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-my.sharepoint.com/personal/gillp1_enbridge_com/Documents/Desktop/"/>
    </mc:Choice>
  </mc:AlternateContent>
  <xr:revisionPtr revIDLastSave="0" documentId="8_{5342A423-B198-42A2-807E-B2479F66D2D8}" xr6:coauthVersionLast="47" xr6:coauthVersionMax="47" xr10:uidLastSave="{00000000-0000-0000-0000-000000000000}"/>
  <bookViews>
    <workbookView xWindow="-110" yWindow="-110" windowWidth="19420" windowHeight="10420" xr2:uid="{EE968030-7A83-4540-91D0-8129FA1EBA7F}"/>
  </bookViews>
  <sheets>
    <sheet name="ED 13-c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">#REF!,#REF!,#REF!,#REF!,#REF!,#REF!,#REF!,#REF!,#REF!,#REF!,#REF!,#REF!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q222" hidden="1">{"Income Statement",#N/A,FALSE,"Stmt of Earnings"}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q222" hidden="1">{"Income Statement",#N/A,FALSE,"Stmt of Earnings"}</definedName>
    <definedName name="_1._Capacity">#REF!</definedName>
    <definedName name="_1__123Graph_ACHART_2" hidden="1">[1]Assumptions!#REF!</definedName>
    <definedName name="_12__123Graph_ACHART_2" hidden="1">[2]Assumptions!#REF!</definedName>
    <definedName name="_12_0DebtInputAddressTa">[3]Storage!#REF!</definedName>
    <definedName name="_122_0InputAddressTa">[3]Storage!#REF!</definedName>
    <definedName name="_123_0InputAddressTa">[3]Storage!#REF!</definedName>
    <definedName name="_147_0ProjectionsT">[3]Storage!#REF!</definedName>
    <definedName name="_148_0ProjectionsT">[3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_0HeadingsAddressTa">[3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>[3]Storage!#REF!</definedName>
    <definedName name="_1DebtInputAddressTa">[3]Storage!#REF!</definedName>
    <definedName name="_2._BMS_Capital___O_M_Cost_Summary">#REF!</definedName>
    <definedName name="_2__123Graph_ACHART_2" hidden="1">[2]Assumptions!#REF!</definedName>
    <definedName name="_2__123Graph_BCHART_2" hidden="1">[1]Assumptions!#REF!</definedName>
    <definedName name="_21_0ProjectionsT">[3]Storage!#REF!</definedName>
    <definedName name="_24__123Graph_BCHART_2" hidden="1">[2]Assumptions!#REF!</definedName>
    <definedName name="_2HeadingsAddressTa">[3]Storage!#REF!</definedName>
    <definedName name="_3._Pipeline_Injection_Capital___O_M_Cost_Summary">#REF!</definedName>
    <definedName name="_3__123Graph_CCHART_2" hidden="1">[1]Assumptions!#REF!</definedName>
    <definedName name="_36__123Graph_CCHART_2" hidden="1">[2]Assumptions!#REF!</definedName>
    <definedName name="_3InputAddressTa">[3]Storage!#REF!</definedName>
    <definedName name="_4._Feasibility_Results__Service_Fee_and_DCF_ROE">#REF!</definedName>
    <definedName name="_4__123Graph_BCHART_2" hidden="1">[2]Assumptions!#REF!</definedName>
    <definedName name="_4__123Graph_DCHART_2" hidden="1">[1]Assumptions!#REF!</definedName>
    <definedName name="_48__123Graph_DCHART_2" hidden="1">[2]Assumptions!#REF!</definedName>
    <definedName name="_4ProjectionsT">[3]Storage!#REF!</definedName>
    <definedName name="_5._Notes_Comments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hidden="1">[2]Assumptions!#REF!</definedName>
    <definedName name="_72_0DebtInputAddressTa">[3]Storage!#REF!</definedName>
    <definedName name="_73_0DebtInputAddressTa">[3]Storage!#REF!</definedName>
    <definedName name="_8__123Graph_DCHART_2" hidden="1">[2]Assumptions!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7_0HeadingsAddressTa">[3]Storage!#REF!</definedName>
    <definedName name="_98_0HeadingsAddressTa">[3]Storage!#REF!</definedName>
    <definedName name="_a1">#N/A</definedName>
    <definedName name="_bdm.49BC4A5DFFD345F29A50ED5979A73AE5.edm" hidden="1">#REF!</definedName>
    <definedName name="_doc2">[4]RevProof!$X$2</definedName>
    <definedName name="_doc3">[4]RevProof!$X$3</definedName>
    <definedName name="_Fill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Key1" hidden="1">#REF!</definedName>
    <definedName name="_Key1.1" hidden="1">#REF!</definedName>
    <definedName name="_Order1" hidden="1">255</definedName>
    <definedName name="_Order2" hidden="1">255</definedName>
    <definedName name="_q222" hidden="1">{"Income Statement",#N/A,FALSE,"Stmt of Earnings"}</definedName>
    <definedName name="_Regression_Out" hidden="1">#REF!</definedName>
    <definedName name="_Regression_X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ort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hidden="1">#REF!</definedName>
    <definedName name="aaa" hidden="1">{"Cash Flow Stmt",#N/A,FALSE,"Stmt of Cash Flows"}</definedName>
    <definedName name="abc" hidden="1">{"Cash for Distribution",#N/A,FALSE,"Cash for Distribution"}</definedName>
    <definedName name="ABM_sales_into_Flat">'[5]inputs(other)'!#REF!</definedName>
    <definedName name="Active_Revenue">[6]Scenario!#REF!</definedName>
    <definedName name="Active_Throughput_Volumes_Facility_3">[7]Volumes!$E$19:$AL$19</definedName>
    <definedName name="Active_Throughput_Volumes_Facility_4">[7]Volumes!$E$20:$AL$20</definedName>
    <definedName name="Active_Throughput_Volumes_Facility_5">[7]Volumes!$E$21:$AL$21</definedName>
    <definedName name="Active_Throughput_Volumes_Facility_6">[7]Volumes!$E$22:$AL$22</definedName>
    <definedName name="Active_Throughput_Volumes_Facility_7">[7]Volumes!$E$23:$AL$23</definedName>
    <definedName name="Active_Throughput_Volumes_Liquids_Stabilizer">[7]Volumes!$E$18:$AL$18</definedName>
    <definedName name="ACTUAL_BDG">#REF!</definedName>
    <definedName name="adds">#REF!</definedName>
    <definedName name="Analysis">'[1]Base Year'!$A$1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ntracted_Capacity">'[6]Waterfall &amp; FS'!#REF!</definedName>
    <definedName name="Annual_Contracted_Commodity_ThroughPut">'[6]Waterfall &amp; FS'!#REF!</definedName>
    <definedName name="Annual_Extension_Capacity">'[6]Waterfall &amp; FS'!#REF!</definedName>
    <definedName name="Annual_Merchant_Commodity_ThroughPut">'[6]Waterfall &amp; FS'!#REF!</definedName>
    <definedName name="Annual_OPEX">#REF!</definedName>
    <definedName name="ANTN98">#REF!</definedName>
    <definedName name="AOA_Factor">'[8]AOA factor'!$A$4:$C$17</definedName>
    <definedName name="ap" hidden="1">{"July",#N/A,FALSE,"Jul"}</definedName>
    <definedName name="AR">#REF!</definedName>
    <definedName name="AR_sales">#REF!</definedName>
    <definedName name="ARO_Amortization_Rate">[6]Assumptions!$L$81</definedName>
    <definedName name="Asset_Life">[6]Scenario!$C$51</definedName>
    <definedName name="ATROC_Calculation">[6]Scenario!#REF!</definedName>
    <definedName name="bals" hidden="1">{"Balance Sheet",#N/A,FALSE,"Stmt of Financial Position"}</definedName>
    <definedName name="balsht">#REF!</definedName>
    <definedName name="BaseAD">'[1]Base Year'!$J$74</definedName>
    <definedName name="BaseAP">'[1]Base Year'!$J$86</definedName>
    <definedName name="BaseAR">'[1]Base Year'!$J$66</definedName>
    <definedName name="BaseCash">'[1]Base Year'!$J$64</definedName>
    <definedName name="BaseCD">'[1]Base Year'!$J$55</definedName>
    <definedName name="BaseCE">'[1]Base Year'!$J$111</definedName>
    <definedName name="BaseCM">'[1]Base Year'!$J$88</definedName>
    <definedName name="BaseCOGS">'[1]Base Year'!$J$24</definedName>
    <definedName name="BaseCS">'[1]Base Year'!$J$101</definedName>
    <definedName name="BaseDep">'[1]Base Year'!$J$39</definedName>
    <definedName name="BaseGAExpense">'[1]Base Year'!$J$30</definedName>
    <definedName name="BaseGPE">'[1]Base Year'!$J$73</definedName>
    <definedName name="BaseI">'[1]Base Year'!$J$67</definedName>
    <definedName name="BaseIE">'[1]Base Year'!$J$45</definedName>
    <definedName name="BaseIER">'[1]Base Year'!$J$113</definedName>
    <definedName name="BaseIERL">'[1]Base Year'!$J$114</definedName>
    <definedName name="BaseII">'[1]Base Year'!$J$44</definedName>
    <definedName name="BaseIIR">'[1]Base Year'!$J$112</definedName>
    <definedName name="BaseLTDTerm">'[1]Base Year'!$J$95</definedName>
    <definedName name="BaseLTL">'[1]Base Year'!$J$96</definedName>
    <definedName name="BaseMarketingExpense">'[1]Base Year'!$J$29</definedName>
    <definedName name="BaseMS">'[1]Base Year'!$J$65</definedName>
    <definedName name="BaseOCA">'[1]Base Year'!$J$68</definedName>
    <definedName name="BaseOE1">'[1]Base Year'!$J$31</definedName>
    <definedName name="BaseOE2">'[1]Base Year'!$J$32</definedName>
    <definedName name="BaseOE3">'[1]Base Year'!$J$33</definedName>
    <definedName name="BaseOE4">'[1]Base Year'!$J$34</definedName>
    <definedName name="BaseOI">'[1]Base Year'!$J$43</definedName>
    <definedName name="BaseOLTD">'[1]Base Year'!$J$94</definedName>
    <definedName name="BaseOTA">'[1]Base Year'!$J$77</definedName>
    <definedName name="BaseOTC">'[1]Base Year'!$J$90</definedName>
    <definedName name="BasePD">'[1]Base Year'!$J$54</definedName>
    <definedName name="BasePS">'[1]Base Year'!$J$100</definedName>
    <definedName name="BaseRE">'[1]Base Year'!$J$102</definedName>
    <definedName name="BaseRevenue">'[1]Base Year'!$J$21</definedName>
    <definedName name="BaseRevenueGrowth">'[1]Base Year'!$J$22</definedName>
    <definedName name="BaseSalesExpense">'[1]Base Year'!$J$28</definedName>
    <definedName name="BaseSTD">'[1]Base Year'!$J$87</definedName>
    <definedName name="BasetaxRate">'[1]Base Year'!$J$49</definedName>
    <definedName name="BaseTP">'[1]Base Year'!$J$89</definedName>
    <definedName name="BMS">#REF!</definedName>
    <definedName name="BreakevenAnalysis">[1]Assumptions!$A$1</definedName>
    <definedName name="BSDate">'[1]Base Year'!$J$60</definedName>
    <definedName name="CAP_TAX_RATE">[9]WFeasoParam!$B$6</definedName>
    <definedName name="CAPEX_Timeline">#REF!</definedName>
    <definedName name="CAPEX_Total_Draw_Debt">#REF!</definedName>
    <definedName name="CAPEX_Total_Draw_Equity">#REF!</definedName>
    <definedName name="CAPEX_Total_Draw_Including_IDC">#REF!</definedName>
    <definedName name="Cash">#REF!</definedName>
    <definedName name="cashfull">#REF!</definedName>
    <definedName name="cashprint">#REF!</definedName>
    <definedName name="CatA">#REF!</definedName>
    <definedName name="CatB">#REF!</definedName>
    <definedName name="CBWorkbookPriority" hidden="1">-332621336</definedName>
    <definedName name="CCA_Class_12_Rate">[6]Assumptions!$L$47</definedName>
    <definedName name="CCA_Class_41_Rate">[6]Assumptions!$L$43</definedName>
    <definedName name="CCA_Class_43.2_Rate">[6]Assumptions!$L$41</definedName>
    <definedName name="CCA_Class_43_Rate">[6]Assumptions!$L$42</definedName>
    <definedName name="CCA_Class_49_Rate">[6]Assumptions!$L$44</definedName>
    <definedName name="CCA_Class_50_Rate">[6]Assumptions!$L$48</definedName>
    <definedName name="CCA_Class_7_Rate">[6]Assumptions!$L$46</definedName>
    <definedName name="CCA_Class_8_Rate">[6]Assumptions!$L$45</definedName>
    <definedName name="Cht1_Term">[10]Rebase!$F$182</definedName>
    <definedName name="Cht1_xScale" localSheetId="0">OFFSET([10]Rebase!$I$175,0,1,1,Cht1_Term)</definedName>
    <definedName name="Cht1_xScale">OFFSET([10]Rebase!$I$175,0,1,1,Cht1_Term)</definedName>
    <definedName name="CIQWBGuid" hidden="1">"071005af-204d-4d78-bc09-5dc27a8ff93b"</definedName>
    <definedName name="Close_of_Development">[6]Assumptions!$D$10</definedName>
    <definedName name="Coating">#REF!</definedName>
    <definedName name="ColumnAttributes2">#REF!</definedName>
    <definedName name="ColumnHeadings2">#REF!</definedName>
    <definedName name="Commercial_Service_Factor">'[6]Waterfall &amp; FS'!$E$13:$AL$13</definedName>
    <definedName name="Commodity_Throughput_Case">[6]Scenario!#REF!</definedName>
    <definedName name="Commodity_Throughput_Switch">[6]Scenario!#REF!</definedName>
    <definedName name="compound_period">INDEX({1;2;4;6;12;24;26;52},MATCH('[11]Amor. Sched.'!$D$10,period_names,0))</definedName>
    <definedName name="CONSTRUCTION_1">[9]WFeasoParam!$B$9</definedName>
    <definedName name="Construction_Closing_Balance">#REF!</definedName>
    <definedName name="Construction_Timeline">#REF!</definedName>
    <definedName name="Controlling_Interest_Acquisition_Fee_ENB_Share">[6]Scenario!$C$43</definedName>
    <definedName name="Controlling_Interest_Acquisition_Fee_MI_Share">[6]Scenario!$C$44</definedName>
    <definedName name="Corporate_Tax_Rate">[6]Assumptions!$L$13</definedName>
    <definedName name="curr_mth">#REF!</definedName>
    <definedName name="Data">#REF!</definedName>
    <definedName name="data1" localSheetId="0">OFFSET([10]Rebase!$I$175,[10]Rebase!$F$189,1,1,Cht1_Term)</definedName>
    <definedName name="data1">OFFSET([10]Rebase!$I$175,[10]Rebase!$F$189,1,1,Cht1_Term)</definedName>
    <definedName name="Data2" localSheetId="0">OFFSET([10]Rebase!$I$175,[10]Rebase!$F$190,1,1,Cht1_Term)</definedName>
    <definedName name="Data2">OFFSET([10]Rebase!$I$175,[10]Rebase!$F$190,1,1,Cht1_Term)</definedName>
    <definedName name="_xlnm.Database">'[12]2004 THOROLD'!#REF!</definedName>
    <definedName name="date499">[13]DecisionSchedules!$A$10</definedName>
    <definedName name="ddd" hidden="1">{"Income Statement",#N/A,FALSE,"Stmt of Earning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Percent_of_uses_of_funds">[6]Assumptions!$P$12</definedName>
    <definedName name="deducts">#REF!</definedName>
    <definedName name="deferrals">#REF!</definedName>
    <definedName name="deferred_tax">[14]Balsheet!#REF!</definedName>
    <definedName name="Delta">#REF!</definedName>
    <definedName name="Delta2">#REF!</definedName>
    <definedName name="Depreciation">[15]Depreciation!$R$2:$T$219</definedName>
    <definedName name="DepYear">'[1]Base Year'!$J$38</definedName>
    <definedName name="dfdf" hidden="1">{"Income Statement",#N/A,FALSE,"Stmt of Earnings"}</definedName>
    <definedName name="Distribution_Plant">'[16]CapExp &amp; Other Input'!#REF!</definedName>
    <definedName name="Docket2">[17]Tab5Vol!$A$5</definedName>
    <definedName name="Dollar_Units">[10]Scenarios!$F$14</definedName>
    <definedName name="e">#REF!</definedName>
    <definedName name="EBITDA4">'[18]Solar Model'!$N$48</definedName>
    <definedName name="eee" hidden="1">{"Balance Sheet",#N/A,FALSE,"Stmt of Financial Position"}</definedName>
    <definedName name="eeee" hidden="1">{"Balance Sheet",#N/A,FALSE,"Stmt of Financial Position"}</definedName>
    <definedName name="ENB_Cost_of_Debt">[6]Assumptions!$P$27</definedName>
    <definedName name="ENB_Cost_of_Debt_Table">[6]Assumptions!$O$27:$P$33</definedName>
    <definedName name="ENB_share">[19]Summary!$D$30</definedName>
    <definedName name="ENB_Share_of_Cash_and_Earnings">[6]Scenario!$C$15</definedName>
    <definedName name="Enbridge_2012_Estimate_Transition_Cost">[6]Scenario!#REF!</definedName>
    <definedName name="Enbridge_Corp_G_and_A_">[6]Assumptions!$H$67</definedName>
    <definedName name="End_Date">[6]Assumptions!$D$20</definedName>
    <definedName name="End_of_Construction">[6]Assumptions!$D$12</definedName>
    <definedName name="End_of_Contract">[6]Assumptions!$D$27</definedName>
    <definedName name="End_year">[6]Assumptions!$D$19</definedName>
    <definedName name="EV__LASTREFTIME__" hidden="1">42243.4121875</definedName>
    <definedName name="exp" hidden="1">{"Throughput 1996",#N/A,FALSE,"AVG_T1-4";"Revenue 1996",#N/A,FALSE,"AVG_T1-4"}</definedName>
    <definedName name="ext_AcctsPybl">#REF!</definedName>
    <definedName name="ext_TaxesPybl">#REF!</definedName>
    <definedName name="Extender_Capacity_Demand_Fee____Mcf">[6]Scenario!#REF!</definedName>
    <definedName name="Facility_1_Annual_Capacity_Demand_Fee_Escalator">#REF!</definedName>
    <definedName name="Facility_1_Annual_Escalation">#REF!</definedName>
    <definedName name="Facility_1_Annual_Fixed_O_and_M">#REF!</definedName>
    <definedName name="Facility_1_Annual_Fixed_O_and_M_Escalator">#REF!</definedName>
    <definedName name="Facility_1_Annual_Insurance">#REF!</definedName>
    <definedName name="Facility_1_Annual_Insurance_Escalator">#REF!</definedName>
    <definedName name="Facility_1_Annual_Labour">#REF!</definedName>
    <definedName name="Facility_1_Annual_Labour_Escalator">#REF!</definedName>
    <definedName name="Facility_1_Annual_Property_Tax">#REF!</definedName>
    <definedName name="Facility_1_Annual_Property_Tax_Escalator">#REF!</definedName>
    <definedName name="Facility_1_Balance_Close_of_Construction">#REF!</definedName>
    <definedName name="Facility_1_Capacity_Demand_Fee____Mcf">[6]Scenario!#REF!</definedName>
    <definedName name="Facility_1_Capacity_Demand_Fee_Annual_Escalation">#REF!</definedName>
    <definedName name="Facility_1_Capacity_Mcf_per_day">#REF!</definedName>
    <definedName name="Facility_1_Commercial_Operation_Date">#REF!</definedName>
    <definedName name="Facility_1_Commodity_Throughput_Fee_____Mcf">[6]Scenario!#REF!</definedName>
    <definedName name="Facility_1_Escalation_Count">#REF!</definedName>
    <definedName name="Facility_1_Extension_Commodity_Throughput_Fee____Mcf">[6]Scenario!#REF!</definedName>
    <definedName name="Facility_1_G_and_A_Recovery">#REF!</definedName>
    <definedName name="Facility_1_Lateral_Capital_Fee">#REF!</definedName>
    <definedName name="Facility_1_Major_Maintenance_CAPEX">#REF!</definedName>
    <definedName name="Facility_1_Major_Maintenance_CAPEX_Annual_Escalator">#REF!</definedName>
    <definedName name="Facility_1_Major_Maintenance_Expense">#REF!</definedName>
    <definedName name="Facility_1_Major_Maintenance_Expense_Annual_Escalator">#REF!</definedName>
    <definedName name="Facility_1_Opex_Line_Item_1">#REF!</definedName>
    <definedName name="Facility_1_Opex_Line_Item_10">#REF!</definedName>
    <definedName name="Facility_1_Opex_Line_Item_11">#REF!</definedName>
    <definedName name="Facility_1_Opex_Line_Item_12">#REF!</definedName>
    <definedName name="Facility_1_Opex_Line_Item_13">#REF!</definedName>
    <definedName name="Facility_1_Opex_Line_Item_14">#REF!</definedName>
    <definedName name="Facility_1_Opex_Line_Item_15">#REF!</definedName>
    <definedName name="Facility_1_Opex_Line_Item_16">#REF!</definedName>
    <definedName name="Facility_1_Opex_Line_Item_17">#REF!</definedName>
    <definedName name="Facility_1_Opex_Line_Item_18">#REF!</definedName>
    <definedName name="Facility_1_Opex_Line_Item_19">#REF!</definedName>
    <definedName name="Facility_1_Opex_Line_Item_2">#REF!</definedName>
    <definedName name="Facility_1_Opex_Line_Item_20">#REF!</definedName>
    <definedName name="Facility_1_Opex_Line_Item_21">#REF!</definedName>
    <definedName name="Facility_1_Opex_Line_Item_22">#REF!</definedName>
    <definedName name="Facility_1_Opex_Line_Item_23">#REF!</definedName>
    <definedName name="Facility_1_Opex_Line_Item_24">#REF!</definedName>
    <definedName name="Facility_1_Opex_Line_Item_25">#REF!</definedName>
    <definedName name="Facility_1_Opex_Line_Item_26">#REF!</definedName>
    <definedName name="Facility_1_Opex_Line_Item_27">#REF!</definedName>
    <definedName name="Facility_1_Opex_Line_Item_28">#REF!</definedName>
    <definedName name="Facility_1_Opex_Line_Item_29">#REF!</definedName>
    <definedName name="Facility_1_Opex_Line_Item_3">#REF!</definedName>
    <definedName name="Facility_1_Opex_Line_Item_30">#REF!</definedName>
    <definedName name="Facility_1_Opex_Line_Item_31">#REF!</definedName>
    <definedName name="Facility_1_Opex_Line_Item_4">#REF!</definedName>
    <definedName name="Facility_1_Opex_Line_Item_5">#REF!</definedName>
    <definedName name="Facility_1_Opex_Line_Item_6">#REF!</definedName>
    <definedName name="Facility_1_Opex_Line_Item_7">#REF!</definedName>
    <definedName name="Facility_1_Opex_Line_Item_8">#REF!</definedName>
    <definedName name="Facility_1_Opex_Line_Item_9">#REF!</definedName>
    <definedName name="Facility_1_Project_Cost">#REF!</definedName>
    <definedName name="Facility_1_Specific_Direct_Costs">#REF!</definedName>
    <definedName name="Facility_1_Specific_Direct_Costs_Escalator">#REF!</definedName>
    <definedName name="Facility_1_Year_Count">#REF!</definedName>
    <definedName name="Facility_2_Annual_Capacity_Demand_Escalator">'[7]Facility 2'!$D$24</definedName>
    <definedName name="Facility_2_Balance_Close_of_Construction">#REF!</definedName>
    <definedName name="Facility_2_Capacity_bbls_per_day">'[7]Facility 2'!$B$36:$D$41</definedName>
    <definedName name="Facility_2_Opex_Line_Item_1">'[7]Facility 2'!$N$15</definedName>
    <definedName name="Facility_2_Opex_Line_Item_10">'[7]Facility 2'!$N$24</definedName>
    <definedName name="Facility_2_Opex_Line_Item_11">'[7]Facility 2'!$N$25</definedName>
    <definedName name="Facility_2_Opex_Line_Item_12">'[7]Facility 2'!$N$26</definedName>
    <definedName name="Facility_2_Opex_Line_Item_13">'[7]Facility 2'!$N$27</definedName>
    <definedName name="Facility_2_Opex_Line_Item_2">'[7]Facility 2'!$N$16</definedName>
    <definedName name="Facility_2_Opex_Line_Item_3">'[7]Facility 2'!$N$17</definedName>
    <definedName name="Facility_2_Opex_Line_Item_4">'[7]Facility 2'!$N$18</definedName>
    <definedName name="Facility_2_Opex_Line_Item_5">'[7]Facility 2'!$N$19</definedName>
    <definedName name="Facility_2_Opex_Line_Item_6">'[7]Facility 2'!$N$20</definedName>
    <definedName name="Facility_2_Opex_Line_Item_7">'[7]Facility 2'!$N$21</definedName>
    <definedName name="Facility_2_Opex_Line_Item_8">'[7]Facility 2'!$N$22</definedName>
    <definedName name="Facility_2_Opex_Line_Item_9">'[7]Facility 2'!$N$23</definedName>
    <definedName name="Facility_3_Annual_Capacity_Demand_Fee_Escalator">'[7]Facility 3'!$D$24</definedName>
    <definedName name="Facility_3_Balance_Close_of_Construction">#REF!</definedName>
    <definedName name="Facility_3_Capacity_Demand_Fee____Mcf">[6]Scenario!#REF!</definedName>
    <definedName name="Facility_3_Capacity_Mcf_per_day">'[7]Facility 3'!$B$36:$D$41</definedName>
    <definedName name="Facility_3_Commodity_Throughput_Fee____Mcf">[6]Scenario!#REF!</definedName>
    <definedName name="Facility_3_Extension_Commodity_Throughput_Fee____Mcf">[6]Scenario!#REF!</definedName>
    <definedName name="Facility_3_G_and_A_Recovery">'[7]Facility 3'!$D$51</definedName>
    <definedName name="Facility_3_Opex_Line_Item_1">'[7]Facility 3'!$N$15</definedName>
    <definedName name="Facility_3_Opex_Line_Item_10">'[7]Facility 3'!$N$24</definedName>
    <definedName name="Facility_3_Opex_Line_Item_11">'[7]Facility 3'!$N$25</definedName>
    <definedName name="Facility_3_Opex_Line_Item_12">'[7]Facility 3'!$N$26</definedName>
    <definedName name="Facility_3_Opex_Line_Item_13">'[7]Facility 3'!$N$27</definedName>
    <definedName name="Facility_3_Opex_Line_Item_2">'[7]Facility 3'!$N$16</definedName>
    <definedName name="Facility_3_Opex_Line_Item_3">'[7]Facility 3'!$N$17</definedName>
    <definedName name="Facility_3_Opex_Line_Item_4">'[7]Facility 3'!$N$18</definedName>
    <definedName name="Facility_3_Opex_Line_Item_5">'[7]Facility 3'!$N$19</definedName>
    <definedName name="Facility_3_Opex_Line_Item_6">'[7]Facility 3'!$N$20</definedName>
    <definedName name="Facility_3_Opex_Line_Item_7">'[7]Facility 3'!$N$21</definedName>
    <definedName name="Facility_3_Opex_Line_Item_8">'[7]Facility 3'!$N$22</definedName>
    <definedName name="Facility_3_Opex_Line_Item_9">'[7]Facility 3'!$N$23</definedName>
    <definedName name="Facility_3_Year_Count_1">'[7]Facility 3'!$G$56:$AL$56</definedName>
    <definedName name="Facility_4_Balance_Close_of_Construction">#REF!</definedName>
    <definedName name="Facility_4_Capacity_Demand_Fee____Mcf">[6]Scenario!#REF!</definedName>
    <definedName name="Facility_4_Commodity_Throughput_Fee_____Mcf">[6]Scenario!#REF!</definedName>
    <definedName name="Facility_4_Extension_Commodity_Throughput_Fee____Mcf">[6]Scenario!#REF!</definedName>
    <definedName name="Facility_5_Balance_Close_of_Construction">#REF!</definedName>
    <definedName name="Facility_5_Capacity_Demand_Fee____Mcf">[6]Scenario!#REF!</definedName>
    <definedName name="Facility_5_Commodity_Throughput_Fee_____Mcf">[6]Scenario!#REF!</definedName>
    <definedName name="Facility_5_Extension_Commodity_Throughput_Fee____Mcf">[6]Scenario!#REF!</definedName>
    <definedName name="Facility_6_Balance_Close_of_Construction">#REF!</definedName>
    <definedName name="Facility_6_Capacity_Demand_Fee____Mcf">[6]Scenario!#REF!</definedName>
    <definedName name="Facility_6_Commodity_Throughput_Fee_____Mcf">[6]Scenario!#REF!</definedName>
    <definedName name="Facility_6_Extension_Commodity_Throughput_Fee____Mcf">[6]Scenario!#REF!</definedName>
    <definedName name="Facility_7_Balance_Close_of_Construction">#REF!</definedName>
    <definedName name="Facility_7_Capacity_Demand_Fee____Mcf">[6]Scenario!#REF!</definedName>
    <definedName name="Facility_7_Commodity_Throughput_Fee_____Mcf">[6]Scenario!#REF!</definedName>
    <definedName name="Facility_7_Extension_Commodity_Throughput_Fee____Mcf">[6]Scenario!#REF!</definedName>
    <definedName name="Facility_8_Balance_Close_of_Construction">#REF!</definedName>
    <definedName name="Facility_Availability_Factor">[6]Assumptions!#REF!</definedName>
    <definedName name="Facility_Capacity_Mcf_per_day">'[6]Waterfall &amp; FS'!#REF!</definedName>
    <definedName name="FISCAL_MTH">#REF!</definedName>
    <definedName name="Fiscal_Year_End">'[6]Waterfall &amp; FS'!$B$8:$AL$8</definedName>
    <definedName name="five_yr_forecast">#REF!</definedName>
    <definedName name="fpdate">'[11]Amor. Sched.'!$D$8</definedName>
    <definedName name="G_and_A_Recovery">[6]Assumptions!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9]WFeasoParam!$B$17</definedName>
    <definedName name="gen1_grp">#REF!</definedName>
    <definedName name="Gen2_grp">#REF!</definedName>
    <definedName name="gen3_grp">#REF!</definedName>
    <definedName name="Gen5_grp">#REF!</definedName>
    <definedName name="gfhg" hidden="1">{#N/A,#N/A,FALSE,"Sheet1"}</definedName>
    <definedName name="GroundCondition">#REF!</definedName>
    <definedName name="h" hidden="1">{"November",#N/A,FALSE,"Nov"}</definedName>
    <definedName name="Half">[6]Assumptions!$D$84</definedName>
    <definedName name="hgjgh" hidden="1">{"Cash for Distribution",#N/A,FALSE,"Cash for Distribution"}</definedName>
    <definedName name="Hundred">[6]Assumptions!$D$85</definedName>
    <definedName name="Inflation_CPI">[6]Assumptions!$C$55:$D$57</definedName>
    <definedName name="Inflation_Labour">[6]Assumptions!$C$61:$D$63</definedName>
    <definedName name="Initial_Common_Equity">[6]Assumptions!$H$24</definedName>
    <definedName name="Initial_Preferred_Equity">[6]Assumptions!$H$23</definedName>
    <definedName name="Injection">#REF!</definedName>
    <definedName name="INPUT">#REF!</definedName>
    <definedName name="Installationtype">#REF!</definedName>
    <definedName name="Intangible_Amortization_Years">[6]Assumptions!$D$45</definedName>
    <definedName name="Intangibles_Amortization_Rate">[6]Assumptions!$L$75</definedName>
    <definedName name="Intial_Debt">[6]Assumptions!$H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6/29/2015 12:54:06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">[10]DCF!$F$802</definedName>
    <definedName name="large.corp.tax">'[20]LCT &amp; Cap Tax'!$A$1:$I$70</definedName>
    <definedName name="LDClookup">'[21]Electric Rates'!$C$6:$H$27</definedName>
    <definedName name="LDClookupRes">#REF!</definedName>
    <definedName name="Liquids_Stabilizer_Commodity_Throughput_Fee_____Bbls">[6]Scenario!#REF!</definedName>
    <definedName name="Liquids_Stabilizer_Demand_Fee____Bbls">[6]Scenario!#REF!</definedName>
    <definedName name="Liquids_Stabilizer_Extension_Commodity_Throughput_Fee_____Bbls">[6]Scenario!#REF!</definedName>
    <definedName name="Live_Scenario">[6]Scenario!$C$10</definedName>
    <definedName name="lklk" hidden="1">{"Cash for Distribution",#N/A,FALSE,"Cash for Distribution"}</definedName>
    <definedName name="loan_amount">'[11]Amor. Sched.'!$D$5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erge">#REF!</definedName>
    <definedName name="Meter_Installations">'[16]CapExp &amp; Other Input'!#REF!</definedName>
    <definedName name="MI_Debt_Percent_of_uses_of_funds">[6]Assumptions!$P$16</definedName>
    <definedName name="MI_Initial_Debt">[6]Assumptions!$H$30</definedName>
    <definedName name="MI_Initial_Equity_Common">[6]Assumptions!$H$29</definedName>
    <definedName name="MI_Initial_Equity_Preferred">[6]Assumptions!$H$28</definedName>
    <definedName name="MI_Percentage_Additional_Equity_Investment_Preferred">[6]Scenario!$C$34</definedName>
    <definedName name="MI_Percentage_Dividends_to_Common_Equity">[6]Scenario!#REF!</definedName>
    <definedName name="MI_Percentage_Dividends_to_Preferred_Equity">[6]Scenario!#REF!</definedName>
    <definedName name="MI_Share_of_Cash_and_Earnings">[6]Scenario!$C$16</definedName>
    <definedName name="mjperm3">[22]conv!$E$14</definedName>
    <definedName name="mmmm" hidden="1">{"Balance Sheet",#N/A,FALSE,"Stmt of Financial Position"}</definedName>
    <definedName name="Models">[15]Depreciation!$N$2:$P$31</definedName>
    <definedName name="month">#REF!</definedName>
    <definedName name="month_desc">#REF!</definedName>
    <definedName name="Month_Table">'[23]LTD Redemp'!$S$9:$T$26</definedName>
    <definedName name="Months_in_Years">[6]Assumptions!$D$36</definedName>
    <definedName name="months_per_period">12/periods_per_year</definedName>
    <definedName name="mth">#REF!</definedName>
    <definedName name="Mth_rate">[24]Vlookup!$A$4:$F$28</definedName>
    <definedName name="MUNI_TAX_RATE">[9]WFeasoParam!$B$5</definedName>
    <definedName name="NameArea">#N/A</definedName>
    <definedName name="Net_Reclaimation_Expense">[6]Assumptions!$L$78</definedName>
    <definedName name="Net_Reclaimation_Expense_XNPV">'[6]Accounting, Finance &amp; Tax'!$D$72</definedName>
    <definedName name="new" hidden="1">{"July",#N/A,FALSE,"Jul"}</definedName>
    <definedName name="nper">term*periods_per_year</definedName>
    <definedName name="NPS">#REF!</definedName>
    <definedName name="NPV">[10]DCF!$F$35</definedName>
    <definedName name="NPV_IND_CUSTOMERS">#REF!</definedName>
    <definedName name="Number_of_month">#REF!</definedName>
    <definedName name="O_M_LEAD">[9]WFeasoParam!$B$16</definedName>
    <definedName name="Offset_Intangible_Amortization_Years">[6]Assumptions!$D$46</definedName>
    <definedName name="Offset_Straight_Line_2.86_Percent_Years">[6]Assumptions!$D$42</definedName>
    <definedName name="Offset_Straight_Line_5_Percent_Years">[6]Assumptions!$D$44</definedName>
    <definedName name="Opex_Recovery_Percent_Fee">[6]Assumptions!#REF!</definedName>
    <definedName name="Opex_Sensitivity_Plus_Percent">[6]Scenario!$C$78</definedName>
    <definedName name="Opex_Sensitivity_Switch">[6]Scenario!$C$77</definedName>
    <definedName name="overhaul">#REF!</definedName>
    <definedName name="p" hidden="1">{#N/A,#N/A,TRUE,"Model"}</definedName>
    <definedName name="part.6">#REF!</definedName>
    <definedName name="payment">'[11]Amor. Sched.'!$D$14</definedName>
    <definedName name="Peak">#REF!</definedName>
    <definedName name="Peak2">#REF!</definedName>
    <definedName name="Percentage_Additional_Equity_Investment_Preferred">[6]Scenario!$C$27</definedName>
    <definedName name="Percentage_Dividends_to_Common_Equity">[6]Scenario!#REF!</definedName>
    <definedName name="Percentage_Dividends_to_Preferred_Equity">[6]Scenario!#REF!</definedName>
    <definedName name="period_names">'[11]Amor. Sched.'!$L$5:$L$12</definedName>
    <definedName name="periods_per_year">INDEX({1;2;4;6;12;24;26;52},MATCH('[11]Amor. Sched.'!$D$9,period_names,0))</definedName>
    <definedName name="Phase_7_Extension_Commodity_Throughput_Fee">[6]Scenario!#REF!</definedName>
    <definedName name="PI">[10]DCF!$F$39</definedName>
    <definedName name="pmtType">IF('[11]Amor. Sched.'!$D$11="End of Period",0,1)</definedName>
    <definedName name="Preferred_Equity_Rates_Table">[6]Assumptions!$O$36:$P$41</definedName>
    <definedName name="Primary_Aquistion_Price_Allocated_to_Goodwill">[6]Assumptions!$L$61</definedName>
    <definedName name="Primary_Aquistion_Price_Allocated_to_Intangibles">[6]Assumptions!$L$58</definedName>
    <definedName name="Primary_Aquistion_Price_Allocated_to_Land_Purchase">[6]Assumptions!$L$60</definedName>
    <definedName name="Primary_Aquistion_Price_Allocated_to_PP_E">[6]Assumptions!$L$57</definedName>
    <definedName name="Primary_Aquistion_Price_Eligible_for_CCA">[6]Assumptions!$L$16</definedName>
    <definedName name="Print_1">#REF!</definedName>
    <definedName name="Print_2">#REF!</definedName>
    <definedName name="_xlnm.Print_Area" localSheetId="0">'ED 13-c '!$E$4:$AV$41</definedName>
    <definedName name="Print_Area_MI">#REF!</definedName>
    <definedName name="_xlnm.Print_Titles" localSheetId="0">'ED 13-c '!$E:$H,'ED 13-c '!$1:$9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ject_Term">[6]Assumptions!$D$18</definedName>
    <definedName name="ProjectPhase">#REF!</definedName>
    <definedName name="projlife">[10]Scenarios!$F$26</definedName>
    <definedName name="prov.cap.tax">'[20]LCT &amp; Cap Tax'!$J$71:$Q$111</definedName>
    <definedName name="rate">'[11]Amor. Sched.'!$H$5</definedName>
    <definedName name="ratebase" hidden="1">[2]Assumptions!#REF!</definedName>
    <definedName name="Renewal_into_Flat">'[5]inputs(other)'!#REF!</definedName>
    <definedName name="report_date">#REF!</definedName>
    <definedName name="ReportTitle2">#REF!</definedName>
    <definedName name="Retirement_Obligation_Due_Date">[6]Assumptions!$L$80</definedName>
    <definedName name="Return">'[25]Wacog &amp; UFG'!$H$46</definedName>
    <definedName name="REV">#REF!</definedName>
    <definedName name="Revenue_and_Opex_Inflation_Escalator">'[6]Waterfall &amp; FS'!$H$24:$AL$24</definedName>
    <definedName name="Revision_Date">[6]Assumptions!$D$5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NGptc">#REF!</definedName>
    <definedName name="Round">#REF!</definedName>
    <definedName name="Round2">#REF!</definedName>
    <definedName name="roundOpt">'[11]Amor. Sched.'!$H$16</definedName>
    <definedName name="RowDetails2">#REF!</definedName>
    <definedName name="S_EBIT1">'[18]Solar Model'!$K$126</definedName>
    <definedName name="S_EBIT2">'[18]Solar Model'!$L$126</definedName>
    <definedName name="S_EBIT3">'[18]Solar Model'!$M$126</definedName>
    <definedName name="S_EBIT4">'[18]Solar Model'!$N$126</definedName>
    <definedName name="S_EBIT5">'[18]Solar Model'!$O$126</definedName>
    <definedName name="S_EBITDA1">'[18]Solar Model'!$K$48</definedName>
    <definedName name="S_EBITDA2">'[18]Solar Model'!$L$48</definedName>
    <definedName name="S_EBITDA3">'[18]Solar Model'!$M$48</definedName>
    <definedName name="S_EBITDA4">'[18]Solar Model'!$N$48</definedName>
    <definedName name="S_EBITDA5">'[18]Solar Model'!$O$48</definedName>
    <definedName name="Scenario">[6]Assumptions!$D$4</definedName>
    <definedName name="ScenarioList">[10]Scenarios!$E$378:$E$390</definedName>
    <definedName name="Scenarios">[6]Scenario!$E$10:$N$10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26]Sched7-1-1 '!$D$1:$L$28</definedName>
    <definedName name="sch7_1_2print">'[26]Sched7-1-2'!$D$1:$K$28</definedName>
    <definedName name="sch7_1_3print">'[26]Sched7-1-3'!$D$1:$M$30</definedName>
    <definedName name="sch7_1_4print">'[26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EDULE">#REF!</definedName>
    <definedName name="Sdata">#REF!</definedName>
    <definedName name="Sdata2">#REF!</definedName>
    <definedName name="sdghsdghsdgh" hidden="1">{"Balance Sheet",#N/A,FALSE,"Stmt of Financial Position"}</definedName>
    <definedName name="Share">[27]Sheet6!$C$16</definedName>
    <definedName name="srn.First._.Report.2" localSheetId="0" hidden="1">{"Test1",#N/A,FALSE,"Test 1"}</definedName>
    <definedName name="srn.First._.Report.2" hidden="1">{"Test1",#N/A,FALSE,"Test 1"}</definedName>
    <definedName name="SS">#REF!</definedName>
    <definedName name="sss" hidden="1">{"Cash Flow Stmt",#N/A,FALSE,"Stmt of Cash Flows"}</definedName>
    <definedName name="ssss" hidden="1">{"Cash for Distribution",#N/A,FALSE,"Cash for Distribution"}</definedName>
    <definedName name="Stamp_Duty_eligible_for_CCA">[6]Assumptions!#REF!</definedName>
    <definedName name="Start_of_Operations">[6]Assumptions!$D$13</definedName>
    <definedName name="Straight_Line_20_Years">[6]Assumptions!$D$43</definedName>
    <definedName name="Straight_Line_30_Years">[6]Assumptions!$D$41</definedName>
    <definedName name="Straight_Line_5_Percent_Rate">[6]Assumptions!$L$74</definedName>
    <definedName name="Straight_Line_Percent_Rate">[6]Assumptions!$L$73</definedName>
    <definedName name="sub_PSH">#REF!</definedName>
    <definedName name="SW">#REF!</definedName>
    <definedName name="t">#REF!</definedName>
    <definedName name="Table">[1]Introduction!$A$2</definedName>
    <definedName name="TableName">"Dummy"</definedName>
    <definedName name="Task">#REF!</definedName>
    <definedName name="Tax_Deductible_Transaction_Costs_not_on_Capital_Account">'[6]Accounting, Finance &amp; Tax'!#REF!</definedName>
    <definedName name="TAX_RATE">[9]WFeasoParam!$B$4</definedName>
    <definedName name="term">'[11]Amor. Sched.'!$D$7</definedName>
    <definedName name="Terminal_Value_EBITDA_Multiple">[6]Scenario!$C$81</definedName>
    <definedName name="test">'[28]Calendar Data'!$C$7:$C$8</definedName>
    <definedName name="Thousand">[6]Assumptions!$D$86</definedName>
    <definedName name="Time">#REF!</definedName>
    <definedName name="Time2">#REF!</definedName>
    <definedName name="TONNAGE_TOTAL__mt">#REF!</definedName>
    <definedName name="Total_Other_Fees_Due_at_Acquisition">[6]Assumptions!#REF!</definedName>
    <definedName name="Total_Primary_Acquistion_Price">[6]Assumptions!$H$16</definedName>
    <definedName name="Total_Uses_of_Funds">[6]Assumptions!$H$20</definedName>
    <definedName name="Tstat">[29]Extras!$B$9:$C$12</definedName>
    <definedName name="Turbs">[30]Turbines!#REF!</definedName>
    <definedName name="unbuntrans">#REF!</definedName>
    <definedName name="Use_of_Funds_Eligible_for_CCA_Class_12">[6]Assumptions!$L$35</definedName>
    <definedName name="Use_of_Funds_Eligible_for_CCA_Class_41">[6]Assumptions!$L$31</definedName>
    <definedName name="Use_of_Funds_Eligible_for_CCA_Class_43">[6]Assumptions!$L$30</definedName>
    <definedName name="Use_of_Funds_Eligible_for_CCA_Class_43.2">[6]Assumptions!$L$29</definedName>
    <definedName name="Use_of_Funds_Eligible_for_CCA_Class_49">[6]Assumptions!$L$32</definedName>
    <definedName name="Use_of_Funds_Eligible_for_CCA_Class_50">[6]Assumptions!$L$36</definedName>
    <definedName name="Use_of_Funds_Eligible_for_CCA_Class_7">[6]Assumptions!$L$34</definedName>
    <definedName name="Use_of_Funds_Eligible_for_CCA_Class_8">[6]Assumptions!$L$33</definedName>
    <definedName name="USERDATA">#REF!</definedName>
    <definedName name="Utility_Cost">#REF!</definedName>
    <definedName name="Utility_Costs_Annual">#REF!</definedName>
    <definedName name="VerNum">[10]Scenarios!$F$13</definedName>
    <definedName name="viedusite">#REF!</definedName>
    <definedName name="VIRSUM">#REF!</definedName>
    <definedName name="WACC">[9]WFeasoParam!$B$1</definedName>
    <definedName name="Wacog2">'[25]Wacog &amp; UFG'!$H$44</definedName>
    <definedName name="wastewater">[31]balances!$D$40</definedName>
    <definedName name="Working_Capital_Fraction_of_EBITDA">[6]Assumptions!$H$60</definedName>
    <definedName name="Working_Capital_Initial">[6]Assumptions!$H$19</definedName>
    <definedName name="wrn.1996." hidden="1">{"Throughput 1996",#N/A,FALSE,"AVG_T1-4";"Revenue 1996",#N/A,FALSE,"AVG_T1-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ll." hidden="1">{"highlights",#N/A,FALSE,"Highlights";"cap detail",#N/A,FALSE,"Capital Structure Detail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pr_Hedges." hidden="1">{"April",#N/A,FALSE,"Apr"}</definedName>
    <definedName name="wrn.Assets._.and._.Liabilities." hidden="1">{"assets",#N/A,FALSE,"Balance Sheet";"liabilities",#N/A,FALSE,"Balance Sheet"}</definedName>
    <definedName name="wrn.Aug_Hedges." hidden="1">{"August",#N/A,FALSE,"Aug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"Balance Sheet",#N/A,FALSE,"Stmt of Financial Position"}</definedName>
    <definedName name="wrn.Balance._Sheet2." hidden="1">{"Balance Sheet",#N/A,FALSE,"Stmt of Financial Position"}</definedName>
    <definedName name="wrn.BidCo." hidden="1">{#N/A,#N/A,FALSE,"BidCo Assumptions";#N/A,#N/A,FALSE,"Credit Stats";#N/A,#N/A,FALSE,"Bidco Summary";#N/A,#N/A,FALSE,"BIDCO Consolidated"}</definedName>
    <definedName name="wrn.Capital._.Structure._.Detail." hidden="1">{"cap detail",#N/A,FALSE,"Capital Structure Detail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c_Hedges." hidden="1">{"December",#N/A,FALSE,"Dec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eb_Hedges." hidden="1">{"February",#N/A,FALSE,"Feb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ials." hidden="1">{#N/A,#N/A,TRUE,"Income Statement";#N/A,#N/A,TRUE,"Balance Sheet";#N/A,#N/A,TRUE,"Cash Flow"}</definedName>
    <definedName name="wrn.First._.Report." localSheetId="0" hidden="1">{"Test1",#N/A,FALSE,"Test 1"}</definedName>
    <definedName name="wrn.First._.Report." hidden="1">{"Test1",#N/A,FALSE,"Test 1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0" hidden="1">{#N/A,#N/A,FALSE,"H3 Tab 1"}</definedName>
    <definedName name="wrn.h3T1S1." hidden="1">{#N/A,#N/A,FALSE,"H3 Tab 1"}</definedName>
    <definedName name="wrn.H3T1S2." localSheetId="0" hidden="1">{#N/A,#N/A,FALSE,"H3 Tab 1"}</definedName>
    <definedName name="wrn.H3T1S2." hidden="1">{#N/A,#N/A,FALSE,"H3 Tab 1"}</definedName>
    <definedName name="wrn.H3T2S3." localSheetId="0" hidden="1">{#N/A,#N/A,FALSE,"H3 Tab 2";#N/A,#N/A,FALSE,"H3 Tab 2"}</definedName>
    <definedName name="wrn.H3T2S3." hidden="1">{#N/A,#N/A,FALSE,"H3 Tab 2";#N/A,#N/A,FALSE,"H3 Tab 2"}</definedName>
    <definedName name="wrn.Highlights." hidden="1">{"highlights",#N/A,FALSE,"Highligh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MEDIATES." hidden="1">{#N/A,#N/A,FALSE,"Sheet1"}</definedName>
    <definedName name="wrn.Jan_Hedges." hidden="1">{"January",#N/A,FALSE,"Jan"}</definedName>
    <definedName name="wrn.Jul_Hedges." hidden="1">{"July",#N/A,FALSE,"Jul"}</definedName>
    <definedName name="wrn.Jun_Hedges." hidden="1">{"June",#N/A,FALSE,"Jun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Mar_Hedges." hidden="1">{"March",#N/A,FALSE,"Mar"}</definedName>
    <definedName name="wrn.May_Hedges." hidden="1">{"May",#N/A,FALSE,"May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m." hidden="1">{#N/A,#N/A,FALSE,"Sheet1"}</definedName>
    <definedName name="wrn.NON." hidden="1">{#N/A,#N/A,FALSE,"Sheet1"}</definedName>
    <definedName name="wrn.Nov_Hedges." hidden="1">{"November",#N/A,FALSE,"Nov"}</definedName>
    <definedName name="wrn.Oct_Hedges." hidden="1">{"October",#N/A,FALSE,"Oct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rintAll." hidden="1">{"PA1",#N/A,TRUE,"BORDMW";"pa2",#N/A,TRUE,"BORDMW";"PA3",#N/A,TRUE,"BORDMW";"PA4",#N/A,TRUE,"BORDMW"}</definedName>
    <definedName name="wrn.Rate._.Base." localSheetId="0" hidden="1">{"Rate Base",#N/A,FALSE,"Sheet1"}</definedName>
    <definedName name="wrn.Rate._.Base." hidden="1">{"Rate Base",#N/A,FALSE,"Sheet1"}</definedName>
    <definedName name="wrn.Reports." hidden="1">{"Summary",#N/A,FALSE,"Data";"Chart",#N/A,FALSE,"Data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roof." localSheetId="0" hidden="1">{#N/A,#N/A,FALSE,"RevProof"}</definedName>
    <definedName name="wrn.RevProof." hidden="1">{#N/A,#N/A,FALSE,"RevProof"}</definedName>
    <definedName name="wrn.sales." hidden="1">{"sales",#N/A,FALSE,"Sales";"sales existing",#N/A,FALSE,"Sales";"sales rd1",#N/A,FALSE,"Sales";"sales rd2",#N/A,FALSE,"Sales"}</definedName>
    <definedName name="wrn.SENIORS." hidden="1">{#N/A,#N/A,FALSE,"Sheet1"}</definedName>
    <definedName name="wrn.Sep_Hedges." hidden="1">{"September",#N/A,FALSE,"Sep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hidden="1">{#N/A,#N/A,TRUE,"Model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Tax._.Sheet._.5._.Yr." hidden="1">{"Tax Calc 5 Yr",#N/A,FALSE,"CDN P-L Tax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Wacc." hidden="1">{"Area1",#N/A,FALSE,"OREWACC";"Area2",#N/A,FALSE,"OREWACC"}</definedName>
    <definedName name="wrn.XX." hidden="1">{#N/A,#N/A,FALSE,"337"}</definedName>
    <definedName name="x" hidden="1">{"Balance Sheet",#N/A,FALSE,"Stmt of Financial Position"}</definedName>
    <definedName name="X_Scale" localSheetId="0">[10]Rebase!$J$175:OFFSET([10]Rebase!$J$175,0,Cht1_Term)</definedName>
    <definedName name="X_Scale">[10]Rebase!$J$175:OFFSET([10]Rebase!$J$175,0,Cht1_Term)</definedName>
    <definedName name="xyz" hidden="1">{"Cash Flow Stmt",#N/A,FALSE,"Stmt of Cash Flows"}</definedName>
    <definedName name="Year_Count_Range">'[6]Accounting, Finance &amp; Tax'!$B$10:$AL$10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rList1">[10]Rebase!$K$134:$K$149</definedName>
    <definedName name="YrList2">[10]Rebase!$N$134:$N$149</definedName>
    <definedName name="YrList3">[10]Rebase!$R$134:$R$152</definedName>
    <definedName name="YrList4">[10]Rebase!$U$134:$U$152</definedName>
    <definedName name="ZoomFactor">1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FD40" i="1" l="1"/>
  <c r="XFC40" i="1"/>
  <c r="XFB40" i="1"/>
  <c r="XFA40" i="1"/>
  <c r="XEZ40" i="1"/>
  <c r="XEY40" i="1"/>
  <c r="XEX40" i="1"/>
  <c r="XEW40" i="1"/>
  <c r="XEV40" i="1"/>
  <c r="XEU40" i="1"/>
  <c r="XET40" i="1"/>
  <c r="XES40" i="1"/>
  <c r="XER40" i="1"/>
  <c r="XEQ40" i="1"/>
  <c r="XEP40" i="1"/>
  <c r="XEO40" i="1"/>
  <c r="XEN40" i="1"/>
  <c r="XEM40" i="1"/>
  <c r="XEL40" i="1"/>
  <c r="XEK40" i="1"/>
  <c r="XEJ40" i="1"/>
  <c r="XEI40" i="1"/>
  <c r="XEH40" i="1"/>
  <c r="XEG40" i="1"/>
  <c r="XEF40" i="1"/>
  <c r="XEE40" i="1"/>
  <c r="XED40" i="1"/>
  <c r="XEC40" i="1"/>
  <c r="XEB40" i="1"/>
  <c r="XEA40" i="1"/>
  <c r="XDZ40" i="1"/>
  <c r="XDY40" i="1"/>
  <c r="XDX40" i="1"/>
  <c r="XDW40" i="1"/>
  <c r="XDV40" i="1"/>
  <c r="XDU40" i="1"/>
  <c r="XDT40" i="1"/>
  <c r="XDS40" i="1"/>
  <c r="XDR40" i="1"/>
  <c r="XDQ40" i="1"/>
  <c r="XDP40" i="1"/>
  <c r="XDO40" i="1"/>
  <c r="XDN40" i="1"/>
  <c r="XDM40" i="1"/>
  <c r="XDL40" i="1"/>
  <c r="XDK40" i="1"/>
  <c r="XDJ40" i="1"/>
  <c r="XDI40" i="1"/>
  <c r="XDH40" i="1"/>
  <c r="XDG40" i="1"/>
  <c r="XDF40" i="1"/>
  <c r="XDE40" i="1"/>
  <c r="XDD40" i="1"/>
  <c r="XDC40" i="1"/>
  <c r="XDB40" i="1"/>
  <c r="XDA40" i="1"/>
  <c r="XCZ40" i="1"/>
  <c r="XCY40" i="1"/>
  <c r="XCX40" i="1"/>
  <c r="XCW40" i="1"/>
  <c r="XCV40" i="1"/>
  <c r="XCU40" i="1"/>
  <c r="XCT40" i="1"/>
  <c r="XCS40" i="1"/>
  <c r="XCR40" i="1"/>
  <c r="XCQ40" i="1"/>
  <c r="XCP40" i="1"/>
  <c r="XCO40" i="1"/>
  <c r="XCN40" i="1"/>
  <c r="XCM40" i="1"/>
  <c r="XCL40" i="1"/>
  <c r="XCK40" i="1"/>
  <c r="XCJ40" i="1"/>
  <c r="XCI40" i="1"/>
  <c r="XCH40" i="1"/>
  <c r="XCG40" i="1"/>
  <c r="XCF40" i="1"/>
  <c r="XCE40" i="1"/>
  <c r="XCD40" i="1"/>
  <c r="XCC40" i="1"/>
  <c r="XCB40" i="1"/>
  <c r="XCA40" i="1"/>
  <c r="XBZ40" i="1"/>
  <c r="XBY40" i="1"/>
  <c r="XBX40" i="1"/>
  <c r="XBW40" i="1"/>
  <c r="XBV40" i="1"/>
  <c r="XBU40" i="1"/>
  <c r="XBT40" i="1"/>
  <c r="XBS40" i="1"/>
  <c r="XBR40" i="1"/>
  <c r="XBQ40" i="1"/>
  <c r="XBP40" i="1"/>
  <c r="XBO40" i="1"/>
  <c r="XBN40" i="1"/>
  <c r="XBM40" i="1"/>
  <c r="XBL40" i="1"/>
  <c r="XBK40" i="1"/>
  <c r="XBJ40" i="1"/>
  <c r="XBI40" i="1"/>
  <c r="XBH40" i="1"/>
  <c r="XBG40" i="1"/>
  <c r="XBF40" i="1"/>
  <c r="XBE40" i="1"/>
  <c r="XBD40" i="1"/>
  <c r="XBC40" i="1"/>
  <c r="XBB40" i="1"/>
  <c r="XBA40" i="1"/>
  <c r="XAZ40" i="1"/>
  <c r="XAY40" i="1"/>
  <c r="XAX40" i="1"/>
  <c r="XAW40" i="1"/>
  <c r="XAV40" i="1"/>
  <c r="XAU40" i="1"/>
  <c r="XAT40" i="1"/>
  <c r="XAS40" i="1"/>
  <c r="XAR40" i="1"/>
  <c r="XAQ40" i="1"/>
  <c r="XAP40" i="1"/>
  <c r="XAO40" i="1"/>
  <c r="XAN40" i="1"/>
  <c r="XAM40" i="1"/>
  <c r="XAL40" i="1"/>
  <c r="XAK40" i="1"/>
  <c r="XAJ40" i="1"/>
  <c r="XAI40" i="1"/>
  <c r="XAH40" i="1"/>
  <c r="XAG40" i="1"/>
  <c r="XAF40" i="1"/>
  <c r="XAE40" i="1"/>
  <c r="XAD40" i="1"/>
  <c r="XAC40" i="1"/>
  <c r="XAB40" i="1"/>
  <c r="XAA40" i="1"/>
  <c r="WZZ40" i="1"/>
  <c r="WZY40" i="1"/>
  <c r="WZX40" i="1"/>
  <c r="WZW40" i="1"/>
  <c r="WZV40" i="1"/>
  <c r="WZU40" i="1"/>
  <c r="WZT40" i="1"/>
  <c r="WZS40" i="1"/>
  <c r="WZR40" i="1"/>
  <c r="WZQ40" i="1"/>
  <c r="WZP40" i="1"/>
  <c r="WZO40" i="1"/>
  <c r="WZN40" i="1"/>
  <c r="WZM40" i="1"/>
  <c r="WZL40" i="1"/>
  <c r="WZK40" i="1"/>
  <c r="WZJ40" i="1"/>
  <c r="WZI40" i="1"/>
  <c r="WZH40" i="1"/>
  <c r="WZG40" i="1"/>
  <c r="WZF40" i="1"/>
  <c r="WZE40" i="1"/>
  <c r="WZD40" i="1"/>
  <c r="WZC40" i="1"/>
  <c r="WZB40" i="1"/>
  <c r="WZA40" i="1"/>
  <c r="WYZ40" i="1"/>
  <c r="WYY40" i="1"/>
  <c r="WYX40" i="1"/>
  <c r="WYW40" i="1"/>
  <c r="WYV40" i="1"/>
  <c r="WYU40" i="1"/>
  <c r="WYT40" i="1"/>
  <c r="WYS40" i="1"/>
  <c r="WYR40" i="1"/>
  <c r="WYQ40" i="1"/>
  <c r="WYP40" i="1"/>
  <c r="WYO40" i="1"/>
  <c r="WYN40" i="1"/>
  <c r="WYM40" i="1"/>
  <c r="WYL40" i="1"/>
  <c r="WYK40" i="1"/>
  <c r="WYJ40" i="1"/>
  <c r="WYI40" i="1"/>
  <c r="WYH40" i="1"/>
  <c r="WYG40" i="1"/>
  <c r="WYF40" i="1"/>
  <c r="WYE40" i="1"/>
  <c r="WYD40" i="1"/>
  <c r="WYC40" i="1"/>
  <c r="WYB40" i="1"/>
  <c r="WYA40" i="1"/>
  <c r="WXZ40" i="1"/>
  <c r="WXY40" i="1"/>
  <c r="WXX40" i="1"/>
  <c r="WXW40" i="1"/>
  <c r="WXV40" i="1"/>
  <c r="WXU40" i="1"/>
  <c r="WXT40" i="1"/>
  <c r="WXS40" i="1"/>
  <c r="WXR40" i="1"/>
  <c r="WXQ40" i="1"/>
  <c r="WXP40" i="1"/>
  <c r="WXO40" i="1"/>
  <c r="WXN40" i="1"/>
  <c r="WXM40" i="1"/>
  <c r="WXL40" i="1"/>
  <c r="WXK40" i="1"/>
  <c r="WXJ40" i="1"/>
  <c r="WXI40" i="1"/>
  <c r="WXH40" i="1"/>
  <c r="WXG40" i="1"/>
  <c r="WXF40" i="1"/>
  <c r="WXE40" i="1"/>
  <c r="WXD40" i="1"/>
  <c r="WXC40" i="1"/>
  <c r="WXB40" i="1"/>
  <c r="WXA40" i="1"/>
  <c r="WWZ40" i="1"/>
  <c r="WWY40" i="1"/>
  <c r="WWX40" i="1"/>
  <c r="WWW40" i="1"/>
  <c r="WWV40" i="1"/>
  <c r="WWU40" i="1"/>
  <c r="WWT40" i="1"/>
  <c r="WWS40" i="1"/>
  <c r="WWR40" i="1"/>
  <c r="WWQ40" i="1"/>
  <c r="WWP40" i="1"/>
  <c r="WWO40" i="1"/>
  <c r="WWN40" i="1"/>
  <c r="WWM40" i="1"/>
  <c r="WWL40" i="1"/>
  <c r="WWK40" i="1"/>
  <c r="WWJ40" i="1"/>
  <c r="WWI40" i="1"/>
  <c r="WWH40" i="1"/>
  <c r="WWG40" i="1"/>
  <c r="WWF40" i="1"/>
  <c r="WWE40" i="1"/>
  <c r="WWD40" i="1"/>
  <c r="WWC40" i="1"/>
  <c r="WWB40" i="1"/>
  <c r="WWA40" i="1"/>
  <c r="WVZ40" i="1"/>
  <c r="WVY40" i="1"/>
  <c r="WVX40" i="1"/>
  <c r="WVW40" i="1"/>
  <c r="WVV40" i="1"/>
  <c r="WVU40" i="1"/>
  <c r="WVT40" i="1"/>
  <c r="WVS40" i="1"/>
  <c r="WVR40" i="1"/>
  <c r="WVQ40" i="1"/>
  <c r="WVP40" i="1"/>
  <c r="WVO40" i="1"/>
  <c r="WVN40" i="1"/>
  <c r="WVM40" i="1"/>
  <c r="WVL40" i="1"/>
  <c r="WVK40" i="1"/>
  <c r="WVJ40" i="1"/>
  <c r="WVI40" i="1"/>
  <c r="WVH40" i="1"/>
  <c r="WVG40" i="1"/>
  <c r="WVF40" i="1"/>
  <c r="WVE40" i="1"/>
  <c r="WVD40" i="1"/>
  <c r="WVC40" i="1"/>
  <c r="WVB40" i="1"/>
  <c r="WVA40" i="1"/>
  <c r="WUZ40" i="1"/>
  <c r="WUY40" i="1"/>
  <c r="WUX40" i="1"/>
  <c r="WUW40" i="1"/>
  <c r="WUV40" i="1"/>
  <c r="WUU40" i="1"/>
  <c r="WUT40" i="1"/>
  <c r="WUS40" i="1"/>
  <c r="WUR40" i="1"/>
  <c r="WUQ40" i="1"/>
  <c r="WUP40" i="1"/>
  <c r="WUO40" i="1"/>
  <c r="WUN40" i="1"/>
  <c r="WUM40" i="1"/>
  <c r="WUL40" i="1"/>
  <c r="WUK40" i="1"/>
  <c r="WUJ40" i="1"/>
  <c r="WUI40" i="1"/>
  <c r="WUH40" i="1"/>
  <c r="WUG40" i="1"/>
  <c r="WUF40" i="1"/>
  <c r="WUE40" i="1"/>
  <c r="WUD40" i="1"/>
  <c r="WUC40" i="1"/>
  <c r="WUB40" i="1"/>
  <c r="WUA40" i="1"/>
  <c r="WTZ40" i="1"/>
  <c r="WTY40" i="1"/>
  <c r="WTX40" i="1"/>
  <c r="WTW40" i="1"/>
  <c r="WTV40" i="1"/>
  <c r="WTU40" i="1"/>
  <c r="WTT40" i="1"/>
  <c r="WTS40" i="1"/>
  <c r="WTR40" i="1"/>
  <c r="WTQ40" i="1"/>
  <c r="WTP40" i="1"/>
  <c r="WTO40" i="1"/>
  <c r="WTN40" i="1"/>
  <c r="WTM40" i="1"/>
  <c r="WTL40" i="1"/>
  <c r="WTK40" i="1"/>
  <c r="WTJ40" i="1"/>
  <c r="WTI40" i="1"/>
  <c r="WTH40" i="1"/>
  <c r="WTG40" i="1"/>
  <c r="WTF40" i="1"/>
  <c r="WTE40" i="1"/>
  <c r="WTD40" i="1"/>
  <c r="WTC40" i="1"/>
  <c r="WTB40" i="1"/>
  <c r="WTA40" i="1"/>
  <c r="WSZ40" i="1"/>
  <c r="WSY40" i="1"/>
  <c r="WSX40" i="1"/>
  <c r="WSW40" i="1"/>
  <c r="WSV40" i="1"/>
  <c r="WSU40" i="1"/>
  <c r="WST40" i="1"/>
  <c r="WSS40" i="1"/>
  <c r="WSR40" i="1"/>
  <c r="WSQ40" i="1"/>
  <c r="WSP40" i="1"/>
  <c r="WSO40" i="1"/>
  <c r="WSN40" i="1"/>
  <c r="WSM40" i="1"/>
  <c r="WSL40" i="1"/>
  <c r="WSK40" i="1"/>
  <c r="WSJ40" i="1"/>
  <c r="WSI40" i="1"/>
  <c r="WSH40" i="1"/>
  <c r="WSG40" i="1"/>
  <c r="WSF40" i="1"/>
  <c r="WSE40" i="1"/>
  <c r="WSD40" i="1"/>
  <c r="WSC40" i="1"/>
  <c r="WSB40" i="1"/>
  <c r="WSA40" i="1"/>
  <c r="WRZ40" i="1"/>
  <c r="WRY40" i="1"/>
  <c r="WRX40" i="1"/>
  <c r="WRW40" i="1"/>
  <c r="WRV40" i="1"/>
  <c r="WRU40" i="1"/>
  <c r="WRT40" i="1"/>
  <c r="WRS40" i="1"/>
  <c r="WRR40" i="1"/>
  <c r="WRQ40" i="1"/>
  <c r="WRP40" i="1"/>
  <c r="WRO40" i="1"/>
  <c r="WRN40" i="1"/>
  <c r="WRM40" i="1"/>
  <c r="WRL40" i="1"/>
  <c r="WRK40" i="1"/>
  <c r="WRJ40" i="1"/>
  <c r="WRI40" i="1"/>
  <c r="WRH40" i="1"/>
  <c r="WRG40" i="1"/>
  <c r="WRF40" i="1"/>
  <c r="WRE40" i="1"/>
  <c r="WRD40" i="1"/>
  <c r="WRC40" i="1"/>
  <c r="WRB40" i="1"/>
  <c r="WRA40" i="1"/>
  <c r="WQZ40" i="1"/>
  <c r="WQY40" i="1"/>
  <c r="WQX40" i="1"/>
  <c r="WQW40" i="1"/>
  <c r="WQV40" i="1"/>
  <c r="WQU40" i="1"/>
  <c r="WQT40" i="1"/>
  <c r="WQS40" i="1"/>
  <c r="WQR40" i="1"/>
  <c r="WQQ40" i="1"/>
  <c r="WQP40" i="1"/>
  <c r="WQO40" i="1"/>
  <c r="WQN40" i="1"/>
  <c r="WQM40" i="1"/>
  <c r="WQL40" i="1"/>
  <c r="WQK40" i="1"/>
  <c r="WQJ40" i="1"/>
  <c r="WQI40" i="1"/>
  <c r="WQH40" i="1"/>
  <c r="WQG40" i="1"/>
  <c r="WQF40" i="1"/>
  <c r="WQE40" i="1"/>
  <c r="WQD40" i="1"/>
  <c r="WQC40" i="1"/>
  <c r="WQB40" i="1"/>
  <c r="WQA40" i="1"/>
  <c r="WPZ40" i="1"/>
  <c r="WPY40" i="1"/>
  <c r="WPX40" i="1"/>
  <c r="WPW40" i="1"/>
  <c r="WPV40" i="1"/>
  <c r="WPU40" i="1"/>
  <c r="WPT40" i="1"/>
  <c r="WPS40" i="1"/>
  <c r="WPR40" i="1"/>
  <c r="WPQ40" i="1"/>
  <c r="WPP40" i="1"/>
  <c r="WPO40" i="1"/>
  <c r="WPN40" i="1"/>
  <c r="WPM40" i="1"/>
  <c r="WPL40" i="1"/>
  <c r="WPK40" i="1"/>
  <c r="WPJ40" i="1"/>
  <c r="WPI40" i="1"/>
  <c r="WPH40" i="1"/>
  <c r="WPG40" i="1"/>
  <c r="WPF40" i="1"/>
  <c r="WPE40" i="1"/>
  <c r="WPD40" i="1"/>
  <c r="WPC40" i="1"/>
  <c r="WPB40" i="1"/>
  <c r="WPA40" i="1"/>
  <c r="WOZ40" i="1"/>
  <c r="WOY40" i="1"/>
  <c r="WOX40" i="1"/>
  <c r="WOW40" i="1"/>
  <c r="WOV40" i="1"/>
  <c r="WOU40" i="1"/>
  <c r="WOT40" i="1"/>
  <c r="WOS40" i="1"/>
  <c r="WOR40" i="1"/>
  <c r="WOQ40" i="1"/>
  <c r="WOP40" i="1"/>
  <c r="WOO40" i="1"/>
  <c r="WON40" i="1"/>
  <c r="WOM40" i="1"/>
  <c r="WOL40" i="1"/>
  <c r="WOK40" i="1"/>
  <c r="WOJ40" i="1"/>
  <c r="WOI40" i="1"/>
  <c r="WOH40" i="1"/>
  <c r="WOG40" i="1"/>
  <c r="WOF40" i="1"/>
  <c r="WOE40" i="1"/>
  <c r="WOD40" i="1"/>
  <c r="WOC40" i="1"/>
  <c r="WOB40" i="1"/>
  <c r="WOA40" i="1"/>
  <c r="WNZ40" i="1"/>
  <c r="WNY40" i="1"/>
  <c r="WNX40" i="1"/>
  <c r="WNW40" i="1"/>
  <c r="WNV40" i="1"/>
  <c r="WNU40" i="1"/>
  <c r="WNT40" i="1"/>
  <c r="WNS40" i="1"/>
  <c r="WNR40" i="1"/>
  <c r="WNQ40" i="1"/>
  <c r="WNP40" i="1"/>
  <c r="WNO40" i="1"/>
  <c r="WNN40" i="1"/>
  <c r="WNM40" i="1"/>
  <c r="WNL40" i="1"/>
  <c r="WNK40" i="1"/>
  <c r="WNJ40" i="1"/>
  <c r="WNI40" i="1"/>
  <c r="WNH40" i="1"/>
  <c r="WNG40" i="1"/>
  <c r="WNF40" i="1"/>
  <c r="WNE40" i="1"/>
  <c r="WND40" i="1"/>
  <c r="WNC40" i="1"/>
  <c r="WNB40" i="1"/>
  <c r="WNA40" i="1"/>
  <c r="WMZ40" i="1"/>
  <c r="WMY40" i="1"/>
  <c r="WMX40" i="1"/>
  <c r="WMW40" i="1"/>
  <c r="WMV40" i="1"/>
  <c r="WMU40" i="1"/>
  <c r="WMT40" i="1"/>
  <c r="WMS40" i="1"/>
  <c r="WMR40" i="1"/>
  <c r="WMQ40" i="1"/>
  <c r="WMP40" i="1"/>
  <c r="WMO40" i="1"/>
  <c r="WMN40" i="1"/>
  <c r="WMM40" i="1"/>
  <c r="WML40" i="1"/>
  <c r="WMK40" i="1"/>
  <c r="WMJ40" i="1"/>
  <c r="WMI40" i="1"/>
  <c r="WMH40" i="1"/>
  <c r="WMG40" i="1"/>
  <c r="WMF40" i="1"/>
  <c r="WME40" i="1"/>
  <c r="WMD40" i="1"/>
  <c r="WMC40" i="1"/>
  <c r="WMB40" i="1"/>
  <c r="WMA40" i="1"/>
  <c r="WLZ40" i="1"/>
  <c r="WLY40" i="1"/>
  <c r="WLX40" i="1"/>
  <c r="WLW40" i="1"/>
  <c r="WLV40" i="1"/>
  <c r="WLU40" i="1"/>
  <c r="WLT40" i="1"/>
  <c r="WLS40" i="1"/>
  <c r="WLR40" i="1"/>
  <c r="WLQ40" i="1"/>
  <c r="WLP40" i="1"/>
  <c r="WLO40" i="1"/>
  <c r="WLN40" i="1"/>
  <c r="WLM40" i="1"/>
  <c r="WLL40" i="1"/>
  <c r="WLK40" i="1"/>
  <c r="WLJ40" i="1"/>
  <c r="WLI40" i="1"/>
  <c r="WLH40" i="1"/>
  <c r="WLG40" i="1"/>
  <c r="WLF40" i="1"/>
  <c r="WLE40" i="1"/>
  <c r="WLD40" i="1"/>
  <c r="WLC40" i="1"/>
  <c r="WLB40" i="1"/>
  <c r="WLA40" i="1"/>
  <c r="WKZ40" i="1"/>
  <c r="WKY40" i="1"/>
  <c r="WKX40" i="1"/>
  <c r="WKW40" i="1"/>
  <c r="WKV40" i="1"/>
  <c r="WKU40" i="1"/>
  <c r="WKT40" i="1"/>
  <c r="WKS40" i="1"/>
  <c r="WKR40" i="1"/>
  <c r="WKQ40" i="1"/>
  <c r="WKP40" i="1"/>
  <c r="WKO40" i="1"/>
  <c r="WKN40" i="1"/>
  <c r="WKM40" i="1"/>
  <c r="WKL40" i="1"/>
  <c r="WKK40" i="1"/>
  <c r="WKJ40" i="1"/>
  <c r="WKI40" i="1"/>
  <c r="WKH40" i="1"/>
  <c r="WKG40" i="1"/>
  <c r="WKF40" i="1"/>
  <c r="WKE40" i="1"/>
  <c r="WKD40" i="1"/>
  <c r="WKC40" i="1"/>
  <c r="WKB40" i="1"/>
  <c r="WKA40" i="1"/>
  <c r="WJZ40" i="1"/>
  <c r="WJY40" i="1"/>
  <c r="WJX40" i="1"/>
  <c r="WJW40" i="1"/>
  <c r="WJV40" i="1"/>
  <c r="WJU40" i="1"/>
  <c r="WJT40" i="1"/>
  <c r="WJS40" i="1"/>
  <c r="WJR40" i="1"/>
  <c r="WJQ40" i="1"/>
  <c r="WJP40" i="1"/>
  <c r="WJO40" i="1"/>
  <c r="WJN40" i="1"/>
  <c r="WJM40" i="1"/>
  <c r="WJL40" i="1"/>
  <c r="WJK40" i="1"/>
  <c r="WJJ40" i="1"/>
  <c r="WJI40" i="1"/>
  <c r="WJH40" i="1"/>
  <c r="WJG40" i="1"/>
  <c r="WJF40" i="1"/>
  <c r="WJE40" i="1"/>
  <c r="WJD40" i="1"/>
  <c r="WJC40" i="1"/>
  <c r="WJB40" i="1"/>
  <c r="WJA40" i="1"/>
  <c r="WIZ40" i="1"/>
  <c r="WIY40" i="1"/>
  <c r="WIX40" i="1"/>
  <c r="WIW40" i="1"/>
  <c r="WIV40" i="1"/>
  <c r="WIU40" i="1"/>
  <c r="WIT40" i="1"/>
  <c r="WIS40" i="1"/>
  <c r="WIR40" i="1"/>
  <c r="WIQ40" i="1"/>
  <c r="WIP40" i="1"/>
  <c r="WIO40" i="1"/>
  <c r="WIN40" i="1"/>
  <c r="WIM40" i="1"/>
  <c r="WIL40" i="1"/>
  <c r="WIK40" i="1"/>
  <c r="WIJ40" i="1"/>
  <c r="WII40" i="1"/>
  <c r="WIH40" i="1"/>
  <c r="WIG40" i="1"/>
  <c r="WIF40" i="1"/>
  <c r="WIE40" i="1"/>
  <c r="WID40" i="1"/>
  <c r="WIC40" i="1"/>
  <c r="WIB40" i="1"/>
  <c r="WIA40" i="1"/>
  <c r="WHZ40" i="1"/>
  <c r="WHY40" i="1"/>
  <c r="WHX40" i="1"/>
  <c r="WHW40" i="1"/>
  <c r="WHV40" i="1"/>
  <c r="WHU40" i="1"/>
  <c r="WHT40" i="1"/>
  <c r="WHS40" i="1"/>
  <c r="WHR40" i="1"/>
  <c r="WHQ40" i="1"/>
  <c r="WHP40" i="1"/>
  <c r="WHO40" i="1"/>
  <c r="WHN40" i="1"/>
  <c r="WHM40" i="1"/>
  <c r="WHL40" i="1"/>
  <c r="WHK40" i="1"/>
  <c r="WHJ40" i="1"/>
  <c r="WHI40" i="1"/>
  <c r="WHH40" i="1"/>
  <c r="WHG40" i="1"/>
  <c r="WHF40" i="1"/>
  <c r="WHE40" i="1"/>
  <c r="WHD40" i="1"/>
  <c r="WHC40" i="1"/>
  <c r="WHB40" i="1"/>
  <c r="WHA40" i="1"/>
  <c r="WGZ40" i="1"/>
  <c r="WGY40" i="1"/>
  <c r="WGX40" i="1"/>
  <c r="WGW40" i="1"/>
  <c r="WGV40" i="1"/>
  <c r="WGU40" i="1"/>
  <c r="WGT40" i="1"/>
  <c r="WGS40" i="1"/>
  <c r="WGR40" i="1"/>
  <c r="WGQ40" i="1"/>
  <c r="WGP40" i="1"/>
  <c r="WGO40" i="1"/>
  <c r="WGN40" i="1"/>
  <c r="WGM40" i="1"/>
  <c r="WGL40" i="1"/>
  <c r="WGK40" i="1"/>
  <c r="WGJ40" i="1"/>
  <c r="WGI40" i="1"/>
  <c r="WGH40" i="1"/>
  <c r="WGG40" i="1"/>
  <c r="WGF40" i="1"/>
  <c r="WGE40" i="1"/>
  <c r="WGD40" i="1"/>
  <c r="WGC40" i="1"/>
  <c r="WGB40" i="1"/>
  <c r="WGA40" i="1"/>
  <c r="WFZ40" i="1"/>
  <c r="WFY40" i="1"/>
  <c r="WFX40" i="1"/>
  <c r="WFW40" i="1"/>
  <c r="WFV40" i="1"/>
  <c r="WFU40" i="1"/>
  <c r="WFT40" i="1"/>
  <c r="WFS40" i="1"/>
  <c r="WFR40" i="1"/>
  <c r="WFQ40" i="1"/>
  <c r="WFP40" i="1"/>
  <c r="WFO40" i="1"/>
  <c r="WFN40" i="1"/>
  <c r="WFM40" i="1"/>
  <c r="WFL40" i="1"/>
  <c r="WFK40" i="1"/>
  <c r="WFJ40" i="1"/>
  <c r="WFI40" i="1"/>
  <c r="WFH40" i="1"/>
  <c r="WFG40" i="1"/>
  <c r="WFF40" i="1"/>
  <c r="WFE40" i="1"/>
  <c r="WFD40" i="1"/>
  <c r="WFC40" i="1"/>
  <c r="WFB40" i="1"/>
  <c r="WFA40" i="1"/>
  <c r="WEZ40" i="1"/>
  <c r="WEY40" i="1"/>
  <c r="WEX40" i="1"/>
  <c r="WEW40" i="1"/>
  <c r="WEV40" i="1"/>
  <c r="WEU40" i="1"/>
  <c r="WET40" i="1"/>
  <c r="WES40" i="1"/>
  <c r="WER40" i="1"/>
  <c r="WEQ40" i="1"/>
  <c r="WEP40" i="1"/>
  <c r="WEO40" i="1"/>
  <c r="WEN40" i="1"/>
  <c r="WEM40" i="1"/>
  <c r="WEL40" i="1"/>
  <c r="WEK40" i="1"/>
  <c r="WEJ40" i="1"/>
  <c r="WEI40" i="1"/>
  <c r="WEH40" i="1"/>
  <c r="WEG40" i="1"/>
  <c r="WEF40" i="1"/>
  <c r="WEE40" i="1"/>
  <c r="WED40" i="1"/>
  <c r="WEC40" i="1"/>
  <c r="WEB40" i="1"/>
  <c r="WEA40" i="1"/>
  <c r="WDZ40" i="1"/>
  <c r="WDY40" i="1"/>
  <c r="WDX40" i="1"/>
  <c r="WDW40" i="1"/>
  <c r="WDV40" i="1"/>
  <c r="WDU40" i="1"/>
  <c r="WDT40" i="1"/>
  <c r="WDS40" i="1"/>
  <c r="WDR40" i="1"/>
  <c r="WDQ40" i="1"/>
  <c r="WDP40" i="1"/>
  <c r="WDO40" i="1"/>
  <c r="WDN40" i="1"/>
  <c r="WDM40" i="1"/>
  <c r="WDL40" i="1"/>
  <c r="WDK40" i="1"/>
  <c r="WDJ40" i="1"/>
  <c r="WDI40" i="1"/>
  <c r="WDH40" i="1"/>
  <c r="WDG40" i="1"/>
  <c r="WDF40" i="1"/>
  <c r="WDE40" i="1"/>
  <c r="WDD40" i="1"/>
  <c r="WDC40" i="1"/>
  <c r="WDB40" i="1"/>
  <c r="WDA40" i="1"/>
  <c r="WCZ40" i="1"/>
  <c r="WCY40" i="1"/>
  <c r="WCX40" i="1"/>
  <c r="WCW40" i="1"/>
  <c r="WCV40" i="1"/>
  <c r="WCU40" i="1"/>
  <c r="WCT40" i="1"/>
  <c r="WCS40" i="1"/>
  <c r="WCR40" i="1"/>
  <c r="WCQ40" i="1"/>
  <c r="WCP40" i="1"/>
  <c r="WCO40" i="1"/>
  <c r="WCN40" i="1"/>
  <c r="WCM40" i="1"/>
  <c r="WCL40" i="1"/>
  <c r="WCK40" i="1"/>
  <c r="WCJ40" i="1"/>
  <c r="WCI40" i="1"/>
  <c r="WCH40" i="1"/>
  <c r="WCG40" i="1"/>
  <c r="WCF40" i="1"/>
  <c r="WCE40" i="1"/>
  <c r="WCD40" i="1"/>
  <c r="WCC40" i="1"/>
  <c r="WCB40" i="1"/>
  <c r="WCA40" i="1"/>
  <c r="WBZ40" i="1"/>
  <c r="WBY40" i="1"/>
  <c r="WBX40" i="1"/>
  <c r="WBW40" i="1"/>
  <c r="WBV40" i="1"/>
  <c r="WBU40" i="1"/>
  <c r="WBT40" i="1"/>
  <c r="WBS40" i="1"/>
  <c r="WBR40" i="1"/>
  <c r="WBQ40" i="1"/>
  <c r="WBP40" i="1"/>
  <c r="WBO40" i="1"/>
  <c r="WBN40" i="1"/>
  <c r="WBM40" i="1"/>
  <c r="WBL40" i="1"/>
  <c r="WBK40" i="1"/>
  <c r="WBJ40" i="1"/>
  <c r="WBI40" i="1"/>
  <c r="WBH40" i="1"/>
  <c r="WBG40" i="1"/>
  <c r="WBF40" i="1"/>
  <c r="WBE40" i="1"/>
  <c r="WBD40" i="1"/>
  <c r="WBC40" i="1"/>
  <c r="WBB40" i="1"/>
  <c r="WBA40" i="1"/>
  <c r="WAZ40" i="1"/>
  <c r="WAY40" i="1"/>
  <c r="WAX40" i="1"/>
  <c r="WAW40" i="1"/>
  <c r="WAV40" i="1"/>
  <c r="WAU40" i="1"/>
  <c r="WAT40" i="1"/>
  <c r="WAS40" i="1"/>
  <c r="WAR40" i="1"/>
  <c r="WAQ40" i="1"/>
  <c r="WAP40" i="1"/>
  <c r="WAO40" i="1"/>
  <c r="WAN40" i="1"/>
  <c r="WAM40" i="1"/>
  <c r="WAL40" i="1"/>
  <c r="WAK40" i="1"/>
  <c r="WAJ40" i="1"/>
  <c r="WAI40" i="1"/>
  <c r="WAH40" i="1"/>
  <c r="WAG40" i="1"/>
  <c r="WAF40" i="1"/>
  <c r="WAE40" i="1"/>
  <c r="WAD40" i="1"/>
  <c r="WAC40" i="1"/>
  <c r="WAB40" i="1"/>
  <c r="WAA40" i="1"/>
  <c r="VZZ40" i="1"/>
  <c r="VZY40" i="1"/>
  <c r="VZX40" i="1"/>
  <c r="VZW40" i="1"/>
  <c r="VZV40" i="1"/>
  <c r="VZU40" i="1"/>
  <c r="VZT40" i="1"/>
  <c r="VZS40" i="1"/>
  <c r="VZR40" i="1"/>
  <c r="VZQ40" i="1"/>
  <c r="VZP40" i="1"/>
  <c r="VZO40" i="1"/>
  <c r="VZN40" i="1"/>
  <c r="VZM40" i="1"/>
  <c r="VZL40" i="1"/>
  <c r="VZK40" i="1"/>
  <c r="VZJ40" i="1"/>
  <c r="VZI40" i="1"/>
  <c r="VZH40" i="1"/>
  <c r="VZG40" i="1"/>
  <c r="VZF40" i="1"/>
  <c r="VZE40" i="1"/>
  <c r="VZD40" i="1"/>
  <c r="VZC40" i="1"/>
  <c r="VZB40" i="1"/>
  <c r="VZA40" i="1"/>
  <c r="VYZ40" i="1"/>
  <c r="VYY40" i="1"/>
  <c r="VYX40" i="1"/>
  <c r="VYW40" i="1"/>
  <c r="VYV40" i="1"/>
  <c r="VYU40" i="1"/>
  <c r="VYT40" i="1"/>
  <c r="VYS40" i="1"/>
  <c r="VYR40" i="1"/>
  <c r="VYQ40" i="1"/>
  <c r="VYP40" i="1"/>
  <c r="VYO40" i="1"/>
  <c r="VYN40" i="1"/>
  <c r="VYM40" i="1"/>
  <c r="VYL40" i="1"/>
  <c r="VYK40" i="1"/>
  <c r="VYJ40" i="1"/>
  <c r="VYI40" i="1"/>
  <c r="VYH40" i="1"/>
  <c r="VYG40" i="1"/>
  <c r="VYF40" i="1"/>
  <c r="VYE40" i="1"/>
  <c r="VYD40" i="1"/>
  <c r="VYC40" i="1"/>
  <c r="VYB40" i="1"/>
  <c r="VYA40" i="1"/>
  <c r="VXZ40" i="1"/>
  <c r="VXY40" i="1"/>
  <c r="VXX40" i="1"/>
  <c r="VXW40" i="1"/>
  <c r="VXV40" i="1"/>
  <c r="VXU40" i="1"/>
  <c r="VXT40" i="1"/>
  <c r="VXS40" i="1"/>
  <c r="VXR40" i="1"/>
  <c r="VXQ40" i="1"/>
  <c r="VXP40" i="1"/>
  <c r="VXO40" i="1"/>
  <c r="VXN40" i="1"/>
  <c r="VXM40" i="1"/>
  <c r="VXL40" i="1"/>
  <c r="VXK40" i="1"/>
  <c r="VXJ40" i="1"/>
  <c r="VXI40" i="1"/>
  <c r="VXH40" i="1"/>
  <c r="VXG40" i="1"/>
  <c r="VXF40" i="1"/>
  <c r="VXE40" i="1"/>
  <c r="VXD40" i="1"/>
  <c r="VXC40" i="1"/>
  <c r="VXB40" i="1"/>
  <c r="VXA40" i="1"/>
  <c r="VWZ40" i="1"/>
  <c r="VWY40" i="1"/>
  <c r="VWX40" i="1"/>
  <c r="VWW40" i="1"/>
  <c r="VWV40" i="1"/>
  <c r="VWU40" i="1"/>
  <c r="VWT40" i="1"/>
  <c r="VWS40" i="1"/>
  <c r="VWR40" i="1"/>
  <c r="VWQ40" i="1"/>
  <c r="VWP40" i="1"/>
  <c r="VWO40" i="1"/>
  <c r="VWN40" i="1"/>
  <c r="VWM40" i="1"/>
  <c r="VWL40" i="1"/>
  <c r="VWK40" i="1"/>
  <c r="VWJ40" i="1"/>
  <c r="VWI40" i="1"/>
  <c r="VWH40" i="1"/>
  <c r="VWG40" i="1"/>
  <c r="VWF40" i="1"/>
  <c r="VWE40" i="1"/>
  <c r="VWD40" i="1"/>
  <c r="VWC40" i="1"/>
  <c r="VWB40" i="1"/>
  <c r="VWA40" i="1"/>
  <c r="VVZ40" i="1"/>
  <c r="VVY40" i="1"/>
  <c r="VVX40" i="1"/>
  <c r="VVW40" i="1"/>
  <c r="VVV40" i="1"/>
  <c r="VVU40" i="1"/>
  <c r="VVT40" i="1"/>
  <c r="VVS40" i="1"/>
  <c r="VVR40" i="1"/>
  <c r="VVQ40" i="1"/>
  <c r="VVP40" i="1"/>
  <c r="VVO40" i="1"/>
  <c r="VVN40" i="1"/>
  <c r="VVM40" i="1"/>
  <c r="VVL40" i="1"/>
  <c r="VVK40" i="1"/>
  <c r="VVJ40" i="1"/>
  <c r="VVI40" i="1"/>
  <c r="VVH40" i="1"/>
  <c r="VVG40" i="1"/>
  <c r="VVF40" i="1"/>
  <c r="VVE40" i="1"/>
  <c r="VVD40" i="1"/>
  <c r="VVC40" i="1"/>
  <c r="VVB40" i="1"/>
  <c r="VVA40" i="1"/>
  <c r="VUZ40" i="1"/>
  <c r="VUY40" i="1"/>
  <c r="VUX40" i="1"/>
  <c r="VUW40" i="1"/>
  <c r="VUV40" i="1"/>
  <c r="VUU40" i="1"/>
  <c r="VUT40" i="1"/>
  <c r="VUS40" i="1"/>
  <c r="VUR40" i="1"/>
  <c r="VUQ40" i="1"/>
  <c r="VUP40" i="1"/>
  <c r="VUO40" i="1"/>
  <c r="VUN40" i="1"/>
  <c r="VUM40" i="1"/>
  <c r="VUL40" i="1"/>
  <c r="VUK40" i="1"/>
  <c r="VUJ40" i="1"/>
  <c r="VUI40" i="1"/>
  <c r="VUH40" i="1"/>
  <c r="VUG40" i="1"/>
  <c r="VUF40" i="1"/>
  <c r="VUE40" i="1"/>
  <c r="VUD40" i="1"/>
  <c r="VUC40" i="1"/>
  <c r="VUB40" i="1"/>
  <c r="VUA40" i="1"/>
  <c r="VTZ40" i="1"/>
  <c r="VTY40" i="1"/>
  <c r="VTX40" i="1"/>
  <c r="VTW40" i="1"/>
  <c r="VTV40" i="1"/>
  <c r="VTU40" i="1"/>
  <c r="VTT40" i="1"/>
  <c r="VTS40" i="1"/>
  <c r="VTR40" i="1"/>
  <c r="VTQ40" i="1"/>
  <c r="VTP40" i="1"/>
  <c r="VTO40" i="1"/>
  <c r="VTN40" i="1"/>
  <c r="VTM40" i="1"/>
  <c r="VTL40" i="1"/>
  <c r="VTK40" i="1"/>
  <c r="VTJ40" i="1"/>
  <c r="VTI40" i="1"/>
  <c r="VTH40" i="1"/>
  <c r="VTG40" i="1"/>
  <c r="VTF40" i="1"/>
  <c r="VTE40" i="1"/>
  <c r="VTD40" i="1"/>
  <c r="VTC40" i="1"/>
  <c r="VTB40" i="1"/>
  <c r="VTA40" i="1"/>
  <c r="VSZ40" i="1"/>
  <c r="VSY40" i="1"/>
  <c r="VSX40" i="1"/>
  <c r="VSW40" i="1"/>
  <c r="VSV40" i="1"/>
  <c r="VSU40" i="1"/>
  <c r="VST40" i="1"/>
  <c r="VSS40" i="1"/>
  <c r="VSR40" i="1"/>
  <c r="VSQ40" i="1"/>
  <c r="VSP40" i="1"/>
  <c r="VSO40" i="1"/>
  <c r="VSN40" i="1"/>
  <c r="VSM40" i="1"/>
  <c r="VSL40" i="1"/>
  <c r="VSK40" i="1"/>
  <c r="VSJ40" i="1"/>
  <c r="VSI40" i="1"/>
  <c r="VSH40" i="1"/>
  <c r="VSG40" i="1"/>
  <c r="VSF40" i="1"/>
  <c r="VSE40" i="1"/>
  <c r="VSD40" i="1"/>
  <c r="VSC40" i="1"/>
  <c r="VSB40" i="1"/>
  <c r="VSA40" i="1"/>
  <c r="VRZ40" i="1"/>
  <c r="VRY40" i="1"/>
  <c r="VRX40" i="1"/>
  <c r="VRW40" i="1"/>
  <c r="VRV40" i="1"/>
  <c r="VRU40" i="1"/>
  <c r="VRT40" i="1"/>
  <c r="VRS40" i="1"/>
  <c r="VRR40" i="1"/>
  <c r="VRQ40" i="1"/>
  <c r="VRP40" i="1"/>
  <c r="VRO40" i="1"/>
  <c r="VRN40" i="1"/>
  <c r="VRM40" i="1"/>
  <c r="VRL40" i="1"/>
  <c r="VRK40" i="1"/>
  <c r="VRJ40" i="1"/>
  <c r="VRI40" i="1"/>
  <c r="VRH40" i="1"/>
  <c r="VRG40" i="1"/>
  <c r="VRF40" i="1"/>
  <c r="VRE40" i="1"/>
  <c r="VRD40" i="1"/>
  <c r="VRC40" i="1"/>
  <c r="VRB40" i="1"/>
  <c r="VRA40" i="1"/>
  <c r="VQZ40" i="1"/>
  <c r="VQY40" i="1"/>
  <c r="VQX40" i="1"/>
  <c r="VQW40" i="1"/>
  <c r="VQV40" i="1"/>
  <c r="VQU40" i="1"/>
  <c r="VQT40" i="1"/>
  <c r="VQS40" i="1"/>
  <c r="VQR40" i="1"/>
  <c r="VQQ40" i="1"/>
  <c r="VQP40" i="1"/>
  <c r="VQO40" i="1"/>
  <c r="VQN40" i="1"/>
  <c r="VQM40" i="1"/>
  <c r="VQL40" i="1"/>
  <c r="VQK40" i="1"/>
  <c r="VQJ40" i="1"/>
  <c r="VQI40" i="1"/>
  <c r="VQH40" i="1"/>
  <c r="VQG40" i="1"/>
  <c r="VQF40" i="1"/>
  <c r="VQE40" i="1"/>
  <c r="VQD40" i="1"/>
  <c r="VQC40" i="1"/>
  <c r="VQB40" i="1"/>
  <c r="VQA40" i="1"/>
  <c r="VPZ40" i="1"/>
  <c r="VPY40" i="1"/>
  <c r="VPX40" i="1"/>
  <c r="VPW40" i="1"/>
  <c r="VPV40" i="1"/>
  <c r="VPU40" i="1"/>
  <c r="VPT40" i="1"/>
  <c r="VPS40" i="1"/>
  <c r="VPR40" i="1"/>
  <c r="VPQ40" i="1"/>
  <c r="VPP40" i="1"/>
  <c r="VPO40" i="1"/>
  <c r="VPN40" i="1"/>
  <c r="VPM40" i="1"/>
  <c r="VPL40" i="1"/>
  <c r="VPK40" i="1"/>
  <c r="VPJ40" i="1"/>
  <c r="VPI40" i="1"/>
  <c r="VPH40" i="1"/>
  <c r="VPG40" i="1"/>
  <c r="VPF40" i="1"/>
  <c r="VPE40" i="1"/>
  <c r="VPD40" i="1"/>
  <c r="VPC40" i="1"/>
  <c r="VPB40" i="1"/>
  <c r="VPA40" i="1"/>
  <c r="VOZ40" i="1"/>
  <c r="VOY40" i="1"/>
  <c r="VOX40" i="1"/>
  <c r="VOW40" i="1"/>
  <c r="VOV40" i="1"/>
  <c r="VOU40" i="1"/>
  <c r="VOT40" i="1"/>
  <c r="VOS40" i="1"/>
  <c r="VOR40" i="1"/>
  <c r="VOQ40" i="1"/>
  <c r="VOP40" i="1"/>
  <c r="VOO40" i="1"/>
  <c r="VON40" i="1"/>
  <c r="VOM40" i="1"/>
  <c r="VOL40" i="1"/>
  <c r="VOK40" i="1"/>
  <c r="VOJ40" i="1"/>
  <c r="VOI40" i="1"/>
  <c r="VOH40" i="1"/>
  <c r="VOG40" i="1"/>
  <c r="VOF40" i="1"/>
  <c r="VOE40" i="1"/>
  <c r="VOD40" i="1"/>
  <c r="VOC40" i="1"/>
  <c r="VOB40" i="1"/>
  <c r="VOA40" i="1"/>
  <c r="VNZ40" i="1"/>
  <c r="VNY40" i="1"/>
  <c r="VNX40" i="1"/>
  <c r="VNW40" i="1"/>
  <c r="VNV40" i="1"/>
  <c r="VNU40" i="1"/>
  <c r="VNT40" i="1"/>
  <c r="VNS40" i="1"/>
  <c r="VNR40" i="1"/>
  <c r="VNQ40" i="1"/>
  <c r="VNP40" i="1"/>
  <c r="VNO40" i="1"/>
  <c r="VNN40" i="1"/>
  <c r="VNM40" i="1"/>
  <c r="VNL40" i="1"/>
  <c r="VNK40" i="1"/>
  <c r="VNJ40" i="1"/>
  <c r="VNI40" i="1"/>
  <c r="VNH40" i="1"/>
  <c r="VNG40" i="1"/>
  <c r="VNF40" i="1"/>
  <c r="VNE40" i="1"/>
  <c r="VND40" i="1"/>
  <c r="VNC40" i="1"/>
  <c r="VNB40" i="1"/>
  <c r="VNA40" i="1"/>
  <c r="VMZ40" i="1"/>
  <c r="VMY40" i="1"/>
  <c r="VMX40" i="1"/>
  <c r="VMW40" i="1"/>
  <c r="VMV40" i="1"/>
  <c r="VMU40" i="1"/>
  <c r="VMT40" i="1"/>
  <c r="VMS40" i="1"/>
  <c r="VMR40" i="1"/>
  <c r="VMQ40" i="1"/>
  <c r="VMP40" i="1"/>
  <c r="VMO40" i="1"/>
  <c r="VMN40" i="1"/>
  <c r="VMM40" i="1"/>
  <c r="VML40" i="1"/>
  <c r="VMK40" i="1"/>
  <c r="VMJ40" i="1"/>
  <c r="VMI40" i="1"/>
  <c r="VMH40" i="1"/>
  <c r="VMG40" i="1"/>
  <c r="VMF40" i="1"/>
  <c r="VME40" i="1"/>
  <c r="VMD40" i="1"/>
  <c r="VMC40" i="1"/>
  <c r="VMB40" i="1"/>
  <c r="VMA40" i="1"/>
  <c r="VLZ40" i="1"/>
  <c r="VLY40" i="1"/>
  <c r="VLX40" i="1"/>
  <c r="VLW40" i="1"/>
  <c r="VLV40" i="1"/>
  <c r="VLU40" i="1"/>
  <c r="VLT40" i="1"/>
  <c r="VLS40" i="1"/>
  <c r="VLR40" i="1"/>
  <c r="VLQ40" i="1"/>
  <c r="VLP40" i="1"/>
  <c r="VLO40" i="1"/>
  <c r="VLN40" i="1"/>
  <c r="VLM40" i="1"/>
  <c r="VLL40" i="1"/>
  <c r="VLK40" i="1"/>
  <c r="VLJ40" i="1"/>
  <c r="VLI40" i="1"/>
  <c r="VLH40" i="1"/>
  <c r="VLG40" i="1"/>
  <c r="VLF40" i="1"/>
  <c r="VLE40" i="1"/>
  <c r="VLD40" i="1"/>
  <c r="VLC40" i="1"/>
  <c r="VLB40" i="1"/>
  <c r="VLA40" i="1"/>
  <c r="VKZ40" i="1"/>
  <c r="VKY40" i="1"/>
  <c r="VKX40" i="1"/>
  <c r="VKW40" i="1"/>
  <c r="VKV40" i="1"/>
  <c r="VKU40" i="1"/>
  <c r="VKT40" i="1"/>
  <c r="VKS40" i="1"/>
  <c r="VKR40" i="1"/>
  <c r="VKQ40" i="1"/>
  <c r="VKP40" i="1"/>
  <c r="VKO40" i="1"/>
  <c r="VKN40" i="1"/>
  <c r="VKM40" i="1"/>
  <c r="VKL40" i="1"/>
  <c r="VKK40" i="1"/>
  <c r="VKJ40" i="1"/>
  <c r="VKI40" i="1"/>
  <c r="VKH40" i="1"/>
  <c r="VKG40" i="1"/>
  <c r="VKF40" i="1"/>
  <c r="VKE40" i="1"/>
  <c r="VKD40" i="1"/>
  <c r="VKC40" i="1"/>
  <c r="VKB40" i="1"/>
  <c r="VKA40" i="1"/>
  <c r="VJZ40" i="1"/>
  <c r="VJY40" i="1"/>
  <c r="VJX40" i="1"/>
  <c r="VJW40" i="1"/>
  <c r="VJV40" i="1"/>
  <c r="VJU40" i="1"/>
  <c r="VJT40" i="1"/>
  <c r="VJS40" i="1"/>
  <c r="VJR40" i="1"/>
  <c r="VJQ40" i="1"/>
  <c r="VJP40" i="1"/>
  <c r="VJO40" i="1"/>
  <c r="VJN40" i="1"/>
  <c r="VJM40" i="1"/>
  <c r="VJL40" i="1"/>
  <c r="VJK40" i="1"/>
  <c r="VJJ40" i="1"/>
  <c r="VJI40" i="1"/>
  <c r="VJH40" i="1"/>
  <c r="VJG40" i="1"/>
  <c r="VJF40" i="1"/>
  <c r="VJE40" i="1"/>
  <c r="VJD40" i="1"/>
  <c r="VJC40" i="1"/>
  <c r="VJB40" i="1"/>
  <c r="VJA40" i="1"/>
  <c r="VIZ40" i="1"/>
  <c r="VIY40" i="1"/>
  <c r="VIX40" i="1"/>
  <c r="VIW40" i="1"/>
  <c r="VIV40" i="1"/>
  <c r="VIU40" i="1"/>
  <c r="VIT40" i="1"/>
  <c r="VIS40" i="1"/>
  <c r="VIR40" i="1"/>
  <c r="VIQ40" i="1"/>
  <c r="VIP40" i="1"/>
  <c r="VIO40" i="1"/>
  <c r="VIN40" i="1"/>
  <c r="VIM40" i="1"/>
  <c r="VIL40" i="1"/>
  <c r="VIK40" i="1"/>
  <c r="VIJ40" i="1"/>
  <c r="VII40" i="1"/>
  <c r="VIH40" i="1"/>
  <c r="VIG40" i="1"/>
  <c r="VIF40" i="1"/>
  <c r="VIE40" i="1"/>
  <c r="VID40" i="1"/>
  <c r="VIC40" i="1"/>
  <c r="VIB40" i="1"/>
  <c r="VIA40" i="1"/>
  <c r="VHZ40" i="1"/>
  <c r="VHY40" i="1"/>
  <c r="VHX40" i="1"/>
  <c r="VHW40" i="1"/>
  <c r="VHV40" i="1"/>
  <c r="VHU40" i="1"/>
  <c r="VHT40" i="1"/>
  <c r="VHS40" i="1"/>
  <c r="VHR40" i="1"/>
  <c r="VHQ40" i="1"/>
  <c r="VHP40" i="1"/>
  <c r="VHO40" i="1"/>
  <c r="VHN40" i="1"/>
  <c r="VHM40" i="1"/>
  <c r="VHL40" i="1"/>
  <c r="VHK40" i="1"/>
  <c r="VHJ40" i="1"/>
  <c r="VHI40" i="1"/>
  <c r="VHH40" i="1"/>
  <c r="VHG40" i="1"/>
  <c r="VHF40" i="1"/>
  <c r="VHE40" i="1"/>
  <c r="VHD40" i="1"/>
  <c r="VHC40" i="1"/>
  <c r="VHB40" i="1"/>
  <c r="VHA40" i="1"/>
  <c r="VGZ40" i="1"/>
  <c r="VGY40" i="1"/>
  <c r="VGX40" i="1"/>
  <c r="VGW40" i="1"/>
  <c r="VGV40" i="1"/>
  <c r="VGU40" i="1"/>
  <c r="VGT40" i="1"/>
  <c r="VGS40" i="1"/>
  <c r="VGR40" i="1"/>
  <c r="VGQ40" i="1"/>
  <c r="VGP40" i="1"/>
  <c r="VGO40" i="1"/>
  <c r="VGN40" i="1"/>
  <c r="VGM40" i="1"/>
  <c r="VGL40" i="1"/>
  <c r="VGK40" i="1"/>
  <c r="VGJ40" i="1"/>
  <c r="VGI40" i="1"/>
  <c r="VGH40" i="1"/>
  <c r="VGG40" i="1"/>
  <c r="VGF40" i="1"/>
  <c r="VGE40" i="1"/>
  <c r="VGD40" i="1"/>
  <c r="VGC40" i="1"/>
  <c r="VGB40" i="1"/>
  <c r="VGA40" i="1"/>
  <c r="VFZ40" i="1"/>
  <c r="VFY40" i="1"/>
  <c r="VFX40" i="1"/>
  <c r="VFW40" i="1"/>
  <c r="VFV40" i="1"/>
  <c r="VFU40" i="1"/>
  <c r="VFT40" i="1"/>
  <c r="VFS40" i="1"/>
  <c r="VFR40" i="1"/>
  <c r="VFQ40" i="1"/>
  <c r="VFP40" i="1"/>
  <c r="VFO40" i="1"/>
  <c r="VFN40" i="1"/>
  <c r="VFM40" i="1"/>
  <c r="VFL40" i="1"/>
  <c r="VFK40" i="1"/>
  <c r="VFJ40" i="1"/>
  <c r="VFI40" i="1"/>
  <c r="VFH40" i="1"/>
  <c r="VFG40" i="1"/>
  <c r="VFF40" i="1"/>
  <c r="VFE40" i="1"/>
  <c r="VFD40" i="1"/>
  <c r="VFC40" i="1"/>
  <c r="VFB40" i="1"/>
  <c r="VFA40" i="1"/>
  <c r="VEZ40" i="1"/>
  <c r="VEY40" i="1"/>
  <c r="VEX40" i="1"/>
  <c r="VEW40" i="1"/>
  <c r="VEV40" i="1"/>
  <c r="VEU40" i="1"/>
  <c r="VET40" i="1"/>
  <c r="VES40" i="1"/>
  <c r="VER40" i="1"/>
  <c r="VEQ40" i="1"/>
  <c r="VEP40" i="1"/>
  <c r="VEO40" i="1"/>
  <c r="VEN40" i="1"/>
  <c r="VEM40" i="1"/>
  <c r="VEL40" i="1"/>
  <c r="VEK40" i="1"/>
  <c r="VEJ40" i="1"/>
  <c r="VEI40" i="1"/>
  <c r="VEH40" i="1"/>
  <c r="VEG40" i="1"/>
  <c r="VEF40" i="1"/>
  <c r="VEE40" i="1"/>
  <c r="VED40" i="1"/>
  <c r="VEC40" i="1"/>
  <c r="VEB40" i="1"/>
  <c r="VEA40" i="1"/>
  <c r="VDZ40" i="1"/>
  <c r="VDY40" i="1"/>
  <c r="VDX40" i="1"/>
  <c r="VDW40" i="1"/>
  <c r="VDV40" i="1"/>
  <c r="VDU40" i="1"/>
  <c r="VDT40" i="1"/>
  <c r="VDS40" i="1"/>
  <c r="VDR40" i="1"/>
  <c r="VDQ40" i="1"/>
  <c r="VDP40" i="1"/>
  <c r="VDO40" i="1"/>
  <c r="VDN40" i="1"/>
  <c r="VDM40" i="1"/>
  <c r="VDL40" i="1"/>
  <c r="VDK40" i="1"/>
  <c r="VDJ40" i="1"/>
  <c r="VDI40" i="1"/>
  <c r="VDH40" i="1"/>
  <c r="VDG40" i="1"/>
  <c r="VDF40" i="1"/>
  <c r="VDE40" i="1"/>
  <c r="VDD40" i="1"/>
  <c r="VDC40" i="1"/>
  <c r="VDB40" i="1"/>
  <c r="VDA40" i="1"/>
  <c r="VCZ40" i="1"/>
  <c r="VCY40" i="1"/>
  <c r="VCX40" i="1"/>
  <c r="VCW40" i="1"/>
  <c r="VCV40" i="1"/>
  <c r="VCU40" i="1"/>
  <c r="VCT40" i="1"/>
  <c r="VCS40" i="1"/>
  <c r="VCR40" i="1"/>
  <c r="VCQ40" i="1"/>
  <c r="VCP40" i="1"/>
  <c r="VCO40" i="1"/>
  <c r="VCN40" i="1"/>
  <c r="VCM40" i="1"/>
  <c r="VCL40" i="1"/>
  <c r="VCK40" i="1"/>
  <c r="VCJ40" i="1"/>
  <c r="VCI40" i="1"/>
  <c r="VCH40" i="1"/>
  <c r="VCG40" i="1"/>
  <c r="VCF40" i="1"/>
  <c r="VCE40" i="1"/>
  <c r="VCD40" i="1"/>
  <c r="VCC40" i="1"/>
  <c r="VCB40" i="1"/>
  <c r="VCA40" i="1"/>
  <c r="VBZ40" i="1"/>
  <c r="VBY40" i="1"/>
  <c r="VBX40" i="1"/>
  <c r="VBW40" i="1"/>
  <c r="VBV40" i="1"/>
  <c r="VBU40" i="1"/>
  <c r="VBT40" i="1"/>
  <c r="VBS40" i="1"/>
  <c r="VBR40" i="1"/>
  <c r="VBQ40" i="1"/>
  <c r="VBP40" i="1"/>
  <c r="VBO40" i="1"/>
  <c r="VBN40" i="1"/>
  <c r="VBM40" i="1"/>
  <c r="VBL40" i="1"/>
  <c r="VBK40" i="1"/>
  <c r="VBJ40" i="1"/>
  <c r="VBI40" i="1"/>
  <c r="VBH40" i="1"/>
  <c r="VBG40" i="1"/>
  <c r="VBF40" i="1"/>
  <c r="VBE40" i="1"/>
  <c r="VBD40" i="1"/>
  <c r="VBC40" i="1"/>
  <c r="VBB40" i="1"/>
  <c r="VBA40" i="1"/>
  <c r="VAZ40" i="1"/>
  <c r="VAY40" i="1"/>
  <c r="VAX40" i="1"/>
  <c r="VAW40" i="1"/>
  <c r="VAV40" i="1"/>
  <c r="VAU40" i="1"/>
  <c r="VAT40" i="1"/>
  <c r="VAS40" i="1"/>
  <c r="VAR40" i="1"/>
  <c r="VAQ40" i="1"/>
  <c r="VAP40" i="1"/>
  <c r="VAO40" i="1"/>
  <c r="VAN40" i="1"/>
  <c r="VAM40" i="1"/>
  <c r="VAL40" i="1"/>
  <c r="VAK40" i="1"/>
  <c r="VAJ40" i="1"/>
  <c r="VAI40" i="1"/>
  <c r="VAH40" i="1"/>
  <c r="VAG40" i="1"/>
  <c r="VAF40" i="1"/>
  <c r="VAE40" i="1"/>
  <c r="VAD40" i="1"/>
  <c r="VAC40" i="1"/>
  <c r="VAB40" i="1"/>
  <c r="VAA40" i="1"/>
  <c r="UZZ40" i="1"/>
  <c r="UZY40" i="1"/>
  <c r="UZX40" i="1"/>
  <c r="UZW40" i="1"/>
  <c r="UZV40" i="1"/>
  <c r="UZU40" i="1"/>
  <c r="UZT40" i="1"/>
  <c r="UZS40" i="1"/>
  <c r="UZR40" i="1"/>
  <c r="UZQ40" i="1"/>
  <c r="UZP40" i="1"/>
  <c r="UZO40" i="1"/>
  <c r="UZN40" i="1"/>
  <c r="UZM40" i="1"/>
  <c r="UZL40" i="1"/>
  <c r="UZK40" i="1"/>
  <c r="UZJ40" i="1"/>
  <c r="UZI40" i="1"/>
  <c r="UZH40" i="1"/>
  <c r="UZG40" i="1"/>
  <c r="UZF40" i="1"/>
  <c r="UZE40" i="1"/>
  <c r="UZD40" i="1"/>
  <c r="UZC40" i="1"/>
  <c r="UZB40" i="1"/>
  <c r="UZA40" i="1"/>
  <c r="UYZ40" i="1"/>
  <c r="UYY40" i="1"/>
  <c r="UYX40" i="1"/>
  <c r="UYW40" i="1"/>
  <c r="UYV40" i="1"/>
  <c r="UYU40" i="1"/>
  <c r="UYT40" i="1"/>
  <c r="UYS40" i="1"/>
  <c r="UYR40" i="1"/>
  <c r="UYQ40" i="1"/>
  <c r="UYP40" i="1"/>
  <c r="UYO40" i="1"/>
  <c r="UYN40" i="1"/>
  <c r="UYM40" i="1"/>
  <c r="UYL40" i="1"/>
  <c r="UYK40" i="1"/>
  <c r="UYJ40" i="1"/>
  <c r="UYI40" i="1"/>
  <c r="UYH40" i="1"/>
  <c r="UYG40" i="1"/>
  <c r="UYF40" i="1"/>
  <c r="UYE40" i="1"/>
  <c r="UYD40" i="1"/>
  <c r="UYC40" i="1"/>
  <c r="UYB40" i="1"/>
  <c r="UYA40" i="1"/>
  <c r="UXZ40" i="1"/>
  <c r="UXY40" i="1"/>
  <c r="UXX40" i="1"/>
  <c r="UXW40" i="1"/>
  <c r="UXV40" i="1"/>
  <c r="UXU40" i="1"/>
  <c r="UXT40" i="1"/>
  <c r="UXS40" i="1"/>
  <c r="UXR40" i="1"/>
  <c r="UXQ40" i="1"/>
  <c r="UXP40" i="1"/>
  <c r="UXO40" i="1"/>
  <c r="UXN40" i="1"/>
  <c r="UXM40" i="1"/>
  <c r="UXL40" i="1"/>
  <c r="UXK40" i="1"/>
  <c r="UXJ40" i="1"/>
  <c r="UXI40" i="1"/>
  <c r="UXH40" i="1"/>
  <c r="UXG40" i="1"/>
  <c r="UXF40" i="1"/>
  <c r="UXE40" i="1"/>
  <c r="UXD40" i="1"/>
  <c r="UXC40" i="1"/>
  <c r="UXB40" i="1"/>
  <c r="UXA40" i="1"/>
  <c r="UWZ40" i="1"/>
  <c r="UWY40" i="1"/>
  <c r="UWX40" i="1"/>
  <c r="UWW40" i="1"/>
  <c r="UWV40" i="1"/>
  <c r="UWU40" i="1"/>
  <c r="UWT40" i="1"/>
  <c r="UWS40" i="1"/>
  <c r="UWR40" i="1"/>
  <c r="UWQ40" i="1"/>
  <c r="UWP40" i="1"/>
  <c r="UWO40" i="1"/>
  <c r="UWN40" i="1"/>
  <c r="UWM40" i="1"/>
  <c r="UWL40" i="1"/>
  <c r="UWK40" i="1"/>
  <c r="UWJ40" i="1"/>
  <c r="UWI40" i="1"/>
  <c r="UWH40" i="1"/>
  <c r="UWG40" i="1"/>
  <c r="UWF40" i="1"/>
  <c r="UWE40" i="1"/>
  <c r="UWD40" i="1"/>
  <c r="UWC40" i="1"/>
  <c r="UWB40" i="1"/>
  <c r="UWA40" i="1"/>
  <c r="UVZ40" i="1"/>
  <c r="UVY40" i="1"/>
  <c r="UVX40" i="1"/>
  <c r="UVW40" i="1"/>
  <c r="UVV40" i="1"/>
  <c r="UVU40" i="1"/>
  <c r="UVT40" i="1"/>
  <c r="UVS40" i="1"/>
  <c r="UVR40" i="1"/>
  <c r="UVQ40" i="1"/>
  <c r="UVP40" i="1"/>
  <c r="UVO40" i="1"/>
  <c r="UVN40" i="1"/>
  <c r="UVM40" i="1"/>
  <c r="UVL40" i="1"/>
  <c r="UVK40" i="1"/>
  <c r="UVJ40" i="1"/>
  <c r="UVI40" i="1"/>
  <c r="UVH40" i="1"/>
  <c r="UVG40" i="1"/>
  <c r="UVF40" i="1"/>
  <c r="UVE40" i="1"/>
  <c r="UVD40" i="1"/>
  <c r="UVC40" i="1"/>
  <c r="UVB40" i="1"/>
  <c r="UVA40" i="1"/>
  <c r="UUZ40" i="1"/>
  <c r="UUY40" i="1"/>
  <c r="UUX40" i="1"/>
  <c r="UUW40" i="1"/>
  <c r="UUV40" i="1"/>
  <c r="UUU40" i="1"/>
  <c r="UUT40" i="1"/>
  <c r="UUS40" i="1"/>
  <c r="UUR40" i="1"/>
  <c r="UUQ40" i="1"/>
  <c r="UUP40" i="1"/>
  <c r="UUO40" i="1"/>
  <c r="UUN40" i="1"/>
  <c r="UUM40" i="1"/>
  <c r="UUL40" i="1"/>
  <c r="UUK40" i="1"/>
  <c r="UUJ40" i="1"/>
  <c r="UUI40" i="1"/>
  <c r="UUH40" i="1"/>
  <c r="UUG40" i="1"/>
  <c r="UUF40" i="1"/>
  <c r="UUE40" i="1"/>
  <c r="UUD40" i="1"/>
  <c r="UUC40" i="1"/>
  <c r="UUB40" i="1"/>
  <c r="UUA40" i="1"/>
  <c r="UTZ40" i="1"/>
  <c r="UTY40" i="1"/>
  <c r="UTX40" i="1"/>
  <c r="UTW40" i="1"/>
  <c r="UTV40" i="1"/>
  <c r="UTU40" i="1"/>
  <c r="UTT40" i="1"/>
  <c r="UTS40" i="1"/>
  <c r="UTR40" i="1"/>
  <c r="UTQ40" i="1"/>
  <c r="UTP40" i="1"/>
  <c r="UTO40" i="1"/>
  <c r="UTN40" i="1"/>
  <c r="UTM40" i="1"/>
  <c r="UTL40" i="1"/>
  <c r="UTK40" i="1"/>
  <c r="UTJ40" i="1"/>
  <c r="UTI40" i="1"/>
  <c r="UTH40" i="1"/>
  <c r="UTG40" i="1"/>
  <c r="UTF40" i="1"/>
  <c r="UTE40" i="1"/>
  <c r="UTD40" i="1"/>
  <c r="UTC40" i="1"/>
  <c r="UTB40" i="1"/>
  <c r="UTA40" i="1"/>
  <c r="USZ40" i="1"/>
  <c r="USY40" i="1"/>
  <c r="USX40" i="1"/>
  <c r="USW40" i="1"/>
  <c r="USV40" i="1"/>
  <c r="USU40" i="1"/>
  <c r="UST40" i="1"/>
  <c r="USS40" i="1"/>
  <c r="USR40" i="1"/>
  <c r="USQ40" i="1"/>
  <c r="USP40" i="1"/>
  <c r="USO40" i="1"/>
  <c r="USN40" i="1"/>
  <c r="USM40" i="1"/>
  <c r="USL40" i="1"/>
  <c r="USK40" i="1"/>
  <c r="USJ40" i="1"/>
  <c r="USI40" i="1"/>
  <c r="USH40" i="1"/>
  <c r="USG40" i="1"/>
  <c r="USF40" i="1"/>
  <c r="USE40" i="1"/>
  <c r="USD40" i="1"/>
  <c r="USC40" i="1"/>
  <c r="USB40" i="1"/>
  <c r="USA40" i="1"/>
  <c r="URZ40" i="1"/>
  <c r="URY40" i="1"/>
  <c r="URX40" i="1"/>
  <c r="URW40" i="1"/>
  <c r="URV40" i="1"/>
  <c r="URU40" i="1"/>
  <c r="URT40" i="1"/>
  <c r="URS40" i="1"/>
  <c r="URR40" i="1"/>
  <c r="URQ40" i="1"/>
  <c r="URP40" i="1"/>
  <c r="URO40" i="1"/>
  <c r="URN40" i="1"/>
  <c r="URM40" i="1"/>
  <c r="URL40" i="1"/>
  <c r="URK40" i="1"/>
  <c r="URJ40" i="1"/>
  <c r="URI40" i="1"/>
  <c r="URH40" i="1"/>
  <c r="URG40" i="1"/>
  <c r="URF40" i="1"/>
  <c r="URE40" i="1"/>
  <c r="URD40" i="1"/>
  <c r="URC40" i="1"/>
  <c r="URB40" i="1"/>
  <c r="URA40" i="1"/>
  <c r="UQZ40" i="1"/>
  <c r="UQY40" i="1"/>
  <c r="UQX40" i="1"/>
  <c r="UQW40" i="1"/>
  <c r="UQV40" i="1"/>
  <c r="UQU40" i="1"/>
  <c r="UQT40" i="1"/>
  <c r="UQS40" i="1"/>
  <c r="UQR40" i="1"/>
  <c r="UQQ40" i="1"/>
  <c r="UQP40" i="1"/>
  <c r="UQO40" i="1"/>
  <c r="UQN40" i="1"/>
  <c r="UQM40" i="1"/>
  <c r="UQL40" i="1"/>
  <c r="UQK40" i="1"/>
  <c r="UQJ40" i="1"/>
  <c r="UQI40" i="1"/>
  <c r="UQH40" i="1"/>
  <c r="UQG40" i="1"/>
  <c r="UQF40" i="1"/>
  <c r="UQE40" i="1"/>
  <c r="UQD40" i="1"/>
  <c r="UQC40" i="1"/>
  <c r="UQB40" i="1"/>
  <c r="UQA40" i="1"/>
  <c r="UPZ40" i="1"/>
  <c r="UPY40" i="1"/>
  <c r="UPX40" i="1"/>
  <c r="UPW40" i="1"/>
  <c r="UPV40" i="1"/>
  <c r="UPU40" i="1"/>
  <c r="UPT40" i="1"/>
  <c r="UPS40" i="1"/>
  <c r="UPR40" i="1"/>
  <c r="UPQ40" i="1"/>
  <c r="UPP40" i="1"/>
  <c r="UPO40" i="1"/>
  <c r="UPN40" i="1"/>
  <c r="UPM40" i="1"/>
  <c r="UPL40" i="1"/>
  <c r="UPK40" i="1"/>
  <c r="UPJ40" i="1"/>
  <c r="UPI40" i="1"/>
  <c r="UPH40" i="1"/>
  <c r="UPG40" i="1"/>
  <c r="UPF40" i="1"/>
  <c r="UPE40" i="1"/>
  <c r="UPD40" i="1"/>
  <c r="UPC40" i="1"/>
  <c r="UPB40" i="1"/>
  <c r="UPA40" i="1"/>
  <c r="UOZ40" i="1"/>
  <c r="UOY40" i="1"/>
  <c r="UOX40" i="1"/>
  <c r="UOW40" i="1"/>
  <c r="UOV40" i="1"/>
  <c r="UOU40" i="1"/>
  <c r="UOT40" i="1"/>
  <c r="UOS40" i="1"/>
  <c r="UOR40" i="1"/>
  <c r="UOQ40" i="1"/>
  <c r="UOP40" i="1"/>
  <c r="UOO40" i="1"/>
  <c r="UON40" i="1"/>
  <c r="UOM40" i="1"/>
  <c r="UOL40" i="1"/>
  <c r="UOK40" i="1"/>
  <c r="UOJ40" i="1"/>
  <c r="UOI40" i="1"/>
  <c r="UOH40" i="1"/>
  <c r="UOG40" i="1"/>
  <c r="UOF40" i="1"/>
  <c r="UOE40" i="1"/>
  <c r="UOD40" i="1"/>
  <c r="UOC40" i="1"/>
  <c r="UOB40" i="1"/>
  <c r="UOA40" i="1"/>
  <c r="UNZ40" i="1"/>
  <c r="UNY40" i="1"/>
  <c r="UNX40" i="1"/>
  <c r="UNW40" i="1"/>
  <c r="UNV40" i="1"/>
  <c r="UNU40" i="1"/>
  <c r="UNT40" i="1"/>
  <c r="UNS40" i="1"/>
  <c r="UNR40" i="1"/>
  <c r="UNQ40" i="1"/>
  <c r="UNP40" i="1"/>
  <c r="UNO40" i="1"/>
  <c r="UNN40" i="1"/>
  <c r="UNM40" i="1"/>
  <c r="UNL40" i="1"/>
  <c r="UNK40" i="1"/>
  <c r="UNJ40" i="1"/>
  <c r="UNI40" i="1"/>
  <c r="UNH40" i="1"/>
  <c r="UNG40" i="1"/>
  <c r="UNF40" i="1"/>
  <c r="UNE40" i="1"/>
  <c r="UND40" i="1"/>
  <c r="UNC40" i="1"/>
  <c r="UNB40" i="1"/>
  <c r="UNA40" i="1"/>
  <c r="UMZ40" i="1"/>
  <c r="UMY40" i="1"/>
  <c r="UMX40" i="1"/>
  <c r="UMW40" i="1"/>
  <c r="UMV40" i="1"/>
  <c r="UMU40" i="1"/>
  <c r="UMT40" i="1"/>
  <c r="UMS40" i="1"/>
  <c r="UMR40" i="1"/>
  <c r="UMQ40" i="1"/>
  <c r="UMP40" i="1"/>
  <c r="UMO40" i="1"/>
  <c r="UMN40" i="1"/>
  <c r="UMM40" i="1"/>
  <c r="UML40" i="1"/>
  <c r="UMK40" i="1"/>
  <c r="UMJ40" i="1"/>
  <c r="UMI40" i="1"/>
  <c r="UMH40" i="1"/>
  <c r="UMG40" i="1"/>
  <c r="UMF40" i="1"/>
  <c r="UME40" i="1"/>
  <c r="UMD40" i="1"/>
  <c r="UMC40" i="1"/>
  <c r="UMB40" i="1"/>
  <c r="UMA40" i="1"/>
  <c r="ULZ40" i="1"/>
  <c r="ULY40" i="1"/>
  <c r="ULX40" i="1"/>
  <c r="ULW40" i="1"/>
  <c r="ULV40" i="1"/>
  <c r="ULU40" i="1"/>
  <c r="ULT40" i="1"/>
  <c r="ULS40" i="1"/>
  <c r="ULR40" i="1"/>
  <c r="ULQ40" i="1"/>
  <c r="ULP40" i="1"/>
  <c r="ULO40" i="1"/>
  <c r="ULN40" i="1"/>
  <c r="ULM40" i="1"/>
  <c r="ULL40" i="1"/>
  <c r="ULK40" i="1"/>
  <c r="ULJ40" i="1"/>
  <c r="ULI40" i="1"/>
  <c r="ULH40" i="1"/>
  <c r="ULG40" i="1"/>
  <c r="ULF40" i="1"/>
  <c r="ULE40" i="1"/>
  <c r="ULD40" i="1"/>
  <c r="ULC40" i="1"/>
  <c r="ULB40" i="1"/>
  <c r="ULA40" i="1"/>
  <c r="UKZ40" i="1"/>
  <c r="UKY40" i="1"/>
  <c r="UKX40" i="1"/>
  <c r="UKW40" i="1"/>
  <c r="UKV40" i="1"/>
  <c r="UKU40" i="1"/>
  <c r="UKT40" i="1"/>
  <c r="UKS40" i="1"/>
  <c r="UKR40" i="1"/>
  <c r="UKQ40" i="1"/>
  <c r="UKP40" i="1"/>
  <c r="UKO40" i="1"/>
  <c r="UKN40" i="1"/>
  <c r="UKM40" i="1"/>
  <c r="UKL40" i="1"/>
  <c r="UKK40" i="1"/>
  <c r="UKJ40" i="1"/>
  <c r="UKI40" i="1"/>
  <c r="UKH40" i="1"/>
  <c r="UKG40" i="1"/>
  <c r="UKF40" i="1"/>
  <c r="UKE40" i="1"/>
  <c r="UKD40" i="1"/>
  <c r="UKC40" i="1"/>
  <c r="UKB40" i="1"/>
  <c r="UKA40" i="1"/>
  <c r="UJZ40" i="1"/>
  <c r="UJY40" i="1"/>
  <c r="UJX40" i="1"/>
  <c r="UJW40" i="1"/>
  <c r="UJV40" i="1"/>
  <c r="UJU40" i="1"/>
  <c r="UJT40" i="1"/>
  <c r="UJS40" i="1"/>
  <c r="UJR40" i="1"/>
  <c r="UJQ40" i="1"/>
  <c r="UJP40" i="1"/>
  <c r="UJO40" i="1"/>
  <c r="UJN40" i="1"/>
  <c r="UJM40" i="1"/>
  <c r="UJL40" i="1"/>
  <c r="UJK40" i="1"/>
  <c r="UJJ40" i="1"/>
  <c r="UJI40" i="1"/>
  <c r="UJH40" i="1"/>
  <c r="UJG40" i="1"/>
  <c r="UJF40" i="1"/>
  <c r="UJE40" i="1"/>
  <c r="UJD40" i="1"/>
  <c r="UJC40" i="1"/>
  <c r="UJB40" i="1"/>
  <c r="UJA40" i="1"/>
  <c r="UIZ40" i="1"/>
  <c r="UIY40" i="1"/>
  <c r="UIX40" i="1"/>
  <c r="UIW40" i="1"/>
  <c r="UIV40" i="1"/>
  <c r="UIU40" i="1"/>
  <c r="UIT40" i="1"/>
  <c r="UIS40" i="1"/>
  <c r="UIR40" i="1"/>
  <c r="UIQ40" i="1"/>
  <c r="UIP40" i="1"/>
  <c r="UIO40" i="1"/>
  <c r="UIN40" i="1"/>
  <c r="UIM40" i="1"/>
  <c r="UIL40" i="1"/>
  <c r="UIK40" i="1"/>
  <c r="UIJ40" i="1"/>
  <c r="UII40" i="1"/>
  <c r="UIH40" i="1"/>
  <c r="UIG40" i="1"/>
  <c r="UIF40" i="1"/>
  <c r="UIE40" i="1"/>
  <c r="UID40" i="1"/>
  <c r="UIC40" i="1"/>
  <c r="UIB40" i="1"/>
  <c r="UIA40" i="1"/>
  <c r="UHZ40" i="1"/>
  <c r="UHY40" i="1"/>
  <c r="UHX40" i="1"/>
  <c r="UHW40" i="1"/>
  <c r="UHV40" i="1"/>
  <c r="UHU40" i="1"/>
  <c r="UHT40" i="1"/>
  <c r="UHS40" i="1"/>
  <c r="UHR40" i="1"/>
  <c r="UHQ40" i="1"/>
  <c r="UHP40" i="1"/>
  <c r="UHO40" i="1"/>
  <c r="UHN40" i="1"/>
  <c r="UHM40" i="1"/>
  <c r="UHL40" i="1"/>
  <c r="UHK40" i="1"/>
  <c r="UHJ40" i="1"/>
  <c r="UHI40" i="1"/>
  <c r="UHH40" i="1"/>
  <c r="UHG40" i="1"/>
  <c r="UHF40" i="1"/>
  <c r="UHE40" i="1"/>
  <c r="UHD40" i="1"/>
  <c r="UHC40" i="1"/>
  <c r="UHB40" i="1"/>
  <c r="UHA40" i="1"/>
  <c r="UGZ40" i="1"/>
  <c r="UGY40" i="1"/>
  <c r="UGX40" i="1"/>
  <c r="UGW40" i="1"/>
  <c r="UGV40" i="1"/>
  <c r="UGU40" i="1"/>
  <c r="UGT40" i="1"/>
  <c r="UGS40" i="1"/>
  <c r="UGR40" i="1"/>
  <c r="UGQ40" i="1"/>
  <c r="UGP40" i="1"/>
  <c r="UGO40" i="1"/>
  <c r="UGN40" i="1"/>
  <c r="UGM40" i="1"/>
  <c r="UGL40" i="1"/>
  <c r="UGK40" i="1"/>
  <c r="UGJ40" i="1"/>
  <c r="UGI40" i="1"/>
  <c r="UGH40" i="1"/>
  <c r="UGG40" i="1"/>
  <c r="UGF40" i="1"/>
  <c r="UGE40" i="1"/>
  <c r="UGD40" i="1"/>
  <c r="UGC40" i="1"/>
  <c r="UGB40" i="1"/>
  <c r="UGA40" i="1"/>
  <c r="UFZ40" i="1"/>
  <c r="UFY40" i="1"/>
  <c r="UFX40" i="1"/>
  <c r="UFW40" i="1"/>
  <c r="UFV40" i="1"/>
  <c r="UFU40" i="1"/>
  <c r="UFT40" i="1"/>
  <c r="UFS40" i="1"/>
  <c r="UFR40" i="1"/>
  <c r="UFQ40" i="1"/>
  <c r="UFP40" i="1"/>
  <c r="UFO40" i="1"/>
  <c r="UFN40" i="1"/>
  <c r="UFM40" i="1"/>
  <c r="UFL40" i="1"/>
  <c r="UFK40" i="1"/>
  <c r="UFJ40" i="1"/>
  <c r="UFI40" i="1"/>
  <c r="UFH40" i="1"/>
  <c r="UFG40" i="1"/>
  <c r="UFF40" i="1"/>
  <c r="UFE40" i="1"/>
  <c r="UFD40" i="1"/>
  <c r="UFC40" i="1"/>
  <c r="UFB40" i="1"/>
  <c r="UFA40" i="1"/>
  <c r="UEZ40" i="1"/>
  <c r="UEY40" i="1"/>
  <c r="UEX40" i="1"/>
  <c r="UEW40" i="1"/>
  <c r="UEV40" i="1"/>
  <c r="UEU40" i="1"/>
  <c r="UET40" i="1"/>
  <c r="UES40" i="1"/>
  <c r="UER40" i="1"/>
  <c r="UEQ40" i="1"/>
  <c r="UEP40" i="1"/>
  <c r="UEO40" i="1"/>
  <c r="UEN40" i="1"/>
  <c r="UEM40" i="1"/>
  <c r="UEL40" i="1"/>
  <c r="UEK40" i="1"/>
  <c r="UEJ40" i="1"/>
  <c r="UEI40" i="1"/>
  <c r="UEH40" i="1"/>
  <c r="UEG40" i="1"/>
  <c r="UEF40" i="1"/>
  <c r="UEE40" i="1"/>
  <c r="UED40" i="1"/>
  <c r="UEC40" i="1"/>
  <c r="UEB40" i="1"/>
  <c r="UEA40" i="1"/>
  <c r="UDZ40" i="1"/>
  <c r="UDY40" i="1"/>
  <c r="UDX40" i="1"/>
  <c r="UDW40" i="1"/>
  <c r="UDV40" i="1"/>
  <c r="UDU40" i="1"/>
  <c r="UDT40" i="1"/>
  <c r="UDS40" i="1"/>
  <c r="UDR40" i="1"/>
  <c r="UDQ40" i="1"/>
  <c r="UDP40" i="1"/>
  <c r="UDO40" i="1"/>
  <c r="UDN40" i="1"/>
  <c r="UDM40" i="1"/>
  <c r="UDL40" i="1"/>
  <c r="UDK40" i="1"/>
  <c r="UDJ40" i="1"/>
  <c r="UDI40" i="1"/>
  <c r="UDH40" i="1"/>
  <c r="UDG40" i="1"/>
  <c r="UDF40" i="1"/>
  <c r="UDE40" i="1"/>
  <c r="UDD40" i="1"/>
  <c r="UDC40" i="1"/>
  <c r="UDB40" i="1"/>
  <c r="UDA40" i="1"/>
  <c r="UCZ40" i="1"/>
  <c r="UCY40" i="1"/>
  <c r="UCX40" i="1"/>
  <c r="UCW40" i="1"/>
  <c r="UCV40" i="1"/>
  <c r="UCU40" i="1"/>
  <c r="UCT40" i="1"/>
  <c r="UCS40" i="1"/>
  <c r="UCR40" i="1"/>
  <c r="UCQ40" i="1"/>
  <c r="UCP40" i="1"/>
  <c r="UCO40" i="1"/>
  <c r="UCN40" i="1"/>
  <c r="UCM40" i="1"/>
  <c r="UCL40" i="1"/>
  <c r="UCK40" i="1"/>
  <c r="UCJ40" i="1"/>
  <c r="UCI40" i="1"/>
  <c r="UCH40" i="1"/>
  <c r="UCG40" i="1"/>
  <c r="UCF40" i="1"/>
  <c r="UCE40" i="1"/>
  <c r="UCD40" i="1"/>
  <c r="UCC40" i="1"/>
  <c r="UCB40" i="1"/>
  <c r="UCA40" i="1"/>
  <c r="UBZ40" i="1"/>
  <c r="UBY40" i="1"/>
  <c r="UBX40" i="1"/>
  <c r="UBW40" i="1"/>
  <c r="UBV40" i="1"/>
  <c r="UBU40" i="1"/>
  <c r="UBT40" i="1"/>
  <c r="UBS40" i="1"/>
  <c r="UBR40" i="1"/>
  <c r="UBQ40" i="1"/>
  <c r="UBP40" i="1"/>
  <c r="UBO40" i="1"/>
  <c r="UBN40" i="1"/>
  <c r="UBM40" i="1"/>
  <c r="UBL40" i="1"/>
  <c r="UBK40" i="1"/>
  <c r="UBJ40" i="1"/>
  <c r="UBI40" i="1"/>
  <c r="UBH40" i="1"/>
  <c r="UBG40" i="1"/>
  <c r="UBF40" i="1"/>
  <c r="UBE40" i="1"/>
  <c r="UBD40" i="1"/>
  <c r="UBC40" i="1"/>
  <c r="UBB40" i="1"/>
  <c r="UBA40" i="1"/>
  <c r="UAZ40" i="1"/>
  <c r="UAY40" i="1"/>
  <c r="UAX40" i="1"/>
  <c r="UAW40" i="1"/>
  <c r="UAV40" i="1"/>
  <c r="UAU40" i="1"/>
  <c r="UAT40" i="1"/>
  <c r="UAS40" i="1"/>
  <c r="UAR40" i="1"/>
  <c r="UAQ40" i="1"/>
  <c r="UAP40" i="1"/>
  <c r="UAO40" i="1"/>
  <c r="UAN40" i="1"/>
  <c r="UAM40" i="1"/>
  <c r="UAL40" i="1"/>
  <c r="UAK40" i="1"/>
  <c r="UAJ40" i="1"/>
  <c r="UAI40" i="1"/>
  <c r="UAH40" i="1"/>
  <c r="UAG40" i="1"/>
  <c r="UAF40" i="1"/>
  <c r="UAE40" i="1"/>
  <c r="UAD40" i="1"/>
  <c r="UAC40" i="1"/>
  <c r="UAB40" i="1"/>
  <c r="UAA40" i="1"/>
  <c r="TZZ40" i="1"/>
  <c r="TZY40" i="1"/>
  <c r="TZX40" i="1"/>
  <c r="TZW40" i="1"/>
  <c r="TZV40" i="1"/>
  <c r="TZU40" i="1"/>
  <c r="TZT40" i="1"/>
  <c r="TZS40" i="1"/>
  <c r="TZR40" i="1"/>
  <c r="TZQ40" i="1"/>
  <c r="TZP40" i="1"/>
  <c r="TZO40" i="1"/>
  <c r="TZN40" i="1"/>
  <c r="TZM40" i="1"/>
  <c r="TZL40" i="1"/>
  <c r="TZK40" i="1"/>
  <c r="TZJ40" i="1"/>
  <c r="TZI40" i="1"/>
  <c r="TZH40" i="1"/>
  <c r="TZG40" i="1"/>
  <c r="TZF40" i="1"/>
  <c r="TZE40" i="1"/>
  <c r="TZD40" i="1"/>
  <c r="TZC40" i="1"/>
  <c r="TZB40" i="1"/>
  <c r="TZA40" i="1"/>
  <c r="TYZ40" i="1"/>
  <c r="TYY40" i="1"/>
  <c r="TYX40" i="1"/>
  <c r="TYW40" i="1"/>
  <c r="TYV40" i="1"/>
  <c r="TYU40" i="1"/>
  <c r="TYT40" i="1"/>
  <c r="TYS40" i="1"/>
  <c r="TYR40" i="1"/>
  <c r="TYQ40" i="1"/>
  <c r="TYP40" i="1"/>
  <c r="TYO40" i="1"/>
  <c r="TYN40" i="1"/>
  <c r="TYM40" i="1"/>
  <c r="TYL40" i="1"/>
  <c r="TYK40" i="1"/>
  <c r="TYJ40" i="1"/>
  <c r="TYI40" i="1"/>
  <c r="TYH40" i="1"/>
  <c r="TYG40" i="1"/>
  <c r="TYF40" i="1"/>
  <c r="TYE40" i="1"/>
  <c r="TYD40" i="1"/>
  <c r="TYC40" i="1"/>
  <c r="TYB40" i="1"/>
  <c r="TYA40" i="1"/>
  <c r="TXZ40" i="1"/>
  <c r="TXY40" i="1"/>
  <c r="TXX40" i="1"/>
  <c r="TXW40" i="1"/>
  <c r="TXV40" i="1"/>
  <c r="TXU40" i="1"/>
  <c r="TXT40" i="1"/>
  <c r="TXS40" i="1"/>
  <c r="TXR40" i="1"/>
  <c r="TXQ40" i="1"/>
  <c r="TXP40" i="1"/>
  <c r="TXO40" i="1"/>
  <c r="TXN40" i="1"/>
  <c r="TXM40" i="1"/>
  <c r="TXL40" i="1"/>
  <c r="TXK40" i="1"/>
  <c r="TXJ40" i="1"/>
  <c r="TXI40" i="1"/>
  <c r="TXH40" i="1"/>
  <c r="TXG40" i="1"/>
  <c r="TXF40" i="1"/>
  <c r="TXE40" i="1"/>
  <c r="TXD40" i="1"/>
  <c r="TXC40" i="1"/>
  <c r="TXB40" i="1"/>
  <c r="TXA40" i="1"/>
  <c r="TWZ40" i="1"/>
  <c r="TWY40" i="1"/>
  <c r="TWX40" i="1"/>
  <c r="TWW40" i="1"/>
  <c r="TWV40" i="1"/>
  <c r="TWU40" i="1"/>
  <c r="TWT40" i="1"/>
  <c r="TWS40" i="1"/>
  <c r="TWR40" i="1"/>
  <c r="TWQ40" i="1"/>
  <c r="TWP40" i="1"/>
  <c r="TWO40" i="1"/>
  <c r="TWN40" i="1"/>
  <c r="TWM40" i="1"/>
  <c r="TWL40" i="1"/>
  <c r="TWK40" i="1"/>
  <c r="TWJ40" i="1"/>
  <c r="TWI40" i="1"/>
  <c r="TWH40" i="1"/>
  <c r="TWG40" i="1"/>
  <c r="TWF40" i="1"/>
  <c r="TWE40" i="1"/>
  <c r="TWD40" i="1"/>
  <c r="TWC40" i="1"/>
  <c r="TWB40" i="1"/>
  <c r="TWA40" i="1"/>
  <c r="TVZ40" i="1"/>
  <c r="TVY40" i="1"/>
  <c r="TVX40" i="1"/>
  <c r="TVW40" i="1"/>
  <c r="TVV40" i="1"/>
  <c r="TVU40" i="1"/>
  <c r="TVT40" i="1"/>
  <c r="TVS40" i="1"/>
  <c r="TVR40" i="1"/>
  <c r="TVQ40" i="1"/>
  <c r="TVP40" i="1"/>
  <c r="TVO40" i="1"/>
  <c r="TVN40" i="1"/>
  <c r="TVM40" i="1"/>
  <c r="TVL40" i="1"/>
  <c r="TVK40" i="1"/>
  <c r="TVJ40" i="1"/>
  <c r="TVI40" i="1"/>
  <c r="TVH40" i="1"/>
  <c r="TVG40" i="1"/>
  <c r="TVF40" i="1"/>
  <c r="TVE40" i="1"/>
  <c r="TVD40" i="1"/>
  <c r="TVC40" i="1"/>
  <c r="TVB40" i="1"/>
  <c r="TVA40" i="1"/>
  <c r="TUZ40" i="1"/>
  <c r="TUY40" i="1"/>
  <c r="TUX40" i="1"/>
  <c r="TUW40" i="1"/>
  <c r="TUV40" i="1"/>
  <c r="TUU40" i="1"/>
  <c r="TUT40" i="1"/>
  <c r="TUS40" i="1"/>
  <c r="TUR40" i="1"/>
  <c r="TUQ40" i="1"/>
  <c r="TUP40" i="1"/>
  <c r="TUO40" i="1"/>
  <c r="TUN40" i="1"/>
  <c r="TUM40" i="1"/>
  <c r="TUL40" i="1"/>
  <c r="TUK40" i="1"/>
  <c r="TUJ40" i="1"/>
  <c r="TUI40" i="1"/>
  <c r="TUH40" i="1"/>
  <c r="TUG40" i="1"/>
  <c r="TUF40" i="1"/>
  <c r="TUE40" i="1"/>
  <c r="TUD40" i="1"/>
  <c r="TUC40" i="1"/>
  <c r="TUB40" i="1"/>
  <c r="TUA40" i="1"/>
  <c r="TTZ40" i="1"/>
  <c r="TTY40" i="1"/>
  <c r="TTX40" i="1"/>
  <c r="TTW40" i="1"/>
  <c r="TTV40" i="1"/>
  <c r="TTU40" i="1"/>
  <c r="TTT40" i="1"/>
  <c r="TTS40" i="1"/>
  <c r="TTR40" i="1"/>
  <c r="TTQ40" i="1"/>
  <c r="TTP40" i="1"/>
  <c r="TTO40" i="1"/>
  <c r="TTN40" i="1"/>
  <c r="TTM40" i="1"/>
  <c r="TTL40" i="1"/>
  <c r="TTK40" i="1"/>
  <c r="TTJ40" i="1"/>
  <c r="TTI40" i="1"/>
  <c r="TTH40" i="1"/>
  <c r="TTG40" i="1"/>
  <c r="TTF40" i="1"/>
  <c r="TTE40" i="1"/>
  <c r="TTD40" i="1"/>
  <c r="TTC40" i="1"/>
  <c r="TTB40" i="1"/>
  <c r="TTA40" i="1"/>
  <c r="TSZ40" i="1"/>
  <c r="TSY40" i="1"/>
  <c r="TSX40" i="1"/>
  <c r="TSW40" i="1"/>
  <c r="TSV40" i="1"/>
  <c r="TSU40" i="1"/>
  <c r="TST40" i="1"/>
  <c r="TSS40" i="1"/>
  <c r="TSR40" i="1"/>
  <c r="TSQ40" i="1"/>
  <c r="TSP40" i="1"/>
  <c r="TSO40" i="1"/>
  <c r="TSN40" i="1"/>
  <c r="TSM40" i="1"/>
  <c r="TSL40" i="1"/>
  <c r="TSK40" i="1"/>
  <c r="TSJ40" i="1"/>
  <c r="TSI40" i="1"/>
  <c r="TSH40" i="1"/>
  <c r="TSG40" i="1"/>
  <c r="TSF40" i="1"/>
  <c r="TSE40" i="1"/>
  <c r="TSD40" i="1"/>
  <c r="TSC40" i="1"/>
  <c r="TSB40" i="1"/>
  <c r="TSA40" i="1"/>
  <c r="TRZ40" i="1"/>
  <c r="TRY40" i="1"/>
  <c r="TRX40" i="1"/>
  <c r="TRW40" i="1"/>
  <c r="TRV40" i="1"/>
  <c r="TRU40" i="1"/>
  <c r="TRT40" i="1"/>
  <c r="TRS40" i="1"/>
  <c r="TRR40" i="1"/>
  <c r="TRQ40" i="1"/>
  <c r="TRP40" i="1"/>
  <c r="TRO40" i="1"/>
  <c r="TRN40" i="1"/>
  <c r="TRM40" i="1"/>
  <c r="TRL40" i="1"/>
  <c r="TRK40" i="1"/>
  <c r="TRJ40" i="1"/>
  <c r="TRI40" i="1"/>
  <c r="TRH40" i="1"/>
  <c r="TRG40" i="1"/>
  <c r="TRF40" i="1"/>
  <c r="TRE40" i="1"/>
  <c r="TRD40" i="1"/>
  <c r="TRC40" i="1"/>
  <c r="TRB40" i="1"/>
  <c r="TRA40" i="1"/>
  <c r="TQZ40" i="1"/>
  <c r="TQY40" i="1"/>
  <c r="TQX40" i="1"/>
  <c r="TQW40" i="1"/>
  <c r="TQV40" i="1"/>
  <c r="TQU40" i="1"/>
  <c r="TQT40" i="1"/>
  <c r="TQS40" i="1"/>
  <c r="TQR40" i="1"/>
  <c r="TQQ40" i="1"/>
  <c r="TQP40" i="1"/>
  <c r="TQO40" i="1"/>
  <c r="TQN40" i="1"/>
  <c r="TQM40" i="1"/>
  <c r="TQL40" i="1"/>
  <c r="TQK40" i="1"/>
  <c r="TQJ40" i="1"/>
  <c r="TQI40" i="1"/>
  <c r="TQH40" i="1"/>
  <c r="TQG40" i="1"/>
  <c r="TQF40" i="1"/>
  <c r="TQE40" i="1"/>
  <c r="TQD40" i="1"/>
  <c r="TQC40" i="1"/>
  <c r="TQB40" i="1"/>
  <c r="TQA40" i="1"/>
  <c r="TPZ40" i="1"/>
  <c r="TPY40" i="1"/>
  <c r="TPX40" i="1"/>
  <c r="TPW40" i="1"/>
  <c r="TPV40" i="1"/>
  <c r="TPU40" i="1"/>
  <c r="TPT40" i="1"/>
  <c r="TPS40" i="1"/>
  <c r="TPR40" i="1"/>
  <c r="TPQ40" i="1"/>
  <c r="TPP40" i="1"/>
  <c r="TPO40" i="1"/>
  <c r="TPN40" i="1"/>
  <c r="TPM40" i="1"/>
  <c r="TPL40" i="1"/>
  <c r="TPK40" i="1"/>
  <c r="TPJ40" i="1"/>
  <c r="TPI40" i="1"/>
  <c r="TPH40" i="1"/>
  <c r="TPG40" i="1"/>
  <c r="TPF40" i="1"/>
  <c r="TPE40" i="1"/>
  <c r="TPD40" i="1"/>
  <c r="TPC40" i="1"/>
  <c r="TPB40" i="1"/>
  <c r="TPA40" i="1"/>
  <c r="TOZ40" i="1"/>
  <c r="TOY40" i="1"/>
  <c r="TOX40" i="1"/>
  <c r="TOW40" i="1"/>
  <c r="TOV40" i="1"/>
  <c r="TOU40" i="1"/>
  <c r="TOT40" i="1"/>
  <c r="TOS40" i="1"/>
  <c r="TOR40" i="1"/>
  <c r="TOQ40" i="1"/>
  <c r="TOP40" i="1"/>
  <c r="TOO40" i="1"/>
  <c r="TON40" i="1"/>
  <c r="TOM40" i="1"/>
  <c r="TOL40" i="1"/>
  <c r="TOK40" i="1"/>
  <c r="TOJ40" i="1"/>
  <c r="TOI40" i="1"/>
  <c r="TOH40" i="1"/>
  <c r="TOG40" i="1"/>
  <c r="TOF40" i="1"/>
  <c r="TOE40" i="1"/>
  <c r="TOD40" i="1"/>
  <c r="TOC40" i="1"/>
  <c r="TOB40" i="1"/>
  <c r="TOA40" i="1"/>
  <c r="TNZ40" i="1"/>
  <c r="TNY40" i="1"/>
  <c r="TNX40" i="1"/>
  <c r="TNW40" i="1"/>
  <c r="TNV40" i="1"/>
  <c r="TNU40" i="1"/>
  <c r="TNT40" i="1"/>
  <c r="TNS40" i="1"/>
  <c r="TNR40" i="1"/>
  <c r="TNQ40" i="1"/>
  <c r="TNP40" i="1"/>
  <c r="TNO40" i="1"/>
  <c r="TNN40" i="1"/>
  <c r="TNM40" i="1"/>
  <c r="TNL40" i="1"/>
  <c r="TNK40" i="1"/>
  <c r="TNJ40" i="1"/>
  <c r="TNI40" i="1"/>
  <c r="TNH40" i="1"/>
  <c r="TNG40" i="1"/>
  <c r="TNF40" i="1"/>
  <c r="TNE40" i="1"/>
  <c r="TND40" i="1"/>
  <c r="TNC40" i="1"/>
  <c r="TNB40" i="1"/>
  <c r="TNA40" i="1"/>
  <c r="TMZ40" i="1"/>
  <c r="TMY40" i="1"/>
  <c r="TMX40" i="1"/>
  <c r="TMW40" i="1"/>
  <c r="TMV40" i="1"/>
  <c r="TMU40" i="1"/>
  <c r="TMT40" i="1"/>
  <c r="TMS40" i="1"/>
  <c r="TMR40" i="1"/>
  <c r="TMQ40" i="1"/>
  <c r="TMP40" i="1"/>
  <c r="TMO40" i="1"/>
  <c r="TMN40" i="1"/>
  <c r="TMM40" i="1"/>
  <c r="TML40" i="1"/>
  <c r="TMK40" i="1"/>
  <c r="TMJ40" i="1"/>
  <c r="TMI40" i="1"/>
  <c r="TMH40" i="1"/>
  <c r="TMG40" i="1"/>
  <c r="TMF40" i="1"/>
  <c r="TME40" i="1"/>
  <c r="TMD40" i="1"/>
  <c r="TMC40" i="1"/>
  <c r="TMB40" i="1"/>
  <c r="TMA40" i="1"/>
  <c r="TLZ40" i="1"/>
  <c r="TLY40" i="1"/>
  <c r="TLX40" i="1"/>
  <c r="TLW40" i="1"/>
  <c r="TLV40" i="1"/>
  <c r="TLU40" i="1"/>
  <c r="TLT40" i="1"/>
  <c r="TLS40" i="1"/>
  <c r="TLR40" i="1"/>
  <c r="TLQ40" i="1"/>
  <c r="TLP40" i="1"/>
  <c r="TLO40" i="1"/>
  <c r="TLN40" i="1"/>
  <c r="TLM40" i="1"/>
  <c r="TLL40" i="1"/>
  <c r="TLK40" i="1"/>
  <c r="TLJ40" i="1"/>
  <c r="TLI40" i="1"/>
  <c r="TLH40" i="1"/>
  <c r="TLG40" i="1"/>
  <c r="TLF40" i="1"/>
  <c r="TLE40" i="1"/>
  <c r="TLD40" i="1"/>
  <c r="TLC40" i="1"/>
  <c r="TLB40" i="1"/>
  <c r="TLA40" i="1"/>
  <c r="TKZ40" i="1"/>
  <c r="TKY40" i="1"/>
  <c r="TKX40" i="1"/>
  <c r="TKW40" i="1"/>
  <c r="TKV40" i="1"/>
  <c r="TKU40" i="1"/>
  <c r="TKT40" i="1"/>
  <c r="TKS40" i="1"/>
  <c r="TKR40" i="1"/>
  <c r="TKQ40" i="1"/>
  <c r="TKP40" i="1"/>
  <c r="TKO40" i="1"/>
  <c r="TKN40" i="1"/>
  <c r="TKM40" i="1"/>
  <c r="TKL40" i="1"/>
  <c r="TKK40" i="1"/>
  <c r="TKJ40" i="1"/>
  <c r="TKI40" i="1"/>
  <c r="TKH40" i="1"/>
  <c r="TKG40" i="1"/>
  <c r="TKF40" i="1"/>
  <c r="TKE40" i="1"/>
  <c r="TKD40" i="1"/>
  <c r="TKC40" i="1"/>
  <c r="TKB40" i="1"/>
  <c r="TKA40" i="1"/>
  <c r="TJZ40" i="1"/>
  <c r="TJY40" i="1"/>
  <c r="TJX40" i="1"/>
  <c r="TJW40" i="1"/>
  <c r="TJV40" i="1"/>
  <c r="TJU40" i="1"/>
  <c r="TJT40" i="1"/>
  <c r="TJS40" i="1"/>
  <c r="TJR40" i="1"/>
  <c r="TJQ40" i="1"/>
  <c r="TJP40" i="1"/>
  <c r="TJO40" i="1"/>
  <c r="TJN40" i="1"/>
  <c r="TJM40" i="1"/>
  <c r="TJL40" i="1"/>
  <c r="TJK40" i="1"/>
  <c r="TJJ40" i="1"/>
  <c r="TJI40" i="1"/>
  <c r="TJH40" i="1"/>
  <c r="TJG40" i="1"/>
  <c r="TJF40" i="1"/>
  <c r="TJE40" i="1"/>
  <c r="TJD40" i="1"/>
  <c r="TJC40" i="1"/>
  <c r="TJB40" i="1"/>
  <c r="TJA40" i="1"/>
  <c r="TIZ40" i="1"/>
  <c r="TIY40" i="1"/>
  <c r="TIX40" i="1"/>
  <c r="TIW40" i="1"/>
  <c r="TIV40" i="1"/>
  <c r="TIU40" i="1"/>
  <c r="TIT40" i="1"/>
  <c r="TIS40" i="1"/>
  <c r="TIR40" i="1"/>
  <c r="TIQ40" i="1"/>
  <c r="TIP40" i="1"/>
  <c r="TIO40" i="1"/>
  <c r="TIN40" i="1"/>
  <c r="TIM40" i="1"/>
  <c r="TIL40" i="1"/>
  <c r="TIK40" i="1"/>
  <c r="TIJ40" i="1"/>
  <c r="TII40" i="1"/>
  <c r="TIH40" i="1"/>
  <c r="TIG40" i="1"/>
  <c r="TIF40" i="1"/>
  <c r="TIE40" i="1"/>
  <c r="TID40" i="1"/>
  <c r="TIC40" i="1"/>
  <c r="TIB40" i="1"/>
  <c r="TIA40" i="1"/>
  <c r="THZ40" i="1"/>
  <c r="THY40" i="1"/>
  <c r="THX40" i="1"/>
  <c r="THW40" i="1"/>
  <c r="THV40" i="1"/>
  <c r="THU40" i="1"/>
  <c r="THT40" i="1"/>
  <c r="THS40" i="1"/>
  <c r="THR40" i="1"/>
  <c r="THQ40" i="1"/>
  <c r="THP40" i="1"/>
  <c r="THO40" i="1"/>
  <c r="THN40" i="1"/>
  <c r="THM40" i="1"/>
  <c r="THL40" i="1"/>
  <c r="THK40" i="1"/>
  <c r="THJ40" i="1"/>
  <c r="THI40" i="1"/>
  <c r="THH40" i="1"/>
  <c r="THG40" i="1"/>
  <c r="THF40" i="1"/>
  <c r="THE40" i="1"/>
  <c r="THD40" i="1"/>
  <c r="THC40" i="1"/>
  <c r="THB40" i="1"/>
  <c r="THA40" i="1"/>
  <c r="TGZ40" i="1"/>
  <c r="TGY40" i="1"/>
  <c r="TGX40" i="1"/>
  <c r="TGW40" i="1"/>
  <c r="TGV40" i="1"/>
  <c r="TGU40" i="1"/>
  <c r="TGT40" i="1"/>
  <c r="TGS40" i="1"/>
  <c r="TGR40" i="1"/>
  <c r="TGQ40" i="1"/>
  <c r="TGP40" i="1"/>
  <c r="TGO40" i="1"/>
  <c r="TGN40" i="1"/>
  <c r="TGM40" i="1"/>
  <c r="TGL40" i="1"/>
  <c r="TGK40" i="1"/>
  <c r="TGJ40" i="1"/>
  <c r="TGI40" i="1"/>
  <c r="TGH40" i="1"/>
  <c r="TGG40" i="1"/>
  <c r="TGF40" i="1"/>
  <c r="TGE40" i="1"/>
  <c r="TGD40" i="1"/>
  <c r="TGC40" i="1"/>
  <c r="TGB40" i="1"/>
  <c r="TGA40" i="1"/>
  <c r="TFZ40" i="1"/>
  <c r="TFY40" i="1"/>
  <c r="TFX40" i="1"/>
  <c r="TFW40" i="1"/>
  <c r="TFV40" i="1"/>
  <c r="TFU40" i="1"/>
  <c r="TFT40" i="1"/>
  <c r="TFS40" i="1"/>
  <c r="TFR40" i="1"/>
  <c r="TFQ40" i="1"/>
  <c r="TFP40" i="1"/>
  <c r="TFO40" i="1"/>
  <c r="TFN40" i="1"/>
  <c r="TFM40" i="1"/>
  <c r="TFL40" i="1"/>
  <c r="TFK40" i="1"/>
  <c r="TFJ40" i="1"/>
  <c r="TFI40" i="1"/>
  <c r="TFH40" i="1"/>
  <c r="TFG40" i="1"/>
  <c r="TFF40" i="1"/>
  <c r="TFE40" i="1"/>
  <c r="TFD40" i="1"/>
  <c r="TFC40" i="1"/>
  <c r="TFB40" i="1"/>
  <c r="TFA40" i="1"/>
  <c r="TEZ40" i="1"/>
  <c r="TEY40" i="1"/>
  <c r="TEX40" i="1"/>
  <c r="TEW40" i="1"/>
  <c r="TEV40" i="1"/>
  <c r="TEU40" i="1"/>
  <c r="TET40" i="1"/>
  <c r="TES40" i="1"/>
  <c r="TER40" i="1"/>
  <c r="TEQ40" i="1"/>
  <c r="TEP40" i="1"/>
  <c r="TEO40" i="1"/>
  <c r="TEN40" i="1"/>
  <c r="TEM40" i="1"/>
  <c r="TEL40" i="1"/>
  <c r="TEK40" i="1"/>
  <c r="TEJ40" i="1"/>
  <c r="TEI40" i="1"/>
  <c r="TEH40" i="1"/>
  <c r="TEG40" i="1"/>
  <c r="TEF40" i="1"/>
  <c r="TEE40" i="1"/>
  <c r="TED40" i="1"/>
  <c r="TEC40" i="1"/>
  <c r="TEB40" i="1"/>
  <c r="TEA40" i="1"/>
  <c r="TDZ40" i="1"/>
  <c r="TDY40" i="1"/>
  <c r="TDX40" i="1"/>
  <c r="TDW40" i="1"/>
  <c r="TDV40" i="1"/>
  <c r="TDU40" i="1"/>
  <c r="TDT40" i="1"/>
  <c r="TDS40" i="1"/>
  <c r="TDR40" i="1"/>
  <c r="TDQ40" i="1"/>
  <c r="TDP40" i="1"/>
  <c r="TDO40" i="1"/>
  <c r="TDN40" i="1"/>
  <c r="TDM40" i="1"/>
  <c r="TDL40" i="1"/>
  <c r="TDK40" i="1"/>
  <c r="TDJ40" i="1"/>
  <c r="TDI40" i="1"/>
  <c r="TDH40" i="1"/>
  <c r="TDG40" i="1"/>
  <c r="TDF40" i="1"/>
  <c r="TDE40" i="1"/>
  <c r="TDD40" i="1"/>
  <c r="TDC40" i="1"/>
  <c r="TDB40" i="1"/>
  <c r="TDA40" i="1"/>
  <c r="TCZ40" i="1"/>
  <c r="TCY40" i="1"/>
  <c r="TCX40" i="1"/>
  <c r="TCW40" i="1"/>
  <c r="TCV40" i="1"/>
  <c r="TCU40" i="1"/>
  <c r="TCT40" i="1"/>
  <c r="TCS40" i="1"/>
  <c r="TCR40" i="1"/>
  <c r="TCQ40" i="1"/>
  <c r="TCP40" i="1"/>
  <c r="TCO40" i="1"/>
  <c r="TCN40" i="1"/>
  <c r="TCM40" i="1"/>
  <c r="TCL40" i="1"/>
  <c r="TCK40" i="1"/>
  <c r="TCJ40" i="1"/>
  <c r="TCI40" i="1"/>
  <c r="TCH40" i="1"/>
  <c r="TCG40" i="1"/>
  <c r="TCF40" i="1"/>
  <c r="TCE40" i="1"/>
  <c r="TCD40" i="1"/>
  <c r="TCC40" i="1"/>
  <c r="TCB40" i="1"/>
  <c r="TCA40" i="1"/>
  <c r="TBZ40" i="1"/>
  <c r="TBY40" i="1"/>
  <c r="TBX40" i="1"/>
  <c r="TBW40" i="1"/>
  <c r="TBV40" i="1"/>
  <c r="TBU40" i="1"/>
  <c r="TBT40" i="1"/>
  <c r="TBS40" i="1"/>
  <c r="TBR40" i="1"/>
  <c r="TBQ40" i="1"/>
  <c r="TBP40" i="1"/>
  <c r="TBO40" i="1"/>
  <c r="TBN40" i="1"/>
  <c r="TBM40" i="1"/>
  <c r="TBL40" i="1"/>
  <c r="TBK40" i="1"/>
  <c r="TBJ40" i="1"/>
  <c r="TBI40" i="1"/>
  <c r="TBH40" i="1"/>
  <c r="TBG40" i="1"/>
  <c r="TBF40" i="1"/>
  <c r="TBE40" i="1"/>
  <c r="TBD40" i="1"/>
  <c r="TBC40" i="1"/>
  <c r="TBB40" i="1"/>
  <c r="TBA40" i="1"/>
  <c r="TAZ40" i="1"/>
  <c r="TAY40" i="1"/>
  <c r="TAX40" i="1"/>
  <c r="TAW40" i="1"/>
  <c r="TAV40" i="1"/>
  <c r="TAU40" i="1"/>
  <c r="TAT40" i="1"/>
  <c r="TAS40" i="1"/>
  <c r="TAR40" i="1"/>
  <c r="TAQ40" i="1"/>
  <c r="TAP40" i="1"/>
  <c r="TAO40" i="1"/>
  <c r="TAN40" i="1"/>
  <c r="TAM40" i="1"/>
  <c r="TAL40" i="1"/>
  <c r="TAK40" i="1"/>
  <c r="TAJ40" i="1"/>
  <c r="TAI40" i="1"/>
  <c r="TAH40" i="1"/>
  <c r="TAG40" i="1"/>
  <c r="TAF40" i="1"/>
  <c r="TAE40" i="1"/>
  <c r="TAD40" i="1"/>
  <c r="TAC40" i="1"/>
  <c r="TAB40" i="1"/>
  <c r="TAA40" i="1"/>
  <c r="SZZ40" i="1"/>
  <c r="SZY40" i="1"/>
  <c r="SZX40" i="1"/>
  <c r="SZW40" i="1"/>
  <c r="SZV40" i="1"/>
  <c r="SZU40" i="1"/>
  <c r="SZT40" i="1"/>
  <c r="SZS40" i="1"/>
  <c r="SZR40" i="1"/>
  <c r="SZQ40" i="1"/>
  <c r="SZP40" i="1"/>
  <c r="SZO40" i="1"/>
  <c r="SZN40" i="1"/>
  <c r="SZM40" i="1"/>
  <c r="SZL40" i="1"/>
  <c r="SZK40" i="1"/>
  <c r="SZJ40" i="1"/>
  <c r="SZI40" i="1"/>
  <c r="SZH40" i="1"/>
  <c r="SZG40" i="1"/>
  <c r="SZF40" i="1"/>
  <c r="SZE40" i="1"/>
  <c r="SZD40" i="1"/>
  <c r="SZC40" i="1"/>
  <c r="SZB40" i="1"/>
  <c r="SZA40" i="1"/>
  <c r="SYZ40" i="1"/>
  <c r="SYY40" i="1"/>
  <c r="SYX40" i="1"/>
  <c r="SYW40" i="1"/>
  <c r="SYV40" i="1"/>
  <c r="SYU40" i="1"/>
  <c r="SYT40" i="1"/>
  <c r="SYS40" i="1"/>
  <c r="SYR40" i="1"/>
  <c r="SYQ40" i="1"/>
  <c r="SYP40" i="1"/>
  <c r="SYO40" i="1"/>
  <c r="SYN40" i="1"/>
  <c r="SYM40" i="1"/>
  <c r="SYL40" i="1"/>
  <c r="SYK40" i="1"/>
  <c r="SYJ40" i="1"/>
  <c r="SYI40" i="1"/>
  <c r="SYH40" i="1"/>
  <c r="SYG40" i="1"/>
  <c r="SYF40" i="1"/>
  <c r="SYE40" i="1"/>
  <c r="SYD40" i="1"/>
  <c r="SYC40" i="1"/>
  <c r="SYB40" i="1"/>
  <c r="SYA40" i="1"/>
  <c r="SXZ40" i="1"/>
  <c r="SXY40" i="1"/>
  <c r="SXX40" i="1"/>
  <c r="SXW40" i="1"/>
  <c r="SXV40" i="1"/>
  <c r="SXU40" i="1"/>
  <c r="SXT40" i="1"/>
  <c r="SXS40" i="1"/>
  <c r="SXR40" i="1"/>
  <c r="SXQ40" i="1"/>
  <c r="SXP40" i="1"/>
  <c r="SXO40" i="1"/>
  <c r="SXN40" i="1"/>
  <c r="SXM40" i="1"/>
  <c r="SXL40" i="1"/>
  <c r="SXK40" i="1"/>
  <c r="SXJ40" i="1"/>
  <c r="SXI40" i="1"/>
  <c r="SXH40" i="1"/>
  <c r="SXG40" i="1"/>
  <c r="SXF40" i="1"/>
  <c r="SXE40" i="1"/>
  <c r="SXD40" i="1"/>
  <c r="SXC40" i="1"/>
  <c r="SXB40" i="1"/>
  <c r="SXA40" i="1"/>
  <c r="SWZ40" i="1"/>
  <c r="SWY40" i="1"/>
  <c r="SWX40" i="1"/>
  <c r="SWW40" i="1"/>
  <c r="SWV40" i="1"/>
  <c r="SWU40" i="1"/>
  <c r="SWT40" i="1"/>
  <c r="SWS40" i="1"/>
  <c r="SWR40" i="1"/>
  <c r="SWQ40" i="1"/>
  <c r="SWP40" i="1"/>
  <c r="SWO40" i="1"/>
  <c r="SWN40" i="1"/>
  <c r="SWM40" i="1"/>
  <c r="SWL40" i="1"/>
  <c r="SWK40" i="1"/>
  <c r="SWJ40" i="1"/>
  <c r="SWI40" i="1"/>
  <c r="SWH40" i="1"/>
  <c r="SWG40" i="1"/>
  <c r="SWF40" i="1"/>
  <c r="SWE40" i="1"/>
  <c r="SWD40" i="1"/>
  <c r="SWC40" i="1"/>
  <c r="SWB40" i="1"/>
  <c r="SWA40" i="1"/>
  <c r="SVZ40" i="1"/>
  <c r="SVY40" i="1"/>
  <c r="SVX40" i="1"/>
  <c r="SVW40" i="1"/>
  <c r="SVV40" i="1"/>
  <c r="SVU40" i="1"/>
  <c r="SVT40" i="1"/>
  <c r="SVS40" i="1"/>
  <c r="SVR40" i="1"/>
  <c r="SVQ40" i="1"/>
  <c r="SVP40" i="1"/>
  <c r="SVO40" i="1"/>
  <c r="SVN40" i="1"/>
  <c r="SVM40" i="1"/>
  <c r="SVL40" i="1"/>
  <c r="SVK40" i="1"/>
  <c r="SVJ40" i="1"/>
  <c r="SVI40" i="1"/>
  <c r="SVH40" i="1"/>
  <c r="SVG40" i="1"/>
  <c r="SVF40" i="1"/>
  <c r="SVE40" i="1"/>
  <c r="SVD40" i="1"/>
  <c r="SVC40" i="1"/>
  <c r="SVB40" i="1"/>
  <c r="SVA40" i="1"/>
  <c r="SUZ40" i="1"/>
  <c r="SUY40" i="1"/>
  <c r="SUX40" i="1"/>
  <c r="SUW40" i="1"/>
  <c r="SUV40" i="1"/>
  <c r="SUU40" i="1"/>
  <c r="SUT40" i="1"/>
  <c r="SUS40" i="1"/>
  <c r="SUR40" i="1"/>
  <c r="SUQ40" i="1"/>
  <c r="SUP40" i="1"/>
  <c r="SUO40" i="1"/>
  <c r="SUN40" i="1"/>
  <c r="SUM40" i="1"/>
  <c r="SUL40" i="1"/>
  <c r="SUK40" i="1"/>
  <c r="SUJ40" i="1"/>
  <c r="SUI40" i="1"/>
  <c r="SUH40" i="1"/>
  <c r="SUG40" i="1"/>
  <c r="SUF40" i="1"/>
  <c r="SUE40" i="1"/>
  <c r="SUD40" i="1"/>
  <c r="SUC40" i="1"/>
  <c r="SUB40" i="1"/>
  <c r="SUA40" i="1"/>
  <c r="STZ40" i="1"/>
  <c r="STY40" i="1"/>
  <c r="STX40" i="1"/>
  <c r="STW40" i="1"/>
  <c r="STV40" i="1"/>
  <c r="STU40" i="1"/>
  <c r="STT40" i="1"/>
  <c r="STS40" i="1"/>
  <c r="STR40" i="1"/>
  <c r="STQ40" i="1"/>
  <c r="STP40" i="1"/>
  <c r="STO40" i="1"/>
  <c r="STN40" i="1"/>
  <c r="STM40" i="1"/>
  <c r="STL40" i="1"/>
  <c r="STK40" i="1"/>
  <c r="STJ40" i="1"/>
  <c r="STI40" i="1"/>
  <c r="STH40" i="1"/>
  <c r="STG40" i="1"/>
  <c r="STF40" i="1"/>
  <c r="STE40" i="1"/>
  <c r="STD40" i="1"/>
  <c r="STC40" i="1"/>
  <c r="STB40" i="1"/>
  <c r="STA40" i="1"/>
  <c r="SSZ40" i="1"/>
  <c r="SSY40" i="1"/>
  <c r="SSX40" i="1"/>
  <c r="SSW40" i="1"/>
  <c r="SSV40" i="1"/>
  <c r="SSU40" i="1"/>
  <c r="SST40" i="1"/>
  <c r="SSS40" i="1"/>
  <c r="SSR40" i="1"/>
  <c r="SSQ40" i="1"/>
  <c r="SSP40" i="1"/>
  <c r="SSO40" i="1"/>
  <c r="SSN40" i="1"/>
  <c r="SSM40" i="1"/>
  <c r="SSL40" i="1"/>
  <c r="SSK40" i="1"/>
  <c r="SSJ40" i="1"/>
  <c r="SSI40" i="1"/>
  <c r="SSH40" i="1"/>
  <c r="SSG40" i="1"/>
  <c r="SSF40" i="1"/>
  <c r="SSE40" i="1"/>
  <c r="SSD40" i="1"/>
  <c r="SSC40" i="1"/>
  <c r="SSB40" i="1"/>
  <c r="SSA40" i="1"/>
  <c r="SRZ40" i="1"/>
  <c r="SRY40" i="1"/>
  <c r="SRX40" i="1"/>
  <c r="SRW40" i="1"/>
  <c r="SRV40" i="1"/>
  <c r="SRU40" i="1"/>
  <c r="SRT40" i="1"/>
  <c r="SRS40" i="1"/>
  <c r="SRR40" i="1"/>
  <c r="SRQ40" i="1"/>
  <c r="SRP40" i="1"/>
  <c r="SRO40" i="1"/>
  <c r="SRN40" i="1"/>
  <c r="SRM40" i="1"/>
  <c r="SRL40" i="1"/>
  <c r="SRK40" i="1"/>
  <c r="SRJ40" i="1"/>
  <c r="SRI40" i="1"/>
  <c r="SRH40" i="1"/>
  <c r="SRG40" i="1"/>
  <c r="SRF40" i="1"/>
  <c r="SRE40" i="1"/>
  <c r="SRD40" i="1"/>
  <c r="SRC40" i="1"/>
  <c r="SRB40" i="1"/>
  <c r="SRA40" i="1"/>
  <c r="SQZ40" i="1"/>
  <c r="SQY40" i="1"/>
  <c r="SQX40" i="1"/>
  <c r="SQW40" i="1"/>
  <c r="SQV40" i="1"/>
  <c r="SQU40" i="1"/>
  <c r="SQT40" i="1"/>
  <c r="SQS40" i="1"/>
  <c r="SQR40" i="1"/>
  <c r="SQQ40" i="1"/>
  <c r="SQP40" i="1"/>
  <c r="SQO40" i="1"/>
  <c r="SQN40" i="1"/>
  <c r="SQM40" i="1"/>
  <c r="SQL40" i="1"/>
  <c r="SQK40" i="1"/>
  <c r="SQJ40" i="1"/>
  <c r="SQI40" i="1"/>
  <c r="SQH40" i="1"/>
  <c r="SQG40" i="1"/>
  <c r="SQF40" i="1"/>
  <c r="SQE40" i="1"/>
  <c r="SQD40" i="1"/>
  <c r="SQC40" i="1"/>
  <c r="SQB40" i="1"/>
  <c r="SQA40" i="1"/>
  <c r="SPZ40" i="1"/>
  <c r="SPY40" i="1"/>
  <c r="SPX40" i="1"/>
  <c r="SPW40" i="1"/>
  <c r="SPV40" i="1"/>
  <c r="SPU40" i="1"/>
  <c r="SPT40" i="1"/>
  <c r="SPS40" i="1"/>
  <c r="SPR40" i="1"/>
  <c r="SPQ40" i="1"/>
  <c r="SPP40" i="1"/>
  <c r="SPO40" i="1"/>
  <c r="SPN40" i="1"/>
  <c r="SPM40" i="1"/>
  <c r="SPL40" i="1"/>
  <c r="SPK40" i="1"/>
  <c r="SPJ40" i="1"/>
  <c r="SPI40" i="1"/>
  <c r="SPH40" i="1"/>
  <c r="SPG40" i="1"/>
  <c r="SPF40" i="1"/>
  <c r="SPE40" i="1"/>
  <c r="SPD40" i="1"/>
  <c r="SPC40" i="1"/>
  <c r="SPB40" i="1"/>
  <c r="SPA40" i="1"/>
  <c r="SOZ40" i="1"/>
  <c r="SOY40" i="1"/>
  <c r="SOX40" i="1"/>
  <c r="SOW40" i="1"/>
  <c r="SOV40" i="1"/>
  <c r="SOU40" i="1"/>
  <c r="SOT40" i="1"/>
  <c r="SOS40" i="1"/>
  <c r="SOR40" i="1"/>
  <c r="SOQ40" i="1"/>
  <c r="SOP40" i="1"/>
  <c r="SOO40" i="1"/>
  <c r="SON40" i="1"/>
  <c r="SOM40" i="1"/>
  <c r="SOL40" i="1"/>
  <c r="SOK40" i="1"/>
  <c r="SOJ40" i="1"/>
  <c r="SOI40" i="1"/>
  <c r="SOH40" i="1"/>
  <c r="SOG40" i="1"/>
  <c r="SOF40" i="1"/>
  <c r="SOE40" i="1"/>
  <c r="SOD40" i="1"/>
  <c r="SOC40" i="1"/>
  <c r="SOB40" i="1"/>
  <c r="SOA40" i="1"/>
  <c r="SNZ40" i="1"/>
  <c r="SNY40" i="1"/>
  <c r="SNX40" i="1"/>
  <c r="SNW40" i="1"/>
  <c r="SNV40" i="1"/>
  <c r="SNU40" i="1"/>
  <c r="SNT40" i="1"/>
  <c r="SNS40" i="1"/>
  <c r="SNR40" i="1"/>
  <c r="SNQ40" i="1"/>
  <c r="SNP40" i="1"/>
  <c r="SNO40" i="1"/>
  <c r="SNN40" i="1"/>
  <c r="SNM40" i="1"/>
  <c r="SNL40" i="1"/>
  <c r="SNK40" i="1"/>
  <c r="SNJ40" i="1"/>
  <c r="SNI40" i="1"/>
  <c r="SNH40" i="1"/>
  <c r="SNG40" i="1"/>
  <c r="SNF40" i="1"/>
  <c r="SNE40" i="1"/>
  <c r="SND40" i="1"/>
  <c r="SNC40" i="1"/>
  <c r="SNB40" i="1"/>
  <c r="SNA40" i="1"/>
  <c r="SMZ40" i="1"/>
  <c r="SMY40" i="1"/>
  <c r="SMX40" i="1"/>
  <c r="SMW40" i="1"/>
  <c r="SMV40" i="1"/>
  <c r="SMU40" i="1"/>
  <c r="SMT40" i="1"/>
  <c r="SMS40" i="1"/>
  <c r="SMR40" i="1"/>
  <c r="SMQ40" i="1"/>
  <c r="SMP40" i="1"/>
  <c r="SMO40" i="1"/>
  <c r="SMN40" i="1"/>
  <c r="SMM40" i="1"/>
  <c r="SML40" i="1"/>
  <c r="SMK40" i="1"/>
  <c r="SMJ40" i="1"/>
  <c r="SMI40" i="1"/>
  <c r="SMH40" i="1"/>
  <c r="SMG40" i="1"/>
  <c r="SMF40" i="1"/>
  <c r="SME40" i="1"/>
  <c r="SMD40" i="1"/>
  <c r="SMC40" i="1"/>
  <c r="SMB40" i="1"/>
  <c r="SMA40" i="1"/>
  <c r="SLZ40" i="1"/>
  <c r="SLY40" i="1"/>
  <c r="SLX40" i="1"/>
  <c r="SLW40" i="1"/>
  <c r="SLV40" i="1"/>
  <c r="SLU40" i="1"/>
  <c r="SLT40" i="1"/>
  <c r="SLS40" i="1"/>
  <c r="SLR40" i="1"/>
  <c r="SLQ40" i="1"/>
  <c r="SLP40" i="1"/>
  <c r="SLO40" i="1"/>
  <c r="SLN40" i="1"/>
  <c r="SLM40" i="1"/>
  <c r="SLL40" i="1"/>
  <c r="SLK40" i="1"/>
  <c r="SLJ40" i="1"/>
  <c r="SLI40" i="1"/>
  <c r="SLH40" i="1"/>
  <c r="SLG40" i="1"/>
  <c r="SLF40" i="1"/>
  <c r="SLE40" i="1"/>
  <c r="SLD40" i="1"/>
  <c r="SLC40" i="1"/>
  <c r="SLB40" i="1"/>
  <c r="SLA40" i="1"/>
  <c r="SKZ40" i="1"/>
  <c r="SKY40" i="1"/>
  <c r="SKX40" i="1"/>
  <c r="SKW40" i="1"/>
  <c r="SKV40" i="1"/>
  <c r="SKU40" i="1"/>
  <c r="SKT40" i="1"/>
  <c r="SKS40" i="1"/>
  <c r="SKR40" i="1"/>
  <c r="SKQ40" i="1"/>
  <c r="SKP40" i="1"/>
  <c r="SKO40" i="1"/>
  <c r="SKN40" i="1"/>
  <c r="SKM40" i="1"/>
  <c r="SKL40" i="1"/>
  <c r="SKK40" i="1"/>
  <c r="SKJ40" i="1"/>
  <c r="SKI40" i="1"/>
  <c r="SKH40" i="1"/>
  <c r="SKG40" i="1"/>
  <c r="SKF40" i="1"/>
  <c r="SKE40" i="1"/>
  <c r="SKD40" i="1"/>
  <c r="SKC40" i="1"/>
  <c r="SKB40" i="1"/>
  <c r="SKA40" i="1"/>
  <c r="SJZ40" i="1"/>
  <c r="SJY40" i="1"/>
  <c r="SJX40" i="1"/>
  <c r="SJW40" i="1"/>
  <c r="SJV40" i="1"/>
  <c r="SJU40" i="1"/>
  <c r="SJT40" i="1"/>
  <c r="SJS40" i="1"/>
  <c r="SJR40" i="1"/>
  <c r="SJQ40" i="1"/>
  <c r="SJP40" i="1"/>
  <c r="SJO40" i="1"/>
  <c r="SJN40" i="1"/>
  <c r="SJM40" i="1"/>
  <c r="SJL40" i="1"/>
  <c r="SJK40" i="1"/>
  <c r="SJJ40" i="1"/>
  <c r="SJI40" i="1"/>
  <c r="SJH40" i="1"/>
  <c r="SJG40" i="1"/>
  <c r="SJF40" i="1"/>
  <c r="SJE40" i="1"/>
  <c r="SJD40" i="1"/>
  <c r="SJC40" i="1"/>
  <c r="SJB40" i="1"/>
  <c r="SJA40" i="1"/>
  <c r="SIZ40" i="1"/>
  <c r="SIY40" i="1"/>
  <c r="SIX40" i="1"/>
  <c r="SIW40" i="1"/>
  <c r="SIV40" i="1"/>
  <c r="SIU40" i="1"/>
  <c r="SIT40" i="1"/>
  <c r="SIS40" i="1"/>
  <c r="SIR40" i="1"/>
  <c r="SIQ40" i="1"/>
  <c r="SIP40" i="1"/>
  <c r="SIO40" i="1"/>
  <c r="SIN40" i="1"/>
  <c r="SIM40" i="1"/>
  <c r="SIL40" i="1"/>
  <c r="SIK40" i="1"/>
  <c r="SIJ40" i="1"/>
  <c r="SII40" i="1"/>
  <c r="SIH40" i="1"/>
  <c r="SIG40" i="1"/>
  <c r="SIF40" i="1"/>
  <c r="SIE40" i="1"/>
  <c r="SID40" i="1"/>
  <c r="SIC40" i="1"/>
  <c r="SIB40" i="1"/>
  <c r="SIA40" i="1"/>
  <c r="SHZ40" i="1"/>
  <c r="SHY40" i="1"/>
  <c r="SHX40" i="1"/>
  <c r="SHW40" i="1"/>
  <c r="SHV40" i="1"/>
  <c r="SHU40" i="1"/>
  <c r="SHT40" i="1"/>
  <c r="SHS40" i="1"/>
  <c r="SHR40" i="1"/>
  <c r="SHQ40" i="1"/>
  <c r="SHP40" i="1"/>
  <c r="SHO40" i="1"/>
  <c r="SHN40" i="1"/>
  <c r="SHM40" i="1"/>
  <c r="SHL40" i="1"/>
  <c r="SHK40" i="1"/>
  <c r="SHJ40" i="1"/>
  <c r="SHI40" i="1"/>
  <c r="SHH40" i="1"/>
  <c r="SHG40" i="1"/>
  <c r="SHF40" i="1"/>
  <c r="SHE40" i="1"/>
  <c r="SHD40" i="1"/>
  <c r="SHC40" i="1"/>
  <c r="SHB40" i="1"/>
  <c r="SHA40" i="1"/>
  <c r="SGZ40" i="1"/>
  <c r="SGY40" i="1"/>
  <c r="SGX40" i="1"/>
  <c r="SGW40" i="1"/>
  <c r="SGV40" i="1"/>
  <c r="SGU40" i="1"/>
  <c r="SGT40" i="1"/>
  <c r="SGS40" i="1"/>
  <c r="SGR40" i="1"/>
  <c r="SGQ40" i="1"/>
  <c r="SGP40" i="1"/>
  <c r="SGO40" i="1"/>
  <c r="SGN40" i="1"/>
  <c r="SGM40" i="1"/>
  <c r="SGL40" i="1"/>
  <c r="SGK40" i="1"/>
  <c r="SGJ40" i="1"/>
  <c r="SGI40" i="1"/>
  <c r="SGH40" i="1"/>
  <c r="SGG40" i="1"/>
  <c r="SGF40" i="1"/>
  <c r="SGE40" i="1"/>
  <c r="SGD40" i="1"/>
  <c r="SGC40" i="1"/>
  <c r="SGB40" i="1"/>
  <c r="SGA40" i="1"/>
  <c r="SFZ40" i="1"/>
  <c r="SFY40" i="1"/>
  <c r="SFX40" i="1"/>
  <c r="SFW40" i="1"/>
  <c r="SFV40" i="1"/>
  <c r="SFU40" i="1"/>
  <c r="SFT40" i="1"/>
  <c r="SFS40" i="1"/>
  <c r="SFR40" i="1"/>
  <c r="SFQ40" i="1"/>
  <c r="SFP40" i="1"/>
  <c r="SFO40" i="1"/>
  <c r="SFN40" i="1"/>
  <c r="SFM40" i="1"/>
  <c r="SFL40" i="1"/>
  <c r="SFK40" i="1"/>
  <c r="SFJ40" i="1"/>
  <c r="SFI40" i="1"/>
  <c r="SFH40" i="1"/>
  <c r="SFG40" i="1"/>
  <c r="SFF40" i="1"/>
  <c r="SFE40" i="1"/>
  <c r="SFD40" i="1"/>
  <c r="SFC40" i="1"/>
  <c r="SFB40" i="1"/>
  <c r="SFA40" i="1"/>
  <c r="SEZ40" i="1"/>
  <c r="SEY40" i="1"/>
  <c r="SEX40" i="1"/>
  <c r="SEW40" i="1"/>
  <c r="SEV40" i="1"/>
  <c r="SEU40" i="1"/>
  <c r="SET40" i="1"/>
  <c r="SES40" i="1"/>
  <c r="SER40" i="1"/>
  <c r="SEQ40" i="1"/>
  <c r="SEP40" i="1"/>
  <c r="SEO40" i="1"/>
  <c r="SEN40" i="1"/>
  <c r="SEM40" i="1"/>
  <c r="SEL40" i="1"/>
  <c r="SEK40" i="1"/>
  <c r="SEJ40" i="1"/>
  <c r="SEI40" i="1"/>
  <c r="SEH40" i="1"/>
  <c r="SEG40" i="1"/>
  <c r="SEF40" i="1"/>
  <c r="SEE40" i="1"/>
  <c r="SED40" i="1"/>
  <c r="SEC40" i="1"/>
  <c r="SEB40" i="1"/>
  <c r="SEA40" i="1"/>
  <c r="SDZ40" i="1"/>
  <c r="SDY40" i="1"/>
  <c r="SDX40" i="1"/>
  <c r="SDW40" i="1"/>
  <c r="SDV40" i="1"/>
  <c r="SDU40" i="1"/>
  <c r="SDT40" i="1"/>
  <c r="SDS40" i="1"/>
  <c r="SDR40" i="1"/>
  <c r="SDQ40" i="1"/>
  <c r="SDP40" i="1"/>
  <c r="SDO40" i="1"/>
  <c r="SDN40" i="1"/>
  <c r="SDM40" i="1"/>
  <c r="SDL40" i="1"/>
  <c r="SDK40" i="1"/>
  <c r="SDJ40" i="1"/>
  <c r="SDI40" i="1"/>
  <c r="SDH40" i="1"/>
  <c r="SDG40" i="1"/>
  <c r="SDF40" i="1"/>
  <c r="SDE40" i="1"/>
  <c r="SDD40" i="1"/>
  <c r="SDC40" i="1"/>
  <c r="SDB40" i="1"/>
  <c r="SDA40" i="1"/>
  <c r="SCZ40" i="1"/>
  <c r="SCY40" i="1"/>
  <c r="SCX40" i="1"/>
  <c r="SCW40" i="1"/>
  <c r="SCV40" i="1"/>
  <c r="SCU40" i="1"/>
  <c r="SCT40" i="1"/>
  <c r="SCS40" i="1"/>
  <c r="SCR40" i="1"/>
  <c r="SCQ40" i="1"/>
  <c r="SCP40" i="1"/>
  <c r="SCO40" i="1"/>
  <c r="SCN40" i="1"/>
  <c r="SCM40" i="1"/>
  <c r="SCL40" i="1"/>
  <c r="SCK40" i="1"/>
  <c r="SCJ40" i="1"/>
  <c r="SCI40" i="1"/>
  <c r="SCH40" i="1"/>
  <c r="SCG40" i="1"/>
  <c r="SCF40" i="1"/>
  <c r="SCE40" i="1"/>
  <c r="SCD40" i="1"/>
  <c r="SCC40" i="1"/>
  <c r="SCB40" i="1"/>
  <c r="SCA40" i="1"/>
  <c r="SBZ40" i="1"/>
  <c r="SBY40" i="1"/>
  <c r="SBX40" i="1"/>
  <c r="SBW40" i="1"/>
  <c r="SBV40" i="1"/>
  <c r="SBU40" i="1"/>
  <c r="SBT40" i="1"/>
  <c r="SBS40" i="1"/>
  <c r="SBR40" i="1"/>
  <c r="SBQ40" i="1"/>
  <c r="SBP40" i="1"/>
  <c r="SBO40" i="1"/>
  <c r="SBN40" i="1"/>
  <c r="SBM40" i="1"/>
  <c r="SBL40" i="1"/>
  <c r="SBK40" i="1"/>
  <c r="SBJ40" i="1"/>
  <c r="SBI40" i="1"/>
  <c r="SBH40" i="1"/>
  <c r="SBG40" i="1"/>
  <c r="SBF40" i="1"/>
  <c r="SBE40" i="1"/>
  <c r="SBD40" i="1"/>
  <c r="SBC40" i="1"/>
  <c r="SBB40" i="1"/>
  <c r="SBA40" i="1"/>
  <c r="SAZ40" i="1"/>
  <c r="SAY40" i="1"/>
  <c r="SAX40" i="1"/>
  <c r="SAW40" i="1"/>
  <c r="SAV40" i="1"/>
  <c r="SAU40" i="1"/>
  <c r="SAT40" i="1"/>
  <c r="SAS40" i="1"/>
  <c r="SAR40" i="1"/>
  <c r="SAQ40" i="1"/>
  <c r="SAP40" i="1"/>
  <c r="SAO40" i="1"/>
  <c r="SAN40" i="1"/>
  <c r="SAM40" i="1"/>
  <c r="SAL40" i="1"/>
  <c r="SAK40" i="1"/>
  <c r="SAJ40" i="1"/>
  <c r="SAI40" i="1"/>
  <c r="SAH40" i="1"/>
  <c r="SAG40" i="1"/>
  <c r="SAF40" i="1"/>
  <c r="SAE40" i="1"/>
  <c r="SAD40" i="1"/>
  <c r="SAC40" i="1"/>
  <c r="SAB40" i="1"/>
  <c r="SAA40" i="1"/>
  <c r="RZZ40" i="1"/>
  <c r="RZY40" i="1"/>
  <c r="RZX40" i="1"/>
  <c r="RZW40" i="1"/>
  <c r="RZV40" i="1"/>
  <c r="RZU40" i="1"/>
  <c r="RZT40" i="1"/>
  <c r="RZS40" i="1"/>
  <c r="RZR40" i="1"/>
  <c r="RZQ40" i="1"/>
  <c r="RZP40" i="1"/>
  <c r="RZO40" i="1"/>
  <c r="RZN40" i="1"/>
  <c r="RZM40" i="1"/>
  <c r="RZL40" i="1"/>
  <c r="RZK40" i="1"/>
  <c r="RZJ40" i="1"/>
  <c r="RZI40" i="1"/>
  <c r="RZH40" i="1"/>
  <c r="RZG40" i="1"/>
  <c r="RZF40" i="1"/>
  <c r="RZE40" i="1"/>
  <c r="RZD40" i="1"/>
  <c r="RZC40" i="1"/>
  <c r="RZB40" i="1"/>
  <c r="RZA40" i="1"/>
  <c r="RYZ40" i="1"/>
  <c r="RYY40" i="1"/>
  <c r="RYX40" i="1"/>
  <c r="RYW40" i="1"/>
  <c r="RYV40" i="1"/>
  <c r="RYU40" i="1"/>
  <c r="RYT40" i="1"/>
  <c r="RYS40" i="1"/>
  <c r="RYR40" i="1"/>
  <c r="RYQ40" i="1"/>
  <c r="RYP40" i="1"/>
  <c r="RYO40" i="1"/>
  <c r="RYN40" i="1"/>
  <c r="RYM40" i="1"/>
  <c r="RYL40" i="1"/>
  <c r="RYK40" i="1"/>
  <c r="RYJ40" i="1"/>
  <c r="RYI40" i="1"/>
  <c r="RYH40" i="1"/>
  <c r="RYG40" i="1"/>
  <c r="RYF40" i="1"/>
  <c r="RYE40" i="1"/>
  <c r="RYD40" i="1"/>
  <c r="RYC40" i="1"/>
  <c r="RYB40" i="1"/>
  <c r="RYA40" i="1"/>
  <c r="RXZ40" i="1"/>
  <c r="RXY40" i="1"/>
  <c r="RXX40" i="1"/>
  <c r="RXW40" i="1"/>
  <c r="RXV40" i="1"/>
  <c r="RXU40" i="1"/>
  <c r="RXT40" i="1"/>
  <c r="RXS40" i="1"/>
  <c r="RXR40" i="1"/>
  <c r="RXQ40" i="1"/>
  <c r="RXP40" i="1"/>
  <c r="RXO40" i="1"/>
  <c r="RXN40" i="1"/>
  <c r="RXM40" i="1"/>
  <c r="RXL40" i="1"/>
  <c r="RXK40" i="1"/>
  <c r="RXJ40" i="1"/>
  <c r="RXI40" i="1"/>
  <c r="RXH40" i="1"/>
  <c r="RXG40" i="1"/>
  <c r="RXF40" i="1"/>
  <c r="RXE40" i="1"/>
  <c r="RXD40" i="1"/>
  <c r="RXC40" i="1"/>
  <c r="RXB40" i="1"/>
  <c r="RXA40" i="1"/>
  <c r="RWZ40" i="1"/>
  <c r="RWY40" i="1"/>
  <c r="RWX40" i="1"/>
  <c r="RWW40" i="1"/>
  <c r="RWV40" i="1"/>
  <c r="RWU40" i="1"/>
  <c r="RWT40" i="1"/>
  <c r="RWS40" i="1"/>
  <c r="RWR40" i="1"/>
  <c r="RWQ40" i="1"/>
  <c r="RWP40" i="1"/>
  <c r="RWO40" i="1"/>
  <c r="RWN40" i="1"/>
  <c r="RWM40" i="1"/>
  <c r="RWL40" i="1"/>
  <c r="RWK40" i="1"/>
  <c r="RWJ40" i="1"/>
  <c r="RWI40" i="1"/>
  <c r="RWH40" i="1"/>
  <c r="RWG40" i="1"/>
  <c r="RWF40" i="1"/>
  <c r="RWE40" i="1"/>
  <c r="RWD40" i="1"/>
  <c r="RWC40" i="1"/>
  <c r="RWB40" i="1"/>
  <c r="RWA40" i="1"/>
  <c r="RVZ40" i="1"/>
  <c r="RVY40" i="1"/>
  <c r="RVX40" i="1"/>
  <c r="RVW40" i="1"/>
  <c r="RVV40" i="1"/>
  <c r="RVU40" i="1"/>
  <c r="RVT40" i="1"/>
  <c r="RVS40" i="1"/>
  <c r="RVR40" i="1"/>
  <c r="RVQ40" i="1"/>
  <c r="RVP40" i="1"/>
  <c r="RVO40" i="1"/>
  <c r="RVN40" i="1"/>
  <c r="RVM40" i="1"/>
  <c r="RVL40" i="1"/>
  <c r="RVK40" i="1"/>
  <c r="RVJ40" i="1"/>
  <c r="RVI40" i="1"/>
  <c r="RVH40" i="1"/>
  <c r="RVG40" i="1"/>
  <c r="RVF40" i="1"/>
  <c r="RVE40" i="1"/>
  <c r="RVD40" i="1"/>
  <c r="RVC40" i="1"/>
  <c r="RVB40" i="1"/>
  <c r="RVA40" i="1"/>
  <c r="RUZ40" i="1"/>
  <c r="RUY40" i="1"/>
  <c r="RUX40" i="1"/>
  <c r="RUW40" i="1"/>
  <c r="RUV40" i="1"/>
  <c r="RUU40" i="1"/>
  <c r="RUT40" i="1"/>
  <c r="RUS40" i="1"/>
  <c r="RUR40" i="1"/>
  <c r="RUQ40" i="1"/>
  <c r="RUP40" i="1"/>
  <c r="RUO40" i="1"/>
  <c r="RUN40" i="1"/>
  <c r="RUM40" i="1"/>
  <c r="RUL40" i="1"/>
  <c r="RUK40" i="1"/>
  <c r="RUJ40" i="1"/>
  <c r="RUI40" i="1"/>
  <c r="RUH40" i="1"/>
  <c r="RUG40" i="1"/>
  <c r="RUF40" i="1"/>
  <c r="RUE40" i="1"/>
  <c r="RUD40" i="1"/>
  <c r="RUC40" i="1"/>
  <c r="RUB40" i="1"/>
  <c r="RUA40" i="1"/>
  <c r="RTZ40" i="1"/>
  <c r="RTY40" i="1"/>
  <c r="RTX40" i="1"/>
  <c r="RTW40" i="1"/>
  <c r="RTV40" i="1"/>
  <c r="RTU40" i="1"/>
  <c r="RTT40" i="1"/>
  <c r="RTS40" i="1"/>
  <c r="RTR40" i="1"/>
  <c r="RTQ40" i="1"/>
  <c r="RTP40" i="1"/>
  <c r="RTO40" i="1"/>
  <c r="RTN40" i="1"/>
  <c r="RTM40" i="1"/>
  <c r="RTL40" i="1"/>
  <c r="RTK40" i="1"/>
  <c r="RTJ40" i="1"/>
  <c r="RTI40" i="1"/>
  <c r="RTH40" i="1"/>
  <c r="RTG40" i="1"/>
  <c r="RTF40" i="1"/>
  <c r="RTE40" i="1"/>
  <c r="RTD40" i="1"/>
  <c r="RTC40" i="1"/>
  <c r="RTB40" i="1"/>
  <c r="RTA40" i="1"/>
  <c r="RSZ40" i="1"/>
  <c r="RSY40" i="1"/>
  <c r="RSX40" i="1"/>
  <c r="RSW40" i="1"/>
  <c r="RSV40" i="1"/>
  <c r="RSU40" i="1"/>
  <c r="RST40" i="1"/>
  <c r="RSS40" i="1"/>
  <c r="RSR40" i="1"/>
  <c r="RSQ40" i="1"/>
  <c r="RSP40" i="1"/>
  <c r="RSO40" i="1"/>
  <c r="RSN40" i="1"/>
  <c r="RSM40" i="1"/>
  <c r="RSL40" i="1"/>
  <c r="RSK40" i="1"/>
  <c r="RSJ40" i="1"/>
  <c r="RSI40" i="1"/>
  <c r="RSH40" i="1"/>
  <c r="RSG40" i="1"/>
  <c r="RSF40" i="1"/>
  <c r="RSE40" i="1"/>
  <c r="RSD40" i="1"/>
  <c r="RSC40" i="1"/>
  <c r="RSB40" i="1"/>
  <c r="RSA40" i="1"/>
  <c r="RRZ40" i="1"/>
  <c r="RRY40" i="1"/>
  <c r="RRX40" i="1"/>
  <c r="RRW40" i="1"/>
  <c r="RRV40" i="1"/>
  <c r="RRU40" i="1"/>
  <c r="RRT40" i="1"/>
  <c r="RRS40" i="1"/>
  <c r="RRR40" i="1"/>
  <c r="RRQ40" i="1"/>
  <c r="RRP40" i="1"/>
  <c r="RRO40" i="1"/>
  <c r="RRN40" i="1"/>
  <c r="RRM40" i="1"/>
  <c r="RRL40" i="1"/>
  <c r="RRK40" i="1"/>
  <c r="RRJ40" i="1"/>
  <c r="RRI40" i="1"/>
  <c r="RRH40" i="1"/>
  <c r="RRG40" i="1"/>
  <c r="RRF40" i="1"/>
  <c r="RRE40" i="1"/>
  <c r="RRD40" i="1"/>
  <c r="RRC40" i="1"/>
  <c r="RRB40" i="1"/>
  <c r="RRA40" i="1"/>
  <c r="RQZ40" i="1"/>
  <c r="RQY40" i="1"/>
  <c r="RQX40" i="1"/>
  <c r="RQW40" i="1"/>
  <c r="RQV40" i="1"/>
  <c r="RQU40" i="1"/>
  <c r="RQT40" i="1"/>
  <c r="RQS40" i="1"/>
  <c r="RQR40" i="1"/>
  <c r="RQQ40" i="1"/>
  <c r="RQP40" i="1"/>
  <c r="RQO40" i="1"/>
  <c r="RQN40" i="1"/>
  <c r="RQM40" i="1"/>
  <c r="RQL40" i="1"/>
  <c r="RQK40" i="1"/>
  <c r="RQJ40" i="1"/>
  <c r="RQI40" i="1"/>
  <c r="RQH40" i="1"/>
  <c r="RQG40" i="1"/>
  <c r="RQF40" i="1"/>
  <c r="RQE40" i="1"/>
  <c r="RQD40" i="1"/>
  <c r="RQC40" i="1"/>
  <c r="RQB40" i="1"/>
  <c r="RQA40" i="1"/>
  <c r="RPZ40" i="1"/>
  <c r="RPY40" i="1"/>
  <c r="RPX40" i="1"/>
  <c r="RPW40" i="1"/>
  <c r="RPV40" i="1"/>
  <c r="RPU40" i="1"/>
  <c r="RPT40" i="1"/>
  <c r="RPS40" i="1"/>
  <c r="RPR40" i="1"/>
  <c r="RPQ40" i="1"/>
  <c r="RPP40" i="1"/>
  <c r="RPO40" i="1"/>
  <c r="RPN40" i="1"/>
  <c r="RPM40" i="1"/>
  <c r="RPL40" i="1"/>
  <c r="RPK40" i="1"/>
  <c r="RPJ40" i="1"/>
  <c r="RPI40" i="1"/>
  <c r="RPH40" i="1"/>
  <c r="RPG40" i="1"/>
  <c r="RPF40" i="1"/>
  <c r="RPE40" i="1"/>
  <c r="RPD40" i="1"/>
  <c r="RPC40" i="1"/>
  <c r="RPB40" i="1"/>
  <c r="RPA40" i="1"/>
  <c r="ROZ40" i="1"/>
  <c r="ROY40" i="1"/>
  <c r="ROX40" i="1"/>
  <c r="ROW40" i="1"/>
  <c r="ROV40" i="1"/>
  <c r="ROU40" i="1"/>
  <c r="ROT40" i="1"/>
  <c r="ROS40" i="1"/>
  <c r="ROR40" i="1"/>
  <c r="ROQ40" i="1"/>
  <c r="ROP40" i="1"/>
  <c r="ROO40" i="1"/>
  <c r="RON40" i="1"/>
  <c r="ROM40" i="1"/>
  <c r="ROL40" i="1"/>
  <c r="ROK40" i="1"/>
  <c r="ROJ40" i="1"/>
  <c r="ROI40" i="1"/>
  <c r="ROH40" i="1"/>
  <c r="ROG40" i="1"/>
  <c r="ROF40" i="1"/>
  <c r="ROE40" i="1"/>
  <c r="ROD40" i="1"/>
  <c r="ROC40" i="1"/>
  <c r="ROB40" i="1"/>
  <c r="ROA40" i="1"/>
  <c r="RNZ40" i="1"/>
  <c r="RNY40" i="1"/>
  <c r="RNX40" i="1"/>
  <c r="RNW40" i="1"/>
  <c r="RNV40" i="1"/>
  <c r="RNU40" i="1"/>
  <c r="RNT40" i="1"/>
  <c r="RNS40" i="1"/>
  <c r="RNR40" i="1"/>
  <c r="RNQ40" i="1"/>
  <c r="RNP40" i="1"/>
  <c r="RNO40" i="1"/>
  <c r="RNN40" i="1"/>
  <c r="RNM40" i="1"/>
  <c r="RNL40" i="1"/>
  <c r="RNK40" i="1"/>
  <c r="RNJ40" i="1"/>
  <c r="RNI40" i="1"/>
  <c r="RNH40" i="1"/>
  <c r="RNG40" i="1"/>
  <c r="RNF40" i="1"/>
  <c r="RNE40" i="1"/>
  <c r="RND40" i="1"/>
  <c r="RNC40" i="1"/>
  <c r="RNB40" i="1"/>
  <c r="RNA40" i="1"/>
  <c r="RMZ40" i="1"/>
  <c r="RMY40" i="1"/>
  <c r="RMX40" i="1"/>
  <c r="RMW40" i="1"/>
  <c r="RMV40" i="1"/>
  <c r="RMU40" i="1"/>
  <c r="RMT40" i="1"/>
  <c r="RMS40" i="1"/>
  <c r="RMR40" i="1"/>
  <c r="RMQ40" i="1"/>
  <c r="RMP40" i="1"/>
  <c r="RMO40" i="1"/>
  <c r="RMN40" i="1"/>
  <c r="RMM40" i="1"/>
  <c r="RML40" i="1"/>
  <c r="RMK40" i="1"/>
  <c r="RMJ40" i="1"/>
  <c r="RMI40" i="1"/>
  <c r="RMH40" i="1"/>
  <c r="RMG40" i="1"/>
  <c r="RMF40" i="1"/>
  <c r="RME40" i="1"/>
  <c r="RMD40" i="1"/>
  <c r="RMC40" i="1"/>
  <c r="RMB40" i="1"/>
  <c r="RMA40" i="1"/>
  <c r="RLZ40" i="1"/>
  <c r="RLY40" i="1"/>
  <c r="RLX40" i="1"/>
  <c r="RLW40" i="1"/>
  <c r="RLV40" i="1"/>
  <c r="RLU40" i="1"/>
  <c r="RLT40" i="1"/>
  <c r="RLS40" i="1"/>
  <c r="RLR40" i="1"/>
  <c r="RLQ40" i="1"/>
  <c r="RLP40" i="1"/>
  <c r="RLO40" i="1"/>
  <c r="RLN40" i="1"/>
  <c r="RLM40" i="1"/>
  <c r="RLL40" i="1"/>
  <c r="RLK40" i="1"/>
  <c r="RLJ40" i="1"/>
  <c r="RLI40" i="1"/>
  <c r="RLH40" i="1"/>
  <c r="RLG40" i="1"/>
  <c r="RLF40" i="1"/>
  <c r="RLE40" i="1"/>
  <c r="RLD40" i="1"/>
  <c r="RLC40" i="1"/>
  <c r="RLB40" i="1"/>
  <c r="RLA40" i="1"/>
  <c r="RKZ40" i="1"/>
  <c r="RKY40" i="1"/>
  <c r="RKX40" i="1"/>
  <c r="RKW40" i="1"/>
  <c r="RKV40" i="1"/>
  <c r="RKU40" i="1"/>
  <c r="RKT40" i="1"/>
  <c r="RKS40" i="1"/>
  <c r="RKR40" i="1"/>
  <c r="RKQ40" i="1"/>
  <c r="RKP40" i="1"/>
  <c r="RKO40" i="1"/>
  <c r="RKN40" i="1"/>
  <c r="RKM40" i="1"/>
  <c r="RKL40" i="1"/>
  <c r="RKK40" i="1"/>
  <c r="RKJ40" i="1"/>
  <c r="RKI40" i="1"/>
  <c r="RKH40" i="1"/>
  <c r="RKG40" i="1"/>
  <c r="RKF40" i="1"/>
  <c r="RKE40" i="1"/>
  <c r="RKD40" i="1"/>
  <c r="RKC40" i="1"/>
  <c r="RKB40" i="1"/>
  <c r="RKA40" i="1"/>
  <c r="RJZ40" i="1"/>
  <c r="RJY40" i="1"/>
  <c r="RJX40" i="1"/>
  <c r="RJW40" i="1"/>
  <c r="RJV40" i="1"/>
  <c r="RJU40" i="1"/>
  <c r="RJT40" i="1"/>
  <c r="RJS40" i="1"/>
  <c r="RJR40" i="1"/>
  <c r="RJQ40" i="1"/>
  <c r="RJP40" i="1"/>
  <c r="RJO40" i="1"/>
  <c r="RJN40" i="1"/>
  <c r="RJM40" i="1"/>
  <c r="RJL40" i="1"/>
  <c r="RJK40" i="1"/>
  <c r="RJJ40" i="1"/>
  <c r="RJI40" i="1"/>
  <c r="RJH40" i="1"/>
  <c r="RJG40" i="1"/>
  <c r="RJF40" i="1"/>
  <c r="RJE40" i="1"/>
  <c r="RJD40" i="1"/>
  <c r="RJC40" i="1"/>
  <c r="RJB40" i="1"/>
  <c r="RJA40" i="1"/>
  <c r="RIZ40" i="1"/>
  <c r="RIY40" i="1"/>
  <c r="RIX40" i="1"/>
  <c r="RIW40" i="1"/>
  <c r="RIV40" i="1"/>
  <c r="RIU40" i="1"/>
  <c r="RIT40" i="1"/>
  <c r="RIS40" i="1"/>
  <c r="RIR40" i="1"/>
  <c r="RIQ40" i="1"/>
  <c r="RIP40" i="1"/>
  <c r="RIO40" i="1"/>
  <c r="RIN40" i="1"/>
  <c r="RIM40" i="1"/>
  <c r="RIL40" i="1"/>
  <c r="RIK40" i="1"/>
  <c r="RIJ40" i="1"/>
  <c r="RII40" i="1"/>
  <c r="RIH40" i="1"/>
  <c r="RIG40" i="1"/>
  <c r="RIF40" i="1"/>
  <c r="RIE40" i="1"/>
  <c r="RID40" i="1"/>
  <c r="RIC40" i="1"/>
  <c r="RIB40" i="1"/>
  <c r="RIA40" i="1"/>
  <c r="RHZ40" i="1"/>
  <c r="RHY40" i="1"/>
  <c r="RHX40" i="1"/>
  <c r="RHW40" i="1"/>
  <c r="RHV40" i="1"/>
  <c r="RHU40" i="1"/>
  <c r="RHT40" i="1"/>
  <c r="RHS40" i="1"/>
  <c r="RHR40" i="1"/>
  <c r="RHQ40" i="1"/>
  <c r="RHP40" i="1"/>
  <c r="RHO40" i="1"/>
  <c r="RHN40" i="1"/>
  <c r="RHM40" i="1"/>
  <c r="RHL40" i="1"/>
  <c r="RHK40" i="1"/>
  <c r="RHJ40" i="1"/>
  <c r="RHI40" i="1"/>
  <c r="RHH40" i="1"/>
  <c r="RHG40" i="1"/>
  <c r="RHF40" i="1"/>
  <c r="RHE40" i="1"/>
  <c r="RHD40" i="1"/>
  <c r="RHC40" i="1"/>
  <c r="RHB40" i="1"/>
  <c r="RHA40" i="1"/>
  <c r="RGZ40" i="1"/>
  <c r="RGY40" i="1"/>
  <c r="RGX40" i="1"/>
  <c r="RGW40" i="1"/>
  <c r="RGV40" i="1"/>
  <c r="RGU40" i="1"/>
  <c r="RGT40" i="1"/>
  <c r="RGS40" i="1"/>
  <c r="RGR40" i="1"/>
  <c r="RGQ40" i="1"/>
  <c r="RGP40" i="1"/>
  <c r="RGO40" i="1"/>
  <c r="RGN40" i="1"/>
  <c r="RGM40" i="1"/>
  <c r="RGL40" i="1"/>
  <c r="RGK40" i="1"/>
  <c r="RGJ40" i="1"/>
  <c r="RGI40" i="1"/>
  <c r="RGH40" i="1"/>
  <c r="RGG40" i="1"/>
  <c r="RGF40" i="1"/>
  <c r="RGE40" i="1"/>
  <c r="RGD40" i="1"/>
  <c r="RGC40" i="1"/>
  <c r="RGB40" i="1"/>
  <c r="RGA40" i="1"/>
  <c r="RFZ40" i="1"/>
  <c r="RFY40" i="1"/>
  <c r="RFX40" i="1"/>
  <c r="RFW40" i="1"/>
  <c r="RFV40" i="1"/>
  <c r="RFU40" i="1"/>
  <c r="RFT40" i="1"/>
  <c r="RFS40" i="1"/>
  <c r="RFR40" i="1"/>
  <c r="RFQ40" i="1"/>
  <c r="RFP40" i="1"/>
  <c r="RFO40" i="1"/>
  <c r="RFN40" i="1"/>
  <c r="RFM40" i="1"/>
  <c r="RFL40" i="1"/>
  <c r="RFK40" i="1"/>
  <c r="RFJ40" i="1"/>
  <c r="RFI40" i="1"/>
  <c r="RFH40" i="1"/>
  <c r="RFG40" i="1"/>
  <c r="RFF40" i="1"/>
  <c r="RFE40" i="1"/>
  <c r="RFD40" i="1"/>
  <c r="RFC40" i="1"/>
  <c r="RFB40" i="1"/>
  <c r="RFA40" i="1"/>
  <c r="REZ40" i="1"/>
  <c r="REY40" i="1"/>
  <c r="REX40" i="1"/>
  <c r="REW40" i="1"/>
  <c r="REV40" i="1"/>
  <c r="REU40" i="1"/>
  <c r="RET40" i="1"/>
  <c r="RES40" i="1"/>
  <c r="RER40" i="1"/>
  <c r="REQ40" i="1"/>
  <c r="REP40" i="1"/>
  <c r="REO40" i="1"/>
  <c r="REN40" i="1"/>
  <c r="REM40" i="1"/>
  <c r="REL40" i="1"/>
  <c r="REK40" i="1"/>
  <c r="REJ40" i="1"/>
  <c r="REI40" i="1"/>
  <c r="REH40" i="1"/>
  <c r="REG40" i="1"/>
  <c r="REF40" i="1"/>
  <c r="REE40" i="1"/>
  <c r="RED40" i="1"/>
  <c r="REC40" i="1"/>
  <c r="REB40" i="1"/>
  <c r="REA40" i="1"/>
  <c r="RDZ40" i="1"/>
  <c r="RDY40" i="1"/>
  <c r="RDX40" i="1"/>
  <c r="RDW40" i="1"/>
  <c r="RDV40" i="1"/>
  <c r="RDU40" i="1"/>
  <c r="RDT40" i="1"/>
  <c r="RDS40" i="1"/>
  <c r="RDR40" i="1"/>
  <c r="RDQ40" i="1"/>
  <c r="RDP40" i="1"/>
  <c r="RDO40" i="1"/>
  <c r="RDN40" i="1"/>
  <c r="RDM40" i="1"/>
  <c r="RDL40" i="1"/>
  <c r="RDK40" i="1"/>
  <c r="RDJ40" i="1"/>
  <c r="RDI40" i="1"/>
  <c r="RDH40" i="1"/>
  <c r="RDG40" i="1"/>
  <c r="RDF40" i="1"/>
  <c r="RDE40" i="1"/>
  <c r="RDD40" i="1"/>
  <c r="RDC40" i="1"/>
  <c r="RDB40" i="1"/>
  <c r="RDA40" i="1"/>
  <c r="RCZ40" i="1"/>
  <c r="RCY40" i="1"/>
  <c r="RCX40" i="1"/>
  <c r="RCW40" i="1"/>
  <c r="RCV40" i="1"/>
  <c r="RCU40" i="1"/>
  <c r="RCT40" i="1"/>
  <c r="RCS40" i="1"/>
  <c r="RCR40" i="1"/>
  <c r="RCQ40" i="1"/>
  <c r="RCP40" i="1"/>
  <c r="RCO40" i="1"/>
  <c r="RCN40" i="1"/>
  <c r="RCM40" i="1"/>
  <c r="RCL40" i="1"/>
  <c r="RCK40" i="1"/>
  <c r="RCJ40" i="1"/>
  <c r="RCI40" i="1"/>
  <c r="RCH40" i="1"/>
  <c r="RCG40" i="1"/>
  <c r="RCF40" i="1"/>
  <c r="RCE40" i="1"/>
  <c r="RCD40" i="1"/>
  <c r="RCC40" i="1"/>
  <c r="RCB40" i="1"/>
  <c r="RCA40" i="1"/>
  <c r="RBZ40" i="1"/>
  <c r="RBY40" i="1"/>
  <c r="RBX40" i="1"/>
  <c r="RBW40" i="1"/>
  <c r="RBV40" i="1"/>
  <c r="RBU40" i="1"/>
  <c r="RBT40" i="1"/>
  <c r="RBS40" i="1"/>
  <c r="RBR40" i="1"/>
  <c r="RBQ40" i="1"/>
  <c r="RBP40" i="1"/>
  <c r="RBO40" i="1"/>
  <c r="RBN40" i="1"/>
  <c r="RBM40" i="1"/>
  <c r="RBL40" i="1"/>
  <c r="RBK40" i="1"/>
  <c r="RBJ40" i="1"/>
  <c r="RBI40" i="1"/>
  <c r="RBH40" i="1"/>
  <c r="RBG40" i="1"/>
  <c r="RBF40" i="1"/>
  <c r="RBE40" i="1"/>
  <c r="RBD40" i="1"/>
  <c r="RBC40" i="1"/>
  <c r="RBB40" i="1"/>
  <c r="RBA40" i="1"/>
  <c r="RAZ40" i="1"/>
  <c r="RAY40" i="1"/>
  <c r="RAX40" i="1"/>
  <c r="RAW40" i="1"/>
  <c r="RAV40" i="1"/>
  <c r="RAU40" i="1"/>
  <c r="RAT40" i="1"/>
  <c r="RAS40" i="1"/>
  <c r="RAR40" i="1"/>
  <c r="RAQ40" i="1"/>
  <c r="RAP40" i="1"/>
  <c r="RAO40" i="1"/>
  <c r="RAN40" i="1"/>
  <c r="RAM40" i="1"/>
  <c r="RAL40" i="1"/>
  <c r="RAK40" i="1"/>
  <c r="RAJ40" i="1"/>
  <c r="RAI40" i="1"/>
  <c r="RAH40" i="1"/>
  <c r="RAG40" i="1"/>
  <c r="RAF40" i="1"/>
  <c r="RAE40" i="1"/>
  <c r="RAD40" i="1"/>
  <c r="RAC40" i="1"/>
  <c r="RAB40" i="1"/>
  <c r="RAA40" i="1"/>
  <c r="QZZ40" i="1"/>
  <c r="QZY40" i="1"/>
  <c r="QZX40" i="1"/>
  <c r="QZW40" i="1"/>
  <c r="QZV40" i="1"/>
  <c r="QZU40" i="1"/>
  <c r="QZT40" i="1"/>
  <c r="QZS40" i="1"/>
  <c r="QZR40" i="1"/>
  <c r="QZQ40" i="1"/>
  <c r="QZP40" i="1"/>
  <c r="QZO40" i="1"/>
  <c r="QZN40" i="1"/>
  <c r="QZM40" i="1"/>
  <c r="QZL40" i="1"/>
  <c r="QZK40" i="1"/>
  <c r="QZJ40" i="1"/>
  <c r="QZI40" i="1"/>
  <c r="QZH40" i="1"/>
  <c r="QZG40" i="1"/>
  <c r="QZF40" i="1"/>
  <c r="QZE40" i="1"/>
  <c r="QZD40" i="1"/>
  <c r="QZC40" i="1"/>
  <c r="QZB40" i="1"/>
  <c r="QZA40" i="1"/>
  <c r="QYZ40" i="1"/>
  <c r="QYY40" i="1"/>
  <c r="QYX40" i="1"/>
  <c r="QYW40" i="1"/>
  <c r="QYV40" i="1"/>
  <c r="QYU40" i="1"/>
  <c r="QYT40" i="1"/>
  <c r="QYS40" i="1"/>
  <c r="QYR40" i="1"/>
  <c r="QYQ40" i="1"/>
  <c r="QYP40" i="1"/>
  <c r="QYO40" i="1"/>
  <c r="QYN40" i="1"/>
  <c r="QYM40" i="1"/>
  <c r="QYL40" i="1"/>
  <c r="QYK40" i="1"/>
  <c r="QYJ40" i="1"/>
  <c r="QYI40" i="1"/>
  <c r="QYH40" i="1"/>
  <c r="QYG40" i="1"/>
  <c r="QYF40" i="1"/>
  <c r="QYE40" i="1"/>
  <c r="QYD40" i="1"/>
  <c r="QYC40" i="1"/>
  <c r="QYB40" i="1"/>
  <c r="QYA40" i="1"/>
  <c r="QXZ40" i="1"/>
  <c r="QXY40" i="1"/>
  <c r="QXX40" i="1"/>
  <c r="QXW40" i="1"/>
  <c r="QXV40" i="1"/>
  <c r="QXU40" i="1"/>
  <c r="QXT40" i="1"/>
  <c r="QXS40" i="1"/>
  <c r="QXR40" i="1"/>
  <c r="QXQ40" i="1"/>
  <c r="QXP40" i="1"/>
  <c r="QXO40" i="1"/>
  <c r="QXN40" i="1"/>
  <c r="QXM40" i="1"/>
  <c r="QXL40" i="1"/>
  <c r="QXK40" i="1"/>
  <c r="QXJ40" i="1"/>
  <c r="QXI40" i="1"/>
  <c r="QXH40" i="1"/>
  <c r="QXG40" i="1"/>
  <c r="QXF40" i="1"/>
  <c r="QXE40" i="1"/>
  <c r="QXD40" i="1"/>
  <c r="QXC40" i="1"/>
  <c r="QXB40" i="1"/>
  <c r="QXA40" i="1"/>
  <c r="QWZ40" i="1"/>
  <c r="QWY40" i="1"/>
  <c r="QWX40" i="1"/>
  <c r="QWW40" i="1"/>
  <c r="QWV40" i="1"/>
  <c r="QWU40" i="1"/>
  <c r="QWT40" i="1"/>
  <c r="QWS40" i="1"/>
  <c r="QWR40" i="1"/>
  <c r="QWQ40" i="1"/>
  <c r="QWP40" i="1"/>
  <c r="QWO40" i="1"/>
  <c r="QWN40" i="1"/>
  <c r="QWM40" i="1"/>
  <c r="QWL40" i="1"/>
  <c r="QWK40" i="1"/>
  <c r="QWJ40" i="1"/>
  <c r="QWI40" i="1"/>
  <c r="QWH40" i="1"/>
  <c r="QWG40" i="1"/>
  <c r="QWF40" i="1"/>
  <c r="QWE40" i="1"/>
  <c r="QWD40" i="1"/>
  <c r="QWC40" i="1"/>
  <c r="QWB40" i="1"/>
  <c r="QWA40" i="1"/>
  <c r="QVZ40" i="1"/>
  <c r="QVY40" i="1"/>
  <c r="QVX40" i="1"/>
  <c r="QVW40" i="1"/>
  <c r="QVV40" i="1"/>
  <c r="QVU40" i="1"/>
  <c r="QVT40" i="1"/>
  <c r="QVS40" i="1"/>
  <c r="QVR40" i="1"/>
  <c r="QVQ40" i="1"/>
  <c r="QVP40" i="1"/>
  <c r="QVO40" i="1"/>
  <c r="QVN40" i="1"/>
  <c r="QVM40" i="1"/>
  <c r="QVL40" i="1"/>
  <c r="QVK40" i="1"/>
  <c r="QVJ40" i="1"/>
  <c r="QVI40" i="1"/>
  <c r="QVH40" i="1"/>
  <c r="QVG40" i="1"/>
  <c r="QVF40" i="1"/>
  <c r="QVE40" i="1"/>
  <c r="QVD40" i="1"/>
  <c r="QVC40" i="1"/>
  <c r="QVB40" i="1"/>
  <c r="QVA40" i="1"/>
  <c r="QUZ40" i="1"/>
  <c r="QUY40" i="1"/>
  <c r="QUX40" i="1"/>
  <c r="QUW40" i="1"/>
  <c r="QUV40" i="1"/>
  <c r="QUU40" i="1"/>
  <c r="QUT40" i="1"/>
  <c r="QUS40" i="1"/>
  <c r="QUR40" i="1"/>
  <c r="QUQ40" i="1"/>
  <c r="QUP40" i="1"/>
  <c r="QUO40" i="1"/>
  <c r="QUN40" i="1"/>
  <c r="QUM40" i="1"/>
  <c r="QUL40" i="1"/>
  <c r="QUK40" i="1"/>
  <c r="QUJ40" i="1"/>
  <c r="QUI40" i="1"/>
  <c r="QUH40" i="1"/>
  <c r="QUG40" i="1"/>
  <c r="QUF40" i="1"/>
  <c r="QUE40" i="1"/>
  <c r="QUD40" i="1"/>
  <c r="QUC40" i="1"/>
  <c r="QUB40" i="1"/>
  <c r="QUA40" i="1"/>
  <c r="QTZ40" i="1"/>
  <c r="QTY40" i="1"/>
  <c r="QTX40" i="1"/>
  <c r="QTW40" i="1"/>
  <c r="QTV40" i="1"/>
  <c r="QTU40" i="1"/>
  <c r="QTT40" i="1"/>
  <c r="QTS40" i="1"/>
  <c r="QTR40" i="1"/>
  <c r="QTQ40" i="1"/>
  <c r="QTP40" i="1"/>
  <c r="QTO40" i="1"/>
  <c r="QTN40" i="1"/>
  <c r="QTM40" i="1"/>
  <c r="QTL40" i="1"/>
  <c r="QTK40" i="1"/>
  <c r="QTJ40" i="1"/>
  <c r="QTI40" i="1"/>
  <c r="QTH40" i="1"/>
  <c r="QTG40" i="1"/>
  <c r="QTF40" i="1"/>
  <c r="QTE40" i="1"/>
  <c r="QTD40" i="1"/>
  <c r="QTC40" i="1"/>
  <c r="QTB40" i="1"/>
  <c r="QTA40" i="1"/>
  <c r="QSZ40" i="1"/>
  <c r="QSY40" i="1"/>
  <c r="QSX40" i="1"/>
  <c r="QSW40" i="1"/>
  <c r="QSV40" i="1"/>
  <c r="QSU40" i="1"/>
  <c r="QST40" i="1"/>
  <c r="QSS40" i="1"/>
  <c r="QSR40" i="1"/>
  <c r="QSQ40" i="1"/>
  <c r="QSP40" i="1"/>
  <c r="QSO40" i="1"/>
  <c r="QSN40" i="1"/>
  <c r="QSM40" i="1"/>
  <c r="QSL40" i="1"/>
  <c r="QSK40" i="1"/>
  <c r="QSJ40" i="1"/>
  <c r="QSI40" i="1"/>
  <c r="QSH40" i="1"/>
  <c r="QSG40" i="1"/>
  <c r="QSF40" i="1"/>
  <c r="QSE40" i="1"/>
  <c r="QSD40" i="1"/>
  <c r="QSC40" i="1"/>
  <c r="QSB40" i="1"/>
  <c r="QSA40" i="1"/>
  <c r="QRZ40" i="1"/>
  <c r="QRY40" i="1"/>
  <c r="QRX40" i="1"/>
  <c r="QRW40" i="1"/>
  <c r="QRV40" i="1"/>
  <c r="QRU40" i="1"/>
  <c r="QRT40" i="1"/>
  <c r="QRS40" i="1"/>
  <c r="QRR40" i="1"/>
  <c r="QRQ40" i="1"/>
  <c r="QRP40" i="1"/>
  <c r="QRO40" i="1"/>
  <c r="QRN40" i="1"/>
  <c r="QRM40" i="1"/>
  <c r="QRL40" i="1"/>
  <c r="QRK40" i="1"/>
  <c r="QRJ40" i="1"/>
  <c r="QRI40" i="1"/>
  <c r="QRH40" i="1"/>
  <c r="QRG40" i="1"/>
  <c r="QRF40" i="1"/>
  <c r="QRE40" i="1"/>
  <c r="QRD40" i="1"/>
  <c r="QRC40" i="1"/>
  <c r="QRB40" i="1"/>
  <c r="QRA40" i="1"/>
  <c r="QQZ40" i="1"/>
  <c r="QQY40" i="1"/>
  <c r="QQX40" i="1"/>
  <c r="QQW40" i="1"/>
  <c r="QQV40" i="1"/>
  <c r="QQU40" i="1"/>
  <c r="QQT40" i="1"/>
  <c r="QQS40" i="1"/>
  <c r="QQR40" i="1"/>
  <c r="QQQ40" i="1"/>
  <c r="QQP40" i="1"/>
  <c r="QQO40" i="1"/>
  <c r="QQN40" i="1"/>
  <c r="QQM40" i="1"/>
  <c r="QQL40" i="1"/>
  <c r="QQK40" i="1"/>
  <c r="QQJ40" i="1"/>
  <c r="QQI40" i="1"/>
  <c r="QQH40" i="1"/>
  <c r="QQG40" i="1"/>
  <c r="QQF40" i="1"/>
  <c r="QQE40" i="1"/>
  <c r="QQD40" i="1"/>
  <c r="QQC40" i="1"/>
  <c r="QQB40" i="1"/>
  <c r="QQA40" i="1"/>
  <c r="QPZ40" i="1"/>
  <c r="QPY40" i="1"/>
  <c r="QPX40" i="1"/>
  <c r="QPW40" i="1"/>
  <c r="QPV40" i="1"/>
  <c r="QPU40" i="1"/>
  <c r="QPT40" i="1"/>
  <c r="QPS40" i="1"/>
  <c r="QPR40" i="1"/>
  <c r="QPQ40" i="1"/>
  <c r="QPP40" i="1"/>
  <c r="QPO40" i="1"/>
  <c r="QPN40" i="1"/>
  <c r="QPM40" i="1"/>
  <c r="QPL40" i="1"/>
  <c r="QPK40" i="1"/>
  <c r="QPJ40" i="1"/>
  <c r="QPI40" i="1"/>
  <c r="QPH40" i="1"/>
  <c r="QPG40" i="1"/>
  <c r="QPF40" i="1"/>
  <c r="QPE40" i="1"/>
  <c r="QPD40" i="1"/>
  <c r="QPC40" i="1"/>
  <c r="QPB40" i="1"/>
  <c r="QPA40" i="1"/>
  <c r="QOZ40" i="1"/>
  <c r="QOY40" i="1"/>
  <c r="QOX40" i="1"/>
  <c r="QOW40" i="1"/>
  <c r="QOV40" i="1"/>
  <c r="QOU40" i="1"/>
  <c r="QOT40" i="1"/>
  <c r="QOS40" i="1"/>
  <c r="QOR40" i="1"/>
  <c r="QOQ40" i="1"/>
  <c r="QOP40" i="1"/>
  <c r="QOO40" i="1"/>
  <c r="QON40" i="1"/>
  <c r="QOM40" i="1"/>
  <c r="QOL40" i="1"/>
  <c r="QOK40" i="1"/>
  <c r="QOJ40" i="1"/>
  <c r="QOI40" i="1"/>
  <c r="QOH40" i="1"/>
  <c r="QOG40" i="1"/>
  <c r="QOF40" i="1"/>
  <c r="QOE40" i="1"/>
  <c r="QOD40" i="1"/>
  <c r="QOC40" i="1"/>
  <c r="QOB40" i="1"/>
  <c r="QOA40" i="1"/>
  <c r="QNZ40" i="1"/>
  <c r="QNY40" i="1"/>
  <c r="QNX40" i="1"/>
  <c r="QNW40" i="1"/>
  <c r="QNV40" i="1"/>
  <c r="QNU40" i="1"/>
  <c r="QNT40" i="1"/>
  <c r="QNS40" i="1"/>
  <c r="QNR40" i="1"/>
  <c r="QNQ40" i="1"/>
  <c r="QNP40" i="1"/>
  <c r="QNO40" i="1"/>
  <c r="QNN40" i="1"/>
  <c r="QNM40" i="1"/>
  <c r="QNL40" i="1"/>
  <c r="QNK40" i="1"/>
  <c r="QNJ40" i="1"/>
  <c r="QNI40" i="1"/>
  <c r="QNH40" i="1"/>
  <c r="QNG40" i="1"/>
  <c r="QNF40" i="1"/>
  <c r="QNE40" i="1"/>
  <c r="QND40" i="1"/>
  <c r="QNC40" i="1"/>
  <c r="QNB40" i="1"/>
  <c r="QNA40" i="1"/>
  <c r="QMZ40" i="1"/>
  <c r="QMY40" i="1"/>
  <c r="QMX40" i="1"/>
  <c r="QMW40" i="1"/>
  <c r="QMV40" i="1"/>
  <c r="QMU40" i="1"/>
  <c r="QMT40" i="1"/>
  <c r="QMS40" i="1"/>
  <c r="QMR40" i="1"/>
  <c r="QMQ40" i="1"/>
  <c r="QMP40" i="1"/>
  <c r="QMO40" i="1"/>
  <c r="QMN40" i="1"/>
  <c r="QMM40" i="1"/>
  <c r="QML40" i="1"/>
  <c r="QMK40" i="1"/>
  <c r="QMJ40" i="1"/>
  <c r="QMI40" i="1"/>
  <c r="QMH40" i="1"/>
  <c r="QMG40" i="1"/>
  <c r="QMF40" i="1"/>
  <c r="QME40" i="1"/>
  <c r="QMD40" i="1"/>
  <c r="QMC40" i="1"/>
  <c r="QMB40" i="1"/>
  <c r="QMA40" i="1"/>
  <c r="QLZ40" i="1"/>
  <c r="QLY40" i="1"/>
  <c r="QLX40" i="1"/>
  <c r="QLW40" i="1"/>
  <c r="QLV40" i="1"/>
  <c r="QLU40" i="1"/>
  <c r="QLT40" i="1"/>
  <c r="QLS40" i="1"/>
  <c r="QLR40" i="1"/>
  <c r="QLQ40" i="1"/>
  <c r="QLP40" i="1"/>
  <c r="QLO40" i="1"/>
  <c r="QLN40" i="1"/>
  <c r="QLM40" i="1"/>
  <c r="QLL40" i="1"/>
  <c r="QLK40" i="1"/>
  <c r="QLJ40" i="1"/>
  <c r="QLI40" i="1"/>
  <c r="QLH40" i="1"/>
  <c r="QLG40" i="1"/>
  <c r="QLF40" i="1"/>
  <c r="QLE40" i="1"/>
  <c r="QLD40" i="1"/>
  <c r="QLC40" i="1"/>
  <c r="QLB40" i="1"/>
  <c r="QLA40" i="1"/>
  <c r="QKZ40" i="1"/>
  <c r="QKY40" i="1"/>
  <c r="QKX40" i="1"/>
  <c r="QKW40" i="1"/>
  <c r="QKV40" i="1"/>
  <c r="QKU40" i="1"/>
  <c r="QKT40" i="1"/>
  <c r="QKS40" i="1"/>
  <c r="QKR40" i="1"/>
  <c r="QKQ40" i="1"/>
  <c r="QKP40" i="1"/>
  <c r="QKO40" i="1"/>
  <c r="QKN40" i="1"/>
  <c r="QKM40" i="1"/>
  <c r="QKL40" i="1"/>
  <c r="QKK40" i="1"/>
  <c r="QKJ40" i="1"/>
  <c r="QKI40" i="1"/>
  <c r="QKH40" i="1"/>
  <c r="QKG40" i="1"/>
  <c r="QKF40" i="1"/>
  <c r="QKE40" i="1"/>
  <c r="QKD40" i="1"/>
  <c r="QKC40" i="1"/>
  <c r="QKB40" i="1"/>
  <c r="QKA40" i="1"/>
  <c r="QJZ40" i="1"/>
  <c r="QJY40" i="1"/>
  <c r="QJX40" i="1"/>
  <c r="QJW40" i="1"/>
  <c r="QJV40" i="1"/>
  <c r="QJU40" i="1"/>
  <c r="QJT40" i="1"/>
  <c r="QJS40" i="1"/>
  <c r="QJR40" i="1"/>
  <c r="QJQ40" i="1"/>
  <c r="QJP40" i="1"/>
  <c r="QJO40" i="1"/>
  <c r="QJN40" i="1"/>
  <c r="QJM40" i="1"/>
  <c r="QJL40" i="1"/>
  <c r="QJK40" i="1"/>
  <c r="QJJ40" i="1"/>
  <c r="QJI40" i="1"/>
  <c r="QJH40" i="1"/>
  <c r="QJG40" i="1"/>
  <c r="QJF40" i="1"/>
  <c r="QJE40" i="1"/>
  <c r="QJD40" i="1"/>
  <c r="QJC40" i="1"/>
  <c r="QJB40" i="1"/>
  <c r="QJA40" i="1"/>
  <c r="QIZ40" i="1"/>
  <c r="QIY40" i="1"/>
  <c r="QIX40" i="1"/>
  <c r="QIW40" i="1"/>
  <c r="QIV40" i="1"/>
  <c r="QIU40" i="1"/>
  <c r="QIT40" i="1"/>
  <c r="QIS40" i="1"/>
  <c r="QIR40" i="1"/>
  <c r="QIQ40" i="1"/>
  <c r="QIP40" i="1"/>
  <c r="QIO40" i="1"/>
  <c r="QIN40" i="1"/>
  <c r="QIM40" i="1"/>
  <c r="QIL40" i="1"/>
  <c r="QIK40" i="1"/>
  <c r="QIJ40" i="1"/>
  <c r="QII40" i="1"/>
  <c r="QIH40" i="1"/>
  <c r="QIG40" i="1"/>
  <c r="QIF40" i="1"/>
  <c r="QIE40" i="1"/>
  <c r="QID40" i="1"/>
  <c r="QIC40" i="1"/>
  <c r="QIB40" i="1"/>
  <c r="QIA40" i="1"/>
  <c r="QHZ40" i="1"/>
  <c r="QHY40" i="1"/>
  <c r="QHX40" i="1"/>
  <c r="QHW40" i="1"/>
  <c r="QHV40" i="1"/>
  <c r="QHU40" i="1"/>
  <c r="QHT40" i="1"/>
  <c r="QHS40" i="1"/>
  <c r="QHR40" i="1"/>
  <c r="QHQ40" i="1"/>
  <c r="QHP40" i="1"/>
  <c r="QHO40" i="1"/>
  <c r="QHN40" i="1"/>
  <c r="QHM40" i="1"/>
  <c r="QHL40" i="1"/>
  <c r="QHK40" i="1"/>
  <c r="QHJ40" i="1"/>
  <c r="QHI40" i="1"/>
  <c r="QHH40" i="1"/>
  <c r="QHG40" i="1"/>
  <c r="QHF40" i="1"/>
  <c r="QHE40" i="1"/>
  <c r="QHD40" i="1"/>
  <c r="QHC40" i="1"/>
  <c r="QHB40" i="1"/>
  <c r="QHA40" i="1"/>
  <c r="QGZ40" i="1"/>
  <c r="QGY40" i="1"/>
  <c r="QGX40" i="1"/>
  <c r="QGW40" i="1"/>
  <c r="QGV40" i="1"/>
  <c r="QGU40" i="1"/>
  <c r="QGT40" i="1"/>
  <c r="QGS40" i="1"/>
  <c r="QGR40" i="1"/>
  <c r="QGQ40" i="1"/>
  <c r="QGP40" i="1"/>
  <c r="QGO40" i="1"/>
  <c r="QGN40" i="1"/>
  <c r="QGM40" i="1"/>
  <c r="QGL40" i="1"/>
  <c r="QGK40" i="1"/>
  <c r="QGJ40" i="1"/>
  <c r="QGI40" i="1"/>
  <c r="QGH40" i="1"/>
  <c r="QGG40" i="1"/>
  <c r="QGF40" i="1"/>
  <c r="QGE40" i="1"/>
  <c r="QGD40" i="1"/>
  <c r="QGC40" i="1"/>
  <c r="QGB40" i="1"/>
  <c r="QGA40" i="1"/>
  <c r="QFZ40" i="1"/>
  <c r="QFY40" i="1"/>
  <c r="QFX40" i="1"/>
  <c r="QFW40" i="1"/>
  <c r="QFV40" i="1"/>
  <c r="QFU40" i="1"/>
  <c r="QFT40" i="1"/>
  <c r="QFS40" i="1"/>
  <c r="QFR40" i="1"/>
  <c r="QFQ40" i="1"/>
  <c r="QFP40" i="1"/>
  <c r="QFO40" i="1"/>
  <c r="QFN40" i="1"/>
  <c r="QFM40" i="1"/>
  <c r="QFL40" i="1"/>
  <c r="QFK40" i="1"/>
  <c r="QFJ40" i="1"/>
  <c r="QFI40" i="1"/>
  <c r="QFH40" i="1"/>
  <c r="QFG40" i="1"/>
  <c r="QFF40" i="1"/>
  <c r="QFE40" i="1"/>
  <c r="QFD40" i="1"/>
  <c r="QFC40" i="1"/>
  <c r="QFB40" i="1"/>
  <c r="QFA40" i="1"/>
  <c r="QEZ40" i="1"/>
  <c r="QEY40" i="1"/>
  <c r="QEX40" i="1"/>
  <c r="QEW40" i="1"/>
  <c r="QEV40" i="1"/>
  <c r="QEU40" i="1"/>
  <c r="QET40" i="1"/>
  <c r="QES40" i="1"/>
  <c r="QER40" i="1"/>
  <c r="QEQ40" i="1"/>
  <c r="QEP40" i="1"/>
  <c r="QEO40" i="1"/>
  <c r="QEN40" i="1"/>
  <c r="QEM40" i="1"/>
  <c r="QEL40" i="1"/>
  <c r="QEK40" i="1"/>
  <c r="QEJ40" i="1"/>
  <c r="QEI40" i="1"/>
  <c r="QEH40" i="1"/>
  <c r="QEG40" i="1"/>
  <c r="QEF40" i="1"/>
  <c r="QEE40" i="1"/>
  <c r="QED40" i="1"/>
  <c r="QEC40" i="1"/>
  <c r="QEB40" i="1"/>
  <c r="QEA40" i="1"/>
  <c r="QDZ40" i="1"/>
  <c r="QDY40" i="1"/>
  <c r="QDX40" i="1"/>
  <c r="QDW40" i="1"/>
  <c r="QDV40" i="1"/>
  <c r="QDU40" i="1"/>
  <c r="QDT40" i="1"/>
  <c r="QDS40" i="1"/>
  <c r="QDR40" i="1"/>
  <c r="QDQ40" i="1"/>
  <c r="QDP40" i="1"/>
  <c r="QDO40" i="1"/>
  <c r="QDN40" i="1"/>
  <c r="QDM40" i="1"/>
  <c r="QDL40" i="1"/>
  <c r="QDK40" i="1"/>
  <c r="QDJ40" i="1"/>
  <c r="QDI40" i="1"/>
  <c r="QDH40" i="1"/>
  <c r="QDG40" i="1"/>
  <c r="QDF40" i="1"/>
  <c r="QDE40" i="1"/>
  <c r="QDD40" i="1"/>
  <c r="QDC40" i="1"/>
  <c r="QDB40" i="1"/>
  <c r="QDA40" i="1"/>
  <c r="QCZ40" i="1"/>
  <c r="QCY40" i="1"/>
  <c r="QCX40" i="1"/>
  <c r="QCW40" i="1"/>
  <c r="QCV40" i="1"/>
  <c r="QCU40" i="1"/>
  <c r="QCT40" i="1"/>
  <c r="QCS40" i="1"/>
  <c r="QCR40" i="1"/>
  <c r="QCQ40" i="1"/>
  <c r="QCP40" i="1"/>
  <c r="QCO40" i="1"/>
  <c r="QCN40" i="1"/>
  <c r="QCM40" i="1"/>
  <c r="QCL40" i="1"/>
  <c r="QCK40" i="1"/>
  <c r="QCJ40" i="1"/>
  <c r="QCI40" i="1"/>
  <c r="QCH40" i="1"/>
  <c r="QCG40" i="1"/>
  <c r="QCF40" i="1"/>
  <c r="QCE40" i="1"/>
  <c r="QCD40" i="1"/>
  <c r="QCC40" i="1"/>
  <c r="QCB40" i="1"/>
  <c r="QCA40" i="1"/>
  <c r="QBZ40" i="1"/>
  <c r="QBY40" i="1"/>
  <c r="QBX40" i="1"/>
  <c r="QBW40" i="1"/>
  <c r="QBV40" i="1"/>
  <c r="QBU40" i="1"/>
  <c r="QBT40" i="1"/>
  <c r="QBS40" i="1"/>
  <c r="QBR40" i="1"/>
  <c r="QBQ40" i="1"/>
  <c r="QBP40" i="1"/>
  <c r="QBO40" i="1"/>
  <c r="QBN40" i="1"/>
  <c r="QBM40" i="1"/>
  <c r="QBL40" i="1"/>
  <c r="QBK40" i="1"/>
  <c r="QBJ40" i="1"/>
  <c r="QBI40" i="1"/>
  <c r="QBH40" i="1"/>
  <c r="QBG40" i="1"/>
  <c r="QBF40" i="1"/>
  <c r="QBE40" i="1"/>
  <c r="QBD40" i="1"/>
  <c r="QBC40" i="1"/>
  <c r="QBB40" i="1"/>
  <c r="QBA40" i="1"/>
  <c r="QAZ40" i="1"/>
  <c r="QAY40" i="1"/>
  <c r="QAX40" i="1"/>
  <c r="QAW40" i="1"/>
  <c r="QAV40" i="1"/>
  <c r="QAU40" i="1"/>
  <c r="QAT40" i="1"/>
  <c r="QAS40" i="1"/>
  <c r="QAR40" i="1"/>
  <c r="QAQ40" i="1"/>
  <c r="QAP40" i="1"/>
  <c r="QAO40" i="1"/>
  <c r="QAN40" i="1"/>
  <c r="QAM40" i="1"/>
  <c r="QAL40" i="1"/>
  <c r="QAK40" i="1"/>
  <c r="QAJ40" i="1"/>
  <c r="QAI40" i="1"/>
  <c r="QAH40" i="1"/>
  <c r="QAG40" i="1"/>
  <c r="QAF40" i="1"/>
  <c r="QAE40" i="1"/>
  <c r="QAD40" i="1"/>
  <c r="QAC40" i="1"/>
  <c r="QAB40" i="1"/>
  <c r="QAA40" i="1"/>
  <c r="PZZ40" i="1"/>
  <c r="PZY40" i="1"/>
  <c r="PZX40" i="1"/>
  <c r="PZW40" i="1"/>
  <c r="PZV40" i="1"/>
  <c r="PZU40" i="1"/>
  <c r="PZT40" i="1"/>
  <c r="PZS40" i="1"/>
  <c r="PZR40" i="1"/>
  <c r="PZQ40" i="1"/>
  <c r="PZP40" i="1"/>
  <c r="PZO40" i="1"/>
  <c r="PZN40" i="1"/>
  <c r="PZM40" i="1"/>
  <c r="PZL40" i="1"/>
  <c r="PZK40" i="1"/>
  <c r="PZJ40" i="1"/>
  <c r="PZI40" i="1"/>
  <c r="PZH40" i="1"/>
  <c r="PZG40" i="1"/>
  <c r="PZF40" i="1"/>
  <c r="PZE40" i="1"/>
  <c r="PZD40" i="1"/>
  <c r="PZC40" i="1"/>
  <c r="PZB40" i="1"/>
  <c r="PZA40" i="1"/>
  <c r="PYZ40" i="1"/>
  <c r="PYY40" i="1"/>
  <c r="PYX40" i="1"/>
  <c r="PYW40" i="1"/>
  <c r="PYV40" i="1"/>
  <c r="PYU40" i="1"/>
  <c r="PYT40" i="1"/>
  <c r="PYS40" i="1"/>
  <c r="PYR40" i="1"/>
  <c r="PYQ40" i="1"/>
  <c r="PYP40" i="1"/>
  <c r="PYO40" i="1"/>
  <c r="PYN40" i="1"/>
  <c r="PYM40" i="1"/>
  <c r="PYL40" i="1"/>
  <c r="PYK40" i="1"/>
  <c r="PYJ40" i="1"/>
  <c r="PYI40" i="1"/>
  <c r="PYH40" i="1"/>
  <c r="PYG40" i="1"/>
  <c r="PYF40" i="1"/>
  <c r="PYE40" i="1"/>
  <c r="PYD40" i="1"/>
  <c r="PYC40" i="1"/>
  <c r="PYB40" i="1"/>
  <c r="PYA40" i="1"/>
  <c r="PXZ40" i="1"/>
  <c r="PXY40" i="1"/>
  <c r="PXX40" i="1"/>
  <c r="PXW40" i="1"/>
  <c r="PXV40" i="1"/>
  <c r="PXU40" i="1"/>
  <c r="PXT40" i="1"/>
  <c r="PXS40" i="1"/>
  <c r="PXR40" i="1"/>
  <c r="PXQ40" i="1"/>
  <c r="PXP40" i="1"/>
  <c r="PXO40" i="1"/>
  <c r="PXN40" i="1"/>
  <c r="PXM40" i="1"/>
  <c r="PXL40" i="1"/>
  <c r="PXK40" i="1"/>
  <c r="PXJ40" i="1"/>
  <c r="PXI40" i="1"/>
  <c r="PXH40" i="1"/>
  <c r="PXG40" i="1"/>
  <c r="PXF40" i="1"/>
  <c r="PXE40" i="1"/>
  <c r="PXD40" i="1"/>
  <c r="PXC40" i="1"/>
  <c r="PXB40" i="1"/>
  <c r="PXA40" i="1"/>
  <c r="PWZ40" i="1"/>
  <c r="PWY40" i="1"/>
  <c r="PWX40" i="1"/>
  <c r="PWW40" i="1"/>
  <c r="PWV40" i="1"/>
  <c r="PWU40" i="1"/>
  <c r="PWT40" i="1"/>
  <c r="PWS40" i="1"/>
  <c r="PWR40" i="1"/>
  <c r="PWQ40" i="1"/>
  <c r="PWP40" i="1"/>
  <c r="PWO40" i="1"/>
  <c r="PWN40" i="1"/>
  <c r="PWM40" i="1"/>
  <c r="PWL40" i="1"/>
  <c r="PWK40" i="1"/>
  <c r="PWJ40" i="1"/>
  <c r="PWI40" i="1"/>
  <c r="PWH40" i="1"/>
  <c r="PWG40" i="1"/>
  <c r="PWF40" i="1"/>
  <c r="PWE40" i="1"/>
  <c r="PWD40" i="1"/>
  <c r="PWC40" i="1"/>
  <c r="PWB40" i="1"/>
  <c r="PWA40" i="1"/>
  <c r="PVZ40" i="1"/>
  <c r="PVY40" i="1"/>
  <c r="PVX40" i="1"/>
  <c r="PVW40" i="1"/>
  <c r="PVV40" i="1"/>
  <c r="PVU40" i="1"/>
  <c r="PVT40" i="1"/>
  <c r="PVS40" i="1"/>
  <c r="PVR40" i="1"/>
  <c r="PVQ40" i="1"/>
  <c r="PVP40" i="1"/>
  <c r="PVO40" i="1"/>
  <c r="PVN40" i="1"/>
  <c r="PVM40" i="1"/>
  <c r="PVL40" i="1"/>
  <c r="PVK40" i="1"/>
  <c r="PVJ40" i="1"/>
  <c r="PVI40" i="1"/>
  <c r="PVH40" i="1"/>
  <c r="PVG40" i="1"/>
  <c r="PVF40" i="1"/>
  <c r="PVE40" i="1"/>
  <c r="PVD40" i="1"/>
  <c r="PVC40" i="1"/>
  <c r="PVB40" i="1"/>
  <c r="PVA40" i="1"/>
  <c r="PUZ40" i="1"/>
  <c r="PUY40" i="1"/>
  <c r="PUX40" i="1"/>
  <c r="PUW40" i="1"/>
  <c r="PUV40" i="1"/>
  <c r="PUU40" i="1"/>
  <c r="PUT40" i="1"/>
  <c r="PUS40" i="1"/>
  <c r="PUR40" i="1"/>
  <c r="PUQ40" i="1"/>
  <c r="PUP40" i="1"/>
  <c r="PUO40" i="1"/>
  <c r="PUN40" i="1"/>
  <c r="PUM40" i="1"/>
  <c r="PUL40" i="1"/>
  <c r="PUK40" i="1"/>
  <c r="PUJ40" i="1"/>
  <c r="PUI40" i="1"/>
  <c r="PUH40" i="1"/>
  <c r="PUG40" i="1"/>
  <c r="PUF40" i="1"/>
  <c r="PUE40" i="1"/>
  <c r="PUD40" i="1"/>
  <c r="PUC40" i="1"/>
  <c r="PUB40" i="1"/>
  <c r="PUA40" i="1"/>
  <c r="PTZ40" i="1"/>
  <c r="PTY40" i="1"/>
  <c r="PTX40" i="1"/>
  <c r="PTW40" i="1"/>
  <c r="PTV40" i="1"/>
  <c r="PTU40" i="1"/>
  <c r="PTT40" i="1"/>
  <c r="PTS40" i="1"/>
  <c r="PTR40" i="1"/>
  <c r="PTQ40" i="1"/>
  <c r="PTP40" i="1"/>
  <c r="PTO40" i="1"/>
  <c r="PTN40" i="1"/>
  <c r="PTM40" i="1"/>
  <c r="PTL40" i="1"/>
  <c r="PTK40" i="1"/>
  <c r="PTJ40" i="1"/>
  <c r="PTI40" i="1"/>
  <c r="PTH40" i="1"/>
  <c r="PTG40" i="1"/>
  <c r="PTF40" i="1"/>
  <c r="PTE40" i="1"/>
  <c r="PTD40" i="1"/>
  <c r="PTC40" i="1"/>
  <c r="PTB40" i="1"/>
  <c r="PTA40" i="1"/>
  <c r="PSZ40" i="1"/>
  <c r="PSY40" i="1"/>
  <c r="PSX40" i="1"/>
  <c r="PSW40" i="1"/>
  <c r="PSV40" i="1"/>
  <c r="PSU40" i="1"/>
  <c r="PST40" i="1"/>
  <c r="PSS40" i="1"/>
  <c r="PSR40" i="1"/>
  <c r="PSQ40" i="1"/>
  <c r="PSP40" i="1"/>
  <c r="PSO40" i="1"/>
  <c r="PSN40" i="1"/>
  <c r="PSM40" i="1"/>
  <c r="PSL40" i="1"/>
  <c r="PSK40" i="1"/>
  <c r="PSJ40" i="1"/>
  <c r="PSI40" i="1"/>
  <c r="PSH40" i="1"/>
  <c r="PSG40" i="1"/>
  <c r="PSF40" i="1"/>
  <c r="PSE40" i="1"/>
  <c r="PSD40" i="1"/>
  <c r="PSC40" i="1"/>
  <c r="PSB40" i="1"/>
  <c r="PSA40" i="1"/>
  <c r="PRZ40" i="1"/>
  <c r="PRY40" i="1"/>
  <c r="PRX40" i="1"/>
  <c r="PRW40" i="1"/>
  <c r="PRV40" i="1"/>
  <c r="PRU40" i="1"/>
  <c r="PRT40" i="1"/>
  <c r="PRS40" i="1"/>
  <c r="PRR40" i="1"/>
  <c r="PRQ40" i="1"/>
  <c r="PRP40" i="1"/>
  <c r="PRO40" i="1"/>
  <c r="PRN40" i="1"/>
  <c r="PRM40" i="1"/>
  <c r="PRL40" i="1"/>
  <c r="PRK40" i="1"/>
  <c r="PRJ40" i="1"/>
  <c r="PRI40" i="1"/>
  <c r="PRH40" i="1"/>
  <c r="PRG40" i="1"/>
  <c r="PRF40" i="1"/>
  <c r="PRE40" i="1"/>
  <c r="PRD40" i="1"/>
  <c r="PRC40" i="1"/>
  <c r="PRB40" i="1"/>
  <c r="PRA40" i="1"/>
  <c r="PQZ40" i="1"/>
  <c r="PQY40" i="1"/>
  <c r="PQX40" i="1"/>
  <c r="PQW40" i="1"/>
  <c r="PQV40" i="1"/>
  <c r="PQU40" i="1"/>
  <c r="PQT40" i="1"/>
  <c r="PQS40" i="1"/>
  <c r="PQR40" i="1"/>
  <c r="PQQ40" i="1"/>
  <c r="PQP40" i="1"/>
  <c r="PQO40" i="1"/>
  <c r="PQN40" i="1"/>
  <c r="PQM40" i="1"/>
  <c r="PQL40" i="1"/>
  <c r="PQK40" i="1"/>
  <c r="PQJ40" i="1"/>
  <c r="PQI40" i="1"/>
  <c r="PQH40" i="1"/>
  <c r="PQG40" i="1"/>
  <c r="PQF40" i="1"/>
  <c r="PQE40" i="1"/>
  <c r="PQD40" i="1"/>
  <c r="PQC40" i="1"/>
  <c r="PQB40" i="1"/>
  <c r="PQA40" i="1"/>
  <c r="PPZ40" i="1"/>
  <c r="PPY40" i="1"/>
  <c r="PPX40" i="1"/>
  <c r="PPW40" i="1"/>
  <c r="PPV40" i="1"/>
  <c r="PPU40" i="1"/>
  <c r="PPT40" i="1"/>
  <c r="PPS40" i="1"/>
  <c r="PPR40" i="1"/>
  <c r="PPQ40" i="1"/>
  <c r="PPP40" i="1"/>
  <c r="PPO40" i="1"/>
  <c r="PPN40" i="1"/>
  <c r="PPM40" i="1"/>
  <c r="PPL40" i="1"/>
  <c r="PPK40" i="1"/>
  <c r="PPJ40" i="1"/>
  <c r="PPI40" i="1"/>
  <c r="PPH40" i="1"/>
  <c r="PPG40" i="1"/>
  <c r="PPF40" i="1"/>
  <c r="PPE40" i="1"/>
  <c r="PPD40" i="1"/>
  <c r="PPC40" i="1"/>
  <c r="PPB40" i="1"/>
  <c r="PPA40" i="1"/>
  <c r="POZ40" i="1"/>
  <c r="POY40" i="1"/>
  <c r="POX40" i="1"/>
  <c r="POW40" i="1"/>
  <c r="POV40" i="1"/>
  <c r="POU40" i="1"/>
  <c r="POT40" i="1"/>
  <c r="POS40" i="1"/>
  <c r="POR40" i="1"/>
  <c r="POQ40" i="1"/>
  <c r="POP40" i="1"/>
  <c r="POO40" i="1"/>
  <c r="PON40" i="1"/>
  <c r="POM40" i="1"/>
  <c r="POL40" i="1"/>
  <c r="POK40" i="1"/>
  <c r="POJ40" i="1"/>
  <c r="POI40" i="1"/>
  <c r="POH40" i="1"/>
  <c r="POG40" i="1"/>
  <c r="POF40" i="1"/>
  <c r="POE40" i="1"/>
  <c r="POD40" i="1"/>
  <c r="POC40" i="1"/>
  <c r="POB40" i="1"/>
  <c r="POA40" i="1"/>
  <c r="PNZ40" i="1"/>
  <c r="PNY40" i="1"/>
  <c r="PNX40" i="1"/>
  <c r="PNW40" i="1"/>
  <c r="PNV40" i="1"/>
  <c r="PNU40" i="1"/>
  <c r="PNT40" i="1"/>
  <c r="PNS40" i="1"/>
  <c r="PNR40" i="1"/>
  <c r="PNQ40" i="1"/>
  <c r="PNP40" i="1"/>
  <c r="PNO40" i="1"/>
  <c r="PNN40" i="1"/>
  <c r="PNM40" i="1"/>
  <c r="PNL40" i="1"/>
  <c r="PNK40" i="1"/>
  <c r="PNJ40" i="1"/>
  <c r="PNI40" i="1"/>
  <c r="PNH40" i="1"/>
  <c r="PNG40" i="1"/>
  <c r="PNF40" i="1"/>
  <c r="PNE40" i="1"/>
  <c r="PND40" i="1"/>
  <c r="PNC40" i="1"/>
  <c r="PNB40" i="1"/>
  <c r="PNA40" i="1"/>
  <c r="PMZ40" i="1"/>
  <c r="PMY40" i="1"/>
  <c r="PMX40" i="1"/>
  <c r="PMW40" i="1"/>
  <c r="PMV40" i="1"/>
  <c r="PMU40" i="1"/>
  <c r="PMT40" i="1"/>
  <c r="PMS40" i="1"/>
  <c r="PMR40" i="1"/>
  <c r="PMQ40" i="1"/>
  <c r="PMP40" i="1"/>
  <c r="PMO40" i="1"/>
  <c r="PMN40" i="1"/>
  <c r="PMM40" i="1"/>
  <c r="PML40" i="1"/>
  <c r="PMK40" i="1"/>
  <c r="PMJ40" i="1"/>
  <c r="PMI40" i="1"/>
  <c r="PMH40" i="1"/>
  <c r="PMG40" i="1"/>
  <c r="PMF40" i="1"/>
  <c r="PME40" i="1"/>
  <c r="PMD40" i="1"/>
  <c r="PMC40" i="1"/>
  <c r="PMB40" i="1"/>
  <c r="PMA40" i="1"/>
  <c r="PLZ40" i="1"/>
  <c r="PLY40" i="1"/>
  <c r="PLX40" i="1"/>
  <c r="PLW40" i="1"/>
  <c r="PLV40" i="1"/>
  <c r="PLU40" i="1"/>
  <c r="PLT40" i="1"/>
  <c r="PLS40" i="1"/>
  <c r="PLR40" i="1"/>
  <c r="PLQ40" i="1"/>
  <c r="PLP40" i="1"/>
  <c r="PLO40" i="1"/>
  <c r="PLN40" i="1"/>
  <c r="PLM40" i="1"/>
  <c r="PLL40" i="1"/>
  <c r="PLK40" i="1"/>
  <c r="PLJ40" i="1"/>
  <c r="PLI40" i="1"/>
  <c r="PLH40" i="1"/>
  <c r="PLG40" i="1"/>
  <c r="PLF40" i="1"/>
  <c r="PLE40" i="1"/>
  <c r="PLD40" i="1"/>
  <c r="PLC40" i="1"/>
  <c r="PLB40" i="1"/>
  <c r="PLA40" i="1"/>
  <c r="PKZ40" i="1"/>
  <c r="PKY40" i="1"/>
  <c r="PKX40" i="1"/>
  <c r="PKW40" i="1"/>
  <c r="PKV40" i="1"/>
  <c r="PKU40" i="1"/>
  <c r="PKT40" i="1"/>
  <c r="PKS40" i="1"/>
  <c r="PKR40" i="1"/>
  <c r="PKQ40" i="1"/>
  <c r="PKP40" i="1"/>
  <c r="PKO40" i="1"/>
  <c r="PKN40" i="1"/>
  <c r="PKM40" i="1"/>
  <c r="PKL40" i="1"/>
  <c r="PKK40" i="1"/>
  <c r="PKJ40" i="1"/>
  <c r="PKI40" i="1"/>
  <c r="PKH40" i="1"/>
  <c r="PKG40" i="1"/>
  <c r="PKF40" i="1"/>
  <c r="PKE40" i="1"/>
  <c r="PKD40" i="1"/>
  <c r="PKC40" i="1"/>
  <c r="PKB40" i="1"/>
  <c r="PKA40" i="1"/>
  <c r="PJZ40" i="1"/>
  <c r="PJY40" i="1"/>
  <c r="PJX40" i="1"/>
  <c r="PJW40" i="1"/>
  <c r="PJV40" i="1"/>
  <c r="PJU40" i="1"/>
  <c r="PJT40" i="1"/>
  <c r="PJS40" i="1"/>
  <c r="PJR40" i="1"/>
  <c r="PJQ40" i="1"/>
  <c r="PJP40" i="1"/>
  <c r="PJO40" i="1"/>
  <c r="PJN40" i="1"/>
  <c r="PJM40" i="1"/>
  <c r="PJL40" i="1"/>
  <c r="PJK40" i="1"/>
  <c r="PJJ40" i="1"/>
  <c r="PJI40" i="1"/>
  <c r="PJH40" i="1"/>
  <c r="PJG40" i="1"/>
  <c r="PJF40" i="1"/>
  <c r="PJE40" i="1"/>
  <c r="PJD40" i="1"/>
  <c r="PJC40" i="1"/>
  <c r="PJB40" i="1"/>
  <c r="PJA40" i="1"/>
  <c r="PIZ40" i="1"/>
  <c r="PIY40" i="1"/>
  <c r="PIX40" i="1"/>
  <c r="PIW40" i="1"/>
  <c r="PIV40" i="1"/>
  <c r="PIU40" i="1"/>
  <c r="PIT40" i="1"/>
  <c r="PIS40" i="1"/>
  <c r="PIR40" i="1"/>
  <c r="PIQ40" i="1"/>
  <c r="PIP40" i="1"/>
  <c r="PIO40" i="1"/>
  <c r="PIN40" i="1"/>
  <c r="PIM40" i="1"/>
  <c r="PIL40" i="1"/>
  <c r="PIK40" i="1"/>
  <c r="PIJ40" i="1"/>
  <c r="PII40" i="1"/>
  <c r="PIH40" i="1"/>
  <c r="PIG40" i="1"/>
  <c r="PIF40" i="1"/>
  <c r="PIE40" i="1"/>
  <c r="PID40" i="1"/>
  <c r="PIC40" i="1"/>
  <c r="PIB40" i="1"/>
  <c r="PIA40" i="1"/>
  <c r="PHZ40" i="1"/>
  <c r="PHY40" i="1"/>
  <c r="PHX40" i="1"/>
  <c r="PHW40" i="1"/>
  <c r="PHV40" i="1"/>
  <c r="PHU40" i="1"/>
  <c r="PHT40" i="1"/>
  <c r="PHS40" i="1"/>
  <c r="PHR40" i="1"/>
  <c r="PHQ40" i="1"/>
  <c r="PHP40" i="1"/>
  <c r="PHO40" i="1"/>
  <c r="PHN40" i="1"/>
  <c r="PHM40" i="1"/>
  <c r="PHL40" i="1"/>
  <c r="PHK40" i="1"/>
  <c r="PHJ40" i="1"/>
  <c r="PHI40" i="1"/>
  <c r="PHH40" i="1"/>
  <c r="PHG40" i="1"/>
  <c r="PHF40" i="1"/>
  <c r="PHE40" i="1"/>
  <c r="PHD40" i="1"/>
  <c r="PHC40" i="1"/>
  <c r="PHB40" i="1"/>
  <c r="PHA40" i="1"/>
  <c r="PGZ40" i="1"/>
  <c r="PGY40" i="1"/>
  <c r="PGX40" i="1"/>
  <c r="PGW40" i="1"/>
  <c r="PGV40" i="1"/>
  <c r="PGU40" i="1"/>
  <c r="PGT40" i="1"/>
  <c r="PGS40" i="1"/>
  <c r="PGR40" i="1"/>
  <c r="PGQ40" i="1"/>
  <c r="PGP40" i="1"/>
  <c r="PGO40" i="1"/>
  <c r="PGN40" i="1"/>
  <c r="PGM40" i="1"/>
  <c r="PGL40" i="1"/>
  <c r="PGK40" i="1"/>
  <c r="PGJ40" i="1"/>
  <c r="PGI40" i="1"/>
  <c r="PGH40" i="1"/>
  <c r="PGG40" i="1"/>
  <c r="PGF40" i="1"/>
  <c r="PGE40" i="1"/>
  <c r="PGD40" i="1"/>
  <c r="PGC40" i="1"/>
  <c r="PGB40" i="1"/>
  <c r="PGA40" i="1"/>
  <c r="PFZ40" i="1"/>
  <c r="PFY40" i="1"/>
  <c r="PFX40" i="1"/>
  <c r="PFW40" i="1"/>
  <c r="PFV40" i="1"/>
  <c r="PFU40" i="1"/>
  <c r="PFT40" i="1"/>
  <c r="PFS40" i="1"/>
  <c r="PFR40" i="1"/>
  <c r="PFQ40" i="1"/>
  <c r="PFP40" i="1"/>
  <c r="PFO40" i="1"/>
  <c r="PFN40" i="1"/>
  <c r="PFM40" i="1"/>
  <c r="PFL40" i="1"/>
  <c r="PFK40" i="1"/>
  <c r="PFJ40" i="1"/>
  <c r="PFI40" i="1"/>
  <c r="PFH40" i="1"/>
  <c r="PFG40" i="1"/>
  <c r="PFF40" i="1"/>
  <c r="PFE40" i="1"/>
  <c r="PFD40" i="1"/>
  <c r="PFC40" i="1"/>
  <c r="PFB40" i="1"/>
  <c r="PFA40" i="1"/>
  <c r="PEZ40" i="1"/>
  <c r="PEY40" i="1"/>
  <c r="PEX40" i="1"/>
  <c r="PEW40" i="1"/>
  <c r="PEV40" i="1"/>
  <c r="PEU40" i="1"/>
  <c r="PET40" i="1"/>
  <c r="PES40" i="1"/>
  <c r="PER40" i="1"/>
  <c r="PEQ40" i="1"/>
  <c r="PEP40" i="1"/>
  <c r="PEO40" i="1"/>
  <c r="PEN40" i="1"/>
  <c r="PEM40" i="1"/>
  <c r="PEL40" i="1"/>
  <c r="PEK40" i="1"/>
  <c r="PEJ40" i="1"/>
  <c r="PEI40" i="1"/>
  <c r="PEH40" i="1"/>
  <c r="PEG40" i="1"/>
  <c r="PEF40" i="1"/>
  <c r="PEE40" i="1"/>
  <c r="PED40" i="1"/>
  <c r="PEC40" i="1"/>
  <c r="PEB40" i="1"/>
  <c r="PEA40" i="1"/>
  <c r="PDZ40" i="1"/>
  <c r="PDY40" i="1"/>
  <c r="PDX40" i="1"/>
  <c r="PDW40" i="1"/>
  <c r="PDV40" i="1"/>
  <c r="PDU40" i="1"/>
  <c r="PDT40" i="1"/>
  <c r="PDS40" i="1"/>
  <c r="PDR40" i="1"/>
  <c r="PDQ40" i="1"/>
  <c r="PDP40" i="1"/>
  <c r="PDO40" i="1"/>
  <c r="PDN40" i="1"/>
  <c r="PDM40" i="1"/>
  <c r="PDL40" i="1"/>
  <c r="PDK40" i="1"/>
  <c r="PDJ40" i="1"/>
  <c r="PDI40" i="1"/>
  <c r="PDH40" i="1"/>
  <c r="PDG40" i="1"/>
  <c r="PDF40" i="1"/>
  <c r="PDE40" i="1"/>
  <c r="PDD40" i="1"/>
  <c r="PDC40" i="1"/>
  <c r="PDB40" i="1"/>
  <c r="PDA40" i="1"/>
  <c r="PCZ40" i="1"/>
  <c r="PCY40" i="1"/>
  <c r="PCX40" i="1"/>
  <c r="PCW40" i="1"/>
  <c r="PCV40" i="1"/>
  <c r="PCU40" i="1"/>
  <c r="PCT40" i="1"/>
  <c r="PCS40" i="1"/>
  <c r="PCR40" i="1"/>
  <c r="PCQ40" i="1"/>
  <c r="PCP40" i="1"/>
  <c r="PCO40" i="1"/>
  <c r="PCN40" i="1"/>
  <c r="PCM40" i="1"/>
  <c r="PCL40" i="1"/>
  <c r="PCK40" i="1"/>
  <c r="PCJ40" i="1"/>
  <c r="PCI40" i="1"/>
  <c r="PCH40" i="1"/>
  <c r="PCG40" i="1"/>
  <c r="PCF40" i="1"/>
  <c r="PCE40" i="1"/>
  <c r="PCD40" i="1"/>
  <c r="PCC40" i="1"/>
  <c r="PCB40" i="1"/>
  <c r="PCA40" i="1"/>
  <c r="PBZ40" i="1"/>
  <c r="PBY40" i="1"/>
  <c r="PBX40" i="1"/>
  <c r="PBW40" i="1"/>
  <c r="PBV40" i="1"/>
  <c r="PBU40" i="1"/>
  <c r="PBT40" i="1"/>
  <c r="PBS40" i="1"/>
  <c r="PBR40" i="1"/>
  <c r="PBQ40" i="1"/>
  <c r="PBP40" i="1"/>
  <c r="PBO40" i="1"/>
  <c r="PBN40" i="1"/>
  <c r="PBM40" i="1"/>
  <c r="PBL40" i="1"/>
  <c r="PBK40" i="1"/>
  <c r="PBJ40" i="1"/>
  <c r="PBI40" i="1"/>
  <c r="PBH40" i="1"/>
  <c r="PBG40" i="1"/>
  <c r="PBF40" i="1"/>
  <c r="PBE40" i="1"/>
  <c r="PBD40" i="1"/>
  <c r="PBC40" i="1"/>
  <c r="PBB40" i="1"/>
  <c r="PBA40" i="1"/>
  <c r="PAZ40" i="1"/>
  <c r="PAY40" i="1"/>
  <c r="PAX40" i="1"/>
  <c r="PAW40" i="1"/>
  <c r="PAV40" i="1"/>
  <c r="PAU40" i="1"/>
  <c r="PAT40" i="1"/>
  <c r="PAS40" i="1"/>
  <c r="PAR40" i="1"/>
  <c r="PAQ40" i="1"/>
  <c r="PAP40" i="1"/>
  <c r="PAO40" i="1"/>
  <c r="PAN40" i="1"/>
  <c r="PAM40" i="1"/>
  <c r="PAL40" i="1"/>
  <c r="PAK40" i="1"/>
  <c r="PAJ40" i="1"/>
  <c r="PAI40" i="1"/>
  <c r="PAH40" i="1"/>
  <c r="PAG40" i="1"/>
  <c r="PAF40" i="1"/>
  <c r="PAE40" i="1"/>
  <c r="PAD40" i="1"/>
  <c r="PAC40" i="1"/>
  <c r="PAB40" i="1"/>
  <c r="PAA40" i="1"/>
  <c r="OZZ40" i="1"/>
  <c r="OZY40" i="1"/>
  <c r="OZX40" i="1"/>
  <c r="OZW40" i="1"/>
  <c r="OZV40" i="1"/>
  <c r="OZU40" i="1"/>
  <c r="OZT40" i="1"/>
  <c r="OZS40" i="1"/>
  <c r="OZR40" i="1"/>
  <c r="OZQ40" i="1"/>
  <c r="OZP40" i="1"/>
  <c r="OZO40" i="1"/>
  <c r="OZN40" i="1"/>
  <c r="OZM40" i="1"/>
  <c r="OZL40" i="1"/>
  <c r="OZK40" i="1"/>
  <c r="OZJ40" i="1"/>
  <c r="OZI40" i="1"/>
  <c r="OZH40" i="1"/>
  <c r="OZG40" i="1"/>
  <c r="OZF40" i="1"/>
  <c r="OZE40" i="1"/>
  <c r="OZD40" i="1"/>
  <c r="OZC40" i="1"/>
  <c r="OZB40" i="1"/>
  <c r="OZA40" i="1"/>
  <c r="OYZ40" i="1"/>
  <c r="OYY40" i="1"/>
  <c r="OYX40" i="1"/>
  <c r="OYW40" i="1"/>
  <c r="OYV40" i="1"/>
  <c r="OYU40" i="1"/>
  <c r="OYT40" i="1"/>
  <c r="OYS40" i="1"/>
  <c r="OYR40" i="1"/>
  <c r="OYQ40" i="1"/>
  <c r="OYP40" i="1"/>
  <c r="OYO40" i="1"/>
  <c r="OYN40" i="1"/>
  <c r="OYM40" i="1"/>
  <c r="OYL40" i="1"/>
  <c r="OYK40" i="1"/>
  <c r="OYJ40" i="1"/>
  <c r="OYI40" i="1"/>
  <c r="OYH40" i="1"/>
  <c r="OYG40" i="1"/>
  <c r="OYF40" i="1"/>
  <c r="OYE40" i="1"/>
  <c r="OYD40" i="1"/>
  <c r="OYC40" i="1"/>
  <c r="OYB40" i="1"/>
  <c r="OYA40" i="1"/>
  <c r="OXZ40" i="1"/>
  <c r="OXY40" i="1"/>
  <c r="OXX40" i="1"/>
  <c r="OXW40" i="1"/>
  <c r="OXV40" i="1"/>
  <c r="OXU40" i="1"/>
  <c r="OXT40" i="1"/>
  <c r="OXS40" i="1"/>
  <c r="OXR40" i="1"/>
  <c r="OXQ40" i="1"/>
  <c r="OXP40" i="1"/>
  <c r="OXO40" i="1"/>
  <c r="OXN40" i="1"/>
  <c r="OXM40" i="1"/>
  <c r="OXL40" i="1"/>
  <c r="OXK40" i="1"/>
  <c r="OXJ40" i="1"/>
  <c r="OXI40" i="1"/>
  <c r="OXH40" i="1"/>
  <c r="OXG40" i="1"/>
  <c r="OXF40" i="1"/>
  <c r="OXE40" i="1"/>
  <c r="OXD40" i="1"/>
  <c r="OXC40" i="1"/>
  <c r="OXB40" i="1"/>
  <c r="OXA40" i="1"/>
  <c r="OWZ40" i="1"/>
  <c r="OWY40" i="1"/>
  <c r="OWX40" i="1"/>
  <c r="OWW40" i="1"/>
  <c r="OWV40" i="1"/>
  <c r="OWU40" i="1"/>
  <c r="OWT40" i="1"/>
  <c r="OWS40" i="1"/>
  <c r="OWR40" i="1"/>
  <c r="OWQ40" i="1"/>
  <c r="OWP40" i="1"/>
  <c r="OWO40" i="1"/>
  <c r="OWN40" i="1"/>
  <c r="OWM40" i="1"/>
  <c r="OWL40" i="1"/>
  <c r="OWK40" i="1"/>
  <c r="OWJ40" i="1"/>
  <c r="OWI40" i="1"/>
  <c r="OWH40" i="1"/>
  <c r="OWG40" i="1"/>
  <c r="OWF40" i="1"/>
  <c r="OWE40" i="1"/>
  <c r="OWD40" i="1"/>
  <c r="OWC40" i="1"/>
  <c r="OWB40" i="1"/>
  <c r="OWA40" i="1"/>
  <c r="OVZ40" i="1"/>
  <c r="OVY40" i="1"/>
  <c r="OVX40" i="1"/>
  <c r="OVW40" i="1"/>
  <c r="OVV40" i="1"/>
  <c r="OVU40" i="1"/>
  <c r="OVT40" i="1"/>
  <c r="OVS40" i="1"/>
  <c r="OVR40" i="1"/>
  <c r="OVQ40" i="1"/>
  <c r="OVP40" i="1"/>
  <c r="OVO40" i="1"/>
  <c r="OVN40" i="1"/>
  <c r="OVM40" i="1"/>
  <c r="OVL40" i="1"/>
  <c r="OVK40" i="1"/>
  <c r="OVJ40" i="1"/>
  <c r="OVI40" i="1"/>
  <c r="OVH40" i="1"/>
  <c r="OVG40" i="1"/>
  <c r="OVF40" i="1"/>
  <c r="OVE40" i="1"/>
  <c r="OVD40" i="1"/>
  <c r="OVC40" i="1"/>
  <c r="OVB40" i="1"/>
  <c r="OVA40" i="1"/>
  <c r="OUZ40" i="1"/>
  <c r="OUY40" i="1"/>
  <c r="OUX40" i="1"/>
  <c r="OUW40" i="1"/>
  <c r="OUV40" i="1"/>
  <c r="OUU40" i="1"/>
  <c r="OUT40" i="1"/>
  <c r="OUS40" i="1"/>
  <c r="OUR40" i="1"/>
  <c r="OUQ40" i="1"/>
  <c r="OUP40" i="1"/>
  <c r="OUO40" i="1"/>
  <c r="OUN40" i="1"/>
  <c r="OUM40" i="1"/>
  <c r="OUL40" i="1"/>
  <c r="OUK40" i="1"/>
  <c r="OUJ40" i="1"/>
  <c r="OUI40" i="1"/>
  <c r="OUH40" i="1"/>
  <c r="OUG40" i="1"/>
  <c r="OUF40" i="1"/>
  <c r="OUE40" i="1"/>
  <c r="OUD40" i="1"/>
  <c r="OUC40" i="1"/>
  <c r="OUB40" i="1"/>
  <c r="OUA40" i="1"/>
  <c r="OTZ40" i="1"/>
  <c r="OTY40" i="1"/>
  <c r="OTX40" i="1"/>
  <c r="OTW40" i="1"/>
  <c r="OTV40" i="1"/>
  <c r="OTU40" i="1"/>
  <c r="OTT40" i="1"/>
  <c r="OTS40" i="1"/>
  <c r="OTR40" i="1"/>
  <c r="OTQ40" i="1"/>
  <c r="OTP40" i="1"/>
  <c r="OTO40" i="1"/>
  <c r="OTN40" i="1"/>
  <c r="OTM40" i="1"/>
  <c r="OTL40" i="1"/>
  <c r="OTK40" i="1"/>
  <c r="OTJ40" i="1"/>
  <c r="OTI40" i="1"/>
  <c r="OTH40" i="1"/>
  <c r="OTG40" i="1"/>
  <c r="OTF40" i="1"/>
  <c r="OTE40" i="1"/>
  <c r="OTD40" i="1"/>
  <c r="OTC40" i="1"/>
  <c r="OTB40" i="1"/>
  <c r="OTA40" i="1"/>
  <c r="OSZ40" i="1"/>
  <c r="OSY40" i="1"/>
  <c r="OSX40" i="1"/>
  <c r="OSW40" i="1"/>
  <c r="OSV40" i="1"/>
  <c r="OSU40" i="1"/>
  <c r="OST40" i="1"/>
  <c r="OSS40" i="1"/>
  <c r="OSR40" i="1"/>
  <c r="OSQ40" i="1"/>
  <c r="OSP40" i="1"/>
  <c r="OSO40" i="1"/>
  <c r="OSN40" i="1"/>
  <c r="OSM40" i="1"/>
  <c r="OSL40" i="1"/>
  <c r="OSK40" i="1"/>
  <c r="OSJ40" i="1"/>
  <c r="OSI40" i="1"/>
  <c r="OSH40" i="1"/>
  <c r="OSG40" i="1"/>
  <c r="OSF40" i="1"/>
  <c r="OSE40" i="1"/>
  <c r="OSD40" i="1"/>
  <c r="OSC40" i="1"/>
  <c r="OSB40" i="1"/>
  <c r="OSA40" i="1"/>
  <c r="ORZ40" i="1"/>
  <c r="ORY40" i="1"/>
  <c r="ORX40" i="1"/>
  <c r="ORW40" i="1"/>
  <c r="ORV40" i="1"/>
  <c r="ORU40" i="1"/>
  <c r="ORT40" i="1"/>
  <c r="ORS40" i="1"/>
  <c r="ORR40" i="1"/>
  <c r="ORQ40" i="1"/>
  <c r="ORP40" i="1"/>
  <c r="ORO40" i="1"/>
  <c r="ORN40" i="1"/>
  <c r="ORM40" i="1"/>
  <c r="ORL40" i="1"/>
  <c r="ORK40" i="1"/>
  <c r="ORJ40" i="1"/>
  <c r="ORI40" i="1"/>
  <c r="ORH40" i="1"/>
  <c r="ORG40" i="1"/>
  <c r="ORF40" i="1"/>
  <c r="ORE40" i="1"/>
  <c r="ORD40" i="1"/>
  <c r="ORC40" i="1"/>
  <c r="ORB40" i="1"/>
  <c r="ORA40" i="1"/>
  <c r="OQZ40" i="1"/>
  <c r="OQY40" i="1"/>
  <c r="OQX40" i="1"/>
  <c r="OQW40" i="1"/>
  <c r="OQV40" i="1"/>
  <c r="OQU40" i="1"/>
  <c r="OQT40" i="1"/>
  <c r="OQS40" i="1"/>
  <c r="OQR40" i="1"/>
  <c r="OQQ40" i="1"/>
  <c r="OQP40" i="1"/>
  <c r="OQO40" i="1"/>
  <c r="OQN40" i="1"/>
  <c r="OQM40" i="1"/>
  <c r="OQL40" i="1"/>
  <c r="OQK40" i="1"/>
  <c r="OQJ40" i="1"/>
  <c r="OQI40" i="1"/>
  <c r="OQH40" i="1"/>
  <c r="OQG40" i="1"/>
  <c r="OQF40" i="1"/>
  <c r="OQE40" i="1"/>
  <c r="OQD40" i="1"/>
  <c r="OQC40" i="1"/>
  <c r="OQB40" i="1"/>
  <c r="OQA40" i="1"/>
  <c r="OPZ40" i="1"/>
  <c r="OPY40" i="1"/>
  <c r="OPX40" i="1"/>
  <c r="OPW40" i="1"/>
  <c r="OPV40" i="1"/>
  <c r="OPU40" i="1"/>
  <c r="OPT40" i="1"/>
  <c r="OPS40" i="1"/>
  <c r="OPR40" i="1"/>
  <c r="OPQ40" i="1"/>
  <c r="OPP40" i="1"/>
  <c r="OPO40" i="1"/>
  <c r="OPN40" i="1"/>
  <c r="OPM40" i="1"/>
  <c r="OPL40" i="1"/>
  <c r="OPK40" i="1"/>
  <c r="OPJ40" i="1"/>
  <c r="OPI40" i="1"/>
  <c r="OPH40" i="1"/>
  <c r="OPG40" i="1"/>
  <c r="OPF40" i="1"/>
  <c r="OPE40" i="1"/>
  <c r="OPD40" i="1"/>
  <c r="OPC40" i="1"/>
  <c r="OPB40" i="1"/>
  <c r="OPA40" i="1"/>
  <c r="OOZ40" i="1"/>
  <c r="OOY40" i="1"/>
  <c r="OOX40" i="1"/>
  <c r="OOW40" i="1"/>
  <c r="OOV40" i="1"/>
  <c r="OOU40" i="1"/>
  <c r="OOT40" i="1"/>
  <c r="OOS40" i="1"/>
  <c r="OOR40" i="1"/>
  <c r="OOQ40" i="1"/>
  <c r="OOP40" i="1"/>
  <c r="OOO40" i="1"/>
  <c r="OON40" i="1"/>
  <c r="OOM40" i="1"/>
  <c r="OOL40" i="1"/>
  <c r="OOK40" i="1"/>
  <c r="OOJ40" i="1"/>
  <c r="OOI40" i="1"/>
  <c r="OOH40" i="1"/>
  <c r="OOG40" i="1"/>
  <c r="OOF40" i="1"/>
  <c r="OOE40" i="1"/>
  <c r="OOD40" i="1"/>
  <c r="OOC40" i="1"/>
  <c r="OOB40" i="1"/>
  <c r="OOA40" i="1"/>
  <c r="ONZ40" i="1"/>
  <c r="ONY40" i="1"/>
  <c r="ONX40" i="1"/>
  <c r="ONW40" i="1"/>
  <c r="ONV40" i="1"/>
  <c r="ONU40" i="1"/>
  <c r="ONT40" i="1"/>
  <c r="ONS40" i="1"/>
  <c r="ONR40" i="1"/>
  <c r="ONQ40" i="1"/>
  <c r="ONP40" i="1"/>
  <c r="ONO40" i="1"/>
  <c r="ONN40" i="1"/>
  <c r="ONM40" i="1"/>
  <c r="ONL40" i="1"/>
  <c r="ONK40" i="1"/>
  <c r="ONJ40" i="1"/>
  <c r="ONI40" i="1"/>
  <c r="ONH40" i="1"/>
  <c r="ONG40" i="1"/>
  <c r="ONF40" i="1"/>
  <c r="ONE40" i="1"/>
  <c r="OND40" i="1"/>
  <c r="ONC40" i="1"/>
  <c r="ONB40" i="1"/>
  <c r="ONA40" i="1"/>
  <c r="OMZ40" i="1"/>
  <c r="OMY40" i="1"/>
  <c r="OMX40" i="1"/>
  <c r="OMW40" i="1"/>
  <c r="OMV40" i="1"/>
  <c r="OMU40" i="1"/>
  <c r="OMT40" i="1"/>
  <c r="OMS40" i="1"/>
  <c r="OMR40" i="1"/>
  <c r="OMQ40" i="1"/>
  <c r="OMP40" i="1"/>
  <c r="OMO40" i="1"/>
  <c r="OMN40" i="1"/>
  <c r="OMM40" i="1"/>
  <c r="OML40" i="1"/>
  <c r="OMK40" i="1"/>
  <c r="OMJ40" i="1"/>
  <c r="OMI40" i="1"/>
  <c r="OMH40" i="1"/>
  <c r="OMG40" i="1"/>
  <c r="OMF40" i="1"/>
  <c r="OME40" i="1"/>
  <c r="OMD40" i="1"/>
  <c r="OMC40" i="1"/>
  <c r="OMB40" i="1"/>
  <c r="OMA40" i="1"/>
  <c r="OLZ40" i="1"/>
  <c r="OLY40" i="1"/>
  <c r="OLX40" i="1"/>
  <c r="OLW40" i="1"/>
  <c r="OLV40" i="1"/>
  <c r="OLU40" i="1"/>
  <c r="OLT40" i="1"/>
  <c r="OLS40" i="1"/>
  <c r="OLR40" i="1"/>
  <c r="OLQ40" i="1"/>
  <c r="OLP40" i="1"/>
  <c r="OLO40" i="1"/>
  <c r="OLN40" i="1"/>
  <c r="OLM40" i="1"/>
  <c r="OLL40" i="1"/>
  <c r="OLK40" i="1"/>
  <c r="OLJ40" i="1"/>
  <c r="OLI40" i="1"/>
  <c r="OLH40" i="1"/>
  <c r="OLG40" i="1"/>
  <c r="OLF40" i="1"/>
  <c r="OLE40" i="1"/>
  <c r="OLD40" i="1"/>
  <c r="OLC40" i="1"/>
  <c r="OLB40" i="1"/>
  <c r="OLA40" i="1"/>
  <c r="OKZ40" i="1"/>
  <c r="OKY40" i="1"/>
  <c r="OKX40" i="1"/>
  <c r="OKW40" i="1"/>
  <c r="OKV40" i="1"/>
  <c r="OKU40" i="1"/>
  <c r="OKT40" i="1"/>
  <c r="OKS40" i="1"/>
  <c r="OKR40" i="1"/>
  <c r="OKQ40" i="1"/>
  <c r="OKP40" i="1"/>
  <c r="OKO40" i="1"/>
  <c r="OKN40" i="1"/>
  <c r="OKM40" i="1"/>
  <c r="OKL40" i="1"/>
  <c r="OKK40" i="1"/>
  <c r="OKJ40" i="1"/>
  <c r="OKI40" i="1"/>
  <c r="OKH40" i="1"/>
  <c r="OKG40" i="1"/>
  <c r="OKF40" i="1"/>
  <c r="OKE40" i="1"/>
  <c r="OKD40" i="1"/>
  <c r="OKC40" i="1"/>
  <c r="OKB40" i="1"/>
  <c r="OKA40" i="1"/>
  <c r="OJZ40" i="1"/>
  <c r="OJY40" i="1"/>
  <c r="OJX40" i="1"/>
  <c r="OJW40" i="1"/>
  <c r="OJV40" i="1"/>
  <c r="OJU40" i="1"/>
  <c r="OJT40" i="1"/>
  <c r="OJS40" i="1"/>
  <c r="OJR40" i="1"/>
  <c r="OJQ40" i="1"/>
  <c r="OJP40" i="1"/>
  <c r="OJO40" i="1"/>
  <c r="OJN40" i="1"/>
  <c r="OJM40" i="1"/>
  <c r="OJL40" i="1"/>
  <c r="OJK40" i="1"/>
  <c r="OJJ40" i="1"/>
  <c r="OJI40" i="1"/>
  <c r="OJH40" i="1"/>
  <c r="OJG40" i="1"/>
  <c r="OJF40" i="1"/>
  <c r="OJE40" i="1"/>
  <c r="OJD40" i="1"/>
  <c r="OJC40" i="1"/>
  <c r="OJB40" i="1"/>
  <c r="OJA40" i="1"/>
  <c r="OIZ40" i="1"/>
  <c r="OIY40" i="1"/>
  <c r="OIX40" i="1"/>
  <c r="OIW40" i="1"/>
  <c r="OIV40" i="1"/>
  <c r="OIU40" i="1"/>
  <c r="OIT40" i="1"/>
  <c r="OIS40" i="1"/>
  <c r="OIR40" i="1"/>
  <c r="OIQ40" i="1"/>
  <c r="OIP40" i="1"/>
  <c r="OIO40" i="1"/>
  <c r="OIN40" i="1"/>
  <c r="OIM40" i="1"/>
  <c r="OIL40" i="1"/>
  <c r="OIK40" i="1"/>
  <c r="OIJ40" i="1"/>
  <c r="OII40" i="1"/>
  <c r="OIH40" i="1"/>
  <c r="OIG40" i="1"/>
  <c r="OIF40" i="1"/>
  <c r="OIE40" i="1"/>
  <c r="OID40" i="1"/>
  <c r="OIC40" i="1"/>
  <c r="OIB40" i="1"/>
  <c r="OIA40" i="1"/>
  <c r="OHZ40" i="1"/>
  <c r="OHY40" i="1"/>
  <c r="OHX40" i="1"/>
  <c r="OHW40" i="1"/>
  <c r="OHV40" i="1"/>
  <c r="OHU40" i="1"/>
  <c r="OHT40" i="1"/>
  <c r="OHS40" i="1"/>
  <c r="OHR40" i="1"/>
  <c r="OHQ40" i="1"/>
  <c r="OHP40" i="1"/>
  <c r="OHO40" i="1"/>
  <c r="OHN40" i="1"/>
  <c r="OHM40" i="1"/>
  <c r="OHL40" i="1"/>
  <c r="OHK40" i="1"/>
  <c r="OHJ40" i="1"/>
  <c r="OHI40" i="1"/>
  <c r="OHH40" i="1"/>
  <c r="OHG40" i="1"/>
  <c r="OHF40" i="1"/>
  <c r="OHE40" i="1"/>
  <c r="OHD40" i="1"/>
  <c r="OHC40" i="1"/>
  <c r="OHB40" i="1"/>
  <c r="OHA40" i="1"/>
  <c r="OGZ40" i="1"/>
  <c r="OGY40" i="1"/>
  <c r="OGX40" i="1"/>
  <c r="OGW40" i="1"/>
  <c r="OGV40" i="1"/>
  <c r="OGU40" i="1"/>
  <c r="OGT40" i="1"/>
  <c r="OGS40" i="1"/>
  <c r="OGR40" i="1"/>
  <c r="OGQ40" i="1"/>
  <c r="OGP40" i="1"/>
  <c r="OGO40" i="1"/>
  <c r="OGN40" i="1"/>
  <c r="OGM40" i="1"/>
  <c r="OGL40" i="1"/>
  <c r="OGK40" i="1"/>
  <c r="OGJ40" i="1"/>
  <c r="OGI40" i="1"/>
  <c r="OGH40" i="1"/>
  <c r="OGG40" i="1"/>
  <c r="OGF40" i="1"/>
  <c r="OGE40" i="1"/>
  <c r="OGD40" i="1"/>
  <c r="OGC40" i="1"/>
  <c r="OGB40" i="1"/>
  <c r="OGA40" i="1"/>
  <c r="OFZ40" i="1"/>
  <c r="OFY40" i="1"/>
  <c r="OFX40" i="1"/>
  <c r="OFW40" i="1"/>
  <c r="OFV40" i="1"/>
  <c r="OFU40" i="1"/>
  <c r="OFT40" i="1"/>
  <c r="OFS40" i="1"/>
  <c r="OFR40" i="1"/>
  <c r="OFQ40" i="1"/>
  <c r="OFP40" i="1"/>
  <c r="OFO40" i="1"/>
  <c r="OFN40" i="1"/>
  <c r="OFM40" i="1"/>
  <c r="OFL40" i="1"/>
  <c r="OFK40" i="1"/>
  <c r="OFJ40" i="1"/>
  <c r="OFI40" i="1"/>
  <c r="OFH40" i="1"/>
  <c r="OFG40" i="1"/>
  <c r="OFF40" i="1"/>
  <c r="OFE40" i="1"/>
  <c r="OFD40" i="1"/>
  <c r="OFC40" i="1"/>
  <c r="OFB40" i="1"/>
  <c r="OFA40" i="1"/>
  <c r="OEZ40" i="1"/>
  <c r="OEY40" i="1"/>
  <c r="OEX40" i="1"/>
  <c r="OEW40" i="1"/>
  <c r="OEV40" i="1"/>
  <c r="OEU40" i="1"/>
  <c r="OET40" i="1"/>
  <c r="OES40" i="1"/>
  <c r="OER40" i="1"/>
  <c r="OEQ40" i="1"/>
  <c r="OEP40" i="1"/>
  <c r="OEO40" i="1"/>
  <c r="OEN40" i="1"/>
  <c r="OEM40" i="1"/>
  <c r="OEL40" i="1"/>
  <c r="OEK40" i="1"/>
  <c r="OEJ40" i="1"/>
  <c r="OEI40" i="1"/>
  <c r="OEH40" i="1"/>
  <c r="OEG40" i="1"/>
  <c r="OEF40" i="1"/>
  <c r="OEE40" i="1"/>
  <c r="OED40" i="1"/>
  <c r="OEC40" i="1"/>
  <c r="OEB40" i="1"/>
  <c r="OEA40" i="1"/>
  <c r="ODZ40" i="1"/>
  <c r="ODY40" i="1"/>
  <c r="ODX40" i="1"/>
  <c r="ODW40" i="1"/>
  <c r="ODV40" i="1"/>
  <c r="ODU40" i="1"/>
  <c r="ODT40" i="1"/>
  <c r="ODS40" i="1"/>
  <c r="ODR40" i="1"/>
  <c r="ODQ40" i="1"/>
  <c r="ODP40" i="1"/>
  <c r="ODO40" i="1"/>
  <c r="ODN40" i="1"/>
  <c r="ODM40" i="1"/>
  <c r="ODL40" i="1"/>
  <c r="ODK40" i="1"/>
  <c r="ODJ40" i="1"/>
  <c r="ODI40" i="1"/>
  <c r="ODH40" i="1"/>
  <c r="ODG40" i="1"/>
  <c r="ODF40" i="1"/>
  <c r="ODE40" i="1"/>
  <c r="ODD40" i="1"/>
  <c r="ODC40" i="1"/>
  <c r="ODB40" i="1"/>
  <c r="ODA40" i="1"/>
  <c r="OCZ40" i="1"/>
  <c r="OCY40" i="1"/>
  <c r="OCX40" i="1"/>
  <c r="OCW40" i="1"/>
  <c r="OCV40" i="1"/>
  <c r="OCU40" i="1"/>
  <c r="OCT40" i="1"/>
  <c r="OCS40" i="1"/>
  <c r="OCR40" i="1"/>
  <c r="OCQ40" i="1"/>
  <c r="OCP40" i="1"/>
  <c r="OCO40" i="1"/>
  <c r="OCN40" i="1"/>
  <c r="OCM40" i="1"/>
  <c r="OCL40" i="1"/>
  <c r="OCK40" i="1"/>
  <c r="OCJ40" i="1"/>
  <c r="OCI40" i="1"/>
  <c r="OCH40" i="1"/>
  <c r="OCG40" i="1"/>
  <c r="OCF40" i="1"/>
  <c r="OCE40" i="1"/>
  <c r="OCD40" i="1"/>
  <c r="OCC40" i="1"/>
  <c r="OCB40" i="1"/>
  <c r="OCA40" i="1"/>
  <c r="OBZ40" i="1"/>
  <c r="OBY40" i="1"/>
  <c r="OBX40" i="1"/>
  <c r="OBW40" i="1"/>
  <c r="OBV40" i="1"/>
  <c r="OBU40" i="1"/>
  <c r="OBT40" i="1"/>
  <c r="OBS40" i="1"/>
  <c r="OBR40" i="1"/>
  <c r="OBQ40" i="1"/>
  <c r="OBP40" i="1"/>
  <c r="OBO40" i="1"/>
  <c r="OBN40" i="1"/>
  <c r="OBM40" i="1"/>
  <c r="OBL40" i="1"/>
  <c r="OBK40" i="1"/>
  <c r="OBJ40" i="1"/>
  <c r="OBI40" i="1"/>
  <c r="OBH40" i="1"/>
  <c r="OBG40" i="1"/>
  <c r="OBF40" i="1"/>
  <c r="OBE40" i="1"/>
  <c r="OBD40" i="1"/>
  <c r="OBC40" i="1"/>
  <c r="OBB40" i="1"/>
  <c r="OBA40" i="1"/>
  <c r="OAZ40" i="1"/>
  <c r="OAY40" i="1"/>
  <c r="OAX40" i="1"/>
  <c r="OAW40" i="1"/>
  <c r="OAV40" i="1"/>
  <c r="OAU40" i="1"/>
  <c r="OAT40" i="1"/>
  <c r="OAS40" i="1"/>
  <c r="OAR40" i="1"/>
  <c r="OAQ40" i="1"/>
  <c r="OAP40" i="1"/>
  <c r="OAO40" i="1"/>
  <c r="OAN40" i="1"/>
  <c r="OAM40" i="1"/>
  <c r="OAL40" i="1"/>
  <c r="OAK40" i="1"/>
  <c r="OAJ40" i="1"/>
  <c r="OAI40" i="1"/>
  <c r="OAH40" i="1"/>
  <c r="OAG40" i="1"/>
  <c r="OAF40" i="1"/>
  <c r="OAE40" i="1"/>
  <c r="OAD40" i="1"/>
  <c r="OAC40" i="1"/>
  <c r="OAB40" i="1"/>
  <c r="OAA40" i="1"/>
  <c r="NZZ40" i="1"/>
  <c r="NZY40" i="1"/>
  <c r="NZX40" i="1"/>
  <c r="NZW40" i="1"/>
  <c r="NZV40" i="1"/>
  <c r="NZU40" i="1"/>
  <c r="NZT40" i="1"/>
  <c r="NZS40" i="1"/>
  <c r="NZR40" i="1"/>
  <c r="NZQ40" i="1"/>
  <c r="NZP40" i="1"/>
  <c r="NZO40" i="1"/>
  <c r="NZN40" i="1"/>
  <c r="NZM40" i="1"/>
  <c r="NZL40" i="1"/>
  <c r="NZK40" i="1"/>
  <c r="NZJ40" i="1"/>
  <c r="NZI40" i="1"/>
  <c r="NZH40" i="1"/>
  <c r="NZG40" i="1"/>
  <c r="NZF40" i="1"/>
  <c r="NZE40" i="1"/>
  <c r="NZD40" i="1"/>
  <c r="NZC40" i="1"/>
  <c r="NZB40" i="1"/>
  <c r="NZA40" i="1"/>
  <c r="NYZ40" i="1"/>
  <c r="NYY40" i="1"/>
  <c r="NYX40" i="1"/>
  <c r="NYW40" i="1"/>
  <c r="NYV40" i="1"/>
  <c r="NYU40" i="1"/>
  <c r="NYT40" i="1"/>
  <c r="NYS40" i="1"/>
  <c r="NYR40" i="1"/>
  <c r="NYQ40" i="1"/>
  <c r="NYP40" i="1"/>
  <c r="NYO40" i="1"/>
  <c r="NYN40" i="1"/>
  <c r="NYM40" i="1"/>
  <c r="NYL40" i="1"/>
  <c r="NYK40" i="1"/>
  <c r="NYJ40" i="1"/>
  <c r="NYI40" i="1"/>
  <c r="NYH40" i="1"/>
  <c r="NYG40" i="1"/>
  <c r="NYF40" i="1"/>
  <c r="NYE40" i="1"/>
  <c r="NYD40" i="1"/>
  <c r="NYC40" i="1"/>
  <c r="NYB40" i="1"/>
  <c r="NYA40" i="1"/>
  <c r="NXZ40" i="1"/>
  <c r="NXY40" i="1"/>
  <c r="NXX40" i="1"/>
  <c r="NXW40" i="1"/>
  <c r="NXV40" i="1"/>
  <c r="NXU40" i="1"/>
  <c r="NXT40" i="1"/>
  <c r="NXS40" i="1"/>
  <c r="NXR40" i="1"/>
  <c r="NXQ40" i="1"/>
  <c r="NXP40" i="1"/>
  <c r="NXO40" i="1"/>
  <c r="NXN40" i="1"/>
  <c r="NXM40" i="1"/>
  <c r="NXL40" i="1"/>
  <c r="NXK40" i="1"/>
  <c r="NXJ40" i="1"/>
  <c r="NXI40" i="1"/>
  <c r="NXH40" i="1"/>
  <c r="NXG40" i="1"/>
  <c r="NXF40" i="1"/>
  <c r="NXE40" i="1"/>
  <c r="NXD40" i="1"/>
  <c r="NXC40" i="1"/>
  <c r="NXB40" i="1"/>
  <c r="NXA40" i="1"/>
  <c r="NWZ40" i="1"/>
  <c r="NWY40" i="1"/>
  <c r="NWX40" i="1"/>
  <c r="NWW40" i="1"/>
  <c r="NWV40" i="1"/>
  <c r="NWU40" i="1"/>
  <c r="NWT40" i="1"/>
  <c r="NWS40" i="1"/>
  <c r="NWR40" i="1"/>
  <c r="NWQ40" i="1"/>
  <c r="NWP40" i="1"/>
  <c r="NWO40" i="1"/>
  <c r="NWN40" i="1"/>
  <c r="NWM40" i="1"/>
  <c r="NWL40" i="1"/>
  <c r="NWK40" i="1"/>
  <c r="NWJ40" i="1"/>
  <c r="NWI40" i="1"/>
  <c r="NWH40" i="1"/>
  <c r="NWG40" i="1"/>
  <c r="NWF40" i="1"/>
  <c r="NWE40" i="1"/>
  <c r="NWD40" i="1"/>
  <c r="NWC40" i="1"/>
  <c r="NWB40" i="1"/>
  <c r="NWA40" i="1"/>
  <c r="NVZ40" i="1"/>
  <c r="NVY40" i="1"/>
  <c r="NVX40" i="1"/>
  <c r="NVW40" i="1"/>
  <c r="NVV40" i="1"/>
  <c r="NVU40" i="1"/>
  <c r="NVT40" i="1"/>
  <c r="NVS40" i="1"/>
  <c r="NVR40" i="1"/>
  <c r="NVQ40" i="1"/>
  <c r="NVP40" i="1"/>
  <c r="NVO40" i="1"/>
  <c r="NVN40" i="1"/>
  <c r="NVM40" i="1"/>
  <c r="NVL40" i="1"/>
  <c r="NVK40" i="1"/>
  <c r="NVJ40" i="1"/>
  <c r="NVI40" i="1"/>
  <c r="NVH40" i="1"/>
  <c r="NVG40" i="1"/>
  <c r="NVF40" i="1"/>
  <c r="NVE40" i="1"/>
  <c r="NVD40" i="1"/>
  <c r="NVC40" i="1"/>
  <c r="NVB40" i="1"/>
  <c r="NVA40" i="1"/>
  <c r="NUZ40" i="1"/>
  <c r="NUY40" i="1"/>
  <c r="NUX40" i="1"/>
  <c r="NUW40" i="1"/>
  <c r="NUV40" i="1"/>
  <c r="NUU40" i="1"/>
  <c r="NUT40" i="1"/>
  <c r="NUS40" i="1"/>
  <c r="NUR40" i="1"/>
  <c r="NUQ40" i="1"/>
  <c r="NUP40" i="1"/>
  <c r="NUO40" i="1"/>
  <c r="NUN40" i="1"/>
  <c r="NUM40" i="1"/>
  <c r="NUL40" i="1"/>
  <c r="NUK40" i="1"/>
  <c r="NUJ40" i="1"/>
  <c r="NUI40" i="1"/>
  <c r="NUH40" i="1"/>
  <c r="NUG40" i="1"/>
  <c r="NUF40" i="1"/>
  <c r="NUE40" i="1"/>
  <c r="NUD40" i="1"/>
  <c r="NUC40" i="1"/>
  <c r="NUB40" i="1"/>
  <c r="NUA40" i="1"/>
  <c r="NTZ40" i="1"/>
  <c r="NTY40" i="1"/>
  <c r="NTX40" i="1"/>
  <c r="NTW40" i="1"/>
  <c r="NTV40" i="1"/>
  <c r="NTU40" i="1"/>
  <c r="NTT40" i="1"/>
  <c r="NTS40" i="1"/>
  <c r="NTR40" i="1"/>
  <c r="NTQ40" i="1"/>
  <c r="NTP40" i="1"/>
  <c r="NTO40" i="1"/>
  <c r="NTN40" i="1"/>
  <c r="NTM40" i="1"/>
  <c r="NTL40" i="1"/>
  <c r="NTK40" i="1"/>
  <c r="NTJ40" i="1"/>
  <c r="NTI40" i="1"/>
  <c r="NTH40" i="1"/>
  <c r="NTG40" i="1"/>
  <c r="NTF40" i="1"/>
  <c r="NTE40" i="1"/>
  <c r="NTD40" i="1"/>
  <c r="NTC40" i="1"/>
  <c r="NTB40" i="1"/>
  <c r="NTA40" i="1"/>
  <c r="NSZ40" i="1"/>
  <c r="NSY40" i="1"/>
  <c r="NSX40" i="1"/>
  <c r="NSW40" i="1"/>
  <c r="NSV40" i="1"/>
  <c r="NSU40" i="1"/>
  <c r="NST40" i="1"/>
  <c r="NSS40" i="1"/>
  <c r="NSR40" i="1"/>
  <c r="NSQ40" i="1"/>
  <c r="NSP40" i="1"/>
  <c r="NSO40" i="1"/>
  <c r="NSN40" i="1"/>
  <c r="NSM40" i="1"/>
  <c r="NSL40" i="1"/>
  <c r="NSK40" i="1"/>
  <c r="NSJ40" i="1"/>
  <c r="NSI40" i="1"/>
  <c r="NSH40" i="1"/>
  <c r="NSG40" i="1"/>
  <c r="NSF40" i="1"/>
  <c r="NSE40" i="1"/>
  <c r="NSD40" i="1"/>
  <c r="NSC40" i="1"/>
  <c r="NSB40" i="1"/>
  <c r="NSA40" i="1"/>
  <c r="NRZ40" i="1"/>
  <c r="NRY40" i="1"/>
  <c r="NRX40" i="1"/>
  <c r="NRW40" i="1"/>
  <c r="NRV40" i="1"/>
  <c r="NRU40" i="1"/>
  <c r="NRT40" i="1"/>
  <c r="NRS40" i="1"/>
  <c r="NRR40" i="1"/>
  <c r="NRQ40" i="1"/>
  <c r="NRP40" i="1"/>
  <c r="NRO40" i="1"/>
  <c r="NRN40" i="1"/>
  <c r="NRM40" i="1"/>
  <c r="NRL40" i="1"/>
  <c r="NRK40" i="1"/>
  <c r="NRJ40" i="1"/>
  <c r="NRI40" i="1"/>
  <c r="NRH40" i="1"/>
  <c r="NRG40" i="1"/>
  <c r="NRF40" i="1"/>
  <c r="NRE40" i="1"/>
  <c r="NRD40" i="1"/>
  <c r="NRC40" i="1"/>
  <c r="NRB40" i="1"/>
  <c r="NRA40" i="1"/>
  <c r="NQZ40" i="1"/>
  <c r="NQY40" i="1"/>
  <c r="NQX40" i="1"/>
  <c r="NQW40" i="1"/>
  <c r="NQV40" i="1"/>
  <c r="NQU40" i="1"/>
  <c r="NQT40" i="1"/>
  <c r="NQS40" i="1"/>
  <c r="NQR40" i="1"/>
  <c r="NQQ40" i="1"/>
  <c r="NQP40" i="1"/>
  <c r="NQO40" i="1"/>
  <c r="NQN40" i="1"/>
  <c r="NQM40" i="1"/>
  <c r="NQL40" i="1"/>
  <c r="NQK40" i="1"/>
  <c r="NQJ40" i="1"/>
  <c r="NQI40" i="1"/>
  <c r="NQH40" i="1"/>
  <c r="NQG40" i="1"/>
  <c r="NQF40" i="1"/>
  <c r="NQE40" i="1"/>
  <c r="NQD40" i="1"/>
  <c r="NQC40" i="1"/>
  <c r="NQB40" i="1"/>
  <c r="NQA40" i="1"/>
  <c r="NPZ40" i="1"/>
  <c r="NPY40" i="1"/>
  <c r="NPX40" i="1"/>
  <c r="NPW40" i="1"/>
  <c r="NPV40" i="1"/>
  <c r="NPU40" i="1"/>
  <c r="NPT40" i="1"/>
  <c r="NPS40" i="1"/>
  <c r="NPR40" i="1"/>
  <c r="NPQ40" i="1"/>
  <c r="NPP40" i="1"/>
  <c r="NPO40" i="1"/>
  <c r="NPN40" i="1"/>
  <c r="NPM40" i="1"/>
  <c r="NPL40" i="1"/>
  <c r="NPK40" i="1"/>
  <c r="NPJ40" i="1"/>
  <c r="NPI40" i="1"/>
  <c r="NPH40" i="1"/>
  <c r="NPG40" i="1"/>
  <c r="NPF40" i="1"/>
  <c r="NPE40" i="1"/>
  <c r="NPD40" i="1"/>
  <c r="NPC40" i="1"/>
  <c r="NPB40" i="1"/>
  <c r="NPA40" i="1"/>
  <c r="NOZ40" i="1"/>
  <c r="NOY40" i="1"/>
  <c r="NOX40" i="1"/>
  <c r="NOW40" i="1"/>
  <c r="NOV40" i="1"/>
  <c r="NOU40" i="1"/>
  <c r="NOT40" i="1"/>
  <c r="NOS40" i="1"/>
  <c r="NOR40" i="1"/>
  <c r="NOQ40" i="1"/>
  <c r="NOP40" i="1"/>
  <c r="NOO40" i="1"/>
  <c r="NON40" i="1"/>
  <c r="NOM40" i="1"/>
  <c r="NOL40" i="1"/>
  <c r="NOK40" i="1"/>
  <c r="NOJ40" i="1"/>
  <c r="NOI40" i="1"/>
  <c r="NOH40" i="1"/>
  <c r="NOG40" i="1"/>
  <c r="NOF40" i="1"/>
  <c r="NOE40" i="1"/>
  <c r="NOD40" i="1"/>
  <c r="NOC40" i="1"/>
  <c r="NOB40" i="1"/>
  <c r="NOA40" i="1"/>
  <c r="NNZ40" i="1"/>
  <c r="NNY40" i="1"/>
  <c r="NNX40" i="1"/>
  <c r="NNW40" i="1"/>
  <c r="NNV40" i="1"/>
  <c r="NNU40" i="1"/>
  <c r="NNT40" i="1"/>
  <c r="NNS40" i="1"/>
  <c r="NNR40" i="1"/>
  <c r="NNQ40" i="1"/>
  <c r="NNP40" i="1"/>
  <c r="NNO40" i="1"/>
  <c r="NNN40" i="1"/>
  <c r="NNM40" i="1"/>
  <c r="NNL40" i="1"/>
  <c r="NNK40" i="1"/>
  <c r="NNJ40" i="1"/>
  <c r="NNI40" i="1"/>
  <c r="NNH40" i="1"/>
  <c r="NNG40" i="1"/>
  <c r="NNF40" i="1"/>
  <c r="NNE40" i="1"/>
  <c r="NND40" i="1"/>
  <c r="NNC40" i="1"/>
  <c r="NNB40" i="1"/>
  <c r="NNA40" i="1"/>
  <c r="NMZ40" i="1"/>
  <c r="NMY40" i="1"/>
  <c r="NMX40" i="1"/>
  <c r="NMW40" i="1"/>
  <c r="NMV40" i="1"/>
  <c r="NMU40" i="1"/>
  <c r="NMT40" i="1"/>
  <c r="NMS40" i="1"/>
  <c r="NMR40" i="1"/>
  <c r="NMQ40" i="1"/>
  <c r="NMP40" i="1"/>
  <c r="NMO40" i="1"/>
  <c r="NMN40" i="1"/>
  <c r="NMM40" i="1"/>
  <c r="NML40" i="1"/>
  <c r="NMK40" i="1"/>
  <c r="NMJ40" i="1"/>
  <c r="NMI40" i="1"/>
  <c r="NMH40" i="1"/>
  <c r="NMG40" i="1"/>
  <c r="NMF40" i="1"/>
  <c r="NME40" i="1"/>
  <c r="NMD40" i="1"/>
  <c r="NMC40" i="1"/>
  <c r="NMB40" i="1"/>
  <c r="NMA40" i="1"/>
  <c r="NLZ40" i="1"/>
  <c r="NLY40" i="1"/>
  <c r="NLX40" i="1"/>
  <c r="NLW40" i="1"/>
  <c r="NLV40" i="1"/>
  <c r="NLU40" i="1"/>
  <c r="NLT40" i="1"/>
  <c r="NLS40" i="1"/>
  <c r="NLR40" i="1"/>
  <c r="NLQ40" i="1"/>
  <c r="NLP40" i="1"/>
  <c r="NLO40" i="1"/>
  <c r="NLN40" i="1"/>
  <c r="NLM40" i="1"/>
  <c r="NLL40" i="1"/>
  <c r="NLK40" i="1"/>
  <c r="NLJ40" i="1"/>
  <c r="NLI40" i="1"/>
  <c r="NLH40" i="1"/>
  <c r="NLG40" i="1"/>
  <c r="NLF40" i="1"/>
  <c r="NLE40" i="1"/>
  <c r="NLD40" i="1"/>
  <c r="NLC40" i="1"/>
  <c r="NLB40" i="1"/>
  <c r="NLA40" i="1"/>
  <c r="NKZ40" i="1"/>
  <c r="NKY40" i="1"/>
  <c r="NKX40" i="1"/>
  <c r="NKW40" i="1"/>
  <c r="NKV40" i="1"/>
  <c r="NKU40" i="1"/>
  <c r="NKT40" i="1"/>
  <c r="NKS40" i="1"/>
  <c r="NKR40" i="1"/>
  <c r="NKQ40" i="1"/>
  <c r="NKP40" i="1"/>
  <c r="NKO40" i="1"/>
  <c r="NKN40" i="1"/>
  <c r="NKM40" i="1"/>
  <c r="NKL40" i="1"/>
  <c r="NKK40" i="1"/>
  <c r="NKJ40" i="1"/>
  <c r="NKI40" i="1"/>
  <c r="NKH40" i="1"/>
  <c r="NKG40" i="1"/>
  <c r="NKF40" i="1"/>
  <c r="NKE40" i="1"/>
  <c r="NKD40" i="1"/>
  <c r="NKC40" i="1"/>
  <c r="NKB40" i="1"/>
  <c r="NKA40" i="1"/>
  <c r="NJZ40" i="1"/>
  <c r="NJY40" i="1"/>
  <c r="NJX40" i="1"/>
  <c r="NJW40" i="1"/>
  <c r="NJV40" i="1"/>
  <c r="NJU40" i="1"/>
  <c r="NJT40" i="1"/>
  <c r="NJS40" i="1"/>
  <c r="NJR40" i="1"/>
  <c r="NJQ40" i="1"/>
  <c r="NJP40" i="1"/>
  <c r="NJO40" i="1"/>
  <c r="NJN40" i="1"/>
  <c r="NJM40" i="1"/>
  <c r="NJL40" i="1"/>
  <c r="NJK40" i="1"/>
  <c r="NJJ40" i="1"/>
  <c r="NJI40" i="1"/>
  <c r="NJH40" i="1"/>
  <c r="NJG40" i="1"/>
  <c r="NJF40" i="1"/>
  <c r="NJE40" i="1"/>
  <c r="NJD40" i="1"/>
  <c r="NJC40" i="1"/>
  <c r="NJB40" i="1"/>
  <c r="NJA40" i="1"/>
  <c r="NIZ40" i="1"/>
  <c r="NIY40" i="1"/>
  <c r="NIX40" i="1"/>
  <c r="NIW40" i="1"/>
  <c r="NIV40" i="1"/>
  <c r="NIU40" i="1"/>
  <c r="NIT40" i="1"/>
  <c r="NIS40" i="1"/>
  <c r="NIR40" i="1"/>
  <c r="NIQ40" i="1"/>
  <c r="NIP40" i="1"/>
  <c r="NIO40" i="1"/>
  <c r="NIN40" i="1"/>
  <c r="NIM40" i="1"/>
  <c r="NIL40" i="1"/>
  <c r="NIK40" i="1"/>
  <c r="NIJ40" i="1"/>
  <c r="NII40" i="1"/>
  <c r="NIH40" i="1"/>
  <c r="NIG40" i="1"/>
  <c r="NIF40" i="1"/>
  <c r="NIE40" i="1"/>
  <c r="NID40" i="1"/>
  <c r="NIC40" i="1"/>
  <c r="NIB40" i="1"/>
  <c r="NIA40" i="1"/>
  <c r="NHZ40" i="1"/>
  <c r="NHY40" i="1"/>
  <c r="NHX40" i="1"/>
  <c r="NHW40" i="1"/>
  <c r="NHV40" i="1"/>
  <c r="NHU40" i="1"/>
  <c r="NHT40" i="1"/>
  <c r="NHS40" i="1"/>
  <c r="NHR40" i="1"/>
  <c r="NHQ40" i="1"/>
  <c r="NHP40" i="1"/>
  <c r="NHO40" i="1"/>
  <c r="NHN40" i="1"/>
  <c r="NHM40" i="1"/>
  <c r="NHL40" i="1"/>
  <c r="NHK40" i="1"/>
  <c r="NHJ40" i="1"/>
  <c r="NHI40" i="1"/>
  <c r="NHH40" i="1"/>
  <c r="NHG40" i="1"/>
  <c r="NHF40" i="1"/>
  <c r="NHE40" i="1"/>
  <c r="NHD40" i="1"/>
  <c r="NHC40" i="1"/>
  <c r="NHB40" i="1"/>
  <c r="NHA40" i="1"/>
  <c r="NGZ40" i="1"/>
  <c r="NGY40" i="1"/>
  <c r="NGX40" i="1"/>
  <c r="NGW40" i="1"/>
  <c r="NGV40" i="1"/>
  <c r="NGU40" i="1"/>
  <c r="NGT40" i="1"/>
  <c r="NGS40" i="1"/>
  <c r="NGR40" i="1"/>
  <c r="NGQ40" i="1"/>
  <c r="NGP40" i="1"/>
  <c r="NGO40" i="1"/>
  <c r="NGN40" i="1"/>
  <c r="NGM40" i="1"/>
  <c r="NGL40" i="1"/>
  <c r="NGK40" i="1"/>
  <c r="NGJ40" i="1"/>
  <c r="NGI40" i="1"/>
  <c r="NGH40" i="1"/>
  <c r="NGG40" i="1"/>
  <c r="NGF40" i="1"/>
  <c r="NGE40" i="1"/>
  <c r="NGD40" i="1"/>
  <c r="NGC40" i="1"/>
  <c r="NGB40" i="1"/>
  <c r="NGA40" i="1"/>
  <c r="NFZ40" i="1"/>
  <c r="NFY40" i="1"/>
  <c r="NFX40" i="1"/>
  <c r="NFW40" i="1"/>
  <c r="NFV40" i="1"/>
  <c r="NFU40" i="1"/>
  <c r="NFT40" i="1"/>
  <c r="NFS40" i="1"/>
  <c r="NFR40" i="1"/>
  <c r="NFQ40" i="1"/>
  <c r="NFP40" i="1"/>
  <c r="NFO40" i="1"/>
  <c r="NFN40" i="1"/>
  <c r="NFM40" i="1"/>
  <c r="NFL40" i="1"/>
  <c r="NFK40" i="1"/>
  <c r="NFJ40" i="1"/>
  <c r="NFI40" i="1"/>
  <c r="NFH40" i="1"/>
  <c r="NFG40" i="1"/>
  <c r="NFF40" i="1"/>
  <c r="NFE40" i="1"/>
  <c r="NFD40" i="1"/>
  <c r="NFC40" i="1"/>
  <c r="NFB40" i="1"/>
  <c r="NFA40" i="1"/>
  <c r="NEZ40" i="1"/>
  <c r="NEY40" i="1"/>
  <c r="NEX40" i="1"/>
  <c r="NEW40" i="1"/>
  <c r="NEV40" i="1"/>
  <c r="NEU40" i="1"/>
  <c r="NET40" i="1"/>
  <c r="NES40" i="1"/>
  <c r="NER40" i="1"/>
  <c r="NEQ40" i="1"/>
  <c r="NEP40" i="1"/>
  <c r="NEO40" i="1"/>
  <c r="NEN40" i="1"/>
  <c r="NEM40" i="1"/>
  <c r="NEL40" i="1"/>
  <c r="NEK40" i="1"/>
  <c r="NEJ40" i="1"/>
  <c r="NEI40" i="1"/>
  <c r="NEH40" i="1"/>
  <c r="NEG40" i="1"/>
  <c r="NEF40" i="1"/>
  <c r="NEE40" i="1"/>
  <c r="NED40" i="1"/>
  <c r="NEC40" i="1"/>
  <c r="NEB40" i="1"/>
  <c r="NEA40" i="1"/>
  <c r="NDZ40" i="1"/>
  <c r="NDY40" i="1"/>
  <c r="NDX40" i="1"/>
  <c r="NDW40" i="1"/>
  <c r="NDV40" i="1"/>
  <c r="NDU40" i="1"/>
  <c r="NDT40" i="1"/>
  <c r="NDS40" i="1"/>
  <c r="NDR40" i="1"/>
  <c r="NDQ40" i="1"/>
  <c r="NDP40" i="1"/>
  <c r="NDO40" i="1"/>
  <c r="NDN40" i="1"/>
  <c r="NDM40" i="1"/>
  <c r="NDL40" i="1"/>
  <c r="NDK40" i="1"/>
  <c r="NDJ40" i="1"/>
  <c r="NDI40" i="1"/>
  <c r="NDH40" i="1"/>
  <c r="NDG40" i="1"/>
  <c r="NDF40" i="1"/>
  <c r="NDE40" i="1"/>
  <c r="NDD40" i="1"/>
  <c r="NDC40" i="1"/>
  <c r="NDB40" i="1"/>
  <c r="NDA40" i="1"/>
  <c r="NCZ40" i="1"/>
  <c r="NCY40" i="1"/>
  <c r="NCX40" i="1"/>
  <c r="NCW40" i="1"/>
  <c r="NCV40" i="1"/>
  <c r="NCU40" i="1"/>
  <c r="NCT40" i="1"/>
  <c r="NCS40" i="1"/>
  <c r="NCR40" i="1"/>
  <c r="NCQ40" i="1"/>
  <c r="NCP40" i="1"/>
  <c r="NCO40" i="1"/>
  <c r="NCN40" i="1"/>
  <c r="NCM40" i="1"/>
  <c r="NCL40" i="1"/>
  <c r="NCK40" i="1"/>
  <c r="NCJ40" i="1"/>
  <c r="NCI40" i="1"/>
  <c r="NCH40" i="1"/>
  <c r="NCG40" i="1"/>
  <c r="NCF40" i="1"/>
  <c r="NCE40" i="1"/>
  <c r="NCD40" i="1"/>
  <c r="NCC40" i="1"/>
  <c r="NCB40" i="1"/>
  <c r="NCA40" i="1"/>
  <c r="NBZ40" i="1"/>
  <c r="NBY40" i="1"/>
  <c r="NBX40" i="1"/>
  <c r="NBW40" i="1"/>
  <c r="NBV40" i="1"/>
  <c r="NBU40" i="1"/>
  <c r="NBT40" i="1"/>
  <c r="NBS40" i="1"/>
  <c r="NBR40" i="1"/>
  <c r="NBQ40" i="1"/>
  <c r="NBP40" i="1"/>
  <c r="NBO40" i="1"/>
  <c r="NBN40" i="1"/>
  <c r="NBM40" i="1"/>
  <c r="NBL40" i="1"/>
  <c r="NBK40" i="1"/>
  <c r="NBJ40" i="1"/>
  <c r="NBI40" i="1"/>
  <c r="NBH40" i="1"/>
  <c r="NBG40" i="1"/>
  <c r="NBF40" i="1"/>
  <c r="NBE40" i="1"/>
  <c r="NBD40" i="1"/>
  <c r="NBC40" i="1"/>
  <c r="NBB40" i="1"/>
  <c r="NBA40" i="1"/>
  <c r="NAZ40" i="1"/>
  <c r="NAY40" i="1"/>
  <c r="NAX40" i="1"/>
  <c r="NAW40" i="1"/>
  <c r="NAV40" i="1"/>
  <c r="NAU40" i="1"/>
  <c r="NAT40" i="1"/>
  <c r="NAS40" i="1"/>
  <c r="NAR40" i="1"/>
  <c r="NAQ40" i="1"/>
  <c r="NAP40" i="1"/>
  <c r="NAO40" i="1"/>
  <c r="NAN40" i="1"/>
  <c r="NAM40" i="1"/>
  <c r="NAL40" i="1"/>
  <c r="NAK40" i="1"/>
  <c r="NAJ40" i="1"/>
  <c r="NAI40" i="1"/>
  <c r="NAH40" i="1"/>
  <c r="NAG40" i="1"/>
  <c r="NAF40" i="1"/>
  <c r="NAE40" i="1"/>
  <c r="NAD40" i="1"/>
  <c r="NAC40" i="1"/>
  <c r="NAB40" i="1"/>
  <c r="NAA40" i="1"/>
  <c r="MZZ40" i="1"/>
  <c r="MZY40" i="1"/>
  <c r="MZX40" i="1"/>
  <c r="MZW40" i="1"/>
  <c r="MZV40" i="1"/>
  <c r="MZU40" i="1"/>
  <c r="MZT40" i="1"/>
  <c r="MZS40" i="1"/>
  <c r="MZR40" i="1"/>
  <c r="MZQ40" i="1"/>
  <c r="MZP40" i="1"/>
  <c r="MZO40" i="1"/>
  <c r="MZN40" i="1"/>
  <c r="MZM40" i="1"/>
  <c r="MZL40" i="1"/>
  <c r="MZK40" i="1"/>
  <c r="MZJ40" i="1"/>
  <c r="MZI40" i="1"/>
  <c r="MZH40" i="1"/>
  <c r="MZG40" i="1"/>
  <c r="MZF40" i="1"/>
  <c r="MZE40" i="1"/>
  <c r="MZD40" i="1"/>
  <c r="MZC40" i="1"/>
  <c r="MZB40" i="1"/>
  <c r="MZA40" i="1"/>
  <c r="MYZ40" i="1"/>
  <c r="MYY40" i="1"/>
  <c r="MYX40" i="1"/>
  <c r="MYW40" i="1"/>
  <c r="MYV40" i="1"/>
  <c r="MYU40" i="1"/>
  <c r="MYT40" i="1"/>
  <c r="MYS40" i="1"/>
  <c r="MYR40" i="1"/>
  <c r="MYQ40" i="1"/>
  <c r="MYP40" i="1"/>
  <c r="MYO40" i="1"/>
  <c r="MYN40" i="1"/>
  <c r="MYM40" i="1"/>
  <c r="MYL40" i="1"/>
  <c r="MYK40" i="1"/>
  <c r="MYJ40" i="1"/>
  <c r="MYI40" i="1"/>
  <c r="MYH40" i="1"/>
  <c r="MYG40" i="1"/>
  <c r="MYF40" i="1"/>
  <c r="MYE40" i="1"/>
  <c r="MYD40" i="1"/>
  <c r="MYC40" i="1"/>
  <c r="MYB40" i="1"/>
  <c r="MYA40" i="1"/>
  <c r="MXZ40" i="1"/>
  <c r="MXY40" i="1"/>
  <c r="MXX40" i="1"/>
  <c r="MXW40" i="1"/>
  <c r="MXV40" i="1"/>
  <c r="MXU40" i="1"/>
  <c r="MXT40" i="1"/>
  <c r="MXS40" i="1"/>
  <c r="MXR40" i="1"/>
  <c r="MXQ40" i="1"/>
  <c r="MXP40" i="1"/>
  <c r="MXO40" i="1"/>
  <c r="MXN40" i="1"/>
  <c r="MXM40" i="1"/>
  <c r="MXL40" i="1"/>
  <c r="MXK40" i="1"/>
  <c r="MXJ40" i="1"/>
  <c r="MXI40" i="1"/>
  <c r="MXH40" i="1"/>
  <c r="MXG40" i="1"/>
  <c r="MXF40" i="1"/>
  <c r="MXE40" i="1"/>
  <c r="MXD40" i="1"/>
  <c r="MXC40" i="1"/>
  <c r="MXB40" i="1"/>
  <c r="MXA40" i="1"/>
  <c r="MWZ40" i="1"/>
  <c r="MWY40" i="1"/>
  <c r="MWX40" i="1"/>
  <c r="MWW40" i="1"/>
  <c r="MWV40" i="1"/>
  <c r="MWU40" i="1"/>
  <c r="MWT40" i="1"/>
  <c r="MWS40" i="1"/>
  <c r="MWR40" i="1"/>
  <c r="MWQ40" i="1"/>
  <c r="MWP40" i="1"/>
  <c r="MWO40" i="1"/>
  <c r="MWN40" i="1"/>
  <c r="MWM40" i="1"/>
  <c r="MWL40" i="1"/>
  <c r="MWK40" i="1"/>
  <c r="MWJ40" i="1"/>
  <c r="MWI40" i="1"/>
  <c r="MWH40" i="1"/>
  <c r="MWG40" i="1"/>
  <c r="MWF40" i="1"/>
  <c r="MWE40" i="1"/>
  <c r="MWD40" i="1"/>
  <c r="MWC40" i="1"/>
  <c r="MWB40" i="1"/>
  <c r="MWA40" i="1"/>
  <c r="MVZ40" i="1"/>
  <c r="MVY40" i="1"/>
  <c r="MVX40" i="1"/>
  <c r="MVW40" i="1"/>
  <c r="MVV40" i="1"/>
  <c r="MVU40" i="1"/>
  <c r="MVT40" i="1"/>
  <c r="MVS40" i="1"/>
  <c r="MVR40" i="1"/>
  <c r="MVQ40" i="1"/>
  <c r="MVP40" i="1"/>
  <c r="MVO40" i="1"/>
  <c r="MVN40" i="1"/>
  <c r="MVM40" i="1"/>
  <c r="MVL40" i="1"/>
  <c r="MVK40" i="1"/>
  <c r="MVJ40" i="1"/>
  <c r="MVI40" i="1"/>
  <c r="MVH40" i="1"/>
  <c r="MVG40" i="1"/>
  <c r="MVF40" i="1"/>
  <c r="MVE40" i="1"/>
  <c r="MVD40" i="1"/>
  <c r="MVC40" i="1"/>
  <c r="MVB40" i="1"/>
  <c r="MVA40" i="1"/>
  <c r="MUZ40" i="1"/>
  <c r="MUY40" i="1"/>
  <c r="MUX40" i="1"/>
  <c r="MUW40" i="1"/>
  <c r="MUV40" i="1"/>
  <c r="MUU40" i="1"/>
  <c r="MUT40" i="1"/>
  <c r="MUS40" i="1"/>
  <c r="MUR40" i="1"/>
  <c r="MUQ40" i="1"/>
  <c r="MUP40" i="1"/>
  <c r="MUO40" i="1"/>
  <c r="MUN40" i="1"/>
  <c r="MUM40" i="1"/>
  <c r="MUL40" i="1"/>
  <c r="MUK40" i="1"/>
  <c r="MUJ40" i="1"/>
  <c r="MUI40" i="1"/>
  <c r="MUH40" i="1"/>
  <c r="MUG40" i="1"/>
  <c r="MUF40" i="1"/>
  <c r="MUE40" i="1"/>
  <c r="MUD40" i="1"/>
  <c r="MUC40" i="1"/>
  <c r="MUB40" i="1"/>
  <c r="MUA40" i="1"/>
  <c r="MTZ40" i="1"/>
  <c r="MTY40" i="1"/>
  <c r="MTX40" i="1"/>
  <c r="MTW40" i="1"/>
  <c r="MTV40" i="1"/>
  <c r="MTU40" i="1"/>
  <c r="MTT40" i="1"/>
  <c r="MTS40" i="1"/>
  <c r="MTR40" i="1"/>
  <c r="MTQ40" i="1"/>
  <c r="MTP40" i="1"/>
  <c r="MTO40" i="1"/>
  <c r="MTN40" i="1"/>
  <c r="MTM40" i="1"/>
  <c r="MTL40" i="1"/>
  <c r="MTK40" i="1"/>
  <c r="MTJ40" i="1"/>
  <c r="MTI40" i="1"/>
  <c r="MTH40" i="1"/>
  <c r="MTG40" i="1"/>
  <c r="MTF40" i="1"/>
  <c r="MTE40" i="1"/>
  <c r="MTD40" i="1"/>
  <c r="MTC40" i="1"/>
  <c r="MTB40" i="1"/>
  <c r="MTA40" i="1"/>
  <c r="MSZ40" i="1"/>
  <c r="MSY40" i="1"/>
  <c r="MSX40" i="1"/>
  <c r="MSW40" i="1"/>
  <c r="MSV40" i="1"/>
  <c r="MSU40" i="1"/>
  <c r="MST40" i="1"/>
  <c r="MSS40" i="1"/>
  <c r="MSR40" i="1"/>
  <c r="MSQ40" i="1"/>
  <c r="MSP40" i="1"/>
  <c r="MSO40" i="1"/>
  <c r="MSN40" i="1"/>
  <c r="MSM40" i="1"/>
  <c r="MSL40" i="1"/>
  <c r="MSK40" i="1"/>
  <c r="MSJ40" i="1"/>
  <c r="MSI40" i="1"/>
  <c r="MSH40" i="1"/>
  <c r="MSG40" i="1"/>
  <c r="MSF40" i="1"/>
  <c r="MSE40" i="1"/>
  <c r="MSD40" i="1"/>
  <c r="MSC40" i="1"/>
  <c r="MSB40" i="1"/>
  <c r="MSA40" i="1"/>
  <c r="MRZ40" i="1"/>
  <c r="MRY40" i="1"/>
  <c r="MRX40" i="1"/>
  <c r="MRW40" i="1"/>
  <c r="MRV40" i="1"/>
  <c r="MRU40" i="1"/>
  <c r="MRT40" i="1"/>
  <c r="MRS40" i="1"/>
  <c r="MRR40" i="1"/>
  <c r="MRQ40" i="1"/>
  <c r="MRP40" i="1"/>
  <c r="MRO40" i="1"/>
  <c r="MRN40" i="1"/>
  <c r="MRM40" i="1"/>
  <c r="MRL40" i="1"/>
  <c r="MRK40" i="1"/>
  <c r="MRJ40" i="1"/>
  <c r="MRI40" i="1"/>
  <c r="MRH40" i="1"/>
  <c r="MRG40" i="1"/>
  <c r="MRF40" i="1"/>
  <c r="MRE40" i="1"/>
  <c r="MRD40" i="1"/>
  <c r="MRC40" i="1"/>
  <c r="MRB40" i="1"/>
  <c r="MRA40" i="1"/>
  <c r="MQZ40" i="1"/>
  <c r="MQY40" i="1"/>
  <c r="MQX40" i="1"/>
  <c r="MQW40" i="1"/>
  <c r="MQV40" i="1"/>
  <c r="MQU40" i="1"/>
  <c r="MQT40" i="1"/>
  <c r="MQS40" i="1"/>
  <c r="MQR40" i="1"/>
  <c r="MQQ40" i="1"/>
  <c r="MQP40" i="1"/>
  <c r="MQO40" i="1"/>
  <c r="MQN40" i="1"/>
  <c r="MQM40" i="1"/>
  <c r="MQL40" i="1"/>
  <c r="MQK40" i="1"/>
  <c r="MQJ40" i="1"/>
  <c r="MQI40" i="1"/>
  <c r="MQH40" i="1"/>
  <c r="MQG40" i="1"/>
  <c r="MQF40" i="1"/>
  <c r="MQE40" i="1"/>
  <c r="MQD40" i="1"/>
  <c r="MQC40" i="1"/>
  <c r="MQB40" i="1"/>
  <c r="MQA40" i="1"/>
  <c r="MPZ40" i="1"/>
  <c r="MPY40" i="1"/>
  <c r="MPX40" i="1"/>
  <c r="MPW40" i="1"/>
  <c r="MPV40" i="1"/>
  <c r="MPU40" i="1"/>
  <c r="MPT40" i="1"/>
  <c r="MPS40" i="1"/>
  <c r="MPR40" i="1"/>
  <c r="MPQ40" i="1"/>
  <c r="MPP40" i="1"/>
  <c r="MPO40" i="1"/>
  <c r="MPN40" i="1"/>
  <c r="MPM40" i="1"/>
  <c r="MPL40" i="1"/>
  <c r="MPK40" i="1"/>
  <c r="MPJ40" i="1"/>
  <c r="MPI40" i="1"/>
  <c r="MPH40" i="1"/>
  <c r="MPG40" i="1"/>
  <c r="MPF40" i="1"/>
  <c r="MPE40" i="1"/>
  <c r="MPD40" i="1"/>
  <c r="MPC40" i="1"/>
  <c r="MPB40" i="1"/>
  <c r="MPA40" i="1"/>
  <c r="MOZ40" i="1"/>
  <c r="MOY40" i="1"/>
  <c r="MOX40" i="1"/>
  <c r="MOW40" i="1"/>
  <c r="MOV40" i="1"/>
  <c r="MOU40" i="1"/>
  <c r="MOT40" i="1"/>
  <c r="MOS40" i="1"/>
  <c r="MOR40" i="1"/>
  <c r="MOQ40" i="1"/>
  <c r="MOP40" i="1"/>
  <c r="MOO40" i="1"/>
  <c r="MON40" i="1"/>
  <c r="MOM40" i="1"/>
  <c r="MOL40" i="1"/>
  <c r="MOK40" i="1"/>
  <c r="MOJ40" i="1"/>
  <c r="MOI40" i="1"/>
  <c r="MOH40" i="1"/>
  <c r="MOG40" i="1"/>
  <c r="MOF40" i="1"/>
  <c r="MOE40" i="1"/>
  <c r="MOD40" i="1"/>
  <c r="MOC40" i="1"/>
  <c r="MOB40" i="1"/>
  <c r="MOA40" i="1"/>
  <c r="MNZ40" i="1"/>
  <c r="MNY40" i="1"/>
  <c r="MNX40" i="1"/>
  <c r="MNW40" i="1"/>
  <c r="MNV40" i="1"/>
  <c r="MNU40" i="1"/>
  <c r="MNT40" i="1"/>
  <c r="MNS40" i="1"/>
  <c r="MNR40" i="1"/>
  <c r="MNQ40" i="1"/>
  <c r="MNP40" i="1"/>
  <c r="MNO40" i="1"/>
  <c r="MNN40" i="1"/>
  <c r="MNM40" i="1"/>
  <c r="MNL40" i="1"/>
  <c r="MNK40" i="1"/>
  <c r="MNJ40" i="1"/>
  <c r="MNI40" i="1"/>
  <c r="MNH40" i="1"/>
  <c r="MNG40" i="1"/>
  <c r="MNF40" i="1"/>
  <c r="MNE40" i="1"/>
  <c r="MND40" i="1"/>
  <c r="MNC40" i="1"/>
  <c r="MNB40" i="1"/>
  <c r="MNA40" i="1"/>
  <c r="MMZ40" i="1"/>
  <c r="MMY40" i="1"/>
  <c r="MMX40" i="1"/>
  <c r="MMW40" i="1"/>
  <c r="MMV40" i="1"/>
  <c r="MMU40" i="1"/>
  <c r="MMT40" i="1"/>
  <c r="MMS40" i="1"/>
  <c r="MMR40" i="1"/>
  <c r="MMQ40" i="1"/>
  <c r="MMP40" i="1"/>
  <c r="MMO40" i="1"/>
  <c r="MMN40" i="1"/>
  <c r="MMM40" i="1"/>
  <c r="MML40" i="1"/>
  <c r="MMK40" i="1"/>
  <c r="MMJ40" i="1"/>
  <c r="MMI40" i="1"/>
  <c r="MMH40" i="1"/>
  <c r="MMG40" i="1"/>
  <c r="MMF40" i="1"/>
  <c r="MME40" i="1"/>
  <c r="MMD40" i="1"/>
  <c r="MMC40" i="1"/>
  <c r="MMB40" i="1"/>
  <c r="MMA40" i="1"/>
  <c r="MLZ40" i="1"/>
  <c r="MLY40" i="1"/>
  <c r="MLX40" i="1"/>
  <c r="MLW40" i="1"/>
  <c r="MLV40" i="1"/>
  <c r="MLU40" i="1"/>
  <c r="MLT40" i="1"/>
  <c r="MLS40" i="1"/>
  <c r="MLR40" i="1"/>
  <c r="MLQ40" i="1"/>
  <c r="MLP40" i="1"/>
  <c r="MLO40" i="1"/>
  <c r="MLN40" i="1"/>
  <c r="MLM40" i="1"/>
  <c r="MLL40" i="1"/>
  <c r="MLK40" i="1"/>
  <c r="MLJ40" i="1"/>
  <c r="MLI40" i="1"/>
  <c r="MLH40" i="1"/>
  <c r="MLG40" i="1"/>
  <c r="MLF40" i="1"/>
  <c r="MLE40" i="1"/>
  <c r="MLD40" i="1"/>
  <c r="MLC40" i="1"/>
  <c r="MLB40" i="1"/>
  <c r="MLA40" i="1"/>
  <c r="MKZ40" i="1"/>
  <c r="MKY40" i="1"/>
  <c r="MKX40" i="1"/>
  <c r="MKW40" i="1"/>
  <c r="MKV40" i="1"/>
  <c r="MKU40" i="1"/>
  <c r="MKT40" i="1"/>
  <c r="MKS40" i="1"/>
  <c r="MKR40" i="1"/>
  <c r="MKQ40" i="1"/>
  <c r="MKP40" i="1"/>
  <c r="MKO40" i="1"/>
  <c r="MKN40" i="1"/>
  <c r="MKM40" i="1"/>
  <c r="MKL40" i="1"/>
  <c r="MKK40" i="1"/>
  <c r="MKJ40" i="1"/>
  <c r="MKI40" i="1"/>
  <c r="MKH40" i="1"/>
  <c r="MKG40" i="1"/>
  <c r="MKF40" i="1"/>
  <c r="MKE40" i="1"/>
  <c r="MKD40" i="1"/>
  <c r="MKC40" i="1"/>
  <c r="MKB40" i="1"/>
  <c r="MKA40" i="1"/>
  <c r="MJZ40" i="1"/>
  <c r="MJY40" i="1"/>
  <c r="MJX40" i="1"/>
  <c r="MJW40" i="1"/>
  <c r="MJV40" i="1"/>
  <c r="MJU40" i="1"/>
  <c r="MJT40" i="1"/>
  <c r="MJS40" i="1"/>
  <c r="MJR40" i="1"/>
  <c r="MJQ40" i="1"/>
  <c r="MJP40" i="1"/>
  <c r="MJO40" i="1"/>
  <c r="MJN40" i="1"/>
  <c r="MJM40" i="1"/>
  <c r="MJL40" i="1"/>
  <c r="MJK40" i="1"/>
  <c r="MJJ40" i="1"/>
  <c r="MJI40" i="1"/>
  <c r="MJH40" i="1"/>
  <c r="MJG40" i="1"/>
  <c r="MJF40" i="1"/>
  <c r="MJE40" i="1"/>
  <c r="MJD40" i="1"/>
  <c r="MJC40" i="1"/>
  <c r="MJB40" i="1"/>
  <c r="MJA40" i="1"/>
  <c r="MIZ40" i="1"/>
  <c r="MIY40" i="1"/>
  <c r="MIX40" i="1"/>
  <c r="MIW40" i="1"/>
  <c r="MIV40" i="1"/>
  <c r="MIU40" i="1"/>
  <c r="MIT40" i="1"/>
  <c r="MIS40" i="1"/>
  <c r="MIR40" i="1"/>
  <c r="MIQ40" i="1"/>
  <c r="MIP40" i="1"/>
  <c r="MIO40" i="1"/>
  <c r="MIN40" i="1"/>
  <c r="MIM40" i="1"/>
  <c r="MIL40" i="1"/>
  <c r="MIK40" i="1"/>
  <c r="MIJ40" i="1"/>
  <c r="MII40" i="1"/>
  <c r="MIH40" i="1"/>
  <c r="MIG40" i="1"/>
  <c r="MIF40" i="1"/>
  <c r="MIE40" i="1"/>
  <c r="MID40" i="1"/>
  <c r="MIC40" i="1"/>
  <c r="MIB40" i="1"/>
  <c r="MIA40" i="1"/>
  <c r="MHZ40" i="1"/>
  <c r="MHY40" i="1"/>
  <c r="MHX40" i="1"/>
  <c r="MHW40" i="1"/>
  <c r="MHV40" i="1"/>
  <c r="MHU40" i="1"/>
  <c r="MHT40" i="1"/>
  <c r="MHS40" i="1"/>
  <c r="MHR40" i="1"/>
  <c r="MHQ40" i="1"/>
  <c r="MHP40" i="1"/>
  <c r="MHO40" i="1"/>
  <c r="MHN40" i="1"/>
  <c r="MHM40" i="1"/>
  <c r="MHL40" i="1"/>
  <c r="MHK40" i="1"/>
  <c r="MHJ40" i="1"/>
  <c r="MHI40" i="1"/>
  <c r="MHH40" i="1"/>
  <c r="MHG40" i="1"/>
  <c r="MHF40" i="1"/>
  <c r="MHE40" i="1"/>
  <c r="MHD40" i="1"/>
  <c r="MHC40" i="1"/>
  <c r="MHB40" i="1"/>
  <c r="MHA40" i="1"/>
  <c r="MGZ40" i="1"/>
  <c r="MGY40" i="1"/>
  <c r="MGX40" i="1"/>
  <c r="MGW40" i="1"/>
  <c r="MGV40" i="1"/>
  <c r="MGU40" i="1"/>
  <c r="MGT40" i="1"/>
  <c r="MGS40" i="1"/>
  <c r="MGR40" i="1"/>
  <c r="MGQ40" i="1"/>
  <c r="MGP40" i="1"/>
  <c r="MGO40" i="1"/>
  <c r="MGN40" i="1"/>
  <c r="MGM40" i="1"/>
  <c r="MGL40" i="1"/>
  <c r="MGK40" i="1"/>
  <c r="MGJ40" i="1"/>
  <c r="MGI40" i="1"/>
  <c r="MGH40" i="1"/>
  <c r="MGG40" i="1"/>
  <c r="MGF40" i="1"/>
  <c r="MGE40" i="1"/>
  <c r="MGD40" i="1"/>
  <c r="MGC40" i="1"/>
  <c r="MGB40" i="1"/>
  <c r="MGA40" i="1"/>
  <c r="MFZ40" i="1"/>
  <c r="MFY40" i="1"/>
  <c r="MFX40" i="1"/>
  <c r="MFW40" i="1"/>
  <c r="MFV40" i="1"/>
  <c r="MFU40" i="1"/>
  <c r="MFT40" i="1"/>
  <c r="MFS40" i="1"/>
  <c r="MFR40" i="1"/>
  <c r="MFQ40" i="1"/>
  <c r="MFP40" i="1"/>
  <c r="MFO40" i="1"/>
  <c r="MFN40" i="1"/>
  <c r="MFM40" i="1"/>
  <c r="MFL40" i="1"/>
  <c r="MFK40" i="1"/>
  <c r="MFJ40" i="1"/>
  <c r="MFI40" i="1"/>
  <c r="MFH40" i="1"/>
  <c r="MFG40" i="1"/>
  <c r="MFF40" i="1"/>
  <c r="MFE40" i="1"/>
  <c r="MFD40" i="1"/>
  <c r="MFC40" i="1"/>
  <c r="MFB40" i="1"/>
  <c r="MFA40" i="1"/>
  <c r="MEZ40" i="1"/>
  <c r="MEY40" i="1"/>
  <c r="MEX40" i="1"/>
  <c r="MEW40" i="1"/>
  <c r="MEV40" i="1"/>
  <c r="MEU40" i="1"/>
  <c r="MET40" i="1"/>
  <c r="MES40" i="1"/>
  <c r="MER40" i="1"/>
  <c r="MEQ40" i="1"/>
  <c r="MEP40" i="1"/>
  <c r="MEO40" i="1"/>
  <c r="MEN40" i="1"/>
  <c r="MEM40" i="1"/>
  <c r="MEL40" i="1"/>
  <c r="MEK40" i="1"/>
  <c r="MEJ40" i="1"/>
  <c r="MEI40" i="1"/>
  <c r="MEH40" i="1"/>
  <c r="MEG40" i="1"/>
  <c r="MEF40" i="1"/>
  <c r="MEE40" i="1"/>
  <c r="MED40" i="1"/>
  <c r="MEC40" i="1"/>
  <c r="MEB40" i="1"/>
  <c r="MEA40" i="1"/>
  <c r="MDZ40" i="1"/>
  <c r="MDY40" i="1"/>
  <c r="MDX40" i="1"/>
  <c r="MDW40" i="1"/>
  <c r="MDV40" i="1"/>
  <c r="MDU40" i="1"/>
  <c r="MDT40" i="1"/>
  <c r="MDS40" i="1"/>
  <c r="MDR40" i="1"/>
  <c r="MDQ40" i="1"/>
  <c r="MDP40" i="1"/>
  <c r="MDO40" i="1"/>
  <c r="MDN40" i="1"/>
  <c r="MDM40" i="1"/>
  <c r="MDL40" i="1"/>
  <c r="MDK40" i="1"/>
  <c r="MDJ40" i="1"/>
  <c r="MDI40" i="1"/>
  <c r="MDH40" i="1"/>
  <c r="MDG40" i="1"/>
  <c r="MDF40" i="1"/>
  <c r="MDE40" i="1"/>
  <c r="MDD40" i="1"/>
  <c r="MDC40" i="1"/>
  <c r="MDB40" i="1"/>
  <c r="MDA40" i="1"/>
  <c r="MCZ40" i="1"/>
  <c r="MCY40" i="1"/>
  <c r="MCX40" i="1"/>
  <c r="MCW40" i="1"/>
  <c r="MCV40" i="1"/>
  <c r="MCU40" i="1"/>
  <c r="MCT40" i="1"/>
  <c r="MCS40" i="1"/>
  <c r="MCR40" i="1"/>
  <c r="MCQ40" i="1"/>
  <c r="MCP40" i="1"/>
  <c r="MCO40" i="1"/>
  <c r="MCN40" i="1"/>
  <c r="MCM40" i="1"/>
  <c r="MCL40" i="1"/>
  <c r="MCK40" i="1"/>
  <c r="MCJ40" i="1"/>
  <c r="MCI40" i="1"/>
  <c r="MCH40" i="1"/>
  <c r="MCG40" i="1"/>
  <c r="MCF40" i="1"/>
  <c r="MCE40" i="1"/>
  <c r="MCD40" i="1"/>
  <c r="MCC40" i="1"/>
  <c r="MCB40" i="1"/>
  <c r="MCA40" i="1"/>
  <c r="MBZ40" i="1"/>
  <c r="MBY40" i="1"/>
  <c r="MBX40" i="1"/>
  <c r="MBW40" i="1"/>
  <c r="MBV40" i="1"/>
  <c r="MBU40" i="1"/>
  <c r="MBT40" i="1"/>
  <c r="MBS40" i="1"/>
  <c r="MBR40" i="1"/>
  <c r="MBQ40" i="1"/>
  <c r="MBP40" i="1"/>
  <c r="MBO40" i="1"/>
  <c r="MBN40" i="1"/>
  <c r="MBM40" i="1"/>
  <c r="MBL40" i="1"/>
  <c r="MBK40" i="1"/>
  <c r="MBJ40" i="1"/>
  <c r="MBI40" i="1"/>
  <c r="MBH40" i="1"/>
  <c r="MBG40" i="1"/>
  <c r="MBF40" i="1"/>
  <c r="MBE40" i="1"/>
  <c r="MBD40" i="1"/>
  <c r="MBC40" i="1"/>
  <c r="MBB40" i="1"/>
  <c r="MBA40" i="1"/>
  <c r="MAZ40" i="1"/>
  <c r="MAY40" i="1"/>
  <c r="MAX40" i="1"/>
  <c r="MAW40" i="1"/>
  <c r="MAV40" i="1"/>
  <c r="MAU40" i="1"/>
  <c r="MAT40" i="1"/>
  <c r="MAS40" i="1"/>
  <c r="MAR40" i="1"/>
  <c r="MAQ40" i="1"/>
  <c r="MAP40" i="1"/>
  <c r="MAO40" i="1"/>
  <c r="MAN40" i="1"/>
  <c r="MAM40" i="1"/>
  <c r="MAL40" i="1"/>
  <c r="MAK40" i="1"/>
  <c r="MAJ40" i="1"/>
  <c r="MAI40" i="1"/>
  <c r="MAH40" i="1"/>
  <c r="MAG40" i="1"/>
  <c r="MAF40" i="1"/>
  <c r="MAE40" i="1"/>
  <c r="MAD40" i="1"/>
  <c r="MAC40" i="1"/>
  <c r="MAB40" i="1"/>
  <c r="MAA40" i="1"/>
  <c r="LZZ40" i="1"/>
  <c r="LZY40" i="1"/>
  <c r="LZX40" i="1"/>
  <c r="LZW40" i="1"/>
  <c r="LZV40" i="1"/>
  <c r="LZU40" i="1"/>
  <c r="LZT40" i="1"/>
  <c r="LZS40" i="1"/>
  <c r="LZR40" i="1"/>
  <c r="LZQ40" i="1"/>
  <c r="LZP40" i="1"/>
  <c r="LZO40" i="1"/>
  <c r="LZN40" i="1"/>
  <c r="LZM40" i="1"/>
  <c r="LZL40" i="1"/>
  <c r="LZK40" i="1"/>
  <c r="LZJ40" i="1"/>
  <c r="LZI40" i="1"/>
  <c r="LZH40" i="1"/>
  <c r="LZG40" i="1"/>
  <c r="LZF40" i="1"/>
  <c r="LZE40" i="1"/>
  <c r="LZD40" i="1"/>
  <c r="LZC40" i="1"/>
  <c r="LZB40" i="1"/>
  <c r="LZA40" i="1"/>
  <c r="LYZ40" i="1"/>
  <c r="LYY40" i="1"/>
  <c r="LYX40" i="1"/>
  <c r="LYW40" i="1"/>
  <c r="LYV40" i="1"/>
  <c r="LYU40" i="1"/>
  <c r="LYT40" i="1"/>
  <c r="LYS40" i="1"/>
  <c r="LYR40" i="1"/>
  <c r="LYQ40" i="1"/>
  <c r="LYP40" i="1"/>
  <c r="LYO40" i="1"/>
  <c r="LYN40" i="1"/>
  <c r="LYM40" i="1"/>
  <c r="LYL40" i="1"/>
  <c r="LYK40" i="1"/>
  <c r="LYJ40" i="1"/>
  <c r="LYI40" i="1"/>
  <c r="LYH40" i="1"/>
  <c r="LYG40" i="1"/>
  <c r="LYF40" i="1"/>
  <c r="LYE40" i="1"/>
  <c r="LYD40" i="1"/>
  <c r="LYC40" i="1"/>
  <c r="LYB40" i="1"/>
  <c r="LYA40" i="1"/>
  <c r="LXZ40" i="1"/>
  <c r="LXY40" i="1"/>
  <c r="LXX40" i="1"/>
  <c r="LXW40" i="1"/>
  <c r="LXV40" i="1"/>
  <c r="LXU40" i="1"/>
  <c r="LXT40" i="1"/>
  <c r="LXS40" i="1"/>
  <c r="LXR40" i="1"/>
  <c r="LXQ40" i="1"/>
  <c r="LXP40" i="1"/>
  <c r="LXO40" i="1"/>
  <c r="LXN40" i="1"/>
  <c r="LXM40" i="1"/>
  <c r="LXL40" i="1"/>
  <c r="LXK40" i="1"/>
  <c r="LXJ40" i="1"/>
  <c r="LXI40" i="1"/>
  <c r="LXH40" i="1"/>
  <c r="LXG40" i="1"/>
  <c r="LXF40" i="1"/>
  <c r="LXE40" i="1"/>
  <c r="LXD40" i="1"/>
  <c r="LXC40" i="1"/>
  <c r="LXB40" i="1"/>
  <c r="LXA40" i="1"/>
  <c r="LWZ40" i="1"/>
  <c r="LWY40" i="1"/>
  <c r="LWX40" i="1"/>
  <c r="LWW40" i="1"/>
  <c r="LWV40" i="1"/>
  <c r="LWU40" i="1"/>
  <c r="LWT40" i="1"/>
  <c r="LWS40" i="1"/>
  <c r="LWR40" i="1"/>
  <c r="LWQ40" i="1"/>
  <c r="LWP40" i="1"/>
  <c r="LWO40" i="1"/>
  <c r="LWN40" i="1"/>
  <c r="LWM40" i="1"/>
  <c r="LWL40" i="1"/>
  <c r="LWK40" i="1"/>
  <c r="LWJ40" i="1"/>
  <c r="LWI40" i="1"/>
  <c r="LWH40" i="1"/>
  <c r="LWG40" i="1"/>
  <c r="LWF40" i="1"/>
  <c r="LWE40" i="1"/>
  <c r="LWD40" i="1"/>
  <c r="LWC40" i="1"/>
  <c r="LWB40" i="1"/>
  <c r="LWA40" i="1"/>
  <c r="LVZ40" i="1"/>
  <c r="LVY40" i="1"/>
  <c r="LVX40" i="1"/>
  <c r="LVW40" i="1"/>
  <c r="LVV40" i="1"/>
  <c r="LVU40" i="1"/>
  <c r="LVT40" i="1"/>
  <c r="LVS40" i="1"/>
  <c r="LVR40" i="1"/>
  <c r="LVQ40" i="1"/>
  <c r="LVP40" i="1"/>
  <c r="LVO40" i="1"/>
  <c r="LVN40" i="1"/>
  <c r="LVM40" i="1"/>
  <c r="LVL40" i="1"/>
  <c r="LVK40" i="1"/>
  <c r="LVJ40" i="1"/>
  <c r="LVI40" i="1"/>
  <c r="LVH40" i="1"/>
  <c r="LVG40" i="1"/>
  <c r="LVF40" i="1"/>
  <c r="LVE40" i="1"/>
  <c r="LVD40" i="1"/>
  <c r="LVC40" i="1"/>
  <c r="LVB40" i="1"/>
  <c r="LVA40" i="1"/>
  <c r="LUZ40" i="1"/>
  <c r="LUY40" i="1"/>
  <c r="LUX40" i="1"/>
  <c r="LUW40" i="1"/>
  <c r="LUV40" i="1"/>
  <c r="LUU40" i="1"/>
  <c r="LUT40" i="1"/>
  <c r="LUS40" i="1"/>
  <c r="LUR40" i="1"/>
  <c r="LUQ40" i="1"/>
  <c r="LUP40" i="1"/>
  <c r="LUO40" i="1"/>
  <c r="LUN40" i="1"/>
  <c r="LUM40" i="1"/>
  <c r="LUL40" i="1"/>
  <c r="LUK40" i="1"/>
  <c r="LUJ40" i="1"/>
  <c r="LUI40" i="1"/>
  <c r="LUH40" i="1"/>
  <c r="LUG40" i="1"/>
  <c r="LUF40" i="1"/>
  <c r="LUE40" i="1"/>
  <c r="LUD40" i="1"/>
  <c r="LUC40" i="1"/>
  <c r="LUB40" i="1"/>
  <c r="LUA40" i="1"/>
  <c r="LTZ40" i="1"/>
  <c r="LTY40" i="1"/>
  <c r="LTX40" i="1"/>
  <c r="LTW40" i="1"/>
  <c r="LTV40" i="1"/>
  <c r="LTU40" i="1"/>
  <c r="LTT40" i="1"/>
  <c r="LTS40" i="1"/>
  <c r="LTR40" i="1"/>
  <c r="LTQ40" i="1"/>
  <c r="LTP40" i="1"/>
  <c r="LTO40" i="1"/>
  <c r="LTN40" i="1"/>
  <c r="LTM40" i="1"/>
  <c r="LTL40" i="1"/>
  <c r="LTK40" i="1"/>
  <c r="LTJ40" i="1"/>
  <c r="LTI40" i="1"/>
  <c r="LTH40" i="1"/>
  <c r="LTG40" i="1"/>
  <c r="LTF40" i="1"/>
  <c r="LTE40" i="1"/>
  <c r="LTD40" i="1"/>
  <c r="LTC40" i="1"/>
  <c r="LTB40" i="1"/>
  <c r="LTA40" i="1"/>
  <c r="LSZ40" i="1"/>
  <c r="LSY40" i="1"/>
  <c r="LSX40" i="1"/>
  <c r="LSW40" i="1"/>
  <c r="LSV40" i="1"/>
  <c r="LSU40" i="1"/>
  <c r="LST40" i="1"/>
  <c r="LSS40" i="1"/>
  <c r="LSR40" i="1"/>
  <c r="LSQ40" i="1"/>
  <c r="LSP40" i="1"/>
  <c r="LSO40" i="1"/>
  <c r="LSN40" i="1"/>
  <c r="LSM40" i="1"/>
  <c r="LSL40" i="1"/>
  <c r="LSK40" i="1"/>
  <c r="LSJ40" i="1"/>
  <c r="LSI40" i="1"/>
  <c r="LSH40" i="1"/>
  <c r="LSG40" i="1"/>
  <c r="LSF40" i="1"/>
  <c r="LSE40" i="1"/>
  <c r="LSD40" i="1"/>
  <c r="LSC40" i="1"/>
  <c r="LSB40" i="1"/>
  <c r="LSA40" i="1"/>
  <c r="LRZ40" i="1"/>
  <c r="LRY40" i="1"/>
  <c r="LRX40" i="1"/>
  <c r="LRW40" i="1"/>
  <c r="LRV40" i="1"/>
  <c r="LRU40" i="1"/>
  <c r="LRT40" i="1"/>
  <c r="LRS40" i="1"/>
  <c r="LRR40" i="1"/>
  <c r="LRQ40" i="1"/>
  <c r="LRP40" i="1"/>
  <c r="LRO40" i="1"/>
  <c r="LRN40" i="1"/>
  <c r="LRM40" i="1"/>
  <c r="LRL40" i="1"/>
  <c r="LRK40" i="1"/>
  <c r="LRJ40" i="1"/>
  <c r="LRI40" i="1"/>
  <c r="LRH40" i="1"/>
  <c r="LRG40" i="1"/>
  <c r="LRF40" i="1"/>
  <c r="LRE40" i="1"/>
  <c r="LRD40" i="1"/>
  <c r="LRC40" i="1"/>
  <c r="LRB40" i="1"/>
  <c r="LRA40" i="1"/>
  <c r="LQZ40" i="1"/>
  <c r="LQY40" i="1"/>
  <c r="LQX40" i="1"/>
  <c r="LQW40" i="1"/>
  <c r="LQV40" i="1"/>
  <c r="LQU40" i="1"/>
  <c r="LQT40" i="1"/>
  <c r="LQS40" i="1"/>
  <c r="LQR40" i="1"/>
  <c r="LQQ40" i="1"/>
  <c r="LQP40" i="1"/>
  <c r="LQO40" i="1"/>
  <c r="LQN40" i="1"/>
  <c r="LQM40" i="1"/>
  <c r="LQL40" i="1"/>
  <c r="LQK40" i="1"/>
  <c r="LQJ40" i="1"/>
  <c r="LQI40" i="1"/>
  <c r="LQH40" i="1"/>
  <c r="LQG40" i="1"/>
  <c r="LQF40" i="1"/>
  <c r="LQE40" i="1"/>
  <c r="LQD40" i="1"/>
  <c r="LQC40" i="1"/>
  <c r="LQB40" i="1"/>
  <c r="LQA40" i="1"/>
  <c r="LPZ40" i="1"/>
  <c r="LPY40" i="1"/>
  <c r="LPX40" i="1"/>
  <c r="LPW40" i="1"/>
  <c r="LPV40" i="1"/>
  <c r="LPU40" i="1"/>
  <c r="LPT40" i="1"/>
  <c r="LPS40" i="1"/>
  <c r="LPR40" i="1"/>
  <c r="LPQ40" i="1"/>
  <c r="LPP40" i="1"/>
  <c r="LPO40" i="1"/>
  <c r="LPN40" i="1"/>
  <c r="LPM40" i="1"/>
  <c r="LPL40" i="1"/>
  <c r="LPK40" i="1"/>
  <c r="LPJ40" i="1"/>
  <c r="LPI40" i="1"/>
  <c r="LPH40" i="1"/>
  <c r="LPG40" i="1"/>
  <c r="LPF40" i="1"/>
  <c r="LPE40" i="1"/>
  <c r="LPD40" i="1"/>
  <c r="LPC40" i="1"/>
  <c r="LPB40" i="1"/>
  <c r="LPA40" i="1"/>
  <c r="LOZ40" i="1"/>
  <c r="LOY40" i="1"/>
  <c r="LOX40" i="1"/>
  <c r="LOW40" i="1"/>
  <c r="LOV40" i="1"/>
  <c r="LOU40" i="1"/>
  <c r="LOT40" i="1"/>
  <c r="LOS40" i="1"/>
  <c r="LOR40" i="1"/>
  <c r="LOQ40" i="1"/>
  <c r="LOP40" i="1"/>
  <c r="LOO40" i="1"/>
  <c r="LON40" i="1"/>
  <c r="LOM40" i="1"/>
  <c r="LOL40" i="1"/>
  <c r="LOK40" i="1"/>
  <c r="LOJ40" i="1"/>
  <c r="LOI40" i="1"/>
  <c r="LOH40" i="1"/>
  <c r="LOG40" i="1"/>
  <c r="LOF40" i="1"/>
  <c r="LOE40" i="1"/>
  <c r="LOD40" i="1"/>
  <c r="LOC40" i="1"/>
  <c r="LOB40" i="1"/>
  <c r="LOA40" i="1"/>
  <c r="LNZ40" i="1"/>
  <c r="LNY40" i="1"/>
  <c r="LNX40" i="1"/>
  <c r="LNW40" i="1"/>
  <c r="LNV40" i="1"/>
  <c r="LNU40" i="1"/>
  <c r="LNT40" i="1"/>
  <c r="LNS40" i="1"/>
  <c r="LNR40" i="1"/>
  <c r="LNQ40" i="1"/>
  <c r="LNP40" i="1"/>
  <c r="LNO40" i="1"/>
  <c r="LNN40" i="1"/>
  <c r="LNM40" i="1"/>
  <c r="LNL40" i="1"/>
  <c r="LNK40" i="1"/>
  <c r="LNJ40" i="1"/>
  <c r="LNI40" i="1"/>
  <c r="LNH40" i="1"/>
  <c r="LNG40" i="1"/>
  <c r="LNF40" i="1"/>
  <c r="LNE40" i="1"/>
  <c r="LND40" i="1"/>
  <c r="LNC40" i="1"/>
  <c r="LNB40" i="1"/>
  <c r="LNA40" i="1"/>
  <c r="LMZ40" i="1"/>
  <c r="LMY40" i="1"/>
  <c r="LMX40" i="1"/>
  <c r="LMW40" i="1"/>
  <c r="LMV40" i="1"/>
  <c r="LMU40" i="1"/>
  <c r="LMT40" i="1"/>
  <c r="LMS40" i="1"/>
  <c r="LMR40" i="1"/>
  <c r="LMQ40" i="1"/>
  <c r="LMP40" i="1"/>
  <c r="LMO40" i="1"/>
  <c r="LMN40" i="1"/>
  <c r="LMM40" i="1"/>
  <c r="LML40" i="1"/>
  <c r="LMK40" i="1"/>
  <c r="LMJ40" i="1"/>
  <c r="LMI40" i="1"/>
  <c r="LMH40" i="1"/>
  <c r="LMG40" i="1"/>
  <c r="LMF40" i="1"/>
  <c r="LME40" i="1"/>
  <c r="LMD40" i="1"/>
  <c r="LMC40" i="1"/>
  <c r="LMB40" i="1"/>
  <c r="LMA40" i="1"/>
  <c r="LLZ40" i="1"/>
  <c r="LLY40" i="1"/>
  <c r="LLX40" i="1"/>
  <c r="LLW40" i="1"/>
  <c r="LLV40" i="1"/>
  <c r="LLU40" i="1"/>
  <c r="LLT40" i="1"/>
  <c r="LLS40" i="1"/>
  <c r="LLR40" i="1"/>
  <c r="LLQ40" i="1"/>
  <c r="LLP40" i="1"/>
  <c r="LLO40" i="1"/>
  <c r="LLN40" i="1"/>
  <c r="LLM40" i="1"/>
  <c r="LLL40" i="1"/>
  <c r="LLK40" i="1"/>
  <c r="LLJ40" i="1"/>
  <c r="LLI40" i="1"/>
  <c r="LLH40" i="1"/>
  <c r="LLG40" i="1"/>
  <c r="LLF40" i="1"/>
  <c r="LLE40" i="1"/>
  <c r="LLD40" i="1"/>
  <c r="LLC40" i="1"/>
  <c r="LLB40" i="1"/>
  <c r="LLA40" i="1"/>
  <c r="LKZ40" i="1"/>
  <c r="LKY40" i="1"/>
  <c r="LKX40" i="1"/>
  <c r="LKW40" i="1"/>
  <c r="LKV40" i="1"/>
  <c r="LKU40" i="1"/>
  <c r="LKT40" i="1"/>
  <c r="LKS40" i="1"/>
  <c r="LKR40" i="1"/>
  <c r="LKQ40" i="1"/>
  <c r="LKP40" i="1"/>
  <c r="LKO40" i="1"/>
  <c r="LKN40" i="1"/>
  <c r="LKM40" i="1"/>
  <c r="LKL40" i="1"/>
  <c r="LKK40" i="1"/>
  <c r="LKJ40" i="1"/>
  <c r="LKI40" i="1"/>
  <c r="LKH40" i="1"/>
  <c r="LKG40" i="1"/>
  <c r="LKF40" i="1"/>
  <c r="LKE40" i="1"/>
  <c r="LKD40" i="1"/>
  <c r="LKC40" i="1"/>
  <c r="LKB40" i="1"/>
  <c r="LKA40" i="1"/>
  <c r="LJZ40" i="1"/>
  <c r="LJY40" i="1"/>
  <c r="LJX40" i="1"/>
  <c r="LJW40" i="1"/>
  <c r="LJV40" i="1"/>
  <c r="LJU40" i="1"/>
  <c r="LJT40" i="1"/>
  <c r="LJS40" i="1"/>
  <c r="LJR40" i="1"/>
  <c r="LJQ40" i="1"/>
  <c r="LJP40" i="1"/>
  <c r="LJO40" i="1"/>
  <c r="LJN40" i="1"/>
  <c r="LJM40" i="1"/>
  <c r="LJL40" i="1"/>
  <c r="LJK40" i="1"/>
  <c r="LJJ40" i="1"/>
  <c r="LJI40" i="1"/>
  <c r="LJH40" i="1"/>
  <c r="LJG40" i="1"/>
  <c r="LJF40" i="1"/>
  <c r="LJE40" i="1"/>
  <c r="LJD40" i="1"/>
  <c r="LJC40" i="1"/>
  <c r="LJB40" i="1"/>
  <c r="LJA40" i="1"/>
  <c r="LIZ40" i="1"/>
  <c r="LIY40" i="1"/>
  <c r="LIX40" i="1"/>
  <c r="LIW40" i="1"/>
  <c r="LIV40" i="1"/>
  <c r="LIU40" i="1"/>
  <c r="LIT40" i="1"/>
  <c r="LIS40" i="1"/>
  <c r="LIR40" i="1"/>
  <c r="LIQ40" i="1"/>
  <c r="LIP40" i="1"/>
  <c r="LIO40" i="1"/>
  <c r="LIN40" i="1"/>
  <c r="LIM40" i="1"/>
  <c r="LIL40" i="1"/>
  <c r="LIK40" i="1"/>
  <c r="LIJ40" i="1"/>
  <c r="LII40" i="1"/>
  <c r="LIH40" i="1"/>
  <c r="LIG40" i="1"/>
  <c r="LIF40" i="1"/>
  <c r="LIE40" i="1"/>
  <c r="LID40" i="1"/>
  <c r="LIC40" i="1"/>
  <c r="LIB40" i="1"/>
  <c r="LIA40" i="1"/>
  <c r="LHZ40" i="1"/>
  <c r="LHY40" i="1"/>
  <c r="LHX40" i="1"/>
  <c r="LHW40" i="1"/>
  <c r="LHV40" i="1"/>
  <c r="LHU40" i="1"/>
  <c r="LHT40" i="1"/>
  <c r="LHS40" i="1"/>
  <c r="LHR40" i="1"/>
  <c r="LHQ40" i="1"/>
  <c r="LHP40" i="1"/>
  <c r="LHO40" i="1"/>
  <c r="LHN40" i="1"/>
  <c r="LHM40" i="1"/>
  <c r="LHL40" i="1"/>
  <c r="LHK40" i="1"/>
  <c r="LHJ40" i="1"/>
  <c r="LHI40" i="1"/>
  <c r="LHH40" i="1"/>
  <c r="LHG40" i="1"/>
  <c r="LHF40" i="1"/>
  <c r="LHE40" i="1"/>
  <c r="LHD40" i="1"/>
  <c r="LHC40" i="1"/>
  <c r="LHB40" i="1"/>
  <c r="LHA40" i="1"/>
  <c r="LGZ40" i="1"/>
  <c r="LGY40" i="1"/>
  <c r="LGX40" i="1"/>
  <c r="LGW40" i="1"/>
  <c r="LGV40" i="1"/>
  <c r="LGU40" i="1"/>
  <c r="LGT40" i="1"/>
  <c r="LGS40" i="1"/>
  <c r="LGR40" i="1"/>
  <c r="LGQ40" i="1"/>
  <c r="LGP40" i="1"/>
  <c r="LGO40" i="1"/>
  <c r="LGN40" i="1"/>
  <c r="LGM40" i="1"/>
  <c r="LGL40" i="1"/>
  <c r="LGK40" i="1"/>
  <c r="LGJ40" i="1"/>
  <c r="LGI40" i="1"/>
  <c r="LGH40" i="1"/>
  <c r="LGG40" i="1"/>
  <c r="LGF40" i="1"/>
  <c r="LGE40" i="1"/>
  <c r="LGD40" i="1"/>
  <c r="LGC40" i="1"/>
  <c r="LGB40" i="1"/>
  <c r="LGA40" i="1"/>
  <c r="LFZ40" i="1"/>
  <c r="LFY40" i="1"/>
  <c r="LFX40" i="1"/>
  <c r="LFW40" i="1"/>
  <c r="LFV40" i="1"/>
  <c r="LFU40" i="1"/>
  <c r="LFT40" i="1"/>
  <c r="LFS40" i="1"/>
  <c r="LFR40" i="1"/>
  <c r="LFQ40" i="1"/>
  <c r="LFP40" i="1"/>
  <c r="LFO40" i="1"/>
  <c r="LFN40" i="1"/>
  <c r="LFM40" i="1"/>
  <c r="LFL40" i="1"/>
  <c r="LFK40" i="1"/>
  <c r="LFJ40" i="1"/>
  <c r="LFI40" i="1"/>
  <c r="LFH40" i="1"/>
  <c r="LFG40" i="1"/>
  <c r="LFF40" i="1"/>
  <c r="LFE40" i="1"/>
  <c r="LFD40" i="1"/>
  <c r="LFC40" i="1"/>
  <c r="LFB40" i="1"/>
  <c r="LFA40" i="1"/>
  <c r="LEZ40" i="1"/>
  <c r="LEY40" i="1"/>
  <c r="LEX40" i="1"/>
  <c r="LEW40" i="1"/>
  <c r="LEV40" i="1"/>
  <c r="LEU40" i="1"/>
  <c r="LET40" i="1"/>
  <c r="LES40" i="1"/>
  <c r="LER40" i="1"/>
  <c r="LEQ40" i="1"/>
  <c r="LEP40" i="1"/>
  <c r="LEO40" i="1"/>
  <c r="LEN40" i="1"/>
  <c r="LEM40" i="1"/>
  <c r="LEL40" i="1"/>
  <c r="LEK40" i="1"/>
  <c r="LEJ40" i="1"/>
  <c r="LEI40" i="1"/>
  <c r="LEH40" i="1"/>
  <c r="LEG40" i="1"/>
  <c r="LEF40" i="1"/>
  <c r="LEE40" i="1"/>
  <c r="LED40" i="1"/>
  <c r="LEC40" i="1"/>
  <c r="LEB40" i="1"/>
  <c r="LEA40" i="1"/>
  <c r="LDZ40" i="1"/>
  <c r="LDY40" i="1"/>
  <c r="LDX40" i="1"/>
  <c r="LDW40" i="1"/>
  <c r="LDV40" i="1"/>
  <c r="LDU40" i="1"/>
  <c r="LDT40" i="1"/>
  <c r="LDS40" i="1"/>
  <c r="LDR40" i="1"/>
  <c r="LDQ40" i="1"/>
  <c r="LDP40" i="1"/>
  <c r="LDO40" i="1"/>
  <c r="LDN40" i="1"/>
  <c r="LDM40" i="1"/>
  <c r="LDL40" i="1"/>
  <c r="LDK40" i="1"/>
  <c r="LDJ40" i="1"/>
  <c r="LDI40" i="1"/>
  <c r="LDH40" i="1"/>
  <c r="LDG40" i="1"/>
  <c r="LDF40" i="1"/>
  <c r="LDE40" i="1"/>
  <c r="LDD40" i="1"/>
  <c r="LDC40" i="1"/>
  <c r="LDB40" i="1"/>
  <c r="LDA40" i="1"/>
  <c r="LCZ40" i="1"/>
  <c r="LCY40" i="1"/>
  <c r="LCX40" i="1"/>
  <c r="LCW40" i="1"/>
  <c r="LCV40" i="1"/>
  <c r="LCU40" i="1"/>
  <c r="LCT40" i="1"/>
  <c r="LCS40" i="1"/>
  <c r="LCR40" i="1"/>
  <c r="LCQ40" i="1"/>
  <c r="LCP40" i="1"/>
  <c r="LCO40" i="1"/>
  <c r="LCN40" i="1"/>
  <c r="LCM40" i="1"/>
  <c r="LCL40" i="1"/>
  <c r="LCK40" i="1"/>
  <c r="LCJ40" i="1"/>
  <c r="LCI40" i="1"/>
  <c r="LCH40" i="1"/>
  <c r="LCG40" i="1"/>
  <c r="LCF40" i="1"/>
  <c r="LCE40" i="1"/>
  <c r="LCD40" i="1"/>
  <c r="LCC40" i="1"/>
  <c r="LCB40" i="1"/>
  <c r="LCA40" i="1"/>
  <c r="LBZ40" i="1"/>
  <c r="LBY40" i="1"/>
  <c r="LBX40" i="1"/>
  <c r="LBW40" i="1"/>
  <c r="LBV40" i="1"/>
  <c r="LBU40" i="1"/>
  <c r="LBT40" i="1"/>
  <c r="LBS40" i="1"/>
  <c r="LBR40" i="1"/>
  <c r="LBQ40" i="1"/>
  <c r="LBP40" i="1"/>
  <c r="LBO40" i="1"/>
  <c r="LBN40" i="1"/>
  <c r="LBM40" i="1"/>
  <c r="LBL40" i="1"/>
  <c r="LBK40" i="1"/>
  <c r="LBJ40" i="1"/>
  <c r="LBI40" i="1"/>
  <c r="LBH40" i="1"/>
  <c r="LBG40" i="1"/>
  <c r="LBF40" i="1"/>
  <c r="LBE40" i="1"/>
  <c r="LBD40" i="1"/>
  <c r="LBC40" i="1"/>
  <c r="LBB40" i="1"/>
  <c r="LBA40" i="1"/>
  <c r="LAZ40" i="1"/>
  <c r="LAY40" i="1"/>
  <c r="LAX40" i="1"/>
  <c r="LAW40" i="1"/>
  <c r="LAV40" i="1"/>
  <c r="LAU40" i="1"/>
  <c r="LAT40" i="1"/>
  <c r="LAS40" i="1"/>
  <c r="LAR40" i="1"/>
  <c r="LAQ40" i="1"/>
  <c r="LAP40" i="1"/>
  <c r="LAO40" i="1"/>
  <c r="LAN40" i="1"/>
  <c r="LAM40" i="1"/>
  <c r="LAL40" i="1"/>
  <c r="LAK40" i="1"/>
  <c r="LAJ40" i="1"/>
  <c r="LAI40" i="1"/>
  <c r="LAH40" i="1"/>
  <c r="LAG40" i="1"/>
  <c r="LAF40" i="1"/>
  <c r="LAE40" i="1"/>
  <c r="LAD40" i="1"/>
  <c r="LAC40" i="1"/>
  <c r="LAB40" i="1"/>
  <c r="LAA40" i="1"/>
  <c r="KZZ40" i="1"/>
  <c r="KZY40" i="1"/>
  <c r="KZX40" i="1"/>
  <c r="KZW40" i="1"/>
  <c r="KZV40" i="1"/>
  <c r="KZU40" i="1"/>
  <c r="KZT40" i="1"/>
  <c r="KZS40" i="1"/>
  <c r="KZR40" i="1"/>
  <c r="KZQ40" i="1"/>
  <c r="KZP40" i="1"/>
  <c r="KZO40" i="1"/>
  <c r="KZN40" i="1"/>
  <c r="KZM40" i="1"/>
  <c r="KZL40" i="1"/>
  <c r="KZK40" i="1"/>
  <c r="KZJ40" i="1"/>
  <c r="KZI40" i="1"/>
  <c r="KZH40" i="1"/>
  <c r="KZG40" i="1"/>
  <c r="KZF40" i="1"/>
  <c r="KZE40" i="1"/>
  <c r="KZD40" i="1"/>
  <c r="KZC40" i="1"/>
  <c r="KZB40" i="1"/>
  <c r="KZA40" i="1"/>
  <c r="KYZ40" i="1"/>
  <c r="KYY40" i="1"/>
  <c r="KYX40" i="1"/>
  <c r="KYW40" i="1"/>
  <c r="KYV40" i="1"/>
  <c r="KYU40" i="1"/>
  <c r="KYT40" i="1"/>
  <c r="KYS40" i="1"/>
  <c r="KYR40" i="1"/>
  <c r="KYQ40" i="1"/>
  <c r="KYP40" i="1"/>
  <c r="KYO40" i="1"/>
  <c r="KYN40" i="1"/>
  <c r="KYM40" i="1"/>
  <c r="KYL40" i="1"/>
  <c r="KYK40" i="1"/>
  <c r="KYJ40" i="1"/>
  <c r="KYI40" i="1"/>
  <c r="KYH40" i="1"/>
  <c r="KYG40" i="1"/>
  <c r="KYF40" i="1"/>
  <c r="KYE40" i="1"/>
  <c r="KYD40" i="1"/>
  <c r="KYC40" i="1"/>
  <c r="KYB40" i="1"/>
  <c r="KYA40" i="1"/>
  <c r="KXZ40" i="1"/>
  <c r="KXY40" i="1"/>
  <c r="KXX40" i="1"/>
  <c r="KXW40" i="1"/>
  <c r="KXV40" i="1"/>
  <c r="KXU40" i="1"/>
  <c r="KXT40" i="1"/>
  <c r="KXS40" i="1"/>
  <c r="KXR40" i="1"/>
  <c r="KXQ40" i="1"/>
  <c r="KXP40" i="1"/>
  <c r="KXO40" i="1"/>
  <c r="KXN40" i="1"/>
  <c r="KXM40" i="1"/>
  <c r="KXL40" i="1"/>
  <c r="KXK40" i="1"/>
  <c r="KXJ40" i="1"/>
  <c r="KXI40" i="1"/>
  <c r="KXH40" i="1"/>
  <c r="KXG40" i="1"/>
  <c r="KXF40" i="1"/>
  <c r="KXE40" i="1"/>
  <c r="KXD40" i="1"/>
  <c r="KXC40" i="1"/>
  <c r="KXB40" i="1"/>
  <c r="KXA40" i="1"/>
  <c r="KWZ40" i="1"/>
  <c r="KWY40" i="1"/>
  <c r="KWX40" i="1"/>
  <c r="KWW40" i="1"/>
  <c r="KWV40" i="1"/>
  <c r="KWU40" i="1"/>
  <c r="KWT40" i="1"/>
  <c r="KWS40" i="1"/>
  <c r="KWR40" i="1"/>
  <c r="KWQ40" i="1"/>
  <c r="KWP40" i="1"/>
  <c r="KWO40" i="1"/>
  <c r="KWN40" i="1"/>
  <c r="KWM40" i="1"/>
  <c r="KWL40" i="1"/>
  <c r="KWK40" i="1"/>
  <c r="KWJ40" i="1"/>
  <c r="KWI40" i="1"/>
  <c r="KWH40" i="1"/>
  <c r="KWG40" i="1"/>
  <c r="KWF40" i="1"/>
  <c r="KWE40" i="1"/>
  <c r="KWD40" i="1"/>
  <c r="KWC40" i="1"/>
  <c r="KWB40" i="1"/>
  <c r="KWA40" i="1"/>
  <c r="KVZ40" i="1"/>
  <c r="KVY40" i="1"/>
  <c r="KVX40" i="1"/>
  <c r="KVW40" i="1"/>
  <c r="KVV40" i="1"/>
  <c r="KVU40" i="1"/>
  <c r="KVT40" i="1"/>
  <c r="KVS40" i="1"/>
  <c r="KVR40" i="1"/>
  <c r="KVQ40" i="1"/>
  <c r="KVP40" i="1"/>
  <c r="KVO40" i="1"/>
  <c r="KVN40" i="1"/>
  <c r="KVM40" i="1"/>
  <c r="KVL40" i="1"/>
  <c r="KVK40" i="1"/>
  <c r="KVJ40" i="1"/>
  <c r="KVI40" i="1"/>
  <c r="KVH40" i="1"/>
  <c r="KVG40" i="1"/>
  <c r="KVF40" i="1"/>
  <c r="KVE40" i="1"/>
  <c r="KVD40" i="1"/>
  <c r="KVC40" i="1"/>
  <c r="KVB40" i="1"/>
  <c r="KVA40" i="1"/>
  <c r="KUZ40" i="1"/>
  <c r="KUY40" i="1"/>
  <c r="KUX40" i="1"/>
  <c r="KUW40" i="1"/>
  <c r="KUV40" i="1"/>
  <c r="KUU40" i="1"/>
  <c r="KUT40" i="1"/>
  <c r="KUS40" i="1"/>
  <c r="KUR40" i="1"/>
  <c r="KUQ40" i="1"/>
  <c r="KUP40" i="1"/>
  <c r="KUO40" i="1"/>
  <c r="KUN40" i="1"/>
  <c r="KUM40" i="1"/>
  <c r="KUL40" i="1"/>
  <c r="KUK40" i="1"/>
  <c r="KUJ40" i="1"/>
  <c r="KUI40" i="1"/>
  <c r="KUH40" i="1"/>
  <c r="KUG40" i="1"/>
  <c r="KUF40" i="1"/>
  <c r="KUE40" i="1"/>
  <c r="KUD40" i="1"/>
  <c r="KUC40" i="1"/>
  <c r="KUB40" i="1"/>
  <c r="KUA40" i="1"/>
  <c r="KTZ40" i="1"/>
  <c r="KTY40" i="1"/>
  <c r="KTX40" i="1"/>
  <c r="KTW40" i="1"/>
  <c r="KTV40" i="1"/>
  <c r="KTU40" i="1"/>
  <c r="KTT40" i="1"/>
  <c r="KTS40" i="1"/>
  <c r="KTR40" i="1"/>
  <c r="KTQ40" i="1"/>
  <c r="KTP40" i="1"/>
  <c r="KTO40" i="1"/>
  <c r="KTN40" i="1"/>
  <c r="KTM40" i="1"/>
  <c r="KTL40" i="1"/>
  <c r="KTK40" i="1"/>
  <c r="KTJ40" i="1"/>
  <c r="KTI40" i="1"/>
  <c r="KTH40" i="1"/>
  <c r="KTG40" i="1"/>
  <c r="KTF40" i="1"/>
  <c r="KTE40" i="1"/>
  <c r="KTD40" i="1"/>
  <c r="KTC40" i="1"/>
  <c r="KTB40" i="1"/>
  <c r="KTA40" i="1"/>
  <c r="KSZ40" i="1"/>
  <c r="KSY40" i="1"/>
  <c r="KSX40" i="1"/>
  <c r="KSW40" i="1"/>
  <c r="KSV40" i="1"/>
  <c r="KSU40" i="1"/>
  <c r="KST40" i="1"/>
  <c r="KSS40" i="1"/>
  <c r="KSR40" i="1"/>
  <c r="KSQ40" i="1"/>
  <c r="KSP40" i="1"/>
  <c r="KSO40" i="1"/>
  <c r="KSN40" i="1"/>
  <c r="KSM40" i="1"/>
  <c r="KSL40" i="1"/>
  <c r="KSK40" i="1"/>
  <c r="KSJ40" i="1"/>
  <c r="KSI40" i="1"/>
  <c r="KSH40" i="1"/>
  <c r="KSG40" i="1"/>
  <c r="KSF40" i="1"/>
  <c r="KSE40" i="1"/>
  <c r="KSD40" i="1"/>
  <c r="KSC40" i="1"/>
  <c r="KSB40" i="1"/>
  <c r="KSA40" i="1"/>
  <c r="KRZ40" i="1"/>
  <c r="KRY40" i="1"/>
  <c r="KRX40" i="1"/>
  <c r="KRW40" i="1"/>
  <c r="KRV40" i="1"/>
  <c r="KRU40" i="1"/>
  <c r="KRT40" i="1"/>
  <c r="KRS40" i="1"/>
  <c r="KRR40" i="1"/>
  <c r="KRQ40" i="1"/>
  <c r="KRP40" i="1"/>
  <c r="KRO40" i="1"/>
  <c r="KRN40" i="1"/>
  <c r="KRM40" i="1"/>
  <c r="KRL40" i="1"/>
  <c r="KRK40" i="1"/>
  <c r="KRJ40" i="1"/>
  <c r="KRI40" i="1"/>
  <c r="KRH40" i="1"/>
  <c r="KRG40" i="1"/>
  <c r="KRF40" i="1"/>
  <c r="KRE40" i="1"/>
  <c r="KRD40" i="1"/>
  <c r="KRC40" i="1"/>
  <c r="KRB40" i="1"/>
  <c r="KRA40" i="1"/>
  <c r="KQZ40" i="1"/>
  <c r="KQY40" i="1"/>
  <c r="KQX40" i="1"/>
  <c r="KQW40" i="1"/>
  <c r="KQV40" i="1"/>
  <c r="KQU40" i="1"/>
  <c r="KQT40" i="1"/>
  <c r="KQS40" i="1"/>
  <c r="KQR40" i="1"/>
  <c r="KQQ40" i="1"/>
  <c r="KQP40" i="1"/>
  <c r="KQO40" i="1"/>
  <c r="KQN40" i="1"/>
  <c r="KQM40" i="1"/>
  <c r="KQL40" i="1"/>
  <c r="KQK40" i="1"/>
  <c r="KQJ40" i="1"/>
  <c r="KQI40" i="1"/>
  <c r="KQH40" i="1"/>
  <c r="KQG40" i="1"/>
  <c r="KQF40" i="1"/>
  <c r="KQE40" i="1"/>
  <c r="KQD40" i="1"/>
  <c r="KQC40" i="1"/>
  <c r="KQB40" i="1"/>
  <c r="KQA40" i="1"/>
  <c r="KPZ40" i="1"/>
  <c r="KPY40" i="1"/>
  <c r="KPX40" i="1"/>
  <c r="KPW40" i="1"/>
  <c r="KPV40" i="1"/>
  <c r="KPU40" i="1"/>
  <c r="KPT40" i="1"/>
  <c r="KPS40" i="1"/>
  <c r="KPR40" i="1"/>
  <c r="KPQ40" i="1"/>
  <c r="KPP40" i="1"/>
  <c r="KPO40" i="1"/>
  <c r="KPN40" i="1"/>
  <c r="KPM40" i="1"/>
  <c r="KPL40" i="1"/>
  <c r="KPK40" i="1"/>
  <c r="KPJ40" i="1"/>
  <c r="KPI40" i="1"/>
  <c r="KPH40" i="1"/>
  <c r="KPG40" i="1"/>
  <c r="KPF40" i="1"/>
  <c r="KPE40" i="1"/>
  <c r="KPD40" i="1"/>
  <c r="KPC40" i="1"/>
  <c r="KPB40" i="1"/>
  <c r="KPA40" i="1"/>
  <c r="KOZ40" i="1"/>
  <c r="KOY40" i="1"/>
  <c r="KOX40" i="1"/>
  <c r="KOW40" i="1"/>
  <c r="KOV40" i="1"/>
  <c r="KOU40" i="1"/>
  <c r="KOT40" i="1"/>
  <c r="KOS40" i="1"/>
  <c r="KOR40" i="1"/>
  <c r="KOQ40" i="1"/>
  <c r="KOP40" i="1"/>
  <c r="KOO40" i="1"/>
  <c r="KON40" i="1"/>
  <c r="KOM40" i="1"/>
  <c r="KOL40" i="1"/>
  <c r="KOK40" i="1"/>
  <c r="KOJ40" i="1"/>
  <c r="KOI40" i="1"/>
  <c r="KOH40" i="1"/>
  <c r="KOG40" i="1"/>
  <c r="KOF40" i="1"/>
  <c r="KOE40" i="1"/>
  <c r="KOD40" i="1"/>
  <c r="KOC40" i="1"/>
  <c r="KOB40" i="1"/>
  <c r="KOA40" i="1"/>
  <c r="KNZ40" i="1"/>
  <c r="KNY40" i="1"/>
  <c r="KNX40" i="1"/>
  <c r="KNW40" i="1"/>
  <c r="KNV40" i="1"/>
  <c r="KNU40" i="1"/>
  <c r="KNT40" i="1"/>
  <c r="KNS40" i="1"/>
  <c r="KNR40" i="1"/>
  <c r="KNQ40" i="1"/>
  <c r="KNP40" i="1"/>
  <c r="KNO40" i="1"/>
  <c r="KNN40" i="1"/>
  <c r="KNM40" i="1"/>
  <c r="KNL40" i="1"/>
  <c r="KNK40" i="1"/>
  <c r="KNJ40" i="1"/>
  <c r="KNI40" i="1"/>
  <c r="KNH40" i="1"/>
  <c r="KNG40" i="1"/>
  <c r="KNF40" i="1"/>
  <c r="KNE40" i="1"/>
  <c r="KND40" i="1"/>
  <c r="KNC40" i="1"/>
  <c r="KNB40" i="1"/>
  <c r="KNA40" i="1"/>
  <c r="KMZ40" i="1"/>
  <c r="KMY40" i="1"/>
  <c r="KMX40" i="1"/>
  <c r="KMW40" i="1"/>
  <c r="KMV40" i="1"/>
  <c r="KMU40" i="1"/>
  <c r="KMT40" i="1"/>
  <c r="KMS40" i="1"/>
  <c r="KMR40" i="1"/>
  <c r="KMQ40" i="1"/>
  <c r="KMP40" i="1"/>
  <c r="KMO40" i="1"/>
  <c r="KMN40" i="1"/>
  <c r="KMM40" i="1"/>
  <c r="KML40" i="1"/>
  <c r="KMK40" i="1"/>
  <c r="KMJ40" i="1"/>
  <c r="KMI40" i="1"/>
  <c r="KMH40" i="1"/>
  <c r="KMG40" i="1"/>
  <c r="KMF40" i="1"/>
  <c r="KME40" i="1"/>
  <c r="KMD40" i="1"/>
  <c r="KMC40" i="1"/>
  <c r="KMB40" i="1"/>
  <c r="KMA40" i="1"/>
  <c r="KLZ40" i="1"/>
  <c r="KLY40" i="1"/>
  <c r="KLX40" i="1"/>
  <c r="KLW40" i="1"/>
  <c r="KLV40" i="1"/>
  <c r="KLU40" i="1"/>
  <c r="KLT40" i="1"/>
  <c r="KLS40" i="1"/>
  <c r="KLR40" i="1"/>
  <c r="KLQ40" i="1"/>
  <c r="KLP40" i="1"/>
  <c r="KLO40" i="1"/>
  <c r="KLN40" i="1"/>
  <c r="KLM40" i="1"/>
  <c r="KLL40" i="1"/>
  <c r="KLK40" i="1"/>
  <c r="KLJ40" i="1"/>
  <c r="KLI40" i="1"/>
  <c r="KLH40" i="1"/>
  <c r="KLG40" i="1"/>
  <c r="KLF40" i="1"/>
  <c r="KLE40" i="1"/>
  <c r="KLD40" i="1"/>
  <c r="KLC40" i="1"/>
  <c r="KLB40" i="1"/>
  <c r="KLA40" i="1"/>
  <c r="KKZ40" i="1"/>
  <c r="KKY40" i="1"/>
  <c r="KKX40" i="1"/>
  <c r="KKW40" i="1"/>
  <c r="KKV40" i="1"/>
  <c r="KKU40" i="1"/>
  <c r="KKT40" i="1"/>
  <c r="KKS40" i="1"/>
  <c r="KKR40" i="1"/>
  <c r="KKQ40" i="1"/>
  <c r="KKP40" i="1"/>
  <c r="KKO40" i="1"/>
  <c r="KKN40" i="1"/>
  <c r="KKM40" i="1"/>
  <c r="KKL40" i="1"/>
  <c r="KKK40" i="1"/>
  <c r="KKJ40" i="1"/>
  <c r="KKI40" i="1"/>
  <c r="KKH40" i="1"/>
  <c r="KKG40" i="1"/>
  <c r="KKF40" i="1"/>
  <c r="KKE40" i="1"/>
  <c r="KKD40" i="1"/>
  <c r="KKC40" i="1"/>
  <c r="KKB40" i="1"/>
  <c r="KKA40" i="1"/>
  <c r="KJZ40" i="1"/>
  <c r="KJY40" i="1"/>
  <c r="KJX40" i="1"/>
  <c r="KJW40" i="1"/>
  <c r="KJV40" i="1"/>
  <c r="KJU40" i="1"/>
  <c r="KJT40" i="1"/>
  <c r="KJS40" i="1"/>
  <c r="KJR40" i="1"/>
  <c r="KJQ40" i="1"/>
  <c r="KJP40" i="1"/>
  <c r="KJO40" i="1"/>
  <c r="KJN40" i="1"/>
  <c r="KJM40" i="1"/>
  <c r="KJL40" i="1"/>
  <c r="KJK40" i="1"/>
  <c r="KJJ40" i="1"/>
  <c r="KJI40" i="1"/>
  <c r="KJH40" i="1"/>
  <c r="KJG40" i="1"/>
  <c r="KJF40" i="1"/>
  <c r="KJE40" i="1"/>
  <c r="KJD40" i="1"/>
  <c r="KJC40" i="1"/>
  <c r="KJB40" i="1"/>
  <c r="KJA40" i="1"/>
  <c r="KIZ40" i="1"/>
  <c r="KIY40" i="1"/>
  <c r="KIX40" i="1"/>
  <c r="KIW40" i="1"/>
  <c r="KIV40" i="1"/>
  <c r="KIU40" i="1"/>
  <c r="KIT40" i="1"/>
  <c r="KIS40" i="1"/>
  <c r="KIR40" i="1"/>
  <c r="KIQ40" i="1"/>
  <c r="KIP40" i="1"/>
  <c r="KIO40" i="1"/>
  <c r="KIN40" i="1"/>
  <c r="KIM40" i="1"/>
  <c r="KIL40" i="1"/>
  <c r="KIK40" i="1"/>
  <c r="KIJ40" i="1"/>
  <c r="KII40" i="1"/>
  <c r="KIH40" i="1"/>
  <c r="KIG40" i="1"/>
  <c r="KIF40" i="1"/>
  <c r="KIE40" i="1"/>
  <c r="KID40" i="1"/>
  <c r="KIC40" i="1"/>
  <c r="KIB40" i="1"/>
  <c r="KIA40" i="1"/>
  <c r="KHZ40" i="1"/>
  <c r="KHY40" i="1"/>
  <c r="KHX40" i="1"/>
  <c r="KHW40" i="1"/>
  <c r="KHV40" i="1"/>
  <c r="KHU40" i="1"/>
  <c r="KHT40" i="1"/>
  <c r="KHS40" i="1"/>
  <c r="KHR40" i="1"/>
  <c r="KHQ40" i="1"/>
  <c r="KHP40" i="1"/>
  <c r="KHO40" i="1"/>
  <c r="KHN40" i="1"/>
  <c r="KHM40" i="1"/>
  <c r="KHL40" i="1"/>
  <c r="KHK40" i="1"/>
  <c r="KHJ40" i="1"/>
  <c r="KHI40" i="1"/>
  <c r="KHH40" i="1"/>
  <c r="KHG40" i="1"/>
  <c r="KHF40" i="1"/>
  <c r="KHE40" i="1"/>
  <c r="KHD40" i="1"/>
  <c r="KHC40" i="1"/>
  <c r="KHB40" i="1"/>
  <c r="KHA40" i="1"/>
  <c r="KGZ40" i="1"/>
  <c r="KGY40" i="1"/>
  <c r="KGX40" i="1"/>
  <c r="KGW40" i="1"/>
  <c r="KGV40" i="1"/>
  <c r="KGU40" i="1"/>
  <c r="KGT40" i="1"/>
  <c r="KGS40" i="1"/>
  <c r="KGR40" i="1"/>
  <c r="KGQ40" i="1"/>
  <c r="KGP40" i="1"/>
  <c r="KGO40" i="1"/>
  <c r="KGN40" i="1"/>
  <c r="KGM40" i="1"/>
  <c r="KGL40" i="1"/>
  <c r="KGK40" i="1"/>
  <c r="KGJ40" i="1"/>
  <c r="KGI40" i="1"/>
  <c r="KGH40" i="1"/>
  <c r="KGG40" i="1"/>
  <c r="KGF40" i="1"/>
  <c r="KGE40" i="1"/>
  <c r="KGD40" i="1"/>
  <c r="KGC40" i="1"/>
  <c r="KGB40" i="1"/>
  <c r="KGA40" i="1"/>
  <c r="KFZ40" i="1"/>
  <c r="KFY40" i="1"/>
  <c r="KFX40" i="1"/>
  <c r="KFW40" i="1"/>
  <c r="KFV40" i="1"/>
  <c r="KFU40" i="1"/>
  <c r="KFT40" i="1"/>
  <c r="KFS40" i="1"/>
  <c r="KFR40" i="1"/>
  <c r="KFQ40" i="1"/>
  <c r="KFP40" i="1"/>
  <c r="KFO40" i="1"/>
  <c r="KFN40" i="1"/>
  <c r="KFM40" i="1"/>
  <c r="KFL40" i="1"/>
  <c r="KFK40" i="1"/>
  <c r="KFJ40" i="1"/>
  <c r="KFI40" i="1"/>
  <c r="KFH40" i="1"/>
  <c r="KFG40" i="1"/>
  <c r="KFF40" i="1"/>
  <c r="KFE40" i="1"/>
  <c r="KFD40" i="1"/>
  <c r="KFC40" i="1"/>
  <c r="KFB40" i="1"/>
  <c r="KFA40" i="1"/>
  <c r="KEZ40" i="1"/>
  <c r="KEY40" i="1"/>
  <c r="KEX40" i="1"/>
  <c r="KEW40" i="1"/>
  <c r="KEV40" i="1"/>
  <c r="KEU40" i="1"/>
  <c r="KET40" i="1"/>
  <c r="KES40" i="1"/>
  <c r="KER40" i="1"/>
  <c r="KEQ40" i="1"/>
  <c r="KEP40" i="1"/>
  <c r="KEO40" i="1"/>
  <c r="KEN40" i="1"/>
  <c r="KEM40" i="1"/>
  <c r="KEL40" i="1"/>
  <c r="KEK40" i="1"/>
  <c r="KEJ40" i="1"/>
  <c r="KEI40" i="1"/>
  <c r="KEH40" i="1"/>
  <c r="KEG40" i="1"/>
  <c r="KEF40" i="1"/>
  <c r="KEE40" i="1"/>
  <c r="KED40" i="1"/>
  <c r="KEC40" i="1"/>
  <c r="KEB40" i="1"/>
  <c r="KEA40" i="1"/>
  <c r="KDZ40" i="1"/>
  <c r="KDY40" i="1"/>
  <c r="KDX40" i="1"/>
  <c r="KDW40" i="1"/>
  <c r="KDV40" i="1"/>
  <c r="KDU40" i="1"/>
  <c r="KDT40" i="1"/>
  <c r="KDS40" i="1"/>
  <c r="KDR40" i="1"/>
  <c r="KDQ40" i="1"/>
  <c r="KDP40" i="1"/>
  <c r="KDO40" i="1"/>
  <c r="KDN40" i="1"/>
  <c r="KDM40" i="1"/>
  <c r="KDL40" i="1"/>
  <c r="KDK40" i="1"/>
  <c r="KDJ40" i="1"/>
  <c r="KDI40" i="1"/>
  <c r="KDH40" i="1"/>
  <c r="KDG40" i="1"/>
  <c r="KDF40" i="1"/>
  <c r="KDE40" i="1"/>
  <c r="KDD40" i="1"/>
  <c r="KDC40" i="1"/>
  <c r="KDB40" i="1"/>
  <c r="KDA40" i="1"/>
  <c r="KCZ40" i="1"/>
  <c r="KCY40" i="1"/>
  <c r="KCX40" i="1"/>
  <c r="KCW40" i="1"/>
  <c r="KCV40" i="1"/>
  <c r="KCU40" i="1"/>
  <c r="KCT40" i="1"/>
  <c r="KCS40" i="1"/>
  <c r="KCR40" i="1"/>
  <c r="KCQ40" i="1"/>
  <c r="KCP40" i="1"/>
  <c r="KCO40" i="1"/>
  <c r="KCN40" i="1"/>
  <c r="KCM40" i="1"/>
  <c r="KCL40" i="1"/>
  <c r="KCK40" i="1"/>
  <c r="KCJ40" i="1"/>
  <c r="KCI40" i="1"/>
  <c r="KCH40" i="1"/>
  <c r="KCG40" i="1"/>
  <c r="KCF40" i="1"/>
  <c r="KCE40" i="1"/>
  <c r="KCD40" i="1"/>
  <c r="KCC40" i="1"/>
  <c r="KCB40" i="1"/>
  <c r="KCA40" i="1"/>
  <c r="KBZ40" i="1"/>
  <c r="KBY40" i="1"/>
  <c r="KBX40" i="1"/>
  <c r="KBW40" i="1"/>
  <c r="KBV40" i="1"/>
  <c r="KBU40" i="1"/>
  <c r="KBT40" i="1"/>
  <c r="KBS40" i="1"/>
  <c r="KBR40" i="1"/>
  <c r="KBQ40" i="1"/>
  <c r="KBP40" i="1"/>
  <c r="KBO40" i="1"/>
  <c r="KBN40" i="1"/>
  <c r="KBM40" i="1"/>
  <c r="KBL40" i="1"/>
  <c r="KBK40" i="1"/>
  <c r="KBJ40" i="1"/>
  <c r="KBI40" i="1"/>
  <c r="KBH40" i="1"/>
  <c r="KBG40" i="1"/>
  <c r="KBF40" i="1"/>
  <c r="KBE40" i="1"/>
  <c r="KBD40" i="1"/>
  <c r="KBC40" i="1"/>
  <c r="KBB40" i="1"/>
  <c r="KBA40" i="1"/>
  <c r="KAZ40" i="1"/>
  <c r="KAY40" i="1"/>
  <c r="KAX40" i="1"/>
  <c r="KAW40" i="1"/>
  <c r="KAV40" i="1"/>
  <c r="KAU40" i="1"/>
  <c r="KAT40" i="1"/>
  <c r="KAS40" i="1"/>
  <c r="KAR40" i="1"/>
  <c r="KAQ40" i="1"/>
  <c r="KAP40" i="1"/>
  <c r="KAO40" i="1"/>
  <c r="KAN40" i="1"/>
  <c r="KAM40" i="1"/>
  <c r="KAL40" i="1"/>
  <c r="KAK40" i="1"/>
  <c r="KAJ40" i="1"/>
  <c r="KAI40" i="1"/>
  <c r="KAH40" i="1"/>
  <c r="KAG40" i="1"/>
  <c r="KAF40" i="1"/>
  <c r="KAE40" i="1"/>
  <c r="KAD40" i="1"/>
  <c r="KAC40" i="1"/>
  <c r="KAB40" i="1"/>
  <c r="KAA40" i="1"/>
  <c r="JZZ40" i="1"/>
  <c r="JZY40" i="1"/>
  <c r="JZX40" i="1"/>
  <c r="JZW40" i="1"/>
  <c r="JZV40" i="1"/>
  <c r="JZU40" i="1"/>
  <c r="JZT40" i="1"/>
  <c r="JZS40" i="1"/>
  <c r="JZR40" i="1"/>
  <c r="JZQ40" i="1"/>
  <c r="JZP40" i="1"/>
  <c r="JZO40" i="1"/>
  <c r="JZN40" i="1"/>
  <c r="JZM40" i="1"/>
  <c r="JZL40" i="1"/>
  <c r="JZK40" i="1"/>
  <c r="JZJ40" i="1"/>
  <c r="JZI40" i="1"/>
  <c r="JZH40" i="1"/>
  <c r="JZG40" i="1"/>
  <c r="JZF40" i="1"/>
  <c r="JZE40" i="1"/>
  <c r="JZD40" i="1"/>
  <c r="JZC40" i="1"/>
  <c r="JZB40" i="1"/>
  <c r="JZA40" i="1"/>
  <c r="JYZ40" i="1"/>
  <c r="JYY40" i="1"/>
  <c r="JYX40" i="1"/>
  <c r="JYW40" i="1"/>
  <c r="JYV40" i="1"/>
  <c r="JYU40" i="1"/>
  <c r="JYT40" i="1"/>
  <c r="JYS40" i="1"/>
  <c r="JYR40" i="1"/>
  <c r="JYQ40" i="1"/>
  <c r="JYP40" i="1"/>
  <c r="JYO40" i="1"/>
  <c r="JYN40" i="1"/>
  <c r="JYM40" i="1"/>
  <c r="JYL40" i="1"/>
  <c r="JYK40" i="1"/>
  <c r="JYJ40" i="1"/>
  <c r="JYI40" i="1"/>
  <c r="JYH40" i="1"/>
  <c r="JYG40" i="1"/>
  <c r="JYF40" i="1"/>
  <c r="JYE40" i="1"/>
  <c r="JYD40" i="1"/>
  <c r="JYC40" i="1"/>
  <c r="JYB40" i="1"/>
  <c r="JYA40" i="1"/>
  <c r="JXZ40" i="1"/>
  <c r="JXY40" i="1"/>
  <c r="JXX40" i="1"/>
  <c r="JXW40" i="1"/>
  <c r="JXV40" i="1"/>
  <c r="JXU40" i="1"/>
  <c r="JXT40" i="1"/>
  <c r="JXS40" i="1"/>
  <c r="JXR40" i="1"/>
  <c r="JXQ40" i="1"/>
  <c r="JXP40" i="1"/>
  <c r="JXO40" i="1"/>
  <c r="JXN40" i="1"/>
  <c r="JXM40" i="1"/>
  <c r="JXL40" i="1"/>
  <c r="JXK40" i="1"/>
  <c r="JXJ40" i="1"/>
  <c r="JXI40" i="1"/>
  <c r="JXH40" i="1"/>
  <c r="JXG40" i="1"/>
  <c r="JXF40" i="1"/>
  <c r="JXE40" i="1"/>
  <c r="JXD40" i="1"/>
  <c r="JXC40" i="1"/>
  <c r="JXB40" i="1"/>
  <c r="JXA40" i="1"/>
  <c r="JWZ40" i="1"/>
  <c r="JWY40" i="1"/>
  <c r="JWX40" i="1"/>
  <c r="JWW40" i="1"/>
  <c r="JWV40" i="1"/>
  <c r="JWU40" i="1"/>
  <c r="JWT40" i="1"/>
  <c r="JWS40" i="1"/>
  <c r="JWR40" i="1"/>
  <c r="JWQ40" i="1"/>
  <c r="JWP40" i="1"/>
  <c r="JWO40" i="1"/>
  <c r="JWN40" i="1"/>
  <c r="JWM40" i="1"/>
  <c r="JWL40" i="1"/>
  <c r="JWK40" i="1"/>
  <c r="JWJ40" i="1"/>
  <c r="JWI40" i="1"/>
  <c r="JWH40" i="1"/>
  <c r="JWG40" i="1"/>
  <c r="JWF40" i="1"/>
  <c r="JWE40" i="1"/>
  <c r="JWD40" i="1"/>
  <c r="JWC40" i="1"/>
  <c r="JWB40" i="1"/>
  <c r="JWA40" i="1"/>
  <c r="JVZ40" i="1"/>
  <c r="JVY40" i="1"/>
  <c r="JVX40" i="1"/>
  <c r="JVW40" i="1"/>
  <c r="JVV40" i="1"/>
  <c r="JVU40" i="1"/>
  <c r="JVT40" i="1"/>
  <c r="JVS40" i="1"/>
  <c r="JVR40" i="1"/>
  <c r="JVQ40" i="1"/>
  <c r="JVP40" i="1"/>
  <c r="JVO40" i="1"/>
  <c r="JVN40" i="1"/>
  <c r="JVM40" i="1"/>
  <c r="JVL40" i="1"/>
  <c r="JVK40" i="1"/>
  <c r="JVJ40" i="1"/>
  <c r="JVI40" i="1"/>
  <c r="JVH40" i="1"/>
  <c r="JVG40" i="1"/>
  <c r="JVF40" i="1"/>
  <c r="JVE40" i="1"/>
  <c r="JVD40" i="1"/>
  <c r="JVC40" i="1"/>
  <c r="JVB40" i="1"/>
  <c r="JVA40" i="1"/>
  <c r="JUZ40" i="1"/>
  <c r="JUY40" i="1"/>
  <c r="JUX40" i="1"/>
  <c r="JUW40" i="1"/>
  <c r="JUV40" i="1"/>
  <c r="JUU40" i="1"/>
  <c r="JUT40" i="1"/>
  <c r="JUS40" i="1"/>
  <c r="JUR40" i="1"/>
  <c r="JUQ40" i="1"/>
  <c r="JUP40" i="1"/>
  <c r="JUO40" i="1"/>
  <c r="JUN40" i="1"/>
  <c r="JUM40" i="1"/>
  <c r="JUL40" i="1"/>
  <c r="JUK40" i="1"/>
  <c r="JUJ40" i="1"/>
  <c r="JUI40" i="1"/>
  <c r="JUH40" i="1"/>
  <c r="JUG40" i="1"/>
  <c r="JUF40" i="1"/>
  <c r="JUE40" i="1"/>
  <c r="JUD40" i="1"/>
  <c r="JUC40" i="1"/>
  <c r="JUB40" i="1"/>
  <c r="JUA40" i="1"/>
  <c r="JTZ40" i="1"/>
  <c r="JTY40" i="1"/>
  <c r="JTX40" i="1"/>
  <c r="JTW40" i="1"/>
  <c r="JTV40" i="1"/>
  <c r="JTU40" i="1"/>
  <c r="JTT40" i="1"/>
  <c r="JTS40" i="1"/>
  <c r="JTR40" i="1"/>
  <c r="JTQ40" i="1"/>
  <c r="JTP40" i="1"/>
  <c r="JTO40" i="1"/>
  <c r="JTN40" i="1"/>
  <c r="JTM40" i="1"/>
  <c r="JTL40" i="1"/>
  <c r="JTK40" i="1"/>
  <c r="JTJ40" i="1"/>
  <c r="JTI40" i="1"/>
  <c r="JTH40" i="1"/>
  <c r="JTG40" i="1"/>
  <c r="JTF40" i="1"/>
  <c r="JTE40" i="1"/>
  <c r="JTD40" i="1"/>
  <c r="JTC40" i="1"/>
  <c r="JTB40" i="1"/>
  <c r="JTA40" i="1"/>
  <c r="JSZ40" i="1"/>
  <c r="JSY40" i="1"/>
  <c r="JSX40" i="1"/>
  <c r="JSW40" i="1"/>
  <c r="JSV40" i="1"/>
  <c r="JSU40" i="1"/>
  <c r="JST40" i="1"/>
  <c r="JSS40" i="1"/>
  <c r="JSR40" i="1"/>
  <c r="JSQ40" i="1"/>
  <c r="JSP40" i="1"/>
  <c r="JSO40" i="1"/>
  <c r="JSN40" i="1"/>
  <c r="JSM40" i="1"/>
  <c r="JSL40" i="1"/>
  <c r="JSK40" i="1"/>
  <c r="JSJ40" i="1"/>
  <c r="JSI40" i="1"/>
  <c r="JSH40" i="1"/>
  <c r="JSG40" i="1"/>
  <c r="JSF40" i="1"/>
  <c r="JSE40" i="1"/>
  <c r="JSD40" i="1"/>
  <c r="JSC40" i="1"/>
  <c r="JSB40" i="1"/>
  <c r="JSA40" i="1"/>
  <c r="JRZ40" i="1"/>
  <c r="JRY40" i="1"/>
  <c r="JRX40" i="1"/>
  <c r="JRW40" i="1"/>
  <c r="JRV40" i="1"/>
  <c r="JRU40" i="1"/>
  <c r="JRT40" i="1"/>
  <c r="JRS40" i="1"/>
  <c r="JRR40" i="1"/>
  <c r="JRQ40" i="1"/>
  <c r="JRP40" i="1"/>
  <c r="JRO40" i="1"/>
  <c r="JRN40" i="1"/>
  <c r="JRM40" i="1"/>
  <c r="JRL40" i="1"/>
  <c r="JRK40" i="1"/>
  <c r="JRJ40" i="1"/>
  <c r="JRI40" i="1"/>
  <c r="JRH40" i="1"/>
  <c r="JRG40" i="1"/>
  <c r="JRF40" i="1"/>
  <c r="JRE40" i="1"/>
  <c r="JRD40" i="1"/>
  <c r="JRC40" i="1"/>
  <c r="JRB40" i="1"/>
  <c r="JRA40" i="1"/>
  <c r="JQZ40" i="1"/>
  <c r="JQY40" i="1"/>
  <c r="JQX40" i="1"/>
  <c r="JQW40" i="1"/>
  <c r="JQV40" i="1"/>
  <c r="JQU40" i="1"/>
  <c r="JQT40" i="1"/>
  <c r="JQS40" i="1"/>
  <c r="JQR40" i="1"/>
  <c r="JQQ40" i="1"/>
  <c r="JQP40" i="1"/>
  <c r="JQO40" i="1"/>
  <c r="JQN40" i="1"/>
  <c r="JQM40" i="1"/>
  <c r="JQL40" i="1"/>
  <c r="JQK40" i="1"/>
  <c r="JQJ40" i="1"/>
  <c r="JQI40" i="1"/>
  <c r="JQH40" i="1"/>
  <c r="JQG40" i="1"/>
  <c r="JQF40" i="1"/>
  <c r="JQE40" i="1"/>
  <c r="JQD40" i="1"/>
  <c r="JQC40" i="1"/>
  <c r="JQB40" i="1"/>
  <c r="JQA40" i="1"/>
  <c r="JPZ40" i="1"/>
  <c r="JPY40" i="1"/>
  <c r="JPX40" i="1"/>
  <c r="JPW40" i="1"/>
  <c r="JPV40" i="1"/>
  <c r="JPU40" i="1"/>
  <c r="JPT40" i="1"/>
  <c r="JPS40" i="1"/>
  <c r="JPR40" i="1"/>
  <c r="JPQ40" i="1"/>
  <c r="JPP40" i="1"/>
  <c r="JPO40" i="1"/>
  <c r="JPN40" i="1"/>
  <c r="JPM40" i="1"/>
  <c r="JPL40" i="1"/>
  <c r="JPK40" i="1"/>
  <c r="JPJ40" i="1"/>
  <c r="JPI40" i="1"/>
  <c r="JPH40" i="1"/>
  <c r="JPG40" i="1"/>
  <c r="JPF40" i="1"/>
  <c r="JPE40" i="1"/>
  <c r="JPD40" i="1"/>
  <c r="JPC40" i="1"/>
  <c r="JPB40" i="1"/>
  <c r="JPA40" i="1"/>
  <c r="JOZ40" i="1"/>
  <c r="JOY40" i="1"/>
  <c r="JOX40" i="1"/>
  <c r="JOW40" i="1"/>
  <c r="JOV40" i="1"/>
  <c r="JOU40" i="1"/>
  <c r="JOT40" i="1"/>
  <c r="JOS40" i="1"/>
  <c r="JOR40" i="1"/>
  <c r="JOQ40" i="1"/>
  <c r="JOP40" i="1"/>
  <c r="JOO40" i="1"/>
  <c r="JON40" i="1"/>
  <c r="JOM40" i="1"/>
  <c r="JOL40" i="1"/>
  <c r="JOK40" i="1"/>
  <c r="JOJ40" i="1"/>
  <c r="JOI40" i="1"/>
  <c r="JOH40" i="1"/>
  <c r="JOG40" i="1"/>
  <c r="JOF40" i="1"/>
  <c r="JOE40" i="1"/>
  <c r="JOD40" i="1"/>
  <c r="JOC40" i="1"/>
  <c r="JOB40" i="1"/>
  <c r="JOA40" i="1"/>
  <c r="JNZ40" i="1"/>
  <c r="JNY40" i="1"/>
  <c r="JNX40" i="1"/>
  <c r="JNW40" i="1"/>
  <c r="JNV40" i="1"/>
  <c r="JNU40" i="1"/>
  <c r="JNT40" i="1"/>
  <c r="JNS40" i="1"/>
  <c r="JNR40" i="1"/>
  <c r="JNQ40" i="1"/>
  <c r="JNP40" i="1"/>
  <c r="JNO40" i="1"/>
  <c r="JNN40" i="1"/>
  <c r="JNM40" i="1"/>
  <c r="JNL40" i="1"/>
  <c r="JNK40" i="1"/>
  <c r="JNJ40" i="1"/>
  <c r="JNI40" i="1"/>
  <c r="JNH40" i="1"/>
  <c r="JNG40" i="1"/>
  <c r="JNF40" i="1"/>
  <c r="JNE40" i="1"/>
  <c r="JND40" i="1"/>
  <c r="JNC40" i="1"/>
  <c r="JNB40" i="1"/>
  <c r="JNA40" i="1"/>
  <c r="JMZ40" i="1"/>
  <c r="JMY40" i="1"/>
  <c r="JMX40" i="1"/>
  <c r="JMW40" i="1"/>
  <c r="JMV40" i="1"/>
  <c r="JMU40" i="1"/>
  <c r="JMT40" i="1"/>
  <c r="JMS40" i="1"/>
  <c r="JMR40" i="1"/>
  <c r="JMQ40" i="1"/>
  <c r="JMP40" i="1"/>
  <c r="JMO40" i="1"/>
  <c r="JMN40" i="1"/>
  <c r="JMM40" i="1"/>
  <c r="JML40" i="1"/>
  <c r="JMK40" i="1"/>
  <c r="JMJ40" i="1"/>
  <c r="JMI40" i="1"/>
  <c r="JMH40" i="1"/>
  <c r="JMG40" i="1"/>
  <c r="JMF40" i="1"/>
  <c r="JME40" i="1"/>
  <c r="JMD40" i="1"/>
  <c r="JMC40" i="1"/>
  <c r="JMB40" i="1"/>
  <c r="JMA40" i="1"/>
  <c r="JLZ40" i="1"/>
  <c r="JLY40" i="1"/>
  <c r="JLX40" i="1"/>
  <c r="JLW40" i="1"/>
  <c r="JLV40" i="1"/>
  <c r="JLU40" i="1"/>
  <c r="JLT40" i="1"/>
  <c r="JLS40" i="1"/>
  <c r="JLR40" i="1"/>
  <c r="JLQ40" i="1"/>
  <c r="JLP40" i="1"/>
  <c r="JLO40" i="1"/>
  <c r="JLN40" i="1"/>
  <c r="JLM40" i="1"/>
  <c r="JLL40" i="1"/>
  <c r="JLK40" i="1"/>
  <c r="JLJ40" i="1"/>
  <c r="JLI40" i="1"/>
  <c r="JLH40" i="1"/>
  <c r="JLG40" i="1"/>
  <c r="JLF40" i="1"/>
  <c r="JLE40" i="1"/>
  <c r="JLD40" i="1"/>
  <c r="JLC40" i="1"/>
  <c r="JLB40" i="1"/>
  <c r="JLA40" i="1"/>
  <c r="JKZ40" i="1"/>
  <c r="JKY40" i="1"/>
  <c r="JKX40" i="1"/>
  <c r="JKW40" i="1"/>
  <c r="JKV40" i="1"/>
  <c r="JKU40" i="1"/>
  <c r="JKT40" i="1"/>
  <c r="JKS40" i="1"/>
  <c r="JKR40" i="1"/>
  <c r="JKQ40" i="1"/>
  <c r="JKP40" i="1"/>
  <c r="JKO40" i="1"/>
  <c r="JKN40" i="1"/>
  <c r="JKM40" i="1"/>
  <c r="JKL40" i="1"/>
  <c r="JKK40" i="1"/>
  <c r="JKJ40" i="1"/>
  <c r="JKI40" i="1"/>
  <c r="JKH40" i="1"/>
  <c r="JKG40" i="1"/>
  <c r="JKF40" i="1"/>
  <c r="JKE40" i="1"/>
  <c r="JKD40" i="1"/>
  <c r="JKC40" i="1"/>
  <c r="JKB40" i="1"/>
  <c r="JKA40" i="1"/>
  <c r="JJZ40" i="1"/>
  <c r="JJY40" i="1"/>
  <c r="JJX40" i="1"/>
  <c r="JJW40" i="1"/>
  <c r="JJV40" i="1"/>
  <c r="JJU40" i="1"/>
  <c r="JJT40" i="1"/>
  <c r="JJS40" i="1"/>
  <c r="JJR40" i="1"/>
  <c r="JJQ40" i="1"/>
  <c r="JJP40" i="1"/>
  <c r="JJO40" i="1"/>
  <c r="JJN40" i="1"/>
  <c r="JJM40" i="1"/>
  <c r="JJL40" i="1"/>
  <c r="JJK40" i="1"/>
  <c r="JJJ40" i="1"/>
  <c r="JJI40" i="1"/>
  <c r="JJH40" i="1"/>
  <c r="JJG40" i="1"/>
  <c r="JJF40" i="1"/>
  <c r="JJE40" i="1"/>
  <c r="JJD40" i="1"/>
  <c r="JJC40" i="1"/>
  <c r="JJB40" i="1"/>
  <c r="JJA40" i="1"/>
  <c r="JIZ40" i="1"/>
  <c r="JIY40" i="1"/>
  <c r="JIX40" i="1"/>
  <c r="JIW40" i="1"/>
  <c r="JIV40" i="1"/>
  <c r="JIU40" i="1"/>
  <c r="JIT40" i="1"/>
  <c r="JIS40" i="1"/>
  <c r="JIR40" i="1"/>
  <c r="JIQ40" i="1"/>
  <c r="JIP40" i="1"/>
  <c r="JIO40" i="1"/>
  <c r="JIN40" i="1"/>
  <c r="JIM40" i="1"/>
  <c r="JIL40" i="1"/>
  <c r="JIK40" i="1"/>
  <c r="JIJ40" i="1"/>
  <c r="JII40" i="1"/>
  <c r="JIH40" i="1"/>
  <c r="JIG40" i="1"/>
  <c r="JIF40" i="1"/>
  <c r="JIE40" i="1"/>
  <c r="JID40" i="1"/>
  <c r="JIC40" i="1"/>
  <c r="JIB40" i="1"/>
  <c r="JIA40" i="1"/>
  <c r="JHZ40" i="1"/>
  <c r="JHY40" i="1"/>
  <c r="JHX40" i="1"/>
  <c r="JHW40" i="1"/>
  <c r="JHV40" i="1"/>
  <c r="JHU40" i="1"/>
  <c r="JHT40" i="1"/>
  <c r="JHS40" i="1"/>
  <c r="JHR40" i="1"/>
  <c r="JHQ40" i="1"/>
  <c r="JHP40" i="1"/>
  <c r="JHO40" i="1"/>
  <c r="JHN40" i="1"/>
  <c r="JHM40" i="1"/>
  <c r="JHL40" i="1"/>
  <c r="JHK40" i="1"/>
  <c r="JHJ40" i="1"/>
  <c r="JHI40" i="1"/>
  <c r="JHH40" i="1"/>
  <c r="JHG40" i="1"/>
  <c r="JHF40" i="1"/>
  <c r="JHE40" i="1"/>
  <c r="JHD40" i="1"/>
  <c r="JHC40" i="1"/>
  <c r="JHB40" i="1"/>
  <c r="JHA40" i="1"/>
  <c r="JGZ40" i="1"/>
  <c r="JGY40" i="1"/>
  <c r="JGX40" i="1"/>
  <c r="JGW40" i="1"/>
  <c r="JGV40" i="1"/>
  <c r="JGU40" i="1"/>
  <c r="JGT40" i="1"/>
  <c r="JGS40" i="1"/>
  <c r="JGR40" i="1"/>
  <c r="JGQ40" i="1"/>
  <c r="JGP40" i="1"/>
  <c r="JGO40" i="1"/>
  <c r="JGN40" i="1"/>
  <c r="JGM40" i="1"/>
  <c r="JGL40" i="1"/>
  <c r="JGK40" i="1"/>
  <c r="JGJ40" i="1"/>
  <c r="JGI40" i="1"/>
  <c r="JGH40" i="1"/>
  <c r="JGG40" i="1"/>
  <c r="JGF40" i="1"/>
  <c r="JGE40" i="1"/>
  <c r="JGD40" i="1"/>
  <c r="JGC40" i="1"/>
  <c r="JGB40" i="1"/>
  <c r="JGA40" i="1"/>
  <c r="JFZ40" i="1"/>
  <c r="JFY40" i="1"/>
  <c r="JFX40" i="1"/>
  <c r="JFW40" i="1"/>
  <c r="JFV40" i="1"/>
  <c r="JFU40" i="1"/>
  <c r="JFT40" i="1"/>
  <c r="JFS40" i="1"/>
  <c r="JFR40" i="1"/>
  <c r="JFQ40" i="1"/>
  <c r="JFP40" i="1"/>
  <c r="JFO40" i="1"/>
  <c r="JFN40" i="1"/>
  <c r="JFM40" i="1"/>
  <c r="JFL40" i="1"/>
  <c r="JFK40" i="1"/>
  <c r="JFJ40" i="1"/>
  <c r="JFI40" i="1"/>
  <c r="JFH40" i="1"/>
  <c r="JFG40" i="1"/>
  <c r="JFF40" i="1"/>
  <c r="JFE40" i="1"/>
  <c r="JFD40" i="1"/>
  <c r="JFC40" i="1"/>
  <c r="JFB40" i="1"/>
  <c r="JFA40" i="1"/>
  <c r="JEZ40" i="1"/>
  <c r="JEY40" i="1"/>
  <c r="JEX40" i="1"/>
  <c r="JEW40" i="1"/>
  <c r="JEV40" i="1"/>
  <c r="JEU40" i="1"/>
  <c r="JET40" i="1"/>
  <c r="JES40" i="1"/>
  <c r="JER40" i="1"/>
  <c r="JEQ40" i="1"/>
  <c r="JEP40" i="1"/>
  <c r="JEO40" i="1"/>
  <c r="JEN40" i="1"/>
  <c r="JEM40" i="1"/>
  <c r="JEL40" i="1"/>
  <c r="JEK40" i="1"/>
  <c r="JEJ40" i="1"/>
  <c r="JEI40" i="1"/>
  <c r="JEH40" i="1"/>
  <c r="JEG40" i="1"/>
  <c r="JEF40" i="1"/>
  <c r="JEE40" i="1"/>
  <c r="JED40" i="1"/>
  <c r="JEC40" i="1"/>
  <c r="JEB40" i="1"/>
  <c r="JEA40" i="1"/>
  <c r="JDZ40" i="1"/>
  <c r="JDY40" i="1"/>
  <c r="JDX40" i="1"/>
  <c r="JDW40" i="1"/>
  <c r="JDV40" i="1"/>
  <c r="JDU40" i="1"/>
  <c r="JDT40" i="1"/>
  <c r="JDS40" i="1"/>
  <c r="JDR40" i="1"/>
  <c r="JDQ40" i="1"/>
  <c r="JDP40" i="1"/>
  <c r="JDO40" i="1"/>
  <c r="JDN40" i="1"/>
  <c r="JDM40" i="1"/>
  <c r="JDL40" i="1"/>
  <c r="JDK40" i="1"/>
  <c r="JDJ40" i="1"/>
  <c r="JDI40" i="1"/>
  <c r="JDH40" i="1"/>
  <c r="JDG40" i="1"/>
  <c r="JDF40" i="1"/>
  <c r="JDE40" i="1"/>
  <c r="JDD40" i="1"/>
  <c r="JDC40" i="1"/>
  <c r="JDB40" i="1"/>
  <c r="JDA40" i="1"/>
  <c r="JCZ40" i="1"/>
  <c r="JCY40" i="1"/>
  <c r="JCX40" i="1"/>
  <c r="JCW40" i="1"/>
  <c r="JCV40" i="1"/>
  <c r="JCU40" i="1"/>
  <c r="JCT40" i="1"/>
  <c r="JCS40" i="1"/>
  <c r="JCR40" i="1"/>
  <c r="JCQ40" i="1"/>
  <c r="JCP40" i="1"/>
  <c r="JCO40" i="1"/>
  <c r="JCN40" i="1"/>
  <c r="JCM40" i="1"/>
  <c r="JCL40" i="1"/>
  <c r="JCK40" i="1"/>
  <c r="JCJ40" i="1"/>
  <c r="JCI40" i="1"/>
  <c r="JCH40" i="1"/>
  <c r="JCG40" i="1"/>
  <c r="JCF40" i="1"/>
  <c r="JCE40" i="1"/>
  <c r="JCD40" i="1"/>
  <c r="JCC40" i="1"/>
  <c r="JCB40" i="1"/>
  <c r="JCA40" i="1"/>
  <c r="JBZ40" i="1"/>
  <c r="JBY40" i="1"/>
  <c r="JBX40" i="1"/>
  <c r="JBW40" i="1"/>
  <c r="JBV40" i="1"/>
  <c r="JBU40" i="1"/>
  <c r="JBT40" i="1"/>
  <c r="JBS40" i="1"/>
  <c r="JBR40" i="1"/>
  <c r="JBQ40" i="1"/>
  <c r="JBP40" i="1"/>
  <c r="JBO40" i="1"/>
  <c r="JBN40" i="1"/>
  <c r="JBM40" i="1"/>
  <c r="JBL40" i="1"/>
  <c r="JBK40" i="1"/>
  <c r="JBJ40" i="1"/>
  <c r="JBI40" i="1"/>
  <c r="JBH40" i="1"/>
  <c r="JBG40" i="1"/>
  <c r="JBF40" i="1"/>
  <c r="JBE40" i="1"/>
  <c r="JBD40" i="1"/>
  <c r="JBC40" i="1"/>
  <c r="JBB40" i="1"/>
  <c r="JBA40" i="1"/>
  <c r="JAZ40" i="1"/>
  <c r="JAY40" i="1"/>
  <c r="JAX40" i="1"/>
  <c r="JAW40" i="1"/>
  <c r="JAV40" i="1"/>
  <c r="JAU40" i="1"/>
  <c r="JAT40" i="1"/>
  <c r="JAS40" i="1"/>
  <c r="JAR40" i="1"/>
  <c r="JAQ40" i="1"/>
  <c r="JAP40" i="1"/>
  <c r="JAO40" i="1"/>
  <c r="JAN40" i="1"/>
  <c r="JAM40" i="1"/>
  <c r="JAL40" i="1"/>
  <c r="JAK40" i="1"/>
  <c r="JAJ40" i="1"/>
  <c r="JAI40" i="1"/>
  <c r="JAH40" i="1"/>
  <c r="JAG40" i="1"/>
  <c r="JAF40" i="1"/>
  <c r="JAE40" i="1"/>
  <c r="JAD40" i="1"/>
  <c r="JAC40" i="1"/>
  <c r="JAB40" i="1"/>
  <c r="JAA40" i="1"/>
  <c r="IZZ40" i="1"/>
  <c r="IZY40" i="1"/>
  <c r="IZX40" i="1"/>
  <c r="IZW40" i="1"/>
  <c r="IZV40" i="1"/>
  <c r="IZU40" i="1"/>
  <c r="IZT40" i="1"/>
  <c r="IZS40" i="1"/>
  <c r="IZR40" i="1"/>
  <c r="IZQ40" i="1"/>
  <c r="IZP40" i="1"/>
  <c r="IZO40" i="1"/>
  <c r="IZN40" i="1"/>
  <c r="IZM40" i="1"/>
  <c r="IZL40" i="1"/>
  <c r="IZK40" i="1"/>
  <c r="IZJ40" i="1"/>
  <c r="IZI40" i="1"/>
  <c r="IZH40" i="1"/>
  <c r="IZG40" i="1"/>
  <c r="IZF40" i="1"/>
  <c r="IZE40" i="1"/>
  <c r="IZD40" i="1"/>
  <c r="IZC40" i="1"/>
  <c r="IZB40" i="1"/>
  <c r="IZA40" i="1"/>
  <c r="IYZ40" i="1"/>
  <c r="IYY40" i="1"/>
  <c r="IYX40" i="1"/>
  <c r="IYW40" i="1"/>
  <c r="IYV40" i="1"/>
  <c r="IYU40" i="1"/>
  <c r="IYT40" i="1"/>
  <c r="IYS40" i="1"/>
  <c r="IYR40" i="1"/>
  <c r="IYQ40" i="1"/>
  <c r="IYP40" i="1"/>
  <c r="IYO40" i="1"/>
  <c r="IYN40" i="1"/>
  <c r="IYM40" i="1"/>
  <c r="IYL40" i="1"/>
  <c r="IYK40" i="1"/>
  <c r="IYJ40" i="1"/>
  <c r="IYI40" i="1"/>
  <c r="IYH40" i="1"/>
  <c r="IYG40" i="1"/>
  <c r="IYF40" i="1"/>
  <c r="IYE40" i="1"/>
  <c r="IYD40" i="1"/>
  <c r="IYC40" i="1"/>
  <c r="IYB40" i="1"/>
  <c r="IYA40" i="1"/>
  <c r="IXZ40" i="1"/>
  <c r="IXY40" i="1"/>
  <c r="IXX40" i="1"/>
  <c r="IXW40" i="1"/>
  <c r="IXV40" i="1"/>
  <c r="IXU40" i="1"/>
  <c r="IXT40" i="1"/>
  <c r="IXS40" i="1"/>
  <c r="IXR40" i="1"/>
  <c r="IXQ40" i="1"/>
  <c r="IXP40" i="1"/>
  <c r="IXO40" i="1"/>
  <c r="IXN40" i="1"/>
  <c r="IXM40" i="1"/>
  <c r="IXL40" i="1"/>
  <c r="IXK40" i="1"/>
  <c r="IXJ40" i="1"/>
  <c r="IXI40" i="1"/>
  <c r="IXH40" i="1"/>
  <c r="IXG40" i="1"/>
  <c r="IXF40" i="1"/>
  <c r="IXE40" i="1"/>
  <c r="IXD40" i="1"/>
  <c r="IXC40" i="1"/>
  <c r="IXB40" i="1"/>
  <c r="IXA40" i="1"/>
  <c r="IWZ40" i="1"/>
  <c r="IWY40" i="1"/>
  <c r="IWX40" i="1"/>
  <c r="IWW40" i="1"/>
  <c r="IWV40" i="1"/>
  <c r="IWU40" i="1"/>
  <c r="IWT40" i="1"/>
  <c r="IWS40" i="1"/>
  <c r="IWR40" i="1"/>
  <c r="IWQ40" i="1"/>
  <c r="IWP40" i="1"/>
  <c r="IWO40" i="1"/>
  <c r="IWN40" i="1"/>
  <c r="IWM40" i="1"/>
  <c r="IWL40" i="1"/>
  <c r="IWK40" i="1"/>
  <c r="IWJ40" i="1"/>
  <c r="IWI40" i="1"/>
  <c r="IWH40" i="1"/>
  <c r="IWG40" i="1"/>
  <c r="IWF40" i="1"/>
  <c r="IWE40" i="1"/>
  <c r="IWD40" i="1"/>
  <c r="IWC40" i="1"/>
  <c r="IWB40" i="1"/>
  <c r="IWA40" i="1"/>
  <c r="IVZ40" i="1"/>
  <c r="IVY40" i="1"/>
  <c r="IVX40" i="1"/>
  <c r="IVW40" i="1"/>
  <c r="IVV40" i="1"/>
  <c r="IVU40" i="1"/>
  <c r="IVT40" i="1"/>
  <c r="IVS40" i="1"/>
  <c r="IVR40" i="1"/>
  <c r="IVQ40" i="1"/>
  <c r="IVP40" i="1"/>
  <c r="IVO40" i="1"/>
  <c r="IVN40" i="1"/>
  <c r="IVM40" i="1"/>
  <c r="IVL40" i="1"/>
  <c r="IVK40" i="1"/>
  <c r="IVJ40" i="1"/>
  <c r="IVI40" i="1"/>
  <c r="IVH40" i="1"/>
  <c r="IVG40" i="1"/>
  <c r="IVF40" i="1"/>
  <c r="IVE40" i="1"/>
  <c r="IVD40" i="1"/>
  <c r="IVC40" i="1"/>
  <c r="IVB40" i="1"/>
  <c r="IVA40" i="1"/>
  <c r="IUZ40" i="1"/>
  <c r="IUY40" i="1"/>
  <c r="IUX40" i="1"/>
  <c r="IUW40" i="1"/>
  <c r="IUV40" i="1"/>
  <c r="IUU40" i="1"/>
  <c r="IUT40" i="1"/>
  <c r="IUS40" i="1"/>
  <c r="IUR40" i="1"/>
  <c r="IUQ40" i="1"/>
  <c r="IUP40" i="1"/>
  <c r="IUO40" i="1"/>
  <c r="IUN40" i="1"/>
  <c r="IUM40" i="1"/>
  <c r="IUL40" i="1"/>
  <c r="IUK40" i="1"/>
  <c r="IUJ40" i="1"/>
  <c r="IUI40" i="1"/>
  <c r="IUH40" i="1"/>
  <c r="IUG40" i="1"/>
  <c r="IUF40" i="1"/>
  <c r="IUE40" i="1"/>
  <c r="IUD40" i="1"/>
  <c r="IUC40" i="1"/>
  <c r="IUB40" i="1"/>
  <c r="IUA40" i="1"/>
  <c r="ITZ40" i="1"/>
  <c r="ITY40" i="1"/>
  <c r="ITX40" i="1"/>
  <c r="ITW40" i="1"/>
  <c r="ITV40" i="1"/>
  <c r="ITU40" i="1"/>
  <c r="ITT40" i="1"/>
  <c r="ITS40" i="1"/>
  <c r="ITR40" i="1"/>
  <c r="ITQ40" i="1"/>
  <c r="ITP40" i="1"/>
  <c r="ITO40" i="1"/>
  <c r="ITN40" i="1"/>
  <c r="ITM40" i="1"/>
  <c r="ITL40" i="1"/>
  <c r="ITK40" i="1"/>
  <c r="ITJ40" i="1"/>
  <c r="ITI40" i="1"/>
  <c r="ITH40" i="1"/>
  <c r="ITG40" i="1"/>
  <c r="ITF40" i="1"/>
  <c r="ITE40" i="1"/>
  <c r="ITD40" i="1"/>
  <c r="ITC40" i="1"/>
  <c r="ITB40" i="1"/>
  <c r="ITA40" i="1"/>
  <c r="ISZ40" i="1"/>
  <c r="ISY40" i="1"/>
  <c r="ISX40" i="1"/>
  <c r="ISW40" i="1"/>
  <c r="ISV40" i="1"/>
  <c r="ISU40" i="1"/>
  <c r="IST40" i="1"/>
  <c r="ISS40" i="1"/>
  <c r="ISR40" i="1"/>
  <c r="ISQ40" i="1"/>
  <c r="ISP40" i="1"/>
  <c r="ISO40" i="1"/>
  <c r="ISN40" i="1"/>
  <c r="ISM40" i="1"/>
  <c r="ISL40" i="1"/>
  <c r="ISK40" i="1"/>
  <c r="ISJ40" i="1"/>
  <c r="ISI40" i="1"/>
  <c r="ISH40" i="1"/>
  <c r="ISG40" i="1"/>
  <c r="ISF40" i="1"/>
  <c r="ISE40" i="1"/>
  <c r="ISD40" i="1"/>
  <c r="ISC40" i="1"/>
  <c r="ISB40" i="1"/>
  <c r="ISA40" i="1"/>
  <c r="IRZ40" i="1"/>
  <c r="IRY40" i="1"/>
  <c r="IRX40" i="1"/>
  <c r="IRW40" i="1"/>
  <c r="IRV40" i="1"/>
  <c r="IRU40" i="1"/>
  <c r="IRT40" i="1"/>
  <c r="IRS40" i="1"/>
  <c r="IRR40" i="1"/>
  <c r="IRQ40" i="1"/>
  <c r="IRP40" i="1"/>
  <c r="IRO40" i="1"/>
  <c r="IRN40" i="1"/>
  <c r="IRM40" i="1"/>
  <c r="IRL40" i="1"/>
  <c r="IRK40" i="1"/>
  <c r="IRJ40" i="1"/>
  <c r="IRI40" i="1"/>
  <c r="IRH40" i="1"/>
  <c r="IRG40" i="1"/>
  <c r="IRF40" i="1"/>
  <c r="IRE40" i="1"/>
  <c r="IRD40" i="1"/>
  <c r="IRC40" i="1"/>
  <c r="IRB40" i="1"/>
  <c r="IRA40" i="1"/>
  <c r="IQZ40" i="1"/>
  <c r="IQY40" i="1"/>
  <c r="IQX40" i="1"/>
  <c r="IQW40" i="1"/>
  <c r="IQV40" i="1"/>
  <c r="IQU40" i="1"/>
  <c r="IQT40" i="1"/>
  <c r="IQS40" i="1"/>
  <c r="IQR40" i="1"/>
  <c r="IQQ40" i="1"/>
  <c r="IQP40" i="1"/>
  <c r="IQO40" i="1"/>
  <c r="IQN40" i="1"/>
  <c r="IQM40" i="1"/>
  <c r="IQL40" i="1"/>
  <c r="IQK40" i="1"/>
  <c r="IQJ40" i="1"/>
  <c r="IQI40" i="1"/>
  <c r="IQH40" i="1"/>
  <c r="IQG40" i="1"/>
  <c r="IQF40" i="1"/>
  <c r="IQE40" i="1"/>
  <c r="IQD40" i="1"/>
  <c r="IQC40" i="1"/>
  <c r="IQB40" i="1"/>
  <c r="IQA40" i="1"/>
  <c r="IPZ40" i="1"/>
  <c r="IPY40" i="1"/>
  <c r="IPX40" i="1"/>
  <c r="IPW40" i="1"/>
  <c r="IPV40" i="1"/>
  <c r="IPU40" i="1"/>
  <c r="IPT40" i="1"/>
  <c r="IPS40" i="1"/>
  <c r="IPR40" i="1"/>
  <c r="IPQ40" i="1"/>
  <c r="IPP40" i="1"/>
  <c r="IPO40" i="1"/>
  <c r="IPN40" i="1"/>
  <c r="IPM40" i="1"/>
  <c r="IPL40" i="1"/>
  <c r="IPK40" i="1"/>
  <c r="IPJ40" i="1"/>
  <c r="IPI40" i="1"/>
  <c r="IPH40" i="1"/>
  <c r="IPG40" i="1"/>
  <c r="IPF40" i="1"/>
  <c r="IPE40" i="1"/>
  <c r="IPD40" i="1"/>
  <c r="IPC40" i="1"/>
  <c r="IPB40" i="1"/>
  <c r="IPA40" i="1"/>
  <c r="IOZ40" i="1"/>
  <c r="IOY40" i="1"/>
  <c r="IOX40" i="1"/>
  <c r="IOW40" i="1"/>
  <c r="IOV40" i="1"/>
  <c r="IOU40" i="1"/>
  <c r="IOT40" i="1"/>
  <c r="IOS40" i="1"/>
  <c r="IOR40" i="1"/>
  <c r="IOQ40" i="1"/>
  <c r="IOP40" i="1"/>
  <c r="IOO40" i="1"/>
  <c r="ION40" i="1"/>
  <c r="IOM40" i="1"/>
  <c r="IOL40" i="1"/>
  <c r="IOK40" i="1"/>
  <c r="IOJ40" i="1"/>
  <c r="IOI40" i="1"/>
  <c r="IOH40" i="1"/>
  <c r="IOG40" i="1"/>
  <c r="IOF40" i="1"/>
  <c r="IOE40" i="1"/>
  <c r="IOD40" i="1"/>
  <c r="IOC40" i="1"/>
  <c r="IOB40" i="1"/>
  <c r="IOA40" i="1"/>
  <c r="INZ40" i="1"/>
  <c r="INY40" i="1"/>
  <c r="INX40" i="1"/>
  <c r="INW40" i="1"/>
  <c r="INV40" i="1"/>
  <c r="INU40" i="1"/>
  <c r="INT40" i="1"/>
  <c r="INS40" i="1"/>
  <c r="INR40" i="1"/>
  <c r="INQ40" i="1"/>
  <c r="INP40" i="1"/>
  <c r="INO40" i="1"/>
  <c r="INN40" i="1"/>
  <c r="INM40" i="1"/>
  <c r="INL40" i="1"/>
  <c r="INK40" i="1"/>
  <c r="INJ40" i="1"/>
  <c r="INI40" i="1"/>
  <c r="INH40" i="1"/>
  <c r="ING40" i="1"/>
  <c r="INF40" i="1"/>
  <c r="INE40" i="1"/>
  <c r="IND40" i="1"/>
  <c r="INC40" i="1"/>
  <c r="INB40" i="1"/>
  <c r="INA40" i="1"/>
  <c r="IMZ40" i="1"/>
  <c r="IMY40" i="1"/>
  <c r="IMX40" i="1"/>
  <c r="IMW40" i="1"/>
  <c r="IMV40" i="1"/>
  <c r="IMU40" i="1"/>
  <c r="IMT40" i="1"/>
  <c r="IMS40" i="1"/>
  <c r="IMR40" i="1"/>
  <c r="IMQ40" i="1"/>
  <c r="IMP40" i="1"/>
  <c r="IMO40" i="1"/>
  <c r="IMN40" i="1"/>
  <c r="IMM40" i="1"/>
  <c r="IML40" i="1"/>
  <c r="IMK40" i="1"/>
  <c r="IMJ40" i="1"/>
  <c r="IMI40" i="1"/>
  <c r="IMH40" i="1"/>
  <c r="IMG40" i="1"/>
  <c r="IMF40" i="1"/>
  <c r="IME40" i="1"/>
  <c r="IMD40" i="1"/>
  <c r="IMC40" i="1"/>
  <c r="IMB40" i="1"/>
  <c r="IMA40" i="1"/>
  <c r="ILZ40" i="1"/>
  <c r="ILY40" i="1"/>
  <c r="ILX40" i="1"/>
  <c r="ILW40" i="1"/>
  <c r="ILV40" i="1"/>
  <c r="ILU40" i="1"/>
  <c r="ILT40" i="1"/>
  <c r="ILS40" i="1"/>
  <c r="ILR40" i="1"/>
  <c r="ILQ40" i="1"/>
  <c r="ILP40" i="1"/>
  <c r="ILO40" i="1"/>
  <c r="ILN40" i="1"/>
  <c r="ILM40" i="1"/>
  <c r="ILL40" i="1"/>
  <c r="ILK40" i="1"/>
  <c r="ILJ40" i="1"/>
  <c r="ILI40" i="1"/>
  <c r="ILH40" i="1"/>
  <c r="ILG40" i="1"/>
  <c r="ILF40" i="1"/>
  <c r="ILE40" i="1"/>
  <c r="ILD40" i="1"/>
  <c r="ILC40" i="1"/>
  <c r="ILB40" i="1"/>
  <c r="ILA40" i="1"/>
  <c r="IKZ40" i="1"/>
  <c r="IKY40" i="1"/>
  <c r="IKX40" i="1"/>
  <c r="IKW40" i="1"/>
  <c r="IKV40" i="1"/>
  <c r="IKU40" i="1"/>
  <c r="IKT40" i="1"/>
  <c r="IKS40" i="1"/>
  <c r="IKR40" i="1"/>
  <c r="IKQ40" i="1"/>
  <c r="IKP40" i="1"/>
  <c r="IKO40" i="1"/>
  <c r="IKN40" i="1"/>
  <c r="IKM40" i="1"/>
  <c r="IKL40" i="1"/>
  <c r="IKK40" i="1"/>
  <c r="IKJ40" i="1"/>
  <c r="IKI40" i="1"/>
  <c r="IKH40" i="1"/>
  <c r="IKG40" i="1"/>
  <c r="IKF40" i="1"/>
  <c r="IKE40" i="1"/>
  <c r="IKD40" i="1"/>
  <c r="IKC40" i="1"/>
  <c r="IKB40" i="1"/>
  <c r="IKA40" i="1"/>
  <c r="IJZ40" i="1"/>
  <c r="IJY40" i="1"/>
  <c r="IJX40" i="1"/>
  <c r="IJW40" i="1"/>
  <c r="IJV40" i="1"/>
  <c r="IJU40" i="1"/>
  <c r="IJT40" i="1"/>
  <c r="IJS40" i="1"/>
  <c r="IJR40" i="1"/>
  <c r="IJQ40" i="1"/>
  <c r="IJP40" i="1"/>
  <c r="IJO40" i="1"/>
  <c r="IJN40" i="1"/>
  <c r="IJM40" i="1"/>
  <c r="IJL40" i="1"/>
  <c r="IJK40" i="1"/>
  <c r="IJJ40" i="1"/>
  <c r="IJI40" i="1"/>
  <c r="IJH40" i="1"/>
  <c r="IJG40" i="1"/>
  <c r="IJF40" i="1"/>
  <c r="IJE40" i="1"/>
  <c r="IJD40" i="1"/>
  <c r="IJC40" i="1"/>
  <c r="IJB40" i="1"/>
  <c r="IJA40" i="1"/>
  <c r="IIZ40" i="1"/>
  <c r="IIY40" i="1"/>
  <c r="IIX40" i="1"/>
  <c r="IIW40" i="1"/>
  <c r="IIV40" i="1"/>
  <c r="IIU40" i="1"/>
  <c r="IIT40" i="1"/>
  <c r="IIS40" i="1"/>
  <c r="IIR40" i="1"/>
  <c r="IIQ40" i="1"/>
  <c r="IIP40" i="1"/>
  <c r="IIO40" i="1"/>
  <c r="IIN40" i="1"/>
  <c r="IIM40" i="1"/>
  <c r="IIL40" i="1"/>
  <c r="IIK40" i="1"/>
  <c r="IIJ40" i="1"/>
  <c r="III40" i="1"/>
  <c r="IIH40" i="1"/>
  <c r="IIG40" i="1"/>
  <c r="IIF40" i="1"/>
  <c r="IIE40" i="1"/>
  <c r="IID40" i="1"/>
  <c r="IIC40" i="1"/>
  <c r="IIB40" i="1"/>
  <c r="IIA40" i="1"/>
  <c r="IHZ40" i="1"/>
  <c r="IHY40" i="1"/>
  <c r="IHX40" i="1"/>
  <c r="IHW40" i="1"/>
  <c r="IHV40" i="1"/>
  <c r="IHU40" i="1"/>
  <c r="IHT40" i="1"/>
  <c r="IHS40" i="1"/>
  <c r="IHR40" i="1"/>
  <c r="IHQ40" i="1"/>
  <c r="IHP40" i="1"/>
  <c r="IHO40" i="1"/>
  <c r="IHN40" i="1"/>
  <c r="IHM40" i="1"/>
  <c r="IHL40" i="1"/>
  <c r="IHK40" i="1"/>
  <c r="IHJ40" i="1"/>
  <c r="IHI40" i="1"/>
  <c r="IHH40" i="1"/>
  <c r="IHG40" i="1"/>
  <c r="IHF40" i="1"/>
  <c r="IHE40" i="1"/>
  <c r="IHD40" i="1"/>
  <c r="IHC40" i="1"/>
  <c r="IHB40" i="1"/>
  <c r="IHA40" i="1"/>
  <c r="IGZ40" i="1"/>
  <c r="IGY40" i="1"/>
  <c r="IGX40" i="1"/>
  <c r="IGW40" i="1"/>
  <c r="IGV40" i="1"/>
  <c r="IGU40" i="1"/>
  <c r="IGT40" i="1"/>
  <c r="IGS40" i="1"/>
  <c r="IGR40" i="1"/>
  <c r="IGQ40" i="1"/>
  <c r="IGP40" i="1"/>
  <c r="IGO40" i="1"/>
  <c r="IGN40" i="1"/>
  <c r="IGM40" i="1"/>
  <c r="IGL40" i="1"/>
  <c r="IGK40" i="1"/>
  <c r="IGJ40" i="1"/>
  <c r="IGI40" i="1"/>
  <c r="IGH40" i="1"/>
  <c r="IGG40" i="1"/>
  <c r="IGF40" i="1"/>
  <c r="IGE40" i="1"/>
  <c r="IGD40" i="1"/>
  <c r="IGC40" i="1"/>
  <c r="IGB40" i="1"/>
  <c r="IGA40" i="1"/>
  <c r="IFZ40" i="1"/>
  <c r="IFY40" i="1"/>
  <c r="IFX40" i="1"/>
  <c r="IFW40" i="1"/>
  <c r="IFV40" i="1"/>
  <c r="IFU40" i="1"/>
  <c r="IFT40" i="1"/>
  <c r="IFS40" i="1"/>
  <c r="IFR40" i="1"/>
  <c r="IFQ40" i="1"/>
  <c r="IFP40" i="1"/>
  <c r="IFO40" i="1"/>
  <c r="IFN40" i="1"/>
  <c r="IFM40" i="1"/>
  <c r="IFL40" i="1"/>
  <c r="IFK40" i="1"/>
  <c r="IFJ40" i="1"/>
  <c r="IFI40" i="1"/>
  <c r="IFH40" i="1"/>
  <c r="IFG40" i="1"/>
  <c r="IFF40" i="1"/>
  <c r="IFE40" i="1"/>
  <c r="IFD40" i="1"/>
  <c r="IFC40" i="1"/>
  <c r="IFB40" i="1"/>
  <c r="IFA40" i="1"/>
  <c r="IEZ40" i="1"/>
  <c r="IEY40" i="1"/>
  <c r="IEX40" i="1"/>
  <c r="IEW40" i="1"/>
  <c r="IEV40" i="1"/>
  <c r="IEU40" i="1"/>
  <c r="IET40" i="1"/>
  <c r="IES40" i="1"/>
  <c r="IER40" i="1"/>
  <c r="IEQ40" i="1"/>
  <c r="IEP40" i="1"/>
  <c r="IEO40" i="1"/>
  <c r="IEN40" i="1"/>
  <c r="IEM40" i="1"/>
  <c r="IEL40" i="1"/>
  <c r="IEK40" i="1"/>
  <c r="IEJ40" i="1"/>
  <c r="IEI40" i="1"/>
  <c r="IEH40" i="1"/>
  <c r="IEG40" i="1"/>
  <c r="IEF40" i="1"/>
  <c r="IEE40" i="1"/>
  <c r="IED40" i="1"/>
  <c r="IEC40" i="1"/>
  <c r="IEB40" i="1"/>
  <c r="IEA40" i="1"/>
  <c r="IDZ40" i="1"/>
  <c r="IDY40" i="1"/>
  <c r="IDX40" i="1"/>
  <c r="IDW40" i="1"/>
  <c r="IDV40" i="1"/>
  <c r="IDU40" i="1"/>
  <c r="IDT40" i="1"/>
  <c r="IDS40" i="1"/>
  <c r="IDR40" i="1"/>
  <c r="IDQ40" i="1"/>
  <c r="IDP40" i="1"/>
  <c r="IDO40" i="1"/>
  <c r="IDN40" i="1"/>
  <c r="IDM40" i="1"/>
  <c r="IDL40" i="1"/>
  <c r="IDK40" i="1"/>
  <c r="IDJ40" i="1"/>
  <c r="IDI40" i="1"/>
  <c r="IDH40" i="1"/>
  <c r="IDG40" i="1"/>
  <c r="IDF40" i="1"/>
  <c r="IDE40" i="1"/>
  <c r="IDD40" i="1"/>
  <c r="IDC40" i="1"/>
  <c r="IDB40" i="1"/>
  <c r="IDA40" i="1"/>
  <c r="ICZ40" i="1"/>
  <c r="ICY40" i="1"/>
  <c r="ICX40" i="1"/>
  <c r="ICW40" i="1"/>
  <c r="ICV40" i="1"/>
  <c r="ICU40" i="1"/>
  <c r="ICT40" i="1"/>
  <c r="ICS40" i="1"/>
  <c r="ICR40" i="1"/>
  <c r="ICQ40" i="1"/>
  <c r="ICP40" i="1"/>
  <c r="ICO40" i="1"/>
  <c r="ICN40" i="1"/>
  <c r="ICM40" i="1"/>
  <c r="ICL40" i="1"/>
  <c r="ICK40" i="1"/>
  <c r="ICJ40" i="1"/>
  <c r="ICI40" i="1"/>
  <c r="ICH40" i="1"/>
  <c r="ICG40" i="1"/>
  <c r="ICF40" i="1"/>
  <c r="ICE40" i="1"/>
  <c r="ICD40" i="1"/>
  <c r="ICC40" i="1"/>
  <c r="ICB40" i="1"/>
  <c r="ICA40" i="1"/>
  <c r="IBZ40" i="1"/>
  <c r="IBY40" i="1"/>
  <c r="IBX40" i="1"/>
  <c r="IBW40" i="1"/>
  <c r="IBV40" i="1"/>
  <c r="IBU40" i="1"/>
  <c r="IBT40" i="1"/>
  <c r="IBS40" i="1"/>
  <c r="IBR40" i="1"/>
  <c r="IBQ40" i="1"/>
  <c r="IBP40" i="1"/>
  <c r="IBO40" i="1"/>
  <c r="IBN40" i="1"/>
  <c r="IBM40" i="1"/>
  <c r="IBL40" i="1"/>
  <c r="IBK40" i="1"/>
  <c r="IBJ40" i="1"/>
  <c r="IBI40" i="1"/>
  <c r="IBH40" i="1"/>
  <c r="IBG40" i="1"/>
  <c r="IBF40" i="1"/>
  <c r="IBE40" i="1"/>
  <c r="IBD40" i="1"/>
  <c r="IBC40" i="1"/>
  <c r="IBB40" i="1"/>
  <c r="IBA40" i="1"/>
  <c r="IAZ40" i="1"/>
  <c r="IAY40" i="1"/>
  <c r="IAX40" i="1"/>
  <c r="IAW40" i="1"/>
  <c r="IAV40" i="1"/>
  <c r="IAU40" i="1"/>
  <c r="IAT40" i="1"/>
  <c r="IAS40" i="1"/>
  <c r="IAR40" i="1"/>
  <c r="IAQ40" i="1"/>
  <c r="IAP40" i="1"/>
  <c r="IAO40" i="1"/>
  <c r="IAN40" i="1"/>
  <c r="IAM40" i="1"/>
  <c r="IAL40" i="1"/>
  <c r="IAK40" i="1"/>
  <c r="IAJ40" i="1"/>
  <c r="IAI40" i="1"/>
  <c r="IAH40" i="1"/>
  <c r="IAG40" i="1"/>
  <c r="IAF40" i="1"/>
  <c r="IAE40" i="1"/>
  <c r="IAD40" i="1"/>
  <c r="IAC40" i="1"/>
  <c r="IAB40" i="1"/>
  <c r="IAA40" i="1"/>
  <c r="HZZ40" i="1"/>
  <c r="HZY40" i="1"/>
  <c r="HZX40" i="1"/>
  <c r="HZW40" i="1"/>
  <c r="HZV40" i="1"/>
  <c r="HZU40" i="1"/>
  <c r="HZT40" i="1"/>
  <c r="HZS40" i="1"/>
  <c r="HZR40" i="1"/>
  <c r="HZQ40" i="1"/>
  <c r="HZP40" i="1"/>
  <c r="HZO40" i="1"/>
  <c r="HZN40" i="1"/>
  <c r="HZM40" i="1"/>
  <c r="HZL40" i="1"/>
  <c r="HZK40" i="1"/>
  <c r="HZJ40" i="1"/>
  <c r="HZI40" i="1"/>
  <c r="HZH40" i="1"/>
  <c r="HZG40" i="1"/>
  <c r="HZF40" i="1"/>
  <c r="HZE40" i="1"/>
  <c r="HZD40" i="1"/>
  <c r="HZC40" i="1"/>
  <c r="HZB40" i="1"/>
  <c r="HZA40" i="1"/>
  <c r="HYZ40" i="1"/>
  <c r="HYY40" i="1"/>
  <c r="HYX40" i="1"/>
  <c r="HYW40" i="1"/>
  <c r="HYV40" i="1"/>
  <c r="HYU40" i="1"/>
  <c r="HYT40" i="1"/>
  <c r="HYS40" i="1"/>
  <c r="HYR40" i="1"/>
  <c r="HYQ40" i="1"/>
  <c r="HYP40" i="1"/>
  <c r="HYO40" i="1"/>
  <c r="HYN40" i="1"/>
  <c r="HYM40" i="1"/>
  <c r="HYL40" i="1"/>
  <c r="HYK40" i="1"/>
  <c r="HYJ40" i="1"/>
  <c r="HYI40" i="1"/>
  <c r="HYH40" i="1"/>
  <c r="HYG40" i="1"/>
  <c r="HYF40" i="1"/>
  <c r="HYE40" i="1"/>
  <c r="HYD40" i="1"/>
  <c r="HYC40" i="1"/>
  <c r="HYB40" i="1"/>
  <c r="HYA40" i="1"/>
  <c r="HXZ40" i="1"/>
  <c r="HXY40" i="1"/>
  <c r="HXX40" i="1"/>
  <c r="HXW40" i="1"/>
  <c r="HXV40" i="1"/>
  <c r="HXU40" i="1"/>
  <c r="HXT40" i="1"/>
  <c r="HXS40" i="1"/>
  <c r="HXR40" i="1"/>
  <c r="HXQ40" i="1"/>
  <c r="HXP40" i="1"/>
  <c r="HXO40" i="1"/>
  <c r="HXN40" i="1"/>
  <c r="HXM40" i="1"/>
  <c r="HXL40" i="1"/>
  <c r="HXK40" i="1"/>
  <c r="HXJ40" i="1"/>
  <c r="HXI40" i="1"/>
  <c r="HXH40" i="1"/>
  <c r="HXG40" i="1"/>
  <c r="HXF40" i="1"/>
  <c r="HXE40" i="1"/>
  <c r="HXD40" i="1"/>
  <c r="HXC40" i="1"/>
  <c r="HXB40" i="1"/>
  <c r="HXA40" i="1"/>
  <c r="HWZ40" i="1"/>
  <c r="HWY40" i="1"/>
  <c r="HWX40" i="1"/>
  <c r="HWW40" i="1"/>
  <c r="HWV40" i="1"/>
  <c r="HWU40" i="1"/>
  <c r="HWT40" i="1"/>
  <c r="HWS40" i="1"/>
  <c r="HWR40" i="1"/>
  <c r="HWQ40" i="1"/>
  <c r="HWP40" i="1"/>
  <c r="HWO40" i="1"/>
  <c r="HWN40" i="1"/>
  <c r="HWM40" i="1"/>
  <c r="HWL40" i="1"/>
  <c r="HWK40" i="1"/>
  <c r="HWJ40" i="1"/>
  <c r="HWI40" i="1"/>
  <c r="HWH40" i="1"/>
  <c r="HWG40" i="1"/>
  <c r="HWF40" i="1"/>
  <c r="HWE40" i="1"/>
  <c r="HWD40" i="1"/>
  <c r="HWC40" i="1"/>
  <c r="HWB40" i="1"/>
  <c r="HWA40" i="1"/>
  <c r="HVZ40" i="1"/>
  <c r="HVY40" i="1"/>
  <c r="HVX40" i="1"/>
  <c r="HVW40" i="1"/>
  <c r="HVV40" i="1"/>
  <c r="HVU40" i="1"/>
  <c r="HVT40" i="1"/>
  <c r="HVS40" i="1"/>
  <c r="HVR40" i="1"/>
  <c r="HVQ40" i="1"/>
  <c r="HVP40" i="1"/>
  <c r="HVO40" i="1"/>
  <c r="HVN40" i="1"/>
  <c r="HVM40" i="1"/>
  <c r="HVL40" i="1"/>
  <c r="HVK40" i="1"/>
  <c r="HVJ40" i="1"/>
  <c r="HVI40" i="1"/>
  <c r="HVH40" i="1"/>
  <c r="HVG40" i="1"/>
  <c r="HVF40" i="1"/>
  <c r="HVE40" i="1"/>
  <c r="HVD40" i="1"/>
  <c r="HVC40" i="1"/>
  <c r="HVB40" i="1"/>
  <c r="HVA40" i="1"/>
  <c r="HUZ40" i="1"/>
  <c r="HUY40" i="1"/>
  <c r="HUX40" i="1"/>
  <c r="HUW40" i="1"/>
  <c r="HUV40" i="1"/>
  <c r="HUU40" i="1"/>
  <c r="HUT40" i="1"/>
  <c r="HUS40" i="1"/>
  <c r="HUR40" i="1"/>
  <c r="HUQ40" i="1"/>
  <c r="HUP40" i="1"/>
  <c r="HUO40" i="1"/>
  <c r="HUN40" i="1"/>
  <c r="HUM40" i="1"/>
  <c r="HUL40" i="1"/>
  <c r="HUK40" i="1"/>
  <c r="HUJ40" i="1"/>
  <c r="HUI40" i="1"/>
  <c r="HUH40" i="1"/>
  <c r="HUG40" i="1"/>
  <c r="HUF40" i="1"/>
  <c r="HUE40" i="1"/>
  <c r="HUD40" i="1"/>
  <c r="HUC40" i="1"/>
  <c r="HUB40" i="1"/>
  <c r="HUA40" i="1"/>
  <c r="HTZ40" i="1"/>
  <c r="HTY40" i="1"/>
  <c r="HTX40" i="1"/>
  <c r="HTW40" i="1"/>
  <c r="HTV40" i="1"/>
  <c r="HTU40" i="1"/>
  <c r="HTT40" i="1"/>
  <c r="HTS40" i="1"/>
  <c r="HTR40" i="1"/>
  <c r="HTQ40" i="1"/>
  <c r="HTP40" i="1"/>
  <c r="HTO40" i="1"/>
  <c r="HTN40" i="1"/>
  <c r="HTM40" i="1"/>
  <c r="HTL40" i="1"/>
  <c r="HTK40" i="1"/>
  <c r="HTJ40" i="1"/>
  <c r="HTI40" i="1"/>
  <c r="HTH40" i="1"/>
  <c r="HTG40" i="1"/>
  <c r="HTF40" i="1"/>
  <c r="HTE40" i="1"/>
  <c r="HTD40" i="1"/>
  <c r="HTC40" i="1"/>
  <c r="HTB40" i="1"/>
  <c r="HTA40" i="1"/>
  <c r="HSZ40" i="1"/>
  <c r="HSY40" i="1"/>
  <c r="HSX40" i="1"/>
  <c r="HSW40" i="1"/>
  <c r="HSV40" i="1"/>
  <c r="HSU40" i="1"/>
  <c r="HST40" i="1"/>
  <c r="HSS40" i="1"/>
  <c r="HSR40" i="1"/>
  <c r="HSQ40" i="1"/>
  <c r="HSP40" i="1"/>
  <c r="HSO40" i="1"/>
  <c r="HSN40" i="1"/>
  <c r="HSM40" i="1"/>
  <c r="HSL40" i="1"/>
  <c r="HSK40" i="1"/>
  <c r="HSJ40" i="1"/>
  <c r="HSI40" i="1"/>
  <c r="HSH40" i="1"/>
  <c r="HSG40" i="1"/>
  <c r="HSF40" i="1"/>
  <c r="HSE40" i="1"/>
  <c r="HSD40" i="1"/>
  <c r="HSC40" i="1"/>
  <c r="HSB40" i="1"/>
  <c r="HSA40" i="1"/>
  <c r="HRZ40" i="1"/>
  <c r="HRY40" i="1"/>
  <c r="HRX40" i="1"/>
  <c r="HRW40" i="1"/>
  <c r="HRV40" i="1"/>
  <c r="HRU40" i="1"/>
  <c r="HRT40" i="1"/>
  <c r="HRS40" i="1"/>
  <c r="HRR40" i="1"/>
  <c r="HRQ40" i="1"/>
  <c r="HRP40" i="1"/>
  <c r="HRO40" i="1"/>
  <c r="HRN40" i="1"/>
  <c r="HRM40" i="1"/>
  <c r="HRL40" i="1"/>
  <c r="HRK40" i="1"/>
  <c r="HRJ40" i="1"/>
  <c r="HRI40" i="1"/>
  <c r="HRH40" i="1"/>
  <c r="HRG40" i="1"/>
  <c r="HRF40" i="1"/>
  <c r="HRE40" i="1"/>
  <c r="HRD40" i="1"/>
  <c r="HRC40" i="1"/>
  <c r="HRB40" i="1"/>
  <c r="HRA40" i="1"/>
  <c r="HQZ40" i="1"/>
  <c r="HQY40" i="1"/>
  <c r="HQX40" i="1"/>
  <c r="HQW40" i="1"/>
  <c r="HQV40" i="1"/>
  <c r="HQU40" i="1"/>
  <c r="HQT40" i="1"/>
  <c r="HQS40" i="1"/>
  <c r="HQR40" i="1"/>
  <c r="HQQ40" i="1"/>
  <c r="HQP40" i="1"/>
  <c r="HQO40" i="1"/>
  <c r="HQN40" i="1"/>
  <c r="HQM40" i="1"/>
  <c r="HQL40" i="1"/>
  <c r="HQK40" i="1"/>
  <c r="HQJ40" i="1"/>
  <c r="HQI40" i="1"/>
  <c r="HQH40" i="1"/>
  <c r="HQG40" i="1"/>
  <c r="HQF40" i="1"/>
  <c r="HQE40" i="1"/>
  <c r="HQD40" i="1"/>
  <c r="HQC40" i="1"/>
  <c r="HQB40" i="1"/>
  <c r="HQA40" i="1"/>
  <c r="HPZ40" i="1"/>
  <c r="HPY40" i="1"/>
  <c r="HPX40" i="1"/>
  <c r="HPW40" i="1"/>
  <c r="HPV40" i="1"/>
  <c r="HPU40" i="1"/>
  <c r="HPT40" i="1"/>
  <c r="HPS40" i="1"/>
  <c r="HPR40" i="1"/>
  <c r="HPQ40" i="1"/>
  <c r="HPP40" i="1"/>
  <c r="HPO40" i="1"/>
  <c r="HPN40" i="1"/>
  <c r="HPM40" i="1"/>
  <c r="HPL40" i="1"/>
  <c r="HPK40" i="1"/>
  <c r="HPJ40" i="1"/>
  <c r="HPI40" i="1"/>
  <c r="HPH40" i="1"/>
  <c r="HPG40" i="1"/>
  <c r="HPF40" i="1"/>
  <c r="HPE40" i="1"/>
  <c r="HPD40" i="1"/>
  <c r="HPC40" i="1"/>
  <c r="HPB40" i="1"/>
  <c r="HPA40" i="1"/>
  <c r="HOZ40" i="1"/>
  <c r="HOY40" i="1"/>
  <c r="HOX40" i="1"/>
  <c r="HOW40" i="1"/>
  <c r="HOV40" i="1"/>
  <c r="HOU40" i="1"/>
  <c r="HOT40" i="1"/>
  <c r="HOS40" i="1"/>
  <c r="HOR40" i="1"/>
  <c r="HOQ40" i="1"/>
  <c r="HOP40" i="1"/>
  <c r="HOO40" i="1"/>
  <c r="HON40" i="1"/>
  <c r="HOM40" i="1"/>
  <c r="HOL40" i="1"/>
  <c r="HOK40" i="1"/>
  <c r="HOJ40" i="1"/>
  <c r="HOI40" i="1"/>
  <c r="HOH40" i="1"/>
  <c r="HOG40" i="1"/>
  <c r="HOF40" i="1"/>
  <c r="HOE40" i="1"/>
  <c r="HOD40" i="1"/>
  <c r="HOC40" i="1"/>
  <c r="HOB40" i="1"/>
  <c r="HOA40" i="1"/>
  <c r="HNZ40" i="1"/>
  <c r="HNY40" i="1"/>
  <c r="HNX40" i="1"/>
  <c r="HNW40" i="1"/>
  <c r="HNV40" i="1"/>
  <c r="HNU40" i="1"/>
  <c r="HNT40" i="1"/>
  <c r="HNS40" i="1"/>
  <c r="HNR40" i="1"/>
  <c r="HNQ40" i="1"/>
  <c r="HNP40" i="1"/>
  <c r="HNO40" i="1"/>
  <c r="HNN40" i="1"/>
  <c r="HNM40" i="1"/>
  <c r="HNL40" i="1"/>
  <c r="HNK40" i="1"/>
  <c r="HNJ40" i="1"/>
  <c r="HNI40" i="1"/>
  <c r="HNH40" i="1"/>
  <c r="HNG40" i="1"/>
  <c r="HNF40" i="1"/>
  <c r="HNE40" i="1"/>
  <c r="HND40" i="1"/>
  <c r="HNC40" i="1"/>
  <c r="HNB40" i="1"/>
  <c r="HNA40" i="1"/>
  <c r="HMZ40" i="1"/>
  <c r="HMY40" i="1"/>
  <c r="HMX40" i="1"/>
  <c r="HMW40" i="1"/>
  <c r="HMV40" i="1"/>
  <c r="HMU40" i="1"/>
  <c r="HMT40" i="1"/>
  <c r="HMS40" i="1"/>
  <c r="HMR40" i="1"/>
  <c r="HMQ40" i="1"/>
  <c r="HMP40" i="1"/>
  <c r="HMO40" i="1"/>
  <c r="HMN40" i="1"/>
  <c r="HMM40" i="1"/>
  <c r="HML40" i="1"/>
  <c r="HMK40" i="1"/>
  <c r="HMJ40" i="1"/>
  <c r="HMI40" i="1"/>
  <c r="HMH40" i="1"/>
  <c r="HMG40" i="1"/>
  <c r="HMF40" i="1"/>
  <c r="HME40" i="1"/>
  <c r="HMD40" i="1"/>
  <c r="HMC40" i="1"/>
  <c r="HMB40" i="1"/>
  <c r="HMA40" i="1"/>
  <c r="HLZ40" i="1"/>
  <c r="HLY40" i="1"/>
  <c r="HLX40" i="1"/>
  <c r="HLW40" i="1"/>
  <c r="HLV40" i="1"/>
  <c r="HLU40" i="1"/>
  <c r="HLT40" i="1"/>
  <c r="HLS40" i="1"/>
  <c r="HLR40" i="1"/>
  <c r="HLQ40" i="1"/>
  <c r="HLP40" i="1"/>
  <c r="HLO40" i="1"/>
  <c r="HLN40" i="1"/>
  <c r="HLM40" i="1"/>
  <c r="HLL40" i="1"/>
  <c r="HLK40" i="1"/>
  <c r="HLJ40" i="1"/>
  <c r="HLI40" i="1"/>
  <c r="HLH40" i="1"/>
  <c r="HLG40" i="1"/>
  <c r="HLF40" i="1"/>
  <c r="HLE40" i="1"/>
  <c r="HLD40" i="1"/>
  <c r="HLC40" i="1"/>
  <c r="HLB40" i="1"/>
  <c r="HLA40" i="1"/>
  <c r="HKZ40" i="1"/>
  <c r="HKY40" i="1"/>
  <c r="HKX40" i="1"/>
  <c r="HKW40" i="1"/>
  <c r="HKV40" i="1"/>
  <c r="HKU40" i="1"/>
  <c r="HKT40" i="1"/>
  <c r="HKS40" i="1"/>
  <c r="HKR40" i="1"/>
  <c r="HKQ40" i="1"/>
  <c r="HKP40" i="1"/>
  <c r="HKO40" i="1"/>
  <c r="HKN40" i="1"/>
  <c r="HKM40" i="1"/>
  <c r="HKL40" i="1"/>
  <c r="HKK40" i="1"/>
  <c r="HKJ40" i="1"/>
  <c r="HKI40" i="1"/>
  <c r="HKH40" i="1"/>
  <c r="HKG40" i="1"/>
  <c r="HKF40" i="1"/>
  <c r="HKE40" i="1"/>
  <c r="HKD40" i="1"/>
  <c r="HKC40" i="1"/>
  <c r="HKB40" i="1"/>
  <c r="HKA40" i="1"/>
  <c r="HJZ40" i="1"/>
  <c r="HJY40" i="1"/>
  <c r="HJX40" i="1"/>
  <c r="HJW40" i="1"/>
  <c r="HJV40" i="1"/>
  <c r="HJU40" i="1"/>
  <c r="HJT40" i="1"/>
  <c r="HJS40" i="1"/>
  <c r="HJR40" i="1"/>
  <c r="HJQ40" i="1"/>
  <c r="HJP40" i="1"/>
  <c r="HJO40" i="1"/>
  <c r="HJN40" i="1"/>
  <c r="HJM40" i="1"/>
  <c r="HJL40" i="1"/>
  <c r="HJK40" i="1"/>
  <c r="HJJ40" i="1"/>
  <c r="HJI40" i="1"/>
  <c r="HJH40" i="1"/>
  <c r="HJG40" i="1"/>
  <c r="HJF40" i="1"/>
  <c r="HJE40" i="1"/>
  <c r="HJD40" i="1"/>
  <c r="HJC40" i="1"/>
  <c r="HJB40" i="1"/>
  <c r="HJA40" i="1"/>
  <c r="HIZ40" i="1"/>
  <c r="HIY40" i="1"/>
  <c r="HIX40" i="1"/>
  <c r="HIW40" i="1"/>
  <c r="HIV40" i="1"/>
  <c r="HIU40" i="1"/>
  <c r="HIT40" i="1"/>
  <c r="HIS40" i="1"/>
  <c r="HIR40" i="1"/>
  <c r="HIQ40" i="1"/>
  <c r="HIP40" i="1"/>
  <c r="HIO40" i="1"/>
  <c r="HIN40" i="1"/>
  <c r="HIM40" i="1"/>
  <c r="HIL40" i="1"/>
  <c r="HIK40" i="1"/>
  <c r="HIJ40" i="1"/>
  <c r="HII40" i="1"/>
  <c r="HIH40" i="1"/>
  <c r="HIG40" i="1"/>
  <c r="HIF40" i="1"/>
  <c r="HIE40" i="1"/>
  <c r="HID40" i="1"/>
  <c r="HIC40" i="1"/>
  <c r="HIB40" i="1"/>
  <c r="HIA40" i="1"/>
  <c r="HHZ40" i="1"/>
  <c r="HHY40" i="1"/>
  <c r="HHX40" i="1"/>
  <c r="HHW40" i="1"/>
  <c r="HHV40" i="1"/>
  <c r="HHU40" i="1"/>
  <c r="HHT40" i="1"/>
  <c r="HHS40" i="1"/>
  <c r="HHR40" i="1"/>
  <c r="HHQ40" i="1"/>
  <c r="HHP40" i="1"/>
  <c r="HHO40" i="1"/>
  <c r="HHN40" i="1"/>
  <c r="HHM40" i="1"/>
  <c r="HHL40" i="1"/>
  <c r="HHK40" i="1"/>
  <c r="HHJ40" i="1"/>
  <c r="HHI40" i="1"/>
  <c r="HHH40" i="1"/>
  <c r="HHG40" i="1"/>
  <c r="HHF40" i="1"/>
  <c r="HHE40" i="1"/>
  <c r="HHD40" i="1"/>
  <c r="HHC40" i="1"/>
  <c r="HHB40" i="1"/>
  <c r="HHA40" i="1"/>
  <c r="HGZ40" i="1"/>
  <c r="HGY40" i="1"/>
  <c r="HGX40" i="1"/>
  <c r="HGW40" i="1"/>
  <c r="HGV40" i="1"/>
  <c r="HGU40" i="1"/>
  <c r="HGT40" i="1"/>
  <c r="HGS40" i="1"/>
  <c r="HGR40" i="1"/>
  <c r="HGQ40" i="1"/>
  <c r="HGP40" i="1"/>
  <c r="HGO40" i="1"/>
  <c r="HGN40" i="1"/>
  <c r="HGM40" i="1"/>
  <c r="HGL40" i="1"/>
  <c r="HGK40" i="1"/>
  <c r="HGJ40" i="1"/>
  <c r="HGI40" i="1"/>
  <c r="HGH40" i="1"/>
  <c r="HGG40" i="1"/>
  <c r="HGF40" i="1"/>
  <c r="HGE40" i="1"/>
  <c r="HGD40" i="1"/>
  <c r="HGC40" i="1"/>
  <c r="HGB40" i="1"/>
  <c r="HGA40" i="1"/>
  <c r="HFZ40" i="1"/>
  <c r="HFY40" i="1"/>
  <c r="HFX40" i="1"/>
  <c r="HFW40" i="1"/>
  <c r="HFV40" i="1"/>
  <c r="HFU40" i="1"/>
  <c r="HFT40" i="1"/>
  <c r="HFS40" i="1"/>
  <c r="HFR40" i="1"/>
  <c r="HFQ40" i="1"/>
  <c r="HFP40" i="1"/>
  <c r="HFO40" i="1"/>
  <c r="HFN40" i="1"/>
  <c r="HFM40" i="1"/>
  <c r="HFL40" i="1"/>
  <c r="HFK40" i="1"/>
  <c r="HFJ40" i="1"/>
  <c r="HFI40" i="1"/>
  <c r="HFH40" i="1"/>
  <c r="HFG40" i="1"/>
  <c r="HFF40" i="1"/>
  <c r="HFE40" i="1"/>
  <c r="HFD40" i="1"/>
  <c r="HFC40" i="1"/>
  <c r="HFB40" i="1"/>
  <c r="HFA40" i="1"/>
  <c r="HEZ40" i="1"/>
  <c r="HEY40" i="1"/>
  <c r="HEX40" i="1"/>
  <c r="HEW40" i="1"/>
  <c r="HEV40" i="1"/>
  <c r="HEU40" i="1"/>
  <c r="HET40" i="1"/>
  <c r="HES40" i="1"/>
  <c r="HER40" i="1"/>
  <c r="HEQ40" i="1"/>
  <c r="HEP40" i="1"/>
  <c r="HEO40" i="1"/>
  <c r="HEN40" i="1"/>
  <c r="HEM40" i="1"/>
  <c r="HEL40" i="1"/>
  <c r="HEK40" i="1"/>
  <c r="HEJ40" i="1"/>
  <c r="HEI40" i="1"/>
  <c r="HEH40" i="1"/>
  <c r="HEG40" i="1"/>
  <c r="HEF40" i="1"/>
  <c r="HEE40" i="1"/>
  <c r="HED40" i="1"/>
  <c r="HEC40" i="1"/>
  <c r="HEB40" i="1"/>
  <c r="HEA40" i="1"/>
  <c r="HDZ40" i="1"/>
  <c r="HDY40" i="1"/>
  <c r="HDX40" i="1"/>
  <c r="HDW40" i="1"/>
  <c r="HDV40" i="1"/>
  <c r="HDU40" i="1"/>
  <c r="HDT40" i="1"/>
  <c r="HDS40" i="1"/>
  <c r="HDR40" i="1"/>
  <c r="HDQ40" i="1"/>
  <c r="HDP40" i="1"/>
  <c r="HDO40" i="1"/>
  <c r="HDN40" i="1"/>
  <c r="HDM40" i="1"/>
  <c r="HDL40" i="1"/>
  <c r="HDK40" i="1"/>
  <c r="HDJ40" i="1"/>
  <c r="HDI40" i="1"/>
  <c r="HDH40" i="1"/>
  <c r="HDG40" i="1"/>
  <c r="HDF40" i="1"/>
  <c r="HDE40" i="1"/>
  <c r="HDD40" i="1"/>
  <c r="HDC40" i="1"/>
  <c r="HDB40" i="1"/>
  <c r="HDA40" i="1"/>
  <c r="HCZ40" i="1"/>
  <c r="HCY40" i="1"/>
  <c r="HCX40" i="1"/>
  <c r="HCW40" i="1"/>
  <c r="HCV40" i="1"/>
  <c r="HCU40" i="1"/>
  <c r="HCT40" i="1"/>
  <c r="HCS40" i="1"/>
  <c r="HCR40" i="1"/>
  <c r="HCQ40" i="1"/>
  <c r="HCP40" i="1"/>
  <c r="HCO40" i="1"/>
  <c r="HCN40" i="1"/>
  <c r="HCM40" i="1"/>
  <c r="HCL40" i="1"/>
  <c r="HCK40" i="1"/>
  <c r="HCJ40" i="1"/>
  <c r="HCI40" i="1"/>
  <c r="HCH40" i="1"/>
  <c r="HCG40" i="1"/>
  <c r="HCF40" i="1"/>
  <c r="HCE40" i="1"/>
  <c r="HCD40" i="1"/>
  <c r="HCC40" i="1"/>
  <c r="HCB40" i="1"/>
  <c r="HCA40" i="1"/>
  <c r="HBZ40" i="1"/>
  <c r="HBY40" i="1"/>
  <c r="HBX40" i="1"/>
  <c r="HBW40" i="1"/>
  <c r="HBV40" i="1"/>
  <c r="HBU40" i="1"/>
  <c r="HBT40" i="1"/>
  <c r="HBS40" i="1"/>
  <c r="HBR40" i="1"/>
  <c r="HBQ40" i="1"/>
  <c r="HBP40" i="1"/>
  <c r="HBO40" i="1"/>
  <c r="HBN40" i="1"/>
  <c r="HBM40" i="1"/>
  <c r="HBL40" i="1"/>
  <c r="HBK40" i="1"/>
  <c r="HBJ40" i="1"/>
  <c r="HBI40" i="1"/>
  <c r="HBH40" i="1"/>
  <c r="HBG40" i="1"/>
  <c r="HBF40" i="1"/>
  <c r="HBE40" i="1"/>
  <c r="HBD40" i="1"/>
  <c r="HBC40" i="1"/>
  <c r="HBB40" i="1"/>
  <c r="HBA40" i="1"/>
  <c r="HAZ40" i="1"/>
  <c r="HAY40" i="1"/>
  <c r="HAX40" i="1"/>
  <c r="HAW40" i="1"/>
  <c r="HAV40" i="1"/>
  <c r="HAU40" i="1"/>
  <c r="HAT40" i="1"/>
  <c r="HAS40" i="1"/>
  <c r="HAR40" i="1"/>
  <c r="HAQ40" i="1"/>
  <c r="HAP40" i="1"/>
  <c r="HAO40" i="1"/>
  <c r="HAN40" i="1"/>
  <c r="HAM40" i="1"/>
  <c r="HAL40" i="1"/>
  <c r="HAK40" i="1"/>
  <c r="HAJ40" i="1"/>
  <c r="HAI40" i="1"/>
  <c r="HAH40" i="1"/>
  <c r="HAG40" i="1"/>
  <c r="HAF40" i="1"/>
  <c r="HAE40" i="1"/>
  <c r="HAD40" i="1"/>
  <c r="HAC40" i="1"/>
  <c r="HAB40" i="1"/>
  <c r="HAA40" i="1"/>
  <c r="GZZ40" i="1"/>
  <c r="GZY40" i="1"/>
  <c r="GZX40" i="1"/>
  <c r="GZW40" i="1"/>
  <c r="GZV40" i="1"/>
  <c r="GZU40" i="1"/>
  <c r="GZT40" i="1"/>
  <c r="GZS40" i="1"/>
  <c r="GZR40" i="1"/>
  <c r="GZQ40" i="1"/>
  <c r="GZP40" i="1"/>
  <c r="GZO40" i="1"/>
  <c r="GZN40" i="1"/>
  <c r="GZM40" i="1"/>
  <c r="GZL40" i="1"/>
  <c r="GZK40" i="1"/>
  <c r="GZJ40" i="1"/>
  <c r="GZI40" i="1"/>
  <c r="GZH40" i="1"/>
  <c r="GZG40" i="1"/>
  <c r="GZF40" i="1"/>
  <c r="GZE40" i="1"/>
  <c r="GZD40" i="1"/>
  <c r="GZC40" i="1"/>
  <c r="GZB40" i="1"/>
  <c r="GZA40" i="1"/>
  <c r="GYZ40" i="1"/>
  <c r="GYY40" i="1"/>
  <c r="GYX40" i="1"/>
  <c r="GYW40" i="1"/>
  <c r="GYV40" i="1"/>
  <c r="GYU40" i="1"/>
  <c r="GYT40" i="1"/>
  <c r="GYS40" i="1"/>
  <c r="GYR40" i="1"/>
  <c r="GYQ40" i="1"/>
  <c r="GYP40" i="1"/>
  <c r="GYO40" i="1"/>
  <c r="GYN40" i="1"/>
  <c r="GYM40" i="1"/>
  <c r="GYL40" i="1"/>
  <c r="GYK40" i="1"/>
  <c r="GYJ40" i="1"/>
  <c r="GYI40" i="1"/>
  <c r="GYH40" i="1"/>
  <c r="GYG40" i="1"/>
  <c r="GYF40" i="1"/>
  <c r="GYE40" i="1"/>
  <c r="GYD40" i="1"/>
  <c r="GYC40" i="1"/>
  <c r="GYB40" i="1"/>
  <c r="GYA40" i="1"/>
  <c r="GXZ40" i="1"/>
  <c r="GXY40" i="1"/>
  <c r="GXX40" i="1"/>
  <c r="GXW40" i="1"/>
  <c r="GXV40" i="1"/>
  <c r="GXU40" i="1"/>
  <c r="GXT40" i="1"/>
  <c r="GXS40" i="1"/>
  <c r="GXR40" i="1"/>
  <c r="GXQ40" i="1"/>
  <c r="GXP40" i="1"/>
  <c r="GXO40" i="1"/>
  <c r="GXN40" i="1"/>
  <c r="GXM40" i="1"/>
  <c r="GXL40" i="1"/>
  <c r="GXK40" i="1"/>
  <c r="GXJ40" i="1"/>
  <c r="GXI40" i="1"/>
  <c r="GXH40" i="1"/>
  <c r="GXG40" i="1"/>
  <c r="GXF40" i="1"/>
  <c r="GXE40" i="1"/>
  <c r="GXD40" i="1"/>
  <c r="GXC40" i="1"/>
  <c r="GXB40" i="1"/>
  <c r="GXA40" i="1"/>
  <c r="GWZ40" i="1"/>
  <c r="GWY40" i="1"/>
  <c r="GWX40" i="1"/>
  <c r="GWW40" i="1"/>
  <c r="GWV40" i="1"/>
  <c r="GWU40" i="1"/>
  <c r="GWT40" i="1"/>
  <c r="GWS40" i="1"/>
  <c r="GWR40" i="1"/>
  <c r="GWQ40" i="1"/>
  <c r="GWP40" i="1"/>
  <c r="GWO40" i="1"/>
  <c r="GWN40" i="1"/>
  <c r="GWM40" i="1"/>
  <c r="GWL40" i="1"/>
  <c r="GWK40" i="1"/>
  <c r="GWJ40" i="1"/>
  <c r="GWI40" i="1"/>
  <c r="GWH40" i="1"/>
  <c r="GWG40" i="1"/>
  <c r="GWF40" i="1"/>
  <c r="GWE40" i="1"/>
  <c r="GWD40" i="1"/>
  <c r="GWC40" i="1"/>
  <c r="GWB40" i="1"/>
  <c r="GWA40" i="1"/>
  <c r="GVZ40" i="1"/>
  <c r="GVY40" i="1"/>
  <c r="GVX40" i="1"/>
  <c r="GVW40" i="1"/>
  <c r="GVV40" i="1"/>
  <c r="GVU40" i="1"/>
  <c r="GVT40" i="1"/>
  <c r="GVS40" i="1"/>
  <c r="GVR40" i="1"/>
  <c r="GVQ40" i="1"/>
  <c r="GVP40" i="1"/>
  <c r="GVO40" i="1"/>
  <c r="GVN40" i="1"/>
  <c r="GVM40" i="1"/>
  <c r="GVL40" i="1"/>
  <c r="GVK40" i="1"/>
  <c r="GVJ40" i="1"/>
  <c r="GVI40" i="1"/>
  <c r="GVH40" i="1"/>
  <c r="GVG40" i="1"/>
  <c r="GVF40" i="1"/>
  <c r="GVE40" i="1"/>
  <c r="GVD40" i="1"/>
  <c r="GVC40" i="1"/>
  <c r="GVB40" i="1"/>
  <c r="GVA40" i="1"/>
  <c r="GUZ40" i="1"/>
  <c r="GUY40" i="1"/>
  <c r="GUX40" i="1"/>
  <c r="GUW40" i="1"/>
  <c r="GUV40" i="1"/>
  <c r="GUU40" i="1"/>
  <c r="GUT40" i="1"/>
  <c r="GUS40" i="1"/>
  <c r="GUR40" i="1"/>
  <c r="GUQ40" i="1"/>
  <c r="GUP40" i="1"/>
  <c r="GUO40" i="1"/>
  <c r="GUN40" i="1"/>
  <c r="GUM40" i="1"/>
  <c r="GUL40" i="1"/>
  <c r="GUK40" i="1"/>
  <c r="GUJ40" i="1"/>
  <c r="GUI40" i="1"/>
  <c r="GUH40" i="1"/>
  <c r="GUG40" i="1"/>
  <c r="GUF40" i="1"/>
  <c r="GUE40" i="1"/>
  <c r="GUD40" i="1"/>
  <c r="GUC40" i="1"/>
  <c r="GUB40" i="1"/>
  <c r="GUA40" i="1"/>
  <c r="GTZ40" i="1"/>
  <c r="GTY40" i="1"/>
  <c r="GTX40" i="1"/>
  <c r="GTW40" i="1"/>
  <c r="GTV40" i="1"/>
  <c r="GTU40" i="1"/>
  <c r="GTT40" i="1"/>
  <c r="GTS40" i="1"/>
  <c r="GTR40" i="1"/>
  <c r="GTQ40" i="1"/>
  <c r="GTP40" i="1"/>
  <c r="GTO40" i="1"/>
  <c r="GTN40" i="1"/>
  <c r="GTM40" i="1"/>
  <c r="GTL40" i="1"/>
  <c r="GTK40" i="1"/>
  <c r="GTJ40" i="1"/>
  <c r="GTI40" i="1"/>
  <c r="GTH40" i="1"/>
  <c r="GTG40" i="1"/>
  <c r="GTF40" i="1"/>
  <c r="GTE40" i="1"/>
  <c r="GTD40" i="1"/>
  <c r="GTC40" i="1"/>
  <c r="GTB40" i="1"/>
  <c r="GTA40" i="1"/>
  <c r="GSZ40" i="1"/>
  <c r="GSY40" i="1"/>
  <c r="GSX40" i="1"/>
  <c r="GSW40" i="1"/>
  <c r="GSV40" i="1"/>
  <c r="GSU40" i="1"/>
  <c r="GST40" i="1"/>
  <c r="GSS40" i="1"/>
  <c r="GSR40" i="1"/>
  <c r="GSQ40" i="1"/>
  <c r="GSP40" i="1"/>
  <c r="GSO40" i="1"/>
  <c r="GSN40" i="1"/>
  <c r="GSM40" i="1"/>
  <c r="GSL40" i="1"/>
  <c r="GSK40" i="1"/>
  <c r="GSJ40" i="1"/>
  <c r="GSI40" i="1"/>
  <c r="GSH40" i="1"/>
  <c r="GSG40" i="1"/>
  <c r="GSF40" i="1"/>
  <c r="GSE40" i="1"/>
  <c r="GSD40" i="1"/>
  <c r="GSC40" i="1"/>
  <c r="GSB40" i="1"/>
  <c r="GSA40" i="1"/>
  <c r="GRZ40" i="1"/>
  <c r="GRY40" i="1"/>
  <c r="GRX40" i="1"/>
  <c r="GRW40" i="1"/>
  <c r="GRV40" i="1"/>
  <c r="GRU40" i="1"/>
  <c r="GRT40" i="1"/>
  <c r="GRS40" i="1"/>
  <c r="GRR40" i="1"/>
  <c r="GRQ40" i="1"/>
  <c r="GRP40" i="1"/>
  <c r="GRO40" i="1"/>
  <c r="GRN40" i="1"/>
  <c r="GRM40" i="1"/>
  <c r="GRL40" i="1"/>
  <c r="GRK40" i="1"/>
  <c r="GRJ40" i="1"/>
  <c r="GRI40" i="1"/>
  <c r="GRH40" i="1"/>
  <c r="GRG40" i="1"/>
  <c r="GRF40" i="1"/>
  <c r="GRE40" i="1"/>
  <c r="GRD40" i="1"/>
  <c r="GRC40" i="1"/>
  <c r="GRB40" i="1"/>
  <c r="GRA40" i="1"/>
  <c r="GQZ40" i="1"/>
  <c r="GQY40" i="1"/>
  <c r="GQX40" i="1"/>
  <c r="GQW40" i="1"/>
  <c r="GQV40" i="1"/>
  <c r="GQU40" i="1"/>
  <c r="GQT40" i="1"/>
  <c r="GQS40" i="1"/>
  <c r="GQR40" i="1"/>
  <c r="GQQ40" i="1"/>
  <c r="GQP40" i="1"/>
  <c r="GQO40" i="1"/>
  <c r="GQN40" i="1"/>
  <c r="GQM40" i="1"/>
  <c r="GQL40" i="1"/>
  <c r="GQK40" i="1"/>
  <c r="GQJ40" i="1"/>
  <c r="GQI40" i="1"/>
  <c r="GQH40" i="1"/>
  <c r="GQG40" i="1"/>
  <c r="GQF40" i="1"/>
  <c r="GQE40" i="1"/>
  <c r="GQD40" i="1"/>
  <c r="GQC40" i="1"/>
  <c r="GQB40" i="1"/>
  <c r="GQA40" i="1"/>
  <c r="GPZ40" i="1"/>
  <c r="GPY40" i="1"/>
  <c r="GPX40" i="1"/>
  <c r="GPW40" i="1"/>
  <c r="GPV40" i="1"/>
  <c r="GPU40" i="1"/>
  <c r="GPT40" i="1"/>
  <c r="GPS40" i="1"/>
  <c r="GPR40" i="1"/>
  <c r="GPQ40" i="1"/>
  <c r="GPP40" i="1"/>
  <c r="GPO40" i="1"/>
  <c r="GPN40" i="1"/>
  <c r="GPM40" i="1"/>
  <c r="GPL40" i="1"/>
  <c r="GPK40" i="1"/>
  <c r="GPJ40" i="1"/>
  <c r="GPI40" i="1"/>
  <c r="GPH40" i="1"/>
  <c r="GPG40" i="1"/>
  <c r="GPF40" i="1"/>
  <c r="GPE40" i="1"/>
  <c r="GPD40" i="1"/>
  <c r="GPC40" i="1"/>
  <c r="GPB40" i="1"/>
  <c r="GPA40" i="1"/>
  <c r="GOZ40" i="1"/>
  <c r="GOY40" i="1"/>
  <c r="GOX40" i="1"/>
  <c r="GOW40" i="1"/>
  <c r="GOV40" i="1"/>
  <c r="GOU40" i="1"/>
  <c r="GOT40" i="1"/>
  <c r="GOS40" i="1"/>
  <c r="GOR40" i="1"/>
  <c r="GOQ40" i="1"/>
  <c r="GOP40" i="1"/>
  <c r="GOO40" i="1"/>
  <c r="GON40" i="1"/>
  <c r="GOM40" i="1"/>
  <c r="GOL40" i="1"/>
  <c r="GOK40" i="1"/>
  <c r="GOJ40" i="1"/>
  <c r="GOI40" i="1"/>
  <c r="GOH40" i="1"/>
  <c r="GOG40" i="1"/>
  <c r="GOF40" i="1"/>
  <c r="GOE40" i="1"/>
  <c r="GOD40" i="1"/>
  <c r="GOC40" i="1"/>
  <c r="GOB40" i="1"/>
  <c r="GOA40" i="1"/>
  <c r="GNZ40" i="1"/>
  <c r="GNY40" i="1"/>
  <c r="GNX40" i="1"/>
  <c r="GNW40" i="1"/>
  <c r="GNV40" i="1"/>
  <c r="GNU40" i="1"/>
  <c r="GNT40" i="1"/>
  <c r="GNS40" i="1"/>
  <c r="GNR40" i="1"/>
  <c r="GNQ40" i="1"/>
  <c r="GNP40" i="1"/>
  <c r="GNO40" i="1"/>
  <c r="GNN40" i="1"/>
  <c r="GNM40" i="1"/>
  <c r="GNL40" i="1"/>
  <c r="GNK40" i="1"/>
  <c r="GNJ40" i="1"/>
  <c r="GNI40" i="1"/>
  <c r="GNH40" i="1"/>
  <c r="GNG40" i="1"/>
  <c r="GNF40" i="1"/>
  <c r="GNE40" i="1"/>
  <c r="GND40" i="1"/>
  <c r="GNC40" i="1"/>
  <c r="GNB40" i="1"/>
  <c r="GNA40" i="1"/>
  <c r="GMZ40" i="1"/>
  <c r="GMY40" i="1"/>
  <c r="GMX40" i="1"/>
  <c r="GMW40" i="1"/>
  <c r="GMV40" i="1"/>
  <c r="GMU40" i="1"/>
  <c r="GMT40" i="1"/>
  <c r="GMS40" i="1"/>
  <c r="GMR40" i="1"/>
  <c r="GMQ40" i="1"/>
  <c r="GMP40" i="1"/>
  <c r="GMO40" i="1"/>
  <c r="GMN40" i="1"/>
  <c r="GMM40" i="1"/>
  <c r="GML40" i="1"/>
  <c r="GMK40" i="1"/>
  <c r="GMJ40" i="1"/>
  <c r="GMI40" i="1"/>
  <c r="GMH40" i="1"/>
  <c r="GMG40" i="1"/>
  <c r="GMF40" i="1"/>
  <c r="GME40" i="1"/>
  <c r="GMD40" i="1"/>
  <c r="GMC40" i="1"/>
  <c r="GMB40" i="1"/>
  <c r="GMA40" i="1"/>
  <c r="GLZ40" i="1"/>
  <c r="GLY40" i="1"/>
  <c r="GLX40" i="1"/>
  <c r="GLW40" i="1"/>
  <c r="GLV40" i="1"/>
  <c r="GLU40" i="1"/>
  <c r="GLT40" i="1"/>
  <c r="GLS40" i="1"/>
  <c r="GLR40" i="1"/>
  <c r="GLQ40" i="1"/>
  <c r="GLP40" i="1"/>
  <c r="GLO40" i="1"/>
  <c r="GLN40" i="1"/>
  <c r="GLM40" i="1"/>
  <c r="GLL40" i="1"/>
  <c r="GLK40" i="1"/>
  <c r="GLJ40" i="1"/>
  <c r="GLI40" i="1"/>
  <c r="GLH40" i="1"/>
  <c r="GLG40" i="1"/>
  <c r="GLF40" i="1"/>
  <c r="GLE40" i="1"/>
  <c r="GLD40" i="1"/>
  <c r="GLC40" i="1"/>
  <c r="GLB40" i="1"/>
  <c r="GLA40" i="1"/>
  <c r="GKZ40" i="1"/>
  <c r="GKY40" i="1"/>
  <c r="GKX40" i="1"/>
  <c r="GKW40" i="1"/>
  <c r="GKV40" i="1"/>
  <c r="GKU40" i="1"/>
  <c r="GKT40" i="1"/>
  <c r="GKS40" i="1"/>
  <c r="GKR40" i="1"/>
  <c r="GKQ40" i="1"/>
  <c r="GKP40" i="1"/>
  <c r="GKO40" i="1"/>
  <c r="GKN40" i="1"/>
  <c r="GKM40" i="1"/>
  <c r="GKL40" i="1"/>
  <c r="GKK40" i="1"/>
  <c r="GKJ40" i="1"/>
  <c r="GKI40" i="1"/>
  <c r="GKH40" i="1"/>
  <c r="GKG40" i="1"/>
  <c r="GKF40" i="1"/>
  <c r="GKE40" i="1"/>
  <c r="GKD40" i="1"/>
  <c r="GKC40" i="1"/>
  <c r="GKB40" i="1"/>
  <c r="GKA40" i="1"/>
  <c r="GJZ40" i="1"/>
  <c r="GJY40" i="1"/>
  <c r="GJX40" i="1"/>
  <c r="GJW40" i="1"/>
  <c r="GJV40" i="1"/>
  <c r="GJU40" i="1"/>
  <c r="GJT40" i="1"/>
  <c r="GJS40" i="1"/>
  <c r="GJR40" i="1"/>
  <c r="GJQ40" i="1"/>
  <c r="GJP40" i="1"/>
  <c r="GJO40" i="1"/>
  <c r="GJN40" i="1"/>
  <c r="GJM40" i="1"/>
  <c r="GJL40" i="1"/>
  <c r="GJK40" i="1"/>
  <c r="GJJ40" i="1"/>
  <c r="GJI40" i="1"/>
  <c r="GJH40" i="1"/>
  <c r="GJG40" i="1"/>
  <c r="GJF40" i="1"/>
  <c r="GJE40" i="1"/>
  <c r="GJD40" i="1"/>
  <c r="GJC40" i="1"/>
  <c r="GJB40" i="1"/>
  <c r="GJA40" i="1"/>
  <c r="GIZ40" i="1"/>
  <c r="GIY40" i="1"/>
  <c r="GIX40" i="1"/>
  <c r="GIW40" i="1"/>
  <c r="GIV40" i="1"/>
  <c r="GIU40" i="1"/>
  <c r="GIT40" i="1"/>
  <c r="GIS40" i="1"/>
  <c r="GIR40" i="1"/>
  <c r="GIQ40" i="1"/>
  <c r="GIP40" i="1"/>
  <c r="GIO40" i="1"/>
  <c r="GIN40" i="1"/>
  <c r="GIM40" i="1"/>
  <c r="GIL40" i="1"/>
  <c r="GIK40" i="1"/>
  <c r="GIJ40" i="1"/>
  <c r="GII40" i="1"/>
  <c r="GIH40" i="1"/>
  <c r="GIG40" i="1"/>
  <c r="GIF40" i="1"/>
  <c r="GIE40" i="1"/>
  <c r="GID40" i="1"/>
  <c r="GIC40" i="1"/>
  <c r="GIB40" i="1"/>
  <c r="GIA40" i="1"/>
  <c r="GHZ40" i="1"/>
  <c r="GHY40" i="1"/>
  <c r="GHX40" i="1"/>
  <c r="GHW40" i="1"/>
  <c r="GHV40" i="1"/>
  <c r="GHU40" i="1"/>
  <c r="GHT40" i="1"/>
  <c r="GHS40" i="1"/>
  <c r="GHR40" i="1"/>
  <c r="GHQ40" i="1"/>
  <c r="GHP40" i="1"/>
  <c r="GHO40" i="1"/>
  <c r="GHN40" i="1"/>
  <c r="GHM40" i="1"/>
  <c r="GHL40" i="1"/>
  <c r="GHK40" i="1"/>
  <c r="GHJ40" i="1"/>
  <c r="GHI40" i="1"/>
  <c r="GHH40" i="1"/>
  <c r="GHG40" i="1"/>
  <c r="GHF40" i="1"/>
  <c r="GHE40" i="1"/>
  <c r="GHD40" i="1"/>
  <c r="GHC40" i="1"/>
  <c r="GHB40" i="1"/>
  <c r="GHA40" i="1"/>
  <c r="GGZ40" i="1"/>
  <c r="GGY40" i="1"/>
  <c r="GGX40" i="1"/>
  <c r="GGW40" i="1"/>
  <c r="GGV40" i="1"/>
  <c r="GGU40" i="1"/>
  <c r="GGT40" i="1"/>
  <c r="GGS40" i="1"/>
  <c r="GGR40" i="1"/>
  <c r="GGQ40" i="1"/>
  <c r="GGP40" i="1"/>
  <c r="GGO40" i="1"/>
  <c r="GGN40" i="1"/>
  <c r="GGM40" i="1"/>
  <c r="GGL40" i="1"/>
  <c r="GGK40" i="1"/>
  <c r="GGJ40" i="1"/>
  <c r="GGI40" i="1"/>
  <c r="GGH40" i="1"/>
  <c r="GGG40" i="1"/>
  <c r="GGF40" i="1"/>
  <c r="GGE40" i="1"/>
  <c r="GGD40" i="1"/>
  <c r="GGC40" i="1"/>
  <c r="GGB40" i="1"/>
  <c r="GGA40" i="1"/>
  <c r="GFZ40" i="1"/>
  <c r="GFY40" i="1"/>
  <c r="GFX40" i="1"/>
  <c r="GFW40" i="1"/>
  <c r="GFV40" i="1"/>
  <c r="GFU40" i="1"/>
  <c r="GFT40" i="1"/>
  <c r="GFS40" i="1"/>
  <c r="GFR40" i="1"/>
  <c r="GFQ40" i="1"/>
  <c r="GFP40" i="1"/>
  <c r="GFO40" i="1"/>
  <c r="GFN40" i="1"/>
  <c r="GFM40" i="1"/>
  <c r="GFL40" i="1"/>
  <c r="GFK40" i="1"/>
  <c r="GFJ40" i="1"/>
  <c r="GFI40" i="1"/>
  <c r="GFH40" i="1"/>
  <c r="GFG40" i="1"/>
  <c r="GFF40" i="1"/>
  <c r="GFE40" i="1"/>
  <c r="GFD40" i="1"/>
  <c r="GFC40" i="1"/>
  <c r="GFB40" i="1"/>
  <c r="GFA40" i="1"/>
  <c r="GEZ40" i="1"/>
  <c r="GEY40" i="1"/>
  <c r="GEX40" i="1"/>
  <c r="GEW40" i="1"/>
  <c r="GEV40" i="1"/>
  <c r="GEU40" i="1"/>
  <c r="GET40" i="1"/>
  <c r="GES40" i="1"/>
  <c r="GER40" i="1"/>
  <c r="GEQ40" i="1"/>
  <c r="GEP40" i="1"/>
  <c r="GEO40" i="1"/>
  <c r="GEN40" i="1"/>
  <c r="GEM40" i="1"/>
  <c r="GEL40" i="1"/>
  <c r="GEK40" i="1"/>
  <c r="GEJ40" i="1"/>
  <c r="GEI40" i="1"/>
  <c r="GEH40" i="1"/>
  <c r="GEG40" i="1"/>
  <c r="GEF40" i="1"/>
  <c r="GEE40" i="1"/>
  <c r="GED40" i="1"/>
  <c r="GEC40" i="1"/>
  <c r="GEB40" i="1"/>
  <c r="GEA40" i="1"/>
  <c r="GDZ40" i="1"/>
  <c r="GDY40" i="1"/>
  <c r="GDX40" i="1"/>
  <c r="GDW40" i="1"/>
  <c r="GDV40" i="1"/>
  <c r="GDU40" i="1"/>
  <c r="GDT40" i="1"/>
  <c r="GDS40" i="1"/>
  <c r="GDR40" i="1"/>
  <c r="GDQ40" i="1"/>
  <c r="GDP40" i="1"/>
  <c r="GDO40" i="1"/>
  <c r="GDN40" i="1"/>
  <c r="GDM40" i="1"/>
  <c r="GDL40" i="1"/>
  <c r="GDK40" i="1"/>
  <c r="GDJ40" i="1"/>
  <c r="GDI40" i="1"/>
  <c r="GDH40" i="1"/>
  <c r="GDG40" i="1"/>
  <c r="GDF40" i="1"/>
  <c r="GDE40" i="1"/>
  <c r="GDD40" i="1"/>
  <c r="GDC40" i="1"/>
  <c r="GDB40" i="1"/>
  <c r="GDA40" i="1"/>
  <c r="GCZ40" i="1"/>
  <c r="GCY40" i="1"/>
  <c r="GCX40" i="1"/>
  <c r="GCW40" i="1"/>
  <c r="GCV40" i="1"/>
  <c r="GCU40" i="1"/>
  <c r="GCT40" i="1"/>
  <c r="GCS40" i="1"/>
  <c r="GCR40" i="1"/>
  <c r="GCQ40" i="1"/>
  <c r="GCP40" i="1"/>
  <c r="GCO40" i="1"/>
  <c r="GCN40" i="1"/>
  <c r="GCM40" i="1"/>
  <c r="GCL40" i="1"/>
  <c r="GCK40" i="1"/>
  <c r="GCJ40" i="1"/>
  <c r="GCI40" i="1"/>
  <c r="GCH40" i="1"/>
  <c r="GCG40" i="1"/>
  <c r="GCF40" i="1"/>
  <c r="GCE40" i="1"/>
  <c r="GCD40" i="1"/>
  <c r="GCC40" i="1"/>
  <c r="GCB40" i="1"/>
  <c r="GCA40" i="1"/>
  <c r="GBZ40" i="1"/>
  <c r="GBY40" i="1"/>
  <c r="GBX40" i="1"/>
  <c r="GBW40" i="1"/>
  <c r="GBV40" i="1"/>
  <c r="GBU40" i="1"/>
  <c r="GBT40" i="1"/>
  <c r="GBS40" i="1"/>
  <c r="GBR40" i="1"/>
  <c r="GBQ40" i="1"/>
  <c r="GBP40" i="1"/>
  <c r="GBO40" i="1"/>
  <c r="GBN40" i="1"/>
  <c r="GBM40" i="1"/>
  <c r="GBL40" i="1"/>
  <c r="GBK40" i="1"/>
  <c r="GBJ40" i="1"/>
  <c r="GBI40" i="1"/>
  <c r="GBH40" i="1"/>
  <c r="GBG40" i="1"/>
  <c r="GBF40" i="1"/>
  <c r="GBE40" i="1"/>
  <c r="GBD40" i="1"/>
  <c r="GBC40" i="1"/>
  <c r="GBB40" i="1"/>
  <c r="GBA40" i="1"/>
  <c r="GAZ40" i="1"/>
  <c r="GAY40" i="1"/>
  <c r="GAX40" i="1"/>
  <c r="GAW40" i="1"/>
  <c r="GAV40" i="1"/>
  <c r="GAU40" i="1"/>
  <c r="GAT40" i="1"/>
  <c r="GAS40" i="1"/>
  <c r="GAR40" i="1"/>
  <c r="GAQ40" i="1"/>
  <c r="GAP40" i="1"/>
  <c r="GAO40" i="1"/>
  <c r="GAN40" i="1"/>
  <c r="GAM40" i="1"/>
  <c r="GAL40" i="1"/>
  <c r="GAK40" i="1"/>
  <c r="GAJ40" i="1"/>
  <c r="GAI40" i="1"/>
  <c r="GAH40" i="1"/>
  <c r="GAG40" i="1"/>
  <c r="GAF40" i="1"/>
  <c r="GAE40" i="1"/>
  <c r="GAD40" i="1"/>
  <c r="GAC40" i="1"/>
  <c r="GAB40" i="1"/>
  <c r="GAA40" i="1"/>
  <c r="FZZ40" i="1"/>
  <c r="FZY40" i="1"/>
  <c r="FZX40" i="1"/>
  <c r="FZW40" i="1"/>
  <c r="FZV40" i="1"/>
  <c r="FZU40" i="1"/>
  <c r="FZT40" i="1"/>
  <c r="FZS40" i="1"/>
  <c r="FZR40" i="1"/>
  <c r="FZQ40" i="1"/>
  <c r="FZP40" i="1"/>
  <c r="FZO40" i="1"/>
  <c r="FZN40" i="1"/>
  <c r="FZM40" i="1"/>
  <c r="FZL40" i="1"/>
  <c r="FZK40" i="1"/>
  <c r="FZJ40" i="1"/>
  <c r="FZI40" i="1"/>
  <c r="FZH40" i="1"/>
  <c r="FZG40" i="1"/>
  <c r="FZF40" i="1"/>
  <c r="FZE40" i="1"/>
  <c r="FZD40" i="1"/>
  <c r="FZC40" i="1"/>
  <c r="FZB40" i="1"/>
  <c r="FZA40" i="1"/>
  <c r="FYZ40" i="1"/>
  <c r="FYY40" i="1"/>
  <c r="FYX40" i="1"/>
  <c r="FYW40" i="1"/>
  <c r="FYV40" i="1"/>
  <c r="FYU40" i="1"/>
  <c r="FYT40" i="1"/>
  <c r="FYS40" i="1"/>
  <c r="FYR40" i="1"/>
  <c r="FYQ40" i="1"/>
  <c r="FYP40" i="1"/>
  <c r="FYO40" i="1"/>
  <c r="FYN40" i="1"/>
  <c r="FYM40" i="1"/>
  <c r="FYL40" i="1"/>
  <c r="FYK40" i="1"/>
  <c r="FYJ40" i="1"/>
  <c r="FYI40" i="1"/>
  <c r="FYH40" i="1"/>
  <c r="FYG40" i="1"/>
  <c r="FYF40" i="1"/>
  <c r="FYE40" i="1"/>
  <c r="FYD40" i="1"/>
  <c r="FYC40" i="1"/>
  <c r="FYB40" i="1"/>
  <c r="FYA40" i="1"/>
  <c r="FXZ40" i="1"/>
  <c r="FXY40" i="1"/>
  <c r="FXX40" i="1"/>
  <c r="FXW40" i="1"/>
  <c r="FXV40" i="1"/>
  <c r="FXU40" i="1"/>
  <c r="FXT40" i="1"/>
  <c r="FXS40" i="1"/>
  <c r="FXR40" i="1"/>
  <c r="FXQ40" i="1"/>
  <c r="FXP40" i="1"/>
  <c r="FXO40" i="1"/>
  <c r="FXN40" i="1"/>
  <c r="FXM40" i="1"/>
  <c r="FXL40" i="1"/>
  <c r="FXK40" i="1"/>
  <c r="FXJ40" i="1"/>
  <c r="FXI40" i="1"/>
  <c r="FXH40" i="1"/>
  <c r="FXG40" i="1"/>
  <c r="FXF40" i="1"/>
  <c r="FXE40" i="1"/>
  <c r="FXD40" i="1"/>
  <c r="FXC40" i="1"/>
  <c r="FXB40" i="1"/>
  <c r="FXA40" i="1"/>
  <c r="FWZ40" i="1"/>
  <c r="FWY40" i="1"/>
  <c r="FWX40" i="1"/>
  <c r="FWW40" i="1"/>
  <c r="FWV40" i="1"/>
  <c r="FWU40" i="1"/>
  <c r="FWT40" i="1"/>
  <c r="FWS40" i="1"/>
  <c r="FWR40" i="1"/>
  <c r="FWQ40" i="1"/>
  <c r="FWP40" i="1"/>
  <c r="FWO40" i="1"/>
  <c r="FWN40" i="1"/>
  <c r="FWM40" i="1"/>
  <c r="FWL40" i="1"/>
  <c r="FWK40" i="1"/>
  <c r="FWJ40" i="1"/>
  <c r="FWI40" i="1"/>
  <c r="FWH40" i="1"/>
  <c r="FWG40" i="1"/>
  <c r="FWF40" i="1"/>
  <c r="FWE40" i="1"/>
  <c r="FWD40" i="1"/>
  <c r="FWC40" i="1"/>
  <c r="FWB40" i="1"/>
  <c r="FWA40" i="1"/>
  <c r="FVZ40" i="1"/>
  <c r="FVY40" i="1"/>
  <c r="FVX40" i="1"/>
  <c r="FVW40" i="1"/>
  <c r="FVV40" i="1"/>
  <c r="FVU40" i="1"/>
  <c r="FVT40" i="1"/>
  <c r="FVS40" i="1"/>
  <c r="FVR40" i="1"/>
  <c r="FVQ40" i="1"/>
  <c r="FVP40" i="1"/>
  <c r="FVO40" i="1"/>
  <c r="FVN40" i="1"/>
  <c r="FVM40" i="1"/>
  <c r="FVL40" i="1"/>
  <c r="FVK40" i="1"/>
  <c r="FVJ40" i="1"/>
  <c r="FVI40" i="1"/>
  <c r="FVH40" i="1"/>
  <c r="FVG40" i="1"/>
  <c r="FVF40" i="1"/>
  <c r="FVE40" i="1"/>
  <c r="FVD40" i="1"/>
  <c r="FVC40" i="1"/>
  <c r="FVB40" i="1"/>
  <c r="FVA40" i="1"/>
  <c r="FUZ40" i="1"/>
  <c r="FUY40" i="1"/>
  <c r="FUX40" i="1"/>
  <c r="FUW40" i="1"/>
  <c r="FUV40" i="1"/>
  <c r="FUU40" i="1"/>
  <c r="FUT40" i="1"/>
  <c r="FUS40" i="1"/>
  <c r="FUR40" i="1"/>
  <c r="FUQ40" i="1"/>
  <c r="FUP40" i="1"/>
  <c r="FUO40" i="1"/>
  <c r="FUN40" i="1"/>
  <c r="FUM40" i="1"/>
  <c r="FUL40" i="1"/>
  <c r="FUK40" i="1"/>
  <c r="FUJ40" i="1"/>
  <c r="FUI40" i="1"/>
  <c r="FUH40" i="1"/>
  <c r="FUG40" i="1"/>
  <c r="FUF40" i="1"/>
  <c r="FUE40" i="1"/>
  <c r="FUD40" i="1"/>
  <c r="FUC40" i="1"/>
  <c r="FUB40" i="1"/>
  <c r="FUA40" i="1"/>
  <c r="FTZ40" i="1"/>
  <c r="FTY40" i="1"/>
  <c r="FTX40" i="1"/>
  <c r="FTW40" i="1"/>
  <c r="FTV40" i="1"/>
  <c r="FTU40" i="1"/>
  <c r="FTT40" i="1"/>
  <c r="FTS40" i="1"/>
  <c r="FTR40" i="1"/>
  <c r="FTQ40" i="1"/>
  <c r="FTP40" i="1"/>
  <c r="FTO40" i="1"/>
  <c r="FTN40" i="1"/>
  <c r="FTM40" i="1"/>
  <c r="FTL40" i="1"/>
  <c r="FTK40" i="1"/>
  <c r="FTJ40" i="1"/>
  <c r="FTI40" i="1"/>
  <c r="FTH40" i="1"/>
  <c r="FTG40" i="1"/>
  <c r="FTF40" i="1"/>
  <c r="FTE40" i="1"/>
  <c r="FTD40" i="1"/>
  <c r="FTC40" i="1"/>
  <c r="FTB40" i="1"/>
  <c r="FTA40" i="1"/>
  <c r="FSZ40" i="1"/>
  <c r="FSY40" i="1"/>
  <c r="FSX40" i="1"/>
  <c r="FSW40" i="1"/>
  <c r="FSV40" i="1"/>
  <c r="FSU40" i="1"/>
  <c r="FST40" i="1"/>
  <c r="FSS40" i="1"/>
  <c r="FSR40" i="1"/>
  <c r="FSQ40" i="1"/>
  <c r="FSP40" i="1"/>
  <c r="FSO40" i="1"/>
  <c r="FSN40" i="1"/>
  <c r="FSM40" i="1"/>
  <c r="FSL40" i="1"/>
  <c r="FSK40" i="1"/>
  <c r="FSJ40" i="1"/>
  <c r="FSI40" i="1"/>
  <c r="FSH40" i="1"/>
  <c r="FSG40" i="1"/>
  <c r="FSF40" i="1"/>
  <c r="FSE40" i="1"/>
  <c r="FSD40" i="1"/>
  <c r="FSC40" i="1"/>
  <c r="FSB40" i="1"/>
  <c r="FSA40" i="1"/>
  <c r="FRZ40" i="1"/>
  <c r="FRY40" i="1"/>
  <c r="FRX40" i="1"/>
  <c r="FRW40" i="1"/>
  <c r="FRV40" i="1"/>
  <c r="FRU40" i="1"/>
  <c r="FRT40" i="1"/>
  <c r="FRS40" i="1"/>
  <c r="FRR40" i="1"/>
  <c r="FRQ40" i="1"/>
  <c r="FRP40" i="1"/>
  <c r="FRO40" i="1"/>
  <c r="FRN40" i="1"/>
  <c r="FRM40" i="1"/>
  <c r="FRL40" i="1"/>
  <c r="FRK40" i="1"/>
  <c r="FRJ40" i="1"/>
  <c r="FRI40" i="1"/>
  <c r="FRH40" i="1"/>
  <c r="FRG40" i="1"/>
  <c r="FRF40" i="1"/>
  <c r="FRE40" i="1"/>
  <c r="FRD40" i="1"/>
  <c r="FRC40" i="1"/>
  <c r="FRB40" i="1"/>
  <c r="FRA40" i="1"/>
  <c r="FQZ40" i="1"/>
  <c r="FQY40" i="1"/>
  <c r="FQX40" i="1"/>
  <c r="FQW40" i="1"/>
  <c r="FQV40" i="1"/>
  <c r="FQU40" i="1"/>
  <c r="FQT40" i="1"/>
  <c r="FQS40" i="1"/>
  <c r="FQR40" i="1"/>
  <c r="FQQ40" i="1"/>
  <c r="FQP40" i="1"/>
  <c r="FQO40" i="1"/>
  <c r="FQN40" i="1"/>
  <c r="FQM40" i="1"/>
  <c r="FQL40" i="1"/>
  <c r="FQK40" i="1"/>
  <c r="FQJ40" i="1"/>
  <c r="FQI40" i="1"/>
  <c r="FQH40" i="1"/>
  <c r="FQG40" i="1"/>
  <c r="FQF40" i="1"/>
  <c r="FQE40" i="1"/>
  <c r="FQD40" i="1"/>
  <c r="FQC40" i="1"/>
  <c r="FQB40" i="1"/>
  <c r="FQA40" i="1"/>
  <c r="FPZ40" i="1"/>
  <c r="FPY40" i="1"/>
  <c r="FPX40" i="1"/>
  <c r="FPW40" i="1"/>
  <c r="FPV40" i="1"/>
  <c r="FPU40" i="1"/>
  <c r="FPT40" i="1"/>
  <c r="FPS40" i="1"/>
  <c r="FPR40" i="1"/>
  <c r="FPQ40" i="1"/>
  <c r="FPP40" i="1"/>
  <c r="FPO40" i="1"/>
  <c r="FPN40" i="1"/>
  <c r="FPM40" i="1"/>
  <c r="FPL40" i="1"/>
  <c r="FPK40" i="1"/>
  <c r="FPJ40" i="1"/>
  <c r="FPI40" i="1"/>
  <c r="FPH40" i="1"/>
  <c r="FPG40" i="1"/>
  <c r="FPF40" i="1"/>
  <c r="FPE40" i="1"/>
  <c r="FPD40" i="1"/>
  <c r="FPC40" i="1"/>
  <c r="FPB40" i="1"/>
  <c r="FPA40" i="1"/>
  <c r="FOZ40" i="1"/>
  <c r="FOY40" i="1"/>
  <c r="FOX40" i="1"/>
  <c r="FOW40" i="1"/>
  <c r="FOV40" i="1"/>
  <c r="FOU40" i="1"/>
  <c r="FOT40" i="1"/>
  <c r="FOS40" i="1"/>
  <c r="FOR40" i="1"/>
  <c r="FOQ40" i="1"/>
  <c r="FOP40" i="1"/>
  <c r="FOO40" i="1"/>
  <c r="FON40" i="1"/>
  <c r="FOM40" i="1"/>
  <c r="FOL40" i="1"/>
  <c r="FOK40" i="1"/>
  <c r="FOJ40" i="1"/>
  <c r="FOI40" i="1"/>
  <c r="FOH40" i="1"/>
  <c r="FOG40" i="1"/>
  <c r="FOF40" i="1"/>
  <c r="FOE40" i="1"/>
  <c r="FOD40" i="1"/>
  <c r="FOC40" i="1"/>
  <c r="FOB40" i="1"/>
  <c r="FOA40" i="1"/>
  <c r="FNZ40" i="1"/>
  <c r="FNY40" i="1"/>
  <c r="FNX40" i="1"/>
  <c r="FNW40" i="1"/>
  <c r="FNV40" i="1"/>
  <c r="FNU40" i="1"/>
  <c r="FNT40" i="1"/>
  <c r="FNS40" i="1"/>
  <c r="FNR40" i="1"/>
  <c r="FNQ40" i="1"/>
  <c r="FNP40" i="1"/>
  <c r="FNO40" i="1"/>
  <c r="FNN40" i="1"/>
  <c r="FNM40" i="1"/>
  <c r="FNL40" i="1"/>
  <c r="FNK40" i="1"/>
  <c r="FNJ40" i="1"/>
  <c r="FNI40" i="1"/>
  <c r="FNH40" i="1"/>
  <c r="FNG40" i="1"/>
  <c r="FNF40" i="1"/>
  <c r="FNE40" i="1"/>
  <c r="FND40" i="1"/>
  <c r="FNC40" i="1"/>
  <c r="FNB40" i="1"/>
  <c r="FNA40" i="1"/>
  <c r="FMZ40" i="1"/>
  <c r="FMY40" i="1"/>
  <c r="FMX40" i="1"/>
  <c r="FMW40" i="1"/>
  <c r="FMV40" i="1"/>
  <c r="FMU40" i="1"/>
  <c r="FMT40" i="1"/>
  <c r="FMS40" i="1"/>
  <c r="FMR40" i="1"/>
  <c r="FMQ40" i="1"/>
  <c r="FMP40" i="1"/>
  <c r="FMO40" i="1"/>
  <c r="FMN40" i="1"/>
  <c r="FMM40" i="1"/>
  <c r="FML40" i="1"/>
  <c r="FMK40" i="1"/>
  <c r="FMJ40" i="1"/>
  <c r="FMI40" i="1"/>
  <c r="FMH40" i="1"/>
  <c r="FMG40" i="1"/>
  <c r="FMF40" i="1"/>
  <c r="FME40" i="1"/>
  <c r="FMD40" i="1"/>
  <c r="FMC40" i="1"/>
  <c r="FMB40" i="1"/>
  <c r="FMA40" i="1"/>
  <c r="FLZ40" i="1"/>
  <c r="FLY40" i="1"/>
  <c r="FLX40" i="1"/>
  <c r="FLW40" i="1"/>
  <c r="FLV40" i="1"/>
  <c r="FLU40" i="1"/>
  <c r="FLT40" i="1"/>
  <c r="FLS40" i="1"/>
  <c r="FLR40" i="1"/>
  <c r="FLQ40" i="1"/>
  <c r="FLP40" i="1"/>
  <c r="FLO40" i="1"/>
  <c r="FLN40" i="1"/>
  <c r="FLM40" i="1"/>
  <c r="FLL40" i="1"/>
  <c r="FLK40" i="1"/>
  <c r="FLJ40" i="1"/>
  <c r="FLI40" i="1"/>
  <c r="FLH40" i="1"/>
  <c r="FLG40" i="1"/>
  <c r="FLF40" i="1"/>
  <c r="FLE40" i="1"/>
  <c r="FLD40" i="1"/>
  <c r="FLC40" i="1"/>
  <c r="FLB40" i="1"/>
  <c r="FLA40" i="1"/>
  <c r="FKZ40" i="1"/>
  <c r="FKY40" i="1"/>
  <c r="FKX40" i="1"/>
  <c r="FKW40" i="1"/>
  <c r="FKV40" i="1"/>
  <c r="FKU40" i="1"/>
  <c r="FKT40" i="1"/>
  <c r="FKS40" i="1"/>
  <c r="FKR40" i="1"/>
  <c r="FKQ40" i="1"/>
  <c r="FKP40" i="1"/>
  <c r="FKO40" i="1"/>
  <c r="FKN40" i="1"/>
  <c r="FKM40" i="1"/>
  <c r="FKL40" i="1"/>
  <c r="FKK40" i="1"/>
  <c r="FKJ40" i="1"/>
  <c r="FKI40" i="1"/>
  <c r="FKH40" i="1"/>
  <c r="FKG40" i="1"/>
  <c r="FKF40" i="1"/>
  <c r="FKE40" i="1"/>
  <c r="FKD40" i="1"/>
  <c r="FKC40" i="1"/>
  <c r="FKB40" i="1"/>
  <c r="FKA40" i="1"/>
  <c r="FJZ40" i="1"/>
  <c r="FJY40" i="1"/>
  <c r="FJX40" i="1"/>
  <c r="FJW40" i="1"/>
  <c r="FJV40" i="1"/>
  <c r="FJU40" i="1"/>
  <c r="FJT40" i="1"/>
  <c r="FJS40" i="1"/>
  <c r="FJR40" i="1"/>
  <c r="FJQ40" i="1"/>
  <c r="FJP40" i="1"/>
  <c r="FJO40" i="1"/>
  <c r="FJN40" i="1"/>
  <c r="FJM40" i="1"/>
  <c r="FJL40" i="1"/>
  <c r="FJK40" i="1"/>
  <c r="FJJ40" i="1"/>
  <c r="FJI40" i="1"/>
  <c r="FJH40" i="1"/>
  <c r="FJG40" i="1"/>
  <c r="FJF40" i="1"/>
  <c r="FJE40" i="1"/>
  <c r="FJD40" i="1"/>
  <c r="FJC40" i="1"/>
  <c r="FJB40" i="1"/>
  <c r="FJA40" i="1"/>
  <c r="FIZ40" i="1"/>
  <c r="FIY40" i="1"/>
  <c r="FIX40" i="1"/>
  <c r="FIW40" i="1"/>
  <c r="FIV40" i="1"/>
  <c r="FIU40" i="1"/>
  <c r="FIT40" i="1"/>
  <c r="FIS40" i="1"/>
  <c r="FIR40" i="1"/>
  <c r="FIQ40" i="1"/>
  <c r="FIP40" i="1"/>
  <c r="FIO40" i="1"/>
  <c r="FIN40" i="1"/>
  <c r="FIM40" i="1"/>
  <c r="FIL40" i="1"/>
  <c r="FIK40" i="1"/>
  <c r="FIJ40" i="1"/>
  <c r="FII40" i="1"/>
  <c r="FIH40" i="1"/>
  <c r="FIG40" i="1"/>
  <c r="FIF40" i="1"/>
  <c r="FIE40" i="1"/>
  <c r="FID40" i="1"/>
  <c r="FIC40" i="1"/>
  <c r="FIB40" i="1"/>
  <c r="FIA40" i="1"/>
  <c r="FHZ40" i="1"/>
  <c r="FHY40" i="1"/>
  <c r="FHX40" i="1"/>
  <c r="FHW40" i="1"/>
  <c r="FHV40" i="1"/>
  <c r="FHU40" i="1"/>
  <c r="FHT40" i="1"/>
  <c r="FHS40" i="1"/>
  <c r="FHR40" i="1"/>
  <c r="FHQ40" i="1"/>
  <c r="FHP40" i="1"/>
  <c r="FHO40" i="1"/>
  <c r="FHN40" i="1"/>
  <c r="FHM40" i="1"/>
  <c r="FHL40" i="1"/>
  <c r="FHK40" i="1"/>
  <c r="FHJ40" i="1"/>
  <c r="FHI40" i="1"/>
  <c r="FHH40" i="1"/>
  <c r="FHG40" i="1"/>
  <c r="FHF40" i="1"/>
  <c r="FHE40" i="1"/>
  <c r="FHD40" i="1"/>
  <c r="FHC40" i="1"/>
  <c r="FHB40" i="1"/>
  <c r="FHA40" i="1"/>
  <c r="FGZ40" i="1"/>
  <c r="FGY40" i="1"/>
  <c r="FGX40" i="1"/>
  <c r="FGW40" i="1"/>
  <c r="FGV40" i="1"/>
  <c r="FGU40" i="1"/>
  <c r="FGT40" i="1"/>
  <c r="FGS40" i="1"/>
  <c r="FGR40" i="1"/>
  <c r="FGQ40" i="1"/>
  <c r="FGP40" i="1"/>
  <c r="FGO40" i="1"/>
  <c r="FGN40" i="1"/>
  <c r="FGM40" i="1"/>
  <c r="FGL40" i="1"/>
  <c r="FGK40" i="1"/>
  <c r="FGJ40" i="1"/>
  <c r="FGI40" i="1"/>
  <c r="FGH40" i="1"/>
  <c r="FGG40" i="1"/>
  <c r="FGF40" i="1"/>
  <c r="FGE40" i="1"/>
  <c r="FGD40" i="1"/>
  <c r="FGC40" i="1"/>
  <c r="FGB40" i="1"/>
  <c r="FGA40" i="1"/>
  <c r="FFZ40" i="1"/>
  <c r="FFY40" i="1"/>
  <c r="FFX40" i="1"/>
  <c r="FFW40" i="1"/>
  <c r="FFV40" i="1"/>
  <c r="FFU40" i="1"/>
  <c r="FFT40" i="1"/>
  <c r="FFS40" i="1"/>
  <c r="FFR40" i="1"/>
  <c r="FFQ40" i="1"/>
  <c r="FFP40" i="1"/>
  <c r="FFO40" i="1"/>
  <c r="FFN40" i="1"/>
  <c r="FFM40" i="1"/>
  <c r="FFL40" i="1"/>
  <c r="FFK40" i="1"/>
  <c r="FFJ40" i="1"/>
  <c r="FFI40" i="1"/>
  <c r="FFH40" i="1"/>
  <c r="FFG40" i="1"/>
  <c r="FFF40" i="1"/>
  <c r="FFE40" i="1"/>
  <c r="FFD40" i="1"/>
  <c r="FFC40" i="1"/>
  <c r="FFB40" i="1"/>
  <c r="FFA40" i="1"/>
  <c r="FEZ40" i="1"/>
  <c r="FEY40" i="1"/>
  <c r="FEX40" i="1"/>
  <c r="FEW40" i="1"/>
  <c r="FEV40" i="1"/>
  <c r="FEU40" i="1"/>
  <c r="FET40" i="1"/>
  <c r="FES40" i="1"/>
  <c r="FER40" i="1"/>
  <c r="FEQ40" i="1"/>
  <c r="FEP40" i="1"/>
  <c r="FEO40" i="1"/>
  <c r="FEN40" i="1"/>
  <c r="FEM40" i="1"/>
  <c r="FEL40" i="1"/>
  <c r="FEK40" i="1"/>
  <c r="FEJ40" i="1"/>
  <c r="FEI40" i="1"/>
  <c r="FEH40" i="1"/>
  <c r="FEG40" i="1"/>
  <c r="FEF40" i="1"/>
  <c r="FEE40" i="1"/>
  <c r="FED40" i="1"/>
  <c r="FEC40" i="1"/>
  <c r="FEB40" i="1"/>
  <c r="FEA40" i="1"/>
  <c r="FDZ40" i="1"/>
  <c r="FDY40" i="1"/>
  <c r="FDX40" i="1"/>
  <c r="FDW40" i="1"/>
  <c r="FDV40" i="1"/>
  <c r="FDU40" i="1"/>
  <c r="FDT40" i="1"/>
  <c r="FDS40" i="1"/>
  <c r="FDR40" i="1"/>
  <c r="FDQ40" i="1"/>
  <c r="FDP40" i="1"/>
  <c r="FDO40" i="1"/>
  <c r="FDN40" i="1"/>
  <c r="FDM40" i="1"/>
  <c r="FDL40" i="1"/>
  <c r="FDK40" i="1"/>
  <c r="FDJ40" i="1"/>
  <c r="FDI40" i="1"/>
  <c r="FDH40" i="1"/>
  <c r="FDG40" i="1"/>
  <c r="FDF40" i="1"/>
  <c r="FDE40" i="1"/>
  <c r="FDD40" i="1"/>
  <c r="FDC40" i="1"/>
  <c r="FDB40" i="1"/>
  <c r="FDA40" i="1"/>
  <c r="FCZ40" i="1"/>
  <c r="FCY40" i="1"/>
  <c r="FCX40" i="1"/>
  <c r="FCW40" i="1"/>
  <c r="FCV40" i="1"/>
  <c r="FCU40" i="1"/>
  <c r="FCT40" i="1"/>
  <c r="FCS40" i="1"/>
  <c r="FCR40" i="1"/>
  <c r="FCQ40" i="1"/>
  <c r="FCP40" i="1"/>
  <c r="FCO40" i="1"/>
  <c r="FCN40" i="1"/>
  <c r="FCM40" i="1"/>
  <c r="FCL40" i="1"/>
  <c r="FCK40" i="1"/>
  <c r="FCJ40" i="1"/>
  <c r="FCI40" i="1"/>
  <c r="FCH40" i="1"/>
  <c r="FCG40" i="1"/>
  <c r="FCF40" i="1"/>
  <c r="FCE40" i="1"/>
  <c r="FCD40" i="1"/>
  <c r="FCC40" i="1"/>
  <c r="FCB40" i="1"/>
  <c r="FCA40" i="1"/>
  <c r="FBZ40" i="1"/>
  <c r="FBY40" i="1"/>
  <c r="FBX40" i="1"/>
  <c r="FBW40" i="1"/>
  <c r="FBV40" i="1"/>
  <c r="FBU40" i="1"/>
  <c r="FBT40" i="1"/>
  <c r="FBS40" i="1"/>
  <c r="FBR40" i="1"/>
  <c r="FBQ40" i="1"/>
  <c r="FBP40" i="1"/>
  <c r="FBO40" i="1"/>
  <c r="FBN40" i="1"/>
  <c r="FBM40" i="1"/>
  <c r="FBL40" i="1"/>
  <c r="FBK40" i="1"/>
  <c r="FBJ40" i="1"/>
  <c r="FBI40" i="1"/>
  <c r="FBH40" i="1"/>
  <c r="FBG40" i="1"/>
  <c r="FBF40" i="1"/>
  <c r="FBE40" i="1"/>
  <c r="FBD40" i="1"/>
  <c r="FBC40" i="1"/>
  <c r="FBB40" i="1"/>
  <c r="FBA40" i="1"/>
  <c r="FAZ40" i="1"/>
  <c r="FAY40" i="1"/>
  <c r="FAX40" i="1"/>
  <c r="FAW40" i="1"/>
  <c r="FAV40" i="1"/>
  <c r="FAU40" i="1"/>
  <c r="FAT40" i="1"/>
  <c r="FAS40" i="1"/>
  <c r="FAR40" i="1"/>
  <c r="FAQ40" i="1"/>
  <c r="FAP40" i="1"/>
  <c r="FAO40" i="1"/>
  <c r="FAN40" i="1"/>
  <c r="FAM40" i="1"/>
  <c r="FAL40" i="1"/>
  <c r="FAK40" i="1"/>
  <c r="FAJ40" i="1"/>
  <c r="FAI40" i="1"/>
  <c r="FAH40" i="1"/>
  <c r="FAG40" i="1"/>
  <c r="FAF40" i="1"/>
  <c r="FAE40" i="1"/>
  <c r="FAD40" i="1"/>
  <c r="FAC40" i="1"/>
  <c r="FAB40" i="1"/>
  <c r="FAA40" i="1"/>
  <c r="EZZ40" i="1"/>
  <c r="EZY40" i="1"/>
  <c r="EZX40" i="1"/>
  <c r="EZW40" i="1"/>
  <c r="EZV40" i="1"/>
  <c r="EZU40" i="1"/>
  <c r="EZT40" i="1"/>
  <c r="EZS40" i="1"/>
  <c r="EZR40" i="1"/>
  <c r="EZQ40" i="1"/>
  <c r="EZP40" i="1"/>
  <c r="EZO40" i="1"/>
  <c r="EZN40" i="1"/>
  <c r="EZM40" i="1"/>
  <c r="EZL40" i="1"/>
  <c r="EZK40" i="1"/>
  <c r="EZJ40" i="1"/>
  <c r="EZI40" i="1"/>
  <c r="EZH40" i="1"/>
  <c r="EZG40" i="1"/>
  <c r="EZF40" i="1"/>
  <c r="EZE40" i="1"/>
  <c r="EZD40" i="1"/>
  <c r="EZC40" i="1"/>
  <c r="EZB40" i="1"/>
  <c r="EZA40" i="1"/>
  <c r="EYZ40" i="1"/>
  <c r="EYY40" i="1"/>
  <c r="EYX40" i="1"/>
  <c r="EYW40" i="1"/>
  <c r="EYV40" i="1"/>
  <c r="EYU40" i="1"/>
  <c r="EYT40" i="1"/>
  <c r="EYS40" i="1"/>
  <c r="EYR40" i="1"/>
  <c r="EYQ40" i="1"/>
  <c r="EYP40" i="1"/>
  <c r="EYO40" i="1"/>
  <c r="EYN40" i="1"/>
  <c r="EYM40" i="1"/>
  <c r="EYL40" i="1"/>
  <c r="EYK40" i="1"/>
  <c r="EYJ40" i="1"/>
  <c r="EYI40" i="1"/>
  <c r="EYH40" i="1"/>
  <c r="EYG40" i="1"/>
  <c r="EYF40" i="1"/>
  <c r="EYE40" i="1"/>
  <c r="EYD40" i="1"/>
  <c r="EYC40" i="1"/>
  <c r="EYB40" i="1"/>
  <c r="EYA40" i="1"/>
  <c r="EXZ40" i="1"/>
  <c r="EXY40" i="1"/>
  <c r="EXX40" i="1"/>
  <c r="EXW40" i="1"/>
  <c r="EXV40" i="1"/>
  <c r="EXU40" i="1"/>
  <c r="EXT40" i="1"/>
  <c r="EXS40" i="1"/>
  <c r="EXR40" i="1"/>
  <c r="EXQ40" i="1"/>
  <c r="EXP40" i="1"/>
  <c r="EXO40" i="1"/>
  <c r="EXN40" i="1"/>
  <c r="EXM40" i="1"/>
  <c r="EXL40" i="1"/>
  <c r="EXK40" i="1"/>
  <c r="EXJ40" i="1"/>
  <c r="EXI40" i="1"/>
  <c r="EXH40" i="1"/>
  <c r="EXG40" i="1"/>
  <c r="EXF40" i="1"/>
  <c r="EXE40" i="1"/>
  <c r="EXD40" i="1"/>
  <c r="EXC40" i="1"/>
  <c r="EXB40" i="1"/>
  <c r="EXA40" i="1"/>
  <c r="EWZ40" i="1"/>
  <c r="EWY40" i="1"/>
  <c r="EWX40" i="1"/>
  <c r="EWW40" i="1"/>
  <c r="EWV40" i="1"/>
  <c r="EWU40" i="1"/>
  <c r="EWT40" i="1"/>
  <c r="EWS40" i="1"/>
  <c r="EWR40" i="1"/>
  <c r="EWQ40" i="1"/>
  <c r="EWP40" i="1"/>
  <c r="EWO40" i="1"/>
  <c r="EWN40" i="1"/>
  <c r="EWM40" i="1"/>
  <c r="EWL40" i="1"/>
  <c r="EWK40" i="1"/>
  <c r="EWJ40" i="1"/>
  <c r="EWI40" i="1"/>
  <c r="EWH40" i="1"/>
  <c r="EWG40" i="1"/>
  <c r="EWF40" i="1"/>
  <c r="EWE40" i="1"/>
  <c r="EWD40" i="1"/>
  <c r="EWC40" i="1"/>
  <c r="EWB40" i="1"/>
  <c r="EWA40" i="1"/>
  <c r="EVZ40" i="1"/>
  <c r="EVY40" i="1"/>
  <c r="EVX40" i="1"/>
  <c r="EVW40" i="1"/>
  <c r="EVV40" i="1"/>
  <c r="EVU40" i="1"/>
  <c r="EVT40" i="1"/>
  <c r="EVS40" i="1"/>
  <c r="EVR40" i="1"/>
  <c r="EVQ40" i="1"/>
  <c r="EVP40" i="1"/>
  <c r="EVO40" i="1"/>
  <c r="EVN40" i="1"/>
  <c r="EVM40" i="1"/>
  <c r="EVL40" i="1"/>
  <c r="EVK40" i="1"/>
  <c r="EVJ40" i="1"/>
  <c r="EVI40" i="1"/>
  <c r="EVH40" i="1"/>
  <c r="EVG40" i="1"/>
  <c r="EVF40" i="1"/>
  <c r="EVE40" i="1"/>
  <c r="EVD40" i="1"/>
  <c r="EVC40" i="1"/>
  <c r="EVB40" i="1"/>
  <c r="EVA40" i="1"/>
  <c r="EUZ40" i="1"/>
  <c r="EUY40" i="1"/>
  <c r="EUX40" i="1"/>
  <c r="EUW40" i="1"/>
  <c r="EUV40" i="1"/>
  <c r="EUU40" i="1"/>
  <c r="EUT40" i="1"/>
  <c r="EUS40" i="1"/>
  <c r="EUR40" i="1"/>
  <c r="EUQ40" i="1"/>
  <c r="EUP40" i="1"/>
  <c r="EUO40" i="1"/>
  <c r="EUN40" i="1"/>
  <c r="EUM40" i="1"/>
  <c r="EUL40" i="1"/>
  <c r="EUK40" i="1"/>
  <c r="EUJ40" i="1"/>
  <c r="EUI40" i="1"/>
  <c r="EUH40" i="1"/>
  <c r="EUG40" i="1"/>
  <c r="EUF40" i="1"/>
  <c r="EUE40" i="1"/>
  <c r="EUD40" i="1"/>
  <c r="EUC40" i="1"/>
  <c r="EUB40" i="1"/>
  <c r="EUA40" i="1"/>
  <c r="ETZ40" i="1"/>
  <c r="ETY40" i="1"/>
  <c r="ETX40" i="1"/>
  <c r="ETW40" i="1"/>
  <c r="ETV40" i="1"/>
  <c r="ETU40" i="1"/>
  <c r="ETT40" i="1"/>
  <c r="ETS40" i="1"/>
  <c r="ETR40" i="1"/>
  <c r="ETQ40" i="1"/>
  <c r="ETP40" i="1"/>
  <c r="ETO40" i="1"/>
  <c r="ETN40" i="1"/>
  <c r="ETM40" i="1"/>
  <c r="ETL40" i="1"/>
  <c r="ETK40" i="1"/>
  <c r="ETJ40" i="1"/>
  <c r="ETI40" i="1"/>
  <c r="ETH40" i="1"/>
  <c r="ETG40" i="1"/>
  <c r="ETF40" i="1"/>
  <c r="ETE40" i="1"/>
  <c r="ETD40" i="1"/>
  <c r="ETC40" i="1"/>
  <c r="ETB40" i="1"/>
  <c r="ETA40" i="1"/>
  <c r="ESZ40" i="1"/>
  <c r="ESY40" i="1"/>
  <c r="ESX40" i="1"/>
  <c r="ESW40" i="1"/>
  <c r="ESV40" i="1"/>
  <c r="ESU40" i="1"/>
  <c r="EST40" i="1"/>
  <c r="ESS40" i="1"/>
  <c r="ESR40" i="1"/>
  <c r="ESQ40" i="1"/>
  <c r="ESP40" i="1"/>
  <c r="ESO40" i="1"/>
  <c r="ESN40" i="1"/>
  <c r="ESM40" i="1"/>
  <c r="ESL40" i="1"/>
  <c r="ESK40" i="1"/>
  <c r="ESJ40" i="1"/>
  <c r="ESI40" i="1"/>
  <c r="ESH40" i="1"/>
  <c r="ESG40" i="1"/>
  <c r="ESF40" i="1"/>
  <c r="ESE40" i="1"/>
  <c r="ESD40" i="1"/>
  <c r="ESC40" i="1"/>
  <c r="ESB40" i="1"/>
  <c r="ESA40" i="1"/>
  <c r="ERZ40" i="1"/>
  <c r="ERY40" i="1"/>
  <c r="ERX40" i="1"/>
  <c r="ERW40" i="1"/>
  <c r="ERV40" i="1"/>
  <c r="ERU40" i="1"/>
  <c r="ERT40" i="1"/>
  <c r="ERS40" i="1"/>
  <c r="ERR40" i="1"/>
  <c r="ERQ40" i="1"/>
  <c r="ERP40" i="1"/>
  <c r="ERO40" i="1"/>
  <c r="ERN40" i="1"/>
  <c r="ERM40" i="1"/>
  <c r="ERL40" i="1"/>
  <c r="ERK40" i="1"/>
  <c r="ERJ40" i="1"/>
  <c r="ERI40" i="1"/>
  <c r="ERH40" i="1"/>
  <c r="ERG40" i="1"/>
  <c r="ERF40" i="1"/>
  <c r="ERE40" i="1"/>
  <c r="ERD40" i="1"/>
  <c r="ERC40" i="1"/>
  <c r="ERB40" i="1"/>
  <c r="ERA40" i="1"/>
  <c r="EQZ40" i="1"/>
  <c r="EQY40" i="1"/>
  <c r="EQX40" i="1"/>
  <c r="EQW40" i="1"/>
  <c r="EQV40" i="1"/>
  <c r="EQU40" i="1"/>
  <c r="EQT40" i="1"/>
  <c r="EQS40" i="1"/>
  <c r="EQR40" i="1"/>
  <c r="EQQ40" i="1"/>
  <c r="EQP40" i="1"/>
  <c r="EQO40" i="1"/>
  <c r="EQN40" i="1"/>
  <c r="EQM40" i="1"/>
  <c r="EQL40" i="1"/>
  <c r="EQK40" i="1"/>
  <c r="EQJ40" i="1"/>
  <c r="EQI40" i="1"/>
  <c r="EQH40" i="1"/>
  <c r="EQG40" i="1"/>
  <c r="EQF40" i="1"/>
  <c r="EQE40" i="1"/>
  <c r="EQD40" i="1"/>
  <c r="EQC40" i="1"/>
  <c r="EQB40" i="1"/>
  <c r="EQA40" i="1"/>
  <c r="EPZ40" i="1"/>
  <c r="EPY40" i="1"/>
  <c r="EPX40" i="1"/>
  <c r="EPW40" i="1"/>
  <c r="EPV40" i="1"/>
  <c r="EPU40" i="1"/>
  <c r="EPT40" i="1"/>
  <c r="EPS40" i="1"/>
  <c r="EPR40" i="1"/>
  <c r="EPQ40" i="1"/>
  <c r="EPP40" i="1"/>
  <c r="EPO40" i="1"/>
  <c r="EPN40" i="1"/>
  <c r="EPM40" i="1"/>
  <c r="EPL40" i="1"/>
  <c r="EPK40" i="1"/>
  <c r="EPJ40" i="1"/>
  <c r="EPI40" i="1"/>
  <c r="EPH40" i="1"/>
  <c r="EPG40" i="1"/>
  <c r="EPF40" i="1"/>
  <c r="EPE40" i="1"/>
  <c r="EPD40" i="1"/>
  <c r="EPC40" i="1"/>
  <c r="EPB40" i="1"/>
  <c r="EPA40" i="1"/>
  <c r="EOZ40" i="1"/>
  <c r="EOY40" i="1"/>
  <c r="EOX40" i="1"/>
  <c r="EOW40" i="1"/>
  <c r="EOV40" i="1"/>
  <c r="EOU40" i="1"/>
  <c r="EOT40" i="1"/>
  <c r="EOS40" i="1"/>
  <c r="EOR40" i="1"/>
  <c r="EOQ40" i="1"/>
  <c r="EOP40" i="1"/>
  <c r="EOO40" i="1"/>
  <c r="EON40" i="1"/>
  <c r="EOM40" i="1"/>
  <c r="EOL40" i="1"/>
  <c r="EOK40" i="1"/>
  <c r="EOJ40" i="1"/>
  <c r="EOI40" i="1"/>
  <c r="EOH40" i="1"/>
  <c r="EOG40" i="1"/>
  <c r="EOF40" i="1"/>
  <c r="EOE40" i="1"/>
  <c r="EOD40" i="1"/>
  <c r="EOC40" i="1"/>
  <c r="EOB40" i="1"/>
  <c r="EOA40" i="1"/>
  <c r="ENZ40" i="1"/>
  <c r="ENY40" i="1"/>
  <c r="ENX40" i="1"/>
  <c r="ENW40" i="1"/>
  <c r="ENV40" i="1"/>
  <c r="ENU40" i="1"/>
  <c r="ENT40" i="1"/>
  <c r="ENS40" i="1"/>
  <c r="ENR40" i="1"/>
  <c r="ENQ40" i="1"/>
  <c r="ENP40" i="1"/>
  <c r="ENO40" i="1"/>
  <c r="ENN40" i="1"/>
  <c r="ENM40" i="1"/>
  <c r="ENL40" i="1"/>
  <c r="ENK40" i="1"/>
  <c r="ENJ40" i="1"/>
  <c r="ENI40" i="1"/>
  <c r="ENH40" i="1"/>
  <c r="ENG40" i="1"/>
  <c r="ENF40" i="1"/>
  <c r="ENE40" i="1"/>
  <c r="END40" i="1"/>
  <c r="ENC40" i="1"/>
  <c r="ENB40" i="1"/>
  <c r="ENA40" i="1"/>
  <c r="EMZ40" i="1"/>
  <c r="EMY40" i="1"/>
  <c r="EMX40" i="1"/>
  <c r="EMW40" i="1"/>
  <c r="EMV40" i="1"/>
  <c r="EMU40" i="1"/>
  <c r="EMT40" i="1"/>
  <c r="EMS40" i="1"/>
  <c r="EMR40" i="1"/>
  <c r="EMQ40" i="1"/>
  <c r="EMP40" i="1"/>
  <c r="EMO40" i="1"/>
  <c r="EMN40" i="1"/>
  <c r="EMM40" i="1"/>
  <c r="EML40" i="1"/>
  <c r="EMK40" i="1"/>
  <c r="EMJ40" i="1"/>
  <c r="EMI40" i="1"/>
  <c r="EMH40" i="1"/>
  <c r="EMG40" i="1"/>
  <c r="EMF40" i="1"/>
  <c r="EME40" i="1"/>
  <c r="EMD40" i="1"/>
  <c r="EMC40" i="1"/>
  <c r="EMB40" i="1"/>
  <c r="EMA40" i="1"/>
  <c r="ELZ40" i="1"/>
  <c r="ELY40" i="1"/>
  <c r="ELX40" i="1"/>
  <c r="ELW40" i="1"/>
  <c r="ELV40" i="1"/>
  <c r="ELU40" i="1"/>
  <c r="ELT40" i="1"/>
  <c r="ELS40" i="1"/>
  <c r="ELR40" i="1"/>
  <c r="ELQ40" i="1"/>
  <c r="ELP40" i="1"/>
  <c r="ELO40" i="1"/>
  <c r="ELN40" i="1"/>
  <c r="ELM40" i="1"/>
  <c r="ELL40" i="1"/>
  <c r="ELK40" i="1"/>
  <c r="ELJ40" i="1"/>
  <c r="ELI40" i="1"/>
  <c r="ELH40" i="1"/>
  <c r="ELG40" i="1"/>
  <c r="ELF40" i="1"/>
  <c r="ELE40" i="1"/>
  <c r="ELD40" i="1"/>
  <c r="ELC40" i="1"/>
  <c r="ELB40" i="1"/>
  <c r="ELA40" i="1"/>
  <c r="EKZ40" i="1"/>
  <c r="EKY40" i="1"/>
  <c r="EKX40" i="1"/>
  <c r="EKW40" i="1"/>
  <c r="EKV40" i="1"/>
  <c r="EKU40" i="1"/>
  <c r="EKT40" i="1"/>
  <c r="EKS40" i="1"/>
  <c r="EKR40" i="1"/>
  <c r="EKQ40" i="1"/>
  <c r="EKP40" i="1"/>
  <c r="EKO40" i="1"/>
  <c r="EKN40" i="1"/>
  <c r="EKM40" i="1"/>
  <c r="EKL40" i="1"/>
  <c r="EKK40" i="1"/>
  <c r="EKJ40" i="1"/>
  <c r="EKI40" i="1"/>
  <c r="EKH40" i="1"/>
  <c r="EKG40" i="1"/>
  <c r="EKF40" i="1"/>
  <c r="EKE40" i="1"/>
  <c r="EKD40" i="1"/>
  <c r="EKC40" i="1"/>
  <c r="EKB40" i="1"/>
  <c r="EKA40" i="1"/>
  <c r="EJZ40" i="1"/>
  <c r="EJY40" i="1"/>
  <c r="EJX40" i="1"/>
  <c r="EJW40" i="1"/>
  <c r="EJV40" i="1"/>
  <c r="EJU40" i="1"/>
  <c r="EJT40" i="1"/>
  <c r="EJS40" i="1"/>
  <c r="EJR40" i="1"/>
  <c r="EJQ40" i="1"/>
  <c r="EJP40" i="1"/>
  <c r="EJO40" i="1"/>
  <c r="EJN40" i="1"/>
  <c r="EJM40" i="1"/>
  <c r="EJL40" i="1"/>
  <c r="EJK40" i="1"/>
  <c r="EJJ40" i="1"/>
  <c r="EJI40" i="1"/>
  <c r="EJH40" i="1"/>
  <c r="EJG40" i="1"/>
  <c r="EJF40" i="1"/>
  <c r="EJE40" i="1"/>
  <c r="EJD40" i="1"/>
  <c r="EJC40" i="1"/>
  <c r="EJB40" i="1"/>
  <c r="EJA40" i="1"/>
  <c r="EIZ40" i="1"/>
  <c r="EIY40" i="1"/>
  <c r="EIX40" i="1"/>
  <c r="EIW40" i="1"/>
  <c r="EIV40" i="1"/>
  <c r="EIU40" i="1"/>
  <c r="EIT40" i="1"/>
  <c r="EIS40" i="1"/>
  <c r="EIR40" i="1"/>
  <c r="EIQ40" i="1"/>
  <c r="EIP40" i="1"/>
  <c r="EIO40" i="1"/>
  <c r="EIN40" i="1"/>
  <c r="EIM40" i="1"/>
  <c r="EIL40" i="1"/>
  <c r="EIK40" i="1"/>
  <c r="EIJ40" i="1"/>
  <c r="EII40" i="1"/>
  <c r="EIH40" i="1"/>
  <c r="EIG40" i="1"/>
  <c r="EIF40" i="1"/>
  <c r="EIE40" i="1"/>
  <c r="EID40" i="1"/>
  <c r="EIC40" i="1"/>
  <c r="EIB40" i="1"/>
  <c r="EIA40" i="1"/>
  <c r="EHZ40" i="1"/>
  <c r="EHY40" i="1"/>
  <c r="EHX40" i="1"/>
  <c r="EHW40" i="1"/>
  <c r="EHV40" i="1"/>
  <c r="EHU40" i="1"/>
  <c r="EHT40" i="1"/>
  <c r="EHS40" i="1"/>
  <c r="EHR40" i="1"/>
  <c r="EHQ40" i="1"/>
  <c r="EHP40" i="1"/>
  <c r="EHO40" i="1"/>
  <c r="EHN40" i="1"/>
  <c r="EHM40" i="1"/>
  <c r="EHL40" i="1"/>
  <c r="EHK40" i="1"/>
  <c r="EHJ40" i="1"/>
  <c r="EHI40" i="1"/>
  <c r="EHH40" i="1"/>
  <c r="EHG40" i="1"/>
  <c r="EHF40" i="1"/>
  <c r="EHE40" i="1"/>
  <c r="EHD40" i="1"/>
  <c r="EHC40" i="1"/>
  <c r="EHB40" i="1"/>
  <c r="EHA40" i="1"/>
  <c r="EGZ40" i="1"/>
  <c r="EGY40" i="1"/>
  <c r="EGX40" i="1"/>
  <c r="EGW40" i="1"/>
  <c r="EGV40" i="1"/>
  <c r="EGU40" i="1"/>
  <c r="EGT40" i="1"/>
  <c r="EGS40" i="1"/>
  <c r="EGR40" i="1"/>
  <c r="EGQ40" i="1"/>
  <c r="EGP40" i="1"/>
  <c r="EGO40" i="1"/>
  <c r="EGN40" i="1"/>
  <c r="EGM40" i="1"/>
  <c r="EGL40" i="1"/>
  <c r="EGK40" i="1"/>
  <c r="EGJ40" i="1"/>
  <c r="EGI40" i="1"/>
  <c r="EGH40" i="1"/>
  <c r="EGG40" i="1"/>
  <c r="EGF40" i="1"/>
  <c r="EGE40" i="1"/>
  <c r="EGD40" i="1"/>
  <c r="EGC40" i="1"/>
  <c r="EGB40" i="1"/>
  <c r="EGA40" i="1"/>
  <c r="EFZ40" i="1"/>
  <c r="EFY40" i="1"/>
  <c r="EFX40" i="1"/>
  <c r="EFW40" i="1"/>
  <c r="EFV40" i="1"/>
  <c r="EFU40" i="1"/>
  <c r="EFT40" i="1"/>
  <c r="EFS40" i="1"/>
  <c r="EFR40" i="1"/>
  <c r="EFQ40" i="1"/>
  <c r="EFP40" i="1"/>
  <c r="EFO40" i="1"/>
  <c r="EFN40" i="1"/>
  <c r="EFM40" i="1"/>
  <c r="EFL40" i="1"/>
  <c r="EFK40" i="1"/>
  <c r="EFJ40" i="1"/>
  <c r="EFI40" i="1"/>
  <c r="EFH40" i="1"/>
  <c r="EFG40" i="1"/>
  <c r="EFF40" i="1"/>
  <c r="EFE40" i="1"/>
  <c r="EFD40" i="1"/>
  <c r="EFC40" i="1"/>
  <c r="EFB40" i="1"/>
  <c r="EFA40" i="1"/>
  <c r="EEZ40" i="1"/>
  <c r="EEY40" i="1"/>
  <c r="EEX40" i="1"/>
  <c r="EEW40" i="1"/>
  <c r="EEV40" i="1"/>
  <c r="EEU40" i="1"/>
  <c r="EET40" i="1"/>
  <c r="EES40" i="1"/>
  <c r="EER40" i="1"/>
  <c r="EEQ40" i="1"/>
  <c r="EEP40" i="1"/>
  <c r="EEO40" i="1"/>
  <c r="EEN40" i="1"/>
  <c r="EEM40" i="1"/>
  <c r="EEL40" i="1"/>
  <c r="EEK40" i="1"/>
  <c r="EEJ40" i="1"/>
  <c r="EEI40" i="1"/>
  <c r="EEH40" i="1"/>
  <c r="EEG40" i="1"/>
  <c r="EEF40" i="1"/>
  <c r="EEE40" i="1"/>
  <c r="EED40" i="1"/>
  <c r="EEC40" i="1"/>
  <c r="EEB40" i="1"/>
  <c r="EEA40" i="1"/>
  <c r="EDZ40" i="1"/>
  <c r="EDY40" i="1"/>
  <c r="EDX40" i="1"/>
  <c r="EDW40" i="1"/>
  <c r="EDV40" i="1"/>
  <c r="EDU40" i="1"/>
  <c r="EDT40" i="1"/>
  <c r="EDS40" i="1"/>
  <c r="EDR40" i="1"/>
  <c r="EDQ40" i="1"/>
  <c r="EDP40" i="1"/>
  <c r="EDO40" i="1"/>
  <c r="EDN40" i="1"/>
  <c r="EDM40" i="1"/>
  <c r="EDL40" i="1"/>
  <c r="EDK40" i="1"/>
  <c r="EDJ40" i="1"/>
  <c r="EDI40" i="1"/>
  <c r="EDH40" i="1"/>
  <c r="EDG40" i="1"/>
  <c r="EDF40" i="1"/>
  <c r="EDE40" i="1"/>
  <c r="EDD40" i="1"/>
  <c r="EDC40" i="1"/>
  <c r="EDB40" i="1"/>
  <c r="EDA40" i="1"/>
  <c r="ECZ40" i="1"/>
  <c r="ECY40" i="1"/>
  <c r="ECX40" i="1"/>
  <c r="ECW40" i="1"/>
  <c r="ECV40" i="1"/>
  <c r="ECU40" i="1"/>
  <c r="ECT40" i="1"/>
  <c r="ECS40" i="1"/>
  <c r="ECR40" i="1"/>
  <c r="ECQ40" i="1"/>
  <c r="ECP40" i="1"/>
  <c r="ECO40" i="1"/>
  <c r="ECN40" i="1"/>
  <c r="ECM40" i="1"/>
  <c r="ECL40" i="1"/>
  <c r="ECK40" i="1"/>
  <c r="ECJ40" i="1"/>
  <c r="ECI40" i="1"/>
  <c r="ECH40" i="1"/>
  <c r="ECG40" i="1"/>
  <c r="ECF40" i="1"/>
  <c r="ECE40" i="1"/>
  <c r="ECD40" i="1"/>
  <c r="ECC40" i="1"/>
  <c r="ECB40" i="1"/>
  <c r="ECA40" i="1"/>
  <c r="EBZ40" i="1"/>
  <c r="EBY40" i="1"/>
  <c r="EBX40" i="1"/>
  <c r="EBW40" i="1"/>
  <c r="EBV40" i="1"/>
  <c r="EBU40" i="1"/>
  <c r="EBT40" i="1"/>
  <c r="EBS40" i="1"/>
  <c r="EBR40" i="1"/>
  <c r="EBQ40" i="1"/>
  <c r="EBP40" i="1"/>
  <c r="EBO40" i="1"/>
  <c r="EBN40" i="1"/>
  <c r="EBM40" i="1"/>
  <c r="EBL40" i="1"/>
  <c r="EBK40" i="1"/>
  <c r="EBJ40" i="1"/>
  <c r="EBI40" i="1"/>
  <c r="EBH40" i="1"/>
  <c r="EBG40" i="1"/>
  <c r="EBF40" i="1"/>
  <c r="EBE40" i="1"/>
  <c r="EBD40" i="1"/>
  <c r="EBC40" i="1"/>
  <c r="EBB40" i="1"/>
  <c r="EBA40" i="1"/>
  <c r="EAZ40" i="1"/>
  <c r="EAY40" i="1"/>
  <c r="EAX40" i="1"/>
  <c r="EAW40" i="1"/>
  <c r="EAV40" i="1"/>
  <c r="EAU40" i="1"/>
  <c r="EAT40" i="1"/>
  <c r="EAS40" i="1"/>
  <c r="EAR40" i="1"/>
  <c r="EAQ40" i="1"/>
  <c r="EAP40" i="1"/>
  <c r="EAO40" i="1"/>
  <c r="EAN40" i="1"/>
  <c r="EAM40" i="1"/>
  <c r="EAL40" i="1"/>
  <c r="EAK40" i="1"/>
  <c r="EAJ40" i="1"/>
  <c r="EAI40" i="1"/>
  <c r="EAH40" i="1"/>
  <c r="EAG40" i="1"/>
  <c r="EAF40" i="1"/>
  <c r="EAE40" i="1"/>
  <c r="EAD40" i="1"/>
  <c r="EAC40" i="1"/>
  <c r="EAB40" i="1"/>
  <c r="EAA40" i="1"/>
  <c r="DZZ40" i="1"/>
  <c r="DZY40" i="1"/>
  <c r="DZX40" i="1"/>
  <c r="DZW40" i="1"/>
  <c r="DZV40" i="1"/>
  <c r="DZU40" i="1"/>
  <c r="DZT40" i="1"/>
  <c r="DZS40" i="1"/>
  <c r="DZR40" i="1"/>
  <c r="DZQ40" i="1"/>
  <c r="DZP40" i="1"/>
  <c r="DZO40" i="1"/>
  <c r="DZN40" i="1"/>
  <c r="DZM40" i="1"/>
  <c r="DZL40" i="1"/>
  <c r="DZK40" i="1"/>
  <c r="DZJ40" i="1"/>
  <c r="DZI40" i="1"/>
  <c r="DZH40" i="1"/>
  <c r="DZG40" i="1"/>
  <c r="DZF40" i="1"/>
  <c r="DZE40" i="1"/>
  <c r="DZD40" i="1"/>
  <c r="DZC40" i="1"/>
  <c r="DZB40" i="1"/>
  <c r="DZA40" i="1"/>
  <c r="DYZ40" i="1"/>
  <c r="DYY40" i="1"/>
  <c r="DYX40" i="1"/>
  <c r="DYW40" i="1"/>
  <c r="DYV40" i="1"/>
  <c r="DYU40" i="1"/>
  <c r="DYT40" i="1"/>
  <c r="DYS40" i="1"/>
  <c r="DYR40" i="1"/>
  <c r="DYQ40" i="1"/>
  <c r="DYP40" i="1"/>
  <c r="DYO40" i="1"/>
  <c r="DYN40" i="1"/>
  <c r="DYM40" i="1"/>
  <c r="DYL40" i="1"/>
  <c r="DYK40" i="1"/>
  <c r="DYJ40" i="1"/>
  <c r="DYI40" i="1"/>
  <c r="DYH40" i="1"/>
  <c r="DYG40" i="1"/>
  <c r="DYF40" i="1"/>
  <c r="DYE40" i="1"/>
  <c r="DYD40" i="1"/>
  <c r="DYC40" i="1"/>
  <c r="DYB40" i="1"/>
  <c r="DYA40" i="1"/>
  <c r="DXZ40" i="1"/>
  <c r="DXY40" i="1"/>
  <c r="DXX40" i="1"/>
  <c r="DXW40" i="1"/>
  <c r="DXV40" i="1"/>
  <c r="DXU40" i="1"/>
  <c r="DXT40" i="1"/>
  <c r="DXS40" i="1"/>
  <c r="DXR40" i="1"/>
  <c r="DXQ40" i="1"/>
  <c r="DXP40" i="1"/>
  <c r="DXO40" i="1"/>
  <c r="DXN40" i="1"/>
  <c r="DXM40" i="1"/>
  <c r="DXL40" i="1"/>
  <c r="DXK40" i="1"/>
  <c r="DXJ40" i="1"/>
  <c r="DXI40" i="1"/>
  <c r="DXH40" i="1"/>
  <c r="DXG40" i="1"/>
  <c r="DXF40" i="1"/>
  <c r="DXE40" i="1"/>
  <c r="DXD40" i="1"/>
  <c r="DXC40" i="1"/>
  <c r="DXB40" i="1"/>
  <c r="DXA40" i="1"/>
  <c r="DWZ40" i="1"/>
  <c r="DWY40" i="1"/>
  <c r="DWX40" i="1"/>
  <c r="DWW40" i="1"/>
  <c r="DWV40" i="1"/>
  <c r="DWU40" i="1"/>
  <c r="DWT40" i="1"/>
  <c r="DWS40" i="1"/>
  <c r="DWR40" i="1"/>
  <c r="DWQ40" i="1"/>
  <c r="DWP40" i="1"/>
  <c r="DWO40" i="1"/>
  <c r="DWN40" i="1"/>
  <c r="DWM40" i="1"/>
  <c r="DWL40" i="1"/>
  <c r="DWK40" i="1"/>
  <c r="DWJ40" i="1"/>
  <c r="DWI40" i="1"/>
  <c r="DWH40" i="1"/>
  <c r="DWG40" i="1"/>
  <c r="DWF40" i="1"/>
  <c r="DWE40" i="1"/>
  <c r="DWD40" i="1"/>
  <c r="DWC40" i="1"/>
  <c r="DWB40" i="1"/>
  <c r="DWA40" i="1"/>
  <c r="DVZ40" i="1"/>
  <c r="DVY40" i="1"/>
  <c r="DVX40" i="1"/>
  <c r="DVW40" i="1"/>
  <c r="DVV40" i="1"/>
  <c r="DVU40" i="1"/>
  <c r="DVT40" i="1"/>
  <c r="DVS40" i="1"/>
  <c r="DVR40" i="1"/>
  <c r="DVQ40" i="1"/>
  <c r="DVP40" i="1"/>
  <c r="DVO40" i="1"/>
  <c r="DVN40" i="1"/>
  <c r="DVM40" i="1"/>
  <c r="DVL40" i="1"/>
  <c r="DVK40" i="1"/>
  <c r="DVJ40" i="1"/>
  <c r="DVI40" i="1"/>
  <c r="DVH40" i="1"/>
  <c r="DVG40" i="1"/>
  <c r="DVF40" i="1"/>
  <c r="DVE40" i="1"/>
  <c r="DVD40" i="1"/>
  <c r="DVC40" i="1"/>
  <c r="DVB40" i="1"/>
  <c r="DVA40" i="1"/>
  <c r="DUZ40" i="1"/>
  <c r="DUY40" i="1"/>
  <c r="DUX40" i="1"/>
  <c r="DUW40" i="1"/>
  <c r="DUV40" i="1"/>
  <c r="DUU40" i="1"/>
  <c r="DUT40" i="1"/>
  <c r="DUS40" i="1"/>
  <c r="DUR40" i="1"/>
  <c r="DUQ40" i="1"/>
  <c r="DUP40" i="1"/>
  <c r="DUO40" i="1"/>
  <c r="DUN40" i="1"/>
  <c r="DUM40" i="1"/>
  <c r="DUL40" i="1"/>
  <c r="DUK40" i="1"/>
  <c r="DUJ40" i="1"/>
  <c r="DUI40" i="1"/>
  <c r="DUH40" i="1"/>
  <c r="DUG40" i="1"/>
  <c r="DUF40" i="1"/>
  <c r="DUE40" i="1"/>
  <c r="DUD40" i="1"/>
  <c r="DUC40" i="1"/>
  <c r="DUB40" i="1"/>
  <c r="DUA40" i="1"/>
  <c r="DTZ40" i="1"/>
  <c r="DTY40" i="1"/>
  <c r="DTX40" i="1"/>
  <c r="DTW40" i="1"/>
  <c r="DTV40" i="1"/>
  <c r="DTU40" i="1"/>
  <c r="DTT40" i="1"/>
  <c r="DTS40" i="1"/>
  <c r="DTR40" i="1"/>
  <c r="DTQ40" i="1"/>
  <c r="DTP40" i="1"/>
  <c r="DTO40" i="1"/>
  <c r="DTN40" i="1"/>
  <c r="DTM40" i="1"/>
  <c r="DTL40" i="1"/>
  <c r="DTK40" i="1"/>
  <c r="DTJ40" i="1"/>
  <c r="DTI40" i="1"/>
  <c r="DTH40" i="1"/>
  <c r="DTG40" i="1"/>
  <c r="DTF40" i="1"/>
  <c r="DTE40" i="1"/>
  <c r="DTD40" i="1"/>
  <c r="DTC40" i="1"/>
  <c r="DTB40" i="1"/>
  <c r="DTA40" i="1"/>
  <c r="DSZ40" i="1"/>
  <c r="DSY40" i="1"/>
  <c r="DSX40" i="1"/>
  <c r="DSW40" i="1"/>
  <c r="DSV40" i="1"/>
  <c r="DSU40" i="1"/>
  <c r="DST40" i="1"/>
  <c r="DSS40" i="1"/>
  <c r="DSR40" i="1"/>
  <c r="DSQ40" i="1"/>
  <c r="DSP40" i="1"/>
  <c r="DSO40" i="1"/>
  <c r="DSN40" i="1"/>
  <c r="DSM40" i="1"/>
  <c r="DSL40" i="1"/>
  <c r="DSK40" i="1"/>
  <c r="DSJ40" i="1"/>
  <c r="DSI40" i="1"/>
  <c r="DSH40" i="1"/>
  <c r="DSG40" i="1"/>
  <c r="DSF40" i="1"/>
  <c r="DSE40" i="1"/>
  <c r="DSD40" i="1"/>
  <c r="DSC40" i="1"/>
  <c r="DSB40" i="1"/>
  <c r="DSA40" i="1"/>
  <c r="DRZ40" i="1"/>
  <c r="DRY40" i="1"/>
  <c r="DRX40" i="1"/>
  <c r="DRW40" i="1"/>
  <c r="DRV40" i="1"/>
  <c r="DRU40" i="1"/>
  <c r="DRT40" i="1"/>
  <c r="DRS40" i="1"/>
  <c r="DRR40" i="1"/>
  <c r="DRQ40" i="1"/>
  <c r="DRP40" i="1"/>
  <c r="DRO40" i="1"/>
  <c r="DRN40" i="1"/>
  <c r="DRM40" i="1"/>
  <c r="DRL40" i="1"/>
  <c r="DRK40" i="1"/>
  <c r="DRJ40" i="1"/>
  <c r="DRI40" i="1"/>
  <c r="DRH40" i="1"/>
  <c r="DRG40" i="1"/>
  <c r="DRF40" i="1"/>
  <c r="DRE40" i="1"/>
  <c r="DRD40" i="1"/>
  <c r="DRC40" i="1"/>
  <c r="DRB40" i="1"/>
  <c r="DRA40" i="1"/>
  <c r="DQZ40" i="1"/>
  <c r="DQY40" i="1"/>
  <c r="DQX40" i="1"/>
  <c r="DQW40" i="1"/>
  <c r="DQV40" i="1"/>
  <c r="DQU40" i="1"/>
  <c r="DQT40" i="1"/>
  <c r="DQS40" i="1"/>
  <c r="DQR40" i="1"/>
  <c r="DQQ40" i="1"/>
  <c r="DQP40" i="1"/>
  <c r="DQO40" i="1"/>
  <c r="DQN40" i="1"/>
  <c r="DQM40" i="1"/>
  <c r="DQL40" i="1"/>
  <c r="DQK40" i="1"/>
  <c r="DQJ40" i="1"/>
  <c r="DQI40" i="1"/>
  <c r="DQH40" i="1"/>
  <c r="DQG40" i="1"/>
  <c r="DQF40" i="1"/>
  <c r="DQE40" i="1"/>
  <c r="DQD40" i="1"/>
  <c r="DQC40" i="1"/>
  <c r="DQB40" i="1"/>
  <c r="DQA40" i="1"/>
  <c r="DPZ40" i="1"/>
  <c r="DPY40" i="1"/>
  <c r="DPX40" i="1"/>
  <c r="DPW40" i="1"/>
  <c r="DPV40" i="1"/>
  <c r="DPU40" i="1"/>
  <c r="DPT40" i="1"/>
  <c r="DPS40" i="1"/>
  <c r="DPR40" i="1"/>
  <c r="DPQ40" i="1"/>
  <c r="DPP40" i="1"/>
  <c r="DPO40" i="1"/>
  <c r="DPN40" i="1"/>
  <c r="DPM40" i="1"/>
  <c r="DPL40" i="1"/>
  <c r="DPK40" i="1"/>
  <c r="DPJ40" i="1"/>
  <c r="DPI40" i="1"/>
  <c r="DPH40" i="1"/>
  <c r="DPG40" i="1"/>
  <c r="DPF40" i="1"/>
  <c r="DPE40" i="1"/>
  <c r="DPD40" i="1"/>
  <c r="DPC40" i="1"/>
  <c r="DPB40" i="1"/>
  <c r="DPA40" i="1"/>
  <c r="DOZ40" i="1"/>
  <c r="DOY40" i="1"/>
  <c r="DOX40" i="1"/>
  <c r="DOW40" i="1"/>
  <c r="DOV40" i="1"/>
  <c r="DOU40" i="1"/>
  <c r="DOT40" i="1"/>
  <c r="DOS40" i="1"/>
  <c r="DOR40" i="1"/>
  <c r="DOQ40" i="1"/>
  <c r="DOP40" i="1"/>
  <c r="DOO40" i="1"/>
  <c r="DON40" i="1"/>
  <c r="DOM40" i="1"/>
  <c r="DOL40" i="1"/>
  <c r="DOK40" i="1"/>
  <c r="DOJ40" i="1"/>
  <c r="DOI40" i="1"/>
  <c r="DOH40" i="1"/>
  <c r="DOG40" i="1"/>
  <c r="DOF40" i="1"/>
  <c r="DOE40" i="1"/>
  <c r="DOD40" i="1"/>
  <c r="DOC40" i="1"/>
  <c r="DOB40" i="1"/>
  <c r="DOA40" i="1"/>
  <c r="DNZ40" i="1"/>
  <c r="DNY40" i="1"/>
  <c r="DNX40" i="1"/>
  <c r="DNW40" i="1"/>
  <c r="DNV40" i="1"/>
  <c r="DNU40" i="1"/>
  <c r="DNT40" i="1"/>
  <c r="DNS40" i="1"/>
  <c r="DNR40" i="1"/>
  <c r="DNQ40" i="1"/>
  <c r="DNP40" i="1"/>
  <c r="DNO40" i="1"/>
  <c r="DNN40" i="1"/>
  <c r="DNM40" i="1"/>
  <c r="DNL40" i="1"/>
  <c r="DNK40" i="1"/>
  <c r="DNJ40" i="1"/>
  <c r="DNI40" i="1"/>
  <c r="DNH40" i="1"/>
  <c r="DNG40" i="1"/>
  <c r="DNF40" i="1"/>
  <c r="DNE40" i="1"/>
  <c r="DND40" i="1"/>
  <c r="DNC40" i="1"/>
  <c r="DNB40" i="1"/>
  <c r="DNA40" i="1"/>
  <c r="DMZ40" i="1"/>
  <c r="DMY40" i="1"/>
  <c r="DMX40" i="1"/>
  <c r="DMW40" i="1"/>
  <c r="DMV40" i="1"/>
  <c r="DMU40" i="1"/>
  <c r="DMT40" i="1"/>
  <c r="DMS40" i="1"/>
  <c r="DMR40" i="1"/>
  <c r="DMQ40" i="1"/>
  <c r="DMP40" i="1"/>
  <c r="DMO40" i="1"/>
  <c r="DMN40" i="1"/>
  <c r="DMM40" i="1"/>
  <c r="DML40" i="1"/>
  <c r="DMK40" i="1"/>
  <c r="DMJ40" i="1"/>
  <c r="DMI40" i="1"/>
  <c r="DMH40" i="1"/>
  <c r="DMG40" i="1"/>
  <c r="DMF40" i="1"/>
  <c r="DME40" i="1"/>
  <c r="DMD40" i="1"/>
  <c r="DMC40" i="1"/>
  <c r="DMB40" i="1"/>
  <c r="DMA40" i="1"/>
  <c r="DLZ40" i="1"/>
  <c r="DLY40" i="1"/>
  <c r="DLX40" i="1"/>
  <c r="DLW40" i="1"/>
  <c r="DLV40" i="1"/>
  <c r="DLU40" i="1"/>
  <c r="DLT40" i="1"/>
  <c r="DLS40" i="1"/>
  <c r="DLR40" i="1"/>
  <c r="DLQ40" i="1"/>
  <c r="DLP40" i="1"/>
  <c r="DLO40" i="1"/>
  <c r="DLN40" i="1"/>
  <c r="DLM40" i="1"/>
  <c r="DLL40" i="1"/>
  <c r="DLK40" i="1"/>
  <c r="DLJ40" i="1"/>
  <c r="DLI40" i="1"/>
  <c r="DLH40" i="1"/>
  <c r="DLG40" i="1"/>
  <c r="DLF40" i="1"/>
  <c r="DLE40" i="1"/>
  <c r="DLD40" i="1"/>
  <c r="DLC40" i="1"/>
  <c r="DLB40" i="1"/>
  <c r="DLA40" i="1"/>
  <c r="DKZ40" i="1"/>
  <c r="DKY40" i="1"/>
  <c r="DKX40" i="1"/>
  <c r="DKW40" i="1"/>
  <c r="DKV40" i="1"/>
  <c r="DKU40" i="1"/>
  <c r="DKT40" i="1"/>
  <c r="DKS40" i="1"/>
  <c r="DKR40" i="1"/>
  <c r="DKQ40" i="1"/>
  <c r="DKP40" i="1"/>
  <c r="DKO40" i="1"/>
  <c r="DKN40" i="1"/>
  <c r="DKM40" i="1"/>
  <c r="DKL40" i="1"/>
  <c r="DKK40" i="1"/>
  <c r="DKJ40" i="1"/>
  <c r="DKI40" i="1"/>
  <c r="DKH40" i="1"/>
  <c r="DKG40" i="1"/>
  <c r="DKF40" i="1"/>
  <c r="DKE40" i="1"/>
  <c r="DKD40" i="1"/>
  <c r="DKC40" i="1"/>
  <c r="DKB40" i="1"/>
  <c r="DKA40" i="1"/>
  <c r="DJZ40" i="1"/>
  <c r="DJY40" i="1"/>
  <c r="DJX40" i="1"/>
  <c r="DJW40" i="1"/>
  <c r="DJV40" i="1"/>
  <c r="DJU40" i="1"/>
  <c r="DJT40" i="1"/>
  <c r="DJS40" i="1"/>
  <c r="DJR40" i="1"/>
  <c r="DJQ40" i="1"/>
  <c r="DJP40" i="1"/>
  <c r="DJO40" i="1"/>
  <c r="DJN40" i="1"/>
  <c r="DJM40" i="1"/>
  <c r="DJL40" i="1"/>
  <c r="DJK40" i="1"/>
  <c r="DJJ40" i="1"/>
  <c r="DJI40" i="1"/>
  <c r="DJH40" i="1"/>
  <c r="DJG40" i="1"/>
  <c r="DJF40" i="1"/>
  <c r="DJE40" i="1"/>
  <c r="DJD40" i="1"/>
  <c r="DJC40" i="1"/>
  <c r="DJB40" i="1"/>
  <c r="DJA40" i="1"/>
  <c r="DIZ40" i="1"/>
  <c r="DIY40" i="1"/>
  <c r="DIX40" i="1"/>
  <c r="DIW40" i="1"/>
  <c r="DIV40" i="1"/>
  <c r="DIU40" i="1"/>
  <c r="DIT40" i="1"/>
  <c r="DIS40" i="1"/>
  <c r="DIR40" i="1"/>
  <c r="DIQ40" i="1"/>
  <c r="DIP40" i="1"/>
  <c r="DIO40" i="1"/>
  <c r="DIN40" i="1"/>
  <c r="DIM40" i="1"/>
  <c r="DIL40" i="1"/>
  <c r="DIK40" i="1"/>
  <c r="DIJ40" i="1"/>
  <c r="DII40" i="1"/>
  <c r="DIH40" i="1"/>
  <c r="DIG40" i="1"/>
  <c r="DIF40" i="1"/>
  <c r="DIE40" i="1"/>
  <c r="DID40" i="1"/>
  <c r="DIC40" i="1"/>
  <c r="DIB40" i="1"/>
  <c r="DIA40" i="1"/>
  <c r="DHZ40" i="1"/>
  <c r="DHY40" i="1"/>
  <c r="DHX40" i="1"/>
  <c r="DHW40" i="1"/>
  <c r="DHV40" i="1"/>
  <c r="DHU40" i="1"/>
  <c r="DHT40" i="1"/>
  <c r="DHS40" i="1"/>
  <c r="DHR40" i="1"/>
  <c r="DHQ40" i="1"/>
  <c r="DHP40" i="1"/>
  <c r="DHO40" i="1"/>
  <c r="DHN40" i="1"/>
  <c r="DHM40" i="1"/>
  <c r="DHL40" i="1"/>
  <c r="DHK40" i="1"/>
  <c r="DHJ40" i="1"/>
  <c r="DHI40" i="1"/>
  <c r="DHH40" i="1"/>
  <c r="DHG40" i="1"/>
  <c r="DHF40" i="1"/>
  <c r="DHE40" i="1"/>
  <c r="DHD40" i="1"/>
  <c r="DHC40" i="1"/>
  <c r="DHB40" i="1"/>
  <c r="DHA40" i="1"/>
  <c r="DGZ40" i="1"/>
  <c r="DGY40" i="1"/>
  <c r="DGX40" i="1"/>
  <c r="DGW40" i="1"/>
  <c r="DGV40" i="1"/>
  <c r="DGU40" i="1"/>
  <c r="DGT40" i="1"/>
  <c r="DGS40" i="1"/>
  <c r="DGR40" i="1"/>
  <c r="DGQ40" i="1"/>
  <c r="DGP40" i="1"/>
  <c r="DGO40" i="1"/>
  <c r="DGN40" i="1"/>
  <c r="DGM40" i="1"/>
  <c r="DGL40" i="1"/>
  <c r="DGK40" i="1"/>
  <c r="DGJ40" i="1"/>
  <c r="DGI40" i="1"/>
  <c r="DGH40" i="1"/>
  <c r="DGG40" i="1"/>
  <c r="DGF40" i="1"/>
  <c r="DGE40" i="1"/>
  <c r="DGD40" i="1"/>
  <c r="DGC40" i="1"/>
  <c r="DGB40" i="1"/>
  <c r="DGA40" i="1"/>
  <c r="DFZ40" i="1"/>
  <c r="DFY40" i="1"/>
  <c r="DFX40" i="1"/>
  <c r="DFW40" i="1"/>
  <c r="DFV40" i="1"/>
  <c r="DFU40" i="1"/>
  <c r="DFT40" i="1"/>
  <c r="DFS40" i="1"/>
  <c r="DFR40" i="1"/>
  <c r="DFQ40" i="1"/>
  <c r="DFP40" i="1"/>
  <c r="DFO40" i="1"/>
  <c r="DFN40" i="1"/>
  <c r="DFM40" i="1"/>
  <c r="DFL40" i="1"/>
  <c r="DFK40" i="1"/>
  <c r="DFJ40" i="1"/>
  <c r="DFI40" i="1"/>
  <c r="DFH40" i="1"/>
  <c r="DFG40" i="1"/>
  <c r="DFF40" i="1"/>
  <c r="DFE40" i="1"/>
  <c r="DFD40" i="1"/>
  <c r="DFC40" i="1"/>
  <c r="DFB40" i="1"/>
  <c r="DFA40" i="1"/>
  <c r="DEZ40" i="1"/>
  <c r="DEY40" i="1"/>
  <c r="DEX40" i="1"/>
  <c r="DEW40" i="1"/>
  <c r="DEV40" i="1"/>
  <c r="DEU40" i="1"/>
  <c r="DET40" i="1"/>
  <c r="DES40" i="1"/>
  <c r="DER40" i="1"/>
  <c r="DEQ40" i="1"/>
  <c r="DEP40" i="1"/>
  <c r="DEO40" i="1"/>
  <c r="DEN40" i="1"/>
  <c r="DEM40" i="1"/>
  <c r="DEL40" i="1"/>
  <c r="DEK40" i="1"/>
  <c r="DEJ40" i="1"/>
  <c r="DEI40" i="1"/>
  <c r="DEH40" i="1"/>
  <c r="DEG40" i="1"/>
  <c r="DEF40" i="1"/>
  <c r="DEE40" i="1"/>
  <c r="DED40" i="1"/>
  <c r="DEC40" i="1"/>
  <c r="DEB40" i="1"/>
  <c r="DEA40" i="1"/>
  <c r="DDZ40" i="1"/>
  <c r="DDY40" i="1"/>
  <c r="DDX40" i="1"/>
  <c r="DDW40" i="1"/>
  <c r="DDV40" i="1"/>
  <c r="DDU40" i="1"/>
  <c r="DDT40" i="1"/>
  <c r="DDS40" i="1"/>
  <c r="DDR40" i="1"/>
  <c r="DDQ40" i="1"/>
  <c r="DDP40" i="1"/>
  <c r="DDO40" i="1"/>
  <c r="DDN40" i="1"/>
  <c r="DDM40" i="1"/>
  <c r="DDL40" i="1"/>
  <c r="DDK40" i="1"/>
  <c r="DDJ40" i="1"/>
  <c r="DDI40" i="1"/>
  <c r="DDH40" i="1"/>
  <c r="DDG40" i="1"/>
  <c r="DDF40" i="1"/>
  <c r="DDE40" i="1"/>
  <c r="DDD40" i="1"/>
  <c r="DDC40" i="1"/>
  <c r="DDB40" i="1"/>
  <c r="DDA40" i="1"/>
  <c r="DCZ40" i="1"/>
  <c r="DCY40" i="1"/>
  <c r="DCX40" i="1"/>
  <c r="DCW40" i="1"/>
  <c r="DCV40" i="1"/>
  <c r="DCU40" i="1"/>
  <c r="DCT40" i="1"/>
  <c r="DCS40" i="1"/>
  <c r="DCR40" i="1"/>
  <c r="DCQ40" i="1"/>
  <c r="DCP40" i="1"/>
  <c r="DCO40" i="1"/>
  <c r="DCN40" i="1"/>
  <c r="DCM40" i="1"/>
  <c r="DCL40" i="1"/>
  <c r="DCK40" i="1"/>
  <c r="DCJ40" i="1"/>
  <c r="DCI40" i="1"/>
  <c r="DCH40" i="1"/>
  <c r="DCG40" i="1"/>
  <c r="DCF40" i="1"/>
  <c r="DCE40" i="1"/>
  <c r="DCD40" i="1"/>
  <c r="DCC40" i="1"/>
  <c r="DCB40" i="1"/>
  <c r="DCA40" i="1"/>
  <c r="DBZ40" i="1"/>
  <c r="DBY40" i="1"/>
  <c r="DBX40" i="1"/>
  <c r="DBW40" i="1"/>
  <c r="DBV40" i="1"/>
  <c r="DBU40" i="1"/>
  <c r="DBT40" i="1"/>
  <c r="DBS40" i="1"/>
  <c r="DBR40" i="1"/>
  <c r="DBQ40" i="1"/>
  <c r="DBP40" i="1"/>
  <c r="DBO40" i="1"/>
  <c r="DBN40" i="1"/>
  <c r="DBM40" i="1"/>
  <c r="DBL40" i="1"/>
  <c r="DBK40" i="1"/>
  <c r="DBJ40" i="1"/>
  <c r="DBI40" i="1"/>
  <c r="DBH40" i="1"/>
  <c r="DBG40" i="1"/>
  <c r="DBF40" i="1"/>
  <c r="DBE40" i="1"/>
  <c r="DBD40" i="1"/>
  <c r="DBC40" i="1"/>
  <c r="DBB40" i="1"/>
  <c r="DBA40" i="1"/>
  <c r="DAZ40" i="1"/>
  <c r="DAY40" i="1"/>
  <c r="DAX40" i="1"/>
  <c r="DAW40" i="1"/>
  <c r="DAV40" i="1"/>
  <c r="DAU40" i="1"/>
  <c r="DAT40" i="1"/>
  <c r="DAS40" i="1"/>
  <c r="DAR40" i="1"/>
  <c r="DAQ40" i="1"/>
  <c r="DAP40" i="1"/>
  <c r="DAO40" i="1"/>
  <c r="DAN40" i="1"/>
  <c r="DAM40" i="1"/>
  <c r="DAL40" i="1"/>
  <c r="DAK40" i="1"/>
  <c r="DAJ40" i="1"/>
  <c r="DAI40" i="1"/>
  <c r="DAH40" i="1"/>
  <c r="DAG40" i="1"/>
  <c r="DAF40" i="1"/>
  <c r="DAE40" i="1"/>
  <c r="DAD40" i="1"/>
  <c r="DAC40" i="1"/>
  <c r="DAB40" i="1"/>
  <c r="DAA40" i="1"/>
  <c r="CZZ40" i="1"/>
  <c r="CZY40" i="1"/>
  <c r="CZX40" i="1"/>
  <c r="CZW40" i="1"/>
  <c r="CZV40" i="1"/>
  <c r="CZU40" i="1"/>
  <c r="CZT40" i="1"/>
  <c r="CZS40" i="1"/>
  <c r="CZR40" i="1"/>
  <c r="CZQ40" i="1"/>
  <c r="CZP40" i="1"/>
  <c r="CZO40" i="1"/>
  <c r="CZN40" i="1"/>
  <c r="CZM40" i="1"/>
  <c r="CZL40" i="1"/>
  <c r="CZK40" i="1"/>
  <c r="CZJ40" i="1"/>
  <c r="CZI40" i="1"/>
  <c r="CZH40" i="1"/>
  <c r="CZG40" i="1"/>
  <c r="CZF40" i="1"/>
  <c r="CZE40" i="1"/>
  <c r="CZD40" i="1"/>
  <c r="CZC40" i="1"/>
  <c r="CZB40" i="1"/>
  <c r="CZA40" i="1"/>
  <c r="CYZ40" i="1"/>
  <c r="CYY40" i="1"/>
  <c r="CYX40" i="1"/>
  <c r="CYW40" i="1"/>
  <c r="CYV40" i="1"/>
  <c r="CYU40" i="1"/>
  <c r="CYT40" i="1"/>
  <c r="CYS40" i="1"/>
  <c r="CYR40" i="1"/>
  <c r="CYQ40" i="1"/>
  <c r="CYP40" i="1"/>
  <c r="CYO40" i="1"/>
  <c r="CYN40" i="1"/>
  <c r="CYM40" i="1"/>
  <c r="CYL40" i="1"/>
  <c r="CYK40" i="1"/>
  <c r="CYJ40" i="1"/>
  <c r="CYI40" i="1"/>
  <c r="CYH40" i="1"/>
  <c r="CYG40" i="1"/>
  <c r="CYF40" i="1"/>
  <c r="CYE40" i="1"/>
  <c r="CYD40" i="1"/>
  <c r="CYC40" i="1"/>
  <c r="CYB40" i="1"/>
  <c r="CYA40" i="1"/>
  <c r="CXZ40" i="1"/>
  <c r="CXY40" i="1"/>
  <c r="CXX40" i="1"/>
  <c r="CXW40" i="1"/>
  <c r="CXV40" i="1"/>
  <c r="CXU40" i="1"/>
  <c r="CXT40" i="1"/>
  <c r="CXS40" i="1"/>
  <c r="CXR40" i="1"/>
  <c r="CXQ40" i="1"/>
  <c r="CXP40" i="1"/>
  <c r="CXO40" i="1"/>
  <c r="CXN40" i="1"/>
  <c r="CXM40" i="1"/>
  <c r="CXL40" i="1"/>
  <c r="CXK40" i="1"/>
  <c r="CXJ40" i="1"/>
  <c r="CXI40" i="1"/>
  <c r="CXH40" i="1"/>
  <c r="CXG40" i="1"/>
  <c r="CXF40" i="1"/>
  <c r="CXE40" i="1"/>
  <c r="CXD40" i="1"/>
  <c r="CXC40" i="1"/>
  <c r="CXB40" i="1"/>
  <c r="CXA40" i="1"/>
  <c r="CWZ40" i="1"/>
  <c r="CWY40" i="1"/>
  <c r="CWX40" i="1"/>
  <c r="CWW40" i="1"/>
  <c r="CWV40" i="1"/>
  <c r="CWU40" i="1"/>
  <c r="CWT40" i="1"/>
  <c r="CWS40" i="1"/>
  <c r="CWR40" i="1"/>
  <c r="CWQ40" i="1"/>
  <c r="CWP40" i="1"/>
  <c r="CWO40" i="1"/>
  <c r="CWN40" i="1"/>
  <c r="CWM40" i="1"/>
  <c r="CWL40" i="1"/>
  <c r="CWK40" i="1"/>
  <c r="CWJ40" i="1"/>
  <c r="CWI40" i="1"/>
  <c r="CWH40" i="1"/>
  <c r="CWG40" i="1"/>
  <c r="CWF40" i="1"/>
  <c r="CWE40" i="1"/>
  <c r="CWD40" i="1"/>
  <c r="CWC40" i="1"/>
  <c r="CWB40" i="1"/>
  <c r="CWA40" i="1"/>
  <c r="CVZ40" i="1"/>
  <c r="CVY40" i="1"/>
  <c r="CVX40" i="1"/>
  <c r="CVW40" i="1"/>
  <c r="CVV40" i="1"/>
  <c r="CVU40" i="1"/>
  <c r="CVT40" i="1"/>
  <c r="CVS40" i="1"/>
  <c r="CVR40" i="1"/>
  <c r="CVQ40" i="1"/>
  <c r="CVP40" i="1"/>
  <c r="CVO40" i="1"/>
  <c r="CVN40" i="1"/>
  <c r="CVM40" i="1"/>
  <c r="CVL40" i="1"/>
  <c r="CVK40" i="1"/>
  <c r="CVJ40" i="1"/>
  <c r="CVI40" i="1"/>
  <c r="CVH40" i="1"/>
  <c r="CVG40" i="1"/>
  <c r="CVF40" i="1"/>
  <c r="CVE40" i="1"/>
  <c r="CVD40" i="1"/>
  <c r="CVC40" i="1"/>
  <c r="CVB40" i="1"/>
  <c r="CVA40" i="1"/>
  <c r="CUZ40" i="1"/>
  <c r="CUY40" i="1"/>
  <c r="CUX40" i="1"/>
  <c r="CUW40" i="1"/>
  <c r="CUV40" i="1"/>
  <c r="CUU40" i="1"/>
  <c r="CUT40" i="1"/>
  <c r="CUS40" i="1"/>
  <c r="CUR40" i="1"/>
  <c r="CUQ40" i="1"/>
  <c r="CUP40" i="1"/>
  <c r="CUO40" i="1"/>
  <c r="CUN40" i="1"/>
  <c r="CUM40" i="1"/>
  <c r="CUL40" i="1"/>
  <c r="CUK40" i="1"/>
  <c r="CUJ40" i="1"/>
  <c r="CUI40" i="1"/>
  <c r="CUH40" i="1"/>
  <c r="CUG40" i="1"/>
  <c r="CUF40" i="1"/>
  <c r="CUE40" i="1"/>
  <c r="CUD40" i="1"/>
  <c r="CUC40" i="1"/>
  <c r="CUB40" i="1"/>
  <c r="CUA40" i="1"/>
  <c r="CTZ40" i="1"/>
  <c r="CTY40" i="1"/>
  <c r="CTX40" i="1"/>
  <c r="CTW40" i="1"/>
  <c r="CTV40" i="1"/>
  <c r="CTU40" i="1"/>
  <c r="CTT40" i="1"/>
  <c r="CTS40" i="1"/>
  <c r="CTR40" i="1"/>
  <c r="CTQ40" i="1"/>
  <c r="CTP40" i="1"/>
  <c r="CTO40" i="1"/>
  <c r="CTN40" i="1"/>
  <c r="CTM40" i="1"/>
  <c r="CTL40" i="1"/>
  <c r="CTK40" i="1"/>
  <c r="CTJ40" i="1"/>
  <c r="CTI40" i="1"/>
  <c r="CTH40" i="1"/>
  <c r="CTG40" i="1"/>
  <c r="CTF40" i="1"/>
  <c r="CTE40" i="1"/>
  <c r="CTD40" i="1"/>
  <c r="CTC40" i="1"/>
  <c r="CTB40" i="1"/>
  <c r="CTA40" i="1"/>
  <c r="CSZ40" i="1"/>
  <c r="CSY40" i="1"/>
  <c r="CSX40" i="1"/>
  <c r="CSW40" i="1"/>
  <c r="CSV40" i="1"/>
  <c r="CSU40" i="1"/>
  <c r="CST40" i="1"/>
  <c r="CSS40" i="1"/>
  <c r="CSR40" i="1"/>
  <c r="CSQ40" i="1"/>
  <c r="CSP40" i="1"/>
  <c r="CSO40" i="1"/>
  <c r="CSN40" i="1"/>
  <c r="CSM40" i="1"/>
  <c r="CSL40" i="1"/>
  <c r="CSK40" i="1"/>
  <c r="CSJ40" i="1"/>
  <c r="CSI40" i="1"/>
  <c r="CSH40" i="1"/>
  <c r="CSG40" i="1"/>
  <c r="CSF40" i="1"/>
  <c r="CSE40" i="1"/>
  <c r="CSD40" i="1"/>
  <c r="CSC40" i="1"/>
  <c r="CSB40" i="1"/>
  <c r="CSA40" i="1"/>
  <c r="CRZ40" i="1"/>
  <c r="CRY40" i="1"/>
  <c r="CRX40" i="1"/>
  <c r="CRW40" i="1"/>
  <c r="CRV40" i="1"/>
  <c r="CRU40" i="1"/>
  <c r="CRT40" i="1"/>
  <c r="CRS40" i="1"/>
  <c r="CRR40" i="1"/>
  <c r="CRQ40" i="1"/>
  <c r="CRP40" i="1"/>
  <c r="CRO40" i="1"/>
  <c r="CRN40" i="1"/>
  <c r="CRM40" i="1"/>
  <c r="CRL40" i="1"/>
  <c r="CRK40" i="1"/>
  <c r="CRJ40" i="1"/>
  <c r="CRI40" i="1"/>
  <c r="CRH40" i="1"/>
  <c r="CRG40" i="1"/>
  <c r="CRF40" i="1"/>
  <c r="CRE40" i="1"/>
  <c r="CRD40" i="1"/>
  <c r="CRC40" i="1"/>
  <c r="CRB40" i="1"/>
  <c r="CRA40" i="1"/>
  <c r="CQZ40" i="1"/>
  <c r="CQY40" i="1"/>
  <c r="CQX40" i="1"/>
  <c r="CQW40" i="1"/>
  <c r="CQV40" i="1"/>
  <c r="CQU40" i="1"/>
  <c r="CQT40" i="1"/>
  <c r="CQS40" i="1"/>
  <c r="CQR40" i="1"/>
  <c r="CQQ40" i="1"/>
  <c r="CQP40" i="1"/>
  <c r="CQO40" i="1"/>
  <c r="CQN40" i="1"/>
  <c r="CQM40" i="1"/>
  <c r="CQL40" i="1"/>
  <c r="CQK40" i="1"/>
  <c r="CQJ40" i="1"/>
  <c r="CQI40" i="1"/>
  <c r="CQH40" i="1"/>
  <c r="CQG40" i="1"/>
  <c r="CQF40" i="1"/>
  <c r="CQE40" i="1"/>
  <c r="CQD40" i="1"/>
  <c r="CQC40" i="1"/>
  <c r="CQB40" i="1"/>
  <c r="CQA40" i="1"/>
  <c r="CPZ40" i="1"/>
  <c r="CPY40" i="1"/>
  <c r="CPX40" i="1"/>
  <c r="CPW40" i="1"/>
  <c r="CPV40" i="1"/>
  <c r="CPU40" i="1"/>
  <c r="CPT40" i="1"/>
  <c r="CPS40" i="1"/>
  <c r="CPR40" i="1"/>
  <c r="CPQ40" i="1"/>
  <c r="CPP40" i="1"/>
  <c r="CPO40" i="1"/>
  <c r="CPN40" i="1"/>
  <c r="CPM40" i="1"/>
  <c r="CPL40" i="1"/>
  <c r="CPK40" i="1"/>
  <c r="CPJ40" i="1"/>
  <c r="CPI40" i="1"/>
  <c r="CPH40" i="1"/>
  <c r="CPG40" i="1"/>
  <c r="CPF40" i="1"/>
  <c r="CPE40" i="1"/>
  <c r="CPD40" i="1"/>
  <c r="CPC40" i="1"/>
  <c r="CPB40" i="1"/>
  <c r="CPA40" i="1"/>
  <c r="COZ40" i="1"/>
  <c r="COY40" i="1"/>
  <c r="COX40" i="1"/>
  <c r="COW40" i="1"/>
  <c r="COV40" i="1"/>
  <c r="COU40" i="1"/>
  <c r="COT40" i="1"/>
  <c r="COS40" i="1"/>
  <c r="COR40" i="1"/>
  <c r="COQ40" i="1"/>
  <c r="COP40" i="1"/>
  <c r="COO40" i="1"/>
  <c r="CON40" i="1"/>
  <c r="COM40" i="1"/>
  <c r="COL40" i="1"/>
  <c r="COK40" i="1"/>
  <c r="COJ40" i="1"/>
  <c r="COI40" i="1"/>
  <c r="COH40" i="1"/>
  <c r="COG40" i="1"/>
  <c r="COF40" i="1"/>
  <c r="COE40" i="1"/>
  <c r="COD40" i="1"/>
  <c r="COC40" i="1"/>
  <c r="COB40" i="1"/>
  <c r="COA40" i="1"/>
  <c r="CNZ40" i="1"/>
  <c r="CNY40" i="1"/>
  <c r="CNX40" i="1"/>
  <c r="CNW40" i="1"/>
  <c r="CNV40" i="1"/>
  <c r="CNU40" i="1"/>
  <c r="CNT40" i="1"/>
  <c r="CNS40" i="1"/>
  <c r="CNR40" i="1"/>
  <c r="CNQ40" i="1"/>
  <c r="CNP40" i="1"/>
  <c r="CNO40" i="1"/>
  <c r="CNN40" i="1"/>
  <c r="CNM40" i="1"/>
  <c r="CNL40" i="1"/>
  <c r="CNK40" i="1"/>
  <c r="CNJ40" i="1"/>
  <c r="CNI40" i="1"/>
  <c r="CNH40" i="1"/>
  <c r="CNG40" i="1"/>
  <c r="CNF40" i="1"/>
  <c r="CNE40" i="1"/>
  <c r="CND40" i="1"/>
  <c r="CNC40" i="1"/>
  <c r="CNB40" i="1"/>
  <c r="CNA40" i="1"/>
  <c r="CMZ40" i="1"/>
  <c r="CMY40" i="1"/>
  <c r="CMX40" i="1"/>
  <c r="CMW40" i="1"/>
  <c r="CMV40" i="1"/>
  <c r="CMU40" i="1"/>
  <c r="CMT40" i="1"/>
  <c r="CMS40" i="1"/>
  <c r="CMR40" i="1"/>
  <c r="CMQ40" i="1"/>
  <c r="CMP40" i="1"/>
  <c r="CMO40" i="1"/>
  <c r="CMN40" i="1"/>
  <c r="CMM40" i="1"/>
  <c r="CML40" i="1"/>
  <c r="CMK40" i="1"/>
  <c r="CMJ40" i="1"/>
  <c r="CMI40" i="1"/>
  <c r="CMH40" i="1"/>
  <c r="CMG40" i="1"/>
  <c r="CMF40" i="1"/>
  <c r="CME40" i="1"/>
  <c r="CMD40" i="1"/>
  <c r="CMC40" i="1"/>
  <c r="CMB40" i="1"/>
  <c r="CMA40" i="1"/>
  <c r="CLZ40" i="1"/>
  <c r="CLY40" i="1"/>
  <c r="CLX40" i="1"/>
  <c r="CLW40" i="1"/>
  <c r="CLV40" i="1"/>
  <c r="CLU40" i="1"/>
  <c r="CLT40" i="1"/>
  <c r="CLS40" i="1"/>
  <c r="CLR40" i="1"/>
  <c r="CLQ40" i="1"/>
  <c r="CLP40" i="1"/>
  <c r="CLO40" i="1"/>
  <c r="CLN40" i="1"/>
  <c r="CLM40" i="1"/>
  <c r="CLL40" i="1"/>
  <c r="CLK40" i="1"/>
  <c r="CLJ40" i="1"/>
  <c r="CLI40" i="1"/>
  <c r="CLH40" i="1"/>
  <c r="CLG40" i="1"/>
  <c r="CLF40" i="1"/>
  <c r="CLE40" i="1"/>
  <c r="CLD40" i="1"/>
  <c r="CLC40" i="1"/>
  <c r="CLB40" i="1"/>
  <c r="CLA40" i="1"/>
  <c r="CKZ40" i="1"/>
  <c r="CKY40" i="1"/>
  <c r="CKX40" i="1"/>
  <c r="CKW40" i="1"/>
  <c r="CKV40" i="1"/>
  <c r="CKU40" i="1"/>
  <c r="CKT40" i="1"/>
  <c r="CKS40" i="1"/>
  <c r="CKR40" i="1"/>
  <c r="CKQ40" i="1"/>
  <c r="CKP40" i="1"/>
  <c r="CKO40" i="1"/>
  <c r="CKN40" i="1"/>
  <c r="CKM40" i="1"/>
  <c r="CKL40" i="1"/>
  <c r="CKK40" i="1"/>
  <c r="CKJ40" i="1"/>
  <c r="CKI40" i="1"/>
  <c r="CKH40" i="1"/>
  <c r="CKG40" i="1"/>
  <c r="CKF40" i="1"/>
  <c r="CKE40" i="1"/>
  <c r="CKD40" i="1"/>
  <c r="CKC40" i="1"/>
  <c r="CKB40" i="1"/>
  <c r="CKA40" i="1"/>
  <c r="CJZ40" i="1"/>
  <c r="CJY40" i="1"/>
  <c r="CJX40" i="1"/>
  <c r="CJW40" i="1"/>
  <c r="CJV40" i="1"/>
  <c r="CJU40" i="1"/>
  <c r="CJT40" i="1"/>
  <c r="CJS40" i="1"/>
  <c r="CJR40" i="1"/>
  <c r="CJQ40" i="1"/>
  <c r="CJP40" i="1"/>
  <c r="CJO40" i="1"/>
  <c r="CJN40" i="1"/>
  <c r="CJM40" i="1"/>
  <c r="CJL40" i="1"/>
  <c r="CJK40" i="1"/>
  <c r="CJJ40" i="1"/>
  <c r="CJI40" i="1"/>
  <c r="CJH40" i="1"/>
  <c r="CJG40" i="1"/>
  <c r="CJF40" i="1"/>
  <c r="CJE40" i="1"/>
  <c r="CJD40" i="1"/>
  <c r="CJC40" i="1"/>
  <c r="CJB40" i="1"/>
  <c r="CJA40" i="1"/>
  <c r="CIZ40" i="1"/>
  <c r="CIY40" i="1"/>
  <c r="CIX40" i="1"/>
  <c r="CIW40" i="1"/>
  <c r="CIV40" i="1"/>
  <c r="CIU40" i="1"/>
  <c r="CIT40" i="1"/>
  <c r="CIS40" i="1"/>
  <c r="CIR40" i="1"/>
  <c r="CIQ40" i="1"/>
  <c r="CIP40" i="1"/>
  <c r="CIO40" i="1"/>
  <c r="CIN40" i="1"/>
  <c r="CIM40" i="1"/>
  <c r="CIL40" i="1"/>
  <c r="CIK40" i="1"/>
  <c r="CIJ40" i="1"/>
  <c r="CII40" i="1"/>
  <c r="CIH40" i="1"/>
  <c r="CIG40" i="1"/>
  <c r="CIF40" i="1"/>
  <c r="CIE40" i="1"/>
  <c r="CID40" i="1"/>
  <c r="CIC40" i="1"/>
  <c r="CIB40" i="1"/>
  <c r="CIA40" i="1"/>
  <c r="CHZ40" i="1"/>
  <c r="CHY40" i="1"/>
  <c r="CHX40" i="1"/>
  <c r="CHW40" i="1"/>
  <c r="CHV40" i="1"/>
  <c r="CHU40" i="1"/>
  <c r="CHT40" i="1"/>
  <c r="CHS40" i="1"/>
  <c r="CHR40" i="1"/>
  <c r="CHQ40" i="1"/>
  <c r="CHP40" i="1"/>
  <c r="CHO40" i="1"/>
  <c r="CHN40" i="1"/>
  <c r="CHM40" i="1"/>
  <c r="CHL40" i="1"/>
  <c r="CHK40" i="1"/>
  <c r="CHJ40" i="1"/>
  <c r="CHI40" i="1"/>
  <c r="CHH40" i="1"/>
  <c r="CHG40" i="1"/>
  <c r="CHF40" i="1"/>
  <c r="CHE40" i="1"/>
  <c r="CHD40" i="1"/>
  <c r="CHC40" i="1"/>
  <c r="CHB40" i="1"/>
  <c r="CHA40" i="1"/>
  <c r="CGZ40" i="1"/>
  <c r="CGY40" i="1"/>
  <c r="CGX40" i="1"/>
  <c r="CGW40" i="1"/>
  <c r="CGV40" i="1"/>
  <c r="CGU40" i="1"/>
  <c r="CGT40" i="1"/>
  <c r="CGS40" i="1"/>
  <c r="CGR40" i="1"/>
  <c r="CGQ40" i="1"/>
  <c r="CGP40" i="1"/>
  <c r="CGO40" i="1"/>
  <c r="CGN40" i="1"/>
  <c r="CGM40" i="1"/>
  <c r="CGL40" i="1"/>
  <c r="CGK40" i="1"/>
  <c r="CGJ40" i="1"/>
  <c r="CGI40" i="1"/>
  <c r="CGH40" i="1"/>
  <c r="CGG40" i="1"/>
  <c r="CGF40" i="1"/>
  <c r="CGE40" i="1"/>
  <c r="CGD40" i="1"/>
  <c r="CGC40" i="1"/>
  <c r="CGB40" i="1"/>
  <c r="CGA40" i="1"/>
  <c r="CFZ40" i="1"/>
  <c r="CFY40" i="1"/>
  <c r="CFX40" i="1"/>
  <c r="CFW40" i="1"/>
  <c r="CFV40" i="1"/>
  <c r="CFU40" i="1"/>
  <c r="CFT40" i="1"/>
  <c r="CFS40" i="1"/>
  <c r="CFR40" i="1"/>
  <c r="CFQ40" i="1"/>
  <c r="CFP40" i="1"/>
  <c r="CFO40" i="1"/>
  <c r="CFN40" i="1"/>
  <c r="CFM40" i="1"/>
  <c r="CFL40" i="1"/>
  <c r="CFK40" i="1"/>
  <c r="CFJ40" i="1"/>
  <c r="CFI40" i="1"/>
  <c r="CFH40" i="1"/>
  <c r="CFG40" i="1"/>
  <c r="CFF40" i="1"/>
  <c r="CFE40" i="1"/>
  <c r="CFD40" i="1"/>
  <c r="CFC40" i="1"/>
  <c r="CFB40" i="1"/>
  <c r="CFA40" i="1"/>
  <c r="CEZ40" i="1"/>
  <c r="CEY40" i="1"/>
  <c r="CEX40" i="1"/>
  <c r="CEW40" i="1"/>
  <c r="CEV40" i="1"/>
  <c r="CEU40" i="1"/>
  <c r="CET40" i="1"/>
  <c r="CES40" i="1"/>
  <c r="CER40" i="1"/>
  <c r="CEQ40" i="1"/>
  <c r="CEP40" i="1"/>
  <c r="CEO40" i="1"/>
  <c r="CEN40" i="1"/>
  <c r="CEM40" i="1"/>
  <c r="CEL40" i="1"/>
  <c r="CEK40" i="1"/>
  <c r="CEJ40" i="1"/>
  <c r="CEI40" i="1"/>
  <c r="CEH40" i="1"/>
  <c r="CEG40" i="1"/>
  <c r="CEF40" i="1"/>
  <c r="CEE40" i="1"/>
  <c r="CED40" i="1"/>
  <c r="CEC40" i="1"/>
  <c r="CEB40" i="1"/>
  <c r="CEA40" i="1"/>
  <c r="CDZ40" i="1"/>
  <c r="CDY40" i="1"/>
  <c r="CDX40" i="1"/>
  <c r="CDW40" i="1"/>
  <c r="CDV40" i="1"/>
  <c r="CDU40" i="1"/>
  <c r="CDT40" i="1"/>
  <c r="CDS40" i="1"/>
  <c r="CDR40" i="1"/>
  <c r="CDQ40" i="1"/>
  <c r="CDP40" i="1"/>
  <c r="CDO40" i="1"/>
  <c r="CDN40" i="1"/>
  <c r="CDM40" i="1"/>
  <c r="CDL40" i="1"/>
  <c r="CDK40" i="1"/>
  <c r="CDJ40" i="1"/>
  <c r="CDI40" i="1"/>
  <c r="CDH40" i="1"/>
  <c r="CDG40" i="1"/>
  <c r="CDF40" i="1"/>
  <c r="CDE40" i="1"/>
  <c r="CDD40" i="1"/>
  <c r="CDC40" i="1"/>
  <c r="CDB40" i="1"/>
  <c r="CDA40" i="1"/>
  <c r="CCZ40" i="1"/>
  <c r="CCY40" i="1"/>
  <c r="CCX40" i="1"/>
  <c r="CCW40" i="1"/>
  <c r="CCV40" i="1"/>
  <c r="CCU40" i="1"/>
  <c r="CCT40" i="1"/>
  <c r="CCS40" i="1"/>
  <c r="CCR40" i="1"/>
  <c r="CCQ40" i="1"/>
  <c r="CCP40" i="1"/>
  <c r="CCO40" i="1"/>
  <c r="CCN40" i="1"/>
  <c r="CCM40" i="1"/>
  <c r="CCL40" i="1"/>
  <c r="CCK40" i="1"/>
  <c r="CCJ40" i="1"/>
  <c r="CCI40" i="1"/>
  <c r="CCH40" i="1"/>
  <c r="CCG40" i="1"/>
  <c r="CCF40" i="1"/>
  <c r="CCE40" i="1"/>
  <c r="CCD40" i="1"/>
  <c r="CCC40" i="1"/>
  <c r="CCB40" i="1"/>
  <c r="CCA40" i="1"/>
  <c r="CBZ40" i="1"/>
  <c r="CBY40" i="1"/>
  <c r="CBX40" i="1"/>
  <c r="CBW40" i="1"/>
  <c r="CBV40" i="1"/>
  <c r="CBU40" i="1"/>
  <c r="CBT40" i="1"/>
  <c r="CBS40" i="1"/>
  <c r="CBR40" i="1"/>
  <c r="CBQ40" i="1"/>
  <c r="CBP40" i="1"/>
  <c r="CBO40" i="1"/>
  <c r="CBN40" i="1"/>
  <c r="CBM40" i="1"/>
  <c r="CBL40" i="1"/>
  <c r="CBK40" i="1"/>
  <c r="CBJ40" i="1"/>
  <c r="CBI40" i="1"/>
  <c r="CBH40" i="1"/>
  <c r="CBG40" i="1"/>
  <c r="CBF40" i="1"/>
  <c r="CBE40" i="1"/>
  <c r="CBD40" i="1"/>
  <c r="CBC40" i="1"/>
  <c r="CBB40" i="1"/>
  <c r="CBA40" i="1"/>
  <c r="CAZ40" i="1"/>
  <c r="CAY40" i="1"/>
  <c r="CAX40" i="1"/>
  <c r="CAW40" i="1"/>
  <c r="CAV40" i="1"/>
  <c r="CAU40" i="1"/>
  <c r="CAT40" i="1"/>
  <c r="CAS40" i="1"/>
  <c r="CAR40" i="1"/>
  <c r="CAQ40" i="1"/>
  <c r="CAP40" i="1"/>
  <c r="CAO40" i="1"/>
  <c r="CAN40" i="1"/>
  <c r="CAM40" i="1"/>
  <c r="CAL40" i="1"/>
  <c r="CAK40" i="1"/>
  <c r="CAJ40" i="1"/>
  <c r="CAI40" i="1"/>
  <c r="CAH40" i="1"/>
  <c r="CAG40" i="1"/>
  <c r="CAF40" i="1"/>
  <c r="CAE40" i="1"/>
  <c r="CAD40" i="1"/>
  <c r="CAC40" i="1"/>
  <c r="CAB40" i="1"/>
  <c r="CAA40" i="1"/>
  <c r="BZZ40" i="1"/>
  <c r="BZY40" i="1"/>
  <c r="BZX40" i="1"/>
  <c r="BZW40" i="1"/>
  <c r="BZV40" i="1"/>
  <c r="BZU40" i="1"/>
  <c r="BZT40" i="1"/>
  <c r="BZS40" i="1"/>
  <c r="BZR40" i="1"/>
  <c r="BZQ40" i="1"/>
  <c r="BZP40" i="1"/>
  <c r="BZO40" i="1"/>
  <c r="BZN40" i="1"/>
  <c r="BZM40" i="1"/>
  <c r="BZL40" i="1"/>
  <c r="BZK40" i="1"/>
  <c r="BZJ40" i="1"/>
  <c r="BZI40" i="1"/>
  <c r="BZH40" i="1"/>
  <c r="BZG40" i="1"/>
  <c r="BZF40" i="1"/>
  <c r="BZE40" i="1"/>
  <c r="BZD40" i="1"/>
  <c r="BZC40" i="1"/>
  <c r="BZB40" i="1"/>
  <c r="BZA40" i="1"/>
  <c r="BYZ40" i="1"/>
  <c r="BYY40" i="1"/>
  <c r="BYX40" i="1"/>
  <c r="BYW40" i="1"/>
  <c r="BYV40" i="1"/>
  <c r="BYU40" i="1"/>
  <c r="BYT40" i="1"/>
  <c r="BYS40" i="1"/>
  <c r="BYR40" i="1"/>
  <c r="BYQ40" i="1"/>
  <c r="BYP40" i="1"/>
  <c r="BYO40" i="1"/>
  <c r="BYN40" i="1"/>
  <c r="BYM40" i="1"/>
  <c r="BYL40" i="1"/>
  <c r="BYK40" i="1"/>
  <c r="BYJ40" i="1"/>
  <c r="BYI40" i="1"/>
  <c r="BYH40" i="1"/>
  <c r="BYG40" i="1"/>
  <c r="BYF40" i="1"/>
  <c r="BYE40" i="1"/>
  <c r="BYD40" i="1"/>
  <c r="BYC40" i="1"/>
  <c r="BYB40" i="1"/>
  <c r="BYA40" i="1"/>
  <c r="BXZ40" i="1"/>
  <c r="BXY40" i="1"/>
  <c r="BXX40" i="1"/>
  <c r="BXW40" i="1"/>
  <c r="BXV40" i="1"/>
  <c r="BXU40" i="1"/>
  <c r="BXT40" i="1"/>
  <c r="BXS40" i="1"/>
  <c r="BXR40" i="1"/>
  <c r="BXQ40" i="1"/>
  <c r="BXP40" i="1"/>
  <c r="BXO40" i="1"/>
  <c r="BXN40" i="1"/>
  <c r="BXM40" i="1"/>
  <c r="BXL40" i="1"/>
  <c r="BXK40" i="1"/>
  <c r="BXJ40" i="1"/>
  <c r="BXI40" i="1"/>
  <c r="BXH40" i="1"/>
  <c r="BXG40" i="1"/>
  <c r="BXF40" i="1"/>
  <c r="BXE40" i="1"/>
  <c r="BXD40" i="1"/>
  <c r="BXC40" i="1"/>
  <c r="BXB40" i="1"/>
  <c r="BXA40" i="1"/>
  <c r="BWZ40" i="1"/>
  <c r="BWY40" i="1"/>
  <c r="BWX40" i="1"/>
  <c r="BWW40" i="1"/>
  <c r="BWV40" i="1"/>
  <c r="BWU40" i="1"/>
  <c r="BWT40" i="1"/>
  <c r="BWS40" i="1"/>
  <c r="BWR40" i="1"/>
  <c r="BWQ40" i="1"/>
  <c r="BWP40" i="1"/>
  <c r="BWO40" i="1"/>
  <c r="BWN40" i="1"/>
  <c r="BWM40" i="1"/>
  <c r="BWL40" i="1"/>
  <c r="BWK40" i="1"/>
  <c r="BWJ40" i="1"/>
  <c r="BWI40" i="1"/>
  <c r="BWH40" i="1"/>
  <c r="BWG40" i="1"/>
  <c r="BWF40" i="1"/>
  <c r="BWE40" i="1"/>
  <c r="BWD40" i="1"/>
  <c r="BWC40" i="1"/>
  <c r="BWB40" i="1"/>
  <c r="BWA40" i="1"/>
  <c r="BVZ40" i="1"/>
  <c r="BVY40" i="1"/>
  <c r="BVX40" i="1"/>
  <c r="BVW40" i="1"/>
  <c r="BVV40" i="1"/>
  <c r="BVU40" i="1"/>
  <c r="BVT40" i="1"/>
  <c r="BVS40" i="1"/>
  <c r="BVR40" i="1"/>
  <c r="BVQ40" i="1"/>
  <c r="BVP40" i="1"/>
  <c r="BVO40" i="1"/>
  <c r="BVN40" i="1"/>
  <c r="BVM40" i="1"/>
  <c r="BVL40" i="1"/>
  <c r="BVK40" i="1"/>
  <c r="BVJ40" i="1"/>
  <c r="BVI40" i="1"/>
  <c r="BVH40" i="1"/>
  <c r="BVG40" i="1"/>
  <c r="BVF40" i="1"/>
  <c r="BVE40" i="1"/>
  <c r="BVD40" i="1"/>
  <c r="BVC40" i="1"/>
  <c r="BVB40" i="1"/>
  <c r="BVA40" i="1"/>
  <c r="BUZ40" i="1"/>
  <c r="BUY40" i="1"/>
  <c r="BUX40" i="1"/>
  <c r="BUW40" i="1"/>
  <c r="BUV40" i="1"/>
  <c r="BUU40" i="1"/>
  <c r="BUT40" i="1"/>
  <c r="BUS40" i="1"/>
  <c r="BUR40" i="1"/>
  <c r="BUQ40" i="1"/>
  <c r="BUP40" i="1"/>
  <c r="BUO40" i="1"/>
  <c r="BUN40" i="1"/>
  <c r="BUM40" i="1"/>
  <c r="BUL40" i="1"/>
  <c r="BUK40" i="1"/>
  <c r="BUJ40" i="1"/>
  <c r="BUI40" i="1"/>
  <c r="BUH40" i="1"/>
  <c r="BUG40" i="1"/>
  <c r="BUF40" i="1"/>
  <c r="BUE40" i="1"/>
  <c r="BUD40" i="1"/>
  <c r="BUC40" i="1"/>
  <c r="BUB40" i="1"/>
  <c r="BUA40" i="1"/>
  <c r="BTZ40" i="1"/>
  <c r="BTY40" i="1"/>
  <c r="BTX40" i="1"/>
  <c r="BTW40" i="1"/>
  <c r="BTV40" i="1"/>
  <c r="BTU40" i="1"/>
  <c r="BTT40" i="1"/>
  <c r="BTS40" i="1"/>
  <c r="BTR40" i="1"/>
  <c r="BTQ40" i="1"/>
  <c r="BTP40" i="1"/>
  <c r="BTO40" i="1"/>
  <c r="BTN40" i="1"/>
  <c r="BTM40" i="1"/>
  <c r="BTL40" i="1"/>
  <c r="BTK40" i="1"/>
  <c r="BTJ40" i="1"/>
  <c r="BTI40" i="1"/>
  <c r="BTH40" i="1"/>
  <c r="BTG40" i="1"/>
  <c r="BTF40" i="1"/>
  <c r="BTE40" i="1"/>
  <c r="BTD40" i="1"/>
  <c r="BTC40" i="1"/>
  <c r="BTB40" i="1"/>
  <c r="BTA40" i="1"/>
  <c r="BSZ40" i="1"/>
  <c r="BSY40" i="1"/>
  <c r="BSX40" i="1"/>
  <c r="BSW40" i="1"/>
  <c r="BSV40" i="1"/>
  <c r="BSU40" i="1"/>
  <c r="BST40" i="1"/>
  <c r="BSS40" i="1"/>
  <c r="BSR40" i="1"/>
  <c r="BSQ40" i="1"/>
  <c r="BSP40" i="1"/>
  <c r="BSO40" i="1"/>
  <c r="BSN40" i="1"/>
  <c r="BSM40" i="1"/>
  <c r="BSL40" i="1"/>
  <c r="BSK40" i="1"/>
  <c r="BSJ40" i="1"/>
  <c r="BSI40" i="1"/>
  <c r="BSH40" i="1"/>
  <c r="BSG40" i="1"/>
  <c r="BSF40" i="1"/>
  <c r="BSE40" i="1"/>
  <c r="BSD40" i="1"/>
  <c r="BSC40" i="1"/>
  <c r="BSB40" i="1"/>
  <c r="BSA40" i="1"/>
  <c r="BRZ40" i="1"/>
  <c r="BRY40" i="1"/>
  <c r="BRX40" i="1"/>
  <c r="BRW40" i="1"/>
  <c r="BRV40" i="1"/>
  <c r="BRU40" i="1"/>
  <c r="BRT40" i="1"/>
  <c r="BRS40" i="1"/>
  <c r="BRR40" i="1"/>
  <c r="BRQ40" i="1"/>
  <c r="BRP40" i="1"/>
  <c r="BRO40" i="1"/>
  <c r="BRN40" i="1"/>
  <c r="BRM40" i="1"/>
  <c r="BRL40" i="1"/>
  <c r="BRK40" i="1"/>
  <c r="BRJ40" i="1"/>
  <c r="BRI40" i="1"/>
  <c r="BRH40" i="1"/>
  <c r="BRG40" i="1"/>
  <c r="BRF40" i="1"/>
  <c r="BRE40" i="1"/>
  <c r="BRD40" i="1"/>
  <c r="BRC40" i="1"/>
  <c r="BRB40" i="1"/>
  <c r="BRA40" i="1"/>
  <c r="BQZ40" i="1"/>
  <c r="BQY40" i="1"/>
  <c r="BQX40" i="1"/>
  <c r="BQW40" i="1"/>
  <c r="BQV40" i="1"/>
  <c r="BQU40" i="1"/>
  <c r="BQT40" i="1"/>
  <c r="BQS40" i="1"/>
  <c r="BQR40" i="1"/>
  <c r="BQQ40" i="1"/>
  <c r="BQP40" i="1"/>
  <c r="BQO40" i="1"/>
  <c r="BQN40" i="1"/>
  <c r="BQM40" i="1"/>
  <c r="BQL40" i="1"/>
  <c r="BQK40" i="1"/>
  <c r="BQJ40" i="1"/>
  <c r="BQI40" i="1"/>
  <c r="BQH40" i="1"/>
  <c r="BQG40" i="1"/>
  <c r="BQF40" i="1"/>
  <c r="BQE40" i="1"/>
  <c r="BQD40" i="1"/>
  <c r="BQC40" i="1"/>
  <c r="BQB40" i="1"/>
  <c r="BQA40" i="1"/>
  <c r="BPZ40" i="1"/>
  <c r="BPY40" i="1"/>
  <c r="BPX40" i="1"/>
  <c r="BPW40" i="1"/>
  <c r="BPV40" i="1"/>
  <c r="BPU40" i="1"/>
  <c r="BPT40" i="1"/>
  <c r="BPS40" i="1"/>
  <c r="BPR40" i="1"/>
  <c r="BPQ40" i="1"/>
  <c r="BPP40" i="1"/>
  <c r="BPO40" i="1"/>
  <c r="BPN40" i="1"/>
  <c r="BPM40" i="1"/>
  <c r="BPL40" i="1"/>
  <c r="BPK40" i="1"/>
  <c r="BPJ40" i="1"/>
  <c r="BPI40" i="1"/>
  <c r="BPH40" i="1"/>
  <c r="BPG40" i="1"/>
  <c r="BPF40" i="1"/>
  <c r="BPE40" i="1"/>
  <c r="BPD40" i="1"/>
  <c r="BPC40" i="1"/>
  <c r="BPB40" i="1"/>
  <c r="BPA40" i="1"/>
  <c r="BOZ40" i="1"/>
  <c r="BOY40" i="1"/>
  <c r="BOX40" i="1"/>
  <c r="BOW40" i="1"/>
  <c r="BOV40" i="1"/>
  <c r="BOU40" i="1"/>
  <c r="BOT40" i="1"/>
  <c r="BOS40" i="1"/>
  <c r="BOR40" i="1"/>
  <c r="BOQ40" i="1"/>
  <c r="BOP40" i="1"/>
  <c r="BOO40" i="1"/>
  <c r="BON40" i="1"/>
  <c r="BOM40" i="1"/>
  <c r="BOL40" i="1"/>
  <c r="BOK40" i="1"/>
  <c r="BOJ40" i="1"/>
  <c r="BOI40" i="1"/>
  <c r="BOH40" i="1"/>
  <c r="BOG40" i="1"/>
  <c r="BOF40" i="1"/>
  <c r="BOE40" i="1"/>
  <c r="BOD40" i="1"/>
  <c r="BOC40" i="1"/>
  <c r="BOB40" i="1"/>
  <c r="BOA40" i="1"/>
  <c r="BNZ40" i="1"/>
  <c r="BNY40" i="1"/>
  <c r="BNX40" i="1"/>
  <c r="BNW40" i="1"/>
  <c r="BNV40" i="1"/>
  <c r="BNU40" i="1"/>
  <c r="BNT40" i="1"/>
  <c r="BNS40" i="1"/>
  <c r="BNR40" i="1"/>
  <c r="BNQ40" i="1"/>
  <c r="BNP40" i="1"/>
  <c r="BNO40" i="1"/>
  <c r="BNN40" i="1"/>
  <c r="BNM40" i="1"/>
  <c r="BNL40" i="1"/>
  <c r="BNK40" i="1"/>
  <c r="BNJ40" i="1"/>
  <c r="BNI40" i="1"/>
  <c r="BNH40" i="1"/>
  <c r="BNG40" i="1"/>
  <c r="BNF40" i="1"/>
  <c r="BNE40" i="1"/>
  <c r="BND40" i="1"/>
  <c r="BNC40" i="1"/>
  <c r="BNB40" i="1"/>
  <c r="BNA40" i="1"/>
  <c r="BMZ40" i="1"/>
  <c r="BMY40" i="1"/>
  <c r="BMX40" i="1"/>
  <c r="BMW40" i="1"/>
  <c r="BMV40" i="1"/>
  <c r="BMU40" i="1"/>
  <c r="BMT40" i="1"/>
  <c r="BMS40" i="1"/>
  <c r="BMR40" i="1"/>
  <c r="BMQ40" i="1"/>
  <c r="BMP40" i="1"/>
  <c r="BMO40" i="1"/>
  <c r="BMN40" i="1"/>
  <c r="BMM40" i="1"/>
  <c r="BML40" i="1"/>
  <c r="BMK40" i="1"/>
  <c r="BMJ40" i="1"/>
  <c r="BMI40" i="1"/>
  <c r="BMH40" i="1"/>
  <c r="BMG40" i="1"/>
  <c r="BMF40" i="1"/>
  <c r="BME40" i="1"/>
  <c r="BMD40" i="1"/>
  <c r="BMC40" i="1"/>
  <c r="BMB40" i="1"/>
  <c r="BMA40" i="1"/>
  <c r="BLZ40" i="1"/>
  <c r="BLY40" i="1"/>
  <c r="BLX40" i="1"/>
  <c r="BLW40" i="1"/>
  <c r="BLV40" i="1"/>
  <c r="BLU40" i="1"/>
  <c r="BLT40" i="1"/>
  <c r="BLS40" i="1"/>
  <c r="BLR40" i="1"/>
  <c r="BLQ40" i="1"/>
  <c r="BLP40" i="1"/>
  <c r="BLO40" i="1"/>
  <c r="BLN40" i="1"/>
  <c r="BLM40" i="1"/>
  <c r="BLL40" i="1"/>
  <c r="BLK40" i="1"/>
  <c r="BLJ40" i="1"/>
  <c r="BLI40" i="1"/>
  <c r="BLH40" i="1"/>
  <c r="BLG40" i="1"/>
  <c r="BLF40" i="1"/>
  <c r="BLE40" i="1"/>
  <c r="BLD40" i="1"/>
  <c r="BLC40" i="1"/>
  <c r="BLB40" i="1"/>
  <c r="BLA40" i="1"/>
  <c r="BKZ40" i="1"/>
  <c r="BKY40" i="1"/>
  <c r="BKX40" i="1"/>
  <c r="BKW40" i="1"/>
  <c r="BKV40" i="1"/>
  <c r="BKU40" i="1"/>
  <c r="BKT40" i="1"/>
  <c r="BKS40" i="1"/>
  <c r="BKR40" i="1"/>
  <c r="BKQ40" i="1"/>
  <c r="BKP40" i="1"/>
  <c r="BKO40" i="1"/>
  <c r="BKN40" i="1"/>
  <c r="BKM40" i="1"/>
  <c r="BKL40" i="1"/>
  <c r="BKK40" i="1"/>
  <c r="BKJ40" i="1"/>
  <c r="BKI40" i="1"/>
  <c r="BKH40" i="1"/>
  <c r="BKG40" i="1"/>
  <c r="BKF40" i="1"/>
  <c r="BKE40" i="1"/>
  <c r="BKD40" i="1"/>
  <c r="BKC40" i="1"/>
  <c r="BKB40" i="1"/>
  <c r="BKA40" i="1"/>
  <c r="BJZ40" i="1"/>
  <c r="BJY40" i="1"/>
  <c r="BJX40" i="1"/>
  <c r="BJW40" i="1"/>
  <c r="BJV40" i="1"/>
  <c r="BJU40" i="1"/>
  <c r="BJT40" i="1"/>
  <c r="BJS40" i="1"/>
  <c r="BJR40" i="1"/>
  <c r="BJQ40" i="1"/>
  <c r="BJP40" i="1"/>
  <c r="BJO40" i="1"/>
  <c r="BJN40" i="1"/>
  <c r="BJM40" i="1"/>
  <c r="BJL40" i="1"/>
  <c r="BJK40" i="1"/>
  <c r="BJJ40" i="1"/>
  <c r="BJI40" i="1"/>
  <c r="BJH40" i="1"/>
  <c r="BJG40" i="1"/>
  <c r="BJF40" i="1"/>
  <c r="BJE40" i="1"/>
  <c r="BJD40" i="1"/>
  <c r="BJC40" i="1"/>
  <c r="BJB40" i="1"/>
  <c r="BJA40" i="1"/>
  <c r="BIZ40" i="1"/>
  <c r="BIY40" i="1"/>
  <c r="BIX40" i="1"/>
  <c r="BIW40" i="1"/>
  <c r="BIV40" i="1"/>
  <c r="BIU40" i="1"/>
  <c r="BIT40" i="1"/>
  <c r="BIS40" i="1"/>
  <c r="BIR40" i="1"/>
  <c r="BIQ40" i="1"/>
  <c r="BIP40" i="1"/>
  <c r="BIO40" i="1"/>
  <c r="BIN40" i="1"/>
  <c r="BIM40" i="1"/>
  <c r="BIL40" i="1"/>
  <c r="BIK40" i="1"/>
  <c r="BIJ40" i="1"/>
  <c r="BII40" i="1"/>
  <c r="BIH40" i="1"/>
  <c r="BIG40" i="1"/>
  <c r="BIF40" i="1"/>
  <c r="BIE40" i="1"/>
  <c r="BID40" i="1"/>
  <c r="BIC40" i="1"/>
  <c r="BIB40" i="1"/>
  <c r="BIA40" i="1"/>
  <c r="BHZ40" i="1"/>
  <c r="BHY40" i="1"/>
  <c r="BHX40" i="1"/>
  <c r="BHW40" i="1"/>
  <c r="BHV40" i="1"/>
  <c r="BHU40" i="1"/>
  <c r="BHT40" i="1"/>
  <c r="BHS40" i="1"/>
  <c r="BHR40" i="1"/>
  <c r="BHQ40" i="1"/>
  <c r="BHP40" i="1"/>
  <c r="BHO40" i="1"/>
  <c r="BHN40" i="1"/>
  <c r="BHM40" i="1"/>
  <c r="BHL40" i="1"/>
  <c r="BHK40" i="1"/>
  <c r="BHJ40" i="1"/>
  <c r="BHI40" i="1"/>
  <c r="BHH40" i="1"/>
  <c r="BHG40" i="1"/>
  <c r="BHF40" i="1"/>
  <c r="BHE40" i="1"/>
  <c r="BHD40" i="1"/>
  <c r="BHC40" i="1"/>
  <c r="BHB40" i="1"/>
  <c r="BHA40" i="1"/>
  <c r="BGZ40" i="1"/>
  <c r="BGY40" i="1"/>
  <c r="BGX40" i="1"/>
  <c r="BGW40" i="1"/>
  <c r="BGV40" i="1"/>
  <c r="BGU40" i="1"/>
  <c r="BGT40" i="1"/>
  <c r="BGS40" i="1"/>
  <c r="BGR40" i="1"/>
  <c r="BGQ40" i="1"/>
  <c r="BGP40" i="1"/>
  <c r="BGO40" i="1"/>
  <c r="BGN40" i="1"/>
  <c r="BGM40" i="1"/>
  <c r="BGL40" i="1"/>
  <c r="BGK40" i="1"/>
  <c r="BGJ40" i="1"/>
  <c r="BGI40" i="1"/>
  <c r="BGH40" i="1"/>
  <c r="BGG40" i="1"/>
  <c r="BGF40" i="1"/>
  <c r="BGE40" i="1"/>
  <c r="BGD40" i="1"/>
  <c r="BGC40" i="1"/>
  <c r="BGB40" i="1"/>
  <c r="BGA40" i="1"/>
  <c r="BFZ40" i="1"/>
  <c r="BFY40" i="1"/>
  <c r="BFX40" i="1"/>
  <c r="BFW40" i="1"/>
  <c r="BFV40" i="1"/>
  <c r="BFU40" i="1"/>
  <c r="BFT40" i="1"/>
  <c r="BFS40" i="1"/>
  <c r="BFR40" i="1"/>
  <c r="BFQ40" i="1"/>
  <c r="BFP40" i="1"/>
  <c r="BFO40" i="1"/>
  <c r="BFN40" i="1"/>
  <c r="BFM40" i="1"/>
  <c r="BFL40" i="1"/>
  <c r="BFK40" i="1"/>
  <c r="BFJ40" i="1"/>
  <c r="BFI40" i="1"/>
  <c r="BFH40" i="1"/>
  <c r="BFG40" i="1"/>
  <c r="BFF40" i="1"/>
  <c r="BFE40" i="1"/>
  <c r="BFD40" i="1"/>
  <c r="BFC40" i="1"/>
  <c r="BFB40" i="1"/>
  <c r="BFA40" i="1"/>
  <c r="BEZ40" i="1"/>
  <c r="BEY40" i="1"/>
  <c r="BEX40" i="1"/>
  <c r="BEW40" i="1"/>
  <c r="BEV40" i="1"/>
  <c r="BEU40" i="1"/>
  <c r="BET40" i="1"/>
  <c r="BES40" i="1"/>
  <c r="BER40" i="1"/>
  <c r="BEQ40" i="1"/>
  <c r="BEP40" i="1"/>
  <c r="BEO40" i="1"/>
  <c r="BEN40" i="1"/>
  <c r="BEM40" i="1"/>
  <c r="BEL40" i="1"/>
  <c r="BEK40" i="1"/>
  <c r="BEJ40" i="1"/>
  <c r="BEI40" i="1"/>
  <c r="BEH40" i="1"/>
  <c r="BEG40" i="1"/>
  <c r="BEF40" i="1"/>
  <c r="BEE40" i="1"/>
  <c r="BED40" i="1"/>
  <c r="BEC40" i="1"/>
  <c r="BEB40" i="1"/>
  <c r="BEA40" i="1"/>
  <c r="BDZ40" i="1"/>
  <c r="BDY40" i="1"/>
  <c r="BDX40" i="1"/>
  <c r="BDW40" i="1"/>
  <c r="BDV40" i="1"/>
  <c r="BDU40" i="1"/>
  <c r="BDT40" i="1"/>
  <c r="BDS40" i="1"/>
  <c r="BDR40" i="1"/>
  <c r="BDQ40" i="1"/>
  <c r="BDP40" i="1"/>
  <c r="BDO40" i="1"/>
  <c r="BDN40" i="1"/>
  <c r="BDM40" i="1"/>
  <c r="BDL40" i="1"/>
  <c r="BDK40" i="1"/>
  <c r="BDJ40" i="1"/>
  <c r="BDI40" i="1"/>
  <c r="BDH40" i="1"/>
  <c r="BDG40" i="1"/>
  <c r="BDF40" i="1"/>
  <c r="BDE40" i="1"/>
  <c r="BDD40" i="1"/>
  <c r="BDC40" i="1"/>
  <c r="BDB40" i="1"/>
  <c r="BDA40" i="1"/>
  <c r="BCZ40" i="1"/>
  <c r="BCY40" i="1"/>
  <c r="BCX40" i="1"/>
  <c r="BCW40" i="1"/>
  <c r="BCV40" i="1"/>
  <c r="BCU40" i="1"/>
  <c r="BCT40" i="1"/>
  <c r="BCS40" i="1"/>
  <c r="BCR40" i="1"/>
  <c r="BCQ40" i="1"/>
  <c r="BCP40" i="1"/>
  <c r="BCO40" i="1"/>
  <c r="BCN40" i="1"/>
  <c r="BCM40" i="1"/>
  <c r="BCL40" i="1"/>
  <c r="BCK40" i="1"/>
  <c r="BCJ40" i="1"/>
  <c r="BCI40" i="1"/>
  <c r="BCH40" i="1"/>
  <c r="BCG40" i="1"/>
  <c r="BCF40" i="1"/>
  <c r="BCE40" i="1"/>
  <c r="BCD40" i="1"/>
  <c r="BCC40" i="1"/>
  <c r="BCB40" i="1"/>
  <c r="BCA40" i="1"/>
  <c r="BBZ40" i="1"/>
  <c r="BBY40" i="1"/>
  <c r="BBX40" i="1"/>
  <c r="BBW40" i="1"/>
  <c r="BBV40" i="1"/>
  <c r="BBU40" i="1"/>
  <c r="BBT40" i="1"/>
  <c r="BBS40" i="1"/>
  <c r="BBR40" i="1"/>
  <c r="BBQ40" i="1"/>
  <c r="BBP40" i="1"/>
  <c r="BBO40" i="1"/>
  <c r="BBN40" i="1"/>
  <c r="BBM40" i="1"/>
  <c r="BBL40" i="1"/>
  <c r="BBK40" i="1"/>
  <c r="BBJ40" i="1"/>
  <c r="BBI40" i="1"/>
  <c r="BBH40" i="1"/>
  <c r="BBG40" i="1"/>
  <c r="BBF40" i="1"/>
  <c r="BBE40" i="1"/>
  <c r="BBD40" i="1"/>
  <c r="BBC40" i="1"/>
  <c r="BBB40" i="1"/>
  <c r="BBA40" i="1"/>
  <c r="BAZ40" i="1"/>
  <c r="BAY40" i="1"/>
  <c r="BAX40" i="1"/>
  <c r="BAW40" i="1"/>
  <c r="BAV40" i="1"/>
  <c r="BAU40" i="1"/>
  <c r="BAT40" i="1"/>
  <c r="BAS40" i="1"/>
  <c r="BAR40" i="1"/>
  <c r="BAQ40" i="1"/>
  <c r="BAP40" i="1"/>
  <c r="BAO40" i="1"/>
  <c r="BAN40" i="1"/>
  <c r="BAM40" i="1"/>
  <c r="BAL40" i="1"/>
  <c r="BAK40" i="1"/>
  <c r="BAJ40" i="1"/>
  <c r="BAI40" i="1"/>
  <c r="BAH40" i="1"/>
  <c r="BAG40" i="1"/>
  <c r="BAF40" i="1"/>
  <c r="BAE40" i="1"/>
  <c r="BAD40" i="1"/>
  <c r="BAC40" i="1"/>
  <c r="BAB40" i="1"/>
  <c r="BAA40" i="1"/>
  <c r="AZZ40" i="1"/>
  <c r="AZY40" i="1"/>
  <c r="AZX40" i="1"/>
  <c r="AZW40" i="1"/>
  <c r="AZV40" i="1"/>
  <c r="AZU40" i="1"/>
  <c r="AZT40" i="1"/>
  <c r="AZS40" i="1"/>
  <c r="AZR40" i="1"/>
  <c r="AZQ40" i="1"/>
  <c r="AZP40" i="1"/>
  <c r="AZO40" i="1"/>
  <c r="AZN40" i="1"/>
  <c r="AZM40" i="1"/>
  <c r="AZL40" i="1"/>
  <c r="AZK40" i="1"/>
  <c r="AZJ40" i="1"/>
  <c r="AZI40" i="1"/>
  <c r="AZH40" i="1"/>
  <c r="AZG40" i="1"/>
  <c r="AZF40" i="1"/>
  <c r="AZE40" i="1"/>
  <c r="AZD40" i="1"/>
  <c r="AZC40" i="1"/>
  <c r="AZB40" i="1"/>
  <c r="AZA40" i="1"/>
  <c r="AYZ40" i="1"/>
  <c r="AYY40" i="1"/>
  <c r="AYX40" i="1"/>
  <c r="AYW40" i="1"/>
  <c r="AYV40" i="1"/>
  <c r="AYU40" i="1"/>
  <c r="AYT40" i="1"/>
  <c r="AYS40" i="1"/>
  <c r="AYR40" i="1"/>
  <c r="AYQ40" i="1"/>
  <c r="AYP40" i="1"/>
  <c r="AYO40" i="1"/>
  <c r="AYN40" i="1"/>
  <c r="AYM40" i="1"/>
  <c r="AYL40" i="1"/>
  <c r="AYK40" i="1"/>
  <c r="AYJ40" i="1"/>
  <c r="AYI40" i="1"/>
  <c r="AYH40" i="1"/>
  <c r="AYG40" i="1"/>
  <c r="AYF40" i="1"/>
  <c r="AYE40" i="1"/>
  <c r="AYD40" i="1"/>
  <c r="AYC40" i="1"/>
  <c r="AYB40" i="1"/>
  <c r="AYA40" i="1"/>
  <c r="AXZ40" i="1"/>
  <c r="AXY40" i="1"/>
  <c r="AXX40" i="1"/>
  <c r="AXW40" i="1"/>
  <c r="AXV40" i="1"/>
  <c r="AXU40" i="1"/>
  <c r="AXT40" i="1"/>
  <c r="AXS40" i="1"/>
  <c r="AXR40" i="1"/>
  <c r="AXQ40" i="1"/>
  <c r="AXP40" i="1"/>
  <c r="AXO40" i="1"/>
  <c r="AXN40" i="1"/>
  <c r="AXM40" i="1"/>
  <c r="AXL40" i="1"/>
  <c r="AXK40" i="1"/>
  <c r="AXJ40" i="1"/>
  <c r="AXI40" i="1"/>
  <c r="AXH40" i="1"/>
  <c r="AXG40" i="1"/>
  <c r="AXF40" i="1"/>
  <c r="AXE40" i="1"/>
  <c r="AXD40" i="1"/>
  <c r="AXC40" i="1"/>
  <c r="AXB40" i="1"/>
  <c r="AXA40" i="1"/>
  <c r="AWZ40" i="1"/>
  <c r="AWY40" i="1"/>
  <c r="AWX40" i="1"/>
  <c r="AWW40" i="1"/>
  <c r="AWV40" i="1"/>
  <c r="AWU40" i="1"/>
  <c r="AWT40" i="1"/>
  <c r="AWS40" i="1"/>
  <c r="AWR40" i="1"/>
  <c r="AWQ40" i="1"/>
  <c r="AWP40" i="1"/>
  <c r="AWO40" i="1"/>
  <c r="AWN40" i="1"/>
  <c r="AWM40" i="1"/>
  <c r="AWL40" i="1"/>
  <c r="AWK40" i="1"/>
  <c r="AWJ40" i="1"/>
  <c r="AWI40" i="1"/>
  <c r="AWH40" i="1"/>
  <c r="AWG40" i="1"/>
  <c r="AWF40" i="1"/>
  <c r="AWE40" i="1"/>
  <c r="AWD40" i="1"/>
  <c r="AWC40" i="1"/>
  <c r="AWB40" i="1"/>
  <c r="AWA40" i="1"/>
  <c r="AVZ40" i="1"/>
  <c r="AVY40" i="1"/>
  <c r="AVX40" i="1"/>
  <c r="AVW40" i="1"/>
  <c r="AVV40" i="1"/>
  <c r="AVU40" i="1"/>
  <c r="AVT40" i="1"/>
  <c r="AVS40" i="1"/>
  <c r="AVR40" i="1"/>
  <c r="AVQ40" i="1"/>
  <c r="AVP40" i="1"/>
  <c r="AVO40" i="1"/>
  <c r="AVN40" i="1"/>
  <c r="AVM40" i="1"/>
  <c r="AVL40" i="1"/>
  <c r="AVK40" i="1"/>
  <c r="AVJ40" i="1"/>
  <c r="AVI40" i="1"/>
  <c r="AVH40" i="1"/>
  <c r="AVG40" i="1"/>
  <c r="AVF40" i="1"/>
  <c r="AVE40" i="1"/>
  <c r="AVD40" i="1"/>
  <c r="AVC40" i="1"/>
  <c r="AVB40" i="1"/>
  <c r="AVA40" i="1"/>
  <c r="AUZ40" i="1"/>
  <c r="AUY40" i="1"/>
  <c r="AUX40" i="1"/>
  <c r="AUW40" i="1"/>
  <c r="AUV40" i="1"/>
  <c r="AUU40" i="1"/>
  <c r="AUT40" i="1"/>
  <c r="AUS40" i="1"/>
  <c r="AUR40" i="1"/>
  <c r="AUQ40" i="1"/>
  <c r="AUP40" i="1"/>
  <c r="AUO40" i="1"/>
  <c r="AUN40" i="1"/>
  <c r="AUM40" i="1"/>
  <c r="AUL40" i="1"/>
  <c r="AUK40" i="1"/>
  <c r="AUJ40" i="1"/>
  <c r="AUI40" i="1"/>
  <c r="AUH40" i="1"/>
  <c r="AUG40" i="1"/>
  <c r="AUF40" i="1"/>
  <c r="AUE40" i="1"/>
  <c r="AUD40" i="1"/>
  <c r="AUC40" i="1"/>
  <c r="AUB40" i="1"/>
  <c r="AUA40" i="1"/>
  <c r="ATZ40" i="1"/>
  <c r="ATY40" i="1"/>
  <c r="ATX40" i="1"/>
  <c r="ATW40" i="1"/>
  <c r="ATV40" i="1"/>
  <c r="ATU40" i="1"/>
  <c r="ATT40" i="1"/>
  <c r="ATS40" i="1"/>
  <c r="ATR40" i="1"/>
  <c r="ATQ40" i="1"/>
  <c r="ATP40" i="1"/>
  <c r="ATO40" i="1"/>
  <c r="ATN40" i="1"/>
  <c r="ATM40" i="1"/>
  <c r="ATL40" i="1"/>
  <c r="ATK40" i="1"/>
  <c r="ATJ40" i="1"/>
  <c r="ATI40" i="1"/>
  <c r="ATH40" i="1"/>
  <c r="ATG40" i="1"/>
  <c r="ATF40" i="1"/>
  <c r="ATE40" i="1"/>
  <c r="ATD40" i="1"/>
  <c r="ATC40" i="1"/>
  <c r="ATB40" i="1"/>
  <c r="ATA40" i="1"/>
  <c r="ASZ40" i="1"/>
  <c r="ASY40" i="1"/>
  <c r="ASX40" i="1"/>
  <c r="ASW40" i="1"/>
  <c r="ASV40" i="1"/>
  <c r="ASU40" i="1"/>
  <c r="AST40" i="1"/>
  <c r="ASS40" i="1"/>
  <c r="ASR40" i="1"/>
  <c r="ASQ40" i="1"/>
  <c r="ASP40" i="1"/>
  <c r="ASO40" i="1"/>
  <c r="ASN40" i="1"/>
  <c r="ASM40" i="1"/>
  <c r="ASL40" i="1"/>
  <c r="ASK40" i="1"/>
  <c r="ASJ40" i="1"/>
  <c r="ASI40" i="1"/>
  <c r="ASH40" i="1"/>
  <c r="ASG40" i="1"/>
  <c r="ASF40" i="1"/>
  <c r="ASE40" i="1"/>
  <c r="ASD40" i="1"/>
  <c r="ASC40" i="1"/>
  <c r="ASB40" i="1"/>
  <c r="ASA40" i="1"/>
  <c r="ARZ40" i="1"/>
  <c r="ARY40" i="1"/>
  <c r="ARX40" i="1"/>
  <c r="ARW40" i="1"/>
  <c r="ARV40" i="1"/>
  <c r="ARU40" i="1"/>
  <c r="ART40" i="1"/>
  <c r="ARS40" i="1"/>
  <c r="ARR40" i="1"/>
  <c r="ARQ40" i="1"/>
  <c r="ARP40" i="1"/>
  <c r="ARO40" i="1"/>
  <c r="ARN40" i="1"/>
  <c r="ARM40" i="1"/>
  <c r="ARL40" i="1"/>
  <c r="ARK40" i="1"/>
  <c r="ARJ40" i="1"/>
  <c r="ARI40" i="1"/>
  <c r="ARH40" i="1"/>
  <c r="ARG40" i="1"/>
  <c r="ARF40" i="1"/>
  <c r="ARE40" i="1"/>
  <c r="ARD40" i="1"/>
  <c r="ARC40" i="1"/>
  <c r="ARB40" i="1"/>
  <c r="ARA40" i="1"/>
  <c r="AQZ40" i="1"/>
  <c r="AQY40" i="1"/>
  <c r="AQX40" i="1"/>
  <c r="AQW40" i="1"/>
  <c r="AQV40" i="1"/>
  <c r="AQU40" i="1"/>
  <c r="AQT40" i="1"/>
  <c r="AQS40" i="1"/>
  <c r="AQR40" i="1"/>
  <c r="AQQ40" i="1"/>
  <c r="AQP40" i="1"/>
  <c r="AQO40" i="1"/>
  <c r="AQN40" i="1"/>
  <c r="AQM40" i="1"/>
  <c r="AQL40" i="1"/>
  <c r="AQK40" i="1"/>
  <c r="AQJ40" i="1"/>
  <c r="AQI40" i="1"/>
  <c r="AQH40" i="1"/>
  <c r="AQG40" i="1"/>
  <c r="AQF40" i="1"/>
  <c r="AQE40" i="1"/>
  <c r="AQD40" i="1"/>
  <c r="AQC40" i="1"/>
  <c r="AQB40" i="1"/>
  <c r="AQA40" i="1"/>
  <c r="APZ40" i="1"/>
  <c r="APY40" i="1"/>
  <c r="APX40" i="1"/>
  <c r="APW40" i="1"/>
  <c r="APV40" i="1"/>
  <c r="APU40" i="1"/>
  <c r="APT40" i="1"/>
  <c r="APS40" i="1"/>
  <c r="APR40" i="1"/>
  <c r="APQ40" i="1"/>
  <c r="APP40" i="1"/>
  <c r="APO40" i="1"/>
  <c r="APN40" i="1"/>
  <c r="APM40" i="1"/>
  <c r="APL40" i="1"/>
  <c r="APK40" i="1"/>
  <c r="APJ40" i="1"/>
  <c r="API40" i="1"/>
  <c r="APH40" i="1"/>
  <c r="APG40" i="1"/>
  <c r="APF40" i="1"/>
  <c r="APE40" i="1"/>
  <c r="APD40" i="1"/>
  <c r="APC40" i="1"/>
  <c r="APB40" i="1"/>
  <c r="APA40" i="1"/>
  <c r="AOZ40" i="1"/>
  <c r="AOY40" i="1"/>
  <c r="AOX40" i="1"/>
  <c r="AOW40" i="1"/>
  <c r="AOV40" i="1"/>
  <c r="AOU40" i="1"/>
  <c r="AOT40" i="1"/>
  <c r="AOS40" i="1"/>
  <c r="AOR40" i="1"/>
  <c r="AOQ40" i="1"/>
  <c r="AOP40" i="1"/>
  <c r="AOO40" i="1"/>
  <c r="AON40" i="1"/>
  <c r="AOM40" i="1"/>
  <c r="AOL40" i="1"/>
  <c r="AOK40" i="1"/>
  <c r="AOJ40" i="1"/>
  <c r="AOI40" i="1"/>
  <c r="AOH40" i="1"/>
  <c r="AOG40" i="1"/>
  <c r="AOF40" i="1"/>
  <c r="AOE40" i="1"/>
  <c r="AOD40" i="1"/>
  <c r="AOC40" i="1"/>
  <c r="AOB40" i="1"/>
  <c r="AOA40" i="1"/>
  <c r="ANZ40" i="1"/>
  <c r="ANY40" i="1"/>
  <c r="ANX40" i="1"/>
  <c r="ANW40" i="1"/>
  <c r="ANV40" i="1"/>
  <c r="ANU40" i="1"/>
  <c r="ANT40" i="1"/>
  <c r="ANS40" i="1"/>
  <c r="ANR40" i="1"/>
  <c r="ANQ40" i="1"/>
  <c r="ANP40" i="1"/>
  <c r="ANO40" i="1"/>
  <c r="ANN40" i="1"/>
  <c r="ANM40" i="1"/>
  <c r="ANL40" i="1"/>
  <c r="ANK40" i="1"/>
  <c r="ANJ40" i="1"/>
  <c r="ANI40" i="1"/>
  <c r="ANH40" i="1"/>
  <c r="ANG40" i="1"/>
  <c r="ANF40" i="1"/>
  <c r="ANE40" i="1"/>
  <c r="AND40" i="1"/>
  <c r="ANC40" i="1"/>
  <c r="ANB40" i="1"/>
  <c r="ANA40" i="1"/>
  <c r="AMZ40" i="1"/>
  <c r="AMY40" i="1"/>
  <c r="AMX40" i="1"/>
  <c r="AMW40" i="1"/>
  <c r="AMV40" i="1"/>
  <c r="AMU40" i="1"/>
  <c r="AMT40" i="1"/>
  <c r="AMS40" i="1"/>
  <c r="AMR40" i="1"/>
  <c r="AMQ40" i="1"/>
  <c r="AMP40" i="1"/>
  <c r="AMO40" i="1"/>
  <c r="AMN40" i="1"/>
  <c r="AMM40" i="1"/>
  <c r="AML40" i="1"/>
  <c r="AMK40" i="1"/>
  <c r="AMJ40" i="1"/>
  <c r="AMI40" i="1"/>
  <c r="AMH40" i="1"/>
  <c r="AMG40" i="1"/>
  <c r="AMF40" i="1"/>
  <c r="AME40" i="1"/>
  <c r="AMD40" i="1"/>
  <c r="AMC40" i="1"/>
  <c r="AMB40" i="1"/>
  <c r="AMA40" i="1"/>
  <c r="ALZ40" i="1"/>
  <c r="ALY40" i="1"/>
  <c r="ALX40" i="1"/>
  <c r="ALW40" i="1"/>
  <c r="ALV40" i="1"/>
  <c r="ALU40" i="1"/>
  <c r="ALT40" i="1"/>
  <c r="ALS40" i="1"/>
  <c r="ALR40" i="1"/>
  <c r="ALQ40" i="1"/>
  <c r="ALP40" i="1"/>
  <c r="ALO40" i="1"/>
  <c r="ALN40" i="1"/>
  <c r="ALM40" i="1"/>
  <c r="ALL40" i="1"/>
  <c r="ALK40" i="1"/>
  <c r="ALJ40" i="1"/>
  <c r="ALI40" i="1"/>
  <c r="ALH40" i="1"/>
  <c r="ALG40" i="1"/>
  <c r="ALF40" i="1"/>
  <c r="ALE40" i="1"/>
  <c r="ALD40" i="1"/>
  <c r="ALC40" i="1"/>
  <c r="ALB40" i="1"/>
  <c r="ALA40" i="1"/>
  <c r="AKZ40" i="1"/>
  <c r="AKY40" i="1"/>
  <c r="AKX40" i="1"/>
  <c r="AKW40" i="1"/>
  <c r="AKV40" i="1"/>
  <c r="AKU40" i="1"/>
  <c r="AKT40" i="1"/>
  <c r="AKS40" i="1"/>
  <c r="AKR40" i="1"/>
  <c r="AKQ40" i="1"/>
  <c r="AKP40" i="1"/>
  <c r="AKO40" i="1"/>
  <c r="AKN40" i="1"/>
  <c r="AKM40" i="1"/>
  <c r="AKL40" i="1"/>
  <c r="AKK40" i="1"/>
  <c r="AKJ40" i="1"/>
  <c r="AKI40" i="1"/>
  <c r="AKH40" i="1"/>
  <c r="AKG40" i="1"/>
  <c r="AKF40" i="1"/>
  <c r="AKE40" i="1"/>
  <c r="AKD40" i="1"/>
  <c r="AKC40" i="1"/>
  <c r="AKB40" i="1"/>
  <c r="AKA40" i="1"/>
  <c r="AJZ40" i="1"/>
  <c r="AJY40" i="1"/>
  <c r="AJX40" i="1"/>
  <c r="AJW40" i="1"/>
  <c r="AJV40" i="1"/>
  <c r="AJU40" i="1"/>
  <c r="AJT40" i="1"/>
  <c r="AJS40" i="1"/>
  <c r="AJR40" i="1"/>
  <c r="AJQ40" i="1"/>
  <c r="AJP40" i="1"/>
  <c r="AJO40" i="1"/>
  <c r="AJN40" i="1"/>
  <c r="AJM40" i="1"/>
  <c r="AJL40" i="1"/>
  <c r="AJK40" i="1"/>
  <c r="AJJ40" i="1"/>
  <c r="AJI40" i="1"/>
  <c r="AJH40" i="1"/>
  <c r="AJG40" i="1"/>
  <c r="AJF40" i="1"/>
  <c r="AJE40" i="1"/>
  <c r="AJD40" i="1"/>
  <c r="AJC40" i="1"/>
  <c r="AJB40" i="1"/>
  <c r="AJA40" i="1"/>
  <c r="AIZ40" i="1"/>
  <c r="AIY40" i="1"/>
  <c r="AIX40" i="1"/>
  <c r="AIW40" i="1"/>
  <c r="AIV40" i="1"/>
  <c r="AIU40" i="1"/>
  <c r="AIT40" i="1"/>
  <c r="AIS40" i="1"/>
  <c r="AIR40" i="1"/>
  <c r="AIQ40" i="1"/>
  <c r="AIP40" i="1"/>
  <c r="AIO40" i="1"/>
  <c r="AIN40" i="1"/>
  <c r="AIM40" i="1"/>
  <c r="AIL40" i="1"/>
  <c r="AIK40" i="1"/>
  <c r="AIJ40" i="1"/>
  <c r="AII40" i="1"/>
  <c r="AIH40" i="1"/>
  <c r="AIG40" i="1"/>
  <c r="AIF40" i="1"/>
  <c r="AIE40" i="1"/>
  <c r="AID40" i="1"/>
  <c r="AIC40" i="1"/>
  <c r="AIB40" i="1"/>
  <c r="AIA40" i="1"/>
  <c r="AHZ40" i="1"/>
  <c r="AHY40" i="1"/>
  <c r="AHX40" i="1"/>
  <c r="AHW40" i="1"/>
  <c r="AHV40" i="1"/>
  <c r="AHU40" i="1"/>
  <c r="AHT40" i="1"/>
  <c r="AHS40" i="1"/>
  <c r="AHR40" i="1"/>
  <c r="AHQ40" i="1"/>
  <c r="AHP40" i="1"/>
  <c r="AHO40" i="1"/>
  <c r="AHN40" i="1"/>
  <c r="AHM40" i="1"/>
  <c r="AHL40" i="1"/>
  <c r="AHK40" i="1"/>
  <c r="AHJ40" i="1"/>
  <c r="AHI40" i="1"/>
  <c r="AHH40" i="1"/>
  <c r="AHG40" i="1"/>
  <c r="AHF40" i="1"/>
  <c r="AHE40" i="1"/>
  <c r="AHD40" i="1"/>
  <c r="AHC40" i="1"/>
  <c r="AHB40" i="1"/>
  <c r="AHA40" i="1"/>
  <c r="AGZ40" i="1"/>
  <c r="AGY40" i="1"/>
  <c r="AGX40" i="1"/>
  <c r="AGW40" i="1"/>
  <c r="AGV40" i="1"/>
  <c r="AGU40" i="1"/>
  <c r="AGT40" i="1"/>
  <c r="AGS40" i="1"/>
  <c r="AGR40" i="1"/>
  <c r="AGQ40" i="1"/>
  <c r="AGP40" i="1"/>
  <c r="AGO40" i="1"/>
  <c r="AGN40" i="1"/>
  <c r="AGM40" i="1"/>
  <c r="AGL40" i="1"/>
  <c r="AGK40" i="1"/>
  <c r="AGJ40" i="1"/>
  <c r="AGI40" i="1"/>
  <c r="AGH40" i="1"/>
  <c r="AGG40" i="1"/>
  <c r="AGF40" i="1"/>
  <c r="AGE40" i="1"/>
  <c r="AGD40" i="1"/>
  <c r="AGC40" i="1"/>
  <c r="AGB40" i="1"/>
  <c r="AGA40" i="1"/>
  <c r="AFZ40" i="1"/>
  <c r="AFY40" i="1"/>
  <c r="AFX40" i="1"/>
  <c r="AFW40" i="1"/>
  <c r="AFV40" i="1"/>
  <c r="AFU40" i="1"/>
  <c r="AFT40" i="1"/>
  <c r="AFS40" i="1"/>
  <c r="AFR40" i="1"/>
  <c r="AFQ40" i="1"/>
  <c r="AFP40" i="1"/>
  <c r="AFO40" i="1"/>
  <c r="AFN40" i="1"/>
  <c r="AFM40" i="1"/>
  <c r="AFL40" i="1"/>
  <c r="AFK40" i="1"/>
  <c r="AFJ40" i="1"/>
  <c r="AFI40" i="1"/>
  <c r="AFH40" i="1"/>
  <c r="AFG40" i="1"/>
  <c r="AFF40" i="1"/>
  <c r="AFE40" i="1"/>
  <c r="AFD40" i="1"/>
  <c r="AFC40" i="1"/>
  <c r="AFB40" i="1"/>
  <c r="AFA40" i="1"/>
  <c r="AEZ40" i="1"/>
  <c r="AEY40" i="1"/>
  <c r="AEX40" i="1"/>
  <c r="AEW40" i="1"/>
  <c r="AEV40" i="1"/>
  <c r="AEU40" i="1"/>
  <c r="AET40" i="1"/>
  <c r="AES40" i="1"/>
  <c r="AER40" i="1"/>
  <c r="AEQ40" i="1"/>
  <c r="AEP40" i="1"/>
  <c r="AEO40" i="1"/>
  <c r="AEN40" i="1"/>
  <c r="AEM40" i="1"/>
  <c r="AEL40" i="1"/>
  <c r="AEK40" i="1"/>
  <c r="AEJ40" i="1"/>
  <c r="AEI40" i="1"/>
  <c r="AEH40" i="1"/>
  <c r="AEG40" i="1"/>
  <c r="AEF40" i="1"/>
  <c r="AEE40" i="1"/>
  <c r="AED40" i="1"/>
  <c r="AEC40" i="1"/>
  <c r="AEB40" i="1"/>
  <c r="AEA40" i="1"/>
  <c r="ADZ40" i="1"/>
  <c r="ADY40" i="1"/>
  <c r="ADX40" i="1"/>
  <c r="ADW40" i="1"/>
  <c r="ADV40" i="1"/>
  <c r="ADU40" i="1"/>
  <c r="ADT40" i="1"/>
  <c r="ADS40" i="1"/>
  <c r="ADR40" i="1"/>
  <c r="ADQ40" i="1"/>
  <c r="ADP40" i="1"/>
  <c r="ADO40" i="1"/>
  <c r="ADN40" i="1"/>
  <c r="ADM40" i="1"/>
  <c r="ADL40" i="1"/>
  <c r="ADK40" i="1"/>
  <c r="ADJ40" i="1"/>
  <c r="ADI40" i="1"/>
  <c r="ADH40" i="1"/>
  <c r="ADG40" i="1"/>
  <c r="ADF40" i="1"/>
  <c r="ADE40" i="1"/>
  <c r="ADD40" i="1"/>
  <c r="ADC40" i="1"/>
  <c r="ADB40" i="1"/>
  <c r="ADA40" i="1"/>
  <c r="ACZ40" i="1"/>
  <c r="ACY40" i="1"/>
  <c r="ACX40" i="1"/>
  <c r="ACW40" i="1"/>
  <c r="ACV40" i="1"/>
  <c r="ACU40" i="1"/>
  <c r="ACT40" i="1"/>
  <c r="ACS40" i="1"/>
  <c r="ACR40" i="1"/>
  <c r="ACQ40" i="1"/>
  <c r="ACP40" i="1"/>
  <c r="ACO40" i="1"/>
  <c r="ACN40" i="1"/>
  <c r="ACM40" i="1"/>
  <c r="ACL40" i="1"/>
  <c r="ACK40" i="1"/>
  <c r="ACJ40" i="1"/>
  <c r="ACI40" i="1"/>
  <c r="ACH40" i="1"/>
  <c r="ACG40" i="1"/>
  <c r="ACF40" i="1"/>
  <c r="ACE40" i="1"/>
  <c r="ACD40" i="1"/>
  <c r="ACC40" i="1"/>
  <c r="ACB40" i="1"/>
  <c r="ACA40" i="1"/>
  <c r="ABZ40" i="1"/>
  <c r="ABY40" i="1"/>
  <c r="ABX40" i="1"/>
  <c r="ABW40" i="1"/>
  <c r="ABV40" i="1"/>
  <c r="ABU40" i="1"/>
  <c r="ABT40" i="1"/>
  <c r="ABS40" i="1"/>
  <c r="ABR40" i="1"/>
  <c r="ABQ40" i="1"/>
  <c r="ABP40" i="1"/>
  <c r="ABO40" i="1"/>
  <c r="ABN40" i="1"/>
  <c r="ABM40" i="1"/>
  <c r="ABL40" i="1"/>
  <c r="ABK40" i="1"/>
  <c r="ABJ40" i="1"/>
  <c r="ABI40" i="1"/>
  <c r="ABH40" i="1"/>
  <c r="ABG40" i="1"/>
  <c r="ABF40" i="1"/>
  <c r="ABE40" i="1"/>
  <c r="ABD40" i="1"/>
  <c r="ABC40" i="1"/>
  <c r="ABB40" i="1"/>
  <c r="ABA40" i="1"/>
  <c r="AAZ40" i="1"/>
  <c r="AAY40" i="1"/>
  <c r="AAX40" i="1"/>
  <c r="AAW40" i="1"/>
  <c r="AAV40" i="1"/>
  <c r="AAU40" i="1"/>
  <c r="AAT40" i="1"/>
  <c r="AAS40" i="1"/>
  <c r="AAR40" i="1"/>
  <c r="AAQ40" i="1"/>
  <c r="AAP40" i="1"/>
  <c r="AAO40" i="1"/>
  <c r="AAN40" i="1"/>
  <c r="AAM40" i="1"/>
  <c r="AAL40" i="1"/>
  <c r="AAK40" i="1"/>
  <c r="AAJ40" i="1"/>
  <c r="AAI40" i="1"/>
  <c r="AAH40" i="1"/>
  <c r="AAG40" i="1"/>
  <c r="AAF40" i="1"/>
  <c r="AAE40" i="1"/>
  <c r="AAD40" i="1"/>
  <c r="AAC40" i="1"/>
  <c r="AAB40" i="1"/>
  <c r="AAA40" i="1"/>
  <c r="ZZ40" i="1"/>
  <c r="ZY40" i="1"/>
  <c r="ZX40" i="1"/>
  <c r="ZW40" i="1"/>
  <c r="ZV40" i="1"/>
  <c r="ZU40" i="1"/>
  <c r="ZT40" i="1"/>
  <c r="ZS40" i="1"/>
  <c r="ZR40" i="1"/>
  <c r="ZQ40" i="1"/>
  <c r="ZP40" i="1"/>
  <c r="ZO40" i="1"/>
  <c r="ZN40" i="1"/>
  <c r="ZM40" i="1"/>
  <c r="ZL40" i="1"/>
  <c r="ZK40" i="1"/>
  <c r="ZJ40" i="1"/>
  <c r="ZI40" i="1"/>
  <c r="ZH40" i="1"/>
  <c r="ZG40" i="1"/>
  <c r="ZF40" i="1"/>
  <c r="ZE40" i="1"/>
  <c r="ZD40" i="1"/>
  <c r="ZC40" i="1"/>
  <c r="ZB40" i="1"/>
  <c r="ZA40" i="1"/>
  <c r="YZ40" i="1"/>
  <c r="YY40" i="1"/>
  <c r="YX40" i="1"/>
  <c r="YW40" i="1"/>
  <c r="YV40" i="1"/>
  <c r="YU40" i="1"/>
  <c r="YT40" i="1"/>
  <c r="YS40" i="1"/>
  <c r="YR40" i="1"/>
  <c r="YQ40" i="1"/>
  <c r="YP40" i="1"/>
  <c r="YO40" i="1"/>
  <c r="YN40" i="1"/>
  <c r="YM40" i="1"/>
  <c r="YL40" i="1"/>
  <c r="YK40" i="1"/>
  <c r="YJ40" i="1"/>
  <c r="YI40" i="1"/>
  <c r="YH40" i="1"/>
  <c r="YG40" i="1"/>
  <c r="YF40" i="1"/>
  <c r="YE40" i="1"/>
  <c r="YD40" i="1"/>
  <c r="YC40" i="1"/>
  <c r="YB40" i="1"/>
  <c r="YA40" i="1"/>
  <c r="XZ40" i="1"/>
  <c r="XY40" i="1"/>
  <c r="XX40" i="1"/>
  <c r="XW40" i="1"/>
  <c r="XV40" i="1"/>
  <c r="XU40" i="1"/>
  <c r="XT40" i="1"/>
  <c r="XS40" i="1"/>
  <c r="XR40" i="1"/>
  <c r="XQ40" i="1"/>
  <c r="XP40" i="1"/>
  <c r="XO40" i="1"/>
  <c r="XN40" i="1"/>
  <c r="XM40" i="1"/>
  <c r="XL40" i="1"/>
  <c r="XK40" i="1"/>
  <c r="XJ40" i="1"/>
  <c r="XI40" i="1"/>
  <c r="XH40" i="1"/>
  <c r="XG40" i="1"/>
  <c r="XF40" i="1"/>
  <c r="XE40" i="1"/>
  <c r="XD40" i="1"/>
  <c r="XC40" i="1"/>
  <c r="XB40" i="1"/>
  <c r="XA40" i="1"/>
  <c r="WZ40" i="1"/>
  <c r="WY40" i="1"/>
  <c r="WX40" i="1"/>
  <c r="WW40" i="1"/>
  <c r="WV40" i="1"/>
  <c r="WU40" i="1"/>
  <c r="WT40" i="1"/>
  <c r="WS40" i="1"/>
  <c r="WR40" i="1"/>
  <c r="WQ40" i="1"/>
  <c r="WP40" i="1"/>
  <c r="WO40" i="1"/>
  <c r="WN40" i="1"/>
  <c r="WM40" i="1"/>
  <c r="WL40" i="1"/>
  <c r="WK40" i="1"/>
  <c r="WJ40" i="1"/>
  <c r="WI40" i="1"/>
  <c r="WH40" i="1"/>
  <c r="WG40" i="1"/>
  <c r="WF40" i="1"/>
  <c r="WE40" i="1"/>
  <c r="WD40" i="1"/>
  <c r="WC40" i="1"/>
  <c r="WB40" i="1"/>
  <c r="WA40" i="1"/>
  <c r="VZ40" i="1"/>
  <c r="VY40" i="1"/>
  <c r="VX40" i="1"/>
  <c r="VW40" i="1"/>
  <c r="VV40" i="1"/>
  <c r="VU40" i="1"/>
  <c r="VT40" i="1"/>
  <c r="VS40" i="1"/>
  <c r="VR40" i="1"/>
  <c r="VQ40" i="1"/>
  <c r="VP40" i="1"/>
  <c r="VO40" i="1"/>
  <c r="VN40" i="1"/>
  <c r="VM40" i="1"/>
  <c r="VL40" i="1"/>
  <c r="VK40" i="1"/>
  <c r="VJ40" i="1"/>
  <c r="VI40" i="1"/>
  <c r="VH40" i="1"/>
  <c r="VG40" i="1"/>
  <c r="VF40" i="1"/>
  <c r="VE40" i="1"/>
  <c r="VD40" i="1"/>
  <c r="VC40" i="1"/>
  <c r="VB40" i="1"/>
  <c r="VA40" i="1"/>
  <c r="UZ40" i="1"/>
  <c r="UY40" i="1"/>
  <c r="UX40" i="1"/>
  <c r="UW40" i="1"/>
  <c r="UV40" i="1"/>
  <c r="UU40" i="1"/>
  <c r="UT40" i="1"/>
  <c r="US40" i="1"/>
  <c r="UR40" i="1"/>
  <c r="UQ40" i="1"/>
  <c r="UP40" i="1"/>
  <c r="UO40" i="1"/>
  <c r="UN40" i="1"/>
  <c r="UM40" i="1"/>
  <c r="UL40" i="1"/>
  <c r="UK40" i="1"/>
  <c r="UJ40" i="1"/>
  <c r="UI40" i="1"/>
  <c r="UH40" i="1"/>
  <c r="UG40" i="1"/>
  <c r="UF40" i="1"/>
  <c r="UE40" i="1"/>
  <c r="UD40" i="1"/>
  <c r="UC40" i="1"/>
  <c r="UB40" i="1"/>
  <c r="UA40" i="1"/>
  <c r="TZ40" i="1"/>
  <c r="TY40" i="1"/>
  <c r="TX40" i="1"/>
  <c r="TW40" i="1"/>
  <c r="TV40" i="1"/>
  <c r="TU40" i="1"/>
  <c r="TT40" i="1"/>
  <c r="TS40" i="1"/>
  <c r="TR40" i="1"/>
  <c r="TQ40" i="1"/>
  <c r="TP40" i="1"/>
  <c r="TO40" i="1"/>
  <c r="TN40" i="1"/>
  <c r="TM40" i="1"/>
  <c r="TL40" i="1"/>
  <c r="TK40" i="1"/>
  <c r="TJ40" i="1"/>
  <c r="TI40" i="1"/>
  <c r="TH40" i="1"/>
  <c r="TG40" i="1"/>
  <c r="TF40" i="1"/>
  <c r="TE40" i="1"/>
  <c r="TD40" i="1"/>
  <c r="TC40" i="1"/>
  <c r="TB40" i="1"/>
  <c r="TA40" i="1"/>
  <c r="SZ40" i="1"/>
  <c r="SY40" i="1"/>
  <c r="SX40" i="1"/>
  <c r="SW40" i="1"/>
  <c r="SV40" i="1"/>
  <c r="SU40" i="1"/>
  <c r="ST40" i="1"/>
  <c r="SS40" i="1"/>
  <c r="SR40" i="1"/>
  <c r="SQ40" i="1"/>
  <c r="SP40" i="1"/>
  <c r="SO40" i="1"/>
  <c r="SN40" i="1"/>
  <c r="SM40" i="1"/>
  <c r="SL40" i="1"/>
  <c r="SK40" i="1"/>
  <c r="SJ40" i="1"/>
  <c r="SI40" i="1"/>
  <c r="SH40" i="1"/>
  <c r="SG40" i="1"/>
  <c r="SF40" i="1"/>
  <c r="SE40" i="1"/>
  <c r="SD40" i="1"/>
  <c r="SC40" i="1"/>
  <c r="SB40" i="1"/>
  <c r="SA40" i="1"/>
  <c r="RZ40" i="1"/>
  <c r="RY40" i="1"/>
  <c r="RX40" i="1"/>
  <c r="RW40" i="1"/>
  <c r="RV40" i="1"/>
  <c r="RU40" i="1"/>
  <c r="RT40" i="1"/>
  <c r="RS40" i="1"/>
  <c r="RR40" i="1"/>
  <c r="RQ40" i="1"/>
  <c r="RP40" i="1"/>
  <c r="RO40" i="1"/>
  <c r="RN40" i="1"/>
  <c r="RM40" i="1"/>
  <c r="RL40" i="1"/>
  <c r="RK40" i="1"/>
  <c r="RJ40" i="1"/>
  <c r="RI40" i="1"/>
  <c r="RH40" i="1"/>
  <c r="RG40" i="1"/>
  <c r="RF40" i="1"/>
  <c r="RE40" i="1"/>
  <c r="RD40" i="1"/>
  <c r="RC40" i="1"/>
  <c r="RB40" i="1"/>
  <c r="RA40" i="1"/>
  <c r="QZ40" i="1"/>
  <c r="QY40" i="1"/>
  <c r="QX40" i="1"/>
  <c r="QW40" i="1"/>
  <c r="QV40" i="1"/>
  <c r="QU40" i="1"/>
  <c r="QT40" i="1"/>
  <c r="QS40" i="1"/>
  <c r="QR40" i="1"/>
  <c r="QQ40" i="1"/>
  <c r="QP40" i="1"/>
  <c r="QO40" i="1"/>
  <c r="QN40" i="1"/>
  <c r="QM40" i="1"/>
  <c r="QL40" i="1"/>
  <c r="QK40" i="1"/>
  <c r="QJ40" i="1"/>
  <c r="QI40" i="1"/>
  <c r="QH40" i="1"/>
  <c r="QG40" i="1"/>
  <c r="QF40" i="1"/>
  <c r="QE40" i="1"/>
  <c r="QD40" i="1"/>
  <c r="QC40" i="1"/>
  <c r="QB40" i="1"/>
  <c r="QA40" i="1"/>
  <c r="PZ40" i="1"/>
  <c r="PY40" i="1"/>
  <c r="PX40" i="1"/>
  <c r="PW40" i="1"/>
  <c r="PV40" i="1"/>
  <c r="PU40" i="1"/>
  <c r="PT40" i="1"/>
  <c r="PS40" i="1"/>
  <c r="PR40" i="1"/>
  <c r="PQ40" i="1"/>
  <c r="PP40" i="1"/>
  <c r="PO40" i="1"/>
  <c r="PN40" i="1"/>
  <c r="PM40" i="1"/>
  <c r="PL40" i="1"/>
  <c r="PK40" i="1"/>
  <c r="PJ40" i="1"/>
  <c r="PI40" i="1"/>
  <c r="PH40" i="1"/>
  <c r="PG40" i="1"/>
  <c r="PF40" i="1"/>
  <c r="PE40" i="1"/>
  <c r="PD40" i="1"/>
  <c r="PC40" i="1"/>
  <c r="PB40" i="1"/>
  <c r="PA40" i="1"/>
  <c r="OZ40" i="1"/>
  <c r="OY40" i="1"/>
  <c r="OX40" i="1"/>
  <c r="OW40" i="1"/>
  <c r="OV40" i="1"/>
  <c r="OU40" i="1"/>
  <c r="OT40" i="1"/>
  <c r="OS40" i="1"/>
  <c r="OR40" i="1"/>
  <c r="OQ40" i="1"/>
  <c r="OP40" i="1"/>
  <c r="OO40" i="1"/>
  <c r="ON40" i="1"/>
  <c r="OM40" i="1"/>
  <c r="OL40" i="1"/>
  <c r="OK40" i="1"/>
  <c r="OJ40" i="1"/>
  <c r="OI40" i="1"/>
  <c r="OH40" i="1"/>
  <c r="OG40" i="1"/>
  <c r="OF40" i="1"/>
  <c r="OE40" i="1"/>
  <c r="OD40" i="1"/>
  <c r="OC40" i="1"/>
  <c r="OB40" i="1"/>
  <c r="OA40" i="1"/>
  <c r="NZ40" i="1"/>
  <c r="NY40" i="1"/>
  <c r="NX40" i="1"/>
  <c r="NW40" i="1"/>
  <c r="NV40" i="1"/>
  <c r="NU40" i="1"/>
  <c r="NT40" i="1"/>
  <c r="NS40" i="1"/>
  <c r="NR40" i="1"/>
  <c r="NQ40" i="1"/>
  <c r="NP40" i="1"/>
  <c r="NO40" i="1"/>
  <c r="NN40" i="1"/>
  <c r="NM40" i="1"/>
  <c r="NL40" i="1"/>
  <c r="NK40" i="1"/>
  <c r="NJ40" i="1"/>
  <c r="NI40" i="1"/>
  <c r="NH40" i="1"/>
  <c r="NG40" i="1"/>
  <c r="NF40" i="1"/>
  <c r="NE40" i="1"/>
  <c r="ND40" i="1"/>
  <c r="NC40" i="1"/>
  <c r="NB40" i="1"/>
  <c r="NA40" i="1"/>
  <c r="MZ40" i="1"/>
  <c r="MY40" i="1"/>
  <c r="MX40" i="1"/>
  <c r="MW40" i="1"/>
  <c r="MV40" i="1"/>
  <c r="MU40" i="1"/>
  <c r="MT40" i="1"/>
  <c r="MS40" i="1"/>
  <c r="MR40" i="1"/>
  <c r="MQ40" i="1"/>
  <c r="MP40" i="1"/>
  <c r="MO40" i="1"/>
  <c r="MN40" i="1"/>
  <c r="MM40" i="1"/>
  <c r="ML40" i="1"/>
  <c r="MK40" i="1"/>
  <c r="MJ40" i="1"/>
  <c r="MI40" i="1"/>
  <c r="MH40" i="1"/>
  <c r="MG40" i="1"/>
  <c r="MF40" i="1"/>
  <c r="ME40" i="1"/>
  <c r="MD40" i="1"/>
  <c r="MC40" i="1"/>
  <c r="MB40" i="1"/>
  <c r="MA40" i="1"/>
  <c r="LZ40" i="1"/>
  <c r="LY40" i="1"/>
  <c r="LX40" i="1"/>
  <c r="LW40" i="1"/>
  <c r="LV40" i="1"/>
  <c r="LU40" i="1"/>
  <c r="LT40" i="1"/>
  <c r="LS40" i="1"/>
  <c r="LR40" i="1"/>
  <c r="LQ40" i="1"/>
  <c r="LP40" i="1"/>
  <c r="LO40" i="1"/>
  <c r="LN40" i="1"/>
  <c r="LM40" i="1"/>
  <c r="LL40" i="1"/>
  <c r="LK40" i="1"/>
  <c r="LJ40" i="1"/>
  <c r="LI40" i="1"/>
  <c r="LH40" i="1"/>
  <c r="LG40" i="1"/>
  <c r="LF40" i="1"/>
  <c r="LE40" i="1"/>
  <c r="LD40" i="1"/>
  <c r="LC40" i="1"/>
  <c r="LB40" i="1"/>
  <c r="LA40" i="1"/>
  <c r="KZ40" i="1"/>
  <c r="KY40" i="1"/>
  <c r="KX40" i="1"/>
  <c r="KW40" i="1"/>
  <c r="KV40" i="1"/>
  <c r="KU40" i="1"/>
  <c r="KT40" i="1"/>
  <c r="KS40" i="1"/>
  <c r="KR40" i="1"/>
  <c r="KQ40" i="1"/>
  <c r="KP40" i="1"/>
  <c r="KO40" i="1"/>
  <c r="KN40" i="1"/>
  <c r="KM40" i="1"/>
  <c r="KL40" i="1"/>
  <c r="KK40" i="1"/>
  <c r="KJ40" i="1"/>
  <c r="KI40" i="1"/>
  <c r="KH40" i="1"/>
  <c r="KG40" i="1"/>
  <c r="KF40" i="1"/>
  <c r="KE40" i="1"/>
  <c r="KD40" i="1"/>
  <c r="KC40" i="1"/>
  <c r="KB40" i="1"/>
  <c r="KA40" i="1"/>
  <c r="JZ40" i="1"/>
  <c r="JY40" i="1"/>
  <c r="JX40" i="1"/>
  <c r="JW40" i="1"/>
  <c r="JV40" i="1"/>
  <c r="JU40" i="1"/>
  <c r="JT40" i="1"/>
  <c r="JS40" i="1"/>
  <c r="JR40" i="1"/>
  <c r="JQ40" i="1"/>
  <c r="JP40" i="1"/>
  <c r="JO40" i="1"/>
  <c r="JN40" i="1"/>
  <c r="JM40" i="1"/>
  <c r="JL40" i="1"/>
  <c r="JK40" i="1"/>
  <c r="JJ40" i="1"/>
  <c r="JI40" i="1"/>
  <c r="JH40" i="1"/>
  <c r="JG40" i="1"/>
  <c r="JF40" i="1"/>
  <c r="JE40" i="1"/>
  <c r="JD40" i="1"/>
  <c r="JC40" i="1"/>
  <c r="JB40" i="1"/>
  <c r="JA40" i="1"/>
  <c r="IZ40" i="1"/>
  <c r="IY40" i="1"/>
  <c r="IX40" i="1"/>
  <c r="IW40" i="1"/>
  <c r="IV40" i="1"/>
  <c r="IU40" i="1"/>
  <c r="IT40" i="1"/>
  <c r="IS40" i="1"/>
  <c r="IR40" i="1"/>
  <c r="IQ40" i="1"/>
  <c r="IP40" i="1"/>
  <c r="IO40" i="1"/>
  <c r="IN40" i="1"/>
  <c r="IM40" i="1"/>
  <c r="IL40" i="1"/>
  <c r="IK40" i="1"/>
  <c r="IJ40" i="1"/>
  <c r="II40" i="1"/>
  <c r="IH40" i="1"/>
  <c r="IG40" i="1"/>
  <c r="IF40" i="1"/>
  <c r="IE40" i="1"/>
  <c r="ID40" i="1"/>
  <c r="IC40" i="1"/>
  <c r="IB40" i="1"/>
  <c r="IA40" i="1"/>
  <c r="HZ40" i="1"/>
  <c r="HY40" i="1"/>
  <c r="HX40" i="1"/>
  <c r="HW40" i="1"/>
  <c r="HV40" i="1"/>
  <c r="HU40" i="1"/>
  <c r="HT40" i="1"/>
  <c r="HS40" i="1"/>
  <c r="HR40" i="1"/>
  <c r="HQ40" i="1"/>
  <c r="HP40" i="1"/>
  <c r="HO40" i="1"/>
  <c r="HN40" i="1"/>
  <c r="HM40" i="1"/>
  <c r="HL40" i="1"/>
  <c r="HK40" i="1"/>
  <c r="HJ40" i="1"/>
  <c r="HI40" i="1"/>
  <c r="HH40" i="1"/>
  <c r="HG40" i="1"/>
  <c r="HF40" i="1"/>
  <c r="HE40" i="1"/>
  <c r="HD40" i="1"/>
  <c r="HC40" i="1"/>
  <c r="HB40" i="1"/>
  <c r="HA40" i="1"/>
  <c r="GZ40" i="1"/>
  <c r="GY40" i="1"/>
  <c r="GX40" i="1"/>
  <c r="GW40" i="1"/>
  <c r="GV40" i="1"/>
  <c r="GU40" i="1"/>
  <c r="GT40" i="1"/>
  <c r="GS40" i="1"/>
  <c r="GR40" i="1"/>
  <c r="GQ40" i="1"/>
  <c r="GP40" i="1"/>
  <c r="GO40" i="1"/>
  <c r="GN40" i="1"/>
  <c r="GM40" i="1"/>
  <c r="GL40" i="1"/>
  <c r="GK40" i="1"/>
  <c r="GJ40" i="1"/>
  <c r="GI40" i="1"/>
  <c r="GH40" i="1"/>
  <c r="GG40" i="1"/>
  <c r="GF40" i="1"/>
  <c r="GE40" i="1"/>
  <c r="GD40" i="1"/>
  <c r="GC40" i="1"/>
  <c r="GB40" i="1"/>
  <c r="GA40" i="1"/>
  <c r="FZ40" i="1"/>
  <c r="FY40" i="1"/>
  <c r="FX40" i="1"/>
  <c r="FW40" i="1"/>
  <c r="FV40" i="1"/>
  <c r="FU40" i="1"/>
  <c r="FT40" i="1"/>
  <c r="FS40" i="1"/>
  <c r="FR40" i="1"/>
  <c r="FQ40" i="1"/>
  <c r="FP40" i="1"/>
  <c r="FO40" i="1"/>
  <c r="FN40" i="1"/>
  <c r="FM40" i="1"/>
  <c r="FL40" i="1"/>
  <c r="FK40" i="1"/>
  <c r="FJ40" i="1"/>
  <c r="FI40" i="1"/>
  <c r="FH40" i="1"/>
  <c r="FG40" i="1"/>
  <c r="FF40" i="1"/>
  <c r="FE40" i="1"/>
  <c r="FD40" i="1"/>
  <c r="FC40" i="1"/>
  <c r="FB40" i="1"/>
  <c r="FA40" i="1"/>
  <c r="EZ40" i="1"/>
  <c r="EY40" i="1"/>
  <c r="EX40" i="1"/>
  <c r="EW40" i="1"/>
  <c r="EV40" i="1"/>
  <c r="EU40" i="1"/>
  <c r="ET40" i="1"/>
  <c r="ES40" i="1"/>
  <c r="ER40" i="1"/>
  <c r="EQ40" i="1"/>
  <c r="EP40" i="1"/>
  <c r="EO40" i="1"/>
  <c r="EN40" i="1"/>
  <c r="EM40" i="1"/>
  <c r="EL40" i="1"/>
  <c r="EK40" i="1"/>
  <c r="EJ40" i="1"/>
  <c r="EI40" i="1"/>
  <c r="EH40" i="1"/>
  <c r="EG40" i="1"/>
  <c r="EF40" i="1"/>
  <c r="EE40" i="1"/>
  <c r="ED40" i="1"/>
  <c r="EC40" i="1"/>
  <c r="EB40" i="1"/>
  <c r="EA40" i="1"/>
  <c r="DZ40" i="1"/>
  <c r="DY40" i="1"/>
  <c r="DX40" i="1"/>
  <c r="DW40" i="1"/>
  <c r="DV40" i="1"/>
  <c r="DU40" i="1"/>
  <c r="DT40" i="1"/>
  <c r="DS40" i="1"/>
  <c r="DR40" i="1"/>
  <c r="DQ40" i="1"/>
  <c r="DP40" i="1"/>
  <c r="DO40" i="1"/>
  <c r="DN40" i="1"/>
  <c r="DM40" i="1"/>
  <c r="DL40" i="1"/>
  <c r="DK40" i="1"/>
  <c r="DJ40" i="1"/>
  <c r="DI40" i="1"/>
  <c r="DH40" i="1"/>
  <c r="DG40" i="1"/>
  <c r="DF40" i="1"/>
  <c r="DE40" i="1"/>
  <c r="DD40" i="1"/>
  <c r="DC40" i="1"/>
  <c r="DB40" i="1"/>
  <c r="DA40" i="1"/>
  <c r="CZ40" i="1"/>
  <c r="CY40" i="1"/>
  <c r="CX40" i="1"/>
  <c r="CW40" i="1"/>
  <c r="CV40" i="1"/>
  <c r="CU40" i="1"/>
  <c r="CT40" i="1"/>
  <c r="CS40" i="1"/>
  <c r="CR40" i="1"/>
  <c r="CQ40" i="1"/>
  <c r="CP40" i="1"/>
  <c r="CO40" i="1"/>
  <c r="CN40" i="1"/>
  <c r="CM40" i="1"/>
  <c r="CL40" i="1"/>
  <c r="CK40" i="1"/>
  <c r="CJ40" i="1"/>
  <c r="CI40" i="1"/>
  <c r="CH40" i="1"/>
  <c r="CG40" i="1"/>
  <c r="CF40" i="1"/>
  <c r="CE40" i="1"/>
  <c r="CD40" i="1"/>
  <c r="CC40" i="1"/>
  <c r="CB40" i="1"/>
  <c r="CA40" i="1"/>
  <c r="BZ40" i="1"/>
  <c r="BY40" i="1"/>
  <c r="BX40" i="1"/>
  <c r="BW40" i="1"/>
  <c r="BV40" i="1"/>
  <c r="BU40" i="1"/>
  <c r="BT40" i="1"/>
  <c r="BS40" i="1"/>
  <c r="BR40" i="1"/>
  <c r="BQ40" i="1"/>
  <c r="BP40" i="1"/>
  <c r="BO40" i="1"/>
  <c r="BN40" i="1"/>
  <c r="BM40" i="1"/>
  <c r="BL40" i="1"/>
  <c r="BK40" i="1"/>
  <c r="BJ40" i="1"/>
  <c r="BI40" i="1"/>
  <c r="BH40" i="1"/>
  <c r="BG40" i="1"/>
  <c r="BF40" i="1"/>
  <c r="BE40" i="1"/>
  <c r="BD40" i="1"/>
  <c r="BC40" i="1"/>
  <c r="BB40" i="1"/>
  <c r="BA40" i="1"/>
  <c r="AZ40" i="1"/>
  <c r="AY40" i="1"/>
  <c r="AX40" i="1"/>
  <c r="AW40" i="1"/>
  <c r="ILR33" i="1"/>
  <c r="HNK33" i="1"/>
  <c r="HAH33" i="1"/>
  <c r="GGO33" i="1"/>
  <c r="FXA33" i="1"/>
  <c r="EWL33" i="1"/>
  <c r="ENI33" i="1"/>
  <c r="EBY33" i="1"/>
  <c r="DWI33" i="1"/>
  <c r="DST33" i="1"/>
  <c r="DRH33" i="1"/>
  <c r="DNF33" i="1"/>
  <c r="DNE33" i="1"/>
  <c r="DLY33" i="1"/>
  <c r="DIH33" i="1"/>
  <c r="DIG33" i="1"/>
  <c r="DDJ33" i="1"/>
  <c r="DAG33" i="1"/>
  <c r="CYY33" i="1"/>
  <c r="CVJ33" i="1"/>
  <c r="CVI33" i="1"/>
  <c r="CVG33" i="1"/>
  <c r="CRR33" i="1"/>
  <c r="CQL33" i="1"/>
  <c r="CQK33" i="1"/>
  <c r="CMT33" i="1"/>
  <c r="CLN33" i="1"/>
  <c r="CIK33" i="1"/>
  <c r="CHV33" i="1"/>
  <c r="CES33" i="1"/>
  <c r="CDM33" i="1"/>
  <c r="CDK33" i="1"/>
  <c r="BZV33" i="1"/>
  <c r="BZU33" i="1"/>
  <c r="BYO33" i="1"/>
  <c r="BUX33" i="1"/>
  <c r="BSS33" i="1"/>
  <c r="BOQ33" i="1"/>
  <c r="BMH33" i="1"/>
  <c r="BMG33" i="1"/>
  <c r="BJV33" i="1"/>
  <c r="BFT33" i="1"/>
  <c r="BDH33" i="1"/>
  <c r="BAG33" i="1"/>
  <c r="AXE33" i="1"/>
  <c r="AVJ33" i="1"/>
  <c r="AVI33" i="1"/>
  <c r="ASX33" i="1"/>
  <c r="AOX33" i="1"/>
  <c r="ANB33" i="1"/>
  <c r="AML33" i="1"/>
  <c r="AMK33" i="1"/>
  <c r="AKP33" i="1"/>
  <c r="AJZ33" i="1"/>
  <c r="AID33" i="1"/>
  <c r="AED33" i="1"/>
  <c r="ADM33" i="1"/>
  <c r="ABR33" i="1"/>
  <c r="ABQ33" i="1"/>
  <c r="ZF33" i="1"/>
  <c r="WY33" i="1"/>
  <c r="VF33" i="1"/>
  <c r="TJ33" i="1"/>
  <c r="ST33" i="1"/>
  <c r="SS33" i="1"/>
  <c r="QX33" i="1"/>
  <c r="QH33" i="1"/>
  <c r="ON33" i="1"/>
  <c r="NN33" i="1"/>
  <c r="ND33" i="1"/>
  <c r="LR33" i="1"/>
  <c r="GB33" i="1"/>
  <c r="FF33" i="1"/>
  <c r="EW33" i="1"/>
  <c r="DZ33" i="1"/>
  <c r="DY33" i="1"/>
  <c r="CT33" i="1"/>
  <c r="L33" i="1"/>
  <c r="XFD32" i="1"/>
  <c r="XFC32" i="1"/>
  <c r="XFB32" i="1"/>
  <c r="XFA32" i="1"/>
  <c r="XEZ32" i="1"/>
  <c r="XEY32" i="1"/>
  <c r="XEX32" i="1"/>
  <c r="XEW32" i="1"/>
  <c r="XEV32" i="1"/>
  <c r="XEU32" i="1"/>
  <c r="XET32" i="1"/>
  <c r="XES32" i="1"/>
  <c r="XER32" i="1"/>
  <c r="XEQ32" i="1"/>
  <c r="XEP32" i="1"/>
  <c r="XEO32" i="1"/>
  <c r="XEN32" i="1"/>
  <c r="XEM32" i="1"/>
  <c r="XEL32" i="1"/>
  <c r="XEK32" i="1"/>
  <c r="XEJ32" i="1"/>
  <c r="XEI32" i="1"/>
  <c r="XEH32" i="1"/>
  <c r="XEG32" i="1"/>
  <c r="XEF32" i="1"/>
  <c r="XEE32" i="1"/>
  <c r="XED32" i="1"/>
  <c r="XEC32" i="1"/>
  <c r="XEB32" i="1"/>
  <c r="XEA32" i="1"/>
  <c r="XDZ32" i="1"/>
  <c r="XDY32" i="1"/>
  <c r="XDX32" i="1"/>
  <c r="XDW32" i="1"/>
  <c r="XDV32" i="1"/>
  <c r="XDU32" i="1"/>
  <c r="XDT32" i="1"/>
  <c r="XDS32" i="1"/>
  <c r="XDR32" i="1"/>
  <c r="XDQ32" i="1"/>
  <c r="XDP32" i="1"/>
  <c r="XDO32" i="1"/>
  <c r="XDN32" i="1"/>
  <c r="XDM32" i="1"/>
  <c r="XDL32" i="1"/>
  <c r="XDK32" i="1"/>
  <c r="XDJ32" i="1"/>
  <c r="XDI32" i="1"/>
  <c r="XDH32" i="1"/>
  <c r="XDG32" i="1"/>
  <c r="XDF32" i="1"/>
  <c r="XDE32" i="1"/>
  <c r="XDD32" i="1"/>
  <c r="XDC32" i="1"/>
  <c r="XDB32" i="1"/>
  <c r="XDA32" i="1"/>
  <c r="XCZ32" i="1"/>
  <c r="XCY32" i="1"/>
  <c r="XCX32" i="1"/>
  <c r="XCW32" i="1"/>
  <c r="XCV32" i="1"/>
  <c r="XCU32" i="1"/>
  <c r="XCT32" i="1"/>
  <c r="XCS32" i="1"/>
  <c r="XCR32" i="1"/>
  <c r="XCQ32" i="1"/>
  <c r="XCP32" i="1"/>
  <c r="XCO32" i="1"/>
  <c r="XCN32" i="1"/>
  <c r="XCM32" i="1"/>
  <c r="XCL32" i="1"/>
  <c r="XCK32" i="1"/>
  <c r="XCJ32" i="1"/>
  <c r="XCI32" i="1"/>
  <c r="XCH32" i="1"/>
  <c r="XCG32" i="1"/>
  <c r="XCF32" i="1"/>
  <c r="XCE32" i="1"/>
  <c r="XCD32" i="1"/>
  <c r="XCC32" i="1"/>
  <c r="XCB32" i="1"/>
  <c r="XCA32" i="1"/>
  <c r="XBZ32" i="1"/>
  <c r="XBY32" i="1"/>
  <c r="XBX32" i="1"/>
  <c r="XBW32" i="1"/>
  <c r="XBV32" i="1"/>
  <c r="XBU32" i="1"/>
  <c r="XBT32" i="1"/>
  <c r="XBS32" i="1"/>
  <c r="XBR32" i="1"/>
  <c r="XBQ32" i="1"/>
  <c r="XBP32" i="1"/>
  <c r="XBO32" i="1"/>
  <c r="XBN32" i="1"/>
  <c r="XBM32" i="1"/>
  <c r="XBL32" i="1"/>
  <c r="XBK32" i="1"/>
  <c r="XBJ32" i="1"/>
  <c r="XBI32" i="1"/>
  <c r="XBH32" i="1"/>
  <c r="XBG32" i="1"/>
  <c r="XBF32" i="1"/>
  <c r="XBE32" i="1"/>
  <c r="XBD32" i="1"/>
  <c r="XBC32" i="1"/>
  <c r="XBB32" i="1"/>
  <c r="XBA32" i="1"/>
  <c r="XAZ32" i="1"/>
  <c r="XAY32" i="1"/>
  <c r="XAX32" i="1"/>
  <c r="XAW32" i="1"/>
  <c r="XAV32" i="1"/>
  <c r="XAU32" i="1"/>
  <c r="XAT32" i="1"/>
  <c r="XAS32" i="1"/>
  <c r="XAR32" i="1"/>
  <c r="XAQ32" i="1"/>
  <c r="XAP32" i="1"/>
  <c r="XAO32" i="1"/>
  <c r="XAN32" i="1"/>
  <c r="XAM32" i="1"/>
  <c r="XAL32" i="1"/>
  <c r="XAK32" i="1"/>
  <c r="XAJ32" i="1"/>
  <c r="XAI32" i="1"/>
  <c r="XAH32" i="1"/>
  <c r="XAG32" i="1"/>
  <c r="XAF32" i="1"/>
  <c r="XAE32" i="1"/>
  <c r="XAD32" i="1"/>
  <c r="XAC32" i="1"/>
  <c r="XAB32" i="1"/>
  <c r="XAA32" i="1"/>
  <c r="WZZ32" i="1"/>
  <c r="WZY32" i="1"/>
  <c r="WZX32" i="1"/>
  <c r="WZW32" i="1"/>
  <c r="WZV32" i="1"/>
  <c r="WZU32" i="1"/>
  <c r="WZT32" i="1"/>
  <c r="WZS32" i="1"/>
  <c r="WZR32" i="1"/>
  <c r="WZQ32" i="1"/>
  <c r="WZP32" i="1"/>
  <c r="WZO32" i="1"/>
  <c r="WZN32" i="1"/>
  <c r="WZM32" i="1"/>
  <c r="WZL32" i="1"/>
  <c r="WZK32" i="1"/>
  <c r="WZJ32" i="1"/>
  <c r="WZI32" i="1"/>
  <c r="WZH32" i="1"/>
  <c r="WZG32" i="1"/>
  <c r="WZF32" i="1"/>
  <c r="WZE32" i="1"/>
  <c r="WZD32" i="1"/>
  <c r="WZC32" i="1"/>
  <c r="WZB32" i="1"/>
  <c r="WZA32" i="1"/>
  <c r="WYZ32" i="1"/>
  <c r="WYY32" i="1"/>
  <c r="WYX32" i="1"/>
  <c r="WYW32" i="1"/>
  <c r="WYV32" i="1"/>
  <c r="WYU32" i="1"/>
  <c r="WYT32" i="1"/>
  <c r="WYS32" i="1"/>
  <c r="WYR32" i="1"/>
  <c r="WYQ32" i="1"/>
  <c r="WYP32" i="1"/>
  <c r="WYO32" i="1"/>
  <c r="WYN32" i="1"/>
  <c r="WYM32" i="1"/>
  <c r="WYL32" i="1"/>
  <c r="WYK32" i="1"/>
  <c r="WYJ32" i="1"/>
  <c r="WYI32" i="1"/>
  <c r="WYH32" i="1"/>
  <c r="WYG32" i="1"/>
  <c r="WYF32" i="1"/>
  <c r="WYE32" i="1"/>
  <c r="WYD32" i="1"/>
  <c r="WYC32" i="1"/>
  <c r="WYB32" i="1"/>
  <c r="WYA32" i="1"/>
  <c r="WXZ32" i="1"/>
  <c r="WXY32" i="1"/>
  <c r="WXX32" i="1"/>
  <c r="WXW32" i="1"/>
  <c r="WXV32" i="1"/>
  <c r="WXU32" i="1"/>
  <c r="WXT32" i="1"/>
  <c r="WXS32" i="1"/>
  <c r="WXR32" i="1"/>
  <c r="WXQ32" i="1"/>
  <c r="WXP32" i="1"/>
  <c r="WXO32" i="1"/>
  <c r="WXN32" i="1"/>
  <c r="WXM32" i="1"/>
  <c r="WXL32" i="1"/>
  <c r="WXK32" i="1"/>
  <c r="WXJ32" i="1"/>
  <c r="WXI32" i="1"/>
  <c r="WXH32" i="1"/>
  <c r="WXG32" i="1"/>
  <c r="WXF32" i="1"/>
  <c r="WXE32" i="1"/>
  <c r="WXD32" i="1"/>
  <c r="WXC32" i="1"/>
  <c r="WXB32" i="1"/>
  <c r="WXA32" i="1"/>
  <c r="WWZ32" i="1"/>
  <c r="WWY32" i="1"/>
  <c r="WWX32" i="1"/>
  <c r="WWW32" i="1"/>
  <c r="WWV32" i="1"/>
  <c r="WWU32" i="1"/>
  <c r="WWT32" i="1"/>
  <c r="WWS32" i="1"/>
  <c r="WWR32" i="1"/>
  <c r="WWQ32" i="1"/>
  <c r="WWP32" i="1"/>
  <c r="WWO32" i="1"/>
  <c r="WWN32" i="1"/>
  <c r="WWM32" i="1"/>
  <c r="WWL32" i="1"/>
  <c r="WWK32" i="1"/>
  <c r="WWJ32" i="1"/>
  <c r="WWI32" i="1"/>
  <c r="WWH32" i="1"/>
  <c r="WWG32" i="1"/>
  <c r="WWF32" i="1"/>
  <c r="WWE32" i="1"/>
  <c r="WWD32" i="1"/>
  <c r="WWC32" i="1"/>
  <c r="WWB32" i="1"/>
  <c r="WWA32" i="1"/>
  <c r="WVZ32" i="1"/>
  <c r="WVY32" i="1"/>
  <c r="WVX32" i="1"/>
  <c r="WVW32" i="1"/>
  <c r="WVV32" i="1"/>
  <c r="WVU32" i="1"/>
  <c r="WVT32" i="1"/>
  <c r="WVS32" i="1"/>
  <c r="WVR32" i="1"/>
  <c r="WVQ32" i="1"/>
  <c r="WVP32" i="1"/>
  <c r="WVO32" i="1"/>
  <c r="WVN32" i="1"/>
  <c r="WVM32" i="1"/>
  <c r="WVL32" i="1"/>
  <c r="WVK32" i="1"/>
  <c r="WVJ32" i="1"/>
  <c r="WVI32" i="1"/>
  <c r="WVH32" i="1"/>
  <c r="WVG32" i="1"/>
  <c r="WVF32" i="1"/>
  <c r="WVE32" i="1"/>
  <c r="WVD32" i="1"/>
  <c r="WVC32" i="1"/>
  <c r="WVB32" i="1"/>
  <c r="WVA32" i="1"/>
  <c r="WUZ32" i="1"/>
  <c r="WUY32" i="1"/>
  <c r="WUX32" i="1"/>
  <c r="WUW32" i="1"/>
  <c r="WUV32" i="1"/>
  <c r="WUU32" i="1"/>
  <c r="WUT32" i="1"/>
  <c r="WUS32" i="1"/>
  <c r="WUR32" i="1"/>
  <c r="WUQ32" i="1"/>
  <c r="WUP32" i="1"/>
  <c r="WUO32" i="1"/>
  <c r="WUN32" i="1"/>
  <c r="WUM32" i="1"/>
  <c r="WUL32" i="1"/>
  <c r="WUK32" i="1"/>
  <c r="WUJ32" i="1"/>
  <c r="WUI32" i="1"/>
  <c r="WUH32" i="1"/>
  <c r="WUG32" i="1"/>
  <c r="WUF32" i="1"/>
  <c r="WUE32" i="1"/>
  <c r="WUD32" i="1"/>
  <c r="WUC32" i="1"/>
  <c r="WUB32" i="1"/>
  <c r="WUA32" i="1"/>
  <c r="WTZ32" i="1"/>
  <c r="WTY32" i="1"/>
  <c r="WTX32" i="1"/>
  <c r="WTW32" i="1"/>
  <c r="WTV32" i="1"/>
  <c r="WTU32" i="1"/>
  <c r="WTT32" i="1"/>
  <c r="WTS32" i="1"/>
  <c r="WTR32" i="1"/>
  <c r="WTQ32" i="1"/>
  <c r="WTP32" i="1"/>
  <c r="WTO32" i="1"/>
  <c r="WTN32" i="1"/>
  <c r="WTM32" i="1"/>
  <c r="WTL32" i="1"/>
  <c r="WTK32" i="1"/>
  <c r="WTJ32" i="1"/>
  <c r="WTI32" i="1"/>
  <c r="WTH32" i="1"/>
  <c r="WTG32" i="1"/>
  <c r="WTF32" i="1"/>
  <c r="WTE32" i="1"/>
  <c r="WTD32" i="1"/>
  <c r="WTC32" i="1"/>
  <c r="WTB32" i="1"/>
  <c r="WTA32" i="1"/>
  <c r="WSZ32" i="1"/>
  <c r="WSY32" i="1"/>
  <c r="WSX32" i="1"/>
  <c r="WSW32" i="1"/>
  <c r="WSV32" i="1"/>
  <c r="WSU32" i="1"/>
  <c r="WST32" i="1"/>
  <c r="WSS32" i="1"/>
  <c r="WSR32" i="1"/>
  <c r="WSQ32" i="1"/>
  <c r="WSP32" i="1"/>
  <c r="WSO32" i="1"/>
  <c r="WSN32" i="1"/>
  <c r="WSM32" i="1"/>
  <c r="WSL32" i="1"/>
  <c r="WSK32" i="1"/>
  <c r="WSJ32" i="1"/>
  <c r="WSI32" i="1"/>
  <c r="WSH32" i="1"/>
  <c r="WSG32" i="1"/>
  <c r="WSF32" i="1"/>
  <c r="WSE32" i="1"/>
  <c r="WSD32" i="1"/>
  <c r="WSC32" i="1"/>
  <c r="WSB32" i="1"/>
  <c r="WSA32" i="1"/>
  <c r="WRZ32" i="1"/>
  <c r="WRY32" i="1"/>
  <c r="WRX32" i="1"/>
  <c r="WRW32" i="1"/>
  <c r="WRV32" i="1"/>
  <c r="WRU32" i="1"/>
  <c r="WRT32" i="1"/>
  <c r="WRS32" i="1"/>
  <c r="WRR32" i="1"/>
  <c r="WRQ32" i="1"/>
  <c r="WRP32" i="1"/>
  <c r="WRO32" i="1"/>
  <c r="WRN32" i="1"/>
  <c r="WRM32" i="1"/>
  <c r="WRL32" i="1"/>
  <c r="WRK32" i="1"/>
  <c r="WRJ32" i="1"/>
  <c r="WRI32" i="1"/>
  <c r="WRH32" i="1"/>
  <c r="WRG32" i="1"/>
  <c r="WRF32" i="1"/>
  <c r="WRE32" i="1"/>
  <c r="WRD32" i="1"/>
  <c r="WRC32" i="1"/>
  <c r="WRB32" i="1"/>
  <c r="WRA32" i="1"/>
  <c r="WQZ32" i="1"/>
  <c r="WQY32" i="1"/>
  <c r="WQX32" i="1"/>
  <c r="WQW32" i="1"/>
  <c r="WQV32" i="1"/>
  <c r="WQU32" i="1"/>
  <c r="WQT32" i="1"/>
  <c r="WQS32" i="1"/>
  <c r="WQR32" i="1"/>
  <c r="WQQ32" i="1"/>
  <c r="WQP32" i="1"/>
  <c r="WQO32" i="1"/>
  <c r="WQN32" i="1"/>
  <c r="WQM32" i="1"/>
  <c r="WQL32" i="1"/>
  <c r="WQK32" i="1"/>
  <c r="WQJ32" i="1"/>
  <c r="WQI32" i="1"/>
  <c r="WQH32" i="1"/>
  <c r="WQG32" i="1"/>
  <c r="WQF32" i="1"/>
  <c r="WQE32" i="1"/>
  <c r="WQD32" i="1"/>
  <c r="WQC32" i="1"/>
  <c r="WQB32" i="1"/>
  <c r="WQA32" i="1"/>
  <c r="WPZ32" i="1"/>
  <c r="WPY32" i="1"/>
  <c r="WPX32" i="1"/>
  <c r="WPW32" i="1"/>
  <c r="WPV32" i="1"/>
  <c r="WPU32" i="1"/>
  <c r="WPT32" i="1"/>
  <c r="WPS32" i="1"/>
  <c r="WPR32" i="1"/>
  <c r="WPQ32" i="1"/>
  <c r="WPP32" i="1"/>
  <c r="WPO32" i="1"/>
  <c r="WPN32" i="1"/>
  <c r="WPM32" i="1"/>
  <c r="WPL32" i="1"/>
  <c r="WPK32" i="1"/>
  <c r="WPJ32" i="1"/>
  <c r="WPI32" i="1"/>
  <c r="WPH32" i="1"/>
  <c r="WPG32" i="1"/>
  <c r="WPF32" i="1"/>
  <c r="WPE32" i="1"/>
  <c r="WPD32" i="1"/>
  <c r="WPC32" i="1"/>
  <c r="WPB32" i="1"/>
  <c r="WPA32" i="1"/>
  <c r="WOZ32" i="1"/>
  <c r="WOY32" i="1"/>
  <c r="WOX32" i="1"/>
  <c r="WOW32" i="1"/>
  <c r="WOV32" i="1"/>
  <c r="WOU32" i="1"/>
  <c r="WOT32" i="1"/>
  <c r="WOS32" i="1"/>
  <c r="WOR32" i="1"/>
  <c r="WOQ32" i="1"/>
  <c r="WOP32" i="1"/>
  <c r="WOO32" i="1"/>
  <c r="WON32" i="1"/>
  <c r="WOM32" i="1"/>
  <c r="WOL32" i="1"/>
  <c r="WOK32" i="1"/>
  <c r="WOJ32" i="1"/>
  <c r="WOI32" i="1"/>
  <c r="WOH32" i="1"/>
  <c r="WOG32" i="1"/>
  <c r="WOF32" i="1"/>
  <c r="WOE32" i="1"/>
  <c r="WOD32" i="1"/>
  <c r="WOC32" i="1"/>
  <c r="WOB32" i="1"/>
  <c r="WOA32" i="1"/>
  <c r="WNZ32" i="1"/>
  <c r="WNY32" i="1"/>
  <c r="WNX32" i="1"/>
  <c r="WNW32" i="1"/>
  <c r="WNV32" i="1"/>
  <c r="WNU32" i="1"/>
  <c r="WNT32" i="1"/>
  <c r="WNS32" i="1"/>
  <c r="WNR32" i="1"/>
  <c r="WNQ32" i="1"/>
  <c r="WNP32" i="1"/>
  <c r="WNO32" i="1"/>
  <c r="WNN32" i="1"/>
  <c r="WNM32" i="1"/>
  <c r="WNL32" i="1"/>
  <c r="WNK32" i="1"/>
  <c r="WNJ32" i="1"/>
  <c r="WNI32" i="1"/>
  <c r="WNH32" i="1"/>
  <c r="WNG32" i="1"/>
  <c r="WNF32" i="1"/>
  <c r="WNE32" i="1"/>
  <c r="WND32" i="1"/>
  <c r="WNC32" i="1"/>
  <c r="WNB32" i="1"/>
  <c r="WNA32" i="1"/>
  <c r="WMZ32" i="1"/>
  <c r="WMY32" i="1"/>
  <c r="WMX32" i="1"/>
  <c r="WMW32" i="1"/>
  <c r="WMV32" i="1"/>
  <c r="WMU32" i="1"/>
  <c r="WMT32" i="1"/>
  <c r="WMS32" i="1"/>
  <c r="WMR32" i="1"/>
  <c r="WMQ32" i="1"/>
  <c r="WMP32" i="1"/>
  <c r="WMO32" i="1"/>
  <c r="WMN32" i="1"/>
  <c r="WMM32" i="1"/>
  <c r="WML32" i="1"/>
  <c r="WMK32" i="1"/>
  <c r="WMJ32" i="1"/>
  <c r="WMI32" i="1"/>
  <c r="WMH32" i="1"/>
  <c r="WMG32" i="1"/>
  <c r="WMF32" i="1"/>
  <c r="WME32" i="1"/>
  <c r="WMD32" i="1"/>
  <c r="WMC32" i="1"/>
  <c r="WMB32" i="1"/>
  <c r="WMA32" i="1"/>
  <c r="WLZ32" i="1"/>
  <c r="WLY32" i="1"/>
  <c r="WLX32" i="1"/>
  <c r="WLW32" i="1"/>
  <c r="WLV32" i="1"/>
  <c r="WLU32" i="1"/>
  <c r="WLT32" i="1"/>
  <c r="WLS32" i="1"/>
  <c r="WLR32" i="1"/>
  <c r="WLQ32" i="1"/>
  <c r="WLP32" i="1"/>
  <c r="WLO32" i="1"/>
  <c r="WLN32" i="1"/>
  <c r="WLM32" i="1"/>
  <c r="WLL32" i="1"/>
  <c r="WLK32" i="1"/>
  <c r="WLJ32" i="1"/>
  <c r="WLI32" i="1"/>
  <c r="WLH32" i="1"/>
  <c r="WLG32" i="1"/>
  <c r="WLF32" i="1"/>
  <c r="WLE32" i="1"/>
  <c r="WLD32" i="1"/>
  <c r="WLC32" i="1"/>
  <c r="WLB32" i="1"/>
  <c r="WLA32" i="1"/>
  <c r="WKZ32" i="1"/>
  <c r="WKY32" i="1"/>
  <c r="WKX32" i="1"/>
  <c r="WKW32" i="1"/>
  <c r="WKV32" i="1"/>
  <c r="WKU32" i="1"/>
  <c r="WKT32" i="1"/>
  <c r="WKS32" i="1"/>
  <c r="WKR32" i="1"/>
  <c r="WKQ32" i="1"/>
  <c r="WKP32" i="1"/>
  <c r="WKO32" i="1"/>
  <c r="WKN32" i="1"/>
  <c r="WKM32" i="1"/>
  <c r="WKL32" i="1"/>
  <c r="WKK32" i="1"/>
  <c r="WKJ32" i="1"/>
  <c r="WKI32" i="1"/>
  <c r="WKH32" i="1"/>
  <c r="WKG32" i="1"/>
  <c r="WKF32" i="1"/>
  <c r="WKE32" i="1"/>
  <c r="WKD32" i="1"/>
  <c r="WKC32" i="1"/>
  <c r="WKB32" i="1"/>
  <c r="WKA32" i="1"/>
  <c r="WJZ32" i="1"/>
  <c r="WJY32" i="1"/>
  <c r="WJX32" i="1"/>
  <c r="WJW32" i="1"/>
  <c r="WJV32" i="1"/>
  <c r="WJU32" i="1"/>
  <c r="WJT32" i="1"/>
  <c r="WJS32" i="1"/>
  <c r="WJR32" i="1"/>
  <c r="WJQ32" i="1"/>
  <c r="WJP32" i="1"/>
  <c r="WJO32" i="1"/>
  <c r="WJN32" i="1"/>
  <c r="WJM32" i="1"/>
  <c r="WJL32" i="1"/>
  <c r="WJK32" i="1"/>
  <c r="WJJ32" i="1"/>
  <c r="WJI32" i="1"/>
  <c r="WJH32" i="1"/>
  <c r="WJG32" i="1"/>
  <c r="WJF32" i="1"/>
  <c r="WJE32" i="1"/>
  <c r="WJD32" i="1"/>
  <c r="WJC32" i="1"/>
  <c r="WJB32" i="1"/>
  <c r="WJA32" i="1"/>
  <c r="WIZ32" i="1"/>
  <c r="WIY32" i="1"/>
  <c r="WIX32" i="1"/>
  <c r="WIW32" i="1"/>
  <c r="WIV32" i="1"/>
  <c r="WIU32" i="1"/>
  <c r="WIT32" i="1"/>
  <c r="WIS32" i="1"/>
  <c r="WIR32" i="1"/>
  <c r="WIQ32" i="1"/>
  <c r="WIP32" i="1"/>
  <c r="WIO32" i="1"/>
  <c r="WIN32" i="1"/>
  <c r="WIM32" i="1"/>
  <c r="WIL32" i="1"/>
  <c r="WIK32" i="1"/>
  <c r="WIJ32" i="1"/>
  <c r="WII32" i="1"/>
  <c r="WIH32" i="1"/>
  <c r="WIG32" i="1"/>
  <c r="WIF32" i="1"/>
  <c r="WIE32" i="1"/>
  <c r="WID32" i="1"/>
  <c r="WIC32" i="1"/>
  <c r="WIB32" i="1"/>
  <c r="WIA32" i="1"/>
  <c r="WHZ32" i="1"/>
  <c r="WHY32" i="1"/>
  <c r="WHX32" i="1"/>
  <c r="WHW32" i="1"/>
  <c r="WHV32" i="1"/>
  <c r="WHU32" i="1"/>
  <c r="WHT32" i="1"/>
  <c r="WHS32" i="1"/>
  <c r="WHR32" i="1"/>
  <c r="WHQ32" i="1"/>
  <c r="WHP32" i="1"/>
  <c r="WHO32" i="1"/>
  <c r="WHN32" i="1"/>
  <c r="WHM32" i="1"/>
  <c r="WHL32" i="1"/>
  <c r="WHK32" i="1"/>
  <c r="WHJ32" i="1"/>
  <c r="WHI32" i="1"/>
  <c r="WHH32" i="1"/>
  <c r="WHG32" i="1"/>
  <c r="WHF32" i="1"/>
  <c r="WHE32" i="1"/>
  <c r="WHD32" i="1"/>
  <c r="WHC32" i="1"/>
  <c r="WHB32" i="1"/>
  <c r="WHA32" i="1"/>
  <c r="WGZ32" i="1"/>
  <c r="WGY32" i="1"/>
  <c r="WGX32" i="1"/>
  <c r="WGW32" i="1"/>
  <c r="WGV32" i="1"/>
  <c r="WGU32" i="1"/>
  <c r="WGT32" i="1"/>
  <c r="WGS32" i="1"/>
  <c r="WGR32" i="1"/>
  <c r="WGQ32" i="1"/>
  <c r="WGP32" i="1"/>
  <c r="WGO32" i="1"/>
  <c r="WGN32" i="1"/>
  <c r="WGM32" i="1"/>
  <c r="WGL32" i="1"/>
  <c r="WGK32" i="1"/>
  <c r="WGJ32" i="1"/>
  <c r="WGI32" i="1"/>
  <c r="WGH32" i="1"/>
  <c r="WGG32" i="1"/>
  <c r="WGF32" i="1"/>
  <c r="WGE32" i="1"/>
  <c r="WGD32" i="1"/>
  <c r="WGC32" i="1"/>
  <c r="WGB32" i="1"/>
  <c r="WGA32" i="1"/>
  <c r="WFZ32" i="1"/>
  <c r="WFY32" i="1"/>
  <c r="WFX32" i="1"/>
  <c r="WFW32" i="1"/>
  <c r="WFV32" i="1"/>
  <c r="WFU32" i="1"/>
  <c r="WFT32" i="1"/>
  <c r="WFS32" i="1"/>
  <c r="WFR32" i="1"/>
  <c r="WFQ32" i="1"/>
  <c r="WFP32" i="1"/>
  <c r="WFO32" i="1"/>
  <c r="WFN32" i="1"/>
  <c r="WFM32" i="1"/>
  <c r="WFL32" i="1"/>
  <c r="WFK32" i="1"/>
  <c r="WFJ32" i="1"/>
  <c r="WFI32" i="1"/>
  <c r="WFH32" i="1"/>
  <c r="WFG32" i="1"/>
  <c r="WFF32" i="1"/>
  <c r="WFE32" i="1"/>
  <c r="WFD32" i="1"/>
  <c r="WFC32" i="1"/>
  <c r="WFB32" i="1"/>
  <c r="WFA32" i="1"/>
  <c r="WEZ32" i="1"/>
  <c r="WEY32" i="1"/>
  <c r="WEX32" i="1"/>
  <c r="WEW32" i="1"/>
  <c r="WEV32" i="1"/>
  <c r="WEU32" i="1"/>
  <c r="WET32" i="1"/>
  <c r="WES32" i="1"/>
  <c r="WER32" i="1"/>
  <c r="WEQ32" i="1"/>
  <c r="WEP32" i="1"/>
  <c r="WEO32" i="1"/>
  <c r="WEN32" i="1"/>
  <c r="WEM32" i="1"/>
  <c r="WEL32" i="1"/>
  <c r="WEK32" i="1"/>
  <c r="WEJ32" i="1"/>
  <c r="WEI32" i="1"/>
  <c r="WEH32" i="1"/>
  <c r="WEG32" i="1"/>
  <c r="WEF32" i="1"/>
  <c r="WEE32" i="1"/>
  <c r="WED32" i="1"/>
  <c r="WEC32" i="1"/>
  <c r="WEB32" i="1"/>
  <c r="WEA32" i="1"/>
  <c r="WDZ32" i="1"/>
  <c r="WDY32" i="1"/>
  <c r="WDX32" i="1"/>
  <c r="WDW32" i="1"/>
  <c r="WDV32" i="1"/>
  <c r="WDU32" i="1"/>
  <c r="WDT32" i="1"/>
  <c r="WDS32" i="1"/>
  <c r="WDR32" i="1"/>
  <c r="WDQ32" i="1"/>
  <c r="WDP32" i="1"/>
  <c r="WDO32" i="1"/>
  <c r="WDN32" i="1"/>
  <c r="WDM32" i="1"/>
  <c r="WDL32" i="1"/>
  <c r="WDK32" i="1"/>
  <c r="WDJ32" i="1"/>
  <c r="WDI32" i="1"/>
  <c r="WDH32" i="1"/>
  <c r="WDG32" i="1"/>
  <c r="WDF32" i="1"/>
  <c r="WDE32" i="1"/>
  <c r="WDD32" i="1"/>
  <c r="WDC32" i="1"/>
  <c r="WDB32" i="1"/>
  <c r="WDA32" i="1"/>
  <c r="WCZ32" i="1"/>
  <c r="WCY32" i="1"/>
  <c r="WCX32" i="1"/>
  <c r="WCW32" i="1"/>
  <c r="WCV32" i="1"/>
  <c r="WCU32" i="1"/>
  <c r="WCT32" i="1"/>
  <c r="WCS32" i="1"/>
  <c r="WCR32" i="1"/>
  <c r="WCQ32" i="1"/>
  <c r="WCP32" i="1"/>
  <c r="WCO32" i="1"/>
  <c r="WCN32" i="1"/>
  <c r="WCM32" i="1"/>
  <c r="WCL32" i="1"/>
  <c r="WCK32" i="1"/>
  <c r="WCJ32" i="1"/>
  <c r="WCI32" i="1"/>
  <c r="WCH32" i="1"/>
  <c r="WCG32" i="1"/>
  <c r="WCF32" i="1"/>
  <c r="WCE32" i="1"/>
  <c r="WCD32" i="1"/>
  <c r="WCC32" i="1"/>
  <c r="WCB32" i="1"/>
  <c r="WCA32" i="1"/>
  <c r="WBZ32" i="1"/>
  <c r="WBY32" i="1"/>
  <c r="WBX32" i="1"/>
  <c r="WBW32" i="1"/>
  <c r="WBV32" i="1"/>
  <c r="WBU32" i="1"/>
  <c r="WBT32" i="1"/>
  <c r="WBS32" i="1"/>
  <c r="WBR32" i="1"/>
  <c r="WBQ32" i="1"/>
  <c r="WBP32" i="1"/>
  <c r="WBO32" i="1"/>
  <c r="WBN32" i="1"/>
  <c r="WBM32" i="1"/>
  <c r="WBL32" i="1"/>
  <c r="WBK32" i="1"/>
  <c r="WBJ32" i="1"/>
  <c r="WBI32" i="1"/>
  <c r="WBH32" i="1"/>
  <c r="WBG32" i="1"/>
  <c r="WBF32" i="1"/>
  <c r="WBE32" i="1"/>
  <c r="WBD32" i="1"/>
  <c r="WBC32" i="1"/>
  <c r="WBB32" i="1"/>
  <c r="WBA32" i="1"/>
  <c r="WAZ32" i="1"/>
  <c r="WAY32" i="1"/>
  <c r="WAX32" i="1"/>
  <c r="WAW32" i="1"/>
  <c r="WAV32" i="1"/>
  <c r="WAU32" i="1"/>
  <c r="WAT32" i="1"/>
  <c r="WAS32" i="1"/>
  <c r="WAR32" i="1"/>
  <c r="WAQ32" i="1"/>
  <c r="WAP32" i="1"/>
  <c r="WAO32" i="1"/>
  <c r="WAN32" i="1"/>
  <c r="WAM32" i="1"/>
  <c r="WAL32" i="1"/>
  <c r="WAK32" i="1"/>
  <c r="WAJ32" i="1"/>
  <c r="WAI32" i="1"/>
  <c r="WAH32" i="1"/>
  <c r="WAG32" i="1"/>
  <c r="WAF32" i="1"/>
  <c r="WAE32" i="1"/>
  <c r="WAD32" i="1"/>
  <c r="WAC32" i="1"/>
  <c r="WAB32" i="1"/>
  <c r="WAA32" i="1"/>
  <c r="VZZ32" i="1"/>
  <c r="VZY32" i="1"/>
  <c r="VZX32" i="1"/>
  <c r="VZW32" i="1"/>
  <c r="VZV32" i="1"/>
  <c r="VZU32" i="1"/>
  <c r="VZT32" i="1"/>
  <c r="VZS32" i="1"/>
  <c r="VZR32" i="1"/>
  <c r="VZQ32" i="1"/>
  <c r="VZP32" i="1"/>
  <c r="VZO32" i="1"/>
  <c r="VZN32" i="1"/>
  <c r="VZM32" i="1"/>
  <c r="VZL32" i="1"/>
  <c r="VZK32" i="1"/>
  <c r="VZJ32" i="1"/>
  <c r="VZI32" i="1"/>
  <c r="VZH32" i="1"/>
  <c r="VZG32" i="1"/>
  <c r="VZF32" i="1"/>
  <c r="VZE32" i="1"/>
  <c r="VZD32" i="1"/>
  <c r="VZC32" i="1"/>
  <c r="VZB32" i="1"/>
  <c r="VZA32" i="1"/>
  <c r="VYZ32" i="1"/>
  <c r="VYY32" i="1"/>
  <c r="VYX32" i="1"/>
  <c r="VYW32" i="1"/>
  <c r="VYV32" i="1"/>
  <c r="VYU32" i="1"/>
  <c r="VYT32" i="1"/>
  <c r="VYS32" i="1"/>
  <c r="VYR32" i="1"/>
  <c r="VYQ32" i="1"/>
  <c r="VYP32" i="1"/>
  <c r="VYO32" i="1"/>
  <c r="VYN32" i="1"/>
  <c r="VYM32" i="1"/>
  <c r="VYL32" i="1"/>
  <c r="VYK32" i="1"/>
  <c r="VYJ32" i="1"/>
  <c r="VYI32" i="1"/>
  <c r="VYH32" i="1"/>
  <c r="VYG32" i="1"/>
  <c r="VYF32" i="1"/>
  <c r="VYE32" i="1"/>
  <c r="VYD32" i="1"/>
  <c r="VYC32" i="1"/>
  <c r="VYB32" i="1"/>
  <c r="VYA32" i="1"/>
  <c r="VXZ32" i="1"/>
  <c r="VXY32" i="1"/>
  <c r="VXX32" i="1"/>
  <c r="VXW32" i="1"/>
  <c r="VXV32" i="1"/>
  <c r="VXU32" i="1"/>
  <c r="VXT32" i="1"/>
  <c r="VXS32" i="1"/>
  <c r="VXR32" i="1"/>
  <c r="VXQ32" i="1"/>
  <c r="VXP32" i="1"/>
  <c r="VXO32" i="1"/>
  <c r="VXN32" i="1"/>
  <c r="VXM32" i="1"/>
  <c r="VXL32" i="1"/>
  <c r="VXK32" i="1"/>
  <c r="VXJ32" i="1"/>
  <c r="VXI32" i="1"/>
  <c r="VXH32" i="1"/>
  <c r="VXG32" i="1"/>
  <c r="VXF32" i="1"/>
  <c r="VXE32" i="1"/>
  <c r="VXD32" i="1"/>
  <c r="VXC32" i="1"/>
  <c r="VXB32" i="1"/>
  <c r="VXA32" i="1"/>
  <c r="VWZ32" i="1"/>
  <c r="VWY32" i="1"/>
  <c r="VWX32" i="1"/>
  <c r="VWW32" i="1"/>
  <c r="VWV32" i="1"/>
  <c r="VWU32" i="1"/>
  <c r="VWT32" i="1"/>
  <c r="VWS32" i="1"/>
  <c r="VWR32" i="1"/>
  <c r="VWQ32" i="1"/>
  <c r="VWP32" i="1"/>
  <c r="VWO32" i="1"/>
  <c r="VWN32" i="1"/>
  <c r="VWM32" i="1"/>
  <c r="VWL32" i="1"/>
  <c r="VWK32" i="1"/>
  <c r="VWJ32" i="1"/>
  <c r="VWI32" i="1"/>
  <c r="VWH32" i="1"/>
  <c r="VWG32" i="1"/>
  <c r="VWF32" i="1"/>
  <c r="VWE32" i="1"/>
  <c r="VWD32" i="1"/>
  <c r="VWC32" i="1"/>
  <c r="VWB32" i="1"/>
  <c r="VWA32" i="1"/>
  <c r="VVZ32" i="1"/>
  <c r="VVY32" i="1"/>
  <c r="VVX32" i="1"/>
  <c r="VVW32" i="1"/>
  <c r="VVV32" i="1"/>
  <c r="VVU32" i="1"/>
  <c r="VVT32" i="1"/>
  <c r="VVS32" i="1"/>
  <c r="VVR32" i="1"/>
  <c r="VVQ32" i="1"/>
  <c r="VVP32" i="1"/>
  <c r="VVO32" i="1"/>
  <c r="VVN32" i="1"/>
  <c r="VVM32" i="1"/>
  <c r="VVL32" i="1"/>
  <c r="VVK32" i="1"/>
  <c r="VVJ32" i="1"/>
  <c r="VVI32" i="1"/>
  <c r="VVH32" i="1"/>
  <c r="VVG32" i="1"/>
  <c r="VVF32" i="1"/>
  <c r="VVE32" i="1"/>
  <c r="VVD32" i="1"/>
  <c r="VVC32" i="1"/>
  <c r="VVB32" i="1"/>
  <c r="VVA32" i="1"/>
  <c r="VUZ32" i="1"/>
  <c r="VUY32" i="1"/>
  <c r="VUX32" i="1"/>
  <c r="VUW32" i="1"/>
  <c r="VUV32" i="1"/>
  <c r="VUU32" i="1"/>
  <c r="VUT32" i="1"/>
  <c r="VUS32" i="1"/>
  <c r="VUR32" i="1"/>
  <c r="VUQ32" i="1"/>
  <c r="VUP32" i="1"/>
  <c r="VUO32" i="1"/>
  <c r="VUN32" i="1"/>
  <c r="VUM32" i="1"/>
  <c r="VUL32" i="1"/>
  <c r="VUK32" i="1"/>
  <c r="VUJ32" i="1"/>
  <c r="VUI32" i="1"/>
  <c r="VUH32" i="1"/>
  <c r="VUG32" i="1"/>
  <c r="VUF32" i="1"/>
  <c r="VUE32" i="1"/>
  <c r="VUD32" i="1"/>
  <c r="VUC32" i="1"/>
  <c r="VUB32" i="1"/>
  <c r="VUA32" i="1"/>
  <c r="VTZ32" i="1"/>
  <c r="VTY32" i="1"/>
  <c r="VTX32" i="1"/>
  <c r="VTW32" i="1"/>
  <c r="VTV32" i="1"/>
  <c r="VTU32" i="1"/>
  <c r="VTT32" i="1"/>
  <c r="VTS32" i="1"/>
  <c r="VTR32" i="1"/>
  <c r="VTQ32" i="1"/>
  <c r="VTP32" i="1"/>
  <c r="VTO32" i="1"/>
  <c r="VTN32" i="1"/>
  <c r="VTM32" i="1"/>
  <c r="VTL32" i="1"/>
  <c r="VTK32" i="1"/>
  <c r="VTJ32" i="1"/>
  <c r="VTI32" i="1"/>
  <c r="VTH32" i="1"/>
  <c r="VTG32" i="1"/>
  <c r="VTF32" i="1"/>
  <c r="VTE32" i="1"/>
  <c r="VTD32" i="1"/>
  <c r="VTC32" i="1"/>
  <c r="VTB32" i="1"/>
  <c r="VTA32" i="1"/>
  <c r="VSZ32" i="1"/>
  <c r="VSY32" i="1"/>
  <c r="VSX32" i="1"/>
  <c r="VSW32" i="1"/>
  <c r="VSV32" i="1"/>
  <c r="VSU32" i="1"/>
  <c r="VST32" i="1"/>
  <c r="VSS32" i="1"/>
  <c r="VSR32" i="1"/>
  <c r="VSQ32" i="1"/>
  <c r="VSP32" i="1"/>
  <c r="VSO32" i="1"/>
  <c r="VSN32" i="1"/>
  <c r="VSM32" i="1"/>
  <c r="VSL32" i="1"/>
  <c r="VSK32" i="1"/>
  <c r="VSJ32" i="1"/>
  <c r="VSI32" i="1"/>
  <c r="VSH32" i="1"/>
  <c r="VSG32" i="1"/>
  <c r="VSF32" i="1"/>
  <c r="VSE32" i="1"/>
  <c r="VSD32" i="1"/>
  <c r="VSC32" i="1"/>
  <c r="VSB32" i="1"/>
  <c r="VSA32" i="1"/>
  <c r="VRZ32" i="1"/>
  <c r="VRY32" i="1"/>
  <c r="VRX32" i="1"/>
  <c r="VRW32" i="1"/>
  <c r="VRV32" i="1"/>
  <c r="VRU32" i="1"/>
  <c r="VRT32" i="1"/>
  <c r="VRS32" i="1"/>
  <c r="VRR32" i="1"/>
  <c r="VRQ32" i="1"/>
  <c r="VRP32" i="1"/>
  <c r="VRO32" i="1"/>
  <c r="VRN32" i="1"/>
  <c r="VRM32" i="1"/>
  <c r="VRL32" i="1"/>
  <c r="VRK32" i="1"/>
  <c r="VRJ32" i="1"/>
  <c r="VRI32" i="1"/>
  <c r="VRH32" i="1"/>
  <c r="VRG32" i="1"/>
  <c r="VRF32" i="1"/>
  <c r="VRE32" i="1"/>
  <c r="VRD32" i="1"/>
  <c r="VRC32" i="1"/>
  <c r="VRB32" i="1"/>
  <c r="VRA32" i="1"/>
  <c r="VQZ32" i="1"/>
  <c r="VQY32" i="1"/>
  <c r="VQX32" i="1"/>
  <c r="VQW32" i="1"/>
  <c r="VQV32" i="1"/>
  <c r="VQU32" i="1"/>
  <c r="VQT32" i="1"/>
  <c r="VQS32" i="1"/>
  <c r="VQR32" i="1"/>
  <c r="VQQ32" i="1"/>
  <c r="VQP32" i="1"/>
  <c r="VQO32" i="1"/>
  <c r="VQN32" i="1"/>
  <c r="VQM32" i="1"/>
  <c r="VQL32" i="1"/>
  <c r="VQK32" i="1"/>
  <c r="VQJ32" i="1"/>
  <c r="VQI32" i="1"/>
  <c r="VQH32" i="1"/>
  <c r="VQG32" i="1"/>
  <c r="VQF32" i="1"/>
  <c r="VQE32" i="1"/>
  <c r="VQD32" i="1"/>
  <c r="VQC32" i="1"/>
  <c r="VQB32" i="1"/>
  <c r="VQA32" i="1"/>
  <c r="VPZ32" i="1"/>
  <c r="VPY32" i="1"/>
  <c r="VPX32" i="1"/>
  <c r="VPW32" i="1"/>
  <c r="VPV32" i="1"/>
  <c r="VPU32" i="1"/>
  <c r="VPT32" i="1"/>
  <c r="VPS32" i="1"/>
  <c r="VPR32" i="1"/>
  <c r="VPQ32" i="1"/>
  <c r="VPP32" i="1"/>
  <c r="VPO32" i="1"/>
  <c r="VPN32" i="1"/>
  <c r="VPM32" i="1"/>
  <c r="VPL32" i="1"/>
  <c r="VPK32" i="1"/>
  <c r="VPJ32" i="1"/>
  <c r="VPI32" i="1"/>
  <c r="VPH32" i="1"/>
  <c r="VPG32" i="1"/>
  <c r="VPF32" i="1"/>
  <c r="VPE32" i="1"/>
  <c r="VPD32" i="1"/>
  <c r="VPC32" i="1"/>
  <c r="VPB32" i="1"/>
  <c r="VPA32" i="1"/>
  <c r="VOZ32" i="1"/>
  <c r="VOY32" i="1"/>
  <c r="VOX32" i="1"/>
  <c r="VOW32" i="1"/>
  <c r="VOV32" i="1"/>
  <c r="VOU32" i="1"/>
  <c r="VOT32" i="1"/>
  <c r="VOS32" i="1"/>
  <c r="VOR32" i="1"/>
  <c r="VOQ32" i="1"/>
  <c r="VOP32" i="1"/>
  <c r="VOO32" i="1"/>
  <c r="VON32" i="1"/>
  <c r="VOM32" i="1"/>
  <c r="VOL32" i="1"/>
  <c r="VOK32" i="1"/>
  <c r="VOJ32" i="1"/>
  <c r="VOI32" i="1"/>
  <c r="VOH32" i="1"/>
  <c r="VOG32" i="1"/>
  <c r="VOF32" i="1"/>
  <c r="VOE32" i="1"/>
  <c r="VOD32" i="1"/>
  <c r="VOC32" i="1"/>
  <c r="VOB32" i="1"/>
  <c r="VOA32" i="1"/>
  <c r="VNZ32" i="1"/>
  <c r="VNY32" i="1"/>
  <c r="VNX32" i="1"/>
  <c r="VNW32" i="1"/>
  <c r="VNV32" i="1"/>
  <c r="VNU32" i="1"/>
  <c r="VNT32" i="1"/>
  <c r="VNS32" i="1"/>
  <c r="VNR32" i="1"/>
  <c r="VNQ32" i="1"/>
  <c r="VNP32" i="1"/>
  <c r="VNO32" i="1"/>
  <c r="VNN32" i="1"/>
  <c r="VNM32" i="1"/>
  <c r="VNL32" i="1"/>
  <c r="VNK32" i="1"/>
  <c r="VNJ32" i="1"/>
  <c r="VNI32" i="1"/>
  <c r="VNH32" i="1"/>
  <c r="VNG32" i="1"/>
  <c r="VNF32" i="1"/>
  <c r="VNE32" i="1"/>
  <c r="VND32" i="1"/>
  <c r="VNC32" i="1"/>
  <c r="VNB32" i="1"/>
  <c r="VNA32" i="1"/>
  <c r="VMZ32" i="1"/>
  <c r="VMY32" i="1"/>
  <c r="VMX32" i="1"/>
  <c r="VMW32" i="1"/>
  <c r="VMV32" i="1"/>
  <c r="VMU32" i="1"/>
  <c r="VMT32" i="1"/>
  <c r="VMS32" i="1"/>
  <c r="VMR32" i="1"/>
  <c r="VMQ32" i="1"/>
  <c r="VMP32" i="1"/>
  <c r="VMO32" i="1"/>
  <c r="VMN32" i="1"/>
  <c r="VMM32" i="1"/>
  <c r="VML32" i="1"/>
  <c r="VMK32" i="1"/>
  <c r="VMJ32" i="1"/>
  <c r="VMI32" i="1"/>
  <c r="VMH32" i="1"/>
  <c r="VMG32" i="1"/>
  <c r="VMF32" i="1"/>
  <c r="VME32" i="1"/>
  <c r="VMD32" i="1"/>
  <c r="VMC32" i="1"/>
  <c r="VMB32" i="1"/>
  <c r="VMA32" i="1"/>
  <c r="VLZ32" i="1"/>
  <c r="VLY32" i="1"/>
  <c r="VLX32" i="1"/>
  <c r="VLW32" i="1"/>
  <c r="VLV32" i="1"/>
  <c r="VLU32" i="1"/>
  <c r="VLT32" i="1"/>
  <c r="VLS32" i="1"/>
  <c r="VLR32" i="1"/>
  <c r="VLQ32" i="1"/>
  <c r="VLP32" i="1"/>
  <c r="VLO32" i="1"/>
  <c r="VLN32" i="1"/>
  <c r="VLM32" i="1"/>
  <c r="VLL32" i="1"/>
  <c r="VLK32" i="1"/>
  <c r="VLJ32" i="1"/>
  <c r="VLI32" i="1"/>
  <c r="VLH32" i="1"/>
  <c r="VLG32" i="1"/>
  <c r="VLF32" i="1"/>
  <c r="VLE32" i="1"/>
  <c r="VLD32" i="1"/>
  <c r="VLC32" i="1"/>
  <c r="VLB32" i="1"/>
  <c r="VLA32" i="1"/>
  <c r="VKZ32" i="1"/>
  <c r="VKY32" i="1"/>
  <c r="VKX32" i="1"/>
  <c r="VKW32" i="1"/>
  <c r="VKV32" i="1"/>
  <c r="VKU32" i="1"/>
  <c r="VKT32" i="1"/>
  <c r="VKS32" i="1"/>
  <c r="VKR32" i="1"/>
  <c r="VKQ32" i="1"/>
  <c r="VKP32" i="1"/>
  <c r="VKO32" i="1"/>
  <c r="VKN32" i="1"/>
  <c r="VKM32" i="1"/>
  <c r="VKL32" i="1"/>
  <c r="VKK32" i="1"/>
  <c r="VKJ32" i="1"/>
  <c r="VKI32" i="1"/>
  <c r="VKH32" i="1"/>
  <c r="VKG32" i="1"/>
  <c r="VKF32" i="1"/>
  <c r="VKE32" i="1"/>
  <c r="VKD32" i="1"/>
  <c r="VKC32" i="1"/>
  <c r="VKB32" i="1"/>
  <c r="VKA32" i="1"/>
  <c r="VJZ32" i="1"/>
  <c r="VJY32" i="1"/>
  <c r="VJX32" i="1"/>
  <c r="VJW32" i="1"/>
  <c r="VJV32" i="1"/>
  <c r="VJU32" i="1"/>
  <c r="VJT32" i="1"/>
  <c r="VJS32" i="1"/>
  <c r="VJR32" i="1"/>
  <c r="VJQ32" i="1"/>
  <c r="VJP32" i="1"/>
  <c r="VJO32" i="1"/>
  <c r="VJN32" i="1"/>
  <c r="VJM32" i="1"/>
  <c r="VJL32" i="1"/>
  <c r="VJK32" i="1"/>
  <c r="VJJ32" i="1"/>
  <c r="VJI32" i="1"/>
  <c r="VJH32" i="1"/>
  <c r="VJG32" i="1"/>
  <c r="VJF32" i="1"/>
  <c r="VJE32" i="1"/>
  <c r="VJD32" i="1"/>
  <c r="VJC32" i="1"/>
  <c r="VJB32" i="1"/>
  <c r="VJA32" i="1"/>
  <c r="VIZ32" i="1"/>
  <c r="VIY32" i="1"/>
  <c r="VIX32" i="1"/>
  <c r="VIW32" i="1"/>
  <c r="VIV32" i="1"/>
  <c r="VIU32" i="1"/>
  <c r="VIT32" i="1"/>
  <c r="VIS32" i="1"/>
  <c r="VIR32" i="1"/>
  <c r="VIQ32" i="1"/>
  <c r="VIP32" i="1"/>
  <c r="VIO32" i="1"/>
  <c r="VIN32" i="1"/>
  <c r="VIM32" i="1"/>
  <c r="VIL32" i="1"/>
  <c r="VIK32" i="1"/>
  <c r="VIJ32" i="1"/>
  <c r="VII32" i="1"/>
  <c r="VIH32" i="1"/>
  <c r="VIG32" i="1"/>
  <c r="VIF32" i="1"/>
  <c r="VIE32" i="1"/>
  <c r="VID32" i="1"/>
  <c r="VIC32" i="1"/>
  <c r="VIB32" i="1"/>
  <c r="VIA32" i="1"/>
  <c r="VHZ32" i="1"/>
  <c r="VHY32" i="1"/>
  <c r="VHX32" i="1"/>
  <c r="VHW32" i="1"/>
  <c r="VHV32" i="1"/>
  <c r="VHU32" i="1"/>
  <c r="VHT32" i="1"/>
  <c r="VHS32" i="1"/>
  <c r="VHR32" i="1"/>
  <c r="VHQ32" i="1"/>
  <c r="VHP32" i="1"/>
  <c r="VHO32" i="1"/>
  <c r="VHN32" i="1"/>
  <c r="VHM32" i="1"/>
  <c r="VHL32" i="1"/>
  <c r="VHK32" i="1"/>
  <c r="VHJ32" i="1"/>
  <c r="VHI32" i="1"/>
  <c r="VHH32" i="1"/>
  <c r="VHG32" i="1"/>
  <c r="VHF32" i="1"/>
  <c r="VHE32" i="1"/>
  <c r="VHD32" i="1"/>
  <c r="VHC32" i="1"/>
  <c r="VHB32" i="1"/>
  <c r="VHA32" i="1"/>
  <c r="VGZ32" i="1"/>
  <c r="VGY32" i="1"/>
  <c r="VGX32" i="1"/>
  <c r="VGW32" i="1"/>
  <c r="VGV32" i="1"/>
  <c r="VGU32" i="1"/>
  <c r="VGT32" i="1"/>
  <c r="VGS32" i="1"/>
  <c r="VGR32" i="1"/>
  <c r="VGQ32" i="1"/>
  <c r="VGP32" i="1"/>
  <c r="VGO32" i="1"/>
  <c r="VGN32" i="1"/>
  <c r="VGM32" i="1"/>
  <c r="VGL32" i="1"/>
  <c r="VGK32" i="1"/>
  <c r="VGJ32" i="1"/>
  <c r="VGI32" i="1"/>
  <c r="VGH32" i="1"/>
  <c r="VGG32" i="1"/>
  <c r="VGF32" i="1"/>
  <c r="VGE32" i="1"/>
  <c r="VGD32" i="1"/>
  <c r="VGC32" i="1"/>
  <c r="VGB32" i="1"/>
  <c r="VGA32" i="1"/>
  <c r="VFZ32" i="1"/>
  <c r="VFY32" i="1"/>
  <c r="VFX32" i="1"/>
  <c r="VFW32" i="1"/>
  <c r="VFV32" i="1"/>
  <c r="VFU32" i="1"/>
  <c r="VFT32" i="1"/>
  <c r="VFS32" i="1"/>
  <c r="VFR32" i="1"/>
  <c r="VFQ32" i="1"/>
  <c r="VFP32" i="1"/>
  <c r="VFO32" i="1"/>
  <c r="VFN32" i="1"/>
  <c r="VFM32" i="1"/>
  <c r="VFL32" i="1"/>
  <c r="VFK32" i="1"/>
  <c r="VFJ32" i="1"/>
  <c r="VFI32" i="1"/>
  <c r="VFH32" i="1"/>
  <c r="VFG32" i="1"/>
  <c r="VFF32" i="1"/>
  <c r="VFE32" i="1"/>
  <c r="VFD32" i="1"/>
  <c r="VFC32" i="1"/>
  <c r="VFB32" i="1"/>
  <c r="VFA32" i="1"/>
  <c r="VEZ32" i="1"/>
  <c r="VEY32" i="1"/>
  <c r="VEX32" i="1"/>
  <c r="VEW32" i="1"/>
  <c r="VEV32" i="1"/>
  <c r="VEU32" i="1"/>
  <c r="VET32" i="1"/>
  <c r="VES32" i="1"/>
  <c r="VER32" i="1"/>
  <c r="VEQ32" i="1"/>
  <c r="VEP32" i="1"/>
  <c r="VEO32" i="1"/>
  <c r="VEN32" i="1"/>
  <c r="VEM32" i="1"/>
  <c r="VEL32" i="1"/>
  <c r="VEK32" i="1"/>
  <c r="VEJ32" i="1"/>
  <c r="VEI32" i="1"/>
  <c r="VEH32" i="1"/>
  <c r="VEG32" i="1"/>
  <c r="VEF32" i="1"/>
  <c r="VEE32" i="1"/>
  <c r="VED32" i="1"/>
  <c r="VEC32" i="1"/>
  <c r="VEB32" i="1"/>
  <c r="VEA32" i="1"/>
  <c r="VDZ32" i="1"/>
  <c r="VDY32" i="1"/>
  <c r="VDX32" i="1"/>
  <c r="VDW32" i="1"/>
  <c r="VDV32" i="1"/>
  <c r="VDU32" i="1"/>
  <c r="VDT32" i="1"/>
  <c r="VDS32" i="1"/>
  <c r="VDR32" i="1"/>
  <c r="VDQ32" i="1"/>
  <c r="VDP32" i="1"/>
  <c r="VDO32" i="1"/>
  <c r="VDN32" i="1"/>
  <c r="VDM32" i="1"/>
  <c r="VDL32" i="1"/>
  <c r="VDK32" i="1"/>
  <c r="VDJ32" i="1"/>
  <c r="VDI32" i="1"/>
  <c r="VDH32" i="1"/>
  <c r="VDG32" i="1"/>
  <c r="VDF32" i="1"/>
  <c r="VDE32" i="1"/>
  <c r="VDD32" i="1"/>
  <c r="VDC32" i="1"/>
  <c r="VDB32" i="1"/>
  <c r="VDA32" i="1"/>
  <c r="VCZ32" i="1"/>
  <c r="VCY32" i="1"/>
  <c r="VCX32" i="1"/>
  <c r="VCW32" i="1"/>
  <c r="VCV32" i="1"/>
  <c r="VCU32" i="1"/>
  <c r="VCT32" i="1"/>
  <c r="VCS32" i="1"/>
  <c r="VCR32" i="1"/>
  <c r="VCQ32" i="1"/>
  <c r="VCP32" i="1"/>
  <c r="VCO32" i="1"/>
  <c r="VCN32" i="1"/>
  <c r="VCM32" i="1"/>
  <c r="VCL32" i="1"/>
  <c r="VCK32" i="1"/>
  <c r="VCJ32" i="1"/>
  <c r="VCI32" i="1"/>
  <c r="VCH32" i="1"/>
  <c r="VCG32" i="1"/>
  <c r="VCF32" i="1"/>
  <c r="VCE32" i="1"/>
  <c r="VCD32" i="1"/>
  <c r="VCC32" i="1"/>
  <c r="VCB32" i="1"/>
  <c r="VCA32" i="1"/>
  <c r="VBZ32" i="1"/>
  <c r="VBY32" i="1"/>
  <c r="VBX32" i="1"/>
  <c r="VBW32" i="1"/>
  <c r="VBV32" i="1"/>
  <c r="VBU32" i="1"/>
  <c r="VBT32" i="1"/>
  <c r="VBS32" i="1"/>
  <c r="VBR32" i="1"/>
  <c r="VBQ32" i="1"/>
  <c r="VBP32" i="1"/>
  <c r="VBO32" i="1"/>
  <c r="VBN32" i="1"/>
  <c r="VBM32" i="1"/>
  <c r="VBL32" i="1"/>
  <c r="VBK32" i="1"/>
  <c r="VBJ32" i="1"/>
  <c r="VBI32" i="1"/>
  <c r="VBH32" i="1"/>
  <c r="VBG32" i="1"/>
  <c r="VBF32" i="1"/>
  <c r="VBE32" i="1"/>
  <c r="VBD32" i="1"/>
  <c r="VBC32" i="1"/>
  <c r="VBB32" i="1"/>
  <c r="VBA32" i="1"/>
  <c r="VAZ32" i="1"/>
  <c r="VAY32" i="1"/>
  <c r="VAX32" i="1"/>
  <c r="VAW32" i="1"/>
  <c r="VAV32" i="1"/>
  <c r="VAU32" i="1"/>
  <c r="VAT32" i="1"/>
  <c r="VAS32" i="1"/>
  <c r="VAR32" i="1"/>
  <c r="VAQ32" i="1"/>
  <c r="VAP32" i="1"/>
  <c r="VAO32" i="1"/>
  <c r="VAN32" i="1"/>
  <c r="VAM32" i="1"/>
  <c r="VAL32" i="1"/>
  <c r="VAK32" i="1"/>
  <c r="VAJ32" i="1"/>
  <c r="VAI32" i="1"/>
  <c r="VAH32" i="1"/>
  <c r="VAG32" i="1"/>
  <c r="VAF32" i="1"/>
  <c r="VAE32" i="1"/>
  <c r="VAD32" i="1"/>
  <c r="VAC32" i="1"/>
  <c r="VAB32" i="1"/>
  <c r="VAA32" i="1"/>
  <c r="UZZ32" i="1"/>
  <c r="UZY32" i="1"/>
  <c r="UZX32" i="1"/>
  <c r="UZW32" i="1"/>
  <c r="UZV32" i="1"/>
  <c r="UZU32" i="1"/>
  <c r="UZT32" i="1"/>
  <c r="UZS32" i="1"/>
  <c r="UZR32" i="1"/>
  <c r="UZQ32" i="1"/>
  <c r="UZP32" i="1"/>
  <c r="UZO32" i="1"/>
  <c r="UZN32" i="1"/>
  <c r="UZM32" i="1"/>
  <c r="UZL32" i="1"/>
  <c r="UZK32" i="1"/>
  <c r="UZJ32" i="1"/>
  <c r="UZI32" i="1"/>
  <c r="UZH32" i="1"/>
  <c r="UZG32" i="1"/>
  <c r="UZF32" i="1"/>
  <c r="UZE32" i="1"/>
  <c r="UZD32" i="1"/>
  <c r="UZC32" i="1"/>
  <c r="UZB32" i="1"/>
  <c r="UZA32" i="1"/>
  <c r="UYZ32" i="1"/>
  <c r="UYY32" i="1"/>
  <c r="UYX32" i="1"/>
  <c r="UYW32" i="1"/>
  <c r="UYV32" i="1"/>
  <c r="UYU32" i="1"/>
  <c r="UYT32" i="1"/>
  <c r="UYS32" i="1"/>
  <c r="UYR32" i="1"/>
  <c r="UYQ32" i="1"/>
  <c r="UYP32" i="1"/>
  <c r="UYO32" i="1"/>
  <c r="UYN32" i="1"/>
  <c r="UYM32" i="1"/>
  <c r="UYL32" i="1"/>
  <c r="UYK32" i="1"/>
  <c r="UYJ32" i="1"/>
  <c r="UYI32" i="1"/>
  <c r="UYH32" i="1"/>
  <c r="UYG32" i="1"/>
  <c r="UYF32" i="1"/>
  <c r="UYE32" i="1"/>
  <c r="UYD32" i="1"/>
  <c r="UYC32" i="1"/>
  <c r="UYB32" i="1"/>
  <c r="UYA32" i="1"/>
  <c r="UXZ32" i="1"/>
  <c r="UXY32" i="1"/>
  <c r="UXX32" i="1"/>
  <c r="UXW32" i="1"/>
  <c r="UXV32" i="1"/>
  <c r="UXU32" i="1"/>
  <c r="UXT32" i="1"/>
  <c r="UXS32" i="1"/>
  <c r="UXR32" i="1"/>
  <c r="UXQ32" i="1"/>
  <c r="UXP32" i="1"/>
  <c r="UXO32" i="1"/>
  <c r="UXN32" i="1"/>
  <c r="UXM32" i="1"/>
  <c r="UXL32" i="1"/>
  <c r="UXK32" i="1"/>
  <c r="UXJ32" i="1"/>
  <c r="UXI32" i="1"/>
  <c r="UXH32" i="1"/>
  <c r="UXG32" i="1"/>
  <c r="UXF32" i="1"/>
  <c r="UXE32" i="1"/>
  <c r="UXD32" i="1"/>
  <c r="UXC32" i="1"/>
  <c r="UXB32" i="1"/>
  <c r="UXA32" i="1"/>
  <c r="UWZ32" i="1"/>
  <c r="UWY32" i="1"/>
  <c r="UWX32" i="1"/>
  <c r="UWW32" i="1"/>
  <c r="UWV32" i="1"/>
  <c r="UWU32" i="1"/>
  <c r="UWT32" i="1"/>
  <c r="UWS32" i="1"/>
  <c r="UWR32" i="1"/>
  <c r="UWQ32" i="1"/>
  <c r="UWP32" i="1"/>
  <c r="UWO32" i="1"/>
  <c r="UWN32" i="1"/>
  <c r="UWM32" i="1"/>
  <c r="UWL32" i="1"/>
  <c r="UWK32" i="1"/>
  <c r="UWJ32" i="1"/>
  <c r="UWI32" i="1"/>
  <c r="UWH32" i="1"/>
  <c r="UWG32" i="1"/>
  <c r="UWF32" i="1"/>
  <c r="UWE32" i="1"/>
  <c r="UWD32" i="1"/>
  <c r="UWC32" i="1"/>
  <c r="UWB32" i="1"/>
  <c r="UWA32" i="1"/>
  <c r="UVZ32" i="1"/>
  <c r="UVY32" i="1"/>
  <c r="UVX32" i="1"/>
  <c r="UVW32" i="1"/>
  <c r="UVV32" i="1"/>
  <c r="UVU32" i="1"/>
  <c r="UVT32" i="1"/>
  <c r="UVS32" i="1"/>
  <c r="UVR32" i="1"/>
  <c r="UVQ32" i="1"/>
  <c r="UVP32" i="1"/>
  <c r="UVO32" i="1"/>
  <c r="UVN32" i="1"/>
  <c r="UVM32" i="1"/>
  <c r="UVL32" i="1"/>
  <c r="UVK32" i="1"/>
  <c r="UVJ32" i="1"/>
  <c r="UVI32" i="1"/>
  <c r="UVH32" i="1"/>
  <c r="UVG32" i="1"/>
  <c r="UVF32" i="1"/>
  <c r="UVE32" i="1"/>
  <c r="UVD32" i="1"/>
  <c r="UVC32" i="1"/>
  <c r="UVB32" i="1"/>
  <c r="UVA32" i="1"/>
  <c r="UUZ32" i="1"/>
  <c r="UUY32" i="1"/>
  <c r="UUX32" i="1"/>
  <c r="UUW32" i="1"/>
  <c r="UUV32" i="1"/>
  <c r="UUU32" i="1"/>
  <c r="UUT32" i="1"/>
  <c r="UUS32" i="1"/>
  <c r="UUR32" i="1"/>
  <c r="UUQ32" i="1"/>
  <c r="UUP32" i="1"/>
  <c r="UUO32" i="1"/>
  <c r="UUN32" i="1"/>
  <c r="UUM32" i="1"/>
  <c r="UUL32" i="1"/>
  <c r="UUK32" i="1"/>
  <c r="UUJ32" i="1"/>
  <c r="UUI32" i="1"/>
  <c r="UUH32" i="1"/>
  <c r="UUG32" i="1"/>
  <c r="UUF32" i="1"/>
  <c r="UUE32" i="1"/>
  <c r="UUD32" i="1"/>
  <c r="UUC32" i="1"/>
  <c r="UUB32" i="1"/>
  <c r="UUA32" i="1"/>
  <c r="UTZ32" i="1"/>
  <c r="UTY32" i="1"/>
  <c r="UTX32" i="1"/>
  <c r="UTW32" i="1"/>
  <c r="UTV32" i="1"/>
  <c r="UTU32" i="1"/>
  <c r="UTT32" i="1"/>
  <c r="UTS32" i="1"/>
  <c r="UTR32" i="1"/>
  <c r="UTQ32" i="1"/>
  <c r="UTP32" i="1"/>
  <c r="UTO32" i="1"/>
  <c r="UTN32" i="1"/>
  <c r="UTM32" i="1"/>
  <c r="UTL32" i="1"/>
  <c r="UTK32" i="1"/>
  <c r="UTJ32" i="1"/>
  <c r="UTI32" i="1"/>
  <c r="UTH32" i="1"/>
  <c r="UTG32" i="1"/>
  <c r="UTF32" i="1"/>
  <c r="UTE32" i="1"/>
  <c r="UTD32" i="1"/>
  <c r="UTC32" i="1"/>
  <c r="UTB32" i="1"/>
  <c r="UTA32" i="1"/>
  <c r="USZ32" i="1"/>
  <c r="USY32" i="1"/>
  <c r="USX32" i="1"/>
  <c r="USW32" i="1"/>
  <c r="USV32" i="1"/>
  <c r="USU32" i="1"/>
  <c r="UST32" i="1"/>
  <c r="USS32" i="1"/>
  <c r="USR32" i="1"/>
  <c r="USQ32" i="1"/>
  <c r="USP32" i="1"/>
  <c r="USO32" i="1"/>
  <c r="USN32" i="1"/>
  <c r="USM32" i="1"/>
  <c r="USL32" i="1"/>
  <c r="USK32" i="1"/>
  <c r="USJ32" i="1"/>
  <c r="USI32" i="1"/>
  <c r="USH32" i="1"/>
  <c r="USG32" i="1"/>
  <c r="USF32" i="1"/>
  <c r="USE32" i="1"/>
  <c r="USD32" i="1"/>
  <c r="USC32" i="1"/>
  <c r="USB32" i="1"/>
  <c r="USA32" i="1"/>
  <c r="URZ32" i="1"/>
  <c r="URY32" i="1"/>
  <c r="URX32" i="1"/>
  <c r="URW32" i="1"/>
  <c r="URV32" i="1"/>
  <c r="URU32" i="1"/>
  <c r="URT32" i="1"/>
  <c r="URS32" i="1"/>
  <c r="URR32" i="1"/>
  <c r="URQ32" i="1"/>
  <c r="URP32" i="1"/>
  <c r="URO32" i="1"/>
  <c r="URN32" i="1"/>
  <c r="URM32" i="1"/>
  <c r="URL32" i="1"/>
  <c r="URK32" i="1"/>
  <c r="URJ32" i="1"/>
  <c r="URI32" i="1"/>
  <c r="URH32" i="1"/>
  <c r="URG32" i="1"/>
  <c r="URF32" i="1"/>
  <c r="URE32" i="1"/>
  <c r="URD32" i="1"/>
  <c r="URC32" i="1"/>
  <c r="URB32" i="1"/>
  <c r="URA32" i="1"/>
  <c r="UQZ32" i="1"/>
  <c r="UQY32" i="1"/>
  <c r="UQX32" i="1"/>
  <c r="UQW32" i="1"/>
  <c r="UQV32" i="1"/>
  <c r="UQU32" i="1"/>
  <c r="UQT32" i="1"/>
  <c r="UQS32" i="1"/>
  <c r="UQR32" i="1"/>
  <c r="UQQ32" i="1"/>
  <c r="UQP32" i="1"/>
  <c r="UQO32" i="1"/>
  <c r="UQN32" i="1"/>
  <c r="UQM32" i="1"/>
  <c r="UQL32" i="1"/>
  <c r="UQK32" i="1"/>
  <c r="UQJ32" i="1"/>
  <c r="UQI32" i="1"/>
  <c r="UQH32" i="1"/>
  <c r="UQG32" i="1"/>
  <c r="UQF32" i="1"/>
  <c r="UQE32" i="1"/>
  <c r="UQD32" i="1"/>
  <c r="UQC32" i="1"/>
  <c r="UQB32" i="1"/>
  <c r="UQA32" i="1"/>
  <c r="UPZ32" i="1"/>
  <c r="UPY32" i="1"/>
  <c r="UPX32" i="1"/>
  <c r="UPW32" i="1"/>
  <c r="UPV32" i="1"/>
  <c r="UPU32" i="1"/>
  <c r="UPT32" i="1"/>
  <c r="UPS32" i="1"/>
  <c r="UPR32" i="1"/>
  <c r="UPQ32" i="1"/>
  <c r="UPP32" i="1"/>
  <c r="UPO32" i="1"/>
  <c r="UPN32" i="1"/>
  <c r="UPM32" i="1"/>
  <c r="UPL32" i="1"/>
  <c r="UPK32" i="1"/>
  <c r="UPJ32" i="1"/>
  <c r="UPI32" i="1"/>
  <c r="UPH32" i="1"/>
  <c r="UPG32" i="1"/>
  <c r="UPF32" i="1"/>
  <c r="UPE32" i="1"/>
  <c r="UPD32" i="1"/>
  <c r="UPC32" i="1"/>
  <c r="UPB32" i="1"/>
  <c r="UPA32" i="1"/>
  <c r="UOZ32" i="1"/>
  <c r="UOY32" i="1"/>
  <c r="UOX32" i="1"/>
  <c r="UOW32" i="1"/>
  <c r="UOV32" i="1"/>
  <c r="UOU32" i="1"/>
  <c r="UOT32" i="1"/>
  <c r="UOS32" i="1"/>
  <c r="UOR32" i="1"/>
  <c r="UOQ32" i="1"/>
  <c r="UOP32" i="1"/>
  <c r="UOO32" i="1"/>
  <c r="UON32" i="1"/>
  <c r="UOM32" i="1"/>
  <c r="UOL32" i="1"/>
  <c r="UOK32" i="1"/>
  <c r="UOJ32" i="1"/>
  <c r="UOI32" i="1"/>
  <c r="UOH32" i="1"/>
  <c r="UOG32" i="1"/>
  <c r="UOF32" i="1"/>
  <c r="UOE32" i="1"/>
  <c r="UOD32" i="1"/>
  <c r="UOC32" i="1"/>
  <c r="UOB32" i="1"/>
  <c r="UOA32" i="1"/>
  <c r="UNZ32" i="1"/>
  <c r="UNY32" i="1"/>
  <c r="UNX32" i="1"/>
  <c r="UNW32" i="1"/>
  <c r="UNV32" i="1"/>
  <c r="UNU32" i="1"/>
  <c r="UNT32" i="1"/>
  <c r="UNS32" i="1"/>
  <c r="UNR32" i="1"/>
  <c r="UNQ32" i="1"/>
  <c r="UNP32" i="1"/>
  <c r="UNO32" i="1"/>
  <c r="UNN32" i="1"/>
  <c r="UNM32" i="1"/>
  <c r="UNL32" i="1"/>
  <c r="UNK32" i="1"/>
  <c r="UNJ32" i="1"/>
  <c r="UNI32" i="1"/>
  <c r="UNH32" i="1"/>
  <c r="UNG32" i="1"/>
  <c r="UNF32" i="1"/>
  <c r="UNE32" i="1"/>
  <c r="UND32" i="1"/>
  <c r="UNC32" i="1"/>
  <c r="UNB32" i="1"/>
  <c r="UNA32" i="1"/>
  <c r="UMZ32" i="1"/>
  <c r="UMY32" i="1"/>
  <c r="UMX32" i="1"/>
  <c r="UMW32" i="1"/>
  <c r="UMV32" i="1"/>
  <c r="UMU32" i="1"/>
  <c r="UMT32" i="1"/>
  <c r="UMS32" i="1"/>
  <c r="UMR32" i="1"/>
  <c r="UMQ32" i="1"/>
  <c r="UMP32" i="1"/>
  <c r="UMO32" i="1"/>
  <c r="UMN32" i="1"/>
  <c r="UMM32" i="1"/>
  <c r="UML32" i="1"/>
  <c r="UMK32" i="1"/>
  <c r="UMJ32" i="1"/>
  <c r="UMI32" i="1"/>
  <c r="UMH32" i="1"/>
  <c r="UMG32" i="1"/>
  <c r="UMF32" i="1"/>
  <c r="UME32" i="1"/>
  <c r="UMD32" i="1"/>
  <c r="UMC32" i="1"/>
  <c r="UMB32" i="1"/>
  <c r="UMA32" i="1"/>
  <c r="ULZ32" i="1"/>
  <c r="ULY32" i="1"/>
  <c r="ULX32" i="1"/>
  <c r="ULW32" i="1"/>
  <c r="ULV32" i="1"/>
  <c r="ULU32" i="1"/>
  <c r="ULT32" i="1"/>
  <c r="ULS32" i="1"/>
  <c r="ULR32" i="1"/>
  <c r="ULQ32" i="1"/>
  <c r="ULP32" i="1"/>
  <c r="ULO32" i="1"/>
  <c r="ULN32" i="1"/>
  <c r="ULM32" i="1"/>
  <c r="ULL32" i="1"/>
  <c r="ULK32" i="1"/>
  <c r="ULJ32" i="1"/>
  <c r="ULI32" i="1"/>
  <c r="ULH32" i="1"/>
  <c r="ULG32" i="1"/>
  <c r="ULF32" i="1"/>
  <c r="ULE32" i="1"/>
  <c r="ULD32" i="1"/>
  <c r="ULC32" i="1"/>
  <c r="ULB32" i="1"/>
  <c r="ULA32" i="1"/>
  <c r="UKZ32" i="1"/>
  <c r="UKY32" i="1"/>
  <c r="UKX32" i="1"/>
  <c r="UKW32" i="1"/>
  <c r="UKV32" i="1"/>
  <c r="UKU32" i="1"/>
  <c r="UKT32" i="1"/>
  <c r="UKS32" i="1"/>
  <c r="UKR32" i="1"/>
  <c r="UKQ32" i="1"/>
  <c r="UKP32" i="1"/>
  <c r="UKO32" i="1"/>
  <c r="UKN32" i="1"/>
  <c r="UKM32" i="1"/>
  <c r="UKL32" i="1"/>
  <c r="UKK32" i="1"/>
  <c r="UKJ32" i="1"/>
  <c r="UKI32" i="1"/>
  <c r="UKH32" i="1"/>
  <c r="UKG32" i="1"/>
  <c r="UKF32" i="1"/>
  <c r="UKE32" i="1"/>
  <c r="UKD32" i="1"/>
  <c r="UKC32" i="1"/>
  <c r="UKB32" i="1"/>
  <c r="UKA32" i="1"/>
  <c r="UJZ32" i="1"/>
  <c r="UJY32" i="1"/>
  <c r="UJX32" i="1"/>
  <c r="UJW32" i="1"/>
  <c r="UJV32" i="1"/>
  <c r="UJU32" i="1"/>
  <c r="UJT32" i="1"/>
  <c r="UJS32" i="1"/>
  <c r="UJR32" i="1"/>
  <c r="UJQ32" i="1"/>
  <c r="UJP32" i="1"/>
  <c r="UJO32" i="1"/>
  <c r="UJN32" i="1"/>
  <c r="UJM32" i="1"/>
  <c r="UJL32" i="1"/>
  <c r="UJK32" i="1"/>
  <c r="UJJ32" i="1"/>
  <c r="UJI32" i="1"/>
  <c r="UJH32" i="1"/>
  <c r="UJG32" i="1"/>
  <c r="UJF32" i="1"/>
  <c r="UJE32" i="1"/>
  <c r="UJD32" i="1"/>
  <c r="UJC32" i="1"/>
  <c r="UJB32" i="1"/>
  <c r="UJA32" i="1"/>
  <c r="UIZ32" i="1"/>
  <c r="UIY32" i="1"/>
  <c r="UIX32" i="1"/>
  <c r="UIW32" i="1"/>
  <c r="UIV32" i="1"/>
  <c r="UIU32" i="1"/>
  <c r="UIT32" i="1"/>
  <c r="UIS32" i="1"/>
  <c r="UIR32" i="1"/>
  <c r="UIQ32" i="1"/>
  <c r="UIP32" i="1"/>
  <c r="UIO32" i="1"/>
  <c r="UIN32" i="1"/>
  <c r="UIM32" i="1"/>
  <c r="UIL32" i="1"/>
  <c r="UIK32" i="1"/>
  <c r="UIJ32" i="1"/>
  <c r="UII32" i="1"/>
  <c r="UIH32" i="1"/>
  <c r="UIG32" i="1"/>
  <c r="UIF32" i="1"/>
  <c r="UIE32" i="1"/>
  <c r="UID32" i="1"/>
  <c r="UIC32" i="1"/>
  <c r="UIB32" i="1"/>
  <c r="UIA32" i="1"/>
  <c r="UHZ32" i="1"/>
  <c r="UHY32" i="1"/>
  <c r="UHX32" i="1"/>
  <c r="UHW32" i="1"/>
  <c r="UHV32" i="1"/>
  <c r="UHU32" i="1"/>
  <c r="UHT32" i="1"/>
  <c r="UHS32" i="1"/>
  <c r="UHR32" i="1"/>
  <c r="UHQ32" i="1"/>
  <c r="UHP32" i="1"/>
  <c r="UHO32" i="1"/>
  <c r="UHN32" i="1"/>
  <c r="UHM32" i="1"/>
  <c r="UHL32" i="1"/>
  <c r="UHK32" i="1"/>
  <c r="UHJ32" i="1"/>
  <c r="UHI32" i="1"/>
  <c r="UHH32" i="1"/>
  <c r="UHG32" i="1"/>
  <c r="UHF32" i="1"/>
  <c r="UHE32" i="1"/>
  <c r="UHD32" i="1"/>
  <c r="UHC32" i="1"/>
  <c r="UHB32" i="1"/>
  <c r="UHA32" i="1"/>
  <c r="UGZ32" i="1"/>
  <c r="UGY32" i="1"/>
  <c r="UGX32" i="1"/>
  <c r="UGW32" i="1"/>
  <c r="UGV32" i="1"/>
  <c r="UGU32" i="1"/>
  <c r="UGT32" i="1"/>
  <c r="UGS32" i="1"/>
  <c r="UGR32" i="1"/>
  <c r="UGQ32" i="1"/>
  <c r="UGP32" i="1"/>
  <c r="UGO32" i="1"/>
  <c r="UGN32" i="1"/>
  <c r="UGM32" i="1"/>
  <c r="UGL32" i="1"/>
  <c r="UGK32" i="1"/>
  <c r="UGJ32" i="1"/>
  <c r="UGI32" i="1"/>
  <c r="UGH32" i="1"/>
  <c r="UGG32" i="1"/>
  <c r="UGF32" i="1"/>
  <c r="UGE32" i="1"/>
  <c r="UGD32" i="1"/>
  <c r="UGC32" i="1"/>
  <c r="UGB32" i="1"/>
  <c r="UGA32" i="1"/>
  <c r="UFZ32" i="1"/>
  <c r="UFY32" i="1"/>
  <c r="UFX32" i="1"/>
  <c r="UFW32" i="1"/>
  <c r="UFV32" i="1"/>
  <c r="UFU32" i="1"/>
  <c r="UFT32" i="1"/>
  <c r="UFS32" i="1"/>
  <c r="UFR32" i="1"/>
  <c r="UFQ32" i="1"/>
  <c r="UFP32" i="1"/>
  <c r="UFO32" i="1"/>
  <c r="UFN32" i="1"/>
  <c r="UFM32" i="1"/>
  <c r="UFL32" i="1"/>
  <c r="UFK32" i="1"/>
  <c r="UFJ32" i="1"/>
  <c r="UFI32" i="1"/>
  <c r="UFH32" i="1"/>
  <c r="UFG32" i="1"/>
  <c r="UFF32" i="1"/>
  <c r="UFE32" i="1"/>
  <c r="UFD32" i="1"/>
  <c r="UFC32" i="1"/>
  <c r="UFB32" i="1"/>
  <c r="UFA32" i="1"/>
  <c r="UEZ32" i="1"/>
  <c r="UEY32" i="1"/>
  <c r="UEX32" i="1"/>
  <c r="UEW32" i="1"/>
  <c r="UEV32" i="1"/>
  <c r="UEU32" i="1"/>
  <c r="UET32" i="1"/>
  <c r="UES32" i="1"/>
  <c r="UER32" i="1"/>
  <c r="UEQ32" i="1"/>
  <c r="UEP32" i="1"/>
  <c r="UEO32" i="1"/>
  <c r="UEN32" i="1"/>
  <c r="UEM32" i="1"/>
  <c r="UEL32" i="1"/>
  <c r="UEK32" i="1"/>
  <c r="UEJ32" i="1"/>
  <c r="UEI32" i="1"/>
  <c r="UEH32" i="1"/>
  <c r="UEG32" i="1"/>
  <c r="UEF32" i="1"/>
  <c r="UEE32" i="1"/>
  <c r="UED32" i="1"/>
  <c r="UEC32" i="1"/>
  <c r="UEB32" i="1"/>
  <c r="UEA32" i="1"/>
  <c r="UDZ32" i="1"/>
  <c r="UDY32" i="1"/>
  <c r="UDX32" i="1"/>
  <c r="UDW32" i="1"/>
  <c r="UDV32" i="1"/>
  <c r="UDU32" i="1"/>
  <c r="UDT32" i="1"/>
  <c r="UDS32" i="1"/>
  <c r="UDR32" i="1"/>
  <c r="UDQ32" i="1"/>
  <c r="UDP32" i="1"/>
  <c r="UDO32" i="1"/>
  <c r="UDN32" i="1"/>
  <c r="UDM32" i="1"/>
  <c r="UDL32" i="1"/>
  <c r="UDK32" i="1"/>
  <c r="UDJ32" i="1"/>
  <c r="UDI32" i="1"/>
  <c r="UDH32" i="1"/>
  <c r="UDG32" i="1"/>
  <c r="UDF32" i="1"/>
  <c r="UDE32" i="1"/>
  <c r="UDD32" i="1"/>
  <c r="UDC32" i="1"/>
  <c r="UDB32" i="1"/>
  <c r="UDA32" i="1"/>
  <c r="UCZ32" i="1"/>
  <c r="UCY32" i="1"/>
  <c r="UCX32" i="1"/>
  <c r="UCW32" i="1"/>
  <c r="UCV32" i="1"/>
  <c r="UCU32" i="1"/>
  <c r="UCT32" i="1"/>
  <c r="UCS32" i="1"/>
  <c r="UCR32" i="1"/>
  <c r="UCQ32" i="1"/>
  <c r="UCP32" i="1"/>
  <c r="UCO32" i="1"/>
  <c r="UCN32" i="1"/>
  <c r="UCM32" i="1"/>
  <c r="UCL32" i="1"/>
  <c r="UCK32" i="1"/>
  <c r="UCJ32" i="1"/>
  <c r="UCI32" i="1"/>
  <c r="UCH32" i="1"/>
  <c r="UCG32" i="1"/>
  <c r="UCF32" i="1"/>
  <c r="UCE32" i="1"/>
  <c r="UCD32" i="1"/>
  <c r="UCC32" i="1"/>
  <c r="UCB32" i="1"/>
  <c r="UCA32" i="1"/>
  <c r="UBZ32" i="1"/>
  <c r="UBY32" i="1"/>
  <c r="UBX32" i="1"/>
  <c r="UBW32" i="1"/>
  <c r="UBV32" i="1"/>
  <c r="UBU32" i="1"/>
  <c r="UBT32" i="1"/>
  <c r="UBS32" i="1"/>
  <c r="UBR32" i="1"/>
  <c r="UBQ32" i="1"/>
  <c r="UBP32" i="1"/>
  <c r="UBO32" i="1"/>
  <c r="UBN32" i="1"/>
  <c r="UBM32" i="1"/>
  <c r="UBL32" i="1"/>
  <c r="UBK32" i="1"/>
  <c r="UBJ32" i="1"/>
  <c r="UBI32" i="1"/>
  <c r="UBH32" i="1"/>
  <c r="UBG32" i="1"/>
  <c r="UBF32" i="1"/>
  <c r="UBE32" i="1"/>
  <c r="UBD32" i="1"/>
  <c r="UBC32" i="1"/>
  <c r="UBB32" i="1"/>
  <c r="UBA32" i="1"/>
  <c r="UAZ32" i="1"/>
  <c r="UAY32" i="1"/>
  <c r="UAX32" i="1"/>
  <c r="UAW32" i="1"/>
  <c r="UAV32" i="1"/>
  <c r="UAU32" i="1"/>
  <c r="UAT32" i="1"/>
  <c r="UAS32" i="1"/>
  <c r="UAR32" i="1"/>
  <c r="UAQ32" i="1"/>
  <c r="UAP32" i="1"/>
  <c r="UAO32" i="1"/>
  <c r="UAN32" i="1"/>
  <c r="UAM32" i="1"/>
  <c r="UAL32" i="1"/>
  <c r="UAK32" i="1"/>
  <c r="UAJ32" i="1"/>
  <c r="UAI32" i="1"/>
  <c r="UAH32" i="1"/>
  <c r="UAG32" i="1"/>
  <c r="UAF32" i="1"/>
  <c r="UAE32" i="1"/>
  <c r="UAD32" i="1"/>
  <c r="UAC32" i="1"/>
  <c r="UAB32" i="1"/>
  <c r="UAA32" i="1"/>
  <c r="TZZ32" i="1"/>
  <c r="TZY32" i="1"/>
  <c r="TZX32" i="1"/>
  <c r="TZW32" i="1"/>
  <c r="TZV32" i="1"/>
  <c r="TZU32" i="1"/>
  <c r="TZT32" i="1"/>
  <c r="TZS32" i="1"/>
  <c r="TZR32" i="1"/>
  <c r="TZQ32" i="1"/>
  <c r="TZP32" i="1"/>
  <c r="TZO32" i="1"/>
  <c r="TZN32" i="1"/>
  <c r="TZM32" i="1"/>
  <c r="TZL32" i="1"/>
  <c r="TZK32" i="1"/>
  <c r="TZJ32" i="1"/>
  <c r="TZI32" i="1"/>
  <c r="TZH32" i="1"/>
  <c r="TZG32" i="1"/>
  <c r="TZF32" i="1"/>
  <c r="TZE32" i="1"/>
  <c r="TZD32" i="1"/>
  <c r="TZC32" i="1"/>
  <c r="TZB32" i="1"/>
  <c r="TZA32" i="1"/>
  <c r="TYZ32" i="1"/>
  <c r="TYY32" i="1"/>
  <c r="TYX32" i="1"/>
  <c r="TYW32" i="1"/>
  <c r="TYV32" i="1"/>
  <c r="TYU32" i="1"/>
  <c r="TYT32" i="1"/>
  <c r="TYS32" i="1"/>
  <c r="TYR32" i="1"/>
  <c r="TYQ32" i="1"/>
  <c r="TYP32" i="1"/>
  <c r="TYO32" i="1"/>
  <c r="TYN32" i="1"/>
  <c r="TYM32" i="1"/>
  <c r="TYL32" i="1"/>
  <c r="TYK32" i="1"/>
  <c r="TYJ32" i="1"/>
  <c r="TYI32" i="1"/>
  <c r="TYH32" i="1"/>
  <c r="TYG32" i="1"/>
  <c r="TYF32" i="1"/>
  <c r="TYE32" i="1"/>
  <c r="TYD32" i="1"/>
  <c r="TYC32" i="1"/>
  <c r="TYB32" i="1"/>
  <c r="TYA32" i="1"/>
  <c r="TXZ32" i="1"/>
  <c r="TXY32" i="1"/>
  <c r="TXX32" i="1"/>
  <c r="TXW32" i="1"/>
  <c r="TXV32" i="1"/>
  <c r="TXU32" i="1"/>
  <c r="TXT32" i="1"/>
  <c r="TXS32" i="1"/>
  <c r="TXR32" i="1"/>
  <c r="TXQ32" i="1"/>
  <c r="TXP32" i="1"/>
  <c r="TXO32" i="1"/>
  <c r="TXN32" i="1"/>
  <c r="TXM32" i="1"/>
  <c r="TXL32" i="1"/>
  <c r="TXK32" i="1"/>
  <c r="TXJ32" i="1"/>
  <c r="TXI32" i="1"/>
  <c r="TXH32" i="1"/>
  <c r="TXG32" i="1"/>
  <c r="TXF32" i="1"/>
  <c r="TXE32" i="1"/>
  <c r="TXD32" i="1"/>
  <c r="TXC32" i="1"/>
  <c r="TXB32" i="1"/>
  <c r="TXA32" i="1"/>
  <c r="TWZ32" i="1"/>
  <c r="TWY32" i="1"/>
  <c r="TWX32" i="1"/>
  <c r="TWW32" i="1"/>
  <c r="TWV32" i="1"/>
  <c r="TWU32" i="1"/>
  <c r="TWT32" i="1"/>
  <c r="TWS32" i="1"/>
  <c r="TWR32" i="1"/>
  <c r="TWQ32" i="1"/>
  <c r="TWP32" i="1"/>
  <c r="TWO32" i="1"/>
  <c r="TWN32" i="1"/>
  <c r="TWM32" i="1"/>
  <c r="TWL32" i="1"/>
  <c r="TWK32" i="1"/>
  <c r="TWJ32" i="1"/>
  <c r="TWI32" i="1"/>
  <c r="TWH32" i="1"/>
  <c r="TWG32" i="1"/>
  <c r="TWF32" i="1"/>
  <c r="TWE32" i="1"/>
  <c r="TWD32" i="1"/>
  <c r="TWC32" i="1"/>
  <c r="TWB32" i="1"/>
  <c r="TWA32" i="1"/>
  <c r="TVZ32" i="1"/>
  <c r="TVY32" i="1"/>
  <c r="TVX32" i="1"/>
  <c r="TVW32" i="1"/>
  <c r="TVV32" i="1"/>
  <c r="TVU32" i="1"/>
  <c r="TVT32" i="1"/>
  <c r="TVS32" i="1"/>
  <c r="TVR32" i="1"/>
  <c r="TVQ32" i="1"/>
  <c r="TVP32" i="1"/>
  <c r="TVO32" i="1"/>
  <c r="TVN32" i="1"/>
  <c r="TVM32" i="1"/>
  <c r="TVL32" i="1"/>
  <c r="TVK32" i="1"/>
  <c r="TVJ32" i="1"/>
  <c r="TVI32" i="1"/>
  <c r="TVH32" i="1"/>
  <c r="TVG32" i="1"/>
  <c r="TVF32" i="1"/>
  <c r="TVE32" i="1"/>
  <c r="TVD32" i="1"/>
  <c r="TVC32" i="1"/>
  <c r="TVB32" i="1"/>
  <c r="TVA32" i="1"/>
  <c r="TUZ32" i="1"/>
  <c r="TUY32" i="1"/>
  <c r="TUX32" i="1"/>
  <c r="TUW32" i="1"/>
  <c r="TUV32" i="1"/>
  <c r="TUU32" i="1"/>
  <c r="TUT32" i="1"/>
  <c r="TUS32" i="1"/>
  <c r="TUR32" i="1"/>
  <c r="TUQ32" i="1"/>
  <c r="TUP32" i="1"/>
  <c r="TUO32" i="1"/>
  <c r="TUN32" i="1"/>
  <c r="TUM32" i="1"/>
  <c r="TUL32" i="1"/>
  <c r="TUK32" i="1"/>
  <c r="TUJ32" i="1"/>
  <c r="TUI32" i="1"/>
  <c r="TUH32" i="1"/>
  <c r="TUG32" i="1"/>
  <c r="TUF32" i="1"/>
  <c r="TUE32" i="1"/>
  <c r="TUD32" i="1"/>
  <c r="TUC32" i="1"/>
  <c r="TUB32" i="1"/>
  <c r="TUA32" i="1"/>
  <c r="TTZ32" i="1"/>
  <c r="TTY32" i="1"/>
  <c r="TTX32" i="1"/>
  <c r="TTW32" i="1"/>
  <c r="TTV32" i="1"/>
  <c r="TTU32" i="1"/>
  <c r="TTT32" i="1"/>
  <c r="TTS32" i="1"/>
  <c r="TTR32" i="1"/>
  <c r="TTQ32" i="1"/>
  <c r="TTP32" i="1"/>
  <c r="TTO32" i="1"/>
  <c r="TTN32" i="1"/>
  <c r="TTM32" i="1"/>
  <c r="TTL32" i="1"/>
  <c r="TTK32" i="1"/>
  <c r="TTJ32" i="1"/>
  <c r="TTI32" i="1"/>
  <c r="TTH32" i="1"/>
  <c r="TTG32" i="1"/>
  <c r="TTF32" i="1"/>
  <c r="TTE32" i="1"/>
  <c r="TTD32" i="1"/>
  <c r="TTC32" i="1"/>
  <c r="TTB32" i="1"/>
  <c r="TTA32" i="1"/>
  <c r="TSZ32" i="1"/>
  <c r="TSY32" i="1"/>
  <c r="TSX32" i="1"/>
  <c r="TSW32" i="1"/>
  <c r="TSV32" i="1"/>
  <c r="TSU32" i="1"/>
  <c r="TST32" i="1"/>
  <c r="TSS32" i="1"/>
  <c r="TSR32" i="1"/>
  <c r="TSQ32" i="1"/>
  <c r="TSP32" i="1"/>
  <c r="TSO32" i="1"/>
  <c r="TSN32" i="1"/>
  <c r="TSM32" i="1"/>
  <c r="TSL32" i="1"/>
  <c r="TSK32" i="1"/>
  <c r="TSJ32" i="1"/>
  <c r="TSI32" i="1"/>
  <c r="TSH32" i="1"/>
  <c r="TSG32" i="1"/>
  <c r="TSF32" i="1"/>
  <c r="TSE32" i="1"/>
  <c r="TSD32" i="1"/>
  <c r="TSC32" i="1"/>
  <c r="TSB32" i="1"/>
  <c r="TSA32" i="1"/>
  <c r="TRZ32" i="1"/>
  <c r="TRY32" i="1"/>
  <c r="TRX32" i="1"/>
  <c r="TRW32" i="1"/>
  <c r="TRV32" i="1"/>
  <c r="TRU32" i="1"/>
  <c r="TRT32" i="1"/>
  <c r="TRS32" i="1"/>
  <c r="TRR32" i="1"/>
  <c r="TRQ32" i="1"/>
  <c r="TRP32" i="1"/>
  <c r="TRO32" i="1"/>
  <c r="TRN32" i="1"/>
  <c r="TRM32" i="1"/>
  <c r="TRL32" i="1"/>
  <c r="TRK32" i="1"/>
  <c r="TRJ32" i="1"/>
  <c r="TRI32" i="1"/>
  <c r="TRH32" i="1"/>
  <c r="TRG32" i="1"/>
  <c r="TRF32" i="1"/>
  <c r="TRE32" i="1"/>
  <c r="TRD32" i="1"/>
  <c r="TRC32" i="1"/>
  <c r="TRB32" i="1"/>
  <c r="TRA32" i="1"/>
  <c r="TQZ32" i="1"/>
  <c r="TQY32" i="1"/>
  <c r="TQX32" i="1"/>
  <c r="TQW32" i="1"/>
  <c r="TQV32" i="1"/>
  <c r="TQU32" i="1"/>
  <c r="TQT32" i="1"/>
  <c r="TQS32" i="1"/>
  <c r="TQR32" i="1"/>
  <c r="TQQ32" i="1"/>
  <c r="TQP32" i="1"/>
  <c r="TQO32" i="1"/>
  <c r="TQN32" i="1"/>
  <c r="TQM32" i="1"/>
  <c r="TQL32" i="1"/>
  <c r="TQK32" i="1"/>
  <c r="TQJ32" i="1"/>
  <c r="TQI32" i="1"/>
  <c r="TQH32" i="1"/>
  <c r="TQG32" i="1"/>
  <c r="TQF32" i="1"/>
  <c r="TQE32" i="1"/>
  <c r="TQD32" i="1"/>
  <c r="TQC32" i="1"/>
  <c r="TQB32" i="1"/>
  <c r="TQA32" i="1"/>
  <c r="TPZ32" i="1"/>
  <c r="TPY32" i="1"/>
  <c r="TPX32" i="1"/>
  <c r="TPW32" i="1"/>
  <c r="TPV32" i="1"/>
  <c r="TPU32" i="1"/>
  <c r="TPT32" i="1"/>
  <c r="TPS32" i="1"/>
  <c r="TPR32" i="1"/>
  <c r="TPQ32" i="1"/>
  <c r="TPP32" i="1"/>
  <c r="TPO32" i="1"/>
  <c r="TPN32" i="1"/>
  <c r="TPM32" i="1"/>
  <c r="TPL32" i="1"/>
  <c r="TPK32" i="1"/>
  <c r="TPJ32" i="1"/>
  <c r="TPI32" i="1"/>
  <c r="TPH32" i="1"/>
  <c r="TPG32" i="1"/>
  <c r="TPF32" i="1"/>
  <c r="TPE32" i="1"/>
  <c r="TPD32" i="1"/>
  <c r="TPC32" i="1"/>
  <c r="TPB32" i="1"/>
  <c r="TPA32" i="1"/>
  <c r="TOZ32" i="1"/>
  <c r="TOY32" i="1"/>
  <c r="TOX32" i="1"/>
  <c r="TOW32" i="1"/>
  <c r="TOV32" i="1"/>
  <c r="TOU32" i="1"/>
  <c r="TOT32" i="1"/>
  <c r="TOS32" i="1"/>
  <c r="TOR32" i="1"/>
  <c r="TOQ32" i="1"/>
  <c r="TOP32" i="1"/>
  <c r="TOO32" i="1"/>
  <c r="TON32" i="1"/>
  <c r="TOM32" i="1"/>
  <c r="TOL32" i="1"/>
  <c r="TOK32" i="1"/>
  <c r="TOJ32" i="1"/>
  <c r="TOI32" i="1"/>
  <c r="TOH32" i="1"/>
  <c r="TOG32" i="1"/>
  <c r="TOF32" i="1"/>
  <c r="TOE32" i="1"/>
  <c r="TOD32" i="1"/>
  <c r="TOC32" i="1"/>
  <c r="TOB32" i="1"/>
  <c r="TOA32" i="1"/>
  <c r="TNZ32" i="1"/>
  <c r="TNY32" i="1"/>
  <c r="TNX32" i="1"/>
  <c r="TNW32" i="1"/>
  <c r="TNV32" i="1"/>
  <c r="TNU32" i="1"/>
  <c r="TNT32" i="1"/>
  <c r="TNS32" i="1"/>
  <c r="TNR32" i="1"/>
  <c r="TNQ32" i="1"/>
  <c r="TNP32" i="1"/>
  <c r="TNO32" i="1"/>
  <c r="TNN32" i="1"/>
  <c r="TNM32" i="1"/>
  <c r="TNL32" i="1"/>
  <c r="TNK32" i="1"/>
  <c r="TNJ32" i="1"/>
  <c r="TNI32" i="1"/>
  <c r="TNH32" i="1"/>
  <c r="TNG32" i="1"/>
  <c r="TNF32" i="1"/>
  <c r="TNE32" i="1"/>
  <c r="TND32" i="1"/>
  <c r="TNC32" i="1"/>
  <c r="TNB32" i="1"/>
  <c r="TNA32" i="1"/>
  <c r="TMZ32" i="1"/>
  <c r="TMY32" i="1"/>
  <c r="TMX32" i="1"/>
  <c r="TMW32" i="1"/>
  <c r="TMV32" i="1"/>
  <c r="TMU32" i="1"/>
  <c r="TMT32" i="1"/>
  <c r="TMS32" i="1"/>
  <c r="TMR32" i="1"/>
  <c r="TMQ32" i="1"/>
  <c r="TMP32" i="1"/>
  <c r="TMO32" i="1"/>
  <c r="TMN32" i="1"/>
  <c r="TMM32" i="1"/>
  <c r="TML32" i="1"/>
  <c r="TMK32" i="1"/>
  <c r="TMJ32" i="1"/>
  <c r="TMI32" i="1"/>
  <c r="TMH32" i="1"/>
  <c r="TMG32" i="1"/>
  <c r="TMF32" i="1"/>
  <c r="TME32" i="1"/>
  <c r="TMD32" i="1"/>
  <c r="TMC32" i="1"/>
  <c r="TMB32" i="1"/>
  <c r="TMA32" i="1"/>
  <c r="TLZ32" i="1"/>
  <c r="TLY32" i="1"/>
  <c r="TLX32" i="1"/>
  <c r="TLW32" i="1"/>
  <c r="TLV32" i="1"/>
  <c r="TLU32" i="1"/>
  <c r="TLT32" i="1"/>
  <c r="TLS32" i="1"/>
  <c r="TLR32" i="1"/>
  <c r="TLQ32" i="1"/>
  <c r="TLP32" i="1"/>
  <c r="TLO32" i="1"/>
  <c r="TLN32" i="1"/>
  <c r="TLM32" i="1"/>
  <c r="TLL32" i="1"/>
  <c r="TLK32" i="1"/>
  <c r="TLJ32" i="1"/>
  <c r="TLI32" i="1"/>
  <c r="TLH32" i="1"/>
  <c r="TLG32" i="1"/>
  <c r="TLF32" i="1"/>
  <c r="TLE32" i="1"/>
  <c r="TLD32" i="1"/>
  <c r="TLC32" i="1"/>
  <c r="TLB32" i="1"/>
  <c r="TLA32" i="1"/>
  <c r="TKZ32" i="1"/>
  <c r="TKY32" i="1"/>
  <c r="TKX32" i="1"/>
  <c r="TKW32" i="1"/>
  <c r="TKV32" i="1"/>
  <c r="TKU32" i="1"/>
  <c r="TKT32" i="1"/>
  <c r="TKS32" i="1"/>
  <c r="TKR32" i="1"/>
  <c r="TKQ32" i="1"/>
  <c r="TKP32" i="1"/>
  <c r="TKO32" i="1"/>
  <c r="TKN32" i="1"/>
  <c r="TKM32" i="1"/>
  <c r="TKL32" i="1"/>
  <c r="TKK32" i="1"/>
  <c r="TKJ32" i="1"/>
  <c r="TKI32" i="1"/>
  <c r="TKH32" i="1"/>
  <c r="TKG32" i="1"/>
  <c r="TKF32" i="1"/>
  <c r="TKE32" i="1"/>
  <c r="TKD32" i="1"/>
  <c r="TKC32" i="1"/>
  <c r="TKB32" i="1"/>
  <c r="TKA32" i="1"/>
  <c r="TJZ32" i="1"/>
  <c r="TJY32" i="1"/>
  <c r="TJX32" i="1"/>
  <c r="TJW32" i="1"/>
  <c r="TJV32" i="1"/>
  <c r="TJU32" i="1"/>
  <c r="TJT32" i="1"/>
  <c r="TJS32" i="1"/>
  <c r="TJR32" i="1"/>
  <c r="TJQ32" i="1"/>
  <c r="TJP32" i="1"/>
  <c r="TJO32" i="1"/>
  <c r="TJN32" i="1"/>
  <c r="TJM32" i="1"/>
  <c r="TJL32" i="1"/>
  <c r="TJK32" i="1"/>
  <c r="TJJ32" i="1"/>
  <c r="TJI32" i="1"/>
  <c r="TJH32" i="1"/>
  <c r="TJG32" i="1"/>
  <c r="TJF32" i="1"/>
  <c r="TJE32" i="1"/>
  <c r="TJD32" i="1"/>
  <c r="TJC32" i="1"/>
  <c r="TJB32" i="1"/>
  <c r="TJA32" i="1"/>
  <c r="TIZ32" i="1"/>
  <c r="TIY32" i="1"/>
  <c r="TIX32" i="1"/>
  <c r="TIW32" i="1"/>
  <c r="TIV32" i="1"/>
  <c r="TIU32" i="1"/>
  <c r="TIT32" i="1"/>
  <c r="TIS32" i="1"/>
  <c r="TIR32" i="1"/>
  <c r="TIQ32" i="1"/>
  <c r="TIP32" i="1"/>
  <c r="TIO32" i="1"/>
  <c r="TIN32" i="1"/>
  <c r="TIM32" i="1"/>
  <c r="TIL32" i="1"/>
  <c r="TIK32" i="1"/>
  <c r="TIJ32" i="1"/>
  <c r="TII32" i="1"/>
  <c r="TIH32" i="1"/>
  <c r="TIG32" i="1"/>
  <c r="TIF32" i="1"/>
  <c r="TIE32" i="1"/>
  <c r="TID32" i="1"/>
  <c r="TIC32" i="1"/>
  <c r="TIB32" i="1"/>
  <c r="TIA32" i="1"/>
  <c r="THZ32" i="1"/>
  <c r="THY32" i="1"/>
  <c r="THX32" i="1"/>
  <c r="THW32" i="1"/>
  <c r="THV32" i="1"/>
  <c r="THU32" i="1"/>
  <c r="THT32" i="1"/>
  <c r="THS32" i="1"/>
  <c r="THR32" i="1"/>
  <c r="THQ32" i="1"/>
  <c r="THP32" i="1"/>
  <c r="THO32" i="1"/>
  <c r="THN32" i="1"/>
  <c r="THM32" i="1"/>
  <c r="THL32" i="1"/>
  <c r="THK32" i="1"/>
  <c r="THJ32" i="1"/>
  <c r="THI32" i="1"/>
  <c r="THH32" i="1"/>
  <c r="THG32" i="1"/>
  <c r="THF32" i="1"/>
  <c r="THE32" i="1"/>
  <c r="THD32" i="1"/>
  <c r="THC32" i="1"/>
  <c r="THB32" i="1"/>
  <c r="THA32" i="1"/>
  <c r="TGZ32" i="1"/>
  <c r="TGY32" i="1"/>
  <c r="TGX32" i="1"/>
  <c r="TGW32" i="1"/>
  <c r="TGV32" i="1"/>
  <c r="TGU32" i="1"/>
  <c r="TGT32" i="1"/>
  <c r="TGS32" i="1"/>
  <c r="TGR32" i="1"/>
  <c r="TGQ32" i="1"/>
  <c r="TGP32" i="1"/>
  <c r="TGO32" i="1"/>
  <c r="TGN32" i="1"/>
  <c r="TGM32" i="1"/>
  <c r="TGL32" i="1"/>
  <c r="TGK32" i="1"/>
  <c r="TGJ32" i="1"/>
  <c r="TGI32" i="1"/>
  <c r="TGH32" i="1"/>
  <c r="TGG32" i="1"/>
  <c r="TGF32" i="1"/>
  <c r="TGE32" i="1"/>
  <c r="TGD32" i="1"/>
  <c r="TGC32" i="1"/>
  <c r="TGB32" i="1"/>
  <c r="TGA32" i="1"/>
  <c r="TFZ32" i="1"/>
  <c r="TFY32" i="1"/>
  <c r="TFX32" i="1"/>
  <c r="TFW32" i="1"/>
  <c r="TFV32" i="1"/>
  <c r="TFU32" i="1"/>
  <c r="TFT32" i="1"/>
  <c r="TFS32" i="1"/>
  <c r="TFR32" i="1"/>
  <c r="TFQ32" i="1"/>
  <c r="TFP32" i="1"/>
  <c r="TFO32" i="1"/>
  <c r="TFN32" i="1"/>
  <c r="TFM32" i="1"/>
  <c r="TFL32" i="1"/>
  <c r="TFK32" i="1"/>
  <c r="TFJ32" i="1"/>
  <c r="TFI32" i="1"/>
  <c r="TFH32" i="1"/>
  <c r="TFG32" i="1"/>
  <c r="TFF32" i="1"/>
  <c r="TFE32" i="1"/>
  <c r="TFD32" i="1"/>
  <c r="TFC32" i="1"/>
  <c r="TFB32" i="1"/>
  <c r="TFA32" i="1"/>
  <c r="TEZ32" i="1"/>
  <c r="TEY32" i="1"/>
  <c r="TEX32" i="1"/>
  <c r="TEW32" i="1"/>
  <c r="TEV32" i="1"/>
  <c r="TEU32" i="1"/>
  <c r="TET32" i="1"/>
  <c r="TES32" i="1"/>
  <c r="TER32" i="1"/>
  <c r="TEQ32" i="1"/>
  <c r="TEP32" i="1"/>
  <c r="TEO32" i="1"/>
  <c r="TEN32" i="1"/>
  <c r="TEM32" i="1"/>
  <c r="TEL32" i="1"/>
  <c r="TEK32" i="1"/>
  <c r="TEJ32" i="1"/>
  <c r="TEI32" i="1"/>
  <c r="TEH32" i="1"/>
  <c r="TEG32" i="1"/>
  <c r="TEF32" i="1"/>
  <c r="TEE32" i="1"/>
  <c r="TED32" i="1"/>
  <c r="TEC32" i="1"/>
  <c r="TEB32" i="1"/>
  <c r="TEA32" i="1"/>
  <c r="TDZ32" i="1"/>
  <c r="TDY32" i="1"/>
  <c r="TDX32" i="1"/>
  <c r="TDW32" i="1"/>
  <c r="TDV32" i="1"/>
  <c r="TDU32" i="1"/>
  <c r="TDT32" i="1"/>
  <c r="TDS32" i="1"/>
  <c r="TDR32" i="1"/>
  <c r="TDQ32" i="1"/>
  <c r="TDP32" i="1"/>
  <c r="TDO32" i="1"/>
  <c r="TDN32" i="1"/>
  <c r="TDM32" i="1"/>
  <c r="TDL32" i="1"/>
  <c r="TDK32" i="1"/>
  <c r="TDJ32" i="1"/>
  <c r="TDI32" i="1"/>
  <c r="TDH32" i="1"/>
  <c r="TDG32" i="1"/>
  <c r="TDF32" i="1"/>
  <c r="TDE32" i="1"/>
  <c r="TDD32" i="1"/>
  <c r="TDC32" i="1"/>
  <c r="TDB32" i="1"/>
  <c r="TDA32" i="1"/>
  <c r="TCZ32" i="1"/>
  <c r="TCY32" i="1"/>
  <c r="TCX32" i="1"/>
  <c r="TCW32" i="1"/>
  <c r="TCV32" i="1"/>
  <c r="TCU32" i="1"/>
  <c r="TCT32" i="1"/>
  <c r="TCS32" i="1"/>
  <c r="TCR32" i="1"/>
  <c r="TCQ32" i="1"/>
  <c r="TCP32" i="1"/>
  <c r="TCO32" i="1"/>
  <c r="TCN32" i="1"/>
  <c r="TCM32" i="1"/>
  <c r="TCL32" i="1"/>
  <c r="TCK32" i="1"/>
  <c r="TCJ32" i="1"/>
  <c r="TCI32" i="1"/>
  <c r="TCH32" i="1"/>
  <c r="TCG32" i="1"/>
  <c r="TCF32" i="1"/>
  <c r="TCE32" i="1"/>
  <c r="TCD32" i="1"/>
  <c r="TCC32" i="1"/>
  <c r="TCB32" i="1"/>
  <c r="TCA32" i="1"/>
  <c r="TBZ32" i="1"/>
  <c r="TBY32" i="1"/>
  <c r="TBX32" i="1"/>
  <c r="TBW32" i="1"/>
  <c r="TBV32" i="1"/>
  <c r="TBU32" i="1"/>
  <c r="TBT32" i="1"/>
  <c r="TBS32" i="1"/>
  <c r="TBR32" i="1"/>
  <c r="TBQ32" i="1"/>
  <c r="TBP32" i="1"/>
  <c r="TBO32" i="1"/>
  <c r="TBN32" i="1"/>
  <c r="TBM32" i="1"/>
  <c r="TBL32" i="1"/>
  <c r="TBK32" i="1"/>
  <c r="TBJ32" i="1"/>
  <c r="TBI32" i="1"/>
  <c r="TBH32" i="1"/>
  <c r="TBG32" i="1"/>
  <c r="TBF32" i="1"/>
  <c r="TBE32" i="1"/>
  <c r="TBD32" i="1"/>
  <c r="TBC32" i="1"/>
  <c r="TBB32" i="1"/>
  <c r="TBA32" i="1"/>
  <c r="TAZ32" i="1"/>
  <c r="TAY32" i="1"/>
  <c r="TAX32" i="1"/>
  <c r="TAW32" i="1"/>
  <c r="TAV32" i="1"/>
  <c r="TAU32" i="1"/>
  <c r="TAT32" i="1"/>
  <c r="TAS32" i="1"/>
  <c r="TAR32" i="1"/>
  <c r="TAQ32" i="1"/>
  <c r="TAP32" i="1"/>
  <c r="TAO32" i="1"/>
  <c r="TAN32" i="1"/>
  <c r="TAM32" i="1"/>
  <c r="TAL32" i="1"/>
  <c r="TAK32" i="1"/>
  <c r="TAJ32" i="1"/>
  <c r="TAI32" i="1"/>
  <c r="TAH32" i="1"/>
  <c r="TAG32" i="1"/>
  <c r="TAF32" i="1"/>
  <c r="TAE32" i="1"/>
  <c r="TAD32" i="1"/>
  <c r="TAC32" i="1"/>
  <c r="TAB32" i="1"/>
  <c r="TAA32" i="1"/>
  <c r="SZZ32" i="1"/>
  <c r="SZY32" i="1"/>
  <c r="SZX32" i="1"/>
  <c r="SZW32" i="1"/>
  <c r="SZV32" i="1"/>
  <c r="SZU32" i="1"/>
  <c r="SZT32" i="1"/>
  <c r="SZS32" i="1"/>
  <c r="SZR32" i="1"/>
  <c r="SZQ32" i="1"/>
  <c r="SZP32" i="1"/>
  <c r="SZO32" i="1"/>
  <c r="SZN32" i="1"/>
  <c r="SZM32" i="1"/>
  <c r="SZL32" i="1"/>
  <c r="SZK32" i="1"/>
  <c r="SZJ32" i="1"/>
  <c r="SZI32" i="1"/>
  <c r="SZH32" i="1"/>
  <c r="SZG32" i="1"/>
  <c r="SZF32" i="1"/>
  <c r="SZE32" i="1"/>
  <c r="SZD32" i="1"/>
  <c r="SZC32" i="1"/>
  <c r="SZB32" i="1"/>
  <c r="SZA32" i="1"/>
  <c r="SYZ32" i="1"/>
  <c r="SYY32" i="1"/>
  <c r="SYX32" i="1"/>
  <c r="SYW32" i="1"/>
  <c r="SYV32" i="1"/>
  <c r="SYU32" i="1"/>
  <c r="SYT32" i="1"/>
  <c r="SYS32" i="1"/>
  <c r="SYR32" i="1"/>
  <c r="SYQ32" i="1"/>
  <c r="SYP32" i="1"/>
  <c r="SYO32" i="1"/>
  <c r="SYN32" i="1"/>
  <c r="SYM32" i="1"/>
  <c r="SYL32" i="1"/>
  <c r="SYK32" i="1"/>
  <c r="SYJ32" i="1"/>
  <c r="SYI32" i="1"/>
  <c r="SYH32" i="1"/>
  <c r="SYG32" i="1"/>
  <c r="SYF32" i="1"/>
  <c r="SYE32" i="1"/>
  <c r="SYD32" i="1"/>
  <c r="SYC32" i="1"/>
  <c r="SYB32" i="1"/>
  <c r="SYA32" i="1"/>
  <c r="SXZ32" i="1"/>
  <c r="SXY32" i="1"/>
  <c r="SXX32" i="1"/>
  <c r="SXW32" i="1"/>
  <c r="SXV32" i="1"/>
  <c r="SXU32" i="1"/>
  <c r="SXT32" i="1"/>
  <c r="SXS32" i="1"/>
  <c r="SXR32" i="1"/>
  <c r="SXQ32" i="1"/>
  <c r="SXP32" i="1"/>
  <c r="SXO32" i="1"/>
  <c r="SXN32" i="1"/>
  <c r="SXM32" i="1"/>
  <c r="SXL32" i="1"/>
  <c r="SXK32" i="1"/>
  <c r="SXJ32" i="1"/>
  <c r="SXI32" i="1"/>
  <c r="SXH32" i="1"/>
  <c r="SXG32" i="1"/>
  <c r="SXF32" i="1"/>
  <c r="SXE32" i="1"/>
  <c r="SXD32" i="1"/>
  <c r="SXC32" i="1"/>
  <c r="SXB32" i="1"/>
  <c r="SXA32" i="1"/>
  <c r="SWZ32" i="1"/>
  <c r="SWY32" i="1"/>
  <c r="SWX32" i="1"/>
  <c r="SWW32" i="1"/>
  <c r="SWV32" i="1"/>
  <c r="SWU32" i="1"/>
  <c r="SWT32" i="1"/>
  <c r="SWS32" i="1"/>
  <c r="SWR32" i="1"/>
  <c r="SWQ32" i="1"/>
  <c r="SWP32" i="1"/>
  <c r="SWO32" i="1"/>
  <c r="SWN32" i="1"/>
  <c r="SWM32" i="1"/>
  <c r="SWL32" i="1"/>
  <c r="SWK32" i="1"/>
  <c r="SWJ32" i="1"/>
  <c r="SWI32" i="1"/>
  <c r="SWH32" i="1"/>
  <c r="SWG32" i="1"/>
  <c r="SWF32" i="1"/>
  <c r="SWE32" i="1"/>
  <c r="SWD32" i="1"/>
  <c r="SWC32" i="1"/>
  <c r="SWB32" i="1"/>
  <c r="SWA32" i="1"/>
  <c r="SVZ32" i="1"/>
  <c r="SVY32" i="1"/>
  <c r="SVX32" i="1"/>
  <c r="SVW32" i="1"/>
  <c r="SVV32" i="1"/>
  <c r="SVU32" i="1"/>
  <c r="SVT32" i="1"/>
  <c r="SVS32" i="1"/>
  <c r="SVR32" i="1"/>
  <c r="SVQ32" i="1"/>
  <c r="SVP32" i="1"/>
  <c r="SVO32" i="1"/>
  <c r="SVN32" i="1"/>
  <c r="SVM32" i="1"/>
  <c r="SVL32" i="1"/>
  <c r="SVK32" i="1"/>
  <c r="SVJ32" i="1"/>
  <c r="SVI32" i="1"/>
  <c r="SVH32" i="1"/>
  <c r="SVG32" i="1"/>
  <c r="SVF32" i="1"/>
  <c r="SVE32" i="1"/>
  <c r="SVD32" i="1"/>
  <c r="SVC32" i="1"/>
  <c r="SVB32" i="1"/>
  <c r="SVA32" i="1"/>
  <c r="SUZ32" i="1"/>
  <c r="SUY32" i="1"/>
  <c r="SUX32" i="1"/>
  <c r="SUW32" i="1"/>
  <c r="SUV32" i="1"/>
  <c r="SUU32" i="1"/>
  <c r="SUT32" i="1"/>
  <c r="SUS32" i="1"/>
  <c r="SUR32" i="1"/>
  <c r="SUQ32" i="1"/>
  <c r="SUP32" i="1"/>
  <c r="SUO32" i="1"/>
  <c r="SUN32" i="1"/>
  <c r="SUM32" i="1"/>
  <c r="SUL32" i="1"/>
  <c r="SUK32" i="1"/>
  <c r="SUJ32" i="1"/>
  <c r="SUI32" i="1"/>
  <c r="SUH32" i="1"/>
  <c r="SUG32" i="1"/>
  <c r="SUF32" i="1"/>
  <c r="SUE32" i="1"/>
  <c r="SUD32" i="1"/>
  <c r="SUC32" i="1"/>
  <c r="SUB32" i="1"/>
  <c r="SUA32" i="1"/>
  <c r="STZ32" i="1"/>
  <c r="STY32" i="1"/>
  <c r="STX32" i="1"/>
  <c r="STW32" i="1"/>
  <c r="STV32" i="1"/>
  <c r="STU32" i="1"/>
  <c r="STT32" i="1"/>
  <c r="STS32" i="1"/>
  <c r="STR32" i="1"/>
  <c r="STQ32" i="1"/>
  <c r="STP32" i="1"/>
  <c r="STO32" i="1"/>
  <c r="STN32" i="1"/>
  <c r="STM32" i="1"/>
  <c r="STL32" i="1"/>
  <c r="STK32" i="1"/>
  <c r="STJ32" i="1"/>
  <c r="STI32" i="1"/>
  <c r="STH32" i="1"/>
  <c r="STG32" i="1"/>
  <c r="STF32" i="1"/>
  <c r="STE32" i="1"/>
  <c r="STD32" i="1"/>
  <c r="STC32" i="1"/>
  <c r="STB32" i="1"/>
  <c r="STA32" i="1"/>
  <c r="SSZ32" i="1"/>
  <c r="SSY32" i="1"/>
  <c r="SSX32" i="1"/>
  <c r="SSW32" i="1"/>
  <c r="SSV32" i="1"/>
  <c r="SSU32" i="1"/>
  <c r="SST32" i="1"/>
  <c r="SSS32" i="1"/>
  <c r="SSR32" i="1"/>
  <c r="SSQ32" i="1"/>
  <c r="SSP32" i="1"/>
  <c r="SSO32" i="1"/>
  <c r="SSN32" i="1"/>
  <c r="SSM32" i="1"/>
  <c r="SSL32" i="1"/>
  <c r="SSK32" i="1"/>
  <c r="SSJ32" i="1"/>
  <c r="SSI32" i="1"/>
  <c r="SSH32" i="1"/>
  <c r="SSG32" i="1"/>
  <c r="SSF32" i="1"/>
  <c r="SSE32" i="1"/>
  <c r="SSD32" i="1"/>
  <c r="SSC32" i="1"/>
  <c r="SSB32" i="1"/>
  <c r="SSA32" i="1"/>
  <c r="SRZ32" i="1"/>
  <c r="SRY32" i="1"/>
  <c r="SRX32" i="1"/>
  <c r="SRW32" i="1"/>
  <c r="SRV32" i="1"/>
  <c r="SRU32" i="1"/>
  <c r="SRT32" i="1"/>
  <c r="SRS32" i="1"/>
  <c r="SRR32" i="1"/>
  <c r="SRQ32" i="1"/>
  <c r="SRP32" i="1"/>
  <c r="SRO32" i="1"/>
  <c r="SRN32" i="1"/>
  <c r="SRM32" i="1"/>
  <c r="SRL32" i="1"/>
  <c r="SRK32" i="1"/>
  <c r="SRJ32" i="1"/>
  <c r="SRI32" i="1"/>
  <c r="SRH32" i="1"/>
  <c r="SRG32" i="1"/>
  <c r="SRF32" i="1"/>
  <c r="SRE32" i="1"/>
  <c r="SRD32" i="1"/>
  <c r="SRC32" i="1"/>
  <c r="SRB32" i="1"/>
  <c r="SRA32" i="1"/>
  <c r="SQZ32" i="1"/>
  <c r="SQY32" i="1"/>
  <c r="SQX32" i="1"/>
  <c r="SQW32" i="1"/>
  <c r="SQV32" i="1"/>
  <c r="SQU32" i="1"/>
  <c r="SQT32" i="1"/>
  <c r="SQS32" i="1"/>
  <c r="SQR32" i="1"/>
  <c r="SQQ32" i="1"/>
  <c r="SQP32" i="1"/>
  <c r="SQO32" i="1"/>
  <c r="SQN32" i="1"/>
  <c r="SQM32" i="1"/>
  <c r="SQL32" i="1"/>
  <c r="SQK32" i="1"/>
  <c r="SQJ32" i="1"/>
  <c r="SQI32" i="1"/>
  <c r="SQH32" i="1"/>
  <c r="SQG32" i="1"/>
  <c r="SQF32" i="1"/>
  <c r="SQE32" i="1"/>
  <c r="SQD32" i="1"/>
  <c r="SQC32" i="1"/>
  <c r="SQB32" i="1"/>
  <c r="SQA32" i="1"/>
  <c r="SPZ32" i="1"/>
  <c r="SPY32" i="1"/>
  <c r="SPX32" i="1"/>
  <c r="SPW32" i="1"/>
  <c r="SPV32" i="1"/>
  <c r="SPU32" i="1"/>
  <c r="SPT32" i="1"/>
  <c r="SPS32" i="1"/>
  <c r="SPR32" i="1"/>
  <c r="SPQ32" i="1"/>
  <c r="SPP32" i="1"/>
  <c r="SPO32" i="1"/>
  <c r="SPN32" i="1"/>
  <c r="SPM32" i="1"/>
  <c r="SPL32" i="1"/>
  <c r="SPK32" i="1"/>
  <c r="SPJ32" i="1"/>
  <c r="SPI32" i="1"/>
  <c r="SPH32" i="1"/>
  <c r="SPG32" i="1"/>
  <c r="SPF32" i="1"/>
  <c r="SPE32" i="1"/>
  <c r="SPD32" i="1"/>
  <c r="SPC32" i="1"/>
  <c r="SPB32" i="1"/>
  <c r="SPA32" i="1"/>
  <c r="SOZ32" i="1"/>
  <c r="SOY32" i="1"/>
  <c r="SOX32" i="1"/>
  <c r="SOW32" i="1"/>
  <c r="SOV32" i="1"/>
  <c r="SOU32" i="1"/>
  <c r="SOT32" i="1"/>
  <c r="SOS32" i="1"/>
  <c r="SOR32" i="1"/>
  <c r="SOQ32" i="1"/>
  <c r="SOP32" i="1"/>
  <c r="SOO32" i="1"/>
  <c r="SON32" i="1"/>
  <c r="SOM32" i="1"/>
  <c r="SOL32" i="1"/>
  <c r="SOK32" i="1"/>
  <c r="SOJ32" i="1"/>
  <c r="SOI32" i="1"/>
  <c r="SOH32" i="1"/>
  <c r="SOG32" i="1"/>
  <c r="SOF32" i="1"/>
  <c r="SOE32" i="1"/>
  <c r="SOD32" i="1"/>
  <c r="SOC32" i="1"/>
  <c r="SOB32" i="1"/>
  <c r="SOA32" i="1"/>
  <c r="SNZ32" i="1"/>
  <c r="SNY32" i="1"/>
  <c r="SNX32" i="1"/>
  <c r="SNW32" i="1"/>
  <c r="SNV32" i="1"/>
  <c r="SNU32" i="1"/>
  <c r="SNT32" i="1"/>
  <c r="SNS32" i="1"/>
  <c r="SNR32" i="1"/>
  <c r="SNQ32" i="1"/>
  <c r="SNP32" i="1"/>
  <c r="SNO32" i="1"/>
  <c r="SNN32" i="1"/>
  <c r="SNM32" i="1"/>
  <c r="SNL32" i="1"/>
  <c r="SNK32" i="1"/>
  <c r="SNJ32" i="1"/>
  <c r="SNI32" i="1"/>
  <c r="SNH32" i="1"/>
  <c r="SNG32" i="1"/>
  <c r="SNF32" i="1"/>
  <c r="SNE32" i="1"/>
  <c r="SND32" i="1"/>
  <c r="SNC32" i="1"/>
  <c r="SNB32" i="1"/>
  <c r="SNA32" i="1"/>
  <c r="SMZ32" i="1"/>
  <c r="SMY32" i="1"/>
  <c r="SMX32" i="1"/>
  <c r="SMW32" i="1"/>
  <c r="SMV32" i="1"/>
  <c r="SMU32" i="1"/>
  <c r="SMT32" i="1"/>
  <c r="SMS32" i="1"/>
  <c r="SMR32" i="1"/>
  <c r="SMQ32" i="1"/>
  <c r="SMP32" i="1"/>
  <c r="SMO32" i="1"/>
  <c r="SMN32" i="1"/>
  <c r="SMM32" i="1"/>
  <c r="SML32" i="1"/>
  <c r="SMK32" i="1"/>
  <c r="SMJ32" i="1"/>
  <c r="SMI32" i="1"/>
  <c r="SMH32" i="1"/>
  <c r="SMG32" i="1"/>
  <c r="SMF32" i="1"/>
  <c r="SME32" i="1"/>
  <c r="SMD32" i="1"/>
  <c r="SMC32" i="1"/>
  <c r="SMB32" i="1"/>
  <c r="SMA32" i="1"/>
  <c r="SLZ32" i="1"/>
  <c r="SLY32" i="1"/>
  <c r="SLX32" i="1"/>
  <c r="SLW32" i="1"/>
  <c r="SLV32" i="1"/>
  <c r="SLU32" i="1"/>
  <c r="SLT32" i="1"/>
  <c r="SLS32" i="1"/>
  <c r="SLR32" i="1"/>
  <c r="SLQ32" i="1"/>
  <c r="SLP32" i="1"/>
  <c r="SLO32" i="1"/>
  <c r="SLN32" i="1"/>
  <c r="SLM32" i="1"/>
  <c r="SLL32" i="1"/>
  <c r="SLK32" i="1"/>
  <c r="SLJ32" i="1"/>
  <c r="SLI32" i="1"/>
  <c r="SLH32" i="1"/>
  <c r="SLG32" i="1"/>
  <c r="SLF32" i="1"/>
  <c r="SLE32" i="1"/>
  <c r="SLD32" i="1"/>
  <c r="SLC32" i="1"/>
  <c r="SLB32" i="1"/>
  <c r="SLA32" i="1"/>
  <c r="SKZ32" i="1"/>
  <c r="SKY32" i="1"/>
  <c r="SKX32" i="1"/>
  <c r="SKW32" i="1"/>
  <c r="SKV32" i="1"/>
  <c r="SKU32" i="1"/>
  <c r="SKT32" i="1"/>
  <c r="SKS32" i="1"/>
  <c r="SKR32" i="1"/>
  <c r="SKQ32" i="1"/>
  <c r="SKP32" i="1"/>
  <c r="SKO32" i="1"/>
  <c r="SKN32" i="1"/>
  <c r="SKM32" i="1"/>
  <c r="SKL32" i="1"/>
  <c r="SKK32" i="1"/>
  <c r="SKJ32" i="1"/>
  <c r="SKI32" i="1"/>
  <c r="SKH32" i="1"/>
  <c r="SKG32" i="1"/>
  <c r="SKF32" i="1"/>
  <c r="SKE32" i="1"/>
  <c r="SKD32" i="1"/>
  <c r="SKC32" i="1"/>
  <c r="SKB32" i="1"/>
  <c r="SKA32" i="1"/>
  <c r="SJZ32" i="1"/>
  <c r="SJY32" i="1"/>
  <c r="SJX32" i="1"/>
  <c r="SJW32" i="1"/>
  <c r="SJV32" i="1"/>
  <c r="SJU32" i="1"/>
  <c r="SJT32" i="1"/>
  <c r="SJS32" i="1"/>
  <c r="SJR32" i="1"/>
  <c r="SJQ32" i="1"/>
  <c r="SJP32" i="1"/>
  <c r="SJO32" i="1"/>
  <c r="SJN32" i="1"/>
  <c r="SJM32" i="1"/>
  <c r="SJL32" i="1"/>
  <c r="SJK32" i="1"/>
  <c r="SJJ32" i="1"/>
  <c r="SJI32" i="1"/>
  <c r="SJH32" i="1"/>
  <c r="SJG32" i="1"/>
  <c r="SJF32" i="1"/>
  <c r="SJE32" i="1"/>
  <c r="SJD32" i="1"/>
  <c r="SJC32" i="1"/>
  <c r="SJB32" i="1"/>
  <c r="SJA32" i="1"/>
  <c r="SIZ32" i="1"/>
  <c r="SIY32" i="1"/>
  <c r="SIX32" i="1"/>
  <c r="SIW32" i="1"/>
  <c r="SIV32" i="1"/>
  <c r="SIU32" i="1"/>
  <c r="SIT32" i="1"/>
  <c r="SIS32" i="1"/>
  <c r="SIR32" i="1"/>
  <c r="SIQ32" i="1"/>
  <c r="SIP32" i="1"/>
  <c r="SIO32" i="1"/>
  <c r="SIN32" i="1"/>
  <c r="SIM32" i="1"/>
  <c r="SIL32" i="1"/>
  <c r="SIK32" i="1"/>
  <c r="SIJ32" i="1"/>
  <c r="SII32" i="1"/>
  <c r="SIH32" i="1"/>
  <c r="SIG32" i="1"/>
  <c r="SIF32" i="1"/>
  <c r="SIE32" i="1"/>
  <c r="SID32" i="1"/>
  <c r="SIC32" i="1"/>
  <c r="SIB32" i="1"/>
  <c r="SIA32" i="1"/>
  <c r="SHZ32" i="1"/>
  <c r="SHY32" i="1"/>
  <c r="SHX32" i="1"/>
  <c r="SHW32" i="1"/>
  <c r="SHV32" i="1"/>
  <c r="SHU32" i="1"/>
  <c r="SHT32" i="1"/>
  <c r="SHS32" i="1"/>
  <c r="SHR32" i="1"/>
  <c r="SHQ32" i="1"/>
  <c r="SHP32" i="1"/>
  <c r="SHO32" i="1"/>
  <c r="SHN32" i="1"/>
  <c r="SHM32" i="1"/>
  <c r="SHL32" i="1"/>
  <c r="SHK32" i="1"/>
  <c r="SHJ32" i="1"/>
  <c r="SHI32" i="1"/>
  <c r="SHH32" i="1"/>
  <c r="SHG32" i="1"/>
  <c r="SHF32" i="1"/>
  <c r="SHE32" i="1"/>
  <c r="SHD32" i="1"/>
  <c r="SHC32" i="1"/>
  <c r="SHB32" i="1"/>
  <c r="SHA32" i="1"/>
  <c r="SGZ32" i="1"/>
  <c r="SGY32" i="1"/>
  <c r="SGX32" i="1"/>
  <c r="SGW32" i="1"/>
  <c r="SGV32" i="1"/>
  <c r="SGU32" i="1"/>
  <c r="SGT32" i="1"/>
  <c r="SGS32" i="1"/>
  <c r="SGR32" i="1"/>
  <c r="SGQ32" i="1"/>
  <c r="SGP32" i="1"/>
  <c r="SGO32" i="1"/>
  <c r="SGN32" i="1"/>
  <c r="SGM32" i="1"/>
  <c r="SGL32" i="1"/>
  <c r="SGK32" i="1"/>
  <c r="SGJ32" i="1"/>
  <c r="SGI32" i="1"/>
  <c r="SGH32" i="1"/>
  <c r="SGG32" i="1"/>
  <c r="SGF32" i="1"/>
  <c r="SGE32" i="1"/>
  <c r="SGD32" i="1"/>
  <c r="SGC32" i="1"/>
  <c r="SGB32" i="1"/>
  <c r="SGA32" i="1"/>
  <c r="SFZ32" i="1"/>
  <c r="SFY32" i="1"/>
  <c r="SFX32" i="1"/>
  <c r="SFW32" i="1"/>
  <c r="SFV32" i="1"/>
  <c r="SFU32" i="1"/>
  <c r="SFT32" i="1"/>
  <c r="SFS32" i="1"/>
  <c r="SFR32" i="1"/>
  <c r="SFQ32" i="1"/>
  <c r="SFP32" i="1"/>
  <c r="SFO32" i="1"/>
  <c r="SFN32" i="1"/>
  <c r="SFM32" i="1"/>
  <c r="SFL32" i="1"/>
  <c r="SFK32" i="1"/>
  <c r="SFJ32" i="1"/>
  <c r="SFI32" i="1"/>
  <c r="SFH32" i="1"/>
  <c r="SFG32" i="1"/>
  <c r="SFF32" i="1"/>
  <c r="SFE32" i="1"/>
  <c r="SFD32" i="1"/>
  <c r="SFC32" i="1"/>
  <c r="SFB32" i="1"/>
  <c r="SFA32" i="1"/>
  <c r="SEZ32" i="1"/>
  <c r="SEY32" i="1"/>
  <c r="SEX32" i="1"/>
  <c r="SEW32" i="1"/>
  <c r="SEV32" i="1"/>
  <c r="SEU32" i="1"/>
  <c r="SET32" i="1"/>
  <c r="SES32" i="1"/>
  <c r="SER32" i="1"/>
  <c r="SEQ32" i="1"/>
  <c r="SEP32" i="1"/>
  <c r="SEO32" i="1"/>
  <c r="SEN32" i="1"/>
  <c r="SEM32" i="1"/>
  <c r="SEL32" i="1"/>
  <c r="SEK32" i="1"/>
  <c r="SEJ32" i="1"/>
  <c r="SEI32" i="1"/>
  <c r="SEH32" i="1"/>
  <c r="SEG32" i="1"/>
  <c r="SEF32" i="1"/>
  <c r="SEE32" i="1"/>
  <c r="SED32" i="1"/>
  <c r="SEC32" i="1"/>
  <c r="SEB32" i="1"/>
  <c r="SEA32" i="1"/>
  <c r="SDZ32" i="1"/>
  <c r="SDY32" i="1"/>
  <c r="SDX32" i="1"/>
  <c r="SDW32" i="1"/>
  <c r="SDV32" i="1"/>
  <c r="SDU32" i="1"/>
  <c r="SDT32" i="1"/>
  <c r="SDS32" i="1"/>
  <c r="SDR32" i="1"/>
  <c r="SDQ32" i="1"/>
  <c r="SDP32" i="1"/>
  <c r="SDO32" i="1"/>
  <c r="SDN32" i="1"/>
  <c r="SDM32" i="1"/>
  <c r="SDL32" i="1"/>
  <c r="SDK32" i="1"/>
  <c r="SDJ32" i="1"/>
  <c r="SDI32" i="1"/>
  <c r="SDH32" i="1"/>
  <c r="SDG32" i="1"/>
  <c r="SDF32" i="1"/>
  <c r="SDE32" i="1"/>
  <c r="SDD32" i="1"/>
  <c r="SDC32" i="1"/>
  <c r="SDB32" i="1"/>
  <c r="SDA32" i="1"/>
  <c r="SCZ32" i="1"/>
  <c r="SCY32" i="1"/>
  <c r="SCX32" i="1"/>
  <c r="SCW32" i="1"/>
  <c r="SCV32" i="1"/>
  <c r="SCU32" i="1"/>
  <c r="SCT32" i="1"/>
  <c r="SCS32" i="1"/>
  <c r="SCR32" i="1"/>
  <c r="SCQ32" i="1"/>
  <c r="SCP32" i="1"/>
  <c r="SCO32" i="1"/>
  <c r="SCN32" i="1"/>
  <c r="SCM32" i="1"/>
  <c r="SCL32" i="1"/>
  <c r="SCK32" i="1"/>
  <c r="SCJ32" i="1"/>
  <c r="SCI32" i="1"/>
  <c r="SCH32" i="1"/>
  <c r="SCG32" i="1"/>
  <c r="SCF32" i="1"/>
  <c r="SCE32" i="1"/>
  <c r="SCD32" i="1"/>
  <c r="SCC32" i="1"/>
  <c r="SCB32" i="1"/>
  <c r="SCA32" i="1"/>
  <c r="SBZ32" i="1"/>
  <c r="SBY32" i="1"/>
  <c r="SBX32" i="1"/>
  <c r="SBW32" i="1"/>
  <c r="SBV32" i="1"/>
  <c r="SBU32" i="1"/>
  <c r="SBT32" i="1"/>
  <c r="SBS32" i="1"/>
  <c r="SBR32" i="1"/>
  <c r="SBQ32" i="1"/>
  <c r="SBP32" i="1"/>
  <c r="SBO32" i="1"/>
  <c r="SBN32" i="1"/>
  <c r="SBM32" i="1"/>
  <c r="SBL32" i="1"/>
  <c r="SBK32" i="1"/>
  <c r="SBJ32" i="1"/>
  <c r="SBI32" i="1"/>
  <c r="SBH32" i="1"/>
  <c r="SBG32" i="1"/>
  <c r="SBF32" i="1"/>
  <c r="SBE32" i="1"/>
  <c r="SBD32" i="1"/>
  <c r="SBC32" i="1"/>
  <c r="SBB32" i="1"/>
  <c r="SBA32" i="1"/>
  <c r="SAZ32" i="1"/>
  <c r="SAY32" i="1"/>
  <c r="SAX32" i="1"/>
  <c r="SAW32" i="1"/>
  <c r="SAV32" i="1"/>
  <c r="SAU32" i="1"/>
  <c r="SAT32" i="1"/>
  <c r="SAS32" i="1"/>
  <c r="SAR32" i="1"/>
  <c r="SAQ32" i="1"/>
  <c r="SAP32" i="1"/>
  <c r="SAO32" i="1"/>
  <c r="SAN32" i="1"/>
  <c r="SAM32" i="1"/>
  <c r="SAL32" i="1"/>
  <c r="SAK32" i="1"/>
  <c r="SAJ32" i="1"/>
  <c r="SAI32" i="1"/>
  <c r="SAH32" i="1"/>
  <c r="SAG32" i="1"/>
  <c r="SAF32" i="1"/>
  <c r="SAE32" i="1"/>
  <c r="SAD32" i="1"/>
  <c r="SAC32" i="1"/>
  <c r="SAB32" i="1"/>
  <c r="SAA32" i="1"/>
  <c r="RZZ32" i="1"/>
  <c r="RZY32" i="1"/>
  <c r="RZX32" i="1"/>
  <c r="RZW32" i="1"/>
  <c r="RZV32" i="1"/>
  <c r="RZU32" i="1"/>
  <c r="RZT32" i="1"/>
  <c r="RZS32" i="1"/>
  <c r="RZR32" i="1"/>
  <c r="RZQ32" i="1"/>
  <c r="RZP32" i="1"/>
  <c r="RZO32" i="1"/>
  <c r="RZN32" i="1"/>
  <c r="RZM32" i="1"/>
  <c r="RZL32" i="1"/>
  <c r="RZK32" i="1"/>
  <c r="RZJ32" i="1"/>
  <c r="RZI32" i="1"/>
  <c r="RZH32" i="1"/>
  <c r="RZG32" i="1"/>
  <c r="RZF32" i="1"/>
  <c r="RZE32" i="1"/>
  <c r="RZD32" i="1"/>
  <c r="RZC32" i="1"/>
  <c r="RZB32" i="1"/>
  <c r="RZA32" i="1"/>
  <c r="RYZ32" i="1"/>
  <c r="RYY32" i="1"/>
  <c r="RYX32" i="1"/>
  <c r="RYW32" i="1"/>
  <c r="RYV32" i="1"/>
  <c r="RYU32" i="1"/>
  <c r="RYT32" i="1"/>
  <c r="RYS32" i="1"/>
  <c r="RYR32" i="1"/>
  <c r="RYQ32" i="1"/>
  <c r="RYP32" i="1"/>
  <c r="RYO32" i="1"/>
  <c r="RYN32" i="1"/>
  <c r="RYM32" i="1"/>
  <c r="RYL32" i="1"/>
  <c r="RYK32" i="1"/>
  <c r="RYJ32" i="1"/>
  <c r="RYI32" i="1"/>
  <c r="RYH32" i="1"/>
  <c r="RYG32" i="1"/>
  <c r="RYF32" i="1"/>
  <c r="RYE32" i="1"/>
  <c r="RYD32" i="1"/>
  <c r="RYC32" i="1"/>
  <c r="RYB32" i="1"/>
  <c r="RYA32" i="1"/>
  <c r="RXZ32" i="1"/>
  <c r="RXY32" i="1"/>
  <c r="RXX32" i="1"/>
  <c r="RXW32" i="1"/>
  <c r="RXV32" i="1"/>
  <c r="RXU32" i="1"/>
  <c r="RXT32" i="1"/>
  <c r="RXS32" i="1"/>
  <c r="RXR32" i="1"/>
  <c r="RXQ32" i="1"/>
  <c r="RXP32" i="1"/>
  <c r="RXO32" i="1"/>
  <c r="RXN32" i="1"/>
  <c r="RXM32" i="1"/>
  <c r="RXL32" i="1"/>
  <c r="RXK32" i="1"/>
  <c r="RXJ32" i="1"/>
  <c r="RXI32" i="1"/>
  <c r="RXH32" i="1"/>
  <c r="RXG32" i="1"/>
  <c r="RXF32" i="1"/>
  <c r="RXE32" i="1"/>
  <c r="RXD32" i="1"/>
  <c r="RXC32" i="1"/>
  <c r="RXB32" i="1"/>
  <c r="RXA32" i="1"/>
  <c r="RWZ32" i="1"/>
  <c r="RWY32" i="1"/>
  <c r="RWX32" i="1"/>
  <c r="RWW32" i="1"/>
  <c r="RWV32" i="1"/>
  <c r="RWU32" i="1"/>
  <c r="RWT32" i="1"/>
  <c r="RWS32" i="1"/>
  <c r="RWR32" i="1"/>
  <c r="RWQ32" i="1"/>
  <c r="RWP32" i="1"/>
  <c r="RWO32" i="1"/>
  <c r="RWN32" i="1"/>
  <c r="RWM32" i="1"/>
  <c r="RWL32" i="1"/>
  <c r="RWK32" i="1"/>
  <c r="RWJ32" i="1"/>
  <c r="RWI32" i="1"/>
  <c r="RWH32" i="1"/>
  <c r="RWG32" i="1"/>
  <c r="RWF32" i="1"/>
  <c r="RWE32" i="1"/>
  <c r="RWD32" i="1"/>
  <c r="RWC32" i="1"/>
  <c r="RWB32" i="1"/>
  <c r="RWA32" i="1"/>
  <c r="RVZ32" i="1"/>
  <c r="RVY32" i="1"/>
  <c r="RVX32" i="1"/>
  <c r="RVW32" i="1"/>
  <c r="RVV32" i="1"/>
  <c r="RVU32" i="1"/>
  <c r="RVT32" i="1"/>
  <c r="RVS32" i="1"/>
  <c r="RVR32" i="1"/>
  <c r="RVQ32" i="1"/>
  <c r="RVP32" i="1"/>
  <c r="RVO32" i="1"/>
  <c r="RVN32" i="1"/>
  <c r="RVM32" i="1"/>
  <c r="RVL32" i="1"/>
  <c r="RVK32" i="1"/>
  <c r="RVJ32" i="1"/>
  <c r="RVI32" i="1"/>
  <c r="RVH32" i="1"/>
  <c r="RVG32" i="1"/>
  <c r="RVF32" i="1"/>
  <c r="RVE32" i="1"/>
  <c r="RVD32" i="1"/>
  <c r="RVC32" i="1"/>
  <c r="RVB32" i="1"/>
  <c r="RVA32" i="1"/>
  <c r="RUZ32" i="1"/>
  <c r="RUY32" i="1"/>
  <c r="RUX32" i="1"/>
  <c r="RUW32" i="1"/>
  <c r="RUV32" i="1"/>
  <c r="RUU32" i="1"/>
  <c r="RUT32" i="1"/>
  <c r="RUS32" i="1"/>
  <c r="RUR32" i="1"/>
  <c r="RUQ32" i="1"/>
  <c r="RUP32" i="1"/>
  <c r="RUO32" i="1"/>
  <c r="RUN32" i="1"/>
  <c r="RUM32" i="1"/>
  <c r="RUL32" i="1"/>
  <c r="RUK32" i="1"/>
  <c r="RUJ32" i="1"/>
  <c r="RUI32" i="1"/>
  <c r="RUH32" i="1"/>
  <c r="RUG32" i="1"/>
  <c r="RUF32" i="1"/>
  <c r="RUE32" i="1"/>
  <c r="RUD32" i="1"/>
  <c r="RUC32" i="1"/>
  <c r="RUB32" i="1"/>
  <c r="RUA32" i="1"/>
  <c r="RTZ32" i="1"/>
  <c r="RTY32" i="1"/>
  <c r="RTX32" i="1"/>
  <c r="RTW32" i="1"/>
  <c r="RTV32" i="1"/>
  <c r="RTU32" i="1"/>
  <c r="RTT32" i="1"/>
  <c r="RTS32" i="1"/>
  <c r="RTR32" i="1"/>
  <c r="RTQ32" i="1"/>
  <c r="RTP32" i="1"/>
  <c r="RTO32" i="1"/>
  <c r="RTN32" i="1"/>
  <c r="RTM32" i="1"/>
  <c r="RTL32" i="1"/>
  <c r="RTK32" i="1"/>
  <c r="RTJ32" i="1"/>
  <c r="RTI32" i="1"/>
  <c r="RTH32" i="1"/>
  <c r="RTG32" i="1"/>
  <c r="RTF32" i="1"/>
  <c r="RTE32" i="1"/>
  <c r="RTD32" i="1"/>
  <c r="RTC32" i="1"/>
  <c r="RTB32" i="1"/>
  <c r="RTA32" i="1"/>
  <c r="RSZ32" i="1"/>
  <c r="RSY32" i="1"/>
  <c r="RSX32" i="1"/>
  <c r="RSW32" i="1"/>
  <c r="RSV32" i="1"/>
  <c r="RSU32" i="1"/>
  <c r="RST32" i="1"/>
  <c r="RSS32" i="1"/>
  <c r="RSR32" i="1"/>
  <c r="RSQ32" i="1"/>
  <c r="RSP32" i="1"/>
  <c r="RSO32" i="1"/>
  <c r="RSN32" i="1"/>
  <c r="RSM32" i="1"/>
  <c r="RSL32" i="1"/>
  <c r="RSK32" i="1"/>
  <c r="RSJ32" i="1"/>
  <c r="RSI32" i="1"/>
  <c r="RSH32" i="1"/>
  <c r="RSG32" i="1"/>
  <c r="RSF32" i="1"/>
  <c r="RSE32" i="1"/>
  <c r="RSD32" i="1"/>
  <c r="RSC32" i="1"/>
  <c r="RSB32" i="1"/>
  <c r="RSA32" i="1"/>
  <c r="RRZ32" i="1"/>
  <c r="RRY32" i="1"/>
  <c r="RRX32" i="1"/>
  <c r="RRW32" i="1"/>
  <c r="RRV32" i="1"/>
  <c r="RRU32" i="1"/>
  <c r="RRT32" i="1"/>
  <c r="RRS32" i="1"/>
  <c r="RRR32" i="1"/>
  <c r="RRQ32" i="1"/>
  <c r="RRP32" i="1"/>
  <c r="RRO32" i="1"/>
  <c r="RRN32" i="1"/>
  <c r="RRM32" i="1"/>
  <c r="RRL32" i="1"/>
  <c r="RRK32" i="1"/>
  <c r="RRJ32" i="1"/>
  <c r="RRI32" i="1"/>
  <c r="RRH32" i="1"/>
  <c r="RRG32" i="1"/>
  <c r="RRF32" i="1"/>
  <c r="RRE32" i="1"/>
  <c r="RRD32" i="1"/>
  <c r="RRC32" i="1"/>
  <c r="RRB32" i="1"/>
  <c r="RRA32" i="1"/>
  <c r="RQZ32" i="1"/>
  <c r="RQY32" i="1"/>
  <c r="RQX32" i="1"/>
  <c r="RQW32" i="1"/>
  <c r="RQV32" i="1"/>
  <c r="RQU32" i="1"/>
  <c r="RQT32" i="1"/>
  <c r="RQS32" i="1"/>
  <c r="RQR32" i="1"/>
  <c r="RQQ32" i="1"/>
  <c r="RQP32" i="1"/>
  <c r="RQO32" i="1"/>
  <c r="RQN32" i="1"/>
  <c r="RQM32" i="1"/>
  <c r="RQL32" i="1"/>
  <c r="RQK32" i="1"/>
  <c r="RQJ32" i="1"/>
  <c r="RQI32" i="1"/>
  <c r="RQH32" i="1"/>
  <c r="RQG32" i="1"/>
  <c r="RQF32" i="1"/>
  <c r="RQE32" i="1"/>
  <c r="RQD32" i="1"/>
  <c r="RQC32" i="1"/>
  <c r="RQB32" i="1"/>
  <c r="RQA32" i="1"/>
  <c r="RPZ32" i="1"/>
  <c r="RPY32" i="1"/>
  <c r="RPX32" i="1"/>
  <c r="RPW32" i="1"/>
  <c r="RPV32" i="1"/>
  <c r="RPU32" i="1"/>
  <c r="RPT32" i="1"/>
  <c r="RPS32" i="1"/>
  <c r="RPR32" i="1"/>
  <c r="RPQ32" i="1"/>
  <c r="RPP32" i="1"/>
  <c r="RPO32" i="1"/>
  <c r="RPN32" i="1"/>
  <c r="RPM32" i="1"/>
  <c r="RPL32" i="1"/>
  <c r="RPK32" i="1"/>
  <c r="RPJ32" i="1"/>
  <c r="RPI32" i="1"/>
  <c r="RPH32" i="1"/>
  <c r="RPG32" i="1"/>
  <c r="RPF32" i="1"/>
  <c r="RPE32" i="1"/>
  <c r="RPD32" i="1"/>
  <c r="RPC32" i="1"/>
  <c r="RPB32" i="1"/>
  <c r="RPA32" i="1"/>
  <c r="ROZ32" i="1"/>
  <c r="ROY32" i="1"/>
  <c r="ROX32" i="1"/>
  <c r="ROW32" i="1"/>
  <c r="ROV32" i="1"/>
  <c r="ROU32" i="1"/>
  <c r="ROT32" i="1"/>
  <c r="ROS32" i="1"/>
  <c r="ROR32" i="1"/>
  <c r="ROQ32" i="1"/>
  <c r="ROP32" i="1"/>
  <c r="ROO32" i="1"/>
  <c r="RON32" i="1"/>
  <c r="ROM32" i="1"/>
  <c r="ROL32" i="1"/>
  <c r="ROK32" i="1"/>
  <c r="ROJ32" i="1"/>
  <c r="ROI32" i="1"/>
  <c r="ROH32" i="1"/>
  <c r="ROG32" i="1"/>
  <c r="ROF32" i="1"/>
  <c r="ROE32" i="1"/>
  <c r="ROD32" i="1"/>
  <c r="ROC32" i="1"/>
  <c r="ROB32" i="1"/>
  <c r="ROA32" i="1"/>
  <c r="RNZ32" i="1"/>
  <c r="RNY32" i="1"/>
  <c r="RNX32" i="1"/>
  <c r="RNW32" i="1"/>
  <c r="RNV32" i="1"/>
  <c r="RNU32" i="1"/>
  <c r="RNT32" i="1"/>
  <c r="RNS32" i="1"/>
  <c r="RNR32" i="1"/>
  <c r="RNQ32" i="1"/>
  <c r="RNP32" i="1"/>
  <c r="RNO32" i="1"/>
  <c r="RNN32" i="1"/>
  <c r="RNM32" i="1"/>
  <c r="RNL32" i="1"/>
  <c r="RNK32" i="1"/>
  <c r="RNJ32" i="1"/>
  <c r="RNI32" i="1"/>
  <c r="RNH32" i="1"/>
  <c r="RNG32" i="1"/>
  <c r="RNF32" i="1"/>
  <c r="RNE32" i="1"/>
  <c r="RND32" i="1"/>
  <c r="RNC32" i="1"/>
  <c r="RNB32" i="1"/>
  <c r="RNA32" i="1"/>
  <c r="RMZ32" i="1"/>
  <c r="RMY32" i="1"/>
  <c r="RMX32" i="1"/>
  <c r="RMW32" i="1"/>
  <c r="RMV32" i="1"/>
  <c r="RMU32" i="1"/>
  <c r="RMT32" i="1"/>
  <c r="RMS32" i="1"/>
  <c r="RMR32" i="1"/>
  <c r="RMQ32" i="1"/>
  <c r="RMP32" i="1"/>
  <c r="RMO32" i="1"/>
  <c r="RMN32" i="1"/>
  <c r="RMM32" i="1"/>
  <c r="RML32" i="1"/>
  <c r="RMK32" i="1"/>
  <c r="RMJ32" i="1"/>
  <c r="RMI32" i="1"/>
  <c r="RMH32" i="1"/>
  <c r="RMG32" i="1"/>
  <c r="RMF32" i="1"/>
  <c r="RME32" i="1"/>
  <c r="RMD32" i="1"/>
  <c r="RMC32" i="1"/>
  <c r="RMB32" i="1"/>
  <c r="RMA32" i="1"/>
  <c r="RLZ32" i="1"/>
  <c r="RLY32" i="1"/>
  <c r="RLX32" i="1"/>
  <c r="RLW32" i="1"/>
  <c r="RLV32" i="1"/>
  <c r="RLU32" i="1"/>
  <c r="RLT32" i="1"/>
  <c r="RLS32" i="1"/>
  <c r="RLR32" i="1"/>
  <c r="RLQ32" i="1"/>
  <c r="RLP32" i="1"/>
  <c r="RLO32" i="1"/>
  <c r="RLN32" i="1"/>
  <c r="RLM32" i="1"/>
  <c r="RLL32" i="1"/>
  <c r="RLK32" i="1"/>
  <c r="RLJ32" i="1"/>
  <c r="RLI32" i="1"/>
  <c r="RLH32" i="1"/>
  <c r="RLG32" i="1"/>
  <c r="RLF32" i="1"/>
  <c r="RLE32" i="1"/>
  <c r="RLD32" i="1"/>
  <c r="RLC32" i="1"/>
  <c r="RLB32" i="1"/>
  <c r="RLA32" i="1"/>
  <c r="RKZ32" i="1"/>
  <c r="RKY32" i="1"/>
  <c r="RKX32" i="1"/>
  <c r="RKW32" i="1"/>
  <c r="RKV32" i="1"/>
  <c r="RKU32" i="1"/>
  <c r="RKT32" i="1"/>
  <c r="RKS32" i="1"/>
  <c r="RKR32" i="1"/>
  <c r="RKQ32" i="1"/>
  <c r="RKP32" i="1"/>
  <c r="RKO32" i="1"/>
  <c r="RKN32" i="1"/>
  <c r="RKM32" i="1"/>
  <c r="RKL32" i="1"/>
  <c r="RKK32" i="1"/>
  <c r="RKJ32" i="1"/>
  <c r="RKI32" i="1"/>
  <c r="RKH32" i="1"/>
  <c r="RKG32" i="1"/>
  <c r="RKF32" i="1"/>
  <c r="RKE32" i="1"/>
  <c r="RKD32" i="1"/>
  <c r="RKC32" i="1"/>
  <c r="RKB32" i="1"/>
  <c r="RKA32" i="1"/>
  <c r="RJZ32" i="1"/>
  <c r="RJY32" i="1"/>
  <c r="RJX32" i="1"/>
  <c r="RJW32" i="1"/>
  <c r="RJV32" i="1"/>
  <c r="RJU32" i="1"/>
  <c r="RJT32" i="1"/>
  <c r="RJS32" i="1"/>
  <c r="RJR32" i="1"/>
  <c r="RJQ32" i="1"/>
  <c r="RJP32" i="1"/>
  <c r="RJO32" i="1"/>
  <c r="RJN32" i="1"/>
  <c r="RJM32" i="1"/>
  <c r="RJL32" i="1"/>
  <c r="RJK32" i="1"/>
  <c r="RJJ32" i="1"/>
  <c r="RJI32" i="1"/>
  <c r="RJH32" i="1"/>
  <c r="RJG32" i="1"/>
  <c r="RJF32" i="1"/>
  <c r="RJE32" i="1"/>
  <c r="RJD32" i="1"/>
  <c r="RJC32" i="1"/>
  <c r="RJB32" i="1"/>
  <c r="RJA32" i="1"/>
  <c r="RIZ32" i="1"/>
  <c r="RIY32" i="1"/>
  <c r="RIX32" i="1"/>
  <c r="RIW32" i="1"/>
  <c r="RIV32" i="1"/>
  <c r="RIU32" i="1"/>
  <c r="RIT32" i="1"/>
  <c r="RIS32" i="1"/>
  <c r="RIR32" i="1"/>
  <c r="RIQ32" i="1"/>
  <c r="RIP32" i="1"/>
  <c r="RIO32" i="1"/>
  <c r="RIN32" i="1"/>
  <c r="RIM32" i="1"/>
  <c r="RIL32" i="1"/>
  <c r="RIK32" i="1"/>
  <c r="RIJ32" i="1"/>
  <c r="RII32" i="1"/>
  <c r="RIH32" i="1"/>
  <c r="RIG32" i="1"/>
  <c r="RIF32" i="1"/>
  <c r="RIE32" i="1"/>
  <c r="RID32" i="1"/>
  <c r="RIC32" i="1"/>
  <c r="RIB32" i="1"/>
  <c r="RIA32" i="1"/>
  <c r="RHZ32" i="1"/>
  <c r="RHY32" i="1"/>
  <c r="RHX32" i="1"/>
  <c r="RHW32" i="1"/>
  <c r="RHV32" i="1"/>
  <c r="RHU32" i="1"/>
  <c r="RHT32" i="1"/>
  <c r="RHS32" i="1"/>
  <c r="RHR32" i="1"/>
  <c r="RHQ32" i="1"/>
  <c r="RHP32" i="1"/>
  <c r="RHO32" i="1"/>
  <c r="RHN32" i="1"/>
  <c r="RHM32" i="1"/>
  <c r="RHL32" i="1"/>
  <c r="RHK32" i="1"/>
  <c r="RHJ32" i="1"/>
  <c r="RHI32" i="1"/>
  <c r="RHH32" i="1"/>
  <c r="RHG32" i="1"/>
  <c r="RHF32" i="1"/>
  <c r="RHE32" i="1"/>
  <c r="RHD32" i="1"/>
  <c r="RHC32" i="1"/>
  <c r="RHB32" i="1"/>
  <c r="RHA32" i="1"/>
  <c r="RGZ32" i="1"/>
  <c r="RGY32" i="1"/>
  <c r="RGX32" i="1"/>
  <c r="RGW32" i="1"/>
  <c r="RGV32" i="1"/>
  <c r="RGU32" i="1"/>
  <c r="RGT32" i="1"/>
  <c r="RGS32" i="1"/>
  <c r="RGR32" i="1"/>
  <c r="RGQ32" i="1"/>
  <c r="RGP32" i="1"/>
  <c r="RGO32" i="1"/>
  <c r="RGN32" i="1"/>
  <c r="RGM32" i="1"/>
  <c r="RGL32" i="1"/>
  <c r="RGK32" i="1"/>
  <c r="RGJ32" i="1"/>
  <c r="RGI32" i="1"/>
  <c r="RGH32" i="1"/>
  <c r="RGG32" i="1"/>
  <c r="RGF32" i="1"/>
  <c r="RGE32" i="1"/>
  <c r="RGD32" i="1"/>
  <c r="RGC32" i="1"/>
  <c r="RGB32" i="1"/>
  <c r="RGA32" i="1"/>
  <c r="RFZ32" i="1"/>
  <c r="RFY32" i="1"/>
  <c r="RFX32" i="1"/>
  <c r="RFW32" i="1"/>
  <c r="RFV32" i="1"/>
  <c r="RFU32" i="1"/>
  <c r="RFT32" i="1"/>
  <c r="RFS32" i="1"/>
  <c r="RFR32" i="1"/>
  <c r="RFQ32" i="1"/>
  <c r="RFP32" i="1"/>
  <c r="RFO32" i="1"/>
  <c r="RFN32" i="1"/>
  <c r="RFM32" i="1"/>
  <c r="RFL32" i="1"/>
  <c r="RFK32" i="1"/>
  <c r="RFJ32" i="1"/>
  <c r="RFI32" i="1"/>
  <c r="RFH32" i="1"/>
  <c r="RFG32" i="1"/>
  <c r="RFF32" i="1"/>
  <c r="RFE32" i="1"/>
  <c r="RFD32" i="1"/>
  <c r="RFC32" i="1"/>
  <c r="RFB32" i="1"/>
  <c r="RFA32" i="1"/>
  <c r="REZ32" i="1"/>
  <c r="REY32" i="1"/>
  <c r="REX32" i="1"/>
  <c r="REW32" i="1"/>
  <c r="REV32" i="1"/>
  <c r="REU32" i="1"/>
  <c r="RET32" i="1"/>
  <c r="RES32" i="1"/>
  <c r="RER32" i="1"/>
  <c r="REQ32" i="1"/>
  <c r="REP32" i="1"/>
  <c r="REO32" i="1"/>
  <c r="REN32" i="1"/>
  <c r="REM32" i="1"/>
  <c r="REL32" i="1"/>
  <c r="REK32" i="1"/>
  <c r="REJ32" i="1"/>
  <c r="REI32" i="1"/>
  <c r="REH32" i="1"/>
  <c r="REG32" i="1"/>
  <c r="REF32" i="1"/>
  <c r="REE32" i="1"/>
  <c r="RED32" i="1"/>
  <c r="REC32" i="1"/>
  <c r="REB32" i="1"/>
  <c r="REA32" i="1"/>
  <c r="RDZ32" i="1"/>
  <c r="RDY32" i="1"/>
  <c r="RDX32" i="1"/>
  <c r="RDW32" i="1"/>
  <c r="RDV32" i="1"/>
  <c r="RDU32" i="1"/>
  <c r="RDT32" i="1"/>
  <c r="RDS32" i="1"/>
  <c r="RDR32" i="1"/>
  <c r="RDQ32" i="1"/>
  <c r="RDP32" i="1"/>
  <c r="RDO32" i="1"/>
  <c r="RDN32" i="1"/>
  <c r="RDM32" i="1"/>
  <c r="RDL32" i="1"/>
  <c r="RDK32" i="1"/>
  <c r="RDJ32" i="1"/>
  <c r="RDI32" i="1"/>
  <c r="RDH32" i="1"/>
  <c r="RDG32" i="1"/>
  <c r="RDF32" i="1"/>
  <c r="RDE32" i="1"/>
  <c r="RDD32" i="1"/>
  <c r="RDC32" i="1"/>
  <c r="RDB32" i="1"/>
  <c r="RDA32" i="1"/>
  <c r="RCZ32" i="1"/>
  <c r="RCY32" i="1"/>
  <c r="RCX32" i="1"/>
  <c r="RCW32" i="1"/>
  <c r="RCV32" i="1"/>
  <c r="RCU32" i="1"/>
  <c r="RCT32" i="1"/>
  <c r="RCS32" i="1"/>
  <c r="RCR32" i="1"/>
  <c r="RCQ32" i="1"/>
  <c r="RCP32" i="1"/>
  <c r="RCO32" i="1"/>
  <c r="RCN32" i="1"/>
  <c r="RCM32" i="1"/>
  <c r="RCL32" i="1"/>
  <c r="RCK32" i="1"/>
  <c r="RCJ32" i="1"/>
  <c r="RCI32" i="1"/>
  <c r="RCH32" i="1"/>
  <c r="RCG32" i="1"/>
  <c r="RCF32" i="1"/>
  <c r="RCE32" i="1"/>
  <c r="RCD32" i="1"/>
  <c r="RCC32" i="1"/>
  <c r="RCB32" i="1"/>
  <c r="RCA32" i="1"/>
  <c r="RBZ32" i="1"/>
  <c r="RBY32" i="1"/>
  <c r="RBX32" i="1"/>
  <c r="RBW32" i="1"/>
  <c r="RBV32" i="1"/>
  <c r="RBU32" i="1"/>
  <c r="RBT32" i="1"/>
  <c r="RBS32" i="1"/>
  <c r="RBR32" i="1"/>
  <c r="RBQ32" i="1"/>
  <c r="RBP32" i="1"/>
  <c r="RBO32" i="1"/>
  <c r="RBN32" i="1"/>
  <c r="RBM32" i="1"/>
  <c r="RBL32" i="1"/>
  <c r="RBK32" i="1"/>
  <c r="RBJ32" i="1"/>
  <c r="RBI32" i="1"/>
  <c r="RBH32" i="1"/>
  <c r="RBG32" i="1"/>
  <c r="RBF32" i="1"/>
  <c r="RBE32" i="1"/>
  <c r="RBD32" i="1"/>
  <c r="RBC32" i="1"/>
  <c r="RBB32" i="1"/>
  <c r="RBA32" i="1"/>
  <c r="RAZ32" i="1"/>
  <c r="RAY32" i="1"/>
  <c r="RAX32" i="1"/>
  <c r="RAW32" i="1"/>
  <c r="RAV32" i="1"/>
  <c r="RAU32" i="1"/>
  <c r="RAT32" i="1"/>
  <c r="RAS32" i="1"/>
  <c r="RAR32" i="1"/>
  <c r="RAQ32" i="1"/>
  <c r="RAP32" i="1"/>
  <c r="RAO32" i="1"/>
  <c r="RAN32" i="1"/>
  <c r="RAM32" i="1"/>
  <c r="RAL32" i="1"/>
  <c r="RAK32" i="1"/>
  <c r="RAJ32" i="1"/>
  <c r="RAI32" i="1"/>
  <c r="RAH32" i="1"/>
  <c r="RAG32" i="1"/>
  <c r="RAF32" i="1"/>
  <c r="RAE32" i="1"/>
  <c r="RAD32" i="1"/>
  <c r="RAC32" i="1"/>
  <c r="RAB32" i="1"/>
  <c r="RAA32" i="1"/>
  <c r="QZZ32" i="1"/>
  <c r="QZY32" i="1"/>
  <c r="QZX32" i="1"/>
  <c r="QZW32" i="1"/>
  <c r="QZV32" i="1"/>
  <c r="QZU32" i="1"/>
  <c r="QZT32" i="1"/>
  <c r="QZS32" i="1"/>
  <c r="QZR32" i="1"/>
  <c r="QZQ32" i="1"/>
  <c r="QZP32" i="1"/>
  <c r="QZO32" i="1"/>
  <c r="QZN32" i="1"/>
  <c r="QZM32" i="1"/>
  <c r="QZL32" i="1"/>
  <c r="QZK32" i="1"/>
  <c r="QZJ32" i="1"/>
  <c r="QZI32" i="1"/>
  <c r="QZH32" i="1"/>
  <c r="QZG32" i="1"/>
  <c r="QZF32" i="1"/>
  <c r="QZE32" i="1"/>
  <c r="QZD32" i="1"/>
  <c r="QZC32" i="1"/>
  <c r="QZB32" i="1"/>
  <c r="QZA32" i="1"/>
  <c r="QYZ32" i="1"/>
  <c r="QYY32" i="1"/>
  <c r="QYX32" i="1"/>
  <c r="QYW32" i="1"/>
  <c r="QYV32" i="1"/>
  <c r="QYU32" i="1"/>
  <c r="QYT32" i="1"/>
  <c r="QYS32" i="1"/>
  <c r="QYR32" i="1"/>
  <c r="QYQ32" i="1"/>
  <c r="QYP32" i="1"/>
  <c r="QYO32" i="1"/>
  <c r="QYN32" i="1"/>
  <c r="QYM32" i="1"/>
  <c r="QYL32" i="1"/>
  <c r="QYK32" i="1"/>
  <c r="QYJ32" i="1"/>
  <c r="QYI32" i="1"/>
  <c r="QYH32" i="1"/>
  <c r="QYG32" i="1"/>
  <c r="QYF32" i="1"/>
  <c r="QYE32" i="1"/>
  <c r="QYD32" i="1"/>
  <c r="QYC32" i="1"/>
  <c r="QYB32" i="1"/>
  <c r="QYA32" i="1"/>
  <c r="QXZ32" i="1"/>
  <c r="QXY32" i="1"/>
  <c r="QXX32" i="1"/>
  <c r="QXW32" i="1"/>
  <c r="QXV32" i="1"/>
  <c r="QXU32" i="1"/>
  <c r="QXT32" i="1"/>
  <c r="QXS32" i="1"/>
  <c r="QXR32" i="1"/>
  <c r="QXQ32" i="1"/>
  <c r="QXP32" i="1"/>
  <c r="QXO32" i="1"/>
  <c r="QXN32" i="1"/>
  <c r="QXM32" i="1"/>
  <c r="QXL32" i="1"/>
  <c r="QXK32" i="1"/>
  <c r="QXJ32" i="1"/>
  <c r="QXI32" i="1"/>
  <c r="QXH32" i="1"/>
  <c r="QXG32" i="1"/>
  <c r="QXF32" i="1"/>
  <c r="QXE32" i="1"/>
  <c r="QXD32" i="1"/>
  <c r="QXC32" i="1"/>
  <c r="QXB32" i="1"/>
  <c r="QXA32" i="1"/>
  <c r="QWZ32" i="1"/>
  <c r="QWY32" i="1"/>
  <c r="QWX32" i="1"/>
  <c r="QWW32" i="1"/>
  <c r="QWV32" i="1"/>
  <c r="QWU32" i="1"/>
  <c r="QWT32" i="1"/>
  <c r="QWS32" i="1"/>
  <c r="QWR32" i="1"/>
  <c r="QWQ32" i="1"/>
  <c r="QWP32" i="1"/>
  <c r="QWO32" i="1"/>
  <c r="QWN32" i="1"/>
  <c r="QWM32" i="1"/>
  <c r="QWL32" i="1"/>
  <c r="QWK32" i="1"/>
  <c r="QWJ32" i="1"/>
  <c r="QWI32" i="1"/>
  <c r="QWH32" i="1"/>
  <c r="QWG32" i="1"/>
  <c r="QWF32" i="1"/>
  <c r="QWE32" i="1"/>
  <c r="QWD32" i="1"/>
  <c r="QWC32" i="1"/>
  <c r="QWB32" i="1"/>
  <c r="QWA32" i="1"/>
  <c r="QVZ32" i="1"/>
  <c r="QVY32" i="1"/>
  <c r="QVX32" i="1"/>
  <c r="QVW32" i="1"/>
  <c r="QVV32" i="1"/>
  <c r="QVU32" i="1"/>
  <c r="QVT32" i="1"/>
  <c r="QVS32" i="1"/>
  <c r="QVR32" i="1"/>
  <c r="QVQ32" i="1"/>
  <c r="QVP32" i="1"/>
  <c r="QVO32" i="1"/>
  <c r="QVN32" i="1"/>
  <c r="QVM32" i="1"/>
  <c r="QVL32" i="1"/>
  <c r="QVK32" i="1"/>
  <c r="QVJ32" i="1"/>
  <c r="QVI32" i="1"/>
  <c r="QVH32" i="1"/>
  <c r="QVG32" i="1"/>
  <c r="QVF32" i="1"/>
  <c r="QVE32" i="1"/>
  <c r="QVD32" i="1"/>
  <c r="QVC32" i="1"/>
  <c r="QVB32" i="1"/>
  <c r="QVA32" i="1"/>
  <c r="QUZ32" i="1"/>
  <c r="QUY32" i="1"/>
  <c r="QUX32" i="1"/>
  <c r="QUW32" i="1"/>
  <c r="QUV32" i="1"/>
  <c r="QUU32" i="1"/>
  <c r="QUT32" i="1"/>
  <c r="QUS32" i="1"/>
  <c r="QUR32" i="1"/>
  <c r="QUQ32" i="1"/>
  <c r="QUP32" i="1"/>
  <c r="QUO32" i="1"/>
  <c r="QUN32" i="1"/>
  <c r="QUM32" i="1"/>
  <c r="QUL32" i="1"/>
  <c r="QUK32" i="1"/>
  <c r="QUJ32" i="1"/>
  <c r="QUI32" i="1"/>
  <c r="QUH32" i="1"/>
  <c r="QUG32" i="1"/>
  <c r="QUF32" i="1"/>
  <c r="QUE32" i="1"/>
  <c r="QUD32" i="1"/>
  <c r="QUC32" i="1"/>
  <c r="QUB32" i="1"/>
  <c r="QUA32" i="1"/>
  <c r="QTZ32" i="1"/>
  <c r="QTY32" i="1"/>
  <c r="QTX32" i="1"/>
  <c r="QTW32" i="1"/>
  <c r="QTV32" i="1"/>
  <c r="QTU32" i="1"/>
  <c r="QTT32" i="1"/>
  <c r="QTS32" i="1"/>
  <c r="QTR32" i="1"/>
  <c r="QTQ32" i="1"/>
  <c r="QTP32" i="1"/>
  <c r="QTO32" i="1"/>
  <c r="QTN32" i="1"/>
  <c r="QTM32" i="1"/>
  <c r="QTL32" i="1"/>
  <c r="QTK32" i="1"/>
  <c r="QTJ32" i="1"/>
  <c r="QTI32" i="1"/>
  <c r="QTH32" i="1"/>
  <c r="QTG32" i="1"/>
  <c r="QTF32" i="1"/>
  <c r="QTE32" i="1"/>
  <c r="QTD32" i="1"/>
  <c r="QTC32" i="1"/>
  <c r="QTB32" i="1"/>
  <c r="QTA32" i="1"/>
  <c r="QSZ32" i="1"/>
  <c r="QSY32" i="1"/>
  <c r="QSX32" i="1"/>
  <c r="QSW32" i="1"/>
  <c r="QSV32" i="1"/>
  <c r="QSU32" i="1"/>
  <c r="QST32" i="1"/>
  <c r="QSS32" i="1"/>
  <c r="QSR32" i="1"/>
  <c r="QSQ32" i="1"/>
  <c r="QSP32" i="1"/>
  <c r="QSO32" i="1"/>
  <c r="QSN32" i="1"/>
  <c r="QSM32" i="1"/>
  <c r="QSL32" i="1"/>
  <c r="QSK32" i="1"/>
  <c r="QSJ32" i="1"/>
  <c r="QSI32" i="1"/>
  <c r="QSH32" i="1"/>
  <c r="QSG32" i="1"/>
  <c r="QSF32" i="1"/>
  <c r="QSE32" i="1"/>
  <c r="QSD32" i="1"/>
  <c r="QSC32" i="1"/>
  <c r="QSB32" i="1"/>
  <c r="QSA32" i="1"/>
  <c r="QRZ32" i="1"/>
  <c r="QRY32" i="1"/>
  <c r="QRX32" i="1"/>
  <c r="QRW32" i="1"/>
  <c r="QRV32" i="1"/>
  <c r="QRU32" i="1"/>
  <c r="QRT32" i="1"/>
  <c r="QRS32" i="1"/>
  <c r="QRR32" i="1"/>
  <c r="QRQ32" i="1"/>
  <c r="QRP32" i="1"/>
  <c r="QRO32" i="1"/>
  <c r="QRN32" i="1"/>
  <c r="QRM32" i="1"/>
  <c r="QRL32" i="1"/>
  <c r="QRK32" i="1"/>
  <c r="QRJ32" i="1"/>
  <c r="QRI32" i="1"/>
  <c r="QRH32" i="1"/>
  <c r="QRG32" i="1"/>
  <c r="QRF32" i="1"/>
  <c r="QRE32" i="1"/>
  <c r="QRD32" i="1"/>
  <c r="QRC32" i="1"/>
  <c r="QRB32" i="1"/>
  <c r="QRA32" i="1"/>
  <c r="QQZ32" i="1"/>
  <c r="QQY32" i="1"/>
  <c r="QQX32" i="1"/>
  <c r="QQW32" i="1"/>
  <c r="QQV32" i="1"/>
  <c r="QQU32" i="1"/>
  <c r="QQT32" i="1"/>
  <c r="QQS32" i="1"/>
  <c r="QQR32" i="1"/>
  <c r="QQQ32" i="1"/>
  <c r="QQP32" i="1"/>
  <c r="QQO32" i="1"/>
  <c r="QQN32" i="1"/>
  <c r="QQM32" i="1"/>
  <c r="QQL32" i="1"/>
  <c r="QQK32" i="1"/>
  <c r="QQJ32" i="1"/>
  <c r="QQI32" i="1"/>
  <c r="QQH32" i="1"/>
  <c r="QQG32" i="1"/>
  <c r="QQF32" i="1"/>
  <c r="QQE32" i="1"/>
  <c r="QQD32" i="1"/>
  <c r="QQC32" i="1"/>
  <c r="QQB32" i="1"/>
  <c r="QQA32" i="1"/>
  <c r="QPZ32" i="1"/>
  <c r="QPY32" i="1"/>
  <c r="QPX32" i="1"/>
  <c r="QPW32" i="1"/>
  <c r="QPV32" i="1"/>
  <c r="QPU32" i="1"/>
  <c r="QPT32" i="1"/>
  <c r="QPS32" i="1"/>
  <c r="QPR32" i="1"/>
  <c r="QPQ32" i="1"/>
  <c r="QPP32" i="1"/>
  <c r="QPO32" i="1"/>
  <c r="QPN32" i="1"/>
  <c r="QPM32" i="1"/>
  <c r="QPL32" i="1"/>
  <c r="QPK32" i="1"/>
  <c r="QPJ32" i="1"/>
  <c r="QPI32" i="1"/>
  <c r="QPH32" i="1"/>
  <c r="QPG32" i="1"/>
  <c r="QPF32" i="1"/>
  <c r="QPE32" i="1"/>
  <c r="QPD32" i="1"/>
  <c r="QPC32" i="1"/>
  <c r="QPB32" i="1"/>
  <c r="QPA32" i="1"/>
  <c r="QOZ32" i="1"/>
  <c r="QOY32" i="1"/>
  <c r="QOX32" i="1"/>
  <c r="QOW32" i="1"/>
  <c r="QOV32" i="1"/>
  <c r="QOU32" i="1"/>
  <c r="QOT32" i="1"/>
  <c r="QOS32" i="1"/>
  <c r="QOR32" i="1"/>
  <c r="QOQ32" i="1"/>
  <c r="QOP32" i="1"/>
  <c r="QOO32" i="1"/>
  <c r="QON32" i="1"/>
  <c r="QOM32" i="1"/>
  <c r="QOL32" i="1"/>
  <c r="QOK32" i="1"/>
  <c r="QOJ32" i="1"/>
  <c r="QOI32" i="1"/>
  <c r="QOH32" i="1"/>
  <c r="QOG32" i="1"/>
  <c r="QOF32" i="1"/>
  <c r="QOE32" i="1"/>
  <c r="QOD32" i="1"/>
  <c r="QOC32" i="1"/>
  <c r="QOB32" i="1"/>
  <c r="QOA32" i="1"/>
  <c r="QNZ32" i="1"/>
  <c r="QNY32" i="1"/>
  <c r="QNX32" i="1"/>
  <c r="QNW32" i="1"/>
  <c r="QNV32" i="1"/>
  <c r="QNU32" i="1"/>
  <c r="QNT32" i="1"/>
  <c r="QNS32" i="1"/>
  <c r="QNR32" i="1"/>
  <c r="QNQ32" i="1"/>
  <c r="QNP32" i="1"/>
  <c r="QNO32" i="1"/>
  <c r="QNN32" i="1"/>
  <c r="QNM32" i="1"/>
  <c r="QNL32" i="1"/>
  <c r="QNK32" i="1"/>
  <c r="QNJ32" i="1"/>
  <c r="QNI32" i="1"/>
  <c r="QNH32" i="1"/>
  <c r="QNG32" i="1"/>
  <c r="QNF32" i="1"/>
  <c r="QNE32" i="1"/>
  <c r="QND32" i="1"/>
  <c r="QNC32" i="1"/>
  <c r="QNB32" i="1"/>
  <c r="QNA32" i="1"/>
  <c r="QMZ32" i="1"/>
  <c r="QMY32" i="1"/>
  <c r="QMX32" i="1"/>
  <c r="QMW32" i="1"/>
  <c r="QMV32" i="1"/>
  <c r="QMU32" i="1"/>
  <c r="QMT32" i="1"/>
  <c r="QMS32" i="1"/>
  <c r="QMR32" i="1"/>
  <c r="QMQ32" i="1"/>
  <c r="QMP32" i="1"/>
  <c r="QMO32" i="1"/>
  <c r="QMN32" i="1"/>
  <c r="QMM32" i="1"/>
  <c r="QML32" i="1"/>
  <c r="QMK32" i="1"/>
  <c r="QMJ32" i="1"/>
  <c r="QMI32" i="1"/>
  <c r="QMH32" i="1"/>
  <c r="QMG32" i="1"/>
  <c r="QMF32" i="1"/>
  <c r="QME32" i="1"/>
  <c r="QMD32" i="1"/>
  <c r="QMC32" i="1"/>
  <c r="QMB32" i="1"/>
  <c r="QMA32" i="1"/>
  <c r="QLZ32" i="1"/>
  <c r="QLY32" i="1"/>
  <c r="QLX32" i="1"/>
  <c r="QLW32" i="1"/>
  <c r="QLV32" i="1"/>
  <c r="QLU32" i="1"/>
  <c r="QLT32" i="1"/>
  <c r="QLS32" i="1"/>
  <c r="QLR32" i="1"/>
  <c r="QLQ32" i="1"/>
  <c r="QLP32" i="1"/>
  <c r="QLO32" i="1"/>
  <c r="QLN32" i="1"/>
  <c r="QLM32" i="1"/>
  <c r="QLL32" i="1"/>
  <c r="QLK32" i="1"/>
  <c r="QLJ32" i="1"/>
  <c r="QLI32" i="1"/>
  <c r="QLH32" i="1"/>
  <c r="QLG32" i="1"/>
  <c r="QLF32" i="1"/>
  <c r="QLE32" i="1"/>
  <c r="QLD32" i="1"/>
  <c r="QLC32" i="1"/>
  <c r="QLB32" i="1"/>
  <c r="QLA32" i="1"/>
  <c r="QKZ32" i="1"/>
  <c r="QKY32" i="1"/>
  <c r="QKX32" i="1"/>
  <c r="QKW32" i="1"/>
  <c r="QKV32" i="1"/>
  <c r="QKU32" i="1"/>
  <c r="QKT32" i="1"/>
  <c r="QKS32" i="1"/>
  <c r="QKR32" i="1"/>
  <c r="QKQ32" i="1"/>
  <c r="QKP32" i="1"/>
  <c r="QKO32" i="1"/>
  <c r="QKN32" i="1"/>
  <c r="QKM32" i="1"/>
  <c r="QKL32" i="1"/>
  <c r="QKK32" i="1"/>
  <c r="QKJ32" i="1"/>
  <c r="QKI32" i="1"/>
  <c r="QKH32" i="1"/>
  <c r="QKG32" i="1"/>
  <c r="QKF32" i="1"/>
  <c r="QKE32" i="1"/>
  <c r="QKD32" i="1"/>
  <c r="QKC32" i="1"/>
  <c r="QKB32" i="1"/>
  <c r="QKA32" i="1"/>
  <c r="QJZ32" i="1"/>
  <c r="QJY32" i="1"/>
  <c r="QJX32" i="1"/>
  <c r="QJW32" i="1"/>
  <c r="QJV32" i="1"/>
  <c r="QJU32" i="1"/>
  <c r="QJT32" i="1"/>
  <c r="QJS32" i="1"/>
  <c r="QJR32" i="1"/>
  <c r="QJQ32" i="1"/>
  <c r="QJP32" i="1"/>
  <c r="QJO32" i="1"/>
  <c r="QJN32" i="1"/>
  <c r="QJM32" i="1"/>
  <c r="QJL32" i="1"/>
  <c r="QJK32" i="1"/>
  <c r="QJJ32" i="1"/>
  <c r="QJI32" i="1"/>
  <c r="QJH32" i="1"/>
  <c r="QJG32" i="1"/>
  <c r="QJF32" i="1"/>
  <c r="QJE32" i="1"/>
  <c r="QJD32" i="1"/>
  <c r="QJC32" i="1"/>
  <c r="QJB32" i="1"/>
  <c r="QJA32" i="1"/>
  <c r="QIZ32" i="1"/>
  <c r="QIY32" i="1"/>
  <c r="QIX32" i="1"/>
  <c r="QIW32" i="1"/>
  <c r="QIV32" i="1"/>
  <c r="QIU32" i="1"/>
  <c r="QIT32" i="1"/>
  <c r="QIS32" i="1"/>
  <c r="QIR32" i="1"/>
  <c r="QIQ32" i="1"/>
  <c r="QIP32" i="1"/>
  <c r="QIO32" i="1"/>
  <c r="QIN32" i="1"/>
  <c r="QIM32" i="1"/>
  <c r="QIL32" i="1"/>
  <c r="QIK32" i="1"/>
  <c r="QIJ32" i="1"/>
  <c r="QII32" i="1"/>
  <c r="QIH32" i="1"/>
  <c r="QIG32" i="1"/>
  <c r="QIF32" i="1"/>
  <c r="QIE32" i="1"/>
  <c r="QID32" i="1"/>
  <c r="QIC32" i="1"/>
  <c r="QIB32" i="1"/>
  <c r="QIA32" i="1"/>
  <c r="QHZ32" i="1"/>
  <c r="QHY32" i="1"/>
  <c r="QHX32" i="1"/>
  <c r="QHW32" i="1"/>
  <c r="QHV32" i="1"/>
  <c r="QHU32" i="1"/>
  <c r="QHT32" i="1"/>
  <c r="QHS32" i="1"/>
  <c r="QHR32" i="1"/>
  <c r="QHQ32" i="1"/>
  <c r="QHP32" i="1"/>
  <c r="QHO32" i="1"/>
  <c r="QHN32" i="1"/>
  <c r="QHM32" i="1"/>
  <c r="QHL32" i="1"/>
  <c r="QHK32" i="1"/>
  <c r="QHJ32" i="1"/>
  <c r="QHI32" i="1"/>
  <c r="QHH32" i="1"/>
  <c r="QHG32" i="1"/>
  <c r="QHF32" i="1"/>
  <c r="QHE32" i="1"/>
  <c r="QHD32" i="1"/>
  <c r="QHC32" i="1"/>
  <c r="QHB32" i="1"/>
  <c r="QHA32" i="1"/>
  <c r="QGZ32" i="1"/>
  <c r="QGY32" i="1"/>
  <c r="QGX32" i="1"/>
  <c r="QGW32" i="1"/>
  <c r="QGV32" i="1"/>
  <c r="QGU32" i="1"/>
  <c r="QGT32" i="1"/>
  <c r="QGS32" i="1"/>
  <c r="QGR32" i="1"/>
  <c r="QGQ32" i="1"/>
  <c r="QGP32" i="1"/>
  <c r="QGO32" i="1"/>
  <c r="QGN32" i="1"/>
  <c r="QGM32" i="1"/>
  <c r="QGL32" i="1"/>
  <c r="QGK32" i="1"/>
  <c r="QGJ32" i="1"/>
  <c r="QGI32" i="1"/>
  <c r="QGH32" i="1"/>
  <c r="QGG32" i="1"/>
  <c r="QGF32" i="1"/>
  <c r="QGE32" i="1"/>
  <c r="QGD32" i="1"/>
  <c r="QGC32" i="1"/>
  <c r="QGB32" i="1"/>
  <c r="QGA32" i="1"/>
  <c r="QFZ32" i="1"/>
  <c r="QFY32" i="1"/>
  <c r="QFX32" i="1"/>
  <c r="QFW32" i="1"/>
  <c r="QFV32" i="1"/>
  <c r="QFU32" i="1"/>
  <c r="QFT32" i="1"/>
  <c r="QFS32" i="1"/>
  <c r="QFR32" i="1"/>
  <c r="QFQ32" i="1"/>
  <c r="QFP32" i="1"/>
  <c r="QFO32" i="1"/>
  <c r="QFN32" i="1"/>
  <c r="QFM32" i="1"/>
  <c r="QFL32" i="1"/>
  <c r="QFK32" i="1"/>
  <c r="QFJ32" i="1"/>
  <c r="QFI32" i="1"/>
  <c r="QFH32" i="1"/>
  <c r="QFG32" i="1"/>
  <c r="QFF32" i="1"/>
  <c r="QFE32" i="1"/>
  <c r="QFD32" i="1"/>
  <c r="QFC32" i="1"/>
  <c r="QFB32" i="1"/>
  <c r="QFA32" i="1"/>
  <c r="QEZ32" i="1"/>
  <c r="QEY32" i="1"/>
  <c r="QEX32" i="1"/>
  <c r="QEW32" i="1"/>
  <c r="QEV32" i="1"/>
  <c r="QEU32" i="1"/>
  <c r="QET32" i="1"/>
  <c r="QES32" i="1"/>
  <c r="QER32" i="1"/>
  <c r="QEQ32" i="1"/>
  <c r="QEP32" i="1"/>
  <c r="QEO32" i="1"/>
  <c r="QEN32" i="1"/>
  <c r="QEM32" i="1"/>
  <c r="QEL32" i="1"/>
  <c r="QEK32" i="1"/>
  <c r="QEJ32" i="1"/>
  <c r="QEI32" i="1"/>
  <c r="QEH32" i="1"/>
  <c r="QEG32" i="1"/>
  <c r="QEF32" i="1"/>
  <c r="QEE32" i="1"/>
  <c r="QED32" i="1"/>
  <c r="QEC32" i="1"/>
  <c r="QEB32" i="1"/>
  <c r="QEA32" i="1"/>
  <c r="QDZ32" i="1"/>
  <c r="QDY32" i="1"/>
  <c r="QDX32" i="1"/>
  <c r="QDW32" i="1"/>
  <c r="QDV32" i="1"/>
  <c r="QDU32" i="1"/>
  <c r="QDT32" i="1"/>
  <c r="QDS32" i="1"/>
  <c r="QDR32" i="1"/>
  <c r="QDQ32" i="1"/>
  <c r="QDP32" i="1"/>
  <c r="QDO32" i="1"/>
  <c r="QDN32" i="1"/>
  <c r="QDM32" i="1"/>
  <c r="QDL32" i="1"/>
  <c r="QDK32" i="1"/>
  <c r="QDJ32" i="1"/>
  <c r="QDI32" i="1"/>
  <c r="QDH32" i="1"/>
  <c r="QDG32" i="1"/>
  <c r="QDF32" i="1"/>
  <c r="QDE32" i="1"/>
  <c r="QDD32" i="1"/>
  <c r="QDC32" i="1"/>
  <c r="QDB32" i="1"/>
  <c r="QDA32" i="1"/>
  <c r="QCZ32" i="1"/>
  <c r="QCY32" i="1"/>
  <c r="QCX32" i="1"/>
  <c r="QCW32" i="1"/>
  <c r="QCV32" i="1"/>
  <c r="QCU32" i="1"/>
  <c r="QCT32" i="1"/>
  <c r="QCS32" i="1"/>
  <c r="QCR32" i="1"/>
  <c r="QCQ32" i="1"/>
  <c r="QCP32" i="1"/>
  <c r="QCO32" i="1"/>
  <c r="QCN32" i="1"/>
  <c r="QCM32" i="1"/>
  <c r="QCL32" i="1"/>
  <c r="QCK32" i="1"/>
  <c r="QCJ32" i="1"/>
  <c r="QCI32" i="1"/>
  <c r="QCH32" i="1"/>
  <c r="QCG32" i="1"/>
  <c r="QCF32" i="1"/>
  <c r="QCE32" i="1"/>
  <c r="QCD32" i="1"/>
  <c r="QCC32" i="1"/>
  <c r="QCB32" i="1"/>
  <c r="QCA32" i="1"/>
  <c r="QBZ32" i="1"/>
  <c r="QBY32" i="1"/>
  <c r="QBX32" i="1"/>
  <c r="QBW32" i="1"/>
  <c r="QBV32" i="1"/>
  <c r="QBU32" i="1"/>
  <c r="QBT32" i="1"/>
  <c r="QBS32" i="1"/>
  <c r="QBR32" i="1"/>
  <c r="QBQ32" i="1"/>
  <c r="QBP32" i="1"/>
  <c r="QBO32" i="1"/>
  <c r="QBN32" i="1"/>
  <c r="QBM32" i="1"/>
  <c r="QBL32" i="1"/>
  <c r="QBK32" i="1"/>
  <c r="QBJ32" i="1"/>
  <c r="QBI32" i="1"/>
  <c r="QBH32" i="1"/>
  <c r="QBG32" i="1"/>
  <c r="QBF32" i="1"/>
  <c r="QBE32" i="1"/>
  <c r="QBD32" i="1"/>
  <c r="QBC32" i="1"/>
  <c r="QBB32" i="1"/>
  <c r="QBA32" i="1"/>
  <c r="QAZ32" i="1"/>
  <c r="QAY32" i="1"/>
  <c r="QAX32" i="1"/>
  <c r="QAW32" i="1"/>
  <c r="QAV32" i="1"/>
  <c r="QAU32" i="1"/>
  <c r="QAT32" i="1"/>
  <c r="QAS32" i="1"/>
  <c r="QAR32" i="1"/>
  <c r="QAQ32" i="1"/>
  <c r="QAP32" i="1"/>
  <c r="QAO32" i="1"/>
  <c r="QAN32" i="1"/>
  <c r="QAM32" i="1"/>
  <c r="QAL32" i="1"/>
  <c r="QAK32" i="1"/>
  <c r="QAJ32" i="1"/>
  <c r="QAI32" i="1"/>
  <c r="QAH32" i="1"/>
  <c r="QAG32" i="1"/>
  <c r="QAF32" i="1"/>
  <c r="QAE32" i="1"/>
  <c r="QAD32" i="1"/>
  <c r="QAC32" i="1"/>
  <c r="QAB32" i="1"/>
  <c r="QAA32" i="1"/>
  <c r="PZZ32" i="1"/>
  <c r="PZY32" i="1"/>
  <c r="PZX32" i="1"/>
  <c r="PZW32" i="1"/>
  <c r="PZV32" i="1"/>
  <c r="PZU32" i="1"/>
  <c r="PZT32" i="1"/>
  <c r="PZS32" i="1"/>
  <c r="PZR32" i="1"/>
  <c r="PZQ32" i="1"/>
  <c r="PZP32" i="1"/>
  <c r="PZO32" i="1"/>
  <c r="PZN32" i="1"/>
  <c r="PZM32" i="1"/>
  <c r="PZL32" i="1"/>
  <c r="PZK32" i="1"/>
  <c r="PZJ32" i="1"/>
  <c r="PZI32" i="1"/>
  <c r="PZH32" i="1"/>
  <c r="PZG32" i="1"/>
  <c r="PZF32" i="1"/>
  <c r="PZE32" i="1"/>
  <c r="PZD32" i="1"/>
  <c r="PZC32" i="1"/>
  <c r="PZB32" i="1"/>
  <c r="PZA32" i="1"/>
  <c r="PYZ32" i="1"/>
  <c r="PYY32" i="1"/>
  <c r="PYX32" i="1"/>
  <c r="PYW32" i="1"/>
  <c r="PYV32" i="1"/>
  <c r="PYU32" i="1"/>
  <c r="PYT32" i="1"/>
  <c r="PYS32" i="1"/>
  <c r="PYR32" i="1"/>
  <c r="PYQ32" i="1"/>
  <c r="PYP32" i="1"/>
  <c r="PYO32" i="1"/>
  <c r="PYN32" i="1"/>
  <c r="PYM32" i="1"/>
  <c r="PYL32" i="1"/>
  <c r="PYK32" i="1"/>
  <c r="PYJ32" i="1"/>
  <c r="PYI32" i="1"/>
  <c r="PYH32" i="1"/>
  <c r="PYG32" i="1"/>
  <c r="PYF32" i="1"/>
  <c r="PYE32" i="1"/>
  <c r="PYD32" i="1"/>
  <c r="PYC32" i="1"/>
  <c r="PYB32" i="1"/>
  <c r="PYA32" i="1"/>
  <c r="PXZ32" i="1"/>
  <c r="PXY32" i="1"/>
  <c r="PXX32" i="1"/>
  <c r="PXW32" i="1"/>
  <c r="PXV32" i="1"/>
  <c r="PXU32" i="1"/>
  <c r="PXT32" i="1"/>
  <c r="PXS32" i="1"/>
  <c r="PXR32" i="1"/>
  <c r="PXQ32" i="1"/>
  <c r="PXP32" i="1"/>
  <c r="PXO32" i="1"/>
  <c r="PXN32" i="1"/>
  <c r="PXM32" i="1"/>
  <c r="PXL32" i="1"/>
  <c r="PXK32" i="1"/>
  <c r="PXJ32" i="1"/>
  <c r="PXI32" i="1"/>
  <c r="PXH32" i="1"/>
  <c r="PXG32" i="1"/>
  <c r="PXF32" i="1"/>
  <c r="PXE32" i="1"/>
  <c r="PXD32" i="1"/>
  <c r="PXC32" i="1"/>
  <c r="PXB32" i="1"/>
  <c r="PXA32" i="1"/>
  <c r="PWZ32" i="1"/>
  <c r="PWY32" i="1"/>
  <c r="PWX32" i="1"/>
  <c r="PWW32" i="1"/>
  <c r="PWV32" i="1"/>
  <c r="PWU32" i="1"/>
  <c r="PWT32" i="1"/>
  <c r="PWS32" i="1"/>
  <c r="PWR32" i="1"/>
  <c r="PWQ32" i="1"/>
  <c r="PWP32" i="1"/>
  <c r="PWO32" i="1"/>
  <c r="PWN32" i="1"/>
  <c r="PWM32" i="1"/>
  <c r="PWL32" i="1"/>
  <c r="PWK32" i="1"/>
  <c r="PWJ32" i="1"/>
  <c r="PWI32" i="1"/>
  <c r="PWH32" i="1"/>
  <c r="PWG32" i="1"/>
  <c r="PWF32" i="1"/>
  <c r="PWE32" i="1"/>
  <c r="PWD32" i="1"/>
  <c r="PWC32" i="1"/>
  <c r="PWB32" i="1"/>
  <c r="PWA32" i="1"/>
  <c r="PVZ32" i="1"/>
  <c r="PVY32" i="1"/>
  <c r="PVX32" i="1"/>
  <c r="PVW32" i="1"/>
  <c r="PVV32" i="1"/>
  <c r="PVU32" i="1"/>
  <c r="PVT32" i="1"/>
  <c r="PVS32" i="1"/>
  <c r="PVR32" i="1"/>
  <c r="PVQ32" i="1"/>
  <c r="PVP32" i="1"/>
  <c r="PVO32" i="1"/>
  <c r="PVN32" i="1"/>
  <c r="PVM32" i="1"/>
  <c r="PVL32" i="1"/>
  <c r="PVK32" i="1"/>
  <c r="PVJ32" i="1"/>
  <c r="PVI32" i="1"/>
  <c r="PVH32" i="1"/>
  <c r="PVG32" i="1"/>
  <c r="PVF32" i="1"/>
  <c r="PVE32" i="1"/>
  <c r="PVD32" i="1"/>
  <c r="PVC32" i="1"/>
  <c r="PVB32" i="1"/>
  <c r="PVA32" i="1"/>
  <c r="PUZ32" i="1"/>
  <c r="PUY32" i="1"/>
  <c r="PUX32" i="1"/>
  <c r="PUW32" i="1"/>
  <c r="PUV32" i="1"/>
  <c r="PUU32" i="1"/>
  <c r="PUT32" i="1"/>
  <c r="PUS32" i="1"/>
  <c r="PUR32" i="1"/>
  <c r="PUQ32" i="1"/>
  <c r="PUP32" i="1"/>
  <c r="PUO32" i="1"/>
  <c r="PUN32" i="1"/>
  <c r="PUM32" i="1"/>
  <c r="PUL32" i="1"/>
  <c r="PUK32" i="1"/>
  <c r="PUJ32" i="1"/>
  <c r="PUI32" i="1"/>
  <c r="PUH32" i="1"/>
  <c r="PUG32" i="1"/>
  <c r="PUF32" i="1"/>
  <c r="PUE32" i="1"/>
  <c r="PUD32" i="1"/>
  <c r="PUC32" i="1"/>
  <c r="PUB32" i="1"/>
  <c r="PUA32" i="1"/>
  <c r="PTZ32" i="1"/>
  <c r="PTY32" i="1"/>
  <c r="PTX32" i="1"/>
  <c r="PTW32" i="1"/>
  <c r="PTV32" i="1"/>
  <c r="PTU32" i="1"/>
  <c r="PTT32" i="1"/>
  <c r="PTS32" i="1"/>
  <c r="PTR32" i="1"/>
  <c r="PTQ32" i="1"/>
  <c r="PTP32" i="1"/>
  <c r="PTO32" i="1"/>
  <c r="PTN32" i="1"/>
  <c r="PTM32" i="1"/>
  <c r="PTL32" i="1"/>
  <c r="PTK32" i="1"/>
  <c r="PTJ32" i="1"/>
  <c r="PTI32" i="1"/>
  <c r="PTH32" i="1"/>
  <c r="PTG32" i="1"/>
  <c r="PTF32" i="1"/>
  <c r="PTE32" i="1"/>
  <c r="PTD32" i="1"/>
  <c r="PTC32" i="1"/>
  <c r="PTB32" i="1"/>
  <c r="PTA32" i="1"/>
  <c r="PSZ32" i="1"/>
  <c r="PSY32" i="1"/>
  <c r="PSX32" i="1"/>
  <c r="PSW32" i="1"/>
  <c r="PSV32" i="1"/>
  <c r="PSU32" i="1"/>
  <c r="PST32" i="1"/>
  <c r="PSS32" i="1"/>
  <c r="PSR32" i="1"/>
  <c r="PSQ32" i="1"/>
  <c r="PSP32" i="1"/>
  <c r="PSO32" i="1"/>
  <c r="PSN32" i="1"/>
  <c r="PSM32" i="1"/>
  <c r="PSL32" i="1"/>
  <c r="PSK32" i="1"/>
  <c r="PSJ32" i="1"/>
  <c r="PSI32" i="1"/>
  <c r="PSH32" i="1"/>
  <c r="PSG32" i="1"/>
  <c r="PSF32" i="1"/>
  <c r="PSE32" i="1"/>
  <c r="PSD32" i="1"/>
  <c r="PSC32" i="1"/>
  <c r="PSB32" i="1"/>
  <c r="PSA32" i="1"/>
  <c r="PRZ32" i="1"/>
  <c r="PRY32" i="1"/>
  <c r="PRX32" i="1"/>
  <c r="PRW32" i="1"/>
  <c r="PRV32" i="1"/>
  <c r="PRU32" i="1"/>
  <c r="PRT32" i="1"/>
  <c r="PRS32" i="1"/>
  <c r="PRR32" i="1"/>
  <c r="PRQ32" i="1"/>
  <c r="PRP32" i="1"/>
  <c r="PRO32" i="1"/>
  <c r="PRN32" i="1"/>
  <c r="PRM32" i="1"/>
  <c r="PRL32" i="1"/>
  <c r="PRK32" i="1"/>
  <c r="PRJ32" i="1"/>
  <c r="PRI32" i="1"/>
  <c r="PRH32" i="1"/>
  <c r="PRG32" i="1"/>
  <c r="PRF32" i="1"/>
  <c r="PRE32" i="1"/>
  <c r="PRD32" i="1"/>
  <c r="PRC32" i="1"/>
  <c r="PRB32" i="1"/>
  <c r="PRA32" i="1"/>
  <c r="PQZ32" i="1"/>
  <c r="PQY32" i="1"/>
  <c r="PQX32" i="1"/>
  <c r="PQW32" i="1"/>
  <c r="PQV32" i="1"/>
  <c r="PQU32" i="1"/>
  <c r="PQT32" i="1"/>
  <c r="PQS32" i="1"/>
  <c r="PQR32" i="1"/>
  <c r="PQQ32" i="1"/>
  <c r="PQP32" i="1"/>
  <c r="PQO32" i="1"/>
  <c r="PQN32" i="1"/>
  <c r="PQM32" i="1"/>
  <c r="PQL32" i="1"/>
  <c r="PQK32" i="1"/>
  <c r="PQJ32" i="1"/>
  <c r="PQI32" i="1"/>
  <c r="PQH32" i="1"/>
  <c r="PQG32" i="1"/>
  <c r="PQF32" i="1"/>
  <c r="PQE32" i="1"/>
  <c r="PQD32" i="1"/>
  <c r="PQC32" i="1"/>
  <c r="PQB32" i="1"/>
  <c r="PQA32" i="1"/>
  <c r="PPZ32" i="1"/>
  <c r="PPY32" i="1"/>
  <c r="PPX32" i="1"/>
  <c r="PPW32" i="1"/>
  <c r="PPV32" i="1"/>
  <c r="PPU32" i="1"/>
  <c r="PPT32" i="1"/>
  <c r="PPS32" i="1"/>
  <c r="PPR32" i="1"/>
  <c r="PPQ32" i="1"/>
  <c r="PPP32" i="1"/>
  <c r="PPO32" i="1"/>
  <c r="PPN32" i="1"/>
  <c r="PPM32" i="1"/>
  <c r="PPL32" i="1"/>
  <c r="PPK32" i="1"/>
  <c r="PPJ32" i="1"/>
  <c r="PPI32" i="1"/>
  <c r="PPH32" i="1"/>
  <c r="PPG32" i="1"/>
  <c r="PPF32" i="1"/>
  <c r="PPE32" i="1"/>
  <c r="PPD32" i="1"/>
  <c r="PPC32" i="1"/>
  <c r="PPB32" i="1"/>
  <c r="PPA32" i="1"/>
  <c r="POZ32" i="1"/>
  <c r="POY32" i="1"/>
  <c r="POX32" i="1"/>
  <c r="POW32" i="1"/>
  <c r="POV32" i="1"/>
  <c r="POU32" i="1"/>
  <c r="POT32" i="1"/>
  <c r="POS32" i="1"/>
  <c r="POR32" i="1"/>
  <c r="POQ32" i="1"/>
  <c r="POP32" i="1"/>
  <c r="POO32" i="1"/>
  <c r="PON32" i="1"/>
  <c r="POM32" i="1"/>
  <c r="POL32" i="1"/>
  <c r="POK32" i="1"/>
  <c r="POJ32" i="1"/>
  <c r="POI32" i="1"/>
  <c r="POH32" i="1"/>
  <c r="POG32" i="1"/>
  <c r="POF32" i="1"/>
  <c r="POE32" i="1"/>
  <c r="POD32" i="1"/>
  <c r="POC32" i="1"/>
  <c r="POB32" i="1"/>
  <c r="POA32" i="1"/>
  <c r="PNZ32" i="1"/>
  <c r="PNY32" i="1"/>
  <c r="PNX32" i="1"/>
  <c r="PNW32" i="1"/>
  <c r="PNV32" i="1"/>
  <c r="PNU32" i="1"/>
  <c r="PNT32" i="1"/>
  <c r="PNS32" i="1"/>
  <c r="PNR32" i="1"/>
  <c r="PNQ32" i="1"/>
  <c r="PNP32" i="1"/>
  <c r="PNO32" i="1"/>
  <c r="PNN32" i="1"/>
  <c r="PNM32" i="1"/>
  <c r="PNL32" i="1"/>
  <c r="PNK32" i="1"/>
  <c r="PNJ32" i="1"/>
  <c r="PNI32" i="1"/>
  <c r="PNH32" i="1"/>
  <c r="PNG32" i="1"/>
  <c r="PNF32" i="1"/>
  <c r="PNE32" i="1"/>
  <c r="PND32" i="1"/>
  <c r="PNC32" i="1"/>
  <c r="PNB32" i="1"/>
  <c r="PNA32" i="1"/>
  <c r="PMZ32" i="1"/>
  <c r="PMY32" i="1"/>
  <c r="PMX32" i="1"/>
  <c r="PMW32" i="1"/>
  <c r="PMV32" i="1"/>
  <c r="PMU32" i="1"/>
  <c r="PMT32" i="1"/>
  <c r="PMS32" i="1"/>
  <c r="PMR32" i="1"/>
  <c r="PMQ32" i="1"/>
  <c r="PMP32" i="1"/>
  <c r="PMO32" i="1"/>
  <c r="PMN32" i="1"/>
  <c r="PMM32" i="1"/>
  <c r="PML32" i="1"/>
  <c r="PMK32" i="1"/>
  <c r="PMJ32" i="1"/>
  <c r="PMI32" i="1"/>
  <c r="PMH32" i="1"/>
  <c r="PMG32" i="1"/>
  <c r="PMF32" i="1"/>
  <c r="PME32" i="1"/>
  <c r="PMD32" i="1"/>
  <c r="PMC32" i="1"/>
  <c r="PMB32" i="1"/>
  <c r="PMA32" i="1"/>
  <c r="PLZ32" i="1"/>
  <c r="PLY32" i="1"/>
  <c r="PLX32" i="1"/>
  <c r="PLW32" i="1"/>
  <c r="PLV32" i="1"/>
  <c r="PLU32" i="1"/>
  <c r="PLT32" i="1"/>
  <c r="PLS32" i="1"/>
  <c r="PLR32" i="1"/>
  <c r="PLQ32" i="1"/>
  <c r="PLP32" i="1"/>
  <c r="PLO32" i="1"/>
  <c r="PLN32" i="1"/>
  <c r="PLM32" i="1"/>
  <c r="PLL32" i="1"/>
  <c r="PLK32" i="1"/>
  <c r="PLJ32" i="1"/>
  <c r="PLI32" i="1"/>
  <c r="PLH32" i="1"/>
  <c r="PLG32" i="1"/>
  <c r="PLF32" i="1"/>
  <c r="PLE32" i="1"/>
  <c r="PLD32" i="1"/>
  <c r="PLC32" i="1"/>
  <c r="PLB32" i="1"/>
  <c r="PLA32" i="1"/>
  <c r="PKZ32" i="1"/>
  <c r="PKY32" i="1"/>
  <c r="PKX32" i="1"/>
  <c r="PKW32" i="1"/>
  <c r="PKV32" i="1"/>
  <c r="PKU32" i="1"/>
  <c r="PKT32" i="1"/>
  <c r="PKS32" i="1"/>
  <c r="PKR32" i="1"/>
  <c r="PKQ32" i="1"/>
  <c r="PKP32" i="1"/>
  <c r="PKO32" i="1"/>
  <c r="PKN32" i="1"/>
  <c r="PKM32" i="1"/>
  <c r="PKL32" i="1"/>
  <c r="PKK32" i="1"/>
  <c r="PKJ32" i="1"/>
  <c r="PKI32" i="1"/>
  <c r="PKH32" i="1"/>
  <c r="PKG32" i="1"/>
  <c r="PKF32" i="1"/>
  <c r="PKE32" i="1"/>
  <c r="PKD32" i="1"/>
  <c r="PKC32" i="1"/>
  <c r="PKB32" i="1"/>
  <c r="PKA32" i="1"/>
  <c r="PJZ32" i="1"/>
  <c r="PJY32" i="1"/>
  <c r="PJX32" i="1"/>
  <c r="PJW32" i="1"/>
  <c r="PJV32" i="1"/>
  <c r="PJU32" i="1"/>
  <c r="PJT32" i="1"/>
  <c r="PJS32" i="1"/>
  <c r="PJR32" i="1"/>
  <c r="PJQ32" i="1"/>
  <c r="PJP32" i="1"/>
  <c r="PJO32" i="1"/>
  <c r="PJN32" i="1"/>
  <c r="PJM32" i="1"/>
  <c r="PJL32" i="1"/>
  <c r="PJK32" i="1"/>
  <c r="PJJ32" i="1"/>
  <c r="PJI32" i="1"/>
  <c r="PJH32" i="1"/>
  <c r="PJG32" i="1"/>
  <c r="PJF32" i="1"/>
  <c r="PJE32" i="1"/>
  <c r="PJD32" i="1"/>
  <c r="PJC32" i="1"/>
  <c r="PJB32" i="1"/>
  <c r="PJA32" i="1"/>
  <c r="PIZ32" i="1"/>
  <c r="PIY32" i="1"/>
  <c r="PIX32" i="1"/>
  <c r="PIW32" i="1"/>
  <c r="PIV32" i="1"/>
  <c r="PIU32" i="1"/>
  <c r="PIT32" i="1"/>
  <c r="PIS32" i="1"/>
  <c r="PIR32" i="1"/>
  <c r="PIQ32" i="1"/>
  <c r="PIP32" i="1"/>
  <c r="PIO32" i="1"/>
  <c r="PIN32" i="1"/>
  <c r="PIM32" i="1"/>
  <c r="PIL32" i="1"/>
  <c r="PIK32" i="1"/>
  <c r="PIJ32" i="1"/>
  <c r="PII32" i="1"/>
  <c r="PIH32" i="1"/>
  <c r="PIG32" i="1"/>
  <c r="PIF32" i="1"/>
  <c r="PIE32" i="1"/>
  <c r="PID32" i="1"/>
  <c r="PIC32" i="1"/>
  <c r="PIB32" i="1"/>
  <c r="PIA32" i="1"/>
  <c r="PHZ32" i="1"/>
  <c r="PHY32" i="1"/>
  <c r="PHX32" i="1"/>
  <c r="PHW32" i="1"/>
  <c r="PHV32" i="1"/>
  <c r="PHU32" i="1"/>
  <c r="PHT32" i="1"/>
  <c r="PHS32" i="1"/>
  <c r="PHR32" i="1"/>
  <c r="PHQ32" i="1"/>
  <c r="PHP32" i="1"/>
  <c r="PHO32" i="1"/>
  <c r="PHN32" i="1"/>
  <c r="PHM32" i="1"/>
  <c r="PHL32" i="1"/>
  <c r="PHK32" i="1"/>
  <c r="PHJ32" i="1"/>
  <c r="PHI32" i="1"/>
  <c r="PHH32" i="1"/>
  <c r="PHG32" i="1"/>
  <c r="PHF32" i="1"/>
  <c r="PHE32" i="1"/>
  <c r="PHD32" i="1"/>
  <c r="PHC32" i="1"/>
  <c r="PHB32" i="1"/>
  <c r="PHA32" i="1"/>
  <c r="PGZ32" i="1"/>
  <c r="PGY32" i="1"/>
  <c r="PGX32" i="1"/>
  <c r="PGW32" i="1"/>
  <c r="PGV32" i="1"/>
  <c r="PGU32" i="1"/>
  <c r="PGT32" i="1"/>
  <c r="PGS32" i="1"/>
  <c r="PGR32" i="1"/>
  <c r="PGQ32" i="1"/>
  <c r="PGP32" i="1"/>
  <c r="PGO32" i="1"/>
  <c r="PGN32" i="1"/>
  <c r="PGM32" i="1"/>
  <c r="PGL32" i="1"/>
  <c r="PGK32" i="1"/>
  <c r="PGJ32" i="1"/>
  <c r="PGI32" i="1"/>
  <c r="PGH32" i="1"/>
  <c r="PGG32" i="1"/>
  <c r="PGF32" i="1"/>
  <c r="PGE32" i="1"/>
  <c r="PGD32" i="1"/>
  <c r="PGC32" i="1"/>
  <c r="PGB32" i="1"/>
  <c r="PGA32" i="1"/>
  <c r="PFZ32" i="1"/>
  <c r="PFY32" i="1"/>
  <c r="PFX32" i="1"/>
  <c r="PFW32" i="1"/>
  <c r="PFV32" i="1"/>
  <c r="PFU32" i="1"/>
  <c r="PFT32" i="1"/>
  <c r="PFS32" i="1"/>
  <c r="PFR32" i="1"/>
  <c r="PFQ32" i="1"/>
  <c r="PFP32" i="1"/>
  <c r="PFO32" i="1"/>
  <c r="PFN32" i="1"/>
  <c r="PFM32" i="1"/>
  <c r="PFL32" i="1"/>
  <c r="PFK32" i="1"/>
  <c r="PFJ32" i="1"/>
  <c r="PFI32" i="1"/>
  <c r="PFH32" i="1"/>
  <c r="PFG32" i="1"/>
  <c r="PFF32" i="1"/>
  <c r="PFE32" i="1"/>
  <c r="PFD32" i="1"/>
  <c r="PFC32" i="1"/>
  <c r="PFB32" i="1"/>
  <c r="PFA32" i="1"/>
  <c r="PEZ32" i="1"/>
  <c r="PEY32" i="1"/>
  <c r="PEX32" i="1"/>
  <c r="PEW32" i="1"/>
  <c r="PEV32" i="1"/>
  <c r="PEU32" i="1"/>
  <c r="PET32" i="1"/>
  <c r="PES32" i="1"/>
  <c r="PER32" i="1"/>
  <c r="PEQ32" i="1"/>
  <c r="PEP32" i="1"/>
  <c r="PEO32" i="1"/>
  <c r="PEN32" i="1"/>
  <c r="PEM32" i="1"/>
  <c r="PEL32" i="1"/>
  <c r="PEK32" i="1"/>
  <c r="PEJ32" i="1"/>
  <c r="PEI32" i="1"/>
  <c r="PEH32" i="1"/>
  <c r="PEG32" i="1"/>
  <c r="PEF32" i="1"/>
  <c r="PEE32" i="1"/>
  <c r="PED32" i="1"/>
  <c r="PEC32" i="1"/>
  <c r="PEB32" i="1"/>
  <c r="PEA32" i="1"/>
  <c r="PDZ32" i="1"/>
  <c r="PDY32" i="1"/>
  <c r="PDX32" i="1"/>
  <c r="PDW32" i="1"/>
  <c r="PDV32" i="1"/>
  <c r="PDU32" i="1"/>
  <c r="PDT32" i="1"/>
  <c r="PDS32" i="1"/>
  <c r="PDR32" i="1"/>
  <c r="PDQ32" i="1"/>
  <c r="PDP32" i="1"/>
  <c r="PDO32" i="1"/>
  <c r="PDN32" i="1"/>
  <c r="PDM32" i="1"/>
  <c r="PDL32" i="1"/>
  <c r="PDK32" i="1"/>
  <c r="PDJ32" i="1"/>
  <c r="PDI32" i="1"/>
  <c r="PDH32" i="1"/>
  <c r="PDG32" i="1"/>
  <c r="PDF32" i="1"/>
  <c r="PDE32" i="1"/>
  <c r="PDD32" i="1"/>
  <c r="PDC32" i="1"/>
  <c r="PDB32" i="1"/>
  <c r="PDA32" i="1"/>
  <c r="PCZ32" i="1"/>
  <c r="PCY32" i="1"/>
  <c r="PCX32" i="1"/>
  <c r="PCW32" i="1"/>
  <c r="PCV32" i="1"/>
  <c r="PCU32" i="1"/>
  <c r="PCT32" i="1"/>
  <c r="PCS32" i="1"/>
  <c r="PCR32" i="1"/>
  <c r="PCQ32" i="1"/>
  <c r="PCP32" i="1"/>
  <c r="PCO32" i="1"/>
  <c r="PCN32" i="1"/>
  <c r="PCM32" i="1"/>
  <c r="PCL32" i="1"/>
  <c r="PCK32" i="1"/>
  <c r="PCJ32" i="1"/>
  <c r="PCI32" i="1"/>
  <c r="PCH32" i="1"/>
  <c r="PCG32" i="1"/>
  <c r="PCF32" i="1"/>
  <c r="PCE32" i="1"/>
  <c r="PCD32" i="1"/>
  <c r="PCC32" i="1"/>
  <c r="PCB32" i="1"/>
  <c r="PCA32" i="1"/>
  <c r="PBZ32" i="1"/>
  <c r="PBY32" i="1"/>
  <c r="PBX32" i="1"/>
  <c r="PBW32" i="1"/>
  <c r="PBV32" i="1"/>
  <c r="PBU32" i="1"/>
  <c r="PBT32" i="1"/>
  <c r="PBS32" i="1"/>
  <c r="PBR32" i="1"/>
  <c r="PBQ32" i="1"/>
  <c r="PBP32" i="1"/>
  <c r="PBO32" i="1"/>
  <c r="PBN32" i="1"/>
  <c r="PBM32" i="1"/>
  <c r="PBL32" i="1"/>
  <c r="PBK32" i="1"/>
  <c r="PBJ32" i="1"/>
  <c r="PBI32" i="1"/>
  <c r="PBH32" i="1"/>
  <c r="PBG32" i="1"/>
  <c r="PBF32" i="1"/>
  <c r="PBE32" i="1"/>
  <c r="PBD32" i="1"/>
  <c r="PBC32" i="1"/>
  <c r="PBB32" i="1"/>
  <c r="PBA32" i="1"/>
  <c r="PAZ32" i="1"/>
  <c r="PAY32" i="1"/>
  <c r="PAX32" i="1"/>
  <c r="PAW32" i="1"/>
  <c r="PAV32" i="1"/>
  <c r="PAU32" i="1"/>
  <c r="PAT32" i="1"/>
  <c r="PAS32" i="1"/>
  <c r="PAR32" i="1"/>
  <c r="PAQ32" i="1"/>
  <c r="PAP32" i="1"/>
  <c r="PAO32" i="1"/>
  <c r="PAN32" i="1"/>
  <c r="PAM32" i="1"/>
  <c r="PAL32" i="1"/>
  <c r="PAK32" i="1"/>
  <c r="PAJ32" i="1"/>
  <c r="PAI32" i="1"/>
  <c r="PAH32" i="1"/>
  <c r="PAG32" i="1"/>
  <c r="PAF32" i="1"/>
  <c r="PAE32" i="1"/>
  <c r="PAD32" i="1"/>
  <c r="PAC32" i="1"/>
  <c r="PAB32" i="1"/>
  <c r="PAA32" i="1"/>
  <c r="OZZ32" i="1"/>
  <c r="OZY32" i="1"/>
  <c r="OZX32" i="1"/>
  <c r="OZW32" i="1"/>
  <c r="OZV32" i="1"/>
  <c r="OZU32" i="1"/>
  <c r="OZT32" i="1"/>
  <c r="OZS32" i="1"/>
  <c r="OZR32" i="1"/>
  <c r="OZQ32" i="1"/>
  <c r="OZP32" i="1"/>
  <c r="OZO32" i="1"/>
  <c r="OZN32" i="1"/>
  <c r="OZM32" i="1"/>
  <c r="OZL32" i="1"/>
  <c r="OZK32" i="1"/>
  <c r="OZJ32" i="1"/>
  <c r="OZI32" i="1"/>
  <c r="OZH32" i="1"/>
  <c r="OZG32" i="1"/>
  <c r="OZF32" i="1"/>
  <c r="OZE32" i="1"/>
  <c r="OZD32" i="1"/>
  <c r="OZC32" i="1"/>
  <c r="OZB32" i="1"/>
  <c r="OZA32" i="1"/>
  <c r="OYZ32" i="1"/>
  <c r="OYY32" i="1"/>
  <c r="OYX32" i="1"/>
  <c r="OYW32" i="1"/>
  <c r="OYV32" i="1"/>
  <c r="OYU32" i="1"/>
  <c r="OYT32" i="1"/>
  <c r="OYS32" i="1"/>
  <c r="OYR32" i="1"/>
  <c r="OYQ32" i="1"/>
  <c r="OYP32" i="1"/>
  <c r="OYO32" i="1"/>
  <c r="OYN32" i="1"/>
  <c r="OYM32" i="1"/>
  <c r="OYL32" i="1"/>
  <c r="OYK32" i="1"/>
  <c r="OYJ32" i="1"/>
  <c r="OYI32" i="1"/>
  <c r="OYH32" i="1"/>
  <c r="OYG32" i="1"/>
  <c r="OYF32" i="1"/>
  <c r="OYE32" i="1"/>
  <c r="OYD32" i="1"/>
  <c r="OYC32" i="1"/>
  <c r="OYB32" i="1"/>
  <c r="OYA32" i="1"/>
  <c r="OXZ32" i="1"/>
  <c r="OXY32" i="1"/>
  <c r="OXX32" i="1"/>
  <c r="OXW32" i="1"/>
  <c r="OXV32" i="1"/>
  <c r="OXU32" i="1"/>
  <c r="OXT32" i="1"/>
  <c r="OXS32" i="1"/>
  <c r="OXR32" i="1"/>
  <c r="OXQ32" i="1"/>
  <c r="OXP32" i="1"/>
  <c r="OXO32" i="1"/>
  <c r="OXN32" i="1"/>
  <c r="OXM32" i="1"/>
  <c r="OXL32" i="1"/>
  <c r="OXK32" i="1"/>
  <c r="OXJ32" i="1"/>
  <c r="OXI32" i="1"/>
  <c r="OXH32" i="1"/>
  <c r="OXG32" i="1"/>
  <c r="OXF32" i="1"/>
  <c r="OXE32" i="1"/>
  <c r="OXD32" i="1"/>
  <c r="OXC32" i="1"/>
  <c r="OXB32" i="1"/>
  <c r="OXA32" i="1"/>
  <c r="OWZ32" i="1"/>
  <c r="OWY32" i="1"/>
  <c r="OWX32" i="1"/>
  <c r="OWW32" i="1"/>
  <c r="OWV32" i="1"/>
  <c r="OWU32" i="1"/>
  <c r="OWT32" i="1"/>
  <c r="OWS32" i="1"/>
  <c r="OWR32" i="1"/>
  <c r="OWQ32" i="1"/>
  <c r="OWP32" i="1"/>
  <c r="OWO32" i="1"/>
  <c r="OWN32" i="1"/>
  <c r="OWM32" i="1"/>
  <c r="OWL32" i="1"/>
  <c r="OWK32" i="1"/>
  <c r="OWJ32" i="1"/>
  <c r="OWI32" i="1"/>
  <c r="OWH32" i="1"/>
  <c r="OWG32" i="1"/>
  <c r="OWF32" i="1"/>
  <c r="OWE32" i="1"/>
  <c r="OWD32" i="1"/>
  <c r="OWC32" i="1"/>
  <c r="OWB32" i="1"/>
  <c r="OWA32" i="1"/>
  <c r="OVZ32" i="1"/>
  <c r="OVY32" i="1"/>
  <c r="OVX32" i="1"/>
  <c r="OVW32" i="1"/>
  <c r="OVV32" i="1"/>
  <c r="OVU32" i="1"/>
  <c r="OVT32" i="1"/>
  <c r="OVS32" i="1"/>
  <c r="OVR32" i="1"/>
  <c r="OVQ32" i="1"/>
  <c r="OVP32" i="1"/>
  <c r="OVO32" i="1"/>
  <c r="OVN32" i="1"/>
  <c r="OVM32" i="1"/>
  <c r="OVL32" i="1"/>
  <c r="OVK32" i="1"/>
  <c r="OVJ32" i="1"/>
  <c r="OVI32" i="1"/>
  <c r="OVH32" i="1"/>
  <c r="OVG32" i="1"/>
  <c r="OVF32" i="1"/>
  <c r="OVE32" i="1"/>
  <c r="OVD32" i="1"/>
  <c r="OVC32" i="1"/>
  <c r="OVB32" i="1"/>
  <c r="OVA32" i="1"/>
  <c r="OUZ32" i="1"/>
  <c r="OUY32" i="1"/>
  <c r="OUX32" i="1"/>
  <c r="OUW32" i="1"/>
  <c r="OUV32" i="1"/>
  <c r="OUU32" i="1"/>
  <c r="OUT32" i="1"/>
  <c r="OUS32" i="1"/>
  <c r="OUR32" i="1"/>
  <c r="OUQ32" i="1"/>
  <c r="OUP32" i="1"/>
  <c r="OUO32" i="1"/>
  <c r="OUN32" i="1"/>
  <c r="OUM32" i="1"/>
  <c r="OUL32" i="1"/>
  <c r="OUK32" i="1"/>
  <c r="OUJ32" i="1"/>
  <c r="OUI32" i="1"/>
  <c r="OUH32" i="1"/>
  <c r="OUG32" i="1"/>
  <c r="OUF32" i="1"/>
  <c r="OUE32" i="1"/>
  <c r="OUD32" i="1"/>
  <c r="OUC32" i="1"/>
  <c r="OUB32" i="1"/>
  <c r="OUA32" i="1"/>
  <c r="OTZ32" i="1"/>
  <c r="OTY32" i="1"/>
  <c r="OTX32" i="1"/>
  <c r="OTW32" i="1"/>
  <c r="OTV32" i="1"/>
  <c r="OTU32" i="1"/>
  <c r="OTT32" i="1"/>
  <c r="OTS32" i="1"/>
  <c r="OTR32" i="1"/>
  <c r="OTQ32" i="1"/>
  <c r="OTP32" i="1"/>
  <c r="OTO32" i="1"/>
  <c r="OTN32" i="1"/>
  <c r="OTM32" i="1"/>
  <c r="OTL32" i="1"/>
  <c r="OTK32" i="1"/>
  <c r="OTJ32" i="1"/>
  <c r="OTI32" i="1"/>
  <c r="OTH32" i="1"/>
  <c r="OTG32" i="1"/>
  <c r="OTF32" i="1"/>
  <c r="OTE32" i="1"/>
  <c r="OTD32" i="1"/>
  <c r="OTC32" i="1"/>
  <c r="OTB32" i="1"/>
  <c r="OTA32" i="1"/>
  <c r="OSZ32" i="1"/>
  <c r="OSY32" i="1"/>
  <c r="OSX32" i="1"/>
  <c r="OSW32" i="1"/>
  <c r="OSV32" i="1"/>
  <c r="OSU32" i="1"/>
  <c r="OST32" i="1"/>
  <c r="OSS32" i="1"/>
  <c r="OSR32" i="1"/>
  <c r="OSQ32" i="1"/>
  <c r="OSP32" i="1"/>
  <c r="OSO32" i="1"/>
  <c r="OSN32" i="1"/>
  <c r="OSM32" i="1"/>
  <c r="OSL32" i="1"/>
  <c r="OSK32" i="1"/>
  <c r="OSJ32" i="1"/>
  <c r="OSI32" i="1"/>
  <c r="OSH32" i="1"/>
  <c r="OSG32" i="1"/>
  <c r="OSF32" i="1"/>
  <c r="OSE32" i="1"/>
  <c r="OSD32" i="1"/>
  <c r="OSC32" i="1"/>
  <c r="OSB32" i="1"/>
  <c r="OSA32" i="1"/>
  <c r="ORZ32" i="1"/>
  <c r="ORY32" i="1"/>
  <c r="ORX32" i="1"/>
  <c r="ORW32" i="1"/>
  <c r="ORV32" i="1"/>
  <c r="ORU32" i="1"/>
  <c r="ORT32" i="1"/>
  <c r="ORS32" i="1"/>
  <c r="ORR32" i="1"/>
  <c r="ORQ32" i="1"/>
  <c r="ORP32" i="1"/>
  <c r="ORO32" i="1"/>
  <c r="ORN32" i="1"/>
  <c r="ORM32" i="1"/>
  <c r="ORL32" i="1"/>
  <c r="ORK32" i="1"/>
  <c r="ORJ32" i="1"/>
  <c r="ORI32" i="1"/>
  <c r="ORH32" i="1"/>
  <c r="ORG32" i="1"/>
  <c r="ORF32" i="1"/>
  <c r="ORE32" i="1"/>
  <c r="ORD32" i="1"/>
  <c r="ORC32" i="1"/>
  <c r="ORB32" i="1"/>
  <c r="ORA32" i="1"/>
  <c r="OQZ32" i="1"/>
  <c r="OQY32" i="1"/>
  <c r="OQX32" i="1"/>
  <c r="OQW32" i="1"/>
  <c r="OQV32" i="1"/>
  <c r="OQU32" i="1"/>
  <c r="OQT32" i="1"/>
  <c r="OQS32" i="1"/>
  <c r="OQR32" i="1"/>
  <c r="OQQ32" i="1"/>
  <c r="OQP32" i="1"/>
  <c r="OQO32" i="1"/>
  <c r="OQN32" i="1"/>
  <c r="OQM32" i="1"/>
  <c r="OQL32" i="1"/>
  <c r="OQK32" i="1"/>
  <c r="OQJ32" i="1"/>
  <c r="OQI32" i="1"/>
  <c r="OQH32" i="1"/>
  <c r="OQG32" i="1"/>
  <c r="OQF32" i="1"/>
  <c r="OQE32" i="1"/>
  <c r="OQD32" i="1"/>
  <c r="OQC32" i="1"/>
  <c r="OQB32" i="1"/>
  <c r="OQA32" i="1"/>
  <c r="OPZ32" i="1"/>
  <c r="OPY32" i="1"/>
  <c r="OPX32" i="1"/>
  <c r="OPW32" i="1"/>
  <c r="OPV32" i="1"/>
  <c r="OPU32" i="1"/>
  <c r="OPT32" i="1"/>
  <c r="OPS32" i="1"/>
  <c r="OPR32" i="1"/>
  <c r="OPQ32" i="1"/>
  <c r="OPP32" i="1"/>
  <c r="OPO32" i="1"/>
  <c r="OPN32" i="1"/>
  <c r="OPM32" i="1"/>
  <c r="OPL32" i="1"/>
  <c r="OPK32" i="1"/>
  <c r="OPJ32" i="1"/>
  <c r="OPI32" i="1"/>
  <c r="OPH32" i="1"/>
  <c r="OPG32" i="1"/>
  <c r="OPF32" i="1"/>
  <c r="OPE32" i="1"/>
  <c r="OPD32" i="1"/>
  <c r="OPC32" i="1"/>
  <c r="OPB32" i="1"/>
  <c r="OPA32" i="1"/>
  <c r="OOZ32" i="1"/>
  <c r="OOY32" i="1"/>
  <c r="OOX32" i="1"/>
  <c r="OOW32" i="1"/>
  <c r="OOV32" i="1"/>
  <c r="OOU32" i="1"/>
  <c r="OOT32" i="1"/>
  <c r="OOS32" i="1"/>
  <c r="OOR32" i="1"/>
  <c r="OOQ32" i="1"/>
  <c r="OOP32" i="1"/>
  <c r="OOO32" i="1"/>
  <c r="OON32" i="1"/>
  <c r="OOM32" i="1"/>
  <c r="OOL32" i="1"/>
  <c r="OOK32" i="1"/>
  <c r="OOJ32" i="1"/>
  <c r="OOI32" i="1"/>
  <c r="OOH32" i="1"/>
  <c r="OOG32" i="1"/>
  <c r="OOF32" i="1"/>
  <c r="OOE32" i="1"/>
  <c r="OOD32" i="1"/>
  <c r="OOC32" i="1"/>
  <c r="OOB32" i="1"/>
  <c r="OOA32" i="1"/>
  <c r="ONZ32" i="1"/>
  <c r="ONY32" i="1"/>
  <c r="ONX32" i="1"/>
  <c r="ONW32" i="1"/>
  <c r="ONV32" i="1"/>
  <c r="ONU32" i="1"/>
  <c r="ONT32" i="1"/>
  <c r="ONS32" i="1"/>
  <c r="ONR32" i="1"/>
  <c r="ONQ32" i="1"/>
  <c r="ONP32" i="1"/>
  <c r="ONO32" i="1"/>
  <c r="ONN32" i="1"/>
  <c r="ONM32" i="1"/>
  <c r="ONL32" i="1"/>
  <c r="ONK32" i="1"/>
  <c r="ONJ32" i="1"/>
  <c r="ONI32" i="1"/>
  <c r="ONH32" i="1"/>
  <c r="ONG32" i="1"/>
  <c r="ONF32" i="1"/>
  <c r="ONE32" i="1"/>
  <c r="OND32" i="1"/>
  <c r="ONC32" i="1"/>
  <c r="ONB32" i="1"/>
  <c r="ONA32" i="1"/>
  <c r="OMZ32" i="1"/>
  <c r="OMY32" i="1"/>
  <c r="OMX32" i="1"/>
  <c r="OMW32" i="1"/>
  <c r="OMV32" i="1"/>
  <c r="OMU32" i="1"/>
  <c r="OMT32" i="1"/>
  <c r="OMS32" i="1"/>
  <c r="OMR32" i="1"/>
  <c r="OMQ32" i="1"/>
  <c r="OMP32" i="1"/>
  <c r="OMO32" i="1"/>
  <c r="OMN32" i="1"/>
  <c r="OMM32" i="1"/>
  <c r="OML32" i="1"/>
  <c r="OMK32" i="1"/>
  <c r="OMJ32" i="1"/>
  <c r="OMI32" i="1"/>
  <c r="OMH32" i="1"/>
  <c r="OMG32" i="1"/>
  <c r="OMF32" i="1"/>
  <c r="OME32" i="1"/>
  <c r="OMD32" i="1"/>
  <c r="OMC32" i="1"/>
  <c r="OMB32" i="1"/>
  <c r="OMA32" i="1"/>
  <c r="OLZ32" i="1"/>
  <c r="OLY32" i="1"/>
  <c r="OLX32" i="1"/>
  <c r="OLW32" i="1"/>
  <c r="OLV32" i="1"/>
  <c r="OLU32" i="1"/>
  <c r="OLT32" i="1"/>
  <c r="OLS32" i="1"/>
  <c r="OLR32" i="1"/>
  <c r="OLQ32" i="1"/>
  <c r="OLP32" i="1"/>
  <c r="OLO32" i="1"/>
  <c r="OLN32" i="1"/>
  <c r="OLM32" i="1"/>
  <c r="OLL32" i="1"/>
  <c r="OLK32" i="1"/>
  <c r="OLJ32" i="1"/>
  <c r="OLI32" i="1"/>
  <c r="OLH32" i="1"/>
  <c r="OLG32" i="1"/>
  <c r="OLF32" i="1"/>
  <c r="OLE32" i="1"/>
  <c r="OLD32" i="1"/>
  <c r="OLC32" i="1"/>
  <c r="OLB32" i="1"/>
  <c r="OLA32" i="1"/>
  <c r="OKZ32" i="1"/>
  <c r="OKY32" i="1"/>
  <c r="OKX32" i="1"/>
  <c r="OKW32" i="1"/>
  <c r="OKV32" i="1"/>
  <c r="OKU32" i="1"/>
  <c r="OKT32" i="1"/>
  <c r="OKS32" i="1"/>
  <c r="OKR32" i="1"/>
  <c r="OKQ32" i="1"/>
  <c r="OKP32" i="1"/>
  <c r="OKO32" i="1"/>
  <c r="OKN32" i="1"/>
  <c r="OKM32" i="1"/>
  <c r="OKL32" i="1"/>
  <c r="OKK32" i="1"/>
  <c r="OKJ32" i="1"/>
  <c r="OKI32" i="1"/>
  <c r="OKH32" i="1"/>
  <c r="OKG32" i="1"/>
  <c r="OKF32" i="1"/>
  <c r="OKE32" i="1"/>
  <c r="OKD32" i="1"/>
  <c r="OKC32" i="1"/>
  <c r="OKB32" i="1"/>
  <c r="OKA32" i="1"/>
  <c r="OJZ32" i="1"/>
  <c r="OJY32" i="1"/>
  <c r="OJX32" i="1"/>
  <c r="OJW32" i="1"/>
  <c r="OJV32" i="1"/>
  <c r="OJU32" i="1"/>
  <c r="OJT32" i="1"/>
  <c r="OJS32" i="1"/>
  <c r="OJR32" i="1"/>
  <c r="OJQ32" i="1"/>
  <c r="OJP32" i="1"/>
  <c r="OJO32" i="1"/>
  <c r="OJN32" i="1"/>
  <c r="OJM32" i="1"/>
  <c r="OJL32" i="1"/>
  <c r="OJK32" i="1"/>
  <c r="OJJ32" i="1"/>
  <c r="OJI32" i="1"/>
  <c r="OJH32" i="1"/>
  <c r="OJG32" i="1"/>
  <c r="OJF32" i="1"/>
  <c r="OJE32" i="1"/>
  <c r="OJD32" i="1"/>
  <c r="OJC32" i="1"/>
  <c r="OJB32" i="1"/>
  <c r="OJA32" i="1"/>
  <c r="OIZ32" i="1"/>
  <c r="OIY32" i="1"/>
  <c r="OIX32" i="1"/>
  <c r="OIW32" i="1"/>
  <c r="OIV32" i="1"/>
  <c r="OIU32" i="1"/>
  <c r="OIT32" i="1"/>
  <c r="OIS32" i="1"/>
  <c r="OIR32" i="1"/>
  <c r="OIQ32" i="1"/>
  <c r="OIP32" i="1"/>
  <c r="OIO32" i="1"/>
  <c r="OIN32" i="1"/>
  <c r="OIM32" i="1"/>
  <c r="OIL32" i="1"/>
  <c r="OIK32" i="1"/>
  <c r="OIJ32" i="1"/>
  <c r="OII32" i="1"/>
  <c r="OIH32" i="1"/>
  <c r="OIG32" i="1"/>
  <c r="OIF32" i="1"/>
  <c r="OIE32" i="1"/>
  <c r="OID32" i="1"/>
  <c r="OIC32" i="1"/>
  <c r="OIB32" i="1"/>
  <c r="OIA32" i="1"/>
  <c r="OHZ32" i="1"/>
  <c r="OHY32" i="1"/>
  <c r="OHX32" i="1"/>
  <c r="OHW32" i="1"/>
  <c r="OHV32" i="1"/>
  <c r="OHU32" i="1"/>
  <c r="OHT32" i="1"/>
  <c r="OHS32" i="1"/>
  <c r="OHR32" i="1"/>
  <c r="OHQ32" i="1"/>
  <c r="OHP32" i="1"/>
  <c r="OHO32" i="1"/>
  <c r="OHN32" i="1"/>
  <c r="OHM32" i="1"/>
  <c r="OHL32" i="1"/>
  <c r="OHK32" i="1"/>
  <c r="OHJ32" i="1"/>
  <c r="OHI32" i="1"/>
  <c r="OHH32" i="1"/>
  <c r="OHG32" i="1"/>
  <c r="OHF32" i="1"/>
  <c r="OHE32" i="1"/>
  <c r="OHD32" i="1"/>
  <c r="OHC32" i="1"/>
  <c r="OHB32" i="1"/>
  <c r="OHA32" i="1"/>
  <c r="OGZ32" i="1"/>
  <c r="OGY32" i="1"/>
  <c r="OGX32" i="1"/>
  <c r="OGW32" i="1"/>
  <c r="OGV32" i="1"/>
  <c r="OGU32" i="1"/>
  <c r="OGT32" i="1"/>
  <c r="OGS32" i="1"/>
  <c r="OGR32" i="1"/>
  <c r="OGQ32" i="1"/>
  <c r="OGP32" i="1"/>
  <c r="OGO32" i="1"/>
  <c r="OGN32" i="1"/>
  <c r="OGM32" i="1"/>
  <c r="OGL32" i="1"/>
  <c r="OGK32" i="1"/>
  <c r="OGJ32" i="1"/>
  <c r="OGI32" i="1"/>
  <c r="OGH32" i="1"/>
  <c r="OGG32" i="1"/>
  <c r="OGF32" i="1"/>
  <c r="OGE32" i="1"/>
  <c r="OGD32" i="1"/>
  <c r="OGC32" i="1"/>
  <c r="OGB32" i="1"/>
  <c r="OGA32" i="1"/>
  <c r="OFZ32" i="1"/>
  <c r="OFY32" i="1"/>
  <c r="OFX32" i="1"/>
  <c r="OFW32" i="1"/>
  <c r="OFV32" i="1"/>
  <c r="OFU32" i="1"/>
  <c r="OFT32" i="1"/>
  <c r="OFS32" i="1"/>
  <c r="OFR32" i="1"/>
  <c r="OFQ32" i="1"/>
  <c r="OFP32" i="1"/>
  <c r="OFO32" i="1"/>
  <c r="OFN32" i="1"/>
  <c r="OFM32" i="1"/>
  <c r="OFL32" i="1"/>
  <c r="OFK32" i="1"/>
  <c r="OFJ32" i="1"/>
  <c r="OFI32" i="1"/>
  <c r="OFH32" i="1"/>
  <c r="OFG32" i="1"/>
  <c r="OFF32" i="1"/>
  <c r="OFE32" i="1"/>
  <c r="OFD32" i="1"/>
  <c r="OFC32" i="1"/>
  <c r="OFB32" i="1"/>
  <c r="OFA32" i="1"/>
  <c r="OEZ32" i="1"/>
  <c r="OEY32" i="1"/>
  <c r="OEX32" i="1"/>
  <c r="OEW32" i="1"/>
  <c r="OEV32" i="1"/>
  <c r="OEU32" i="1"/>
  <c r="OET32" i="1"/>
  <c r="OES32" i="1"/>
  <c r="OER32" i="1"/>
  <c r="OEQ32" i="1"/>
  <c r="OEP32" i="1"/>
  <c r="OEO32" i="1"/>
  <c r="OEN32" i="1"/>
  <c r="OEM32" i="1"/>
  <c r="OEL32" i="1"/>
  <c r="OEK32" i="1"/>
  <c r="OEJ32" i="1"/>
  <c r="OEI32" i="1"/>
  <c r="OEH32" i="1"/>
  <c r="OEG32" i="1"/>
  <c r="OEF32" i="1"/>
  <c r="OEE32" i="1"/>
  <c r="OED32" i="1"/>
  <c r="OEC32" i="1"/>
  <c r="OEB32" i="1"/>
  <c r="OEA32" i="1"/>
  <c r="ODZ32" i="1"/>
  <c r="ODY32" i="1"/>
  <c r="ODX32" i="1"/>
  <c r="ODW32" i="1"/>
  <c r="ODV32" i="1"/>
  <c r="ODU32" i="1"/>
  <c r="ODT32" i="1"/>
  <c r="ODS32" i="1"/>
  <c r="ODR32" i="1"/>
  <c r="ODQ32" i="1"/>
  <c r="ODP32" i="1"/>
  <c r="ODO32" i="1"/>
  <c r="ODN32" i="1"/>
  <c r="ODM32" i="1"/>
  <c r="ODL32" i="1"/>
  <c r="ODK32" i="1"/>
  <c r="ODJ32" i="1"/>
  <c r="ODI32" i="1"/>
  <c r="ODH32" i="1"/>
  <c r="ODG32" i="1"/>
  <c r="ODF32" i="1"/>
  <c r="ODE32" i="1"/>
  <c r="ODD32" i="1"/>
  <c r="ODC32" i="1"/>
  <c r="ODB32" i="1"/>
  <c r="ODA32" i="1"/>
  <c r="OCZ32" i="1"/>
  <c r="OCY32" i="1"/>
  <c r="OCX32" i="1"/>
  <c r="OCW32" i="1"/>
  <c r="OCV32" i="1"/>
  <c r="OCU32" i="1"/>
  <c r="OCT32" i="1"/>
  <c r="OCS32" i="1"/>
  <c r="OCR32" i="1"/>
  <c r="OCQ32" i="1"/>
  <c r="OCP32" i="1"/>
  <c r="OCO32" i="1"/>
  <c r="OCN32" i="1"/>
  <c r="OCM32" i="1"/>
  <c r="OCL32" i="1"/>
  <c r="OCK32" i="1"/>
  <c r="OCJ32" i="1"/>
  <c r="OCI32" i="1"/>
  <c r="OCH32" i="1"/>
  <c r="OCG32" i="1"/>
  <c r="OCF32" i="1"/>
  <c r="OCE32" i="1"/>
  <c r="OCD32" i="1"/>
  <c r="OCC32" i="1"/>
  <c r="OCB32" i="1"/>
  <c r="OCA32" i="1"/>
  <c r="OBZ32" i="1"/>
  <c r="OBY32" i="1"/>
  <c r="OBX32" i="1"/>
  <c r="OBW32" i="1"/>
  <c r="OBV32" i="1"/>
  <c r="OBU32" i="1"/>
  <c r="OBT32" i="1"/>
  <c r="OBS32" i="1"/>
  <c r="OBR32" i="1"/>
  <c r="OBQ32" i="1"/>
  <c r="OBP32" i="1"/>
  <c r="OBO32" i="1"/>
  <c r="OBN32" i="1"/>
  <c r="OBM32" i="1"/>
  <c r="OBL32" i="1"/>
  <c r="OBK32" i="1"/>
  <c r="OBJ32" i="1"/>
  <c r="OBI32" i="1"/>
  <c r="OBH32" i="1"/>
  <c r="OBG32" i="1"/>
  <c r="OBF32" i="1"/>
  <c r="OBE32" i="1"/>
  <c r="OBD32" i="1"/>
  <c r="OBC32" i="1"/>
  <c r="OBB32" i="1"/>
  <c r="OBA32" i="1"/>
  <c r="OAZ32" i="1"/>
  <c r="OAY32" i="1"/>
  <c r="OAX32" i="1"/>
  <c r="OAW32" i="1"/>
  <c r="OAV32" i="1"/>
  <c r="OAU32" i="1"/>
  <c r="OAT32" i="1"/>
  <c r="OAS32" i="1"/>
  <c r="OAR32" i="1"/>
  <c r="OAQ32" i="1"/>
  <c r="OAP32" i="1"/>
  <c r="OAO32" i="1"/>
  <c r="OAN32" i="1"/>
  <c r="OAM32" i="1"/>
  <c r="OAL32" i="1"/>
  <c r="OAK32" i="1"/>
  <c r="OAJ32" i="1"/>
  <c r="OAI32" i="1"/>
  <c r="OAH32" i="1"/>
  <c r="OAG32" i="1"/>
  <c r="OAF32" i="1"/>
  <c r="OAE32" i="1"/>
  <c r="OAD32" i="1"/>
  <c r="OAC32" i="1"/>
  <c r="OAB32" i="1"/>
  <c r="OAA32" i="1"/>
  <c r="NZZ32" i="1"/>
  <c r="NZY32" i="1"/>
  <c r="NZX32" i="1"/>
  <c r="NZW32" i="1"/>
  <c r="NZV32" i="1"/>
  <c r="NZU32" i="1"/>
  <c r="NZT32" i="1"/>
  <c r="NZS32" i="1"/>
  <c r="NZR32" i="1"/>
  <c r="NZQ32" i="1"/>
  <c r="NZP32" i="1"/>
  <c r="NZO32" i="1"/>
  <c r="NZN32" i="1"/>
  <c r="NZM32" i="1"/>
  <c r="NZL32" i="1"/>
  <c r="NZK32" i="1"/>
  <c r="NZJ32" i="1"/>
  <c r="NZI32" i="1"/>
  <c r="NZH32" i="1"/>
  <c r="NZG32" i="1"/>
  <c r="NZF32" i="1"/>
  <c r="NZE32" i="1"/>
  <c r="NZD32" i="1"/>
  <c r="NZC32" i="1"/>
  <c r="NZB32" i="1"/>
  <c r="NZA32" i="1"/>
  <c r="NYZ32" i="1"/>
  <c r="NYY32" i="1"/>
  <c r="NYX32" i="1"/>
  <c r="NYW32" i="1"/>
  <c r="NYV32" i="1"/>
  <c r="NYU32" i="1"/>
  <c r="NYT32" i="1"/>
  <c r="NYS32" i="1"/>
  <c r="NYR32" i="1"/>
  <c r="NYQ32" i="1"/>
  <c r="NYP32" i="1"/>
  <c r="NYO32" i="1"/>
  <c r="NYN32" i="1"/>
  <c r="NYM32" i="1"/>
  <c r="NYL32" i="1"/>
  <c r="NYK32" i="1"/>
  <c r="NYJ32" i="1"/>
  <c r="NYI32" i="1"/>
  <c r="NYH32" i="1"/>
  <c r="NYG32" i="1"/>
  <c r="NYF32" i="1"/>
  <c r="NYE32" i="1"/>
  <c r="NYD32" i="1"/>
  <c r="NYC32" i="1"/>
  <c r="NYB32" i="1"/>
  <c r="NYA32" i="1"/>
  <c r="NXZ32" i="1"/>
  <c r="NXY32" i="1"/>
  <c r="NXX32" i="1"/>
  <c r="NXW32" i="1"/>
  <c r="NXV32" i="1"/>
  <c r="NXU32" i="1"/>
  <c r="NXT32" i="1"/>
  <c r="NXS32" i="1"/>
  <c r="NXR32" i="1"/>
  <c r="NXQ32" i="1"/>
  <c r="NXP32" i="1"/>
  <c r="NXO32" i="1"/>
  <c r="NXN32" i="1"/>
  <c r="NXM32" i="1"/>
  <c r="NXL32" i="1"/>
  <c r="NXK32" i="1"/>
  <c r="NXJ32" i="1"/>
  <c r="NXI32" i="1"/>
  <c r="NXH32" i="1"/>
  <c r="NXG32" i="1"/>
  <c r="NXF32" i="1"/>
  <c r="NXE32" i="1"/>
  <c r="NXD32" i="1"/>
  <c r="NXC32" i="1"/>
  <c r="NXB32" i="1"/>
  <c r="NXA32" i="1"/>
  <c r="NWZ32" i="1"/>
  <c r="NWY32" i="1"/>
  <c r="NWX32" i="1"/>
  <c r="NWW32" i="1"/>
  <c r="NWV32" i="1"/>
  <c r="NWU32" i="1"/>
  <c r="NWT32" i="1"/>
  <c r="NWS32" i="1"/>
  <c r="NWR32" i="1"/>
  <c r="NWQ32" i="1"/>
  <c r="NWP32" i="1"/>
  <c r="NWO32" i="1"/>
  <c r="NWN32" i="1"/>
  <c r="NWM32" i="1"/>
  <c r="NWL32" i="1"/>
  <c r="NWK32" i="1"/>
  <c r="NWJ32" i="1"/>
  <c r="NWI32" i="1"/>
  <c r="NWH32" i="1"/>
  <c r="NWG32" i="1"/>
  <c r="NWF32" i="1"/>
  <c r="NWE32" i="1"/>
  <c r="NWD32" i="1"/>
  <c r="NWC32" i="1"/>
  <c r="NWB32" i="1"/>
  <c r="NWA32" i="1"/>
  <c r="NVZ32" i="1"/>
  <c r="NVY32" i="1"/>
  <c r="NVX32" i="1"/>
  <c r="NVW32" i="1"/>
  <c r="NVV32" i="1"/>
  <c r="NVU32" i="1"/>
  <c r="NVT32" i="1"/>
  <c r="NVS32" i="1"/>
  <c r="NVR32" i="1"/>
  <c r="NVQ32" i="1"/>
  <c r="NVP32" i="1"/>
  <c r="NVO32" i="1"/>
  <c r="NVN32" i="1"/>
  <c r="NVM32" i="1"/>
  <c r="NVL32" i="1"/>
  <c r="NVK32" i="1"/>
  <c r="NVJ32" i="1"/>
  <c r="NVI32" i="1"/>
  <c r="NVH32" i="1"/>
  <c r="NVG32" i="1"/>
  <c r="NVF32" i="1"/>
  <c r="NVE32" i="1"/>
  <c r="NVD32" i="1"/>
  <c r="NVC32" i="1"/>
  <c r="NVB32" i="1"/>
  <c r="NVA32" i="1"/>
  <c r="NUZ32" i="1"/>
  <c r="NUY32" i="1"/>
  <c r="NUX32" i="1"/>
  <c r="NUW32" i="1"/>
  <c r="NUV32" i="1"/>
  <c r="NUU32" i="1"/>
  <c r="NUT32" i="1"/>
  <c r="NUS32" i="1"/>
  <c r="NUR32" i="1"/>
  <c r="NUQ32" i="1"/>
  <c r="NUP32" i="1"/>
  <c r="NUO32" i="1"/>
  <c r="NUN32" i="1"/>
  <c r="NUM32" i="1"/>
  <c r="NUL32" i="1"/>
  <c r="NUK32" i="1"/>
  <c r="NUJ32" i="1"/>
  <c r="NUI32" i="1"/>
  <c r="NUH32" i="1"/>
  <c r="NUG32" i="1"/>
  <c r="NUF32" i="1"/>
  <c r="NUE32" i="1"/>
  <c r="NUD32" i="1"/>
  <c r="NUC32" i="1"/>
  <c r="NUB32" i="1"/>
  <c r="NUA32" i="1"/>
  <c r="NTZ32" i="1"/>
  <c r="NTY32" i="1"/>
  <c r="NTX32" i="1"/>
  <c r="NTW32" i="1"/>
  <c r="NTV32" i="1"/>
  <c r="NTU32" i="1"/>
  <c r="NTT32" i="1"/>
  <c r="NTS32" i="1"/>
  <c r="NTR32" i="1"/>
  <c r="NTQ32" i="1"/>
  <c r="NTP32" i="1"/>
  <c r="NTO32" i="1"/>
  <c r="NTN32" i="1"/>
  <c r="NTM32" i="1"/>
  <c r="NTL32" i="1"/>
  <c r="NTK32" i="1"/>
  <c r="NTJ32" i="1"/>
  <c r="NTI32" i="1"/>
  <c r="NTH32" i="1"/>
  <c r="NTG32" i="1"/>
  <c r="NTF32" i="1"/>
  <c r="NTE32" i="1"/>
  <c r="NTD32" i="1"/>
  <c r="NTC32" i="1"/>
  <c r="NTB32" i="1"/>
  <c r="NTA32" i="1"/>
  <c r="NSZ32" i="1"/>
  <c r="NSY32" i="1"/>
  <c r="NSX32" i="1"/>
  <c r="NSW32" i="1"/>
  <c r="NSV32" i="1"/>
  <c r="NSU32" i="1"/>
  <c r="NST32" i="1"/>
  <c r="NSS32" i="1"/>
  <c r="NSR32" i="1"/>
  <c r="NSQ32" i="1"/>
  <c r="NSP32" i="1"/>
  <c r="NSO32" i="1"/>
  <c r="NSN32" i="1"/>
  <c r="NSM32" i="1"/>
  <c r="NSL32" i="1"/>
  <c r="NSK32" i="1"/>
  <c r="NSJ32" i="1"/>
  <c r="NSI32" i="1"/>
  <c r="NSH32" i="1"/>
  <c r="NSG32" i="1"/>
  <c r="NSF32" i="1"/>
  <c r="NSE32" i="1"/>
  <c r="NSD32" i="1"/>
  <c r="NSC32" i="1"/>
  <c r="NSB32" i="1"/>
  <c r="NSA32" i="1"/>
  <c r="NRZ32" i="1"/>
  <c r="NRY32" i="1"/>
  <c r="NRX32" i="1"/>
  <c r="NRW32" i="1"/>
  <c r="NRV32" i="1"/>
  <c r="NRU32" i="1"/>
  <c r="NRT32" i="1"/>
  <c r="NRS32" i="1"/>
  <c r="NRR32" i="1"/>
  <c r="NRQ32" i="1"/>
  <c r="NRP32" i="1"/>
  <c r="NRO32" i="1"/>
  <c r="NRN32" i="1"/>
  <c r="NRM32" i="1"/>
  <c r="NRL32" i="1"/>
  <c r="NRK32" i="1"/>
  <c r="NRJ32" i="1"/>
  <c r="NRI32" i="1"/>
  <c r="NRH32" i="1"/>
  <c r="NRG32" i="1"/>
  <c r="NRF32" i="1"/>
  <c r="NRE32" i="1"/>
  <c r="NRD32" i="1"/>
  <c r="NRC32" i="1"/>
  <c r="NRB32" i="1"/>
  <c r="NRA32" i="1"/>
  <c r="NQZ32" i="1"/>
  <c r="NQY32" i="1"/>
  <c r="NQX32" i="1"/>
  <c r="NQW32" i="1"/>
  <c r="NQV32" i="1"/>
  <c r="NQU32" i="1"/>
  <c r="NQT32" i="1"/>
  <c r="NQS32" i="1"/>
  <c r="NQR32" i="1"/>
  <c r="NQQ32" i="1"/>
  <c r="NQP32" i="1"/>
  <c r="NQO32" i="1"/>
  <c r="NQN32" i="1"/>
  <c r="NQM32" i="1"/>
  <c r="NQL32" i="1"/>
  <c r="NQK32" i="1"/>
  <c r="NQJ32" i="1"/>
  <c r="NQI32" i="1"/>
  <c r="NQH32" i="1"/>
  <c r="NQG32" i="1"/>
  <c r="NQF32" i="1"/>
  <c r="NQE32" i="1"/>
  <c r="NQD32" i="1"/>
  <c r="NQC32" i="1"/>
  <c r="NQB32" i="1"/>
  <c r="NQA32" i="1"/>
  <c r="NPZ32" i="1"/>
  <c r="NPY32" i="1"/>
  <c r="NPX32" i="1"/>
  <c r="NPW32" i="1"/>
  <c r="NPV32" i="1"/>
  <c r="NPU32" i="1"/>
  <c r="NPT32" i="1"/>
  <c r="NPS32" i="1"/>
  <c r="NPR32" i="1"/>
  <c r="NPQ32" i="1"/>
  <c r="NPP32" i="1"/>
  <c r="NPO32" i="1"/>
  <c r="NPN32" i="1"/>
  <c r="NPM32" i="1"/>
  <c r="NPL32" i="1"/>
  <c r="NPK32" i="1"/>
  <c r="NPJ32" i="1"/>
  <c r="NPI32" i="1"/>
  <c r="NPH32" i="1"/>
  <c r="NPG32" i="1"/>
  <c r="NPF32" i="1"/>
  <c r="NPE32" i="1"/>
  <c r="NPD32" i="1"/>
  <c r="NPC32" i="1"/>
  <c r="NPB32" i="1"/>
  <c r="NPA32" i="1"/>
  <c r="NOZ32" i="1"/>
  <c r="NOY32" i="1"/>
  <c r="NOX32" i="1"/>
  <c r="NOW32" i="1"/>
  <c r="NOV32" i="1"/>
  <c r="NOU32" i="1"/>
  <c r="NOT32" i="1"/>
  <c r="NOS32" i="1"/>
  <c r="NOR32" i="1"/>
  <c r="NOQ32" i="1"/>
  <c r="NOP32" i="1"/>
  <c r="NOO32" i="1"/>
  <c r="NON32" i="1"/>
  <c r="NOM32" i="1"/>
  <c r="NOL32" i="1"/>
  <c r="NOK32" i="1"/>
  <c r="NOJ32" i="1"/>
  <c r="NOI32" i="1"/>
  <c r="NOH32" i="1"/>
  <c r="NOG32" i="1"/>
  <c r="NOF32" i="1"/>
  <c r="NOE32" i="1"/>
  <c r="NOD32" i="1"/>
  <c r="NOC32" i="1"/>
  <c r="NOB32" i="1"/>
  <c r="NOA32" i="1"/>
  <c r="NNZ32" i="1"/>
  <c r="NNY32" i="1"/>
  <c r="NNX32" i="1"/>
  <c r="NNW32" i="1"/>
  <c r="NNV32" i="1"/>
  <c r="NNU32" i="1"/>
  <c r="NNT32" i="1"/>
  <c r="NNS32" i="1"/>
  <c r="NNR32" i="1"/>
  <c r="NNQ32" i="1"/>
  <c r="NNP32" i="1"/>
  <c r="NNO32" i="1"/>
  <c r="NNN32" i="1"/>
  <c r="NNM32" i="1"/>
  <c r="NNL32" i="1"/>
  <c r="NNK32" i="1"/>
  <c r="NNJ32" i="1"/>
  <c r="NNI32" i="1"/>
  <c r="NNH32" i="1"/>
  <c r="NNG32" i="1"/>
  <c r="NNF32" i="1"/>
  <c r="NNE32" i="1"/>
  <c r="NND32" i="1"/>
  <c r="NNC32" i="1"/>
  <c r="NNB32" i="1"/>
  <c r="NNA32" i="1"/>
  <c r="NMZ32" i="1"/>
  <c r="NMY32" i="1"/>
  <c r="NMX32" i="1"/>
  <c r="NMW32" i="1"/>
  <c r="NMV32" i="1"/>
  <c r="NMU32" i="1"/>
  <c r="NMT32" i="1"/>
  <c r="NMS32" i="1"/>
  <c r="NMR32" i="1"/>
  <c r="NMQ32" i="1"/>
  <c r="NMP32" i="1"/>
  <c r="NMO32" i="1"/>
  <c r="NMN32" i="1"/>
  <c r="NMM32" i="1"/>
  <c r="NML32" i="1"/>
  <c r="NMK32" i="1"/>
  <c r="NMJ32" i="1"/>
  <c r="NMI32" i="1"/>
  <c r="NMH32" i="1"/>
  <c r="NMG32" i="1"/>
  <c r="NMF32" i="1"/>
  <c r="NME32" i="1"/>
  <c r="NMD32" i="1"/>
  <c r="NMC32" i="1"/>
  <c r="NMB32" i="1"/>
  <c r="NMA32" i="1"/>
  <c r="NLZ32" i="1"/>
  <c r="NLY32" i="1"/>
  <c r="NLX32" i="1"/>
  <c r="NLW32" i="1"/>
  <c r="NLV32" i="1"/>
  <c r="NLU32" i="1"/>
  <c r="NLT32" i="1"/>
  <c r="NLS32" i="1"/>
  <c r="NLR32" i="1"/>
  <c r="NLQ32" i="1"/>
  <c r="NLP32" i="1"/>
  <c r="NLO32" i="1"/>
  <c r="NLN32" i="1"/>
  <c r="NLM32" i="1"/>
  <c r="NLL32" i="1"/>
  <c r="NLK32" i="1"/>
  <c r="NLJ32" i="1"/>
  <c r="NLI32" i="1"/>
  <c r="NLH32" i="1"/>
  <c r="NLG32" i="1"/>
  <c r="NLF32" i="1"/>
  <c r="NLE32" i="1"/>
  <c r="NLD32" i="1"/>
  <c r="NLC32" i="1"/>
  <c r="NLB32" i="1"/>
  <c r="NLA32" i="1"/>
  <c r="NKZ32" i="1"/>
  <c r="NKY32" i="1"/>
  <c r="NKX32" i="1"/>
  <c r="NKW32" i="1"/>
  <c r="NKV32" i="1"/>
  <c r="NKU32" i="1"/>
  <c r="NKT32" i="1"/>
  <c r="NKS32" i="1"/>
  <c r="NKR32" i="1"/>
  <c r="NKQ32" i="1"/>
  <c r="NKP32" i="1"/>
  <c r="NKO32" i="1"/>
  <c r="NKN32" i="1"/>
  <c r="NKM32" i="1"/>
  <c r="NKL32" i="1"/>
  <c r="NKK32" i="1"/>
  <c r="NKJ32" i="1"/>
  <c r="NKI32" i="1"/>
  <c r="NKH32" i="1"/>
  <c r="NKG32" i="1"/>
  <c r="NKF32" i="1"/>
  <c r="NKE32" i="1"/>
  <c r="NKD32" i="1"/>
  <c r="NKC32" i="1"/>
  <c r="NKB32" i="1"/>
  <c r="NKA32" i="1"/>
  <c r="NJZ32" i="1"/>
  <c r="NJY32" i="1"/>
  <c r="NJX32" i="1"/>
  <c r="NJW32" i="1"/>
  <c r="NJV32" i="1"/>
  <c r="NJU32" i="1"/>
  <c r="NJT32" i="1"/>
  <c r="NJS32" i="1"/>
  <c r="NJR32" i="1"/>
  <c r="NJQ32" i="1"/>
  <c r="NJP32" i="1"/>
  <c r="NJO32" i="1"/>
  <c r="NJN32" i="1"/>
  <c r="NJM32" i="1"/>
  <c r="NJL32" i="1"/>
  <c r="NJK32" i="1"/>
  <c r="NJJ32" i="1"/>
  <c r="NJI32" i="1"/>
  <c r="NJH32" i="1"/>
  <c r="NJG32" i="1"/>
  <c r="NJF32" i="1"/>
  <c r="NJE32" i="1"/>
  <c r="NJD32" i="1"/>
  <c r="NJC32" i="1"/>
  <c r="NJB32" i="1"/>
  <c r="NJA32" i="1"/>
  <c r="NIZ32" i="1"/>
  <c r="NIY32" i="1"/>
  <c r="NIX32" i="1"/>
  <c r="NIW32" i="1"/>
  <c r="NIV32" i="1"/>
  <c r="NIU32" i="1"/>
  <c r="NIT32" i="1"/>
  <c r="NIS32" i="1"/>
  <c r="NIR32" i="1"/>
  <c r="NIQ32" i="1"/>
  <c r="NIP32" i="1"/>
  <c r="NIO32" i="1"/>
  <c r="NIN32" i="1"/>
  <c r="NIM32" i="1"/>
  <c r="NIL32" i="1"/>
  <c r="NIK32" i="1"/>
  <c r="NIJ32" i="1"/>
  <c r="NII32" i="1"/>
  <c r="NIH32" i="1"/>
  <c r="NIG32" i="1"/>
  <c r="NIF32" i="1"/>
  <c r="NIE32" i="1"/>
  <c r="NID32" i="1"/>
  <c r="NIC32" i="1"/>
  <c r="NIB32" i="1"/>
  <c r="NIA32" i="1"/>
  <c r="NHZ32" i="1"/>
  <c r="NHY32" i="1"/>
  <c r="NHX32" i="1"/>
  <c r="NHW32" i="1"/>
  <c r="NHV32" i="1"/>
  <c r="NHU32" i="1"/>
  <c r="NHT32" i="1"/>
  <c r="NHS32" i="1"/>
  <c r="NHR32" i="1"/>
  <c r="NHQ32" i="1"/>
  <c r="NHP32" i="1"/>
  <c r="NHO32" i="1"/>
  <c r="NHN32" i="1"/>
  <c r="NHM32" i="1"/>
  <c r="NHL32" i="1"/>
  <c r="NHK32" i="1"/>
  <c r="NHJ32" i="1"/>
  <c r="NHI32" i="1"/>
  <c r="NHH32" i="1"/>
  <c r="NHG32" i="1"/>
  <c r="NHF32" i="1"/>
  <c r="NHE32" i="1"/>
  <c r="NHD32" i="1"/>
  <c r="NHC32" i="1"/>
  <c r="NHB32" i="1"/>
  <c r="NHA32" i="1"/>
  <c r="NGZ32" i="1"/>
  <c r="NGY32" i="1"/>
  <c r="NGX32" i="1"/>
  <c r="NGW32" i="1"/>
  <c r="NGV32" i="1"/>
  <c r="NGU32" i="1"/>
  <c r="NGT32" i="1"/>
  <c r="NGS32" i="1"/>
  <c r="NGR32" i="1"/>
  <c r="NGQ32" i="1"/>
  <c r="NGP32" i="1"/>
  <c r="NGO32" i="1"/>
  <c r="NGN32" i="1"/>
  <c r="NGM32" i="1"/>
  <c r="NGL32" i="1"/>
  <c r="NGK32" i="1"/>
  <c r="NGJ32" i="1"/>
  <c r="NGI32" i="1"/>
  <c r="NGH32" i="1"/>
  <c r="NGG32" i="1"/>
  <c r="NGF32" i="1"/>
  <c r="NGE32" i="1"/>
  <c r="NGD32" i="1"/>
  <c r="NGC32" i="1"/>
  <c r="NGB32" i="1"/>
  <c r="NGA32" i="1"/>
  <c r="NFZ32" i="1"/>
  <c r="NFY32" i="1"/>
  <c r="NFX32" i="1"/>
  <c r="NFW32" i="1"/>
  <c r="NFV32" i="1"/>
  <c r="NFU32" i="1"/>
  <c r="NFT32" i="1"/>
  <c r="NFS32" i="1"/>
  <c r="NFR32" i="1"/>
  <c r="NFQ32" i="1"/>
  <c r="NFP32" i="1"/>
  <c r="NFO32" i="1"/>
  <c r="NFN32" i="1"/>
  <c r="NFM32" i="1"/>
  <c r="NFL32" i="1"/>
  <c r="NFK32" i="1"/>
  <c r="NFJ32" i="1"/>
  <c r="NFI32" i="1"/>
  <c r="NFH32" i="1"/>
  <c r="NFG32" i="1"/>
  <c r="NFF32" i="1"/>
  <c r="NFE32" i="1"/>
  <c r="NFD32" i="1"/>
  <c r="NFC32" i="1"/>
  <c r="NFB32" i="1"/>
  <c r="NFA32" i="1"/>
  <c r="NEZ32" i="1"/>
  <c r="NEY32" i="1"/>
  <c r="NEX32" i="1"/>
  <c r="NEW32" i="1"/>
  <c r="NEV32" i="1"/>
  <c r="NEU32" i="1"/>
  <c r="NET32" i="1"/>
  <c r="NES32" i="1"/>
  <c r="NER32" i="1"/>
  <c r="NEQ32" i="1"/>
  <c r="NEP32" i="1"/>
  <c r="NEO32" i="1"/>
  <c r="NEN32" i="1"/>
  <c r="NEM32" i="1"/>
  <c r="NEL32" i="1"/>
  <c r="NEK32" i="1"/>
  <c r="NEJ32" i="1"/>
  <c r="NEI32" i="1"/>
  <c r="NEH32" i="1"/>
  <c r="NEG32" i="1"/>
  <c r="NEF32" i="1"/>
  <c r="NEE32" i="1"/>
  <c r="NED32" i="1"/>
  <c r="NEC32" i="1"/>
  <c r="NEB32" i="1"/>
  <c r="NEA32" i="1"/>
  <c r="NDZ32" i="1"/>
  <c r="NDY32" i="1"/>
  <c r="NDX32" i="1"/>
  <c r="NDW32" i="1"/>
  <c r="NDV32" i="1"/>
  <c r="NDU32" i="1"/>
  <c r="NDT32" i="1"/>
  <c r="NDS32" i="1"/>
  <c r="NDR32" i="1"/>
  <c r="NDQ32" i="1"/>
  <c r="NDP32" i="1"/>
  <c r="NDO32" i="1"/>
  <c r="NDN32" i="1"/>
  <c r="NDM32" i="1"/>
  <c r="NDL32" i="1"/>
  <c r="NDK32" i="1"/>
  <c r="NDJ32" i="1"/>
  <c r="NDI32" i="1"/>
  <c r="NDH32" i="1"/>
  <c r="NDG32" i="1"/>
  <c r="NDF32" i="1"/>
  <c r="NDE32" i="1"/>
  <c r="NDD32" i="1"/>
  <c r="NDC32" i="1"/>
  <c r="NDB32" i="1"/>
  <c r="NDA32" i="1"/>
  <c r="NCZ32" i="1"/>
  <c r="NCY32" i="1"/>
  <c r="NCX32" i="1"/>
  <c r="NCW32" i="1"/>
  <c r="NCV32" i="1"/>
  <c r="NCU32" i="1"/>
  <c r="NCT32" i="1"/>
  <c r="NCS32" i="1"/>
  <c r="NCR32" i="1"/>
  <c r="NCQ32" i="1"/>
  <c r="NCP32" i="1"/>
  <c r="NCO32" i="1"/>
  <c r="NCN32" i="1"/>
  <c r="NCM32" i="1"/>
  <c r="NCL32" i="1"/>
  <c r="NCK32" i="1"/>
  <c r="NCJ32" i="1"/>
  <c r="NCI32" i="1"/>
  <c r="NCH32" i="1"/>
  <c r="NCG32" i="1"/>
  <c r="NCF32" i="1"/>
  <c r="NCE32" i="1"/>
  <c r="NCD32" i="1"/>
  <c r="NCC32" i="1"/>
  <c r="NCB32" i="1"/>
  <c r="NCA32" i="1"/>
  <c r="NBZ32" i="1"/>
  <c r="NBY32" i="1"/>
  <c r="NBX32" i="1"/>
  <c r="NBW32" i="1"/>
  <c r="NBV32" i="1"/>
  <c r="NBU32" i="1"/>
  <c r="NBT32" i="1"/>
  <c r="NBS32" i="1"/>
  <c r="NBR32" i="1"/>
  <c r="NBQ32" i="1"/>
  <c r="NBP32" i="1"/>
  <c r="NBO32" i="1"/>
  <c r="NBN32" i="1"/>
  <c r="NBM32" i="1"/>
  <c r="NBL32" i="1"/>
  <c r="NBK32" i="1"/>
  <c r="NBJ32" i="1"/>
  <c r="NBI32" i="1"/>
  <c r="NBH32" i="1"/>
  <c r="NBG32" i="1"/>
  <c r="NBF32" i="1"/>
  <c r="NBE32" i="1"/>
  <c r="NBD32" i="1"/>
  <c r="NBC32" i="1"/>
  <c r="NBB32" i="1"/>
  <c r="NBA32" i="1"/>
  <c r="NAZ32" i="1"/>
  <c r="NAY32" i="1"/>
  <c r="NAX32" i="1"/>
  <c r="NAW32" i="1"/>
  <c r="NAV32" i="1"/>
  <c r="NAU32" i="1"/>
  <c r="NAT32" i="1"/>
  <c r="NAS32" i="1"/>
  <c r="NAR32" i="1"/>
  <c r="NAQ32" i="1"/>
  <c r="NAP32" i="1"/>
  <c r="NAO32" i="1"/>
  <c r="NAN32" i="1"/>
  <c r="NAM32" i="1"/>
  <c r="NAL32" i="1"/>
  <c r="NAK32" i="1"/>
  <c r="NAJ32" i="1"/>
  <c r="NAI32" i="1"/>
  <c r="NAH32" i="1"/>
  <c r="NAG32" i="1"/>
  <c r="NAF32" i="1"/>
  <c r="NAE32" i="1"/>
  <c r="NAD32" i="1"/>
  <c r="NAC32" i="1"/>
  <c r="NAB32" i="1"/>
  <c r="NAA32" i="1"/>
  <c r="MZZ32" i="1"/>
  <c r="MZY32" i="1"/>
  <c r="MZX32" i="1"/>
  <c r="MZW32" i="1"/>
  <c r="MZV32" i="1"/>
  <c r="MZU32" i="1"/>
  <c r="MZT32" i="1"/>
  <c r="MZS32" i="1"/>
  <c r="MZR32" i="1"/>
  <c r="MZQ32" i="1"/>
  <c r="MZP32" i="1"/>
  <c r="MZO32" i="1"/>
  <c r="MZN32" i="1"/>
  <c r="MZM32" i="1"/>
  <c r="MZL32" i="1"/>
  <c r="MZK32" i="1"/>
  <c r="MZJ32" i="1"/>
  <c r="MZI32" i="1"/>
  <c r="MZH32" i="1"/>
  <c r="MZG32" i="1"/>
  <c r="MZF32" i="1"/>
  <c r="MZE32" i="1"/>
  <c r="MZD32" i="1"/>
  <c r="MZC32" i="1"/>
  <c r="MZB32" i="1"/>
  <c r="MZA32" i="1"/>
  <c r="MYZ32" i="1"/>
  <c r="MYY32" i="1"/>
  <c r="MYX32" i="1"/>
  <c r="MYW32" i="1"/>
  <c r="MYV32" i="1"/>
  <c r="MYU32" i="1"/>
  <c r="MYT32" i="1"/>
  <c r="MYS32" i="1"/>
  <c r="MYR32" i="1"/>
  <c r="MYQ32" i="1"/>
  <c r="MYP32" i="1"/>
  <c r="MYO32" i="1"/>
  <c r="MYN32" i="1"/>
  <c r="MYM32" i="1"/>
  <c r="MYL32" i="1"/>
  <c r="MYK32" i="1"/>
  <c r="MYJ32" i="1"/>
  <c r="MYI32" i="1"/>
  <c r="MYH32" i="1"/>
  <c r="MYG32" i="1"/>
  <c r="MYF32" i="1"/>
  <c r="MYE32" i="1"/>
  <c r="MYD32" i="1"/>
  <c r="MYC32" i="1"/>
  <c r="MYB32" i="1"/>
  <c r="MYA32" i="1"/>
  <c r="MXZ32" i="1"/>
  <c r="MXY32" i="1"/>
  <c r="MXX32" i="1"/>
  <c r="MXW32" i="1"/>
  <c r="MXV32" i="1"/>
  <c r="MXU32" i="1"/>
  <c r="MXT32" i="1"/>
  <c r="MXS32" i="1"/>
  <c r="MXR32" i="1"/>
  <c r="MXQ32" i="1"/>
  <c r="MXP32" i="1"/>
  <c r="MXO32" i="1"/>
  <c r="MXN32" i="1"/>
  <c r="MXM32" i="1"/>
  <c r="MXL32" i="1"/>
  <c r="MXK32" i="1"/>
  <c r="MXJ32" i="1"/>
  <c r="MXI32" i="1"/>
  <c r="MXH32" i="1"/>
  <c r="MXG32" i="1"/>
  <c r="MXF32" i="1"/>
  <c r="MXE32" i="1"/>
  <c r="MXD32" i="1"/>
  <c r="MXC32" i="1"/>
  <c r="MXB32" i="1"/>
  <c r="MXA32" i="1"/>
  <c r="MWZ32" i="1"/>
  <c r="MWY32" i="1"/>
  <c r="MWX32" i="1"/>
  <c r="MWW32" i="1"/>
  <c r="MWV32" i="1"/>
  <c r="MWU32" i="1"/>
  <c r="MWT32" i="1"/>
  <c r="MWS32" i="1"/>
  <c r="MWR32" i="1"/>
  <c r="MWQ32" i="1"/>
  <c r="MWP32" i="1"/>
  <c r="MWO32" i="1"/>
  <c r="MWN32" i="1"/>
  <c r="MWM32" i="1"/>
  <c r="MWL32" i="1"/>
  <c r="MWK32" i="1"/>
  <c r="MWJ32" i="1"/>
  <c r="MWI32" i="1"/>
  <c r="MWH32" i="1"/>
  <c r="MWG32" i="1"/>
  <c r="MWF32" i="1"/>
  <c r="MWE32" i="1"/>
  <c r="MWD32" i="1"/>
  <c r="MWC32" i="1"/>
  <c r="MWB32" i="1"/>
  <c r="MWA32" i="1"/>
  <c r="MVZ32" i="1"/>
  <c r="MVY32" i="1"/>
  <c r="MVX32" i="1"/>
  <c r="MVW32" i="1"/>
  <c r="MVV32" i="1"/>
  <c r="MVU32" i="1"/>
  <c r="MVT32" i="1"/>
  <c r="MVS32" i="1"/>
  <c r="MVR32" i="1"/>
  <c r="MVQ32" i="1"/>
  <c r="MVP32" i="1"/>
  <c r="MVO32" i="1"/>
  <c r="MVN32" i="1"/>
  <c r="MVM32" i="1"/>
  <c r="MVL32" i="1"/>
  <c r="MVK32" i="1"/>
  <c r="MVJ32" i="1"/>
  <c r="MVI32" i="1"/>
  <c r="MVH32" i="1"/>
  <c r="MVG32" i="1"/>
  <c r="MVF32" i="1"/>
  <c r="MVE32" i="1"/>
  <c r="MVD32" i="1"/>
  <c r="MVC32" i="1"/>
  <c r="MVB32" i="1"/>
  <c r="MVA32" i="1"/>
  <c r="MUZ32" i="1"/>
  <c r="MUY32" i="1"/>
  <c r="MUX32" i="1"/>
  <c r="MUW32" i="1"/>
  <c r="MUV32" i="1"/>
  <c r="MUU32" i="1"/>
  <c r="MUT32" i="1"/>
  <c r="MUS32" i="1"/>
  <c r="MUR32" i="1"/>
  <c r="MUQ32" i="1"/>
  <c r="MUP32" i="1"/>
  <c r="MUO32" i="1"/>
  <c r="MUN32" i="1"/>
  <c r="MUM32" i="1"/>
  <c r="MUL32" i="1"/>
  <c r="MUK32" i="1"/>
  <c r="MUJ32" i="1"/>
  <c r="MUI32" i="1"/>
  <c r="MUH32" i="1"/>
  <c r="MUG32" i="1"/>
  <c r="MUF32" i="1"/>
  <c r="MUE32" i="1"/>
  <c r="MUD32" i="1"/>
  <c r="MUC32" i="1"/>
  <c r="MUB32" i="1"/>
  <c r="MUA32" i="1"/>
  <c r="MTZ32" i="1"/>
  <c r="MTY32" i="1"/>
  <c r="MTX32" i="1"/>
  <c r="MTW32" i="1"/>
  <c r="MTV32" i="1"/>
  <c r="MTU32" i="1"/>
  <c r="MTT32" i="1"/>
  <c r="MTS32" i="1"/>
  <c r="MTR32" i="1"/>
  <c r="MTQ32" i="1"/>
  <c r="MTP32" i="1"/>
  <c r="MTO32" i="1"/>
  <c r="MTN32" i="1"/>
  <c r="MTM32" i="1"/>
  <c r="MTL32" i="1"/>
  <c r="MTK32" i="1"/>
  <c r="MTJ32" i="1"/>
  <c r="MTI32" i="1"/>
  <c r="MTH32" i="1"/>
  <c r="MTG32" i="1"/>
  <c r="MTF32" i="1"/>
  <c r="MTE32" i="1"/>
  <c r="MTD32" i="1"/>
  <c r="MTC32" i="1"/>
  <c r="MTB32" i="1"/>
  <c r="MTA32" i="1"/>
  <c r="MSZ32" i="1"/>
  <c r="MSY32" i="1"/>
  <c r="MSX32" i="1"/>
  <c r="MSW32" i="1"/>
  <c r="MSV32" i="1"/>
  <c r="MSU32" i="1"/>
  <c r="MST32" i="1"/>
  <c r="MSS32" i="1"/>
  <c r="MSR32" i="1"/>
  <c r="MSQ32" i="1"/>
  <c r="MSP32" i="1"/>
  <c r="MSO32" i="1"/>
  <c r="MSN32" i="1"/>
  <c r="MSM32" i="1"/>
  <c r="MSL32" i="1"/>
  <c r="MSK32" i="1"/>
  <c r="MSJ32" i="1"/>
  <c r="MSI32" i="1"/>
  <c r="MSH32" i="1"/>
  <c r="MSG32" i="1"/>
  <c r="MSF32" i="1"/>
  <c r="MSE32" i="1"/>
  <c r="MSD32" i="1"/>
  <c r="MSC32" i="1"/>
  <c r="MSB32" i="1"/>
  <c r="MSA32" i="1"/>
  <c r="MRZ32" i="1"/>
  <c r="MRY32" i="1"/>
  <c r="MRX32" i="1"/>
  <c r="MRW32" i="1"/>
  <c r="MRV32" i="1"/>
  <c r="MRU32" i="1"/>
  <c r="MRT32" i="1"/>
  <c r="MRS32" i="1"/>
  <c r="MRR32" i="1"/>
  <c r="MRQ32" i="1"/>
  <c r="MRP32" i="1"/>
  <c r="MRO32" i="1"/>
  <c r="MRN32" i="1"/>
  <c r="MRM32" i="1"/>
  <c r="MRL32" i="1"/>
  <c r="MRK32" i="1"/>
  <c r="MRJ32" i="1"/>
  <c r="MRI32" i="1"/>
  <c r="MRH32" i="1"/>
  <c r="MRG32" i="1"/>
  <c r="MRF32" i="1"/>
  <c r="MRE32" i="1"/>
  <c r="MRD32" i="1"/>
  <c r="MRC32" i="1"/>
  <c r="MRB32" i="1"/>
  <c r="MRA32" i="1"/>
  <c r="MQZ32" i="1"/>
  <c r="MQY32" i="1"/>
  <c r="MQX32" i="1"/>
  <c r="MQW32" i="1"/>
  <c r="MQV32" i="1"/>
  <c r="MQU32" i="1"/>
  <c r="MQT32" i="1"/>
  <c r="MQS32" i="1"/>
  <c r="MQR32" i="1"/>
  <c r="MQQ32" i="1"/>
  <c r="MQP32" i="1"/>
  <c r="MQO32" i="1"/>
  <c r="MQN32" i="1"/>
  <c r="MQM32" i="1"/>
  <c r="MQL32" i="1"/>
  <c r="MQK32" i="1"/>
  <c r="MQJ32" i="1"/>
  <c r="MQI32" i="1"/>
  <c r="MQH32" i="1"/>
  <c r="MQG32" i="1"/>
  <c r="MQF32" i="1"/>
  <c r="MQE32" i="1"/>
  <c r="MQD32" i="1"/>
  <c r="MQC32" i="1"/>
  <c r="MQB32" i="1"/>
  <c r="MQA32" i="1"/>
  <c r="MPZ32" i="1"/>
  <c r="MPY32" i="1"/>
  <c r="MPX32" i="1"/>
  <c r="MPW32" i="1"/>
  <c r="MPV32" i="1"/>
  <c r="MPU32" i="1"/>
  <c r="MPT32" i="1"/>
  <c r="MPS32" i="1"/>
  <c r="MPR32" i="1"/>
  <c r="MPQ32" i="1"/>
  <c r="MPP32" i="1"/>
  <c r="MPO32" i="1"/>
  <c r="MPN32" i="1"/>
  <c r="MPM32" i="1"/>
  <c r="MPL32" i="1"/>
  <c r="MPK32" i="1"/>
  <c r="MPJ32" i="1"/>
  <c r="MPI32" i="1"/>
  <c r="MPH32" i="1"/>
  <c r="MPG32" i="1"/>
  <c r="MPF32" i="1"/>
  <c r="MPE32" i="1"/>
  <c r="MPD32" i="1"/>
  <c r="MPC32" i="1"/>
  <c r="MPB32" i="1"/>
  <c r="MPA32" i="1"/>
  <c r="MOZ32" i="1"/>
  <c r="MOY32" i="1"/>
  <c r="MOX32" i="1"/>
  <c r="MOW32" i="1"/>
  <c r="MOV32" i="1"/>
  <c r="MOU32" i="1"/>
  <c r="MOT32" i="1"/>
  <c r="MOS32" i="1"/>
  <c r="MOR32" i="1"/>
  <c r="MOQ32" i="1"/>
  <c r="MOP32" i="1"/>
  <c r="MOO32" i="1"/>
  <c r="MON32" i="1"/>
  <c r="MOM32" i="1"/>
  <c r="MOL32" i="1"/>
  <c r="MOK32" i="1"/>
  <c r="MOJ32" i="1"/>
  <c r="MOI32" i="1"/>
  <c r="MOH32" i="1"/>
  <c r="MOG32" i="1"/>
  <c r="MOF32" i="1"/>
  <c r="MOE32" i="1"/>
  <c r="MOD32" i="1"/>
  <c r="MOC32" i="1"/>
  <c r="MOB32" i="1"/>
  <c r="MOA32" i="1"/>
  <c r="MNZ32" i="1"/>
  <c r="MNY32" i="1"/>
  <c r="MNX32" i="1"/>
  <c r="MNW32" i="1"/>
  <c r="MNV32" i="1"/>
  <c r="MNU32" i="1"/>
  <c r="MNT32" i="1"/>
  <c r="MNS32" i="1"/>
  <c r="MNR32" i="1"/>
  <c r="MNQ32" i="1"/>
  <c r="MNP32" i="1"/>
  <c r="MNO32" i="1"/>
  <c r="MNN32" i="1"/>
  <c r="MNM32" i="1"/>
  <c r="MNL32" i="1"/>
  <c r="MNK32" i="1"/>
  <c r="MNJ32" i="1"/>
  <c r="MNI32" i="1"/>
  <c r="MNH32" i="1"/>
  <c r="MNG32" i="1"/>
  <c r="MNF32" i="1"/>
  <c r="MNE32" i="1"/>
  <c r="MND32" i="1"/>
  <c r="MNC32" i="1"/>
  <c r="MNB32" i="1"/>
  <c r="MNA32" i="1"/>
  <c r="MMZ32" i="1"/>
  <c r="MMY32" i="1"/>
  <c r="MMX32" i="1"/>
  <c r="MMW32" i="1"/>
  <c r="MMV32" i="1"/>
  <c r="MMU32" i="1"/>
  <c r="MMT32" i="1"/>
  <c r="MMS32" i="1"/>
  <c r="MMR32" i="1"/>
  <c r="MMQ32" i="1"/>
  <c r="MMP32" i="1"/>
  <c r="MMO32" i="1"/>
  <c r="MMN32" i="1"/>
  <c r="MMM32" i="1"/>
  <c r="MML32" i="1"/>
  <c r="MMK32" i="1"/>
  <c r="MMJ32" i="1"/>
  <c r="MMI32" i="1"/>
  <c r="MMH32" i="1"/>
  <c r="MMG32" i="1"/>
  <c r="MMF32" i="1"/>
  <c r="MME32" i="1"/>
  <c r="MMD32" i="1"/>
  <c r="MMC32" i="1"/>
  <c r="MMB32" i="1"/>
  <c r="MMA32" i="1"/>
  <c r="MLZ32" i="1"/>
  <c r="MLY32" i="1"/>
  <c r="MLX32" i="1"/>
  <c r="MLW32" i="1"/>
  <c r="MLV32" i="1"/>
  <c r="MLU32" i="1"/>
  <c r="MLT32" i="1"/>
  <c r="MLS32" i="1"/>
  <c r="MLR32" i="1"/>
  <c r="MLQ32" i="1"/>
  <c r="MLP32" i="1"/>
  <c r="MLO32" i="1"/>
  <c r="MLN32" i="1"/>
  <c r="MLM32" i="1"/>
  <c r="MLL32" i="1"/>
  <c r="MLK32" i="1"/>
  <c r="MLJ32" i="1"/>
  <c r="MLI32" i="1"/>
  <c r="MLH32" i="1"/>
  <c r="MLG32" i="1"/>
  <c r="MLF32" i="1"/>
  <c r="MLE32" i="1"/>
  <c r="MLD32" i="1"/>
  <c r="MLC32" i="1"/>
  <c r="MLB32" i="1"/>
  <c r="MLA32" i="1"/>
  <c r="MKZ32" i="1"/>
  <c r="MKY32" i="1"/>
  <c r="MKX32" i="1"/>
  <c r="MKW32" i="1"/>
  <c r="MKV32" i="1"/>
  <c r="MKU32" i="1"/>
  <c r="MKT32" i="1"/>
  <c r="MKS32" i="1"/>
  <c r="MKR32" i="1"/>
  <c r="MKQ32" i="1"/>
  <c r="MKP32" i="1"/>
  <c r="MKO32" i="1"/>
  <c r="MKN32" i="1"/>
  <c r="MKM32" i="1"/>
  <c r="MKL32" i="1"/>
  <c r="MKK32" i="1"/>
  <c r="MKJ32" i="1"/>
  <c r="MKI32" i="1"/>
  <c r="MKH32" i="1"/>
  <c r="MKG32" i="1"/>
  <c r="MKF32" i="1"/>
  <c r="MKE32" i="1"/>
  <c r="MKD32" i="1"/>
  <c r="MKC32" i="1"/>
  <c r="MKB32" i="1"/>
  <c r="MKA32" i="1"/>
  <c r="MJZ32" i="1"/>
  <c r="MJY32" i="1"/>
  <c r="MJX32" i="1"/>
  <c r="MJW32" i="1"/>
  <c r="MJV32" i="1"/>
  <c r="MJU32" i="1"/>
  <c r="MJT32" i="1"/>
  <c r="MJS32" i="1"/>
  <c r="MJR32" i="1"/>
  <c r="MJQ32" i="1"/>
  <c r="MJP32" i="1"/>
  <c r="MJO32" i="1"/>
  <c r="MJN32" i="1"/>
  <c r="MJM32" i="1"/>
  <c r="MJL32" i="1"/>
  <c r="MJK32" i="1"/>
  <c r="MJJ32" i="1"/>
  <c r="MJI32" i="1"/>
  <c r="MJH32" i="1"/>
  <c r="MJG32" i="1"/>
  <c r="MJF32" i="1"/>
  <c r="MJE32" i="1"/>
  <c r="MJD32" i="1"/>
  <c r="MJC32" i="1"/>
  <c r="MJB32" i="1"/>
  <c r="MJA32" i="1"/>
  <c r="MIZ32" i="1"/>
  <c r="MIY32" i="1"/>
  <c r="MIX32" i="1"/>
  <c r="MIW32" i="1"/>
  <c r="MIV32" i="1"/>
  <c r="MIU32" i="1"/>
  <c r="MIT32" i="1"/>
  <c r="MIS32" i="1"/>
  <c r="MIR32" i="1"/>
  <c r="MIQ32" i="1"/>
  <c r="MIP32" i="1"/>
  <c r="MIO32" i="1"/>
  <c r="MIN32" i="1"/>
  <c r="MIM32" i="1"/>
  <c r="MIL32" i="1"/>
  <c r="MIK32" i="1"/>
  <c r="MIJ32" i="1"/>
  <c r="MII32" i="1"/>
  <c r="MIH32" i="1"/>
  <c r="MIG32" i="1"/>
  <c r="MIF32" i="1"/>
  <c r="MIE32" i="1"/>
  <c r="MID32" i="1"/>
  <c r="MIC32" i="1"/>
  <c r="MIB32" i="1"/>
  <c r="MIA32" i="1"/>
  <c r="MHZ32" i="1"/>
  <c r="MHY32" i="1"/>
  <c r="MHX32" i="1"/>
  <c r="MHW32" i="1"/>
  <c r="MHV32" i="1"/>
  <c r="MHU32" i="1"/>
  <c r="MHT32" i="1"/>
  <c r="MHS32" i="1"/>
  <c r="MHR32" i="1"/>
  <c r="MHQ32" i="1"/>
  <c r="MHP32" i="1"/>
  <c r="MHO32" i="1"/>
  <c r="MHN32" i="1"/>
  <c r="MHM32" i="1"/>
  <c r="MHL32" i="1"/>
  <c r="MHK32" i="1"/>
  <c r="MHJ32" i="1"/>
  <c r="MHI32" i="1"/>
  <c r="MHH32" i="1"/>
  <c r="MHG32" i="1"/>
  <c r="MHF32" i="1"/>
  <c r="MHE32" i="1"/>
  <c r="MHD32" i="1"/>
  <c r="MHC32" i="1"/>
  <c r="MHB32" i="1"/>
  <c r="MHA32" i="1"/>
  <c r="MGZ32" i="1"/>
  <c r="MGY32" i="1"/>
  <c r="MGX32" i="1"/>
  <c r="MGW32" i="1"/>
  <c r="MGV32" i="1"/>
  <c r="MGU32" i="1"/>
  <c r="MGT32" i="1"/>
  <c r="MGS32" i="1"/>
  <c r="MGR32" i="1"/>
  <c r="MGQ32" i="1"/>
  <c r="MGP32" i="1"/>
  <c r="MGO32" i="1"/>
  <c r="MGN32" i="1"/>
  <c r="MGM32" i="1"/>
  <c r="MGL32" i="1"/>
  <c r="MGK32" i="1"/>
  <c r="MGJ32" i="1"/>
  <c r="MGI32" i="1"/>
  <c r="MGH32" i="1"/>
  <c r="MGG32" i="1"/>
  <c r="MGF32" i="1"/>
  <c r="MGE32" i="1"/>
  <c r="MGD32" i="1"/>
  <c r="MGC32" i="1"/>
  <c r="MGB32" i="1"/>
  <c r="MGA32" i="1"/>
  <c r="MFZ32" i="1"/>
  <c r="MFY32" i="1"/>
  <c r="MFX32" i="1"/>
  <c r="MFW32" i="1"/>
  <c r="MFV32" i="1"/>
  <c r="MFU32" i="1"/>
  <c r="MFT32" i="1"/>
  <c r="MFS32" i="1"/>
  <c r="MFR32" i="1"/>
  <c r="MFQ32" i="1"/>
  <c r="MFP32" i="1"/>
  <c r="MFO32" i="1"/>
  <c r="MFN32" i="1"/>
  <c r="MFM32" i="1"/>
  <c r="MFL32" i="1"/>
  <c r="MFK32" i="1"/>
  <c r="MFJ32" i="1"/>
  <c r="MFI32" i="1"/>
  <c r="MFH32" i="1"/>
  <c r="MFG32" i="1"/>
  <c r="MFF32" i="1"/>
  <c r="MFE32" i="1"/>
  <c r="MFD32" i="1"/>
  <c r="MFC32" i="1"/>
  <c r="MFB32" i="1"/>
  <c r="MFA32" i="1"/>
  <c r="MEZ32" i="1"/>
  <c r="MEY32" i="1"/>
  <c r="MEX32" i="1"/>
  <c r="MEW32" i="1"/>
  <c r="MEV32" i="1"/>
  <c r="MEU32" i="1"/>
  <c r="MET32" i="1"/>
  <c r="MES32" i="1"/>
  <c r="MER32" i="1"/>
  <c r="MEQ32" i="1"/>
  <c r="MEP32" i="1"/>
  <c r="MEO32" i="1"/>
  <c r="MEN32" i="1"/>
  <c r="MEM32" i="1"/>
  <c r="MEL32" i="1"/>
  <c r="MEK32" i="1"/>
  <c r="MEJ32" i="1"/>
  <c r="MEI32" i="1"/>
  <c r="MEH32" i="1"/>
  <c r="MEG32" i="1"/>
  <c r="MEF32" i="1"/>
  <c r="MEE32" i="1"/>
  <c r="MED32" i="1"/>
  <c r="MEC32" i="1"/>
  <c r="MEB32" i="1"/>
  <c r="MEA32" i="1"/>
  <c r="MDZ32" i="1"/>
  <c r="MDY32" i="1"/>
  <c r="MDX32" i="1"/>
  <c r="MDW32" i="1"/>
  <c r="MDV32" i="1"/>
  <c r="MDU32" i="1"/>
  <c r="MDT32" i="1"/>
  <c r="MDS32" i="1"/>
  <c r="MDR32" i="1"/>
  <c r="MDQ32" i="1"/>
  <c r="MDP32" i="1"/>
  <c r="MDO32" i="1"/>
  <c r="MDN32" i="1"/>
  <c r="MDM32" i="1"/>
  <c r="MDL32" i="1"/>
  <c r="MDK32" i="1"/>
  <c r="MDJ32" i="1"/>
  <c r="MDI32" i="1"/>
  <c r="MDH32" i="1"/>
  <c r="MDG32" i="1"/>
  <c r="MDF32" i="1"/>
  <c r="MDE32" i="1"/>
  <c r="MDD32" i="1"/>
  <c r="MDC32" i="1"/>
  <c r="MDB32" i="1"/>
  <c r="MDA32" i="1"/>
  <c r="MCZ32" i="1"/>
  <c r="MCY32" i="1"/>
  <c r="MCX32" i="1"/>
  <c r="MCW32" i="1"/>
  <c r="MCV32" i="1"/>
  <c r="MCU32" i="1"/>
  <c r="MCT32" i="1"/>
  <c r="MCS32" i="1"/>
  <c r="MCR32" i="1"/>
  <c r="MCQ32" i="1"/>
  <c r="MCP32" i="1"/>
  <c r="MCO32" i="1"/>
  <c r="MCN32" i="1"/>
  <c r="MCM32" i="1"/>
  <c r="MCL32" i="1"/>
  <c r="MCK32" i="1"/>
  <c r="MCJ32" i="1"/>
  <c r="MCI32" i="1"/>
  <c r="MCH32" i="1"/>
  <c r="MCG32" i="1"/>
  <c r="MCF32" i="1"/>
  <c r="MCE32" i="1"/>
  <c r="MCD32" i="1"/>
  <c r="MCC32" i="1"/>
  <c r="MCB32" i="1"/>
  <c r="MCA32" i="1"/>
  <c r="MBZ32" i="1"/>
  <c r="MBY32" i="1"/>
  <c r="MBX32" i="1"/>
  <c r="MBW32" i="1"/>
  <c r="MBV32" i="1"/>
  <c r="MBU32" i="1"/>
  <c r="MBT32" i="1"/>
  <c r="MBS32" i="1"/>
  <c r="MBR32" i="1"/>
  <c r="MBQ32" i="1"/>
  <c r="MBP32" i="1"/>
  <c r="MBO32" i="1"/>
  <c r="MBN32" i="1"/>
  <c r="MBM32" i="1"/>
  <c r="MBL32" i="1"/>
  <c r="MBK32" i="1"/>
  <c r="MBJ32" i="1"/>
  <c r="MBI32" i="1"/>
  <c r="MBH32" i="1"/>
  <c r="MBG32" i="1"/>
  <c r="MBF32" i="1"/>
  <c r="MBE32" i="1"/>
  <c r="MBD32" i="1"/>
  <c r="MBC32" i="1"/>
  <c r="MBB32" i="1"/>
  <c r="MBA32" i="1"/>
  <c r="MAZ32" i="1"/>
  <c r="MAY32" i="1"/>
  <c r="MAX32" i="1"/>
  <c r="MAW32" i="1"/>
  <c r="MAV32" i="1"/>
  <c r="MAU32" i="1"/>
  <c r="MAT32" i="1"/>
  <c r="MAS32" i="1"/>
  <c r="MAR32" i="1"/>
  <c r="MAQ32" i="1"/>
  <c r="MAP32" i="1"/>
  <c r="MAO32" i="1"/>
  <c r="MAN32" i="1"/>
  <c r="MAM32" i="1"/>
  <c r="MAL32" i="1"/>
  <c r="MAK32" i="1"/>
  <c r="MAJ32" i="1"/>
  <c r="MAI32" i="1"/>
  <c r="MAH32" i="1"/>
  <c r="MAG32" i="1"/>
  <c r="MAF32" i="1"/>
  <c r="MAE32" i="1"/>
  <c r="MAD32" i="1"/>
  <c r="MAC32" i="1"/>
  <c r="MAB32" i="1"/>
  <c r="MAA32" i="1"/>
  <c r="LZZ32" i="1"/>
  <c r="LZY32" i="1"/>
  <c r="LZX32" i="1"/>
  <c r="LZW32" i="1"/>
  <c r="LZV32" i="1"/>
  <c r="LZU32" i="1"/>
  <c r="LZT32" i="1"/>
  <c r="LZS32" i="1"/>
  <c r="LZR32" i="1"/>
  <c r="LZQ32" i="1"/>
  <c r="LZP32" i="1"/>
  <c r="LZO32" i="1"/>
  <c r="LZN32" i="1"/>
  <c r="LZM32" i="1"/>
  <c r="LZL32" i="1"/>
  <c r="LZK32" i="1"/>
  <c r="LZJ32" i="1"/>
  <c r="LZI32" i="1"/>
  <c r="LZH32" i="1"/>
  <c r="LZG32" i="1"/>
  <c r="LZF32" i="1"/>
  <c r="LZE32" i="1"/>
  <c r="LZD32" i="1"/>
  <c r="LZC32" i="1"/>
  <c r="LZB32" i="1"/>
  <c r="LZA32" i="1"/>
  <c r="LYZ32" i="1"/>
  <c r="LYY32" i="1"/>
  <c r="LYX32" i="1"/>
  <c r="LYW32" i="1"/>
  <c r="LYV32" i="1"/>
  <c r="LYU32" i="1"/>
  <c r="LYT32" i="1"/>
  <c r="LYS32" i="1"/>
  <c r="LYR32" i="1"/>
  <c r="LYQ32" i="1"/>
  <c r="LYP32" i="1"/>
  <c r="LYO32" i="1"/>
  <c r="LYN32" i="1"/>
  <c r="LYM32" i="1"/>
  <c r="LYL32" i="1"/>
  <c r="LYK32" i="1"/>
  <c r="LYJ32" i="1"/>
  <c r="LYI32" i="1"/>
  <c r="LYH32" i="1"/>
  <c r="LYG32" i="1"/>
  <c r="LYF32" i="1"/>
  <c r="LYE32" i="1"/>
  <c r="LYD32" i="1"/>
  <c r="LYC32" i="1"/>
  <c r="LYB32" i="1"/>
  <c r="LYA32" i="1"/>
  <c r="LXZ32" i="1"/>
  <c r="LXY32" i="1"/>
  <c r="LXX32" i="1"/>
  <c r="LXW32" i="1"/>
  <c r="LXV32" i="1"/>
  <c r="LXU32" i="1"/>
  <c r="LXT32" i="1"/>
  <c r="LXS32" i="1"/>
  <c r="LXR32" i="1"/>
  <c r="LXQ32" i="1"/>
  <c r="LXP32" i="1"/>
  <c r="LXO32" i="1"/>
  <c r="LXN32" i="1"/>
  <c r="LXM32" i="1"/>
  <c r="LXL32" i="1"/>
  <c r="LXK32" i="1"/>
  <c r="LXJ32" i="1"/>
  <c r="LXI32" i="1"/>
  <c r="LXH32" i="1"/>
  <c r="LXG32" i="1"/>
  <c r="LXF32" i="1"/>
  <c r="LXE32" i="1"/>
  <c r="LXD32" i="1"/>
  <c r="LXC32" i="1"/>
  <c r="LXB32" i="1"/>
  <c r="LXA32" i="1"/>
  <c r="LWZ32" i="1"/>
  <c r="LWY32" i="1"/>
  <c r="LWX32" i="1"/>
  <c r="LWW32" i="1"/>
  <c r="LWV32" i="1"/>
  <c r="LWU32" i="1"/>
  <c r="LWT32" i="1"/>
  <c r="LWS32" i="1"/>
  <c r="LWR32" i="1"/>
  <c r="LWQ32" i="1"/>
  <c r="LWP32" i="1"/>
  <c r="LWO32" i="1"/>
  <c r="LWN32" i="1"/>
  <c r="LWM32" i="1"/>
  <c r="LWL32" i="1"/>
  <c r="LWK32" i="1"/>
  <c r="LWJ32" i="1"/>
  <c r="LWI32" i="1"/>
  <c r="LWH32" i="1"/>
  <c r="LWG32" i="1"/>
  <c r="LWF32" i="1"/>
  <c r="LWE32" i="1"/>
  <c r="LWD32" i="1"/>
  <c r="LWC32" i="1"/>
  <c r="LWB32" i="1"/>
  <c r="LWA32" i="1"/>
  <c r="LVZ32" i="1"/>
  <c r="LVY32" i="1"/>
  <c r="LVX32" i="1"/>
  <c r="LVW32" i="1"/>
  <c r="LVV32" i="1"/>
  <c r="LVU32" i="1"/>
  <c r="LVT32" i="1"/>
  <c r="LVS32" i="1"/>
  <c r="LVR32" i="1"/>
  <c r="LVQ32" i="1"/>
  <c r="LVP32" i="1"/>
  <c r="LVO32" i="1"/>
  <c r="LVN32" i="1"/>
  <c r="LVM32" i="1"/>
  <c r="LVL32" i="1"/>
  <c r="LVK32" i="1"/>
  <c r="LVJ32" i="1"/>
  <c r="LVI32" i="1"/>
  <c r="LVH32" i="1"/>
  <c r="LVG32" i="1"/>
  <c r="LVF32" i="1"/>
  <c r="LVE32" i="1"/>
  <c r="LVD32" i="1"/>
  <c r="LVC32" i="1"/>
  <c r="LVB32" i="1"/>
  <c r="LVA32" i="1"/>
  <c r="LUZ32" i="1"/>
  <c r="LUY32" i="1"/>
  <c r="LUX32" i="1"/>
  <c r="LUW32" i="1"/>
  <c r="LUV32" i="1"/>
  <c r="LUU32" i="1"/>
  <c r="LUT32" i="1"/>
  <c r="LUS32" i="1"/>
  <c r="LUR32" i="1"/>
  <c r="LUQ32" i="1"/>
  <c r="LUP32" i="1"/>
  <c r="LUO32" i="1"/>
  <c r="LUN32" i="1"/>
  <c r="LUM32" i="1"/>
  <c r="LUL32" i="1"/>
  <c r="LUK32" i="1"/>
  <c r="LUJ32" i="1"/>
  <c r="LUI32" i="1"/>
  <c r="LUH32" i="1"/>
  <c r="LUG32" i="1"/>
  <c r="LUF32" i="1"/>
  <c r="LUE32" i="1"/>
  <c r="LUD32" i="1"/>
  <c r="LUC32" i="1"/>
  <c r="LUB32" i="1"/>
  <c r="LUA32" i="1"/>
  <c r="LTZ32" i="1"/>
  <c r="LTY32" i="1"/>
  <c r="LTX32" i="1"/>
  <c r="LTW32" i="1"/>
  <c r="LTV32" i="1"/>
  <c r="LTU32" i="1"/>
  <c r="LTT32" i="1"/>
  <c r="LTS32" i="1"/>
  <c r="LTR32" i="1"/>
  <c r="LTQ32" i="1"/>
  <c r="LTP32" i="1"/>
  <c r="LTO32" i="1"/>
  <c r="LTN32" i="1"/>
  <c r="LTM32" i="1"/>
  <c r="LTL32" i="1"/>
  <c r="LTK32" i="1"/>
  <c r="LTJ32" i="1"/>
  <c r="LTI32" i="1"/>
  <c r="LTH32" i="1"/>
  <c r="LTG32" i="1"/>
  <c r="LTF32" i="1"/>
  <c r="LTE32" i="1"/>
  <c r="LTD32" i="1"/>
  <c r="LTC32" i="1"/>
  <c r="LTB32" i="1"/>
  <c r="LTA32" i="1"/>
  <c r="LSZ32" i="1"/>
  <c r="LSY32" i="1"/>
  <c r="LSX32" i="1"/>
  <c r="LSW32" i="1"/>
  <c r="LSV32" i="1"/>
  <c r="LSU32" i="1"/>
  <c r="LST32" i="1"/>
  <c r="LSS32" i="1"/>
  <c r="LSR32" i="1"/>
  <c r="LSQ32" i="1"/>
  <c r="LSP32" i="1"/>
  <c r="LSO32" i="1"/>
  <c r="LSN32" i="1"/>
  <c r="LSM32" i="1"/>
  <c r="LSL32" i="1"/>
  <c r="LSK32" i="1"/>
  <c r="LSJ32" i="1"/>
  <c r="LSI32" i="1"/>
  <c r="LSH32" i="1"/>
  <c r="LSG32" i="1"/>
  <c r="LSF32" i="1"/>
  <c r="LSE32" i="1"/>
  <c r="LSD32" i="1"/>
  <c r="LSC32" i="1"/>
  <c r="LSB32" i="1"/>
  <c r="LSA32" i="1"/>
  <c r="LRZ32" i="1"/>
  <c r="LRY32" i="1"/>
  <c r="LRX32" i="1"/>
  <c r="LRW32" i="1"/>
  <c r="LRV32" i="1"/>
  <c r="LRU32" i="1"/>
  <c r="LRT32" i="1"/>
  <c r="LRS32" i="1"/>
  <c r="LRR32" i="1"/>
  <c r="LRQ32" i="1"/>
  <c r="LRP32" i="1"/>
  <c r="LRO32" i="1"/>
  <c r="LRN32" i="1"/>
  <c r="LRM32" i="1"/>
  <c r="LRL32" i="1"/>
  <c r="LRK32" i="1"/>
  <c r="LRJ32" i="1"/>
  <c r="LRI32" i="1"/>
  <c r="LRH32" i="1"/>
  <c r="LRG32" i="1"/>
  <c r="LRF32" i="1"/>
  <c r="LRE32" i="1"/>
  <c r="LRD32" i="1"/>
  <c r="LRC32" i="1"/>
  <c r="LRB32" i="1"/>
  <c r="LRA32" i="1"/>
  <c r="LQZ32" i="1"/>
  <c r="LQY32" i="1"/>
  <c r="LQX32" i="1"/>
  <c r="LQW32" i="1"/>
  <c r="LQV32" i="1"/>
  <c r="LQU32" i="1"/>
  <c r="LQT32" i="1"/>
  <c r="LQS32" i="1"/>
  <c r="LQR32" i="1"/>
  <c r="LQQ32" i="1"/>
  <c r="LQP32" i="1"/>
  <c r="LQO32" i="1"/>
  <c r="LQN32" i="1"/>
  <c r="LQM32" i="1"/>
  <c r="LQL32" i="1"/>
  <c r="LQK32" i="1"/>
  <c r="LQJ32" i="1"/>
  <c r="LQI32" i="1"/>
  <c r="LQH32" i="1"/>
  <c r="LQG32" i="1"/>
  <c r="LQF32" i="1"/>
  <c r="LQE32" i="1"/>
  <c r="LQD32" i="1"/>
  <c r="LQC32" i="1"/>
  <c r="LQB32" i="1"/>
  <c r="LQA32" i="1"/>
  <c r="LPZ32" i="1"/>
  <c r="LPY32" i="1"/>
  <c r="LPX32" i="1"/>
  <c r="LPW32" i="1"/>
  <c r="LPV32" i="1"/>
  <c r="LPU32" i="1"/>
  <c r="LPT32" i="1"/>
  <c r="LPS32" i="1"/>
  <c r="LPR32" i="1"/>
  <c r="LPQ32" i="1"/>
  <c r="LPP32" i="1"/>
  <c r="LPO32" i="1"/>
  <c r="LPN32" i="1"/>
  <c r="LPM32" i="1"/>
  <c r="LPL32" i="1"/>
  <c r="LPK32" i="1"/>
  <c r="LPJ32" i="1"/>
  <c r="LPI32" i="1"/>
  <c r="LPH32" i="1"/>
  <c r="LPG32" i="1"/>
  <c r="LPF32" i="1"/>
  <c r="LPE32" i="1"/>
  <c r="LPD32" i="1"/>
  <c r="LPC32" i="1"/>
  <c r="LPB32" i="1"/>
  <c r="LPA32" i="1"/>
  <c r="LOZ32" i="1"/>
  <c r="LOY32" i="1"/>
  <c r="LOX32" i="1"/>
  <c r="LOW32" i="1"/>
  <c r="LOV32" i="1"/>
  <c r="LOU32" i="1"/>
  <c r="LOT32" i="1"/>
  <c r="LOS32" i="1"/>
  <c r="LOR32" i="1"/>
  <c r="LOQ32" i="1"/>
  <c r="LOP32" i="1"/>
  <c r="LOO32" i="1"/>
  <c r="LON32" i="1"/>
  <c r="LOM32" i="1"/>
  <c r="LOL32" i="1"/>
  <c r="LOK32" i="1"/>
  <c r="LOJ32" i="1"/>
  <c r="LOI32" i="1"/>
  <c r="LOH32" i="1"/>
  <c r="LOG32" i="1"/>
  <c r="LOF32" i="1"/>
  <c r="LOE32" i="1"/>
  <c r="LOD32" i="1"/>
  <c r="LOC32" i="1"/>
  <c r="LOB32" i="1"/>
  <c r="LOA32" i="1"/>
  <c r="LNZ32" i="1"/>
  <c r="LNY32" i="1"/>
  <c r="LNX32" i="1"/>
  <c r="LNW32" i="1"/>
  <c r="LNV32" i="1"/>
  <c r="LNU32" i="1"/>
  <c r="LNT32" i="1"/>
  <c r="LNS32" i="1"/>
  <c r="LNR32" i="1"/>
  <c r="LNQ32" i="1"/>
  <c r="LNP32" i="1"/>
  <c r="LNO32" i="1"/>
  <c r="LNN32" i="1"/>
  <c r="LNM32" i="1"/>
  <c r="LNL32" i="1"/>
  <c r="LNK32" i="1"/>
  <c r="LNJ32" i="1"/>
  <c r="LNI32" i="1"/>
  <c r="LNH32" i="1"/>
  <c r="LNG32" i="1"/>
  <c r="LNF32" i="1"/>
  <c r="LNE32" i="1"/>
  <c r="LND32" i="1"/>
  <c r="LNC32" i="1"/>
  <c r="LNB32" i="1"/>
  <c r="LNA32" i="1"/>
  <c r="LMZ32" i="1"/>
  <c r="LMY32" i="1"/>
  <c r="LMX32" i="1"/>
  <c r="LMW32" i="1"/>
  <c r="LMV32" i="1"/>
  <c r="LMU32" i="1"/>
  <c r="LMT32" i="1"/>
  <c r="LMS32" i="1"/>
  <c r="LMR32" i="1"/>
  <c r="LMQ32" i="1"/>
  <c r="LMP32" i="1"/>
  <c r="LMO32" i="1"/>
  <c r="LMN32" i="1"/>
  <c r="LMM32" i="1"/>
  <c r="LML32" i="1"/>
  <c r="LMK32" i="1"/>
  <c r="LMJ32" i="1"/>
  <c r="LMI32" i="1"/>
  <c r="LMH32" i="1"/>
  <c r="LMG32" i="1"/>
  <c r="LMF32" i="1"/>
  <c r="LME32" i="1"/>
  <c r="LMD32" i="1"/>
  <c r="LMC32" i="1"/>
  <c r="LMB32" i="1"/>
  <c r="LMA32" i="1"/>
  <c r="LLZ32" i="1"/>
  <c r="LLY32" i="1"/>
  <c r="LLX32" i="1"/>
  <c r="LLW32" i="1"/>
  <c r="LLV32" i="1"/>
  <c r="LLU32" i="1"/>
  <c r="LLT32" i="1"/>
  <c r="LLS32" i="1"/>
  <c r="LLR32" i="1"/>
  <c r="LLQ32" i="1"/>
  <c r="LLP32" i="1"/>
  <c r="LLO32" i="1"/>
  <c r="LLN32" i="1"/>
  <c r="LLM32" i="1"/>
  <c r="LLL32" i="1"/>
  <c r="LLK32" i="1"/>
  <c r="LLJ32" i="1"/>
  <c r="LLI32" i="1"/>
  <c r="LLH32" i="1"/>
  <c r="LLG32" i="1"/>
  <c r="LLF32" i="1"/>
  <c r="LLE32" i="1"/>
  <c r="LLD32" i="1"/>
  <c r="LLC32" i="1"/>
  <c r="LLB32" i="1"/>
  <c r="LLA32" i="1"/>
  <c r="LKZ32" i="1"/>
  <c r="LKY32" i="1"/>
  <c r="LKX32" i="1"/>
  <c r="LKW32" i="1"/>
  <c r="LKV32" i="1"/>
  <c r="LKU32" i="1"/>
  <c r="LKT32" i="1"/>
  <c r="LKS32" i="1"/>
  <c r="LKR32" i="1"/>
  <c r="LKQ32" i="1"/>
  <c r="LKP32" i="1"/>
  <c r="LKO32" i="1"/>
  <c r="LKN32" i="1"/>
  <c r="LKM32" i="1"/>
  <c r="LKL32" i="1"/>
  <c r="LKK32" i="1"/>
  <c r="LKJ32" i="1"/>
  <c r="LKI32" i="1"/>
  <c r="LKH32" i="1"/>
  <c r="LKG32" i="1"/>
  <c r="LKF32" i="1"/>
  <c r="LKE32" i="1"/>
  <c r="LKD32" i="1"/>
  <c r="LKC32" i="1"/>
  <c r="LKB32" i="1"/>
  <c r="LKA32" i="1"/>
  <c r="LJZ32" i="1"/>
  <c r="LJY32" i="1"/>
  <c r="LJX32" i="1"/>
  <c r="LJW32" i="1"/>
  <c r="LJV32" i="1"/>
  <c r="LJU32" i="1"/>
  <c r="LJT32" i="1"/>
  <c r="LJS32" i="1"/>
  <c r="LJR32" i="1"/>
  <c r="LJQ32" i="1"/>
  <c r="LJP32" i="1"/>
  <c r="LJO32" i="1"/>
  <c r="LJN32" i="1"/>
  <c r="LJM32" i="1"/>
  <c r="LJL32" i="1"/>
  <c r="LJK32" i="1"/>
  <c r="LJJ32" i="1"/>
  <c r="LJI32" i="1"/>
  <c r="LJH32" i="1"/>
  <c r="LJG32" i="1"/>
  <c r="LJF32" i="1"/>
  <c r="LJE32" i="1"/>
  <c r="LJD32" i="1"/>
  <c r="LJC32" i="1"/>
  <c r="LJB32" i="1"/>
  <c r="LJA32" i="1"/>
  <c r="LIZ32" i="1"/>
  <c r="LIY32" i="1"/>
  <c r="LIX32" i="1"/>
  <c r="LIW32" i="1"/>
  <c r="LIV32" i="1"/>
  <c r="LIU32" i="1"/>
  <c r="LIT32" i="1"/>
  <c r="LIS32" i="1"/>
  <c r="LIR32" i="1"/>
  <c r="LIQ32" i="1"/>
  <c r="LIP32" i="1"/>
  <c r="LIO32" i="1"/>
  <c r="LIN32" i="1"/>
  <c r="LIM32" i="1"/>
  <c r="LIL32" i="1"/>
  <c r="LIK32" i="1"/>
  <c r="LIJ32" i="1"/>
  <c r="LII32" i="1"/>
  <c r="LIH32" i="1"/>
  <c r="LIG32" i="1"/>
  <c r="LIF32" i="1"/>
  <c r="LIE32" i="1"/>
  <c r="LID32" i="1"/>
  <c r="LIC32" i="1"/>
  <c r="LIB32" i="1"/>
  <c r="LIA32" i="1"/>
  <c r="LHZ32" i="1"/>
  <c r="LHY32" i="1"/>
  <c r="LHX32" i="1"/>
  <c r="LHW32" i="1"/>
  <c r="LHV32" i="1"/>
  <c r="LHU32" i="1"/>
  <c r="LHT32" i="1"/>
  <c r="LHS32" i="1"/>
  <c r="LHR32" i="1"/>
  <c r="LHQ32" i="1"/>
  <c r="LHP32" i="1"/>
  <c r="LHO32" i="1"/>
  <c r="LHN32" i="1"/>
  <c r="LHM32" i="1"/>
  <c r="LHL32" i="1"/>
  <c r="LHK32" i="1"/>
  <c r="LHJ32" i="1"/>
  <c r="LHI32" i="1"/>
  <c r="LHH32" i="1"/>
  <c r="LHG32" i="1"/>
  <c r="LHF32" i="1"/>
  <c r="LHE32" i="1"/>
  <c r="LHD32" i="1"/>
  <c r="LHC32" i="1"/>
  <c r="LHB32" i="1"/>
  <c r="LHA32" i="1"/>
  <c r="LGZ32" i="1"/>
  <c r="LGY32" i="1"/>
  <c r="LGX32" i="1"/>
  <c r="LGW32" i="1"/>
  <c r="LGV32" i="1"/>
  <c r="LGU32" i="1"/>
  <c r="LGT32" i="1"/>
  <c r="LGS32" i="1"/>
  <c r="LGR32" i="1"/>
  <c r="LGQ32" i="1"/>
  <c r="LGP32" i="1"/>
  <c r="LGO32" i="1"/>
  <c r="LGN32" i="1"/>
  <c r="LGM32" i="1"/>
  <c r="LGL32" i="1"/>
  <c r="LGK32" i="1"/>
  <c r="LGJ32" i="1"/>
  <c r="LGI32" i="1"/>
  <c r="LGH32" i="1"/>
  <c r="LGG32" i="1"/>
  <c r="LGF32" i="1"/>
  <c r="LGE32" i="1"/>
  <c r="LGD32" i="1"/>
  <c r="LGC32" i="1"/>
  <c r="LGB32" i="1"/>
  <c r="LGA32" i="1"/>
  <c r="LFZ32" i="1"/>
  <c r="LFY32" i="1"/>
  <c r="LFX32" i="1"/>
  <c r="LFW32" i="1"/>
  <c r="LFV32" i="1"/>
  <c r="LFU32" i="1"/>
  <c r="LFT32" i="1"/>
  <c r="LFS32" i="1"/>
  <c r="LFR32" i="1"/>
  <c r="LFQ32" i="1"/>
  <c r="LFP32" i="1"/>
  <c r="LFO32" i="1"/>
  <c r="LFN32" i="1"/>
  <c r="LFM32" i="1"/>
  <c r="LFL32" i="1"/>
  <c r="LFK32" i="1"/>
  <c r="LFJ32" i="1"/>
  <c r="LFI32" i="1"/>
  <c r="LFH32" i="1"/>
  <c r="LFG32" i="1"/>
  <c r="LFF32" i="1"/>
  <c r="LFE32" i="1"/>
  <c r="LFD32" i="1"/>
  <c r="LFC32" i="1"/>
  <c r="LFB32" i="1"/>
  <c r="LFA32" i="1"/>
  <c r="LEZ32" i="1"/>
  <c r="LEY32" i="1"/>
  <c r="LEX32" i="1"/>
  <c r="LEW32" i="1"/>
  <c r="LEV32" i="1"/>
  <c r="LEU32" i="1"/>
  <c r="LET32" i="1"/>
  <c r="LES32" i="1"/>
  <c r="LER32" i="1"/>
  <c r="LEQ32" i="1"/>
  <c r="LEP32" i="1"/>
  <c r="LEO32" i="1"/>
  <c r="LEN32" i="1"/>
  <c r="LEM32" i="1"/>
  <c r="LEL32" i="1"/>
  <c r="LEK32" i="1"/>
  <c r="LEJ32" i="1"/>
  <c r="LEI32" i="1"/>
  <c r="LEH32" i="1"/>
  <c r="LEG32" i="1"/>
  <c r="LEF32" i="1"/>
  <c r="LEE32" i="1"/>
  <c r="LED32" i="1"/>
  <c r="LEC32" i="1"/>
  <c r="LEB32" i="1"/>
  <c r="LEA32" i="1"/>
  <c r="LDZ32" i="1"/>
  <c r="LDY32" i="1"/>
  <c r="LDX32" i="1"/>
  <c r="LDW32" i="1"/>
  <c r="LDV32" i="1"/>
  <c r="LDU32" i="1"/>
  <c r="LDT32" i="1"/>
  <c r="LDS32" i="1"/>
  <c r="LDR32" i="1"/>
  <c r="LDQ32" i="1"/>
  <c r="LDP32" i="1"/>
  <c r="LDO32" i="1"/>
  <c r="LDN32" i="1"/>
  <c r="LDM32" i="1"/>
  <c r="LDL32" i="1"/>
  <c r="LDK32" i="1"/>
  <c r="LDJ32" i="1"/>
  <c r="LDI32" i="1"/>
  <c r="LDH32" i="1"/>
  <c r="LDG32" i="1"/>
  <c r="LDF32" i="1"/>
  <c r="LDE32" i="1"/>
  <c r="LDD32" i="1"/>
  <c r="LDC32" i="1"/>
  <c r="LDB32" i="1"/>
  <c r="LDA32" i="1"/>
  <c r="LCZ32" i="1"/>
  <c r="LCY32" i="1"/>
  <c r="LCX32" i="1"/>
  <c r="LCW32" i="1"/>
  <c r="LCV32" i="1"/>
  <c r="LCU32" i="1"/>
  <c r="LCT32" i="1"/>
  <c r="LCS32" i="1"/>
  <c r="LCR32" i="1"/>
  <c r="LCQ32" i="1"/>
  <c r="LCP32" i="1"/>
  <c r="LCO32" i="1"/>
  <c r="LCN32" i="1"/>
  <c r="LCM32" i="1"/>
  <c r="LCL32" i="1"/>
  <c r="LCK32" i="1"/>
  <c r="LCJ32" i="1"/>
  <c r="LCI32" i="1"/>
  <c r="LCH32" i="1"/>
  <c r="LCG32" i="1"/>
  <c r="LCF32" i="1"/>
  <c r="LCE32" i="1"/>
  <c r="LCD32" i="1"/>
  <c r="LCC32" i="1"/>
  <c r="LCB32" i="1"/>
  <c r="LCA32" i="1"/>
  <c r="LBZ32" i="1"/>
  <c r="LBY32" i="1"/>
  <c r="LBX32" i="1"/>
  <c r="LBW32" i="1"/>
  <c r="LBV32" i="1"/>
  <c r="LBU32" i="1"/>
  <c r="LBT32" i="1"/>
  <c r="LBS32" i="1"/>
  <c r="LBR32" i="1"/>
  <c r="LBQ32" i="1"/>
  <c r="LBP32" i="1"/>
  <c r="LBO32" i="1"/>
  <c r="LBN32" i="1"/>
  <c r="LBM32" i="1"/>
  <c r="LBL32" i="1"/>
  <c r="LBK32" i="1"/>
  <c r="LBJ32" i="1"/>
  <c r="LBI32" i="1"/>
  <c r="LBH32" i="1"/>
  <c r="LBG32" i="1"/>
  <c r="LBF32" i="1"/>
  <c r="LBE32" i="1"/>
  <c r="LBD32" i="1"/>
  <c r="LBC32" i="1"/>
  <c r="LBB32" i="1"/>
  <c r="LBA32" i="1"/>
  <c r="LAZ32" i="1"/>
  <c r="LAY32" i="1"/>
  <c r="LAX32" i="1"/>
  <c r="LAW32" i="1"/>
  <c r="LAV32" i="1"/>
  <c r="LAU32" i="1"/>
  <c r="LAT32" i="1"/>
  <c r="LAS32" i="1"/>
  <c r="LAR32" i="1"/>
  <c r="LAQ32" i="1"/>
  <c r="LAP32" i="1"/>
  <c r="LAO32" i="1"/>
  <c r="LAN32" i="1"/>
  <c r="LAM32" i="1"/>
  <c r="LAL32" i="1"/>
  <c r="LAK32" i="1"/>
  <c r="LAJ32" i="1"/>
  <c r="LAI32" i="1"/>
  <c r="LAH32" i="1"/>
  <c r="LAG32" i="1"/>
  <c r="LAF32" i="1"/>
  <c r="LAE32" i="1"/>
  <c r="LAD32" i="1"/>
  <c r="LAC32" i="1"/>
  <c r="LAB32" i="1"/>
  <c r="LAA32" i="1"/>
  <c r="KZZ32" i="1"/>
  <c r="KZY32" i="1"/>
  <c r="KZX32" i="1"/>
  <c r="KZW32" i="1"/>
  <c r="KZV32" i="1"/>
  <c r="KZU32" i="1"/>
  <c r="KZT32" i="1"/>
  <c r="KZS32" i="1"/>
  <c r="KZR32" i="1"/>
  <c r="KZQ32" i="1"/>
  <c r="KZP32" i="1"/>
  <c r="KZO32" i="1"/>
  <c r="KZN32" i="1"/>
  <c r="KZM32" i="1"/>
  <c r="KZL32" i="1"/>
  <c r="KZK32" i="1"/>
  <c r="KZJ32" i="1"/>
  <c r="KZI32" i="1"/>
  <c r="KZH32" i="1"/>
  <c r="KZG32" i="1"/>
  <c r="KZF32" i="1"/>
  <c r="KZE32" i="1"/>
  <c r="KZD32" i="1"/>
  <c r="KZC32" i="1"/>
  <c r="KZB32" i="1"/>
  <c r="KZA32" i="1"/>
  <c r="KYZ32" i="1"/>
  <c r="KYY32" i="1"/>
  <c r="KYX32" i="1"/>
  <c r="KYW32" i="1"/>
  <c r="KYV32" i="1"/>
  <c r="KYU32" i="1"/>
  <c r="KYT32" i="1"/>
  <c r="KYS32" i="1"/>
  <c r="KYR32" i="1"/>
  <c r="KYQ32" i="1"/>
  <c r="KYP32" i="1"/>
  <c r="KYO32" i="1"/>
  <c r="KYN32" i="1"/>
  <c r="KYM32" i="1"/>
  <c r="KYL32" i="1"/>
  <c r="KYK32" i="1"/>
  <c r="KYJ32" i="1"/>
  <c r="KYI32" i="1"/>
  <c r="KYH32" i="1"/>
  <c r="KYG32" i="1"/>
  <c r="KYF32" i="1"/>
  <c r="KYE32" i="1"/>
  <c r="KYD32" i="1"/>
  <c r="KYC32" i="1"/>
  <c r="KYB32" i="1"/>
  <c r="KYA32" i="1"/>
  <c r="KXZ32" i="1"/>
  <c r="KXY32" i="1"/>
  <c r="KXX32" i="1"/>
  <c r="KXW32" i="1"/>
  <c r="KXV32" i="1"/>
  <c r="KXU32" i="1"/>
  <c r="KXT32" i="1"/>
  <c r="KXS32" i="1"/>
  <c r="KXR32" i="1"/>
  <c r="KXQ32" i="1"/>
  <c r="KXP32" i="1"/>
  <c r="KXO32" i="1"/>
  <c r="KXN32" i="1"/>
  <c r="KXM32" i="1"/>
  <c r="KXL32" i="1"/>
  <c r="KXK32" i="1"/>
  <c r="KXJ32" i="1"/>
  <c r="KXI32" i="1"/>
  <c r="KXH32" i="1"/>
  <c r="KXG32" i="1"/>
  <c r="KXF32" i="1"/>
  <c r="KXE32" i="1"/>
  <c r="KXD32" i="1"/>
  <c r="KXC32" i="1"/>
  <c r="KXB32" i="1"/>
  <c r="KXA32" i="1"/>
  <c r="KWZ32" i="1"/>
  <c r="KWY32" i="1"/>
  <c r="KWX32" i="1"/>
  <c r="KWW32" i="1"/>
  <c r="KWV32" i="1"/>
  <c r="KWU32" i="1"/>
  <c r="KWT32" i="1"/>
  <c r="KWS32" i="1"/>
  <c r="KWR32" i="1"/>
  <c r="KWQ32" i="1"/>
  <c r="KWP32" i="1"/>
  <c r="KWO32" i="1"/>
  <c r="KWN32" i="1"/>
  <c r="KWM32" i="1"/>
  <c r="KWL32" i="1"/>
  <c r="KWK32" i="1"/>
  <c r="KWJ32" i="1"/>
  <c r="KWI32" i="1"/>
  <c r="KWH32" i="1"/>
  <c r="KWG32" i="1"/>
  <c r="KWF32" i="1"/>
  <c r="KWE32" i="1"/>
  <c r="KWD32" i="1"/>
  <c r="KWC32" i="1"/>
  <c r="KWB32" i="1"/>
  <c r="KWA32" i="1"/>
  <c r="KVZ32" i="1"/>
  <c r="KVY32" i="1"/>
  <c r="KVX32" i="1"/>
  <c r="KVW32" i="1"/>
  <c r="KVV32" i="1"/>
  <c r="KVU32" i="1"/>
  <c r="KVT32" i="1"/>
  <c r="KVS32" i="1"/>
  <c r="KVR32" i="1"/>
  <c r="KVQ32" i="1"/>
  <c r="KVP32" i="1"/>
  <c r="KVO32" i="1"/>
  <c r="KVN32" i="1"/>
  <c r="KVM32" i="1"/>
  <c r="KVL32" i="1"/>
  <c r="KVK32" i="1"/>
  <c r="KVJ32" i="1"/>
  <c r="KVI32" i="1"/>
  <c r="KVH32" i="1"/>
  <c r="KVG32" i="1"/>
  <c r="KVF32" i="1"/>
  <c r="KVE32" i="1"/>
  <c r="KVD32" i="1"/>
  <c r="KVC32" i="1"/>
  <c r="KVB32" i="1"/>
  <c r="KVA32" i="1"/>
  <c r="KUZ32" i="1"/>
  <c r="KUY32" i="1"/>
  <c r="KUX32" i="1"/>
  <c r="KUW32" i="1"/>
  <c r="KUV32" i="1"/>
  <c r="KUU32" i="1"/>
  <c r="KUT32" i="1"/>
  <c r="KUS32" i="1"/>
  <c r="KUR32" i="1"/>
  <c r="KUQ32" i="1"/>
  <c r="KUP32" i="1"/>
  <c r="KUO32" i="1"/>
  <c r="KUN32" i="1"/>
  <c r="KUM32" i="1"/>
  <c r="KUL32" i="1"/>
  <c r="KUK32" i="1"/>
  <c r="KUJ32" i="1"/>
  <c r="KUI32" i="1"/>
  <c r="KUH32" i="1"/>
  <c r="KUG32" i="1"/>
  <c r="KUF32" i="1"/>
  <c r="KUE32" i="1"/>
  <c r="KUD32" i="1"/>
  <c r="KUC32" i="1"/>
  <c r="KUB32" i="1"/>
  <c r="KUA32" i="1"/>
  <c r="KTZ32" i="1"/>
  <c r="KTY32" i="1"/>
  <c r="KTX32" i="1"/>
  <c r="KTW32" i="1"/>
  <c r="KTV32" i="1"/>
  <c r="KTU32" i="1"/>
  <c r="KTT32" i="1"/>
  <c r="KTS32" i="1"/>
  <c r="KTR32" i="1"/>
  <c r="KTQ32" i="1"/>
  <c r="KTP32" i="1"/>
  <c r="KTO32" i="1"/>
  <c r="KTN32" i="1"/>
  <c r="KTM32" i="1"/>
  <c r="KTL32" i="1"/>
  <c r="KTK32" i="1"/>
  <c r="KTJ32" i="1"/>
  <c r="KTI32" i="1"/>
  <c r="KTH32" i="1"/>
  <c r="KTG32" i="1"/>
  <c r="KTF32" i="1"/>
  <c r="KTE32" i="1"/>
  <c r="KTD32" i="1"/>
  <c r="KTC32" i="1"/>
  <c r="KTB32" i="1"/>
  <c r="KTA32" i="1"/>
  <c r="KSZ32" i="1"/>
  <c r="KSY32" i="1"/>
  <c r="KSX32" i="1"/>
  <c r="KSW32" i="1"/>
  <c r="KSV32" i="1"/>
  <c r="KSU32" i="1"/>
  <c r="KST32" i="1"/>
  <c r="KSS32" i="1"/>
  <c r="KSR32" i="1"/>
  <c r="KSQ32" i="1"/>
  <c r="KSP32" i="1"/>
  <c r="KSO32" i="1"/>
  <c r="KSN32" i="1"/>
  <c r="KSM32" i="1"/>
  <c r="KSL32" i="1"/>
  <c r="KSK32" i="1"/>
  <c r="KSJ32" i="1"/>
  <c r="KSI32" i="1"/>
  <c r="KSH32" i="1"/>
  <c r="KSG32" i="1"/>
  <c r="KSF32" i="1"/>
  <c r="KSE32" i="1"/>
  <c r="KSD32" i="1"/>
  <c r="KSC32" i="1"/>
  <c r="KSB32" i="1"/>
  <c r="KSA32" i="1"/>
  <c r="KRZ32" i="1"/>
  <c r="KRY32" i="1"/>
  <c r="KRX32" i="1"/>
  <c r="KRW32" i="1"/>
  <c r="KRV32" i="1"/>
  <c r="KRU32" i="1"/>
  <c r="KRT32" i="1"/>
  <c r="KRS32" i="1"/>
  <c r="KRR32" i="1"/>
  <c r="KRQ32" i="1"/>
  <c r="KRP32" i="1"/>
  <c r="KRO32" i="1"/>
  <c r="KRN32" i="1"/>
  <c r="KRM32" i="1"/>
  <c r="KRL32" i="1"/>
  <c r="KRK32" i="1"/>
  <c r="KRJ32" i="1"/>
  <c r="KRI32" i="1"/>
  <c r="KRH32" i="1"/>
  <c r="KRG32" i="1"/>
  <c r="KRF32" i="1"/>
  <c r="KRE32" i="1"/>
  <c r="KRD32" i="1"/>
  <c r="KRC32" i="1"/>
  <c r="KRB32" i="1"/>
  <c r="KRA32" i="1"/>
  <c r="KQZ32" i="1"/>
  <c r="KQY32" i="1"/>
  <c r="KQX32" i="1"/>
  <c r="KQW32" i="1"/>
  <c r="KQV32" i="1"/>
  <c r="KQU32" i="1"/>
  <c r="KQT32" i="1"/>
  <c r="KQS32" i="1"/>
  <c r="KQR32" i="1"/>
  <c r="KQQ32" i="1"/>
  <c r="KQP32" i="1"/>
  <c r="KQO32" i="1"/>
  <c r="KQN32" i="1"/>
  <c r="KQM32" i="1"/>
  <c r="KQL32" i="1"/>
  <c r="KQK32" i="1"/>
  <c r="KQJ32" i="1"/>
  <c r="KQI32" i="1"/>
  <c r="KQH32" i="1"/>
  <c r="KQG32" i="1"/>
  <c r="KQF32" i="1"/>
  <c r="KQE32" i="1"/>
  <c r="KQD32" i="1"/>
  <c r="KQC32" i="1"/>
  <c r="KQB32" i="1"/>
  <c r="KQA32" i="1"/>
  <c r="KPZ32" i="1"/>
  <c r="KPY32" i="1"/>
  <c r="KPX32" i="1"/>
  <c r="KPW32" i="1"/>
  <c r="KPV32" i="1"/>
  <c r="KPU32" i="1"/>
  <c r="KPT32" i="1"/>
  <c r="KPS32" i="1"/>
  <c r="KPR32" i="1"/>
  <c r="KPQ32" i="1"/>
  <c r="KPP32" i="1"/>
  <c r="KPO32" i="1"/>
  <c r="KPN32" i="1"/>
  <c r="KPM32" i="1"/>
  <c r="KPL32" i="1"/>
  <c r="KPK32" i="1"/>
  <c r="KPJ32" i="1"/>
  <c r="KPI32" i="1"/>
  <c r="KPH32" i="1"/>
  <c r="KPG32" i="1"/>
  <c r="KPF32" i="1"/>
  <c r="KPE32" i="1"/>
  <c r="KPD32" i="1"/>
  <c r="KPC32" i="1"/>
  <c r="KPB32" i="1"/>
  <c r="KPA32" i="1"/>
  <c r="KOZ32" i="1"/>
  <c r="KOY32" i="1"/>
  <c r="KOX32" i="1"/>
  <c r="KOW32" i="1"/>
  <c r="KOV32" i="1"/>
  <c r="KOU32" i="1"/>
  <c r="KOT32" i="1"/>
  <c r="KOS32" i="1"/>
  <c r="KOR32" i="1"/>
  <c r="KOQ32" i="1"/>
  <c r="KOP32" i="1"/>
  <c r="KOO32" i="1"/>
  <c r="KON32" i="1"/>
  <c r="KOM32" i="1"/>
  <c r="KOL32" i="1"/>
  <c r="KOK32" i="1"/>
  <c r="KOJ32" i="1"/>
  <c r="KOI32" i="1"/>
  <c r="KOH32" i="1"/>
  <c r="KOG32" i="1"/>
  <c r="KOF32" i="1"/>
  <c r="KOE32" i="1"/>
  <c r="KOD32" i="1"/>
  <c r="KOC32" i="1"/>
  <c r="KOB32" i="1"/>
  <c r="KOA32" i="1"/>
  <c r="KNZ32" i="1"/>
  <c r="KNY32" i="1"/>
  <c r="KNX32" i="1"/>
  <c r="KNW32" i="1"/>
  <c r="KNV32" i="1"/>
  <c r="KNU32" i="1"/>
  <c r="KNT32" i="1"/>
  <c r="KNS32" i="1"/>
  <c r="KNR32" i="1"/>
  <c r="KNQ32" i="1"/>
  <c r="KNP32" i="1"/>
  <c r="KNO32" i="1"/>
  <c r="KNN32" i="1"/>
  <c r="KNM32" i="1"/>
  <c r="KNL32" i="1"/>
  <c r="KNK32" i="1"/>
  <c r="KNJ32" i="1"/>
  <c r="KNI32" i="1"/>
  <c r="KNH32" i="1"/>
  <c r="KNG32" i="1"/>
  <c r="KNF32" i="1"/>
  <c r="KNE32" i="1"/>
  <c r="KND32" i="1"/>
  <c r="KNC32" i="1"/>
  <c r="KNB32" i="1"/>
  <c r="KNA32" i="1"/>
  <c r="KMZ32" i="1"/>
  <c r="KMY32" i="1"/>
  <c r="KMX32" i="1"/>
  <c r="KMW32" i="1"/>
  <c r="KMV32" i="1"/>
  <c r="KMU32" i="1"/>
  <c r="KMT32" i="1"/>
  <c r="KMS32" i="1"/>
  <c r="KMR32" i="1"/>
  <c r="KMQ32" i="1"/>
  <c r="KMP32" i="1"/>
  <c r="KMO32" i="1"/>
  <c r="KMN32" i="1"/>
  <c r="KMM32" i="1"/>
  <c r="KML32" i="1"/>
  <c r="KMK32" i="1"/>
  <c r="KMJ32" i="1"/>
  <c r="KMI32" i="1"/>
  <c r="KMH32" i="1"/>
  <c r="KMG32" i="1"/>
  <c r="KMF32" i="1"/>
  <c r="KME32" i="1"/>
  <c r="KMD32" i="1"/>
  <c r="KMC32" i="1"/>
  <c r="KMB32" i="1"/>
  <c r="KMA32" i="1"/>
  <c r="KLZ32" i="1"/>
  <c r="KLY32" i="1"/>
  <c r="KLX32" i="1"/>
  <c r="KLW32" i="1"/>
  <c r="KLV32" i="1"/>
  <c r="KLU32" i="1"/>
  <c r="KLT32" i="1"/>
  <c r="KLS32" i="1"/>
  <c r="KLR32" i="1"/>
  <c r="KLQ32" i="1"/>
  <c r="KLP32" i="1"/>
  <c r="KLO32" i="1"/>
  <c r="KLN32" i="1"/>
  <c r="KLM32" i="1"/>
  <c r="KLL32" i="1"/>
  <c r="KLK32" i="1"/>
  <c r="KLJ32" i="1"/>
  <c r="KLI32" i="1"/>
  <c r="KLH32" i="1"/>
  <c r="KLG32" i="1"/>
  <c r="KLF32" i="1"/>
  <c r="KLE32" i="1"/>
  <c r="KLD32" i="1"/>
  <c r="KLC32" i="1"/>
  <c r="KLB32" i="1"/>
  <c r="KLA32" i="1"/>
  <c r="KKZ32" i="1"/>
  <c r="KKY32" i="1"/>
  <c r="KKX32" i="1"/>
  <c r="KKW32" i="1"/>
  <c r="KKV32" i="1"/>
  <c r="KKU32" i="1"/>
  <c r="KKT32" i="1"/>
  <c r="KKS32" i="1"/>
  <c r="KKR32" i="1"/>
  <c r="KKQ32" i="1"/>
  <c r="KKP32" i="1"/>
  <c r="KKO32" i="1"/>
  <c r="KKN32" i="1"/>
  <c r="KKM32" i="1"/>
  <c r="KKL32" i="1"/>
  <c r="KKK32" i="1"/>
  <c r="KKJ32" i="1"/>
  <c r="KKI32" i="1"/>
  <c r="KKH32" i="1"/>
  <c r="KKG32" i="1"/>
  <c r="KKF32" i="1"/>
  <c r="KKE32" i="1"/>
  <c r="KKD32" i="1"/>
  <c r="KKC32" i="1"/>
  <c r="KKB32" i="1"/>
  <c r="KKA32" i="1"/>
  <c r="KJZ32" i="1"/>
  <c r="KJY32" i="1"/>
  <c r="KJX32" i="1"/>
  <c r="KJW32" i="1"/>
  <c r="KJV32" i="1"/>
  <c r="KJU32" i="1"/>
  <c r="KJT32" i="1"/>
  <c r="KJS32" i="1"/>
  <c r="KJR32" i="1"/>
  <c r="KJQ32" i="1"/>
  <c r="KJP32" i="1"/>
  <c r="KJO32" i="1"/>
  <c r="KJN32" i="1"/>
  <c r="KJM32" i="1"/>
  <c r="KJL32" i="1"/>
  <c r="KJK32" i="1"/>
  <c r="KJJ32" i="1"/>
  <c r="KJI32" i="1"/>
  <c r="KJH32" i="1"/>
  <c r="KJG32" i="1"/>
  <c r="KJF32" i="1"/>
  <c r="KJE32" i="1"/>
  <c r="KJD32" i="1"/>
  <c r="KJC32" i="1"/>
  <c r="KJB32" i="1"/>
  <c r="KJA32" i="1"/>
  <c r="KIZ32" i="1"/>
  <c r="KIY32" i="1"/>
  <c r="KIX32" i="1"/>
  <c r="KIW32" i="1"/>
  <c r="KIV32" i="1"/>
  <c r="KIU32" i="1"/>
  <c r="KIT32" i="1"/>
  <c r="KIS32" i="1"/>
  <c r="KIR32" i="1"/>
  <c r="KIQ32" i="1"/>
  <c r="KIP32" i="1"/>
  <c r="KIO32" i="1"/>
  <c r="KIN32" i="1"/>
  <c r="KIM32" i="1"/>
  <c r="KIL32" i="1"/>
  <c r="KIK32" i="1"/>
  <c r="KIJ32" i="1"/>
  <c r="KII32" i="1"/>
  <c r="KIH32" i="1"/>
  <c r="KIG32" i="1"/>
  <c r="KIF32" i="1"/>
  <c r="KIE32" i="1"/>
  <c r="KID32" i="1"/>
  <c r="KIC32" i="1"/>
  <c r="KIB32" i="1"/>
  <c r="KIA32" i="1"/>
  <c r="KHZ32" i="1"/>
  <c r="KHY32" i="1"/>
  <c r="KHX32" i="1"/>
  <c r="KHW32" i="1"/>
  <c r="KHV32" i="1"/>
  <c r="KHU32" i="1"/>
  <c r="KHT32" i="1"/>
  <c r="KHS32" i="1"/>
  <c r="KHR32" i="1"/>
  <c r="KHQ32" i="1"/>
  <c r="KHP32" i="1"/>
  <c r="KHO32" i="1"/>
  <c r="KHN32" i="1"/>
  <c r="KHM32" i="1"/>
  <c r="KHL32" i="1"/>
  <c r="KHK32" i="1"/>
  <c r="KHJ32" i="1"/>
  <c r="KHI32" i="1"/>
  <c r="KHH32" i="1"/>
  <c r="KHG32" i="1"/>
  <c r="KHF32" i="1"/>
  <c r="KHE32" i="1"/>
  <c r="KHD32" i="1"/>
  <c r="KHC32" i="1"/>
  <c r="KHB32" i="1"/>
  <c r="KHA32" i="1"/>
  <c r="KGZ32" i="1"/>
  <c r="KGY32" i="1"/>
  <c r="KGX32" i="1"/>
  <c r="KGW32" i="1"/>
  <c r="KGV32" i="1"/>
  <c r="KGU32" i="1"/>
  <c r="KGT32" i="1"/>
  <c r="KGS32" i="1"/>
  <c r="KGR32" i="1"/>
  <c r="KGQ32" i="1"/>
  <c r="KGP32" i="1"/>
  <c r="KGO32" i="1"/>
  <c r="KGN32" i="1"/>
  <c r="KGM32" i="1"/>
  <c r="KGL32" i="1"/>
  <c r="KGK32" i="1"/>
  <c r="KGJ32" i="1"/>
  <c r="KGI32" i="1"/>
  <c r="KGH32" i="1"/>
  <c r="KGG32" i="1"/>
  <c r="KGF32" i="1"/>
  <c r="KGE32" i="1"/>
  <c r="KGD32" i="1"/>
  <c r="KGC32" i="1"/>
  <c r="KGB32" i="1"/>
  <c r="KGA32" i="1"/>
  <c r="KFZ32" i="1"/>
  <c r="KFY32" i="1"/>
  <c r="KFX32" i="1"/>
  <c r="KFW32" i="1"/>
  <c r="KFV32" i="1"/>
  <c r="KFU32" i="1"/>
  <c r="KFT32" i="1"/>
  <c r="KFS32" i="1"/>
  <c r="KFR32" i="1"/>
  <c r="KFQ32" i="1"/>
  <c r="KFP32" i="1"/>
  <c r="KFO32" i="1"/>
  <c r="KFN32" i="1"/>
  <c r="KFM32" i="1"/>
  <c r="KFL32" i="1"/>
  <c r="KFK32" i="1"/>
  <c r="KFJ32" i="1"/>
  <c r="KFI32" i="1"/>
  <c r="KFH32" i="1"/>
  <c r="KFG32" i="1"/>
  <c r="KFF32" i="1"/>
  <c r="KFE32" i="1"/>
  <c r="KFD32" i="1"/>
  <c r="KFC32" i="1"/>
  <c r="KFB32" i="1"/>
  <c r="KFA32" i="1"/>
  <c r="KEZ32" i="1"/>
  <c r="KEY32" i="1"/>
  <c r="KEX32" i="1"/>
  <c r="KEW32" i="1"/>
  <c r="KEV32" i="1"/>
  <c r="KEU32" i="1"/>
  <c r="KET32" i="1"/>
  <c r="KES32" i="1"/>
  <c r="KER32" i="1"/>
  <c r="KEQ32" i="1"/>
  <c r="KEP32" i="1"/>
  <c r="KEO32" i="1"/>
  <c r="KEN32" i="1"/>
  <c r="KEM32" i="1"/>
  <c r="KEL32" i="1"/>
  <c r="KEK32" i="1"/>
  <c r="KEJ32" i="1"/>
  <c r="KEI32" i="1"/>
  <c r="KEH32" i="1"/>
  <c r="KEG32" i="1"/>
  <c r="KEF32" i="1"/>
  <c r="KEE32" i="1"/>
  <c r="KED32" i="1"/>
  <c r="KEC32" i="1"/>
  <c r="KEB32" i="1"/>
  <c r="KEA32" i="1"/>
  <c r="KDZ32" i="1"/>
  <c r="KDY32" i="1"/>
  <c r="KDX32" i="1"/>
  <c r="KDW32" i="1"/>
  <c r="KDV32" i="1"/>
  <c r="KDU32" i="1"/>
  <c r="KDT32" i="1"/>
  <c r="KDS32" i="1"/>
  <c r="KDR32" i="1"/>
  <c r="KDQ32" i="1"/>
  <c r="KDP32" i="1"/>
  <c r="KDO32" i="1"/>
  <c r="KDN32" i="1"/>
  <c r="KDM32" i="1"/>
  <c r="KDL32" i="1"/>
  <c r="KDK32" i="1"/>
  <c r="KDJ32" i="1"/>
  <c r="KDI32" i="1"/>
  <c r="KDH32" i="1"/>
  <c r="KDG32" i="1"/>
  <c r="KDF32" i="1"/>
  <c r="KDE32" i="1"/>
  <c r="KDD32" i="1"/>
  <c r="KDC32" i="1"/>
  <c r="KDB32" i="1"/>
  <c r="KDA32" i="1"/>
  <c r="KCZ32" i="1"/>
  <c r="KCY32" i="1"/>
  <c r="KCX32" i="1"/>
  <c r="KCW32" i="1"/>
  <c r="KCV32" i="1"/>
  <c r="KCU32" i="1"/>
  <c r="KCT32" i="1"/>
  <c r="KCS32" i="1"/>
  <c r="KCR32" i="1"/>
  <c r="KCQ32" i="1"/>
  <c r="KCP32" i="1"/>
  <c r="KCO32" i="1"/>
  <c r="KCN32" i="1"/>
  <c r="KCM32" i="1"/>
  <c r="KCL32" i="1"/>
  <c r="KCK32" i="1"/>
  <c r="KCJ32" i="1"/>
  <c r="KCI32" i="1"/>
  <c r="KCH32" i="1"/>
  <c r="KCG32" i="1"/>
  <c r="KCF32" i="1"/>
  <c r="KCE32" i="1"/>
  <c r="KCD32" i="1"/>
  <c r="KCC32" i="1"/>
  <c r="KCB32" i="1"/>
  <c r="KCA32" i="1"/>
  <c r="KBZ32" i="1"/>
  <c r="KBY32" i="1"/>
  <c r="KBX32" i="1"/>
  <c r="KBW32" i="1"/>
  <c r="KBV32" i="1"/>
  <c r="KBU32" i="1"/>
  <c r="KBT32" i="1"/>
  <c r="KBS32" i="1"/>
  <c r="KBR32" i="1"/>
  <c r="KBQ32" i="1"/>
  <c r="KBP32" i="1"/>
  <c r="KBO32" i="1"/>
  <c r="KBN32" i="1"/>
  <c r="KBM32" i="1"/>
  <c r="KBL32" i="1"/>
  <c r="KBK32" i="1"/>
  <c r="KBJ32" i="1"/>
  <c r="KBI32" i="1"/>
  <c r="KBH32" i="1"/>
  <c r="KBG32" i="1"/>
  <c r="KBF32" i="1"/>
  <c r="KBE32" i="1"/>
  <c r="KBD32" i="1"/>
  <c r="KBC32" i="1"/>
  <c r="KBB32" i="1"/>
  <c r="KBA32" i="1"/>
  <c r="KAZ32" i="1"/>
  <c r="KAY32" i="1"/>
  <c r="KAX32" i="1"/>
  <c r="KAW32" i="1"/>
  <c r="KAV32" i="1"/>
  <c r="KAU32" i="1"/>
  <c r="KAT32" i="1"/>
  <c r="KAS32" i="1"/>
  <c r="KAR32" i="1"/>
  <c r="KAQ32" i="1"/>
  <c r="KAP32" i="1"/>
  <c r="KAO32" i="1"/>
  <c r="KAN32" i="1"/>
  <c r="KAM32" i="1"/>
  <c r="KAL32" i="1"/>
  <c r="KAK32" i="1"/>
  <c r="KAJ32" i="1"/>
  <c r="KAI32" i="1"/>
  <c r="KAH32" i="1"/>
  <c r="KAG32" i="1"/>
  <c r="KAF32" i="1"/>
  <c r="KAE32" i="1"/>
  <c r="KAD32" i="1"/>
  <c r="KAC32" i="1"/>
  <c r="KAB32" i="1"/>
  <c r="KAA32" i="1"/>
  <c r="JZZ32" i="1"/>
  <c r="JZY32" i="1"/>
  <c r="JZX32" i="1"/>
  <c r="JZW32" i="1"/>
  <c r="JZV32" i="1"/>
  <c r="JZU32" i="1"/>
  <c r="JZT32" i="1"/>
  <c r="JZS32" i="1"/>
  <c r="JZR32" i="1"/>
  <c r="JZQ32" i="1"/>
  <c r="JZP32" i="1"/>
  <c r="JZO32" i="1"/>
  <c r="JZN32" i="1"/>
  <c r="JZM32" i="1"/>
  <c r="JZL32" i="1"/>
  <c r="JZK32" i="1"/>
  <c r="JZJ32" i="1"/>
  <c r="JZI32" i="1"/>
  <c r="JZH32" i="1"/>
  <c r="JZG32" i="1"/>
  <c r="JZF32" i="1"/>
  <c r="JZE32" i="1"/>
  <c r="JZD32" i="1"/>
  <c r="JZC32" i="1"/>
  <c r="JZB32" i="1"/>
  <c r="JZA32" i="1"/>
  <c r="JYZ32" i="1"/>
  <c r="JYY32" i="1"/>
  <c r="JYX32" i="1"/>
  <c r="JYW32" i="1"/>
  <c r="JYV32" i="1"/>
  <c r="JYU32" i="1"/>
  <c r="JYT32" i="1"/>
  <c r="JYS32" i="1"/>
  <c r="JYR32" i="1"/>
  <c r="JYQ32" i="1"/>
  <c r="JYP32" i="1"/>
  <c r="JYO32" i="1"/>
  <c r="JYN32" i="1"/>
  <c r="JYM32" i="1"/>
  <c r="JYL32" i="1"/>
  <c r="JYK32" i="1"/>
  <c r="JYJ32" i="1"/>
  <c r="JYI32" i="1"/>
  <c r="JYH32" i="1"/>
  <c r="JYG32" i="1"/>
  <c r="JYF32" i="1"/>
  <c r="JYE32" i="1"/>
  <c r="JYD32" i="1"/>
  <c r="JYC32" i="1"/>
  <c r="JYB32" i="1"/>
  <c r="JYA32" i="1"/>
  <c r="JXZ32" i="1"/>
  <c r="JXY32" i="1"/>
  <c r="JXX32" i="1"/>
  <c r="JXW32" i="1"/>
  <c r="JXV32" i="1"/>
  <c r="JXU32" i="1"/>
  <c r="JXT32" i="1"/>
  <c r="JXS32" i="1"/>
  <c r="JXR32" i="1"/>
  <c r="JXQ32" i="1"/>
  <c r="JXP32" i="1"/>
  <c r="JXO32" i="1"/>
  <c r="JXN32" i="1"/>
  <c r="JXM32" i="1"/>
  <c r="JXL32" i="1"/>
  <c r="JXK32" i="1"/>
  <c r="JXJ32" i="1"/>
  <c r="JXI32" i="1"/>
  <c r="JXH32" i="1"/>
  <c r="JXG32" i="1"/>
  <c r="JXF32" i="1"/>
  <c r="JXE32" i="1"/>
  <c r="JXD32" i="1"/>
  <c r="JXC32" i="1"/>
  <c r="JXB32" i="1"/>
  <c r="JXA32" i="1"/>
  <c r="JWZ32" i="1"/>
  <c r="JWY32" i="1"/>
  <c r="JWX32" i="1"/>
  <c r="JWW32" i="1"/>
  <c r="JWV32" i="1"/>
  <c r="JWU32" i="1"/>
  <c r="JWT32" i="1"/>
  <c r="JWS32" i="1"/>
  <c r="JWR32" i="1"/>
  <c r="JWQ32" i="1"/>
  <c r="JWP32" i="1"/>
  <c r="JWO32" i="1"/>
  <c r="JWN32" i="1"/>
  <c r="JWM32" i="1"/>
  <c r="JWL32" i="1"/>
  <c r="JWK32" i="1"/>
  <c r="JWJ32" i="1"/>
  <c r="JWI32" i="1"/>
  <c r="JWH32" i="1"/>
  <c r="JWG32" i="1"/>
  <c r="JWF32" i="1"/>
  <c r="JWE32" i="1"/>
  <c r="JWD32" i="1"/>
  <c r="JWC32" i="1"/>
  <c r="JWB32" i="1"/>
  <c r="JWA32" i="1"/>
  <c r="JVZ32" i="1"/>
  <c r="JVY32" i="1"/>
  <c r="JVX32" i="1"/>
  <c r="JVW32" i="1"/>
  <c r="JVV32" i="1"/>
  <c r="JVU32" i="1"/>
  <c r="JVT32" i="1"/>
  <c r="JVS32" i="1"/>
  <c r="JVR32" i="1"/>
  <c r="JVQ32" i="1"/>
  <c r="JVP32" i="1"/>
  <c r="JVO32" i="1"/>
  <c r="JVN32" i="1"/>
  <c r="JVM32" i="1"/>
  <c r="JVL32" i="1"/>
  <c r="JVK32" i="1"/>
  <c r="JVJ32" i="1"/>
  <c r="JVI32" i="1"/>
  <c r="JVH32" i="1"/>
  <c r="JVG32" i="1"/>
  <c r="JVF32" i="1"/>
  <c r="JVE32" i="1"/>
  <c r="JVD32" i="1"/>
  <c r="JVC32" i="1"/>
  <c r="JVB32" i="1"/>
  <c r="JVA32" i="1"/>
  <c r="JUZ32" i="1"/>
  <c r="JUY32" i="1"/>
  <c r="JUX32" i="1"/>
  <c r="JUW32" i="1"/>
  <c r="JUV32" i="1"/>
  <c r="JUU32" i="1"/>
  <c r="JUT32" i="1"/>
  <c r="JUS32" i="1"/>
  <c r="JUR32" i="1"/>
  <c r="JUQ32" i="1"/>
  <c r="JUP32" i="1"/>
  <c r="JUO32" i="1"/>
  <c r="JUN32" i="1"/>
  <c r="JUM32" i="1"/>
  <c r="JUL32" i="1"/>
  <c r="JUK32" i="1"/>
  <c r="JUJ32" i="1"/>
  <c r="JUI32" i="1"/>
  <c r="JUH32" i="1"/>
  <c r="JUG32" i="1"/>
  <c r="JUF32" i="1"/>
  <c r="JUE32" i="1"/>
  <c r="JUD32" i="1"/>
  <c r="JUC32" i="1"/>
  <c r="JUB32" i="1"/>
  <c r="JUA32" i="1"/>
  <c r="JTZ32" i="1"/>
  <c r="JTY32" i="1"/>
  <c r="JTX32" i="1"/>
  <c r="JTW32" i="1"/>
  <c r="JTV32" i="1"/>
  <c r="JTU32" i="1"/>
  <c r="JTT32" i="1"/>
  <c r="JTS32" i="1"/>
  <c r="JTR32" i="1"/>
  <c r="JTQ32" i="1"/>
  <c r="JTP32" i="1"/>
  <c r="JTO32" i="1"/>
  <c r="JTN32" i="1"/>
  <c r="JTM32" i="1"/>
  <c r="JTL32" i="1"/>
  <c r="JTK32" i="1"/>
  <c r="JTJ32" i="1"/>
  <c r="JTI32" i="1"/>
  <c r="JTH32" i="1"/>
  <c r="JTG32" i="1"/>
  <c r="JTF32" i="1"/>
  <c r="JTE32" i="1"/>
  <c r="JTD32" i="1"/>
  <c r="JTC32" i="1"/>
  <c r="JTB32" i="1"/>
  <c r="JTA32" i="1"/>
  <c r="JSZ32" i="1"/>
  <c r="JSY32" i="1"/>
  <c r="JSX32" i="1"/>
  <c r="JSW32" i="1"/>
  <c r="JSV32" i="1"/>
  <c r="JSU32" i="1"/>
  <c r="JST32" i="1"/>
  <c r="JSS32" i="1"/>
  <c r="JSR32" i="1"/>
  <c r="JSQ32" i="1"/>
  <c r="JSP32" i="1"/>
  <c r="JSO32" i="1"/>
  <c r="JSN32" i="1"/>
  <c r="JSM32" i="1"/>
  <c r="JSL32" i="1"/>
  <c r="JSK32" i="1"/>
  <c r="JSJ32" i="1"/>
  <c r="JSI32" i="1"/>
  <c r="JSH32" i="1"/>
  <c r="JSG32" i="1"/>
  <c r="JSF32" i="1"/>
  <c r="JSE32" i="1"/>
  <c r="JSD32" i="1"/>
  <c r="JSC32" i="1"/>
  <c r="JSB32" i="1"/>
  <c r="JSA32" i="1"/>
  <c r="JRZ32" i="1"/>
  <c r="JRY32" i="1"/>
  <c r="JRX32" i="1"/>
  <c r="JRW32" i="1"/>
  <c r="JRV32" i="1"/>
  <c r="JRU32" i="1"/>
  <c r="JRT32" i="1"/>
  <c r="JRS32" i="1"/>
  <c r="JRR32" i="1"/>
  <c r="JRQ32" i="1"/>
  <c r="JRP32" i="1"/>
  <c r="JRO32" i="1"/>
  <c r="JRN32" i="1"/>
  <c r="JRM32" i="1"/>
  <c r="JRL32" i="1"/>
  <c r="JRK32" i="1"/>
  <c r="JRJ32" i="1"/>
  <c r="JRI32" i="1"/>
  <c r="JRH32" i="1"/>
  <c r="JRG32" i="1"/>
  <c r="JRF32" i="1"/>
  <c r="JRE32" i="1"/>
  <c r="JRD32" i="1"/>
  <c r="JRC32" i="1"/>
  <c r="JRB32" i="1"/>
  <c r="JRA32" i="1"/>
  <c r="JQZ32" i="1"/>
  <c r="JQY32" i="1"/>
  <c r="JQX32" i="1"/>
  <c r="JQW32" i="1"/>
  <c r="JQV32" i="1"/>
  <c r="JQU32" i="1"/>
  <c r="JQT32" i="1"/>
  <c r="JQS32" i="1"/>
  <c r="JQR32" i="1"/>
  <c r="JQQ32" i="1"/>
  <c r="JQP32" i="1"/>
  <c r="JQO32" i="1"/>
  <c r="JQN32" i="1"/>
  <c r="JQM32" i="1"/>
  <c r="JQL32" i="1"/>
  <c r="JQK32" i="1"/>
  <c r="JQJ32" i="1"/>
  <c r="JQI32" i="1"/>
  <c r="JQH32" i="1"/>
  <c r="JQG32" i="1"/>
  <c r="JQF32" i="1"/>
  <c r="JQE32" i="1"/>
  <c r="JQD32" i="1"/>
  <c r="JQC32" i="1"/>
  <c r="JQB32" i="1"/>
  <c r="JQA32" i="1"/>
  <c r="JPZ32" i="1"/>
  <c r="JPY32" i="1"/>
  <c r="JPX32" i="1"/>
  <c r="JPW32" i="1"/>
  <c r="JPV32" i="1"/>
  <c r="JPU32" i="1"/>
  <c r="JPT32" i="1"/>
  <c r="JPS32" i="1"/>
  <c r="JPR32" i="1"/>
  <c r="JPQ32" i="1"/>
  <c r="JPP32" i="1"/>
  <c r="JPO32" i="1"/>
  <c r="JPN32" i="1"/>
  <c r="JPM32" i="1"/>
  <c r="JPL32" i="1"/>
  <c r="JPK32" i="1"/>
  <c r="JPJ32" i="1"/>
  <c r="JPI32" i="1"/>
  <c r="JPH32" i="1"/>
  <c r="JPG32" i="1"/>
  <c r="JPF32" i="1"/>
  <c r="JPE32" i="1"/>
  <c r="JPD32" i="1"/>
  <c r="JPC32" i="1"/>
  <c r="JPB32" i="1"/>
  <c r="JPA32" i="1"/>
  <c r="JOZ32" i="1"/>
  <c r="JOY32" i="1"/>
  <c r="JOX32" i="1"/>
  <c r="JOW32" i="1"/>
  <c r="JOV32" i="1"/>
  <c r="JOU32" i="1"/>
  <c r="JOT32" i="1"/>
  <c r="JOS32" i="1"/>
  <c r="JOR32" i="1"/>
  <c r="JOQ32" i="1"/>
  <c r="JOP32" i="1"/>
  <c r="JOO32" i="1"/>
  <c r="JON32" i="1"/>
  <c r="JOM32" i="1"/>
  <c r="JOL32" i="1"/>
  <c r="JOK32" i="1"/>
  <c r="JOJ32" i="1"/>
  <c r="JOI32" i="1"/>
  <c r="JOH32" i="1"/>
  <c r="JOG32" i="1"/>
  <c r="JOF32" i="1"/>
  <c r="JOE32" i="1"/>
  <c r="JOD32" i="1"/>
  <c r="JOC32" i="1"/>
  <c r="JOB32" i="1"/>
  <c r="JOA32" i="1"/>
  <c r="JNZ32" i="1"/>
  <c r="JNY32" i="1"/>
  <c r="JNX32" i="1"/>
  <c r="JNW32" i="1"/>
  <c r="JNV32" i="1"/>
  <c r="JNU32" i="1"/>
  <c r="JNT32" i="1"/>
  <c r="JNS32" i="1"/>
  <c r="JNR32" i="1"/>
  <c r="JNQ32" i="1"/>
  <c r="JNP32" i="1"/>
  <c r="JNO32" i="1"/>
  <c r="JNN32" i="1"/>
  <c r="JNM32" i="1"/>
  <c r="JNL32" i="1"/>
  <c r="JNK32" i="1"/>
  <c r="JNJ32" i="1"/>
  <c r="JNI32" i="1"/>
  <c r="JNH32" i="1"/>
  <c r="JNG32" i="1"/>
  <c r="JNF32" i="1"/>
  <c r="JNE32" i="1"/>
  <c r="JND32" i="1"/>
  <c r="JNC32" i="1"/>
  <c r="JNB32" i="1"/>
  <c r="JNA32" i="1"/>
  <c r="JMZ32" i="1"/>
  <c r="JMY32" i="1"/>
  <c r="JMX32" i="1"/>
  <c r="JMW32" i="1"/>
  <c r="JMV32" i="1"/>
  <c r="JMU32" i="1"/>
  <c r="JMT32" i="1"/>
  <c r="JMS32" i="1"/>
  <c r="JMR32" i="1"/>
  <c r="JMQ32" i="1"/>
  <c r="JMP32" i="1"/>
  <c r="JMO32" i="1"/>
  <c r="JMN32" i="1"/>
  <c r="JMM32" i="1"/>
  <c r="JML32" i="1"/>
  <c r="JMK32" i="1"/>
  <c r="JMJ32" i="1"/>
  <c r="JMI32" i="1"/>
  <c r="JMH32" i="1"/>
  <c r="JMG32" i="1"/>
  <c r="JMF32" i="1"/>
  <c r="JME32" i="1"/>
  <c r="JMD32" i="1"/>
  <c r="JMC32" i="1"/>
  <c r="JMB32" i="1"/>
  <c r="JMA32" i="1"/>
  <c r="JLZ32" i="1"/>
  <c r="JLY32" i="1"/>
  <c r="JLX32" i="1"/>
  <c r="JLW32" i="1"/>
  <c r="JLV32" i="1"/>
  <c r="JLU32" i="1"/>
  <c r="JLT32" i="1"/>
  <c r="JLS32" i="1"/>
  <c r="JLR32" i="1"/>
  <c r="JLQ32" i="1"/>
  <c r="JLP32" i="1"/>
  <c r="JLO32" i="1"/>
  <c r="JLN32" i="1"/>
  <c r="JLM32" i="1"/>
  <c r="JLL32" i="1"/>
  <c r="JLK32" i="1"/>
  <c r="JLJ32" i="1"/>
  <c r="JLI32" i="1"/>
  <c r="JLH32" i="1"/>
  <c r="JLG32" i="1"/>
  <c r="JLF32" i="1"/>
  <c r="JLE32" i="1"/>
  <c r="JLD32" i="1"/>
  <c r="JLC32" i="1"/>
  <c r="JLB32" i="1"/>
  <c r="JLA32" i="1"/>
  <c r="JKZ32" i="1"/>
  <c r="JKY32" i="1"/>
  <c r="JKX32" i="1"/>
  <c r="JKW32" i="1"/>
  <c r="JKV32" i="1"/>
  <c r="JKU32" i="1"/>
  <c r="JKT32" i="1"/>
  <c r="JKS32" i="1"/>
  <c r="JKR32" i="1"/>
  <c r="JKQ32" i="1"/>
  <c r="JKP32" i="1"/>
  <c r="JKO32" i="1"/>
  <c r="JKN32" i="1"/>
  <c r="JKM32" i="1"/>
  <c r="JKL32" i="1"/>
  <c r="JKK32" i="1"/>
  <c r="JKJ32" i="1"/>
  <c r="JKI32" i="1"/>
  <c r="JKH32" i="1"/>
  <c r="JKG32" i="1"/>
  <c r="JKF32" i="1"/>
  <c r="JKE32" i="1"/>
  <c r="JKD32" i="1"/>
  <c r="JKC32" i="1"/>
  <c r="JKB32" i="1"/>
  <c r="JKA32" i="1"/>
  <c r="JJZ32" i="1"/>
  <c r="JJY32" i="1"/>
  <c r="JJX32" i="1"/>
  <c r="JJW32" i="1"/>
  <c r="JJV32" i="1"/>
  <c r="JJU32" i="1"/>
  <c r="JJT32" i="1"/>
  <c r="JJS32" i="1"/>
  <c r="JJR32" i="1"/>
  <c r="JJQ32" i="1"/>
  <c r="JJP32" i="1"/>
  <c r="JJO32" i="1"/>
  <c r="JJN32" i="1"/>
  <c r="JJM32" i="1"/>
  <c r="JJL32" i="1"/>
  <c r="JJK32" i="1"/>
  <c r="JJJ32" i="1"/>
  <c r="JJI32" i="1"/>
  <c r="JJH32" i="1"/>
  <c r="JJG32" i="1"/>
  <c r="JJF32" i="1"/>
  <c r="JJE32" i="1"/>
  <c r="JJD32" i="1"/>
  <c r="JJC32" i="1"/>
  <c r="JJB32" i="1"/>
  <c r="JJA32" i="1"/>
  <c r="JIZ32" i="1"/>
  <c r="JIY32" i="1"/>
  <c r="JIX32" i="1"/>
  <c r="JIW32" i="1"/>
  <c r="JIV32" i="1"/>
  <c r="JIU32" i="1"/>
  <c r="JIT32" i="1"/>
  <c r="JIS32" i="1"/>
  <c r="JIR32" i="1"/>
  <c r="JIQ32" i="1"/>
  <c r="JIP32" i="1"/>
  <c r="JIO32" i="1"/>
  <c r="JIN32" i="1"/>
  <c r="JIM32" i="1"/>
  <c r="JIL32" i="1"/>
  <c r="JIK32" i="1"/>
  <c r="JIJ32" i="1"/>
  <c r="JII32" i="1"/>
  <c r="JIH32" i="1"/>
  <c r="JIG32" i="1"/>
  <c r="JIF32" i="1"/>
  <c r="JIE32" i="1"/>
  <c r="JID32" i="1"/>
  <c r="JIC32" i="1"/>
  <c r="JIB32" i="1"/>
  <c r="JIA32" i="1"/>
  <c r="JHZ32" i="1"/>
  <c r="JHY32" i="1"/>
  <c r="JHX32" i="1"/>
  <c r="JHW32" i="1"/>
  <c r="JHV32" i="1"/>
  <c r="JHU32" i="1"/>
  <c r="JHT32" i="1"/>
  <c r="JHS32" i="1"/>
  <c r="JHR32" i="1"/>
  <c r="JHQ32" i="1"/>
  <c r="JHP32" i="1"/>
  <c r="JHO32" i="1"/>
  <c r="JHN32" i="1"/>
  <c r="JHM32" i="1"/>
  <c r="JHL32" i="1"/>
  <c r="JHK32" i="1"/>
  <c r="JHJ32" i="1"/>
  <c r="JHI32" i="1"/>
  <c r="JHH32" i="1"/>
  <c r="JHG32" i="1"/>
  <c r="JHF32" i="1"/>
  <c r="JHE32" i="1"/>
  <c r="JHD32" i="1"/>
  <c r="JHC32" i="1"/>
  <c r="JHB32" i="1"/>
  <c r="JHA32" i="1"/>
  <c r="JGZ32" i="1"/>
  <c r="JGY32" i="1"/>
  <c r="JGX32" i="1"/>
  <c r="JGW32" i="1"/>
  <c r="JGV32" i="1"/>
  <c r="JGU32" i="1"/>
  <c r="JGT32" i="1"/>
  <c r="JGS32" i="1"/>
  <c r="JGR32" i="1"/>
  <c r="JGQ32" i="1"/>
  <c r="JGP32" i="1"/>
  <c r="JGO32" i="1"/>
  <c r="JGN32" i="1"/>
  <c r="JGM32" i="1"/>
  <c r="JGL32" i="1"/>
  <c r="JGK32" i="1"/>
  <c r="JGJ32" i="1"/>
  <c r="JGI32" i="1"/>
  <c r="JGH32" i="1"/>
  <c r="JGG32" i="1"/>
  <c r="JGF32" i="1"/>
  <c r="JGE32" i="1"/>
  <c r="JGD32" i="1"/>
  <c r="JGC32" i="1"/>
  <c r="JGB32" i="1"/>
  <c r="JGA32" i="1"/>
  <c r="JFZ32" i="1"/>
  <c r="JFY32" i="1"/>
  <c r="JFX32" i="1"/>
  <c r="JFW32" i="1"/>
  <c r="JFV32" i="1"/>
  <c r="JFU32" i="1"/>
  <c r="JFT32" i="1"/>
  <c r="JFS32" i="1"/>
  <c r="JFR32" i="1"/>
  <c r="JFQ32" i="1"/>
  <c r="JFP32" i="1"/>
  <c r="JFO32" i="1"/>
  <c r="JFN32" i="1"/>
  <c r="JFM32" i="1"/>
  <c r="JFL32" i="1"/>
  <c r="JFK32" i="1"/>
  <c r="JFJ32" i="1"/>
  <c r="JFI32" i="1"/>
  <c r="JFH32" i="1"/>
  <c r="JFG32" i="1"/>
  <c r="JFF32" i="1"/>
  <c r="JFE32" i="1"/>
  <c r="JFD32" i="1"/>
  <c r="JFC32" i="1"/>
  <c r="JFB32" i="1"/>
  <c r="JFA32" i="1"/>
  <c r="JEZ32" i="1"/>
  <c r="JEY32" i="1"/>
  <c r="JEX32" i="1"/>
  <c r="JEW32" i="1"/>
  <c r="JEV32" i="1"/>
  <c r="JEU32" i="1"/>
  <c r="JET32" i="1"/>
  <c r="JES32" i="1"/>
  <c r="JER32" i="1"/>
  <c r="JEQ32" i="1"/>
  <c r="JEP32" i="1"/>
  <c r="JEO32" i="1"/>
  <c r="JEN32" i="1"/>
  <c r="JEM32" i="1"/>
  <c r="JEL32" i="1"/>
  <c r="JEK32" i="1"/>
  <c r="JEJ32" i="1"/>
  <c r="JEI32" i="1"/>
  <c r="JEH32" i="1"/>
  <c r="JEG32" i="1"/>
  <c r="JEF32" i="1"/>
  <c r="JEE32" i="1"/>
  <c r="JED32" i="1"/>
  <c r="JEC32" i="1"/>
  <c r="JEB32" i="1"/>
  <c r="JEA32" i="1"/>
  <c r="JDZ32" i="1"/>
  <c r="JDY32" i="1"/>
  <c r="JDX32" i="1"/>
  <c r="JDW32" i="1"/>
  <c r="JDV32" i="1"/>
  <c r="JDU32" i="1"/>
  <c r="JDT32" i="1"/>
  <c r="JDS32" i="1"/>
  <c r="JDR32" i="1"/>
  <c r="JDQ32" i="1"/>
  <c r="JDP32" i="1"/>
  <c r="JDO32" i="1"/>
  <c r="JDN32" i="1"/>
  <c r="JDM32" i="1"/>
  <c r="JDL32" i="1"/>
  <c r="JDK32" i="1"/>
  <c r="JDJ32" i="1"/>
  <c r="JDI32" i="1"/>
  <c r="JDH32" i="1"/>
  <c r="JDG32" i="1"/>
  <c r="JDF32" i="1"/>
  <c r="JDE32" i="1"/>
  <c r="JDD32" i="1"/>
  <c r="JDC32" i="1"/>
  <c r="JDB32" i="1"/>
  <c r="JDA32" i="1"/>
  <c r="JCZ32" i="1"/>
  <c r="JCY32" i="1"/>
  <c r="JCX32" i="1"/>
  <c r="JCW32" i="1"/>
  <c r="JCV32" i="1"/>
  <c r="JCU32" i="1"/>
  <c r="JCT32" i="1"/>
  <c r="JCS32" i="1"/>
  <c r="JCR32" i="1"/>
  <c r="JCQ32" i="1"/>
  <c r="JCP32" i="1"/>
  <c r="JCO32" i="1"/>
  <c r="JCN32" i="1"/>
  <c r="JCM32" i="1"/>
  <c r="JCL32" i="1"/>
  <c r="JCK32" i="1"/>
  <c r="JCJ32" i="1"/>
  <c r="JCI32" i="1"/>
  <c r="JCH32" i="1"/>
  <c r="JCG32" i="1"/>
  <c r="JCF32" i="1"/>
  <c r="JCE32" i="1"/>
  <c r="JCD32" i="1"/>
  <c r="JCC32" i="1"/>
  <c r="JCB32" i="1"/>
  <c r="JCA32" i="1"/>
  <c r="JBZ32" i="1"/>
  <c r="JBY32" i="1"/>
  <c r="JBX32" i="1"/>
  <c r="JBW32" i="1"/>
  <c r="JBV32" i="1"/>
  <c r="JBU32" i="1"/>
  <c r="JBT32" i="1"/>
  <c r="JBS32" i="1"/>
  <c r="JBR32" i="1"/>
  <c r="JBQ32" i="1"/>
  <c r="JBP32" i="1"/>
  <c r="JBO32" i="1"/>
  <c r="JBN32" i="1"/>
  <c r="JBM32" i="1"/>
  <c r="JBL32" i="1"/>
  <c r="JBK32" i="1"/>
  <c r="JBJ32" i="1"/>
  <c r="JBI32" i="1"/>
  <c r="JBH32" i="1"/>
  <c r="JBG32" i="1"/>
  <c r="JBF32" i="1"/>
  <c r="JBE32" i="1"/>
  <c r="JBD32" i="1"/>
  <c r="JBC32" i="1"/>
  <c r="JBB32" i="1"/>
  <c r="JBA32" i="1"/>
  <c r="JAZ32" i="1"/>
  <c r="JAY32" i="1"/>
  <c r="JAX32" i="1"/>
  <c r="JAW32" i="1"/>
  <c r="JAV32" i="1"/>
  <c r="JAU32" i="1"/>
  <c r="JAT32" i="1"/>
  <c r="JAS32" i="1"/>
  <c r="JAR32" i="1"/>
  <c r="JAQ32" i="1"/>
  <c r="JAP32" i="1"/>
  <c r="JAO32" i="1"/>
  <c r="JAN32" i="1"/>
  <c r="JAM32" i="1"/>
  <c r="JAL32" i="1"/>
  <c r="JAK32" i="1"/>
  <c r="JAJ32" i="1"/>
  <c r="JAI32" i="1"/>
  <c r="JAH32" i="1"/>
  <c r="JAG32" i="1"/>
  <c r="JAF32" i="1"/>
  <c r="JAE32" i="1"/>
  <c r="JAD32" i="1"/>
  <c r="JAC32" i="1"/>
  <c r="JAB32" i="1"/>
  <c r="JAA32" i="1"/>
  <c r="IZZ32" i="1"/>
  <c r="IZY32" i="1"/>
  <c r="IZX32" i="1"/>
  <c r="IZW32" i="1"/>
  <c r="IZV32" i="1"/>
  <c r="IZU32" i="1"/>
  <c r="IZT32" i="1"/>
  <c r="IZS32" i="1"/>
  <c r="IZR32" i="1"/>
  <c r="IZQ32" i="1"/>
  <c r="IZP32" i="1"/>
  <c r="IZO32" i="1"/>
  <c r="IZN32" i="1"/>
  <c r="IZM32" i="1"/>
  <c r="IZL32" i="1"/>
  <c r="IZK32" i="1"/>
  <c r="IZJ32" i="1"/>
  <c r="IZI32" i="1"/>
  <c r="IZH32" i="1"/>
  <c r="IZG32" i="1"/>
  <c r="IZF32" i="1"/>
  <c r="IZE32" i="1"/>
  <c r="IZD32" i="1"/>
  <c r="IZC32" i="1"/>
  <c r="IZB32" i="1"/>
  <c r="IZA32" i="1"/>
  <c r="IYZ32" i="1"/>
  <c r="IYY32" i="1"/>
  <c r="IYX32" i="1"/>
  <c r="IYW32" i="1"/>
  <c r="IYV32" i="1"/>
  <c r="IYU32" i="1"/>
  <c r="IYT32" i="1"/>
  <c r="IYS32" i="1"/>
  <c r="IYR32" i="1"/>
  <c r="IYQ32" i="1"/>
  <c r="IYP32" i="1"/>
  <c r="IYO32" i="1"/>
  <c r="IYN32" i="1"/>
  <c r="IYM32" i="1"/>
  <c r="IYL32" i="1"/>
  <c r="IYK32" i="1"/>
  <c r="IYJ32" i="1"/>
  <c r="IYI32" i="1"/>
  <c r="IYH32" i="1"/>
  <c r="IYG32" i="1"/>
  <c r="IYF32" i="1"/>
  <c r="IYE32" i="1"/>
  <c r="IYD32" i="1"/>
  <c r="IYC32" i="1"/>
  <c r="IYB32" i="1"/>
  <c r="IYA32" i="1"/>
  <c r="IXZ32" i="1"/>
  <c r="IXY32" i="1"/>
  <c r="IXX32" i="1"/>
  <c r="IXW32" i="1"/>
  <c r="IXV32" i="1"/>
  <c r="IXU32" i="1"/>
  <c r="IXT32" i="1"/>
  <c r="IXS32" i="1"/>
  <c r="IXR32" i="1"/>
  <c r="IXQ32" i="1"/>
  <c r="IXP32" i="1"/>
  <c r="IXO32" i="1"/>
  <c r="IXN32" i="1"/>
  <c r="IXM32" i="1"/>
  <c r="IXL32" i="1"/>
  <c r="IXK32" i="1"/>
  <c r="IXJ32" i="1"/>
  <c r="IXI32" i="1"/>
  <c r="IXH32" i="1"/>
  <c r="IXG32" i="1"/>
  <c r="IXF32" i="1"/>
  <c r="IXE32" i="1"/>
  <c r="IXD32" i="1"/>
  <c r="IXC32" i="1"/>
  <c r="IXB32" i="1"/>
  <c r="IXA32" i="1"/>
  <c r="IWZ32" i="1"/>
  <c r="IWY32" i="1"/>
  <c r="IWX32" i="1"/>
  <c r="IWW32" i="1"/>
  <c r="IWV32" i="1"/>
  <c r="IWU32" i="1"/>
  <c r="IWT32" i="1"/>
  <c r="IWS32" i="1"/>
  <c r="IWR32" i="1"/>
  <c r="IWQ32" i="1"/>
  <c r="IWP32" i="1"/>
  <c r="IWO32" i="1"/>
  <c r="IWN32" i="1"/>
  <c r="IWM32" i="1"/>
  <c r="IWL32" i="1"/>
  <c r="IWK32" i="1"/>
  <c r="IWJ32" i="1"/>
  <c r="IWI32" i="1"/>
  <c r="IWH32" i="1"/>
  <c r="IWG32" i="1"/>
  <c r="IWF32" i="1"/>
  <c r="IWE32" i="1"/>
  <c r="IWD32" i="1"/>
  <c r="IWC32" i="1"/>
  <c r="IWB32" i="1"/>
  <c r="IWA32" i="1"/>
  <c r="IVZ32" i="1"/>
  <c r="IVY32" i="1"/>
  <c r="IVX32" i="1"/>
  <c r="IVW32" i="1"/>
  <c r="IVV32" i="1"/>
  <c r="IVU32" i="1"/>
  <c r="IVT32" i="1"/>
  <c r="IVS32" i="1"/>
  <c r="IVR32" i="1"/>
  <c r="IVQ32" i="1"/>
  <c r="IVP32" i="1"/>
  <c r="IVO32" i="1"/>
  <c r="IVN32" i="1"/>
  <c r="IVM32" i="1"/>
  <c r="IVL32" i="1"/>
  <c r="IVK32" i="1"/>
  <c r="IVJ32" i="1"/>
  <c r="IVI32" i="1"/>
  <c r="IVH32" i="1"/>
  <c r="IVG32" i="1"/>
  <c r="IVF32" i="1"/>
  <c r="IVE32" i="1"/>
  <c r="IVD32" i="1"/>
  <c r="IVC32" i="1"/>
  <c r="IVB32" i="1"/>
  <c r="IVA32" i="1"/>
  <c r="IUZ32" i="1"/>
  <c r="IUY32" i="1"/>
  <c r="IUX32" i="1"/>
  <c r="IUW32" i="1"/>
  <c r="IUV32" i="1"/>
  <c r="IUU32" i="1"/>
  <c r="IUT32" i="1"/>
  <c r="IUS32" i="1"/>
  <c r="IUR32" i="1"/>
  <c r="IUQ32" i="1"/>
  <c r="IUP32" i="1"/>
  <c r="IUO32" i="1"/>
  <c r="IUN32" i="1"/>
  <c r="IUM32" i="1"/>
  <c r="IUL32" i="1"/>
  <c r="IUK32" i="1"/>
  <c r="IUJ32" i="1"/>
  <c r="IUI32" i="1"/>
  <c r="IUH32" i="1"/>
  <c r="IUG32" i="1"/>
  <c r="IUF32" i="1"/>
  <c r="IUE32" i="1"/>
  <c r="IUD32" i="1"/>
  <c r="IUC32" i="1"/>
  <c r="IUB32" i="1"/>
  <c r="IUA32" i="1"/>
  <c r="ITZ32" i="1"/>
  <c r="ITY32" i="1"/>
  <c r="ITX32" i="1"/>
  <c r="ITW32" i="1"/>
  <c r="ITV32" i="1"/>
  <c r="ITU32" i="1"/>
  <c r="ITT32" i="1"/>
  <c r="ITS32" i="1"/>
  <c r="ITR32" i="1"/>
  <c r="ITQ32" i="1"/>
  <c r="ITP32" i="1"/>
  <c r="ITO32" i="1"/>
  <c r="ITN32" i="1"/>
  <c r="ITM32" i="1"/>
  <c r="ITL32" i="1"/>
  <c r="ITK32" i="1"/>
  <c r="ITJ32" i="1"/>
  <c r="ITI32" i="1"/>
  <c r="ITH32" i="1"/>
  <c r="ITG32" i="1"/>
  <c r="ITF32" i="1"/>
  <c r="ITE32" i="1"/>
  <c r="ITD32" i="1"/>
  <c r="ITC32" i="1"/>
  <c r="ITB32" i="1"/>
  <c r="ITA32" i="1"/>
  <c r="ISZ32" i="1"/>
  <c r="ISY32" i="1"/>
  <c r="ISX32" i="1"/>
  <c r="ISW32" i="1"/>
  <c r="ISV32" i="1"/>
  <c r="ISU32" i="1"/>
  <c r="IST32" i="1"/>
  <c r="ISS32" i="1"/>
  <c r="ISR32" i="1"/>
  <c r="ISQ32" i="1"/>
  <c r="ISP32" i="1"/>
  <c r="ISO32" i="1"/>
  <c r="ISN32" i="1"/>
  <c r="ISM32" i="1"/>
  <c r="ISL32" i="1"/>
  <c r="ISK32" i="1"/>
  <c r="ISJ32" i="1"/>
  <c r="ISI32" i="1"/>
  <c r="ISH32" i="1"/>
  <c r="ISG32" i="1"/>
  <c r="ISF32" i="1"/>
  <c r="ISE32" i="1"/>
  <c r="ISD32" i="1"/>
  <c r="ISC32" i="1"/>
  <c r="ISB32" i="1"/>
  <c r="ISA32" i="1"/>
  <c r="IRZ32" i="1"/>
  <c r="IRY32" i="1"/>
  <c r="IRX32" i="1"/>
  <c r="IRW32" i="1"/>
  <c r="IRV32" i="1"/>
  <c r="IRU32" i="1"/>
  <c r="IRT32" i="1"/>
  <c r="IRS32" i="1"/>
  <c r="IRR32" i="1"/>
  <c r="IRQ32" i="1"/>
  <c r="IRP32" i="1"/>
  <c r="IRO32" i="1"/>
  <c r="IRN32" i="1"/>
  <c r="IRM32" i="1"/>
  <c r="IRL32" i="1"/>
  <c r="IRK32" i="1"/>
  <c r="IRJ32" i="1"/>
  <c r="IRI32" i="1"/>
  <c r="IRH32" i="1"/>
  <c r="IRG32" i="1"/>
  <c r="IRF32" i="1"/>
  <c r="IRE32" i="1"/>
  <c r="IRD32" i="1"/>
  <c r="IRC32" i="1"/>
  <c r="IRB32" i="1"/>
  <c r="IRA32" i="1"/>
  <c r="IQZ32" i="1"/>
  <c r="IQY32" i="1"/>
  <c r="IQX32" i="1"/>
  <c r="IQW32" i="1"/>
  <c r="IQV32" i="1"/>
  <c r="IQU32" i="1"/>
  <c r="IQT32" i="1"/>
  <c r="IQS32" i="1"/>
  <c r="IQR32" i="1"/>
  <c r="IQQ32" i="1"/>
  <c r="IQP32" i="1"/>
  <c r="IQO32" i="1"/>
  <c r="IQN32" i="1"/>
  <c r="IQM32" i="1"/>
  <c r="IQL32" i="1"/>
  <c r="IQK32" i="1"/>
  <c r="IQJ32" i="1"/>
  <c r="IQI32" i="1"/>
  <c r="IQH32" i="1"/>
  <c r="IQG32" i="1"/>
  <c r="IQF32" i="1"/>
  <c r="IQE32" i="1"/>
  <c r="IQD32" i="1"/>
  <c r="IQC32" i="1"/>
  <c r="IQB32" i="1"/>
  <c r="IQA32" i="1"/>
  <c r="IPZ32" i="1"/>
  <c r="IPY32" i="1"/>
  <c r="IPX32" i="1"/>
  <c r="IPW32" i="1"/>
  <c r="IPV32" i="1"/>
  <c r="IPU32" i="1"/>
  <c r="IPT32" i="1"/>
  <c r="IPS32" i="1"/>
  <c r="IPR32" i="1"/>
  <c r="IPQ32" i="1"/>
  <c r="IPP32" i="1"/>
  <c r="IPO32" i="1"/>
  <c r="IPN32" i="1"/>
  <c r="IPM32" i="1"/>
  <c r="IPL32" i="1"/>
  <c r="IPK32" i="1"/>
  <c r="IPJ32" i="1"/>
  <c r="IPI32" i="1"/>
  <c r="IPH32" i="1"/>
  <c r="IPG32" i="1"/>
  <c r="IPF32" i="1"/>
  <c r="IPE32" i="1"/>
  <c r="IPD32" i="1"/>
  <c r="IPC32" i="1"/>
  <c r="IPB32" i="1"/>
  <c r="IPA32" i="1"/>
  <c r="IOZ32" i="1"/>
  <c r="IOY32" i="1"/>
  <c r="IOX32" i="1"/>
  <c r="IOW32" i="1"/>
  <c r="IOV32" i="1"/>
  <c r="IOU32" i="1"/>
  <c r="IOT32" i="1"/>
  <c r="IOS32" i="1"/>
  <c r="IOR32" i="1"/>
  <c r="IOQ32" i="1"/>
  <c r="IOP32" i="1"/>
  <c r="IOO32" i="1"/>
  <c r="ION32" i="1"/>
  <c r="IOM32" i="1"/>
  <c r="IOL32" i="1"/>
  <c r="IOK32" i="1"/>
  <c r="IOJ32" i="1"/>
  <c r="IOI32" i="1"/>
  <c r="IOH32" i="1"/>
  <c r="IOG32" i="1"/>
  <c r="IOF32" i="1"/>
  <c r="IOE32" i="1"/>
  <c r="IOD32" i="1"/>
  <c r="IOC32" i="1"/>
  <c r="IOB32" i="1"/>
  <c r="IOA32" i="1"/>
  <c r="INZ32" i="1"/>
  <c r="INY32" i="1"/>
  <c r="INX32" i="1"/>
  <c r="INW32" i="1"/>
  <c r="INV32" i="1"/>
  <c r="INU32" i="1"/>
  <c r="INT32" i="1"/>
  <c r="INS32" i="1"/>
  <c r="INR32" i="1"/>
  <c r="INQ32" i="1"/>
  <c r="INP32" i="1"/>
  <c r="INO32" i="1"/>
  <c r="INN32" i="1"/>
  <c r="INM32" i="1"/>
  <c r="INL32" i="1"/>
  <c r="INK32" i="1"/>
  <c r="INJ32" i="1"/>
  <c r="INI32" i="1"/>
  <c r="INH32" i="1"/>
  <c r="ING32" i="1"/>
  <c r="INF32" i="1"/>
  <c r="INE32" i="1"/>
  <c r="IND32" i="1"/>
  <c r="INC32" i="1"/>
  <c r="INB32" i="1"/>
  <c r="INA32" i="1"/>
  <c r="IMZ32" i="1"/>
  <c r="IMY32" i="1"/>
  <c r="IMX32" i="1"/>
  <c r="IMW32" i="1"/>
  <c r="IMV32" i="1"/>
  <c r="IMU32" i="1"/>
  <c r="IMT32" i="1"/>
  <c r="IMS32" i="1"/>
  <c r="IMR32" i="1"/>
  <c r="IMQ32" i="1"/>
  <c r="IMP32" i="1"/>
  <c r="IMO32" i="1"/>
  <c r="IMN32" i="1"/>
  <c r="IMM32" i="1"/>
  <c r="IML32" i="1"/>
  <c r="IMK32" i="1"/>
  <c r="IMJ32" i="1"/>
  <c r="IMI32" i="1"/>
  <c r="IMH32" i="1"/>
  <c r="IMG32" i="1"/>
  <c r="IMF32" i="1"/>
  <c r="IME32" i="1"/>
  <c r="IMD32" i="1"/>
  <c r="IMC32" i="1"/>
  <c r="IMB32" i="1"/>
  <c r="IMA32" i="1"/>
  <c r="ILZ32" i="1"/>
  <c r="ILY32" i="1"/>
  <c r="ILX32" i="1"/>
  <c r="ILW32" i="1"/>
  <c r="ILV32" i="1"/>
  <c r="ILU32" i="1"/>
  <c r="ILT32" i="1"/>
  <c r="ILS32" i="1"/>
  <c r="ILR32" i="1"/>
  <c r="ILQ32" i="1"/>
  <c r="ILP32" i="1"/>
  <c r="ILO32" i="1"/>
  <c r="ILN32" i="1"/>
  <c r="ILM32" i="1"/>
  <c r="ILL32" i="1"/>
  <c r="ILK32" i="1"/>
  <c r="ILJ32" i="1"/>
  <c r="ILI32" i="1"/>
  <c r="ILH32" i="1"/>
  <c r="ILG32" i="1"/>
  <c r="ILF32" i="1"/>
  <c r="ILE32" i="1"/>
  <c r="ILD32" i="1"/>
  <c r="ILC32" i="1"/>
  <c r="ILB32" i="1"/>
  <c r="ILA32" i="1"/>
  <c r="IKZ32" i="1"/>
  <c r="IKY32" i="1"/>
  <c r="IKX32" i="1"/>
  <c r="IKW32" i="1"/>
  <c r="IKV32" i="1"/>
  <c r="IKU32" i="1"/>
  <c r="IKT32" i="1"/>
  <c r="IKS32" i="1"/>
  <c r="IKR32" i="1"/>
  <c r="IKQ32" i="1"/>
  <c r="IKP32" i="1"/>
  <c r="IKO32" i="1"/>
  <c r="IKN32" i="1"/>
  <c r="IKM32" i="1"/>
  <c r="IKL32" i="1"/>
  <c r="IKK32" i="1"/>
  <c r="IKJ32" i="1"/>
  <c r="IKI32" i="1"/>
  <c r="IKH32" i="1"/>
  <c r="IKG32" i="1"/>
  <c r="IKF32" i="1"/>
  <c r="IKE32" i="1"/>
  <c r="IKD32" i="1"/>
  <c r="IKC32" i="1"/>
  <c r="IKB32" i="1"/>
  <c r="IKA32" i="1"/>
  <c r="IJZ32" i="1"/>
  <c r="IJY32" i="1"/>
  <c r="IJX32" i="1"/>
  <c r="IJW32" i="1"/>
  <c r="IJV32" i="1"/>
  <c r="IJU32" i="1"/>
  <c r="IJT32" i="1"/>
  <c r="IJS32" i="1"/>
  <c r="IJR32" i="1"/>
  <c r="IJQ32" i="1"/>
  <c r="IJP32" i="1"/>
  <c r="IJO32" i="1"/>
  <c r="IJN32" i="1"/>
  <c r="IJM32" i="1"/>
  <c r="IJL32" i="1"/>
  <c r="IJK32" i="1"/>
  <c r="IJJ32" i="1"/>
  <c r="IJI32" i="1"/>
  <c r="IJH32" i="1"/>
  <c r="IJG32" i="1"/>
  <c r="IJF32" i="1"/>
  <c r="IJE32" i="1"/>
  <c r="IJD32" i="1"/>
  <c r="IJC32" i="1"/>
  <c r="IJB32" i="1"/>
  <c r="IJA32" i="1"/>
  <c r="IIZ32" i="1"/>
  <c r="IIY32" i="1"/>
  <c r="IIX32" i="1"/>
  <c r="IIW32" i="1"/>
  <c r="IIV32" i="1"/>
  <c r="IIU32" i="1"/>
  <c r="IIT32" i="1"/>
  <c r="IIS32" i="1"/>
  <c r="IIR32" i="1"/>
  <c r="IIQ32" i="1"/>
  <c r="IIP32" i="1"/>
  <c r="IIO32" i="1"/>
  <c r="IIN32" i="1"/>
  <c r="IIM32" i="1"/>
  <c r="IIL32" i="1"/>
  <c r="IIK32" i="1"/>
  <c r="IIJ32" i="1"/>
  <c r="III32" i="1"/>
  <c r="IIH32" i="1"/>
  <c r="IIG32" i="1"/>
  <c r="IIF32" i="1"/>
  <c r="IIE32" i="1"/>
  <c r="IID32" i="1"/>
  <c r="IIC32" i="1"/>
  <c r="IIB32" i="1"/>
  <c r="IIA32" i="1"/>
  <c r="IHZ32" i="1"/>
  <c r="IHY32" i="1"/>
  <c r="IHX32" i="1"/>
  <c r="IHW32" i="1"/>
  <c r="IHV32" i="1"/>
  <c r="IHU32" i="1"/>
  <c r="IHT32" i="1"/>
  <c r="IHS32" i="1"/>
  <c r="IHR32" i="1"/>
  <c r="IHQ32" i="1"/>
  <c r="IHP32" i="1"/>
  <c r="IHO32" i="1"/>
  <c r="IHN32" i="1"/>
  <c r="IHM32" i="1"/>
  <c r="IHL32" i="1"/>
  <c r="IHK32" i="1"/>
  <c r="IHJ32" i="1"/>
  <c r="IHI32" i="1"/>
  <c r="IHH32" i="1"/>
  <c r="IHG32" i="1"/>
  <c r="IHF32" i="1"/>
  <c r="IHE32" i="1"/>
  <c r="IHD32" i="1"/>
  <c r="IHC32" i="1"/>
  <c r="IHB32" i="1"/>
  <c r="IHA32" i="1"/>
  <c r="IGZ32" i="1"/>
  <c r="IGY32" i="1"/>
  <c r="IGX32" i="1"/>
  <c r="IGW32" i="1"/>
  <c r="IGV32" i="1"/>
  <c r="IGU32" i="1"/>
  <c r="IGT32" i="1"/>
  <c r="IGS32" i="1"/>
  <c r="IGR32" i="1"/>
  <c r="IGQ32" i="1"/>
  <c r="IGP32" i="1"/>
  <c r="IGO32" i="1"/>
  <c r="IGN32" i="1"/>
  <c r="IGM32" i="1"/>
  <c r="IGL32" i="1"/>
  <c r="IGK32" i="1"/>
  <c r="IGJ32" i="1"/>
  <c r="IGI32" i="1"/>
  <c r="IGH32" i="1"/>
  <c r="IGG32" i="1"/>
  <c r="IGF32" i="1"/>
  <c r="IGE32" i="1"/>
  <c r="IGD32" i="1"/>
  <c r="IGC32" i="1"/>
  <c r="IGB32" i="1"/>
  <c r="IGA32" i="1"/>
  <c r="IFZ32" i="1"/>
  <c r="IFY32" i="1"/>
  <c r="IFX32" i="1"/>
  <c r="IFW32" i="1"/>
  <c r="IFV32" i="1"/>
  <c r="IFU32" i="1"/>
  <c r="IFT32" i="1"/>
  <c r="IFS32" i="1"/>
  <c r="IFR32" i="1"/>
  <c r="IFQ32" i="1"/>
  <c r="IFP32" i="1"/>
  <c r="IFO32" i="1"/>
  <c r="IFN32" i="1"/>
  <c r="IFM32" i="1"/>
  <c r="IFL32" i="1"/>
  <c r="IFK32" i="1"/>
  <c r="IFJ32" i="1"/>
  <c r="IFI32" i="1"/>
  <c r="IFH32" i="1"/>
  <c r="IFG32" i="1"/>
  <c r="IFF32" i="1"/>
  <c r="IFE32" i="1"/>
  <c r="IFD32" i="1"/>
  <c r="IFC32" i="1"/>
  <c r="IFB32" i="1"/>
  <c r="IFA32" i="1"/>
  <c r="IEZ32" i="1"/>
  <c r="IEY32" i="1"/>
  <c r="IEX32" i="1"/>
  <c r="IEW32" i="1"/>
  <c r="IEV32" i="1"/>
  <c r="IEU32" i="1"/>
  <c r="IET32" i="1"/>
  <c r="IES32" i="1"/>
  <c r="IER32" i="1"/>
  <c r="IEQ32" i="1"/>
  <c r="IEP32" i="1"/>
  <c r="IEO32" i="1"/>
  <c r="IEN32" i="1"/>
  <c r="IEM32" i="1"/>
  <c r="IEL32" i="1"/>
  <c r="IEK32" i="1"/>
  <c r="IEJ32" i="1"/>
  <c r="IEI32" i="1"/>
  <c r="IEH32" i="1"/>
  <c r="IEG32" i="1"/>
  <c r="IEF32" i="1"/>
  <c r="IEE32" i="1"/>
  <c r="IED32" i="1"/>
  <c r="IEC32" i="1"/>
  <c r="IEB32" i="1"/>
  <c r="IEA32" i="1"/>
  <c r="IDZ32" i="1"/>
  <c r="IDY32" i="1"/>
  <c r="IDX32" i="1"/>
  <c r="IDW32" i="1"/>
  <c r="IDV32" i="1"/>
  <c r="IDU32" i="1"/>
  <c r="IDT32" i="1"/>
  <c r="IDS32" i="1"/>
  <c r="IDR32" i="1"/>
  <c r="IDQ32" i="1"/>
  <c r="IDP32" i="1"/>
  <c r="IDO32" i="1"/>
  <c r="IDN32" i="1"/>
  <c r="IDM32" i="1"/>
  <c r="IDL32" i="1"/>
  <c r="IDK32" i="1"/>
  <c r="IDJ32" i="1"/>
  <c r="IDI32" i="1"/>
  <c r="IDH32" i="1"/>
  <c r="IDG32" i="1"/>
  <c r="IDF32" i="1"/>
  <c r="IDE32" i="1"/>
  <c r="IDD32" i="1"/>
  <c r="IDC32" i="1"/>
  <c r="IDB32" i="1"/>
  <c r="IDA32" i="1"/>
  <c r="ICZ32" i="1"/>
  <c r="ICY32" i="1"/>
  <c r="ICX32" i="1"/>
  <c r="ICW32" i="1"/>
  <c r="ICV32" i="1"/>
  <c r="ICU32" i="1"/>
  <c r="ICT32" i="1"/>
  <c r="ICS32" i="1"/>
  <c r="ICR32" i="1"/>
  <c r="ICQ32" i="1"/>
  <c r="ICP32" i="1"/>
  <c r="ICO32" i="1"/>
  <c r="ICN32" i="1"/>
  <c r="ICM32" i="1"/>
  <c r="ICL32" i="1"/>
  <c r="ICK32" i="1"/>
  <c r="ICJ32" i="1"/>
  <c r="ICI32" i="1"/>
  <c r="ICH32" i="1"/>
  <c r="ICG32" i="1"/>
  <c r="ICF32" i="1"/>
  <c r="ICE32" i="1"/>
  <c r="ICD32" i="1"/>
  <c r="ICC32" i="1"/>
  <c r="ICB32" i="1"/>
  <c r="ICA32" i="1"/>
  <c r="IBZ32" i="1"/>
  <c r="IBY32" i="1"/>
  <c r="IBX32" i="1"/>
  <c r="IBW32" i="1"/>
  <c r="IBV32" i="1"/>
  <c r="IBU32" i="1"/>
  <c r="IBT32" i="1"/>
  <c r="IBS32" i="1"/>
  <c r="IBR32" i="1"/>
  <c r="IBQ32" i="1"/>
  <c r="IBP32" i="1"/>
  <c r="IBO32" i="1"/>
  <c r="IBN32" i="1"/>
  <c r="IBM32" i="1"/>
  <c r="IBL32" i="1"/>
  <c r="IBK32" i="1"/>
  <c r="IBJ32" i="1"/>
  <c r="IBI32" i="1"/>
  <c r="IBH32" i="1"/>
  <c r="IBG32" i="1"/>
  <c r="IBF32" i="1"/>
  <c r="IBE32" i="1"/>
  <c r="IBD32" i="1"/>
  <c r="IBC32" i="1"/>
  <c r="IBB32" i="1"/>
  <c r="IBA32" i="1"/>
  <c r="IAZ32" i="1"/>
  <c r="IAY32" i="1"/>
  <c r="IAX32" i="1"/>
  <c r="IAW32" i="1"/>
  <c r="IAV32" i="1"/>
  <c r="IAU32" i="1"/>
  <c r="IAT32" i="1"/>
  <c r="IAS32" i="1"/>
  <c r="IAR32" i="1"/>
  <c r="IAQ32" i="1"/>
  <c r="IAP32" i="1"/>
  <c r="IAO32" i="1"/>
  <c r="IAN32" i="1"/>
  <c r="IAM32" i="1"/>
  <c r="IAL32" i="1"/>
  <c r="IAK32" i="1"/>
  <c r="IAJ32" i="1"/>
  <c r="IAI32" i="1"/>
  <c r="IAH32" i="1"/>
  <c r="IAG32" i="1"/>
  <c r="IAF32" i="1"/>
  <c r="IAE32" i="1"/>
  <c r="IAD32" i="1"/>
  <c r="IAC32" i="1"/>
  <c r="IAB32" i="1"/>
  <c r="IAA32" i="1"/>
  <c r="HZZ32" i="1"/>
  <c r="HZY32" i="1"/>
  <c r="HZX32" i="1"/>
  <c r="HZW32" i="1"/>
  <c r="HZV32" i="1"/>
  <c r="HZU32" i="1"/>
  <c r="HZT32" i="1"/>
  <c r="HZS32" i="1"/>
  <c r="HZR32" i="1"/>
  <c r="HZQ32" i="1"/>
  <c r="HZP32" i="1"/>
  <c r="HZO32" i="1"/>
  <c r="HZN32" i="1"/>
  <c r="HZM32" i="1"/>
  <c r="HZL32" i="1"/>
  <c r="HZK32" i="1"/>
  <c r="HZJ32" i="1"/>
  <c r="HZI32" i="1"/>
  <c r="HZH32" i="1"/>
  <c r="HZG32" i="1"/>
  <c r="HZF32" i="1"/>
  <c r="HZE32" i="1"/>
  <c r="HZD32" i="1"/>
  <c r="HZC32" i="1"/>
  <c r="HZB32" i="1"/>
  <c r="HZA32" i="1"/>
  <c r="HYZ32" i="1"/>
  <c r="HYY32" i="1"/>
  <c r="HYX32" i="1"/>
  <c r="HYW32" i="1"/>
  <c r="HYV32" i="1"/>
  <c r="HYU32" i="1"/>
  <c r="HYT32" i="1"/>
  <c r="HYS32" i="1"/>
  <c r="HYR32" i="1"/>
  <c r="HYQ32" i="1"/>
  <c r="HYP32" i="1"/>
  <c r="HYO32" i="1"/>
  <c r="HYN32" i="1"/>
  <c r="HYM32" i="1"/>
  <c r="HYL32" i="1"/>
  <c r="HYK32" i="1"/>
  <c r="HYJ32" i="1"/>
  <c r="HYI32" i="1"/>
  <c r="HYH32" i="1"/>
  <c r="HYG32" i="1"/>
  <c r="HYF32" i="1"/>
  <c r="HYE32" i="1"/>
  <c r="HYD32" i="1"/>
  <c r="HYC32" i="1"/>
  <c r="HYB32" i="1"/>
  <c r="HYA32" i="1"/>
  <c r="HXZ32" i="1"/>
  <c r="HXY32" i="1"/>
  <c r="HXX32" i="1"/>
  <c r="HXW32" i="1"/>
  <c r="HXV32" i="1"/>
  <c r="HXU32" i="1"/>
  <c r="HXT32" i="1"/>
  <c r="HXS32" i="1"/>
  <c r="HXR32" i="1"/>
  <c r="HXQ32" i="1"/>
  <c r="HXP32" i="1"/>
  <c r="HXO32" i="1"/>
  <c r="HXN32" i="1"/>
  <c r="HXM32" i="1"/>
  <c r="HXL32" i="1"/>
  <c r="HXK32" i="1"/>
  <c r="HXJ32" i="1"/>
  <c r="HXI32" i="1"/>
  <c r="HXH32" i="1"/>
  <c r="HXG32" i="1"/>
  <c r="HXF32" i="1"/>
  <c r="HXE32" i="1"/>
  <c r="HXD32" i="1"/>
  <c r="HXC32" i="1"/>
  <c r="HXB32" i="1"/>
  <c r="HXA32" i="1"/>
  <c r="HWZ32" i="1"/>
  <c r="HWY32" i="1"/>
  <c r="HWX32" i="1"/>
  <c r="HWW32" i="1"/>
  <c r="HWV32" i="1"/>
  <c r="HWU32" i="1"/>
  <c r="HWT32" i="1"/>
  <c r="HWS32" i="1"/>
  <c r="HWR32" i="1"/>
  <c r="HWQ32" i="1"/>
  <c r="HWP32" i="1"/>
  <c r="HWO32" i="1"/>
  <c r="HWN32" i="1"/>
  <c r="HWM32" i="1"/>
  <c r="HWL32" i="1"/>
  <c r="HWK32" i="1"/>
  <c r="HWJ32" i="1"/>
  <c r="HWI32" i="1"/>
  <c r="HWH32" i="1"/>
  <c r="HWG32" i="1"/>
  <c r="HWF32" i="1"/>
  <c r="HWE32" i="1"/>
  <c r="HWD32" i="1"/>
  <c r="HWC32" i="1"/>
  <c r="HWB32" i="1"/>
  <c r="HWA32" i="1"/>
  <c r="HVZ32" i="1"/>
  <c r="HVY32" i="1"/>
  <c r="HVX32" i="1"/>
  <c r="HVW32" i="1"/>
  <c r="HVV32" i="1"/>
  <c r="HVU32" i="1"/>
  <c r="HVT32" i="1"/>
  <c r="HVS32" i="1"/>
  <c r="HVR32" i="1"/>
  <c r="HVQ32" i="1"/>
  <c r="HVP32" i="1"/>
  <c r="HVO32" i="1"/>
  <c r="HVN32" i="1"/>
  <c r="HVM32" i="1"/>
  <c r="HVL32" i="1"/>
  <c r="HVK32" i="1"/>
  <c r="HVJ32" i="1"/>
  <c r="HVI32" i="1"/>
  <c r="HVH32" i="1"/>
  <c r="HVG32" i="1"/>
  <c r="HVF32" i="1"/>
  <c r="HVE32" i="1"/>
  <c r="HVD32" i="1"/>
  <c r="HVC32" i="1"/>
  <c r="HVB32" i="1"/>
  <c r="HVA32" i="1"/>
  <c r="HUZ32" i="1"/>
  <c r="HUY32" i="1"/>
  <c r="HUX32" i="1"/>
  <c r="HUW32" i="1"/>
  <c r="HUV32" i="1"/>
  <c r="HUU32" i="1"/>
  <c r="HUT32" i="1"/>
  <c r="HUS32" i="1"/>
  <c r="HUR32" i="1"/>
  <c r="HUQ32" i="1"/>
  <c r="HUP32" i="1"/>
  <c r="HUO32" i="1"/>
  <c r="HUN32" i="1"/>
  <c r="HUM32" i="1"/>
  <c r="HUL32" i="1"/>
  <c r="HUK32" i="1"/>
  <c r="HUJ32" i="1"/>
  <c r="HUI32" i="1"/>
  <c r="HUH32" i="1"/>
  <c r="HUG32" i="1"/>
  <c r="HUF32" i="1"/>
  <c r="HUE32" i="1"/>
  <c r="HUD32" i="1"/>
  <c r="HUC32" i="1"/>
  <c r="HUB32" i="1"/>
  <c r="HUA32" i="1"/>
  <c r="HTZ32" i="1"/>
  <c r="HTY32" i="1"/>
  <c r="HTX32" i="1"/>
  <c r="HTW32" i="1"/>
  <c r="HTV32" i="1"/>
  <c r="HTU32" i="1"/>
  <c r="HTT32" i="1"/>
  <c r="HTS32" i="1"/>
  <c r="HTR32" i="1"/>
  <c r="HTQ32" i="1"/>
  <c r="HTP32" i="1"/>
  <c r="HTO32" i="1"/>
  <c r="HTN32" i="1"/>
  <c r="HTM32" i="1"/>
  <c r="HTL32" i="1"/>
  <c r="HTK32" i="1"/>
  <c r="HTJ32" i="1"/>
  <c r="HTI32" i="1"/>
  <c r="HTH32" i="1"/>
  <c r="HTG32" i="1"/>
  <c r="HTF32" i="1"/>
  <c r="HTE32" i="1"/>
  <c r="HTD32" i="1"/>
  <c r="HTC32" i="1"/>
  <c r="HTB32" i="1"/>
  <c r="HTA32" i="1"/>
  <c r="HSZ32" i="1"/>
  <c r="HSY32" i="1"/>
  <c r="HSX32" i="1"/>
  <c r="HSW32" i="1"/>
  <c r="HSV32" i="1"/>
  <c r="HSU32" i="1"/>
  <c r="HST32" i="1"/>
  <c r="HSS32" i="1"/>
  <c r="HSR32" i="1"/>
  <c r="HSQ32" i="1"/>
  <c r="HSP32" i="1"/>
  <c r="HSO32" i="1"/>
  <c r="HSN32" i="1"/>
  <c r="HSM32" i="1"/>
  <c r="HSL32" i="1"/>
  <c r="HSK32" i="1"/>
  <c r="HSJ32" i="1"/>
  <c r="HSI32" i="1"/>
  <c r="HSH32" i="1"/>
  <c r="HSG32" i="1"/>
  <c r="HSF32" i="1"/>
  <c r="HSE32" i="1"/>
  <c r="HSD32" i="1"/>
  <c r="HSC32" i="1"/>
  <c r="HSB32" i="1"/>
  <c r="HSA32" i="1"/>
  <c r="HRZ32" i="1"/>
  <c r="HRY32" i="1"/>
  <c r="HRX32" i="1"/>
  <c r="HRW32" i="1"/>
  <c r="HRV32" i="1"/>
  <c r="HRU32" i="1"/>
  <c r="HRT32" i="1"/>
  <c r="HRS32" i="1"/>
  <c r="HRR32" i="1"/>
  <c r="HRQ32" i="1"/>
  <c r="HRP32" i="1"/>
  <c r="HRO32" i="1"/>
  <c r="HRN32" i="1"/>
  <c r="HRM32" i="1"/>
  <c r="HRL32" i="1"/>
  <c r="HRK32" i="1"/>
  <c r="HRJ32" i="1"/>
  <c r="HRI32" i="1"/>
  <c r="HRH32" i="1"/>
  <c r="HRG32" i="1"/>
  <c r="HRF32" i="1"/>
  <c r="HRE32" i="1"/>
  <c r="HRD32" i="1"/>
  <c r="HRC32" i="1"/>
  <c r="HRB32" i="1"/>
  <c r="HRA32" i="1"/>
  <c r="HQZ32" i="1"/>
  <c r="HQY32" i="1"/>
  <c r="HQX32" i="1"/>
  <c r="HQW32" i="1"/>
  <c r="HQV32" i="1"/>
  <c r="HQU32" i="1"/>
  <c r="HQT32" i="1"/>
  <c r="HQS32" i="1"/>
  <c r="HQR32" i="1"/>
  <c r="HQQ32" i="1"/>
  <c r="HQP32" i="1"/>
  <c r="HQO32" i="1"/>
  <c r="HQN32" i="1"/>
  <c r="HQM32" i="1"/>
  <c r="HQL32" i="1"/>
  <c r="HQK32" i="1"/>
  <c r="HQJ32" i="1"/>
  <c r="HQI32" i="1"/>
  <c r="HQH32" i="1"/>
  <c r="HQG32" i="1"/>
  <c r="HQF32" i="1"/>
  <c r="HQE32" i="1"/>
  <c r="HQD32" i="1"/>
  <c r="HQC32" i="1"/>
  <c r="HQB32" i="1"/>
  <c r="HQA32" i="1"/>
  <c r="HPZ32" i="1"/>
  <c r="HPY32" i="1"/>
  <c r="HPX32" i="1"/>
  <c r="HPW32" i="1"/>
  <c r="HPV32" i="1"/>
  <c r="HPU32" i="1"/>
  <c r="HPT32" i="1"/>
  <c r="HPS32" i="1"/>
  <c r="HPR32" i="1"/>
  <c r="HPQ32" i="1"/>
  <c r="HPP32" i="1"/>
  <c r="HPO32" i="1"/>
  <c r="HPN32" i="1"/>
  <c r="HPM32" i="1"/>
  <c r="HPL32" i="1"/>
  <c r="HPK32" i="1"/>
  <c r="HPJ32" i="1"/>
  <c r="HPI32" i="1"/>
  <c r="HPH32" i="1"/>
  <c r="HPG32" i="1"/>
  <c r="HPF32" i="1"/>
  <c r="HPE32" i="1"/>
  <c r="HPD32" i="1"/>
  <c r="HPC32" i="1"/>
  <c r="HPB32" i="1"/>
  <c r="HPA32" i="1"/>
  <c r="HOZ32" i="1"/>
  <c r="HOY32" i="1"/>
  <c r="HOX32" i="1"/>
  <c r="HOW32" i="1"/>
  <c r="HOV32" i="1"/>
  <c r="HOU32" i="1"/>
  <c r="HOT32" i="1"/>
  <c r="HOS32" i="1"/>
  <c r="HOR32" i="1"/>
  <c r="HOQ32" i="1"/>
  <c r="HOP32" i="1"/>
  <c r="HOO32" i="1"/>
  <c r="HON32" i="1"/>
  <c r="HOM32" i="1"/>
  <c r="HOL32" i="1"/>
  <c r="HOK32" i="1"/>
  <c r="HOJ32" i="1"/>
  <c r="HOI32" i="1"/>
  <c r="HOH32" i="1"/>
  <c r="HOG32" i="1"/>
  <c r="HOF32" i="1"/>
  <c r="HOE32" i="1"/>
  <c r="HOD32" i="1"/>
  <c r="HOC32" i="1"/>
  <c r="HOB32" i="1"/>
  <c r="HOA32" i="1"/>
  <c r="HNZ32" i="1"/>
  <c r="HNY32" i="1"/>
  <c r="HNX32" i="1"/>
  <c r="HNW32" i="1"/>
  <c r="HNV32" i="1"/>
  <c r="HNU32" i="1"/>
  <c r="HNT32" i="1"/>
  <c r="HNS32" i="1"/>
  <c r="HNR32" i="1"/>
  <c r="HNQ32" i="1"/>
  <c r="HNP32" i="1"/>
  <c r="HNO32" i="1"/>
  <c r="HNN32" i="1"/>
  <c r="HNM32" i="1"/>
  <c r="HNL32" i="1"/>
  <c r="HNK32" i="1"/>
  <c r="HNJ32" i="1"/>
  <c r="HNI32" i="1"/>
  <c r="HNH32" i="1"/>
  <c r="HNG32" i="1"/>
  <c r="HNF32" i="1"/>
  <c r="HNE32" i="1"/>
  <c r="HND32" i="1"/>
  <c r="HNC32" i="1"/>
  <c r="HNB32" i="1"/>
  <c r="HNA32" i="1"/>
  <c r="HMZ32" i="1"/>
  <c r="HMY32" i="1"/>
  <c r="HMX32" i="1"/>
  <c r="HMW32" i="1"/>
  <c r="HMV32" i="1"/>
  <c r="HMU32" i="1"/>
  <c r="HMT32" i="1"/>
  <c r="HMS32" i="1"/>
  <c r="HMR32" i="1"/>
  <c r="HMQ32" i="1"/>
  <c r="HMP32" i="1"/>
  <c r="HMO32" i="1"/>
  <c r="HMN32" i="1"/>
  <c r="HMM32" i="1"/>
  <c r="HML32" i="1"/>
  <c r="HMK32" i="1"/>
  <c r="HMJ32" i="1"/>
  <c r="HMI32" i="1"/>
  <c r="HMH32" i="1"/>
  <c r="HMG32" i="1"/>
  <c r="HMF32" i="1"/>
  <c r="HME32" i="1"/>
  <c r="HMD32" i="1"/>
  <c r="HMC32" i="1"/>
  <c r="HMB32" i="1"/>
  <c r="HMA32" i="1"/>
  <c r="HLZ32" i="1"/>
  <c r="HLY32" i="1"/>
  <c r="HLX32" i="1"/>
  <c r="HLW32" i="1"/>
  <c r="HLV32" i="1"/>
  <c r="HLU32" i="1"/>
  <c r="HLT32" i="1"/>
  <c r="HLS32" i="1"/>
  <c r="HLR32" i="1"/>
  <c r="HLQ32" i="1"/>
  <c r="HLP32" i="1"/>
  <c r="HLO32" i="1"/>
  <c r="HLN32" i="1"/>
  <c r="HLM32" i="1"/>
  <c r="HLL32" i="1"/>
  <c r="HLK32" i="1"/>
  <c r="HLJ32" i="1"/>
  <c r="HLI32" i="1"/>
  <c r="HLH32" i="1"/>
  <c r="HLG32" i="1"/>
  <c r="HLF32" i="1"/>
  <c r="HLE32" i="1"/>
  <c r="HLD32" i="1"/>
  <c r="HLC32" i="1"/>
  <c r="HLB32" i="1"/>
  <c r="HLA32" i="1"/>
  <c r="HKZ32" i="1"/>
  <c r="HKY32" i="1"/>
  <c r="HKX32" i="1"/>
  <c r="HKW32" i="1"/>
  <c r="HKV32" i="1"/>
  <c r="HKU32" i="1"/>
  <c r="HKT32" i="1"/>
  <c r="HKS32" i="1"/>
  <c r="HKR32" i="1"/>
  <c r="HKQ32" i="1"/>
  <c r="HKP32" i="1"/>
  <c r="HKO32" i="1"/>
  <c r="HKN32" i="1"/>
  <c r="HKM32" i="1"/>
  <c r="HKL32" i="1"/>
  <c r="HKK32" i="1"/>
  <c r="HKJ32" i="1"/>
  <c r="HKI32" i="1"/>
  <c r="HKH32" i="1"/>
  <c r="HKG32" i="1"/>
  <c r="HKF32" i="1"/>
  <c r="HKE32" i="1"/>
  <c r="HKD32" i="1"/>
  <c r="HKC32" i="1"/>
  <c r="HKB32" i="1"/>
  <c r="HKA32" i="1"/>
  <c r="HJZ32" i="1"/>
  <c r="HJY32" i="1"/>
  <c r="HJX32" i="1"/>
  <c r="HJW32" i="1"/>
  <c r="HJV32" i="1"/>
  <c r="HJU32" i="1"/>
  <c r="HJT32" i="1"/>
  <c r="HJS32" i="1"/>
  <c r="HJR32" i="1"/>
  <c r="HJQ32" i="1"/>
  <c r="HJP32" i="1"/>
  <c r="HJO32" i="1"/>
  <c r="HJN32" i="1"/>
  <c r="HJM32" i="1"/>
  <c r="HJL32" i="1"/>
  <c r="HJK32" i="1"/>
  <c r="HJJ32" i="1"/>
  <c r="HJI32" i="1"/>
  <c r="HJH32" i="1"/>
  <c r="HJG32" i="1"/>
  <c r="HJF32" i="1"/>
  <c r="HJE32" i="1"/>
  <c r="HJD32" i="1"/>
  <c r="HJC32" i="1"/>
  <c r="HJB32" i="1"/>
  <c r="HJA32" i="1"/>
  <c r="HIZ32" i="1"/>
  <c r="HIY32" i="1"/>
  <c r="HIX32" i="1"/>
  <c r="HIW32" i="1"/>
  <c r="HIV32" i="1"/>
  <c r="HIU32" i="1"/>
  <c r="HIT32" i="1"/>
  <c r="HIS32" i="1"/>
  <c r="HIR32" i="1"/>
  <c r="HIQ32" i="1"/>
  <c r="HIP32" i="1"/>
  <c r="HIO32" i="1"/>
  <c r="HIN32" i="1"/>
  <c r="HIM32" i="1"/>
  <c r="HIL32" i="1"/>
  <c r="HIK32" i="1"/>
  <c r="HIJ32" i="1"/>
  <c r="HII32" i="1"/>
  <c r="HIH32" i="1"/>
  <c r="HIG32" i="1"/>
  <c r="HIF32" i="1"/>
  <c r="HIE32" i="1"/>
  <c r="HID32" i="1"/>
  <c r="HIC32" i="1"/>
  <c r="HIB32" i="1"/>
  <c r="HIA32" i="1"/>
  <c r="HHZ32" i="1"/>
  <c r="HHY32" i="1"/>
  <c r="HHX32" i="1"/>
  <c r="HHW32" i="1"/>
  <c r="HHV32" i="1"/>
  <c r="HHU32" i="1"/>
  <c r="HHT32" i="1"/>
  <c r="HHS32" i="1"/>
  <c r="HHR32" i="1"/>
  <c r="HHQ32" i="1"/>
  <c r="HHP32" i="1"/>
  <c r="HHO32" i="1"/>
  <c r="HHN32" i="1"/>
  <c r="HHM32" i="1"/>
  <c r="HHL32" i="1"/>
  <c r="HHK32" i="1"/>
  <c r="HHJ32" i="1"/>
  <c r="HHI32" i="1"/>
  <c r="HHH32" i="1"/>
  <c r="HHG32" i="1"/>
  <c r="HHF32" i="1"/>
  <c r="HHE32" i="1"/>
  <c r="HHD32" i="1"/>
  <c r="HHC32" i="1"/>
  <c r="HHB32" i="1"/>
  <c r="HHA32" i="1"/>
  <c r="HGZ32" i="1"/>
  <c r="HGY32" i="1"/>
  <c r="HGX32" i="1"/>
  <c r="HGW32" i="1"/>
  <c r="HGV32" i="1"/>
  <c r="HGU32" i="1"/>
  <c r="HGT32" i="1"/>
  <c r="HGS32" i="1"/>
  <c r="HGR32" i="1"/>
  <c r="HGQ32" i="1"/>
  <c r="HGP32" i="1"/>
  <c r="HGO32" i="1"/>
  <c r="HGN32" i="1"/>
  <c r="HGM32" i="1"/>
  <c r="HGL32" i="1"/>
  <c r="HGK32" i="1"/>
  <c r="HGJ32" i="1"/>
  <c r="HGI32" i="1"/>
  <c r="HGH32" i="1"/>
  <c r="HGG32" i="1"/>
  <c r="HGF32" i="1"/>
  <c r="HGE32" i="1"/>
  <c r="HGD32" i="1"/>
  <c r="HGC32" i="1"/>
  <c r="HGB32" i="1"/>
  <c r="HGA32" i="1"/>
  <c r="HFZ32" i="1"/>
  <c r="HFY32" i="1"/>
  <c r="HFX32" i="1"/>
  <c r="HFW32" i="1"/>
  <c r="HFV32" i="1"/>
  <c r="HFU32" i="1"/>
  <c r="HFT32" i="1"/>
  <c r="HFS32" i="1"/>
  <c r="HFR32" i="1"/>
  <c r="HFQ32" i="1"/>
  <c r="HFP32" i="1"/>
  <c r="HFO32" i="1"/>
  <c r="HFN32" i="1"/>
  <c r="HFM32" i="1"/>
  <c r="HFL32" i="1"/>
  <c r="HFK32" i="1"/>
  <c r="HFJ32" i="1"/>
  <c r="HFI32" i="1"/>
  <c r="HFH32" i="1"/>
  <c r="HFG32" i="1"/>
  <c r="HFF32" i="1"/>
  <c r="HFE32" i="1"/>
  <c r="HFD32" i="1"/>
  <c r="HFC32" i="1"/>
  <c r="HFB32" i="1"/>
  <c r="HFA32" i="1"/>
  <c r="HEZ32" i="1"/>
  <c r="HEY32" i="1"/>
  <c r="HEX32" i="1"/>
  <c r="HEW32" i="1"/>
  <c r="HEV32" i="1"/>
  <c r="HEU32" i="1"/>
  <c r="HET32" i="1"/>
  <c r="HES32" i="1"/>
  <c r="HER32" i="1"/>
  <c r="HEQ32" i="1"/>
  <c r="HEP32" i="1"/>
  <c r="HEO32" i="1"/>
  <c r="HEN32" i="1"/>
  <c r="HEM32" i="1"/>
  <c r="HEL32" i="1"/>
  <c r="HEK32" i="1"/>
  <c r="HEJ32" i="1"/>
  <c r="HEI32" i="1"/>
  <c r="HEH32" i="1"/>
  <c r="HEG32" i="1"/>
  <c r="HEF32" i="1"/>
  <c r="HEE32" i="1"/>
  <c r="HED32" i="1"/>
  <c r="HEC32" i="1"/>
  <c r="HEB32" i="1"/>
  <c r="HEA32" i="1"/>
  <c r="HDZ32" i="1"/>
  <c r="HDY32" i="1"/>
  <c r="HDX32" i="1"/>
  <c r="HDW32" i="1"/>
  <c r="HDV32" i="1"/>
  <c r="HDU32" i="1"/>
  <c r="HDT32" i="1"/>
  <c r="HDS32" i="1"/>
  <c r="HDR32" i="1"/>
  <c r="HDQ32" i="1"/>
  <c r="HDP32" i="1"/>
  <c r="HDO32" i="1"/>
  <c r="HDN32" i="1"/>
  <c r="HDM32" i="1"/>
  <c r="HDL32" i="1"/>
  <c r="HDK32" i="1"/>
  <c r="HDJ32" i="1"/>
  <c r="HDI32" i="1"/>
  <c r="HDH32" i="1"/>
  <c r="HDG32" i="1"/>
  <c r="HDF32" i="1"/>
  <c r="HDE32" i="1"/>
  <c r="HDD32" i="1"/>
  <c r="HDC32" i="1"/>
  <c r="HDB32" i="1"/>
  <c r="HDA32" i="1"/>
  <c r="HCZ32" i="1"/>
  <c r="HCY32" i="1"/>
  <c r="HCX32" i="1"/>
  <c r="HCW32" i="1"/>
  <c r="HCV32" i="1"/>
  <c r="HCU32" i="1"/>
  <c r="HCT32" i="1"/>
  <c r="HCS32" i="1"/>
  <c r="HCR32" i="1"/>
  <c r="HCQ32" i="1"/>
  <c r="HCP32" i="1"/>
  <c r="HCO32" i="1"/>
  <c r="HCN32" i="1"/>
  <c r="HCM32" i="1"/>
  <c r="HCL32" i="1"/>
  <c r="HCK32" i="1"/>
  <c r="HCJ32" i="1"/>
  <c r="HCI32" i="1"/>
  <c r="HCH32" i="1"/>
  <c r="HCG32" i="1"/>
  <c r="HCF32" i="1"/>
  <c r="HCE32" i="1"/>
  <c r="HCD32" i="1"/>
  <c r="HCC32" i="1"/>
  <c r="HCB32" i="1"/>
  <c r="HCA32" i="1"/>
  <c r="HBZ32" i="1"/>
  <c r="HBY32" i="1"/>
  <c r="HBX32" i="1"/>
  <c r="HBW32" i="1"/>
  <c r="HBV32" i="1"/>
  <c r="HBU32" i="1"/>
  <c r="HBT32" i="1"/>
  <c r="HBS32" i="1"/>
  <c r="HBR32" i="1"/>
  <c r="HBQ32" i="1"/>
  <c r="HBP32" i="1"/>
  <c r="HBO32" i="1"/>
  <c r="HBN32" i="1"/>
  <c r="HBM32" i="1"/>
  <c r="HBL32" i="1"/>
  <c r="HBK32" i="1"/>
  <c r="HBJ32" i="1"/>
  <c r="HBI32" i="1"/>
  <c r="HBH32" i="1"/>
  <c r="HBG32" i="1"/>
  <c r="HBF32" i="1"/>
  <c r="HBE32" i="1"/>
  <c r="HBD32" i="1"/>
  <c r="HBC32" i="1"/>
  <c r="HBB32" i="1"/>
  <c r="HBA32" i="1"/>
  <c r="HAZ32" i="1"/>
  <c r="HAY32" i="1"/>
  <c r="HAX32" i="1"/>
  <c r="HAW32" i="1"/>
  <c r="HAV32" i="1"/>
  <c r="HAU32" i="1"/>
  <c r="HAT32" i="1"/>
  <c r="HAS32" i="1"/>
  <c r="HAR32" i="1"/>
  <c r="HAQ32" i="1"/>
  <c r="HAP32" i="1"/>
  <c r="HAO32" i="1"/>
  <c r="HAN32" i="1"/>
  <c r="HAM32" i="1"/>
  <c r="HAL32" i="1"/>
  <c r="HAK32" i="1"/>
  <c r="HAJ32" i="1"/>
  <c r="HAI32" i="1"/>
  <c r="HAH32" i="1"/>
  <c r="HAG32" i="1"/>
  <c r="HAF32" i="1"/>
  <c r="HAE32" i="1"/>
  <c r="HAD32" i="1"/>
  <c r="HAC32" i="1"/>
  <c r="HAB32" i="1"/>
  <c r="HAA32" i="1"/>
  <c r="GZZ32" i="1"/>
  <c r="GZY32" i="1"/>
  <c r="GZX32" i="1"/>
  <c r="GZW32" i="1"/>
  <c r="GZV32" i="1"/>
  <c r="GZU32" i="1"/>
  <c r="GZT32" i="1"/>
  <c r="GZS32" i="1"/>
  <c r="GZR32" i="1"/>
  <c r="GZQ32" i="1"/>
  <c r="GZP32" i="1"/>
  <c r="GZO32" i="1"/>
  <c r="GZN32" i="1"/>
  <c r="GZM32" i="1"/>
  <c r="GZL32" i="1"/>
  <c r="GZK32" i="1"/>
  <c r="GZJ32" i="1"/>
  <c r="GZI32" i="1"/>
  <c r="GZH32" i="1"/>
  <c r="GZG32" i="1"/>
  <c r="GZF32" i="1"/>
  <c r="GZE32" i="1"/>
  <c r="GZD32" i="1"/>
  <c r="GZC32" i="1"/>
  <c r="GZB32" i="1"/>
  <c r="GZA32" i="1"/>
  <c r="GYZ32" i="1"/>
  <c r="GYY32" i="1"/>
  <c r="GYX32" i="1"/>
  <c r="GYW32" i="1"/>
  <c r="GYV32" i="1"/>
  <c r="GYU32" i="1"/>
  <c r="GYT32" i="1"/>
  <c r="GYS32" i="1"/>
  <c r="GYR32" i="1"/>
  <c r="GYQ32" i="1"/>
  <c r="GYP32" i="1"/>
  <c r="GYO32" i="1"/>
  <c r="GYN32" i="1"/>
  <c r="GYM32" i="1"/>
  <c r="GYL32" i="1"/>
  <c r="GYK32" i="1"/>
  <c r="GYJ32" i="1"/>
  <c r="GYI32" i="1"/>
  <c r="GYH32" i="1"/>
  <c r="GYG32" i="1"/>
  <c r="GYF32" i="1"/>
  <c r="GYE32" i="1"/>
  <c r="GYD32" i="1"/>
  <c r="GYC32" i="1"/>
  <c r="GYB32" i="1"/>
  <c r="GYA32" i="1"/>
  <c r="GXZ32" i="1"/>
  <c r="GXY32" i="1"/>
  <c r="GXX32" i="1"/>
  <c r="GXW32" i="1"/>
  <c r="GXV32" i="1"/>
  <c r="GXU32" i="1"/>
  <c r="GXT32" i="1"/>
  <c r="GXS32" i="1"/>
  <c r="GXR32" i="1"/>
  <c r="GXQ32" i="1"/>
  <c r="GXP32" i="1"/>
  <c r="GXO32" i="1"/>
  <c r="GXN32" i="1"/>
  <c r="GXM32" i="1"/>
  <c r="GXL32" i="1"/>
  <c r="GXK32" i="1"/>
  <c r="GXJ32" i="1"/>
  <c r="GXI32" i="1"/>
  <c r="GXH32" i="1"/>
  <c r="GXG32" i="1"/>
  <c r="GXF32" i="1"/>
  <c r="GXE32" i="1"/>
  <c r="GXD32" i="1"/>
  <c r="GXC32" i="1"/>
  <c r="GXB32" i="1"/>
  <c r="GXA32" i="1"/>
  <c r="GWZ32" i="1"/>
  <c r="GWY32" i="1"/>
  <c r="GWX32" i="1"/>
  <c r="GWW32" i="1"/>
  <c r="GWV32" i="1"/>
  <c r="GWU32" i="1"/>
  <c r="GWT32" i="1"/>
  <c r="GWS32" i="1"/>
  <c r="GWR32" i="1"/>
  <c r="GWQ32" i="1"/>
  <c r="GWP32" i="1"/>
  <c r="GWO32" i="1"/>
  <c r="GWN32" i="1"/>
  <c r="GWM32" i="1"/>
  <c r="GWL32" i="1"/>
  <c r="GWK32" i="1"/>
  <c r="GWJ32" i="1"/>
  <c r="GWI32" i="1"/>
  <c r="GWH32" i="1"/>
  <c r="GWG32" i="1"/>
  <c r="GWF32" i="1"/>
  <c r="GWE32" i="1"/>
  <c r="GWD32" i="1"/>
  <c r="GWC32" i="1"/>
  <c r="GWB32" i="1"/>
  <c r="GWA32" i="1"/>
  <c r="GVZ32" i="1"/>
  <c r="GVY32" i="1"/>
  <c r="GVX32" i="1"/>
  <c r="GVW32" i="1"/>
  <c r="GVV32" i="1"/>
  <c r="GVU32" i="1"/>
  <c r="GVT32" i="1"/>
  <c r="GVS32" i="1"/>
  <c r="GVR32" i="1"/>
  <c r="GVQ32" i="1"/>
  <c r="GVP32" i="1"/>
  <c r="GVO32" i="1"/>
  <c r="GVN32" i="1"/>
  <c r="GVM32" i="1"/>
  <c r="GVL32" i="1"/>
  <c r="GVK32" i="1"/>
  <c r="GVJ32" i="1"/>
  <c r="GVI32" i="1"/>
  <c r="GVH32" i="1"/>
  <c r="GVG32" i="1"/>
  <c r="GVF32" i="1"/>
  <c r="GVE32" i="1"/>
  <c r="GVD32" i="1"/>
  <c r="GVC32" i="1"/>
  <c r="GVB32" i="1"/>
  <c r="GVA32" i="1"/>
  <c r="GUZ32" i="1"/>
  <c r="GUY32" i="1"/>
  <c r="GUX32" i="1"/>
  <c r="GUW32" i="1"/>
  <c r="GUV32" i="1"/>
  <c r="GUU32" i="1"/>
  <c r="GUT32" i="1"/>
  <c r="GUS32" i="1"/>
  <c r="GUR32" i="1"/>
  <c r="GUQ32" i="1"/>
  <c r="GUP32" i="1"/>
  <c r="GUO32" i="1"/>
  <c r="GUN32" i="1"/>
  <c r="GUM32" i="1"/>
  <c r="GUL32" i="1"/>
  <c r="GUK32" i="1"/>
  <c r="GUJ32" i="1"/>
  <c r="GUI32" i="1"/>
  <c r="GUH32" i="1"/>
  <c r="GUG32" i="1"/>
  <c r="GUF32" i="1"/>
  <c r="GUE32" i="1"/>
  <c r="GUD32" i="1"/>
  <c r="GUC32" i="1"/>
  <c r="GUB32" i="1"/>
  <c r="GUA32" i="1"/>
  <c r="GTZ32" i="1"/>
  <c r="GTY32" i="1"/>
  <c r="GTX32" i="1"/>
  <c r="GTW32" i="1"/>
  <c r="GTV32" i="1"/>
  <c r="GTU32" i="1"/>
  <c r="GTT32" i="1"/>
  <c r="GTS32" i="1"/>
  <c r="GTR32" i="1"/>
  <c r="GTQ32" i="1"/>
  <c r="GTP32" i="1"/>
  <c r="GTO32" i="1"/>
  <c r="GTN32" i="1"/>
  <c r="GTM32" i="1"/>
  <c r="GTL32" i="1"/>
  <c r="GTK32" i="1"/>
  <c r="GTJ32" i="1"/>
  <c r="GTI32" i="1"/>
  <c r="GTH32" i="1"/>
  <c r="GTG32" i="1"/>
  <c r="GTF32" i="1"/>
  <c r="GTE32" i="1"/>
  <c r="GTD32" i="1"/>
  <c r="GTC32" i="1"/>
  <c r="GTB32" i="1"/>
  <c r="GTA32" i="1"/>
  <c r="GSZ32" i="1"/>
  <c r="GSY32" i="1"/>
  <c r="GSX32" i="1"/>
  <c r="GSW32" i="1"/>
  <c r="GSV32" i="1"/>
  <c r="GSU32" i="1"/>
  <c r="GST32" i="1"/>
  <c r="GSS32" i="1"/>
  <c r="GSR32" i="1"/>
  <c r="GSQ32" i="1"/>
  <c r="GSP32" i="1"/>
  <c r="GSO32" i="1"/>
  <c r="GSN32" i="1"/>
  <c r="GSM32" i="1"/>
  <c r="GSL32" i="1"/>
  <c r="GSK32" i="1"/>
  <c r="GSJ32" i="1"/>
  <c r="GSI32" i="1"/>
  <c r="GSH32" i="1"/>
  <c r="GSG32" i="1"/>
  <c r="GSF32" i="1"/>
  <c r="GSE32" i="1"/>
  <c r="GSD32" i="1"/>
  <c r="GSC32" i="1"/>
  <c r="GSB32" i="1"/>
  <c r="GSA32" i="1"/>
  <c r="GRZ32" i="1"/>
  <c r="GRY32" i="1"/>
  <c r="GRX32" i="1"/>
  <c r="GRW32" i="1"/>
  <c r="GRV32" i="1"/>
  <c r="GRU32" i="1"/>
  <c r="GRT32" i="1"/>
  <c r="GRS32" i="1"/>
  <c r="GRR32" i="1"/>
  <c r="GRQ32" i="1"/>
  <c r="GRP32" i="1"/>
  <c r="GRO32" i="1"/>
  <c r="GRN32" i="1"/>
  <c r="GRM32" i="1"/>
  <c r="GRL32" i="1"/>
  <c r="GRK32" i="1"/>
  <c r="GRJ32" i="1"/>
  <c r="GRI32" i="1"/>
  <c r="GRH32" i="1"/>
  <c r="GRG32" i="1"/>
  <c r="GRF32" i="1"/>
  <c r="GRE32" i="1"/>
  <c r="GRD32" i="1"/>
  <c r="GRC32" i="1"/>
  <c r="GRB32" i="1"/>
  <c r="GRA32" i="1"/>
  <c r="GQZ32" i="1"/>
  <c r="GQY32" i="1"/>
  <c r="GQX32" i="1"/>
  <c r="GQW32" i="1"/>
  <c r="GQV32" i="1"/>
  <c r="GQU32" i="1"/>
  <c r="GQT32" i="1"/>
  <c r="GQS32" i="1"/>
  <c r="GQR32" i="1"/>
  <c r="GQQ32" i="1"/>
  <c r="GQP32" i="1"/>
  <c r="GQO32" i="1"/>
  <c r="GQN32" i="1"/>
  <c r="GQM32" i="1"/>
  <c r="GQL32" i="1"/>
  <c r="GQK32" i="1"/>
  <c r="GQJ32" i="1"/>
  <c r="GQI32" i="1"/>
  <c r="GQH32" i="1"/>
  <c r="GQG32" i="1"/>
  <c r="GQF32" i="1"/>
  <c r="GQE32" i="1"/>
  <c r="GQD32" i="1"/>
  <c r="GQC32" i="1"/>
  <c r="GQB32" i="1"/>
  <c r="GQA32" i="1"/>
  <c r="GPZ32" i="1"/>
  <c r="GPY32" i="1"/>
  <c r="GPX32" i="1"/>
  <c r="GPW32" i="1"/>
  <c r="GPV32" i="1"/>
  <c r="GPU32" i="1"/>
  <c r="GPT32" i="1"/>
  <c r="GPS32" i="1"/>
  <c r="GPR32" i="1"/>
  <c r="GPQ32" i="1"/>
  <c r="GPP32" i="1"/>
  <c r="GPO32" i="1"/>
  <c r="GPN32" i="1"/>
  <c r="GPM32" i="1"/>
  <c r="GPL32" i="1"/>
  <c r="GPK32" i="1"/>
  <c r="GPJ32" i="1"/>
  <c r="GPI32" i="1"/>
  <c r="GPH32" i="1"/>
  <c r="GPG32" i="1"/>
  <c r="GPF32" i="1"/>
  <c r="GPE32" i="1"/>
  <c r="GPD32" i="1"/>
  <c r="GPC32" i="1"/>
  <c r="GPB32" i="1"/>
  <c r="GPA32" i="1"/>
  <c r="GOZ32" i="1"/>
  <c r="GOY32" i="1"/>
  <c r="GOX32" i="1"/>
  <c r="GOW32" i="1"/>
  <c r="GOV32" i="1"/>
  <c r="GOU32" i="1"/>
  <c r="GOT32" i="1"/>
  <c r="GOS32" i="1"/>
  <c r="GOR32" i="1"/>
  <c r="GOQ32" i="1"/>
  <c r="GOP32" i="1"/>
  <c r="GOO32" i="1"/>
  <c r="GON32" i="1"/>
  <c r="GOM32" i="1"/>
  <c r="GOL32" i="1"/>
  <c r="GOK32" i="1"/>
  <c r="GOJ32" i="1"/>
  <c r="GOI32" i="1"/>
  <c r="GOH32" i="1"/>
  <c r="GOG32" i="1"/>
  <c r="GOF32" i="1"/>
  <c r="GOE32" i="1"/>
  <c r="GOD32" i="1"/>
  <c r="GOC32" i="1"/>
  <c r="GOB32" i="1"/>
  <c r="GOA32" i="1"/>
  <c r="GNZ32" i="1"/>
  <c r="GNY32" i="1"/>
  <c r="GNX32" i="1"/>
  <c r="GNW32" i="1"/>
  <c r="GNV32" i="1"/>
  <c r="GNU32" i="1"/>
  <c r="GNT32" i="1"/>
  <c r="GNS32" i="1"/>
  <c r="GNR32" i="1"/>
  <c r="GNQ32" i="1"/>
  <c r="GNP32" i="1"/>
  <c r="GNO32" i="1"/>
  <c r="GNN32" i="1"/>
  <c r="GNM32" i="1"/>
  <c r="GNL32" i="1"/>
  <c r="GNK32" i="1"/>
  <c r="GNJ32" i="1"/>
  <c r="GNI32" i="1"/>
  <c r="GNH32" i="1"/>
  <c r="GNG32" i="1"/>
  <c r="GNF32" i="1"/>
  <c r="GNE32" i="1"/>
  <c r="GND32" i="1"/>
  <c r="GNC32" i="1"/>
  <c r="GNB32" i="1"/>
  <c r="GNA32" i="1"/>
  <c r="GMZ32" i="1"/>
  <c r="GMY32" i="1"/>
  <c r="GMX32" i="1"/>
  <c r="GMW32" i="1"/>
  <c r="GMV32" i="1"/>
  <c r="GMU32" i="1"/>
  <c r="GMT32" i="1"/>
  <c r="GMS32" i="1"/>
  <c r="GMR32" i="1"/>
  <c r="GMQ32" i="1"/>
  <c r="GMP32" i="1"/>
  <c r="GMO32" i="1"/>
  <c r="GMN32" i="1"/>
  <c r="GMM32" i="1"/>
  <c r="GML32" i="1"/>
  <c r="GMK32" i="1"/>
  <c r="GMJ32" i="1"/>
  <c r="GMI32" i="1"/>
  <c r="GMH32" i="1"/>
  <c r="GMG32" i="1"/>
  <c r="GMF32" i="1"/>
  <c r="GME32" i="1"/>
  <c r="GMD32" i="1"/>
  <c r="GMC32" i="1"/>
  <c r="GMB32" i="1"/>
  <c r="GMA32" i="1"/>
  <c r="GLZ32" i="1"/>
  <c r="GLY32" i="1"/>
  <c r="GLX32" i="1"/>
  <c r="GLW32" i="1"/>
  <c r="GLV32" i="1"/>
  <c r="GLU32" i="1"/>
  <c r="GLT32" i="1"/>
  <c r="GLS32" i="1"/>
  <c r="GLR32" i="1"/>
  <c r="GLQ32" i="1"/>
  <c r="GLP32" i="1"/>
  <c r="GLO32" i="1"/>
  <c r="GLN32" i="1"/>
  <c r="GLM32" i="1"/>
  <c r="GLL32" i="1"/>
  <c r="GLK32" i="1"/>
  <c r="GLJ32" i="1"/>
  <c r="GLI32" i="1"/>
  <c r="GLH32" i="1"/>
  <c r="GLG32" i="1"/>
  <c r="GLF32" i="1"/>
  <c r="GLE32" i="1"/>
  <c r="GLD32" i="1"/>
  <c r="GLC32" i="1"/>
  <c r="GLB32" i="1"/>
  <c r="GLA32" i="1"/>
  <c r="GKZ32" i="1"/>
  <c r="GKY32" i="1"/>
  <c r="GKX32" i="1"/>
  <c r="GKW32" i="1"/>
  <c r="GKV32" i="1"/>
  <c r="GKU32" i="1"/>
  <c r="GKT32" i="1"/>
  <c r="GKS32" i="1"/>
  <c r="GKR32" i="1"/>
  <c r="GKQ32" i="1"/>
  <c r="GKP32" i="1"/>
  <c r="GKO32" i="1"/>
  <c r="GKN32" i="1"/>
  <c r="GKM32" i="1"/>
  <c r="GKL32" i="1"/>
  <c r="GKK32" i="1"/>
  <c r="GKJ32" i="1"/>
  <c r="GKI32" i="1"/>
  <c r="GKH32" i="1"/>
  <c r="GKG32" i="1"/>
  <c r="GKF32" i="1"/>
  <c r="GKE32" i="1"/>
  <c r="GKD32" i="1"/>
  <c r="GKC32" i="1"/>
  <c r="GKB32" i="1"/>
  <c r="GKA32" i="1"/>
  <c r="GJZ32" i="1"/>
  <c r="GJY32" i="1"/>
  <c r="GJX32" i="1"/>
  <c r="GJW32" i="1"/>
  <c r="GJV32" i="1"/>
  <c r="GJU32" i="1"/>
  <c r="GJT32" i="1"/>
  <c r="GJS32" i="1"/>
  <c r="GJR32" i="1"/>
  <c r="GJQ32" i="1"/>
  <c r="GJP32" i="1"/>
  <c r="GJO32" i="1"/>
  <c r="GJN32" i="1"/>
  <c r="GJM32" i="1"/>
  <c r="GJL32" i="1"/>
  <c r="GJK32" i="1"/>
  <c r="GJJ32" i="1"/>
  <c r="GJI32" i="1"/>
  <c r="GJH32" i="1"/>
  <c r="GJG32" i="1"/>
  <c r="GJF32" i="1"/>
  <c r="GJE32" i="1"/>
  <c r="GJD32" i="1"/>
  <c r="GJC32" i="1"/>
  <c r="GJB32" i="1"/>
  <c r="GJA32" i="1"/>
  <c r="GIZ32" i="1"/>
  <c r="GIY32" i="1"/>
  <c r="GIX32" i="1"/>
  <c r="GIW32" i="1"/>
  <c r="GIV32" i="1"/>
  <c r="GIU32" i="1"/>
  <c r="GIT32" i="1"/>
  <c r="GIS32" i="1"/>
  <c r="GIR32" i="1"/>
  <c r="GIQ32" i="1"/>
  <c r="GIP32" i="1"/>
  <c r="GIO32" i="1"/>
  <c r="GIN32" i="1"/>
  <c r="GIM32" i="1"/>
  <c r="GIL32" i="1"/>
  <c r="GIK32" i="1"/>
  <c r="GIJ32" i="1"/>
  <c r="GII32" i="1"/>
  <c r="GIH32" i="1"/>
  <c r="GIG32" i="1"/>
  <c r="GIF32" i="1"/>
  <c r="GIE32" i="1"/>
  <c r="GID32" i="1"/>
  <c r="GIC32" i="1"/>
  <c r="GIB32" i="1"/>
  <c r="GIA32" i="1"/>
  <c r="GHZ32" i="1"/>
  <c r="GHY32" i="1"/>
  <c r="GHX32" i="1"/>
  <c r="GHW32" i="1"/>
  <c r="GHV32" i="1"/>
  <c r="GHU32" i="1"/>
  <c r="GHT32" i="1"/>
  <c r="GHS32" i="1"/>
  <c r="GHR32" i="1"/>
  <c r="GHQ32" i="1"/>
  <c r="GHP32" i="1"/>
  <c r="GHO32" i="1"/>
  <c r="GHN32" i="1"/>
  <c r="GHM32" i="1"/>
  <c r="GHL32" i="1"/>
  <c r="GHK32" i="1"/>
  <c r="GHJ32" i="1"/>
  <c r="GHI32" i="1"/>
  <c r="GHH32" i="1"/>
  <c r="GHG32" i="1"/>
  <c r="GHF32" i="1"/>
  <c r="GHE32" i="1"/>
  <c r="GHD32" i="1"/>
  <c r="GHC32" i="1"/>
  <c r="GHB32" i="1"/>
  <c r="GHA32" i="1"/>
  <c r="GGZ32" i="1"/>
  <c r="GGY32" i="1"/>
  <c r="GGX32" i="1"/>
  <c r="GGW32" i="1"/>
  <c r="GGV32" i="1"/>
  <c r="GGU32" i="1"/>
  <c r="GGT32" i="1"/>
  <c r="GGS32" i="1"/>
  <c r="GGR32" i="1"/>
  <c r="GGQ32" i="1"/>
  <c r="GGP32" i="1"/>
  <c r="GGO32" i="1"/>
  <c r="GGN32" i="1"/>
  <c r="GGM32" i="1"/>
  <c r="GGL32" i="1"/>
  <c r="GGK32" i="1"/>
  <c r="GGJ32" i="1"/>
  <c r="GGI32" i="1"/>
  <c r="GGH32" i="1"/>
  <c r="GGG32" i="1"/>
  <c r="GGF32" i="1"/>
  <c r="GGE32" i="1"/>
  <c r="GGD32" i="1"/>
  <c r="GGC32" i="1"/>
  <c r="GGB32" i="1"/>
  <c r="GGA32" i="1"/>
  <c r="GFZ32" i="1"/>
  <c r="GFY32" i="1"/>
  <c r="GFX32" i="1"/>
  <c r="GFW32" i="1"/>
  <c r="GFV32" i="1"/>
  <c r="GFU32" i="1"/>
  <c r="GFT32" i="1"/>
  <c r="GFS32" i="1"/>
  <c r="GFR32" i="1"/>
  <c r="GFQ32" i="1"/>
  <c r="GFP32" i="1"/>
  <c r="GFO32" i="1"/>
  <c r="GFN32" i="1"/>
  <c r="GFM32" i="1"/>
  <c r="GFL32" i="1"/>
  <c r="GFK32" i="1"/>
  <c r="GFJ32" i="1"/>
  <c r="GFI32" i="1"/>
  <c r="GFH32" i="1"/>
  <c r="GFG32" i="1"/>
  <c r="GFF32" i="1"/>
  <c r="GFE32" i="1"/>
  <c r="GFD32" i="1"/>
  <c r="GFC32" i="1"/>
  <c r="GFB32" i="1"/>
  <c r="GFA32" i="1"/>
  <c r="GEZ32" i="1"/>
  <c r="GEY32" i="1"/>
  <c r="GEX32" i="1"/>
  <c r="GEW32" i="1"/>
  <c r="GEV32" i="1"/>
  <c r="GEU32" i="1"/>
  <c r="GET32" i="1"/>
  <c r="GES32" i="1"/>
  <c r="GER32" i="1"/>
  <c r="GEQ32" i="1"/>
  <c r="GEP32" i="1"/>
  <c r="GEO32" i="1"/>
  <c r="GEN32" i="1"/>
  <c r="GEM32" i="1"/>
  <c r="GEL32" i="1"/>
  <c r="GEK32" i="1"/>
  <c r="GEJ32" i="1"/>
  <c r="GEI32" i="1"/>
  <c r="GEH32" i="1"/>
  <c r="GEG32" i="1"/>
  <c r="GEF32" i="1"/>
  <c r="GEE32" i="1"/>
  <c r="GED32" i="1"/>
  <c r="GEC32" i="1"/>
  <c r="GEB32" i="1"/>
  <c r="GEA32" i="1"/>
  <c r="GDZ32" i="1"/>
  <c r="GDY32" i="1"/>
  <c r="GDX32" i="1"/>
  <c r="GDW32" i="1"/>
  <c r="GDV32" i="1"/>
  <c r="GDU32" i="1"/>
  <c r="GDT32" i="1"/>
  <c r="GDS32" i="1"/>
  <c r="GDR32" i="1"/>
  <c r="GDQ32" i="1"/>
  <c r="GDP32" i="1"/>
  <c r="GDO32" i="1"/>
  <c r="GDN32" i="1"/>
  <c r="GDM32" i="1"/>
  <c r="GDL32" i="1"/>
  <c r="GDK32" i="1"/>
  <c r="GDJ32" i="1"/>
  <c r="GDI32" i="1"/>
  <c r="GDH32" i="1"/>
  <c r="GDG32" i="1"/>
  <c r="GDF32" i="1"/>
  <c r="GDE32" i="1"/>
  <c r="GDD32" i="1"/>
  <c r="GDC32" i="1"/>
  <c r="GDB32" i="1"/>
  <c r="GDA32" i="1"/>
  <c r="GCZ32" i="1"/>
  <c r="GCY32" i="1"/>
  <c r="GCX32" i="1"/>
  <c r="GCW32" i="1"/>
  <c r="GCV32" i="1"/>
  <c r="GCU32" i="1"/>
  <c r="GCT32" i="1"/>
  <c r="GCS32" i="1"/>
  <c r="GCR32" i="1"/>
  <c r="GCQ32" i="1"/>
  <c r="GCP32" i="1"/>
  <c r="GCO32" i="1"/>
  <c r="GCN32" i="1"/>
  <c r="GCM32" i="1"/>
  <c r="GCL32" i="1"/>
  <c r="GCK32" i="1"/>
  <c r="GCJ32" i="1"/>
  <c r="GCI32" i="1"/>
  <c r="GCH32" i="1"/>
  <c r="GCG32" i="1"/>
  <c r="GCF32" i="1"/>
  <c r="GCE32" i="1"/>
  <c r="GCD32" i="1"/>
  <c r="GCC32" i="1"/>
  <c r="GCB32" i="1"/>
  <c r="GCA32" i="1"/>
  <c r="GBZ32" i="1"/>
  <c r="GBY32" i="1"/>
  <c r="GBX32" i="1"/>
  <c r="GBW32" i="1"/>
  <c r="GBV32" i="1"/>
  <c r="GBU32" i="1"/>
  <c r="GBT32" i="1"/>
  <c r="GBS32" i="1"/>
  <c r="GBR32" i="1"/>
  <c r="GBQ32" i="1"/>
  <c r="GBP32" i="1"/>
  <c r="GBO32" i="1"/>
  <c r="GBN32" i="1"/>
  <c r="GBM32" i="1"/>
  <c r="GBL32" i="1"/>
  <c r="GBK32" i="1"/>
  <c r="GBJ32" i="1"/>
  <c r="GBI32" i="1"/>
  <c r="GBH32" i="1"/>
  <c r="GBG32" i="1"/>
  <c r="GBF32" i="1"/>
  <c r="GBE32" i="1"/>
  <c r="GBD32" i="1"/>
  <c r="GBC32" i="1"/>
  <c r="GBB32" i="1"/>
  <c r="GBA32" i="1"/>
  <c r="GAZ32" i="1"/>
  <c r="GAY32" i="1"/>
  <c r="GAX32" i="1"/>
  <c r="GAW32" i="1"/>
  <c r="GAV32" i="1"/>
  <c r="GAU32" i="1"/>
  <c r="GAT32" i="1"/>
  <c r="GAS32" i="1"/>
  <c r="GAR32" i="1"/>
  <c r="GAQ32" i="1"/>
  <c r="GAP32" i="1"/>
  <c r="GAO32" i="1"/>
  <c r="GAN32" i="1"/>
  <c r="GAM32" i="1"/>
  <c r="GAL32" i="1"/>
  <c r="GAK32" i="1"/>
  <c r="GAJ32" i="1"/>
  <c r="GAI32" i="1"/>
  <c r="GAH32" i="1"/>
  <c r="GAG32" i="1"/>
  <c r="GAF32" i="1"/>
  <c r="GAE32" i="1"/>
  <c r="GAD32" i="1"/>
  <c r="GAC32" i="1"/>
  <c r="GAB32" i="1"/>
  <c r="GAA32" i="1"/>
  <c r="FZZ32" i="1"/>
  <c r="FZY32" i="1"/>
  <c r="FZX32" i="1"/>
  <c r="FZW32" i="1"/>
  <c r="FZV32" i="1"/>
  <c r="FZU32" i="1"/>
  <c r="FZT32" i="1"/>
  <c r="FZS32" i="1"/>
  <c r="FZR32" i="1"/>
  <c r="FZQ32" i="1"/>
  <c r="FZP32" i="1"/>
  <c r="FZO32" i="1"/>
  <c r="FZN32" i="1"/>
  <c r="FZM32" i="1"/>
  <c r="FZL32" i="1"/>
  <c r="FZK32" i="1"/>
  <c r="FZJ32" i="1"/>
  <c r="FZI32" i="1"/>
  <c r="FZH32" i="1"/>
  <c r="FZG32" i="1"/>
  <c r="FZF32" i="1"/>
  <c r="FZE32" i="1"/>
  <c r="FZD32" i="1"/>
  <c r="FZC32" i="1"/>
  <c r="FZB32" i="1"/>
  <c r="FZA32" i="1"/>
  <c r="FYZ32" i="1"/>
  <c r="FYY32" i="1"/>
  <c r="FYX32" i="1"/>
  <c r="FYW32" i="1"/>
  <c r="FYV32" i="1"/>
  <c r="FYU32" i="1"/>
  <c r="FYT32" i="1"/>
  <c r="FYS32" i="1"/>
  <c r="FYR32" i="1"/>
  <c r="FYQ32" i="1"/>
  <c r="FYP32" i="1"/>
  <c r="FYO32" i="1"/>
  <c r="FYN32" i="1"/>
  <c r="FYM32" i="1"/>
  <c r="FYL32" i="1"/>
  <c r="FYK32" i="1"/>
  <c r="FYJ32" i="1"/>
  <c r="FYI32" i="1"/>
  <c r="FYH32" i="1"/>
  <c r="FYG32" i="1"/>
  <c r="FYF32" i="1"/>
  <c r="FYE32" i="1"/>
  <c r="FYD32" i="1"/>
  <c r="FYC32" i="1"/>
  <c r="FYB32" i="1"/>
  <c r="FYA32" i="1"/>
  <c r="FXZ32" i="1"/>
  <c r="FXY32" i="1"/>
  <c r="FXX32" i="1"/>
  <c r="FXW32" i="1"/>
  <c r="FXV32" i="1"/>
  <c r="FXU32" i="1"/>
  <c r="FXT32" i="1"/>
  <c r="FXS32" i="1"/>
  <c r="FXR32" i="1"/>
  <c r="FXQ32" i="1"/>
  <c r="FXP32" i="1"/>
  <c r="FXO32" i="1"/>
  <c r="FXN32" i="1"/>
  <c r="FXM32" i="1"/>
  <c r="FXL32" i="1"/>
  <c r="FXK32" i="1"/>
  <c r="FXJ32" i="1"/>
  <c r="FXI32" i="1"/>
  <c r="FXH32" i="1"/>
  <c r="FXG32" i="1"/>
  <c r="FXF32" i="1"/>
  <c r="FXE32" i="1"/>
  <c r="FXD32" i="1"/>
  <c r="FXC32" i="1"/>
  <c r="FXB32" i="1"/>
  <c r="FXA32" i="1"/>
  <c r="FWZ32" i="1"/>
  <c r="FWY32" i="1"/>
  <c r="FWX32" i="1"/>
  <c r="FWW32" i="1"/>
  <c r="FWV32" i="1"/>
  <c r="FWU32" i="1"/>
  <c r="FWT32" i="1"/>
  <c r="FWS32" i="1"/>
  <c r="FWR32" i="1"/>
  <c r="FWQ32" i="1"/>
  <c r="FWP32" i="1"/>
  <c r="FWO32" i="1"/>
  <c r="FWN32" i="1"/>
  <c r="FWM32" i="1"/>
  <c r="FWL32" i="1"/>
  <c r="FWK32" i="1"/>
  <c r="FWJ32" i="1"/>
  <c r="FWI32" i="1"/>
  <c r="FWH32" i="1"/>
  <c r="FWG32" i="1"/>
  <c r="FWF32" i="1"/>
  <c r="FWE32" i="1"/>
  <c r="FWD32" i="1"/>
  <c r="FWC32" i="1"/>
  <c r="FWB32" i="1"/>
  <c r="FWA32" i="1"/>
  <c r="FVZ32" i="1"/>
  <c r="FVY32" i="1"/>
  <c r="FVX32" i="1"/>
  <c r="FVW32" i="1"/>
  <c r="FVV32" i="1"/>
  <c r="FVU32" i="1"/>
  <c r="FVT32" i="1"/>
  <c r="FVS32" i="1"/>
  <c r="FVR32" i="1"/>
  <c r="FVQ32" i="1"/>
  <c r="FVP32" i="1"/>
  <c r="FVO32" i="1"/>
  <c r="FVN32" i="1"/>
  <c r="FVM32" i="1"/>
  <c r="FVL32" i="1"/>
  <c r="FVK32" i="1"/>
  <c r="FVJ32" i="1"/>
  <c r="FVI32" i="1"/>
  <c r="FVH32" i="1"/>
  <c r="FVG32" i="1"/>
  <c r="FVF32" i="1"/>
  <c r="FVE32" i="1"/>
  <c r="FVD32" i="1"/>
  <c r="FVC32" i="1"/>
  <c r="FVB32" i="1"/>
  <c r="FVA32" i="1"/>
  <c r="FUZ32" i="1"/>
  <c r="FUY32" i="1"/>
  <c r="FUX32" i="1"/>
  <c r="FUW32" i="1"/>
  <c r="FUV32" i="1"/>
  <c r="FUU32" i="1"/>
  <c r="FUT32" i="1"/>
  <c r="FUS32" i="1"/>
  <c r="FUR32" i="1"/>
  <c r="FUQ32" i="1"/>
  <c r="FUP32" i="1"/>
  <c r="FUO32" i="1"/>
  <c r="FUN32" i="1"/>
  <c r="FUM32" i="1"/>
  <c r="FUL32" i="1"/>
  <c r="FUK32" i="1"/>
  <c r="FUJ32" i="1"/>
  <c r="FUI32" i="1"/>
  <c r="FUH32" i="1"/>
  <c r="FUG32" i="1"/>
  <c r="FUF32" i="1"/>
  <c r="FUE32" i="1"/>
  <c r="FUD32" i="1"/>
  <c r="FUC32" i="1"/>
  <c r="FUB32" i="1"/>
  <c r="FUA32" i="1"/>
  <c r="FTZ32" i="1"/>
  <c r="FTY32" i="1"/>
  <c r="FTX32" i="1"/>
  <c r="FTW32" i="1"/>
  <c r="FTV32" i="1"/>
  <c r="FTU32" i="1"/>
  <c r="FTT32" i="1"/>
  <c r="FTS32" i="1"/>
  <c r="FTR32" i="1"/>
  <c r="FTQ32" i="1"/>
  <c r="FTP32" i="1"/>
  <c r="FTO32" i="1"/>
  <c r="FTN32" i="1"/>
  <c r="FTM32" i="1"/>
  <c r="FTL32" i="1"/>
  <c r="FTK32" i="1"/>
  <c r="FTJ32" i="1"/>
  <c r="FTI32" i="1"/>
  <c r="FTH32" i="1"/>
  <c r="FTG32" i="1"/>
  <c r="FTF32" i="1"/>
  <c r="FTE32" i="1"/>
  <c r="FTD32" i="1"/>
  <c r="FTC32" i="1"/>
  <c r="FTB32" i="1"/>
  <c r="FTA32" i="1"/>
  <c r="FSZ32" i="1"/>
  <c r="FSY32" i="1"/>
  <c r="FSX32" i="1"/>
  <c r="FSW32" i="1"/>
  <c r="FSV32" i="1"/>
  <c r="FSU32" i="1"/>
  <c r="FST32" i="1"/>
  <c r="FSS32" i="1"/>
  <c r="FSR32" i="1"/>
  <c r="FSQ32" i="1"/>
  <c r="FSP32" i="1"/>
  <c r="FSO32" i="1"/>
  <c r="FSN32" i="1"/>
  <c r="FSM32" i="1"/>
  <c r="FSL32" i="1"/>
  <c r="FSK32" i="1"/>
  <c r="FSJ32" i="1"/>
  <c r="FSI32" i="1"/>
  <c r="FSH32" i="1"/>
  <c r="FSG32" i="1"/>
  <c r="FSF32" i="1"/>
  <c r="FSE32" i="1"/>
  <c r="FSD32" i="1"/>
  <c r="FSC32" i="1"/>
  <c r="FSB32" i="1"/>
  <c r="FSA32" i="1"/>
  <c r="FRZ32" i="1"/>
  <c r="FRY32" i="1"/>
  <c r="FRX32" i="1"/>
  <c r="FRW32" i="1"/>
  <c r="FRV32" i="1"/>
  <c r="FRU32" i="1"/>
  <c r="FRT32" i="1"/>
  <c r="FRS32" i="1"/>
  <c r="FRR32" i="1"/>
  <c r="FRQ32" i="1"/>
  <c r="FRP32" i="1"/>
  <c r="FRO32" i="1"/>
  <c r="FRN32" i="1"/>
  <c r="FRM32" i="1"/>
  <c r="FRL32" i="1"/>
  <c r="FRK32" i="1"/>
  <c r="FRJ32" i="1"/>
  <c r="FRI32" i="1"/>
  <c r="FRH32" i="1"/>
  <c r="FRG32" i="1"/>
  <c r="FRF32" i="1"/>
  <c r="FRE32" i="1"/>
  <c r="FRD32" i="1"/>
  <c r="FRC32" i="1"/>
  <c r="FRB32" i="1"/>
  <c r="FRA32" i="1"/>
  <c r="FQZ32" i="1"/>
  <c r="FQY32" i="1"/>
  <c r="FQX32" i="1"/>
  <c r="FQW32" i="1"/>
  <c r="FQV32" i="1"/>
  <c r="FQU32" i="1"/>
  <c r="FQT32" i="1"/>
  <c r="FQS32" i="1"/>
  <c r="FQR32" i="1"/>
  <c r="FQQ32" i="1"/>
  <c r="FQP32" i="1"/>
  <c r="FQO32" i="1"/>
  <c r="FQN32" i="1"/>
  <c r="FQM32" i="1"/>
  <c r="FQL32" i="1"/>
  <c r="FQK32" i="1"/>
  <c r="FQJ32" i="1"/>
  <c r="FQI32" i="1"/>
  <c r="FQH32" i="1"/>
  <c r="FQG32" i="1"/>
  <c r="FQF32" i="1"/>
  <c r="FQE32" i="1"/>
  <c r="FQD32" i="1"/>
  <c r="FQC32" i="1"/>
  <c r="FQB32" i="1"/>
  <c r="FQA32" i="1"/>
  <c r="FPZ32" i="1"/>
  <c r="FPY32" i="1"/>
  <c r="FPX32" i="1"/>
  <c r="FPW32" i="1"/>
  <c r="FPV32" i="1"/>
  <c r="FPU32" i="1"/>
  <c r="FPT32" i="1"/>
  <c r="FPS32" i="1"/>
  <c r="FPR32" i="1"/>
  <c r="FPQ32" i="1"/>
  <c r="FPP32" i="1"/>
  <c r="FPO32" i="1"/>
  <c r="FPN32" i="1"/>
  <c r="FPM32" i="1"/>
  <c r="FPL32" i="1"/>
  <c r="FPK32" i="1"/>
  <c r="FPJ32" i="1"/>
  <c r="FPI32" i="1"/>
  <c r="FPH32" i="1"/>
  <c r="FPG32" i="1"/>
  <c r="FPF32" i="1"/>
  <c r="FPE32" i="1"/>
  <c r="FPD32" i="1"/>
  <c r="FPC32" i="1"/>
  <c r="FPB32" i="1"/>
  <c r="FPA32" i="1"/>
  <c r="FOZ32" i="1"/>
  <c r="FOY32" i="1"/>
  <c r="FOX32" i="1"/>
  <c r="FOW32" i="1"/>
  <c r="FOV32" i="1"/>
  <c r="FOU32" i="1"/>
  <c r="FOT32" i="1"/>
  <c r="FOS32" i="1"/>
  <c r="FOR32" i="1"/>
  <c r="FOQ32" i="1"/>
  <c r="FOP32" i="1"/>
  <c r="FOO32" i="1"/>
  <c r="FON32" i="1"/>
  <c r="FOM32" i="1"/>
  <c r="FOL32" i="1"/>
  <c r="FOK32" i="1"/>
  <c r="FOJ32" i="1"/>
  <c r="FOI32" i="1"/>
  <c r="FOH32" i="1"/>
  <c r="FOG32" i="1"/>
  <c r="FOF32" i="1"/>
  <c r="FOE32" i="1"/>
  <c r="FOD32" i="1"/>
  <c r="FOC32" i="1"/>
  <c r="FOB32" i="1"/>
  <c r="FOA32" i="1"/>
  <c r="FNZ32" i="1"/>
  <c r="FNY32" i="1"/>
  <c r="FNX32" i="1"/>
  <c r="FNW32" i="1"/>
  <c r="FNV32" i="1"/>
  <c r="FNU32" i="1"/>
  <c r="FNT32" i="1"/>
  <c r="FNS32" i="1"/>
  <c r="FNR32" i="1"/>
  <c r="FNQ32" i="1"/>
  <c r="FNP32" i="1"/>
  <c r="FNO32" i="1"/>
  <c r="FNN32" i="1"/>
  <c r="FNM32" i="1"/>
  <c r="FNL32" i="1"/>
  <c r="FNK32" i="1"/>
  <c r="FNJ32" i="1"/>
  <c r="FNI32" i="1"/>
  <c r="FNH32" i="1"/>
  <c r="FNG32" i="1"/>
  <c r="FNF32" i="1"/>
  <c r="FNE32" i="1"/>
  <c r="FND32" i="1"/>
  <c r="FNC32" i="1"/>
  <c r="FNB32" i="1"/>
  <c r="FNA32" i="1"/>
  <c r="FMZ32" i="1"/>
  <c r="FMY32" i="1"/>
  <c r="FMX32" i="1"/>
  <c r="FMW32" i="1"/>
  <c r="FMV32" i="1"/>
  <c r="FMU32" i="1"/>
  <c r="FMT32" i="1"/>
  <c r="FMS32" i="1"/>
  <c r="FMR32" i="1"/>
  <c r="FMQ32" i="1"/>
  <c r="FMP32" i="1"/>
  <c r="FMO32" i="1"/>
  <c r="FMN32" i="1"/>
  <c r="FMM32" i="1"/>
  <c r="FML32" i="1"/>
  <c r="FMK32" i="1"/>
  <c r="FMJ32" i="1"/>
  <c r="FMI32" i="1"/>
  <c r="FMH32" i="1"/>
  <c r="FMG32" i="1"/>
  <c r="FMF32" i="1"/>
  <c r="FME32" i="1"/>
  <c r="FMD32" i="1"/>
  <c r="FMC32" i="1"/>
  <c r="FMB32" i="1"/>
  <c r="FMA32" i="1"/>
  <c r="FLZ32" i="1"/>
  <c r="FLY32" i="1"/>
  <c r="FLX32" i="1"/>
  <c r="FLW32" i="1"/>
  <c r="FLV32" i="1"/>
  <c r="FLU32" i="1"/>
  <c r="FLT32" i="1"/>
  <c r="FLS32" i="1"/>
  <c r="FLR32" i="1"/>
  <c r="FLQ32" i="1"/>
  <c r="FLP32" i="1"/>
  <c r="FLO32" i="1"/>
  <c r="FLN32" i="1"/>
  <c r="FLM32" i="1"/>
  <c r="FLL32" i="1"/>
  <c r="FLK32" i="1"/>
  <c r="FLJ32" i="1"/>
  <c r="FLI32" i="1"/>
  <c r="FLH32" i="1"/>
  <c r="FLG32" i="1"/>
  <c r="FLF32" i="1"/>
  <c r="FLE32" i="1"/>
  <c r="FLD32" i="1"/>
  <c r="FLC32" i="1"/>
  <c r="FLB32" i="1"/>
  <c r="FLA32" i="1"/>
  <c r="FKZ32" i="1"/>
  <c r="FKY32" i="1"/>
  <c r="FKX32" i="1"/>
  <c r="FKW32" i="1"/>
  <c r="FKV32" i="1"/>
  <c r="FKU32" i="1"/>
  <c r="FKT32" i="1"/>
  <c r="FKS32" i="1"/>
  <c r="FKR32" i="1"/>
  <c r="FKQ32" i="1"/>
  <c r="FKP32" i="1"/>
  <c r="FKO32" i="1"/>
  <c r="FKN32" i="1"/>
  <c r="FKM32" i="1"/>
  <c r="FKL32" i="1"/>
  <c r="FKK32" i="1"/>
  <c r="FKJ32" i="1"/>
  <c r="FKI32" i="1"/>
  <c r="FKH32" i="1"/>
  <c r="FKG32" i="1"/>
  <c r="FKF32" i="1"/>
  <c r="FKE32" i="1"/>
  <c r="FKD32" i="1"/>
  <c r="FKC32" i="1"/>
  <c r="FKB32" i="1"/>
  <c r="FKA32" i="1"/>
  <c r="FJZ32" i="1"/>
  <c r="FJY32" i="1"/>
  <c r="FJX32" i="1"/>
  <c r="FJW32" i="1"/>
  <c r="FJV32" i="1"/>
  <c r="FJU32" i="1"/>
  <c r="FJT32" i="1"/>
  <c r="FJS32" i="1"/>
  <c r="FJR32" i="1"/>
  <c r="FJQ32" i="1"/>
  <c r="FJP32" i="1"/>
  <c r="FJO32" i="1"/>
  <c r="FJN32" i="1"/>
  <c r="FJM32" i="1"/>
  <c r="FJL32" i="1"/>
  <c r="FJK32" i="1"/>
  <c r="FJJ32" i="1"/>
  <c r="FJI32" i="1"/>
  <c r="FJH32" i="1"/>
  <c r="FJG32" i="1"/>
  <c r="FJF32" i="1"/>
  <c r="FJE32" i="1"/>
  <c r="FJD32" i="1"/>
  <c r="FJC32" i="1"/>
  <c r="FJB32" i="1"/>
  <c r="FJA32" i="1"/>
  <c r="FIZ32" i="1"/>
  <c r="FIY32" i="1"/>
  <c r="FIX32" i="1"/>
  <c r="FIW32" i="1"/>
  <c r="FIV32" i="1"/>
  <c r="FIU32" i="1"/>
  <c r="FIT32" i="1"/>
  <c r="FIS32" i="1"/>
  <c r="FIR32" i="1"/>
  <c r="FIQ32" i="1"/>
  <c r="FIP32" i="1"/>
  <c r="FIO32" i="1"/>
  <c r="FIN32" i="1"/>
  <c r="FIM32" i="1"/>
  <c r="FIL32" i="1"/>
  <c r="FIK32" i="1"/>
  <c r="FIJ32" i="1"/>
  <c r="FII32" i="1"/>
  <c r="FIH32" i="1"/>
  <c r="FIG32" i="1"/>
  <c r="FIF32" i="1"/>
  <c r="FIE32" i="1"/>
  <c r="FID32" i="1"/>
  <c r="FIC32" i="1"/>
  <c r="FIB32" i="1"/>
  <c r="FIA32" i="1"/>
  <c r="FHZ32" i="1"/>
  <c r="FHY32" i="1"/>
  <c r="FHX32" i="1"/>
  <c r="FHW32" i="1"/>
  <c r="FHV32" i="1"/>
  <c r="FHU32" i="1"/>
  <c r="FHT32" i="1"/>
  <c r="FHS32" i="1"/>
  <c r="FHR32" i="1"/>
  <c r="FHQ32" i="1"/>
  <c r="FHP32" i="1"/>
  <c r="FHO32" i="1"/>
  <c r="FHN32" i="1"/>
  <c r="FHM32" i="1"/>
  <c r="FHL32" i="1"/>
  <c r="FHK32" i="1"/>
  <c r="FHJ32" i="1"/>
  <c r="FHI32" i="1"/>
  <c r="FHH32" i="1"/>
  <c r="FHG32" i="1"/>
  <c r="FHF32" i="1"/>
  <c r="FHE32" i="1"/>
  <c r="FHD32" i="1"/>
  <c r="FHC32" i="1"/>
  <c r="FHB32" i="1"/>
  <c r="FHA32" i="1"/>
  <c r="FGZ32" i="1"/>
  <c r="FGY32" i="1"/>
  <c r="FGX32" i="1"/>
  <c r="FGW32" i="1"/>
  <c r="FGV32" i="1"/>
  <c r="FGU32" i="1"/>
  <c r="FGT32" i="1"/>
  <c r="FGS32" i="1"/>
  <c r="FGR32" i="1"/>
  <c r="FGQ32" i="1"/>
  <c r="FGP32" i="1"/>
  <c r="FGO32" i="1"/>
  <c r="FGN32" i="1"/>
  <c r="FGM32" i="1"/>
  <c r="FGL32" i="1"/>
  <c r="FGK32" i="1"/>
  <c r="FGJ32" i="1"/>
  <c r="FGI32" i="1"/>
  <c r="FGH32" i="1"/>
  <c r="FGG32" i="1"/>
  <c r="FGF32" i="1"/>
  <c r="FGE32" i="1"/>
  <c r="FGD32" i="1"/>
  <c r="FGC32" i="1"/>
  <c r="FGB32" i="1"/>
  <c r="FGA32" i="1"/>
  <c r="FFZ32" i="1"/>
  <c r="FFY32" i="1"/>
  <c r="FFX32" i="1"/>
  <c r="FFW32" i="1"/>
  <c r="FFV32" i="1"/>
  <c r="FFU32" i="1"/>
  <c r="FFT32" i="1"/>
  <c r="FFS32" i="1"/>
  <c r="FFR32" i="1"/>
  <c r="FFQ32" i="1"/>
  <c r="FFP32" i="1"/>
  <c r="FFO32" i="1"/>
  <c r="FFN32" i="1"/>
  <c r="FFM32" i="1"/>
  <c r="FFL32" i="1"/>
  <c r="FFK32" i="1"/>
  <c r="FFJ32" i="1"/>
  <c r="FFI32" i="1"/>
  <c r="FFH32" i="1"/>
  <c r="FFG32" i="1"/>
  <c r="FFF32" i="1"/>
  <c r="FFE32" i="1"/>
  <c r="FFD32" i="1"/>
  <c r="FFC32" i="1"/>
  <c r="FFB32" i="1"/>
  <c r="FFA32" i="1"/>
  <c r="FEZ32" i="1"/>
  <c r="FEY32" i="1"/>
  <c r="FEX32" i="1"/>
  <c r="FEW32" i="1"/>
  <c r="FEV32" i="1"/>
  <c r="FEU32" i="1"/>
  <c r="FET32" i="1"/>
  <c r="FES32" i="1"/>
  <c r="FER32" i="1"/>
  <c r="FEQ32" i="1"/>
  <c r="FEP32" i="1"/>
  <c r="FEO32" i="1"/>
  <c r="FEN32" i="1"/>
  <c r="FEM32" i="1"/>
  <c r="FEL32" i="1"/>
  <c r="FEK32" i="1"/>
  <c r="FEJ32" i="1"/>
  <c r="FEI32" i="1"/>
  <c r="FEH32" i="1"/>
  <c r="FEG32" i="1"/>
  <c r="FEF32" i="1"/>
  <c r="FEE32" i="1"/>
  <c r="FED32" i="1"/>
  <c r="FEC32" i="1"/>
  <c r="FEB32" i="1"/>
  <c r="FEA32" i="1"/>
  <c r="FDZ32" i="1"/>
  <c r="FDY32" i="1"/>
  <c r="FDX32" i="1"/>
  <c r="FDW32" i="1"/>
  <c r="FDV32" i="1"/>
  <c r="FDU32" i="1"/>
  <c r="FDT32" i="1"/>
  <c r="FDS32" i="1"/>
  <c r="FDR32" i="1"/>
  <c r="FDQ32" i="1"/>
  <c r="FDP32" i="1"/>
  <c r="FDO32" i="1"/>
  <c r="FDN32" i="1"/>
  <c r="FDM32" i="1"/>
  <c r="FDL32" i="1"/>
  <c r="FDK32" i="1"/>
  <c r="FDJ32" i="1"/>
  <c r="FDI32" i="1"/>
  <c r="FDH32" i="1"/>
  <c r="FDG32" i="1"/>
  <c r="FDF32" i="1"/>
  <c r="FDE32" i="1"/>
  <c r="FDD32" i="1"/>
  <c r="FDC32" i="1"/>
  <c r="FDB32" i="1"/>
  <c r="FDA32" i="1"/>
  <c r="FCZ32" i="1"/>
  <c r="FCY32" i="1"/>
  <c r="FCX32" i="1"/>
  <c r="FCW32" i="1"/>
  <c r="FCV32" i="1"/>
  <c r="FCU32" i="1"/>
  <c r="FCT32" i="1"/>
  <c r="FCS32" i="1"/>
  <c r="FCR32" i="1"/>
  <c r="FCQ32" i="1"/>
  <c r="FCP32" i="1"/>
  <c r="FCO32" i="1"/>
  <c r="FCN32" i="1"/>
  <c r="FCM32" i="1"/>
  <c r="FCL32" i="1"/>
  <c r="FCK32" i="1"/>
  <c r="FCJ32" i="1"/>
  <c r="FCI32" i="1"/>
  <c r="FCH32" i="1"/>
  <c r="FCG32" i="1"/>
  <c r="FCF32" i="1"/>
  <c r="FCE32" i="1"/>
  <c r="FCD32" i="1"/>
  <c r="FCC32" i="1"/>
  <c r="FCB32" i="1"/>
  <c r="FCA32" i="1"/>
  <c r="FBZ32" i="1"/>
  <c r="FBY32" i="1"/>
  <c r="FBX32" i="1"/>
  <c r="FBW32" i="1"/>
  <c r="FBV32" i="1"/>
  <c r="FBU32" i="1"/>
  <c r="FBT32" i="1"/>
  <c r="FBS32" i="1"/>
  <c r="FBR32" i="1"/>
  <c r="FBQ32" i="1"/>
  <c r="FBP32" i="1"/>
  <c r="FBO32" i="1"/>
  <c r="FBN32" i="1"/>
  <c r="FBM32" i="1"/>
  <c r="FBL32" i="1"/>
  <c r="FBK32" i="1"/>
  <c r="FBJ32" i="1"/>
  <c r="FBI32" i="1"/>
  <c r="FBH32" i="1"/>
  <c r="FBG32" i="1"/>
  <c r="FBF32" i="1"/>
  <c r="FBE32" i="1"/>
  <c r="FBD32" i="1"/>
  <c r="FBC32" i="1"/>
  <c r="FBB32" i="1"/>
  <c r="FBA32" i="1"/>
  <c r="FAZ32" i="1"/>
  <c r="FAY32" i="1"/>
  <c r="FAX32" i="1"/>
  <c r="FAW32" i="1"/>
  <c r="FAV32" i="1"/>
  <c r="FAU32" i="1"/>
  <c r="FAT32" i="1"/>
  <c r="FAS32" i="1"/>
  <c r="FAR32" i="1"/>
  <c r="FAQ32" i="1"/>
  <c r="FAP32" i="1"/>
  <c r="FAO32" i="1"/>
  <c r="FAN32" i="1"/>
  <c r="FAM32" i="1"/>
  <c r="FAL32" i="1"/>
  <c r="FAK32" i="1"/>
  <c r="FAJ32" i="1"/>
  <c r="FAI32" i="1"/>
  <c r="FAH32" i="1"/>
  <c r="FAG32" i="1"/>
  <c r="FAF32" i="1"/>
  <c r="FAE32" i="1"/>
  <c r="FAD32" i="1"/>
  <c r="FAC32" i="1"/>
  <c r="FAB32" i="1"/>
  <c r="FAA32" i="1"/>
  <c r="EZZ32" i="1"/>
  <c r="EZY32" i="1"/>
  <c r="EZX32" i="1"/>
  <c r="EZW32" i="1"/>
  <c r="EZV32" i="1"/>
  <c r="EZU32" i="1"/>
  <c r="EZT32" i="1"/>
  <c r="EZS32" i="1"/>
  <c r="EZR32" i="1"/>
  <c r="EZQ32" i="1"/>
  <c r="EZP32" i="1"/>
  <c r="EZO32" i="1"/>
  <c r="EZN32" i="1"/>
  <c r="EZM32" i="1"/>
  <c r="EZL32" i="1"/>
  <c r="EZK32" i="1"/>
  <c r="EZJ32" i="1"/>
  <c r="EZI32" i="1"/>
  <c r="EZH32" i="1"/>
  <c r="EZG32" i="1"/>
  <c r="EZF32" i="1"/>
  <c r="EZE32" i="1"/>
  <c r="EZD32" i="1"/>
  <c r="EZC32" i="1"/>
  <c r="EZB32" i="1"/>
  <c r="EZA32" i="1"/>
  <c r="EYZ32" i="1"/>
  <c r="EYY32" i="1"/>
  <c r="EYX32" i="1"/>
  <c r="EYW32" i="1"/>
  <c r="EYV32" i="1"/>
  <c r="EYU32" i="1"/>
  <c r="EYT32" i="1"/>
  <c r="EYS32" i="1"/>
  <c r="EYR32" i="1"/>
  <c r="EYQ32" i="1"/>
  <c r="EYP32" i="1"/>
  <c r="EYO32" i="1"/>
  <c r="EYN32" i="1"/>
  <c r="EYM32" i="1"/>
  <c r="EYL32" i="1"/>
  <c r="EYK32" i="1"/>
  <c r="EYJ32" i="1"/>
  <c r="EYI32" i="1"/>
  <c r="EYH32" i="1"/>
  <c r="EYG32" i="1"/>
  <c r="EYF32" i="1"/>
  <c r="EYE32" i="1"/>
  <c r="EYD32" i="1"/>
  <c r="EYC32" i="1"/>
  <c r="EYB32" i="1"/>
  <c r="EYA32" i="1"/>
  <c r="EXZ32" i="1"/>
  <c r="EXY32" i="1"/>
  <c r="EXX32" i="1"/>
  <c r="EXW32" i="1"/>
  <c r="EXV32" i="1"/>
  <c r="EXU32" i="1"/>
  <c r="EXT32" i="1"/>
  <c r="EXS32" i="1"/>
  <c r="EXR32" i="1"/>
  <c r="EXQ32" i="1"/>
  <c r="EXP32" i="1"/>
  <c r="EXO32" i="1"/>
  <c r="EXN32" i="1"/>
  <c r="EXM32" i="1"/>
  <c r="EXL32" i="1"/>
  <c r="EXK32" i="1"/>
  <c r="EXJ32" i="1"/>
  <c r="EXI32" i="1"/>
  <c r="EXH32" i="1"/>
  <c r="EXG32" i="1"/>
  <c r="EXF32" i="1"/>
  <c r="EXE32" i="1"/>
  <c r="EXD32" i="1"/>
  <c r="EXC32" i="1"/>
  <c r="EXB32" i="1"/>
  <c r="EXA32" i="1"/>
  <c r="EWZ32" i="1"/>
  <c r="EWY32" i="1"/>
  <c r="EWX32" i="1"/>
  <c r="EWW32" i="1"/>
  <c r="EWV32" i="1"/>
  <c r="EWU32" i="1"/>
  <c r="EWT32" i="1"/>
  <c r="EWS32" i="1"/>
  <c r="EWR32" i="1"/>
  <c r="EWQ32" i="1"/>
  <c r="EWP32" i="1"/>
  <c r="EWO32" i="1"/>
  <c r="EWN32" i="1"/>
  <c r="EWM32" i="1"/>
  <c r="EWL32" i="1"/>
  <c r="EWK32" i="1"/>
  <c r="EWJ32" i="1"/>
  <c r="EWI32" i="1"/>
  <c r="EWH32" i="1"/>
  <c r="EWG32" i="1"/>
  <c r="EWF32" i="1"/>
  <c r="EWE32" i="1"/>
  <c r="EWD32" i="1"/>
  <c r="EWC32" i="1"/>
  <c r="EWB32" i="1"/>
  <c r="EWA32" i="1"/>
  <c r="EVZ32" i="1"/>
  <c r="EVY32" i="1"/>
  <c r="EVX32" i="1"/>
  <c r="EVW32" i="1"/>
  <c r="EVV32" i="1"/>
  <c r="EVU32" i="1"/>
  <c r="EVT32" i="1"/>
  <c r="EVS32" i="1"/>
  <c r="EVR32" i="1"/>
  <c r="EVQ32" i="1"/>
  <c r="EVP32" i="1"/>
  <c r="EVO32" i="1"/>
  <c r="EVN32" i="1"/>
  <c r="EVM32" i="1"/>
  <c r="EVL32" i="1"/>
  <c r="EVK32" i="1"/>
  <c r="EVJ32" i="1"/>
  <c r="EVI32" i="1"/>
  <c r="EVH32" i="1"/>
  <c r="EVG32" i="1"/>
  <c r="EVF32" i="1"/>
  <c r="EVE32" i="1"/>
  <c r="EVD32" i="1"/>
  <c r="EVC32" i="1"/>
  <c r="EVB32" i="1"/>
  <c r="EVA32" i="1"/>
  <c r="EUZ32" i="1"/>
  <c r="EUY32" i="1"/>
  <c r="EUX32" i="1"/>
  <c r="EUW32" i="1"/>
  <c r="EUV32" i="1"/>
  <c r="EUU32" i="1"/>
  <c r="EUT32" i="1"/>
  <c r="EUS32" i="1"/>
  <c r="EUR32" i="1"/>
  <c r="EUQ32" i="1"/>
  <c r="EUP32" i="1"/>
  <c r="EUO32" i="1"/>
  <c r="EUN32" i="1"/>
  <c r="EUM32" i="1"/>
  <c r="EUL32" i="1"/>
  <c r="EUK32" i="1"/>
  <c r="EUJ32" i="1"/>
  <c r="EUI32" i="1"/>
  <c r="EUH32" i="1"/>
  <c r="EUG32" i="1"/>
  <c r="EUF32" i="1"/>
  <c r="EUE32" i="1"/>
  <c r="EUD32" i="1"/>
  <c r="EUC32" i="1"/>
  <c r="EUB32" i="1"/>
  <c r="EUA32" i="1"/>
  <c r="ETZ32" i="1"/>
  <c r="ETY32" i="1"/>
  <c r="ETX32" i="1"/>
  <c r="ETW32" i="1"/>
  <c r="ETV32" i="1"/>
  <c r="ETU32" i="1"/>
  <c r="ETT32" i="1"/>
  <c r="ETS32" i="1"/>
  <c r="ETR32" i="1"/>
  <c r="ETQ32" i="1"/>
  <c r="ETP32" i="1"/>
  <c r="ETO32" i="1"/>
  <c r="ETN32" i="1"/>
  <c r="ETM32" i="1"/>
  <c r="ETL32" i="1"/>
  <c r="ETK32" i="1"/>
  <c r="ETJ32" i="1"/>
  <c r="ETI32" i="1"/>
  <c r="ETH32" i="1"/>
  <c r="ETG32" i="1"/>
  <c r="ETF32" i="1"/>
  <c r="ETE32" i="1"/>
  <c r="ETD32" i="1"/>
  <c r="ETC32" i="1"/>
  <c r="ETB32" i="1"/>
  <c r="ETA32" i="1"/>
  <c r="ESZ32" i="1"/>
  <c r="ESY32" i="1"/>
  <c r="ESX32" i="1"/>
  <c r="ESW32" i="1"/>
  <c r="ESV32" i="1"/>
  <c r="ESU32" i="1"/>
  <c r="EST32" i="1"/>
  <c r="ESS32" i="1"/>
  <c r="ESR32" i="1"/>
  <c r="ESQ32" i="1"/>
  <c r="ESP32" i="1"/>
  <c r="ESO32" i="1"/>
  <c r="ESN32" i="1"/>
  <c r="ESM32" i="1"/>
  <c r="ESL32" i="1"/>
  <c r="ESK32" i="1"/>
  <c r="ESJ32" i="1"/>
  <c r="ESI32" i="1"/>
  <c r="ESH32" i="1"/>
  <c r="ESG32" i="1"/>
  <c r="ESF32" i="1"/>
  <c r="ESE32" i="1"/>
  <c r="ESD32" i="1"/>
  <c r="ESC32" i="1"/>
  <c r="ESB32" i="1"/>
  <c r="ESA32" i="1"/>
  <c r="ERZ32" i="1"/>
  <c r="ERY32" i="1"/>
  <c r="ERX32" i="1"/>
  <c r="ERW32" i="1"/>
  <c r="ERV32" i="1"/>
  <c r="ERU32" i="1"/>
  <c r="ERT32" i="1"/>
  <c r="ERS32" i="1"/>
  <c r="ERR32" i="1"/>
  <c r="ERQ32" i="1"/>
  <c r="ERP32" i="1"/>
  <c r="ERO32" i="1"/>
  <c r="ERN32" i="1"/>
  <c r="ERM32" i="1"/>
  <c r="ERL32" i="1"/>
  <c r="ERK32" i="1"/>
  <c r="ERJ32" i="1"/>
  <c r="ERI32" i="1"/>
  <c r="ERH32" i="1"/>
  <c r="ERG32" i="1"/>
  <c r="ERF32" i="1"/>
  <c r="ERE32" i="1"/>
  <c r="ERD32" i="1"/>
  <c r="ERC32" i="1"/>
  <c r="ERB32" i="1"/>
  <c r="ERA32" i="1"/>
  <c r="EQZ32" i="1"/>
  <c r="EQY32" i="1"/>
  <c r="EQX32" i="1"/>
  <c r="EQW32" i="1"/>
  <c r="EQV32" i="1"/>
  <c r="EQU32" i="1"/>
  <c r="EQT32" i="1"/>
  <c r="EQS32" i="1"/>
  <c r="EQR32" i="1"/>
  <c r="EQQ32" i="1"/>
  <c r="EQP32" i="1"/>
  <c r="EQO32" i="1"/>
  <c r="EQN32" i="1"/>
  <c r="EQM32" i="1"/>
  <c r="EQL32" i="1"/>
  <c r="EQK32" i="1"/>
  <c r="EQJ32" i="1"/>
  <c r="EQI32" i="1"/>
  <c r="EQH32" i="1"/>
  <c r="EQG32" i="1"/>
  <c r="EQF32" i="1"/>
  <c r="EQE32" i="1"/>
  <c r="EQD32" i="1"/>
  <c r="EQC32" i="1"/>
  <c r="EQB32" i="1"/>
  <c r="EQA32" i="1"/>
  <c r="EPZ32" i="1"/>
  <c r="EPY32" i="1"/>
  <c r="EPX32" i="1"/>
  <c r="EPW32" i="1"/>
  <c r="EPV32" i="1"/>
  <c r="EPU32" i="1"/>
  <c r="EPT32" i="1"/>
  <c r="EPS32" i="1"/>
  <c r="EPR32" i="1"/>
  <c r="EPQ32" i="1"/>
  <c r="EPP32" i="1"/>
  <c r="EPO32" i="1"/>
  <c r="EPN32" i="1"/>
  <c r="EPM32" i="1"/>
  <c r="EPL32" i="1"/>
  <c r="EPK32" i="1"/>
  <c r="EPJ32" i="1"/>
  <c r="EPI32" i="1"/>
  <c r="EPH32" i="1"/>
  <c r="EPG32" i="1"/>
  <c r="EPF32" i="1"/>
  <c r="EPE32" i="1"/>
  <c r="EPD32" i="1"/>
  <c r="EPC32" i="1"/>
  <c r="EPB32" i="1"/>
  <c r="EPA32" i="1"/>
  <c r="EOZ32" i="1"/>
  <c r="EOY32" i="1"/>
  <c r="EOX32" i="1"/>
  <c r="EOW32" i="1"/>
  <c r="EOV32" i="1"/>
  <c r="EOU32" i="1"/>
  <c r="EOT32" i="1"/>
  <c r="EOS32" i="1"/>
  <c r="EOR32" i="1"/>
  <c r="EOQ32" i="1"/>
  <c r="EOP32" i="1"/>
  <c r="EOO32" i="1"/>
  <c r="EON32" i="1"/>
  <c r="EOM32" i="1"/>
  <c r="EOL32" i="1"/>
  <c r="EOK32" i="1"/>
  <c r="EOJ32" i="1"/>
  <c r="EOI32" i="1"/>
  <c r="EOH32" i="1"/>
  <c r="EOG32" i="1"/>
  <c r="EOF32" i="1"/>
  <c r="EOE32" i="1"/>
  <c r="EOD32" i="1"/>
  <c r="EOC32" i="1"/>
  <c r="EOB32" i="1"/>
  <c r="EOA32" i="1"/>
  <c r="ENZ32" i="1"/>
  <c r="ENY32" i="1"/>
  <c r="ENX32" i="1"/>
  <c r="ENW32" i="1"/>
  <c r="ENV32" i="1"/>
  <c r="ENU32" i="1"/>
  <c r="ENT32" i="1"/>
  <c r="ENS32" i="1"/>
  <c r="ENR32" i="1"/>
  <c r="ENQ32" i="1"/>
  <c r="ENP32" i="1"/>
  <c r="ENO32" i="1"/>
  <c r="ENN32" i="1"/>
  <c r="ENM32" i="1"/>
  <c r="ENL32" i="1"/>
  <c r="ENK32" i="1"/>
  <c r="ENJ32" i="1"/>
  <c r="ENI32" i="1"/>
  <c r="ENH32" i="1"/>
  <c r="ENG32" i="1"/>
  <c r="ENF32" i="1"/>
  <c r="ENE32" i="1"/>
  <c r="END32" i="1"/>
  <c r="ENC32" i="1"/>
  <c r="ENB32" i="1"/>
  <c r="ENA32" i="1"/>
  <c r="EMZ32" i="1"/>
  <c r="EMY32" i="1"/>
  <c r="EMX32" i="1"/>
  <c r="EMW32" i="1"/>
  <c r="EMV32" i="1"/>
  <c r="EMU32" i="1"/>
  <c r="EMT32" i="1"/>
  <c r="EMS32" i="1"/>
  <c r="EMR32" i="1"/>
  <c r="EMQ32" i="1"/>
  <c r="EMP32" i="1"/>
  <c r="EMO32" i="1"/>
  <c r="EMN32" i="1"/>
  <c r="EMM32" i="1"/>
  <c r="EML32" i="1"/>
  <c r="EMK32" i="1"/>
  <c r="EMJ32" i="1"/>
  <c r="EMI32" i="1"/>
  <c r="EMH32" i="1"/>
  <c r="EMG32" i="1"/>
  <c r="EMF32" i="1"/>
  <c r="EME32" i="1"/>
  <c r="EMD32" i="1"/>
  <c r="EMC32" i="1"/>
  <c r="EMB32" i="1"/>
  <c r="EMA32" i="1"/>
  <c r="ELZ32" i="1"/>
  <c r="ELY32" i="1"/>
  <c r="ELX32" i="1"/>
  <c r="ELW32" i="1"/>
  <c r="ELV32" i="1"/>
  <c r="ELU32" i="1"/>
  <c r="ELT32" i="1"/>
  <c r="ELS32" i="1"/>
  <c r="ELR32" i="1"/>
  <c r="ELQ32" i="1"/>
  <c r="ELP32" i="1"/>
  <c r="ELO32" i="1"/>
  <c r="ELN32" i="1"/>
  <c r="ELM32" i="1"/>
  <c r="ELL32" i="1"/>
  <c r="ELK32" i="1"/>
  <c r="ELJ32" i="1"/>
  <c r="ELI32" i="1"/>
  <c r="ELH32" i="1"/>
  <c r="ELG32" i="1"/>
  <c r="ELF32" i="1"/>
  <c r="ELE32" i="1"/>
  <c r="ELD32" i="1"/>
  <c r="ELC32" i="1"/>
  <c r="ELB32" i="1"/>
  <c r="ELA32" i="1"/>
  <c r="EKZ32" i="1"/>
  <c r="EKY32" i="1"/>
  <c r="EKX32" i="1"/>
  <c r="EKW32" i="1"/>
  <c r="EKV32" i="1"/>
  <c r="EKU32" i="1"/>
  <c r="EKT32" i="1"/>
  <c r="EKS32" i="1"/>
  <c r="EKR32" i="1"/>
  <c r="EKQ32" i="1"/>
  <c r="EKP32" i="1"/>
  <c r="EKO32" i="1"/>
  <c r="EKN32" i="1"/>
  <c r="EKM32" i="1"/>
  <c r="EKL32" i="1"/>
  <c r="EKK32" i="1"/>
  <c r="EKJ32" i="1"/>
  <c r="EKI32" i="1"/>
  <c r="EKH32" i="1"/>
  <c r="EKG32" i="1"/>
  <c r="EKF32" i="1"/>
  <c r="EKE32" i="1"/>
  <c r="EKD32" i="1"/>
  <c r="EKC32" i="1"/>
  <c r="EKB32" i="1"/>
  <c r="EKA32" i="1"/>
  <c r="EJZ32" i="1"/>
  <c r="EJY32" i="1"/>
  <c r="EJX32" i="1"/>
  <c r="EJW32" i="1"/>
  <c r="EJV32" i="1"/>
  <c r="EJU32" i="1"/>
  <c r="EJT32" i="1"/>
  <c r="EJS32" i="1"/>
  <c r="EJR32" i="1"/>
  <c r="EJQ32" i="1"/>
  <c r="EJP32" i="1"/>
  <c r="EJO32" i="1"/>
  <c r="EJN32" i="1"/>
  <c r="EJM32" i="1"/>
  <c r="EJL32" i="1"/>
  <c r="EJK32" i="1"/>
  <c r="EJJ32" i="1"/>
  <c r="EJI32" i="1"/>
  <c r="EJH32" i="1"/>
  <c r="EJG32" i="1"/>
  <c r="EJF32" i="1"/>
  <c r="EJE32" i="1"/>
  <c r="EJD32" i="1"/>
  <c r="EJC32" i="1"/>
  <c r="EJB32" i="1"/>
  <c r="EJA32" i="1"/>
  <c r="EIZ32" i="1"/>
  <c r="EIY32" i="1"/>
  <c r="EIX32" i="1"/>
  <c r="EIW32" i="1"/>
  <c r="EIV32" i="1"/>
  <c r="EIU32" i="1"/>
  <c r="EIT32" i="1"/>
  <c r="EIS32" i="1"/>
  <c r="EIR32" i="1"/>
  <c r="EIQ32" i="1"/>
  <c r="EIP32" i="1"/>
  <c r="EIO32" i="1"/>
  <c r="EIN32" i="1"/>
  <c r="EIM32" i="1"/>
  <c r="EIL32" i="1"/>
  <c r="EIK32" i="1"/>
  <c r="EIJ32" i="1"/>
  <c r="EII32" i="1"/>
  <c r="EIH32" i="1"/>
  <c r="EIG32" i="1"/>
  <c r="EIF32" i="1"/>
  <c r="EIE32" i="1"/>
  <c r="EID32" i="1"/>
  <c r="EIC32" i="1"/>
  <c r="EIB32" i="1"/>
  <c r="EIA32" i="1"/>
  <c r="EHZ32" i="1"/>
  <c r="EHY32" i="1"/>
  <c r="EHX32" i="1"/>
  <c r="EHW32" i="1"/>
  <c r="EHV32" i="1"/>
  <c r="EHU32" i="1"/>
  <c r="EHT32" i="1"/>
  <c r="EHS32" i="1"/>
  <c r="EHR32" i="1"/>
  <c r="EHQ32" i="1"/>
  <c r="EHP32" i="1"/>
  <c r="EHO32" i="1"/>
  <c r="EHN32" i="1"/>
  <c r="EHM32" i="1"/>
  <c r="EHL32" i="1"/>
  <c r="EHK32" i="1"/>
  <c r="EHJ32" i="1"/>
  <c r="EHI32" i="1"/>
  <c r="EHH32" i="1"/>
  <c r="EHG32" i="1"/>
  <c r="EHF32" i="1"/>
  <c r="EHE32" i="1"/>
  <c r="EHD32" i="1"/>
  <c r="EHC32" i="1"/>
  <c r="EHB32" i="1"/>
  <c r="EHA32" i="1"/>
  <c r="EGZ32" i="1"/>
  <c r="EGY32" i="1"/>
  <c r="EGX32" i="1"/>
  <c r="EGW32" i="1"/>
  <c r="EGV32" i="1"/>
  <c r="EGU32" i="1"/>
  <c r="EGT32" i="1"/>
  <c r="EGS32" i="1"/>
  <c r="EGR32" i="1"/>
  <c r="EGQ32" i="1"/>
  <c r="EGP32" i="1"/>
  <c r="EGO32" i="1"/>
  <c r="EGN32" i="1"/>
  <c r="EGM32" i="1"/>
  <c r="EGL32" i="1"/>
  <c r="EGK32" i="1"/>
  <c r="EGJ32" i="1"/>
  <c r="EGI32" i="1"/>
  <c r="EGH32" i="1"/>
  <c r="EGG32" i="1"/>
  <c r="EGF32" i="1"/>
  <c r="EGE32" i="1"/>
  <c r="EGD32" i="1"/>
  <c r="EGC32" i="1"/>
  <c r="EGB32" i="1"/>
  <c r="EGA32" i="1"/>
  <c r="EFZ32" i="1"/>
  <c r="EFY32" i="1"/>
  <c r="EFX32" i="1"/>
  <c r="EFW32" i="1"/>
  <c r="EFV32" i="1"/>
  <c r="EFU32" i="1"/>
  <c r="EFT32" i="1"/>
  <c r="EFS32" i="1"/>
  <c r="EFR32" i="1"/>
  <c r="EFQ32" i="1"/>
  <c r="EFP32" i="1"/>
  <c r="EFO32" i="1"/>
  <c r="EFN32" i="1"/>
  <c r="EFM32" i="1"/>
  <c r="EFL32" i="1"/>
  <c r="EFK32" i="1"/>
  <c r="EFJ32" i="1"/>
  <c r="EFI32" i="1"/>
  <c r="EFH32" i="1"/>
  <c r="EFG32" i="1"/>
  <c r="EFF32" i="1"/>
  <c r="EFE32" i="1"/>
  <c r="EFD32" i="1"/>
  <c r="EFC32" i="1"/>
  <c r="EFB32" i="1"/>
  <c r="EFA32" i="1"/>
  <c r="EEZ32" i="1"/>
  <c r="EEY32" i="1"/>
  <c r="EEX32" i="1"/>
  <c r="EEW32" i="1"/>
  <c r="EEV32" i="1"/>
  <c r="EEU32" i="1"/>
  <c r="EET32" i="1"/>
  <c r="EES32" i="1"/>
  <c r="EER32" i="1"/>
  <c r="EEQ32" i="1"/>
  <c r="EEP32" i="1"/>
  <c r="EEO32" i="1"/>
  <c r="EEN32" i="1"/>
  <c r="EEM32" i="1"/>
  <c r="EEL32" i="1"/>
  <c r="EEK32" i="1"/>
  <c r="EEJ32" i="1"/>
  <c r="EEI32" i="1"/>
  <c r="EEH32" i="1"/>
  <c r="EEG32" i="1"/>
  <c r="EEF32" i="1"/>
  <c r="EEE32" i="1"/>
  <c r="EED32" i="1"/>
  <c r="EEC32" i="1"/>
  <c r="EEB32" i="1"/>
  <c r="EEA32" i="1"/>
  <c r="EDZ32" i="1"/>
  <c r="EDY32" i="1"/>
  <c r="EDX32" i="1"/>
  <c r="EDW32" i="1"/>
  <c r="EDV32" i="1"/>
  <c r="EDU32" i="1"/>
  <c r="EDT32" i="1"/>
  <c r="EDS32" i="1"/>
  <c r="EDR32" i="1"/>
  <c r="EDQ32" i="1"/>
  <c r="EDP32" i="1"/>
  <c r="EDO32" i="1"/>
  <c r="EDN32" i="1"/>
  <c r="EDM32" i="1"/>
  <c r="EDL32" i="1"/>
  <c r="EDK32" i="1"/>
  <c r="EDJ32" i="1"/>
  <c r="EDI32" i="1"/>
  <c r="EDH32" i="1"/>
  <c r="EDG32" i="1"/>
  <c r="EDF32" i="1"/>
  <c r="EDE32" i="1"/>
  <c r="EDD32" i="1"/>
  <c r="EDC32" i="1"/>
  <c r="EDB32" i="1"/>
  <c r="EDA32" i="1"/>
  <c r="ECZ32" i="1"/>
  <c r="ECY32" i="1"/>
  <c r="ECX32" i="1"/>
  <c r="ECW32" i="1"/>
  <c r="ECV32" i="1"/>
  <c r="ECU32" i="1"/>
  <c r="ECT32" i="1"/>
  <c r="ECS32" i="1"/>
  <c r="ECR32" i="1"/>
  <c r="ECQ32" i="1"/>
  <c r="ECP32" i="1"/>
  <c r="ECO32" i="1"/>
  <c r="ECN32" i="1"/>
  <c r="ECM32" i="1"/>
  <c r="ECL32" i="1"/>
  <c r="ECK32" i="1"/>
  <c r="ECJ32" i="1"/>
  <c r="ECI32" i="1"/>
  <c r="ECH32" i="1"/>
  <c r="ECG32" i="1"/>
  <c r="ECF32" i="1"/>
  <c r="ECE32" i="1"/>
  <c r="ECD32" i="1"/>
  <c r="ECC32" i="1"/>
  <c r="ECB32" i="1"/>
  <c r="ECA32" i="1"/>
  <c r="EBZ32" i="1"/>
  <c r="EBY32" i="1"/>
  <c r="EBX32" i="1"/>
  <c r="EBW32" i="1"/>
  <c r="EBV32" i="1"/>
  <c r="EBU32" i="1"/>
  <c r="EBT32" i="1"/>
  <c r="EBS32" i="1"/>
  <c r="EBR32" i="1"/>
  <c r="EBQ32" i="1"/>
  <c r="EBP32" i="1"/>
  <c r="EBO32" i="1"/>
  <c r="EBN32" i="1"/>
  <c r="EBM32" i="1"/>
  <c r="EBL32" i="1"/>
  <c r="EBK32" i="1"/>
  <c r="EBJ32" i="1"/>
  <c r="EBI32" i="1"/>
  <c r="EBH32" i="1"/>
  <c r="EBG32" i="1"/>
  <c r="EBF32" i="1"/>
  <c r="EBE32" i="1"/>
  <c r="EBD32" i="1"/>
  <c r="EBC32" i="1"/>
  <c r="EBB32" i="1"/>
  <c r="EBA32" i="1"/>
  <c r="EAZ32" i="1"/>
  <c r="EAY32" i="1"/>
  <c r="EAX32" i="1"/>
  <c r="EAW32" i="1"/>
  <c r="EAV32" i="1"/>
  <c r="EAU32" i="1"/>
  <c r="EAT32" i="1"/>
  <c r="EAS32" i="1"/>
  <c r="EAR32" i="1"/>
  <c r="EAQ32" i="1"/>
  <c r="EAP32" i="1"/>
  <c r="EAO32" i="1"/>
  <c r="EAN32" i="1"/>
  <c r="EAM32" i="1"/>
  <c r="EAL32" i="1"/>
  <c r="EAK32" i="1"/>
  <c r="EAJ32" i="1"/>
  <c r="EAI32" i="1"/>
  <c r="EAH32" i="1"/>
  <c r="EAG32" i="1"/>
  <c r="EAF32" i="1"/>
  <c r="EAE32" i="1"/>
  <c r="EAD32" i="1"/>
  <c r="EAC32" i="1"/>
  <c r="EAB32" i="1"/>
  <c r="EAA32" i="1"/>
  <c r="DZZ32" i="1"/>
  <c r="DZY32" i="1"/>
  <c r="DZX32" i="1"/>
  <c r="DZW32" i="1"/>
  <c r="DZV32" i="1"/>
  <c r="DZU32" i="1"/>
  <c r="DZT32" i="1"/>
  <c r="DZS32" i="1"/>
  <c r="DZR32" i="1"/>
  <c r="DZQ32" i="1"/>
  <c r="DZP32" i="1"/>
  <c r="DZO32" i="1"/>
  <c r="DZN32" i="1"/>
  <c r="DZM32" i="1"/>
  <c r="DZL32" i="1"/>
  <c r="DZK32" i="1"/>
  <c r="DZJ32" i="1"/>
  <c r="DZI32" i="1"/>
  <c r="DZH32" i="1"/>
  <c r="DZG32" i="1"/>
  <c r="DZF32" i="1"/>
  <c r="DZE32" i="1"/>
  <c r="DZD32" i="1"/>
  <c r="DZC32" i="1"/>
  <c r="DZB32" i="1"/>
  <c r="DZA32" i="1"/>
  <c r="DYZ32" i="1"/>
  <c r="DYY32" i="1"/>
  <c r="DYX32" i="1"/>
  <c r="DYW32" i="1"/>
  <c r="DYV32" i="1"/>
  <c r="DYU32" i="1"/>
  <c r="DYT32" i="1"/>
  <c r="DYS32" i="1"/>
  <c r="DYR32" i="1"/>
  <c r="DYQ32" i="1"/>
  <c r="DYP32" i="1"/>
  <c r="DYO32" i="1"/>
  <c r="DYN32" i="1"/>
  <c r="DYM32" i="1"/>
  <c r="DYL32" i="1"/>
  <c r="DYK32" i="1"/>
  <c r="DYJ32" i="1"/>
  <c r="DYI32" i="1"/>
  <c r="DYH32" i="1"/>
  <c r="DYG32" i="1"/>
  <c r="DYF32" i="1"/>
  <c r="DYE32" i="1"/>
  <c r="DYD32" i="1"/>
  <c r="DYC32" i="1"/>
  <c r="DYB32" i="1"/>
  <c r="DYA32" i="1"/>
  <c r="DXZ32" i="1"/>
  <c r="DXY32" i="1"/>
  <c r="DXX32" i="1"/>
  <c r="DXW32" i="1"/>
  <c r="DXV32" i="1"/>
  <c r="DXU32" i="1"/>
  <c r="DXT32" i="1"/>
  <c r="DXS32" i="1"/>
  <c r="DXR32" i="1"/>
  <c r="DXQ32" i="1"/>
  <c r="DXP32" i="1"/>
  <c r="DXO32" i="1"/>
  <c r="DXN32" i="1"/>
  <c r="DXM32" i="1"/>
  <c r="DXL32" i="1"/>
  <c r="DXK32" i="1"/>
  <c r="DXJ32" i="1"/>
  <c r="DXI32" i="1"/>
  <c r="DXH32" i="1"/>
  <c r="DXG32" i="1"/>
  <c r="DXF32" i="1"/>
  <c r="DXE32" i="1"/>
  <c r="DXD32" i="1"/>
  <c r="DXC32" i="1"/>
  <c r="DXB32" i="1"/>
  <c r="DXA32" i="1"/>
  <c r="DWZ32" i="1"/>
  <c r="DWY32" i="1"/>
  <c r="DWX32" i="1"/>
  <c r="DWW32" i="1"/>
  <c r="DWV32" i="1"/>
  <c r="DWU32" i="1"/>
  <c r="DWT32" i="1"/>
  <c r="DWS32" i="1"/>
  <c r="DWR32" i="1"/>
  <c r="DWQ32" i="1"/>
  <c r="DWP32" i="1"/>
  <c r="DWO32" i="1"/>
  <c r="DWN32" i="1"/>
  <c r="DWM32" i="1"/>
  <c r="DWL32" i="1"/>
  <c r="DWK32" i="1"/>
  <c r="DWJ32" i="1"/>
  <c r="DWI32" i="1"/>
  <c r="DWH32" i="1"/>
  <c r="DWG32" i="1"/>
  <c r="DWF32" i="1"/>
  <c r="DWE32" i="1"/>
  <c r="DWD32" i="1"/>
  <c r="DWC32" i="1"/>
  <c r="DWB32" i="1"/>
  <c r="DWA32" i="1"/>
  <c r="DVZ32" i="1"/>
  <c r="DVY32" i="1"/>
  <c r="DVX32" i="1"/>
  <c r="DVW32" i="1"/>
  <c r="DVV32" i="1"/>
  <c r="DVU32" i="1"/>
  <c r="DVT32" i="1"/>
  <c r="DVS32" i="1"/>
  <c r="DVR32" i="1"/>
  <c r="DVQ32" i="1"/>
  <c r="DVP32" i="1"/>
  <c r="DVO32" i="1"/>
  <c r="DVN32" i="1"/>
  <c r="DVM32" i="1"/>
  <c r="DVL32" i="1"/>
  <c r="DVK32" i="1"/>
  <c r="DVJ32" i="1"/>
  <c r="DVI32" i="1"/>
  <c r="DVH32" i="1"/>
  <c r="DVG32" i="1"/>
  <c r="DVF32" i="1"/>
  <c r="DVE32" i="1"/>
  <c r="DVD32" i="1"/>
  <c r="DVC32" i="1"/>
  <c r="DVB32" i="1"/>
  <c r="DVA32" i="1"/>
  <c r="DUZ32" i="1"/>
  <c r="DUY32" i="1"/>
  <c r="DUX32" i="1"/>
  <c r="DUW32" i="1"/>
  <c r="DUV32" i="1"/>
  <c r="DUU32" i="1"/>
  <c r="DUT32" i="1"/>
  <c r="DUS32" i="1"/>
  <c r="DUR32" i="1"/>
  <c r="DUQ32" i="1"/>
  <c r="DUP32" i="1"/>
  <c r="DUO32" i="1"/>
  <c r="DUN32" i="1"/>
  <c r="DUM32" i="1"/>
  <c r="DUL32" i="1"/>
  <c r="DUK32" i="1"/>
  <c r="DUJ32" i="1"/>
  <c r="DUI32" i="1"/>
  <c r="DUH32" i="1"/>
  <c r="DUG32" i="1"/>
  <c r="DUF32" i="1"/>
  <c r="DUE32" i="1"/>
  <c r="DUD32" i="1"/>
  <c r="DUC32" i="1"/>
  <c r="DUB32" i="1"/>
  <c r="DUA32" i="1"/>
  <c r="DTZ32" i="1"/>
  <c r="DTY32" i="1"/>
  <c r="DTX32" i="1"/>
  <c r="DTW32" i="1"/>
  <c r="DTV32" i="1"/>
  <c r="DTU32" i="1"/>
  <c r="DTT32" i="1"/>
  <c r="DTS32" i="1"/>
  <c r="DTR32" i="1"/>
  <c r="DTQ32" i="1"/>
  <c r="DTP32" i="1"/>
  <c r="DTO32" i="1"/>
  <c r="DTN32" i="1"/>
  <c r="DTM32" i="1"/>
  <c r="DTL32" i="1"/>
  <c r="DTK32" i="1"/>
  <c r="DTJ32" i="1"/>
  <c r="DTI32" i="1"/>
  <c r="DTH32" i="1"/>
  <c r="DTG32" i="1"/>
  <c r="DTF32" i="1"/>
  <c r="DTE32" i="1"/>
  <c r="DTD32" i="1"/>
  <c r="DTC32" i="1"/>
  <c r="DTB32" i="1"/>
  <c r="DTA32" i="1"/>
  <c r="DSZ32" i="1"/>
  <c r="DSY32" i="1"/>
  <c r="DSX32" i="1"/>
  <c r="DSW32" i="1"/>
  <c r="DSV32" i="1"/>
  <c r="DSU32" i="1"/>
  <c r="DST32" i="1"/>
  <c r="DSS32" i="1"/>
  <c r="DSR32" i="1"/>
  <c r="DSQ32" i="1"/>
  <c r="DSP32" i="1"/>
  <c r="DSO32" i="1"/>
  <c r="DSN32" i="1"/>
  <c r="DSM32" i="1"/>
  <c r="DSL32" i="1"/>
  <c r="DSK32" i="1"/>
  <c r="DSJ32" i="1"/>
  <c r="DSI32" i="1"/>
  <c r="DSH32" i="1"/>
  <c r="DSG32" i="1"/>
  <c r="DSF32" i="1"/>
  <c r="DSE32" i="1"/>
  <c r="DSD32" i="1"/>
  <c r="DSC32" i="1"/>
  <c r="DSB32" i="1"/>
  <c r="DSA32" i="1"/>
  <c r="DRZ32" i="1"/>
  <c r="DRY32" i="1"/>
  <c r="DRX32" i="1"/>
  <c r="DRW32" i="1"/>
  <c r="DRV32" i="1"/>
  <c r="DRU32" i="1"/>
  <c r="DRT32" i="1"/>
  <c r="DRS32" i="1"/>
  <c r="DRR32" i="1"/>
  <c r="DRQ32" i="1"/>
  <c r="DRP32" i="1"/>
  <c r="DRO32" i="1"/>
  <c r="DRN32" i="1"/>
  <c r="DRM32" i="1"/>
  <c r="DRL32" i="1"/>
  <c r="DRK32" i="1"/>
  <c r="DRJ32" i="1"/>
  <c r="DRI32" i="1"/>
  <c r="DRH32" i="1"/>
  <c r="DRG32" i="1"/>
  <c r="DRF32" i="1"/>
  <c r="DRE32" i="1"/>
  <c r="DRD32" i="1"/>
  <c r="DRC32" i="1"/>
  <c r="DRB32" i="1"/>
  <c r="DRA32" i="1"/>
  <c r="DQZ32" i="1"/>
  <c r="DQY32" i="1"/>
  <c r="DQX32" i="1"/>
  <c r="DQW32" i="1"/>
  <c r="DQV32" i="1"/>
  <c r="DQU32" i="1"/>
  <c r="DQT32" i="1"/>
  <c r="DQS32" i="1"/>
  <c r="DQR32" i="1"/>
  <c r="DQQ32" i="1"/>
  <c r="DQP32" i="1"/>
  <c r="DQO32" i="1"/>
  <c r="DQN32" i="1"/>
  <c r="DQM32" i="1"/>
  <c r="DQL32" i="1"/>
  <c r="DQK32" i="1"/>
  <c r="DQJ32" i="1"/>
  <c r="DQI32" i="1"/>
  <c r="DQH32" i="1"/>
  <c r="DQG32" i="1"/>
  <c r="DQF32" i="1"/>
  <c r="DQE32" i="1"/>
  <c r="DQD32" i="1"/>
  <c r="DQC32" i="1"/>
  <c r="DQB32" i="1"/>
  <c r="DQA32" i="1"/>
  <c r="DPZ32" i="1"/>
  <c r="DPY32" i="1"/>
  <c r="DPX32" i="1"/>
  <c r="DPW32" i="1"/>
  <c r="DPV32" i="1"/>
  <c r="DPU32" i="1"/>
  <c r="DPT32" i="1"/>
  <c r="DPS32" i="1"/>
  <c r="DPR32" i="1"/>
  <c r="DPQ32" i="1"/>
  <c r="DPP32" i="1"/>
  <c r="DPO32" i="1"/>
  <c r="DPN32" i="1"/>
  <c r="DPM32" i="1"/>
  <c r="DPL32" i="1"/>
  <c r="DPK32" i="1"/>
  <c r="DPJ32" i="1"/>
  <c r="DPI32" i="1"/>
  <c r="DPH32" i="1"/>
  <c r="DPG32" i="1"/>
  <c r="DPF32" i="1"/>
  <c r="DPE32" i="1"/>
  <c r="DPD32" i="1"/>
  <c r="DPC32" i="1"/>
  <c r="DPB32" i="1"/>
  <c r="DPA32" i="1"/>
  <c r="DOZ32" i="1"/>
  <c r="DOY32" i="1"/>
  <c r="DOX32" i="1"/>
  <c r="DOW32" i="1"/>
  <c r="DOV32" i="1"/>
  <c r="DOU32" i="1"/>
  <c r="DOT32" i="1"/>
  <c r="DOS32" i="1"/>
  <c r="DOR32" i="1"/>
  <c r="DOQ32" i="1"/>
  <c r="DOP32" i="1"/>
  <c r="DOO32" i="1"/>
  <c r="DON32" i="1"/>
  <c r="DOM32" i="1"/>
  <c r="DOL32" i="1"/>
  <c r="DOK32" i="1"/>
  <c r="DOJ32" i="1"/>
  <c r="DOI32" i="1"/>
  <c r="DOH32" i="1"/>
  <c r="DOG32" i="1"/>
  <c r="DOF32" i="1"/>
  <c r="DOE32" i="1"/>
  <c r="DOD32" i="1"/>
  <c r="DOC32" i="1"/>
  <c r="DOB32" i="1"/>
  <c r="DOA32" i="1"/>
  <c r="DNZ32" i="1"/>
  <c r="DNY32" i="1"/>
  <c r="DNX32" i="1"/>
  <c r="DNW32" i="1"/>
  <c r="DNV32" i="1"/>
  <c r="DNU32" i="1"/>
  <c r="DNT32" i="1"/>
  <c r="DNS32" i="1"/>
  <c r="DNR32" i="1"/>
  <c r="DNQ32" i="1"/>
  <c r="DNP32" i="1"/>
  <c r="DNO32" i="1"/>
  <c r="DNN32" i="1"/>
  <c r="DNM32" i="1"/>
  <c r="DNL32" i="1"/>
  <c r="DNK32" i="1"/>
  <c r="DNJ32" i="1"/>
  <c r="DNI32" i="1"/>
  <c r="DNH32" i="1"/>
  <c r="DNG32" i="1"/>
  <c r="DNF32" i="1"/>
  <c r="DNE32" i="1"/>
  <c r="DND32" i="1"/>
  <c r="DNC32" i="1"/>
  <c r="DNB32" i="1"/>
  <c r="DNA32" i="1"/>
  <c r="DMZ32" i="1"/>
  <c r="DMY32" i="1"/>
  <c r="DMX32" i="1"/>
  <c r="DMW32" i="1"/>
  <c r="DMV32" i="1"/>
  <c r="DMU32" i="1"/>
  <c r="DMT32" i="1"/>
  <c r="DMS32" i="1"/>
  <c r="DMR32" i="1"/>
  <c r="DMQ32" i="1"/>
  <c r="DMP32" i="1"/>
  <c r="DMO32" i="1"/>
  <c r="DMN32" i="1"/>
  <c r="DMM32" i="1"/>
  <c r="DML32" i="1"/>
  <c r="DMK32" i="1"/>
  <c r="DMJ32" i="1"/>
  <c r="DMI32" i="1"/>
  <c r="DMH32" i="1"/>
  <c r="DMG32" i="1"/>
  <c r="DMF32" i="1"/>
  <c r="DME32" i="1"/>
  <c r="DMD32" i="1"/>
  <c r="DMC32" i="1"/>
  <c r="DMB32" i="1"/>
  <c r="DMA32" i="1"/>
  <c r="DLZ32" i="1"/>
  <c r="DLY32" i="1"/>
  <c r="DLX32" i="1"/>
  <c r="DLW32" i="1"/>
  <c r="DLV32" i="1"/>
  <c r="DLU32" i="1"/>
  <c r="DLT32" i="1"/>
  <c r="DLS32" i="1"/>
  <c r="DLR32" i="1"/>
  <c r="DLQ32" i="1"/>
  <c r="DLP32" i="1"/>
  <c r="DLO32" i="1"/>
  <c r="DLN32" i="1"/>
  <c r="DLM32" i="1"/>
  <c r="DLL32" i="1"/>
  <c r="DLK32" i="1"/>
  <c r="DLJ32" i="1"/>
  <c r="DLI32" i="1"/>
  <c r="DLH32" i="1"/>
  <c r="DLG32" i="1"/>
  <c r="DLF32" i="1"/>
  <c r="DLE32" i="1"/>
  <c r="DLD32" i="1"/>
  <c r="DLC32" i="1"/>
  <c r="DLB32" i="1"/>
  <c r="DLA32" i="1"/>
  <c r="DKZ32" i="1"/>
  <c r="DKY32" i="1"/>
  <c r="DKX32" i="1"/>
  <c r="DKW32" i="1"/>
  <c r="DKV32" i="1"/>
  <c r="DKU32" i="1"/>
  <c r="DKT32" i="1"/>
  <c r="DKS32" i="1"/>
  <c r="DKR32" i="1"/>
  <c r="DKQ32" i="1"/>
  <c r="DKP32" i="1"/>
  <c r="DKO32" i="1"/>
  <c r="DKN32" i="1"/>
  <c r="DKM32" i="1"/>
  <c r="DKL32" i="1"/>
  <c r="DKK32" i="1"/>
  <c r="DKJ32" i="1"/>
  <c r="DKI32" i="1"/>
  <c r="DKH32" i="1"/>
  <c r="DKG32" i="1"/>
  <c r="DKF32" i="1"/>
  <c r="DKE32" i="1"/>
  <c r="DKD32" i="1"/>
  <c r="DKC32" i="1"/>
  <c r="DKB32" i="1"/>
  <c r="DKA32" i="1"/>
  <c r="DJZ32" i="1"/>
  <c r="DJY32" i="1"/>
  <c r="DJX32" i="1"/>
  <c r="DJW32" i="1"/>
  <c r="DJV32" i="1"/>
  <c r="DJU32" i="1"/>
  <c r="DJT32" i="1"/>
  <c r="DJS32" i="1"/>
  <c r="DJR32" i="1"/>
  <c r="DJQ32" i="1"/>
  <c r="DJP32" i="1"/>
  <c r="DJO32" i="1"/>
  <c r="DJN32" i="1"/>
  <c r="DJM32" i="1"/>
  <c r="DJL32" i="1"/>
  <c r="DJK32" i="1"/>
  <c r="DJJ32" i="1"/>
  <c r="DJI32" i="1"/>
  <c r="DJH32" i="1"/>
  <c r="DJG32" i="1"/>
  <c r="DJF32" i="1"/>
  <c r="DJE32" i="1"/>
  <c r="DJD32" i="1"/>
  <c r="DJC32" i="1"/>
  <c r="DJB32" i="1"/>
  <c r="DJA32" i="1"/>
  <c r="DIZ32" i="1"/>
  <c r="DIY32" i="1"/>
  <c r="DIX32" i="1"/>
  <c r="DIW32" i="1"/>
  <c r="DIV32" i="1"/>
  <c r="DIU32" i="1"/>
  <c r="DIT32" i="1"/>
  <c r="DIS32" i="1"/>
  <c r="DIR32" i="1"/>
  <c r="DIQ32" i="1"/>
  <c r="DIP32" i="1"/>
  <c r="DIO32" i="1"/>
  <c r="DIN32" i="1"/>
  <c r="DIM32" i="1"/>
  <c r="DIL32" i="1"/>
  <c r="DIK32" i="1"/>
  <c r="DIJ32" i="1"/>
  <c r="DII32" i="1"/>
  <c r="DIH32" i="1"/>
  <c r="DIG32" i="1"/>
  <c r="DIF32" i="1"/>
  <c r="DIE32" i="1"/>
  <c r="DID32" i="1"/>
  <c r="DIC32" i="1"/>
  <c r="DIB32" i="1"/>
  <c r="DIA32" i="1"/>
  <c r="DHZ32" i="1"/>
  <c r="DHY32" i="1"/>
  <c r="DHX32" i="1"/>
  <c r="DHW32" i="1"/>
  <c r="DHV32" i="1"/>
  <c r="DHU32" i="1"/>
  <c r="DHT32" i="1"/>
  <c r="DHS32" i="1"/>
  <c r="DHR32" i="1"/>
  <c r="DHQ32" i="1"/>
  <c r="DHP32" i="1"/>
  <c r="DHO32" i="1"/>
  <c r="DHN32" i="1"/>
  <c r="DHM32" i="1"/>
  <c r="DHL32" i="1"/>
  <c r="DHK32" i="1"/>
  <c r="DHJ32" i="1"/>
  <c r="DHI32" i="1"/>
  <c r="DHH32" i="1"/>
  <c r="DHG32" i="1"/>
  <c r="DHF32" i="1"/>
  <c r="DHE32" i="1"/>
  <c r="DHD32" i="1"/>
  <c r="DHC32" i="1"/>
  <c r="DHB32" i="1"/>
  <c r="DHA32" i="1"/>
  <c r="DGZ32" i="1"/>
  <c r="DGY32" i="1"/>
  <c r="DGX32" i="1"/>
  <c r="DGW32" i="1"/>
  <c r="DGV32" i="1"/>
  <c r="DGU32" i="1"/>
  <c r="DGT32" i="1"/>
  <c r="DGS32" i="1"/>
  <c r="DGR32" i="1"/>
  <c r="DGQ32" i="1"/>
  <c r="DGP32" i="1"/>
  <c r="DGO32" i="1"/>
  <c r="DGN32" i="1"/>
  <c r="DGM32" i="1"/>
  <c r="DGL32" i="1"/>
  <c r="DGK32" i="1"/>
  <c r="DGJ32" i="1"/>
  <c r="DGI32" i="1"/>
  <c r="DGH32" i="1"/>
  <c r="DGG32" i="1"/>
  <c r="DGF32" i="1"/>
  <c r="DGE32" i="1"/>
  <c r="DGD32" i="1"/>
  <c r="DGC32" i="1"/>
  <c r="DGB32" i="1"/>
  <c r="DGA32" i="1"/>
  <c r="DFZ32" i="1"/>
  <c r="DFY32" i="1"/>
  <c r="DFX32" i="1"/>
  <c r="DFW32" i="1"/>
  <c r="DFV32" i="1"/>
  <c r="DFU32" i="1"/>
  <c r="DFT32" i="1"/>
  <c r="DFS32" i="1"/>
  <c r="DFR32" i="1"/>
  <c r="DFQ32" i="1"/>
  <c r="DFP32" i="1"/>
  <c r="DFO32" i="1"/>
  <c r="DFN32" i="1"/>
  <c r="DFM32" i="1"/>
  <c r="DFL32" i="1"/>
  <c r="DFK32" i="1"/>
  <c r="DFJ32" i="1"/>
  <c r="DFI32" i="1"/>
  <c r="DFH32" i="1"/>
  <c r="DFG32" i="1"/>
  <c r="DFF32" i="1"/>
  <c r="DFE32" i="1"/>
  <c r="DFD32" i="1"/>
  <c r="DFC32" i="1"/>
  <c r="DFB32" i="1"/>
  <c r="DFA32" i="1"/>
  <c r="DEZ32" i="1"/>
  <c r="DEY32" i="1"/>
  <c r="DEX32" i="1"/>
  <c r="DEW32" i="1"/>
  <c r="DEV32" i="1"/>
  <c r="DEU32" i="1"/>
  <c r="DET32" i="1"/>
  <c r="DES32" i="1"/>
  <c r="DER32" i="1"/>
  <c r="DEQ32" i="1"/>
  <c r="DEP32" i="1"/>
  <c r="DEO32" i="1"/>
  <c r="DEN32" i="1"/>
  <c r="DEM32" i="1"/>
  <c r="DEL32" i="1"/>
  <c r="DEK32" i="1"/>
  <c r="DEJ32" i="1"/>
  <c r="DEI32" i="1"/>
  <c r="DEH32" i="1"/>
  <c r="DEG32" i="1"/>
  <c r="DEF32" i="1"/>
  <c r="DEE32" i="1"/>
  <c r="DED32" i="1"/>
  <c r="DEC32" i="1"/>
  <c r="DEB32" i="1"/>
  <c r="DEA32" i="1"/>
  <c r="DDZ32" i="1"/>
  <c r="DDY32" i="1"/>
  <c r="DDX32" i="1"/>
  <c r="DDW32" i="1"/>
  <c r="DDV32" i="1"/>
  <c r="DDU32" i="1"/>
  <c r="DDT32" i="1"/>
  <c r="DDS32" i="1"/>
  <c r="DDR32" i="1"/>
  <c r="DDQ32" i="1"/>
  <c r="DDP32" i="1"/>
  <c r="DDO32" i="1"/>
  <c r="DDN32" i="1"/>
  <c r="DDM32" i="1"/>
  <c r="DDL32" i="1"/>
  <c r="DDK32" i="1"/>
  <c r="DDJ32" i="1"/>
  <c r="DDI32" i="1"/>
  <c r="DDH32" i="1"/>
  <c r="DDG32" i="1"/>
  <c r="DDF32" i="1"/>
  <c r="DDE32" i="1"/>
  <c r="DDD32" i="1"/>
  <c r="DDC32" i="1"/>
  <c r="DDB32" i="1"/>
  <c r="DDA32" i="1"/>
  <c r="DCZ32" i="1"/>
  <c r="DCY32" i="1"/>
  <c r="DCX32" i="1"/>
  <c r="DCW32" i="1"/>
  <c r="DCV32" i="1"/>
  <c r="DCU32" i="1"/>
  <c r="DCT32" i="1"/>
  <c r="DCS32" i="1"/>
  <c r="DCR32" i="1"/>
  <c r="DCQ32" i="1"/>
  <c r="DCP32" i="1"/>
  <c r="DCO32" i="1"/>
  <c r="DCN32" i="1"/>
  <c r="DCM32" i="1"/>
  <c r="DCL32" i="1"/>
  <c r="DCK32" i="1"/>
  <c r="DCJ32" i="1"/>
  <c r="DCI32" i="1"/>
  <c r="DCH32" i="1"/>
  <c r="DCG32" i="1"/>
  <c r="DCF32" i="1"/>
  <c r="DCE32" i="1"/>
  <c r="DCD32" i="1"/>
  <c r="DCC32" i="1"/>
  <c r="DCB32" i="1"/>
  <c r="DCA32" i="1"/>
  <c r="DBZ32" i="1"/>
  <c r="DBY32" i="1"/>
  <c r="DBX32" i="1"/>
  <c r="DBW32" i="1"/>
  <c r="DBV32" i="1"/>
  <c r="DBU32" i="1"/>
  <c r="DBT32" i="1"/>
  <c r="DBS32" i="1"/>
  <c r="DBR32" i="1"/>
  <c r="DBQ32" i="1"/>
  <c r="DBP32" i="1"/>
  <c r="DBO32" i="1"/>
  <c r="DBN32" i="1"/>
  <c r="DBM32" i="1"/>
  <c r="DBL32" i="1"/>
  <c r="DBK32" i="1"/>
  <c r="DBJ32" i="1"/>
  <c r="DBI32" i="1"/>
  <c r="DBH32" i="1"/>
  <c r="DBG32" i="1"/>
  <c r="DBF32" i="1"/>
  <c r="DBE32" i="1"/>
  <c r="DBD32" i="1"/>
  <c r="DBC32" i="1"/>
  <c r="DBB32" i="1"/>
  <c r="DBA32" i="1"/>
  <c r="DAZ32" i="1"/>
  <c r="DAY32" i="1"/>
  <c r="DAX32" i="1"/>
  <c r="DAW32" i="1"/>
  <c r="DAV32" i="1"/>
  <c r="DAU32" i="1"/>
  <c r="DAT32" i="1"/>
  <c r="DAS32" i="1"/>
  <c r="DAR32" i="1"/>
  <c r="DAQ32" i="1"/>
  <c r="DAP32" i="1"/>
  <c r="DAO32" i="1"/>
  <c r="DAN32" i="1"/>
  <c r="DAM32" i="1"/>
  <c r="DAL32" i="1"/>
  <c r="DAK32" i="1"/>
  <c r="DAJ32" i="1"/>
  <c r="DAI32" i="1"/>
  <c r="DAH32" i="1"/>
  <c r="DAG32" i="1"/>
  <c r="DAF32" i="1"/>
  <c r="DAE32" i="1"/>
  <c r="DAD32" i="1"/>
  <c r="DAC32" i="1"/>
  <c r="DAB32" i="1"/>
  <c r="DAA32" i="1"/>
  <c r="CZZ32" i="1"/>
  <c r="CZY32" i="1"/>
  <c r="CZX32" i="1"/>
  <c r="CZW32" i="1"/>
  <c r="CZV32" i="1"/>
  <c r="CZU32" i="1"/>
  <c r="CZT32" i="1"/>
  <c r="CZS32" i="1"/>
  <c r="CZR32" i="1"/>
  <c r="CZQ32" i="1"/>
  <c r="CZP32" i="1"/>
  <c r="CZO32" i="1"/>
  <c r="CZN32" i="1"/>
  <c r="CZM32" i="1"/>
  <c r="CZL32" i="1"/>
  <c r="CZK32" i="1"/>
  <c r="CZJ32" i="1"/>
  <c r="CZI32" i="1"/>
  <c r="CZH32" i="1"/>
  <c r="CZG32" i="1"/>
  <c r="CZF32" i="1"/>
  <c r="CZE32" i="1"/>
  <c r="CZD32" i="1"/>
  <c r="CZC32" i="1"/>
  <c r="CZB32" i="1"/>
  <c r="CZA32" i="1"/>
  <c r="CYZ32" i="1"/>
  <c r="CYY32" i="1"/>
  <c r="CYX32" i="1"/>
  <c r="CYW32" i="1"/>
  <c r="CYV32" i="1"/>
  <c r="CYU32" i="1"/>
  <c r="CYT32" i="1"/>
  <c r="CYS32" i="1"/>
  <c r="CYR32" i="1"/>
  <c r="CYQ32" i="1"/>
  <c r="CYP32" i="1"/>
  <c r="CYO32" i="1"/>
  <c r="CYN32" i="1"/>
  <c r="CYM32" i="1"/>
  <c r="CYL32" i="1"/>
  <c r="CYK32" i="1"/>
  <c r="CYJ32" i="1"/>
  <c r="CYI32" i="1"/>
  <c r="CYH32" i="1"/>
  <c r="CYG32" i="1"/>
  <c r="CYF32" i="1"/>
  <c r="CYE32" i="1"/>
  <c r="CYD32" i="1"/>
  <c r="CYC32" i="1"/>
  <c r="CYB32" i="1"/>
  <c r="CYA32" i="1"/>
  <c r="CXZ32" i="1"/>
  <c r="CXY32" i="1"/>
  <c r="CXX32" i="1"/>
  <c r="CXW32" i="1"/>
  <c r="CXV32" i="1"/>
  <c r="CXU32" i="1"/>
  <c r="CXT32" i="1"/>
  <c r="CXS32" i="1"/>
  <c r="CXR32" i="1"/>
  <c r="CXQ32" i="1"/>
  <c r="CXP32" i="1"/>
  <c r="CXO32" i="1"/>
  <c r="CXN32" i="1"/>
  <c r="CXM32" i="1"/>
  <c r="CXL32" i="1"/>
  <c r="CXK32" i="1"/>
  <c r="CXJ32" i="1"/>
  <c r="CXI32" i="1"/>
  <c r="CXH32" i="1"/>
  <c r="CXG32" i="1"/>
  <c r="CXF32" i="1"/>
  <c r="CXE32" i="1"/>
  <c r="CXD32" i="1"/>
  <c r="CXC32" i="1"/>
  <c r="CXB32" i="1"/>
  <c r="CXA32" i="1"/>
  <c r="CWZ32" i="1"/>
  <c r="CWY32" i="1"/>
  <c r="CWX32" i="1"/>
  <c r="CWW32" i="1"/>
  <c r="CWV32" i="1"/>
  <c r="CWU32" i="1"/>
  <c r="CWT32" i="1"/>
  <c r="CWS32" i="1"/>
  <c r="CWR32" i="1"/>
  <c r="CWQ32" i="1"/>
  <c r="CWP32" i="1"/>
  <c r="CWO32" i="1"/>
  <c r="CWN32" i="1"/>
  <c r="CWM32" i="1"/>
  <c r="CWL32" i="1"/>
  <c r="CWK32" i="1"/>
  <c r="CWJ32" i="1"/>
  <c r="CWI32" i="1"/>
  <c r="CWH32" i="1"/>
  <c r="CWG32" i="1"/>
  <c r="CWF32" i="1"/>
  <c r="CWE32" i="1"/>
  <c r="CWD32" i="1"/>
  <c r="CWC32" i="1"/>
  <c r="CWB32" i="1"/>
  <c r="CWA32" i="1"/>
  <c r="CVZ32" i="1"/>
  <c r="CVY32" i="1"/>
  <c r="CVX32" i="1"/>
  <c r="CVW32" i="1"/>
  <c r="CVV32" i="1"/>
  <c r="CVU32" i="1"/>
  <c r="CVT32" i="1"/>
  <c r="CVS32" i="1"/>
  <c r="CVR32" i="1"/>
  <c r="CVQ32" i="1"/>
  <c r="CVP32" i="1"/>
  <c r="CVO32" i="1"/>
  <c r="CVN32" i="1"/>
  <c r="CVM32" i="1"/>
  <c r="CVL32" i="1"/>
  <c r="CVK32" i="1"/>
  <c r="CVJ32" i="1"/>
  <c r="CVI32" i="1"/>
  <c r="CVH32" i="1"/>
  <c r="CVG32" i="1"/>
  <c r="CVF32" i="1"/>
  <c r="CVE32" i="1"/>
  <c r="CVD32" i="1"/>
  <c r="CVC32" i="1"/>
  <c r="CVB32" i="1"/>
  <c r="CVA32" i="1"/>
  <c r="CUZ32" i="1"/>
  <c r="CUY32" i="1"/>
  <c r="CUX32" i="1"/>
  <c r="CUW32" i="1"/>
  <c r="CUV32" i="1"/>
  <c r="CUU32" i="1"/>
  <c r="CUT32" i="1"/>
  <c r="CUS32" i="1"/>
  <c r="CUR32" i="1"/>
  <c r="CUQ32" i="1"/>
  <c r="CUP32" i="1"/>
  <c r="CUO32" i="1"/>
  <c r="CUN32" i="1"/>
  <c r="CUM32" i="1"/>
  <c r="CUL32" i="1"/>
  <c r="CUK32" i="1"/>
  <c r="CUJ32" i="1"/>
  <c r="CUI32" i="1"/>
  <c r="CUH32" i="1"/>
  <c r="CUG32" i="1"/>
  <c r="CUF32" i="1"/>
  <c r="CUE32" i="1"/>
  <c r="CUD32" i="1"/>
  <c r="CUC32" i="1"/>
  <c r="CUB32" i="1"/>
  <c r="CUA32" i="1"/>
  <c r="CTZ32" i="1"/>
  <c r="CTY32" i="1"/>
  <c r="CTX32" i="1"/>
  <c r="CTW32" i="1"/>
  <c r="CTV32" i="1"/>
  <c r="CTU32" i="1"/>
  <c r="CTT32" i="1"/>
  <c r="CTS32" i="1"/>
  <c r="CTR32" i="1"/>
  <c r="CTQ32" i="1"/>
  <c r="CTP32" i="1"/>
  <c r="CTO32" i="1"/>
  <c r="CTN32" i="1"/>
  <c r="CTM32" i="1"/>
  <c r="CTL32" i="1"/>
  <c r="CTK32" i="1"/>
  <c r="CTJ32" i="1"/>
  <c r="CTI32" i="1"/>
  <c r="CTH32" i="1"/>
  <c r="CTG32" i="1"/>
  <c r="CTF32" i="1"/>
  <c r="CTE32" i="1"/>
  <c r="CTD32" i="1"/>
  <c r="CTC32" i="1"/>
  <c r="CTB32" i="1"/>
  <c r="CTA32" i="1"/>
  <c r="CSZ32" i="1"/>
  <c r="CSY32" i="1"/>
  <c r="CSX32" i="1"/>
  <c r="CSW32" i="1"/>
  <c r="CSV32" i="1"/>
  <c r="CSU32" i="1"/>
  <c r="CST32" i="1"/>
  <c r="CSS32" i="1"/>
  <c r="CSR32" i="1"/>
  <c r="CSQ32" i="1"/>
  <c r="CSP32" i="1"/>
  <c r="CSO32" i="1"/>
  <c r="CSN32" i="1"/>
  <c r="CSM32" i="1"/>
  <c r="CSL32" i="1"/>
  <c r="CSK32" i="1"/>
  <c r="CSJ32" i="1"/>
  <c r="CSI32" i="1"/>
  <c r="CSH32" i="1"/>
  <c r="CSG32" i="1"/>
  <c r="CSF32" i="1"/>
  <c r="CSE32" i="1"/>
  <c r="CSD32" i="1"/>
  <c r="CSC32" i="1"/>
  <c r="CSB32" i="1"/>
  <c r="CSA32" i="1"/>
  <c r="CRZ32" i="1"/>
  <c r="CRY32" i="1"/>
  <c r="CRX32" i="1"/>
  <c r="CRW32" i="1"/>
  <c r="CRV32" i="1"/>
  <c r="CRU32" i="1"/>
  <c r="CRT32" i="1"/>
  <c r="CRS32" i="1"/>
  <c r="CRR32" i="1"/>
  <c r="CRQ32" i="1"/>
  <c r="CRP32" i="1"/>
  <c r="CRO32" i="1"/>
  <c r="CRN32" i="1"/>
  <c r="CRM32" i="1"/>
  <c r="CRL32" i="1"/>
  <c r="CRK32" i="1"/>
  <c r="CRJ32" i="1"/>
  <c r="CRI32" i="1"/>
  <c r="CRH32" i="1"/>
  <c r="CRG32" i="1"/>
  <c r="CRF32" i="1"/>
  <c r="CRE32" i="1"/>
  <c r="CRD32" i="1"/>
  <c r="CRC32" i="1"/>
  <c r="CRB32" i="1"/>
  <c r="CRA32" i="1"/>
  <c r="CQZ32" i="1"/>
  <c r="CQY32" i="1"/>
  <c r="CQX32" i="1"/>
  <c r="CQW32" i="1"/>
  <c r="CQV32" i="1"/>
  <c r="CQU32" i="1"/>
  <c r="CQT32" i="1"/>
  <c r="CQS32" i="1"/>
  <c r="CQR32" i="1"/>
  <c r="CQQ32" i="1"/>
  <c r="CQP32" i="1"/>
  <c r="CQO32" i="1"/>
  <c r="CQN32" i="1"/>
  <c r="CQM32" i="1"/>
  <c r="CQL32" i="1"/>
  <c r="CQK32" i="1"/>
  <c r="CQJ32" i="1"/>
  <c r="CQI32" i="1"/>
  <c r="CQH32" i="1"/>
  <c r="CQG32" i="1"/>
  <c r="CQF32" i="1"/>
  <c r="CQE32" i="1"/>
  <c r="CQD32" i="1"/>
  <c r="CQC32" i="1"/>
  <c r="CQB32" i="1"/>
  <c r="CQA32" i="1"/>
  <c r="CPZ32" i="1"/>
  <c r="CPY32" i="1"/>
  <c r="CPX32" i="1"/>
  <c r="CPW32" i="1"/>
  <c r="CPV32" i="1"/>
  <c r="CPU32" i="1"/>
  <c r="CPT32" i="1"/>
  <c r="CPS32" i="1"/>
  <c r="CPR32" i="1"/>
  <c r="CPQ32" i="1"/>
  <c r="CPP32" i="1"/>
  <c r="CPO32" i="1"/>
  <c r="CPN32" i="1"/>
  <c r="CPM32" i="1"/>
  <c r="CPL32" i="1"/>
  <c r="CPK32" i="1"/>
  <c r="CPJ32" i="1"/>
  <c r="CPI32" i="1"/>
  <c r="CPH32" i="1"/>
  <c r="CPG32" i="1"/>
  <c r="CPF32" i="1"/>
  <c r="CPE32" i="1"/>
  <c r="CPD32" i="1"/>
  <c r="CPC32" i="1"/>
  <c r="CPB32" i="1"/>
  <c r="CPA32" i="1"/>
  <c r="COZ32" i="1"/>
  <c r="COY32" i="1"/>
  <c r="COX32" i="1"/>
  <c r="COW32" i="1"/>
  <c r="COV32" i="1"/>
  <c r="COU32" i="1"/>
  <c r="COT32" i="1"/>
  <c r="COS32" i="1"/>
  <c r="COR32" i="1"/>
  <c r="COQ32" i="1"/>
  <c r="COP32" i="1"/>
  <c r="COO32" i="1"/>
  <c r="CON32" i="1"/>
  <c r="COM32" i="1"/>
  <c r="COL32" i="1"/>
  <c r="COK32" i="1"/>
  <c r="COJ32" i="1"/>
  <c r="COI32" i="1"/>
  <c r="COH32" i="1"/>
  <c r="COG32" i="1"/>
  <c r="COF32" i="1"/>
  <c r="COE32" i="1"/>
  <c r="COD32" i="1"/>
  <c r="COC32" i="1"/>
  <c r="COB32" i="1"/>
  <c r="COA32" i="1"/>
  <c r="CNZ32" i="1"/>
  <c r="CNY32" i="1"/>
  <c r="CNX32" i="1"/>
  <c r="CNW32" i="1"/>
  <c r="CNV32" i="1"/>
  <c r="CNU32" i="1"/>
  <c r="CNT32" i="1"/>
  <c r="CNS32" i="1"/>
  <c r="CNR32" i="1"/>
  <c r="CNQ32" i="1"/>
  <c r="CNP32" i="1"/>
  <c r="CNO32" i="1"/>
  <c r="CNN32" i="1"/>
  <c r="CNM32" i="1"/>
  <c r="CNL32" i="1"/>
  <c r="CNK32" i="1"/>
  <c r="CNJ32" i="1"/>
  <c r="CNI32" i="1"/>
  <c r="CNH32" i="1"/>
  <c r="CNG32" i="1"/>
  <c r="CNF32" i="1"/>
  <c r="CNE32" i="1"/>
  <c r="CND32" i="1"/>
  <c r="CNC32" i="1"/>
  <c r="CNB32" i="1"/>
  <c r="CNA32" i="1"/>
  <c r="CMZ32" i="1"/>
  <c r="CMY32" i="1"/>
  <c r="CMX32" i="1"/>
  <c r="CMW32" i="1"/>
  <c r="CMV32" i="1"/>
  <c r="CMU32" i="1"/>
  <c r="CMT32" i="1"/>
  <c r="CMS32" i="1"/>
  <c r="CMR32" i="1"/>
  <c r="CMQ32" i="1"/>
  <c r="CMP32" i="1"/>
  <c r="CMO32" i="1"/>
  <c r="CMN32" i="1"/>
  <c r="CMM32" i="1"/>
  <c r="CML32" i="1"/>
  <c r="CMK32" i="1"/>
  <c r="CMJ32" i="1"/>
  <c r="CMI32" i="1"/>
  <c r="CMH32" i="1"/>
  <c r="CMG32" i="1"/>
  <c r="CMF32" i="1"/>
  <c r="CME32" i="1"/>
  <c r="CMD32" i="1"/>
  <c r="CMC32" i="1"/>
  <c r="CMB32" i="1"/>
  <c r="CMA32" i="1"/>
  <c r="CLZ32" i="1"/>
  <c r="CLY32" i="1"/>
  <c r="CLX32" i="1"/>
  <c r="CLW32" i="1"/>
  <c r="CLV32" i="1"/>
  <c r="CLU32" i="1"/>
  <c r="CLT32" i="1"/>
  <c r="CLS32" i="1"/>
  <c r="CLR32" i="1"/>
  <c r="CLQ32" i="1"/>
  <c r="CLP32" i="1"/>
  <c r="CLO32" i="1"/>
  <c r="CLN32" i="1"/>
  <c r="CLM32" i="1"/>
  <c r="CLL32" i="1"/>
  <c r="CLK32" i="1"/>
  <c r="CLJ32" i="1"/>
  <c r="CLI32" i="1"/>
  <c r="CLH32" i="1"/>
  <c r="CLG32" i="1"/>
  <c r="CLF32" i="1"/>
  <c r="CLE32" i="1"/>
  <c r="CLD32" i="1"/>
  <c r="CLC32" i="1"/>
  <c r="CLB32" i="1"/>
  <c r="CLA32" i="1"/>
  <c r="CKZ32" i="1"/>
  <c r="CKY32" i="1"/>
  <c r="CKX32" i="1"/>
  <c r="CKW32" i="1"/>
  <c r="CKV32" i="1"/>
  <c r="CKU32" i="1"/>
  <c r="CKT32" i="1"/>
  <c r="CKS32" i="1"/>
  <c r="CKR32" i="1"/>
  <c r="CKQ32" i="1"/>
  <c r="CKP32" i="1"/>
  <c r="CKO32" i="1"/>
  <c r="CKN32" i="1"/>
  <c r="CKM32" i="1"/>
  <c r="CKL32" i="1"/>
  <c r="CKK32" i="1"/>
  <c r="CKJ32" i="1"/>
  <c r="CKI32" i="1"/>
  <c r="CKH32" i="1"/>
  <c r="CKG32" i="1"/>
  <c r="CKF32" i="1"/>
  <c r="CKE32" i="1"/>
  <c r="CKD32" i="1"/>
  <c r="CKC32" i="1"/>
  <c r="CKB32" i="1"/>
  <c r="CKA32" i="1"/>
  <c r="CJZ32" i="1"/>
  <c r="CJY32" i="1"/>
  <c r="CJX32" i="1"/>
  <c r="CJW32" i="1"/>
  <c r="CJV32" i="1"/>
  <c r="CJU32" i="1"/>
  <c r="CJT32" i="1"/>
  <c r="CJS32" i="1"/>
  <c r="CJR32" i="1"/>
  <c r="CJQ32" i="1"/>
  <c r="CJP32" i="1"/>
  <c r="CJO32" i="1"/>
  <c r="CJN32" i="1"/>
  <c r="CJM32" i="1"/>
  <c r="CJL32" i="1"/>
  <c r="CJK32" i="1"/>
  <c r="CJJ32" i="1"/>
  <c r="CJI32" i="1"/>
  <c r="CJH32" i="1"/>
  <c r="CJG32" i="1"/>
  <c r="CJF32" i="1"/>
  <c r="CJE32" i="1"/>
  <c r="CJD32" i="1"/>
  <c r="CJC32" i="1"/>
  <c r="CJB32" i="1"/>
  <c r="CJA32" i="1"/>
  <c r="CIZ32" i="1"/>
  <c r="CIY32" i="1"/>
  <c r="CIX32" i="1"/>
  <c r="CIW32" i="1"/>
  <c r="CIV32" i="1"/>
  <c r="CIU32" i="1"/>
  <c r="CIT32" i="1"/>
  <c r="CIS32" i="1"/>
  <c r="CIR32" i="1"/>
  <c r="CIQ32" i="1"/>
  <c r="CIP32" i="1"/>
  <c r="CIO32" i="1"/>
  <c r="CIN32" i="1"/>
  <c r="CIM32" i="1"/>
  <c r="CIL32" i="1"/>
  <c r="CIK32" i="1"/>
  <c r="CIJ32" i="1"/>
  <c r="CII32" i="1"/>
  <c r="CIH32" i="1"/>
  <c r="CIG32" i="1"/>
  <c r="CIF32" i="1"/>
  <c r="CIE32" i="1"/>
  <c r="CID32" i="1"/>
  <c r="CIC32" i="1"/>
  <c r="CIB32" i="1"/>
  <c r="CIA32" i="1"/>
  <c r="CHZ32" i="1"/>
  <c r="CHY32" i="1"/>
  <c r="CHX32" i="1"/>
  <c r="CHW32" i="1"/>
  <c r="CHV32" i="1"/>
  <c r="CHU32" i="1"/>
  <c r="CHT32" i="1"/>
  <c r="CHS32" i="1"/>
  <c r="CHR32" i="1"/>
  <c r="CHQ32" i="1"/>
  <c r="CHP32" i="1"/>
  <c r="CHO32" i="1"/>
  <c r="CHN32" i="1"/>
  <c r="CHM32" i="1"/>
  <c r="CHL32" i="1"/>
  <c r="CHK32" i="1"/>
  <c r="CHJ32" i="1"/>
  <c r="CHI32" i="1"/>
  <c r="CHH32" i="1"/>
  <c r="CHG32" i="1"/>
  <c r="CHF32" i="1"/>
  <c r="CHE32" i="1"/>
  <c r="CHD32" i="1"/>
  <c r="CHC32" i="1"/>
  <c r="CHB32" i="1"/>
  <c r="CHA32" i="1"/>
  <c r="CGZ32" i="1"/>
  <c r="CGY32" i="1"/>
  <c r="CGX32" i="1"/>
  <c r="CGW32" i="1"/>
  <c r="CGV32" i="1"/>
  <c r="CGU32" i="1"/>
  <c r="CGT32" i="1"/>
  <c r="CGS32" i="1"/>
  <c r="CGR32" i="1"/>
  <c r="CGQ32" i="1"/>
  <c r="CGP32" i="1"/>
  <c r="CGO32" i="1"/>
  <c r="CGN32" i="1"/>
  <c r="CGM32" i="1"/>
  <c r="CGL32" i="1"/>
  <c r="CGK32" i="1"/>
  <c r="CGJ32" i="1"/>
  <c r="CGI32" i="1"/>
  <c r="CGH32" i="1"/>
  <c r="CGG32" i="1"/>
  <c r="CGF32" i="1"/>
  <c r="CGE32" i="1"/>
  <c r="CGD32" i="1"/>
  <c r="CGC32" i="1"/>
  <c r="CGB32" i="1"/>
  <c r="CGA32" i="1"/>
  <c r="CFZ32" i="1"/>
  <c r="CFY32" i="1"/>
  <c r="CFX32" i="1"/>
  <c r="CFW32" i="1"/>
  <c r="CFV32" i="1"/>
  <c r="CFU32" i="1"/>
  <c r="CFT32" i="1"/>
  <c r="CFS32" i="1"/>
  <c r="CFR32" i="1"/>
  <c r="CFQ32" i="1"/>
  <c r="CFP32" i="1"/>
  <c r="CFO32" i="1"/>
  <c r="CFN32" i="1"/>
  <c r="CFM32" i="1"/>
  <c r="CFL32" i="1"/>
  <c r="CFK32" i="1"/>
  <c r="CFJ32" i="1"/>
  <c r="CFI32" i="1"/>
  <c r="CFH32" i="1"/>
  <c r="CFG32" i="1"/>
  <c r="CFF32" i="1"/>
  <c r="CFE32" i="1"/>
  <c r="CFD32" i="1"/>
  <c r="CFC32" i="1"/>
  <c r="CFB32" i="1"/>
  <c r="CFA32" i="1"/>
  <c r="CEZ32" i="1"/>
  <c r="CEY32" i="1"/>
  <c r="CEX32" i="1"/>
  <c r="CEW32" i="1"/>
  <c r="CEV32" i="1"/>
  <c r="CEU32" i="1"/>
  <c r="CET32" i="1"/>
  <c r="CES32" i="1"/>
  <c r="CER32" i="1"/>
  <c r="CEQ32" i="1"/>
  <c r="CEP32" i="1"/>
  <c r="CEO32" i="1"/>
  <c r="CEN32" i="1"/>
  <c r="CEM32" i="1"/>
  <c r="CEL32" i="1"/>
  <c r="CEK32" i="1"/>
  <c r="CEJ32" i="1"/>
  <c r="CEI32" i="1"/>
  <c r="CEH32" i="1"/>
  <c r="CEG32" i="1"/>
  <c r="CEF32" i="1"/>
  <c r="CEE32" i="1"/>
  <c r="CED32" i="1"/>
  <c r="CEC32" i="1"/>
  <c r="CEB32" i="1"/>
  <c r="CEA32" i="1"/>
  <c r="CDZ32" i="1"/>
  <c r="CDY32" i="1"/>
  <c r="CDX32" i="1"/>
  <c r="CDW32" i="1"/>
  <c r="CDV32" i="1"/>
  <c r="CDU32" i="1"/>
  <c r="CDT32" i="1"/>
  <c r="CDS32" i="1"/>
  <c r="CDR32" i="1"/>
  <c r="CDQ32" i="1"/>
  <c r="CDP32" i="1"/>
  <c r="CDO32" i="1"/>
  <c r="CDN32" i="1"/>
  <c r="CDM32" i="1"/>
  <c r="CDL32" i="1"/>
  <c r="CDK32" i="1"/>
  <c r="CDJ32" i="1"/>
  <c r="CDI32" i="1"/>
  <c r="CDH32" i="1"/>
  <c r="CDG32" i="1"/>
  <c r="CDF32" i="1"/>
  <c r="CDE32" i="1"/>
  <c r="CDD32" i="1"/>
  <c r="CDC32" i="1"/>
  <c r="CDB32" i="1"/>
  <c r="CDA32" i="1"/>
  <c r="CCZ32" i="1"/>
  <c r="CCY32" i="1"/>
  <c r="CCX32" i="1"/>
  <c r="CCW32" i="1"/>
  <c r="CCV32" i="1"/>
  <c r="CCU32" i="1"/>
  <c r="CCT32" i="1"/>
  <c r="CCS32" i="1"/>
  <c r="CCR32" i="1"/>
  <c r="CCQ32" i="1"/>
  <c r="CCP32" i="1"/>
  <c r="CCO32" i="1"/>
  <c r="CCN32" i="1"/>
  <c r="CCM32" i="1"/>
  <c r="CCL32" i="1"/>
  <c r="CCK32" i="1"/>
  <c r="CCJ32" i="1"/>
  <c r="CCI32" i="1"/>
  <c r="CCH32" i="1"/>
  <c r="CCG32" i="1"/>
  <c r="CCF32" i="1"/>
  <c r="CCE32" i="1"/>
  <c r="CCD32" i="1"/>
  <c r="CCC32" i="1"/>
  <c r="CCB32" i="1"/>
  <c r="CCA32" i="1"/>
  <c r="CBZ32" i="1"/>
  <c r="CBY32" i="1"/>
  <c r="CBX32" i="1"/>
  <c r="CBW32" i="1"/>
  <c r="CBV32" i="1"/>
  <c r="CBU32" i="1"/>
  <c r="CBT32" i="1"/>
  <c r="CBS32" i="1"/>
  <c r="CBR32" i="1"/>
  <c r="CBQ32" i="1"/>
  <c r="CBP32" i="1"/>
  <c r="CBO32" i="1"/>
  <c r="CBN32" i="1"/>
  <c r="CBM32" i="1"/>
  <c r="CBL32" i="1"/>
  <c r="CBK32" i="1"/>
  <c r="CBJ32" i="1"/>
  <c r="CBI32" i="1"/>
  <c r="CBH32" i="1"/>
  <c r="CBG32" i="1"/>
  <c r="CBF32" i="1"/>
  <c r="CBE32" i="1"/>
  <c r="CBD32" i="1"/>
  <c r="CBC32" i="1"/>
  <c r="CBB32" i="1"/>
  <c r="CBA32" i="1"/>
  <c r="CAZ32" i="1"/>
  <c r="CAY32" i="1"/>
  <c r="CAX32" i="1"/>
  <c r="CAW32" i="1"/>
  <c r="CAV32" i="1"/>
  <c r="CAU32" i="1"/>
  <c r="CAT32" i="1"/>
  <c r="CAS32" i="1"/>
  <c r="CAR32" i="1"/>
  <c r="CAQ32" i="1"/>
  <c r="CAP32" i="1"/>
  <c r="CAO32" i="1"/>
  <c r="CAN32" i="1"/>
  <c r="CAM32" i="1"/>
  <c r="CAL32" i="1"/>
  <c r="CAK32" i="1"/>
  <c r="CAJ32" i="1"/>
  <c r="CAI32" i="1"/>
  <c r="CAH32" i="1"/>
  <c r="CAG32" i="1"/>
  <c r="CAF32" i="1"/>
  <c r="CAE32" i="1"/>
  <c r="CAD32" i="1"/>
  <c r="CAC32" i="1"/>
  <c r="CAB32" i="1"/>
  <c r="CAA32" i="1"/>
  <c r="BZZ32" i="1"/>
  <c r="BZY32" i="1"/>
  <c r="BZX32" i="1"/>
  <c r="BZW32" i="1"/>
  <c r="BZV32" i="1"/>
  <c r="BZU32" i="1"/>
  <c r="BZT32" i="1"/>
  <c r="BZS32" i="1"/>
  <c r="BZR32" i="1"/>
  <c r="BZQ32" i="1"/>
  <c r="BZP32" i="1"/>
  <c r="BZO32" i="1"/>
  <c r="BZN32" i="1"/>
  <c r="BZM32" i="1"/>
  <c r="BZL32" i="1"/>
  <c r="BZK32" i="1"/>
  <c r="BZJ32" i="1"/>
  <c r="BZI32" i="1"/>
  <c r="BZH32" i="1"/>
  <c r="BZG32" i="1"/>
  <c r="BZF32" i="1"/>
  <c r="BZE32" i="1"/>
  <c r="BZD32" i="1"/>
  <c r="BZC32" i="1"/>
  <c r="BZB32" i="1"/>
  <c r="BZA32" i="1"/>
  <c r="BYZ32" i="1"/>
  <c r="BYY32" i="1"/>
  <c r="BYX32" i="1"/>
  <c r="BYW32" i="1"/>
  <c r="BYV32" i="1"/>
  <c r="BYU32" i="1"/>
  <c r="BYT32" i="1"/>
  <c r="BYS32" i="1"/>
  <c r="BYR32" i="1"/>
  <c r="BYQ32" i="1"/>
  <c r="BYP32" i="1"/>
  <c r="BYO32" i="1"/>
  <c r="BYN32" i="1"/>
  <c r="BYM32" i="1"/>
  <c r="BYL32" i="1"/>
  <c r="BYK32" i="1"/>
  <c r="BYJ32" i="1"/>
  <c r="BYI32" i="1"/>
  <c r="BYH32" i="1"/>
  <c r="BYG32" i="1"/>
  <c r="BYF32" i="1"/>
  <c r="BYE32" i="1"/>
  <c r="BYD32" i="1"/>
  <c r="BYC32" i="1"/>
  <c r="BYB32" i="1"/>
  <c r="BYA32" i="1"/>
  <c r="BXZ32" i="1"/>
  <c r="BXY32" i="1"/>
  <c r="BXX32" i="1"/>
  <c r="BXW32" i="1"/>
  <c r="BXV32" i="1"/>
  <c r="BXU32" i="1"/>
  <c r="BXT32" i="1"/>
  <c r="BXS32" i="1"/>
  <c r="BXR32" i="1"/>
  <c r="BXQ32" i="1"/>
  <c r="BXP32" i="1"/>
  <c r="BXO32" i="1"/>
  <c r="BXN32" i="1"/>
  <c r="BXM32" i="1"/>
  <c r="BXL32" i="1"/>
  <c r="BXK32" i="1"/>
  <c r="BXJ32" i="1"/>
  <c r="BXI32" i="1"/>
  <c r="BXH32" i="1"/>
  <c r="BXG32" i="1"/>
  <c r="BXF32" i="1"/>
  <c r="BXE32" i="1"/>
  <c r="BXD32" i="1"/>
  <c r="BXC32" i="1"/>
  <c r="BXB32" i="1"/>
  <c r="BXA32" i="1"/>
  <c r="BWZ32" i="1"/>
  <c r="BWY32" i="1"/>
  <c r="BWX32" i="1"/>
  <c r="BWW32" i="1"/>
  <c r="BWV32" i="1"/>
  <c r="BWU32" i="1"/>
  <c r="BWT32" i="1"/>
  <c r="BWS32" i="1"/>
  <c r="BWR32" i="1"/>
  <c r="BWQ32" i="1"/>
  <c r="BWP32" i="1"/>
  <c r="BWO32" i="1"/>
  <c r="BWN32" i="1"/>
  <c r="BWM32" i="1"/>
  <c r="BWL32" i="1"/>
  <c r="BWK32" i="1"/>
  <c r="BWJ32" i="1"/>
  <c r="BWI32" i="1"/>
  <c r="BWH32" i="1"/>
  <c r="BWG32" i="1"/>
  <c r="BWF32" i="1"/>
  <c r="BWE32" i="1"/>
  <c r="BWD32" i="1"/>
  <c r="BWC32" i="1"/>
  <c r="BWB32" i="1"/>
  <c r="BWA32" i="1"/>
  <c r="BVZ32" i="1"/>
  <c r="BVY32" i="1"/>
  <c r="BVX32" i="1"/>
  <c r="BVW32" i="1"/>
  <c r="BVV32" i="1"/>
  <c r="BVU32" i="1"/>
  <c r="BVT32" i="1"/>
  <c r="BVS32" i="1"/>
  <c r="BVR32" i="1"/>
  <c r="BVQ32" i="1"/>
  <c r="BVP32" i="1"/>
  <c r="BVO32" i="1"/>
  <c r="BVN32" i="1"/>
  <c r="BVM32" i="1"/>
  <c r="BVL32" i="1"/>
  <c r="BVK32" i="1"/>
  <c r="BVJ32" i="1"/>
  <c r="BVI32" i="1"/>
  <c r="BVH32" i="1"/>
  <c r="BVG32" i="1"/>
  <c r="BVF32" i="1"/>
  <c r="BVE32" i="1"/>
  <c r="BVD32" i="1"/>
  <c r="BVC32" i="1"/>
  <c r="BVB32" i="1"/>
  <c r="BVA32" i="1"/>
  <c r="BUZ32" i="1"/>
  <c r="BUY32" i="1"/>
  <c r="BUX32" i="1"/>
  <c r="BUW32" i="1"/>
  <c r="BUV32" i="1"/>
  <c r="BUU32" i="1"/>
  <c r="BUT32" i="1"/>
  <c r="BUS32" i="1"/>
  <c r="BUR32" i="1"/>
  <c r="BUQ32" i="1"/>
  <c r="BUP32" i="1"/>
  <c r="BUO32" i="1"/>
  <c r="BUN32" i="1"/>
  <c r="BUM32" i="1"/>
  <c r="BUL32" i="1"/>
  <c r="BUK32" i="1"/>
  <c r="BUJ32" i="1"/>
  <c r="BUI32" i="1"/>
  <c r="BUH32" i="1"/>
  <c r="BUG32" i="1"/>
  <c r="BUF32" i="1"/>
  <c r="BUE32" i="1"/>
  <c r="BUD32" i="1"/>
  <c r="BUC32" i="1"/>
  <c r="BUB32" i="1"/>
  <c r="BUA32" i="1"/>
  <c r="BTZ32" i="1"/>
  <c r="BTY32" i="1"/>
  <c r="BTX32" i="1"/>
  <c r="BTW32" i="1"/>
  <c r="BTV32" i="1"/>
  <c r="BTU32" i="1"/>
  <c r="BTT32" i="1"/>
  <c r="BTS32" i="1"/>
  <c r="BTR32" i="1"/>
  <c r="BTQ32" i="1"/>
  <c r="BTP32" i="1"/>
  <c r="BTO32" i="1"/>
  <c r="BTN32" i="1"/>
  <c r="BTM32" i="1"/>
  <c r="BTL32" i="1"/>
  <c r="BTK32" i="1"/>
  <c r="BTJ32" i="1"/>
  <c r="BTI32" i="1"/>
  <c r="BTH32" i="1"/>
  <c r="BTG32" i="1"/>
  <c r="BTF32" i="1"/>
  <c r="BTE32" i="1"/>
  <c r="BTD32" i="1"/>
  <c r="BTC32" i="1"/>
  <c r="BTB32" i="1"/>
  <c r="BTA32" i="1"/>
  <c r="BSZ32" i="1"/>
  <c r="BSY32" i="1"/>
  <c r="BSX32" i="1"/>
  <c r="BSW32" i="1"/>
  <c r="BSV32" i="1"/>
  <c r="BSU32" i="1"/>
  <c r="BST32" i="1"/>
  <c r="BSS32" i="1"/>
  <c r="BSR32" i="1"/>
  <c r="BSQ32" i="1"/>
  <c r="BSP32" i="1"/>
  <c r="BSO32" i="1"/>
  <c r="BSN32" i="1"/>
  <c r="BSM32" i="1"/>
  <c r="BSL32" i="1"/>
  <c r="BSK32" i="1"/>
  <c r="BSJ32" i="1"/>
  <c r="BSI32" i="1"/>
  <c r="BSH32" i="1"/>
  <c r="BSG32" i="1"/>
  <c r="BSF32" i="1"/>
  <c r="BSE32" i="1"/>
  <c r="BSD32" i="1"/>
  <c r="BSC32" i="1"/>
  <c r="BSB32" i="1"/>
  <c r="BSA32" i="1"/>
  <c r="BRZ32" i="1"/>
  <c r="BRY32" i="1"/>
  <c r="BRX32" i="1"/>
  <c r="BRW32" i="1"/>
  <c r="BRV32" i="1"/>
  <c r="BRU32" i="1"/>
  <c r="BRT32" i="1"/>
  <c r="BRS32" i="1"/>
  <c r="BRR32" i="1"/>
  <c r="BRQ32" i="1"/>
  <c r="BRP32" i="1"/>
  <c r="BRO32" i="1"/>
  <c r="BRN32" i="1"/>
  <c r="BRM32" i="1"/>
  <c r="BRL32" i="1"/>
  <c r="BRK32" i="1"/>
  <c r="BRJ32" i="1"/>
  <c r="BRI32" i="1"/>
  <c r="BRH32" i="1"/>
  <c r="BRG32" i="1"/>
  <c r="BRF32" i="1"/>
  <c r="BRE32" i="1"/>
  <c r="BRD32" i="1"/>
  <c r="BRC32" i="1"/>
  <c r="BRB32" i="1"/>
  <c r="BRA32" i="1"/>
  <c r="BQZ32" i="1"/>
  <c r="BQY32" i="1"/>
  <c r="BQX32" i="1"/>
  <c r="BQW32" i="1"/>
  <c r="BQV32" i="1"/>
  <c r="BQU32" i="1"/>
  <c r="BQT32" i="1"/>
  <c r="BQS32" i="1"/>
  <c r="BQR32" i="1"/>
  <c r="BQQ32" i="1"/>
  <c r="BQP32" i="1"/>
  <c r="BQO32" i="1"/>
  <c r="BQN32" i="1"/>
  <c r="BQM32" i="1"/>
  <c r="BQL32" i="1"/>
  <c r="BQK32" i="1"/>
  <c r="BQJ32" i="1"/>
  <c r="BQI32" i="1"/>
  <c r="BQH32" i="1"/>
  <c r="BQG32" i="1"/>
  <c r="BQF32" i="1"/>
  <c r="BQE32" i="1"/>
  <c r="BQD32" i="1"/>
  <c r="BQC32" i="1"/>
  <c r="BQB32" i="1"/>
  <c r="BQA32" i="1"/>
  <c r="BPZ32" i="1"/>
  <c r="BPY32" i="1"/>
  <c r="BPX32" i="1"/>
  <c r="BPW32" i="1"/>
  <c r="BPV32" i="1"/>
  <c r="BPU32" i="1"/>
  <c r="BPT32" i="1"/>
  <c r="BPS32" i="1"/>
  <c r="BPR32" i="1"/>
  <c r="BPQ32" i="1"/>
  <c r="BPP32" i="1"/>
  <c r="BPO32" i="1"/>
  <c r="BPN32" i="1"/>
  <c r="BPM32" i="1"/>
  <c r="BPL32" i="1"/>
  <c r="BPK32" i="1"/>
  <c r="BPJ32" i="1"/>
  <c r="BPI32" i="1"/>
  <c r="BPH32" i="1"/>
  <c r="BPG32" i="1"/>
  <c r="BPF32" i="1"/>
  <c r="BPE32" i="1"/>
  <c r="BPD32" i="1"/>
  <c r="BPC32" i="1"/>
  <c r="BPB32" i="1"/>
  <c r="BPA32" i="1"/>
  <c r="BOZ32" i="1"/>
  <c r="BOY32" i="1"/>
  <c r="BOX32" i="1"/>
  <c r="BOW32" i="1"/>
  <c r="BOV32" i="1"/>
  <c r="BOU32" i="1"/>
  <c r="BOT32" i="1"/>
  <c r="BOS32" i="1"/>
  <c r="BOR32" i="1"/>
  <c r="BOQ32" i="1"/>
  <c r="BOP32" i="1"/>
  <c r="BOO32" i="1"/>
  <c r="BON32" i="1"/>
  <c r="BOM32" i="1"/>
  <c r="BOL32" i="1"/>
  <c r="BOK32" i="1"/>
  <c r="BOJ32" i="1"/>
  <c r="BOI32" i="1"/>
  <c r="BOH32" i="1"/>
  <c r="BOG32" i="1"/>
  <c r="BOF32" i="1"/>
  <c r="BOE32" i="1"/>
  <c r="BOD32" i="1"/>
  <c r="BOC32" i="1"/>
  <c r="BOB32" i="1"/>
  <c r="BOA32" i="1"/>
  <c r="BNZ32" i="1"/>
  <c r="BNY32" i="1"/>
  <c r="BNX32" i="1"/>
  <c r="BNW32" i="1"/>
  <c r="BNV32" i="1"/>
  <c r="BNU32" i="1"/>
  <c r="BNT32" i="1"/>
  <c r="BNS32" i="1"/>
  <c r="BNR32" i="1"/>
  <c r="BNQ32" i="1"/>
  <c r="BNP32" i="1"/>
  <c r="BNO32" i="1"/>
  <c r="BNN32" i="1"/>
  <c r="BNM32" i="1"/>
  <c r="BNL32" i="1"/>
  <c r="BNK32" i="1"/>
  <c r="BNJ32" i="1"/>
  <c r="BNI32" i="1"/>
  <c r="BNH32" i="1"/>
  <c r="BNG32" i="1"/>
  <c r="BNF32" i="1"/>
  <c r="BNE32" i="1"/>
  <c r="BND32" i="1"/>
  <c r="BNC32" i="1"/>
  <c r="BNB32" i="1"/>
  <c r="BNA32" i="1"/>
  <c r="BMZ32" i="1"/>
  <c r="BMY32" i="1"/>
  <c r="BMX32" i="1"/>
  <c r="BMW32" i="1"/>
  <c r="BMV32" i="1"/>
  <c r="BMU32" i="1"/>
  <c r="BMT32" i="1"/>
  <c r="BMS32" i="1"/>
  <c r="BMR32" i="1"/>
  <c r="BMQ32" i="1"/>
  <c r="BMP32" i="1"/>
  <c r="BMO32" i="1"/>
  <c r="BMN32" i="1"/>
  <c r="BMM32" i="1"/>
  <c r="BML32" i="1"/>
  <c r="BMK32" i="1"/>
  <c r="BMJ32" i="1"/>
  <c r="BMI32" i="1"/>
  <c r="BMH32" i="1"/>
  <c r="BMG32" i="1"/>
  <c r="BMF32" i="1"/>
  <c r="BME32" i="1"/>
  <c r="BMD32" i="1"/>
  <c r="BMC32" i="1"/>
  <c r="BMB32" i="1"/>
  <c r="BMA32" i="1"/>
  <c r="BLZ32" i="1"/>
  <c r="BLY32" i="1"/>
  <c r="BLX32" i="1"/>
  <c r="BLW32" i="1"/>
  <c r="BLV32" i="1"/>
  <c r="BLU32" i="1"/>
  <c r="BLT32" i="1"/>
  <c r="BLS32" i="1"/>
  <c r="BLR32" i="1"/>
  <c r="BLQ32" i="1"/>
  <c r="BLP32" i="1"/>
  <c r="BLO32" i="1"/>
  <c r="BLN32" i="1"/>
  <c r="BLM32" i="1"/>
  <c r="BLL32" i="1"/>
  <c r="BLK32" i="1"/>
  <c r="BLJ32" i="1"/>
  <c r="BLI32" i="1"/>
  <c r="BLH32" i="1"/>
  <c r="BLG32" i="1"/>
  <c r="BLF32" i="1"/>
  <c r="BLE32" i="1"/>
  <c r="BLD32" i="1"/>
  <c r="BLC32" i="1"/>
  <c r="BLB32" i="1"/>
  <c r="BLA32" i="1"/>
  <c r="BKZ32" i="1"/>
  <c r="BKY32" i="1"/>
  <c r="BKX32" i="1"/>
  <c r="BKW32" i="1"/>
  <c r="BKV32" i="1"/>
  <c r="BKU32" i="1"/>
  <c r="BKT32" i="1"/>
  <c r="BKS32" i="1"/>
  <c r="BKR32" i="1"/>
  <c r="BKQ32" i="1"/>
  <c r="BKP32" i="1"/>
  <c r="BKO32" i="1"/>
  <c r="BKN32" i="1"/>
  <c r="BKM32" i="1"/>
  <c r="BKL32" i="1"/>
  <c r="BKK32" i="1"/>
  <c r="BKJ32" i="1"/>
  <c r="BKI32" i="1"/>
  <c r="BKH32" i="1"/>
  <c r="BKG32" i="1"/>
  <c r="BKF32" i="1"/>
  <c r="BKE32" i="1"/>
  <c r="BKD32" i="1"/>
  <c r="BKC32" i="1"/>
  <c r="BKB32" i="1"/>
  <c r="BKA32" i="1"/>
  <c r="BJZ32" i="1"/>
  <c r="BJY32" i="1"/>
  <c r="BJX32" i="1"/>
  <c r="BJW32" i="1"/>
  <c r="BJV32" i="1"/>
  <c r="BJU32" i="1"/>
  <c r="BJT32" i="1"/>
  <c r="BJS32" i="1"/>
  <c r="BJR32" i="1"/>
  <c r="BJQ32" i="1"/>
  <c r="BJP32" i="1"/>
  <c r="BJO32" i="1"/>
  <c r="BJN32" i="1"/>
  <c r="BJM32" i="1"/>
  <c r="BJL32" i="1"/>
  <c r="BJK32" i="1"/>
  <c r="BJJ32" i="1"/>
  <c r="BJI32" i="1"/>
  <c r="BJH32" i="1"/>
  <c r="BJG32" i="1"/>
  <c r="BJF32" i="1"/>
  <c r="BJE32" i="1"/>
  <c r="BJD32" i="1"/>
  <c r="BJC32" i="1"/>
  <c r="BJB32" i="1"/>
  <c r="BJA32" i="1"/>
  <c r="BIZ32" i="1"/>
  <c r="BIY32" i="1"/>
  <c r="BIX32" i="1"/>
  <c r="BIW32" i="1"/>
  <c r="BIV32" i="1"/>
  <c r="BIU32" i="1"/>
  <c r="BIT32" i="1"/>
  <c r="BIS32" i="1"/>
  <c r="BIR32" i="1"/>
  <c r="BIQ32" i="1"/>
  <c r="BIP32" i="1"/>
  <c r="BIO32" i="1"/>
  <c r="BIN32" i="1"/>
  <c r="BIM32" i="1"/>
  <c r="BIL32" i="1"/>
  <c r="BIK32" i="1"/>
  <c r="BIJ32" i="1"/>
  <c r="BII32" i="1"/>
  <c r="BIH32" i="1"/>
  <c r="BIG32" i="1"/>
  <c r="BIF32" i="1"/>
  <c r="BIE32" i="1"/>
  <c r="BID32" i="1"/>
  <c r="BIC32" i="1"/>
  <c r="BIB32" i="1"/>
  <c r="BIA32" i="1"/>
  <c r="BHZ32" i="1"/>
  <c r="BHY32" i="1"/>
  <c r="BHX32" i="1"/>
  <c r="BHW32" i="1"/>
  <c r="BHV32" i="1"/>
  <c r="BHU32" i="1"/>
  <c r="BHT32" i="1"/>
  <c r="BHS32" i="1"/>
  <c r="BHR32" i="1"/>
  <c r="BHQ32" i="1"/>
  <c r="BHP32" i="1"/>
  <c r="BHO32" i="1"/>
  <c r="BHN32" i="1"/>
  <c r="BHM32" i="1"/>
  <c r="BHL32" i="1"/>
  <c r="BHK32" i="1"/>
  <c r="BHJ32" i="1"/>
  <c r="BHI32" i="1"/>
  <c r="BHH32" i="1"/>
  <c r="BHG32" i="1"/>
  <c r="BHF32" i="1"/>
  <c r="BHE32" i="1"/>
  <c r="BHD32" i="1"/>
  <c r="BHC32" i="1"/>
  <c r="BHB32" i="1"/>
  <c r="BHA32" i="1"/>
  <c r="BGZ32" i="1"/>
  <c r="BGY32" i="1"/>
  <c r="BGX32" i="1"/>
  <c r="BGW32" i="1"/>
  <c r="BGV32" i="1"/>
  <c r="BGU32" i="1"/>
  <c r="BGT32" i="1"/>
  <c r="BGS32" i="1"/>
  <c r="BGR32" i="1"/>
  <c r="BGQ32" i="1"/>
  <c r="BGP32" i="1"/>
  <c r="BGO32" i="1"/>
  <c r="BGN32" i="1"/>
  <c r="BGM32" i="1"/>
  <c r="BGL32" i="1"/>
  <c r="BGK32" i="1"/>
  <c r="BGJ32" i="1"/>
  <c r="BGI32" i="1"/>
  <c r="BGH32" i="1"/>
  <c r="BGG32" i="1"/>
  <c r="BGF32" i="1"/>
  <c r="BGE32" i="1"/>
  <c r="BGD32" i="1"/>
  <c r="BGC32" i="1"/>
  <c r="BGB32" i="1"/>
  <c r="BGA32" i="1"/>
  <c r="BFZ32" i="1"/>
  <c r="BFY32" i="1"/>
  <c r="BFX32" i="1"/>
  <c r="BFW32" i="1"/>
  <c r="BFV32" i="1"/>
  <c r="BFU32" i="1"/>
  <c r="BFT32" i="1"/>
  <c r="BFS32" i="1"/>
  <c r="BFR32" i="1"/>
  <c r="BFQ32" i="1"/>
  <c r="BFP32" i="1"/>
  <c r="BFO32" i="1"/>
  <c r="BFN32" i="1"/>
  <c r="BFM32" i="1"/>
  <c r="BFL32" i="1"/>
  <c r="BFK32" i="1"/>
  <c r="BFJ32" i="1"/>
  <c r="BFI32" i="1"/>
  <c r="BFH32" i="1"/>
  <c r="BFG32" i="1"/>
  <c r="BFF32" i="1"/>
  <c r="BFE32" i="1"/>
  <c r="BFD32" i="1"/>
  <c r="BFC32" i="1"/>
  <c r="BFB32" i="1"/>
  <c r="BFA32" i="1"/>
  <c r="BEZ32" i="1"/>
  <c r="BEY32" i="1"/>
  <c r="BEX32" i="1"/>
  <c r="BEW32" i="1"/>
  <c r="BEV32" i="1"/>
  <c r="BEU32" i="1"/>
  <c r="BET32" i="1"/>
  <c r="BES32" i="1"/>
  <c r="BER32" i="1"/>
  <c r="BEQ32" i="1"/>
  <c r="BEP32" i="1"/>
  <c r="BEO32" i="1"/>
  <c r="BEN32" i="1"/>
  <c r="BEM32" i="1"/>
  <c r="BEL32" i="1"/>
  <c r="BEK32" i="1"/>
  <c r="BEJ32" i="1"/>
  <c r="BEI32" i="1"/>
  <c r="BEH32" i="1"/>
  <c r="BEG32" i="1"/>
  <c r="BEF32" i="1"/>
  <c r="BEE32" i="1"/>
  <c r="BED32" i="1"/>
  <c r="BEC32" i="1"/>
  <c r="BEB32" i="1"/>
  <c r="BEA32" i="1"/>
  <c r="BDZ32" i="1"/>
  <c r="BDY32" i="1"/>
  <c r="BDX32" i="1"/>
  <c r="BDW32" i="1"/>
  <c r="BDV32" i="1"/>
  <c r="BDU32" i="1"/>
  <c r="BDT32" i="1"/>
  <c r="BDS32" i="1"/>
  <c r="BDR32" i="1"/>
  <c r="BDQ32" i="1"/>
  <c r="BDP32" i="1"/>
  <c r="BDO32" i="1"/>
  <c r="BDN32" i="1"/>
  <c r="BDM32" i="1"/>
  <c r="BDL32" i="1"/>
  <c r="BDK32" i="1"/>
  <c r="BDJ32" i="1"/>
  <c r="BDI32" i="1"/>
  <c r="BDH32" i="1"/>
  <c r="BDG32" i="1"/>
  <c r="BDF32" i="1"/>
  <c r="BDE32" i="1"/>
  <c r="BDD32" i="1"/>
  <c r="BDC32" i="1"/>
  <c r="BDB32" i="1"/>
  <c r="BDA32" i="1"/>
  <c r="BCZ32" i="1"/>
  <c r="BCY32" i="1"/>
  <c r="BCX32" i="1"/>
  <c r="BCW32" i="1"/>
  <c r="BCV32" i="1"/>
  <c r="BCU32" i="1"/>
  <c r="BCT32" i="1"/>
  <c r="BCS32" i="1"/>
  <c r="BCR32" i="1"/>
  <c r="BCQ32" i="1"/>
  <c r="BCP32" i="1"/>
  <c r="BCO32" i="1"/>
  <c r="BCN32" i="1"/>
  <c r="BCM32" i="1"/>
  <c r="BCL32" i="1"/>
  <c r="BCK32" i="1"/>
  <c r="BCJ32" i="1"/>
  <c r="BCI32" i="1"/>
  <c r="BCH32" i="1"/>
  <c r="BCG32" i="1"/>
  <c r="BCF32" i="1"/>
  <c r="BCE32" i="1"/>
  <c r="BCD32" i="1"/>
  <c r="BCC32" i="1"/>
  <c r="BCB32" i="1"/>
  <c r="BCA32" i="1"/>
  <c r="BBZ32" i="1"/>
  <c r="BBY32" i="1"/>
  <c r="BBX32" i="1"/>
  <c r="BBW32" i="1"/>
  <c r="BBV32" i="1"/>
  <c r="BBU32" i="1"/>
  <c r="BBT32" i="1"/>
  <c r="BBS32" i="1"/>
  <c r="BBR32" i="1"/>
  <c r="BBQ32" i="1"/>
  <c r="BBP32" i="1"/>
  <c r="BBO32" i="1"/>
  <c r="BBN32" i="1"/>
  <c r="BBM32" i="1"/>
  <c r="BBL32" i="1"/>
  <c r="BBK32" i="1"/>
  <c r="BBJ32" i="1"/>
  <c r="BBI32" i="1"/>
  <c r="BBH32" i="1"/>
  <c r="BBG32" i="1"/>
  <c r="BBF32" i="1"/>
  <c r="BBE32" i="1"/>
  <c r="BBD32" i="1"/>
  <c r="BBC32" i="1"/>
  <c r="BBB32" i="1"/>
  <c r="BBA32" i="1"/>
  <c r="BAZ32" i="1"/>
  <c r="BAY32" i="1"/>
  <c r="BAX32" i="1"/>
  <c r="BAW32" i="1"/>
  <c r="BAV32" i="1"/>
  <c r="BAU32" i="1"/>
  <c r="BAT32" i="1"/>
  <c r="BAS32" i="1"/>
  <c r="BAR32" i="1"/>
  <c r="BAQ32" i="1"/>
  <c r="BAP32" i="1"/>
  <c r="BAO32" i="1"/>
  <c r="BAN32" i="1"/>
  <c r="BAM32" i="1"/>
  <c r="BAL32" i="1"/>
  <c r="BAK32" i="1"/>
  <c r="BAJ32" i="1"/>
  <c r="BAI32" i="1"/>
  <c r="BAH32" i="1"/>
  <c r="BAG32" i="1"/>
  <c r="BAF32" i="1"/>
  <c r="BAE32" i="1"/>
  <c r="BAD32" i="1"/>
  <c r="BAC32" i="1"/>
  <c r="BAB32" i="1"/>
  <c r="BAA32" i="1"/>
  <c r="AZZ32" i="1"/>
  <c r="AZY32" i="1"/>
  <c r="AZX32" i="1"/>
  <c r="AZW32" i="1"/>
  <c r="AZV32" i="1"/>
  <c r="AZU32" i="1"/>
  <c r="AZT32" i="1"/>
  <c r="AZS32" i="1"/>
  <c r="AZR32" i="1"/>
  <c r="AZQ32" i="1"/>
  <c r="AZP32" i="1"/>
  <c r="AZO32" i="1"/>
  <c r="AZN32" i="1"/>
  <c r="AZM32" i="1"/>
  <c r="AZL32" i="1"/>
  <c r="AZK32" i="1"/>
  <c r="AZJ32" i="1"/>
  <c r="AZI32" i="1"/>
  <c r="AZH32" i="1"/>
  <c r="AZG32" i="1"/>
  <c r="AZF32" i="1"/>
  <c r="AZE32" i="1"/>
  <c r="AZD32" i="1"/>
  <c r="AZC32" i="1"/>
  <c r="AZB32" i="1"/>
  <c r="AZA32" i="1"/>
  <c r="AYZ32" i="1"/>
  <c r="AYY32" i="1"/>
  <c r="AYX32" i="1"/>
  <c r="AYW32" i="1"/>
  <c r="AYV32" i="1"/>
  <c r="AYU32" i="1"/>
  <c r="AYT32" i="1"/>
  <c r="AYS32" i="1"/>
  <c r="AYR32" i="1"/>
  <c r="AYQ32" i="1"/>
  <c r="AYP32" i="1"/>
  <c r="AYO32" i="1"/>
  <c r="AYN32" i="1"/>
  <c r="AYM32" i="1"/>
  <c r="AYL32" i="1"/>
  <c r="AYK32" i="1"/>
  <c r="AYJ32" i="1"/>
  <c r="AYI32" i="1"/>
  <c r="AYH32" i="1"/>
  <c r="AYG32" i="1"/>
  <c r="AYF32" i="1"/>
  <c r="AYE32" i="1"/>
  <c r="AYD32" i="1"/>
  <c r="AYC32" i="1"/>
  <c r="AYB32" i="1"/>
  <c r="AYA32" i="1"/>
  <c r="AXZ32" i="1"/>
  <c r="AXY32" i="1"/>
  <c r="AXX32" i="1"/>
  <c r="AXW32" i="1"/>
  <c r="AXV32" i="1"/>
  <c r="AXU32" i="1"/>
  <c r="AXT32" i="1"/>
  <c r="AXS32" i="1"/>
  <c r="AXR32" i="1"/>
  <c r="AXQ32" i="1"/>
  <c r="AXP32" i="1"/>
  <c r="AXO32" i="1"/>
  <c r="AXN32" i="1"/>
  <c r="AXM32" i="1"/>
  <c r="AXL32" i="1"/>
  <c r="AXK32" i="1"/>
  <c r="AXJ32" i="1"/>
  <c r="AXI32" i="1"/>
  <c r="AXH32" i="1"/>
  <c r="AXG32" i="1"/>
  <c r="AXF32" i="1"/>
  <c r="AXE32" i="1"/>
  <c r="AXD32" i="1"/>
  <c r="AXC32" i="1"/>
  <c r="AXB32" i="1"/>
  <c r="AXA32" i="1"/>
  <c r="AWZ32" i="1"/>
  <c r="AWY32" i="1"/>
  <c r="AWX32" i="1"/>
  <c r="AWW32" i="1"/>
  <c r="AWV32" i="1"/>
  <c r="AWU32" i="1"/>
  <c r="AWT32" i="1"/>
  <c r="AWS32" i="1"/>
  <c r="AWR32" i="1"/>
  <c r="AWQ32" i="1"/>
  <c r="AWP32" i="1"/>
  <c r="AWO32" i="1"/>
  <c r="AWN32" i="1"/>
  <c r="AWM32" i="1"/>
  <c r="AWL32" i="1"/>
  <c r="AWK32" i="1"/>
  <c r="AWJ32" i="1"/>
  <c r="AWI32" i="1"/>
  <c r="AWH32" i="1"/>
  <c r="AWG32" i="1"/>
  <c r="AWF32" i="1"/>
  <c r="AWE32" i="1"/>
  <c r="AWD32" i="1"/>
  <c r="AWC32" i="1"/>
  <c r="AWB32" i="1"/>
  <c r="AWA32" i="1"/>
  <c r="AVZ32" i="1"/>
  <c r="AVY32" i="1"/>
  <c r="AVX32" i="1"/>
  <c r="AVW32" i="1"/>
  <c r="AVV32" i="1"/>
  <c r="AVU32" i="1"/>
  <c r="AVT32" i="1"/>
  <c r="AVS32" i="1"/>
  <c r="AVR32" i="1"/>
  <c r="AVQ32" i="1"/>
  <c r="AVP32" i="1"/>
  <c r="AVO32" i="1"/>
  <c r="AVN32" i="1"/>
  <c r="AVM32" i="1"/>
  <c r="AVL32" i="1"/>
  <c r="AVK32" i="1"/>
  <c r="AVJ32" i="1"/>
  <c r="AVI32" i="1"/>
  <c r="AVH32" i="1"/>
  <c r="AVG32" i="1"/>
  <c r="AVF32" i="1"/>
  <c r="AVE32" i="1"/>
  <c r="AVD32" i="1"/>
  <c r="AVC32" i="1"/>
  <c r="AVB32" i="1"/>
  <c r="AVA32" i="1"/>
  <c r="AUZ32" i="1"/>
  <c r="AUY32" i="1"/>
  <c r="AUX32" i="1"/>
  <c r="AUW32" i="1"/>
  <c r="AUV32" i="1"/>
  <c r="AUU32" i="1"/>
  <c r="AUT32" i="1"/>
  <c r="AUS32" i="1"/>
  <c r="AUR32" i="1"/>
  <c r="AUQ32" i="1"/>
  <c r="AUP32" i="1"/>
  <c r="AUO32" i="1"/>
  <c r="AUN32" i="1"/>
  <c r="AUM32" i="1"/>
  <c r="AUL32" i="1"/>
  <c r="AUK32" i="1"/>
  <c r="AUJ32" i="1"/>
  <c r="AUI32" i="1"/>
  <c r="AUH32" i="1"/>
  <c r="AUG32" i="1"/>
  <c r="AUF32" i="1"/>
  <c r="AUE32" i="1"/>
  <c r="AUD32" i="1"/>
  <c r="AUC32" i="1"/>
  <c r="AUB32" i="1"/>
  <c r="AUA32" i="1"/>
  <c r="ATZ32" i="1"/>
  <c r="ATY32" i="1"/>
  <c r="ATX32" i="1"/>
  <c r="ATW32" i="1"/>
  <c r="ATV32" i="1"/>
  <c r="ATU32" i="1"/>
  <c r="ATT32" i="1"/>
  <c r="ATS32" i="1"/>
  <c r="ATR32" i="1"/>
  <c r="ATQ32" i="1"/>
  <c r="ATP32" i="1"/>
  <c r="ATO32" i="1"/>
  <c r="ATN32" i="1"/>
  <c r="ATM32" i="1"/>
  <c r="ATL32" i="1"/>
  <c r="ATK32" i="1"/>
  <c r="ATJ32" i="1"/>
  <c r="ATI32" i="1"/>
  <c r="ATH32" i="1"/>
  <c r="ATG32" i="1"/>
  <c r="ATF32" i="1"/>
  <c r="ATE32" i="1"/>
  <c r="ATD32" i="1"/>
  <c r="ATC32" i="1"/>
  <c r="ATB32" i="1"/>
  <c r="ATA32" i="1"/>
  <c r="ASZ32" i="1"/>
  <c r="ASY32" i="1"/>
  <c r="ASX32" i="1"/>
  <c r="ASW32" i="1"/>
  <c r="ASV32" i="1"/>
  <c r="ASU32" i="1"/>
  <c r="AST32" i="1"/>
  <c r="ASS32" i="1"/>
  <c r="ASR32" i="1"/>
  <c r="ASQ32" i="1"/>
  <c r="ASP32" i="1"/>
  <c r="ASO32" i="1"/>
  <c r="ASN32" i="1"/>
  <c r="ASM32" i="1"/>
  <c r="ASL32" i="1"/>
  <c r="ASK32" i="1"/>
  <c r="ASJ32" i="1"/>
  <c r="ASI32" i="1"/>
  <c r="ASH32" i="1"/>
  <c r="ASG32" i="1"/>
  <c r="ASF32" i="1"/>
  <c r="ASE32" i="1"/>
  <c r="ASD32" i="1"/>
  <c r="ASC32" i="1"/>
  <c r="ASB32" i="1"/>
  <c r="ASA32" i="1"/>
  <c r="ARZ32" i="1"/>
  <c r="ARY32" i="1"/>
  <c r="ARX32" i="1"/>
  <c r="ARW32" i="1"/>
  <c r="ARV32" i="1"/>
  <c r="ARU32" i="1"/>
  <c r="ART32" i="1"/>
  <c r="ARS32" i="1"/>
  <c r="ARR32" i="1"/>
  <c r="ARQ32" i="1"/>
  <c r="ARP32" i="1"/>
  <c r="ARO32" i="1"/>
  <c r="ARN32" i="1"/>
  <c r="ARM32" i="1"/>
  <c r="ARL32" i="1"/>
  <c r="ARK32" i="1"/>
  <c r="ARJ32" i="1"/>
  <c r="ARI32" i="1"/>
  <c r="ARH32" i="1"/>
  <c r="ARG32" i="1"/>
  <c r="ARF32" i="1"/>
  <c r="ARE32" i="1"/>
  <c r="ARD32" i="1"/>
  <c r="ARC32" i="1"/>
  <c r="ARB32" i="1"/>
  <c r="ARA32" i="1"/>
  <c r="AQZ32" i="1"/>
  <c r="AQY32" i="1"/>
  <c r="AQX32" i="1"/>
  <c r="AQW32" i="1"/>
  <c r="AQV32" i="1"/>
  <c r="AQU32" i="1"/>
  <c r="AQT32" i="1"/>
  <c r="AQS32" i="1"/>
  <c r="AQR32" i="1"/>
  <c r="AQQ32" i="1"/>
  <c r="AQP32" i="1"/>
  <c r="AQO32" i="1"/>
  <c r="AQN32" i="1"/>
  <c r="AQM32" i="1"/>
  <c r="AQL32" i="1"/>
  <c r="AQK32" i="1"/>
  <c r="AQJ32" i="1"/>
  <c r="AQI32" i="1"/>
  <c r="AQH32" i="1"/>
  <c r="AQG32" i="1"/>
  <c r="AQF32" i="1"/>
  <c r="AQE32" i="1"/>
  <c r="AQD32" i="1"/>
  <c r="AQC32" i="1"/>
  <c r="AQB32" i="1"/>
  <c r="AQA32" i="1"/>
  <c r="APZ32" i="1"/>
  <c r="APY32" i="1"/>
  <c r="APX32" i="1"/>
  <c r="APW32" i="1"/>
  <c r="APV32" i="1"/>
  <c r="APU32" i="1"/>
  <c r="APT32" i="1"/>
  <c r="APS32" i="1"/>
  <c r="APR32" i="1"/>
  <c r="APQ32" i="1"/>
  <c r="APP32" i="1"/>
  <c r="APO32" i="1"/>
  <c r="APN32" i="1"/>
  <c r="APM32" i="1"/>
  <c r="APL32" i="1"/>
  <c r="APK32" i="1"/>
  <c r="APJ32" i="1"/>
  <c r="API32" i="1"/>
  <c r="APH32" i="1"/>
  <c r="APG32" i="1"/>
  <c r="APF32" i="1"/>
  <c r="APE32" i="1"/>
  <c r="APD32" i="1"/>
  <c r="APC32" i="1"/>
  <c r="APB32" i="1"/>
  <c r="APA32" i="1"/>
  <c r="AOZ32" i="1"/>
  <c r="AOY32" i="1"/>
  <c r="AOX32" i="1"/>
  <c r="AOW32" i="1"/>
  <c r="AOV32" i="1"/>
  <c r="AOU32" i="1"/>
  <c r="AOT32" i="1"/>
  <c r="AOS32" i="1"/>
  <c r="AOR32" i="1"/>
  <c r="AOQ32" i="1"/>
  <c r="AOP32" i="1"/>
  <c r="AOO32" i="1"/>
  <c r="AON32" i="1"/>
  <c r="AOM32" i="1"/>
  <c r="AOL32" i="1"/>
  <c r="AOK32" i="1"/>
  <c r="AOJ32" i="1"/>
  <c r="AOI32" i="1"/>
  <c r="AOH32" i="1"/>
  <c r="AOG32" i="1"/>
  <c r="AOF32" i="1"/>
  <c r="AOE32" i="1"/>
  <c r="AOD32" i="1"/>
  <c r="AOC32" i="1"/>
  <c r="AOB32" i="1"/>
  <c r="AOA32" i="1"/>
  <c r="ANZ32" i="1"/>
  <c r="ANY32" i="1"/>
  <c r="ANX32" i="1"/>
  <c r="ANW32" i="1"/>
  <c r="ANV32" i="1"/>
  <c r="ANU32" i="1"/>
  <c r="ANT32" i="1"/>
  <c r="ANS32" i="1"/>
  <c r="ANR32" i="1"/>
  <c r="ANQ32" i="1"/>
  <c r="ANP32" i="1"/>
  <c r="ANO32" i="1"/>
  <c r="ANN32" i="1"/>
  <c r="ANM32" i="1"/>
  <c r="ANL32" i="1"/>
  <c r="ANK32" i="1"/>
  <c r="ANJ32" i="1"/>
  <c r="ANI32" i="1"/>
  <c r="ANH32" i="1"/>
  <c r="ANG32" i="1"/>
  <c r="ANF32" i="1"/>
  <c r="ANE32" i="1"/>
  <c r="AND32" i="1"/>
  <c r="ANC32" i="1"/>
  <c r="ANB32" i="1"/>
  <c r="ANA32" i="1"/>
  <c r="AMZ32" i="1"/>
  <c r="AMY32" i="1"/>
  <c r="AMX32" i="1"/>
  <c r="AMW32" i="1"/>
  <c r="AMV32" i="1"/>
  <c r="AMU32" i="1"/>
  <c r="AMT32" i="1"/>
  <c r="AMS32" i="1"/>
  <c r="AMR32" i="1"/>
  <c r="AMQ32" i="1"/>
  <c r="AMP32" i="1"/>
  <c r="AMO32" i="1"/>
  <c r="AMN32" i="1"/>
  <c r="AMM32" i="1"/>
  <c r="AML32" i="1"/>
  <c r="AMK32" i="1"/>
  <c r="AMJ32" i="1"/>
  <c r="AMI32" i="1"/>
  <c r="AMH32" i="1"/>
  <c r="AMG32" i="1"/>
  <c r="AMF32" i="1"/>
  <c r="AME32" i="1"/>
  <c r="AMD32" i="1"/>
  <c r="AMC32" i="1"/>
  <c r="AMB32" i="1"/>
  <c r="AMA32" i="1"/>
  <c r="ALZ32" i="1"/>
  <c r="ALY32" i="1"/>
  <c r="ALX32" i="1"/>
  <c r="ALW32" i="1"/>
  <c r="ALV32" i="1"/>
  <c r="ALU32" i="1"/>
  <c r="ALT32" i="1"/>
  <c r="ALS32" i="1"/>
  <c r="ALR32" i="1"/>
  <c r="ALQ32" i="1"/>
  <c r="ALP32" i="1"/>
  <c r="ALO32" i="1"/>
  <c r="ALN32" i="1"/>
  <c r="ALM32" i="1"/>
  <c r="ALL32" i="1"/>
  <c r="ALK32" i="1"/>
  <c r="ALJ32" i="1"/>
  <c r="ALI32" i="1"/>
  <c r="ALH32" i="1"/>
  <c r="ALG32" i="1"/>
  <c r="ALF32" i="1"/>
  <c r="ALE32" i="1"/>
  <c r="ALD32" i="1"/>
  <c r="ALC32" i="1"/>
  <c r="ALB32" i="1"/>
  <c r="ALA32" i="1"/>
  <c r="AKZ32" i="1"/>
  <c r="AKY32" i="1"/>
  <c r="AKX32" i="1"/>
  <c r="AKW32" i="1"/>
  <c r="AKV32" i="1"/>
  <c r="AKU32" i="1"/>
  <c r="AKT32" i="1"/>
  <c r="AKS32" i="1"/>
  <c r="AKR32" i="1"/>
  <c r="AKQ32" i="1"/>
  <c r="AKP32" i="1"/>
  <c r="AKO32" i="1"/>
  <c r="AKN32" i="1"/>
  <c r="AKM32" i="1"/>
  <c r="AKL32" i="1"/>
  <c r="AKK32" i="1"/>
  <c r="AKJ32" i="1"/>
  <c r="AKI32" i="1"/>
  <c r="AKH32" i="1"/>
  <c r="AKG32" i="1"/>
  <c r="AKF32" i="1"/>
  <c r="AKE32" i="1"/>
  <c r="AKD32" i="1"/>
  <c r="AKC32" i="1"/>
  <c r="AKB32" i="1"/>
  <c r="AKA32" i="1"/>
  <c r="AJZ32" i="1"/>
  <c r="AJY32" i="1"/>
  <c r="AJX32" i="1"/>
  <c r="AJW32" i="1"/>
  <c r="AJV32" i="1"/>
  <c r="AJU32" i="1"/>
  <c r="AJT32" i="1"/>
  <c r="AJS32" i="1"/>
  <c r="AJR32" i="1"/>
  <c r="AJQ32" i="1"/>
  <c r="AJP32" i="1"/>
  <c r="AJO32" i="1"/>
  <c r="AJN32" i="1"/>
  <c r="AJM32" i="1"/>
  <c r="AJL32" i="1"/>
  <c r="AJK32" i="1"/>
  <c r="AJJ32" i="1"/>
  <c r="AJI32" i="1"/>
  <c r="AJH32" i="1"/>
  <c r="AJG32" i="1"/>
  <c r="AJF32" i="1"/>
  <c r="AJE32" i="1"/>
  <c r="AJD32" i="1"/>
  <c r="AJC32" i="1"/>
  <c r="AJB32" i="1"/>
  <c r="AJA32" i="1"/>
  <c r="AIZ32" i="1"/>
  <c r="AIY32" i="1"/>
  <c r="AIX32" i="1"/>
  <c r="AIW32" i="1"/>
  <c r="AIV32" i="1"/>
  <c r="AIU32" i="1"/>
  <c r="AIT32" i="1"/>
  <c r="AIS32" i="1"/>
  <c r="AIR32" i="1"/>
  <c r="AIQ32" i="1"/>
  <c r="AIP32" i="1"/>
  <c r="AIO32" i="1"/>
  <c r="AIN32" i="1"/>
  <c r="AIM32" i="1"/>
  <c r="AIL32" i="1"/>
  <c r="AIK32" i="1"/>
  <c r="AIJ32" i="1"/>
  <c r="AII32" i="1"/>
  <c r="AIH32" i="1"/>
  <c r="AIG32" i="1"/>
  <c r="AIF32" i="1"/>
  <c r="AIE32" i="1"/>
  <c r="AID32" i="1"/>
  <c r="AIC32" i="1"/>
  <c r="AIB32" i="1"/>
  <c r="AIA32" i="1"/>
  <c r="AHZ32" i="1"/>
  <c r="AHY32" i="1"/>
  <c r="AHX32" i="1"/>
  <c r="AHW32" i="1"/>
  <c r="AHV32" i="1"/>
  <c r="AHU32" i="1"/>
  <c r="AHT32" i="1"/>
  <c r="AHS32" i="1"/>
  <c r="AHR32" i="1"/>
  <c r="AHQ32" i="1"/>
  <c r="AHP32" i="1"/>
  <c r="AHO32" i="1"/>
  <c r="AHN32" i="1"/>
  <c r="AHM32" i="1"/>
  <c r="AHL32" i="1"/>
  <c r="AHK32" i="1"/>
  <c r="AHJ32" i="1"/>
  <c r="AHI32" i="1"/>
  <c r="AHH32" i="1"/>
  <c r="AHG32" i="1"/>
  <c r="AHF32" i="1"/>
  <c r="AHE32" i="1"/>
  <c r="AHD32" i="1"/>
  <c r="AHC32" i="1"/>
  <c r="AHB32" i="1"/>
  <c r="AHA32" i="1"/>
  <c r="AGZ32" i="1"/>
  <c r="AGY32" i="1"/>
  <c r="AGX32" i="1"/>
  <c r="AGW32" i="1"/>
  <c r="AGV32" i="1"/>
  <c r="AGU32" i="1"/>
  <c r="AGT32" i="1"/>
  <c r="AGS32" i="1"/>
  <c r="AGR32" i="1"/>
  <c r="AGQ32" i="1"/>
  <c r="AGP32" i="1"/>
  <c r="AGO32" i="1"/>
  <c r="AGN32" i="1"/>
  <c r="AGM32" i="1"/>
  <c r="AGL32" i="1"/>
  <c r="AGK32" i="1"/>
  <c r="AGJ32" i="1"/>
  <c r="AGI32" i="1"/>
  <c r="AGH32" i="1"/>
  <c r="AGG32" i="1"/>
  <c r="AGF32" i="1"/>
  <c r="AGE32" i="1"/>
  <c r="AGD32" i="1"/>
  <c r="AGC32" i="1"/>
  <c r="AGB32" i="1"/>
  <c r="AGA32" i="1"/>
  <c r="AFZ32" i="1"/>
  <c r="AFY32" i="1"/>
  <c r="AFX32" i="1"/>
  <c r="AFW32" i="1"/>
  <c r="AFV32" i="1"/>
  <c r="AFU32" i="1"/>
  <c r="AFT32" i="1"/>
  <c r="AFS32" i="1"/>
  <c r="AFR32" i="1"/>
  <c r="AFQ32" i="1"/>
  <c r="AFP32" i="1"/>
  <c r="AFO32" i="1"/>
  <c r="AFN32" i="1"/>
  <c r="AFM32" i="1"/>
  <c r="AFL32" i="1"/>
  <c r="AFK32" i="1"/>
  <c r="AFJ32" i="1"/>
  <c r="AFI32" i="1"/>
  <c r="AFH32" i="1"/>
  <c r="AFG32" i="1"/>
  <c r="AFF32" i="1"/>
  <c r="AFE32" i="1"/>
  <c r="AFD32" i="1"/>
  <c r="AFC32" i="1"/>
  <c r="AFB32" i="1"/>
  <c r="AFA32" i="1"/>
  <c r="AEZ32" i="1"/>
  <c r="AEY32" i="1"/>
  <c r="AEX32" i="1"/>
  <c r="AEW32" i="1"/>
  <c r="AEV32" i="1"/>
  <c r="AEU32" i="1"/>
  <c r="AET32" i="1"/>
  <c r="AES32" i="1"/>
  <c r="AER32" i="1"/>
  <c r="AEQ32" i="1"/>
  <c r="AEP32" i="1"/>
  <c r="AEO32" i="1"/>
  <c r="AEN32" i="1"/>
  <c r="AEM32" i="1"/>
  <c r="AEL32" i="1"/>
  <c r="AEK32" i="1"/>
  <c r="AEJ32" i="1"/>
  <c r="AEI32" i="1"/>
  <c r="AEH32" i="1"/>
  <c r="AEG32" i="1"/>
  <c r="AEF32" i="1"/>
  <c r="AEE32" i="1"/>
  <c r="AED32" i="1"/>
  <c r="AEC32" i="1"/>
  <c r="AEB32" i="1"/>
  <c r="AEA32" i="1"/>
  <c r="ADZ32" i="1"/>
  <c r="ADY32" i="1"/>
  <c r="ADX32" i="1"/>
  <c r="ADW32" i="1"/>
  <c r="ADV32" i="1"/>
  <c r="ADU32" i="1"/>
  <c r="ADT32" i="1"/>
  <c r="ADS32" i="1"/>
  <c r="ADR32" i="1"/>
  <c r="ADQ32" i="1"/>
  <c r="ADP32" i="1"/>
  <c r="ADO32" i="1"/>
  <c r="ADN32" i="1"/>
  <c r="ADM32" i="1"/>
  <c r="ADL32" i="1"/>
  <c r="ADK32" i="1"/>
  <c r="ADJ32" i="1"/>
  <c r="ADI32" i="1"/>
  <c r="ADH32" i="1"/>
  <c r="ADG32" i="1"/>
  <c r="ADF32" i="1"/>
  <c r="ADE32" i="1"/>
  <c r="ADD32" i="1"/>
  <c r="ADC32" i="1"/>
  <c r="ADB32" i="1"/>
  <c r="ADA32" i="1"/>
  <c r="ACZ32" i="1"/>
  <c r="ACY32" i="1"/>
  <c r="ACX32" i="1"/>
  <c r="ACW32" i="1"/>
  <c r="ACV32" i="1"/>
  <c r="ACU32" i="1"/>
  <c r="ACT32" i="1"/>
  <c r="ACS32" i="1"/>
  <c r="ACR32" i="1"/>
  <c r="ACQ32" i="1"/>
  <c r="ACP32" i="1"/>
  <c r="ACO32" i="1"/>
  <c r="ACN32" i="1"/>
  <c r="ACM32" i="1"/>
  <c r="ACL32" i="1"/>
  <c r="ACK32" i="1"/>
  <c r="ACJ32" i="1"/>
  <c r="ACI32" i="1"/>
  <c r="ACH32" i="1"/>
  <c r="ACG32" i="1"/>
  <c r="ACF32" i="1"/>
  <c r="ACE32" i="1"/>
  <c r="ACD32" i="1"/>
  <c r="ACC32" i="1"/>
  <c r="ACB32" i="1"/>
  <c r="ACA32" i="1"/>
  <c r="ABZ32" i="1"/>
  <c r="ABY32" i="1"/>
  <c r="ABX32" i="1"/>
  <c r="ABW32" i="1"/>
  <c r="ABV32" i="1"/>
  <c r="ABU32" i="1"/>
  <c r="ABT32" i="1"/>
  <c r="ABS32" i="1"/>
  <c r="ABR32" i="1"/>
  <c r="ABQ32" i="1"/>
  <c r="ABP32" i="1"/>
  <c r="ABO32" i="1"/>
  <c r="ABN32" i="1"/>
  <c r="ABM32" i="1"/>
  <c r="ABL32" i="1"/>
  <c r="ABK32" i="1"/>
  <c r="ABJ32" i="1"/>
  <c r="ABI32" i="1"/>
  <c r="ABH32" i="1"/>
  <c r="ABG32" i="1"/>
  <c r="ABF32" i="1"/>
  <c r="ABE32" i="1"/>
  <c r="ABD32" i="1"/>
  <c r="ABC32" i="1"/>
  <c r="ABB32" i="1"/>
  <c r="ABA32" i="1"/>
  <c r="AAZ32" i="1"/>
  <c r="AAY32" i="1"/>
  <c r="AAX32" i="1"/>
  <c r="AAW32" i="1"/>
  <c r="AAV32" i="1"/>
  <c r="AAU32" i="1"/>
  <c r="AAT32" i="1"/>
  <c r="AAS32" i="1"/>
  <c r="AAR32" i="1"/>
  <c r="AAQ32" i="1"/>
  <c r="AAP32" i="1"/>
  <c r="AAO32" i="1"/>
  <c r="AAN32" i="1"/>
  <c r="AAM32" i="1"/>
  <c r="AAL32" i="1"/>
  <c r="AAK32" i="1"/>
  <c r="AAJ32" i="1"/>
  <c r="AAI32" i="1"/>
  <c r="AAH32" i="1"/>
  <c r="AAG32" i="1"/>
  <c r="AAF32" i="1"/>
  <c r="AAE32" i="1"/>
  <c r="AAD32" i="1"/>
  <c r="AAC32" i="1"/>
  <c r="AAB32" i="1"/>
  <c r="AAA32" i="1"/>
  <c r="ZZ32" i="1"/>
  <c r="ZY32" i="1"/>
  <c r="ZX32" i="1"/>
  <c r="ZW32" i="1"/>
  <c r="ZV32" i="1"/>
  <c r="ZU32" i="1"/>
  <c r="ZT32" i="1"/>
  <c r="ZS32" i="1"/>
  <c r="ZR32" i="1"/>
  <c r="ZQ32" i="1"/>
  <c r="ZP32" i="1"/>
  <c r="ZO32" i="1"/>
  <c r="ZN32" i="1"/>
  <c r="ZM32" i="1"/>
  <c r="ZL32" i="1"/>
  <c r="ZK32" i="1"/>
  <c r="ZJ32" i="1"/>
  <c r="ZI32" i="1"/>
  <c r="ZH32" i="1"/>
  <c r="ZG32" i="1"/>
  <c r="ZF32" i="1"/>
  <c r="ZE32" i="1"/>
  <c r="ZD32" i="1"/>
  <c r="ZC32" i="1"/>
  <c r="ZB32" i="1"/>
  <c r="ZA32" i="1"/>
  <c r="YZ32" i="1"/>
  <c r="YY32" i="1"/>
  <c r="YX32" i="1"/>
  <c r="YW32" i="1"/>
  <c r="YV32" i="1"/>
  <c r="YU32" i="1"/>
  <c r="YT32" i="1"/>
  <c r="YS32" i="1"/>
  <c r="YR32" i="1"/>
  <c r="YQ32" i="1"/>
  <c r="YP32" i="1"/>
  <c r="YO32" i="1"/>
  <c r="YN32" i="1"/>
  <c r="YM32" i="1"/>
  <c r="YL32" i="1"/>
  <c r="YK32" i="1"/>
  <c r="YJ32" i="1"/>
  <c r="YI32" i="1"/>
  <c r="YH32" i="1"/>
  <c r="YG32" i="1"/>
  <c r="YF32" i="1"/>
  <c r="YE32" i="1"/>
  <c r="YD32" i="1"/>
  <c r="YC32" i="1"/>
  <c r="YB32" i="1"/>
  <c r="YA32" i="1"/>
  <c r="XZ32" i="1"/>
  <c r="XY32" i="1"/>
  <c r="XX32" i="1"/>
  <c r="XW32" i="1"/>
  <c r="XV32" i="1"/>
  <c r="XU32" i="1"/>
  <c r="XT32" i="1"/>
  <c r="XS32" i="1"/>
  <c r="XR32" i="1"/>
  <c r="XQ32" i="1"/>
  <c r="XP32" i="1"/>
  <c r="XO32" i="1"/>
  <c r="XN32" i="1"/>
  <c r="XM32" i="1"/>
  <c r="XL32" i="1"/>
  <c r="XK32" i="1"/>
  <c r="XJ32" i="1"/>
  <c r="XI32" i="1"/>
  <c r="XH32" i="1"/>
  <c r="XG32" i="1"/>
  <c r="XF32" i="1"/>
  <c r="XE32" i="1"/>
  <c r="XD32" i="1"/>
  <c r="XC32" i="1"/>
  <c r="XB32" i="1"/>
  <c r="XA32" i="1"/>
  <c r="WZ32" i="1"/>
  <c r="WY32" i="1"/>
  <c r="WX32" i="1"/>
  <c r="WW32" i="1"/>
  <c r="WV32" i="1"/>
  <c r="WU32" i="1"/>
  <c r="WT32" i="1"/>
  <c r="WS32" i="1"/>
  <c r="WR32" i="1"/>
  <c r="WQ32" i="1"/>
  <c r="WP32" i="1"/>
  <c r="WO32" i="1"/>
  <c r="WN32" i="1"/>
  <c r="WM32" i="1"/>
  <c r="WL32" i="1"/>
  <c r="WK32" i="1"/>
  <c r="WJ32" i="1"/>
  <c r="WI32" i="1"/>
  <c r="WH32" i="1"/>
  <c r="WG32" i="1"/>
  <c r="WF32" i="1"/>
  <c r="WE32" i="1"/>
  <c r="WD32" i="1"/>
  <c r="WC32" i="1"/>
  <c r="WB32" i="1"/>
  <c r="WA32" i="1"/>
  <c r="VZ32" i="1"/>
  <c r="VY32" i="1"/>
  <c r="VX32" i="1"/>
  <c r="VW32" i="1"/>
  <c r="VV32" i="1"/>
  <c r="VU32" i="1"/>
  <c r="VT32" i="1"/>
  <c r="VS32" i="1"/>
  <c r="VR32" i="1"/>
  <c r="VQ32" i="1"/>
  <c r="VP32" i="1"/>
  <c r="VO32" i="1"/>
  <c r="VN32" i="1"/>
  <c r="VM32" i="1"/>
  <c r="VL32" i="1"/>
  <c r="VK32" i="1"/>
  <c r="VJ32" i="1"/>
  <c r="VI32" i="1"/>
  <c r="VH32" i="1"/>
  <c r="VG32" i="1"/>
  <c r="VF32" i="1"/>
  <c r="VE32" i="1"/>
  <c r="VD32" i="1"/>
  <c r="VC32" i="1"/>
  <c r="VB32" i="1"/>
  <c r="VA32" i="1"/>
  <c r="UZ32" i="1"/>
  <c r="UY32" i="1"/>
  <c r="UX32" i="1"/>
  <c r="UW32" i="1"/>
  <c r="UV32" i="1"/>
  <c r="UU32" i="1"/>
  <c r="UT32" i="1"/>
  <c r="US32" i="1"/>
  <c r="UR32" i="1"/>
  <c r="UQ32" i="1"/>
  <c r="UP32" i="1"/>
  <c r="UO32" i="1"/>
  <c r="UN32" i="1"/>
  <c r="UM32" i="1"/>
  <c r="UL32" i="1"/>
  <c r="UK32" i="1"/>
  <c r="UJ32" i="1"/>
  <c r="UI32" i="1"/>
  <c r="UH32" i="1"/>
  <c r="UG32" i="1"/>
  <c r="UF32" i="1"/>
  <c r="UE32" i="1"/>
  <c r="UD32" i="1"/>
  <c r="UC32" i="1"/>
  <c r="UB32" i="1"/>
  <c r="UA32" i="1"/>
  <c r="TZ32" i="1"/>
  <c r="TY32" i="1"/>
  <c r="TX32" i="1"/>
  <c r="TW32" i="1"/>
  <c r="TV32" i="1"/>
  <c r="TU32" i="1"/>
  <c r="TT32" i="1"/>
  <c r="TS32" i="1"/>
  <c r="TR32" i="1"/>
  <c r="TQ32" i="1"/>
  <c r="TP32" i="1"/>
  <c r="TO32" i="1"/>
  <c r="TN32" i="1"/>
  <c r="TM32" i="1"/>
  <c r="TL32" i="1"/>
  <c r="TK32" i="1"/>
  <c r="TJ32" i="1"/>
  <c r="TI32" i="1"/>
  <c r="TH32" i="1"/>
  <c r="TG32" i="1"/>
  <c r="TF32" i="1"/>
  <c r="TE32" i="1"/>
  <c r="TD32" i="1"/>
  <c r="TC32" i="1"/>
  <c r="TB32" i="1"/>
  <c r="TA32" i="1"/>
  <c r="SZ32" i="1"/>
  <c r="SY32" i="1"/>
  <c r="SX32" i="1"/>
  <c r="SW32" i="1"/>
  <c r="SV32" i="1"/>
  <c r="SU32" i="1"/>
  <c r="ST32" i="1"/>
  <c r="SS32" i="1"/>
  <c r="SR32" i="1"/>
  <c r="SQ32" i="1"/>
  <c r="SP32" i="1"/>
  <c r="SO32" i="1"/>
  <c r="SN32" i="1"/>
  <c r="SM32" i="1"/>
  <c r="SL32" i="1"/>
  <c r="SK32" i="1"/>
  <c r="SJ32" i="1"/>
  <c r="SI32" i="1"/>
  <c r="SH32" i="1"/>
  <c r="SG32" i="1"/>
  <c r="SF32" i="1"/>
  <c r="SE32" i="1"/>
  <c r="SD32" i="1"/>
  <c r="SC32" i="1"/>
  <c r="SB32" i="1"/>
  <c r="SA32" i="1"/>
  <c r="RZ32" i="1"/>
  <c r="RY32" i="1"/>
  <c r="RX32" i="1"/>
  <c r="RW32" i="1"/>
  <c r="RV32" i="1"/>
  <c r="RU32" i="1"/>
  <c r="RT32" i="1"/>
  <c r="RS32" i="1"/>
  <c r="RR32" i="1"/>
  <c r="RQ32" i="1"/>
  <c r="RP32" i="1"/>
  <c r="RO32" i="1"/>
  <c r="RN32" i="1"/>
  <c r="RM32" i="1"/>
  <c r="RL32" i="1"/>
  <c r="RK32" i="1"/>
  <c r="RJ32" i="1"/>
  <c r="RI32" i="1"/>
  <c r="RH32" i="1"/>
  <c r="RG32" i="1"/>
  <c r="RF32" i="1"/>
  <c r="RE32" i="1"/>
  <c r="RD32" i="1"/>
  <c r="RC32" i="1"/>
  <c r="RB32" i="1"/>
  <c r="RA32" i="1"/>
  <c r="QZ32" i="1"/>
  <c r="QY32" i="1"/>
  <c r="QX32" i="1"/>
  <c r="QW32" i="1"/>
  <c r="QV32" i="1"/>
  <c r="QU32" i="1"/>
  <c r="QT32" i="1"/>
  <c r="QS32" i="1"/>
  <c r="QR32" i="1"/>
  <c r="QQ32" i="1"/>
  <c r="QP32" i="1"/>
  <c r="QO32" i="1"/>
  <c r="QN32" i="1"/>
  <c r="QM32" i="1"/>
  <c r="QL32" i="1"/>
  <c r="QK32" i="1"/>
  <c r="QJ32" i="1"/>
  <c r="QI32" i="1"/>
  <c r="QH32" i="1"/>
  <c r="QG32" i="1"/>
  <c r="QF32" i="1"/>
  <c r="QE32" i="1"/>
  <c r="QD32" i="1"/>
  <c r="QC32" i="1"/>
  <c r="QB32" i="1"/>
  <c r="QA32" i="1"/>
  <c r="PZ32" i="1"/>
  <c r="PY32" i="1"/>
  <c r="PX32" i="1"/>
  <c r="PW32" i="1"/>
  <c r="PV32" i="1"/>
  <c r="PU32" i="1"/>
  <c r="PT32" i="1"/>
  <c r="PS32" i="1"/>
  <c r="PR32" i="1"/>
  <c r="PQ32" i="1"/>
  <c r="PP32" i="1"/>
  <c r="PO32" i="1"/>
  <c r="PN32" i="1"/>
  <c r="PM32" i="1"/>
  <c r="PL32" i="1"/>
  <c r="PK32" i="1"/>
  <c r="PJ32" i="1"/>
  <c r="PI32" i="1"/>
  <c r="PH32" i="1"/>
  <c r="PG32" i="1"/>
  <c r="PF32" i="1"/>
  <c r="PE32" i="1"/>
  <c r="PD32" i="1"/>
  <c r="PC32" i="1"/>
  <c r="PB32" i="1"/>
  <c r="PA32" i="1"/>
  <c r="OZ32" i="1"/>
  <c r="OY32" i="1"/>
  <c r="OX32" i="1"/>
  <c r="OW32" i="1"/>
  <c r="OV32" i="1"/>
  <c r="OU32" i="1"/>
  <c r="OT32" i="1"/>
  <c r="OS32" i="1"/>
  <c r="OR32" i="1"/>
  <c r="OQ32" i="1"/>
  <c r="OP32" i="1"/>
  <c r="OO32" i="1"/>
  <c r="ON32" i="1"/>
  <c r="OM32" i="1"/>
  <c r="OL32" i="1"/>
  <c r="OK32" i="1"/>
  <c r="OJ32" i="1"/>
  <c r="OI32" i="1"/>
  <c r="OH32" i="1"/>
  <c r="OG32" i="1"/>
  <c r="OF32" i="1"/>
  <c r="OE32" i="1"/>
  <c r="OD32" i="1"/>
  <c r="OC32" i="1"/>
  <c r="OB32" i="1"/>
  <c r="OA32" i="1"/>
  <c r="NZ32" i="1"/>
  <c r="NY32" i="1"/>
  <c r="NX32" i="1"/>
  <c r="NW32" i="1"/>
  <c r="NV32" i="1"/>
  <c r="NU32" i="1"/>
  <c r="NT32" i="1"/>
  <c r="NS32" i="1"/>
  <c r="NR32" i="1"/>
  <c r="NQ32" i="1"/>
  <c r="NP32" i="1"/>
  <c r="NO32" i="1"/>
  <c r="NN32" i="1"/>
  <c r="NM32" i="1"/>
  <c r="NL32" i="1"/>
  <c r="NK32" i="1"/>
  <c r="NJ32" i="1"/>
  <c r="NI32" i="1"/>
  <c r="NH32" i="1"/>
  <c r="NG32" i="1"/>
  <c r="NF32" i="1"/>
  <c r="NE32" i="1"/>
  <c r="ND32" i="1"/>
  <c r="NC32" i="1"/>
  <c r="NB32" i="1"/>
  <c r="NA32" i="1"/>
  <c r="MZ32" i="1"/>
  <c r="MY32" i="1"/>
  <c r="MX32" i="1"/>
  <c r="MW32" i="1"/>
  <c r="MV32" i="1"/>
  <c r="MU32" i="1"/>
  <c r="MT32" i="1"/>
  <c r="MS32" i="1"/>
  <c r="MR32" i="1"/>
  <c r="MQ32" i="1"/>
  <c r="MP32" i="1"/>
  <c r="MO32" i="1"/>
  <c r="MN32" i="1"/>
  <c r="MM32" i="1"/>
  <c r="ML32" i="1"/>
  <c r="MK32" i="1"/>
  <c r="MJ32" i="1"/>
  <c r="MI32" i="1"/>
  <c r="MH32" i="1"/>
  <c r="MG32" i="1"/>
  <c r="MF32" i="1"/>
  <c r="ME32" i="1"/>
  <c r="MD32" i="1"/>
  <c r="MC32" i="1"/>
  <c r="MB32" i="1"/>
  <c r="MA32" i="1"/>
  <c r="LZ32" i="1"/>
  <c r="LY32" i="1"/>
  <c r="LX32" i="1"/>
  <c r="LW32" i="1"/>
  <c r="LV32" i="1"/>
  <c r="LU32" i="1"/>
  <c r="LT32" i="1"/>
  <c r="LS32" i="1"/>
  <c r="LR32" i="1"/>
  <c r="LQ32" i="1"/>
  <c r="LP32" i="1"/>
  <c r="LO32" i="1"/>
  <c r="LN32" i="1"/>
  <c r="LM32" i="1"/>
  <c r="LL32" i="1"/>
  <c r="LK32" i="1"/>
  <c r="LJ32" i="1"/>
  <c r="LI32" i="1"/>
  <c r="LH32" i="1"/>
  <c r="LG32" i="1"/>
  <c r="LF32" i="1"/>
  <c r="LE32" i="1"/>
  <c r="LD32" i="1"/>
  <c r="LC32" i="1"/>
  <c r="LB32" i="1"/>
  <c r="LA32" i="1"/>
  <c r="KZ32" i="1"/>
  <c r="KY32" i="1"/>
  <c r="KX32" i="1"/>
  <c r="KW32" i="1"/>
  <c r="KV32" i="1"/>
  <c r="KU32" i="1"/>
  <c r="KT32" i="1"/>
  <c r="KS32" i="1"/>
  <c r="KR32" i="1"/>
  <c r="KQ32" i="1"/>
  <c r="KP32" i="1"/>
  <c r="KO32" i="1"/>
  <c r="KN32" i="1"/>
  <c r="KM32" i="1"/>
  <c r="KL32" i="1"/>
  <c r="KK32" i="1"/>
  <c r="KJ32" i="1"/>
  <c r="KI32" i="1"/>
  <c r="KH32" i="1"/>
  <c r="KG32" i="1"/>
  <c r="KF32" i="1"/>
  <c r="KE32" i="1"/>
  <c r="KD32" i="1"/>
  <c r="KC32" i="1"/>
  <c r="KB32" i="1"/>
  <c r="KA32" i="1"/>
  <c r="JZ32" i="1"/>
  <c r="JY32" i="1"/>
  <c r="JX32" i="1"/>
  <c r="JW32" i="1"/>
  <c r="JV32" i="1"/>
  <c r="JU32" i="1"/>
  <c r="JT32" i="1"/>
  <c r="JS32" i="1"/>
  <c r="JR32" i="1"/>
  <c r="JQ32" i="1"/>
  <c r="JP32" i="1"/>
  <c r="JO32" i="1"/>
  <c r="JN32" i="1"/>
  <c r="JM32" i="1"/>
  <c r="JL32" i="1"/>
  <c r="JK32" i="1"/>
  <c r="JJ32" i="1"/>
  <c r="JI32" i="1"/>
  <c r="JH32" i="1"/>
  <c r="JG32" i="1"/>
  <c r="JF32" i="1"/>
  <c r="JE32" i="1"/>
  <c r="JD32" i="1"/>
  <c r="JC32" i="1"/>
  <c r="JB32" i="1"/>
  <c r="JA32" i="1"/>
  <c r="IZ32" i="1"/>
  <c r="IY32" i="1"/>
  <c r="IX32" i="1"/>
  <c r="IW32" i="1"/>
  <c r="IV32" i="1"/>
  <c r="IU32" i="1"/>
  <c r="IT32" i="1"/>
  <c r="IS32" i="1"/>
  <c r="IR32" i="1"/>
  <c r="IQ32" i="1"/>
  <c r="IP32" i="1"/>
  <c r="IO32" i="1"/>
  <c r="IN32" i="1"/>
  <c r="IM32" i="1"/>
  <c r="IL32" i="1"/>
  <c r="IK32" i="1"/>
  <c r="IJ32" i="1"/>
  <c r="II32" i="1"/>
  <c r="IH32" i="1"/>
  <c r="IG32" i="1"/>
  <c r="IF32" i="1"/>
  <c r="IE32" i="1"/>
  <c r="ID32" i="1"/>
  <c r="IC32" i="1"/>
  <c r="IB32" i="1"/>
  <c r="IA32" i="1"/>
  <c r="HZ32" i="1"/>
  <c r="HY32" i="1"/>
  <c r="HX32" i="1"/>
  <c r="HW32" i="1"/>
  <c r="HV32" i="1"/>
  <c r="HU32" i="1"/>
  <c r="HT32" i="1"/>
  <c r="HS32" i="1"/>
  <c r="HR32" i="1"/>
  <c r="HQ32" i="1"/>
  <c r="HP32" i="1"/>
  <c r="HO32" i="1"/>
  <c r="HN32" i="1"/>
  <c r="HM32" i="1"/>
  <c r="HL32" i="1"/>
  <c r="HK32" i="1"/>
  <c r="HJ32" i="1"/>
  <c r="HI32" i="1"/>
  <c r="HH32" i="1"/>
  <c r="HG32" i="1"/>
  <c r="HF32" i="1"/>
  <c r="HE32" i="1"/>
  <c r="HD32" i="1"/>
  <c r="HC32" i="1"/>
  <c r="HB32" i="1"/>
  <c r="HA32" i="1"/>
  <c r="GZ32" i="1"/>
  <c r="GY32" i="1"/>
  <c r="GX32" i="1"/>
  <c r="GW32" i="1"/>
  <c r="GV32" i="1"/>
  <c r="GU32" i="1"/>
  <c r="GT32" i="1"/>
  <c r="GS32" i="1"/>
  <c r="GR32" i="1"/>
  <c r="GQ32" i="1"/>
  <c r="GP32" i="1"/>
  <c r="GO32" i="1"/>
  <c r="GN32" i="1"/>
  <c r="GM32" i="1"/>
  <c r="GL32" i="1"/>
  <c r="GK32" i="1"/>
  <c r="GJ32" i="1"/>
  <c r="GI32" i="1"/>
  <c r="GH32" i="1"/>
  <c r="GG32" i="1"/>
  <c r="GF32" i="1"/>
  <c r="GE32" i="1"/>
  <c r="GD32" i="1"/>
  <c r="GC32" i="1"/>
  <c r="GB32" i="1"/>
  <c r="GA32" i="1"/>
  <c r="FZ32" i="1"/>
  <c r="FY32" i="1"/>
  <c r="FX32" i="1"/>
  <c r="FW32" i="1"/>
  <c r="FV32" i="1"/>
  <c r="FU32" i="1"/>
  <c r="FT32" i="1"/>
  <c r="FS32" i="1"/>
  <c r="FR32" i="1"/>
  <c r="FQ32" i="1"/>
  <c r="FP32" i="1"/>
  <c r="FO32" i="1"/>
  <c r="FN32" i="1"/>
  <c r="FM32" i="1"/>
  <c r="FL32" i="1"/>
  <c r="FK32" i="1"/>
  <c r="FJ32" i="1"/>
  <c r="FI32" i="1"/>
  <c r="FH32" i="1"/>
  <c r="FG32" i="1"/>
  <c r="FF32" i="1"/>
  <c r="FE32" i="1"/>
  <c r="FD32" i="1"/>
  <c r="FC32" i="1"/>
  <c r="FB32" i="1"/>
  <c r="FA32" i="1"/>
  <c r="EZ32" i="1"/>
  <c r="EY32" i="1"/>
  <c r="EX32" i="1"/>
  <c r="EW32" i="1"/>
  <c r="EV32" i="1"/>
  <c r="EU32" i="1"/>
  <c r="ET32" i="1"/>
  <c r="ES32" i="1"/>
  <c r="ER32" i="1"/>
  <c r="EQ32" i="1"/>
  <c r="EP32" i="1"/>
  <c r="EO32" i="1"/>
  <c r="EN32" i="1"/>
  <c r="EM32" i="1"/>
  <c r="EL32" i="1"/>
  <c r="EK32" i="1"/>
  <c r="EJ32" i="1"/>
  <c r="EI32" i="1"/>
  <c r="EH32" i="1"/>
  <c r="EG32" i="1"/>
  <c r="EF32" i="1"/>
  <c r="EE32" i="1"/>
  <c r="ED32" i="1"/>
  <c r="EC32" i="1"/>
  <c r="EB32" i="1"/>
  <c r="EA32" i="1"/>
  <c r="DZ32" i="1"/>
  <c r="DY32" i="1"/>
  <c r="DX32" i="1"/>
  <c r="DW32" i="1"/>
  <c r="DV32" i="1"/>
  <c r="DU32" i="1"/>
  <c r="DT32" i="1"/>
  <c r="DS32" i="1"/>
  <c r="DR32" i="1"/>
  <c r="DQ32" i="1"/>
  <c r="DP32" i="1"/>
  <c r="DO32" i="1"/>
  <c r="DN32" i="1"/>
  <c r="DM32" i="1"/>
  <c r="DL32" i="1"/>
  <c r="DK32" i="1"/>
  <c r="DJ32" i="1"/>
  <c r="DI32" i="1"/>
  <c r="DH32" i="1"/>
  <c r="DG32" i="1"/>
  <c r="DF32" i="1"/>
  <c r="DE32" i="1"/>
  <c r="DD32" i="1"/>
  <c r="DC32" i="1"/>
  <c r="DB32" i="1"/>
  <c r="DA32" i="1"/>
  <c r="CZ32" i="1"/>
  <c r="CY32" i="1"/>
  <c r="CX32" i="1"/>
  <c r="CW32" i="1"/>
  <c r="CV32" i="1"/>
  <c r="CU32" i="1"/>
  <c r="CT32" i="1"/>
  <c r="CS32" i="1"/>
  <c r="CR32" i="1"/>
  <c r="CQ32" i="1"/>
  <c r="CP32" i="1"/>
  <c r="CO32" i="1"/>
  <c r="CN32" i="1"/>
  <c r="CM32" i="1"/>
  <c r="CL32" i="1"/>
  <c r="CK32" i="1"/>
  <c r="CJ32" i="1"/>
  <c r="CI32" i="1"/>
  <c r="CH32" i="1"/>
  <c r="CG32" i="1"/>
  <c r="CF32" i="1"/>
  <c r="CE32" i="1"/>
  <c r="CD32" i="1"/>
  <c r="CC32" i="1"/>
  <c r="CB32" i="1"/>
  <c r="CA32" i="1"/>
  <c r="BZ32" i="1"/>
  <c r="BY32" i="1"/>
  <c r="BX32" i="1"/>
  <c r="BW32" i="1"/>
  <c r="BV32" i="1"/>
  <c r="BU32" i="1"/>
  <c r="BT32" i="1"/>
  <c r="BS32" i="1"/>
  <c r="BR32" i="1"/>
  <c r="BQ32" i="1"/>
  <c r="BP32" i="1"/>
  <c r="BO32" i="1"/>
  <c r="BN32" i="1"/>
  <c r="BM32" i="1"/>
  <c r="BL32" i="1"/>
  <c r="BK32" i="1"/>
  <c r="BJ32" i="1"/>
  <c r="BI32" i="1"/>
  <c r="BH32" i="1"/>
  <c r="BG32" i="1"/>
  <c r="BF32" i="1"/>
  <c r="BE32" i="1"/>
  <c r="BD32" i="1"/>
  <c r="BC32" i="1"/>
  <c r="BB32" i="1"/>
  <c r="BA32" i="1"/>
  <c r="AZ32" i="1"/>
  <c r="AY32" i="1"/>
  <c r="AX32" i="1"/>
  <c r="AW32" i="1"/>
  <c r="AV32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XFD31" i="1"/>
  <c r="XFC31" i="1"/>
  <c r="XFB31" i="1"/>
  <c r="XFA31" i="1"/>
  <c r="XEZ31" i="1"/>
  <c r="XEY31" i="1"/>
  <c r="XEX31" i="1"/>
  <c r="XEW31" i="1"/>
  <c r="XEV31" i="1"/>
  <c r="XEU31" i="1"/>
  <c r="XET31" i="1"/>
  <c r="XES31" i="1"/>
  <c r="XER31" i="1"/>
  <c r="XEQ31" i="1"/>
  <c r="XEP31" i="1"/>
  <c r="XEO31" i="1"/>
  <c r="XEN31" i="1"/>
  <c r="XEM31" i="1"/>
  <c r="XEL31" i="1"/>
  <c r="XEK31" i="1"/>
  <c r="XEJ31" i="1"/>
  <c r="XEI31" i="1"/>
  <c r="XEH31" i="1"/>
  <c r="XEG31" i="1"/>
  <c r="XEF31" i="1"/>
  <c r="XEE31" i="1"/>
  <c r="XED31" i="1"/>
  <c r="XEC31" i="1"/>
  <c r="XEB31" i="1"/>
  <c r="XEA31" i="1"/>
  <c r="XDZ31" i="1"/>
  <c r="XDY31" i="1"/>
  <c r="XDX31" i="1"/>
  <c r="XDW31" i="1"/>
  <c r="XDV31" i="1"/>
  <c r="XDU31" i="1"/>
  <c r="XDT31" i="1"/>
  <c r="XDS31" i="1"/>
  <c r="XDR31" i="1"/>
  <c r="XDQ31" i="1"/>
  <c r="XDP31" i="1"/>
  <c r="XDO31" i="1"/>
  <c r="XDN31" i="1"/>
  <c r="XDM31" i="1"/>
  <c r="XDL31" i="1"/>
  <c r="XDK31" i="1"/>
  <c r="XDJ31" i="1"/>
  <c r="XDI31" i="1"/>
  <c r="XDH31" i="1"/>
  <c r="XDG31" i="1"/>
  <c r="XDF31" i="1"/>
  <c r="XDE31" i="1"/>
  <c r="XDD31" i="1"/>
  <c r="XDC31" i="1"/>
  <c r="XDB31" i="1"/>
  <c r="XDA31" i="1"/>
  <c r="XCZ31" i="1"/>
  <c r="XCY31" i="1"/>
  <c r="XCX31" i="1"/>
  <c r="XCW31" i="1"/>
  <c r="XCV31" i="1"/>
  <c r="XCU31" i="1"/>
  <c r="XCT31" i="1"/>
  <c r="XCS31" i="1"/>
  <c r="XCR31" i="1"/>
  <c r="XCQ31" i="1"/>
  <c r="XCP31" i="1"/>
  <c r="XCO31" i="1"/>
  <c r="XCN31" i="1"/>
  <c r="XCM31" i="1"/>
  <c r="XCL31" i="1"/>
  <c r="XCK31" i="1"/>
  <c r="XCJ31" i="1"/>
  <c r="XCI31" i="1"/>
  <c r="XCH31" i="1"/>
  <c r="XCG31" i="1"/>
  <c r="XCF31" i="1"/>
  <c r="XCE31" i="1"/>
  <c r="XCD31" i="1"/>
  <c r="XCC31" i="1"/>
  <c r="XCB31" i="1"/>
  <c r="XCA31" i="1"/>
  <c r="XBZ31" i="1"/>
  <c r="XBY31" i="1"/>
  <c r="XBX31" i="1"/>
  <c r="XBW31" i="1"/>
  <c r="XBV31" i="1"/>
  <c r="XBU31" i="1"/>
  <c r="XBT31" i="1"/>
  <c r="XBS31" i="1"/>
  <c r="XBR31" i="1"/>
  <c r="XBQ31" i="1"/>
  <c r="XBP31" i="1"/>
  <c r="XBO31" i="1"/>
  <c r="XBN31" i="1"/>
  <c r="XBM31" i="1"/>
  <c r="XBL31" i="1"/>
  <c r="XBK31" i="1"/>
  <c r="XBJ31" i="1"/>
  <c r="XBI31" i="1"/>
  <c r="XBH31" i="1"/>
  <c r="XBG31" i="1"/>
  <c r="XBF31" i="1"/>
  <c r="XBE31" i="1"/>
  <c r="XBD31" i="1"/>
  <c r="XBC31" i="1"/>
  <c r="XBB31" i="1"/>
  <c r="XBA31" i="1"/>
  <c r="XAZ31" i="1"/>
  <c r="XAY31" i="1"/>
  <c r="XAX31" i="1"/>
  <c r="XAW31" i="1"/>
  <c r="XAV31" i="1"/>
  <c r="XAU31" i="1"/>
  <c r="XAT31" i="1"/>
  <c r="XAS31" i="1"/>
  <c r="XAR31" i="1"/>
  <c r="XAQ31" i="1"/>
  <c r="XAP31" i="1"/>
  <c r="XAO31" i="1"/>
  <c r="XAN31" i="1"/>
  <c r="XAM31" i="1"/>
  <c r="XAL31" i="1"/>
  <c r="XAK31" i="1"/>
  <c r="XAJ31" i="1"/>
  <c r="XAI31" i="1"/>
  <c r="XAH31" i="1"/>
  <c r="XAG31" i="1"/>
  <c r="XAF31" i="1"/>
  <c r="XAE31" i="1"/>
  <c r="XAD31" i="1"/>
  <c r="XAC31" i="1"/>
  <c r="XAB31" i="1"/>
  <c r="XAA31" i="1"/>
  <c r="WZZ31" i="1"/>
  <c r="WZY31" i="1"/>
  <c r="WZX31" i="1"/>
  <c r="WZW31" i="1"/>
  <c r="WZV31" i="1"/>
  <c r="WZU31" i="1"/>
  <c r="WZT31" i="1"/>
  <c r="WZS31" i="1"/>
  <c r="WZR31" i="1"/>
  <c r="WZQ31" i="1"/>
  <c r="WZP31" i="1"/>
  <c r="WZO31" i="1"/>
  <c r="WZN31" i="1"/>
  <c r="WZM31" i="1"/>
  <c r="WZL31" i="1"/>
  <c r="WZK31" i="1"/>
  <c r="WZJ31" i="1"/>
  <c r="WZI31" i="1"/>
  <c r="WZH31" i="1"/>
  <c r="WZG31" i="1"/>
  <c r="WZF31" i="1"/>
  <c r="WZE31" i="1"/>
  <c r="WZD31" i="1"/>
  <c r="WZC31" i="1"/>
  <c r="WZB31" i="1"/>
  <c r="WZA31" i="1"/>
  <c r="WYZ31" i="1"/>
  <c r="WYY31" i="1"/>
  <c r="WYX31" i="1"/>
  <c r="WYW31" i="1"/>
  <c r="WYV31" i="1"/>
  <c r="WYU31" i="1"/>
  <c r="WYT31" i="1"/>
  <c r="WYS31" i="1"/>
  <c r="WYR31" i="1"/>
  <c r="WYQ31" i="1"/>
  <c r="WYP31" i="1"/>
  <c r="WYO31" i="1"/>
  <c r="WYN31" i="1"/>
  <c r="WYM31" i="1"/>
  <c r="WYL31" i="1"/>
  <c r="WYK31" i="1"/>
  <c r="WYJ31" i="1"/>
  <c r="WYI31" i="1"/>
  <c r="WYH31" i="1"/>
  <c r="WYG31" i="1"/>
  <c r="WYF31" i="1"/>
  <c r="WYE31" i="1"/>
  <c r="WYD31" i="1"/>
  <c r="WYC31" i="1"/>
  <c r="WYB31" i="1"/>
  <c r="WYA31" i="1"/>
  <c r="WXZ31" i="1"/>
  <c r="WXY31" i="1"/>
  <c r="WXX31" i="1"/>
  <c r="WXW31" i="1"/>
  <c r="WXV31" i="1"/>
  <c r="WXU31" i="1"/>
  <c r="WXT31" i="1"/>
  <c r="WXS31" i="1"/>
  <c r="WXR31" i="1"/>
  <c r="WXQ31" i="1"/>
  <c r="WXP31" i="1"/>
  <c r="WXO31" i="1"/>
  <c r="WXN31" i="1"/>
  <c r="WXM31" i="1"/>
  <c r="WXL31" i="1"/>
  <c r="WXK31" i="1"/>
  <c r="WXJ31" i="1"/>
  <c r="WXI31" i="1"/>
  <c r="WXH31" i="1"/>
  <c r="WXG31" i="1"/>
  <c r="WXF31" i="1"/>
  <c r="WXE31" i="1"/>
  <c r="WXD31" i="1"/>
  <c r="WXC31" i="1"/>
  <c r="WXB31" i="1"/>
  <c r="WXA31" i="1"/>
  <c r="WWZ31" i="1"/>
  <c r="WWY31" i="1"/>
  <c r="WWX31" i="1"/>
  <c r="WWW31" i="1"/>
  <c r="WWV31" i="1"/>
  <c r="WWU31" i="1"/>
  <c r="WWT31" i="1"/>
  <c r="WWS31" i="1"/>
  <c r="WWR31" i="1"/>
  <c r="WWQ31" i="1"/>
  <c r="WWP31" i="1"/>
  <c r="WWO31" i="1"/>
  <c r="WWN31" i="1"/>
  <c r="WWM31" i="1"/>
  <c r="WWL31" i="1"/>
  <c r="WWK31" i="1"/>
  <c r="WWJ31" i="1"/>
  <c r="WWI31" i="1"/>
  <c r="WWH31" i="1"/>
  <c r="WWG31" i="1"/>
  <c r="WWF31" i="1"/>
  <c r="WWE31" i="1"/>
  <c r="WWD31" i="1"/>
  <c r="WWC31" i="1"/>
  <c r="WWB31" i="1"/>
  <c r="WWA31" i="1"/>
  <c r="WVZ31" i="1"/>
  <c r="WVY31" i="1"/>
  <c r="WVX31" i="1"/>
  <c r="WVW31" i="1"/>
  <c r="WVV31" i="1"/>
  <c r="WVU31" i="1"/>
  <c r="WVT31" i="1"/>
  <c r="WVS31" i="1"/>
  <c r="WVR31" i="1"/>
  <c r="WVQ31" i="1"/>
  <c r="WVP31" i="1"/>
  <c r="WVO31" i="1"/>
  <c r="WVN31" i="1"/>
  <c r="WVM31" i="1"/>
  <c r="WVL31" i="1"/>
  <c r="WVK31" i="1"/>
  <c r="WVJ31" i="1"/>
  <c r="WVI31" i="1"/>
  <c r="WVH31" i="1"/>
  <c r="WVG31" i="1"/>
  <c r="WVF31" i="1"/>
  <c r="WVE31" i="1"/>
  <c r="WVD31" i="1"/>
  <c r="WVC31" i="1"/>
  <c r="WVB31" i="1"/>
  <c r="WVA31" i="1"/>
  <c r="WUZ31" i="1"/>
  <c r="WUY31" i="1"/>
  <c r="WUX31" i="1"/>
  <c r="WUW31" i="1"/>
  <c r="WUV31" i="1"/>
  <c r="WUU31" i="1"/>
  <c r="WUT31" i="1"/>
  <c r="WUS31" i="1"/>
  <c r="WUR31" i="1"/>
  <c r="WUQ31" i="1"/>
  <c r="WUP31" i="1"/>
  <c r="WUO31" i="1"/>
  <c r="WUN31" i="1"/>
  <c r="WUM31" i="1"/>
  <c r="WUL31" i="1"/>
  <c r="WUK31" i="1"/>
  <c r="WUJ31" i="1"/>
  <c r="WUI31" i="1"/>
  <c r="WUH31" i="1"/>
  <c r="WUG31" i="1"/>
  <c r="WUF31" i="1"/>
  <c r="WUE31" i="1"/>
  <c r="WUD31" i="1"/>
  <c r="WUC31" i="1"/>
  <c r="WUB31" i="1"/>
  <c r="WUA31" i="1"/>
  <c r="WTZ31" i="1"/>
  <c r="WTY31" i="1"/>
  <c r="WTX31" i="1"/>
  <c r="WTW31" i="1"/>
  <c r="WTV31" i="1"/>
  <c r="WTU31" i="1"/>
  <c r="WTT31" i="1"/>
  <c r="WTS31" i="1"/>
  <c r="WTR31" i="1"/>
  <c r="WTQ31" i="1"/>
  <c r="WTP31" i="1"/>
  <c r="WTO31" i="1"/>
  <c r="WTN31" i="1"/>
  <c r="WTM31" i="1"/>
  <c r="WTL31" i="1"/>
  <c r="WTK31" i="1"/>
  <c r="WTJ31" i="1"/>
  <c r="WTI31" i="1"/>
  <c r="WTH31" i="1"/>
  <c r="WTG31" i="1"/>
  <c r="WTF31" i="1"/>
  <c r="WTE31" i="1"/>
  <c r="WTD31" i="1"/>
  <c r="WTC31" i="1"/>
  <c r="WTB31" i="1"/>
  <c r="WTA31" i="1"/>
  <c r="WSZ31" i="1"/>
  <c r="WSY31" i="1"/>
  <c r="WSX31" i="1"/>
  <c r="WSW31" i="1"/>
  <c r="WSV31" i="1"/>
  <c r="WSU31" i="1"/>
  <c r="WST31" i="1"/>
  <c r="WSS31" i="1"/>
  <c r="WSR31" i="1"/>
  <c r="WSQ31" i="1"/>
  <c r="WSP31" i="1"/>
  <c r="WSO31" i="1"/>
  <c r="WSN31" i="1"/>
  <c r="WSM31" i="1"/>
  <c r="WSL31" i="1"/>
  <c r="WSK31" i="1"/>
  <c r="WSJ31" i="1"/>
  <c r="WSI31" i="1"/>
  <c r="WSH31" i="1"/>
  <c r="WSG31" i="1"/>
  <c r="WSF31" i="1"/>
  <c r="WSE31" i="1"/>
  <c r="WSD31" i="1"/>
  <c r="WSC31" i="1"/>
  <c r="WSB31" i="1"/>
  <c r="WSA31" i="1"/>
  <c r="WRZ31" i="1"/>
  <c r="WRY31" i="1"/>
  <c r="WRX31" i="1"/>
  <c r="WRW31" i="1"/>
  <c r="WRV31" i="1"/>
  <c r="WRU31" i="1"/>
  <c r="WRT31" i="1"/>
  <c r="WRS31" i="1"/>
  <c r="WRR31" i="1"/>
  <c r="WRQ31" i="1"/>
  <c r="WRP31" i="1"/>
  <c r="WRO31" i="1"/>
  <c r="WRN31" i="1"/>
  <c r="WRM31" i="1"/>
  <c r="WRL31" i="1"/>
  <c r="WRK31" i="1"/>
  <c r="WRJ31" i="1"/>
  <c r="WRI31" i="1"/>
  <c r="WRH31" i="1"/>
  <c r="WRG31" i="1"/>
  <c r="WRF31" i="1"/>
  <c r="WRE31" i="1"/>
  <c r="WRD31" i="1"/>
  <c r="WRC31" i="1"/>
  <c r="WRB31" i="1"/>
  <c r="WRA31" i="1"/>
  <c r="WQZ31" i="1"/>
  <c r="WQY31" i="1"/>
  <c r="WQX31" i="1"/>
  <c r="WQW31" i="1"/>
  <c r="WQV31" i="1"/>
  <c r="WQU31" i="1"/>
  <c r="WQT31" i="1"/>
  <c r="WQS31" i="1"/>
  <c r="WQR31" i="1"/>
  <c r="WQQ31" i="1"/>
  <c r="WQP31" i="1"/>
  <c r="WQO31" i="1"/>
  <c r="WQN31" i="1"/>
  <c r="WQM31" i="1"/>
  <c r="WQL31" i="1"/>
  <c r="WQK31" i="1"/>
  <c r="WQJ31" i="1"/>
  <c r="WQI31" i="1"/>
  <c r="WQH31" i="1"/>
  <c r="WQG31" i="1"/>
  <c r="WQF31" i="1"/>
  <c r="WQE31" i="1"/>
  <c r="WQD31" i="1"/>
  <c r="WQC31" i="1"/>
  <c r="WQB31" i="1"/>
  <c r="WQA31" i="1"/>
  <c r="WPZ31" i="1"/>
  <c r="WPY31" i="1"/>
  <c r="WPX31" i="1"/>
  <c r="WPW31" i="1"/>
  <c r="WPV31" i="1"/>
  <c r="WPU31" i="1"/>
  <c r="WPT31" i="1"/>
  <c r="WPS31" i="1"/>
  <c r="WPR31" i="1"/>
  <c r="WPQ31" i="1"/>
  <c r="WPP31" i="1"/>
  <c r="WPO31" i="1"/>
  <c r="WPN31" i="1"/>
  <c r="WPM31" i="1"/>
  <c r="WPL31" i="1"/>
  <c r="WPK31" i="1"/>
  <c r="WPJ31" i="1"/>
  <c r="WPI31" i="1"/>
  <c r="WPH31" i="1"/>
  <c r="WPG31" i="1"/>
  <c r="WPF31" i="1"/>
  <c r="WPE31" i="1"/>
  <c r="WPD31" i="1"/>
  <c r="WPC31" i="1"/>
  <c r="WPB31" i="1"/>
  <c r="WPA31" i="1"/>
  <c r="WOZ31" i="1"/>
  <c r="WOY31" i="1"/>
  <c r="WOX31" i="1"/>
  <c r="WOW31" i="1"/>
  <c r="WOV31" i="1"/>
  <c r="WOU31" i="1"/>
  <c r="WOT31" i="1"/>
  <c r="WOS31" i="1"/>
  <c r="WOR31" i="1"/>
  <c r="WOQ31" i="1"/>
  <c r="WOP31" i="1"/>
  <c r="WOO31" i="1"/>
  <c r="WON31" i="1"/>
  <c r="WOM31" i="1"/>
  <c r="WOL31" i="1"/>
  <c r="WOK31" i="1"/>
  <c r="WOJ31" i="1"/>
  <c r="WOI31" i="1"/>
  <c r="WOH31" i="1"/>
  <c r="WOG31" i="1"/>
  <c r="WOF31" i="1"/>
  <c r="WOE31" i="1"/>
  <c r="WOD31" i="1"/>
  <c r="WOC31" i="1"/>
  <c r="WOB31" i="1"/>
  <c r="WOA31" i="1"/>
  <c r="WNZ31" i="1"/>
  <c r="WNY31" i="1"/>
  <c r="WNX31" i="1"/>
  <c r="WNW31" i="1"/>
  <c r="WNV31" i="1"/>
  <c r="WNU31" i="1"/>
  <c r="WNT31" i="1"/>
  <c r="WNS31" i="1"/>
  <c r="WNR31" i="1"/>
  <c r="WNQ31" i="1"/>
  <c r="WNP31" i="1"/>
  <c r="WNO31" i="1"/>
  <c r="WNN31" i="1"/>
  <c r="WNM31" i="1"/>
  <c r="WNL31" i="1"/>
  <c r="WNK31" i="1"/>
  <c r="WNJ31" i="1"/>
  <c r="WNI31" i="1"/>
  <c r="WNH31" i="1"/>
  <c r="WNG31" i="1"/>
  <c r="WNF31" i="1"/>
  <c r="WNE31" i="1"/>
  <c r="WND31" i="1"/>
  <c r="WNC31" i="1"/>
  <c r="WNB31" i="1"/>
  <c r="WNA31" i="1"/>
  <c r="WMZ31" i="1"/>
  <c r="WMY31" i="1"/>
  <c r="WMX31" i="1"/>
  <c r="WMW31" i="1"/>
  <c r="WMV31" i="1"/>
  <c r="WMU31" i="1"/>
  <c r="WMT31" i="1"/>
  <c r="WMS31" i="1"/>
  <c r="WMR31" i="1"/>
  <c r="WMQ31" i="1"/>
  <c r="WMP31" i="1"/>
  <c r="WMO31" i="1"/>
  <c r="WMN31" i="1"/>
  <c r="WMM31" i="1"/>
  <c r="WML31" i="1"/>
  <c r="WMK31" i="1"/>
  <c r="WMJ31" i="1"/>
  <c r="WMI31" i="1"/>
  <c r="WMH31" i="1"/>
  <c r="WMG31" i="1"/>
  <c r="WMF31" i="1"/>
  <c r="WME31" i="1"/>
  <c r="WMD31" i="1"/>
  <c r="WMC31" i="1"/>
  <c r="WMB31" i="1"/>
  <c r="WMA31" i="1"/>
  <c r="WLZ31" i="1"/>
  <c r="WLY31" i="1"/>
  <c r="WLX31" i="1"/>
  <c r="WLW31" i="1"/>
  <c r="WLV31" i="1"/>
  <c r="WLU31" i="1"/>
  <c r="WLT31" i="1"/>
  <c r="WLS31" i="1"/>
  <c r="WLR31" i="1"/>
  <c r="WLQ31" i="1"/>
  <c r="WLP31" i="1"/>
  <c r="WLO31" i="1"/>
  <c r="WLN31" i="1"/>
  <c r="WLM31" i="1"/>
  <c r="WLL31" i="1"/>
  <c r="WLK31" i="1"/>
  <c r="WLJ31" i="1"/>
  <c r="WLI31" i="1"/>
  <c r="WLH31" i="1"/>
  <c r="WLG31" i="1"/>
  <c r="WLF31" i="1"/>
  <c r="WLE31" i="1"/>
  <c r="WLD31" i="1"/>
  <c r="WLC31" i="1"/>
  <c r="WLB31" i="1"/>
  <c r="WLA31" i="1"/>
  <c r="WKZ31" i="1"/>
  <c r="WKY31" i="1"/>
  <c r="WKX31" i="1"/>
  <c r="WKW31" i="1"/>
  <c r="WKV31" i="1"/>
  <c r="WKU31" i="1"/>
  <c r="WKT31" i="1"/>
  <c r="WKS31" i="1"/>
  <c r="WKR31" i="1"/>
  <c r="WKQ31" i="1"/>
  <c r="WKP31" i="1"/>
  <c r="WKO31" i="1"/>
  <c r="WKN31" i="1"/>
  <c r="WKM31" i="1"/>
  <c r="WKL31" i="1"/>
  <c r="WKK31" i="1"/>
  <c r="WKJ31" i="1"/>
  <c r="WKI31" i="1"/>
  <c r="WKH31" i="1"/>
  <c r="WKG31" i="1"/>
  <c r="WKF31" i="1"/>
  <c r="WKE31" i="1"/>
  <c r="WKD31" i="1"/>
  <c r="WKC31" i="1"/>
  <c r="WKB31" i="1"/>
  <c r="WKA31" i="1"/>
  <c r="WJZ31" i="1"/>
  <c r="WJY31" i="1"/>
  <c r="WJX31" i="1"/>
  <c r="WJW31" i="1"/>
  <c r="WJV31" i="1"/>
  <c r="WJU31" i="1"/>
  <c r="WJT31" i="1"/>
  <c r="WJS31" i="1"/>
  <c r="WJR31" i="1"/>
  <c r="WJQ31" i="1"/>
  <c r="WJP31" i="1"/>
  <c r="WJO31" i="1"/>
  <c r="WJN31" i="1"/>
  <c r="WJM31" i="1"/>
  <c r="WJL31" i="1"/>
  <c r="WJK31" i="1"/>
  <c r="WJJ31" i="1"/>
  <c r="WJI31" i="1"/>
  <c r="WJH31" i="1"/>
  <c r="WJG31" i="1"/>
  <c r="WJF31" i="1"/>
  <c r="WJE31" i="1"/>
  <c r="WJD31" i="1"/>
  <c r="WJC31" i="1"/>
  <c r="WJB31" i="1"/>
  <c r="WJA31" i="1"/>
  <c r="WIZ31" i="1"/>
  <c r="WIY31" i="1"/>
  <c r="WIX31" i="1"/>
  <c r="WIW31" i="1"/>
  <c r="WIV31" i="1"/>
  <c r="WIU31" i="1"/>
  <c r="WIT31" i="1"/>
  <c r="WIS31" i="1"/>
  <c r="WIR31" i="1"/>
  <c r="WIQ31" i="1"/>
  <c r="WIP31" i="1"/>
  <c r="WIO31" i="1"/>
  <c r="WIN31" i="1"/>
  <c r="WIM31" i="1"/>
  <c r="WIL31" i="1"/>
  <c r="WIK31" i="1"/>
  <c r="WIJ31" i="1"/>
  <c r="WII31" i="1"/>
  <c r="WIH31" i="1"/>
  <c r="WIG31" i="1"/>
  <c r="WIF31" i="1"/>
  <c r="WIE31" i="1"/>
  <c r="WID31" i="1"/>
  <c r="WIC31" i="1"/>
  <c r="WIB31" i="1"/>
  <c r="WIA31" i="1"/>
  <c r="WHZ31" i="1"/>
  <c r="WHY31" i="1"/>
  <c r="WHX31" i="1"/>
  <c r="WHW31" i="1"/>
  <c r="WHV31" i="1"/>
  <c r="WHU31" i="1"/>
  <c r="WHT31" i="1"/>
  <c r="WHS31" i="1"/>
  <c r="WHR31" i="1"/>
  <c r="WHQ31" i="1"/>
  <c r="WHP31" i="1"/>
  <c r="WHO31" i="1"/>
  <c r="WHN31" i="1"/>
  <c r="WHM31" i="1"/>
  <c r="WHL31" i="1"/>
  <c r="WHK31" i="1"/>
  <c r="WHJ31" i="1"/>
  <c r="WHI31" i="1"/>
  <c r="WHH31" i="1"/>
  <c r="WHG31" i="1"/>
  <c r="WHF31" i="1"/>
  <c r="WHE31" i="1"/>
  <c r="WHD31" i="1"/>
  <c r="WHC31" i="1"/>
  <c r="WHB31" i="1"/>
  <c r="WHA31" i="1"/>
  <c r="WGZ31" i="1"/>
  <c r="WGY31" i="1"/>
  <c r="WGX31" i="1"/>
  <c r="WGW31" i="1"/>
  <c r="WGV31" i="1"/>
  <c r="WGU31" i="1"/>
  <c r="WGT31" i="1"/>
  <c r="WGS31" i="1"/>
  <c r="WGR31" i="1"/>
  <c r="WGQ31" i="1"/>
  <c r="WGP31" i="1"/>
  <c r="WGO31" i="1"/>
  <c r="WGN31" i="1"/>
  <c r="WGM31" i="1"/>
  <c r="WGL31" i="1"/>
  <c r="WGK31" i="1"/>
  <c r="WGJ31" i="1"/>
  <c r="WGI31" i="1"/>
  <c r="WGH31" i="1"/>
  <c r="WGG31" i="1"/>
  <c r="WGF31" i="1"/>
  <c r="WGE31" i="1"/>
  <c r="WGD31" i="1"/>
  <c r="WGC31" i="1"/>
  <c r="WGB31" i="1"/>
  <c r="WGA31" i="1"/>
  <c r="WFZ31" i="1"/>
  <c r="WFY31" i="1"/>
  <c r="WFX31" i="1"/>
  <c r="WFW31" i="1"/>
  <c r="WFV31" i="1"/>
  <c r="WFU31" i="1"/>
  <c r="WFT31" i="1"/>
  <c r="WFS31" i="1"/>
  <c r="WFR31" i="1"/>
  <c r="WFQ31" i="1"/>
  <c r="WFP31" i="1"/>
  <c r="WFO31" i="1"/>
  <c r="WFN31" i="1"/>
  <c r="WFM31" i="1"/>
  <c r="WFL31" i="1"/>
  <c r="WFK31" i="1"/>
  <c r="WFJ31" i="1"/>
  <c r="WFI31" i="1"/>
  <c r="WFH31" i="1"/>
  <c r="WFG31" i="1"/>
  <c r="WFF31" i="1"/>
  <c r="WFE31" i="1"/>
  <c r="WFD31" i="1"/>
  <c r="WFC31" i="1"/>
  <c r="WFB31" i="1"/>
  <c r="WFA31" i="1"/>
  <c r="WEZ31" i="1"/>
  <c r="WEY31" i="1"/>
  <c r="WEX31" i="1"/>
  <c r="WEW31" i="1"/>
  <c r="WEV31" i="1"/>
  <c r="WEU31" i="1"/>
  <c r="WET31" i="1"/>
  <c r="WES31" i="1"/>
  <c r="WER31" i="1"/>
  <c r="WEQ31" i="1"/>
  <c r="WEP31" i="1"/>
  <c r="WEO31" i="1"/>
  <c r="WEN31" i="1"/>
  <c r="WEM31" i="1"/>
  <c r="WEL31" i="1"/>
  <c r="WEK31" i="1"/>
  <c r="WEJ31" i="1"/>
  <c r="WEI31" i="1"/>
  <c r="WEH31" i="1"/>
  <c r="WEG31" i="1"/>
  <c r="WEF31" i="1"/>
  <c r="WEE31" i="1"/>
  <c r="WED31" i="1"/>
  <c r="WEC31" i="1"/>
  <c r="WEB31" i="1"/>
  <c r="WEA31" i="1"/>
  <c r="WDZ31" i="1"/>
  <c r="WDY31" i="1"/>
  <c r="WDX31" i="1"/>
  <c r="WDW31" i="1"/>
  <c r="WDV31" i="1"/>
  <c r="WDU31" i="1"/>
  <c r="WDT31" i="1"/>
  <c r="WDS31" i="1"/>
  <c r="WDR31" i="1"/>
  <c r="WDQ31" i="1"/>
  <c r="WDP31" i="1"/>
  <c r="WDO31" i="1"/>
  <c r="WDN31" i="1"/>
  <c r="WDM31" i="1"/>
  <c r="WDL31" i="1"/>
  <c r="WDK31" i="1"/>
  <c r="WDJ31" i="1"/>
  <c r="WDI31" i="1"/>
  <c r="WDH31" i="1"/>
  <c r="WDG31" i="1"/>
  <c r="WDF31" i="1"/>
  <c r="WDE31" i="1"/>
  <c r="WDD31" i="1"/>
  <c r="WDC31" i="1"/>
  <c r="WDB31" i="1"/>
  <c r="WDA31" i="1"/>
  <c r="WCZ31" i="1"/>
  <c r="WCY31" i="1"/>
  <c r="WCX31" i="1"/>
  <c r="WCW31" i="1"/>
  <c r="WCV31" i="1"/>
  <c r="WCU31" i="1"/>
  <c r="WCT31" i="1"/>
  <c r="WCS31" i="1"/>
  <c r="WCR31" i="1"/>
  <c r="WCQ31" i="1"/>
  <c r="WCP31" i="1"/>
  <c r="WCO31" i="1"/>
  <c r="WCN31" i="1"/>
  <c r="WCM31" i="1"/>
  <c r="WCL31" i="1"/>
  <c r="WCK31" i="1"/>
  <c r="WCJ31" i="1"/>
  <c r="WCI31" i="1"/>
  <c r="WCH31" i="1"/>
  <c r="WCG31" i="1"/>
  <c r="WCF31" i="1"/>
  <c r="WCE31" i="1"/>
  <c r="WCD31" i="1"/>
  <c r="WCC31" i="1"/>
  <c r="WCB31" i="1"/>
  <c r="WCA31" i="1"/>
  <c r="WBZ31" i="1"/>
  <c r="WBY31" i="1"/>
  <c r="WBX31" i="1"/>
  <c r="WBW31" i="1"/>
  <c r="WBV31" i="1"/>
  <c r="WBU31" i="1"/>
  <c r="WBT31" i="1"/>
  <c r="WBS31" i="1"/>
  <c r="WBR31" i="1"/>
  <c r="WBQ31" i="1"/>
  <c r="WBP31" i="1"/>
  <c r="WBO31" i="1"/>
  <c r="WBN31" i="1"/>
  <c r="WBM31" i="1"/>
  <c r="WBL31" i="1"/>
  <c r="WBK31" i="1"/>
  <c r="WBJ31" i="1"/>
  <c r="WBI31" i="1"/>
  <c r="WBH31" i="1"/>
  <c r="WBG31" i="1"/>
  <c r="WBF31" i="1"/>
  <c r="WBE31" i="1"/>
  <c r="WBD31" i="1"/>
  <c r="WBC31" i="1"/>
  <c r="WBB31" i="1"/>
  <c r="WBA31" i="1"/>
  <c r="WAZ31" i="1"/>
  <c r="WAY31" i="1"/>
  <c r="WAX31" i="1"/>
  <c r="WAW31" i="1"/>
  <c r="WAV31" i="1"/>
  <c r="WAU31" i="1"/>
  <c r="WAT31" i="1"/>
  <c r="WAS31" i="1"/>
  <c r="WAR31" i="1"/>
  <c r="WAQ31" i="1"/>
  <c r="WAP31" i="1"/>
  <c r="WAO31" i="1"/>
  <c r="WAN31" i="1"/>
  <c r="WAM31" i="1"/>
  <c r="WAL31" i="1"/>
  <c r="WAK31" i="1"/>
  <c r="WAJ31" i="1"/>
  <c r="WAI31" i="1"/>
  <c r="WAH31" i="1"/>
  <c r="WAG31" i="1"/>
  <c r="WAF31" i="1"/>
  <c r="WAE31" i="1"/>
  <c r="WAD31" i="1"/>
  <c r="WAC31" i="1"/>
  <c r="WAB31" i="1"/>
  <c r="WAA31" i="1"/>
  <c r="VZZ31" i="1"/>
  <c r="VZY31" i="1"/>
  <c r="VZX31" i="1"/>
  <c r="VZW31" i="1"/>
  <c r="VZV31" i="1"/>
  <c r="VZU31" i="1"/>
  <c r="VZT31" i="1"/>
  <c r="VZS31" i="1"/>
  <c r="VZR31" i="1"/>
  <c r="VZQ31" i="1"/>
  <c r="VZP31" i="1"/>
  <c r="VZO31" i="1"/>
  <c r="VZN31" i="1"/>
  <c r="VZM31" i="1"/>
  <c r="VZL31" i="1"/>
  <c r="VZK31" i="1"/>
  <c r="VZJ31" i="1"/>
  <c r="VZI31" i="1"/>
  <c r="VZH31" i="1"/>
  <c r="VZG31" i="1"/>
  <c r="VZF31" i="1"/>
  <c r="VZE31" i="1"/>
  <c r="VZD31" i="1"/>
  <c r="VZC31" i="1"/>
  <c r="VZB31" i="1"/>
  <c r="VZA31" i="1"/>
  <c r="VYZ31" i="1"/>
  <c r="VYY31" i="1"/>
  <c r="VYX31" i="1"/>
  <c r="VYW31" i="1"/>
  <c r="VYV31" i="1"/>
  <c r="VYU31" i="1"/>
  <c r="VYT31" i="1"/>
  <c r="VYS31" i="1"/>
  <c r="VYR31" i="1"/>
  <c r="VYQ31" i="1"/>
  <c r="VYP31" i="1"/>
  <c r="VYO31" i="1"/>
  <c r="VYN31" i="1"/>
  <c r="VYM31" i="1"/>
  <c r="VYL31" i="1"/>
  <c r="VYK31" i="1"/>
  <c r="VYJ31" i="1"/>
  <c r="VYI31" i="1"/>
  <c r="VYH31" i="1"/>
  <c r="VYG31" i="1"/>
  <c r="VYF31" i="1"/>
  <c r="VYE31" i="1"/>
  <c r="VYD31" i="1"/>
  <c r="VYC31" i="1"/>
  <c r="VYB31" i="1"/>
  <c r="VYA31" i="1"/>
  <c r="VXZ31" i="1"/>
  <c r="VXY31" i="1"/>
  <c r="VXX31" i="1"/>
  <c r="VXW31" i="1"/>
  <c r="VXV31" i="1"/>
  <c r="VXU31" i="1"/>
  <c r="VXT31" i="1"/>
  <c r="VXS31" i="1"/>
  <c r="VXR31" i="1"/>
  <c r="VXQ31" i="1"/>
  <c r="VXP31" i="1"/>
  <c r="VXO31" i="1"/>
  <c r="VXN31" i="1"/>
  <c r="VXM31" i="1"/>
  <c r="VXL31" i="1"/>
  <c r="VXK31" i="1"/>
  <c r="VXJ31" i="1"/>
  <c r="VXI31" i="1"/>
  <c r="VXH31" i="1"/>
  <c r="VXG31" i="1"/>
  <c r="VXF31" i="1"/>
  <c r="VXE31" i="1"/>
  <c r="VXD31" i="1"/>
  <c r="VXC31" i="1"/>
  <c r="VXB31" i="1"/>
  <c r="VXA31" i="1"/>
  <c r="VWZ31" i="1"/>
  <c r="VWY31" i="1"/>
  <c r="VWX31" i="1"/>
  <c r="VWW31" i="1"/>
  <c r="VWV31" i="1"/>
  <c r="VWU31" i="1"/>
  <c r="VWT31" i="1"/>
  <c r="VWS31" i="1"/>
  <c r="VWR31" i="1"/>
  <c r="VWQ31" i="1"/>
  <c r="VWP31" i="1"/>
  <c r="VWO31" i="1"/>
  <c r="VWN31" i="1"/>
  <c r="VWM31" i="1"/>
  <c r="VWL31" i="1"/>
  <c r="VWK31" i="1"/>
  <c r="VWJ31" i="1"/>
  <c r="VWI31" i="1"/>
  <c r="VWH31" i="1"/>
  <c r="VWG31" i="1"/>
  <c r="VWF31" i="1"/>
  <c r="VWE31" i="1"/>
  <c r="VWD31" i="1"/>
  <c r="VWC31" i="1"/>
  <c r="VWB31" i="1"/>
  <c r="VWA31" i="1"/>
  <c r="VVZ31" i="1"/>
  <c r="VVY31" i="1"/>
  <c r="VVX31" i="1"/>
  <c r="VVW31" i="1"/>
  <c r="VVV31" i="1"/>
  <c r="VVU31" i="1"/>
  <c r="VVT31" i="1"/>
  <c r="VVS31" i="1"/>
  <c r="VVR31" i="1"/>
  <c r="VVQ31" i="1"/>
  <c r="VVP31" i="1"/>
  <c r="VVO31" i="1"/>
  <c r="VVN31" i="1"/>
  <c r="VVM31" i="1"/>
  <c r="VVL31" i="1"/>
  <c r="VVK31" i="1"/>
  <c r="VVJ31" i="1"/>
  <c r="VVI31" i="1"/>
  <c r="VVH31" i="1"/>
  <c r="VVG31" i="1"/>
  <c r="VVF31" i="1"/>
  <c r="VVE31" i="1"/>
  <c r="VVD31" i="1"/>
  <c r="VVC31" i="1"/>
  <c r="VVB31" i="1"/>
  <c r="VVA31" i="1"/>
  <c r="VUZ31" i="1"/>
  <c r="VUY31" i="1"/>
  <c r="VUX31" i="1"/>
  <c r="VUW31" i="1"/>
  <c r="VUV31" i="1"/>
  <c r="VUU31" i="1"/>
  <c r="VUT31" i="1"/>
  <c r="VUS31" i="1"/>
  <c r="VUR31" i="1"/>
  <c r="VUQ31" i="1"/>
  <c r="VUP31" i="1"/>
  <c r="VUO31" i="1"/>
  <c r="VUN31" i="1"/>
  <c r="VUM31" i="1"/>
  <c r="VUL31" i="1"/>
  <c r="VUK31" i="1"/>
  <c r="VUJ31" i="1"/>
  <c r="VUI31" i="1"/>
  <c r="VUH31" i="1"/>
  <c r="VUG31" i="1"/>
  <c r="VUF31" i="1"/>
  <c r="VUE31" i="1"/>
  <c r="VUD31" i="1"/>
  <c r="VUC31" i="1"/>
  <c r="VUB31" i="1"/>
  <c r="VUA31" i="1"/>
  <c r="VTZ31" i="1"/>
  <c r="VTY31" i="1"/>
  <c r="VTX31" i="1"/>
  <c r="VTW31" i="1"/>
  <c r="VTV31" i="1"/>
  <c r="VTU31" i="1"/>
  <c r="VTT31" i="1"/>
  <c r="VTS31" i="1"/>
  <c r="VTR31" i="1"/>
  <c r="VTQ31" i="1"/>
  <c r="VTP31" i="1"/>
  <c r="VTO31" i="1"/>
  <c r="VTN31" i="1"/>
  <c r="VTM31" i="1"/>
  <c r="VTL31" i="1"/>
  <c r="VTK31" i="1"/>
  <c r="VTJ31" i="1"/>
  <c r="VTI31" i="1"/>
  <c r="VTH31" i="1"/>
  <c r="VTG31" i="1"/>
  <c r="VTF31" i="1"/>
  <c r="VTE31" i="1"/>
  <c r="VTD31" i="1"/>
  <c r="VTC31" i="1"/>
  <c r="VTB31" i="1"/>
  <c r="VTA31" i="1"/>
  <c r="VSZ31" i="1"/>
  <c r="VSY31" i="1"/>
  <c r="VSX31" i="1"/>
  <c r="VSW31" i="1"/>
  <c r="VSV31" i="1"/>
  <c r="VSU31" i="1"/>
  <c r="VST31" i="1"/>
  <c r="VSS31" i="1"/>
  <c r="VSR31" i="1"/>
  <c r="VSQ31" i="1"/>
  <c r="VSP31" i="1"/>
  <c r="VSO31" i="1"/>
  <c r="VSN31" i="1"/>
  <c r="VSM31" i="1"/>
  <c r="VSL31" i="1"/>
  <c r="VSK31" i="1"/>
  <c r="VSJ31" i="1"/>
  <c r="VSI31" i="1"/>
  <c r="VSH31" i="1"/>
  <c r="VSG31" i="1"/>
  <c r="VSF31" i="1"/>
  <c r="VSE31" i="1"/>
  <c r="VSD31" i="1"/>
  <c r="VSC31" i="1"/>
  <c r="VSB31" i="1"/>
  <c r="VSA31" i="1"/>
  <c r="VRZ31" i="1"/>
  <c r="VRY31" i="1"/>
  <c r="VRX31" i="1"/>
  <c r="VRW31" i="1"/>
  <c r="VRV31" i="1"/>
  <c r="VRU31" i="1"/>
  <c r="VRT31" i="1"/>
  <c r="VRS31" i="1"/>
  <c r="VRR31" i="1"/>
  <c r="VRQ31" i="1"/>
  <c r="VRP31" i="1"/>
  <c r="VRO31" i="1"/>
  <c r="VRN31" i="1"/>
  <c r="VRM31" i="1"/>
  <c r="VRL31" i="1"/>
  <c r="VRK31" i="1"/>
  <c r="VRJ31" i="1"/>
  <c r="VRI31" i="1"/>
  <c r="VRH31" i="1"/>
  <c r="VRG31" i="1"/>
  <c r="VRF31" i="1"/>
  <c r="VRE31" i="1"/>
  <c r="VRD31" i="1"/>
  <c r="VRC31" i="1"/>
  <c r="VRB31" i="1"/>
  <c r="VRA31" i="1"/>
  <c r="VQZ31" i="1"/>
  <c r="VQY31" i="1"/>
  <c r="VQX31" i="1"/>
  <c r="VQW31" i="1"/>
  <c r="VQV31" i="1"/>
  <c r="VQU31" i="1"/>
  <c r="VQT31" i="1"/>
  <c r="VQS31" i="1"/>
  <c r="VQR31" i="1"/>
  <c r="VQQ31" i="1"/>
  <c r="VQP31" i="1"/>
  <c r="VQO31" i="1"/>
  <c r="VQN31" i="1"/>
  <c r="VQM31" i="1"/>
  <c r="VQL31" i="1"/>
  <c r="VQK31" i="1"/>
  <c r="VQJ31" i="1"/>
  <c r="VQI31" i="1"/>
  <c r="VQH31" i="1"/>
  <c r="VQG31" i="1"/>
  <c r="VQF31" i="1"/>
  <c r="VQE31" i="1"/>
  <c r="VQD31" i="1"/>
  <c r="VQC31" i="1"/>
  <c r="VQB31" i="1"/>
  <c r="VQA31" i="1"/>
  <c r="VPZ31" i="1"/>
  <c r="VPY31" i="1"/>
  <c r="VPX31" i="1"/>
  <c r="VPW31" i="1"/>
  <c r="VPV31" i="1"/>
  <c r="VPU31" i="1"/>
  <c r="VPT31" i="1"/>
  <c r="VPS31" i="1"/>
  <c r="VPR31" i="1"/>
  <c r="VPQ31" i="1"/>
  <c r="VPP31" i="1"/>
  <c r="VPO31" i="1"/>
  <c r="VPN31" i="1"/>
  <c r="VPM31" i="1"/>
  <c r="VPL31" i="1"/>
  <c r="VPK31" i="1"/>
  <c r="VPJ31" i="1"/>
  <c r="VPI31" i="1"/>
  <c r="VPH31" i="1"/>
  <c r="VPG31" i="1"/>
  <c r="VPF31" i="1"/>
  <c r="VPE31" i="1"/>
  <c r="VPD31" i="1"/>
  <c r="VPC31" i="1"/>
  <c r="VPB31" i="1"/>
  <c r="VPA31" i="1"/>
  <c r="VOZ31" i="1"/>
  <c r="VOY31" i="1"/>
  <c r="VOX31" i="1"/>
  <c r="VOW31" i="1"/>
  <c r="VOV31" i="1"/>
  <c r="VOU31" i="1"/>
  <c r="VOT31" i="1"/>
  <c r="VOS31" i="1"/>
  <c r="VOR31" i="1"/>
  <c r="VOQ31" i="1"/>
  <c r="VOP31" i="1"/>
  <c r="VOO31" i="1"/>
  <c r="VON31" i="1"/>
  <c r="VOM31" i="1"/>
  <c r="VOL31" i="1"/>
  <c r="VOK31" i="1"/>
  <c r="VOJ31" i="1"/>
  <c r="VOI31" i="1"/>
  <c r="VOH31" i="1"/>
  <c r="VOG31" i="1"/>
  <c r="VOF31" i="1"/>
  <c r="VOE31" i="1"/>
  <c r="VOD31" i="1"/>
  <c r="VOC31" i="1"/>
  <c r="VOB31" i="1"/>
  <c r="VOA31" i="1"/>
  <c r="VNZ31" i="1"/>
  <c r="VNY31" i="1"/>
  <c r="VNX31" i="1"/>
  <c r="VNW31" i="1"/>
  <c r="VNV31" i="1"/>
  <c r="VNU31" i="1"/>
  <c r="VNT31" i="1"/>
  <c r="VNS31" i="1"/>
  <c r="VNR31" i="1"/>
  <c r="VNQ31" i="1"/>
  <c r="VNP31" i="1"/>
  <c r="VNO31" i="1"/>
  <c r="VNN31" i="1"/>
  <c r="VNM31" i="1"/>
  <c r="VNL31" i="1"/>
  <c r="VNK31" i="1"/>
  <c r="VNJ31" i="1"/>
  <c r="VNI31" i="1"/>
  <c r="VNH31" i="1"/>
  <c r="VNG31" i="1"/>
  <c r="VNF31" i="1"/>
  <c r="VNE31" i="1"/>
  <c r="VND31" i="1"/>
  <c r="VNC31" i="1"/>
  <c r="VNB31" i="1"/>
  <c r="VNA31" i="1"/>
  <c r="VMZ31" i="1"/>
  <c r="VMY31" i="1"/>
  <c r="VMX31" i="1"/>
  <c r="VMW31" i="1"/>
  <c r="VMV31" i="1"/>
  <c r="VMU31" i="1"/>
  <c r="VMT31" i="1"/>
  <c r="VMS31" i="1"/>
  <c r="VMR31" i="1"/>
  <c r="VMQ31" i="1"/>
  <c r="VMP31" i="1"/>
  <c r="VMO31" i="1"/>
  <c r="VMN31" i="1"/>
  <c r="VMM31" i="1"/>
  <c r="VML31" i="1"/>
  <c r="VMK31" i="1"/>
  <c r="VMJ31" i="1"/>
  <c r="VMI31" i="1"/>
  <c r="VMH31" i="1"/>
  <c r="VMG31" i="1"/>
  <c r="VMF31" i="1"/>
  <c r="VME31" i="1"/>
  <c r="VMD31" i="1"/>
  <c r="VMC31" i="1"/>
  <c r="VMB31" i="1"/>
  <c r="VMA31" i="1"/>
  <c r="VLZ31" i="1"/>
  <c r="VLY31" i="1"/>
  <c r="VLX31" i="1"/>
  <c r="VLW31" i="1"/>
  <c r="VLV31" i="1"/>
  <c r="VLU31" i="1"/>
  <c r="VLT31" i="1"/>
  <c r="VLS31" i="1"/>
  <c r="VLR31" i="1"/>
  <c r="VLQ31" i="1"/>
  <c r="VLP31" i="1"/>
  <c r="VLO31" i="1"/>
  <c r="VLN31" i="1"/>
  <c r="VLM31" i="1"/>
  <c r="VLL31" i="1"/>
  <c r="VLK31" i="1"/>
  <c r="VLJ31" i="1"/>
  <c r="VLI31" i="1"/>
  <c r="VLH31" i="1"/>
  <c r="VLG31" i="1"/>
  <c r="VLF31" i="1"/>
  <c r="VLE31" i="1"/>
  <c r="VLD31" i="1"/>
  <c r="VLC31" i="1"/>
  <c r="VLB31" i="1"/>
  <c r="VLA31" i="1"/>
  <c r="VKZ31" i="1"/>
  <c r="VKY31" i="1"/>
  <c r="VKX31" i="1"/>
  <c r="VKW31" i="1"/>
  <c r="VKV31" i="1"/>
  <c r="VKU31" i="1"/>
  <c r="VKT31" i="1"/>
  <c r="VKS31" i="1"/>
  <c r="VKR31" i="1"/>
  <c r="VKQ31" i="1"/>
  <c r="VKP31" i="1"/>
  <c r="VKO31" i="1"/>
  <c r="VKN31" i="1"/>
  <c r="VKM31" i="1"/>
  <c r="VKL31" i="1"/>
  <c r="VKK31" i="1"/>
  <c r="VKJ31" i="1"/>
  <c r="VKI31" i="1"/>
  <c r="VKH31" i="1"/>
  <c r="VKG31" i="1"/>
  <c r="VKF31" i="1"/>
  <c r="VKE31" i="1"/>
  <c r="VKD31" i="1"/>
  <c r="VKC31" i="1"/>
  <c r="VKB31" i="1"/>
  <c r="VKA31" i="1"/>
  <c r="VJZ31" i="1"/>
  <c r="VJY31" i="1"/>
  <c r="VJX31" i="1"/>
  <c r="VJW31" i="1"/>
  <c r="VJV31" i="1"/>
  <c r="VJU31" i="1"/>
  <c r="VJT31" i="1"/>
  <c r="VJS31" i="1"/>
  <c r="VJR31" i="1"/>
  <c r="VJQ31" i="1"/>
  <c r="VJP31" i="1"/>
  <c r="VJO31" i="1"/>
  <c r="VJN31" i="1"/>
  <c r="VJM31" i="1"/>
  <c r="VJL31" i="1"/>
  <c r="VJK31" i="1"/>
  <c r="VJJ31" i="1"/>
  <c r="VJI31" i="1"/>
  <c r="VJH31" i="1"/>
  <c r="VJG31" i="1"/>
  <c r="VJF31" i="1"/>
  <c r="VJE31" i="1"/>
  <c r="VJD31" i="1"/>
  <c r="VJC31" i="1"/>
  <c r="VJB31" i="1"/>
  <c r="VJA31" i="1"/>
  <c r="VIZ31" i="1"/>
  <c r="VIY31" i="1"/>
  <c r="VIX31" i="1"/>
  <c r="VIW31" i="1"/>
  <c r="VIV31" i="1"/>
  <c r="VIU31" i="1"/>
  <c r="VIT31" i="1"/>
  <c r="VIS31" i="1"/>
  <c r="VIR31" i="1"/>
  <c r="VIQ31" i="1"/>
  <c r="VIP31" i="1"/>
  <c r="VIO31" i="1"/>
  <c r="VIN31" i="1"/>
  <c r="VIM31" i="1"/>
  <c r="VIL31" i="1"/>
  <c r="VIK31" i="1"/>
  <c r="VIJ31" i="1"/>
  <c r="VII31" i="1"/>
  <c r="VIH31" i="1"/>
  <c r="VIG31" i="1"/>
  <c r="VIF31" i="1"/>
  <c r="VIE31" i="1"/>
  <c r="VID31" i="1"/>
  <c r="VIC31" i="1"/>
  <c r="VIB31" i="1"/>
  <c r="VIA31" i="1"/>
  <c r="VHZ31" i="1"/>
  <c r="VHY31" i="1"/>
  <c r="VHX31" i="1"/>
  <c r="VHW31" i="1"/>
  <c r="VHV31" i="1"/>
  <c r="VHU31" i="1"/>
  <c r="VHT31" i="1"/>
  <c r="VHS31" i="1"/>
  <c r="VHR31" i="1"/>
  <c r="VHQ31" i="1"/>
  <c r="VHP31" i="1"/>
  <c r="VHO31" i="1"/>
  <c r="VHN31" i="1"/>
  <c r="VHM31" i="1"/>
  <c r="VHL31" i="1"/>
  <c r="VHK31" i="1"/>
  <c r="VHJ31" i="1"/>
  <c r="VHI31" i="1"/>
  <c r="VHH31" i="1"/>
  <c r="VHG31" i="1"/>
  <c r="VHF31" i="1"/>
  <c r="VHE31" i="1"/>
  <c r="VHD31" i="1"/>
  <c r="VHC31" i="1"/>
  <c r="VHB31" i="1"/>
  <c r="VHA31" i="1"/>
  <c r="VGZ31" i="1"/>
  <c r="VGY31" i="1"/>
  <c r="VGX31" i="1"/>
  <c r="VGW31" i="1"/>
  <c r="VGV31" i="1"/>
  <c r="VGU31" i="1"/>
  <c r="VGT31" i="1"/>
  <c r="VGS31" i="1"/>
  <c r="VGR31" i="1"/>
  <c r="VGQ31" i="1"/>
  <c r="VGP31" i="1"/>
  <c r="VGO31" i="1"/>
  <c r="VGN31" i="1"/>
  <c r="VGM31" i="1"/>
  <c r="VGL31" i="1"/>
  <c r="VGK31" i="1"/>
  <c r="VGJ31" i="1"/>
  <c r="VGI31" i="1"/>
  <c r="VGH31" i="1"/>
  <c r="VGG31" i="1"/>
  <c r="VGF31" i="1"/>
  <c r="VGE31" i="1"/>
  <c r="VGD31" i="1"/>
  <c r="VGC31" i="1"/>
  <c r="VGB31" i="1"/>
  <c r="VGA31" i="1"/>
  <c r="VFZ31" i="1"/>
  <c r="VFY31" i="1"/>
  <c r="VFX31" i="1"/>
  <c r="VFW31" i="1"/>
  <c r="VFV31" i="1"/>
  <c r="VFU31" i="1"/>
  <c r="VFT31" i="1"/>
  <c r="VFS31" i="1"/>
  <c r="VFR31" i="1"/>
  <c r="VFQ31" i="1"/>
  <c r="VFP31" i="1"/>
  <c r="VFO31" i="1"/>
  <c r="VFN31" i="1"/>
  <c r="VFM31" i="1"/>
  <c r="VFL31" i="1"/>
  <c r="VFK31" i="1"/>
  <c r="VFJ31" i="1"/>
  <c r="VFI31" i="1"/>
  <c r="VFH31" i="1"/>
  <c r="VFG31" i="1"/>
  <c r="VFF31" i="1"/>
  <c r="VFE31" i="1"/>
  <c r="VFD31" i="1"/>
  <c r="VFC31" i="1"/>
  <c r="VFB31" i="1"/>
  <c r="VFA31" i="1"/>
  <c r="VEZ31" i="1"/>
  <c r="VEY31" i="1"/>
  <c r="VEX31" i="1"/>
  <c r="VEW31" i="1"/>
  <c r="VEV31" i="1"/>
  <c r="VEU31" i="1"/>
  <c r="VET31" i="1"/>
  <c r="VES31" i="1"/>
  <c r="VER31" i="1"/>
  <c r="VEQ31" i="1"/>
  <c r="VEP31" i="1"/>
  <c r="VEO31" i="1"/>
  <c r="VEN31" i="1"/>
  <c r="VEM31" i="1"/>
  <c r="VEL31" i="1"/>
  <c r="VEK31" i="1"/>
  <c r="VEJ31" i="1"/>
  <c r="VEI31" i="1"/>
  <c r="VEH31" i="1"/>
  <c r="VEG31" i="1"/>
  <c r="VEF31" i="1"/>
  <c r="VEE31" i="1"/>
  <c r="VED31" i="1"/>
  <c r="VEC31" i="1"/>
  <c r="VEB31" i="1"/>
  <c r="VEA31" i="1"/>
  <c r="VDZ31" i="1"/>
  <c r="VDY31" i="1"/>
  <c r="VDX31" i="1"/>
  <c r="VDW31" i="1"/>
  <c r="VDV31" i="1"/>
  <c r="VDU31" i="1"/>
  <c r="VDT31" i="1"/>
  <c r="VDS31" i="1"/>
  <c r="VDR31" i="1"/>
  <c r="VDQ31" i="1"/>
  <c r="VDP31" i="1"/>
  <c r="VDO31" i="1"/>
  <c r="VDN31" i="1"/>
  <c r="VDM31" i="1"/>
  <c r="VDL31" i="1"/>
  <c r="VDK31" i="1"/>
  <c r="VDJ31" i="1"/>
  <c r="VDI31" i="1"/>
  <c r="VDH31" i="1"/>
  <c r="VDG31" i="1"/>
  <c r="VDF31" i="1"/>
  <c r="VDE31" i="1"/>
  <c r="VDD31" i="1"/>
  <c r="VDC31" i="1"/>
  <c r="VDB31" i="1"/>
  <c r="VDA31" i="1"/>
  <c r="VCZ31" i="1"/>
  <c r="VCY31" i="1"/>
  <c r="VCX31" i="1"/>
  <c r="VCW31" i="1"/>
  <c r="VCV31" i="1"/>
  <c r="VCU31" i="1"/>
  <c r="VCT31" i="1"/>
  <c r="VCS31" i="1"/>
  <c r="VCR31" i="1"/>
  <c r="VCQ31" i="1"/>
  <c r="VCP31" i="1"/>
  <c r="VCO31" i="1"/>
  <c r="VCN31" i="1"/>
  <c r="VCM31" i="1"/>
  <c r="VCL31" i="1"/>
  <c r="VCK31" i="1"/>
  <c r="VCJ31" i="1"/>
  <c r="VCI31" i="1"/>
  <c r="VCH31" i="1"/>
  <c r="VCG31" i="1"/>
  <c r="VCF31" i="1"/>
  <c r="VCE31" i="1"/>
  <c r="VCD31" i="1"/>
  <c r="VCC31" i="1"/>
  <c r="VCB31" i="1"/>
  <c r="VCA31" i="1"/>
  <c r="VBZ31" i="1"/>
  <c r="VBY31" i="1"/>
  <c r="VBX31" i="1"/>
  <c r="VBW31" i="1"/>
  <c r="VBV31" i="1"/>
  <c r="VBU31" i="1"/>
  <c r="VBT31" i="1"/>
  <c r="VBS31" i="1"/>
  <c r="VBR31" i="1"/>
  <c r="VBQ31" i="1"/>
  <c r="VBP31" i="1"/>
  <c r="VBO31" i="1"/>
  <c r="VBN31" i="1"/>
  <c r="VBM31" i="1"/>
  <c r="VBL31" i="1"/>
  <c r="VBK31" i="1"/>
  <c r="VBJ31" i="1"/>
  <c r="VBI31" i="1"/>
  <c r="VBH31" i="1"/>
  <c r="VBG31" i="1"/>
  <c r="VBF31" i="1"/>
  <c r="VBE31" i="1"/>
  <c r="VBD31" i="1"/>
  <c r="VBC31" i="1"/>
  <c r="VBB31" i="1"/>
  <c r="VBA31" i="1"/>
  <c r="VAZ31" i="1"/>
  <c r="VAY31" i="1"/>
  <c r="VAX31" i="1"/>
  <c r="VAW31" i="1"/>
  <c r="VAV31" i="1"/>
  <c r="VAU31" i="1"/>
  <c r="VAT31" i="1"/>
  <c r="VAS31" i="1"/>
  <c r="VAR31" i="1"/>
  <c r="VAQ31" i="1"/>
  <c r="VAP31" i="1"/>
  <c r="VAO31" i="1"/>
  <c r="VAN31" i="1"/>
  <c r="VAM31" i="1"/>
  <c r="VAL31" i="1"/>
  <c r="VAK31" i="1"/>
  <c r="VAJ31" i="1"/>
  <c r="VAI31" i="1"/>
  <c r="VAH31" i="1"/>
  <c r="VAG31" i="1"/>
  <c r="VAF31" i="1"/>
  <c r="VAE31" i="1"/>
  <c r="VAD31" i="1"/>
  <c r="VAC31" i="1"/>
  <c r="VAB31" i="1"/>
  <c r="VAA31" i="1"/>
  <c r="UZZ31" i="1"/>
  <c r="UZY31" i="1"/>
  <c r="UZX31" i="1"/>
  <c r="UZW31" i="1"/>
  <c r="UZV31" i="1"/>
  <c r="UZU31" i="1"/>
  <c r="UZT31" i="1"/>
  <c r="UZS31" i="1"/>
  <c r="UZR31" i="1"/>
  <c r="UZQ31" i="1"/>
  <c r="UZP31" i="1"/>
  <c r="UZO31" i="1"/>
  <c r="UZN31" i="1"/>
  <c r="UZM31" i="1"/>
  <c r="UZL31" i="1"/>
  <c r="UZK31" i="1"/>
  <c r="UZJ31" i="1"/>
  <c r="UZI31" i="1"/>
  <c r="UZH31" i="1"/>
  <c r="UZG31" i="1"/>
  <c r="UZF31" i="1"/>
  <c r="UZE31" i="1"/>
  <c r="UZD31" i="1"/>
  <c r="UZC31" i="1"/>
  <c r="UZB31" i="1"/>
  <c r="UZA31" i="1"/>
  <c r="UYZ31" i="1"/>
  <c r="UYY31" i="1"/>
  <c r="UYX31" i="1"/>
  <c r="UYW31" i="1"/>
  <c r="UYV31" i="1"/>
  <c r="UYU31" i="1"/>
  <c r="UYT31" i="1"/>
  <c r="UYS31" i="1"/>
  <c r="UYR31" i="1"/>
  <c r="UYQ31" i="1"/>
  <c r="UYP31" i="1"/>
  <c r="UYO31" i="1"/>
  <c r="UYN31" i="1"/>
  <c r="UYM31" i="1"/>
  <c r="UYL31" i="1"/>
  <c r="UYK31" i="1"/>
  <c r="UYJ31" i="1"/>
  <c r="UYI31" i="1"/>
  <c r="UYH31" i="1"/>
  <c r="UYG31" i="1"/>
  <c r="UYF31" i="1"/>
  <c r="UYE31" i="1"/>
  <c r="UYD31" i="1"/>
  <c r="UYC31" i="1"/>
  <c r="UYB31" i="1"/>
  <c r="UYA31" i="1"/>
  <c r="UXZ31" i="1"/>
  <c r="UXY31" i="1"/>
  <c r="UXX31" i="1"/>
  <c r="UXW31" i="1"/>
  <c r="UXV31" i="1"/>
  <c r="UXU31" i="1"/>
  <c r="UXT31" i="1"/>
  <c r="UXS31" i="1"/>
  <c r="UXR31" i="1"/>
  <c r="UXQ31" i="1"/>
  <c r="UXP31" i="1"/>
  <c r="UXO31" i="1"/>
  <c r="UXN31" i="1"/>
  <c r="UXM31" i="1"/>
  <c r="UXL31" i="1"/>
  <c r="UXK31" i="1"/>
  <c r="UXJ31" i="1"/>
  <c r="UXI31" i="1"/>
  <c r="UXH31" i="1"/>
  <c r="UXG31" i="1"/>
  <c r="UXF31" i="1"/>
  <c r="UXE31" i="1"/>
  <c r="UXD31" i="1"/>
  <c r="UXC31" i="1"/>
  <c r="UXB31" i="1"/>
  <c r="UXA31" i="1"/>
  <c r="UWZ31" i="1"/>
  <c r="UWY31" i="1"/>
  <c r="UWX31" i="1"/>
  <c r="UWW31" i="1"/>
  <c r="UWV31" i="1"/>
  <c r="UWU31" i="1"/>
  <c r="UWT31" i="1"/>
  <c r="UWS31" i="1"/>
  <c r="UWR31" i="1"/>
  <c r="UWQ31" i="1"/>
  <c r="UWP31" i="1"/>
  <c r="UWO31" i="1"/>
  <c r="UWN31" i="1"/>
  <c r="UWM31" i="1"/>
  <c r="UWL31" i="1"/>
  <c r="UWK31" i="1"/>
  <c r="UWJ31" i="1"/>
  <c r="UWI31" i="1"/>
  <c r="UWH31" i="1"/>
  <c r="UWG31" i="1"/>
  <c r="UWF31" i="1"/>
  <c r="UWE31" i="1"/>
  <c r="UWD31" i="1"/>
  <c r="UWC31" i="1"/>
  <c r="UWB31" i="1"/>
  <c r="UWA31" i="1"/>
  <c r="UVZ31" i="1"/>
  <c r="UVY31" i="1"/>
  <c r="UVX31" i="1"/>
  <c r="UVW31" i="1"/>
  <c r="UVV31" i="1"/>
  <c r="UVU31" i="1"/>
  <c r="UVT31" i="1"/>
  <c r="UVS31" i="1"/>
  <c r="UVR31" i="1"/>
  <c r="UVQ31" i="1"/>
  <c r="UVP31" i="1"/>
  <c r="UVO31" i="1"/>
  <c r="UVN31" i="1"/>
  <c r="UVM31" i="1"/>
  <c r="UVL31" i="1"/>
  <c r="UVK31" i="1"/>
  <c r="UVJ31" i="1"/>
  <c r="UVI31" i="1"/>
  <c r="UVH31" i="1"/>
  <c r="UVG31" i="1"/>
  <c r="UVF31" i="1"/>
  <c r="UVE31" i="1"/>
  <c r="UVD31" i="1"/>
  <c r="UVC31" i="1"/>
  <c r="UVB31" i="1"/>
  <c r="UVA31" i="1"/>
  <c r="UUZ31" i="1"/>
  <c r="UUY31" i="1"/>
  <c r="UUX31" i="1"/>
  <c r="UUW31" i="1"/>
  <c r="UUV31" i="1"/>
  <c r="UUU31" i="1"/>
  <c r="UUT31" i="1"/>
  <c r="UUS31" i="1"/>
  <c r="UUR31" i="1"/>
  <c r="UUQ31" i="1"/>
  <c r="UUP31" i="1"/>
  <c r="UUO31" i="1"/>
  <c r="UUN31" i="1"/>
  <c r="UUM31" i="1"/>
  <c r="UUL31" i="1"/>
  <c r="UUK31" i="1"/>
  <c r="UUJ31" i="1"/>
  <c r="UUI31" i="1"/>
  <c r="UUH31" i="1"/>
  <c r="UUG31" i="1"/>
  <c r="UUF31" i="1"/>
  <c r="UUE31" i="1"/>
  <c r="UUD31" i="1"/>
  <c r="UUC31" i="1"/>
  <c r="UUB31" i="1"/>
  <c r="UUA31" i="1"/>
  <c r="UTZ31" i="1"/>
  <c r="UTY31" i="1"/>
  <c r="UTX31" i="1"/>
  <c r="UTW31" i="1"/>
  <c r="UTV31" i="1"/>
  <c r="UTU31" i="1"/>
  <c r="UTT31" i="1"/>
  <c r="UTS31" i="1"/>
  <c r="UTR31" i="1"/>
  <c r="UTQ31" i="1"/>
  <c r="UTP31" i="1"/>
  <c r="UTO31" i="1"/>
  <c r="UTN31" i="1"/>
  <c r="UTM31" i="1"/>
  <c r="UTL31" i="1"/>
  <c r="UTK31" i="1"/>
  <c r="UTJ31" i="1"/>
  <c r="UTI31" i="1"/>
  <c r="UTH31" i="1"/>
  <c r="UTG31" i="1"/>
  <c r="UTF31" i="1"/>
  <c r="UTE31" i="1"/>
  <c r="UTD31" i="1"/>
  <c r="UTC31" i="1"/>
  <c r="UTB31" i="1"/>
  <c r="UTA31" i="1"/>
  <c r="USZ31" i="1"/>
  <c r="USY31" i="1"/>
  <c r="USX31" i="1"/>
  <c r="USW31" i="1"/>
  <c r="USV31" i="1"/>
  <c r="USU31" i="1"/>
  <c r="UST31" i="1"/>
  <c r="USS31" i="1"/>
  <c r="USR31" i="1"/>
  <c r="USQ31" i="1"/>
  <c r="USP31" i="1"/>
  <c r="USO31" i="1"/>
  <c r="USN31" i="1"/>
  <c r="USM31" i="1"/>
  <c r="USL31" i="1"/>
  <c r="USK31" i="1"/>
  <c r="USJ31" i="1"/>
  <c r="USI31" i="1"/>
  <c r="USH31" i="1"/>
  <c r="USG31" i="1"/>
  <c r="USF31" i="1"/>
  <c r="USE31" i="1"/>
  <c r="USD31" i="1"/>
  <c r="USC31" i="1"/>
  <c r="USB31" i="1"/>
  <c r="USA31" i="1"/>
  <c r="URZ31" i="1"/>
  <c r="URY31" i="1"/>
  <c r="URX31" i="1"/>
  <c r="URW31" i="1"/>
  <c r="URV31" i="1"/>
  <c r="URU31" i="1"/>
  <c r="URT31" i="1"/>
  <c r="URS31" i="1"/>
  <c r="URR31" i="1"/>
  <c r="URQ31" i="1"/>
  <c r="URP31" i="1"/>
  <c r="URO31" i="1"/>
  <c r="URN31" i="1"/>
  <c r="URM31" i="1"/>
  <c r="URL31" i="1"/>
  <c r="URK31" i="1"/>
  <c r="URJ31" i="1"/>
  <c r="URI31" i="1"/>
  <c r="URH31" i="1"/>
  <c r="URG31" i="1"/>
  <c r="URF31" i="1"/>
  <c r="URE31" i="1"/>
  <c r="URD31" i="1"/>
  <c r="URC31" i="1"/>
  <c r="URB31" i="1"/>
  <c r="URA31" i="1"/>
  <c r="UQZ31" i="1"/>
  <c r="UQY31" i="1"/>
  <c r="UQX31" i="1"/>
  <c r="UQW31" i="1"/>
  <c r="UQV31" i="1"/>
  <c r="UQU31" i="1"/>
  <c r="UQT31" i="1"/>
  <c r="UQS31" i="1"/>
  <c r="UQR31" i="1"/>
  <c r="UQQ31" i="1"/>
  <c r="UQP31" i="1"/>
  <c r="UQO31" i="1"/>
  <c r="UQN31" i="1"/>
  <c r="UQM31" i="1"/>
  <c r="UQL31" i="1"/>
  <c r="UQK31" i="1"/>
  <c r="UQJ31" i="1"/>
  <c r="UQI31" i="1"/>
  <c r="UQH31" i="1"/>
  <c r="UQG31" i="1"/>
  <c r="UQF31" i="1"/>
  <c r="UQE31" i="1"/>
  <c r="UQD31" i="1"/>
  <c r="UQC31" i="1"/>
  <c r="UQB31" i="1"/>
  <c r="UQA31" i="1"/>
  <c r="UPZ31" i="1"/>
  <c r="UPY31" i="1"/>
  <c r="UPX31" i="1"/>
  <c r="UPW31" i="1"/>
  <c r="UPV31" i="1"/>
  <c r="UPU31" i="1"/>
  <c r="UPT31" i="1"/>
  <c r="UPS31" i="1"/>
  <c r="UPR31" i="1"/>
  <c r="UPQ31" i="1"/>
  <c r="UPP31" i="1"/>
  <c r="UPO31" i="1"/>
  <c r="UPN31" i="1"/>
  <c r="UPM31" i="1"/>
  <c r="UPL31" i="1"/>
  <c r="UPK31" i="1"/>
  <c r="UPJ31" i="1"/>
  <c r="UPI31" i="1"/>
  <c r="UPH31" i="1"/>
  <c r="UPG31" i="1"/>
  <c r="UPF31" i="1"/>
  <c r="UPE31" i="1"/>
  <c r="UPD31" i="1"/>
  <c r="UPC31" i="1"/>
  <c r="UPB31" i="1"/>
  <c r="UPA31" i="1"/>
  <c r="UOZ31" i="1"/>
  <c r="UOY31" i="1"/>
  <c r="UOX31" i="1"/>
  <c r="UOW31" i="1"/>
  <c r="UOV31" i="1"/>
  <c r="UOU31" i="1"/>
  <c r="UOT31" i="1"/>
  <c r="UOS31" i="1"/>
  <c r="UOR31" i="1"/>
  <c r="UOQ31" i="1"/>
  <c r="UOP31" i="1"/>
  <c r="UOO31" i="1"/>
  <c r="UON31" i="1"/>
  <c r="UOM31" i="1"/>
  <c r="UOL31" i="1"/>
  <c r="UOK31" i="1"/>
  <c r="UOJ31" i="1"/>
  <c r="UOI31" i="1"/>
  <c r="UOH31" i="1"/>
  <c r="UOG31" i="1"/>
  <c r="UOF31" i="1"/>
  <c r="UOE31" i="1"/>
  <c r="UOD31" i="1"/>
  <c r="UOC31" i="1"/>
  <c r="UOB31" i="1"/>
  <c r="UOA31" i="1"/>
  <c r="UNZ31" i="1"/>
  <c r="UNY31" i="1"/>
  <c r="UNX31" i="1"/>
  <c r="UNW31" i="1"/>
  <c r="UNV31" i="1"/>
  <c r="UNU31" i="1"/>
  <c r="UNT31" i="1"/>
  <c r="UNS31" i="1"/>
  <c r="UNR31" i="1"/>
  <c r="UNQ31" i="1"/>
  <c r="UNP31" i="1"/>
  <c r="UNO31" i="1"/>
  <c r="UNN31" i="1"/>
  <c r="UNM31" i="1"/>
  <c r="UNL31" i="1"/>
  <c r="UNK31" i="1"/>
  <c r="UNJ31" i="1"/>
  <c r="UNI31" i="1"/>
  <c r="UNH31" i="1"/>
  <c r="UNG31" i="1"/>
  <c r="UNF31" i="1"/>
  <c r="UNE31" i="1"/>
  <c r="UND31" i="1"/>
  <c r="UNC31" i="1"/>
  <c r="UNB31" i="1"/>
  <c r="UNA31" i="1"/>
  <c r="UMZ31" i="1"/>
  <c r="UMY31" i="1"/>
  <c r="UMX31" i="1"/>
  <c r="UMW31" i="1"/>
  <c r="UMV31" i="1"/>
  <c r="UMU31" i="1"/>
  <c r="UMT31" i="1"/>
  <c r="UMS31" i="1"/>
  <c r="UMR31" i="1"/>
  <c r="UMQ31" i="1"/>
  <c r="UMP31" i="1"/>
  <c r="UMO31" i="1"/>
  <c r="UMN31" i="1"/>
  <c r="UMM31" i="1"/>
  <c r="UML31" i="1"/>
  <c r="UMK31" i="1"/>
  <c r="UMJ31" i="1"/>
  <c r="UMI31" i="1"/>
  <c r="UMH31" i="1"/>
  <c r="UMG31" i="1"/>
  <c r="UMF31" i="1"/>
  <c r="UME31" i="1"/>
  <c r="UMD31" i="1"/>
  <c r="UMC31" i="1"/>
  <c r="UMB31" i="1"/>
  <c r="UMA31" i="1"/>
  <c r="ULZ31" i="1"/>
  <c r="ULY31" i="1"/>
  <c r="ULX31" i="1"/>
  <c r="ULW31" i="1"/>
  <c r="ULV31" i="1"/>
  <c r="ULU31" i="1"/>
  <c r="ULT31" i="1"/>
  <c r="ULS31" i="1"/>
  <c r="ULR31" i="1"/>
  <c r="ULQ31" i="1"/>
  <c r="ULP31" i="1"/>
  <c r="ULO31" i="1"/>
  <c r="ULN31" i="1"/>
  <c r="ULM31" i="1"/>
  <c r="ULL31" i="1"/>
  <c r="ULK31" i="1"/>
  <c r="ULJ31" i="1"/>
  <c r="ULI31" i="1"/>
  <c r="ULH31" i="1"/>
  <c r="ULG31" i="1"/>
  <c r="ULF31" i="1"/>
  <c r="ULE31" i="1"/>
  <c r="ULD31" i="1"/>
  <c r="ULC31" i="1"/>
  <c r="ULB31" i="1"/>
  <c r="ULA31" i="1"/>
  <c r="UKZ31" i="1"/>
  <c r="UKY31" i="1"/>
  <c r="UKX31" i="1"/>
  <c r="UKW31" i="1"/>
  <c r="UKV31" i="1"/>
  <c r="UKU31" i="1"/>
  <c r="UKT31" i="1"/>
  <c r="UKS31" i="1"/>
  <c r="UKR31" i="1"/>
  <c r="UKQ31" i="1"/>
  <c r="UKP31" i="1"/>
  <c r="UKO31" i="1"/>
  <c r="UKN31" i="1"/>
  <c r="UKM31" i="1"/>
  <c r="UKL31" i="1"/>
  <c r="UKK31" i="1"/>
  <c r="UKJ31" i="1"/>
  <c r="UKI31" i="1"/>
  <c r="UKH31" i="1"/>
  <c r="UKG31" i="1"/>
  <c r="UKF31" i="1"/>
  <c r="UKE31" i="1"/>
  <c r="UKD31" i="1"/>
  <c r="UKC31" i="1"/>
  <c r="UKB31" i="1"/>
  <c r="UKA31" i="1"/>
  <c r="UJZ31" i="1"/>
  <c r="UJY31" i="1"/>
  <c r="UJX31" i="1"/>
  <c r="UJW31" i="1"/>
  <c r="UJV31" i="1"/>
  <c r="UJU31" i="1"/>
  <c r="UJT31" i="1"/>
  <c r="UJS31" i="1"/>
  <c r="UJR31" i="1"/>
  <c r="UJQ31" i="1"/>
  <c r="UJP31" i="1"/>
  <c r="UJO31" i="1"/>
  <c r="UJN31" i="1"/>
  <c r="UJM31" i="1"/>
  <c r="UJL31" i="1"/>
  <c r="UJK31" i="1"/>
  <c r="UJJ31" i="1"/>
  <c r="UJI31" i="1"/>
  <c r="UJH31" i="1"/>
  <c r="UJG31" i="1"/>
  <c r="UJF31" i="1"/>
  <c r="UJE31" i="1"/>
  <c r="UJD31" i="1"/>
  <c r="UJC31" i="1"/>
  <c r="UJB31" i="1"/>
  <c r="UJA31" i="1"/>
  <c r="UIZ31" i="1"/>
  <c r="UIY31" i="1"/>
  <c r="UIX31" i="1"/>
  <c r="UIW31" i="1"/>
  <c r="UIV31" i="1"/>
  <c r="UIU31" i="1"/>
  <c r="UIT31" i="1"/>
  <c r="UIS31" i="1"/>
  <c r="UIR31" i="1"/>
  <c r="UIQ31" i="1"/>
  <c r="UIP31" i="1"/>
  <c r="UIO31" i="1"/>
  <c r="UIN31" i="1"/>
  <c r="UIM31" i="1"/>
  <c r="UIL31" i="1"/>
  <c r="UIK31" i="1"/>
  <c r="UIJ31" i="1"/>
  <c r="UII31" i="1"/>
  <c r="UIH31" i="1"/>
  <c r="UIG31" i="1"/>
  <c r="UIF31" i="1"/>
  <c r="UIE31" i="1"/>
  <c r="UID31" i="1"/>
  <c r="UIC31" i="1"/>
  <c r="UIB31" i="1"/>
  <c r="UIA31" i="1"/>
  <c r="UHZ31" i="1"/>
  <c r="UHY31" i="1"/>
  <c r="UHX31" i="1"/>
  <c r="UHW31" i="1"/>
  <c r="UHV31" i="1"/>
  <c r="UHU31" i="1"/>
  <c r="UHT31" i="1"/>
  <c r="UHS31" i="1"/>
  <c r="UHR31" i="1"/>
  <c r="UHQ31" i="1"/>
  <c r="UHP31" i="1"/>
  <c r="UHO31" i="1"/>
  <c r="UHN31" i="1"/>
  <c r="UHM31" i="1"/>
  <c r="UHL31" i="1"/>
  <c r="UHK31" i="1"/>
  <c r="UHJ31" i="1"/>
  <c r="UHI31" i="1"/>
  <c r="UHH31" i="1"/>
  <c r="UHG31" i="1"/>
  <c r="UHF31" i="1"/>
  <c r="UHE31" i="1"/>
  <c r="UHD31" i="1"/>
  <c r="UHC31" i="1"/>
  <c r="UHB31" i="1"/>
  <c r="UHA31" i="1"/>
  <c r="UGZ31" i="1"/>
  <c r="UGY31" i="1"/>
  <c r="UGX31" i="1"/>
  <c r="UGW31" i="1"/>
  <c r="UGV31" i="1"/>
  <c r="UGU31" i="1"/>
  <c r="UGT31" i="1"/>
  <c r="UGS31" i="1"/>
  <c r="UGR31" i="1"/>
  <c r="UGQ31" i="1"/>
  <c r="UGP31" i="1"/>
  <c r="UGO31" i="1"/>
  <c r="UGN31" i="1"/>
  <c r="UGM31" i="1"/>
  <c r="UGL31" i="1"/>
  <c r="UGK31" i="1"/>
  <c r="UGJ31" i="1"/>
  <c r="UGI31" i="1"/>
  <c r="UGH31" i="1"/>
  <c r="UGG31" i="1"/>
  <c r="UGF31" i="1"/>
  <c r="UGE31" i="1"/>
  <c r="UGD31" i="1"/>
  <c r="UGC31" i="1"/>
  <c r="UGB31" i="1"/>
  <c r="UGA31" i="1"/>
  <c r="UFZ31" i="1"/>
  <c r="UFY31" i="1"/>
  <c r="UFX31" i="1"/>
  <c r="UFW31" i="1"/>
  <c r="UFV31" i="1"/>
  <c r="UFU31" i="1"/>
  <c r="UFT31" i="1"/>
  <c r="UFS31" i="1"/>
  <c r="UFR31" i="1"/>
  <c r="UFQ31" i="1"/>
  <c r="UFP31" i="1"/>
  <c r="UFO31" i="1"/>
  <c r="UFN31" i="1"/>
  <c r="UFM31" i="1"/>
  <c r="UFL31" i="1"/>
  <c r="UFK31" i="1"/>
  <c r="UFJ31" i="1"/>
  <c r="UFI31" i="1"/>
  <c r="UFH31" i="1"/>
  <c r="UFG31" i="1"/>
  <c r="UFF31" i="1"/>
  <c r="UFE31" i="1"/>
  <c r="UFD31" i="1"/>
  <c r="UFC31" i="1"/>
  <c r="UFB31" i="1"/>
  <c r="UFA31" i="1"/>
  <c r="UEZ31" i="1"/>
  <c r="UEY31" i="1"/>
  <c r="UEX31" i="1"/>
  <c r="UEW31" i="1"/>
  <c r="UEV31" i="1"/>
  <c r="UEU31" i="1"/>
  <c r="UET31" i="1"/>
  <c r="UES31" i="1"/>
  <c r="UER31" i="1"/>
  <c r="UEQ31" i="1"/>
  <c r="UEP31" i="1"/>
  <c r="UEO31" i="1"/>
  <c r="UEN31" i="1"/>
  <c r="UEM31" i="1"/>
  <c r="UEL31" i="1"/>
  <c r="UEK31" i="1"/>
  <c r="UEJ31" i="1"/>
  <c r="UEI31" i="1"/>
  <c r="UEH31" i="1"/>
  <c r="UEG31" i="1"/>
  <c r="UEF31" i="1"/>
  <c r="UEE31" i="1"/>
  <c r="UED31" i="1"/>
  <c r="UEC31" i="1"/>
  <c r="UEB31" i="1"/>
  <c r="UEA31" i="1"/>
  <c r="UDZ31" i="1"/>
  <c r="UDY31" i="1"/>
  <c r="UDX31" i="1"/>
  <c r="UDW31" i="1"/>
  <c r="UDV31" i="1"/>
  <c r="UDU31" i="1"/>
  <c r="UDT31" i="1"/>
  <c r="UDS31" i="1"/>
  <c r="UDR31" i="1"/>
  <c r="UDQ31" i="1"/>
  <c r="UDP31" i="1"/>
  <c r="UDO31" i="1"/>
  <c r="UDN31" i="1"/>
  <c r="UDM31" i="1"/>
  <c r="UDL31" i="1"/>
  <c r="UDK31" i="1"/>
  <c r="UDJ31" i="1"/>
  <c r="UDI31" i="1"/>
  <c r="UDH31" i="1"/>
  <c r="UDG31" i="1"/>
  <c r="UDF31" i="1"/>
  <c r="UDE31" i="1"/>
  <c r="UDD31" i="1"/>
  <c r="UDC31" i="1"/>
  <c r="UDB31" i="1"/>
  <c r="UDA31" i="1"/>
  <c r="UCZ31" i="1"/>
  <c r="UCY31" i="1"/>
  <c r="UCX31" i="1"/>
  <c r="UCW31" i="1"/>
  <c r="UCV31" i="1"/>
  <c r="UCU31" i="1"/>
  <c r="UCT31" i="1"/>
  <c r="UCS31" i="1"/>
  <c r="UCR31" i="1"/>
  <c r="UCQ31" i="1"/>
  <c r="UCP31" i="1"/>
  <c r="UCO31" i="1"/>
  <c r="UCN31" i="1"/>
  <c r="UCM31" i="1"/>
  <c r="UCL31" i="1"/>
  <c r="UCK31" i="1"/>
  <c r="UCJ31" i="1"/>
  <c r="UCI31" i="1"/>
  <c r="UCH31" i="1"/>
  <c r="UCG31" i="1"/>
  <c r="UCF31" i="1"/>
  <c r="UCE31" i="1"/>
  <c r="UCD31" i="1"/>
  <c r="UCC31" i="1"/>
  <c r="UCB31" i="1"/>
  <c r="UCA31" i="1"/>
  <c r="UBZ31" i="1"/>
  <c r="UBY31" i="1"/>
  <c r="UBX31" i="1"/>
  <c r="UBW31" i="1"/>
  <c r="UBV31" i="1"/>
  <c r="UBU31" i="1"/>
  <c r="UBT31" i="1"/>
  <c r="UBS31" i="1"/>
  <c r="UBR31" i="1"/>
  <c r="UBQ31" i="1"/>
  <c r="UBP31" i="1"/>
  <c r="UBO31" i="1"/>
  <c r="UBN31" i="1"/>
  <c r="UBM31" i="1"/>
  <c r="UBL31" i="1"/>
  <c r="UBK31" i="1"/>
  <c r="UBJ31" i="1"/>
  <c r="UBI31" i="1"/>
  <c r="UBH31" i="1"/>
  <c r="UBG31" i="1"/>
  <c r="UBF31" i="1"/>
  <c r="UBE31" i="1"/>
  <c r="UBD31" i="1"/>
  <c r="UBC31" i="1"/>
  <c r="UBB31" i="1"/>
  <c r="UBA31" i="1"/>
  <c r="UAZ31" i="1"/>
  <c r="UAY31" i="1"/>
  <c r="UAX31" i="1"/>
  <c r="UAW31" i="1"/>
  <c r="UAV31" i="1"/>
  <c r="UAU31" i="1"/>
  <c r="UAT31" i="1"/>
  <c r="UAS31" i="1"/>
  <c r="UAR31" i="1"/>
  <c r="UAQ31" i="1"/>
  <c r="UAP31" i="1"/>
  <c r="UAO31" i="1"/>
  <c r="UAN31" i="1"/>
  <c r="UAM31" i="1"/>
  <c r="UAL31" i="1"/>
  <c r="UAK31" i="1"/>
  <c r="UAJ31" i="1"/>
  <c r="UAI31" i="1"/>
  <c r="UAH31" i="1"/>
  <c r="UAG31" i="1"/>
  <c r="UAF31" i="1"/>
  <c r="UAE31" i="1"/>
  <c r="UAD31" i="1"/>
  <c r="UAC31" i="1"/>
  <c r="UAB31" i="1"/>
  <c r="UAA31" i="1"/>
  <c r="TZZ31" i="1"/>
  <c r="TZY31" i="1"/>
  <c r="TZX31" i="1"/>
  <c r="TZW31" i="1"/>
  <c r="TZV31" i="1"/>
  <c r="TZU31" i="1"/>
  <c r="TZT31" i="1"/>
  <c r="TZS31" i="1"/>
  <c r="TZR31" i="1"/>
  <c r="TZQ31" i="1"/>
  <c r="TZP31" i="1"/>
  <c r="TZO31" i="1"/>
  <c r="TZN31" i="1"/>
  <c r="TZM31" i="1"/>
  <c r="TZL31" i="1"/>
  <c r="TZK31" i="1"/>
  <c r="TZJ31" i="1"/>
  <c r="TZI31" i="1"/>
  <c r="TZH31" i="1"/>
  <c r="TZG31" i="1"/>
  <c r="TZF31" i="1"/>
  <c r="TZE31" i="1"/>
  <c r="TZD31" i="1"/>
  <c r="TZC31" i="1"/>
  <c r="TZB31" i="1"/>
  <c r="TZA31" i="1"/>
  <c r="TYZ31" i="1"/>
  <c r="TYY31" i="1"/>
  <c r="TYX31" i="1"/>
  <c r="TYW31" i="1"/>
  <c r="TYV31" i="1"/>
  <c r="TYU31" i="1"/>
  <c r="TYT31" i="1"/>
  <c r="TYS31" i="1"/>
  <c r="TYR31" i="1"/>
  <c r="TYQ31" i="1"/>
  <c r="TYP31" i="1"/>
  <c r="TYO31" i="1"/>
  <c r="TYN31" i="1"/>
  <c r="TYM31" i="1"/>
  <c r="TYL31" i="1"/>
  <c r="TYK31" i="1"/>
  <c r="TYJ31" i="1"/>
  <c r="TYI31" i="1"/>
  <c r="TYH31" i="1"/>
  <c r="TYG31" i="1"/>
  <c r="TYF31" i="1"/>
  <c r="TYE31" i="1"/>
  <c r="TYD31" i="1"/>
  <c r="TYC31" i="1"/>
  <c r="TYB31" i="1"/>
  <c r="TYA31" i="1"/>
  <c r="TXZ31" i="1"/>
  <c r="TXY31" i="1"/>
  <c r="TXX31" i="1"/>
  <c r="TXW31" i="1"/>
  <c r="TXV31" i="1"/>
  <c r="TXU31" i="1"/>
  <c r="TXT31" i="1"/>
  <c r="TXS31" i="1"/>
  <c r="TXR31" i="1"/>
  <c r="TXQ31" i="1"/>
  <c r="TXP31" i="1"/>
  <c r="TXO31" i="1"/>
  <c r="TXN31" i="1"/>
  <c r="TXM31" i="1"/>
  <c r="TXL31" i="1"/>
  <c r="TXK31" i="1"/>
  <c r="TXJ31" i="1"/>
  <c r="TXI31" i="1"/>
  <c r="TXH31" i="1"/>
  <c r="TXG31" i="1"/>
  <c r="TXF31" i="1"/>
  <c r="TXE31" i="1"/>
  <c r="TXD31" i="1"/>
  <c r="TXC31" i="1"/>
  <c r="TXB31" i="1"/>
  <c r="TXA31" i="1"/>
  <c r="TWZ31" i="1"/>
  <c r="TWY31" i="1"/>
  <c r="TWX31" i="1"/>
  <c r="TWW31" i="1"/>
  <c r="TWV31" i="1"/>
  <c r="TWU31" i="1"/>
  <c r="TWT31" i="1"/>
  <c r="TWS31" i="1"/>
  <c r="TWR31" i="1"/>
  <c r="TWQ31" i="1"/>
  <c r="TWP31" i="1"/>
  <c r="TWO31" i="1"/>
  <c r="TWN31" i="1"/>
  <c r="TWM31" i="1"/>
  <c r="TWL31" i="1"/>
  <c r="TWK31" i="1"/>
  <c r="TWJ31" i="1"/>
  <c r="TWI31" i="1"/>
  <c r="TWH31" i="1"/>
  <c r="TWG31" i="1"/>
  <c r="TWF31" i="1"/>
  <c r="TWE31" i="1"/>
  <c r="TWD31" i="1"/>
  <c r="TWC31" i="1"/>
  <c r="TWB31" i="1"/>
  <c r="TWA31" i="1"/>
  <c r="TVZ31" i="1"/>
  <c r="TVY31" i="1"/>
  <c r="TVX31" i="1"/>
  <c r="TVW31" i="1"/>
  <c r="TVV31" i="1"/>
  <c r="TVU31" i="1"/>
  <c r="TVT31" i="1"/>
  <c r="TVS31" i="1"/>
  <c r="TVR31" i="1"/>
  <c r="TVQ31" i="1"/>
  <c r="TVP31" i="1"/>
  <c r="TVO31" i="1"/>
  <c r="TVN31" i="1"/>
  <c r="TVM31" i="1"/>
  <c r="TVL31" i="1"/>
  <c r="TVK31" i="1"/>
  <c r="TVJ31" i="1"/>
  <c r="TVI31" i="1"/>
  <c r="TVH31" i="1"/>
  <c r="TVG31" i="1"/>
  <c r="TVF31" i="1"/>
  <c r="TVE31" i="1"/>
  <c r="TVD31" i="1"/>
  <c r="TVC31" i="1"/>
  <c r="TVB31" i="1"/>
  <c r="TVA31" i="1"/>
  <c r="TUZ31" i="1"/>
  <c r="TUY31" i="1"/>
  <c r="TUX31" i="1"/>
  <c r="TUW31" i="1"/>
  <c r="TUV31" i="1"/>
  <c r="TUU31" i="1"/>
  <c r="TUT31" i="1"/>
  <c r="TUS31" i="1"/>
  <c r="TUR31" i="1"/>
  <c r="TUQ31" i="1"/>
  <c r="TUP31" i="1"/>
  <c r="TUO31" i="1"/>
  <c r="TUN31" i="1"/>
  <c r="TUM31" i="1"/>
  <c r="TUL31" i="1"/>
  <c r="TUK31" i="1"/>
  <c r="TUJ31" i="1"/>
  <c r="TUI31" i="1"/>
  <c r="TUH31" i="1"/>
  <c r="TUG31" i="1"/>
  <c r="TUF31" i="1"/>
  <c r="TUE31" i="1"/>
  <c r="TUD31" i="1"/>
  <c r="TUC31" i="1"/>
  <c r="TUB31" i="1"/>
  <c r="TUA31" i="1"/>
  <c r="TTZ31" i="1"/>
  <c r="TTY31" i="1"/>
  <c r="TTX31" i="1"/>
  <c r="TTW31" i="1"/>
  <c r="TTV31" i="1"/>
  <c r="TTU31" i="1"/>
  <c r="TTT31" i="1"/>
  <c r="TTS31" i="1"/>
  <c r="TTR31" i="1"/>
  <c r="TTQ31" i="1"/>
  <c r="TTP31" i="1"/>
  <c r="TTO31" i="1"/>
  <c r="TTN31" i="1"/>
  <c r="TTM31" i="1"/>
  <c r="TTL31" i="1"/>
  <c r="TTK31" i="1"/>
  <c r="TTJ31" i="1"/>
  <c r="TTI31" i="1"/>
  <c r="TTH31" i="1"/>
  <c r="TTG31" i="1"/>
  <c r="TTF31" i="1"/>
  <c r="TTE31" i="1"/>
  <c r="TTD31" i="1"/>
  <c r="TTC31" i="1"/>
  <c r="TTB31" i="1"/>
  <c r="TTA31" i="1"/>
  <c r="TSZ31" i="1"/>
  <c r="TSY31" i="1"/>
  <c r="TSX31" i="1"/>
  <c r="TSW31" i="1"/>
  <c r="TSV31" i="1"/>
  <c r="TSU31" i="1"/>
  <c r="TST31" i="1"/>
  <c r="TSS31" i="1"/>
  <c r="TSR31" i="1"/>
  <c r="TSQ31" i="1"/>
  <c r="TSP31" i="1"/>
  <c r="TSO31" i="1"/>
  <c r="TSN31" i="1"/>
  <c r="TSM31" i="1"/>
  <c r="TSL31" i="1"/>
  <c r="TSK31" i="1"/>
  <c r="TSJ31" i="1"/>
  <c r="TSI31" i="1"/>
  <c r="TSH31" i="1"/>
  <c r="TSG31" i="1"/>
  <c r="TSF31" i="1"/>
  <c r="TSE31" i="1"/>
  <c r="TSD31" i="1"/>
  <c r="TSC31" i="1"/>
  <c r="TSB31" i="1"/>
  <c r="TSA31" i="1"/>
  <c r="TRZ31" i="1"/>
  <c r="TRY31" i="1"/>
  <c r="TRX31" i="1"/>
  <c r="TRW31" i="1"/>
  <c r="TRV31" i="1"/>
  <c r="TRU31" i="1"/>
  <c r="TRT31" i="1"/>
  <c r="TRS31" i="1"/>
  <c r="TRR31" i="1"/>
  <c r="TRQ31" i="1"/>
  <c r="TRP31" i="1"/>
  <c r="TRO31" i="1"/>
  <c r="TRN31" i="1"/>
  <c r="TRM31" i="1"/>
  <c r="TRL31" i="1"/>
  <c r="TRK31" i="1"/>
  <c r="TRJ31" i="1"/>
  <c r="TRI31" i="1"/>
  <c r="TRH31" i="1"/>
  <c r="TRG31" i="1"/>
  <c r="TRF31" i="1"/>
  <c r="TRE31" i="1"/>
  <c r="TRD31" i="1"/>
  <c r="TRC31" i="1"/>
  <c r="TRB31" i="1"/>
  <c r="TRA31" i="1"/>
  <c r="TQZ31" i="1"/>
  <c r="TQY31" i="1"/>
  <c r="TQX31" i="1"/>
  <c r="TQW31" i="1"/>
  <c r="TQV31" i="1"/>
  <c r="TQU31" i="1"/>
  <c r="TQT31" i="1"/>
  <c r="TQS31" i="1"/>
  <c r="TQR31" i="1"/>
  <c r="TQQ31" i="1"/>
  <c r="TQP31" i="1"/>
  <c r="TQO31" i="1"/>
  <c r="TQN31" i="1"/>
  <c r="TQM31" i="1"/>
  <c r="TQL31" i="1"/>
  <c r="TQK31" i="1"/>
  <c r="TQJ31" i="1"/>
  <c r="TQI31" i="1"/>
  <c r="TQH31" i="1"/>
  <c r="TQG31" i="1"/>
  <c r="TQF31" i="1"/>
  <c r="TQE31" i="1"/>
  <c r="TQD31" i="1"/>
  <c r="TQC31" i="1"/>
  <c r="TQB31" i="1"/>
  <c r="TQA31" i="1"/>
  <c r="TPZ31" i="1"/>
  <c r="TPY31" i="1"/>
  <c r="TPX31" i="1"/>
  <c r="TPW31" i="1"/>
  <c r="TPV31" i="1"/>
  <c r="TPU31" i="1"/>
  <c r="TPT31" i="1"/>
  <c r="TPS31" i="1"/>
  <c r="TPR31" i="1"/>
  <c r="TPQ31" i="1"/>
  <c r="TPP31" i="1"/>
  <c r="TPO31" i="1"/>
  <c r="TPN31" i="1"/>
  <c r="TPM31" i="1"/>
  <c r="TPL31" i="1"/>
  <c r="TPK31" i="1"/>
  <c r="TPJ31" i="1"/>
  <c r="TPI31" i="1"/>
  <c r="TPH31" i="1"/>
  <c r="TPG31" i="1"/>
  <c r="TPF31" i="1"/>
  <c r="TPE31" i="1"/>
  <c r="TPD31" i="1"/>
  <c r="TPC31" i="1"/>
  <c r="TPB31" i="1"/>
  <c r="TPA31" i="1"/>
  <c r="TOZ31" i="1"/>
  <c r="TOY31" i="1"/>
  <c r="TOX31" i="1"/>
  <c r="TOW31" i="1"/>
  <c r="TOV31" i="1"/>
  <c r="TOU31" i="1"/>
  <c r="TOT31" i="1"/>
  <c r="TOS31" i="1"/>
  <c r="TOR31" i="1"/>
  <c r="TOQ31" i="1"/>
  <c r="TOP31" i="1"/>
  <c r="TOO31" i="1"/>
  <c r="TON31" i="1"/>
  <c r="TOM31" i="1"/>
  <c r="TOL31" i="1"/>
  <c r="TOK31" i="1"/>
  <c r="TOJ31" i="1"/>
  <c r="TOI31" i="1"/>
  <c r="TOH31" i="1"/>
  <c r="TOG31" i="1"/>
  <c r="TOF31" i="1"/>
  <c r="TOE31" i="1"/>
  <c r="TOD31" i="1"/>
  <c r="TOC31" i="1"/>
  <c r="TOB31" i="1"/>
  <c r="TOA31" i="1"/>
  <c r="TNZ31" i="1"/>
  <c r="TNY31" i="1"/>
  <c r="TNX31" i="1"/>
  <c r="TNW31" i="1"/>
  <c r="TNV31" i="1"/>
  <c r="TNU31" i="1"/>
  <c r="TNT31" i="1"/>
  <c r="TNS31" i="1"/>
  <c r="TNR31" i="1"/>
  <c r="TNQ31" i="1"/>
  <c r="TNP31" i="1"/>
  <c r="TNO31" i="1"/>
  <c r="TNN31" i="1"/>
  <c r="TNM31" i="1"/>
  <c r="TNL31" i="1"/>
  <c r="TNK31" i="1"/>
  <c r="TNJ31" i="1"/>
  <c r="TNI31" i="1"/>
  <c r="TNH31" i="1"/>
  <c r="TNG31" i="1"/>
  <c r="TNF31" i="1"/>
  <c r="TNE31" i="1"/>
  <c r="TND31" i="1"/>
  <c r="TNC31" i="1"/>
  <c r="TNB31" i="1"/>
  <c r="TNA31" i="1"/>
  <c r="TMZ31" i="1"/>
  <c r="TMY31" i="1"/>
  <c r="TMX31" i="1"/>
  <c r="TMW31" i="1"/>
  <c r="TMV31" i="1"/>
  <c r="TMU31" i="1"/>
  <c r="TMT31" i="1"/>
  <c r="TMS31" i="1"/>
  <c r="TMR31" i="1"/>
  <c r="TMQ31" i="1"/>
  <c r="TMP31" i="1"/>
  <c r="TMO31" i="1"/>
  <c r="TMN31" i="1"/>
  <c r="TMM31" i="1"/>
  <c r="TML31" i="1"/>
  <c r="TMK31" i="1"/>
  <c r="TMJ31" i="1"/>
  <c r="TMI31" i="1"/>
  <c r="TMH31" i="1"/>
  <c r="TMG31" i="1"/>
  <c r="TMF31" i="1"/>
  <c r="TME31" i="1"/>
  <c r="TMD31" i="1"/>
  <c r="TMC31" i="1"/>
  <c r="TMB31" i="1"/>
  <c r="TMA31" i="1"/>
  <c r="TLZ31" i="1"/>
  <c r="TLY31" i="1"/>
  <c r="TLX31" i="1"/>
  <c r="TLW31" i="1"/>
  <c r="TLV31" i="1"/>
  <c r="TLU31" i="1"/>
  <c r="TLT31" i="1"/>
  <c r="TLS31" i="1"/>
  <c r="TLR31" i="1"/>
  <c r="TLQ31" i="1"/>
  <c r="TLP31" i="1"/>
  <c r="TLO31" i="1"/>
  <c r="TLN31" i="1"/>
  <c r="TLM31" i="1"/>
  <c r="TLL31" i="1"/>
  <c r="TLK31" i="1"/>
  <c r="TLJ31" i="1"/>
  <c r="TLI31" i="1"/>
  <c r="TLH31" i="1"/>
  <c r="TLG31" i="1"/>
  <c r="TLF31" i="1"/>
  <c r="TLE31" i="1"/>
  <c r="TLD31" i="1"/>
  <c r="TLC31" i="1"/>
  <c r="TLB31" i="1"/>
  <c r="TLA31" i="1"/>
  <c r="TKZ31" i="1"/>
  <c r="TKY31" i="1"/>
  <c r="TKX31" i="1"/>
  <c r="TKW31" i="1"/>
  <c r="TKV31" i="1"/>
  <c r="TKU31" i="1"/>
  <c r="TKT31" i="1"/>
  <c r="TKS31" i="1"/>
  <c r="TKR31" i="1"/>
  <c r="TKQ31" i="1"/>
  <c r="TKP31" i="1"/>
  <c r="TKO31" i="1"/>
  <c r="TKN31" i="1"/>
  <c r="TKM31" i="1"/>
  <c r="TKL31" i="1"/>
  <c r="TKK31" i="1"/>
  <c r="TKJ31" i="1"/>
  <c r="TKI31" i="1"/>
  <c r="TKH31" i="1"/>
  <c r="TKG31" i="1"/>
  <c r="TKF31" i="1"/>
  <c r="TKE31" i="1"/>
  <c r="TKD31" i="1"/>
  <c r="TKC31" i="1"/>
  <c r="TKB31" i="1"/>
  <c r="TKA31" i="1"/>
  <c r="TJZ31" i="1"/>
  <c r="TJY31" i="1"/>
  <c r="TJX31" i="1"/>
  <c r="TJW31" i="1"/>
  <c r="TJV31" i="1"/>
  <c r="TJU31" i="1"/>
  <c r="TJT31" i="1"/>
  <c r="TJS31" i="1"/>
  <c r="TJR31" i="1"/>
  <c r="TJQ31" i="1"/>
  <c r="TJP31" i="1"/>
  <c r="TJO31" i="1"/>
  <c r="TJN31" i="1"/>
  <c r="TJM31" i="1"/>
  <c r="TJL31" i="1"/>
  <c r="TJK31" i="1"/>
  <c r="TJJ31" i="1"/>
  <c r="TJI31" i="1"/>
  <c r="TJH31" i="1"/>
  <c r="TJG31" i="1"/>
  <c r="TJF31" i="1"/>
  <c r="TJE31" i="1"/>
  <c r="TJD31" i="1"/>
  <c r="TJC31" i="1"/>
  <c r="TJB31" i="1"/>
  <c r="TJA31" i="1"/>
  <c r="TIZ31" i="1"/>
  <c r="TIY31" i="1"/>
  <c r="TIX31" i="1"/>
  <c r="TIW31" i="1"/>
  <c r="TIV31" i="1"/>
  <c r="TIU31" i="1"/>
  <c r="TIT31" i="1"/>
  <c r="TIS31" i="1"/>
  <c r="TIR31" i="1"/>
  <c r="TIQ31" i="1"/>
  <c r="TIP31" i="1"/>
  <c r="TIO31" i="1"/>
  <c r="TIN31" i="1"/>
  <c r="TIM31" i="1"/>
  <c r="TIL31" i="1"/>
  <c r="TIK31" i="1"/>
  <c r="TIJ31" i="1"/>
  <c r="TII31" i="1"/>
  <c r="TIH31" i="1"/>
  <c r="TIG31" i="1"/>
  <c r="TIF31" i="1"/>
  <c r="TIE31" i="1"/>
  <c r="TID31" i="1"/>
  <c r="TIC31" i="1"/>
  <c r="TIB31" i="1"/>
  <c r="TIA31" i="1"/>
  <c r="THZ31" i="1"/>
  <c r="THY31" i="1"/>
  <c r="THX31" i="1"/>
  <c r="THW31" i="1"/>
  <c r="THV31" i="1"/>
  <c r="THU31" i="1"/>
  <c r="THT31" i="1"/>
  <c r="THS31" i="1"/>
  <c r="THR31" i="1"/>
  <c r="THQ31" i="1"/>
  <c r="THP31" i="1"/>
  <c r="THO31" i="1"/>
  <c r="THN31" i="1"/>
  <c r="THM31" i="1"/>
  <c r="THL31" i="1"/>
  <c r="THK31" i="1"/>
  <c r="THJ31" i="1"/>
  <c r="THI31" i="1"/>
  <c r="THH31" i="1"/>
  <c r="THG31" i="1"/>
  <c r="THF31" i="1"/>
  <c r="THE31" i="1"/>
  <c r="THD31" i="1"/>
  <c r="THC31" i="1"/>
  <c r="THB31" i="1"/>
  <c r="THA31" i="1"/>
  <c r="TGZ31" i="1"/>
  <c r="TGY31" i="1"/>
  <c r="TGX31" i="1"/>
  <c r="TGW31" i="1"/>
  <c r="TGV31" i="1"/>
  <c r="TGU31" i="1"/>
  <c r="TGT31" i="1"/>
  <c r="TGS31" i="1"/>
  <c r="TGR31" i="1"/>
  <c r="TGQ31" i="1"/>
  <c r="TGP31" i="1"/>
  <c r="TGO31" i="1"/>
  <c r="TGN31" i="1"/>
  <c r="TGM31" i="1"/>
  <c r="TGL31" i="1"/>
  <c r="TGK31" i="1"/>
  <c r="TGJ31" i="1"/>
  <c r="TGI31" i="1"/>
  <c r="TGH31" i="1"/>
  <c r="TGG31" i="1"/>
  <c r="TGF31" i="1"/>
  <c r="TGE31" i="1"/>
  <c r="TGD31" i="1"/>
  <c r="TGC31" i="1"/>
  <c r="TGB31" i="1"/>
  <c r="TGA31" i="1"/>
  <c r="TFZ31" i="1"/>
  <c r="TFY31" i="1"/>
  <c r="TFX31" i="1"/>
  <c r="TFW31" i="1"/>
  <c r="TFV31" i="1"/>
  <c r="TFU31" i="1"/>
  <c r="TFT31" i="1"/>
  <c r="TFS31" i="1"/>
  <c r="TFR31" i="1"/>
  <c r="TFQ31" i="1"/>
  <c r="TFP31" i="1"/>
  <c r="TFO31" i="1"/>
  <c r="TFN31" i="1"/>
  <c r="TFM31" i="1"/>
  <c r="TFL31" i="1"/>
  <c r="TFK31" i="1"/>
  <c r="TFJ31" i="1"/>
  <c r="TFI31" i="1"/>
  <c r="TFH31" i="1"/>
  <c r="TFG31" i="1"/>
  <c r="TFF31" i="1"/>
  <c r="TFE31" i="1"/>
  <c r="TFD31" i="1"/>
  <c r="TFC31" i="1"/>
  <c r="TFB31" i="1"/>
  <c r="TFA31" i="1"/>
  <c r="TEZ31" i="1"/>
  <c r="TEY31" i="1"/>
  <c r="TEX31" i="1"/>
  <c r="TEW31" i="1"/>
  <c r="TEV31" i="1"/>
  <c r="TEU31" i="1"/>
  <c r="TET31" i="1"/>
  <c r="TES31" i="1"/>
  <c r="TER31" i="1"/>
  <c r="TEQ31" i="1"/>
  <c r="TEP31" i="1"/>
  <c r="TEO31" i="1"/>
  <c r="TEN31" i="1"/>
  <c r="TEM31" i="1"/>
  <c r="TEL31" i="1"/>
  <c r="TEK31" i="1"/>
  <c r="TEJ31" i="1"/>
  <c r="TEI31" i="1"/>
  <c r="TEH31" i="1"/>
  <c r="TEG31" i="1"/>
  <c r="TEF31" i="1"/>
  <c r="TEE31" i="1"/>
  <c r="TED31" i="1"/>
  <c r="TEC31" i="1"/>
  <c r="TEB31" i="1"/>
  <c r="TEA31" i="1"/>
  <c r="TDZ31" i="1"/>
  <c r="TDY31" i="1"/>
  <c r="TDX31" i="1"/>
  <c r="TDW31" i="1"/>
  <c r="TDV31" i="1"/>
  <c r="TDU31" i="1"/>
  <c r="TDT31" i="1"/>
  <c r="TDS31" i="1"/>
  <c r="TDR31" i="1"/>
  <c r="TDQ31" i="1"/>
  <c r="TDP31" i="1"/>
  <c r="TDO31" i="1"/>
  <c r="TDN31" i="1"/>
  <c r="TDM31" i="1"/>
  <c r="TDL31" i="1"/>
  <c r="TDK31" i="1"/>
  <c r="TDJ31" i="1"/>
  <c r="TDI31" i="1"/>
  <c r="TDH31" i="1"/>
  <c r="TDG31" i="1"/>
  <c r="TDF31" i="1"/>
  <c r="TDE31" i="1"/>
  <c r="TDD31" i="1"/>
  <c r="TDC31" i="1"/>
  <c r="TDB31" i="1"/>
  <c r="TDA31" i="1"/>
  <c r="TCZ31" i="1"/>
  <c r="TCY31" i="1"/>
  <c r="TCX31" i="1"/>
  <c r="TCW31" i="1"/>
  <c r="TCV31" i="1"/>
  <c r="TCU31" i="1"/>
  <c r="TCT31" i="1"/>
  <c r="TCS31" i="1"/>
  <c r="TCR31" i="1"/>
  <c r="TCQ31" i="1"/>
  <c r="TCP31" i="1"/>
  <c r="TCO31" i="1"/>
  <c r="TCN31" i="1"/>
  <c r="TCM31" i="1"/>
  <c r="TCL31" i="1"/>
  <c r="TCK31" i="1"/>
  <c r="TCJ31" i="1"/>
  <c r="TCI31" i="1"/>
  <c r="TCH31" i="1"/>
  <c r="TCG31" i="1"/>
  <c r="TCF31" i="1"/>
  <c r="TCE31" i="1"/>
  <c r="TCD31" i="1"/>
  <c r="TCC31" i="1"/>
  <c r="TCB31" i="1"/>
  <c r="TCA31" i="1"/>
  <c r="TBZ31" i="1"/>
  <c r="TBY31" i="1"/>
  <c r="TBX31" i="1"/>
  <c r="TBW31" i="1"/>
  <c r="TBV31" i="1"/>
  <c r="TBU31" i="1"/>
  <c r="TBT31" i="1"/>
  <c r="TBS31" i="1"/>
  <c r="TBR31" i="1"/>
  <c r="TBQ31" i="1"/>
  <c r="TBP31" i="1"/>
  <c r="TBO31" i="1"/>
  <c r="TBN31" i="1"/>
  <c r="TBM31" i="1"/>
  <c r="TBL31" i="1"/>
  <c r="TBK31" i="1"/>
  <c r="TBJ31" i="1"/>
  <c r="TBI31" i="1"/>
  <c r="TBH31" i="1"/>
  <c r="TBG31" i="1"/>
  <c r="TBF31" i="1"/>
  <c r="TBE31" i="1"/>
  <c r="TBD31" i="1"/>
  <c r="TBC31" i="1"/>
  <c r="TBB31" i="1"/>
  <c r="TBA31" i="1"/>
  <c r="TAZ31" i="1"/>
  <c r="TAY31" i="1"/>
  <c r="TAX31" i="1"/>
  <c r="TAW31" i="1"/>
  <c r="TAV31" i="1"/>
  <c r="TAU31" i="1"/>
  <c r="TAT31" i="1"/>
  <c r="TAS31" i="1"/>
  <c r="TAR31" i="1"/>
  <c r="TAQ31" i="1"/>
  <c r="TAP31" i="1"/>
  <c r="TAO31" i="1"/>
  <c r="TAN31" i="1"/>
  <c r="TAM31" i="1"/>
  <c r="TAL31" i="1"/>
  <c r="TAK31" i="1"/>
  <c r="TAJ31" i="1"/>
  <c r="TAI31" i="1"/>
  <c r="TAH31" i="1"/>
  <c r="TAG31" i="1"/>
  <c r="TAF31" i="1"/>
  <c r="TAE31" i="1"/>
  <c r="TAD31" i="1"/>
  <c r="TAC31" i="1"/>
  <c r="TAB31" i="1"/>
  <c r="TAA31" i="1"/>
  <c r="SZZ31" i="1"/>
  <c r="SZY31" i="1"/>
  <c r="SZX31" i="1"/>
  <c r="SZW31" i="1"/>
  <c r="SZV31" i="1"/>
  <c r="SZU31" i="1"/>
  <c r="SZT31" i="1"/>
  <c r="SZS31" i="1"/>
  <c r="SZR31" i="1"/>
  <c r="SZQ31" i="1"/>
  <c r="SZP31" i="1"/>
  <c r="SZO31" i="1"/>
  <c r="SZN31" i="1"/>
  <c r="SZM31" i="1"/>
  <c r="SZL31" i="1"/>
  <c r="SZK31" i="1"/>
  <c r="SZJ31" i="1"/>
  <c r="SZI31" i="1"/>
  <c r="SZH31" i="1"/>
  <c r="SZG31" i="1"/>
  <c r="SZF31" i="1"/>
  <c r="SZE31" i="1"/>
  <c r="SZD31" i="1"/>
  <c r="SZC31" i="1"/>
  <c r="SZB31" i="1"/>
  <c r="SZA31" i="1"/>
  <c r="SYZ31" i="1"/>
  <c r="SYY31" i="1"/>
  <c r="SYX31" i="1"/>
  <c r="SYW31" i="1"/>
  <c r="SYV31" i="1"/>
  <c r="SYU31" i="1"/>
  <c r="SYT31" i="1"/>
  <c r="SYS31" i="1"/>
  <c r="SYR31" i="1"/>
  <c r="SYQ31" i="1"/>
  <c r="SYP31" i="1"/>
  <c r="SYO31" i="1"/>
  <c r="SYN31" i="1"/>
  <c r="SYM31" i="1"/>
  <c r="SYL31" i="1"/>
  <c r="SYK31" i="1"/>
  <c r="SYJ31" i="1"/>
  <c r="SYI31" i="1"/>
  <c r="SYH31" i="1"/>
  <c r="SYG31" i="1"/>
  <c r="SYF31" i="1"/>
  <c r="SYE31" i="1"/>
  <c r="SYD31" i="1"/>
  <c r="SYC31" i="1"/>
  <c r="SYB31" i="1"/>
  <c r="SYA31" i="1"/>
  <c r="SXZ31" i="1"/>
  <c r="SXY31" i="1"/>
  <c r="SXX31" i="1"/>
  <c r="SXW31" i="1"/>
  <c r="SXV31" i="1"/>
  <c r="SXU31" i="1"/>
  <c r="SXT31" i="1"/>
  <c r="SXS31" i="1"/>
  <c r="SXR31" i="1"/>
  <c r="SXQ31" i="1"/>
  <c r="SXP31" i="1"/>
  <c r="SXO31" i="1"/>
  <c r="SXN31" i="1"/>
  <c r="SXM31" i="1"/>
  <c r="SXL31" i="1"/>
  <c r="SXK31" i="1"/>
  <c r="SXJ31" i="1"/>
  <c r="SXI31" i="1"/>
  <c r="SXH31" i="1"/>
  <c r="SXG31" i="1"/>
  <c r="SXF31" i="1"/>
  <c r="SXE31" i="1"/>
  <c r="SXD31" i="1"/>
  <c r="SXC31" i="1"/>
  <c r="SXB31" i="1"/>
  <c r="SXA31" i="1"/>
  <c r="SWZ31" i="1"/>
  <c r="SWY31" i="1"/>
  <c r="SWX31" i="1"/>
  <c r="SWW31" i="1"/>
  <c r="SWV31" i="1"/>
  <c r="SWU31" i="1"/>
  <c r="SWT31" i="1"/>
  <c r="SWS31" i="1"/>
  <c r="SWR31" i="1"/>
  <c r="SWQ31" i="1"/>
  <c r="SWP31" i="1"/>
  <c r="SWO31" i="1"/>
  <c r="SWN31" i="1"/>
  <c r="SWM31" i="1"/>
  <c r="SWL31" i="1"/>
  <c r="SWK31" i="1"/>
  <c r="SWJ31" i="1"/>
  <c r="SWI31" i="1"/>
  <c r="SWH31" i="1"/>
  <c r="SWG31" i="1"/>
  <c r="SWF31" i="1"/>
  <c r="SWE31" i="1"/>
  <c r="SWD31" i="1"/>
  <c r="SWC31" i="1"/>
  <c r="SWB31" i="1"/>
  <c r="SWA31" i="1"/>
  <c r="SVZ31" i="1"/>
  <c r="SVY31" i="1"/>
  <c r="SVX31" i="1"/>
  <c r="SVW31" i="1"/>
  <c r="SVV31" i="1"/>
  <c r="SVU31" i="1"/>
  <c r="SVT31" i="1"/>
  <c r="SVS31" i="1"/>
  <c r="SVR31" i="1"/>
  <c r="SVQ31" i="1"/>
  <c r="SVP31" i="1"/>
  <c r="SVO31" i="1"/>
  <c r="SVN31" i="1"/>
  <c r="SVM31" i="1"/>
  <c r="SVL31" i="1"/>
  <c r="SVK31" i="1"/>
  <c r="SVJ31" i="1"/>
  <c r="SVI31" i="1"/>
  <c r="SVH31" i="1"/>
  <c r="SVG31" i="1"/>
  <c r="SVF31" i="1"/>
  <c r="SVE31" i="1"/>
  <c r="SVD31" i="1"/>
  <c r="SVC31" i="1"/>
  <c r="SVB31" i="1"/>
  <c r="SVA31" i="1"/>
  <c r="SUZ31" i="1"/>
  <c r="SUY31" i="1"/>
  <c r="SUX31" i="1"/>
  <c r="SUW31" i="1"/>
  <c r="SUV31" i="1"/>
  <c r="SUU31" i="1"/>
  <c r="SUT31" i="1"/>
  <c r="SUS31" i="1"/>
  <c r="SUR31" i="1"/>
  <c r="SUQ31" i="1"/>
  <c r="SUP31" i="1"/>
  <c r="SUO31" i="1"/>
  <c r="SUN31" i="1"/>
  <c r="SUM31" i="1"/>
  <c r="SUL31" i="1"/>
  <c r="SUK31" i="1"/>
  <c r="SUJ31" i="1"/>
  <c r="SUI31" i="1"/>
  <c r="SUH31" i="1"/>
  <c r="SUG31" i="1"/>
  <c r="SUF31" i="1"/>
  <c r="SUE31" i="1"/>
  <c r="SUD31" i="1"/>
  <c r="SUC31" i="1"/>
  <c r="SUB31" i="1"/>
  <c r="SUA31" i="1"/>
  <c r="STZ31" i="1"/>
  <c r="STY31" i="1"/>
  <c r="STX31" i="1"/>
  <c r="STW31" i="1"/>
  <c r="STV31" i="1"/>
  <c r="STU31" i="1"/>
  <c r="STT31" i="1"/>
  <c r="STS31" i="1"/>
  <c r="STR31" i="1"/>
  <c r="STQ31" i="1"/>
  <c r="STP31" i="1"/>
  <c r="STO31" i="1"/>
  <c r="STN31" i="1"/>
  <c r="STM31" i="1"/>
  <c r="STL31" i="1"/>
  <c r="STK31" i="1"/>
  <c r="STJ31" i="1"/>
  <c r="STI31" i="1"/>
  <c r="STH31" i="1"/>
  <c r="STG31" i="1"/>
  <c r="STF31" i="1"/>
  <c r="STE31" i="1"/>
  <c r="STD31" i="1"/>
  <c r="STC31" i="1"/>
  <c r="STB31" i="1"/>
  <c r="STA31" i="1"/>
  <c r="SSZ31" i="1"/>
  <c r="SSY31" i="1"/>
  <c r="SSX31" i="1"/>
  <c r="SSW31" i="1"/>
  <c r="SSV31" i="1"/>
  <c r="SSU31" i="1"/>
  <c r="SST31" i="1"/>
  <c r="SSS31" i="1"/>
  <c r="SSR31" i="1"/>
  <c r="SSQ31" i="1"/>
  <c r="SSP31" i="1"/>
  <c r="SSO31" i="1"/>
  <c r="SSN31" i="1"/>
  <c r="SSM31" i="1"/>
  <c r="SSL31" i="1"/>
  <c r="SSK31" i="1"/>
  <c r="SSJ31" i="1"/>
  <c r="SSI31" i="1"/>
  <c r="SSH31" i="1"/>
  <c r="SSG31" i="1"/>
  <c r="SSF31" i="1"/>
  <c r="SSE31" i="1"/>
  <c r="SSD31" i="1"/>
  <c r="SSC31" i="1"/>
  <c r="SSB31" i="1"/>
  <c r="SSA31" i="1"/>
  <c r="SRZ31" i="1"/>
  <c r="SRY31" i="1"/>
  <c r="SRX31" i="1"/>
  <c r="SRW31" i="1"/>
  <c r="SRV31" i="1"/>
  <c r="SRU31" i="1"/>
  <c r="SRT31" i="1"/>
  <c r="SRS31" i="1"/>
  <c r="SRR31" i="1"/>
  <c r="SRQ31" i="1"/>
  <c r="SRP31" i="1"/>
  <c r="SRO31" i="1"/>
  <c r="SRN31" i="1"/>
  <c r="SRM31" i="1"/>
  <c r="SRL31" i="1"/>
  <c r="SRK31" i="1"/>
  <c r="SRJ31" i="1"/>
  <c r="SRI31" i="1"/>
  <c r="SRH31" i="1"/>
  <c r="SRG31" i="1"/>
  <c r="SRF31" i="1"/>
  <c r="SRE31" i="1"/>
  <c r="SRD31" i="1"/>
  <c r="SRC31" i="1"/>
  <c r="SRB31" i="1"/>
  <c r="SRA31" i="1"/>
  <c r="SQZ31" i="1"/>
  <c r="SQY31" i="1"/>
  <c r="SQX31" i="1"/>
  <c r="SQW31" i="1"/>
  <c r="SQV31" i="1"/>
  <c r="SQU31" i="1"/>
  <c r="SQT31" i="1"/>
  <c r="SQS31" i="1"/>
  <c r="SQR31" i="1"/>
  <c r="SQQ31" i="1"/>
  <c r="SQP31" i="1"/>
  <c r="SQO31" i="1"/>
  <c r="SQN31" i="1"/>
  <c r="SQM31" i="1"/>
  <c r="SQL31" i="1"/>
  <c r="SQK31" i="1"/>
  <c r="SQJ31" i="1"/>
  <c r="SQI31" i="1"/>
  <c r="SQH31" i="1"/>
  <c r="SQG31" i="1"/>
  <c r="SQF31" i="1"/>
  <c r="SQE31" i="1"/>
  <c r="SQD31" i="1"/>
  <c r="SQC31" i="1"/>
  <c r="SQB31" i="1"/>
  <c r="SQA31" i="1"/>
  <c r="SPZ31" i="1"/>
  <c r="SPY31" i="1"/>
  <c r="SPX31" i="1"/>
  <c r="SPW31" i="1"/>
  <c r="SPV31" i="1"/>
  <c r="SPU31" i="1"/>
  <c r="SPT31" i="1"/>
  <c r="SPS31" i="1"/>
  <c r="SPR31" i="1"/>
  <c r="SPQ31" i="1"/>
  <c r="SPP31" i="1"/>
  <c r="SPO31" i="1"/>
  <c r="SPN31" i="1"/>
  <c r="SPM31" i="1"/>
  <c r="SPL31" i="1"/>
  <c r="SPK31" i="1"/>
  <c r="SPJ31" i="1"/>
  <c r="SPI31" i="1"/>
  <c r="SPH31" i="1"/>
  <c r="SPG31" i="1"/>
  <c r="SPF31" i="1"/>
  <c r="SPE31" i="1"/>
  <c r="SPD31" i="1"/>
  <c r="SPC31" i="1"/>
  <c r="SPB31" i="1"/>
  <c r="SPA31" i="1"/>
  <c r="SOZ31" i="1"/>
  <c r="SOY31" i="1"/>
  <c r="SOX31" i="1"/>
  <c r="SOW31" i="1"/>
  <c r="SOV31" i="1"/>
  <c r="SOU31" i="1"/>
  <c r="SOT31" i="1"/>
  <c r="SOS31" i="1"/>
  <c r="SOR31" i="1"/>
  <c r="SOQ31" i="1"/>
  <c r="SOP31" i="1"/>
  <c r="SOO31" i="1"/>
  <c r="SON31" i="1"/>
  <c r="SOM31" i="1"/>
  <c r="SOL31" i="1"/>
  <c r="SOK31" i="1"/>
  <c r="SOJ31" i="1"/>
  <c r="SOI31" i="1"/>
  <c r="SOH31" i="1"/>
  <c r="SOG31" i="1"/>
  <c r="SOF31" i="1"/>
  <c r="SOE31" i="1"/>
  <c r="SOD31" i="1"/>
  <c r="SOC31" i="1"/>
  <c r="SOB31" i="1"/>
  <c r="SOA31" i="1"/>
  <c r="SNZ31" i="1"/>
  <c r="SNY31" i="1"/>
  <c r="SNX31" i="1"/>
  <c r="SNW31" i="1"/>
  <c r="SNV31" i="1"/>
  <c r="SNU31" i="1"/>
  <c r="SNT31" i="1"/>
  <c r="SNS31" i="1"/>
  <c r="SNR31" i="1"/>
  <c r="SNQ31" i="1"/>
  <c r="SNP31" i="1"/>
  <c r="SNO31" i="1"/>
  <c r="SNN31" i="1"/>
  <c r="SNM31" i="1"/>
  <c r="SNL31" i="1"/>
  <c r="SNK31" i="1"/>
  <c r="SNJ31" i="1"/>
  <c r="SNI31" i="1"/>
  <c r="SNH31" i="1"/>
  <c r="SNG31" i="1"/>
  <c r="SNF31" i="1"/>
  <c r="SNE31" i="1"/>
  <c r="SND31" i="1"/>
  <c r="SNC31" i="1"/>
  <c r="SNB31" i="1"/>
  <c r="SNA31" i="1"/>
  <c r="SMZ31" i="1"/>
  <c r="SMY31" i="1"/>
  <c r="SMX31" i="1"/>
  <c r="SMW31" i="1"/>
  <c r="SMV31" i="1"/>
  <c r="SMU31" i="1"/>
  <c r="SMT31" i="1"/>
  <c r="SMS31" i="1"/>
  <c r="SMR31" i="1"/>
  <c r="SMQ31" i="1"/>
  <c r="SMP31" i="1"/>
  <c r="SMO31" i="1"/>
  <c r="SMN31" i="1"/>
  <c r="SMM31" i="1"/>
  <c r="SML31" i="1"/>
  <c r="SMK31" i="1"/>
  <c r="SMJ31" i="1"/>
  <c r="SMI31" i="1"/>
  <c r="SMH31" i="1"/>
  <c r="SMG31" i="1"/>
  <c r="SMF31" i="1"/>
  <c r="SME31" i="1"/>
  <c r="SMD31" i="1"/>
  <c r="SMC31" i="1"/>
  <c r="SMB31" i="1"/>
  <c r="SMA31" i="1"/>
  <c r="SLZ31" i="1"/>
  <c r="SLY31" i="1"/>
  <c r="SLX31" i="1"/>
  <c r="SLW31" i="1"/>
  <c r="SLV31" i="1"/>
  <c r="SLU31" i="1"/>
  <c r="SLT31" i="1"/>
  <c r="SLS31" i="1"/>
  <c r="SLR31" i="1"/>
  <c r="SLQ31" i="1"/>
  <c r="SLP31" i="1"/>
  <c r="SLO31" i="1"/>
  <c r="SLN31" i="1"/>
  <c r="SLM31" i="1"/>
  <c r="SLL31" i="1"/>
  <c r="SLK31" i="1"/>
  <c r="SLJ31" i="1"/>
  <c r="SLI31" i="1"/>
  <c r="SLH31" i="1"/>
  <c r="SLG31" i="1"/>
  <c r="SLF31" i="1"/>
  <c r="SLE31" i="1"/>
  <c r="SLD31" i="1"/>
  <c r="SLC31" i="1"/>
  <c r="SLB31" i="1"/>
  <c r="SLA31" i="1"/>
  <c r="SKZ31" i="1"/>
  <c r="SKY31" i="1"/>
  <c r="SKX31" i="1"/>
  <c r="SKW31" i="1"/>
  <c r="SKV31" i="1"/>
  <c r="SKU31" i="1"/>
  <c r="SKT31" i="1"/>
  <c r="SKS31" i="1"/>
  <c r="SKR31" i="1"/>
  <c r="SKQ31" i="1"/>
  <c r="SKP31" i="1"/>
  <c r="SKO31" i="1"/>
  <c r="SKN31" i="1"/>
  <c r="SKM31" i="1"/>
  <c r="SKL31" i="1"/>
  <c r="SKK31" i="1"/>
  <c r="SKJ31" i="1"/>
  <c r="SKI31" i="1"/>
  <c r="SKH31" i="1"/>
  <c r="SKG31" i="1"/>
  <c r="SKF31" i="1"/>
  <c r="SKE31" i="1"/>
  <c r="SKD31" i="1"/>
  <c r="SKC31" i="1"/>
  <c r="SKB31" i="1"/>
  <c r="SKA31" i="1"/>
  <c r="SJZ31" i="1"/>
  <c r="SJY31" i="1"/>
  <c r="SJX31" i="1"/>
  <c r="SJW31" i="1"/>
  <c r="SJV31" i="1"/>
  <c r="SJU31" i="1"/>
  <c r="SJT31" i="1"/>
  <c r="SJS31" i="1"/>
  <c r="SJR31" i="1"/>
  <c r="SJQ31" i="1"/>
  <c r="SJP31" i="1"/>
  <c r="SJO31" i="1"/>
  <c r="SJN31" i="1"/>
  <c r="SJM31" i="1"/>
  <c r="SJL31" i="1"/>
  <c r="SJK31" i="1"/>
  <c r="SJJ31" i="1"/>
  <c r="SJI31" i="1"/>
  <c r="SJH31" i="1"/>
  <c r="SJG31" i="1"/>
  <c r="SJF31" i="1"/>
  <c r="SJE31" i="1"/>
  <c r="SJD31" i="1"/>
  <c r="SJC31" i="1"/>
  <c r="SJB31" i="1"/>
  <c r="SJA31" i="1"/>
  <c r="SIZ31" i="1"/>
  <c r="SIY31" i="1"/>
  <c r="SIX31" i="1"/>
  <c r="SIW31" i="1"/>
  <c r="SIV31" i="1"/>
  <c r="SIU31" i="1"/>
  <c r="SIT31" i="1"/>
  <c r="SIS31" i="1"/>
  <c r="SIR31" i="1"/>
  <c r="SIQ31" i="1"/>
  <c r="SIP31" i="1"/>
  <c r="SIO31" i="1"/>
  <c r="SIN31" i="1"/>
  <c r="SIM31" i="1"/>
  <c r="SIL31" i="1"/>
  <c r="SIK31" i="1"/>
  <c r="SIJ31" i="1"/>
  <c r="SII31" i="1"/>
  <c r="SIH31" i="1"/>
  <c r="SIG31" i="1"/>
  <c r="SIF31" i="1"/>
  <c r="SIE31" i="1"/>
  <c r="SID31" i="1"/>
  <c r="SIC31" i="1"/>
  <c r="SIB31" i="1"/>
  <c r="SIA31" i="1"/>
  <c r="SHZ31" i="1"/>
  <c r="SHY31" i="1"/>
  <c r="SHX31" i="1"/>
  <c r="SHW31" i="1"/>
  <c r="SHV31" i="1"/>
  <c r="SHU31" i="1"/>
  <c r="SHT31" i="1"/>
  <c r="SHS31" i="1"/>
  <c r="SHR31" i="1"/>
  <c r="SHQ31" i="1"/>
  <c r="SHP31" i="1"/>
  <c r="SHO31" i="1"/>
  <c r="SHN31" i="1"/>
  <c r="SHM31" i="1"/>
  <c r="SHL31" i="1"/>
  <c r="SHK31" i="1"/>
  <c r="SHJ31" i="1"/>
  <c r="SHI31" i="1"/>
  <c r="SHH31" i="1"/>
  <c r="SHG31" i="1"/>
  <c r="SHF31" i="1"/>
  <c r="SHE31" i="1"/>
  <c r="SHD31" i="1"/>
  <c r="SHC31" i="1"/>
  <c r="SHB31" i="1"/>
  <c r="SHA31" i="1"/>
  <c r="SGZ31" i="1"/>
  <c r="SGY31" i="1"/>
  <c r="SGX31" i="1"/>
  <c r="SGW31" i="1"/>
  <c r="SGV31" i="1"/>
  <c r="SGU31" i="1"/>
  <c r="SGT31" i="1"/>
  <c r="SGS31" i="1"/>
  <c r="SGR31" i="1"/>
  <c r="SGQ31" i="1"/>
  <c r="SGP31" i="1"/>
  <c r="SGO31" i="1"/>
  <c r="SGN31" i="1"/>
  <c r="SGM31" i="1"/>
  <c r="SGL31" i="1"/>
  <c r="SGK31" i="1"/>
  <c r="SGJ31" i="1"/>
  <c r="SGI31" i="1"/>
  <c r="SGH31" i="1"/>
  <c r="SGG31" i="1"/>
  <c r="SGF31" i="1"/>
  <c r="SGE31" i="1"/>
  <c r="SGD31" i="1"/>
  <c r="SGC31" i="1"/>
  <c r="SGB31" i="1"/>
  <c r="SGA31" i="1"/>
  <c r="SFZ31" i="1"/>
  <c r="SFY31" i="1"/>
  <c r="SFX31" i="1"/>
  <c r="SFW31" i="1"/>
  <c r="SFV31" i="1"/>
  <c r="SFU31" i="1"/>
  <c r="SFT31" i="1"/>
  <c r="SFS31" i="1"/>
  <c r="SFR31" i="1"/>
  <c r="SFQ31" i="1"/>
  <c r="SFP31" i="1"/>
  <c r="SFO31" i="1"/>
  <c r="SFN31" i="1"/>
  <c r="SFM31" i="1"/>
  <c r="SFL31" i="1"/>
  <c r="SFK31" i="1"/>
  <c r="SFJ31" i="1"/>
  <c r="SFI31" i="1"/>
  <c r="SFH31" i="1"/>
  <c r="SFG31" i="1"/>
  <c r="SFF31" i="1"/>
  <c r="SFE31" i="1"/>
  <c r="SFD31" i="1"/>
  <c r="SFC31" i="1"/>
  <c r="SFB31" i="1"/>
  <c r="SFA31" i="1"/>
  <c r="SEZ31" i="1"/>
  <c r="SEY31" i="1"/>
  <c r="SEX31" i="1"/>
  <c r="SEW31" i="1"/>
  <c r="SEV31" i="1"/>
  <c r="SEU31" i="1"/>
  <c r="SET31" i="1"/>
  <c r="SES31" i="1"/>
  <c r="SER31" i="1"/>
  <c r="SEQ31" i="1"/>
  <c r="SEP31" i="1"/>
  <c r="SEO31" i="1"/>
  <c r="SEN31" i="1"/>
  <c r="SEM31" i="1"/>
  <c r="SEL31" i="1"/>
  <c r="SEK31" i="1"/>
  <c r="SEJ31" i="1"/>
  <c r="SEI31" i="1"/>
  <c r="SEH31" i="1"/>
  <c r="SEG31" i="1"/>
  <c r="SEF31" i="1"/>
  <c r="SEE31" i="1"/>
  <c r="SED31" i="1"/>
  <c r="SEC31" i="1"/>
  <c r="SEB31" i="1"/>
  <c r="SEA31" i="1"/>
  <c r="SDZ31" i="1"/>
  <c r="SDY31" i="1"/>
  <c r="SDX31" i="1"/>
  <c r="SDW31" i="1"/>
  <c r="SDV31" i="1"/>
  <c r="SDU31" i="1"/>
  <c r="SDT31" i="1"/>
  <c r="SDS31" i="1"/>
  <c r="SDR31" i="1"/>
  <c r="SDQ31" i="1"/>
  <c r="SDP31" i="1"/>
  <c r="SDO31" i="1"/>
  <c r="SDN31" i="1"/>
  <c r="SDM31" i="1"/>
  <c r="SDL31" i="1"/>
  <c r="SDK31" i="1"/>
  <c r="SDJ31" i="1"/>
  <c r="SDI31" i="1"/>
  <c r="SDH31" i="1"/>
  <c r="SDG31" i="1"/>
  <c r="SDF31" i="1"/>
  <c r="SDE31" i="1"/>
  <c r="SDD31" i="1"/>
  <c r="SDC31" i="1"/>
  <c r="SDB31" i="1"/>
  <c r="SDA31" i="1"/>
  <c r="SCZ31" i="1"/>
  <c r="SCY31" i="1"/>
  <c r="SCX31" i="1"/>
  <c r="SCW31" i="1"/>
  <c r="SCV31" i="1"/>
  <c r="SCU31" i="1"/>
  <c r="SCT31" i="1"/>
  <c r="SCS31" i="1"/>
  <c r="SCR31" i="1"/>
  <c r="SCQ31" i="1"/>
  <c r="SCP31" i="1"/>
  <c r="SCO31" i="1"/>
  <c r="SCN31" i="1"/>
  <c r="SCM31" i="1"/>
  <c r="SCL31" i="1"/>
  <c r="SCK31" i="1"/>
  <c r="SCJ31" i="1"/>
  <c r="SCI31" i="1"/>
  <c r="SCH31" i="1"/>
  <c r="SCG31" i="1"/>
  <c r="SCF31" i="1"/>
  <c r="SCE31" i="1"/>
  <c r="SCD31" i="1"/>
  <c r="SCC31" i="1"/>
  <c r="SCB31" i="1"/>
  <c r="SCA31" i="1"/>
  <c r="SBZ31" i="1"/>
  <c r="SBY31" i="1"/>
  <c r="SBX31" i="1"/>
  <c r="SBW31" i="1"/>
  <c r="SBV31" i="1"/>
  <c r="SBU31" i="1"/>
  <c r="SBT31" i="1"/>
  <c r="SBS31" i="1"/>
  <c r="SBR31" i="1"/>
  <c r="SBQ31" i="1"/>
  <c r="SBP31" i="1"/>
  <c r="SBO31" i="1"/>
  <c r="SBN31" i="1"/>
  <c r="SBM31" i="1"/>
  <c r="SBL31" i="1"/>
  <c r="SBK31" i="1"/>
  <c r="SBJ31" i="1"/>
  <c r="SBI31" i="1"/>
  <c r="SBH31" i="1"/>
  <c r="SBG31" i="1"/>
  <c r="SBF31" i="1"/>
  <c r="SBE31" i="1"/>
  <c r="SBD31" i="1"/>
  <c r="SBC31" i="1"/>
  <c r="SBB31" i="1"/>
  <c r="SBA31" i="1"/>
  <c r="SAZ31" i="1"/>
  <c r="SAY31" i="1"/>
  <c r="SAX31" i="1"/>
  <c r="SAW31" i="1"/>
  <c r="SAV31" i="1"/>
  <c r="SAU31" i="1"/>
  <c r="SAT31" i="1"/>
  <c r="SAS31" i="1"/>
  <c r="SAR31" i="1"/>
  <c r="SAQ31" i="1"/>
  <c r="SAP31" i="1"/>
  <c r="SAO31" i="1"/>
  <c r="SAN31" i="1"/>
  <c r="SAM31" i="1"/>
  <c r="SAL31" i="1"/>
  <c r="SAK31" i="1"/>
  <c r="SAJ31" i="1"/>
  <c r="SAI31" i="1"/>
  <c r="SAH31" i="1"/>
  <c r="SAG31" i="1"/>
  <c r="SAF31" i="1"/>
  <c r="SAE31" i="1"/>
  <c r="SAD31" i="1"/>
  <c r="SAC31" i="1"/>
  <c r="SAB31" i="1"/>
  <c r="SAA31" i="1"/>
  <c r="RZZ31" i="1"/>
  <c r="RZY31" i="1"/>
  <c r="RZX31" i="1"/>
  <c r="RZW31" i="1"/>
  <c r="RZV31" i="1"/>
  <c r="RZU31" i="1"/>
  <c r="RZT31" i="1"/>
  <c r="RZS31" i="1"/>
  <c r="RZR31" i="1"/>
  <c r="RZQ31" i="1"/>
  <c r="RZP31" i="1"/>
  <c r="RZO31" i="1"/>
  <c r="RZN31" i="1"/>
  <c r="RZM31" i="1"/>
  <c r="RZL31" i="1"/>
  <c r="RZK31" i="1"/>
  <c r="RZJ31" i="1"/>
  <c r="RZI31" i="1"/>
  <c r="RZH31" i="1"/>
  <c r="RZG31" i="1"/>
  <c r="RZF31" i="1"/>
  <c r="RZE31" i="1"/>
  <c r="RZD31" i="1"/>
  <c r="RZC31" i="1"/>
  <c r="RZB31" i="1"/>
  <c r="RZA31" i="1"/>
  <c r="RYZ31" i="1"/>
  <c r="RYY31" i="1"/>
  <c r="RYX31" i="1"/>
  <c r="RYW31" i="1"/>
  <c r="RYV31" i="1"/>
  <c r="RYU31" i="1"/>
  <c r="RYT31" i="1"/>
  <c r="RYS31" i="1"/>
  <c r="RYR31" i="1"/>
  <c r="RYQ31" i="1"/>
  <c r="RYP31" i="1"/>
  <c r="RYO31" i="1"/>
  <c r="RYN31" i="1"/>
  <c r="RYM31" i="1"/>
  <c r="RYL31" i="1"/>
  <c r="RYK31" i="1"/>
  <c r="RYJ31" i="1"/>
  <c r="RYI31" i="1"/>
  <c r="RYH31" i="1"/>
  <c r="RYG31" i="1"/>
  <c r="RYF31" i="1"/>
  <c r="RYE31" i="1"/>
  <c r="RYD31" i="1"/>
  <c r="RYC31" i="1"/>
  <c r="RYB31" i="1"/>
  <c r="RYA31" i="1"/>
  <c r="RXZ31" i="1"/>
  <c r="RXY31" i="1"/>
  <c r="RXX31" i="1"/>
  <c r="RXW31" i="1"/>
  <c r="RXV31" i="1"/>
  <c r="RXU31" i="1"/>
  <c r="RXT31" i="1"/>
  <c r="RXS31" i="1"/>
  <c r="RXR31" i="1"/>
  <c r="RXQ31" i="1"/>
  <c r="RXP31" i="1"/>
  <c r="RXO31" i="1"/>
  <c r="RXN31" i="1"/>
  <c r="RXM31" i="1"/>
  <c r="RXL31" i="1"/>
  <c r="RXK31" i="1"/>
  <c r="RXJ31" i="1"/>
  <c r="RXI31" i="1"/>
  <c r="RXH31" i="1"/>
  <c r="RXG31" i="1"/>
  <c r="RXF31" i="1"/>
  <c r="RXE31" i="1"/>
  <c r="RXD31" i="1"/>
  <c r="RXC31" i="1"/>
  <c r="RXB31" i="1"/>
  <c r="RXA31" i="1"/>
  <c r="RWZ31" i="1"/>
  <c r="RWY31" i="1"/>
  <c r="RWX31" i="1"/>
  <c r="RWW31" i="1"/>
  <c r="RWV31" i="1"/>
  <c r="RWU31" i="1"/>
  <c r="RWT31" i="1"/>
  <c r="RWS31" i="1"/>
  <c r="RWR31" i="1"/>
  <c r="RWQ31" i="1"/>
  <c r="RWP31" i="1"/>
  <c r="RWO31" i="1"/>
  <c r="RWN31" i="1"/>
  <c r="RWM31" i="1"/>
  <c r="RWL31" i="1"/>
  <c r="RWK31" i="1"/>
  <c r="RWJ31" i="1"/>
  <c r="RWI31" i="1"/>
  <c r="RWH31" i="1"/>
  <c r="RWG31" i="1"/>
  <c r="RWF31" i="1"/>
  <c r="RWE31" i="1"/>
  <c r="RWD31" i="1"/>
  <c r="RWC31" i="1"/>
  <c r="RWB31" i="1"/>
  <c r="RWA31" i="1"/>
  <c r="RVZ31" i="1"/>
  <c r="RVY31" i="1"/>
  <c r="RVX31" i="1"/>
  <c r="RVW31" i="1"/>
  <c r="RVV31" i="1"/>
  <c r="RVU31" i="1"/>
  <c r="RVT31" i="1"/>
  <c r="RVS31" i="1"/>
  <c r="RVR31" i="1"/>
  <c r="RVQ31" i="1"/>
  <c r="RVP31" i="1"/>
  <c r="RVO31" i="1"/>
  <c r="RVN31" i="1"/>
  <c r="RVM31" i="1"/>
  <c r="RVL31" i="1"/>
  <c r="RVK31" i="1"/>
  <c r="RVJ31" i="1"/>
  <c r="RVI31" i="1"/>
  <c r="RVH31" i="1"/>
  <c r="RVG31" i="1"/>
  <c r="RVF31" i="1"/>
  <c r="RVE31" i="1"/>
  <c r="RVD31" i="1"/>
  <c r="RVC31" i="1"/>
  <c r="RVB31" i="1"/>
  <c r="RVA31" i="1"/>
  <c r="RUZ31" i="1"/>
  <c r="RUY31" i="1"/>
  <c r="RUX31" i="1"/>
  <c r="RUW31" i="1"/>
  <c r="RUV31" i="1"/>
  <c r="RUU31" i="1"/>
  <c r="RUT31" i="1"/>
  <c r="RUS31" i="1"/>
  <c r="RUR31" i="1"/>
  <c r="RUQ31" i="1"/>
  <c r="RUP31" i="1"/>
  <c r="RUO31" i="1"/>
  <c r="RUN31" i="1"/>
  <c r="RUM31" i="1"/>
  <c r="RUL31" i="1"/>
  <c r="RUK31" i="1"/>
  <c r="RUJ31" i="1"/>
  <c r="RUI31" i="1"/>
  <c r="RUH31" i="1"/>
  <c r="RUG31" i="1"/>
  <c r="RUF31" i="1"/>
  <c r="RUE31" i="1"/>
  <c r="RUD31" i="1"/>
  <c r="RUC31" i="1"/>
  <c r="RUB31" i="1"/>
  <c r="RUA31" i="1"/>
  <c r="RTZ31" i="1"/>
  <c r="RTY31" i="1"/>
  <c r="RTX31" i="1"/>
  <c r="RTW31" i="1"/>
  <c r="RTV31" i="1"/>
  <c r="RTU31" i="1"/>
  <c r="RTT31" i="1"/>
  <c r="RTS31" i="1"/>
  <c r="RTR31" i="1"/>
  <c r="RTQ31" i="1"/>
  <c r="RTP31" i="1"/>
  <c r="RTO31" i="1"/>
  <c r="RTN31" i="1"/>
  <c r="RTM31" i="1"/>
  <c r="RTL31" i="1"/>
  <c r="RTK31" i="1"/>
  <c r="RTJ31" i="1"/>
  <c r="RTI31" i="1"/>
  <c r="RTH31" i="1"/>
  <c r="RTG31" i="1"/>
  <c r="RTF31" i="1"/>
  <c r="RTE31" i="1"/>
  <c r="RTD31" i="1"/>
  <c r="RTC31" i="1"/>
  <c r="RTB31" i="1"/>
  <c r="RTA31" i="1"/>
  <c r="RSZ31" i="1"/>
  <c r="RSY31" i="1"/>
  <c r="RSX31" i="1"/>
  <c r="RSW31" i="1"/>
  <c r="RSV31" i="1"/>
  <c r="RSU31" i="1"/>
  <c r="RST31" i="1"/>
  <c r="RSS31" i="1"/>
  <c r="RSR31" i="1"/>
  <c r="RSQ31" i="1"/>
  <c r="RSP31" i="1"/>
  <c r="RSO31" i="1"/>
  <c r="RSN31" i="1"/>
  <c r="RSM31" i="1"/>
  <c r="RSL31" i="1"/>
  <c r="RSK31" i="1"/>
  <c r="RSJ31" i="1"/>
  <c r="RSI31" i="1"/>
  <c r="RSH31" i="1"/>
  <c r="RSG31" i="1"/>
  <c r="RSF31" i="1"/>
  <c r="RSE31" i="1"/>
  <c r="RSD31" i="1"/>
  <c r="RSC31" i="1"/>
  <c r="RSB31" i="1"/>
  <c r="RSA31" i="1"/>
  <c r="RRZ31" i="1"/>
  <c r="RRY31" i="1"/>
  <c r="RRX31" i="1"/>
  <c r="RRW31" i="1"/>
  <c r="RRV31" i="1"/>
  <c r="RRU31" i="1"/>
  <c r="RRT31" i="1"/>
  <c r="RRS31" i="1"/>
  <c r="RRR31" i="1"/>
  <c r="RRQ31" i="1"/>
  <c r="RRP31" i="1"/>
  <c r="RRO31" i="1"/>
  <c r="RRN31" i="1"/>
  <c r="RRM31" i="1"/>
  <c r="RRL31" i="1"/>
  <c r="RRK31" i="1"/>
  <c r="RRJ31" i="1"/>
  <c r="RRI31" i="1"/>
  <c r="RRH31" i="1"/>
  <c r="RRG31" i="1"/>
  <c r="RRF31" i="1"/>
  <c r="RRE31" i="1"/>
  <c r="RRD31" i="1"/>
  <c r="RRC31" i="1"/>
  <c r="RRB31" i="1"/>
  <c r="RRA31" i="1"/>
  <c r="RQZ31" i="1"/>
  <c r="RQY31" i="1"/>
  <c r="RQX31" i="1"/>
  <c r="RQW31" i="1"/>
  <c r="RQV31" i="1"/>
  <c r="RQU31" i="1"/>
  <c r="RQT31" i="1"/>
  <c r="RQS31" i="1"/>
  <c r="RQR31" i="1"/>
  <c r="RQQ31" i="1"/>
  <c r="RQP31" i="1"/>
  <c r="RQO31" i="1"/>
  <c r="RQN31" i="1"/>
  <c r="RQM31" i="1"/>
  <c r="RQL31" i="1"/>
  <c r="RQK31" i="1"/>
  <c r="RQJ31" i="1"/>
  <c r="RQI31" i="1"/>
  <c r="RQH31" i="1"/>
  <c r="RQG31" i="1"/>
  <c r="RQF31" i="1"/>
  <c r="RQE31" i="1"/>
  <c r="RQD31" i="1"/>
  <c r="RQC31" i="1"/>
  <c r="RQB31" i="1"/>
  <c r="RQA31" i="1"/>
  <c r="RPZ31" i="1"/>
  <c r="RPY31" i="1"/>
  <c r="RPX31" i="1"/>
  <c r="RPW31" i="1"/>
  <c r="RPV31" i="1"/>
  <c r="RPU31" i="1"/>
  <c r="RPT31" i="1"/>
  <c r="RPS31" i="1"/>
  <c r="RPR31" i="1"/>
  <c r="RPQ31" i="1"/>
  <c r="RPP31" i="1"/>
  <c r="RPO31" i="1"/>
  <c r="RPN31" i="1"/>
  <c r="RPM31" i="1"/>
  <c r="RPL31" i="1"/>
  <c r="RPK31" i="1"/>
  <c r="RPJ31" i="1"/>
  <c r="RPI31" i="1"/>
  <c r="RPH31" i="1"/>
  <c r="RPG31" i="1"/>
  <c r="RPF31" i="1"/>
  <c r="RPE31" i="1"/>
  <c r="RPD31" i="1"/>
  <c r="RPC31" i="1"/>
  <c r="RPB31" i="1"/>
  <c r="RPA31" i="1"/>
  <c r="ROZ31" i="1"/>
  <c r="ROY31" i="1"/>
  <c r="ROX31" i="1"/>
  <c r="ROW31" i="1"/>
  <c r="ROV31" i="1"/>
  <c r="ROU31" i="1"/>
  <c r="ROT31" i="1"/>
  <c r="ROS31" i="1"/>
  <c r="ROR31" i="1"/>
  <c r="ROQ31" i="1"/>
  <c r="ROP31" i="1"/>
  <c r="ROO31" i="1"/>
  <c r="RON31" i="1"/>
  <c r="ROM31" i="1"/>
  <c r="ROL31" i="1"/>
  <c r="ROK31" i="1"/>
  <c r="ROJ31" i="1"/>
  <c r="ROI31" i="1"/>
  <c r="ROH31" i="1"/>
  <c r="ROG31" i="1"/>
  <c r="ROF31" i="1"/>
  <c r="ROE31" i="1"/>
  <c r="ROD31" i="1"/>
  <c r="ROC31" i="1"/>
  <c r="ROB31" i="1"/>
  <c r="ROA31" i="1"/>
  <c r="RNZ31" i="1"/>
  <c r="RNY31" i="1"/>
  <c r="RNX31" i="1"/>
  <c r="RNW31" i="1"/>
  <c r="RNV31" i="1"/>
  <c r="RNU31" i="1"/>
  <c r="RNT31" i="1"/>
  <c r="RNS31" i="1"/>
  <c r="RNR31" i="1"/>
  <c r="RNQ31" i="1"/>
  <c r="RNP31" i="1"/>
  <c r="RNO31" i="1"/>
  <c r="RNN31" i="1"/>
  <c r="RNM31" i="1"/>
  <c r="RNL31" i="1"/>
  <c r="RNK31" i="1"/>
  <c r="RNJ31" i="1"/>
  <c r="RNI31" i="1"/>
  <c r="RNH31" i="1"/>
  <c r="RNG31" i="1"/>
  <c r="RNF31" i="1"/>
  <c r="RNE31" i="1"/>
  <c r="RND31" i="1"/>
  <c r="RNC31" i="1"/>
  <c r="RNB31" i="1"/>
  <c r="RNA31" i="1"/>
  <c r="RMZ31" i="1"/>
  <c r="RMY31" i="1"/>
  <c r="RMX31" i="1"/>
  <c r="RMW31" i="1"/>
  <c r="RMV31" i="1"/>
  <c r="RMU31" i="1"/>
  <c r="RMT31" i="1"/>
  <c r="RMS31" i="1"/>
  <c r="RMR31" i="1"/>
  <c r="RMQ31" i="1"/>
  <c r="RMP31" i="1"/>
  <c r="RMO31" i="1"/>
  <c r="RMN31" i="1"/>
  <c r="RMM31" i="1"/>
  <c r="RML31" i="1"/>
  <c r="RMK31" i="1"/>
  <c r="RMJ31" i="1"/>
  <c r="RMI31" i="1"/>
  <c r="RMH31" i="1"/>
  <c r="RMG31" i="1"/>
  <c r="RMF31" i="1"/>
  <c r="RME31" i="1"/>
  <c r="RMD31" i="1"/>
  <c r="RMC31" i="1"/>
  <c r="RMB31" i="1"/>
  <c r="RMA31" i="1"/>
  <c r="RLZ31" i="1"/>
  <c r="RLY31" i="1"/>
  <c r="RLX31" i="1"/>
  <c r="RLW31" i="1"/>
  <c r="RLV31" i="1"/>
  <c r="RLU31" i="1"/>
  <c r="RLT31" i="1"/>
  <c r="RLS31" i="1"/>
  <c r="RLR31" i="1"/>
  <c r="RLQ31" i="1"/>
  <c r="RLP31" i="1"/>
  <c r="RLO31" i="1"/>
  <c r="RLN31" i="1"/>
  <c r="RLM31" i="1"/>
  <c r="RLL31" i="1"/>
  <c r="RLK31" i="1"/>
  <c r="RLJ31" i="1"/>
  <c r="RLI31" i="1"/>
  <c r="RLH31" i="1"/>
  <c r="RLG31" i="1"/>
  <c r="RLF31" i="1"/>
  <c r="RLE31" i="1"/>
  <c r="RLD31" i="1"/>
  <c r="RLC31" i="1"/>
  <c r="RLB31" i="1"/>
  <c r="RLA31" i="1"/>
  <c r="RKZ31" i="1"/>
  <c r="RKY31" i="1"/>
  <c r="RKX31" i="1"/>
  <c r="RKW31" i="1"/>
  <c r="RKV31" i="1"/>
  <c r="RKU31" i="1"/>
  <c r="RKT31" i="1"/>
  <c r="RKS31" i="1"/>
  <c r="RKR31" i="1"/>
  <c r="RKQ31" i="1"/>
  <c r="RKP31" i="1"/>
  <c r="RKO31" i="1"/>
  <c r="RKN31" i="1"/>
  <c r="RKM31" i="1"/>
  <c r="RKL31" i="1"/>
  <c r="RKK31" i="1"/>
  <c r="RKJ31" i="1"/>
  <c r="RKI31" i="1"/>
  <c r="RKH31" i="1"/>
  <c r="RKG31" i="1"/>
  <c r="RKF31" i="1"/>
  <c r="RKE31" i="1"/>
  <c r="RKD31" i="1"/>
  <c r="RKC31" i="1"/>
  <c r="RKB31" i="1"/>
  <c r="RKA31" i="1"/>
  <c r="RJZ31" i="1"/>
  <c r="RJY31" i="1"/>
  <c r="RJX31" i="1"/>
  <c r="RJW31" i="1"/>
  <c r="RJV31" i="1"/>
  <c r="RJU31" i="1"/>
  <c r="RJT31" i="1"/>
  <c r="RJS31" i="1"/>
  <c r="RJR31" i="1"/>
  <c r="RJQ31" i="1"/>
  <c r="RJP31" i="1"/>
  <c r="RJO31" i="1"/>
  <c r="RJN31" i="1"/>
  <c r="RJM31" i="1"/>
  <c r="RJL31" i="1"/>
  <c r="RJK31" i="1"/>
  <c r="RJJ31" i="1"/>
  <c r="RJI31" i="1"/>
  <c r="RJH31" i="1"/>
  <c r="RJG31" i="1"/>
  <c r="RJF31" i="1"/>
  <c r="RJE31" i="1"/>
  <c r="RJD31" i="1"/>
  <c r="RJC31" i="1"/>
  <c r="RJB31" i="1"/>
  <c r="RJA31" i="1"/>
  <c r="RIZ31" i="1"/>
  <c r="RIY31" i="1"/>
  <c r="RIX31" i="1"/>
  <c r="RIW31" i="1"/>
  <c r="RIV31" i="1"/>
  <c r="RIU31" i="1"/>
  <c r="RIT31" i="1"/>
  <c r="RIS31" i="1"/>
  <c r="RIR31" i="1"/>
  <c r="RIQ31" i="1"/>
  <c r="RIP31" i="1"/>
  <c r="RIO31" i="1"/>
  <c r="RIN31" i="1"/>
  <c r="RIM31" i="1"/>
  <c r="RIL31" i="1"/>
  <c r="RIK31" i="1"/>
  <c r="RIJ31" i="1"/>
  <c r="RII31" i="1"/>
  <c r="RIH31" i="1"/>
  <c r="RIG31" i="1"/>
  <c r="RIF31" i="1"/>
  <c r="RIE31" i="1"/>
  <c r="RID31" i="1"/>
  <c r="RIC31" i="1"/>
  <c r="RIB31" i="1"/>
  <c r="RIA31" i="1"/>
  <c r="RHZ31" i="1"/>
  <c r="RHY31" i="1"/>
  <c r="RHX31" i="1"/>
  <c r="RHW31" i="1"/>
  <c r="RHV31" i="1"/>
  <c r="RHU31" i="1"/>
  <c r="RHT31" i="1"/>
  <c r="RHS31" i="1"/>
  <c r="RHR31" i="1"/>
  <c r="RHQ31" i="1"/>
  <c r="RHP31" i="1"/>
  <c r="RHO31" i="1"/>
  <c r="RHN31" i="1"/>
  <c r="RHM31" i="1"/>
  <c r="RHL31" i="1"/>
  <c r="RHK31" i="1"/>
  <c r="RHJ31" i="1"/>
  <c r="RHI31" i="1"/>
  <c r="RHH31" i="1"/>
  <c r="RHG31" i="1"/>
  <c r="RHF31" i="1"/>
  <c r="RHE31" i="1"/>
  <c r="RHD31" i="1"/>
  <c r="RHC31" i="1"/>
  <c r="RHB31" i="1"/>
  <c r="RHA31" i="1"/>
  <c r="RGZ31" i="1"/>
  <c r="RGY31" i="1"/>
  <c r="RGX31" i="1"/>
  <c r="RGW31" i="1"/>
  <c r="RGV31" i="1"/>
  <c r="RGU31" i="1"/>
  <c r="RGT31" i="1"/>
  <c r="RGS31" i="1"/>
  <c r="RGR31" i="1"/>
  <c r="RGQ31" i="1"/>
  <c r="RGP31" i="1"/>
  <c r="RGO31" i="1"/>
  <c r="RGN31" i="1"/>
  <c r="RGM31" i="1"/>
  <c r="RGL31" i="1"/>
  <c r="RGK31" i="1"/>
  <c r="RGJ31" i="1"/>
  <c r="RGI31" i="1"/>
  <c r="RGH31" i="1"/>
  <c r="RGG31" i="1"/>
  <c r="RGF31" i="1"/>
  <c r="RGE31" i="1"/>
  <c r="RGD31" i="1"/>
  <c r="RGC31" i="1"/>
  <c r="RGB31" i="1"/>
  <c r="RGA31" i="1"/>
  <c r="RFZ31" i="1"/>
  <c r="RFY31" i="1"/>
  <c r="RFX31" i="1"/>
  <c r="RFW31" i="1"/>
  <c r="RFV31" i="1"/>
  <c r="RFU31" i="1"/>
  <c r="RFT31" i="1"/>
  <c r="RFS31" i="1"/>
  <c r="RFR31" i="1"/>
  <c r="RFQ31" i="1"/>
  <c r="RFP31" i="1"/>
  <c r="RFO31" i="1"/>
  <c r="RFN31" i="1"/>
  <c r="RFM31" i="1"/>
  <c r="RFL31" i="1"/>
  <c r="RFK31" i="1"/>
  <c r="RFJ31" i="1"/>
  <c r="RFI31" i="1"/>
  <c r="RFH31" i="1"/>
  <c r="RFG31" i="1"/>
  <c r="RFF31" i="1"/>
  <c r="RFE31" i="1"/>
  <c r="RFD31" i="1"/>
  <c r="RFC31" i="1"/>
  <c r="RFB31" i="1"/>
  <c r="RFA31" i="1"/>
  <c r="REZ31" i="1"/>
  <c r="REY31" i="1"/>
  <c r="REX31" i="1"/>
  <c r="REW31" i="1"/>
  <c r="REV31" i="1"/>
  <c r="REU31" i="1"/>
  <c r="RET31" i="1"/>
  <c r="RES31" i="1"/>
  <c r="RER31" i="1"/>
  <c r="REQ31" i="1"/>
  <c r="REP31" i="1"/>
  <c r="REO31" i="1"/>
  <c r="REN31" i="1"/>
  <c r="REM31" i="1"/>
  <c r="REL31" i="1"/>
  <c r="REK31" i="1"/>
  <c r="REJ31" i="1"/>
  <c r="REI31" i="1"/>
  <c r="REH31" i="1"/>
  <c r="REG31" i="1"/>
  <c r="REF31" i="1"/>
  <c r="REE31" i="1"/>
  <c r="RED31" i="1"/>
  <c r="REC31" i="1"/>
  <c r="REB31" i="1"/>
  <c r="REA31" i="1"/>
  <c r="RDZ31" i="1"/>
  <c r="RDY31" i="1"/>
  <c r="RDX31" i="1"/>
  <c r="RDW31" i="1"/>
  <c r="RDV31" i="1"/>
  <c r="RDU31" i="1"/>
  <c r="RDT31" i="1"/>
  <c r="RDS31" i="1"/>
  <c r="RDR31" i="1"/>
  <c r="RDQ31" i="1"/>
  <c r="RDP31" i="1"/>
  <c r="RDO31" i="1"/>
  <c r="RDN31" i="1"/>
  <c r="RDM31" i="1"/>
  <c r="RDL31" i="1"/>
  <c r="RDK31" i="1"/>
  <c r="RDJ31" i="1"/>
  <c r="RDI31" i="1"/>
  <c r="RDH31" i="1"/>
  <c r="RDG31" i="1"/>
  <c r="RDF31" i="1"/>
  <c r="RDE31" i="1"/>
  <c r="RDD31" i="1"/>
  <c r="RDC31" i="1"/>
  <c r="RDB31" i="1"/>
  <c r="RDA31" i="1"/>
  <c r="RCZ31" i="1"/>
  <c r="RCY31" i="1"/>
  <c r="RCX31" i="1"/>
  <c r="RCW31" i="1"/>
  <c r="RCV31" i="1"/>
  <c r="RCU31" i="1"/>
  <c r="RCT31" i="1"/>
  <c r="RCS31" i="1"/>
  <c r="RCR31" i="1"/>
  <c r="RCQ31" i="1"/>
  <c r="RCP31" i="1"/>
  <c r="RCO31" i="1"/>
  <c r="RCN31" i="1"/>
  <c r="RCM31" i="1"/>
  <c r="RCL31" i="1"/>
  <c r="RCK31" i="1"/>
  <c r="RCJ31" i="1"/>
  <c r="RCI31" i="1"/>
  <c r="RCH31" i="1"/>
  <c r="RCG31" i="1"/>
  <c r="RCF31" i="1"/>
  <c r="RCE31" i="1"/>
  <c r="RCD31" i="1"/>
  <c r="RCC31" i="1"/>
  <c r="RCB31" i="1"/>
  <c r="RCA31" i="1"/>
  <c r="RBZ31" i="1"/>
  <c r="RBY31" i="1"/>
  <c r="RBX31" i="1"/>
  <c r="RBW31" i="1"/>
  <c r="RBV31" i="1"/>
  <c r="RBU31" i="1"/>
  <c r="RBT31" i="1"/>
  <c r="RBS31" i="1"/>
  <c r="RBR31" i="1"/>
  <c r="RBQ31" i="1"/>
  <c r="RBP31" i="1"/>
  <c r="RBO31" i="1"/>
  <c r="RBN31" i="1"/>
  <c r="RBM31" i="1"/>
  <c r="RBL31" i="1"/>
  <c r="RBK31" i="1"/>
  <c r="RBJ31" i="1"/>
  <c r="RBI31" i="1"/>
  <c r="RBH31" i="1"/>
  <c r="RBG31" i="1"/>
  <c r="RBF31" i="1"/>
  <c r="RBE31" i="1"/>
  <c r="RBD31" i="1"/>
  <c r="RBC31" i="1"/>
  <c r="RBB31" i="1"/>
  <c r="RBA31" i="1"/>
  <c r="RAZ31" i="1"/>
  <c r="RAY31" i="1"/>
  <c r="RAX31" i="1"/>
  <c r="RAW31" i="1"/>
  <c r="RAV31" i="1"/>
  <c r="RAU31" i="1"/>
  <c r="RAT31" i="1"/>
  <c r="RAS31" i="1"/>
  <c r="RAR31" i="1"/>
  <c r="RAQ31" i="1"/>
  <c r="RAP31" i="1"/>
  <c r="RAO31" i="1"/>
  <c r="RAN31" i="1"/>
  <c r="RAM31" i="1"/>
  <c r="RAL31" i="1"/>
  <c r="RAK31" i="1"/>
  <c r="RAJ31" i="1"/>
  <c r="RAI31" i="1"/>
  <c r="RAH31" i="1"/>
  <c r="RAG31" i="1"/>
  <c r="RAF31" i="1"/>
  <c r="RAE31" i="1"/>
  <c r="RAD31" i="1"/>
  <c r="RAC31" i="1"/>
  <c r="RAB31" i="1"/>
  <c r="RAA31" i="1"/>
  <c r="QZZ31" i="1"/>
  <c r="QZY31" i="1"/>
  <c r="QZX31" i="1"/>
  <c r="QZW31" i="1"/>
  <c r="QZV31" i="1"/>
  <c r="QZU31" i="1"/>
  <c r="QZT31" i="1"/>
  <c r="QZS31" i="1"/>
  <c r="QZR31" i="1"/>
  <c r="QZQ31" i="1"/>
  <c r="QZP31" i="1"/>
  <c r="QZO31" i="1"/>
  <c r="QZN31" i="1"/>
  <c r="QZM31" i="1"/>
  <c r="QZL31" i="1"/>
  <c r="QZK31" i="1"/>
  <c r="QZJ31" i="1"/>
  <c r="QZI31" i="1"/>
  <c r="QZH31" i="1"/>
  <c r="QZG31" i="1"/>
  <c r="QZF31" i="1"/>
  <c r="QZE31" i="1"/>
  <c r="QZD31" i="1"/>
  <c r="QZC31" i="1"/>
  <c r="QZB31" i="1"/>
  <c r="QZA31" i="1"/>
  <c r="QYZ31" i="1"/>
  <c r="QYY31" i="1"/>
  <c r="QYX31" i="1"/>
  <c r="QYW31" i="1"/>
  <c r="QYV31" i="1"/>
  <c r="QYU31" i="1"/>
  <c r="QYT31" i="1"/>
  <c r="QYS31" i="1"/>
  <c r="QYR31" i="1"/>
  <c r="QYQ31" i="1"/>
  <c r="QYP31" i="1"/>
  <c r="QYO31" i="1"/>
  <c r="QYN31" i="1"/>
  <c r="QYM31" i="1"/>
  <c r="QYL31" i="1"/>
  <c r="QYK31" i="1"/>
  <c r="QYJ31" i="1"/>
  <c r="QYI31" i="1"/>
  <c r="QYH31" i="1"/>
  <c r="QYG31" i="1"/>
  <c r="QYF31" i="1"/>
  <c r="QYE31" i="1"/>
  <c r="QYD31" i="1"/>
  <c r="QYC31" i="1"/>
  <c r="QYB31" i="1"/>
  <c r="QYA31" i="1"/>
  <c r="QXZ31" i="1"/>
  <c r="QXY31" i="1"/>
  <c r="QXX31" i="1"/>
  <c r="QXW31" i="1"/>
  <c r="QXV31" i="1"/>
  <c r="QXU31" i="1"/>
  <c r="QXT31" i="1"/>
  <c r="QXS31" i="1"/>
  <c r="QXR31" i="1"/>
  <c r="QXQ31" i="1"/>
  <c r="QXP31" i="1"/>
  <c r="QXO31" i="1"/>
  <c r="QXN31" i="1"/>
  <c r="QXM31" i="1"/>
  <c r="QXL31" i="1"/>
  <c r="QXK31" i="1"/>
  <c r="QXJ31" i="1"/>
  <c r="QXI31" i="1"/>
  <c r="QXH31" i="1"/>
  <c r="QXG31" i="1"/>
  <c r="QXF31" i="1"/>
  <c r="QXE31" i="1"/>
  <c r="QXD31" i="1"/>
  <c r="QXC31" i="1"/>
  <c r="QXB31" i="1"/>
  <c r="QXA31" i="1"/>
  <c r="QWZ31" i="1"/>
  <c r="QWY31" i="1"/>
  <c r="QWX31" i="1"/>
  <c r="QWW31" i="1"/>
  <c r="QWV31" i="1"/>
  <c r="QWU31" i="1"/>
  <c r="QWT31" i="1"/>
  <c r="QWS31" i="1"/>
  <c r="QWR31" i="1"/>
  <c r="QWQ31" i="1"/>
  <c r="QWP31" i="1"/>
  <c r="QWO31" i="1"/>
  <c r="QWN31" i="1"/>
  <c r="QWM31" i="1"/>
  <c r="QWL31" i="1"/>
  <c r="QWK31" i="1"/>
  <c r="QWJ31" i="1"/>
  <c r="QWI31" i="1"/>
  <c r="QWH31" i="1"/>
  <c r="QWG31" i="1"/>
  <c r="QWF31" i="1"/>
  <c r="QWE31" i="1"/>
  <c r="QWD31" i="1"/>
  <c r="QWC31" i="1"/>
  <c r="QWB31" i="1"/>
  <c r="QWA31" i="1"/>
  <c r="QVZ31" i="1"/>
  <c r="QVY31" i="1"/>
  <c r="QVX31" i="1"/>
  <c r="QVW31" i="1"/>
  <c r="QVV31" i="1"/>
  <c r="QVU31" i="1"/>
  <c r="QVT31" i="1"/>
  <c r="QVS31" i="1"/>
  <c r="QVR31" i="1"/>
  <c r="QVQ31" i="1"/>
  <c r="QVP31" i="1"/>
  <c r="QVO31" i="1"/>
  <c r="QVN31" i="1"/>
  <c r="QVM31" i="1"/>
  <c r="QVL31" i="1"/>
  <c r="QVK31" i="1"/>
  <c r="QVJ31" i="1"/>
  <c r="QVI31" i="1"/>
  <c r="QVH31" i="1"/>
  <c r="QVG31" i="1"/>
  <c r="QVF31" i="1"/>
  <c r="QVE31" i="1"/>
  <c r="QVD31" i="1"/>
  <c r="QVC31" i="1"/>
  <c r="QVB31" i="1"/>
  <c r="QVA31" i="1"/>
  <c r="QUZ31" i="1"/>
  <c r="QUY31" i="1"/>
  <c r="QUX31" i="1"/>
  <c r="QUW31" i="1"/>
  <c r="QUV31" i="1"/>
  <c r="QUU31" i="1"/>
  <c r="QUT31" i="1"/>
  <c r="QUS31" i="1"/>
  <c r="QUR31" i="1"/>
  <c r="QUQ31" i="1"/>
  <c r="QUP31" i="1"/>
  <c r="QUO31" i="1"/>
  <c r="QUN31" i="1"/>
  <c r="QUM31" i="1"/>
  <c r="QUL31" i="1"/>
  <c r="QUK31" i="1"/>
  <c r="QUJ31" i="1"/>
  <c r="QUI31" i="1"/>
  <c r="QUH31" i="1"/>
  <c r="QUG31" i="1"/>
  <c r="QUF31" i="1"/>
  <c r="QUE31" i="1"/>
  <c r="QUD31" i="1"/>
  <c r="QUC31" i="1"/>
  <c r="QUB31" i="1"/>
  <c r="QUA31" i="1"/>
  <c r="QTZ31" i="1"/>
  <c r="QTY31" i="1"/>
  <c r="QTX31" i="1"/>
  <c r="QTW31" i="1"/>
  <c r="QTV31" i="1"/>
  <c r="QTU31" i="1"/>
  <c r="QTT31" i="1"/>
  <c r="QTS31" i="1"/>
  <c r="QTR31" i="1"/>
  <c r="QTQ31" i="1"/>
  <c r="QTP31" i="1"/>
  <c r="QTO31" i="1"/>
  <c r="QTN31" i="1"/>
  <c r="QTM31" i="1"/>
  <c r="QTL31" i="1"/>
  <c r="QTK31" i="1"/>
  <c r="QTJ31" i="1"/>
  <c r="QTI31" i="1"/>
  <c r="QTH31" i="1"/>
  <c r="QTG31" i="1"/>
  <c r="QTF31" i="1"/>
  <c r="QTE31" i="1"/>
  <c r="QTD31" i="1"/>
  <c r="QTC31" i="1"/>
  <c r="QTB31" i="1"/>
  <c r="QTA31" i="1"/>
  <c r="QSZ31" i="1"/>
  <c r="QSY31" i="1"/>
  <c r="QSX31" i="1"/>
  <c r="QSW31" i="1"/>
  <c r="QSV31" i="1"/>
  <c r="QSU31" i="1"/>
  <c r="QST31" i="1"/>
  <c r="QSS31" i="1"/>
  <c r="QSR31" i="1"/>
  <c r="QSQ31" i="1"/>
  <c r="QSP31" i="1"/>
  <c r="QSO31" i="1"/>
  <c r="QSN31" i="1"/>
  <c r="QSM31" i="1"/>
  <c r="QSL31" i="1"/>
  <c r="QSK31" i="1"/>
  <c r="QSJ31" i="1"/>
  <c r="QSI31" i="1"/>
  <c r="QSH31" i="1"/>
  <c r="QSG31" i="1"/>
  <c r="QSF31" i="1"/>
  <c r="QSE31" i="1"/>
  <c r="QSD31" i="1"/>
  <c r="QSC31" i="1"/>
  <c r="QSB31" i="1"/>
  <c r="QSA31" i="1"/>
  <c r="QRZ31" i="1"/>
  <c r="QRY31" i="1"/>
  <c r="QRX31" i="1"/>
  <c r="QRW31" i="1"/>
  <c r="QRV31" i="1"/>
  <c r="QRU31" i="1"/>
  <c r="QRT31" i="1"/>
  <c r="QRS31" i="1"/>
  <c r="QRR31" i="1"/>
  <c r="QRQ31" i="1"/>
  <c r="QRP31" i="1"/>
  <c r="QRO31" i="1"/>
  <c r="QRN31" i="1"/>
  <c r="QRM31" i="1"/>
  <c r="QRL31" i="1"/>
  <c r="QRK31" i="1"/>
  <c r="QRJ31" i="1"/>
  <c r="QRI31" i="1"/>
  <c r="QRH31" i="1"/>
  <c r="QRG31" i="1"/>
  <c r="QRF31" i="1"/>
  <c r="QRE31" i="1"/>
  <c r="QRD31" i="1"/>
  <c r="QRC31" i="1"/>
  <c r="QRB31" i="1"/>
  <c r="QRA31" i="1"/>
  <c r="QQZ31" i="1"/>
  <c r="QQY31" i="1"/>
  <c r="QQX31" i="1"/>
  <c r="QQW31" i="1"/>
  <c r="QQV31" i="1"/>
  <c r="QQU31" i="1"/>
  <c r="QQT31" i="1"/>
  <c r="QQS31" i="1"/>
  <c r="QQR31" i="1"/>
  <c r="QQQ31" i="1"/>
  <c r="QQP31" i="1"/>
  <c r="QQO31" i="1"/>
  <c r="QQN31" i="1"/>
  <c r="QQM31" i="1"/>
  <c r="QQL31" i="1"/>
  <c r="QQK31" i="1"/>
  <c r="QQJ31" i="1"/>
  <c r="QQI31" i="1"/>
  <c r="QQH31" i="1"/>
  <c r="QQG31" i="1"/>
  <c r="QQF31" i="1"/>
  <c r="QQE31" i="1"/>
  <c r="QQD31" i="1"/>
  <c r="QQC31" i="1"/>
  <c r="QQB31" i="1"/>
  <c r="QQA31" i="1"/>
  <c r="QPZ31" i="1"/>
  <c r="QPY31" i="1"/>
  <c r="QPX31" i="1"/>
  <c r="QPW31" i="1"/>
  <c r="QPV31" i="1"/>
  <c r="QPU31" i="1"/>
  <c r="QPT31" i="1"/>
  <c r="QPS31" i="1"/>
  <c r="QPR31" i="1"/>
  <c r="QPQ31" i="1"/>
  <c r="QPP31" i="1"/>
  <c r="QPO31" i="1"/>
  <c r="QPN31" i="1"/>
  <c r="QPM31" i="1"/>
  <c r="QPL31" i="1"/>
  <c r="QPK31" i="1"/>
  <c r="QPJ31" i="1"/>
  <c r="QPI31" i="1"/>
  <c r="QPH31" i="1"/>
  <c r="QPG31" i="1"/>
  <c r="QPF31" i="1"/>
  <c r="QPE31" i="1"/>
  <c r="QPD31" i="1"/>
  <c r="QPC31" i="1"/>
  <c r="QPB31" i="1"/>
  <c r="QPA31" i="1"/>
  <c r="QOZ31" i="1"/>
  <c r="QOY31" i="1"/>
  <c r="QOX31" i="1"/>
  <c r="QOW31" i="1"/>
  <c r="QOV31" i="1"/>
  <c r="QOU31" i="1"/>
  <c r="QOT31" i="1"/>
  <c r="QOS31" i="1"/>
  <c r="QOR31" i="1"/>
  <c r="QOQ31" i="1"/>
  <c r="QOP31" i="1"/>
  <c r="QOO31" i="1"/>
  <c r="QON31" i="1"/>
  <c r="QOM31" i="1"/>
  <c r="QOL31" i="1"/>
  <c r="QOK31" i="1"/>
  <c r="QOJ31" i="1"/>
  <c r="QOI31" i="1"/>
  <c r="QOH31" i="1"/>
  <c r="QOG31" i="1"/>
  <c r="QOF31" i="1"/>
  <c r="QOE31" i="1"/>
  <c r="QOD31" i="1"/>
  <c r="QOC31" i="1"/>
  <c r="QOB31" i="1"/>
  <c r="QOA31" i="1"/>
  <c r="QNZ31" i="1"/>
  <c r="QNY31" i="1"/>
  <c r="QNX31" i="1"/>
  <c r="QNW31" i="1"/>
  <c r="QNV31" i="1"/>
  <c r="QNU31" i="1"/>
  <c r="QNT31" i="1"/>
  <c r="QNS31" i="1"/>
  <c r="QNR31" i="1"/>
  <c r="QNQ31" i="1"/>
  <c r="QNP31" i="1"/>
  <c r="QNO31" i="1"/>
  <c r="QNN31" i="1"/>
  <c r="QNM31" i="1"/>
  <c r="QNL31" i="1"/>
  <c r="QNK31" i="1"/>
  <c r="QNJ31" i="1"/>
  <c r="QNI31" i="1"/>
  <c r="QNH31" i="1"/>
  <c r="QNG31" i="1"/>
  <c r="QNF31" i="1"/>
  <c r="QNE31" i="1"/>
  <c r="QND31" i="1"/>
  <c r="QNC31" i="1"/>
  <c r="QNB31" i="1"/>
  <c r="QNA31" i="1"/>
  <c r="QMZ31" i="1"/>
  <c r="QMY31" i="1"/>
  <c r="QMX31" i="1"/>
  <c r="QMW31" i="1"/>
  <c r="QMV31" i="1"/>
  <c r="QMU31" i="1"/>
  <c r="QMT31" i="1"/>
  <c r="QMS31" i="1"/>
  <c r="QMR31" i="1"/>
  <c r="QMQ31" i="1"/>
  <c r="QMP31" i="1"/>
  <c r="QMO31" i="1"/>
  <c r="QMN31" i="1"/>
  <c r="QMM31" i="1"/>
  <c r="QML31" i="1"/>
  <c r="QMK31" i="1"/>
  <c r="QMJ31" i="1"/>
  <c r="QMI31" i="1"/>
  <c r="QMH31" i="1"/>
  <c r="QMG31" i="1"/>
  <c r="QMF31" i="1"/>
  <c r="QME31" i="1"/>
  <c r="QMD31" i="1"/>
  <c r="QMC31" i="1"/>
  <c r="QMB31" i="1"/>
  <c r="QMA31" i="1"/>
  <c r="QLZ31" i="1"/>
  <c r="QLY31" i="1"/>
  <c r="QLX31" i="1"/>
  <c r="QLW31" i="1"/>
  <c r="QLV31" i="1"/>
  <c r="QLU31" i="1"/>
  <c r="QLT31" i="1"/>
  <c r="QLS31" i="1"/>
  <c r="QLR31" i="1"/>
  <c r="QLQ31" i="1"/>
  <c r="QLP31" i="1"/>
  <c r="QLO31" i="1"/>
  <c r="QLN31" i="1"/>
  <c r="QLM31" i="1"/>
  <c r="QLL31" i="1"/>
  <c r="QLK31" i="1"/>
  <c r="QLJ31" i="1"/>
  <c r="QLI31" i="1"/>
  <c r="QLH31" i="1"/>
  <c r="QLG31" i="1"/>
  <c r="QLF31" i="1"/>
  <c r="QLE31" i="1"/>
  <c r="QLD31" i="1"/>
  <c r="QLC31" i="1"/>
  <c r="QLB31" i="1"/>
  <c r="QLA31" i="1"/>
  <c r="QKZ31" i="1"/>
  <c r="QKY31" i="1"/>
  <c r="QKX31" i="1"/>
  <c r="QKW31" i="1"/>
  <c r="QKV31" i="1"/>
  <c r="QKU31" i="1"/>
  <c r="QKT31" i="1"/>
  <c r="QKS31" i="1"/>
  <c r="QKR31" i="1"/>
  <c r="QKQ31" i="1"/>
  <c r="QKP31" i="1"/>
  <c r="QKO31" i="1"/>
  <c r="QKN31" i="1"/>
  <c r="QKM31" i="1"/>
  <c r="QKL31" i="1"/>
  <c r="QKK31" i="1"/>
  <c r="QKJ31" i="1"/>
  <c r="QKI31" i="1"/>
  <c r="QKH31" i="1"/>
  <c r="QKG31" i="1"/>
  <c r="QKF31" i="1"/>
  <c r="QKE31" i="1"/>
  <c r="QKD31" i="1"/>
  <c r="QKC31" i="1"/>
  <c r="QKB31" i="1"/>
  <c r="QKA31" i="1"/>
  <c r="QJZ31" i="1"/>
  <c r="QJY31" i="1"/>
  <c r="QJX31" i="1"/>
  <c r="QJW31" i="1"/>
  <c r="QJV31" i="1"/>
  <c r="QJU31" i="1"/>
  <c r="QJT31" i="1"/>
  <c r="QJS31" i="1"/>
  <c r="QJR31" i="1"/>
  <c r="QJQ31" i="1"/>
  <c r="QJP31" i="1"/>
  <c r="QJO31" i="1"/>
  <c r="QJN31" i="1"/>
  <c r="QJM31" i="1"/>
  <c r="QJL31" i="1"/>
  <c r="QJK31" i="1"/>
  <c r="QJJ31" i="1"/>
  <c r="QJI31" i="1"/>
  <c r="QJH31" i="1"/>
  <c r="QJG31" i="1"/>
  <c r="QJF31" i="1"/>
  <c r="QJE31" i="1"/>
  <c r="QJD31" i="1"/>
  <c r="QJC31" i="1"/>
  <c r="QJB31" i="1"/>
  <c r="QJA31" i="1"/>
  <c r="QIZ31" i="1"/>
  <c r="QIY31" i="1"/>
  <c r="QIX31" i="1"/>
  <c r="QIW31" i="1"/>
  <c r="QIV31" i="1"/>
  <c r="QIU31" i="1"/>
  <c r="QIT31" i="1"/>
  <c r="QIS31" i="1"/>
  <c r="QIR31" i="1"/>
  <c r="QIQ31" i="1"/>
  <c r="QIP31" i="1"/>
  <c r="QIO31" i="1"/>
  <c r="QIN31" i="1"/>
  <c r="QIM31" i="1"/>
  <c r="QIL31" i="1"/>
  <c r="QIK31" i="1"/>
  <c r="QIJ31" i="1"/>
  <c r="QII31" i="1"/>
  <c r="QIH31" i="1"/>
  <c r="QIG31" i="1"/>
  <c r="QIF31" i="1"/>
  <c r="QIE31" i="1"/>
  <c r="QID31" i="1"/>
  <c r="QIC31" i="1"/>
  <c r="QIB31" i="1"/>
  <c r="QIA31" i="1"/>
  <c r="QHZ31" i="1"/>
  <c r="QHY31" i="1"/>
  <c r="QHX31" i="1"/>
  <c r="QHW31" i="1"/>
  <c r="QHV31" i="1"/>
  <c r="QHU31" i="1"/>
  <c r="QHT31" i="1"/>
  <c r="QHS31" i="1"/>
  <c r="QHR31" i="1"/>
  <c r="QHQ31" i="1"/>
  <c r="QHP31" i="1"/>
  <c r="QHO31" i="1"/>
  <c r="QHN31" i="1"/>
  <c r="QHM31" i="1"/>
  <c r="QHL31" i="1"/>
  <c r="QHK31" i="1"/>
  <c r="QHJ31" i="1"/>
  <c r="QHI31" i="1"/>
  <c r="QHH31" i="1"/>
  <c r="QHG31" i="1"/>
  <c r="QHF31" i="1"/>
  <c r="QHE31" i="1"/>
  <c r="QHD31" i="1"/>
  <c r="QHC31" i="1"/>
  <c r="QHB31" i="1"/>
  <c r="QHA31" i="1"/>
  <c r="QGZ31" i="1"/>
  <c r="QGY31" i="1"/>
  <c r="QGX31" i="1"/>
  <c r="QGW31" i="1"/>
  <c r="QGV31" i="1"/>
  <c r="QGU31" i="1"/>
  <c r="QGT31" i="1"/>
  <c r="QGS31" i="1"/>
  <c r="QGR31" i="1"/>
  <c r="QGQ31" i="1"/>
  <c r="QGP31" i="1"/>
  <c r="QGO31" i="1"/>
  <c r="QGN31" i="1"/>
  <c r="QGM31" i="1"/>
  <c r="QGL31" i="1"/>
  <c r="QGK31" i="1"/>
  <c r="QGJ31" i="1"/>
  <c r="QGI31" i="1"/>
  <c r="QGH31" i="1"/>
  <c r="QGG31" i="1"/>
  <c r="QGF31" i="1"/>
  <c r="QGE31" i="1"/>
  <c r="QGD31" i="1"/>
  <c r="QGC31" i="1"/>
  <c r="QGB31" i="1"/>
  <c r="QGA31" i="1"/>
  <c r="QFZ31" i="1"/>
  <c r="QFY31" i="1"/>
  <c r="QFX31" i="1"/>
  <c r="QFW31" i="1"/>
  <c r="QFV31" i="1"/>
  <c r="QFU31" i="1"/>
  <c r="QFT31" i="1"/>
  <c r="QFS31" i="1"/>
  <c r="QFR31" i="1"/>
  <c r="QFQ31" i="1"/>
  <c r="QFP31" i="1"/>
  <c r="QFO31" i="1"/>
  <c r="QFN31" i="1"/>
  <c r="QFM31" i="1"/>
  <c r="QFL31" i="1"/>
  <c r="QFK31" i="1"/>
  <c r="QFJ31" i="1"/>
  <c r="QFI31" i="1"/>
  <c r="QFH31" i="1"/>
  <c r="QFG31" i="1"/>
  <c r="QFF31" i="1"/>
  <c r="QFE31" i="1"/>
  <c r="QFD31" i="1"/>
  <c r="QFC31" i="1"/>
  <c r="QFB31" i="1"/>
  <c r="QFA31" i="1"/>
  <c r="QEZ31" i="1"/>
  <c r="QEY31" i="1"/>
  <c r="QEX31" i="1"/>
  <c r="QEW31" i="1"/>
  <c r="QEV31" i="1"/>
  <c r="QEU31" i="1"/>
  <c r="QET31" i="1"/>
  <c r="QES31" i="1"/>
  <c r="QER31" i="1"/>
  <c r="QEQ31" i="1"/>
  <c r="QEP31" i="1"/>
  <c r="QEO31" i="1"/>
  <c r="QEN31" i="1"/>
  <c r="QEM31" i="1"/>
  <c r="QEL31" i="1"/>
  <c r="QEK31" i="1"/>
  <c r="QEJ31" i="1"/>
  <c r="QEI31" i="1"/>
  <c r="QEH31" i="1"/>
  <c r="QEG31" i="1"/>
  <c r="QEF31" i="1"/>
  <c r="QEE31" i="1"/>
  <c r="QED31" i="1"/>
  <c r="QEC31" i="1"/>
  <c r="QEB31" i="1"/>
  <c r="QEA31" i="1"/>
  <c r="QDZ31" i="1"/>
  <c r="QDY31" i="1"/>
  <c r="QDX31" i="1"/>
  <c r="QDW31" i="1"/>
  <c r="QDV31" i="1"/>
  <c r="QDU31" i="1"/>
  <c r="QDT31" i="1"/>
  <c r="QDS31" i="1"/>
  <c r="QDR31" i="1"/>
  <c r="QDQ31" i="1"/>
  <c r="QDP31" i="1"/>
  <c r="QDO31" i="1"/>
  <c r="QDN31" i="1"/>
  <c r="QDM31" i="1"/>
  <c r="QDL31" i="1"/>
  <c r="QDK31" i="1"/>
  <c r="QDJ31" i="1"/>
  <c r="QDI31" i="1"/>
  <c r="QDH31" i="1"/>
  <c r="QDG31" i="1"/>
  <c r="QDF31" i="1"/>
  <c r="QDE31" i="1"/>
  <c r="QDD31" i="1"/>
  <c r="QDC31" i="1"/>
  <c r="QDB31" i="1"/>
  <c r="QDA31" i="1"/>
  <c r="QCZ31" i="1"/>
  <c r="QCY31" i="1"/>
  <c r="QCX31" i="1"/>
  <c r="QCW31" i="1"/>
  <c r="QCV31" i="1"/>
  <c r="QCU31" i="1"/>
  <c r="QCT31" i="1"/>
  <c r="QCS31" i="1"/>
  <c r="QCR31" i="1"/>
  <c r="QCQ31" i="1"/>
  <c r="QCP31" i="1"/>
  <c r="QCO31" i="1"/>
  <c r="QCN31" i="1"/>
  <c r="QCM31" i="1"/>
  <c r="QCL31" i="1"/>
  <c r="QCK31" i="1"/>
  <c r="QCJ31" i="1"/>
  <c r="QCI31" i="1"/>
  <c r="QCH31" i="1"/>
  <c r="QCG31" i="1"/>
  <c r="QCF31" i="1"/>
  <c r="QCE31" i="1"/>
  <c r="QCD31" i="1"/>
  <c r="QCC31" i="1"/>
  <c r="QCB31" i="1"/>
  <c r="QCA31" i="1"/>
  <c r="QBZ31" i="1"/>
  <c r="QBY31" i="1"/>
  <c r="QBX31" i="1"/>
  <c r="QBW31" i="1"/>
  <c r="QBV31" i="1"/>
  <c r="QBU31" i="1"/>
  <c r="QBT31" i="1"/>
  <c r="QBS31" i="1"/>
  <c r="QBR31" i="1"/>
  <c r="QBQ31" i="1"/>
  <c r="QBP31" i="1"/>
  <c r="QBO31" i="1"/>
  <c r="QBN31" i="1"/>
  <c r="QBM31" i="1"/>
  <c r="QBL31" i="1"/>
  <c r="QBK31" i="1"/>
  <c r="QBJ31" i="1"/>
  <c r="QBI31" i="1"/>
  <c r="QBH31" i="1"/>
  <c r="QBG31" i="1"/>
  <c r="QBF31" i="1"/>
  <c r="QBE31" i="1"/>
  <c r="QBD31" i="1"/>
  <c r="QBC31" i="1"/>
  <c r="QBB31" i="1"/>
  <c r="QBA31" i="1"/>
  <c r="QAZ31" i="1"/>
  <c r="QAY31" i="1"/>
  <c r="QAX31" i="1"/>
  <c r="QAW31" i="1"/>
  <c r="QAV31" i="1"/>
  <c r="QAU31" i="1"/>
  <c r="QAT31" i="1"/>
  <c r="QAS31" i="1"/>
  <c r="QAR31" i="1"/>
  <c r="QAQ31" i="1"/>
  <c r="QAP31" i="1"/>
  <c r="QAO31" i="1"/>
  <c r="QAN31" i="1"/>
  <c r="QAM31" i="1"/>
  <c r="QAL31" i="1"/>
  <c r="QAK31" i="1"/>
  <c r="QAJ31" i="1"/>
  <c r="QAI31" i="1"/>
  <c r="QAH31" i="1"/>
  <c r="QAG31" i="1"/>
  <c r="QAF31" i="1"/>
  <c r="QAE31" i="1"/>
  <c r="QAD31" i="1"/>
  <c r="QAC31" i="1"/>
  <c r="QAB31" i="1"/>
  <c r="QAA31" i="1"/>
  <c r="PZZ31" i="1"/>
  <c r="PZY31" i="1"/>
  <c r="PZX31" i="1"/>
  <c r="PZW31" i="1"/>
  <c r="PZV31" i="1"/>
  <c r="PZU31" i="1"/>
  <c r="PZT31" i="1"/>
  <c r="PZS31" i="1"/>
  <c r="PZR31" i="1"/>
  <c r="PZQ31" i="1"/>
  <c r="PZP31" i="1"/>
  <c r="PZO31" i="1"/>
  <c r="PZN31" i="1"/>
  <c r="PZM31" i="1"/>
  <c r="PZL31" i="1"/>
  <c r="PZK31" i="1"/>
  <c r="PZJ31" i="1"/>
  <c r="PZI31" i="1"/>
  <c r="PZH31" i="1"/>
  <c r="PZG31" i="1"/>
  <c r="PZF31" i="1"/>
  <c r="PZE31" i="1"/>
  <c r="PZD31" i="1"/>
  <c r="PZC31" i="1"/>
  <c r="PZB31" i="1"/>
  <c r="PZA31" i="1"/>
  <c r="PYZ31" i="1"/>
  <c r="PYY31" i="1"/>
  <c r="PYX31" i="1"/>
  <c r="PYW31" i="1"/>
  <c r="PYV31" i="1"/>
  <c r="PYU31" i="1"/>
  <c r="PYT31" i="1"/>
  <c r="PYS31" i="1"/>
  <c r="PYR31" i="1"/>
  <c r="PYQ31" i="1"/>
  <c r="PYP31" i="1"/>
  <c r="PYO31" i="1"/>
  <c r="PYN31" i="1"/>
  <c r="PYM31" i="1"/>
  <c r="PYL31" i="1"/>
  <c r="PYK31" i="1"/>
  <c r="PYJ31" i="1"/>
  <c r="PYI31" i="1"/>
  <c r="PYH31" i="1"/>
  <c r="PYG31" i="1"/>
  <c r="PYF31" i="1"/>
  <c r="PYE31" i="1"/>
  <c r="PYD31" i="1"/>
  <c r="PYC31" i="1"/>
  <c r="PYB31" i="1"/>
  <c r="PYA31" i="1"/>
  <c r="PXZ31" i="1"/>
  <c r="PXY31" i="1"/>
  <c r="PXX31" i="1"/>
  <c r="PXW31" i="1"/>
  <c r="PXV31" i="1"/>
  <c r="PXU31" i="1"/>
  <c r="PXT31" i="1"/>
  <c r="PXS31" i="1"/>
  <c r="PXR31" i="1"/>
  <c r="PXQ31" i="1"/>
  <c r="PXP31" i="1"/>
  <c r="PXO31" i="1"/>
  <c r="PXN31" i="1"/>
  <c r="PXM31" i="1"/>
  <c r="PXL31" i="1"/>
  <c r="PXK31" i="1"/>
  <c r="PXJ31" i="1"/>
  <c r="PXI31" i="1"/>
  <c r="PXH31" i="1"/>
  <c r="PXG31" i="1"/>
  <c r="PXF31" i="1"/>
  <c r="PXE31" i="1"/>
  <c r="PXD31" i="1"/>
  <c r="PXC31" i="1"/>
  <c r="PXB31" i="1"/>
  <c r="PXA31" i="1"/>
  <c r="PWZ31" i="1"/>
  <c r="PWY31" i="1"/>
  <c r="PWX31" i="1"/>
  <c r="PWW31" i="1"/>
  <c r="PWV31" i="1"/>
  <c r="PWU31" i="1"/>
  <c r="PWT31" i="1"/>
  <c r="PWS31" i="1"/>
  <c r="PWR31" i="1"/>
  <c r="PWQ31" i="1"/>
  <c r="PWP31" i="1"/>
  <c r="PWO31" i="1"/>
  <c r="PWN31" i="1"/>
  <c r="PWM31" i="1"/>
  <c r="PWL31" i="1"/>
  <c r="PWK31" i="1"/>
  <c r="PWJ31" i="1"/>
  <c r="PWI31" i="1"/>
  <c r="PWH31" i="1"/>
  <c r="PWG31" i="1"/>
  <c r="PWF31" i="1"/>
  <c r="PWE31" i="1"/>
  <c r="PWD31" i="1"/>
  <c r="PWC31" i="1"/>
  <c r="PWB31" i="1"/>
  <c r="PWA31" i="1"/>
  <c r="PVZ31" i="1"/>
  <c r="PVY31" i="1"/>
  <c r="PVX31" i="1"/>
  <c r="PVW31" i="1"/>
  <c r="PVV31" i="1"/>
  <c r="PVU31" i="1"/>
  <c r="PVT31" i="1"/>
  <c r="PVS31" i="1"/>
  <c r="PVR31" i="1"/>
  <c r="PVQ31" i="1"/>
  <c r="PVP31" i="1"/>
  <c r="PVO31" i="1"/>
  <c r="PVN31" i="1"/>
  <c r="PVM31" i="1"/>
  <c r="PVL31" i="1"/>
  <c r="PVK31" i="1"/>
  <c r="PVJ31" i="1"/>
  <c r="PVI31" i="1"/>
  <c r="PVH31" i="1"/>
  <c r="PVG31" i="1"/>
  <c r="PVF31" i="1"/>
  <c r="PVE31" i="1"/>
  <c r="PVD31" i="1"/>
  <c r="PVC31" i="1"/>
  <c r="PVB31" i="1"/>
  <c r="PVA31" i="1"/>
  <c r="PUZ31" i="1"/>
  <c r="PUY31" i="1"/>
  <c r="PUX31" i="1"/>
  <c r="PUW31" i="1"/>
  <c r="PUV31" i="1"/>
  <c r="PUU31" i="1"/>
  <c r="PUT31" i="1"/>
  <c r="PUS31" i="1"/>
  <c r="PUR31" i="1"/>
  <c r="PUQ31" i="1"/>
  <c r="PUP31" i="1"/>
  <c r="PUO31" i="1"/>
  <c r="PUN31" i="1"/>
  <c r="PUM31" i="1"/>
  <c r="PUL31" i="1"/>
  <c r="PUK31" i="1"/>
  <c r="PUJ31" i="1"/>
  <c r="PUI31" i="1"/>
  <c r="PUH31" i="1"/>
  <c r="PUG31" i="1"/>
  <c r="PUF31" i="1"/>
  <c r="PUE31" i="1"/>
  <c r="PUD31" i="1"/>
  <c r="PUC31" i="1"/>
  <c r="PUB31" i="1"/>
  <c r="PUA31" i="1"/>
  <c r="PTZ31" i="1"/>
  <c r="PTY31" i="1"/>
  <c r="PTX31" i="1"/>
  <c r="PTW31" i="1"/>
  <c r="PTV31" i="1"/>
  <c r="PTU31" i="1"/>
  <c r="PTT31" i="1"/>
  <c r="PTS31" i="1"/>
  <c r="PTR31" i="1"/>
  <c r="PTQ31" i="1"/>
  <c r="PTP31" i="1"/>
  <c r="PTO31" i="1"/>
  <c r="PTN31" i="1"/>
  <c r="PTM31" i="1"/>
  <c r="PTL31" i="1"/>
  <c r="PTK31" i="1"/>
  <c r="PTJ31" i="1"/>
  <c r="PTI31" i="1"/>
  <c r="PTH31" i="1"/>
  <c r="PTG31" i="1"/>
  <c r="PTF31" i="1"/>
  <c r="PTE31" i="1"/>
  <c r="PTD31" i="1"/>
  <c r="PTC31" i="1"/>
  <c r="PTB31" i="1"/>
  <c r="PTA31" i="1"/>
  <c r="PSZ31" i="1"/>
  <c r="PSY31" i="1"/>
  <c r="PSX31" i="1"/>
  <c r="PSW31" i="1"/>
  <c r="PSV31" i="1"/>
  <c r="PSU31" i="1"/>
  <c r="PST31" i="1"/>
  <c r="PSS31" i="1"/>
  <c r="PSR31" i="1"/>
  <c r="PSQ31" i="1"/>
  <c r="PSP31" i="1"/>
  <c r="PSO31" i="1"/>
  <c r="PSN31" i="1"/>
  <c r="PSM31" i="1"/>
  <c r="PSL31" i="1"/>
  <c r="PSK31" i="1"/>
  <c r="PSJ31" i="1"/>
  <c r="PSI31" i="1"/>
  <c r="PSH31" i="1"/>
  <c r="PSG31" i="1"/>
  <c r="PSF31" i="1"/>
  <c r="PSE31" i="1"/>
  <c r="PSD31" i="1"/>
  <c r="PSC31" i="1"/>
  <c r="PSB31" i="1"/>
  <c r="PSA31" i="1"/>
  <c r="PRZ31" i="1"/>
  <c r="PRY31" i="1"/>
  <c r="PRX31" i="1"/>
  <c r="PRW31" i="1"/>
  <c r="PRV31" i="1"/>
  <c r="PRU31" i="1"/>
  <c r="PRT31" i="1"/>
  <c r="PRS31" i="1"/>
  <c r="PRR31" i="1"/>
  <c r="PRQ31" i="1"/>
  <c r="PRP31" i="1"/>
  <c r="PRO31" i="1"/>
  <c r="PRN31" i="1"/>
  <c r="PRM31" i="1"/>
  <c r="PRL31" i="1"/>
  <c r="PRK31" i="1"/>
  <c r="PRJ31" i="1"/>
  <c r="PRI31" i="1"/>
  <c r="PRH31" i="1"/>
  <c r="PRG31" i="1"/>
  <c r="PRF31" i="1"/>
  <c r="PRE31" i="1"/>
  <c r="PRD31" i="1"/>
  <c r="PRC31" i="1"/>
  <c r="PRB31" i="1"/>
  <c r="PRA31" i="1"/>
  <c r="PQZ31" i="1"/>
  <c r="PQY31" i="1"/>
  <c r="PQX31" i="1"/>
  <c r="PQW31" i="1"/>
  <c r="PQV31" i="1"/>
  <c r="PQU31" i="1"/>
  <c r="PQT31" i="1"/>
  <c r="PQS31" i="1"/>
  <c r="PQR31" i="1"/>
  <c r="PQQ31" i="1"/>
  <c r="PQP31" i="1"/>
  <c r="PQO31" i="1"/>
  <c r="PQN31" i="1"/>
  <c r="PQM31" i="1"/>
  <c r="PQL31" i="1"/>
  <c r="PQK31" i="1"/>
  <c r="PQJ31" i="1"/>
  <c r="PQI31" i="1"/>
  <c r="PQH31" i="1"/>
  <c r="PQG31" i="1"/>
  <c r="PQF31" i="1"/>
  <c r="PQE31" i="1"/>
  <c r="PQD31" i="1"/>
  <c r="PQC31" i="1"/>
  <c r="PQB31" i="1"/>
  <c r="PQA31" i="1"/>
  <c r="PPZ31" i="1"/>
  <c r="PPY31" i="1"/>
  <c r="PPX31" i="1"/>
  <c r="PPW31" i="1"/>
  <c r="PPV31" i="1"/>
  <c r="PPU31" i="1"/>
  <c r="PPT31" i="1"/>
  <c r="PPS31" i="1"/>
  <c r="PPR31" i="1"/>
  <c r="PPQ31" i="1"/>
  <c r="PPP31" i="1"/>
  <c r="PPO31" i="1"/>
  <c r="PPN31" i="1"/>
  <c r="PPM31" i="1"/>
  <c r="PPL31" i="1"/>
  <c r="PPK31" i="1"/>
  <c r="PPJ31" i="1"/>
  <c r="PPI31" i="1"/>
  <c r="PPH31" i="1"/>
  <c r="PPG31" i="1"/>
  <c r="PPF31" i="1"/>
  <c r="PPE31" i="1"/>
  <c r="PPD31" i="1"/>
  <c r="PPC31" i="1"/>
  <c r="PPB31" i="1"/>
  <c r="PPA31" i="1"/>
  <c r="POZ31" i="1"/>
  <c r="POY31" i="1"/>
  <c r="POX31" i="1"/>
  <c r="POW31" i="1"/>
  <c r="POV31" i="1"/>
  <c r="POU31" i="1"/>
  <c r="POT31" i="1"/>
  <c r="POS31" i="1"/>
  <c r="POR31" i="1"/>
  <c r="POQ31" i="1"/>
  <c r="POP31" i="1"/>
  <c r="POO31" i="1"/>
  <c r="PON31" i="1"/>
  <c r="POM31" i="1"/>
  <c r="POL31" i="1"/>
  <c r="POK31" i="1"/>
  <c r="POJ31" i="1"/>
  <c r="POI31" i="1"/>
  <c r="POH31" i="1"/>
  <c r="POG31" i="1"/>
  <c r="POF31" i="1"/>
  <c r="POE31" i="1"/>
  <c r="POD31" i="1"/>
  <c r="POC31" i="1"/>
  <c r="POB31" i="1"/>
  <c r="POA31" i="1"/>
  <c r="PNZ31" i="1"/>
  <c r="PNY31" i="1"/>
  <c r="PNX31" i="1"/>
  <c r="PNW31" i="1"/>
  <c r="PNV31" i="1"/>
  <c r="PNU31" i="1"/>
  <c r="PNT31" i="1"/>
  <c r="PNS31" i="1"/>
  <c r="PNR31" i="1"/>
  <c r="PNQ31" i="1"/>
  <c r="PNP31" i="1"/>
  <c r="PNO31" i="1"/>
  <c r="PNN31" i="1"/>
  <c r="PNM31" i="1"/>
  <c r="PNL31" i="1"/>
  <c r="PNK31" i="1"/>
  <c r="PNJ31" i="1"/>
  <c r="PNI31" i="1"/>
  <c r="PNH31" i="1"/>
  <c r="PNG31" i="1"/>
  <c r="PNF31" i="1"/>
  <c r="PNE31" i="1"/>
  <c r="PND31" i="1"/>
  <c r="PNC31" i="1"/>
  <c r="PNB31" i="1"/>
  <c r="PNA31" i="1"/>
  <c r="PMZ31" i="1"/>
  <c r="PMY31" i="1"/>
  <c r="PMX31" i="1"/>
  <c r="PMW31" i="1"/>
  <c r="PMV31" i="1"/>
  <c r="PMU31" i="1"/>
  <c r="PMT31" i="1"/>
  <c r="PMS31" i="1"/>
  <c r="PMR31" i="1"/>
  <c r="PMQ31" i="1"/>
  <c r="PMP31" i="1"/>
  <c r="PMO31" i="1"/>
  <c r="PMN31" i="1"/>
  <c r="PMM31" i="1"/>
  <c r="PML31" i="1"/>
  <c r="PMK31" i="1"/>
  <c r="PMJ31" i="1"/>
  <c r="PMI31" i="1"/>
  <c r="PMH31" i="1"/>
  <c r="PMG31" i="1"/>
  <c r="PMF31" i="1"/>
  <c r="PME31" i="1"/>
  <c r="PMD31" i="1"/>
  <c r="PMC31" i="1"/>
  <c r="PMB31" i="1"/>
  <c r="PMA31" i="1"/>
  <c r="PLZ31" i="1"/>
  <c r="PLY31" i="1"/>
  <c r="PLX31" i="1"/>
  <c r="PLW31" i="1"/>
  <c r="PLV31" i="1"/>
  <c r="PLU31" i="1"/>
  <c r="PLT31" i="1"/>
  <c r="PLS31" i="1"/>
  <c r="PLR31" i="1"/>
  <c r="PLQ31" i="1"/>
  <c r="PLP31" i="1"/>
  <c r="PLO31" i="1"/>
  <c r="PLN31" i="1"/>
  <c r="PLM31" i="1"/>
  <c r="PLL31" i="1"/>
  <c r="PLK31" i="1"/>
  <c r="PLJ31" i="1"/>
  <c r="PLI31" i="1"/>
  <c r="PLH31" i="1"/>
  <c r="PLG31" i="1"/>
  <c r="PLF31" i="1"/>
  <c r="PLE31" i="1"/>
  <c r="PLD31" i="1"/>
  <c r="PLC31" i="1"/>
  <c r="PLB31" i="1"/>
  <c r="PLA31" i="1"/>
  <c r="PKZ31" i="1"/>
  <c r="PKY31" i="1"/>
  <c r="PKX31" i="1"/>
  <c r="PKW31" i="1"/>
  <c r="PKV31" i="1"/>
  <c r="PKU31" i="1"/>
  <c r="PKT31" i="1"/>
  <c r="PKS31" i="1"/>
  <c r="PKR31" i="1"/>
  <c r="PKQ31" i="1"/>
  <c r="PKP31" i="1"/>
  <c r="PKO31" i="1"/>
  <c r="PKN31" i="1"/>
  <c r="PKM31" i="1"/>
  <c r="PKL31" i="1"/>
  <c r="PKK31" i="1"/>
  <c r="PKJ31" i="1"/>
  <c r="PKI31" i="1"/>
  <c r="PKH31" i="1"/>
  <c r="PKG31" i="1"/>
  <c r="PKF31" i="1"/>
  <c r="PKE31" i="1"/>
  <c r="PKD31" i="1"/>
  <c r="PKC31" i="1"/>
  <c r="PKB31" i="1"/>
  <c r="PKA31" i="1"/>
  <c r="PJZ31" i="1"/>
  <c r="PJY31" i="1"/>
  <c r="PJX31" i="1"/>
  <c r="PJW31" i="1"/>
  <c r="PJV31" i="1"/>
  <c r="PJU31" i="1"/>
  <c r="PJT31" i="1"/>
  <c r="PJS31" i="1"/>
  <c r="PJR31" i="1"/>
  <c r="PJQ31" i="1"/>
  <c r="PJP31" i="1"/>
  <c r="PJO31" i="1"/>
  <c r="PJN31" i="1"/>
  <c r="PJM31" i="1"/>
  <c r="PJL31" i="1"/>
  <c r="PJK31" i="1"/>
  <c r="PJJ31" i="1"/>
  <c r="PJI31" i="1"/>
  <c r="PJH31" i="1"/>
  <c r="PJG31" i="1"/>
  <c r="PJF31" i="1"/>
  <c r="PJE31" i="1"/>
  <c r="PJD31" i="1"/>
  <c r="PJC31" i="1"/>
  <c r="PJB31" i="1"/>
  <c r="PJA31" i="1"/>
  <c r="PIZ31" i="1"/>
  <c r="PIY31" i="1"/>
  <c r="PIX31" i="1"/>
  <c r="PIW31" i="1"/>
  <c r="PIV31" i="1"/>
  <c r="PIU31" i="1"/>
  <c r="PIT31" i="1"/>
  <c r="PIS31" i="1"/>
  <c r="PIR31" i="1"/>
  <c r="PIQ31" i="1"/>
  <c r="PIP31" i="1"/>
  <c r="PIO31" i="1"/>
  <c r="PIN31" i="1"/>
  <c r="PIM31" i="1"/>
  <c r="PIL31" i="1"/>
  <c r="PIK31" i="1"/>
  <c r="PIJ31" i="1"/>
  <c r="PII31" i="1"/>
  <c r="PIH31" i="1"/>
  <c r="PIG31" i="1"/>
  <c r="PIF31" i="1"/>
  <c r="PIE31" i="1"/>
  <c r="PID31" i="1"/>
  <c r="PIC31" i="1"/>
  <c r="PIB31" i="1"/>
  <c r="PIA31" i="1"/>
  <c r="PHZ31" i="1"/>
  <c r="PHY31" i="1"/>
  <c r="PHX31" i="1"/>
  <c r="PHW31" i="1"/>
  <c r="PHV31" i="1"/>
  <c r="PHU31" i="1"/>
  <c r="PHT31" i="1"/>
  <c r="PHS31" i="1"/>
  <c r="PHR31" i="1"/>
  <c r="PHQ31" i="1"/>
  <c r="PHP31" i="1"/>
  <c r="PHO31" i="1"/>
  <c r="PHN31" i="1"/>
  <c r="PHM31" i="1"/>
  <c r="PHL31" i="1"/>
  <c r="PHK31" i="1"/>
  <c r="PHJ31" i="1"/>
  <c r="PHI31" i="1"/>
  <c r="PHH31" i="1"/>
  <c r="PHG31" i="1"/>
  <c r="PHF31" i="1"/>
  <c r="PHE31" i="1"/>
  <c r="PHD31" i="1"/>
  <c r="PHC31" i="1"/>
  <c r="PHB31" i="1"/>
  <c r="PHA31" i="1"/>
  <c r="PGZ31" i="1"/>
  <c r="PGY31" i="1"/>
  <c r="PGX31" i="1"/>
  <c r="PGW31" i="1"/>
  <c r="PGV31" i="1"/>
  <c r="PGU31" i="1"/>
  <c r="PGT31" i="1"/>
  <c r="PGS31" i="1"/>
  <c r="PGR31" i="1"/>
  <c r="PGQ31" i="1"/>
  <c r="PGP31" i="1"/>
  <c r="PGO31" i="1"/>
  <c r="PGN31" i="1"/>
  <c r="PGM31" i="1"/>
  <c r="PGL31" i="1"/>
  <c r="PGK31" i="1"/>
  <c r="PGJ31" i="1"/>
  <c r="PGI31" i="1"/>
  <c r="PGH31" i="1"/>
  <c r="PGG31" i="1"/>
  <c r="PGF31" i="1"/>
  <c r="PGE31" i="1"/>
  <c r="PGD31" i="1"/>
  <c r="PGC31" i="1"/>
  <c r="PGB31" i="1"/>
  <c r="PGA31" i="1"/>
  <c r="PFZ31" i="1"/>
  <c r="PFY31" i="1"/>
  <c r="PFX31" i="1"/>
  <c r="PFW31" i="1"/>
  <c r="PFV31" i="1"/>
  <c r="PFU31" i="1"/>
  <c r="PFT31" i="1"/>
  <c r="PFS31" i="1"/>
  <c r="PFR31" i="1"/>
  <c r="PFQ31" i="1"/>
  <c r="PFP31" i="1"/>
  <c r="PFO31" i="1"/>
  <c r="PFN31" i="1"/>
  <c r="PFM31" i="1"/>
  <c r="PFL31" i="1"/>
  <c r="PFK31" i="1"/>
  <c r="PFJ31" i="1"/>
  <c r="PFI31" i="1"/>
  <c r="PFH31" i="1"/>
  <c r="PFG31" i="1"/>
  <c r="PFF31" i="1"/>
  <c r="PFE31" i="1"/>
  <c r="PFD31" i="1"/>
  <c r="PFC31" i="1"/>
  <c r="PFB31" i="1"/>
  <c r="PFA31" i="1"/>
  <c r="PEZ31" i="1"/>
  <c r="PEY31" i="1"/>
  <c r="PEX31" i="1"/>
  <c r="PEW31" i="1"/>
  <c r="PEV31" i="1"/>
  <c r="PEU31" i="1"/>
  <c r="PET31" i="1"/>
  <c r="PES31" i="1"/>
  <c r="PER31" i="1"/>
  <c r="PEQ31" i="1"/>
  <c r="PEP31" i="1"/>
  <c r="PEO31" i="1"/>
  <c r="PEN31" i="1"/>
  <c r="PEM31" i="1"/>
  <c r="PEL31" i="1"/>
  <c r="PEK31" i="1"/>
  <c r="PEJ31" i="1"/>
  <c r="PEI31" i="1"/>
  <c r="PEH31" i="1"/>
  <c r="PEG31" i="1"/>
  <c r="PEF31" i="1"/>
  <c r="PEE31" i="1"/>
  <c r="PED31" i="1"/>
  <c r="PEC31" i="1"/>
  <c r="PEB31" i="1"/>
  <c r="PEA31" i="1"/>
  <c r="PDZ31" i="1"/>
  <c r="PDY31" i="1"/>
  <c r="PDX31" i="1"/>
  <c r="PDW31" i="1"/>
  <c r="PDV31" i="1"/>
  <c r="PDU31" i="1"/>
  <c r="PDT31" i="1"/>
  <c r="PDS31" i="1"/>
  <c r="PDR31" i="1"/>
  <c r="PDQ31" i="1"/>
  <c r="PDP31" i="1"/>
  <c r="PDO31" i="1"/>
  <c r="PDN31" i="1"/>
  <c r="PDM31" i="1"/>
  <c r="PDL31" i="1"/>
  <c r="PDK31" i="1"/>
  <c r="PDJ31" i="1"/>
  <c r="PDI31" i="1"/>
  <c r="PDH31" i="1"/>
  <c r="PDG31" i="1"/>
  <c r="PDF31" i="1"/>
  <c r="PDE31" i="1"/>
  <c r="PDD31" i="1"/>
  <c r="PDC31" i="1"/>
  <c r="PDB31" i="1"/>
  <c r="PDA31" i="1"/>
  <c r="PCZ31" i="1"/>
  <c r="PCY31" i="1"/>
  <c r="PCX31" i="1"/>
  <c r="PCW31" i="1"/>
  <c r="PCV31" i="1"/>
  <c r="PCU31" i="1"/>
  <c r="PCT31" i="1"/>
  <c r="PCS31" i="1"/>
  <c r="PCR31" i="1"/>
  <c r="PCQ31" i="1"/>
  <c r="PCP31" i="1"/>
  <c r="PCO31" i="1"/>
  <c r="PCN31" i="1"/>
  <c r="PCM31" i="1"/>
  <c r="PCL31" i="1"/>
  <c r="PCK31" i="1"/>
  <c r="PCJ31" i="1"/>
  <c r="PCI31" i="1"/>
  <c r="PCH31" i="1"/>
  <c r="PCG31" i="1"/>
  <c r="PCF31" i="1"/>
  <c r="PCE31" i="1"/>
  <c r="PCD31" i="1"/>
  <c r="PCC31" i="1"/>
  <c r="PCB31" i="1"/>
  <c r="PCA31" i="1"/>
  <c r="PBZ31" i="1"/>
  <c r="PBY31" i="1"/>
  <c r="PBX31" i="1"/>
  <c r="PBW31" i="1"/>
  <c r="PBV31" i="1"/>
  <c r="PBU31" i="1"/>
  <c r="PBT31" i="1"/>
  <c r="PBS31" i="1"/>
  <c r="PBR31" i="1"/>
  <c r="PBQ31" i="1"/>
  <c r="PBP31" i="1"/>
  <c r="PBO31" i="1"/>
  <c r="PBN31" i="1"/>
  <c r="PBM31" i="1"/>
  <c r="PBL31" i="1"/>
  <c r="PBK31" i="1"/>
  <c r="PBJ31" i="1"/>
  <c r="PBI31" i="1"/>
  <c r="PBH31" i="1"/>
  <c r="PBG31" i="1"/>
  <c r="PBF31" i="1"/>
  <c r="PBE31" i="1"/>
  <c r="PBD31" i="1"/>
  <c r="PBC31" i="1"/>
  <c r="PBB31" i="1"/>
  <c r="PBA31" i="1"/>
  <c r="PAZ31" i="1"/>
  <c r="PAY31" i="1"/>
  <c r="PAX31" i="1"/>
  <c r="PAW31" i="1"/>
  <c r="PAV31" i="1"/>
  <c r="PAU31" i="1"/>
  <c r="PAT31" i="1"/>
  <c r="PAS31" i="1"/>
  <c r="PAR31" i="1"/>
  <c r="PAQ31" i="1"/>
  <c r="PAP31" i="1"/>
  <c r="PAO31" i="1"/>
  <c r="PAN31" i="1"/>
  <c r="PAM31" i="1"/>
  <c r="PAL31" i="1"/>
  <c r="PAK31" i="1"/>
  <c r="PAJ31" i="1"/>
  <c r="PAI31" i="1"/>
  <c r="PAH31" i="1"/>
  <c r="PAG31" i="1"/>
  <c r="PAF31" i="1"/>
  <c r="PAE31" i="1"/>
  <c r="PAD31" i="1"/>
  <c r="PAC31" i="1"/>
  <c r="PAB31" i="1"/>
  <c r="PAA31" i="1"/>
  <c r="OZZ31" i="1"/>
  <c r="OZY31" i="1"/>
  <c r="OZX31" i="1"/>
  <c r="OZW31" i="1"/>
  <c r="OZV31" i="1"/>
  <c r="OZU31" i="1"/>
  <c r="OZT31" i="1"/>
  <c r="OZS31" i="1"/>
  <c r="OZR31" i="1"/>
  <c r="OZQ31" i="1"/>
  <c r="OZP31" i="1"/>
  <c r="OZO31" i="1"/>
  <c r="OZN31" i="1"/>
  <c r="OZM31" i="1"/>
  <c r="OZL31" i="1"/>
  <c r="OZK31" i="1"/>
  <c r="OZJ31" i="1"/>
  <c r="OZI31" i="1"/>
  <c r="OZH31" i="1"/>
  <c r="OZG31" i="1"/>
  <c r="OZF31" i="1"/>
  <c r="OZE31" i="1"/>
  <c r="OZD31" i="1"/>
  <c r="OZC31" i="1"/>
  <c r="OZB31" i="1"/>
  <c r="OZA31" i="1"/>
  <c r="OYZ31" i="1"/>
  <c r="OYY31" i="1"/>
  <c r="OYX31" i="1"/>
  <c r="OYW31" i="1"/>
  <c r="OYV31" i="1"/>
  <c r="OYU31" i="1"/>
  <c r="OYT31" i="1"/>
  <c r="OYS31" i="1"/>
  <c r="OYR31" i="1"/>
  <c r="OYQ31" i="1"/>
  <c r="OYP31" i="1"/>
  <c r="OYO31" i="1"/>
  <c r="OYN31" i="1"/>
  <c r="OYM31" i="1"/>
  <c r="OYL31" i="1"/>
  <c r="OYK31" i="1"/>
  <c r="OYJ31" i="1"/>
  <c r="OYI31" i="1"/>
  <c r="OYH31" i="1"/>
  <c r="OYG31" i="1"/>
  <c r="OYF31" i="1"/>
  <c r="OYE31" i="1"/>
  <c r="OYD31" i="1"/>
  <c r="OYC31" i="1"/>
  <c r="OYB31" i="1"/>
  <c r="OYA31" i="1"/>
  <c r="OXZ31" i="1"/>
  <c r="OXY31" i="1"/>
  <c r="OXX31" i="1"/>
  <c r="OXW31" i="1"/>
  <c r="OXV31" i="1"/>
  <c r="OXU31" i="1"/>
  <c r="OXT31" i="1"/>
  <c r="OXS31" i="1"/>
  <c r="OXR31" i="1"/>
  <c r="OXQ31" i="1"/>
  <c r="OXP31" i="1"/>
  <c r="OXO31" i="1"/>
  <c r="OXN31" i="1"/>
  <c r="OXM31" i="1"/>
  <c r="OXL31" i="1"/>
  <c r="OXK31" i="1"/>
  <c r="OXJ31" i="1"/>
  <c r="OXI31" i="1"/>
  <c r="OXH31" i="1"/>
  <c r="OXG31" i="1"/>
  <c r="OXF31" i="1"/>
  <c r="OXE31" i="1"/>
  <c r="OXD31" i="1"/>
  <c r="OXC31" i="1"/>
  <c r="OXB31" i="1"/>
  <c r="OXA31" i="1"/>
  <c r="OWZ31" i="1"/>
  <c r="OWY31" i="1"/>
  <c r="OWX31" i="1"/>
  <c r="OWW31" i="1"/>
  <c r="OWV31" i="1"/>
  <c r="OWU31" i="1"/>
  <c r="OWT31" i="1"/>
  <c r="OWS31" i="1"/>
  <c r="OWR31" i="1"/>
  <c r="OWQ31" i="1"/>
  <c r="OWP31" i="1"/>
  <c r="OWO31" i="1"/>
  <c r="OWN31" i="1"/>
  <c r="OWM31" i="1"/>
  <c r="OWL31" i="1"/>
  <c r="OWK31" i="1"/>
  <c r="OWJ31" i="1"/>
  <c r="OWI31" i="1"/>
  <c r="OWH31" i="1"/>
  <c r="OWG31" i="1"/>
  <c r="OWF31" i="1"/>
  <c r="OWE31" i="1"/>
  <c r="OWD31" i="1"/>
  <c r="OWC31" i="1"/>
  <c r="OWB31" i="1"/>
  <c r="OWA31" i="1"/>
  <c r="OVZ31" i="1"/>
  <c r="OVY31" i="1"/>
  <c r="OVX31" i="1"/>
  <c r="OVW31" i="1"/>
  <c r="OVV31" i="1"/>
  <c r="OVU31" i="1"/>
  <c r="OVT31" i="1"/>
  <c r="OVS31" i="1"/>
  <c r="OVR31" i="1"/>
  <c r="OVQ31" i="1"/>
  <c r="OVP31" i="1"/>
  <c r="OVO31" i="1"/>
  <c r="OVN31" i="1"/>
  <c r="OVM31" i="1"/>
  <c r="OVL31" i="1"/>
  <c r="OVK31" i="1"/>
  <c r="OVJ31" i="1"/>
  <c r="OVI31" i="1"/>
  <c r="OVH31" i="1"/>
  <c r="OVG31" i="1"/>
  <c r="OVF31" i="1"/>
  <c r="OVE31" i="1"/>
  <c r="OVD31" i="1"/>
  <c r="OVC31" i="1"/>
  <c r="OVB31" i="1"/>
  <c r="OVA31" i="1"/>
  <c r="OUZ31" i="1"/>
  <c r="OUY31" i="1"/>
  <c r="OUX31" i="1"/>
  <c r="OUW31" i="1"/>
  <c r="OUV31" i="1"/>
  <c r="OUU31" i="1"/>
  <c r="OUT31" i="1"/>
  <c r="OUS31" i="1"/>
  <c r="OUR31" i="1"/>
  <c r="OUQ31" i="1"/>
  <c r="OUP31" i="1"/>
  <c r="OUO31" i="1"/>
  <c r="OUN31" i="1"/>
  <c r="OUM31" i="1"/>
  <c r="OUL31" i="1"/>
  <c r="OUK31" i="1"/>
  <c r="OUJ31" i="1"/>
  <c r="OUI31" i="1"/>
  <c r="OUH31" i="1"/>
  <c r="OUG31" i="1"/>
  <c r="OUF31" i="1"/>
  <c r="OUE31" i="1"/>
  <c r="OUD31" i="1"/>
  <c r="OUC31" i="1"/>
  <c r="OUB31" i="1"/>
  <c r="OUA31" i="1"/>
  <c r="OTZ31" i="1"/>
  <c r="OTY31" i="1"/>
  <c r="OTX31" i="1"/>
  <c r="OTW31" i="1"/>
  <c r="OTV31" i="1"/>
  <c r="OTU31" i="1"/>
  <c r="OTT31" i="1"/>
  <c r="OTS31" i="1"/>
  <c r="OTR31" i="1"/>
  <c r="OTQ31" i="1"/>
  <c r="OTP31" i="1"/>
  <c r="OTO31" i="1"/>
  <c r="OTN31" i="1"/>
  <c r="OTM31" i="1"/>
  <c r="OTL31" i="1"/>
  <c r="OTK31" i="1"/>
  <c r="OTJ31" i="1"/>
  <c r="OTI31" i="1"/>
  <c r="OTH31" i="1"/>
  <c r="OTG31" i="1"/>
  <c r="OTF31" i="1"/>
  <c r="OTE31" i="1"/>
  <c r="OTD31" i="1"/>
  <c r="OTC31" i="1"/>
  <c r="OTB31" i="1"/>
  <c r="OTA31" i="1"/>
  <c r="OSZ31" i="1"/>
  <c r="OSY31" i="1"/>
  <c r="OSX31" i="1"/>
  <c r="OSW31" i="1"/>
  <c r="OSV31" i="1"/>
  <c r="OSU31" i="1"/>
  <c r="OST31" i="1"/>
  <c r="OSS31" i="1"/>
  <c r="OSR31" i="1"/>
  <c r="OSQ31" i="1"/>
  <c r="OSP31" i="1"/>
  <c r="OSO31" i="1"/>
  <c r="OSN31" i="1"/>
  <c r="OSM31" i="1"/>
  <c r="OSL31" i="1"/>
  <c r="OSK31" i="1"/>
  <c r="OSJ31" i="1"/>
  <c r="OSI31" i="1"/>
  <c r="OSH31" i="1"/>
  <c r="OSG31" i="1"/>
  <c r="OSF31" i="1"/>
  <c r="OSE31" i="1"/>
  <c r="OSD31" i="1"/>
  <c r="OSC31" i="1"/>
  <c r="OSB31" i="1"/>
  <c r="OSA31" i="1"/>
  <c r="ORZ31" i="1"/>
  <c r="ORY31" i="1"/>
  <c r="ORX31" i="1"/>
  <c r="ORW31" i="1"/>
  <c r="ORV31" i="1"/>
  <c r="ORU31" i="1"/>
  <c r="ORT31" i="1"/>
  <c r="ORS31" i="1"/>
  <c r="ORR31" i="1"/>
  <c r="ORQ31" i="1"/>
  <c r="ORP31" i="1"/>
  <c r="ORO31" i="1"/>
  <c r="ORN31" i="1"/>
  <c r="ORM31" i="1"/>
  <c r="ORL31" i="1"/>
  <c r="ORK31" i="1"/>
  <c r="ORJ31" i="1"/>
  <c r="ORI31" i="1"/>
  <c r="ORH31" i="1"/>
  <c r="ORG31" i="1"/>
  <c r="ORF31" i="1"/>
  <c r="ORE31" i="1"/>
  <c r="ORD31" i="1"/>
  <c r="ORC31" i="1"/>
  <c r="ORB31" i="1"/>
  <c r="ORA31" i="1"/>
  <c r="OQZ31" i="1"/>
  <c r="OQY31" i="1"/>
  <c r="OQX31" i="1"/>
  <c r="OQW31" i="1"/>
  <c r="OQV31" i="1"/>
  <c r="OQU31" i="1"/>
  <c r="OQT31" i="1"/>
  <c r="OQS31" i="1"/>
  <c r="OQR31" i="1"/>
  <c r="OQQ31" i="1"/>
  <c r="OQP31" i="1"/>
  <c r="OQO31" i="1"/>
  <c r="OQN31" i="1"/>
  <c r="OQM31" i="1"/>
  <c r="OQL31" i="1"/>
  <c r="OQK31" i="1"/>
  <c r="OQJ31" i="1"/>
  <c r="OQI31" i="1"/>
  <c r="OQH31" i="1"/>
  <c r="OQG31" i="1"/>
  <c r="OQF31" i="1"/>
  <c r="OQE31" i="1"/>
  <c r="OQD31" i="1"/>
  <c r="OQC31" i="1"/>
  <c r="OQB31" i="1"/>
  <c r="OQA31" i="1"/>
  <c r="OPZ31" i="1"/>
  <c r="OPY31" i="1"/>
  <c r="OPX31" i="1"/>
  <c r="OPW31" i="1"/>
  <c r="OPV31" i="1"/>
  <c r="OPU31" i="1"/>
  <c r="OPT31" i="1"/>
  <c r="OPS31" i="1"/>
  <c r="OPR31" i="1"/>
  <c r="OPQ31" i="1"/>
  <c r="OPP31" i="1"/>
  <c r="OPO31" i="1"/>
  <c r="OPN31" i="1"/>
  <c r="OPM31" i="1"/>
  <c r="OPL31" i="1"/>
  <c r="OPK31" i="1"/>
  <c r="OPJ31" i="1"/>
  <c r="OPI31" i="1"/>
  <c r="OPH31" i="1"/>
  <c r="OPG31" i="1"/>
  <c r="OPF31" i="1"/>
  <c r="OPE31" i="1"/>
  <c r="OPD31" i="1"/>
  <c r="OPC31" i="1"/>
  <c r="OPB31" i="1"/>
  <c r="OPA31" i="1"/>
  <c r="OOZ31" i="1"/>
  <c r="OOY31" i="1"/>
  <c r="OOX31" i="1"/>
  <c r="OOW31" i="1"/>
  <c r="OOV31" i="1"/>
  <c r="OOU31" i="1"/>
  <c r="OOT31" i="1"/>
  <c r="OOS31" i="1"/>
  <c r="OOR31" i="1"/>
  <c r="OOQ31" i="1"/>
  <c r="OOP31" i="1"/>
  <c r="OOO31" i="1"/>
  <c r="OON31" i="1"/>
  <c r="OOM31" i="1"/>
  <c r="OOL31" i="1"/>
  <c r="OOK31" i="1"/>
  <c r="OOJ31" i="1"/>
  <c r="OOI31" i="1"/>
  <c r="OOH31" i="1"/>
  <c r="OOG31" i="1"/>
  <c r="OOF31" i="1"/>
  <c r="OOE31" i="1"/>
  <c r="OOD31" i="1"/>
  <c r="OOC31" i="1"/>
  <c r="OOB31" i="1"/>
  <c r="OOA31" i="1"/>
  <c r="ONZ31" i="1"/>
  <c r="ONY31" i="1"/>
  <c r="ONX31" i="1"/>
  <c r="ONW31" i="1"/>
  <c r="ONV31" i="1"/>
  <c r="ONU31" i="1"/>
  <c r="ONT31" i="1"/>
  <c r="ONS31" i="1"/>
  <c r="ONR31" i="1"/>
  <c r="ONQ31" i="1"/>
  <c r="ONP31" i="1"/>
  <c r="ONO31" i="1"/>
  <c r="ONN31" i="1"/>
  <c r="ONM31" i="1"/>
  <c r="ONL31" i="1"/>
  <c r="ONK31" i="1"/>
  <c r="ONJ31" i="1"/>
  <c r="ONI31" i="1"/>
  <c r="ONH31" i="1"/>
  <c r="ONG31" i="1"/>
  <c r="ONF31" i="1"/>
  <c r="ONE31" i="1"/>
  <c r="OND31" i="1"/>
  <c r="ONC31" i="1"/>
  <c r="ONB31" i="1"/>
  <c r="ONA31" i="1"/>
  <c r="OMZ31" i="1"/>
  <c r="OMY31" i="1"/>
  <c r="OMX31" i="1"/>
  <c r="OMW31" i="1"/>
  <c r="OMV31" i="1"/>
  <c r="OMU31" i="1"/>
  <c r="OMT31" i="1"/>
  <c r="OMS31" i="1"/>
  <c r="OMR31" i="1"/>
  <c r="OMQ31" i="1"/>
  <c r="OMP31" i="1"/>
  <c r="OMO31" i="1"/>
  <c r="OMN31" i="1"/>
  <c r="OMM31" i="1"/>
  <c r="OML31" i="1"/>
  <c r="OMK31" i="1"/>
  <c r="OMJ31" i="1"/>
  <c r="OMI31" i="1"/>
  <c r="OMH31" i="1"/>
  <c r="OMG31" i="1"/>
  <c r="OMF31" i="1"/>
  <c r="OME31" i="1"/>
  <c r="OMD31" i="1"/>
  <c r="OMC31" i="1"/>
  <c r="OMB31" i="1"/>
  <c r="OMA31" i="1"/>
  <c r="OLZ31" i="1"/>
  <c r="OLY31" i="1"/>
  <c r="OLX31" i="1"/>
  <c r="OLW31" i="1"/>
  <c r="OLV31" i="1"/>
  <c r="OLU31" i="1"/>
  <c r="OLT31" i="1"/>
  <c r="OLS31" i="1"/>
  <c r="OLR31" i="1"/>
  <c r="OLQ31" i="1"/>
  <c r="OLP31" i="1"/>
  <c r="OLO31" i="1"/>
  <c r="OLN31" i="1"/>
  <c r="OLM31" i="1"/>
  <c r="OLL31" i="1"/>
  <c r="OLK31" i="1"/>
  <c r="OLJ31" i="1"/>
  <c r="OLI31" i="1"/>
  <c r="OLH31" i="1"/>
  <c r="OLG31" i="1"/>
  <c r="OLF31" i="1"/>
  <c r="OLE31" i="1"/>
  <c r="OLD31" i="1"/>
  <c r="OLC31" i="1"/>
  <c r="OLB31" i="1"/>
  <c r="OLA31" i="1"/>
  <c r="OKZ31" i="1"/>
  <c r="OKY31" i="1"/>
  <c r="OKX31" i="1"/>
  <c r="OKW31" i="1"/>
  <c r="OKV31" i="1"/>
  <c r="OKU31" i="1"/>
  <c r="OKT31" i="1"/>
  <c r="OKS31" i="1"/>
  <c r="OKR31" i="1"/>
  <c r="OKQ31" i="1"/>
  <c r="OKP31" i="1"/>
  <c r="OKO31" i="1"/>
  <c r="OKN31" i="1"/>
  <c r="OKM31" i="1"/>
  <c r="OKL31" i="1"/>
  <c r="OKK31" i="1"/>
  <c r="OKJ31" i="1"/>
  <c r="OKI31" i="1"/>
  <c r="OKH31" i="1"/>
  <c r="OKG31" i="1"/>
  <c r="OKF31" i="1"/>
  <c r="OKE31" i="1"/>
  <c r="OKD31" i="1"/>
  <c r="OKC31" i="1"/>
  <c r="OKB31" i="1"/>
  <c r="OKA31" i="1"/>
  <c r="OJZ31" i="1"/>
  <c r="OJY31" i="1"/>
  <c r="OJX31" i="1"/>
  <c r="OJW31" i="1"/>
  <c r="OJV31" i="1"/>
  <c r="OJU31" i="1"/>
  <c r="OJT31" i="1"/>
  <c r="OJS31" i="1"/>
  <c r="OJR31" i="1"/>
  <c r="OJQ31" i="1"/>
  <c r="OJP31" i="1"/>
  <c r="OJO31" i="1"/>
  <c r="OJN31" i="1"/>
  <c r="OJM31" i="1"/>
  <c r="OJL31" i="1"/>
  <c r="OJK31" i="1"/>
  <c r="OJJ31" i="1"/>
  <c r="OJI31" i="1"/>
  <c r="OJH31" i="1"/>
  <c r="OJG31" i="1"/>
  <c r="OJF31" i="1"/>
  <c r="OJE31" i="1"/>
  <c r="OJD31" i="1"/>
  <c r="OJC31" i="1"/>
  <c r="OJB31" i="1"/>
  <c r="OJA31" i="1"/>
  <c r="OIZ31" i="1"/>
  <c r="OIY31" i="1"/>
  <c r="OIX31" i="1"/>
  <c r="OIW31" i="1"/>
  <c r="OIV31" i="1"/>
  <c r="OIU31" i="1"/>
  <c r="OIT31" i="1"/>
  <c r="OIS31" i="1"/>
  <c r="OIR31" i="1"/>
  <c r="OIQ31" i="1"/>
  <c r="OIP31" i="1"/>
  <c r="OIO31" i="1"/>
  <c r="OIN31" i="1"/>
  <c r="OIM31" i="1"/>
  <c r="OIL31" i="1"/>
  <c r="OIK31" i="1"/>
  <c r="OIJ31" i="1"/>
  <c r="OII31" i="1"/>
  <c r="OIH31" i="1"/>
  <c r="OIG31" i="1"/>
  <c r="OIF31" i="1"/>
  <c r="OIE31" i="1"/>
  <c r="OID31" i="1"/>
  <c r="OIC31" i="1"/>
  <c r="OIB31" i="1"/>
  <c r="OIA31" i="1"/>
  <c r="OHZ31" i="1"/>
  <c r="OHY31" i="1"/>
  <c r="OHX31" i="1"/>
  <c r="OHW31" i="1"/>
  <c r="OHV31" i="1"/>
  <c r="OHU31" i="1"/>
  <c r="OHT31" i="1"/>
  <c r="OHS31" i="1"/>
  <c r="OHR31" i="1"/>
  <c r="OHQ31" i="1"/>
  <c r="OHP31" i="1"/>
  <c r="OHO31" i="1"/>
  <c r="OHN31" i="1"/>
  <c r="OHM31" i="1"/>
  <c r="OHL31" i="1"/>
  <c r="OHK31" i="1"/>
  <c r="OHJ31" i="1"/>
  <c r="OHI31" i="1"/>
  <c r="OHH31" i="1"/>
  <c r="OHG31" i="1"/>
  <c r="OHF31" i="1"/>
  <c r="OHE31" i="1"/>
  <c r="OHD31" i="1"/>
  <c r="OHC31" i="1"/>
  <c r="OHB31" i="1"/>
  <c r="OHA31" i="1"/>
  <c r="OGZ31" i="1"/>
  <c r="OGY31" i="1"/>
  <c r="OGX31" i="1"/>
  <c r="OGW31" i="1"/>
  <c r="OGV31" i="1"/>
  <c r="OGU31" i="1"/>
  <c r="OGT31" i="1"/>
  <c r="OGS31" i="1"/>
  <c r="OGR31" i="1"/>
  <c r="OGQ31" i="1"/>
  <c r="OGP31" i="1"/>
  <c r="OGO31" i="1"/>
  <c r="OGN31" i="1"/>
  <c r="OGM31" i="1"/>
  <c r="OGL31" i="1"/>
  <c r="OGK31" i="1"/>
  <c r="OGJ31" i="1"/>
  <c r="OGI31" i="1"/>
  <c r="OGH31" i="1"/>
  <c r="OGG31" i="1"/>
  <c r="OGF31" i="1"/>
  <c r="OGE31" i="1"/>
  <c r="OGD31" i="1"/>
  <c r="OGC31" i="1"/>
  <c r="OGB31" i="1"/>
  <c r="OGA31" i="1"/>
  <c r="OFZ31" i="1"/>
  <c r="OFY31" i="1"/>
  <c r="OFX31" i="1"/>
  <c r="OFW31" i="1"/>
  <c r="OFV31" i="1"/>
  <c r="OFU31" i="1"/>
  <c r="OFT31" i="1"/>
  <c r="OFS31" i="1"/>
  <c r="OFR31" i="1"/>
  <c r="OFQ31" i="1"/>
  <c r="OFP31" i="1"/>
  <c r="OFO31" i="1"/>
  <c r="OFN31" i="1"/>
  <c r="OFM31" i="1"/>
  <c r="OFL31" i="1"/>
  <c r="OFK31" i="1"/>
  <c r="OFJ31" i="1"/>
  <c r="OFI31" i="1"/>
  <c r="OFH31" i="1"/>
  <c r="OFG31" i="1"/>
  <c r="OFF31" i="1"/>
  <c r="OFE31" i="1"/>
  <c r="OFD31" i="1"/>
  <c r="OFC31" i="1"/>
  <c r="OFB31" i="1"/>
  <c r="OFA31" i="1"/>
  <c r="OEZ31" i="1"/>
  <c r="OEY31" i="1"/>
  <c r="OEX31" i="1"/>
  <c r="OEW31" i="1"/>
  <c r="OEV31" i="1"/>
  <c r="OEU31" i="1"/>
  <c r="OET31" i="1"/>
  <c r="OES31" i="1"/>
  <c r="OER31" i="1"/>
  <c r="OEQ31" i="1"/>
  <c r="OEP31" i="1"/>
  <c r="OEO31" i="1"/>
  <c r="OEN31" i="1"/>
  <c r="OEM31" i="1"/>
  <c r="OEL31" i="1"/>
  <c r="OEK31" i="1"/>
  <c r="OEJ31" i="1"/>
  <c r="OEI31" i="1"/>
  <c r="OEH31" i="1"/>
  <c r="OEG31" i="1"/>
  <c r="OEF31" i="1"/>
  <c r="OEE31" i="1"/>
  <c r="OED31" i="1"/>
  <c r="OEC31" i="1"/>
  <c r="OEB31" i="1"/>
  <c r="OEA31" i="1"/>
  <c r="ODZ31" i="1"/>
  <c r="ODY31" i="1"/>
  <c r="ODX31" i="1"/>
  <c r="ODW31" i="1"/>
  <c r="ODV31" i="1"/>
  <c r="ODU31" i="1"/>
  <c r="ODT31" i="1"/>
  <c r="ODS31" i="1"/>
  <c r="ODR31" i="1"/>
  <c r="ODQ31" i="1"/>
  <c r="ODP31" i="1"/>
  <c r="ODO31" i="1"/>
  <c r="ODN31" i="1"/>
  <c r="ODM31" i="1"/>
  <c r="ODL31" i="1"/>
  <c r="ODK31" i="1"/>
  <c r="ODJ31" i="1"/>
  <c r="ODI31" i="1"/>
  <c r="ODH31" i="1"/>
  <c r="ODG31" i="1"/>
  <c r="ODF31" i="1"/>
  <c r="ODE31" i="1"/>
  <c r="ODD31" i="1"/>
  <c r="ODC31" i="1"/>
  <c r="ODB31" i="1"/>
  <c r="ODA31" i="1"/>
  <c r="OCZ31" i="1"/>
  <c r="OCY31" i="1"/>
  <c r="OCX31" i="1"/>
  <c r="OCW31" i="1"/>
  <c r="OCV31" i="1"/>
  <c r="OCU31" i="1"/>
  <c r="OCT31" i="1"/>
  <c r="OCS31" i="1"/>
  <c r="OCR31" i="1"/>
  <c r="OCQ31" i="1"/>
  <c r="OCP31" i="1"/>
  <c r="OCO31" i="1"/>
  <c r="OCN31" i="1"/>
  <c r="OCM31" i="1"/>
  <c r="OCL31" i="1"/>
  <c r="OCK31" i="1"/>
  <c r="OCJ31" i="1"/>
  <c r="OCI31" i="1"/>
  <c r="OCH31" i="1"/>
  <c r="OCG31" i="1"/>
  <c r="OCF31" i="1"/>
  <c r="OCE31" i="1"/>
  <c r="OCD31" i="1"/>
  <c r="OCC31" i="1"/>
  <c r="OCB31" i="1"/>
  <c r="OCA31" i="1"/>
  <c r="OBZ31" i="1"/>
  <c r="OBY31" i="1"/>
  <c r="OBX31" i="1"/>
  <c r="OBW31" i="1"/>
  <c r="OBV31" i="1"/>
  <c r="OBU31" i="1"/>
  <c r="OBT31" i="1"/>
  <c r="OBS31" i="1"/>
  <c r="OBR31" i="1"/>
  <c r="OBQ31" i="1"/>
  <c r="OBP31" i="1"/>
  <c r="OBO31" i="1"/>
  <c r="OBN31" i="1"/>
  <c r="OBM31" i="1"/>
  <c r="OBL31" i="1"/>
  <c r="OBK31" i="1"/>
  <c r="OBJ31" i="1"/>
  <c r="OBI31" i="1"/>
  <c r="OBH31" i="1"/>
  <c r="OBG31" i="1"/>
  <c r="OBF31" i="1"/>
  <c r="OBE31" i="1"/>
  <c r="OBD31" i="1"/>
  <c r="OBC31" i="1"/>
  <c r="OBB31" i="1"/>
  <c r="OBA31" i="1"/>
  <c r="OAZ31" i="1"/>
  <c r="OAY31" i="1"/>
  <c r="OAX31" i="1"/>
  <c r="OAW31" i="1"/>
  <c r="OAV31" i="1"/>
  <c r="OAU31" i="1"/>
  <c r="OAT31" i="1"/>
  <c r="OAS31" i="1"/>
  <c r="OAR31" i="1"/>
  <c r="OAQ31" i="1"/>
  <c r="OAP31" i="1"/>
  <c r="OAO31" i="1"/>
  <c r="OAN31" i="1"/>
  <c r="OAM31" i="1"/>
  <c r="OAL31" i="1"/>
  <c r="OAK31" i="1"/>
  <c r="OAJ31" i="1"/>
  <c r="OAI31" i="1"/>
  <c r="OAH31" i="1"/>
  <c r="OAG31" i="1"/>
  <c r="OAF31" i="1"/>
  <c r="OAE31" i="1"/>
  <c r="OAD31" i="1"/>
  <c r="OAC31" i="1"/>
  <c r="OAB31" i="1"/>
  <c r="OAA31" i="1"/>
  <c r="NZZ31" i="1"/>
  <c r="NZY31" i="1"/>
  <c r="NZX31" i="1"/>
  <c r="NZW31" i="1"/>
  <c r="NZV31" i="1"/>
  <c r="NZU31" i="1"/>
  <c r="NZT31" i="1"/>
  <c r="NZS31" i="1"/>
  <c r="NZR31" i="1"/>
  <c r="NZQ31" i="1"/>
  <c r="NZP31" i="1"/>
  <c r="NZO31" i="1"/>
  <c r="NZN31" i="1"/>
  <c r="NZM31" i="1"/>
  <c r="NZL31" i="1"/>
  <c r="NZK31" i="1"/>
  <c r="NZJ31" i="1"/>
  <c r="NZI31" i="1"/>
  <c r="NZH31" i="1"/>
  <c r="NZG31" i="1"/>
  <c r="NZF31" i="1"/>
  <c r="NZE31" i="1"/>
  <c r="NZD31" i="1"/>
  <c r="NZC31" i="1"/>
  <c r="NZB31" i="1"/>
  <c r="NZA31" i="1"/>
  <c r="NYZ31" i="1"/>
  <c r="NYY31" i="1"/>
  <c r="NYX31" i="1"/>
  <c r="NYW31" i="1"/>
  <c r="NYV31" i="1"/>
  <c r="NYU31" i="1"/>
  <c r="NYT31" i="1"/>
  <c r="NYS31" i="1"/>
  <c r="NYR31" i="1"/>
  <c r="NYQ31" i="1"/>
  <c r="NYP31" i="1"/>
  <c r="NYO31" i="1"/>
  <c r="NYN31" i="1"/>
  <c r="NYM31" i="1"/>
  <c r="NYL31" i="1"/>
  <c r="NYK31" i="1"/>
  <c r="NYJ31" i="1"/>
  <c r="NYI31" i="1"/>
  <c r="NYH31" i="1"/>
  <c r="NYG31" i="1"/>
  <c r="NYF31" i="1"/>
  <c r="NYE31" i="1"/>
  <c r="NYD31" i="1"/>
  <c r="NYC31" i="1"/>
  <c r="NYB31" i="1"/>
  <c r="NYA31" i="1"/>
  <c r="NXZ31" i="1"/>
  <c r="NXY31" i="1"/>
  <c r="NXX31" i="1"/>
  <c r="NXW31" i="1"/>
  <c r="NXV31" i="1"/>
  <c r="NXU31" i="1"/>
  <c r="NXT31" i="1"/>
  <c r="NXS31" i="1"/>
  <c r="NXR31" i="1"/>
  <c r="NXQ31" i="1"/>
  <c r="NXP31" i="1"/>
  <c r="NXO31" i="1"/>
  <c r="NXN31" i="1"/>
  <c r="NXM31" i="1"/>
  <c r="NXL31" i="1"/>
  <c r="NXK31" i="1"/>
  <c r="NXJ31" i="1"/>
  <c r="NXI31" i="1"/>
  <c r="NXH31" i="1"/>
  <c r="NXG31" i="1"/>
  <c r="NXF31" i="1"/>
  <c r="NXE31" i="1"/>
  <c r="NXD31" i="1"/>
  <c r="NXC31" i="1"/>
  <c r="NXB31" i="1"/>
  <c r="NXA31" i="1"/>
  <c r="NWZ31" i="1"/>
  <c r="NWY31" i="1"/>
  <c r="NWX31" i="1"/>
  <c r="NWW31" i="1"/>
  <c r="NWV31" i="1"/>
  <c r="NWU31" i="1"/>
  <c r="NWT31" i="1"/>
  <c r="NWS31" i="1"/>
  <c r="NWR31" i="1"/>
  <c r="NWQ31" i="1"/>
  <c r="NWP31" i="1"/>
  <c r="NWO31" i="1"/>
  <c r="NWN31" i="1"/>
  <c r="NWM31" i="1"/>
  <c r="NWL31" i="1"/>
  <c r="NWK31" i="1"/>
  <c r="NWJ31" i="1"/>
  <c r="NWI31" i="1"/>
  <c r="NWH31" i="1"/>
  <c r="NWG31" i="1"/>
  <c r="NWF31" i="1"/>
  <c r="NWE31" i="1"/>
  <c r="NWD31" i="1"/>
  <c r="NWC31" i="1"/>
  <c r="NWB31" i="1"/>
  <c r="NWA31" i="1"/>
  <c r="NVZ31" i="1"/>
  <c r="NVY31" i="1"/>
  <c r="NVX31" i="1"/>
  <c r="NVW31" i="1"/>
  <c r="NVV31" i="1"/>
  <c r="NVU31" i="1"/>
  <c r="NVT31" i="1"/>
  <c r="NVS31" i="1"/>
  <c r="NVR31" i="1"/>
  <c r="NVQ31" i="1"/>
  <c r="NVP31" i="1"/>
  <c r="NVO31" i="1"/>
  <c r="NVN31" i="1"/>
  <c r="NVM31" i="1"/>
  <c r="NVL31" i="1"/>
  <c r="NVK31" i="1"/>
  <c r="NVJ31" i="1"/>
  <c r="NVI31" i="1"/>
  <c r="NVH31" i="1"/>
  <c r="NVG31" i="1"/>
  <c r="NVF31" i="1"/>
  <c r="NVE31" i="1"/>
  <c r="NVD31" i="1"/>
  <c r="NVC31" i="1"/>
  <c r="NVB31" i="1"/>
  <c r="NVA31" i="1"/>
  <c r="NUZ31" i="1"/>
  <c r="NUY31" i="1"/>
  <c r="NUX31" i="1"/>
  <c r="NUW31" i="1"/>
  <c r="NUV31" i="1"/>
  <c r="NUU31" i="1"/>
  <c r="NUT31" i="1"/>
  <c r="NUS31" i="1"/>
  <c r="NUR31" i="1"/>
  <c r="NUQ31" i="1"/>
  <c r="NUP31" i="1"/>
  <c r="NUO31" i="1"/>
  <c r="NUN31" i="1"/>
  <c r="NUM31" i="1"/>
  <c r="NUL31" i="1"/>
  <c r="NUK31" i="1"/>
  <c r="NUJ31" i="1"/>
  <c r="NUI31" i="1"/>
  <c r="NUH31" i="1"/>
  <c r="NUG31" i="1"/>
  <c r="NUF31" i="1"/>
  <c r="NUE31" i="1"/>
  <c r="NUD31" i="1"/>
  <c r="NUC31" i="1"/>
  <c r="NUB31" i="1"/>
  <c r="NUA31" i="1"/>
  <c r="NTZ31" i="1"/>
  <c r="NTY31" i="1"/>
  <c r="NTX31" i="1"/>
  <c r="NTW31" i="1"/>
  <c r="NTV31" i="1"/>
  <c r="NTU31" i="1"/>
  <c r="NTT31" i="1"/>
  <c r="NTS31" i="1"/>
  <c r="NTR31" i="1"/>
  <c r="NTQ31" i="1"/>
  <c r="NTP31" i="1"/>
  <c r="NTO31" i="1"/>
  <c r="NTN31" i="1"/>
  <c r="NTM31" i="1"/>
  <c r="NTL31" i="1"/>
  <c r="NTK31" i="1"/>
  <c r="NTJ31" i="1"/>
  <c r="NTI31" i="1"/>
  <c r="NTH31" i="1"/>
  <c r="NTG31" i="1"/>
  <c r="NTF31" i="1"/>
  <c r="NTE31" i="1"/>
  <c r="NTD31" i="1"/>
  <c r="NTC31" i="1"/>
  <c r="NTB31" i="1"/>
  <c r="NTA31" i="1"/>
  <c r="NSZ31" i="1"/>
  <c r="NSY31" i="1"/>
  <c r="NSX31" i="1"/>
  <c r="NSW31" i="1"/>
  <c r="NSV31" i="1"/>
  <c r="NSU31" i="1"/>
  <c r="NST31" i="1"/>
  <c r="NSS31" i="1"/>
  <c r="NSR31" i="1"/>
  <c r="NSQ31" i="1"/>
  <c r="NSP31" i="1"/>
  <c r="NSO31" i="1"/>
  <c r="NSN31" i="1"/>
  <c r="NSM31" i="1"/>
  <c r="NSL31" i="1"/>
  <c r="NSK31" i="1"/>
  <c r="NSJ31" i="1"/>
  <c r="NSI31" i="1"/>
  <c r="NSH31" i="1"/>
  <c r="NSG31" i="1"/>
  <c r="NSF31" i="1"/>
  <c r="NSE31" i="1"/>
  <c r="NSD31" i="1"/>
  <c r="NSC31" i="1"/>
  <c r="NSB31" i="1"/>
  <c r="NSA31" i="1"/>
  <c r="NRZ31" i="1"/>
  <c r="NRY31" i="1"/>
  <c r="NRX31" i="1"/>
  <c r="NRW31" i="1"/>
  <c r="NRV31" i="1"/>
  <c r="NRU31" i="1"/>
  <c r="NRT31" i="1"/>
  <c r="NRS31" i="1"/>
  <c r="NRR31" i="1"/>
  <c r="NRQ31" i="1"/>
  <c r="NRP31" i="1"/>
  <c r="NRO31" i="1"/>
  <c r="NRN31" i="1"/>
  <c r="NRM31" i="1"/>
  <c r="NRL31" i="1"/>
  <c r="NRK31" i="1"/>
  <c r="NRJ31" i="1"/>
  <c r="NRI31" i="1"/>
  <c r="NRH31" i="1"/>
  <c r="NRG31" i="1"/>
  <c r="NRF31" i="1"/>
  <c r="NRE31" i="1"/>
  <c r="NRD31" i="1"/>
  <c r="NRC31" i="1"/>
  <c r="NRB31" i="1"/>
  <c r="NRA31" i="1"/>
  <c r="NQZ31" i="1"/>
  <c r="NQY31" i="1"/>
  <c r="NQX31" i="1"/>
  <c r="NQW31" i="1"/>
  <c r="NQV31" i="1"/>
  <c r="NQU31" i="1"/>
  <c r="NQT31" i="1"/>
  <c r="NQS31" i="1"/>
  <c r="NQR31" i="1"/>
  <c r="NQQ31" i="1"/>
  <c r="NQP31" i="1"/>
  <c r="NQO31" i="1"/>
  <c r="NQN31" i="1"/>
  <c r="NQM31" i="1"/>
  <c r="NQL31" i="1"/>
  <c r="NQK31" i="1"/>
  <c r="NQJ31" i="1"/>
  <c r="NQI31" i="1"/>
  <c r="NQH31" i="1"/>
  <c r="NQG31" i="1"/>
  <c r="NQF31" i="1"/>
  <c r="NQE31" i="1"/>
  <c r="NQD31" i="1"/>
  <c r="NQC31" i="1"/>
  <c r="NQB31" i="1"/>
  <c r="NQA31" i="1"/>
  <c r="NPZ31" i="1"/>
  <c r="NPY31" i="1"/>
  <c r="NPX31" i="1"/>
  <c r="NPW31" i="1"/>
  <c r="NPV31" i="1"/>
  <c r="NPU31" i="1"/>
  <c r="NPT31" i="1"/>
  <c r="NPS31" i="1"/>
  <c r="NPR31" i="1"/>
  <c r="NPQ31" i="1"/>
  <c r="NPP31" i="1"/>
  <c r="NPO31" i="1"/>
  <c r="NPN31" i="1"/>
  <c r="NPM31" i="1"/>
  <c r="NPL31" i="1"/>
  <c r="NPK31" i="1"/>
  <c r="NPJ31" i="1"/>
  <c r="NPI31" i="1"/>
  <c r="NPH31" i="1"/>
  <c r="NPG31" i="1"/>
  <c r="NPF31" i="1"/>
  <c r="NPE31" i="1"/>
  <c r="NPD31" i="1"/>
  <c r="NPC31" i="1"/>
  <c r="NPB31" i="1"/>
  <c r="NPA31" i="1"/>
  <c r="NOZ31" i="1"/>
  <c r="NOY31" i="1"/>
  <c r="NOX31" i="1"/>
  <c r="NOW31" i="1"/>
  <c r="NOV31" i="1"/>
  <c r="NOU31" i="1"/>
  <c r="NOT31" i="1"/>
  <c r="NOS31" i="1"/>
  <c r="NOR31" i="1"/>
  <c r="NOQ31" i="1"/>
  <c r="NOP31" i="1"/>
  <c r="NOO31" i="1"/>
  <c r="NON31" i="1"/>
  <c r="NOM31" i="1"/>
  <c r="NOL31" i="1"/>
  <c r="NOK31" i="1"/>
  <c r="NOJ31" i="1"/>
  <c r="NOI31" i="1"/>
  <c r="NOH31" i="1"/>
  <c r="NOG31" i="1"/>
  <c r="NOF31" i="1"/>
  <c r="NOE31" i="1"/>
  <c r="NOD31" i="1"/>
  <c r="NOC31" i="1"/>
  <c r="NOB31" i="1"/>
  <c r="NOA31" i="1"/>
  <c r="NNZ31" i="1"/>
  <c r="NNY31" i="1"/>
  <c r="NNX31" i="1"/>
  <c r="NNW31" i="1"/>
  <c r="NNV31" i="1"/>
  <c r="NNU31" i="1"/>
  <c r="NNT31" i="1"/>
  <c r="NNS31" i="1"/>
  <c r="NNR31" i="1"/>
  <c r="NNQ31" i="1"/>
  <c r="NNP31" i="1"/>
  <c r="NNO31" i="1"/>
  <c r="NNN31" i="1"/>
  <c r="NNM31" i="1"/>
  <c r="NNL31" i="1"/>
  <c r="NNK31" i="1"/>
  <c r="NNJ31" i="1"/>
  <c r="NNI31" i="1"/>
  <c r="NNH31" i="1"/>
  <c r="NNG31" i="1"/>
  <c r="NNF31" i="1"/>
  <c r="NNE31" i="1"/>
  <c r="NND31" i="1"/>
  <c r="NNC31" i="1"/>
  <c r="NNB31" i="1"/>
  <c r="NNA31" i="1"/>
  <c r="NMZ31" i="1"/>
  <c r="NMY31" i="1"/>
  <c r="NMX31" i="1"/>
  <c r="NMW31" i="1"/>
  <c r="NMV31" i="1"/>
  <c r="NMU31" i="1"/>
  <c r="NMT31" i="1"/>
  <c r="NMS31" i="1"/>
  <c r="NMR31" i="1"/>
  <c r="NMQ31" i="1"/>
  <c r="NMP31" i="1"/>
  <c r="NMO31" i="1"/>
  <c r="NMN31" i="1"/>
  <c r="NMM31" i="1"/>
  <c r="NML31" i="1"/>
  <c r="NMK31" i="1"/>
  <c r="NMJ31" i="1"/>
  <c r="NMI31" i="1"/>
  <c r="NMH31" i="1"/>
  <c r="NMG31" i="1"/>
  <c r="NMF31" i="1"/>
  <c r="NME31" i="1"/>
  <c r="NMD31" i="1"/>
  <c r="NMC31" i="1"/>
  <c r="NMB31" i="1"/>
  <c r="NMA31" i="1"/>
  <c r="NLZ31" i="1"/>
  <c r="NLY31" i="1"/>
  <c r="NLX31" i="1"/>
  <c r="NLW31" i="1"/>
  <c r="NLV31" i="1"/>
  <c r="NLU31" i="1"/>
  <c r="NLT31" i="1"/>
  <c r="NLS31" i="1"/>
  <c r="NLR31" i="1"/>
  <c r="NLQ31" i="1"/>
  <c r="NLP31" i="1"/>
  <c r="NLO31" i="1"/>
  <c r="NLN31" i="1"/>
  <c r="NLM31" i="1"/>
  <c r="NLL31" i="1"/>
  <c r="NLK31" i="1"/>
  <c r="NLJ31" i="1"/>
  <c r="NLI31" i="1"/>
  <c r="NLH31" i="1"/>
  <c r="NLG31" i="1"/>
  <c r="NLF31" i="1"/>
  <c r="NLE31" i="1"/>
  <c r="NLD31" i="1"/>
  <c r="NLC31" i="1"/>
  <c r="NLB31" i="1"/>
  <c r="NLA31" i="1"/>
  <c r="NKZ31" i="1"/>
  <c r="NKY31" i="1"/>
  <c r="NKX31" i="1"/>
  <c r="NKW31" i="1"/>
  <c r="NKV31" i="1"/>
  <c r="NKU31" i="1"/>
  <c r="NKT31" i="1"/>
  <c r="NKS31" i="1"/>
  <c r="NKR31" i="1"/>
  <c r="NKQ31" i="1"/>
  <c r="NKP31" i="1"/>
  <c r="NKO31" i="1"/>
  <c r="NKN31" i="1"/>
  <c r="NKM31" i="1"/>
  <c r="NKL31" i="1"/>
  <c r="NKK31" i="1"/>
  <c r="NKJ31" i="1"/>
  <c r="NKI31" i="1"/>
  <c r="NKH31" i="1"/>
  <c r="NKG31" i="1"/>
  <c r="NKF31" i="1"/>
  <c r="NKE31" i="1"/>
  <c r="NKD31" i="1"/>
  <c r="NKC31" i="1"/>
  <c r="NKB31" i="1"/>
  <c r="NKA31" i="1"/>
  <c r="NJZ31" i="1"/>
  <c r="NJY31" i="1"/>
  <c r="NJX31" i="1"/>
  <c r="NJW31" i="1"/>
  <c r="NJV31" i="1"/>
  <c r="NJU31" i="1"/>
  <c r="NJT31" i="1"/>
  <c r="NJS31" i="1"/>
  <c r="NJR31" i="1"/>
  <c r="NJQ31" i="1"/>
  <c r="NJP31" i="1"/>
  <c r="NJO31" i="1"/>
  <c r="NJN31" i="1"/>
  <c r="NJM31" i="1"/>
  <c r="NJL31" i="1"/>
  <c r="NJK31" i="1"/>
  <c r="NJJ31" i="1"/>
  <c r="NJI31" i="1"/>
  <c r="NJH31" i="1"/>
  <c r="NJG31" i="1"/>
  <c r="NJF31" i="1"/>
  <c r="NJE31" i="1"/>
  <c r="NJD31" i="1"/>
  <c r="NJC31" i="1"/>
  <c r="NJB31" i="1"/>
  <c r="NJA31" i="1"/>
  <c r="NIZ31" i="1"/>
  <c r="NIY31" i="1"/>
  <c r="NIX31" i="1"/>
  <c r="NIW31" i="1"/>
  <c r="NIV31" i="1"/>
  <c r="NIU31" i="1"/>
  <c r="NIT31" i="1"/>
  <c r="NIS31" i="1"/>
  <c r="NIR31" i="1"/>
  <c r="NIQ31" i="1"/>
  <c r="NIP31" i="1"/>
  <c r="NIO31" i="1"/>
  <c r="NIN31" i="1"/>
  <c r="NIM31" i="1"/>
  <c r="NIL31" i="1"/>
  <c r="NIK31" i="1"/>
  <c r="NIJ31" i="1"/>
  <c r="NII31" i="1"/>
  <c r="NIH31" i="1"/>
  <c r="NIG31" i="1"/>
  <c r="NIF31" i="1"/>
  <c r="NIE31" i="1"/>
  <c r="NID31" i="1"/>
  <c r="NIC31" i="1"/>
  <c r="NIB31" i="1"/>
  <c r="NIA31" i="1"/>
  <c r="NHZ31" i="1"/>
  <c r="NHY31" i="1"/>
  <c r="NHX31" i="1"/>
  <c r="NHW31" i="1"/>
  <c r="NHV31" i="1"/>
  <c r="NHU31" i="1"/>
  <c r="NHT31" i="1"/>
  <c r="NHS31" i="1"/>
  <c r="NHR31" i="1"/>
  <c r="NHQ31" i="1"/>
  <c r="NHP31" i="1"/>
  <c r="NHO31" i="1"/>
  <c r="NHN31" i="1"/>
  <c r="NHM31" i="1"/>
  <c r="NHL31" i="1"/>
  <c r="NHK31" i="1"/>
  <c r="NHJ31" i="1"/>
  <c r="NHI31" i="1"/>
  <c r="NHH31" i="1"/>
  <c r="NHG31" i="1"/>
  <c r="NHF31" i="1"/>
  <c r="NHE31" i="1"/>
  <c r="NHD31" i="1"/>
  <c r="NHC31" i="1"/>
  <c r="NHB31" i="1"/>
  <c r="NHA31" i="1"/>
  <c r="NGZ31" i="1"/>
  <c r="NGY31" i="1"/>
  <c r="NGX31" i="1"/>
  <c r="NGW31" i="1"/>
  <c r="NGV31" i="1"/>
  <c r="NGU31" i="1"/>
  <c r="NGT31" i="1"/>
  <c r="NGS31" i="1"/>
  <c r="NGR31" i="1"/>
  <c r="NGQ31" i="1"/>
  <c r="NGP31" i="1"/>
  <c r="NGO31" i="1"/>
  <c r="NGN31" i="1"/>
  <c r="NGM31" i="1"/>
  <c r="NGL31" i="1"/>
  <c r="NGK31" i="1"/>
  <c r="NGJ31" i="1"/>
  <c r="NGI31" i="1"/>
  <c r="NGH31" i="1"/>
  <c r="NGG31" i="1"/>
  <c r="NGF31" i="1"/>
  <c r="NGE31" i="1"/>
  <c r="NGD31" i="1"/>
  <c r="NGC31" i="1"/>
  <c r="NGB31" i="1"/>
  <c r="NGA31" i="1"/>
  <c r="NFZ31" i="1"/>
  <c r="NFY31" i="1"/>
  <c r="NFX31" i="1"/>
  <c r="NFW31" i="1"/>
  <c r="NFV31" i="1"/>
  <c r="NFU31" i="1"/>
  <c r="NFT31" i="1"/>
  <c r="NFS31" i="1"/>
  <c r="NFR31" i="1"/>
  <c r="NFQ31" i="1"/>
  <c r="NFP31" i="1"/>
  <c r="NFO31" i="1"/>
  <c r="NFN31" i="1"/>
  <c r="NFM31" i="1"/>
  <c r="NFL31" i="1"/>
  <c r="NFK31" i="1"/>
  <c r="NFJ31" i="1"/>
  <c r="NFI31" i="1"/>
  <c r="NFH31" i="1"/>
  <c r="NFG31" i="1"/>
  <c r="NFF31" i="1"/>
  <c r="NFE31" i="1"/>
  <c r="NFD31" i="1"/>
  <c r="NFC31" i="1"/>
  <c r="NFB31" i="1"/>
  <c r="NFA31" i="1"/>
  <c r="NEZ31" i="1"/>
  <c r="NEY31" i="1"/>
  <c r="NEX31" i="1"/>
  <c r="NEW31" i="1"/>
  <c r="NEV31" i="1"/>
  <c r="NEU31" i="1"/>
  <c r="NET31" i="1"/>
  <c r="NES31" i="1"/>
  <c r="NER31" i="1"/>
  <c r="NEQ31" i="1"/>
  <c r="NEP31" i="1"/>
  <c r="NEO31" i="1"/>
  <c r="NEN31" i="1"/>
  <c r="NEM31" i="1"/>
  <c r="NEL31" i="1"/>
  <c r="NEK31" i="1"/>
  <c r="NEJ31" i="1"/>
  <c r="NEI31" i="1"/>
  <c r="NEH31" i="1"/>
  <c r="NEG31" i="1"/>
  <c r="NEF31" i="1"/>
  <c r="NEE31" i="1"/>
  <c r="NED31" i="1"/>
  <c r="NEC31" i="1"/>
  <c r="NEB31" i="1"/>
  <c r="NEA31" i="1"/>
  <c r="NDZ31" i="1"/>
  <c r="NDY31" i="1"/>
  <c r="NDX31" i="1"/>
  <c r="NDW31" i="1"/>
  <c r="NDV31" i="1"/>
  <c r="NDU31" i="1"/>
  <c r="NDT31" i="1"/>
  <c r="NDS31" i="1"/>
  <c r="NDR31" i="1"/>
  <c r="NDQ31" i="1"/>
  <c r="NDP31" i="1"/>
  <c r="NDO31" i="1"/>
  <c r="NDN31" i="1"/>
  <c r="NDM31" i="1"/>
  <c r="NDL31" i="1"/>
  <c r="NDK31" i="1"/>
  <c r="NDJ31" i="1"/>
  <c r="NDI31" i="1"/>
  <c r="NDH31" i="1"/>
  <c r="NDG31" i="1"/>
  <c r="NDF31" i="1"/>
  <c r="NDE31" i="1"/>
  <c r="NDD31" i="1"/>
  <c r="NDC31" i="1"/>
  <c r="NDB31" i="1"/>
  <c r="NDA31" i="1"/>
  <c r="NCZ31" i="1"/>
  <c r="NCY31" i="1"/>
  <c r="NCX31" i="1"/>
  <c r="NCW31" i="1"/>
  <c r="NCV31" i="1"/>
  <c r="NCU31" i="1"/>
  <c r="NCT31" i="1"/>
  <c r="NCS31" i="1"/>
  <c r="NCR31" i="1"/>
  <c r="NCQ31" i="1"/>
  <c r="NCP31" i="1"/>
  <c r="NCO31" i="1"/>
  <c r="NCN31" i="1"/>
  <c r="NCM31" i="1"/>
  <c r="NCL31" i="1"/>
  <c r="NCK31" i="1"/>
  <c r="NCJ31" i="1"/>
  <c r="NCI31" i="1"/>
  <c r="NCH31" i="1"/>
  <c r="NCG31" i="1"/>
  <c r="NCF31" i="1"/>
  <c r="NCE31" i="1"/>
  <c r="NCD31" i="1"/>
  <c r="NCC31" i="1"/>
  <c r="NCB31" i="1"/>
  <c r="NCA31" i="1"/>
  <c r="NBZ31" i="1"/>
  <c r="NBY31" i="1"/>
  <c r="NBX31" i="1"/>
  <c r="NBW31" i="1"/>
  <c r="NBV31" i="1"/>
  <c r="NBU31" i="1"/>
  <c r="NBT31" i="1"/>
  <c r="NBS31" i="1"/>
  <c r="NBR31" i="1"/>
  <c r="NBQ31" i="1"/>
  <c r="NBP31" i="1"/>
  <c r="NBO31" i="1"/>
  <c r="NBN31" i="1"/>
  <c r="NBM31" i="1"/>
  <c r="NBL31" i="1"/>
  <c r="NBK31" i="1"/>
  <c r="NBJ31" i="1"/>
  <c r="NBI31" i="1"/>
  <c r="NBH31" i="1"/>
  <c r="NBG31" i="1"/>
  <c r="NBF31" i="1"/>
  <c r="NBE31" i="1"/>
  <c r="NBD31" i="1"/>
  <c r="NBC31" i="1"/>
  <c r="NBB31" i="1"/>
  <c r="NBA31" i="1"/>
  <c r="NAZ31" i="1"/>
  <c r="NAY31" i="1"/>
  <c r="NAX31" i="1"/>
  <c r="NAW31" i="1"/>
  <c r="NAV31" i="1"/>
  <c r="NAU31" i="1"/>
  <c r="NAT31" i="1"/>
  <c r="NAS31" i="1"/>
  <c r="NAR31" i="1"/>
  <c r="NAQ31" i="1"/>
  <c r="NAP31" i="1"/>
  <c r="NAO31" i="1"/>
  <c r="NAN31" i="1"/>
  <c r="NAM31" i="1"/>
  <c r="NAL31" i="1"/>
  <c r="NAK31" i="1"/>
  <c r="NAJ31" i="1"/>
  <c r="NAI31" i="1"/>
  <c r="NAH31" i="1"/>
  <c r="NAG31" i="1"/>
  <c r="NAF31" i="1"/>
  <c r="NAE31" i="1"/>
  <c r="NAD31" i="1"/>
  <c r="NAC31" i="1"/>
  <c r="NAB31" i="1"/>
  <c r="NAA31" i="1"/>
  <c r="MZZ31" i="1"/>
  <c r="MZY31" i="1"/>
  <c r="MZX31" i="1"/>
  <c r="MZW31" i="1"/>
  <c r="MZV31" i="1"/>
  <c r="MZU31" i="1"/>
  <c r="MZT31" i="1"/>
  <c r="MZS31" i="1"/>
  <c r="MZR31" i="1"/>
  <c r="MZQ31" i="1"/>
  <c r="MZP31" i="1"/>
  <c r="MZO31" i="1"/>
  <c r="MZN31" i="1"/>
  <c r="MZM31" i="1"/>
  <c r="MZL31" i="1"/>
  <c r="MZK31" i="1"/>
  <c r="MZJ31" i="1"/>
  <c r="MZI31" i="1"/>
  <c r="MZH31" i="1"/>
  <c r="MZG31" i="1"/>
  <c r="MZF31" i="1"/>
  <c r="MZE31" i="1"/>
  <c r="MZD31" i="1"/>
  <c r="MZC31" i="1"/>
  <c r="MZB31" i="1"/>
  <c r="MZA31" i="1"/>
  <c r="MYZ31" i="1"/>
  <c r="MYY31" i="1"/>
  <c r="MYX31" i="1"/>
  <c r="MYW31" i="1"/>
  <c r="MYV31" i="1"/>
  <c r="MYU31" i="1"/>
  <c r="MYT31" i="1"/>
  <c r="MYS31" i="1"/>
  <c r="MYR31" i="1"/>
  <c r="MYQ31" i="1"/>
  <c r="MYP31" i="1"/>
  <c r="MYO31" i="1"/>
  <c r="MYN31" i="1"/>
  <c r="MYM31" i="1"/>
  <c r="MYL31" i="1"/>
  <c r="MYK31" i="1"/>
  <c r="MYJ31" i="1"/>
  <c r="MYI31" i="1"/>
  <c r="MYH31" i="1"/>
  <c r="MYG31" i="1"/>
  <c r="MYF31" i="1"/>
  <c r="MYE31" i="1"/>
  <c r="MYD31" i="1"/>
  <c r="MYC31" i="1"/>
  <c r="MYB31" i="1"/>
  <c r="MYA31" i="1"/>
  <c r="MXZ31" i="1"/>
  <c r="MXY31" i="1"/>
  <c r="MXX31" i="1"/>
  <c r="MXW31" i="1"/>
  <c r="MXV31" i="1"/>
  <c r="MXU31" i="1"/>
  <c r="MXT31" i="1"/>
  <c r="MXS31" i="1"/>
  <c r="MXR31" i="1"/>
  <c r="MXQ31" i="1"/>
  <c r="MXP31" i="1"/>
  <c r="MXO31" i="1"/>
  <c r="MXN31" i="1"/>
  <c r="MXM31" i="1"/>
  <c r="MXL31" i="1"/>
  <c r="MXK31" i="1"/>
  <c r="MXJ31" i="1"/>
  <c r="MXI31" i="1"/>
  <c r="MXH31" i="1"/>
  <c r="MXG31" i="1"/>
  <c r="MXF31" i="1"/>
  <c r="MXE31" i="1"/>
  <c r="MXD31" i="1"/>
  <c r="MXC31" i="1"/>
  <c r="MXB31" i="1"/>
  <c r="MXA31" i="1"/>
  <c r="MWZ31" i="1"/>
  <c r="MWY31" i="1"/>
  <c r="MWX31" i="1"/>
  <c r="MWW31" i="1"/>
  <c r="MWV31" i="1"/>
  <c r="MWU31" i="1"/>
  <c r="MWT31" i="1"/>
  <c r="MWS31" i="1"/>
  <c r="MWR31" i="1"/>
  <c r="MWQ31" i="1"/>
  <c r="MWP31" i="1"/>
  <c r="MWO31" i="1"/>
  <c r="MWN31" i="1"/>
  <c r="MWM31" i="1"/>
  <c r="MWL31" i="1"/>
  <c r="MWK31" i="1"/>
  <c r="MWJ31" i="1"/>
  <c r="MWI31" i="1"/>
  <c r="MWH31" i="1"/>
  <c r="MWG31" i="1"/>
  <c r="MWF31" i="1"/>
  <c r="MWE31" i="1"/>
  <c r="MWD31" i="1"/>
  <c r="MWC31" i="1"/>
  <c r="MWB31" i="1"/>
  <c r="MWA31" i="1"/>
  <c r="MVZ31" i="1"/>
  <c r="MVY31" i="1"/>
  <c r="MVX31" i="1"/>
  <c r="MVW31" i="1"/>
  <c r="MVV31" i="1"/>
  <c r="MVU31" i="1"/>
  <c r="MVT31" i="1"/>
  <c r="MVS31" i="1"/>
  <c r="MVR31" i="1"/>
  <c r="MVQ31" i="1"/>
  <c r="MVP31" i="1"/>
  <c r="MVO31" i="1"/>
  <c r="MVN31" i="1"/>
  <c r="MVM31" i="1"/>
  <c r="MVL31" i="1"/>
  <c r="MVK31" i="1"/>
  <c r="MVJ31" i="1"/>
  <c r="MVI31" i="1"/>
  <c r="MVH31" i="1"/>
  <c r="MVG31" i="1"/>
  <c r="MVF31" i="1"/>
  <c r="MVE31" i="1"/>
  <c r="MVD31" i="1"/>
  <c r="MVC31" i="1"/>
  <c r="MVB31" i="1"/>
  <c r="MVA31" i="1"/>
  <c r="MUZ31" i="1"/>
  <c r="MUY31" i="1"/>
  <c r="MUX31" i="1"/>
  <c r="MUW31" i="1"/>
  <c r="MUV31" i="1"/>
  <c r="MUU31" i="1"/>
  <c r="MUT31" i="1"/>
  <c r="MUS31" i="1"/>
  <c r="MUR31" i="1"/>
  <c r="MUQ31" i="1"/>
  <c r="MUP31" i="1"/>
  <c r="MUO31" i="1"/>
  <c r="MUN31" i="1"/>
  <c r="MUM31" i="1"/>
  <c r="MUL31" i="1"/>
  <c r="MUK31" i="1"/>
  <c r="MUJ31" i="1"/>
  <c r="MUI31" i="1"/>
  <c r="MUH31" i="1"/>
  <c r="MUG31" i="1"/>
  <c r="MUF31" i="1"/>
  <c r="MUE31" i="1"/>
  <c r="MUD31" i="1"/>
  <c r="MUC31" i="1"/>
  <c r="MUB31" i="1"/>
  <c r="MUA31" i="1"/>
  <c r="MTZ31" i="1"/>
  <c r="MTY31" i="1"/>
  <c r="MTX31" i="1"/>
  <c r="MTW31" i="1"/>
  <c r="MTV31" i="1"/>
  <c r="MTU31" i="1"/>
  <c r="MTT31" i="1"/>
  <c r="MTS31" i="1"/>
  <c r="MTR31" i="1"/>
  <c r="MTQ31" i="1"/>
  <c r="MTP31" i="1"/>
  <c r="MTO31" i="1"/>
  <c r="MTN31" i="1"/>
  <c r="MTM31" i="1"/>
  <c r="MTL31" i="1"/>
  <c r="MTK31" i="1"/>
  <c r="MTJ31" i="1"/>
  <c r="MTI31" i="1"/>
  <c r="MTH31" i="1"/>
  <c r="MTG31" i="1"/>
  <c r="MTF31" i="1"/>
  <c r="MTE31" i="1"/>
  <c r="MTD31" i="1"/>
  <c r="MTC31" i="1"/>
  <c r="MTB31" i="1"/>
  <c r="MTA31" i="1"/>
  <c r="MSZ31" i="1"/>
  <c r="MSY31" i="1"/>
  <c r="MSX31" i="1"/>
  <c r="MSW31" i="1"/>
  <c r="MSV31" i="1"/>
  <c r="MSU31" i="1"/>
  <c r="MST31" i="1"/>
  <c r="MSS31" i="1"/>
  <c r="MSR31" i="1"/>
  <c r="MSQ31" i="1"/>
  <c r="MSP31" i="1"/>
  <c r="MSO31" i="1"/>
  <c r="MSN31" i="1"/>
  <c r="MSM31" i="1"/>
  <c r="MSL31" i="1"/>
  <c r="MSK31" i="1"/>
  <c r="MSJ31" i="1"/>
  <c r="MSI31" i="1"/>
  <c r="MSH31" i="1"/>
  <c r="MSG31" i="1"/>
  <c r="MSF31" i="1"/>
  <c r="MSE31" i="1"/>
  <c r="MSD31" i="1"/>
  <c r="MSC31" i="1"/>
  <c r="MSB31" i="1"/>
  <c r="MSA31" i="1"/>
  <c r="MRZ31" i="1"/>
  <c r="MRY31" i="1"/>
  <c r="MRX31" i="1"/>
  <c r="MRW31" i="1"/>
  <c r="MRV31" i="1"/>
  <c r="MRU31" i="1"/>
  <c r="MRT31" i="1"/>
  <c r="MRS31" i="1"/>
  <c r="MRR31" i="1"/>
  <c r="MRQ31" i="1"/>
  <c r="MRP31" i="1"/>
  <c r="MRO31" i="1"/>
  <c r="MRN31" i="1"/>
  <c r="MRM31" i="1"/>
  <c r="MRL31" i="1"/>
  <c r="MRK31" i="1"/>
  <c r="MRJ31" i="1"/>
  <c r="MRI31" i="1"/>
  <c r="MRH31" i="1"/>
  <c r="MRG31" i="1"/>
  <c r="MRF31" i="1"/>
  <c r="MRE31" i="1"/>
  <c r="MRD31" i="1"/>
  <c r="MRC31" i="1"/>
  <c r="MRB31" i="1"/>
  <c r="MRA31" i="1"/>
  <c r="MQZ31" i="1"/>
  <c r="MQY31" i="1"/>
  <c r="MQX31" i="1"/>
  <c r="MQW31" i="1"/>
  <c r="MQV31" i="1"/>
  <c r="MQU31" i="1"/>
  <c r="MQT31" i="1"/>
  <c r="MQS31" i="1"/>
  <c r="MQR31" i="1"/>
  <c r="MQQ31" i="1"/>
  <c r="MQP31" i="1"/>
  <c r="MQO31" i="1"/>
  <c r="MQN31" i="1"/>
  <c r="MQM31" i="1"/>
  <c r="MQL31" i="1"/>
  <c r="MQK31" i="1"/>
  <c r="MQJ31" i="1"/>
  <c r="MQI31" i="1"/>
  <c r="MQH31" i="1"/>
  <c r="MQG31" i="1"/>
  <c r="MQF31" i="1"/>
  <c r="MQE31" i="1"/>
  <c r="MQD31" i="1"/>
  <c r="MQC31" i="1"/>
  <c r="MQB31" i="1"/>
  <c r="MQA31" i="1"/>
  <c r="MPZ31" i="1"/>
  <c r="MPY31" i="1"/>
  <c r="MPX31" i="1"/>
  <c r="MPW31" i="1"/>
  <c r="MPV31" i="1"/>
  <c r="MPU31" i="1"/>
  <c r="MPT31" i="1"/>
  <c r="MPS31" i="1"/>
  <c r="MPR31" i="1"/>
  <c r="MPQ31" i="1"/>
  <c r="MPP31" i="1"/>
  <c r="MPO31" i="1"/>
  <c r="MPN31" i="1"/>
  <c r="MPM31" i="1"/>
  <c r="MPL31" i="1"/>
  <c r="MPK31" i="1"/>
  <c r="MPJ31" i="1"/>
  <c r="MPI31" i="1"/>
  <c r="MPH31" i="1"/>
  <c r="MPG31" i="1"/>
  <c r="MPF31" i="1"/>
  <c r="MPE31" i="1"/>
  <c r="MPD31" i="1"/>
  <c r="MPC31" i="1"/>
  <c r="MPB31" i="1"/>
  <c r="MPA31" i="1"/>
  <c r="MOZ31" i="1"/>
  <c r="MOY31" i="1"/>
  <c r="MOX31" i="1"/>
  <c r="MOW31" i="1"/>
  <c r="MOV31" i="1"/>
  <c r="MOU31" i="1"/>
  <c r="MOT31" i="1"/>
  <c r="MOS31" i="1"/>
  <c r="MOR31" i="1"/>
  <c r="MOQ31" i="1"/>
  <c r="MOP31" i="1"/>
  <c r="MOO31" i="1"/>
  <c r="MON31" i="1"/>
  <c r="MOM31" i="1"/>
  <c r="MOL31" i="1"/>
  <c r="MOK31" i="1"/>
  <c r="MOJ31" i="1"/>
  <c r="MOI31" i="1"/>
  <c r="MOH31" i="1"/>
  <c r="MOG31" i="1"/>
  <c r="MOF31" i="1"/>
  <c r="MOE31" i="1"/>
  <c r="MOD31" i="1"/>
  <c r="MOC31" i="1"/>
  <c r="MOB31" i="1"/>
  <c r="MOA31" i="1"/>
  <c r="MNZ31" i="1"/>
  <c r="MNY31" i="1"/>
  <c r="MNX31" i="1"/>
  <c r="MNW31" i="1"/>
  <c r="MNV31" i="1"/>
  <c r="MNU31" i="1"/>
  <c r="MNT31" i="1"/>
  <c r="MNS31" i="1"/>
  <c r="MNR31" i="1"/>
  <c r="MNQ31" i="1"/>
  <c r="MNP31" i="1"/>
  <c r="MNO31" i="1"/>
  <c r="MNN31" i="1"/>
  <c r="MNM31" i="1"/>
  <c r="MNL31" i="1"/>
  <c r="MNK31" i="1"/>
  <c r="MNJ31" i="1"/>
  <c r="MNI31" i="1"/>
  <c r="MNH31" i="1"/>
  <c r="MNG31" i="1"/>
  <c r="MNF31" i="1"/>
  <c r="MNE31" i="1"/>
  <c r="MND31" i="1"/>
  <c r="MNC31" i="1"/>
  <c r="MNB31" i="1"/>
  <c r="MNA31" i="1"/>
  <c r="MMZ31" i="1"/>
  <c r="MMY31" i="1"/>
  <c r="MMX31" i="1"/>
  <c r="MMW31" i="1"/>
  <c r="MMV31" i="1"/>
  <c r="MMU31" i="1"/>
  <c r="MMT31" i="1"/>
  <c r="MMS31" i="1"/>
  <c r="MMR31" i="1"/>
  <c r="MMQ31" i="1"/>
  <c r="MMP31" i="1"/>
  <c r="MMO31" i="1"/>
  <c r="MMN31" i="1"/>
  <c r="MMM31" i="1"/>
  <c r="MML31" i="1"/>
  <c r="MMK31" i="1"/>
  <c r="MMJ31" i="1"/>
  <c r="MMI31" i="1"/>
  <c r="MMH31" i="1"/>
  <c r="MMG31" i="1"/>
  <c r="MMF31" i="1"/>
  <c r="MME31" i="1"/>
  <c r="MMD31" i="1"/>
  <c r="MMC31" i="1"/>
  <c r="MMB31" i="1"/>
  <c r="MMA31" i="1"/>
  <c r="MLZ31" i="1"/>
  <c r="MLY31" i="1"/>
  <c r="MLX31" i="1"/>
  <c r="MLW31" i="1"/>
  <c r="MLV31" i="1"/>
  <c r="MLU31" i="1"/>
  <c r="MLT31" i="1"/>
  <c r="MLS31" i="1"/>
  <c r="MLR31" i="1"/>
  <c r="MLQ31" i="1"/>
  <c r="MLP31" i="1"/>
  <c r="MLO31" i="1"/>
  <c r="MLN31" i="1"/>
  <c r="MLM31" i="1"/>
  <c r="MLL31" i="1"/>
  <c r="MLK31" i="1"/>
  <c r="MLJ31" i="1"/>
  <c r="MLI31" i="1"/>
  <c r="MLH31" i="1"/>
  <c r="MLG31" i="1"/>
  <c r="MLF31" i="1"/>
  <c r="MLE31" i="1"/>
  <c r="MLD31" i="1"/>
  <c r="MLC31" i="1"/>
  <c r="MLB31" i="1"/>
  <c r="MLA31" i="1"/>
  <c r="MKZ31" i="1"/>
  <c r="MKY31" i="1"/>
  <c r="MKX31" i="1"/>
  <c r="MKW31" i="1"/>
  <c r="MKV31" i="1"/>
  <c r="MKU31" i="1"/>
  <c r="MKT31" i="1"/>
  <c r="MKS31" i="1"/>
  <c r="MKR31" i="1"/>
  <c r="MKQ31" i="1"/>
  <c r="MKP31" i="1"/>
  <c r="MKO31" i="1"/>
  <c r="MKN31" i="1"/>
  <c r="MKM31" i="1"/>
  <c r="MKL31" i="1"/>
  <c r="MKK31" i="1"/>
  <c r="MKJ31" i="1"/>
  <c r="MKI31" i="1"/>
  <c r="MKH31" i="1"/>
  <c r="MKG31" i="1"/>
  <c r="MKF31" i="1"/>
  <c r="MKE31" i="1"/>
  <c r="MKD31" i="1"/>
  <c r="MKC31" i="1"/>
  <c r="MKB31" i="1"/>
  <c r="MKA31" i="1"/>
  <c r="MJZ31" i="1"/>
  <c r="MJY31" i="1"/>
  <c r="MJX31" i="1"/>
  <c r="MJW31" i="1"/>
  <c r="MJV31" i="1"/>
  <c r="MJU31" i="1"/>
  <c r="MJT31" i="1"/>
  <c r="MJS31" i="1"/>
  <c r="MJR31" i="1"/>
  <c r="MJQ31" i="1"/>
  <c r="MJP31" i="1"/>
  <c r="MJO31" i="1"/>
  <c r="MJN31" i="1"/>
  <c r="MJM31" i="1"/>
  <c r="MJL31" i="1"/>
  <c r="MJK31" i="1"/>
  <c r="MJJ31" i="1"/>
  <c r="MJI31" i="1"/>
  <c r="MJH31" i="1"/>
  <c r="MJG31" i="1"/>
  <c r="MJF31" i="1"/>
  <c r="MJE31" i="1"/>
  <c r="MJD31" i="1"/>
  <c r="MJC31" i="1"/>
  <c r="MJB31" i="1"/>
  <c r="MJA31" i="1"/>
  <c r="MIZ31" i="1"/>
  <c r="MIY31" i="1"/>
  <c r="MIX31" i="1"/>
  <c r="MIW31" i="1"/>
  <c r="MIV31" i="1"/>
  <c r="MIU31" i="1"/>
  <c r="MIT31" i="1"/>
  <c r="MIS31" i="1"/>
  <c r="MIR31" i="1"/>
  <c r="MIQ31" i="1"/>
  <c r="MIP31" i="1"/>
  <c r="MIO31" i="1"/>
  <c r="MIN31" i="1"/>
  <c r="MIM31" i="1"/>
  <c r="MIL31" i="1"/>
  <c r="MIK31" i="1"/>
  <c r="MIJ31" i="1"/>
  <c r="MII31" i="1"/>
  <c r="MIH31" i="1"/>
  <c r="MIG31" i="1"/>
  <c r="MIF31" i="1"/>
  <c r="MIE31" i="1"/>
  <c r="MID31" i="1"/>
  <c r="MIC31" i="1"/>
  <c r="MIB31" i="1"/>
  <c r="MIA31" i="1"/>
  <c r="MHZ31" i="1"/>
  <c r="MHY31" i="1"/>
  <c r="MHX31" i="1"/>
  <c r="MHW31" i="1"/>
  <c r="MHV31" i="1"/>
  <c r="MHU31" i="1"/>
  <c r="MHT31" i="1"/>
  <c r="MHS31" i="1"/>
  <c r="MHR31" i="1"/>
  <c r="MHQ31" i="1"/>
  <c r="MHP31" i="1"/>
  <c r="MHO31" i="1"/>
  <c r="MHN31" i="1"/>
  <c r="MHM31" i="1"/>
  <c r="MHL31" i="1"/>
  <c r="MHK31" i="1"/>
  <c r="MHJ31" i="1"/>
  <c r="MHI31" i="1"/>
  <c r="MHH31" i="1"/>
  <c r="MHG31" i="1"/>
  <c r="MHF31" i="1"/>
  <c r="MHE31" i="1"/>
  <c r="MHD31" i="1"/>
  <c r="MHC31" i="1"/>
  <c r="MHB31" i="1"/>
  <c r="MHA31" i="1"/>
  <c r="MGZ31" i="1"/>
  <c r="MGY31" i="1"/>
  <c r="MGX31" i="1"/>
  <c r="MGW31" i="1"/>
  <c r="MGV31" i="1"/>
  <c r="MGU31" i="1"/>
  <c r="MGT31" i="1"/>
  <c r="MGS31" i="1"/>
  <c r="MGR31" i="1"/>
  <c r="MGQ31" i="1"/>
  <c r="MGP31" i="1"/>
  <c r="MGO31" i="1"/>
  <c r="MGN31" i="1"/>
  <c r="MGM31" i="1"/>
  <c r="MGL31" i="1"/>
  <c r="MGK31" i="1"/>
  <c r="MGJ31" i="1"/>
  <c r="MGI31" i="1"/>
  <c r="MGH31" i="1"/>
  <c r="MGG31" i="1"/>
  <c r="MGF31" i="1"/>
  <c r="MGE31" i="1"/>
  <c r="MGD31" i="1"/>
  <c r="MGC31" i="1"/>
  <c r="MGB31" i="1"/>
  <c r="MGA31" i="1"/>
  <c r="MFZ31" i="1"/>
  <c r="MFY31" i="1"/>
  <c r="MFX31" i="1"/>
  <c r="MFW31" i="1"/>
  <c r="MFV31" i="1"/>
  <c r="MFU31" i="1"/>
  <c r="MFT31" i="1"/>
  <c r="MFS31" i="1"/>
  <c r="MFR31" i="1"/>
  <c r="MFQ31" i="1"/>
  <c r="MFP31" i="1"/>
  <c r="MFO31" i="1"/>
  <c r="MFN31" i="1"/>
  <c r="MFM31" i="1"/>
  <c r="MFL31" i="1"/>
  <c r="MFK31" i="1"/>
  <c r="MFJ31" i="1"/>
  <c r="MFI31" i="1"/>
  <c r="MFH31" i="1"/>
  <c r="MFG31" i="1"/>
  <c r="MFF31" i="1"/>
  <c r="MFE31" i="1"/>
  <c r="MFD31" i="1"/>
  <c r="MFC31" i="1"/>
  <c r="MFB31" i="1"/>
  <c r="MFA31" i="1"/>
  <c r="MEZ31" i="1"/>
  <c r="MEY31" i="1"/>
  <c r="MEX31" i="1"/>
  <c r="MEW31" i="1"/>
  <c r="MEV31" i="1"/>
  <c r="MEU31" i="1"/>
  <c r="MET31" i="1"/>
  <c r="MES31" i="1"/>
  <c r="MER31" i="1"/>
  <c r="MEQ31" i="1"/>
  <c r="MEP31" i="1"/>
  <c r="MEO31" i="1"/>
  <c r="MEN31" i="1"/>
  <c r="MEM31" i="1"/>
  <c r="MEL31" i="1"/>
  <c r="MEK31" i="1"/>
  <c r="MEJ31" i="1"/>
  <c r="MEI31" i="1"/>
  <c r="MEH31" i="1"/>
  <c r="MEG31" i="1"/>
  <c r="MEF31" i="1"/>
  <c r="MEE31" i="1"/>
  <c r="MED31" i="1"/>
  <c r="MEC31" i="1"/>
  <c r="MEB31" i="1"/>
  <c r="MEA31" i="1"/>
  <c r="MDZ31" i="1"/>
  <c r="MDY31" i="1"/>
  <c r="MDX31" i="1"/>
  <c r="MDW31" i="1"/>
  <c r="MDV31" i="1"/>
  <c r="MDU31" i="1"/>
  <c r="MDT31" i="1"/>
  <c r="MDS31" i="1"/>
  <c r="MDR31" i="1"/>
  <c r="MDQ31" i="1"/>
  <c r="MDP31" i="1"/>
  <c r="MDO31" i="1"/>
  <c r="MDN31" i="1"/>
  <c r="MDM31" i="1"/>
  <c r="MDL31" i="1"/>
  <c r="MDK31" i="1"/>
  <c r="MDJ31" i="1"/>
  <c r="MDI31" i="1"/>
  <c r="MDH31" i="1"/>
  <c r="MDG31" i="1"/>
  <c r="MDF31" i="1"/>
  <c r="MDE31" i="1"/>
  <c r="MDD31" i="1"/>
  <c r="MDC31" i="1"/>
  <c r="MDB31" i="1"/>
  <c r="MDA31" i="1"/>
  <c r="MCZ31" i="1"/>
  <c r="MCY31" i="1"/>
  <c r="MCX31" i="1"/>
  <c r="MCW31" i="1"/>
  <c r="MCV31" i="1"/>
  <c r="MCU31" i="1"/>
  <c r="MCT31" i="1"/>
  <c r="MCS31" i="1"/>
  <c r="MCR31" i="1"/>
  <c r="MCQ31" i="1"/>
  <c r="MCP31" i="1"/>
  <c r="MCO31" i="1"/>
  <c r="MCN31" i="1"/>
  <c r="MCM31" i="1"/>
  <c r="MCL31" i="1"/>
  <c r="MCK31" i="1"/>
  <c r="MCJ31" i="1"/>
  <c r="MCI31" i="1"/>
  <c r="MCH31" i="1"/>
  <c r="MCG31" i="1"/>
  <c r="MCF31" i="1"/>
  <c r="MCE31" i="1"/>
  <c r="MCD31" i="1"/>
  <c r="MCC31" i="1"/>
  <c r="MCB31" i="1"/>
  <c r="MCA31" i="1"/>
  <c r="MBZ31" i="1"/>
  <c r="MBY31" i="1"/>
  <c r="MBX31" i="1"/>
  <c r="MBW31" i="1"/>
  <c r="MBV31" i="1"/>
  <c r="MBU31" i="1"/>
  <c r="MBT31" i="1"/>
  <c r="MBS31" i="1"/>
  <c r="MBR31" i="1"/>
  <c r="MBQ31" i="1"/>
  <c r="MBP31" i="1"/>
  <c r="MBO31" i="1"/>
  <c r="MBN31" i="1"/>
  <c r="MBM31" i="1"/>
  <c r="MBL31" i="1"/>
  <c r="MBK31" i="1"/>
  <c r="MBJ31" i="1"/>
  <c r="MBI31" i="1"/>
  <c r="MBH31" i="1"/>
  <c r="MBG31" i="1"/>
  <c r="MBF31" i="1"/>
  <c r="MBE31" i="1"/>
  <c r="MBD31" i="1"/>
  <c r="MBC31" i="1"/>
  <c r="MBB31" i="1"/>
  <c r="MBA31" i="1"/>
  <c r="MAZ31" i="1"/>
  <c r="MAY31" i="1"/>
  <c r="MAX31" i="1"/>
  <c r="MAW31" i="1"/>
  <c r="MAV31" i="1"/>
  <c r="MAU31" i="1"/>
  <c r="MAT31" i="1"/>
  <c r="MAS31" i="1"/>
  <c r="MAR31" i="1"/>
  <c r="MAQ31" i="1"/>
  <c r="MAP31" i="1"/>
  <c r="MAO31" i="1"/>
  <c r="MAN31" i="1"/>
  <c r="MAM31" i="1"/>
  <c r="MAL31" i="1"/>
  <c r="MAK31" i="1"/>
  <c r="MAJ31" i="1"/>
  <c r="MAI31" i="1"/>
  <c r="MAH31" i="1"/>
  <c r="MAG31" i="1"/>
  <c r="MAF31" i="1"/>
  <c r="MAE31" i="1"/>
  <c r="MAD31" i="1"/>
  <c r="MAC31" i="1"/>
  <c r="MAB31" i="1"/>
  <c r="MAA31" i="1"/>
  <c r="LZZ31" i="1"/>
  <c r="LZY31" i="1"/>
  <c r="LZX31" i="1"/>
  <c r="LZW31" i="1"/>
  <c r="LZV31" i="1"/>
  <c r="LZU31" i="1"/>
  <c r="LZT31" i="1"/>
  <c r="LZS31" i="1"/>
  <c r="LZR31" i="1"/>
  <c r="LZQ31" i="1"/>
  <c r="LZP31" i="1"/>
  <c r="LZO31" i="1"/>
  <c r="LZN31" i="1"/>
  <c r="LZM31" i="1"/>
  <c r="LZL31" i="1"/>
  <c r="LZK31" i="1"/>
  <c r="LZJ31" i="1"/>
  <c r="LZI31" i="1"/>
  <c r="LZH31" i="1"/>
  <c r="LZG31" i="1"/>
  <c r="LZF31" i="1"/>
  <c r="LZE31" i="1"/>
  <c r="LZD31" i="1"/>
  <c r="LZC31" i="1"/>
  <c r="LZB31" i="1"/>
  <c r="LZA31" i="1"/>
  <c r="LYZ31" i="1"/>
  <c r="LYY31" i="1"/>
  <c r="LYX31" i="1"/>
  <c r="LYW31" i="1"/>
  <c r="LYV31" i="1"/>
  <c r="LYU31" i="1"/>
  <c r="LYT31" i="1"/>
  <c r="LYS31" i="1"/>
  <c r="LYR31" i="1"/>
  <c r="LYQ31" i="1"/>
  <c r="LYP31" i="1"/>
  <c r="LYO31" i="1"/>
  <c r="LYN31" i="1"/>
  <c r="LYM31" i="1"/>
  <c r="LYL31" i="1"/>
  <c r="LYK31" i="1"/>
  <c r="LYJ31" i="1"/>
  <c r="LYI31" i="1"/>
  <c r="LYH31" i="1"/>
  <c r="LYG31" i="1"/>
  <c r="LYF31" i="1"/>
  <c r="LYE31" i="1"/>
  <c r="LYD31" i="1"/>
  <c r="LYC31" i="1"/>
  <c r="LYB31" i="1"/>
  <c r="LYA31" i="1"/>
  <c r="LXZ31" i="1"/>
  <c r="LXY31" i="1"/>
  <c r="LXX31" i="1"/>
  <c r="LXW31" i="1"/>
  <c r="LXV31" i="1"/>
  <c r="LXU31" i="1"/>
  <c r="LXT31" i="1"/>
  <c r="LXS31" i="1"/>
  <c r="LXR31" i="1"/>
  <c r="LXQ31" i="1"/>
  <c r="LXP31" i="1"/>
  <c r="LXO31" i="1"/>
  <c r="LXN31" i="1"/>
  <c r="LXM31" i="1"/>
  <c r="LXL31" i="1"/>
  <c r="LXK31" i="1"/>
  <c r="LXJ31" i="1"/>
  <c r="LXI31" i="1"/>
  <c r="LXH31" i="1"/>
  <c r="LXG31" i="1"/>
  <c r="LXF31" i="1"/>
  <c r="LXE31" i="1"/>
  <c r="LXD31" i="1"/>
  <c r="LXC31" i="1"/>
  <c r="LXB31" i="1"/>
  <c r="LXA31" i="1"/>
  <c r="LWZ31" i="1"/>
  <c r="LWY31" i="1"/>
  <c r="LWX31" i="1"/>
  <c r="LWW31" i="1"/>
  <c r="LWV31" i="1"/>
  <c r="LWU31" i="1"/>
  <c r="LWT31" i="1"/>
  <c r="LWS31" i="1"/>
  <c r="LWR31" i="1"/>
  <c r="LWQ31" i="1"/>
  <c r="LWP31" i="1"/>
  <c r="LWO31" i="1"/>
  <c r="LWN31" i="1"/>
  <c r="LWM31" i="1"/>
  <c r="LWL31" i="1"/>
  <c r="LWK31" i="1"/>
  <c r="LWJ31" i="1"/>
  <c r="LWI31" i="1"/>
  <c r="LWH31" i="1"/>
  <c r="LWG31" i="1"/>
  <c r="LWF31" i="1"/>
  <c r="LWE31" i="1"/>
  <c r="LWD31" i="1"/>
  <c r="LWC31" i="1"/>
  <c r="LWB31" i="1"/>
  <c r="LWA31" i="1"/>
  <c r="LVZ31" i="1"/>
  <c r="LVY31" i="1"/>
  <c r="LVX31" i="1"/>
  <c r="LVW31" i="1"/>
  <c r="LVV31" i="1"/>
  <c r="LVU31" i="1"/>
  <c r="LVT31" i="1"/>
  <c r="LVS31" i="1"/>
  <c r="LVR31" i="1"/>
  <c r="LVQ31" i="1"/>
  <c r="LVP31" i="1"/>
  <c r="LVO31" i="1"/>
  <c r="LVN31" i="1"/>
  <c r="LVM31" i="1"/>
  <c r="LVL31" i="1"/>
  <c r="LVK31" i="1"/>
  <c r="LVJ31" i="1"/>
  <c r="LVI31" i="1"/>
  <c r="LVH31" i="1"/>
  <c r="LVG31" i="1"/>
  <c r="LVF31" i="1"/>
  <c r="LVE31" i="1"/>
  <c r="LVD31" i="1"/>
  <c r="LVC31" i="1"/>
  <c r="LVB31" i="1"/>
  <c r="LVA31" i="1"/>
  <c r="LUZ31" i="1"/>
  <c r="LUY31" i="1"/>
  <c r="LUX31" i="1"/>
  <c r="LUW31" i="1"/>
  <c r="LUV31" i="1"/>
  <c r="LUU31" i="1"/>
  <c r="LUT31" i="1"/>
  <c r="LUS31" i="1"/>
  <c r="LUR31" i="1"/>
  <c r="LUQ31" i="1"/>
  <c r="LUP31" i="1"/>
  <c r="LUO31" i="1"/>
  <c r="LUN31" i="1"/>
  <c r="LUM31" i="1"/>
  <c r="LUL31" i="1"/>
  <c r="LUK31" i="1"/>
  <c r="LUJ31" i="1"/>
  <c r="LUI31" i="1"/>
  <c r="LUH31" i="1"/>
  <c r="LUG31" i="1"/>
  <c r="LUF31" i="1"/>
  <c r="LUE31" i="1"/>
  <c r="LUD31" i="1"/>
  <c r="LUC31" i="1"/>
  <c r="LUB31" i="1"/>
  <c r="LUA31" i="1"/>
  <c r="LTZ31" i="1"/>
  <c r="LTY31" i="1"/>
  <c r="LTX31" i="1"/>
  <c r="LTW31" i="1"/>
  <c r="LTV31" i="1"/>
  <c r="LTU31" i="1"/>
  <c r="LTT31" i="1"/>
  <c r="LTS31" i="1"/>
  <c r="LTR31" i="1"/>
  <c r="LTQ31" i="1"/>
  <c r="LTP31" i="1"/>
  <c r="LTO31" i="1"/>
  <c r="LTN31" i="1"/>
  <c r="LTM31" i="1"/>
  <c r="LTL31" i="1"/>
  <c r="LTK31" i="1"/>
  <c r="LTJ31" i="1"/>
  <c r="LTI31" i="1"/>
  <c r="LTH31" i="1"/>
  <c r="LTG31" i="1"/>
  <c r="LTF31" i="1"/>
  <c r="LTE31" i="1"/>
  <c r="LTD31" i="1"/>
  <c r="LTC31" i="1"/>
  <c r="LTB31" i="1"/>
  <c r="LTA31" i="1"/>
  <c r="LSZ31" i="1"/>
  <c r="LSY31" i="1"/>
  <c r="LSX31" i="1"/>
  <c r="LSW31" i="1"/>
  <c r="LSV31" i="1"/>
  <c r="LSU31" i="1"/>
  <c r="LST31" i="1"/>
  <c r="LSS31" i="1"/>
  <c r="LSR31" i="1"/>
  <c r="LSQ31" i="1"/>
  <c r="LSP31" i="1"/>
  <c r="LSO31" i="1"/>
  <c r="LSN31" i="1"/>
  <c r="LSM31" i="1"/>
  <c r="LSL31" i="1"/>
  <c r="LSK31" i="1"/>
  <c r="LSJ31" i="1"/>
  <c r="LSI31" i="1"/>
  <c r="LSH31" i="1"/>
  <c r="LSG31" i="1"/>
  <c r="LSF31" i="1"/>
  <c r="LSE31" i="1"/>
  <c r="LSD31" i="1"/>
  <c r="LSC31" i="1"/>
  <c r="LSB31" i="1"/>
  <c r="LSA31" i="1"/>
  <c r="LRZ31" i="1"/>
  <c r="LRY31" i="1"/>
  <c r="LRX31" i="1"/>
  <c r="LRW31" i="1"/>
  <c r="LRV31" i="1"/>
  <c r="LRU31" i="1"/>
  <c r="LRT31" i="1"/>
  <c r="LRS31" i="1"/>
  <c r="LRR31" i="1"/>
  <c r="LRQ31" i="1"/>
  <c r="LRP31" i="1"/>
  <c r="LRO31" i="1"/>
  <c r="LRN31" i="1"/>
  <c r="LRM31" i="1"/>
  <c r="LRL31" i="1"/>
  <c r="LRK31" i="1"/>
  <c r="LRJ31" i="1"/>
  <c r="LRI31" i="1"/>
  <c r="LRH31" i="1"/>
  <c r="LRG31" i="1"/>
  <c r="LRF31" i="1"/>
  <c r="LRE31" i="1"/>
  <c r="LRD31" i="1"/>
  <c r="LRC31" i="1"/>
  <c r="LRB31" i="1"/>
  <c r="LRA31" i="1"/>
  <c r="LQZ31" i="1"/>
  <c r="LQY31" i="1"/>
  <c r="LQX31" i="1"/>
  <c r="LQW31" i="1"/>
  <c r="LQV31" i="1"/>
  <c r="LQU31" i="1"/>
  <c r="LQT31" i="1"/>
  <c r="LQS31" i="1"/>
  <c r="LQR31" i="1"/>
  <c r="LQQ31" i="1"/>
  <c r="LQP31" i="1"/>
  <c r="LQO31" i="1"/>
  <c r="LQN31" i="1"/>
  <c r="LQM31" i="1"/>
  <c r="LQL31" i="1"/>
  <c r="LQK31" i="1"/>
  <c r="LQJ31" i="1"/>
  <c r="LQI31" i="1"/>
  <c r="LQH31" i="1"/>
  <c r="LQG31" i="1"/>
  <c r="LQF31" i="1"/>
  <c r="LQE31" i="1"/>
  <c r="LQD31" i="1"/>
  <c r="LQC31" i="1"/>
  <c r="LQB31" i="1"/>
  <c r="LQA31" i="1"/>
  <c r="LPZ31" i="1"/>
  <c r="LPY31" i="1"/>
  <c r="LPX31" i="1"/>
  <c r="LPW31" i="1"/>
  <c r="LPV31" i="1"/>
  <c r="LPU31" i="1"/>
  <c r="LPT31" i="1"/>
  <c r="LPS31" i="1"/>
  <c r="LPR31" i="1"/>
  <c r="LPQ31" i="1"/>
  <c r="LPP31" i="1"/>
  <c r="LPO31" i="1"/>
  <c r="LPN31" i="1"/>
  <c r="LPM31" i="1"/>
  <c r="LPL31" i="1"/>
  <c r="LPK31" i="1"/>
  <c r="LPJ31" i="1"/>
  <c r="LPI31" i="1"/>
  <c r="LPH31" i="1"/>
  <c r="LPG31" i="1"/>
  <c r="LPF31" i="1"/>
  <c r="LPE31" i="1"/>
  <c r="LPD31" i="1"/>
  <c r="LPC31" i="1"/>
  <c r="LPB31" i="1"/>
  <c r="LPA31" i="1"/>
  <c r="LOZ31" i="1"/>
  <c r="LOY31" i="1"/>
  <c r="LOX31" i="1"/>
  <c r="LOW31" i="1"/>
  <c r="LOV31" i="1"/>
  <c r="LOU31" i="1"/>
  <c r="LOT31" i="1"/>
  <c r="LOS31" i="1"/>
  <c r="LOR31" i="1"/>
  <c r="LOQ31" i="1"/>
  <c r="LOP31" i="1"/>
  <c r="LOO31" i="1"/>
  <c r="LON31" i="1"/>
  <c r="LOM31" i="1"/>
  <c r="LOL31" i="1"/>
  <c r="LOK31" i="1"/>
  <c r="LOJ31" i="1"/>
  <c r="LOI31" i="1"/>
  <c r="LOH31" i="1"/>
  <c r="LOG31" i="1"/>
  <c r="LOF31" i="1"/>
  <c r="LOE31" i="1"/>
  <c r="LOD31" i="1"/>
  <c r="LOC31" i="1"/>
  <c r="LOB31" i="1"/>
  <c r="LOA31" i="1"/>
  <c r="LNZ31" i="1"/>
  <c r="LNY31" i="1"/>
  <c r="LNX31" i="1"/>
  <c r="LNW31" i="1"/>
  <c r="LNV31" i="1"/>
  <c r="LNU31" i="1"/>
  <c r="LNT31" i="1"/>
  <c r="LNS31" i="1"/>
  <c r="LNR31" i="1"/>
  <c r="LNQ31" i="1"/>
  <c r="LNP31" i="1"/>
  <c r="LNO31" i="1"/>
  <c r="LNN31" i="1"/>
  <c r="LNM31" i="1"/>
  <c r="LNL31" i="1"/>
  <c r="LNK31" i="1"/>
  <c r="LNJ31" i="1"/>
  <c r="LNI31" i="1"/>
  <c r="LNH31" i="1"/>
  <c r="LNG31" i="1"/>
  <c r="LNF31" i="1"/>
  <c r="LNE31" i="1"/>
  <c r="LND31" i="1"/>
  <c r="LNC31" i="1"/>
  <c r="LNB31" i="1"/>
  <c r="LNA31" i="1"/>
  <c r="LMZ31" i="1"/>
  <c r="LMY31" i="1"/>
  <c r="LMX31" i="1"/>
  <c r="LMW31" i="1"/>
  <c r="LMV31" i="1"/>
  <c r="LMU31" i="1"/>
  <c r="LMT31" i="1"/>
  <c r="LMS31" i="1"/>
  <c r="LMR31" i="1"/>
  <c r="LMQ31" i="1"/>
  <c r="LMP31" i="1"/>
  <c r="LMO31" i="1"/>
  <c r="LMN31" i="1"/>
  <c r="LMM31" i="1"/>
  <c r="LML31" i="1"/>
  <c r="LMK31" i="1"/>
  <c r="LMJ31" i="1"/>
  <c r="LMI31" i="1"/>
  <c r="LMH31" i="1"/>
  <c r="LMG31" i="1"/>
  <c r="LMF31" i="1"/>
  <c r="LME31" i="1"/>
  <c r="LMD31" i="1"/>
  <c r="LMC31" i="1"/>
  <c r="LMB31" i="1"/>
  <c r="LMA31" i="1"/>
  <c r="LLZ31" i="1"/>
  <c r="LLY31" i="1"/>
  <c r="LLX31" i="1"/>
  <c r="LLW31" i="1"/>
  <c r="LLV31" i="1"/>
  <c r="LLU31" i="1"/>
  <c r="LLT31" i="1"/>
  <c r="LLS31" i="1"/>
  <c r="LLR31" i="1"/>
  <c r="LLQ31" i="1"/>
  <c r="LLP31" i="1"/>
  <c r="LLO31" i="1"/>
  <c r="LLN31" i="1"/>
  <c r="LLM31" i="1"/>
  <c r="LLL31" i="1"/>
  <c r="LLK31" i="1"/>
  <c r="LLJ31" i="1"/>
  <c r="LLI31" i="1"/>
  <c r="LLH31" i="1"/>
  <c r="LLG31" i="1"/>
  <c r="LLF31" i="1"/>
  <c r="LLE31" i="1"/>
  <c r="LLD31" i="1"/>
  <c r="LLC31" i="1"/>
  <c r="LLB31" i="1"/>
  <c r="LLA31" i="1"/>
  <c r="LKZ31" i="1"/>
  <c r="LKY31" i="1"/>
  <c r="LKX31" i="1"/>
  <c r="LKW31" i="1"/>
  <c r="LKV31" i="1"/>
  <c r="LKU31" i="1"/>
  <c r="LKT31" i="1"/>
  <c r="LKS31" i="1"/>
  <c r="LKR31" i="1"/>
  <c r="LKQ31" i="1"/>
  <c r="LKP31" i="1"/>
  <c r="LKO31" i="1"/>
  <c r="LKN31" i="1"/>
  <c r="LKM31" i="1"/>
  <c r="LKL31" i="1"/>
  <c r="LKK31" i="1"/>
  <c r="LKJ31" i="1"/>
  <c r="LKI31" i="1"/>
  <c r="LKH31" i="1"/>
  <c r="LKG31" i="1"/>
  <c r="LKF31" i="1"/>
  <c r="LKE31" i="1"/>
  <c r="LKD31" i="1"/>
  <c r="LKC31" i="1"/>
  <c r="LKB31" i="1"/>
  <c r="LKA31" i="1"/>
  <c r="LJZ31" i="1"/>
  <c r="LJY31" i="1"/>
  <c r="LJX31" i="1"/>
  <c r="LJW31" i="1"/>
  <c r="LJV31" i="1"/>
  <c r="LJU31" i="1"/>
  <c r="LJT31" i="1"/>
  <c r="LJS31" i="1"/>
  <c r="LJR31" i="1"/>
  <c r="LJQ31" i="1"/>
  <c r="LJP31" i="1"/>
  <c r="LJO31" i="1"/>
  <c r="LJN31" i="1"/>
  <c r="LJM31" i="1"/>
  <c r="LJL31" i="1"/>
  <c r="LJK31" i="1"/>
  <c r="LJJ31" i="1"/>
  <c r="LJI31" i="1"/>
  <c r="LJH31" i="1"/>
  <c r="LJG31" i="1"/>
  <c r="LJF31" i="1"/>
  <c r="LJE31" i="1"/>
  <c r="LJD31" i="1"/>
  <c r="LJC31" i="1"/>
  <c r="LJB31" i="1"/>
  <c r="LJA31" i="1"/>
  <c r="LIZ31" i="1"/>
  <c r="LIY31" i="1"/>
  <c r="LIX31" i="1"/>
  <c r="LIW31" i="1"/>
  <c r="LIV31" i="1"/>
  <c r="LIU31" i="1"/>
  <c r="LIT31" i="1"/>
  <c r="LIS31" i="1"/>
  <c r="LIR31" i="1"/>
  <c r="LIQ31" i="1"/>
  <c r="LIP31" i="1"/>
  <c r="LIO31" i="1"/>
  <c r="LIN31" i="1"/>
  <c r="LIM31" i="1"/>
  <c r="LIL31" i="1"/>
  <c r="LIK31" i="1"/>
  <c r="LIJ31" i="1"/>
  <c r="LII31" i="1"/>
  <c r="LIH31" i="1"/>
  <c r="LIG31" i="1"/>
  <c r="LIF31" i="1"/>
  <c r="LIE31" i="1"/>
  <c r="LID31" i="1"/>
  <c r="LIC31" i="1"/>
  <c r="LIB31" i="1"/>
  <c r="LIA31" i="1"/>
  <c r="LHZ31" i="1"/>
  <c r="LHY31" i="1"/>
  <c r="LHX31" i="1"/>
  <c r="LHW31" i="1"/>
  <c r="LHV31" i="1"/>
  <c r="LHU31" i="1"/>
  <c r="LHT31" i="1"/>
  <c r="LHS31" i="1"/>
  <c r="LHR31" i="1"/>
  <c r="LHQ31" i="1"/>
  <c r="LHP31" i="1"/>
  <c r="LHO31" i="1"/>
  <c r="LHN31" i="1"/>
  <c r="LHM31" i="1"/>
  <c r="LHL31" i="1"/>
  <c r="LHK31" i="1"/>
  <c r="LHJ31" i="1"/>
  <c r="LHI31" i="1"/>
  <c r="LHH31" i="1"/>
  <c r="LHG31" i="1"/>
  <c r="LHF31" i="1"/>
  <c r="LHE31" i="1"/>
  <c r="LHD31" i="1"/>
  <c r="LHC31" i="1"/>
  <c r="LHB31" i="1"/>
  <c r="LHA31" i="1"/>
  <c r="LGZ31" i="1"/>
  <c r="LGY31" i="1"/>
  <c r="LGX31" i="1"/>
  <c r="LGW31" i="1"/>
  <c r="LGV31" i="1"/>
  <c r="LGU31" i="1"/>
  <c r="LGT31" i="1"/>
  <c r="LGS31" i="1"/>
  <c r="LGR31" i="1"/>
  <c r="LGQ31" i="1"/>
  <c r="LGP31" i="1"/>
  <c r="LGO31" i="1"/>
  <c r="LGN31" i="1"/>
  <c r="LGM31" i="1"/>
  <c r="LGL31" i="1"/>
  <c r="LGK31" i="1"/>
  <c r="LGJ31" i="1"/>
  <c r="LGI31" i="1"/>
  <c r="LGH31" i="1"/>
  <c r="LGG31" i="1"/>
  <c r="LGF31" i="1"/>
  <c r="LGE31" i="1"/>
  <c r="LGD31" i="1"/>
  <c r="LGC31" i="1"/>
  <c r="LGB31" i="1"/>
  <c r="LGA31" i="1"/>
  <c r="LFZ31" i="1"/>
  <c r="LFY31" i="1"/>
  <c r="LFX31" i="1"/>
  <c r="LFW31" i="1"/>
  <c r="LFV31" i="1"/>
  <c r="LFU31" i="1"/>
  <c r="LFT31" i="1"/>
  <c r="LFS31" i="1"/>
  <c r="LFR31" i="1"/>
  <c r="LFQ31" i="1"/>
  <c r="LFP31" i="1"/>
  <c r="LFO31" i="1"/>
  <c r="LFN31" i="1"/>
  <c r="LFM31" i="1"/>
  <c r="LFL31" i="1"/>
  <c r="LFK31" i="1"/>
  <c r="LFJ31" i="1"/>
  <c r="LFI31" i="1"/>
  <c r="LFH31" i="1"/>
  <c r="LFG31" i="1"/>
  <c r="LFF31" i="1"/>
  <c r="LFE31" i="1"/>
  <c r="LFD31" i="1"/>
  <c r="LFC31" i="1"/>
  <c r="LFB31" i="1"/>
  <c r="LFA31" i="1"/>
  <c r="LEZ31" i="1"/>
  <c r="LEY31" i="1"/>
  <c r="LEX31" i="1"/>
  <c r="LEW31" i="1"/>
  <c r="LEV31" i="1"/>
  <c r="LEU31" i="1"/>
  <c r="LET31" i="1"/>
  <c r="LES31" i="1"/>
  <c r="LER31" i="1"/>
  <c r="LEQ31" i="1"/>
  <c r="LEP31" i="1"/>
  <c r="LEO31" i="1"/>
  <c r="LEN31" i="1"/>
  <c r="LEM31" i="1"/>
  <c r="LEL31" i="1"/>
  <c r="LEK31" i="1"/>
  <c r="LEJ31" i="1"/>
  <c r="LEI31" i="1"/>
  <c r="LEH31" i="1"/>
  <c r="LEG31" i="1"/>
  <c r="LEF31" i="1"/>
  <c r="LEE31" i="1"/>
  <c r="LED31" i="1"/>
  <c r="LEC31" i="1"/>
  <c r="LEB31" i="1"/>
  <c r="LEA31" i="1"/>
  <c r="LDZ31" i="1"/>
  <c r="LDY31" i="1"/>
  <c r="LDX31" i="1"/>
  <c r="LDW31" i="1"/>
  <c r="LDV31" i="1"/>
  <c r="LDU31" i="1"/>
  <c r="LDT31" i="1"/>
  <c r="LDS31" i="1"/>
  <c r="LDR31" i="1"/>
  <c r="LDQ31" i="1"/>
  <c r="LDP31" i="1"/>
  <c r="LDO31" i="1"/>
  <c r="LDN31" i="1"/>
  <c r="LDM31" i="1"/>
  <c r="LDL31" i="1"/>
  <c r="LDK31" i="1"/>
  <c r="LDJ31" i="1"/>
  <c r="LDI31" i="1"/>
  <c r="LDH31" i="1"/>
  <c r="LDG31" i="1"/>
  <c r="LDF31" i="1"/>
  <c r="LDE31" i="1"/>
  <c r="LDD31" i="1"/>
  <c r="LDC31" i="1"/>
  <c r="LDB31" i="1"/>
  <c r="LDA31" i="1"/>
  <c r="LCZ31" i="1"/>
  <c r="LCY31" i="1"/>
  <c r="LCX31" i="1"/>
  <c r="LCW31" i="1"/>
  <c r="LCV31" i="1"/>
  <c r="LCU31" i="1"/>
  <c r="LCT31" i="1"/>
  <c r="LCS31" i="1"/>
  <c r="LCR31" i="1"/>
  <c r="LCQ31" i="1"/>
  <c r="LCP31" i="1"/>
  <c r="LCO31" i="1"/>
  <c r="LCN31" i="1"/>
  <c r="LCM31" i="1"/>
  <c r="LCL31" i="1"/>
  <c r="LCK31" i="1"/>
  <c r="LCJ31" i="1"/>
  <c r="LCI31" i="1"/>
  <c r="LCH31" i="1"/>
  <c r="LCG31" i="1"/>
  <c r="LCF31" i="1"/>
  <c r="LCE31" i="1"/>
  <c r="LCD31" i="1"/>
  <c r="LCC31" i="1"/>
  <c r="LCB31" i="1"/>
  <c r="LCA31" i="1"/>
  <c r="LBZ31" i="1"/>
  <c r="LBY31" i="1"/>
  <c r="LBX31" i="1"/>
  <c r="LBW31" i="1"/>
  <c r="LBV31" i="1"/>
  <c r="LBU31" i="1"/>
  <c r="LBT31" i="1"/>
  <c r="LBS31" i="1"/>
  <c r="LBR31" i="1"/>
  <c r="LBQ31" i="1"/>
  <c r="LBP31" i="1"/>
  <c r="LBO31" i="1"/>
  <c r="LBN31" i="1"/>
  <c r="LBM31" i="1"/>
  <c r="LBL31" i="1"/>
  <c r="LBK31" i="1"/>
  <c r="LBJ31" i="1"/>
  <c r="LBI31" i="1"/>
  <c r="LBH31" i="1"/>
  <c r="LBG31" i="1"/>
  <c r="LBF31" i="1"/>
  <c r="LBE31" i="1"/>
  <c r="LBD31" i="1"/>
  <c r="LBC31" i="1"/>
  <c r="LBB31" i="1"/>
  <c r="LBA31" i="1"/>
  <c r="LAZ31" i="1"/>
  <c r="LAY31" i="1"/>
  <c r="LAX31" i="1"/>
  <c r="LAW31" i="1"/>
  <c r="LAV31" i="1"/>
  <c r="LAU31" i="1"/>
  <c r="LAT31" i="1"/>
  <c r="LAS31" i="1"/>
  <c r="LAR31" i="1"/>
  <c r="LAQ31" i="1"/>
  <c r="LAP31" i="1"/>
  <c r="LAO31" i="1"/>
  <c r="LAN31" i="1"/>
  <c r="LAM31" i="1"/>
  <c r="LAL31" i="1"/>
  <c r="LAK31" i="1"/>
  <c r="LAJ31" i="1"/>
  <c r="LAI31" i="1"/>
  <c r="LAH31" i="1"/>
  <c r="LAG31" i="1"/>
  <c r="LAF31" i="1"/>
  <c r="LAE31" i="1"/>
  <c r="LAD31" i="1"/>
  <c r="LAC31" i="1"/>
  <c r="LAB31" i="1"/>
  <c r="LAA31" i="1"/>
  <c r="KZZ31" i="1"/>
  <c r="KZY31" i="1"/>
  <c r="KZX31" i="1"/>
  <c r="KZW31" i="1"/>
  <c r="KZV31" i="1"/>
  <c r="KZU31" i="1"/>
  <c r="KZT31" i="1"/>
  <c r="KZS31" i="1"/>
  <c r="KZR31" i="1"/>
  <c r="KZQ31" i="1"/>
  <c r="KZP31" i="1"/>
  <c r="KZO31" i="1"/>
  <c r="KZN31" i="1"/>
  <c r="KZM31" i="1"/>
  <c r="KZL31" i="1"/>
  <c r="KZK31" i="1"/>
  <c r="KZJ31" i="1"/>
  <c r="KZI31" i="1"/>
  <c r="KZH31" i="1"/>
  <c r="KZG31" i="1"/>
  <c r="KZF31" i="1"/>
  <c r="KZE31" i="1"/>
  <c r="KZD31" i="1"/>
  <c r="KZC31" i="1"/>
  <c r="KZB31" i="1"/>
  <c r="KZA31" i="1"/>
  <c r="KYZ31" i="1"/>
  <c r="KYY31" i="1"/>
  <c r="KYX31" i="1"/>
  <c r="KYW31" i="1"/>
  <c r="KYV31" i="1"/>
  <c r="KYU31" i="1"/>
  <c r="KYT31" i="1"/>
  <c r="KYS31" i="1"/>
  <c r="KYR31" i="1"/>
  <c r="KYQ31" i="1"/>
  <c r="KYP31" i="1"/>
  <c r="KYO31" i="1"/>
  <c r="KYN31" i="1"/>
  <c r="KYM31" i="1"/>
  <c r="KYL31" i="1"/>
  <c r="KYK31" i="1"/>
  <c r="KYJ31" i="1"/>
  <c r="KYI31" i="1"/>
  <c r="KYH31" i="1"/>
  <c r="KYG31" i="1"/>
  <c r="KYF31" i="1"/>
  <c r="KYE31" i="1"/>
  <c r="KYD31" i="1"/>
  <c r="KYC31" i="1"/>
  <c r="KYB31" i="1"/>
  <c r="KYA31" i="1"/>
  <c r="KXZ31" i="1"/>
  <c r="KXY31" i="1"/>
  <c r="KXX31" i="1"/>
  <c r="KXW31" i="1"/>
  <c r="KXV31" i="1"/>
  <c r="KXU31" i="1"/>
  <c r="KXT31" i="1"/>
  <c r="KXS31" i="1"/>
  <c r="KXR31" i="1"/>
  <c r="KXQ31" i="1"/>
  <c r="KXP31" i="1"/>
  <c r="KXO31" i="1"/>
  <c r="KXN31" i="1"/>
  <c r="KXM31" i="1"/>
  <c r="KXL31" i="1"/>
  <c r="KXK31" i="1"/>
  <c r="KXJ31" i="1"/>
  <c r="KXI31" i="1"/>
  <c r="KXH31" i="1"/>
  <c r="KXG31" i="1"/>
  <c r="KXF31" i="1"/>
  <c r="KXE31" i="1"/>
  <c r="KXD31" i="1"/>
  <c r="KXC31" i="1"/>
  <c r="KXB31" i="1"/>
  <c r="KXA31" i="1"/>
  <c r="KWZ31" i="1"/>
  <c r="KWY31" i="1"/>
  <c r="KWX31" i="1"/>
  <c r="KWW31" i="1"/>
  <c r="KWV31" i="1"/>
  <c r="KWU31" i="1"/>
  <c r="KWT31" i="1"/>
  <c r="KWS31" i="1"/>
  <c r="KWR31" i="1"/>
  <c r="KWQ31" i="1"/>
  <c r="KWP31" i="1"/>
  <c r="KWO31" i="1"/>
  <c r="KWN31" i="1"/>
  <c r="KWM31" i="1"/>
  <c r="KWL31" i="1"/>
  <c r="KWK31" i="1"/>
  <c r="KWJ31" i="1"/>
  <c r="KWI31" i="1"/>
  <c r="KWH31" i="1"/>
  <c r="KWG31" i="1"/>
  <c r="KWF31" i="1"/>
  <c r="KWE31" i="1"/>
  <c r="KWD31" i="1"/>
  <c r="KWC31" i="1"/>
  <c r="KWB31" i="1"/>
  <c r="KWA31" i="1"/>
  <c r="KVZ31" i="1"/>
  <c r="KVY31" i="1"/>
  <c r="KVX31" i="1"/>
  <c r="KVW31" i="1"/>
  <c r="KVV31" i="1"/>
  <c r="KVU31" i="1"/>
  <c r="KVT31" i="1"/>
  <c r="KVS31" i="1"/>
  <c r="KVR31" i="1"/>
  <c r="KVQ31" i="1"/>
  <c r="KVP31" i="1"/>
  <c r="KVO31" i="1"/>
  <c r="KVN31" i="1"/>
  <c r="KVM31" i="1"/>
  <c r="KVL31" i="1"/>
  <c r="KVK31" i="1"/>
  <c r="KVJ31" i="1"/>
  <c r="KVI31" i="1"/>
  <c r="KVH31" i="1"/>
  <c r="KVG31" i="1"/>
  <c r="KVF31" i="1"/>
  <c r="KVE31" i="1"/>
  <c r="KVD31" i="1"/>
  <c r="KVC31" i="1"/>
  <c r="KVB31" i="1"/>
  <c r="KVA31" i="1"/>
  <c r="KUZ31" i="1"/>
  <c r="KUY31" i="1"/>
  <c r="KUX31" i="1"/>
  <c r="KUW31" i="1"/>
  <c r="KUV31" i="1"/>
  <c r="KUU31" i="1"/>
  <c r="KUT31" i="1"/>
  <c r="KUS31" i="1"/>
  <c r="KUR31" i="1"/>
  <c r="KUQ31" i="1"/>
  <c r="KUP31" i="1"/>
  <c r="KUO31" i="1"/>
  <c r="KUN31" i="1"/>
  <c r="KUM31" i="1"/>
  <c r="KUL31" i="1"/>
  <c r="KUK31" i="1"/>
  <c r="KUJ31" i="1"/>
  <c r="KUI31" i="1"/>
  <c r="KUH31" i="1"/>
  <c r="KUG31" i="1"/>
  <c r="KUF31" i="1"/>
  <c r="KUE31" i="1"/>
  <c r="KUD31" i="1"/>
  <c r="KUC31" i="1"/>
  <c r="KUB31" i="1"/>
  <c r="KUA31" i="1"/>
  <c r="KTZ31" i="1"/>
  <c r="KTY31" i="1"/>
  <c r="KTX31" i="1"/>
  <c r="KTW31" i="1"/>
  <c r="KTV31" i="1"/>
  <c r="KTU31" i="1"/>
  <c r="KTT31" i="1"/>
  <c r="KTS31" i="1"/>
  <c r="KTR31" i="1"/>
  <c r="KTQ31" i="1"/>
  <c r="KTP31" i="1"/>
  <c r="KTO31" i="1"/>
  <c r="KTN31" i="1"/>
  <c r="KTM31" i="1"/>
  <c r="KTL31" i="1"/>
  <c r="KTK31" i="1"/>
  <c r="KTJ31" i="1"/>
  <c r="KTI31" i="1"/>
  <c r="KTH31" i="1"/>
  <c r="KTG31" i="1"/>
  <c r="KTF31" i="1"/>
  <c r="KTE31" i="1"/>
  <c r="KTD31" i="1"/>
  <c r="KTC31" i="1"/>
  <c r="KTB31" i="1"/>
  <c r="KTA31" i="1"/>
  <c r="KSZ31" i="1"/>
  <c r="KSY31" i="1"/>
  <c r="KSX31" i="1"/>
  <c r="KSW31" i="1"/>
  <c r="KSV31" i="1"/>
  <c r="KSU31" i="1"/>
  <c r="KST31" i="1"/>
  <c r="KSS31" i="1"/>
  <c r="KSR31" i="1"/>
  <c r="KSQ31" i="1"/>
  <c r="KSP31" i="1"/>
  <c r="KSO31" i="1"/>
  <c r="KSN31" i="1"/>
  <c r="KSM31" i="1"/>
  <c r="KSL31" i="1"/>
  <c r="KSK31" i="1"/>
  <c r="KSJ31" i="1"/>
  <c r="KSI31" i="1"/>
  <c r="KSH31" i="1"/>
  <c r="KSG31" i="1"/>
  <c r="KSF31" i="1"/>
  <c r="KSE31" i="1"/>
  <c r="KSD31" i="1"/>
  <c r="KSC31" i="1"/>
  <c r="KSB31" i="1"/>
  <c r="KSA31" i="1"/>
  <c r="KRZ31" i="1"/>
  <c r="KRY31" i="1"/>
  <c r="KRX31" i="1"/>
  <c r="KRW31" i="1"/>
  <c r="KRV31" i="1"/>
  <c r="KRU31" i="1"/>
  <c r="KRT31" i="1"/>
  <c r="KRS31" i="1"/>
  <c r="KRR31" i="1"/>
  <c r="KRQ31" i="1"/>
  <c r="KRP31" i="1"/>
  <c r="KRO31" i="1"/>
  <c r="KRN31" i="1"/>
  <c r="KRM31" i="1"/>
  <c r="KRL31" i="1"/>
  <c r="KRK31" i="1"/>
  <c r="KRJ31" i="1"/>
  <c r="KRI31" i="1"/>
  <c r="KRH31" i="1"/>
  <c r="KRG31" i="1"/>
  <c r="KRF31" i="1"/>
  <c r="KRE31" i="1"/>
  <c r="KRD31" i="1"/>
  <c r="KRC31" i="1"/>
  <c r="KRB31" i="1"/>
  <c r="KRA31" i="1"/>
  <c r="KQZ31" i="1"/>
  <c r="KQY31" i="1"/>
  <c r="KQX31" i="1"/>
  <c r="KQW31" i="1"/>
  <c r="KQV31" i="1"/>
  <c r="KQU31" i="1"/>
  <c r="KQT31" i="1"/>
  <c r="KQS31" i="1"/>
  <c r="KQR31" i="1"/>
  <c r="KQQ31" i="1"/>
  <c r="KQP31" i="1"/>
  <c r="KQO31" i="1"/>
  <c r="KQN31" i="1"/>
  <c r="KQM31" i="1"/>
  <c r="KQL31" i="1"/>
  <c r="KQK31" i="1"/>
  <c r="KQJ31" i="1"/>
  <c r="KQI31" i="1"/>
  <c r="KQH31" i="1"/>
  <c r="KQG31" i="1"/>
  <c r="KQF31" i="1"/>
  <c r="KQE31" i="1"/>
  <c r="KQD31" i="1"/>
  <c r="KQC31" i="1"/>
  <c r="KQB31" i="1"/>
  <c r="KQA31" i="1"/>
  <c r="KPZ31" i="1"/>
  <c r="KPY31" i="1"/>
  <c r="KPX31" i="1"/>
  <c r="KPW31" i="1"/>
  <c r="KPV31" i="1"/>
  <c r="KPU31" i="1"/>
  <c r="KPT31" i="1"/>
  <c r="KPS31" i="1"/>
  <c r="KPR31" i="1"/>
  <c r="KPQ31" i="1"/>
  <c r="KPP31" i="1"/>
  <c r="KPO31" i="1"/>
  <c r="KPN31" i="1"/>
  <c r="KPM31" i="1"/>
  <c r="KPL31" i="1"/>
  <c r="KPK31" i="1"/>
  <c r="KPJ31" i="1"/>
  <c r="KPI31" i="1"/>
  <c r="KPH31" i="1"/>
  <c r="KPG31" i="1"/>
  <c r="KPF31" i="1"/>
  <c r="KPE31" i="1"/>
  <c r="KPD31" i="1"/>
  <c r="KPC31" i="1"/>
  <c r="KPB31" i="1"/>
  <c r="KPA31" i="1"/>
  <c r="KOZ31" i="1"/>
  <c r="KOY31" i="1"/>
  <c r="KOX31" i="1"/>
  <c r="KOW31" i="1"/>
  <c r="KOV31" i="1"/>
  <c r="KOU31" i="1"/>
  <c r="KOT31" i="1"/>
  <c r="KOS31" i="1"/>
  <c r="KOR31" i="1"/>
  <c r="KOQ31" i="1"/>
  <c r="KOP31" i="1"/>
  <c r="KOO31" i="1"/>
  <c r="KON31" i="1"/>
  <c r="KOM31" i="1"/>
  <c r="KOL31" i="1"/>
  <c r="KOK31" i="1"/>
  <c r="KOJ31" i="1"/>
  <c r="KOI31" i="1"/>
  <c r="KOH31" i="1"/>
  <c r="KOG31" i="1"/>
  <c r="KOF31" i="1"/>
  <c r="KOE31" i="1"/>
  <c r="KOD31" i="1"/>
  <c r="KOC31" i="1"/>
  <c r="KOB31" i="1"/>
  <c r="KOA31" i="1"/>
  <c r="KNZ31" i="1"/>
  <c r="KNY31" i="1"/>
  <c r="KNX31" i="1"/>
  <c r="KNW31" i="1"/>
  <c r="KNV31" i="1"/>
  <c r="KNU31" i="1"/>
  <c r="KNT31" i="1"/>
  <c r="KNS31" i="1"/>
  <c r="KNR31" i="1"/>
  <c r="KNQ31" i="1"/>
  <c r="KNP31" i="1"/>
  <c r="KNO31" i="1"/>
  <c r="KNN31" i="1"/>
  <c r="KNM31" i="1"/>
  <c r="KNL31" i="1"/>
  <c r="KNK31" i="1"/>
  <c r="KNJ31" i="1"/>
  <c r="KNI31" i="1"/>
  <c r="KNH31" i="1"/>
  <c r="KNG31" i="1"/>
  <c r="KNF31" i="1"/>
  <c r="KNE31" i="1"/>
  <c r="KND31" i="1"/>
  <c r="KNC31" i="1"/>
  <c r="KNB31" i="1"/>
  <c r="KNA31" i="1"/>
  <c r="KMZ31" i="1"/>
  <c r="KMY31" i="1"/>
  <c r="KMX31" i="1"/>
  <c r="KMW31" i="1"/>
  <c r="KMV31" i="1"/>
  <c r="KMU31" i="1"/>
  <c r="KMT31" i="1"/>
  <c r="KMS31" i="1"/>
  <c r="KMR31" i="1"/>
  <c r="KMQ31" i="1"/>
  <c r="KMP31" i="1"/>
  <c r="KMO31" i="1"/>
  <c r="KMN31" i="1"/>
  <c r="KMM31" i="1"/>
  <c r="KML31" i="1"/>
  <c r="KMK31" i="1"/>
  <c r="KMJ31" i="1"/>
  <c r="KMI31" i="1"/>
  <c r="KMH31" i="1"/>
  <c r="KMG31" i="1"/>
  <c r="KMF31" i="1"/>
  <c r="KME31" i="1"/>
  <c r="KMD31" i="1"/>
  <c r="KMC31" i="1"/>
  <c r="KMB31" i="1"/>
  <c r="KMA31" i="1"/>
  <c r="KLZ31" i="1"/>
  <c r="KLY31" i="1"/>
  <c r="KLX31" i="1"/>
  <c r="KLW31" i="1"/>
  <c r="KLV31" i="1"/>
  <c r="KLU31" i="1"/>
  <c r="KLT31" i="1"/>
  <c r="KLS31" i="1"/>
  <c r="KLR31" i="1"/>
  <c r="KLQ31" i="1"/>
  <c r="KLP31" i="1"/>
  <c r="KLO31" i="1"/>
  <c r="KLN31" i="1"/>
  <c r="KLM31" i="1"/>
  <c r="KLL31" i="1"/>
  <c r="KLK31" i="1"/>
  <c r="KLJ31" i="1"/>
  <c r="KLI31" i="1"/>
  <c r="KLH31" i="1"/>
  <c r="KLG31" i="1"/>
  <c r="KLF31" i="1"/>
  <c r="KLE31" i="1"/>
  <c r="KLD31" i="1"/>
  <c r="KLC31" i="1"/>
  <c r="KLB31" i="1"/>
  <c r="KLA31" i="1"/>
  <c r="KKZ31" i="1"/>
  <c r="KKY31" i="1"/>
  <c r="KKX31" i="1"/>
  <c r="KKW31" i="1"/>
  <c r="KKV31" i="1"/>
  <c r="KKU31" i="1"/>
  <c r="KKT31" i="1"/>
  <c r="KKS31" i="1"/>
  <c r="KKR31" i="1"/>
  <c r="KKQ31" i="1"/>
  <c r="KKP31" i="1"/>
  <c r="KKO31" i="1"/>
  <c r="KKN31" i="1"/>
  <c r="KKM31" i="1"/>
  <c r="KKL31" i="1"/>
  <c r="KKK31" i="1"/>
  <c r="KKJ31" i="1"/>
  <c r="KKI31" i="1"/>
  <c r="KKH31" i="1"/>
  <c r="KKG31" i="1"/>
  <c r="KKF31" i="1"/>
  <c r="KKE31" i="1"/>
  <c r="KKD31" i="1"/>
  <c r="KKC31" i="1"/>
  <c r="KKB31" i="1"/>
  <c r="KKA31" i="1"/>
  <c r="KJZ31" i="1"/>
  <c r="KJY31" i="1"/>
  <c r="KJX31" i="1"/>
  <c r="KJW31" i="1"/>
  <c r="KJV31" i="1"/>
  <c r="KJU31" i="1"/>
  <c r="KJT31" i="1"/>
  <c r="KJS31" i="1"/>
  <c r="KJR31" i="1"/>
  <c r="KJQ31" i="1"/>
  <c r="KJP31" i="1"/>
  <c r="KJO31" i="1"/>
  <c r="KJN31" i="1"/>
  <c r="KJM31" i="1"/>
  <c r="KJL31" i="1"/>
  <c r="KJK31" i="1"/>
  <c r="KJJ31" i="1"/>
  <c r="KJI31" i="1"/>
  <c r="KJH31" i="1"/>
  <c r="KJG31" i="1"/>
  <c r="KJF31" i="1"/>
  <c r="KJE31" i="1"/>
  <c r="KJD31" i="1"/>
  <c r="KJC31" i="1"/>
  <c r="KJB31" i="1"/>
  <c r="KJA31" i="1"/>
  <c r="KIZ31" i="1"/>
  <c r="KIY31" i="1"/>
  <c r="KIX31" i="1"/>
  <c r="KIW31" i="1"/>
  <c r="KIV31" i="1"/>
  <c r="KIU31" i="1"/>
  <c r="KIT31" i="1"/>
  <c r="KIS31" i="1"/>
  <c r="KIR31" i="1"/>
  <c r="KIQ31" i="1"/>
  <c r="KIP31" i="1"/>
  <c r="KIO31" i="1"/>
  <c r="KIN31" i="1"/>
  <c r="KIM31" i="1"/>
  <c r="KIL31" i="1"/>
  <c r="KIK31" i="1"/>
  <c r="KIJ31" i="1"/>
  <c r="KII31" i="1"/>
  <c r="KIH31" i="1"/>
  <c r="KIG31" i="1"/>
  <c r="KIF31" i="1"/>
  <c r="KIE31" i="1"/>
  <c r="KID31" i="1"/>
  <c r="KIC31" i="1"/>
  <c r="KIB31" i="1"/>
  <c r="KIA31" i="1"/>
  <c r="KHZ31" i="1"/>
  <c r="KHY31" i="1"/>
  <c r="KHX31" i="1"/>
  <c r="KHW31" i="1"/>
  <c r="KHV31" i="1"/>
  <c r="KHU31" i="1"/>
  <c r="KHT31" i="1"/>
  <c r="KHS31" i="1"/>
  <c r="KHR31" i="1"/>
  <c r="KHQ31" i="1"/>
  <c r="KHP31" i="1"/>
  <c r="KHO31" i="1"/>
  <c r="KHN31" i="1"/>
  <c r="KHM31" i="1"/>
  <c r="KHL31" i="1"/>
  <c r="KHK31" i="1"/>
  <c r="KHJ31" i="1"/>
  <c r="KHI31" i="1"/>
  <c r="KHH31" i="1"/>
  <c r="KHG31" i="1"/>
  <c r="KHF31" i="1"/>
  <c r="KHE31" i="1"/>
  <c r="KHD31" i="1"/>
  <c r="KHC31" i="1"/>
  <c r="KHB31" i="1"/>
  <c r="KHA31" i="1"/>
  <c r="KGZ31" i="1"/>
  <c r="KGY31" i="1"/>
  <c r="KGX31" i="1"/>
  <c r="KGW31" i="1"/>
  <c r="KGV31" i="1"/>
  <c r="KGU31" i="1"/>
  <c r="KGT31" i="1"/>
  <c r="KGS31" i="1"/>
  <c r="KGR31" i="1"/>
  <c r="KGQ31" i="1"/>
  <c r="KGP31" i="1"/>
  <c r="KGO31" i="1"/>
  <c r="KGN31" i="1"/>
  <c r="KGM31" i="1"/>
  <c r="KGL31" i="1"/>
  <c r="KGK31" i="1"/>
  <c r="KGJ31" i="1"/>
  <c r="KGI31" i="1"/>
  <c r="KGH31" i="1"/>
  <c r="KGG31" i="1"/>
  <c r="KGF31" i="1"/>
  <c r="KGE31" i="1"/>
  <c r="KGD31" i="1"/>
  <c r="KGC31" i="1"/>
  <c r="KGB31" i="1"/>
  <c r="KGA31" i="1"/>
  <c r="KFZ31" i="1"/>
  <c r="KFY31" i="1"/>
  <c r="KFX31" i="1"/>
  <c r="KFW31" i="1"/>
  <c r="KFV31" i="1"/>
  <c r="KFU31" i="1"/>
  <c r="KFT31" i="1"/>
  <c r="KFS31" i="1"/>
  <c r="KFR31" i="1"/>
  <c r="KFQ31" i="1"/>
  <c r="KFP31" i="1"/>
  <c r="KFO31" i="1"/>
  <c r="KFN31" i="1"/>
  <c r="KFM31" i="1"/>
  <c r="KFL31" i="1"/>
  <c r="KFK31" i="1"/>
  <c r="KFJ31" i="1"/>
  <c r="KFI31" i="1"/>
  <c r="KFH31" i="1"/>
  <c r="KFG31" i="1"/>
  <c r="KFF31" i="1"/>
  <c r="KFE31" i="1"/>
  <c r="KFD31" i="1"/>
  <c r="KFC31" i="1"/>
  <c r="KFB31" i="1"/>
  <c r="KFA31" i="1"/>
  <c r="KEZ31" i="1"/>
  <c r="KEY31" i="1"/>
  <c r="KEX31" i="1"/>
  <c r="KEW31" i="1"/>
  <c r="KEV31" i="1"/>
  <c r="KEU31" i="1"/>
  <c r="KET31" i="1"/>
  <c r="KES31" i="1"/>
  <c r="KER31" i="1"/>
  <c r="KEQ31" i="1"/>
  <c r="KEP31" i="1"/>
  <c r="KEO31" i="1"/>
  <c r="KEN31" i="1"/>
  <c r="KEM31" i="1"/>
  <c r="KEL31" i="1"/>
  <c r="KEK31" i="1"/>
  <c r="KEJ31" i="1"/>
  <c r="KEI31" i="1"/>
  <c r="KEH31" i="1"/>
  <c r="KEG31" i="1"/>
  <c r="KEF31" i="1"/>
  <c r="KEE31" i="1"/>
  <c r="KED31" i="1"/>
  <c r="KEC31" i="1"/>
  <c r="KEB31" i="1"/>
  <c r="KEA31" i="1"/>
  <c r="KDZ31" i="1"/>
  <c r="KDY31" i="1"/>
  <c r="KDX31" i="1"/>
  <c r="KDW31" i="1"/>
  <c r="KDV31" i="1"/>
  <c r="KDU31" i="1"/>
  <c r="KDT31" i="1"/>
  <c r="KDS31" i="1"/>
  <c r="KDR31" i="1"/>
  <c r="KDQ31" i="1"/>
  <c r="KDP31" i="1"/>
  <c r="KDO31" i="1"/>
  <c r="KDN31" i="1"/>
  <c r="KDM31" i="1"/>
  <c r="KDL31" i="1"/>
  <c r="KDK31" i="1"/>
  <c r="KDJ31" i="1"/>
  <c r="KDI31" i="1"/>
  <c r="KDH31" i="1"/>
  <c r="KDG31" i="1"/>
  <c r="KDF31" i="1"/>
  <c r="KDE31" i="1"/>
  <c r="KDD31" i="1"/>
  <c r="KDC31" i="1"/>
  <c r="KDB31" i="1"/>
  <c r="KDA31" i="1"/>
  <c r="KCZ31" i="1"/>
  <c r="KCY31" i="1"/>
  <c r="KCX31" i="1"/>
  <c r="KCW31" i="1"/>
  <c r="KCV31" i="1"/>
  <c r="KCU31" i="1"/>
  <c r="KCT31" i="1"/>
  <c r="KCS31" i="1"/>
  <c r="KCR31" i="1"/>
  <c r="KCQ31" i="1"/>
  <c r="KCP31" i="1"/>
  <c r="KCO31" i="1"/>
  <c r="KCN31" i="1"/>
  <c r="KCM31" i="1"/>
  <c r="KCL31" i="1"/>
  <c r="KCK31" i="1"/>
  <c r="KCJ31" i="1"/>
  <c r="KCI31" i="1"/>
  <c r="KCH31" i="1"/>
  <c r="KCG31" i="1"/>
  <c r="KCF31" i="1"/>
  <c r="KCE31" i="1"/>
  <c r="KCD31" i="1"/>
  <c r="KCC31" i="1"/>
  <c r="KCB31" i="1"/>
  <c r="KCA31" i="1"/>
  <c r="KBZ31" i="1"/>
  <c r="KBY31" i="1"/>
  <c r="KBX31" i="1"/>
  <c r="KBW31" i="1"/>
  <c r="KBV31" i="1"/>
  <c r="KBU31" i="1"/>
  <c r="KBT31" i="1"/>
  <c r="KBS31" i="1"/>
  <c r="KBR31" i="1"/>
  <c r="KBQ31" i="1"/>
  <c r="KBP31" i="1"/>
  <c r="KBO31" i="1"/>
  <c r="KBN31" i="1"/>
  <c r="KBM31" i="1"/>
  <c r="KBL31" i="1"/>
  <c r="KBK31" i="1"/>
  <c r="KBJ31" i="1"/>
  <c r="KBI31" i="1"/>
  <c r="KBH31" i="1"/>
  <c r="KBG31" i="1"/>
  <c r="KBF31" i="1"/>
  <c r="KBE31" i="1"/>
  <c r="KBD31" i="1"/>
  <c r="KBC31" i="1"/>
  <c r="KBB31" i="1"/>
  <c r="KBA31" i="1"/>
  <c r="KAZ31" i="1"/>
  <c r="KAY31" i="1"/>
  <c r="KAX31" i="1"/>
  <c r="KAW31" i="1"/>
  <c r="KAV31" i="1"/>
  <c r="KAU31" i="1"/>
  <c r="KAT31" i="1"/>
  <c r="KAS31" i="1"/>
  <c r="KAR31" i="1"/>
  <c r="KAQ31" i="1"/>
  <c r="KAP31" i="1"/>
  <c r="KAO31" i="1"/>
  <c r="KAN31" i="1"/>
  <c r="KAM31" i="1"/>
  <c r="KAL31" i="1"/>
  <c r="KAK31" i="1"/>
  <c r="KAJ31" i="1"/>
  <c r="KAI31" i="1"/>
  <c r="KAH31" i="1"/>
  <c r="KAG31" i="1"/>
  <c r="KAF31" i="1"/>
  <c r="KAE31" i="1"/>
  <c r="KAD31" i="1"/>
  <c r="KAC31" i="1"/>
  <c r="KAB31" i="1"/>
  <c r="KAA31" i="1"/>
  <c r="JZZ31" i="1"/>
  <c r="JZY31" i="1"/>
  <c r="JZX31" i="1"/>
  <c r="JZW31" i="1"/>
  <c r="JZV31" i="1"/>
  <c r="JZU31" i="1"/>
  <c r="JZT31" i="1"/>
  <c r="JZS31" i="1"/>
  <c r="JZR31" i="1"/>
  <c r="JZQ31" i="1"/>
  <c r="JZP31" i="1"/>
  <c r="JZO31" i="1"/>
  <c r="JZN31" i="1"/>
  <c r="JZM31" i="1"/>
  <c r="JZL31" i="1"/>
  <c r="JZK31" i="1"/>
  <c r="JZJ31" i="1"/>
  <c r="JZI31" i="1"/>
  <c r="JZH31" i="1"/>
  <c r="JZG31" i="1"/>
  <c r="JZF31" i="1"/>
  <c r="JZE31" i="1"/>
  <c r="JZD31" i="1"/>
  <c r="JZC31" i="1"/>
  <c r="JZB31" i="1"/>
  <c r="JZA31" i="1"/>
  <c r="JYZ31" i="1"/>
  <c r="JYY31" i="1"/>
  <c r="JYX31" i="1"/>
  <c r="JYW31" i="1"/>
  <c r="JYV31" i="1"/>
  <c r="JYU31" i="1"/>
  <c r="JYT31" i="1"/>
  <c r="JYS31" i="1"/>
  <c r="JYR31" i="1"/>
  <c r="JYQ31" i="1"/>
  <c r="JYP31" i="1"/>
  <c r="JYO31" i="1"/>
  <c r="JYN31" i="1"/>
  <c r="JYM31" i="1"/>
  <c r="JYL31" i="1"/>
  <c r="JYK31" i="1"/>
  <c r="JYJ31" i="1"/>
  <c r="JYI31" i="1"/>
  <c r="JYH31" i="1"/>
  <c r="JYG31" i="1"/>
  <c r="JYF31" i="1"/>
  <c r="JYE31" i="1"/>
  <c r="JYD31" i="1"/>
  <c r="JYC31" i="1"/>
  <c r="JYB31" i="1"/>
  <c r="JYA31" i="1"/>
  <c r="JXZ31" i="1"/>
  <c r="JXY31" i="1"/>
  <c r="JXX31" i="1"/>
  <c r="JXW31" i="1"/>
  <c r="JXV31" i="1"/>
  <c r="JXU31" i="1"/>
  <c r="JXT31" i="1"/>
  <c r="JXS31" i="1"/>
  <c r="JXR31" i="1"/>
  <c r="JXQ31" i="1"/>
  <c r="JXP31" i="1"/>
  <c r="JXO31" i="1"/>
  <c r="JXN31" i="1"/>
  <c r="JXM31" i="1"/>
  <c r="JXL31" i="1"/>
  <c r="JXK31" i="1"/>
  <c r="JXJ31" i="1"/>
  <c r="JXI31" i="1"/>
  <c r="JXH31" i="1"/>
  <c r="JXG31" i="1"/>
  <c r="JXF31" i="1"/>
  <c r="JXE31" i="1"/>
  <c r="JXD31" i="1"/>
  <c r="JXC31" i="1"/>
  <c r="JXB31" i="1"/>
  <c r="JXA31" i="1"/>
  <c r="JWZ31" i="1"/>
  <c r="JWY31" i="1"/>
  <c r="JWX31" i="1"/>
  <c r="JWW31" i="1"/>
  <c r="JWV31" i="1"/>
  <c r="JWU31" i="1"/>
  <c r="JWT31" i="1"/>
  <c r="JWS31" i="1"/>
  <c r="JWR31" i="1"/>
  <c r="JWQ31" i="1"/>
  <c r="JWP31" i="1"/>
  <c r="JWO31" i="1"/>
  <c r="JWN31" i="1"/>
  <c r="JWM31" i="1"/>
  <c r="JWL31" i="1"/>
  <c r="JWK31" i="1"/>
  <c r="JWJ31" i="1"/>
  <c r="JWI31" i="1"/>
  <c r="JWH31" i="1"/>
  <c r="JWG31" i="1"/>
  <c r="JWF31" i="1"/>
  <c r="JWE31" i="1"/>
  <c r="JWD31" i="1"/>
  <c r="JWC31" i="1"/>
  <c r="JWB31" i="1"/>
  <c r="JWA31" i="1"/>
  <c r="JVZ31" i="1"/>
  <c r="JVY31" i="1"/>
  <c r="JVX31" i="1"/>
  <c r="JVW31" i="1"/>
  <c r="JVV31" i="1"/>
  <c r="JVU31" i="1"/>
  <c r="JVT31" i="1"/>
  <c r="JVS31" i="1"/>
  <c r="JVR31" i="1"/>
  <c r="JVQ31" i="1"/>
  <c r="JVP31" i="1"/>
  <c r="JVO31" i="1"/>
  <c r="JVN31" i="1"/>
  <c r="JVM31" i="1"/>
  <c r="JVL31" i="1"/>
  <c r="JVK31" i="1"/>
  <c r="JVJ31" i="1"/>
  <c r="JVI31" i="1"/>
  <c r="JVH31" i="1"/>
  <c r="JVG31" i="1"/>
  <c r="JVF31" i="1"/>
  <c r="JVE31" i="1"/>
  <c r="JVD31" i="1"/>
  <c r="JVC31" i="1"/>
  <c r="JVB31" i="1"/>
  <c r="JVA31" i="1"/>
  <c r="JUZ31" i="1"/>
  <c r="JUY31" i="1"/>
  <c r="JUX31" i="1"/>
  <c r="JUW31" i="1"/>
  <c r="JUV31" i="1"/>
  <c r="JUU31" i="1"/>
  <c r="JUT31" i="1"/>
  <c r="JUS31" i="1"/>
  <c r="JUR31" i="1"/>
  <c r="JUQ31" i="1"/>
  <c r="JUP31" i="1"/>
  <c r="JUO31" i="1"/>
  <c r="JUN31" i="1"/>
  <c r="JUM31" i="1"/>
  <c r="JUL31" i="1"/>
  <c r="JUK31" i="1"/>
  <c r="JUJ31" i="1"/>
  <c r="JUI31" i="1"/>
  <c r="JUH31" i="1"/>
  <c r="JUG31" i="1"/>
  <c r="JUF31" i="1"/>
  <c r="JUE31" i="1"/>
  <c r="JUD31" i="1"/>
  <c r="JUC31" i="1"/>
  <c r="JUB31" i="1"/>
  <c r="JUA31" i="1"/>
  <c r="JTZ31" i="1"/>
  <c r="JTY31" i="1"/>
  <c r="JTX31" i="1"/>
  <c r="JTW31" i="1"/>
  <c r="JTV31" i="1"/>
  <c r="JTU31" i="1"/>
  <c r="JTT31" i="1"/>
  <c r="JTS31" i="1"/>
  <c r="JTR31" i="1"/>
  <c r="JTQ31" i="1"/>
  <c r="JTP31" i="1"/>
  <c r="JTO31" i="1"/>
  <c r="JTN31" i="1"/>
  <c r="JTM31" i="1"/>
  <c r="JTL31" i="1"/>
  <c r="JTK31" i="1"/>
  <c r="JTJ31" i="1"/>
  <c r="JTI31" i="1"/>
  <c r="JTH31" i="1"/>
  <c r="JTG31" i="1"/>
  <c r="JTF31" i="1"/>
  <c r="JTE31" i="1"/>
  <c r="JTD31" i="1"/>
  <c r="JTC31" i="1"/>
  <c r="JTB31" i="1"/>
  <c r="JTA31" i="1"/>
  <c r="JSZ31" i="1"/>
  <c r="JSY31" i="1"/>
  <c r="JSX31" i="1"/>
  <c r="JSW31" i="1"/>
  <c r="JSV31" i="1"/>
  <c r="JSU31" i="1"/>
  <c r="JST31" i="1"/>
  <c r="JSS31" i="1"/>
  <c r="JSR31" i="1"/>
  <c r="JSQ31" i="1"/>
  <c r="JSP31" i="1"/>
  <c r="JSO31" i="1"/>
  <c r="JSN31" i="1"/>
  <c r="JSM31" i="1"/>
  <c r="JSL31" i="1"/>
  <c r="JSK31" i="1"/>
  <c r="JSJ31" i="1"/>
  <c r="JSI31" i="1"/>
  <c r="JSH31" i="1"/>
  <c r="JSG31" i="1"/>
  <c r="JSF31" i="1"/>
  <c r="JSE31" i="1"/>
  <c r="JSD31" i="1"/>
  <c r="JSC31" i="1"/>
  <c r="JSB31" i="1"/>
  <c r="JSA31" i="1"/>
  <c r="JRZ31" i="1"/>
  <c r="JRY31" i="1"/>
  <c r="JRX31" i="1"/>
  <c r="JRW31" i="1"/>
  <c r="JRV31" i="1"/>
  <c r="JRU31" i="1"/>
  <c r="JRT31" i="1"/>
  <c r="JRS31" i="1"/>
  <c r="JRR31" i="1"/>
  <c r="JRQ31" i="1"/>
  <c r="JRP31" i="1"/>
  <c r="JRO31" i="1"/>
  <c r="JRN31" i="1"/>
  <c r="JRM31" i="1"/>
  <c r="JRL31" i="1"/>
  <c r="JRK31" i="1"/>
  <c r="JRJ31" i="1"/>
  <c r="JRI31" i="1"/>
  <c r="JRH31" i="1"/>
  <c r="JRG31" i="1"/>
  <c r="JRF31" i="1"/>
  <c r="JRE31" i="1"/>
  <c r="JRD31" i="1"/>
  <c r="JRC31" i="1"/>
  <c r="JRB31" i="1"/>
  <c r="JRA31" i="1"/>
  <c r="JQZ31" i="1"/>
  <c r="JQY31" i="1"/>
  <c r="JQX31" i="1"/>
  <c r="JQW31" i="1"/>
  <c r="JQV31" i="1"/>
  <c r="JQU31" i="1"/>
  <c r="JQT31" i="1"/>
  <c r="JQS31" i="1"/>
  <c r="JQR31" i="1"/>
  <c r="JQQ31" i="1"/>
  <c r="JQP31" i="1"/>
  <c r="JQO31" i="1"/>
  <c r="JQN31" i="1"/>
  <c r="JQM31" i="1"/>
  <c r="JQL31" i="1"/>
  <c r="JQK31" i="1"/>
  <c r="JQJ31" i="1"/>
  <c r="JQI31" i="1"/>
  <c r="JQH31" i="1"/>
  <c r="JQG31" i="1"/>
  <c r="JQF31" i="1"/>
  <c r="JQE31" i="1"/>
  <c r="JQD31" i="1"/>
  <c r="JQC31" i="1"/>
  <c r="JQB31" i="1"/>
  <c r="JQA31" i="1"/>
  <c r="JPZ31" i="1"/>
  <c r="JPY31" i="1"/>
  <c r="JPX31" i="1"/>
  <c r="JPW31" i="1"/>
  <c r="JPV31" i="1"/>
  <c r="JPU31" i="1"/>
  <c r="JPT31" i="1"/>
  <c r="JPS31" i="1"/>
  <c r="JPR31" i="1"/>
  <c r="JPQ31" i="1"/>
  <c r="JPP31" i="1"/>
  <c r="JPO31" i="1"/>
  <c r="JPN31" i="1"/>
  <c r="JPM31" i="1"/>
  <c r="JPL31" i="1"/>
  <c r="JPK31" i="1"/>
  <c r="JPJ31" i="1"/>
  <c r="JPI31" i="1"/>
  <c r="JPH31" i="1"/>
  <c r="JPG31" i="1"/>
  <c r="JPF31" i="1"/>
  <c r="JPE31" i="1"/>
  <c r="JPD31" i="1"/>
  <c r="JPC31" i="1"/>
  <c r="JPB31" i="1"/>
  <c r="JPA31" i="1"/>
  <c r="JOZ31" i="1"/>
  <c r="JOY31" i="1"/>
  <c r="JOX31" i="1"/>
  <c r="JOW31" i="1"/>
  <c r="JOV31" i="1"/>
  <c r="JOU31" i="1"/>
  <c r="JOT31" i="1"/>
  <c r="JOS31" i="1"/>
  <c r="JOR31" i="1"/>
  <c r="JOQ31" i="1"/>
  <c r="JOP31" i="1"/>
  <c r="JOO31" i="1"/>
  <c r="JON31" i="1"/>
  <c r="JOM31" i="1"/>
  <c r="JOL31" i="1"/>
  <c r="JOK31" i="1"/>
  <c r="JOJ31" i="1"/>
  <c r="JOI31" i="1"/>
  <c r="JOH31" i="1"/>
  <c r="JOG31" i="1"/>
  <c r="JOF31" i="1"/>
  <c r="JOE31" i="1"/>
  <c r="JOD31" i="1"/>
  <c r="JOC31" i="1"/>
  <c r="JOB31" i="1"/>
  <c r="JOA31" i="1"/>
  <c r="JNZ31" i="1"/>
  <c r="JNY31" i="1"/>
  <c r="JNX31" i="1"/>
  <c r="JNW31" i="1"/>
  <c r="JNV31" i="1"/>
  <c r="JNU31" i="1"/>
  <c r="JNT31" i="1"/>
  <c r="JNS31" i="1"/>
  <c r="JNR31" i="1"/>
  <c r="JNQ31" i="1"/>
  <c r="JNP31" i="1"/>
  <c r="JNO31" i="1"/>
  <c r="JNN31" i="1"/>
  <c r="JNM31" i="1"/>
  <c r="JNL31" i="1"/>
  <c r="JNK31" i="1"/>
  <c r="JNJ31" i="1"/>
  <c r="JNI31" i="1"/>
  <c r="JNH31" i="1"/>
  <c r="JNG31" i="1"/>
  <c r="JNF31" i="1"/>
  <c r="JNE31" i="1"/>
  <c r="JND31" i="1"/>
  <c r="JNC31" i="1"/>
  <c r="JNB31" i="1"/>
  <c r="JNA31" i="1"/>
  <c r="JMZ31" i="1"/>
  <c r="JMY31" i="1"/>
  <c r="JMX31" i="1"/>
  <c r="JMW31" i="1"/>
  <c r="JMV31" i="1"/>
  <c r="JMU31" i="1"/>
  <c r="JMT31" i="1"/>
  <c r="JMS31" i="1"/>
  <c r="JMR31" i="1"/>
  <c r="JMQ31" i="1"/>
  <c r="JMP31" i="1"/>
  <c r="JMO31" i="1"/>
  <c r="JMN31" i="1"/>
  <c r="JMM31" i="1"/>
  <c r="JML31" i="1"/>
  <c r="JMK31" i="1"/>
  <c r="JMJ31" i="1"/>
  <c r="JMI31" i="1"/>
  <c r="JMH31" i="1"/>
  <c r="JMG31" i="1"/>
  <c r="JMF31" i="1"/>
  <c r="JME31" i="1"/>
  <c r="JMD31" i="1"/>
  <c r="JMC31" i="1"/>
  <c r="JMB31" i="1"/>
  <c r="JMA31" i="1"/>
  <c r="JLZ31" i="1"/>
  <c r="JLY31" i="1"/>
  <c r="JLX31" i="1"/>
  <c r="JLW31" i="1"/>
  <c r="JLV31" i="1"/>
  <c r="JLU31" i="1"/>
  <c r="JLT31" i="1"/>
  <c r="JLS31" i="1"/>
  <c r="JLR31" i="1"/>
  <c r="JLQ31" i="1"/>
  <c r="JLP31" i="1"/>
  <c r="JLO31" i="1"/>
  <c r="JLN31" i="1"/>
  <c r="JLM31" i="1"/>
  <c r="JLL31" i="1"/>
  <c r="JLK31" i="1"/>
  <c r="JLJ31" i="1"/>
  <c r="JLI31" i="1"/>
  <c r="JLH31" i="1"/>
  <c r="JLG31" i="1"/>
  <c r="JLF31" i="1"/>
  <c r="JLE31" i="1"/>
  <c r="JLD31" i="1"/>
  <c r="JLC31" i="1"/>
  <c r="JLB31" i="1"/>
  <c r="JLA31" i="1"/>
  <c r="JKZ31" i="1"/>
  <c r="JKY31" i="1"/>
  <c r="JKX31" i="1"/>
  <c r="JKW31" i="1"/>
  <c r="JKV31" i="1"/>
  <c r="JKU31" i="1"/>
  <c r="JKT31" i="1"/>
  <c r="JKS31" i="1"/>
  <c r="JKR31" i="1"/>
  <c r="JKQ31" i="1"/>
  <c r="JKP31" i="1"/>
  <c r="JKO31" i="1"/>
  <c r="JKN31" i="1"/>
  <c r="JKM31" i="1"/>
  <c r="JKL31" i="1"/>
  <c r="JKK31" i="1"/>
  <c r="JKJ31" i="1"/>
  <c r="JKI31" i="1"/>
  <c r="JKH31" i="1"/>
  <c r="JKG31" i="1"/>
  <c r="JKF31" i="1"/>
  <c r="JKE31" i="1"/>
  <c r="JKD31" i="1"/>
  <c r="JKC31" i="1"/>
  <c r="JKB31" i="1"/>
  <c r="JKA31" i="1"/>
  <c r="JJZ31" i="1"/>
  <c r="JJY31" i="1"/>
  <c r="JJX31" i="1"/>
  <c r="JJW31" i="1"/>
  <c r="JJV31" i="1"/>
  <c r="JJU31" i="1"/>
  <c r="JJT31" i="1"/>
  <c r="JJS31" i="1"/>
  <c r="JJR31" i="1"/>
  <c r="JJQ31" i="1"/>
  <c r="JJP31" i="1"/>
  <c r="JJO31" i="1"/>
  <c r="JJN31" i="1"/>
  <c r="JJM31" i="1"/>
  <c r="JJL31" i="1"/>
  <c r="JJK31" i="1"/>
  <c r="JJJ31" i="1"/>
  <c r="JJI31" i="1"/>
  <c r="JJH31" i="1"/>
  <c r="JJG31" i="1"/>
  <c r="JJF31" i="1"/>
  <c r="JJE31" i="1"/>
  <c r="JJD31" i="1"/>
  <c r="JJC31" i="1"/>
  <c r="JJB31" i="1"/>
  <c r="JJA31" i="1"/>
  <c r="JIZ31" i="1"/>
  <c r="JIY31" i="1"/>
  <c r="JIX31" i="1"/>
  <c r="JIW31" i="1"/>
  <c r="JIV31" i="1"/>
  <c r="JIU31" i="1"/>
  <c r="JIT31" i="1"/>
  <c r="JIS31" i="1"/>
  <c r="JIR31" i="1"/>
  <c r="JIQ31" i="1"/>
  <c r="JIP31" i="1"/>
  <c r="JIO31" i="1"/>
  <c r="JIN31" i="1"/>
  <c r="JIM31" i="1"/>
  <c r="JIL31" i="1"/>
  <c r="JIK31" i="1"/>
  <c r="JIJ31" i="1"/>
  <c r="JII31" i="1"/>
  <c r="JIH31" i="1"/>
  <c r="JIG31" i="1"/>
  <c r="JIF31" i="1"/>
  <c r="JIE31" i="1"/>
  <c r="JID31" i="1"/>
  <c r="JIC31" i="1"/>
  <c r="JIB31" i="1"/>
  <c r="JIA31" i="1"/>
  <c r="JHZ31" i="1"/>
  <c r="JHY31" i="1"/>
  <c r="JHX31" i="1"/>
  <c r="JHW31" i="1"/>
  <c r="JHV31" i="1"/>
  <c r="JHU31" i="1"/>
  <c r="JHT31" i="1"/>
  <c r="JHS31" i="1"/>
  <c r="JHR31" i="1"/>
  <c r="JHQ31" i="1"/>
  <c r="JHP31" i="1"/>
  <c r="JHO31" i="1"/>
  <c r="JHN31" i="1"/>
  <c r="JHM31" i="1"/>
  <c r="JHL31" i="1"/>
  <c r="JHK31" i="1"/>
  <c r="JHJ31" i="1"/>
  <c r="JHI31" i="1"/>
  <c r="JHH31" i="1"/>
  <c r="JHG31" i="1"/>
  <c r="JHF31" i="1"/>
  <c r="JHE31" i="1"/>
  <c r="JHD31" i="1"/>
  <c r="JHC31" i="1"/>
  <c r="JHB31" i="1"/>
  <c r="JHA31" i="1"/>
  <c r="JGZ31" i="1"/>
  <c r="JGY31" i="1"/>
  <c r="JGX31" i="1"/>
  <c r="JGW31" i="1"/>
  <c r="JGV31" i="1"/>
  <c r="JGU31" i="1"/>
  <c r="JGT31" i="1"/>
  <c r="JGS31" i="1"/>
  <c r="JGR31" i="1"/>
  <c r="JGQ31" i="1"/>
  <c r="JGP31" i="1"/>
  <c r="JGO31" i="1"/>
  <c r="JGN31" i="1"/>
  <c r="JGM31" i="1"/>
  <c r="JGL31" i="1"/>
  <c r="JGK31" i="1"/>
  <c r="JGJ31" i="1"/>
  <c r="JGI31" i="1"/>
  <c r="JGH31" i="1"/>
  <c r="JGG31" i="1"/>
  <c r="JGF31" i="1"/>
  <c r="JGE31" i="1"/>
  <c r="JGD31" i="1"/>
  <c r="JGC31" i="1"/>
  <c r="JGB31" i="1"/>
  <c r="JGA31" i="1"/>
  <c r="JFZ31" i="1"/>
  <c r="JFY31" i="1"/>
  <c r="JFX31" i="1"/>
  <c r="JFW31" i="1"/>
  <c r="JFV31" i="1"/>
  <c r="JFU31" i="1"/>
  <c r="JFT31" i="1"/>
  <c r="JFS31" i="1"/>
  <c r="JFR31" i="1"/>
  <c r="JFQ31" i="1"/>
  <c r="JFP31" i="1"/>
  <c r="JFO31" i="1"/>
  <c r="JFN31" i="1"/>
  <c r="JFM31" i="1"/>
  <c r="JFL31" i="1"/>
  <c r="JFK31" i="1"/>
  <c r="JFJ31" i="1"/>
  <c r="JFI31" i="1"/>
  <c r="JFH31" i="1"/>
  <c r="JFG31" i="1"/>
  <c r="JFF31" i="1"/>
  <c r="JFE31" i="1"/>
  <c r="JFD31" i="1"/>
  <c r="JFC31" i="1"/>
  <c r="JFB31" i="1"/>
  <c r="JFA31" i="1"/>
  <c r="JEZ31" i="1"/>
  <c r="JEY31" i="1"/>
  <c r="JEX31" i="1"/>
  <c r="JEW31" i="1"/>
  <c r="JEV31" i="1"/>
  <c r="JEU31" i="1"/>
  <c r="JET31" i="1"/>
  <c r="JES31" i="1"/>
  <c r="JER31" i="1"/>
  <c r="JEQ31" i="1"/>
  <c r="JEP31" i="1"/>
  <c r="JEO31" i="1"/>
  <c r="JEN31" i="1"/>
  <c r="JEM31" i="1"/>
  <c r="JEL31" i="1"/>
  <c r="JEK31" i="1"/>
  <c r="JEJ31" i="1"/>
  <c r="JEI31" i="1"/>
  <c r="JEH31" i="1"/>
  <c r="JEG31" i="1"/>
  <c r="JEF31" i="1"/>
  <c r="JEE31" i="1"/>
  <c r="JED31" i="1"/>
  <c r="JEC31" i="1"/>
  <c r="JEB31" i="1"/>
  <c r="JEA31" i="1"/>
  <c r="JDZ31" i="1"/>
  <c r="JDY31" i="1"/>
  <c r="JDX31" i="1"/>
  <c r="JDW31" i="1"/>
  <c r="JDV31" i="1"/>
  <c r="JDU31" i="1"/>
  <c r="JDT31" i="1"/>
  <c r="JDS31" i="1"/>
  <c r="JDR31" i="1"/>
  <c r="JDQ31" i="1"/>
  <c r="JDP31" i="1"/>
  <c r="JDO31" i="1"/>
  <c r="JDN31" i="1"/>
  <c r="JDM31" i="1"/>
  <c r="JDL31" i="1"/>
  <c r="JDK31" i="1"/>
  <c r="JDJ31" i="1"/>
  <c r="JDI31" i="1"/>
  <c r="JDH31" i="1"/>
  <c r="JDG31" i="1"/>
  <c r="JDF31" i="1"/>
  <c r="JDE31" i="1"/>
  <c r="JDD31" i="1"/>
  <c r="JDC31" i="1"/>
  <c r="JDB31" i="1"/>
  <c r="JDA31" i="1"/>
  <c r="JCZ31" i="1"/>
  <c r="JCY31" i="1"/>
  <c r="JCX31" i="1"/>
  <c r="JCW31" i="1"/>
  <c r="JCV31" i="1"/>
  <c r="JCU31" i="1"/>
  <c r="JCT31" i="1"/>
  <c r="JCS31" i="1"/>
  <c r="JCR31" i="1"/>
  <c r="JCQ31" i="1"/>
  <c r="JCP31" i="1"/>
  <c r="JCO31" i="1"/>
  <c r="JCN31" i="1"/>
  <c r="JCM31" i="1"/>
  <c r="JCL31" i="1"/>
  <c r="JCK31" i="1"/>
  <c r="JCJ31" i="1"/>
  <c r="JCI31" i="1"/>
  <c r="JCH31" i="1"/>
  <c r="JCG31" i="1"/>
  <c r="JCF31" i="1"/>
  <c r="JCE31" i="1"/>
  <c r="JCD31" i="1"/>
  <c r="JCC31" i="1"/>
  <c r="JCB31" i="1"/>
  <c r="JCA31" i="1"/>
  <c r="JBZ31" i="1"/>
  <c r="JBY31" i="1"/>
  <c r="JBX31" i="1"/>
  <c r="JBW31" i="1"/>
  <c r="JBV31" i="1"/>
  <c r="JBU31" i="1"/>
  <c r="JBT31" i="1"/>
  <c r="JBS31" i="1"/>
  <c r="JBR31" i="1"/>
  <c r="JBQ31" i="1"/>
  <c r="JBP31" i="1"/>
  <c r="JBO31" i="1"/>
  <c r="JBN31" i="1"/>
  <c r="JBM31" i="1"/>
  <c r="JBL31" i="1"/>
  <c r="JBK31" i="1"/>
  <c r="JBJ31" i="1"/>
  <c r="JBI31" i="1"/>
  <c r="JBH31" i="1"/>
  <c r="JBG31" i="1"/>
  <c r="JBF31" i="1"/>
  <c r="JBE31" i="1"/>
  <c r="JBD31" i="1"/>
  <c r="JBC31" i="1"/>
  <c r="JBB31" i="1"/>
  <c r="JBA31" i="1"/>
  <c r="JAZ31" i="1"/>
  <c r="JAY31" i="1"/>
  <c r="JAX31" i="1"/>
  <c r="JAW31" i="1"/>
  <c r="JAV31" i="1"/>
  <c r="JAU31" i="1"/>
  <c r="JAT31" i="1"/>
  <c r="JAS31" i="1"/>
  <c r="JAR31" i="1"/>
  <c r="JAQ31" i="1"/>
  <c r="JAP31" i="1"/>
  <c r="JAO31" i="1"/>
  <c r="JAN31" i="1"/>
  <c r="JAM31" i="1"/>
  <c r="JAL31" i="1"/>
  <c r="JAK31" i="1"/>
  <c r="JAJ31" i="1"/>
  <c r="JAI31" i="1"/>
  <c r="JAH31" i="1"/>
  <c r="JAG31" i="1"/>
  <c r="JAF31" i="1"/>
  <c r="JAE31" i="1"/>
  <c r="JAD31" i="1"/>
  <c r="JAC31" i="1"/>
  <c r="JAB31" i="1"/>
  <c r="JAA31" i="1"/>
  <c r="IZZ31" i="1"/>
  <c r="IZY31" i="1"/>
  <c r="IZX31" i="1"/>
  <c r="IZW31" i="1"/>
  <c r="IZV31" i="1"/>
  <c r="IZU31" i="1"/>
  <c r="IZT31" i="1"/>
  <c r="IZS31" i="1"/>
  <c r="IZR31" i="1"/>
  <c r="IZQ31" i="1"/>
  <c r="IZP31" i="1"/>
  <c r="IZO31" i="1"/>
  <c r="IZN31" i="1"/>
  <c r="IZM31" i="1"/>
  <c r="IZL31" i="1"/>
  <c r="IZK31" i="1"/>
  <c r="IZJ31" i="1"/>
  <c r="IZI31" i="1"/>
  <c r="IZH31" i="1"/>
  <c r="IZG31" i="1"/>
  <c r="IZF31" i="1"/>
  <c r="IZE31" i="1"/>
  <c r="IZD31" i="1"/>
  <c r="IZC31" i="1"/>
  <c r="IZB31" i="1"/>
  <c r="IZA31" i="1"/>
  <c r="IYZ31" i="1"/>
  <c r="IYY31" i="1"/>
  <c r="IYX31" i="1"/>
  <c r="IYW31" i="1"/>
  <c r="IYV31" i="1"/>
  <c r="IYU31" i="1"/>
  <c r="IYT31" i="1"/>
  <c r="IYS31" i="1"/>
  <c r="IYR31" i="1"/>
  <c r="IYQ31" i="1"/>
  <c r="IYP31" i="1"/>
  <c r="IYO31" i="1"/>
  <c r="IYN31" i="1"/>
  <c r="IYM31" i="1"/>
  <c r="IYL31" i="1"/>
  <c r="IYK31" i="1"/>
  <c r="IYJ31" i="1"/>
  <c r="IYI31" i="1"/>
  <c r="IYH31" i="1"/>
  <c r="IYG31" i="1"/>
  <c r="IYF31" i="1"/>
  <c r="IYE31" i="1"/>
  <c r="IYD31" i="1"/>
  <c r="IYC31" i="1"/>
  <c r="IYB31" i="1"/>
  <c r="IYA31" i="1"/>
  <c r="IXZ31" i="1"/>
  <c r="IXY31" i="1"/>
  <c r="IXX31" i="1"/>
  <c r="IXW31" i="1"/>
  <c r="IXV31" i="1"/>
  <c r="IXU31" i="1"/>
  <c r="IXT31" i="1"/>
  <c r="IXS31" i="1"/>
  <c r="IXR31" i="1"/>
  <c r="IXQ31" i="1"/>
  <c r="IXP31" i="1"/>
  <c r="IXO31" i="1"/>
  <c r="IXN31" i="1"/>
  <c r="IXM31" i="1"/>
  <c r="IXL31" i="1"/>
  <c r="IXK31" i="1"/>
  <c r="IXJ31" i="1"/>
  <c r="IXI31" i="1"/>
  <c r="IXH31" i="1"/>
  <c r="IXG31" i="1"/>
  <c r="IXF31" i="1"/>
  <c r="IXE31" i="1"/>
  <c r="IXD31" i="1"/>
  <c r="IXC31" i="1"/>
  <c r="IXB31" i="1"/>
  <c r="IXA31" i="1"/>
  <c r="IWZ31" i="1"/>
  <c r="IWY31" i="1"/>
  <c r="IWX31" i="1"/>
  <c r="IWW31" i="1"/>
  <c r="IWV31" i="1"/>
  <c r="IWU31" i="1"/>
  <c r="IWT31" i="1"/>
  <c r="IWS31" i="1"/>
  <c r="IWR31" i="1"/>
  <c r="IWQ31" i="1"/>
  <c r="IWP31" i="1"/>
  <c r="IWO31" i="1"/>
  <c r="IWN31" i="1"/>
  <c r="IWM31" i="1"/>
  <c r="IWL31" i="1"/>
  <c r="IWK31" i="1"/>
  <c r="IWJ31" i="1"/>
  <c r="IWI31" i="1"/>
  <c r="IWH31" i="1"/>
  <c r="IWG31" i="1"/>
  <c r="IWF31" i="1"/>
  <c r="IWE31" i="1"/>
  <c r="IWD31" i="1"/>
  <c r="IWC31" i="1"/>
  <c r="IWB31" i="1"/>
  <c r="IWA31" i="1"/>
  <c r="IVZ31" i="1"/>
  <c r="IVY31" i="1"/>
  <c r="IVX31" i="1"/>
  <c r="IVW31" i="1"/>
  <c r="IVV31" i="1"/>
  <c r="IVU31" i="1"/>
  <c r="IVT31" i="1"/>
  <c r="IVS31" i="1"/>
  <c r="IVR31" i="1"/>
  <c r="IVQ31" i="1"/>
  <c r="IVP31" i="1"/>
  <c r="IVO31" i="1"/>
  <c r="IVN31" i="1"/>
  <c r="IVM31" i="1"/>
  <c r="IVL31" i="1"/>
  <c r="IVK31" i="1"/>
  <c r="IVJ31" i="1"/>
  <c r="IVI31" i="1"/>
  <c r="IVH31" i="1"/>
  <c r="IVG31" i="1"/>
  <c r="IVF31" i="1"/>
  <c r="IVE31" i="1"/>
  <c r="IVD31" i="1"/>
  <c r="IVC31" i="1"/>
  <c r="IVB31" i="1"/>
  <c r="IVA31" i="1"/>
  <c r="IUZ31" i="1"/>
  <c r="IUY31" i="1"/>
  <c r="IUX31" i="1"/>
  <c r="IUW31" i="1"/>
  <c r="IUV31" i="1"/>
  <c r="IUU31" i="1"/>
  <c r="IUT31" i="1"/>
  <c r="IUS31" i="1"/>
  <c r="IUR31" i="1"/>
  <c r="IUQ31" i="1"/>
  <c r="IUP31" i="1"/>
  <c r="IUO31" i="1"/>
  <c r="IUN31" i="1"/>
  <c r="IUM31" i="1"/>
  <c r="IUL31" i="1"/>
  <c r="IUK31" i="1"/>
  <c r="IUJ31" i="1"/>
  <c r="IUI31" i="1"/>
  <c r="IUH31" i="1"/>
  <c r="IUG31" i="1"/>
  <c r="IUF31" i="1"/>
  <c r="IUE31" i="1"/>
  <c r="IUD31" i="1"/>
  <c r="IUC31" i="1"/>
  <c r="IUB31" i="1"/>
  <c r="IUA31" i="1"/>
  <c r="ITZ31" i="1"/>
  <c r="ITY31" i="1"/>
  <c r="ITX31" i="1"/>
  <c r="ITW31" i="1"/>
  <c r="ITV31" i="1"/>
  <c r="ITU31" i="1"/>
  <c r="ITT31" i="1"/>
  <c r="ITS31" i="1"/>
  <c r="ITR31" i="1"/>
  <c r="ITQ31" i="1"/>
  <c r="ITP31" i="1"/>
  <c r="ITO31" i="1"/>
  <c r="ITN31" i="1"/>
  <c r="ITM31" i="1"/>
  <c r="ITL31" i="1"/>
  <c r="ITK31" i="1"/>
  <c r="ITJ31" i="1"/>
  <c r="ITI31" i="1"/>
  <c r="ITH31" i="1"/>
  <c r="ITG31" i="1"/>
  <c r="ITF31" i="1"/>
  <c r="ITE31" i="1"/>
  <c r="ITD31" i="1"/>
  <c r="ITC31" i="1"/>
  <c r="ITB31" i="1"/>
  <c r="ITA31" i="1"/>
  <c r="ISZ31" i="1"/>
  <c r="ISY31" i="1"/>
  <c r="ISX31" i="1"/>
  <c r="ISW31" i="1"/>
  <c r="ISV31" i="1"/>
  <c r="ISU31" i="1"/>
  <c r="IST31" i="1"/>
  <c r="ISS31" i="1"/>
  <c r="ISR31" i="1"/>
  <c r="ISQ31" i="1"/>
  <c r="ISP31" i="1"/>
  <c r="ISO31" i="1"/>
  <c r="ISN31" i="1"/>
  <c r="ISM31" i="1"/>
  <c r="ISL31" i="1"/>
  <c r="ISK31" i="1"/>
  <c r="ISJ31" i="1"/>
  <c r="ISI31" i="1"/>
  <c r="ISH31" i="1"/>
  <c r="ISG31" i="1"/>
  <c r="ISF31" i="1"/>
  <c r="ISE31" i="1"/>
  <c r="ISD31" i="1"/>
  <c r="ISC31" i="1"/>
  <c r="ISB31" i="1"/>
  <c r="ISA31" i="1"/>
  <c r="IRZ31" i="1"/>
  <c r="IRY31" i="1"/>
  <c r="IRX31" i="1"/>
  <c r="IRW31" i="1"/>
  <c r="IRV31" i="1"/>
  <c r="IRU31" i="1"/>
  <c r="IRT31" i="1"/>
  <c r="IRS31" i="1"/>
  <c r="IRR31" i="1"/>
  <c r="IRQ31" i="1"/>
  <c r="IRP31" i="1"/>
  <c r="IRO31" i="1"/>
  <c r="IRN31" i="1"/>
  <c r="IRM31" i="1"/>
  <c r="IRL31" i="1"/>
  <c r="IRK31" i="1"/>
  <c r="IRJ31" i="1"/>
  <c r="IRI31" i="1"/>
  <c r="IRH31" i="1"/>
  <c r="IRG31" i="1"/>
  <c r="IRF31" i="1"/>
  <c r="IRE31" i="1"/>
  <c r="IRD31" i="1"/>
  <c r="IRC31" i="1"/>
  <c r="IRB31" i="1"/>
  <c r="IRA31" i="1"/>
  <c r="IQZ31" i="1"/>
  <c r="IQY31" i="1"/>
  <c r="IQX31" i="1"/>
  <c r="IQW31" i="1"/>
  <c r="IQV31" i="1"/>
  <c r="IQU31" i="1"/>
  <c r="IQT31" i="1"/>
  <c r="IQS31" i="1"/>
  <c r="IQR31" i="1"/>
  <c r="IQQ31" i="1"/>
  <c r="IQP31" i="1"/>
  <c r="IQO31" i="1"/>
  <c r="IQN31" i="1"/>
  <c r="IQM31" i="1"/>
  <c r="IQL31" i="1"/>
  <c r="IQK31" i="1"/>
  <c r="IQJ31" i="1"/>
  <c r="IQI31" i="1"/>
  <c r="IQH31" i="1"/>
  <c r="IQG31" i="1"/>
  <c r="IQF31" i="1"/>
  <c r="IQE31" i="1"/>
  <c r="IQD31" i="1"/>
  <c r="IQC31" i="1"/>
  <c r="IQB31" i="1"/>
  <c r="IQA31" i="1"/>
  <c r="IPZ31" i="1"/>
  <c r="IPY31" i="1"/>
  <c r="IPX31" i="1"/>
  <c r="IPW31" i="1"/>
  <c r="IPV31" i="1"/>
  <c r="IPU31" i="1"/>
  <c r="IPT31" i="1"/>
  <c r="IPS31" i="1"/>
  <c r="IPR31" i="1"/>
  <c r="IPQ31" i="1"/>
  <c r="IPP31" i="1"/>
  <c r="IPO31" i="1"/>
  <c r="IPN31" i="1"/>
  <c r="IPM31" i="1"/>
  <c r="IPL31" i="1"/>
  <c r="IPK31" i="1"/>
  <c r="IPJ31" i="1"/>
  <c r="IPI31" i="1"/>
  <c r="IPH31" i="1"/>
  <c r="IPG31" i="1"/>
  <c r="IPF31" i="1"/>
  <c r="IPE31" i="1"/>
  <c r="IPD31" i="1"/>
  <c r="IPC31" i="1"/>
  <c r="IPB31" i="1"/>
  <c r="IPA31" i="1"/>
  <c r="IOZ31" i="1"/>
  <c r="IOY31" i="1"/>
  <c r="IOX31" i="1"/>
  <c r="IOW31" i="1"/>
  <c r="IOV31" i="1"/>
  <c r="IOU31" i="1"/>
  <c r="IOT31" i="1"/>
  <c r="IOS31" i="1"/>
  <c r="IOR31" i="1"/>
  <c r="IOQ31" i="1"/>
  <c r="IOP31" i="1"/>
  <c r="IOO31" i="1"/>
  <c r="ION31" i="1"/>
  <c r="IOM31" i="1"/>
  <c r="IOL31" i="1"/>
  <c r="IOK31" i="1"/>
  <c r="IOJ31" i="1"/>
  <c r="IOI31" i="1"/>
  <c r="IOH31" i="1"/>
  <c r="IOG31" i="1"/>
  <c r="IOF31" i="1"/>
  <c r="IOE31" i="1"/>
  <c r="IOD31" i="1"/>
  <c r="IOC31" i="1"/>
  <c r="IOB31" i="1"/>
  <c r="IOA31" i="1"/>
  <c r="INZ31" i="1"/>
  <c r="INY31" i="1"/>
  <c r="INX31" i="1"/>
  <c r="INW31" i="1"/>
  <c r="INV31" i="1"/>
  <c r="INU31" i="1"/>
  <c r="INT31" i="1"/>
  <c r="INS31" i="1"/>
  <c r="INR31" i="1"/>
  <c r="INQ31" i="1"/>
  <c r="INP31" i="1"/>
  <c r="INO31" i="1"/>
  <c r="INN31" i="1"/>
  <c r="INM31" i="1"/>
  <c r="INL31" i="1"/>
  <c r="INK31" i="1"/>
  <c r="INJ31" i="1"/>
  <c r="INI31" i="1"/>
  <c r="INH31" i="1"/>
  <c r="ING31" i="1"/>
  <c r="INF31" i="1"/>
  <c r="INE31" i="1"/>
  <c r="IND31" i="1"/>
  <c r="INC31" i="1"/>
  <c r="INB31" i="1"/>
  <c r="INA31" i="1"/>
  <c r="IMZ31" i="1"/>
  <c r="IMY31" i="1"/>
  <c r="IMX31" i="1"/>
  <c r="IMW31" i="1"/>
  <c r="IMV31" i="1"/>
  <c r="IMU31" i="1"/>
  <c r="IMT31" i="1"/>
  <c r="IMS31" i="1"/>
  <c r="IMR31" i="1"/>
  <c r="IMQ31" i="1"/>
  <c r="IMP31" i="1"/>
  <c r="IMO31" i="1"/>
  <c r="IMN31" i="1"/>
  <c r="IMM31" i="1"/>
  <c r="IML31" i="1"/>
  <c r="IMK31" i="1"/>
  <c r="IMJ31" i="1"/>
  <c r="IMI31" i="1"/>
  <c r="IMH31" i="1"/>
  <c r="IMG31" i="1"/>
  <c r="IMF31" i="1"/>
  <c r="IME31" i="1"/>
  <c r="IMD31" i="1"/>
  <c r="IMC31" i="1"/>
  <c r="IMB31" i="1"/>
  <c r="IMA31" i="1"/>
  <c r="ILZ31" i="1"/>
  <c r="ILY31" i="1"/>
  <c r="ILX31" i="1"/>
  <c r="ILW31" i="1"/>
  <c r="ILV31" i="1"/>
  <c r="ILU31" i="1"/>
  <c r="ILT31" i="1"/>
  <c r="ILS31" i="1"/>
  <c r="ILR31" i="1"/>
  <c r="ILQ31" i="1"/>
  <c r="ILP31" i="1"/>
  <c r="ILO31" i="1"/>
  <c r="ILN31" i="1"/>
  <c r="ILM31" i="1"/>
  <c r="ILL31" i="1"/>
  <c r="ILK31" i="1"/>
  <c r="ILJ31" i="1"/>
  <c r="ILI31" i="1"/>
  <c r="ILH31" i="1"/>
  <c r="ILG31" i="1"/>
  <c r="ILF31" i="1"/>
  <c r="ILE31" i="1"/>
  <c r="ILD31" i="1"/>
  <c r="ILC31" i="1"/>
  <c r="ILB31" i="1"/>
  <c r="ILA31" i="1"/>
  <c r="IKZ31" i="1"/>
  <c r="IKY31" i="1"/>
  <c r="IKX31" i="1"/>
  <c r="IKW31" i="1"/>
  <c r="IKV31" i="1"/>
  <c r="IKU31" i="1"/>
  <c r="IKT31" i="1"/>
  <c r="IKS31" i="1"/>
  <c r="IKR31" i="1"/>
  <c r="IKQ31" i="1"/>
  <c r="IKP31" i="1"/>
  <c r="IKO31" i="1"/>
  <c r="IKN31" i="1"/>
  <c r="IKM31" i="1"/>
  <c r="IKL31" i="1"/>
  <c r="IKK31" i="1"/>
  <c r="IKJ31" i="1"/>
  <c r="IKI31" i="1"/>
  <c r="IKH31" i="1"/>
  <c r="IKG31" i="1"/>
  <c r="IKF31" i="1"/>
  <c r="IKE31" i="1"/>
  <c r="IKD31" i="1"/>
  <c r="IKC31" i="1"/>
  <c r="IKB31" i="1"/>
  <c r="IKA31" i="1"/>
  <c r="IJZ31" i="1"/>
  <c r="IJY31" i="1"/>
  <c r="IJX31" i="1"/>
  <c r="IJW31" i="1"/>
  <c r="IJV31" i="1"/>
  <c r="IJU31" i="1"/>
  <c r="IJT31" i="1"/>
  <c r="IJS31" i="1"/>
  <c r="IJR31" i="1"/>
  <c r="IJQ31" i="1"/>
  <c r="IJP31" i="1"/>
  <c r="IJO31" i="1"/>
  <c r="IJN31" i="1"/>
  <c r="IJM31" i="1"/>
  <c r="IJL31" i="1"/>
  <c r="IJK31" i="1"/>
  <c r="IJJ31" i="1"/>
  <c r="IJI31" i="1"/>
  <c r="IJH31" i="1"/>
  <c r="IJG31" i="1"/>
  <c r="IJF31" i="1"/>
  <c r="IJE31" i="1"/>
  <c r="IJD31" i="1"/>
  <c r="IJC31" i="1"/>
  <c r="IJB31" i="1"/>
  <c r="IJA31" i="1"/>
  <c r="IIZ31" i="1"/>
  <c r="IIY31" i="1"/>
  <c r="IIX31" i="1"/>
  <c r="IIW31" i="1"/>
  <c r="IIV31" i="1"/>
  <c r="IIU31" i="1"/>
  <c r="IIT31" i="1"/>
  <c r="IIS31" i="1"/>
  <c r="IIR31" i="1"/>
  <c r="IIQ31" i="1"/>
  <c r="IIP31" i="1"/>
  <c r="IIO31" i="1"/>
  <c r="IIN31" i="1"/>
  <c r="IIM31" i="1"/>
  <c r="IIL31" i="1"/>
  <c r="IIK31" i="1"/>
  <c r="IIJ31" i="1"/>
  <c r="III31" i="1"/>
  <c r="IIH31" i="1"/>
  <c r="IIG31" i="1"/>
  <c r="IIF31" i="1"/>
  <c r="IIE31" i="1"/>
  <c r="IID31" i="1"/>
  <c r="IIC31" i="1"/>
  <c r="IIB31" i="1"/>
  <c r="IIA31" i="1"/>
  <c r="IHZ31" i="1"/>
  <c r="IHY31" i="1"/>
  <c r="IHX31" i="1"/>
  <c r="IHW31" i="1"/>
  <c r="IHV31" i="1"/>
  <c r="IHU31" i="1"/>
  <c r="IHT31" i="1"/>
  <c r="IHS31" i="1"/>
  <c r="IHR31" i="1"/>
  <c r="IHQ31" i="1"/>
  <c r="IHP31" i="1"/>
  <c r="IHO31" i="1"/>
  <c r="IHN31" i="1"/>
  <c r="IHM31" i="1"/>
  <c r="IHL31" i="1"/>
  <c r="IHK31" i="1"/>
  <c r="IHJ31" i="1"/>
  <c r="IHI31" i="1"/>
  <c r="IHH31" i="1"/>
  <c r="IHG31" i="1"/>
  <c r="IHF31" i="1"/>
  <c r="IHE31" i="1"/>
  <c r="IHD31" i="1"/>
  <c r="IHC31" i="1"/>
  <c r="IHB31" i="1"/>
  <c r="IHA31" i="1"/>
  <c r="IGZ31" i="1"/>
  <c r="IGY31" i="1"/>
  <c r="IGX31" i="1"/>
  <c r="IGW31" i="1"/>
  <c r="IGV31" i="1"/>
  <c r="IGU31" i="1"/>
  <c r="IGT31" i="1"/>
  <c r="IGS31" i="1"/>
  <c r="IGR31" i="1"/>
  <c r="IGQ31" i="1"/>
  <c r="IGP31" i="1"/>
  <c r="IGO31" i="1"/>
  <c r="IGN31" i="1"/>
  <c r="IGM31" i="1"/>
  <c r="IGL31" i="1"/>
  <c r="IGK31" i="1"/>
  <c r="IGJ31" i="1"/>
  <c r="IGI31" i="1"/>
  <c r="IGH31" i="1"/>
  <c r="IGG31" i="1"/>
  <c r="IGF31" i="1"/>
  <c r="IGE31" i="1"/>
  <c r="IGD31" i="1"/>
  <c r="IGC31" i="1"/>
  <c r="IGB31" i="1"/>
  <c r="IGA31" i="1"/>
  <c r="IFZ31" i="1"/>
  <c r="IFY31" i="1"/>
  <c r="IFX31" i="1"/>
  <c r="IFW31" i="1"/>
  <c r="IFV31" i="1"/>
  <c r="IFU31" i="1"/>
  <c r="IFT31" i="1"/>
  <c r="IFS31" i="1"/>
  <c r="IFR31" i="1"/>
  <c r="IFQ31" i="1"/>
  <c r="IFP31" i="1"/>
  <c r="IFO31" i="1"/>
  <c r="IFN31" i="1"/>
  <c r="IFM31" i="1"/>
  <c r="IFL31" i="1"/>
  <c r="IFK31" i="1"/>
  <c r="IFJ31" i="1"/>
  <c r="IFI31" i="1"/>
  <c r="IFH31" i="1"/>
  <c r="IFG31" i="1"/>
  <c r="IFF31" i="1"/>
  <c r="IFE31" i="1"/>
  <c r="IFD31" i="1"/>
  <c r="IFC31" i="1"/>
  <c r="IFB31" i="1"/>
  <c r="IFA31" i="1"/>
  <c r="IEZ31" i="1"/>
  <c r="IEY31" i="1"/>
  <c r="IEX31" i="1"/>
  <c r="IEW31" i="1"/>
  <c r="IEV31" i="1"/>
  <c r="IEU31" i="1"/>
  <c r="IET31" i="1"/>
  <c r="IES31" i="1"/>
  <c r="IER31" i="1"/>
  <c r="IEQ31" i="1"/>
  <c r="IEP31" i="1"/>
  <c r="IEO31" i="1"/>
  <c r="IEN31" i="1"/>
  <c r="IEM31" i="1"/>
  <c r="IEL31" i="1"/>
  <c r="IEK31" i="1"/>
  <c r="IEJ31" i="1"/>
  <c r="IEI31" i="1"/>
  <c r="IEH31" i="1"/>
  <c r="IEG31" i="1"/>
  <c r="IEF31" i="1"/>
  <c r="IEE31" i="1"/>
  <c r="IED31" i="1"/>
  <c r="IEC31" i="1"/>
  <c r="IEB31" i="1"/>
  <c r="IEA31" i="1"/>
  <c r="IDZ31" i="1"/>
  <c r="IDY31" i="1"/>
  <c r="IDX31" i="1"/>
  <c r="IDW31" i="1"/>
  <c r="IDV31" i="1"/>
  <c r="IDU31" i="1"/>
  <c r="IDT31" i="1"/>
  <c r="IDS31" i="1"/>
  <c r="IDR31" i="1"/>
  <c r="IDQ31" i="1"/>
  <c r="IDP31" i="1"/>
  <c r="IDO31" i="1"/>
  <c r="IDN31" i="1"/>
  <c r="IDM31" i="1"/>
  <c r="IDL31" i="1"/>
  <c r="IDK31" i="1"/>
  <c r="IDJ31" i="1"/>
  <c r="IDI31" i="1"/>
  <c r="IDH31" i="1"/>
  <c r="IDG31" i="1"/>
  <c r="IDF31" i="1"/>
  <c r="IDE31" i="1"/>
  <c r="IDD31" i="1"/>
  <c r="IDC31" i="1"/>
  <c r="IDB31" i="1"/>
  <c r="IDA31" i="1"/>
  <c r="ICZ31" i="1"/>
  <c r="ICY31" i="1"/>
  <c r="ICX31" i="1"/>
  <c r="ICW31" i="1"/>
  <c r="ICV31" i="1"/>
  <c r="ICU31" i="1"/>
  <c r="ICT31" i="1"/>
  <c r="ICS31" i="1"/>
  <c r="ICR31" i="1"/>
  <c r="ICQ31" i="1"/>
  <c r="ICP31" i="1"/>
  <c r="ICO31" i="1"/>
  <c r="ICN31" i="1"/>
  <c r="ICM31" i="1"/>
  <c r="ICL31" i="1"/>
  <c r="ICK31" i="1"/>
  <c r="ICJ31" i="1"/>
  <c r="ICI31" i="1"/>
  <c r="ICH31" i="1"/>
  <c r="ICG31" i="1"/>
  <c r="ICF31" i="1"/>
  <c r="ICE31" i="1"/>
  <c r="ICD31" i="1"/>
  <c r="ICC31" i="1"/>
  <c r="ICB31" i="1"/>
  <c r="ICA31" i="1"/>
  <c r="IBZ31" i="1"/>
  <c r="IBY31" i="1"/>
  <c r="IBX31" i="1"/>
  <c r="IBW31" i="1"/>
  <c r="IBV31" i="1"/>
  <c r="IBU31" i="1"/>
  <c r="IBT31" i="1"/>
  <c r="IBS31" i="1"/>
  <c r="IBR31" i="1"/>
  <c r="IBQ31" i="1"/>
  <c r="IBP31" i="1"/>
  <c r="IBO31" i="1"/>
  <c r="IBN31" i="1"/>
  <c r="IBM31" i="1"/>
  <c r="IBL31" i="1"/>
  <c r="IBK31" i="1"/>
  <c r="IBJ31" i="1"/>
  <c r="IBI31" i="1"/>
  <c r="IBH31" i="1"/>
  <c r="IBG31" i="1"/>
  <c r="IBF31" i="1"/>
  <c r="IBE31" i="1"/>
  <c r="IBD31" i="1"/>
  <c r="IBC31" i="1"/>
  <c r="IBB31" i="1"/>
  <c r="IBA31" i="1"/>
  <c r="IAZ31" i="1"/>
  <c r="IAY31" i="1"/>
  <c r="IAX31" i="1"/>
  <c r="IAW31" i="1"/>
  <c r="IAV31" i="1"/>
  <c r="IAU31" i="1"/>
  <c r="IAT31" i="1"/>
  <c r="IAS31" i="1"/>
  <c r="IAR31" i="1"/>
  <c r="IAQ31" i="1"/>
  <c r="IAP31" i="1"/>
  <c r="IAO31" i="1"/>
  <c r="IAN31" i="1"/>
  <c r="IAM31" i="1"/>
  <c r="IAL31" i="1"/>
  <c r="IAK31" i="1"/>
  <c r="IAJ31" i="1"/>
  <c r="IAI31" i="1"/>
  <c r="IAH31" i="1"/>
  <c r="IAG31" i="1"/>
  <c r="IAF31" i="1"/>
  <c r="IAE31" i="1"/>
  <c r="IAD31" i="1"/>
  <c r="IAC31" i="1"/>
  <c r="IAB31" i="1"/>
  <c r="IAA31" i="1"/>
  <c r="HZZ31" i="1"/>
  <c r="HZY31" i="1"/>
  <c r="HZX31" i="1"/>
  <c r="HZW31" i="1"/>
  <c r="HZV31" i="1"/>
  <c r="HZU31" i="1"/>
  <c r="HZT31" i="1"/>
  <c r="HZS31" i="1"/>
  <c r="HZR31" i="1"/>
  <c r="HZQ31" i="1"/>
  <c r="HZP31" i="1"/>
  <c r="HZO31" i="1"/>
  <c r="HZN31" i="1"/>
  <c r="HZM31" i="1"/>
  <c r="HZL31" i="1"/>
  <c r="HZK31" i="1"/>
  <c r="HZJ31" i="1"/>
  <c r="HZI31" i="1"/>
  <c r="HZH31" i="1"/>
  <c r="HZG31" i="1"/>
  <c r="HZF31" i="1"/>
  <c r="HZE31" i="1"/>
  <c r="HZD31" i="1"/>
  <c r="HZC31" i="1"/>
  <c r="HZB31" i="1"/>
  <c r="HZA31" i="1"/>
  <c r="HYZ31" i="1"/>
  <c r="HYY31" i="1"/>
  <c r="HYX31" i="1"/>
  <c r="HYW31" i="1"/>
  <c r="HYV31" i="1"/>
  <c r="HYU31" i="1"/>
  <c r="HYT31" i="1"/>
  <c r="HYS31" i="1"/>
  <c r="HYR31" i="1"/>
  <c r="HYQ31" i="1"/>
  <c r="HYP31" i="1"/>
  <c r="HYO31" i="1"/>
  <c r="HYN31" i="1"/>
  <c r="HYM31" i="1"/>
  <c r="HYL31" i="1"/>
  <c r="HYK31" i="1"/>
  <c r="HYJ31" i="1"/>
  <c r="HYI31" i="1"/>
  <c r="HYH31" i="1"/>
  <c r="HYG31" i="1"/>
  <c r="HYF31" i="1"/>
  <c r="HYE31" i="1"/>
  <c r="HYD31" i="1"/>
  <c r="HYC31" i="1"/>
  <c r="HYB31" i="1"/>
  <c r="HYA31" i="1"/>
  <c r="HXZ31" i="1"/>
  <c r="HXY31" i="1"/>
  <c r="HXX31" i="1"/>
  <c r="HXW31" i="1"/>
  <c r="HXV31" i="1"/>
  <c r="HXU31" i="1"/>
  <c r="HXT31" i="1"/>
  <c r="HXS31" i="1"/>
  <c r="HXR31" i="1"/>
  <c r="HXQ31" i="1"/>
  <c r="HXP31" i="1"/>
  <c r="HXO31" i="1"/>
  <c r="HXN31" i="1"/>
  <c r="HXM31" i="1"/>
  <c r="HXL31" i="1"/>
  <c r="HXK31" i="1"/>
  <c r="HXJ31" i="1"/>
  <c r="HXI31" i="1"/>
  <c r="HXH31" i="1"/>
  <c r="HXG31" i="1"/>
  <c r="HXF31" i="1"/>
  <c r="HXE31" i="1"/>
  <c r="HXD31" i="1"/>
  <c r="HXC31" i="1"/>
  <c r="HXB31" i="1"/>
  <c r="HXA31" i="1"/>
  <c r="HWZ31" i="1"/>
  <c r="HWY31" i="1"/>
  <c r="HWX31" i="1"/>
  <c r="HWW31" i="1"/>
  <c r="HWV31" i="1"/>
  <c r="HWU31" i="1"/>
  <c r="HWT31" i="1"/>
  <c r="HWS31" i="1"/>
  <c r="HWR31" i="1"/>
  <c r="HWQ31" i="1"/>
  <c r="HWP31" i="1"/>
  <c r="HWO31" i="1"/>
  <c r="HWN31" i="1"/>
  <c r="HWM31" i="1"/>
  <c r="HWL31" i="1"/>
  <c r="HWK31" i="1"/>
  <c r="HWJ31" i="1"/>
  <c r="HWI31" i="1"/>
  <c r="HWH31" i="1"/>
  <c r="HWG31" i="1"/>
  <c r="HWF31" i="1"/>
  <c r="HWE31" i="1"/>
  <c r="HWD31" i="1"/>
  <c r="HWC31" i="1"/>
  <c r="HWB31" i="1"/>
  <c r="HWA31" i="1"/>
  <c r="HVZ31" i="1"/>
  <c r="HVY31" i="1"/>
  <c r="HVX31" i="1"/>
  <c r="HVW31" i="1"/>
  <c r="HVV31" i="1"/>
  <c r="HVU31" i="1"/>
  <c r="HVT31" i="1"/>
  <c r="HVS31" i="1"/>
  <c r="HVR31" i="1"/>
  <c r="HVQ31" i="1"/>
  <c r="HVP31" i="1"/>
  <c r="HVO31" i="1"/>
  <c r="HVN31" i="1"/>
  <c r="HVM31" i="1"/>
  <c r="HVL31" i="1"/>
  <c r="HVK31" i="1"/>
  <c r="HVJ31" i="1"/>
  <c r="HVI31" i="1"/>
  <c r="HVH31" i="1"/>
  <c r="HVG31" i="1"/>
  <c r="HVF31" i="1"/>
  <c r="HVE31" i="1"/>
  <c r="HVD31" i="1"/>
  <c r="HVC31" i="1"/>
  <c r="HVB31" i="1"/>
  <c r="HVA31" i="1"/>
  <c r="HUZ31" i="1"/>
  <c r="HUY31" i="1"/>
  <c r="HUX31" i="1"/>
  <c r="HUW31" i="1"/>
  <c r="HUV31" i="1"/>
  <c r="HUU31" i="1"/>
  <c r="HUT31" i="1"/>
  <c r="HUS31" i="1"/>
  <c r="HUR31" i="1"/>
  <c r="HUQ31" i="1"/>
  <c r="HUP31" i="1"/>
  <c r="HUO31" i="1"/>
  <c r="HUN31" i="1"/>
  <c r="HUM31" i="1"/>
  <c r="HUL31" i="1"/>
  <c r="HUK31" i="1"/>
  <c r="HUJ31" i="1"/>
  <c r="HUI31" i="1"/>
  <c r="HUH31" i="1"/>
  <c r="HUG31" i="1"/>
  <c r="HUF31" i="1"/>
  <c r="HUE31" i="1"/>
  <c r="HUD31" i="1"/>
  <c r="HUC31" i="1"/>
  <c r="HUB31" i="1"/>
  <c r="HUA31" i="1"/>
  <c r="HTZ31" i="1"/>
  <c r="HTY31" i="1"/>
  <c r="HTX31" i="1"/>
  <c r="HTW31" i="1"/>
  <c r="HTV31" i="1"/>
  <c r="HTU31" i="1"/>
  <c r="HTT31" i="1"/>
  <c r="HTS31" i="1"/>
  <c r="HTR31" i="1"/>
  <c r="HTQ31" i="1"/>
  <c r="HTP31" i="1"/>
  <c r="HTO31" i="1"/>
  <c r="HTN31" i="1"/>
  <c r="HTM31" i="1"/>
  <c r="HTL31" i="1"/>
  <c r="HTK31" i="1"/>
  <c r="HTJ31" i="1"/>
  <c r="HTI31" i="1"/>
  <c r="HTH31" i="1"/>
  <c r="HTG31" i="1"/>
  <c r="HTF31" i="1"/>
  <c r="HTE31" i="1"/>
  <c r="HTD31" i="1"/>
  <c r="HTC31" i="1"/>
  <c r="HTB31" i="1"/>
  <c r="HTA31" i="1"/>
  <c r="HSZ31" i="1"/>
  <c r="HSY31" i="1"/>
  <c r="HSX31" i="1"/>
  <c r="HSW31" i="1"/>
  <c r="HSV31" i="1"/>
  <c r="HSU31" i="1"/>
  <c r="HST31" i="1"/>
  <c r="HSS31" i="1"/>
  <c r="HSR31" i="1"/>
  <c r="HSQ31" i="1"/>
  <c r="HSP31" i="1"/>
  <c r="HSO31" i="1"/>
  <c r="HSN31" i="1"/>
  <c r="HSM31" i="1"/>
  <c r="HSL31" i="1"/>
  <c r="HSK31" i="1"/>
  <c r="HSJ31" i="1"/>
  <c r="HSI31" i="1"/>
  <c r="HSH31" i="1"/>
  <c r="HSG31" i="1"/>
  <c r="HSF31" i="1"/>
  <c r="HSE31" i="1"/>
  <c r="HSD31" i="1"/>
  <c r="HSC31" i="1"/>
  <c r="HSB31" i="1"/>
  <c r="HSA31" i="1"/>
  <c r="HRZ31" i="1"/>
  <c r="HRY31" i="1"/>
  <c r="HRX31" i="1"/>
  <c r="HRW31" i="1"/>
  <c r="HRV31" i="1"/>
  <c r="HRU31" i="1"/>
  <c r="HRT31" i="1"/>
  <c r="HRS31" i="1"/>
  <c r="HRR31" i="1"/>
  <c r="HRQ31" i="1"/>
  <c r="HRP31" i="1"/>
  <c r="HRO31" i="1"/>
  <c r="HRN31" i="1"/>
  <c r="HRM31" i="1"/>
  <c r="HRL31" i="1"/>
  <c r="HRK31" i="1"/>
  <c r="HRJ31" i="1"/>
  <c r="HRI31" i="1"/>
  <c r="HRH31" i="1"/>
  <c r="HRG31" i="1"/>
  <c r="HRF31" i="1"/>
  <c r="HRE31" i="1"/>
  <c r="HRD31" i="1"/>
  <c r="HRC31" i="1"/>
  <c r="HRB31" i="1"/>
  <c r="HRA31" i="1"/>
  <c r="HQZ31" i="1"/>
  <c r="HQY31" i="1"/>
  <c r="HQX31" i="1"/>
  <c r="HQW31" i="1"/>
  <c r="HQV31" i="1"/>
  <c r="HQU31" i="1"/>
  <c r="HQT31" i="1"/>
  <c r="HQS31" i="1"/>
  <c r="HQR31" i="1"/>
  <c r="HQQ31" i="1"/>
  <c r="HQP31" i="1"/>
  <c r="HQO31" i="1"/>
  <c r="HQN31" i="1"/>
  <c r="HQM31" i="1"/>
  <c r="HQL31" i="1"/>
  <c r="HQK31" i="1"/>
  <c r="HQJ31" i="1"/>
  <c r="HQI31" i="1"/>
  <c r="HQH31" i="1"/>
  <c r="HQG31" i="1"/>
  <c r="HQF31" i="1"/>
  <c r="HQE31" i="1"/>
  <c r="HQD31" i="1"/>
  <c r="HQC31" i="1"/>
  <c r="HQB31" i="1"/>
  <c r="HQA31" i="1"/>
  <c r="HPZ31" i="1"/>
  <c r="HPY31" i="1"/>
  <c r="HPX31" i="1"/>
  <c r="HPW31" i="1"/>
  <c r="HPV31" i="1"/>
  <c r="HPU31" i="1"/>
  <c r="HPT31" i="1"/>
  <c r="HPS31" i="1"/>
  <c r="HPR31" i="1"/>
  <c r="HPQ31" i="1"/>
  <c r="HPP31" i="1"/>
  <c r="HPO31" i="1"/>
  <c r="HPN31" i="1"/>
  <c r="HPM31" i="1"/>
  <c r="HPL31" i="1"/>
  <c r="HPK31" i="1"/>
  <c r="HPJ31" i="1"/>
  <c r="HPI31" i="1"/>
  <c r="HPH31" i="1"/>
  <c r="HPG31" i="1"/>
  <c r="HPF31" i="1"/>
  <c r="HPE31" i="1"/>
  <c r="HPD31" i="1"/>
  <c r="HPC31" i="1"/>
  <c r="HPB31" i="1"/>
  <c r="HPA31" i="1"/>
  <c r="HOZ31" i="1"/>
  <c r="HOY31" i="1"/>
  <c r="HOX31" i="1"/>
  <c r="HOW31" i="1"/>
  <c r="HOV31" i="1"/>
  <c r="HOU31" i="1"/>
  <c r="HOT31" i="1"/>
  <c r="HOS31" i="1"/>
  <c r="HOR31" i="1"/>
  <c r="HOQ31" i="1"/>
  <c r="HOP31" i="1"/>
  <c r="HOO31" i="1"/>
  <c r="HON31" i="1"/>
  <c r="HOM31" i="1"/>
  <c r="HOL31" i="1"/>
  <c r="HOK31" i="1"/>
  <c r="HOJ31" i="1"/>
  <c r="HOI31" i="1"/>
  <c r="HOH31" i="1"/>
  <c r="HOG31" i="1"/>
  <c r="HOF31" i="1"/>
  <c r="HOE31" i="1"/>
  <c r="HOD31" i="1"/>
  <c r="HOC31" i="1"/>
  <c r="HOB31" i="1"/>
  <c r="HOA31" i="1"/>
  <c r="HNZ31" i="1"/>
  <c r="HNY31" i="1"/>
  <c r="HNX31" i="1"/>
  <c r="HNW31" i="1"/>
  <c r="HNV31" i="1"/>
  <c r="HNU31" i="1"/>
  <c r="HNT31" i="1"/>
  <c r="HNS31" i="1"/>
  <c r="HNR31" i="1"/>
  <c r="HNQ31" i="1"/>
  <c r="HNP31" i="1"/>
  <c r="HNO31" i="1"/>
  <c r="HNN31" i="1"/>
  <c r="HNM31" i="1"/>
  <c r="HNL31" i="1"/>
  <c r="HNK31" i="1"/>
  <c r="HNJ31" i="1"/>
  <c r="HNI31" i="1"/>
  <c r="HNH31" i="1"/>
  <c r="HNG31" i="1"/>
  <c r="HNF31" i="1"/>
  <c r="HNE31" i="1"/>
  <c r="HND31" i="1"/>
  <c r="HNC31" i="1"/>
  <c r="HNB31" i="1"/>
  <c r="HNA31" i="1"/>
  <c r="HMZ31" i="1"/>
  <c r="HMY31" i="1"/>
  <c r="HMX31" i="1"/>
  <c r="HMW31" i="1"/>
  <c r="HMV31" i="1"/>
  <c r="HMU31" i="1"/>
  <c r="HMT31" i="1"/>
  <c r="HMS31" i="1"/>
  <c r="HMR31" i="1"/>
  <c r="HMQ31" i="1"/>
  <c r="HMP31" i="1"/>
  <c r="HMO31" i="1"/>
  <c r="HMN31" i="1"/>
  <c r="HMM31" i="1"/>
  <c r="HML31" i="1"/>
  <c r="HMK31" i="1"/>
  <c r="HMJ31" i="1"/>
  <c r="HMI31" i="1"/>
  <c r="HMH31" i="1"/>
  <c r="HMG31" i="1"/>
  <c r="HMF31" i="1"/>
  <c r="HME31" i="1"/>
  <c r="HMD31" i="1"/>
  <c r="HMC31" i="1"/>
  <c r="HMB31" i="1"/>
  <c r="HMA31" i="1"/>
  <c r="HLZ31" i="1"/>
  <c r="HLY31" i="1"/>
  <c r="HLX31" i="1"/>
  <c r="HLW31" i="1"/>
  <c r="HLV31" i="1"/>
  <c r="HLU31" i="1"/>
  <c r="HLT31" i="1"/>
  <c r="HLS31" i="1"/>
  <c r="HLR31" i="1"/>
  <c r="HLQ31" i="1"/>
  <c r="HLP31" i="1"/>
  <c r="HLO31" i="1"/>
  <c r="HLN31" i="1"/>
  <c r="HLM31" i="1"/>
  <c r="HLL31" i="1"/>
  <c r="HLK31" i="1"/>
  <c r="HLJ31" i="1"/>
  <c r="HLI31" i="1"/>
  <c r="HLH31" i="1"/>
  <c r="HLG31" i="1"/>
  <c r="HLF31" i="1"/>
  <c r="HLE31" i="1"/>
  <c r="HLD31" i="1"/>
  <c r="HLC31" i="1"/>
  <c r="HLB31" i="1"/>
  <c r="HLA31" i="1"/>
  <c r="HKZ31" i="1"/>
  <c r="HKY31" i="1"/>
  <c r="HKX31" i="1"/>
  <c r="HKW31" i="1"/>
  <c r="HKV31" i="1"/>
  <c r="HKU31" i="1"/>
  <c r="HKT31" i="1"/>
  <c r="HKS31" i="1"/>
  <c r="HKR31" i="1"/>
  <c r="HKQ31" i="1"/>
  <c r="HKP31" i="1"/>
  <c r="HKO31" i="1"/>
  <c r="HKN31" i="1"/>
  <c r="HKM31" i="1"/>
  <c r="HKL31" i="1"/>
  <c r="HKK31" i="1"/>
  <c r="HKJ31" i="1"/>
  <c r="HKI31" i="1"/>
  <c r="HKH31" i="1"/>
  <c r="HKG31" i="1"/>
  <c r="HKF31" i="1"/>
  <c r="HKE31" i="1"/>
  <c r="HKD31" i="1"/>
  <c r="HKC31" i="1"/>
  <c r="HKB31" i="1"/>
  <c r="HKA31" i="1"/>
  <c r="HJZ31" i="1"/>
  <c r="HJY31" i="1"/>
  <c r="HJX31" i="1"/>
  <c r="HJW31" i="1"/>
  <c r="HJV31" i="1"/>
  <c r="HJU31" i="1"/>
  <c r="HJT31" i="1"/>
  <c r="HJS31" i="1"/>
  <c r="HJR31" i="1"/>
  <c r="HJQ31" i="1"/>
  <c r="HJP31" i="1"/>
  <c r="HJO31" i="1"/>
  <c r="HJN31" i="1"/>
  <c r="HJM31" i="1"/>
  <c r="HJL31" i="1"/>
  <c r="HJK31" i="1"/>
  <c r="HJJ31" i="1"/>
  <c r="HJI31" i="1"/>
  <c r="HJH31" i="1"/>
  <c r="HJG31" i="1"/>
  <c r="HJF31" i="1"/>
  <c r="HJE31" i="1"/>
  <c r="HJD31" i="1"/>
  <c r="HJC31" i="1"/>
  <c r="HJB31" i="1"/>
  <c r="HJA31" i="1"/>
  <c r="HIZ31" i="1"/>
  <c r="HIY31" i="1"/>
  <c r="HIX31" i="1"/>
  <c r="HIW31" i="1"/>
  <c r="HIV31" i="1"/>
  <c r="HIU31" i="1"/>
  <c r="HIT31" i="1"/>
  <c r="HIS31" i="1"/>
  <c r="HIR31" i="1"/>
  <c r="HIQ31" i="1"/>
  <c r="HIP31" i="1"/>
  <c r="HIO31" i="1"/>
  <c r="HIN31" i="1"/>
  <c r="HIM31" i="1"/>
  <c r="HIL31" i="1"/>
  <c r="HIK31" i="1"/>
  <c r="HIJ31" i="1"/>
  <c r="HII31" i="1"/>
  <c r="HIH31" i="1"/>
  <c r="HIG31" i="1"/>
  <c r="HIF31" i="1"/>
  <c r="HIE31" i="1"/>
  <c r="HID31" i="1"/>
  <c r="HIC31" i="1"/>
  <c r="HIB31" i="1"/>
  <c r="HIA31" i="1"/>
  <c r="HHZ31" i="1"/>
  <c r="HHY31" i="1"/>
  <c r="HHX31" i="1"/>
  <c r="HHW31" i="1"/>
  <c r="HHV31" i="1"/>
  <c r="HHU31" i="1"/>
  <c r="HHT31" i="1"/>
  <c r="HHS31" i="1"/>
  <c r="HHR31" i="1"/>
  <c r="HHQ31" i="1"/>
  <c r="HHP31" i="1"/>
  <c r="HHO31" i="1"/>
  <c r="HHN31" i="1"/>
  <c r="HHM31" i="1"/>
  <c r="HHL31" i="1"/>
  <c r="HHK31" i="1"/>
  <c r="HHJ31" i="1"/>
  <c r="HHI31" i="1"/>
  <c r="HHH31" i="1"/>
  <c r="HHG31" i="1"/>
  <c r="HHF31" i="1"/>
  <c r="HHE31" i="1"/>
  <c r="HHD31" i="1"/>
  <c r="HHC31" i="1"/>
  <c r="HHB31" i="1"/>
  <c r="HHA31" i="1"/>
  <c r="HGZ31" i="1"/>
  <c r="HGY31" i="1"/>
  <c r="HGX31" i="1"/>
  <c r="HGW31" i="1"/>
  <c r="HGV31" i="1"/>
  <c r="HGU31" i="1"/>
  <c r="HGT31" i="1"/>
  <c r="HGS31" i="1"/>
  <c r="HGR31" i="1"/>
  <c r="HGQ31" i="1"/>
  <c r="HGP31" i="1"/>
  <c r="HGO31" i="1"/>
  <c r="HGN31" i="1"/>
  <c r="HGM31" i="1"/>
  <c r="HGL31" i="1"/>
  <c r="HGK31" i="1"/>
  <c r="HGJ31" i="1"/>
  <c r="HGI31" i="1"/>
  <c r="HGH31" i="1"/>
  <c r="HGG31" i="1"/>
  <c r="HGF31" i="1"/>
  <c r="HGE31" i="1"/>
  <c r="HGD31" i="1"/>
  <c r="HGC31" i="1"/>
  <c r="HGB31" i="1"/>
  <c r="HGA31" i="1"/>
  <c r="HFZ31" i="1"/>
  <c r="HFY31" i="1"/>
  <c r="HFX31" i="1"/>
  <c r="HFW31" i="1"/>
  <c r="HFV31" i="1"/>
  <c r="HFU31" i="1"/>
  <c r="HFT31" i="1"/>
  <c r="HFS31" i="1"/>
  <c r="HFR31" i="1"/>
  <c r="HFQ31" i="1"/>
  <c r="HFP31" i="1"/>
  <c r="HFO31" i="1"/>
  <c r="HFN31" i="1"/>
  <c r="HFM31" i="1"/>
  <c r="HFL31" i="1"/>
  <c r="HFK31" i="1"/>
  <c r="HFJ31" i="1"/>
  <c r="HFI31" i="1"/>
  <c r="HFH31" i="1"/>
  <c r="HFG31" i="1"/>
  <c r="HFF31" i="1"/>
  <c r="HFE31" i="1"/>
  <c r="HFD31" i="1"/>
  <c r="HFC31" i="1"/>
  <c r="HFB31" i="1"/>
  <c r="HFA31" i="1"/>
  <c r="HEZ31" i="1"/>
  <c r="HEY31" i="1"/>
  <c r="HEX31" i="1"/>
  <c r="HEW31" i="1"/>
  <c r="HEV31" i="1"/>
  <c r="HEU31" i="1"/>
  <c r="HET31" i="1"/>
  <c r="HES31" i="1"/>
  <c r="HER31" i="1"/>
  <c r="HEQ31" i="1"/>
  <c r="HEP31" i="1"/>
  <c r="HEO31" i="1"/>
  <c r="HEN31" i="1"/>
  <c r="HEM31" i="1"/>
  <c r="HEL31" i="1"/>
  <c r="HEK31" i="1"/>
  <c r="HEJ31" i="1"/>
  <c r="HEI31" i="1"/>
  <c r="HEH31" i="1"/>
  <c r="HEG31" i="1"/>
  <c r="HEF31" i="1"/>
  <c r="HEE31" i="1"/>
  <c r="HED31" i="1"/>
  <c r="HEC31" i="1"/>
  <c r="HEB31" i="1"/>
  <c r="HEA31" i="1"/>
  <c r="HDZ31" i="1"/>
  <c r="HDY31" i="1"/>
  <c r="HDX31" i="1"/>
  <c r="HDW31" i="1"/>
  <c r="HDV31" i="1"/>
  <c r="HDU31" i="1"/>
  <c r="HDT31" i="1"/>
  <c r="HDS31" i="1"/>
  <c r="HDR31" i="1"/>
  <c r="HDQ31" i="1"/>
  <c r="HDP31" i="1"/>
  <c r="HDO31" i="1"/>
  <c r="HDN31" i="1"/>
  <c r="HDM31" i="1"/>
  <c r="HDL31" i="1"/>
  <c r="HDK31" i="1"/>
  <c r="HDJ31" i="1"/>
  <c r="HDI31" i="1"/>
  <c r="HDH31" i="1"/>
  <c r="HDG31" i="1"/>
  <c r="HDF31" i="1"/>
  <c r="HDE31" i="1"/>
  <c r="HDD31" i="1"/>
  <c r="HDC31" i="1"/>
  <c r="HDB31" i="1"/>
  <c r="HDA31" i="1"/>
  <c r="HCZ31" i="1"/>
  <c r="HCY31" i="1"/>
  <c r="HCX31" i="1"/>
  <c r="HCW31" i="1"/>
  <c r="HCV31" i="1"/>
  <c r="HCU31" i="1"/>
  <c r="HCT31" i="1"/>
  <c r="HCS31" i="1"/>
  <c r="HCR31" i="1"/>
  <c r="HCQ31" i="1"/>
  <c r="HCP31" i="1"/>
  <c r="HCO31" i="1"/>
  <c r="HCN31" i="1"/>
  <c r="HCM31" i="1"/>
  <c r="HCL31" i="1"/>
  <c r="HCK31" i="1"/>
  <c r="HCJ31" i="1"/>
  <c r="HCI31" i="1"/>
  <c r="HCH31" i="1"/>
  <c r="HCG31" i="1"/>
  <c r="HCF31" i="1"/>
  <c r="HCE31" i="1"/>
  <c r="HCD31" i="1"/>
  <c r="HCC31" i="1"/>
  <c r="HCB31" i="1"/>
  <c r="HCA31" i="1"/>
  <c r="HBZ31" i="1"/>
  <c r="HBY31" i="1"/>
  <c r="HBX31" i="1"/>
  <c r="HBW31" i="1"/>
  <c r="HBV31" i="1"/>
  <c r="HBU31" i="1"/>
  <c r="HBT31" i="1"/>
  <c r="HBS31" i="1"/>
  <c r="HBR31" i="1"/>
  <c r="HBQ31" i="1"/>
  <c r="HBP31" i="1"/>
  <c r="HBO31" i="1"/>
  <c r="HBN31" i="1"/>
  <c r="HBM31" i="1"/>
  <c r="HBL31" i="1"/>
  <c r="HBK31" i="1"/>
  <c r="HBJ31" i="1"/>
  <c r="HBI31" i="1"/>
  <c r="HBH31" i="1"/>
  <c r="HBG31" i="1"/>
  <c r="HBF31" i="1"/>
  <c r="HBE31" i="1"/>
  <c r="HBD31" i="1"/>
  <c r="HBC31" i="1"/>
  <c r="HBB31" i="1"/>
  <c r="HBA31" i="1"/>
  <c r="HAZ31" i="1"/>
  <c r="HAY31" i="1"/>
  <c r="HAX31" i="1"/>
  <c r="HAW31" i="1"/>
  <c r="HAV31" i="1"/>
  <c r="HAU31" i="1"/>
  <c r="HAT31" i="1"/>
  <c r="HAS31" i="1"/>
  <c r="HAR31" i="1"/>
  <c r="HAQ31" i="1"/>
  <c r="HAP31" i="1"/>
  <c r="HAO31" i="1"/>
  <c r="HAN31" i="1"/>
  <c r="HAM31" i="1"/>
  <c r="HAL31" i="1"/>
  <c r="HAK31" i="1"/>
  <c r="HAJ31" i="1"/>
  <c r="HAI31" i="1"/>
  <c r="HAH31" i="1"/>
  <c r="HAG31" i="1"/>
  <c r="HAF31" i="1"/>
  <c r="HAE31" i="1"/>
  <c r="HAD31" i="1"/>
  <c r="HAC31" i="1"/>
  <c r="HAB31" i="1"/>
  <c r="HAA31" i="1"/>
  <c r="GZZ31" i="1"/>
  <c r="GZY31" i="1"/>
  <c r="GZX31" i="1"/>
  <c r="GZW31" i="1"/>
  <c r="GZV31" i="1"/>
  <c r="GZU31" i="1"/>
  <c r="GZT31" i="1"/>
  <c r="GZS31" i="1"/>
  <c r="GZR31" i="1"/>
  <c r="GZQ31" i="1"/>
  <c r="GZP31" i="1"/>
  <c r="GZO31" i="1"/>
  <c r="GZN31" i="1"/>
  <c r="GZM31" i="1"/>
  <c r="GZL31" i="1"/>
  <c r="GZK31" i="1"/>
  <c r="GZJ31" i="1"/>
  <c r="GZI31" i="1"/>
  <c r="GZH31" i="1"/>
  <c r="GZG31" i="1"/>
  <c r="GZF31" i="1"/>
  <c r="GZE31" i="1"/>
  <c r="GZD31" i="1"/>
  <c r="GZC31" i="1"/>
  <c r="GZB31" i="1"/>
  <c r="GZA31" i="1"/>
  <c r="GYZ31" i="1"/>
  <c r="GYY31" i="1"/>
  <c r="GYX31" i="1"/>
  <c r="GYW31" i="1"/>
  <c r="GYV31" i="1"/>
  <c r="GYU31" i="1"/>
  <c r="GYT31" i="1"/>
  <c r="GYS31" i="1"/>
  <c r="GYR31" i="1"/>
  <c r="GYQ31" i="1"/>
  <c r="GYP31" i="1"/>
  <c r="GYO31" i="1"/>
  <c r="GYN31" i="1"/>
  <c r="GYM31" i="1"/>
  <c r="GYL31" i="1"/>
  <c r="GYK31" i="1"/>
  <c r="GYJ31" i="1"/>
  <c r="GYI31" i="1"/>
  <c r="GYH31" i="1"/>
  <c r="GYG31" i="1"/>
  <c r="GYF31" i="1"/>
  <c r="GYE31" i="1"/>
  <c r="GYD31" i="1"/>
  <c r="GYC31" i="1"/>
  <c r="GYB31" i="1"/>
  <c r="GYA31" i="1"/>
  <c r="GXZ31" i="1"/>
  <c r="GXY31" i="1"/>
  <c r="GXX31" i="1"/>
  <c r="GXW31" i="1"/>
  <c r="GXV31" i="1"/>
  <c r="GXU31" i="1"/>
  <c r="GXT31" i="1"/>
  <c r="GXS31" i="1"/>
  <c r="GXR31" i="1"/>
  <c r="GXQ31" i="1"/>
  <c r="GXP31" i="1"/>
  <c r="GXO31" i="1"/>
  <c r="GXN31" i="1"/>
  <c r="GXM31" i="1"/>
  <c r="GXL31" i="1"/>
  <c r="GXK31" i="1"/>
  <c r="GXJ31" i="1"/>
  <c r="GXI31" i="1"/>
  <c r="GXH31" i="1"/>
  <c r="GXG31" i="1"/>
  <c r="GXF31" i="1"/>
  <c r="GXE31" i="1"/>
  <c r="GXD31" i="1"/>
  <c r="GXC31" i="1"/>
  <c r="GXB31" i="1"/>
  <c r="GXA31" i="1"/>
  <c r="GWZ31" i="1"/>
  <c r="GWY31" i="1"/>
  <c r="GWX31" i="1"/>
  <c r="GWW31" i="1"/>
  <c r="GWV31" i="1"/>
  <c r="GWU31" i="1"/>
  <c r="GWT31" i="1"/>
  <c r="GWS31" i="1"/>
  <c r="GWR31" i="1"/>
  <c r="GWQ31" i="1"/>
  <c r="GWP31" i="1"/>
  <c r="GWO31" i="1"/>
  <c r="GWN31" i="1"/>
  <c r="GWM31" i="1"/>
  <c r="GWL31" i="1"/>
  <c r="GWK31" i="1"/>
  <c r="GWJ31" i="1"/>
  <c r="GWI31" i="1"/>
  <c r="GWH31" i="1"/>
  <c r="GWG31" i="1"/>
  <c r="GWF31" i="1"/>
  <c r="GWE31" i="1"/>
  <c r="GWD31" i="1"/>
  <c r="GWC31" i="1"/>
  <c r="GWB31" i="1"/>
  <c r="GWA31" i="1"/>
  <c r="GVZ31" i="1"/>
  <c r="GVY31" i="1"/>
  <c r="GVX31" i="1"/>
  <c r="GVW31" i="1"/>
  <c r="GVV31" i="1"/>
  <c r="GVU31" i="1"/>
  <c r="GVT31" i="1"/>
  <c r="GVS31" i="1"/>
  <c r="GVR31" i="1"/>
  <c r="GVQ31" i="1"/>
  <c r="GVP31" i="1"/>
  <c r="GVO31" i="1"/>
  <c r="GVN31" i="1"/>
  <c r="GVM31" i="1"/>
  <c r="GVL31" i="1"/>
  <c r="GVK31" i="1"/>
  <c r="GVJ31" i="1"/>
  <c r="GVI31" i="1"/>
  <c r="GVH31" i="1"/>
  <c r="GVG31" i="1"/>
  <c r="GVF31" i="1"/>
  <c r="GVE31" i="1"/>
  <c r="GVD31" i="1"/>
  <c r="GVC31" i="1"/>
  <c r="GVB31" i="1"/>
  <c r="GVA31" i="1"/>
  <c r="GUZ31" i="1"/>
  <c r="GUY31" i="1"/>
  <c r="GUX31" i="1"/>
  <c r="GUW31" i="1"/>
  <c r="GUV31" i="1"/>
  <c r="GUU31" i="1"/>
  <c r="GUT31" i="1"/>
  <c r="GUS31" i="1"/>
  <c r="GUR31" i="1"/>
  <c r="GUQ31" i="1"/>
  <c r="GUP31" i="1"/>
  <c r="GUO31" i="1"/>
  <c r="GUN31" i="1"/>
  <c r="GUM31" i="1"/>
  <c r="GUL31" i="1"/>
  <c r="GUK31" i="1"/>
  <c r="GUJ31" i="1"/>
  <c r="GUI31" i="1"/>
  <c r="GUH31" i="1"/>
  <c r="GUG31" i="1"/>
  <c r="GUF31" i="1"/>
  <c r="GUE31" i="1"/>
  <c r="GUD31" i="1"/>
  <c r="GUC31" i="1"/>
  <c r="GUB31" i="1"/>
  <c r="GUA31" i="1"/>
  <c r="GTZ31" i="1"/>
  <c r="GTY31" i="1"/>
  <c r="GTX31" i="1"/>
  <c r="GTW31" i="1"/>
  <c r="GTV31" i="1"/>
  <c r="GTU31" i="1"/>
  <c r="GTT31" i="1"/>
  <c r="GTS31" i="1"/>
  <c r="GTR31" i="1"/>
  <c r="GTQ31" i="1"/>
  <c r="GTP31" i="1"/>
  <c r="GTO31" i="1"/>
  <c r="GTN31" i="1"/>
  <c r="GTM31" i="1"/>
  <c r="GTL31" i="1"/>
  <c r="GTK31" i="1"/>
  <c r="GTJ31" i="1"/>
  <c r="GTI31" i="1"/>
  <c r="GTH31" i="1"/>
  <c r="GTG31" i="1"/>
  <c r="GTF31" i="1"/>
  <c r="GTE31" i="1"/>
  <c r="GTD31" i="1"/>
  <c r="GTC31" i="1"/>
  <c r="GTB31" i="1"/>
  <c r="GTA31" i="1"/>
  <c r="GSZ31" i="1"/>
  <c r="GSY31" i="1"/>
  <c r="GSX31" i="1"/>
  <c r="GSW31" i="1"/>
  <c r="GSV31" i="1"/>
  <c r="GSU31" i="1"/>
  <c r="GST31" i="1"/>
  <c r="GSS31" i="1"/>
  <c r="GSR31" i="1"/>
  <c r="GSQ31" i="1"/>
  <c r="GSP31" i="1"/>
  <c r="GSO31" i="1"/>
  <c r="GSN31" i="1"/>
  <c r="GSM31" i="1"/>
  <c r="GSL31" i="1"/>
  <c r="GSK31" i="1"/>
  <c r="GSJ31" i="1"/>
  <c r="GSI31" i="1"/>
  <c r="GSH31" i="1"/>
  <c r="GSG31" i="1"/>
  <c r="GSF31" i="1"/>
  <c r="GSE31" i="1"/>
  <c r="GSD31" i="1"/>
  <c r="GSC31" i="1"/>
  <c r="GSB31" i="1"/>
  <c r="GSA31" i="1"/>
  <c r="GRZ31" i="1"/>
  <c r="GRY31" i="1"/>
  <c r="GRX31" i="1"/>
  <c r="GRW31" i="1"/>
  <c r="GRV31" i="1"/>
  <c r="GRU31" i="1"/>
  <c r="GRT31" i="1"/>
  <c r="GRS31" i="1"/>
  <c r="GRR31" i="1"/>
  <c r="GRQ31" i="1"/>
  <c r="GRP31" i="1"/>
  <c r="GRO31" i="1"/>
  <c r="GRN31" i="1"/>
  <c r="GRM31" i="1"/>
  <c r="GRL31" i="1"/>
  <c r="GRK31" i="1"/>
  <c r="GRJ31" i="1"/>
  <c r="GRI31" i="1"/>
  <c r="GRH31" i="1"/>
  <c r="GRG31" i="1"/>
  <c r="GRF31" i="1"/>
  <c r="GRE31" i="1"/>
  <c r="GRD31" i="1"/>
  <c r="GRC31" i="1"/>
  <c r="GRB31" i="1"/>
  <c r="GRA31" i="1"/>
  <c r="GQZ31" i="1"/>
  <c r="GQY31" i="1"/>
  <c r="GQX31" i="1"/>
  <c r="GQW31" i="1"/>
  <c r="GQV31" i="1"/>
  <c r="GQU31" i="1"/>
  <c r="GQT31" i="1"/>
  <c r="GQS31" i="1"/>
  <c r="GQR31" i="1"/>
  <c r="GQQ31" i="1"/>
  <c r="GQP31" i="1"/>
  <c r="GQO31" i="1"/>
  <c r="GQN31" i="1"/>
  <c r="GQM31" i="1"/>
  <c r="GQL31" i="1"/>
  <c r="GQK31" i="1"/>
  <c r="GQJ31" i="1"/>
  <c r="GQI31" i="1"/>
  <c r="GQH31" i="1"/>
  <c r="GQG31" i="1"/>
  <c r="GQF31" i="1"/>
  <c r="GQE31" i="1"/>
  <c r="GQD31" i="1"/>
  <c r="GQC31" i="1"/>
  <c r="GQB31" i="1"/>
  <c r="GQA31" i="1"/>
  <c r="GPZ31" i="1"/>
  <c r="GPY31" i="1"/>
  <c r="GPX31" i="1"/>
  <c r="GPW31" i="1"/>
  <c r="GPV31" i="1"/>
  <c r="GPU31" i="1"/>
  <c r="GPT31" i="1"/>
  <c r="GPS31" i="1"/>
  <c r="GPR31" i="1"/>
  <c r="GPQ31" i="1"/>
  <c r="GPP31" i="1"/>
  <c r="GPO31" i="1"/>
  <c r="GPN31" i="1"/>
  <c r="GPM31" i="1"/>
  <c r="GPL31" i="1"/>
  <c r="GPK31" i="1"/>
  <c r="GPJ31" i="1"/>
  <c r="GPI31" i="1"/>
  <c r="GPH31" i="1"/>
  <c r="GPG31" i="1"/>
  <c r="GPF31" i="1"/>
  <c r="GPE31" i="1"/>
  <c r="GPD31" i="1"/>
  <c r="GPC31" i="1"/>
  <c r="GPB31" i="1"/>
  <c r="GPA31" i="1"/>
  <c r="GOZ31" i="1"/>
  <c r="GOY31" i="1"/>
  <c r="GOX31" i="1"/>
  <c r="GOW31" i="1"/>
  <c r="GOV31" i="1"/>
  <c r="GOU31" i="1"/>
  <c r="GOT31" i="1"/>
  <c r="GOS31" i="1"/>
  <c r="GOR31" i="1"/>
  <c r="GOQ31" i="1"/>
  <c r="GOP31" i="1"/>
  <c r="GOO31" i="1"/>
  <c r="GON31" i="1"/>
  <c r="GOM31" i="1"/>
  <c r="GOL31" i="1"/>
  <c r="GOK31" i="1"/>
  <c r="GOJ31" i="1"/>
  <c r="GOI31" i="1"/>
  <c r="GOH31" i="1"/>
  <c r="GOG31" i="1"/>
  <c r="GOF31" i="1"/>
  <c r="GOE31" i="1"/>
  <c r="GOD31" i="1"/>
  <c r="GOC31" i="1"/>
  <c r="GOB31" i="1"/>
  <c r="GOA31" i="1"/>
  <c r="GNZ31" i="1"/>
  <c r="GNY31" i="1"/>
  <c r="GNX31" i="1"/>
  <c r="GNW31" i="1"/>
  <c r="GNV31" i="1"/>
  <c r="GNU31" i="1"/>
  <c r="GNT31" i="1"/>
  <c r="GNS31" i="1"/>
  <c r="GNR31" i="1"/>
  <c r="GNQ31" i="1"/>
  <c r="GNP31" i="1"/>
  <c r="GNO31" i="1"/>
  <c r="GNN31" i="1"/>
  <c r="GNM31" i="1"/>
  <c r="GNL31" i="1"/>
  <c r="GNK31" i="1"/>
  <c r="GNJ31" i="1"/>
  <c r="GNI31" i="1"/>
  <c r="GNH31" i="1"/>
  <c r="GNG31" i="1"/>
  <c r="GNF31" i="1"/>
  <c r="GNE31" i="1"/>
  <c r="GND31" i="1"/>
  <c r="GNC31" i="1"/>
  <c r="GNB31" i="1"/>
  <c r="GNA31" i="1"/>
  <c r="GMZ31" i="1"/>
  <c r="GMY31" i="1"/>
  <c r="GMX31" i="1"/>
  <c r="GMW31" i="1"/>
  <c r="GMV31" i="1"/>
  <c r="GMU31" i="1"/>
  <c r="GMT31" i="1"/>
  <c r="GMS31" i="1"/>
  <c r="GMR31" i="1"/>
  <c r="GMQ31" i="1"/>
  <c r="GMP31" i="1"/>
  <c r="GMO31" i="1"/>
  <c r="GMN31" i="1"/>
  <c r="GMM31" i="1"/>
  <c r="GML31" i="1"/>
  <c r="GMK31" i="1"/>
  <c r="GMJ31" i="1"/>
  <c r="GMI31" i="1"/>
  <c r="GMH31" i="1"/>
  <c r="GMG31" i="1"/>
  <c r="GMF31" i="1"/>
  <c r="GME31" i="1"/>
  <c r="GMD31" i="1"/>
  <c r="GMC31" i="1"/>
  <c r="GMB31" i="1"/>
  <c r="GMA31" i="1"/>
  <c r="GLZ31" i="1"/>
  <c r="GLY31" i="1"/>
  <c r="GLX31" i="1"/>
  <c r="GLW31" i="1"/>
  <c r="GLV31" i="1"/>
  <c r="GLU31" i="1"/>
  <c r="GLT31" i="1"/>
  <c r="GLS31" i="1"/>
  <c r="GLR31" i="1"/>
  <c r="GLQ31" i="1"/>
  <c r="GLP31" i="1"/>
  <c r="GLO31" i="1"/>
  <c r="GLN31" i="1"/>
  <c r="GLM31" i="1"/>
  <c r="GLL31" i="1"/>
  <c r="GLK31" i="1"/>
  <c r="GLJ31" i="1"/>
  <c r="GLI31" i="1"/>
  <c r="GLH31" i="1"/>
  <c r="GLG31" i="1"/>
  <c r="GLF31" i="1"/>
  <c r="GLE31" i="1"/>
  <c r="GLD31" i="1"/>
  <c r="GLC31" i="1"/>
  <c r="GLB31" i="1"/>
  <c r="GLA31" i="1"/>
  <c r="GKZ31" i="1"/>
  <c r="GKY31" i="1"/>
  <c r="GKX31" i="1"/>
  <c r="GKW31" i="1"/>
  <c r="GKV31" i="1"/>
  <c r="GKU31" i="1"/>
  <c r="GKT31" i="1"/>
  <c r="GKS31" i="1"/>
  <c r="GKR31" i="1"/>
  <c r="GKQ31" i="1"/>
  <c r="GKP31" i="1"/>
  <c r="GKO31" i="1"/>
  <c r="GKN31" i="1"/>
  <c r="GKM31" i="1"/>
  <c r="GKL31" i="1"/>
  <c r="GKK31" i="1"/>
  <c r="GKJ31" i="1"/>
  <c r="GKI31" i="1"/>
  <c r="GKH31" i="1"/>
  <c r="GKG31" i="1"/>
  <c r="GKF31" i="1"/>
  <c r="GKE31" i="1"/>
  <c r="GKD31" i="1"/>
  <c r="GKC31" i="1"/>
  <c r="GKB31" i="1"/>
  <c r="GKA31" i="1"/>
  <c r="GJZ31" i="1"/>
  <c r="GJY31" i="1"/>
  <c r="GJX31" i="1"/>
  <c r="GJW31" i="1"/>
  <c r="GJV31" i="1"/>
  <c r="GJU31" i="1"/>
  <c r="GJT31" i="1"/>
  <c r="GJS31" i="1"/>
  <c r="GJR31" i="1"/>
  <c r="GJQ31" i="1"/>
  <c r="GJP31" i="1"/>
  <c r="GJO31" i="1"/>
  <c r="GJN31" i="1"/>
  <c r="GJM31" i="1"/>
  <c r="GJL31" i="1"/>
  <c r="GJK31" i="1"/>
  <c r="GJJ31" i="1"/>
  <c r="GJI31" i="1"/>
  <c r="GJH31" i="1"/>
  <c r="GJG31" i="1"/>
  <c r="GJF31" i="1"/>
  <c r="GJE31" i="1"/>
  <c r="GJD31" i="1"/>
  <c r="GJC31" i="1"/>
  <c r="GJB31" i="1"/>
  <c r="GJA31" i="1"/>
  <c r="GIZ31" i="1"/>
  <c r="GIY31" i="1"/>
  <c r="GIX31" i="1"/>
  <c r="GIW31" i="1"/>
  <c r="GIV31" i="1"/>
  <c r="GIU31" i="1"/>
  <c r="GIT31" i="1"/>
  <c r="GIS31" i="1"/>
  <c r="GIR31" i="1"/>
  <c r="GIQ31" i="1"/>
  <c r="GIP31" i="1"/>
  <c r="GIO31" i="1"/>
  <c r="GIN31" i="1"/>
  <c r="GIM31" i="1"/>
  <c r="GIL31" i="1"/>
  <c r="GIK31" i="1"/>
  <c r="GIJ31" i="1"/>
  <c r="GII31" i="1"/>
  <c r="GIH31" i="1"/>
  <c r="GIG31" i="1"/>
  <c r="GIF31" i="1"/>
  <c r="GIE31" i="1"/>
  <c r="GID31" i="1"/>
  <c r="GIC31" i="1"/>
  <c r="GIB31" i="1"/>
  <c r="GIA31" i="1"/>
  <c r="GHZ31" i="1"/>
  <c r="GHY31" i="1"/>
  <c r="GHX31" i="1"/>
  <c r="GHW31" i="1"/>
  <c r="GHV31" i="1"/>
  <c r="GHU31" i="1"/>
  <c r="GHT31" i="1"/>
  <c r="GHS31" i="1"/>
  <c r="GHR31" i="1"/>
  <c r="GHQ31" i="1"/>
  <c r="GHP31" i="1"/>
  <c r="GHO31" i="1"/>
  <c r="GHN31" i="1"/>
  <c r="GHM31" i="1"/>
  <c r="GHL31" i="1"/>
  <c r="GHK31" i="1"/>
  <c r="GHJ31" i="1"/>
  <c r="GHI31" i="1"/>
  <c r="GHH31" i="1"/>
  <c r="GHG31" i="1"/>
  <c r="GHF31" i="1"/>
  <c r="GHE31" i="1"/>
  <c r="GHD31" i="1"/>
  <c r="GHC31" i="1"/>
  <c r="GHB31" i="1"/>
  <c r="GHA31" i="1"/>
  <c r="GGZ31" i="1"/>
  <c r="GGY31" i="1"/>
  <c r="GGX31" i="1"/>
  <c r="GGW31" i="1"/>
  <c r="GGV31" i="1"/>
  <c r="GGU31" i="1"/>
  <c r="GGT31" i="1"/>
  <c r="GGS31" i="1"/>
  <c r="GGR31" i="1"/>
  <c r="GGQ31" i="1"/>
  <c r="GGP31" i="1"/>
  <c r="GGO31" i="1"/>
  <c r="GGN31" i="1"/>
  <c r="GGM31" i="1"/>
  <c r="GGL31" i="1"/>
  <c r="GGK31" i="1"/>
  <c r="GGJ31" i="1"/>
  <c r="GGI31" i="1"/>
  <c r="GGH31" i="1"/>
  <c r="GGG31" i="1"/>
  <c r="GGF31" i="1"/>
  <c r="GGE31" i="1"/>
  <c r="GGD31" i="1"/>
  <c r="GGC31" i="1"/>
  <c r="GGB31" i="1"/>
  <c r="GGA31" i="1"/>
  <c r="GFZ31" i="1"/>
  <c r="GFY31" i="1"/>
  <c r="GFX31" i="1"/>
  <c r="GFW31" i="1"/>
  <c r="GFV31" i="1"/>
  <c r="GFU31" i="1"/>
  <c r="GFT31" i="1"/>
  <c r="GFS31" i="1"/>
  <c r="GFR31" i="1"/>
  <c r="GFQ31" i="1"/>
  <c r="GFP31" i="1"/>
  <c r="GFO31" i="1"/>
  <c r="GFN31" i="1"/>
  <c r="GFM31" i="1"/>
  <c r="GFL31" i="1"/>
  <c r="GFK31" i="1"/>
  <c r="GFJ31" i="1"/>
  <c r="GFI31" i="1"/>
  <c r="GFH31" i="1"/>
  <c r="GFG31" i="1"/>
  <c r="GFF31" i="1"/>
  <c r="GFE31" i="1"/>
  <c r="GFD31" i="1"/>
  <c r="GFC31" i="1"/>
  <c r="GFB31" i="1"/>
  <c r="GFA31" i="1"/>
  <c r="GEZ31" i="1"/>
  <c r="GEY31" i="1"/>
  <c r="GEX31" i="1"/>
  <c r="GEW31" i="1"/>
  <c r="GEV31" i="1"/>
  <c r="GEU31" i="1"/>
  <c r="GET31" i="1"/>
  <c r="GES31" i="1"/>
  <c r="GER31" i="1"/>
  <c r="GEQ31" i="1"/>
  <c r="GEP31" i="1"/>
  <c r="GEO31" i="1"/>
  <c r="GEN31" i="1"/>
  <c r="GEM31" i="1"/>
  <c r="GEL31" i="1"/>
  <c r="GEK31" i="1"/>
  <c r="GEJ31" i="1"/>
  <c r="GEI31" i="1"/>
  <c r="GEH31" i="1"/>
  <c r="GEG31" i="1"/>
  <c r="GEF31" i="1"/>
  <c r="GEE31" i="1"/>
  <c r="GED31" i="1"/>
  <c r="GEC31" i="1"/>
  <c r="GEB31" i="1"/>
  <c r="GEA31" i="1"/>
  <c r="GDZ31" i="1"/>
  <c r="GDY31" i="1"/>
  <c r="GDX31" i="1"/>
  <c r="GDW31" i="1"/>
  <c r="GDV31" i="1"/>
  <c r="GDU31" i="1"/>
  <c r="GDT31" i="1"/>
  <c r="GDS31" i="1"/>
  <c r="GDR31" i="1"/>
  <c r="GDQ31" i="1"/>
  <c r="GDP31" i="1"/>
  <c r="GDO31" i="1"/>
  <c r="GDN31" i="1"/>
  <c r="GDM31" i="1"/>
  <c r="GDL31" i="1"/>
  <c r="GDK31" i="1"/>
  <c r="GDJ31" i="1"/>
  <c r="GDI31" i="1"/>
  <c r="GDH31" i="1"/>
  <c r="GDG31" i="1"/>
  <c r="GDF31" i="1"/>
  <c r="GDE31" i="1"/>
  <c r="GDD31" i="1"/>
  <c r="GDC31" i="1"/>
  <c r="GDB31" i="1"/>
  <c r="GDA31" i="1"/>
  <c r="GCZ31" i="1"/>
  <c r="GCY31" i="1"/>
  <c r="GCX31" i="1"/>
  <c r="GCW31" i="1"/>
  <c r="GCV31" i="1"/>
  <c r="GCU31" i="1"/>
  <c r="GCT31" i="1"/>
  <c r="GCS31" i="1"/>
  <c r="GCR31" i="1"/>
  <c r="GCQ31" i="1"/>
  <c r="GCP31" i="1"/>
  <c r="GCO31" i="1"/>
  <c r="GCN31" i="1"/>
  <c r="GCM31" i="1"/>
  <c r="GCL31" i="1"/>
  <c r="GCK31" i="1"/>
  <c r="GCJ31" i="1"/>
  <c r="GCI31" i="1"/>
  <c r="GCH31" i="1"/>
  <c r="GCG31" i="1"/>
  <c r="GCF31" i="1"/>
  <c r="GCE31" i="1"/>
  <c r="GCD31" i="1"/>
  <c r="GCC31" i="1"/>
  <c r="GCB31" i="1"/>
  <c r="GCA31" i="1"/>
  <c r="GBZ31" i="1"/>
  <c r="GBY31" i="1"/>
  <c r="GBX31" i="1"/>
  <c r="GBW31" i="1"/>
  <c r="GBV31" i="1"/>
  <c r="GBU31" i="1"/>
  <c r="GBT31" i="1"/>
  <c r="GBS31" i="1"/>
  <c r="GBR31" i="1"/>
  <c r="GBQ31" i="1"/>
  <c r="GBP31" i="1"/>
  <c r="GBO31" i="1"/>
  <c r="GBN31" i="1"/>
  <c r="GBM31" i="1"/>
  <c r="GBL31" i="1"/>
  <c r="GBK31" i="1"/>
  <c r="GBJ31" i="1"/>
  <c r="GBI31" i="1"/>
  <c r="GBH31" i="1"/>
  <c r="GBG31" i="1"/>
  <c r="GBF31" i="1"/>
  <c r="GBE31" i="1"/>
  <c r="GBD31" i="1"/>
  <c r="GBC31" i="1"/>
  <c r="GBB31" i="1"/>
  <c r="GBA31" i="1"/>
  <c r="GAZ31" i="1"/>
  <c r="GAY31" i="1"/>
  <c r="GAX31" i="1"/>
  <c r="GAW31" i="1"/>
  <c r="GAV31" i="1"/>
  <c r="GAU31" i="1"/>
  <c r="GAT31" i="1"/>
  <c r="GAS31" i="1"/>
  <c r="GAR31" i="1"/>
  <c r="GAQ31" i="1"/>
  <c r="GAP31" i="1"/>
  <c r="GAO31" i="1"/>
  <c r="GAN31" i="1"/>
  <c r="GAM31" i="1"/>
  <c r="GAL31" i="1"/>
  <c r="GAK31" i="1"/>
  <c r="GAJ31" i="1"/>
  <c r="GAI31" i="1"/>
  <c r="GAH31" i="1"/>
  <c r="GAG31" i="1"/>
  <c r="GAF31" i="1"/>
  <c r="GAE31" i="1"/>
  <c r="GAD31" i="1"/>
  <c r="GAC31" i="1"/>
  <c r="GAB31" i="1"/>
  <c r="GAA31" i="1"/>
  <c r="FZZ31" i="1"/>
  <c r="FZY31" i="1"/>
  <c r="FZX31" i="1"/>
  <c r="FZW31" i="1"/>
  <c r="FZV31" i="1"/>
  <c r="FZU31" i="1"/>
  <c r="FZT31" i="1"/>
  <c r="FZS31" i="1"/>
  <c r="FZR31" i="1"/>
  <c r="FZQ31" i="1"/>
  <c r="FZP31" i="1"/>
  <c r="FZO31" i="1"/>
  <c r="FZN31" i="1"/>
  <c r="FZM31" i="1"/>
  <c r="FZL31" i="1"/>
  <c r="FZK31" i="1"/>
  <c r="FZJ31" i="1"/>
  <c r="FZI31" i="1"/>
  <c r="FZH31" i="1"/>
  <c r="FZG31" i="1"/>
  <c r="FZF31" i="1"/>
  <c r="FZE31" i="1"/>
  <c r="FZD31" i="1"/>
  <c r="FZC31" i="1"/>
  <c r="FZB31" i="1"/>
  <c r="FZA31" i="1"/>
  <c r="FYZ31" i="1"/>
  <c r="FYY31" i="1"/>
  <c r="FYX31" i="1"/>
  <c r="FYW31" i="1"/>
  <c r="FYV31" i="1"/>
  <c r="FYU31" i="1"/>
  <c r="FYT31" i="1"/>
  <c r="FYS31" i="1"/>
  <c r="FYR31" i="1"/>
  <c r="FYQ31" i="1"/>
  <c r="FYP31" i="1"/>
  <c r="FYO31" i="1"/>
  <c r="FYN31" i="1"/>
  <c r="FYM31" i="1"/>
  <c r="FYL31" i="1"/>
  <c r="FYK31" i="1"/>
  <c r="FYJ31" i="1"/>
  <c r="FYI31" i="1"/>
  <c r="FYH31" i="1"/>
  <c r="FYG31" i="1"/>
  <c r="FYF31" i="1"/>
  <c r="FYE31" i="1"/>
  <c r="FYD31" i="1"/>
  <c r="FYC31" i="1"/>
  <c r="FYB31" i="1"/>
  <c r="FYA31" i="1"/>
  <c r="FXZ31" i="1"/>
  <c r="FXY31" i="1"/>
  <c r="FXX31" i="1"/>
  <c r="FXW31" i="1"/>
  <c r="FXV31" i="1"/>
  <c r="FXU31" i="1"/>
  <c r="FXT31" i="1"/>
  <c r="FXS31" i="1"/>
  <c r="FXR31" i="1"/>
  <c r="FXQ31" i="1"/>
  <c r="FXP31" i="1"/>
  <c r="FXO31" i="1"/>
  <c r="FXN31" i="1"/>
  <c r="FXM31" i="1"/>
  <c r="FXL31" i="1"/>
  <c r="FXK31" i="1"/>
  <c r="FXJ31" i="1"/>
  <c r="FXI31" i="1"/>
  <c r="FXH31" i="1"/>
  <c r="FXG31" i="1"/>
  <c r="FXF31" i="1"/>
  <c r="FXE31" i="1"/>
  <c r="FXD31" i="1"/>
  <c r="FXC31" i="1"/>
  <c r="FXB31" i="1"/>
  <c r="FXA31" i="1"/>
  <c r="FWZ31" i="1"/>
  <c r="FWY31" i="1"/>
  <c r="FWX31" i="1"/>
  <c r="FWW31" i="1"/>
  <c r="FWV31" i="1"/>
  <c r="FWU31" i="1"/>
  <c r="FWT31" i="1"/>
  <c r="FWS31" i="1"/>
  <c r="FWR31" i="1"/>
  <c r="FWQ31" i="1"/>
  <c r="FWP31" i="1"/>
  <c r="FWO31" i="1"/>
  <c r="FWN31" i="1"/>
  <c r="FWM31" i="1"/>
  <c r="FWL31" i="1"/>
  <c r="FWK31" i="1"/>
  <c r="FWJ31" i="1"/>
  <c r="FWI31" i="1"/>
  <c r="FWH31" i="1"/>
  <c r="FWG31" i="1"/>
  <c r="FWF31" i="1"/>
  <c r="FWE31" i="1"/>
  <c r="FWD31" i="1"/>
  <c r="FWC31" i="1"/>
  <c r="FWB31" i="1"/>
  <c r="FWA31" i="1"/>
  <c r="FVZ31" i="1"/>
  <c r="FVY31" i="1"/>
  <c r="FVX31" i="1"/>
  <c r="FVW31" i="1"/>
  <c r="FVV31" i="1"/>
  <c r="FVU31" i="1"/>
  <c r="FVT31" i="1"/>
  <c r="FVS31" i="1"/>
  <c r="FVR31" i="1"/>
  <c r="FVQ31" i="1"/>
  <c r="FVP31" i="1"/>
  <c r="FVO31" i="1"/>
  <c r="FVN31" i="1"/>
  <c r="FVM31" i="1"/>
  <c r="FVL31" i="1"/>
  <c r="FVK31" i="1"/>
  <c r="FVJ31" i="1"/>
  <c r="FVI31" i="1"/>
  <c r="FVH31" i="1"/>
  <c r="FVG31" i="1"/>
  <c r="FVF31" i="1"/>
  <c r="FVE31" i="1"/>
  <c r="FVD31" i="1"/>
  <c r="FVC31" i="1"/>
  <c r="FVB31" i="1"/>
  <c r="FVA31" i="1"/>
  <c r="FUZ31" i="1"/>
  <c r="FUY31" i="1"/>
  <c r="FUX31" i="1"/>
  <c r="FUW31" i="1"/>
  <c r="FUV31" i="1"/>
  <c r="FUU31" i="1"/>
  <c r="FUT31" i="1"/>
  <c r="FUS31" i="1"/>
  <c r="FUR31" i="1"/>
  <c r="FUQ31" i="1"/>
  <c r="FUP31" i="1"/>
  <c r="FUO31" i="1"/>
  <c r="FUN31" i="1"/>
  <c r="FUM31" i="1"/>
  <c r="FUL31" i="1"/>
  <c r="FUK31" i="1"/>
  <c r="FUJ31" i="1"/>
  <c r="FUI31" i="1"/>
  <c r="FUH31" i="1"/>
  <c r="FUG31" i="1"/>
  <c r="FUF31" i="1"/>
  <c r="FUE31" i="1"/>
  <c r="FUD31" i="1"/>
  <c r="FUC31" i="1"/>
  <c r="FUB31" i="1"/>
  <c r="FUA31" i="1"/>
  <c r="FTZ31" i="1"/>
  <c r="FTY31" i="1"/>
  <c r="FTX31" i="1"/>
  <c r="FTW31" i="1"/>
  <c r="FTV31" i="1"/>
  <c r="FTU31" i="1"/>
  <c r="FTT31" i="1"/>
  <c r="FTS31" i="1"/>
  <c r="FTR31" i="1"/>
  <c r="FTQ31" i="1"/>
  <c r="FTP31" i="1"/>
  <c r="FTO31" i="1"/>
  <c r="FTN31" i="1"/>
  <c r="FTM31" i="1"/>
  <c r="FTL31" i="1"/>
  <c r="FTK31" i="1"/>
  <c r="FTJ31" i="1"/>
  <c r="FTI31" i="1"/>
  <c r="FTH31" i="1"/>
  <c r="FTG31" i="1"/>
  <c r="FTF31" i="1"/>
  <c r="FTE31" i="1"/>
  <c r="FTD31" i="1"/>
  <c r="FTC31" i="1"/>
  <c r="FTB31" i="1"/>
  <c r="FTA31" i="1"/>
  <c r="FSZ31" i="1"/>
  <c r="FSY31" i="1"/>
  <c r="FSX31" i="1"/>
  <c r="FSW31" i="1"/>
  <c r="FSV31" i="1"/>
  <c r="FSU31" i="1"/>
  <c r="FST31" i="1"/>
  <c r="FSS31" i="1"/>
  <c r="FSR31" i="1"/>
  <c r="FSQ31" i="1"/>
  <c r="FSP31" i="1"/>
  <c r="FSO31" i="1"/>
  <c r="FSN31" i="1"/>
  <c r="FSM31" i="1"/>
  <c r="FSL31" i="1"/>
  <c r="FSK31" i="1"/>
  <c r="FSJ31" i="1"/>
  <c r="FSI31" i="1"/>
  <c r="FSH31" i="1"/>
  <c r="FSG31" i="1"/>
  <c r="FSF31" i="1"/>
  <c r="FSE31" i="1"/>
  <c r="FSD31" i="1"/>
  <c r="FSC31" i="1"/>
  <c r="FSB31" i="1"/>
  <c r="FSA31" i="1"/>
  <c r="FRZ31" i="1"/>
  <c r="FRY31" i="1"/>
  <c r="FRX31" i="1"/>
  <c r="FRW31" i="1"/>
  <c r="FRV31" i="1"/>
  <c r="FRU31" i="1"/>
  <c r="FRT31" i="1"/>
  <c r="FRS31" i="1"/>
  <c r="FRR31" i="1"/>
  <c r="FRQ31" i="1"/>
  <c r="FRP31" i="1"/>
  <c r="FRO31" i="1"/>
  <c r="FRN31" i="1"/>
  <c r="FRM31" i="1"/>
  <c r="FRL31" i="1"/>
  <c r="FRK31" i="1"/>
  <c r="FRJ31" i="1"/>
  <c r="FRI31" i="1"/>
  <c r="FRH31" i="1"/>
  <c r="FRG31" i="1"/>
  <c r="FRF31" i="1"/>
  <c r="FRE31" i="1"/>
  <c r="FRD31" i="1"/>
  <c r="FRC31" i="1"/>
  <c r="FRB31" i="1"/>
  <c r="FRA31" i="1"/>
  <c r="FQZ31" i="1"/>
  <c r="FQY31" i="1"/>
  <c r="FQX31" i="1"/>
  <c r="FQW31" i="1"/>
  <c r="FQV31" i="1"/>
  <c r="FQU31" i="1"/>
  <c r="FQT31" i="1"/>
  <c r="FQS31" i="1"/>
  <c r="FQR31" i="1"/>
  <c r="FQQ31" i="1"/>
  <c r="FQP31" i="1"/>
  <c r="FQO31" i="1"/>
  <c r="FQN31" i="1"/>
  <c r="FQM31" i="1"/>
  <c r="FQL31" i="1"/>
  <c r="FQK31" i="1"/>
  <c r="FQJ31" i="1"/>
  <c r="FQI31" i="1"/>
  <c r="FQH31" i="1"/>
  <c r="FQG31" i="1"/>
  <c r="FQF31" i="1"/>
  <c r="FQE31" i="1"/>
  <c r="FQD31" i="1"/>
  <c r="FQC31" i="1"/>
  <c r="FQB31" i="1"/>
  <c r="FQA31" i="1"/>
  <c r="FPZ31" i="1"/>
  <c r="FPY31" i="1"/>
  <c r="FPX31" i="1"/>
  <c r="FPW31" i="1"/>
  <c r="FPV31" i="1"/>
  <c r="FPU31" i="1"/>
  <c r="FPT31" i="1"/>
  <c r="FPS31" i="1"/>
  <c r="FPR31" i="1"/>
  <c r="FPQ31" i="1"/>
  <c r="FPP31" i="1"/>
  <c r="FPO31" i="1"/>
  <c r="FPN31" i="1"/>
  <c r="FPM31" i="1"/>
  <c r="FPL31" i="1"/>
  <c r="FPK31" i="1"/>
  <c r="FPJ31" i="1"/>
  <c r="FPI31" i="1"/>
  <c r="FPH31" i="1"/>
  <c r="FPG31" i="1"/>
  <c r="FPF31" i="1"/>
  <c r="FPE31" i="1"/>
  <c r="FPD31" i="1"/>
  <c r="FPC31" i="1"/>
  <c r="FPB31" i="1"/>
  <c r="FPA31" i="1"/>
  <c r="FOZ31" i="1"/>
  <c r="FOY31" i="1"/>
  <c r="FOX31" i="1"/>
  <c r="FOW31" i="1"/>
  <c r="FOV31" i="1"/>
  <c r="FOU31" i="1"/>
  <c r="FOT31" i="1"/>
  <c r="FOS31" i="1"/>
  <c r="FOR31" i="1"/>
  <c r="FOQ31" i="1"/>
  <c r="FOP31" i="1"/>
  <c r="FOO31" i="1"/>
  <c r="FON31" i="1"/>
  <c r="FOM31" i="1"/>
  <c r="FOL31" i="1"/>
  <c r="FOK31" i="1"/>
  <c r="FOJ31" i="1"/>
  <c r="FOI31" i="1"/>
  <c r="FOH31" i="1"/>
  <c r="FOG31" i="1"/>
  <c r="FOF31" i="1"/>
  <c r="FOE31" i="1"/>
  <c r="FOD31" i="1"/>
  <c r="FOC31" i="1"/>
  <c r="FOB31" i="1"/>
  <c r="FOA31" i="1"/>
  <c r="FNZ31" i="1"/>
  <c r="FNY31" i="1"/>
  <c r="FNX31" i="1"/>
  <c r="FNW31" i="1"/>
  <c r="FNV31" i="1"/>
  <c r="FNU31" i="1"/>
  <c r="FNT31" i="1"/>
  <c r="FNS31" i="1"/>
  <c r="FNR31" i="1"/>
  <c r="FNQ31" i="1"/>
  <c r="FNP31" i="1"/>
  <c r="FNO31" i="1"/>
  <c r="FNN31" i="1"/>
  <c r="FNM31" i="1"/>
  <c r="FNL31" i="1"/>
  <c r="FNK31" i="1"/>
  <c r="FNJ31" i="1"/>
  <c r="FNI31" i="1"/>
  <c r="FNH31" i="1"/>
  <c r="FNG31" i="1"/>
  <c r="FNF31" i="1"/>
  <c r="FNE31" i="1"/>
  <c r="FND31" i="1"/>
  <c r="FNC31" i="1"/>
  <c r="FNB31" i="1"/>
  <c r="FNA31" i="1"/>
  <c r="FMZ31" i="1"/>
  <c r="FMY31" i="1"/>
  <c r="FMX31" i="1"/>
  <c r="FMW31" i="1"/>
  <c r="FMV31" i="1"/>
  <c r="FMU31" i="1"/>
  <c r="FMT31" i="1"/>
  <c r="FMS31" i="1"/>
  <c r="FMR31" i="1"/>
  <c r="FMQ31" i="1"/>
  <c r="FMP31" i="1"/>
  <c r="FMO31" i="1"/>
  <c r="FMN31" i="1"/>
  <c r="FMM31" i="1"/>
  <c r="FML31" i="1"/>
  <c r="FMK31" i="1"/>
  <c r="FMJ31" i="1"/>
  <c r="FMI31" i="1"/>
  <c r="FMH31" i="1"/>
  <c r="FMG31" i="1"/>
  <c r="FMF31" i="1"/>
  <c r="FME31" i="1"/>
  <c r="FMD31" i="1"/>
  <c r="FMC31" i="1"/>
  <c r="FMB31" i="1"/>
  <c r="FMA31" i="1"/>
  <c r="FLZ31" i="1"/>
  <c r="FLY31" i="1"/>
  <c r="FLX31" i="1"/>
  <c r="FLW31" i="1"/>
  <c r="FLV31" i="1"/>
  <c r="FLU31" i="1"/>
  <c r="FLT31" i="1"/>
  <c r="FLS31" i="1"/>
  <c r="FLR31" i="1"/>
  <c r="FLQ31" i="1"/>
  <c r="FLP31" i="1"/>
  <c r="FLO31" i="1"/>
  <c r="FLN31" i="1"/>
  <c r="FLM31" i="1"/>
  <c r="FLL31" i="1"/>
  <c r="FLK31" i="1"/>
  <c r="FLJ31" i="1"/>
  <c r="FLI31" i="1"/>
  <c r="FLH31" i="1"/>
  <c r="FLG31" i="1"/>
  <c r="FLF31" i="1"/>
  <c r="FLE31" i="1"/>
  <c r="FLD31" i="1"/>
  <c r="FLC31" i="1"/>
  <c r="FLB31" i="1"/>
  <c r="FLA31" i="1"/>
  <c r="FKZ31" i="1"/>
  <c r="FKY31" i="1"/>
  <c r="FKX31" i="1"/>
  <c r="FKW31" i="1"/>
  <c r="FKV31" i="1"/>
  <c r="FKU31" i="1"/>
  <c r="FKT31" i="1"/>
  <c r="FKS31" i="1"/>
  <c r="FKR31" i="1"/>
  <c r="FKQ31" i="1"/>
  <c r="FKP31" i="1"/>
  <c r="FKO31" i="1"/>
  <c r="FKN31" i="1"/>
  <c r="FKM31" i="1"/>
  <c r="FKL31" i="1"/>
  <c r="FKK31" i="1"/>
  <c r="FKJ31" i="1"/>
  <c r="FKI31" i="1"/>
  <c r="FKH31" i="1"/>
  <c r="FKG31" i="1"/>
  <c r="FKF31" i="1"/>
  <c r="FKE31" i="1"/>
  <c r="FKD31" i="1"/>
  <c r="FKC31" i="1"/>
  <c r="FKB31" i="1"/>
  <c r="FKA31" i="1"/>
  <c r="FJZ31" i="1"/>
  <c r="FJY31" i="1"/>
  <c r="FJX31" i="1"/>
  <c r="FJW31" i="1"/>
  <c r="FJV31" i="1"/>
  <c r="FJU31" i="1"/>
  <c r="FJT31" i="1"/>
  <c r="FJS31" i="1"/>
  <c r="FJR31" i="1"/>
  <c r="FJQ31" i="1"/>
  <c r="FJP31" i="1"/>
  <c r="FJO31" i="1"/>
  <c r="FJN31" i="1"/>
  <c r="FJM31" i="1"/>
  <c r="FJL31" i="1"/>
  <c r="FJK31" i="1"/>
  <c r="FJJ31" i="1"/>
  <c r="FJI31" i="1"/>
  <c r="FJH31" i="1"/>
  <c r="FJG31" i="1"/>
  <c r="FJF31" i="1"/>
  <c r="FJE31" i="1"/>
  <c r="FJD31" i="1"/>
  <c r="FJC31" i="1"/>
  <c r="FJB31" i="1"/>
  <c r="FJA31" i="1"/>
  <c r="FIZ31" i="1"/>
  <c r="FIY31" i="1"/>
  <c r="FIX31" i="1"/>
  <c r="FIW31" i="1"/>
  <c r="FIV31" i="1"/>
  <c r="FIU31" i="1"/>
  <c r="FIT31" i="1"/>
  <c r="FIS31" i="1"/>
  <c r="FIR31" i="1"/>
  <c r="FIQ31" i="1"/>
  <c r="FIP31" i="1"/>
  <c r="FIO31" i="1"/>
  <c r="FIN31" i="1"/>
  <c r="FIM31" i="1"/>
  <c r="FIL31" i="1"/>
  <c r="FIK31" i="1"/>
  <c r="FIJ31" i="1"/>
  <c r="FII31" i="1"/>
  <c r="FIH31" i="1"/>
  <c r="FIG31" i="1"/>
  <c r="FIF31" i="1"/>
  <c r="FIE31" i="1"/>
  <c r="FID31" i="1"/>
  <c r="FIC31" i="1"/>
  <c r="FIB31" i="1"/>
  <c r="FIA31" i="1"/>
  <c r="FHZ31" i="1"/>
  <c r="FHY31" i="1"/>
  <c r="FHX31" i="1"/>
  <c r="FHW31" i="1"/>
  <c r="FHV31" i="1"/>
  <c r="FHU31" i="1"/>
  <c r="FHT31" i="1"/>
  <c r="FHS31" i="1"/>
  <c r="FHR31" i="1"/>
  <c r="FHQ31" i="1"/>
  <c r="FHP31" i="1"/>
  <c r="FHO31" i="1"/>
  <c r="FHN31" i="1"/>
  <c r="FHM31" i="1"/>
  <c r="FHL31" i="1"/>
  <c r="FHK31" i="1"/>
  <c r="FHJ31" i="1"/>
  <c r="FHI31" i="1"/>
  <c r="FHH31" i="1"/>
  <c r="FHG31" i="1"/>
  <c r="FHF31" i="1"/>
  <c r="FHE31" i="1"/>
  <c r="FHD31" i="1"/>
  <c r="FHC31" i="1"/>
  <c r="FHB31" i="1"/>
  <c r="FHA31" i="1"/>
  <c r="FGZ31" i="1"/>
  <c r="FGY31" i="1"/>
  <c r="FGX31" i="1"/>
  <c r="FGW31" i="1"/>
  <c r="FGV31" i="1"/>
  <c r="FGU31" i="1"/>
  <c r="FGT31" i="1"/>
  <c r="FGS31" i="1"/>
  <c r="FGR31" i="1"/>
  <c r="FGQ31" i="1"/>
  <c r="FGP31" i="1"/>
  <c r="FGO31" i="1"/>
  <c r="FGN31" i="1"/>
  <c r="FGM31" i="1"/>
  <c r="FGL31" i="1"/>
  <c r="FGK31" i="1"/>
  <c r="FGJ31" i="1"/>
  <c r="FGI31" i="1"/>
  <c r="FGH31" i="1"/>
  <c r="FGG31" i="1"/>
  <c r="FGF31" i="1"/>
  <c r="FGE31" i="1"/>
  <c r="FGD31" i="1"/>
  <c r="FGC31" i="1"/>
  <c r="FGB31" i="1"/>
  <c r="FGA31" i="1"/>
  <c r="FFZ31" i="1"/>
  <c r="FFY31" i="1"/>
  <c r="FFX31" i="1"/>
  <c r="FFW31" i="1"/>
  <c r="FFV31" i="1"/>
  <c r="FFU31" i="1"/>
  <c r="FFT31" i="1"/>
  <c r="FFS31" i="1"/>
  <c r="FFR31" i="1"/>
  <c r="FFQ31" i="1"/>
  <c r="FFP31" i="1"/>
  <c r="FFO31" i="1"/>
  <c r="FFN31" i="1"/>
  <c r="FFM31" i="1"/>
  <c r="FFL31" i="1"/>
  <c r="FFK31" i="1"/>
  <c r="FFJ31" i="1"/>
  <c r="FFI31" i="1"/>
  <c r="FFH31" i="1"/>
  <c r="FFG31" i="1"/>
  <c r="FFF31" i="1"/>
  <c r="FFE31" i="1"/>
  <c r="FFD31" i="1"/>
  <c r="FFC31" i="1"/>
  <c r="FFB31" i="1"/>
  <c r="FFA31" i="1"/>
  <c r="FEZ31" i="1"/>
  <c r="FEY31" i="1"/>
  <c r="FEX31" i="1"/>
  <c r="FEW31" i="1"/>
  <c r="FEV31" i="1"/>
  <c r="FEU31" i="1"/>
  <c r="FET31" i="1"/>
  <c r="FES31" i="1"/>
  <c r="FER31" i="1"/>
  <c r="FEQ31" i="1"/>
  <c r="FEP31" i="1"/>
  <c r="FEO31" i="1"/>
  <c r="FEN31" i="1"/>
  <c r="FEM31" i="1"/>
  <c r="FEL31" i="1"/>
  <c r="FEK31" i="1"/>
  <c r="FEJ31" i="1"/>
  <c r="FEI31" i="1"/>
  <c r="FEH31" i="1"/>
  <c r="FEG31" i="1"/>
  <c r="FEF31" i="1"/>
  <c r="FEE31" i="1"/>
  <c r="FED31" i="1"/>
  <c r="FEC31" i="1"/>
  <c r="FEB31" i="1"/>
  <c r="FEA31" i="1"/>
  <c r="FDZ31" i="1"/>
  <c r="FDY31" i="1"/>
  <c r="FDX31" i="1"/>
  <c r="FDW31" i="1"/>
  <c r="FDV31" i="1"/>
  <c r="FDU31" i="1"/>
  <c r="FDT31" i="1"/>
  <c r="FDS31" i="1"/>
  <c r="FDR31" i="1"/>
  <c r="FDQ31" i="1"/>
  <c r="FDP31" i="1"/>
  <c r="FDO31" i="1"/>
  <c r="FDN31" i="1"/>
  <c r="FDM31" i="1"/>
  <c r="FDL31" i="1"/>
  <c r="FDK31" i="1"/>
  <c r="FDJ31" i="1"/>
  <c r="FDI31" i="1"/>
  <c r="FDH31" i="1"/>
  <c r="FDG31" i="1"/>
  <c r="FDF31" i="1"/>
  <c r="FDE31" i="1"/>
  <c r="FDD31" i="1"/>
  <c r="FDC31" i="1"/>
  <c r="FDB31" i="1"/>
  <c r="FDA31" i="1"/>
  <c r="FCZ31" i="1"/>
  <c r="FCY31" i="1"/>
  <c r="FCX31" i="1"/>
  <c r="FCW31" i="1"/>
  <c r="FCV31" i="1"/>
  <c r="FCU31" i="1"/>
  <c r="FCT31" i="1"/>
  <c r="FCS31" i="1"/>
  <c r="FCR31" i="1"/>
  <c r="FCQ31" i="1"/>
  <c r="FCP31" i="1"/>
  <c r="FCO31" i="1"/>
  <c r="FCN31" i="1"/>
  <c r="FCM31" i="1"/>
  <c r="FCL31" i="1"/>
  <c r="FCK31" i="1"/>
  <c r="FCJ31" i="1"/>
  <c r="FCI31" i="1"/>
  <c r="FCH31" i="1"/>
  <c r="FCG31" i="1"/>
  <c r="FCF31" i="1"/>
  <c r="FCE31" i="1"/>
  <c r="FCD31" i="1"/>
  <c r="FCC31" i="1"/>
  <c r="FCB31" i="1"/>
  <c r="FCA31" i="1"/>
  <c r="FBZ31" i="1"/>
  <c r="FBY31" i="1"/>
  <c r="FBX31" i="1"/>
  <c r="FBW31" i="1"/>
  <c r="FBV31" i="1"/>
  <c r="FBU31" i="1"/>
  <c r="FBT31" i="1"/>
  <c r="FBS31" i="1"/>
  <c r="FBR31" i="1"/>
  <c r="FBQ31" i="1"/>
  <c r="FBP31" i="1"/>
  <c r="FBO31" i="1"/>
  <c r="FBN31" i="1"/>
  <c r="FBM31" i="1"/>
  <c r="FBL31" i="1"/>
  <c r="FBK31" i="1"/>
  <c r="FBJ31" i="1"/>
  <c r="FBI31" i="1"/>
  <c r="FBH31" i="1"/>
  <c r="FBG31" i="1"/>
  <c r="FBF31" i="1"/>
  <c r="FBE31" i="1"/>
  <c r="FBD31" i="1"/>
  <c r="FBC31" i="1"/>
  <c r="FBB31" i="1"/>
  <c r="FBA31" i="1"/>
  <c r="FAZ31" i="1"/>
  <c r="FAY31" i="1"/>
  <c r="FAX31" i="1"/>
  <c r="FAW31" i="1"/>
  <c r="FAV31" i="1"/>
  <c r="FAU31" i="1"/>
  <c r="FAT31" i="1"/>
  <c r="FAS31" i="1"/>
  <c r="FAR31" i="1"/>
  <c r="FAQ31" i="1"/>
  <c r="FAP31" i="1"/>
  <c r="FAO31" i="1"/>
  <c r="FAN31" i="1"/>
  <c r="FAM31" i="1"/>
  <c r="FAL31" i="1"/>
  <c r="FAK31" i="1"/>
  <c r="FAJ31" i="1"/>
  <c r="FAI31" i="1"/>
  <c r="FAH31" i="1"/>
  <c r="FAG31" i="1"/>
  <c r="FAF31" i="1"/>
  <c r="FAE31" i="1"/>
  <c r="FAD31" i="1"/>
  <c r="FAC31" i="1"/>
  <c r="FAB31" i="1"/>
  <c r="FAA31" i="1"/>
  <c r="EZZ31" i="1"/>
  <c r="EZY31" i="1"/>
  <c r="EZX31" i="1"/>
  <c r="EZW31" i="1"/>
  <c r="EZV31" i="1"/>
  <c r="EZU31" i="1"/>
  <c r="EZT31" i="1"/>
  <c r="EZS31" i="1"/>
  <c r="EZR31" i="1"/>
  <c r="EZQ31" i="1"/>
  <c r="EZP31" i="1"/>
  <c r="EZO31" i="1"/>
  <c r="EZN31" i="1"/>
  <c r="EZM31" i="1"/>
  <c r="EZL31" i="1"/>
  <c r="EZK31" i="1"/>
  <c r="EZJ31" i="1"/>
  <c r="EZI31" i="1"/>
  <c r="EZH31" i="1"/>
  <c r="EZG31" i="1"/>
  <c r="EZF31" i="1"/>
  <c r="EZE31" i="1"/>
  <c r="EZD31" i="1"/>
  <c r="EZC31" i="1"/>
  <c r="EZB31" i="1"/>
  <c r="EZA31" i="1"/>
  <c r="EYZ31" i="1"/>
  <c r="EYY31" i="1"/>
  <c r="EYX31" i="1"/>
  <c r="EYW31" i="1"/>
  <c r="EYV31" i="1"/>
  <c r="EYU31" i="1"/>
  <c r="EYT31" i="1"/>
  <c r="EYS31" i="1"/>
  <c r="EYR31" i="1"/>
  <c r="EYQ31" i="1"/>
  <c r="EYP31" i="1"/>
  <c r="EYO31" i="1"/>
  <c r="EYN31" i="1"/>
  <c r="EYM31" i="1"/>
  <c r="EYL31" i="1"/>
  <c r="EYK31" i="1"/>
  <c r="EYJ31" i="1"/>
  <c r="EYI31" i="1"/>
  <c r="EYH31" i="1"/>
  <c r="EYG31" i="1"/>
  <c r="EYF31" i="1"/>
  <c r="EYE31" i="1"/>
  <c r="EYD31" i="1"/>
  <c r="EYC31" i="1"/>
  <c r="EYB31" i="1"/>
  <c r="EYA31" i="1"/>
  <c r="EXZ31" i="1"/>
  <c r="EXY31" i="1"/>
  <c r="EXX31" i="1"/>
  <c r="EXW31" i="1"/>
  <c r="EXV31" i="1"/>
  <c r="EXU31" i="1"/>
  <c r="EXT31" i="1"/>
  <c r="EXS31" i="1"/>
  <c r="EXR31" i="1"/>
  <c r="EXQ31" i="1"/>
  <c r="EXP31" i="1"/>
  <c r="EXO31" i="1"/>
  <c r="EXN31" i="1"/>
  <c r="EXM31" i="1"/>
  <c r="EXL31" i="1"/>
  <c r="EXK31" i="1"/>
  <c r="EXJ31" i="1"/>
  <c r="EXI31" i="1"/>
  <c r="EXH31" i="1"/>
  <c r="EXG31" i="1"/>
  <c r="EXF31" i="1"/>
  <c r="EXE31" i="1"/>
  <c r="EXD31" i="1"/>
  <c r="EXC31" i="1"/>
  <c r="EXB31" i="1"/>
  <c r="EXA31" i="1"/>
  <c r="EWZ31" i="1"/>
  <c r="EWY31" i="1"/>
  <c r="EWX31" i="1"/>
  <c r="EWW31" i="1"/>
  <c r="EWV31" i="1"/>
  <c r="EWU31" i="1"/>
  <c r="EWT31" i="1"/>
  <c r="EWS31" i="1"/>
  <c r="EWR31" i="1"/>
  <c r="EWQ31" i="1"/>
  <c r="EWP31" i="1"/>
  <c r="EWO31" i="1"/>
  <c r="EWN31" i="1"/>
  <c r="EWM31" i="1"/>
  <c r="EWL31" i="1"/>
  <c r="EWK31" i="1"/>
  <c r="EWJ31" i="1"/>
  <c r="EWI31" i="1"/>
  <c r="EWH31" i="1"/>
  <c r="EWG31" i="1"/>
  <c r="EWF31" i="1"/>
  <c r="EWE31" i="1"/>
  <c r="EWD31" i="1"/>
  <c r="EWC31" i="1"/>
  <c r="EWB31" i="1"/>
  <c r="EWA31" i="1"/>
  <c r="EVZ31" i="1"/>
  <c r="EVY31" i="1"/>
  <c r="EVX31" i="1"/>
  <c r="EVW31" i="1"/>
  <c r="EVV31" i="1"/>
  <c r="EVU31" i="1"/>
  <c r="EVT31" i="1"/>
  <c r="EVS31" i="1"/>
  <c r="EVR31" i="1"/>
  <c r="EVQ31" i="1"/>
  <c r="EVP31" i="1"/>
  <c r="EVO31" i="1"/>
  <c r="EVN31" i="1"/>
  <c r="EVM31" i="1"/>
  <c r="EVL31" i="1"/>
  <c r="EVK31" i="1"/>
  <c r="EVJ31" i="1"/>
  <c r="EVI31" i="1"/>
  <c r="EVH31" i="1"/>
  <c r="EVG31" i="1"/>
  <c r="EVF31" i="1"/>
  <c r="EVE31" i="1"/>
  <c r="EVD31" i="1"/>
  <c r="EVC31" i="1"/>
  <c r="EVB31" i="1"/>
  <c r="EVA31" i="1"/>
  <c r="EUZ31" i="1"/>
  <c r="EUY31" i="1"/>
  <c r="EUX31" i="1"/>
  <c r="EUW31" i="1"/>
  <c r="EUV31" i="1"/>
  <c r="EUU31" i="1"/>
  <c r="EUT31" i="1"/>
  <c r="EUS31" i="1"/>
  <c r="EUR31" i="1"/>
  <c r="EUQ31" i="1"/>
  <c r="EUP31" i="1"/>
  <c r="EUO31" i="1"/>
  <c r="EUN31" i="1"/>
  <c r="EUM31" i="1"/>
  <c r="EUL31" i="1"/>
  <c r="EUK31" i="1"/>
  <c r="EUJ31" i="1"/>
  <c r="EUI31" i="1"/>
  <c r="EUH31" i="1"/>
  <c r="EUG31" i="1"/>
  <c r="EUF31" i="1"/>
  <c r="EUE31" i="1"/>
  <c r="EUD31" i="1"/>
  <c r="EUC31" i="1"/>
  <c r="EUB31" i="1"/>
  <c r="EUA31" i="1"/>
  <c r="ETZ31" i="1"/>
  <c r="ETY31" i="1"/>
  <c r="ETX31" i="1"/>
  <c r="ETW31" i="1"/>
  <c r="ETV31" i="1"/>
  <c r="ETU31" i="1"/>
  <c r="ETT31" i="1"/>
  <c r="ETS31" i="1"/>
  <c r="ETR31" i="1"/>
  <c r="ETQ31" i="1"/>
  <c r="ETP31" i="1"/>
  <c r="ETO31" i="1"/>
  <c r="ETN31" i="1"/>
  <c r="ETM31" i="1"/>
  <c r="ETL31" i="1"/>
  <c r="ETK31" i="1"/>
  <c r="ETJ31" i="1"/>
  <c r="ETI31" i="1"/>
  <c r="ETH31" i="1"/>
  <c r="ETG31" i="1"/>
  <c r="ETF31" i="1"/>
  <c r="ETE31" i="1"/>
  <c r="ETD31" i="1"/>
  <c r="ETC31" i="1"/>
  <c r="ETB31" i="1"/>
  <c r="ETA31" i="1"/>
  <c r="ESZ31" i="1"/>
  <c r="ESY31" i="1"/>
  <c r="ESX31" i="1"/>
  <c r="ESW31" i="1"/>
  <c r="ESV31" i="1"/>
  <c r="ESU31" i="1"/>
  <c r="EST31" i="1"/>
  <c r="ESS31" i="1"/>
  <c r="ESR31" i="1"/>
  <c r="ESQ31" i="1"/>
  <c r="ESP31" i="1"/>
  <c r="ESO31" i="1"/>
  <c r="ESN31" i="1"/>
  <c r="ESM31" i="1"/>
  <c r="ESL31" i="1"/>
  <c r="ESK31" i="1"/>
  <c r="ESJ31" i="1"/>
  <c r="ESI31" i="1"/>
  <c r="ESH31" i="1"/>
  <c r="ESG31" i="1"/>
  <c r="ESF31" i="1"/>
  <c r="ESE31" i="1"/>
  <c r="ESD31" i="1"/>
  <c r="ESC31" i="1"/>
  <c r="ESB31" i="1"/>
  <c r="ESA31" i="1"/>
  <c r="ERZ31" i="1"/>
  <c r="ERY31" i="1"/>
  <c r="ERX31" i="1"/>
  <c r="ERW31" i="1"/>
  <c r="ERV31" i="1"/>
  <c r="ERU31" i="1"/>
  <c r="ERT31" i="1"/>
  <c r="ERS31" i="1"/>
  <c r="ERR31" i="1"/>
  <c r="ERQ31" i="1"/>
  <c r="ERP31" i="1"/>
  <c r="ERO31" i="1"/>
  <c r="ERN31" i="1"/>
  <c r="ERM31" i="1"/>
  <c r="ERL31" i="1"/>
  <c r="ERK31" i="1"/>
  <c r="ERJ31" i="1"/>
  <c r="ERI31" i="1"/>
  <c r="ERH31" i="1"/>
  <c r="ERG31" i="1"/>
  <c r="ERF31" i="1"/>
  <c r="ERE31" i="1"/>
  <c r="ERD31" i="1"/>
  <c r="ERC31" i="1"/>
  <c r="ERB31" i="1"/>
  <c r="ERA31" i="1"/>
  <c r="EQZ31" i="1"/>
  <c r="EQY31" i="1"/>
  <c r="EQX31" i="1"/>
  <c r="EQW31" i="1"/>
  <c r="EQV31" i="1"/>
  <c r="EQU31" i="1"/>
  <c r="EQT31" i="1"/>
  <c r="EQS31" i="1"/>
  <c r="EQR31" i="1"/>
  <c r="EQQ31" i="1"/>
  <c r="EQP31" i="1"/>
  <c r="EQO31" i="1"/>
  <c r="EQN31" i="1"/>
  <c r="EQM31" i="1"/>
  <c r="EQL31" i="1"/>
  <c r="EQK31" i="1"/>
  <c r="EQJ31" i="1"/>
  <c r="EQI31" i="1"/>
  <c r="EQH31" i="1"/>
  <c r="EQG31" i="1"/>
  <c r="EQF31" i="1"/>
  <c r="EQE31" i="1"/>
  <c r="EQD31" i="1"/>
  <c r="EQC31" i="1"/>
  <c r="EQB31" i="1"/>
  <c r="EQA31" i="1"/>
  <c r="EPZ31" i="1"/>
  <c r="EPY31" i="1"/>
  <c r="EPX31" i="1"/>
  <c r="EPW31" i="1"/>
  <c r="EPV31" i="1"/>
  <c r="EPU31" i="1"/>
  <c r="EPT31" i="1"/>
  <c r="EPS31" i="1"/>
  <c r="EPR31" i="1"/>
  <c r="EPQ31" i="1"/>
  <c r="EPP31" i="1"/>
  <c r="EPO31" i="1"/>
  <c r="EPN31" i="1"/>
  <c r="EPM31" i="1"/>
  <c r="EPL31" i="1"/>
  <c r="EPK31" i="1"/>
  <c r="EPJ31" i="1"/>
  <c r="EPI31" i="1"/>
  <c r="EPH31" i="1"/>
  <c r="EPG31" i="1"/>
  <c r="EPF31" i="1"/>
  <c r="EPE31" i="1"/>
  <c r="EPD31" i="1"/>
  <c r="EPC31" i="1"/>
  <c r="EPB31" i="1"/>
  <c r="EPA31" i="1"/>
  <c r="EOZ31" i="1"/>
  <c r="EOY31" i="1"/>
  <c r="EOX31" i="1"/>
  <c r="EOW31" i="1"/>
  <c r="EOV31" i="1"/>
  <c r="EOU31" i="1"/>
  <c r="EOT31" i="1"/>
  <c r="EOS31" i="1"/>
  <c r="EOR31" i="1"/>
  <c r="EOQ31" i="1"/>
  <c r="EOP31" i="1"/>
  <c r="EOO31" i="1"/>
  <c r="EON31" i="1"/>
  <c r="EOM31" i="1"/>
  <c r="EOL31" i="1"/>
  <c r="EOK31" i="1"/>
  <c r="EOJ31" i="1"/>
  <c r="EOI31" i="1"/>
  <c r="EOH31" i="1"/>
  <c r="EOG31" i="1"/>
  <c r="EOF31" i="1"/>
  <c r="EOE31" i="1"/>
  <c r="EOD31" i="1"/>
  <c r="EOC31" i="1"/>
  <c r="EOB31" i="1"/>
  <c r="EOA31" i="1"/>
  <c r="ENZ31" i="1"/>
  <c r="ENY31" i="1"/>
  <c r="ENX31" i="1"/>
  <c r="ENW31" i="1"/>
  <c r="ENV31" i="1"/>
  <c r="ENU31" i="1"/>
  <c r="ENT31" i="1"/>
  <c r="ENS31" i="1"/>
  <c r="ENR31" i="1"/>
  <c r="ENQ31" i="1"/>
  <c r="ENP31" i="1"/>
  <c r="ENO31" i="1"/>
  <c r="ENN31" i="1"/>
  <c r="ENM31" i="1"/>
  <c r="ENL31" i="1"/>
  <c r="ENK31" i="1"/>
  <c r="ENJ31" i="1"/>
  <c r="ENI31" i="1"/>
  <c r="ENH31" i="1"/>
  <c r="ENG31" i="1"/>
  <c r="ENF31" i="1"/>
  <c r="ENE31" i="1"/>
  <c r="END31" i="1"/>
  <c r="ENC31" i="1"/>
  <c r="ENB31" i="1"/>
  <c r="ENA31" i="1"/>
  <c r="EMZ31" i="1"/>
  <c r="EMY31" i="1"/>
  <c r="EMX31" i="1"/>
  <c r="EMW31" i="1"/>
  <c r="EMV31" i="1"/>
  <c r="EMU31" i="1"/>
  <c r="EMT31" i="1"/>
  <c r="EMS31" i="1"/>
  <c r="EMR31" i="1"/>
  <c r="EMQ31" i="1"/>
  <c r="EMP31" i="1"/>
  <c r="EMO31" i="1"/>
  <c r="EMN31" i="1"/>
  <c r="EMM31" i="1"/>
  <c r="EML31" i="1"/>
  <c r="EMK31" i="1"/>
  <c r="EMJ31" i="1"/>
  <c r="EMI31" i="1"/>
  <c r="EMH31" i="1"/>
  <c r="EMG31" i="1"/>
  <c r="EMF31" i="1"/>
  <c r="EME31" i="1"/>
  <c r="EMD31" i="1"/>
  <c r="EMC31" i="1"/>
  <c r="EMB31" i="1"/>
  <c r="EMA31" i="1"/>
  <c r="ELZ31" i="1"/>
  <c r="ELY31" i="1"/>
  <c r="ELX31" i="1"/>
  <c r="ELW31" i="1"/>
  <c r="ELV31" i="1"/>
  <c r="ELU31" i="1"/>
  <c r="ELT31" i="1"/>
  <c r="ELS31" i="1"/>
  <c r="ELR31" i="1"/>
  <c r="ELQ31" i="1"/>
  <c r="ELP31" i="1"/>
  <c r="ELO31" i="1"/>
  <c r="ELN31" i="1"/>
  <c r="ELM31" i="1"/>
  <c r="ELL31" i="1"/>
  <c r="ELK31" i="1"/>
  <c r="ELJ31" i="1"/>
  <c r="ELI31" i="1"/>
  <c r="ELH31" i="1"/>
  <c r="ELG31" i="1"/>
  <c r="ELF31" i="1"/>
  <c r="ELE31" i="1"/>
  <c r="ELD31" i="1"/>
  <c r="ELC31" i="1"/>
  <c r="ELB31" i="1"/>
  <c r="ELA31" i="1"/>
  <c r="EKZ31" i="1"/>
  <c r="EKY31" i="1"/>
  <c r="EKX31" i="1"/>
  <c r="EKW31" i="1"/>
  <c r="EKV31" i="1"/>
  <c r="EKU31" i="1"/>
  <c r="EKT31" i="1"/>
  <c r="EKS31" i="1"/>
  <c r="EKR31" i="1"/>
  <c r="EKQ31" i="1"/>
  <c r="EKP31" i="1"/>
  <c r="EKO31" i="1"/>
  <c r="EKN31" i="1"/>
  <c r="EKM31" i="1"/>
  <c r="EKL31" i="1"/>
  <c r="EKK31" i="1"/>
  <c r="EKJ31" i="1"/>
  <c r="EKI31" i="1"/>
  <c r="EKH31" i="1"/>
  <c r="EKG31" i="1"/>
  <c r="EKF31" i="1"/>
  <c r="EKE31" i="1"/>
  <c r="EKD31" i="1"/>
  <c r="EKC31" i="1"/>
  <c r="EKB31" i="1"/>
  <c r="EKA31" i="1"/>
  <c r="EJZ31" i="1"/>
  <c r="EJY31" i="1"/>
  <c r="EJX31" i="1"/>
  <c r="EJW31" i="1"/>
  <c r="EJV31" i="1"/>
  <c r="EJU31" i="1"/>
  <c r="EJT31" i="1"/>
  <c r="EJS31" i="1"/>
  <c r="EJR31" i="1"/>
  <c r="EJQ31" i="1"/>
  <c r="EJP31" i="1"/>
  <c r="EJO31" i="1"/>
  <c r="EJN31" i="1"/>
  <c r="EJM31" i="1"/>
  <c r="EJL31" i="1"/>
  <c r="EJK31" i="1"/>
  <c r="EJJ31" i="1"/>
  <c r="EJI31" i="1"/>
  <c r="EJH31" i="1"/>
  <c r="EJG31" i="1"/>
  <c r="EJF31" i="1"/>
  <c r="EJE31" i="1"/>
  <c r="EJD31" i="1"/>
  <c r="EJC31" i="1"/>
  <c r="EJB31" i="1"/>
  <c r="EJA31" i="1"/>
  <c r="EIZ31" i="1"/>
  <c r="EIY31" i="1"/>
  <c r="EIX31" i="1"/>
  <c r="EIW31" i="1"/>
  <c r="EIV31" i="1"/>
  <c r="EIU31" i="1"/>
  <c r="EIT31" i="1"/>
  <c r="EIS31" i="1"/>
  <c r="EIR31" i="1"/>
  <c r="EIQ31" i="1"/>
  <c r="EIP31" i="1"/>
  <c r="EIO31" i="1"/>
  <c r="EIN31" i="1"/>
  <c r="EIM31" i="1"/>
  <c r="EIL31" i="1"/>
  <c r="EIK31" i="1"/>
  <c r="EIJ31" i="1"/>
  <c r="EII31" i="1"/>
  <c r="EIH31" i="1"/>
  <c r="EIG31" i="1"/>
  <c r="EIF31" i="1"/>
  <c r="EIE31" i="1"/>
  <c r="EID31" i="1"/>
  <c r="EIC31" i="1"/>
  <c r="EIB31" i="1"/>
  <c r="EIA31" i="1"/>
  <c r="EHZ31" i="1"/>
  <c r="EHY31" i="1"/>
  <c r="EHX31" i="1"/>
  <c r="EHW31" i="1"/>
  <c r="EHV31" i="1"/>
  <c r="EHU31" i="1"/>
  <c r="EHT31" i="1"/>
  <c r="EHS31" i="1"/>
  <c r="EHR31" i="1"/>
  <c r="EHQ31" i="1"/>
  <c r="EHP31" i="1"/>
  <c r="EHO31" i="1"/>
  <c r="EHN31" i="1"/>
  <c r="EHM31" i="1"/>
  <c r="EHL31" i="1"/>
  <c r="EHK31" i="1"/>
  <c r="EHJ31" i="1"/>
  <c r="EHI31" i="1"/>
  <c r="EHH31" i="1"/>
  <c r="EHG31" i="1"/>
  <c r="EHF31" i="1"/>
  <c r="EHE31" i="1"/>
  <c r="EHD31" i="1"/>
  <c r="EHC31" i="1"/>
  <c r="EHB31" i="1"/>
  <c r="EHA31" i="1"/>
  <c r="EGZ31" i="1"/>
  <c r="EGY31" i="1"/>
  <c r="EGX31" i="1"/>
  <c r="EGW31" i="1"/>
  <c r="EGV31" i="1"/>
  <c r="EGU31" i="1"/>
  <c r="EGT31" i="1"/>
  <c r="EGS31" i="1"/>
  <c r="EGR31" i="1"/>
  <c r="EGQ31" i="1"/>
  <c r="EGP31" i="1"/>
  <c r="EGO31" i="1"/>
  <c r="EGN31" i="1"/>
  <c r="EGM31" i="1"/>
  <c r="EGL31" i="1"/>
  <c r="EGK31" i="1"/>
  <c r="EGJ31" i="1"/>
  <c r="EGI31" i="1"/>
  <c r="EGH31" i="1"/>
  <c r="EGG31" i="1"/>
  <c r="EGF31" i="1"/>
  <c r="EGE31" i="1"/>
  <c r="EGD31" i="1"/>
  <c r="EGC31" i="1"/>
  <c r="EGB31" i="1"/>
  <c r="EGA31" i="1"/>
  <c r="EFZ31" i="1"/>
  <c r="EFY31" i="1"/>
  <c r="EFX31" i="1"/>
  <c r="EFW31" i="1"/>
  <c r="EFV31" i="1"/>
  <c r="EFU31" i="1"/>
  <c r="EFT31" i="1"/>
  <c r="EFS31" i="1"/>
  <c r="EFR31" i="1"/>
  <c r="EFQ31" i="1"/>
  <c r="EFP31" i="1"/>
  <c r="EFO31" i="1"/>
  <c r="EFN31" i="1"/>
  <c r="EFM31" i="1"/>
  <c r="EFL31" i="1"/>
  <c r="EFK31" i="1"/>
  <c r="EFJ31" i="1"/>
  <c r="EFI31" i="1"/>
  <c r="EFH31" i="1"/>
  <c r="EFG31" i="1"/>
  <c r="EFF31" i="1"/>
  <c r="EFE31" i="1"/>
  <c r="EFD31" i="1"/>
  <c r="EFC31" i="1"/>
  <c r="EFB31" i="1"/>
  <c r="EFA31" i="1"/>
  <c r="EEZ31" i="1"/>
  <c r="EEY31" i="1"/>
  <c r="EEX31" i="1"/>
  <c r="EEW31" i="1"/>
  <c r="EEV31" i="1"/>
  <c r="EEU31" i="1"/>
  <c r="EET31" i="1"/>
  <c r="EES31" i="1"/>
  <c r="EER31" i="1"/>
  <c r="EEQ31" i="1"/>
  <c r="EEP31" i="1"/>
  <c r="EEO31" i="1"/>
  <c r="EEN31" i="1"/>
  <c r="EEM31" i="1"/>
  <c r="EEL31" i="1"/>
  <c r="EEK31" i="1"/>
  <c r="EEJ31" i="1"/>
  <c r="EEI31" i="1"/>
  <c r="EEH31" i="1"/>
  <c r="EEG31" i="1"/>
  <c r="EEF31" i="1"/>
  <c r="EEE31" i="1"/>
  <c r="EED31" i="1"/>
  <c r="EEC31" i="1"/>
  <c r="EEB31" i="1"/>
  <c r="EEA31" i="1"/>
  <c r="EDZ31" i="1"/>
  <c r="EDY31" i="1"/>
  <c r="EDX31" i="1"/>
  <c r="EDW31" i="1"/>
  <c r="EDV31" i="1"/>
  <c r="EDU31" i="1"/>
  <c r="EDT31" i="1"/>
  <c r="EDS31" i="1"/>
  <c r="EDR31" i="1"/>
  <c r="EDQ31" i="1"/>
  <c r="EDP31" i="1"/>
  <c r="EDO31" i="1"/>
  <c r="EDN31" i="1"/>
  <c r="EDM31" i="1"/>
  <c r="EDL31" i="1"/>
  <c r="EDK31" i="1"/>
  <c r="EDJ31" i="1"/>
  <c r="EDI31" i="1"/>
  <c r="EDH31" i="1"/>
  <c r="EDG31" i="1"/>
  <c r="EDF31" i="1"/>
  <c r="EDE31" i="1"/>
  <c r="EDD31" i="1"/>
  <c r="EDC31" i="1"/>
  <c r="EDB31" i="1"/>
  <c r="EDA31" i="1"/>
  <c r="ECZ31" i="1"/>
  <c r="ECY31" i="1"/>
  <c r="ECX31" i="1"/>
  <c r="ECW31" i="1"/>
  <c r="ECV31" i="1"/>
  <c r="ECU31" i="1"/>
  <c r="ECT31" i="1"/>
  <c r="ECS31" i="1"/>
  <c r="ECR31" i="1"/>
  <c r="ECQ31" i="1"/>
  <c r="ECP31" i="1"/>
  <c r="ECO31" i="1"/>
  <c r="ECN31" i="1"/>
  <c r="ECM31" i="1"/>
  <c r="ECL31" i="1"/>
  <c r="ECK31" i="1"/>
  <c r="ECJ31" i="1"/>
  <c r="ECI31" i="1"/>
  <c r="ECH31" i="1"/>
  <c r="ECG31" i="1"/>
  <c r="ECF31" i="1"/>
  <c r="ECE31" i="1"/>
  <c r="ECD31" i="1"/>
  <c r="ECC31" i="1"/>
  <c r="ECB31" i="1"/>
  <c r="ECA31" i="1"/>
  <c r="EBZ31" i="1"/>
  <c r="EBY31" i="1"/>
  <c r="EBX31" i="1"/>
  <c r="EBW31" i="1"/>
  <c r="EBV31" i="1"/>
  <c r="EBU31" i="1"/>
  <c r="EBT31" i="1"/>
  <c r="EBS31" i="1"/>
  <c r="EBR31" i="1"/>
  <c r="EBQ31" i="1"/>
  <c r="EBP31" i="1"/>
  <c r="EBO31" i="1"/>
  <c r="EBN31" i="1"/>
  <c r="EBM31" i="1"/>
  <c r="EBL31" i="1"/>
  <c r="EBK31" i="1"/>
  <c r="EBJ31" i="1"/>
  <c r="EBI31" i="1"/>
  <c r="EBH31" i="1"/>
  <c r="EBG31" i="1"/>
  <c r="EBF31" i="1"/>
  <c r="EBE31" i="1"/>
  <c r="EBD31" i="1"/>
  <c r="EBC31" i="1"/>
  <c r="EBB31" i="1"/>
  <c r="EBA31" i="1"/>
  <c r="EAZ31" i="1"/>
  <c r="EAY31" i="1"/>
  <c r="EAX31" i="1"/>
  <c r="EAW31" i="1"/>
  <c r="EAV31" i="1"/>
  <c r="EAU31" i="1"/>
  <c r="EAT31" i="1"/>
  <c r="EAS31" i="1"/>
  <c r="EAR31" i="1"/>
  <c r="EAQ31" i="1"/>
  <c r="EAP31" i="1"/>
  <c r="EAO31" i="1"/>
  <c r="EAN31" i="1"/>
  <c r="EAM31" i="1"/>
  <c r="EAL31" i="1"/>
  <c r="EAK31" i="1"/>
  <c r="EAJ31" i="1"/>
  <c r="EAI31" i="1"/>
  <c r="EAH31" i="1"/>
  <c r="EAG31" i="1"/>
  <c r="EAF31" i="1"/>
  <c r="EAE31" i="1"/>
  <c r="EAD31" i="1"/>
  <c r="EAC31" i="1"/>
  <c r="EAB31" i="1"/>
  <c r="EAA31" i="1"/>
  <c r="DZZ31" i="1"/>
  <c r="DZY31" i="1"/>
  <c r="DZX31" i="1"/>
  <c r="DZW31" i="1"/>
  <c r="DZV31" i="1"/>
  <c r="DZU31" i="1"/>
  <c r="DZT31" i="1"/>
  <c r="DZS31" i="1"/>
  <c r="DZR31" i="1"/>
  <c r="DZQ31" i="1"/>
  <c r="DZP31" i="1"/>
  <c r="DZO31" i="1"/>
  <c r="DZN31" i="1"/>
  <c r="DZM31" i="1"/>
  <c r="DZL31" i="1"/>
  <c r="DZK31" i="1"/>
  <c r="DZJ31" i="1"/>
  <c r="DZI31" i="1"/>
  <c r="DZH31" i="1"/>
  <c r="DZG31" i="1"/>
  <c r="DZF31" i="1"/>
  <c r="DZE31" i="1"/>
  <c r="DZD31" i="1"/>
  <c r="DZC31" i="1"/>
  <c r="DZB31" i="1"/>
  <c r="DZA31" i="1"/>
  <c r="DYZ31" i="1"/>
  <c r="DYY31" i="1"/>
  <c r="DYX31" i="1"/>
  <c r="DYW31" i="1"/>
  <c r="DYV31" i="1"/>
  <c r="DYU31" i="1"/>
  <c r="DYT31" i="1"/>
  <c r="DYS31" i="1"/>
  <c r="DYR31" i="1"/>
  <c r="DYQ31" i="1"/>
  <c r="DYP31" i="1"/>
  <c r="DYO31" i="1"/>
  <c r="DYN31" i="1"/>
  <c r="DYM31" i="1"/>
  <c r="DYL31" i="1"/>
  <c r="DYK31" i="1"/>
  <c r="DYJ31" i="1"/>
  <c r="DYI31" i="1"/>
  <c r="DYH31" i="1"/>
  <c r="DYG31" i="1"/>
  <c r="DYF31" i="1"/>
  <c r="DYE31" i="1"/>
  <c r="DYD31" i="1"/>
  <c r="DYC31" i="1"/>
  <c r="DYB31" i="1"/>
  <c r="DYA31" i="1"/>
  <c r="DXZ31" i="1"/>
  <c r="DXY31" i="1"/>
  <c r="DXX31" i="1"/>
  <c r="DXW31" i="1"/>
  <c r="DXV31" i="1"/>
  <c r="DXU31" i="1"/>
  <c r="DXT31" i="1"/>
  <c r="DXS31" i="1"/>
  <c r="DXR31" i="1"/>
  <c r="DXQ31" i="1"/>
  <c r="DXP31" i="1"/>
  <c r="DXO31" i="1"/>
  <c r="DXN31" i="1"/>
  <c r="DXM31" i="1"/>
  <c r="DXL31" i="1"/>
  <c r="DXK31" i="1"/>
  <c r="DXJ31" i="1"/>
  <c r="DXI31" i="1"/>
  <c r="DXH31" i="1"/>
  <c r="DXG31" i="1"/>
  <c r="DXF31" i="1"/>
  <c r="DXE31" i="1"/>
  <c r="DXD31" i="1"/>
  <c r="DXC31" i="1"/>
  <c r="DXB31" i="1"/>
  <c r="DXA31" i="1"/>
  <c r="DWZ31" i="1"/>
  <c r="DWY31" i="1"/>
  <c r="DWX31" i="1"/>
  <c r="DWW31" i="1"/>
  <c r="DWV31" i="1"/>
  <c r="DWU31" i="1"/>
  <c r="DWT31" i="1"/>
  <c r="DWS31" i="1"/>
  <c r="DWR31" i="1"/>
  <c r="DWQ31" i="1"/>
  <c r="DWP31" i="1"/>
  <c r="DWO31" i="1"/>
  <c r="DWN31" i="1"/>
  <c r="DWM31" i="1"/>
  <c r="DWL31" i="1"/>
  <c r="DWK31" i="1"/>
  <c r="DWJ31" i="1"/>
  <c r="DWI31" i="1"/>
  <c r="DWH31" i="1"/>
  <c r="DWG31" i="1"/>
  <c r="DWF31" i="1"/>
  <c r="DWE31" i="1"/>
  <c r="DWD31" i="1"/>
  <c r="DWC31" i="1"/>
  <c r="DWB31" i="1"/>
  <c r="DWA31" i="1"/>
  <c r="DVZ31" i="1"/>
  <c r="DVY31" i="1"/>
  <c r="DVX31" i="1"/>
  <c r="DVW31" i="1"/>
  <c r="DVV31" i="1"/>
  <c r="DVU31" i="1"/>
  <c r="DVT31" i="1"/>
  <c r="DVS31" i="1"/>
  <c r="DVR31" i="1"/>
  <c r="DVQ31" i="1"/>
  <c r="DVP31" i="1"/>
  <c r="DVO31" i="1"/>
  <c r="DVN31" i="1"/>
  <c r="DVM31" i="1"/>
  <c r="DVL31" i="1"/>
  <c r="DVK31" i="1"/>
  <c r="DVJ31" i="1"/>
  <c r="DVI31" i="1"/>
  <c r="DVH31" i="1"/>
  <c r="DVG31" i="1"/>
  <c r="DVF31" i="1"/>
  <c r="DVE31" i="1"/>
  <c r="DVD31" i="1"/>
  <c r="DVC31" i="1"/>
  <c r="DVB31" i="1"/>
  <c r="DVA31" i="1"/>
  <c r="DUZ31" i="1"/>
  <c r="DUY31" i="1"/>
  <c r="DUX31" i="1"/>
  <c r="DUW31" i="1"/>
  <c r="DUV31" i="1"/>
  <c r="DUU31" i="1"/>
  <c r="DUT31" i="1"/>
  <c r="DUS31" i="1"/>
  <c r="DUR31" i="1"/>
  <c r="DUQ31" i="1"/>
  <c r="DUP31" i="1"/>
  <c r="DUO31" i="1"/>
  <c r="DUN31" i="1"/>
  <c r="DUM31" i="1"/>
  <c r="DUL31" i="1"/>
  <c r="DUK31" i="1"/>
  <c r="DUJ31" i="1"/>
  <c r="DUI31" i="1"/>
  <c r="DUH31" i="1"/>
  <c r="DUG31" i="1"/>
  <c r="DUF31" i="1"/>
  <c r="DUE31" i="1"/>
  <c r="DUD31" i="1"/>
  <c r="DUC31" i="1"/>
  <c r="DUB31" i="1"/>
  <c r="DUA31" i="1"/>
  <c r="DTZ31" i="1"/>
  <c r="DTY31" i="1"/>
  <c r="DTX31" i="1"/>
  <c r="DTW31" i="1"/>
  <c r="DTV31" i="1"/>
  <c r="DTU31" i="1"/>
  <c r="DTT31" i="1"/>
  <c r="DTS31" i="1"/>
  <c r="DTR31" i="1"/>
  <c r="DTQ31" i="1"/>
  <c r="DTP31" i="1"/>
  <c r="DTO31" i="1"/>
  <c r="DTN31" i="1"/>
  <c r="DTM31" i="1"/>
  <c r="DTL31" i="1"/>
  <c r="DTK31" i="1"/>
  <c r="DTJ31" i="1"/>
  <c r="DTI31" i="1"/>
  <c r="DTH31" i="1"/>
  <c r="DTG31" i="1"/>
  <c r="DTF31" i="1"/>
  <c r="DTE31" i="1"/>
  <c r="DTD31" i="1"/>
  <c r="DTC31" i="1"/>
  <c r="DTB31" i="1"/>
  <c r="DTA31" i="1"/>
  <c r="DSZ31" i="1"/>
  <c r="DSY31" i="1"/>
  <c r="DSX31" i="1"/>
  <c r="DSW31" i="1"/>
  <c r="DSV31" i="1"/>
  <c r="DSU31" i="1"/>
  <c r="DST31" i="1"/>
  <c r="DSS31" i="1"/>
  <c r="DSR31" i="1"/>
  <c r="DSQ31" i="1"/>
  <c r="DSP31" i="1"/>
  <c r="DSO31" i="1"/>
  <c r="DSN31" i="1"/>
  <c r="DSM31" i="1"/>
  <c r="DSL31" i="1"/>
  <c r="DSK31" i="1"/>
  <c r="DSJ31" i="1"/>
  <c r="DSI31" i="1"/>
  <c r="DSH31" i="1"/>
  <c r="DSG31" i="1"/>
  <c r="DSF31" i="1"/>
  <c r="DSE31" i="1"/>
  <c r="DSD31" i="1"/>
  <c r="DSC31" i="1"/>
  <c r="DSB31" i="1"/>
  <c r="DSA31" i="1"/>
  <c r="DRZ31" i="1"/>
  <c r="DRY31" i="1"/>
  <c r="DRX31" i="1"/>
  <c r="DRW31" i="1"/>
  <c r="DRV31" i="1"/>
  <c r="DRU31" i="1"/>
  <c r="DRT31" i="1"/>
  <c r="DRS31" i="1"/>
  <c r="DRR31" i="1"/>
  <c r="DRQ31" i="1"/>
  <c r="DRP31" i="1"/>
  <c r="DRO31" i="1"/>
  <c r="DRN31" i="1"/>
  <c r="DRM31" i="1"/>
  <c r="DRL31" i="1"/>
  <c r="DRK31" i="1"/>
  <c r="DRJ31" i="1"/>
  <c r="DRI31" i="1"/>
  <c r="DRH31" i="1"/>
  <c r="DRG31" i="1"/>
  <c r="DRF31" i="1"/>
  <c r="DRE31" i="1"/>
  <c r="DRD31" i="1"/>
  <c r="DRC31" i="1"/>
  <c r="DRB31" i="1"/>
  <c r="DRA31" i="1"/>
  <c r="DQZ31" i="1"/>
  <c r="DQY31" i="1"/>
  <c r="DQX31" i="1"/>
  <c r="DQW31" i="1"/>
  <c r="DQV31" i="1"/>
  <c r="DQU31" i="1"/>
  <c r="DQT31" i="1"/>
  <c r="DQS31" i="1"/>
  <c r="DQR31" i="1"/>
  <c r="DQQ31" i="1"/>
  <c r="DQP31" i="1"/>
  <c r="DQO31" i="1"/>
  <c r="DQN31" i="1"/>
  <c r="DQM31" i="1"/>
  <c r="DQL31" i="1"/>
  <c r="DQK31" i="1"/>
  <c r="DQJ31" i="1"/>
  <c r="DQI31" i="1"/>
  <c r="DQH31" i="1"/>
  <c r="DQG31" i="1"/>
  <c r="DQF31" i="1"/>
  <c r="DQE31" i="1"/>
  <c r="DQD31" i="1"/>
  <c r="DQC31" i="1"/>
  <c r="DQB31" i="1"/>
  <c r="DQA31" i="1"/>
  <c r="DPZ31" i="1"/>
  <c r="DPY31" i="1"/>
  <c r="DPX31" i="1"/>
  <c r="DPW31" i="1"/>
  <c r="DPV31" i="1"/>
  <c r="DPU31" i="1"/>
  <c r="DPT31" i="1"/>
  <c r="DPS31" i="1"/>
  <c r="DPR31" i="1"/>
  <c r="DPQ31" i="1"/>
  <c r="DPP31" i="1"/>
  <c r="DPO31" i="1"/>
  <c r="DPN31" i="1"/>
  <c r="DPM31" i="1"/>
  <c r="DPL31" i="1"/>
  <c r="DPK31" i="1"/>
  <c r="DPJ31" i="1"/>
  <c r="DPI31" i="1"/>
  <c r="DPH31" i="1"/>
  <c r="DPG31" i="1"/>
  <c r="DPF31" i="1"/>
  <c r="DPE31" i="1"/>
  <c r="DPD31" i="1"/>
  <c r="DPC31" i="1"/>
  <c r="DPB31" i="1"/>
  <c r="DPA31" i="1"/>
  <c r="DOZ31" i="1"/>
  <c r="DOY31" i="1"/>
  <c r="DOX31" i="1"/>
  <c r="DOW31" i="1"/>
  <c r="DOV31" i="1"/>
  <c r="DOU31" i="1"/>
  <c r="DOT31" i="1"/>
  <c r="DOS31" i="1"/>
  <c r="DOR31" i="1"/>
  <c r="DOQ31" i="1"/>
  <c r="DOP31" i="1"/>
  <c r="DOO31" i="1"/>
  <c r="DON31" i="1"/>
  <c r="DOM31" i="1"/>
  <c r="DOL31" i="1"/>
  <c r="DOK31" i="1"/>
  <c r="DOJ31" i="1"/>
  <c r="DOI31" i="1"/>
  <c r="DOH31" i="1"/>
  <c r="DOG31" i="1"/>
  <c r="DOF31" i="1"/>
  <c r="DOE31" i="1"/>
  <c r="DOD31" i="1"/>
  <c r="DOC31" i="1"/>
  <c r="DOB31" i="1"/>
  <c r="DOA31" i="1"/>
  <c r="DNZ31" i="1"/>
  <c r="DNY31" i="1"/>
  <c r="DNX31" i="1"/>
  <c r="DNW31" i="1"/>
  <c r="DNV31" i="1"/>
  <c r="DNU31" i="1"/>
  <c r="DNT31" i="1"/>
  <c r="DNS31" i="1"/>
  <c r="DNR31" i="1"/>
  <c r="DNQ31" i="1"/>
  <c r="DNP31" i="1"/>
  <c r="DNO31" i="1"/>
  <c r="DNN31" i="1"/>
  <c r="DNM31" i="1"/>
  <c r="DNL31" i="1"/>
  <c r="DNK31" i="1"/>
  <c r="DNJ31" i="1"/>
  <c r="DNI31" i="1"/>
  <c r="DNH31" i="1"/>
  <c r="DNG31" i="1"/>
  <c r="DNF31" i="1"/>
  <c r="DNE31" i="1"/>
  <c r="DND31" i="1"/>
  <c r="DNC31" i="1"/>
  <c r="DNB31" i="1"/>
  <c r="DNA31" i="1"/>
  <c r="DMZ31" i="1"/>
  <c r="DMY31" i="1"/>
  <c r="DMX31" i="1"/>
  <c r="DMW31" i="1"/>
  <c r="DMV31" i="1"/>
  <c r="DMU31" i="1"/>
  <c r="DMT31" i="1"/>
  <c r="DMS31" i="1"/>
  <c r="DMR31" i="1"/>
  <c r="DMQ31" i="1"/>
  <c r="DMP31" i="1"/>
  <c r="DMO31" i="1"/>
  <c r="DMN31" i="1"/>
  <c r="DMM31" i="1"/>
  <c r="DML31" i="1"/>
  <c r="DMK31" i="1"/>
  <c r="DMJ31" i="1"/>
  <c r="DMI31" i="1"/>
  <c r="DMH31" i="1"/>
  <c r="DMG31" i="1"/>
  <c r="DMF31" i="1"/>
  <c r="DME31" i="1"/>
  <c r="DMD31" i="1"/>
  <c r="DMC31" i="1"/>
  <c r="DMB31" i="1"/>
  <c r="DMA31" i="1"/>
  <c r="DLZ31" i="1"/>
  <c r="DLY31" i="1"/>
  <c r="DLX31" i="1"/>
  <c r="DLW31" i="1"/>
  <c r="DLV31" i="1"/>
  <c r="DLU31" i="1"/>
  <c r="DLT31" i="1"/>
  <c r="DLS31" i="1"/>
  <c r="DLR31" i="1"/>
  <c r="DLQ31" i="1"/>
  <c r="DLP31" i="1"/>
  <c r="DLO31" i="1"/>
  <c r="DLN31" i="1"/>
  <c r="DLM31" i="1"/>
  <c r="DLL31" i="1"/>
  <c r="DLK31" i="1"/>
  <c r="DLJ31" i="1"/>
  <c r="DLI31" i="1"/>
  <c r="DLH31" i="1"/>
  <c r="DLG31" i="1"/>
  <c r="DLF31" i="1"/>
  <c r="DLE31" i="1"/>
  <c r="DLD31" i="1"/>
  <c r="DLC31" i="1"/>
  <c r="DLB31" i="1"/>
  <c r="DLA31" i="1"/>
  <c r="DKZ31" i="1"/>
  <c r="DKY31" i="1"/>
  <c r="DKX31" i="1"/>
  <c r="DKW31" i="1"/>
  <c r="DKV31" i="1"/>
  <c r="DKU31" i="1"/>
  <c r="DKT31" i="1"/>
  <c r="DKS31" i="1"/>
  <c r="DKR31" i="1"/>
  <c r="DKQ31" i="1"/>
  <c r="DKP31" i="1"/>
  <c r="DKO31" i="1"/>
  <c r="DKN31" i="1"/>
  <c r="DKM31" i="1"/>
  <c r="DKL31" i="1"/>
  <c r="DKK31" i="1"/>
  <c r="DKJ31" i="1"/>
  <c r="DKI31" i="1"/>
  <c r="DKH31" i="1"/>
  <c r="DKG31" i="1"/>
  <c r="DKF31" i="1"/>
  <c r="DKE31" i="1"/>
  <c r="DKD31" i="1"/>
  <c r="DKC31" i="1"/>
  <c r="DKB31" i="1"/>
  <c r="DKA31" i="1"/>
  <c r="DJZ31" i="1"/>
  <c r="DJY31" i="1"/>
  <c r="DJX31" i="1"/>
  <c r="DJW31" i="1"/>
  <c r="DJV31" i="1"/>
  <c r="DJU31" i="1"/>
  <c r="DJT31" i="1"/>
  <c r="DJS31" i="1"/>
  <c r="DJR31" i="1"/>
  <c r="DJQ31" i="1"/>
  <c r="DJP31" i="1"/>
  <c r="DJO31" i="1"/>
  <c r="DJN31" i="1"/>
  <c r="DJM31" i="1"/>
  <c r="DJL31" i="1"/>
  <c r="DJK31" i="1"/>
  <c r="DJJ31" i="1"/>
  <c r="DJI31" i="1"/>
  <c r="DJH31" i="1"/>
  <c r="DJG31" i="1"/>
  <c r="DJF31" i="1"/>
  <c r="DJE31" i="1"/>
  <c r="DJD31" i="1"/>
  <c r="DJC31" i="1"/>
  <c r="DJB31" i="1"/>
  <c r="DJA31" i="1"/>
  <c r="DIZ31" i="1"/>
  <c r="DIY31" i="1"/>
  <c r="DIX31" i="1"/>
  <c r="DIW31" i="1"/>
  <c r="DIV31" i="1"/>
  <c r="DIU31" i="1"/>
  <c r="DIT31" i="1"/>
  <c r="DIS31" i="1"/>
  <c r="DIR31" i="1"/>
  <c r="DIQ31" i="1"/>
  <c r="DIP31" i="1"/>
  <c r="DIO31" i="1"/>
  <c r="DIN31" i="1"/>
  <c r="DIM31" i="1"/>
  <c r="DIL31" i="1"/>
  <c r="DIK31" i="1"/>
  <c r="DIJ31" i="1"/>
  <c r="DII31" i="1"/>
  <c r="DIH31" i="1"/>
  <c r="DIG31" i="1"/>
  <c r="DIF31" i="1"/>
  <c r="DIE31" i="1"/>
  <c r="DID31" i="1"/>
  <c r="DIC31" i="1"/>
  <c r="DIB31" i="1"/>
  <c r="DIA31" i="1"/>
  <c r="DHZ31" i="1"/>
  <c r="DHY31" i="1"/>
  <c r="DHX31" i="1"/>
  <c r="DHW31" i="1"/>
  <c r="DHV31" i="1"/>
  <c r="DHU31" i="1"/>
  <c r="DHT31" i="1"/>
  <c r="DHS31" i="1"/>
  <c r="DHR31" i="1"/>
  <c r="DHQ31" i="1"/>
  <c r="DHP31" i="1"/>
  <c r="DHO31" i="1"/>
  <c r="DHN31" i="1"/>
  <c r="DHM31" i="1"/>
  <c r="DHL31" i="1"/>
  <c r="DHK31" i="1"/>
  <c r="DHJ31" i="1"/>
  <c r="DHI31" i="1"/>
  <c r="DHH31" i="1"/>
  <c r="DHG31" i="1"/>
  <c r="DHF31" i="1"/>
  <c r="DHE31" i="1"/>
  <c r="DHD31" i="1"/>
  <c r="DHC31" i="1"/>
  <c r="DHB31" i="1"/>
  <c r="DHA31" i="1"/>
  <c r="DGZ31" i="1"/>
  <c r="DGY31" i="1"/>
  <c r="DGX31" i="1"/>
  <c r="DGW31" i="1"/>
  <c r="DGV31" i="1"/>
  <c r="DGU31" i="1"/>
  <c r="DGT31" i="1"/>
  <c r="DGS31" i="1"/>
  <c r="DGR31" i="1"/>
  <c r="DGQ31" i="1"/>
  <c r="DGP31" i="1"/>
  <c r="DGO31" i="1"/>
  <c r="DGN31" i="1"/>
  <c r="DGM31" i="1"/>
  <c r="DGL31" i="1"/>
  <c r="DGK31" i="1"/>
  <c r="DGJ31" i="1"/>
  <c r="DGI31" i="1"/>
  <c r="DGH31" i="1"/>
  <c r="DGG31" i="1"/>
  <c r="DGF31" i="1"/>
  <c r="DGE31" i="1"/>
  <c r="DGD31" i="1"/>
  <c r="DGC31" i="1"/>
  <c r="DGB31" i="1"/>
  <c r="DGA31" i="1"/>
  <c r="DFZ31" i="1"/>
  <c r="DFY31" i="1"/>
  <c r="DFX31" i="1"/>
  <c r="DFW31" i="1"/>
  <c r="DFV31" i="1"/>
  <c r="DFU31" i="1"/>
  <c r="DFT31" i="1"/>
  <c r="DFS31" i="1"/>
  <c r="DFR31" i="1"/>
  <c r="DFQ31" i="1"/>
  <c r="DFP31" i="1"/>
  <c r="DFO31" i="1"/>
  <c r="DFN31" i="1"/>
  <c r="DFM31" i="1"/>
  <c r="DFL31" i="1"/>
  <c r="DFK31" i="1"/>
  <c r="DFJ31" i="1"/>
  <c r="DFI31" i="1"/>
  <c r="DFH31" i="1"/>
  <c r="DFG31" i="1"/>
  <c r="DFF31" i="1"/>
  <c r="DFE31" i="1"/>
  <c r="DFD31" i="1"/>
  <c r="DFC31" i="1"/>
  <c r="DFB31" i="1"/>
  <c r="DFA31" i="1"/>
  <c r="DEZ31" i="1"/>
  <c r="DEY31" i="1"/>
  <c r="DEX31" i="1"/>
  <c r="DEW31" i="1"/>
  <c r="DEV31" i="1"/>
  <c r="DEU31" i="1"/>
  <c r="DET31" i="1"/>
  <c r="DES31" i="1"/>
  <c r="DER31" i="1"/>
  <c r="DEQ31" i="1"/>
  <c r="DEP31" i="1"/>
  <c r="DEO31" i="1"/>
  <c r="DEN31" i="1"/>
  <c r="DEM31" i="1"/>
  <c r="DEL31" i="1"/>
  <c r="DEK31" i="1"/>
  <c r="DEJ31" i="1"/>
  <c r="DEI31" i="1"/>
  <c r="DEH31" i="1"/>
  <c r="DEG31" i="1"/>
  <c r="DEF31" i="1"/>
  <c r="DEE31" i="1"/>
  <c r="DED31" i="1"/>
  <c r="DEC31" i="1"/>
  <c r="DEB31" i="1"/>
  <c r="DEA31" i="1"/>
  <c r="DDZ31" i="1"/>
  <c r="DDY31" i="1"/>
  <c r="DDX31" i="1"/>
  <c r="DDW31" i="1"/>
  <c r="DDV31" i="1"/>
  <c r="DDU31" i="1"/>
  <c r="DDT31" i="1"/>
  <c r="DDS31" i="1"/>
  <c r="DDR31" i="1"/>
  <c r="DDQ31" i="1"/>
  <c r="DDP31" i="1"/>
  <c r="DDO31" i="1"/>
  <c r="DDN31" i="1"/>
  <c r="DDM31" i="1"/>
  <c r="DDL31" i="1"/>
  <c r="DDK31" i="1"/>
  <c r="DDJ31" i="1"/>
  <c r="DDI31" i="1"/>
  <c r="DDH31" i="1"/>
  <c r="DDG31" i="1"/>
  <c r="DDF31" i="1"/>
  <c r="DDE31" i="1"/>
  <c r="DDD31" i="1"/>
  <c r="DDC31" i="1"/>
  <c r="DDB31" i="1"/>
  <c r="DDA31" i="1"/>
  <c r="DCZ31" i="1"/>
  <c r="DCY31" i="1"/>
  <c r="DCX31" i="1"/>
  <c r="DCW31" i="1"/>
  <c r="DCV31" i="1"/>
  <c r="DCU31" i="1"/>
  <c r="DCT31" i="1"/>
  <c r="DCS31" i="1"/>
  <c r="DCR31" i="1"/>
  <c r="DCQ31" i="1"/>
  <c r="DCP31" i="1"/>
  <c r="DCO31" i="1"/>
  <c r="DCN31" i="1"/>
  <c r="DCM31" i="1"/>
  <c r="DCL31" i="1"/>
  <c r="DCK31" i="1"/>
  <c r="DCJ31" i="1"/>
  <c r="DCI31" i="1"/>
  <c r="DCH31" i="1"/>
  <c r="DCG31" i="1"/>
  <c r="DCF31" i="1"/>
  <c r="DCE31" i="1"/>
  <c r="DCD31" i="1"/>
  <c r="DCC31" i="1"/>
  <c r="DCB31" i="1"/>
  <c r="DCA31" i="1"/>
  <c r="DBZ31" i="1"/>
  <c r="DBY31" i="1"/>
  <c r="DBX31" i="1"/>
  <c r="DBW31" i="1"/>
  <c r="DBV31" i="1"/>
  <c r="DBU31" i="1"/>
  <c r="DBT31" i="1"/>
  <c r="DBS31" i="1"/>
  <c r="DBR31" i="1"/>
  <c r="DBQ31" i="1"/>
  <c r="DBP31" i="1"/>
  <c r="DBO31" i="1"/>
  <c r="DBN31" i="1"/>
  <c r="DBM31" i="1"/>
  <c r="DBL31" i="1"/>
  <c r="DBK31" i="1"/>
  <c r="DBJ31" i="1"/>
  <c r="DBI31" i="1"/>
  <c r="DBH31" i="1"/>
  <c r="DBG31" i="1"/>
  <c r="DBF31" i="1"/>
  <c r="DBE31" i="1"/>
  <c r="DBD31" i="1"/>
  <c r="DBC31" i="1"/>
  <c r="DBB31" i="1"/>
  <c r="DBA31" i="1"/>
  <c r="DAZ31" i="1"/>
  <c r="DAY31" i="1"/>
  <c r="DAX31" i="1"/>
  <c r="DAW31" i="1"/>
  <c r="DAV31" i="1"/>
  <c r="DAU31" i="1"/>
  <c r="DAT31" i="1"/>
  <c r="DAS31" i="1"/>
  <c r="DAR31" i="1"/>
  <c r="DAQ31" i="1"/>
  <c r="DAP31" i="1"/>
  <c r="DAO31" i="1"/>
  <c r="DAN31" i="1"/>
  <c r="DAM31" i="1"/>
  <c r="DAL31" i="1"/>
  <c r="DAK31" i="1"/>
  <c r="DAJ31" i="1"/>
  <c r="DAI31" i="1"/>
  <c r="DAH31" i="1"/>
  <c r="DAG31" i="1"/>
  <c r="DAF31" i="1"/>
  <c r="DAE31" i="1"/>
  <c r="DAD31" i="1"/>
  <c r="DAC31" i="1"/>
  <c r="DAB31" i="1"/>
  <c r="DAA31" i="1"/>
  <c r="CZZ31" i="1"/>
  <c r="CZY31" i="1"/>
  <c r="CZX31" i="1"/>
  <c r="CZW31" i="1"/>
  <c r="CZV31" i="1"/>
  <c r="CZU31" i="1"/>
  <c r="CZT31" i="1"/>
  <c r="CZS31" i="1"/>
  <c r="CZR31" i="1"/>
  <c r="CZQ31" i="1"/>
  <c r="CZP31" i="1"/>
  <c r="CZO31" i="1"/>
  <c r="CZN31" i="1"/>
  <c r="CZM31" i="1"/>
  <c r="CZL31" i="1"/>
  <c r="CZK31" i="1"/>
  <c r="CZJ31" i="1"/>
  <c r="CZI31" i="1"/>
  <c r="CZH31" i="1"/>
  <c r="CZG31" i="1"/>
  <c r="CZF31" i="1"/>
  <c r="CZE31" i="1"/>
  <c r="CZD31" i="1"/>
  <c r="CZC31" i="1"/>
  <c r="CZB31" i="1"/>
  <c r="CZA31" i="1"/>
  <c r="CYZ31" i="1"/>
  <c r="CYY31" i="1"/>
  <c r="CYX31" i="1"/>
  <c r="CYW31" i="1"/>
  <c r="CYV31" i="1"/>
  <c r="CYU31" i="1"/>
  <c r="CYT31" i="1"/>
  <c r="CYS31" i="1"/>
  <c r="CYR31" i="1"/>
  <c r="CYQ31" i="1"/>
  <c r="CYP31" i="1"/>
  <c r="CYO31" i="1"/>
  <c r="CYN31" i="1"/>
  <c r="CYM31" i="1"/>
  <c r="CYL31" i="1"/>
  <c r="CYK31" i="1"/>
  <c r="CYJ31" i="1"/>
  <c r="CYI31" i="1"/>
  <c r="CYH31" i="1"/>
  <c r="CYG31" i="1"/>
  <c r="CYF31" i="1"/>
  <c r="CYE31" i="1"/>
  <c r="CYD31" i="1"/>
  <c r="CYC31" i="1"/>
  <c r="CYB31" i="1"/>
  <c r="CYA31" i="1"/>
  <c r="CXZ31" i="1"/>
  <c r="CXY31" i="1"/>
  <c r="CXX31" i="1"/>
  <c r="CXW31" i="1"/>
  <c r="CXV31" i="1"/>
  <c r="CXU31" i="1"/>
  <c r="CXT31" i="1"/>
  <c r="CXS31" i="1"/>
  <c r="CXR31" i="1"/>
  <c r="CXQ31" i="1"/>
  <c r="CXP31" i="1"/>
  <c r="CXO31" i="1"/>
  <c r="CXN31" i="1"/>
  <c r="CXM31" i="1"/>
  <c r="CXL31" i="1"/>
  <c r="CXK31" i="1"/>
  <c r="CXJ31" i="1"/>
  <c r="CXI31" i="1"/>
  <c r="CXH31" i="1"/>
  <c r="CXG31" i="1"/>
  <c r="CXF31" i="1"/>
  <c r="CXE31" i="1"/>
  <c r="CXD31" i="1"/>
  <c r="CXC31" i="1"/>
  <c r="CXB31" i="1"/>
  <c r="CXA31" i="1"/>
  <c r="CWZ31" i="1"/>
  <c r="CWY31" i="1"/>
  <c r="CWX31" i="1"/>
  <c r="CWW31" i="1"/>
  <c r="CWV31" i="1"/>
  <c r="CWU31" i="1"/>
  <c r="CWT31" i="1"/>
  <c r="CWS31" i="1"/>
  <c r="CWR31" i="1"/>
  <c r="CWQ31" i="1"/>
  <c r="CWP31" i="1"/>
  <c r="CWO31" i="1"/>
  <c r="CWN31" i="1"/>
  <c r="CWM31" i="1"/>
  <c r="CWL31" i="1"/>
  <c r="CWK31" i="1"/>
  <c r="CWJ31" i="1"/>
  <c r="CWI31" i="1"/>
  <c r="CWH31" i="1"/>
  <c r="CWG31" i="1"/>
  <c r="CWF31" i="1"/>
  <c r="CWE31" i="1"/>
  <c r="CWD31" i="1"/>
  <c r="CWC31" i="1"/>
  <c r="CWB31" i="1"/>
  <c r="CWA31" i="1"/>
  <c r="CVZ31" i="1"/>
  <c r="CVY31" i="1"/>
  <c r="CVX31" i="1"/>
  <c r="CVW31" i="1"/>
  <c r="CVV31" i="1"/>
  <c r="CVU31" i="1"/>
  <c r="CVT31" i="1"/>
  <c r="CVS31" i="1"/>
  <c r="CVR31" i="1"/>
  <c r="CVQ31" i="1"/>
  <c r="CVP31" i="1"/>
  <c r="CVO31" i="1"/>
  <c r="CVN31" i="1"/>
  <c r="CVM31" i="1"/>
  <c r="CVL31" i="1"/>
  <c r="CVK31" i="1"/>
  <c r="CVJ31" i="1"/>
  <c r="CVI31" i="1"/>
  <c r="CVH31" i="1"/>
  <c r="CVG31" i="1"/>
  <c r="CVF31" i="1"/>
  <c r="CVE31" i="1"/>
  <c r="CVD31" i="1"/>
  <c r="CVC31" i="1"/>
  <c r="CVB31" i="1"/>
  <c r="CVA31" i="1"/>
  <c r="CUZ31" i="1"/>
  <c r="CUY31" i="1"/>
  <c r="CUX31" i="1"/>
  <c r="CUW31" i="1"/>
  <c r="CUV31" i="1"/>
  <c r="CUU31" i="1"/>
  <c r="CUT31" i="1"/>
  <c r="CUS31" i="1"/>
  <c r="CUR31" i="1"/>
  <c r="CUQ31" i="1"/>
  <c r="CUP31" i="1"/>
  <c r="CUO31" i="1"/>
  <c r="CUN31" i="1"/>
  <c r="CUM31" i="1"/>
  <c r="CUL31" i="1"/>
  <c r="CUK31" i="1"/>
  <c r="CUJ31" i="1"/>
  <c r="CUI31" i="1"/>
  <c r="CUH31" i="1"/>
  <c r="CUG31" i="1"/>
  <c r="CUF31" i="1"/>
  <c r="CUE31" i="1"/>
  <c r="CUD31" i="1"/>
  <c r="CUC31" i="1"/>
  <c r="CUB31" i="1"/>
  <c r="CUA31" i="1"/>
  <c r="CTZ31" i="1"/>
  <c r="CTY31" i="1"/>
  <c r="CTX31" i="1"/>
  <c r="CTW31" i="1"/>
  <c r="CTV31" i="1"/>
  <c r="CTU31" i="1"/>
  <c r="CTT31" i="1"/>
  <c r="CTS31" i="1"/>
  <c r="CTR31" i="1"/>
  <c r="CTQ31" i="1"/>
  <c r="CTP31" i="1"/>
  <c r="CTO31" i="1"/>
  <c r="CTN31" i="1"/>
  <c r="CTM31" i="1"/>
  <c r="CTL31" i="1"/>
  <c r="CTK31" i="1"/>
  <c r="CTJ31" i="1"/>
  <c r="CTI31" i="1"/>
  <c r="CTH31" i="1"/>
  <c r="CTG31" i="1"/>
  <c r="CTF31" i="1"/>
  <c r="CTE31" i="1"/>
  <c r="CTD31" i="1"/>
  <c r="CTC31" i="1"/>
  <c r="CTB31" i="1"/>
  <c r="CTA31" i="1"/>
  <c r="CSZ31" i="1"/>
  <c r="CSY31" i="1"/>
  <c r="CSX31" i="1"/>
  <c r="CSW31" i="1"/>
  <c r="CSV31" i="1"/>
  <c r="CSU31" i="1"/>
  <c r="CST31" i="1"/>
  <c r="CSS31" i="1"/>
  <c r="CSR31" i="1"/>
  <c r="CSQ31" i="1"/>
  <c r="CSP31" i="1"/>
  <c r="CSO31" i="1"/>
  <c r="CSN31" i="1"/>
  <c r="CSM31" i="1"/>
  <c r="CSL31" i="1"/>
  <c r="CSK31" i="1"/>
  <c r="CSJ31" i="1"/>
  <c r="CSI31" i="1"/>
  <c r="CSH31" i="1"/>
  <c r="CSG31" i="1"/>
  <c r="CSF31" i="1"/>
  <c r="CSE31" i="1"/>
  <c r="CSD31" i="1"/>
  <c r="CSC31" i="1"/>
  <c r="CSB31" i="1"/>
  <c r="CSA31" i="1"/>
  <c r="CRZ31" i="1"/>
  <c r="CRY31" i="1"/>
  <c r="CRX31" i="1"/>
  <c r="CRW31" i="1"/>
  <c r="CRV31" i="1"/>
  <c r="CRU31" i="1"/>
  <c r="CRT31" i="1"/>
  <c r="CRS31" i="1"/>
  <c r="CRR31" i="1"/>
  <c r="CRQ31" i="1"/>
  <c r="CRP31" i="1"/>
  <c r="CRO31" i="1"/>
  <c r="CRN31" i="1"/>
  <c r="CRM31" i="1"/>
  <c r="CRL31" i="1"/>
  <c r="CRK31" i="1"/>
  <c r="CRJ31" i="1"/>
  <c r="CRI31" i="1"/>
  <c r="CRH31" i="1"/>
  <c r="CRG31" i="1"/>
  <c r="CRF31" i="1"/>
  <c r="CRE31" i="1"/>
  <c r="CRD31" i="1"/>
  <c r="CRC31" i="1"/>
  <c r="CRB31" i="1"/>
  <c r="CRA31" i="1"/>
  <c r="CQZ31" i="1"/>
  <c r="CQY31" i="1"/>
  <c r="CQX31" i="1"/>
  <c r="CQW31" i="1"/>
  <c r="CQV31" i="1"/>
  <c r="CQU31" i="1"/>
  <c r="CQT31" i="1"/>
  <c r="CQS31" i="1"/>
  <c r="CQR31" i="1"/>
  <c r="CQQ31" i="1"/>
  <c r="CQP31" i="1"/>
  <c r="CQO31" i="1"/>
  <c r="CQN31" i="1"/>
  <c r="CQM31" i="1"/>
  <c r="CQL31" i="1"/>
  <c r="CQK31" i="1"/>
  <c r="CQJ31" i="1"/>
  <c r="CQI31" i="1"/>
  <c r="CQH31" i="1"/>
  <c r="CQG31" i="1"/>
  <c r="CQF31" i="1"/>
  <c r="CQE31" i="1"/>
  <c r="CQD31" i="1"/>
  <c r="CQC31" i="1"/>
  <c r="CQB31" i="1"/>
  <c r="CQA31" i="1"/>
  <c r="CPZ31" i="1"/>
  <c r="CPY31" i="1"/>
  <c r="CPX31" i="1"/>
  <c r="CPW31" i="1"/>
  <c r="CPV31" i="1"/>
  <c r="CPU31" i="1"/>
  <c r="CPT31" i="1"/>
  <c r="CPS31" i="1"/>
  <c r="CPR31" i="1"/>
  <c r="CPQ31" i="1"/>
  <c r="CPP31" i="1"/>
  <c r="CPO31" i="1"/>
  <c r="CPN31" i="1"/>
  <c r="CPM31" i="1"/>
  <c r="CPL31" i="1"/>
  <c r="CPK31" i="1"/>
  <c r="CPJ31" i="1"/>
  <c r="CPI31" i="1"/>
  <c r="CPH31" i="1"/>
  <c r="CPG31" i="1"/>
  <c r="CPF31" i="1"/>
  <c r="CPE31" i="1"/>
  <c r="CPD31" i="1"/>
  <c r="CPC31" i="1"/>
  <c r="CPB31" i="1"/>
  <c r="CPA31" i="1"/>
  <c r="COZ31" i="1"/>
  <c r="COY31" i="1"/>
  <c r="COX31" i="1"/>
  <c r="COW31" i="1"/>
  <c r="COV31" i="1"/>
  <c r="COU31" i="1"/>
  <c r="COT31" i="1"/>
  <c r="COS31" i="1"/>
  <c r="COR31" i="1"/>
  <c r="COQ31" i="1"/>
  <c r="COP31" i="1"/>
  <c r="COO31" i="1"/>
  <c r="CON31" i="1"/>
  <c r="COM31" i="1"/>
  <c r="COL31" i="1"/>
  <c r="COK31" i="1"/>
  <c r="COJ31" i="1"/>
  <c r="COI31" i="1"/>
  <c r="COH31" i="1"/>
  <c r="COG31" i="1"/>
  <c r="COF31" i="1"/>
  <c r="COE31" i="1"/>
  <c r="COD31" i="1"/>
  <c r="COC31" i="1"/>
  <c r="COB31" i="1"/>
  <c r="COA31" i="1"/>
  <c r="CNZ31" i="1"/>
  <c r="CNY31" i="1"/>
  <c r="CNX31" i="1"/>
  <c r="CNW31" i="1"/>
  <c r="CNV31" i="1"/>
  <c r="CNU31" i="1"/>
  <c r="CNT31" i="1"/>
  <c r="CNS31" i="1"/>
  <c r="CNR31" i="1"/>
  <c r="CNQ31" i="1"/>
  <c r="CNP31" i="1"/>
  <c r="CNO31" i="1"/>
  <c r="CNN31" i="1"/>
  <c r="CNM31" i="1"/>
  <c r="CNL31" i="1"/>
  <c r="CNK31" i="1"/>
  <c r="CNJ31" i="1"/>
  <c r="CNI31" i="1"/>
  <c r="CNH31" i="1"/>
  <c r="CNG31" i="1"/>
  <c r="CNF31" i="1"/>
  <c r="CNE31" i="1"/>
  <c r="CND31" i="1"/>
  <c r="CNC31" i="1"/>
  <c r="CNB31" i="1"/>
  <c r="CNA31" i="1"/>
  <c r="CMZ31" i="1"/>
  <c r="CMY31" i="1"/>
  <c r="CMX31" i="1"/>
  <c r="CMW31" i="1"/>
  <c r="CMV31" i="1"/>
  <c r="CMU31" i="1"/>
  <c r="CMT31" i="1"/>
  <c r="CMS31" i="1"/>
  <c r="CMR31" i="1"/>
  <c r="CMQ31" i="1"/>
  <c r="CMP31" i="1"/>
  <c r="CMO31" i="1"/>
  <c r="CMN31" i="1"/>
  <c r="CMM31" i="1"/>
  <c r="CML31" i="1"/>
  <c r="CMK31" i="1"/>
  <c r="CMJ31" i="1"/>
  <c r="CMI31" i="1"/>
  <c r="CMH31" i="1"/>
  <c r="CMG31" i="1"/>
  <c r="CMF31" i="1"/>
  <c r="CME31" i="1"/>
  <c r="CMD31" i="1"/>
  <c r="CMC31" i="1"/>
  <c r="CMB31" i="1"/>
  <c r="CMA31" i="1"/>
  <c r="CLZ31" i="1"/>
  <c r="CLY31" i="1"/>
  <c r="CLX31" i="1"/>
  <c r="CLW31" i="1"/>
  <c r="CLV31" i="1"/>
  <c r="CLU31" i="1"/>
  <c r="CLT31" i="1"/>
  <c r="CLS31" i="1"/>
  <c r="CLR31" i="1"/>
  <c r="CLQ31" i="1"/>
  <c r="CLP31" i="1"/>
  <c r="CLO31" i="1"/>
  <c r="CLN31" i="1"/>
  <c r="CLM31" i="1"/>
  <c r="CLL31" i="1"/>
  <c r="CLK31" i="1"/>
  <c r="CLJ31" i="1"/>
  <c r="CLI31" i="1"/>
  <c r="CLH31" i="1"/>
  <c r="CLG31" i="1"/>
  <c r="CLF31" i="1"/>
  <c r="CLE31" i="1"/>
  <c r="CLD31" i="1"/>
  <c r="CLC31" i="1"/>
  <c r="CLB31" i="1"/>
  <c r="CLA31" i="1"/>
  <c r="CKZ31" i="1"/>
  <c r="CKY31" i="1"/>
  <c r="CKX31" i="1"/>
  <c r="CKW31" i="1"/>
  <c r="CKV31" i="1"/>
  <c r="CKU31" i="1"/>
  <c r="CKT31" i="1"/>
  <c r="CKS31" i="1"/>
  <c r="CKR31" i="1"/>
  <c r="CKQ31" i="1"/>
  <c r="CKP31" i="1"/>
  <c r="CKO31" i="1"/>
  <c r="CKN31" i="1"/>
  <c r="CKM31" i="1"/>
  <c r="CKL31" i="1"/>
  <c r="CKK31" i="1"/>
  <c r="CKJ31" i="1"/>
  <c r="CKI31" i="1"/>
  <c r="CKH31" i="1"/>
  <c r="CKG31" i="1"/>
  <c r="CKF31" i="1"/>
  <c r="CKE31" i="1"/>
  <c r="CKD31" i="1"/>
  <c r="CKC31" i="1"/>
  <c r="CKB31" i="1"/>
  <c r="CKA31" i="1"/>
  <c r="CJZ31" i="1"/>
  <c r="CJY31" i="1"/>
  <c r="CJX31" i="1"/>
  <c r="CJW31" i="1"/>
  <c r="CJV31" i="1"/>
  <c r="CJU31" i="1"/>
  <c r="CJT31" i="1"/>
  <c r="CJS31" i="1"/>
  <c r="CJR31" i="1"/>
  <c r="CJQ31" i="1"/>
  <c r="CJP31" i="1"/>
  <c r="CJO31" i="1"/>
  <c r="CJN31" i="1"/>
  <c r="CJM31" i="1"/>
  <c r="CJL31" i="1"/>
  <c r="CJK31" i="1"/>
  <c r="CJJ31" i="1"/>
  <c r="CJI31" i="1"/>
  <c r="CJH31" i="1"/>
  <c r="CJG31" i="1"/>
  <c r="CJF31" i="1"/>
  <c r="CJE31" i="1"/>
  <c r="CJD31" i="1"/>
  <c r="CJC31" i="1"/>
  <c r="CJB31" i="1"/>
  <c r="CJA31" i="1"/>
  <c r="CIZ31" i="1"/>
  <c r="CIY31" i="1"/>
  <c r="CIX31" i="1"/>
  <c r="CIW31" i="1"/>
  <c r="CIV31" i="1"/>
  <c r="CIU31" i="1"/>
  <c r="CIT31" i="1"/>
  <c r="CIS31" i="1"/>
  <c r="CIR31" i="1"/>
  <c r="CIQ31" i="1"/>
  <c r="CIP31" i="1"/>
  <c r="CIO31" i="1"/>
  <c r="CIN31" i="1"/>
  <c r="CIM31" i="1"/>
  <c r="CIL31" i="1"/>
  <c r="CIK31" i="1"/>
  <c r="CIJ31" i="1"/>
  <c r="CII31" i="1"/>
  <c r="CIH31" i="1"/>
  <c r="CIG31" i="1"/>
  <c r="CIF31" i="1"/>
  <c r="CIE31" i="1"/>
  <c r="CID31" i="1"/>
  <c r="CIC31" i="1"/>
  <c r="CIB31" i="1"/>
  <c r="CIA31" i="1"/>
  <c r="CHZ31" i="1"/>
  <c r="CHY31" i="1"/>
  <c r="CHX31" i="1"/>
  <c r="CHW31" i="1"/>
  <c r="CHV31" i="1"/>
  <c r="CHU31" i="1"/>
  <c r="CHT31" i="1"/>
  <c r="CHS31" i="1"/>
  <c r="CHR31" i="1"/>
  <c r="CHQ31" i="1"/>
  <c r="CHP31" i="1"/>
  <c r="CHO31" i="1"/>
  <c r="CHN31" i="1"/>
  <c r="CHM31" i="1"/>
  <c r="CHL31" i="1"/>
  <c r="CHK31" i="1"/>
  <c r="CHJ31" i="1"/>
  <c r="CHI31" i="1"/>
  <c r="CHH31" i="1"/>
  <c r="CHG31" i="1"/>
  <c r="CHF31" i="1"/>
  <c r="CHE31" i="1"/>
  <c r="CHD31" i="1"/>
  <c r="CHC31" i="1"/>
  <c r="CHB31" i="1"/>
  <c r="CHA31" i="1"/>
  <c r="CGZ31" i="1"/>
  <c r="CGY31" i="1"/>
  <c r="CGX31" i="1"/>
  <c r="CGW31" i="1"/>
  <c r="CGV31" i="1"/>
  <c r="CGU31" i="1"/>
  <c r="CGT31" i="1"/>
  <c r="CGS31" i="1"/>
  <c r="CGR31" i="1"/>
  <c r="CGQ31" i="1"/>
  <c r="CGP31" i="1"/>
  <c r="CGO31" i="1"/>
  <c r="CGN31" i="1"/>
  <c r="CGM31" i="1"/>
  <c r="CGL31" i="1"/>
  <c r="CGK31" i="1"/>
  <c r="CGJ31" i="1"/>
  <c r="CGI31" i="1"/>
  <c r="CGH31" i="1"/>
  <c r="CGG31" i="1"/>
  <c r="CGF31" i="1"/>
  <c r="CGE31" i="1"/>
  <c r="CGD31" i="1"/>
  <c r="CGC31" i="1"/>
  <c r="CGB31" i="1"/>
  <c r="CGA31" i="1"/>
  <c r="CFZ31" i="1"/>
  <c r="CFY31" i="1"/>
  <c r="CFX31" i="1"/>
  <c r="CFW31" i="1"/>
  <c r="CFV31" i="1"/>
  <c r="CFU31" i="1"/>
  <c r="CFT31" i="1"/>
  <c r="CFS31" i="1"/>
  <c r="CFR31" i="1"/>
  <c r="CFQ31" i="1"/>
  <c r="CFP31" i="1"/>
  <c r="CFO31" i="1"/>
  <c r="CFN31" i="1"/>
  <c r="CFM31" i="1"/>
  <c r="CFL31" i="1"/>
  <c r="CFK31" i="1"/>
  <c r="CFJ31" i="1"/>
  <c r="CFI31" i="1"/>
  <c r="CFH31" i="1"/>
  <c r="CFG31" i="1"/>
  <c r="CFF31" i="1"/>
  <c r="CFE31" i="1"/>
  <c r="CFD31" i="1"/>
  <c r="CFC31" i="1"/>
  <c r="CFB31" i="1"/>
  <c r="CFA31" i="1"/>
  <c r="CEZ31" i="1"/>
  <c r="CEY31" i="1"/>
  <c r="CEX31" i="1"/>
  <c r="CEW31" i="1"/>
  <c r="CEV31" i="1"/>
  <c r="CEU31" i="1"/>
  <c r="CET31" i="1"/>
  <c r="CES31" i="1"/>
  <c r="CER31" i="1"/>
  <c r="CEQ31" i="1"/>
  <c r="CEP31" i="1"/>
  <c r="CEO31" i="1"/>
  <c r="CEN31" i="1"/>
  <c r="CEM31" i="1"/>
  <c r="CEL31" i="1"/>
  <c r="CEK31" i="1"/>
  <c r="CEJ31" i="1"/>
  <c r="CEI31" i="1"/>
  <c r="CEH31" i="1"/>
  <c r="CEG31" i="1"/>
  <c r="CEF31" i="1"/>
  <c r="CEE31" i="1"/>
  <c r="CED31" i="1"/>
  <c r="CEC31" i="1"/>
  <c r="CEB31" i="1"/>
  <c r="CEA31" i="1"/>
  <c r="CDZ31" i="1"/>
  <c r="CDY31" i="1"/>
  <c r="CDX31" i="1"/>
  <c r="CDW31" i="1"/>
  <c r="CDV31" i="1"/>
  <c r="CDU31" i="1"/>
  <c r="CDT31" i="1"/>
  <c r="CDS31" i="1"/>
  <c r="CDR31" i="1"/>
  <c r="CDQ31" i="1"/>
  <c r="CDP31" i="1"/>
  <c r="CDO31" i="1"/>
  <c r="CDN31" i="1"/>
  <c r="CDM31" i="1"/>
  <c r="CDL31" i="1"/>
  <c r="CDK31" i="1"/>
  <c r="CDJ31" i="1"/>
  <c r="CDI31" i="1"/>
  <c r="CDH31" i="1"/>
  <c r="CDG31" i="1"/>
  <c r="CDF31" i="1"/>
  <c r="CDE31" i="1"/>
  <c r="CDD31" i="1"/>
  <c r="CDC31" i="1"/>
  <c r="CDB31" i="1"/>
  <c r="CDA31" i="1"/>
  <c r="CCZ31" i="1"/>
  <c r="CCY31" i="1"/>
  <c r="CCX31" i="1"/>
  <c r="CCW31" i="1"/>
  <c r="CCV31" i="1"/>
  <c r="CCU31" i="1"/>
  <c r="CCT31" i="1"/>
  <c r="CCS31" i="1"/>
  <c r="CCR31" i="1"/>
  <c r="CCQ31" i="1"/>
  <c r="CCP31" i="1"/>
  <c r="CCO31" i="1"/>
  <c r="CCN31" i="1"/>
  <c r="CCM31" i="1"/>
  <c r="CCL31" i="1"/>
  <c r="CCK31" i="1"/>
  <c r="CCJ31" i="1"/>
  <c r="CCI31" i="1"/>
  <c r="CCH31" i="1"/>
  <c r="CCG31" i="1"/>
  <c r="CCF31" i="1"/>
  <c r="CCE31" i="1"/>
  <c r="CCD31" i="1"/>
  <c r="CCC31" i="1"/>
  <c r="CCB31" i="1"/>
  <c r="CCA31" i="1"/>
  <c r="CBZ31" i="1"/>
  <c r="CBY31" i="1"/>
  <c r="CBX31" i="1"/>
  <c r="CBW31" i="1"/>
  <c r="CBV31" i="1"/>
  <c r="CBU31" i="1"/>
  <c r="CBT31" i="1"/>
  <c r="CBS31" i="1"/>
  <c r="CBR31" i="1"/>
  <c r="CBQ31" i="1"/>
  <c r="CBP31" i="1"/>
  <c r="CBO31" i="1"/>
  <c r="CBN31" i="1"/>
  <c r="CBM31" i="1"/>
  <c r="CBL31" i="1"/>
  <c r="CBK31" i="1"/>
  <c r="CBJ31" i="1"/>
  <c r="CBI31" i="1"/>
  <c r="CBH31" i="1"/>
  <c r="CBG31" i="1"/>
  <c r="CBF31" i="1"/>
  <c r="CBE31" i="1"/>
  <c r="CBD31" i="1"/>
  <c r="CBC31" i="1"/>
  <c r="CBB31" i="1"/>
  <c r="CBA31" i="1"/>
  <c r="CAZ31" i="1"/>
  <c r="CAY31" i="1"/>
  <c r="CAX31" i="1"/>
  <c r="CAW31" i="1"/>
  <c r="CAV31" i="1"/>
  <c r="CAU31" i="1"/>
  <c r="CAT31" i="1"/>
  <c r="CAS31" i="1"/>
  <c r="CAR31" i="1"/>
  <c r="CAQ31" i="1"/>
  <c r="CAP31" i="1"/>
  <c r="CAO31" i="1"/>
  <c r="CAN31" i="1"/>
  <c r="CAM31" i="1"/>
  <c r="CAL31" i="1"/>
  <c r="CAK31" i="1"/>
  <c r="CAJ31" i="1"/>
  <c r="CAI31" i="1"/>
  <c r="CAH31" i="1"/>
  <c r="CAG31" i="1"/>
  <c r="CAF31" i="1"/>
  <c r="CAE31" i="1"/>
  <c r="CAD31" i="1"/>
  <c r="CAC31" i="1"/>
  <c r="CAB31" i="1"/>
  <c r="CAA31" i="1"/>
  <c r="BZZ31" i="1"/>
  <c r="BZY31" i="1"/>
  <c r="BZX31" i="1"/>
  <c r="BZW31" i="1"/>
  <c r="BZV31" i="1"/>
  <c r="BZU31" i="1"/>
  <c r="BZT31" i="1"/>
  <c r="BZS31" i="1"/>
  <c r="BZR31" i="1"/>
  <c r="BZQ31" i="1"/>
  <c r="BZP31" i="1"/>
  <c r="BZO31" i="1"/>
  <c r="BZN31" i="1"/>
  <c r="BZM31" i="1"/>
  <c r="BZL31" i="1"/>
  <c r="BZK31" i="1"/>
  <c r="BZJ31" i="1"/>
  <c r="BZI31" i="1"/>
  <c r="BZH31" i="1"/>
  <c r="BZG31" i="1"/>
  <c r="BZF31" i="1"/>
  <c r="BZE31" i="1"/>
  <c r="BZD31" i="1"/>
  <c r="BZC31" i="1"/>
  <c r="BZB31" i="1"/>
  <c r="BZA31" i="1"/>
  <c r="BYZ31" i="1"/>
  <c r="BYY31" i="1"/>
  <c r="BYX31" i="1"/>
  <c r="BYW31" i="1"/>
  <c r="BYV31" i="1"/>
  <c r="BYU31" i="1"/>
  <c r="BYT31" i="1"/>
  <c r="BYS31" i="1"/>
  <c r="BYR31" i="1"/>
  <c r="BYQ31" i="1"/>
  <c r="BYP31" i="1"/>
  <c r="BYO31" i="1"/>
  <c r="BYN31" i="1"/>
  <c r="BYM31" i="1"/>
  <c r="BYL31" i="1"/>
  <c r="BYK31" i="1"/>
  <c r="BYJ31" i="1"/>
  <c r="BYI31" i="1"/>
  <c r="BYH31" i="1"/>
  <c r="BYG31" i="1"/>
  <c r="BYF31" i="1"/>
  <c r="BYE31" i="1"/>
  <c r="BYD31" i="1"/>
  <c r="BYC31" i="1"/>
  <c r="BYB31" i="1"/>
  <c r="BYA31" i="1"/>
  <c r="BXZ31" i="1"/>
  <c r="BXY31" i="1"/>
  <c r="BXX31" i="1"/>
  <c r="BXW31" i="1"/>
  <c r="BXV31" i="1"/>
  <c r="BXU31" i="1"/>
  <c r="BXT31" i="1"/>
  <c r="BXS31" i="1"/>
  <c r="BXR31" i="1"/>
  <c r="BXQ31" i="1"/>
  <c r="BXP31" i="1"/>
  <c r="BXO31" i="1"/>
  <c r="BXN31" i="1"/>
  <c r="BXM31" i="1"/>
  <c r="BXL31" i="1"/>
  <c r="BXK31" i="1"/>
  <c r="BXJ31" i="1"/>
  <c r="BXI31" i="1"/>
  <c r="BXH31" i="1"/>
  <c r="BXG31" i="1"/>
  <c r="BXF31" i="1"/>
  <c r="BXE31" i="1"/>
  <c r="BXD31" i="1"/>
  <c r="BXC31" i="1"/>
  <c r="BXB31" i="1"/>
  <c r="BXA31" i="1"/>
  <c r="BWZ31" i="1"/>
  <c r="BWY31" i="1"/>
  <c r="BWX31" i="1"/>
  <c r="BWW31" i="1"/>
  <c r="BWV31" i="1"/>
  <c r="BWU31" i="1"/>
  <c r="BWT31" i="1"/>
  <c r="BWS31" i="1"/>
  <c r="BWR31" i="1"/>
  <c r="BWQ31" i="1"/>
  <c r="BWP31" i="1"/>
  <c r="BWO31" i="1"/>
  <c r="BWN31" i="1"/>
  <c r="BWM31" i="1"/>
  <c r="BWL31" i="1"/>
  <c r="BWK31" i="1"/>
  <c r="BWJ31" i="1"/>
  <c r="BWI31" i="1"/>
  <c r="BWH31" i="1"/>
  <c r="BWG31" i="1"/>
  <c r="BWF31" i="1"/>
  <c r="BWE31" i="1"/>
  <c r="BWD31" i="1"/>
  <c r="BWC31" i="1"/>
  <c r="BWB31" i="1"/>
  <c r="BWA31" i="1"/>
  <c r="BVZ31" i="1"/>
  <c r="BVY31" i="1"/>
  <c r="BVX31" i="1"/>
  <c r="BVW31" i="1"/>
  <c r="BVV31" i="1"/>
  <c r="BVU31" i="1"/>
  <c r="BVT31" i="1"/>
  <c r="BVS31" i="1"/>
  <c r="BVR31" i="1"/>
  <c r="BVQ31" i="1"/>
  <c r="BVP31" i="1"/>
  <c r="BVO31" i="1"/>
  <c r="BVN31" i="1"/>
  <c r="BVM31" i="1"/>
  <c r="BVL31" i="1"/>
  <c r="BVK31" i="1"/>
  <c r="BVJ31" i="1"/>
  <c r="BVI31" i="1"/>
  <c r="BVH31" i="1"/>
  <c r="BVG31" i="1"/>
  <c r="BVF31" i="1"/>
  <c r="BVE31" i="1"/>
  <c r="BVD31" i="1"/>
  <c r="BVC31" i="1"/>
  <c r="BVB31" i="1"/>
  <c r="BVA31" i="1"/>
  <c r="BUZ31" i="1"/>
  <c r="BUY31" i="1"/>
  <c r="BUX31" i="1"/>
  <c r="BUW31" i="1"/>
  <c r="BUV31" i="1"/>
  <c r="BUU31" i="1"/>
  <c r="BUT31" i="1"/>
  <c r="BUS31" i="1"/>
  <c r="BUR31" i="1"/>
  <c r="BUQ31" i="1"/>
  <c r="BUP31" i="1"/>
  <c r="BUO31" i="1"/>
  <c r="BUN31" i="1"/>
  <c r="BUM31" i="1"/>
  <c r="BUL31" i="1"/>
  <c r="BUK31" i="1"/>
  <c r="BUJ31" i="1"/>
  <c r="BUI31" i="1"/>
  <c r="BUH31" i="1"/>
  <c r="BUG31" i="1"/>
  <c r="BUF31" i="1"/>
  <c r="BUE31" i="1"/>
  <c r="BUD31" i="1"/>
  <c r="BUC31" i="1"/>
  <c r="BUB31" i="1"/>
  <c r="BUA31" i="1"/>
  <c r="BTZ31" i="1"/>
  <c r="BTY31" i="1"/>
  <c r="BTX31" i="1"/>
  <c r="BTW31" i="1"/>
  <c r="BTV31" i="1"/>
  <c r="BTU31" i="1"/>
  <c r="BTT31" i="1"/>
  <c r="BTS31" i="1"/>
  <c r="BTR31" i="1"/>
  <c r="BTQ31" i="1"/>
  <c r="BTP31" i="1"/>
  <c r="BTO31" i="1"/>
  <c r="BTN31" i="1"/>
  <c r="BTM31" i="1"/>
  <c r="BTL31" i="1"/>
  <c r="BTK31" i="1"/>
  <c r="BTJ31" i="1"/>
  <c r="BTI31" i="1"/>
  <c r="BTH31" i="1"/>
  <c r="BTG31" i="1"/>
  <c r="BTF31" i="1"/>
  <c r="BTE31" i="1"/>
  <c r="BTD31" i="1"/>
  <c r="BTC31" i="1"/>
  <c r="BTB31" i="1"/>
  <c r="BTA31" i="1"/>
  <c r="BSZ31" i="1"/>
  <c r="BSY31" i="1"/>
  <c r="BSX31" i="1"/>
  <c r="BSW31" i="1"/>
  <c r="BSV31" i="1"/>
  <c r="BSU31" i="1"/>
  <c r="BST31" i="1"/>
  <c r="BSS31" i="1"/>
  <c r="BSR31" i="1"/>
  <c r="BSQ31" i="1"/>
  <c r="BSP31" i="1"/>
  <c r="BSO31" i="1"/>
  <c r="BSN31" i="1"/>
  <c r="BSM31" i="1"/>
  <c r="BSL31" i="1"/>
  <c r="BSK31" i="1"/>
  <c r="BSJ31" i="1"/>
  <c r="BSI31" i="1"/>
  <c r="BSH31" i="1"/>
  <c r="BSG31" i="1"/>
  <c r="BSF31" i="1"/>
  <c r="BSE31" i="1"/>
  <c r="BSD31" i="1"/>
  <c r="BSC31" i="1"/>
  <c r="BSB31" i="1"/>
  <c r="BSA31" i="1"/>
  <c r="BRZ31" i="1"/>
  <c r="BRY31" i="1"/>
  <c r="BRX31" i="1"/>
  <c r="BRW31" i="1"/>
  <c r="BRV31" i="1"/>
  <c r="BRU31" i="1"/>
  <c r="BRT31" i="1"/>
  <c r="BRS31" i="1"/>
  <c r="BRR31" i="1"/>
  <c r="BRQ31" i="1"/>
  <c r="BRP31" i="1"/>
  <c r="BRO31" i="1"/>
  <c r="BRN31" i="1"/>
  <c r="BRM31" i="1"/>
  <c r="BRL31" i="1"/>
  <c r="BRK31" i="1"/>
  <c r="BRJ31" i="1"/>
  <c r="BRI31" i="1"/>
  <c r="BRH31" i="1"/>
  <c r="BRG31" i="1"/>
  <c r="BRF31" i="1"/>
  <c r="BRE31" i="1"/>
  <c r="BRD31" i="1"/>
  <c r="BRC31" i="1"/>
  <c r="BRB31" i="1"/>
  <c r="BRA31" i="1"/>
  <c r="BQZ31" i="1"/>
  <c r="BQY31" i="1"/>
  <c r="BQX31" i="1"/>
  <c r="BQW31" i="1"/>
  <c r="BQV31" i="1"/>
  <c r="BQU31" i="1"/>
  <c r="BQT31" i="1"/>
  <c r="BQS31" i="1"/>
  <c r="BQR31" i="1"/>
  <c r="BQQ31" i="1"/>
  <c r="BQP31" i="1"/>
  <c r="BQO31" i="1"/>
  <c r="BQN31" i="1"/>
  <c r="BQM31" i="1"/>
  <c r="BQL31" i="1"/>
  <c r="BQK31" i="1"/>
  <c r="BQJ31" i="1"/>
  <c r="BQI31" i="1"/>
  <c r="BQH31" i="1"/>
  <c r="BQG31" i="1"/>
  <c r="BQF31" i="1"/>
  <c r="BQE31" i="1"/>
  <c r="BQD31" i="1"/>
  <c r="BQC31" i="1"/>
  <c r="BQB31" i="1"/>
  <c r="BQA31" i="1"/>
  <c r="BPZ31" i="1"/>
  <c r="BPY31" i="1"/>
  <c r="BPX31" i="1"/>
  <c r="BPW31" i="1"/>
  <c r="BPV31" i="1"/>
  <c r="BPU31" i="1"/>
  <c r="BPT31" i="1"/>
  <c r="BPS31" i="1"/>
  <c r="BPR31" i="1"/>
  <c r="BPQ31" i="1"/>
  <c r="BPP31" i="1"/>
  <c r="BPO31" i="1"/>
  <c r="BPN31" i="1"/>
  <c r="BPM31" i="1"/>
  <c r="BPL31" i="1"/>
  <c r="BPK31" i="1"/>
  <c r="BPJ31" i="1"/>
  <c r="BPI31" i="1"/>
  <c r="BPH31" i="1"/>
  <c r="BPG31" i="1"/>
  <c r="BPF31" i="1"/>
  <c r="BPE31" i="1"/>
  <c r="BPD31" i="1"/>
  <c r="BPC31" i="1"/>
  <c r="BPB31" i="1"/>
  <c r="BPA31" i="1"/>
  <c r="BOZ31" i="1"/>
  <c r="BOY31" i="1"/>
  <c r="BOX31" i="1"/>
  <c r="BOW31" i="1"/>
  <c r="BOV31" i="1"/>
  <c r="BOU31" i="1"/>
  <c r="BOT31" i="1"/>
  <c r="BOS31" i="1"/>
  <c r="BOR31" i="1"/>
  <c r="BOQ31" i="1"/>
  <c r="BOP31" i="1"/>
  <c r="BOO31" i="1"/>
  <c r="BON31" i="1"/>
  <c r="BOM31" i="1"/>
  <c r="BOL31" i="1"/>
  <c r="BOK31" i="1"/>
  <c r="BOJ31" i="1"/>
  <c r="BOI31" i="1"/>
  <c r="BOH31" i="1"/>
  <c r="BOG31" i="1"/>
  <c r="BOF31" i="1"/>
  <c r="BOE31" i="1"/>
  <c r="BOD31" i="1"/>
  <c r="BOC31" i="1"/>
  <c r="BOB31" i="1"/>
  <c r="BOA31" i="1"/>
  <c r="BNZ31" i="1"/>
  <c r="BNY31" i="1"/>
  <c r="BNX31" i="1"/>
  <c r="BNW31" i="1"/>
  <c r="BNV31" i="1"/>
  <c r="BNU31" i="1"/>
  <c r="BNT31" i="1"/>
  <c r="BNS31" i="1"/>
  <c r="BNR31" i="1"/>
  <c r="BNQ31" i="1"/>
  <c r="BNP31" i="1"/>
  <c r="BNO31" i="1"/>
  <c r="BNN31" i="1"/>
  <c r="BNM31" i="1"/>
  <c r="BNL31" i="1"/>
  <c r="BNK31" i="1"/>
  <c r="BNJ31" i="1"/>
  <c r="BNI31" i="1"/>
  <c r="BNH31" i="1"/>
  <c r="BNG31" i="1"/>
  <c r="BNF31" i="1"/>
  <c r="BNE31" i="1"/>
  <c r="BND31" i="1"/>
  <c r="BNC31" i="1"/>
  <c r="BNB31" i="1"/>
  <c r="BNA31" i="1"/>
  <c r="BMZ31" i="1"/>
  <c r="BMY31" i="1"/>
  <c r="BMX31" i="1"/>
  <c r="BMW31" i="1"/>
  <c r="BMV31" i="1"/>
  <c r="BMU31" i="1"/>
  <c r="BMT31" i="1"/>
  <c r="BMS31" i="1"/>
  <c r="BMR31" i="1"/>
  <c r="BMQ31" i="1"/>
  <c r="BMP31" i="1"/>
  <c r="BMO31" i="1"/>
  <c r="BMN31" i="1"/>
  <c r="BMM31" i="1"/>
  <c r="BML31" i="1"/>
  <c r="BMK31" i="1"/>
  <c r="BMJ31" i="1"/>
  <c r="BMI31" i="1"/>
  <c r="BMH31" i="1"/>
  <c r="BMG31" i="1"/>
  <c r="BMF31" i="1"/>
  <c r="BME31" i="1"/>
  <c r="BMD31" i="1"/>
  <c r="BMC31" i="1"/>
  <c r="BMB31" i="1"/>
  <c r="BMA31" i="1"/>
  <c r="BLZ31" i="1"/>
  <c r="BLY31" i="1"/>
  <c r="BLX31" i="1"/>
  <c r="BLW31" i="1"/>
  <c r="BLV31" i="1"/>
  <c r="BLU31" i="1"/>
  <c r="BLT31" i="1"/>
  <c r="BLS31" i="1"/>
  <c r="BLR31" i="1"/>
  <c r="BLQ31" i="1"/>
  <c r="BLP31" i="1"/>
  <c r="BLO31" i="1"/>
  <c r="BLN31" i="1"/>
  <c r="BLM31" i="1"/>
  <c r="BLL31" i="1"/>
  <c r="BLK31" i="1"/>
  <c r="BLJ31" i="1"/>
  <c r="BLI31" i="1"/>
  <c r="BLH31" i="1"/>
  <c r="BLG31" i="1"/>
  <c r="BLF31" i="1"/>
  <c r="BLE31" i="1"/>
  <c r="BLD31" i="1"/>
  <c r="BLC31" i="1"/>
  <c r="BLB31" i="1"/>
  <c r="BLA31" i="1"/>
  <c r="BKZ31" i="1"/>
  <c r="BKY31" i="1"/>
  <c r="BKX31" i="1"/>
  <c r="BKW31" i="1"/>
  <c r="BKV31" i="1"/>
  <c r="BKU31" i="1"/>
  <c r="BKT31" i="1"/>
  <c r="BKS31" i="1"/>
  <c r="BKR31" i="1"/>
  <c r="BKQ31" i="1"/>
  <c r="BKP31" i="1"/>
  <c r="BKO31" i="1"/>
  <c r="BKN31" i="1"/>
  <c r="BKM31" i="1"/>
  <c r="BKL31" i="1"/>
  <c r="BKK31" i="1"/>
  <c r="BKJ31" i="1"/>
  <c r="BKI31" i="1"/>
  <c r="BKH31" i="1"/>
  <c r="BKG31" i="1"/>
  <c r="BKF31" i="1"/>
  <c r="BKE31" i="1"/>
  <c r="BKD31" i="1"/>
  <c r="BKC31" i="1"/>
  <c r="BKB31" i="1"/>
  <c r="BKA31" i="1"/>
  <c r="BJZ31" i="1"/>
  <c r="BJY31" i="1"/>
  <c r="BJX31" i="1"/>
  <c r="BJW31" i="1"/>
  <c r="BJV31" i="1"/>
  <c r="BJU31" i="1"/>
  <c r="BJT31" i="1"/>
  <c r="BJS31" i="1"/>
  <c r="BJR31" i="1"/>
  <c r="BJQ31" i="1"/>
  <c r="BJP31" i="1"/>
  <c r="BJO31" i="1"/>
  <c r="BJN31" i="1"/>
  <c r="BJM31" i="1"/>
  <c r="BJL31" i="1"/>
  <c r="BJK31" i="1"/>
  <c r="BJJ31" i="1"/>
  <c r="BJI31" i="1"/>
  <c r="BJH31" i="1"/>
  <c r="BJG31" i="1"/>
  <c r="BJF31" i="1"/>
  <c r="BJE31" i="1"/>
  <c r="BJD31" i="1"/>
  <c r="BJC31" i="1"/>
  <c r="BJB31" i="1"/>
  <c r="BJA31" i="1"/>
  <c r="BIZ31" i="1"/>
  <c r="BIY31" i="1"/>
  <c r="BIX31" i="1"/>
  <c r="BIW31" i="1"/>
  <c r="BIV31" i="1"/>
  <c r="BIU31" i="1"/>
  <c r="BIT31" i="1"/>
  <c r="BIS31" i="1"/>
  <c r="BIR31" i="1"/>
  <c r="BIQ31" i="1"/>
  <c r="BIP31" i="1"/>
  <c r="BIO31" i="1"/>
  <c r="BIN31" i="1"/>
  <c r="BIM31" i="1"/>
  <c r="BIL31" i="1"/>
  <c r="BIK31" i="1"/>
  <c r="BIJ31" i="1"/>
  <c r="BII31" i="1"/>
  <c r="BIH31" i="1"/>
  <c r="BIG31" i="1"/>
  <c r="BIF31" i="1"/>
  <c r="BIE31" i="1"/>
  <c r="BID31" i="1"/>
  <c r="BIC31" i="1"/>
  <c r="BIB31" i="1"/>
  <c r="BIA31" i="1"/>
  <c r="BHZ31" i="1"/>
  <c r="BHY31" i="1"/>
  <c r="BHX31" i="1"/>
  <c r="BHW31" i="1"/>
  <c r="BHV31" i="1"/>
  <c r="BHU31" i="1"/>
  <c r="BHT31" i="1"/>
  <c r="BHS31" i="1"/>
  <c r="BHR31" i="1"/>
  <c r="BHQ31" i="1"/>
  <c r="BHP31" i="1"/>
  <c r="BHO31" i="1"/>
  <c r="BHN31" i="1"/>
  <c r="BHM31" i="1"/>
  <c r="BHL31" i="1"/>
  <c r="BHK31" i="1"/>
  <c r="BHJ31" i="1"/>
  <c r="BHI31" i="1"/>
  <c r="BHH31" i="1"/>
  <c r="BHG31" i="1"/>
  <c r="BHF31" i="1"/>
  <c r="BHE31" i="1"/>
  <c r="BHD31" i="1"/>
  <c r="BHC31" i="1"/>
  <c r="BHB31" i="1"/>
  <c r="BHA31" i="1"/>
  <c r="BGZ31" i="1"/>
  <c r="BGY31" i="1"/>
  <c r="BGX31" i="1"/>
  <c r="BGW31" i="1"/>
  <c r="BGV31" i="1"/>
  <c r="BGU31" i="1"/>
  <c r="BGT31" i="1"/>
  <c r="BGS31" i="1"/>
  <c r="BGR31" i="1"/>
  <c r="BGQ31" i="1"/>
  <c r="BGP31" i="1"/>
  <c r="BGO31" i="1"/>
  <c r="BGN31" i="1"/>
  <c r="BGM31" i="1"/>
  <c r="BGL31" i="1"/>
  <c r="BGK31" i="1"/>
  <c r="BGJ31" i="1"/>
  <c r="BGI31" i="1"/>
  <c r="BGH31" i="1"/>
  <c r="BGG31" i="1"/>
  <c r="BGF31" i="1"/>
  <c r="BGE31" i="1"/>
  <c r="BGD31" i="1"/>
  <c r="BGC31" i="1"/>
  <c r="BGB31" i="1"/>
  <c r="BGA31" i="1"/>
  <c r="BFZ31" i="1"/>
  <c r="BFY31" i="1"/>
  <c r="BFX31" i="1"/>
  <c r="BFW31" i="1"/>
  <c r="BFV31" i="1"/>
  <c r="BFU31" i="1"/>
  <c r="BFT31" i="1"/>
  <c r="BFS31" i="1"/>
  <c r="BFR31" i="1"/>
  <c r="BFQ31" i="1"/>
  <c r="BFP31" i="1"/>
  <c r="BFO31" i="1"/>
  <c r="BFN31" i="1"/>
  <c r="BFM31" i="1"/>
  <c r="BFL31" i="1"/>
  <c r="BFK31" i="1"/>
  <c r="BFJ31" i="1"/>
  <c r="BFI31" i="1"/>
  <c r="BFH31" i="1"/>
  <c r="BFG31" i="1"/>
  <c r="BFF31" i="1"/>
  <c r="BFE31" i="1"/>
  <c r="BFD31" i="1"/>
  <c r="BFC31" i="1"/>
  <c r="BFB31" i="1"/>
  <c r="BFA31" i="1"/>
  <c r="BEZ31" i="1"/>
  <c r="BEY31" i="1"/>
  <c r="BEX31" i="1"/>
  <c r="BEW31" i="1"/>
  <c r="BEV31" i="1"/>
  <c r="BEU31" i="1"/>
  <c r="BET31" i="1"/>
  <c r="BES31" i="1"/>
  <c r="BER31" i="1"/>
  <c r="BEQ31" i="1"/>
  <c r="BEP31" i="1"/>
  <c r="BEO31" i="1"/>
  <c r="BEN31" i="1"/>
  <c r="BEM31" i="1"/>
  <c r="BEL31" i="1"/>
  <c r="BEK31" i="1"/>
  <c r="BEJ31" i="1"/>
  <c r="BEI31" i="1"/>
  <c r="BEH31" i="1"/>
  <c r="BEG31" i="1"/>
  <c r="BEF31" i="1"/>
  <c r="BEE31" i="1"/>
  <c r="BED31" i="1"/>
  <c r="BEC31" i="1"/>
  <c r="BEB31" i="1"/>
  <c r="BEA31" i="1"/>
  <c r="BDZ31" i="1"/>
  <c r="BDY31" i="1"/>
  <c r="BDX31" i="1"/>
  <c r="BDW31" i="1"/>
  <c r="BDV31" i="1"/>
  <c r="BDU31" i="1"/>
  <c r="BDT31" i="1"/>
  <c r="BDS31" i="1"/>
  <c r="BDR31" i="1"/>
  <c r="BDQ31" i="1"/>
  <c r="BDP31" i="1"/>
  <c r="BDO31" i="1"/>
  <c r="BDN31" i="1"/>
  <c r="BDM31" i="1"/>
  <c r="BDL31" i="1"/>
  <c r="BDK31" i="1"/>
  <c r="BDJ31" i="1"/>
  <c r="BDI31" i="1"/>
  <c r="BDH31" i="1"/>
  <c r="BDG31" i="1"/>
  <c r="BDF31" i="1"/>
  <c r="BDE31" i="1"/>
  <c r="BDD31" i="1"/>
  <c r="BDC31" i="1"/>
  <c r="BDB31" i="1"/>
  <c r="BDA31" i="1"/>
  <c r="BCZ31" i="1"/>
  <c r="BCY31" i="1"/>
  <c r="BCX31" i="1"/>
  <c r="BCW31" i="1"/>
  <c r="BCV31" i="1"/>
  <c r="BCU31" i="1"/>
  <c r="BCT31" i="1"/>
  <c r="BCS31" i="1"/>
  <c r="BCR31" i="1"/>
  <c r="BCQ31" i="1"/>
  <c r="BCP31" i="1"/>
  <c r="BCO31" i="1"/>
  <c r="BCN31" i="1"/>
  <c r="BCM31" i="1"/>
  <c r="BCL31" i="1"/>
  <c r="BCK31" i="1"/>
  <c r="BCJ31" i="1"/>
  <c r="BCI31" i="1"/>
  <c r="BCH31" i="1"/>
  <c r="BCG31" i="1"/>
  <c r="BCF31" i="1"/>
  <c r="BCE31" i="1"/>
  <c r="BCD31" i="1"/>
  <c r="BCC31" i="1"/>
  <c r="BCB31" i="1"/>
  <c r="BCA31" i="1"/>
  <c r="BBZ31" i="1"/>
  <c r="BBY31" i="1"/>
  <c r="BBX31" i="1"/>
  <c r="BBW31" i="1"/>
  <c r="BBV31" i="1"/>
  <c r="BBU31" i="1"/>
  <c r="BBT31" i="1"/>
  <c r="BBS31" i="1"/>
  <c r="BBR31" i="1"/>
  <c r="BBQ31" i="1"/>
  <c r="BBP31" i="1"/>
  <c r="BBO31" i="1"/>
  <c r="BBN31" i="1"/>
  <c r="BBM31" i="1"/>
  <c r="BBL31" i="1"/>
  <c r="BBK31" i="1"/>
  <c r="BBJ31" i="1"/>
  <c r="BBI31" i="1"/>
  <c r="BBH31" i="1"/>
  <c r="BBG31" i="1"/>
  <c r="BBF31" i="1"/>
  <c r="BBE31" i="1"/>
  <c r="BBD31" i="1"/>
  <c r="BBC31" i="1"/>
  <c r="BBB31" i="1"/>
  <c r="BBA31" i="1"/>
  <c r="BAZ31" i="1"/>
  <c r="BAY31" i="1"/>
  <c r="BAX31" i="1"/>
  <c r="BAW31" i="1"/>
  <c r="BAV31" i="1"/>
  <c r="BAU31" i="1"/>
  <c r="BAT31" i="1"/>
  <c r="BAS31" i="1"/>
  <c r="BAR31" i="1"/>
  <c r="BAQ31" i="1"/>
  <c r="BAP31" i="1"/>
  <c r="BAO31" i="1"/>
  <c r="BAN31" i="1"/>
  <c r="BAM31" i="1"/>
  <c r="BAL31" i="1"/>
  <c r="BAK31" i="1"/>
  <c r="BAJ31" i="1"/>
  <c r="BAI31" i="1"/>
  <c r="BAH31" i="1"/>
  <c r="BAG31" i="1"/>
  <c r="BAF31" i="1"/>
  <c r="BAE31" i="1"/>
  <c r="BAD31" i="1"/>
  <c r="BAC31" i="1"/>
  <c r="BAB31" i="1"/>
  <c r="BAA31" i="1"/>
  <c r="AZZ31" i="1"/>
  <c r="AZY31" i="1"/>
  <c r="AZX31" i="1"/>
  <c r="AZW31" i="1"/>
  <c r="AZV31" i="1"/>
  <c r="AZU31" i="1"/>
  <c r="AZT31" i="1"/>
  <c r="AZS31" i="1"/>
  <c r="AZR31" i="1"/>
  <c r="AZQ31" i="1"/>
  <c r="AZP31" i="1"/>
  <c r="AZO31" i="1"/>
  <c r="AZN31" i="1"/>
  <c r="AZM31" i="1"/>
  <c r="AZL31" i="1"/>
  <c r="AZK31" i="1"/>
  <c r="AZJ31" i="1"/>
  <c r="AZI31" i="1"/>
  <c r="AZH31" i="1"/>
  <c r="AZG31" i="1"/>
  <c r="AZF31" i="1"/>
  <c r="AZE31" i="1"/>
  <c r="AZD31" i="1"/>
  <c r="AZC31" i="1"/>
  <c r="AZB31" i="1"/>
  <c r="AZA31" i="1"/>
  <c r="AYZ31" i="1"/>
  <c r="AYY31" i="1"/>
  <c r="AYX31" i="1"/>
  <c r="AYW31" i="1"/>
  <c r="AYV31" i="1"/>
  <c r="AYU31" i="1"/>
  <c r="AYT31" i="1"/>
  <c r="AYS31" i="1"/>
  <c r="AYR31" i="1"/>
  <c r="AYQ31" i="1"/>
  <c r="AYP31" i="1"/>
  <c r="AYO31" i="1"/>
  <c r="AYN31" i="1"/>
  <c r="AYM31" i="1"/>
  <c r="AYL31" i="1"/>
  <c r="AYK31" i="1"/>
  <c r="AYJ31" i="1"/>
  <c r="AYI31" i="1"/>
  <c r="AYH31" i="1"/>
  <c r="AYG31" i="1"/>
  <c r="AYF31" i="1"/>
  <c r="AYE31" i="1"/>
  <c r="AYD31" i="1"/>
  <c r="AYC31" i="1"/>
  <c r="AYB31" i="1"/>
  <c r="AYA31" i="1"/>
  <c r="AXZ31" i="1"/>
  <c r="AXY31" i="1"/>
  <c r="AXX31" i="1"/>
  <c r="AXW31" i="1"/>
  <c r="AXV31" i="1"/>
  <c r="AXU31" i="1"/>
  <c r="AXT31" i="1"/>
  <c r="AXS31" i="1"/>
  <c r="AXR31" i="1"/>
  <c r="AXQ31" i="1"/>
  <c r="AXP31" i="1"/>
  <c r="AXO31" i="1"/>
  <c r="AXN31" i="1"/>
  <c r="AXM31" i="1"/>
  <c r="AXL31" i="1"/>
  <c r="AXK31" i="1"/>
  <c r="AXJ31" i="1"/>
  <c r="AXI31" i="1"/>
  <c r="AXH31" i="1"/>
  <c r="AXG31" i="1"/>
  <c r="AXF31" i="1"/>
  <c r="AXE31" i="1"/>
  <c r="AXD31" i="1"/>
  <c r="AXC31" i="1"/>
  <c r="AXB31" i="1"/>
  <c r="AXA31" i="1"/>
  <c r="AWZ31" i="1"/>
  <c r="AWY31" i="1"/>
  <c r="AWX31" i="1"/>
  <c r="AWW31" i="1"/>
  <c r="AWV31" i="1"/>
  <c r="AWU31" i="1"/>
  <c r="AWT31" i="1"/>
  <c r="AWS31" i="1"/>
  <c r="AWR31" i="1"/>
  <c r="AWQ31" i="1"/>
  <c r="AWP31" i="1"/>
  <c r="AWO31" i="1"/>
  <c r="AWN31" i="1"/>
  <c r="AWM31" i="1"/>
  <c r="AWL31" i="1"/>
  <c r="AWK31" i="1"/>
  <c r="AWJ31" i="1"/>
  <c r="AWI31" i="1"/>
  <c r="AWH31" i="1"/>
  <c r="AWG31" i="1"/>
  <c r="AWF31" i="1"/>
  <c r="AWE31" i="1"/>
  <c r="AWD31" i="1"/>
  <c r="AWC31" i="1"/>
  <c r="AWB31" i="1"/>
  <c r="AWA31" i="1"/>
  <c r="AVZ31" i="1"/>
  <c r="AVY31" i="1"/>
  <c r="AVX31" i="1"/>
  <c r="AVW31" i="1"/>
  <c r="AVV31" i="1"/>
  <c r="AVU31" i="1"/>
  <c r="AVT31" i="1"/>
  <c r="AVS31" i="1"/>
  <c r="AVR31" i="1"/>
  <c r="AVQ31" i="1"/>
  <c r="AVP31" i="1"/>
  <c r="AVO31" i="1"/>
  <c r="AVN31" i="1"/>
  <c r="AVM31" i="1"/>
  <c r="AVL31" i="1"/>
  <c r="AVK31" i="1"/>
  <c r="AVJ31" i="1"/>
  <c r="AVI31" i="1"/>
  <c r="AVH31" i="1"/>
  <c r="AVG31" i="1"/>
  <c r="AVF31" i="1"/>
  <c r="AVE31" i="1"/>
  <c r="AVD31" i="1"/>
  <c r="AVC31" i="1"/>
  <c r="AVB31" i="1"/>
  <c r="AVA31" i="1"/>
  <c r="AUZ31" i="1"/>
  <c r="AUY31" i="1"/>
  <c r="AUX31" i="1"/>
  <c r="AUW31" i="1"/>
  <c r="AUV31" i="1"/>
  <c r="AUU31" i="1"/>
  <c r="AUT31" i="1"/>
  <c r="AUS31" i="1"/>
  <c r="AUR31" i="1"/>
  <c r="AUQ31" i="1"/>
  <c r="AUP31" i="1"/>
  <c r="AUO31" i="1"/>
  <c r="AUN31" i="1"/>
  <c r="AUM31" i="1"/>
  <c r="AUL31" i="1"/>
  <c r="AUK31" i="1"/>
  <c r="AUJ31" i="1"/>
  <c r="AUI31" i="1"/>
  <c r="AUH31" i="1"/>
  <c r="AUG31" i="1"/>
  <c r="AUF31" i="1"/>
  <c r="AUE31" i="1"/>
  <c r="AUD31" i="1"/>
  <c r="AUC31" i="1"/>
  <c r="AUB31" i="1"/>
  <c r="AUA31" i="1"/>
  <c r="ATZ31" i="1"/>
  <c r="ATY31" i="1"/>
  <c r="ATX31" i="1"/>
  <c r="ATW31" i="1"/>
  <c r="ATV31" i="1"/>
  <c r="ATU31" i="1"/>
  <c r="ATT31" i="1"/>
  <c r="ATS31" i="1"/>
  <c r="ATR31" i="1"/>
  <c r="ATQ31" i="1"/>
  <c r="ATP31" i="1"/>
  <c r="ATO31" i="1"/>
  <c r="ATN31" i="1"/>
  <c r="ATM31" i="1"/>
  <c r="ATL31" i="1"/>
  <c r="ATK31" i="1"/>
  <c r="ATJ31" i="1"/>
  <c r="ATI31" i="1"/>
  <c r="ATH31" i="1"/>
  <c r="ATG31" i="1"/>
  <c r="ATF31" i="1"/>
  <c r="ATE31" i="1"/>
  <c r="ATD31" i="1"/>
  <c r="ATC31" i="1"/>
  <c r="ATB31" i="1"/>
  <c r="ATA31" i="1"/>
  <c r="ASZ31" i="1"/>
  <c r="ASY31" i="1"/>
  <c r="ASX31" i="1"/>
  <c r="ASW31" i="1"/>
  <c r="ASV31" i="1"/>
  <c r="ASU31" i="1"/>
  <c r="AST31" i="1"/>
  <c r="ASS31" i="1"/>
  <c r="ASR31" i="1"/>
  <c r="ASQ31" i="1"/>
  <c r="ASP31" i="1"/>
  <c r="ASO31" i="1"/>
  <c r="ASN31" i="1"/>
  <c r="ASM31" i="1"/>
  <c r="ASL31" i="1"/>
  <c r="ASK31" i="1"/>
  <c r="ASJ31" i="1"/>
  <c r="ASI31" i="1"/>
  <c r="ASH31" i="1"/>
  <c r="ASG31" i="1"/>
  <c r="ASF31" i="1"/>
  <c r="ASE31" i="1"/>
  <c r="ASD31" i="1"/>
  <c r="ASC31" i="1"/>
  <c r="ASB31" i="1"/>
  <c r="ASA31" i="1"/>
  <c r="ARZ31" i="1"/>
  <c r="ARY31" i="1"/>
  <c r="ARX31" i="1"/>
  <c r="ARW31" i="1"/>
  <c r="ARV31" i="1"/>
  <c r="ARU31" i="1"/>
  <c r="ART31" i="1"/>
  <c r="ARS31" i="1"/>
  <c r="ARR31" i="1"/>
  <c r="ARQ31" i="1"/>
  <c r="ARP31" i="1"/>
  <c r="ARO31" i="1"/>
  <c r="ARN31" i="1"/>
  <c r="ARM31" i="1"/>
  <c r="ARL31" i="1"/>
  <c r="ARK31" i="1"/>
  <c r="ARJ31" i="1"/>
  <c r="ARI31" i="1"/>
  <c r="ARH31" i="1"/>
  <c r="ARG31" i="1"/>
  <c r="ARF31" i="1"/>
  <c r="ARE31" i="1"/>
  <c r="ARD31" i="1"/>
  <c r="ARC31" i="1"/>
  <c r="ARB31" i="1"/>
  <c r="ARA31" i="1"/>
  <c r="AQZ31" i="1"/>
  <c r="AQY31" i="1"/>
  <c r="AQX31" i="1"/>
  <c r="AQW31" i="1"/>
  <c r="AQV31" i="1"/>
  <c r="AQU31" i="1"/>
  <c r="AQT31" i="1"/>
  <c r="AQS31" i="1"/>
  <c r="AQR31" i="1"/>
  <c r="AQQ31" i="1"/>
  <c r="AQP31" i="1"/>
  <c r="AQO31" i="1"/>
  <c r="AQN31" i="1"/>
  <c r="AQM31" i="1"/>
  <c r="AQL31" i="1"/>
  <c r="AQK31" i="1"/>
  <c r="AQJ31" i="1"/>
  <c r="AQI31" i="1"/>
  <c r="AQH31" i="1"/>
  <c r="AQG31" i="1"/>
  <c r="AQF31" i="1"/>
  <c r="AQE31" i="1"/>
  <c r="AQD31" i="1"/>
  <c r="AQC31" i="1"/>
  <c r="AQB31" i="1"/>
  <c r="AQA31" i="1"/>
  <c r="APZ31" i="1"/>
  <c r="APY31" i="1"/>
  <c r="APX31" i="1"/>
  <c r="APW31" i="1"/>
  <c r="APV31" i="1"/>
  <c r="APU31" i="1"/>
  <c r="APT31" i="1"/>
  <c r="APS31" i="1"/>
  <c r="APR31" i="1"/>
  <c r="APQ31" i="1"/>
  <c r="APP31" i="1"/>
  <c r="APO31" i="1"/>
  <c r="APN31" i="1"/>
  <c r="APM31" i="1"/>
  <c r="APL31" i="1"/>
  <c r="APK31" i="1"/>
  <c r="APJ31" i="1"/>
  <c r="API31" i="1"/>
  <c r="APH31" i="1"/>
  <c r="APG31" i="1"/>
  <c r="APF31" i="1"/>
  <c r="APE31" i="1"/>
  <c r="APD31" i="1"/>
  <c r="APC31" i="1"/>
  <c r="APB31" i="1"/>
  <c r="APA31" i="1"/>
  <c r="AOZ31" i="1"/>
  <c r="AOY31" i="1"/>
  <c r="AOX31" i="1"/>
  <c r="AOW31" i="1"/>
  <c r="AOV31" i="1"/>
  <c r="AOU31" i="1"/>
  <c r="AOT31" i="1"/>
  <c r="AOS31" i="1"/>
  <c r="AOR31" i="1"/>
  <c r="AOQ31" i="1"/>
  <c r="AOP31" i="1"/>
  <c r="AOO31" i="1"/>
  <c r="AON31" i="1"/>
  <c r="AOM31" i="1"/>
  <c r="AOL31" i="1"/>
  <c r="AOK31" i="1"/>
  <c r="AOJ31" i="1"/>
  <c r="AOI31" i="1"/>
  <c r="AOH31" i="1"/>
  <c r="AOG31" i="1"/>
  <c r="AOF31" i="1"/>
  <c r="AOE31" i="1"/>
  <c r="AOD31" i="1"/>
  <c r="AOC31" i="1"/>
  <c r="AOB31" i="1"/>
  <c r="AOA31" i="1"/>
  <c r="ANZ31" i="1"/>
  <c r="ANY31" i="1"/>
  <c r="ANX31" i="1"/>
  <c r="ANW31" i="1"/>
  <c r="ANV31" i="1"/>
  <c r="ANU31" i="1"/>
  <c r="ANT31" i="1"/>
  <c r="ANS31" i="1"/>
  <c r="ANR31" i="1"/>
  <c r="ANQ31" i="1"/>
  <c r="ANP31" i="1"/>
  <c r="ANO31" i="1"/>
  <c r="ANN31" i="1"/>
  <c r="ANM31" i="1"/>
  <c r="ANL31" i="1"/>
  <c r="ANK31" i="1"/>
  <c r="ANJ31" i="1"/>
  <c r="ANI31" i="1"/>
  <c r="ANH31" i="1"/>
  <c r="ANG31" i="1"/>
  <c r="ANF31" i="1"/>
  <c r="ANE31" i="1"/>
  <c r="AND31" i="1"/>
  <c r="ANC31" i="1"/>
  <c r="ANB31" i="1"/>
  <c r="ANA31" i="1"/>
  <c r="AMZ31" i="1"/>
  <c r="AMY31" i="1"/>
  <c r="AMX31" i="1"/>
  <c r="AMW31" i="1"/>
  <c r="AMV31" i="1"/>
  <c r="AMU31" i="1"/>
  <c r="AMT31" i="1"/>
  <c r="AMS31" i="1"/>
  <c r="AMR31" i="1"/>
  <c r="AMQ31" i="1"/>
  <c r="AMP31" i="1"/>
  <c r="AMO31" i="1"/>
  <c r="AMN31" i="1"/>
  <c r="AMM31" i="1"/>
  <c r="AML31" i="1"/>
  <c r="AMK31" i="1"/>
  <c r="AMJ31" i="1"/>
  <c r="AMI31" i="1"/>
  <c r="AMH31" i="1"/>
  <c r="AMG31" i="1"/>
  <c r="AMF31" i="1"/>
  <c r="AME31" i="1"/>
  <c r="AMD31" i="1"/>
  <c r="AMC31" i="1"/>
  <c r="AMB31" i="1"/>
  <c r="AMA31" i="1"/>
  <c r="ALZ31" i="1"/>
  <c r="ALY31" i="1"/>
  <c r="ALX31" i="1"/>
  <c r="ALW31" i="1"/>
  <c r="ALV31" i="1"/>
  <c r="ALU31" i="1"/>
  <c r="ALT31" i="1"/>
  <c r="ALS31" i="1"/>
  <c r="ALR31" i="1"/>
  <c r="ALQ31" i="1"/>
  <c r="ALP31" i="1"/>
  <c r="ALO31" i="1"/>
  <c r="ALN31" i="1"/>
  <c r="ALM31" i="1"/>
  <c r="ALL31" i="1"/>
  <c r="ALK31" i="1"/>
  <c r="ALJ31" i="1"/>
  <c r="ALI31" i="1"/>
  <c r="ALH31" i="1"/>
  <c r="ALG31" i="1"/>
  <c r="ALF31" i="1"/>
  <c r="ALE31" i="1"/>
  <c r="ALD31" i="1"/>
  <c r="ALC31" i="1"/>
  <c r="ALB31" i="1"/>
  <c r="ALA31" i="1"/>
  <c r="AKZ31" i="1"/>
  <c r="AKY31" i="1"/>
  <c r="AKX31" i="1"/>
  <c r="AKW31" i="1"/>
  <c r="AKV31" i="1"/>
  <c r="AKU31" i="1"/>
  <c r="AKT31" i="1"/>
  <c r="AKS31" i="1"/>
  <c r="AKR31" i="1"/>
  <c r="AKQ31" i="1"/>
  <c r="AKP31" i="1"/>
  <c r="AKO31" i="1"/>
  <c r="AKN31" i="1"/>
  <c r="AKM31" i="1"/>
  <c r="AKL31" i="1"/>
  <c r="AKK31" i="1"/>
  <c r="AKJ31" i="1"/>
  <c r="AKI31" i="1"/>
  <c r="AKH31" i="1"/>
  <c r="AKG31" i="1"/>
  <c r="AKF31" i="1"/>
  <c r="AKE31" i="1"/>
  <c r="AKD31" i="1"/>
  <c r="AKC31" i="1"/>
  <c r="AKB31" i="1"/>
  <c r="AKA31" i="1"/>
  <c r="AJZ31" i="1"/>
  <c r="AJY31" i="1"/>
  <c r="AJX31" i="1"/>
  <c r="AJW31" i="1"/>
  <c r="AJV31" i="1"/>
  <c r="AJU31" i="1"/>
  <c r="AJT31" i="1"/>
  <c r="AJS31" i="1"/>
  <c r="AJR31" i="1"/>
  <c r="AJQ31" i="1"/>
  <c r="AJP31" i="1"/>
  <c r="AJO31" i="1"/>
  <c r="AJN31" i="1"/>
  <c r="AJM31" i="1"/>
  <c r="AJL31" i="1"/>
  <c r="AJK31" i="1"/>
  <c r="AJJ31" i="1"/>
  <c r="AJI31" i="1"/>
  <c r="AJH31" i="1"/>
  <c r="AJG31" i="1"/>
  <c r="AJF31" i="1"/>
  <c r="AJE31" i="1"/>
  <c r="AJD31" i="1"/>
  <c r="AJC31" i="1"/>
  <c r="AJB31" i="1"/>
  <c r="AJA31" i="1"/>
  <c r="AIZ31" i="1"/>
  <c r="AIY31" i="1"/>
  <c r="AIX31" i="1"/>
  <c r="AIW31" i="1"/>
  <c r="AIV31" i="1"/>
  <c r="AIU31" i="1"/>
  <c r="AIT31" i="1"/>
  <c r="AIS31" i="1"/>
  <c r="AIR31" i="1"/>
  <c r="AIQ31" i="1"/>
  <c r="AIP31" i="1"/>
  <c r="AIO31" i="1"/>
  <c r="AIN31" i="1"/>
  <c r="AIM31" i="1"/>
  <c r="AIL31" i="1"/>
  <c r="AIK31" i="1"/>
  <c r="AIJ31" i="1"/>
  <c r="AII31" i="1"/>
  <c r="AIH31" i="1"/>
  <c r="AIG31" i="1"/>
  <c r="AIF31" i="1"/>
  <c r="AIE31" i="1"/>
  <c r="AID31" i="1"/>
  <c r="AIC31" i="1"/>
  <c r="AIB31" i="1"/>
  <c r="AIA31" i="1"/>
  <c r="AHZ31" i="1"/>
  <c r="AHY31" i="1"/>
  <c r="AHX31" i="1"/>
  <c r="AHW31" i="1"/>
  <c r="AHV31" i="1"/>
  <c r="AHU31" i="1"/>
  <c r="AHT31" i="1"/>
  <c r="AHS31" i="1"/>
  <c r="AHR31" i="1"/>
  <c r="AHQ31" i="1"/>
  <c r="AHP31" i="1"/>
  <c r="AHO31" i="1"/>
  <c r="AHN31" i="1"/>
  <c r="AHM31" i="1"/>
  <c r="AHL31" i="1"/>
  <c r="AHK31" i="1"/>
  <c r="AHJ31" i="1"/>
  <c r="AHI31" i="1"/>
  <c r="AHH31" i="1"/>
  <c r="AHG31" i="1"/>
  <c r="AHF31" i="1"/>
  <c r="AHE31" i="1"/>
  <c r="AHD31" i="1"/>
  <c r="AHC31" i="1"/>
  <c r="AHB31" i="1"/>
  <c r="AHA31" i="1"/>
  <c r="AGZ31" i="1"/>
  <c r="AGY31" i="1"/>
  <c r="AGX31" i="1"/>
  <c r="AGW31" i="1"/>
  <c r="AGV31" i="1"/>
  <c r="AGU31" i="1"/>
  <c r="AGT31" i="1"/>
  <c r="AGS31" i="1"/>
  <c r="AGR31" i="1"/>
  <c r="AGQ31" i="1"/>
  <c r="AGP31" i="1"/>
  <c r="AGO31" i="1"/>
  <c r="AGN31" i="1"/>
  <c r="AGM31" i="1"/>
  <c r="AGL31" i="1"/>
  <c r="AGK31" i="1"/>
  <c r="AGJ31" i="1"/>
  <c r="AGI31" i="1"/>
  <c r="AGH31" i="1"/>
  <c r="AGG31" i="1"/>
  <c r="AGF31" i="1"/>
  <c r="AGE31" i="1"/>
  <c r="AGD31" i="1"/>
  <c r="AGC31" i="1"/>
  <c r="AGB31" i="1"/>
  <c r="AGA31" i="1"/>
  <c r="AFZ31" i="1"/>
  <c r="AFY31" i="1"/>
  <c r="AFX31" i="1"/>
  <c r="AFW31" i="1"/>
  <c r="AFV31" i="1"/>
  <c r="AFU31" i="1"/>
  <c r="AFT31" i="1"/>
  <c r="AFS31" i="1"/>
  <c r="AFR31" i="1"/>
  <c r="AFQ31" i="1"/>
  <c r="AFP31" i="1"/>
  <c r="AFO31" i="1"/>
  <c r="AFN31" i="1"/>
  <c r="AFM31" i="1"/>
  <c r="AFL31" i="1"/>
  <c r="AFK31" i="1"/>
  <c r="AFJ31" i="1"/>
  <c r="AFI31" i="1"/>
  <c r="AFH31" i="1"/>
  <c r="AFG31" i="1"/>
  <c r="AFF31" i="1"/>
  <c r="AFE31" i="1"/>
  <c r="AFD31" i="1"/>
  <c r="AFC31" i="1"/>
  <c r="AFB31" i="1"/>
  <c r="AFA31" i="1"/>
  <c r="AEZ31" i="1"/>
  <c r="AEY31" i="1"/>
  <c r="AEX31" i="1"/>
  <c r="AEW31" i="1"/>
  <c r="AEV31" i="1"/>
  <c r="AEU31" i="1"/>
  <c r="AET31" i="1"/>
  <c r="AES31" i="1"/>
  <c r="AER31" i="1"/>
  <c r="AEQ31" i="1"/>
  <c r="AEP31" i="1"/>
  <c r="AEO31" i="1"/>
  <c r="AEN31" i="1"/>
  <c r="AEM31" i="1"/>
  <c r="AEL31" i="1"/>
  <c r="AEK31" i="1"/>
  <c r="AEJ31" i="1"/>
  <c r="AEI31" i="1"/>
  <c r="AEH31" i="1"/>
  <c r="AEG31" i="1"/>
  <c r="AEF31" i="1"/>
  <c r="AEE31" i="1"/>
  <c r="AED31" i="1"/>
  <c r="AEC31" i="1"/>
  <c r="AEB31" i="1"/>
  <c r="AEA31" i="1"/>
  <c r="ADZ31" i="1"/>
  <c r="ADY31" i="1"/>
  <c r="ADX31" i="1"/>
  <c r="ADW31" i="1"/>
  <c r="ADV31" i="1"/>
  <c r="ADU31" i="1"/>
  <c r="ADT31" i="1"/>
  <c r="ADS31" i="1"/>
  <c r="ADR31" i="1"/>
  <c r="ADQ31" i="1"/>
  <c r="ADP31" i="1"/>
  <c r="ADO31" i="1"/>
  <c r="ADN31" i="1"/>
  <c r="ADM31" i="1"/>
  <c r="ADL31" i="1"/>
  <c r="ADK31" i="1"/>
  <c r="ADJ31" i="1"/>
  <c r="ADI31" i="1"/>
  <c r="ADH31" i="1"/>
  <c r="ADG31" i="1"/>
  <c r="ADF31" i="1"/>
  <c r="ADE31" i="1"/>
  <c r="ADD31" i="1"/>
  <c r="ADC31" i="1"/>
  <c r="ADB31" i="1"/>
  <c r="ADA31" i="1"/>
  <c r="ACZ31" i="1"/>
  <c r="ACY31" i="1"/>
  <c r="ACX31" i="1"/>
  <c r="ACW31" i="1"/>
  <c r="ACV31" i="1"/>
  <c r="ACU31" i="1"/>
  <c r="ACT31" i="1"/>
  <c r="ACS31" i="1"/>
  <c r="ACR31" i="1"/>
  <c r="ACQ31" i="1"/>
  <c r="ACP31" i="1"/>
  <c r="ACO31" i="1"/>
  <c r="ACN31" i="1"/>
  <c r="ACM31" i="1"/>
  <c r="ACL31" i="1"/>
  <c r="ACK31" i="1"/>
  <c r="ACJ31" i="1"/>
  <c r="ACI31" i="1"/>
  <c r="ACH31" i="1"/>
  <c r="ACG31" i="1"/>
  <c r="ACF31" i="1"/>
  <c r="ACE31" i="1"/>
  <c r="ACD31" i="1"/>
  <c r="ACC31" i="1"/>
  <c r="ACB31" i="1"/>
  <c r="ACA31" i="1"/>
  <c r="ABZ31" i="1"/>
  <c r="ABY31" i="1"/>
  <c r="ABX31" i="1"/>
  <c r="ABW31" i="1"/>
  <c r="ABV31" i="1"/>
  <c r="ABU31" i="1"/>
  <c r="ABT31" i="1"/>
  <c r="ABS31" i="1"/>
  <c r="ABR31" i="1"/>
  <c r="ABQ31" i="1"/>
  <c r="ABP31" i="1"/>
  <c r="ABO31" i="1"/>
  <c r="ABN31" i="1"/>
  <c r="ABM31" i="1"/>
  <c r="ABL31" i="1"/>
  <c r="ABK31" i="1"/>
  <c r="ABJ31" i="1"/>
  <c r="ABI31" i="1"/>
  <c r="ABH31" i="1"/>
  <c r="ABG31" i="1"/>
  <c r="ABF31" i="1"/>
  <c r="ABE31" i="1"/>
  <c r="ABD31" i="1"/>
  <c r="ABC31" i="1"/>
  <c r="ABB31" i="1"/>
  <c r="ABA31" i="1"/>
  <c r="AAZ31" i="1"/>
  <c r="AAY31" i="1"/>
  <c r="AAX31" i="1"/>
  <c r="AAW31" i="1"/>
  <c r="AAV31" i="1"/>
  <c r="AAU31" i="1"/>
  <c r="AAT31" i="1"/>
  <c r="AAS31" i="1"/>
  <c r="AAR31" i="1"/>
  <c r="AAQ31" i="1"/>
  <c r="AAP31" i="1"/>
  <c r="AAO31" i="1"/>
  <c r="AAN31" i="1"/>
  <c r="AAM31" i="1"/>
  <c r="AAL31" i="1"/>
  <c r="AAK31" i="1"/>
  <c r="AAJ31" i="1"/>
  <c r="AAI31" i="1"/>
  <c r="AAH31" i="1"/>
  <c r="AAG31" i="1"/>
  <c r="AAF31" i="1"/>
  <c r="AAE31" i="1"/>
  <c r="AAD31" i="1"/>
  <c r="AAC31" i="1"/>
  <c r="AAB31" i="1"/>
  <c r="AAA31" i="1"/>
  <c r="ZZ31" i="1"/>
  <c r="ZY31" i="1"/>
  <c r="ZX31" i="1"/>
  <c r="ZW31" i="1"/>
  <c r="ZV31" i="1"/>
  <c r="ZU31" i="1"/>
  <c r="ZT31" i="1"/>
  <c r="ZS31" i="1"/>
  <c r="ZR31" i="1"/>
  <c r="ZQ31" i="1"/>
  <c r="ZP31" i="1"/>
  <c r="ZO31" i="1"/>
  <c r="ZN31" i="1"/>
  <c r="ZM31" i="1"/>
  <c r="ZL31" i="1"/>
  <c r="ZK31" i="1"/>
  <c r="ZJ31" i="1"/>
  <c r="ZI31" i="1"/>
  <c r="ZH31" i="1"/>
  <c r="ZG31" i="1"/>
  <c r="ZF31" i="1"/>
  <c r="ZE31" i="1"/>
  <c r="ZD31" i="1"/>
  <c r="ZC31" i="1"/>
  <c r="ZB31" i="1"/>
  <c r="ZA31" i="1"/>
  <c r="YZ31" i="1"/>
  <c r="YY31" i="1"/>
  <c r="YX31" i="1"/>
  <c r="YW31" i="1"/>
  <c r="YV31" i="1"/>
  <c r="YU31" i="1"/>
  <c r="YT31" i="1"/>
  <c r="YS31" i="1"/>
  <c r="YR31" i="1"/>
  <c r="YQ31" i="1"/>
  <c r="YP31" i="1"/>
  <c r="YO31" i="1"/>
  <c r="YN31" i="1"/>
  <c r="YM31" i="1"/>
  <c r="YL31" i="1"/>
  <c r="YK31" i="1"/>
  <c r="YJ31" i="1"/>
  <c r="YI31" i="1"/>
  <c r="YH31" i="1"/>
  <c r="YG31" i="1"/>
  <c r="YF31" i="1"/>
  <c r="YE31" i="1"/>
  <c r="YD31" i="1"/>
  <c r="YC31" i="1"/>
  <c r="YB31" i="1"/>
  <c r="YA31" i="1"/>
  <c r="XZ31" i="1"/>
  <c r="XY31" i="1"/>
  <c r="XX31" i="1"/>
  <c r="XW31" i="1"/>
  <c r="XV31" i="1"/>
  <c r="XU31" i="1"/>
  <c r="XT31" i="1"/>
  <c r="XS31" i="1"/>
  <c r="XR31" i="1"/>
  <c r="XQ31" i="1"/>
  <c r="XP31" i="1"/>
  <c r="XO31" i="1"/>
  <c r="XN31" i="1"/>
  <c r="XM31" i="1"/>
  <c r="XL31" i="1"/>
  <c r="XK31" i="1"/>
  <c r="XJ31" i="1"/>
  <c r="XI31" i="1"/>
  <c r="XH31" i="1"/>
  <c r="XG31" i="1"/>
  <c r="XF31" i="1"/>
  <c r="XE31" i="1"/>
  <c r="XD31" i="1"/>
  <c r="XC31" i="1"/>
  <c r="XB31" i="1"/>
  <c r="XA31" i="1"/>
  <c r="WZ31" i="1"/>
  <c r="WY31" i="1"/>
  <c r="WX31" i="1"/>
  <c r="WW31" i="1"/>
  <c r="WV31" i="1"/>
  <c r="WU31" i="1"/>
  <c r="WT31" i="1"/>
  <c r="WS31" i="1"/>
  <c r="WR31" i="1"/>
  <c r="WQ31" i="1"/>
  <c r="WP31" i="1"/>
  <c r="WO31" i="1"/>
  <c r="WN31" i="1"/>
  <c r="WM31" i="1"/>
  <c r="WL31" i="1"/>
  <c r="WK31" i="1"/>
  <c r="WJ31" i="1"/>
  <c r="WI31" i="1"/>
  <c r="WH31" i="1"/>
  <c r="WG31" i="1"/>
  <c r="WF31" i="1"/>
  <c r="WE31" i="1"/>
  <c r="WD31" i="1"/>
  <c r="WC31" i="1"/>
  <c r="WB31" i="1"/>
  <c r="WA31" i="1"/>
  <c r="VZ31" i="1"/>
  <c r="VY31" i="1"/>
  <c r="VX31" i="1"/>
  <c r="VW31" i="1"/>
  <c r="VV31" i="1"/>
  <c r="VU31" i="1"/>
  <c r="VT31" i="1"/>
  <c r="VS31" i="1"/>
  <c r="VR31" i="1"/>
  <c r="VQ31" i="1"/>
  <c r="VP31" i="1"/>
  <c r="VO31" i="1"/>
  <c r="VN31" i="1"/>
  <c r="VM31" i="1"/>
  <c r="VL31" i="1"/>
  <c r="VK31" i="1"/>
  <c r="VJ31" i="1"/>
  <c r="VI31" i="1"/>
  <c r="VH31" i="1"/>
  <c r="VG31" i="1"/>
  <c r="VF31" i="1"/>
  <c r="VE31" i="1"/>
  <c r="VD31" i="1"/>
  <c r="VC31" i="1"/>
  <c r="VB31" i="1"/>
  <c r="VA31" i="1"/>
  <c r="UZ31" i="1"/>
  <c r="UY31" i="1"/>
  <c r="UX31" i="1"/>
  <c r="UW31" i="1"/>
  <c r="UV31" i="1"/>
  <c r="UU31" i="1"/>
  <c r="UT31" i="1"/>
  <c r="US31" i="1"/>
  <c r="UR31" i="1"/>
  <c r="UQ31" i="1"/>
  <c r="UP31" i="1"/>
  <c r="UO31" i="1"/>
  <c r="UN31" i="1"/>
  <c r="UM31" i="1"/>
  <c r="UL31" i="1"/>
  <c r="UK31" i="1"/>
  <c r="UJ31" i="1"/>
  <c r="UI31" i="1"/>
  <c r="UH31" i="1"/>
  <c r="UG31" i="1"/>
  <c r="UF31" i="1"/>
  <c r="UE31" i="1"/>
  <c r="UD31" i="1"/>
  <c r="UC31" i="1"/>
  <c r="UB31" i="1"/>
  <c r="UA31" i="1"/>
  <c r="TZ31" i="1"/>
  <c r="TY31" i="1"/>
  <c r="TX31" i="1"/>
  <c r="TW31" i="1"/>
  <c r="TV31" i="1"/>
  <c r="TU31" i="1"/>
  <c r="TT31" i="1"/>
  <c r="TS31" i="1"/>
  <c r="TR31" i="1"/>
  <c r="TQ31" i="1"/>
  <c r="TP31" i="1"/>
  <c r="TO31" i="1"/>
  <c r="TN31" i="1"/>
  <c r="TM31" i="1"/>
  <c r="TL31" i="1"/>
  <c r="TK31" i="1"/>
  <c r="TJ31" i="1"/>
  <c r="TI31" i="1"/>
  <c r="TH31" i="1"/>
  <c r="TG31" i="1"/>
  <c r="TF31" i="1"/>
  <c r="TE31" i="1"/>
  <c r="TD31" i="1"/>
  <c r="TC31" i="1"/>
  <c r="TB31" i="1"/>
  <c r="TA31" i="1"/>
  <c r="SZ31" i="1"/>
  <c r="SY31" i="1"/>
  <c r="SX31" i="1"/>
  <c r="SW31" i="1"/>
  <c r="SV31" i="1"/>
  <c r="SU31" i="1"/>
  <c r="ST31" i="1"/>
  <c r="SS31" i="1"/>
  <c r="SR31" i="1"/>
  <c r="SQ31" i="1"/>
  <c r="SP31" i="1"/>
  <c r="SO31" i="1"/>
  <c r="SN31" i="1"/>
  <c r="SM31" i="1"/>
  <c r="SL31" i="1"/>
  <c r="SK31" i="1"/>
  <c r="SJ31" i="1"/>
  <c r="SI31" i="1"/>
  <c r="SH31" i="1"/>
  <c r="SG31" i="1"/>
  <c r="SF31" i="1"/>
  <c r="SE31" i="1"/>
  <c r="SD31" i="1"/>
  <c r="SC31" i="1"/>
  <c r="SB31" i="1"/>
  <c r="SA31" i="1"/>
  <c r="RZ31" i="1"/>
  <c r="RY31" i="1"/>
  <c r="RX31" i="1"/>
  <c r="RW31" i="1"/>
  <c r="RV31" i="1"/>
  <c r="RU31" i="1"/>
  <c r="RT31" i="1"/>
  <c r="RS31" i="1"/>
  <c r="RR31" i="1"/>
  <c r="RQ31" i="1"/>
  <c r="RP31" i="1"/>
  <c r="RO31" i="1"/>
  <c r="RN31" i="1"/>
  <c r="RM31" i="1"/>
  <c r="RL31" i="1"/>
  <c r="RK31" i="1"/>
  <c r="RJ31" i="1"/>
  <c r="RI31" i="1"/>
  <c r="RH31" i="1"/>
  <c r="RG31" i="1"/>
  <c r="RF31" i="1"/>
  <c r="RE31" i="1"/>
  <c r="RD31" i="1"/>
  <c r="RC31" i="1"/>
  <c r="RB31" i="1"/>
  <c r="RA31" i="1"/>
  <c r="QZ31" i="1"/>
  <c r="QY31" i="1"/>
  <c r="QX31" i="1"/>
  <c r="QW31" i="1"/>
  <c r="QV31" i="1"/>
  <c r="QU31" i="1"/>
  <c r="QT31" i="1"/>
  <c r="QS31" i="1"/>
  <c r="QR31" i="1"/>
  <c r="QQ31" i="1"/>
  <c r="QP31" i="1"/>
  <c r="QO31" i="1"/>
  <c r="QN31" i="1"/>
  <c r="QM31" i="1"/>
  <c r="QL31" i="1"/>
  <c r="QK31" i="1"/>
  <c r="QJ31" i="1"/>
  <c r="QI31" i="1"/>
  <c r="QH31" i="1"/>
  <c r="QG31" i="1"/>
  <c r="QF31" i="1"/>
  <c r="QE31" i="1"/>
  <c r="QD31" i="1"/>
  <c r="QC31" i="1"/>
  <c r="QB31" i="1"/>
  <c r="QA31" i="1"/>
  <c r="PZ31" i="1"/>
  <c r="PY31" i="1"/>
  <c r="PX31" i="1"/>
  <c r="PW31" i="1"/>
  <c r="PV31" i="1"/>
  <c r="PU31" i="1"/>
  <c r="PT31" i="1"/>
  <c r="PS31" i="1"/>
  <c r="PR31" i="1"/>
  <c r="PQ31" i="1"/>
  <c r="PP31" i="1"/>
  <c r="PO31" i="1"/>
  <c r="PN31" i="1"/>
  <c r="PM31" i="1"/>
  <c r="PL31" i="1"/>
  <c r="PK31" i="1"/>
  <c r="PJ31" i="1"/>
  <c r="PI31" i="1"/>
  <c r="PH31" i="1"/>
  <c r="PG31" i="1"/>
  <c r="PF31" i="1"/>
  <c r="PE31" i="1"/>
  <c r="PD31" i="1"/>
  <c r="PC31" i="1"/>
  <c r="PB31" i="1"/>
  <c r="PA31" i="1"/>
  <c r="OZ31" i="1"/>
  <c r="OY31" i="1"/>
  <c r="OX31" i="1"/>
  <c r="OW31" i="1"/>
  <c r="OV31" i="1"/>
  <c r="OU31" i="1"/>
  <c r="OT31" i="1"/>
  <c r="OS31" i="1"/>
  <c r="OR31" i="1"/>
  <c r="OQ31" i="1"/>
  <c r="OP31" i="1"/>
  <c r="OO31" i="1"/>
  <c r="ON31" i="1"/>
  <c r="OM31" i="1"/>
  <c r="OL31" i="1"/>
  <c r="OK31" i="1"/>
  <c r="OJ31" i="1"/>
  <c r="OI31" i="1"/>
  <c r="OH31" i="1"/>
  <c r="OG31" i="1"/>
  <c r="OF31" i="1"/>
  <c r="OE31" i="1"/>
  <c r="OD31" i="1"/>
  <c r="OC31" i="1"/>
  <c r="OB31" i="1"/>
  <c r="OA31" i="1"/>
  <c r="NZ31" i="1"/>
  <c r="NY31" i="1"/>
  <c r="NX31" i="1"/>
  <c r="NW31" i="1"/>
  <c r="NV31" i="1"/>
  <c r="NU31" i="1"/>
  <c r="NT31" i="1"/>
  <c r="NS31" i="1"/>
  <c r="NR31" i="1"/>
  <c r="NQ31" i="1"/>
  <c r="NP31" i="1"/>
  <c r="NO31" i="1"/>
  <c r="NN31" i="1"/>
  <c r="NM31" i="1"/>
  <c r="NL31" i="1"/>
  <c r="NK31" i="1"/>
  <c r="NJ31" i="1"/>
  <c r="NI31" i="1"/>
  <c r="NH31" i="1"/>
  <c r="NG31" i="1"/>
  <c r="NF31" i="1"/>
  <c r="NE31" i="1"/>
  <c r="ND31" i="1"/>
  <c r="NC31" i="1"/>
  <c r="NB31" i="1"/>
  <c r="NA31" i="1"/>
  <c r="MZ31" i="1"/>
  <c r="MY31" i="1"/>
  <c r="MX31" i="1"/>
  <c r="MW31" i="1"/>
  <c r="MV31" i="1"/>
  <c r="MU31" i="1"/>
  <c r="MT31" i="1"/>
  <c r="MS31" i="1"/>
  <c r="MR31" i="1"/>
  <c r="MQ31" i="1"/>
  <c r="MP31" i="1"/>
  <c r="MO31" i="1"/>
  <c r="MN31" i="1"/>
  <c r="MM31" i="1"/>
  <c r="ML31" i="1"/>
  <c r="MK31" i="1"/>
  <c r="MJ31" i="1"/>
  <c r="MI31" i="1"/>
  <c r="MH31" i="1"/>
  <c r="MG31" i="1"/>
  <c r="MF31" i="1"/>
  <c r="ME31" i="1"/>
  <c r="MD31" i="1"/>
  <c r="MC31" i="1"/>
  <c r="MB31" i="1"/>
  <c r="MA31" i="1"/>
  <c r="LZ31" i="1"/>
  <c r="LY31" i="1"/>
  <c r="LX31" i="1"/>
  <c r="LW31" i="1"/>
  <c r="LV31" i="1"/>
  <c r="LU31" i="1"/>
  <c r="LT31" i="1"/>
  <c r="LS31" i="1"/>
  <c r="LR31" i="1"/>
  <c r="LQ31" i="1"/>
  <c r="LP31" i="1"/>
  <c r="LO31" i="1"/>
  <c r="LN31" i="1"/>
  <c r="LM31" i="1"/>
  <c r="LL31" i="1"/>
  <c r="LK31" i="1"/>
  <c r="LJ31" i="1"/>
  <c r="LI31" i="1"/>
  <c r="LH31" i="1"/>
  <c r="LG31" i="1"/>
  <c r="LF31" i="1"/>
  <c r="LE31" i="1"/>
  <c r="LD31" i="1"/>
  <c r="LC31" i="1"/>
  <c r="LB31" i="1"/>
  <c r="LA31" i="1"/>
  <c r="KZ31" i="1"/>
  <c r="KY31" i="1"/>
  <c r="KX31" i="1"/>
  <c r="KW31" i="1"/>
  <c r="KV31" i="1"/>
  <c r="KU31" i="1"/>
  <c r="KT31" i="1"/>
  <c r="KS31" i="1"/>
  <c r="KR31" i="1"/>
  <c r="KQ31" i="1"/>
  <c r="KP31" i="1"/>
  <c r="KO31" i="1"/>
  <c r="KN31" i="1"/>
  <c r="KM31" i="1"/>
  <c r="KL31" i="1"/>
  <c r="KK31" i="1"/>
  <c r="KJ31" i="1"/>
  <c r="KI31" i="1"/>
  <c r="KH31" i="1"/>
  <c r="KG31" i="1"/>
  <c r="KF31" i="1"/>
  <c r="KE31" i="1"/>
  <c r="KD31" i="1"/>
  <c r="KC31" i="1"/>
  <c r="KB31" i="1"/>
  <c r="KA31" i="1"/>
  <c r="JZ31" i="1"/>
  <c r="JY31" i="1"/>
  <c r="JX31" i="1"/>
  <c r="JW31" i="1"/>
  <c r="JV31" i="1"/>
  <c r="JU31" i="1"/>
  <c r="JT31" i="1"/>
  <c r="JS31" i="1"/>
  <c r="JR31" i="1"/>
  <c r="JQ31" i="1"/>
  <c r="JP31" i="1"/>
  <c r="JO31" i="1"/>
  <c r="JN31" i="1"/>
  <c r="JM31" i="1"/>
  <c r="JL31" i="1"/>
  <c r="JK31" i="1"/>
  <c r="JJ31" i="1"/>
  <c r="JI31" i="1"/>
  <c r="JH31" i="1"/>
  <c r="JG31" i="1"/>
  <c r="JF31" i="1"/>
  <c r="JE31" i="1"/>
  <c r="JD31" i="1"/>
  <c r="JC31" i="1"/>
  <c r="JB31" i="1"/>
  <c r="JA31" i="1"/>
  <c r="IZ31" i="1"/>
  <c r="IY31" i="1"/>
  <c r="IX31" i="1"/>
  <c r="IW31" i="1"/>
  <c r="IV31" i="1"/>
  <c r="IU31" i="1"/>
  <c r="IT31" i="1"/>
  <c r="IS31" i="1"/>
  <c r="IR31" i="1"/>
  <c r="IQ31" i="1"/>
  <c r="IP31" i="1"/>
  <c r="IO31" i="1"/>
  <c r="IN31" i="1"/>
  <c r="IM31" i="1"/>
  <c r="IL31" i="1"/>
  <c r="IK31" i="1"/>
  <c r="IJ31" i="1"/>
  <c r="II31" i="1"/>
  <c r="IH31" i="1"/>
  <c r="IG31" i="1"/>
  <c r="IF31" i="1"/>
  <c r="IE31" i="1"/>
  <c r="ID31" i="1"/>
  <c r="IC31" i="1"/>
  <c r="IB31" i="1"/>
  <c r="IA31" i="1"/>
  <c r="HZ31" i="1"/>
  <c r="HY31" i="1"/>
  <c r="HX31" i="1"/>
  <c r="HW31" i="1"/>
  <c r="HV31" i="1"/>
  <c r="HU31" i="1"/>
  <c r="HT31" i="1"/>
  <c r="HS31" i="1"/>
  <c r="HR31" i="1"/>
  <c r="HQ31" i="1"/>
  <c r="HP31" i="1"/>
  <c r="HO31" i="1"/>
  <c r="HN31" i="1"/>
  <c r="HM31" i="1"/>
  <c r="HL31" i="1"/>
  <c r="HK31" i="1"/>
  <c r="HJ31" i="1"/>
  <c r="HI31" i="1"/>
  <c r="HH31" i="1"/>
  <c r="HG31" i="1"/>
  <c r="HF31" i="1"/>
  <c r="HE31" i="1"/>
  <c r="HD31" i="1"/>
  <c r="HC31" i="1"/>
  <c r="HB31" i="1"/>
  <c r="HA31" i="1"/>
  <c r="GZ31" i="1"/>
  <c r="GY31" i="1"/>
  <c r="GX31" i="1"/>
  <c r="GW31" i="1"/>
  <c r="GV31" i="1"/>
  <c r="GU31" i="1"/>
  <c r="GT31" i="1"/>
  <c r="GS31" i="1"/>
  <c r="GR31" i="1"/>
  <c r="GQ31" i="1"/>
  <c r="GP31" i="1"/>
  <c r="GO31" i="1"/>
  <c r="GN31" i="1"/>
  <c r="GM31" i="1"/>
  <c r="GL31" i="1"/>
  <c r="GK31" i="1"/>
  <c r="GJ31" i="1"/>
  <c r="GI31" i="1"/>
  <c r="GH31" i="1"/>
  <c r="GG31" i="1"/>
  <c r="GF31" i="1"/>
  <c r="GE31" i="1"/>
  <c r="GD31" i="1"/>
  <c r="GC31" i="1"/>
  <c r="GB31" i="1"/>
  <c r="GA31" i="1"/>
  <c r="FZ31" i="1"/>
  <c r="FY31" i="1"/>
  <c r="FX31" i="1"/>
  <c r="FW31" i="1"/>
  <c r="FV31" i="1"/>
  <c r="FU31" i="1"/>
  <c r="FT31" i="1"/>
  <c r="FS31" i="1"/>
  <c r="FR31" i="1"/>
  <c r="FQ31" i="1"/>
  <c r="FP31" i="1"/>
  <c r="FO31" i="1"/>
  <c r="FN31" i="1"/>
  <c r="FM31" i="1"/>
  <c r="FL31" i="1"/>
  <c r="FK31" i="1"/>
  <c r="FJ31" i="1"/>
  <c r="FI31" i="1"/>
  <c r="FH31" i="1"/>
  <c r="FG31" i="1"/>
  <c r="FF31" i="1"/>
  <c r="FE31" i="1"/>
  <c r="FD31" i="1"/>
  <c r="FC31" i="1"/>
  <c r="FB31" i="1"/>
  <c r="FA31" i="1"/>
  <c r="EZ31" i="1"/>
  <c r="EY31" i="1"/>
  <c r="EX31" i="1"/>
  <c r="EW31" i="1"/>
  <c r="EV31" i="1"/>
  <c r="EU31" i="1"/>
  <c r="ET31" i="1"/>
  <c r="ES31" i="1"/>
  <c r="ER31" i="1"/>
  <c r="EQ31" i="1"/>
  <c r="EP31" i="1"/>
  <c r="EO31" i="1"/>
  <c r="EN31" i="1"/>
  <c r="EM31" i="1"/>
  <c r="EL31" i="1"/>
  <c r="EK31" i="1"/>
  <c r="EJ31" i="1"/>
  <c r="EI31" i="1"/>
  <c r="EH31" i="1"/>
  <c r="EG31" i="1"/>
  <c r="EF31" i="1"/>
  <c r="EE31" i="1"/>
  <c r="ED31" i="1"/>
  <c r="EC31" i="1"/>
  <c r="EB31" i="1"/>
  <c r="EA31" i="1"/>
  <c r="DZ31" i="1"/>
  <c r="DY31" i="1"/>
  <c r="DX31" i="1"/>
  <c r="DW31" i="1"/>
  <c r="DV31" i="1"/>
  <c r="DU31" i="1"/>
  <c r="DT31" i="1"/>
  <c r="DS31" i="1"/>
  <c r="DR31" i="1"/>
  <c r="DQ31" i="1"/>
  <c r="DP31" i="1"/>
  <c r="DO31" i="1"/>
  <c r="DN31" i="1"/>
  <c r="DM31" i="1"/>
  <c r="DL31" i="1"/>
  <c r="DK31" i="1"/>
  <c r="DJ31" i="1"/>
  <c r="DI31" i="1"/>
  <c r="DH31" i="1"/>
  <c r="DG31" i="1"/>
  <c r="DF31" i="1"/>
  <c r="DE31" i="1"/>
  <c r="DD31" i="1"/>
  <c r="DC31" i="1"/>
  <c r="DB31" i="1"/>
  <c r="DA31" i="1"/>
  <c r="CZ31" i="1"/>
  <c r="CY31" i="1"/>
  <c r="CX31" i="1"/>
  <c r="CW31" i="1"/>
  <c r="CV31" i="1"/>
  <c r="CU31" i="1"/>
  <c r="CT31" i="1"/>
  <c r="CS31" i="1"/>
  <c r="CR31" i="1"/>
  <c r="CQ31" i="1"/>
  <c r="CP31" i="1"/>
  <c r="CO31" i="1"/>
  <c r="CN31" i="1"/>
  <c r="CM31" i="1"/>
  <c r="CL31" i="1"/>
  <c r="CK31" i="1"/>
  <c r="CJ31" i="1"/>
  <c r="CI31" i="1"/>
  <c r="CH31" i="1"/>
  <c r="CG31" i="1"/>
  <c r="CF31" i="1"/>
  <c r="CE31" i="1"/>
  <c r="CD31" i="1"/>
  <c r="CC31" i="1"/>
  <c r="CB31" i="1"/>
  <c r="CA31" i="1"/>
  <c r="BZ31" i="1"/>
  <c r="BY31" i="1"/>
  <c r="BX31" i="1"/>
  <c r="BW31" i="1"/>
  <c r="BV31" i="1"/>
  <c r="BU31" i="1"/>
  <c r="BT31" i="1"/>
  <c r="BS31" i="1"/>
  <c r="BR31" i="1"/>
  <c r="BQ31" i="1"/>
  <c r="BP31" i="1"/>
  <c r="BO31" i="1"/>
  <c r="BN31" i="1"/>
  <c r="BM31" i="1"/>
  <c r="BL31" i="1"/>
  <c r="BK31" i="1"/>
  <c r="BJ31" i="1"/>
  <c r="BI31" i="1"/>
  <c r="BH31" i="1"/>
  <c r="BG31" i="1"/>
  <c r="BF31" i="1"/>
  <c r="BE31" i="1"/>
  <c r="BD31" i="1"/>
  <c r="BC31" i="1"/>
  <c r="BB31" i="1"/>
  <c r="BA31" i="1"/>
  <c r="AZ31" i="1"/>
  <c r="AY31" i="1"/>
  <c r="AX31" i="1"/>
  <c r="AW31" i="1"/>
  <c r="AV31" i="1"/>
  <c r="AU31" i="1"/>
  <c r="AT31" i="1"/>
  <c r="AS31" i="1"/>
  <c r="AR31" i="1"/>
  <c r="AQ31" i="1"/>
  <c r="AP31" i="1"/>
  <c r="AO31" i="1"/>
  <c r="AN31" i="1"/>
  <c r="AM31" i="1"/>
  <c r="AL31" i="1"/>
  <c r="AK31" i="1"/>
  <c r="AJ31" i="1"/>
  <c r="AI31" i="1"/>
  <c r="AH31" i="1"/>
  <c r="AG31" i="1"/>
  <c r="AF31" i="1"/>
  <c r="AE31" i="1"/>
  <c r="AD31" i="1"/>
  <c r="AC31" i="1"/>
  <c r="AB31" i="1"/>
  <c r="AA31" i="1"/>
  <c r="Z31" i="1"/>
  <c r="Y31" i="1"/>
  <c r="X31" i="1"/>
  <c r="W31" i="1"/>
  <c r="V31" i="1"/>
  <c r="U31" i="1"/>
  <c r="T31" i="1"/>
  <c r="S31" i="1"/>
  <c r="R31" i="1"/>
  <c r="Q31" i="1"/>
  <c r="P31" i="1"/>
  <c r="O31" i="1"/>
  <c r="N31" i="1"/>
  <c r="M31" i="1"/>
  <c r="G31" i="1" s="1"/>
  <c r="L31" i="1"/>
  <c r="K31" i="1"/>
  <c r="J31" i="1"/>
  <c r="I31" i="1"/>
  <c r="XFD30" i="1"/>
  <c r="XFC30" i="1"/>
  <c r="XFC33" i="1" s="1"/>
  <c r="XFB30" i="1"/>
  <c r="XFB33" i="1" s="1"/>
  <c r="XFA30" i="1"/>
  <c r="XEZ30" i="1"/>
  <c r="XEY30" i="1"/>
  <c r="XEY33" i="1" s="1"/>
  <c r="XEX30" i="1"/>
  <c r="XEX33" i="1" s="1"/>
  <c r="XEW30" i="1"/>
  <c r="XEW33" i="1" s="1"/>
  <c r="XEV30" i="1"/>
  <c r="XEV33" i="1" s="1"/>
  <c r="XEU30" i="1"/>
  <c r="XEU33" i="1" s="1"/>
  <c r="XET30" i="1"/>
  <c r="XET33" i="1" s="1"/>
  <c r="XES30" i="1"/>
  <c r="XER30" i="1"/>
  <c r="XEQ30" i="1"/>
  <c r="XEQ33" i="1" s="1"/>
  <c r="XEP30" i="1"/>
  <c r="XEP33" i="1" s="1"/>
  <c r="XEO30" i="1"/>
  <c r="XEO33" i="1" s="1"/>
  <c r="XEN30" i="1"/>
  <c r="XEN33" i="1" s="1"/>
  <c r="XEM30" i="1"/>
  <c r="XEM33" i="1" s="1"/>
  <c r="XEL30" i="1"/>
  <c r="XEL33" i="1" s="1"/>
  <c r="XEK30" i="1"/>
  <c r="XEJ30" i="1"/>
  <c r="XEI30" i="1"/>
  <c r="XEI33" i="1" s="1"/>
  <c r="XEH30" i="1"/>
  <c r="XEH33" i="1" s="1"/>
  <c r="XEG30" i="1"/>
  <c r="XEG33" i="1" s="1"/>
  <c r="XEF30" i="1"/>
  <c r="XEF33" i="1" s="1"/>
  <c r="XEE30" i="1"/>
  <c r="XEE33" i="1" s="1"/>
  <c r="XED30" i="1"/>
  <c r="XED33" i="1" s="1"/>
  <c r="XEC30" i="1"/>
  <c r="XEB30" i="1"/>
  <c r="XEA30" i="1"/>
  <c r="XEA33" i="1" s="1"/>
  <c r="XDZ30" i="1"/>
  <c r="XDZ33" i="1" s="1"/>
  <c r="XDY30" i="1"/>
  <c r="XDY33" i="1" s="1"/>
  <c r="XDX30" i="1"/>
  <c r="XDX33" i="1" s="1"/>
  <c r="XDW30" i="1"/>
  <c r="XDW33" i="1" s="1"/>
  <c r="XDV30" i="1"/>
  <c r="XDV33" i="1" s="1"/>
  <c r="XDU30" i="1"/>
  <c r="XDT30" i="1"/>
  <c r="XDS30" i="1"/>
  <c r="XDS33" i="1" s="1"/>
  <c r="XDR30" i="1"/>
  <c r="XDR33" i="1" s="1"/>
  <c r="XDQ30" i="1"/>
  <c r="XDQ33" i="1" s="1"/>
  <c r="XDP30" i="1"/>
  <c r="XDP33" i="1" s="1"/>
  <c r="XDO30" i="1"/>
  <c r="XDO33" i="1" s="1"/>
  <c r="XDN30" i="1"/>
  <c r="XDN33" i="1" s="1"/>
  <c r="XDM30" i="1"/>
  <c r="XDL30" i="1"/>
  <c r="XDK30" i="1"/>
  <c r="XDK33" i="1" s="1"/>
  <c r="XDJ30" i="1"/>
  <c r="XDJ33" i="1" s="1"/>
  <c r="XDI30" i="1"/>
  <c r="XDI33" i="1" s="1"/>
  <c r="XDH30" i="1"/>
  <c r="XDH33" i="1" s="1"/>
  <c r="XDG30" i="1"/>
  <c r="XDG33" i="1" s="1"/>
  <c r="XDF30" i="1"/>
  <c r="XDF33" i="1" s="1"/>
  <c r="XDE30" i="1"/>
  <c r="XDD30" i="1"/>
  <c r="XDC30" i="1"/>
  <c r="XDC33" i="1" s="1"/>
  <c r="XDB30" i="1"/>
  <c r="XDB33" i="1" s="1"/>
  <c r="XDA30" i="1"/>
  <c r="XDA33" i="1" s="1"/>
  <c r="XCZ30" i="1"/>
  <c r="XCZ33" i="1" s="1"/>
  <c r="XCY30" i="1"/>
  <c r="XCY33" i="1" s="1"/>
  <c r="XCX30" i="1"/>
  <c r="XCX33" i="1" s="1"/>
  <c r="XCW30" i="1"/>
  <c r="XCV30" i="1"/>
  <c r="XCU30" i="1"/>
  <c r="XCU33" i="1" s="1"/>
  <c r="XCT30" i="1"/>
  <c r="XCT33" i="1" s="1"/>
  <c r="XCS30" i="1"/>
  <c r="XCS33" i="1" s="1"/>
  <c r="XCR30" i="1"/>
  <c r="XCR33" i="1" s="1"/>
  <c r="XCQ30" i="1"/>
  <c r="XCQ33" i="1" s="1"/>
  <c r="XCP30" i="1"/>
  <c r="XCP33" i="1" s="1"/>
  <c r="XCO30" i="1"/>
  <c r="XCN30" i="1"/>
  <c r="XCM30" i="1"/>
  <c r="XCM33" i="1" s="1"/>
  <c r="XCL30" i="1"/>
  <c r="XCL33" i="1" s="1"/>
  <c r="XCK30" i="1"/>
  <c r="XCK33" i="1" s="1"/>
  <c r="XCJ30" i="1"/>
  <c r="XCJ33" i="1" s="1"/>
  <c r="XCI30" i="1"/>
  <c r="XCI33" i="1" s="1"/>
  <c r="XCH30" i="1"/>
  <c r="XCH33" i="1" s="1"/>
  <c r="XCG30" i="1"/>
  <c r="XCF30" i="1"/>
  <c r="XCE30" i="1"/>
  <c r="XCE33" i="1" s="1"/>
  <c r="XCD30" i="1"/>
  <c r="XCD33" i="1" s="1"/>
  <c r="XCC30" i="1"/>
  <c r="XCC33" i="1" s="1"/>
  <c r="XCB30" i="1"/>
  <c r="XCB33" i="1" s="1"/>
  <c r="XCA30" i="1"/>
  <c r="XCA33" i="1" s="1"/>
  <c r="XBZ30" i="1"/>
  <c r="XBZ33" i="1" s="1"/>
  <c r="XBY30" i="1"/>
  <c r="XBX30" i="1"/>
  <c r="XBW30" i="1"/>
  <c r="XBW33" i="1" s="1"/>
  <c r="XBV30" i="1"/>
  <c r="XBV33" i="1" s="1"/>
  <c r="XBU30" i="1"/>
  <c r="XBU33" i="1" s="1"/>
  <c r="XBT30" i="1"/>
  <c r="XBT33" i="1" s="1"/>
  <c r="XBS30" i="1"/>
  <c r="XBS33" i="1" s="1"/>
  <c r="XBR30" i="1"/>
  <c r="XBR33" i="1" s="1"/>
  <c r="XBQ30" i="1"/>
  <c r="XBP30" i="1"/>
  <c r="XBO30" i="1"/>
  <c r="XBO33" i="1" s="1"/>
  <c r="XBN30" i="1"/>
  <c r="XBN33" i="1" s="1"/>
  <c r="XBM30" i="1"/>
  <c r="XBM33" i="1" s="1"/>
  <c r="XBL30" i="1"/>
  <c r="XBL33" i="1" s="1"/>
  <c r="XBK30" i="1"/>
  <c r="XBK33" i="1" s="1"/>
  <c r="XBJ30" i="1"/>
  <c r="XBJ33" i="1" s="1"/>
  <c r="XBI30" i="1"/>
  <c r="XBH30" i="1"/>
  <c r="XBG30" i="1"/>
  <c r="XBG33" i="1" s="1"/>
  <c r="XBF30" i="1"/>
  <c r="XBF33" i="1" s="1"/>
  <c r="XBE30" i="1"/>
  <c r="XBE33" i="1" s="1"/>
  <c r="XBD30" i="1"/>
  <c r="XBD33" i="1" s="1"/>
  <c r="XBC30" i="1"/>
  <c r="XBC33" i="1" s="1"/>
  <c r="XBB30" i="1"/>
  <c r="XBB33" i="1" s="1"/>
  <c r="XBA30" i="1"/>
  <c r="XAZ30" i="1"/>
  <c r="XAY30" i="1"/>
  <c r="XAY33" i="1" s="1"/>
  <c r="XAX30" i="1"/>
  <c r="XAX33" i="1" s="1"/>
  <c r="XAW30" i="1"/>
  <c r="XAW33" i="1" s="1"/>
  <c r="XAV30" i="1"/>
  <c r="XAV33" i="1" s="1"/>
  <c r="XAU30" i="1"/>
  <c r="XAU33" i="1" s="1"/>
  <c r="XAT30" i="1"/>
  <c r="XAT33" i="1" s="1"/>
  <c r="XAS30" i="1"/>
  <c r="XAR30" i="1"/>
  <c r="XAQ30" i="1"/>
  <c r="XAQ33" i="1" s="1"/>
  <c r="XAP30" i="1"/>
  <c r="XAP33" i="1" s="1"/>
  <c r="XAO30" i="1"/>
  <c r="XAO33" i="1" s="1"/>
  <c r="XAN30" i="1"/>
  <c r="XAN33" i="1" s="1"/>
  <c r="XAM30" i="1"/>
  <c r="XAM33" i="1" s="1"/>
  <c r="XAL30" i="1"/>
  <c r="XAL33" i="1" s="1"/>
  <c r="XAK30" i="1"/>
  <c r="XAJ30" i="1"/>
  <c r="XAI30" i="1"/>
  <c r="XAI33" i="1" s="1"/>
  <c r="XAH30" i="1"/>
  <c r="XAH33" i="1" s="1"/>
  <c r="XAG30" i="1"/>
  <c r="XAG33" i="1" s="1"/>
  <c r="XAF30" i="1"/>
  <c r="XAF33" i="1" s="1"/>
  <c r="XAE30" i="1"/>
  <c r="XAE33" i="1" s="1"/>
  <c r="XAD30" i="1"/>
  <c r="XAD33" i="1" s="1"/>
  <c r="XAC30" i="1"/>
  <c r="XAB30" i="1"/>
  <c r="XAA30" i="1"/>
  <c r="XAA33" i="1" s="1"/>
  <c r="WZZ30" i="1"/>
  <c r="WZZ33" i="1" s="1"/>
  <c r="WZY30" i="1"/>
  <c r="WZY33" i="1" s="1"/>
  <c r="WZX30" i="1"/>
  <c r="WZX33" i="1" s="1"/>
  <c r="WZW30" i="1"/>
  <c r="WZW33" i="1" s="1"/>
  <c r="WZV30" i="1"/>
  <c r="WZV33" i="1" s="1"/>
  <c r="WZU30" i="1"/>
  <c r="WZT30" i="1"/>
  <c r="WZS30" i="1"/>
  <c r="WZS33" i="1" s="1"/>
  <c r="WZR30" i="1"/>
  <c r="WZR33" i="1" s="1"/>
  <c r="WZQ30" i="1"/>
  <c r="WZQ33" i="1" s="1"/>
  <c r="WZP30" i="1"/>
  <c r="WZP33" i="1" s="1"/>
  <c r="WZO30" i="1"/>
  <c r="WZO33" i="1" s="1"/>
  <c r="WZN30" i="1"/>
  <c r="WZN33" i="1" s="1"/>
  <c r="WZM30" i="1"/>
  <c r="WZL30" i="1"/>
  <c r="WZK30" i="1"/>
  <c r="WZK33" i="1" s="1"/>
  <c r="WZJ30" i="1"/>
  <c r="WZJ33" i="1" s="1"/>
  <c r="WZI30" i="1"/>
  <c r="WZI33" i="1" s="1"/>
  <c r="WZH30" i="1"/>
  <c r="WZH33" i="1" s="1"/>
  <c r="WZG30" i="1"/>
  <c r="WZG33" i="1" s="1"/>
  <c r="WZF30" i="1"/>
  <c r="WZF33" i="1" s="1"/>
  <c r="WZE30" i="1"/>
  <c r="WZD30" i="1"/>
  <c r="WZC30" i="1"/>
  <c r="WZC33" i="1" s="1"/>
  <c r="WZB30" i="1"/>
  <c r="WZB33" i="1" s="1"/>
  <c r="WZA30" i="1"/>
  <c r="WZA33" i="1" s="1"/>
  <c r="WYZ30" i="1"/>
  <c r="WYZ33" i="1" s="1"/>
  <c r="WYY30" i="1"/>
  <c r="WYY33" i="1" s="1"/>
  <c r="WYX30" i="1"/>
  <c r="WYX33" i="1" s="1"/>
  <c r="WYW30" i="1"/>
  <c r="WYV30" i="1"/>
  <c r="WYU30" i="1"/>
  <c r="WYU33" i="1" s="1"/>
  <c r="WYT30" i="1"/>
  <c r="WYT33" i="1" s="1"/>
  <c r="WYS30" i="1"/>
  <c r="WYS33" i="1" s="1"/>
  <c r="WYR30" i="1"/>
  <c r="WYR33" i="1" s="1"/>
  <c r="WYQ30" i="1"/>
  <c r="WYQ33" i="1" s="1"/>
  <c r="WYP30" i="1"/>
  <c r="WYP33" i="1" s="1"/>
  <c r="WYO30" i="1"/>
  <c r="WYN30" i="1"/>
  <c r="WYM30" i="1"/>
  <c r="WYM33" i="1" s="1"/>
  <c r="WYL30" i="1"/>
  <c r="WYL33" i="1" s="1"/>
  <c r="WYK30" i="1"/>
  <c r="WYK33" i="1" s="1"/>
  <c r="WYJ30" i="1"/>
  <c r="WYJ33" i="1" s="1"/>
  <c r="WYI30" i="1"/>
  <c r="WYI33" i="1" s="1"/>
  <c r="WYH30" i="1"/>
  <c r="WYH33" i="1" s="1"/>
  <c r="WYG30" i="1"/>
  <c r="WYF30" i="1"/>
  <c r="WYE30" i="1"/>
  <c r="WYE33" i="1" s="1"/>
  <c r="WYD30" i="1"/>
  <c r="WYD33" i="1" s="1"/>
  <c r="WYC30" i="1"/>
  <c r="WYC33" i="1" s="1"/>
  <c r="WYB30" i="1"/>
  <c r="WYB33" i="1" s="1"/>
  <c r="WYA30" i="1"/>
  <c r="WYA33" i="1" s="1"/>
  <c r="WXZ30" i="1"/>
  <c r="WXZ33" i="1" s="1"/>
  <c r="WXY30" i="1"/>
  <c r="WXX30" i="1"/>
  <c r="WXW30" i="1"/>
  <c r="WXW33" i="1" s="1"/>
  <c r="WXV30" i="1"/>
  <c r="WXV33" i="1" s="1"/>
  <c r="WXU30" i="1"/>
  <c r="WXU33" i="1" s="1"/>
  <c r="WXT30" i="1"/>
  <c r="WXT33" i="1" s="1"/>
  <c r="WXS30" i="1"/>
  <c r="WXS33" i="1" s="1"/>
  <c r="WXR30" i="1"/>
  <c r="WXR33" i="1" s="1"/>
  <c r="WXQ30" i="1"/>
  <c r="WXP30" i="1"/>
  <c r="WXO30" i="1"/>
  <c r="WXO33" i="1" s="1"/>
  <c r="WXN30" i="1"/>
  <c r="WXN33" i="1" s="1"/>
  <c r="WXM30" i="1"/>
  <c r="WXM33" i="1" s="1"/>
  <c r="WXL30" i="1"/>
  <c r="WXL33" i="1" s="1"/>
  <c r="WXK30" i="1"/>
  <c r="WXK33" i="1" s="1"/>
  <c r="WXJ30" i="1"/>
  <c r="WXJ33" i="1" s="1"/>
  <c r="WXI30" i="1"/>
  <c r="WXH30" i="1"/>
  <c r="WXG30" i="1"/>
  <c r="WXG33" i="1" s="1"/>
  <c r="WXF30" i="1"/>
  <c r="WXF33" i="1" s="1"/>
  <c r="WXE30" i="1"/>
  <c r="WXE33" i="1" s="1"/>
  <c r="WXD30" i="1"/>
  <c r="WXD33" i="1" s="1"/>
  <c r="WXC30" i="1"/>
  <c r="WXC33" i="1" s="1"/>
  <c r="WXB30" i="1"/>
  <c r="WXB33" i="1" s="1"/>
  <c r="WXA30" i="1"/>
  <c r="WWZ30" i="1"/>
  <c r="WWY30" i="1"/>
  <c r="WWY33" i="1" s="1"/>
  <c r="WWX30" i="1"/>
  <c r="WWX33" i="1" s="1"/>
  <c r="WWW30" i="1"/>
  <c r="WWW33" i="1" s="1"/>
  <c r="WWV30" i="1"/>
  <c r="WWV33" i="1" s="1"/>
  <c r="WWU30" i="1"/>
  <c r="WWU33" i="1" s="1"/>
  <c r="WWT30" i="1"/>
  <c r="WWT33" i="1" s="1"/>
  <c r="WWS30" i="1"/>
  <c r="WWR30" i="1"/>
  <c r="WWQ30" i="1"/>
  <c r="WWQ33" i="1" s="1"/>
  <c r="WWP30" i="1"/>
  <c r="WWP33" i="1" s="1"/>
  <c r="WWO30" i="1"/>
  <c r="WWO33" i="1" s="1"/>
  <c r="WWN30" i="1"/>
  <c r="WWN33" i="1" s="1"/>
  <c r="WWM30" i="1"/>
  <c r="WWM33" i="1" s="1"/>
  <c r="WWL30" i="1"/>
  <c r="WWL33" i="1" s="1"/>
  <c r="WWK30" i="1"/>
  <c r="WWJ30" i="1"/>
  <c r="WWI30" i="1"/>
  <c r="WWI33" i="1" s="1"/>
  <c r="WWH30" i="1"/>
  <c r="WWH33" i="1" s="1"/>
  <c r="WWG30" i="1"/>
  <c r="WWG33" i="1" s="1"/>
  <c r="WWF30" i="1"/>
  <c r="WWF33" i="1" s="1"/>
  <c r="WWE30" i="1"/>
  <c r="WWE33" i="1" s="1"/>
  <c r="WWD30" i="1"/>
  <c r="WWD33" i="1" s="1"/>
  <c r="WWC30" i="1"/>
  <c r="WWB30" i="1"/>
  <c r="WWA30" i="1"/>
  <c r="WWA33" i="1" s="1"/>
  <c r="WVZ30" i="1"/>
  <c r="WVZ33" i="1" s="1"/>
  <c r="WVY30" i="1"/>
  <c r="WVY33" i="1" s="1"/>
  <c r="WVX30" i="1"/>
  <c r="WVX33" i="1" s="1"/>
  <c r="WVW30" i="1"/>
  <c r="WVW33" i="1" s="1"/>
  <c r="WVV30" i="1"/>
  <c r="WVV33" i="1" s="1"/>
  <c r="WVU30" i="1"/>
  <c r="WVT30" i="1"/>
  <c r="WVS30" i="1"/>
  <c r="WVS33" i="1" s="1"/>
  <c r="WVR30" i="1"/>
  <c r="WVR33" i="1" s="1"/>
  <c r="WVQ30" i="1"/>
  <c r="WVQ33" i="1" s="1"/>
  <c r="WVP30" i="1"/>
  <c r="WVP33" i="1" s="1"/>
  <c r="WVO30" i="1"/>
  <c r="WVO33" i="1" s="1"/>
  <c r="WVN30" i="1"/>
  <c r="WVN33" i="1" s="1"/>
  <c r="WVM30" i="1"/>
  <c r="WVL30" i="1"/>
  <c r="WVK30" i="1"/>
  <c r="WVK33" i="1" s="1"/>
  <c r="WVJ30" i="1"/>
  <c r="WVJ33" i="1" s="1"/>
  <c r="WVI30" i="1"/>
  <c r="WVI33" i="1" s="1"/>
  <c r="WVH30" i="1"/>
  <c r="WVH33" i="1" s="1"/>
  <c r="WVG30" i="1"/>
  <c r="WVG33" i="1" s="1"/>
  <c r="WVF30" i="1"/>
  <c r="WVF33" i="1" s="1"/>
  <c r="WVE30" i="1"/>
  <c r="WVD30" i="1"/>
  <c r="WVC30" i="1"/>
  <c r="WVC33" i="1" s="1"/>
  <c r="WVB30" i="1"/>
  <c r="WVB33" i="1" s="1"/>
  <c r="WVA30" i="1"/>
  <c r="WVA33" i="1" s="1"/>
  <c r="WUZ30" i="1"/>
  <c r="WUZ33" i="1" s="1"/>
  <c r="WUY30" i="1"/>
  <c r="WUY33" i="1" s="1"/>
  <c r="WUX30" i="1"/>
  <c r="WUX33" i="1" s="1"/>
  <c r="WUW30" i="1"/>
  <c r="WUV30" i="1"/>
  <c r="WUU30" i="1"/>
  <c r="WUU33" i="1" s="1"/>
  <c r="WUT30" i="1"/>
  <c r="WUT33" i="1" s="1"/>
  <c r="WUS30" i="1"/>
  <c r="WUS33" i="1" s="1"/>
  <c r="WUR30" i="1"/>
  <c r="WUR33" i="1" s="1"/>
  <c r="WUQ30" i="1"/>
  <c r="WUQ33" i="1" s="1"/>
  <c r="WUP30" i="1"/>
  <c r="WUP33" i="1" s="1"/>
  <c r="WUO30" i="1"/>
  <c r="WUN30" i="1"/>
  <c r="WUM30" i="1"/>
  <c r="WUM33" i="1" s="1"/>
  <c r="WUL30" i="1"/>
  <c r="WUL33" i="1" s="1"/>
  <c r="WUK30" i="1"/>
  <c r="WUK33" i="1" s="1"/>
  <c r="WUJ30" i="1"/>
  <c r="WUJ33" i="1" s="1"/>
  <c r="WUI30" i="1"/>
  <c r="WUI33" i="1" s="1"/>
  <c r="WUH30" i="1"/>
  <c r="WUH33" i="1" s="1"/>
  <c r="WUG30" i="1"/>
  <c r="WUF30" i="1"/>
  <c r="WUE30" i="1"/>
  <c r="WUE33" i="1" s="1"/>
  <c r="WUD30" i="1"/>
  <c r="WUD33" i="1" s="1"/>
  <c r="WUC30" i="1"/>
  <c r="WUC33" i="1" s="1"/>
  <c r="WUB30" i="1"/>
  <c r="WUB33" i="1" s="1"/>
  <c r="WUA30" i="1"/>
  <c r="WUA33" i="1" s="1"/>
  <c r="WTZ30" i="1"/>
  <c r="WTZ33" i="1" s="1"/>
  <c r="WTY30" i="1"/>
  <c r="WTX30" i="1"/>
  <c r="WTW30" i="1"/>
  <c r="WTW33" i="1" s="1"/>
  <c r="WTV30" i="1"/>
  <c r="WTV33" i="1" s="1"/>
  <c r="WTU30" i="1"/>
  <c r="WTU33" i="1" s="1"/>
  <c r="WTT30" i="1"/>
  <c r="WTT33" i="1" s="1"/>
  <c r="WTS30" i="1"/>
  <c r="WTS33" i="1" s="1"/>
  <c r="WTR30" i="1"/>
  <c r="WTR33" i="1" s="1"/>
  <c r="WTQ30" i="1"/>
  <c r="WTP30" i="1"/>
  <c r="WTO30" i="1"/>
  <c r="WTO33" i="1" s="1"/>
  <c r="WTN30" i="1"/>
  <c r="WTN33" i="1" s="1"/>
  <c r="WTM30" i="1"/>
  <c r="WTM33" i="1" s="1"/>
  <c r="WTL30" i="1"/>
  <c r="WTL33" i="1" s="1"/>
  <c r="WTK30" i="1"/>
  <c r="WTK33" i="1" s="1"/>
  <c r="WTJ30" i="1"/>
  <c r="WTJ33" i="1" s="1"/>
  <c r="WTI30" i="1"/>
  <c r="WTH30" i="1"/>
  <c r="WTG30" i="1"/>
  <c r="WTG33" i="1" s="1"/>
  <c r="WTF30" i="1"/>
  <c r="WTF33" i="1" s="1"/>
  <c r="WTE30" i="1"/>
  <c r="WTE33" i="1" s="1"/>
  <c r="WTD30" i="1"/>
  <c r="WTD33" i="1" s="1"/>
  <c r="WTC30" i="1"/>
  <c r="WTC33" i="1" s="1"/>
  <c r="WTB30" i="1"/>
  <c r="WTB33" i="1" s="1"/>
  <c r="WTA30" i="1"/>
  <c r="WSZ30" i="1"/>
  <c r="WSY30" i="1"/>
  <c r="WSY33" i="1" s="1"/>
  <c r="WSX30" i="1"/>
  <c r="WSX33" i="1" s="1"/>
  <c r="WSW30" i="1"/>
  <c r="WSW33" i="1" s="1"/>
  <c r="WSV30" i="1"/>
  <c r="WSV33" i="1" s="1"/>
  <c r="WSU30" i="1"/>
  <c r="WSU33" i="1" s="1"/>
  <c r="WST30" i="1"/>
  <c r="WST33" i="1" s="1"/>
  <c r="WSS30" i="1"/>
  <c r="WSR30" i="1"/>
  <c r="WSQ30" i="1"/>
  <c r="WSQ33" i="1" s="1"/>
  <c r="WSP30" i="1"/>
  <c r="WSP33" i="1" s="1"/>
  <c r="WSO30" i="1"/>
  <c r="WSO33" i="1" s="1"/>
  <c r="WSN30" i="1"/>
  <c r="WSN33" i="1" s="1"/>
  <c r="WSM30" i="1"/>
  <c r="WSM33" i="1" s="1"/>
  <c r="WSL30" i="1"/>
  <c r="WSL33" i="1" s="1"/>
  <c r="WSK30" i="1"/>
  <c r="WSJ30" i="1"/>
  <c r="WSI30" i="1"/>
  <c r="WSI33" i="1" s="1"/>
  <c r="WSH30" i="1"/>
  <c r="WSH33" i="1" s="1"/>
  <c r="WSG30" i="1"/>
  <c r="WSG33" i="1" s="1"/>
  <c r="WSF30" i="1"/>
  <c r="WSF33" i="1" s="1"/>
  <c r="WSE30" i="1"/>
  <c r="WSE33" i="1" s="1"/>
  <c r="WSD30" i="1"/>
  <c r="WSD33" i="1" s="1"/>
  <c r="WSC30" i="1"/>
  <c r="WSB30" i="1"/>
  <c r="WSA30" i="1"/>
  <c r="WSA33" i="1" s="1"/>
  <c r="WRZ30" i="1"/>
  <c r="WRZ33" i="1" s="1"/>
  <c r="WRY30" i="1"/>
  <c r="WRY33" i="1" s="1"/>
  <c r="WRX30" i="1"/>
  <c r="WRX33" i="1" s="1"/>
  <c r="WRW30" i="1"/>
  <c r="WRW33" i="1" s="1"/>
  <c r="WRV30" i="1"/>
  <c r="WRV33" i="1" s="1"/>
  <c r="WRU30" i="1"/>
  <c r="WRT30" i="1"/>
  <c r="WRS30" i="1"/>
  <c r="WRS33" i="1" s="1"/>
  <c r="WRR30" i="1"/>
  <c r="WRR33" i="1" s="1"/>
  <c r="WRQ30" i="1"/>
  <c r="WRQ33" i="1" s="1"/>
  <c r="WRP30" i="1"/>
  <c r="WRP33" i="1" s="1"/>
  <c r="WRO30" i="1"/>
  <c r="WRO33" i="1" s="1"/>
  <c r="WRN30" i="1"/>
  <c r="WRN33" i="1" s="1"/>
  <c r="WRM30" i="1"/>
  <c r="WRL30" i="1"/>
  <c r="WRK30" i="1"/>
  <c r="WRK33" i="1" s="1"/>
  <c r="WRJ30" i="1"/>
  <c r="WRJ33" i="1" s="1"/>
  <c r="WRI30" i="1"/>
  <c r="WRI33" i="1" s="1"/>
  <c r="WRH30" i="1"/>
  <c r="WRH33" i="1" s="1"/>
  <c r="WRG30" i="1"/>
  <c r="WRG33" i="1" s="1"/>
  <c r="WRF30" i="1"/>
  <c r="WRF33" i="1" s="1"/>
  <c r="WRE30" i="1"/>
  <c r="WRD30" i="1"/>
  <c r="WRC30" i="1"/>
  <c r="WRC33" i="1" s="1"/>
  <c r="WRB30" i="1"/>
  <c r="WRB33" i="1" s="1"/>
  <c r="WRA30" i="1"/>
  <c r="WRA33" i="1" s="1"/>
  <c r="WQZ30" i="1"/>
  <c r="WQZ33" i="1" s="1"/>
  <c r="WQY30" i="1"/>
  <c r="WQY33" i="1" s="1"/>
  <c r="WQX30" i="1"/>
  <c r="WQX33" i="1" s="1"/>
  <c r="WQW30" i="1"/>
  <c r="WQV30" i="1"/>
  <c r="WQU30" i="1"/>
  <c r="WQU33" i="1" s="1"/>
  <c r="WQT30" i="1"/>
  <c r="WQT33" i="1" s="1"/>
  <c r="WQS30" i="1"/>
  <c r="WQS33" i="1" s="1"/>
  <c r="WQR30" i="1"/>
  <c r="WQR33" i="1" s="1"/>
  <c r="WQQ30" i="1"/>
  <c r="WQQ33" i="1" s="1"/>
  <c r="WQP30" i="1"/>
  <c r="WQP33" i="1" s="1"/>
  <c r="WQO30" i="1"/>
  <c r="WQN30" i="1"/>
  <c r="WQM30" i="1"/>
  <c r="WQM33" i="1" s="1"/>
  <c r="WQL30" i="1"/>
  <c r="WQL33" i="1" s="1"/>
  <c r="WQK30" i="1"/>
  <c r="WQK33" i="1" s="1"/>
  <c r="WQJ30" i="1"/>
  <c r="WQJ33" i="1" s="1"/>
  <c r="WQI30" i="1"/>
  <c r="WQI33" i="1" s="1"/>
  <c r="WQH30" i="1"/>
  <c r="WQH33" i="1" s="1"/>
  <c r="WQG30" i="1"/>
  <c r="WQF30" i="1"/>
  <c r="WQE30" i="1"/>
  <c r="WQE33" i="1" s="1"/>
  <c r="WQD30" i="1"/>
  <c r="WQD33" i="1" s="1"/>
  <c r="WQC30" i="1"/>
  <c r="WQC33" i="1" s="1"/>
  <c r="WQB30" i="1"/>
  <c r="WQB33" i="1" s="1"/>
  <c r="WQA30" i="1"/>
  <c r="WQA33" i="1" s="1"/>
  <c r="WPZ30" i="1"/>
  <c r="WPZ33" i="1" s="1"/>
  <c r="WPY30" i="1"/>
  <c r="WPX30" i="1"/>
  <c r="WPW30" i="1"/>
  <c r="WPW33" i="1" s="1"/>
  <c r="WPV30" i="1"/>
  <c r="WPV33" i="1" s="1"/>
  <c r="WPU30" i="1"/>
  <c r="WPU33" i="1" s="1"/>
  <c r="WPT30" i="1"/>
  <c r="WPT33" i="1" s="1"/>
  <c r="WPS30" i="1"/>
  <c r="WPS33" i="1" s="1"/>
  <c r="WPR30" i="1"/>
  <c r="WPR33" i="1" s="1"/>
  <c r="WPQ30" i="1"/>
  <c r="WPP30" i="1"/>
  <c r="WPO30" i="1"/>
  <c r="WPO33" i="1" s="1"/>
  <c r="WPN30" i="1"/>
  <c r="WPN33" i="1" s="1"/>
  <c r="WPM30" i="1"/>
  <c r="WPM33" i="1" s="1"/>
  <c r="WPL30" i="1"/>
  <c r="WPL33" i="1" s="1"/>
  <c r="WPK30" i="1"/>
  <c r="WPK33" i="1" s="1"/>
  <c r="WPJ30" i="1"/>
  <c r="WPJ33" i="1" s="1"/>
  <c r="WPI30" i="1"/>
  <c r="WPH30" i="1"/>
  <c r="WPG30" i="1"/>
  <c r="WPG33" i="1" s="1"/>
  <c r="WPF30" i="1"/>
  <c r="WPF33" i="1" s="1"/>
  <c r="WPE30" i="1"/>
  <c r="WPE33" i="1" s="1"/>
  <c r="WPD30" i="1"/>
  <c r="WPD33" i="1" s="1"/>
  <c r="WPC30" i="1"/>
  <c r="WPC33" i="1" s="1"/>
  <c r="WPB30" i="1"/>
  <c r="WPB33" i="1" s="1"/>
  <c r="WPA30" i="1"/>
  <c r="WOZ30" i="1"/>
  <c r="WOY30" i="1"/>
  <c r="WOY33" i="1" s="1"/>
  <c r="WOX30" i="1"/>
  <c r="WOX33" i="1" s="1"/>
  <c r="WOW30" i="1"/>
  <c r="WOW33" i="1" s="1"/>
  <c r="WOV30" i="1"/>
  <c r="WOV33" i="1" s="1"/>
  <c r="WOU30" i="1"/>
  <c r="WOU33" i="1" s="1"/>
  <c r="WOT30" i="1"/>
  <c r="WOT33" i="1" s="1"/>
  <c r="WOS30" i="1"/>
  <c r="WOR30" i="1"/>
  <c r="WOQ30" i="1"/>
  <c r="WOQ33" i="1" s="1"/>
  <c r="WOP30" i="1"/>
  <c r="WOP33" i="1" s="1"/>
  <c r="WOO30" i="1"/>
  <c r="WOO33" i="1" s="1"/>
  <c r="WON30" i="1"/>
  <c r="WON33" i="1" s="1"/>
  <c r="WOM30" i="1"/>
  <c r="WOM33" i="1" s="1"/>
  <c r="WOL30" i="1"/>
  <c r="WOL33" i="1" s="1"/>
  <c r="WOK30" i="1"/>
  <c r="WOJ30" i="1"/>
  <c r="WOI30" i="1"/>
  <c r="WOI33" i="1" s="1"/>
  <c r="WOH30" i="1"/>
  <c r="WOH33" i="1" s="1"/>
  <c r="WOG30" i="1"/>
  <c r="WOG33" i="1" s="1"/>
  <c r="WOF30" i="1"/>
  <c r="WOF33" i="1" s="1"/>
  <c r="WOE30" i="1"/>
  <c r="WOE33" i="1" s="1"/>
  <c r="WOD30" i="1"/>
  <c r="WOD33" i="1" s="1"/>
  <c r="WOC30" i="1"/>
  <c r="WOB30" i="1"/>
  <c r="WOA30" i="1"/>
  <c r="WOA33" i="1" s="1"/>
  <c r="WNZ30" i="1"/>
  <c r="WNZ33" i="1" s="1"/>
  <c r="WNY30" i="1"/>
  <c r="WNY33" i="1" s="1"/>
  <c r="WNX30" i="1"/>
  <c r="WNX33" i="1" s="1"/>
  <c r="WNW30" i="1"/>
  <c r="WNW33" i="1" s="1"/>
  <c r="WNV30" i="1"/>
  <c r="WNV33" i="1" s="1"/>
  <c r="WNU30" i="1"/>
  <c r="WNT30" i="1"/>
  <c r="WNS30" i="1"/>
  <c r="WNS33" i="1" s="1"/>
  <c r="WNR30" i="1"/>
  <c r="WNR33" i="1" s="1"/>
  <c r="WNQ30" i="1"/>
  <c r="WNQ33" i="1" s="1"/>
  <c r="WNP30" i="1"/>
  <c r="WNP33" i="1" s="1"/>
  <c r="WNO30" i="1"/>
  <c r="WNO33" i="1" s="1"/>
  <c r="WNN30" i="1"/>
  <c r="WNN33" i="1" s="1"/>
  <c r="WNM30" i="1"/>
  <c r="WNL30" i="1"/>
  <c r="WNK30" i="1"/>
  <c r="WNK33" i="1" s="1"/>
  <c r="WNJ30" i="1"/>
  <c r="WNJ33" i="1" s="1"/>
  <c r="WNI30" i="1"/>
  <c r="WNI33" i="1" s="1"/>
  <c r="WNH30" i="1"/>
  <c r="WNH33" i="1" s="1"/>
  <c r="WNG30" i="1"/>
  <c r="WNG33" i="1" s="1"/>
  <c r="WNF30" i="1"/>
  <c r="WNF33" i="1" s="1"/>
  <c r="WNE30" i="1"/>
  <c r="WND30" i="1"/>
  <c r="WNC30" i="1"/>
  <c r="WNC33" i="1" s="1"/>
  <c r="WNB30" i="1"/>
  <c r="WNB33" i="1" s="1"/>
  <c r="WNA30" i="1"/>
  <c r="WNA33" i="1" s="1"/>
  <c r="WMZ30" i="1"/>
  <c r="WMZ33" i="1" s="1"/>
  <c r="WMY30" i="1"/>
  <c r="WMY33" i="1" s="1"/>
  <c r="WMX30" i="1"/>
  <c r="WMX33" i="1" s="1"/>
  <c r="WMW30" i="1"/>
  <c r="WMV30" i="1"/>
  <c r="WMU30" i="1"/>
  <c r="WMU33" i="1" s="1"/>
  <c r="WMT30" i="1"/>
  <c r="WMT33" i="1" s="1"/>
  <c r="WMS30" i="1"/>
  <c r="WMS33" i="1" s="1"/>
  <c r="WMR30" i="1"/>
  <c r="WMR33" i="1" s="1"/>
  <c r="WMQ30" i="1"/>
  <c r="WMQ33" i="1" s="1"/>
  <c r="WMP30" i="1"/>
  <c r="WMP33" i="1" s="1"/>
  <c r="WMO30" i="1"/>
  <c r="WMN30" i="1"/>
  <c r="WMM30" i="1"/>
  <c r="WMM33" i="1" s="1"/>
  <c r="WML30" i="1"/>
  <c r="WML33" i="1" s="1"/>
  <c r="WMK30" i="1"/>
  <c r="WMK33" i="1" s="1"/>
  <c r="WMJ30" i="1"/>
  <c r="WMJ33" i="1" s="1"/>
  <c r="WMI30" i="1"/>
  <c r="WMI33" i="1" s="1"/>
  <c r="WMH30" i="1"/>
  <c r="WMH33" i="1" s="1"/>
  <c r="WMG30" i="1"/>
  <c r="WMF30" i="1"/>
  <c r="WME30" i="1"/>
  <c r="WME33" i="1" s="1"/>
  <c r="WMD30" i="1"/>
  <c r="WMD33" i="1" s="1"/>
  <c r="WMC30" i="1"/>
  <c r="WMC33" i="1" s="1"/>
  <c r="WMB30" i="1"/>
  <c r="WMB33" i="1" s="1"/>
  <c r="WMA30" i="1"/>
  <c r="WMA33" i="1" s="1"/>
  <c r="WLZ30" i="1"/>
  <c r="WLZ33" i="1" s="1"/>
  <c r="WLY30" i="1"/>
  <c r="WLX30" i="1"/>
  <c r="WLW30" i="1"/>
  <c r="WLW33" i="1" s="1"/>
  <c r="WLV30" i="1"/>
  <c r="WLV33" i="1" s="1"/>
  <c r="WLU30" i="1"/>
  <c r="WLU33" i="1" s="1"/>
  <c r="WLT30" i="1"/>
  <c r="WLT33" i="1" s="1"/>
  <c r="WLS30" i="1"/>
  <c r="WLS33" i="1" s="1"/>
  <c r="WLR30" i="1"/>
  <c r="WLR33" i="1" s="1"/>
  <c r="WLQ30" i="1"/>
  <c r="WLP30" i="1"/>
  <c r="WLO30" i="1"/>
  <c r="WLO33" i="1" s="1"/>
  <c r="WLN30" i="1"/>
  <c r="WLN33" i="1" s="1"/>
  <c r="WLM30" i="1"/>
  <c r="WLM33" i="1" s="1"/>
  <c r="WLL30" i="1"/>
  <c r="WLL33" i="1" s="1"/>
  <c r="WLK30" i="1"/>
  <c r="WLK33" i="1" s="1"/>
  <c r="WLJ30" i="1"/>
  <c r="WLJ33" i="1" s="1"/>
  <c r="WLI30" i="1"/>
  <c r="WLH30" i="1"/>
  <c r="WLG30" i="1"/>
  <c r="WLG33" i="1" s="1"/>
  <c r="WLF30" i="1"/>
  <c r="WLF33" i="1" s="1"/>
  <c r="WLE30" i="1"/>
  <c r="WLE33" i="1" s="1"/>
  <c r="WLD30" i="1"/>
  <c r="WLD33" i="1" s="1"/>
  <c r="WLC30" i="1"/>
  <c r="WLC33" i="1" s="1"/>
  <c r="WLB30" i="1"/>
  <c r="WLB33" i="1" s="1"/>
  <c r="WLA30" i="1"/>
  <c r="WKZ30" i="1"/>
  <c r="WKY30" i="1"/>
  <c r="WKY33" i="1" s="1"/>
  <c r="WKX30" i="1"/>
  <c r="WKX33" i="1" s="1"/>
  <c r="WKW30" i="1"/>
  <c r="WKW33" i="1" s="1"/>
  <c r="WKV30" i="1"/>
  <c r="WKV33" i="1" s="1"/>
  <c r="WKU30" i="1"/>
  <c r="WKU33" i="1" s="1"/>
  <c r="WKT30" i="1"/>
  <c r="WKT33" i="1" s="1"/>
  <c r="WKS30" i="1"/>
  <c r="WKR30" i="1"/>
  <c r="WKQ30" i="1"/>
  <c r="WKQ33" i="1" s="1"/>
  <c r="WKP30" i="1"/>
  <c r="WKP33" i="1" s="1"/>
  <c r="WKO30" i="1"/>
  <c r="WKO33" i="1" s="1"/>
  <c r="WKN30" i="1"/>
  <c r="WKN33" i="1" s="1"/>
  <c r="WKM30" i="1"/>
  <c r="WKM33" i="1" s="1"/>
  <c r="WKL30" i="1"/>
  <c r="WKL33" i="1" s="1"/>
  <c r="WKK30" i="1"/>
  <c r="WKJ30" i="1"/>
  <c r="WKI30" i="1"/>
  <c r="WKI33" i="1" s="1"/>
  <c r="WKH30" i="1"/>
  <c r="WKH33" i="1" s="1"/>
  <c r="WKG30" i="1"/>
  <c r="WKG33" i="1" s="1"/>
  <c r="WKF30" i="1"/>
  <c r="WKF33" i="1" s="1"/>
  <c r="WKE30" i="1"/>
  <c r="WKE33" i="1" s="1"/>
  <c r="WKD30" i="1"/>
  <c r="WKD33" i="1" s="1"/>
  <c r="WKC30" i="1"/>
  <c r="WKB30" i="1"/>
  <c r="WKA30" i="1"/>
  <c r="WKA33" i="1" s="1"/>
  <c r="WJZ30" i="1"/>
  <c r="WJZ33" i="1" s="1"/>
  <c r="WJY30" i="1"/>
  <c r="WJY33" i="1" s="1"/>
  <c r="WJX30" i="1"/>
  <c r="WJX33" i="1" s="1"/>
  <c r="WJW30" i="1"/>
  <c r="WJW33" i="1" s="1"/>
  <c r="WJV30" i="1"/>
  <c r="WJV33" i="1" s="1"/>
  <c r="WJU30" i="1"/>
  <c r="WJT30" i="1"/>
  <c r="WJS30" i="1"/>
  <c r="WJS33" i="1" s="1"/>
  <c r="WJR30" i="1"/>
  <c r="WJR33" i="1" s="1"/>
  <c r="WJQ30" i="1"/>
  <c r="WJQ33" i="1" s="1"/>
  <c r="WJP30" i="1"/>
  <c r="WJP33" i="1" s="1"/>
  <c r="WJO30" i="1"/>
  <c r="WJO33" i="1" s="1"/>
  <c r="WJN30" i="1"/>
  <c r="WJN33" i="1" s="1"/>
  <c r="WJM30" i="1"/>
  <c r="WJL30" i="1"/>
  <c r="WJK30" i="1"/>
  <c r="WJK33" i="1" s="1"/>
  <c r="WJJ30" i="1"/>
  <c r="WJJ33" i="1" s="1"/>
  <c r="WJI30" i="1"/>
  <c r="WJI33" i="1" s="1"/>
  <c r="WJH30" i="1"/>
  <c r="WJH33" i="1" s="1"/>
  <c r="WJG30" i="1"/>
  <c r="WJG33" i="1" s="1"/>
  <c r="WJF30" i="1"/>
  <c r="WJF33" i="1" s="1"/>
  <c r="WJE30" i="1"/>
  <c r="WJD30" i="1"/>
  <c r="WJC30" i="1"/>
  <c r="WJC33" i="1" s="1"/>
  <c r="WJB30" i="1"/>
  <c r="WJB33" i="1" s="1"/>
  <c r="WJA30" i="1"/>
  <c r="WJA33" i="1" s="1"/>
  <c r="WIZ30" i="1"/>
  <c r="WIZ33" i="1" s="1"/>
  <c r="WIY30" i="1"/>
  <c r="WIY33" i="1" s="1"/>
  <c r="WIX30" i="1"/>
  <c r="WIX33" i="1" s="1"/>
  <c r="WIW30" i="1"/>
  <c r="WIV30" i="1"/>
  <c r="WIU30" i="1"/>
  <c r="WIU33" i="1" s="1"/>
  <c r="WIT30" i="1"/>
  <c r="WIT33" i="1" s="1"/>
  <c r="WIS30" i="1"/>
  <c r="WIS33" i="1" s="1"/>
  <c r="WIR30" i="1"/>
  <c r="WIR33" i="1" s="1"/>
  <c r="WIQ30" i="1"/>
  <c r="WIQ33" i="1" s="1"/>
  <c r="WIP30" i="1"/>
  <c r="WIP33" i="1" s="1"/>
  <c r="WIO30" i="1"/>
  <c r="WIN30" i="1"/>
  <c r="WIM30" i="1"/>
  <c r="WIM33" i="1" s="1"/>
  <c r="WIL30" i="1"/>
  <c r="WIL33" i="1" s="1"/>
  <c r="WIK30" i="1"/>
  <c r="WIK33" i="1" s="1"/>
  <c r="WIJ30" i="1"/>
  <c r="WIJ33" i="1" s="1"/>
  <c r="WII30" i="1"/>
  <c r="WII33" i="1" s="1"/>
  <c r="WIH30" i="1"/>
  <c r="WIH33" i="1" s="1"/>
  <c r="WIG30" i="1"/>
  <c r="WIF30" i="1"/>
  <c r="WIE30" i="1"/>
  <c r="WIE33" i="1" s="1"/>
  <c r="WID30" i="1"/>
  <c r="WID33" i="1" s="1"/>
  <c r="WIC30" i="1"/>
  <c r="WIC33" i="1" s="1"/>
  <c r="WIB30" i="1"/>
  <c r="WIB33" i="1" s="1"/>
  <c r="WIA30" i="1"/>
  <c r="WIA33" i="1" s="1"/>
  <c r="WHZ30" i="1"/>
  <c r="WHZ33" i="1" s="1"/>
  <c r="WHY30" i="1"/>
  <c r="WHX30" i="1"/>
  <c r="WHW30" i="1"/>
  <c r="WHW33" i="1" s="1"/>
  <c r="WHV30" i="1"/>
  <c r="WHV33" i="1" s="1"/>
  <c r="WHU30" i="1"/>
  <c r="WHU33" i="1" s="1"/>
  <c r="WHT30" i="1"/>
  <c r="WHT33" i="1" s="1"/>
  <c r="WHS30" i="1"/>
  <c r="WHS33" i="1" s="1"/>
  <c r="WHR30" i="1"/>
  <c r="WHR33" i="1" s="1"/>
  <c r="WHQ30" i="1"/>
  <c r="WHP30" i="1"/>
  <c r="WHO30" i="1"/>
  <c r="WHO33" i="1" s="1"/>
  <c r="WHN30" i="1"/>
  <c r="WHN33" i="1" s="1"/>
  <c r="WHM30" i="1"/>
  <c r="WHM33" i="1" s="1"/>
  <c r="WHL30" i="1"/>
  <c r="WHL33" i="1" s="1"/>
  <c r="WHK30" i="1"/>
  <c r="WHK33" i="1" s="1"/>
  <c r="WHJ30" i="1"/>
  <c r="WHJ33" i="1" s="1"/>
  <c r="WHI30" i="1"/>
  <c r="WHH30" i="1"/>
  <c r="WHG30" i="1"/>
  <c r="WHG33" i="1" s="1"/>
  <c r="WHF30" i="1"/>
  <c r="WHF33" i="1" s="1"/>
  <c r="WHE30" i="1"/>
  <c r="WHE33" i="1" s="1"/>
  <c r="WHD30" i="1"/>
  <c r="WHD33" i="1" s="1"/>
  <c r="WHC30" i="1"/>
  <c r="WHC33" i="1" s="1"/>
  <c r="WHB30" i="1"/>
  <c r="WHB33" i="1" s="1"/>
  <c r="WHA30" i="1"/>
  <c r="WGZ30" i="1"/>
  <c r="WGY30" i="1"/>
  <c r="WGY33" i="1" s="1"/>
  <c r="WGX30" i="1"/>
  <c r="WGX33" i="1" s="1"/>
  <c r="WGW30" i="1"/>
  <c r="WGW33" i="1" s="1"/>
  <c r="WGV30" i="1"/>
  <c r="WGV33" i="1" s="1"/>
  <c r="WGU30" i="1"/>
  <c r="WGU33" i="1" s="1"/>
  <c r="WGT30" i="1"/>
  <c r="WGT33" i="1" s="1"/>
  <c r="WGS30" i="1"/>
  <c r="WGR30" i="1"/>
  <c r="WGQ30" i="1"/>
  <c r="WGQ33" i="1" s="1"/>
  <c r="WGP30" i="1"/>
  <c r="WGP33" i="1" s="1"/>
  <c r="WGO30" i="1"/>
  <c r="WGO33" i="1" s="1"/>
  <c r="WGN30" i="1"/>
  <c r="WGN33" i="1" s="1"/>
  <c r="WGM30" i="1"/>
  <c r="WGM33" i="1" s="1"/>
  <c r="WGL30" i="1"/>
  <c r="WGL33" i="1" s="1"/>
  <c r="WGK30" i="1"/>
  <c r="WGJ30" i="1"/>
  <c r="WGI30" i="1"/>
  <c r="WGI33" i="1" s="1"/>
  <c r="WGH30" i="1"/>
  <c r="WGH33" i="1" s="1"/>
  <c r="WGG30" i="1"/>
  <c r="WGG33" i="1" s="1"/>
  <c r="WGF30" i="1"/>
  <c r="WGF33" i="1" s="1"/>
  <c r="WGE30" i="1"/>
  <c r="WGE33" i="1" s="1"/>
  <c r="WGD30" i="1"/>
  <c r="WGD33" i="1" s="1"/>
  <c r="WGC30" i="1"/>
  <c r="WGB30" i="1"/>
  <c r="WGA30" i="1"/>
  <c r="WGA33" i="1" s="1"/>
  <c r="WFZ30" i="1"/>
  <c r="WFZ33" i="1" s="1"/>
  <c r="WFY30" i="1"/>
  <c r="WFY33" i="1" s="1"/>
  <c r="WFX30" i="1"/>
  <c r="WFX33" i="1" s="1"/>
  <c r="WFW30" i="1"/>
  <c r="WFW33" i="1" s="1"/>
  <c r="WFV30" i="1"/>
  <c r="WFV33" i="1" s="1"/>
  <c r="WFU30" i="1"/>
  <c r="WFT30" i="1"/>
  <c r="WFS30" i="1"/>
  <c r="WFS33" i="1" s="1"/>
  <c r="WFR30" i="1"/>
  <c r="WFR33" i="1" s="1"/>
  <c r="WFQ30" i="1"/>
  <c r="WFQ33" i="1" s="1"/>
  <c r="WFP30" i="1"/>
  <c r="WFP33" i="1" s="1"/>
  <c r="WFO30" i="1"/>
  <c r="WFO33" i="1" s="1"/>
  <c r="WFN30" i="1"/>
  <c r="WFN33" i="1" s="1"/>
  <c r="WFM30" i="1"/>
  <c r="WFL30" i="1"/>
  <c r="WFK30" i="1"/>
  <c r="WFK33" i="1" s="1"/>
  <c r="WFJ30" i="1"/>
  <c r="WFJ33" i="1" s="1"/>
  <c r="WFI30" i="1"/>
  <c r="WFI33" i="1" s="1"/>
  <c r="WFH30" i="1"/>
  <c r="WFH33" i="1" s="1"/>
  <c r="WFG30" i="1"/>
  <c r="WFG33" i="1" s="1"/>
  <c r="WFF30" i="1"/>
  <c r="WFF33" i="1" s="1"/>
  <c r="WFE30" i="1"/>
  <c r="WFD30" i="1"/>
  <c r="WFC30" i="1"/>
  <c r="WFC33" i="1" s="1"/>
  <c r="WFB30" i="1"/>
  <c r="WFB33" i="1" s="1"/>
  <c r="WFA30" i="1"/>
  <c r="WFA33" i="1" s="1"/>
  <c r="WEZ30" i="1"/>
  <c r="WEZ33" i="1" s="1"/>
  <c r="WEY30" i="1"/>
  <c r="WEY33" i="1" s="1"/>
  <c r="WEX30" i="1"/>
  <c r="WEX33" i="1" s="1"/>
  <c r="WEW30" i="1"/>
  <c r="WEV30" i="1"/>
  <c r="WEU30" i="1"/>
  <c r="WEU33" i="1" s="1"/>
  <c r="WET30" i="1"/>
  <c r="WET33" i="1" s="1"/>
  <c r="WES30" i="1"/>
  <c r="WES33" i="1" s="1"/>
  <c r="WER30" i="1"/>
  <c r="WER33" i="1" s="1"/>
  <c r="WEQ30" i="1"/>
  <c r="WEQ33" i="1" s="1"/>
  <c r="WEP30" i="1"/>
  <c r="WEP33" i="1" s="1"/>
  <c r="WEO30" i="1"/>
  <c r="WEN30" i="1"/>
  <c r="WEM30" i="1"/>
  <c r="WEM33" i="1" s="1"/>
  <c r="WEL30" i="1"/>
  <c r="WEL33" i="1" s="1"/>
  <c r="WEK30" i="1"/>
  <c r="WEK33" i="1" s="1"/>
  <c r="WEJ30" i="1"/>
  <c r="WEJ33" i="1" s="1"/>
  <c r="WEI30" i="1"/>
  <c r="WEI33" i="1" s="1"/>
  <c r="WEH30" i="1"/>
  <c r="WEH33" i="1" s="1"/>
  <c r="WEG30" i="1"/>
  <c r="WEF30" i="1"/>
  <c r="WEE30" i="1"/>
  <c r="WEE33" i="1" s="1"/>
  <c r="WED30" i="1"/>
  <c r="WED33" i="1" s="1"/>
  <c r="WEC30" i="1"/>
  <c r="WEC33" i="1" s="1"/>
  <c r="WEB30" i="1"/>
  <c r="WEB33" i="1" s="1"/>
  <c r="WEA30" i="1"/>
  <c r="WEA33" i="1" s="1"/>
  <c r="WDZ30" i="1"/>
  <c r="WDZ33" i="1" s="1"/>
  <c r="WDY30" i="1"/>
  <c r="WDX30" i="1"/>
  <c r="WDW30" i="1"/>
  <c r="WDW33" i="1" s="1"/>
  <c r="WDV30" i="1"/>
  <c r="WDV33" i="1" s="1"/>
  <c r="WDU30" i="1"/>
  <c r="WDU33" i="1" s="1"/>
  <c r="WDT30" i="1"/>
  <c r="WDT33" i="1" s="1"/>
  <c r="WDS30" i="1"/>
  <c r="WDS33" i="1" s="1"/>
  <c r="WDR30" i="1"/>
  <c r="WDR33" i="1" s="1"/>
  <c r="WDQ30" i="1"/>
  <c r="WDP30" i="1"/>
  <c r="WDO30" i="1"/>
  <c r="WDO33" i="1" s="1"/>
  <c r="WDN30" i="1"/>
  <c r="WDN33" i="1" s="1"/>
  <c r="WDM30" i="1"/>
  <c r="WDM33" i="1" s="1"/>
  <c r="WDL30" i="1"/>
  <c r="WDL33" i="1" s="1"/>
  <c r="WDK30" i="1"/>
  <c r="WDK33" i="1" s="1"/>
  <c r="WDJ30" i="1"/>
  <c r="WDJ33" i="1" s="1"/>
  <c r="WDI30" i="1"/>
  <c r="WDH30" i="1"/>
  <c r="WDG30" i="1"/>
  <c r="WDG33" i="1" s="1"/>
  <c r="WDF30" i="1"/>
  <c r="WDF33" i="1" s="1"/>
  <c r="WDE30" i="1"/>
  <c r="WDE33" i="1" s="1"/>
  <c r="WDD30" i="1"/>
  <c r="WDD33" i="1" s="1"/>
  <c r="WDC30" i="1"/>
  <c r="WDC33" i="1" s="1"/>
  <c r="WDB30" i="1"/>
  <c r="WDB33" i="1" s="1"/>
  <c r="WDA30" i="1"/>
  <c r="WCZ30" i="1"/>
  <c r="WCY30" i="1"/>
  <c r="WCY33" i="1" s="1"/>
  <c r="WCX30" i="1"/>
  <c r="WCX33" i="1" s="1"/>
  <c r="WCW30" i="1"/>
  <c r="WCW33" i="1" s="1"/>
  <c r="WCV30" i="1"/>
  <c r="WCV33" i="1" s="1"/>
  <c r="WCU30" i="1"/>
  <c r="WCU33" i="1" s="1"/>
  <c r="WCT30" i="1"/>
  <c r="WCT33" i="1" s="1"/>
  <c r="WCS30" i="1"/>
  <c r="WCR30" i="1"/>
  <c r="WCQ30" i="1"/>
  <c r="WCQ33" i="1" s="1"/>
  <c r="WCP30" i="1"/>
  <c r="WCP33" i="1" s="1"/>
  <c r="WCO30" i="1"/>
  <c r="WCO33" i="1" s="1"/>
  <c r="WCN30" i="1"/>
  <c r="WCN33" i="1" s="1"/>
  <c r="WCM30" i="1"/>
  <c r="WCM33" i="1" s="1"/>
  <c r="WCL30" i="1"/>
  <c r="WCL33" i="1" s="1"/>
  <c r="WCK30" i="1"/>
  <c r="WCJ30" i="1"/>
  <c r="WCI30" i="1"/>
  <c r="WCI33" i="1" s="1"/>
  <c r="WCH30" i="1"/>
  <c r="WCH33" i="1" s="1"/>
  <c r="WCG30" i="1"/>
  <c r="WCG33" i="1" s="1"/>
  <c r="WCF30" i="1"/>
  <c r="WCF33" i="1" s="1"/>
  <c r="WCE30" i="1"/>
  <c r="WCE33" i="1" s="1"/>
  <c r="WCD30" i="1"/>
  <c r="WCD33" i="1" s="1"/>
  <c r="WCC30" i="1"/>
  <c r="WCB30" i="1"/>
  <c r="WCA30" i="1"/>
  <c r="WCA33" i="1" s="1"/>
  <c r="WBZ30" i="1"/>
  <c r="WBZ33" i="1" s="1"/>
  <c r="WBY30" i="1"/>
  <c r="WBY33" i="1" s="1"/>
  <c r="WBX30" i="1"/>
  <c r="WBX33" i="1" s="1"/>
  <c r="WBW30" i="1"/>
  <c r="WBW33" i="1" s="1"/>
  <c r="WBV30" i="1"/>
  <c r="WBV33" i="1" s="1"/>
  <c r="WBU30" i="1"/>
  <c r="WBT30" i="1"/>
  <c r="WBS30" i="1"/>
  <c r="WBS33" i="1" s="1"/>
  <c r="WBR30" i="1"/>
  <c r="WBR33" i="1" s="1"/>
  <c r="WBQ30" i="1"/>
  <c r="WBQ33" i="1" s="1"/>
  <c r="WBP30" i="1"/>
  <c r="WBP33" i="1" s="1"/>
  <c r="WBO30" i="1"/>
  <c r="WBO33" i="1" s="1"/>
  <c r="WBN30" i="1"/>
  <c r="WBN33" i="1" s="1"/>
  <c r="WBM30" i="1"/>
  <c r="WBL30" i="1"/>
  <c r="WBK30" i="1"/>
  <c r="WBK33" i="1" s="1"/>
  <c r="WBJ30" i="1"/>
  <c r="WBJ33" i="1" s="1"/>
  <c r="WBI30" i="1"/>
  <c r="WBI33" i="1" s="1"/>
  <c r="WBH30" i="1"/>
  <c r="WBH33" i="1" s="1"/>
  <c r="WBG30" i="1"/>
  <c r="WBG33" i="1" s="1"/>
  <c r="WBF30" i="1"/>
  <c r="WBF33" i="1" s="1"/>
  <c r="WBE30" i="1"/>
  <c r="WBD30" i="1"/>
  <c r="WBC30" i="1"/>
  <c r="WBC33" i="1" s="1"/>
  <c r="WBB30" i="1"/>
  <c r="WBB33" i="1" s="1"/>
  <c r="WBA30" i="1"/>
  <c r="WBA33" i="1" s="1"/>
  <c r="WAZ30" i="1"/>
  <c r="WAZ33" i="1" s="1"/>
  <c r="WAY30" i="1"/>
  <c r="WAY33" i="1" s="1"/>
  <c r="WAX30" i="1"/>
  <c r="WAX33" i="1" s="1"/>
  <c r="WAW30" i="1"/>
  <c r="WAV30" i="1"/>
  <c r="WAU30" i="1"/>
  <c r="WAU33" i="1" s="1"/>
  <c r="WAT30" i="1"/>
  <c r="WAT33" i="1" s="1"/>
  <c r="WAS30" i="1"/>
  <c r="WAS33" i="1" s="1"/>
  <c r="WAR30" i="1"/>
  <c r="WAR33" i="1" s="1"/>
  <c r="WAQ30" i="1"/>
  <c r="WAQ33" i="1" s="1"/>
  <c r="WAP30" i="1"/>
  <c r="WAP33" i="1" s="1"/>
  <c r="WAO30" i="1"/>
  <c r="WAN30" i="1"/>
  <c r="WAM30" i="1"/>
  <c r="WAM33" i="1" s="1"/>
  <c r="WAL30" i="1"/>
  <c r="WAL33" i="1" s="1"/>
  <c r="WAK30" i="1"/>
  <c r="WAK33" i="1" s="1"/>
  <c r="WAJ30" i="1"/>
  <c r="WAJ33" i="1" s="1"/>
  <c r="WAI30" i="1"/>
  <c r="WAI33" i="1" s="1"/>
  <c r="WAH30" i="1"/>
  <c r="WAH33" i="1" s="1"/>
  <c r="WAG30" i="1"/>
  <c r="WAF30" i="1"/>
  <c r="WAE30" i="1"/>
  <c r="WAE33" i="1" s="1"/>
  <c r="WAD30" i="1"/>
  <c r="WAD33" i="1" s="1"/>
  <c r="WAC30" i="1"/>
  <c r="WAC33" i="1" s="1"/>
  <c r="WAB30" i="1"/>
  <c r="WAB33" i="1" s="1"/>
  <c r="WAA30" i="1"/>
  <c r="WAA33" i="1" s="1"/>
  <c r="VZZ30" i="1"/>
  <c r="VZZ33" i="1" s="1"/>
  <c r="VZY30" i="1"/>
  <c r="VZX30" i="1"/>
  <c r="VZW30" i="1"/>
  <c r="VZW33" i="1" s="1"/>
  <c r="VZV30" i="1"/>
  <c r="VZV33" i="1" s="1"/>
  <c r="VZU30" i="1"/>
  <c r="VZU33" i="1" s="1"/>
  <c r="VZT30" i="1"/>
  <c r="VZT33" i="1" s="1"/>
  <c r="VZS30" i="1"/>
  <c r="VZS33" i="1" s="1"/>
  <c r="VZR30" i="1"/>
  <c r="VZR33" i="1" s="1"/>
  <c r="VZQ30" i="1"/>
  <c r="VZP30" i="1"/>
  <c r="VZO30" i="1"/>
  <c r="VZO33" i="1" s="1"/>
  <c r="VZN30" i="1"/>
  <c r="VZN33" i="1" s="1"/>
  <c r="VZM30" i="1"/>
  <c r="VZM33" i="1" s="1"/>
  <c r="VZL30" i="1"/>
  <c r="VZL33" i="1" s="1"/>
  <c r="VZK30" i="1"/>
  <c r="VZK33" i="1" s="1"/>
  <c r="VZJ30" i="1"/>
  <c r="VZJ33" i="1" s="1"/>
  <c r="VZI30" i="1"/>
  <c r="VZH30" i="1"/>
  <c r="VZG30" i="1"/>
  <c r="VZG33" i="1" s="1"/>
  <c r="VZF30" i="1"/>
  <c r="VZF33" i="1" s="1"/>
  <c r="VZE30" i="1"/>
  <c r="VZE33" i="1" s="1"/>
  <c r="VZD30" i="1"/>
  <c r="VZD33" i="1" s="1"/>
  <c r="VZC30" i="1"/>
  <c r="VZC33" i="1" s="1"/>
  <c r="VZB30" i="1"/>
  <c r="VZB33" i="1" s="1"/>
  <c r="VZA30" i="1"/>
  <c r="VYZ30" i="1"/>
  <c r="VYY30" i="1"/>
  <c r="VYY33" i="1" s="1"/>
  <c r="VYX30" i="1"/>
  <c r="VYX33" i="1" s="1"/>
  <c r="VYW30" i="1"/>
  <c r="VYW33" i="1" s="1"/>
  <c r="VYV30" i="1"/>
  <c r="VYV33" i="1" s="1"/>
  <c r="VYU30" i="1"/>
  <c r="VYU33" i="1" s="1"/>
  <c r="VYT30" i="1"/>
  <c r="VYT33" i="1" s="1"/>
  <c r="VYS30" i="1"/>
  <c r="VYR30" i="1"/>
  <c r="VYQ30" i="1"/>
  <c r="VYQ33" i="1" s="1"/>
  <c r="VYP30" i="1"/>
  <c r="VYP33" i="1" s="1"/>
  <c r="VYO30" i="1"/>
  <c r="VYO33" i="1" s="1"/>
  <c r="VYN30" i="1"/>
  <c r="VYN33" i="1" s="1"/>
  <c r="VYM30" i="1"/>
  <c r="VYM33" i="1" s="1"/>
  <c r="VYL30" i="1"/>
  <c r="VYL33" i="1" s="1"/>
  <c r="VYK30" i="1"/>
  <c r="VYJ30" i="1"/>
  <c r="VYI30" i="1"/>
  <c r="VYI33" i="1" s="1"/>
  <c r="VYH30" i="1"/>
  <c r="VYH33" i="1" s="1"/>
  <c r="VYG30" i="1"/>
  <c r="VYG33" i="1" s="1"/>
  <c r="VYF30" i="1"/>
  <c r="VYF33" i="1" s="1"/>
  <c r="VYE30" i="1"/>
  <c r="VYE33" i="1" s="1"/>
  <c r="VYD30" i="1"/>
  <c r="VYD33" i="1" s="1"/>
  <c r="VYC30" i="1"/>
  <c r="VYB30" i="1"/>
  <c r="VYA30" i="1"/>
  <c r="VYA33" i="1" s="1"/>
  <c r="VXZ30" i="1"/>
  <c r="VXZ33" i="1" s="1"/>
  <c r="VXY30" i="1"/>
  <c r="VXY33" i="1" s="1"/>
  <c r="VXX30" i="1"/>
  <c r="VXX33" i="1" s="1"/>
  <c r="VXW30" i="1"/>
  <c r="VXW33" i="1" s="1"/>
  <c r="VXV30" i="1"/>
  <c r="VXV33" i="1" s="1"/>
  <c r="VXU30" i="1"/>
  <c r="VXT30" i="1"/>
  <c r="VXS30" i="1"/>
  <c r="VXS33" i="1" s="1"/>
  <c r="VXR30" i="1"/>
  <c r="VXR33" i="1" s="1"/>
  <c r="VXQ30" i="1"/>
  <c r="VXQ33" i="1" s="1"/>
  <c r="VXP30" i="1"/>
  <c r="VXP33" i="1" s="1"/>
  <c r="VXO30" i="1"/>
  <c r="VXO33" i="1" s="1"/>
  <c r="VXN30" i="1"/>
  <c r="VXN33" i="1" s="1"/>
  <c r="VXM30" i="1"/>
  <c r="VXL30" i="1"/>
  <c r="VXK30" i="1"/>
  <c r="VXK33" i="1" s="1"/>
  <c r="VXJ30" i="1"/>
  <c r="VXJ33" i="1" s="1"/>
  <c r="VXI30" i="1"/>
  <c r="VXI33" i="1" s="1"/>
  <c r="VXH30" i="1"/>
  <c r="VXH33" i="1" s="1"/>
  <c r="VXG30" i="1"/>
  <c r="VXG33" i="1" s="1"/>
  <c r="VXF30" i="1"/>
  <c r="VXF33" i="1" s="1"/>
  <c r="VXE30" i="1"/>
  <c r="VXD30" i="1"/>
  <c r="VXC30" i="1"/>
  <c r="VXC33" i="1" s="1"/>
  <c r="VXB30" i="1"/>
  <c r="VXB33" i="1" s="1"/>
  <c r="VXA30" i="1"/>
  <c r="VXA33" i="1" s="1"/>
  <c r="VWZ30" i="1"/>
  <c r="VWZ33" i="1" s="1"/>
  <c r="VWY30" i="1"/>
  <c r="VWY33" i="1" s="1"/>
  <c r="VWX30" i="1"/>
  <c r="VWX33" i="1" s="1"/>
  <c r="VWW30" i="1"/>
  <c r="VWV30" i="1"/>
  <c r="VWU30" i="1"/>
  <c r="VWU33" i="1" s="1"/>
  <c r="VWT30" i="1"/>
  <c r="VWT33" i="1" s="1"/>
  <c r="VWS30" i="1"/>
  <c r="VWS33" i="1" s="1"/>
  <c r="VWR30" i="1"/>
  <c r="VWR33" i="1" s="1"/>
  <c r="VWQ30" i="1"/>
  <c r="VWQ33" i="1" s="1"/>
  <c r="VWP30" i="1"/>
  <c r="VWP33" i="1" s="1"/>
  <c r="VWO30" i="1"/>
  <c r="VWN30" i="1"/>
  <c r="VWM30" i="1"/>
  <c r="VWM33" i="1" s="1"/>
  <c r="VWL30" i="1"/>
  <c r="VWL33" i="1" s="1"/>
  <c r="VWK30" i="1"/>
  <c r="VWK33" i="1" s="1"/>
  <c r="VWJ30" i="1"/>
  <c r="VWJ33" i="1" s="1"/>
  <c r="VWI30" i="1"/>
  <c r="VWI33" i="1" s="1"/>
  <c r="VWH30" i="1"/>
  <c r="VWH33" i="1" s="1"/>
  <c r="VWG30" i="1"/>
  <c r="VWF30" i="1"/>
  <c r="VWE30" i="1"/>
  <c r="VWE33" i="1" s="1"/>
  <c r="VWD30" i="1"/>
  <c r="VWD33" i="1" s="1"/>
  <c r="VWC30" i="1"/>
  <c r="VWC33" i="1" s="1"/>
  <c r="VWB30" i="1"/>
  <c r="VWB33" i="1" s="1"/>
  <c r="VWA30" i="1"/>
  <c r="VWA33" i="1" s="1"/>
  <c r="VVZ30" i="1"/>
  <c r="VVZ33" i="1" s="1"/>
  <c r="VVY30" i="1"/>
  <c r="VVX30" i="1"/>
  <c r="VVW30" i="1"/>
  <c r="VVW33" i="1" s="1"/>
  <c r="VVV30" i="1"/>
  <c r="VVV33" i="1" s="1"/>
  <c r="VVU30" i="1"/>
  <c r="VVU33" i="1" s="1"/>
  <c r="VVT30" i="1"/>
  <c r="VVT33" i="1" s="1"/>
  <c r="VVS30" i="1"/>
  <c r="VVS33" i="1" s="1"/>
  <c r="VVR30" i="1"/>
  <c r="VVR33" i="1" s="1"/>
  <c r="VVQ30" i="1"/>
  <c r="VVP30" i="1"/>
  <c r="VVO30" i="1"/>
  <c r="VVO33" i="1" s="1"/>
  <c r="VVN30" i="1"/>
  <c r="VVN33" i="1" s="1"/>
  <c r="VVM30" i="1"/>
  <c r="VVM33" i="1" s="1"/>
  <c r="VVL30" i="1"/>
  <c r="VVL33" i="1" s="1"/>
  <c r="VVK30" i="1"/>
  <c r="VVK33" i="1" s="1"/>
  <c r="VVJ30" i="1"/>
  <c r="VVJ33" i="1" s="1"/>
  <c r="VVI30" i="1"/>
  <c r="VVH30" i="1"/>
  <c r="VVG30" i="1"/>
  <c r="VVG33" i="1" s="1"/>
  <c r="VVF30" i="1"/>
  <c r="VVF33" i="1" s="1"/>
  <c r="VVE30" i="1"/>
  <c r="VVE33" i="1" s="1"/>
  <c r="VVD30" i="1"/>
  <c r="VVD33" i="1" s="1"/>
  <c r="VVC30" i="1"/>
  <c r="VVC33" i="1" s="1"/>
  <c r="VVB30" i="1"/>
  <c r="VVB33" i="1" s="1"/>
  <c r="VVA30" i="1"/>
  <c r="VUZ30" i="1"/>
  <c r="VUY30" i="1"/>
  <c r="VUY33" i="1" s="1"/>
  <c r="VUX30" i="1"/>
  <c r="VUX33" i="1" s="1"/>
  <c r="VUW30" i="1"/>
  <c r="VUW33" i="1" s="1"/>
  <c r="VUV30" i="1"/>
  <c r="VUV33" i="1" s="1"/>
  <c r="VUU30" i="1"/>
  <c r="VUU33" i="1" s="1"/>
  <c r="VUT30" i="1"/>
  <c r="VUT33" i="1" s="1"/>
  <c r="VUS30" i="1"/>
  <c r="VUR30" i="1"/>
  <c r="VUQ30" i="1"/>
  <c r="VUQ33" i="1" s="1"/>
  <c r="VUP30" i="1"/>
  <c r="VUP33" i="1" s="1"/>
  <c r="VUO30" i="1"/>
  <c r="VUO33" i="1" s="1"/>
  <c r="VUN30" i="1"/>
  <c r="VUN33" i="1" s="1"/>
  <c r="VUM30" i="1"/>
  <c r="VUM33" i="1" s="1"/>
  <c r="VUL30" i="1"/>
  <c r="VUL33" i="1" s="1"/>
  <c r="VUK30" i="1"/>
  <c r="VUJ30" i="1"/>
  <c r="VUI30" i="1"/>
  <c r="VUI33" i="1" s="1"/>
  <c r="VUH30" i="1"/>
  <c r="VUH33" i="1" s="1"/>
  <c r="VUG30" i="1"/>
  <c r="VUG33" i="1" s="1"/>
  <c r="VUF30" i="1"/>
  <c r="VUF33" i="1" s="1"/>
  <c r="VUE30" i="1"/>
  <c r="VUE33" i="1" s="1"/>
  <c r="VUD30" i="1"/>
  <c r="VUD33" i="1" s="1"/>
  <c r="VUC30" i="1"/>
  <c r="VUB30" i="1"/>
  <c r="VUA30" i="1"/>
  <c r="VUA33" i="1" s="1"/>
  <c r="VTZ30" i="1"/>
  <c r="VTZ33" i="1" s="1"/>
  <c r="VTY30" i="1"/>
  <c r="VTY33" i="1" s="1"/>
  <c r="VTX30" i="1"/>
  <c r="VTX33" i="1" s="1"/>
  <c r="VTW30" i="1"/>
  <c r="VTW33" i="1" s="1"/>
  <c r="VTV30" i="1"/>
  <c r="VTV33" i="1" s="1"/>
  <c r="VTU30" i="1"/>
  <c r="VTT30" i="1"/>
  <c r="VTS30" i="1"/>
  <c r="VTS33" i="1" s="1"/>
  <c r="VTR30" i="1"/>
  <c r="VTR33" i="1" s="1"/>
  <c r="VTQ30" i="1"/>
  <c r="VTQ33" i="1" s="1"/>
  <c r="VTP30" i="1"/>
  <c r="VTP33" i="1" s="1"/>
  <c r="VTO30" i="1"/>
  <c r="VTO33" i="1" s="1"/>
  <c r="VTN30" i="1"/>
  <c r="VTN33" i="1" s="1"/>
  <c r="VTM30" i="1"/>
  <c r="VTL30" i="1"/>
  <c r="VTK30" i="1"/>
  <c r="VTK33" i="1" s="1"/>
  <c r="VTJ30" i="1"/>
  <c r="VTJ33" i="1" s="1"/>
  <c r="VTI30" i="1"/>
  <c r="VTI33" i="1" s="1"/>
  <c r="VTH30" i="1"/>
  <c r="VTH33" i="1" s="1"/>
  <c r="VTG30" i="1"/>
  <c r="VTG33" i="1" s="1"/>
  <c r="VTF30" i="1"/>
  <c r="VTF33" i="1" s="1"/>
  <c r="VTE30" i="1"/>
  <c r="VTD30" i="1"/>
  <c r="VTC30" i="1"/>
  <c r="VTC33" i="1" s="1"/>
  <c r="VTB30" i="1"/>
  <c r="VTB33" i="1" s="1"/>
  <c r="VTA30" i="1"/>
  <c r="VTA33" i="1" s="1"/>
  <c r="VSZ30" i="1"/>
  <c r="VSZ33" i="1" s="1"/>
  <c r="VSY30" i="1"/>
  <c r="VSY33" i="1" s="1"/>
  <c r="VSX30" i="1"/>
  <c r="VSX33" i="1" s="1"/>
  <c r="VSW30" i="1"/>
  <c r="VSV30" i="1"/>
  <c r="VSU30" i="1"/>
  <c r="VSU33" i="1" s="1"/>
  <c r="VST30" i="1"/>
  <c r="VST33" i="1" s="1"/>
  <c r="VSS30" i="1"/>
  <c r="VSS33" i="1" s="1"/>
  <c r="VSR30" i="1"/>
  <c r="VSR33" i="1" s="1"/>
  <c r="VSQ30" i="1"/>
  <c r="VSQ33" i="1" s="1"/>
  <c r="VSP30" i="1"/>
  <c r="VSP33" i="1" s="1"/>
  <c r="VSO30" i="1"/>
  <c r="VSN30" i="1"/>
  <c r="VSM30" i="1"/>
  <c r="VSM33" i="1" s="1"/>
  <c r="VSL30" i="1"/>
  <c r="VSL33" i="1" s="1"/>
  <c r="VSK30" i="1"/>
  <c r="VSK33" i="1" s="1"/>
  <c r="VSJ30" i="1"/>
  <c r="VSJ33" i="1" s="1"/>
  <c r="VSI30" i="1"/>
  <c r="VSI33" i="1" s="1"/>
  <c r="VSH30" i="1"/>
  <c r="VSH33" i="1" s="1"/>
  <c r="VSG30" i="1"/>
  <c r="VSF30" i="1"/>
  <c r="VSE30" i="1"/>
  <c r="VSE33" i="1" s="1"/>
  <c r="VSD30" i="1"/>
  <c r="VSD33" i="1" s="1"/>
  <c r="VSC30" i="1"/>
  <c r="VSC33" i="1" s="1"/>
  <c r="VSB30" i="1"/>
  <c r="VSB33" i="1" s="1"/>
  <c r="VSA30" i="1"/>
  <c r="VSA33" i="1" s="1"/>
  <c r="VRZ30" i="1"/>
  <c r="VRZ33" i="1" s="1"/>
  <c r="VRY30" i="1"/>
  <c r="VRX30" i="1"/>
  <c r="VRW30" i="1"/>
  <c r="VRW33" i="1" s="1"/>
  <c r="VRV30" i="1"/>
  <c r="VRV33" i="1" s="1"/>
  <c r="VRU30" i="1"/>
  <c r="VRU33" i="1" s="1"/>
  <c r="VRT30" i="1"/>
  <c r="VRT33" i="1" s="1"/>
  <c r="VRS30" i="1"/>
  <c r="VRS33" i="1" s="1"/>
  <c r="VRR30" i="1"/>
  <c r="VRR33" i="1" s="1"/>
  <c r="VRQ30" i="1"/>
  <c r="VRP30" i="1"/>
  <c r="VRO30" i="1"/>
  <c r="VRO33" i="1" s="1"/>
  <c r="VRN30" i="1"/>
  <c r="VRN33" i="1" s="1"/>
  <c r="VRM30" i="1"/>
  <c r="VRM33" i="1" s="1"/>
  <c r="VRL30" i="1"/>
  <c r="VRL33" i="1" s="1"/>
  <c r="VRK30" i="1"/>
  <c r="VRK33" i="1" s="1"/>
  <c r="VRJ30" i="1"/>
  <c r="VRJ33" i="1" s="1"/>
  <c r="VRI30" i="1"/>
  <c r="VRH30" i="1"/>
  <c r="VRG30" i="1"/>
  <c r="VRG33" i="1" s="1"/>
  <c r="VRF30" i="1"/>
  <c r="VRF33" i="1" s="1"/>
  <c r="VRE30" i="1"/>
  <c r="VRE33" i="1" s="1"/>
  <c r="VRD30" i="1"/>
  <c r="VRD33" i="1" s="1"/>
  <c r="VRC30" i="1"/>
  <c r="VRC33" i="1" s="1"/>
  <c r="VRB30" i="1"/>
  <c r="VRB33" i="1" s="1"/>
  <c r="VRA30" i="1"/>
  <c r="VQZ30" i="1"/>
  <c r="VQY30" i="1"/>
  <c r="VQY33" i="1" s="1"/>
  <c r="VQX30" i="1"/>
  <c r="VQX33" i="1" s="1"/>
  <c r="VQW30" i="1"/>
  <c r="VQW33" i="1" s="1"/>
  <c r="VQV30" i="1"/>
  <c r="VQV33" i="1" s="1"/>
  <c r="VQU30" i="1"/>
  <c r="VQU33" i="1" s="1"/>
  <c r="VQT30" i="1"/>
  <c r="VQT33" i="1" s="1"/>
  <c r="VQS30" i="1"/>
  <c r="VQR30" i="1"/>
  <c r="VQQ30" i="1"/>
  <c r="VQQ33" i="1" s="1"/>
  <c r="VQP30" i="1"/>
  <c r="VQP33" i="1" s="1"/>
  <c r="VQO30" i="1"/>
  <c r="VQO33" i="1" s="1"/>
  <c r="VQN30" i="1"/>
  <c r="VQN33" i="1" s="1"/>
  <c r="VQM30" i="1"/>
  <c r="VQM33" i="1" s="1"/>
  <c r="VQL30" i="1"/>
  <c r="VQL33" i="1" s="1"/>
  <c r="VQK30" i="1"/>
  <c r="VQJ30" i="1"/>
  <c r="VQI30" i="1"/>
  <c r="VQI33" i="1" s="1"/>
  <c r="VQH30" i="1"/>
  <c r="VQH33" i="1" s="1"/>
  <c r="VQG30" i="1"/>
  <c r="VQG33" i="1" s="1"/>
  <c r="VQF30" i="1"/>
  <c r="VQF33" i="1" s="1"/>
  <c r="VQE30" i="1"/>
  <c r="VQE33" i="1" s="1"/>
  <c r="VQD30" i="1"/>
  <c r="VQD33" i="1" s="1"/>
  <c r="VQC30" i="1"/>
  <c r="VQB30" i="1"/>
  <c r="VQA30" i="1"/>
  <c r="VQA33" i="1" s="1"/>
  <c r="VPZ30" i="1"/>
  <c r="VPZ33" i="1" s="1"/>
  <c r="VPY30" i="1"/>
  <c r="VPY33" i="1" s="1"/>
  <c r="VPX30" i="1"/>
  <c r="VPX33" i="1" s="1"/>
  <c r="VPW30" i="1"/>
  <c r="VPW33" i="1" s="1"/>
  <c r="VPV30" i="1"/>
  <c r="VPV33" i="1" s="1"/>
  <c r="VPU30" i="1"/>
  <c r="VPT30" i="1"/>
  <c r="VPS30" i="1"/>
  <c r="VPS33" i="1" s="1"/>
  <c r="VPR30" i="1"/>
  <c r="VPR33" i="1" s="1"/>
  <c r="VPQ30" i="1"/>
  <c r="VPQ33" i="1" s="1"/>
  <c r="VPP30" i="1"/>
  <c r="VPP33" i="1" s="1"/>
  <c r="VPO30" i="1"/>
  <c r="VPO33" i="1" s="1"/>
  <c r="VPN30" i="1"/>
  <c r="VPN33" i="1" s="1"/>
  <c r="VPM30" i="1"/>
  <c r="VPL30" i="1"/>
  <c r="VPK30" i="1"/>
  <c r="VPK33" i="1" s="1"/>
  <c r="VPJ30" i="1"/>
  <c r="VPJ33" i="1" s="1"/>
  <c r="VPI30" i="1"/>
  <c r="VPI33" i="1" s="1"/>
  <c r="VPH30" i="1"/>
  <c r="VPH33" i="1" s="1"/>
  <c r="VPG30" i="1"/>
  <c r="VPG33" i="1" s="1"/>
  <c r="VPF30" i="1"/>
  <c r="VPF33" i="1" s="1"/>
  <c r="VPE30" i="1"/>
  <c r="VPD30" i="1"/>
  <c r="VPC30" i="1"/>
  <c r="VPC33" i="1" s="1"/>
  <c r="VPB30" i="1"/>
  <c r="VPB33" i="1" s="1"/>
  <c r="VPA30" i="1"/>
  <c r="VPA33" i="1" s="1"/>
  <c r="VOZ30" i="1"/>
  <c r="VOZ33" i="1" s="1"/>
  <c r="VOY30" i="1"/>
  <c r="VOY33" i="1" s="1"/>
  <c r="VOX30" i="1"/>
  <c r="VOX33" i="1" s="1"/>
  <c r="VOW30" i="1"/>
  <c r="VOV30" i="1"/>
  <c r="VOU30" i="1"/>
  <c r="VOU33" i="1" s="1"/>
  <c r="VOT30" i="1"/>
  <c r="VOT33" i="1" s="1"/>
  <c r="VOS30" i="1"/>
  <c r="VOS33" i="1" s="1"/>
  <c r="VOR30" i="1"/>
  <c r="VOR33" i="1" s="1"/>
  <c r="VOQ30" i="1"/>
  <c r="VOQ33" i="1" s="1"/>
  <c r="VOP30" i="1"/>
  <c r="VOP33" i="1" s="1"/>
  <c r="VOO30" i="1"/>
  <c r="VON30" i="1"/>
  <c r="VOM30" i="1"/>
  <c r="VOM33" i="1" s="1"/>
  <c r="VOL30" i="1"/>
  <c r="VOL33" i="1" s="1"/>
  <c r="VOK30" i="1"/>
  <c r="VOK33" i="1" s="1"/>
  <c r="VOJ30" i="1"/>
  <c r="VOJ33" i="1" s="1"/>
  <c r="VOI30" i="1"/>
  <c r="VOI33" i="1" s="1"/>
  <c r="VOH30" i="1"/>
  <c r="VOH33" i="1" s="1"/>
  <c r="VOG30" i="1"/>
  <c r="VOF30" i="1"/>
  <c r="VOE30" i="1"/>
  <c r="VOE33" i="1" s="1"/>
  <c r="VOD30" i="1"/>
  <c r="VOD33" i="1" s="1"/>
  <c r="VOC30" i="1"/>
  <c r="VOC33" i="1" s="1"/>
  <c r="VOB30" i="1"/>
  <c r="VOB33" i="1" s="1"/>
  <c r="VOA30" i="1"/>
  <c r="VOA33" i="1" s="1"/>
  <c r="VNZ30" i="1"/>
  <c r="VNZ33" i="1" s="1"/>
  <c r="VNY30" i="1"/>
  <c r="VNX30" i="1"/>
  <c r="VNW30" i="1"/>
  <c r="VNW33" i="1" s="1"/>
  <c r="VNV30" i="1"/>
  <c r="VNV33" i="1" s="1"/>
  <c r="VNU30" i="1"/>
  <c r="VNU33" i="1" s="1"/>
  <c r="VNT30" i="1"/>
  <c r="VNT33" i="1" s="1"/>
  <c r="VNS30" i="1"/>
  <c r="VNS33" i="1" s="1"/>
  <c r="VNR30" i="1"/>
  <c r="VNR33" i="1" s="1"/>
  <c r="VNQ30" i="1"/>
  <c r="VNP30" i="1"/>
  <c r="VNO30" i="1"/>
  <c r="VNO33" i="1" s="1"/>
  <c r="VNN30" i="1"/>
  <c r="VNN33" i="1" s="1"/>
  <c r="VNM30" i="1"/>
  <c r="VNM33" i="1" s="1"/>
  <c r="VNL30" i="1"/>
  <c r="VNL33" i="1" s="1"/>
  <c r="VNK30" i="1"/>
  <c r="VNK33" i="1" s="1"/>
  <c r="VNJ30" i="1"/>
  <c r="VNJ33" i="1" s="1"/>
  <c r="VNI30" i="1"/>
  <c r="VNH30" i="1"/>
  <c r="VNG30" i="1"/>
  <c r="VNG33" i="1" s="1"/>
  <c r="VNF30" i="1"/>
  <c r="VNF33" i="1" s="1"/>
  <c r="VNE30" i="1"/>
  <c r="VNE33" i="1" s="1"/>
  <c r="VND30" i="1"/>
  <c r="VND33" i="1" s="1"/>
  <c r="VNC30" i="1"/>
  <c r="VNC33" i="1" s="1"/>
  <c r="VNB30" i="1"/>
  <c r="VNB33" i="1" s="1"/>
  <c r="VNA30" i="1"/>
  <c r="VMZ30" i="1"/>
  <c r="VMY30" i="1"/>
  <c r="VMY33" i="1" s="1"/>
  <c r="VMX30" i="1"/>
  <c r="VMX33" i="1" s="1"/>
  <c r="VMW30" i="1"/>
  <c r="VMW33" i="1" s="1"/>
  <c r="VMV30" i="1"/>
  <c r="VMV33" i="1" s="1"/>
  <c r="VMU30" i="1"/>
  <c r="VMU33" i="1" s="1"/>
  <c r="VMT30" i="1"/>
  <c r="VMT33" i="1" s="1"/>
  <c r="VMS30" i="1"/>
  <c r="VMR30" i="1"/>
  <c r="VMQ30" i="1"/>
  <c r="VMQ33" i="1" s="1"/>
  <c r="VMP30" i="1"/>
  <c r="VMP33" i="1" s="1"/>
  <c r="VMO30" i="1"/>
  <c r="VMO33" i="1" s="1"/>
  <c r="VMN30" i="1"/>
  <c r="VMN33" i="1" s="1"/>
  <c r="VMM30" i="1"/>
  <c r="VMM33" i="1" s="1"/>
  <c r="VML30" i="1"/>
  <c r="VML33" i="1" s="1"/>
  <c r="VMK30" i="1"/>
  <c r="VMJ30" i="1"/>
  <c r="VMI30" i="1"/>
  <c r="VMI33" i="1" s="1"/>
  <c r="VMH30" i="1"/>
  <c r="VMH33" i="1" s="1"/>
  <c r="VMG30" i="1"/>
  <c r="VMG33" i="1" s="1"/>
  <c r="VMF30" i="1"/>
  <c r="VMF33" i="1" s="1"/>
  <c r="VME30" i="1"/>
  <c r="VME33" i="1" s="1"/>
  <c r="VMD30" i="1"/>
  <c r="VMD33" i="1" s="1"/>
  <c r="VMC30" i="1"/>
  <c r="VMB30" i="1"/>
  <c r="VMA30" i="1"/>
  <c r="VMA33" i="1" s="1"/>
  <c r="VLZ30" i="1"/>
  <c r="VLZ33" i="1" s="1"/>
  <c r="VLY30" i="1"/>
  <c r="VLY33" i="1" s="1"/>
  <c r="VLX30" i="1"/>
  <c r="VLX33" i="1" s="1"/>
  <c r="VLW30" i="1"/>
  <c r="VLW33" i="1" s="1"/>
  <c r="VLV30" i="1"/>
  <c r="VLV33" i="1" s="1"/>
  <c r="VLU30" i="1"/>
  <c r="VLT30" i="1"/>
  <c r="VLS30" i="1"/>
  <c r="VLS33" i="1" s="1"/>
  <c r="VLR30" i="1"/>
  <c r="VLR33" i="1" s="1"/>
  <c r="VLQ30" i="1"/>
  <c r="VLQ33" i="1" s="1"/>
  <c r="VLP30" i="1"/>
  <c r="VLP33" i="1" s="1"/>
  <c r="VLO30" i="1"/>
  <c r="VLO33" i="1" s="1"/>
  <c r="VLN30" i="1"/>
  <c r="VLN33" i="1" s="1"/>
  <c r="VLM30" i="1"/>
  <c r="VLL30" i="1"/>
  <c r="VLK30" i="1"/>
  <c r="VLK33" i="1" s="1"/>
  <c r="VLJ30" i="1"/>
  <c r="VLJ33" i="1" s="1"/>
  <c r="VLI30" i="1"/>
  <c r="VLI33" i="1" s="1"/>
  <c r="VLH30" i="1"/>
  <c r="VLH33" i="1" s="1"/>
  <c r="VLG30" i="1"/>
  <c r="VLG33" i="1" s="1"/>
  <c r="VLF30" i="1"/>
  <c r="VLF33" i="1" s="1"/>
  <c r="VLE30" i="1"/>
  <c r="VLD30" i="1"/>
  <c r="VLC30" i="1"/>
  <c r="VLC33" i="1" s="1"/>
  <c r="VLB30" i="1"/>
  <c r="VLB33" i="1" s="1"/>
  <c r="VLA30" i="1"/>
  <c r="VLA33" i="1" s="1"/>
  <c r="VKZ30" i="1"/>
  <c r="VKZ33" i="1" s="1"/>
  <c r="VKY30" i="1"/>
  <c r="VKY33" i="1" s="1"/>
  <c r="VKX30" i="1"/>
  <c r="VKX33" i="1" s="1"/>
  <c r="VKW30" i="1"/>
  <c r="VKV30" i="1"/>
  <c r="VKU30" i="1"/>
  <c r="VKU33" i="1" s="1"/>
  <c r="VKT30" i="1"/>
  <c r="VKT33" i="1" s="1"/>
  <c r="VKS30" i="1"/>
  <c r="VKS33" i="1" s="1"/>
  <c r="VKR30" i="1"/>
  <c r="VKR33" i="1" s="1"/>
  <c r="VKQ30" i="1"/>
  <c r="VKQ33" i="1" s="1"/>
  <c r="VKP30" i="1"/>
  <c r="VKP33" i="1" s="1"/>
  <c r="VKO30" i="1"/>
  <c r="VKN30" i="1"/>
  <c r="VKM30" i="1"/>
  <c r="VKM33" i="1" s="1"/>
  <c r="VKL30" i="1"/>
  <c r="VKL33" i="1" s="1"/>
  <c r="VKK30" i="1"/>
  <c r="VKK33" i="1" s="1"/>
  <c r="VKJ30" i="1"/>
  <c r="VKJ33" i="1" s="1"/>
  <c r="VKI30" i="1"/>
  <c r="VKI33" i="1" s="1"/>
  <c r="VKH30" i="1"/>
  <c r="VKH33" i="1" s="1"/>
  <c r="VKG30" i="1"/>
  <c r="VKF30" i="1"/>
  <c r="VKE30" i="1"/>
  <c r="VKE33" i="1" s="1"/>
  <c r="VKD30" i="1"/>
  <c r="VKD33" i="1" s="1"/>
  <c r="VKC30" i="1"/>
  <c r="VKC33" i="1" s="1"/>
  <c r="VKB30" i="1"/>
  <c r="VKB33" i="1" s="1"/>
  <c r="VKA30" i="1"/>
  <c r="VKA33" i="1" s="1"/>
  <c r="VJZ30" i="1"/>
  <c r="VJZ33" i="1" s="1"/>
  <c r="VJY30" i="1"/>
  <c r="VJX30" i="1"/>
  <c r="VJW30" i="1"/>
  <c r="VJW33" i="1" s="1"/>
  <c r="VJV30" i="1"/>
  <c r="VJV33" i="1" s="1"/>
  <c r="VJU30" i="1"/>
  <c r="VJU33" i="1" s="1"/>
  <c r="VJT30" i="1"/>
  <c r="VJT33" i="1" s="1"/>
  <c r="VJS30" i="1"/>
  <c r="VJS33" i="1" s="1"/>
  <c r="VJR30" i="1"/>
  <c r="VJR33" i="1" s="1"/>
  <c r="VJQ30" i="1"/>
  <c r="VJP30" i="1"/>
  <c r="VJO30" i="1"/>
  <c r="VJO33" i="1" s="1"/>
  <c r="VJN30" i="1"/>
  <c r="VJN33" i="1" s="1"/>
  <c r="VJM30" i="1"/>
  <c r="VJM33" i="1" s="1"/>
  <c r="VJL30" i="1"/>
  <c r="VJL33" i="1" s="1"/>
  <c r="VJK30" i="1"/>
  <c r="VJK33" i="1" s="1"/>
  <c r="VJJ30" i="1"/>
  <c r="VJJ33" i="1" s="1"/>
  <c r="VJI30" i="1"/>
  <c r="VJH30" i="1"/>
  <c r="VJG30" i="1"/>
  <c r="VJG33" i="1" s="1"/>
  <c r="VJF30" i="1"/>
  <c r="VJF33" i="1" s="1"/>
  <c r="VJE30" i="1"/>
  <c r="VJE33" i="1" s="1"/>
  <c r="VJD30" i="1"/>
  <c r="VJD33" i="1" s="1"/>
  <c r="VJC30" i="1"/>
  <c r="VJC33" i="1" s="1"/>
  <c r="VJB30" i="1"/>
  <c r="VJB33" i="1" s="1"/>
  <c r="VJA30" i="1"/>
  <c r="VIZ30" i="1"/>
  <c r="VIY30" i="1"/>
  <c r="VIY33" i="1" s="1"/>
  <c r="VIX30" i="1"/>
  <c r="VIX33" i="1" s="1"/>
  <c r="VIW30" i="1"/>
  <c r="VIW33" i="1" s="1"/>
  <c r="VIV30" i="1"/>
  <c r="VIV33" i="1" s="1"/>
  <c r="VIU30" i="1"/>
  <c r="VIU33" i="1" s="1"/>
  <c r="VIT30" i="1"/>
  <c r="VIT33" i="1" s="1"/>
  <c r="VIS30" i="1"/>
  <c r="VIR30" i="1"/>
  <c r="VIQ30" i="1"/>
  <c r="VIQ33" i="1" s="1"/>
  <c r="VIP30" i="1"/>
  <c r="VIP33" i="1" s="1"/>
  <c r="VIO30" i="1"/>
  <c r="VIO33" i="1" s="1"/>
  <c r="VIN30" i="1"/>
  <c r="VIN33" i="1" s="1"/>
  <c r="VIM30" i="1"/>
  <c r="VIM33" i="1" s="1"/>
  <c r="VIL30" i="1"/>
  <c r="VIL33" i="1" s="1"/>
  <c r="VIK30" i="1"/>
  <c r="VIJ30" i="1"/>
  <c r="VII30" i="1"/>
  <c r="VII33" i="1" s="1"/>
  <c r="VIH30" i="1"/>
  <c r="VIH33" i="1" s="1"/>
  <c r="VIG30" i="1"/>
  <c r="VIG33" i="1" s="1"/>
  <c r="VIF30" i="1"/>
  <c r="VIF33" i="1" s="1"/>
  <c r="VIE30" i="1"/>
  <c r="VIE33" i="1" s="1"/>
  <c r="VID30" i="1"/>
  <c r="VID33" i="1" s="1"/>
  <c r="VIC30" i="1"/>
  <c r="VIB30" i="1"/>
  <c r="VIA30" i="1"/>
  <c r="VIA33" i="1" s="1"/>
  <c r="VHZ30" i="1"/>
  <c r="VHZ33" i="1" s="1"/>
  <c r="VHY30" i="1"/>
  <c r="VHY33" i="1" s="1"/>
  <c r="VHX30" i="1"/>
  <c r="VHX33" i="1" s="1"/>
  <c r="VHW30" i="1"/>
  <c r="VHW33" i="1" s="1"/>
  <c r="VHV30" i="1"/>
  <c r="VHV33" i="1" s="1"/>
  <c r="VHU30" i="1"/>
  <c r="VHT30" i="1"/>
  <c r="VHS30" i="1"/>
  <c r="VHS33" i="1" s="1"/>
  <c r="VHR30" i="1"/>
  <c r="VHR33" i="1" s="1"/>
  <c r="VHQ30" i="1"/>
  <c r="VHQ33" i="1" s="1"/>
  <c r="VHP30" i="1"/>
  <c r="VHP33" i="1" s="1"/>
  <c r="VHO30" i="1"/>
  <c r="VHO33" i="1" s="1"/>
  <c r="VHN30" i="1"/>
  <c r="VHN33" i="1" s="1"/>
  <c r="VHM30" i="1"/>
  <c r="VHL30" i="1"/>
  <c r="VHL33" i="1" s="1"/>
  <c r="VHK30" i="1"/>
  <c r="VHK33" i="1" s="1"/>
  <c r="VHJ30" i="1"/>
  <c r="VHJ33" i="1" s="1"/>
  <c r="VHI30" i="1"/>
  <c r="VHI33" i="1" s="1"/>
  <c r="VHH30" i="1"/>
  <c r="VHH33" i="1" s="1"/>
  <c r="VHG30" i="1"/>
  <c r="VHG33" i="1" s="1"/>
  <c r="VHF30" i="1"/>
  <c r="VHF33" i="1" s="1"/>
  <c r="VHE30" i="1"/>
  <c r="VHD30" i="1"/>
  <c r="VHD33" i="1" s="1"/>
  <c r="VHC30" i="1"/>
  <c r="VHC33" i="1" s="1"/>
  <c r="VHB30" i="1"/>
  <c r="VHB33" i="1" s="1"/>
  <c r="VHA30" i="1"/>
  <c r="VHA33" i="1" s="1"/>
  <c r="VGZ30" i="1"/>
  <c r="VGZ33" i="1" s="1"/>
  <c r="VGY30" i="1"/>
  <c r="VGY33" i="1" s="1"/>
  <c r="VGX30" i="1"/>
  <c r="VGX33" i="1" s="1"/>
  <c r="VGW30" i="1"/>
  <c r="VGV30" i="1"/>
  <c r="VGV33" i="1" s="1"/>
  <c r="VGU30" i="1"/>
  <c r="VGU33" i="1" s="1"/>
  <c r="VGT30" i="1"/>
  <c r="VGT33" i="1" s="1"/>
  <c r="VGS30" i="1"/>
  <c r="VGS33" i="1" s="1"/>
  <c r="VGR30" i="1"/>
  <c r="VGR33" i="1" s="1"/>
  <c r="VGQ30" i="1"/>
  <c r="VGQ33" i="1" s="1"/>
  <c r="VGP30" i="1"/>
  <c r="VGP33" i="1" s="1"/>
  <c r="VGO30" i="1"/>
  <c r="VGN30" i="1"/>
  <c r="VGN33" i="1" s="1"/>
  <c r="VGM30" i="1"/>
  <c r="VGM33" i="1" s="1"/>
  <c r="VGL30" i="1"/>
  <c r="VGL33" i="1" s="1"/>
  <c r="VGK30" i="1"/>
  <c r="VGK33" i="1" s="1"/>
  <c r="VGJ30" i="1"/>
  <c r="VGJ33" i="1" s="1"/>
  <c r="VGI30" i="1"/>
  <c r="VGI33" i="1" s="1"/>
  <c r="VGH30" i="1"/>
  <c r="VGH33" i="1" s="1"/>
  <c r="VGG30" i="1"/>
  <c r="VGF30" i="1"/>
  <c r="VGF33" i="1" s="1"/>
  <c r="VGE30" i="1"/>
  <c r="VGE33" i="1" s="1"/>
  <c r="VGD30" i="1"/>
  <c r="VGD33" i="1" s="1"/>
  <c r="VGC30" i="1"/>
  <c r="VGC33" i="1" s="1"/>
  <c r="VGB30" i="1"/>
  <c r="VGB33" i="1" s="1"/>
  <c r="VGA30" i="1"/>
  <c r="VGA33" i="1" s="1"/>
  <c r="VFZ30" i="1"/>
  <c r="VFZ33" i="1" s="1"/>
  <c r="VFY30" i="1"/>
  <c r="VFX30" i="1"/>
  <c r="VFX33" i="1" s="1"/>
  <c r="VFW30" i="1"/>
  <c r="VFW33" i="1" s="1"/>
  <c r="VFV30" i="1"/>
  <c r="VFV33" i="1" s="1"/>
  <c r="VFU30" i="1"/>
  <c r="VFU33" i="1" s="1"/>
  <c r="VFT30" i="1"/>
  <c r="VFT33" i="1" s="1"/>
  <c r="VFS30" i="1"/>
  <c r="VFS33" i="1" s="1"/>
  <c r="VFR30" i="1"/>
  <c r="VFR33" i="1" s="1"/>
  <c r="VFQ30" i="1"/>
  <c r="VFP30" i="1"/>
  <c r="VFP33" i="1" s="1"/>
  <c r="VFO30" i="1"/>
  <c r="VFO33" i="1" s="1"/>
  <c r="VFN30" i="1"/>
  <c r="VFN33" i="1" s="1"/>
  <c r="VFM30" i="1"/>
  <c r="VFM33" i="1" s="1"/>
  <c r="VFL30" i="1"/>
  <c r="VFL33" i="1" s="1"/>
  <c r="VFK30" i="1"/>
  <c r="VFK33" i="1" s="1"/>
  <c r="VFJ30" i="1"/>
  <c r="VFJ33" i="1" s="1"/>
  <c r="VFI30" i="1"/>
  <c r="VFH30" i="1"/>
  <c r="VFH33" i="1" s="1"/>
  <c r="VFG30" i="1"/>
  <c r="VFG33" i="1" s="1"/>
  <c r="VFF30" i="1"/>
  <c r="VFF33" i="1" s="1"/>
  <c r="VFE30" i="1"/>
  <c r="VFE33" i="1" s="1"/>
  <c r="VFD30" i="1"/>
  <c r="VFD33" i="1" s="1"/>
  <c r="VFC30" i="1"/>
  <c r="VFC33" i="1" s="1"/>
  <c r="VFB30" i="1"/>
  <c r="VFB33" i="1" s="1"/>
  <c r="VFA30" i="1"/>
  <c r="VEZ30" i="1"/>
  <c r="VEZ33" i="1" s="1"/>
  <c r="VEY30" i="1"/>
  <c r="VEY33" i="1" s="1"/>
  <c r="VEX30" i="1"/>
  <c r="VEX33" i="1" s="1"/>
  <c r="VEW30" i="1"/>
  <c r="VEW33" i="1" s="1"/>
  <c r="VEV30" i="1"/>
  <c r="VEV33" i="1" s="1"/>
  <c r="VEU30" i="1"/>
  <c r="VEU33" i="1" s="1"/>
  <c r="VET30" i="1"/>
  <c r="VET33" i="1" s="1"/>
  <c r="VES30" i="1"/>
  <c r="VER30" i="1"/>
  <c r="VER33" i="1" s="1"/>
  <c r="VEQ30" i="1"/>
  <c r="VEQ33" i="1" s="1"/>
  <c r="VEP30" i="1"/>
  <c r="VEP33" i="1" s="1"/>
  <c r="VEO30" i="1"/>
  <c r="VEO33" i="1" s="1"/>
  <c r="VEN30" i="1"/>
  <c r="VEN33" i="1" s="1"/>
  <c r="VEM30" i="1"/>
  <c r="VEM33" i="1" s="1"/>
  <c r="VEL30" i="1"/>
  <c r="VEL33" i="1" s="1"/>
  <c r="VEK30" i="1"/>
  <c r="VEJ30" i="1"/>
  <c r="VEJ33" i="1" s="1"/>
  <c r="VEI30" i="1"/>
  <c r="VEI33" i="1" s="1"/>
  <c r="VEH30" i="1"/>
  <c r="VEH33" i="1" s="1"/>
  <c r="VEG30" i="1"/>
  <c r="VEG33" i="1" s="1"/>
  <c r="VEF30" i="1"/>
  <c r="VEF33" i="1" s="1"/>
  <c r="VEE30" i="1"/>
  <c r="VEE33" i="1" s="1"/>
  <c r="VED30" i="1"/>
  <c r="VED33" i="1" s="1"/>
  <c r="VEC30" i="1"/>
  <c r="VEB30" i="1"/>
  <c r="VEB33" i="1" s="1"/>
  <c r="VEA30" i="1"/>
  <c r="VEA33" i="1" s="1"/>
  <c r="VDZ30" i="1"/>
  <c r="VDZ33" i="1" s="1"/>
  <c r="VDY30" i="1"/>
  <c r="VDY33" i="1" s="1"/>
  <c r="VDX30" i="1"/>
  <c r="VDX33" i="1" s="1"/>
  <c r="VDW30" i="1"/>
  <c r="VDW33" i="1" s="1"/>
  <c r="VDV30" i="1"/>
  <c r="VDV33" i="1" s="1"/>
  <c r="VDU30" i="1"/>
  <c r="VDT30" i="1"/>
  <c r="VDT33" i="1" s="1"/>
  <c r="VDS30" i="1"/>
  <c r="VDS33" i="1" s="1"/>
  <c r="VDR30" i="1"/>
  <c r="VDR33" i="1" s="1"/>
  <c r="VDQ30" i="1"/>
  <c r="VDQ33" i="1" s="1"/>
  <c r="VDP30" i="1"/>
  <c r="VDP33" i="1" s="1"/>
  <c r="VDO30" i="1"/>
  <c r="VDO33" i="1" s="1"/>
  <c r="VDN30" i="1"/>
  <c r="VDN33" i="1" s="1"/>
  <c r="VDM30" i="1"/>
  <c r="VDL30" i="1"/>
  <c r="VDL33" i="1" s="1"/>
  <c r="VDK30" i="1"/>
  <c r="VDK33" i="1" s="1"/>
  <c r="VDJ30" i="1"/>
  <c r="VDJ33" i="1" s="1"/>
  <c r="VDI30" i="1"/>
  <c r="VDI33" i="1" s="1"/>
  <c r="VDH30" i="1"/>
  <c r="VDH33" i="1" s="1"/>
  <c r="VDG30" i="1"/>
  <c r="VDG33" i="1" s="1"/>
  <c r="VDF30" i="1"/>
  <c r="VDF33" i="1" s="1"/>
  <c r="VDE30" i="1"/>
  <c r="VDD30" i="1"/>
  <c r="VDD33" i="1" s="1"/>
  <c r="VDC30" i="1"/>
  <c r="VDC33" i="1" s="1"/>
  <c r="VDB30" i="1"/>
  <c r="VDB33" i="1" s="1"/>
  <c r="VDA30" i="1"/>
  <c r="VDA33" i="1" s="1"/>
  <c r="VCZ30" i="1"/>
  <c r="VCZ33" i="1" s="1"/>
  <c r="VCY30" i="1"/>
  <c r="VCY33" i="1" s="1"/>
  <c r="VCX30" i="1"/>
  <c r="VCX33" i="1" s="1"/>
  <c r="VCW30" i="1"/>
  <c r="VCV30" i="1"/>
  <c r="VCV33" i="1" s="1"/>
  <c r="VCU30" i="1"/>
  <c r="VCU33" i="1" s="1"/>
  <c r="VCT30" i="1"/>
  <c r="VCT33" i="1" s="1"/>
  <c r="VCS30" i="1"/>
  <c r="VCS33" i="1" s="1"/>
  <c r="VCR30" i="1"/>
  <c r="VCR33" i="1" s="1"/>
  <c r="VCQ30" i="1"/>
  <c r="VCQ33" i="1" s="1"/>
  <c r="VCP30" i="1"/>
  <c r="VCP33" i="1" s="1"/>
  <c r="VCO30" i="1"/>
  <c r="VCN30" i="1"/>
  <c r="VCN33" i="1" s="1"/>
  <c r="VCM30" i="1"/>
  <c r="VCM33" i="1" s="1"/>
  <c r="VCL30" i="1"/>
  <c r="VCL33" i="1" s="1"/>
  <c r="VCK30" i="1"/>
  <c r="VCK33" i="1" s="1"/>
  <c r="VCJ30" i="1"/>
  <c r="VCJ33" i="1" s="1"/>
  <c r="VCI30" i="1"/>
  <c r="VCI33" i="1" s="1"/>
  <c r="VCH30" i="1"/>
  <c r="VCH33" i="1" s="1"/>
  <c r="VCG30" i="1"/>
  <c r="VCF30" i="1"/>
  <c r="VCF33" i="1" s="1"/>
  <c r="VCE30" i="1"/>
  <c r="VCE33" i="1" s="1"/>
  <c r="VCD30" i="1"/>
  <c r="VCD33" i="1" s="1"/>
  <c r="VCC30" i="1"/>
  <c r="VCC33" i="1" s="1"/>
  <c r="VCB30" i="1"/>
  <c r="VCB33" i="1" s="1"/>
  <c r="VCA30" i="1"/>
  <c r="VCA33" i="1" s="1"/>
  <c r="VBZ30" i="1"/>
  <c r="VBZ33" i="1" s="1"/>
  <c r="VBY30" i="1"/>
  <c r="VBX30" i="1"/>
  <c r="VBX33" i="1" s="1"/>
  <c r="VBW30" i="1"/>
  <c r="VBW33" i="1" s="1"/>
  <c r="VBV30" i="1"/>
  <c r="VBV33" i="1" s="1"/>
  <c r="VBU30" i="1"/>
  <c r="VBU33" i="1" s="1"/>
  <c r="VBT30" i="1"/>
  <c r="VBT33" i="1" s="1"/>
  <c r="VBS30" i="1"/>
  <c r="VBS33" i="1" s="1"/>
  <c r="VBR30" i="1"/>
  <c r="VBR33" i="1" s="1"/>
  <c r="VBQ30" i="1"/>
  <c r="VBP30" i="1"/>
  <c r="VBP33" i="1" s="1"/>
  <c r="VBO30" i="1"/>
  <c r="VBO33" i="1" s="1"/>
  <c r="VBN30" i="1"/>
  <c r="VBN33" i="1" s="1"/>
  <c r="VBM30" i="1"/>
  <c r="VBM33" i="1" s="1"/>
  <c r="VBL30" i="1"/>
  <c r="VBL33" i="1" s="1"/>
  <c r="VBK30" i="1"/>
  <c r="VBK33" i="1" s="1"/>
  <c r="VBJ30" i="1"/>
  <c r="VBJ33" i="1" s="1"/>
  <c r="VBI30" i="1"/>
  <c r="VBH30" i="1"/>
  <c r="VBH33" i="1" s="1"/>
  <c r="VBG30" i="1"/>
  <c r="VBG33" i="1" s="1"/>
  <c r="VBF30" i="1"/>
  <c r="VBF33" i="1" s="1"/>
  <c r="VBE30" i="1"/>
  <c r="VBE33" i="1" s="1"/>
  <c r="VBD30" i="1"/>
  <c r="VBD33" i="1" s="1"/>
  <c r="VBC30" i="1"/>
  <c r="VBC33" i="1" s="1"/>
  <c r="VBB30" i="1"/>
  <c r="VBB33" i="1" s="1"/>
  <c r="VBA30" i="1"/>
  <c r="VAZ30" i="1"/>
  <c r="VAZ33" i="1" s="1"/>
  <c r="VAY30" i="1"/>
  <c r="VAY33" i="1" s="1"/>
  <c r="VAX30" i="1"/>
  <c r="VAX33" i="1" s="1"/>
  <c r="VAW30" i="1"/>
  <c r="VAW33" i="1" s="1"/>
  <c r="VAV30" i="1"/>
  <c r="VAV33" i="1" s="1"/>
  <c r="VAU30" i="1"/>
  <c r="VAU33" i="1" s="1"/>
  <c r="VAT30" i="1"/>
  <c r="VAT33" i="1" s="1"/>
  <c r="VAS30" i="1"/>
  <c r="VAR30" i="1"/>
  <c r="VAR33" i="1" s="1"/>
  <c r="VAQ30" i="1"/>
  <c r="VAQ33" i="1" s="1"/>
  <c r="VAP30" i="1"/>
  <c r="VAP33" i="1" s="1"/>
  <c r="VAO30" i="1"/>
  <c r="VAO33" i="1" s="1"/>
  <c r="VAN30" i="1"/>
  <c r="VAN33" i="1" s="1"/>
  <c r="VAM30" i="1"/>
  <c r="VAM33" i="1" s="1"/>
  <c r="VAL30" i="1"/>
  <c r="VAL33" i="1" s="1"/>
  <c r="VAK30" i="1"/>
  <c r="VAJ30" i="1"/>
  <c r="VAJ33" i="1" s="1"/>
  <c r="VAI30" i="1"/>
  <c r="VAI33" i="1" s="1"/>
  <c r="VAH30" i="1"/>
  <c r="VAH33" i="1" s="1"/>
  <c r="VAG30" i="1"/>
  <c r="VAG33" i="1" s="1"/>
  <c r="VAF30" i="1"/>
  <c r="VAF33" i="1" s="1"/>
  <c r="VAE30" i="1"/>
  <c r="VAE33" i="1" s="1"/>
  <c r="VAD30" i="1"/>
  <c r="VAD33" i="1" s="1"/>
  <c r="VAC30" i="1"/>
  <c r="VAB30" i="1"/>
  <c r="VAB33" i="1" s="1"/>
  <c r="VAA30" i="1"/>
  <c r="VAA33" i="1" s="1"/>
  <c r="UZZ30" i="1"/>
  <c r="UZZ33" i="1" s="1"/>
  <c r="UZY30" i="1"/>
  <c r="UZY33" i="1" s="1"/>
  <c r="UZX30" i="1"/>
  <c r="UZX33" i="1" s="1"/>
  <c r="UZW30" i="1"/>
  <c r="UZW33" i="1" s="1"/>
  <c r="UZV30" i="1"/>
  <c r="UZV33" i="1" s="1"/>
  <c r="UZU30" i="1"/>
  <c r="UZT30" i="1"/>
  <c r="UZT33" i="1" s="1"/>
  <c r="UZS30" i="1"/>
  <c r="UZS33" i="1" s="1"/>
  <c r="UZR30" i="1"/>
  <c r="UZR33" i="1" s="1"/>
  <c r="UZQ30" i="1"/>
  <c r="UZQ33" i="1" s="1"/>
  <c r="UZP30" i="1"/>
  <c r="UZP33" i="1" s="1"/>
  <c r="UZO30" i="1"/>
  <c r="UZO33" i="1" s="1"/>
  <c r="UZN30" i="1"/>
  <c r="UZN33" i="1" s="1"/>
  <c r="UZM30" i="1"/>
  <c r="UZL30" i="1"/>
  <c r="UZL33" i="1" s="1"/>
  <c r="UZK30" i="1"/>
  <c r="UZK33" i="1" s="1"/>
  <c r="UZJ30" i="1"/>
  <c r="UZJ33" i="1" s="1"/>
  <c r="UZI30" i="1"/>
  <c r="UZI33" i="1" s="1"/>
  <c r="UZH30" i="1"/>
  <c r="UZH33" i="1" s="1"/>
  <c r="UZG30" i="1"/>
  <c r="UZG33" i="1" s="1"/>
  <c r="UZF30" i="1"/>
  <c r="UZF33" i="1" s="1"/>
  <c r="UZE30" i="1"/>
  <c r="UZD30" i="1"/>
  <c r="UZD33" i="1" s="1"/>
  <c r="UZC30" i="1"/>
  <c r="UZC33" i="1" s="1"/>
  <c r="UZB30" i="1"/>
  <c r="UZB33" i="1" s="1"/>
  <c r="UZA30" i="1"/>
  <c r="UZA33" i="1" s="1"/>
  <c r="UYZ30" i="1"/>
  <c r="UYZ33" i="1" s="1"/>
  <c r="UYY30" i="1"/>
  <c r="UYY33" i="1" s="1"/>
  <c r="UYX30" i="1"/>
  <c r="UYX33" i="1" s="1"/>
  <c r="UYW30" i="1"/>
  <c r="UYV30" i="1"/>
  <c r="UYV33" i="1" s="1"/>
  <c r="UYU30" i="1"/>
  <c r="UYU33" i="1" s="1"/>
  <c r="UYT30" i="1"/>
  <c r="UYT33" i="1" s="1"/>
  <c r="UYS30" i="1"/>
  <c r="UYS33" i="1" s="1"/>
  <c r="UYR30" i="1"/>
  <c r="UYR33" i="1" s="1"/>
  <c r="UYQ30" i="1"/>
  <c r="UYQ33" i="1" s="1"/>
  <c r="UYP30" i="1"/>
  <c r="UYP33" i="1" s="1"/>
  <c r="UYO30" i="1"/>
  <c r="UYN30" i="1"/>
  <c r="UYN33" i="1" s="1"/>
  <c r="UYM30" i="1"/>
  <c r="UYM33" i="1" s="1"/>
  <c r="UYL30" i="1"/>
  <c r="UYL33" i="1" s="1"/>
  <c r="UYK30" i="1"/>
  <c r="UYK33" i="1" s="1"/>
  <c r="UYJ30" i="1"/>
  <c r="UYJ33" i="1" s="1"/>
  <c r="UYI30" i="1"/>
  <c r="UYI33" i="1" s="1"/>
  <c r="UYH30" i="1"/>
  <c r="UYH33" i="1" s="1"/>
  <c r="UYG30" i="1"/>
  <c r="UYF30" i="1"/>
  <c r="UYF33" i="1" s="1"/>
  <c r="UYE30" i="1"/>
  <c r="UYE33" i="1" s="1"/>
  <c r="UYD30" i="1"/>
  <c r="UYD33" i="1" s="1"/>
  <c r="UYC30" i="1"/>
  <c r="UYC33" i="1" s="1"/>
  <c r="UYB30" i="1"/>
  <c r="UYB33" i="1" s="1"/>
  <c r="UYA30" i="1"/>
  <c r="UYA33" i="1" s="1"/>
  <c r="UXZ30" i="1"/>
  <c r="UXZ33" i="1" s="1"/>
  <c r="UXY30" i="1"/>
  <c r="UXX30" i="1"/>
  <c r="UXX33" i="1" s="1"/>
  <c r="UXW30" i="1"/>
  <c r="UXW33" i="1" s="1"/>
  <c r="UXV30" i="1"/>
  <c r="UXV33" i="1" s="1"/>
  <c r="UXU30" i="1"/>
  <c r="UXU33" i="1" s="1"/>
  <c r="UXT30" i="1"/>
  <c r="UXT33" i="1" s="1"/>
  <c r="UXS30" i="1"/>
  <c r="UXS33" i="1" s="1"/>
  <c r="UXR30" i="1"/>
  <c r="UXR33" i="1" s="1"/>
  <c r="UXQ30" i="1"/>
  <c r="UXP30" i="1"/>
  <c r="UXP33" i="1" s="1"/>
  <c r="UXO30" i="1"/>
  <c r="UXO33" i="1" s="1"/>
  <c r="UXN30" i="1"/>
  <c r="UXN33" i="1" s="1"/>
  <c r="UXM30" i="1"/>
  <c r="UXM33" i="1" s="1"/>
  <c r="UXL30" i="1"/>
  <c r="UXL33" i="1" s="1"/>
  <c r="UXK30" i="1"/>
  <c r="UXK33" i="1" s="1"/>
  <c r="UXJ30" i="1"/>
  <c r="UXJ33" i="1" s="1"/>
  <c r="UXI30" i="1"/>
  <c r="UXH30" i="1"/>
  <c r="UXH33" i="1" s="1"/>
  <c r="UXG30" i="1"/>
  <c r="UXG33" i="1" s="1"/>
  <c r="UXF30" i="1"/>
  <c r="UXF33" i="1" s="1"/>
  <c r="UXE30" i="1"/>
  <c r="UXE33" i="1" s="1"/>
  <c r="UXD30" i="1"/>
  <c r="UXD33" i="1" s="1"/>
  <c r="UXC30" i="1"/>
  <c r="UXC33" i="1" s="1"/>
  <c r="UXB30" i="1"/>
  <c r="UXB33" i="1" s="1"/>
  <c r="UXA30" i="1"/>
  <c r="UWZ30" i="1"/>
  <c r="UWZ33" i="1" s="1"/>
  <c r="UWY30" i="1"/>
  <c r="UWY33" i="1" s="1"/>
  <c r="UWX30" i="1"/>
  <c r="UWX33" i="1" s="1"/>
  <c r="UWW30" i="1"/>
  <c r="UWW33" i="1" s="1"/>
  <c r="UWV30" i="1"/>
  <c r="UWV33" i="1" s="1"/>
  <c r="UWU30" i="1"/>
  <c r="UWU33" i="1" s="1"/>
  <c r="UWT30" i="1"/>
  <c r="UWT33" i="1" s="1"/>
  <c r="UWS30" i="1"/>
  <c r="UWR30" i="1"/>
  <c r="UWR33" i="1" s="1"/>
  <c r="UWQ30" i="1"/>
  <c r="UWQ33" i="1" s="1"/>
  <c r="UWP30" i="1"/>
  <c r="UWP33" i="1" s="1"/>
  <c r="UWO30" i="1"/>
  <c r="UWO33" i="1" s="1"/>
  <c r="UWN30" i="1"/>
  <c r="UWN33" i="1" s="1"/>
  <c r="UWM30" i="1"/>
  <c r="UWM33" i="1" s="1"/>
  <c r="UWL30" i="1"/>
  <c r="UWL33" i="1" s="1"/>
  <c r="UWK30" i="1"/>
  <c r="UWJ30" i="1"/>
  <c r="UWJ33" i="1" s="1"/>
  <c r="UWI30" i="1"/>
  <c r="UWI33" i="1" s="1"/>
  <c r="UWH30" i="1"/>
  <c r="UWH33" i="1" s="1"/>
  <c r="UWG30" i="1"/>
  <c r="UWG33" i="1" s="1"/>
  <c r="UWF30" i="1"/>
  <c r="UWF33" i="1" s="1"/>
  <c r="UWE30" i="1"/>
  <c r="UWE33" i="1" s="1"/>
  <c r="UWD30" i="1"/>
  <c r="UWD33" i="1" s="1"/>
  <c r="UWC30" i="1"/>
  <c r="UWB30" i="1"/>
  <c r="UWB33" i="1" s="1"/>
  <c r="UWA30" i="1"/>
  <c r="UWA33" i="1" s="1"/>
  <c r="UVZ30" i="1"/>
  <c r="UVZ33" i="1" s="1"/>
  <c r="UVY30" i="1"/>
  <c r="UVY33" i="1" s="1"/>
  <c r="UVX30" i="1"/>
  <c r="UVX33" i="1" s="1"/>
  <c r="UVW30" i="1"/>
  <c r="UVW33" i="1" s="1"/>
  <c r="UVV30" i="1"/>
  <c r="UVV33" i="1" s="1"/>
  <c r="UVU30" i="1"/>
  <c r="UVT30" i="1"/>
  <c r="UVT33" i="1" s="1"/>
  <c r="UVS30" i="1"/>
  <c r="UVS33" i="1" s="1"/>
  <c r="UVR30" i="1"/>
  <c r="UVR33" i="1" s="1"/>
  <c r="UVQ30" i="1"/>
  <c r="UVQ33" i="1" s="1"/>
  <c r="UVP30" i="1"/>
  <c r="UVP33" i="1" s="1"/>
  <c r="UVO30" i="1"/>
  <c r="UVO33" i="1" s="1"/>
  <c r="UVN30" i="1"/>
  <c r="UVN33" i="1" s="1"/>
  <c r="UVM30" i="1"/>
  <c r="UVL30" i="1"/>
  <c r="UVL33" i="1" s="1"/>
  <c r="UVK30" i="1"/>
  <c r="UVK33" i="1" s="1"/>
  <c r="UVJ30" i="1"/>
  <c r="UVJ33" i="1" s="1"/>
  <c r="UVI30" i="1"/>
  <c r="UVI33" i="1" s="1"/>
  <c r="UVH30" i="1"/>
  <c r="UVH33" i="1" s="1"/>
  <c r="UVG30" i="1"/>
  <c r="UVG33" i="1" s="1"/>
  <c r="UVF30" i="1"/>
  <c r="UVF33" i="1" s="1"/>
  <c r="UVE30" i="1"/>
  <c r="UVD30" i="1"/>
  <c r="UVD33" i="1" s="1"/>
  <c r="UVC30" i="1"/>
  <c r="UVC33" i="1" s="1"/>
  <c r="UVB30" i="1"/>
  <c r="UVB33" i="1" s="1"/>
  <c r="UVA30" i="1"/>
  <c r="UVA33" i="1" s="1"/>
  <c r="UUZ30" i="1"/>
  <c r="UUZ33" i="1" s="1"/>
  <c r="UUY30" i="1"/>
  <c r="UUY33" i="1" s="1"/>
  <c r="UUX30" i="1"/>
  <c r="UUX33" i="1" s="1"/>
  <c r="UUW30" i="1"/>
  <c r="UUV30" i="1"/>
  <c r="UUV33" i="1" s="1"/>
  <c r="UUU30" i="1"/>
  <c r="UUU33" i="1" s="1"/>
  <c r="UUT30" i="1"/>
  <c r="UUT33" i="1" s="1"/>
  <c r="UUS30" i="1"/>
  <c r="UUS33" i="1" s="1"/>
  <c r="UUR30" i="1"/>
  <c r="UUR33" i="1" s="1"/>
  <c r="UUQ30" i="1"/>
  <c r="UUQ33" i="1" s="1"/>
  <c r="UUP30" i="1"/>
  <c r="UUP33" i="1" s="1"/>
  <c r="UUO30" i="1"/>
  <c r="UUN30" i="1"/>
  <c r="UUN33" i="1" s="1"/>
  <c r="UUM30" i="1"/>
  <c r="UUM33" i="1" s="1"/>
  <c r="UUL30" i="1"/>
  <c r="UUL33" i="1" s="1"/>
  <c r="UUK30" i="1"/>
  <c r="UUK33" i="1" s="1"/>
  <c r="UUJ30" i="1"/>
  <c r="UUJ33" i="1" s="1"/>
  <c r="UUI30" i="1"/>
  <c r="UUI33" i="1" s="1"/>
  <c r="UUH30" i="1"/>
  <c r="UUH33" i="1" s="1"/>
  <c r="UUG30" i="1"/>
  <c r="UUF30" i="1"/>
  <c r="UUF33" i="1" s="1"/>
  <c r="UUE30" i="1"/>
  <c r="UUE33" i="1" s="1"/>
  <c r="UUD30" i="1"/>
  <c r="UUD33" i="1" s="1"/>
  <c r="UUC30" i="1"/>
  <c r="UUC33" i="1" s="1"/>
  <c r="UUB30" i="1"/>
  <c r="UUB33" i="1" s="1"/>
  <c r="UUA30" i="1"/>
  <c r="UUA33" i="1" s="1"/>
  <c r="UTZ30" i="1"/>
  <c r="UTZ33" i="1" s="1"/>
  <c r="UTY30" i="1"/>
  <c r="UTX30" i="1"/>
  <c r="UTX33" i="1" s="1"/>
  <c r="UTW30" i="1"/>
  <c r="UTW33" i="1" s="1"/>
  <c r="UTV30" i="1"/>
  <c r="UTV33" i="1" s="1"/>
  <c r="UTU30" i="1"/>
  <c r="UTU33" i="1" s="1"/>
  <c r="UTT30" i="1"/>
  <c r="UTT33" i="1" s="1"/>
  <c r="UTS30" i="1"/>
  <c r="UTS33" i="1" s="1"/>
  <c r="UTR30" i="1"/>
  <c r="UTR33" i="1" s="1"/>
  <c r="UTQ30" i="1"/>
  <c r="UTP30" i="1"/>
  <c r="UTP33" i="1" s="1"/>
  <c r="UTO30" i="1"/>
  <c r="UTO33" i="1" s="1"/>
  <c r="UTN30" i="1"/>
  <c r="UTN33" i="1" s="1"/>
  <c r="UTM30" i="1"/>
  <c r="UTM33" i="1" s="1"/>
  <c r="UTL30" i="1"/>
  <c r="UTL33" i="1" s="1"/>
  <c r="UTK30" i="1"/>
  <c r="UTK33" i="1" s="1"/>
  <c r="UTJ30" i="1"/>
  <c r="UTJ33" i="1" s="1"/>
  <c r="UTI30" i="1"/>
  <c r="UTH30" i="1"/>
  <c r="UTH33" i="1" s="1"/>
  <c r="UTG30" i="1"/>
  <c r="UTG33" i="1" s="1"/>
  <c r="UTF30" i="1"/>
  <c r="UTF33" i="1" s="1"/>
  <c r="UTE30" i="1"/>
  <c r="UTE33" i="1" s="1"/>
  <c r="UTD30" i="1"/>
  <c r="UTD33" i="1" s="1"/>
  <c r="UTC30" i="1"/>
  <c r="UTC33" i="1" s="1"/>
  <c r="UTB30" i="1"/>
  <c r="UTB33" i="1" s="1"/>
  <c r="UTA30" i="1"/>
  <c r="USZ30" i="1"/>
  <c r="USZ33" i="1" s="1"/>
  <c r="USY30" i="1"/>
  <c r="USY33" i="1" s="1"/>
  <c r="USX30" i="1"/>
  <c r="USX33" i="1" s="1"/>
  <c r="USW30" i="1"/>
  <c r="USW33" i="1" s="1"/>
  <c r="USV30" i="1"/>
  <c r="USV33" i="1" s="1"/>
  <c r="USU30" i="1"/>
  <c r="USU33" i="1" s="1"/>
  <c r="UST30" i="1"/>
  <c r="UST33" i="1" s="1"/>
  <c r="USS30" i="1"/>
  <c r="USR30" i="1"/>
  <c r="USR33" i="1" s="1"/>
  <c r="USQ30" i="1"/>
  <c r="USQ33" i="1" s="1"/>
  <c r="USP30" i="1"/>
  <c r="USP33" i="1" s="1"/>
  <c r="USO30" i="1"/>
  <c r="USO33" i="1" s="1"/>
  <c r="USN30" i="1"/>
  <c r="USN33" i="1" s="1"/>
  <c r="USM30" i="1"/>
  <c r="USM33" i="1" s="1"/>
  <c r="USL30" i="1"/>
  <c r="USL33" i="1" s="1"/>
  <c r="USK30" i="1"/>
  <c r="USJ30" i="1"/>
  <c r="USJ33" i="1" s="1"/>
  <c r="USI30" i="1"/>
  <c r="USI33" i="1" s="1"/>
  <c r="USH30" i="1"/>
  <c r="USH33" i="1" s="1"/>
  <c r="USG30" i="1"/>
  <c r="USG33" i="1" s="1"/>
  <c r="USF30" i="1"/>
  <c r="USF33" i="1" s="1"/>
  <c r="USE30" i="1"/>
  <c r="USE33" i="1" s="1"/>
  <c r="USD30" i="1"/>
  <c r="USD33" i="1" s="1"/>
  <c r="USC30" i="1"/>
  <c r="USB30" i="1"/>
  <c r="USB33" i="1" s="1"/>
  <c r="USA30" i="1"/>
  <c r="USA33" i="1" s="1"/>
  <c r="URZ30" i="1"/>
  <c r="URZ33" i="1" s="1"/>
  <c r="URY30" i="1"/>
  <c r="URY33" i="1" s="1"/>
  <c r="URX30" i="1"/>
  <c r="URX33" i="1" s="1"/>
  <c r="URW30" i="1"/>
  <c r="URW33" i="1" s="1"/>
  <c r="URV30" i="1"/>
  <c r="URV33" i="1" s="1"/>
  <c r="URU30" i="1"/>
  <c r="URT30" i="1"/>
  <c r="URT33" i="1" s="1"/>
  <c r="URS30" i="1"/>
  <c r="URS33" i="1" s="1"/>
  <c r="URR30" i="1"/>
  <c r="URR33" i="1" s="1"/>
  <c r="URQ30" i="1"/>
  <c r="URQ33" i="1" s="1"/>
  <c r="URP30" i="1"/>
  <c r="URP33" i="1" s="1"/>
  <c r="URO30" i="1"/>
  <c r="URO33" i="1" s="1"/>
  <c r="URN30" i="1"/>
  <c r="URN33" i="1" s="1"/>
  <c r="URM30" i="1"/>
  <c r="URL30" i="1"/>
  <c r="URL33" i="1" s="1"/>
  <c r="URK30" i="1"/>
  <c r="URK33" i="1" s="1"/>
  <c r="URJ30" i="1"/>
  <c r="URJ33" i="1" s="1"/>
  <c r="URI30" i="1"/>
  <c r="URI33" i="1" s="1"/>
  <c r="URH30" i="1"/>
  <c r="URH33" i="1" s="1"/>
  <c r="URG30" i="1"/>
  <c r="URG33" i="1" s="1"/>
  <c r="URF30" i="1"/>
  <c r="URF33" i="1" s="1"/>
  <c r="URE30" i="1"/>
  <c r="URD30" i="1"/>
  <c r="URD33" i="1" s="1"/>
  <c r="URC30" i="1"/>
  <c r="URC33" i="1" s="1"/>
  <c r="URB30" i="1"/>
  <c r="URB33" i="1" s="1"/>
  <c r="URA30" i="1"/>
  <c r="URA33" i="1" s="1"/>
  <c r="UQZ30" i="1"/>
  <c r="UQZ33" i="1" s="1"/>
  <c r="UQY30" i="1"/>
  <c r="UQY33" i="1" s="1"/>
  <c r="UQX30" i="1"/>
  <c r="UQX33" i="1" s="1"/>
  <c r="UQW30" i="1"/>
  <c r="UQV30" i="1"/>
  <c r="UQV33" i="1" s="1"/>
  <c r="UQU30" i="1"/>
  <c r="UQU33" i="1" s="1"/>
  <c r="UQT30" i="1"/>
  <c r="UQT33" i="1" s="1"/>
  <c r="UQS30" i="1"/>
  <c r="UQS33" i="1" s="1"/>
  <c r="UQR30" i="1"/>
  <c r="UQR33" i="1" s="1"/>
  <c r="UQQ30" i="1"/>
  <c r="UQQ33" i="1" s="1"/>
  <c r="UQP30" i="1"/>
  <c r="UQP33" i="1" s="1"/>
  <c r="UQO30" i="1"/>
  <c r="UQN30" i="1"/>
  <c r="UQN33" i="1" s="1"/>
  <c r="UQM30" i="1"/>
  <c r="UQM33" i="1" s="1"/>
  <c r="UQL30" i="1"/>
  <c r="UQL33" i="1" s="1"/>
  <c r="UQK30" i="1"/>
  <c r="UQK33" i="1" s="1"/>
  <c r="UQJ30" i="1"/>
  <c r="UQJ33" i="1" s="1"/>
  <c r="UQI30" i="1"/>
  <c r="UQI33" i="1" s="1"/>
  <c r="UQH30" i="1"/>
  <c r="UQH33" i="1" s="1"/>
  <c r="UQG30" i="1"/>
  <c r="UQF30" i="1"/>
  <c r="UQF33" i="1" s="1"/>
  <c r="UQE30" i="1"/>
  <c r="UQE33" i="1" s="1"/>
  <c r="UQD30" i="1"/>
  <c r="UQD33" i="1" s="1"/>
  <c r="UQC30" i="1"/>
  <c r="UQC33" i="1" s="1"/>
  <c r="UQB30" i="1"/>
  <c r="UQB33" i="1" s="1"/>
  <c r="UQA30" i="1"/>
  <c r="UQA33" i="1" s="1"/>
  <c r="UPZ30" i="1"/>
  <c r="UPZ33" i="1" s="1"/>
  <c r="UPY30" i="1"/>
  <c r="UPX30" i="1"/>
  <c r="UPX33" i="1" s="1"/>
  <c r="UPW30" i="1"/>
  <c r="UPW33" i="1" s="1"/>
  <c r="UPV30" i="1"/>
  <c r="UPV33" i="1" s="1"/>
  <c r="UPU30" i="1"/>
  <c r="UPU33" i="1" s="1"/>
  <c r="UPT30" i="1"/>
  <c r="UPT33" i="1" s="1"/>
  <c r="UPS30" i="1"/>
  <c r="UPS33" i="1" s="1"/>
  <c r="UPR30" i="1"/>
  <c r="UPR33" i="1" s="1"/>
  <c r="UPQ30" i="1"/>
  <c r="UPP30" i="1"/>
  <c r="UPP33" i="1" s="1"/>
  <c r="UPO30" i="1"/>
  <c r="UPO33" i="1" s="1"/>
  <c r="UPN30" i="1"/>
  <c r="UPN33" i="1" s="1"/>
  <c r="UPM30" i="1"/>
  <c r="UPM33" i="1" s="1"/>
  <c r="UPL30" i="1"/>
  <c r="UPL33" i="1" s="1"/>
  <c r="UPK30" i="1"/>
  <c r="UPK33" i="1" s="1"/>
  <c r="UPJ30" i="1"/>
  <c r="UPJ33" i="1" s="1"/>
  <c r="UPI30" i="1"/>
  <c r="UPH30" i="1"/>
  <c r="UPH33" i="1" s="1"/>
  <c r="UPG30" i="1"/>
  <c r="UPG33" i="1" s="1"/>
  <c r="UPF30" i="1"/>
  <c r="UPF33" i="1" s="1"/>
  <c r="UPE30" i="1"/>
  <c r="UPE33" i="1" s="1"/>
  <c r="UPD30" i="1"/>
  <c r="UPD33" i="1" s="1"/>
  <c r="UPC30" i="1"/>
  <c r="UPC33" i="1" s="1"/>
  <c r="UPB30" i="1"/>
  <c r="UPB33" i="1" s="1"/>
  <c r="UPA30" i="1"/>
  <c r="UOZ30" i="1"/>
  <c r="UOZ33" i="1" s="1"/>
  <c r="UOY30" i="1"/>
  <c r="UOY33" i="1" s="1"/>
  <c r="UOX30" i="1"/>
  <c r="UOX33" i="1" s="1"/>
  <c r="UOW30" i="1"/>
  <c r="UOW33" i="1" s="1"/>
  <c r="UOV30" i="1"/>
  <c r="UOV33" i="1" s="1"/>
  <c r="UOU30" i="1"/>
  <c r="UOU33" i="1" s="1"/>
  <c r="UOT30" i="1"/>
  <c r="UOT33" i="1" s="1"/>
  <c r="UOS30" i="1"/>
  <c r="UOR30" i="1"/>
  <c r="UOR33" i="1" s="1"/>
  <c r="UOQ30" i="1"/>
  <c r="UOQ33" i="1" s="1"/>
  <c r="UOP30" i="1"/>
  <c r="UOP33" i="1" s="1"/>
  <c r="UOO30" i="1"/>
  <c r="UOO33" i="1" s="1"/>
  <c r="UON30" i="1"/>
  <c r="UON33" i="1" s="1"/>
  <c r="UOM30" i="1"/>
  <c r="UOM33" i="1" s="1"/>
  <c r="UOL30" i="1"/>
  <c r="UOL33" i="1" s="1"/>
  <c r="UOK30" i="1"/>
  <c r="UOJ30" i="1"/>
  <c r="UOJ33" i="1" s="1"/>
  <c r="UOI30" i="1"/>
  <c r="UOI33" i="1" s="1"/>
  <c r="UOH30" i="1"/>
  <c r="UOH33" i="1" s="1"/>
  <c r="UOG30" i="1"/>
  <c r="UOG33" i="1" s="1"/>
  <c r="UOF30" i="1"/>
  <c r="UOF33" i="1" s="1"/>
  <c r="UOE30" i="1"/>
  <c r="UOE33" i="1" s="1"/>
  <c r="UOD30" i="1"/>
  <c r="UOD33" i="1" s="1"/>
  <c r="UOC30" i="1"/>
  <c r="UOB30" i="1"/>
  <c r="UOB33" i="1" s="1"/>
  <c r="UOA30" i="1"/>
  <c r="UOA33" i="1" s="1"/>
  <c r="UNZ30" i="1"/>
  <c r="UNZ33" i="1" s="1"/>
  <c r="UNY30" i="1"/>
  <c r="UNY33" i="1" s="1"/>
  <c r="UNX30" i="1"/>
  <c r="UNX33" i="1" s="1"/>
  <c r="UNW30" i="1"/>
  <c r="UNW33" i="1" s="1"/>
  <c r="UNV30" i="1"/>
  <c r="UNV33" i="1" s="1"/>
  <c r="UNU30" i="1"/>
  <c r="UNT30" i="1"/>
  <c r="UNT33" i="1" s="1"/>
  <c r="UNS30" i="1"/>
  <c r="UNS33" i="1" s="1"/>
  <c r="UNR30" i="1"/>
  <c r="UNR33" i="1" s="1"/>
  <c r="UNQ30" i="1"/>
  <c r="UNQ33" i="1" s="1"/>
  <c r="UNP30" i="1"/>
  <c r="UNP33" i="1" s="1"/>
  <c r="UNO30" i="1"/>
  <c r="UNO33" i="1" s="1"/>
  <c r="UNN30" i="1"/>
  <c r="UNN33" i="1" s="1"/>
  <c r="UNM30" i="1"/>
  <c r="UNL30" i="1"/>
  <c r="UNL33" i="1" s="1"/>
  <c r="UNK30" i="1"/>
  <c r="UNK33" i="1" s="1"/>
  <c r="UNJ30" i="1"/>
  <c r="UNJ33" i="1" s="1"/>
  <c r="UNI30" i="1"/>
  <c r="UNI33" i="1" s="1"/>
  <c r="UNH30" i="1"/>
  <c r="UNH33" i="1" s="1"/>
  <c r="UNG30" i="1"/>
  <c r="UNG33" i="1" s="1"/>
  <c r="UNF30" i="1"/>
  <c r="UNF33" i="1" s="1"/>
  <c r="UNE30" i="1"/>
  <c r="UND30" i="1"/>
  <c r="UND33" i="1" s="1"/>
  <c r="UNC30" i="1"/>
  <c r="UNC33" i="1" s="1"/>
  <c r="UNB30" i="1"/>
  <c r="UNB33" i="1" s="1"/>
  <c r="UNA30" i="1"/>
  <c r="UNA33" i="1" s="1"/>
  <c r="UMZ30" i="1"/>
  <c r="UMZ33" i="1" s="1"/>
  <c r="UMY30" i="1"/>
  <c r="UMY33" i="1" s="1"/>
  <c r="UMX30" i="1"/>
  <c r="UMX33" i="1" s="1"/>
  <c r="UMW30" i="1"/>
  <c r="UMV30" i="1"/>
  <c r="UMV33" i="1" s="1"/>
  <c r="UMU30" i="1"/>
  <c r="UMU33" i="1" s="1"/>
  <c r="UMT30" i="1"/>
  <c r="UMT33" i="1" s="1"/>
  <c r="UMS30" i="1"/>
  <c r="UMS33" i="1" s="1"/>
  <c r="UMR30" i="1"/>
  <c r="UMR33" i="1" s="1"/>
  <c r="UMQ30" i="1"/>
  <c r="UMQ33" i="1" s="1"/>
  <c r="UMP30" i="1"/>
  <c r="UMP33" i="1" s="1"/>
  <c r="UMO30" i="1"/>
  <c r="UMN30" i="1"/>
  <c r="UMN33" i="1" s="1"/>
  <c r="UMM30" i="1"/>
  <c r="UMM33" i="1" s="1"/>
  <c r="UML30" i="1"/>
  <c r="UML33" i="1" s="1"/>
  <c r="UMK30" i="1"/>
  <c r="UMK33" i="1" s="1"/>
  <c r="UMJ30" i="1"/>
  <c r="UMJ33" i="1" s="1"/>
  <c r="UMI30" i="1"/>
  <c r="UMI33" i="1" s="1"/>
  <c r="UMH30" i="1"/>
  <c r="UMH33" i="1" s="1"/>
  <c r="UMG30" i="1"/>
  <c r="UMF30" i="1"/>
  <c r="UMF33" i="1" s="1"/>
  <c r="UME30" i="1"/>
  <c r="UME33" i="1" s="1"/>
  <c r="UMD30" i="1"/>
  <c r="UMD33" i="1" s="1"/>
  <c r="UMC30" i="1"/>
  <c r="UMC33" i="1" s="1"/>
  <c r="UMB30" i="1"/>
  <c r="UMB33" i="1" s="1"/>
  <c r="UMA30" i="1"/>
  <c r="UMA33" i="1" s="1"/>
  <c r="ULZ30" i="1"/>
  <c r="ULZ33" i="1" s="1"/>
  <c r="ULY30" i="1"/>
  <c r="ULX30" i="1"/>
  <c r="ULX33" i="1" s="1"/>
  <c r="ULW30" i="1"/>
  <c r="ULW33" i="1" s="1"/>
  <c r="ULV30" i="1"/>
  <c r="ULV33" i="1" s="1"/>
  <c r="ULU30" i="1"/>
  <c r="ULU33" i="1" s="1"/>
  <c r="ULT30" i="1"/>
  <c r="ULT33" i="1" s="1"/>
  <c r="ULS30" i="1"/>
  <c r="ULS33" i="1" s="1"/>
  <c r="ULR30" i="1"/>
  <c r="ULR33" i="1" s="1"/>
  <c r="ULQ30" i="1"/>
  <c r="ULP30" i="1"/>
  <c r="ULP33" i="1" s="1"/>
  <c r="ULO30" i="1"/>
  <c r="ULO33" i="1" s="1"/>
  <c r="ULN30" i="1"/>
  <c r="ULN33" i="1" s="1"/>
  <c r="ULM30" i="1"/>
  <c r="ULM33" i="1" s="1"/>
  <c r="ULL30" i="1"/>
  <c r="ULL33" i="1" s="1"/>
  <c r="ULK30" i="1"/>
  <c r="ULK33" i="1" s="1"/>
  <c r="ULJ30" i="1"/>
  <c r="ULJ33" i="1" s="1"/>
  <c r="ULI30" i="1"/>
  <c r="ULH30" i="1"/>
  <c r="ULH33" i="1" s="1"/>
  <c r="ULG30" i="1"/>
  <c r="ULG33" i="1" s="1"/>
  <c r="ULF30" i="1"/>
  <c r="ULF33" i="1" s="1"/>
  <c r="ULE30" i="1"/>
  <c r="ULE33" i="1" s="1"/>
  <c r="ULD30" i="1"/>
  <c r="ULD33" i="1" s="1"/>
  <c r="ULC30" i="1"/>
  <c r="ULC33" i="1" s="1"/>
  <c r="ULB30" i="1"/>
  <c r="ULB33" i="1" s="1"/>
  <c r="ULA30" i="1"/>
  <c r="UKZ30" i="1"/>
  <c r="UKZ33" i="1" s="1"/>
  <c r="UKY30" i="1"/>
  <c r="UKY33" i="1" s="1"/>
  <c r="UKX30" i="1"/>
  <c r="UKX33" i="1" s="1"/>
  <c r="UKW30" i="1"/>
  <c r="UKW33" i="1" s="1"/>
  <c r="UKV30" i="1"/>
  <c r="UKV33" i="1" s="1"/>
  <c r="UKU30" i="1"/>
  <c r="UKU33" i="1" s="1"/>
  <c r="UKT30" i="1"/>
  <c r="UKT33" i="1" s="1"/>
  <c r="UKS30" i="1"/>
  <c r="UKR30" i="1"/>
  <c r="UKR33" i="1" s="1"/>
  <c r="UKQ30" i="1"/>
  <c r="UKQ33" i="1" s="1"/>
  <c r="UKP30" i="1"/>
  <c r="UKP33" i="1" s="1"/>
  <c r="UKO30" i="1"/>
  <c r="UKO33" i="1" s="1"/>
  <c r="UKN30" i="1"/>
  <c r="UKN33" i="1" s="1"/>
  <c r="UKM30" i="1"/>
  <c r="UKM33" i="1" s="1"/>
  <c r="UKL30" i="1"/>
  <c r="UKL33" i="1" s="1"/>
  <c r="UKK30" i="1"/>
  <c r="UKJ30" i="1"/>
  <c r="UKJ33" i="1" s="1"/>
  <c r="UKI30" i="1"/>
  <c r="UKI33" i="1" s="1"/>
  <c r="UKH30" i="1"/>
  <c r="UKH33" i="1" s="1"/>
  <c r="UKG30" i="1"/>
  <c r="UKG33" i="1" s="1"/>
  <c r="UKF30" i="1"/>
  <c r="UKF33" i="1" s="1"/>
  <c r="UKE30" i="1"/>
  <c r="UKE33" i="1" s="1"/>
  <c r="UKD30" i="1"/>
  <c r="UKD33" i="1" s="1"/>
  <c r="UKC30" i="1"/>
  <c r="UKB30" i="1"/>
  <c r="UKB33" i="1" s="1"/>
  <c r="UKA30" i="1"/>
  <c r="UKA33" i="1" s="1"/>
  <c r="UJZ30" i="1"/>
  <c r="UJZ33" i="1" s="1"/>
  <c r="UJY30" i="1"/>
  <c r="UJY33" i="1" s="1"/>
  <c r="UJX30" i="1"/>
  <c r="UJX33" i="1" s="1"/>
  <c r="UJW30" i="1"/>
  <c r="UJW33" i="1" s="1"/>
  <c r="UJV30" i="1"/>
  <c r="UJV33" i="1" s="1"/>
  <c r="UJU30" i="1"/>
  <c r="UJT30" i="1"/>
  <c r="UJT33" i="1" s="1"/>
  <c r="UJS30" i="1"/>
  <c r="UJS33" i="1" s="1"/>
  <c r="UJR30" i="1"/>
  <c r="UJR33" i="1" s="1"/>
  <c r="UJQ30" i="1"/>
  <c r="UJQ33" i="1" s="1"/>
  <c r="UJP30" i="1"/>
  <c r="UJP33" i="1" s="1"/>
  <c r="UJO30" i="1"/>
  <c r="UJO33" i="1" s="1"/>
  <c r="UJN30" i="1"/>
  <c r="UJN33" i="1" s="1"/>
  <c r="UJM30" i="1"/>
  <c r="UJL30" i="1"/>
  <c r="UJL33" i="1" s="1"/>
  <c r="UJK30" i="1"/>
  <c r="UJK33" i="1" s="1"/>
  <c r="UJJ30" i="1"/>
  <c r="UJJ33" i="1" s="1"/>
  <c r="UJI30" i="1"/>
  <c r="UJI33" i="1" s="1"/>
  <c r="UJH30" i="1"/>
  <c r="UJH33" i="1" s="1"/>
  <c r="UJG30" i="1"/>
  <c r="UJG33" i="1" s="1"/>
  <c r="UJF30" i="1"/>
  <c r="UJF33" i="1" s="1"/>
  <c r="UJE30" i="1"/>
  <c r="UJD30" i="1"/>
  <c r="UJD33" i="1" s="1"/>
  <c r="UJC30" i="1"/>
  <c r="UJC33" i="1" s="1"/>
  <c r="UJB30" i="1"/>
  <c r="UJB33" i="1" s="1"/>
  <c r="UJA30" i="1"/>
  <c r="UJA33" i="1" s="1"/>
  <c r="UIZ30" i="1"/>
  <c r="UIZ33" i="1" s="1"/>
  <c r="UIY30" i="1"/>
  <c r="UIY33" i="1" s="1"/>
  <c r="UIX30" i="1"/>
  <c r="UIX33" i="1" s="1"/>
  <c r="UIW30" i="1"/>
  <c r="UIV30" i="1"/>
  <c r="UIV33" i="1" s="1"/>
  <c r="UIU30" i="1"/>
  <c r="UIU33" i="1" s="1"/>
  <c r="UIT30" i="1"/>
  <c r="UIT33" i="1" s="1"/>
  <c r="UIS30" i="1"/>
  <c r="UIS33" i="1" s="1"/>
  <c r="UIR30" i="1"/>
  <c r="UIR33" i="1" s="1"/>
  <c r="UIQ30" i="1"/>
  <c r="UIQ33" i="1" s="1"/>
  <c r="UIP30" i="1"/>
  <c r="UIP33" i="1" s="1"/>
  <c r="UIO30" i="1"/>
  <c r="UIN30" i="1"/>
  <c r="UIN33" i="1" s="1"/>
  <c r="UIM30" i="1"/>
  <c r="UIM33" i="1" s="1"/>
  <c r="UIL30" i="1"/>
  <c r="UIL33" i="1" s="1"/>
  <c r="UIK30" i="1"/>
  <c r="UIK33" i="1" s="1"/>
  <c r="UIJ30" i="1"/>
  <c r="UIJ33" i="1" s="1"/>
  <c r="UII30" i="1"/>
  <c r="UII33" i="1" s="1"/>
  <c r="UIH30" i="1"/>
  <c r="UIH33" i="1" s="1"/>
  <c r="UIG30" i="1"/>
  <c r="UIF30" i="1"/>
  <c r="UIF33" i="1" s="1"/>
  <c r="UIE30" i="1"/>
  <c r="UIE33" i="1" s="1"/>
  <c r="UID30" i="1"/>
  <c r="UID33" i="1" s="1"/>
  <c r="UIC30" i="1"/>
  <c r="UIC33" i="1" s="1"/>
  <c r="UIB30" i="1"/>
  <c r="UIB33" i="1" s="1"/>
  <c r="UIA30" i="1"/>
  <c r="UIA33" i="1" s="1"/>
  <c r="UHZ30" i="1"/>
  <c r="UHZ33" i="1" s="1"/>
  <c r="UHY30" i="1"/>
  <c r="UHX30" i="1"/>
  <c r="UHX33" i="1" s="1"/>
  <c r="UHW30" i="1"/>
  <c r="UHW33" i="1" s="1"/>
  <c r="UHV30" i="1"/>
  <c r="UHV33" i="1" s="1"/>
  <c r="UHU30" i="1"/>
  <c r="UHU33" i="1" s="1"/>
  <c r="UHT30" i="1"/>
  <c r="UHT33" i="1" s="1"/>
  <c r="UHS30" i="1"/>
  <c r="UHS33" i="1" s="1"/>
  <c r="UHR30" i="1"/>
  <c r="UHR33" i="1" s="1"/>
  <c r="UHQ30" i="1"/>
  <c r="UHP30" i="1"/>
  <c r="UHP33" i="1" s="1"/>
  <c r="UHO30" i="1"/>
  <c r="UHO33" i="1" s="1"/>
  <c r="UHN30" i="1"/>
  <c r="UHN33" i="1" s="1"/>
  <c r="UHM30" i="1"/>
  <c r="UHM33" i="1" s="1"/>
  <c r="UHL30" i="1"/>
  <c r="UHL33" i="1" s="1"/>
  <c r="UHK30" i="1"/>
  <c r="UHK33" i="1" s="1"/>
  <c r="UHJ30" i="1"/>
  <c r="UHJ33" i="1" s="1"/>
  <c r="UHI30" i="1"/>
  <c r="UHH30" i="1"/>
  <c r="UHH33" i="1" s="1"/>
  <c r="UHG30" i="1"/>
  <c r="UHG33" i="1" s="1"/>
  <c r="UHF30" i="1"/>
  <c r="UHF33" i="1" s="1"/>
  <c r="UHE30" i="1"/>
  <c r="UHE33" i="1" s="1"/>
  <c r="UHD30" i="1"/>
  <c r="UHD33" i="1" s="1"/>
  <c r="UHC30" i="1"/>
  <c r="UHC33" i="1" s="1"/>
  <c r="UHB30" i="1"/>
  <c r="UHB33" i="1" s="1"/>
  <c r="UHA30" i="1"/>
  <c r="UGZ30" i="1"/>
  <c r="UGZ33" i="1" s="1"/>
  <c r="UGY30" i="1"/>
  <c r="UGY33" i="1" s="1"/>
  <c r="UGX30" i="1"/>
  <c r="UGX33" i="1" s="1"/>
  <c r="UGW30" i="1"/>
  <c r="UGW33" i="1" s="1"/>
  <c r="UGV30" i="1"/>
  <c r="UGV33" i="1" s="1"/>
  <c r="UGU30" i="1"/>
  <c r="UGU33" i="1" s="1"/>
  <c r="UGT30" i="1"/>
  <c r="UGT33" i="1" s="1"/>
  <c r="UGS30" i="1"/>
  <c r="UGR30" i="1"/>
  <c r="UGR33" i="1" s="1"/>
  <c r="UGQ30" i="1"/>
  <c r="UGQ33" i="1" s="1"/>
  <c r="UGP30" i="1"/>
  <c r="UGP33" i="1" s="1"/>
  <c r="UGO30" i="1"/>
  <c r="UGO33" i="1" s="1"/>
  <c r="UGN30" i="1"/>
  <c r="UGN33" i="1" s="1"/>
  <c r="UGM30" i="1"/>
  <c r="UGM33" i="1" s="1"/>
  <c r="UGL30" i="1"/>
  <c r="UGL33" i="1" s="1"/>
  <c r="UGK30" i="1"/>
  <c r="UGJ30" i="1"/>
  <c r="UGJ33" i="1" s="1"/>
  <c r="UGI30" i="1"/>
  <c r="UGI33" i="1" s="1"/>
  <c r="UGH30" i="1"/>
  <c r="UGH33" i="1" s="1"/>
  <c r="UGG30" i="1"/>
  <c r="UGG33" i="1" s="1"/>
  <c r="UGF30" i="1"/>
  <c r="UGF33" i="1" s="1"/>
  <c r="UGE30" i="1"/>
  <c r="UGE33" i="1" s="1"/>
  <c r="UGD30" i="1"/>
  <c r="UGD33" i="1" s="1"/>
  <c r="UGC30" i="1"/>
  <c r="UGB30" i="1"/>
  <c r="UGB33" i="1" s="1"/>
  <c r="UGA30" i="1"/>
  <c r="UGA33" i="1" s="1"/>
  <c r="UFZ30" i="1"/>
  <c r="UFZ33" i="1" s="1"/>
  <c r="UFY30" i="1"/>
  <c r="UFY33" i="1" s="1"/>
  <c r="UFX30" i="1"/>
  <c r="UFX33" i="1" s="1"/>
  <c r="UFW30" i="1"/>
  <c r="UFW33" i="1" s="1"/>
  <c r="UFV30" i="1"/>
  <c r="UFV33" i="1" s="1"/>
  <c r="UFU30" i="1"/>
  <c r="UFT30" i="1"/>
  <c r="UFT33" i="1" s="1"/>
  <c r="UFS30" i="1"/>
  <c r="UFS33" i="1" s="1"/>
  <c r="UFR30" i="1"/>
  <c r="UFR33" i="1" s="1"/>
  <c r="UFQ30" i="1"/>
  <c r="UFQ33" i="1" s="1"/>
  <c r="UFP30" i="1"/>
  <c r="UFP33" i="1" s="1"/>
  <c r="UFO30" i="1"/>
  <c r="UFO33" i="1" s="1"/>
  <c r="UFN30" i="1"/>
  <c r="UFN33" i="1" s="1"/>
  <c r="UFM30" i="1"/>
  <c r="UFL30" i="1"/>
  <c r="UFL33" i="1" s="1"/>
  <c r="UFK30" i="1"/>
  <c r="UFK33" i="1" s="1"/>
  <c r="UFJ30" i="1"/>
  <c r="UFJ33" i="1" s="1"/>
  <c r="UFI30" i="1"/>
  <c r="UFI33" i="1" s="1"/>
  <c r="UFH30" i="1"/>
  <c r="UFH33" i="1" s="1"/>
  <c r="UFG30" i="1"/>
  <c r="UFG33" i="1" s="1"/>
  <c r="UFF30" i="1"/>
  <c r="UFF33" i="1" s="1"/>
  <c r="UFE30" i="1"/>
  <c r="UFD30" i="1"/>
  <c r="UFD33" i="1" s="1"/>
  <c r="UFC30" i="1"/>
  <c r="UFC33" i="1" s="1"/>
  <c r="UFB30" i="1"/>
  <c r="UFB33" i="1" s="1"/>
  <c r="UFA30" i="1"/>
  <c r="UFA33" i="1" s="1"/>
  <c r="UEZ30" i="1"/>
  <c r="UEZ33" i="1" s="1"/>
  <c r="UEY30" i="1"/>
  <c r="UEY33" i="1" s="1"/>
  <c r="UEX30" i="1"/>
  <c r="UEX33" i="1" s="1"/>
  <c r="UEW30" i="1"/>
  <c r="UEV30" i="1"/>
  <c r="UEV33" i="1" s="1"/>
  <c r="UEU30" i="1"/>
  <c r="UEU33" i="1" s="1"/>
  <c r="UET30" i="1"/>
  <c r="UET33" i="1" s="1"/>
  <c r="UES30" i="1"/>
  <c r="UES33" i="1" s="1"/>
  <c r="UER30" i="1"/>
  <c r="UER33" i="1" s="1"/>
  <c r="UEQ30" i="1"/>
  <c r="UEQ33" i="1" s="1"/>
  <c r="UEP30" i="1"/>
  <c r="UEP33" i="1" s="1"/>
  <c r="UEO30" i="1"/>
  <c r="UEN30" i="1"/>
  <c r="UEN33" i="1" s="1"/>
  <c r="UEM30" i="1"/>
  <c r="UEM33" i="1" s="1"/>
  <c r="UEL30" i="1"/>
  <c r="UEL33" i="1" s="1"/>
  <c r="UEK30" i="1"/>
  <c r="UEK33" i="1" s="1"/>
  <c r="UEJ30" i="1"/>
  <c r="UEJ33" i="1" s="1"/>
  <c r="UEI30" i="1"/>
  <c r="UEI33" i="1" s="1"/>
  <c r="UEH30" i="1"/>
  <c r="UEH33" i="1" s="1"/>
  <c r="UEG30" i="1"/>
  <c r="UEF30" i="1"/>
  <c r="UEF33" i="1" s="1"/>
  <c r="UEE30" i="1"/>
  <c r="UEE33" i="1" s="1"/>
  <c r="UED30" i="1"/>
  <c r="UED33" i="1" s="1"/>
  <c r="UEC30" i="1"/>
  <c r="UEC33" i="1" s="1"/>
  <c r="UEB30" i="1"/>
  <c r="UEB33" i="1" s="1"/>
  <c r="UEA30" i="1"/>
  <c r="UEA33" i="1" s="1"/>
  <c r="UDZ30" i="1"/>
  <c r="UDZ33" i="1" s="1"/>
  <c r="UDY30" i="1"/>
  <c r="UDX30" i="1"/>
  <c r="UDX33" i="1" s="1"/>
  <c r="UDW30" i="1"/>
  <c r="UDW33" i="1" s="1"/>
  <c r="UDV30" i="1"/>
  <c r="UDV33" i="1" s="1"/>
  <c r="UDU30" i="1"/>
  <c r="UDU33" i="1" s="1"/>
  <c r="UDT30" i="1"/>
  <c r="UDT33" i="1" s="1"/>
  <c r="UDS30" i="1"/>
  <c r="UDS33" i="1" s="1"/>
  <c r="UDR30" i="1"/>
  <c r="UDR33" i="1" s="1"/>
  <c r="UDQ30" i="1"/>
  <c r="UDP30" i="1"/>
  <c r="UDP33" i="1" s="1"/>
  <c r="UDO30" i="1"/>
  <c r="UDO33" i="1" s="1"/>
  <c r="UDN30" i="1"/>
  <c r="UDN33" i="1" s="1"/>
  <c r="UDM30" i="1"/>
  <c r="UDM33" i="1" s="1"/>
  <c r="UDL30" i="1"/>
  <c r="UDL33" i="1" s="1"/>
  <c r="UDK30" i="1"/>
  <c r="UDK33" i="1" s="1"/>
  <c r="UDJ30" i="1"/>
  <c r="UDJ33" i="1" s="1"/>
  <c r="UDI30" i="1"/>
  <c r="UDH30" i="1"/>
  <c r="UDH33" i="1" s="1"/>
  <c r="UDG30" i="1"/>
  <c r="UDG33" i="1" s="1"/>
  <c r="UDF30" i="1"/>
  <c r="UDF33" i="1" s="1"/>
  <c r="UDE30" i="1"/>
  <c r="UDE33" i="1" s="1"/>
  <c r="UDD30" i="1"/>
  <c r="UDD33" i="1" s="1"/>
  <c r="UDC30" i="1"/>
  <c r="UDC33" i="1" s="1"/>
  <c r="UDB30" i="1"/>
  <c r="UDB33" i="1" s="1"/>
  <c r="UDA30" i="1"/>
  <c r="UCZ30" i="1"/>
  <c r="UCZ33" i="1" s="1"/>
  <c r="UCY30" i="1"/>
  <c r="UCY33" i="1" s="1"/>
  <c r="UCX30" i="1"/>
  <c r="UCX33" i="1" s="1"/>
  <c r="UCW30" i="1"/>
  <c r="UCW33" i="1" s="1"/>
  <c r="UCV30" i="1"/>
  <c r="UCV33" i="1" s="1"/>
  <c r="UCU30" i="1"/>
  <c r="UCU33" i="1" s="1"/>
  <c r="UCT30" i="1"/>
  <c r="UCT33" i="1" s="1"/>
  <c r="UCS30" i="1"/>
  <c r="UCR30" i="1"/>
  <c r="UCR33" i="1" s="1"/>
  <c r="UCQ30" i="1"/>
  <c r="UCQ33" i="1" s="1"/>
  <c r="UCP30" i="1"/>
  <c r="UCP33" i="1" s="1"/>
  <c r="UCO30" i="1"/>
  <c r="UCO33" i="1" s="1"/>
  <c r="UCN30" i="1"/>
  <c r="UCN33" i="1" s="1"/>
  <c r="UCM30" i="1"/>
  <c r="UCM33" i="1" s="1"/>
  <c r="UCL30" i="1"/>
  <c r="UCL33" i="1" s="1"/>
  <c r="UCK30" i="1"/>
  <c r="UCJ30" i="1"/>
  <c r="UCJ33" i="1" s="1"/>
  <c r="UCI30" i="1"/>
  <c r="UCI33" i="1" s="1"/>
  <c r="UCH30" i="1"/>
  <c r="UCH33" i="1" s="1"/>
  <c r="UCG30" i="1"/>
  <c r="UCG33" i="1" s="1"/>
  <c r="UCF30" i="1"/>
  <c r="UCF33" i="1" s="1"/>
  <c r="UCE30" i="1"/>
  <c r="UCE33" i="1" s="1"/>
  <c r="UCD30" i="1"/>
  <c r="UCD33" i="1" s="1"/>
  <c r="UCC30" i="1"/>
  <c r="UCB30" i="1"/>
  <c r="UCB33" i="1" s="1"/>
  <c r="UCA30" i="1"/>
  <c r="UCA33" i="1" s="1"/>
  <c r="UBZ30" i="1"/>
  <c r="UBZ33" i="1" s="1"/>
  <c r="UBY30" i="1"/>
  <c r="UBY33" i="1" s="1"/>
  <c r="UBX30" i="1"/>
  <c r="UBX33" i="1" s="1"/>
  <c r="UBW30" i="1"/>
  <c r="UBW33" i="1" s="1"/>
  <c r="UBV30" i="1"/>
  <c r="UBV33" i="1" s="1"/>
  <c r="UBU30" i="1"/>
  <c r="UBT30" i="1"/>
  <c r="UBT33" i="1" s="1"/>
  <c r="UBS30" i="1"/>
  <c r="UBS33" i="1" s="1"/>
  <c r="UBR30" i="1"/>
  <c r="UBR33" i="1" s="1"/>
  <c r="UBQ30" i="1"/>
  <c r="UBQ33" i="1" s="1"/>
  <c r="UBP30" i="1"/>
  <c r="UBP33" i="1" s="1"/>
  <c r="UBO30" i="1"/>
  <c r="UBO33" i="1" s="1"/>
  <c r="UBN30" i="1"/>
  <c r="UBN33" i="1" s="1"/>
  <c r="UBM30" i="1"/>
  <c r="UBL30" i="1"/>
  <c r="UBL33" i="1" s="1"/>
  <c r="UBK30" i="1"/>
  <c r="UBK33" i="1" s="1"/>
  <c r="UBJ30" i="1"/>
  <c r="UBJ33" i="1" s="1"/>
  <c r="UBI30" i="1"/>
  <c r="UBI33" i="1" s="1"/>
  <c r="UBH30" i="1"/>
  <c r="UBH33" i="1" s="1"/>
  <c r="UBG30" i="1"/>
  <c r="UBG33" i="1" s="1"/>
  <c r="UBF30" i="1"/>
  <c r="UBF33" i="1" s="1"/>
  <c r="UBE30" i="1"/>
  <c r="UBD30" i="1"/>
  <c r="UBD33" i="1" s="1"/>
  <c r="UBC30" i="1"/>
  <c r="UBC33" i="1" s="1"/>
  <c r="UBB30" i="1"/>
  <c r="UBB33" i="1" s="1"/>
  <c r="UBA30" i="1"/>
  <c r="UBA33" i="1" s="1"/>
  <c r="UAZ30" i="1"/>
  <c r="UAZ33" i="1" s="1"/>
  <c r="UAY30" i="1"/>
  <c r="UAY33" i="1" s="1"/>
  <c r="UAX30" i="1"/>
  <c r="UAX33" i="1" s="1"/>
  <c r="UAW30" i="1"/>
  <c r="UAV30" i="1"/>
  <c r="UAV33" i="1" s="1"/>
  <c r="UAU30" i="1"/>
  <c r="UAU33" i="1" s="1"/>
  <c r="UAT30" i="1"/>
  <c r="UAT33" i="1" s="1"/>
  <c r="UAS30" i="1"/>
  <c r="UAS33" i="1" s="1"/>
  <c r="UAR30" i="1"/>
  <c r="UAR33" i="1" s="1"/>
  <c r="UAQ30" i="1"/>
  <c r="UAQ33" i="1" s="1"/>
  <c r="UAP30" i="1"/>
  <c r="UAP33" i="1" s="1"/>
  <c r="UAO30" i="1"/>
  <c r="UAN30" i="1"/>
  <c r="UAN33" i="1" s="1"/>
  <c r="UAM30" i="1"/>
  <c r="UAM33" i="1" s="1"/>
  <c r="UAL30" i="1"/>
  <c r="UAL33" i="1" s="1"/>
  <c r="UAK30" i="1"/>
  <c r="UAK33" i="1" s="1"/>
  <c r="UAJ30" i="1"/>
  <c r="UAJ33" i="1" s="1"/>
  <c r="UAI30" i="1"/>
  <c r="UAI33" i="1" s="1"/>
  <c r="UAH30" i="1"/>
  <c r="UAH33" i="1" s="1"/>
  <c r="UAG30" i="1"/>
  <c r="UAF30" i="1"/>
  <c r="UAF33" i="1" s="1"/>
  <c r="UAE30" i="1"/>
  <c r="UAE33" i="1" s="1"/>
  <c r="UAD30" i="1"/>
  <c r="UAD33" i="1" s="1"/>
  <c r="UAC30" i="1"/>
  <c r="UAC33" i="1" s="1"/>
  <c r="UAB30" i="1"/>
  <c r="UAB33" i="1" s="1"/>
  <c r="UAA30" i="1"/>
  <c r="UAA33" i="1" s="1"/>
  <c r="TZZ30" i="1"/>
  <c r="TZZ33" i="1" s="1"/>
  <c r="TZY30" i="1"/>
  <c r="TZX30" i="1"/>
  <c r="TZX33" i="1" s="1"/>
  <c r="TZW30" i="1"/>
  <c r="TZW33" i="1" s="1"/>
  <c r="TZV30" i="1"/>
  <c r="TZV33" i="1" s="1"/>
  <c r="TZU30" i="1"/>
  <c r="TZU33" i="1" s="1"/>
  <c r="TZT30" i="1"/>
  <c r="TZT33" i="1" s="1"/>
  <c r="TZS30" i="1"/>
  <c r="TZS33" i="1" s="1"/>
  <c r="TZR30" i="1"/>
  <c r="TZR33" i="1" s="1"/>
  <c r="TZQ30" i="1"/>
  <c r="TZP30" i="1"/>
  <c r="TZP33" i="1" s="1"/>
  <c r="TZO30" i="1"/>
  <c r="TZO33" i="1" s="1"/>
  <c r="TZN30" i="1"/>
  <c r="TZN33" i="1" s="1"/>
  <c r="TZM30" i="1"/>
  <c r="TZM33" i="1" s="1"/>
  <c r="TZL30" i="1"/>
  <c r="TZL33" i="1" s="1"/>
  <c r="TZK30" i="1"/>
  <c r="TZK33" i="1" s="1"/>
  <c r="TZJ30" i="1"/>
  <c r="TZJ33" i="1" s="1"/>
  <c r="TZI30" i="1"/>
  <c r="TZH30" i="1"/>
  <c r="TZH33" i="1" s="1"/>
  <c r="TZG30" i="1"/>
  <c r="TZG33" i="1" s="1"/>
  <c r="TZF30" i="1"/>
  <c r="TZF33" i="1" s="1"/>
  <c r="TZE30" i="1"/>
  <c r="TZE33" i="1" s="1"/>
  <c r="TZD30" i="1"/>
  <c r="TZD33" i="1" s="1"/>
  <c r="TZC30" i="1"/>
  <c r="TZC33" i="1" s="1"/>
  <c r="TZB30" i="1"/>
  <c r="TZB33" i="1" s="1"/>
  <c r="TZA30" i="1"/>
  <c r="TYZ30" i="1"/>
  <c r="TYZ33" i="1" s="1"/>
  <c r="TYY30" i="1"/>
  <c r="TYY33" i="1" s="1"/>
  <c r="TYX30" i="1"/>
  <c r="TYX33" i="1" s="1"/>
  <c r="TYW30" i="1"/>
  <c r="TYW33" i="1" s="1"/>
  <c r="TYV30" i="1"/>
  <c r="TYV33" i="1" s="1"/>
  <c r="TYU30" i="1"/>
  <c r="TYU33" i="1" s="1"/>
  <c r="TYT30" i="1"/>
  <c r="TYT33" i="1" s="1"/>
  <c r="TYS30" i="1"/>
  <c r="TYR30" i="1"/>
  <c r="TYR33" i="1" s="1"/>
  <c r="TYQ30" i="1"/>
  <c r="TYQ33" i="1" s="1"/>
  <c r="TYP30" i="1"/>
  <c r="TYP33" i="1" s="1"/>
  <c r="TYO30" i="1"/>
  <c r="TYO33" i="1" s="1"/>
  <c r="TYN30" i="1"/>
  <c r="TYN33" i="1" s="1"/>
  <c r="TYM30" i="1"/>
  <c r="TYM33" i="1" s="1"/>
  <c r="TYL30" i="1"/>
  <c r="TYL33" i="1" s="1"/>
  <c r="TYK30" i="1"/>
  <c r="TYJ30" i="1"/>
  <c r="TYJ33" i="1" s="1"/>
  <c r="TYI30" i="1"/>
  <c r="TYI33" i="1" s="1"/>
  <c r="TYH30" i="1"/>
  <c r="TYH33" i="1" s="1"/>
  <c r="TYG30" i="1"/>
  <c r="TYG33" i="1" s="1"/>
  <c r="TYF30" i="1"/>
  <c r="TYF33" i="1" s="1"/>
  <c r="TYE30" i="1"/>
  <c r="TYE33" i="1" s="1"/>
  <c r="TYD30" i="1"/>
  <c r="TYD33" i="1" s="1"/>
  <c r="TYC30" i="1"/>
  <c r="TYB30" i="1"/>
  <c r="TYB33" i="1" s="1"/>
  <c r="TYA30" i="1"/>
  <c r="TYA33" i="1" s="1"/>
  <c r="TXZ30" i="1"/>
  <c r="TXZ33" i="1" s="1"/>
  <c r="TXY30" i="1"/>
  <c r="TXY33" i="1" s="1"/>
  <c r="TXX30" i="1"/>
  <c r="TXX33" i="1" s="1"/>
  <c r="TXW30" i="1"/>
  <c r="TXW33" i="1" s="1"/>
  <c r="TXV30" i="1"/>
  <c r="TXV33" i="1" s="1"/>
  <c r="TXU30" i="1"/>
  <c r="TXT30" i="1"/>
  <c r="TXT33" i="1" s="1"/>
  <c r="TXS30" i="1"/>
  <c r="TXS33" i="1" s="1"/>
  <c r="TXR30" i="1"/>
  <c r="TXR33" i="1" s="1"/>
  <c r="TXQ30" i="1"/>
  <c r="TXQ33" i="1" s="1"/>
  <c r="TXP30" i="1"/>
  <c r="TXP33" i="1" s="1"/>
  <c r="TXO30" i="1"/>
  <c r="TXO33" i="1" s="1"/>
  <c r="TXN30" i="1"/>
  <c r="TXN33" i="1" s="1"/>
  <c r="TXM30" i="1"/>
  <c r="TXL30" i="1"/>
  <c r="TXL33" i="1" s="1"/>
  <c r="TXK30" i="1"/>
  <c r="TXK33" i="1" s="1"/>
  <c r="TXJ30" i="1"/>
  <c r="TXJ33" i="1" s="1"/>
  <c r="TXI30" i="1"/>
  <c r="TXI33" i="1" s="1"/>
  <c r="TXH30" i="1"/>
  <c r="TXH33" i="1" s="1"/>
  <c r="TXG30" i="1"/>
  <c r="TXG33" i="1" s="1"/>
  <c r="TXF30" i="1"/>
  <c r="TXF33" i="1" s="1"/>
  <c r="TXE30" i="1"/>
  <c r="TXD30" i="1"/>
  <c r="TXD33" i="1" s="1"/>
  <c r="TXC30" i="1"/>
  <c r="TXC33" i="1" s="1"/>
  <c r="TXB30" i="1"/>
  <c r="TXB33" i="1" s="1"/>
  <c r="TXA30" i="1"/>
  <c r="TXA33" i="1" s="1"/>
  <c r="TWZ30" i="1"/>
  <c r="TWZ33" i="1" s="1"/>
  <c r="TWY30" i="1"/>
  <c r="TWY33" i="1" s="1"/>
  <c r="TWX30" i="1"/>
  <c r="TWX33" i="1" s="1"/>
  <c r="TWW30" i="1"/>
  <c r="TWV30" i="1"/>
  <c r="TWV33" i="1" s="1"/>
  <c r="TWU30" i="1"/>
  <c r="TWU33" i="1" s="1"/>
  <c r="TWT30" i="1"/>
  <c r="TWT33" i="1" s="1"/>
  <c r="TWS30" i="1"/>
  <c r="TWS33" i="1" s="1"/>
  <c r="TWR30" i="1"/>
  <c r="TWR33" i="1" s="1"/>
  <c r="TWQ30" i="1"/>
  <c r="TWQ33" i="1" s="1"/>
  <c r="TWP30" i="1"/>
  <c r="TWP33" i="1" s="1"/>
  <c r="TWO30" i="1"/>
  <c r="TWN30" i="1"/>
  <c r="TWN33" i="1" s="1"/>
  <c r="TWM30" i="1"/>
  <c r="TWM33" i="1" s="1"/>
  <c r="TWL30" i="1"/>
  <c r="TWL33" i="1" s="1"/>
  <c r="TWK30" i="1"/>
  <c r="TWK33" i="1" s="1"/>
  <c r="TWJ30" i="1"/>
  <c r="TWJ33" i="1" s="1"/>
  <c r="TWI30" i="1"/>
  <c r="TWI33" i="1" s="1"/>
  <c r="TWH30" i="1"/>
  <c r="TWH33" i="1" s="1"/>
  <c r="TWG30" i="1"/>
  <c r="TWF30" i="1"/>
  <c r="TWF33" i="1" s="1"/>
  <c r="TWE30" i="1"/>
  <c r="TWE33" i="1" s="1"/>
  <c r="TWD30" i="1"/>
  <c r="TWD33" i="1" s="1"/>
  <c r="TWC30" i="1"/>
  <c r="TWC33" i="1" s="1"/>
  <c r="TWB30" i="1"/>
  <c r="TWB33" i="1" s="1"/>
  <c r="TWA30" i="1"/>
  <c r="TWA33" i="1" s="1"/>
  <c r="TVZ30" i="1"/>
  <c r="TVZ33" i="1" s="1"/>
  <c r="TVY30" i="1"/>
  <c r="TVX30" i="1"/>
  <c r="TVX33" i="1" s="1"/>
  <c r="TVW30" i="1"/>
  <c r="TVW33" i="1" s="1"/>
  <c r="TVV30" i="1"/>
  <c r="TVV33" i="1" s="1"/>
  <c r="TVU30" i="1"/>
  <c r="TVU33" i="1" s="1"/>
  <c r="TVT30" i="1"/>
  <c r="TVT33" i="1" s="1"/>
  <c r="TVS30" i="1"/>
  <c r="TVS33" i="1" s="1"/>
  <c r="TVR30" i="1"/>
  <c r="TVR33" i="1" s="1"/>
  <c r="TVQ30" i="1"/>
  <c r="TVP30" i="1"/>
  <c r="TVP33" i="1" s="1"/>
  <c r="TVO30" i="1"/>
  <c r="TVO33" i="1" s="1"/>
  <c r="TVN30" i="1"/>
  <c r="TVN33" i="1" s="1"/>
  <c r="TVM30" i="1"/>
  <c r="TVM33" i="1" s="1"/>
  <c r="TVL30" i="1"/>
  <c r="TVL33" i="1" s="1"/>
  <c r="TVK30" i="1"/>
  <c r="TVK33" i="1" s="1"/>
  <c r="TVJ30" i="1"/>
  <c r="TVJ33" i="1" s="1"/>
  <c r="TVI30" i="1"/>
  <c r="TVH30" i="1"/>
  <c r="TVH33" i="1" s="1"/>
  <c r="TVG30" i="1"/>
  <c r="TVG33" i="1" s="1"/>
  <c r="TVF30" i="1"/>
  <c r="TVF33" i="1" s="1"/>
  <c r="TVE30" i="1"/>
  <c r="TVE33" i="1" s="1"/>
  <c r="TVD30" i="1"/>
  <c r="TVD33" i="1" s="1"/>
  <c r="TVC30" i="1"/>
  <c r="TVC33" i="1" s="1"/>
  <c r="TVB30" i="1"/>
  <c r="TVB33" i="1" s="1"/>
  <c r="TVA30" i="1"/>
  <c r="TUZ30" i="1"/>
  <c r="TUZ33" i="1" s="1"/>
  <c r="TUY30" i="1"/>
  <c r="TUY33" i="1" s="1"/>
  <c r="TUX30" i="1"/>
  <c r="TUX33" i="1" s="1"/>
  <c r="TUW30" i="1"/>
  <c r="TUW33" i="1" s="1"/>
  <c r="TUV30" i="1"/>
  <c r="TUV33" i="1" s="1"/>
  <c r="TUU30" i="1"/>
  <c r="TUU33" i="1" s="1"/>
  <c r="TUT30" i="1"/>
  <c r="TUT33" i="1" s="1"/>
  <c r="TUS30" i="1"/>
  <c r="TUR30" i="1"/>
  <c r="TUR33" i="1" s="1"/>
  <c r="TUQ30" i="1"/>
  <c r="TUQ33" i="1" s="1"/>
  <c r="TUP30" i="1"/>
  <c r="TUP33" i="1" s="1"/>
  <c r="TUO30" i="1"/>
  <c r="TUO33" i="1" s="1"/>
  <c r="TUN30" i="1"/>
  <c r="TUN33" i="1" s="1"/>
  <c r="TUM30" i="1"/>
  <c r="TUM33" i="1" s="1"/>
  <c r="TUL30" i="1"/>
  <c r="TUL33" i="1" s="1"/>
  <c r="TUK30" i="1"/>
  <c r="TUJ30" i="1"/>
  <c r="TUJ33" i="1" s="1"/>
  <c r="TUI30" i="1"/>
  <c r="TUI33" i="1" s="1"/>
  <c r="TUH30" i="1"/>
  <c r="TUH33" i="1" s="1"/>
  <c r="TUG30" i="1"/>
  <c r="TUG33" i="1" s="1"/>
  <c r="TUF30" i="1"/>
  <c r="TUF33" i="1" s="1"/>
  <c r="TUE30" i="1"/>
  <c r="TUE33" i="1" s="1"/>
  <c r="TUD30" i="1"/>
  <c r="TUD33" i="1" s="1"/>
  <c r="TUC30" i="1"/>
  <c r="TUB30" i="1"/>
  <c r="TUB33" i="1" s="1"/>
  <c r="TUA30" i="1"/>
  <c r="TUA33" i="1" s="1"/>
  <c r="TTZ30" i="1"/>
  <c r="TTZ33" i="1" s="1"/>
  <c r="TTY30" i="1"/>
  <c r="TTY33" i="1" s="1"/>
  <c r="TTX30" i="1"/>
  <c r="TTX33" i="1" s="1"/>
  <c r="TTW30" i="1"/>
  <c r="TTW33" i="1" s="1"/>
  <c r="TTV30" i="1"/>
  <c r="TTV33" i="1" s="1"/>
  <c r="TTU30" i="1"/>
  <c r="TTT30" i="1"/>
  <c r="TTT33" i="1" s="1"/>
  <c r="TTS30" i="1"/>
  <c r="TTS33" i="1" s="1"/>
  <c r="TTR30" i="1"/>
  <c r="TTR33" i="1" s="1"/>
  <c r="TTQ30" i="1"/>
  <c r="TTQ33" i="1" s="1"/>
  <c r="TTP30" i="1"/>
  <c r="TTP33" i="1" s="1"/>
  <c r="TTO30" i="1"/>
  <c r="TTO33" i="1" s="1"/>
  <c r="TTN30" i="1"/>
  <c r="TTN33" i="1" s="1"/>
  <c r="TTM30" i="1"/>
  <c r="TTL30" i="1"/>
  <c r="TTL33" i="1" s="1"/>
  <c r="TTK30" i="1"/>
  <c r="TTK33" i="1" s="1"/>
  <c r="TTJ30" i="1"/>
  <c r="TTJ33" i="1" s="1"/>
  <c r="TTI30" i="1"/>
  <c r="TTI33" i="1" s="1"/>
  <c r="TTH30" i="1"/>
  <c r="TTH33" i="1" s="1"/>
  <c r="TTG30" i="1"/>
  <c r="TTG33" i="1" s="1"/>
  <c r="TTF30" i="1"/>
  <c r="TTF33" i="1" s="1"/>
  <c r="TTE30" i="1"/>
  <c r="TTD30" i="1"/>
  <c r="TTD33" i="1" s="1"/>
  <c r="TTC30" i="1"/>
  <c r="TTC33" i="1" s="1"/>
  <c r="TTB30" i="1"/>
  <c r="TTB33" i="1" s="1"/>
  <c r="TTA30" i="1"/>
  <c r="TTA33" i="1" s="1"/>
  <c r="TSZ30" i="1"/>
  <c r="TSZ33" i="1" s="1"/>
  <c r="TSY30" i="1"/>
  <c r="TSY33" i="1" s="1"/>
  <c r="TSX30" i="1"/>
  <c r="TSX33" i="1" s="1"/>
  <c r="TSW30" i="1"/>
  <c r="TSV30" i="1"/>
  <c r="TSV33" i="1" s="1"/>
  <c r="TSU30" i="1"/>
  <c r="TSU33" i="1" s="1"/>
  <c r="TST30" i="1"/>
  <c r="TST33" i="1" s="1"/>
  <c r="TSS30" i="1"/>
  <c r="TSS33" i="1" s="1"/>
  <c r="TSR30" i="1"/>
  <c r="TSR33" i="1" s="1"/>
  <c r="TSQ30" i="1"/>
  <c r="TSQ33" i="1" s="1"/>
  <c r="TSP30" i="1"/>
  <c r="TSP33" i="1" s="1"/>
  <c r="TSO30" i="1"/>
  <c r="TSN30" i="1"/>
  <c r="TSN33" i="1" s="1"/>
  <c r="TSM30" i="1"/>
  <c r="TSM33" i="1" s="1"/>
  <c r="TSL30" i="1"/>
  <c r="TSL33" i="1" s="1"/>
  <c r="TSK30" i="1"/>
  <c r="TSK33" i="1" s="1"/>
  <c r="TSJ30" i="1"/>
  <c r="TSJ33" i="1" s="1"/>
  <c r="TSI30" i="1"/>
  <c r="TSI33" i="1" s="1"/>
  <c r="TSH30" i="1"/>
  <c r="TSH33" i="1" s="1"/>
  <c r="TSG30" i="1"/>
  <c r="TSF30" i="1"/>
  <c r="TSF33" i="1" s="1"/>
  <c r="TSE30" i="1"/>
  <c r="TSE33" i="1" s="1"/>
  <c r="TSD30" i="1"/>
  <c r="TSD33" i="1" s="1"/>
  <c r="TSC30" i="1"/>
  <c r="TSC33" i="1" s="1"/>
  <c r="TSB30" i="1"/>
  <c r="TSB33" i="1" s="1"/>
  <c r="TSA30" i="1"/>
  <c r="TSA33" i="1" s="1"/>
  <c r="TRZ30" i="1"/>
  <c r="TRZ33" i="1" s="1"/>
  <c r="TRY30" i="1"/>
  <c r="TRX30" i="1"/>
  <c r="TRX33" i="1" s="1"/>
  <c r="TRW30" i="1"/>
  <c r="TRW33" i="1" s="1"/>
  <c r="TRV30" i="1"/>
  <c r="TRV33" i="1" s="1"/>
  <c r="TRU30" i="1"/>
  <c r="TRU33" i="1" s="1"/>
  <c r="TRT30" i="1"/>
  <c r="TRT33" i="1" s="1"/>
  <c r="TRS30" i="1"/>
  <c r="TRS33" i="1" s="1"/>
  <c r="TRR30" i="1"/>
  <c r="TRR33" i="1" s="1"/>
  <c r="TRQ30" i="1"/>
  <c r="TRP30" i="1"/>
  <c r="TRP33" i="1" s="1"/>
  <c r="TRO30" i="1"/>
  <c r="TRO33" i="1" s="1"/>
  <c r="TRN30" i="1"/>
  <c r="TRN33" i="1" s="1"/>
  <c r="TRM30" i="1"/>
  <c r="TRM33" i="1" s="1"/>
  <c r="TRL30" i="1"/>
  <c r="TRL33" i="1" s="1"/>
  <c r="TRK30" i="1"/>
  <c r="TRK33" i="1" s="1"/>
  <c r="TRJ30" i="1"/>
  <c r="TRJ33" i="1" s="1"/>
  <c r="TRI30" i="1"/>
  <c r="TRH30" i="1"/>
  <c r="TRH33" i="1" s="1"/>
  <c r="TRG30" i="1"/>
  <c r="TRG33" i="1" s="1"/>
  <c r="TRF30" i="1"/>
  <c r="TRF33" i="1" s="1"/>
  <c r="TRE30" i="1"/>
  <c r="TRE33" i="1" s="1"/>
  <c r="TRD30" i="1"/>
  <c r="TRD33" i="1" s="1"/>
  <c r="TRC30" i="1"/>
  <c r="TRC33" i="1" s="1"/>
  <c r="TRB30" i="1"/>
  <c r="TRB33" i="1" s="1"/>
  <c r="TRA30" i="1"/>
  <c r="TQZ30" i="1"/>
  <c r="TQZ33" i="1" s="1"/>
  <c r="TQY30" i="1"/>
  <c r="TQY33" i="1" s="1"/>
  <c r="TQX30" i="1"/>
  <c r="TQX33" i="1" s="1"/>
  <c r="TQW30" i="1"/>
  <c r="TQW33" i="1" s="1"/>
  <c r="TQV30" i="1"/>
  <c r="TQV33" i="1" s="1"/>
  <c r="TQU30" i="1"/>
  <c r="TQU33" i="1" s="1"/>
  <c r="TQT30" i="1"/>
  <c r="TQT33" i="1" s="1"/>
  <c r="TQS30" i="1"/>
  <c r="TQR30" i="1"/>
  <c r="TQR33" i="1" s="1"/>
  <c r="TQQ30" i="1"/>
  <c r="TQQ33" i="1" s="1"/>
  <c r="TQP30" i="1"/>
  <c r="TQP33" i="1" s="1"/>
  <c r="TQO30" i="1"/>
  <c r="TQO33" i="1" s="1"/>
  <c r="TQN30" i="1"/>
  <c r="TQN33" i="1" s="1"/>
  <c r="TQM30" i="1"/>
  <c r="TQM33" i="1" s="1"/>
  <c r="TQL30" i="1"/>
  <c r="TQL33" i="1" s="1"/>
  <c r="TQK30" i="1"/>
  <c r="TQJ30" i="1"/>
  <c r="TQJ33" i="1" s="1"/>
  <c r="TQI30" i="1"/>
  <c r="TQI33" i="1" s="1"/>
  <c r="TQH30" i="1"/>
  <c r="TQH33" i="1" s="1"/>
  <c r="TQG30" i="1"/>
  <c r="TQG33" i="1" s="1"/>
  <c r="TQF30" i="1"/>
  <c r="TQF33" i="1" s="1"/>
  <c r="TQE30" i="1"/>
  <c r="TQE33" i="1" s="1"/>
  <c r="TQD30" i="1"/>
  <c r="TQD33" i="1" s="1"/>
  <c r="TQC30" i="1"/>
  <c r="TQB30" i="1"/>
  <c r="TQB33" i="1" s="1"/>
  <c r="TQA30" i="1"/>
  <c r="TQA33" i="1" s="1"/>
  <c r="TPZ30" i="1"/>
  <c r="TPZ33" i="1" s="1"/>
  <c r="TPY30" i="1"/>
  <c r="TPY33" i="1" s="1"/>
  <c r="TPX30" i="1"/>
  <c r="TPX33" i="1" s="1"/>
  <c r="TPW30" i="1"/>
  <c r="TPW33" i="1" s="1"/>
  <c r="TPV30" i="1"/>
  <c r="TPV33" i="1" s="1"/>
  <c r="TPU30" i="1"/>
  <c r="TPT30" i="1"/>
  <c r="TPT33" i="1" s="1"/>
  <c r="TPS30" i="1"/>
  <c r="TPS33" i="1" s="1"/>
  <c r="TPR30" i="1"/>
  <c r="TPR33" i="1" s="1"/>
  <c r="TPQ30" i="1"/>
  <c r="TPQ33" i="1" s="1"/>
  <c r="TPP30" i="1"/>
  <c r="TPP33" i="1" s="1"/>
  <c r="TPO30" i="1"/>
  <c r="TPO33" i="1" s="1"/>
  <c r="TPN30" i="1"/>
  <c r="TPN33" i="1" s="1"/>
  <c r="TPM30" i="1"/>
  <c r="TPL30" i="1"/>
  <c r="TPL33" i="1" s="1"/>
  <c r="TPK30" i="1"/>
  <c r="TPK33" i="1" s="1"/>
  <c r="TPJ30" i="1"/>
  <c r="TPJ33" i="1" s="1"/>
  <c r="TPI30" i="1"/>
  <c r="TPI33" i="1" s="1"/>
  <c r="TPH30" i="1"/>
  <c r="TPH33" i="1" s="1"/>
  <c r="TPG30" i="1"/>
  <c r="TPG33" i="1" s="1"/>
  <c r="TPF30" i="1"/>
  <c r="TPF33" i="1" s="1"/>
  <c r="TPE30" i="1"/>
  <c r="TPD30" i="1"/>
  <c r="TPD33" i="1" s="1"/>
  <c r="TPC30" i="1"/>
  <c r="TPC33" i="1" s="1"/>
  <c r="TPB30" i="1"/>
  <c r="TPB33" i="1" s="1"/>
  <c r="TPA30" i="1"/>
  <c r="TPA33" i="1" s="1"/>
  <c r="TOZ30" i="1"/>
  <c r="TOZ33" i="1" s="1"/>
  <c r="TOY30" i="1"/>
  <c r="TOY33" i="1" s="1"/>
  <c r="TOX30" i="1"/>
  <c r="TOX33" i="1" s="1"/>
  <c r="TOW30" i="1"/>
  <c r="TOV30" i="1"/>
  <c r="TOV33" i="1" s="1"/>
  <c r="TOU30" i="1"/>
  <c r="TOU33" i="1" s="1"/>
  <c r="TOT30" i="1"/>
  <c r="TOT33" i="1" s="1"/>
  <c r="TOS30" i="1"/>
  <c r="TOS33" i="1" s="1"/>
  <c r="TOR30" i="1"/>
  <c r="TOR33" i="1" s="1"/>
  <c r="TOQ30" i="1"/>
  <c r="TOQ33" i="1" s="1"/>
  <c r="TOP30" i="1"/>
  <c r="TOP33" i="1" s="1"/>
  <c r="TOO30" i="1"/>
  <c r="TON30" i="1"/>
  <c r="TON33" i="1" s="1"/>
  <c r="TOM30" i="1"/>
  <c r="TOM33" i="1" s="1"/>
  <c r="TOL30" i="1"/>
  <c r="TOL33" i="1" s="1"/>
  <c r="TOK30" i="1"/>
  <c r="TOK33" i="1" s="1"/>
  <c r="TOJ30" i="1"/>
  <c r="TOJ33" i="1" s="1"/>
  <c r="TOI30" i="1"/>
  <c r="TOI33" i="1" s="1"/>
  <c r="TOH30" i="1"/>
  <c r="TOH33" i="1" s="1"/>
  <c r="TOG30" i="1"/>
  <c r="TOF30" i="1"/>
  <c r="TOF33" i="1" s="1"/>
  <c r="TOE30" i="1"/>
  <c r="TOE33" i="1" s="1"/>
  <c r="TOD30" i="1"/>
  <c r="TOD33" i="1" s="1"/>
  <c r="TOC30" i="1"/>
  <c r="TOC33" i="1" s="1"/>
  <c r="TOB30" i="1"/>
  <c r="TOB33" i="1" s="1"/>
  <c r="TOA30" i="1"/>
  <c r="TOA33" i="1" s="1"/>
  <c r="TNZ30" i="1"/>
  <c r="TNZ33" i="1" s="1"/>
  <c r="TNY30" i="1"/>
  <c r="TNX30" i="1"/>
  <c r="TNX33" i="1" s="1"/>
  <c r="TNW30" i="1"/>
  <c r="TNW33" i="1" s="1"/>
  <c r="TNV30" i="1"/>
  <c r="TNV33" i="1" s="1"/>
  <c r="TNU30" i="1"/>
  <c r="TNU33" i="1" s="1"/>
  <c r="TNT30" i="1"/>
  <c r="TNT33" i="1" s="1"/>
  <c r="TNS30" i="1"/>
  <c r="TNS33" i="1" s="1"/>
  <c r="TNR30" i="1"/>
  <c r="TNR33" i="1" s="1"/>
  <c r="TNQ30" i="1"/>
  <c r="TNP30" i="1"/>
  <c r="TNP33" i="1" s="1"/>
  <c r="TNO30" i="1"/>
  <c r="TNO33" i="1" s="1"/>
  <c r="TNN30" i="1"/>
  <c r="TNN33" i="1" s="1"/>
  <c r="TNM30" i="1"/>
  <c r="TNM33" i="1" s="1"/>
  <c r="TNL30" i="1"/>
  <c r="TNL33" i="1" s="1"/>
  <c r="TNK30" i="1"/>
  <c r="TNK33" i="1" s="1"/>
  <c r="TNJ30" i="1"/>
  <c r="TNJ33" i="1" s="1"/>
  <c r="TNI30" i="1"/>
  <c r="TNH30" i="1"/>
  <c r="TNH33" i="1" s="1"/>
  <c r="TNG30" i="1"/>
  <c r="TNG33" i="1" s="1"/>
  <c r="TNF30" i="1"/>
  <c r="TNF33" i="1" s="1"/>
  <c r="TNE30" i="1"/>
  <c r="TNE33" i="1" s="1"/>
  <c r="TND30" i="1"/>
  <c r="TND33" i="1" s="1"/>
  <c r="TNC30" i="1"/>
  <c r="TNC33" i="1" s="1"/>
  <c r="TNB30" i="1"/>
  <c r="TNB33" i="1" s="1"/>
  <c r="TNA30" i="1"/>
  <c r="TMZ30" i="1"/>
  <c r="TMZ33" i="1" s="1"/>
  <c r="TMY30" i="1"/>
  <c r="TMY33" i="1" s="1"/>
  <c r="TMX30" i="1"/>
  <c r="TMX33" i="1" s="1"/>
  <c r="TMW30" i="1"/>
  <c r="TMW33" i="1" s="1"/>
  <c r="TMV30" i="1"/>
  <c r="TMV33" i="1" s="1"/>
  <c r="TMU30" i="1"/>
  <c r="TMU33" i="1" s="1"/>
  <c r="TMT30" i="1"/>
  <c r="TMT33" i="1" s="1"/>
  <c r="TMS30" i="1"/>
  <c r="TMR30" i="1"/>
  <c r="TMR33" i="1" s="1"/>
  <c r="TMQ30" i="1"/>
  <c r="TMQ33" i="1" s="1"/>
  <c r="TMP30" i="1"/>
  <c r="TMP33" i="1" s="1"/>
  <c r="TMO30" i="1"/>
  <c r="TMO33" i="1" s="1"/>
  <c r="TMN30" i="1"/>
  <c r="TMN33" i="1" s="1"/>
  <c r="TMM30" i="1"/>
  <c r="TMM33" i="1" s="1"/>
  <c r="TML30" i="1"/>
  <c r="TML33" i="1" s="1"/>
  <c r="TMK30" i="1"/>
  <c r="TMJ30" i="1"/>
  <c r="TMJ33" i="1" s="1"/>
  <c r="TMI30" i="1"/>
  <c r="TMI33" i="1" s="1"/>
  <c r="TMH30" i="1"/>
  <c r="TMH33" i="1" s="1"/>
  <c r="TMG30" i="1"/>
  <c r="TMG33" i="1" s="1"/>
  <c r="TMF30" i="1"/>
  <c r="TMF33" i="1" s="1"/>
  <c r="TME30" i="1"/>
  <c r="TME33" i="1" s="1"/>
  <c r="TMD30" i="1"/>
  <c r="TMD33" i="1" s="1"/>
  <c r="TMC30" i="1"/>
  <c r="TMB30" i="1"/>
  <c r="TMB33" i="1" s="1"/>
  <c r="TMA30" i="1"/>
  <c r="TMA33" i="1" s="1"/>
  <c r="TLZ30" i="1"/>
  <c r="TLZ33" i="1" s="1"/>
  <c r="TLY30" i="1"/>
  <c r="TLY33" i="1" s="1"/>
  <c r="TLX30" i="1"/>
  <c r="TLX33" i="1" s="1"/>
  <c r="TLW30" i="1"/>
  <c r="TLW33" i="1" s="1"/>
  <c r="TLV30" i="1"/>
  <c r="TLV33" i="1" s="1"/>
  <c r="TLU30" i="1"/>
  <c r="TLT30" i="1"/>
  <c r="TLT33" i="1" s="1"/>
  <c r="TLS30" i="1"/>
  <c r="TLS33" i="1" s="1"/>
  <c r="TLR30" i="1"/>
  <c r="TLR33" i="1" s="1"/>
  <c r="TLQ30" i="1"/>
  <c r="TLQ33" i="1" s="1"/>
  <c r="TLP30" i="1"/>
  <c r="TLP33" i="1" s="1"/>
  <c r="TLO30" i="1"/>
  <c r="TLO33" i="1" s="1"/>
  <c r="TLN30" i="1"/>
  <c r="TLN33" i="1" s="1"/>
  <c r="TLM30" i="1"/>
  <c r="TLL30" i="1"/>
  <c r="TLL33" i="1" s="1"/>
  <c r="TLK30" i="1"/>
  <c r="TLK33" i="1" s="1"/>
  <c r="TLJ30" i="1"/>
  <c r="TLJ33" i="1" s="1"/>
  <c r="TLI30" i="1"/>
  <c r="TLI33" i="1" s="1"/>
  <c r="TLH30" i="1"/>
  <c r="TLH33" i="1" s="1"/>
  <c r="TLG30" i="1"/>
  <c r="TLG33" i="1" s="1"/>
  <c r="TLF30" i="1"/>
  <c r="TLF33" i="1" s="1"/>
  <c r="TLE30" i="1"/>
  <c r="TLD30" i="1"/>
  <c r="TLD33" i="1" s="1"/>
  <c r="TLC30" i="1"/>
  <c r="TLC33" i="1" s="1"/>
  <c r="TLB30" i="1"/>
  <c r="TLB33" i="1" s="1"/>
  <c r="TLA30" i="1"/>
  <c r="TLA33" i="1" s="1"/>
  <c r="TKZ30" i="1"/>
  <c r="TKZ33" i="1" s="1"/>
  <c r="TKY30" i="1"/>
  <c r="TKY33" i="1" s="1"/>
  <c r="TKX30" i="1"/>
  <c r="TKX33" i="1" s="1"/>
  <c r="TKW30" i="1"/>
  <c r="TKV30" i="1"/>
  <c r="TKV33" i="1" s="1"/>
  <c r="TKU30" i="1"/>
  <c r="TKU33" i="1" s="1"/>
  <c r="TKT30" i="1"/>
  <c r="TKT33" i="1" s="1"/>
  <c r="TKS30" i="1"/>
  <c r="TKS33" i="1" s="1"/>
  <c r="TKR30" i="1"/>
  <c r="TKR33" i="1" s="1"/>
  <c r="TKQ30" i="1"/>
  <c r="TKQ33" i="1" s="1"/>
  <c r="TKP30" i="1"/>
  <c r="TKP33" i="1" s="1"/>
  <c r="TKO30" i="1"/>
  <c r="TKN30" i="1"/>
  <c r="TKN33" i="1" s="1"/>
  <c r="TKM30" i="1"/>
  <c r="TKM33" i="1" s="1"/>
  <c r="TKL30" i="1"/>
  <c r="TKL33" i="1" s="1"/>
  <c r="TKK30" i="1"/>
  <c r="TKK33" i="1" s="1"/>
  <c r="TKJ30" i="1"/>
  <c r="TKJ33" i="1" s="1"/>
  <c r="TKI30" i="1"/>
  <c r="TKI33" i="1" s="1"/>
  <c r="TKH30" i="1"/>
  <c r="TKH33" i="1" s="1"/>
  <c r="TKG30" i="1"/>
  <c r="TKF30" i="1"/>
  <c r="TKF33" i="1" s="1"/>
  <c r="TKE30" i="1"/>
  <c r="TKE33" i="1" s="1"/>
  <c r="TKD30" i="1"/>
  <c r="TKD33" i="1" s="1"/>
  <c r="TKC30" i="1"/>
  <c r="TKC33" i="1" s="1"/>
  <c r="TKB30" i="1"/>
  <c r="TKB33" i="1" s="1"/>
  <c r="TKA30" i="1"/>
  <c r="TKA33" i="1" s="1"/>
  <c r="TJZ30" i="1"/>
  <c r="TJZ33" i="1" s="1"/>
  <c r="TJY30" i="1"/>
  <c r="TJX30" i="1"/>
  <c r="TJX33" i="1" s="1"/>
  <c r="TJW30" i="1"/>
  <c r="TJW33" i="1" s="1"/>
  <c r="TJV30" i="1"/>
  <c r="TJV33" i="1" s="1"/>
  <c r="TJU30" i="1"/>
  <c r="TJU33" i="1" s="1"/>
  <c r="TJT30" i="1"/>
  <c r="TJT33" i="1" s="1"/>
  <c r="TJS30" i="1"/>
  <c r="TJS33" i="1" s="1"/>
  <c r="TJR30" i="1"/>
  <c r="TJR33" i="1" s="1"/>
  <c r="TJQ30" i="1"/>
  <c r="TJP30" i="1"/>
  <c r="TJP33" i="1" s="1"/>
  <c r="TJO30" i="1"/>
  <c r="TJO33" i="1" s="1"/>
  <c r="TJN30" i="1"/>
  <c r="TJN33" i="1" s="1"/>
  <c r="TJM30" i="1"/>
  <c r="TJM33" i="1" s="1"/>
  <c r="TJL30" i="1"/>
  <c r="TJL33" i="1" s="1"/>
  <c r="TJK30" i="1"/>
  <c r="TJK33" i="1" s="1"/>
  <c r="TJJ30" i="1"/>
  <c r="TJJ33" i="1" s="1"/>
  <c r="TJI30" i="1"/>
  <c r="TJH30" i="1"/>
  <c r="TJH33" i="1" s="1"/>
  <c r="TJG30" i="1"/>
  <c r="TJG33" i="1" s="1"/>
  <c r="TJF30" i="1"/>
  <c r="TJF33" i="1" s="1"/>
  <c r="TJE30" i="1"/>
  <c r="TJE33" i="1" s="1"/>
  <c r="TJD30" i="1"/>
  <c r="TJD33" i="1" s="1"/>
  <c r="TJC30" i="1"/>
  <c r="TJC33" i="1" s="1"/>
  <c r="TJB30" i="1"/>
  <c r="TJB33" i="1" s="1"/>
  <c r="TJA30" i="1"/>
  <c r="TIZ30" i="1"/>
  <c r="TIZ33" i="1" s="1"/>
  <c r="TIY30" i="1"/>
  <c r="TIY33" i="1" s="1"/>
  <c r="TIX30" i="1"/>
  <c r="TIX33" i="1" s="1"/>
  <c r="TIW30" i="1"/>
  <c r="TIW33" i="1" s="1"/>
  <c r="TIV30" i="1"/>
  <c r="TIV33" i="1" s="1"/>
  <c r="TIU30" i="1"/>
  <c r="TIU33" i="1" s="1"/>
  <c r="TIT30" i="1"/>
  <c r="TIT33" i="1" s="1"/>
  <c r="TIS30" i="1"/>
  <c r="TIR30" i="1"/>
  <c r="TIR33" i="1" s="1"/>
  <c r="TIQ30" i="1"/>
  <c r="TIQ33" i="1" s="1"/>
  <c r="TIP30" i="1"/>
  <c r="TIP33" i="1" s="1"/>
  <c r="TIO30" i="1"/>
  <c r="TIO33" i="1" s="1"/>
  <c r="TIN30" i="1"/>
  <c r="TIN33" i="1" s="1"/>
  <c r="TIM30" i="1"/>
  <c r="TIM33" i="1" s="1"/>
  <c r="TIL30" i="1"/>
  <c r="TIL33" i="1" s="1"/>
  <c r="TIK30" i="1"/>
  <c r="TIJ30" i="1"/>
  <c r="TIJ33" i="1" s="1"/>
  <c r="TII30" i="1"/>
  <c r="TII33" i="1" s="1"/>
  <c r="TIH30" i="1"/>
  <c r="TIH33" i="1" s="1"/>
  <c r="TIG30" i="1"/>
  <c r="TIG33" i="1" s="1"/>
  <c r="TIF30" i="1"/>
  <c r="TIF33" i="1" s="1"/>
  <c r="TIE30" i="1"/>
  <c r="TIE33" i="1" s="1"/>
  <c r="TID30" i="1"/>
  <c r="TID33" i="1" s="1"/>
  <c r="TIC30" i="1"/>
  <c r="TIB30" i="1"/>
  <c r="TIB33" i="1" s="1"/>
  <c r="TIA30" i="1"/>
  <c r="TIA33" i="1" s="1"/>
  <c r="THZ30" i="1"/>
  <c r="THZ33" i="1" s="1"/>
  <c r="THY30" i="1"/>
  <c r="THY33" i="1" s="1"/>
  <c r="THX30" i="1"/>
  <c r="THX33" i="1" s="1"/>
  <c r="THW30" i="1"/>
  <c r="THW33" i="1" s="1"/>
  <c r="THV30" i="1"/>
  <c r="THV33" i="1" s="1"/>
  <c r="THU30" i="1"/>
  <c r="THT30" i="1"/>
  <c r="THT33" i="1" s="1"/>
  <c r="THS30" i="1"/>
  <c r="THS33" i="1" s="1"/>
  <c r="THR30" i="1"/>
  <c r="THR33" i="1" s="1"/>
  <c r="THQ30" i="1"/>
  <c r="THQ33" i="1" s="1"/>
  <c r="THP30" i="1"/>
  <c r="THP33" i="1" s="1"/>
  <c r="THO30" i="1"/>
  <c r="THO33" i="1" s="1"/>
  <c r="THN30" i="1"/>
  <c r="THN33" i="1" s="1"/>
  <c r="THM30" i="1"/>
  <c r="THL30" i="1"/>
  <c r="THL33" i="1" s="1"/>
  <c r="THK30" i="1"/>
  <c r="THK33" i="1" s="1"/>
  <c r="THJ30" i="1"/>
  <c r="THJ33" i="1" s="1"/>
  <c r="THI30" i="1"/>
  <c r="THI33" i="1" s="1"/>
  <c r="THH30" i="1"/>
  <c r="THH33" i="1" s="1"/>
  <c r="THG30" i="1"/>
  <c r="THG33" i="1" s="1"/>
  <c r="THF30" i="1"/>
  <c r="THF33" i="1" s="1"/>
  <c r="THE30" i="1"/>
  <c r="THD30" i="1"/>
  <c r="THD33" i="1" s="1"/>
  <c r="THC30" i="1"/>
  <c r="THC33" i="1" s="1"/>
  <c r="THB30" i="1"/>
  <c r="THB33" i="1" s="1"/>
  <c r="THA30" i="1"/>
  <c r="THA33" i="1" s="1"/>
  <c r="TGZ30" i="1"/>
  <c r="TGZ33" i="1" s="1"/>
  <c r="TGY30" i="1"/>
  <c r="TGY33" i="1" s="1"/>
  <c r="TGX30" i="1"/>
  <c r="TGX33" i="1" s="1"/>
  <c r="TGW30" i="1"/>
  <c r="TGV30" i="1"/>
  <c r="TGV33" i="1" s="1"/>
  <c r="TGU30" i="1"/>
  <c r="TGU33" i="1" s="1"/>
  <c r="TGT30" i="1"/>
  <c r="TGT33" i="1" s="1"/>
  <c r="TGS30" i="1"/>
  <c r="TGS33" i="1" s="1"/>
  <c r="TGR30" i="1"/>
  <c r="TGR33" i="1" s="1"/>
  <c r="TGQ30" i="1"/>
  <c r="TGQ33" i="1" s="1"/>
  <c r="TGP30" i="1"/>
  <c r="TGP33" i="1" s="1"/>
  <c r="TGO30" i="1"/>
  <c r="TGN30" i="1"/>
  <c r="TGN33" i="1" s="1"/>
  <c r="TGM30" i="1"/>
  <c r="TGM33" i="1" s="1"/>
  <c r="TGL30" i="1"/>
  <c r="TGL33" i="1" s="1"/>
  <c r="TGK30" i="1"/>
  <c r="TGK33" i="1" s="1"/>
  <c r="TGJ30" i="1"/>
  <c r="TGJ33" i="1" s="1"/>
  <c r="TGI30" i="1"/>
  <c r="TGI33" i="1" s="1"/>
  <c r="TGH30" i="1"/>
  <c r="TGH33" i="1" s="1"/>
  <c r="TGG30" i="1"/>
  <c r="TGF30" i="1"/>
  <c r="TGF33" i="1" s="1"/>
  <c r="TGE30" i="1"/>
  <c r="TGE33" i="1" s="1"/>
  <c r="TGD30" i="1"/>
  <c r="TGD33" i="1" s="1"/>
  <c r="TGC30" i="1"/>
  <c r="TGC33" i="1" s="1"/>
  <c r="TGB30" i="1"/>
  <c r="TGB33" i="1" s="1"/>
  <c r="TGA30" i="1"/>
  <c r="TGA33" i="1" s="1"/>
  <c r="TFZ30" i="1"/>
  <c r="TFZ33" i="1" s="1"/>
  <c r="TFY30" i="1"/>
  <c r="TFX30" i="1"/>
  <c r="TFX33" i="1" s="1"/>
  <c r="TFW30" i="1"/>
  <c r="TFW33" i="1" s="1"/>
  <c r="TFV30" i="1"/>
  <c r="TFV33" i="1" s="1"/>
  <c r="TFU30" i="1"/>
  <c r="TFU33" i="1" s="1"/>
  <c r="TFT30" i="1"/>
  <c r="TFT33" i="1" s="1"/>
  <c r="TFS30" i="1"/>
  <c r="TFS33" i="1" s="1"/>
  <c r="TFR30" i="1"/>
  <c r="TFR33" i="1" s="1"/>
  <c r="TFQ30" i="1"/>
  <c r="TFP30" i="1"/>
  <c r="TFP33" i="1" s="1"/>
  <c r="TFO30" i="1"/>
  <c r="TFO33" i="1" s="1"/>
  <c r="TFN30" i="1"/>
  <c r="TFN33" i="1" s="1"/>
  <c r="TFM30" i="1"/>
  <c r="TFM33" i="1" s="1"/>
  <c r="TFL30" i="1"/>
  <c r="TFL33" i="1" s="1"/>
  <c r="TFK30" i="1"/>
  <c r="TFK33" i="1" s="1"/>
  <c r="TFJ30" i="1"/>
  <c r="TFJ33" i="1" s="1"/>
  <c r="TFI30" i="1"/>
  <c r="TFH30" i="1"/>
  <c r="TFH33" i="1" s="1"/>
  <c r="TFG30" i="1"/>
  <c r="TFG33" i="1" s="1"/>
  <c r="TFF30" i="1"/>
  <c r="TFF33" i="1" s="1"/>
  <c r="TFE30" i="1"/>
  <c r="TFE33" i="1" s="1"/>
  <c r="TFD30" i="1"/>
  <c r="TFD33" i="1" s="1"/>
  <c r="TFC30" i="1"/>
  <c r="TFC33" i="1" s="1"/>
  <c r="TFB30" i="1"/>
  <c r="TFB33" i="1" s="1"/>
  <c r="TFA30" i="1"/>
  <c r="TEZ30" i="1"/>
  <c r="TEZ33" i="1" s="1"/>
  <c r="TEY30" i="1"/>
  <c r="TEY33" i="1" s="1"/>
  <c r="TEX30" i="1"/>
  <c r="TEX33" i="1" s="1"/>
  <c r="TEW30" i="1"/>
  <c r="TEW33" i="1" s="1"/>
  <c r="TEV30" i="1"/>
  <c r="TEV33" i="1" s="1"/>
  <c r="TEU30" i="1"/>
  <c r="TEU33" i="1" s="1"/>
  <c r="TET30" i="1"/>
  <c r="TET33" i="1" s="1"/>
  <c r="TES30" i="1"/>
  <c r="TER30" i="1"/>
  <c r="TER33" i="1" s="1"/>
  <c r="TEQ30" i="1"/>
  <c r="TEQ33" i="1" s="1"/>
  <c r="TEP30" i="1"/>
  <c r="TEP33" i="1" s="1"/>
  <c r="TEO30" i="1"/>
  <c r="TEO33" i="1" s="1"/>
  <c r="TEN30" i="1"/>
  <c r="TEN33" i="1" s="1"/>
  <c r="TEM30" i="1"/>
  <c r="TEM33" i="1" s="1"/>
  <c r="TEL30" i="1"/>
  <c r="TEL33" i="1" s="1"/>
  <c r="TEK30" i="1"/>
  <c r="TEJ30" i="1"/>
  <c r="TEJ33" i="1" s="1"/>
  <c r="TEI30" i="1"/>
  <c r="TEI33" i="1" s="1"/>
  <c r="TEH30" i="1"/>
  <c r="TEH33" i="1" s="1"/>
  <c r="TEG30" i="1"/>
  <c r="TEG33" i="1" s="1"/>
  <c r="TEF30" i="1"/>
  <c r="TEF33" i="1" s="1"/>
  <c r="TEE30" i="1"/>
  <c r="TEE33" i="1" s="1"/>
  <c r="TED30" i="1"/>
  <c r="TED33" i="1" s="1"/>
  <c r="TEC30" i="1"/>
  <c r="TEB30" i="1"/>
  <c r="TEB33" i="1" s="1"/>
  <c r="TEA30" i="1"/>
  <c r="TEA33" i="1" s="1"/>
  <c r="TDZ30" i="1"/>
  <c r="TDZ33" i="1" s="1"/>
  <c r="TDY30" i="1"/>
  <c r="TDY33" i="1" s="1"/>
  <c r="TDX30" i="1"/>
  <c r="TDX33" i="1" s="1"/>
  <c r="TDW30" i="1"/>
  <c r="TDW33" i="1" s="1"/>
  <c r="TDV30" i="1"/>
  <c r="TDV33" i="1" s="1"/>
  <c r="TDU30" i="1"/>
  <c r="TDT30" i="1"/>
  <c r="TDT33" i="1" s="1"/>
  <c r="TDS30" i="1"/>
  <c r="TDS33" i="1" s="1"/>
  <c r="TDR30" i="1"/>
  <c r="TDR33" i="1" s="1"/>
  <c r="TDQ30" i="1"/>
  <c r="TDQ33" i="1" s="1"/>
  <c r="TDP30" i="1"/>
  <c r="TDP33" i="1" s="1"/>
  <c r="TDO30" i="1"/>
  <c r="TDO33" i="1" s="1"/>
  <c r="TDN30" i="1"/>
  <c r="TDN33" i="1" s="1"/>
  <c r="TDM30" i="1"/>
  <c r="TDL30" i="1"/>
  <c r="TDL33" i="1" s="1"/>
  <c r="TDK30" i="1"/>
  <c r="TDK33" i="1" s="1"/>
  <c r="TDJ30" i="1"/>
  <c r="TDJ33" i="1" s="1"/>
  <c r="TDI30" i="1"/>
  <c r="TDI33" i="1" s="1"/>
  <c r="TDH30" i="1"/>
  <c r="TDH33" i="1" s="1"/>
  <c r="TDG30" i="1"/>
  <c r="TDG33" i="1" s="1"/>
  <c r="TDF30" i="1"/>
  <c r="TDF33" i="1" s="1"/>
  <c r="TDE30" i="1"/>
  <c r="TDD30" i="1"/>
  <c r="TDD33" i="1" s="1"/>
  <c r="TDC30" i="1"/>
  <c r="TDC33" i="1" s="1"/>
  <c r="TDB30" i="1"/>
  <c r="TDB33" i="1" s="1"/>
  <c r="TDA30" i="1"/>
  <c r="TDA33" i="1" s="1"/>
  <c r="TCZ30" i="1"/>
  <c r="TCZ33" i="1" s="1"/>
  <c r="TCY30" i="1"/>
  <c r="TCY33" i="1" s="1"/>
  <c r="TCX30" i="1"/>
  <c r="TCX33" i="1" s="1"/>
  <c r="TCW30" i="1"/>
  <c r="TCV30" i="1"/>
  <c r="TCV33" i="1" s="1"/>
  <c r="TCU30" i="1"/>
  <c r="TCU33" i="1" s="1"/>
  <c r="TCT30" i="1"/>
  <c r="TCT33" i="1" s="1"/>
  <c r="TCS30" i="1"/>
  <c r="TCS33" i="1" s="1"/>
  <c r="TCR30" i="1"/>
  <c r="TCR33" i="1" s="1"/>
  <c r="TCQ30" i="1"/>
  <c r="TCQ33" i="1" s="1"/>
  <c r="TCP30" i="1"/>
  <c r="TCP33" i="1" s="1"/>
  <c r="TCO30" i="1"/>
  <c r="TCN30" i="1"/>
  <c r="TCN33" i="1" s="1"/>
  <c r="TCM30" i="1"/>
  <c r="TCM33" i="1" s="1"/>
  <c r="TCL30" i="1"/>
  <c r="TCL33" i="1" s="1"/>
  <c r="TCK30" i="1"/>
  <c r="TCK33" i="1" s="1"/>
  <c r="TCJ30" i="1"/>
  <c r="TCJ33" i="1" s="1"/>
  <c r="TCI30" i="1"/>
  <c r="TCI33" i="1" s="1"/>
  <c r="TCH30" i="1"/>
  <c r="TCH33" i="1" s="1"/>
  <c r="TCG30" i="1"/>
  <c r="TCF30" i="1"/>
  <c r="TCF33" i="1" s="1"/>
  <c r="TCE30" i="1"/>
  <c r="TCE33" i="1" s="1"/>
  <c r="TCD30" i="1"/>
  <c r="TCD33" i="1" s="1"/>
  <c r="TCC30" i="1"/>
  <c r="TCC33" i="1" s="1"/>
  <c r="TCB30" i="1"/>
  <c r="TCB33" i="1" s="1"/>
  <c r="TCA30" i="1"/>
  <c r="TCA33" i="1" s="1"/>
  <c r="TBZ30" i="1"/>
  <c r="TBZ33" i="1" s="1"/>
  <c r="TBY30" i="1"/>
  <c r="TBX30" i="1"/>
  <c r="TBX33" i="1" s="1"/>
  <c r="TBW30" i="1"/>
  <c r="TBW33" i="1" s="1"/>
  <c r="TBV30" i="1"/>
  <c r="TBV33" i="1" s="1"/>
  <c r="TBU30" i="1"/>
  <c r="TBU33" i="1" s="1"/>
  <c r="TBT30" i="1"/>
  <c r="TBT33" i="1" s="1"/>
  <c r="TBS30" i="1"/>
  <c r="TBS33" i="1" s="1"/>
  <c r="TBR30" i="1"/>
  <c r="TBR33" i="1" s="1"/>
  <c r="TBQ30" i="1"/>
  <c r="TBP30" i="1"/>
  <c r="TBP33" i="1" s="1"/>
  <c r="TBO30" i="1"/>
  <c r="TBO33" i="1" s="1"/>
  <c r="TBN30" i="1"/>
  <c r="TBN33" i="1" s="1"/>
  <c r="TBM30" i="1"/>
  <c r="TBM33" i="1" s="1"/>
  <c r="TBL30" i="1"/>
  <c r="TBL33" i="1" s="1"/>
  <c r="TBK30" i="1"/>
  <c r="TBK33" i="1" s="1"/>
  <c r="TBJ30" i="1"/>
  <c r="TBJ33" i="1" s="1"/>
  <c r="TBI30" i="1"/>
  <c r="TBH30" i="1"/>
  <c r="TBH33" i="1" s="1"/>
  <c r="TBG30" i="1"/>
  <c r="TBG33" i="1" s="1"/>
  <c r="TBF30" i="1"/>
  <c r="TBF33" i="1" s="1"/>
  <c r="TBE30" i="1"/>
  <c r="TBE33" i="1" s="1"/>
  <c r="TBD30" i="1"/>
  <c r="TBD33" i="1" s="1"/>
  <c r="TBC30" i="1"/>
  <c r="TBC33" i="1" s="1"/>
  <c r="TBB30" i="1"/>
  <c r="TBB33" i="1" s="1"/>
  <c r="TBA30" i="1"/>
  <c r="TAZ30" i="1"/>
  <c r="TAZ33" i="1" s="1"/>
  <c r="TAY30" i="1"/>
  <c r="TAY33" i="1" s="1"/>
  <c r="TAX30" i="1"/>
  <c r="TAX33" i="1" s="1"/>
  <c r="TAW30" i="1"/>
  <c r="TAW33" i="1" s="1"/>
  <c r="TAV30" i="1"/>
  <c r="TAV33" i="1" s="1"/>
  <c r="TAU30" i="1"/>
  <c r="TAU33" i="1" s="1"/>
  <c r="TAT30" i="1"/>
  <c r="TAT33" i="1" s="1"/>
  <c r="TAS30" i="1"/>
  <c r="TAR30" i="1"/>
  <c r="TAR33" i="1" s="1"/>
  <c r="TAQ30" i="1"/>
  <c r="TAQ33" i="1" s="1"/>
  <c r="TAP30" i="1"/>
  <c r="TAP33" i="1" s="1"/>
  <c r="TAO30" i="1"/>
  <c r="TAO33" i="1" s="1"/>
  <c r="TAN30" i="1"/>
  <c r="TAN33" i="1" s="1"/>
  <c r="TAM30" i="1"/>
  <c r="TAM33" i="1" s="1"/>
  <c r="TAL30" i="1"/>
  <c r="TAL33" i="1" s="1"/>
  <c r="TAK30" i="1"/>
  <c r="TAJ30" i="1"/>
  <c r="TAJ33" i="1" s="1"/>
  <c r="TAI30" i="1"/>
  <c r="TAI33" i="1" s="1"/>
  <c r="TAH30" i="1"/>
  <c r="TAH33" i="1" s="1"/>
  <c r="TAG30" i="1"/>
  <c r="TAG33" i="1" s="1"/>
  <c r="TAF30" i="1"/>
  <c r="TAF33" i="1" s="1"/>
  <c r="TAE30" i="1"/>
  <c r="TAE33" i="1" s="1"/>
  <c r="TAD30" i="1"/>
  <c r="TAD33" i="1" s="1"/>
  <c r="TAC30" i="1"/>
  <c r="TAB30" i="1"/>
  <c r="TAB33" i="1" s="1"/>
  <c r="TAA30" i="1"/>
  <c r="TAA33" i="1" s="1"/>
  <c r="SZZ30" i="1"/>
  <c r="SZZ33" i="1" s="1"/>
  <c r="SZY30" i="1"/>
  <c r="SZY33" i="1" s="1"/>
  <c r="SZX30" i="1"/>
  <c r="SZX33" i="1" s="1"/>
  <c r="SZW30" i="1"/>
  <c r="SZW33" i="1" s="1"/>
  <c r="SZV30" i="1"/>
  <c r="SZV33" i="1" s="1"/>
  <c r="SZU30" i="1"/>
  <c r="SZT30" i="1"/>
  <c r="SZT33" i="1" s="1"/>
  <c r="SZS30" i="1"/>
  <c r="SZS33" i="1" s="1"/>
  <c r="SZR30" i="1"/>
  <c r="SZR33" i="1" s="1"/>
  <c r="SZQ30" i="1"/>
  <c r="SZQ33" i="1" s="1"/>
  <c r="SZP30" i="1"/>
  <c r="SZP33" i="1" s="1"/>
  <c r="SZO30" i="1"/>
  <c r="SZO33" i="1" s="1"/>
  <c r="SZN30" i="1"/>
  <c r="SZN33" i="1" s="1"/>
  <c r="SZM30" i="1"/>
  <c r="SZL30" i="1"/>
  <c r="SZL33" i="1" s="1"/>
  <c r="SZK30" i="1"/>
  <c r="SZK33" i="1" s="1"/>
  <c r="SZJ30" i="1"/>
  <c r="SZJ33" i="1" s="1"/>
  <c r="SZI30" i="1"/>
  <c r="SZI33" i="1" s="1"/>
  <c r="SZH30" i="1"/>
  <c r="SZH33" i="1" s="1"/>
  <c r="SZG30" i="1"/>
  <c r="SZG33" i="1" s="1"/>
  <c r="SZF30" i="1"/>
  <c r="SZF33" i="1" s="1"/>
  <c r="SZE30" i="1"/>
  <c r="SZD30" i="1"/>
  <c r="SZD33" i="1" s="1"/>
  <c r="SZC30" i="1"/>
  <c r="SZC33" i="1" s="1"/>
  <c r="SZB30" i="1"/>
  <c r="SZB33" i="1" s="1"/>
  <c r="SZA30" i="1"/>
  <c r="SZA33" i="1" s="1"/>
  <c r="SYZ30" i="1"/>
  <c r="SYZ33" i="1" s="1"/>
  <c r="SYY30" i="1"/>
  <c r="SYY33" i="1" s="1"/>
  <c r="SYX30" i="1"/>
  <c r="SYX33" i="1" s="1"/>
  <c r="SYW30" i="1"/>
  <c r="SYV30" i="1"/>
  <c r="SYV33" i="1" s="1"/>
  <c r="SYU30" i="1"/>
  <c r="SYU33" i="1" s="1"/>
  <c r="SYT30" i="1"/>
  <c r="SYT33" i="1" s="1"/>
  <c r="SYS30" i="1"/>
  <c r="SYS33" i="1" s="1"/>
  <c r="SYR30" i="1"/>
  <c r="SYR33" i="1" s="1"/>
  <c r="SYQ30" i="1"/>
  <c r="SYQ33" i="1" s="1"/>
  <c r="SYP30" i="1"/>
  <c r="SYP33" i="1" s="1"/>
  <c r="SYO30" i="1"/>
  <c r="SYN30" i="1"/>
  <c r="SYN33" i="1" s="1"/>
  <c r="SYM30" i="1"/>
  <c r="SYM33" i="1" s="1"/>
  <c r="SYL30" i="1"/>
  <c r="SYL33" i="1" s="1"/>
  <c r="SYK30" i="1"/>
  <c r="SYK33" i="1" s="1"/>
  <c r="SYJ30" i="1"/>
  <c r="SYJ33" i="1" s="1"/>
  <c r="SYI30" i="1"/>
  <c r="SYI33" i="1" s="1"/>
  <c r="SYH30" i="1"/>
  <c r="SYH33" i="1" s="1"/>
  <c r="SYG30" i="1"/>
  <c r="SYF30" i="1"/>
  <c r="SYF33" i="1" s="1"/>
  <c r="SYE30" i="1"/>
  <c r="SYE33" i="1" s="1"/>
  <c r="SYD30" i="1"/>
  <c r="SYD33" i="1" s="1"/>
  <c r="SYC30" i="1"/>
  <c r="SYC33" i="1" s="1"/>
  <c r="SYB30" i="1"/>
  <c r="SYB33" i="1" s="1"/>
  <c r="SYA30" i="1"/>
  <c r="SYA33" i="1" s="1"/>
  <c r="SXZ30" i="1"/>
  <c r="SXZ33" i="1" s="1"/>
  <c r="SXY30" i="1"/>
  <c r="SXX30" i="1"/>
  <c r="SXX33" i="1" s="1"/>
  <c r="SXW30" i="1"/>
  <c r="SXW33" i="1" s="1"/>
  <c r="SXV30" i="1"/>
  <c r="SXV33" i="1" s="1"/>
  <c r="SXU30" i="1"/>
  <c r="SXU33" i="1" s="1"/>
  <c r="SXT30" i="1"/>
  <c r="SXT33" i="1" s="1"/>
  <c r="SXS30" i="1"/>
  <c r="SXS33" i="1" s="1"/>
  <c r="SXR30" i="1"/>
  <c r="SXR33" i="1" s="1"/>
  <c r="SXQ30" i="1"/>
  <c r="SXP30" i="1"/>
  <c r="SXP33" i="1" s="1"/>
  <c r="SXO30" i="1"/>
  <c r="SXO33" i="1" s="1"/>
  <c r="SXN30" i="1"/>
  <c r="SXN33" i="1" s="1"/>
  <c r="SXM30" i="1"/>
  <c r="SXM33" i="1" s="1"/>
  <c r="SXL30" i="1"/>
  <c r="SXL33" i="1" s="1"/>
  <c r="SXK30" i="1"/>
  <c r="SXK33" i="1" s="1"/>
  <c r="SXJ30" i="1"/>
  <c r="SXJ33" i="1" s="1"/>
  <c r="SXI30" i="1"/>
  <c r="SXH30" i="1"/>
  <c r="SXH33" i="1" s="1"/>
  <c r="SXG30" i="1"/>
  <c r="SXG33" i="1" s="1"/>
  <c r="SXF30" i="1"/>
  <c r="SXF33" i="1" s="1"/>
  <c r="SXE30" i="1"/>
  <c r="SXE33" i="1" s="1"/>
  <c r="SXD30" i="1"/>
  <c r="SXD33" i="1" s="1"/>
  <c r="SXC30" i="1"/>
  <c r="SXC33" i="1" s="1"/>
  <c r="SXB30" i="1"/>
  <c r="SXB33" i="1" s="1"/>
  <c r="SXA30" i="1"/>
  <c r="SWZ30" i="1"/>
  <c r="SWZ33" i="1" s="1"/>
  <c r="SWY30" i="1"/>
  <c r="SWY33" i="1" s="1"/>
  <c r="SWX30" i="1"/>
  <c r="SWX33" i="1" s="1"/>
  <c r="SWW30" i="1"/>
  <c r="SWW33" i="1" s="1"/>
  <c r="SWV30" i="1"/>
  <c r="SWV33" i="1" s="1"/>
  <c r="SWU30" i="1"/>
  <c r="SWU33" i="1" s="1"/>
  <c r="SWT30" i="1"/>
  <c r="SWT33" i="1" s="1"/>
  <c r="SWS30" i="1"/>
  <c r="SWR30" i="1"/>
  <c r="SWR33" i="1" s="1"/>
  <c r="SWQ30" i="1"/>
  <c r="SWQ33" i="1" s="1"/>
  <c r="SWP30" i="1"/>
  <c r="SWP33" i="1" s="1"/>
  <c r="SWO30" i="1"/>
  <c r="SWO33" i="1" s="1"/>
  <c r="SWN30" i="1"/>
  <c r="SWN33" i="1" s="1"/>
  <c r="SWM30" i="1"/>
  <c r="SWM33" i="1" s="1"/>
  <c r="SWL30" i="1"/>
  <c r="SWL33" i="1" s="1"/>
  <c r="SWK30" i="1"/>
  <c r="SWJ30" i="1"/>
  <c r="SWJ33" i="1" s="1"/>
  <c r="SWI30" i="1"/>
  <c r="SWI33" i="1" s="1"/>
  <c r="SWH30" i="1"/>
  <c r="SWH33" i="1" s="1"/>
  <c r="SWG30" i="1"/>
  <c r="SWG33" i="1" s="1"/>
  <c r="SWF30" i="1"/>
  <c r="SWF33" i="1" s="1"/>
  <c r="SWE30" i="1"/>
  <c r="SWE33" i="1" s="1"/>
  <c r="SWD30" i="1"/>
  <c r="SWD33" i="1" s="1"/>
  <c r="SWC30" i="1"/>
  <c r="SWB30" i="1"/>
  <c r="SWB33" i="1" s="1"/>
  <c r="SWA30" i="1"/>
  <c r="SWA33" i="1" s="1"/>
  <c r="SVZ30" i="1"/>
  <c r="SVZ33" i="1" s="1"/>
  <c r="SVY30" i="1"/>
  <c r="SVY33" i="1" s="1"/>
  <c r="SVX30" i="1"/>
  <c r="SVX33" i="1" s="1"/>
  <c r="SVW30" i="1"/>
  <c r="SVW33" i="1" s="1"/>
  <c r="SVV30" i="1"/>
  <c r="SVV33" i="1" s="1"/>
  <c r="SVU30" i="1"/>
  <c r="SVT30" i="1"/>
  <c r="SVT33" i="1" s="1"/>
  <c r="SVS30" i="1"/>
  <c r="SVS33" i="1" s="1"/>
  <c r="SVR30" i="1"/>
  <c r="SVR33" i="1" s="1"/>
  <c r="SVQ30" i="1"/>
  <c r="SVQ33" i="1" s="1"/>
  <c r="SVP30" i="1"/>
  <c r="SVP33" i="1" s="1"/>
  <c r="SVO30" i="1"/>
  <c r="SVO33" i="1" s="1"/>
  <c r="SVN30" i="1"/>
  <c r="SVN33" i="1" s="1"/>
  <c r="SVM30" i="1"/>
  <c r="SVL30" i="1"/>
  <c r="SVL33" i="1" s="1"/>
  <c r="SVK30" i="1"/>
  <c r="SVK33" i="1" s="1"/>
  <c r="SVJ30" i="1"/>
  <c r="SVJ33" i="1" s="1"/>
  <c r="SVI30" i="1"/>
  <c r="SVI33" i="1" s="1"/>
  <c r="SVH30" i="1"/>
  <c r="SVH33" i="1" s="1"/>
  <c r="SVG30" i="1"/>
  <c r="SVG33" i="1" s="1"/>
  <c r="SVF30" i="1"/>
  <c r="SVF33" i="1" s="1"/>
  <c r="SVE30" i="1"/>
  <c r="SVD30" i="1"/>
  <c r="SVD33" i="1" s="1"/>
  <c r="SVC30" i="1"/>
  <c r="SVC33" i="1" s="1"/>
  <c r="SVB30" i="1"/>
  <c r="SVB33" i="1" s="1"/>
  <c r="SVA30" i="1"/>
  <c r="SVA33" i="1" s="1"/>
  <c r="SUZ30" i="1"/>
  <c r="SUZ33" i="1" s="1"/>
  <c r="SUY30" i="1"/>
  <c r="SUY33" i="1" s="1"/>
  <c r="SUX30" i="1"/>
  <c r="SUX33" i="1" s="1"/>
  <c r="SUW30" i="1"/>
  <c r="SUV30" i="1"/>
  <c r="SUV33" i="1" s="1"/>
  <c r="SUU30" i="1"/>
  <c r="SUU33" i="1" s="1"/>
  <c r="SUT30" i="1"/>
  <c r="SUT33" i="1" s="1"/>
  <c r="SUS30" i="1"/>
  <c r="SUS33" i="1" s="1"/>
  <c r="SUR30" i="1"/>
  <c r="SUR33" i="1" s="1"/>
  <c r="SUQ30" i="1"/>
  <c r="SUQ33" i="1" s="1"/>
  <c r="SUP30" i="1"/>
  <c r="SUP33" i="1" s="1"/>
  <c r="SUO30" i="1"/>
  <c r="SUN30" i="1"/>
  <c r="SUN33" i="1" s="1"/>
  <c r="SUM30" i="1"/>
  <c r="SUM33" i="1" s="1"/>
  <c r="SUL30" i="1"/>
  <c r="SUL33" i="1" s="1"/>
  <c r="SUK30" i="1"/>
  <c r="SUK33" i="1" s="1"/>
  <c r="SUJ30" i="1"/>
  <c r="SUJ33" i="1" s="1"/>
  <c r="SUI30" i="1"/>
  <c r="SUI33" i="1" s="1"/>
  <c r="SUH30" i="1"/>
  <c r="SUH33" i="1" s="1"/>
  <c r="SUG30" i="1"/>
  <c r="SUF30" i="1"/>
  <c r="SUF33" i="1" s="1"/>
  <c r="SUE30" i="1"/>
  <c r="SUE33" i="1" s="1"/>
  <c r="SUD30" i="1"/>
  <c r="SUD33" i="1" s="1"/>
  <c r="SUC30" i="1"/>
  <c r="SUC33" i="1" s="1"/>
  <c r="SUB30" i="1"/>
  <c r="SUB33" i="1" s="1"/>
  <c r="SUA30" i="1"/>
  <c r="SUA33" i="1" s="1"/>
  <c r="STZ30" i="1"/>
  <c r="STZ33" i="1" s="1"/>
  <c r="STY30" i="1"/>
  <c r="STX30" i="1"/>
  <c r="STX33" i="1" s="1"/>
  <c r="STW30" i="1"/>
  <c r="STW33" i="1" s="1"/>
  <c r="STV30" i="1"/>
  <c r="STV33" i="1" s="1"/>
  <c r="STU30" i="1"/>
  <c r="STU33" i="1" s="1"/>
  <c r="STT30" i="1"/>
  <c r="STT33" i="1" s="1"/>
  <c r="STS30" i="1"/>
  <c r="STS33" i="1" s="1"/>
  <c r="STR30" i="1"/>
  <c r="STR33" i="1" s="1"/>
  <c r="STQ30" i="1"/>
  <c r="STP30" i="1"/>
  <c r="STP33" i="1" s="1"/>
  <c r="STO30" i="1"/>
  <c r="STO33" i="1" s="1"/>
  <c r="STN30" i="1"/>
  <c r="STN33" i="1" s="1"/>
  <c r="STM30" i="1"/>
  <c r="STM33" i="1" s="1"/>
  <c r="STL30" i="1"/>
  <c r="STL33" i="1" s="1"/>
  <c r="STK30" i="1"/>
  <c r="STK33" i="1" s="1"/>
  <c r="STJ30" i="1"/>
  <c r="STJ33" i="1" s="1"/>
  <c r="STI30" i="1"/>
  <c r="STH30" i="1"/>
  <c r="STH33" i="1" s="1"/>
  <c r="STG30" i="1"/>
  <c r="STG33" i="1" s="1"/>
  <c r="STF30" i="1"/>
  <c r="STF33" i="1" s="1"/>
  <c r="STE30" i="1"/>
  <c r="STE33" i="1" s="1"/>
  <c r="STD30" i="1"/>
  <c r="STD33" i="1" s="1"/>
  <c r="STC30" i="1"/>
  <c r="STC33" i="1" s="1"/>
  <c r="STB30" i="1"/>
  <c r="STB33" i="1" s="1"/>
  <c r="STA30" i="1"/>
  <c r="SSZ30" i="1"/>
  <c r="SSZ33" i="1" s="1"/>
  <c r="SSY30" i="1"/>
  <c r="SSY33" i="1" s="1"/>
  <c r="SSX30" i="1"/>
  <c r="SSX33" i="1" s="1"/>
  <c r="SSW30" i="1"/>
  <c r="SSW33" i="1" s="1"/>
  <c r="SSV30" i="1"/>
  <c r="SSV33" i="1" s="1"/>
  <c r="SSU30" i="1"/>
  <c r="SSU33" i="1" s="1"/>
  <c r="SST30" i="1"/>
  <c r="SST33" i="1" s="1"/>
  <c r="SSS30" i="1"/>
  <c r="SSR30" i="1"/>
  <c r="SSR33" i="1" s="1"/>
  <c r="SSQ30" i="1"/>
  <c r="SSQ33" i="1" s="1"/>
  <c r="SSP30" i="1"/>
  <c r="SSP33" i="1" s="1"/>
  <c r="SSO30" i="1"/>
  <c r="SSO33" i="1" s="1"/>
  <c r="SSN30" i="1"/>
  <c r="SSN33" i="1" s="1"/>
  <c r="SSM30" i="1"/>
  <c r="SSM33" i="1" s="1"/>
  <c r="SSL30" i="1"/>
  <c r="SSL33" i="1" s="1"/>
  <c r="SSK30" i="1"/>
  <c r="SSJ30" i="1"/>
  <c r="SSJ33" i="1" s="1"/>
  <c r="SSI30" i="1"/>
  <c r="SSI33" i="1" s="1"/>
  <c r="SSH30" i="1"/>
  <c r="SSH33" i="1" s="1"/>
  <c r="SSG30" i="1"/>
  <c r="SSG33" i="1" s="1"/>
  <c r="SSF30" i="1"/>
  <c r="SSF33" i="1" s="1"/>
  <c r="SSE30" i="1"/>
  <c r="SSE33" i="1" s="1"/>
  <c r="SSD30" i="1"/>
  <c r="SSD33" i="1" s="1"/>
  <c r="SSC30" i="1"/>
  <c r="SSB30" i="1"/>
  <c r="SSB33" i="1" s="1"/>
  <c r="SSA30" i="1"/>
  <c r="SSA33" i="1" s="1"/>
  <c r="SRZ30" i="1"/>
  <c r="SRZ33" i="1" s="1"/>
  <c r="SRY30" i="1"/>
  <c r="SRY33" i="1" s="1"/>
  <c r="SRX30" i="1"/>
  <c r="SRX33" i="1" s="1"/>
  <c r="SRW30" i="1"/>
  <c r="SRW33" i="1" s="1"/>
  <c r="SRV30" i="1"/>
  <c r="SRV33" i="1" s="1"/>
  <c r="SRU30" i="1"/>
  <c r="SRT30" i="1"/>
  <c r="SRT33" i="1" s="1"/>
  <c r="SRS30" i="1"/>
  <c r="SRS33" i="1" s="1"/>
  <c r="SRR30" i="1"/>
  <c r="SRR33" i="1" s="1"/>
  <c r="SRQ30" i="1"/>
  <c r="SRQ33" i="1" s="1"/>
  <c r="SRP30" i="1"/>
  <c r="SRP33" i="1" s="1"/>
  <c r="SRO30" i="1"/>
  <c r="SRO33" i="1" s="1"/>
  <c r="SRN30" i="1"/>
  <c r="SRN33" i="1" s="1"/>
  <c r="SRM30" i="1"/>
  <c r="SRL30" i="1"/>
  <c r="SRL33" i="1" s="1"/>
  <c r="SRK30" i="1"/>
  <c r="SRK33" i="1" s="1"/>
  <c r="SRJ30" i="1"/>
  <c r="SRJ33" i="1" s="1"/>
  <c r="SRI30" i="1"/>
  <c r="SRI33" i="1" s="1"/>
  <c r="SRH30" i="1"/>
  <c r="SRH33" i="1" s="1"/>
  <c r="SRG30" i="1"/>
  <c r="SRG33" i="1" s="1"/>
  <c r="SRF30" i="1"/>
  <c r="SRF33" i="1" s="1"/>
  <c r="SRE30" i="1"/>
  <c r="SRD30" i="1"/>
  <c r="SRD33" i="1" s="1"/>
  <c r="SRC30" i="1"/>
  <c r="SRC33" i="1" s="1"/>
  <c r="SRB30" i="1"/>
  <c r="SRB33" i="1" s="1"/>
  <c r="SRA30" i="1"/>
  <c r="SRA33" i="1" s="1"/>
  <c r="SQZ30" i="1"/>
  <c r="SQZ33" i="1" s="1"/>
  <c r="SQY30" i="1"/>
  <c r="SQY33" i="1" s="1"/>
  <c r="SQX30" i="1"/>
  <c r="SQX33" i="1" s="1"/>
  <c r="SQW30" i="1"/>
  <c r="SQV30" i="1"/>
  <c r="SQV33" i="1" s="1"/>
  <c r="SQU30" i="1"/>
  <c r="SQU33" i="1" s="1"/>
  <c r="SQT30" i="1"/>
  <c r="SQT33" i="1" s="1"/>
  <c r="SQS30" i="1"/>
  <c r="SQS33" i="1" s="1"/>
  <c r="SQR30" i="1"/>
  <c r="SQR33" i="1" s="1"/>
  <c r="SQQ30" i="1"/>
  <c r="SQQ33" i="1" s="1"/>
  <c r="SQP30" i="1"/>
  <c r="SQP33" i="1" s="1"/>
  <c r="SQO30" i="1"/>
  <c r="SQN30" i="1"/>
  <c r="SQN33" i="1" s="1"/>
  <c r="SQM30" i="1"/>
  <c r="SQM33" i="1" s="1"/>
  <c r="SQL30" i="1"/>
  <c r="SQL33" i="1" s="1"/>
  <c r="SQK30" i="1"/>
  <c r="SQK33" i="1" s="1"/>
  <c r="SQJ30" i="1"/>
  <c r="SQJ33" i="1" s="1"/>
  <c r="SQI30" i="1"/>
  <c r="SQI33" i="1" s="1"/>
  <c r="SQH30" i="1"/>
  <c r="SQH33" i="1" s="1"/>
  <c r="SQG30" i="1"/>
  <c r="SQF30" i="1"/>
  <c r="SQF33" i="1" s="1"/>
  <c r="SQE30" i="1"/>
  <c r="SQE33" i="1" s="1"/>
  <c r="SQD30" i="1"/>
  <c r="SQD33" i="1" s="1"/>
  <c r="SQC30" i="1"/>
  <c r="SQC33" i="1" s="1"/>
  <c r="SQB30" i="1"/>
  <c r="SQB33" i="1" s="1"/>
  <c r="SQA30" i="1"/>
  <c r="SQA33" i="1" s="1"/>
  <c r="SPZ30" i="1"/>
  <c r="SPZ33" i="1" s="1"/>
  <c r="SPY30" i="1"/>
  <c r="SPX30" i="1"/>
  <c r="SPX33" i="1" s="1"/>
  <c r="SPW30" i="1"/>
  <c r="SPW33" i="1" s="1"/>
  <c r="SPV30" i="1"/>
  <c r="SPV33" i="1" s="1"/>
  <c r="SPU30" i="1"/>
  <c r="SPU33" i="1" s="1"/>
  <c r="SPT30" i="1"/>
  <c r="SPT33" i="1" s="1"/>
  <c r="SPS30" i="1"/>
  <c r="SPS33" i="1" s="1"/>
  <c r="SPR30" i="1"/>
  <c r="SPR33" i="1" s="1"/>
  <c r="SPQ30" i="1"/>
  <c r="SPP30" i="1"/>
  <c r="SPP33" i="1" s="1"/>
  <c r="SPO30" i="1"/>
  <c r="SPO33" i="1" s="1"/>
  <c r="SPN30" i="1"/>
  <c r="SPN33" i="1" s="1"/>
  <c r="SPM30" i="1"/>
  <c r="SPM33" i="1" s="1"/>
  <c r="SPL30" i="1"/>
  <c r="SPL33" i="1" s="1"/>
  <c r="SPK30" i="1"/>
  <c r="SPK33" i="1" s="1"/>
  <c r="SPJ30" i="1"/>
  <c r="SPJ33" i="1" s="1"/>
  <c r="SPI30" i="1"/>
  <c r="SPH30" i="1"/>
  <c r="SPH33" i="1" s="1"/>
  <c r="SPG30" i="1"/>
  <c r="SPG33" i="1" s="1"/>
  <c r="SPF30" i="1"/>
  <c r="SPF33" i="1" s="1"/>
  <c r="SPE30" i="1"/>
  <c r="SPE33" i="1" s="1"/>
  <c r="SPD30" i="1"/>
  <c r="SPD33" i="1" s="1"/>
  <c r="SPC30" i="1"/>
  <c r="SPC33" i="1" s="1"/>
  <c r="SPB30" i="1"/>
  <c r="SPB33" i="1" s="1"/>
  <c r="SPA30" i="1"/>
  <c r="SOZ30" i="1"/>
  <c r="SOZ33" i="1" s="1"/>
  <c r="SOY30" i="1"/>
  <c r="SOY33" i="1" s="1"/>
  <c r="SOX30" i="1"/>
  <c r="SOX33" i="1" s="1"/>
  <c r="SOW30" i="1"/>
  <c r="SOW33" i="1" s="1"/>
  <c r="SOV30" i="1"/>
  <c r="SOV33" i="1" s="1"/>
  <c r="SOU30" i="1"/>
  <c r="SOU33" i="1" s="1"/>
  <c r="SOT30" i="1"/>
  <c r="SOT33" i="1" s="1"/>
  <c r="SOS30" i="1"/>
  <c r="SOR30" i="1"/>
  <c r="SOR33" i="1" s="1"/>
  <c r="SOQ30" i="1"/>
  <c r="SOQ33" i="1" s="1"/>
  <c r="SOP30" i="1"/>
  <c r="SOP33" i="1" s="1"/>
  <c r="SOO30" i="1"/>
  <c r="SOO33" i="1" s="1"/>
  <c r="SON30" i="1"/>
  <c r="SON33" i="1" s="1"/>
  <c r="SOM30" i="1"/>
  <c r="SOM33" i="1" s="1"/>
  <c r="SOL30" i="1"/>
  <c r="SOL33" i="1" s="1"/>
  <c r="SOK30" i="1"/>
  <c r="SOJ30" i="1"/>
  <c r="SOJ33" i="1" s="1"/>
  <c r="SOI30" i="1"/>
  <c r="SOI33" i="1" s="1"/>
  <c r="SOH30" i="1"/>
  <c r="SOH33" i="1" s="1"/>
  <c r="SOG30" i="1"/>
  <c r="SOG33" i="1" s="1"/>
  <c r="SOF30" i="1"/>
  <c r="SOF33" i="1" s="1"/>
  <c r="SOE30" i="1"/>
  <c r="SOE33" i="1" s="1"/>
  <c r="SOD30" i="1"/>
  <c r="SOD33" i="1" s="1"/>
  <c r="SOC30" i="1"/>
  <c r="SOB30" i="1"/>
  <c r="SOB33" i="1" s="1"/>
  <c r="SOA30" i="1"/>
  <c r="SOA33" i="1" s="1"/>
  <c r="SNZ30" i="1"/>
  <c r="SNZ33" i="1" s="1"/>
  <c r="SNY30" i="1"/>
  <c r="SNY33" i="1" s="1"/>
  <c r="SNX30" i="1"/>
  <c r="SNX33" i="1" s="1"/>
  <c r="SNW30" i="1"/>
  <c r="SNW33" i="1" s="1"/>
  <c r="SNV30" i="1"/>
  <c r="SNV33" i="1" s="1"/>
  <c r="SNU30" i="1"/>
  <c r="SNT30" i="1"/>
  <c r="SNT33" i="1" s="1"/>
  <c r="SNS30" i="1"/>
  <c r="SNS33" i="1" s="1"/>
  <c r="SNR30" i="1"/>
  <c r="SNR33" i="1" s="1"/>
  <c r="SNQ30" i="1"/>
  <c r="SNQ33" i="1" s="1"/>
  <c r="SNP30" i="1"/>
  <c r="SNP33" i="1" s="1"/>
  <c r="SNO30" i="1"/>
  <c r="SNO33" i="1" s="1"/>
  <c r="SNN30" i="1"/>
  <c r="SNN33" i="1" s="1"/>
  <c r="SNM30" i="1"/>
  <c r="SNL30" i="1"/>
  <c r="SNL33" i="1" s="1"/>
  <c r="SNK30" i="1"/>
  <c r="SNK33" i="1" s="1"/>
  <c r="SNJ30" i="1"/>
  <c r="SNJ33" i="1" s="1"/>
  <c r="SNI30" i="1"/>
  <c r="SNI33" i="1" s="1"/>
  <c r="SNH30" i="1"/>
  <c r="SNH33" i="1" s="1"/>
  <c r="SNG30" i="1"/>
  <c r="SNG33" i="1" s="1"/>
  <c r="SNF30" i="1"/>
  <c r="SNF33" i="1" s="1"/>
  <c r="SNE30" i="1"/>
  <c r="SND30" i="1"/>
  <c r="SND33" i="1" s="1"/>
  <c r="SNC30" i="1"/>
  <c r="SNC33" i="1" s="1"/>
  <c r="SNB30" i="1"/>
  <c r="SNB33" i="1" s="1"/>
  <c r="SNA30" i="1"/>
  <c r="SNA33" i="1" s="1"/>
  <c r="SMZ30" i="1"/>
  <c r="SMZ33" i="1" s="1"/>
  <c r="SMY30" i="1"/>
  <c r="SMY33" i="1" s="1"/>
  <c r="SMX30" i="1"/>
  <c r="SMX33" i="1" s="1"/>
  <c r="SMW30" i="1"/>
  <c r="SMV30" i="1"/>
  <c r="SMV33" i="1" s="1"/>
  <c r="SMU30" i="1"/>
  <c r="SMU33" i="1" s="1"/>
  <c r="SMT30" i="1"/>
  <c r="SMT33" i="1" s="1"/>
  <c r="SMS30" i="1"/>
  <c r="SMS33" i="1" s="1"/>
  <c r="SMR30" i="1"/>
  <c r="SMR33" i="1" s="1"/>
  <c r="SMQ30" i="1"/>
  <c r="SMQ33" i="1" s="1"/>
  <c r="SMP30" i="1"/>
  <c r="SMP33" i="1" s="1"/>
  <c r="SMO30" i="1"/>
  <c r="SMN30" i="1"/>
  <c r="SMN33" i="1" s="1"/>
  <c r="SMM30" i="1"/>
  <c r="SMM33" i="1" s="1"/>
  <c r="SML30" i="1"/>
  <c r="SML33" i="1" s="1"/>
  <c r="SMK30" i="1"/>
  <c r="SMK33" i="1" s="1"/>
  <c r="SMJ30" i="1"/>
  <c r="SMJ33" i="1" s="1"/>
  <c r="SMI30" i="1"/>
  <c r="SMI33" i="1" s="1"/>
  <c r="SMH30" i="1"/>
  <c r="SMH33" i="1" s="1"/>
  <c r="SMG30" i="1"/>
  <c r="SMF30" i="1"/>
  <c r="SMF33" i="1" s="1"/>
  <c r="SME30" i="1"/>
  <c r="SME33" i="1" s="1"/>
  <c r="SMD30" i="1"/>
  <c r="SMD33" i="1" s="1"/>
  <c r="SMC30" i="1"/>
  <c r="SMC33" i="1" s="1"/>
  <c r="SMB30" i="1"/>
  <c r="SMB33" i="1" s="1"/>
  <c r="SMA30" i="1"/>
  <c r="SMA33" i="1" s="1"/>
  <c r="SLZ30" i="1"/>
  <c r="SLZ33" i="1" s="1"/>
  <c r="SLY30" i="1"/>
  <c r="SLX30" i="1"/>
  <c r="SLX33" i="1" s="1"/>
  <c r="SLW30" i="1"/>
  <c r="SLW33" i="1" s="1"/>
  <c r="SLV30" i="1"/>
  <c r="SLV33" i="1" s="1"/>
  <c r="SLU30" i="1"/>
  <c r="SLU33" i="1" s="1"/>
  <c r="SLT30" i="1"/>
  <c r="SLT33" i="1" s="1"/>
  <c r="SLS30" i="1"/>
  <c r="SLS33" i="1" s="1"/>
  <c r="SLR30" i="1"/>
  <c r="SLR33" i="1" s="1"/>
  <c r="SLQ30" i="1"/>
  <c r="SLP30" i="1"/>
  <c r="SLP33" i="1" s="1"/>
  <c r="SLO30" i="1"/>
  <c r="SLO33" i="1" s="1"/>
  <c r="SLN30" i="1"/>
  <c r="SLN33" i="1" s="1"/>
  <c r="SLM30" i="1"/>
  <c r="SLM33" i="1" s="1"/>
  <c r="SLL30" i="1"/>
  <c r="SLL33" i="1" s="1"/>
  <c r="SLK30" i="1"/>
  <c r="SLK33" i="1" s="1"/>
  <c r="SLJ30" i="1"/>
  <c r="SLJ33" i="1" s="1"/>
  <c r="SLI30" i="1"/>
  <c r="SLH30" i="1"/>
  <c r="SLH33" i="1" s="1"/>
  <c r="SLG30" i="1"/>
  <c r="SLG33" i="1" s="1"/>
  <c r="SLF30" i="1"/>
  <c r="SLF33" i="1" s="1"/>
  <c r="SLE30" i="1"/>
  <c r="SLE33" i="1" s="1"/>
  <c r="SLD30" i="1"/>
  <c r="SLD33" i="1" s="1"/>
  <c r="SLC30" i="1"/>
  <c r="SLC33" i="1" s="1"/>
  <c r="SLB30" i="1"/>
  <c r="SLB33" i="1" s="1"/>
  <c r="SLA30" i="1"/>
  <c r="SKZ30" i="1"/>
  <c r="SKZ33" i="1" s="1"/>
  <c r="SKY30" i="1"/>
  <c r="SKY33" i="1" s="1"/>
  <c r="SKX30" i="1"/>
  <c r="SKX33" i="1" s="1"/>
  <c r="SKW30" i="1"/>
  <c r="SKW33" i="1" s="1"/>
  <c r="SKV30" i="1"/>
  <c r="SKV33" i="1" s="1"/>
  <c r="SKU30" i="1"/>
  <c r="SKU33" i="1" s="1"/>
  <c r="SKT30" i="1"/>
  <c r="SKT33" i="1" s="1"/>
  <c r="SKS30" i="1"/>
  <c r="SKR30" i="1"/>
  <c r="SKR33" i="1" s="1"/>
  <c r="SKQ30" i="1"/>
  <c r="SKQ33" i="1" s="1"/>
  <c r="SKP30" i="1"/>
  <c r="SKP33" i="1" s="1"/>
  <c r="SKO30" i="1"/>
  <c r="SKO33" i="1" s="1"/>
  <c r="SKN30" i="1"/>
  <c r="SKN33" i="1" s="1"/>
  <c r="SKM30" i="1"/>
  <c r="SKM33" i="1" s="1"/>
  <c r="SKL30" i="1"/>
  <c r="SKL33" i="1" s="1"/>
  <c r="SKK30" i="1"/>
  <c r="SKJ30" i="1"/>
  <c r="SKJ33" i="1" s="1"/>
  <c r="SKI30" i="1"/>
  <c r="SKI33" i="1" s="1"/>
  <c r="SKH30" i="1"/>
  <c r="SKH33" i="1" s="1"/>
  <c r="SKG30" i="1"/>
  <c r="SKG33" i="1" s="1"/>
  <c r="SKF30" i="1"/>
  <c r="SKF33" i="1" s="1"/>
  <c r="SKE30" i="1"/>
  <c r="SKE33" i="1" s="1"/>
  <c r="SKD30" i="1"/>
  <c r="SKD33" i="1" s="1"/>
  <c r="SKC30" i="1"/>
  <c r="SKB30" i="1"/>
  <c r="SKB33" i="1" s="1"/>
  <c r="SKA30" i="1"/>
  <c r="SKA33" i="1" s="1"/>
  <c r="SJZ30" i="1"/>
  <c r="SJZ33" i="1" s="1"/>
  <c r="SJY30" i="1"/>
  <c r="SJY33" i="1" s="1"/>
  <c r="SJX30" i="1"/>
  <c r="SJX33" i="1" s="1"/>
  <c r="SJW30" i="1"/>
  <c r="SJW33" i="1" s="1"/>
  <c r="SJV30" i="1"/>
  <c r="SJV33" i="1" s="1"/>
  <c r="SJU30" i="1"/>
  <c r="SJT30" i="1"/>
  <c r="SJT33" i="1" s="1"/>
  <c r="SJS30" i="1"/>
  <c r="SJS33" i="1" s="1"/>
  <c r="SJR30" i="1"/>
  <c r="SJR33" i="1" s="1"/>
  <c r="SJQ30" i="1"/>
  <c r="SJQ33" i="1" s="1"/>
  <c r="SJP30" i="1"/>
  <c r="SJP33" i="1" s="1"/>
  <c r="SJO30" i="1"/>
  <c r="SJO33" i="1" s="1"/>
  <c r="SJN30" i="1"/>
  <c r="SJN33" i="1" s="1"/>
  <c r="SJM30" i="1"/>
  <c r="SJL30" i="1"/>
  <c r="SJL33" i="1" s="1"/>
  <c r="SJK30" i="1"/>
  <c r="SJK33" i="1" s="1"/>
  <c r="SJJ30" i="1"/>
  <c r="SJJ33" i="1" s="1"/>
  <c r="SJI30" i="1"/>
  <c r="SJI33" i="1" s="1"/>
  <c r="SJH30" i="1"/>
  <c r="SJH33" i="1" s="1"/>
  <c r="SJG30" i="1"/>
  <c r="SJG33" i="1" s="1"/>
  <c r="SJF30" i="1"/>
  <c r="SJF33" i="1" s="1"/>
  <c r="SJE30" i="1"/>
  <c r="SJD30" i="1"/>
  <c r="SJD33" i="1" s="1"/>
  <c r="SJC30" i="1"/>
  <c r="SJC33" i="1" s="1"/>
  <c r="SJB30" i="1"/>
  <c r="SJB33" i="1" s="1"/>
  <c r="SJA30" i="1"/>
  <c r="SJA33" i="1" s="1"/>
  <c r="SIZ30" i="1"/>
  <c r="SIZ33" i="1" s="1"/>
  <c r="SIY30" i="1"/>
  <c r="SIY33" i="1" s="1"/>
  <c r="SIX30" i="1"/>
  <c r="SIX33" i="1" s="1"/>
  <c r="SIW30" i="1"/>
  <c r="SIV30" i="1"/>
  <c r="SIV33" i="1" s="1"/>
  <c r="SIU30" i="1"/>
  <c r="SIU33" i="1" s="1"/>
  <c r="SIT30" i="1"/>
  <c r="SIT33" i="1" s="1"/>
  <c r="SIS30" i="1"/>
  <c r="SIS33" i="1" s="1"/>
  <c r="SIR30" i="1"/>
  <c r="SIR33" i="1" s="1"/>
  <c r="SIQ30" i="1"/>
  <c r="SIQ33" i="1" s="1"/>
  <c r="SIP30" i="1"/>
  <c r="SIP33" i="1" s="1"/>
  <c r="SIO30" i="1"/>
  <c r="SIN30" i="1"/>
  <c r="SIN33" i="1" s="1"/>
  <c r="SIM30" i="1"/>
  <c r="SIM33" i="1" s="1"/>
  <c r="SIL30" i="1"/>
  <c r="SIL33" i="1" s="1"/>
  <c r="SIK30" i="1"/>
  <c r="SIK33" i="1" s="1"/>
  <c r="SIJ30" i="1"/>
  <c r="SIJ33" i="1" s="1"/>
  <c r="SII30" i="1"/>
  <c r="SII33" i="1" s="1"/>
  <c r="SIH30" i="1"/>
  <c r="SIH33" i="1" s="1"/>
  <c r="SIG30" i="1"/>
  <c r="SIF30" i="1"/>
  <c r="SIF33" i="1" s="1"/>
  <c r="SIE30" i="1"/>
  <c r="SIE33" i="1" s="1"/>
  <c r="SID30" i="1"/>
  <c r="SID33" i="1" s="1"/>
  <c r="SIC30" i="1"/>
  <c r="SIC33" i="1" s="1"/>
  <c r="SIB30" i="1"/>
  <c r="SIB33" i="1" s="1"/>
  <c r="SIA30" i="1"/>
  <c r="SIA33" i="1" s="1"/>
  <c r="SHZ30" i="1"/>
  <c r="SHZ33" i="1" s="1"/>
  <c r="SHY30" i="1"/>
  <c r="SHX30" i="1"/>
  <c r="SHX33" i="1" s="1"/>
  <c r="SHW30" i="1"/>
  <c r="SHW33" i="1" s="1"/>
  <c r="SHV30" i="1"/>
  <c r="SHV33" i="1" s="1"/>
  <c r="SHU30" i="1"/>
  <c r="SHU33" i="1" s="1"/>
  <c r="SHT30" i="1"/>
  <c r="SHT33" i="1" s="1"/>
  <c r="SHS30" i="1"/>
  <c r="SHS33" i="1" s="1"/>
  <c r="SHR30" i="1"/>
  <c r="SHR33" i="1" s="1"/>
  <c r="SHQ30" i="1"/>
  <c r="SHP30" i="1"/>
  <c r="SHP33" i="1" s="1"/>
  <c r="SHO30" i="1"/>
  <c r="SHO33" i="1" s="1"/>
  <c r="SHN30" i="1"/>
  <c r="SHN33" i="1" s="1"/>
  <c r="SHM30" i="1"/>
  <c r="SHM33" i="1" s="1"/>
  <c r="SHL30" i="1"/>
  <c r="SHL33" i="1" s="1"/>
  <c r="SHK30" i="1"/>
  <c r="SHK33" i="1" s="1"/>
  <c r="SHJ30" i="1"/>
  <c r="SHJ33" i="1" s="1"/>
  <c r="SHI30" i="1"/>
  <c r="SHH30" i="1"/>
  <c r="SHH33" i="1" s="1"/>
  <c r="SHG30" i="1"/>
  <c r="SHG33" i="1" s="1"/>
  <c r="SHF30" i="1"/>
  <c r="SHF33" i="1" s="1"/>
  <c r="SHE30" i="1"/>
  <c r="SHE33" i="1" s="1"/>
  <c r="SHD30" i="1"/>
  <c r="SHD33" i="1" s="1"/>
  <c r="SHC30" i="1"/>
  <c r="SHC33" i="1" s="1"/>
  <c r="SHB30" i="1"/>
  <c r="SHB33" i="1" s="1"/>
  <c r="SHA30" i="1"/>
  <c r="SGZ30" i="1"/>
  <c r="SGZ33" i="1" s="1"/>
  <c r="SGY30" i="1"/>
  <c r="SGY33" i="1" s="1"/>
  <c r="SGX30" i="1"/>
  <c r="SGX33" i="1" s="1"/>
  <c r="SGW30" i="1"/>
  <c r="SGW33" i="1" s="1"/>
  <c r="SGV30" i="1"/>
  <c r="SGV33" i="1" s="1"/>
  <c r="SGU30" i="1"/>
  <c r="SGU33" i="1" s="1"/>
  <c r="SGT30" i="1"/>
  <c r="SGT33" i="1" s="1"/>
  <c r="SGS30" i="1"/>
  <c r="SGR30" i="1"/>
  <c r="SGR33" i="1" s="1"/>
  <c r="SGQ30" i="1"/>
  <c r="SGQ33" i="1" s="1"/>
  <c r="SGP30" i="1"/>
  <c r="SGP33" i="1" s="1"/>
  <c r="SGO30" i="1"/>
  <c r="SGO33" i="1" s="1"/>
  <c r="SGN30" i="1"/>
  <c r="SGN33" i="1" s="1"/>
  <c r="SGM30" i="1"/>
  <c r="SGM33" i="1" s="1"/>
  <c r="SGL30" i="1"/>
  <c r="SGL33" i="1" s="1"/>
  <c r="SGK30" i="1"/>
  <c r="SGJ30" i="1"/>
  <c r="SGJ33" i="1" s="1"/>
  <c r="SGI30" i="1"/>
  <c r="SGI33" i="1" s="1"/>
  <c r="SGH30" i="1"/>
  <c r="SGH33" i="1" s="1"/>
  <c r="SGG30" i="1"/>
  <c r="SGG33" i="1" s="1"/>
  <c r="SGF30" i="1"/>
  <c r="SGF33" i="1" s="1"/>
  <c r="SGE30" i="1"/>
  <c r="SGE33" i="1" s="1"/>
  <c r="SGD30" i="1"/>
  <c r="SGD33" i="1" s="1"/>
  <c r="SGC30" i="1"/>
  <c r="SGB30" i="1"/>
  <c r="SGB33" i="1" s="1"/>
  <c r="SGA30" i="1"/>
  <c r="SGA33" i="1" s="1"/>
  <c r="SFZ30" i="1"/>
  <c r="SFZ33" i="1" s="1"/>
  <c r="SFY30" i="1"/>
  <c r="SFY33" i="1" s="1"/>
  <c r="SFX30" i="1"/>
  <c r="SFX33" i="1" s="1"/>
  <c r="SFW30" i="1"/>
  <c r="SFW33" i="1" s="1"/>
  <c r="SFV30" i="1"/>
  <c r="SFV33" i="1" s="1"/>
  <c r="SFU30" i="1"/>
  <c r="SFT30" i="1"/>
  <c r="SFT33" i="1" s="1"/>
  <c r="SFS30" i="1"/>
  <c r="SFS33" i="1" s="1"/>
  <c r="SFR30" i="1"/>
  <c r="SFR33" i="1" s="1"/>
  <c r="SFQ30" i="1"/>
  <c r="SFQ33" i="1" s="1"/>
  <c r="SFP30" i="1"/>
  <c r="SFP33" i="1" s="1"/>
  <c r="SFO30" i="1"/>
  <c r="SFO33" i="1" s="1"/>
  <c r="SFN30" i="1"/>
  <c r="SFN33" i="1" s="1"/>
  <c r="SFM30" i="1"/>
  <c r="SFL30" i="1"/>
  <c r="SFL33" i="1" s="1"/>
  <c r="SFK30" i="1"/>
  <c r="SFK33" i="1" s="1"/>
  <c r="SFJ30" i="1"/>
  <c r="SFJ33" i="1" s="1"/>
  <c r="SFI30" i="1"/>
  <c r="SFI33" i="1" s="1"/>
  <c r="SFH30" i="1"/>
  <c r="SFH33" i="1" s="1"/>
  <c r="SFG30" i="1"/>
  <c r="SFG33" i="1" s="1"/>
  <c r="SFF30" i="1"/>
  <c r="SFF33" i="1" s="1"/>
  <c r="SFE30" i="1"/>
  <c r="SFD30" i="1"/>
  <c r="SFD33" i="1" s="1"/>
  <c r="SFC30" i="1"/>
  <c r="SFC33" i="1" s="1"/>
  <c r="SFB30" i="1"/>
  <c r="SFB33" i="1" s="1"/>
  <c r="SFA30" i="1"/>
  <c r="SFA33" i="1" s="1"/>
  <c r="SEZ30" i="1"/>
  <c r="SEZ33" i="1" s="1"/>
  <c r="SEY30" i="1"/>
  <c r="SEY33" i="1" s="1"/>
  <c r="SEX30" i="1"/>
  <c r="SEX33" i="1" s="1"/>
  <c r="SEW30" i="1"/>
  <c r="SEV30" i="1"/>
  <c r="SEV33" i="1" s="1"/>
  <c r="SEU30" i="1"/>
  <c r="SEU33" i="1" s="1"/>
  <c r="SET30" i="1"/>
  <c r="SET33" i="1" s="1"/>
  <c r="SES30" i="1"/>
  <c r="SES33" i="1" s="1"/>
  <c r="SER30" i="1"/>
  <c r="SER33" i="1" s="1"/>
  <c r="SEQ30" i="1"/>
  <c r="SEQ33" i="1" s="1"/>
  <c r="SEP30" i="1"/>
  <c r="SEP33" i="1" s="1"/>
  <c r="SEO30" i="1"/>
  <c r="SEN30" i="1"/>
  <c r="SEN33" i="1" s="1"/>
  <c r="SEM30" i="1"/>
  <c r="SEM33" i="1" s="1"/>
  <c r="SEL30" i="1"/>
  <c r="SEL33" i="1" s="1"/>
  <c r="SEK30" i="1"/>
  <c r="SEK33" i="1" s="1"/>
  <c r="SEJ30" i="1"/>
  <c r="SEJ33" i="1" s="1"/>
  <c r="SEI30" i="1"/>
  <c r="SEI33" i="1" s="1"/>
  <c r="SEH30" i="1"/>
  <c r="SEH33" i="1" s="1"/>
  <c r="SEG30" i="1"/>
  <c r="SEF30" i="1"/>
  <c r="SEF33" i="1" s="1"/>
  <c r="SEE30" i="1"/>
  <c r="SEE33" i="1" s="1"/>
  <c r="SED30" i="1"/>
  <c r="SED33" i="1" s="1"/>
  <c r="SEC30" i="1"/>
  <c r="SEC33" i="1" s="1"/>
  <c r="SEB30" i="1"/>
  <c r="SEB33" i="1" s="1"/>
  <c r="SEA30" i="1"/>
  <c r="SEA33" i="1" s="1"/>
  <c r="SDZ30" i="1"/>
  <c r="SDZ33" i="1" s="1"/>
  <c r="SDY30" i="1"/>
  <c r="SDX30" i="1"/>
  <c r="SDX33" i="1" s="1"/>
  <c r="SDW30" i="1"/>
  <c r="SDW33" i="1" s="1"/>
  <c r="SDV30" i="1"/>
  <c r="SDV33" i="1" s="1"/>
  <c r="SDU30" i="1"/>
  <c r="SDU33" i="1" s="1"/>
  <c r="SDT30" i="1"/>
  <c r="SDT33" i="1" s="1"/>
  <c r="SDS30" i="1"/>
  <c r="SDS33" i="1" s="1"/>
  <c r="SDR30" i="1"/>
  <c r="SDR33" i="1" s="1"/>
  <c r="SDQ30" i="1"/>
  <c r="SDP30" i="1"/>
  <c r="SDP33" i="1" s="1"/>
  <c r="SDO30" i="1"/>
  <c r="SDO33" i="1" s="1"/>
  <c r="SDN30" i="1"/>
  <c r="SDN33" i="1" s="1"/>
  <c r="SDM30" i="1"/>
  <c r="SDM33" i="1" s="1"/>
  <c r="SDL30" i="1"/>
  <c r="SDL33" i="1" s="1"/>
  <c r="SDK30" i="1"/>
  <c r="SDK33" i="1" s="1"/>
  <c r="SDJ30" i="1"/>
  <c r="SDJ33" i="1" s="1"/>
  <c r="SDI30" i="1"/>
  <c r="SDH30" i="1"/>
  <c r="SDH33" i="1" s="1"/>
  <c r="SDG30" i="1"/>
  <c r="SDG33" i="1" s="1"/>
  <c r="SDF30" i="1"/>
  <c r="SDF33" i="1" s="1"/>
  <c r="SDE30" i="1"/>
  <c r="SDE33" i="1" s="1"/>
  <c r="SDD30" i="1"/>
  <c r="SDD33" i="1" s="1"/>
  <c r="SDC30" i="1"/>
  <c r="SDC33" i="1" s="1"/>
  <c r="SDB30" i="1"/>
  <c r="SDB33" i="1" s="1"/>
  <c r="SDA30" i="1"/>
  <c r="SCZ30" i="1"/>
  <c r="SCZ33" i="1" s="1"/>
  <c r="SCY30" i="1"/>
  <c r="SCY33" i="1" s="1"/>
  <c r="SCX30" i="1"/>
  <c r="SCX33" i="1" s="1"/>
  <c r="SCW30" i="1"/>
  <c r="SCW33" i="1" s="1"/>
  <c r="SCV30" i="1"/>
  <c r="SCV33" i="1" s="1"/>
  <c r="SCU30" i="1"/>
  <c r="SCU33" i="1" s="1"/>
  <c r="SCT30" i="1"/>
  <c r="SCT33" i="1" s="1"/>
  <c r="SCS30" i="1"/>
  <c r="SCR30" i="1"/>
  <c r="SCR33" i="1" s="1"/>
  <c r="SCQ30" i="1"/>
  <c r="SCQ33" i="1" s="1"/>
  <c r="SCP30" i="1"/>
  <c r="SCP33" i="1" s="1"/>
  <c r="SCO30" i="1"/>
  <c r="SCO33" i="1" s="1"/>
  <c r="SCN30" i="1"/>
  <c r="SCN33" i="1" s="1"/>
  <c r="SCM30" i="1"/>
  <c r="SCM33" i="1" s="1"/>
  <c r="SCL30" i="1"/>
  <c r="SCL33" i="1" s="1"/>
  <c r="SCK30" i="1"/>
  <c r="SCJ30" i="1"/>
  <c r="SCJ33" i="1" s="1"/>
  <c r="SCI30" i="1"/>
  <c r="SCI33" i="1" s="1"/>
  <c r="SCH30" i="1"/>
  <c r="SCH33" i="1" s="1"/>
  <c r="SCG30" i="1"/>
  <c r="SCG33" i="1" s="1"/>
  <c r="SCF30" i="1"/>
  <c r="SCF33" i="1" s="1"/>
  <c r="SCE30" i="1"/>
  <c r="SCE33" i="1" s="1"/>
  <c r="SCD30" i="1"/>
  <c r="SCD33" i="1" s="1"/>
  <c r="SCC30" i="1"/>
  <c r="SCB30" i="1"/>
  <c r="SCB33" i="1" s="1"/>
  <c r="SCA30" i="1"/>
  <c r="SCA33" i="1" s="1"/>
  <c r="SBZ30" i="1"/>
  <c r="SBZ33" i="1" s="1"/>
  <c r="SBY30" i="1"/>
  <c r="SBY33" i="1" s="1"/>
  <c r="SBX30" i="1"/>
  <c r="SBX33" i="1" s="1"/>
  <c r="SBW30" i="1"/>
  <c r="SBW33" i="1" s="1"/>
  <c r="SBV30" i="1"/>
  <c r="SBV33" i="1" s="1"/>
  <c r="SBU30" i="1"/>
  <c r="SBT30" i="1"/>
  <c r="SBT33" i="1" s="1"/>
  <c r="SBS30" i="1"/>
  <c r="SBS33" i="1" s="1"/>
  <c r="SBR30" i="1"/>
  <c r="SBR33" i="1" s="1"/>
  <c r="SBQ30" i="1"/>
  <c r="SBQ33" i="1" s="1"/>
  <c r="SBP30" i="1"/>
  <c r="SBP33" i="1" s="1"/>
  <c r="SBO30" i="1"/>
  <c r="SBO33" i="1" s="1"/>
  <c r="SBN30" i="1"/>
  <c r="SBN33" i="1" s="1"/>
  <c r="SBM30" i="1"/>
  <c r="SBL30" i="1"/>
  <c r="SBL33" i="1" s="1"/>
  <c r="SBK30" i="1"/>
  <c r="SBK33" i="1" s="1"/>
  <c r="SBJ30" i="1"/>
  <c r="SBJ33" i="1" s="1"/>
  <c r="SBI30" i="1"/>
  <c r="SBI33" i="1" s="1"/>
  <c r="SBH30" i="1"/>
  <c r="SBH33" i="1" s="1"/>
  <c r="SBG30" i="1"/>
  <c r="SBG33" i="1" s="1"/>
  <c r="SBF30" i="1"/>
  <c r="SBF33" i="1" s="1"/>
  <c r="SBE30" i="1"/>
  <c r="SBD30" i="1"/>
  <c r="SBD33" i="1" s="1"/>
  <c r="SBC30" i="1"/>
  <c r="SBC33" i="1" s="1"/>
  <c r="SBB30" i="1"/>
  <c r="SBB33" i="1" s="1"/>
  <c r="SBA30" i="1"/>
  <c r="SBA33" i="1" s="1"/>
  <c r="SAZ30" i="1"/>
  <c r="SAZ33" i="1" s="1"/>
  <c r="SAY30" i="1"/>
  <c r="SAY33" i="1" s="1"/>
  <c r="SAX30" i="1"/>
  <c r="SAX33" i="1" s="1"/>
  <c r="SAW30" i="1"/>
  <c r="SAV30" i="1"/>
  <c r="SAV33" i="1" s="1"/>
  <c r="SAU30" i="1"/>
  <c r="SAU33" i="1" s="1"/>
  <c r="SAT30" i="1"/>
  <c r="SAT33" i="1" s="1"/>
  <c r="SAS30" i="1"/>
  <c r="SAS33" i="1" s="1"/>
  <c r="SAR30" i="1"/>
  <c r="SAR33" i="1" s="1"/>
  <c r="SAQ30" i="1"/>
  <c r="SAQ33" i="1" s="1"/>
  <c r="SAP30" i="1"/>
  <c r="SAP33" i="1" s="1"/>
  <c r="SAO30" i="1"/>
  <c r="SAN30" i="1"/>
  <c r="SAN33" i="1" s="1"/>
  <c r="SAM30" i="1"/>
  <c r="SAM33" i="1" s="1"/>
  <c r="SAL30" i="1"/>
  <c r="SAL33" i="1" s="1"/>
  <c r="SAK30" i="1"/>
  <c r="SAK33" i="1" s="1"/>
  <c r="SAJ30" i="1"/>
  <c r="SAJ33" i="1" s="1"/>
  <c r="SAI30" i="1"/>
  <c r="SAI33" i="1" s="1"/>
  <c r="SAH30" i="1"/>
  <c r="SAH33" i="1" s="1"/>
  <c r="SAG30" i="1"/>
  <c r="SAF30" i="1"/>
  <c r="SAF33" i="1" s="1"/>
  <c r="SAE30" i="1"/>
  <c r="SAE33" i="1" s="1"/>
  <c r="SAD30" i="1"/>
  <c r="SAD33" i="1" s="1"/>
  <c r="SAC30" i="1"/>
  <c r="SAC33" i="1" s="1"/>
  <c r="SAB30" i="1"/>
  <c r="SAB33" i="1" s="1"/>
  <c r="SAA30" i="1"/>
  <c r="SAA33" i="1" s="1"/>
  <c r="RZZ30" i="1"/>
  <c r="RZZ33" i="1" s="1"/>
  <c r="RZY30" i="1"/>
  <c r="RZX30" i="1"/>
  <c r="RZX33" i="1" s="1"/>
  <c r="RZW30" i="1"/>
  <c r="RZW33" i="1" s="1"/>
  <c r="RZV30" i="1"/>
  <c r="RZV33" i="1" s="1"/>
  <c r="RZU30" i="1"/>
  <c r="RZU33" i="1" s="1"/>
  <c r="RZT30" i="1"/>
  <c r="RZT33" i="1" s="1"/>
  <c r="RZS30" i="1"/>
  <c r="RZS33" i="1" s="1"/>
  <c r="RZR30" i="1"/>
  <c r="RZR33" i="1" s="1"/>
  <c r="RZQ30" i="1"/>
  <c r="RZP30" i="1"/>
  <c r="RZP33" i="1" s="1"/>
  <c r="RZO30" i="1"/>
  <c r="RZO33" i="1" s="1"/>
  <c r="RZN30" i="1"/>
  <c r="RZN33" i="1" s="1"/>
  <c r="RZM30" i="1"/>
  <c r="RZM33" i="1" s="1"/>
  <c r="RZL30" i="1"/>
  <c r="RZL33" i="1" s="1"/>
  <c r="RZK30" i="1"/>
  <c r="RZK33" i="1" s="1"/>
  <c r="RZJ30" i="1"/>
  <c r="RZJ33" i="1" s="1"/>
  <c r="RZI30" i="1"/>
  <c r="RZH30" i="1"/>
  <c r="RZH33" i="1" s="1"/>
  <c r="RZG30" i="1"/>
  <c r="RZG33" i="1" s="1"/>
  <c r="RZF30" i="1"/>
  <c r="RZF33" i="1" s="1"/>
  <c r="RZE30" i="1"/>
  <c r="RZE33" i="1" s="1"/>
  <c r="RZD30" i="1"/>
  <c r="RZD33" i="1" s="1"/>
  <c r="RZC30" i="1"/>
  <c r="RZC33" i="1" s="1"/>
  <c r="RZB30" i="1"/>
  <c r="RZB33" i="1" s="1"/>
  <c r="RZA30" i="1"/>
  <c r="RYZ30" i="1"/>
  <c r="RYZ33" i="1" s="1"/>
  <c r="RYY30" i="1"/>
  <c r="RYY33" i="1" s="1"/>
  <c r="RYX30" i="1"/>
  <c r="RYX33" i="1" s="1"/>
  <c r="RYW30" i="1"/>
  <c r="RYW33" i="1" s="1"/>
  <c r="RYV30" i="1"/>
  <c r="RYV33" i="1" s="1"/>
  <c r="RYU30" i="1"/>
  <c r="RYU33" i="1" s="1"/>
  <c r="RYT30" i="1"/>
  <c r="RYT33" i="1" s="1"/>
  <c r="RYS30" i="1"/>
  <c r="RYR30" i="1"/>
  <c r="RYR33" i="1" s="1"/>
  <c r="RYQ30" i="1"/>
  <c r="RYQ33" i="1" s="1"/>
  <c r="RYP30" i="1"/>
  <c r="RYP33" i="1" s="1"/>
  <c r="RYO30" i="1"/>
  <c r="RYO33" i="1" s="1"/>
  <c r="RYN30" i="1"/>
  <c r="RYN33" i="1" s="1"/>
  <c r="RYM30" i="1"/>
  <c r="RYM33" i="1" s="1"/>
  <c r="RYL30" i="1"/>
  <c r="RYL33" i="1" s="1"/>
  <c r="RYK30" i="1"/>
  <c r="RYJ30" i="1"/>
  <c r="RYJ33" i="1" s="1"/>
  <c r="RYI30" i="1"/>
  <c r="RYI33" i="1" s="1"/>
  <c r="RYH30" i="1"/>
  <c r="RYH33" i="1" s="1"/>
  <c r="RYG30" i="1"/>
  <c r="RYG33" i="1" s="1"/>
  <c r="RYF30" i="1"/>
  <c r="RYF33" i="1" s="1"/>
  <c r="RYE30" i="1"/>
  <c r="RYE33" i="1" s="1"/>
  <c r="RYD30" i="1"/>
  <c r="RYD33" i="1" s="1"/>
  <c r="RYC30" i="1"/>
  <c r="RYB30" i="1"/>
  <c r="RYB33" i="1" s="1"/>
  <c r="RYA30" i="1"/>
  <c r="RYA33" i="1" s="1"/>
  <c r="RXZ30" i="1"/>
  <c r="RXZ33" i="1" s="1"/>
  <c r="RXY30" i="1"/>
  <c r="RXY33" i="1" s="1"/>
  <c r="RXX30" i="1"/>
  <c r="RXX33" i="1" s="1"/>
  <c r="RXW30" i="1"/>
  <c r="RXW33" i="1" s="1"/>
  <c r="RXV30" i="1"/>
  <c r="RXV33" i="1" s="1"/>
  <c r="RXU30" i="1"/>
  <c r="RXT30" i="1"/>
  <c r="RXT33" i="1" s="1"/>
  <c r="RXS30" i="1"/>
  <c r="RXS33" i="1" s="1"/>
  <c r="RXR30" i="1"/>
  <c r="RXR33" i="1" s="1"/>
  <c r="RXQ30" i="1"/>
  <c r="RXQ33" i="1" s="1"/>
  <c r="RXP30" i="1"/>
  <c r="RXP33" i="1" s="1"/>
  <c r="RXO30" i="1"/>
  <c r="RXO33" i="1" s="1"/>
  <c r="RXN30" i="1"/>
  <c r="RXN33" i="1" s="1"/>
  <c r="RXM30" i="1"/>
  <c r="RXL30" i="1"/>
  <c r="RXL33" i="1" s="1"/>
  <c r="RXK30" i="1"/>
  <c r="RXK33" i="1" s="1"/>
  <c r="RXJ30" i="1"/>
  <c r="RXJ33" i="1" s="1"/>
  <c r="RXI30" i="1"/>
  <c r="RXI33" i="1" s="1"/>
  <c r="RXH30" i="1"/>
  <c r="RXH33" i="1" s="1"/>
  <c r="RXG30" i="1"/>
  <c r="RXG33" i="1" s="1"/>
  <c r="RXF30" i="1"/>
  <c r="RXF33" i="1" s="1"/>
  <c r="RXE30" i="1"/>
  <c r="RXD30" i="1"/>
  <c r="RXD33" i="1" s="1"/>
  <c r="RXC30" i="1"/>
  <c r="RXC33" i="1" s="1"/>
  <c r="RXB30" i="1"/>
  <c r="RXB33" i="1" s="1"/>
  <c r="RXA30" i="1"/>
  <c r="RXA33" i="1" s="1"/>
  <c r="RWZ30" i="1"/>
  <c r="RWZ33" i="1" s="1"/>
  <c r="RWY30" i="1"/>
  <c r="RWY33" i="1" s="1"/>
  <c r="RWX30" i="1"/>
  <c r="RWX33" i="1" s="1"/>
  <c r="RWW30" i="1"/>
  <c r="RWV30" i="1"/>
  <c r="RWV33" i="1" s="1"/>
  <c r="RWU30" i="1"/>
  <c r="RWU33" i="1" s="1"/>
  <c r="RWT30" i="1"/>
  <c r="RWT33" i="1" s="1"/>
  <c r="RWS30" i="1"/>
  <c r="RWS33" i="1" s="1"/>
  <c r="RWR30" i="1"/>
  <c r="RWR33" i="1" s="1"/>
  <c r="RWQ30" i="1"/>
  <c r="RWQ33" i="1" s="1"/>
  <c r="RWP30" i="1"/>
  <c r="RWP33" i="1" s="1"/>
  <c r="RWO30" i="1"/>
  <c r="RWN30" i="1"/>
  <c r="RWN33" i="1" s="1"/>
  <c r="RWM30" i="1"/>
  <c r="RWM33" i="1" s="1"/>
  <c r="RWL30" i="1"/>
  <c r="RWL33" i="1" s="1"/>
  <c r="RWK30" i="1"/>
  <c r="RWK33" i="1" s="1"/>
  <c r="RWJ30" i="1"/>
  <c r="RWJ33" i="1" s="1"/>
  <c r="RWI30" i="1"/>
  <c r="RWI33" i="1" s="1"/>
  <c r="RWH30" i="1"/>
  <c r="RWH33" i="1" s="1"/>
  <c r="RWG30" i="1"/>
  <c r="RWF30" i="1"/>
  <c r="RWF33" i="1" s="1"/>
  <c r="RWE30" i="1"/>
  <c r="RWE33" i="1" s="1"/>
  <c r="RWD30" i="1"/>
  <c r="RWD33" i="1" s="1"/>
  <c r="RWC30" i="1"/>
  <c r="RWC33" i="1" s="1"/>
  <c r="RWB30" i="1"/>
  <c r="RWB33" i="1" s="1"/>
  <c r="RWA30" i="1"/>
  <c r="RWA33" i="1" s="1"/>
  <c r="RVZ30" i="1"/>
  <c r="RVZ33" i="1" s="1"/>
  <c r="RVY30" i="1"/>
  <c r="RVX30" i="1"/>
  <c r="RVX33" i="1" s="1"/>
  <c r="RVW30" i="1"/>
  <c r="RVW33" i="1" s="1"/>
  <c r="RVV30" i="1"/>
  <c r="RVV33" i="1" s="1"/>
  <c r="RVU30" i="1"/>
  <c r="RVU33" i="1" s="1"/>
  <c r="RVT30" i="1"/>
  <c r="RVT33" i="1" s="1"/>
  <c r="RVS30" i="1"/>
  <c r="RVS33" i="1" s="1"/>
  <c r="RVR30" i="1"/>
  <c r="RVR33" i="1" s="1"/>
  <c r="RVQ30" i="1"/>
  <c r="RVP30" i="1"/>
  <c r="RVP33" i="1" s="1"/>
  <c r="RVO30" i="1"/>
  <c r="RVO33" i="1" s="1"/>
  <c r="RVN30" i="1"/>
  <c r="RVN33" i="1" s="1"/>
  <c r="RVM30" i="1"/>
  <c r="RVM33" i="1" s="1"/>
  <c r="RVL30" i="1"/>
  <c r="RVL33" i="1" s="1"/>
  <c r="RVK30" i="1"/>
  <c r="RVK33" i="1" s="1"/>
  <c r="RVJ30" i="1"/>
  <c r="RVJ33" i="1" s="1"/>
  <c r="RVI30" i="1"/>
  <c r="RVH30" i="1"/>
  <c r="RVH33" i="1" s="1"/>
  <c r="RVG30" i="1"/>
  <c r="RVG33" i="1" s="1"/>
  <c r="RVF30" i="1"/>
  <c r="RVF33" i="1" s="1"/>
  <c r="RVE30" i="1"/>
  <c r="RVE33" i="1" s="1"/>
  <c r="RVD30" i="1"/>
  <c r="RVD33" i="1" s="1"/>
  <c r="RVC30" i="1"/>
  <c r="RVC33" i="1" s="1"/>
  <c r="RVB30" i="1"/>
  <c r="RVB33" i="1" s="1"/>
  <c r="RVA30" i="1"/>
  <c r="RUZ30" i="1"/>
  <c r="RUZ33" i="1" s="1"/>
  <c r="RUY30" i="1"/>
  <c r="RUY33" i="1" s="1"/>
  <c r="RUX30" i="1"/>
  <c r="RUX33" i="1" s="1"/>
  <c r="RUW30" i="1"/>
  <c r="RUW33" i="1" s="1"/>
  <c r="RUV30" i="1"/>
  <c r="RUV33" i="1" s="1"/>
  <c r="RUU30" i="1"/>
  <c r="RUU33" i="1" s="1"/>
  <c r="RUT30" i="1"/>
  <c r="RUT33" i="1" s="1"/>
  <c r="RUS30" i="1"/>
  <c r="RUR30" i="1"/>
  <c r="RUR33" i="1" s="1"/>
  <c r="RUQ30" i="1"/>
  <c r="RUQ33" i="1" s="1"/>
  <c r="RUP30" i="1"/>
  <c r="RUP33" i="1" s="1"/>
  <c r="RUO30" i="1"/>
  <c r="RUO33" i="1" s="1"/>
  <c r="RUN30" i="1"/>
  <c r="RUN33" i="1" s="1"/>
  <c r="RUM30" i="1"/>
  <c r="RUM33" i="1" s="1"/>
  <c r="RUL30" i="1"/>
  <c r="RUL33" i="1" s="1"/>
  <c r="RUK30" i="1"/>
  <c r="RUJ30" i="1"/>
  <c r="RUJ33" i="1" s="1"/>
  <c r="RUI30" i="1"/>
  <c r="RUI33" i="1" s="1"/>
  <c r="RUH30" i="1"/>
  <c r="RUH33" i="1" s="1"/>
  <c r="RUG30" i="1"/>
  <c r="RUG33" i="1" s="1"/>
  <c r="RUF30" i="1"/>
  <c r="RUF33" i="1" s="1"/>
  <c r="RUE30" i="1"/>
  <c r="RUE33" i="1" s="1"/>
  <c r="RUD30" i="1"/>
  <c r="RUD33" i="1" s="1"/>
  <c r="RUC30" i="1"/>
  <c r="RUB30" i="1"/>
  <c r="RUB33" i="1" s="1"/>
  <c r="RUA30" i="1"/>
  <c r="RUA33" i="1" s="1"/>
  <c r="RTZ30" i="1"/>
  <c r="RTZ33" i="1" s="1"/>
  <c r="RTY30" i="1"/>
  <c r="RTY33" i="1" s="1"/>
  <c r="RTX30" i="1"/>
  <c r="RTX33" i="1" s="1"/>
  <c r="RTW30" i="1"/>
  <c r="RTW33" i="1" s="1"/>
  <c r="RTV30" i="1"/>
  <c r="RTV33" i="1" s="1"/>
  <c r="RTU30" i="1"/>
  <c r="RTT30" i="1"/>
  <c r="RTT33" i="1" s="1"/>
  <c r="RTS30" i="1"/>
  <c r="RTS33" i="1" s="1"/>
  <c r="RTR30" i="1"/>
  <c r="RTR33" i="1" s="1"/>
  <c r="RTQ30" i="1"/>
  <c r="RTQ33" i="1" s="1"/>
  <c r="RTP30" i="1"/>
  <c r="RTP33" i="1" s="1"/>
  <c r="RTO30" i="1"/>
  <c r="RTO33" i="1" s="1"/>
  <c r="RTN30" i="1"/>
  <c r="RTN33" i="1" s="1"/>
  <c r="RTM30" i="1"/>
  <c r="RTL30" i="1"/>
  <c r="RTL33" i="1" s="1"/>
  <c r="RTK30" i="1"/>
  <c r="RTK33" i="1" s="1"/>
  <c r="RTJ30" i="1"/>
  <c r="RTJ33" i="1" s="1"/>
  <c r="RTI30" i="1"/>
  <c r="RTI33" i="1" s="1"/>
  <c r="RTH30" i="1"/>
  <c r="RTH33" i="1" s="1"/>
  <c r="RTG30" i="1"/>
  <c r="RTG33" i="1" s="1"/>
  <c r="RTF30" i="1"/>
  <c r="RTF33" i="1" s="1"/>
  <c r="RTE30" i="1"/>
  <c r="RTD30" i="1"/>
  <c r="RTD33" i="1" s="1"/>
  <c r="RTC30" i="1"/>
  <c r="RTC33" i="1" s="1"/>
  <c r="RTB30" i="1"/>
  <c r="RTB33" i="1" s="1"/>
  <c r="RTA30" i="1"/>
  <c r="RTA33" i="1" s="1"/>
  <c r="RSZ30" i="1"/>
  <c r="RSZ33" i="1" s="1"/>
  <c r="RSY30" i="1"/>
  <c r="RSY33" i="1" s="1"/>
  <c r="RSX30" i="1"/>
  <c r="RSX33" i="1" s="1"/>
  <c r="RSW30" i="1"/>
  <c r="RSV30" i="1"/>
  <c r="RSV33" i="1" s="1"/>
  <c r="RSU30" i="1"/>
  <c r="RSU33" i="1" s="1"/>
  <c r="RST30" i="1"/>
  <c r="RST33" i="1" s="1"/>
  <c r="RSS30" i="1"/>
  <c r="RSS33" i="1" s="1"/>
  <c r="RSR30" i="1"/>
  <c r="RSR33" i="1" s="1"/>
  <c r="RSQ30" i="1"/>
  <c r="RSQ33" i="1" s="1"/>
  <c r="RSP30" i="1"/>
  <c r="RSP33" i="1" s="1"/>
  <c r="RSO30" i="1"/>
  <c r="RSN30" i="1"/>
  <c r="RSN33" i="1" s="1"/>
  <c r="RSM30" i="1"/>
  <c r="RSM33" i="1" s="1"/>
  <c r="RSL30" i="1"/>
  <c r="RSL33" i="1" s="1"/>
  <c r="RSK30" i="1"/>
  <c r="RSK33" i="1" s="1"/>
  <c r="RSJ30" i="1"/>
  <c r="RSJ33" i="1" s="1"/>
  <c r="RSI30" i="1"/>
  <c r="RSI33" i="1" s="1"/>
  <c r="RSH30" i="1"/>
  <c r="RSH33" i="1" s="1"/>
  <c r="RSG30" i="1"/>
  <c r="RSF30" i="1"/>
  <c r="RSF33" i="1" s="1"/>
  <c r="RSE30" i="1"/>
  <c r="RSE33" i="1" s="1"/>
  <c r="RSD30" i="1"/>
  <c r="RSD33" i="1" s="1"/>
  <c r="RSC30" i="1"/>
  <c r="RSC33" i="1" s="1"/>
  <c r="RSB30" i="1"/>
  <c r="RSB33" i="1" s="1"/>
  <c r="RSA30" i="1"/>
  <c r="RSA33" i="1" s="1"/>
  <c r="RRZ30" i="1"/>
  <c r="RRZ33" i="1" s="1"/>
  <c r="RRY30" i="1"/>
  <c r="RRX30" i="1"/>
  <c r="RRX33" i="1" s="1"/>
  <c r="RRW30" i="1"/>
  <c r="RRW33" i="1" s="1"/>
  <c r="RRV30" i="1"/>
  <c r="RRV33" i="1" s="1"/>
  <c r="RRU30" i="1"/>
  <c r="RRU33" i="1" s="1"/>
  <c r="RRT30" i="1"/>
  <c r="RRT33" i="1" s="1"/>
  <c r="RRS30" i="1"/>
  <c r="RRS33" i="1" s="1"/>
  <c r="RRR30" i="1"/>
  <c r="RRR33" i="1" s="1"/>
  <c r="RRQ30" i="1"/>
  <c r="RRP30" i="1"/>
  <c r="RRP33" i="1" s="1"/>
  <c r="RRO30" i="1"/>
  <c r="RRO33" i="1" s="1"/>
  <c r="RRN30" i="1"/>
  <c r="RRN33" i="1" s="1"/>
  <c r="RRM30" i="1"/>
  <c r="RRM33" i="1" s="1"/>
  <c r="RRL30" i="1"/>
  <c r="RRL33" i="1" s="1"/>
  <c r="RRK30" i="1"/>
  <c r="RRK33" i="1" s="1"/>
  <c r="RRJ30" i="1"/>
  <c r="RRJ33" i="1" s="1"/>
  <c r="RRI30" i="1"/>
  <c r="RRH30" i="1"/>
  <c r="RRH33" i="1" s="1"/>
  <c r="RRG30" i="1"/>
  <c r="RRG33" i="1" s="1"/>
  <c r="RRF30" i="1"/>
  <c r="RRF33" i="1" s="1"/>
  <c r="RRE30" i="1"/>
  <c r="RRE33" i="1" s="1"/>
  <c r="RRD30" i="1"/>
  <c r="RRD33" i="1" s="1"/>
  <c r="RRC30" i="1"/>
  <c r="RRC33" i="1" s="1"/>
  <c r="RRB30" i="1"/>
  <c r="RRB33" i="1" s="1"/>
  <c r="RRA30" i="1"/>
  <c r="RQZ30" i="1"/>
  <c r="RQZ33" i="1" s="1"/>
  <c r="RQY30" i="1"/>
  <c r="RQY33" i="1" s="1"/>
  <c r="RQX30" i="1"/>
  <c r="RQX33" i="1" s="1"/>
  <c r="RQW30" i="1"/>
  <c r="RQW33" i="1" s="1"/>
  <c r="RQV30" i="1"/>
  <c r="RQV33" i="1" s="1"/>
  <c r="RQU30" i="1"/>
  <c r="RQU33" i="1" s="1"/>
  <c r="RQT30" i="1"/>
  <c r="RQT33" i="1" s="1"/>
  <c r="RQS30" i="1"/>
  <c r="RQR30" i="1"/>
  <c r="RQR33" i="1" s="1"/>
  <c r="RQQ30" i="1"/>
  <c r="RQQ33" i="1" s="1"/>
  <c r="RQP30" i="1"/>
  <c r="RQP33" i="1" s="1"/>
  <c r="RQO30" i="1"/>
  <c r="RQO33" i="1" s="1"/>
  <c r="RQN30" i="1"/>
  <c r="RQN33" i="1" s="1"/>
  <c r="RQM30" i="1"/>
  <c r="RQM33" i="1" s="1"/>
  <c r="RQL30" i="1"/>
  <c r="RQL33" i="1" s="1"/>
  <c r="RQK30" i="1"/>
  <c r="RQJ30" i="1"/>
  <c r="RQJ33" i="1" s="1"/>
  <c r="RQI30" i="1"/>
  <c r="RQI33" i="1" s="1"/>
  <c r="RQH30" i="1"/>
  <c r="RQH33" i="1" s="1"/>
  <c r="RQG30" i="1"/>
  <c r="RQG33" i="1" s="1"/>
  <c r="RQF30" i="1"/>
  <c r="RQF33" i="1" s="1"/>
  <c r="RQE30" i="1"/>
  <c r="RQE33" i="1" s="1"/>
  <c r="RQD30" i="1"/>
  <c r="RQD33" i="1" s="1"/>
  <c r="RQC30" i="1"/>
  <c r="RQB30" i="1"/>
  <c r="RQB33" i="1" s="1"/>
  <c r="RQA30" i="1"/>
  <c r="RQA33" i="1" s="1"/>
  <c r="RPZ30" i="1"/>
  <c r="RPZ33" i="1" s="1"/>
  <c r="RPY30" i="1"/>
  <c r="RPY33" i="1" s="1"/>
  <c r="RPX30" i="1"/>
  <c r="RPX33" i="1" s="1"/>
  <c r="RPW30" i="1"/>
  <c r="RPW33" i="1" s="1"/>
  <c r="RPV30" i="1"/>
  <c r="RPV33" i="1" s="1"/>
  <c r="RPU30" i="1"/>
  <c r="RPT30" i="1"/>
  <c r="RPT33" i="1" s="1"/>
  <c r="RPS30" i="1"/>
  <c r="RPS33" i="1" s="1"/>
  <c r="RPR30" i="1"/>
  <c r="RPR33" i="1" s="1"/>
  <c r="RPQ30" i="1"/>
  <c r="RPQ33" i="1" s="1"/>
  <c r="RPP30" i="1"/>
  <c r="RPP33" i="1" s="1"/>
  <c r="RPO30" i="1"/>
  <c r="RPO33" i="1" s="1"/>
  <c r="RPN30" i="1"/>
  <c r="RPN33" i="1" s="1"/>
  <c r="RPM30" i="1"/>
  <c r="RPL30" i="1"/>
  <c r="RPL33" i="1" s="1"/>
  <c r="RPK30" i="1"/>
  <c r="RPK33" i="1" s="1"/>
  <c r="RPJ30" i="1"/>
  <c r="RPJ33" i="1" s="1"/>
  <c r="RPI30" i="1"/>
  <c r="RPI33" i="1" s="1"/>
  <c r="RPH30" i="1"/>
  <c r="RPH33" i="1" s="1"/>
  <c r="RPG30" i="1"/>
  <c r="RPG33" i="1" s="1"/>
  <c r="RPF30" i="1"/>
  <c r="RPF33" i="1" s="1"/>
  <c r="RPE30" i="1"/>
  <c r="RPD30" i="1"/>
  <c r="RPD33" i="1" s="1"/>
  <c r="RPC30" i="1"/>
  <c r="RPC33" i="1" s="1"/>
  <c r="RPB30" i="1"/>
  <c r="RPB33" i="1" s="1"/>
  <c r="RPA30" i="1"/>
  <c r="RPA33" i="1" s="1"/>
  <c r="ROZ30" i="1"/>
  <c r="ROZ33" i="1" s="1"/>
  <c r="ROY30" i="1"/>
  <c r="ROY33" i="1" s="1"/>
  <c r="ROX30" i="1"/>
  <c r="ROX33" i="1" s="1"/>
  <c r="ROW30" i="1"/>
  <c r="ROV30" i="1"/>
  <c r="ROV33" i="1" s="1"/>
  <c r="ROU30" i="1"/>
  <c r="ROU33" i="1" s="1"/>
  <c r="ROT30" i="1"/>
  <c r="ROT33" i="1" s="1"/>
  <c r="ROS30" i="1"/>
  <c r="ROS33" i="1" s="1"/>
  <c r="ROR30" i="1"/>
  <c r="ROR33" i="1" s="1"/>
  <c r="ROQ30" i="1"/>
  <c r="ROQ33" i="1" s="1"/>
  <c r="ROP30" i="1"/>
  <c r="ROP33" i="1" s="1"/>
  <c r="ROO30" i="1"/>
  <c r="RON30" i="1"/>
  <c r="RON33" i="1" s="1"/>
  <c r="ROM30" i="1"/>
  <c r="ROM33" i="1" s="1"/>
  <c r="ROL30" i="1"/>
  <c r="ROL33" i="1" s="1"/>
  <c r="ROK30" i="1"/>
  <c r="ROK33" i="1" s="1"/>
  <c r="ROJ30" i="1"/>
  <c r="ROJ33" i="1" s="1"/>
  <c r="ROI30" i="1"/>
  <c r="ROI33" i="1" s="1"/>
  <c r="ROH30" i="1"/>
  <c r="ROH33" i="1" s="1"/>
  <c r="ROG30" i="1"/>
  <c r="ROF30" i="1"/>
  <c r="ROF33" i="1" s="1"/>
  <c r="ROE30" i="1"/>
  <c r="ROE33" i="1" s="1"/>
  <c r="ROD30" i="1"/>
  <c r="ROD33" i="1" s="1"/>
  <c r="ROC30" i="1"/>
  <c r="ROC33" i="1" s="1"/>
  <c r="ROB30" i="1"/>
  <c r="ROB33" i="1" s="1"/>
  <c r="ROA30" i="1"/>
  <c r="ROA33" i="1" s="1"/>
  <c r="RNZ30" i="1"/>
  <c r="RNZ33" i="1" s="1"/>
  <c r="RNY30" i="1"/>
  <c r="RNX30" i="1"/>
  <c r="RNX33" i="1" s="1"/>
  <c r="RNW30" i="1"/>
  <c r="RNW33" i="1" s="1"/>
  <c r="RNV30" i="1"/>
  <c r="RNV33" i="1" s="1"/>
  <c r="RNU30" i="1"/>
  <c r="RNU33" i="1" s="1"/>
  <c r="RNT30" i="1"/>
  <c r="RNT33" i="1" s="1"/>
  <c r="RNS30" i="1"/>
  <c r="RNS33" i="1" s="1"/>
  <c r="RNR30" i="1"/>
  <c r="RNR33" i="1" s="1"/>
  <c r="RNQ30" i="1"/>
  <c r="RNP30" i="1"/>
  <c r="RNP33" i="1" s="1"/>
  <c r="RNO30" i="1"/>
  <c r="RNO33" i="1" s="1"/>
  <c r="RNN30" i="1"/>
  <c r="RNN33" i="1" s="1"/>
  <c r="RNM30" i="1"/>
  <c r="RNM33" i="1" s="1"/>
  <c r="RNL30" i="1"/>
  <c r="RNL33" i="1" s="1"/>
  <c r="RNK30" i="1"/>
  <c r="RNK33" i="1" s="1"/>
  <c r="RNJ30" i="1"/>
  <c r="RNJ33" i="1" s="1"/>
  <c r="RNI30" i="1"/>
  <c r="RNH30" i="1"/>
  <c r="RNH33" i="1" s="1"/>
  <c r="RNG30" i="1"/>
  <c r="RNG33" i="1" s="1"/>
  <c r="RNF30" i="1"/>
  <c r="RNF33" i="1" s="1"/>
  <c r="RNE30" i="1"/>
  <c r="RNE33" i="1" s="1"/>
  <c r="RND30" i="1"/>
  <c r="RND33" i="1" s="1"/>
  <c r="RNC30" i="1"/>
  <c r="RNC33" i="1" s="1"/>
  <c r="RNB30" i="1"/>
  <c r="RNB33" i="1" s="1"/>
  <c r="RNA30" i="1"/>
  <c r="RMZ30" i="1"/>
  <c r="RMZ33" i="1" s="1"/>
  <c r="RMY30" i="1"/>
  <c r="RMY33" i="1" s="1"/>
  <c r="RMX30" i="1"/>
  <c r="RMX33" i="1" s="1"/>
  <c r="RMW30" i="1"/>
  <c r="RMW33" i="1" s="1"/>
  <c r="RMV30" i="1"/>
  <c r="RMV33" i="1" s="1"/>
  <c r="RMU30" i="1"/>
  <c r="RMU33" i="1" s="1"/>
  <c r="RMT30" i="1"/>
  <c r="RMT33" i="1" s="1"/>
  <c r="RMS30" i="1"/>
  <c r="RMR30" i="1"/>
  <c r="RMR33" i="1" s="1"/>
  <c r="RMQ30" i="1"/>
  <c r="RMQ33" i="1" s="1"/>
  <c r="RMP30" i="1"/>
  <c r="RMP33" i="1" s="1"/>
  <c r="RMO30" i="1"/>
  <c r="RMO33" i="1" s="1"/>
  <c r="RMN30" i="1"/>
  <c r="RMN33" i="1" s="1"/>
  <c r="RMM30" i="1"/>
  <c r="RMM33" i="1" s="1"/>
  <c r="RML30" i="1"/>
  <c r="RML33" i="1" s="1"/>
  <c r="RMK30" i="1"/>
  <c r="RMJ30" i="1"/>
  <c r="RMJ33" i="1" s="1"/>
  <c r="RMI30" i="1"/>
  <c r="RMI33" i="1" s="1"/>
  <c r="RMH30" i="1"/>
  <c r="RMH33" i="1" s="1"/>
  <c r="RMG30" i="1"/>
  <c r="RMG33" i="1" s="1"/>
  <c r="RMF30" i="1"/>
  <c r="RMF33" i="1" s="1"/>
  <c r="RME30" i="1"/>
  <c r="RME33" i="1" s="1"/>
  <c r="RMD30" i="1"/>
  <c r="RMD33" i="1" s="1"/>
  <c r="RMC30" i="1"/>
  <c r="RMB30" i="1"/>
  <c r="RMB33" i="1" s="1"/>
  <c r="RMA30" i="1"/>
  <c r="RMA33" i="1" s="1"/>
  <c r="RLZ30" i="1"/>
  <c r="RLZ33" i="1" s="1"/>
  <c r="RLY30" i="1"/>
  <c r="RLY33" i="1" s="1"/>
  <c r="RLX30" i="1"/>
  <c r="RLX33" i="1" s="1"/>
  <c r="RLW30" i="1"/>
  <c r="RLW33" i="1" s="1"/>
  <c r="RLV30" i="1"/>
  <c r="RLV33" i="1" s="1"/>
  <c r="RLU30" i="1"/>
  <c r="RLT30" i="1"/>
  <c r="RLT33" i="1" s="1"/>
  <c r="RLS30" i="1"/>
  <c r="RLS33" i="1" s="1"/>
  <c r="RLR30" i="1"/>
  <c r="RLR33" i="1" s="1"/>
  <c r="RLQ30" i="1"/>
  <c r="RLQ33" i="1" s="1"/>
  <c r="RLP30" i="1"/>
  <c r="RLP33" i="1" s="1"/>
  <c r="RLO30" i="1"/>
  <c r="RLO33" i="1" s="1"/>
  <c r="RLN30" i="1"/>
  <c r="RLN33" i="1" s="1"/>
  <c r="RLM30" i="1"/>
  <c r="RLL30" i="1"/>
  <c r="RLL33" i="1" s="1"/>
  <c r="RLK30" i="1"/>
  <c r="RLK33" i="1" s="1"/>
  <c r="RLJ30" i="1"/>
  <c r="RLJ33" i="1" s="1"/>
  <c r="RLI30" i="1"/>
  <c r="RLI33" i="1" s="1"/>
  <c r="RLH30" i="1"/>
  <c r="RLH33" i="1" s="1"/>
  <c r="RLG30" i="1"/>
  <c r="RLG33" i="1" s="1"/>
  <c r="RLF30" i="1"/>
  <c r="RLF33" i="1" s="1"/>
  <c r="RLE30" i="1"/>
  <c r="RLD30" i="1"/>
  <c r="RLD33" i="1" s="1"/>
  <c r="RLC30" i="1"/>
  <c r="RLC33" i="1" s="1"/>
  <c r="RLB30" i="1"/>
  <c r="RLB33" i="1" s="1"/>
  <c r="RLA30" i="1"/>
  <c r="RLA33" i="1" s="1"/>
  <c r="RKZ30" i="1"/>
  <c r="RKZ33" i="1" s="1"/>
  <c r="RKY30" i="1"/>
  <c r="RKY33" i="1" s="1"/>
  <c r="RKX30" i="1"/>
  <c r="RKX33" i="1" s="1"/>
  <c r="RKW30" i="1"/>
  <c r="RKV30" i="1"/>
  <c r="RKV33" i="1" s="1"/>
  <c r="RKU30" i="1"/>
  <c r="RKU33" i="1" s="1"/>
  <c r="RKT30" i="1"/>
  <c r="RKT33" i="1" s="1"/>
  <c r="RKS30" i="1"/>
  <c r="RKS33" i="1" s="1"/>
  <c r="RKR30" i="1"/>
  <c r="RKR33" i="1" s="1"/>
  <c r="RKQ30" i="1"/>
  <c r="RKQ33" i="1" s="1"/>
  <c r="RKP30" i="1"/>
  <c r="RKP33" i="1" s="1"/>
  <c r="RKO30" i="1"/>
  <c r="RKN30" i="1"/>
  <c r="RKN33" i="1" s="1"/>
  <c r="RKM30" i="1"/>
  <c r="RKM33" i="1" s="1"/>
  <c r="RKL30" i="1"/>
  <c r="RKL33" i="1" s="1"/>
  <c r="RKK30" i="1"/>
  <c r="RKK33" i="1" s="1"/>
  <c r="RKJ30" i="1"/>
  <c r="RKJ33" i="1" s="1"/>
  <c r="RKI30" i="1"/>
  <c r="RKI33" i="1" s="1"/>
  <c r="RKH30" i="1"/>
  <c r="RKH33" i="1" s="1"/>
  <c r="RKG30" i="1"/>
  <c r="RKF30" i="1"/>
  <c r="RKF33" i="1" s="1"/>
  <c r="RKE30" i="1"/>
  <c r="RKE33" i="1" s="1"/>
  <c r="RKD30" i="1"/>
  <c r="RKD33" i="1" s="1"/>
  <c r="RKC30" i="1"/>
  <c r="RKC33" i="1" s="1"/>
  <c r="RKB30" i="1"/>
  <c r="RKB33" i="1" s="1"/>
  <c r="RKA30" i="1"/>
  <c r="RKA33" i="1" s="1"/>
  <c r="RJZ30" i="1"/>
  <c r="RJZ33" i="1" s="1"/>
  <c r="RJY30" i="1"/>
  <c r="RJX30" i="1"/>
  <c r="RJX33" i="1" s="1"/>
  <c r="RJW30" i="1"/>
  <c r="RJW33" i="1" s="1"/>
  <c r="RJV30" i="1"/>
  <c r="RJV33" i="1" s="1"/>
  <c r="RJU30" i="1"/>
  <c r="RJU33" i="1" s="1"/>
  <c r="RJT30" i="1"/>
  <c r="RJT33" i="1" s="1"/>
  <c r="RJS30" i="1"/>
  <c r="RJS33" i="1" s="1"/>
  <c r="RJR30" i="1"/>
  <c r="RJR33" i="1" s="1"/>
  <c r="RJQ30" i="1"/>
  <c r="RJP30" i="1"/>
  <c r="RJP33" i="1" s="1"/>
  <c r="RJO30" i="1"/>
  <c r="RJO33" i="1" s="1"/>
  <c r="RJN30" i="1"/>
  <c r="RJN33" i="1" s="1"/>
  <c r="RJM30" i="1"/>
  <c r="RJM33" i="1" s="1"/>
  <c r="RJL30" i="1"/>
  <c r="RJL33" i="1" s="1"/>
  <c r="RJK30" i="1"/>
  <c r="RJK33" i="1" s="1"/>
  <c r="RJJ30" i="1"/>
  <c r="RJJ33" i="1" s="1"/>
  <c r="RJI30" i="1"/>
  <c r="RJH30" i="1"/>
  <c r="RJH33" i="1" s="1"/>
  <c r="RJG30" i="1"/>
  <c r="RJG33" i="1" s="1"/>
  <c r="RJF30" i="1"/>
  <c r="RJF33" i="1" s="1"/>
  <c r="RJE30" i="1"/>
  <c r="RJE33" i="1" s="1"/>
  <c r="RJD30" i="1"/>
  <c r="RJD33" i="1" s="1"/>
  <c r="RJC30" i="1"/>
  <c r="RJC33" i="1" s="1"/>
  <c r="RJB30" i="1"/>
  <c r="RJB33" i="1" s="1"/>
  <c r="RJA30" i="1"/>
  <c r="RIZ30" i="1"/>
  <c r="RIZ33" i="1" s="1"/>
  <c r="RIY30" i="1"/>
  <c r="RIY33" i="1" s="1"/>
  <c r="RIX30" i="1"/>
  <c r="RIX33" i="1" s="1"/>
  <c r="RIW30" i="1"/>
  <c r="RIW33" i="1" s="1"/>
  <c r="RIV30" i="1"/>
  <c r="RIV33" i="1" s="1"/>
  <c r="RIU30" i="1"/>
  <c r="RIU33" i="1" s="1"/>
  <c r="RIT30" i="1"/>
  <c r="RIT33" i="1" s="1"/>
  <c r="RIS30" i="1"/>
  <c r="RIR30" i="1"/>
  <c r="RIR33" i="1" s="1"/>
  <c r="RIQ30" i="1"/>
  <c r="RIQ33" i="1" s="1"/>
  <c r="RIP30" i="1"/>
  <c r="RIP33" i="1" s="1"/>
  <c r="RIO30" i="1"/>
  <c r="RIO33" i="1" s="1"/>
  <c r="RIN30" i="1"/>
  <c r="RIN33" i="1" s="1"/>
  <c r="RIM30" i="1"/>
  <c r="RIM33" i="1" s="1"/>
  <c r="RIL30" i="1"/>
  <c r="RIL33" i="1" s="1"/>
  <c r="RIK30" i="1"/>
  <c r="RIJ30" i="1"/>
  <c r="RIJ33" i="1" s="1"/>
  <c r="RII30" i="1"/>
  <c r="RII33" i="1" s="1"/>
  <c r="RIH30" i="1"/>
  <c r="RIH33" i="1" s="1"/>
  <c r="RIG30" i="1"/>
  <c r="RIG33" i="1" s="1"/>
  <c r="RIF30" i="1"/>
  <c r="RIF33" i="1" s="1"/>
  <c r="RIE30" i="1"/>
  <c r="RIE33" i="1" s="1"/>
  <c r="RID30" i="1"/>
  <c r="RID33" i="1" s="1"/>
  <c r="RIC30" i="1"/>
  <c r="RIB30" i="1"/>
  <c r="RIB33" i="1" s="1"/>
  <c r="RIA30" i="1"/>
  <c r="RIA33" i="1" s="1"/>
  <c r="RHZ30" i="1"/>
  <c r="RHZ33" i="1" s="1"/>
  <c r="RHY30" i="1"/>
  <c r="RHY33" i="1" s="1"/>
  <c r="RHX30" i="1"/>
  <c r="RHX33" i="1" s="1"/>
  <c r="RHW30" i="1"/>
  <c r="RHW33" i="1" s="1"/>
  <c r="RHV30" i="1"/>
  <c r="RHV33" i="1" s="1"/>
  <c r="RHU30" i="1"/>
  <c r="RHT30" i="1"/>
  <c r="RHT33" i="1" s="1"/>
  <c r="RHS30" i="1"/>
  <c r="RHS33" i="1" s="1"/>
  <c r="RHR30" i="1"/>
  <c r="RHR33" i="1" s="1"/>
  <c r="RHQ30" i="1"/>
  <c r="RHQ33" i="1" s="1"/>
  <c r="RHP30" i="1"/>
  <c r="RHP33" i="1" s="1"/>
  <c r="RHO30" i="1"/>
  <c r="RHO33" i="1" s="1"/>
  <c r="RHN30" i="1"/>
  <c r="RHN33" i="1" s="1"/>
  <c r="RHM30" i="1"/>
  <c r="RHL30" i="1"/>
  <c r="RHL33" i="1" s="1"/>
  <c r="RHK30" i="1"/>
  <c r="RHK33" i="1" s="1"/>
  <c r="RHJ30" i="1"/>
  <c r="RHJ33" i="1" s="1"/>
  <c r="RHI30" i="1"/>
  <c r="RHI33" i="1" s="1"/>
  <c r="RHH30" i="1"/>
  <c r="RHH33" i="1" s="1"/>
  <c r="RHG30" i="1"/>
  <c r="RHG33" i="1" s="1"/>
  <c r="RHF30" i="1"/>
  <c r="RHF33" i="1" s="1"/>
  <c r="RHE30" i="1"/>
  <c r="RHD30" i="1"/>
  <c r="RHD33" i="1" s="1"/>
  <c r="RHC30" i="1"/>
  <c r="RHC33" i="1" s="1"/>
  <c r="RHB30" i="1"/>
  <c r="RHB33" i="1" s="1"/>
  <c r="RHA30" i="1"/>
  <c r="RHA33" i="1" s="1"/>
  <c r="RGZ30" i="1"/>
  <c r="RGZ33" i="1" s="1"/>
  <c r="RGY30" i="1"/>
  <c r="RGY33" i="1" s="1"/>
  <c r="RGX30" i="1"/>
  <c r="RGX33" i="1" s="1"/>
  <c r="RGW30" i="1"/>
  <c r="RGV30" i="1"/>
  <c r="RGV33" i="1" s="1"/>
  <c r="RGU30" i="1"/>
  <c r="RGU33" i="1" s="1"/>
  <c r="RGT30" i="1"/>
  <c r="RGT33" i="1" s="1"/>
  <c r="RGS30" i="1"/>
  <c r="RGS33" i="1" s="1"/>
  <c r="RGR30" i="1"/>
  <c r="RGR33" i="1" s="1"/>
  <c r="RGQ30" i="1"/>
  <c r="RGQ33" i="1" s="1"/>
  <c r="RGP30" i="1"/>
  <c r="RGP33" i="1" s="1"/>
  <c r="RGO30" i="1"/>
  <c r="RGN30" i="1"/>
  <c r="RGN33" i="1" s="1"/>
  <c r="RGM30" i="1"/>
  <c r="RGM33" i="1" s="1"/>
  <c r="RGL30" i="1"/>
  <c r="RGL33" i="1" s="1"/>
  <c r="RGK30" i="1"/>
  <c r="RGK33" i="1" s="1"/>
  <c r="RGJ30" i="1"/>
  <c r="RGJ33" i="1" s="1"/>
  <c r="RGI30" i="1"/>
  <c r="RGI33" i="1" s="1"/>
  <c r="RGH30" i="1"/>
  <c r="RGH33" i="1" s="1"/>
  <c r="RGG30" i="1"/>
  <c r="RGF30" i="1"/>
  <c r="RGF33" i="1" s="1"/>
  <c r="RGE30" i="1"/>
  <c r="RGE33" i="1" s="1"/>
  <c r="RGD30" i="1"/>
  <c r="RGD33" i="1" s="1"/>
  <c r="RGC30" i="1"/>
  <c r="RGC33" i="1" s="1"/>
  <c r="RGB30" i="1"/>
  <c r="RGB33" i="1" s="1"/>
  <c r="RGA30" i="1"/>
  <c r="RGA33" i="1" s="1"/>
  <c r="RFZ30" i="1"/>
  <c r="RFZ33" i="1" s="1"/>
  <c r="RFY30" i="1"/>
  <c r="RFX30" i="1"/>
  <c r="RFX33" i="1" s="1"/>
  <c r="RFW30" i="1"/>
  <c r="RFW33" i="1" s="1"/>
  <c r="RFV30" i="1"/>
  <c r="RFV33" i="1" s="1"/>
  <c r="RFU30" i="1"/>
  <c r="RFU33" i="1" s="1"/>
  <c r="RFT30" i="1"/>
  <c r="RFT33" i="1" s="1"/>
  <c r="RFS30" i="1"/>
  <c r="RFS33" i="1" s="1"/>
  <c r="RFR30" i="1"/>
  <c r="RFR33" i="1" s="1"/>
  <c r="RFQ30" i="1"/>
  <c r="RFP30" i="1"/>
  <c r="RFP33" i="1" s="1"/>
  <c r="RFO30" i="1"/>
  <c r="RFO33" i="1" s="1"/>
  <c r="RFN30" i="1"/>
  <c r="RFN33" i="1" s="1"/>
  <c r="RFM30" i="1"/>
  <c r="RFM33" i="1" s="1"/>
  <c r="RFL30" i="1"/>
  <c r="RFL33" i="1" s="1"/>
  <c r="RFK30" i="1"/>
  <c r="RFK33" i="1" s="1"/>
  <c r="RFJ30" i="1"/>
  <c r="RFJ33" i="1" s="1"/>
  <c r="RFI30" i="1"/>
  <c r="RFH30" i="1"/>
  <c r="RFH33" i="1" s="1"/>
  <c r="RFG30" i="1"/>
  <c r="RFG33" i="1" s="1"/>
  <c r="RFF30" i="1"/>
  <c r="RFF33" i="1" s="1"/>
  <c r="RFE30" i="1"/>
  <c r="RFE33" i="1" s="1"/>
  <c r="RFD30" i="1"/>
  <c r="RFD33" i="1" s="1"/>
  <c r="RFC30" i="1"/>
  <c r="RFC33" i="1" s="1"/>
  <c r="RFB30" i="1"/>
  <c r="RFB33" i="1" s="1"/>
  <c r="RFA30" i="1"/>
  <c r="REZ30" i="1"/>
  <c r="REZ33" i="1" s="1"/>
  <c r="REY30" i="1"/>
  <c r="REY33" i="1" s="1"/>
  <c r="REX30" i="1"/>
  <c r="REX33" i="1" s="1"/>
  <c r="REW30" i="1"/>
  <c r="REW33" i="1" s="1"/>
  <c r="REV30" i="1"/>
  <c r="REV33" i="1" s="1"/>
  <c r="REU30" i="1"/>
  <c r="REU33" i="1" s="1"/>
  <c r="RET30" i="1"/>
  <c r="RET33" i="1" s="1"/>
  <c r="RES30" i="1"/>
  <c r="RER30" i="1"/>
  <c r="RER33" i="1" s="1"/>
  <c r="REQ30" i="1"/>
  <c r="REQ33" i="1" s="1"/>
  <c r="REP30" i="1"/>
  <c r="REP33" i="1" s="1"/>
  <c r="REO30" i="1"/>
  <c r="REO33" i="1" s="1"/>
  <c r="REN30" i="1"/>
  <c r="REN33" i="1" s="1"/>
  <c r="REM30" i="1"/>
  <c r="REM33" i="1" s="1"/>
  <c r="REL30" i="1"/>
  <c r="REL33" i="1" s="1"/>
  <c r="REK30" i="1"/>
  <c r="REJ30" i="1"/>
  <c r="REJ33" i="1" s="1"/>
  <c r="REI30" i="1"/>
  <c r="REI33" i="1" s="1"/>
  <c r="REH30" i="1"/>
  <c r="REH33" i="1" s="1"/>
  <c r="REG30" i="1"/>
  <c r="REG33" i="1" s="1"/>
  <c r="REF30" i="1"/>
  <c r="REF33" i="1" s="1"/>
  <c r="REE30" i="1"/>
  <c r="REE33" i="1" s="1"/>
  <c r="RED30" i="1"/>
  <c r="RED33" i="1" s="1"/>
  <c r="REC30" i="1"/>
  <c r="REB30" i="1"/>
  <c r="REB33" i="1" s="1"/>
  <c r="REA30" i="1"/>
  <c r="REA33" i="1" s="1"/>
  <c r="RDZ30" i="1"/>
  <c r="RDZ33" i="1" s="1"/>
  <c r="RDY30" i="1"/>
  <c r="RDY33" i="1" s="1"/>
  <c r="RDX30" i="1"/>
  <c r="RDX33" i="1" s="1"/>
  <c r="RDW30" i="1"/>
  <c r="RDW33" i="1" s="1"/>
  <c r="RDV30" i="1"/>
  <c r="RDV33" i="1" s="1"/>
  <c r="RDU30" i="1"/>
  <c r="RDT30" i="1"/>
  <c r="RDT33" i="1" s="1"/>
  <c r="RDS30" i="1"/>
  <c r="RDS33" i="1" s="1"/>
  <c r="RDR30" i="1"/>
  <c r="RDR33" i="1" s="1"/>
  <c r="RDQ30" i="1"/>
  <c r="RDQ33" i="1" s="1"/>
  <c r="RDP30" i="1"/>
  <c r="RDP33" i="1" s="1"/>
  <c r="RDO30" i="1"/>
  <c r="RDO33" i="1" s="1"/>
  <c r="RDN30" i="1"/>
  <c r="RDN33" i="1" s="1"/>
  <c r="RDM30" i="1"/>
  <c r="RDL30" i="1"/>
  <c r="RDL33" i="1" s="1"/>
  <c r="RDK30" i="1"/>
  <c r="RDK33" i="1" s="1"/>
  <c r="RDJ30" i="1"/>
  <c r="RDJ33" i="1" s="1"/>
  <c r="RDI30" i="1"/>
  <c r="RDI33" i="1" s="1"/>
  <c r="RDH30" i="1"/>
  <c r="RDH33" i="1" s="1"/>
  <c r="RDG30" i="1"/>
  <c r="RDG33" i="1" s="1"/>
  <c r="RDF30" i="1"/>
  <c r="RDF33" i="1" s="1"/>
  <c r="RDE30" i="1"/>
  <c r="RDD30" i="1"/>
  <c r="RDD33" i="1" s="1"/>
  <c r="RDC30" i="1"/>
  <c r="RDC33" i="1" s="1"/>
  <c r="RDB30" i="1"/>
  <c r="RDB33" i="1" s="1"/>
  <c r="RDA30" i="1"/>
  <c r="RDA33" i="1" s="1"/>
  <c r="RCZ30" i="1"/>
  <c r="RCZ33" i="1" s="1"/>
  <c r="RCY30" i="1"/>
  <c r="RCY33" i="1" s="1"/>
  <c r="RCX30" i="1"/>
  <c r="RCX33" i="1" s="1"/>
  <c r="RCW30" i="1"/>
  <c r="RCV30" i="1"/>
  <c r="RCV33" i="1" s="1"/>
  <c r="RCU30" i="1"/>
  <c r="RCU33" i="1" s="1"/>
  <c r="RCT30" i="1"/>
  <c r="RCT33" i="1" s="1"/>
  <c r="RCS30" i="1"/>
  <c r="RCS33" i="1" s="1"/>
  <c r="RCR30" i="1"/>
  <c r="RCR33" i="1" s="1"/>
  <c r="RCQ30" i="1"/>
  <c r="RCQ33" i="1" s="1"/>
  <c r="RCP30" i="1"/>
  <c r="RCP33" i="1" s="1"/>
  <c r="RCO30" i="1"/>
  <c r="RCN30" i="1"/>
  <c r="RCN33" i="1" s="1"/>
  <c r="RCM30" i="1"/>
  <c r="RCM33" i="1" s="1"/>
  <c r="RCL30" i="1"/>
  <c r="RCL33" i="1" s="1"/>
  <c r="RCK30" i="1"/>
  <c r="RCK33" i="1" s="1"/>
  <c r="RCJ30" i="1"/>
  <c r="RCJ33" i="1" s="1"/>
  <c r="RCI30" i="1"/>
  <c r="RCI33" i="1" s="1"/>
  <c r="RCH30" i="1"/>
  <c r="RCH33" i="1" s="1"/>
  <c r="RCG30" i="1"/>
  <c r="RCF30" i="1"/>
  <c r="RCF33" i="1" s="1"/>
  <c r="RCE30" i="1"/>
  <c r="RCE33" i="1" s="1"/>
  <c r="RCD30" i="1"/>
  <c r="RCD33" i="1" s="1"/>
  <c r="RCC30" i="1"/>
  <c r="RCC33" i="1" s="1"/>
  <c r="RCB30" i="1"/>
  <c r="RCB33" i="1" s="1"/>
  <c r="RCA30" i="1"/>
  <c r="RCA33" i="1" s="1"/>
  <c r="RBZ30" i="1"/>
  <c r="RBZ33" i="1" s="1"/>
  <c r="RBY30" i="1"/>
  <c r="RBX30" i="1"/>
  <c r="RBX33" i="1" s="1"/>
  <c r="RBW30" i="1"/>
  <c r="RBW33" i="1" s="1"/>
  <c r="RBV30" i="1"/>
  <c r="RBV33" i="1" s="1"/>
  <c r="RBU30" i="1"/>
  <c r="RBU33" i="1" s="1"/>
  <c r="RBT30" i="1"/>
  <c r="RBT33" i="1" s="1"/>
  <c r="RBS30" i="1"/>
  <c r="RBS33" i="1" s="1"/>
  <c r="RBR30" i="1"/>
  <c r="RBR33" i="1" s="1"/>
  <c r="RBQ30" i="1"/>
  <c r="RBQ33" i="1" s="1"/>
  <c r="RBP30" i="1"/>
  <c r="RBP33" i="1" s="1"/>
  <c r="RBO30" i="1"/>
  <c r="RBO33" i="1" s="1"/>
  <c r="RBN30" i="1"/>
  <c r="RBN33" i="1" s="1"/>
  <c r="RBM30" i="1"/>
  <c r="RBM33" i="1" s="1"/>
  <c r="RBL30" i="1"/>
  <c r="RBL33" i="1" s="1"/>
  <c r="RBK30" i="1"/>
  <c r="RBK33" i="1" s="1"/>
  <c r="RBJ30" i="1"/>
  <c r="RBJ33" i="1" s="1"/>
  <c r="RBI30" i="1"/>
  <c r="RBI33" i="1" s="1"/>
  <c r="RBH30" i="1"/>
  <c r="RBH33" i="1" s="1"/>
  <c r="RBG30" i="1"/>
  <c r="RBG33" i="1" s="1"/>
  <c r="RBF30" i="1"/>
  <c r="RBF33" i="1" s="1"/>
  <c r="RBE30" i="1"/>
  <c r="RBE33" i="1" s="1"/>
  <c r="RBD30" i="1"/>
  <c r="RBD33" i="1" s="1"/>
  <c r="RBC30" i="1"/>
  <c r="RBC33" i="1" s="1"/>
  <c r="RBB30" i="1"/>
  <c r="RBB33" i="1" s="1"/>
  <c r="RBA30" i="1"/>
  <c r="RBA33" i="1" s="1"/>
  <c r="RAZ30" i="1"/>
  <c r="RAZ33" i="1" s="1"/>
  <c r="RAY30" i="1"/>
  <c r="RAY33" i="1" s="1"/>
  <c r="RAX30" i="1"/>
  <c r="RAX33" i="1" s="1"/>
  <c r="RAW30" i="1"/>
  <c r="RAW33" i="1" s="1"/>
  <c r="RAV30" i="1"/>
  <c r="RAV33" i="1" s="1"/>
  <c r="RAU30" i="1"/>
  <c r="RAU33" i="1" s="1"/>
  <c r="RAT30" i="1"/>
  <c r="RAT33" i="1" s="1"/>
  <c r="RAS30" i="1"/>
  <c r="RAS33" i="1" s="1"/>
  <c r="RAR30" i="1"/>
  <c r="RAR33" i="1" s="1"/>
  <c r="RAQ30" i="1"/>
  <c r="RAQ33" i="1" s="1"/>
  <c r="RAP30" i="1"/>
  <c r="RAP33" i="1" s="1"/>
  <c r="RAO30" i="1"/>
  <c r="RAO33" i="1" s="1"/>
  <c r="RAN30" i="1"/>
  <c r="RAN33" i="1" s="1"/>
  <c r="RAM30" i="1"/>
  <c r="RAM33" i="1" s="1"/>
  <c r="RAL30" i="1"/>
  <c r="RAL33" i="1" s="1"/>
  <c r="RAK30" i="1"/>
  <c r="RAK33" i="1" s="1"/>
  <c r="RAJ30" i="1"/>
  <c r="RAJ33" i="1" s="1"/>
  <c r="RAI30" i="1"/>
  <c r="RAI33" i="1" s="1"/>
  <c r="RAH30" i="1"/>
  <c r="RAH33" i="1" s="1"/>
  <c r="RAG30" i="1"/>
  <c r="RAG33" i="1" s="1"/>
  <c r="RAF30" i="1"/>
  <c r="RAF33" i="1" s="1"/>
  <c r="RAE30" i="1"/>
  <c r="RAE33" i="1" s="1"/>
  <c r="RAD30" i="1"/>
  <c r="RAD33" i="1" s="1"/>
  <c r="RAC30" i="1"/>
  <c r="RAC33" i="1" s="1"/>
  <c r="RAB30" i="1"/>
  <c r="RAB33" i="1" s="1"/>
  <c r="RAA30" i="1"/>
  <c r="RAA33" i="1" s="1"/>
  <c r="QZZ30" i="1"/>
  <c r="QZZ33" i="1" s="1"/>
  <c r="QZY30" i="1"/>
  <c r="QZY33" i="1" s="1"/>
  <c r="QZX30" i="1"/>
  <c r="QZX33" i="1" s="1"/>
  <c r="QZW30" i="1"/>
  <c r="QZW33" i="1" s="1"/>
  <c r="QZV30" i="1"/>
  <c r="QZV33" i="1" s="1"/>
  <c r="QZU30" i="1"/>
  <c r="QZU33" i="1" s="1"/>
  <c r="QZT30" i="1"/>
  <c r="QZT33" i="1" s="1"/>
  <c r="QZS30" i="1"/>
  <c r="QZS33" i="1" s="1"/>
  <c r="QZR30" i="1"/>
  <c r="QZR33" i="1" s="1"/>
  <c r="QZQ30" i="1"/>
  <c r="QZQ33" i="1" s="1"/>
  <c r="QZP30" i="1"/>
  <c r="QZP33" i="1" s="1"/>
  <c r="QZO30" i="1"/>
  <c r="QZO33" i="1" s="1"/>
  <c r="QZN30" i="1"/>
  <c r="QZN33" i="1" s="1"/>
  <c r="QZM30" i="1"/>
  <c r="QZM33" i="1" s="1"/>
  <c r="QZL30" i="1"/>
  <c r="QZL33" i="1" s="1"/>
  <c r="QZK30" i="1"/>
  <c r="QZK33" i="1" s="1"/>
  <c r="QZJ30" i="1"/>
  <c r="QZJ33" i="1" s="1"/>
  <c r="QZI30" i="1"/>
  <c r="QZI33" i="1" s="1"/>
  <c r="QZH30" i="1"/>
  <c r="QZH33" i="1" s="1"/>
  <c r="QZG30" i="1"/>
  <c r="QZG33" i="1" s="1"/>
  <c r="QZF30" i="1"/>
  <c r="QZF33" i="1" s="1"/>
  <c r="QZE30" i="1"/>
  <c r="QZE33" i="1" s="1"/>
  <c r="QZD30" i="1"/>
  <c r="QZD33" i="1" s="1"/>
  <c r="QZC30" i="1"/>
  <c r="QZC33" i="1" s="1"/>
  <c r="QZB30" i="1"/>
  <c r="QZB33" i="1" s="1"/>
  <c r="QZA30" i="1"/>
  <c r="QZA33" i="1" s="1"/>
  <c r="QYZ30" i="1"/>
  <c r="QYZ33" i="1" s="1"/>
  <c r="QYY30" i="1"/>
  <c r="QYY33" i="1" s="1"/>
  <c r="QYX30" i="1"/>
  <c r="QYX33" i="1" s="1"/>
  <c r="QYW30" i="1"/>
  <c r="QYW33" i="1" s="1"/>
  <c r="QYV30" i="1"/>
  <c r="QYV33" i="1" s="1"/>
  <c r="QYU30" i="1"/>
  <c r="QYU33" i="1" s="1"/>
  <c r="QYT30" i="1"/>
  <c r="QYT33" i="1" s="1"/>
  <c r="QYS30" i="1"/>
  <c r="QYS33" i="1" s="1"/>
  <c r="QYR30" i="1"/>
  <c r="QYR33" i="1" s="1"/>
  <c r="QYQ30" i="1"/>
  <c r="QYQ33" i="1" s="1"/>
  <c r="QYP30" i="1"/>
  <c r="QYP33" i="1" s="1"/>
  <c r="QYO30" i="1"/>
  <c r="QYO33" i="1" s="1"/>
  <c r="QYN30" i="1"/>
  <c r="QYN33" i="1" s="1"/>
  <c r="QYM30" i="1"/>
  <c r="QYM33" i="1" s="1"/>
  <c r="QYL30" i="1"/>
  <c r="QYL33" i="1" s="1"/>
  <c r="QYK30" i="1"/>
  <c r="QYK33" i="1" s="1"/>
  <c r="QYJ30" i="1"/>
  <c r="QYJ33" i="1" s="1"/>
  <c r="QYI30" i="1"/>
  <c r="QYI33" i="1" s="1"/>
  <c r="QYH30" i="1"/>
  <c r="QYH33" i="1" s="1"/>
  <c r="QYG30" i="1"/>
  <c r="QYG33" i="1" s="1"/>
  <c r="QYF30" i="1"/>
  <c r="QYF33" i="1" s="1"/>
  <c r="QYE30" i="1"/>
  <c r="QYE33" i="1" s="1"/>
  <c r="QYD30" i="1"/>
  <c r="QYD33" i="1" s="1"/>
  <c r="QYC30" i="1"/>
  <c r="QYC33" i="1" s="1"/>
  <c r="QYB30" i="1"/>
  <c r="QYB33" i="1" s="1"/>
  <c r="QYA30" i="1"/>
  <c r="QYA33" i="1" s="1"/>
  <c r="QXZ30" i="1"/>
  <c r="QXZ33" i="1" s="1"/>
  <c r="QXY30" i="1"/>
  <c r="QXY33" i="1" s="1"/>
  <c r="QXX30" i="1"/>
  <c r="QXX33" i="1" s="1"/>
  <c r="QXW30" i="1"/>
  <c r="QXW33" i="1" s="1"/>
  <c r="QXV30" i="1"/>
  <c r="QXV33" i="1" s="1"/>
  <c r="QXU30" i="1"/>
  <c r="QXU33" i="1" s="1"/>
  <c r="QXT30" i="1"/>
  <c r="QXT33" i="1" s="1"/>
  <c r="QXS30" i="1"/>
  <c r="QXS33" i="1" s="1"/>
  <c r="QXR30" i="1"/>
  <c r="QXR33" i="1" s="1"/>
  <c r="QXQ30" i="1"/>
  <c r="QXQ33" i="1" s="1"/>
  <c r="QXP30" i="1"/>
  <c r="QXP33" i="1" s="1"/>
  <c r="QXO30" i="1"/>
  <c r="QXO33" i="1" s="1"/>
  <c r="QXN30" i="1"/>
  <c r="QXN33" i="1" s="1"/>
  <c r="QXM30" i="1"/>
  <c r="QXM33" i="1" s="1"/>
  <c r="QXL30" i="1"/>
  <c r="QXL33" i="1" s="1"/>
  <c r="QXK30" i="1"/>
  <c r="QXK33" i="1" s="1"/>
  <c r="QXJ30" i="1"/>
  <c r="QXJ33" i="1" s="1"/>
  <c r="QXI30" i="1"/>
  <c r="QXI33" i="1" s="1"/>
  <c r="QXH30" i="1"/>
  <c r="QXH33" i="1" s="1"/>
  <c r="QXG30" i="1"/>
  <c r="QXG33" i="1" s="1"/>
  <c r="QXF30" i="1"/>
  <c r="QXF33" i="1" s="1"/>
  <c r="QXE30" i="1"/>
  <c r="QXE33" i="1" s="1"/>
  <c r="QXD30" i="1"/>
  <c r="QXD33" i="1" s="1"/>
  <c r="QXC30" i="1"/>
  <c r="QXC33" i="1" s="1"/>
  <c r="QXB30" i="1"/>
  <c r="QXB33" i="1" s="1"/>
  <c r="QXA30" i="1"/>
  <c r="QXA33" i="1" s="1"/>
  <c r="QWZ30" i="1"/>
  <c r="QWZ33" i="1" s="1"/>
  <c r="QWY30" i="1"/>
  <c r="QWY33" i="1" s="1"/>
  <c r="QWX30" i="1"/>
  <c r="QWX33" i="1" s="1"/>
  <c r="QWW30" i="1"/>
  <c r="QWW33" i="1" s="1"/>
  <c r="QWV30" i="1"/>
  <c r="QWV33" i="1" s="1"/>
  <c r="QWU30" i="1"/>
  <c r="QWU33" i="1" s="1"/>
  <c r="QWT30" i="1"/>
  <c r="QWT33" i="1" s="1"/>
  <c r="QWS30" i="1"/>
  <c r="QWS33" i="1" s="1"/>
  <c r="QWR30" i="1"/>
  <c r="QWR33" i="1" s="1"/>
  <c r="QWQ30" i="1"/>
  <c r="QWQ33" i="1" s="1"/>
  <c r="QWP30" i="1"/>
  <c r="QWP33" i="1" s="1"/>
  <c r="QWO30" i="1"/>
  <c r="QWO33" i="1" s="1"/>
  <c r="QWN30" i="1"/>
  <c r="QWN33" i="1" s="1"/>
  <c r="QWM30" i="1"/>
  <c r="QWM33" i="1" s="1"/>
  <c r="QWL30" i="1"/>
  <c r="QWL33" i="1" s="1"/>
  <c r="QWK30" i="1"/>
  <c r="QWK33" i="1" s="1"/>
  <c r="QWJ30" i="1"/>
  <c r="QWJ33" i="1" s="1"/>
  <c r="QWI30" i="1"/>
  <c r="QWI33" i="1" s="1"/>
  <c r="QWH30" i="1"/>
  <c r="QWH33" i="1" s="1"/>
  <c r="QWG30" i="1"/>
  <c r="QWG33" i="1" s="1"/>
  <c r="QWF30" i="1"/>
  <c r="QWF33" i="1" s="1"/>
  <c r="QWE30" i="1"/>
  <c r="QWE33" i="1" s="1"/>
  <c r="QWD30" i="1"/>
  <c r="QWD33" i="1" s="1"/>
  <c r="QWC30" i="1"/>
  <c r="QWC33" i="1" s="1"/>
  <c r="QWB30" i="1"/>
  <c r="QWB33" i="1" s="1"/>
  <c r="QWA30" i="1"/>
  <c r="QWA33" i="1" s="1"/>
  <c r="QVZ30" i="1"/>
  <c r="QVZ33" i="1" s="1"/>
  <c r="QVY30" i="1"/>
  <c r="QVY33" i="1" s="1"/>
  <c r="QVX30" i="1"/>
  <c r="QVX33" i="1" s="1"/>
  <c r="QVW30" i="1"/>
  <c r="QVW33" i="1" s="1"/>
  <c r="QVV30" i="1"/>
  <c r="QVV33" i="1" s="1"/>
  <c r="QVU30" i="1"/>
  <c r="QVU33" i="1" s="1"/>
  <c r="QVT30" i="1"/>
  <c r="QVT33" i="1" s="1"/>
  <c r="QVS30" i="1"/>
  <c r="QVS33" i="1" s="1"/>
  <c r="QVR30" i="1"/>
  <c r="QVR33" i="1" s="1"/>
  <c r="QVQ30" i="1"/>
  <c r="QVQ33" i="1" s="1"/>
  <c r="QVP30" i="1"/>
  <c r="QVP33" i="1" s="1"/>
  <c r="QVO30" i="1"/>
  <c r="QVO33" i="1" s="1"/>
  <c r="QVN30" i="1"/>
  <c r="QVN33" i="1" s="1"/>
  <c r="QVM30" i="1"/>
  <c r="QVM33" i="1" s="1"/>
  <c r="QVL30" i="1"/>
  <c r="QVL33" i="1" s="1"/>
  <c r="QVK30" i="1"/>
  <c r="QVK33" i="1" s="1"/>
  <c r="QVJ30" i="1"/>
  <c r="QVJ33" i="1" s="1"/>
  <c r="QVI30" i="1"/>
  <c r="QVI33" i="1" s="1"/>
  <c r="QVH30" i="1"/>
  <c r="QVH33" i="1" s="1"/>
  <c r="QVG30" i="1"/>
  <c r="QVG33" i="1" s="1"/>
  <c r="QVF30" i="1"/>
  <c r="QVF33" i="1" s="1"/>
  <c r="QVE30" i="1"/>
  <c r="QVE33" i="1" s="1"/>
  <c r="QVD30" i="1"/>
  <c r="QVD33" i="1" s="1"/>
  <c r="QVC30" i="1"/>
  <c r="QVC33" i="1" s="1"/>
  <c r="QVB30" i="1"/>
  <c r="QVB33" i="1" s="1"/>
  <c r="QVA30" i="1"/>
  <c r="QVA33" i="1" s="1"/>
  <c r="QUZ30" i="1"/>
  <c r="QUZ33" i="1" s="1"/>
  <c r="QUY30" i="1"/>
  <c r="QUY33" i="1" s="1"/>
  <c r="QUX30" i="1"/>
  <c r="QUX33" i="1" s="1"/>
  <c r="QUW30" i="1"/>
  <c r="QUW33" i="1" s="1"/>
  <c r="QUV30" i="1"/>
  <c r="QUV33" i="1" s="1"/>
  <c r="QUU30" i="1"/>
  <c r="QUU33" i="1" s="1"/>
  <c r="QUT30" i="1"/>
  <c r="QUT33" i="1" s="1"/>
  <c r="QUS30" i="1"/>
  <c r="QUS33" i="1" s="1"/>
  <c r="QUR30" i="1"/>
  <c r="QUR33" i="1" s="1"/>
  <c r="QUQ30" i="1"/>
  <c r="QUQ33" i="1" s="1"/>
  <c r="QUP30" i="1"/>
  <c r="QUP33" i="1" s="1"/>
  <c r="QUO30" i="1"/>
  <c r="QUO33" i="1" s="1"/>
  <c r="QUN30" i="1"/>
  <c r="QUN33" i="1" s="1"/>
  <c r="QUM30" i="1"/>
  <c r="QUM33" i="1" s="1"/>
  <c r="QUL30" i="1"/>
  <c r="QUL33" i="1" s="1"/>
  <c r="QUK30" i="1"/>
  <c r="QUK33" i="1" s="1"/>
  <c r="QUJ30" i="1"/>
  <c r="QUJ33" i="1" s="1"/>
  <c r="QUI30" i="1"/>
  <c r="QUI33" i="1" s="1"/>
  <c r="QUH30" i="1"/>
  <c r="QUH33" i="1" s="1"/>
  <c r="QUG30" i="1"/>
  <c r="QUG33" i="1" s="1"/>
  <c r="QUF30" i="1"/>
  <c r="QUF33" i="1" s="1"/>
  <c r="QUE30" i="1"/>
  <c r="QUE33" i="1" s="1"/>
  <c r="QUD30" i="1"/>
  <c r="QUD33" i="1" s="1"/>
  <c r="QUC30" i="1"/>
  <c r="QUC33" i="1" s="1"/>
  <c r="QUB30" i="1"/>
  <c r="QUB33" i="1" s="1"/>
  <c r="QUA30" i="1"/>
  <c r="QUA33" i="1" s="1"/>
  <c r="QTZ30" i="1"/>
  <c r="QTZ33" i="1" s="1"/>
  <c r="QTY30" i="1"/>
  <c r="QTY33" i="1" s="1"/>
  <c r="QTX30" i="1"/>
  <c r="QTX33" i="1" s="1"/>
  <c r="QTW30" i="1"/>
  <c r="QTW33" i="1" s="1"/>
  <c r="QTV30" i="1"/>
  <c r="QTV33" i="1" s="1"/>
  <c r="QTU30" i="1"/>
  <c r="QTU33" i="1" s="1"/>
  <c r="QTT30" i="1"/>
  <c r="QTT33" i="1" s="1"/>
  <c r="QTS30" i="1"/>
  <c r="QTS33" i="1" s="1"/>
  <c r="QTR30" i="1"/>
  <c r="QTR33" i="1" s="1"/>
  <c r="QTQ30" i="1"/>
  <c r="QTQ33" i="1" s="1"/>
  <c r="QTP30" i="1"/>
  <c r="QTP33" i="1" s="1"/>
  <c r="QTO30" i="1"/>
  <c r="QTO33" i="1" s="1"/>
  <c r="QTN30" i="1"/>
  <c r="QTN33" i="1" s="1"/>
  <c r="QTM30" i="1"/>
  <c r="QTM33" i="1" s="1"/>
  <c r="QTL30" i="1"/>
  <c r="QTL33" i="1" s="1"/>
  <c r="QTK30" i="1"/>
  <c r="QTK33" i="1" s="1"/>
  <c r="QTJ30" i="1"/>
  <c r="QTJ33" i="1" s="1"/>
  <c r="QTI30" i="1"/>
  <c r="QTI33" i="1" s="1"/>
  <c r="QTH30" i="1"/>
  <c r="QTH33" i="1" s="1"/>
  <c r="QTG30" i="1"/>
  <c r="QTG33" i="1" s="1"/>
  <c r="QTF30" i="1"/>
  <c r="QTF33" i="1" s="1"/>
  <c r="QTE30" i="1"/>
  <c r="QTE33" i="1" s="1"/>
  <c r="QTD30" i="1"/>
  <c r="QTD33" i="1" s="1"/>
  <c r="QTC30" i="1"/>
  <c r="QTC33" i="1" s="1"/>
  <c r="QTB30" i="1"/>
  <c r="QTB33" i="1" s="1"/>
  <c r="QTA30" i="1"/>
  <c r="QTA33" i="1" s="1"/>
  <c r="QSZ30" i="1"/>
  <c r="QSZ33" i="1" s="1"/>
  <c r="QSY30" i="1"/>
  <c r="QSY33" i="1" s="1"/>
  <c r="QSX30" i="1"/>
  <c r="QSX33" i="1" s="1"/>
  <c r="QSW30" i="1"/>
  <c r="QSW33" i="1" s="1"/>
  <c r="QSV30" i="1"/>
  <c r="QSV33" i="1" s="1"/>
  <c r="QSU30" i="1"/>
  <c r="QSU33" i="1" s="1"/>
  <c r="QST30" i="1"/>
  <c r="QST33" i="1" s="1"/>
  <c r="QSS30" i="1"/>
  <c r="QSS33" i="1" s="1"/>
  <c r="QSR30" i="1"/>
  <c r="QSR33" i="1" s="1"/>
  <c r="QSQ30" i="1"/>
  <c r="QSQ33" i="1" s="1"/>
  <c r="QSP30" i="1"/>
  <c r="QSP33" i="1" s="1"/>
  <c r="QSO30" i="1"/>
  <c r="QSO33" i="1" s="1"/>
  <c r="QSN30" i="1"/>
  <c r="QSN33" i="1" s="1"/>
  <c r="QSM30" i="1"/>
  <c r="QSM33" i="1" s="1"/>
  <c r="QSL30" i="1"/>
  <c r="QSL33" i="1" s="1"/>
  <c r="QSK30" i="1"/>
  <c r="QSK33" i="1" s="1"/>
  <c r="QSJ30" i="1"/>
  <c r="QSJ33" i="1" s="1"/>
  <c r="QSI30" i="1"/>
  <c r="QSI33" i="1" s="1"/>
  <c r="QSH30" i="1"/>
  <c r="QSH33" i="1" s="1"/>
  <c r="QSG30" i="1"/>
  <c r="QSG33" i="1" s="1"/>
  <c r="QSF30" i="1"/>
  <c r="QSF33" i="1" s="1"/>
  <c r="QSE30" i="1"/>
  <c r="QSE33" i="1" s="1"/>
  <c r="QSD30" i="1"/>
  <c r="QSD33" i="1" s="1"/>
  <c r="QSC30" i="1"/>
  <c r="QSC33" i="1" s="1"/>
  <c r="QSB30" i="1"/>
  <c r="QSB33" i="1" s="1"/>
  <c r="QSA30" i="1"/>
  <c r="QSA33" i="1" s="1"/>
  <c r="QRZ30" i="1"/>
  <c r="QRZ33" i="1" s="1"/>
  <c r="QRY30" i="1"/>
  <c r="QRY33" i="1" s="1"/>
  <c r="QRX30" i="1"/>
  <c r="QRX33" i="1" s="1"/>
  <c r="QRW30" i="1"/>
  <c r="QRW33" i="1" s="1"/>
  <c r="QRV30" i="1"/>
  <c r="QRV33" i="1" s="1"/>
  <c r="QRU30" i="1"/>
  <c r="QRU33" i="1" s="1"/>
  <c r="QRT30" i="1"/>
  <c r="QRT33" i="1" s="1"/>
  <c r="QRS30" i="1"/>
  <c r="QRS33" i="1" s="1"/>
  <c r="QRR30" i="1"/>
  <c r="QRR33" i="1" s="1"/>
  <c r="QRQ30" i="1"/>
  <c r="QRQ33" i="1" s="1"/>
  <c r="QRP30" i="1"/>
  <c r="QRP33" i="1" s="1"/>
  <c r="QRO30" i="1"/>
  <c r="QRO33" i="1" s="1"/>
  <c r="QRN30" i="1"/>
  <c r="QRN33" i="1" s="1"/>
  <c r="QRM30" i="1"/>
  <c r="QRM33" i="1" s="1"/>
  <c r="QRL30" i="1"/>
  <c r="QRL33" i="1" s="1"/>
  <c r="QRK30" i="1"/>
  <c r="QRK33" i="1" s="1"/>
  <c r="QRJ30" i="1"/>
  <c r="QRJ33" i="1" s="1"/>
  <c r="QRI30" i="1"/>
  <c r="QRI33" i="1" s="1"/>
  <c r="QRH30" i="1"/>
  <c r="QRH33" i="1" s="1"/>
  <c r="QRG30" i="1"/>
  <c r="QRG33" i="1" s="1"/>
  <c r="QRF30" i="1"/>
  <c r="QRF33" i="1" s="1"/>
  <c r="QRE30" i="1"/>
  <c r="QRE33" i="1" s="1"/>
  <c r="QRD30" i="1"/>
  <c r="QRD33" i="1" s="1"/>
  <c r="QRC30" i="1"/>
  <c r="QRC33" i="1" s="1"/>
  <c r="QRB30" i="1"/>
  <c r="QRB33" i="1" s="1"/>
  <c r="QRA30" i="1"/>
  <c r="QRA33" i="1" s="1"/>
  <c r="QQZ30" i="1"/>
  <c r="QQZ33" i="1" s="1"/>
  <c r="QQY30" i="1"/>
  <c r="QQY33" i="1" s="1"/>
  <c r="QQX30" i="1"/>
  <c r="QQX33" i="1" s="1"/>
  <c r="QQW30" i="1"/>
  <c r="QQW33" i="1" s="1"/>
  <c r="QQV30" i="1"/>
  <c r="QQV33" i="1" s="1"/>
  <c r="QQU30" i="1"/>
  <c r="QQU33" i="1" s="1"/>
  <c r="QQT30" i="1"/>
  <c r="QQT33" i="1" s="1"/>
  <c r="QQS30" i="1"/>
  <c r="QQS33" i="1" s="1"/>
  <c r="QQR30" i="1"/>
  <c r="QQR33" i="1" s="1"/>
  <c r="QQQ30" i="1"/>
  <c r="QQQ33" i="1" s="1"/>
  <c r="QQP30" i="1"/>
  <c r="QQP33" i="1" s="1"/>
  <c r="QQO30" i="1"/>
  <c r="QQO33" i="1" s="1"/>
  <c r="QQN30" i="1"/>
  <c r="QQN33" i="1" s="1"/>
  <c r="QQM30" i="1"/>
  <c r="QQM33" i="1" s="1"/>
  <c r="QQL30" i="1"/>
  <c r="QQL33" i="1" s="1"/>
  <c r="QQK30" i="1"/>
  <c r="QQK33" i="1" s="1"/>
  <c r="QQJ30" i="1"/>
  <c r="QQJ33" i="1" s="1"/>
  <c r="QQI30" i="1"/>
  <c r="QQI33" i="1" s="1"/>
  <c r="QQH30" i="1"/>
  <c r="QQH33" i="1" s="1"/>
  <c r="QQG30" i="1"/>
  <c r="QQG33" i="1" s="1"/>
  <c r="QQF30" i="1"/>
  <c r="QQF33" i="1" s="1"/>
  <c r="QQE30" i="1"/>
  <c r="QQE33" i="1" s="1"/>
  <c r="QQD30" i="1"/>
  <c r="QQD33" i="1" s="1"/>
  <c r="QQC30" i="1"/>
  <c r="QQC33" i="1" s="1"/>
  <c r="QQB30" i="1"/>
  <c r="QQB33" i="1" s="1"/>
  <c r="QQA30" i="1"/>
  <c r="QQA33" i="1" s="1"/>
  <c r="QPZ30" i="1"/>
  <c r="QPZ33" i="1" s="1"/>
  <c r="QPY30" i="1"/>
  <c r="QPY33" i="1" s="1"/>
  <c r="QPX30" i="1"/>
  <c r="QPX33" i="1" s="1"/>
  <c r="QPW30" i="1"/>
  <c r="QPW33" i="1" s="1"/>
  <c r="QPV30" i="1"/>
  <c r="QPV33" i="1" s="1"/>
  <c r="QPU30" i="1"/>
  <c r="QPU33" i="1" s="1"/>
  <c r="QPT30" i="1"/>
  <c r="QPT33" i="1" s="1"/>
  <c r="QPS30" i="1"/>
  <c r="QPS33" i="1" s="1"/>
  <c r="QPR30" i="1"/>
  <c r="QPR33" i="1" s="1"/>
  <c r="QPQ30" i="1"/>
  <c r="QPQ33" i="1" s="1"/>
  <c r="QPP30" i="1"/>
  <c r="QPP33" i="1" s="1"/>
  <c r="QPO30" i="1"/>
  <c r="QPO33" i="1" s="1"/>
  <c r="QPN30" i="1"/>
  <c r="QPN33" i="1" s="1"/>
  <c r="QPM30" i="1"/>
  <c r="QPM33" i="1" s="1"/>
  <c r="QPL30" i="1"/>
  <c r="QPL33" i="1" s="1"/>
  <c r="QPK30" i="1"/>
  <c r="QPK33" i="1" s="1"/>
  <c r="QPJ30" i="1"/>
  <c r="QPJ33" i="1" s="1"/>
  <c r="QPI30" i="1"/>
  <c r="QPI33" i="1" s="1"/>
  <c r="QPH30" i="1"/>
  <c r="QPH33" i="1" s="1"/>
  <c r="QPG30" i="1"/>
  <c r="QPG33" i="1" s="1"/>
  <c r="QPF30" i="1"/>
  <c r="QPF33" i="1" s="1"/>
  <c r="QPE30" i="1"/>
  <c r="QPE33" i="1" s="1"/>
  <c r="QPD30" i="1"/>
  <c r="QPD33" i="1" s="1"/>
  <c r="QPC30" i="1"/>
  <c r="QPC33" i="1" s="1"/>
  <c r="QPB30" i="1"/>
  <c r="QPB33" i="1" s="1"/>
  <c r="QPA30" i="1"/>
  <c r="QPA33" i="1" s="1"/>
  <c r="QOZ30" i="1"/>
  <c r="QOZ33" i="1" s="1"/>
  <c r="QOY30" i="1"/>
  <c r="QOY33" i="1" s="1"/>
  <c r="QOX30" i="1"/>
  <c r="QOX33" i="1" s="1"/>
  <c r="QOW30" i="1"/>
  <c r="QOW33" i="1" s="1"/>
  <c r="QOV30" i="1"/>
  <c r="QOV33" i="1" s="1"/>
  <c r="QOU30" i="1"/>
  <c r="QOU33" i="1" s="1"/>
  <c r="QOT30" i="1"/>
  <c r="QOT33" i="1" s="1"/>
  <c r="QOS30" i="1"/>
  <c r="QOS33" i="1" s="1"/>
  <c r="QOR30" i="1"/>
  <c r="QOR33" i="1" s="1"/>
  <c r="QOQ30" i="1"/>
  <c r="QOQ33" i="1" s="1"/>
  <c r="QOP30" i="1"/>
  <c r="QOP33" i="1" s="1"/>
  <c r="QOO30" i="1"/>
  <c r="QOO33" i="1" s="1"/>
  <c r="QON30" i="1"/>
  <c r="QON33" i="1" s="1"/>
  <c r="QOM30" i="1"/>
  <c r="QOM33" i="1" s="1"/>
  <c r="QOL30" i="1"/>
  <c r="QOL33" i="1" s="1"/>
  <c r="QOK30" i="1"/>
  <c r="QOK33" i="1" s="1"/>
  <c r="QOJ30" i="1"/>
  <c r="QOJ33" i="1" s="1"/>
  <c r="QOI30" i="1"/>
  <c r="QOI33" i="1" s="1"/>
  <c r="QOH30" i="1"/>
  <c r="QOH33" i="1" s="1"/>
  <c r="QOG30" i="1"/>
  <c r="QOG33" i="1" s="1"/>
  <c r="QOF30" i="1"/>
  <c r="QOF33" i="1" s="1"/>
  <c r="QOE30" i="1"/>
  <c r="QOE33" i="1" s="1"/>
  <c r="QOD30" i="1"/>
  <c r="QOD33" i="1" s="1"/>
  <c r="QOC30" i="1"/>
  <c r="QOC33" i="1" s="1"/>
  <c r="QOB30" i="1"/>
  <c r="QOB33" i="1" s="1"/>
  <c r="QOA30" i="1"/>
  <c r="QOA33" i="1" s="1"/>
  <c r="QNZ30" i="1"/>
  <c r="QNZ33" i="1" s="1"/>
  <c r="QNY30" i="1"/>
  <c r="QNY33" i="1" s="1"/>
  <c r="QNX30" i="1"/>
  <c r="QNX33" i="1" s="1"/>
  <c r="QNW30" i="1"/>
  <c r="QNW33" i="1" s="1"/>
  <c r="QNV30" i="1"/>
  <c r="QNV33" i="1" s="1"/>
  <c r="QNU30" i="1"/>
  <c r="QNU33" i="1" s="1"/>
  <c r="QNT30" i="1"/>
  <c r="QNT33" i="1" s="1"/>
  <c r="QNS30" i="1"/>
  <c r="QNS33" i="1" s="1"/>
  <c r="QNR30" i="1"/>
  <c r="QNR33" i="1" s="1"/>
  <c r="QNQ30" i="1"/>
  <c r="QNQ33" i="1" s="1"/>
  <c r="QNP30" i="1"/>
  <c r="QNP33" i="1" s="1"/>
  <c r="QNO30" i="1"/>
  <c r="QNO33" i="1" s="1"/>
  <c r="QNN30" i="1"/>
  <c r="QNN33" i="1" s="1"/>
  <c r="QNM30" i="1"/>
  <c r="QNM33" i="1" s="1"/>
  <c r="QNL30" i="1"/>
  <c r="QNL33" i="1" s="1"/>
  <c r="QNK30" i="1"/>
  <c r="QNK33" i="1" s="1"/>
  <c r="QNJ30" i="1"/>
  <c r="QNJ33" i="1" s="1"/>
  <c r="QNI30" i="1"/>
  <c r="QNI33" i="1" s="1"/>
  <c r="QNH30" i="1"/>
  <c r="QNH33" i="1" s="1"/>
  <c r="QNG30" i="1"/>
  <c r="QNG33" i="1" s="1"/>
  <c r="QNF30" i="1"/>
  <c r="QNF33" i="1" s="1"/>
  <c r="QNE30" i="1"/>
  <c r="QNE33" i="1" s="1"/>
  <c r="QND30" i="1"/>
  <c r="QND33" i="1" s="1"/>
  <c r="QNC30" i="1"/>
  <c r="QNC33" i="1" s="1"/>
  <c r="QNB30" i="1"/>
  <c r="QNB33" i="1" s="1"/>
  <c r="QNA30" i="1"/>
  <c r="QNA33" i="1" s="1"/>
  <c r="QMZ30" i="1"/>
  <c r="QMZ33" i="1" s="1"/>
  <c r="QMY30" i="1"/>
  <c r="QMY33" i="1" s="1"/>
  <c r="QMX30" i="1"/>
  <c r="QMX33" i="1" s="1"/>
  <c r="QMW30" i="1"/>
  <c r="QMW33" i="1" s="1"/>
  <c r="QMV30" i="1"/>
  <c r="QMV33" i="1" s="1"/>
  <c r="QMU30" i="1"/>
  <c r="QMU33" i="1" s="1"/>
  <c r="QMT30" i="1"/>
  <c r="QMT33" i="1" s="1"/>
  <c r="QMS30" i="1"/>
  <c r="QMS33" i="1" s="1"/>
  <c r="QMR30" i="1"/>
  <c r="QMR33" i="1" s="1"/>
  <c r="QMQ30" i="1"/>
  <c r="QMQ33" i="1" s="1"/>
  <c r="QMP30" i="1"/>
  <c r="QMP33" i="1" s="1"/>
  <c r="QMO30" i="1"/>
  <c r="QMO33" i="1" s="1"/>
  <c r="QMN30" i="1"/>
  <c r="QMN33" i="1" s="1"/>
  <c r="QMM30" i="1"/>
  <c r="QMM33" i="1" s="1"/>
  <c r="QML30" i="1"/>
  <c r="QML33" i="1" s="1"/>
  <c r="QMK30" i="1"/>
  <c r="QMK33" i="1" s="1"/>
  <c r="QMJ30" i="1"/>
  <c r="QMJ33" i="1" s="1"/>
  <c r="QMI30" i="1"/>
  <c r="QMI33" i="1" s="1"/>
  <c r="QMH30" i="1"/>
  <c r="QMH33" i="1" s="1"/>
  <c r="QMG30" i="1"/>
  <c r="QMG33" i="1" s="1"/>
  <c r="QMF30" i="1"/>
  <c r="QMF33" i="1" s="1"/>
  <c r="QME30" i="1"/>
  <c r="QME33" i="1" s="1"/>
  <c r="QMD30" i="1"/>
  <c r="QMD33" i="1" s="1"/>
  <c r="QMC30" i="1"/>
  <c r="QMC33" i="1" s="1"/>
  <c r="QMB30" i="1"/>
  <c r="QMB33" i="1" s="1"/>
  <c r="QMA30" i="1"/>
  <c r="QMA33" i="1" s="1"/>
  <c r="QLZ30" i="1"/>
  <c r="QLZ33" i="1" s="1"/>
  <c r="QLY30" i="1"/>
  <c r="QLY33" i="1" s="1"/>
  <c r="QLX30" i="1"/>
  <c r="QLX33" i="1" s="1"/>
  <c r="QLW30" i="1"/>
  <c r="QLW33" i="1" s="1"/>
  <c r="QLV30" i="1"/>
  <c r="QLV33" i="1" s="1"/>
  <c r="QLU30" i="1"/>
  <c r="QLU33" i="1" s="1"/>
  <c r="QLT30" i="1"/>
  <c r="QLT33" i="1" s="1"/>
  <c r="QLS30" i="1"/>
  <c r="QLS33" i="1" s="1"/>
  <c r="QLR30" i="1"/>
  <c r="QLR33" i="1" s="1"/>
  <c r="QLQ30" i="1"/>
  <c r="QLQ33" i="1" s="1"/>
  <c r="QLP30" i="1"/>
  <c r="QLP33" i="1" s="1"/>
  <c r="QLO30" i="1"/>
  <c r="QLO33" i="1" s="1"/>
  <c r="QLN30" i="1"/>
  <c r="QLN33" i="1" s="1"/>
  <c r="QLM30" i="1"/>
  <c r="QLM33" i="1" s="1"/>
  <c r="QLL30" i="1"/>
  <c r="QLL33" i="1" s="1"/>
  <c r="QLK30" i="1"/>
  <c r="QLK33" i="1" s="1"/>
  <c r="QLJ30" i="1"/>
  <c r="QLJ33" i="1" s="1"/>
  <c r="QLI30" i="1"/>
  <c r="QLI33" i="1" s="1"/>
  <c r="QLH30" i="1"/>
  <c r="QLH33" i="1" s="1"/>
  <c r="QLG30" i="1"/>
  <c r="QLG33" i="1" s="1"/>
  <c r="QLF30" i="1"/>
  <c r="QLF33" i="1" s="1"/>
  <c r="QLE30" i="1"/>
  <c r="QLE33" i="1" s="1"/>
  <c r="QLD30" i="1"/>
  <c r="QLD33" i="1" s="1"/>
  <c r="QLC30" i="1"/>
  <c r="QLC33" i="1" s="1"/>
  <c r="QLB30" i="1"/>
  <c r="QLB33" i="1" s="1"/>
  <c r="QLA30" i="1"/>
  <c r="QLA33" i="1" s="1"/>
  <c r="QKZ30" i="1"/>
  <c r="QKZ33" i="1" s="1"/>
  <c r="QKY30" i="1"/>
  <c r="QKY33" i="1" s="1"/>
  <c r="QKX30" i="1"/>
  <c r="QKX33" i="1" s="1"/>
  <c r="QKW30" i="1"/>
  <c r="QKW33" i="1" s="1"/>
  <c r="QKV30" i="1"/>
  <c r="QKV33" i="1" s="1"/>
  <c r="QKU30" i="1"/>
  <c r="QKU33" i="1" s="1"/>
  <c r="QKT30" i="1"/>
  <c r="QKT33" i="1" s="1"/>
  <c r="QKS30" i="1"/>
  <c r="QKS33" i="1" s="1"/>
  <c r="QKR30" i="1"/>
  <c r="QKR33" i="1" s="1"/>
  <c r="QKQ30" i="1"/>
  <c r="QKQ33" i="1" s="1"/>
  <c r="QKP30" i="1"/>
  <c r="QKP33" i="1" s="1"/>
  <c r="QKO30" i="1"/>
  <c r="QKO33" i="1" s="1"/>
  <c r="QKN30" i="1"/>
  <c r="QKN33" i="1" s="1"/>
  <c r="QKM30" i="1"/>
  <c r="QKM33" i="1" s="1"/>
  <c r="QKL30" i="1"/>
  <c r="QKL33" i="1" s="1"/>
  <c r="QKK30" i="1"/>
  <c r="QKK33" i="1" s="1"/>
  <c r="QKJ30" i="1"/>
  <c r="QKJ33" i="1" s="1"/>
  <c r="QKI30" i="1"/>
  <c r="QKI33" i="1" s="1"/>
  <c r="QKH30" i="1"/>
  <c r="QKH33" i="1" s="1"/>
  <c r="QKG30" i="1"/>
  <c r="QKG33" i="1" s="1"/>
  <c r="QKF30" i="1"/>
  <c r="QKF33" i="1" s="1"/>
  <c r="QKE30" i="1"/>
  <c r="QKE33" i="1" s="1"/>
  <c r="QKD30" i="1"/>
  <c r="QKD33" i="1" s="1"/>
  <c r="QKC30" i="1"/>
  <c r="QKC33" i="1" s="1"/>
  <c r="QKB30" i="1"/>
  <c r="QKB33" i="1" s="1"/>
  <c r="QKA30" i="1"/>
  <c r="QKA33" i="1" s="1"/>
  <c r="QJZ30" i="1"/>
  <c r="QJZ33" i="1" s="1"/>
  <c r="QJY30" i="1"/>
  <c r="QJY33" i="1" s="1"/>
  <c r="QJX30" i="1"/>
  <c r="QJX33" i="1" s="1"/>
  <c r="QJW30" i="1"/>
  <c r="QJW33" i="1" s="1"/>
  <c r="QJV30" i="1"/>
  <c r="QJV33" i="1" s="1"/>
  <c r="QJU30" i="1"/>
  <c r="QJU33" i="1" s="1"/>
  <c r="QJT30" i="1"/>
  <c r="QJT33" i="1" s="1"/>
  <c r="QJS30" i="1"/>
  <c r="QJS33" i="1" s="1"/>
  <c r="QJR30" i="1"/>
  <c r="QJR33" i="1" s="1"/>
  <c r="QJQ30" i="1"/>
  <c r="QJQ33" i="1" s="1"/>
  <c r="QJP30" i="1"/>
  <c r="QJP33" i="1" s="1"/>
  <c r="QJO30" i="1"/>
  <c r="QJO33" i="1" s="1"/>
  <c r="QJN30" i="1"/>
  <c r="QJN33" i="1" s="1"/>
  <c r="QJM30" i="1"/>
  <c r="QJM33" i="1" s="1"/>
  <c r="QJL30" i="1"/>
  <c r="QJL33" i="1" s="1"/>
  <c r="QJK30" i="1"/>
  <c r="QJK33" i="1" s="1"/>
  <c r="QJJ30" i="1"/>
  <c r="QJJ33" i="1" s="1"/>
  <c r="QJI30" i="1"/>
  <c r="QJI33" i="1" s="1"/>
  <c r="QJH30" i="1"/>
  <c r="QJH33" i="1" s="1"/>
  <c r="QJG30" i="1"/>
  <c r="QJG33" i="1" s="1"/>
  <c r="QJF30" i="1"/>
  <c r="QJF33" i="1" s="1"/>
  <c r="QJE30" i="1"/>
  <c r="QJE33" i="1" s="1"/>
  <c r="QJD30" i="1"/>
  <c r="QJD33" i="1" s="1"/>
  <c r="QJC30" i="1"/>
  <c r="QJC33" i="1" s="1"/>
  <c r="QJB30" i="1"/>
  <c r="QJB33" i="1" s="1"/>
  <c r="QJA30" i="1"/>
  <c r="QJA33" i="1" s="1"/>
  <c r="QIZ30" i="1"/>
  <c r="QIZ33" i="1" s="1"/>
  <c r="QIY30" i="1"/>
  <c r="QIY33" i="1" s="1"/>
  <c r="QIX30" i="1"/>
  <c r="QIX33" i="1" s="1"/>
  <c r="QIW30" i="1"/>
  <c r="QIW33" i="1" s="1"/>
  <c r="QIV30" i="1"/>
  <c r="QIV33" i="1" s="1"/>
  <c r="QIU30" i="1"/>
  <c r="QIU33" i="1" s="1"/>
  <c r="QIT30" i="1"/>
  <c r="QIT33" i="1" s="1"/>
  <c r="QIS30" i="1"/>
  <c r="QIS33" i="1" s="1"/>
  <c r="QIR30" i="1"/>
  <c r="QIR33" i="1" s="1"/>
  <c r="QIQ30" i="1"/>
  <c r="QIQ33" i="1" s="1"/>
  <c r="QIP30" i="1"/>
  <c r="QIP33" i="1" s="1"/>
  <c r="QIO30" i="1"/>
  <c r="QIO33" i="1" s="1"/>
  <c r="QIN30" i="1"/>
  <c r="QIN33" i="1" s="1"/>
  <c r="QIM30" i="1"/>
  <c r="QIM33" i="1" s="1"/>
  <c r="QIL30" i="1"/>
  <c r="QIL33" i="1" s="1"/>
  <c r="QIK30" i="1"/>
  <c r="QIK33" i="1" s="1"/>
  <c r="QIJ30" i="1"/>
  <c r="QIJ33" i="1" s="1"/>
  <c r="QII30" i="1"/>
  <c r="QII33" i="1" s="1"/>
  <c r="QIH30" i="1"/>
  <c r="QIH33" i="1" s="1"/>
  <c r="QIG30" i="1"/>
  <c r="QIG33" i="1" s="1"/>
  <c r="QIF30" i="1"/>
  <c r="QIF33" i="1" s="1"/>
  <c r="QIE30" i="1"/>
  <c r="QIE33" i="1" s="1"/>
  <c r="QID30" i="1"/>
  <c r="QID33" i="1" s="1"/>
  <c r="QIC30" i="1"/>
  <c r="QIC33" i="1" s="1"/>
  <c r="QIB30" i="1"/>
  <c r="QIB33" i="1" s="1"/>
  <c r="QIA30" i="1"/>
  <c r="QIA33" i="1" s="1"/>
  <c r="QHZ30" i="1"/>
  <c r="QHZ33" i="1" s="1"/>
  <c r="QHY30" i="1"/>
  <c r="QHY33" i="1" s="1"/>
  <c r="QHX30" i="1"/>
  <c r="QHX33" i="1" s="1"/>
  <c r="QHW30" i="1"/>
  <c r="QHW33" i="1" s="1"/>
  <c r="QHV30" i="1"/>
  <c r="QHV33" i="1" s="1"/>
  <c r="QHU30" i="1"/>
  <c r="QHU33" i="1" s="1"/>
  <c r="QHT30" i="1"/>
  <c r="QHT33" i="1" s="1"/>
  <c r="QHS30" i="1"/>
  <c r="QHS33" i="1" s="1"/>
  <c r="QHR30" i="1"/>
  <c r="QHR33" i="1" s="1"/>
  <c r="QHQ30" i="1"/>
  <c r="QHQ33" i="1" s="1"/>
  <c r="QHP30" i="1"/>
  <c r="QHP33" i="1" s="1"/>
  <c r="QHO30" i="1"/>
  <c r="QHO33" i="1" s="1"/>
  <c r="QHN30" i="1"/>
  <c r="QHN33" i="1" s="1"/>
  <c r="QHM30" i="1"/>
  <c r="QHM33" i="1" s="1"/>
  <c r="QHL30" i="1"/>
  <c r="QHL33" i="1" s="1"/>
  <c r="QHK30" i="1"/>
  <c r="QHK33" i="1" s="1"/>
  <c r="QHJ30" i="1"/>
  <c r="QHJ33" i="1" s="1"/>
  <c r="QHI30" i="1"/>
  <c r="QHI33" i="1" s="1"/>
  <c r="QHH30" i="1"/>
  <c r="QHH33" i="1" s="1"/>
  <c r="QHG30" i="1"/>
  <c r="QHG33" i="1" s="1"/>
  <c r="QHF30" i="1"/>
  <c r="QHF33" i="1" s="1"/>
  <c r="QHE30" i="1"/>
  <c r="QHE33" i="1" s="1"/>
  <c r="QHD30" i="1"/>
  <c r="QHD33" i="1" s="1"/>
  <c r="QHC30" i="1"/>
  <c r="QHC33" i="1" s="1"/>
  <c r="QHB30" i="1"/>
  <c r="QHB33" i="1" s="1"/>
  <c r="QHA30" i="1"/>
  <c r="QHA33" i="1" s="1"/>
  <c r="QGZ30" i="1"/>
  <c r="QGZ33" i="1" s="1"/>
  <c r="QGY30" i="1"/>
  <c r="QGY33" i="1" s="1"/>
  <c r="QGX30" i="1"/>
  <c r="QGX33" i="1" s="1"/>
  <c r="QGW30" i="1"/>
  <c r="QGW33" i="1" s="1"/>
  <c r="QGV30" i="1"/>
  <c r="QGV33" i="1" s="1"/>
  <c r="QGU30" i="1"/>
  <c r="QGU33" i="1" s="1"/>
  <c r="QGT30" i="1"/>
  <c r="QGT33" i="1" s="1"/>
  <c r="QGS30" i="1"/>
  <c r="QGS33" i="1" s="1"/>
  <c r="QGR30" i="1"/>
  <c r="QGR33" i="1" s="1"/>
  <c r="QGQ30" i="1"/>
  <c r="QGQ33" i="1" s="1"/>
  <c r="QGP30" i="1"/>
  <c r="QGP33" i="1" s="1"/>
  <c r="QGO30" i="1"/>
  <c r="QGO33" i="1" s="1"/>
  <c r="QGN30" i="1"/>
  <c r="QGN33" i="1" s="1"/>
  <c r="QGM30" i="1"/>
  <c r="QGM33" i="1" s="1"/>
  <c r="QGL30" i="1"/>
  <c r="QGL33" i="1" s="1"/>
  <c r="QGK30" i="1"/>
  <c r="QGK33" i="1" s="1"/>
  <c r="QGJ30" i="1"/>
  <c r="QGJ33" i="1" s="1"/>
  <c r="QGI30" i="1"/>
  <c r="QGI33" i="1" s="1"/>
  <c r="QGH30" i="1"/>
  <c r="QGH33" i="1" s="1"/>
  <c r="QGG30" i="1"/>
  <c r="QGG33" i="1" s="1"/>
  <c r="QGF30" i="1"/>
  <c r="QGF33" i="1" s="1"/>
  <c r="QGE30" i="1"/>
  <c r="QGE33" i="1" s="1"/>
  <c r="QGD30" i="1"/>
  <c r="QGD33" i="1" s="1"/>
  <c r="QGC30" i="1"/>
  <c r="QGC33" i="1" s="1"/>
  <c r="QGB30" i="1"/>
  <c r="QGB33" i="1" s="1"/>
  <c r="QGA30" i="1"/>
  <c r="QGA33" i="1" s="1"/>
  <c r="QFZ30" i="1"/>
  <c r="QFZ33" i="1" s="1"/>
  <c r="QFY30" i="1"/>
  <c r="QFY33" i="1" s="1"/>
  <c r="QFX30" i="1"/>
  <c r="QFX33" i="1" s="1"/>
  <c r="QFW30" i="1"/>
  <c r="QFW33" i="1" s="1"/>
  <c r="QFV30" i="1"/>
  <c r="QFV33" i="1" s="1"/>
  <c r="QFU30" i="1"/>
  <c r="QFU33" i="1" s="1"/>
  <c r="QFT30" i="1"/>
  <c r="QFT33" i="1" s="1"/>
  <c r="QFS30" i="1"/>
  <c r="QFS33" i="1" s="1"/>
  <c r="QFR30" i="1"/>
  <c r="QFR33" i="1" s="1"/>
  <c r="QFQ30" i="1"/>
  <c r="QFQ33" i="1" s="1"/>
  <c r="QFP30" i="1"/>
  <c r="QFP33" i="1" s="1"/>
  <c r="QFO30" i="1"/>
  <c r="QFO33" i="1" s="1"/>
  <c r="QFN30" i="1"/>
  <c r="QFN33" i="1" s="1"/>
  <c r="QFM30" i="1"/>
  <c r="QFM33" i="1" s="1"/>
  <c r="QFL30" i="1"/>
  <c r="QFL33" i="1" s="1"/>
  <c r="QFK30" i="1"/>
  <c r="QFK33" i="1" s="1"/>
  <c r="QFJ30" i="1"/>
  <c r="QFJ33" i="1" s="1"/>
  <c r="QFI30" i="1"/>
  <c r="QFI33" i="1" s="1"/>
  <c r="QFH30" i="1"/>
  <c r="QFH33" i="1" s="1"/>
  <c r="QFG30" i="1"/>
  <c r="QFG33" i="1" s="1"/>
  <c r="QFF30" i="1"/>
  <c r="QFF33" i="1" s="1"/>
  <c r="QFE30" i="1"/>
  <c r="QFE33" i="1" s="1"/>
  <c r="QFD30" i="1"/>
  <c r="QFD33" i="1" s="1"/>
  <c r="QFC30" i="1"/>
  <c r="QFC33" i="1" s="1"/>
  <c r="QFB30" i="1"/>
  <c r="QFB33" i="1" s="1"/>
  <c r="QFA30" i="1"/>
  <c r="QFA33" i="1" s="1"/>
  <c r="QEZ30" i="1"/>
  <c r="QEZ33" i="1" s="1"/>
  <c r="QEY30" i="1"/>
  <c r="QEY33" i="1" s="1"/>
  <c r="QEX30" i="1"/>
  <c r="QEX33" i="1" s="1"/>
  <c r="QEW30" i="1"/>
  <c r="QEW33" i="1" s="1"/>
  <c r="QEV30" i="1"/>
  <c r="QEV33" i="1" s="1"/>
  <c r="QEU30" i="1"/>
  <c r="QEU33" i="1" s="1"/>
  <c r="QET30" i="1"/>
  <c r="QET33" i="1" s="1"/>
  <c r="QES30" i="1"/>
  <c r="QES33" i="1" s="1"/>
  <c r="QER30" i="1"/>
  <c r="QER33" i="1" s="1"/>
  <c r="QEQ30" i="1"/>
  <c r="QEQ33" i="1" s="1"/>
  <c r="QEP30" i="1"/>
  <c r="QEP33" i="1" s="1"/>
  <c r="QEO30" i="1"/>
  <c r="QEO33" i="1" s="1"/>
  <c r="QEN30" i="1"/>
  <c r="QEN33" i="1" s="1"/>
  <c r="QEM30" i="1"/>
  <c r="QEM33" i="1" s="1"/>
  <c r="QEL30" i="1"/>
  <c r="QEL33" i="1" s="1"/>
  <c r="QEK30" i="1"/>
  <c r="QEK33" i="1" s="1"/>
  <c r="QEJ30" i="1"/>
  <c r="QEJ33" i="1" s="1"/>
  <c r="QEI30" i="1"/>
  <c r="QEI33" i="1" s="1"/>
  <c r="QEH30" i="1"/>
  <c r="QEH33" i="1" s="1"/>
  <c r="QEG30" i="1"/>
  <c r="QEG33" i="1" s="1"/>
  <c r="QEF30" i="1"/>
  <c r="QEF33" i="1" s="1"/>
  <c r="QEE30" i="1"/>
  <c r="QEE33" i="1" s="1"/>
  <c r="QED30" i="1"/>
  <c r="QED33" i="1" s="1"/>
  <c r="QEC30" i="1"/>
  <c r="QEC33" i="1" s="1"/>
  <c r="QEB30" i="1"/>
  <c r="QEB33" i="1" s="1"/>
  <c r="QEA30" i="1"/>
  <c r="QEA33" i="1" s="1"/>
  <c r="QDZ30" i="1"/>
  <c r="QDZ33" i="1" s="1"/>
  <c r="QDY30" i="1"/>
  <c r="QDY33" i="1" s="1"/>
  <c r="QDX30" i="1"/>
  <c r="QDX33" i="1" s="1"/>
  <c r="QDW30" i="1"/>
  <c r="QDW33" i="1" s="1"/>
  <c r="QDV30" i="1"/>
  <c r="QDV33" i="1" s="1"/>
  <c r="QDU30" i="1"/>
  <c r="QDU33" i="1" s="1"/>
  <c r="QDT30" i="1"/>
  <c r="QDT33" i="1" s="1"/>
  <c r="QDS30" i="1"/>
  <c r="QDS33" i="1" s="1"/>
  <c r="QDR30" i="1"/>
  <c r="QDR33" i="1" s="1"/>
  <c r="QDQ30" i="1"/>
  <c r="QDQ33" i="1" s="1"/>
  <c r="QDP30" i="1"/>
  <c r="QDP33" i="1" s="1"/>
  <c r="QDO30" i="1"/>
  <c r="QDO33" i="1" s="1"/>
  <c r="QDN30" i="1"/>
  <c r="QDN33" i="1" s="1"/>
  <c r="QDM30" i="1"/>
  <c r="QDM33" i="1" s="1"/>
  <c r="QDL30" i="1"/>
  <c r="QDL33" i="1" s="1"/>
  <c r="QDK30" i="1"/>
  <c r="QDK33" i="1" s="1"/>
  <c r="QDJ30" i="1"/>
  <c r="QDJ33" i="1" s="1"/>
  <c r="QDI30" i="1"/>
  <c r="QDI33" i="1" s="1"/>
  <c r="QDH30" i="1"/>
  <c r="QDH33" i="1" s="1"/>
  <c r="QDG30" i="1"/>
  <c r="QDG33" i="1" s="1"/>
  <c r="QDF30" i="1"/>
  <c r="QDF33" i="1" s="1"/>
  <c r="QDE30" i="1"/>
  <c r="QDE33" i="1" s="1"/>
  <c r="QDD30" i="1"/>
  <c r="QDD33" i="1" s="1"/>
  <c r="QDC30" i="1"/>
  <c r="QDC33" i="1" s="1"/>
  <c r="QDB30" i="1"/>
  <c r="QDB33" i="1" s="1"/>
  <c r="QDA30" i="1"/>
  <c r="QDA33" i="1" s="1"/>
  <c r="QCZ30" i="1"/>
  <c r="QCZ33" i="1" s="1"/>
  <c r="QCY30" i="1"/>
  <c r="QCY33" i="1" s="1"/>
  <c r="QCX30" i="1"/>
  <c r="QCX33" i="1" s="1"/>
  <c r="QCW30" i="1"/>
  <c r="QCW33" i="1" s="1"/>
  <c r="QCV30" i="1"/>
  <c r="QCV33" i="1" s="1"/>
  <c r="QCU30" i="1"/>
  <c r="QCU33" i="1" s="1"/>
  <c r="QCT30" i="1"/>
  <c r="QCT33" i="1" s="1"/>
  <c r="QCS30" i="1"/>
  <c r="QCS33" i="1" s="1"/>
  <c r="QCR30" i="1"/>
  <c r="QCR33" i="1" s="1"/>
  <c r="QCQ30" i="1"/>
  <c r="QCQ33" i="1" s="1"/>
  <c r="QCP30" i="1"/>
  <c r="QCP33" i="1" s="1"/>
  <c r="QCO30" i="1"/>
  <c r="QCO33" i="1" s="1"/>
  <c r="QCN30" i="1"/>
  <c r="QCN33" i="1" s="1"/>
  <c r="QCM30" i="1"/>
  <c r="QCM33" i="1" s="1"/>
  <c r="QCL30" i="1"/>
  <c r="QCL33" i="1" s="1"/>
  <c r="QCK30" i="1"/>
  <c r="QCK33" i="1" s="1"/>
  <c r="QCJ30" i="1"/>
  <c r="QCJ33" i="1" s="1"/>
  <c r="QCI30" i="1"/>
  <c r="QCI33" i="1" s="1"/>
  <c r="QCH30" i="1"/>
  <c r="QCH33" i="1" s="1"/>
  <c r="QCG30" i="1"/>
  <c r="QCG33" i="1" s="1"/>
  <c r="QCF30" i="1"/>
  <c r="QCF33" i="1" s="1"/>
  <c r="QCE30" i="1"/>
  <c r="QCE33" i="1" s="1"/>
  <c r="QCD30" i="1"/>
  <c r="QCD33" i="1" s="1"/>
  <c r="QCC30" i="1"/>
  <c r="QCC33" i="1" s="1"/>
  <c r="QCB30" i="1"/>
  <c r="QCB33" i="1" s="1"/>
  <c r="QCA30" i="1"/>
  <c r="QCA33" i="1" s="1"/>
  <c r="QBZ30" i="1"/>
  <c r="QBZ33" i="1" s="1"/>
  <c r="QBY30" i="1"/>
  <c r="QBY33" i="1" s="1"/>
  <c r="QBX30" i="1"/>
  <c r="QBX33" i="1" s="1"/>
  <c r="QBW30" i="1"/>
  <c r="QBW33" i="1" s="1"/>
  <c r="QBV30" i="1"/>
  <c r="QBV33" i="1" s="1"/>
  <c r="QBU30" i="1"/>
  <c r="QBU33" i="1" s="1"/>
  <c r="QBT30" i="1"/>
  <c r="QBT33" i="1" s="1"/>
  <c r="QBS30" i="1"/>
  <c r="QBS33" i="1" s="1"/>
  <c r="QBR30" i="1"/>
  <c r="QBR33" i="1" s="1"/>
  <c r="QBQ30" i="1"/>
  <c r="QBQ33" i="1" s="1"/>
  <c r="QBP30" i="1"/>
  <c r="QBP33" i="1" s="1"/>
  <c r="QBO30" i="1"/>
  <c r="QBO33" i="1" s="1"/>
  <c r="QBN30" i="1"/>
  <c r="QBN33" i="1" s="1"/>
  <c r="QBM30" i="1"/>
  <c r="QBM33" i="1" s="1"/>
  <c r="QBL30" i="1"/>
  <c r="QBL33" i="1" s="1"/>
  <c r="QBK30" i="1"/>
  <c r="QBK33" i="1" s="1"/>
  <c r="QBJ30" i="1"/>
  <c r="QBJ33" i="1" s="1"/>
  <c r="QBI30" i="1"/>
  <c r="QBI33" i="1" s="1"/>
  <c r="QBH30" i="1"/>
  <c r="QBH33" i="1" s="1"/>
  <c r="QBG30" i="1"/>
  <c r="QBG33" i="1" s="1"/>
  <c r="QBF30" i="1"/>
  <c r="QBF33" i="1" s="1"/>
  <c r="QBE30" i="1"/>
  <c r="QBE33" i="1" s="1"/>
  <c r="QBD30" i="1"/>
  <c r="QBD33" i="1" s="1"/>
  <c r="QBC30" i="1"/>
  <c r="QBC33" i="1" s="1"/>
  <c r="QBB30" i="1"/>
  <c r="QBB33" i="1" s="1"/>
  <c r="QBA30" i="1"/>
  <c r="QBA33" i="1" s="1"/>
  <c r="QAZ30" i="1"/>
  <c r="QAZ33" i="1" s="1"/>
  <c r="QAY30" i="1"/>
  <c r="QAY33" i="1" s="1"/>
  <c r="QAX30" i="1"/>
  <c r="QAX33" i="1" s="1"/>
  <c r="QAW30" i="1"/>
  <c r="QAW33" i="1" s="1"/>
  <c r="QAV30" i="1"/>
  <c r="QAV33" i="1" s="1"/>
  <c r="QAU30" i="1"/>
  <c r="QAU33" i="1" s="1"/>
  <c r="QAT30" i="1"/>
  <c r="QAT33" i="1" s="1"/>
  <c r="QAS30" i="1"/>
  <c r="QAS33" i="1" s="1"/>
  <c r="QAR30" i="1"/>
  <c r="QAR33" i="1" s="1"/>
  <c r="QAQ30" i="1"/>
  <c r="QAQ33" i="1" s="1"/>
  <c r="QAP30" i="1"/>
  <c r="QAP33" i="1" s="1"/>
  <c r="QAO30" i="1"/>
  <c r="QAO33" i="1" s="1"/>
  <c r="QAN30" i="1"/>
  <c r="QAN33" i="1" s="1"/>
  <c r="QAM30" i="1"/>
  <c r="QAM33" i="1" s="1"/>
  <c r="QAL30" i="1"/>
  <c r="QAL33" i="1" s="1"/>
  <c r="QAK30" i="1"/>
  <c r="QAK33" i="1" s="1"/>
  <c r="QAJ30" i="1"/>
  <c r="QAJ33" i="1" s="1"/>
  <c r="QAI30" i="1"/>
  <c r="QAI33" i="1" s="1"/>
  <c r="QAH30" i="1"/>
  <c r="QAH33" i="1" s="1"/>
  <c r="QAG30" i="1"/>
  <c r="QAG33" i="1" s="1"/>
  <c r="QAF30" i="1"/>
  <c r="QAF33" i="1" s="1"/>
  <c r="QAE30" i="1"/>
  <c r="QAE33" i="1" s="1"/>
  <c r="QAD30" i="1"/>
  <c r="QAD33" i="1" s="1"/>
  <c r="QAC30" i="1"/>
  <c r="QAC33" i="1" s="1"/>
  <c r="QAB30" i="1"/>
  <c r="QAB33" i="1" s="1"/>
  <c r="QAA30" i="1"/>
  <c r="QAA33" i="1" s="1"/>
  <c r="PZZ30" i="1"/>
  <c r="PZZ33" i="1" s="1"/>
  <c r="PZY30" i="1"/>
  <c r="PZY33" i="1" s="1"/>
  <c r="PZX30" i="1"/>
  <c r="PZX33" i="1" s="1"/>
  <c r="PZW30" i="1"/>
  <c r="PZW33" i="1" s="1"/>
  <c r="PZV30" i="1"/>
  <c r="PZV33" i="1" s="1"/>
  <c r="PZU30" i="1"/>
  <c r="PZU33" i="1" s="1"/>
  <c r="PZT30" i="1"/>
  <c r="PZT33" i="1" s="1"/>
  <c r="PZS30" i="1"/>
  <c r="PZS33" i="1" s="1"/>
  <c r="PZR30" i="1"/>
  <c r="PZR33" i="1" s="1"/>
  <c r="PZQ30" i="1"/>
  <c r="PZQ33" i="1" s="1"/>
  <c r="PZP30" i="1"/>
  <c r="PZP33" i="1" s="1"/>
  <c r="PZO30" i="1"/>
  <c r="PZO33" i="1" s="1"/>
  <c r="PZN30" i="1"/>
  <c r="PZN33" i="1" s="1"/>
  <c r="PZM30" i="1"/>
  <c r="PZM33" i="1" s="1"/>
  <c r="PZL30" i="1"/>
  <c r="PZL33" i="1" s="1"/>
  <c r="PZK30" i="1"/>
  <c r="PZK33" i="1" s="1"/>
  <c r="PZJ30" i="1"/>
  <c r="PZJ33" i="1" s="1"/>
  <c r="PZI30" i="1"/>
  <c r="PZI33" i="1" s="1"/>
  <c r="PZH30" i="1"/>
  <c r="PZH33" i="1" s="1"/>
  <c r="PZG30" i="1"/>
  <c r="PZG33" i="1" s="1"/>
  <c r="PZF30" i="1"/>
  <c r="PZF33" i="1" s="1"/>
  <c r="PZE30" i="1"/>
  <c r="PZE33" i="1" s="1"/>
  <c r="PZD30" i="1"/>
  <c r="PZD33" i="1" s="1"/>
  <c r="PZC30" i="1"/>
  <c r="PZC33" i="1" s="1"/>
  <c r="PZB30" i="1"/>
  <c r="PZB33" i="1" s="1"/>
  <c r="PZA30" i="1"/>
  <c r="PZA33" i="1" s="1"/>
  <c r="PYZ30" i="1"/>
  <c r="PYZ33" i="1" s="1"/>
  <c r="PYY30" i="1"/>
  <c r="PYY33" i="1" s="1"/>
  <c r="PYX30" i="1"/>
  <c r="PYX33" i="1" s="1"/>
  <c r="PYW30" i="1"/>
  <c r="PYW33" i="1" s="1"/>
  <c r="PYV30" i="1"/>
  <c r="PYV33" i="1" s="1"/>
  <c r="PYU30" i="1"/>
  <c r="PYU33" i="1" s="1"/>
  <c r="PYT30" i="1"/>
  <c r="PYT33" i="1" s="1"/>
  <c r="PYS30" i="1"/>
  <c r="PYS33" i="1" s="1"/>
  <c r="PYR30" i="1"/>
  <c r="PYR33" i="1" s="1"/>
  <c r="PYQ30" i="1"/>
  <c r="PYQ33" i="1" s="1"/>
  <c r="PYP30" i="1"/>
  <c r="PYP33" i="1" s="1"/>
  <c r="PYO30" i="1"/>
  <c r="PYO33" i="1" s="1"/>
  <c r="PYN30" i="1"/>
  <c r="PYN33" i="1" s="1"/>
  <c r="PYM30" i="1"/>
  <c r="PYM33" i="1" s="1"/>
  <c r="PYL30" i="1"/>
  <c r="PYL33" i="1" s="1"/>
  <c r="PYK30" i="1"/>
  <c r="PYK33" i="1" s="1"/>
  <c r="PYJ30" i="1"/>
  <c r="PYJ33" i="1" s="1"/>
  <c r="PYI30" i="1"/>
  <c r="PYI33" i="1" s="1"/>
  <c r="PYH30" i="1"/>
  <c r="PYH33" i="1" s="1"/>
  <c r="PYG30" i="1"/>
  <c r="PYG33" i="1" s="1"/>
  <c r="PYF30" i="1"/>
  <c r="PYF33" i="1" s="1"/>
  <c r="PYE30" i="1"/>
  <c r="PYE33" i="1" s="1"/>
  <c r="PYD30" i="1"/>
  <c r="PYD33" i="1" s="1"/>
  <c r="PYC30" i="1"/>
  <c r="PYC33" i="1" s="1"/>
  <c r="PYB30" i="1"/>
  <c r="PYB33" i="1" s="1"/>
  <c r="PYA30" i="1"/>
  <c r="PYA33" i="1" s="1"/>
  <c r="PXZ30" i="1"/>
  <c r="PXZ33" i="1" s="1"/>
  <c r="PXY30" i="1"/>
  <c r="PXY33" i="1" s="1"/>
  <c r="PXX30" i="1"/>
  <c r="PXX33" i="1" s="1"/>
  <c r="PXW30" i="1"/>
  <c r="PXW33" i="1" s="1"/>
  <c r="PXV30" i="1"/>
  <c r="PXV33" i="1" s="1"/>
  <c r="PXU30" i="1"/>
  <c r="PXU33" i="1" s="1"/>
  <c r="PXT30" i="1"/>
  <c r="PXT33" i="1" s="1"/>
  <c r="PXS30" i="1"/>
  <c r="PXS33" i="1" s="1"/>
  <c r="PXR30" i="1"/>
  <c r="PXR33" i="1" s="1"/>
  <c r="PXQ30" i="1"/>
  <c r="PXQ33" i="1" s="1"/>
  <c r="PXP30" i="1"/>
  <c r="PXP33" i="1" s="1"/>
  <c r="PXO30" i="1"/>
  <c r="PXO33" i="1" s="1"/>
  <c r="PXN30" i="1"/>
  <c r="PXN33" i="1" s="1"/>
  <c r="PXM30" i="1"/>
  <c r="PXM33" i="1" s="1"/>
  <c r="PXL30" i="1"/>
  <c r="PXL33" i="1" s="1"/>
  <c r="PXK30" i="1"/>
  <c r="PXK33" i="1" s="1"/>
  <c r="PXJ30" i="1"/>
  <c r="PXJ33" i="1" s="1"/>
  <c r="PXI30" i="1"/>
  <c r="PXI33" i="1" s="1"/>
  <c r="PXH30" i="1"/>
  <c r="PXH33" i="1" s="1"/>
  <c r="PXG30" i="1"/>
  <c r="PXG33" i="1" s="1"/>
  <c r="PXF30" i="1"/>
  <c r="PXF33" i="1" s="1"/>
  <c r="PXE30" i="1"/>
  <c r="PXE33" i="1" s="1"/>
  <c r="PXD30" i="1"/>
  <c r="PXD33" i="1" s="1"/>
  <c r="PXC30" i="1"/>
  <c r="PXC33" i="1" s="1"/>
  <c r="PXB30" i="1"/>
  <c r="PXB33" i="1" s="1"/>
  <c r="PXA30" i="1"/>
  <c r="PXA33" i="1" s="1"/>
  <c r="PWZ30" i="1"/>
  <c r="PWZ33" i="1" s="1"/>
  <c r="PWY30" i="1"/>
  <c r="PWY33" i="1" s="1"/>
  <c r="PWX30" i="1"/>
  <c r="PWX33" i="1" s="1"/>
  <c r="PWW30" i="1"/>
  <c r="PWW33" i="1" s="1"/>
  <c r="PWV30" i="1"/>
  <c r="PWV33" i="1" s="1"/>
  <c r="PWU30" i="1"/>
  <c r="PWU33" i="1" s="1"/>
  <c r="PWT30" i="1"/>
  <c r="PWT33" i="1" s="1"/>
  <c r="PWS30" i="1"/>
  <c r="PWS33" i="1" s="1"/>
  <c r="PWR30" i="1"/>
  <c r="PWR33" i="1" s="1"/>
  <c r="PWQ30" i="1"/>
  <c r="PWQ33" i="1" s="1"/>
  <c r="PWP30" i="1"/>
  <c r="PWP33" i="1" s="1"/>
  <c r="PWO30" i="1"/>
  <c r="PWO33" i="1" s="1"/>
  <c r="PWN30" i="1"/>
  <c r="PWN33" i="1" s="1"/>
  <c r="PWM30" i="1"/>
  <c r="PWM33" i="1" s="1"/>
  <c r="PWL30" i="1"/>
  <c r="PWL33" i="1" s="1"/>
  <c r="PWK30" i="1"/>
  <c r="PWK33" i="1" s="1"/>
  <c r="PWJ30" i="1"/>
  <c r="PWJ33" i="1" s="1"/>
  <c r="PWI30" i="1"/>
  <c r="PWI33" i="1" s="1"/>
  <c r="PWH30" i="1"/>
  <c r="PWH33" i="1" s="1"/>
  <c r="PWG30" i="1"/>
  <c r="PWG33" i="1" s="1"/>
  <c r="PWF30" i="1"/>
  <c r="PWF33" i="1" s="1"/>
  <c r="PWE30" i="1"/>
  <c r="PWE33" i="1" s="1"/>
  <c r="PWD30" i="1"/>
  <c r="PWD33" i="1" s="1"/>
  <c r="PWC30" i="1"/>
  <c r="PWC33" i="1" s="1"/>
  <c r="PWB30" i="1"/>
  <c r="PWB33" i="1" s="1"/>
  <c r="PWA30" i="1"/>
  <c r="PWA33" i="1" s="1"/>
  <c r="PVZ30" i="1"/>
  <c r="PVZ33" i="1" s="1"/>
  <c r="PVY30" i="1"/>
  <c r="PVY33" i="1" s="1"/>
  <c r="PVX30" i="1"/>
  <c r="PVX33" i="1" s="1"/>
  <c r="PVW30" i="1"/>
  <c r="PVW33" i="1" s="1"/>
  <c r="PVV30" i="1"/>
  <c r="PVV33" i="1" s="1"/>
  <c r="PVU30" i="1"/>
  <c r="PVU33" i="1" s="1"/>
  <c r="PVT30" i="1"/>
  <c r="PVT33" i="1" s="1"/>
  <c r="PVS30" i="1"/>
  <c r="PVS33" i="1" s="1"/>
  <c r="PVR30" i="1"/>
  <c r="PVR33" i="1" s="1"/>
  <c r="PVQ30" i="1"/>
  <c r="PVQ33" i="1" s="1"/>
  <c r="PVP30" i="1"/>
  <c r="PVP33" i="1" s="1"/>
  <c r="PVO30" i="1"/>
  <c r="PVO33" i="1" s="1"/>
  <c r="PVN30" i="1"/>
  <c r="PVN33" i="1" s="1"/>
  <c r="PVM30" i="1"/>
  <c r="PVM33" i="1" s="1"/>
  <c r="PVL30" i="1"/>
  <c r="PVL33" i="1" s="1"/>
  <c r="PVK30" i="1"/>
  <c r="PVK33" i="1" s="1"/>
  <c r="PVJ30" i="1"/>
  <c r="PVJ33" i="1" s="1"/>
  <c r="PVI30" i="1"/>
  <c r="PVI33" i="1" s="1"/>
  <c r="PVH30" i="1"/>
  <c r="PVH33" i="1" s="1"/>
  <c r="PVG30" i="1"/>
  <c r="PVG33" i="1" s="1"/>
  <c r="PVF30" i="1"/>
  <c r="PVF33" i="1" s="1"/>
  <c r="PVE30" i="1"/>
  <c r="PVE33" i="1" s="1"/>
  <c r="PVD30" i="1"/>
  <c r="PVD33" i="1" s="1"/>
  <c r="PVC30" i="1"/>
  <c r="PVC33" i="1" s="1"/>
  <c r="PVB30" i="1"/>
  <c r="PVB33" i="1" s="1"/>
  <c r="PVA30" i="1"/>
  <c r="PVA33" i="1" s="1"/>
  <c r="PUZ30" i="1"/>
  <c r="PUZ33" i="1" s="1"/>
  <c r="PUY30" i="1"/>
  <c r="PUY33" i="1" s="1"/>
  <c r="PUX30" i="1"/>
  <c r="PUX33" i="1" s="1"/>
  <c r="PUW30" i="1"/>
  <c r="PUW33" i="1" s="1"/>
  <c r="PUV30" i="1"/>
  <c r="PUV33" i="1" s="1"/>
  <c r="PUU30" i="1"/>
  <c r="PUU33" i="1" s="1"/>
  <c r="PUT30" i="1"/>
  <c r="PUT33" i="1" s="1"/>
  <c r="PUS30" i="1"/>
  <c r="PUS33" i="1" s="1"/>
  <c r="PUR30" i="1"/>
  <c r="PUR33" i="1" s="1"/>
  <c r="PUQ30" i="1"/>
  <c r="PUQ33" i="1" s="1"/>
  <c r="PUP30" i="1"/>
  <c r="PUP33" i="1" s="1"/>
  <c r="PUO30" i="1"/>
  <c r="PUO33" i="1" s="1"/>
  <c r="PUN30" i="1"/>
  <c r="PUN33" i="1" s="1"/>
  <c r="PUM30" i="1"/>
  <c r="PUM33" i="1" s="1"/>
  <c r="PUL30" i="1"/>
  <c r="PUL33" i="1" s="1"/>
  <c r="PUK30" i="1"/>
  <c r="PUK33" i="1" s="1"/>
  <c r="PUJ30" i="1"/>
  <c r="PUJ33" i="1" s="1"/>
  <c r="PUI30" i="1"/>
  <c r="PUI33" i="1" s="1"/>
  <c r="PUH30" i="1"/>
  <c r="PUH33" i="1" s="1"/>
  <c r="PUG30" i="1"/>
  <c r="PUG33" i="1" s="1"/>
  <c r="PUF30" i="1"/>
  <c r="PUF33" i="1" s="1"/>
  <c r="PUE30" i="1"/>
  <c r="PUE33" i="1" s="1"/>
  <c r="PUD30" i="1"/>
  <c r="PUD33" i="1" s="1"/>
  <c r="PUC30" i="1"/>
  <c r="PUC33" i="1" s="1"/>
  <c r="PUB30" i="1"/>
  <c r="PUB33" i="1" s="1"/>
  <c r="PUA30" i="1"/>
  <c r="PUA33" i="1" s="1"/>
  <c r="PTZ30" i="1"/>
  <c r="PTZ33" i="1" s="1"/>
  <c r="PTY30" i="1"/>
  <c r="PTY33" i="1" s="1"/>
  <c r="PTX30" i="1"/>
  <c r="PTX33" i="1" s="1"/>
  <c r="PTW30" i="1"/>
  <c r="PTW33" i="1" s="1"/>
  <c r="PTV30" i="1"/>
  <c r="PTV33" i="1" s="1"/>
  <c r="PTU30" i="1"/>
  <c r="PTU33" i="1" s="1"/>
  <c r="PTT30" i="1"/>
  <c r="PTT33" i="1" s="1"/>
  <c r="PTS30" i="1"/>
  <c r="PTS33" i="1" s="1"/>
  <c r="PTR30" i="1"/>
  <c r="PTR33" i="1" s="1"/>
  <c r="PTQ30" i="1"/>
  <c r="PTQ33" i="1" s="1"/>
  <c r="PTP30" i="1"/>
  <c r="PTP33" i="1" s="1"/>
  <c r="PTO30" i="1"/>
  <c r="PTO33" i="1" s="1"/>
  <c r="PTN30" i="1"/>
  <c r="PTN33" i="1" s="1"/>
  <c r="PTM30" i="1"/>
  <c r="PTM33" i="1" s="1"/>
  <c r="PTL30" i="1"/>
  <c r="PTL33" i="1" s="1"/>
  <c r="PTK30" i="1"/>
  <c r="PTK33" i="1" s="1"/>
  <c r="PTJ30" i="1"/>
  <c r="PTJ33" i="1" s="1"/>
  <c r="PTI30" i="1"/>
  <c r="PTI33" i="1" s="1"/>
  <c r="PTH30" i="1"/>
  <c r="PTH33" i="1" s="1"/>
  <c r="PTG30" i="1"/>
  <c r="PTG33" i="1" s="1"/>
  <c r="PTF30" i="1"/>
  <c r="PTF33" i="1" s="1"/>
  <c r="PTE30" i="1"/>
  <c r="PTE33" i="1" s="1"/>
  <c r="PTD30" i="1"/>
  <c r="PTD33" i="1" s="1"/>
  <c r="PTC30" i="1"/>
  <c r="PTC33" i="1" s="1"/>
  <c r="PTB30" i="1"/>
  <c r="PTB33" i="1" s="1"/>
  <c r="PTA30" i="1"/>
  <c r="PTA33" i="1" s="1"/>
  <c r="PSZ30" i="1"/>
  <c r="PSZ33" i="1" s="1"/>
  <c r="PSY30" i="1"/>
  <c r="PSY33" i="1" s="1"/>
  <c r="PSX30" i="1"/>
  <c r="PSX33" i="1" s="1"/>
  <c r="PSW30" i="1"/>
  <c r="PSW33" i="1" s="1"/>
  <c r="PSV30" i="1"/>
  <c r="PSV33" i="1" s="1"/>
  <c r="PSU30" i="1"/>
  <c r="PSU33" i="1" s="1"/>
  <c r="PST30" i="1"/>
  <c r="PST33" i="1" s="1"/>
  <c r="PSS30" i="1"/>
  <c r="PSS33" i="1" s="1"/>
  <c r="PSR30" i="1"/>
  <c r="PSR33" i="1" s="1"/>
  <c r="PSQ30" i="1"/>
  <c r="PSQ33" i="1" s="1"/>
  <c r="PSP30" i="1"/>
  <c r="PSP33" i="1" s="1"/>
  <c r="PSO30" i="1"/>
  <c r="PSO33" i="1" s="1"/>
  <c r="PSN30" i="1"/>
  <c r="PSN33" i="1" s="1"/>
  <c r="PSM30" i="1"/>
  <c r="PSM33" i="1" s="1"/>
  <c r="PSL30" i="1"/>
  <c r="PSL33" i="1" s="1"/>
  <c r="PSK30" i="1"/>
  <c r="PSK33" i="1" s="1"/>
  <c r="PSJ30" i="1"/>
  <c r="PSJ33" i="1" s="1"/>
  <c r="PSI30" i="1"/>
  <c r="PSI33" i="1" s="1"/>
  <c r="PSH30" i="1"/>
  <c r="PSH33" i="1" s="1"/>
  <c r="PSG30" i="1"/>
  <c r="PSG33" i="1" s="1"/>
  <c r="PSF30" i="1"/>
  <c r="PSF33" i="1" s="1"/>
  <c r="PSE30" i="1"/>
  <c r="PSE33" i="1" s="1"/>
  <c r="PSD30" i="1"/>
  <c r="PSD33" i="1" s="1"/>
  <c r="PSC30" i="1"/>
  <c r="PSC33" i="1" s="1"/>
  <c r="PSB30" i="1"/>
  <c r="PSB33" i="1" s="1"/>
  <c r="PSA30" i="1"/>
  <c r="PSA33" i="1" s="1"/>
  <c r="PRZ30" i="1"/>
  <c r="PRZ33" i="1" s="1"/>
  <c r="PRY30" i="1"/>
  <c r="PRY33" i="1" s="1"/>
  <c r="PRX30" i="1"/>
  <c r="PRX33" i="1" s="1"/>
  <c r="PRW30" i="1"/>
  <c r="PRW33" i="1" s="1"/>
  <c r="PRV30" i="1"/>
  <c r="PRV33" i="1" s="1"/>
  <c r="PRU30" i="1"/>
  <c r="PRU33" i="1" s="1"/>
  <c r="PRT30" i="1"/>
  <c r="PRT33" i="1" s="1"/>
  <c r="PRS30" i="1"/>
  <c r="PRS33" i="1" s="1"/>
  <c r="PRR30" i="1"/>
  <c r="PRR33" i="1" s="1"/>
  <c r="PRQ30" i="1"/>
  <c r="PRQ33" i="1" s="1"/>
  <c r="PRP30" i="1"/>
  <c r="PRP33" i="1" s="1"/>
  <c r="PRO30" i="1"/>
  <c r="PRO33" i="1" s="1"/>
  <c r="PRN30" i="1"/>
  <c r="PRN33" i="1" s="1"/>
  <c r="PRM30" i="1"/>
  <c r="PRM33" i="1" s="1"/>
  <c r="PRL30" i="1"/>
  <c r="PRL33" i="1" s="1"/>
  <c r="PRK30" i="1"/>
  <c r="PRK33" i="1" s="1"/>
  <c r="PRJ30" i="1"/>
  <c r="PRJ33" i="1" s="1"/>
  <c r="PRI30" i="1"/>
  <c r="PRI33" i="1" s="1"/>
  <c r="PRH30" i="1"/>
  <c r="PRH33" i="1" s="1"/>
  <c r="PRG30" i="1"/>
  <c r="PRG33" i="1" s="1"/>
  <c r="PRF30" i="1"/>
  <c r="PRF33" i="1" s="1"/>
  <c r="PRE30" i="1"/>
  <c r="PRE33" i="1" s="1"/>
  <c r="PRD30" i="1"/>
  <c r="PRD33" i="1" s="1"/>
  <c r="PRC30" i="1"/>
  <c r="PRC33" i="1" s="1"/>
  <c r="PRB30" i="1"/>
  <c r="PRB33" i="1" s="1"/>
  <c r="PRA30" i="1"/>
  <c r="PRA33" i="1" s="1"/>
  <c r="PQZ30" i="1"/>
  <c r="PQZ33" i="1" s="1"/>
  <c r="PQY30" i="1"/>
  <c r="PQY33" i="1" s="1"/>
  <c r="PQX30" i="1"/>
  <c r="PQX33" i="1" s="1"/>
  <c r="PQW30" i="1"/>
  <c r="PQW33" i="1" s="1"/>
  <c r="PQV30" i="1"/>
  <c r="PQV33" i="1" s="1"/>
  <c r="PQU30" i="1"/>
  <c r="PQU33" i="1" s="1"/>
  <c r="PQT30" i="1"/>
  <c r="PQT33" i="1" s="1"/>
  <c r="PQS30" i="1"/>
  <c r="PQS33" i="1" s="1"/>
  <c r="PQR30" i="1"/>
  <c r="PQR33" i="1" s="1"/>
  <c r="PQQ30" i="1"/>
  <c r="PQQ33" i="1" s="1"/>
  <c r="PQP30" i="1"/>
  <c r="PQP33" i="1" s="1"/>
  <c r="PQO30" i="1"/>
  <c r="PQO33" i="1" s="1"/>
  <c r="PQN30" i="1"/>
  <c r="PQN33" i="1" s="1"/>
  <c r="PQM30" i="1"/>
  <c r="PQM33" i="1" s="1"/>
  <c r="PQL30" i="1"/>
  <c r="PQL33" i="1" s="1"/>
  <c r="PQK30" i="1"/>
  <c r="PQK33" i="1" s="1"/>
  <c r="PQJ30" i="1"/>
  <c r="PQJ33" i="1" s="1"/>
  <c r="PQI30" i="1"/>
  <c r="PQI33" i="1" s="1"/>
  <c r="PQH30" i="1"/>
  <c r="PQH33" i="1" s="1"/>
  <c r="PQG30" i="1"/>
  <c r="PQG33" i="1" s="1"/>
  <c r="PQF30" i="1"/>
  <c r="PQF33" i="1" s="1"/>
  <c r="PQE30" i="1"/>
  <c r="PQE33" i="1" s="1"/>
  <c r="PQD30" i="1"/>
  <c r="PQD33" i="1" s="1"/>
  <c r="PQC30" i="1"/>
  <c r="PQC33" i="1" s="1"/>
  <c r="PQB30" i="1"/>
  <c r="PQB33" i="1" s="1"/>
  <c r="PQA30" i="1"/>
  <c r="PQA33" i="1" s="1"/>
  <c r="PPZ30" i="1"/>
  <c r="PPZ33" i="1" s="1"/>
  <c r="PPY30" i="1"/>
  <c r="PPY33" i="1" s="1"/>
  <c r="PPX30" i="1"/>
  <c r="PPX33" i="1" s="1"/>
  <c r="PPW30" i="1"/>
  <c r="PPW33" i="1" s="1"/>
  <c r="PPV30" i="1"/>
  <c r="PPV33" i="1" s="1"/>
  <c r="PPU30" i="1"/>
  <c r="PPU33" i="1" s="1"/>
  <c r="PPT30" i="1"/>
  <c r="PPT33" i="1" s="1"/>
  <c r="PPS30" i="1"/>
  <c r="PPS33" i="1" s="1"/>
  <c r="PPR30" i="1"/>
  <c r="PPR33" i="1" s="1"/>
  <c r="PPQ30" i="1"/>
  <c r="PPQ33" i="1" s="1"/>
  <c r="PPP30" i="1"/>
  <c r="PPP33" i="1" s="1"/>
  <c r="PPO30" i="1"/>
  <c r="PPO33" i="1" s="1"/>
  <c r="PPN30" i="1"/>
  <c r="PPN33" i="1" s="1"/>
  <c r="PPM30" i="1"/>
  <c r="PPM33" i="1" s="1"/>
  <c r="PPL30" i="1"/>
  <c r="PPL33" i="1" s="1"/>
  <c r="PPK30" i="1"/>
  <c r="PPK33" i="1" s="1"/>
  <c r="PPJ30" i="1"/>
  <c r="PPJ33" i="1" s="1"/>
  <c r="PPI30" i="1"/>
  <c r="PPI33" i="1" s="1"/>
  <c r="PPH30" i="1"/>
  <c r="PPH33" i="1" s="1"/>
  <c r="PPG30" i="1"/>
  <c r="PPG33" i="1" s="1"/>
  <c r="PPF30" i="1"/>
  <c r="PPF33" i="1" s="1"/>
  <c r="PPE30" i="1"/>
  <c r="PPE33" i="1" s="1"/>
  <c r="PPD30" i="1"/>
  <c r="PPD33" i="1" s="1"/>
  <c r="PPC30" i="1"/>
  <c r="PPC33" i="1" s="1"/>
  <c r="PPB30" i="1"/>
  <c r="PPB33" i="1" s="1"/>
  <c r="PPA30" i="1"/>
  <c r="PPA33" i="1" s="1"/>
  <c r="POZ30" i="1"/>
  <c r="POZ33" i="1" s="1"/>
  <c r="POY30" i="1"/>
  <c r="POY33" i="1" s="1"/>
  <c r="POX30" i="1"/>
  <c r="POX33" i="1" s="1"/>
  <c r="POW30" i="1"/>
  <c r="POW33" i="1" s="1"/>
  <c r="POV30" i="1"/>
  <c r="POV33" i="1" s="1"/>
  <c r="POU30" i="1"/>
  <c r="POU33" i="1" s="1"/>
  <c r="POT30" i="1"/>
  <c r="POT33" i="1" s="1"/>
  <c r="POS30" i="1"/>
  <c r="POS33" i="1" s="1"/>
  <c r="POR30" i="1"/>
  <c r="POR33" i="1" s="1"/>
  <c r="POQ30" i="1"/>
  <c r="POQ33" i="1" s="1"/>
  <c r="POP30" i="1"/>
  <c r="POP33" i="1" s="1"/>
  <c r="POO30" i="1"/>
  <c r="POO33" i="1" s="1"/>
  <c r="PON30" i="1"/>
  <c r="PON33" i="1" s="1"/>
  <c r="POM30" i="1"/>
  <c r="POM33" i="1" s="1"/>
  <c r="POL30" i="1"/>
  <c r="POL33" i="1" s="1"/>
  <c r="POK30" i="1"/>
  <c r="POK33" i="1" s="1"/>
  <c r="POJ30" i="1"/>
  <c r="POJ33" i="1" s="1"/>
  <c r="POI30" i="1"/>
  <c r="POI33" i="1" s="1"/>
  <c r="POH30" i="1"/>
  <c r="POH33" i="1" s="1"/>
  <c r="POG30" i="1"/>
  <c r="POG33" i="1" s="1"/>
  <c r="POF30" i="1"/>
  <c r="POF33" i="1" s="1"/>
  <c r="POE30" i="1"/>
  <c r="POE33" i="1" s="1"/>
  <c r="POD30" i="1"/>
  <c r="POD33" i="1" s="1"/>
  <c r="POC30" i="1"/>
  <c r="POC33" i="1" s="1"/>
  <c r="POB30" i="1"/>
  <c r="POB33" i="1" s="1"/>
  <c r="POA30" i="1"/>
  <c r="POA33" i="1" s="1"/>
  <c r="PNZ30" i="1"/>
  <c r="PNZ33" i="1" s="1"/>
  <c r="PNY30" i="1"/>
  <c r="PNY33" i="1" s="1"/>
  <c r="PNX30" i="1"/>
  <c r="PNX33" i="1" s="1"/>
  <c r="PNW30" i="1"/>
  <c r="PNW33" i="1" s="1"/>
  <c r="PNV30" i="1"/>
  <c r="PNV33" i="1" s="1"/>
  <c r="PNU30" i="1"/>
  <c r="PNU33" i="1" s="1"/>
  <c r="PNT30" i="1"/>
  <c r="PNT33" i="1" s="1"/>
  <c r="PNS30" i="1"/>
  <c r="PNS33" i="1" s="1"/>
  <c r="PNR30" i="1"/>
  <c r="PNR33" i="1" s="1"/>
  <c r="PNQ30" i="1"/>
  <c r="PNQ33" i="1" s="1"/>
  <c r="PNP30" i="1"/>
  <c r="PNP33" i="1" s="1"/>
  <c r="PNO30" i="1"/>
  <c r="PNO33" i="1" s="1"/>
  <c r="PNN30" i="1"/>
  <c r="PNN33" i="1" s="1"/>
  <c r="PNM30" i="1"/>
  <c r="PNM33" i="1" s="1"/>
  <c r="PNL30" i="1"/>
  <c r="PNL33" i="1" s="1"/>
  <c r="PNK30" i="1"/>
  <c r="PNK33" i="1" s="1"/>
  <c r="PNJ30" i="1"/>
  <c r="PNJ33" i="1" s="1"/>
  <c r="PNI30" i="1"/>
  <c r="PNI33" i="1" s="1"/>
  <c r="PNH30" i="1"/>
  <c r="PNH33" i="1" s="1"/>
  <c r="PNG30" i="1"/>
  <c r="PNG33" i="1" s="1"/>
  <c r="PNF30" i="1"/>
  <c r="PNF33" i="1" s="1"/>
  <c r="PNE30" i="1"/>
  <c r="PNE33" i="1" s="1"/>
  <c r="PND30" i="1"/>
  <c r="PND33" i="1" s="1"/>
  <c r="PNC30" i="1"/>
  <c r="PNC33" i="1" s="1"/>
  <c r="PNB30" i="1"/>
  <c r="PNB33" i="1" s="1"/>
  <c r="PNA30" i="1"/>
  <c r="PNA33" i="1" s="1"/>
  <c r="PMZ30" i="1"/>
  <c r="PMZ33" i="1" s="1"/>
  <c r="PMY30" i="1"/>
  <c r="PMY33" i="1" s="1"/>
  <c r="PMX30" i="1"/>
  <c r="PMX33" i="1" s="1"/>
  <c r="PMW30" i="1"/>
  <c r="PMW33" i="1" s="1"/>
  <c r="PMV30" i="1"/>
  <c r="PMV33" i="1" s="1"/>
  <c r="PMU30" i="1"/>
  <c r="PMU33" i="1" s="1"/>
  <c r="PMT30" i="1"/>
  <c r="PMT33" i="1" s="1"/>
  <c r="PMS30" i="1"/>
  <c r="PMS33" i="1" s="1"/>
  <c r="PMR30" i="1"/>
  <c r="PMR33" i="1" s="1"/>
  <c r="PMQ30" i="1"/>
  <c r="PMQ33" i="1" s="1"/>
  <c r="PMP30" i="1"/>
  <c r="PMP33" i="1" s="1"/>
  <c r="PMO30" i="1"/>
  <c r="PMO33" i="1" s="1"/>
  <c r="PMN30" i="1"/>
  <c r="PMN33" i="1" s="1"/>
  <c r="PMM30" i="1"/>
  <c r="PMM33" i="1" s="1"/>
  <c r="PML30" i="1"/>
  <c r="PML33" i="1" s="1"/>
  <c r="PMK30" i="1"/>
  <c r="PMK33" i="1" s="1"/>
  <c r="PMJ30" i="1"/>
  <c r="PMJ33" i="1" s="1"/>
  <c r="PMI30" i="1"/>
  <c r="PMI33" i="1" s="1"/>
  <c r="PMH30" i="1"/>
  <c r="PMH33" i="1" s="1"/>
  <c r="PMG30" i="1"/>
  <c r="PMG33" i="1" s="1"/>
  <c r="PMF30" i="1"/>
  <c r="PMF33" i="1" s="1"/>
  <c r="PME30" i="1"/>
  <c r="PME33" i="1" s="1"/>
  <c r="PMD30" i="1"/>
  <c r="PMD33" i="1" s="1"/>
  <c r="PMC30" i="1"/>
  <c r="PMC33" i="1" s="1"/>
  <c r="PMB30" i="1"/>
  <c r="PMB33" i="1" s="1"/>
  <c r="PMA30" i="1"/>
  <c r="PMA33" i="1" s="1"/>
  <c r="PLZ30" i="1"/>
  <c r="PLZ33" i="1" s="1"/>
  <c r="PLY30" i="1"/>
  <c r="PLY33" i="1" s="1"/>
  <c r="PLX30" i="1"/>
  <c r="PLX33" i="1" s="1"/>
  <c r="PLW30" i="1"/>
  <c r="PLW33" i="1" s="1"/>
  <c r="PLV30" i="1"/>
  <c r="PLV33" i="1" s="1"/>
  <c r="PLU30" i="1"/>
  <c r="PLU33" i="1" s="1"/>
  <c r="PLT30" i="1"/>
  <c r="PLT33" i="1" s="1"/>
  <c r="PLS30" i="1"/>
  <c r="PLS33" i="1" s="1"/>
  <c r="PLR30" i="1"/>
  <c r="PLR33" i="1" s="1"/>
  <c r="PLQ30" i="1"/>
  <c r="PLQ33" i="1" s="1"/>
  <c r="PLP30" i="1"/>
  <c r="PLP33" i="1" s="1"/>
  <c r="PLO30" i="1"/>
  <c r="PLO33" i="1" s="1"/>
  <c r="PLN30" i="1"/>
  <c r="PLN33" i="1" s="1"/>
  <c r="PLM30" i="1"/>
  <c r="PLM33" i="1" s="1"/>
  <c r="PLL30" i="1"/>
  <c r="PLL33" i="1" s="1"/>
  <c r="PLK30" i="1"/>
  <c r="PLK33" i="1" s="1"/>
  <c r="PLJ30" i="1"/>
  <c r="PLJ33" i="1" s="1"/>
  <c r="PLI30" i="1"/>
  <c r="PLI33" i="1" s="1"/>
  <c r="PLH30" i="1"/>
  <c r="PLH33" i="1" s="1"/>
  <c r="PLG30" i="1"/>
  <c r="PLG33" i="1" s="1"/>
  <c r="PLF30" i="1"/>
  <c r="PLF33" i="1" s="1"/>
  <c r="PLE30" i="1"/>
  <c r="PLE33" i="1" s="1"/>
  <c r="PLD30" i="1"/>
  <c r="PLD33" i="1" s="1"/>
  <c r="PLC30" i="1"/>
  <c r="PLC33" i="1" s="1"/>
  <c r="PLB30" i="1"/>
  <c r="PLB33" i="1" s="1"/>
  <c r="PLA30" i="1"/>
  <c r="PLA33" i="1" s="1"/>
  <c r="PKZ30" i="1"/>
  <c r="PKZ33" i="1" s="1"/>
  <c r="PKY30" i="1"/>
  <c r="PKY33" i="1" s="1"/>
  <c r="PKX30" i="1"/>
  <c r="PKX33" i="1" s="1"/>
  <c r="PKW30" i="1"/>
  <c r="PKW33" i="1" s="1"/>
  <c r="PKV30" i="1"/>
  <c r="PKV33" i="1" s="1"/>
  <c r="PKU30" i="1"/>
  <c r="PKU33" i="1" s="1"/>
  <c r="PKT30" i="1"/>
  <c r="PKT33" i="1" s="1"/>
  <c r="PKS30" i="1"/>
  <c r="PKS33" i="1" s="1"/>
  <c r="PKR30" i="1"/>
  <c r="PKR33" i="1" s="1"/>
  <c r="PKQ30" i="1"/>
  <c r="PKQ33" i="1" s="1"/>
  <c r="PKP30" i="1"/>
  <c r="PKP33" i="1" s="1"/>
  <c r="PKO30" i="1"/>
  <c r="PKO33" i="1" s="1"/>
  <c r="PKN30" i="1"/>
  <c r="PKN33" i="1" s="1"/>
  <c r="PKM30" i="1"/>
  <c r="PKM33" i="1" s="1"/>
  <c r="PKL30" i="1"/>
  <c r="PKL33" i="1" s="1"/>
  <c r="PKK30" i="1"/>
  <c r="PKK33" i="1" s="1"/>
  <c r="PKJ30" i="1"/>
  <c r="PKJ33" i="1" s="1"/>
  <c r="PKI30" i="1"/>
  <c r="PKI33" i="1" s="1"/>
  <c r="PKH30" i="1"/>
  <c r="PKH33" i="1" s="1"/>
  <c r="PKG30" i="1"/>
  <c r="PKG33" i="1" s="1"/>
  <c r="PKF30" i="1"/>
  <c r="PKF33" i="1" s="1"/>
  <c r="PKE30" i="1"/>
  <c r="PKE33" i="1" s="1"/>
  <c r="PKD30" i="1"/>
  <c r="PKD33" i="1" s="1"/>
  <c r="PKC30" i="1"/>
  <c r="PKC33" i="1" s="1"/>
  <c r="PKB30" i="1"/>
  <c r="PKB33" i="1" s="1"/>
  <c r="PKA30" i="1"/>
  <c r="PKA33" i="1" s="1"/>
  <c r="PJZ30" i="1"/>
  <c r="PJZ33" i="1" s="1"/>
  <c r="PJY30" i="1"/>
  <c r="PJY33" i="1" s="1"/>
  <c r="PJX30" i="1"/>
  <c r="PJX33" i="1" s="1"/>
  <c r="PJW30" i="1"/>
  <c r="PJW33" i="1" s="1"/>
  <c r="PJV30" i="1"/>
  <c r="PJV33" i="1" s="1"/>
  <c r="PJU30" i="1"/>
  <c r="PJU33" i="1" s="1"/>
  <c r="PJT30" i="1"/>
  <c r="PJT33" i="1" s="1"/>
  <c r="PJS30" i="1"/>
  <c r="PJS33" i="1" s="1"/>
  <c r="PJR30" i="1"/>
  <c r="PJR33" i="1" s="1"/>
  <c r="PJQ30" i="1"/>
  <c r="PJQ33" i="1" s="1"/>
  <c r="PJP30" i="1"/>
  <c r="PJP33" i="1" s="1"/>
  <c r="PJO30" i="1"/>
  <c r="PJO33" i="1" s="1"/>
  <c r="PJN30" i="1"/>
  <c r="PJN33" i="1" s="1"/>
  <c r="PJM30" i="1"/>
  <c r="PJM33" i="1" s="1"/>
  <c r="PJL30" i="1"/>
  <c r="PJL33" i="1" s="1"/>
  <c r="PJK30" i="1"/>
  <c r="PJK33" i="1" s="1"/>
  <c r="PJJ30" i="1"/>
  <c r="PJJ33" i="1" s="1"/>
  <c r="PJI30" i="1"/>
  <c r="PJI33" i="1" s="1"/>
  <c r="PJH30" i="1"/>
  <c r="PJH33" i="1" s="1"/>
  <c r="PJG30" i="1"/>
  <c r="PJG33" i="1" s="1"/>
  <c r="PJF30" i="1"/>
  <c r="PJF33" i="1" s="1"/>
  <c r="PJE30" i="1"/>
  <c r="PJE33" i="1" s="1"/>
  <c r="PJD30" i="1"/>
  <c r="PJD33" i="1" s="1"/>
  <c r="PJC30" i="1"/>
  <c r="PJC33" i="1" s="1"/>
  <c r="PJB30" i="1"/>
  <c r="PJB33" i="1" s="1"/>
  <c r="PJA30" i="1"/>
  <c r="PJA33" i="1" s="1"/>
  <c r="PIZ30" i="1"/>
  <c r="PIZ33" i="1" s="1"/>
  <c r="PIY30" i="1"/>
  <c r="PIY33" i="1" s="1"/>
  <c r="PIX30" i="1"/>
  <c r="PIX33" i="1" s="1"/>
  <c r="PIW30" i="1"/>
  <c r="PIW33" i="1" s="1"/>
  <c r="PIV30" i="1"/>
  <c r="PIV33" i="1" s="1"/>
  <c r="PIU30" i="1"/>
  <c r="PIU33" i="1" s="1"/>
  <c r="PIT30" i="1"/>
  <c r="PIT33" i="1" s="1"/>
  <c r="PIS30" i="1"/>
  <c r="PIS33" i="1" s="1"/>
  <c r="PIR30" i="1"/>
  <c r="PIR33" i="1" s="1"/>
  <c r="PIQ30" i="1"/>
  <c r="PIQ33" i="1" s="1"/>
  <c r="PIP30" i="1"/>
  <c r="PIP33" i="1" s="1"/>
  <c r="PIO30" i="1"/>
  <c r="PIO33" i="1" s="1"/>
  <c r="PIN30" i="1"/>
  <c r="PIN33" i="1" s="1"/>
  <c r="PIM30" i="1"/>
  <c r="PIM33" i="1" s="1"/>
  <c r="PIL30" i="1"/>
  <c r="PIL33" i="1" s="1"/>
  <c r="PIK30" i="1"/>
  <c r="PIK33" i="1" s="1"/>
  <c r="PIJ30" i="1"/>
  <c r="PIJ33" i="1" s="1"/>
  <c r="PII30" i="1"/>
  <c r="PII33" i="1" s="1"/>
  <c r="PIH30" i="1"/>
  <c r="PIH33" i="1" s="1"/>
  <c r="PIG30" i="1"/>
  <c r="PIG33" i="1" s="1"/>
  <c r="PIF30" i="1"/>
  <c r="PIF33" i="1" s="1"/>
  <c r="PIE30" i="1"/>
  <c r="PIE33" i="1" s="1"/>
  <c r="PID30" i="1"/>
  <c r="PID33" i="1" s="1"/>
  <c r="PIC30" i="1"/>
  <c r="PIC33" i="1" s="1"/>
  <c r="PIB30" i="1"/>
  <c r="PIB33" i="1" s="1"/>
  <c r="PIA30" i="1"/>
  <c r="PIA33" i="1" s="1"/>
  <c r="PHZ30" i="1"/>
  <c r="PHZ33" i="1" s="1"/>
  <c r="PHY30" i="1"/>
  <c r="PHY33" i="1" s="1"/>
  <c r="PHX30" i="1"/>
  <c r="PHX33" i="1" s="1"/>
  <c r="PHW30" i="1"/>
  <c r="PHW33" i="1" s="1"/>
  <c r="PHV30" i="1"/>
  <c r="PHV33" i="1" s="1"/>
  <c r="PHU30" i="1"/>
  <c r="PHU33" i="1" s="1"/>
  <c r="PHT30" i="1"/>
  <c r="PHT33" i="1" s="1"/>
  <c r="PHS30" i="1"/>
  <c r="PHS33" i="1" s="1"/>
  <c r="PHR30" i="1"/>
  <c r="PHR33" i="1" s="1"/>
  <c r="PHQ30" i="1"/>
  <c r="PHQ33" i="1" s="1"/>
  <c r="PHP30" i="1"/>
  <c r="PHP33" i="1" s="1"/>
  <c r="PHO30" i="1"/>
  <c r="PHO33" i="1" s="1"/>
  <c r="PHN30" i="1"/>
  <c r="PHN33" i="1" s="1"/>
  <c r="PHM30" i="1"/>
  <c r="PHM33" i="1" s="1"/>
  <c r="PHL30" i="1"/>
  <c r="PHL33" i="1" s="1"/>
  <c r="PHK30" i="1"/>
  <c r="PHK33" i="1" s="1"/>
  <c r="PHJ30" i="1"/>
  <c r="PHJ33" i="1" s="1"/>
  <c r="PHI30" i="1"/>
  <c r="PHI33" i="1" s="1"/>
  <c r="PHH30" i="1"/>
  <c r="PHH33" i="1" s="1"/>
  <c r="PHG30" i="1"/>
  <c r="PHG33" i="1" s="1"/>
  <c r="PHF30" i="1"/>
  <c r="PHF33" i="1" s="1"/>
  <c r="PHE30" i="1"/>
  <c r="PHE33" i="1" s="1"/>
  <c r="PHD30" i="1"/>
  <c r="PHD33" i="1" s="1"/>
  <c r="PHC30" i="1"/>
  <c r="PHC33" i="1" s="1"/>
  <c r="PHB30" i="1"/>
  <c r="PHB33" i="1" s="1"/>
  <c r="PHA30" i="1"/>
  <c r="PHA33" i="1" s="1"/>
  <c r="PGZ30" i="1"/>
  <c r="PGZ33" i="1" s="1"/>
  <c r="PGY30" i="1"/>
  <c r="PGY33" i="1" s="1"/>
  <c r="PGX30" i="1"/>
  <c r="PGX33" i="1" s="1"/>
  <c r="PGW30" i="1"/>
  <c r="PGW33" i="1" s="1"/>
  <c r="PGV30" i="1"/>
  <c r="PGV33" i="1" s="1"/>
  <c r="PGU30" i="1"/>
  <c r="PGU33" i="1" s="1"/>
  <c r="PGT30" i="1"/>
  <c r="PGT33" i="1" s="1"/>
  <c r="PGS30" i="1"/>
  <c r="PGS33" i="1" s="1"/>
  <c r="PGR30" i="1"/>
  <c r="PGR33" i="1" s="1"/>
  <c r="PGQ30" i="1"/>
  <c r="PGQ33" i="1" s="1"/>
  <c r="PGP30" i="1"/>
  <c r="PGP33" i="1" s="1"/>
  <c r="PGO30" i="1"/>
  <c r="PGO33" i="1" s="1"/>
  <c r="PGN30" i="1"/>
  <c r="PGN33" i="1" s="1"/>
  <c r="PGM30" i="1"/>
  <c r="PGM33" i="1" s="1"/>
  <c r="PGL30" i="1"/>
  <c r="PGL33" i="1" s="1"/>
  <c r="PGK30" i="1"/>
  <c r="PGK33" i="1" s="1"/>
  <c r="PGJ30" i="1"/>
  <c r="PGJ33" i="1" s="1"/>
  <c r="PGI30" i="1"/>
  <c r="PGI33" i="1" s="1"/>
  <c r="PGH30" i="1"/>
  <c r="PGH33" i="1" s="1"/>
  <c r="PGG30" i="1"/>
  <c r="PGG33" i="1" s="1"/>
  <c r="PGF30" i="1"/>
  <c r="PGF33" i="1" s="1"/>
  <c r="PGE30" i="1"/>
  <c r="PGE33" i="1" s="1"/>
  <c r="PGD30" i="1"/>
  <c r="PGD33" i="1" s="1"/>
  <c r="PGC30" i="1"/>
  <c r="PGC33" i="1" s="1"/>
  <c r="PGB30" i="1"/>
  <c r="PGB33" i="1" s="1"/>
  <c r="PGA30" i="1"/>
  <c r="PGA33" i="1" s="1"/>
  <c r="PFZ30" i="1"/>
  <c r="PFZ33" i="1" s="1"/>
  <c r="PFY30" i="1"/>
  <c r="PFY33" i="1" s="1"/>
  <c r="PFX30" i="1"/>
  <c r="PFX33" i="1" s="1"/>
  <c r="PFW30" i="1"/>
  <c r="PFW33" i="1" s="1"/>
  <c r="PFV30" i="1"/>
  <c r="PFV33" i="1" s="1"/>
  <c r="PFU30" i="1"/>
  <c r="PFU33" i="1" s="1"/>
  <c r="PFT30" i="1"/>
  <c r="PFT33" i="1" s="1"/>
  <c r="PFS30" i="1"/>
  <c r="PFS33" i="1" s="1"/>
  <c r="PFR30" i="1"/>
  <c r="PFR33" i="1" s="1"/>
  <c r="PFQ30" i="1"/>
  <c r="PFQ33" i="1" s="1"/>
  <c r="PFP30" i="1"/>
  <c r="PFP33" i="1" s="1"/>
  <c r="PFO30" i="1"/>
  <c r="PFO33" i="1" s="1"/>
  <c r="PFN30" i="1"/>
  <c r="PFN33" i="1" s="1"/>
  <c r="PFM30" i="1"/>
  <c r="PFM33" i="1" s="1"/>
  <c r="PFL30" i="1"/>
  <c r="PFL33" i="1" s="1"/>
  <c r="PFK30" i="1"/>
  <c r="PFK33" i="1" s="1"/>
  <c r="PFJ30" i="1"/>
  <c r="PFJ33" i="1" s="1"/>
  <c r="PFI30" i="1"/>
  <c r="PFI33" i="1" s="1"/>
  <c r="PFH30" i="1"/>
  <c r="PFH33" i="1" s="1"/>
  <c r="PFG30" i="1"/>
  <c r="PFG33" i="1" s="1"/>
  <c r="PFF30" i="1"/>
  <c r="PFF33" i="1" s="1"/>
  <c r="PFE30" i="1"/>
  <c r="PFE33" i="1" s="1"/>
  <c r="PFD30" i="1"/>
  <c r="PFD33" i="1" s="1"/>
  <c r="PFC30" i="1"/>
  <c r="PFC33" i="1" s="1"/>
  <c r="PFB30" i="1"/>
  <c r="PFB33" i="1" s="1"/>
  <c r="PFA30" i="1"/>
  <c r="PFA33" i="1" s="1"/>
  <c r="PEZ30" i="1"/>
  <c r="PEZ33" i="1" s="1"/>
  <c r="PEY30" i="1"/>
  <c r="PEY33" i="1" s="1"/>
  <c r="PEX30" i="1"/>
  <c r="PEX33" i="1" s="1"/>
  <c r="PEW30" i="1"/>
  <c r="PEW33" i="1" s="1"/>
  <c r="PEV30" i="1"/>
  <c r="PEV33" i="1" s="1"/>
  <c r="PEU30" i="1"/>
  <c r="PEU33" i="1" s="1"/>
  <c r="PET30" i="1"/>
  <c r="PET33" i="1" s="1"/>
  <c r="PES30" i="1"/>
  <c r="PES33" i="1" s="1"/>
  <c r="PER30" i="1"/>
  <c r="PER33" i="1" s="1"/>
  <c r="PEQ30" i="1"/>
  <c r="PEQ33" i="1" s="1"/>
  <c r="PEP30" i="1"/>
  <c r="PEP33" i="1" s="1"/>
  <c r="PEO30" i="1"/>
  <c r="PEO33" i="1" s="1"/>
  <c r="PEN30" i="1"/>
  <c r="PEN33" i="1" s="1"/>
  <c r="PEM30" i="1"/>
  <c r="PEM33" i="1" s="1"/>
  <c r="PEL30" i="1"/>
  <c r="PEL33" i="1" s="1"/>
  <c r="PEK30" i="1"/>
  <c r="PEK33" i="1" s="1"/>
  <c r="PEJ30" i="1"/>
  <c r="PEJ33" i="1" s="1"/>
  <c r="PEI30" i="1"/>
  <c r="PEI33" i="1" s="1"/>
  <c r="PEH30" i="1"/>
  <c r="PEH33" i="1" s="1"/>
  <c r="PEG30" i="1"/>
  <c r="PEG33" i="1" s="1"/>
  <c r="PEF30" i="1"/>
  <c r="PEF33" i="1" s="1"/>
  <c r="PEE30" i="1"/>
  <c r="PEE33" i="1" s="1"/>
  <c r="PED30" i="1"/>
  <c r="PED33" i="1" s="1"/>
  <c r="PEC30" i="1"/>
  <c r="PEC33" i="1" s="1"/>
  <c r="PEB30" i="1"/>
  <c r="PEB33" i="1" s="1"/>
  <c r="PEA30" i="1"/>
  <c r="PEA33" i="1" s="1"/>
  <c r="PDZ30" i="1"/>
  <c r="PDZ33" i="1" s="1"/>
  <c r="PDY30" i="1"/>
  <c r="PDY33" i="1" s="1"/>
  <c r="PDX30" i="1"/>
  <c r="PDX33" i="1" s="1"/>
  <c r="PDW30" i="1"/>
  <c r="PDW33" i="1" s="1"/>
  <c r="PDV30" i="1"/>
  <c r="PDV33" i="1" s="1"/>
  <c r="PDU30" i="1"/>
  <c r="PDU33" i="1" s="1"/>
  <c r="PDT30" i="1"/>
  <c r="PDT33" i="1" s="1"/>
  <c r="PDS30" i="1"/>
  <c r="PDS33" i="1" s="1"/>
  <c r="PDR30" i="1"/>
  <c r="PDR33" i="1" s="1"/>
  <c r="PDQ30" i="1"/>
  <c r="PDQ33" i="1" s="1"/>
  <c r="PDP30" i="1"/>
  <c r="PDP33" i="1" s="1"/>
  <c r="PDO30" i="1"/>
  <c r="PDO33" i="1" s="1"/>
  <c r="PDN30" i="1"/>
  <c r="PDN33" i="1" s="1"/>
  <c r="PDM30" i="1"/>
  <c r="PDM33" i="1" s="1"/>
  <c r="PDL30" i="1"/>
  <c r="PDL33" i="1" s="1"/>
  <c r="PDK30" i="1"/>
  <c r="PDK33" i="1" s="1"/>
  <c r="PDJ30" i="1"/>
  <c r="PDJ33" i="1" s="1"/>
  <c r="PDI30" i="1"/>
  <c r="PDI33" i="1" s="1"/>
  <c r="PDH30" i="1"/>
  <c r="PDH33" i="1" s="1"/>
  <c r="PDG30" i="1"/>
  <c r="PDG33" i="1" s="1"/>
  <c r="PDF30" i="1"/>
  <c r="PDF33" i="1" s="1"/>
  <c r="PDE30" i="1"/>
  <c r="PDE33" i="1" s="1"/>
  <c r="PDD30" i="1"/>
  <c r="PDD33" i="1" s="1"/>
  <c r="PDC30" i="1"/>
  <c r="PDC33" i="1" s="1"/>
  <c r="PDB30" i="1"/>
  <c r="PDB33" i="1" s="1"/>
  <c r="PDA30" i="1"/>
  <c r="PDA33" i="1" s="1"/>
  <c r="PCZ30" i="1"/>
  <c r="PCZ33" i="1" s="1"/>
  <c r="PCY30" i="1"/>
  <c r="PCY33" i="1" s="1"/>
  <c r="PCX30" i="1"/>
  <c r="PCX33" i="1" s="1"/>
  <c r="PCW30" i="1"/>
  <c r="PCW33" i="1" s="1"/>
  <c r="PCV30" i="1"/>
  <c r="PCV33" i="1" s="1"/>
  <c r="PCU30" i="1"/>
  <c r="PCU33" i="1" s="1"/>
  <c r="PCT30" i="1"/>
  <c r="PCT33" i="1" s="1"/>
  <c r="PCS30" i="1"/>
  <c r="PCS33" i="1" s="1"/>
  <c r="PCR30" i="1"/>
  <c r="PCR33" i="1" s="1"/>
  <c r="PCQ30" i="1"/>
  <c r="PCQ33" i="1" s="1"/>
  <c r="PCP30" i="1"/>
  <c r="PCP33" i="1" s="1"/>
  <c r="PCO30" i="1"/>
  <c r="PCO33" i="1" s="1"/>
  <c r="PCN30" i="1"/>
  <c r="PCN33" i="1" s="1"/>
  <c r="PCM30" i="1"/>
  <c r="PCM33" i="1" s="1"/>
  <c r="PCL30" i="1"/>
  <c r="PCL33" i="1" s="1"/>
  <c r="PCK30" i="1"/>
  <c r="PCK33" i="1" s="1"/>
  <c r="PCJ30" i="1"/>
  <c r="PCJ33" i="1" s="1"/>
  <c r="PCI30" i="1"/>
  <c r="PCI33" i="1" s="1"/>
  <c r="PCH30" i="1"/>
  <c r="PCH33" i="1" s="1"/>
  <c r="PCG30" i="1"/>
  <c r="PCG33" i="1" s="1"/>
  <c r="PCF30" i="1"/>
  <c r="PCF33" i="1" s="1"/>
  <c r="PCE30" i="1"/>
  <c r="PCE33" i="1" s="1"/>
  <c r="PCD30" i="1"/>
  <c r="PCD33" i="1" s="1"/>
  <c r="PCC30" i="1"/>
  <c r="PCC33" i="1" s="1"/>
  <c r="PCB30" i="1"/>
  <c r="PCB33" i="1" s="1"/>
  <c r="PCA30" i="1"/>
  <c r="PCA33" i="1" s="1"/>
  <c r="PBZ30" i="1"/>
  <c r="PBZ33" i="1" s="1"/>
  <c r="PBY30" i="1"/>
  <c r="PBY33" i="1" s="1"/>
  <c r="PBX30" i="1"/>
  <c r="PBX33" i="1" s="1"/>
  <c r="PBW30" i="1"/>
  <c r="PBW33" i="1" s="1"/>
  <c r="PBV30" i="1"/>
  <c r="PBV33" i="1" s="1"/>
  <c r="PBU30" i="1"/>
  <c r="PBU33" i="1" s="1"/>
  <c r="PBT30" i="1"/>
  <c r="PBT33" i="1" s="1"/>
  <c r="PBS30" i="1"/>
  <c r="PBS33" i="1" s="1"/>
  <c r="PBR30" i="1"/>
  <c r="PBR33" i="1" s="1"/>
  <c r="PBQ30" i="1"/>
  <c r="PBQ33" i="1" s="1"/>
  <c r="PBP30" i="1"/>
  <c r="PBP33" i="1" s="1"/>
  <c r="PBO30" i="1"/>
  <c r="PBO33" i="1" s="1"/>
  <c r="PBN30" i="1"/>
  <c r="PBN33" i="1" s="1"/>
  <c r="PBM30" i="1"/>
  <c r="PBM33" i="1" s="1"/>
  <c r="PBL30" i="1"/>
  <c r="PBL33" i="1" s="1"/>
  <c r="PBK30" i="1"/>
  <c r="PBK33" i="1" s="1"/>
  <c r="PBJ30" i="1"/>
  <c r="PBJ33" i="1" s="1"/>
  <c r="PBI30" i="1"/>
  <c r="PBI33" i="1" s="1"/>
  <c r="PBH30" i="1"/>
  <c r="PBH33" i="1" s="1"/>
  <c r="PBG30" i="1"/>
  <c r="PBG33" i="1" s="1"/>
  <c r="PBF30" i="1"/>
  <c r="PBF33" i="1" s="1"/>
  <c r="PBE30" i="1"/>
  <c r="PBE33" i="1" s="1"/>
  <c r="PBD30" i="1"/>
  <c r="PBD33" i="1" s="1"/>
  <c r="PBC30" i="1"/>
  <c r="PBC33" i="1" s="1"/>
  <c r="PBB30" i="1"/>
  <c r="PBB33" i="1" s="1"/>
  <c r="PBA30" i="1"/>
  <c r="PBA33" i="1" s="1"/>
  <c r="PAZ30" i="1"/>
  <c r="PAZ33" i="1" s="1"/>
  <c r="PAY30" i="1"/>
  <c r="PAY33" i="1" s="1"/>
  <c r="PAX30" i="1"/>
  <c r="PAX33" i="1" s="1"/>
  <c r="PAW30" i="1"/>
  <c r="PAW33" i="1" s="1"/>
  <c r="PAV30" i="1"/>
  <c r="PAV33" i="1" s="1"/>
  <c r="PAU30" i="1"/>
  <c r="PAU33" i="1" s="1"/>
  <c r="PAT30" i="1"/>
  <c r="PAT33" i="1" s="1"/>
  <c r="PAS30" i="1"/>
  <c r="PAS33" i="1" s="1"/>
  <c r="PAR30" i="1"/>
  <c r="PAR33" i="1" s="1"/>
  <c r="PAQ30" i="1"/>
  <c r="PAQ33" i="1" s="1"/>
  <c r="PAP30" i="1"/>
  <c r="PAP33" i="1" s="1"/>
  <c r="PAO30" i="1"/>
  <c r="PAO33" i="1" s="1"/>
  <c r="PAN30" i="1"/>
  <c r="PAN33" i="1" s="1"/>
  <c r="PAM30" i="1"/>
  <c r="PAM33" i="1" s="1"/>
  <c r="PAL30" i="1"/>
  <c r="PAL33" i="1" s="1"/>
  <c r="PAK30" i="1"/>
  <c r="PAK33" i="1" s="1"/>
  <c r="PAJ30" i="1"/>
  <c r="PAJ33" i="1" s="1"/>
  <c r="PAI30" i="1"/>
  <c r="PAI33" i="1" s="1"/>
  <c r="PAH30" i="1"/>
  <c r="PAH33" i="1" s="1"/>
  <c r="PAG30" i="1"/>
  <c r="PAG33" i="1" s="1"/>
  <c r="PAF30" i="1"/>
  <c r="PAF33" i="1" s="1"/>
  <c r="PAE30" i="1"/>
  <c r="PAE33" i="1" s="1"/>
  <c r="PAD30" i="1"/>
  <c r="PAD33" i="1" s="1"/>
  <c r="PAC30" i="1"/>
  <c r="PAC33" i="1" s="1"/>
  <c r="PAB30" i="1"/>
  <c r="PAB33" i="1" s="1"/>
  <c r="PAA30" i="1"/>
  <c r="PAA33" i="1" s="1"/>
  <c r="OZZ30" i="1"/>
  <c r="OZZ33" i="1" s="1"/>
  <c r="OZY30" i="1"/>
  <c r="OZY33" i="1" s="1"/>
  <c r="OZX30" i="1"/>
  <c r="OZX33" i="1" s="1"/>
  <c r="OZW30" i="1"/>
  <c r="OZW33" i="1" s="1"/>
  <c r="OZV30" i="1"/>
  <c r="OZV33" i="1" s="1"/>
  <c r="OZU30" i="1"/>
  <c r="OZU33" i="1" s="1"/>
  <c r="OZT30" i="1"/>
  <c r="OZT33" i="1" s="1"/>
  <c r="OZS30" i="1"/>
  <c r="OZS33" i="1" s="1"/>
  <c r="OZR30" i="1"/>
  <c r="OZR33" i="1" s="1"/>
  <c r="OZQ30" i="1"/>
  <c r="OZQ33" i="1" s="1"/>
  <c r="OZP30" i="1"/>
  <c r="OZP33" i="1" s="1"/>
  <c r="OZO30" i="1"/>
  <c r="OZO33" i="1" s="1"/>
  <c r="OZN30" i="1"/>
  <c r="OZN33" i="1" s="1"/>
  <c r="OZM30" i="1"/>
  <c r="OZM33" i="1" s="1"/>
  <c r="OZL30" i="1"/>
  <c r="OZL33" i="1" s="1"/>
  <c r="OZK30" i="1"/>
  <c r="OZK33" i="1" s="1"/>
  <c r="OZJ30" i="1"/>
  <c r="OZJ33" i="1" s="1"/>
  <c r="OZI30" i="1"/>
  <c r="OZI33" i="1" s="1"/>
  <c r="OZH30" i="1"/>
  <c r="OZH33" i="1" s="1"/>
  <c r="OZG30" i="1"/>
  <c r="OZG33" i="1" s="1"/>
  <c r="OZF30" i="1"/>
  <c r="OZF33" i="1" s="1"/>
  <c r="OZE30" i="1"/>
  <c r="OZE33" i="1" s="1"/>
  <c r="OZD30" i="1"/>
  <c r="OZD33" i="1" s="1"/>
  <c r="OZC30" i="1"/>
  <c r="OZC33" i="1" s="1"/>
  <c r="OZB30" i="1"/>
  <c r="OZB33" i="1" s="1"/>
  <c r="OZA30" i="1"/>
  <c r="OZA33" i="1" s="1"/>
  <c r="OYZ30" i="1"/>
  <c r="OYZ33" i="1" s="1"/>
  <c r="OYY30" i="1"/>
  <c r="OYY33" i="1" s="1"/>
  <c r="OYX30" i="1"/>
  <c r="OYX33" i="1" s="1"/>
  <c r="OYW30" i="1"/>
  <c r="OYW33" i="1" s="1"/>
  <c r="OYV30" i="1"/>
  <c r="OYV33" i="1" s="1"/>
  <c r="OYU30" i="1"/>
  <c r="OYU33" i="1" s="1"/>
  <c r="OYT30" i="1"/>
  <c r="OYT33" i="1" s="1"/>
  <c r="OYS30" i="1"/>
  <c r="OYS33" i="1" s="1"/>
  <c r="OYR30" i="1"/>
  <c r="OYR33" i="1" s="1"/>
  <c r="OYQ30" i="1"/>
  <c r="OYQ33" i="1" s="1"/>
  <c r="OYP30" i="1"/>
  <c r="OYP33" i="1" s="1"/>
  <c r="OYO30" i="1"/>
  <c r="OYO33" i="1" s="1"/>
  <c r="OYN30" i="1"/>
  <c r="OYN33" i="1" s="1"/>
  <c r="OYM30" i="1"/>
  <c r="OYM33" i="1" s="1"/>
  <c r="OYL30" i="1"/>
  <c r="OYL33" i="1" s="1"/>
  <c r="OYK30" i="1"/>
  <c r="OYK33" i="1" s="1"/>
  <c r="OYJ30" i="1"/>
  <c r="OYJ33" i="1" s="1"/>
  <c r="OYI30" i="1"/>
  <c r="OYI33" i="1" s="1"/>
  <c r="OYH30" i="1"/>
  <c r="OYH33" i="1" s="1"/>
  <c r="OYG30" i="1"/>
  <c r="OYG33" i="1" s="1"/>
  <c r="OYF30" i="1"/>
  <c r="OYF33" i="1" s="1"/>
  <c r="OYE30" i="1"/>
  <c r="OYE33" i="1" s="1"/>
  <c r="OYD30" i="1"/>
  <c r="OYD33" i="1" s="1"/>
  <c r="OYC30" i="1"/>
  <c r="OYC33" i="1" s="1"/>
  <c r="OYB30" i="1"/>
  <c r="OYB33" i="1" s="1"/>
  <c r="OYA30" i="1"/>
  <c r="OYA33" i="1" s="1"/>
  <c r="OXZ30" i="1"/>
  <c r="OXZ33" i="1" s="1"/>
  <c r="OXY30" i="1"/>
  <c r="OXY33" i="1" s="1"/>
  <c r="OXX30" i="1"/>
  <c r="OXX33" i="1" s="1"/>
  <c r="OXW30" i="1"/>
  <c r="OXW33" i="1" s="1"/>
  <c r="OXV30" i="1"/>
  <c r="OXV33" i="1" s="1"/>
  <c r="OXU30" i="1"/>
  <c r="OXU33" i="1" s="1"/>
  <c r="OXT30" i="1"/>
  <c r="OXT33" i="1" s="1"/>
  <c r="OXS30" i="1"/>
  <c r="OXS33" i="1" s="1"/>
  <c r="OXR30" i="1"/>
  <c r="OXR33" i="1" s="1"/>
  <c r="OXQ30" i="1"/>
  <c r="OXQ33" i="1" s="1"/>
  <c r="OXP30" i="1"/>
  <c r="OXP33" i="1" s="1"/>
  <c r="OXO30" i="1"/>
  <c r="OXO33" i="1" s="1"/>
  <c r="OXN30" i="1"/>
  <c r="OXN33" i="1" s="1"/>
  <c r="OXM30" i="1"/>
  <c r="OXM33" i="1" s="1"/>
  <c r="OXL30" i="1"/>
  <c r="OXL33" i="1" s="1"/>
  <c r="OXK30" i="1"/>
  <c r="OXK33" i="1" s="1"/>
  <c r="OXJ30" i="1"/>
  <c r="OXJ33" i="1" s="1"/>
  <c r="OXI30" i="1"/>
  <c r="OXI33" i="1" s="1"/>
  <c r="OXH30" i="1"/>
  <c r="OXH33" i="1" s="1"/>
  <c r="OXG30" i="1"/>
  <c r="OXG33" i="1" s="1"/>
  <c r="OXF30" i="1"/>
  <c r="OXF33" i="1" s="1"/>
  <c r="OXE30" i="1"/>
  <c r="OXE33" i="1" s="1"/>
  <c r="OXD30" i="1"/>
  <c r="OXD33" i="1" s="1"/>
  <c r="OXC30" i="1"/>
  <c r="OXC33" i="1" s="1"/>
  <c r="OXB30" i="1"/>
  <c r="OXB33" i="1" s="1"/>
  <c r="OXA30" i="1"/>
  <c r="OXA33" i="1" s="1"/>
  <c r="OWZ30" i="1"/>
  <c r="OWZ33" i="1" s="1"/>
  <c r="OWY30" i="1"/>
  <c r="OWY33" i="1" s="1"/>
  <c r="OWX30" i="1"/>
  <c r="OWX33" i="1" s="1"/>
  <c r="OWW30" i="1"/>
  <c r="OWW33" i="1" s="1"/>
  <c r="OWV30" i="1"/>
  <c r="OWV33" i="1" s="1"/>
  <c r="OWU30" i="1"/>
  <c r="OWU33" i="1" s="1"/>
  <c r="OWT30" i="1"/>
  <c r="OWT33" i="1" s="1"/>
  <c r="OWS30" i="1"/>
  <c r="OWS33" i="1" s="1"/>
  <c r="OWR30" i="1"/>
  <c r="OWR33" i="1" s="1"/>
  <c r="OWQ30" i="1"/>
  <c r="OWQ33" i="1" s="1"/>
  <c r="OWP30" i="1"/>
  <c r="OWP33" i="1" s="1"/>
  <c r="OWO30" i="1"/>
  <c r="OWO33" i="1" s="1"/>
  <c r="OWN30" i="1"/>
  <c r="OWN33" i="1" s="1"/>
  <c r="OWM30" i="1"/>
  <c r="OWM33" i="1" s="1"/>
  <c r="OWL30" i="1"/>
  <c r="OWL33" i="1" s="1"/>
  <c r="OWK30" i="1"/>
  <c r="OWK33" i="1" s="1"/>
  <c r="OWJ30" i="1"/>
  <c r="OWJ33" i="1" s="1"/>
  <c r="OWI30" i="1"/>
  <c r="OWI33" i="1" s="1"/>
  <c r="OWH30" i="1"/>
  <c r="OWH33" i="1" s="1"/>
  <c r="OWG30" i="1"/>
  <c r="OWG33" i="1" s="1"/>
  <c r="OWF30" i="1"/>
  <c r="OWF33" i="1" s="1"/>
  <c r="OWE30" i="1"/>
  <c r="OWE33" i="1" s="1"/>
  <c r="OWD30" i="1"/>
  <c r="OWD33" i="1" s="1"/>
  <c r="OWC30" i="1"/>
  <c r="OWC33" i="1" s="1"/>
  <c r="OWB30" i="1"/>
  <c r="OWB33" i="1" s="1"/>
  <c r="OWA30" i="1"/>
  <c r="OWA33" i="1" s="1"/>
  <c r="OVZ30" i="1"/>
  <c r="OVZ33" i="1" s="1"/>
  <c r="OVY30" i="1"/>
  <c r="OVY33" i="1" s="1"/>
  <c r="OVX30" i="1"/>
  <c r="OVX33" i="1" s="1"/>
  <c r="OVW30" i="1"/>
  <c r="OVW33" i="1" s="1"/>
  <c r="OVV30" i="1"/>
  <c r="OVV33" i="1" s="1"/>
  <c r="OVU30" i="1"/>
  <c r="OVU33" i="1" s="1"/>
  <c r="OVT30" i="1"/>
  <c r="OVT33" i="1" s="1"/>
  <c r="OVS30" i="1"/>
  <c r="OVS33" i="1" s="1"/>
  <c r="OVR30" i="1"/>
  <c r="OVR33" i="1" s="1"/>
  <c r="OVQ30" i="1"/>
  <c r="OVQ33" i="1" s="1"/>
  <c r="OVP30" i="1"/>
  <c r="OVP33" i="1" s="1"/>
  <c r="OVO30" i="1"/>
  <c r="OVO33" i="1" s="1"/>
  <c r="OVN30" i="1"/>
  <c r="OVN33" i="1" s="1"/>
  <c r="OVM30" i="1"/>
  <c r="OVM33" i="1" s="1"/>
  <c r="OVL30" i="1"/>
  <c r="OVL33" i="1" s="1"/>
  <c r="OVK30" i="1"/>
  <c r="OVK33" i="1" s="1"/>
  <c r="OVJ30" i="1"/>
  <c r="OVJ33" i="1" s="1"/>
  <c r="OVI30" i="1"/>
  <c r="OVI33" i="1" s="1"/>
  <c r="OVH30" i="1"/>
  <c r="OVH33" i="1" s="1"/>
  <c r="OVG30" i="1"/>
  <c r="OVG33" i="1" s="1"/>
  <c r="OVF30" i="1"/>
  <c r="OVF33" i="1" s="1"/>
  <c r="OVE30" i="1"/>
  <c r="OVE33" i="1" s="1"/>
  <c r="OVD30" i="1"/>
  <c r="OVD33" i="1" s="1"/>
  <c r="OVC30" i="1"/>
  <c r="OVC33" i="1" s="1"/>
  <c r="OVB30" i="1"/>
  <c r="OVB33" i="1" s="1"/>
  <c r="OVA30" i="1"/>
  <c r="OVA33" i="1" s="1"/>
  <c r="OUZ30" i="1"/>
  <c r="OUZ33" i="1" s="1"/>
  <c r="OUY30" i="1"/>
  <c r="OUY33" i="1" s="1"/>
  <c r="OUX30" i="1"/>
  <c r="OUX33" i="1" s="1"/>
  <c r="OUW30" i="1"/>
  <c r="OUW33" i="1" s="1"/>
  <c r="OUV30" i="1"/>
  <c r="OUV33" i="1" s="1"/>
  <c r="OUU30" i="1"/>
  <c r="OUU33" i="1" s="1"/>
  <c r="OUT30" i="1"/>
  <c r="OUT33" i="1" s="1"/>
  <c r="OUS30" i="1"/>
  <c r="OUS33" i="1" s="1"/>
  <c r="OUR30" i="1"/>
  <c r="OUR33" i="1" s="1"/>
  <c r="OUQ30" i="1"/>
  <c r="OUQ33" i="1" s="1"/>
  <c r="OUP30" i="1"/>
  <c r="OUP33" i="1" s="1"/>
  <c r="OUO30" i="1"/>
  <c r="OUO33" i="1" s="1"/>
  <c r="OUN30" i="1"/>
  <c r="OUN33" i="1" s="1"/>
  <c r="OUM30" i="1"/>
  <c r="OUM33" i="1" s="1"/>
  <c r="OUL30" i="1"/>
  <c r="OUL33" i="1" s="1"/>
  <c r="OUK30" i="1"/>
  <c r="OUK33" i="1" s="1"/>
  <c r="OUJ30" i="1"/>
  <c r="OUJ33" i="1" s="1"/>
  <c r="OUI30" i="1"/>
  <c r="OUI33" i="1" s="1"/>
  <c r="OUH30" i="1"/>
  <c r="OUH33" i="1" s="1"/>
  <c r="OUG30" i="1"/>
  <c r="OUG33" i="1" s="1"/>
  <c r="OUF30" i="1"/>
  <c r="OUF33" i="1" s="1"/>
  <c r="OUE30" i="1"/>
  <c r="OUE33" i="1" s="1"/>
  <c r="OUD30" i="1"/>
  <c r="OUD33" i="1" s="1"/>
  <c r="OUC30" i="1"/>
  <c r="OUC33" i="1" s="1"/>
  <c r="OUB30" i="1"/>
  <c r="OUB33" i="1" s="1"/>
  <c r="OUA30" i="1"/>
  <c r="OUA33" i="1" s="1"/>
  <c r="OTZ30" i="1"/>
  <c r="OTZ33" i="1" s="1"/>
  <c r="OTY30" i="1"/>
  <c r="OTY33" i="1" s="1"/>
  <c r="OTX30" i="1"/>
  <c r="OTX33" i="1" s="1"/>
  <c r="OTW30" i="1"/>
  <c r="OTW33" i="1" s="1"/>
  <c r="OTV30" i="1"/>
  <c r="OTV33" i="1" s="1"/>
  <c r="OTU30" i="1"/>
  <c r="OTU33" i="1" s="1"/>
  <c r="OTT30" i="1"/>
  <c r="OTT33" i="1" s="1"/>
  <c r="OTS30" i="1"/>
  <c r="OTS33" i="1" s="1"/>
  <c r="OTR30" i="1"/>
  <c r="OTR33" i="1" s="1"/>
  <c r="OTQ30" i="1"/>
  <c r="OTQ33" i="1" s="1"/>
  <c r="OTP30" i="1"/>
  <c r="OTP33" i="1" s="1"/>
  <c r="OTO30" i="1"/>
  <c r="OTO33" i="1" s="1"/>
  <c r="OTN30" i="1"/>
  <c r="OTN33" i="1" s="1"/>
  <c r="OTM30" i="1"/>
  <c r="OTM33" i="1" s="1"/>
  <c r="OTL30" i="1"/>
  <c r="OTL33" i="1" s="1"/>
  <c r="OTK30" i="1"/>
  <c r="OTK33" i="1" s="1"/>
  <c r="OTJ30" i="1"/>
  <c r="OTJ33" i="1" s="1"/>
  <c r="OTI30" i="1"/>
  <c r="OTI33" i="1" s="1"/>
  <c r="OTH30" i="1"/>
  <c r="OTH33" i="1" s="1"/>
  <c r="OTG30" i="1"/>
  <c r="OTG33" i="1" s="1"/>
  <c r="OTF30" i="1"/>
  <c r="OTF33" i="1" s="1"/>
  <c r="OTE30" i="1"/>
  <c r="OTE33" i="1" s="1"/>
  <c r="OTD30" i="1"/>
  <c r="OTD33" i="1" s="1"/>
  <c r="OTC30" i="1"/>
  <c r="OTC33" i="1" s="1"/>
  <c r="OTB30" i="1"/>
  <c r="OTB33" i="1" s="1"/>
  <c r="OTA30" i="1"/>
  <c r="OTA33" i="1" s="1"/>
  <c r="OSZ30" i="1"/>
  <c r="OSZ33" i="1" s="1"/>
  <c r="OSY30" i="1"/>
  <c r="OSY33" i="1" s="1"/>
  <c r="OSX30" i="1"/>
  <c r="OSX33" i="1" s="1"/>
  <c r="OSW30" i="1"/>
  <c r="OSW33" i="1" s="1"/>
  <c r="OSV30" i="1"/>
  <c r="OSV33" i="1" s="1"/>
  <c r="OSU30" i="1"/>
  <c r="OSU33" i="1" s="1"/>
  <c r="OST30" i="1"/>
  <c r="OST33" i="1" s="1"/>
  <c r="OSS30" i="1"/>
  <c r="OSS33" i="1" s="1"/>
  <c r="OSR30" i="1"/>
  <c r="OSR33" i="1" s="1"/>
  <c r="OSQ30" i="1"/>
  <c r="OSQ33" i="1" s="1"/>
  <c r="OSP30" i="1"/>
  <c r="OSP33" i="1" s="1"/>
  <c r="OSO30" i="1"/>
  <c r="OSO33" i="1" s="1"/>
  <c r="OSN30" i="1"/>
  <c r="OSN33" i="1" s="1"/>
  <c r="OSM30" i="1"/>
  <c r="OSM33" i="1" s="1"/>
  <c r="OSL30" i="1"/>
  <c r="OSL33" i="1" s="1"/>
  <c r="OSK30" i="1"/>
  <c r="OSK33" i="1" s="1"/>
  <c r="OSJ30" i="1"/>
  <c r="OSJ33" i="1" s="1"/>
  <c r="OSI30" i="1"/>
  <c r="OSI33" i="1" s="1"/>
  <c r="OSH30" i="1"/>
  <c r="OSH33" i="1" s="1"/>
  <c r="OSG30" i="1"/>
  <c r="OSG33" i="1" s="1"/>
  <c r="OSF30" i="1"/>
  <c r="OSF33" i="1" s="1"/>
  <c r="OSE30" i="1"/>
  <c r="OSE33" i="1" s="1"/>
  <c r="OSD30" i="1"/>
  <c r="OSD33" i="1" s="1"/>
  <c r="OSC30" i="1"/>
  <c r="OSC33" i="1" s="1"/>
  <c r="OSB30" i="1"/>
  <c r="OSB33" i="1" s="1"/>
  <c r="OSA30" i="1"/>
  <c r="OSA33" i="1" s="1"/>
  <c r="ORZ30" i="1"/>
  <c r="ORZ33" i="1" s="1"/>
  <c r="ORY30" i="1"/>
  <c r="ORY33" i="1" s="1"/>
  <c r="ORX30" i="1"/>
  <c r="ORX33" i="1" s="1"/>
  <c r="ORW30" i="1"/>
  <c r="ORW33" i="1" s="1"/>
  <c r="ORV30" i="1"/>
  <c r="ORV33" i="1" s="1"/>
  <c r="ORU30" i="1"/>
  <c r="ORU33" i="1" s="1"/>
  <c r="ORT30" i="1"/>
  <c r="ORT33" i="1" s="1"/>
  <c r="ORS30" i="1"/>
  <c r="ORS33" i="1" s="1"/>
  <c r="ORR30" i="1"/>
  <c r="ORR33" i="1" s="1"/>
  <c r="ORQ30" i="1"/>
  <c r="ORQ33" i="1" s="1"/>
  <c r="ORP30" i="1"/>
  <c r="ORP33" i="1" s="1"/>
  <c r="ORO30" i="1"/>
  <c r="ORO33" i="1" s="1"/>
  <c r="ORN30" i="1"/>
  <c r="ORN33" i="1" s="1"/>
  <c r="ORM30" i="1"/>
  <c r="ORM33" i="1" s="1"/>
  <c r="ORL30" i="1"/>
  <c r="ORL33" i="1" s="1"/>
  <c r="ORK30" i="1"/>
  <c r="ORK33" i="1" s="1"/>
  <c r="ORJ30" i="1"/>
  <c r="ORJ33" i="1" s="1"/>
  <c r="ORI30" i="1"/>
  <c r="ORI33" i="1" s="1"/>
  <c r="ORH30" i="1"/>
  <c r="ORH33" i="1" s="1"/>
  <c r="ORG30" i="1"/>
  <c r="ORG33" i="1" s="1"/>
  <c r="ORF30" i="1"/>
  <c r="ORF33" i="1" s="1"/>
  <c r="ORE30" i="1"/>
  <c r="ORE33" i="1" s="1"/>
  <c r="ORD30" i="1"/>
  <c r="ORD33" i="1" s="1"/>
  <c r="ORC30" i="1"/>
  <c r="ORC33" i="1" s="1"/>
  <c r="ORB30" i="1"/>
  <c r="ORB33" i="1" s="1"/>
  <c r="ORA30" i="1"/>
  <c r="ORA33" i="1" s="1"/>
  <c r="OQZ30" i="1"/>
  <c r="OQZ33" i="1" s="1"/>
  <c r="OQY30" i="1"/>
  <c r="OQY33" i="1" s="1"/>
  <c r="OQX30" i="1"/>
  <c r="OQX33" i="1" s="1"/>
  <c r="OQW30" i="1"/>
  <c r="OQW33" i="1" s="1"/>
  <c r="OQV30" i="1"/>
  <c r="OQV33" i="1" s="1"/>
  <c r="OQU30" i="1"/>
  <c r="OQU33" i="1" s="1"/>
  <c r="OQT30" i="1"/>
  <c r="OQT33" i="1" s="1"/>
  <c r="OQS30" i="1"/>
  <c r="OQS33" i="1" s="1"/>
  <c r="OQR30" i="1"/>
  <c r="OQR33" i="1" s="1"/>
  <c r="OQQ30" i="1"/>
  <c r="OQQ33" i="1" s="1"/>
  <c r="OQP30" i="1"/>
  <c r="OQP33" i="1" s="1"/>
  <c r="OQO30" i="1"/>
  <c r="OQO33" i="1" s="1"/>
  <c r="OQN30" i="1"/>
  <c r="OQN33" i="1" s="1"/>
  <c r="OQM30" i="1"/>
  <c r="OQM33" i="1" s="1"/>
  <c r="OQL30" i="1"/>
  <c r="OQL33" i="1" s="1"/>
  <c r="OQK30" i="1"/>
  <c r="OQK33" i="1" s="1"/>
  <c r="OQJ30" i="1"/>
  <c r="OQJ33" i="1" s="1"/>
  <c r="OQI30" i="1"/>
  <c r="OQI33" i="1" s="1"/>
  <c r="OQH30" i="1"/>
  <c r="OQH33" i="1" s="1"/>
  <c r="OQG30" i="1"/>
  <c r="OQG33" i="1" s="1"/>
  <c r="OQF30" i="1"/>
  <c r="OQF33" i="1" s="1"/>
  <c r="OQE30" i="1"/>
  <c r="OQE33" i="1" s="1"/>
  <c r="OQD30" i="1"/>
  <c r="OQD33" i="1" s="1"/>
  <c r="OQC30" i="1"/>
  <c r="OQC33" i="1" s="1"/>
  <c r="OQB30" i="1"/>
  <c r="OQB33" i="1" s="1"/>
  <c r="OQA30" i="1"/>
  <c r="OQA33" i="1" s="1"/>
  <c r="OPZ30" i="1"/>
  <c r="OPZ33" i="1" s="1"/>
  <c r="OPY30" i="1"/>
  <c r="OPY33" i="1" s="1"/>
  <c r="OPX30" i="1"/>
  <c r="OPX33" i="1" s="1"/>
  <c r="OPW30" i="1"/>
  <c r="OPW33" i="1" s="1"/>
  <c r="OPV30" i="1"/>
  <c r="OPV33" i="1" s="1"/>
  <c r="OPU30" i="1"/>
  <c r="OPU33" i="1" s="1"/>
  <c r="OPT30" i="1"/>
  <c r="OPT33" i="1" s="1"/>
  <c r="OPS30" i="1"/>
  <c r="OPS33" i="1" s="1"/>
  <c r="OPR30" i="1"/>
  <c r="OPR33" i="1" s="1"/>
  <c r="OPQ30" i="1"/>
  <c r="OPQ33" i="1" s="1"/>
  <c r="OPP30" i="1"/>
  <c r="OPP33" i="1" s="1"/>
  <c r="OPO30" i="1"/>
  <c r="OPO33" i="1" s="1"/>
  <c r="OPN30" i="1"/>
  <c r="OPN33" i="1" s="1"/>
  <c r="OPM30" i="1"/>
  <c r="OPM33" i="1" s="1"/>
  <c r="OPL30" i="1"/>
  <c r="OPL33" i="1" s="1"/>
  <c r="OPK30" i="1"/>
  <c r="OPK33" i="1" s="1"/>
  <c r="OPJ30" i="1"/>
  <c r="OPJ33" i="1" s="1"/>
  <c r="OPI30" i="1"/>
  <c r="OPI33" i="1" s="1"/>
  <c r="OPH30" i="1"/>
  <c r="OPH33" i="1" s="1"/>
  <c r="OPG30" i="1"/>
  <c r="OPG33" i="1" s="1"/>
  <c r="OPF30" i="1"/>
  <c r="OPF33" i="1" s="1"/>
  <c r="OPE30" i="1"/>
  <c r="OPE33" i="1" s="1"/>
  <c r="OPD30" i="1"/>
  <c r="OPD33" i="1" s="1"/>
  <c r="OPC30" i="1"/>
  <c r="OPC33" i="1" s="1"/>
  <c r="OPB30" i="1"/>
  <c r="OPB33" i="1" s="1"/>
  <c r="OPA30" i="1"/>
  <c r="OPA33" i="1" s="1"/>
  <c r="OOZ30" i="1"/>
  <c r="OOZ33" i="1" s="1"/>
  <c r="OOY30" i="1"/>
  <c r="OOY33" i="1" s="1"/>
  <c r="OOX30" i="1"/>
  <c r="OOX33" i="1" s="1"/>
  <c r="OOW30" i="1"/>
  <c r="OOW33" i="1" s="1"/>
  <c r="OOV30" i="1"/>
  <c r="OOV33" i="1" s="1"/>
  <c r="OOU30" i="1"/>
  <c r="OOU33" i="1" s="1"/>
  <c r="OOT30" i="1"/>
  <c r="OOT33" i="1" s="1"/>
  <c r="OOS30" i="1"/>
  <c r="OOS33" i="1" s="1"/>
  <c r="OOR30" i="1"/>
  <c r="OOR33" i="1" s="1"/>
  <c r="OOQ30" i="1"/>
  <c r="OOQ33" i="1" s="1"/>
  <c r="OOP30" i="1"/>
  <c r="OOP33" i="1" s="1"/>
  <c r="OOO30" i="1"/>
  <c r="OOO33" i="1" s="1"/>
  <c r="OON30" i="1"/>
  <c r="OON33" i="1" s="1"/>
  <c r="OOM30" i="1"/>
  <c r="OOM33" i="1" s="1"/>
  <c r="OOL30" i="1"/>
  <c r="OOL33" i="1" s="1"/>
  <c r="OOK30" i="1"/>
  <c r="OOK33" i="1" s="1"/>
  <c r="OOJ30" i="1"/>
  <c r="OOJ33" i="1" s="1"/>
  <c r="OOI30" i="1"/>
  <c r="OOI33" i="1" s="1"/>
  <c r="OOH30" i="1"/>
  <c r="OOH33" i="1" s="1"/>
  <c r="OOG30" i="1"/>
  <c r="OOG33" i="1" s="1"/>
  <c r="OOF30" i="1"/>
  <c r="OOF33" i="1" s="1"/>
  <c r="OOE30" i="1"/>
  <c r="OOE33" i="1" s="1"/>
  <c r="OOD30" i="1"/>
  <c r="OOD33" i="1" s="1"/>
  <c r="OOC30" i="1"/>
  <c r="OOC33" i="1" s="1"/>
  <c r="OOB30" i="1"/>
  <c r="OOB33" i="1" s="1"/>
  <c r="OOA30" i="1"/>
  <c r="OOA33" i="1" s="1"/>
  <c r="ONZ30" i="1"/>
  <c r="ONZ33" i="1" s="1"/>
  <c r="ONY30" i="1"/>
  <c r="ONY33" i="1" s="1"/>
  <c r="ONX30" i="1"/>
  <c r="ONX33" i="1" s="1"/>
  <c r="ONW30" i="1"/>
  <c r="ONW33" i="1" s="1"/>
  <c r="ONV30" i="1"/>
  <c r="ONV33" i="1" s="1"/>
  <c r="ONU30" i="1"/>
  <c r="ONU33" i="1" s="1"/>
  <c r="ONT30" i="1"/>
  <c r="ONT33" i="1" s="1"/>
  <c r="ONS30" i="1"/>
  <c r="ONS33" i="1" s="1"/>
  <c r="ONR30" i="1"/>
  <c r="ONR33" i="1" s="1"/>
  <c r="ONQ30" i="1"/>
  <c r="ONQ33" i="1" s="1"/>
  <c r="ONP30" i="1"/>
  <c r="ONP33" i="1" s="1"/>
  <c r="ONO30" i="1"/>
  <c r="ONO33" i="1" s="1"/>
  <c r="ONN30" i="1"/>
  <c r="ONN33" i="1" s="1"/>
  <c r="ONM30" i="1"/>
  <c r="ONM33" i="1" s="1"/>
  <c r="ONL30" i="1"/>
  <c r="ONL33" i="1" s="1"/>
  <c r="ONK30" i="1"/>
  <c r="ONK33" i="1" s="1"/>
  <c r="ONJ30" i="1"/>
  <c r="ONJ33" i="1" s="1"/>
  <c r="ONI30" i="1"/>
  <c r="ONI33" i="1" s="1"/>
  <c r="ONH30" i="1"/>
  <c r="ONH33" i="1" s="1"/>
  <c r="ONG30" i="1"/>
  <c r="ONG33" i="1" s="1"/>
  <c r="ONF30" i="1"/>
  <c r="ONF33" i="1" s="1"/>
  <c r="ONE30" i="1"/>
  <c r="ONE33" i="1" s="1"/>
  <c r="OND30" i="1"/>
  <c r="OND33" i="1" s="1"/>
  <c r="ONC30" i="1"/>
  <c r="ONC33" i="1" s="1"/>
  <c r="ONB30" i="1"/>
  <c r="ONB33" i="1" s="1"/>
  <c r="ONA30" i="1"/>
  <c r="ONA33" i="1" s="1"/>
  <c r="OMZ30" i="1"/>
  <c r="OMZ33" i="1" s="1"/>
  <c r="OMY30" i="1"/>
  <c r="OMY33" i="1" s="1"/>
  <c r="OMX30" i="1"/>
  <c r="OMX33" i="1" s="1"/>
  <c r="OMW30" i="1"/>
  <c r="OMW33" i="1" s="1"/>
  <c r="OMV30" i="1"/>
  <c r="OMV33" i="1" s="1"/>
  <c r="OMU30" i="1"/>
  <c r="OMU33" i="1" s="1"/>
  <c r="OMT30" i="1"/>
  <c r="OMT33" i="1" s="1"/>
  <c r="OMS30" i="1"/>
  <c r="OMS33" i="1" s="1"/>
  <c r="OMR30" i="1"/>
  <c r="OMR33" i="1" s="1"/>
  <c r="OMQ30" i="1"/>
  <c r="OMQ33" i="1" s="1"/>
  <c r="OMP30" i="1"/>
  <c r="OMP33" i="1" s="1"/>
  <c r="OMO30" i="1"/>
  <c r="OMO33" i="1" s="1"/>
  <c r="OMN30" i="1"/>
  <c r="OMN33" i="1" s="1"/>
  <c r="OMM30" i="1"/>
  <c r="OMM33" i="1" s="1"/>
  <c r="OML30" i="1"/>
  <c r="OML33" i="1" s="1"/>
  <c r="OMK30" i="1"/>
  <c r="OMK33" i="1" s="1"/>
  <c r="OMJ30" i="1"/>
  <c r="OMJ33" i="1" s="1"/>
  <c r="OMI30" i="1"/>
  <c r="OMI33" i="1" s="1"/>
  <c r="OMH30" i="1"/>
  <c r="OMH33" i="1" s="1"/>
  <c r="OMG30" i="1"/>
  <c r="OMG33" i="1" s="1"/>
  <c r="OMF30" i="1"/>
  <c r="OMF33" i="1" s="1"/>
  <c r="OME30" i="1"/>
  <c r="OME33" i="1" s="1"/>
  <c r="OMD30" i="1"/>
  <c r="OMD33" i="1" s="1"/>
  <c r="OMC30" i="1"/>
  <c r="OMC33" i="1" s="1"/>
  <c r="OMB30" i="1"/>
  <c r="OMB33" i="1" s="1"/>
  <c r="OMA30" i="1"/>
  <c r="OMA33" i="1" s="1"/>
  <c r="OLZ30" i="1"/>
  <c r="OLZ33" i="1" s="1"/>
  <c r="OLY30" i="1"/>
  <c r="OLY33" i="1" s="1"/>
  <c r="OLX30" i="1"/>
  <c r="OLX33" i="1" s="1"/>
  <c r="OLW30" i="1"/>
  <c r="OLW33" i="1" s="1"/>
  <c r="OLV30" i="1"/>
  <c r="OLV33" i="1" s="1"/>
  <c r="OLU30" i="1"/>
  <c r="OLU33" i="1" s="1"/>
  <c r="OLT30" i="1"/>
  <c r="OLT33" i="1" s="1"/>
  <c r="OLS30" i="1"/>
  <c r="OLS33" i="1" s="1"/>
  <c r="OLR30" i="1"/>
  <c r="OLR33" i="1" s="1"/>
  <c r="OLQ30" i="1"/>
  <c r="OLQ33" i="1" s="1"/>
  <c r="OLP30" i="1"/>
  <c r="OLP33" i="1" s="1"/>
  <c r="OLO30" i="1"/>
  <c r="OLO33" i="1" s="1"/>
  <c r="OLN30" i="1"/>
  <c r="OLN33" i="1" s="1"/>
  <c r="OLM30" i="1"/>
  <c r="OLM33" i="1" s="1"/>
  <c r="OLL30" i="1"/>
  <c r="OLL33" i="1" s="1"/>
  <c r="OLK30" i="1"/>
  <c r="OLK33" i="1" s="1"/>
  <c r="OLJ30" i="1"/>
  <c r="OLJ33" i="1" s="1"/>
  <c r="OLI30" i="1"/>
  <c r="OLI33" i="1" s="1"/>
  <c r="OLH30" i="1"/>
  <c r="OLH33" i="1" s="1"/>
  <c r="OLG30" i="1"/>
  <c r="OLG33" i="1" s="1"/>
  <c r="OLF30" i="1"/>
  <c r="OLF33" i="1" s="1"/>
  <c r="OLE30" i="1"/>
  <c r="OLE33" i="1" s="1"/>
  <c r="OLD30" i="1"/>
  <c r="OLD33" i="1" s="1"/>
  <c r="OLC30" i="1"/>
  <c r="OLC33" i="1" s="1"/>
  <c r="OLB30" i="1"/>
  <c r="OLB33" i="1" s="1"/>
  <c r="OLA30" i="1"/>
  <c r="OLA33" i="1" s="1"/>
  <c r="OKZ30" i="1"/>
  <c r="OKZ33" i="1" s="1"/>
  <c r="OKY30" i="1"/>
  <c r="OKY33" i="1" s="1"/>
  <c r="OKX30" i="1"/>
  <c r="OKX33" i="1" s="1"/>
  <c r="OKW30" i="1"/>
  <c r="OKW33" i="1" s="1"/>
  <c r="OKV30" i="1"/>
  <c r="OKV33" i="1" s="1"/>
  <c r="OKU30" i="1"/>
  <c r="OKU33" i="1" s="1"/>
  <c r="OKT30" i="1"/>
  <c r="OKT33" i="1" s="1"/>
  <c r="OKS30" i="1"/>
  <c r="OKS33" i="1" s="1"/>
  <c r="OKR30" i="1"/>
  <c r="OKR33" i="1" s="1"/>
  <c r="OKQ30" i="1"/>
  <c r="OKQ33" i="1" s="1"/>
  <c r="OKP30" i="1"/>
  <c r="OKP33" i="1" s="1"/>
  <c r="OKO30" i="1"/>
  <c r="OKO33" i="1" s="1"/>
  <c r="OKN30" i="1"/>
  <c r="OKN33" i="1" s="1"/>
  <c r="OKM30" i="1"/>
  <c r="OKM33" i="1" s="1"/>
  <c r="OKL30" i="1"/>
  <c r="OKL33" i="1" s="1"/>
  <c r="OKK30" i="1"/>
  <c r="OKK33" i="1" s="1"/>
  <c r="OKJ30" i="1"/>
  <c r="OKJ33" i="1" s="1"/>
  <c r="OKI30" i="1"/>
  <c r="OKI33" i="1" s="1"/>
  <c r="OKH30" i="1"/>
  <c r="OKH33" i="1" s="1"/>
  <c r="OKG30" i="1"/>
  <c r="OKG33" i="1" s="1"/>
  <c r="OKF30" i="1"/>
  <c r="OKF33" i="1" s="1"/>
  <c r="OKE30" i="1"/>
  <c r="OKE33" i="1" s="1"/>
  <c r="OKD30" i="1"/>
  <c r="OKD33" i="1" s="1"/>
  <c r="OKC30" i="1"/>
  <c r="OKC33" i="1" s="1"/>
  <c r="OKB30" i="1"/>
  <c r="OKB33" i="1" s="1"/>
  <c r="OKA30" i="1"/>
  <c r="OKA33" i="1" s="1"/>
  <c r="OJZ30" i="1"/>
  <c r="OJZ33" i="1" s="1"/>
  <c r="OJY30" i="1"/>
  <c r="OJY33" i="1" s="1"/>
  <c r="OJX30" i="1"/>
  <c r="OJX33" i="1" s="1"/>
  <c r="OJW30" i="1"/>
  <c r="OJW33" i="1" s="1"/>
  <c r="OJV30" i="1"/>
  <c r="OJV33" i="1" s="1"/>
  <c r="OJU30" i="1"/>
  <c r="OJU33" i="1" s="1"/>
  <c r="OJT30" i="1"/>
  <c r="OJT33" i="1" s="1"/>
  <c r="OJS30" i="1"/>
  <c r="OJS33" i="1" s="1"/>
  <c r="OJR30" i="1"/>
  <c r="OJR33" i="1" s="1"/>
  <c r="OJQ30" i="1"/>
  <c r="OJQ33" i="1" s="1"/>
  <c r="OJP30" i="1"/>
  <c r="OJP33" i="1" s="1"/>
  <c r="OJO30" i="1"/>
  <c r="OJO33" i="1" s="1"/>
  <c r="OJN30" i="1"/>
  <c r="OJN33" i="1" s="1"/>
  <c r="OJM30" i="1"/>
  <c r="OJM33" i="1" s="1"/>
  <c r="OJL30" i="1"/>
  <c r="OJL33" i="1" s="1"/>
  <c r="OJK30" i="1"/>
  <c r="OJK33" i="1" s="1"/>
  <c r="OJJ30" i="1"/>
  <c r="OJJ33" i="1" s="1"/>
  <c r="OJI30" i="1"/>
  <c r="OJI33" i="1" s="1"/>
  <c r="OJH30" i="1"/>
  <c r="OJH33" i="1" s="1"/>
  <c r="OJG30" i="1"/>
  <c r="OJG33" i="1" s="1"/>
  <c r="OJF30" i="1"/>
  <c r="OJF33" i="1" s="1"/>
  <c r="OJE30" i="1"/>
  <c r="OJE33" i="1" s="1"/>
  <c r="OJD30" i="1"/>
  <c r="OJD33" i="1" s="1"/>
  <c r="OJC30" i="1"/>
  <c r="OJC33" i="1" s="1"/>
  <c r="OJB30" i="1"/>
  <c r="OJB33" i="1" s="1"/>
  <c r="OJA30" i="1"/>
  <c r="OJA33" i="1" s="1"/>
  <c r="OIZ30" i="1"/>
  <c r="OIZ33" i="1" s="1"/>
  <c r="OIY30" i="1"/>
  <c r="OIY33" i="1" s="1"/>
  <c r="OIX30" i="1"/>
  <c r="OIX33" i="1" s="1"/>
  <c r="OIW30" i="1"/>
  <c r="OIW33" i="1" s="1"/>
  <c r="OIV30" i="1"/>
  <c r="OIV33" i="1" s="1"/>
  <c r="OIU30" i="1"/>
  <c r="OIU33" i="1" s="1"/>
  <c r="OIT30" i="1"/>
  <c r="OIT33" i="1" s="1"/>
  <c r="OIS30" i="1"/>
  <c r="OIS33" i="1" s="1"/>
  <c r="OIR30" i="1"/>
  <c r="OIR33" i="1" s="1"/>
  <c r="OIQ30" i="1"/>
  <c r="OIQ33" i="1" s="1"/>
  <c r="OIP30" i="1"/>
  <c r="OIP33" i="1" s="1"/>
  <c r="OIO30" i="1"/>
  <c r="OIO33" i="1" s="1"/>
  <c r="OIN30" i="1"/>
  <c r="OIN33" i="1" s="1"/>
  <c r="OIM30" i="1"/>
  <c r="OIM33" i="1" s="1"/>
  <c r="OIL30" i="1"/>
  <c r="OIL33" i="1" s="1"/>
  <c r="OIK30" i="1"/>
  <c r="OIK33" i="1" s="1"/>
  <c r="OIJ30" i="1"/>
  <c r="OIJ33" i="1" s="1"/>
  <c r="OII30" i="1"/>
  <c r="OII33" i="1" s="1"/>
  <c r="OIH30" i="1"/>
  <c r="OIH33" i="1" s="1"/>
  <c r="OIG30" i="1"/>
  <c r="OIG33" i="1" s="1"/>
  <c r="OIF30" i="1"/>
  <c r="OIF33" i="1" s="1"/>
  <c r="OIE30" i="1"/>
  <c r="OIE33" i="1" s="1"/>
  <c r="OID30" i="1"/>
  <c r="OID33" i="1" s="1"/>
  <c r="OIC30" i="1"/>
  <c r="OIC33" i="1" s="1"/>
  <c r="OIB30" i="1"/>
  <c r="OIB33" i="1" s="1"/>
  <c r="OIA30" i="1"/>
  <c r="OIA33" i="1" s="1"/>
  <c r="OHZ30" i="1"/>
  <c r="OHZ33" i="1" s="1"/>
  <c r="OHY30" i="1"/>
  <c r="OHY33" i="1" s="1"/>
  <c r="OHX30" i="1"/>
  <c r="OHX33" i="1" s="1"/>
  <c r="OHW30" i="1"/>
  <c r="OHW33" i="1" s="1"/>
  <c r="OHV30" i="1"/>
  <c r="OHV33" i="1" s="1"/>
  <c r="OHU30" i="1"/>
  <c r="OHU33" i="1" s="1"/>
  <c r="OHT30" i="1"/>
  <c r="OHT33" i="1" s="1"/>
  <c r="OHS30" i="1"/>
  <c r="OHS33" i="1" s="1"/>
  <c r="OHR30" i="1"/>
  <c r="OHR33" i="1" s="1"/>
  <c r="OHQ30" i="1"/>
  <c r="OHQ33" i="1" s="1"/>
  <c r="OHP30" i="1"/>
  <c r="OHP33" i="1" s="1"/>
  <c r="OHO30" i="1"/>
  <c r="OHO33" i="1" s="1"/>
  <c r="OHN30" i="1"/>
  <c r="OHN33" i="1" s="1"/>
  <c r="OHM30" i="1"/>
  <c r="OHM33" i="1" s="1"/>
  <c r="OHL30" i="1"/>
  <c r="OHL33" i="1" s="1"/>
  <c r="OHK30" i="1"/>
  <c r="OHK33" i="1" s="1"/>
  <c r="OHJ30" i="1"/>
  <c r="OHJ33" i="1" s="1"/>
  <c r="OHI30" i="1"/>
  <c r="OHI33" i="1" s="1"/>
  <c r="OHH30" i="1"/>
  <c r="OHH33" i="1" s="1"/>
  <c r="OHG30" i="1"/>
  <c r="OHG33" i="1" s="1"/>
  <c r="OHF30" i="1"/>
  <c r="OHF33" i="1" s="1"/>
  <c r="OHE30" i="1"/>
  <c r="OHE33" i="1" s="1"/>
  <c r="OHD30" i="1"/>
  <c r="OHD33" i="1" s="1"/>
  <c r="OHC30" i="1"/>
  <c r="OHC33" i="1" s="1"/>
  <c r="OHB30" i="1"/>
  <c r="OHB33" i="1" s="1"/>
  <c r="OHA30" i="1"/>
  <c r="OHA33" i="1" s="1"/>
  <c r="OGZ30" i="1"/>
  <c r="OGZ33" i="1" s="1"/>
  <c r="OGY30" i="1"/>
  <c r="OGY33" i="1" s="1"/>
  <c r="OGX30" i="1"/>
  <c r="OGX33" i="1" s="1"/>
  <c r="OGW30" i="1"/>
  <c r="OGW33" i="1" s="1"/>
  <c r="OGV30" i="1"/>
  <c r="OGV33" i="1" s="1"/>
  <c r="OGU30" i="1"/>
  <c r="OGU33" i="1" s="1"/>
  <c r="OGT30" i="1"/>
  <c r="OGT33" i="1" s="1"/>
  <c r="OGS30" i="1"/>
  <c r="OGS33" i="1" s="1"/>
  <c r="OGR30" i="1"/>
  <c r="OGR33" i="1" s="1"/>
  <c r="OGQ30" i="1"/>
  <c r="OGQ33" i="1" s="1"/>
  <c r="OGP30" i="1"/>
  <c r="OGP33" i="1" s="1"/>
  <c r="OGO30" i="1"/>
  <c r="OGO33" i="1" s="1"/>
  <c r="OGN30" i="1"/>
  <c r="OGN33" i="1" s="1"/>
  <c r="OGM30" i="1"/>
  <c r="OGM33" i="1" s="1"/>
  <c r="OGL30" i="1"/>
  <c r="OGL33" i="1" s="1"/>
  <c r="OGK30" i="1"/>
  <c r="OGK33" i="1" s="1"/>
  <c r="OGJ30" i="1"/>
  <c r="OGJ33" i="1" s="1"/>
  <c r="OGI30" i="1"/>
  <c r="OGI33" i="1" s="1"/>
  <c r="OGH30" i="1"/>
  <c r="OGH33" i="1" s="1"/>
  <c r="OGG30" i="1"/>
  <c r="OGG33" i="1" s="1"/>
  <c r="OGF30" i="1"/>
  <c r="OGF33" i="1" s="1"/>
  <c r="OGE30" i="1"/>
  <c r="OGE33" i="1" s="1"/>
  <c r="OGD30" i="1"/>
  <c r="OGD33" i="1" s="1"/>
  <c r="OGC30" i="1"/>
  <c r="OGC33" i="1" s="1"/>
  <c r="OGB30" i="1"/>
  <c r="OGB33" i="1" s="1"/>
  <c r="OGA30" i="1"/>
  <c r="OGA33" i="1" s="1"/>
  <c r="OFZ30" i="1"/>
  <c r="OFZ33" i="1" s="1"/>
  <c r="OFY30" i="1"/>
  <c r="OFY33" i="1" s="1"/>
  <c r="OFX30" i="1"/>
  <c r="OFX33" i="1" s="1"/>
  <c r="OFW30" i="1"/>
  <c r="OFW33" i="1" s="1"/>
  <c r="OFV30" i="1"/>
  <c r="OFV33" i="1" s="1"/>
  <c r="OFU30" i="1"/>
  <c r="OFU33" i="1" s="1"/>
  <c r="OFT30" i="1"/>
  <c r="OFT33" i="1" s="1"/>
  <c r="OFS30" i="1"/>
  <c r="OFS33" i="1" s="1"/>
  <c r="OFR30" i="1"/>
  <c r="OFR33" i="1" s="1"/>
  <c r="OFQ30" i="1"/>
  <c r="OFQ33" i="1" s="1"/>
  <c r="OFP30" i="1"/>
  <c r="OFP33" i="1" s="1"/>
  <c r="OFO30" i="1"/>
  <c r="OFO33" i="1" s="1"/>
  <c r="OFN30" i="1"/>
  <c r="OFN33" i="1" s="1"/>
  <c r="OFM30" i="1"/>
  <c r="OFM33" i="1" s="1"/>
  <c r="OFL30" i="1"/>
  <c r="OFL33" i="1" s="1"/>
  <c r="OFK30" i="1"/>
  <c r="OFK33" i="1" s="1"/>
  <c r="OFJ30" i="1"/>
  <c r="OFJ33" i="1" s="1"/>
  <c r="OFI30" i="1"/>
  <c r="OFI33" i="1" s="1"/>
  <c r="OFH30" i="1"/>
  <c r="OFH33" i="1" s="1"/>
  <c r="OFG30" i="1"/>
  <c r="OFG33" i="1" s="1"/>
  <c r="OFF30" i="1"/>
  <c r="OFF33" i="1" s="1"/>
  <c r="OFE30" i="1"/>
  <c r="OFE33" i="1" s="1"/>
  <c r="OFD30" i="1"/>
  <c r="OFD33" i="1" s="1"/>
  <c r="OFC30" i="1"/>
  <c r="OFC33" i="1" s="1"/>
  <c r="OFB30" i="1"/>
  <c r="OFB33" i="1" s="1"/>
  <c r="OFA30" i="1"/>
  <c r="OFA33" i="1" s="1"/>
  <c r="OEZ30" i="1"/>
  <c r="OEZ33" i="1" s="1"/>
  <c r="OEY30" i="1"/>
  <c r="OEY33" i="1" s="1"/>
  <c r="OEX30" i="1"/>
  <c r="OEX33" i="1" s="1"/>
  <c r="OEW30" i="1"/>
  <c r="OEW33" i="1" s="1"/>
  <c r="OEV30" i="1"/>
  <c r="OEV33" i="1" s="1"/>
  <c r="OEU30" i="1"/>
  <c r="OEU33" i="1" s="1"/>
  <c r="OET30" i="1"/>
  <c r="OET33" i="1" s="1"/>
  <c r="OES30" i="1"/>
  <c r="OES33" i="1" s="1"/>
  <c r="OER30" i="1"/>
  <c r="OER33" i="1" s="1"/>
  <c r="OEQ30" i="1"/>
  <c r="OEQ33" i="1" s="1"/>
  <c r="OEP30" i="1"/>
  <c r="OEP33" i="1" s="1"/>
  <c r="OEO30" i="1"/>
  <c r="OEO33" i="1" s="1"/>
  <c r="OEN30" i="1"/>
  <c r="OEN33" i="1" s="1"/>
  <c r="OEM30" i="1"/>
  <c r="OEM33" i="1" s="1"/>
  <c r="OEL30" i="1"/>
  <c r="OEL33" i="1" s="1"/>
  <c r="OEK30" i="1"/>
  <c r="OEK33" i="1" s="1"/>
  <c r="OEJ30" i="1"/>
  <c r="OEJ33" i="1" s="1"/>
  <c r="OEI30" i="1"/>
  <c r="OEI33" i="1" s="1"/>
  <c r="OEH30" i="1"/>
  <c r="OEH33" i="1" s="1"/>
  <c r="OEG30" i="1"/>
  <c r="OEG33" i="1" s="1"/>
  <c r="OEF30" i="1"/>
  <c r="OEF33" i="1" s="1"/>
  <c r="OEE30" i="1"/>
  <c r="OEE33" i="1" s="1"/>
  <c r="OED30" i="1"/>
  <c r="OED33" i="1" s="1"/>
  <c r="OEC30" i="1"/>
  <c r="OEC33" i="1" s="1"/>
  <c r="OEB30" i="1"/>
  <c r="OEB33" i="1" s="1"/>
  <c r="OEA30" i="1"/>
  <c r="OEA33" i="1" s="1"/>
  <c r="ODZ30" i="1"/>
  <c r="ODZ33" i="1" s="1"/>
  <c r="ODY30" i="1"/>
  <c r="ODY33" i="1" s="1"/>
  <c r="ODX30" i="1"/>
  <c r="ODX33" i="1" s="1"/>
  <c r="ODW30" i="1"/>
  <c r="ODW33" i="1" s="1"/>
  <c r="ODV30" i="1"/>
  <c r="ODV33" i="1" s="1"/>
  <c r="ODU30" i="1"/>
  <c r="ODU33" i="1" s="1"/>
  <c r="ODT30" i="1"/>
  <c r="ODT33" i="1" s="1"/>
  <c r="ODS30" i="1"/>
  <c r="ODS33" i="1" s="1"/>
  <c r="ODR30" i="1"/>
  <c r="ODR33" i="1" s="1"/>
  <c r="ODQ30" i="1"/>
  <c r="ODQ33" i="1" s="1"/>
  <c r="ODP30" i="1"/>
  <c r="ODP33" i="1" s="1"/>
  <c r="ODO30" i="1"/>
  <c r="ODO33" i="1" s="1"/>
  <c r="ODN30" i="1"/>
  <c r="ODN33" i="1" s="1"/>
  <c r="ODM30" i="1"/>
  <c r="ODM33" i="1" s="1"/>
  <c r="ODL30" i="1"/>
  <c r="ODL33" i="1" s="1"/>
  <c r="ODK30" i="1"/>
  <c r="ODK33" i="1" s="1"/>
  <c r="ODJ30" i="1"/>
  <c r="ODJ33" i="1" s="1"/>
  <c r="ODI30" i="1"/>
  <c r="ODI33" i="1" s="1"/>
  <c r="ODH30" i="1"/>
  <c r="ODH33" i="1" s="1"/>
  <c r="ODG30" i="1"/>
  <c r="ODG33" i="1" s="1"/>
  <c r="ODF30" i="1"/>
  <c r="ODF33" i="1" s="1"/>
  <c r="ODE30" i="1"/>
  <c r="ODE33" i="1" s="1"/>
  <c r="ODD30" i="1"/>
  <c r="ODD33" i="1" s="1"/>
  <c r="ODC30" i="1"/>
  <c r="ODC33" i="1" s="1"/>
  <c r="ODB30" i="1"/>
  <c r="ODB33" i="1" s="1"/>
  <c r="ODA30" i="1"/>
  <c r="ODA33" i="1" s="1"/>
  <c r="OCZ30" i="1"/>
  <c r="OCZ33" i="1" s="1"/>
  <c r="OCY30" i="1"/>
  <c r="OCY33" i="1" s="1"/>
  <c r="OCX30" i="1"/>
  <c r="OCX33" i="1" s="1"/>
  <c r="OCW30" i="1"/>
  <c r="OCW33" i="1" s="1"/>
  <c r="OCV30" i="1"/>
  <c r="OCV33" i="1" s="1"/>
  <c r="OCU30" i="1"/>
  <c r="OCU33" i="1" s="1"/>
  <c r="OCT30" i="1"/>
  <c r="OCT33" i="1" s="1"/>
  <c r="OCS30" i="1"/>
  <c r="OCS33" i="1" s="1"/>
  <c r="OCR30" i="1"/>
  <c r="OCR33" i="1" s="1"/>
  <c r="OCQ30" i="1"/>
  <c r="OCQ33" i="1" s="1"/>
  <c r="OCP30" i="1"/>
  <c r="OCP33" i="1" s="1"/>
  <c r="OCO30" i="1"/>
  <c r="OCO33" i="1" s="1"/>
  <c r="OCN30" i="1"/>
  <c r="OCN33" i="1" s="1"/>
  <c r="OCM30" i="1"/>
  <c r="OCM33" i="1" s="1"/>
  <c r="OCL30" i="1"/>
  <c r="OCL33" i="1" s="1"/>
  <c r="OCK30" i="1"/>
  <c r="OCK33" i="1" s="1"/>
  <c r="OCJ30" i="1"/>
  <c r="OCJ33" i="1" s="1"/>
  <c r="OCI30" i="1"/>
  <c r="OCI33" i="1" s="1"/>
  <c r="OCH30" i="1"/>
  <c r="OCH33" i="1" s="1"/>
  <c r="OCG30" i="1"/>
  <c r="OCG33" i="1" s="1"/>
  <c r="OCF30" i="1"/>
  <c r="OCF33" i="1" s="1"/>
  <c r="OCE30" i="1"/>
  <c r="OCE33" i="1" s="1"/>
  <c r="OCD30" i="1"/>
  <c r="OCD33" i="1" s="1"/>
  <c r="OCC30" i="1"/>
  <c r="OCC33" i="1" s="1"/>
  <c r="OCB30" i="1"/>
  <c r="OCB33" i="1" s="1"/>
  <c r="OCA30" i="1"/>
  <c r="OCA33" i="1" s="1"/>
  <c r="OBZ30" i="1"/>
  <c r="OBZ33" i="1" s="1"/>
  <c r="OBY30" i="1"/>
  <c r="OBY33" i="1" s="1"/>
  <c r="OBX30" i="1"/>
  <c r="OBX33" i="1" s="1"/>
  <c r="OBW30" i="1"/>
  <c r="OBW33" i="1" s="1"/>
  <c r="OBV30" i="1"/>
  <c r="OBV33" i="1" s="1"/>
  <c r="OBU30" i="1"/>
  <c r="OBU33" i="1" s="1"/>
  <c r="OBT30" i="1"/>
  <c r="OBT33" i="1" s="1"/>
  <c r="OBS30" i="1"/>
  <c r="OBS33" i="1" s="1"/>
  <c r="OBR30" i="1"/>
  <c r="OBR33" i="1" s="1"/>
  <c r="OBQ30" i="1"/>
  <c r="OBQ33" i="1" s="1"/>
  <c r="OBP30" i="1"/>
  <c r="OBP33" i="1" s="1"/>
  <c r="OBO30" i="1"/>
  <c r="OBO33" i="1" s="1"/>
  <c r="OBN30" i="1"/>
  <c r="OBN33" i="1" s="1"/>
  <c r="OBM30" i="1"/>
  <c r="OBM33" i="1" s="1"/>
  <c r="OBL30" i="1"/>
  <c r="OBL33" i="1" s="1"/>
  <c r="OBK30" i="1"/>
  <c r="OBK33" i="1" s="1"/>
  <c r="OBJ30" i="1"/>
  <c r="OBJ33" i="1" s="1"/>
  <c r="OBI30" i="1"/>
  <c r="OBI33" i="1" s="1"/>
  <c r="OBH30" i="1"/>
  <c r="OBH33" i="1" s="1"/>
  <c r="OBG30" i="1"/>
  <c r="OBG33" i="1" s="1"/>
  <c r="OBF30" i="1"/>
  <c r="OBF33" i="1" s="1"/>
  <c r="OBE30" i="1"/>
  <c r="OBE33" i="1" s="1"/>
  <c r="OBD30" i="1"/>
  <c r="OBD33" i="1" s="1"/>
  <c r="OBC30" i="1"/>
  <c r="OBC33" i="1" s="1"/>
  <c r="OBB30" i="1"/>
  <c r="OBB33" i="1" s="1"/>
  <c r="OBA30" i="1"/>
  <c r="OBA33" i="1" s="1"/>
  <c r="OAZ30" i="1"/>
  <c r="OAZ33" i="1" s="1"/>
  <c r="OAY30" i="1"/>
  <c r="OAY33" i="1" s="1"/>
  <c r="OAX30" i="1"/>
  <c r="OAX33" i="1" s="1"/>
  <c r="OAW30" i="1"/>
  <c r="OAW33" i="1" s="1"/>
  <c r="OAV30" i="1"/>
  <c r="OAV33" i="1" s="1"/>
  <c r="OAU30" i="1"/>
  <c r="OAU33" i="1" s="1"/>
  <c r="OAT30" i="1"/>
  <c r="OAT33" i="1" s="1"/>
  <c r="OAS30" i="1"/>
  <c r="OAS33" i="1" s="1"/>
  <c r="OAR30" i="1"/>
  <c r="OAR33" i="1" s="1"/>
  <c r="OAQ30" i="1"/>
  <c r="OAQ33" i="1" s="1"/>
  <c r="OAP30" i="1"/>
  <c r="OAP33" i="1" s="1"/>
  <c r="OAO30" i="1"/>
  <c r="OAO33" i="1" s="1"/>
  <c r="OAN30" i="1"/>
  <c r="OAN33" i="1" s="1"/>
  <c r="OAM30" i="1"/>
  <c r="OAM33" i="1" s="1"/>
  <c r="OAL30" i="1"/>
  <c r="OAL33" i="1" s="1"/>
  <c r="OAK30" i="1"/>
  <c r="OAK33" i="1" s="1"/>
  <c r="OAJ30" i="1"/>
  <c r="OAJ33" i="1" s="1"/>
  <c r="OAI30" i="1"/>
  <c r="OAI33" i="1" s="1"/>
  <c r="OAH30" i="1"/>
  <c r="OAH33" i="1" s="1"/>
  <c r="OAG30" i="1"/>
  <c r="OAG33" i="1" s="1"/>
  <c r="OAF30" i="1"/>
  <c r="OAF33" i="1" s="1"/>
  <c r="OAE30" i="1"/>
  <c r="OAE33" i="1" s="1"/>
  <c r="OAD30" i="1"/>
  <c r="OAD33" i="1" s="1"/>
  <c r="OAC30" i="1"/>
  <c r="OAC33" i="1" s="1"/>
  <c r="OAB30" i="1"/>
  <c r="OAB33" i="1" s="1"/>
  <c r="OAA30" i="1"/>
  <c r="OAA33" i="1" s="1"/>
  <c r="NZZ30" i="1"/>
  <c r="NZZ33" i="1" s="1"/>
  <c r="NZY30" i="1"/>
  <c r="NZY33" i="1" s="1"/>
  <c r="NZX30" i="1"/>
  <c r="NZX33" i="1" s="1"/>
  <c r="NZW30" i="1"/>
  <c r="NZW33" i="1" s="1"/>
  <c r="NZV30" i="1"/>
  <c r="NZV33" i="1" s="1"/>
  <c r="NZU30" i="1"/>
  <c r="NZU33" i="1" s="1"/>
  <c r="NZT30" i="1"/>
  <c r="NZT33" i="1" s="1"/>
  <c r="NZS30" i="1"/>
  <c r="NZS33" i="1" s="1"/>
  <c r="NZR30" i="1"/>
  <c r="NZR33" i="1" s="1"/>
  <c r="NZQ30" i="1"/>
  <c r="NZQ33" i="1" s="1"/>
  <c r="NZP30" i="1"/>
  <c r="NZP33" i="1" s="1"/>
  <c r="NZO30" i="1"/>
  <c r="NZO33" i="1" s="1"/>
  <c r="NZN30" i="1"/>
  <c r="NZN33" i="1" s="1"/>
  <c r="NZM30" i="1"/>
  <c r="NZM33" i="1" s="1"/>
  <c r="NZL30" i="1"/>
  <c r="NZL33" i="1" s="1"/>
  <c r="NZK30" i="1"/>
  <c r="NZK33" i="1" s="1"/>
  <c r="NZJ30" i="1"/>
  <c r="NZJ33" i="1" s="1"/>
  <c r="NZI30" i="1"/>
  <c r="NZI33" i="1" s="1"/>
  <c r="NZH30" i="1"/>
  <c r="NZH33" i="1" s="1"/>
  <c r="NZG30" i="1"/>
  <c r="NZG33" i="1" s="1"/>
  <c r="NZF30" i="1"/>
  <c r="NZF33" i="1" s="1"/>
  <c r="NZE30" i="1"/>
  <c r="NZE33" i="1" s="1"/>
  <c r="NZD30" i="1"/>
  <c r="NZD33" i="1" s="1"/>
  <c r="NZC30" i="1"/>
  <c r="NZC33" i="1" s="1"/>
  <c r="NZB30" i="1"/>
  <c r="NZB33" i="1" s="1"/>
  <c r="NZA30" i="1"/>
  <c r="NZA33" i="1" s="1"/>
  <c r="NYZ30" i="1"/>
  <c r="NYZ33" i="1" s="1"/>
  <c r="NYY30" i="1"/>
  <c r="NYY33" i="1" s="1"/>
  <c r="NYX30" i="1"/>
  <c r="NYX33" i="1" s="1"/>
  <c r="NYW30" i="1"/>
  <c r="NYW33" i="1" s="1"/>
  <c r="NYV30" i="1"/>
  <c r="NYV33" i="1" s="1"/>
  <c r="NYU30" i="1"/>
  <c r="NYU33" i="1" s="1"/>
  <c r="NYT30" i="1"/>
  <c r="NYT33" i="1" s="1"/>
  <c r="NYS30" i="1"/>
  <c r="NYS33" i="1" s="1"/>
  <c r="NYR30" i="1"/>
  <c r="NYR33" i="1" s="1"/>
  <c r="NYQ30" i="1"/>
  <c r="NYQ33" i="1" s="1"/>
  <c r="NYP30" i="1"/>
  <c r="NYP33" i="1" s="1"/>
  <c r="NYO30" i="1"/>
  <c r="NYO33" i="1" s="1"/>
  <c r="NYN30" i="1"/>
  <c r="NYN33" i="1" s="1"/>
  <c r="NYM30" i="1"/>
  <c r="NYM33" i="1" s="1"/>
  <c r="NYL30" i="1"/>
  <c r="NYL33" i="1" s="1"/>
  <c r="NYK30" i="1"/>
  <c r="NYK33" i="1" s="1"/>
  <c r="NYJ30" i="1"/>
  <c r="NYJ33" i="1" s="1"/>
  <c r="NYI30" i="1"/>
  <c r="NYI33" i="1" s="1"/>
  <c r="NYH30" i="1"/>
  <c r="NYH33" i="1" s="1"/>
  <c r="NYG30" i="1"/>
  <c r="NYG33" i="1" s="1"/>
  <c r="NYF30" i="1"/>
  <c r="NYF33" i="1" s="1"/>
  <c r="NYE30" i="1"/>
  <c r="NYE33" i="1" s="1"/>
  <c r="NYD30" i="1"/>
  <c r="NYD33" i="1" s="1"/>
  <c r="NYC30" i="1"/>
  <c r="NYC33" i="1" s="1"/>
  <c r="NYB30" i="1"/>
  <c r="NYB33" i="1" s="1"/>
  <c r="NYA30" i="1"/>
  <c r="NYA33" i="1" s="1"/>
  <c r="NXZ30" i="1"/>
  <c r="NXZ33" i="1" s="1"/>
  <c r="NXY30" i="1"/>
  <c r="NXY33" i="1" s="1"/>
  <c r="NXX30" i="1"/>
  <c r="NXX33" i="1" s="1"/>
  <c r="NXW30" i="1"/>
  <c r="NXW33" i="1" s="1"/>
  <c r="NXV30" i="1"/>
  <c r="NXV33" i="1" s="1"/>
  <c r="NXU30" i="1"/>
  <c r="NXU33" i="1" s="1"/>
  <c r="NXT30" i="1"/>
  <c r="NXT33" i="1" s="1"/>
  <c r="NXS30" i="1"/>
  <c r="NXS33" i="1" s="1"/>
  <c r="NXR30" i="1"/>
  <c r="NXR33" i="1" s="1"/>
  <c r="NXQ30" i="1"/>
  <c r="NXQ33" i="1" s="1"/>
  <c r="NXP30" i="1"/>
  <c r="NXP33" i="1" s="1"/>
  <c r="NXO30" i="1"/>
  <c r="NXO33" i="1" s="1"/>
  <c r="NXN30" i="1"/>
  <c r="NXN33" i="1" s="1"/>
  <c r="NXM30" i="1"/>
  <c r="NXM33" i="1" s="1"/>
  <c r="NXL30" i="1"/>
  <c r="NXL33" i="1" s="1"/>
  <c r="NXK30" i="1"/>
  <c r="NXK33" i="1" s="1"/>
  <c r="NXJ30" i="1"/>
  <c r="NXJ33" i="1" s="1"/>
  <c r="NXI30" i="1"/>
  <c r="NXI33" i="1" s="1"/>
  <c r="NXH30" i="1"/>
  <c r="NXH33" i="1" s="1"/>
  <c r="NXG30" i="1"/>
  <c r="NXG33" i="1" s="1"/>
  <c r="NXF30" i="1"/>
  <c r="NXF33" i="1" s="1"/>
  <c r="NXE30" i="1"/>
  <c r="NXE33" i="1" s="1"/>
  <c r="NXD30" i="1"/>
  <c r="NXD33" i="1" s="1"/>
  <c r="NXC30" i="1"/>
  <c r="NXC33" i="1" s="1"/>
  <c r="NXB30" i="1"/>
  <c r="NXB33" i="1" s="1"/>
  <c r="NXA30" i="1"/>
  <c r="NXA33" i="1" s="1"/>
  <c r="NWZ30" i="1"/>
  <c r="NWZ33" i="1" s="1"/>
  <c r="NWY30" i="1"/>
  <c r="NWY33" i="1" s="1"/>
  <c r="NWX30" i="1"/>
  <c r="NWX33" i="1" s="1"/>
  <c r="NWW30" i="1"/>
  <c r="NWW33" i="1" s="1"/>
  <c r="NWV30" i="1"/>
  <c r="NWV33" i="1" s="1"/>
  <c r="NWU30" i="1"/>
  <c r="NWU33" i="1" s="1"/>
  <c r="NWT30" i="1"/>
  <c r="NWT33" i="1" s="1"/>
  <c r="NWS30" i="1"/>
  <c r="NWS33" i="1" s="1"/>
  <c r="NWR30" i="1"/>
  <c r="NWR33" i="1" s="1"/>
  <c r="NWQ30" i="1"/>
  <c r="NWQ33" i="1" s="1"/>
  <c r="NWP30" i="1"/>
  <c r="NWP33" i="1" s="1"/>
  <c r="NWO30" i="1"/>
  <c r="NWO33" i="1" s="1"/>
  <c r="NWN30" i="1"/>
  <c r="NWN33" i="1" s="1"/>
  <c r="NWM30" i="1"/>
  <c r="NWM33" i="1" s="1"/>
  <c r="NWL30" i="1"/>
  <c r="NWL33" i="1" s="1"/>
  <c r="NWK30" i="1"/>
  <c r="NWK33" i="1" s="1"/>
  <c r="NWJ30" i="1"/>
  <c r="NWJ33" i="1" s="1"/>
  <c r="NWI30" i="1"/>
  <c r="NWI33" i="1" s="1"/>
  <c r="NWH30" i="1"/>
  <c r="NWH33" i="1" s="1"/>
  <c r="NWG30" i="1"/>
  <c r="NWG33" i="1" s="1"/>
  <c r="NWF30" i="1"/>
  <c r="NWF33" i="1" s="1"/>
  <c r="NWE30" i="1"/>
  <c r="NWE33" i="1" s="1"/>
  <c r="NWD30" i="1"/>
  <c r="NWD33" i="1" s="1"/>
  <c r="NWC30" i="1"/>
  <c r="NWC33" i="1" s="1"/>
  <c r="NWB30" i="1"/>
  <c r="NWB33" i="1" s="1"/>
  <c r="NWA30" i="1"/>
  <c r="NWA33" i="1" s="1"/>
  <c r="NVZ30" i="1"/>
  <c r="NVZ33" i="1" s="1"/>
  <c r="NVY30" i="1"/>
  <c r="NVY33" i="1" s="1"/>
  <c r="NVX30" i="1"/>
  <c r="NVX33" i="1" s="1"/>
  <c r="NVW30" i="1"/>
  <c r="NVW33" i="1" s="1"/>
  <c r="NVV30" i="1"/>
  <c r="NVV33" i="1" s="1"/>
  <c r="NVU30" i="1"/>
  <c r="NVU33" i="1" s="1"/>
  <c r="NVT30" i="1"/>
  <c r="NVT33" i="1" s="1"/>
  <c r="NVS30" i="1"/>
  <c r="NVS33" i="1" s="1"/>
  <c r="NVR30" i="1"/>
  <c r="NVR33" i="1" s="1"/>
  <c r="NVQ30" i="1"/>
  <c r="NVQ33" i="1" s="1"/>
  <c r="NVP30" i="1"/>
  <c r="NVP33" i="1" s="1"/>
  <c r="NVO30" i="1"/>
  <c r="NVO33" i="1" s="1"/>
  <c r="NVN30" i="1"/>
  <c r="NVN33" i="1" s="1"/>
  <c r="NVM30" i="1"/>
  <c r="NVM33" i="1" s="1"/>
  <c r="NVL30" i="1"/>
  <c r="NVL33" i="1" s="1"/>
  <c r="NVK30" i="1"/>
  <c r="NVK33" i="1" s="1"/>
  <c r="NVJ30" i="1"/>
  <c r="NVJ33" i="1" s="1"/>
  <c r="NVI30" i="1"/>
  <c r="NVI33" i="1" s="1"/>
  <c r="NVH30" i="1"/>
  <c r="NVH33" i="1" s="1"/>
  <c r="NVG30" i="1"/>
  <c r="NVG33" i="1" s="1"/>
  <c r="NVF30" i="1"/>
  <c r="NVF33" i="1" s="1"/>
  <c r="NVE30" i="1"/>
  <c r="NVE33" i="1" s="1"/>
  <c r="NVD30" i="1"/>
  <c r="NVD33" i="1" s="1"/>
  <c r="NVC30" i="1"/>
  <c r="NVC33" i="1" s="1"/>
  <c r="NVB30" i="1"/>
  <c r="NVB33" i="1" s="1"/>
  <c r="NVA30" i="1"/>
  <c r="NVA33" i="1" s="1"/>
  <c r="NUZ30" i="1"/>
  <c r="NUZ33" i="1" s="1"/>
  <c r="NUY30" i="1"/>
  <c r="NUY33" i="1" s="1"/>
  <c r="NUX30" i="1"/>
  <c r="NUX33" i="1" s="1"/>
  <c r="NUW30" i="1"/>
  <c r="NUW33" i="1" s="1"/>
  <c r="NUV30" i="1"/>
  <c r="NUV33" i="1" s="1"/>
  <c r="NUU30" i="1"/>
  <c r="NUU33" i="1" s="1"/>
  <c r="NUT30" i="1"/>
  <c r="NUT33" i="1" s="1"/>
  <c r="NUS30" i="1"/>
  <c r="NUS33" i="1" s="1"/>
  <c r="NUR30" i="1"/>
  <c r="NUR33" i="1" s="1"/>
  <c r="NUQ30" i="1"/>
  <c r="NUQ33" i="1" s="1"/>
  <c r="NUP30" i="1"/>
  <c r="NUP33" i="1" s="1"/>
  <c r="NUO30" i="1"/>
  <c r="NUO33" i="1" s="1"/>
  <c r="NUN30" i="1"/>
  <c r="NUN33" i="1" s="1"/>
  <c r="NUM30" i="1"/>
  <c r="NUM33" i="1" s="1"/>
  <c r="NUL30" i="1"/>
  <c r="NUL33" i="1" s="1"/>
  <c r="NUK30" i="1"/>
  <c r="NUK33" i="1" s="1"/>
  <c r="NUJ30" i="1"/>
  <c r="NUJ33" i="1" s="1"/>
  <c r="NUI30" i="1"/>
  <c r="NUI33" i="1" s="1"/>
  <c r="NUH30" i="1"/>
  <c r="NUH33" i="1" s="1"/>
  <c r="NUG30" i="1"/>
  <c r="NUG33" i="1" s="1"/>
  <c r="NUF30" i="1"/>
  <c r="NUF33" i="1" s="1"/>
  <c r="NUE30" i="1"/>
  <c r="NUE33" i="1" s="1"/>
  <c r="NUD30" i="1"/>
  <c r="NUD33" i="1" s="1"/>
  <c r="NUC30" i="1"/>
  <c r="NUC33" i="1" s="1"/>
  <c r="NUB30" i="1"/>
  <c r="NUB33" i="1" s="1"/>
  <c r="NUA30" i="1"/>
  <c r="NUA33" i="1" s="1"/>
  <c r="NTZ30" i="1"/>
  <c r="NTZ33" i="1" s="1"/>
  <c r="NTY30" i="1"/>
  <c r="NTY33" i="1" s="1"/>
  <c r="NTX30" i="1"/>
  <c r="NTX33" i="1" s="1"/>
  <c r="NTW30" i="1"/>
  <c r="NTW33" i="1" s="1"/>
  <c r="NTV30" i="1"/>
  <c r="NTV33" i="1" s="1"/>
  <c r="NTU30" i="1"/>
  <c r="NTU33" i="1" s="1"/>
  <c r="NTT30" i="1"/>
  <c r="NTT33" i="1" s="1"/>
  <c r="NTS30" i="1"/>
  <c r="NTS33" i="1" s="1"/>
  <c r="NTR30" i="1"/>
  <c r="NTR33" i="1" s="1"/>
  <c r="NTQ30" i="1"/>
  <c r="NTQ33" i="1" s="1"/>
  <c r="NTP30" i="1"/>
  <c r="NTP33" i="1" s="1"/>
  <c r="NTO30" i="1"/>
  <c r="NTO33" i="1" s="1"/>
  <c r="NTN30" i="1"/>
  <c r="NTN33" i="1" s="1"/>
  <c r="NTM30" i="1"/>
  <c r="NTM33" i="1" s="1"/>
  <c r="NTL30" i="1"/>
  <c r="NTL33" i="1" s="1"/>
  <c r="NTK30" i="1"/>
  <c r="NTK33" i="1" s="1"/>
  <c r="NTJ30" i="1"/>
  <c r="NTJ33" i="1" s="1"/>
  <c r="NTI30" i="1"/>
  <c r="NTI33" i="1" s="1"/>
  <c r="NTH30" i="1"/>
  <c r="NTH33" i="1" s="1"/>
  <c r="NTG30" i="1"/>
  <c r="NTG33" i="1" s="1"/>
  <c r="NTF30" i="1"/>
  <c r="NTF33" i="1" s="1"/>
  <c r="NTE30" i="1"/>
  <c r="NTE33" i="1" s="1"/>
  <c r="NTD30" i="1"/>
  <c r="NTD33" i="1" s="1"/>
  <c r="NTC30" i="1"/>
  <c r="NTC33" i="1" s="1"/>
  <c r="NTB30" i="1"/>
  <c r="NTB33" i="1" s="1"/>
  <c r="NTA30" i="1"/>
  <c r="NTA33" i="1" s="1"/>
  <c r="NSZ30" i="1"/>
  <c r="NSZ33" i="1" s="1"/>
  <c r="NSY30" i="1"/>
  <c r="NSY33" i="1" s="1"/>
  <c r="NSX30" i="1"/>
  <c r="NSX33" i="1" s="1"/>
  <c r="NSW30" i="1"/>
  <c r="NSW33" i="1" s="1"/>
  <c r="NSV30" i="1"/>
  <c r="NSV33" i="1" s="1"/>
  <c r="NSU30" i="1"/>
  <c r="NSU33" i="1" s="1"/>
  <c r="NST30" i="1"/>
  <c r="NST33" i="1" s="1"/>
  <c r="NSS30" i="1"/>
  <c r="NSS33" i="1" s="1"/>
  <c r="NSR30" i="1"/>
  <c r="NSR33" i="1" s="1"/>
  <c r="NSQ30" i="1"/>
  <c r="NSQ33" i="1" s="1"/>
  <c r="NSP30" i="1"/>
  <c r="NSP33" i="1" s="1"/>
  <c r="NSO30" i="1"/>
  <c r="NSO33" i="1" s="1"/>
  <c r="NSN30" i="1"/>
  <c r="NSN33" i="1" s="1"/>
  <c r="NSM30" i="1"/>
  <c r="NSM33" i="1" s="1"/>
  <c r="NSL30" i="1"/>
  <c r="NSL33" i="1" s="1"/>
  <c r="NSK30" i="1"/>
  <c r="NSK33" i="1" s="1"/>
  <c r="NSJ30" i="1"/>
  <c r="NSJ33" i="1" s="1"/>
  <c r="NSI30" i="1"/>
  <c r="NSI33" i="1" s="1"/>
  <c r="NSH30" i="1"/>
  <c r="NSH33" i="1" s="1"/>
  <c r="NSG30" i="1"/>
  <c r="NSG33" i="1" s="1"/>
  <c r="NSF30" i="1"/>
  <c r="NSF33" i="1" s="1"/>
  <c r="NSE30" i="1"/>
  <c r="NSE33" i="1" s="1"/>
  <c r="NSD30" i="1"/>
  <c r="NSD33" i="1" s="1"/>
  <c r="NSC30" i="1"/>
  <c r="NSC33" i="1" s="1"/>
  <c r="NSB30" i="1"/>
  <c r="NSB33" i="1" s="1"/>
  <c r="NSA30" i="1"/>
  <c r="NSA33" i="1" s="1"/>
  <c r="NRZ30" i="1"/>
  <c r="NRZ33" i="1" s="1"/>
  <c r="NRY30" i="1"/>
  <c r="NRY33" i="1" s="1"/>
  <c r="NRX30" i="1"/>
  <c r="NRX33" i="1" s="1"/>
  <c r="NRW30" i="1"/>
  <c r="NRW33" i="1" s="1"/>
  <c r="NRV30" i="1"/>
  <c r="NRV33" i="1" s="1"/>
  <c r="NRU30" i="1"/>
  <c r="NRU33" i="1" s="1"/>
  <c r="NRT30" i="1"/>
  <c r="NRT33" i="1" s="1"/>
  <c r="NRS30" i="1"/>
  <c r="NRS33" i="1" s="1"/>
  <c r="NRR30" i="1"/>
  <c r="NRR33" i="1" s="1"/>
  <c r="NRQ30" i="1"/>
  <c r="NRQ33" i="1" s="1"/>
  <c r="NRP30" i="1"/>
  <c r="NRP33" i="1" s="1"/>
  <c r="NRO30" i="1"/>
  <c r="NRO33" i="1" s="1"/>
  <c r="NRN30" i="1"/>
  <c r="NRN33" i="1" s="1"/>
  <c r="NRM30" i="1"/>
  <c r="NRM33" i="1" s="1"/>
  <c r="NRL30" i="1"/>
  <c r="NRL33" i="1" s="1"/>
  <c r="NRK30" i="1"/>
  <c r="NRK33" i="1" s="1"/>
  <c r="NRJ30" i="1"/>
  <c r="NRJ33" i="1" s="1"/>
  <c r="NRI30" i="1"/>
  <c r="NRI33" i="1" s="1"/>
  <c r="NRH30" i="1"/>
  <c r="NRH33" i="1" s="1"/>
  <c r="NRG30" i="1"/>
  <c r="NRG33" i="1" s="1"/>
  <c r="NRF30" i="1"/>
  <c r="NRF33" i="1" s="1"/>
  <c r="NRE30" i="1"/>
  <c r="NRE33" i="1" s="1"/>
  <c r="NRD30" i="1"/>
  <c r="NRD33" i="1" s="1"/>
  <c r="NRC30" i="1"/>
  <c r="NRC33" i="1" s="1"/>
  <c r="NRB30" i="1"/>
  <c r="NRB33" i="1" s="1"/>
  <c r="NRA30" i="1"/>
  <c r="NRA33" i="1" s="1"/>
  <c r="NQZ30" i="1"/>
  <c r="NQZ33" i="1" s="1"/>
  <c r="NQY30" i="1"/>
  <c r="NQY33" i="1" s="1"/>
  <c r="NQX30" i="1"/>
  <c r="NQX33" i="1" s="1"/>
  <c r="NQW30" i="1"/>
  <c r="NQW33" i="1" s="1"/>
  <c r="NQV30" i="1"/>
  <c r="NQV33" i="1" s="1"/>
  <c r="NQU30" i="1"/>
  <c r="NQU33" i="1" s="1"/>
  <c r="NQT30" i="1"/>
  <c r="NQT33" i="1" s="1"/>
  <c r="NQS30" i="1"/>
  <c r="NQS33" i="1" s="1"/>
  <c r="NQR30" i="1"/>
  <c r="NQR33" i="1" s="1"/>
  <c r="NQQ30" i="1"/>
  <c r="NQQ33" i="1" s="1"/>
  <c r="NQP30" i="1"/>
  <c r="NQP33" i="1" s="1"/>
  <c r="NQO30" i="1"/>
  <c r="NQO33" i="1" s="1"/>
  <c r="NQN30" i="1"/>
  <c r="NQN33" i="1" s="1"/>
  <c r="NQM30" i="1"/>
  <c r="NQM33" i="1" s="1"/>
  <c r="NQL30" i="1"/>
  <c r="NQL33" i="1" s="1"/>
  <c r="NQK30" i="1"/>
  <c r="NQK33" i="1" s="1"/>
  <c r="NQJ30" i="1"/>
  <c r="NQJ33" i="1" s="1"/>
  <c r="NQI30" i="1"/>
  <c r="NQI33" i="1" s="1"/>
  <c r="NQH30" i="1"/>
  <c r="NQH33" i="1" s="1"/>
  <c r="NQG30" i="1"/>
  <c r="NQG33" i="1" s="1"/>
  <c r="NQF30" i="1"/>
  <c r="NQF33" i="1" s="1"/>
  <c r="NQE30" i="1"/>
  <c r="NQE33" i="1" s="1"/>
  <c r="NQD30" i="1"/>
  <c r="NQD33" i="1" s="1"/>
  <c r="NQC30" i="1"/>
  <c r="NQC33" i="1" s="1"/>
  <c r="NQB30" i="1"/>
  <c r="NQB33" i="1" s="1"/>
  <c r="NQA30" i="1"/>
  <c r="NQA33" i="1" s="1"/>
  <c r="NPZ30" i="1"/>
  <c r="NPZ33" i="1" s="1"/>
  <c r="NPY30" i="1"/>
  <c r="NPY33" i="1" s="1"/>
  <c r="NPX30" i="1"/>
  <c r="NPX33" i="1" s="1"/>
  <c r="NPW30" i="1"/>
  <c r="NPW33" i="1" s="1"/>
  <c r="NPV30" i="1"/>
  <c r="NPV33" i="1" s="1"/>
  <c r="NPU30" i="1"/>
  <c r="NPU33" i="1" s="1"/>
  <c r="NPT30" i="1"/>
  <c r="NPT33" i="1" s="1"/>
  <c r="NPS30" i="1"/>
  <c r="NPS33" i="1" s="1"/>
  <c r="NPR30" i="1"/>
  <c r="NPR33" i="1" s="1"/>
  <c r="NPQ30" i="1"/>
  <c r="NPQ33" i="1" s="1"/>
  <c r="NPP30" i="1"/>
  <c r="NPP33" i="1" s="1"/>
  <c r="NPO30" i="1"/>
  <c r="NPO33" i="1" s="1"/>
  <c r="NPN30" i="1"/>
  <c r="NPN33" i="1" s="1"/>
  <c r="NPM30" i="1"/>
  <c r="NPM33" i="1" s="1"/>
  <c r="NPL30" i="1"/>
  <c r="NPL33" i="1" s="1"/>
  <c r="NPK30" i="1"/>
  <c r="NPK33" i="1" s="1"/>
  <c r="NPJ30" i="1"/>
  <c r="NPJ33" i="1" s="1"/>
  <c r="NPI30" i="1"/>
  <c r="NPI33" i="1" s="1"/>
  <c r="NPH30" i="1"/>
  <c r="NPH33" i="1" s="1"/>
  <c r="NPG30" i="1"/>
  <c r="NPG33" i="1" s="1"/>
  <c r="NPF30" i="1"/>
  <c r="NPF33" i="1" s="1"/>
  <c r="NPE30" i="1"/>
  <c r="NPE33" i="1" s="1"/>
  <c r="NPD30" i="1"/>
  <c r="NPD33" i="1" s="1"/>
  <c r="NPC30" i="1"/>
  <c r="NPC33" i="1" s="1"/>
  <c r="NPB30" i="1"/>
  <c r="NPB33" i="1" s="1"/>
  <c r="NPA30" i="1"/>
  <c r="NPA33" i="1" s="1"/>
  <c r="NOZ30" i="1"/>
  <c r="NOZ33" i="1" s="1"/>
  <c r="NOY30" i="1"/>
  <c r="NOY33" i="1" s="1"/>
  <c r="NOX30" i="1"/>
  <c r="NOX33" i="1" s="1"/>
  <c r="NOW30" i="1"/>
  <c r="NOW33" i="1" s="1"/>
  <c r="NOV30" i="1"/>
  <c r="NOV33" i="1" s="1"/>
  <c r="NOU30" i="1"/>
  <c r="NOU33" i="1" s="1"/>
  <c r="NOT30" i="1"/>
  <c r="NOT33" i="1" s="1"/>
  <c r="NOS30" i="1"/>
  <c r="NOS33" i="1" s="1"/>
  <c r="NOR30" i="1"/>
  <c r="NOR33" i="1" s="1"/>
  <c r="NOQ30" i="1"/>
  <c r="NOQ33" i="1" s="1"/>
  <c r="NOP30" i="1"/>
  <c r="NOP33" i="1" s="1"/>
  <c r="NOO30" i="1"/>
  <c r="NOO33" i="1" s="1"/>
  <c r="NON30" i="1"/>
  <c r="NON33" i="1" s="1"/>
  <c r="NOM30" i="1"/>
  <c r="NOM33" i="1" s="1"/>
  <c r="NOL30" i="1"/>
  <c r="NOL33" i="1" s="1"/>
  <c r="NOK30" i="1"/>
  <c r="NOK33" i="1" s="1"/>
  <c r="NOJ30" i="1"/>
  <c r="NOJ33" i="1" s="1"/>
  <c r="NOI30" i="1"/>
  <c r="NOI33" i="1" s="1"/>
  <c r="NOH30" i="1"/>
  <c r="NOH33" i="1" s="1"/>
  <c r="NOG30" i="1"/>
  <c r="NOG33" i="1" s="1"/>
  <c r="NOF30" i="1"/>
  <c r="NOF33" i="1" s="1"/>
  <c r="NOE30" i="1"/>
  <c r="NOE33" i="1" s="1"/>
  <c r="NOD30" i="1"/>
  <c r="NOD33" i="1" s="1"/>
  <c r="NOC30" i="1"/>
  <c r="NOC33" i="1" s="1"/>
  <c r="NOB30" i="1"/>
  <c r="NOB33" i="1" s="1"/>
  <c r="NOA30" i="1"/>
  <c r="NOA33" i="1" s="1"/>
  <c r="NNZ30" i="1"/>
  <c r="NNZ33" i="1" s="1"/>
  <c r="NNY30" i="1"/>
  <c r="NNY33" i="1" s="1"/>
  <c r="NNX30" i="1"/>
  <c r="NNX33" i="1" s="1"/>
  <c r="NNW30" i="1"/>
  <c r="NNW33" i="1" s="1"/>
  <c r="NNV30" i="1"/>
  <c r="NNV33" i="1" s="1"/>
  <c r="NNU30" i="1"/>
  <c r="NNU33" i="1" s="1"/>
  <c r="NNT30" i="1"/>
  <c r="NNT33" i="1" s="1"/>
  <c r="NNS30" i="1"/>
  <c r="NNS33" i="1" s="1"/>
  <c r="NNR30" i="1"/>
  <c r="NNR33" i="1" s="1"/>
  <c r="NNQ30" i="1"/>
  <c r="NNQ33" i="1" s="1"/>
  <c r="NNP30" i="1"/>
  <c r="NNP33" i="1" s="1"/>
  <c r="NNO30" i="1"/>
  <c r="NNO33" i="1" s="1"/>
  <c r="NNN30" i="1"/>
  <c r="NNN33" i="1" s="1"/>
  <c r="NNM30" i="1"/>
  <c r="NNM33" i="1" s="1"/>
  <c r="NNL30" i="1"/>
  <c r="NNL33" i="1" s="1"/>
  <c r="NNK30" i="1"/>
  <c r="NNK33" i="1" s="1"/>
  <c r="NNJ30" i="1"/>
  <c r="NNJ33" i="1" s="1"/>
  <c r="NNI30" i="1"/>
  <c r="NNI33" i="1" s="1"/>
  <c r="NNH30" i="1"/>
  <c r="NNH33" i="1" s="1"/>
  <c r="NNG30" i="1"/>
  <c r="NNG33" i="1" s="1"/>
  <c r="NNF30" i="1"/>
  <c r="NNF33" i="1" s="1"/>
  <c r="NNE30" i="1"/>
  <c r="NNE33" i="1" s="1"/>
  <c r="NND30" i="1"/>
  <c r="NND33" i="1" s="1"/>
  <c r="NNC30" i="1"/>
  <c r="NNC33" i="1" s="1"/>
  <c r="NNB30" i="1"/>
  <c r="NNB33" i="1" s="1"/>
  <c r="NNA30" i="1"/>
  <c r="NNA33" i="1" s="1"/>
  <c r="NMZ30" i="1"/>
  <c r="NMZ33" i="1" s="1"/>
  <c r="NMY30" i="1"/>
  <c r="NMY33" i="1" s="1"/>
  <c r="NMX30" i="1"/>
  <c r="NMX33" i="1" s="1"/>
  <c r="NMW30" i="1"/>
  <c r="NMW33" i="1" s="1"/>
  <c r="NMV30" i="1"/>
  <c r="NMV33" i="1" s="1"/>
  <c r="NMU30" i="1"/>
  <c r="NMU33" i="1" s="1"/>
  <c r="NMT30" i="1"/>
  <c r="NMT33" i="1" s="1"/>
  <c r="NMS30" i="1"/>
  <c r="NMS33" i="1" s="1"/>
  <c r="NMR30" i="1"/>
  <c r="NMR33" i="1" s="1"/>
  <c r="NMQ30" i="1"/>
  <c r="NMQ33" i="1" s="1"/>
  <c r="NMP30" i="1"/>
  <c r="NMP33" i="1" s="1"/>
  <c r="NMO30" i="1"/>
  <c r="NMO33" i="1" s="1"/>
  <c r="NMN30" i="1"/>
  <c r="NMN33" i="1" s="1"/>
  <c r="NMM30" i="1"/>
  <c r="NMM33" i="1" s="1"/>
  <c r="NML30" i="1"/>
  <c r="NML33" i="1" s="1"/>
  <c r="NMK30" i="1"/>
  <c r="NMK33" i="1" s="1"/>
  <c r="NMJ30" i="1"/>
  <c r="NMJ33" i="1" s="1"/>
  <c r="NMI30" i="1"/>
  <c r="NMI33" i="1" s="1"/>
  <c r="NMH30" i="1"/>
  <c r="NMH33" i="1" s="1"/>
  <c r="NMG30" i="1"/>
  <c r="NMG33" i="1" s="1"/>
  <c r="NMF30" i="1"/>
  <c r="NMF33" i="1" s="1"/>
  <c r="NME30" i="1"/>
  <c r="NME33" i="1" s="1"/>
  <c r="NMD30" i="1"/>
  <c r="NMD33" i="1" s="1"/>
  <c r="NMC30" i="1"/>
  <c r="NMC33" i="1" s="1"/>
  <c r="NMB30" i="1"/>
  <c r="NMB33" i="1" s="1"/>
  <c r="NMA30" i="1"/>
  <c r="NMA33" i="1" s="1"/>
  <c r="NLZ30" i="1"/>
  <c r="NLZ33" i="1" s="1"/>
  <c r="NLY30" i="1"/>
  <c r="NLY33" i="1" s="1"/>
  <c r="NLX30" i="1"/>
  <c r="NLX33" i="1" s="1"/>
  <c r="NLW30" i="1"/>
  <c r="NLW33" i="1" s="1"/>
  <c r="NLV30" i="1"/>
  <c r="NLV33" i="1" s="1"/>
  <c r="NLU30" i="1"/>
  <c r="NLU33" i="1" s="1"/>
  <c r="NLT30" i="1"/>
  <c r="NLT33" i="1" s="1"/>
  <c r="NLS30" i="1"/>
  <c r="NLS33" i="1" s="1"/>
  <c r="NLR30" i="1"/>
  <c r="NLR33" i="1" s="1"/>
  <c r="NLQ30" i="1"/>
  <c r="NLQ33" i="1" s="1"/>
  <c r="NLP30" i="1"/>
  <c r="NLP33" i="1" s="1"/>
  <c r="NLO30" i="1"/>
  <c r="NLO33" i="1" s="1"/>
  <c r="NLN30" i="1"/>
  <c r="NLN33" i="1" s="1"/>
  <c r="NLM30" i="1"/>
  <c r="NLM33" i="1" s="1"/>
  <c r="NLL30" i="1"/>
  <c r="NLL33" i="1" s="1"/>
  <c r="NLK30" i="1"/>
  <c r="NLK33" i="1" s="1"/>
  <c r="NLJ30" i="1"/>
  <c r="NLJ33" i="1" s="1"/>
  <c r="NLI30" i="1"/>
  <c r="NLI33" i="1" s="1"/>
  <c r="NLH30" i="1"/>
  <c r="NLH33" i="1" s="1"/>
  <c r="NLG30" i="1"/>
  <c r="NLG33" i="1" s="1"/>
  <c r="NLF30" i="1"/>
  <c r="NLF33" i="1" s="1"/>
  <c r="NLE30" i="1"/>
  <c r="NLE33" i="1" s="1"/>
  <c r="NLD30" i="1"/>
  <c r="NLD33" i="1" s="1"/>
  <c r="NLC30" i="1"/>
  <c r="NLC33" i="1" s="1"/>
  <c r="NLB30" i="1"/>
  <c r="NLB33" i="1" s="1"/>
  <c r="NLA30" i="1"/>
  <c r="NLA33" i="1" s="1"/>
  <c r="NKZ30" i="1"/>
  <c r="NKZ33" i="1" s="1"/>
  <c r="NKY30" i="1"/>
  <c r="NKY33" i="1" s="1"/>
  <c r="NKX30" i="1"/>
  <c r="NKX33" i="1" s="1"/>
  <c r="NKW30" i="1"/>
  <c r="NKW33" i="1" s="1"/>
  <c r="NKV30" i="1"/>
  <c r="NKV33" i="1" s="1"/>
  <c r="NKU30" i="1"/>
  <c r="NKU33" i="1" s="1"/>
  <c r="NKT30" i="1"/>
  <c r="NKT33" i="1" s="1"/>
  <c r="NKS30" i="1"/>
  <c r="NKS33" i="1" s="1"/>
  <c r="NKR30" i="1"/>
  <c r="NKR33" i="1" s="1"/>
  <c r="NKQ30" i="1"/>
  <c r="NKQ33" i="1" s="1"/>
  <c r="NKP30" i="1"/>
  <c r="NKP33" i="1" s="1"/>
  <c r="NKO30" i="1"/>
  <c r="NKO33" i="1" s="1"/>
  <c r="NKN30" i="1"/>
  <c r="NKN33" i="1" s="1"/>
  <c r="NKM30" i="1"/>
  <c r="NKM33" i="1" s="1"/>
  <c r="NKL30" i="1"/>
  <c r="NKL33" i="1" s="1"/>
  <c r="NKK30" i="1"/>
  <c r="NKK33" i="1" s="1"/>
  <c r="NKJ30" i="1"/>
  <c r="NKJ33" i="1" s="1"/>
  <c r="NKI30" i="1"/>
  <c r="NKI33" i="1" s="1"/>
  <c r="NKH30" i="1"/>
  <c r="NKH33" i="1" s="1"/>
  <c r="NKG30" i="1"/>
  <c r="NKG33" i="1" s="1"/>
  <c r="NKF30" i="1"/>
  <c r="NKF33" i="1" s="1"/>
  <c r="NKE30" i="1"/>
  <c r="NKE33" i="1" s="1"/>
  <c r="NKD30" i="1"/>
  <c r="NKD33" i="1" s="1"/>
  <c r="NKC30" i="1"/>
  <c r="NKC33" i="1" s="1"/>
  <c r="NKB30" i="1"/>
  <c r="NKB33" i="1" s="1"/>
  <c r="NKA30" i="1"/>
  <c r="NKA33" i="1" s="1"/>
  <c r="NJZ30" i="1"/>
  <c r="NJZ33" i="1" s="1"/>
  <c r="NJY30" i="1"/>
  <c r="NJY33" i="1" s="1"/>
  <c r="NJX30" i="1"/>
  <c r="NJX33" i="1" s="1"/>
  <c r="NJW30" i="1"/>
  <c r="NJW33" i="1" s="1"/>
  <c r="NJV30" i="1"/>
  <c r="NJV33" i="1" s="1"/>
  <c r="NJU30" i="1"/>
  <c r="NJU33" i="1" s="1"/>
  <c r="NJT30" i="1"/>
  <c r="NJT33" i="1" s="1"/>
  <c r="NJS30" i="1"/>
  <c r="NJS33" i="1" s="1"/>
  <c r="NJR30" i="1"/>
  <c r="NJR33" i="1" s="1"/>
  <c r="NJQ30" i="1"/>
  <c r="NJQ33" i="1" s="1"/>
  <c r="NJP30" i="1"/>
  <c r="NJP33" i="1" s="1"/>
  <c r="NJO30" i="1"/>
  <c r="NJO33" i="1" s="1"/>
  <c r="NJN30" i="1"/>
  <c r="NJN33" i="1" s="1"/>
  <c r="NJM30" i="1"/>
  <c r="NJM33" i="1" s="1"/>
  <c r="NJL30" i="1"/>
  <c r="NJL33" i="1" s="1"/>
  <c r="NJK30" i="1"/>
  <c r="NJK33" i="1" s="1"/>
  <c r="NJJ30" i="1"/>
  <c r="NJJ33" i="1" s="1"/>
  <c r="NJI30" i="1"/>
  <c r="NJI33" i="1" s="1"/>
  <c r="NJH30" i="1"/>
  <c r="NJH33" i="1" s="1"/>
  <c r="NJG30" i="1"/>
  <c r="NJG33" i="1" s="1"/>
  <c r="NJF30" i="1"/>
  <c r="NJF33" i="1" s="1"/>
  <c r="NJE30" i="1"/>
  <c r="NJE33" i="1" s="1"/>
  <c r="NJD30" i="1"/>
  <c r="NJD33" i="1" s="1"/>
  <c r="NJC30" i="1"/>
  <c r="NJC33" i="1" s="1"/>
  <c r="NJB30" i="1"/>
  <c r="NJB33" i="1" s="1"/>
  <c r="NJA30" i="1"/>
  <c r="NJA33" i="1" s="1"/>
  <c r="NIZ30" i="1"/>
  <c r="NIZ33" i="1" s="1"/>
  <c r="NIY30" i="1"/>
  <c r="NIY33" i="1" s="1"/>
  <c r="NIX30" i="1"/>
  <c r="NIX33" i="1" s="1"/>
  <c r="NIW30" i="1"/>
  <c r="NIW33" i="1" s="1"/>
  <c r="NIV30" i="1"/>
  <c r="NIV33" i="1" s="1"/>
  <c r="NIU30" i="1"/>
  <c r="NIU33" i="1" s="1"/>
  <c r="NIT30" i="1"/>
  <c r="NIT33" i="1" s="1"/>
  <c r="NIS30" i="1"/>
  <c r="NIS33" i="1" s="1"/>
  <c r="NIR30" i="1"/>
  <c r="NIR33" i="1" s="1"/>
  <c r="NIQ30" i="1"/>
  <c r="NIQ33" i="1" s="1"/>
  <c r="NIP30" i="1"/>
  <c r="NIP33" i="1" s="1"/>
  <c r="NIO30" i="1"/>
  <c r="NIO33" i="1" s="1"/>
  <c r="NIN30" i="1"/>
  <c r="NIN33" i="1" s="1"/>
  <c r="NIM30" i="1"/>
  <c r="NIM33" i="1" s="1"/>
  <c r="NIL30" i="1"/>
  <c r="NIL33" i="1" s="1"/>
  <c r="NIK30" i="1"/>
  <c r="NIK33" i="1" s="1"/>
  <c r="NIJ30" i="1"/>
  <c r="NIJ33" i="1" s="1"/>
  <c r="NII30" i="1"/>
  <c r="NII33" i="1" s="1"/>
  <c r="NIH30" i="1"/>
  <c r="NIH33" i="1" s="1"/>
  <c r="NIG30" i="1"/>
  <c r="NIG33" i="1" s="1"/>
  <c r="NIF30" i="1"/>
  <c r="NIF33" i="1" s="1"/>
  <c r="NIE30" i="1"/>
  <c r="NIE33" i="1" s="1"/>
  <c r="NID30" i="1"/>
  <c r="NID33" i="1" s="1"/>
  <c r="NIC30" i="1"/>
  <c r="NIC33" i="1" s="1"/>
  <c r="NIB30" i="1"/>
  <c r="NIB33" i="1" s="1"/>
  <c r="NIA30" i="1"/>
  <c r="NIA33" i="1" s="1"/>
  <c r="NHZ30" i="1"/>
  <c r="NHZ33" i="1" s="1"/>
  <c r="NHY30" i="1"/>
  <c r="NHY33" i="1" s="1"/>
  <c r="NHX30" i="1"/>
  <c r="NHX33" i="1" s="1"/>
  <c r="NHW30" i="1"/>
  <c r="NHW33" i="1" s="1"/>
  <c r="NHV30" i="1"/>
  <c r="NHV33" i="1" s="1"/>
  <c r="NHU30" i="1"/>
  <c r="NHU33" i="1" s="1"/>
  <c r="NHT30" i="1"/>
  <c r="NHT33" i="1" s="1"/>
  <c r="NHS30" i="1"/>
  <c r="NHS33" i="1" s="1"/>
  <c r="NHR30" i="1"/>
  <c r="NHR33" i="1" s="1"/>
  <c r="NHQ30" i="1"/>
  <c r="NHQ33" i="1" s="1"/>
  <c r="NHP30" i="1"/>
  <c r="NHP33" i="1" s="1"/>
  <c r="NHO30" i="1"/>
  <c r="NHO33" i="1" s="1"/>
  <c r="NHN30" i="1"/>
  <c r="NHN33" i="1" s="1"/>
  <c r="NHM30" i="1"/>
  <c r="NHM33" i="1" s="1"/>
  <c r="NHL30" i="1"/>
  <c r="NHL33" i="1" s="1"/>
  <c r="NHK30" i="1"/>
  <c r="NHK33" i="1" s="1"/>
  <c r="NHJ30" i="1"/>
  <c r="NHJ33" i="1" s="1"/>
  <c r="NHI30" i="1"/>
  <c r="NHI33" i="1" s="1"/>
  <c r="NHH30" i="1"/>
  <c r="NHH33" i="1" s="1"/>
  <c r="NHG30" i="1"/>
  <c r="NHG33" i="1" s="1"/>
  <c r="NHF30" i="1"/>
  <c r="NHF33" i="1" s="1"/>
  <c r="NHE30" i="1"/>
  <c r="NHE33" i="1" s="1"/>
  <c r="NHD30" i="1"/>
  <c r="NHD33" i="1" s="1"/>
  <c r="NHC30" i="1"/>
  <c r="NHC33" i="1" s="1"/>
  <c r="NHB30" i="1"/>
  <c r="NHB33" i="1" s="1"/>
  <c r="NHA30" i="1"/>
  <c r="NHA33" i="1" s="1"/>
  <c r="NGZ30" i="1"/>
  <c r="NGZ33" i="1" s="1"/>
  <c r="NGY30" i="1"/>
  <c r="NGY33" i="1" s="1"/>
  <c r="NGX30" i="1"/>
  <c r="NGX33" i="1" s="1"/>
  <c r="NGW30" i="1"/>
  <c r="NGW33" i="1" s="1"/>
  <c r="NGV30" i="1"/>
  <c r="NGV33" i="1" s="1"/>
  <c r="NGU30" i="1"/>
  <c r="NGU33" i="1" s="1"/>
  <c r="NGT30" i="1"/>
  <c r="NGT33" i="1" s="1"/>
  <c r="NGS30" i="1"/>
  <c r="NGS33" i="1" s="1"/>
  <c r="NGR30" i="1"/>
  <c r="NGR33" i="1" s="1"/>
  <c r="NGQ30" i="1"/>
  <c r="NGQ33" i="1" s="1"/>
  <c r="NGP30" i="1"/>
  <c r="NGP33" i="1" s="1"/>
  <c r="NGO30" i="1"/>
  <c r="NGO33" i="1" s="1"/>
  <c r="NGN30" i="1"/>
  <c r="NGN33" i="1" s="1"/>
  <c r="NGM30" i="1"/>
  <c r="NGM33" i="1" s="1"/>
  <c r="NGL30" i="1"/>
  <c r="NGL33" i="1" s="1"/>
  <c r="NGK30" i="1"/>
  <c r="NGK33" i="1" s="1"/>
  <c r="NGJ30" i="1"/>
  <c r="NGJ33" i="1" s="1"/>
  <c r="NGI30" i="1"/>
  <c r="NGI33" i="1" s="1"/>
  <c r="NGH30" i="1"/>
  <c r="NGH33" i="1" s="1"/>
  <c r="NGG30" i="1"/>
  <c r="NGG33" i="1" s="1"/>
  <c r="NGF30" i="1"/>
  <c r="NGF33" i="1" s="1"/>
  <c r="NGE30" i="1"/>
  <c r="NGE33" i="1" s="1"/>
  <c r="NGD30" i="1"/>
  <c r="NGD33" i="1" s="1"/>
  <c r="NGC30" i="1"/>
  <c r="NGC33" i="1" s="1"/>
  <c r="NGB30" i="1"/>
  <c r="NGB33" i="1" s="1"/>
  <c r="NGA30" i="1"/>
  <c r="NGA33" i="1" s="1"/>
  <c r="NFZ30" i="1"/>
  <c r="NFZ33" i="1" s="1"/>
  <c r="NFY30" i="1"/>
  <c r="NFY33" i="1" s="1"/>
  <c r="NFX30" i="1"/>
  <c r="NFX33" i="1" s="1"/>
  <c r="NFW30" i="1"/>
  <c r="NFW33" i="1" s="1"/>
  <c r="NFV30" i="1"/>
  <c r="NFV33" i="1" s="1"/>
  <c r="NFU30" i="1"/>
  <c r="NFU33" i="1" s="1"/>
  <c r="NFT30" i="1"/>
  <c r="NFT33" i="1" s="1"/>
  <c r="NFS30" i="1"/>
  <c r="NFS33" i="1" s="1"/>
  <c r="NFR30" i="1"/>
  <c r="NFR33" i="1" s="1"/>
  <c r="NFQ30" i="1"/>
  <c r="NFQ33" i="1" s="1"/>
  <c r="NFP30" i="1"/>
  <c r="NFP33" i="1" s="1"/>
  <c r="NFO30" i="1"/>
  <c r="NFO33" i="1" s="1"/>
  <c r="NFN30" i="1"/>
  <c r="NFN33" i="1" s="1"/>
  <c r="NFM30" i="1"/>
  <c r="NFM33" i="1" s="1"/>
  <c r="NFL30" i="1"/>
  <c r="NFL33" i="1" s="1"/>
  <c r="NFK30" i="1"/>
  <c r="NFK33" i="1" s="1"/>
  <c r="NFJ30" i="1"/>
  <c r="NFJ33" i="1" s="1"/>
  <c r="NFI30" i="1"/>
  <c r="NFI33" i="1" s="1"/>
  <c r="NFH30" i="1"/>
  <c r="NFH33" i="1" s="1"/>
  <c r="NFG30" i="1"/>
  <c r="NFG33" i="1" s="1"/>
  <c r="NFF30" i="1"/>
  <c r="NFF33" i="1" s="1"/>
  <c r="NFE30" i="1"/>
  <c r="NFE33" i="1" s="1"/>
  <c r="NFD30" i="1"/>
  <c r="NFD33" i="1" s="1"/>
  <c r="NFC30" i="1"/>
  <c r="NFC33" i="1" s="1"/>
  <c r="NFB30" i="1"/>
  <c r="NFB33" i="1" s="1"/>
  <c r="NFA30" i="1"/>
  <c r="NFA33" i="1" s="1"/>
  <c r="NEZ30" i="1"/>
  <c r="NEZ33" i="1" s="1"/>
  <c r="NEY30" i="1"/>
  <c r="NEY33" i="1" s="1"/>
  <c r="NEX30" i="1"/>
  <c r="NEX33" i="1" s="1"/>
  <c r="NEW30" i="1"/>
  <c r="NEW33" i="1" s="1"/>
  <c r="NEV30" i="1"/>
  <c r="NEV33" i="1" s="1"/>
  <c r="NEU30" i="1"/>
  <c r="NEU33" i="1" s="1"/>
  <c r="NET30" i="1"/>
  <c r="NET33" i="1" s="1"/>
  <c r="NES30" i="1"/>
  <c r="NES33" i="1" s="1"/>
  <c r="NER30" i="1"/>
  <c r="NER33" i="1" s="1"/>
  <c r="NEQ30" i="1"/>
  <c r="NEQ33" i="1" s="1"/>
  <c r="NEP30" i="1"/>
  <c r="NEP33" i="1" s="1"/>
  <c r="NEO30" i="1"/>
  <c r="NEO33" i="1" s="1"/>
  <c r="NEN30" i="1"/>
  <c r="NEN33" i="1" s="1"/>
  <c r="NEM30" i="1"/>
  <c r="NEM33" i="1" s="1"/>
  <c r="NEL30" i="1"/>
  <c r="NEL33" i="1" s="1"/>
  <c r="NEK30" i="1"/>
  <c r="NEK33" i="1" s="1"/>
  <c r="NEJ30" i="1"/>
  <c r="NEJ33" i="1" s="1"/>
  <c r="NEI30" i="1"/>
  <c r="NEI33" i="1" s="1"/>
  <c r="NEH30" i="1"/>
  <c r="NEH33" i="1" s="1"/>
  <c r="NEG30" i="1"/>
  <c r="NEG33" i="1" s="1"/>
  <c r="NEF30" i="1"/>
  <c r="NEF33" i="1" s="1"/>
  <c r="NEE30" i="1"/>
  <c r="NEE33" i="1" s="1"/>
  <c r="NED30" i="1"/>
  <c r="NED33" i="1" s="1"/>
  <c r="NEC30" i="1"/>
  <c r="NEC33" i="1" s="1"/>
  <c r="NEB30" i="1"/>
  <c r="NEB33" i="1" s="1"/>
  <c r="NEA30" i="1"/>
  <c r="NEA33" i="1" s="1"/>
  <c r="NDZ30" i="1"/>
  <c r="NDZ33" i="1" s="1"/>
  <c r="NDY30" i="1"/>
  <c r="NDY33" i="1" s="1"/>
  <c r="NDX30" i="1"/>
  <c r="NDX33" i="1" s="1"/>
  <c r="NDW30" i="1"/>
  <c r="NDW33" i="1" s="1"/>
  <c r="NDV30" i="1"/>
  <c r="NDV33" i="1" s="1"/>
  <c r="NDU30" i="1"/>
  <c r="NDU33" i="1" s="1"/>
  <c r="NDT30" i="1"/>
  <c r="NDT33" i="1" s="1"/>
  <c r="NDS30" i="1"/>
  <c r="NDS33" i="1" s="1"/>
  <c r="NDR30" i="1"/>
  <c r="NDR33" i="1" s="1"/>
  <c r="NDQ30" i="1"/>
  <c r="NDQ33" i="1" s="1"/>
  <c r="NDP30" i="1"/>
  <c r="NDP33" i="1" s="1"/>
  <c r="NDO30" i="1"/>
  <c r="NDO33" i="1" s="1"/>
  <c r="NDN30" i="1"/>
  <c r="NDN33" i="1" s="1"/>
  <c r="NDM30" i="1"/>
  <c r="NDM33" i="1" s="1"/>
  <c r="NDL30" i="1"/>
  <c r="NDL33" i="1" s="1"/>
  <c r="NDK30" i="1"/>
  <c r="NDK33" i="1" s="1"/>
  <c r="NDJ30" i="1"/>
  <c r="NDJ33" i="1" s="1"/>
  <c r="NDI30" i="1"/>
  <c r="NDI33" i="1" s="1"/>
  <c r="NDH30" i="1"/>
  <c r="NDH33" i="1" s="1"/>
  <c r="NDG30" i="1"/>
  <c r="NDG33" i="1" s="1"/>
  <c r="NDF30" i="1"/>
  <c r="NDF33" i="1" s="1"/>
  <c r="NDE30" i="1"/>
  <c r="NDE33" i="1" s="1"/>
  <c r="NDD30" i="1"/>
  <c r="NDD33" i="1" s="1"/>
  <c r="NDC30" i="1"/>
  <c r="NDC33" i="1" s="1"/>
  <c r="NDB30" i="1"/>
  <c r="NDB33" i="1" s="1"/>
  <c r="NDA30" i="1"/>
  <c r="NDA33" i="1" s="1"/>
  <c r="NCZ30" i="1"/>
  <c r="NCZ33" i="1" s="1"/>
  <c r="NCY30" i="1"/>
  <c r="NCY33" i="1" s="1"/>
  <c r="NCX30" i="1"/>
  <c r="NCX33" i="1" s="1"/>
  <c r="NCW30" i="1"/>
  <c r="NCW33" i="1" s="1"/>
  <c r="NCV30" i="1"/>
  <c r="NCV33" i="1" s="1"/>
  <c r="NCU30" i="1"/>
  <c r="NCU33" i="1" s="1"/>
  <c r="NCT30" i="1"/>
  <c r="NCT33" i="1" s="1"/>
  <c r="NCS30" i="1"/>
  <c r="NCS33" i="1" s="1"/>
  <c r="NCR30" i="1"/>
  <c r="NCR33" i="1" s="1"/>
  <c r="NCQ30" i="1"/>
  <c r="NCQ33" i="1" s="1"/>
  <c r="NCP30" i="1"/>
  <c r="NCP33" i="1" s="1"/>
  <c r="NCO30" i="1"/>
  <c r="NCO33" i="1" s="1"/>
  <c r="NCN30" i="1"/>
  <c r="NCN33" i="1" s="1"/>
  <c r="NCM30" i="1"/>
  <c r="NCM33" i="1" s="1"/>
  <c r="NCL30" i="1"/>
  <c r="NCL33" i="1" s="1"/>
  <c r="NCK30" i="1"/>
  <c r="NCK33" i="1" s="1"/>
  <c r="NCJ30" i="1"/>
  <c r="NCJ33" i="1" s="1"/>
  <c r="NCI30" i="1"/>
  <c r="NCI33" i="1" s="1"/>
  <c r="NCH30" i="1"/>
  <c r="NCH33" i="1" s="1"/>
  <c r="NCG30" i="1"/>
  <c r="NCG33" i="1" s="1"/>
  <c r="NCF30" i="1"/>
  <c r="NCF33" i="1" s="1"/>
  <c r="NCE30" i="1"/>
  <c r="NCE33" i="1" s="1"/>
  <c r="NCD30" i="1"/>
  <c r="NCD33" i="1" s="1"/>
  <c r="NCC30" i="1"/>
  <c r="NCC33" i="1" s="1"/>
  <c r="NCB30" i="1"/>
  <c r="NCB33" i="1" s="1"/>
  <c r="NCA30" i="1"/>
  <c r="NCA33" i="1" s="1"/>
  <c r="NBZ30" i="1"/>
  <c r="NBZ33" i="1" s="1"/>
  <c r="NBY30" i="1"/>
  <c r="NBY33" i="1" s="1"/>
  <c r="NBX30" i="1"/>
  <c r="NBX33" i="1" s="1"/>
  <c r="NBW30" i="1"/>
  <c r="NBW33" i="1" s="1"/>
  <c r="NBV30" i="1"/>
  <c r="NBV33" i="1" s="1"/>
  <c r="NBU30" i="1"/>
  <c r="NBU33" i="1" s="1"/>
  <c r="NBT30" i="1"/>
  <c r="NBT33" i="1" s="1"/>
  <c r="NBS30" i="1"/>
  <c r="NBS33" i="1" s="1"/>
  <c r="NBR30" i="1"/>
  <c r="NBR33" i="1" s="1"/>
  <c r="NBQ30" i="1"/>
  <c r="NBQ33" i="1" s="1"/>
  <c r="NBP30" i="1"/>
  <c r="NBP33" i="1" s="1"/>
  <c r="NBO30" i="1"/>
  <c r="NBO33" i="1" s="1"/>
  <c r="NBN30" i="1"/>
  <c r="NBN33" i="1" s="1"/>
  <c r="NBM30" i="1"/>
  <c r="NBM33" i="1" s="1"/>
  <c r="NBL30" i="1"/>
  <c r="NBL33" i="1" s="1"/>
  <c r="NBK30" i="1"/>
  <c r="NBK33" i="1" s="1"/>
  <c r="NBJ30" i="1"/>
  <c r="NBJ33" i="1" s="1"/>
  <c r="NBI30" i="1"/>
  <c r="NBI33" i="1" s="1"/>
  <c r="NBH30" i="1"/>
  <c r="NBH33" i="1" s="1"/>
  <c r="NBG30" i="1"/>
  <c r="NBG33" i="1" s="1"/>
  <c r="NBF30" i="1"/>
  <c r="NBF33" i="1" s="1"/>
  <c r="NBE30" i="1"/>
  <c r="NBE33" i="1" s="1"/>
  <c r="NBD30" i="1"/>
  <c r="NBD33" i="1" s="1"/>
  <c r="NBC30" i="1"/>
  <c r="NBC33" i="1" s="1"/>
  <c r="NBB30" i="1"/>
  <c r="NBB33" i="1" s="1"/>
  <c r="NBA30" i="1"/>
  <c r="NBA33" i="1" s="1"/>
  <c r="NAZ30" i="1"/>
  <c r="NAZ33" i="1" s="1"/>
  <c r="NAY30" i="1"/>
  <c r="NAY33" i="1" s="1"/>
  <c r="NAX30" i="1"/>
  <c r="NAX33" i="1" s="1"/>
  <c r="NAW30" i="1"/>
  <c r="NAW33" i="1" s="1"/>
  <c r="NAV30" i="1"/>
  <c r="NAV33" i="1" s="1"/>
  <c r="NAU30" i="1"/>
  <c r="NAU33" i="1" s="1"/>
  <c r="NAT30" i="1"/>
  <c r="NAT33" i="1" s="1"/>
  <c r="NAS30" i="1"/>
  <c r="NAS33" i="1" s="1"/>
  <c r="NAR30" i="1"/>
  <c r="NAR33" i="1" s="1"/>
  <c r="NAQ30" i="1"/>
  <c r="NAQ33" i="1" s="1"/>
  <c r="NAP30" i="1"/>
  <c r="NAP33" i="1" s="1"/>
  <c r="NAO30" i="1"/>
  <c r="NAO33" i="1" s="1"/>
  <c r="NAN30" i="1"/>
  <c r="NAN33" i="1" s="1"/>
  <c r="NAM30" i="1"/>
  <c r="NAM33" i="1" s="1"/>
  <c r="NAL30" i="1"/>
  <c r="NAL33" i="1" s="1"/>
  <c r="NAK30" i="1"/>
  <c r="NAK33" i="1" s="1"/>
  <c r="NAJ30" i="1"/>
  <c r="NAJ33" i="1" s="1"/>
  <c r="NAI30" i="1"/>
  <c r="NAI33" i="1" s="1"/>
  <c r="NAH30" i="1"/>
  <c r="NAH33" i="1" s="1"/>
  <c r="NAG30" i="1"/>
  <c r="NAG33" i="1" s="1"/>
  <c r="NAF30" i="1"/>
  <c r="NAF33" i="1" s="1"/>
  <c r="NAE30" i="1"/>
  <c r="NAE33" i="1" s="1"/>
  <c r="NAD30" i="1"/>
  <c r="NAD33" i="1" s="1"/>
  <c r="NAC30" i="1"/>
  <c r="NAC33" i="1" s="1"/>
  <c r="NAB30" i="1"/>
  <c r="NAB33" i="1" s="1"/>
  <c r="NAA30" i="1"/>
  <c r="NAA33" i="1" s="1"/>
  <c r="MZZ30" i="1"/>
  <c r="MZZ33" i="1" s="1"/>
  <c r="MZY30" i="1"/>
  <c r="MZY33" i="1" s="1"/>
  <c r="MZX30" i="1"/>
  <c r="MZX33" i="1" s="1"/>
  <c r="MZW30" i="1"/>
  <c r="MZW33" i="1" s="1"/>
  <c r="MZV30" i="1"/>
  <c r="MZV33" i="1" s="1"/>
  <c r="MZU30" i="1"/>
  <c r="MZU33" i="1" s="1"/>
  <c r="MZT30" i="1"/>
  <c r="MZT33" i="1" s="1"/>
  <c r="MZS30" i="1"/>
  <c r="MZS33" i="1" s="1"/>
  <c r="MZR30" i="1"/>
  <c r="MZR33" i="1" s="1"/>
  <c r="MZQ30" i="1"/>
  <c r="MZQ33" i="1" s="1"/>
  <c r="MZP30" i="1"/>
  <c r="MZP33" i="1" s="1"/>
  <c r="MZO30" i="1"/>
  <c r="MZO33" i="1" s="1"/>
  <c r="MZN30" i="1"/>
  <c r="MZN33" i="1" s="1"/>
  <c r="MZM30" i="1"/>
  <c r="MZM33" i="1" s="1"/>
  <c r="MZL30" i="1"/>
  <c r="MZL33" i="1" s="1"/>
  <c r="MZK30" i="1"/>
  <c r="MZK33" i="1" s="1"/>
  <c r="MZJ30" i="1"/>
  <c r="MZJ33" i="1" s="1"/>
  <c r="MZI30" i="1"/>
  <c r="MZI33" i="1" s="1"/>
  <c r="MZH30" i="1"/>
  <c r="MZH33" i="1" s="1"/>
  <c r="MZG30" i="1"/>
  <c r="MZG33" i="1" s="1"/>
  <c r="MZF30" i="1"/>
  <c r="MZF33" i="1" s="1"/>
  <c r="MZE30" i="1"/>
  <c r="MZE33" i="1" s="1"/>
  <c r="MZD30" i="1"/>
  <c r="MZD33" i="1" s="1"/>
  <c r="MZC30" i="1"/>
  <c r="MZC33" i="1" s="1"/>
  <c r="MZB30" i="1"/>
  <c r="MZB33" i="1" s="1"/>
  <c r="MZA30" i="1"/>
  <c r="MZA33" i="1" s="1"/>
  <c r="MYZ30" i="1"/>
  <c r="MYZ33" i="1" s="1"/>
  <c r="MYY30" i="1"/>
  <c r="MYY33" i="1" s="1"/>
  <c r="MYX30" i="1"/>
  <c r="MYX33" i="1" s="1"/>
  <c r="MYW30" i="1"/>
  <c r="MYW33" i="1" s="1"/>
  <c r="MYV30" i="1"/>
  <c r="MYV33" i="1" s="1"/>
  <c r="MYU30" i="1"/>
  <c r="MYU33" i="1" s="1"/>
  <c r="MYT30" i="1"/>
  <c r="MYT33" i="1" s="1"/>
  <c r="MYS30" i="1"/>
  <c r="MYS33" i="1" s="1"/>
  <c r="MYR30" i="1"/>
  <c r="MYR33" i="1" s="1"/>
  <c r="MYQ30" i="1"/>
  <c r="MYQ33" i="1" s="1"/>
  <c r="MYP30" i="1"/>
  <c r="MYP33" i="1" s="1"/>
  <c r="MYO30" i="1"/>
  <c r="MYO33" i="1" s="1"/>
  <c r="MYN30" i="1"/>
  <c r="MYN33" i="1" s="1"/>
  <c r="MYM30" i="1"/>
  <c r="MYM33" i="1" s="1"/>
  <c r="MYL30" i="1"/>
  <c r="MYL33" i="1" s="1"/>
  <c r="MYK30" i="1"/>
  <c r="MYK33" i="1" s="1"/>
  <c r="MYJ30" i="1"/>
  <c r="MYJ33" i="1" s="1"/>
  <c r="MYI30" i="1"/>
  <c r="MYI33" i="1" s="1"/>
  <c r="MYH30" i="1"/>
  <c r="MYH33" i="1" s="1"/>
  <c r="MYG30" i="1"/>
  <c r="MYG33" i="1" s="1"/>
  <c r="MYF30" i="1"/>
  <c r="MYF33" i="1" s="1"/>
  <c r="MYE30" i="1"/>
  <c r="MYE33" i="1" s="1"/>
  <c r="MYD30" i="1"/>
  <c r="MYD33" i="1" s="1"/>
  <c r="MYC30" i="1"/>
  <c r="MYC33" i="1" s="1"/>
  <c r="MYB30" i="1"/>
  <c r="MYB33" i="1" s="1"/>
  <c r="MYA30" i="1"/>
  <c r="MYA33" i="1" s="1"/>
  <c r="MXZ30" i="1"/>
  <c r="MXZ33" i="1" s="1"/>
  <c r="MXY30" i="1"/>
  <c r="MXY33" i="1" s="1"/>
  <c r="MXX30" i="1"/>
  <c r="MXX33" i="1" s="1"/>
  <c r="MXW30" i="1"/>
  <c r="MXW33" i="1" s="1"/>
  <c r="MXV30" i="1"/>
  <c r="MXV33" i="1" s="1"/>
  <c r="MXU30" i="1"/>
  <c r="MXU33" i="1" s="1"/>
  <c r="MXT30" i="1"/>
  <c r="MXT33" i="1" s="1"/>
  <c r="MXS30" i="1"/>
  <c r="MXS33" i="1" s="1"/>
  <c r="MXR30" i="1"/>
  <c r="MXR33" i="1" s="1"/>
  <c r="MXQ30" i="1"/>
  <c r="MXQ33" i="1" s="1"/>
  <c r="MXP30" i="1"/>
  <c r="MXP33" i="1" s="1"/>
  <c r="MXO30" i="1"/>
  <c r="MXO33" i="1" s="1"/>
  <c r="MXN30" i="1"/>
  <c r="MXN33" i="1" s="1"/>
  <c r="MXM30" i="1"/>
  <c r="MXM33" i="1" s="1"/>
  <c r="MXL30" i="1"/>
  <c r="MXL33" i="1" s="1"/>
  <c r="MXK30" i="1"/>
  <c r="MXK33" i="1" s="1"/>
  <c r="MXJ30" i="1"/>
  <c r="MXJ33" i="1" s="1"/>
  <c r="MXI30" i="1"/>
  <c r="MXI33" i="1" s="1"/>
  <c r="MXH30" i="1"/>
  <c r="MXH33" i="1" s="1"/>
  <c r="MXG30" i="1"/>
  <c r="MXG33" i="1" s="1"/>
  <c r="MXF30" i="1"/>
  <c r="MXF33" i="1" s="1"/>
  <c r="MXE30" i="1"/>
  <c r="MXE33" i="1" s="1"/>
  <c r="MXD30" i="1"/>
  <c r="MXD33" i="1" s="1"/>
  <c r="MXC30" i="1"/>
  <c r="MXC33" i="1" s="1"/>
  <c r="MXB30" i="1"/>
  <c r="MXB33" i="1" s="1"/>
  <c r="MXA30" i="1"/>
  <c r="MXA33" i="1" s="1"/>
  <c r="MWZ30" i="1"/>
  <c r="MWZ33" i="1" s="1"/>
  <c r="MWY30" i="1"/>
  <c r="MWY33" i="1" s="1"/>
  <c r="MWX30" i="1"/>
  <c r="MWX33" i="1" s="1"/>
  <c r="MWW30" i="1"/>
  <c r="MWW33" i="1" s="1"/>
  <c r="MWV30" i="1"/>
  <c r="MWV33" i="1" s="1"/>
  <c r="MWU30" i="1"/>
  <c r="MWU33" i="1" s="1"/>
  <c r="MWT30" i="1"/>
  <c r="MWT33" i="1" s="1"/>
  <c r="MWS30" i="1"/>
  <c r="MWS33" i="1" s="1"/>
  <c r="MWR30" i="1"/>
  <c r="MWR33" i="1" s="1"/>
  <c r="MWQ30" i="1"/>
  <c r="MWQ33" i="1" s="1"/>
  <c r="MWP30" i="1"/>
  <c r="MWP33" i="1" s="1"/>
  <c r="MWO30" i="1"/>
  <c r="MWO33" i="1" s="1"/>
  <c r="MWN30" i="1"/>
  <c r="MWN33" i="1" s="1"/>
  <c r="MWM30" i="1"/>
  <c r="MWM33" i="1" s="1"/>
  <c r="MWL30" i="1"/>
  <c r="MWL33" i="1" s="1"/>
  <c r="MWK30" i="1"/>
  <c r="MWK33" i="1" s="1"/>
  <c r="MWJ30" i="1"/>
  <c r="MWJ33" i="1" s="1"/>
  <c r="MWI30" i="1"/>
  <c r="MWI33" i="1" s="1"/>
  <c r="MWH30" i="1"/>
  <c r="MWH33" i="1" s="1"/>
  <c r="MWG30" i="1"/>
  <c r="MWG33" i="1" s="1"/>
  <c r="MWF30" i="1"/>
  <c r="MWF33" i="1" s="1"/>
  <c r="MWE30" i="1"/>
  <c r="MWE33" i="1" s="1"/>
  <c r="MWD30" i="1"/>
  <c r="MWD33" i="1" s="1"/>
  <c r="MWC30" i="1"/>
  <c r="MWC33" i="1" s="1"/>
  <c r="MWB30" i="1"/>
  <c r="MWB33" i="1" s="1"/>
  <c r="MWA30" i="1"/>
  <c r="MWA33" i="1" s="1"/>
  <c r="MVZ30" i="1"/>
  <c r="MVZ33" i="1" s="1"/>
  <c r="MVY30" i="1"/>
  <c r="MVY33" i="1" s="1"/>
  <c r="MVX30" i="1"/>
  <c r="MVX33" i="1" s="1"/>
  <c r="MVW30" i="1"/>
  <c r="MVW33" i="1" s="1"/>
  <c r="MVV30" i="1"/>
  <c r="MVV33" i="1" s="1"/>
  <c r="MVU30" i="1"/>
  <c r="MVU33" i="1" s="1"/>
  <c r="MVT30" i="1"/>
  <c r="MVT33" i="1" s="1"/>
  <c r="MVS30" i="1"/>
  <c r="MVS33" i="1" s="1"/>
  <c r="MVR30" i="1"/>
  <c r="MVR33" i="1" s="1"/>
  <c r="MVQ30" i="1"/>
  <c r="MVQ33" i="1" s="1"/>
  <c r="MVP30" i="1"/>
  <c r="MVP33" i="1" s="1"/>
  <c r="MVO30" i="1"/>
  <c r="MVO33" i="1" s="1"/>
  <c r="MVN30" i="1"/>
  <c r="MVN33" i="1" s="1"/>
  <c r="MVM30" i="1"/>
  <c r="MVM33" i="1" s="1"/>
  <c r="MVL30" i="1"/>
  <c r="MVL33" i="1" s="1"/>
  <c r="MVK30" i="1"/>
  <c r="MVK33" i="1" s="1"/>
  <c r="MVJ30" i="1"/>
  <c r="MVJ33" i="1" s="1"/>
  <c r="MVI30" i="1"/>
  <c r="MVI33" i="1" s="1"/>
  <c r="MVH30" i="1"/>
  <c r="MVH33" i="1" s="1"/>
  <c r="MVG30" i="1"/>
  <c r="MVG33" i="1" s="1"/>
  <c r="MVF30" i="1"/>
  <c r="MVF33" i="1" s="1"/>
  <c r="MVE30" i="1"/>
  <c r="MVE33" i="1" s="1"/>
  <c r="MVD30" i="1"/>
  <c r="MVD33" i="1" s="1"/>
  <c r="MVC30" i="1"/>
  <c r="MVC33" i="1" s="1"/>
  <c r="MVB30" i="1"/>
  <c r="MVB33" i="1" s="1"/>
  <c r="MVA30" i="1"/>
  <c r="MVA33" i="1" s="1"/>
  <c r="MUZ30" i="1"/>
  <c r="MUZ33" i="1" s="1"/>
  <c r="MUY30" i="1"/>
  <c r="MUY33" i="1" s="1"/>
  <c r="MUX30" i="1"/>
  <c r="MUX33" i="1" s="1"/>
  <c r="MUW30" i="1"/>
  <c r="MUW33" i="1" s="1"/>
  <c r="MUV30" i="1"/>
  <c r="MUV33" i="1" s="1"/>
  <c r="MUU30" i="1"/>
  <c r="MUU33" i="1" s="1"/>
  <c r="MUT30" i="1"/>
  <c r="MUT33" i="1" s="1"/>
  <c r="MUS30" i="1"/>
  <c r="MUS33" i="1" s="1"/>
  <c r="MUR30" i="1"/>
  <c r="MUR33" i="1" s="1"/>
  <c r="MUQ30" i="1"/>
  <c r="MUQ33" i="1" s="1"/>
  <c r="MUP30" i="1"/>
  <c r="MUP33" i="1" s="1"/>
  <c r="MUO30" i="1"/>
  <c r="MUO33" i="1" s="1"/>
  <c r="MUN30" i="1"/>
  <c r="MUN33" i="1" s="1"/>
  <c r="MUM30" i="1"/>
  <c r="MUM33" i="1" s="1"/>
  <c r="MUL30" i="1"/>
  <c r="MUL33" i="1" s="1"/>
  <c r="MUK30" i="1"/>
  <c r="MUK33" i="1" s="1"/>
  <c r="MUJ30" i="1"/>
  <c r="MUJ33" i="1" s="1"/>
  <c r="MUI30" i="1"/>
  <c r="MUI33" i="1" s="1"/>
  <c r="MUH30" i="1"/>
  <c r="MUH33" i="1" s="1"/>
  <c r="MUG30" i="1"/>
  <c r="MUG33" i="1" s="1"/>
  <c r="MUF30" i="1"/>
  <c r="MUF33" i="1" s="1"/>
  <c r="MUE30" i="1"/>
  <c r="MUE33" i="1" s="1"/>
  <c r="MUD30" i="1"/>
  <c r="MUD33" i="1" s="1"/>
  <c r="MUC30" i="1"/>
  <c r="MUC33" i="1" s="1"/>
  <c r="MUB30" i="1"/>
  <c r="MUB33" i="1" s="1"/>
  <c r="MUA30" i="1"/>
  <c r="MUA33" i="1" s="1"/>
  <c r="MTZ30" i="1"/>
  <c r="MTZ33" i="1" s="1"/>
  <c r="MTY30" i="1"/>
  <c r="MTY33" i="1" s="1"/>
  <c r="MTX30" i="1"/>
  <c r="MTX33" i="1" s="1"/>
  <c r="MTW30" i="1"/>
  <c r="MTW33" i="1" s="1"/>
  <c r="MTV30" i="1"/>
  <c r="MTV33" i="1" s="1"/>
  <c r="MTU30" i="1"/>
  <c r="MTU33" i="1" s="1"/>
  <c r="MTT30" i="1"/>
  <c r="MTT33" i="1" s="1"/>
  <c r="MTS30" i="1"/>
  <c r="MTS33" i="1" s="1"/>
  <c r="MTR30" i="1"/>
  <c r="MTR33" i="1" s="1"/>
  <c r="MTQ30" i="1"/>
  <c r="MTQ33" i="1" s="1"/>
  <c r="MTP30" i="1"/>
  <c r="MTP33" i="1" s="1"/>
  <c r="MTO30" i="1"/>
  <c r="MTO33" i="1" s="1"/>
  <c r="MTN30" i="1"/>
  <c r="MTN33" i="1" s="1"/>
  <c r="MTM30" i="1"/>
  <c r="MTM33" i="1" s="1"/>
  <c r="MTL30" i="1"/>
  <c r="MTL33" i="1" s="1"/>
  <c r="MTK30" i="1"/>
  <c r="MTK33" i="1" s="1"/>
  <c r="MTJ30" i="1"/>
  <c r="MTJ33" i="1" s="1"/>
  <c r="MTI30" i="1"/>
  <c r="MTI33" i="1" s="1"/>
  <c r="MTH30" i="1"/>
  <c r="MTH33" i="1" s="1"/>
  <c r="MTG30" i="1"/>
  <c r="MTG33" i="1" s="1"/>
  <c r="MTF30" i="1"/>
  <c r="MTF33" i="1" s="1"/>
  <c r="MTE30" i="1"/>
  <c r="MTE33" i="1" s="1"/>
  <c r="MTD30" i="1"/>
  <c r="MTD33" i="1" s="1"/>
  <c r="MTC30" i="1"/>
  <c r="MTC33" i="1" s="1"/>
  <c r="MTB30" i="1"/>
  <c r="MTB33" i="1" s="1"/>
  <c r="MTA30" i="1"/>
  <c r="MTA33" i="1" s="1"/>
  <c r="MSZ30" i="1"/>
  <c r="MSZ33" i="1" s="1"/>
  <c r="MSY30" i="1"/>
  <c r="MSY33" i="1" s="1"/>
  <c r="MSX30" i="1"/>
  <c r="MSX33" i="1" s="1"/>
  <c r="MSW30" i="1"/>
  <c r="MSW33" i="1" s="1"/>
  <c r="MSV30" i="1"/>
  <c r="MSV33" i="1" s="1"/>
  <c r="MSU30" i="1"/>
  <c r="MSU33" i="1" s="1"/>
  <c r="MST30" i="1"/>
  <c r="MST33" i="1" s="1"/>
  <c r="MSS30" i="1"/>
  <c r="MSS33" i="1" s="1"/>
  <c r="MSR30" i="1"/>
  <c r="MSR33" i="1" s="1"/>
  <c r="MSQ30" i="1"/>
  <c r="MSQ33" i="1" s="1"/>
  <c r="MSP30" i="1"/>
  <c r="MSP33" i="1" s="1"/>
  <c r="MSO30" i="1"/>
  <c r="MSO33" i="1" s="1"/>
  <c r="MSN30" i="1"/>
  <c r="MSN33" i="1" s="1"/>
  <c r="MSM30" i="1"/>
  <c r="MSM33" i="1" s="1"/>
  <c r="MSL30" i="1"/>
  <c r="MSL33" i="1" s="1"/>
  <c r="MSK30" i="1"/>
  <c r="MSK33" i="1" s="1"/>
  <c r="MSJ30" i="1"/>
  <c r="MSJ33" i="1" s="1"/>
  <c r="MSI30" i="1"/>
  <c r="MSI33" i="1" s="1"/>
  <c r="MSH30" i="1"/>
  <c r="MSH33" i="1" s="1"/>
  <c r="MSG30" i="1"/>
  <c r="MSG33" i="1" s="1"/>
  <c r="MSF30" i="1"/>
  <c r="MSF33" i="1" s="1"/>
  <c r="MSE30" i="1"/>
  <c r="MSE33" i="1" s="1"/>
  <c r="MSD30" i="1"/>
  <c r="MSD33" i="1" s="1"/>
  <c r="MSC30" i="1"/>
  <c r="MSC33" i="1" s="1"/>
  <c r="MSB30" i="1"/>
  <c r="MSB33" i="1" s="1"/>
  <c r="MSA30" i="1"/>
  <c r="MSA33" i="1" s="1"/>
  <c r="MRZ30" i="1"/>
  <c r="MRZ33" i="1" s="1"/>
  <c r="MRY30" i="1"/>
  <c r="MRY33" i="1" s="1"/>
  <c r="MRX30" i="1"/>
  <c r="MRX33" i="1" s="1"/>
  <c r="MRW30" i="1"/>
  <c r="MRW33" i="1" s="1"/>
  <c r="MRV30" i="1"/>
  <c r="MRV33" i="1" s="1"/>
  <c r="MRU30" i="1"/>
  <c r="MRU33" i="1" s="1"/>
  <c r="MRT30" i="1"/>
  <c r="MRT33" i="1" s="1"/>
  <c r="MRS30" i="1"/>
  <c r="MRS33" i="1" s="1"/>
  <c r="MRR30" i="1"/>
  <c r="MRR33" i="1" s="1"/>
  <c r="MRQ30" i="1"/>
  <c r="MRQ33" i="1" s="1"/>
  <c r="MRP30" i="1"/>
  <c r="MRP33" i="1" s="1"/>
  <c r="MRO30" i="1"/>
  <c r="MRO33" i="1" s="1"/>
  <c r="MRN30" i="1"/>
  <c r="MRN33" i="1" s="1"/>
  <c r="MRM30" i="1"/>
  <c r="MRM33" i="1" s="1"/>
  <c r="MRL30" i="1"/>
  <c r="MRL33" i="1" s="1"/>
  <c r="MRK30" i="1"/>
  <c r="MRK33" i="1" s="1"/>
  <c r="MRJ30" i="1"/>
  <c r="MRJ33" i="1" s="1"/>
  <c r="MRI30" i="1"/>
  <c r="MRI33" i="1" s="1"/>
  <c r="MRH30" i="1"/>
  <c r="MRH33" i="1" s="1"/>
  <c r="MRG30" i="1"/>
  <c r="MRG33" i="1" s="1"/>
  <c r="MRF30" i="1"/>
  <c r="MRF33" i="1" s="1"/>
  <c r="MRE30" i="1"/>
  <c r="MRE33" i="1" s="1"/>
  <c r="MRD30" i="1"/>
  <c r="MRD33" i="1" s="1"/>
  <c r="MRC30" i="1"/>
  <c r="MRC33" i="1" s="1"/>
  <c r="MRB30" i="1"/>
  <c r="MRB33" i="1" s="1"/>
  <c r="MRA30" i="1"/>
  <c r="MRA33" i="1" s="1"/>
  <c r="MQZ30" i="1"/>
  <c r="MQZ33" i="1" s="1"/>
  <c r="MQY30" i="1"/>
  <c r="MQY33" i="1" s="1"/>
  <c r="MQX30" i="1"/>
  <c r="MQX33" i="1" s="1"/>
  <c r="MQW30" i="1"/>
  <c r="MQW33" i="1" s="1"/>
  <c r="MQV30" i="1"/>
  <c r="MQV33" i="1" s="1"/>
  <c r="MQU30" i="1"/>
  <c r="MQU33" i="1" s="1"/>
  <c r="MQT30" i="1"/>
  <c r="MQT33" i="1" s="1"/>
  <c r="MQS30" i="1"/>
  <c r="MQS33" i="1" s="1"/>
  <c r="MQR30" i="1"/>
  <c r="MQR33" i="1" s="1"/>
  <c r="MQQ30" i="1"/>
  <c r="MQQ33" i="1" s="1"/>
  <c r="MQP30" i="1"/>
  <c r="MQP33" i="1" s="1"/>
  <c r="MQO30" i="1"/>
  <c r="MQO33" i="1" s="1"/>
  <c r="MQN30" i="1"/>
  <c r="MQN33" i="1" s="1"/>
  <c r="MQM30" i="1"/>
  <c r="MQM33" i="1" s="1"/>
  <c r="MQL30" i="1"/>
  <c r="MQL33" i="1" s="1"/>
  <c r="MQK30" i="1"/>
  <c r="MQK33" i="1" s="1"/>
  <c r="MQJ30" i="1"/>
  <c r="MQJ33" i="1" s="1"/>
  <c r="MQI30" i="1"/>
  <c r="MQI33" i="1" s="1"/>
  <c r="MQH30" i="1"/>
  <c r="MQH33" i="1" s="1"/>
  <c r="MQG30" i="1"/>
  <c r="MQG33" i="1" s="1"/>
  <c r="MQF30" i="1"/>
  <c r="MQF33" i="1" s="1"/>
  <c r="MQE30" i="1"/>
  <c r="MQE33" i="1" s="1"/>
  <c r="MQD30" i="1"/>
  <c r="MQD33" i="1" s="1"/>
  <c r="MQC30" i="1"/>
  <c r="MQC33" i="1" s="1"/>
  <c r="MQB30" i="1"/>
  <c r="MQB33" i="1" s="1"/>
  <c r="MQA30" i="1"/>
  <c r="MQA33" i="1" s="1"/>
  <c r="MPZ30" i="1"/>
  <c r="MPZ33" i="1" s="1"/>
  <c r="MPY30" i="1"/>
  <c r="MPY33" i="1" s="1"/>
  <c r="MPX30" i="1"/>
  <c r="MPX33" i="1" s="1"/>
  <c r="MPW30" i="1"/>
  <c r="MPW33" i="1" s="1"/>
  <c r="MPV30" i="1"/>
  <c r="MPV33" i="1" s="1"/>
  <c r="MPU30" i="1"/>
  <c r="MPU33" i="1" s="1"/>
  <c r="MPT30" i="1"/>
  <c r="MPT33" i="1" s="1"/>
  <c r="MPS30" i="1"/>
  <c r="MPS33" i="1" s="1"/>
  <c r="MPR30" i="1"/>
  <c r="MPR33" i="1" s="1"/>
  <c r="MPQ30" i="1"/>
  <c r="MPQ33" i="1" s="1"/>
  <c r="MPP30" i="1"/>
  <c r="MPP33" i="1" s="1"/>
  <c r="MPO30" i="1"/>
  <c r="MPO33" i="1" s="1"/>
  <c r="MPN30" i="1"/>
  <c r="MPN33" i="1" s="1"/>
  <c r="MPM30" i="1"/>
  <c r="MPM33" i="1" s="1"/>
  <c r="MPL30" i="1"/>
  <c r="MPL33" i="1" s="1"/>
  <c r="MPK30" i="1"/>
  <c r="MPK33" i="1" s="1"/>
  <c r="MPJ30" i="1"/>
  <c r="MPJ33" i="1" s="1"/>
  <c r="MPI30" i="1"/>
  <c r="MPI33" i="1" s="1"/>
  <c r="MPH30" i="1"/>
  <c r="MPH33" i="1" s="1"/>
  <c r="MPG30" i="1"/>
  <c r="MPG33" i="1" s="1"/>
  <c r="MPF30" i="1"/>
  <c r="MPF33" i="1" s="1"/>
  <c r="MPE30" i="1"/>
  <c r="MPE33" i="1" s="1"/>
  <c r="MPD30" i="1"/>
  <c r="MPD33" i="1" s="1"/>
  <c r="MPC30" i="1"/>
  <c r="MPC33" i="1" s="1"/>
  <c r="MPB30" i="1"/>
  <c r="MPB33" i="1" s="1"/>
  <c r="MPA30" i="1"/>
  <c r="MPA33" i="1" s="1"/>
  <c r="MOZ30" i="1"/>
  <c r="MOZ33" i="1" s="1"/>
  <c r="MOY30" i="1"/>
  <c r="MOY33" i="1" s="1"/>
  <c r="MOX30" i="1"/>
  <c r="MOX33" i="1" s="1"/>
  <c r="MOW30" i="1"/>
  <c r="MOW33" i="1" s="1"/>
  <c r="MOV30" i="1"/>
  <c r="MOV33" i="1" s="1"/>
  <c r="MOU30" i="1"/>
  <c r="MOU33" i="1" s="1"/>
  <c r="MOT30" i="1"/>
  <c r="MOT33" i="1" s="1"/>
  <c r="MOS30" i="1"/>
  <c r="MOS33" i="1" s="1"/>
  <c r="MOR30" i="1"/>
  <c r="MOR33" i="1" s="1"/>
  <c r="MOQ30" i="1"/>
  <c r="MOQ33" i="1" s="1"/>
  <c r="MOP30" i="1"/>
  <c r="MOP33" i="1" s="1"/>
  <c r="MOO30" i="1"/>
  <c r="MOO33" i="1" s="1"/>
  <c r="MON30" i="1"/>
  <c r="MON33" i="1" s="1"/>
  <c r="MOM30" i="1"/>
  <c r="MOM33" i="1" s="1"/>
  <c r="MOL30" i="1"/>
  <c r="MOL33" i="1" s="1"/>
  <c r="MOK30" i="1"/>
  <c r="MOK33" i="1" s="1"/>
  <c r="MOJ30" i="1"/>
  <c r="MOJ33" i="1" s="1"/>
  <c r="MOI30" i="1"/>
  <c r="MOI33" i="1" s="1"/>
  <c r="MOH30" i="1"/>
  <c r="MOH33" i="1" s="1"/>
  <c r="MOG30" i="1"/>
  <c r="MOG33" i="1" s="1"/>
  <c r="MOF30" i="1"/>
  <c r="MOF33" i="1" s="1"/>
  <c r="MOE30" i="1"/>
  <c r="MOE33" i="1" s="1"/>
  <c r="MOD30" i="1"/>
  <c r="MOD33" i="1" s="1"/>
  <c r="MOC30" i="1"/>
  <c r="MOC33" i="1" s="1"/>
  <c r="MOB30" i="1"/>
  <c r="MOB33" i="1" s="1"/>
  <c r="MOA30" i="1"/>
  <c r="MOA33" i="1" s="1"/>
  <c r="MNZ30" i="1"/>
  <c r="MNZ33" i="1" s="1"/>
  <c r="MNY30" i="1"/>
  <c r="MNY33" i="1" s="1"/>
  <c r="MNX30" i="1"/>
  <c r="MNX33" i="1" s="1"/>
  <c r="MNW30" i="1"/>
  <c r="MNW33" i="1" s="1"/>
  <c r="MNV30" i="1"/>
  <c r="MNV33" i="1" s="1"/>
  <c r="MNU30" i="1"/>
  <c r="MNU33" i="1" s="1"/>
  <c r="MNT30" i="1"/>
  <c r="MNT33" i="1" s="1"/>
  <c r="MNS30" i="1"/>
  <c r="MNS33" i="1" s="1"/>
  <c r="MNR30" i="1"/>
  <c r="MNR33" i="1" s="1"/>
  <c r="MNQ30" i="1"/>
  <c r="MNQ33" i="1" s="1"/>
  <c r="MNP30" i="1"/>
  <c r="MNP33" i="1" s="1"/>
  <c r="MNO30" i="1"/>
  <c r="MNO33" i="1" s="1"/>
  <c r="MNN30" i="1"/>
  <c r="MNN33" i="1" s="1"/>
  <c r="MNM30" i="1"/>
  <c r="MNM33" i="1" s="1"/>
  <c r="MNL30" i="1"/>
  <c r="MNL33" i="1" s="1"/>
  <c r="MNK30" i="1"/>
  <c r="MNK33" i="1" s="1"/>
  <c r="MNJ30" i="1"/>
  <c r="MNJ33" i="1" s="1"/>
  <c r="MNI30" i="1"/>
  <c r="MNI33" i="1" s="1"/>
  <c r="MNH30" i="1"/>
  <c r="MNH33" i="1" s="1"/>
  <c r="MNG30" i="1"/>
  <c r="MNG33" i="1" s="1"/>
  <c r="MNF30" i="1"/>
  <c r="MNF33" i="1" s="1"/>
  <c r="MNE30" i="1"/>
  <c r="MNE33" i="1" s="1"/>
  <c r="MND30" i="1"/>
  <c r="MND33" i="1" s="1"/>
  <c r="MNC30" i="1"/>
  <c r="MNC33" i="1" s="1"/>
  <c r="MNB30" i="1"/>
  <c r="MNB33" i="1" s="1"/>
  <c r="MNA30" i="1"/>
  <c r="MNA33" i="1" s="1"/>
  <c r="MMZ30" i="1"/>
  <c r="MMZ33" i="1" s="1"/>
  <c r="MMY30" i="1"/>
  <c r="MMY33" i="1" s="1"/>
  <c r="MMX30" i="1"/>
  <c r="MMX33" i="1" s="1"/>
  <c r="MMW30" i="1"/>
  <c r="MMW33" i="1" s="1"/>
  <c r="MMV30" i="1"/>
  <c r="MMV33" i="1" s="1"/>
  <c r="MMU30" i="1"/>
  <c r="MMU33" i="1" s="1"/>
  <c r="MMT30" i="1"/>
  <c r="MMT33" i="1" s="1"/>
  <c r="MMS30" i="1"/>
  <c r="MMS33" i="1" s="1"/>
  <c r="MMR30" i="1"/>
  <c r="MMR33" i="1" s="1"/>
  <c r="MMQ30" i="1"/>
  <c r="MMQ33" i="1" s="1"/>
  <c r="MMP30" i="1"/>
  <c r="MMP33" i="1" s="1"/>
  <c r="MMO30" i="1"/>
  <c r="MMO33" i="1" s="1"/>
  <c r="MMN30" i="1"/>
  <c r="MMN33" i="1" s="1"/>
  <c r="MMM30" i="1"/>
  <c r="MMM33" i="1" s="1"/>
  <c r="MML30" i="1"/>
  <c r="MML33" i="1" s="1"/>
  <c r="MMK30" i="1"/>
  <c r="MMK33" i="1" s="1"/>
  <c r="MMJ30" i="1"/>
  <c r="MMJ33" i="1" s="1"/>
  <c r="MMI30" i="1"/>
  <c r="MMI33" i="1" s="1"/>
  <c r="MMH30" i="1"/>
  <c r="MMH33" i="1" s="1"/>
  <c r="MMG30" i="1"/>
  <c r="MMG33" i="1" s="1"/>
  <c r="MMF30" i="1"/>
  <c r="MMF33" i="1" s="1"/>
  <c r="MME30" i="1"/>
  <c r="MME33" i="1" s="1"/>
  <c r="MMD30" i="1"/>
  <c r="MMD33" i="1" s="1"/>
  <c r="MMC30" i="1"/>
  <c r="MMC33" i="1" s="1"/>
  <c r="MMB30" i="1"/>
  <c r="MMB33" i="1" s="1"/>
  <c r="MMA30" i="1"/>
  <c r="MMA33" i="1" s="1"/>
  <c r="MLZ30" i="1"/>
  <c r="MLZ33" i="1" s="1"/>
  <c r="MLY30" i="1"/>
  <c r="MLY33" i="1" s="1"/>
  <c r="MLX30" i="1"/>
  <c r="MLX33" i="1" s="1"/>
  <c r="MLW30" i="1"/>
  <c r="MLW33" i="1" s="1"/>
  <c r="MLV30" i="1"/>
  <c r="MLV33" i="1" s="1"/>
  <c r="MLU30" i="1"/>
  <c r="MLU33" i="1" s="1"/>
  <c r="MLT30" i="1"/>
  <c r="MLT33" i="1" s="1"/>
  <c r="MLS30" i="1"/>
  <c r="MLS33" i="1" s="1"/>
  <c r="MLR30" i="1"/>
  <c r="MLR33" i="1" s="1"/>
  <c r="MLQ30" i="1"/>
  <c r="MLQ33" i="1" s="1"/>
  <c r="MLP30" i="1"/>
  <c r="MLP33" i="1" s="1"/>
  <c r="MLO30" i="1"/>
  <c r="MLO33" i="1" s="1"/>
  <c r="MLN30" i="1"/>
  <c r="MLN33" i="1" s="1"/>
  <c r="MLM30" i="1"/>
  <c r="MLM33" i="1" s="1"/>
  <c r="MLL30" i="1"/>
  <c r="MLL33" i="1" s="1"/>
  <c r="MLK30" i="1"/>
  <c r="MLK33" i="1" s="1"/>
  <c r="MLJ30" i="1"/>
  <c r="MLJ33" i="1" s="1"/>
  <c r="MLI30" i="1"/>
  <c r="MLI33" i="1" s="1"/>
  <c r="MLH30" i="1"/>
  <c r="MLH33" i="1" s="1"/>
  <c r="MLG30" i="1"/>
  <c r="MLG33" i="1" s="1"/>
  <c r="MLF30" i="1"/>
  <c r="MLF33" i="1" s="1"/>
  <c r="MLE30" i="1"/>
  <c r="MLE33" i="1" s="1"/>
  <c r="MLD30" i="1"/>
  <c r="MLD33" i="1" s="1"/>
  <c r="MLC30" i="1"/>
  <c r="MLC33" i="1" s="1"/>
  <c r="MLB30" i="1"/>
  <c r="MLB33" i="1" s="1"/>
  <c r="MLA30" i="1"/>
  <c r="MLA33" i="1" s="1"/>
  <c r="MKZ30" i="1"/>
  <c r="MKZ33" i="1" s="1"/>
  <c r="MKY30" i="1"/>
  <c r="MKY33" i="1" s="1"/>
  <c r="MKX30" i="1"/>
  <c r="MKX33" i="1" s="1"/>
  <c r="MKW30" i="1"/>
  <c r="MKW33" i="1" s="1"/>
  <c r="MKV30" i="1"/>
  <c r="MKV33" i="1" s="1"/>
  <c r="MKU30" i="1"/>
  <c r="MKU33" i="1" s="1"/>
  <c r="MKT30" i="1"/>
  <c r="MKT33" i="1" s="1"/>
  <c r="MKS30" i="1"/>
  <c r="MKS33" i="1" s="1"/>
  <c r="MKR30" i="1"/>
  <c r="MKR33" i="1" s="1"/>
  <c r="MKQ30" i="1"/>
  <c r="MKQ33" i="1" s="1"/>
  <c r="MKP30" i="1"/>
  <c r="MKP33" i="1" s="1"/>
  <c r="MKO30" i="1"/>
  <c r="MKO33" i="1" s="1"/>
  <c r="MKN30" i="1"/>
  <c r="MKN33" i="1" s="1"/>
  <c r="MKM30" i="1"/>
  <c r="MKM33" i="1" s="1"/>
  <c r="MKL30" i="1"/>
  <c r="MKL33" i="1" s="1"/>
  <c r="MKK30" i="1"/>
  <c r="MKK33" i="1" s="1"/>
  <c r="MKJ30" i="1"/>
  <c r="MKJ33" i="1" s="1"/>
  <c r="MKI30" i="1"/>
  <c r="MKI33" i="1" s="1"/>
  <c r="MKH30" i="1"/>
  <c r="MKH33" i="1" s="1"/>
  <c r="MKG30" i="1"/>
  <c r="MKG33" i="1" s="1"/>
  <c r="MKF30" i="1"/>
  <c r="MKF33" i="1" s="1"/>
  <c r="MKE30" i="1"/>
  <c r="MKE33" i="1" s="1"/>
  <c r="MKD30" i="1"/>
  <c r="MKD33" i="1" s="1"/>
  <c r="MKC30" i="1"/>
  <c r="MKC33" i="1" s="1"/>
  <c r="MKB30" i="1"/>
  <c r="MKB33" i="1" s="1"/>
  <c r="MKA30" i="1"/>
  <c r="MKA33" i="1" s="1"/>
  <c r="MJZ30" i="1"/>
  <c r="MJZ33" i="1" s="1"/>
  <c r="MJY30" i="1"/>
  <c r="MJY33" i="1" s="1"/>
  <c r="MJX30" i="1"/>
  <c r="MJX33" i="1" s="1"/>
  <c r="MJW30" i="1"/>
  <c r="MJW33" i="1" s="1"/>
  <c r="MJV30" i="1"/>
  <c r="MJV33" i="1" s="1"/>
  <c r="MJU30" i="1"/>
  <c r="MJU33" i="1" s="1"/>
  <c r="MJT30" i="1"/>
  <c r="MJT33" i="1" s="1"/>
  <c r="MJS30" i="1"/>
  <c r="MJS33" i="1" s="1"/>
  <c r="MJR30" i="1"/>
  <c r="MJR33" i="1" s="1"/>
  <c r="MJQ30" i="1"/>
  <c r="MJQ33" i="1" s="1"/>
  <c r="MJP30" i="1"/>
  <c r="MJP33" i="1" s="1"/>
  <c r="MJO30" i="1"/>
  <c r="MJO33" i="1" s="1"/>
  <c r="MJN30" i="1"/>
  <c r="MJN33" i="1" s="1"/>
  <c r="MJM30" i="1"/>
  <c r="MJM33" i="1" s="1"/>
  <c r="MJL30" i="1"/>
  <c r="MJL33" i="1" s="1"/>
  <c r="MJK30" i="1"/>
  <c r="MJK33" i="1" s="1"/>
  <c r="MJJ30" i="1"/>
  <c r="MJJ33" i="1" s="1"/>
  <c r="MJI30" i="1"/>
  <c r="MJI33" i="1" s="1"/>
  <c r="MJH30" i="1"/>
  <c r="MJH33" i="1" s="1"/>
  <c r="MJG30" i="1"/>
  <c r="MJG33" i="1" s="1"/>
  <c r="MJF30" i="1"/>
  <c r="MJF33" i="1" s="1"/>
  <c r="MJE30" i="1"/>
  <c r="MJE33" i="1" s="1"/>
  <c r="MJD30" i="1"/>
  <c r="MJD33" i="1" s="1"/>
  <c r="MJC30" i="1"/>
  <c r="MJC33" i="1" s="1"/>
  <c r="MJB30" i="1"/>
  <c r="MJB33" i="1" s="1"/>
  <c r="MJA30" i="1"/>
  <c r="MJA33" i="1" s="1"/>
  <c r="MIZ30" i="1"/>
  <c r="MIZ33" i="1" s="1"/>
  <c r="MIY30" i="1"/>
  <c r="MIY33" i="1" s="1"/>
  <c r="MIX30" i="1"/>
  <c r="MIX33" i="1" s="1"/>
  <c r="MIW30" i="1"/>
  <c r="MIW33" i="1" s="1"/>
  <c r="MIV30" i="1"/>
  <c r="MIV33" i="1" s="1"/>
  <c r="MIU30" i="1"/>
  <c r="MIU33" i="1" s="1"/>
  <c r="MIT30" i="1"/>
  <c r="MIT33" i="1" s="1"/>
  <c r="MIS30" i="1"/>
  <c r="MIS33" i="1" s="1"/>
  <c r="MIR30" i="1"/>
  <c r="MIR33" i="1" s="1"/>
  <c r="MIQ30" i="1"/>
  <c r="MIQ33" i="1" s="1"/>
  <c r="MIP30" i="1"/>
  <c r="MIP33" i="1" s="1"/>
  <c r="MIO30" i="1"/>
  <c r="MIO33" i="1" s="1"/>
  <c r="MIN30" i="1"/>
  <c r="MIN33" i="1" s="1"/>
  <c r="MIM30" i="1"/>
  <c r="MIM33" i="1" s="1"/>
  <c r="MIL30" i="1"/>
  <c r="MIL33" i="1" s="1"/>
  <c r="MIK30" i="1"/>
  <c r="MIK33" i="1" s="1"/>
  <c r="MIJ30" i="1"/>
  <c r="MIJ33" i="1" s="1"/>
  <c r="MII30" i="1"/>
  <c r="MII33" i="1" s="1"/>
  <c r="MIH30" i="1"/>
  <c r="MIH33" i="1" s="1"/>
  <c r="MIG30" i="1"/>
  <c r="MIG33" i="1" s="1"/>
  <c r="MIF30" i="1"/>
  <c r="MIF33" i="1" s="1"/>
  <c r="MIE30" i="1"/>
  <c r="MIE33" i="1" s="1"/>
  <c r="MID30" i="1"/>
  <c r="MID33" i="1" s="1"/>
  <c r="MIC30" i="1"/>
  <c r="MIC33" i="1" s="1"/>
  <c r="MIB30" i="1"/>
  <c r="MIB33" i="1" s="1"/>
  <c r="MIA30" i="1"/>
  <c r="MIA33" i="1" s="1"/>
  <c r="MHZ30" i="1"/>
  <c r="MHZ33" i="1" s="1"/>
  <c r="MHY30" i="1"/>
  <c r="MHY33" i="1" s="1"/>
  <c r="MHX30" i="1"/>
  <c r="MHX33" i="1" s="1"/>
  <c r="MHW30" i="1"/>
  <c r="MHW33" i="1" s="1"/>
  <c r="MHV30" i="1"/>
  <c r="MHV33" i="1" s="1"/>
  <c r="MHU30" i="1"/>
  <c r="MHU33" i="1" s="1"/>
  <c r="MHT30" i="1"/>
  <c r="MHT33" i="1" s="1"/>
  <c r="MHS30" i="1"/>
  <c r="MHS33" i="1" s="1"/>
  <c r="MHR30" i="1"/>
  <c r="MHR33" i="1" s="1"/>
  <c r="MHQ30" i="1"/>
  <c r="MHQ33" i="1" s="1"/>
  <c r="MHP30" i="1"/>
  <c r="MHP33" i="1" s="1"/>
  <c r="MHO30" i="1"/>
  <c r="MHO33" i="1" s="1"/>
  <c r="MHN30" i="1"/>
  <c r="MHN33" i="1" s="1"/>
  <c r="MHM30" i="1"/>
  <c r="MHM33" i="1" s="1"/>
  <c r="MHL30" i="1"/>
  <c r="MHL33" i="1" s="1"/>
  <c r="MHK30" i="1"/>
  <c r="MHK33" i="1" s="1"/>
  <c r="MHJ30" i="1"/>
  <c r="MHJ33" i="1" s="1"/>
  <c r="MHI30" i="1"/>
  <c r="MHI33" i="1" s="1"/>
  <c r="MHH30" i="1"/>
  <c r="MHH33" i="1" s="1"/>
  <c r="MHG30" i="1"/>
  <c r="MHG33" i="1" s="1"/>
  <c r="MHF30" i="1"/>
  <c r="MHF33" i="1" s="1"/>
  <c r="MHE30" i="1"/>
  <c r="MHE33" i="1" s="1"/>
  <c r="MHD30" i="1"/>
  <c r="MHD33" i="1" s="1"/>
  <c r="MHC30" i="1"/>
  <c r="MHC33" i="1" s="1"/>
  <c r="MHB30" i="1"/>
  <c r="MHB33" i="1" s="1"/>
  <c r="MHA30" i="1"/>
  <c r="MHA33" i="1" s="1"/>
  <c r="MGZ30" i="1"/>
  <c r="MGZ33" i="1" s="1"/>
  <c r="MGY30" i="1"/>
  <c r="MGY33" i="1" s="1"/>
  <c r="MGX30" i="1"/>
  <c r="MGX33" i="1" s="1"/>
  <c r="MGW30" i="1"/>
  <c r="MGW33" i="1" s="1"/>
  <c r="MGV30" i="1"/>
  <c r="MGV33" i="1" s="1"/>
  <c r="MGU30" i="1"/>
  <c r="MGU33" i="1" s="1"/>
  <c r="MGT30" i="1"/>
  <c r="MGT33" i="1" s="1"/>
  <c r="MGS30" i="1"/>
  <c r="MGS33" i="1" s="1"/>
  <c r="MGR30" i="1"/>
  <c r="MGR33" i="1" s="1"/>
  <c r="MGQ30" i="1"/>
  <c r="MGQ33" i="1" s="1"/>
  <c r="MGP30" i="1"/>
  <c r="MGP33" i="1" s="1"/>
  <c r="MGO30" i="1"/>
  <c r="MGO33" i="1" s="1"/>
  <c r="MGN30" i="1"/>
  <c r="MGN33" i="1" s="1"/>
  <c r="MGM30" i="1"/>
  <c r="MGM33" i="1" s="1"/>
  <c r="MGL30" i="1"/>
  <c r="MGL33" i="1" s="1"/>
  <c r="MGK30" i="1"/>
  <c r="MGK33" i="1" s="1"/>
  <c r="MGJ30" i="1"/>
  <c r="MGJ33" i="1" s="1"/>
  <c r="MGI30" i="1"/>
  <c r="MGI33" i="1" s="1"/>
  <c r="MGH30" i="1"/>
  <c r="MGH33" i="1" s="1"/>
  <c r="MGG30" i="1"/>
  <c r="MGG33" i="1" s="1"/>
  <c r="MGF30" i="1"/>
  <c r="MGF33" i="1" s="1"/>
  <c r="MGE30" i="1"/>
  <c r="MGE33" i="1" s="1"/>
  <c r="MGD30" i="1"/>
  <c r="MGD33" i="1" s="1"/>
  <c r="MGC30" i="1"/>
  <c r="MGC33" i="1" s="1"/>
  <c r="MGB30" i="1"/>
  <c r="MGB33" i="1" s="1"/>
  <c r="MGA30" i="1"/>
  <c r="MGA33" i="1" s="1"/>
  <c r="MFZ30" i="1"/>
  <c r="MFZ33" i="1" s="1"/>
  <c r="MFY30" i="1"/>
  <c r="MFY33" i="1" s="1"/>
  <c r="MFX30" i="1"/>
  <c r="MFX33" i="1" s="1"/>
  <c r="MFW30" i="1"/>
  <c r="MFW33" i="1" s="1"/>
  <c r="MFV30" i="1"/>
  <c r="MFV33" i="1" s="1"/>
  <c r="MFU30" i="1"/>
  <c r="MFU33" i="1" s="1"/>
  <c r="MFT30" i="1"/>
  <c r="MFT33" i="1" s="1"/>
  <c r="MFS30" i="1"/>
  <c r="MFS33" i="1" s="1"/>
  <c r="MFR30" i="1"/>
  <c r="MFR33" i="1" s="1"/>
  <c r="MFQ30" i="1"/>
  <c r="MFQ33" i="1" s="1"/>
  <c r="MFP30" i="1"/>
  <c r="MFP33" i="1" s="1"/>
  <c r="MFO30" i="1"/>
  <c r="MFO33" i="1" s="1"/>
  <c r="MFN30" i="1"/>
  <c r="MFN33" i="1" s="1"/>
  <c r="MFM30" i="1"/>
  <c r="MFM33" i="1" s="1"/>
  <c r="MFL30" i="1"/>
  <c r="MFL33" i="1" s="1"/>
  <c r="MFK30" i="1"/>
  <c r="MFK33" i="1" s="1"/>
  <c r="MFJ30" i="1"/>
  <c r="MFJ33" i="1" s="1"/>
  <c r="MFI30" i="1"/>
  <c r="MFI33" i="1" s="1"/>
  <c r="MFH30" i="1"/>
  <c r="MFH33" i="1" s="1"/>
  <c r="MFG30" i="1"/>
  <c r="MFG33" i="1" s="1"/>
  <c r="MFF30" i="1"/>
  <c r="MFF33" i="1" s="1"/>
  <c r="MFE30" i="1"/>
  <c r="MFE33" i="1" s="1"/>
  <c r="MFD30" i="1"/>
  <c r="MFD33" i="1" s="1"/>
  <c r="MFC30" i="1"/>
  <c r="MFC33" i="1" s="1"/>
  <c r="MFB30" i="1"/>
  <c r="MFB33" i="1" s="1"/>
  <c r="MFA30" i="1"/>
  <c r="MFA33" i="1" s="1"/>
  <c r="MEZ30" i="1"/>
  <c r="MEZ33" i="1" s="1"/>
  <c r="MEY30" i="1"/>
  <c r="MEY33" i="1" s="1"/>
  <c r="MEX30" i="1"/>
  <c r="MEX33" i="1" s="1"/>
  <c r="MEW30" i="1"/>
  <c r="MEW33" i="1" s="1"/>
  <c r="MEV30" i="1"/>
  <c r="MEV33" i="1" s="1"/>
  <c r="MEU30" i="1"/>
  <c r="MEU33" i="1" s="1"/>
  <c r="MET30" i="1"/>
  <c r="MET33" i="1" s="1"/>
  <c r="MES30" i="1"/>
  <c r="MES33" i="1" s="1"/>
  <c r="MER30" i="1"/>
  <c r="MER33" i="1" s="1"/>
  <c r="MEQ30" i="1"/>
  <c r="MEQ33" i="1" s="1"/>
  <c r="MEP30" i="1"/>
  <c r="MEP33" i="1" s="1"/>
  <c r="MEO30" i="1"/>
  <c r="MEO33" i="1" s="1"/>
  <c r="MEN30" i="1"/>
  <c r="MEN33" i="1" s="1"/>
  <c r="MEM30" i="1"/>
  <c r="MEM33" i="1" s="1"/>
  <c r="MEL30" i="1"/>
  <c r="MEL33" i="1" s="1"/>
  <c r="MEK30" i="1"/>
  <c r="MEK33" i="1" s="1"/>
  <c r="MEJ30" i="1"/>
  <c r="MEJ33" i="1" s="1"/>
  <c r="MEI30" i="1"/>
  <c r="MEI33" i="1" s="1"/>
  <c r="MEH30" i="1"/>
  <c r="MEH33" i="1" s="1"/>
  <c r="MEG30" i="1"/>
  <c r="MEG33" i="1" s="1"/>
  <c r="MEF30" i="1"/>
  <c r="MEF33" i="1" s="1"/>
  <c r="MEE30" i="1"/>
  <c r="MEE33" i="1" s="1"/>
  <c r="MED30" i="1"/>
  <c r="MED33" i="1" s="1"/>
  <c r="MEC30" i="1"/>
  <c r="MEC33" i="1" s="1"/>
  <c r="MEB30" i="1"/>
  <c r="MEB33" i="1" s="1"/>
  <c r="MEA30" i="1"/>
  <c r="MEA33" i="1" s="1"/>
  <c r="MDZ30" i="1"/>
  <c r="MDZ33" i="1" s="1"/>
  <c r="MDY30" i="1"/>
  <c r="MDY33" i="1" s="1"/>
  <c r="MDX30" i="1"/>
  <c r="MDX33" i="1" s="1"/>
  <c r="MDW30" i="1"/>
  <c r="MDW33" i="1" s="1"/>
  <c r="MDV30" i="1"/>
  <c r="MDV33" i="1" s="1"/>
  <c r="MDU30" i="1"/>
  <c r="MDU33" i="1" s="1"/>
  <c r="MDT30" i="1"/>
  <c r="MDT33" i="1" s="1"/>
  <c r="MDS30" i="1"/>
  <c r="MDS33" i="1" s="1"/>
  <c r="MDR30" i="1"/>
  <c r="MDR33" i="1" s="1"/>
  <c r="MDQ30" i="1"/>
  <c r="MDQ33" i="1" s="1"/>
  <c r="MDP30" i="1"/>
  <c r="MDP33" i="1" s="1"/>
  <c r="MDO30" i="1"/>
  <c r="MDO33" i="1" s="1"/>
  <c r="MDN30" i="1"/>
  <c r="MDN33" i="1" s="1"/>
  <c r="MDM30" i="1"/>
  <c r="MDM33" i="1" s="1"/>
  <c r="MDL30" i="1"/>
  <c r="MDL33" i="1" s="1"/>
  <c r="MDK30" i="1"/>
  <c r="MDK33" i="1" s="1"/>
  <c r="MDJ30" i="1"/>
  <c r="MDJ33" i="1" s="1"/>
  <c r="MDI30" i="1"/>
  <c r="MDI33" i="1" s="1"/>
  <c r="MDH30" i="1"/>
  <c r="MDH33" i="1" s="1"/>
  <c r="MDG30" i="1"/>
  <c r="MDG33" i="1" s="1"/>
  <c r="MDF30" i="1"/>
  <c r="MDF33" i="1" s="1"/>
  <c r="MDE30" i="1"/>
  <c r="MDE33" i="1" s="1"/>
  <c r="MDD30" i="1"/>
  <c r="MDD33" i="1" s="1"/>
  <c r="MDC30" i="1"/>
  <c r="MDC33" i="1" s="1"/>
  <c r="MDB30" i="1"/>
  <c r="MDB33" i="1" s="1"/>
  <c r="MDA30" i="1"/>
  <c r="MDA33" i="1" s="1"/>
  <c r="MCZ30" i="1"/>
  <c r="MCZ33" i="1" s="1"/>
  <c r="MCY30" i="1"/>
  <c r="MCY33" i="1" s="1"/>
  <c r="MCX30" i="1"/>
  <c r="MCX33" i="1" s="1"/>
  <c r="MCW30" i="1"/>
  <c r="MCW33" i="1" s="1"/>
  <c r="MCV30" i="1"/>
  <c r="MCV33" i="1" s="1"/>
  <c r="MCU30" i="1"/>
  <c r="MCU33" i="1" s="1"/>
  <c r="MCT30" i="1"/>
  <c r="MCT33" i="1" s="1"/>
  <c r="MCS30" i="1"/>
  <c r="MCS33" i="1" s="1"/>
  <c r="MCR30" i="1"/>
  <c r="MCR33" i="1" s="1"/>
  <c r="MCQ30" i="1"/>
  <c r="MCQ33" i="1" s="1"/>
  <c r="MCP30" i="1"/>
  <c r="MCP33" i="1" s="1"/>
  <c r="MCO30" i="1"/>
  <c r="MCO33" i="1" s="1"/>
  <c r="MCN30" i="1"/>
  <c r="MCN33" i="1" s="1"/>
  <c r="MCM30" i="1"/>
  <c r="MCM33" i="1" s="1"/>
  <c r="MCL30" i="1"/>
  <c r="MCL33" i="1" s="1"/>
  <c r="MCK30" i="1"/>
  <c r="MCK33" i="1" s="1"/>
  <c r="MCJ30" i="1"/>
  <c r="MCJ33" i="1" s="1"/>
  <c r="MCI30" i="1"/>
  <c r="MCI33" i="1" s="1"/>
  <c r="MCH30" i="1"/>
  <c r="MCH33" i="1" s="1"/>
  <c r="MCG30" i="1"/>
  <c r="MCG33" i="1" s="1"/>
  <c r="MCF30" i="1"/>
  <c r="MCF33" i="1" s="1"/>
  <c r="MCE30" i="1"/>
  <c r="MCE33" i="1" s="1"/>
  <c r="MCD30" i="1"/>
  <c r="MCD33" i="1" s="1"/>
  <c r="MCC30" i="1"/>
  <c r="MCC33" i="1" s="1"/>
  <c r="MCB30" i="1"/>
  <c r="MCB33" i="1" s="1"/>
  <c r="MCA30" i="1"/>
  <c r="MCA33" i="1" s="1"/>
  <c r="MBZ30" i="1"/>
  <c r="MBZ33" i="1" s="1"/>
  <c r="MBY30" i="1"/>
  <c r="MBY33" i="1" s="1"/>
  <c r="MBX30" i="1"/>
  <c r="MBX33" i="1" s="1"/>
  <c r="MBW30" i="1"/>
  <c r="MBW33" i="1" s="1"/>
  <c r="MBV30" i="1"/>
  <c r="MBV33" i="1" s="1"/>
  <c r="MBU30" i="1"/>
  <c r="MBU33" i="1" s="1"/>
  <c r="MBT30" i="1"/>
  <c r="MBT33" i="1" s="1"/>
  <c r="MBS30" i="1"/>
  <c r="MBS33" i="1" s="1"/>
  <c r="MBR30" i="1"/>
  <c r="MBR33" i="1" s="1"/>
  <c r="MBQ30" i="1"/>
  <c r="MBQ33" i="1" s="1"/>
  <c r="MBP30" i="1"/>
  <c r="MBP33" i="1" s="1"/>
  <c r="MBO30" i="1"/>
  <c r="MBO33" i="1" s="1"/>
  <c r="MBN30" i="1"/>
  <c r="MBN33" i="1" s="1"/>
  <c r="MBM30" i="1"/>
  <c r="MBM33" i="1" s="1"/>
  <c r="MBL30" i="1"/>
  <c r="MBL33" i="1" s="1"/>
  <c r="MBK30" i="1"/>
  <c r="MBK33" i="1" s="1"/>
  <c r="MBJ30" i="1"/>
  <c r="MBJ33" i="1" s="1"/>
  <c r="MBI30" i="1"/>
  <c r="MBI33" i="1" s="1"/>
  <c r="MBH30" i="1"/>
  <c r="MBH33" i="1" s="1"/>
  <c r="MBG30" i="1"/>
  <c r="MBG33" i="1" s="1"/>
  <c r="MBF30" i="1"/>
  <c r="MBF33" i="1" s="1"/>
  <c r="MBE30" i="1"/>
  <c r="MBE33" i="1" s="1"/>
  <c r="MBD30" i="1"/>
  <c r="MBD33" i="1" s="1"/>
  <c r="MBC30" i="1"/>
  <c r="MBC33" i="1" s="1"/>
  <c r="MBB30" i="1"/>
  <c r="MBB33" i="1" s="1"/>
  <c r="MBA30" i="1"/>
  <c r="MBA33" i="1" s="1"/>
  <c r="MAZ30" i="1"/>
  <c r="MAZ33" i="1" s="1"/>
  <c r="MAY30" i="1"/>
  <c r="MAY33" i="1" s="1"/>
  <c r="MAX30" i="1"/>
  <c r="MAX33" i="1" s="1"/>
  <c r="MAW30" i="1"/>
  <c r="MAW33" i="1" s="1"/>
  <c r="MAV30" i="1"/>
  <c r="MAV33" i="1" s="1"/>
  <c r="MAU30" i="1"/>
  <c r="MAU33" i="1" s="1"/>
  <c r="MAT30" i="1"/>
  <c r="MAT33" i="1" s="1"/>
  <c r="MAS30" i="1"/>
  <c r="MAS33" i="1" s="1"/>
  <c r="MAR30" i="1"/>
  <c r="MAR33" i="1" s="1"/>
  <c r="MAQ30" i="1"/>
  <c r="MAQ33" i="1" s="1"/>
  <c r="MAP30" i="1"/>
  <c r="MAP33" i="1" s="1"/>
  <c r="MAO30" i="1"/>
  <c r="MAO33" i="1" s="1"/>
  <c r="MAN30" i="1"/>
  <c r="MAN33" i="1" s="1"/>
  <c r="MAM30" i="1"/>
  <c r="MAM33" i="1" s="1"/>
  <c r="MAL30" i="1"/>
  <c r="MAL33" i="1" s="1"/>
  <c r="MAK30" i="1"/>
  <c r="MAK33" i="1" s="1"/>
  <c r="MAJ30" i="1"/>
  <c r="MAJ33" i="1" s="1"/>
  <c r="MAI30" i="1"/>
  <c r="MAI33" i="1" s="1"/>
  <c r="MAH30" i="1"/>
  <c r="MAH33" i="1" s="1"/>
  <c r="MAG30" i="1"/>
  <c r="MAG33" i="1" s="1"/>
  <c r="MAF30" i="1"/>
  <c r="MAF33" i="1" s="1"/>
  <c r="MAE30" i="1"/>
  <c r="MAE33" i="1" s="1"/>
  <c r="MAD30" i="1"/>
  <c r="MAD33" i="1" s="1"/>
  <c r="MAC30" i="1"/>
  <c r="MAC33" i="1" s="1"/>
  <c r="MAB30" i="1"/>
  <c r="MAB33" i="1" s="1"/>
  <c r="MAA30" i="1"/>
  <c r="MAA33" i="1" s="1"/>
  <c r="LZZ30" i="1"/>
  <c r="LZZ33" i="1" s="1"/>
  <c r="LZY30" i="1"/>
  <c r="LZY33" i="1" s="1"/>
  <c r="LZX30" i="1"/>
  <c r="LZX33" i="1" s="1"/>
  <c r="LZW30" i="1"/>
  <c r="LZW33" i="1" s="1"/>
  <c r="LZV30" i="1"/>
  <c r="LZV33" i="1" s="1"/>
  <c r="LZU30" i="1"/>
  <c r="LZU33" i="1" s="1"/>
  <c r="LZT30" i="1"/>
  <c r="LZT33" i="1" s="1"/>
  <c r="LZS30" i="1"/>
  <c r="LZS33" i="1" s="1"/>
  <c r="LZR30" i="1"/>
  <c r="LZR33" i="1" s="1"/>
  <c r="LZQ30" i="1"/>
  <c r="LZQ33" i="1" s="1"/>
  <c r="LZP30" i="1"/>
  <c r="LZP33" i="1" s="1"/>
  <c r="LZO30" i="1"/>
  <c r="LZO33" i="1" s="1"/>
  <c r="LZN30" i="1"/>
  <c r="LZN33" i="1" s="1"/>
  <c r="LZM30" i="1"/>
  <c r="LZM33" i="1" s="1"/>
  <c r="LZL30" i="1"/>
  <c r="LZL33" i="1" s="1"/>
  <c r="LZK30" i="1"/>
  <c r="LZK33" i="1" s="1"/>
  <c r="LZJ30" i="1"/>
  <c r="LZJ33" i="1" s="1"/>
  <c r="LZI30" i="1"/>
  <c r="LZI33" i="1" s="1"/>
  <c r="LZH30" i="1"/>
  <c r="LZH33" i="1" s="1"/>
  <c r="LZG30" i="1"/>
  <c r="LZG33" i="1" s="1"/>
  <c r="LZF30" i="1"/>
  <c r="LZF33" i="1" s="1"/>
  <c r="LZE30" i="1"/>
  <c r="LZE33" i="1" s="1"/>
  <c r="LZD30" i="1"/>
  <c r="LZD33" i="1" s="1"/>
  <c r="LZC30" i="1"/>
  <c r="LZC33" i="1" s="1"/>
  <c r="LZB30" i="1"/>
  <c r="LZB33" i="1" s="1"/>
  <c r="LZA30" i="1"/>
  <c r="LZA33" i="1" s="1"/>
  <c r="LYZ30" i="1"/>
  <c r="LYZ33" i="1" s="1"/>
  <c r="LYY30" i="1"/>
  <c r="LYY33" i="1" s="1"/>
  <c r="LYX30" i="1"/>
  <c r="LYX33" i="1" s="1"/>
  <c r="LYW30" i="1"/>
  <c r="LYW33" i="1" s="1"/>
  <c r="LYV30" i="1"/>
  <c r="LYV33" i="1" s="1"/>
  <c r="LYU30" i="1"/>
  <c r="LYU33" i="1" s="1"/>
  <c r="LYT30" i="1"/>
  <c r="LYT33" i="1" s="1"/>
  <c r="LYS30" i="1"/>
  <c r="LYS33" i="1" s="1"/>
  <c r="LYR30" i="1"/>
  <c r="LYR33" i="1" s="1"/>
  <c r="LYQ30" i="1"/>
  <c r="LYQ33" i="1" s="1"/>
  <c r="LYP30" i="1"/>
  <c r="LYP33" i="1" s="1"/>
  <c r="LYO30" i="1"/>
  <c r="LYO33" i="1" s="1"/>
  <c r="LYN30" i="1"/>
  <c r="LYN33" i="1" s="1"/>
  <c r="LYM30" i="1"/>
  <c r="LYM33" i="1" s="1"/>
  <c r="LYL30" i="1"/>
  <c r="LYL33" i="1" s="1"/>
  <c r="LYK30" i="1"/>
  <c r="LYK33" i="1" s="1"/>
  <c r="LYJ30" i="1"/>
  <c r="LYJ33" i="1" s="1"/>
  <c r="LYI30" i="1"/>
  <c r="LYI33" i="1" s="1"/>
  <c r="LYH30" i="1"/>
  <c r="LYH33" i="1" s="1"/>
  <c r="LYG30" i="1"/>
  <c r="LYG33" i="1" s="1"/>
  <c r="LYF30" i="1"/>
  <c r="LYF33" i="1" s="1"/>
  <c r="LYE30" i="1"/>
  <c r="LYE33" i="1" s="1"/>
  <c r="LYD30" i="1"/>
  <c r="LYD33" i="1" s="1"/>
  <c r="LYC30" i="1"/>
  <c r="LYC33" i="1" s="1"/>
  <c r="LYB30" i="1"/>
  <c r="LYB33" i="1" s="1"/>
  <c r="LYA30" i="1"/>
  <c r="LYA33" i="1" s="1"/>
  <c r="LXZ30" i="1"/>
  <c r="LXZ33" i="1" s="1"/>
  <c r="LXY30" i="1"/>
  <c r="LXY33" i="1" s="1"/>
  <c r="LXX30" i="1"/>
  <c r="LXX33" i="1" s="1"/>
  <c r="LXW30" i="1"/>
  <c r="LXW33" i="1" s="1"/>
  <c r="LXV30" i="1"/>
  <c r="LXV33" i="1" s="1"/>
  <c r="LXU30" i="1"/>
  <c r="LXU33" i="1" s="1"/>
  <c r="LXT30" i="1"/>
  <c r="LXT33" i="1" s="1"/>
  <c r="LXS30" i="1"/>
  <c r="LXS33" i="1" s="1"/>
  <c r="LXR30" i="1"/>
  <c r="LXR33" i="1" s="1"/>
  <c r="LXQ30" i="1"/>
  <c r="LXQ33" i="1" s="1"/>
  <c r="LXP30" i="1"/>
  <c r="LXP33" i="1" s="1"/>
  <c r="LXO30" i="1"/>
  <c r="LXO33" i="1" s="1"/>
  <c r="LXN30" i="1"/>
  <c r="LXN33" i="1" s="1"/>
  <c r="LXM30" i="1"/>
  <c r="LXM33" i="1" s="1"/>
  <c r="LXL30" i="1"/>
  <c r="LXL33" i="1" s="1"/>
  <c r="LXK30" i="1"/>
  <c r="LXK33" i="1" s="1"/>
  <c r="LXJ30" i="1"/>
  <c r="LXJ33" i="1" s="1"/>
  <c r="LXI30" i="1"/>
  <c r="LXI33" i="1" s="1"/>
  <c r="LXH30" i="1"/>
  <c r="LXH33" i="1" s="1"/>
  <c r="LXG30" i="1"/>
  <c r="LXG33" i="1" s="1"/>
  <c r="LXF30" i="1"/>
  <c r="LXF33" i="1" s="1"/>
  <c r="LXE30" i="1"/>
  <c r="LXE33" i="1" s="1"/>
  <c r="LXD30" i="1"/>
  <c r="LXD33" i="1" s="1"/>
  <c r="LXC30" i="1"/>
  <c r="LXC33" i="1" s="1"/>
  <c r="LXB30" i="1"/>
  <c r="LXB33" i="1" s="1"/>
  <c r="LXA30" i="1"/>
  <c r="LXA33" i="1" s="1"/>
  <c r="LWZ30" i="1"/>
  <c r="LWZ33" i="1" s="1"/>
  <c r="LWY30" i="1"/>
  <c r="LWY33" i="1" s="1"/>
  <c r="LWX30" i="1"/>
  <c r="LWX33" i="1" s="1"/>
  <c r="LWW30" i="1"/>
  <c r="LWW33" i="1" s="1"/>
  <c r="LWV30" i="1"/>
  <c r="LWV33" i="1" s="1"/>
  <c r="LWU30" i="1"/>
  <c r="LWU33" i="1" s="1"/>
  <c r="LWT30" i="1"/>
  <c r="LWT33" i="1" s="1"/>
  <c r="LWS30" i="1"/>
  <c r="LWS33" i="1" s="1"/>
  <c r="LWR30" i="1"/>
  <c r="LWR33" i="1" s="1"/>
  <c r="LWQ30" i="1"/>
  <c r="LWQ33" i="1" s="1"/>
  <c r="LWP30" i="1"/>
  <c r="LWP33" i="1" s="1"/>
  <c r="LWO30" i="1"/>
  <c r="LWO33" i="1" s="1"/>
  <c r="LWN30" i="1"/>
  <c r="LWN33" i="1" s="1"/>
  <c r="LWM30" i="1"/>
  <c r="LWM33" i="1" s="1"/>
  <c r="LWL30" i="1"/>
  <c r="LWL33" i="1" s="1"/>
  <c r="LWK30" i="1"/>
  <c r="LWK33" i="1" s="1"/>
  <c r="LWJ30" i="1"/>
  <c r="LWJ33" i="1" s="1"/>
  <c r="LWI30" i="1"/>
  <c r="LWI33" i="1" s="1"/>
  <c r="LWH30" i="1"/>
  <c r="LWH33" i="1" s="1"/>
  <c r="LWG30" i="1"/>
  <c r="LWG33" i="1" s="1"/>
  <c r="LWF30" i="1"/>
  <c r="LWF33" i="1" s="1"/>
  <c r="LWE30" i="1"/>
  <c r="LWE33" i="1" s="1"/>
  <c r="LWD30" i="1"/>
  <c r="LWD33" i="1" s="1"/>
  <c r="LWC30" i="1"/>
  <c r="LWC33" i="1" s="1"/>
  <c r="LWB30" i="1"/>
  <c r="LWB33" i="1" s="1"/>
  <c r="LWA30" i="1"/>
  <c r="LWA33" i="1" s="1"/>
  <c r="LVZ30" i="1"/>
  <c r="LVZ33" i="1" s="1"/>
  <c r="LVY30" i="1"/>
  <c r="LVY33" i="1" s="1"/>
  <c r="LVX30" i="1"/>
  <c r="LVX33" i="1" s="1"/>
  <c r="LVW30" i="1"/>
  <c r="LVW33" i="1" s="1"/>
  <c r="LVV30" i="1"/>
  <c r="LVV33" i="1" s="1"/>
  <c r="LVU30" i="1"/>
  <c r="LVU33" i="1" s="1"/>
  <c r="LVT30" i="1"/>
  <c r="LVT33" i="1" s="1"/>
  <c r="LVS30" i="1"/>
  <c r="LVS33" i="1" s="1"/>
  <c r="LVR30" i="1"/>
  <c r="LVR33" i="1" s="1"/>
  <c r="LVQ30" i="1"/>
  <c r="LVQ33" i="1" s="1"/>
  <c r="LVP30" i="1"/>
  <c r="LVP33" i="1" s="1"/>
  <c r="LVO30" i="1"/>
  <c r="LVO33" i="1" s="1"/>
  <c r="LVN30" i="1"/>
  <c r="LVN33" i="1" s="1"/>
  <c r="LVM30" i="1"/>
  <c r="LVM33" i="1" s="1"/>
  <c r="LVL30" i="1"/>
  <c r="LVL33" i="1" s="1"/>
  <c r="LVK30" i="1"/>
  <c r="LVK33" i="1" s="1"/>
  <c r="LVJ30" i="1"/>
  <c r="LVJ33" i="1" s="1"/>
  <c r="LVI30" i="1"/>
  <c r="LVI33" i="1" s="1"/>
  <c r="LVH30" i="1"/>
  <c r="LVH33" i="1" s="1"/>
  <c r="LVG30" i="1"/>
  <c r="LVG33" i="1" s="1"/>
  <c r="LVF30" i="1"/>
  <c r="LVF33" i="1" s="1"/>
  <c r="LVE30" i="1"/>
  <c r="LVE33" i="1" s="1"/>
  <c r="LVD30" i="1"/>
  <c r="LVD33" i="1" s="1"/>
  <c r="LVC30" i="1"/>
  <c r="LVC33" i="1" s="1"/>
  <c r="LVB30" i="1"/>
  <c r="LVB33" i="1" s="1"/>
  <c r="LVA30" i="1"/>
  <c r="LVA33" i="1" s="1"/>
  <c r="LUZ30" i="1"/>
  <c r="LUZ33" i="1" s="1"/>
  <c r="LUY30" i="1"/>
  <c r="LUY33" i="1" s="1"/>
  <c r="LUX30" i="1"/>
  <c r="LUX33" i="1" s="1"/>
  <c r="LUW30" i="1"/>
  <c r="LUW33" i="1" s="1"/>
  <c r="LUV30" i="1"/>
  <c r="LUV33" i="1" s="1"/>
  <c r="LUU30" i="1"/>
  <c r="LUU33" i="1" s="1"/>
  <c r="LUT30" i="1"/>
  <c r="LUT33" i="1" s="1"/>
  <c r="LUS30" i="1"/>
  <c r="LUS33" i="1" s="1"/>
  <c r="LUR30" i="1"/>
  <c r="LUR33" i="1" s="1"/>
  <c r="LUQ30" i="1"/>
  <c r="LUQ33" i="1" s="1"/>
  <c r="LUP30" i="1"/>
  <c r="LUP33" i="1" s="1"/>
  <c r="LUO30" i="1"/>
  <c r="LUO33" i="1" s="1"/>
  <c r="LUN30" i="1"/>
  <c r="LUN33" i="1" s="1"/>
  <c r="LUM30" i="1"/>
  <c r="LUM33" i="1" s="1"/>
  <c r="LUL30" i="1"/>
  <c r="LUL33" i="1" s="1"/>
  <c r="LUK30" i="1"/>
  <c r="LUK33" i="1" s="1"/>
  <c r="LUJ30" i="1"/>
  <c r="LUJ33" i="1" s="1"/>
  <c r="LUI30" i="1"/>
  <c r="LUI33" i="1" s="1"/>
  <c r="LUH30" i="1"/>
  <c r="LUH33" i="1" s="1"/>
  <c r="LUG30" i="1"/>
  <c r="LUG33" i="1" s="1"/>
  <c r="LUF30" i="1"/>
  <c r="LUF33" i="1" s="1"/>
  <c r="LUE30" i="1"/>
  <c r="LUE33" i="1" s="1"/>
  <c r="LUD30" i="1"/>
  <c r="LUD33" i="1" s="1"/>
  <c r="LUC30" i="1"/>
  <c r="LUC33" i="1" s="1"/>
  <c r="LUB30" i="1"/>
  <c r="LUB33" i="1" s="1"/>
  <c r="LUA30" i="1"/>
  <c r="LUA33" i="1" s="1"/>
  <c r="LTZ30" i="1"/>
  <c r="LTZ33" i="1" s="1"/>
  <c r="LTY30" i="1"/>
  <c r="LTY33" i="1" s="1"/>
  <c r="LTX30" i="1"/>
  <c r="LTX33" i="1" s="1"/>
  <c r="LTW30" i="1"/>
  <c r="LTW33" i="1" s="1"/>
  <c r="LTV30" i="1"/>
  <c r="LTV33" i="1" s="1"/>
  <c r="LTU30" i="1"/>
  <c r="LTU33" i="1" s="1"/>
  <c r="LTT30" i="1"/>
  <c r="LTT33" i="1" s="1"/>
  <c r="LTS30" i="1"/>
  <c r="LTS33" i="1" s="1"/>
  <c r="LTR30" i="1"/>
  <c r="LTR33" i="1" s="1"/>
  <c r="LTQ30" i="1"/>
  <c r="LTQ33" i="1" s="1"/>
  <c r="LTP30" i="1"/>
  <c r="LTP33" i="1" s="1"/>
  <c r="LTO30" i="1"/>
  <c r="LTO33" i="1" s="1"/>
  <c r="LTN30" i="1"/>
  <c r="LTN33" i="1" s="1"/>
  <c r="LTM30" i="1"/>
  <c r="LTM33" i="1" s="1"/>
  <c r="LTL30" i="1"/>
  <c r="LTL33" i="1" s="1"/>
  <c r="LTK30" i="1"/>
  <c r="LTK33" i="1" s="1"/>
  <c r="LTJ30" i="1"/>
  <c r="LTJ33" i="1" s="1"/>
  <c r="LTI30" i="1"/>
  <c r="LTI33" i="1" s="1"/>
  <c r="LTH30" i="1"/>
  <c r="LTH33" i="1" s="1"/>
  <c r="LTG30" i="1"/>
  <c r="LTG33" i="1" s="1"/>
  <c r="LTF30" i="1"/>
  <c r="LTF33" i="1" s="1"/>
  <c r="LTE30" i="1"/>
  <c r="LTE33" i="1" s="1"/>
  <c r="LTD30" i="1"/>
  <c r="LTD33" i="1" s="1"/>
  <c r="LTC30" i="1"/>
  <c r="LTC33" i="1" s="1"/>
  <c r="LTB30" i="1"/>
  <c r="LTB33" i="1" s="1"/>
  <c r="LTA30" i="1"/>
  <c r="LTA33" i="1" s="1"/>
  <c r="LSZ30" i="1"/>
  <c r="LSZ33" i="1" s="1"/>
  <c r="LSY30" i="1"/>
  <c r="LSY33" i="1" s="1"/>
  <c r="LSX30" i="1"/>
  <c r="LSX33" i="1" s="1"/>
  <c r="LSW30" i="1"/>
  <c r="LSW33" i="1" s="1"/>
  <c r="LSV30" i="1"/>
  <c r="LSV33" i="1" s="1"/>
  <c r="LSU30" i="1"/>
  <c r="LSU33" i="1" s="1"/>
  <c r="LST30" i="1"/>
  <c r="LST33" i="1" s="1"/>
  <c r="LSS30" i="1"/>
  <c r="LSS33" i="1" s="1"/>
  <c r="LSR30" i="1"/>
  <c r="LSR33" i="1" s="1"/>
  <c r="LSQ30" i="1"/>
  <c r="LSQ33" i="1" s="1"/>
  <c r="LSP30" i="1"/>
  <c r="LSP33" i="1" s="1"/>
  <c r="LSO30" i="1"/>
  <c r="LSO33" i="1" s="1"/>
  <c r="LSN30" i="1"/>
  <c r="LSN33" i="1" s="1"/>
  <c r="LSM30" i="1"/>
  <c r="LSM33" i="1" s="1"/>
  <c r="LSL30" i="1"/>
  <c r="LSL33" i="1" s="1"/>
  <c r="LSK30" i="1"/>
  <c r="LSK33" i="1" s="1"/>
  <c r="LSJ30" i="1"/>
  <c r="LSJ33" i="1" s="1"/>
  <c r="LSI30" i="1"/>
  <c r="LSI33" i="1" s="1"/>
  <c r="LSH30" i="1"/>
  <c r="LSH33" i="1" s="1"/>
  <c r="LSG30" i="1"/>
  <c r="LSG33" i="1" s="1"/>
  <c r="LSF30" i="1"/>
  <c r="LSF33" i="1" s="1"/>
  <c r="LSE30" i="1"/>
  <c r="LSE33" i="1" s="1"/>
  <c r="LSD30" i="1"/>
  <c r="LSD33" i="1" s="1"/>
  <c r="LSC30" i="1"/>
  <c r="LSC33" i="1" s="1"/>
  <c r="LSB30" i="1"/>
  <c r="LSB33" i="1" s="1"/>
  <c r="LSA30" i="1"/>
  <c r="LSA33" i="1" s="1"/>
  <c r="LRZ30" i="1"/>
  <c r="LRZ33" i="1" s="1"/>
  <c r="LRY30" i="1"/>
  <c r="LRY33" i="1" s="1"/>
  <c r="LRX30" i="1"/>
  <c r="LRX33" i="1" s="1"/>
  <c r="LRW30" i="1"/>
  <c r="LRW33" i="1" s="1"/>
  <c r="LRV30" i="1"/>
  <c r="LRV33" i="1" s="1"/>
  <c r="LRU30" i="1"/>
  <c r="LRU33" i="1" s="1"/>
  <c r="LRT30" i="1"/>
  <c r="LRT33" i="1" s="1"/>
  <c r="LRS30" i="1"/>
  <c r="LRS33" i="1" s="1"/>
  <c r="LRR30" i="1"/>
  <c r="LRR33" i="1" s="1"/>
  <c r="LRQ30" i="1"/>
  <c r="LRQ33" i="1" s="1"/>
  <c r="LRP30" i="1"/>
  <c r="LRP33" i="1" s="1"/>
  <c r="LRO30" i="1"/>
  <c r="LRO33" i="1" s="1"/>
  <c r="LRN30" i="1"/>
  <c r="LRN33" i="1" s="1"/>
  <c r="LRM30" i="1"/>
  <c r="LRM33" i="1" s="1"/>
  <c r="LRL30" i="1"/>
  <c r="LRL33" i="1" s="1"/>
  <c r="LRK30" i="1"/>
  <c r="LRK33" i="1" s="1"/>
  <c r="LRJ30" i="1"/>
  <c r="LRJ33" i="1" s="1"/>
  <c r="LRI30" i="1"/>
  <c r="LRI33" i="1" s="1"/>
  <c r="LRH30" i="1"/>
  <c r="LRH33" i="1" s="1"/>
  <c r="LRG30" i="1"/>
  <c r="LRG33" i="1" s="1"/>
  <c r="LRF30" i="1"/>
  <c r="LRF33" i="1" s="1"/>
  <c r="LRE30" i="1"/>
  <c r="LRE33" i="1" s="1"/>
  <c r="LRD30" i="1"/>
  <c r="LRD33" i="1" s="1"/>
  <c r="LRC30" i="1"/>
  <c r="LRC33" i="1" s="1"/>
  <c r="LRB30" i="1"/>
  <c r="LRB33" i="1" s="1"/>
  <c r="LRA30" i="1"/>
  <c r="LRA33" i="1" s="1"/>
  <c r="LQZ30" i="1"/>
  <c r="LQZ33" i="1" s="1"/>
  <c r="LQY30" i="1"/>
  <c r="LQY33" i="1" s="1"/>
  <c r="LQX30" i="1"/>
  <c r="LQX33" i="1" s="1"/>
  <c r="LQW30" i="1"/>
  <c r="LQW33" i="1" s="1"/>
  <c r="LQV30" i="1"/>
  <c r="LQV33" i="1" s="1"/>
  <c r="LQU30" i="1"/>
  <c r="LQU33" i="1" s="1"/>
  <c r="LQT30" i="1"/>
  <c r="LQT33" i="1" s="1"/>
  <c r="LQS30" i="1"/>
  <c r="LQS33" i="1" s="1"/>
  <c r="LQR30" i="1"/>
  <c r="LQR33" i="1" s="1"/>
  <c r="LQQ30" i="1"/>
  <c r="LQQ33" i="1" s="1"/>
  <c r="LQP30" i="1"/>
  <c r="LQP33" i="1" s="1"/>
  <c r="LQO30" i="1"/>
  <c r="LQO33" i="1" s="1"/>
  <c r="LQN30" i="1"/>
  <c r="LQN33" i="1" s="1"/>
  <c r="LQM30" i="1"/>
  <c r="LQM33" i="1" s="1"/>
  <c r="LQL30" i="1"/>
  <c r="LQL33" i="1" s="1"/>
  <c r="LQK30" i="1"/>
  <c r="LQK33" i="1" s="1"/>
  <c r="LQJ30" i="1"/>
  <c r="LQJ33" i="1" s="1"/>
  <c r="LQI30" i="1"/>
  <c r="LQI33" i="1" s="1"/>
  <c r="LQH30" i="1"/>
  <c r="LQH33" i="1" s="1"/>
  <c r="LQG30" i="1"/>
  <c r="LQG33" i="1" s="1"/>
  <c r="LQF30" i="1"/>
  <c r="LQF33" i="1" s="1"/>
  <c r="LQE30" i="1"/>
  <c r="LQE33" i="1" s="1"/>
  <c r="LQD30" i="1"/>
  <c r="LQD33" i="1" s="1"/>
  <c r="LQC30" i="1"/>
  <c r="LQC33" i="1" s="1"/>
  <c r="LQB30" i="1"/>
  <c r="LQB33" i="1" s="1"/>
  <c r="LQA30" i="1"/>
  <c r="LQA33" i="1" s="1"/>
  <c r="LPZ30" i="1"/>
  <c r="LPZ33" i="1" s="1"/>
  <c r="LPY30" i="1"/>
  <c r="LPY33" i="1" s="1"/>
  <c r="LPX30" i="1"/>
  <c r="LPX33" i="1" s="1"/>
  <c r="LPW30" i="1"/>
  <c r="LPW33" i="1" s="1"/>
  <c r="LPV30" i="1"/>
  <c r="LPV33" i="1" s="1"/>
  <c r="LPU30" i="1"/>
  <c r="LPU33" i="1" s="1"/>
  <c r="LPT30" i="1"/>
  <c r="LPT33" i="1" s="1"/>
  <c r="LPS30" i="1"/>
  <c r="LPS33" i="1" s="1"/>
  <c r="LPR30" i="1"/>
  <c r="LPR33" i="1" s="1"/>
  <c r="LPQ30" i="1"/>
  <c r="LPQ33" i="1" s="1"/>
  <c r="LPP30" i="1"/>
  <c r="LPP33" i="1" s="1"/>
  <c r="LPO30" i="1"/>
  <c r="LPO33" i="1" s="1"/>
  <c r="LPN30" i="1"/>
  <c r="LPN33" i="1" s="1"/>
  <c r="LPM30" i="1"/>
  <c r="LPM33" i="1" s="1"/>
  <c r="LPL30" i="1"/>
  <c r="LPL33" i="1" s="1"/>
  <c r="LPK30" i="1"/>
  <c r="LPK33" i="1" s="1"/>
  <c r="LPJ30" i="1"/>
  <c r="LPJ33" i="1" s="1"/>
  <c r="LPI30" i="1"/>
  <c r="LPI33" i="1" s="1"/>
  <c r="LPH30" i="1"/>
  <c r="LPH33" i="1" s="1"/>
  <c r="LPG30" i="1"/>
  <c r="LPG33" i="1" s="1"/>
  <c r="LPF30" i="1"/>
  <c r="LPF33" i="1" s="1"/>
  <c r="LPE30" i="1"/>
  <c r="LPE33" i="1" s="1"/>
  <c r="LPD30" i="1"/>
  <c r="LPD33" i="1" s="1"/>
  <c r="LPC30" i="1"/>
  <c r="LPC33" i="1" s="1"/>
  <c r="LPB30" i="1"/>
  <c r="LPB33" i="1" s="1"/>
  <c r="LPA30" i="1"/>
  <c r="LPA33" i="1" s="1"/>
  <c r="LOZ30" i="1"/>
  <c r="LOZ33" i="1" s="1"/>
  <c r="LOY30" i="1"/>
  <c r="LOY33" i="1" s="1"/>
  <c r="LOX30" i="1"/>
  <c r="LOX33" i="1" s="1"/>
  <c r="LOW30" i="1"/>
  <c r="LOW33" i="1" s="1"/>
  <c r="LOV30" i="1"/>
  <c r="LOV33" i="1" s="1"/>
  <c r="LOU30" i="1"/>
  <c r="LOU33" i="1" s="1"/>
  <c r="LOT30" i="1"/>
  <c r="LOT33" i="1" s="1"/>
  <c r="LOS30" i="1"/>
  <c r="LOS33" i="1" s="1"/>
  <c r="LOR30" i="1"/>
  <c r="LOR33" i="1" s="1"/>
  <c r="LOQ30" i="1"/>
  <c r="LOQ33" i="1" s="1"/>
  <c r="LOP30" i="1"/>
  <c r="LOP33" i="1" s="1"/>
  <c r="LOO30" i="1"/>
  <c r="LOO33" i="1" s="1"/>
  <c r="LON30" i="1"/>
  <c r="LON33" i="1" s="1"/>
  <c r="LOM30" i="1"/>
  <c r="LOM33" i="1" s="1"/>
  <c r="LOL30" i="1"/>
  <c r="LOL33" i="1" s="1"/>
  <c r="LOK30" i="1"/>
  <c r="LOK33" i="1" s="1"/>
  <c r="LOJ30" i="1"/>
  <c r="LOJ33" i="1" s="1"/>
  <c r="LOI30" i="1"/>
  <c r="LOI33" i="1" s="1"/>
  <c r="LOH30" i="1"/>
  <c r="LOH33" i="1" s="1"/>
  <c r="LOG30" i="1"/>
  <c r="LOG33" i="1" s="1"/>
  <c r="LOF30" i="1"/>
  <c r="LOF33" i="1" s="1"/>
  <c r="LOE30" i="1"/>
  <c r="LOE33" i="1" s="1"/>
  <c r="LOD30" i="1"/>
  <c r="LOD33" i="1" s="1"/>
  <c r="LOC30" i="1"/>
  <c r="LOC33" i="1" s="1"/>
  <c r="LOB30" i="1"/>
  <c r="LOB33" i="1" s="1"/>
  <c r="LOA30" i="1"/>
  <c r="LOA33" i="1" s="1"/>
  <c r="LNZ30" i="1"/>
  <c r="LNZ33" i="1" s="1"/>
  <c r="LNY30" i="1"/>
  <c r="LNY33" i="1" s="1"/>
  <c r="LNX30" i="1"/>
  <c r="LNX33" i="1" s="1"/>
  <c r="LNW30" i="1"/>
  <c r="LNW33" i="1" s="1"/>
  <c r="LNV30" i="1"/>
  <c r="LNV33" i="1" s="1"/>
  <c r="LNU30" i="1"/>
  <c r="LNU33" i="1" s="1"/>
  <c r="LNT30" i="1"/>
  <c r="LNT33" i="1" s="1"/>
  <c r="LNS30" i="1"/>
  <c r="LNS33" i="1" s="1"/>
  <c r="LNR30" i="1"/>
  <c r="LNR33" i="1" s="1"/>
  <c r="LNQ30" i="1"/>
  <c r="LNQ33" i="1" s="1"/>
  <c r="LNP30" i="1"/>
  <c r="LNP33" i="1" s="1"/>
  <c r="LNO30" i="1"/>
  <c r="LNO33" i="1" s="1"/>
  <c r="LNN30" i="1"/>
  <c r="LNN33" i="1" s="1"/>
  <c r="LNM30" i="1"/>
  <c r="LNM33" i="1" s="1"/>
  <c r="LNL30" i="1"/>
  <c r="LNL33" i="1" s="1"/>
  <c r="LNK30" i="1"/>
  <c r="LNK33" i="1" s="1"/>
  <c r="LNJ30" i="1"/>
  <c r="LNJ33" i="1" s="1"/>
  <c r="LNI30" i="1"/>
  <c r="LNI33" i="1" s="1"/>
  <c r="LNH30" i="1"/>
  <c r="LNH33" i="1" s="1"/>
  <c r="LNG30" i="1"/>
  <c r="LNG33" i="1" s="1"/>
  <c r="LNF30" i="1"/>
  <c r="LNF33" i="1" s="1"/>
  <c r="LNE30" i="1"/>
  <c r="LNE33" i="1" s="1"/>
  <c r="LND30" i="1"/>
  <c r="LND33" i="1" s="1"/>
  <c r="LNC30" i="1"/>
  <c r="LNC33" i="1" s="1"/>
  <c r="LNB30" i="1"/>
  <c r="LNB33" i="1" s="1"/>
  <c r="LNA30" i="1"/>
  <c r="LNA33" i="1" s="1"/>
  <c r="LMZ30" i="1"/>
  <c r="LMZ33" i="1" s="1"/>
  <c r="LMY30" i="1"/>
  <c r="LMY33" i="1" s="1"/>
  <c r="LMX30" i="1"/>
  <c r="LMX33" i="1" s="1"/>
  <c r="LMW30" i="1"/>
  <c r="LMW33" i="1" s="1"/>
  <c r="LMV30" i="1"/>
  <c r="LMV33" i="1" s="1"/>
  <c r="LMU30" i="1"/>
  <c r="LMU33" i="1" s="1"/>
  <c r="LMT30" i="1"/>
  <c r="LMT33" i="1" s="1"/>
  <c r="LMS30" i="1"/>
  <c r="LMS33" i="1" s="1"/>
  <c r="LMR30" i="1"/>
  <c r="LMR33" i="1" s="1"/>
  <c r="LMQ30" i="1"/>
  <c r="LMQ33" i="1" s="1"/>
  <c r="LMP30" i="1"/>
  <c r="LMP33" i="1" s="1"/>
  <c r="LMO30" i="1"/>
  <c r="LMO33" i="1" s="1"/>
  <c r="LMN30" i="1"/>
  <c r="LMN33" i="1" s="1"/>
  <c r="LMM30" i="1"/>
  <c r="LMM33" i="1" s="1"/>
  <c r="LML30" i="1"/>
  <c r="LML33" i="1" s="1"/>
  <c r="LMK30" i="1"/>
  <c r="LMK33" i="1" s="1"/>
  <c r="LMJ30" i="1"/>
  <c r="LMJ33" i="1" s="1"/>
  <c r="LMI30" i="1"/>
  <c r="LMI33" i="1" s="1"/>
  <c r="LMH30" i="1"/>
  <c r="LMH33" i="1" s="1"/>
  <c r="LMG30" i="1"/>
  <c r="LMG33" i="1" s="1"/>
  <c r="LMF30" i="1"/>
  <c r="LMF33" i="1" s="1"/>
  <c r="LME30" i="1"/>
  <c r="LME33" i="1" s="1"/>
  <c r="LMD30" i="1"/>
  <c r="LMD33" i="1" s="1"/>
  <c r="LMC30" i="1"/>
  <c r="LMC33" i="1" s="1"/>
  <c r="LMB30" i="1"/>
  <c r="LMB33" i="1" s="1"/>
  <c r="LMA30" i="1"/>
  <c r="LMA33" i="1" s="1"/>
  <c r="LLZ30" i="1"/>
  <c r="LLZ33" i="1" s="1"/>
  <c r="LLY30" i="1"/>
  <c r="LLY33" i="1" s="1"/>
  <c r="LLX30" i="1"/>
  <c r="LLX33" i="1" s="1"/>
  <c r="LLW30" i="1"/>
  <c r="LLW33" i="1" s="1"/>
  <c r="LLV30" i="1"/>
  <c r="LLV33" i="1" s="1"/>
  <c r="LLU30" i="1"/>
  <c r="LLU33" i="1" s="1"/>
  <c r="LLT30" i="1"/>
  <c r="LLT33" i="1" s="1"/>
  <c r="LLS30" i="1"/>
  <c r="LLS33" i="1" s="1"/>
  <c r="LLR30" i="1"/>
  <c r="LLR33" i="1" s="1"/>
  <c r="LLQ30" i="1"/>
  <c r="LLQ33" i="1" s="1"/>
  <c r="LLP30" i="1"/>
  <c r="LLP33" i="1" s="1"/>
  <c r="LLO30" i="1"/>
  <c r="LLO33" i="1" s="1"/>
  <c r="LLN30" i="1"/>
  <c r="LLN33" i="1" s="1"/>
  <c r="LLM30" i="1"/>
  <c r="LLM33" i="1" s="1"/>
  <c r="LLL30" i="1"/>
  <c r="LLL33" i="1" s="1"/>
  <c r="LLK30" i="1"/>
  <c r="LLK33" i="1" s="1"/>
  <c r="LLJ30" i="1"/>
  <c r="LLJ33" i="1" s="1"/>
  <c r="LLI30" i="1"/>
  <c r="LLI33" i="1" s="1"/>
  <c r="LLH30" i="1"/>
  <c r="LLH33" i="1" s="1"/>
  <c r="LLG30" i="1"/>
  <c r="LLG33" i="1" s="1"/>
  <c r="LLF30" i="1"/>
  <c r="LLF33" i="1" s="1"/>
  <c r="LLE30" i="1"/>
  <c r="LLE33" i="1" s="1"/>
  <c r="LLD30" i="1"/>
  <c r="LLD33" i="1" s="1"/>
  <c r="LLC30" i="1"/>
  <c r="LLC33" i="1" s="1"/>
  <c r="LLB30" i="1"/>
  <c r="LLB33" i="1" s="1"/>
  <c r="LLA30" i="1"/>
  <c r="LLA33" i="1" s="1"/>
  <c r="LKZ30" i="1"/>
  <c r="LKZ33" i="1" s="1"/>
  <c r="LKY30" i="1"/>
  <c r="LKY33" i="1" s="1"/>
  <c r="LKX30" i="1"/>
  <c r="LKX33" i="1" s="1"/>
  <c r="LKW30" i="1"/>
  <c r="LKW33" i="1" s="1"/>
  <c r="LKV30" i="1"/>
  <c r="LKV33" i="1" s="1"/>
  <c r="LKU30" i="1"/>
  <c r="LKU33" i="1" s="1"/>
  <c r="LKT30" i="1"/>
  <c r="LKT33" i="1" s="1"/>
  <c r="LKS30" i="1"/>
  <c r="LKS33" i="1" s="1"/>
  <c r="LKR30" i="1"/>
  <c r="LKR33" i="1" s="1"/>
  <c r="LKQ30" i="1"/>
  <c r="LKQ33" i="1" s="1"/>
  <c r="LKP30" i="1"/>
  <c r="LKP33" i="1" s="1"/>
  <c r="LKO30" i="1"/>
  <c r="LKO33" i="1" s="1"/>
  <c r="LKN30" i="1"/>
  <c r="LKN33" i="1" s="1"/>
  <c r="LKM30" i="1"/>
  <c r="LKM33" i="1" s="1"/>
  <c r="LKL30" i="1"/>
  <c r="LKL33" i="1" s="1"/>
  <c r="LKK30" i="1"/>
  <c r="LKK33" i="1" s="1"/>
  <c r="LKJ30" i="1"/>
  <c r="LKJ33" i="1" s="1"/>
  <c r="LKI30" i="1"/>
  <c r="LKI33" i="1" s="1"/>
  <c r="LKH30" i="1"/>
  <c r="LKH33" i="1" s="1"/>
  <c r="LKG30" i="1"/>
  <c r="LKG33" i="1" s="1"/>
  <c r="LKF30" i="1"/>
  <c r="LKF33" i="1" s="1"/>
  <c r="LKE30" i="1"/>
  <c r="LKE33" i="1" s="1"/>
  <c r="LKD30" i="1"/>
  <c r="LKD33" i="1" s="1"/>
  <c r="LKC30" i="1"/>
  <c r="LKC33" i="1" s="1"/>
  <c r="LKB30" i="1"/>
  <c r="LKB33" i="1" s="1"/>
  <c r="LKA30" i="1"/>
  <c r="LKA33" i="1" s="1"/>
  <c r="LJZ30" i="1"/>
  <c r="LJZ33" i="1" s="1"/>
  <c r="LJY30" i="1"/>
  <c r="LJY33" i="1" s="1"/>
  <c r="LJX30" i="1"/>
  <c r="LJX33" i="1" s="1"/>
  <c r="LJW30" i="1"/>
  <c r="LJW33" i="1" s="1"/>
  <c r="LJV30" i="1"/>
  <c r="LJV33" i="1" s="1"/>
  <c r="LJU30" i="1"/>
  <c r="LJU33" i="1" s="1"/>
  <c r="LJT30" i="1"/>
  <c r="LJT33" i="1" s="1"/>
  <c r="LJS30" i="1"/>
  <c r="LJS33" i="1" s="1"/>
  <c r="LJR30" i="1"/>
  <c r="LJR33" i="1" s="1"/>
  <c r="LJQ30" i="1"/>
  <c r="LJQ33" i="1" s="1"/>
  <c r="LJP30" i="1"/>
  <c r="LJP33" i="1" s="1"/>
  <c r="LJO30" i="1"/>
  <c r="LJO33" i="1" s="1"/>
  <c r="LJN30" i="1"/>
  <c r="LJN33" i="1" s="1"/>
  <c r="LJM30" i="1"/>
  <c r="LJM33" i="1" s="1"/>
  <c r="LJL30" i="1"/>
  <c r="LJL33" i="1" s="1"/>
  <c r="LJK30" i="1"/>
  <c r="LJK33" i="1" s="1"/>
  <c r="LJJ30" i="1"/>
  <c r="LJJ33" i="1" s="1"/>
  <c r="LJI30" i="1"/>
  <c r="LJI33" i="1" s="1"/>
  <c r="LJH30" i="1"/>
  <c r="LJH33" i="1" s="1"/>
  <c r="LJG30" i="1"/>
  <c r="LJG33" i="1" s="1"/>
  <c r="LJF30" i="1"/>
  <c r="LJF33" i="1" s="1"/>
  <c r="LJE30" i="1"/>
  <c r="LJE33" i="1" s="1"/>
  <c r="LJD30" i="1"/>
  <c r="LJD33" i="1" s="1"/>
  <c r="LJC30" i="1"/>
  <c r="LJC33" i="1" s="1"/>
  <c r="LJB30" i="1"/>
  <c r="LJB33" i="1" s="1"/>
  <c r="LJA30" i="1"/>
  <c r="LJA33" i="1" s="1"/>
  <c r="LIZ30" i="1"/>
  <c r="LIZ33" i="1" s="1"/>
  <c r="LIY30" i="1"/>
  <c r="LIY33" i="1" s="1"/>
  <c r="LIX30" i="1"/>
  <c r="LIX33" i="1" s="1"/>
  <c r="LIW30" i="1"/>
  <c r="LIW33" i="1" s="1"/>
  <c r="LIV30" i="1"/>
  <c r="LIV33" i="1" s="1"/>
  <c r="LIU30" i="1"/>
  <c r="LIU33" i="1" s="1"/>
  <c r="LIT30" i="1"/>
  <c r="LIT33" i="1" s="1"/>
  <c r="LIS30" i="1"/>
  <c r="LIS33" i="1" s="1"/>
  <c r="LIR30" i="1"/>
  <c r="LIR33" i="1" s="1"/>
  <c r="LIQ30" i="1"/>
  <c r="LIQ33" i="1" s="1"/>
  <c r="LIP30" i="1"/>
  <c r="LIP33" i="1" s="1"/>
  <c r="LIO30" i="1"/>
  <c r="LIO33" i="1" s="1"/>
  <c r="LIN30" i="1"/>
  <c r="LIN33" i="1" s="1"/>
  <c r="LIM30" i="1"/>
  <c r="LIM33" i="1" s="1"/>
  <c r="LIL30" i="1"/>
  <c r="LIL33" i="1" s="1"/>
  <c r="LIK30" i="1"/>
  <c r="LIK33" i="1" s="1"/>
  <c r="LIJ30" i="1"/>
  <c r="LIJ33" i="1" s="1"/>
  <c r="LII30" i="1"/>
  <c r="LII33" i="1" s="1"/>
  <c r="LIH30" i="1"/>
  <c r="LIH33" i="1" s="1"/>
  <c r="LIG30" i="1"/>
  <c r="LIG33" i="1" s="1"/>
  <c r="LIF30" i="1"/>
  <c r="LIF33" i="1" s="1"/>
  <c r="LIE30" i="1"/>
  <c r="LIE33" i="1" s="1"/>
  <c r="LID30" i="1"/>
  <c r="LID33" i="1" s="1"/>
  <c r="LIC30" i="1"/>
  <c r="LIC33" i="1" s="1"/>
  <c r="LIB30" i="1"/>
  <c r="LIB33" i="1" s="1"/>
  <c r="LIA30" i="1"/>
  <c r="LIA33" i="1" s="1"/>
  <c r="LHZ30" i="1"/>
  <c r="LHZ33" i="1" s="1"/>
  <c r="LHY30" i="1"/>
  <c r="LHY33" i="1" s="1"/>
  <c r="LHX30" i="1"/>
  <c r="LHX33" i="1" s="1"/>
  <c r="LHW30" i="1"/>
  <c r="LHW33" i="1" s="1"/>
  <c r="LHV30" i="1"/>
  <c r="LHV33" i="1" s="1"/>
  <c r="LHU30" i="1"/>
  <c r="LHU33" i="1" s="1"/>
  <c r="LHT30" i="1"/>
  <c r="LHT33" i="1" s="1"/>
  <c r="LHS30" i="1"/>
  <c r="LHS33" i="1" s="1"/>
  <c r="LHR30" i="1"/>
  <c r="LHR33" i="1" s="1"/>
  <c r="LHQ30" i="1"/>
  <c r="LHQ33" i="1" s="1"/>
  <c r="LHP30" i="1"/>
  <c r="LHP33" i="1" s="1"/>
  <c r="LHO30" i="1"/>
  <c r="LHO33" i="1" s="1"/>
  <c r="LHN30" i="1"/>
  <c r="LHN33" i="1" s="1"/>
  <c r="LHM30" i="1"/>
  <c r="LHM33" i="1" s="1"/>
  <c r="LHL30" i="1"/>
  <c r="LHL33" i="1" s="1"/>
  <c r="LHK30" i="1"/>
  <c r="LHK33" i="1" s="1"/>
  <c r="LHJ30" i="1"/>
  <c r="LHJ33" i="1" s="1"/>
  <c r="LHI30" i="1"/>
  <c r="LHI33" i="1" s="1"/>
  <c r="LHH30" i="1"/>
  <c r="LHH33" i="1" s="1"/>
  <c r="LHG30" i="1"/>
  <c r="LHG33" i="1" s="1"/>
  <c r="LHF30" i="1"/>
  <c r="LHF33" i="1" s="1"/>
  <c r="LHE30" i="1"/>
  <c r="LHE33" i="1" s="1"/>
  <c r="LHD30" i="1"/>
  <c r="LHD33" i="1" s="1"/>
  <c r="LHC30" i="1"/>
  <c r="LHC33" i="1" s="1"/>
  <c r="LHB30" i="1"/>
  <c r="LHB33" i="1" s="1"/>
  <c r="LHA30" i="1"/>
  <c r="LHA33" i="1" s="1"/>
  <c r="LGZ30" i="1"/>
  <c r="LGZ33" i="1" s="1"/>
  <c r="LGY30" i="1"/>
  <c r="LGY33" i="1" s="1"/>
  <c r="LGX30" i="1"/>
  <c r="LGX33" i="1" s="1"/>
  <c r="LGW30" i="1"/>
  <c r="LGW33" i="1" s="1"/>
  <c r="LGV30" i="1"/>
  <c r="LGV33" i="1" s="1"/>
  <c r="LGU30" i="1"/>
  <c r="LGU33" i="1" s="1"/>
  <c r="LGT30" i="1"/>
  <c r="LGT33" i="1" s="1"/>
  <c r="LGS30" i="1"/>
  <c r="LGS33" i="1" s="1"/>
  <c r="LGR30" i="1"/>
  <c r="LGR33" i="1" s="1"/>
  <c r="LGQ30" i="1"/>
  <c r="LGQ33" i="1" s="1"/>
  <c r="LGP30" i="1"/>
  <c r="LGP33" i="1" s="1"/>
  <c r="LGO30" i="1"/>
  <c r="LGO33" i="1" s="1"/>
  <c r="LGN30" i="1"/>
  <c r="LGN33" i="1" s="1"/>
  <c r="LGM30" i="1"/>
  <c r="LGM33" i="1" s="1"/>
  <c r="LGL30" i="1"/>
  <c r="LGL33" i="1" s="1"/>
  <c r="LGK30" i="1"/>
  <c r="LGK33" i="1" s="1"/>
  <c r="LGJ30" i="1"/>
  <c r="LGJ33" i="1" s="1"/>
  <c r="LGI30" i="1"/>
  <c r="LGI33" i="1" s="1"/>
  <c r="LGH30" i="1"/>
  <c r="LGH33" i="1" s="1"/>
  <c r="LGG30" i="1"/>
  <c r="LGG33" i="1" s="1"/>
  <c r="LGF30" i="1"/>
  <c r="LGF33" i="1" s="1"/>
  <c r="LGE30" i="1"/>
  <c r="LGE33" i="1" s="1"/>
  <c r="LGD30" i="1"/>
  <c r="LGD33" i="1" s="1"/>
  <c r="LGC30" i="1"/>
  <c r="LGC33" i="1" s="1"/>
  <c r="LGB30" i="1"/>
  <c r="LGB33" i="1" s="1"/>
  <c r="LGA30" i="1"/>
  <c r="LGA33" i="1" s="1"/>
  <c r="LFZ30" i="1"/>
  <c r="LFZ33" i="1" s="1"/>
  <c r="LFY30" i="1"/>
  <c r="LFY33" i="1" s="1"/>
  <c r="LFX30" i="1"/>
  <c r="LFX33" i="1" s="1"/>
  <c r="LFW30" i="1"/>
  <c r="LFW33" i="1" s="1"/>
  <c r="LFV30" i="1"/>
  <c r="LFV33" i="1" s="1"/>
  <c r="LFU30" i="1"/>
  <c r="LFU33" i="1" s="1"/>
  <c r="LFT30" i="1"/>
  <c r="LFT33" i="1" s="1"/>
  <c r="LFS30" i="1"/>
  <c r="LFS33" i="1" s="1"/>
  <c r="LFR30" i="1"/>
  <c r="LFR33" i="1" s="1"/>
  <c r="LFQ30" i="1"/>
  <c r="LFQ33" i="1" s="1"/>
  <c r="LFP30" i="1"/>
  <c r="LFP33" i="1" s="1"/>
  <c r="LFO30" i="1"/>
  <c r="LFO33" i="1" s="1"/>
  <c r="LFN30" i="1"/>
  <c r="LFN33" i="1" s="1"/>
  <c r="LFM30" i="1"/>
  <c r="LFM33" i="1" s="1"/>
  <c r="LFL30" i="1"/>
  <c r="LFL33" i="1" s="1"/>
  <c r="LFK30" i="1"/>
  <c r="LFK33" i="1" s="1"/>
  <c r="LFJ30" i="1"/>
  <c r="LFJ33" i="1" s="1"/>
  <c r="LFI30" i="1"/>
  <c r="LFI33" i="1" s="1"/>
  <c r="LFH30" i="1"/>
  <c r="LFH33" i="1" s="1"/>
  <c r="LFG30" i="1"/>
  <c r="LFG33" i="1" s="1"/>
  <c r="LFF30" i="1"/>
  <c r="LFF33" i="1" s="1"/>
  <c r="LFE30" i="1"/>
  <c r="LFE33" i="1" s="1"/>
  <c r="LFD30" i="1"/>
  <c r="LFD33" i="1" s="1"/>
  <c r="LFC30" i="1"/>
  <c r="LFC33" i="1" s="1"/>
  <c r="LFB30" i="1"/>
  <c r="LFB33" i="1" s="1"/>
  <c r="LFA30" i="1"/>
  <c r="LFA33" i="1" s="1"/>
  <c r="LEZ30" i="1"/>
  <c r="LEZ33" i="1" s="1"/>
  <c r="LEY30" i="1"/>
  <c r="LEY33" i="1" s="1"/>
  <c r="LEX30" i="1"/>
  <c r="LEX33" i="1" s="1"/>
  <c r="LEW30" i="1"/>
  <c r="LEW33" i="1" s="1"/>
  <c r="LEV30" i="1"/>
  <c r="LEV33" i="1" s="1"/>
  <c r="LEU30" i="1"/>
  <c r="LEU33" i="1" s="1"/>
  <c r="LET30" i="1"/>
  <c r="LET33" i="1" s="1"/>
  <c r="LES30" i="1"/>
  <c r="LES33" i="1" s="1"/>
  <c r="LER30" i="1"/>
  <c r="LER33" i="1" s="1"/>
  <c r="LEQ30" i="1"/>
  <c r="LEQ33" i="1" s="1"/>
  <c r="LEP30" i="1"/>
  <c r="LEP33" i="1" s="1"/>
  <c r="LEO30" i="1"/>
  <c r="LEO33" i="1" s="1"/>
  <c r="LEN30" i="1"/>
  <c r="LEN33" i="1" s="1"/>
  <c r="LEM30" i="1"/>
  <c r="LEM33" i="1" s="1"/>
  <c r="LEL30" i="1"/>
  <c r="LEL33" i="1" s="1"/>
  <c r="LEK30" i="1"/>
  <c r="LEK33" i="1" s="1"/>
  <c r="LEJ30" i="1"/>
  <c r="LEJ33" i="1" s="1"/>
  <c r="LEI30" i="1"/>
  <c r="LEI33" i="1" s="1"/>
  <c r="LEH30" i="1"/>
  <c r="LEH33" i="1" s="1"/>
  <c r="LEG30" i="1"/>
  <c r="LEG33" i="1" s="1"/>
  <c r="LEF30" i="1"/>
  <c r="LEF33" i="1" s="1"/>
  <c r="LEE30" i="1"/>
  <c r="LEE33" i="1" s="1"/>
  <c r="LED30" i="1"/>
  <c r="LED33" i="1" s="1"/>
  <c r="LEC30" i="1"/>
  <c r="LEC33" i="1" s="1"/>
  <c r="LEB30" i="1"/>
  <c r="LEB33" i="1" s="1"/>
  <c r="LEA30" i="1"/>
  <c r="LEA33" i="1" s="1"/>
  <c r="LDZ30" i="1"/>
  <c r="LDZ33" i="1" s="1"/>
  <c r="LDY30" i="1"/>
  <c r="LDY33" i="1" s="1"/>
  <c r="LDX30" i="1"/>
  <c r="LDX33" i="1" s="1"/>
  <c r="LDW30" i="1"/>
  <c r="LDW33" i="1" s="1"/>
  <c r="LDV30" i="1"/>
  <c r="LDV33" i="1" s="1"/>
  <c r="LDU30" i="1"/>
  <c r="LDU33" i="1" s="1"/>
  <c r="LDT30" i="1"/>
  <c r="LDT33" i="1" s="1"/>
  <c r="LDS30" i="1"/>
  <c r="LDS33" i="1" s="1"/>
  <c r="LDR30" i="1"/>
  <c r="LDR33" i="1" s="1"/>
  <c r="LDQ30" i="1"/>
  <c r="LDQ33" i="1" s="1"/>
  <c r="LDP30" i="1"/>
  <c r="LDP33" i="1" s="1"/>
  <c r="LDO30" i="1"/>
  <c r="LDO33" i="1" s="1"/>
  <c r="LDN30" i="1"/>
  <c r="LDN33" i="1" s="1"/>
  <c r="LDM30" i="1"/>
  <c r="LDM33" i="1" s="1"/>
  <c r="LDL30" i="1"/>
  <c r="LDL33" i="1" s="1"/>
  <c r="LDK30" i="1"/>
  <c r="LDK33" i="1" s="1"/>
  <c r="LDJ30" i="1"/>
  <c r="LDJ33" i="1" s="1"/>
  <c r="LDI30" i="1"/>
  <c r="LDI33" i="1" s="1"/>
  <c r="LDH30" i="1"/>
  <c r="LDH33" i="1" s="1"/>
  <c r="LDG30" i="1"/>
  <c r="LDG33" i="1" s="1"/>
  <c r="LDF30" i="1"/>
  <c r="LDF33" i="1" s="1"/>
  <c r="LDE30" i="1"/>
  <c r="LDE33" i="1" s="1"/>
  <c r="LDD30" i="1"/>
  <c r="LDD33" i="1" s="1"/>
  <c r="LDC30" i="1"/>
  <c r="LDC33" i="1" s="1"/>
  <c r="LDB30" i="1"/>
  <c r="LDB33" i="1" s="1"/>
  <c r="LDA30" i="1"/>
  <c r="LDA33" i="1" s="1"/>
  <c r="LCZ30" i="1"/>
  <c r="LCZ33" i="1" s="1"/>
  <c r="LCY30" i="1"/>
  <c r="LCY33" i="1" s="1"/>
  <c r="LCX30" i="1"/>
  <c r="LCX33" i="1" s="1"/>
  <c r="LCW30" i="1"/>
  <c r="LCW33" i="1" s="1"/>
  <c r="LCV30" i="1"/>
  <c r="LCV33" i="1" s="1"/>
  <c r="LCU30" i="1"/>
  <c r="LCU33" i="1" s="1"/>
  <c r="LCT30" i="1"/>
  <c r="LCT33" i="1" s="1"/>
  <c r="LCS30" i="1"/>
  <c r="LCS33" i="1" s="1"/>
  <c r="LCR30" i="1"/>
  <c r="LCR33" i="1" s="1"/>
  <c r="LCQ30" i="1"/>
  <c r="LCQ33" i="1" s="1"/>
  <c r="LCP30" i="1"/>
  <c r="LCP33" i="1" s="1"/>
  <c r="LCO30" i="1"/>
  <c r="LCO33" i="1" s="1"/>
  <c r="LCN30" i="1"/>
  <c r="LCN33" i="1" s="1"/>
  <c r="LCM30" i="1"/>
  <c r="LCM33" i="1" s="1"/>
  <c r="LCL30" i="1"/>
  <c r="LCL33" i="1" s="1"/>
  <c r="LCK30" i="1"/>
  <c r="LCK33" i="1" s="1"/>
  <c r="LCJ30" i="1"/>
  <c r="LCJ33" i="1" s="1"/>
  <c r="LCI30" i="1"/>
  <c r="LCI33" i="1" s="1"/>
  <c r="LCH30" i="1"/>
  <c r="LCH33" i="1" s="1"/>
  <c r="LCG30" i="1"/>
  <c r="LCG33" i="1" s="1"/>
  <c r="LCF30" i="1"/>
  <c r="LCF33" i="1" s="1"/>
  <c r="LCE30" i="1"/>
  <c r="LCE33" i="1" s="1"/>
  <c r="LCD30" i="1"/>
  <c r="LCD33" i="1" s="1"/>
  <c r="LCC30" i="1"/>
  <c r="LCC33" i="1" s="1"/>
  <c r="LCB30" i="1"/>
  <c r="LCB33" i="1" s="1"/>
  <c r="LCA30" i="1"/>
  <c r="LCA33" i="1" s="1"/>
  <c r="LBZ30" i="1"/>
  <c r="LBZ33" i="1" s="1"/>
  <c r="LBY30" i="1"/>
  <c r="LBY33" i="1" s="1"/>
  <c r="LBX30" i="1"/>
  <c r="LBX33" i="1" s="1"/>
  <c r="LBW30" i="1"/>
  <c r="LBW33" i="1" s="1"/>
  <c r="LBV30" i="1"/>
  <c r="LBV33" i="1" s="1"/>
  <c r="LBU30" i="1"/>
  <c r="LBU33" i="1" s="1"/>
  <c r="LBT30" i="1"/>
  <c r="LBT33" i="1" s="1"/>
  <c r="LBS30" i="1"/>
  <c r="LBS33" i="1" s="1"/>
  <c r="LBR30" i="1"/>
  <c r="LBR33" i="1" s="1"/>
  <c r="LBQ30" i="1"/>
  <c r="LBQ33" i="1" s="1"/>
  <c r="LBP30" i="1"/>
  <c r="LBP33" i="1" s="1"/>
  <c r="LBO30" i="1"/>
  <c r="LBO33" i="1" s="1"/>
  <c r="LBN30" i="1"/>
  <c r="LBN33" i="1" s="1"/>
  <c r="LBM30" i="1"/>
  <c r="LBM33" i="1" s="1"/>
  <c r="LBL30" i="1"/>
  <c r="LBL33" i="1" s="1"/>
  <c r="LBK30" i="1"/>
  <c r="LBK33" i="1" s="1"/>
  <c r="LBJ30" i="1"/>
  <c r="LBJ33" i="1" s="1"/>
  <c r="LBI30" i="1"/>
  <c r="LBI33" i="1" s="1"/>
  <c r="LBH30" i="1"/>
  <c r="LBH33" i="1" s="1"/>
  <c r="LBG30" i="1"/>
  <c r="LBG33" i="1" s="1"/>
  <c r="LBF30" i="1"/>
  <c r="LBF33" i="1" s="1"/>
  <c r="LBE30" i="1"/>
  <c r="LBE33" i="1" s="1"/>
  <c r="LBD30" i="1"/>
  <c r="LBD33" i="1" s="1"/>
  <c r="LBC30" i="1"/>
  <c r="LBC33" i="1" s="1"/>
  <c r="LBB30" i="1"/>
  <c r="LBB33" i="1" s="1"/>
  <c r="LBA30" i="1"/>
  <c r="LBA33" i="1" s="1"/>
  <c r="LAZ30" i="1"/>
  <c r="LAZ33" i="1" s="1"/>
  <c r="LAY30" i="1"/>
  <c r="LAY33" i="1" s="1"/>
  <c r="LAX30" i="1"/>
  <c r="LAX33" i="1" s="1"/>
  <c r="LAW30" i="1"/>
  <c r="LAW33" i="1" s="1"/>
  <c r="LAV30" i="1"/>
  <c r="LAV33" i="1" s="1"/>
  <c r="LAU30" i="1"/>
  <c r="LAU33" i="1" s="1"/>
  <c r="LAT30" i="1"/>
  <c r="LAT33" i="1" s="1"/>
  <c r="LAS30" i="1"/>
  <c r="LAS33" i="1" s="1"/>
  <c r="LAR30" i="1"/>
  <c r="LAR33" i="1" s="1"/>
  <c r="LAQ30" i="1"/>
  <c r="LAQ33" i="1" s="1"/>
  <c r="LAP30" i="1"/>
  <c r="LAP33" i="1" s="1"/>
  <c r="LAO30" i="1"/>
  <c r="LAO33" i="1" s="1"/>
  <c r="LAN30" i="1"/>
  <c r="LAN33" i="1" s="1"/>
  <c r="LAM30" i="1"/>
  <c r="LAM33" i="1" s="1"/>
  <c r="LAL30" i="1"/>
  <c r="LAL33" i="1" s="1"/>
  <c r="LAK30" i="1"/>
  <c r="LAK33" i="1" s="1"/>
  <c r="LAJ30" i="1"/>
  <c r="LAJ33" i="1" s="1"/>
  <c r="LAI30" i="1"/>
  <c r="LAI33" i="1" s="1"/>
  <c r="LAH30" i="1"/>
  <c r="LAH33" i="1" s="1"/>
  <c r="LAG30" i="1"/>
  <c r="LAG33" i="1" s="1"/>
  <c r="LAF30" i="1"/>
  <c r="LAF33" i="1" s="1"/>
  <c r="LAE30" i="1"/>
  <c r="LAE33" i="1" s="1"/>
  <c r="LAD30" i="1"/>
  <c r="LAD33" i="1" s="1"/>
  <c r="LAC30" i="1"/>
  <c r="LAC33" i="1" s="1"/>
  <c r="LAB30" i="1"/>
  <c r="LAB33" i="1" s="1"/>
  <c r="LAA30" i="1"/>
  <c r="LAA33" i="1" s="1"/>
  <c r="KZZ30" i="1"/>
  <c r="KZZ33" i="1" s="1"/>
  <c r="KZY30" i="1"/>
  <c r="KZY33" i="1" s="1"/>
  <c r="KZX30" i="1"/>
  <c r="KZX33" i="1" s="1"/>
  <c r="KZW30" i="1"/>
  <c r="KZW33" i="1" s="1"/>
  <c r="KZV30" i="1"/>
  <c r="KZV33" i="1" s="1"/>
  <c r="KZU30" i="1"/>
  <c r="KZU33" i="1" s="1"/>
  <c r="KZT30" i="1"/>
  <c r="KZT33" i="1" s="1"/>
  <c r="KZS30" i="1"/>
  <c r="KZS33" i="1" s="1"/>
  <c r="KZR30" i="1"/>
  <c r="KZR33" i="1" s="1"/>
  <c r="KZQ30" i="1"/>
  <c r="KZQ33" i="1" s="1"/>
  <c r="KZP30" i="1"/>
  <c r="KZP33" i="1" s="1"/>
  <c r="KZO30" i="1"/>
  <c r="KZO33" i="1" s="1"/>
  <c r="KZN30" i="1"/>
  <c r="KZN33" i="1" s="1"/>
  <c r="KZM30" i="1"/>
  <c r="KZM33" i="1" s="1"/>
  <c r="KZL30" i="1"/>
  <c r="KZL33" i="1" s="1"/>
  <c r="KZK30" i="1"/>
  <c r="KZK33" i="1" s="1"/>
  <c r="KZJ30" i="1"/>
  <c r="KZJ33" i="1" s="1"/>
  <c r="KZI30" i="1"/>
  <c r="KZI33" i="1" s="1"/>
  <c r="KZH30" i="1"/>
  <c r="KZH33" i="1" s="1"/>
  <c r="KZG30" i="1"/>
  <c r="KZG33" i="1" s="1"/>
  <c r="KZF30" i="1"/>
  <c r="KZF33" i="1" s="1"/>
  <c r="KZE30" i="1"/>
  <c r="KZE33" i="1" s="1"/>
  <c r="KZD30" i="1"/>
  <c r="KZD33" i="1" s="1"/>
  <c r="KZC30" i="1"/>
  <c r="KZC33" i="1" s="1"/>
  <c r="KZB30" i="1"/>
  <c r="KZB33" i="1" s="1"/>
  <c r="KZA30" i="1"/>
  <c r="KZA33" i="1" s="1"/>
  <c r="KYZ30" i="1"/>
  <c r="KYZ33" i="1" s="1"/>
  <c r="KYY30" i="1"/>
  <c r="KYY33" i="1" s="1"/>
  <c r="KYX30" i="1"/>
  <c r="KYX33" i="1" s="1"/>
  <c r="KYW30" i="1"/>
  <c r="KYW33" i="1" s="1"/>
  <c r="KYV30" i="1"/>
  <c r="KYV33" i="1" s="1"/>
  <c r="KYU30" i="1"/>
  <c r="KYU33" i="1" s="1"/>
  <c r="KYT30" i="1"/>
  <c r="KYT33" i="1" s="1"/>
  <c r="KYS30" i="1"/>
  <c r="KYS33" i="1" s="1"/>
  <c r="KYR30" i="1"/>
  <c r="KYR33" i="1" s="1"/>
  <c r="KYQ30" i="1"/>
  <c r="KYQ33" i="1" s="1"/>
  <c r="KYP30" i="1"/>
  <c r="KYP33" i="1" s="1"/>
  <c r="KYO30" i="1"/>
  <c r="KYO33" i="1" s="1"/>
  <c r="KYN30" i="1"/>
  <c r="KYN33" i="1" s="1"/>
  <c r="KYM30" i="1"/>
  <c r="KYM33" i="1" s="1"/>
  <c r="KYL30" i="1"/>
  <c r="KYL33" i="1" s="1"/>
  <c r="KYK30" i="1"/>
  <c r="KYK33" i="1" s="1"/>
  <c r="KYJ30" i="1"/>
  <c r="KYJ33" i="1" s="1"/>
  <c r="KYI30" i="1"/>
  <c r="KYI33" i="1" s="1"/>
  <c r="KYH30" i="1"/>
  <c r="KYH33" i="1" s="1"/>
  <c r="KYG30" i="1"/>
  <c r="KYG33" i="1" s="1"/>
  <c r="KYF30" i="1"/>
  <c r="KYF33" i="1" s="1"/>
  <c r="KYE30" i="1"/>
  <c r="KYE33" i="1" s="1"/>
  <c r="KYD30" i="1"/>
  <c r="KYD33" i="1" s="1"/>
  <c r="KYC30" i="1"/>
  <c r="KYC33" i="1" s="1"/>
  <c r="KYB30" i="1"/>
  <c r="KYB33" i="1" s="1"/>
  <c r="KYA30" i="1"/>
  <c r="KYA33" i="1" s="1"/>
  <c r="KXZ30" i="1"/>
  <c r="KXZ33" i="1" s="1"/>
  <c r="KXY30" i="1"/>
  <c r="KXY33" i="1" s="1"/>
  <c r="KXX30" i="1"/>
  <c r="KXX33" i="1" s="1"/>
  <c r="KXW30" i="1"/>
  <c r="KXW33" i="1" s="1"/>
  <c r="KXV30" i="1"/>
  <c r="KXV33" i="1" s="1"/>
  <c r="KXU30" i="1"/>
  <c r="KXU33" i="1" s="1"/>
  <c r="KXT30" i="1"/>
  <c r="KXT33" i="1" s="1"/>
  <c r="KXS30" i="1"/>
  <c r="KXS33" i="1" s="1"/>
  <c r="KXR30" i="1"/>
  <c r="KXR33" i="1" s="1"/>
  <c r="KXQ30" i="1"/>
  <c r="KXQ33" i="1" s="1"/>
  <c r="KXP30" i="1"/>
  <c r="KXP33" i="1" s="1"/>
  <c r="KXO30" i="1"/>
  <c r="KXO33" i="1" s="1"/>
  <c r="KXN30" i="1"/>
  <c r="KXN33" i="1" s="1"/>
  <c r="KXM30" i="1"/>
  <c r="KXM33" i="1" s="1"/>
  <c r="KXL30" i="1"/>
  <c r="KXL33" i="1" s="1"/>
  <c r="KXK30" i="1"/>
  <c r="KXK33" i="1" s="1"/>
  <c r="KXJ30" i="1"/>
  <c r="KXJ33" i="1" s="1"/>
  <c r="KXI30" i="1"/>
  <c r="KXI33" i="1" s="1"/>
  <c r="KXH30" i="1"/>
  <c r="KXH33" i="1" s="1"/>
  <c r="KXG30" i="1"/>
  <c r="KXG33" i="1" s="1"/>
  <c r="KXF30" i="1"/>
  <c r="KXF33" i="1" s="1"/>
  <c r="KXE30" i="1"/>
  <c r="KXE33" i="1" s="1"/>
  <c r="KXD30" i="1"/>
  <c r="KXD33" i="1" s="1"/>
  <c r="KXC30" i="1"/>
  <c r="KXC33" i="1" s="1"/>
  <c r="KXB30" i="1"/>
  <c r="KXB33" i="1" s="1"/>
  <c r="KXA30" i="1"/>
  <c r="KXA33" i="1" s="1"/>
  <c r="KWZ30" i="1"/>
  <c r="KWZ33" i="1" s="1"/>
  <c r="KWY30" i="1"/>
  <c r="KWY33" i="1" s="1"/>
  <c r="KWX30" i="1"/>
  <c r="KWX33" i="1" s="1"/>
  <c r="KWW30" i="1"/>
  <c r="KWW33" i="1" s="1"/>
  <c r="KWV30" i="1"/>
  <c r="KWV33" i="1" s="1"/>
  <c r="KWU30" i="1"/>
  <c r="KWU33" i="1" s="1"/>
  <c r="KWT30" i="1"/>
  <c r="KWT33" i="1" s="1"/>
  <c r="KWS30" i="1"/>
  <c r="KWS33" i="1" s="1"/>
  <c r="KWR30" i="1"/>
  <c r="KWR33" i="1" s="1"/>
  <c r="KWQ30" i="1"/>
  <c r="KWQ33" i="1" s="1"/>
  <c r="KWP30" i="1"/>
  <c r="KWP33" i="1" s="1"/>
  <c r="KWO30" i="1"/>
  <c r="KWO33" i="1" s="1"/>
  <c r="KWN30" i="1"/>
  <c r="KWN33" i="1" s="1"/>
  <c r="KWM30" i="1"/>
  <c r="KWM33" i="1" s="1"/>
  <c r="KWL30" i="1"/>
  <c r="KWL33" i="1" s="1"/>
  <c r="KWK30" i="1"/>
  <c r="KWK33" i="1" s="1"/>
  <c r="KWJ30" i="1"/>
  <c r="KWJ33" i="1" s="1"/>
  <c r="KWI30" i="1"/>
  <c r="KWI33" i="1" s="1"/>
  <c r="KWH30" i="1"/>
  <c r="KWH33" i="1" s="1"/>
  <c r="KWG30" i="1"/>
  <c r="KWG33" i="1" s="1"/>
  <c r="KWF30" i="1"/>
  <c r="KWF33" i="1" s="1"/>
  <c r="KWE30" i="1"/>
  <c r="KWE33" i="1" s="1"/>
  <c r="KWD30" i="1"/>
  <c r="KWD33" i="1" s="1"/>
  <c r="KWC30" i="1"/>
  <c r="KWC33" i="1" s="1"/>
  <c r="KWB30" i="1"/>
  <c r="KWB33" i="1" s="1"/>
  <c r="KWA30" i="1"/>
  <c r="KWA33" i="1" s="1"/>
  <c r="KVZ30" i="1"/>
  <c r="KVZ33" i="1" s="1"/>
  <c r="KVY30" i="1"/>
  <c r="KVY33" i="1" s="1"/>
  <c r="KVX30" i="1"/>
  <c r="KVX33" i="1" s="1"/>
  <c r="KVW30" i="1"/>
  <c r="KVW33" i="1" s="1"/>
  <c r="KVV30" i="1"/>
  <c r="KVV33" i="1" s="1"/>
  <c r="KVU30" i="1"/>
  <c r="KVU33" i="1" s="1"/>
  <c r="KVT30" i="1"/>
  <c r="KVT33" i="1" s="1"/>
  <c r="KVS30" i="1"/>
  <c r="KVS33" i="1" s="1"/>
  <c r="KVR30" i="1"/>
  <c r="KVR33" i="1" s="1"/>
  <c r="KVQ30" i="1"/>
  <c r="KVQ33" i="1" s="1"/>
  <c r="KVP30" i="1"/>
  <c r="KVP33" i="1" s="1"/>
  <c r="KVO30" i="1"/>
  <c r="KVO33" i="1" s="1"/>
  <c r="KVN30" i="1"/>
  <c r="KVN33" i="1" s="1"/>
  <c r="KVM30" i="1"/>
  <c r="KVM33" i="1" s="1"/>
  <c r="KVL30" i="1"/>
  <c r="KVL33" i="1" s="1"/>
  <c r="KVK30" i="1"/>
  <c r="KVK33" i="1" s="1"/>
  <c r="KVJ30" i="1"/>
  <c r="KVJ33" i="1" s="1"/>
  <c r="KVI30" i="1"/>
  <c r="KVI33" i="1" s="1"/>
  <c r="KVH30" i="1"/>
  <c r="KVH33" i="1" s="1"/>
  <c r="KVG30" i="1"/>
  <c r="KVG33" i="1" s="1"/>
  <c r="KVF30" i="1"/>
  <c r="KVF33" i="1" s="1"/>
  <c r="KVE30" i="1"/>
  <c r="KVE33" i="1" s="1"/>
  <c r="KVD30" i="1"/>
  <c r="KVD33" i="1" s="1"/>
  <c r="KVC30" i="1"/>
  <c r="KVC33" i="1" s="1"/>
  <c r="KVB30" i="1"/>
  <c r="KVB33" i="1" s="1"/>
  <c r="KVA30" i="1"/>
  <c r="KVA33" i="1" s="1"/>
  <c r="KUZ30" i="1"/>
  <c r="KUZ33" i="1" s="1"/>
  <c r="KUY30" i="1"/>
  <c r="KUY33" i="1" s="1"/>
  <c r="KUX30" i="1"/>
  <c r="KUX33" i="1" s="1"/>
  <c r="KUW30" i="1"/>
  <c r="KUW33" i="1" s="1"/>
  <c r="KUV30" i="1"/>
  <c r="KUV33" i="1" s="1"/>
  <c r="KUU30" i="1"/>
  <c r="KUU33" i="1" s="1"/>
  <c r="KUT30" i="1"/>
  <c r="KUT33" i="1" s="1"/>
  <c r="KUS30" i="1"/>
  <c r="KUS33" i="1" s="1"/>
  <c r="KUR30" i="1"/>
  <c r="KUR33" i="1" s="1"/>
  <c r="KUQ30" i="1"/>
  <c r="KUQ33" i="1" s="1"/>
  <c r="KUP30" i="1"/>
  <c r="KUP33" i="1" s="1"/>
  <c r="KUO30" i="1"/>
  <c r="KUO33" i="1" s="1"/>
  <c r="KUN30" i="1"/>
  <c r="KUN33" i="1" s="1"/>
  <c r="KUM30" i="1"/>
  <c r="KUM33" i="1" s="1"/>
  <c r="KUL30" i="1"/>
  <c r="KUL33" i="1" s="1"/>
  <c r="KUK30" i="1"/>
  <c r="KUK33" i="1" s="1"/>
  <c r="KUJ30" i="1"/>
  <c r="KUJ33" i="1" s="1"/>
  <c r="KUI30" i="1"/>
  <c r="KUI33" i="1" s="1"/>
  <c r="KUH30" i="1"/>
  <c r="KUH33" i="1" s="1"/>
  <c r="KUG30" i="1"/>
  <c r="KUG33" i="1" s="1"/>
  <c r="KUF30" i="1"/>
  <c r="KUF33" i="1" s="1"/>
  <c r="KUE30" i="1"/>
  <c r="KUE33" i="1" s="1"/>
  <c r="KUD30" i="1"/>
  <c r="KUD33" i="1" s="1"/>
  <c r="KUC30" i="1"/>
  <c r="KUC33" i="1" s="1"/>
  <c r="KUB30" i="1"/>
  <c r="KUB33" i="1" s="1"/>
  <c r="KUA30" i="1"/>
  <c r="KUA33" i="1" s="1"/>
  <c r="KTZ30" i="1"/>
  <c r="KTZ33" i="1" s="1"/>
  <c r="KTY30" i="1"/>
  <c r="KTY33" i="1" s="1"/>
  <c r="KTX30" i="1"/>
  <c r="KTX33" i="1" s="1"/>
  <c r="KTW30" i="1"/>
  <c r="KTW33" i="1" s="1"/>
  <c r="KTV30" i="1"/>
  <c r="KTV33" i="1" s="1"/>
  <c r="KTU30" i="1"/>
  <c r="KTU33" i="1" s="1"/>
  <c r="KTT30" i="1"/>
  <c r="KTT33" i="1" s="1"/>
  <c r="KTS30" i="1"/>
  <c r="KTS33" i="1" s="1"/>
  <c r="KTR30" i="1"/>
  <c r="KTR33" i="1" s="1"/>
  <c r="KTQ30" i="1"/>
  <c r="KTQ33" i="1" s="1"/>
  <c r="KTP30" i="1"/>
  <c r="KTP33" i="1" s="1"/>
  <c r="KTO30" i="1"/>
  <c r="KTO33" i="1" s="1"/>
  <c r="KTN30" i="1"/>
  <c r="KTN33" i="1" s="1"/>
  <c r="KTM30" i="1"/>
  <c r="KTM33" i="1" s="1"/>
  <c r="KTL30" i="1"/>
  <c r="KTL33" i="1" s="1"/>
  <c r="KTK30" i="1"/>
  <c r="KTK33" i="1" s="1"/>
  <c r="KTJ30" i="1"/>
  <c r="KTJ33" i="1" s="1"/>
  <c r="KTI30" i="1"/>
  <c r="KTI33" i="1" s="1"/>
  <c r="KTH30" i="1"/>
  <c r="KTH33" i="1" s="1"/>
  <c r="KTG30" i="1"/>
  <c r="KTG33" i="1" s="1"/>
  <c r="KTF30" i="1"/>
  <c r="KTF33" i="1" s="1"/>
  <c r="KTE30" i="1"/>
  <c r="KTE33" i="1" s="1"/>
  <c r="KTD30" i="1"/>
  <c r="KTD33" i="1" s="1"/>
  <c r="KTC30" i="1"/>
  <c r="KTC33" i="1" s="1"/>
  <c r="KTB30" i="1"/>
  <c r="KTB33" i="1" s="1"/>
  <c r="KTA30" i="1"/>
  <c r="KTA33" i="1" s="1"/>
  <c r="KSZ30" i="1"/>
  <c r="KSZ33" i="1" s="1"/>
  <c r="KSY30" i="1"/>
  <c r="KSY33" i="1" s="1"/>
  <c r="KSX30" i="1"/>
  <c r="KSX33" i="1" s="1"/>
  <c r="KSW30" i="1"/>
  <c r="KSW33" i="1" s="1"/>
  <c r="KSV30" i="1"/>
  <c r="KSV33" i="1" s="1"/>
  <c r="KSU30" i="1"/>
  <c r="KSU33" i="1" s="1"/>
  <c r="KST30" i="1"/>
  <c r="KST33" i="1" s="1"/>
  <c r="KSS30" i="1"/>
  <c r="KSS33" i="1" s="1"/>
  <c r="KSR30" i="1"/>
  <c r="KSR33" i="1" s="1"/>
  <c r="KSQ30" i="1"/>
  <c r="KSQ33" i="1" s="1"/>
  <c r="KSP30" i="1"/>
  <c r="KSP33" i="1" s="1"/>
  <c r="KSO30" i="1"/>
  <c r="KSO33" i="1" s="1"/>
  <c r="KSN30" i="1"/>
  <c r="KSN33" i="1" s="1"/>
  <c r="KSM30" i="1"/>
  <c r="KSM33" i="1" s="1"/>
  <c r="KSL30" i="1"/>
  <c r="KSL33" i="1" s="1"/>
  <c r="KSK30" i="1"/>
  <c r="KSK33" i="1" s="1"/>
  <c r="KSJ30" i="1"/>
  <c r="KSJ33" i="1" s="1"/>
  <c r="KSI30" i="1"/>
  <c r="KSI33" i="1" s="1"/>
  <c r="KSH30" i="1"/>
  <c r="KSH33" i="1" s="1"/>
  <c r="KSG30" i="1"/>
  <c r="KSG33" i="1" s="1"/>
  <c r="KSF30" i="1"/>
  <c r="KSF33" i="1" s="1"/>
  <c r="KSE30" i="1"/>
  <c r="KSE33" i="1" s="1"/>
  <c r="KSD30" i="1"/>
  <c r="KSD33" i="1" s="1"/>
  <c r="KSC30" i="1"/>
  <c r="KSC33" i="1" s="1"/>
  <c r="KSB30" i="1"/>
  <c r="KSB33" i="1" s="1"/>
  <c r="KSA30" i="1"/>
  <c r="KSA33" i="1" s="1"/>
  <c r="KRZ30" i="1"/>
  <c r="KRZ33" i="1" s="1"/>
  <c r="KRY30" i="1"/>
  <c r="KRY33" i="1" s="1"/>
  <c r="KRX30" i="1"/>
  <c r="KRX33" i="1" s="1"/>
  <c r="KRW30" i="1"/>
  <c r="KRW33" i="1" s="1"/>
  <c r="KRV30" i="1"/>
  <c r="KRV33" i="1" s="1"/>
  <c r="KRU30" i="1"/>
  <c r="KRU33" i="1" s="1"/>
  <c r="KRT30" i="1"/>
  <c r="KRT33" i="1" s="1"/>
  <c r="KRS30" i="1"/>
  <c r="KRS33" i="1" s="1"/>
  <c r="KRR30" i="1"/>
  <c r="KRR33" i="1" s="1"/>
  <c r="KRQ30" i="1"/>
  <c r="KRQ33" i="1" s="1"/>
  <c r="KRP30" i="1"/>
  <c r="KRP33" i="1" s="1"/>
  <c r="KRO30" i="1"/>
  <c r="KRO33" i="1" s="1"/>
  <c r="KRN30" i="1"/>
  <c r="KRN33" i="1" s="1"/>
  <c r="KRM30" i="1"/>
  <c r="KRM33" i="1" s="1"/>
  <c r="KRL30" i="1"/>
  <c r="KRL33" i="1" s="1"/>
  <c r="KRK30" i="1"/>
  <c r="KRK33" i="1" s="1"/>
  <c r="KRJ30" i="1"/>
  <c r="KRJ33" i="1" s="1"/>
  <c r="KRI30" i="1"/>
  <c r="KRI33" i="1" s="1"/>
  <c r="KRH30" i="1"/>
  <c r="KRH33" i="1" s="1"/>
  <c r="KRG30" i="1"/>
  <c r="KRG33" i="1" s="1"/>
  <c r="KRF30" i="1"/>
  <c r="KRF33" i="1" s="1"/>
  <c r="KRE30" i="1"/>
  <c r="KRE33" i="1" s="1"/>
  <c r="KRD30" i="1"/>
  <c r="KRD33" i="1" s="1"/>
  <c r="KRC30" i="1"/>
  <c r="KRC33" i="1" s="1"/>
  <c r="KRB30" i="1"/>
  <c r="KRB33" i="1" s="1"/>
  <c r="KRA30" i="1"/>
  <c r="KRA33" i="1" s="1"/>
  <c r="KQZ30" i="1"/>
  <c r="KQZ33" i="1" s="1"/>
  <c r="KQY30" i="1"/>
  <c r="KQY33" i="1" s="1"/>
  <c r="KQX30" i="1"/>
  <c r="KQX33" i="1" s="1"/>
  <c r="KQW30" i="1"/>
  <c r="KQW33" i="1" s="1"/>
  <c r="KQV30" i="1"/>
  <c r="KQV33" i="1" s="1"/>
  <c r="KQU30" i="1"/>
  <c r="KQU33" i="1" s="1"/>
  <c r="KQT30" i="1"/>
  <c r="KQT33" i="1" s="1"/>
  <c r="KQS30" i="1"/>
  <c r="KQS33" i="1" s="1"/>
  <c r="KQR30" i="1"/>
  <c r="KQR33" i="1" s="1"/>
  <c r="KQQ30" i="1"/>
  <c r="KQQ33" i="1" s="1"/>
  <c r="KQP30" i="1"/>
  <c r="KQP33" i="1" s="1"/>
  <c r="KQO30" i="1"/>
  <c r="KQO33" i="1" s="1"/>
  <c r="KQN30" i="1"/>
  <c r="KQN33" i="1" s="1"/>
  <c r="KQM30" i="1"/>
  <c r="KQM33" i="1" s="1"/>
  <c r="KQL30" i="1"/>
  <c r="KQL33" i="1" s="1"/>
  <c r="KQK30" i="1"/>
  <c r="KQK33" i="1" s="1"/>
  <c r="KQJ30" i="1"/>
  <c r="KQJ33" i="1" s="1"/>
  <c r="KQI30" i="1"/>
  <c r="KQI33" i="1" s="1"/>
  <c r="KQH30" i="1"/>
  <c r="KQH33" i="1" s="1"/>
  <c r="KQG30" i="1"/>
  <c r="KQG33" i="1" s="1"/>
  <c r="KQF30" i="1"/>
  <c r="KQF33" i="1" s="1"/>
  <c r="KQE30" i="1"/>
  <c r="KQE33" i="1" s="1"/>
  <c r="KQD30" i="1"/>
  <c r="KQD33" i="1" s="1"/>
  <c r="KQC30" i="1"/>
  <c r="KQC33" i="1" s="1"/>
  <c r="KQB30" i="1"/>
  <c r="KQB33" i="1" s="1"/>
  <c r="KQA30" i="1"/>
  <c r="KQA33" i="1" s="1"/>
  <c r="KPZ30" i="1"/>
  <c r="KPZ33" i="1" s="1"/>
  <c r="KPY30" i="1"/>
  <c r="KPY33" i="1" s="1"/>
  <c r="KPX30" i="1"/>
  <c r="KPX33" i="1" s="1"/>
  <c r="KPW30" i="1"/>
  <c r="KPW33" i="1" s="1"/>
  <c r="KPV30" i="1"/>
  <c r="KPV33" i="1" s="1"/>
  <c r="KPU30" i="1"/>
  <c r="KPU33" i="1" s="1"/>
  <c r="KPT30" i="1"/>
  <c r="KPT33" i="1" s="1"/>
  <c r="KPS30" i="1"/>
  <c r="KPS33" i="1" s="1"/>
  <c r="KPR30" i="1"/>
  <c r="KPR33" i="1" s="1"/>
  <c r="KPQ30" i="1"/>
  <c r="KPQ33" i="1" s="1"/>
  <c r="KPP30" i="1"/>
  <c r="KPP33" i="1" s="1"/>
  <c r="KPO30" i="1"/>
  <c r="KPO33" i="1" s="1"/>
  <c r="KPN30" i="1"/>
  <c r="KPN33" i="1" s="1"/>
  <c r="KPM30" i="1"/>
  <c r="KPM33" i="1" s="1"/>
  <c r="KPL30" i="1"/>
  <c r="KPL33" i="1" s="1"/>
  <c r="KPK30" i="1"/>
  <c r="KPK33" i="1" s="1"/>
  <c r="KPJ30" i="1"/>
  <c r="KPJ33" i="1" s="1"/>
  <c r="KPI30" i="1"/>
  <c r="KPI33" i="1" s="1"/>
  <c r="KPH30" i="1"/>
  <c r="KPH33" i="1" s="1"/>
  <c r="KPG30" i="1"/>
  <c r="KPG33" i="1" s="1"/>
  <c r="KPF30" i="1"/>
  <c r="KPF33" i="1" s="1"/>
  <c r="KPE30" i="1"/>
  <c r="KPE33" i="1" s="1"/>
  <c r="KPD30" i="1"/>
  <c r="KPD33" i="1" s="1"/>
  <c r="KPC30" i="1"/>
  <c r="KPC33" i="1" s="1"/>
  <c r="KPB30" i="1"/>
  <c r="KPB33" i="1" s="1"/>
  <c r="KPA30" i="1"/>
  <c r="KPA33" i="1" s="1"/>
  <c r="KOZ30" i="1"/>
  <c r="KOZ33" i="1" s="1"/>
  <c r="KOY30" i="1"/>
  <c r="KOY33" i="1" s="1"/>
  <c r="KOX30" i="1"/>
  <c r="KOX33" i="1" s="1"/>
  <c r="KOW30" i="1"/>
  <c r="KOW33" i="1" s="1"/>
  <c r="KOV30" i="1"/>
  <c r="KOV33" i="1" s="1"/>
  <c r="KOU30" i="1"/>
  <c r="KOU33" i="1" s="1"/>
  <c r="KOT30" i="1"/>
  <c r="KOT33" i="1" s="1"/>
  <c r="KOS30" i="1"/>
  <c r="KOS33" i="1" s="1"/>
  <c r="KOR30" i="1"/>
  <c r="KOR33" i="1" s="1"/>
  <c r="KOQ30" i="1"/>
  <c r="KOQ33" i="1" s="1"/>
  <c r="KOP30" i="1"/>
  <c r="KOP33" i="1" s="1"/>
  <c r="KOO30" i="1"/>
  <c r="KOO33" i="1" s="1"/>
  <c r="KON30" i="1"/>
  <c r="KON33" i="1" s="1"/>
  <c r="KOM30" i="1"/>
  <c r="KOM33" i="1" s="1"/>
  <c r="KOL30" i="1"/>
  <c r="KOL33" i="1" s="1"/>
  <c r="KOK30" i="1"/>
  <c r="KOK33" i="1" s="1"/>
  <c r="KOJ30" i="1"/>
  <c r="KOJ33" i="1" s="1"/>
  <c r="KOI30" i="1"/>
  <c r="KOI33" i="1" s="1"/>
  <c r="KOH30" i="1"/>
  <c r="KOH33" i="1" s="1"/>
  <c r="KOG30" i="1"/>
  <c r="KOG33" i="1" s="1"/>
  <c r="KOF30" i="1"/>
  <c r="KOF33" i="1" s="1"/>
  <c r="KOE30" i="1"/>
  <c r="KOE33" i="1" s="1"/>
  <c r="KOD30" i="1"/>
  <c r="KOD33" i="1" s="1"/>
  <c r="KOC30" i="1"/>
  <c r="KOC33" i="1" s="1"/>
  <c r="KOB30" i="1"/>
  <c r="KOB33" i="1" s="1"/>
  <c r="KOA30" i="1"/>
  <c r="KOA33" i="1" s="1"/>
  <c r="KNZ30" i="1"/>
  <c r="KNZ33" i="1" s="1"/>
  <c r="KNY30" i="1"/>
  <c r="KNY33" i="1" s="1"/>
  <c r="KNX30" i="1"/>
  <c r="KNX33" i="1" s="1"/>
  <c r="KNW30" i="1"/>
  <c r="KNW33" i="1" s="1"/>
  <c r="KNV30" i="1"/>
  <c r="KNV33" i="1" s="1"/>
  <c r="KNU30" i="1"/>
  <c r="KNU33" i="1" s="1"/>
  <c r="KNT30" i="1"/>
  <c r="KNT33" i="1" s="1"/>
  <c r="KNS30" i="1"/>
  <c r="KNS33" i="1" s="1"/>
  <c r="KNR30" i="1"/>
  <c r="KNR33" i="1" s="1"/>
  <c r="KNQ30" i="1"/>
  <c r="KNQ33" i="1" s="1"/>
  <c r="KNP30" i="1"/>
  <c r="KNP33" i="1" s="1"/>
  <c r="KNO30" i="1"/>
  <c r="KNO33" i="1" s="1"/>
  <c r="KNN30" i="1"/>
  <c r="KNN33" i="1" s="1"/>
  <c r="KNM30" i="1"/>
  <c r="KNM33" i="1" s="1"/>
  <c r="KNL30" i="1"/>
  <c r="KNL33" i="1" s="1"/>
  <c r="KNK30" i="1"/>
  <c r="KNK33" i="1" s="1"/>
  <c r="KNJ30" i="1"/>
  <c r="KNJ33" i="1" s="1"/>
  <c r="KNI30" i="1"/>
  <c r="KNI33" i="1" s="1"/>
  <c r="KNH30" i="1"/>
  <c r="KNH33" i="1" s="1"/>
  <c r="KNG30" i="1"/>
  <c r="KNG33" i="1" s="1"/>
  <c r="KNF30" i="1"/>
  <c r="KNF33" i="1" s="1"/>
  <c r="KNE30" i="1"/>
  <c r="KNE33" i="1" s="1"/>
  <c r="KND30" i="1"/>
  <c r="KND33" i="1" s="1"/>
  <c r="KNC30" i="1"/>
  <c r="KNC33" i="1" s="1"/>
  <c r="KNB30" i="1"/>
  <c r="KNB33" i="1" s="1"/>
  <c r="KNA30" i="1"/>
  <c r="KNA33" i="1" s="1"/>
  <c r="KMZ30" i="1"/>
  <c r="KMZ33" i="1" s="1"/>
  <c r="KMY30" i="1"/>
  <c r="KMY33" i="1" s="1"/>
  <c r="KMX30" i="1"/>
  <c r="KMX33" i="1" s="1"/>
  <c r="KMW30" i="1"/>
  <c r="KMW33" i="1" s="1"/>
  <c r="KMV30" i="1"/>
  <c r="KMV33" i="1" s="1"/>
  <c r="KMU30" i="1"/>
  <c r="KMU33" i="1" s="1"/>
  <c r="KMT30" i="1"/>
  <c r="KMT33" i="1" s="1"/>
  <c r="KMS30" i="1"/>
  <c r="KMS33" i="1" s="1"/>
  <c r="KMR30" i="1"/>
  <c r="KMR33" i="1" s="1"/>
  <c r="KMQ30" i="1"/>
  <c r="KMQ33" i="1" s="1"/>
  <c r="KMP30" i="1"/>
  <c r="KMP33" i="1" s="1"/>
  <c r="KMO30" i="1"/>
  <c r="KMO33" i="1" s="1"/>
  <c r="KMN30" i="1"/>
  <c r="KMN33" i="1" s="1"/>
  <c r="KMM30" i="1"/>
  <c r="KMM33" i="1" s="1"/>
  <c r="KML30" i="1"/>
  <c r="KML33" i="1" s="1"/>
  <c r="KMK30" i="1"/>
  <c r="KMK33" i="1" s="1"/>
  <c r="KMJ30" i="1"/>
  <c r="KMJ33" i="1" s="1"/>
  <c r="KMI30" i="1"/>
  <c r="KMI33" i="1" s="1"/>
  <c r="KMH30" i="1"/>
  <c r="KMH33" i="1" s="1"/>
  <c r="KMG30" i="1"/>
  <c r="KMG33" i="1" s="1"/>
  <c r="KMF30" i="1"/>
  <c r="KMF33" i="1" s="1"/>
  <c r="KME30" i="1"/>
  <c r="KME33" i="1" s="1"/>
  <c r="KMD30" i="1"/>
  <c r="KMD33" i="1" s="1"/>
  <c r="KMC30" i="1"/>
  <c r="KMC33" i="1" s="1"/>
  <c r="KMB30" i="1"/>
  <c r="KMB33" i="1" s="1"/>
  <c r="KMA30" i="1"/>
  <c r="KMA33" i="1" s="1"/>
  <c r="KLZ30" i="1"/>
  <c r="KLZ33" i="1" s="1"/>
  <c r="KLY30" i="1"/>
  <c r="KLY33" i="1" s="1"/>
  <c r="KLX30" i="1"/>
  <c r="KLX33" i="1" s="1"/>
  <c r="KLW30" i="1"/>
  <c r="KLW33" i="1" s="1"/>
  <c r="KLV30" i="1"/>
  <c r="KLV33" i="1" s="1"/>
  <c r="KLU30" i="1"/>
  <c r="KLU33" i="1" s="1"/>
  <c r="KLT30" i="1"/>
  <c r="KLT33" i="1" s="1"/>
  <c r="KLS30" i="1"/>
  <c r="KLS33" i="1" s="1"/>
  <c r="KLR30" i="1"/>
  <c r="KLR33" i="1" s="1"/>
  <c r="KLQ30" i="1"/>
  <c r="KLQ33" i="1" s="1"/>
  <c r="KLP30" i="1"/>
  <c r="KLP33" i="1" s="1"/>
  <c r="KLO30" i="1"/>
  <c r="KLO33" i="1" s="1"/>
  <c r="KLN30" i="1"/>
  <c r="KLN33" i="1" s="1"/>
  <c r="KLM30" i="1"/>
  <c r="KLM33" i="1" s="1"/>
  <c r="KLL30" i="1"/>
  <c r="KLL33" i="1" s="1"/>
  <c r="KLK30" i="1"/>
  <c r="KLK33" i="1" s="1"/>
  <c r="KLJ30" i="1"/>
  <c r="KLJ33" i="1" s="1"/>
  <c r="KLI30" i="1"/>
  <c r="KLI33" i="1" s="1"/>
  <c r="KLH30" i="1"/>
  <c r="KLH33" i="1" s="1"/>
  <c r="KLG30" i="1"/>
  <c r="KLG33" i="1" s="1"/>
  <c r="KLF30" i="1"/>
  <c r="KLF33" i="1" s="1"/>
  <c r="KLE30" i="1"/>
  <c r="KLE33" i="1" s="1"/>
  <c r="KLD30" i="1"/>
  <c r="KLD33" i="1" s="1"/>
  <c r="KLC30" i="1"/>
  <c r="KLC33" i="1" s="1"/>
  <c r="KLB30" i="1"/>
  <c r="KLB33" i="1" s="1"/>
  <c r="KLA30" i="1"/>
  <c r="KLA33" i="1" s="1"/>
  <c r="KKZ30" i="1"/>
  <c r="KKZ33" i="1" s="1"/>
  <c r="KKY30" i="1"/>
  <c r="KKY33" i="1" s="1"/>
  <c r="KKX30" i="1"/>
  <c r="KKX33" i="1" s="1"/>
  <c r="KKW30" i="1"/>
  <c r="KKW33" i="1" s="1"/>
  <c r="KKV30" i="1"/>
  <c r="KKV33" i="1" s="1"/>
  <c r="KKU30" i="1"/>
  <c r="KKU33" i="1" s="1"/>
  <c r="KKT30" i="1"/>
  <c r="KKT33" i="1" s="1"/>
  <c r="KKS30" i="1"/>
  <c r="KKS33" i="1" s="1"/>
  <c r="KKR30" i="1"/>
  <c r="KKR33" i="1" s="1"/>
  <c r="KKQ30" i="1"/>
  <c r="KKQ33" i="1" s="1"/>
  <c r="KKP30" i="1"/>
  <c r="KKP33" i="1" s="1"/>
  <c r="KKO30" i="1"/>
  <c r="KKO33" i="1" s="1"/>
  <c r="KKN30" i="1"/>
  <c r="KKN33" i="1" s="1"/>
  <c r="KKM30" i="1"/>
  <c r="KKM33" i="1" s="1"/>
  <c r="KKL30" i="1"/>
  <c r="KKL33" i="1" s="1"/>
  <c r="KKK30" i="1"/>
  <c r="KKK33" i="1" s="1"/>
  <c r="KKJ30" i="1"/>
  <c r="KKJ33" i="1" s="1"/>
  <c r="KKI30" i="1"/>
  <c r="KKI33" i="1" s="1"/>
  <c r="KKH30" i="1"/>
  <c r="KKH33" i="1" s="1"/>
  <c r="KKG30" i="1"/>
  <c r="KKG33" i="1" s="1"/>
  <c r="KKF30" i="1"/>
  <c r="KKF33" i="1" s="1"/>
  <c r="KKE30" i="1"/>
  <c r="KKE33" i="1" s="1"/>
  <c r="KKD30" i="1"/>
  <c r="KKD33" i="1" s="1"/>
  <c r="KKC30" i="1"/>
  <c r="KKC33" i="1" s="1"/>
  <c r="KKB30" i="1"/>
  <c r="KKB33" i="1" s="1"/>
  <c r="KKA30" i="1"/>
  <c r="KKA33" i="1" s="1"/>
  <c r="KJZ30" i="1"/>
  <c r="KJZ33" i="1" s="1"/>
  <c r="KJY30" i="1"/>
  <c r="KJY33" i="1" s="1"/>
  <c r="KJX30" i="1"/>
  <c r="KJX33" i="1" s="1"/>
  <c r="KJW30" i="1"/>
  <c r="KJW33" i="1" s="1"/>
  <c r="KJV30" i="1"/>
  <c r="KJV33" i="1" s="1"/>
  <c r="KJU30" i="1"/>
  <c r="KJU33" i="1" s="1"/>
  <c r="KJT30" i="1"/>
  <c r="KJT33" i="1" s="1"/>
  <c r="KJS30" i="1"/>
  <c r="KJS33" i="1" s="1"/>
  <c r="KJR30" i="1"/>
  <c r="KJR33" i="1" s="1"/>
  <c r="KJQ30" i="1"/>
  <c r="KJQ33" i="1" s="1"/>
  <c r="KJP30" i="1"/>
  <c r="KJP33" i="1" s="1"/>
  <c r="KJO30" i="1"/>
  <c r="KJO33" i="1" s="1"/>
  <c r="KJN30" i="1"/>
  <c r="KJN33" i="1" s="1"/>
  <c r="KJM30" i="1"/>
  <c r="KJM33" i="1" s="1"/>
  <c r="KJL30" i="1"/>
  <c r="KJL33" i="1" s="1"/>
  <c r="KJK30" i="1"/>
  <c r="KJK33" i="1" s="1"/>
  <c r="KJJ30" i="1"/>
  <c r="KJJ33" i="1" s="1"/>
  <c r="KJI30" i="1"/>
  <c r="KJI33" i="1" s="1"/>
  <c r="KJH30" i="1"/>
  <c r="KJH33" i="1" s="1"/>
  <c r="KJG30" i="1"/>
  <c r="KJG33" i="1" s="1"/>
  <c r="KJF30" i="1"/>
  <c r="KJF33" i="1" s="1"/>
  <c r="KJE30" i="1"/>
  <c r="KJE33" i="1" s="1"/>
  <c r="KJD30" i="1"/>
  <c r="KJD33" i="1" s="1"/>
  <c r="KJC30" i="1"/>
  <c r="KJC33" i="1" s="1"/>
  <c r="KJB30" i="1"/>
  <c r="KJB33" i="1" s="1"/>
  <c r="KJA30" i="1"/>
  <c r="KJA33" i="1" s="1"/>
  <c r="KIZ30" i="1"/>
  <c r="KIZ33" i="1" s="1"/>
  <c r="KIY30" i="1"/>
  <c r="KIY33" i="1" s="1"/>
  <c r="KIX30" i="1"/>
  <c r="KIX33" i="1" s="1"/>
  <c r="KIW30" i="1"/>
  <c r="KIW33" i="1" s="1"/>
  <c r="KIV30" i="1"/>
  <c r="KIV33" i="1" s="1"/>
  <c r="KIU30" i="1"/>
  <c r="KIU33" i="1" s="1"/>
  <c r="KIT30" i="1"/>
  <c r="KIT33" i="1" s="1"/>
  <c r="KIS30" i="1"/>
  <c r="KIS33" i="1" s="1"/>
  <c r="KIR30" i="1"/>
  <c r="KIR33" i="1" s="1"/>
  <c r="KIQ30" i="1"/>
  <c r="KIQ33" i="1" s="1"/>
  <c r="KIP30" i="1"/>
  <c r="KIP33" i="1" s="1"/>
  <c r="KIO30" i="1"/>
  <c r="KIO33" i="1" s="1"/>
  <c r="KIN30" i="1"/>
  <c r="KIN33" i="1" s="1"/>
  <c r="KIM30" i="1"/>
  <c r="KIM33" i="1" s="1"/>
  <c r="KIL30" i="1"/>
  <c r="KIL33" i="1" s="1"/>
  <c r="KIK30" i="1"/>
  <c r="KIK33" i="1" s="1"/>
  <c r="KIJ30" i="1"/>
  <c r="KIJ33" i="1" s="1"/>
  <c r="KII30" i="1"/>
  <c r="KII33" i="1" s="1"/>
  <c r="KIH30" i="1"/>
  <c r="KIH33" i="1" s="1"/>
  <c r="KIG30" i="1"/>
  <c r="KIG33" i="1" s="1"/>
  <c r="KIF30" i="1"/>
  <c r="KIF33" i="1" s="1"/>
  <c r="KIE30" i="1"/>
  <c r="KIE33" i="1" s="1"/>
  <c r="KID30" i="1"/>
  <c r="KID33" i="1" s="1"/>
  <c r="KIC30" i="1"/>
  <c r="KIC33" i="1" s="1"/>
  <c r="KIB30" i="1"/>
  <c r="KIB33" i="1" s="1"/>
  <c r="KIA30" i="1"/>
  <c r="KIA33" i="1" s="1"/>
  <c r="KHZ30" i="1"/>
  <c r="KHZ33" i="1" s="1"/>
  <c r="KHY30" i="1"/>
  <c r="KHY33" i="1" s="1"/>
  <c r="KHX30" i="1"/>
  <c r="KHX33" i="1" s="1"/>
  <c r="KHW30" i="1"/>
  <c r="KHW33" i="1" s="1"/>
  <c r="KHV30" i="1"/>
  <c r="KHV33" i="1" s="1"/>
  <c r="KHU30" i="1"/>
  <c r="KHU33" i="1" s="1"/>
  <c r="KHT30" i="1"/>
  <c r="KHT33" i="1" s="1"/>
  <c r="KHS30" i="1"/>
  <c r="KHS33" i="1" s="1"/>
  <c r="KHR30" i="1"/>
  <c r="KHR33" i="1" s="1"/>
  <c r="KHQ30" i="1"/>
  <c r="KHQ33" i="1" s="1"/>
  <c r="KHP30" i="1"/>
  <c r="KHP33" i="1" s="1"/>
  <c r="KHO30" i="1"/>
  <c r="KHO33" i="1" s="1"/>
  <c r="KHN30" i="1"/>
  <c r="KHN33" i="1" s="1"/>
  <c r="KHM30" i="1"/>
  <c r="KHM33" i="1" s="1"/>
  <c r="KHL30" i="1"/>
  <c r="KHL33" i="1" s="1"/>
  <c r="KHK30" i="1"/>
  <c r="KHK33" i="1" s="1"/>
  <c r="KHJ30" i="1"/>
  <c r="KHJ33" i="1" s="1"/>
  <c r="KHI30" i="1"/>
  <c r="KHI33" i="1" s="1"/>
  <c r="KHH30" i="1"/>
  <c r="KHH33" i="1" s="1"/>
  <c r="KHG30" i="1"/>
  <c r="KHG33" i="1" s="1"/>
  <c r="KHF30" i="1"/>
  <c r="KHF33" i="1" s="1"/>
  <c r="KHE30" i="1"/>
  <c r="KHE33" i="1" s="1"/>
  <c r="KHD30" i="1"/>
  <c r="KHD33" i="1" s="1"/>
  <c r="KHC30" i="1"/>
  <c r="KHC33" i="1" s="1"/>
  <c r="KHB30" i="1"/>
  <c r="KHB33" i="1" s="1"/>
  <c r="KHA30" i="1"/>
  <c r="KHA33" i="1" s="1"/>
  <c r="KGZ30" i="1"/>
  <c r="KGZ33" i="1" s="1"/>
  <c r="KGY30" i="1"/>
  <c r="KGY33" i="1" s="1"/>
  <c r="KGX30" i="1"/>
  <c r="KGX33" i="1" s="1"/>
  <c r="KGW30" i="1"/>
  <c r="KGW33" i="1" s="1"/>
  <c r="KGV30" i="1"/>
  <c r="KGV33" i="1" s="1"/>
  <c r="KGU30" i="1"/>
  <c r="KGU33" i="1" s="1"/>
  <c r="KGT30" i="1"/>
  <c r="KGT33" i="1" s="1"/>
  <c r="KGS30" i="1"/>
  <c r="KGS33" i="1" s="1"/>
  <c r="KGR30" i="1"/>
  <c r="KGR33" i="1" s="1"/>
  <c r="KGQ30" i="1"/>
  <c r="KGQ33" i="1" s="1"/>
  <c r="KGP30" i="1"/>
  <c r="KGP33" i="1" s="1"/>
  <c r="KGO30" i="1"/>
  <c r="KGO33" i="1" s="1"/>
  <c r="KGN30" i="1"/>
  <c r="KGN33" i="1" s="1"/>
  <c r="KGM30" i="1"/>
  <c r="KGM33" i="1" s="1"/>
  <c r="KGL30" i="1"/>
  <c r="KGL33" i="1" s="1"/>
  <c r="KGK30" i="1"/>
  <c r="KGK33" i="1" s="1"/>
  <c r="KGJ30" i="1"/>
  <c r="KGJ33" i="1" s="1"/>
  <c r="KGI30" i="1"/>
  <c r="KGI33" i="1" s="1"/>
  <c r="KGH30" i="1"/>
  <c r="KGH33" i="1" s="1"/>
  <c r="KGG30" i="1"/>
  <c r="KGG33" i="1" s="1"/>
  <c r="KGF30" i="1"/>
  <c r="KGF33" i="1" s="1"/>
  <c r="KGE30" i="1"/>
  <c r="KGE33" i="1" s="1"/>
  <c r="KGD30" i="1"/>
  <c r="KGD33" i="1" s="1"/>
  <c r="KGC30" i="1"/>
  <c r="KGC33" i="1" s="1"/>
  <c r="KGB30" i="1"/>
  <c r="KGB33" i="1" s="1"/>
  <c r="KGA30" i="1"/>
  <c r="KGA33" i="1" s="1"/>
  <c r="KFZ30" i="1"/>
  <c r="KFZ33" i="1" s="1"/>
  <c r="KFY30" i="1"/>
  <c r="KFY33" i="1" s="1"/>
  <c r="KFX30" i="1"/>
  <c r="KFX33" i="1" s="1"/>
  <c r="KFW30" i="1"/>
  <c r="KFW33" i="1" s="1"/>
  <c r="KFV30" i="1"/>
  <c r="KFV33" i="1" s="1"/>
  <c r="KFU30" i="1"/>
  <c r="KFU33" i="1" s="1"/>
  <c r="KFT30" i="1"/>
  <c r="KFT33" i="1" s="1"/>
  <c r="KFS30" i="1"/>
  <c r="KFS33" i="1" s="1"/>
  <c r="KFR30" i="1"/>
  <c r="KFR33" i="1" s="1"/>
  <c r="KFQ30" i="1"/>
  <c r="KFQ33" i="1" s="1"/>
  <c r="KFP30" i="1"/>
  <c r="KFP33" i="1" s="1"/>
  <c r="KFO30" i="1"/>
  <c r="KFO33" i="1" s="1"/>
  <c r="KFN30" i="1"/>
  <c r="KFN33" i="1" s="1"/>
  <c r="KFM30" i="1"/>
  <c r="KFM33" i="1" s="1"/>
  <c r="KFL30" i="1"/>
  <c r="KFL33" i="1" s="1"/>
  <c r="KFK30" i="1"/>
  <c r="KFK33" i="1" s="1"/>
  <c r="KFJ30" i="1"/>
  <c r="KFJ33" i="1" s="1"/>
  <c r="KFI30" i="1"/>
  <c r="KFI33" i="1" s="1"/>
  <c r="KFH30" i="1"/>
  <c r="KFH33" i="1" s="1"/>
  <c r="KFG30" i="1"/>
  <c r="KFG33" i="1" s="1"/>
  <c r="KFF30" i="1"/>
  <c r="KFF33" i="1" s="1"/>
  <c r="KFE30" i="1"/>
  <c r="KFE33" i="1" s="1"/>
  <c r="KFD30" i="1"/>
  <c r="KFD33" i="1" s="1"/>
  <c r="KFC30" i="1"/>
  <c r="KFC33" i="1" s="1"/>
  <c r="KFB30" i="1"/>
  <c r="KFB33" i="1" s="1"/>
  <c r="KFA30" i="1"/>
  <c r="KFA33" i="1" s="1"/>
  <c r="KEZ30" i="1"/>
  <c r="KEZ33" i="1" s="1"/>
  <c r="KEY30" i="1"/>
  <c r="KEY33" i="1" s="1"/>
  <c r="KEX30" i="1"/>
  <c r="KEX33" i="1" s="1"/>
  <c r="KEW30" i="1"/>
  <c r="KEW33" i="1" s="1"/>
  <c r="KEV30" i="1"/>
  <c r="KEV33" i="1" s="1"/>
  <c r="KEU30" i="1"/>
  <c r="KEU33" i="1" s="1"/>
  <c r="KET30" i="1"/>
  <c r="KET33" i="1" s="1"/>
  <c r="KES30" i="1"/>
  <c r="KES33" i="1" s="1"/>
  <c r="KER30" i="1"/>
  <c r="KER33" i="1" s="1"/>
  <c r="KEQ30" i="1"/>
  <c r="KEQ33" i="1" s="1"/>
  <c r="KEP30" i="1"/>
  <c r="KEP33" i="1" s="1"/>
  <c r="KEO30" i="1"/>
  <c r="KEO33" i="1" s="1"/>
  <c r="KEN30" i="1"/>
  <c r="KEN33" i="1" s="1"/>
  <c r="KEM30" i="1"/>
  <c r="KEM33" i="1" s="1"/>
  <c r="KEL30" i="1"/>
  <c r="KEL33" i="1" s="1"/>
  <c r="KEK30" i="1"/>
  <c r="KEK33" i="1" s="1"/>
  <c r="KEJ30" i="1"/>
  <c r="KEJ33" i="1" s="1"/>
  <c r="KEI30" i="1"/>
  <c r="KEI33" i="1" s="1"/>
  <c r="KEH30" i="1"/>
  <c r="KEH33" i="1" s="1"/>
  <c r="KEG30" i="1"/>
  <c r="KEG33" i="1" s="1"/>
  <c r="KEF30" i="1"/>
  <c r="KEF33" i="1" s="1"/>
  <c r="KEE30" i="1"/>
  <c r="KEE33" i="1" s="1"/>
  <c r="KED30" i="1"/>
  <c r="KED33" i="1" s="1"/>
  <c r="KEC30" i="1"/>
  <c r="KEC33" i="1" s="1"/>
  <c r="KEB30" i="1"/>
  <c r="KEB33" i="1" s="1"/>
  <c r="KEA30" i="1"/>
  <c r="KEA33" i="1" s="1"/>
  <c r="KDZ30" i="1"/>
  <c r="KDZ33" i="1" s="1"/>
  <c r="KDY30" i="1"/>
  <c r="KDY33" i="1" s="1"/>
  <c r="KDX30" i="1"/>
  <c r="KDX33" i="1" s="1"/>
  <c r="KDW30" i="1"/>
  <c r="KDW33" i="1" s="1"/>
  <c r="KDV30" i="1"/>
  <c r="KDV33" i="1" s="1"/>
  <c r="KDU30" i="1"/>
  <c r="KDU33" i="1" s="1"/>
  <c r="KDT30" i="1"/>
  <c r="KDT33" i="1" s="1"/>
  <c r="KDS30" i="1"/>
  <c r="KDS33" i="1" s="1"/>
  <c r="KDR30" i="1"/>
  <c r="KDR33" i="1" s="1"/>
  <c r="KDQ30" i="1"/>
  <c r="KDQ33" i="1" s="1"/>
  <c r="KDP30" i="1"/>
  <c r="KDP33" i="1" s="1"/>
  <c r="KDO30" i="1"/>
  <c r="KDO33" i="1" s="1"/>
  <c r="KDN30" i="1"/>
  <c r="KDN33" i="1" s="1"/>
  <c r="KDM30" i="1"/>
  <c r="KDM33" i="1" s="1"/>
  <c r="KDL30" i="1"/>
  <c r="KDL33" i="1" s="1"/>
  <c r="KDK30" i="1"/>
  <c r="KDK33" i="1" s="1"/>
  <c r="KDJ30" i="1"/>
  <c r="KDJ33" i="1" s="1"/>
  <c r="KDI30" i="1"/>
  <c r="KDI33" i="1" s="1"/>
  <c r="KDH30" i="1"/>
  <c r="KDH33" i="1" s="1"/>
  <c r="KDG30" i="1"/>
  <c r="KDG33" i="1" s="1"/>
  <c r="KDF30" i="1"/>
  <c r="KDF33" i="1" s="1"/>
  <c r="KDE30" i="1"/>
  <c r="KDE33" i="1" s="1"/>
  <c r="KDD30" i="1"/>
  <c r="KDD33" i="1" s="1"/>
  <c r="KDC30" i="1"/>
  <c r="KDC33" i="1" s="1"/>
  <c r="KDB30" i="1"/>
  <c r="KDB33" i="1" s="1"/>
  <c r="KDA30" i="1"/>
  <c r="KDA33" i="1" s="1"/>
  <c r="KCZ30" i="1"/>
  <c r="KCZ33" i="1" s="1"/>
  <c r="KCY30" i="1"/>
  <c r="KCY33" i="1" s="1"/>
  <c r="KCX30" i="1"/>
  <c r="KCX33" i="1" s="1"/>
  <c r="KCW30" i="1"/>
  <c r="KCW33" i="1" s="1"/>
  <c r="KCV30" i="1"/>
  <c r="KCV33" i="1" s="1"/>
  <c r="KCU30" i="1"/>
  <c r="KCU33" i="1" s="1"/>
  <c r="KCT30" i="1"/>
  <c r="KCT33" i="1" s="1"/>
  <c r="KCS30" i="1"/>
  <c r="KCS33" i="1" s="1"/>
  <c r="KCR30" i="1"/>
  <c r="KCR33" i="1" s="1"/>
  <c r="KCQ30" i="1"/>
  <c r="KCQ33" i="1" s="1"/>
  <c r="KCP30" i="1"/>
  <c r="KCP33" i="1" s="1"/>
  <c r="KCO30" i="1"/>
  <c r="KCO33" i="1" s="1"/>
  <c r="KCN30" i="1"/>
  <c r="KCN33" i="1" s="1"/>
  <c r="KCM30" i="1"/>
  <c r="KCM33" i="1" s="1"/>
  <c r="KCL30" i="1"/>
  <c r="KCL33" i="1" s="1"/>
  <c r="KCK30" i="1"/>
  <c r="KCK33" i="1" s="1"/>
  <c r="KCJ30" i="1"/>
  <c r="KCJ33" i="1" s="1"/>
  <c r="KCI30" i="1"/>
  <c r="KCI33" i="1" s="1"/>
  <c r="KCH30" i="1"/>
  <c r="KCH33" i="1" s="1"/>
  <c r="KCG30" i="1"/>
  <c r="KCG33" i="1" s="1"/>
  <c r="KCF30" i="1"/>
  <c r="KCF33" i="1" s="1"/>
  <c r="KCE30" i="1"/>
  <c r="KCE33" i="1" s="1"/>
  <c r="KCD30" i="1"/>
  <c r="KCD33" i="1" s="1"/>
  <c r="KCC30" i="1"/>
  <c r="KCC33" i="1" s="1"/>
  <c r="KCB30" i="1"/>
  <c r="KCB33" i="1" s="1"/>
  <c r="KCA30" i="1"/>
  <c r="KCA33" i="1" s="1"/>
  <c r="KBZ30" i="1"/>
  <c r="KBZ33" i="1" s="1"/>
  <c r="KBY30" i="1"/>
  <c r="KBY33" i="1" s="1"/>
  <c r="KBX30" i="1"/>
  <c r="KBX33" i="1" s="1"/>
  <c r="KBW30" i="1"/>
  <c r="KBW33" i="1" s="1"/>
  <c r="KBV30" i="1"/>
  <c r="KBV33" i="1" s="1"/>
  <c r="KBU30" i="1"/>
  <c r="KBU33" i="1" s="1"/>
  <c r="KBT30" i="1"/>
  <c r="KBT33" i="1" s="1"/>
  <c r="KBS30" i="1"/>
  <c r="KBS33" i="1" s="1"/>
  <c r="KBR30" i="1"/>
  <c r="KBR33" i="1" s="1"/>
  <c r="KBQ30" i="1"/>
  <c r="KBQ33" i="1" s="1"/>
  <c r="KBP30" i="1"/>
  <c r="KBP33" i="1" s="1"/>
  <c r="KBO30" i="1"/>
  <c r="KBO33" i="1" s="1"/>
  <c r="KBN30" i="1"/>
  <c r="KBN33" i="1" s="1"/>
  <c r="KBM30" i="1"/>
  <c r="KBM33" i="1" s="1"/>
  <c r="KBL30" i="1"/>
  <c r="KBL33" i="1" s="1"/>
  <c r="KBK30" i="1"/>
  <c r="KBK33" i="1" s="1"/>
  <c r="KBJ30" i="1"/>
  <c r="KBJ33" i="1" s="1"/>
  <c r="KBI30" i="1"/>
  <c r="KBI33" i="1" s="1"/>
  <c r="KBH30" i="1"/>
  <c r="KBH33" i="1" s="1"/>
  <c r="KBG30" i="1"/>
  <c r="KBG33" i="1" s="1"/>
  <c r="KBF30" i="1"/>
  <c r="KBF33" i="1" s="1"/>
  <c r="KBE30" i="1"/>
  <c r="KBE33" i="1" s="1"/>
  <c r="KBD30" i="1"/>
  <c r="KBD33" i="1" s="1"/>
  <c r="KBC30" i="1"/>
  <c r="KBC33" i="1" s="1"/>
  <c r="KBB30" i="1"/>
  <c r="KBB33" i="1" s="1"/>
  <c r="KBA30" i="1"/>
  <c r="KBA33" i="1" s="1"/>
  <c r="KAZ30" i="1"/>
  <c r="KAZ33" i="1" s="1"/>
  <c r="KAY30" i="1"/>
  <c r="KAY33" i="1" s="1"/>
  <c r="KAX30" i="1"/>
  <c r="KAX33" i="1" s="1"/>
  <c r="KAW30" i="1"/>
  <c r="KAW33" i="1" s="1"/>
  <c r="KAV30" i="1"/>
  <c r="KAV33" i="1" s="1"/>
  <c r="KAU30" i="1"/>
  <c r="KAU33" i="1" s="1"/>
  <c r="KAT30" i="1"/>
  <c r="KAT33" i="1" s="1"/>
  <c r="KAS30" i="1"/>
  <c r="KAS33" i="1" s="1"/>
  <c r="KAR30" i="1"/>
  <c r="KAR33" i="1" s="1"/>
  <c r="KAQ30" i="1"/>
  <c r="KAQ33" i="1" s="1"/>
  <c r="KAP30" i="1"/>
  <c r="KAP33" i="1" s="1"/>
  <c r="KAO30" i="1"/>
  <c r="KAO33" i="1" s="1"/>
  <c r="KAN30" i="1"/>
  <c r="KAN33" i="1" s="1"/>
  <c r="KAM30" i="1"/>
  <c r="KAM33" i="1" s="1"/>
  <c r="KAL30" i="1"/>
  <c r="KAL33" i="1" s="1"/>
  <c r="KAK30" i="1"/>
  <c r="KAK33" i="1" s="1"/>
  <c r="KAJ30" i="1"/>
  <c r="KAJ33" i="1" s="1"/>
  <c r="KAI30" i="1"/>
  <c r="KAI33" i="1" s="1"/>
  <c r="KAH30" i="1"/>
  <c r="KAH33" i="1" s="1"/>
  <c r="KAG30" i="1"/>
  <c r="KAG33" i="1" s="1"/>
  <c r="KAF30" i="1"/>
  <c r="KAF33" i="1" s="1"/>
  <c r="KAE30" i="1"/>
  <c r="KAE33" i="1" s="1"/>
  <c r="KAD30" i="1"/>
  <c r="KAD33" i="1" s="1"/>
  <c r="KAC30" i="1"/>
  <c r="KAC33" i="1" s="1"/>
  <c r="KAB30" i="1"/>
  <c r="KAB33" i="1" s="1"/>
  <c r="KAA30" i="1"/>
  <c r="KAA33" i="1" s="1"/>
  <c r="JZZ30" i="1"/>
  <c r="JZZ33" i="1" s="1"/>
  <c r="JZY30" i="1"/>
  <c r="JZY33" i="1" s="1"/>
  <c r="JZX30" i="1"/>
  <c r="JZX33" i="1" s="1"/>
  <c r="JZW30" i="1"/>
  <c r="JZW33" i="1" s="1"/>
  <c r="JZV30" i="1"/>
  <c r="JZV33" i="1" s="1"/>
  <c r="JZU30" i="1"/>
  <c r="JZU33" i="1" s="1"/>
  <c r="JZT30" i="1"/>
  <c r="JZT33" i="1" s="1"/>
  <c r="JZS30" i="1"/>
  <c r="JZS33" i="1" s="1"/>
  <c r="JZR30" i="1"/>
  <c r="JZR33" i="1" s="1"/>
  <c r="JZQ30" i="1"/>
  <c r="JZQ33" i="1" s="1"/>
  <c r="JZP30" i="1"/>
  <c r="JZP33" i="1" s="1"/>
  <c r="JZO30" i="1"/>
  <c r="JZO33" i="1" s="1"/>
  <c r="JZN30" i="1"/>
  <c r="JZN33" i="1" s="1"/>
  <c r="JZM30" i="1"/>
  <c r="JZM33" i="1" s="1"/>
  <c r="JZL30" i="1"/>
  <c r="JZL33" i="1" s="1"/>
  <c r="JZK30" i="1"/>
  <c r="JZK33" i="1" s="1"/>
  <c r="JZJ30" i="1"/>
  <c r="JZJ33" i="1" s="1"/>
  <c r="JZI30" i="1"/>
  <c r="JZI33" i="1" s="1"/>
  <c r="JZH30" i="1"/>
  <c r="JZH33" i="1" s="1"/>
  <c r="JZG30" i="1"/>
  <c r="JZG33" i="1" s="1"/>
  <c r="JZF30" i="1"/>
  <c r="JZF33" i="1" s="1"/>
  <c r="JZE30" i="1"/>
  <c r="JZE33" i="1" s="1"/>
  <c r="JZD30" i="1"/>
  <c r="JZD33" i="1" s="1"/>
  <c r="JZC30" i="1"/>
  <c r="JZC33" i="1" s="1"/>
  <c r="JZB30" i="1"/>
  <c r="JZB33" i="1" s="1"/>
  <c r="JZA30" i="1"/>
  <c r="JZA33" i="1" s="1"/>
  <c r="JYZ30" i="1"/>
  <c r="JYZ33" i="1" s="1"/>
  <c r="JYY30" i="1"/>
  <c r="JYY33" i="1" s="1"/>
  <c r="JYX30" i="1"/>
  <c r="JYX33" i="1" s="1"/>
  <c r="JYW30" i="1"/>
  <c r="JYW33" i="1" s="1"/>
  <c r="JYV30" i="1"/>
  <c r="JYV33" i="1" s="1"/>
  <c r="JYU30" i="1"/>
  <c r="JYU33" i="1" s="1"/>
  <c r="JYT30" i="1"/>
  <c r="JYT33" i="1" s="1"/>
  <c r="JYS30" i="1"/>
  <c r="JYS33" i="1" s="1"/>
  <c r="JYR30" i="1"/>
  <c r="JYR33" i="1" s="1"/>
  <c r="JYQ30" i="1"/>
  <c r="JYQ33" i="1" s="1"/>
  <c r="JYP30" i="1"/>
  <c r="JYP33" i="1" s="1"/>
  <c r="JYO30" i="1"/>
  <c r="JYO33" i="1" s="1"/>
  <c r="JYN30" i="1"/>
  <c r="JYN33" i="1" s="1"/>
  <c r="JYM30" i="1"/>
  <c r="JYM33" i="1" s="1"/>
  <c r="JYL30" i="1"/>
  <c r="JYL33" i="1" s="1"/>
  <c r="JYK30" i="1"/>
  <c r="JYK33" i="1" s="1"/>
  <c r="JYJ30" i="1"/>
  <c r="JYJ33" i="1" s="1"/>
  <c r="JYI30" i="1"/>
  <c r="JYI33" i="1" s="1"/>
  <c r="JYH30" i="1"/>
  <c r="JYH33" i="1" s="1"/>
  <c r="JYG30" i="1"/>
  <c r="JYG33" i="1" s="1"/>
  <c r="JYF30" i="1"/>
  <c r="JYF33" i="1" s="1"/>
  <c r="JYE30" i="1"/>
  <c r="JYE33" i="1" s="1"/>
  <c r="JYD30" i="1"/>
  <c r="JYD33" i="1" s="1"/>
  <c r="JYC30" i="1"/>
  <c r="JYC33" i="1" s="1"/>
  <c r="JYB30" i="1"/>
  <c r="JYB33" i="1" s="1"/>
  <c r="JYA30" i="1"/>
  <c r="JYA33" i="1" s="1"/>
  <c r="JXZ30" i="1"/>
  <c r="JXZ33" i="1" s="1"/>
  <c r="JXY30" i="1"/>
  <c r="JXY33" i="1" s="1"/>
  <c r="JXX30" i="1"/>
  <c r="JXX33" i="1" s="1"/>
  <c r="JXW30" i="1"/>
  <c r="JXW33" i="1" s="1"/>
  <c r="JXV30" i="1"/>
  <c r="JXV33" i="1" s="1"/>
  <c r="JXU30" i="1"/>
  <c r="JXU33" i="1" s="1"/>
  <c r="JXT30" i="1"/>
  <c r="JXT33" i="1" s="1"/>
  <c r="JXS30" i="1"/>
  <c r="JXS33" i="1" s="1"/>
  <c r="JXR30" i="1"/>
  <c r="JXR33" i="1" s="1"/>
  <c r="JXQ30" i="1"/>
  <c r="JXQ33" i="1" s="1"/>
  <c r="JXP30" i="1"/>
  <c r="JXP33" i="1" s="1"/>
  <c r="JXO30" i="1"/>
  <c r="JXO33" i="1" s="1"/>
  <c r="JXN30" i="1"/>
  <c r="JXN33" i="1" s="1"/>
  <c r="JXM30" i="1"/>
  <c r="JXM33" i="1" s="1"/>
  <c r="JXL30" i="1"/>
  <c r="JXL33" i="1" s="1"/>
  <c r="JXK30" i="1"/>
  <c r="JXK33" i="1" s="1"/>
  <c r="JXJ30" i="1"/>
  <c r="JXJ33" i="1" s="1"/>
  <c r="JXI30" i="1"/>
  <c r="JXI33" i="1" s="1"/>
  <c r="JXH30" i="1"/>
  <c r="JXH33" i="1" s="1"/>
  <c r="JXG30" i="1"/>
  <c r="JXG33" i="1" s="1"/>
  <c r="JXF30" i="1"/>
  <c r="JXF33" i="1" s="1"/>
  <c r="JXE30" i="1"/>
  <c r="JXE33" i="1" s="1"/>
  <c r="JXD30" i="1"/>
  <c r="JXD33" i="1" s="1"/>
  <c r="JXC30" i="1"/>
  <c r="JXC33" i="1" s="1"/>
  <c r="JXB30" i="1"/>
  <c r="JXB33" i="1" s="1"/>
  <c r="JXA30" i="1"/>
  <c r="JXA33" i="1" s="1"/>
  <c r="JWZ30" i="1"/>
  <c r="JWZ33" i="1" s="1"/>
  <c r="JWY30" i="1"/>
  <c r="JWY33" i="1" s="1"/>
  <c r="JWX30" i="1"/>
  <c r="JWX33" i="1" s="1"/>
  <c r="JWW30" i="1"/>
  <c r="JWW33" i="1" s="1"/>
  <c r="JWV30" i="1"/>
  <c r="JWV33" i="1" s="1"/>
  <c r="JWU30" i="1"/>
  <c r="JWU33" i="1" s="1"/>
  <c r="JWT30" i="1"/>
  <c r="JWT33" i="1" s="1"/>
  <c r="JWS30" i="1"/>
  <c r="JWS33" i="1" s="1"/>
  <c r="JWR30" i="1"/>
  <c r="JWR33" i="1" s="1"/>
  <c r="JWQ30" i="1"/>
  <c r="JWQ33" i="1" s="1"/>
  <c r="JWP30" i="1"/>
  <c r="JWP33" i="1" s="1"/>
  <c r="JWO30" i="1"/>
  <c r="JWO33" i="1" s="1"/>
  <c r="JWN30" i="1"/>
  <c r="JWN33" i="1" s="1"/>
  <c r="JWM30" i="1"/>
  <c r="JWM33" i="1" s="1"/>
  <c r="JWL30" i="1"/>
  <c r="JWL33" i="1" s="1"/>
  <c r="JWK30" i="1"/>
  <c r="JWK33" i="1" s="1"/>
  <c r="JWJ30" i="1"/>
  <c r="JWJ33" i="1" s="1"/>
  <c r="JWI30" i="1"/>
  <c r="JWI33" i="1" s="1"/>
  <c r="JWH30" i="1"/>
  <c r="JWH33" i="1" s="1"/>
  <c r="JWG30" i="1"/>
  <c r="JWG33" i="1" s="1"/>
  <c r="JWF30" i="1"/>
  <c r="JWF33" i="1" s="1"/>
  <c r="JWE30" i="1"/>
  <c r="JWE33" i="1" s="1"/>
  <c r="JWD30" i="1"/>
  <c r="JWD33" i="1" s="1"/>
  <c r="JWC30" i="1"/>
  <c r="JWC33" i="1" s="1"/>
  <c r="JWB30" i="1"/>
  <c r="JWB33" i="1" s="1"/>
  <c r="JWA30" i="1"/>
  <c r="JWA33" i="1" s="1"/>
  <c r="JVZ30" i="1"/>
  <c r="JVZ33" i="1" s="1"/>
  <c r="JVY30" i="1"/>
  <c r="JVY33" i="1" s="1"/>
  <c r="JVX30" i="1"/>
  <c r="JVX33" i="1" s="1"/>
  <c r="JVW30" i="1"/>
  <c r="JVW33" i="1" s="1"/>
  <c r="JVV30" i="1"/>
  <c r="JVV33" i="1" s="1"/>
  <c r="JVU30" i="1"/>
  <c r="JVU33" i="1" s="1"/>
  <c r="JVT30" i="1"/>
  <c r="JVT33" i="1" s="1"/>
  <c r="JVS30" i="1"/>
  <c r="JVS33" i="1" s="1"/>
  <c r="JVR30" i="1"/>
  <c r="JVR33" i="1" s="1"/>
  <c r="JVQ30" i="1"/>
  <c r="JVQ33" i="1" s="1"/>
  <c r="JVP30" i="1"/>
  <c r="JVP33" i="1" s="1"/>
  <c r="JVO30" i="1"/>
  <c r="JVO33" i="1" s="1"/>
  <c r="JVN30" i="1"/>
  <c r="JVN33" i="1" s="1"/>
  <c r="JVM30" i="1"/>
  <c r="JVM33" i="1" s="1"/>
  <c r="JVL30" i="1"/>
  <c r="JVL33" i="1" s="1"/>
  <c r="JVK30" i="1"/>
  <c r="JVK33" i="1" s="1"/>
  <c r="JVJ30" i="1"/>
  <c r="JVJ33" i="1" s="1"/>
  <c r="JVI30" i="1"/>
  <c r="JVI33" i="1" s="1"/>
  <c r="JVH30" i="1"/>
  <c r="JVH33" i="1" s="1"/>
  <c r="JVG30" i="1"/>
  <c r="JVG33" i="1" s="1"/>
  <c r="JVF30" i="1"/>
  <c r="JVF33" i="1" s="1"/>
  <c r="JVE30" i="1"/>
  <c r="JVE33" i="1" s="1"/>
  <c r="JVD30" i="1"/>
  <c r="JVD33" i="1" s="1"/>
  <c r="JVC30" i="1"/>
  <c r="JVC33" i="1" s="1"/>
  <c r="JVB30" i="1"/>
  <c r="JVB33" i="1" s="1"/>
  <c r="JVA30" i="1"/>
  <c r="JVA33" i="1" s="1"/>
  <c r="JUZ30" i="1"/>
  <c r="JUZ33" i="1" s="1"/>
  <c r="JUY30" i="1"/>
  <c r="JUY33" i="1" s="1"/>
  <c r="JUX30" i="1"/>
  <c r="JUX33" i="1" s="1"/>
  <c r="JUW30" i="1"/>
  <c r="JUW33" i="1" s="1"/>
  <c r="JUV30" i="1"/>
  <c r="JUV33" i="1" s="1"/>
  <c r="JUU30" i="1"/>
  <c r="JUU33" i="1" s="1"/>
  <c r="JUT30" i="1"/>
  <c r="JUT33" i="1" s="1"/>
  <c r="JUS30" i="1"/>
  <c r="JUS33" i="1" s="1"/>
  <c r="JUR30" i="1"/>
  <c r="JUR33" i="1" s="1"/>
  <c r="JUQ30" i="1"/>
  <c r="JUQ33" i="1" s="1"/>
  <c r="JUP30" i="1"/>
  <c r="JUP33" i="1" s="1"/>
  <c r="JUO30" i="1"/>
  <c r="JUO33" i="1" s="1"/>
  <c r="JUN30" i="1"/>
  <c r="JUN33" i="1" s="1"/>
  <c r="JUM30" i="1"/>
  <c r="JUM33" i="1" s="1"/>
  <c r="JUL30" i="1"/>
  <c r="JUL33" i="1" s="1"/>
  <c r="JUK30" i="1"/>
  <c r="JUK33" i="1" s="1"/>
  <c r="JUJ30" i="1"/>
  <c r="JUJ33" i="1" s="1"/>
  <c r="JUI30" i="1"/>
  <c r="JUI33" i="1" s="1"/>
  <c r="JUH30" i="1"/>
  <c r="JUH33" i="1" s="1"/>
  <c r="JUG30" i="1"/>
  <c r="JUG33" i="1" s="1"/>
  <c r="JUF30" i="1"/>
  <c r="JUF33" i="1" s="1"/>
  <c r="JUE30" i="1"/>
  <c r="JUE33" i="1" s="1"/>
  <c r="JUD30" i="1"/>
  <c r="JUD33" i="1" s="1"/>
  <c r="JUC30" i="1"/>
  <c r="JUC33" i="1" s="1"/>
  <c r="JUB30" i="1"/>
  <c r="JUB33" i="1" s="1"/>
  <c r="JUA30" i="1"/>
  <c r="JUA33" i="1" s="1"/>
  <c r="JTZ30" i="1"/>
  <c r="JTZ33" i="1" s="1"/>
  <c r="JTY30" i="1"/>
  <c r="JTY33" i="1" s="1"/>
  <c r="JTX30" i="1"/>
  <c r="JTX33" i="1" s="1"/>
  <c r="JTW30" i="1"/>
  <c r="JTW33" i="1" s="1"/>
  <c r="JTV30" i="1"/>
  <c r="JTV33" i="1" s="1"/>
  <c r="JTU30" i="1"/>
  <c r="JTU33" i="1" s="1"/>
  <c r="JTT30" i="1"/>
  <c r="JTT33" i="1" s="1"/>
  <c r="JTS30" i="1"/>
  <c r="JTS33" i="1" s="1"/>
  <c r="JTR30" i="1"/>
  <c r="JTR33" i="1" s="1"/>
  <c r="JTQ30" i="1"/>
  <c r="JTQ33" i="1" s="1"/>
  <c r="JTP30" i="1"/>
  <c r="JTP33" i="1" s="1"/>
  <c r="JTO30" i="1"/>
  <c r="JTO33" i="1" s="1"/>
  <c r="JTN30" i="1"/>
  <c r="JTN33" i="1" s="1"/>
  <c r="JTM30" i="1"/>
  <c r="JTM33" i="1" s="1"/>
  <c r="JTL30" i="1"/>
  <c r="JTL33" i="1" s="1"/>
  <c r="JTK30" i="1"/>
  <c r="JTK33" i="1" s="1"/>
  <c r="JTJ30" i="1"/>
  <c r="JTJ33" i="1" s="1"/>
  <c r="JTI30" i="1"/>
  <c r="JTI33" i="1" s="1"/>
  <c r="JTH30" i="1"/>
  <c r="JTH33" i="1" s="1"/>
  <c r="JTG30" i="1"/>
  <c r="JTG33" i="1" s="1"/>
  <c r="JTF30" i="1"/>
  <c r="JTF33" i="1" s="1"/>
  <c r="JTE30" i="1"/>
  <c r="JTE33" i="1" s="1"/>
  <c r="JTD30" i="1"/>
  <c r="JTD33" i="1" s="1"/>
  <c r="JTC30" i="1"/>
  <c r="JTC33" i="1" s="1"/>
  <c r="JTB30" i="1"/>
  <c r="JTB33" i="1" s="1"/>
  <c r="JTA30" i="1"/>
  <c r="JTA33" i="1" s="1"/>
  <c r="JSZ30" i="1"/>
  <c r="JSZ33" i="1" s="1"/>
  <c r="JSY30" i="1"/>
  <c r="JSY33" i="1" s="1"/>
  <c r="JSX30" i="1"/>
  <c r="JSX33" i="1" s="1"/>
  <c r="JSW30" i="1"/>
  <c r="JSW33" i="1" s="1"/>
  <c r="JSV30" i="1"/>
  <c r="JSV33" i="1" s="1"/>
  <c r="JSU30" i="1"/>
  <c r="JSU33" i="1" s="1"/>
  <c r="JST30" i="1"/>
  <c r="JST33" i="1" s="1"/>
  <c r="JSS30" i="1"/>
  <c r="JSS33" i="1" s="1"/>
  <c r="JSR30" i="1"/>
  <c r="JSR33" i="1" s="1"/>
  <c r="JSQ30" i="1"/>
  <c r="JSQ33" i="1" s="1"/>
  <c r="JSP30" i="1"/>
  <c r="JSP33" i="1" s="1"/>
  <c r="JSO30" i="1"/>
  <c r="JSO33" i="1" s="1"/>
  <c r="JSN30" i="1"/>
  <c r="JSN33" i="1" s="1"/>
  <c r="JSM30" i="1"/>
  <c r="JSM33" i="1" s="1"/>
  <c r="JSL30" i="1"/>
  <c r="JSL33" i="1" s="1"/>
  <c r="JSK30" i="1"/>
  <c r="JSK33" i="1" s="1"/>
  <c r="JSJ30" i="1"/>
  <c r="JSJ33" i="1" s="1"/>
  <c r="JSI30" i="1"/>
  <c r="JSI33" i="1" s="1"/>
  <c r="JSH30" i="1"/>
  <c r="JSH33" i="1" s="1"/>
  <c r="JSG30" i="1"/>
  <c r="JSG33" i="1" s="1"/>
  <c r="JSF30" i="1"/>
  <c r="JSF33" i="1" s="1"/>
  <c r="JSE30" i="1"/>
  <c r="JSE33" i="1" s="1"/>
  <c r="JSD30" i="1"/>
  <c r="JSD33" i="1" s="1"/>
  <c r="JSC30" i="1"/>
  <c r="JSC33" i="1" s="1"/>
  <c r="JSB30" i="1"/>
  <c r="JSB33" i="1" s="1"/>
  <c r="JSA30" i="1"/>
  <c r="JSA33" i="1" s="1"/>
  <c r="JRZ30" i="1"/>
  <c r="JRZ33" i="1" s="1"/>
  <c r="JRY30" i="1"/>
  <c r="JRY33" i="1" s="1"/>
  <c r="JRX30" i="1"/>
  <c r="JRX33" i="1" s="1"/>
  <c r="JRW30" i="1"/>
  <c r="JRW33" i="1" s="1"/>
  <c r="JRV30" i="1"/>
  <c r="JRV33" i="1" s="1"/>
  <c r="JRU30" i="1"/>
  <c r="JRU33" i="1" s="1"/>
  <c r="JRT30" i="1"/>
  <c r="JRT33" i="1" s="1"/>
  <c r="JRS30" i="1"/>
  <c r="JRS33" i="1" s="1"/>
  <c r="JRR30" i="1"/>
  <c r="JRR33" i="1" s="1"/>
  <c r="JRQ30" i="1"/>
  <c r="JRQ33" i="1" s="1"/>
  <c r="JRP30" i="1"/>
  <c r="JRP33" i="1" s="1"/>
  <c r="JRO30" i="1"/>
  <c r="JRO33" i="1" s="1"/>
  <c r="JRN30" i="1"/>
  <c r="JRN33" i="1" s="1"/>
  <c r="JRM30" i="1"/>
  <c r="JRM33" i="1" s="1"/>
  <c r="JRL30" i="1"/>
  <c r="JRL33" i="1" s="1"/>
  <c r="JRK30" i="1"/>
  <c r="JRK33" i="1" s="1"/>
  <c r="JRJ30" i="1"/>
  <c r="JRJ33" i="1" s="1"/>
  <c r="JRI30" i="1"/>
  <c r="JRI33" i="1" s="1"/>
  <c r="JRH30" i="1"/>
  <c r="JRH33" i="1" s="1"/>
  <c r="JRG30" i="1"/>
  <c r="JRG33" i="1" s="1"/>
  <c r="JRF30" i="1"/>
  <c r="JRF33" i="1" s="1"/>
  <c r="JRE30" i="1"/>
  <c r="JRE33" i="1" s="1"/>
  <c r="JRD30" i="1"/>
  <c r="JRD33" i="1" s="1"/>
  <c r="JRC30" i="1"/>
  <c r="JRC33" i="1" s="1"/>
  <c r="JRB30" i="1"/>
  <c r="JRB33" i="1" s="1"/>
  <c r="JRA30" i="1"/>
  <c r="JRA33" i="1" s="1"/>
  <c r="JQZ30" i="1"/>
  <c r="JQZ33" i="1" s="1"/>
  <c r="JQY30" i="1"/>
  <c r="JQY33" i="1" s="1"/>
  <c r="JQX30" i="1"/>
  <c r="JQX33" i="1" s="1"/>
  <c r="JQW30" i="1"/>
  <c r="JQW33" i="1" s="1"/>
  <c r="JQV30" i="1"/>
  <c r="JQV33" i="1" s="1"/>
  <c r="JQU30" i="1"/>
  <c r="JQU33" i="1" s="1"/>
  <c r="JQT30" i="1"/>
  <c r="JQT33" i="1" s="1"/>
  <c r="JQS30" i="1"/>
  <c r="JQS33" i="1" s="1"/>
  <c r="JQR30" i="1"/>
  <c r="JQR33" i="1" s="1"/>
  <c r="JQQ30" i="1"/>
  <c r="JQQ33" i="1" s="1"/>
  <c r="JQP30" i="1"/>
  <c r="JQP33" i="1" s="1"/>
  <c r="JQO30" i="1"/>
  <c r="JQO33" i="1" s="1"/>
  <c r="JQN30" i="1"/>
  <c r="JQN33" i="1" s="1"/>
  <c r="JQM30" i="1"/>
  <c r="JQM33" i="1" s="1"/>
  <c r="JQL30" i="1"/>
  <c r="JQL33" i="1" s="1"/>
  <c r="JQK30" i="1"/>
  <c r="JQK33" i="1" s="1"/>
  <c r="JQJ30" i="1"/>
  <c r="JQJ33" i="1" s="1"/>
  <c r="JQI30" i="1"/>
  <c r="JQI33" i="1" s="1"/>
  <c r="JQH30" i="1"/>
  <c r="JQH33" i="1" s="1"/>
  <c r="JQG30" i="1"/>
  <c r="JQG33" i="1" s="1"/>
  <c r="JQF30" i="1"/>
  <c r="JQF33" i="1" s="1"/>
  <c r="JQE30" i="1"/>
  <c r="JQE33" i="1" s="1"/>
  <c r="JQD30" i="1"/>
  <c r="JQD33" i="1" s="1"/>
  <c r="JQC30" i="1"/>
  <c r="JQC33" i="1" s="1"/>
  <c r="JQB30" i="1"/>
  <c r="JQB33" i="1" s="1"/>
  <c r="JQA30" i="1"/>
  <c r="JQA33" i="1" s="1"/>
  <c r="JPZ30" i="1"/>
  <c r="JPZ33" i="1" s="1"/>
  <c r="JPY30" i="1"/>
  <c r="JPY33" i="1" s="1"/>
  <c r="JPX30" i="1"/>
  <c r="JPX33" i="1" s="1"/>
  <c r="JPW30" i="1"/>
  <c r="JPW33" i="1" s="1"/>
  <c r="JPV30" i="1"/>
  <c r="JPV33" i="1" s="1"/>
  <c r="JPU30" i="1"/>
  <c r="JPU33" i="1" s="1"/>
  <c r="JPT30" i="1"/>
  <c r="JPT33" i="1" s="1"/>
  <c r="JPS30" i="1"/>
  <c r="JPS33" i="1" s="1"/>
  <c r="JPR30" i="1"/>
  <c r="JPR33" i="1" s="1"/>
  <c r="JPQ30" i="1"/>
  <c r="JPQ33" i="1" s="1"/>
  <c r="JPP30" i="1"/>
  <c r="JPP33" i="1" s="1"/>
  <c r="JPO30" i="1"/>
  <c r="JPO33" i="1" s="1"/>
  <c r="JPN30" i="1"/>
  <c r="JPN33" i="1" s="1"/>
  <c r="JPM30" i="1"/>
  <c r="JPM33" i="1" s="1"/>
  <c r="JPL30" i="1"/>
  <c r="JPL33" i="1" s="1"/>
  <c r="JPK30" i="1"/>
  <c r="JPK33" i="1" s="1"/>
  <c r="JPJ30" i="1"/>
  <c r="JPJ33" i="1" s="1"/>
  <c r="JPI30" i="1"/>
  <c r="JPI33" i="1" s="1"/>
  <c r="JPH30" i="1"/>
  <c r="JPH33" i="1" s="1"/>
  <c r="JPG30" i="1"/>
  <c r="JPG33" i="1" s="1"/>
  <c r="JPF30" i="1"/>
  <c r="JPF33" i="1" s="1"/>
  <c r="JPE30" i="1"/>
  <c r="JPE33" i="1" s="1"/>
  <c r="JPD30" i="1"/>
  <c r="JPD33" i="1" s="1"/>
  <c r="JPC30" i="1"/>
  <c r="JPC33" i="1" s="1"/>
  <c r="JPB30" i="1"/>
  <c r="JPB33" i="1" s="1"/>
  <c r="JPA30" i="1"/>
  <c r="JPA33" i="1" s="1"/>
  <c r="JOZ30" i="1"/>
  <c r="JOZ33" i="1" s="1"/>
  <c r="JOY30" i="1"/>
  <c r="JOY33" i="1" s="1"/>
  <c r="JOX30" i="1"/>
  <c r="JOX33" i="1" s="1"/>
  <c r="JOW30" i="1"/>
  <c r="JOW33" i="1" s="1"/>
  <c r="JOV30" i="1"/>
  <c r="JOV33" i="1" s="1"/>
  <c r="JOU30" i="1"/>
  <c r="JOU33" i="1" s="1"/>
  <c r="JOT30" i="1"/>
  <c r="JOT33" i="1" s="1"/>
  <c r="JOS30" i="1"/>
  <c r="JOS33" i="1" s="1"/>
  <c r="JOR30" i="1"/>
  <c r="JOR33" i="1" s="1"/>
  <c r="JOQ30" i="1"/>
  <c r="JOQ33" i="1" s="1"/>
  <c r="JOP30" i="1"/>
  <c r="JOP33" i="1" s="1"/>
  <c r="JOO30" i="1"/>
  <c r="JOO33" i="1" s="1"/>
  <c r="JON30" i="1"/>
  <c r="JON33" i="1" s="1"/>
  <c r="JOM30" i="1"/>
  <c r="JOM33" i="1" s="1"/>
  <c r="JOL30" i="1"/>
  <c r="JOL33" i="1" s="1"/>
  <c r="JOK30" i="1"/>
  <c r="JOK33" i="1" s="1"/>
  <c r="JOJ30" i="1"/>
  <c r="JOJ33" i="1" s="1"/>
  <c r="JOI30" i="1"/>
  <c r="JOI33" i="1" s="1"/>
  <c r="JOH30" i="1"/>
  <c r="JOH33" i="1" s="1"/>
  <c r="JOG30" i="1"/>
  <c r="JOG33" i="1" s="1"/>
  <c r="JOF30" i="1"/>
  <c r="JOF33" i="1" s="1"/>
  <c r="JOE30" i="1"/>
  <c r="JOE33" i="1" s="1"/>
  <c r="JOD30" i="1"/>
  <c r="JOD33" i="1" s="1"/>
  <c r="JOC30" i="1"/>
  <c r="JOC33" i="1" s="1"/>
  <c r="JOB30" i="1"/>
  <c r="JOB33" i="1" s="1"/>
  <c r="JOA30" i="1"/>
  <c r="JOA33" i="1" s="1"/>
  <c r="JNZ30" i="1"/>
  <c r="JNZ33" i="1" s="1"/>
  <c r="JNY30" i="1"/>
  <c r="JNY33" i="1" s="1"/>
  <c r="JNX30" i="1"/>
  <c r="JNX33" i="1" s="1"/>
  <c r="JNW30" i="1"/>
  <c r="JNW33" i="1" s="1"/>
  <c r="JNV30" i="1"/>
  <c r="JNV33" i="1" s="1"/>
  <c r="JNU30" i="1"/>
  <c r="JNU33" i="1" s="1"/>
  <c r="JNT30" i="1"/>
  <c r="JNT33" i="1" s="1"/>
  <c r="JNS30" i="1"/>
  <c r="JNS33" i="1" s="1"/>
  <c r="JNR30" i="1"/>
  <c r="JNR33" i="1" s="1"/>
  <c r="JNQ30" i="1"/>
  <c r="JNQ33" i="1" s="1"/>
  <c r="JNP30" i="1"/>
  <c r="JNP33" i="1" s="1"/>
  <c r="JNO30" i="1"/>
  <c r="JNO33" i="1" s="1"/>
  <c r="JNN30" i="1"/>
  <c r="JNN33" i="1" s="1"/>
  <c r="JNM30" i="1"/>
  <c r="JNM33" i="1" s="1"/>
  <c r="JNL30" i="1"/>
  <c r="JNL33" i="1" s="1"/>
  <c r="JNK30" i="1"/>
  <c r="JNK33" i="1" s="1"/>
  <c r="JNJ30" i="1"/>
  <c r="JNJ33" i="1" s="1"/>
  <c r="JNI30" i="1"/>
  <c r="JNI33" i="1" s="1"/>
  <c r="JNH30" i="1"/>
  <c r="JNH33" i="1" s="1"/>
  <c r="JNG30" i="1"/>
  <c r="JNG33" i="1" s="1"/>
  <c r="JNF30" i="1"/>
  <c r="JNF33" i="1" s="1"/>
  <c r="JNE30" i="1"/>
  <c r="JNE33" i="1" s="1"/>
  <c r="JND30" i="1"/>
  <c r="JND33" i="1" s="1"/>
  <c r="JNC30" i="1"/>
  <c r="JNC33" i="1" s="1"/>
  <c r="JNB30" i="1"/>
  <c r="JNB33" i="1" s="1"/>
  <c r="JNA30" i="1"/>
  <c r="JNA33" i="1" s="1"/>
  <c r="JMZ30" i="1"/>
  <c r="JMZ33" i="1" s="1"/>
  <c r="JMY30" i="1"/>
  <c r="JMY33" i="1" s="1"/>
  <c r="JMX30" i="1"/>
  <c r="JMX33" i="1" s="1"/>
  <c r="JMW30" i="1"/>
  <c r="JMW33" i="1" s="1"/>
  <c r="JMV30" i="1"/>
  <c r="JMV33" i="1" s="1"/>
  <c r="JMU30" i="1"/>
  <c r="JMU33" i="1" s="1"/>
  <c r="JMT30" i="1"/>
  <c r="JMT33" i="1" s="1"/>
  <c r="JMS30" i="1"/>
  <c r="JMS33" i="1" s="1"/>
  <c r="JMR30" i="1"/>
  <c r="JMR33" i="1" s="1"/>
  <c r="JMQ30" i="1"/>
  <c r="JMQ33" i="1" s="1"/>
  <c r="JMP30" i="1"/>
  <c r="JMP33" i="1" s="1"/>
  <c r="JMO30" i="1"/>
  <c r="JMO33" i="1" s="1"/>
  <c r="JMN30" i="1"/>
  <c r="JMN33" i="1" s="1"/>
  <c r="JMM30" i="1"/>
  <c r="JMM33" i="1" s="1"/>
  <c r="JML30" i="1"/>
  <c r="JML33" i="1" s="1"/>
  <c r="JMK30" i="1"/>
  <c r="JMK33" i="1" s="1"/>
  <c r="JMJ30" i="1"/>
  <c r="JMJ33" i="1" s="1"/>
  <c r="JMI30" i="1"/>
  <c r="JMI33" i="1" s="1"/>
  <c r="JMH30" i="1"/>
  <c r="JMH33" i="1" s="1"/>
  <c r="JMG30" i="1"/>
  <c r="JMG33" i="1" s="1"/>
  <c r="JMF30" i="1"/>
  <c r="JMF33" i="1" s="1"/>
  <c r="JME30" i="1"/>
  <c r="JME33" i="1" s="1"/>
  <c r="JMD30" i="1"/>
  <c r="JMD33" i="1" s="1"/>
  <c r="JMC30" i="1"/>
  <c r="JMC33" i="1" s="1"/>
  <c r="JMB30" i="1"/>
  <c r="JMB33" i="1" s="1"/>
  <c r="JMA30" i="1"/>
  <c r="JMA33" i="1" s="1"/>
  <c r="JLZ30" i="1"/>
  <c r="JLZ33" i="1" s="1"/>
  <c r="JLY30" i="1"/>
  <c r="JLY33" i="1" s="1"/>
  <c r="JLX30" i="1"/>
  <c r="JLX33" i="1" s="1"/>
  <c r="JLW30" i="1"/>
  <c r="JLW33" i="1" s="1"/>
  <c r="JLV30" i="1"/>
  <c r="JLV33" i="1" s="1"/>
  <c r="JLU30" i="1"/>
  <c r="JLU33" i="1" s="1"/>
  <c r="JLT30" i="1"/>
  <c r="JLT33" i="1" s="1"/>
  <c r="JLS30" i="1"/>
  <c r="JLS33" i="1" s="1"/>
  <c r="JLR30" i="1"/>
  <c r="JLR33" i="1" s="1"/>
  <c r="JLQ30" i="1"/>
  <c r="JLQ33" i="1" s="1"/>
  <c r="JLP30" i="1"/>
  <c r="JLP33" i="1" s="1"/>
  <c r="JLO30" i="1"/>
  <c r="JLO33" i="1" s="1"/>
  <c r="JLN30" i="1"/>
  <c r="JLN33" i="1" s="1"/>
  <c r="JLM30" i="1"/>
  <c r="JLM33" i="1" s="1"/>
  <c r="JLL30" i="1"/>
  <c r="JLL33" i="1" s="1"/>
  <c r="JLK30" i="1"/>
  <c r="JLK33" i="1" s="1"/>
  <c r="JLJ30" i="1"/>
  <c r="JLJ33" i="1" s="1"/>
  <c r="JLI30" i="1"/>
  <c r="JLI33" i="1" s="1"/>
  <c r="JLH30" i="1"/>
  <c r="JLH33" i="1" s="1"/>
  <c r="JLG30" i="1"/>
  <c r="JLG33" i="1" s="1"/>
  <c r="JLF30" i="1"/>
  <c r="JLF33" i="1" s="1"/>
  <c r="JLE30" i="1"/>
  <c r="JLE33" i="1" s="1"/>
  <c r="JLD30" i="1"/>
  <c r="JLD33" i="1" s="1"/>
  <c r="JLC30" i="1"/>
  <c r="JLC33" i="1" s="1"/>
  <c r="JLB30" i="1"/>
  <c r="JLB33" i="1" s="1"/>
  <c r="JLA30" i="1"/>
  <c r="JLA33" i="1" s="1"/>
  <c r="JKZ30" i="1"/>
  <c r="JKZ33" i="1" s="1"/>
  <c r="JKY30" i="1"/>
  <c r="JKY33" i="1" s="1"/>
  <c r="JKX30" i="1"/>
  <c r="JKX33" i="1" s="1"/>
  <c r="JKW30" i="1"/>
  <c r="JKW33" i="1" s="1"/>
  <c r="JKV30" i="1"/>
  <c r="JKV33" i="1" s="1"/>
  <c r="JKU30" i="1"/>
  <c r="JKU33" i="1" s="1"/>
  <c r="JKT30" i="1"/>
  <c r="JKT33" i="1" s="1"/>
  <c r="JKS30" i="1"/>
  <c r="JKS33" i="1" s="1"/>
  <c r="JKR30" i="1"/>
  <c r="JKR33" i="1" s="1"/>
  <c r="JKQ30" i="1"/>
  <c r="JKQ33" i="1" s="1"/>
  <c r="JKP30" i="1"/>
  <c r="JKP33" i="1" s="1"/>
  <c r="JKO30" i="1"/>
  <c r="JKO33" i="1" s="1"/>
  <c r="JKN30" i="1"/>
  <c r="JKN33" i="1" s="1"/>
  <c r="JKM30" i="1"/>
  <c r="JKM33" i="1" s="1"/>
  <c r="JKL30" i="1"/>
  <c r="JKL33" i="1" s="1"/>
  <c r="JKK30" i="1"/>
  <c r="JKK33" i="1" s="1"/>
  <c r="JKJ30" i="1"/>
  <c r="JKJ33" i="1" s="1"/>
  <c r="JKI30" i="1"/>
  <c r="JKI33" i="1" s="1"/>
  <c r="JKH30" i="1"/>
  <c r="JKH33" i="1" s="1"/>
  <c r="JKG30" i="1"/>
  <c r="JKG33" i="1" s="1"/>
  <c r="JKF30" i="1"/>
  <c r="JKF33" i="1" s="1"/>
  <c r="JKE30" i="1"/>
  <c r="JKE33" i="1" s="1"/>
  <c r="JKD30" i="1"/>
  <c r="JKD33" i="1" s="1"/>
  <c r="JKC30" i="1"/>
  <c r="JKC33" i="1" s="1"/>
  <c r="JKB30" i="1"/>
  <c r="JKB33" i="1" s="1"/>
  <c r="JKA30" i="1"/>
  <c r="JKA33" i="1" s="1"/>
  <c r="JJZ30" i="1"/>
  <c r="JJZ33" i="1" s="1"/>
  <c r="JJY30" i="1"/>
  <c r="JJY33" i="1" s="1"/>
  <c r="JJX30" i="1"/>
  <c r="JJX33" i="1" s="1"/>
  <c r="JJW30" i="1"/>
  <c r="JJW33" i="1" s="1"/>
  <c r="JJV30" i="1"/>
  <c r="JJV33" i="1" s="1"/>
  <c r="JJU30" i="1"/>
  <c r="JJU33" i="1" s="1"/>
  <c r="JJT30" i="1"/>
  <c r="JJT33" i="1" s="1"/>
  <c r="JJS30" i="1"/>
  <c r="JJS33" i="1" s="1"/>
  <c r="JJR30" i="1"/>
  <c r="JJR33" i="1" s="1"/>
  <c r="JJQ30" i="1"/>
  <c r="JJQ33" i="1" s="1"/>
  <c r="JJP30" i="1"/>
  <c r="JJP33" i="1" s="1"/>
  <c r="JJO30" i="1"/>
  <c r="JJO33" i="1" s="1"/>
  <c r="JJN30" i="1"/>
  <c r="JJN33" i="1" s="1"/>
  <c r="JJM30" i="1"/>
  <c r="JJM33" i="1" s="1"/>
  <c r="JJL30" i="1"/>
  <c r="JJL33" i="1" s="1"/>
  <c r="JJK30" i="1"/>
  <c r="JJK33" i="1" s="1"/>
  <c r="JJJ30" i="1"/>
  <c r="JJJ33" i="1" s="1"/>
  <c r="JJI30" i="1"/>
  <c r="JJI33" i="1" s="1"/>
  <c r="JJH30" i="1"/>
  <c r="JJH33" i="1" s="1"/>
  <c r="JJG30" i="1"/>
  <c r="JJG33" i="1" s="1"/>
  <c r="JJF30" i="1"/>
  <c r="JJF33" i="1" s="1"/>
  <c r="JJE30" i="1"/>
  <c r="JJE33" i="1" s="1"/>
  <c r="JJD30" i="1"/>
  <c r="JJD33" i="1" s="1"/>
  <c r="JJC30" i="1"/>
  <c r="JJC33" i="1" s="1"/>
  <c r="JJB30" i="1"/>
  <c r="JJB33" i="1" s="1"/>
  <c r="JJA30" i="1"/>
  <c r="JJA33" i="1" s="1"/>
  <c r="JIZ30" i="1"/>
  <c r="JIZ33" i="1" s="1"/>
  <c r="JIY30" i="1"/>
  <c r="JIY33" i="1" s="1"/>
  <c r="JIX30" i="1"/>
  <c r="JIX33" i="1" s="1"/>
  <c r="JIW30" i="1"/>
  <c r="JIW33" i="1" s="1"/>
  <c r="JIV30" i="1"/>
  <c r="JIV33" i="1" s="1"/>
  <c r="JIU30" i="1"/>
  <c r="JIU33" i="1" s="1"/>
  <c r="JIT30" i="1"/>
  <c r="JIT33" i="1" s="1"/>
  <c r="JIS30" i="1"/>
  <c r="JIS33" i="1" s="1"/>
  <c r="JIR30" i="1"/>
  <c r="JIR33" i="1" s="1"/>
  <c r="JIQ30" i="1"/>
  <c r="JIQ33" i="1" s="1"/>
  <c r="JIP30" i="1"/>
  <c r="JIP33" i="1" s="1"/>
  <c r="JIO30" i="1"/>
  <c r="JIO33" i="1" s="1"/>
  <c r="JIN30" i="1"/>
  <c r="JIN33" i="1" s="1"/>
  <c r="JIM30" i="1"/>
  <c r="JIM33" i="1" s="1"/>
  <c r="JIL30" i="1"/>
  <c r="JIL33" i="1" s="1"/>
  <c r="JIK30" i="1"/>
  <c r="JIK33" i="1" s="1"/>
  <c r="JIJ30" i="1"/>
  <c r="JIJ33" i="1" s="1"/>
  <c r="JII30" i="1"/>
  <c r="JII33" i="1" s="1"/>
  <c r="JIH30" i="1"/>
  <c r="JIH33" i="1" s="1"/>
  <c r="JIG30" i="1"/>
  <c r="JIG33" i="1" s="1"/>
  <c r="JIF30" i="1"/>
  <c r="JIF33" i="1" s="1"/>
  <c r="JIE30" i="1"/>
  <c r="JIE33" i="1" s="1"/>
  <c r="JID30" i="1"/>
  <c r="JID33" i="1" s="1"/>
  <c r="JIC30" i="1"/>
  <c r="JIC33" i="1" s="1"/>
  <c r="JIB30" i="1"/>
  <c r="JIB33" i="1" s="1"/>
  <c r="JIA30" i="1"/>
  <c r="JIA33" i="1" s="1"/>
  <c r="JHZ30" i="1"/>
  <c r="JHZ33" i="1" s="1"/>
  <c r="JHY30" i="1"/>
  <c r="JHY33" i="1" s="1"/>
  <c r="JHX30" i="1"/>
  <c r="JHX33" i="1" s="1"/>
  <c r="JHW30" i="1"/>
  <c r="JHW33" i="1" s="1"/>
  <c r="JHV30" i="1"/>
  <c r="JHV33" i="1" s="1"/>
  <c r="JHU30" i="1"/>
  <c r="JHU33" i="1" s="1"/>
  <c r="JHT30" i="1"/>
  <c r="JHT33" i="1" s="1"/>
  <c r="JHS30" i="1"/>
  <c r="JHS33" i="1" s="1"/>
  <c r="JHR30" i="1"/>
  <c r="JHR33" i="1" s="1"/>
  <c r="JHQ30" i="1"/>
  <c r="JHQ33" i="1" s="1"/>
  <c r="JHP30" i="1"/>
  <c r="JHP33" i="1" s="1"/>
  <c r="JHO30" i="1"/>
  <c r="JHO33" i="1" s="1"/>
  <c r="JHN30" i="1"/>
  <c r="JHN33" i="1" s="1"/>
  <c r="JHM30" i="1"/>
  <c r="JHM33" i="1" s="1"/>
  <c r="JHL30" i="1"/>
  <c r="JHL33" i="1" s="1"/>
  <c r="JHK30" i="1"/>
  <c r="JHK33" i="1" s="1"/>
  <c r="JHJ30" i="1"/>
  <c r="JHJ33" i="1" s="1"/>
  <c r="JHI30" i="1"/>
  <c r="JHI33" i="1" s="1"/>
  <c r="JHH30" i="1"/>
  <c r="JHH33" i="1" s="1"/>
  <c r="JHG30" i="1"/>
  <c r="JHG33" i="1" s="1"/>
  <c r="JHF30" i="1"/>
  <c r="JHF33" i="1" s="1"/>
  <c r="JHE30" i="1"/>
  <c r="JHE33" i="1" s="1"/>
  <c r="JHD30" i="1"/>
  <c r="JHD33" i="1" s="1"/>
  <c r="JHC30" i="1"/>
  <c r="JHC33" i="1" s="1"/>
  <c r="JHB30" i="1"/>
  <c r="JHB33" i="1" s="1"/>
  <c r="JHA30" i="1"/>
  <c r="JHA33" i="1" s="1"/>
  <c r="JGZ30" i="1"/>
  <c r="JGZ33" i="1" s="1"/>
  <c r="JGY30" i="1"/>
  <c r="JGY33" i="1" s="1"/>
  <c r="JGX30" i="1"/>
  <c r="JGX33" i="1" s="1"/>
  <c r="JGW30" i="1"/>
  <c r="JGW33" i="1" s="1"/>
  <c r="JGV30" i="1"/>
  <c r="JGV33" i="1" s="1"/>
  <c r="JGU30" i="1"/>
  <c r="JGU33" i="1" s="1"/>
  <c r="JGT30" i="1"/>
  <c r="JGT33" i="1" s="1"/>
  <c r="JGS30" i="1"/>
  <c r="JGS33" i="1" s="1"/>
  <c r="JGR30" i="1"/>
  <c r="JGR33" i="1" s="1"/>
  <c r="JGQ30" i="1"/>
  <c r="JGQ33" i="1" s="1"/>
  <c r="JGP30" i="1"/>
  <c r="JGP33" i="1" s="1"/>
  <c r="JGO30" i="1"/>
  <c r="JGO33" i="1" s="1"/>
  <c r="JGN30" i="1"/>
  <c r="JGN33" i="1" s="1"/>
  <c r="JGM30" i="1"/>
  <c r="JGM33" i="1" s="1"/>
  <c r="JGL30" i="1"/>
  <c r="JGL33" i="1" s="1"/>
  <c r="JGK30" i="1"/>
  <c r="JGK33" i="1" s="1"/>
  <c r="JGJ30" i="1"/>
  <c r="JGJ33" i="1" s="1"/>
  <c r="JGI30" i="1"/>
  <c r="JGI33" i="1" s="1"/>
  <c r="JGH30" i="1"/>
  <c r="JGH33" i="1" s="1"/>
  <c r="JGG30" i="1"/>
  <c r="JGG33" i="1" s="1"/>
  <c r="JGF30" i="1"/>
  <c r="JGF33" i="1" s="1"/>
  <c r="JGE30" i="1"/>
  <c r="JGE33" i="1" s="1"/>
  <c r="JGD30" i="1"/>
  <c r="JGD33" i="1" s="1"/>
  <c r="JGC30" i="1"/>
  <c r="JGC33" i="1" s="1"/>
  <c r="JGB30" i="1"/>
  <c r="JGB33" i="1" s="1"/>
  <c r="JGA30" i="1"/>
  <c r="JGA33" i="1" s="1"/>
  <c r="JFZ30" i="1"/>
  <c r="JFZ33" i="1" s="1"/>
  <c r="JFY30" i="1"/>
  <c r="JFY33" i="1" s="1"/>
  <c r="JFX30" i="1"/>
  <c r="JFX33" i="1" s="1"/>
  <c r="JFW30" i="1"/>
  <c r="JFW33" i="1" s="1"/>
  <c r="JFV30" i="1"/>
  <c r="JFV33" i="1" s="1"/>
  <c r="JFU30" i="1"/>
  <c r="JFU33" i="1" s="1"/>
  <c r="JFT30" i="1"/>
  <c r="JFT33" i="1" s="1"/>
  <c r="JFS30" i="1"/>
  <c r="JFS33" i="1" s="1"/>
  <c r="JFR30" i="1"/>
  <c r="JFR33" i="1" s="1"/>
  <c r="JFQ30" i="1"/>
  <c r="JFQ33" i="1" s="1"/>
  <c r="JFP30" i="1"/>
  <c r="JFP33" i="1" s="1"/>
  <c r="JFO30" i="1"/>
  <c r="JFO33" i="1" s="1"/>
  <c r="JFN30" i="1"/>
  <c r="JFN33" i="1" s="1"/>
  <c r="JFM30" i="1"/>
  <c r="JFM33" i="1" s="1"/>
  <c r="JFL30" i="1"/>
  <c r="JFL33" i="1" s="1"/>
  <c r="JFK30" i="1"/>
  <c r="JFK33" i="1" s="1"/>
  <c r="JFJ30" i="1"/>
  <c r="JFJ33" i="1" s="1"/>
  <c r="JFI30" i="1"/>
  <c r="JFI33" i="1" s="1"/>
  <c r="JFH30" i="1"/>
  <c r="JFH33" i="1" s="1"/>
  <c r="JFG30" i="1"/>
  <c r="JFG33" i="1" s="1"/>
  <c r="JFF30" i="1"/>
  <c r="JFF33" i="1" s="1"/>
  <c r="JFE30" i="1"/>
  <c r="JFE33" i="1" s="1"/>
  <c r="JFD30" i="1"/>
  <c r="JFD33" i="1" s="1"/>
  <c r="JFC30" i="1"/>
  <c r="JFC33" i="1" s="1"/>
  <c r="JFB30" i="1"/>
  <c r="JFB33" i="1" s="1"/>
  <c r="JFA30" i="1"/>
  <c r="JFA33" i="1" s="1"/>
  <c r="JEZ30" i="1"/>
  <c r="JEZ33" i="1" s="1"/>
  <c r="JEY30" i="1"/>
  <c r="JEY33" i="1" s="1"/>
  <c r="JEX30" i="1"/>
  <c r="JEX33" i="1" s="1"/>
  <c r="JEW30" i="1"/>
  <c r="JEW33" i="1" s="1"/>
  <c r="JEV30" i="1"/>
  <c r="JEV33" i="1" s="1"/>
  <c r="JEU30" i="1"/>
  <c r="JEU33" i="1" s="1"/>
  <c r="JET30" i="1"/>
  <c r="JET33" i="1" s="1"/>
  <c r="JES30" i="1"/>
  <c r="JES33" i="1" s="1"/>
  <c r="JER30" i="1"/>
  <c r="JER33" i="1" s="1"/>
  <c r="JEQ30" i="1"/>
  <c r="JEQ33" i="1" s="1"/>
  <c r="JEP30" i="1"/>
  <c r="JEP33" i="1" s="1"/>
  <c r="JEO30" i="1"/>
  <c r="JEO33" i="1" s="1"/>
  <c r="JEN30" i="1"/>
  <c r="JEN33" i="1" s="1"/>
  <c r="JEM30" i="1"/>
  <c r="JEM33" i="1" s="1"/>
  <c r="JEL30" i="1"/>
  <c r="JEL33" i="1" s="1"/>
  <c r="JEK30" i="1"/>
  <c r="JEK33" i="1" s="1"/>
  <c r="JEJ30" i="1"/>
  <c r="JEJ33" i="1" s="1"/>
  <c r="JEI30" i="1"/>
  <c r="JEI33" i="1" s="1"/>
  <c r="JEH30" i="1"/>
  <c r="JEH33" i="1" s="1"/>
  <c r="JEG30" i="1"/>
  <c r="JEG33" i="1" s="1"/>
  <c r="JEF30" i="1"/>
  <c r="JEF33" i="1" s="1"/>
  <c r="JEE30" i="1"/>
  <c r="JEE33" i="1" s="1"/>
  <c r="JED30" i="1"/>
  <c r="JED33" i="1" s="1"/>
  <c r="JEC30" i="1"/>
  <c r="JEC33" i="1" s="1"/>
  <c r="JEB30" i="1"/>
  <c r="JEB33" i="1" s="1"/>
  <c r="JEA30" i="1"/>
  <c r="JEA33" i="1" s="1"/>
  <c r="JDZ30" i="1"/>
  <c r="JDZ33" i="1" s="1"/>
  <c r="JDY30" i="1"/>
  <c r="JDY33" i="1" s="1"/>
  <c r="JDX30" i="1"/>
  <c r="JDX33" i="1" s="1"/>
  <c r="JDW30" i="1"/>
  <c r="JDW33" i="1" s="1"/>
  <c r="JDV30" i="1"/>
  <c r="JDV33" i="1" s="1"/>
  <c r="JDU30" i="1"/>
  <c r="JDU33" i="1" s="1"/>
  <c r="JDT30" i="1"/>
  <c r="JDT33" i="1" s="1"/>
  <c r="JDS30" i="1"/>
  <c r="JDS33" i="1" s="1"/>
  <c r="JDR30" i="1"/>
  <c r="JDR33" i="1" s="1"/>
  <c r="JDQ30" i="1"/>
  <c r="JDQ33" i="1" s="1"/>
  <c r="JDP30" i="1"/>
  <c r="JDP33" i="1" s="1"/>
  <c r="JDO30" i="1"/>
  <c r="JDO33" i="1" s="1"/>
  <c r="JDN30" i="1"/>
  <c r="JDN33" i="1" s="1"/>
  <c r="JDM30" i="1"/>
  <c r="JDM33" i="1" s="1"/>
  <c r="JDL30" i="1"/>
  <c r="JDL33" i="1" s="1"/>
  <c r="JDK30" i="1"/>
  <c r="JDK33" i="1" s="1"/>
  <c r="JDJ30" i="1"/>
  <c r="JDJ33" i="1" s="1"/>
  <c r="JDI30" i="1"/>
  <c r="JDI33" i="1" s="1"/>
  <c r="JDH30" i="1"/>
  <c r="JDH33" i="1" s="1"/>
  <c r="JDG30" i="1"/>
  <c r="JDG33" i="1" s="1"/>
  <c r="JDF30" i="1"/>
  <c r="JDF33" i="1" s="1"/>
  <c r="JDE30" i="1"/>
  <c r="JDE33" i="1" s="1"/>
  <c r="JDD30" i="1"/>
  <c r="JDD33" i="1" s="1"/>
  <c r="JDC30" i="1"/>
  <c r="JDC33" i="1" s="1"/>
  <c r="JDB30" i="1"/>
  <c r="JDB33" i="1" s="1"/>
  <c r="JDA30" i="1"/>
  <c r="JDA33" i="1" s="1"/>
  <c r="JCZ30" i="1"/>
  <c r="JCZ33" i="1" s="1"/>
  <c r="JCY30" i="1"/>
  <c r="JCY33" i="1" s="1"/>
  <c r="JCX30" i="1"/>
  <c r="JCX33" i="1" s="1"/>
  <c r="JCW30" i="1"/>
  <c r="JCW33" i="1" s="1"/>
  <c r="JCV30" i="1"/>
  <c r="JCV33" i="1" s="1"/>
  <c r="JCU30" i="1"/>
  <c r="JCU33" i="1" s="1"/>
  <c r="JCT30" i="1"/>
  <c r="JCT33" i="1" s="1"/>
  <c r="JCS30" i="1"/>
  <c r="JCS33" i="1" s="1"/>
  <c r="JCR30" i="1"/>
  <c r="JCR33" i="1" s="1"/>
  <c r="JCQ30" i="1"/>
  <c r="JCQ33" i="1" s="1"/>
  <c r="JCP30" i="1"/>
  <c r="JCP33" i="1" s="1"/>
  <c r="JCO30" i="1"/>
  <c r="JCO33" i="1" s="1"/>
  <c r="JCN30" i="1"/>
  <c r="JCN33" i="1" s="1"/>
  <c r="JCM30" i="1"/>
  <c r="JCM33" i="1" s="1"/>
  <c r="JCL30" i="1"/>
  <c r="JCL33" i="1" s="1"/>
  <c r="JCK30" i="1"/>
  <c r="JCK33" i="1" s="1"/>
  <c r="JCJ30" i="1"/>
  <c r="JCJ33" i="1" s="1"/>
  <c r="JCI30" i="1"/>
  <c r="JCI33" i="1" s="1"/>
  <c r="JCH30" i="1"/>
  <c r="JCH33" i="1" s="1"/>
  <c r="JCG30" i="1"/>
  <c r="JCG33" i="1" s="1"/>
  <c r="JCF30" i="1"/>
  <c r="JCF33" i="1" s="1"/>
  <c r="JCE30" i="1"/>
  <c r="JCE33" i="1" s="1"/>
  <c r="JCD30" i="1"/>
  <c r="JCD33" i="1" s="1"/>
  <c r="JCC30" i="1"/>
  <c r="JCC33" i="1" s="1"/>
  <c r="JCB30" i="1"/>
  <c r="JCB33" i="1" s="1"/>
  <c r="JCA30" i="1"/>
  <c r="JCA33" i="1" s="1"/>
  <c r="JBZ30" i="1"/>
  <c r="JBZ33" i="1" s="1"/>
  <c r="JBY30" i="1"/>
  <c r="JBY33" i="1" s="1"/>
  <c r="JBX30" i="1"/>
  <c r="JBX33" i="1" s="1"/>
  <c r="JBW30" i="1"/>
  <c r="JBW33" i="1" s="1"/>
  <c r="JBV30" i="1"/>
  <c r="JBV33" i="1" s="1"/>
  <c r="JBU30" i="1"/>
  <c r="JBU33" i="1" s="1"/>
  <c r="JBT30" i="1"/>
  <c r="JBT33" i="1" s="1"/>
  <c r="JBS30" i="1"/>
  <c r="JBS33" i="1" s="1"/>
  <c r="JBR30" i="1"/>
  <c r="JBR33" i="1" s="1"/>
  <c r="JBQ30" i="1"/>
  <c r="JBQ33" i="1" s="1"/>
  <c r="JBP30" i="1"/>
  <c r="JBP33" i="1" s="1"/>
  <c r="JBO30" i="1"/>
  <c r="JBO33" i="1" s="1"/>
  <c r="JBN30" i="1"/>
  <c r="JBN33" i="1" s="1"/>
  <c r="JBM30" i="1"/>
  <c r="JBM33" i="1" s="1"/>
  <c r="JBL30" i="1"/>
  <c r="JBL33" i="1" s="1"/>
  <c r="JBK30" i="1"/>
  <c r="JBK33" i="1" s="1"/>
  <c r="JBJ30" i="1"/>
  <c r="JBJ33" i="1" s="1"/>
  <c r="JBI30" i="1"/>
  <c r="JBI33" i="1" s="1"/>
  <c r="JBH30" i="1"/>
  <c r="JBH33" i="1" s="1"/>
  <c r="JBG30" i="1"/>
  <c r="JBG33" i="1" s="1"/>
  <c r="JBF30" i="1"/>
  <c r="JBF33" i="1" s="1"/>
  <c r="JBE30" i="1"/>
  <c r="JBE33" i="1" s="1"/>
  <c r="JBD30" i="1"/>
  <c r="JBD33" i="1" s="1"/>
  <c r="JBC30" i="1"/>
  <c r="JBC33" i="1" s="1"/>
  <c r="JBB30" i="1"/>
  <c r="JBB33" i="1" s="1"/>
  <c r="JBA30" i="1"/>
  <c r="JBA33" i="1" s="1"/>
  <c r="JAZ30" i="1"/>
  <c r="JAZ33" i="1" s="1"/>
  <c r="JAY30" i="1"/>
  <c r="JAY33" i="1" s="1"/>
  <c r="JAX30" i="1"/>
  <c r="JAX33" i="1" s="1"/>
  <c r="JAW30" i="1"/>
  <c r="JAW33" i="1" s="1"/>
  <c r="JAV30" i="1"/>
  <c r="JAV33" i="1" s="1"/>
  <c r="JAU30" i="1"/>
  <c r="JAU33" i="1" s="1"/>
  <c r="JAT30" i="1"/>
  <c r="JAT33" i="1" s="1"/>
  <c r="JAS30" i="1"/>
  <c r="JAS33" i="1" s="1"/>
  <c r="JAR30" i="1"/>
  <c r="JAR33" i="1" s="1"/>
  <c r="JAQ30" i="1"/>
  <c r="JAQ33" i="1" s="1"/>
  <c r="JAP30" i="1"/>
  <c r="JAP33" i="1" s="1"/>
  <c r="JAO30" i="1"/>
  <c r="JAO33" i="1" s="1"/>
  <c r="JAN30" i="1"/>
  <c r="JAN33" i="1" s="1"/>
  <c r="JAM30" i="1"/>
  <c r="JAM33" i="1" s="1"/>
  <c r="JAL30" i="1"/>
  <c r="JAL33" i="1" s="1"/>
  <c r="JAK30" i="1"/>
  <c r="JAK33" i="1" s="1"/>
  <c r="JAJ30" i="1"/>
  <c r="JAJ33" i="1" s="1"/>
  <c r="JAI30" i="1"/>
  <c r="JAI33" i="1" s="1"/>
  <c r="JAH30" i="1"/>
  <c r="JAH33" i="1" s="1"/>
  <c r="JAG30" i="1"/>
  <c r="JAG33" i="1" s="1"/>
  <c r="JAF30" i="1"/>
  <c r="JAF33" i="1" s="1"/>
  <c r="JAE30" i="1"/>
  <c r="JAE33" i="1" s="1"/>
  <c r="JAD30" i="1"/>
  <c r="JAD33" i="1" s="1"/>
  <c r="JAC30" i="1"/>
  <c r="JAC33" i="1" s="1"/>
  <c r="JAB30" i="1"/>
  <c r="JAB33" i="1" s="1"/>
  <c r="JAA30" i="1"/>
  <c r="JAA33" i="1" s="1"/>
  <c r="IZZ30" i="1"/>
  <c r="IZZ33" i="1" s="1"/>
  <c r="IZY30" i="1"/>
  <c r="IZY33" i="1" s="1"/>
  <c r="IZX30" i="1"/>
  <c r="IZX33" i="1" s="1"/>
  <c r="IZW30" i="1"/>
  <c r="IZW33" i="1" s="1"/>
  <c r="IZV30" i="1"/>
  <c r="IZV33" i="1" s="1"/>
  <c r="IZU30" i="1"/>
  <c r="IZU33" i="1" s="1"/>
  <c r="IZT30" i="1"/>
  <c r="IZT33" i="1" s="1"/>
  <c r="IZS30" i="1"/>
  <c r="IZS33" i="1" s="1"/>
  <c r="IZR30" i="1"/>
  <c r="IZR33" i="1" s="1"/>
  <c r="IZQ30" i="1"/>
  <c r="IZQ33" i="1" s="1"/>
  <c r="IZP30" i="1"/>
  <c r="IZP33" i="1" s="1"/>
  <c r="IZO30" i="1"/>
  <c r="IZO33" i="1" s="1"/>
  <c r="IZN30" i="1"/>
  <c r="IZN33" i="1" s="1"/>
  <c r="IZM30" i="1"/>
  <c r="IZM33" i="1" s="1"/>
  <c r="IZL30" i="1"/>
  <c r="IZL33" i="1" s="1"/>
  <c r="IZK30" i="1"/>
  <c r="IZK33" i="1" s="1"/>
  <c r="IZJ30" i="1"/>
  <c r="IZJ33" i="1" s="1"/>
  <c r="IZI30" i="1"/>
  <c r="IZI33" i="1" s="1"/>
  <c r="IZH30" i="1"/>
  <c r="IZH33" i="1" s="1"/>
  <c r="IZG30" i="1"/>
  <c r="IZG33" i="1" s="1"/>
  <c r="IZF30" i="1"/>
  <c r="IZF33" i="1" s="1"/>
  <c r="IZE30" i="1"/>
  <c r="IZE33" i="1" s="1"/>
  <c r="IZD30" i="1"/>
  <c r="IZD33" i="1" s="1"/>
  <c r="IZC30" i="1"/>
  <c r="IZC33" i="1" s="1"/>
  <c r="IZB30" i="1"/>
  <c r="IZB33" i="1" s="1"/>
  <c r="IZA30" i="1"/>
  <c r="IZA33" i="1" s="1"/>
  <c r="IYZ30" i="1"/>
  <c r="IYZ33" i="1" s="1"/>
  <c r="IYY30" i="1"/>
  <c r="IYY33" i="1" s="1"/>
  <c r="IYX30" i="1"/>
  <c r="IYX33" i="1" s="1"/>
  <c r="IYW30" i="1"/>
  <c r="IYW33" i="1" s="1"/>
  <c r="IYV30" i="1"/>
  <c r="IYV33" i="1" s="1"/>
  <c r="IYU30" i="1"/>
  <c r="IYU33" i="1" s="1"/>
  <c r="IYT30" i="1"/>
  <c r="IYT33" i="1" s="1"/>
  <c r="IYS30" i="1"/>
  <c r="IYS33" i="1" s="1"/>
  <c r="IYR30" i="1"/>
  <c r="IYR33" i="1" s="1"/>
  <c r="IYQ30" i="1"/>
  <c r="IYQ33" i="1" s="1"/>
  <c r="IYP30" i="1"/>
  <c r="IYP33" i="1" s="1"/>
  <c r="IYO30" i="1"/>
  <c r="IYO33" i="1" s="1"/>
  <c r="IYN30" i="1"/>
  <c r="IYN33" i="1" s="1"/>
  <c r="IYM30" i="1"/>
  <c r="IYM33" i="1" s="1"/>
  <c r="IYL30" i="1"/>
  <c r="IYL33" i="1" s="1"/>
  <c r="IYK30" i="1"/>
  <c r="IYK33" i="1" s="1"/>
  <c r="IYJ30" i="1"/>
  <c r="IYJ33" i="1" s="1"/>
  <c r="IYI30" i="1"/>
  <c r="IYI33" i="1" s="1"/>
  <c r="IYH30" i="1"/>
  <c r="IYH33" i="1" s="1"/>
  <c r="IYG30" i="1"/>
  <c r="IYG33" i="1" s="1"/>
  <c r="IYF30" i="1"/>
  <c r="IYF33" i="1" s="1"/>
  <c r="IYE30" i="1"/>
  <c r="IYE33" i="1" s="1"/>
  <c r="IYD30" i="1"/>
  <c r="IYD33" i="1" s="1"/>
  <c r="IYC30" i="1"/>
  <c r="IYC33" i="1" s="1"/>
  <c r="IYB30" i="1"/>
  <c r="IYB33" i="1" s="1"/>
  <c r="IYA30" i="1"/>
  <c r="IYA33" i="1" s="1"/>
  <c r="IXZ30" i="1"/>
  <c r="IXZ33" i="1" s="1"/>
  <c r="IXY30" i="1"/>
  <c r="IXY33" i="1" s="1"/>
  <c r="IXX30" i="1"/>
  <c r="IXX33" i="1" s="1"/>
  <c r="IXW30" i="1"/>
  <c r="IXW33" i="1" s="1"/>
  <c r="IXV30" i="1"/>
  <c r="IXV33" i="1" s="1"/>
  <c r="IXU30" i="1"/>
  <c r="IXU33" i="1" s="1"/>
  <c r="IXT30" i="1"/>
  <c r="IXT33" i="1" s="1"/>
  <c r="IXS30" i="1"/>
  <c r="IXS33" i="1" s="1"/>
  <c r="IXR30" i="1"/>
  <c r="IXR33" i="1" s="1"/>
  <c r="IXQ30" i="1"/>
  <c r="IXQ33" i="1" s="1"/>
  <c r="IXP30" i="1"/>
  <c r="IXP33" i="1" s="1"/>
  <c r="IXO30" i="1"/>
  <c r="IXO33" i="1" s="1"/>
  <c r="IXN30" i="1"/>
  <c r="IXN33" i="1" s="1"/>
  <c r="IXM30" i="1"/>
  <c r="IXM33" i="1" s="1"/>
  <c r="IXL30" i="1"/>
  <c r="IXL33" i="1" s="1"/>
  <c r="IXK30" i="1"/>
  <c r="IXK33" i="1" s="1"/>
  <c r="IXJ30" i="1"/>
  <c r="IXJ33" i="1" s="1"/>
  <c r="IXI30" i="1"/>
  <c r="IXI33" i="1" s="1"/>
  <c r="IXH30" i="1"/>
  <c r="IXH33" i="1" s="1"/>
  <c r="IXG30" i="1"/>
  <c r="IXG33" i="1" s="1"/>
  <c r="IXF30" i="1"/>
  <c r="IXF33" i="1" s="1"/>
  <c r="IXE30" i="1"/>
  <c r="IXE33" i="1" s="1"/>
  <c r="IXD30" i="1"/>
  <c r="IXD33" i="1" s="1"/>
  <c r="IXC30" i="1"/>
  <c r="IXC33" i="1" s="1"/>
  <c r="IXB30" i="1"/>
  <c r="IXB33" i="1" s="1"/>
  <c r="IXA30" i="1"/>
  <c r="IXA33" i="1" s="1"/>
  <c r="IWZ30" i="1"/>
  <c r="IWZ33" i="1" s="1"/>
  <c r="IWY30" i="1"/>
  <c r="IWY33" i="1" s="1"/>
  <c r="IWX30" i="1"/>
  <c r="IWX33" i="1" s="1"/>
  <c r="IWW30" i="1"/>
  <c r="IWW33" i="1" s="1"/>
  <c r="IWV30" i="1"/>
  <c r="IWV33" i="1" s="1"/>
  <c r="IWU30" i="1"/>
  <c r="IWU33" i="1" s="1"/>
  <c r="IWT30" i="1"/>
  <c r="IWT33" i="1" s="1"/>
  <c r="IWS30" i="1"/>
  <c r="IWS33" i="1" s="1"/>
  <c r="IWR30" i="1"/>
  <c r="IWR33" i="1" s="1"/>
  <c r="IWQ30" i="1"/>
  <c r="IWQ33" i="1" s="1"/>
  <c r="IWP30" i="1"/>
  <c r="IWP33" i="1" s="1"/>
  <c r="IWO30" i="1"/>
  <c r="IWO33" i="1" s="1"/>
  <c r="IWN30" i="1"/>
  <c r="IWN33" i="1" s="1"/>
  <c r="IWM30" i="1"/>
  <c r="IWM33" i="1" s="1"/>
  <c r="IWL30" i="1"/>
  <c r="IWL33" i="1" s="1"/>
  <c r="IWK30" i="1"/>
  <c r="IWK33" i="1" s="1"/>
  <c r="IWJ30" i="1"/>
  <c r="IWJ33" i="1" s="1"/>
  <c r="IWI30" i="1"/>
  <c r="IWI33" i="1" s="1"/>
  <c r="IWH30" i="1"/>
  <c r="IWH33" i="1" s="1"/>
  <c r="IWG30" i="1"/>
  <c r="IWG33" i="1" s="1"/>
  <c r="IWF30" i="1"/>
  <c r="IWF33" i="1" s="1"/>
  <c r="IWE30" i="1"/>
  <c r="IWE33" i="1" s="1"/>
  <c r="IWD30" i="1"/>
  <c r="IWD33" i="1" s="1"/>
  <c r="IWC30" i="1"/>
  <c r="IWC33" i="1" s="1"/>
  <c r="IWB30" i="1"/>
  <c r="IWB33" i="1" s="1"/>
  <c r="IWA30" i="1"/>
  <c r="IWA33" i="1" s="1"/>
  <c r="IVZ30" i="1"/>
  <c r="IVZ33" i="1" s="1"/>
  <c r="IVY30" i="1"/>
  <c r="IVY33" i="1" s="1"/>
  <c r="IVX30" i="1"/>
  <c r="IVX33" i="1" s="1"/>
  <c r="IVW30" i="1"/>
  <c r="IVW33" i="1" s="1"/>
  <c r="IVV30" i="1"/>
  <c r="IVV33" i="1" s="1"/>
  <c r="IVU30" i="1"/>
  <c r="IVU33" i="1" s="1"/>
  <c r="IVT30" i="1"/>
  <c r="IVT33" i="1" s="1"/>
  <c r="IVS30" i="1"/>
  <c r="IVS33" i="1" s="1"/>
  <c r="IVR30" i="1"/>
  <c r="IVR33" i="1" s="1"/>
  <c r="IVQ30" i="1"/>
  <c r="IVQ33" i="1" s="1"/>
  <c r="IVP30" i="1"/>
  <c r="IVP33" i="1" s="1"/>
  <c r="IVO30" i="1"/>
  <c r="IVO33" i="1" s="1"/>
  <c r="IVN30" i="1"/>
  <c r="IVN33" i="1" s="1"/>
  <c r="IVM30" i="1"/>
  <c r="IVM33" i="1" s="1"/>
  <c r="IVL30" i="1"/>
  <c r="IVL33" i="1" s="1"/>
  <c r="IVK30" i="1"/>
  <c r="IVK33" i="1" s="1"/>
  <c r="IVJ30" i="1"/>
  <c r="IVJ33" i="1" s="1"/>
  <c r="IVI30" i="1"/>
  <c r="IVI33" i="1" s="1"/>
  <c r="IVH30" i="1"/>
  <c r="IVH33" i="1" s="1"/>
  <c r="IVG30" i="1"/>
  <c r="IVG33" i="1" s="1"/>
  <c r="IVF30" i="1"/>
  <c r="IVF33" i="1" s="1"/>
  <c r="IVE30" i="1"/>
  <c r="IVE33" i="1" s="1"/>
  <c r="IVD30" i="1"/>
  <c r="IVD33" i="1" s="1"/>
  <c r="IVC30" i="1"/>
  <c r="IVC33" i="1" s="1"/>
  <c r="IVB30" i="1"/>
  <c r="IVB33" i="1" s="1"/>
  <c r="IVA30" i="1"/>
  <c r="IVA33" i="1" s="1"/>
  <c r="IUZ30" i="1"/>
  <c r="IUZ33" i="1" s="1"/>
  <c r="IUY30" i="1"/>
  <c r="IUY33" i="1" s="1"/>
  <c r="IUX30" i="1"/>
  <c r="IUX33" i="1" s="1"/>
  <c r="IUW30" i="1"/>
  <c r="IUW33" i="1" s="1"/>
  <c r="IUV30" i="1"/>
  <c r="IUV33" i="1" s="1"/>
  <c r="IUU30" i="1"/>
  <c r="IUU33" i="1" s="1"/>
  <c r="IUT30" i="1"/>
  <c r="IUT33" i="1" s="1"/>
  <c r="IUS30" i="1"/>
  <c r="IUS33" i="1" s="1"/>
  <c r="IUR30" i="1"/>
  <c r="IUR33" i="1" s="1"/>
  <c r="IUQ30" i="1"/>
  <c r="IUQ33" i="1" s="1"/>
  <c r="IUP30" i="1"/>
  <c r="IUP33" i="1" s="1"/>
  <c r="IUO30" i="1"/>
  <c r="IUO33" i="1" s="1"/>
  <c r="IUN30" i="1"/>
  <c r="IUN33" i="1" s="1"/>
  <c r="IUM30" i="1"/>
  <c r="IUM33" i="1" s="1"/>
  <c r="IUL30" i="1"/>
  <c r="IUL33" i="1" s="1"/>
  <c r="IUK30" i="1"/>
  <c r="IUK33" i="1" s="1"/>
  <c r="IUJ30" i="1"/>
  <c r="IUJ33" i="1" s="1"/>
  <c r="IUI30" i="1"/>
  <c r="IUI33" i="1" s="1"/>
  <c r="IUH30" i="1"/>
  <c r="IUH33" i="1" s="1"/>
  <c r="IUG30" i="1"/>
  <c r="IUG33" i="1" s="1"/>
  <c r="IUF30" i="1"/>
  <c r="IUF33" i="1" s="1"/>
  <c r="IUE30" i="1"/>
  <c r="IUE33" i="1" s="1"/>
  <c r="IUD30" i="1"/>
  <c r="IUD33" i="1" s="1"/>
  <c r="IUC30" i="1"/>
  <c r="IUC33" i="1" s="1"/>
  <c r="IUB30" i="1"/>
  <c r="IUB33" i="1" s="1"/>
  <c r="IUA30" i="1"/>
  <c r="IUA33" i="1" s="1"/>
  <c r="ITZ30" i="1"/>
  <c r="ITZ33" i="1" s="1"/>
  <c r="ITY30" i="1"/>
  <c r="ITY33" i="1" s="1"/>
  <c r="ITX30" i="1"/>
  <c r="ITX33" i="1" s="1"/>
  <c r="ITW30" i="1"/>
  <c r="ITW33" i="1" s="1"/>
  <c r="ITV30" i="1"/>
  <c r="ITV33" i="1" s="1"/>
  <c r="ITU30" i="1"/>
  <c r="ITU33" i="1" s="1"/>
  <c r="ITT30" i="1"/>
  <c r="ITT33" i="1" s="1"/>
  <c r="ITS30" i="1"/>
  <c r="ITS33" i="1" s="1"/>
  <c r="ITR30" i="1"/>
  <c r="ITR33" i="1" s="1"/>
  <c r="ITQ30" i="1"/>
  <c r="ITQ33" i="1" s="1"/>
  <c r="ITP30" i="1"/>
  <c r="ITP33" i="1" s="1"/>
  <c r="ITO30" i="1"/>
  <c r="ITO33" i="1" s="1"/>
  <c r="ITN30" i="1"/>
  <c r="ITN33" i="1" s="1"/>
  <c r="ITM30" i="1"/>
  <c r="ITM33" i="1" s="1"/>
  <c r="ITL30" i="1"/>
  <c r="ITL33" i="1" s="1"/>
  <c r="ITK30" i="1"/>
  <c r="ITK33" i="1" s="1"/>
  <c r="ITJ30" i="1"/>
  <c r="ITJ33" i="1" s="1"/>
  <c r="ITI30" i="1"/>
  <c r="ITI33" i="1" s="1"/>
  <c r="ITH30" i="1"/>
  <c r="ITH33" i="1" s="1"/>
  <c r="ITG30" i="1"/>
  <c r="ITG33" i="1" s="1"/>
  <c r="ITF30" i="1"/>
  <c r="ITF33" i="1" s="1"/>
  <c r="ITE30" i="1"/>
  <c r="ITE33" i="1" s="1"/>
  <c r="ITD30" i="1"/>
  <c r="ITD33" i="1" s="1"/>
  <c r="ITC30" i="1"/>
  <c r="ITC33" i="1" s="1"/>
  <c r="ITB30" i="1"/>
  <c r="ITB33" i="1" s="1"/>
  <c r="ITA30" i="1"/>
  <c r="ITA33" i="1" s="1"/>
  <c r="ISZ30" i="1"/>
  <c r="ISZ33" i="1" s="1"/>
  <c r="ISY30" i="1"/>
  <c r="ISY33" i="1" s="1"/>
  <c r="ISX30" i="1"/>
  <c r="ISX33" i="1" s="1"/>
  <c r="ISW30" i="1"/>
  <c r="ISW33" i="1" s="1"/>
  <c r="ISV30" i="1"/>
  <c r="ISV33" i="1" s="1"/>
  <c r="ISU30" i="1"/>
  <c r="ISU33" i="1" s="1"/>
  <c r="IST30" i="1"/>
  <c r="IST33" i="1" s="1"/>
  <c r="ISS30" i="1"/>
  <c r="ISS33" i="1" s="1"/>
  <c r="ISR30" i="1"/>
  <c r="ISR33" i="1" s="1"/>
  <c r="ISQ30" i="1"/>
  <c r="ISQ33" i="1" s="1"/>
  <c r="ISP30" i="1"/>
  <c r="ISP33" i="1" s="1"/>
  <c r="ISO30" i="1"/>
  <c r="ISO33" i="1" s="1"/>
  <c r="ISN30" i="1"/>
  <c r="ISN33" i="1" s="1"/>
  <c r="ISM30" i="1"/>
  <c r="ISM33" i="1" s="1"/>
  <c r="ISL30" i="1"/>
  <c r="ISL33" i="1" s="1"/>
  <c r="ISK30" i="1"/>
  <c r="ISK33" i="1" s="1"/>
  <c r="ISJ30" i="1"/>
  <c r="ISJ33" i="1" s="1"/>
  <c r="ISI30" i="1"/>
  <c r="ISI33" i="1" s="1"/>
  <c r="ISH30" i="1"/>
  <c r="ISH33" i="1" s="1"/>
  <c r="ISG30" i="1"/>
  <c r="ISG33" i="1" s="1"/>
  <c r="ISF30" i="1"/>
  <c r="ISF33" i="1" s="1"/>
  <c r="ISE30" i="1"/>
  <c r="ISE33" i="1" s="1"/>
  <c r="ISD30" i="1"/>
  <c r="ISD33" i="1" s="1"/>
  <c r="ISC30" i="1"/>
  <c r="ISC33" i="1" s="1"/>
  <c r="ISB30" i="1"/>
  <c r="ISB33" i="1" s="1"/>
  <c r="ISA30" i="1"/>
  <c r="ISA33" i="1" s="1"/>
  <c r="IRZ30" i="1"/>
  <c r="IRZ33" i="1" s="1"/>
  <c r="IRY30" i="1"/>
  <c r="IRY33" i="1" s="1"/>
  <c r="IRX30" i="1"/>
  <c r="IRX33" i="1" s="1"/>
  <c r="IRW30" i="1"/>
  <c r="IRW33" i="1" s="1"/>
  <c r="IRV30" i="1"/>
  <c r="IRV33" i="1" s="1"/>
  <c r="IRU30" i="1"/>
  <c r="IRU33" i="1" s="1"/>
  <c r="IRT30" i="1"/>
  <c r="IRT33" i="1" s="1"/>
  <c r="IRS30" i="1"/>
  <c r="IRS33" i="1" s="1"/>
  <c r="IRR30" i="1"/>
  <c r="IRR33" i="1" s="1"/>
  <c r="IRQ30" i="1"/>
  <c r="IRQ33" i="1" s="1"/>
  <c r="IRP30" i="1"/>
  <c r="IRP33" i="1" s="1"/>
  <c r="IRO30" i="1"/>
  <c r="IRO33" i="1" s="1"/>
  <c r="IRN30" i="1"/>
  <c r="IRN33" i="1" s="1"/>
  <c r="IRM30" i="1"/>
  <c r="IRM33" i="1" s="1"/>
  <c r="IRL30" i="1"/>
  <c r="IRL33" i="1" s="1"/>
  <c r="IRK30" i="1"/>
  <c r="IRK33" i="1" s="1"/>
  <c r="IRJ30" i="1"/>
  <c r="IRJ33" i="1" s="1"/>
  <c r="IRI30" i="1"/>
  <c r="IRI33" i="1" s="1"/>
  <c r="IRH30" i="1"/>
  <c r="IRH33" i="1" s="1"/>
  <c r="IRG30" i="1"/>
  <c r="IRG33" i="1" s="1"/>
  <c r="IRF30" i="1"/>
  <c r="IRF33" i="1" s="1"/>
  <c r="IRE30" i="1"/>
  <c r="IRE33" i="1" s="1"/>
  <c r="IRD30" i="1"/>
  <c r="IRD33" i="1" s="1"/>
  <c r="IRC30" i="1"/>
  <c r="IRC33" i="1" s="1"/>
  <c r="IRB30" i="1"/>
  <c r="IRB33" i="1" s="1"/>
  <c r="IRA30" i="1"/>
  <c r="IRA33" i="1" s="1"/>
  <c r="IQZ30" i="1"/>
  <c r="IQZ33" i="1" s="1"/>
  <c r="IQY30" i="1"/>
  <c r="IQY33" i="1" s="1"/>
  <c r="IQX30" i="1"/>
  <c r="IQX33" i="1" s="1"/>
  <c r="IQW30" i="1"/>
  <c r="IQW33" i="1" s="1"/>
  <c r="IQV30" i="1"/>
  <c r="IQV33" i="1" s="1"/>
  <c r="IQU30" i="1"/>
  <c r="IQU33" i="1" s="1"/>
  <c r="IQT30" i="1"/>
  <c r="IQT33" i="1" s="1"/>
  <c r="IQS30" i="1"/>
  <c r="IQS33" i="1" s="1"/>
  <c r="IQR30" i="1"/>
  <c r="IQR33" i="1" s="1"/>
  <c r="IQQ30" i="1"/>
  <c r="IQQ33" i="1" s="1"/>
  <c r="IQP30" i="1"/>
  <c r="IQP33" i="1" s="1"/>
  <c r="IQO30" i="1"/>
  <c r="IQO33" i="1" s="1"/>
  <c r="IQN30" i="1"/>
  <c r="IQN33" i="1" s="1"/>
  <c r="IQM30" i="1"/>
  <c r="IQM33" i="1" s="1"/>
  <c r="IQL30" i="1"/>
  <c r="IQL33" i="1" s="1"/>
  <c r="IQK30" i="1"/>
  <c r="IQK33" i="1" s="1"/>
  <c r="IQJ30" i="1"/>
  <c r="IQJ33" i="1" s="1"/>
  <c r="IQI30" i="1"/>
  <c r="IQI33" i="1" s="1"/>
  <c r="IQH30" i="1"/>
  <c r="IQH33" i="1" s="1"/>
  <c r="IQG30" i="1"/>
  <c r="IQG33" i="1" s="1"/>
  <c r="IQF30" i="1"/>
  <c r="IQF33" i="1" s="1"/>
  <c r="IQE30" i="1"/>
  <c r="IQE33" i="1" s="1"/>
  <c r="IQD30" i="1"/>
  <c r="IQD33" i="1" s="1"/>
  <c r="IQC30" i="1"/>
  <c r="IQC33" i="1" s="1"/>
  <c r="IQB30" i="1"/>
  <c r="IQB33" i="1" s="1"/>
  <c r="IQA30" i="1"/>
  <c r="IQA33" i="1" s="1"/>
  <c r="IPZ30" i="1"/>
  <c r="IPZ33" i="1" s="1"/>
  <c r="IPY30" i="1"/>
  <c r="IPY33" i="1" s="1"/>
  <c r="IPX30" i="1"/>
  <c r="IPX33" i="1" s="1"/>
  <c r="IPW30" i="1"/>
  <c r="IPW33" i="1" s="1"/>
  <c r="IPV30" i="1"/>
  <c r="IPV33" i="1" s="1"/>
  <c r="IPU30" i="1"/>
  <c r="IPU33" i="1" s="1"/>
  <c r="IPT30" i="1"/>
  <c r="IPT33" i="1" s="1"/>
  <c r="IPS30" i="1"/>
  <c r="IPS33" i="1" s="1"/>
  <c r="IPR30" i="1"/>
  <c r="IPR33" i="1" s="1"/>
  <c r="IPQ30" i="1"/>
  <c r="IPQ33" i="1" s="1"/>
  <c r="IPP30" i="1"/>
  <c r="IPP33" i="1" s="1"/>
  <c r="IPO30" i="1"/>
  <c r="IPO33" i="1" s="1"/>
  <c r="IPN30" i="1"/>
  <c r="IPN33" i="1" s="1"/>
  <c r="IPM30" i="1"/>
  <c r="IPM33" i="1" s="1"/>
  <c r="IPL30" i="1"/>
  <c r="IPL33" i="1" s="1"/>
  <c r="IPK30" i="1"/>
  <c r="IPK33" i="1" s="1"/>
  <c r="IPJ30" i="1"/>
  <c r="IPJ33" i="1" s="1"/>
  <c r="IPI30" i="1"/>
  <c r="IPI33" i="1" s="1"/>
  <c r="IPH30" i="1"/>
  <c r="IPH33" i="1" s="1"/>
  <c r="IPG30" i="1"/>
  <c r="IPG33" i="1" s="1"/>
  <c r="IPF30" i="1"/>
  <c r="IPF33" i="1" s="1"/>
  <c r="IPE30" i="1"/>
  <c r="IPE33" i="1" s="1"/>
  <c r="IPD30" i="1"/>
  <c r="IPD33" i="1" s="1"/>
  <c r="IPC30" i="1"/>
  <c r="IPC33" i="1" s="1"/>
  <c r="IPB30" i="1"/>
  <c r="IPB33" i="1" s="1"/>
  <c r="IPA30" i="1"/>
  <c r="IPA33" i="1" s="1"/>
  <c r="IOZ30" i="1"/>
  <c r="IOZ33" i="1" s="1"/>
  <c r="IOY30" i="1"/>
  <c r="IOY33" i="1" s="1"/>
  <c r="IOX30" i="1"/>
  <c r="IOX33" i="1" s="1"/>
  <c r="IOW30" i="1"/>
  <c r="IOW33" i="1" s="1"/>
  <c r="IOV30" i="1"/>
  <c r="IOV33" i="1" s="1"/>
  <c r="IOU30" i="1"/>
  <c r="IOU33" i="1" s="1"/>
  <c r="IOT30" i="1"/>
  <c r="IOT33" i="1" s="1"/>
  <c r="IOS30" i="1"/>
  <c r="IOS33" i="1" s="1"/>
  <c r="IOR30" i="1"/>
  <c r="IOR33" i="1" s="1"/>
  <c r="IOQ30" i="1"/>
  <c r="IOQ33" i="1" s="1"/>
  <c r="IOP30" i="1"/>
  <c r="IOP33" i="1" s="1"/>
  <c r="IOO30" i="1"/>
  <c r="IOO33" i="1" s="1"/>
  <c r="ION30" i="1"/>
  <c r="ION33" i="1" s="1"/>
  <c r="IOM30" i="1"/>
  <c r="IOM33" i="1" s="1"/>
  <c r="IOL30" i="1"/>
  <c r="IOL33" i="1" s="1"/>
  <c r="IOK30" i="1"/>
  <c r="IOK33" i="1" s="1"/>
  <c r="IOJ30" i="1"/>
  <c r="IOJ33" i="1" s="1"/>
  <c r="IOI30" i="1"/>
  <c r="IOI33" i="1" s="1"/>
  <c r="IOH30" i="1"/>
  <c r="IOH33" i="1" s="1"/>
  <c r="IOG30" i="1"/>
  <c r="IOG33" i="1" s="1"/>
  <c r="IOF30" i="1"/>
  <c r="IOF33" i="1" s="1"/>
  <c r="IOE30" i="1"/>
  <c r="IOE33" i="1" s="1"/>
  <c r="IOD30" i="1"/>
  <c r="IOD33" i="1" s="1"/>
  <c r="IOC30" i="1"/>
  <c r="IOC33" i="1" s="1"/>
  <c r="IOB30" i="1"/>
  <c r="IOB33" i="1" s="1"/>
  <c r="IOA30" i="1"/>
  <c r="IOA33" i="1" s="1"/>
  <c r="INZ30" i="1"/>
  <c r="INZ33" i="1" s="1"/>
  <c r="INY30" i="1"/>
  <c r="INY33" i="1" s="1"/>
  <c r="INX30" i="1"/>
  <c r="INX33" i="1" s="1"/>
  <c r="INW30" i="1"/>
  <c r="INW33" i="1" s="1"/>
  <c r="INV30" i="1"/>
  <c r="INV33" i="1" s="1"/>
  <c r="INU30" i="1"/>
  <c r="INU33" i="1" s="1"/>
  <c r="INT30" i="1"/>
  <c r="INT33" i="1" s="1"/>
  <c r="INS30" i="1"/>
  <c r="INS33" i="1" s="1"/>
  <c r="INR30" i="1"/>
  <c r="INR33" i="1" s="1"/>
  <c r="INQ30" i="1"/>
  <c r="INQ33" i="1" s="1"/>
  <c r="INP30" i="1"/>
  <c r="INP33" i="1" s="1"/>
  <c r="INO30" i="1"/>
  <c r="INO33" i="1" s="1"/>
  <c r="INN30" i="1"/>
  <c r="INN33" i="1" s="1"/>
  <c r="INM30" i="1"/>
  <c r="INM33" i="1" s="1"/>
  <c r="INL30" i="1"/>
  <c r="INL33" i="1" s="1"/>
  <c r="INK30" i="1"/>
  <c r="INK33" i="1" s="1"/>
  <c r="INJ30" i="1"/>
  <c r="INJ33" i="1" s="1"/>
  <c r="INI30" i="1"/>
  <c r="INI33" i="1" s="1"/>
  <c r="INH30" i="1"/>
  <c r="INH33" i="1" s="1"/>
  <c r="ING30" i="1"/>
  <c r="ING33" i="1" s="1"/>
  <c r="INF30" i="1"/>
  <c r="INF33" i="1" s="1"/>
  <c r="INE30" i="1"/>
  <c r="INE33" i="1" s="1"/>
  <c r="IND30" i="1"/>
  <c r="IND33" i="1" s="1"/>
  <c r="INC30" i="1"/>
  <c r="INC33" i="1" s="1"/>
  <c r="INB30" i="1"/>
  <c r="INB33" i="1" s="1"/>
  <c r="INA30" i="1"/>
  <c r="INA33" i="1" s="1"/>
  <c r="IMZ30" i="1"/>
  <c r="IMZ33" i="1" s="1"/>
  <c r="IMY30" i="1"/>
  <c r="IMY33" i="1" s="1"/>
  <c r="IMX30" i="1"/>
  <c r="IMX33" i="1" s="1"/>
  <c r="IMW30" i="1"/>
  <c r="IMW33" i="1" s="1"/>
  <c r="IMV30" i="1"/>
  <c r="IMV33" i="1" s="1"/>
  <c r="IMU30" i="1"/>
  <c r="IMU33" i="1" s="1"/>
  <c r="IMT30" i="1"/>
  <c r="IMT33" i="1" s="1"/>
  <c r="IMS30" i="1"/>
  <c r="IMS33" i="1" s="1"/>
  <c r="IMR30" i="1"/>
  <c r="IMR33" i="1" s="1"/>
  <c r="IMQ30" i="1"/>
  <c r="IMQ33" i="1" s="1"/>
  <c r="IMP30" i="1"/>
  <c r="IMP33" i="1" s="1"/>
  <c r="IMO30" i="1"/>
  <c r="IMO33" i="1" s="1"/>
  <c r="IMN30" i="1"/>
  <c r="IMN33" i="1" s="1"/>
  <c r="IMM30" i="1"/>
  <c r="IMM33" i="1" s="1"/>
  <c r="IML30" i="1"/>
  <c r="IML33" i="1" s="1"/>
  <c r="IMK30" i="1"/>
  <c r="IMK33" i="1" s="1"/>
  <c r="IMJ30" i="1"/>
  <c r="IMJ33" i="1" s="1"/>
  <c r="IMI30" i="1"/>
  <c r="IMI33" i="1" s="1"/>
  <c r="IMH30" i="1"/>
  <c r="IMH33" i="1" s="1"/>
  <c r="IMG30" i="1"/>
  <c r="IMG33" i="1" s="1"/>
  <c r="IMF30" i="1"/>
  <c r="IMF33" i="1" s="1"/>
  <c r="IME30" i="1"/>
  <c r="IME33" i="1" s="1"/>
  <c r="IMD30" i="1"/>
  <c r="IMD33" i="1" s="1"/>
  <c r="IMC30" i="1"/>
  <c r="IMC33" i="1" s="1"/>
  <c r="IMB30" i="1"/>
  <c r="IMB33" i="1" s="1"/>
  <c r="IMA30" i="1"/>
  <c r="IMA33" i="1" s="1"/>
  <c r="ILZ30" i="1"/>
  <c r="ILZ33" i="1" s="1"/>
  <c r="ILY30" i="1"/>
  <c r="ILY33" i="1" s="1"/>
  <c r="ILX30" i="1"/>
  <c r="ILX33" i="1" s="1"/>
  <c r="ILW30" i="1"/>
  <c r="ILW33" i="1" s="1"/>
  <c r="ILV30" i="1"/>
  <c r="ILV33" i="1" s="1"/>
  <c r="ILU30" i="1"/>
  <c r="ILU33" i="1" s="1"/>
  <c r="ILT30" i="1"/>
  <c r="ILT33" i="1" s="1"/>
  <c r="ILS30" i="1"/>
  <c r="ILS33" i="1" s="1"/>
  <c r="ILR30" i="1"/>
  <c r="ILQ30" i="1"/>
  <c r="ILQ33" i="1" s="1"/>
  <c r="ILP30" i="1"/>
  <c r="ILP33" i="1" s="1"/>
  <c r="ILO30" i="1"/>
  <c r="ILO33" i="1" s="1"/>
  <c r="ILN30" i="1"/>
  <c r="ILN33" i="1" s="1"/>
  <c r="ILM30" i="1"/>
  <c r="ILM33" i="1" s="1"/>
  <c r="ILL30" i="1"/>
  <c r="ILL33" i="1" s="1"/>
  <c r="ILK30" i="1"/>
  <c r="ILK33" i="1" s="1"/>
  <c r="ILJ30" i="1"/>
  <c r="ILJ33" i="1" s="1"/>
  <c r="ILI30" i="1"/>
  <c r="ILI33" i="1" s="1"/>
  <c r="ILH30" i="1"/>
  <c r="ILH33" i="1" s="1"/>
  <c r="ILG30" i="1"/>
  <c r="ILG33" i="1" s="1"/>
  <c r="ILF30" i="1"/>
  <c r="ILF33" i="1" s="1"/>
  <c r="ILE30" i="1"/>
  <c r="ILE33" i="1" s="1"/>
  <c r="ILD30" i="1"/>
  <c r="ILD33" i="1" s="1"/>
  <c r="ILC30" i="1"/>
  <c r="ILC33" i="1" s="1"/>
  <c r="ILB30" i="1"/>
  <c r="ILB33" i="1" s="1"/>
  <c r="ILA30" i="1"/>
  <c r="ILA33" i="1" s="1"/>
  <c r="IKZ30" i="1"/>
  <c r="IKZ33" i="1" s="1"/>
  <c r="IKY30" i="1"/>
  <c r="IKY33" i="1" s="1"/>
  <c r="IKX30" i="1"/>
  <c r="IKX33" i="1" s="1"/>
  <c r="IKW30" i="1"/>
  <c r="IKW33" i="1" s="1"/>
  <c r="IKV30" i="1"/>
  <c r="IKV33" i="1" s="1"/>
  <c r="IKU30" i="1"/>
  <c r="IKU33" i="1" s="1"/>
  <c r="IKT30" i="1"/>
  <c r="IKT33" i="1" s="1"/>
  <c r="IKS30" i="1"/>
  <c r="IKS33" i="1" s="1"/>
  <c r="IKR30" i="1"/>
  <c r="IKR33" i="1" s="1"/>
  <c r="IKQ30" i="1"/>
  <c r="IKQ33" i="1" s="1"/>
  <c r="IKP30" i="1"/>
  <c r="IKP33" i="1" s="1"/>
  <c r="IKO30" i="1"/>
  <c r="IKO33" i="1" s="1"/>
  <c r="IKN30" i="1"/>
  <c r="IKN33" i="1" s="1"/>
  <c r="IKM30" i="1"/>
  <c r="IKM33" i="1" s="1"/>
  <c r="IKL30" i="1"/>
  <c r="IKL33" i="1" s="1"/>
  <c r="IKK30" i="1"/>
  <c r="IKK33" i="1" s="1"/>
  <c r="IKJ30" i="1"/>
  <c r="IKJ33" i="1" s="1"/>
  <c r="IKI30" i="1"/>
  <c r="IKI33" i="1" s="1"/>
  <c r="IKH30" i="1"/>
  <c r="IKH33" i="1" s="1"/>
  <c r="IKG30" i="1"/>
  <c r="IKG33" i="1" s="1"/>
  <c r="IKF30" i="1"/>
  <c r="IKF33" i="1" s="1"/>
  <c r="IKE30" i="1"/>
  <c r="IKE33" i="1" s="1"/>
  <c r="IKD30" i="1"/>
  <c r="IKD33" i="1" s="1"/>
  <c r="IKC30" i="1"/>
  <c r="IKC33" i="1" s="1"/>
  <c r="IKB30" i="1"/>
  <c r="IKB33" i="1" s="1"/>
  <c r="IKA30" i="1"/>
  <c r="IKA33" i="1" s="1"/>
  <c r="IJZ30" i="1"/>
  <c r="IJZ33" i="1" s="1"/>
  <c r="IJY30" i="1"/>
  <c r="IJY33" i="1" s="1"/>
  <c r="IJX30" i="1"/>
  <c r="IJX33" i="1" s="1"/>
  <c r="IJW30" i="1"/>
  <c r="IJW33" i="1" s="1"/>
  <c r="IJV30" i="1"/>
  <c r="IJV33" i="1" s="1"/>
  <c r="IJU30" i="1"/>
  <c r="IJU33" i="1" s="1"/>
  <c r="IJT30" i="1"/>
  <c r="IJT33" i="1" s="1"/>
  <c r="IJS30" i="1"/>
  <c r="IJS33" i="1" s="1"/>
  <c r="IJR30" i="1"/>
  <c r="IJR33" i="1" s="1"/>
  <c r="IJQ30" i="1"/>
  <c r="IJQ33" i="1" s="1"/>
  <c r="IJP30" i="1"/>
  <c r="IJP33" i="1" s="1"/>
  <c r="IJO30" i="1"/>
  <c r="IJO33" i="1" s="1"/>
  <c r="IJN30" i="1"/>
  <c r="IJN33" i="1" s="1"/>
  <c r="IJM30" i="1"/>
  <c r="IJM33" i="1" s="1"/>
  <c r="IJL30" i="1"/>
  <c r="IJL33" i="1" s="1"/>
  <c r="IJK30" i="1"/>
  <c r="IJK33" i="1" s="1"/>
  <c r="IJJ30" i="1"/>
  <c r="IJJ33" i="1" s="1"/>
  <c r="IJI30" i="1"/>
  <c r="IJI33" i="1" s="1"/>
  <c r="IJH30" i="1"/>
  <c r="IJH33" i="1" s="1"/>
  <c r="IJG30" i="1"/>
  <c r="IJG33" i="1" s="1"/>
  <c r="IJF30" i="1"/>
  <c r="IJF33" i="1" s="1"/>
  <c r="IJE30" i="1"/>
  <c r="IJE33" i="1" s="1"/>
  <c r="IJD30" i="1"/>
  <c r="IJD33" i="1" s="1"/>
  <c r="IJC30" i="1"/>
  <c r="IJC33" i="1" s="1"/>
  <c r="IJB30" i="1"/>
  <c r="IJB33" i="1" s="1"/>
  <c r="IJA30" i="1"/>
  <c r="IJA33" i="1" s="1"/>
  <c r="IIZ30" i="1"/>
  <c r="IIZ33" i="1" s="1"/>
  <c r="IIY30" i="1"/>
  <c r="IIY33" i="1" s="1"/>
  <c r="IIX30" i="1"/>
  <c r="IIX33" i="1" s="1"/>
  <c r="IIW30" i="1"/>
  <c r="IIW33" i="1" s="1"/>
  <c r="IIV30" i="1"/>
  <c r="IIV33" i="1" s="1"/>
  <c r="IIU30" i="1"/>
  <c r="IIU33" i="1" s="1"/>
  <c r="IIT30" i="1"/>
  <c r="IIT33" i="1" s="1"/>
  <c r="IIS30" i="1"/>
  <c r="IIS33" i="1" s="1"/>
  <c r="IIR30" i="1"/>
  <c r="IIR33" i="1" s="1"/>
  <c r="IIQ30" i="1"/>
  <c r="IIQ33" i="1" s="1"/>
  <c r="IIP30" i="1"/>
  <c r="IIP33" i="1" s="1"/>
  <c r="IIO30" i="1"/>
  <c r="IIO33" i="1" s="1"/>
  <c r="IIN30" i="1"/>
  <c r="IIN33" i="1" s="1"/>
  <c r="IIM30" i="1"/>
  <c r="IIM33" i="1" s="1"/>
  <c r="IIL30" i="1"/>
  <c r="IIL33" i="1" s="1"/>
  <c r="IIK30" i="1"/>
  <c r="IIK33" i="1" s="1"/>
  <c r="IIJ30" i="1"/>
  <c r="IIJ33" i="1" s="1"/>
  <c r="III30" i="1"/>
  <c r="III33" i="1" s="1"/>
  <c r="IIH30" i="1"/>
  <c r="IIH33" i="1" s="1"/>
  <c r="IIG30" i="1"/>
  <c r="IIG33" i="1" s="1"/>
  <c r="IIF30" i="1"/>
  <c r="IIF33" i="1" s="1"/>
  <c r="IIE30" i="1"/>
  <c r="IIE33" i="1" s="1"/>
  <c r="IID30" i="1"/>
  <c r="IID33" i="1" s="1"/>
  <c r="IIC30" i="1"/>
  <c r="IIC33" i="1" s="1"/>
  <c r="IIB30" i="1"/>
  <c r="IIB33" i="1" s="1"/>
  <c r="IIA30" i="1"/>
  <c r="IIA33" i="1" s="1"/>
  <c r="IHZ30" i="1"/>
  <c r="IHZ33" i="1" s="1"/>
  <c r="IHY30" i="1"/>
  <c r="IHY33" i="1" s="1"/>
  <c r="IHX30" i="1"/>
  <c r="IHX33" i="1" s="1"/>
  <c r="IHW30" i="1"/>
  <c r="IHW33" i="1" s="1"/>
  <c r="IHV30" i="1"/>
  <c r="IHV33" i="1" s="1"/>
  <c r="IHU30" i="1"/>
  <c r="IHU33" i="1" s="1"/>
  <c r="IHT30" i="1"/>
  <c r="IHT33" i="1" s="1"/>
  <c r="IHS30" i="1"/>
  <c r="IHS33" i="1" s="1"/>
  <c r="IHR30" i="1"/>
  <c r="IHR33" i="1" s="1"/>
  <c r="IHQ30" i="1"/>
  <c r="IHQ33" i="1" s="1"/>
  <c r="IHP30" i="1"/>
  <c r="IHP33" i="1" s="1"/>
  <c r="IHO30" i="1"/>
  <c r="IHO33" i="1" s="1"/>
  <c r="IHN30" i="1"/>
  <c r="IHN33" i="1" s="1"/>
  <c r="IHM30" i="1"/>
  <c r="IHM33" i="1" s="1"/>
  <c r="IHL30" i="1"/>
  <c r="IHL33" i="1" s="1"/>
  <c r="IHK30" i="1"/>
  <c r="IHK33" i="1" s="1"/>
  <c r="IHJ30" i="1"/>
  <c r="IHJ33" i="1" s="1"/>
  <c r="IHI30" i="1"/>
  <c r="IHI33" i="1" s="1"/>
  <c r="IHH30" i="1"/>
  <c r="IHH33" i="1" s="1"/>
  <c r="IHG30" i="1"/>
  <c r="IHG33" i="1" s="1"/>
  <c r="IHF30" i="1"/>
  <c r="IHF33" i="1" s="1"/>
  <c r="IHE30" i="1"/>
  <c r="IHE33" i="1" s="1"/>
  <c r="IHD30" i="1"/>
  <c r="IHD33" i="1" s="1"/>
  <c r="IHC30" i="1"/>
  <c r="IHC33" i="1" s="1"/>
  <c r="IHB30" i="1"/>
  <c r="IHB33" i="1" s="1"/>
  <c r="IHA30" i="1"/>
  <c r="IHA33" i="1" s="1"/>
  <c r="IGZ30" i="1"/>
  <c r="IGZ33" i="1" s="1"/>
  <c r="IGY30" i="1"/>
  <c r="IGY33" i="1" s="1"/>
  <c r="IGX30" i="1"/>
  <c r="IGX33" i="1" s="1"/>
  <c r="IGW30" i="1"/>
  <c r="IGW33" i="1" s="1"/>
  <c r="IGV30" i="1"/>
  <c r="IGV33" i="1" s="1"/>
  <c r="IGU30" i="1"/>
  <c r="IGU33" i="1" s="1"/>
  <c r="IGT30" i="1"/>
  <c r="IGT33" i="1" s="1"/>
  <c r="IGS30" i="1"/>
  <c r="IGS33" i="1" s="1"/>
  <c r="IGR30" i="1"/>
  <c r="IGR33" i="1" s="1"/>
  <c r="IGQ30" i="1"/>
  <c r="IGQ33" i="1" s="1"/>
  <c r="IGP30" i="1"/>
  <c r="IGP33" i="1" s="1"/>
  <c r="IGO30" i="1"/>
  <c r="IGO33" i="1" s="1"/>
  <c r="IGN30" i="1"/>
  <c r="IGN33" i="1" s="1"/>
  <c r="IGM30" i="1"/>
  <c r="IGM33" i="1" s="1"/>
  <c r="IGL30" i="1"/>
  <c r="IGL33" i="1" s="1"/>
  <c r="IGK30" i="1"/>
  <c r="IGK33" i="1" s="1"/>
  <c r="IGJ30" i="1"/>
  <c r="IGJ33" i="1" s="1"/>
  <c r="IGI30" i="1"/>
  <c r="IGI33" i="1" s="1"/>
  <c r="IGH30" i="1"/>
  <c r="IGH33" i="1" s="1"/>
  <c r="IGG30" i="1"/>
  <c r="IGG33" i="1" s="1"/>
  <c r="IGF30" i="1"/>
  <c r="IGF33" i="1" s="1"/>
  <c r="IGE30" i="1"/>
  <c r="IGE33" i="1" s="1"/>
  <c r="IGD30" i="1"/>
  <c r="IGD33" i="1" s="1"/>
  <c r="IGC30" i="1"/>
  <c r="IGC33" i="1" s="1"/>
  <c r="IGB30" i="1"/>
  <c r="IGB33" i="1" s="1"/>
  <c r="IGA30" i="1"/>
  <c r="IGA33" i="1" s="1"/>
  <c r="IFZ30" i="1"/>
  <c r="IFZ33" i="1" s="1"/>
  <c r="IFY30" i="1"/>
  <c r="IFY33" i="1" s="1"/>
  <c r="IFX30" i="1"/>
  <c r="IFX33" i="1" s="1"/>
  <c r="IFW30" i="1"/>
  <c r="IFW33" i="1" s="1"/>
  <c r="IFV30" i="1"/>
  <c r="IFV33" i="1" s="1"/>
  <c r="IFU30" i="1"/>
  <c r="IFU33" i="1" s="1"/>
  <c r="IFT30" i="1"/>
  <c r="IFT33" i="1" s="1"/>
  <c r="IFS30" i="1"/>
  <c r="IFS33" i="1" s="1"/>
  <c r="IFR30" i="1"/>
  <c r="IFR33" i="1" s="1"/>
  <c r="IFQ30" i="1"/>
  <c r="IFQ33" i="1" s="1"/>
  <c r="IFP30" i="1"/>
  <c r="IFP33" i="1" s="1"/>
  <c r="IFO30" i="1"/>
  <c r="IFO33" i="1" s="1"/>
  <c r="IFN30" i="1"/>
  <c r="IFN33" i="1" s="1"/>
  <c r="IFM30" i="1"/>
  <c r="IFM33" i="1" s="1"/>
  <c r="IFL30" i="1"/>
  <c r="IFL33" i="1" s="1"/>
  <c r="IFK30" i="1"/>
  <c r="IFK33" i="1" s="1"/>
  <c r="IFJ30" i="1"/>
  <c r="IFJ33" i="1" s="1"/>
  <c r="IFI30" i="1"/>
  <c r="IFI33" i="1" s="1"/>
  <c r="IFH30" i="1"/>
  <c r="IFH33" i="1" s="1"/>
  <c r="IFG30" i="1"/>
  <c r="IFG33" i="1" s="1"/>
  <c r="IFF30" i="1"/>
  <c r="IFF33" i="1" s="1"/>
  <c r="IFE30" i="1"/>
  <c r="IFE33" i="1" s="1"/>
  <c r="IFD30" i="1"/>
  <c r="IFD33" i="1" s="1"/>
  <c r="IFC30" i="1"/>
  <c r="IFC33" i="1" s="1"/>
  <c r="IFB30" i="1"/>
  <c r="IFB33" i="1" s="1"/>
  <c r="IFA30" i="1"/>
  <c r="IFA33" i="1" s="1"/>
  <c r="IEZ30" i="1"/>
  <c r="IEZ33" i="1" s="1"/>
  <c r="IEY30" i="1"/>
  <c r="IEY33" i="1" s="1"/>
  <c r="IEX30" i="1"/>
  <c r="IEX33" i="1" s="1"/>
  <c r="IEW30" i="1"/>
  <c r="IEW33" i="1" s="1"/>
  <c r="IEV30" i="1"/>
  <c r="IEV33" i="1" s="1"/>
  <c r="IEU30" i="1"/>
  <c r="IEU33" i="1" s="1"/>
  <c r="IET30" i="1"/>
  <c r="IET33" i="1" s="1"/>
  <c r="IES30" i="1"/>
  <c r="IES33" i="1" s="1"/>
  <c r="IER30" i="1"/>
  <c r="IER33" i="1" s="1"/>
  <c r="IEQ30" i="1"/>
  <c r="IEQ33" i="1" s="1"/>
  <c r="IEP30" i="1"/>
  <c r="IEP33" i="1" s="1"/>
  <c r="IEO30" i="1"/>
  <c r="IEO33" i="1" s="1"/>
  <c r="IEN30" i="1"/>
  <c r="IEN33" i="1" s="1"/>
  <c r="IEM30" i="1"/>
  <c r="IEM33" i="1" s="1"/>
  <c r="IEL30" i="1"/>
  <c r="IEL33" i="1" s="1"/>
  <c r="IEK30" i="1"/>
  <c r="IEK33" i="1" s="1"/>
  <c r="IEJ30" i="1"/>
  <c r="IEJ33" i="1" s="1"/>
  <c r="IEI30" i="1"/>
  <c r="IEI33" i="1" s="1"/>
  <c r="IEH30" i="1"/>
  <c r="IEH33" i="1" s="1"/>
  <c r="IEG30" i="1"/>
  <c r="IEG33" i="1" s="1"/>
  <c r="IEF30" i="1"/>
  <c r="IEF33" i="1" s="1"/>
  <c r="IEE30" i="1"/>
  <c r="IEE33" i="1" s="1"/>
  <c r="IED30" i="1"/>
  <c r="IED33" i="1" s="1"/>
  <c r="IEC30" i="1"/>
  <c r="IEC33" i="1" s="1"/>
  <c r="IEB30" i="1"/>
  <c r="IEB33" i="1" s="1"/>
  <c r="IEA30" i="1"/>
  <c r="IEA33" i="1" s="1"/>
  <c r="IDZ30" i="1"/>
  <c r="IDZ33" i="1" s="1"/>
  <c r="IDY30" i="1"/>
  <c r="IDY33" i="1" s="1"/>
  <c r="IDX30" i="1"/>
  <c r="IDX33" i="1" s="1"/>
  <c r="IDW30" i="1"/>
  <c r="IDW33" i="1" s="1"/>
  <c r="IDV30" i="1"/>
  <c r="IDV33" i="1" s="1"/>
  <c r="IDU30" i="1"/>
  <c r="IDU33" i="1" s="1"/>
  <c r="IDT30" i="1"/>
  <c r="IDT33" i="1" s="1"/>
  <c r="IDS30" i="1"/>
  <c r="IDS33" i="1" s="1"/>
  <c r="IDR30" i="1"/>
  <c r="IDR33" i="1" s="1"/>
  <c r="IDQ30" i="1"/>
  <c r="IDQ33" i="1" s="1"/>
  <c r="IDP30" i="1"/>
  <c r="IDP33" i="1" s="1"/>
  <c r="IDO30" i="1"/>
  <c r="IDO33" i="1" s="1"/>
  <c r="IDN30" i="1"/>
  <c r="IDN33" i="1" s="1"/>
  <c r="IDM30" i="1"/>
  <c r="IDM33" i="1" s="1"/>
  <c r="IDL30" i="1"/>
  <c r="IDL33" i="1" s="1"/>
  <c r="IDK30" i="1"/>
  <c r="IDK33" i="1" s="1"/>
  <c r="IDJ30" i="1"/>
  <c r="IDJ33" i="1" s="1"/>
  <c r="IDI30" i="1"/>
  <c r="IDI33" i="1" s="1"/>
  <c r="IDH30" i="1"/>
  <c r="IDH33" i="1" s="1"/>
  <c r="IDG30" i="1"/>
  <c r="IDG33" i="1" s="1"/>
  <c r="IDF30" i="1"/>
  <c r="IDF33" i="1" s="1"/>
  <c r="IDE30" i="1"/>
  <c r="IDE33" i="1" s="1"/>
  <c r="IDD30" i="1"/>
  <c r="IDD33" i="1" s="1"/>
  <c r="IDC30" i="1"/>
  <c r="IDC33" i="1" s="1"/>
  <c r="IDB30" i="1"/>
  <c r="IDB33" i="1" s="1"/>
  <c r="IDA30" i="1"/>
  <c r="IDA33" i="1" s="1"/>
  <c r="ICZ30" i="1"/>
  <c r="ICZ33" i="1" s="1"/>
  <c r="ICY30" i="1"/>
  <c r="ICY33" i="1" s="1"/>
  <c r="ICX30" i="1"/>
  <c r="ICX33" i="1" s="1"/>
  <c r="ICW30" i="1"/>
  <c r="ICW33" i="1" s="1"/>
  <c r="ICV30" i="1"/>
  <c r="ICV33" i="1" s="1"/>
  <c r="ICU30" i="1"/>
  <c r="ICU33" i="1" s="1"/>
  <c r="ICT30" i="1"/>
  <c r="ICT33" i="1" s="1"/>
  <c r="ICS30" i="1"/>
  <c r="ICS33" i="1" s="1"/>
  <c r="ICR30" i="1"/>
  <c r="ICR33" i="1" s="1"/>
  <c r="ICQ30" i="1"/>
  <c r="ICQ33" i="1" s="1"/>
  <c r="ICP30" i="1"/>
  <c r="ICP33" i="1" s="1"/>
  <c r="ICO30" i="1"/>
  <c r="ICO33" i="1" s="1"/>
  <c r="ICN30" i="1"/>
  <c r="ICN33" i="1" s="1"/>
  <c r="ICM30" i="1"/>
  <c r="ICM33" i="1" s="1"/>
  <c r="ICL30" i="1"/>
  <c r="ICL33" i="1" s="1"/>
  <c r="ICK30" i="1"/>
  <c r="ICK33" i="1" s="1"/>
  <c r="ICJ30" i="1"/>
  <c r="ICJ33" i="1" s="1"/>
  <c r="ICI30" i="1"/>
  <c r="ICI33" i="1" s="1"/>
  <c r="ICH30" i="1"/>
  <c r="ICH33" i="1" s="1"/>
  <c r="ICG30" i="1"/>
  <c r="ICG33" i="1" s="1"/>
  <c r="ICF30" i="1"/>
  <c r="ICF33" i="1" s="1"/>
  <c r="ICE30" i="1"/>
  <c r="ICE33" i="1" s="1"/>
  <c r="ICD30" i="1"/>
  <c r="ICD33" i="1" s="1"/>
  <c r="ICC30" i="1"/>
  <c r="ICC33" i="1" s="1"/>
  <c r="ICB30" i="1"/>
  <c r="ICB33" i="1" s="1"/>
  <c r="ICA30" i="1"/>
  <c r="ICA33" i="1" s="1"/>
  <c r="IBZ30" i="1"/>
  <c r="IBZ33" i="1" s="1"/>
  <c r="IBY30" i="1"/>
  <c r="IBY33" i="1" s="1"/>
  <c r="IBX30" i="1"/>
  <c r="IBX33" i="1" s="1"/>
  <c r="IBW30" i="1"/>
  <c r="IBW33" i="1" s="1"/>
  <c r="IBV30" i="1"/>
  <c r="IBV33" i="1" s="1"/>
  <c r="IBU30" i="1"/>
  <c r="IBU33" i="1" s="1"/>
  <c r="IBT30" i="1"/>
  <c r="IBT33" i="1" s="1"/>
  <c r="IBS30" i="1"/>
  <c r="IBS33" i="1" s="1"/>
  <c r="IBR30" i="1"/>
  <c r="IBR33" i="1" s="1"/>
  <c r="IBQ30" i="1"/>
  <c r="IBQ33" i="1" s="1"/>
  <c r="IBP30" i="1"/>
  <c r="IBP33" i="1" s="1"/>
  <c r="IBO30" i="1"/>
  <c r="IBO33" i="1" s="1"/>
  <c r="IBN30" i="1"/>
  <c r="IBN33" i="1" s="1"/>
  <c r="IBM30" i="1"/>
  <c r="IBM33" i="1" s="1"/>
  <c r="IBL30" i="1"/>
  <c r="IBL33" i="1" s="1"/>
  <c r="IBK30" i="1"/>
  <c r="IBK33" i="1" s="1"/>
  <c r="IBJ30" i="1"/>
  <c r="IBJ33" i="1" s="1"/>
  <c r="IBI30" i="1"/>
  <c r="IBI33" i="1" s="1"/>
  <c r="IBH30" i="1"/>
  <c r="IBH33" i="1" s="1"/>
  <c r="IBG30" i="1"/>
  <c r="IBG33" i="1" s="1"/>
  <c r="IBF30" i="1"/>
  <c r="IBF33" i="1" s="1"/>
  <c r="IBE30" i="1"/>
  <c r="IBE33" i="1" s="1"/>
  <c r="IBD30" i="1"/>
  <c r="IBD33" i="1" s="1"/>
  <c r="IBC30" i="1"/>
  <c r="IBC33" i="1" s="1"/>
  <c r="IBB30" i="1"/>
  <c r="IBB33" i="1" s="1"/>
  <c r="IBA30" i="1"/>
  <c r="IBA33" i="1" s="1"/>
  <c r="IAZ30" i="1"/>
  <c r="IAZ33" i="1" s="1"/>
  <c r="IAY30" i="1"/>
  <c r="IAY33" i="1" s="1"/>
  <c r="IAX30" i="1"/>
  <c r="IAX33" i="1" s="1"/>
  <c r="IAW30" i="1"/>
  <c r="IAW33" i="1" s="1"/>
  <c r="IAV30" i="1"/>
  <c r="IAV33" i="1" s="1"/>
  <c r="IAU30" i="1"/>
  <c r="IAU33" i="1" s="1"/>
  <c r="IAT30" i="1"/>
  <c r="IAT33" i="1" s="1"/>
  <c r="IAS30" i="1"/>
  <c r="IAS33" i="1" s="1"/>
  <c r="IAR30" i="1"/>
  <c r="IAR33" i="1" s="1"/>
  <c r="IAQ30" i="1"/>
  <c r="IAQ33" i="1" s="1"/>
  <c r="IAP30" i="1"/>
  <c r="IAP33" i="1" s="1"/>
  <c r="IAO30" i="1"/>
  <c r="IAO33" i="1" s="1"/>
  <c r="IAN30" i="1"/>
  <c r="IAN33" i="1" s="1"/>
  <c r="IAM30" i="1"/>
  <c r="IAM33" i="1" s="1"/>
  <c r="IAL30" i="1"/>
  <c r="IAL33" i="1" s="1"/>
  <c r="IAK30" i="1"/>
  <c r="IAK33" i="1" s="1"/>
  <c r="IAJ30" i="1"/>
  <c r="IAJ33" i="1" s="1"/>
  <c r="IAI30" i="1"/>
  <c r="IAI33" i="1" s="1"/>
  <c r="IAH30" i="1"/>
  <c r="IAH33" i="1" s="1"/>
  <c r="IAG30" i="1"/>
  <c r="IAG33" i="1" s="1"/>
  <c r="IAF30" i="1"/>
  <c r="IAF33" i="1" s="1"/>
  <c r="IAE30" i="1"/>
  <c r="IAE33" i="1" s="1"/>
  <c r="IAD30" i="1"/>
  <c r="IAD33" i="1" s="1"/>
  <c r="IAC30" i="1"/>
  <c r="IAC33" i="1" s="1"/>
  <c r="IAB30" i="1"/>
  <c r="IAB33" i="1" s="1"/>
  <c r="IAA30" i="1"/>
  <c r="IAA33" i="1" s="1"/>
  <c r="HZZ30" i="1"/>
  <c r="HZZ33" i="1" s="1"/>
  <c r="HZY30" i="1"/>
  <c r="HZY33" i="1" s="1"/>
  <c r="HZX30" i="1"/>
  <c r="HZX33" i="1" s="1"/>
  <c r="HZW30" i="1"/>
  <c r="HZW33" i="1" s="1"/>
  <c r="HZV30" i="1"/>
  <c r="HZV33" i="1" s="1"/>
  <c r="HZU30" i="1"/>
  <c r="HZU33" i="1" s="1"/>
  <c r="HZT30" i="1"/>
  <c r="HZT33" i="1" s="1"/>
  <c r="HZS30" i="1"/>
  <c r="HZS33" i="1" s="1"/>
  <c r="HZR30" i="1"/>
  <c r="HZR33" i="1" s="1"/>
  <c r="HZQ30" i="1"/>
  <c r="HZQ33" i="1" s="1"/>
  <c r="HZP30" i="1"/>
  <c r="HZP33" i="1" s="1"/>
  <c r="HZO30" i="1"/>
  <c r="HZO33" i="1" s="1"/>
  <c r="HZN30" i="1"/>
  <c r="HZN33" i="1" s="1"/>
  <c r="HZM30" i="1"/>
  <c r="HZM33" i="1" s="1"/>
  <c r="HZL30" i="1"/>
  <c r="HZL33" i="1" s="1"/>
  <c r="HZK30" i="1"/>
  <c r="HZK33" i="1" s="1"/>
  <c r="HZJ30" i="1"/>
  <c r="HZJ33" i="1" s="1"/>
  <c r="HZI30" i="1"/>
  <c r="HZI33" i="1" s="1"/>
  <c r="HZH30" i="1"/>
  <c r="HZH33" i="1" s="1"/>
  <c r="HZG30" i="1"/>
  <c r="HZG33" i="1" s="1"/>
  <c r="HZF30" i="1"/>
  <c r="HZF33" i="1" s="1"/>
  <c r="HZE30" i="1"/>
  <c r="HZE33" i="1" s="1"/>
  <c r="HZD30" i="1"/>
  <c r="HZD33" i="1" s="1"/>
  <c r="HZC30" i="1"/>
  <c r="HZC33" i="1" s="1"/>
  <c r="HZB30" i="1"/>
  <c r="HZB33" i="1" s="1"/>
  <c r="HZA30" i="1"/>
  <c r="HZA33" i="1" s="1"/>
  <c r="HYZ30" i="1"/>
  <c r="HYZ33" i="1" s="1"/>
  <c r="HYY30" i="1"/>
  <c r="HYY33" i="1" s="1"/>
  <c r="HYX30" i="1"/>
  <c r="HYX33" i="1" s="1"/>
  <c r="HYW30" i="1"/>
  <c r="HYW33" i="1" s="1"/>
  <c r="HYV30" i="1"/>
  <c r="HYV33" i="1" s="1"/>
  <c r="HYU30" i="1"/>
  <c r="HYU33" i="1" s="1"/>
  <c r="HYT30" i="1"/>
  <c r="HYT33" i="1" s="1"/>
  <c r="HYS30" i="1"/>
  <c r="HYS33" i="1" s="1"/>
  <c r="HYR30" i="1"/>
  <c r="HYR33" i="1" s="1"/>
  <c r="HYQ30" i="1"/>
  <c r="HYQ33" i="1" s="1"/>
  <c r="HYP30" i="1"/>
  <c r="HYP33" i="1" s="1"/>
  <c r="HYO30" i="1"/>
  <c r="HYO33" i="1" s="1"/>
  <c r="HYN30" i="1"/>
  <c r="HYN33" i="1" s="1"/>
  <c r="HYM30" i="1"/>
  <c r="HYM33" i="1" s="1"/>
  <c r="HYL30" i="1"/>
  <c r="HYL33" i="1" s="1"/>
  <c r="HYK30" i="1"/>
  <c r="HYK33" i="1" s="1"/>
  <c r="HYJ30" i="1"/>
  <c r="HYJ33" i="1" s="1"/>
  <c r="HYI30" i="1"/>
  <c r="HYI33" i="1" s="1"/>
  <c r="HYH30" i="1"/>
  <c r="HYH33" i="1" s="1"/>
  <c r="HYG30" i="1"/>
  <c r="HYG33" i="1" s="1"/>
  <c r="HYF30" i="1"/>
  <c r="HYF33" i="1" s="1"/>
  <c r="HYE30" i="1"/>
  <c r="HYE33" i="1" s="1"/>
  <c r="HYD30" i="1"/>
  <c r="HYD33" i="1" s="1"/>
  <c r="HYC30" i="1"/>
  <c r="HYC33" i="1" s="1"/>
  <c r="HYB30" i="1"/>
  <c r="HYB33" i="1" s="1"/>
  <c r="HYA30" i="1"/>
  <c r="HYA33" i="1" s="1"/>
  <c r="HXZ30" i="1"/>
  <c r="HXZ33" i="1" s="1"/>
  <c r="HXY30" i="1"/>
  <c r="HXY33" i="1" s="1"/>
  <c r="HXX30" i="1"/>
  <c r="HXX33" i="1" s="1"/>
  <c r="HXW30" i="1"/>
  <c r="HXW33" i="1" s="1"/>
  <c r="HXV30" i="1"/>
  <c r="HXV33" i="1" s="1"/>
  <c r="HXU30" i="1"/>
  <c r="HXU33" i="1" s="1"/>
  <c r="HXT30" i="1"/>
  <c r="HXT33" i="1" s="1"/>
  <c r="HXS30" i="1"/>
  <c r="HXS33" i="1" s="1"/>
  <c r="HXR30" i="1"/>
  <c r="HXR33" i="1" s="1"/>
  <c r="HXQ30" i="1"/>
  <c r="HXQ33" i="1" s="1"/>
  <c r="HXP30" i="1"/>
  <c r="HXP33" i="1" s="1"/>
  <c r="HXO30" i="1"/>
  <c r="HXO33" i="1" s="1"/>
  <c r="HXN30" i="1"/>
  <c r="HXN33" i="1" s="1"/>
  <c r="HXM30" i="1"/>
  <c r="HXM33" i="1" s="1"/>
  <c r="HXL30" i="1"/>
  <c r="HXL33" i="1" s="1"/>
  <c r="HXK30" i="1"/>
  <c r="HXK33" i="1" s="1"/>
  <c r="HXJ30" i="1"/>
  <c r="HXJ33" i="1" s="1"/>
  <c r="HXI30" i="1"/>
  <c r="HXI33" i="1" s="1"/>
  <c r="HXH30" i="1"/>
  <c r="HXH33" i="1" s="1"/>
  <c r="HXG30" i="1"/>
  <c r="HXG33" i="1" s="1"/>
  <c r="HXF30" i="1"/>
  <c r="HXF33" i="1" s="1"/>
  <c r="HXE30" i="1"/>
  <c r="HXE33" i="1" s="1"/>
  <c r="HXD30" i="1"/>
  <c r="HXD33" i="1" s="1"/>
  <c r="HXC30" i="1"/>
  <c r="HXC33" i="1" s="1"/>
  <c r="HXB30" i="1"/>
  <c r="HXB33" i="1" s="1"/>
  <c r="HXA30" i="1"/>
  <c r="HXA33" i="1" s="1"/>
  <c r="HWZ30" i="1"/>
  <c r="HWZ33" i="1" s="1"/>
  <c r="HWY30" i="1"/>
  <c r="HWY33" i="1" s="1"/>
  <c r="HWX30" i="1"/>
  <c r="HWX33" i="1" s="1"/>
  <c r="HWW30" i="1"/>
  <c r="HWW33" i="1" s="1"/>
  <c r="HWV30" i="1"/>
  <c r="HWV33" i="1" s="1"/>
  <c r="HWU30" i="1"/>
  <c r="HWU33" i="1" s="1"/>
  <c r="HWT30" i="1"/>
  <c r="HWT33" i="1" s="1"/>
  <c r="HWS30" i="1"/>
  <c r="HWS33" i="1" s="1"/>
  <c r="HWR30" i="1"/>
  <c r="HWR33" i="1" s="1"/>
  <c r="HWQ30" i="1"/>
  <c r="HWQ33" i="1" s="1"/>
  <c r="HWP30" i="1"/>
  <c r="HWP33" i="1" s="1"/>
  <c r="HWO30" i="1"/>
  <c r="HWO33" i="1" s="1"/>
  <c r="HWN30" i="1"/>
  <c r="HWN33" i="1" s="1"/>
  <c r="HWM30" i="1"/>
  <c r="HWM33" i="1" s="1"/>
  <c r="HWL30" i="1"/>
  <c r="HWL33" i="1" s="1"/>
  <c r="HWK30" i="1"/>
  <c r="HWK33" i="1" s="1"/>
  <c r="HWJ30" i="1"/>
  <c r="HWJ33" i="1" s="1"/>
  <c r="HWI30" i="1"/>
  <c r="HWI33" i="1" s="1"/>
  <c r="HWH30" i="1"/>
  <c r="HWH33" i="1" s="1"/>
  <c r="HWG30" i="1"/>
  <c r="HWG33" i="1" s="1"/>
  <c r="HWF30" i="1"/>
  <c r="HWF33" i="1" s="1"/>
  <c r="HWE30" i="1"/>
  <c r="HWE33" i="1" s="1"/>
  <c r="HWD30" i="1"/>
  <c r="HWD33" i="1" s="1"/>
  <c r="HWC30" i="1"/>
  <c r="HWC33" i="1" s="1"/>
  <c r="HWB30" i="1"/>
  <c r="HWB33" i="1" s="1"/>
  <c r="HWA30" i="1"/>
  <c r="HWA33" i="1" s="1"/>
  <c r="HVZ30" i="1"/>
  <c r="HVZ33" i="1" s="1"/>
  <c r="HVY30" i="1"/>
  <c r="HVY33" i="1" s="1"/>
  <c r="HVX30" i="1"/>
  <c r="HVX33" i="1" s="1"/>
  <c r="HVW30" i="1"/>
  <c r="HVW33" i="1" s="1"/>
  <c r="HVV30" i="1"/>
  <c r="HVV33" i="1" s="1"/>
  <c r="HVU30" i="1"/>
  <c r="HVU33" i="1" s="1"/>
  <c r="HVT30" i="1"/>
  <c r="HVT33" i="1" s="1"/>
  <c r="HVS30" i="1"/>
  <c r="HVS33" i="1" s="1"/>
  <c r="HVR30" i="1"/>
  <c r="HVR33" i="1" s="1"/>
  <c r="HVQ30" i="1"/>
  <c r="HVQ33" i="1" s="1"/>
  <c r="HVP30" i="1"/>
  <c r="HVP33" i="1" s="1"/>
  <c r="HVO30" i="1"/>
  <c r="HVO33" i="1" s="1"/>
  <c r="HVN30" i="1"/>
  <c r="HVN33" i="1" s="1"/>
  <c r="HVM30" i="1"/>
  <c r="HVM33" i="1" s="1"/>
  <c r="HVL30" i="1"/>
  <c r="HVL33" i="1" s="1"/>
  <c r="HVK30" i="1"/>
  <c r="HVK33" i="1" s="1"/>
  <c r="HVJ30" i="1"/>
  <c r="HVJ33" i="1" s="1"/>
  <c r="HVI30" i="1"/>
  <c r="HVI33" i="1" s="1"/>
  <c r="HVH30" i="1"/>
  <c r="HVH33" i="1" s="1"/>
  <c r="HVG30" i="1"/>
  <c r="HVG33" i="1" s="1"/>
  <c r="HVF30" i="1"/>
  <c r="HVF33" i="1" s="1"/>
  <c r="HVE30" i="1"/>
  <c r="HVE33" i="1" s="1"/>
  <c r="HVD30" i="1"/>
  <c r="HVD33" i="1" s="1"/>
  <c r="HVC30" i="1"/>
  <c r="HVC33" i="1" s="1"/>
  <c r="HVB30" i="1"/>
  <c r="HVB33" i="1" s="1"/>
  <c r="HVA30" i="1"/>
  <c r="HVA33" i="1" s="1"/>
  <c r="HUZ30" i="1"/>
  <c r="HUZ33" i="1" s="1"/>
  <c r="HUY30" i="1"/>
  <c r="HUY33" i="1" s="1"/>
  <c r="HUX30" i="1"/>
  <c r="HUX33" i="1" s="1"/>
  <c r="HUW30" i="1"/>
  <c r="HUW33" i="1" s="1"/>
  <c r="HUV30" i="1"/>
  <c r="HUV33" i="1" s="1"/>
  <c r="HUU30" i="1"/>
  <c r="HUU33" i="1" s="1"/>
  <c r="HUT30" i="1"/>
  <c r="HUT33" i="1" s="1"/>
  <c r="HUS30" i="1"/>
  <c r="HUS33" i="1" s="1"/>
  <c r="HUR30" i="1"/>
  <c r="HUR33" i="1" s="1"/>
  <c r="HUQ30" i="1"/>
  <c r="HUQ33" i="1" s="1"/>
  <c r="HUP30" i="1"/>
  <c r="HUP33" i="1" s="1"/>
  <c r="HUO30" i="1"/>
  <c r="HUO33" i="1" s="1"/>
  <c r="HUN30" i="1"/>
  <c r="HUN33" i="1" s="1"/>
  <c r="HUM30" i="1"/>
  <c r="HUM33" i="1" s="1"/>
  <c r="HUL30" i="1"/>
  <c r="HUL33" i="1" s="1"/>
  <c r="HUK30" i="1"/>
  <c r="HUK33" i="1" s="1"/>
  <c r="HUJ30" i="1"/>
  <c r="HUJ33" i="1" s="1"/>
  <c r="HUI30" i="1"/>
  <c r="HUI33" i="1" s="1"/>
  <c r="HUH30" i="1"/>
  <c r="HUH33" i="1" s="1"/>
  <c r="HUG30" i="1"/>
  <c r="HUG33" i="1" s="1"/>
  <c r="HUF30" i="1"/>
  <c r="HUF33" i="1" s="1"/>
  <c r="HUE30" i="1"/>
  <c r="HUE33" i="1" s="1"/>
  <c r="HUD30" i="1"/>
  <c r="HUD33" i="1" s="1"/>
  <c r="HUC30" i="1"/>
  <c r="HUC33" i="1" s="1"/>
  <c r="HUB30" i="1"/>
  <c r="HUB33" i="1" s="1"/>
  <c r="HUA30" i="1"/>
  <c r="HUA33" i="1" s="1"/>
  <c r="HTZ30" i="1"/>
  <c r="HTZ33" i="1" s="1"/>
  <c r="HTY30" i="1"/>
  <c r="HTY33" i="1" s="1"/>
  <c r="HTX30" i="1"/>
  <c r="HTX33" i="1" s="1"/>
  <c r="HTW30" i="1"/>
  <c r="HTW33" i="1" s="1"/>
  <c r="HTV30" i="1"/>
  <c r="HTV33" i="1" s="1"/>
  <c r="HTU30" i="1"/>
  <c r="HTU33" i="1" s="1"/>
  <c r="HTT30" i="1"/>
  <c r="HTT33" i="1" s="1"/>
  <c r="HTS30" i="1"/>
  <c r="HTS33" i="1" s="1"/>
  <c r="HTR30" i="1"/>
  <c r="HTR33" i="1" s="1"/>
  <c r="HTQ30" i="1"/>
  <c r="HTQ33" i="1" s="1"/>
  <c r="HTP30" i="1"/>
  <c r="HTP33" i="1" s="1"/>
  <c r="HTO30" i="1"/>
  <c r="HTO33" i="1" s="1"/>
  <c r="HTN30" i="1"/>
  <c r="HTN33" i="1" s="1"/>
  <c r="HTM30" i="1"/>
  <c r="HTM33" i="1" s="1"/>
  <c r="HTL30" i="1"/>
  <c r="HTL33" i="1" s="1"/>
  <c r="HTK30" i="1"/>
  <c r="HTK33" i="1" s="1"/>
  <c r="HTJ30" i="1"/>
  <c r="HTJ33" i="1" s="1"/>
  <c r="HTI30" i="1"/>
  <c r="HTI33" i="1" s="1"/>
  <c r="HTH30" i="1"/>
  <c r="HTH33" i="1" s="1"/>
  <c r="HTG30" i="1"/>
  <c r="HTG33" i="1" s="1"/>
  <c r="HTF30" i="1"/>
  <c r="HTF33" i="1" s="1"/>
  <c r="HTE30" i="1"/>
  <c r="HTE33" i="1" s="1"/>
  <c r="HTD30" i="1"/>
  <c r="HTD33" i="1" s="1"/>
  <c r="HTC30" i="1"/>
  <c r="HTC33" i="1" s="1"/>
  <c r="HTB30" i="1"/>
  <c r="HTB33" i="1" s="1"/>
  <c r="HTA30" i="1"/>
  <c r="HTA33" i="1" s="1"/>
  <c r="HSZ30" i="1"/>
  <c r="HSZ33" i="1" s="1"/>
  <c r="HSY30" i="1"/>
  <c r="HSY33" i="1" s="1"/>
  <c r="HSX30" i="1"/>
  <c r="HSX33" i="1" s="1"/>
  <c r="HSW30" i="1"/>
  <c r="HSW33" i="1" s="1"/>
  <c r="HSV30" i="1"/>
  <c r="HSV33" i="1" s="1"/>
  <c r="HSU30" i="1"/>
  <c r="HSU33" i="1" s="1"/>
  <c r="HST30" i="1"/>
  <c r="HST33" i="1" s="1"/>
  <c r="HSS30" i="1"/>
  <c r="HSS33" i="1" s="1"/>
  <c r="HSR30" i="1"/>
  <c r="HSR33" i="1" s="1"/>
  <c r="HSQ30" i="1"/>
  <c r="HSQ33" i="1" s="1"/>
  <c r="HSP30" i="1"/>
  <c r="HSP33" i="1" s="1"/>
  <c r="HSO30" i="1"/>
  <c r="HSO33" i="1" s="1"/>
  <c r="HSN30" i="1"/>
  <c r="HSN33" i="1" s="1"/>
  <c r="HSM30" i="1"/>
  <c r="HSM33" i="1" s="1"/>
  <c r="HSL30" i="1"/>
  <c r="HSL33" i="1" s="1"/>
  <c r="HSK30" i="1"/>
  <c r="HSK33" i="1" s="1"/>
  <c r="HSJ30" i="1"/>
  <c r="HSJ33" i="1" s="1"/>
  <c r="HSI30" i="1"/>
  <c r="HSI33" i="1" s="1"/>
  <c r="HSH30" i="1"/>
  <c r="HSH33" i="1" s="1"/>
  <c r="HSG30" i="1"/>
  <c r="HSG33" i="1" s="1"/>
  <c r="HSF30" i="1"/>
  <c r="HSF33" i="1" s="1"/>
  <c r="HSE30" i="1"/>
  <c r="HSE33" i="1" s="1"/>
  <c r="HSD30" i="1"/>
  <c r="HSD33" i="1" s="1"/>
  <c r="HSC30" i="1"/>
  <c r="HSC33" i="1" s="1"/>
  <c r="HSB30" i="1"/>
  <c r="HSB33" i="1" s="1"/>
  <c r="HSA30" i="1"/>
  <c r="HSA33" i="1" s="1"/>
  <c r="HRZ30" i="1"/>
  <c r="HRZ33" i="1" s="1"/>
  <c r="HRY30" i="1"/>
  <c r="HRY33" i="1" s="1"/>
  <c r="HRX30" i="1"/>
  <c r="HRX33" i="1" s="1"/>
  <c r="HRW30" i="1"/>
  <c r="HRW33" i="1" s="1"/>
  <c r="HRV30" i="1"/>
  <c r="HRV33" i="1" s="1"/>
  <c r="HRU30" i="1"/>
  <c r="HRU33" i="1" s="1"/>
  <c r="HRT30" i="1"/>
  <c r="HRT33" i="1" s="1"/>
  <c r="HRS30" i="1"/>
  <c r="HRS33" i="1" s="1"/>
  <c r="HRR30" i="1"/>
  <c r="HRR33" i="1" s="1"/>
  <c r="HRQ30" i="1"/>
  <c r="HRQ33" i="1" s="1"/>
  <c r="HRP30" i="1"/>
  <c r="HRP33" i="1" s="1"/>
  <c r="HRO30" i="1"/>
  <c r="HRO33" i="1" s="1"/>
  <c r="HRN30" i="1"/>
  <c r="HRN33" i="1" s="1"/>
  <c r="HRM30" i="1"/>
  <c r="HRM33" i="1" s="1"/>
  <c r="HRL30" i="1"/>
  <c r="HRL33" i="1" s="1"/>
  <c r="HRK30" i="1"/>
  <c r="HRK33" i="1" s="1"/>
  <c r="HRJ30" i="1"/>
  <c r="HRJ33" i="1" s="1"/>
  <c r="HRI30" i="1"/>
  <c r="HRI33" i="1" s="1"/>
  <c r="HRH30" i="1"/>
  <c r="HRH33" i="1" s="1"/>
  <c r="HRG30" i="1"/>
  <c r="HRG33" i="1" s="1"/>
  <c r="HRF30" i="1"/>
  <c r="HRF33" i="1" s="1"/>
  <c r="HRE30" i="1"/>
  <c r="HRE33" i="1" s="1"/>
  <c r="HRD30" i="1"/>
  <c r="HRD33" i="1" s="1"/>
  <c r="HRC30" i="1"/>
  <c r="HRC33" i="1" s="1"/>
  <c r="HRB30" i="1"/>
  <c r="HRB33" i="1" s="1"/>
  <c r="HRA30" i="1"/>
  <c r="HRA33" i="1" s="1"/>
  <c r="HQZ30" i="1"/>
  <c r="HQZ33" i="1" s="1"/>
  <c r="HQY30" i="1"/>
  <c r="HQY33" i="1" s="1"/>
  <c r="HQX30" i="1"/>
  <c r="HQX33" i="1" s="1"/>
  <c r="HQW30" i="1"/>
  <c r="HQW33" i="1" s="1"/>
  <c r="HQV30" i="1"/>
  <c r="HQV33" i="1" s="1"/>
  <c r="HQU30" i="1"/>
  <c r="HQU33" i="1" s="1"/>
  <c r="HQT30" i="1"/>
  <c r="HQT33" i="1" s="1"/>
  <c r="HQS30" i="1"/>
  <c r="HQS33" i="1" s="1"/>
  <c r="HQR30" i="1"/>
  <c r="HQR33" i="1" s="1"/>
  <c r="HQQ30" i="1"/>
  <c r="HQQ33" i="1" s="1"/>
  <c r="HQP30" i="1"/>
  <c r="HQP33" i="1" s="1"/>
  <c r="HQO30" i="1"/>
  <c r="HQO33" i="1" s="1"/>
  <c r="HQN30" i="1"/>
  <c r="HQN33" i="1" s="1"/>
  <c r="HQM30" i="1"/>
  <c r="HQM33" i="1" s="1"/>
  <c r="HQL30" i="1"/>
  <c r="HQL33" i="1" s="1"/>
  <c r="HQK30" i="1"/>
  <c r="HQK33" i="1" s="1"/>
  <c r="HQJ30" i="1"/>
  <c r="HQJ33" i="1" s="1"/>
  <c r="HQI30" i="1"/>
  <c r="HQI33" i="1" s="1"/>
  <c r="HQH30" i="1"/>
  <c r="HQH33" i="1" s="1"/>
  <c r="HQG30" i="1"/>
  <c r="HQG33" i="1" s="1"/>
  <c r="HQF30" i="1"/>
  <c r="HQF33" i="1" s="1"/>
  <c r="HQE30" i="1"/>
  <c r="HQE33" i="1" s="1"/>
  <c r="HQD30" i="1"/>
  <c r="HQD33" i="1" s="1"/>
  <c r="HQC30" i="1"/>
  <c r="HQC33" i="1" s="1"/>
  <c r="HQB30" i="1"/>
  <c r="HQB33" i="1" s="1"/>
  <c r="HQA30" i="1"/>
  <c r="HQA33" i="1" s="1"/>
  <c r="HPZ30" i="1"/>
  <c r="HPZ33" i="1" s="1"/>
  <c r="HPY30" i="1"/>
  <c r="HPY33" i="1" s="1"/>
  <c r="HPX30" i="1"/>
  <c r="HPX33" i="1" s="1"/>
  <c r="HPW30" i="1"/>
  <c r="HPW33" i="1" s="1"/>
  <c r="HPV30" i="1"/>
  <c r="HPV33" i="1" s="1"/>
  <c r="HPU30" i="1"/>
  <c r="HPU33" i="1" s="1"/>
  <c r="HPT30" i="1"/>
  <c r="HPT33" i="1" s="1"/>
  <c r="HPS30" i="1"/>
  <c r="HPS33" i="1" s="1"/>
  <c r="HPR30" i="1"/>
  <c r="HPR33" i="1" s="1"/>
  <c r="HPQ30" i="1"/>
  <c r="HPQ33" i="1" s="1"/>
  <c r="HPP30" i="1"/>
  <c r="HPP33" i="1" s="1"/>
  <c r="HPO30" i="1"/>
  <c r="HPO33" i="1" s="1"/>
  <c r="HPN30" i="1"/>
  <c r="HPN33" i="1" s="1"/>
  <c r="HPM30" i="1"/>
  <c r="HPM33" i="1" s="1"/>
  <c r="HPL30" i="1"/>
  <c r="HPL33" i="1" s="1"/>
  <c r="HPK30" i="1"/>
  <c r="HPK33" i="1" s="1"/>
  <c r="HPJ30" i="1"/>
  <c r="HPJ33" i="1" s="1"/>
  <c r="HPI30" i="1"/>
  <c r="HPI33" i="1" s="1"/>
  <c r="HPH30" i="1"/>
  <c r="HPH33" i="1" s="1"/>
  <c r="HPG30" i="1"/>
  <c r="HPG33" i="1" s="1"/>
  <c r="HPF30" i="1"/>
  <c r="HPF33" i="1" s="1"/>
  <c r="HPE30" i="1"/>
  <c r="HPE33" i="1" s="1"/>
  <c r="HPD30" i="1"/>
  <c r="HPD33" i="1" s="1"/>
  <c r="HPC30" i="1"/>
  <c r="HPC33" i="1" s="1"/>
  <c r="HPB30" i="1"/>
  <c r="HPB33" i="1" s="1"/>
  <c r="HPA30" i="1"/>
  <c r="HPA33" i="1" s="1"/>
  <c r="HOZ30" i="1"/>
  <c r="HOZ33" i="1" s="1"/>
  <c r="HOY30" i="1"/>
  <c r="HOY33" i="1" s="1"/>
  <c r="HOX30" i="1"/>
  <c r="HOX33" i="1" s="1"/>
  <c r="HOW30" i="1"/>
  <c r="HOW33" i="1" s="1"/>
  <c r="HOV30" i="1"/>
  <c r="HOV33" i="1" s="1"/>
  <c r="HOU30" i="1"/>
  <c r="HOU33" i="1" s="1"/>
  <c r="HOT30" i="1"/>
  <c r="HOT33" i="1" s="1"/>
  <c r="HOS30" i="1"/>
  <c r="HOS33" i="1" s="1"/>
  <c r="HOR30" i="1"/>
  <c r="HOR33" i="1" s="1"/>
  <c r="HOQ30" i="1"/>
  <c r="HOQ33" i="1" s="1"/>
  <c r="HOP30" i="1"/>
  <c r="HOP33" i="1" s="1"/>
  <c r="HOO30" i="1"/>
  <c r="HOO33" i="1" s="1"/>
  <c r="HON30" i="1"/>
  <c r="HON33" i="1" s="1"/>
  <c r="HOM30" i="1"/>
  <c r="HOM33" i="1" s="1"/>
  <c r="HOL30" i="1"/>
  <c r="HOL33" i="1" s="1"/>
  <c r="HOK30" i="1"/>
  <c r="HOK33" i="1" s="1"/>
  <c r="HOJ30" i="1"/>
  <c r="HOJ33" i="1" s="1"/>
  <c r="HOI30" i="1"/>
  <c r="HOI33" i="1" s="1"/>
  <c r="HOH30" i="1"/>
  <c r="HOH33" i="1" s="1"/>
  <c r="HOG30" i="1"/>
  <c r="HOG33" i="1" s="1"/>
  <c r="HOF30" i="1"/>
  <c r="HOF33" i="1" s="1"/>
  <c r="HOE30" i="1"/>
  <c r="HOE33" i="1" s="1"/>
  <c r="HOD30" i="1"/>
  <c r="HOD33" i="1" s="1"/>
  <c r="HOC30" i="1"/>
  <c r="HOC33" i="1" s="1"/>
  <c r="HOB30" i="1"/>
  <c r="HOB33" i="1" s="1"/>
  <c r="HOA30" i="1"/>
  <c r="HOA33" i="1" s="1"/>
  <c r="HNZ30" i="1"/>
  <c r="HNZ33" i="1" s="1"/>
  <c r="HNY30" i="1"/>
  <c r="HNY33" i="1" s="1"/>
  <c r="HNX30" i="1"/>
  <c r="HNX33" i="1" s="1"/>
  <c r="HNW30" i="1"/>
  <c r="HNW33" i="1" s="1"/>
  <c r="HNV30" i="1"/>
  <c r="HNV33" i="1" s="1"/>
  <c r="HNU30" i="1"/>
  <c r="HNU33" i="1" s="1"/>
  <c r="HNT30" i="1"/>
  <c r="HNT33" i="1" s="1"/>
  <c r="HNS30" i="1"/>
  <c r="HNS33" i="1" s="1"/>
  <c r="HNR30" i="1"/>
  <c r="HNR33" i="1" s="1"/>
  <c r="HNQ30" i="1"/>
  <c r="HNQ33" i="1" s="1"/>
  <c r="HNP30" i="1"/>
  <c r="HNP33" i="1" s="1"/>
  <c r="HNO30" i="1"/>
  <c r="HNO33" i="1" s="1"/>
  <c r="HNN30" i="1"/>
  <c r="HNN33" i="1" s="1"/>
  <c r="HNM30" i="1"/>
  <c r="HNM33" i="1" s="1"/>
  <c r="HNL30" i="1"/>
  <c r="HNL33" i="1" s="1"/>
  <c r="HNK30" i="1"/>
  <c r="HNJ30" i="1"/>
  <c r="HNJ33" i="1" s="1"/>
  <c r="HNI30" i="1"/>
  <c r="HNI33" i="1" s="1"/>
  <c r="HNH30" i="1"/>
  <c r="HNH33" i="1" s="1"/>
  <c r="HNG30" i="1"/>
  <c r="HNG33" i="1" s="1"/>
  <c r="HNF30" i="1"/>
  <c r="HNF33" i="1" s="1"/>
  <c r="HNE30" i="1"/>
  <c r="HNE33" i="1" s="1"/>
  <c r="HND30" i="1"/>
  <c r="HND33" i="1" s="1"/>
  <c r="HNC30" i="1"/>
  <c r="HNC33" i="1" s="1"/>
  <c r="HNB30" i="1"/>
  <c r="HNB33" i="1" s="1"/>
  <c r="HNA30" i="1"/>
  <c r="HNA33" i="1" s="1"/>
  <c r="HMZ30" i="1"/>
  <c r="HMZ33" i="1" s="1"/>
  <c r="HMY30" i="1"/>
  <c r="HMY33" i="1" s="1"/>
  <c r="HMX30" i="1"/>
  <c r="HMX33" i="1" s="1"/>
  <c r="HMW30" i="1"/>
  <c r="HMW33" i="1" s="1"/>
  <c r="HMV30" i="1"/>
  <c r="HMV33" i="1" s="1"/>
  <c r="HMU30" i="1"/>
  <c r="HMU33" i="1" s="1"/>
  <c r="HMT30" i="1"/>
  <c r="HMT33" i="1" s="1"/>
  <c r="HMS30" i="1"/>
  <c r="HMS33" i="1" s="1"/>
  <c r="HMR30" i="1"/>
  <c r="HMR33" i="1" s="1"/>
  <c r="HMQ30" i="1"/>
  <c r="HMQ33" i="1" s="1"/>
  <c r="HMP30" i="1"/>
  <c r="HMP33" i="1" s="1"/>
  <c r="HMO30" i="1"/>
  <c r="HMO33" i="1" s="1"/>
  <c r="HMN30" i="1"/>
  <c r="HMN33" i="1" s="1"/>
  <c r="HMM30" i="1"/>
  <c r="HMM33" i="1" s="1"/>
  <c r="HML30" i="1"/>
  <c r="HML33" i="1" s="1"/>
  <c r="HMK30" i="1"/>
  <c r="HMK33" i="1" s="1"/>
  <c r="HMJ30" i="1"/>
  <c r="HMJ33" i="1" s="1"/>
  <c r="HMI30" i="1"/>
  <c r="HMI33" i="1" s="1"/>
  <c r="HMH30" i="1"/>
  <c r="HMH33" i="1" s="1"/>
  <c r="HMG30" i="1"/>
  <c r="HMG33" i="1" s="1"/>
  <c r="HMF30" i="1"/>
  <c r="HMF33" i="1" s="1"/>
  <c r="HME30" i="1"/>
  <c r="HME33" i="1" s="1"/>
  <c r="HMD30" i="1"/>
  <c r="HMD33" i="1" s="1"/>
  <c r="HMC30" i="1"/>
  <c r="HMC33" i="1" s="1"/>
  <c r="HMB30" i="1"/>
  <c r="HMB33" i="1" s="1"/>
  <c r="HMA30" i="1"/>
  <c r="HMA33" i="1" s="1"/>
  <c r="HLZ30" i="1"/>
  <c r="HLZ33" i="1" s="1"/>
  <c r="HLY30" i="1"/>
  <c r="HLY33" i="1" s="1"/>
  <c r="HLX30" i="1"/>
  <c r="HLX33" i="1" s="1"/>
  <c r="HLW30" i="1"/>
  <c r="HLW33" i="1" s="1"/>
  <c r="HLV30" i="1"/>
  <c r="HLV33" i="1" s="1"/>
  <c r="HLU30" i="1"/>
  <c r="HLU33" i="1" s="1"/>
  <c r="HLT30" i="1"/>
  <c r="HLT33" i="1" s="1"/>
  <c r="HLS30" i="1"/>
  <c r="HLS33" i="1" s="1"/>
  <c r="HLR30" i="1"/>
  <c r="HLR33" i="1" s="1"/>
  <c r="HLQ30" i="1"/>
  <c r="HLQ33" i="1" s="1"/>
  <c r="HLP30" i="1"/>
  <c r="HLP33" i="1" s="1"/>
  <c r="HLO30" i="1"/>
  <c r="HLO33" i="1" s="1"/>
  <c r="HLN30" i="1"/>
  <c r="HLN33" i="1" s="1"/>
  <c r="HLM30" i="1"/>
  <c r="HLM33" i="1" s="1"/>
  <c r="HLL30" i="1"/>
  <c r="HLL33" i="1" s="1"/>
  <c r="HLK30" i="1"/>
  <c r="HLK33" i="1" s="1"/>
  <c r="HLJ30" i="1"/>
  <c r="HLJ33" i="1" s="1"/>
  <c r="HLI30" i="1"/>
  <c r="HLI33" i="1" s="1"/>
  <c r="HLH30" i="1"/>
  <c r="HLH33" i="1" s="1"/>
  <c r="HLG30" i="1"/>
  <c r="HLG33" i="1" s="1"/>
  <c r="HLF30" i="1"/>
  <c r="HLF33" i="1" s="1"/>
  <c r="HLE30" i="1"/>
  <c r="HLE33" i="1" s="1"/>
  <c r="HLD30" i="1"/>
  <c r="HLD33" i="1" s="1"/>
  <c r="HLC30" i="1"/>
  <c r="HLC33" i="1" s="1"/>
  <c r="HLB30" i="1"/>
  <c r="HLB33" i="1" s="1"/>
  <c r="HLA30" i="1"/>
  <c r="HLA33" i="1" s="1"/>
  <c r="HKZ30" i="1"/>
  <c r="HKZ33" i="1" s="1"/>
  <c r="HKY30" i="1"/>
  <c r="HKY33" i="1" s="1"/>
  <c r="HKX30" i="1"/>
  <c r="HKX33" i="1" s="1"/>
  <c r="HKW30" i="1"/>
  <c r="HKW33" i="1" s="1"/>
  <c r="HKV30" i="1"/>
  <c r="HKV33" i="1" s="1"/>
  <c r="HKU30" i="1"/>
  <c r="HKU33" i="1" s="1"/>
  <c r="HKT30" i="1"/>
  <c r="HKT33" i="1" s="1"/>
  <c r="HKS30" i="1"/>
  <c r="HKS33" i="1" s="1"/>
  <c r="HKR30" i="1"/>
  <c r="HKR33" i="1" s="1"/>
  <c r="HKQ30" i="1"/>
  <c r="HKQ33" i="1" s="1"/>
  <c r="HKP30" i="1"/>
  <c r="HKP33" i="1" s="1"/>
  <c r="HKO30" i="1"/>
  <c r="HKO33" i="1" s="1"/>
  <c r="HKN30" i="1"/>
  <c r="HKN33" i="1" s="1"/>
  <c r="HKM30" i="1"/>
  <c r="HKM33" i="1" s="1"/>
  <c r="HKL30" i="1"/>
  <c r="HKL33" i="1" s="1"/>
  <c r="HKK30" i="1"/>
  <c r="HKK33" i="1" s="1"/>
  <c r="HKJ30" i="1"/>
  <c r="HKJ33" i="1" s="1"/>
  <c r="HKI30" i="1"/>
  <c r="HKI33" i="1" s="1"/>
  <c r="HKH30" i="1"/>
  <c r="HKH33" i="1" s="1"/>
  <c r="HKG30" i="1"/>
  <c r="HKG33" i="1" s="1"/>
  <c r="HKF30" i="1"/>
  <c r="HKF33" i="1" s="1"/>
  <c r="HKE30" i="1"/>
  <c r="HKE33" i="1" s="1"/>
  <c r="HKD30" i="1"/>
  <c r="HKD33" i="1" s="1"/>
  <c r="HKC30" i="1"/>
  <c r="HKC33" i="1" s="1"/>
  <c r="HKB30" i="1"/>
  <c r="HKB33" i="1" s="1"/>
  <c r="HKA30" i="1"/>
  <c r="HKA33" i="1" s="1"/>
  <c r="HJZ30" i="1"/>
  <c r="HJZ33" i="1" s="1"/>
  <c r="HJY30" i="1"/>
  <c r="HJY33" i="1" s="1"/>
  <c r="HJX30" i="1"/>
  <c r="HJX33" i="1" s="1"/>
  <c r="HJW30" i="1"/>
  <c r="HJW33" i="1" s="1"/>
  <c r="HJV30" i="1"/>
  <c r="HJV33" i="1" s="1"/>
  <c r="HJU30" i="1"/>
  <c r="HJU33" i="1" s="1"/>
  <c r="HJT30" i="1"/>
  <c r="HJT33" i="1" s="1"/>
  <c r="HJS30" i="1"/>
  <c r="HJS33" i="1" s="1"/>
  <c r="HJR30" i="1"/>
  <c r="HJR33" i="1" s="1"/>
  <c r="HJQ30" i="1"/>
  <c r="HJQ33" i="1" s="1"/>
  <c r="HJP30" i="1"/>
  <c r="HJP33" i="1" s="1"/>
  <c r="HJO30" i="1"/>
  <c r="HJO33" i="1" s="1"/>
  <c r="HJN30" i="1"/>
  <c r="HJN33" i="1" s="1"/>
  <c r="HJM30" i="1"/>
  <c r="HJM33" i="1" s="1"/>
  <c r="HJL30" i="1"/>
  <c r="HJL33" i="1" s="1"/>
  <c r="HJK30" i="1"/>
  <c r="HJK33" i="1" s="1"/>
  <c r="HJJ30" i="1"/>
  <c r="HJJ33" i="1" s="1"/>
  <c r="HJI30" i="1"/>
  <c r="HJI33" i="1" s="1"/>
  <c r="HJH30" i="1"/>
  <c r="HJH33" i="1" s="1"/>
  <c r="HJG30" i="1"/>
  <c r="HJG33" i="1" s="1"/>
  <c r="HJF30" i="1"/>
  <c r="HJF33" i="1" s="1"/>
  <c r="HJE30" i="1"/>
  <c r="HJE33" i="1" s="1"/>
  <c r="HJD30" i="1"/>
  <c r="HJD33" i="1" s="1"/>
  <c r="HJC30" i="1"/>
  <c r="HJC33" i="1" s="1"/>
  <c r="HJB30" i="1"/>
  <c r="HJB33" i="1" s="1"/>
  <c r="HJA30" i="1"/>
  <c r="HJA33" i="1" s="1"/>
  <c r="HIZ30" i="1"/>
  <c r="HIZ33" i="1" s="1"/>
  <c r="HIY30" i="1"/>
  <c r="HIY33" i="1" s="1"/>
  <c r="HIX30" i="1"/>
  <c r="HIX33" i="1" s="1"/>
  <c r="HIW30" i="1"/>
  <c r="HIW33" i="1" s="1"/>
  <c r="HIV30" i="1"/>
  <c r="HIV33" i="1" s="1"/>
  <c r="HIU30" i="1"/>
  <c r="HIU33" i="1" s="1"/>
  <c r="HIT30" i="1"/>
  <c r="HIT33" i="1" s="1"/>
  <c r="HIS30" i="1"/>
  <c r="HIS33" i="1" s="1"/>
  <c r="HIR30" i="1"/>
  <c r="HIR33" i="1" s="1"/>
  <c r="HIQ30" i="1"/>
  <c r="HIQ33" i="1" s="1"/>
  <c r="HIP30" i="1"/>
  <c r="HIP33" i="1" s="1"/>
  <c r="HIO30" i="1"/>
  <c r="HIO33" i="1" s="1"/>
  <c r="HIN30" i="1"/>
  <c r="HIN33" i="1" s="1"/>
  <c r="HIM30" i="1"/>
  <c r="HIM33" i="1" s="1"/>
  <c r="HIL30" i="1"/>
  <c r="HIL33" i="1" s="1"/>
  <c r="HIK30" i="1"/>
  <c r="HIK33" i="1" s="1"/>
  <c r="HIJ30" i="1"/>
  <c r="HIJ33" i="1" s="1"/>
  <c r="HII30" i="1"/>
  <c r="HII33" i="1" s="1"/>
  <c r="HIH30" i="1"/>
  <c r="HIH33" i="1" s="1"/>
  <c r="HIG30" i="1"/>
  <c r="HIG33" i="1" s="1"/>
  <c r="HIF30" i="1"/>
  <c r="HIF33" i="1" s="1"/>
  <c r="HIE30" i="1"/>
  <c r="HIE33" i="1" s="1"/>
  <c r="HID30" i="1"/>
  <c r="HID33" i="1" s="1"/>
  <c r="HIC30" i="1"/>
  <c r="HIC33" i="1" s="1"/>
  <c r="HIB30" i="1"/>
  <c r="HIB33" i="1" s="1"/>
  <c r="HIA30" i="1"/>
  <c r="HIA33" i="1" s="1"/>
  <c r="HHZ30" i="1"/>
  <c r="HHZ33" i="1" s="1"/>
  <c r="HHY30" i="1"/>
  <c r="HHY33" i="1" s="1"/>
  <c r="HHX30" i="1"/>
  <c r="HHX33" i="1" s="1"/>
  <c r="HHW30" i="1"/>
  <c r="HHW33" i="1" s="1"/>
  <c r="HHV30" i="1"/>
  <c r="HHV33" i="1" s="1"/>
  <c r="HHU30" i="1"/>
  <c r="HHU33" i="1" s="1"/>
  <c r="HHT30" i="1"/>
  <c r="HHT33" i="1" s="1"/>
  <c r="HHS30" i="1"/>
  <c r="HHS33" i="1" s="1"/>
  <c r="HHR30" i="1"/>
  <c r="HHR33" i="1" s="1"/>
  <c r="HHQ30" i="1"/>
  <c r="HHQ33" i="1" s="1"/>
  <c r="HHP30" i="1"/>
  <c r="HHP33" i="1" s="1"/>
  <c r="HHO30" i="1"/>
  <c r="HHO33" i="1" s="1"/>
  <c r="HHN30" i="1"/>
  <c r="HHN33" i="1" s="1"/>
  <c r="HHM30" i="1"/>
  <c r="HHM33" i="1" s="1"/>
  <c r="HHL30" i="1"/>
  <c r="HHL33" i="1" s="1"/>
  <c r="HHK30" i="1"/>
  <c r="HHK33" i="1" s="1"/>
  <c r="HHJ30" i="1"/>
  <c r="HHJ33" i="1" s="1"/>
  <c r="HHI30" i="1"/>
  <c r="HHI33" i="1" s="1"/>
  <c r="HHH30" i="1"/>
  <c r="HHH33" i="1" s="1"/>
  <c r="HHG30" i="1"/>
  <c r="HHG33" i="1" s="1"/>
  <c r="HHF30" i="1"/>
  <c r="HHF33" i="1" s="1"/>
  <c r="HHE30" i="1"/>
  <c r="HHE33" i="1" s="1"/>
  <c r="HHD30" i="1"/>
  <c r="HHD33" i="1" s="1"/>
  <c r="HHC30" i="1"/>
  <c r="HHC33" i="1" s="1"/>
  <c r="HHB30" i="1"/>
  <c r="HHB33" i="1" s="1"/>
  <c r="HHA30" i="1"/>
  <c r="HHA33" i="1" s="1"/>
  <c r="HGZ30" i="1"/>
  <c r="HGZ33" i="1" s="1"/>
  <c r="HGY30" i="1"/>
  <c r="HGY33" i="1" s="1"/>
  <c r="HGX30" i="1"/>
  <c r="HGX33" i="1" s="1"/>
  <c r="HGW30" i="1"/>
  <c r="HGW33" i="1" s="1"/>
  <c r="HGV30" i="1"/>
  <c r="HGV33" i="1" s="1"/>
  <c r="HGU30" i="1"/>
  <c r="HGU33" i="1" s="1"/>
  <c r="HGT30" i="1"/>
  <c r="HGT33" i="1" s="1"/>
  <c r="HGS30" i="1"/>
  <c r="HGS33" i="1" s="1"/>
  <c r="HGR30" i="1"/>
  <c r="HGR33" i="1" s="1"/>
  <c r="HGQ30" i="1"/>
  <c r="HGQ33" i="1" s="1"/>
  <c r="HGP30" i="1"/>
  <c r="HGP33" i="1" s="1"/>
  <c r="HGO30" i="1"/>
  <c r="HGO33" i="1" s="1"/>
  <c r="HGN30" i="1"/>
  <c r="HGN33" i="1" s="1"/>
  <c r="HGM30" i="1"/>
  <c r="HGM33" i="1" s="1"/>
  <c r="HGL30" i="1"/>
  <c r="HGL33" i="1" s="1"/>
  <c r="HGK30" i="1"/>
  <c r="HGK33" i="1" s="1"/>
  <c r="HGJ30" i="1"/>
  <c r="HGJ33" i="1" s="1"/>
  <c r="HGI30" i="1"/>
  <c r="HGI33" i="1" s="1"/>
  <c r="HGH30" i="1"/>
  <c r="HGH33" i="1" s="1"/>
  <c r="HGG30" i="1"/>
  <c r="HGG33" i="1" s="1"/>
  <c r="HGF30" i="1"/>
  <c r="HGF33" i="1" s="1"/>
  <c r="HGE30" i="1"/>
  <c r="HGE33" i="1" s="1"/>
  <c r="HGD30" i="1"/>
  <c r="HGD33" i="1" s="1"/>
  <c r="HGC30" i="1"/>
  <c r="HGC33" i="1" s="1"/>
  <c r="HGB30" i="1"/>
  <c r="HGB33" i="1" s="1"/>
  <c r="HGA30" i="1"/>
  <c r="HGA33" i="1" s="1"/>
  <c r="HFZ30" i="1"/>
  <c r="HFZ33" i="1" s="1"/>
  <c r="HFY30" i="1"/>
  <c r="HFY33" i="1" s="1"/>
  <c r="HFX30" i="1"/>
  <c r="HFX33" i="1" s="1"/>
  <c r="HFW30" i="1"/>
  <c r="HFW33" i="1" s="1"/>
  <c r="HFV30" i="1"/>
  <c r="HFV33" i="1" s="1"/>
  <c r="HFU30" i="1"/>
  <c r="HFU33" i="1" s="1"/>
  <c r="HFT30" i="1"/>
  <c r="HFT33" i="1" s="1"/>
  <c r="HFS30" i="1"/>
  <c r="HFS33" i="1" s="1"/>
  <c r="HFR30" i="1"/>
  <c r="HFR33" i="1" s="1"/>
  <c r="HFQ30" i="1"/>
  <c r="HFQ33" i="1" s="1"/>
  <c r="HFP30" i="1"/>
  <c r="HFP33" i="1" s="1"/>
  <c r="HFO30" i="1"/>
  <c r="HFO33" i="1" s="1"/>
  <c r="HFN30" i="1"/>
  <c r="HFN33" i="1" s="1"/>
  <c r="HFM30" i="1"/>
  <c r="HFM33" i="1" s="1"/>
  <c r="HFL30" i="1"/>
  <c r="HFL33" i="1" s="1"/>
  <c r="HFK30" i="1"/>
  <c r="HFK33" i="1" s="1"/>
  <c r="HFJ30" i="1"/>
  <c r="HFJ33" i="1" s="1"/>
  <c r="HFI30" i="1"/>
  <c r="HFI33" i="1" s="1"/>
  <c r="HFH30" i="1"/>
  <c r="HFH33" i="1" s="1"/>
  <c r="HFG30" i="1"/>
  <c r="HFG33" i="1" s="1"/>
  <c r="HFF30" i="1"/>
  <c r="HFF33" i="1" s="1"/>
  <c r="HFE30" i="1"/>
  <c r="HFE33" i="1" s="1"/>
  <c r="HFD30" i="1"/>
  <c r="HFD33" i="1" s="1"/>
  <c r="HFC30" i="1"/>
  <c r="HFC33" i="1" s="1"/>
  <c r="HFB30" i="1"/>
  <c r="HFB33" i="1" s="1"/>
  <c r="HFA30" i="1"/>
  <c r="HFA33" i="1" s="1"/>
  <c r="HEZ30" i="1"/>
  <c r="HEZ33" i="1" s="1"/>
  <c r="HEY30" i="1"/>
  <c r="HEY33" i="1" s="1"/>
  <c r="HEX30" i="1"/>
  <c r="HEX33" i="1" s="1"/>
  <c r="HEW30" i="1"/>
  <c r="HEW33" i="1" s="1"/>
  <c r="HEV30" i="1"/>
  <c r="HEV33" i="1" s="1"/>
  <c r="HEU30" i="1"/>
  <c r="HEU33" i="1" s="1"/>
  <c r="HET30" i="1"/>
  <c r="HET33" i="1" s="1"/>
  <c r="HES30" i="1"/>
  <c r="HES33" i="1" s="1"/>
  <c r="HER30" i="1"/>
  <c r="HER33" i="1" s="1"/>
  <c r="HEQ30" i="1"/>
  <c r="HEQ33" i="1" s="1"/>
  <c r="HEP30" i="1"/>
  <c r="HEP33" i="1" s="1"/>
  <c r="HEO30" i="1"/>
  <c r="HEO33" i="1" s="1"/>
  <c r="HEN30" i="1"/>
  <c r="HEN33" i="1" s="1"/>
  <c r="HEM30" i="1"/>
  <c r="HEM33" i="1" s="1"/>
  <c r="HEL30" i="1"/>
  <c r="HEL33" i="1" s="1"/>
  <c r="HEK30" i="1"/>
  <c r="HEK33" i="1" s="1"/>
  <c r="HEJ30" i="1"/>
  <c r="HEJ33" i="1" s="1"/>
  <c r="HEI30" i="1"/>
  <c r="HEI33" i="1" s="1"/>
  <c r="HEH30" i="1"/>
  <c r="HEH33" i="1" s="1"/>
  <c r="HEG30" i="1"/>
  <c r="HEG33" i="1" s="1"/>
  <c r="HEF30" i="1"/>
  <c r="HEF33" i="1" s="1"/>
  <c r="HEE30" i="1"/>
  <c r="HEE33" i="1" s="1"/>
  <c r="HED30" i="1"/>
  <c r="HED33" i="1" s="1"/>
  <c r="HEC30" i="1"/>
  <c r="HEC33" i="1" s="1"/>
  <c r="HEB30" i="1"/>
  <c r="HEB33" i="1" s="1"/>
  <c r="HEA30" i="1"/>
  <c r="HEA33" i="1" s="1"/>
  <c r="HDZ30" i="1"/>
  <c r="HDZ33" i="1" s="1"/>
  <c r="HDY30" i="1"/>
  <c r="HDY33" i="1" s="1"/>
  <c r="HDX30" i="1"/>
  <c r="HDX33" i="1" s="1"/>
  <c r="HDW30" i="1"/>
  <c r="HDW33" i="1" s="1"/>
  <c r="HDV30" i="1"/>
  <c r="HDV33" i="1" s="1"/>
  <c r="HDU30" i="1"/>
  <c r="HDU33" i="1" s="1"/>
  <c r="HDT30" i="1"/>
  <c r="HDT33" i="1" s="1"/>
  <c r="HDS30" i="1"/>
  <c r="HDS33" i="1" s="1"/>
  <c r="HDR30" i="1"/>
  <c r="HDR33" i="1" s="1"/>
  <c r="HDQ30" i="1"/>
  <c r="HDQ33" i="1" s="1"/>
  <c r="HDP30" i="1"/>
  <c r="HDP33" i="1" s="1"/>
  <c r="HDO30" i="1"/>
  <c r="HDO33" i="1" s="1"/>
  <c r="HDN30" i="1"/>
  <c r="HDN33" i="1" s="1"/>
  <c r="HDM30" i="1"/>
  <c r="HDM33" i="1" s="1"/>
  <c r="HDL30" i="1"/>
  <c r="HDL33" i="1" s="1"/>
  <c r="HDK30" i="1"/>
  <c r="HDK33" i="1" s="1"/>
  <c r="HDJ30" i="1"/>
  <c r="HDJ33" i="1" s="1"/>
  <c r="HDI30" i="1"/>
  <c r="HDI33" i="1" s="1"/>
  <c r="HDH30" i="1"/>
  <c r="HDH33" i="1" s="1"/>
  <c r="HDG30" i="1"/>
  <c r="HDG33" i="1" s="1"/>
  <c r="HDF30" i="1"/>
  <c r="HDF33" i="1" s="1"/>
  <c r="HDE30" i="1"/>
  <c r="HDE33" i="1" s="1"/>
  <c r="HDD30" i="1"/>
  <c r="HDD33" i="1" s="1"/>
  <c r="HDC30" i="1"/>
  <c r="HDC33" i="1" s="1"/>
  <c r="HDB30" i="1"/>
  <c r="HDB33" i="1" s="1"/>
  <c r="HDA30" i="1"/>
  <c r="HDA33" i="1" s="1"/>
  <c r="HCZ30" i="1"/>
  <c r="HCZ33" i="1" s="1"/>
  <c r="HCY30" i="1"/>
  <c r="HCY33" i="1" s="1"/>
  <c r="HCX30" i="1"/>
  <c r="HCX33" i="1" s="1"/>
  <c r="HCW30" i="1"/>
  <c r="HCW33" i="1" s="1"/>
  <c r="HCV30" i="1"/>
  <c r="HCV33" i="1" s="1"/>
  <c r="HCU30" i="1"/>
  <c r="HCU33" i="1" s="1"/>
  <c r="HCT30" i="1"/>
  <c r="HCT33" i="1" s="1"/>
  <c r="HCS30" i="1"/>
  <c r="HCS33" i="1" s="1"/>
  <c r="HCR30" i="1"/>
  <c r="HCR33" i="1" s="1"/>
  <c r="HCQ30" i="1"/>
  <c r="HCQ33" i="1" s="1"/>
  <c r="HCP30" i="1"/>
  <c r="HCP33" i="1" s="1"/>
  <c r="HCO30" i="1"/>
  <c r="HCO33" i="1" s="1"/>
  <c r="HCN30" i="1"/>
  <c r="HCN33" i="1" s="1"/>
  <c r="HCM30" i="1"/>
  <c r="HCM33" i="1" s="1"/>
  <c r="HCL30" i="1"/>
  <c r="HCL33" i="1" s="1"/>
  <c r="HCK30" i="1"/>
  <c r="HCK33" i="1" s="1"/>
  <c r="HCJ30" i="1"/>
  <c r="HCJ33" i="1" s="1"/>
  <c r="HCI30" i="1"/>
  <c r="HCI33" i="1" s="1"/>
  <c r="HCH30" i="1"/>
  <c r="HCH33" i="1" s="1"/>
  <c r="HCG30" i="1"/>
  <c r="HCG33" i="1" s="1"/>
  <c r="HCF30" i="1"/>
  <c r="HCF33" i="1" s="1"/>
  <c r="HCE30" i="1"/>
  <c r="HCE33" i="1" s="1"/>
  <c r="HCD30" i="1"/>
  <c r="HCD33" i="1" s="1"/>
  <c r="HCC30" i="1"/>
  <c r="HCC33" i="1" s="1"/>
  <c r="HCB30" i="1"/>
  <c r="HCB33" i="1" s="1"/>
  <c r="HCA30" i="1"/>
  <c r="HCA33" i="1" s="1"/>
  <c r="HBZ30" i="1"/>
  <c r="HBZ33" i="1" s="1"/>
  <c r="HBY30" i="1"/>
  <c r="HBY33" i="1" s="1"/>
  <c r="HBX30" i="1"/>
  <c r="HBX33" i="1" s="1"/>
  <c r="HBW30" i="1"/>
  <c r="HBW33" i="1" s="1"/>
  <c r="HBV30" i="1"/>
  <c r="HBV33" i="1" s="1"/>
  <c r="HBU30" i="1"/>
  <c r="HBU33" i="1" s="1"/>
  <c r="HBT30" i="1"/>
  <c r="HBT33" i="1" s="1"/>
  <c r="HBS30" i="1"/>
  <c r="HBS33" i="1" s="1"/>
  <c r="HBR30" i="1"/>
  <c r="HBR33" i="1" s="1"/>
  <c r="HBQ30" i="1"/>
  <c r="HBQ33" i="1" s="1"/>
  <c r="HBP30" i="1"/>
  <c r="HBP33" i="1" s="1"/>
  <c r="HBO30" i="1"/>
  <c r="HBO33" i="1" s="1"/>
  <c r="HBN30" i="1"/>
  <c r="HBN33" i="1" s="1"/>
  <c r="HBM30" i="1"/>
  <c r="HBM33" i="1" s="1"/>
  <c r="HBL30" i="1"/>
  <c r="HBL33" i="1" s="1"/>
  <c r="HBK30" i="1"/>
  <c r="HBK33" i="1" s="1"/>
  <c r="HBJ30" i="1"/>
  <c r="HBJ33" i="1" s="1"/>
  <c r="HBI30" i="1"/>
  <c r="HBI33" i="1" s="1"/>
  <c r="HBH30" i="1"/>
  <c r="HBH33" i="1" s="1"/>
  <c r="HBG30" i="1"/>
  <c r="HBG33" i="1" s="1"/>
  <c r="HBF30" i="1"/>
  <c r="HBF33" i="1" s="1"/>
  <c r="HBE30" i="1"/>
  <c r="HBE33" i="1" s="1"/>
  <c r="HBD30" i="1"/>
  <c r="HBD33" i="1" s="1"/>
  <c r="HBC30" i="1"/>
  <c r="HBC33" i="1" s="1"/>
  <c r="HBB30" i="1"/>
  <c r="HBB33" i="1" s="1"/>
  <c r="HBA30" i="1"/>
  <c r="HBA33" i="1" s="1"/>
  <c r="HAZ30" i="1"/>
  <c r="HAZ33" i="1" s="1"/>
  <c r="HAY30" i="1"/>
  <c r="HAY33" i="1" s="1"/>
  <c r="HAX30" i="1"/>
  <c r="HAX33" i="1" s="1"/>
  <c r="HAW30" i="1"/>
  <c r="HAW33" i="1" s="1"/>
  <c r="HAV30" i="1"/>
  <c r="HAV33" i="1" s="1"/>
  <c r="HAU30" i="1"/>
  <c r="HAU33" i="1" s="1"/>
  <c r="HAT30" i="1"/>
  <c r="HAT33" i="1" s="1"/>
  <c r="HAS30" i="1"/>
  <c r="HAS33" i="1" s="1"/>
  <c r="HAR30" i="1"/>
  <c r="HAR33" i="1" s="1"/>
  <c r="HAQ30" i="1"/>
  <c r="HAQ33" i="1" s="1"/>
  <c r="HAP30" i="1"/>
  <c r="HAP33" i="1" s="1"/>
  <c r="HAO30" i="1"/>
  <c r="HAO33" i="1" s="1"/>
  <c r="HAN30" i="1"/>
  <c r="HAN33" i="1" s="1"/>
  <c r="HAM30" i="1"/>
  <c r="HAM33" i="1" s="1"/>
  <c r="HAL30" i="1"/>
  <c r="HAL33" i="1" s="1"/>
  <c r="HAK30" i="1"/>
  <c r="HAK33" i="1" s="1"/>
  <c r="HAJ30" i="1"/>
  <c r="HAJ33" i="1" s="1"/>
  <c r="HAI30" i="1"/>
  <c r="HAI33" i="1" s="1"/>
  <c r="HAH30" i="1"/>
  <c r="HAG30" i="1"/>
  <c r="HAG33" i="1" s="1"/>
  <c r="HAF30" i="1"/>
  <c r="HAF33" i="1" s="1"/>
  <c r="HAE30" i="1"/>
  <c r="HAE33" i="1" s="1"/>
  <c r="HAD30" i="1"/>
  <c r="HAD33" i="1" s="1"/>
  <c r="HAC30" i="1"/>
  <c r="HAC33" i="1" s="1"/>
  <c r="HAB30" i="1"/>
  <c r="HAB33" i="1" s="1"/>
  <c r="HAA30" i="1"/>
  <c r="HAA33" i="1" s="1"/>
  <c r="GZZ30" i="1"/>
  <c r="GZZ33" i="1" s="1"/>
  <c r="GZY30" i="1"/>
  <c r="GZY33" i="1" s="1"/>
  <c r="GZX30" i="1"/>
  <c r="GZX33" i="1" s="1"/>
  <c r="GZW30" i="1"/>
  <c r="GZW33" i="1" s="1"/>
  <c r="GZV30" i="1"/>
  <c r="GZV33" i="1" s="1"/>
  <c r="GZU30" i="1"/>
  <c r="GZU33" i="1" s="1"/>
  <c r="GZT30" i="1"/>
  <c r="GZT33" i="1" s="1"/>
  <c r="GZS30" i="1"/>
  <c r="GZS33" i="1" s="1"/>
  <c r="GZR30" i="1"/>
  <c r="GZR33" i="1" s="1"/>
  <c r="GZQ30" i="1"/>
  <c r="GZQ33" i="1" s="1"/>
  <c r="GZP30" i="1"/>
  <c r="GZP33" i="1" s="1"/>
  <c r="GZO30" i="1"/>
  <c r="GZO33" i="1" s="1"/>
  <c r="GZN30" i="1"/>
  <c r="GZN33" i="1" s="1"/>
  <c r="GZM30" i="1"/>
  <c r="GZM33" i="1" s="1"/>
  <c r="GZL30" i="1"/>
  <c r="GZL33" i="1" s="1"/>
  <c r="GZK30" i="1"/>
  <c r="GZK33" i="1" s="1"/>
  <c r="GZJ30" i="1"/>
  <c r="GZJ33" i="1" s="1"/>
  <c r="GZI30" i="1"/>
  <c r="GZI33" i="1" s="1"/>
  <c r="GZH30" i="1"/>
  <c r="GZH33" i="1" s="1"/>
  <c r="GZG30" i="1"/>
  <c r="GZG33" i="1" s="1"/>
  <c r="GZF30" i="1"/>
  <c r="GZF33" i="1" s="1"/>
  <c r="GZE30" i="1"/>
  <c r="GZE33" i="1" s="1"/>
  <c r="GZD30" i="1"/>
  <c r="GZD33" i="1" s="1"/>
  <c r="GZC30" i="1"/>
  <c r="GZC33" i="1" s="1"/>
  <c r="GZB30" i="1"/>
  <c r="GZB33" i="1" s="1"/>
  <c r="GZA30" i="1"/>
  <c r="GZA33" i="1" s="1"/>
  <c r="GYZ30" i="1"/>
  <c r="GYZ33" i="1" s="1"/>
  <c r="GYY30" i="1"/>
  <c r="GYY33" i="1" s="1"/>
  <c r="GYX30" i="1"/>
  <c r="GYX33" i="1" s="1"/>
  <c r="GYW30" i="1"/>
  <c r="GYW33" i="1" s="1"/>
  <c r="GYV30" i="1"/>
  <c r="GYV33" i="1" s="1"/>
  <c r="GYU30" i="1"/>
  <c r="GYU33" i="1" s="1"/>
  <c r="GYT30" i="1"/>
  <c r="GYT33" i="1" s="1"/>
  <c r="GYS30" i="1"/>
  <c r="GYS33" i="1" s="1"/>
  <c r="GYR30" i="1"/>
  <c r="GYR33" i="1" s="1"/>
  <c r="GYQ30" i="1"/>
  <c r="GYQ33" i="1" s="1"/>
  <c r="GYP30" i="1"/>
  <c r="GYP33" i="1" s="1"/>
  <c r="GYO30" i="1"/>
  <c r="GYO33" i="1" s="1"/>
  <c r="GYN30" i="1"/>
  <c r="GYN33" i="1" s="1"/>
  <c r="GYM30" i="1"/>
  <c r="GYM33" i="1" s="1"/>
  <c r="GYL30" i="1"/>
  <c r="GYL33" i="1" s="1"/>
  <c r="GYK30" i="1"/>
  <c r="GYK33" i="1" s="1"/>
  <c r="GYJ30" i="1"/>
  <c r="GYJ33" i="1" s="1"/>
  <c r="GYI30" i="1"/>
  <c r="GYI33" i="1" s="1"/>
  <c r="GYH30" i="1"/>
  <c r="GYH33" i="1" s="1"/>
  <c r="GYG30" i="1"/>
  <c r="GYG33" i="1" s="1"/>
  <c r="GYF30" i="1"/>
  <c r="GYF33" i="1" s="1"/>
  <c r="GYE30" i="1"/>
  <c r="GYE33" i="1" s="1"/>
  <c r="GYD30" i="1"/>
  <c r="GYD33" i="1" s="1"/>
  <c r="GYC30" i="1"/>
  <c r="GYC33" i="1" s="1"/>
  <c r="GYB30" i="1"/>
  <c r="GYB33" i="1" s="1"/>
  <c r="GYA30" i="1"/>
  <c r="GYA33" i="1" s="1"/>
  <c r="GXZ30" i="1"/>
  <c r="GXZ33" i="1" s="1"/>
  <c r="GXY30" i="1"/>
  <c r="GXY33" i="1" s="1"/>
  <c r="GXX30" i="1"/>
  <c r="GXX33" i="1" s="1"/>
  <c r="GXW30" i="1"/>
  <c r="GXW33" i="1" s="1"/>
  <c r="GXV30" i="1"/>
  <c r="GXV33" i="1" s="1"/>
  <c r="GXU30" i="1"/>
  <c r="GXU33" i="1" s="1"/>
  <c r="GXT30" i="1"/>
  <c r="GXT33" i="1" s="1"/>
  <c r="GXS30" i="1"/>
  <c r="GXS33" i="1" s="1"/>
  <c r="GXR30" i="1"/>
  <c r="GXR33" i="1" s="1"/>
  <c r="GXQ30" i="1"/>
  <c r="GXQ33" i="1" s="1"/>
  <c r="GXP30" i="1"/>
  <c r="GXP33" i="1" s="1"/>
  <c r="GXO30" i="1"/>
  <c r="GXO33" i="1" s="1"/>
  <c r="GXN30" i="1"/>
  <c r="GXN33" i="1" s="1"/>
  <c r="GXM30" i="1"/>
  <c r="GXM33" i="1" s="1"/>
  <c r="GXL30" i="1"/>
  <c r="GXL33" i="1" s="1"/>
  <c r="GXK30" i="1"/>
  <c r="GXK33" i="1" s="1"/>
  <c r="GXJ30" i="1"/>
  <c r="GXJ33" i="1" s="1"/>
  <c r="GXI30" i="1"/>
  <c r="GXI33" i="1" s="1"/>
  <c r="GXH30" i="1"/>
  <c r="GXH33" i="1" s="1"/>
  <c r="GXG30" i="1"/>
  <c r="GXG33" i="1" s="1"/>
  <c r="GXF30" i="1"/>
  <c r="GXF33" i="1" s="1"/>
  <c r="GXE30" i="1"/>
  <c r="GXE33" i="1" s="1"/>
  <c r="GXD30" i="1"/>
  <c r="GXD33" i="1" s="1"/>
  <c r="GXC30" i="1"/>
  <c r="GXC33" i="1" s="1"/>
  <c r="GXB30" i="1"/>
  <c r="GXB33" i="1" s="1"/>
  <c r="GXA30" i="1"/>
  <c r="GXA33" i="1" s="1"/>
  <c r="GWZ30" i="1"/>
  <c r="GWZ33" i="1" s="1"/>
  <c r="GWY30" i="1"/>
  <c r="GWY33" i="1" s="1"/>
  <c r="GWX30" i="1"/>
  <c r="GWX33" i="1" s="1"/>
  <c r="GWW30" i="1"/>
  <c r="GWW33" i="1" s="1"/>
  <c r="GWV30" i="1"/>
  <c r="GWV33" i="1" s="1"/>
  <c r="GWU30" i="1"/>
  <c r="GWU33" i="1" s="1"/>
  <c r="GWT30" i="1"/>
  <c r="GWT33" i="1" s="1"/>
  <c r="GWS30" i="1"/>
  <c r="GWS33" i="1" s="1"/>
  <c r="GWR30" i="1"/>
  <c r="GWR33" i="1" s="1"/>
  <c r="GWQ30" i="1"/>
  <c r="GWQ33" i="1" s="1"/>
  <c r="GWP30" i="1"/>
  <c r="GWP33" i="1" s="1"/>
  <c r="GWO30" i="1"/>
  <c r="GWO33" i="1" s="1"/>
  <c r="GWN30" i="1"/>
  <c r="GWN33" i="1" s="1"/>
  <c r="GWM30" i="1"/>
  <c r="GWM33" i="1" s="1"/>
  <c r="GWL30" i="1"/>
  <c r="GWL33" i="1" s="1"/>
  <c r="GWK30" i="1"/>
  <c r="GWK33" i="1" s="1"/>
  <c r="GWJ30" i="1"/>
  <c r="GWJ33" i="1" s="1"/>
  <c r="GWI30" i="1"/>
  <c r="GWI33" i="1" s="1"/>
  <c r="GWH30" i="1"/>
  <c r="GWH33" i="1" s="1"/>
  <c r="GWG30" i="1"/>
  <c r="GWG33" i="1" s="1"/>
  <c r="GWF30" i="1"/>
  <c r="GWF33" i="1" s="1"/>
  <c r="GWE30" i="1"/>
  <c r="GWE33" i="1" s="1"/>
  <c r="GWD30" i="1"/>
  <c r="GWD33" i="1" s="1"/>
  <c r="GWC30" i="1"/>
  <c r="GWC33" i="1" s="1"/>
  <c r="GWB30" i="1"/>
  <c r="GWB33" i="1" s="1"/>
  <c r="GWA30" i="1"/>
  <c r="GWA33" i="1" s="1"/>
  <c r="GVZ30" i="1"/>
  <c r="GVZ33" i="1" s="1"/>
  <c r="GVY30" i="1"/>
  <c r="GVY33" i="1" s="1"/>
  <c r="GVX30" i="1"/>
  <c r="GVX33" i="1" s="1"/>
  <c r="GVW30" i="1"/>
  <c r="GVW33" i="1" s="1"/>
  <c r="GVV30" i="1"/>
  <c r="GVV33" i="1" s="1"/>
  <c r="GVU30" i="1"/>
  <c r="GVU33" i="1" s="1"/>
  <c r="GVT30" i="1"/>
  <c r="GVT33" i="1" s="1"/>
  <c r="GVS30" i="1"/>
  <c r="GVS33" i="1" s="1"/>
  <c r="GVR30" i="1"/>
  <c r="GVR33" i="1" s="1"/>
  <c r="GVQ30" i="1"/>
  <c r="GVQ33" i="1" s="1"/>
  <c r="GVP30" i="1"/>
  <c r="GVP33" i="1" s="1"/>
  <c r="GVO30" i="1"/>
  <c r="GVO33" i="1" s="1"/>
  <c r="GVN30" i="1"/>
  <c r="GVN33" i="1" s="1"/>
  <c r="GVM30" i="1"/>
  <c r="GVM33" i="1" s="1"/>
  <c r="GVL30" i="1"/>
  <c r="GVL33" i="1" s="1"/>
  <c r="GVK30" i="1"/>
  <c r="GVK33" i="1" s="1"/>
  <c r="GVJ30" i="1"/>
  <c r="GVJ33" i="1" s="1"/>
  <c r="GVI30" i="1"/>
  <c r="GVI33" i="1" s="1"/>
  <c r="GVH30" i="1"/>
  <c r="GVH33" i="1" s="1"/>
  <c r="GVG30" i="1"/>
  <c r="GVG33" i="1" s="1"/>
  <c r="GVF30" i="1"/>
  <c r="GVF33" i="1" s="1"/>
  <c r="GVE30" i="1"/>
  <c r="GVE33" i="1" s="1"/>
  <c r="GVD30" i="1"/>
  <c r="GVD33" i="1" s="1"/>
  <c r="GVC30" i="1"/>
  <c r="GVC33" i="1" s="1"/>
  <c r="GVB30" i="1"/>
  <c r="GVB33" i="1" s="1"/>
  <c r="GVA30" i="1"/>
  <c r="GVA33" i="1" s="1"/>
  <c r="GUZ30" i="1"/>
  <c r="GUZ33" i="1" s="1"/>
  <c r="GUY30" i="1"/>
  <c r="GUY33" i="1" s="1"/>
  <c r="GUX30" i="1"/>
  <c r="GUX33" i="1" s="1"/>
  <c r="GUW30" i="1"/>
  <c r="GUW33" i="1" s="1"/>
  <c r="GUV30" i="1"/>
  <c r="GUV33" i="1" s="1"/>
  <c r="GUU30" i="1"/>
  <c r="GUU33" i="1" s="1"/>
  <c r="GUT30" i="1"/>
  <c r="GUT33" i="1" s="1"/>
  <c r="GUS30" i="1"/>
  <c r="GUS33" i="1" s="1"/>
  <c r="GUR30" i="1"/>
  <c r="GUR33" i="1" s="1"/>
  <c r="GUQ30" i="1"/>
  <c r="GUQ33" i="1" s="1"/>
  <c r="GUP30" i="1"/>
  <c r="GUP33" i="1" s="1"/>
  <c r="GUO30" i="1"/>
  <c r="GUO33" i="1" s="1"/>
  <c r="GUN30" i="1"/>
  <c r="GUN33" i="1" s="1"/>
  <c r="GUM30" i="1"/>
  <c r="GUM33" i="1" s="1"/>
  <c r="GUL30" i="1"/>
  <c r="GUL33" i="1" s="1"/>
  <c r="GUK30" i="1"/>
  <c r="GUK33" i="1" s="1"/>
  <c r="GUJ30" i="1"/>
  <c r="GUJ33" i="1" s="1"/>
  <c r="GUI30" i="1"/>
  <c r="GUI33" i="1" s="1"/>
  <c r="GUH30" i="1"/>
  <c r="GUH33" i="1" s="1"/>
  <c r="GUG30" i="1"/>
  <c r="GUG33" i="1" s="1"/>
  <c r="GUF30" i="1"/>
  <c r="GUF33" i="1" s="1"/>
  <c r="GUE30" i="1"/>
  <c r="GUE33" i="1" s="1"/>
  <c r="GUD30" i="1"/>
  <c r="GUD33" i="1" s="1"/>
  <c r="GUC30" i="1"/>
  <c r="GUC33" i="1" s="1"/>
  <c r="GUB30" i="1"/>
  <c r="GUB33" i="1" s="1"/>
  <c r="GUA30" i="1"/>
  <c r="GUA33" i="1" s="1"/>
  <c r="GTZ30" i="1"/>
  <c r="GTZ33" i="1" s="1"/>
  <c r="GTY30" i="1"/>
  <c r="GTY33" i="1" s="1"/>
  <c r="GTX30" i="1"/>
  <c r="GTX33" i="1" s="1"/>
  <c r="GTW30" i="1"/>
  <c r="GTW33" i="1" s="1"/>
  <c r="GTV30" i="1"/>
  <c r="GTV33" i="1" s="1"/>
  <c r="GTU30" i="1"/>
  <c r="GTU33" i="1" s="1"/>
  <c r="GTT30" i="1"/>
  <c r="GTT33" i="1" s="1"/>
  <c r="GTS30" i="1"/>
  <c r="GTS33" i="1" s="1"/>
  <c r="GTR30" i="1"/>
  <c r="GTR33" i="1" s="1"/>
  <c r="GTQ30" i="1"/>
  <c r="GTQ33" i="1" s="1"/>
  <c r="GTP30" i="1"/>
  <c r="GTP33" i="1" s="1"/>
  <c r="GTO30" i="1"/>
  <c r="GTO33" i="1" s="1"/>
  <c r="GTN30" i="1"/>
  <c r="GTN33" i="1" s="1"/>
  <c r="GTM30" i="1"/>
  <c r="GTM33" i="1" s="1"/>
  <c r="GTL30" i="1"/>
  <c r="GTL33" i="1" s="1"/>
  <c r="GTK30" i="1"/>
  <c r="GTK33" i="1" s="1"/>
  <c r="GTJ30" i="1"/>
  <c r="GTJ33" i="1" s="1"/>
  <c r="GTI30" i="1"/>
  <c r="GTI33" i="1" s="1"/>
  <c r="GTH30" i="1"/>
  <c r="GTH33" i="1" s="1"/>
  <c r="GTG30" i="1"/>
  <c r="GTG33" i="1" s="1"/>
  <c r="GTF30" i="1"/>
  <c r="GTF33" i="1" s="1"/>
  <c r="GTE30" i="1"/>
  <c r="GTE33" i="1" s="1"/>
  <c r="GTD30" i="1"/>
  <c r="GTD33" i="1" s="1"/>
  <c r="GTC30" i="1"/>
  <c r="GTC33" i="1" s="1"/>
  <c r="GTB30" i="1"/>
  <c r="GTB33" i="1" s="1"/>
  <c r="GTA30" i="1"/>
  <c r="GTA33" i="1" s="1"/>
  <c r="GSZ30" i="1"/>
  <c r="GSZ33" i="1" s="1"/>
  <c r="GSY30" i="1"/>
  <c r="GSY33" i="1" s="1"/>
  <c r="GSX30" i="1"/>
  <c r="GSX33" i="1" s="1"/>
  <c r="GSW30" i="1"/>
  <c r="GSW33" i="1" s="1"/>
  <c r="GSV30" i="1"/>
  <c r="GSV33" i="1" s="1"/>
  <c r="GSU30" i="1"/>
  <c r="GSU33" i="1" s="1"/>
  <c r="GST30" i="1"/>
  <c r="GST33" i="1" s="1"/>
  <c r="GSS30" i="1"/>
  <c r="GSS33" i="1" s="1"/>
  <c r="GSR30" i="1"/>
  <c r="GSR33" i="1" s="1"/>
  <c r="GSQ30" i="1"/>
  <c r="GSQ33" i="1" s="1"/>
  <c r="GSP30" i="1"/>
  <c r="GSP33" i="1" s="1"/>
  <c r="GSO30" i="1"/>
  <c r="GSO33" i="1" s="1"/>
  <c r="GSN30" i="1"/>
  <c r="GSN33" i="1" s="1"/>
  <c r="GSM30" i="1"/>
  <c r="GSM33" i="1" s="1"/>
  <c r="GSL30" i="1"/>
  <c r="GSL33" i="1" s="1"/>
  <c r="GSK30" i="1"/>
  <c r="GSK33" i="1" s="1"/>
  <c r="GSJ30" i="1"/>
  <c r="GSJ33" i="1" s="1"/>
  <c r="GSI30" i="1"/>
  <c r="GSI33" i="1" s="1"/>
  <c r="GSH30" i="1"/>
  <c r="GSH33" i="1" s="1"/>
  <c r="GSG30" i="1"/>
  <c r="GSG33" i="1" s="1"/>
  <c r="GSF30" i="1"/>
  <c r="GSF33" i="1" s="1"/>
  <c r="GSE30" i="1"/>
  <c r="GSE33" i="1" s="1"/>
  <c r="GSD30" i="1"/>
  <c r="GSD33" i="1" s="1"/>
  <c r="GSC30" i="1"/>
  <c r="GSC33" i="1" s="1"/>
  <c r="GSB30" i="1"/>
  <c r="GSB33" i="1" s="1"/>
  <c r="GSA30" i="1"/>
  <c r="GSA33" i="1" s="1"/>
  <c r="GRZ30" i="1"/>
  <c r="GRZ33" i="1" s="1"/>
  <c r="GRY30" i="1"/>
  <c r="GRY33" i="1" s="1"/>
  <c r="GRX30" i="1"/>
  <c r="GRX33" i="1" s="1"/>
  <c r="GRW30" i="1"/>
  <c r="GRW33" i="1" s="1"/>
  <c r="GRV30" i="1"/>
  <c r="GRV33" i="1" s="1"/>
  <c r="GRU30" i="1"/>
  <c r="GRU33" i="1" s="1"/>
  <c r="GRT30" i="1"/>
  <c r="GRT33" i="1" s="1"/>
  <c r="GRS30" i="1"/>
  <c r="GRS33" i="1" s="1"/>
  <c r="GRR30" i="1"/>
  <c r="GRR33" i="1" s="1"/>
  <c r="GRQ30" i="1"/>
  <c r="GRQ33" i="1" s="1"/>
  <c r="GRP30" i="1"/>
  <c r="GRP33" i="1" s="1"/>
  <c r="GRO30" i="1"/>
  <c r="GRO33" i="1" s="1"/>
  <c r="GRN30" i="1"/>
  <c r="GRN33" i="1" s="1"/>
  <c r="GRM30" i="1"/>
  <c r="GRM33" i="1" s="1"/>
  <c r="GRL30" i="1"/>
  <c r="GRL33" i="1" s="1"/>
  <c r="GRK30" i="1"/>
  <c r="GRK33" i="1" s="1"/>
  <c r="GRJ30" i="1"/>
  <c r="GRJ33" i="1" s="1"/>
  <c r="GRI30" i="1"/>
  <c r="GRI33" i="1" s="1"/>
  <c r="GRH30" i="1"/>
  <c r="GRH33" i="1" s="1"/>
  <c r="GRG30" i="1"/>
  <c r="GRG33" i="1" s="1"/>
  <c r="GRF30" i="1"/>
  <c r="GRF33" i="1" s="1"/>
  <c r="GRE30" i="1"/>
  <c r="GRE33" i="1" s="1"/>
  <c r="GRD30" i="1"/>
  <c r="GRD33" i="1" s="1"/>
  <c r="GRC30" i="1"/>
  <c r="GRC33" i="1" s="1"/>
  <c r="GRB30" i="1"/>
  <c r="GRB33" i="1" s="1"/>
  <c r="GRA30" i="1"/>
  <c r="GRA33" i="1" s="1"/>
  <c r="GQZ30" i="1"/>
  <c r="GQZ33" i="1" s="1"/>
  <c r="GQY30" i="1"/>
  <c r="GQY33" i="1" s="1"/>
  <c r="GQX30" i="1"/>
  <c r="GQX33" i="1" s="1"/>
  <c r="GQW30" i="1"/>
  <c r="GQW33" i="1" s="1"/>
  <c r="GQV30" i="1"/>
  <c r="GQV33" i="1" s="1"/>
  <c r="GQU30" i="1"/>
  <c r="GQU33" i="1" s="1"/>
  <c r="GQT30" i="1"/>
  <c r="GQT33" i="1" s="1"/>
  <c r="GQS30" i="1"/>
  <c r="GQS33" i="1" s="1"/>
  <c r="GQR30" i="1"/>
  <c r="GQR33" i="1" s="1"/>
  <c r="GQQ30" i="1"/>
  <c r="GQQ33" i="1" s="1"/>
  <c r="GQP30" i="1"/>
  <c r="GQP33" i="1" s="1"/>
  <c r="GQO30" i="1"/>
  <c r="GQO33" i="1" s="1"/>
  <c r="GQN30" i="1"/>
  <c r="GQN33" i="1" s="1"/>
  <c r="GQM30" i="1"/>
  <c r="GQM33" i="1" s="1"/>
  <c r="GQL30" i="1"/>
  <c r="GQL33" i="1" s="1"/>
  <c r="GQK30" i="1"/>
  <c r="GQK33" i="1" s="1"/>
  <c r="GQJ30" i="1"/>
  <c r="GQJ33" i="1" s="1"/>
  <c r="GQI30" i="1"/>
  <c r="GQI33" i="1" s="1"/>
  <c r="GQH30" i="1"/>
  <c r="GQH33" i="1" s="1"/>
  <c r="GQG30" i="1"/>
  <c r="GQG33" i="1" s="1"/>
  <c r="GQF30" i="1"/>
  <c r="GQF33" i="1" s="1"/>
  <c r="GQE30" i="1"/>
  <c r="GQE33" i="1" s="1"/>
  <c r="GQD30" i="1"/>
  <c r="GQD33" i="1" s="1"/>
  <c r="GQC30" i="1"/>
  <c r="GQC33" i="1" s="1"/>
  <c r="GQB30" i="1"/>
  <c r="GQB33" i="1" s="1"/>
  <c r="GQA30" i="1"/>
  <c r="GQA33" i="1" s="1"/>
  <c r="GPZ30" i="1"/>
  <c r="GPZ33" i="1" s="1"/>
  <c r="GPY30" i="1"/>
  <c r="GPY33" i="1" s="1"/>
  <c r="GPX30" i="1"/>
  <c r="GPX33" i="1" s="1"/>
  <c r="GPW30" i="1"/>
  <c r="GPW33" i="1" s="1"/>
  <c r="GPV30" i="1"/>
  <c r="GPV33" i="1" s="1"/>
  <c r="GPU30" i="1"/>
  <c r="GPU33" i="1" s="1"/>
  <c r="GPT30" i="1"/>
  <c r="GPT33" i="1" s="1"/>
  <c r="GPS30" i="1"/>
  <c r="GPS33" i="1" s="1"/>
  <c r="GPR30" i="1"/>
  <c r="GPR33" i="1" s="1"/>
  <c r="GPQ30" i="1"/>
  <c r="GPQ33" i="1" s="1"/>
  <c r="GPP30" i="1"/>
  <c r="GPP33" i="1" s="1"/>
  <c r="GPO30" i="1"/>
  <c r="GPO33" i="1" s="1"/>
  <c r="GPN30" i="1"/>
  <c r="GPN33" i="1" s="1"/>
  <c r="GPM30" i="1"/>
  <c r="GPM33" i="1" s="1"/>
  <c r="GPL30" i="1"/>
  <c r="GPL33" i="1" s="1"/>
  <c r="GPK30" i="1"/>
  <c r="GPK33" i="1" s="1"/>
  <c r="GPJ30" i="1"/>
  <c r="GPJ33" i="1" s="1"/>
  <c r="GPI30" i="1"/>
  <c r="GPI33" i="1" s="1"/>
  <c r="GPH30" i="1"/>
  <c r="GPH33" i="1" s="1"/>
  <c r="GPG30" i="1"/>
  <c r="GPG33" i="1" s="1"/>
  <c r="GPF30" i="1"/>
  <c r="GPF33" i="1" s="1"/>
  <c r="GPE30" i="1"/>
  <c r="GPE33" i="1" s="1"/>
  <c r="GPD30" i="1"/>
  <c r="GPD33" i="1" s="1"/>
  <c r="GPC30" i="1"/>
  <c r="GPC33" i="1" s="1"/>
  <c r="GPB30" i="1"/>
  <c r="GPB33" i="1" s="1"/>
  <c r="GPA30" i="1"/>
  <c r="GPA33" i="1" s="1"/>
  <c r="GOZ30" i="1"/>
  <c r="GOZ33" i="1" s="1"/>
  <c r="GOY30" i="1"/>
  <c r="GOY33" i="1" s="1"/>
  <c r="GOX30" i="1"/>
  <c r="GOX33" i="1" s="1"/>
  <c r="GOW30" i="1"/>
  <c r="GOW33" i="1" s="1"/>
  <c r="GOV30" i="1"/>
  <c r="GOV33" i="1" s="1"/>
  <c r="GOU30" i="1"/>
  <c r="GOU33" i="1" s="1"/>
  <c r="GOT30" i="1"/>
  <c r="GOT33" i="1" s="1"/>
  <c r="GOS30" i="1"/>
  <c r="GOS33" i="1" s="1"/>
  <c r="GOR30" i="1"/>
  <c r="GOR33" i="1" s="1"/>
  <c r="GOQ30" i="1"/>
  <c r="GOQ33" i="1" s="1"/>
  <c r="GOP30" i="1"/>
  <c r="GOP33" i="1" s="1"/>
  <c r="GOO30" i="1"/>
  <c r="GOO33" i="1" s="1"/>
  <c r="GON30" i="1"/>
  <c r="GON33" i="1" s="1"/>
  <c r="GOM30" i="1"/>
  <c r="GOM33" i="1" s="1"/>
  <c r="GOL30" i="1"/>
  <c r="GOL33" i="1" s="1"/>
  <c r="GOK30" i="1"/>
  <c r="GOK33" i="1" s="1"/>
  <c r="GOJ30" i="1"/>
  <c r="GOJ33" i="1" s="1"/>
  <c r="GOI30" i="1"/>
  <c r="GOI33" i="1" s="1"/>
  <c r="GOH30" i="1"/>
  <c r="GOH33" i="1" s="1"/>
  <c r="GOG30" i="1"/>
  <c r="GOG33" i="1" s="1"/>
  <c r="GOF30" i="1"/>
  <c r="GOF33" i="1" s="1"/>
  <c r="GOE30" i="1"/>
  <c r="GOE33" i="1" s="1"/>
  <c r="GOD30" i="1"/>
  <c r="GOD33" i="1" s="1"/>
  <c r="GOC30" i="1"/>
  <c r="GOC33" i="1" s="1"/>
  <c r="GOB30" i="1"/>
  <c r="GOB33" i="1" s="1"/>
  <c r="GOA30" i="1"/>
  <c r="GOA33" i="1" s="1"/>
  <c r="GNZ30" i="1"/>
  <c r="GNZ33" i="1" s="1"/>
  <c r="GNY30" i="1"/>
  <c r="GNY33" i="1" s="1"/>
  <c r="GNX30" i="1"/>
  <c r="GNX33" i="1" s="1"/>
  <c r="GNW30" i="1"/>
  <c r="GNW33" i="1" s="1"/>
  <c r="GNV30" i="1"/>
  <c r="GNV33" i="1" s="1"/>
  <c r="GNU30" i="1"/>
  <c r="GNU33" i="1" s="1"/>
  <c r="GNT30" i="1"/>
  <c r="GNT33" i="1" s="1"/>
  <c r="GNS30" i="1"/>
  <c r="GNS33" i="1" s="1"/>
  <c r="GNR30" i="1"/>
  <c r="GNR33" i="1" s="1"/>
  <c r="GNQ30" i="1"/>
  <c r="GNQ33" i="1" s="1"/>
  <c r="GNP30" i="1"/>
  <c r="GNP33" i="1" s="1"/>
  <c r="GNO30" i="1"/>
  <c r="GNO33" i="1" s="1"/>
  <c r="GNN30" i="1"/>
  <c r="GNN33" i="1" s="1"/>
  <c r="GNM30" i="1"/>
  <c r="GNM33" i="1" s="1"/>
  <c r="GNL30" i="1"/>
  <c r="GNL33" i="1" s="1"/>
  <c r="GNK30" i="1"/>
  <c r="GNK33" i="1" s="1"/>
  <c r="GNJ30" i="1"/>
  <c r="GNJ33" i="1" s="1"/>
  <c r="GNI30" i="1"/>
  <c r="GNI33" i="1" s="1"/>
  <c r="GNH30" i="1"/>
  <c r="GNH33" i="1" s="1"/>
  <c r="GNG30" i="1"/>
  <c r="GNG33" i="1" s="1"/>
  <c r="GNF30" i="1"/>
  <c r="GNF33" i="1" s="1"/>
  <c r="GNE30" i="1"/>
  <c r="GNE33" i="1" s="1"/>
  <c r="GND30" i="1"/>
  <c r="GND33" i="1" s="1"/>
  <c r="GNC30" i="1"/>
  <c r="GNC33" i="1" s="1"/>
  <c r="GNB30" i="1"/>
  <c r="GNB33" i="1" s="1"/>
  <c r="GNA30" i="1"/>
  <c r="GNA33" i="1" s="1"/>
  <c r="GMZ30" i="1"/>
  <c r="GMZ33" i="1" s="1"/>
  <c r="GMY30" i="1"/>
  <c r="GMY33" i="1" s="1"/>
  <c r="GMX30" i="1"/>
  <c r="GMX33" i="1" s="1"/>
  <c r="GMW30" i="1"/>
  <c r="GMW33" i="1" s="1"/>
  <c r="GMV30" i="1"/>
  <c r="GMV33" i="1" s="1"/>
  <c r="GMU30" i="1"/>
  <c r="GMU33" i="1" s="1"/>
  <c r="GMT30" i="1"/>
  <c r="GMT33" i="1" s="1"/>
  <c r="GMS30" i="1"/>
  <c r="GMS33" i="1" s="1"/>
  <c r="GMR30" i="1"/>
  <c r="GMR33" i="1" s="1"/>
  <c r="GMQ30" i="1"/>
  <c r="GMQ33" i="1" s="1"/>
  <c r="GMP30" i="1"/>
  <c r="GMP33" i="1" s="1"/>
  <c r="GMO30" i="1"/>
  <c r="GMO33" i="1" s="1"/>
  <c r="GMN30" i="1"/>
  <c r="GMN33" i="1" s="1"/>
  <c r="GMM30" i="1"/>
  <c r="GMM33" i="1" s="1"/>
  <c r="GML30" i="1"/>
  <c r="GML33" i="1" s="1"/>
  <c r="GMK30" i="1"/>
  <c r="GMK33" i="1" s="1"/>
  <c r="GMJ30" i="1"/>
  <c r="GMJ33" i="1" s="1"/>
  <c r="GMI30" i="1"/>
  <c r="GMI33" i="1" s="1"/>
  <c r="GMH30" i="1"/>
  <c r="GMH33" i="1" s="1"/>
  <c r="GMG30" i="1"/>
  <c r="GMG33" i="1" s="1"/>
  <c r="GMF30" i="1"/>
  <c r="GMF33" i="1" s="1"/>
  <c r="GME30" i="1"/>
  <c r="GME33" i="1" s="1"/>
  <c r="GMD30" i="1"/>
  <c r="GMD33" i="1" s="1"/>
  <c r="GMC30" i="1"/>
  <c r="GMC33" i="1" s="1"/>
  <c r="GMB30" i="1"/>
  <c r="GMB33" i="1" s="1"/>
  <c r="GMA30" i="1"/>
  <c r="GMA33" i="1" s="1"/>
  <c r="GLZ30" i="1"/>
  <c r="GLZ33" i="1" s="1"/>
  <c r="GLY30" i="1"/>
  <c r="GLY33" i="1" s="1"/>
  <c r="GLX30" i="1"/>
  <c r="GLX33" i="1" s="1"/>
  <c r="GLW30" i="1"/>
  <c r="GLW33" i="1" s="1"/>
  <c r="GLV30" i="1"/>
  <c r="GLV33" i="1" s="1"/>
  <c r="GLU30" i="1"/>
  <c r="GLU33" i="1" s="1"/>
  <c r="GLT30" i="1"/>
  <c r="GLT33" i="1" s="1"/>
  <c r="GLS30" i="1"/>
  <c r="GLS33" i="1" s="1"/>
  <c r="GLR30" i="1"/>
  <c r="GLR33" i="1" s="1"/>
  <c r="GLQ30" i="1"/>
  <c r="GLQ33" i="1" s="1"/>
  <c r="GLP30" i="1"/>
  <c r="GLP33" i="1" s="1"/>
  <c r="GLO30" i="1"/>
  <c r="GLO33" i="1" s="1"/>
  <c r="GLN30" i="1"/>
  <c r="GLN33" i="1" s="1"/>
  <c r="GLM30" i="1"/>
  <c r="GLM33" i="1" s="1"/>
  <c r="GLL30" i="1"/>
  <c r="GLL33" i="1" s="1"/>
  <c r="GLK30" i="1"/>
  <c r="GLK33" i="1" s="1"/>
  <c r="GLJ30" i="1"/>
  <c r="GLJ33" i="1" s="1"/>
  <c r="GLI30" i="1"/>
  <c r="GLI33" i="1" s="1"/>
  <c r="GLH30" i="1"/>
  <c r="GLH33" i="1" s="1"/>
  <c r="GLG30" i="1"/>
  <c r="GLG33" i="1" s="1"/>
  <c r="GLF30" i="1"/>
  <c r="GLF33" i="1" s="1"/>
  <c r="GLE30" i="1"/>
  <c r="GLE33" i="1" s="1"/>
  <c r="GLD30" i="1"/>
  <c r="GLD33" i="1" s="1"/>
  <c r="GLC30" i="1"/>
  <c r="GLC33" i="1" s="1"/>
  <c r="GLB30" i="1"/>
  <c r="GLB33" i="1" s="1"/>
  <c r="GLA30" i="1"/>
  <c r="GLA33" i="1" s="1"/>
  <c r="GKZ30" i="1"/>
  <c r="GKZ33" i="1" s="1"/>
  <c r="GKY30" i="1"/>
  <c r="GKY33" i="1" s="1"/>
  <c r="GKX30" i="1"/>
  <c r="GKX33" i="1" s="1"/>
  <c r="GKW30" i="1"/>
  <c r="GKW33" i="1" s="1"/>
  <c r="GKV30" i="1"/>
  <c r="GKV33" i="1" s="1"/>
  <c r="GKU30" i="1"/>
  <c r="GKU33" i="1" s="1"/>
  <c r="GKT30" i="1"/>
  <c r="GKT33" i="1" s="1"/>
  <c r="GKS30" i="1"/>
  <c r="GKS33" i="1" s="1"/>
  <c r="GKR30" i="1"/>
  <c r="GKR33" i="1" s="1"/>
  <c r="GKQ30" i="1"/>
  <c r="GKQ33" i="1" s="1"/>
  <c r="GKP30" i="1"/>
  <c r="GKP33" i="1" s="1"/>
  <c r="GKO30" i="1"/>
  <c r="GKO33" i="1" s="1"/>
  <c r="GKN30" i="1"/>
  <c r="GKN33" i="1" s="1"/>
  <c r="GKM30" i="1"/>
  <c r="GKM33" i="1" s="1"/>
  <c r="GKL30" i="1"/>
  <c r="GKL33" i="1" s="1"/>
  <c r="GKK30" i="1"/>
  <c r="GKK33" i="1" s="1"/>
  <c r="GKJ30" i="1"/>
  <c r="GKJ33" i="1" s="1"/>
  <c r="GKI30" i="1"/>
  <c r="GKI33" i="1" s="1"/>
  <c r="GKH30" i="1"/>
  <c r="GKH33" i="1" s="1"/>
  <c r="GKG30" i="1"/>
  <c r="GKG33" i="1" s="1"/>
  <c r="GKF30" i="1"/>
  <c r="GKF33" i="1" s="1"/>
  <c r="GKE30" i="1"/>
  <c r="GKE33" i="1" s="1"/>
  <c r="GKD30" i="1"/>
  <c r="GKD33" i="1" s="1"/>
  <c r="GKC30" i="1"/>
  <c r="GKC33" i="1" s="1"/>
  <c r="GKB30" i="1"/>
  <c r="GKB33" i="1" s="1"/>
  <c r="GKA30" i="1"/>
  <c r="GKA33" i="1" s="1"/>
  <c r="GJZ30" i="1"/>
  <c r="GJZ33" i="1" s="1"/>
  <c r="GJY30" i="1"/>
  <c r="GJY33" i="1" s="1"/>
  <c r="GJX30" i="1"/>
  <c r="GJX33" i="1" s="1"/>
  <c r="GJW30" i="1"/>
  <c r="GJW33" i="1" s="1"/>
  <c r="GJV30" i="1"/>
  <c r="GJV33" i="1" s="1"/>
  <c r="GJU30" i="1"/>
  <c r="GJU33" i="1" s="1"/>
  <c r="GJT30" i="1"/>
  <c r="GJT33" i="1" s="1"/>
  <c r="GJS30" i="1"/>
  <c r="GJS33" i="1" s="1"/>
  <c r="GJR30" i="1"/>
  <c r="GJR33" i="1" s="1"/>
  <c r="GJQ30" i="1"/>
  <c r="GJQ33" i="1" s="1"/>
  <c r="GJP30" i="1"/>
  <c r="GJP33" i="1" s="1"/>
  <c r="GJO30" i="1"/>
  <c r="GJO33" i="1" s="1"/>
  <c r="GJN30" i="1"/>
  <c r="GJN33" i="1" s="1"/>
  <c r="GJM30" i="1"/>
  <c r="GJM33" i="1" s="1"/>
  <c r="GJL30" i="1"/>
  <c r="GJL33" i="1" s="1"/>
  <c r="GJK30" i="1"/>
  <c r="GJK33" i="1" s="1"/>
  <c r="GJJ30" i="1"/>
  <c r="GJJ33" i="1" s="1"/>
  <c r="GJI30" i="1"/>
  <c r="GJI33" i="1" s="1"/>
  <c r="GJH30" i="1"/>
  <c r="GJH33" i="1" s="1"/>
  <c r="GJG30" i="1"/>
  <c r="GJG33" i="1" s="1"/>
  <c r="GJF30" i="1"/>
  <c r="GJF33" i="1" s="1"/>
  <c r="GJE30" i="1"/>
  <c r="GJE33" i="1" s="1"/>
  <c r="GJD30" i="1"/>
  <c r="GJD33" i="1" s="1"/>
  <c r="GJC30" i="1"/>
  <c r="GJC33" i="1" s="1"/>
  <c r="GJB30" i="1"/>
  <c r="GJB33" i="1" s="1"/>
  <c r="GJA30" i="1"/>
  <c r="GJA33" i="1" s="1"/>
  <c r="GIZ30" i="1"/>
  <c r="GIZ33" i="1" s="1"/>
  <c r="GIY30" i="1"/>
  <c r="GIY33" i="1" s="1"/>
  <c r="GIX30" i="1"/>
  <c r="GIX33" i="1" s="1"/>
  <c r="GIW30" i="1"/>
  <c r="GIW33" i="1" s="1"/>
  <c r="GIV30" i="1"/>
  <c r="GIV33" i="1" s="1"/>
  <c r="GIU30" i="1"/>
  <c r="GIU33" i="1" s="1"/>
  <c r="GIT30" i="1"/>
  <c r="GIT33" i="1" s="1"/>
  <c r="GIS30" i="1"/>
  <c r="GIS33" i="1" s="1"/>
  <c r="GIR30" i="1"/>
  <c r="GIR33" i="1" s="1"/>
  <c r="GIQ30" i="1"/>
  <c r="GIQ33" i="1" s="1"/>
  <c r="GIP30" i="1"/>
  <c r="GIP33" i="1" s="1"/>
  <c r="GIO30" i="1"/>
  <c r="GIO33" i="1" s="1"/>
  <c r="GIN30" i="1"/>
  <c r="GIN33" i="1" s="1"/>
  <c r="GIM30" i="1"/>
  <c r="GIM33" i="1" s="1"/>
  <c r="GIL30" i="1"/>
  <c r="GIL33" i="1" s="1"/>
  <c r="GIK30" i="1"/>
  <c r="GIK33" i="1" s="1"/>
  <c r="GIJ30" i="1"/>
  <c r="GIJ33" i="1" s="1"/>
  <c r="GII30" i="1"/>
  <c r="GII33" i="1" s="1"/>
  <c r="GIH30" i="1"/>
  <c r="GIH33" i="1" s="1"/>
  <c r="GIG30" i="1"/>
  <c r="GIG33" i="1" s="1"/>
  <c r="GIF30" i="1"/>
  <c r="GIF33" i="1" s="1"/>
  <c r="GIE30" i="1"/>
  <c r="GIE33" i="1" s="1"/>
  <c r="GID30" i="1"/>
  <c r="GID33" i="1" s="1"/>
  <c r="GIC30" i="1"/>
  <c r="GIC33" i="1" s="1"/>
  <c r="GIB30" i="1"/>
  <c r="GIB33" i="1" s="1"/>
  <c r="GIA30" i="1"/>
  <c r="GIA33" i="1" s="1"/>
  <c r="GHZ30" i="1"/>
  <c r="GHZ33" i="1" s="1"/>
  <c r="GHY30" i="1"/>
  <c r="GHY33" i="1" s="1"/>
  <c r="GHX30" i="1"/>
  <c r="GHX33" i="1" s="1"/>
  <c r="GHW30" i="1"/>
  <c r="GHW33" i="1" s="1"/>
  <c r="GHV30" i="1"/>
  <c r="GHV33" i="1" s="1"/>
  <c r="GHU30" i="1"/>
  <c r="GHU33" i="1" s="1"/>
  <c r="GHT30" i="1"/>
  <c r="GHT33" i="1" s="1"/>
  <c r="GHS30" i="1"/>
  <c r="GHS33" i="1" s="1"/>
  <c r="GHR30" i="1"/>
  <c r="GHR33" i="1" s="1"/>
  <c r="GHQ30" i="1"/>
  <c r="GHQ33" i="1" s="1"/>
  <c r="GHP30" i="1"/>
  <c r="GHP33" i="1" s="1"/>
  <c r="GHO30" i="1"/>
  <c r="GHO33" i="1" s="1"/>
  <c r="GHN30" i="1"/>
  <c r="GHN33" i="1" s="1"/>
  <c r="GHM30" i="1"/>
  <c r="GHM33" i="1" s="1"/>
  <c r="GHL30" i="1"/>
  <c r="GHL33" i="1" s="1"/>
  <c r="GHK30" i="1"/>
  <c r="GHK33" i="1" s="1"/>
  <c r="GHJ30" i="1"/>
  <c r="GHJ33" i="1" s="1"/>
  <c r="GHI30" i="1"/>
  <c r="GHI33" i="1" s="1"/>
  <c r="GHH30" i="1"/>
  <c r="GHH33" i="1" s="1"/>
  <c r="GHG30" i="1"/>
  <c r="GHG33" i="1" s="1"/>
  <c r="GHF30" i="1"/>
  <c r="GHF33" i="1" s="1"/>
  <c r="GHE30" i="1"/>
  <c r="GHE33" i="1" s="1"/>
  <c r="GHD30" i="1"/>
  <c r="GHD33" i="1" s="1"/>
  <c r="GHC30" i="1"/>
  <c r="GHC33" i="1" s="1"/>
  <c r="GHB30" i="1"/>
  <c r="GHB33" i="1" s="1"/>
  <c r="GHA30" i="1"/>
  <c r="GHA33" i="1" s="1"/>
  <c r="GGZ30" i="1"/>
  <c r="GGZ33" i="1" s="1"/>
  <c r="GGY30" i="1"/>
  <c r="GGY33" i="1" s="1"/>
  <c r="GGX30" i="1"/>
  <c r="GGX33" i="1" s="1"/>
  <c r="GGW30" i="1"/>
  <c r="GGW33" i="1" s="1"/>
  <c r="GGV30" i="1"/>
  <c r="GGV33" i="1" s="1"/>
  <c r="GGU30" i="1"/>
  <c r="GGU33" i="1" s="1"/>
  <c r="GGT30" i="1"/>
  <c r="GGT33" i="1" s="1"/>
  <c r="GGS30" i="1"/>
  <c r="GGS33" i="1" s="1"/>
  <c r="GGR30" i="1"/>
  <c r="GGR33" i="1" s="1"/>
  <c r="GGQ30" i="1"/>
  <c r="GGQ33" i="1" s="1"/>
  <c r="GGP30" i="1"/>
  <c r="GGP33" i="1" s="1"/>
  <c r="GGO30" i="1"/>
  <c r="GGN30" i="1"/>
  <c r="GGN33" i="1" s="1"/>
  <c r="GGM30" i="1"/>
  <c r="GGM33" i="1" s="1"/>
  <c r="GGL30" i="1"/>
  <c r="GGL33" i="1" s="1"/>
  <c r="GGK30" i="1"/>
  <c r="GGK33" i="1" s="1"/>
  <c r="GGJ30" i="1"/>
  <c r="GGJ33" i="1" s="1"/>
  <c r="GGI30" i="1"/>
  <c r="GGI33" i="1" s="1"/>
  <c r="GGH30" i="1"/>
  <c r="GGH33" i="1" s="1"/>
  <c r="GGG30" i="1"/>
  <c r="GGG33" i="1" s="1"/>
  <c r="GGF30" i="1"/>
  <c r="GGF33" i="1" s="1"/>
  <c r="GGE30" i="1"/>
  <c r="GGE33" i="1" s="1"/>
  <c r="GGD30" i="1"/>
  <c r="GGD33" i="1" s="1"/>
  <c r="GGC30" i="1"/>
  <c r="GGC33" i="1" s="1"/>
  <c r="GGB30" i="1"/>
  <c r="GGB33" i="1" s="1"/>
  <c r="GGA30" i="1"/>
  <c r="GGA33" i="1" s="1"/>
  <c r="GFZ30" i="1"/>
  <c r="GFZ33" i="1" s="1"/>
  <c r="GFY30" i="1"/>
  <c r="GFY33" i="1" s="1"/>
  <c r="GFX30" i="1"/>
  <c r="GFX33" i="1" s="1"/>
  <c r="GFW30" i="1"/>
  <c r="GFW33" i="1" s="1"/>
  <c r="GFV30" i="1"/>
  <c r="GFV33" i="1" s="1"/>
  <c r="GFU30" i="1"/>
  <c r="GFU33" i="1" s="1"/>
  <c r="GFT30" i="1"/>
  <c r="GFT33" i="1" s="1"/>
  <c r="GFS30" i="1"/>
  <c r="GFS33" i="1" s="1"/>
  <c r="GFR30" i="1"/>
  <c r="GFR33" i="1" s="1"/>
  <c r="GFQ30" i="1"/>
  <c r="GFQ33" i="1" s="1"/>
  <c r="GFP30" i="1"/>
  <c r="GFP33" i="1" s="1"/>
  <c r="GFO30" i="1"/>
  <c r="GFO33" i="1" s="1"/>
  <c r="GFN30" i="1"/>
  <c r="GFN33" i="1" s="1"/>
  <c r="GFM30" i="1"/>
  <c r="GFM33" i="1" s="1"/>
  <c r="GFL30" i="1"/>
  <c r="GFL33" i="1" s="1"/>
  <c r="GFK30" i="1"/>
  <c r="GFK33" i="1" s="1"/>
  <c r="GFJ30" i="1"/>
  <c r="GFJ33" i="1" s="1"/>
  <c r="GFI30" i="1"/>
  <c r="GFI33" i="1" s="1"/>
  <c r="GFH30" i="1"/>
  <c r="GFH33" i="1" s="1"/>
  <c r="GFG30" i="1"/>
  <c r="GFG33" i="1" s="1"/>
  <c r="GFF30" i="1"/>
  <c r="GFF33" i="1" s="1"/>
  <c r="GFE30" i="1"/>
  <c r="GFE33" i="1" s="1"/>
  <c r="GFD30" i="1"/>
  <c r="GFD33" i="1" s="1"/>
  <c r="GFC30" i="1"/>
  <c r="GFC33" i="1" s="1"/>
  <c r="GFB30" i="1"/>
  <c r="GFB33" i="1" s="1"/>
  <c r="GFA30" i="1"/>
  <c r="GFA33" i="1" s="1"/>
  <c r="GEZ30" i="1"/>
  <c r="GEZ33" i="1" s="1"/>
  <c r="GEY30" i="1"/>
  <c r="GEY33" i="1" s="1"/>
  <c r="GEX30" i="1"/>
  <c r="GEX33" i="1" s="1"/>
  <c r="GEW30" i="1"/>
  <c r="GEW33" i="1" s="1"/>
  <c r="GEV30" i="1"/>
  <c r="GEV33" i="1" s="1"/>
  <c r="GEU30" i="1"/>
  <c r="GEU33" i="1" s="1"/>
  <c r="GET30" i="1"/>
  <c r="GET33" i="1" s="1"/>
  <c r="GES30" i="1"/>
  <c r="GES33" i="1" s="1"/>
  <c r="GER30" i="1"/>
  <c r="GER33" i="1" s="1"/>
  <c r="GEQ30" i="1"/>
  <c r="GEQ33" i="1" s="1"/>
  <c r="GEP30" i="1"/>
  <c r="GEP33" i="1" s="1"/>
  <c r="GEO30" i="1"/>
  <c r="GEO33" i="1" s="1"/>
  <c r="GEN30" i="1"/>
  <c r="GEN33" i="1" s="1"/>
  <c r="GEM30" i="1"/>
  <c r="GEM33" i="1" s="1"/>
  <c r="GEL30" i="1"/>
  <c r="GEL33" i="1" s="1"/>
  <c r="GEK30" i="1"/>
  <c r="GEK33" i="1" s="1"/>
  <c r="GEJ30" i="1"/>
  <c r="GEJ33" i="1" s="1"/>
  <c r="GEI30" i="1"/>
  <c r="GEI33" i="1" s="1"/>
  <c r="GEH30" i="1"/>
  <c r="GEH33" i="1" s="1"/>
  <c r="GEG30" i="1"/>
  <c r="GEG33" i="1" s="1"/>
  <c r="GEF30" i="1"/>
  <c r="GEF33" i="1" s="1"/>
  <c r="GEE30" i="1"/>
  <c r="GEE33" i="1" s="1"/>
  <c r="GED30" i="1"/>
  <c r="GED33" i="1" s="1"/>
  <c r="GEC30" i="1"/>
  <c r="GEC33" i="1" s="1"/>
  <c r="GEB30" i="1"/>
  <c r="GEB33" i="1" s="1"/>
  <c r="GEA30" i="1"/>
  <c r="GEA33" i="1" s="1"/>
  <c r="GDZ30" i="1"/>
  <c r="GDZ33" i="1" s="1"/>
  <c r="GDY30" i="1"/>
  <c r="GDY33" i="1" s="1"/>
  <c r="GDX30" i="1"/>
  <c r="GDX33" i="1" s="1"/>
  <c r="GDW30" i="1"/>
  <c r="GDW33" i="1" s="1"/>
  <c r="GDV30" i="1"/>
  <c r="GDV33" i="1" s="1"/>
  <c r="GDU30" i="1"/>
  <c r="GDU33" i="1" s="1"/>
  <c r="GDT30" i="1"/>
  <c r="GDT33" i="1" s="1"/>
  <c r="GDS30" i="1"/>
  <c r="GDS33" i="1" s="1"/>
  <c r="GDR30" i="1"/>
  <c r="GDR33" i="1" s="1"/>
  <c r="GDQ30" i="1"/>
  <c r="GDQ33" i="1" s="1"/>
  <c r="GDP30" i="1"/>
  <c r="GDP33" i="1" s="1"/>
  <c r="GDO30" i="1"/>
  <c r="GDO33" i="1" s="1"/>
  <c r="GDN30" i="1"/>
  <c r="GDN33" i="1" s="1"/>
  <c r="GDM30" i="1"/>
  <c r="GDM33" i="1" s="1"/>
  <c r="GDL30" i="1"/>
  <c r="GDL33" i="1" s="1"/>
  <c r="GDK30" i="1"/>
  <c r="GDK33" i="1" s="1"/>
  <c r="GDJ30" i="1"/>
  <c r="GDJ33" i="1" s="1"/>
  <c r="GDI30" i="1"/>
  <c r="GDI33" i="1" s="1"/>
  <c r="GDH30" i="1"/>
  <c r="GDH33" i="1" s="1"/>
  <c r="GDG30" i="1"/>
  <c r="GDG33" i="1" s="1"/>
  <c r="GDF30" i="1"/>
  <c r="GDF33" i="1" s="1"/>
  <c r="GDE30" i="1"/>
  <c r="GDE33" i="1" s="1"/>
  <c r="GDD30" i="1"/>
  <c r="GDD33" i="1" s="1"/>
  <c r="GDC30" i="1"/>
  <c r="GDC33" i="1" s="1"/>
  <c r="GDB30" i="1"/>
  <c r="GDB33" i="1" s="1"/>
  <c r="GDA30" i="1"/>
  <c r="GDA33" i="1" s="1"/>
  <c r="GCZ30" i="1"/>
  <c r="GCZ33" i="1" s="1"/>
  <c r="GCY30" i="1"/>
  <c r="GCY33" i="1" s="1"/>
  <c r="GCX30" i="1"/>
  <c r="GCX33" i="1" s="1"/>
  <c r="GCW30" i="1"/>
  <c r="GCW33" i="1" s="1"/>
  <c r="GCV30" i="1"/>
  <c r="GCV33" i="1" s="1"/>
  <c r="GCU30" i="1"/>
  <c r="GCU33" i="1" s="1"/>
  <c r="GCT30" i="1"/>
  <c r="GCT33" i="1" s="1"/>
  <c r="GCS30" i="1"/>
  <c r="GCS33" i="1" s="1"/>
  <c r="GCR30" i="1"/>
  <c r="GCR33" i="1" s="1"/>
  <c r="GCQ30" i="1"/>
  <c r="GCQ33" i="1" s="1"/>
  <c r="GCP30" i="1"/>
  <c r="GCP33" i="1" s="1"/>
  <c r="GCO30" i="1"/>
  <c r="GCO33" i="1" s="1"/>
  <c r="GCN30" i="1"/>
  <c r="GCN33" i="1" s="1"/>
  <c r="GCM30" i="1"/>
  <c r="GCM33" i="1" s="1"/>
  <c r="GCL30" i="1"/>
  <c r="GCL33" i="1" s="1"/>
  <c r="GCK30" i="1"/>
  <c r="GCK33" i="1" s="1"/>
  <c r="GCJ30" i="1"/>
  <c r="GCJ33" i="1" s="1"/>
  <c r="GCI30" i="1"/>
  <c r="GCI33" i="1" s="1"/>
  <c r="GCH30" i="1"/>
  <c r="GCH33" i="1" s="1"/>
  <c r="GCG30" i="1"/>
  <c r="GCG33" i="1" s="1"/>
  <c r="GCF30" i="1"/>
  <c r="GCF33" i="1" s="1"/>
  <c r="GCE30" i="1"/>
  <c r="GCE33" i="1" s="1"/>
  <c r="GCD30" i="1"/>
  <c r="GCD33" i="1" s="1"/>
  <c r="GCC30" i="1"/>
  <c r="GCC33" i="1" s="1"/>
  <c r="GCB30" i="1"/>
  <c r="GCB33" i="1" s="1"/>
  <c r="GCA30" i="1"/>
  <c r="GCA33" i="1" s="1"/>
  <c r="GBZ30" i="1"/>
  <c r="GBZ33" i="1" s="1"/>
  <c r="GBY30" i="1"/>
  <c r="GBY33" i="1" s="1"/>
  <c r="GBX30" i="1"/>
  <c r="GBX33" i="1" s="1"/>
  <c r="GBW30" i="1"/>
  <c r="GBW33" i="1" s="1"/>
  <c r="GBV30" i="1"/>
  <c r="GBV33" i="1" s="1"/>
  <c r="GBU30" i="1"/>
  <c r="GBU33" i="1" s="1"/>
  <c r="GBT30" i="1"/>
  <c r="GBT33" i="1" s="1"/>
  <c r="GBS30" i="1"/>
  <c r="GBS33" i="1" s="1"/>
  <c r="GBR30" i="1"/>
  <c r="GBR33" i="1" s="1"/>
  <c r="GBQ30" i="1"/>
  <c r="GBQ33" i="1" s="1"/>
  <c r="GBP30" i="1"/>
  <c r="GBP33" i="1" s="1"/>
  <c r="GBO30" i="1"/>
  <c r="GBO33" i="1" s="1"/>
  <c r="GBN30" i="1"/>
  <c r="GBN33" i="1" s="1"/>
  <c r="GBM30" i="1"/>
  <c r="GBM33" i="1" s="1"/>
  <c r="GBL30" i="1"/>
  <c r="GBL33" i="1" s="1"/>
  <c r="GBK30" i="1"/>
  <c r="GBK33" i="1" s="1"/>
  <c r="GBJ30" i="1"/>
  <c r="GBJ33" i="1" s="1"/>
  <c r="GBI30" i="1"/>
  <c r="GBI33" i="1" s="1"/>
  <c r="GBH30" i="1"/>
  <c r="GBH33" i="1" s="1"/>
  <c r="GBG30" i="1"/>
  <c r="GBG33" i="1" s="1"/>
  <c r="GBF30" i="1"/>
  <c r="GBF33" i="1" s="1"/>
  <c r="GBE30" i="1"/>
  <c r="GBE33" i="1" s="1"/>
  <c r="GBD30" i="1"/>
  <c r="GBD33" i="1" s="1"/>
  <c r="GBC30" i="1"/>
  <c r="GBC33" i="1" s="1"/>
  <c r="GBB30" i="1"/>
  <c r="GBB33" i="1" s="1"/>
  <c r="GBA30" i="1"/>
  <c r="GBA33" i="1" s="1"/>
  <c r="GAZ30" i="1"/>
  <c r="GAZ33" i="1" s="1"/>
  <c r="GAY30" i="1"/>
  <c r="GAY33" i="1" s="1"/>
  <c r="GAX30" i="1"/>
  <c r="GAX33" i="1" s="1"/>
  <c r="GAW30" i="1"/>
  <c r="GAW33" i="1" s="1"/>
  <c r="GAV30" i="1"/>
  <c r="GAV33" i="1" s="1"/>
  <c r="GAU30" i="1"/>
  <c r="GAU33" i="1" s="1"/>
  <c r="GAT30" i="1"/>
  <c r="GAT33" i="1" s="1"/>
  <c r="GAS30" i="1"/>
  <c r="GAS33" i="1" s="1"/>
  <c r="GAR30" i="1"/>
  <c r="GAR33" i="1" s="1"/>
  <c r="GAQ30" i="1"/>
  <c r="GAQ33" i="1" s="1"/>
  <c r="GAP30" i="1"/>
  <c r="GAP33" i="1" s="1"/>
  <c r="GAO30" i="1"/>
  <c r="GAO33" i="1" s="1"/>
  <c r="GAN30" i="1"/>
  <c r="GAN33" i="1" s="1"/>
  <c r="GAM30" i="1"/>
  <c r="GAM33" i="1" s="1"/>
  <c r="GAL30" i="1"/>
  <c r="GAL33" i="1" s="1"/>
  <c r="GAK30" i="1"/>
  <c r="GAK33" i="1" s="1"/>
  <c r="GAJ30" i="1"/>
  <c r="GAJ33" i="1" s="1"/>
  <c r="GAI30" i="1"/>
  <c r="GAI33" i="1" s="1"/>
  <c r="GAH30" i="1"/>
  <c r="GAH33" i="1" s="1"/>
  <c r="GAG30" i="1"/>
  <c r="GAG33" i="1" s="1"/>
  <c r="GAF30" i="1"/>
  <c r="GAF33" i="1" s="1"/>
  <c r="GAE30" i="1"/>
  <c r="GAE33" i="1" s="1"/>
  <c r="GAD30" i="1"/>
  <c r="GAD33" i="1" s="1"/>
  <c r="GAC30" i="1"/>
  <c r="GAC33" i="1" s="1"/>
  <c r="GAB30" i="1"/>
  <c r="GAB33" i="1" s="1"/>
  <c r="GAA30" i="1"/>
  <c r="GAA33" i="1" s="1"/>
  <c r="FZZ30" i="1"/>
  <c r="FZZ33" i="1" s="1"/>
  <c r="FZY30" i="1"/>
  <c r="FZY33" i="1" s="1"/>
  <c r="FZX30" i="1"/>
  <c r="FZX33" i="1" s="1"/>
  <c r="FZW30" i="1"/>
  <c r="FZW33" i="1" s="1"/>
  <c r="FZV30" i="1"/>
  <c r="FZV33" i="1" s="1"/>
  <c r="FZU30" i="1"/>
  <c r="FZU33" i="1" s="1"/>
  <c r="FZT30" i="1"/>
  <c r="FZT33" i="1" s="1"/>
  <c r="FZS30" i="1"/>
  <c r="FZS33" i="1" s="1"/>
  <c r="FZR30" i="1"/>
  <c r="FZR33" i="1" s="1"/>
  <c r="FZQ30" i="1"/>
  <c r="FZQ33" i="1" s="1"/>
  <c r="FZP30" i="1"/>
  <c r="FZP33" i="1" s="1"/>
  <c r="FZO30" i="1"/>
  <c r="FZO33" i="1" s="1"/>
  <c r="FZN30" i="1"/>
  <c r="FZN33" i="1" s="1"/>
  <c r="FZM30" i="1"/>
  <c r="FZM33" i="1" s="1"/>
  <c r="FZL30" i="1"/>
  <c r="FZL33" i="1" s="1"/>
  <c r="FZK30" i="1"/>
  <c r="FZK33" i="1" s="1"/>
  <c r="FZJ30" i="1"/>
  <c r="FZJ33" i="1" s="1"/>
  <c r="FZI30" i="1"/>
  <c r="FZI33" i="1" s="1"/>
  <c r="FZH30" i="1"/>
  <c r="FZH33" i="1" s="1"/>
  <c r="FZG30" i="1"/>
  <c r="FZG33" i="1" s="1"/>
  <c r="FZF30" i="1"/>
  <c r="FZF33" i="1" s="1"/>
  <c r="FZE30" i="1"/>
  <c r="FZE33" i="1" s="1"/>
  <c r="FZD30" i="1"/>
  <c r="FZD33" i="1" s="1"/>
  <c r="FZC30" i="1"/>
  <c r="FZC33" i="1" s="1"/>
  <c r="FZB30" i="1"/>
  <c r="FZB33" i="1" s="1"/>
  <c r="FZA30" i="1"/>
  <c r="FZA33" i="1" s="1"/>
  <c r="FYZ30" i="1"/>
  <c r="FYZ33" i="1" s="1"/>
  <c r="FYY30" i="1"/>
  <c r="FYY33" i="1" s="1"/>
  <c r="FYX30" i="1"/>
  <c r="FYX33" i="1" s="1"/>
  <c r="FYW30" i="1"/>
  <c r="FYW33" i="1" s="1"/>
  <c r="FYV30" i="1"/>
  <c r="FYV33" i="1" s="1"/>
  <c r="FYU30" i="1"/>
  <c r="FYU33" i="1" s="1"/>
  <c r="FYT30" i="1"/>
  <c r="FYT33" i="1" s="1"/>
  <c r="FYS30" i="1"/>
  <c r="FYS33" i="1" s="1"/>
  <c r="FYR30" i="1"/>
  <c r="FYR33" i="1" s="1"/>
  <c r="FYQ30" i="1"/>
  <c r="FYQ33" i="1" s="1"/>
  <c r="FYP30" i="1"/>
  <c r="FYP33" i="1" s="1"/>
  <c r="FYO30" i="1"/>
  <c r="FYO33" i="1" s="1"/>
  <c r="FYN30" i="1"/>
  <c r="FYN33" i="1" s="1"/>
  <c r="FYM30" i="1"/>
  <c r="FYM33" i="1" s="1"/>
  <c r="FYL30" i="1"/>
  <c r="FYL33" i="1" s="1"/>
  <c r="FYK30" i="1"/>
  <c r="FYK33" i="1" s="1"/>
  <c r="FYJ30" i="1"/>
  <c r="FYJ33" i="1" s="1"/>
  <c r="FYI30" i="1"/>
  <c r="FYI33" i="1" s="1"/>
  <c r="FYH30" i="1"/>
  <c r="FYH33" i="1" s="1"/>
  <c r="FYG30" i="1"/>
  <c r="FYG33" i="1" s="1"/>
  <c r="FYF30" i="1"/>
  <c r="FYF33" i="1" s="1"/>
  <c r="FYE30" i="1"/>
  <c r="FYE33" i="1" s="1"/>
  <c r="FYD30" i="1"/>
  <c r="FYD33" i="1" s="1"/>
  <c r="FYC30" i="1"/>
  <c r="FYC33" i="1" s="1"/>
  <c r="FYB30" i="1"/>
  <c r="FYB33" i="1" s="1"/>
  <c r="FYA30" i="1"/>
  <c r="FYA33" i="1" s="1"/>
  <c r="FXZ30" i="1"/>
  <c r="FXZ33" i="1" s="1"/>
  <c r="FXY30" i="1"/>
  <c r="FXY33" i="1" s="1"/>
  <c r="FXX30" i="1"/>
  <c r="FXX33" i="1" s="1"/>
  <c r="FXW30" i="1"/>
  <c r="FXW33" i="1" s="1"/>
  <c r="FXV30" i="1"/>
  <c r="FXV33" i="1" s="1"/>
  <c r="FXU30" i="1"/>
  <c r="FXU33" i="1" s="1"/>
  <c r="FXT30" i="1"/>
  <c r="FXT33" i="1" s="1"/>
  <c r="FXS30" i="1"/>
  <c r="FXS33" i="1" s="1"/>
  <c r="FXR30" i="1"/>
  <c r="FXR33" i="1" s="1"/>
  <c r="FXQ30" i="1"/>
  <c r="FXQ33" i="1" s="1"/>
  <c r="FXP30" i="1"/>
  <c r="FXP33" i="1" s="1"/>
  <c r="FXO30" i="1"/>
  <c r="FXO33" i="1" s="1"/>
  <c r="FXN30" i="1"/>
  <c r="FXN33" i="1" s="1"/>
  <c r="FXM30" i="1"/>
  <c r="FXM33" i="1" s="1"/>
  <c r="FXL30" i="1"/>
  <c r="FXL33" i="1" s="1"/>
  <c r="FXK30" i="1"/>
  <c r="FXK33" i="1" s="1"/>
  <c r="FXJ30" i="1"/>
  <c r="FXJ33" i="1" s="1"/>
  <c r="FXI30" i="1"/>
  <c r="FXI33" i="1" s="1"/>
  <c r="FXH30" i="1"/>
  <c r="FXH33" i="1" s="1"/>
  <c r="FXG30" i="1"/>
  <c r="FXG33" i="1" s="1"/>
  <c r="FXF30" i="1"/>
  <c r="FXF33" i="1" s="1"/>
  <c r="FXE30" i="1"/>
  <c r="FXE33" i="1" s="1"/>
  <c r="FXD30" i="1"/>
  <c r="FXD33" i="1" s="1"/>
  <c r="FXC30" i="1"/>
  <c r="FXC33" i="1" s="1"/>
  <c r="FXB30" i="1"/>
  <c r="FXB33" i="1" s="1"/>
  <c r="FXA30" i="1"/>
  <c r="FWZ30" i="1"/>
  <c r="FWZ33" i="1" s="1"/>
  <c r="FWY30" i="1"/>
  <c r="FWY33" i="1" s="1"/>
  <c r="FWX30" i="1"/>
  <c r="FWX33" i="1" s="1"/>
  <c r="FWW30" i="1"/>
  <c r="FWW33" i="1" s="1"/>
  <c r="FWV30" i="1"/>
  <c r="FWV33" i="1" s="1"/>
  <c r="FWU30" i="1"/>
  <c r="FWU33" i="1" s="1"/>
  <c r="FWT30" i="1"/>
  <c r="FWT33" i="1" s="1"/>
  <c r="FWS30" i="1"/>
  <c r="FWS33" i="1" s="1"/>
  <c r="FWR30" i="1"/>
  <c r="FWR33" i="1" s="1"/>
  <c r="FWQ30" i="1"/>
  <c r="FWQ33" i="1" s="1"/>
  <c r="FWP30" i="1"/>
  <c r="FWP33" i="1" s="1"/>
  <c r="FWO30" i="1"/>
  <c r="FWO33" i="1" s="1"/>
  <c r="FWN30" i="1"/>
  <c r="FWN33" i="1" s="1"/>
  <c r="FWM30" i="1"/>
  <c r="FWM33" i="1" s="1"/>
  <c r="FWL30" i="1"/>
  <c r="FWL33" i="1" s="1"/>
  <c r="FWK30" i="1"/>
  <c r="FWK33" i="1" s="1"/>
  <c r="FWJ30" i="1"/>
  <c r="FWJ33" i="1" s="1"/>
  <c r="FWI30" i="1"/>
  <c r="FWI33" i="1" s="1"/>
  <c r="FWH30" i="1"/>
  <c r="FWH33" i="1" s="1"/>
  <c r="FWG30" i="1"/>
  <c r="FWG33" i="1" s="1"/>
  <c r="FWF30" i="1"/>
  <c r="FWF33" i="1" s="1"/>
  <c r="FWE30" i="1"/>
  <c r="FWE33" i="1" s="1"/>
  <c r="FWD30" i="1"/>
  <c r="FWD33" i="1" s="1"/>
  <c r="FWC30" i="1"/>
  <c r="FWC33" i="1" s="1"/>
  <c r="FWB30" i="1"/>
  <c r="FWB33" i="1" s="1"/>
  <c r="FWA30" i="1"/>
  <c r="FWA33" i="1" s="1"/>
  <c r="FVZ30" i="1"/>
  <c r="FVZ33" i="1" s="1"/>
  <c r="FVY30" i="1"/>
  <c r="FVY33" i="1" s="1"/>
  <c r="FVX30" i="1"/>
  <c r="FVX33" i="1" s="1"/>
  <c r="FVW30" i="1"/>
  <c r="FVW33" i="1" s="1"/>
  <c r="FVV30" i="1"/>
  <c r="FVV33" i="1" s="1"/>
  <c r="FVU30" i="1"/>
  <c r="FVU33" i="1" s="1"/>
  <c r="FVT30" i="1"/>
  <c r="FVT33" i="1" s="1"/>
  <c r="FVS30" i="1"/>
  <c r="FVS33" i="1" s="1"/>
  <c r="FVR30" i="1"/>
  <c r="FVR33" i="1" s="1"/>
  <c r="FVQ30" i="1"/>
  <c r="FVQ33" i="1" s="1"/>
  <c r="FVP30" i="1"/>
  <c r="FVP33" i="1" s="1"/>
  <c r="FVO30" i="1"/>
  <c r="FVO33" i="1" s="1"/>
  <c r="FVN30" i="1"/>
  <c r="FVN33" i="1" s="1"/>
  <c r="FVM30" i="1"/>
  <c r="FVM33" i="1" s="1"/>
  <c r="FVL30" i="1"/>
  <c r="FVL33" i="1" s="1"/>
  <c r="FVK30" i="1"/>
  <c r="FVK33" i="1" s="1"/>
  <c r="FVJ30" i="1"/>
  <c r="FVJ33" i="1" s="1"/>
  <c r="FVI30" i="1"/>
  <c r="FVI33" i="1" s="1"/>
  <c r="FVH30" i="1"/>
  <c r="FVH33" i="1" s="1"/>
  <c r="FVG30" i="1"/>
  <c r="FVG33" i="1" s="1"/>
  <c r="FVF30" i="1"/>
  <c r="FVF33" i="1" s="1"/>
  <c r="FVE30" i="1"/>
  <c r="FVE33" i="1" s="1"/>
  <c r="FVD30" i="1"/>
  <c r="FVD33" i="1" s="1"/>
  <c r="FVC30" i="1"/>
  <c r="FVC33" i="1" s="1"/>
  <c r="FVB30" i="1"/>
  <c r="FVB33" i="1" s="1"/>
  <c r="FVA30" i="1"/>
  <c r="FVA33" i="1" s="1"/>
  <c r="FUZ30" i="1"/>
  <c r="FUZ33" i="1" s="1"/>
  <c r="FUY30" i="1"/>
  <c r="FUY33" i="1" s="1"/>
  <c r="FUX30" i="1"/>
  <c r="FUX33" i="1" s="1"/>
  <c r="FUW30" i="1"/>
  <c r="FUW33" i="1" s="1"/>
  <c r="FUV30" i="1"/>
  <c r="FUV33" i="1" s="1"/>
  <c r="FUU30" i="1"/>
  <c r="FUU33" i="1" s="1"/>
  <c r="FUT30" i="1"/>
  <c r="FUT33" i="1" s="1"/>
  <c r="FUS30" i="1"/>
  <c r="FUS33" i="1" s="1"/>
  <c r="FUR30" i="1"/>
  <c r="FUR33" i="1" s="1"/>
  <c r="FUQ30" i="1"/>
  <c r="FUQ33" i="1" s="1"/>
  <c r="FUP30" i="1"/>
  <c r="FUP33" i="1" s="1"/>
  <c r="FUO30" i="1"/>
  <c r="FUO33" i="1" s="1"/>
  <c r="FUN30" i="1"/>
  <c r="FUN33" i="1" s="1"/>
  <c r="FUM30" i="1"/>
  <c r="FUM33" i="1" s="1"/>
  <c r="FUL30" i="1"/>
  <c r="FUL33" i="1" s="1"/>
  <c r="FUK30" i="1"/>
  <c r="FUK33" i="1" s="1"/>
  <c r="FUJ30" i="1"/>
  <c r="FUJ33" i="1" s="1"/>
  <c r="FUI30" i="1"/>
  <c r="FUI33" i="1" s="1"/>
  <c r="FUH30" i="1"/>
  <c r="FUH33" i="1" s="1"/>
  <c r="FUG30" i="1"/>
  <c r="FUG33" i="1" s="1"/>
  <c r="FUF30" i="1"/>
  <c r="FUF33" i="1" s="1"/>
  <c r="FUE30" i="1"/>
  <c r="FUE33" i="1" s="1"/>
  <c r="FUD30" i="1"/>
  <c r="FUD33" i="1" s="1"/>
  <c r="FUC30" i="1"/>
  <c r="FUC33" i="1" s="1"/>
  <c r="FUB30" i="1"/>
  <c r="FUB33" i="1" s="1"/>
  <c r="FUA30" i="1"/>
  <c r="FUA33" i="1" s="1"/>
  <c r="FTZ30" i="1"/>
  <c r="FTZ33" i="1" s="1"/>
  <c r="FTY30" i="1"/>
  <c r="FTY33" i="1" s="1"/>
  <c r="FTX30" i="1"/>
  <c r="FTX33" i="1" s="1"/>
  <c r="FTW30" i="1"/>
  <c r="FTW33" i="1" s="1"/>
  <c r="FTV30" i="1"/>
  <c r="FTV33" i="1" s="1"/>
  <c r="FTU30" i="1"/>
  <c r="FTU33" i="1" s="1"/>
  <c r="FTT30" i="1"/>
  <c r="FTT33" i="1" s="1"/>
  <c r="FTS30" i="1"/>
  <c r="FTS33" i="1" s="1"/>
  <c r="FTR30" i="1"/>
  <c r="FTR33" i="1" s="1"/>
  <c r="FTQ30" i="1"/>
  <c r="FTQ33" i="1" s="1"/>
  <c r="FTP30" i="1"/>
  <c r="FTP33" i="1" s="1"/>
  <c r="FTO30" i="1"/>
  <c r="FTO33" i="1" s="1"/>
  <c r="FTN30" i="1"/>
  <c r="FTN33" i="1" s="1"/>
  <c r="FTM30" i="1"/>
  <c r="FTM33" i="1" s="1"/>
  <c r="FTL30" i="1"/>
  <c r="FTL33" i="1" s="1"/>
  <c r="FTK30" i="1"/>
  <c r="FTK33" i="1" s="1"/>
  <c r="FTJ30" i="1"/>
  <c r="FTJ33" i="1" s="1"/>
  <c r="FTI30" i="1"/>
  <c r="FTI33" i="1" s="1"/>
  <c r="FTH30" i="1"/>
  <c r="FTH33" i="1" s="1"/>
  <c r="FTG30" i="1"/>
  <c r="FTG33" i="1" s="1"/>
  <c r="FTF30" i="1"/>
  <c r="FTF33" i="1" s="1"/>
  <c r="FTE30" i="1"/>
  <c r="FTE33" i="1" s="1"/>
  <c r="FTD30" i="1"/>
  <c r="FTD33" i="1" s="1"/>
  <c r="FTC30" i="1"/>
  <c r="FTC33" i="1" s="1"/>
  <c r="FTB30" i="1"/>
  <c r="FTB33" i="1" s="1"/>
  <c r="FTA30" i="1"/>
  <c r="FTA33" i="1" s="1"/>
  <c r="FSZ30" i="1"/>
  <c r="FSZ33" i="1" s="1"/>
  <c r="FSY30" i="1"/>
  <c r="FSY33" i="1" s="1"/>
  <c r="FSX30" i="1"/>
  <c r="FSX33" i="1" s="1"/>
  <c r="FSW30" i="1"/>
  <c r="FSW33" i="1" s="1"/>
  <c r="FSV30" i="1"/>
  <c r="FSV33" i="1" s="1"/>
  <c r="FSU30" i="1"/>
  <c r="FSU33" i="1" s="1"/>
  <c r="FST30" i="1"/>
  <c r="FST33" i="1" s="1"/>
  <c r="FSS30" i="1"/>
  <c r="FSS33" i="1" s="1"/>
  <c r="FSR30" i="1"/>
  <c r="FSR33" i="1" s="1"/>
  <c r="FSQ30" i="1"/>
  <c r="FSQ33" i="1" s="1"/>
  <c r="FSP30" i="1"/>
  <c r="FSP33" i="1" s="1"/>
  <c r="FSO30" i="1"/>
  <c r="FSO33" i="1" s="1"/>
  <c r="FSN30" i="1"/>
  <c r="FSN33" i="1" s="1"/>
  <c r="FSM30" i="1"/>
  <c r="FSM33" i="1" s="1"/>
  <c r="FSL30" i="1"/>
  <c r="FSL33" i="1" s="1"/>
  <c r="FSK30" i="1"/>
  <c r="FSK33" i="1" s="1"/>
  <c r="FSJ30" i="1"/>
  <c r="FSJ33" i="1" s="1"/>
  <c r="FSI30" i="1"/>
  <c r="FSI33" i="1" s="1"/>
  <c r="FSH30" i="1"/>
  <c r="FSH33" i="1" s="1"/>
  <c r="FSG30" i="1"/>
  <c r="FSG33" i="1" s="1"/>
  <c r="FSF30" i="1"/>
  <c r="FSF33" i="1" s="1"/>
  <c r="FSE30" i="1"/>
  <c r="FSE33" i="1" s="1"/>
  <c r="FSD30" i="1"/>
  <c r="FSD33" i="1" s="1"/>
  <c r="FSC30" i="1"/>
  <c r="FSC33" i="1" s="1"/>
  <c r="FSB30" i="1"/>
  <c r="FSB33" i="1" s="1"/>
  <c r="FSA30" i="1"/>
  <c r="FSA33" i="1" s="1"/>
  <c r="FRZ30" i="1"/>
  <c r="FRZ33" i="1" s="1"/>
  <c r="FRY30" i="1"/>
  <c r="FRY33" i="1" s="1"/>
  <c r="FRX30" i="1"/>
  <c r="FRX33" i="1" s="1"/>
  <c r="FRW30" i="1"/>
  <c r="FRW33" i="1" s="1"/>
  <c r="FRV30" i="1"/>
  <c r="FRV33" i="1" s="1"/>
  <c r="FRU30" i="1"/>
  <c r="FRU33" i="1" s="1"/>
  <c r="FRT30" i="1"/>
  <c r="FRT33" i="1" s="1"/>
  <c r="FRS30" i="1"/>
  <c r="FRS33" i="1" s="1"/>
  <c r="FRR30" i="1"/>
  <c r="FRR33" i="1" s="1"/>
  <c r="FRQ30" i="1"/>
  <c r="FRQ33" i="1" s="1"/>
  <c r="FRP30" i="1"/>
  <c r="FRP33" i="1" s="1"/>
  <c r="FRO30" i="1"/>
  <c r="FRO33" i="1" s="1"/>
  <c r="FRN30" i="1"/>
  <c r="FRN33" i="1" s="1"/>
  <c r="FRM30" i="1"/>
  <c r="FRM33" i="1" s="1"/>
  <c r="FRL30" i="1"/>
  <c r="FRL33" i="1" s="1"/>
  <c r="FRK30" i="1"/>
  <c r="FRK33" i="1" s="1"/>
  <c r="FRJ30" i="1"/>
  <c r="FRJ33" i="1" s="1"/>
  <c r="FRI30" i="1"/>
  <c r="FRI33" i="1" s="1"/>
  <c r="FRH30" i="1"/>
  <c r="FRH33" i="1" s="1"/>
  <c r="FRG30" i="1"/>
  <c r="FRG33" i="1" s="1"/>
  <c r="FRF30" i="1"/>
  <c r="FRF33" i="1" s="1"/>
  <c r="FRE30" i="1"/>
  <c r="FRE33" i="1" s="1"/>
  <c r="FRD30" i="1"/>
  <c r="FRD33" i="1" s="1"/>
  <c r="FRC30" i="1"/>
  <c r="FRC33" i="1" s="1"/>
  <c r="FRB30" i="1"/>
  <c r="FRB33" i="1" s="1"/>
  <c r="FRA30" i="1"/>
  <c r="FRA33" i="1" s="1"/>
  <c r="FQZ30" i="1"/>
  <c r="FQZ33" i="1" s="1"/>
  <c r="FQY30" i="1"/>
  <c r="FQY33" i="1" s="1"/>
  <c r="FQX30" i="1"/>
  <c r="FQX33" i="1" s="1"/>
  <c r="FQW30" i="1"/>
  <c r="FQW33" i="1" s="1"/>
  <c r="FQV30" i="1"/>
  <c r="FQV33" i="1" s="1"/>
  <c r="FQU30" i="1"/>
  <c r="FQU33" i="1" s="1"/>
  <c r="FQT30" i="1"/>
  <c r="FQT33" i="1" s="1"/>
  <c r="FQS30" i="1"/>
  <c r="FQS33" i="1" s="1"/>
  <c r="FQR30" i="1"/>
  <c r="FQR33" i="1" s="1"/>
  <c r="FQQ30" i="1"/>
  <c r="FQQ33" i="1" s="1"/>
  <c r="FQP30" i="1"/>
  <c r="FQP33" i="1" s="1"/>
  <c r="FQO30" i="1"/>
  <c r="FQO33" i="1" s="1"/>
  <c r="FQN30" i="1"/>
  <c r="FQN33" i="1" s="1"/>
  <c r="FQM30" i="1"/>
  <c r="FQM33" i="1" s="1"/>
  <c r="FQL30" i="1"/>
  <c r="FQL33" i="1" s="1"/>
  <c r="FQK30" i="1"/>
  <c r="FQK33" i="1" s="1"/>
  <c r="FQJ30" i="1"/>
  <c r="FQJ33" i="1" s="1"/>
  <c r="FQI30" i="1"/>
  <c r="FQI33" i="1" s="1"/>
  <c r="FQH30" i="1"/>
  <c r="FQH33" i="1" s="1"/>
  <c r="FQG30" i="1"/>
  <c r="FQG33" i="1" s="1"/>
  <c r="FQF30" i="1"/>
  <c r="FQF33" i="1" s="1"/>
  <c r="FQE30" i="1"/>
  <c r="FQE33" i="1" s="1"/>
  <c r="FQD30" i="1"/>
  <c r="FQD33" i="1" s="1"/>
  <c r="FQC30" i="1"/>
  <c r="FQC33" i="1" s="1"/>
  <c r="FQB30" i="1"/>
  <c r="FQB33" i="1" s="1"/>
  <c r="FQA30" i="1"/>
  <c r="FQA33" i="1" s="1"/>
  <c r="FPZ30" i="1"/>
  <c r="FPZ33" i="1" s="1"/>
  <c r="FPY30" i="1"/>
  <c r="FPY33" i="1" s="1"/>
  <c r="FPX30" i="1"/>
  <c r="FPX33" i="1" s="1"/>
  <c r="FPW30" i="1"/>
  <c r="FPW33" i="1" s="1"/>
  <c r="FPV30" i="1"/>
  <c r="FPV33" i="1" s="1"/>
  <c r="FPU30" i="1"/>
  <c r="FPU33" i="1" s="1"/>
  <c r="FPT30" i="1"/>
  <c r="FPT33" i="1" s="1"/>
  <c r="FPS30" i="1"/>
  <c r="FPS33" i="1" s="1"/>
  <c r="FPR30" i="1"/>
  <c r="FPR33" i="1" s="1"/>
  <c r="FPQ30" i="1"/>
  <c r="FPQ33" i="1" s="1"/>
  <c r="FPP30" i="1"/>
  <c r="FPP33" i="1" s="1"/>
  <c r="FPO30" i="1"/>
  <c r="FPO33" i="1" s="1"/>
  <c r="FPN30" i="1"/>
  <c r="FPN33" i="1" s="1"/>
  <c r="FPM30" i="1"/>
  <c r="FPM33" i="1" s="1"/>
  <c r="FPL30" i="1"/>
  <c r="FPL33" i="1" s="1"/>
  <c r="FPK30" i="1"/>
  <c r="FPK33" i="1" s="1"/>
  <c r="FPJ30" i="1"/>
  <c r="FPJ33" i="1" s="1"/>
  <c r="FPI30" i="1"/>
  <c r="FPI33" i="1" s="1"/>
  <c r="FPH30" i="1"/>
  <c r="FPH33" i="1" s="1"/>
  <c r="FPG30" i="1"/>
  <c r="FPG33" i="1" s="1"/>
  <c r="FPF30" i="1"/>
  <c r="FPF33" i="1" s="1"/>
  <c r="FPE30" i="1"/>
  <c r="FPE33" i="1" s="1"/>
  <c r="FPD30" i="1"/>
  <c r="FPD33" i="1" s="1"/>
  <c r="FPC30" i="1"/>
  <c r="FPC33" i="1" s="1"/>
  <c r="FPB30" i="1"/>
  <c r="FPB33" i="1" s="1"/>
  <c r="FPA30" i="1"/>
  <c r="FPA33" i="1" s="1"/>
  <c r="FOZ30" i="1"/>
  <c r="FOZ33" i="1" s="1"/>
  <c r="FOY30" i="1"/>
  <c r="FOY33" i="1" s="1"/>
  <c r="FOX30" i="1"/>
  <c r="FOX33" i="1" s="1"/>
  <c r="FOW30" i="1"/>
  <c r="FOW33" i="1" s="1"/>
  <c r="FOV30" i="1"/>
  <c r="FOV33" i="1" s="1"/>
  <c r="FOU30" i="1"/>
  <c r="FOU33" i="1" s="1"/>
  <c r="FOT30" i="1"/>
  <c r="FOT33" i="1" s="1"/>
  <c r="FOS30" i="1"/>
  <c r="FOS33" i="1" s="1"/>
  <c r="FOR30" i="1"/>
  <c r="FOR33" i="1" s="1"/>
  <c r="FOQ30" i="1"/>
  <c r="FOQ33" i="1" s="1"/>
  <c r="FOP30" i="1"/>
  <c r="FOP33" i="1" s="1"/>
  <c r="FOO30" i="1"/>
  <c r="FOO33" i="1" s="1"/>
  <c r="FON30" i="1"/>
  <c r="FON33" i="1" s="1"/>
  <c r="FOM30" i="1"/>
  <c r="FOM33" i="1" s="1"/>
  <c r="FOL30" i="1"/>
  <c r="FOL33" i="1" s="1"/>
  <c r="FOK30" i="1"/>
  <c r="FOK33" i="1" s="1"/>
  <c r="FOJ30" i="1"/>
  <c r="FOJ33" i="1" s="1"/>
  <c r="FOI30" i="1"/>
  <c r="FOI33" i="1" s="1"/>
  <c r="FOH30" i="1"/>
  <c r="FOH33" i="1" s="1"/>
  <c r="FOG30" i="1"/>
  <c r="FOG33" i="1" s="1"/>
  <c r="FOF30" i="1"/>
  <c r="FOF33" i="1" s="1"/>
  <c r="FOE30" i="1"/>
  <c r="FOE33" i="1" s="1"/>
  <c r="FOD30" i="1"/>
  <c r="FOD33" i="1" s="1"/>
  <c r="FOC30" i="1"/>
  <c r="FOC33" i="1" s="1"/>
  <c r="FOB30" i="1"/>
  <c r="FOB33" i="1" s="1"/>
  <c r="FOA30" i="1"/>
  <c r="FOA33" i="1" s="1"/>
  <c r="FNZ30" i="1"/>
  <c r="FNZ33" i="1" s="1"/>
  <c r="FNY30" i="1"/>
  <c r="FNY33" i="1" s="1"/>
  <c r="FNX30" i="1"/>
  <c r="FNX33" i="1" s="1"/>
  <c r="FNW30" i="1"/>
  <c r="FNW33" i="1" s="1"/>
  <c r="FNV30" i="1"/>
  <c r="FNV33" i="1" s="1"/>
  <c r="FNU30" i="1"/>
  <c r="FNU33" i="1" s="1"/>
  <c r="FNT30" i="1"/>
  <c r="FNT33" i="1" s="1"/>
  <c r="FNS30" i="1"/>
  <c r="FNS33" i="1" s="1"/>
  <c r="FNR30" i="1"/>
  <c r="FNR33" i="1" s="1"/>
  <c r="FNQ30" i="1"/>
  <c r="FNQ33" i="1" s="1"/>
  <c r="FNP30" i="1"/>
  <c r="FNP33" i="1" s="1"/>
  <c r="FNO30" i="1"/>
  <c r="FNO33" i="1" s="1"/>
  <c r="FNN30" i="1"/>
  <c r="FNN33" i="1" s="1"/>
  <c r="FNM30" i="1"/>
  <c r="FNM33" i="1" s="1"/>
  <c r="FNL30" i="1"/>
  <c r="FNL33" i="1" s="1"/>
  <c r="FNK30" i="1"/>
  <c r="FNK33" i="1" s="1"/>
  <c r="FNJ30" i="1"/>
  <c r="FNJ33" i="1" s="1"/>
  <c r="FNI30" i="1"/>
  <c r="FNI33" i="1" s="1"/>
  <c r="FNH30" i="1"/>
  <c r="FNH33" i="1" s="1"/>
  <c r="FNG30" i="1"/>
  <c r="FNG33" i="1" s="1"/>
  <c r="FNF30" i="1"/>
  <c r="FNF33" i="1" s="1"/>
  <c r="FNE30" i="1"/>
  <c r="FNE33" i="1" s="1"/>
  <c r="FND30" i="1"/>
  <c r="FND33" i="1" s="1"/>
  <c r="FNC30" i="1"/>
  <c r="FNC33" i="1" s="1"/>
  <c r="FNB30" i="1"/>
  <c r="FNB33" i="1" s="1"/>
  <c r="FNA30" i="1"/>
  <c r="FNA33" i="1" s="1"/>
  <c r="FMZ30" i="1"/>
  <c r="FMZ33" i="1" s="1"/>
  <c r="FMY30" i="1"/>
  <c r="FMY33" i="1" s="1"/>
  <c r="FMX30" i="1"/>
  <c r="FMX33" i="1" s="1"/>
  <c r="FMW30" i="1"/>
  <c r="FMW33" i="1" s="1"/>
  <c r="FMV30" i="1"/>
  <c r="FMV33" i="1" s="1"/>
  <c r="FMU30" i="1"/>
  <c r="FMU33" i="1" s="1"/>
  <c r="FMT30" i="1"/>
  <c r="FMT33" i="1" s="1"/>
  <c r="FMS30" i="1"/>
  <c r="FMS33" i="1" s="1"/>
  <c r="FMR30" i="1"/>
  <c r="FMR33" i="1" s="1"/>
  <c r="FMQ30" i="1"/>
  <c r="FMQ33" i="1" s="1"/>
  <c r="FMP30" i="1"/>
  <c r="FMP33" i="1" s="1"/>
  <c r="FMO30" i="1"/>
  <c r="FMO33" i="1" s="1"/>
  <c r="FMN30" i="1"/>
  <c r="FMN33" i="1" s="1"/>
  <c r="FMM30" i="1"/>
  <c r="FMM33" i="1" s="1"/>
  <c r="FML30" i="1"/>
  <c r="FML33" i="1" s="1"/>
  <c r="FMK30" i="1"/>
  <c r="FMK33" i="1" s="1"/>
  <c r="FMJ30" i="1"/>
  <c r="FMJ33" i="1" s="1"/>
  <c r="FMI30" i="1"/>
  <c r="FMI33" i="1" s="1"/>
  <c r="FMH30" i="1"/>
  <c r="FMH33" i="1" s="1"/>
  <c r="FMG30" i="1"/>
  <c r="FMG33" i="1" s="1"/>
  <c r="FMF30" i="1"/>
  <c r="FMF33" i="1" s="1"/>
  <c r="FME30" i="1"/>
  <c r="FME33" i="1" s="1"/>
  <c r="FMD30" i="1"/>
  <c r="FMD33" i="1" s="1"/>
  <c r="FMC30" i="1"/>
  <c r="FMC33" i="1" s="1"/>
  <c r="FMB30" i="1"/>
  <c r="FMB33" i="1" s="1"/>
  <c r="FMA30" i="1"/>
  <c r="FMA33" i="1" s="1"/>
  <c r="FLZ30" i="1"/>
  <c r="FLZ33" i="1" s="1"/>
  <c r="FLY30" i="1"/>
  <c r="FLY33" i="1" s="1"/>
  <c r="FLX30" i="1"/>
  <c r="FLX33" i="1" s="1"/>
  <c r="FLW30" i="1"/>
  <c r="FLW33" i="1" s="1"/>
  <c r="FLV30" i="1"/>
  <c r="FLV33" i="1" s="1"/>
  <c r="FLU30" i="1"/>
  <c r="FLU33" i="1" s="1"/>
  <c r="FLT30" i="1"/>
  <c r="FLT33" i="1" s="1"/>
  <c r="FLS30" i="1"/>
  <c r="FLS33" i="1" s="1"/>
  <c r="FLR30" i="1"/>
  <c r="FLR33" i="1" s="1"/>
  <c r="FLQ30" i="1"/>
  <c r="FLQ33" i="1" s="1"/>
  <c r="FLP30" i="1"/>
  <c r="FLP33" i="1" s="1"/>
  <c r="FLO30" i="1"/>
  <c r="FLO33" i="1" s="1"/>
  <c r="FLN30" i="1"/>
  <c r="FLN33" i="1" s="1"/>
  <c r="FLM30" i="1"/>
  <c r="FLM33" i="1" s="1"/>
  <c r="FLL30" i="1"/>
  <c r="FLL33" i="1" s="1"/>
  <c r="FLK30" i="1"/>
  <c r="FLK33" i="1" s="1"/>
  <c r="FLJ30" i="1"/>
  <c r="FLJ33" i="1" s="1"/>
  <c r="FLI30" i="1"/>
  <c r="FLI33" i="1" s="1"/>
  <c r="FLH30" i="1"/>
  <c r="FLH33" i="1" s="1"/>
  <c r="FLG30" i="1"/>
  <c r="FLG33" i="1" s="1"/>
  <c r="FLF30" i="1"/>
  <c r="FLF33" i="1" s="1"/>
  <c r="FLE30" i="1"/>
  <c r="FLE33" i="1" s="1"/>
  <c r="FLD30" i="1"/>
  <c r="FLD33" i="1" s="1"/>
  <c r="FLC30" i="1"/>
  <c r="FLC33" i="1" s="1"/>
  <c r="FLB30" i="1"/>
  <c r="FLB33" i="1" s="1"/>
  <c r="FLA30" i="1"/>
  <c r="FLA33" i="1" s="1"/>
  <c r="FKZ30" i="1"/>
  <c r="FKZ33" i="1" s="1"/>
  <c r="FKY30" i="1"/>
  <c r="FKY33" i="1" s="1"/>
  <c r="FKX30" i="1"/>
  <c r="FKX33" i="1" s="1"/>
  <c r="FKW30" i="1"/>
  <c r="FKW33" i="1" s="1"/>
  <c r="FKV30" i="1"/>
  <c r="FKV33" i="1" s="1"/>
  <c r="FKU30" i="1"/>
  <c r="FKU33" i="1" s="1"/>
  <c r="FKT30" i="1"/>
  <c r="FKT33" i="1" s="1"/>
  <c r="FKS30" i="1"/>
  <c r="FKS33" i="1" s="1"/>
  <c r="FKR30" i="1"/>
  <c r="FKR33" i="1" s="1"/>
  <c r="FKQ30" i="1"/>
  <c r="FKQ33" i="1" s="1"/>
  <c r="FKP30" i="1"/>
  <c r="FKP33" i="1" s="1"/>
  <c r="FKO30" i="1"/>
  <c r="FKO33" i="1" s="1"/>
  <c r="FKN30" i="1"/>
  <c r="FKN33" i="1" s="1"/>
  <c r="FKM30" i="1"/>
  <c r="FKM33" i="1" s="1"/>
  <c r="FKL30" i="1"/>
  <c r="FKL33" i="1" s="1"/>
  <c r="FKK30" i="1"/>
  <c r="FKK33" i="1" s="1"/>
  <c r="FKJ30" i="1"/>
  <c r="FKJ33" i="1" s="1"/>
  <c r="FKI30" i="1"/>
  <c r="FKI33" i="1" s="1"/>
  <c r="FKH30" i="1"/>
  <c r="FKH33" i="1" s="1"/>
  <c r="FKG30" i="1"/>
  <c r="FKG33" i="1" s="1"/>
  <c r="FKF30" i="1"/>
  <c r="FKF33" i="1" s="1"/>
  <c r="FKE30" i="1"/>
  <c r="FKE33" i="1" s="1"/>
  <c r="FKD30" i="1"/>
  <c r="FKD33" i="1" s="1"/>
  <c r="FKC30" i="1"/>
  <c r="FKC33" i="1" s="1"/>
  <c r="FKB30" i="1"/>
  <c r="FKB33" i="1" s="1"/>
  <c r="FKA30" i="1"/>
  <c r="FKA33" i="1" s="1"/>
  <c r="FJZ30" i="1"/>
  <c r="FJZ33" i="1" s="1"/>
  <c r="FJY30" i="1"/>
  <c r="FJY33" i="1" s="1"/>
  <c r="FJX30" i="1"/>
  <c r="FJX33" i="1" s="1"/>
  <c r="FJW30" i="1"/>
  <c r="FJW33" i="1" s="1"/>
  <c r="FJV30" i="1"/>
  <c r="FJV33" i="1" s="1"/>
  <c r="FJU30" i="1"/>
  <c r="FJU33" i="1" s="1"/>
  <c r="FJT30" i="1"/>
  <c r="FJT33" i="1" s="1"/>
  <c r="FJS30" i="1"/>
  <c r="FJS33" i="1" s="1"/>
  <c r="FJR30" i="1"/>
  <c r="FJR33" i="1" s="1"/>
  <c r="FJQ30" i="1"/>
  <c r="FJQ33" i="1" s="1"/>
  <c r="FJP30" i="1"/>
  <c r="FJP33" i="1" s="1"/>
  <c r="FJO30" i="1"/>
  <c r="FJO33" i="1" s="1"/>
  <c r="FJN30" i="1"/>
  <c r="FJN33" i="1" s="1"/>
  <c r="FJM30" i="1"/>
  <c r="FJM33" i="1" s="1"/>
  <c r="FJL30" i="1"/>
  <c r="FJL33" i="1" s="1"/>
  <c r="FJK30" i="1"/>
  <c r="FJK33" i="1" s="1"/>
  <c r="FJJ30" i="1"/>
  <c r="FJJ33" i="1" s="1"/>
  <c r="FJI30" i="1"/>
  <c r="FJI33" i="1" s="1"/>
  <c r="FJH30" i="1"/>
  <c r="FJH33" i="1" s="1"/>
  <c r="FJG30" i="1"/>
  <c r="FJG33" i="1" s="1"/>
  <c r="FJF30" i="1"/>
  <c r="FJF33" i="1" s="1"/>
  <c r="FJE30" i="1"/>
  <c r="FJE33" i="1" s="1"/>
  <c r="FJD30" i="1"/>
  <c r="FJD33" i="1" s="1"/>
  <c r="FJC30" i="1"/>
  <c r="FJC33" i="1" s="1"/>
  <c r="FJB30" i="1"/>
  <c r="FJB33" i="1" s="1"/>
  <c r="FJA30" i="1"/>
  <c r="FJA33" i="1" s="1"/>
  <c r="FIZ30" i="1"/>
  <c r="FIZ33" i="1" s="1"/>
  <c r="FIY30" i="1"/>
  <c r="FIY33" i="1" s="1"/>
  <c r="FIX30" i="1"/>
  <c r="FIX33" i="1" s="1"/>
  <c r="FIW30" i="1"/>
  <c r="FIW33" i="1" s="1"/>
  <c r="FIV30" i="1"/>
  <c r="FIV33" i="1" s="1"/>
  <c r="FIU30" i="1"/>
  <c r="FIU33" i="1" s="1"/>
  <c r="FIT30" i="1"/>
  <c r="FIT33" i="1" s="1"/>
  <c r="FIS30" i="1"/>
  <c r="FIS33" i="1" s="1"/>
  <c r="FIR30" i="1"/>
  <c r="FIR33" i="1" s="1"/>
  <c r="FIQ30" i="1"/>
  <c r="FIQ33" i="1" s="1"/>
  <c r="FIP30" i="1"/>
  <c r="FIP33" i="1" s="1"/>
  <c r="FIO30" i="1"/>
  <c r="FIO33" i="1" s="1"/>
  <c r="FIN30" i="1"/>
  <c r="FIN33" i="1" s="1"/>
  <c r="FIM30" i="1"/>
  <c r="FIM33" i="1" s="1"/>
  <c r="FIL30" i="1"/>
  <c r="FIL33" i="1" s="1"/>
  <c r="FIK30" i="1"/>
  <c r="FIK33" i="1" s="1"/>
  <c r="FIJ30" i="1"/>
  <c r="FIJ33" i="1" s="1"/>
  <c r="FII30" i="1"/>
  <c r="FII33" i="1" s="1"/>
  <c r="FIH30" i="1"/>
  <c r="FIH33" i="1" s="1"/>
  <c r="FIG30" i="1"/>
  <c r="FIG33" i="1" s="1"/>
  <c r="FIF30" i="1"/>
  <c r="FIF33" i="1" s="1"/>
  <c r="FIE30" i="1"/>
  <c r="FIE33" i="1" s="1"/>
  <c r="FID30" i="1"/>
  <c r="FID33" i="1" s="1"/>
  <c r="FIC30" i="1"/>
  <c r="FIC33" i="1" s="1"/>
  <c r="FIB30" i="1"/>
  <c r="FIB33" i="1" s="1"/>
  <c r="FIA30" i="1"/>
  <c r="FIA33" i="1" s="1"/>
  <c r="FHZ30" i="1"/>
  <c r="FHZ33" i="1" s="1"/>
  <c r="FHY30" i="1"/>
  <c r="FHY33" i="1" s="1"/>
  <c r="FHX30" i="1"/>
  <c r="FHX33" i="1" s="1"/>
  <c r="FHW30" i="1"/>
  <c r="FHW33" i="1" s="1"/>
  <c r="FHV30" i="1"/>
  <c r="FHV33" i="1" s="1"/>
  <c r="FHU30" i="1"/>
  <c r="FHU33" i="1" s="1"/>
  <c r="FHT30" i="1"/>
  <c r="FHT33" i="1" s="1"/>
  <c r="FHS30" i="1"/>
  <c r="FHS33" i="1" s="1"/>
  <c r="FHR30" i="1"/>
  <c r="FHR33" i="1" s="1"/>
  <c r="FHQ30" i="1"/>
  <c r="FHQ33" i="1" s="1"/>
  <c r="FHP30" i="1"/>
  <c r="FHP33" i="1" s="1"/>
  <c r="FHO30" i="1"/>
  <c r="FHO33" i="1" s="1"/>
  <c r="FHN30" i="1"/>
  <c r="FHN33" i="1" s="1"/>
  <c r="FHM30" i="1"/>
  <c r="FHM33" i="1" s="1"/>
  <c r="FHL30" i="1"/>
  <c r="FHL33" i="1" s="1"/>
  <c r="FHK30" i="1"/>
  <c r="FHK33" i="1" s="1"/>
  <c r="FHJ30" i="1"/>
  <c r="FHJ33" i="1" s="1"/>
  <c r="FHI30" i="1"/>
  <c r="FHI33" i="1" s="1"/>
  <c r="FHH30" i="1"/>
  <c r="FHH33" i="1" s="1"/>
  <c r="FHG30" i="1"/>
  <c r="FHG33" i="1" s="1"/>
  <c r="FHF30" i="1"/>
  <c r="FHF33" i="1" s="1"/>
  <c r="FHE30" i="1"/>
  <c r="FHE33" i="1" s="1"/>
  <c r="FHD30" i="1"/>
  <c r="FHD33" i="1" s="1"/>
  <c r="FHC30" i="1"/>
  <c r="FHC33" i="1" s="1"/>
  <c r="FHB30" i="1"/>
  <c r="FHB33" i="1" s="1"/>
  <c r="FHA30" i="1"/>
  <c r="FHA33" i="1" s="1"/>
  <c r="FGZ30" i="1"/>
  <c r="FGZ33" i="1" s="1"/>
  <c r="FGY30" i="1"/>
  <c r="FGY33" i="1" s="1"/>
  <c r="FGX30" i="1"/>
  <c r="FGX33" i="1" s="1"/>
  <c r="FGW30" i="1"/>
  <c r="FGW33" i="1" s="1"/>
  <c r="FGV30" i="1"/>
  <c r="FGV33" i="1" s="1"/>
  <c r="FGU30" i="1"/>
  <c r="FGU33" i="1" s="1"/>
  <c r="FGT30" i="1"/>
  <c r="FGT33" i="1" s="1"/>
  <c r="FGS30" i="1"/>
  <c r="FGS33" i="1" s="1"/>
  <c r="FGR30" i="1"/>
  <c r="FGR33" i="1" s="1"/>
  <c r="FGQ30" i="1"/>
  <c r="FGQ33" i="1" s="1"/>
  <c r="FGP30" i="1"/>
  <c r="FGP33" i="1" s="1"/>
  <c r="FGO30" i="1"/>
  <c r="FGO33" i="1" s="1"/>
  <c r="FGN30" i="1"/>
  <c r="FGN33" i="1" s="1"/>
  <c r="FGM30" i="1"/>
  <c r="FGM33" i="1" s="1"/>
  <c r="FGL30" i="1"/>
  <c r="FGL33" i="1" s="1"/>
  <c r="FGK30" i="1"/>
  <c r="FGK33" i="1" s="1"/>
  <c r="FGJ30" i="1"/>
  <c r="FGJ33" i="1" s="1"/>
  <c r="FGI30" i="1"/>
  <c r="FGI33" i="1" s="1"/>
  <c r="FGH30" i="1"/>
  <c r="FGH33" i="1" s="1"/>
  <c r="FGG30" i="1"/>
  <c r="FGG33" i="1" s="1"/>
  <c r="FGF30" i="1"/>
  <c r="FGF33" i="1" s="1"/>
  <c r="FGE30" i="1"/>
  <c r="FGE33" i="1" s="1"/>
  <c r="FGD30" i="1"/>
  <c r="FGD33" i="1" s="1"/>
  <c r="FGC30" i="1"/>
  <c r="FGC33" i="1" s="1"/>
  <c r="FGB30" i="1"/>
  <c r="FGB33" i="1" s="1"/>
  <c r="FGA30" i="1"/>
  <c r="FGA33" i="1" s="1"/>
  <c r="FFZ30" i="1"/>
  <c r="FFZ33" i="1" s="1"/>
  <c r="FFY30" i="1"/>
  <c r="FFY33" i="1" s="1"/>
  <c r="FFX30" i="1"/>
  <c r="FFX33" i="1" s="1"/>
  <c r="FFW30" i="1"/>
  <c r="FFW33" i="1" s="1"/>
  <c r="FFV30" i="1"/>
  <c r="FFV33" i="1" s="1"/>
  <c r="FFU30" i="1"/>
  <c r="FFU33" i="1" s="1"/>
  <c r="FFT30" i="1"/>
  <c r="FFT33" i="1" s="1"/>
  <c r="FFS30" i="1"/>
  <c r="FFS33" i="1" s="1"/>
  <c r="FFR30" i="1"/>
  <c r="FFR33" i="1" s="1"/>
  <c r="FFQ30" i="1"/>
  <c r="FFQ33" i="1" s="1"/>
  <c r="FFP30" i="1"/>
  <c r="FFP33" i="1" s="1"/>
  <c r="FFO30" i="1"/>
  <c r="FFO33" i="1" s="1"/>
  <c r="FFN30" i="1"/>
  <c r="FFN33" i="1" s="1"/>
  <c r="FFM30" i="1"/>
  <c r="FFM33" i="1" s="1"/>
  <c r="FFL30" i="1"/>
  <c r="FFL33" i="1" s="1"/>
  <c r="FFK30" i="1"/>
  <c r="FFK33" i="1" s="1"/>
  <c r="FFJ30" i="1"/>
  <c r="FFJ33" i="1" s="1"/>
  <c r="FFI30" i="1"/>
  <c r="FFI33" i="1" s="1"/>
  <c r="FFH30" i="1"/>
  <c r="FFH33" i="1" s="1"/>
  <c r="FFG30" i="1"/>
  <c r="FFG33" i="1" s="1"/>
  <c r="FFF30" i="1"/>
  <c r="FFF33" i="1" s="1"/>
  <c r="FFE30" i="1"/>
  <c r="FFE33" i="1" s="1"/>
  <c r="FFD30" i="1"/>
  <c r="FFD33" i="1" s="1"/>
  <c r="FFC30" i="1"/>
  <c r="FFC33" i="1" s="1"/>
  <c r="FFB30" i="1"/>
  <c r="FFB33" i="1" s="1"/>
  <c r="FFA30" i="1"/>
  <c r="FFA33" i="1" s="1"/>
  <c r="FEZ30" i="1"/>
  <c r="FEZ33" i="1" s="1"/>
  <c r="FEY30" i="1"/>
  <c r="FEY33" i="1" s="1"/>
  <c r="FEX30" i="1"/>
  <c r="FEX33" i="1" s="1"/>
  <c r="FEW30" i="1"/>
  <c r="FEW33" i="1" s="1"/>
  <c r="FEV30" i="1"/>
  <c r="FEV33" i="1" s="1"/>
  <c r="FEU30" i="1"/>
  <c r="FEU33" i="1" s="1"/>
  <c r="FET30" i="1"/>
  <c r="FET33" i="1" s="1"/>
  <c r="FES30" i="1"/>
  <c r="FES33" i="1" s="1"/>
  <c r="FER30" i="1"/>
  <c r="FER33" i="1" s="1"/>
  <c r="FEQ30" i="1"/>
  <c r="FEQ33" i="1" s="1"/>
  <c r="FEP30" i="1"/>
  <c r="FEP33" i="1" s="1"/>
  <c r="FEO30" i="1"/>
  <c r="FEO33" i="1" s="1"/>
  <c r="FEN30" i="1"/>
  <c r="FEN33" i="1" s="1"/>
  <c r="FEM30" i="1"/>
  <c r="FEM33" i="1" s="1"/>
  <c r="FEL30" i="1"/>
  <c r="FEL33" i="1" s="1"/>
  <c r="FEK30" i="1"/>
  <c r="FEK33" i="1" s="1"/>
  <c r="FEJ30" i="1"/>
  <c r="FEJ33" i="1" s="1"/>
  <c r="FEI30" i="1"/>
  <c r="FEI33" i="1" s="1"/>
  <c r="FEH30" i="1"/>
  <c r="FEH33" i="1" s="1"/>
  <c r="FEG30" i="1"/>
  <c r="FEG33" i="1" s="1"/>
  <c r="FEF30" i="1"/>
  <c r="FEF33" i="1" s="1"/>
  <c r="FEE30" i="1"/>
  <c r="FEE33" i="1" s="1"/>
  <c r="FED30" i="1"/>
  <c r="FED33" i="1" s="1"/>
  <c r="FEC30" i="1"/>
  <c r="FEC33" i="1" s="1"/>
  <c r="FEB30" i="1"/>
  <c r="FEB33" i="1" s="1"/>
  <c r="FEA30" i="1"/>
  <c r="FEA33" i="1" s="1"/>
  <c r="FDZ30" i="1"/>
  <c r="FDZ33" i="1" s="1"/>
  <c r="FDY30" i="1"/>
  <c r="FDY33" i="1" s="1"/>
  <c r="FDX30" i="1"/>
  <c r="FDX33" i="1" s="1"/>
  <c r="FDW30" i="1"/>
  <c r="FDW33" i="1" s="1"/>
  <c r="FDV30" i="1"/>
  <c r="FDV33" i="1" s="1"/>
  <c r="FDU30" i="1"/>
  <c r="FDU33" i="1" s="1"/>
  <c r="FDT30" i="1"/>
  <c r="FDT33" i="1" s="1"/>
  <c r="FDS30" i="1"/>
  <c r="FDS33" i="1" s="1"/>
  <c r="FDR30" i="1"/>
  <c r="FDR33" i="1" s="1"/>
  <c r="FDQ30" i="1"/>
  <c r="FDQ33" i="1" s="1"/>
  <c r="FDP30" i="1"/>
  <c r="FDP33" i="1" s="1"/>
  <c r="FDO30" i="1"/>
  <c r="FDO33" i="1" s="1"/>
  <c r="FDN30" i="1"/>
  <c r="FDN33" i="1" s="1"/>
  <c r="FDM30" i="1"/>
  <c r="FDM33" i="1" s="1"/>
  <c r="FDL30" i="1"/>
  <c r="FDL33" i="1" s="1"/>
  <c r="FDK30" i="1"/>
  <c r="FDK33" i="1" s="1"/>
  <c r="FDJ30" i="1"/>
  <c r="FDJ33" i="1" s="1"/>
  <c r="FDI30" i="1"/>
  <c r="FDI33" i="1" s="1"/>
  <c r="FDH30" i="1"/>
  <c r="FDH33" i="1" s="1"/>
  <c r="FDG30" i="1"/>
  <c r="FDG33" i="1" s="1"/>
  <c r="FDF30" i="1"/>
  <c r="FDF33" i="1" s="1"/>
  <c r="FDE30" i="1"/>
  <c r="FDE33" i="1" s="1"/>
  <c r="FDD30" i="1"/>
  <c r="FDD33" i="1" s="1"/>
  <c r="FDC30" i="1"/>
  <c r="FDC33" i="1" s="1"/>
  <c r="FDB30" i="1"/>
  <c r="FDB33" i="1" s="1"/>
  <c r="FDA30" i="1"/>
  <c r="FDA33" i="1" s="1"/>
  <c r="FCZ30" i="1"/>
  <c r="FCZ33" i="1" s="1"/>
  <c r="FCY30" i="1"/>
  <c r="FCY33" i="1" s="1"/>
  <c r="FCX30" i="1"/>
  <c r="FCX33" i="1" s="1"/>
  <c r="FCW30" i="1"/>
  <c r="FCW33" i="1" s="1"/>
  <c r="FCV30" i="1"/>
  <c r="FCV33" i="1" s="1"/>
  <c r="FCU30" i="1"/>
  <c r="FCU33" i="1" s="1"/>
  <c r="FCT30" i="1"/>
  <c r="FCT33" i="1" s="1"/>
  <c r="FCS30" i="1"/>
  <c r="FCS33" i="1" s="1"/>
  <c r="FCR30" i="1"/>
  <c r="FCR33" i="1" s="1"/>
  <c r="FCQ30" i="1"/>
  <c r="FCQ33" i="1" s="1"/>
  <c r="FCP30" i="1"/>
  <c r="FCP33" i="1" s="1"/>
  <c r="FCO30" i="1"/>
  <c r="FCO33" i="1" s="1"/>
  <c r="FCN30" i="1"/>
  <c r="FCN33" i="1" s="1"/>
  <c r="FCM30" i="1"/>
  <c r="FCM33" i="1" s="1"/>
  <c r="FCL30" i="1"/>
  <c r="FCL33" i="1" s="1"/>
  <c r="FCK30" i="1"/>
  <c r="FCK33" i="1" s="1"/>
  <c r="FCJ30" i="1"/>
  <c r="FCJ33" i="1" s="1"/>
  <c r="FCI30" i="1"/>
  <c r="FCI33" i="1" s="1"/>
  <c r="FCH30" i="1"/>
  <c r="FCH33" i="1" s="1"/>
  <c r="FCG30" i="1"/>
  <c r="FCG33" i="1" s="1"/>
  <c r="FCF30" i="1"/>
  <c r="FCF33" i="1" s="1"/>
  <c r="FCE30" i="1"/>
  <c r="FCE33" i="1" s="1"/>
  <c r="FCD30" i="1"/>
  <c r="FCD33" i="1" s="1"/>
  <c r="FCC30" i="1"/>
  <c r="FCC33" i="1" s="1"/>
  <c r="FCB30" i="1"/>
  <c r="FCB33" i="1" s="1"/>
  <c r="FCA30" i="1"/>
  <c r="FCA33" i="1" s="1"/>
  <c r="FBZ30" i="1"/>
  <c r="FBZ33" i="1" s="1"/>
  <c r="FBY30" i="1"/>
  <c r="FBY33" i="1" s="1"/>
  <c r="FBX30" i="1"/>
  <c r="FBX33" i="1" s="1"/>
  <c r="FBW30" i="1"/>
  <c r="FBW33" i="1" s="1"/>
  <c r="FBV30" i="1"/>
  <c r="FBV33" i="1" s="1"/>
  <c r="FBU30" i="1"/>
  <c r="FBU33" i="1" s="1"/>
  <c r="FBT30" i="1"/>
  <c r="FBT33" i="1" s="1"/>
  <c r="FBS30" i="1"/>
  <c r="FBS33" i="1" s="1"/>
  <c r="FBR30" i="1"/>
  <c r="FBR33" i="1" s="1"/>
  <c r="FBQ30" i="1"/>
  <c r="FBQ33" i="1" s="1"/>
  <c r="FBP30" i="1"/>
  <c r="FBP33" i="1" s="1"/>
  <c r="FBO30" i="1"/>
  <c r="FBO33" i="1" s="1"/>
  <c r="FBN30" i="1"/>
  <c r="FBN33" i="1" s="1"/>
  <c r="FBM30" i="1"/>
  <c r="FBM33" i="1" s="1"/>
  <c r="FBL30" i="1"/>
  <c r="FBL33" i="1" s="1"/>
  <c r="FBK30" i="1"/>
  <c r="FBK33" i="1" s="1"/>
  <c r="FBJ30" i="1"/>
  <c r="FBJ33" i="1" s="1"/>
  <c r="FBI30" i="1"/>
  <c r="FBI33" i="1" s="1"/>
  <c r="FBH30" i="1"/>
  <c r="FBH33" i="1" s="1"/>
  <c r="FBG30" i="1"/>
  <c r="FBG33" i="1" s="1"/>
  <c r="FBF30" i="1"/>
  <c r="FBF33" i="1" s="1"/>
  <c r="FBE30" i="1"/>
  <c r="FBE33" i="1" s="1"/>
  <c r="FBD30" i="1"/>
  <c r="FBD33" i="1" s="1"/>
  <c r="FBC30" i="1"/>
  <c r="FBC33" i="1" s="1"/>
  <c r="FBB30" i="1"/>
  <c r="FBB33" i="1" s="1"/>
  <c r="FBA30" i="1"/>
  <c r="FBA33" i="1" s="1"/>
  <c r="FAZ30" i="1"/>
  <c r="FAZ33" i="1" s="1"/>
  <c r="FAY30" i="1"/>
  <c r="FAY33" i="1" s="1"/>
  <c r="FAX30" i="1"/>
  <c r="FAX33" i="1" s="1"/>
  <c r="FAW30" i="1"/>
  <c r="FAW33" i="1" s="1"/>
  <c r="FAV30" i="1"/>
  <c r="FAV33" i="1" s="1"/>
  <c r="FAU30" i="1"/>
  <c r="FAU33" i="1" s="1"/>
  <c r="FAT30" i="1"/>
  <c r="FAT33" i="1" s="1"/>
  <c r="FAS30" i="1"/>
  <c r="FAS33" i="1" s="1"/>
  <c r="FAR30" i="1"/>
  <c r="FAR33" i="1" s="1"/>
  <c r="FAQ30" i="1"/>
  <c r="FAQ33" i="1" s="1"/>
  <c r="FAP30" i="1"/>
  <c r="FAP33" i="1" s="1"/>
  <c r="FAO30" i="1"/>
  <c r="FAO33" i="1" s="1"/>
  <c r="FAN30" i="1"/>
  <c r="FAN33" i="1" s="1"/>
  <c r="FAM30" i="1"/>
  <c r="FAM33" i="1" s="1"/>
  <c r="FAL30" i="1"/>
  <c r="FAL33" i="1" s="1"/>
  <c r="FAK30" i="1"/>
  <c r="FAK33" i="1" s="1"/>
  <c r="FAJ30" i="1"/>
  <c r="FAJ33" i="1" s="1"/>
  <c r="FAI30" i="1"/>
  <c r="FAI33" i="1" s="1"/>
  <c r="FAH30" i="1"/>
  <c r="FAH33" i="1" s="1"/>
  <c r="FAG30" i="1"/>
  <c r="FAG33" i="1" s="1"/>
  <c r="FAF30" i="1"/>
  <c r="FAF33" i="1" s="1"/>
  <c r="FAE30" i="1"/>
  <c r="FAE33" i="1" s="1"/>
  <c r="FAD30" i="1"/>
  <c r="FAD33" i="1" s="1"/>
  <c r="FAC30" i="1"/>
  <c r="FAC33" i="1" s="1"/>
  <c r="FAB30" i="1"/>
  <c r="FAB33" i="1" s="1"/>
  <c r="FAA30" i="1"/>
  <c r="FAA33" i="1" s="1"/>
  <c r="EZZ30" i="1"/>
  <c r="EZZ33" i="1" s="1"/>
  <c r="EZY30" i="1"/>
  <c r="EZY33" i="1" s="1"/>
  <c r="EZX30" i="1"/>
  <c r="EZX33" i="1" s="1"/>
  <c r="EZW30" i="1"/>
  <c r="EZW33" i="1" s="1"/>
  <c r="EZV30" i="1"/>
  <c r="EZV33" i="1" s="1"/>
  <c r="EZU30" i="1"/>
  <c r="EZU33" i="1" s="1"/>
  <c r="EZT30" i="1"/>
  <c r="EZT33" i="1" s="1"/>
  <c r="EZS30" i="1"/>
  <c r="EZS33" i="1" s="1"/>
  <c r="EZR30" i="1"/>
  <c r="EZR33" i="1" s="1"/>
  <c r="EZQ30" i="1"/>
  <c r="EZQ33" i="1" s="1"/>
  <c r="EZP30" i="1"/>
  <c r="EZP33" i="1" s="1"/>
  <c r="EZO30" i="1"/>
  <c r="EZO33" i="1" s="1"/>
  <c r="EZN30" i="1"/>
  <c r="EZN33" i="1" s="1"/>
  <c r="EZM30" i="1"/>
  <c r="EZM33" i="1" s="1"/>
  <c r="EZL30" i="1"/>
  <c r="EZL33" i="1" s="1"/>
  <c r="EZK30" i="1"/>
  <c r="EZK33" i="1" s="1"/>
  <c r="EZJ30" i="1"/>
  <c r="EZJ33" i="1" s="1"/>
  <c r="EZI30" i="1"/>
  <c r="EZI33" i="1" s="1"/>
  <c r="EZH30" i="1"/>
  <c r="EZH33" i="1" s="1"/>
  <c r="EZG30" i="1"/>
  <c r="EZG33" i="1" s="1"/>
  <c r="EZF30" i="1"/>
  <c r="EZF33" i="1" s="1"/>
  <c r="EZE30" i="1"/>
  <c r="EZE33" i="1" s="1"/>
  <c r="EZD30" i="1"/>
  <c r="EZD33" i="1" s="1"/>
  <c r="EZC30" i="1"/>
  <c r="EZC33" i="1" s="1"/>
  <c r="EZB30" i="1"/>
  <c r="EZB33" i="1" s="1"/>
  <c r="EZA30" i="1"/>
  <c r="EZA33" i="1" s="1"/>
  <c r="EYZ30" i="1"/>
  <c r="EYZ33" i="1" s="1"/>
  <c r="EYY30" i="1"/>
  <c r="EYY33" i="1" s="1"/>
  <c r="EYX30" i="1"/>
  <c r="EYX33" i="1" s="1"/>
  <c r="EYW30" i="1"/>
  <c r="EYW33" i="1" s="1"/>
  <c r="EYV30" i="1"/>
  <c r="EYV33" i="1" s="1"/>
  <c r="EYU30" i="1"/>
  <c r="EYU33" i="1" s="1"/>
  <c r="EYT30" i="1"/>
  <c r="EYT33" i="1" s="1"/>
  <c r="EYS30" i="1"/>
  <c r="EYS33" i="1" s="1"/>
  <c r="EYR30" i="1"/>
  <c r="EYR33" i="1" s="1"/>
  <c r="EYQ30" i="1"/>
  <c r="EYQ33" i="1" s="1"/>
  <c r="EYP30" i="1"/>
  <c r="EYP33" i="1" s="1"/>
  <c r="EYO30" i="1"/>
  <c r="EYO33" i="1" s="1"/>
  <c r="EYN30" i="1"/>
  <c r="EYN33" i="1" s="1"/>
  <c r="EYM30" i="1"/>
  <c r="EYM33" i="1" s="1"/>
  <c r="EYL30" i="1"/>
  <c r="EYL33" i="1" s="1"/>
  <c r="EYK30" i="1"/>
  <c r="EYK33" i="1" s="1"/>
  <c r="EYJ30" i="1"/>
  <c r="EYJ33" i="1" s="1"/>
  <c r="EYI30" i="1"/>
  <c r="EYI33" i="1" s="1"/>
  <c r="EYH30" i="1"/>
  <c r="EYH33" i="1" s="1"/>
  <c r="EYG30" i="1"/>
  <c r="EYG33" i="1" s="1"/>
  <c r="EYF30" i="1"/>
  <c r="EYF33" i="1" s="1"/>
  <c r="EYE30" i="1"/>
  <c r="EYE33" i="1" s="1"/>
  <c r="EYD30" i="1"/>
  <c r="EYD33" i="1" s="1"/>
  <c r="EYC30" i="1"/>
  <c r="EYC33" i="1" s="1"/>
  <c r="EYB30" i="1"/>
  <c r="EYB33" i="1" s="1"/>
  <c r="EYA30" i="1"/>
  <c r="EYA33" i="1" s="1"/>
  <c r="EXZ30" i="1"/>
  <c r="EXZ33" i="1" s="1"/>
  <c r="EXY30" i="1"/>
  <c r="EXY33" i="1" s="1"/>
  <c r="EXX30" i="1"/>
  <c r="EXX33" i="1" s="1"/>
  <c r="EXW30" i="1"/>
  <c r="EXW33" i="1" s="1"/>
  <c r="EXV30" i="1"/>
  <c r="EXV33" i="1" s="1"/>
  <c r="EXU30" i="1"/>
  <c r="EXU33" i="1" s="1"/>
  <c r="EXT30" i="1"/>
  <c r="EXT33" i="1" s="1"/>
  <c r="EXS30" i="1"/>
  <c r="EXS33" i="1" s="1"/>
  <c r="EXR30" i="1"/>
  <c r="EXR33" i="1" s="1"/>
  <c r="EXQ30" i="1"/>
  <c r="EXQ33" i="1" s="1"/>
  <c r="EXP30" i="1"/>
  <c r="EXP33" i="1" s="1"/>
  <c r="EXO30" i="1"/>
  <c r="EXO33" i="1" s="1"/>
  <c r="EXN30" i="1"/>
  <c r="EXN33" i="1" s="1"/>
  <c r="EXM30" i="1"/>
  <c r="EXM33" i="1" s="1"/>
  <c r="EXL30" i="1"/>
  <c r="EXL33" i="1" s="1"/>
  <c r="EXK30" i="1"/>
  <c r="EXK33" i="1" s="1"/>
  <c r="EXJ30" i="1"/>
  <c r="EXJ33" i="1" s="1"/>
  <c r="EXI30" i="1"/>
  <c r="EXI33" i="1" s="1"/>
  <c r="EXH30" i="1"/>
  <c r="EXH33" i="1" s="1"/>
  <c r="EXG30" i="1"/>
  <c r="EXG33" i="1" s="1"/>
  <c r="EXF30" i="1"/>
  <c r="EXF33" i="1" s="1"/>
  <c r="EXE30" i="1"/>
  <c r="EXE33" i="1" s="1"/>
  <c r="EXD30" i="1"/>
  <c r="EXD33" i="1" s="1"/>
  <c r="EXC30" i="1"/>
  <c r="EXC33" i="1" s="1"/>
  <c r="EXB30" i="1"/>
  <c r="EXB33" i="1" s="1"/>
  <c r="EXA30" i="1"/>
  <c r="EXA33" i="1" s="1"/>
  <c r="EWZ30" i="1"/>
  <c r="EWZ33" i="1" s="1"/>
  <c r="EWY30" i="1"/>
  <c r="EWY33" i="1" s="1"/>
  <c r="EWX30" i="1"/>
  <c r="EWX33" i="1" s="1"/>
  <c r="EWW30" i="1"/>
  <c r="EWW33" i="1" s="1"/>
  <c r="EWV30" i="1"/>
  <c r="EWV33" i="1" s="1"/>
  <c r="EWU30" i="1"/>
  <c r="EWU33" i="1" s="1"/>
  <c r="EWT30" i="1"/>
  <c r="EWT33" i="1" s="1"/>
  <c r="EWS30" i="1"/>
  <c r="EWS33" i="1" s="1"/>
  <c r="EWR30" i="1"/>
  <c r="EWR33" i="1" s="1"/>
  <c r="EWQ30" i="1"/>
  <c r="EWQ33" i="1" s="1"/>
  <c r="EWP30" i="1"/>
  <c r="EWP33" i="1" s="1"/>
  <c r="EWO30" i="1"/>
  <c r="EWO33" i="1" s="1"/>
  <c r="EWN30" i="1"/>
  <c r="EWN33" i="1" s="1"/>
  <c r="EWM30" i="1"/>
  <c r="EWM33" i="1" s="1"/>
  <c r="EWL30" i="1"/>
  <c r="EWK30" i="1"/>
  <c r="EWK33" i="1" s="1"/>
  <c r="EWJ30" i="1"/>
  <c r="EWJ33" i="1" s="1"/>
  <c r="EWI30" i="1"/>
  <c r="EWI33" i="1" s="1"/>
  <c r="EWH30" i="1"/>
  <c r="EWH33" i="1" s="1"/>
  <c r="EWG30" i="1"/>
  <c r="EWG33" i="1" s="1"/>
  <c r="EWF30" i="1"/>
  <c r="EWF33" i="1" s="1"/>
  <c r="EWE30" i="1"/>
  <c r="EWE33" i="1" s="1"/>
  <c r="EWD30" i="1"/>
  <c r="EWD33" i="1" s="1"/>
  <c r="EWC30" i="1"/>
  <c r="EWC33" i="1" s="1"/>
  <c r="EWB30" i="1"/>
  <c r="EWB33" i="1" s="1"/>
  <c r="EWA30" i="1"/>
  <c r="EWA33" i="1" s="1"/>
  <c r="EVZ30" i="1"/>
  <c r="EVZ33" i="1" s="1"/>
  <c r="EVY30" i="1"/>
  <c r="EVY33" i="1" s="1"/>
  <c r="EVX30" i="1"/>
  <c r="EVX33" i="1" s="1"/>
  <c r="EVW30" i="1"/>
  <c r="EVW33" i="1" s="1"/>
  <c r="EVV30" i="1"/>
  <c r="EVV33" i="1" s="1"/>
  <c r="EVU30" i="1"/>
  <c r="EVU33" i="1" s="1"/>
  <c r="EVT30" i="1"/>
  <c r="EVT33" i="1" s="1"/>
  <c r="EVS30" i="1"/>
  <c r="EVS33" i="1" s="1"/>
  <c r="EVR30" i="1"/>
  <c r="EVR33" i="1" s="1"/>
  <c r="EVQ30" i="1"/>
  <c r="EVQ33" i="1" s="1"/>
  <c r="EVP30" i="1"/>
  <c r="EVP33" i="1" s="1"/>
  <c r="EVO30" i="1"/>
  <c r="EVO33" i="1" s="1"/>
  <c r="EVN30" i="1"/>
  <c r="EVN33" i="1" s="1"/>
  <c r="EVM30" i="1"/>
  <c r="EVM33" i="1" s="1"/>
  <c r="EVL30" i="1"/>
  <c r="EVL33" i="1" s="1"/>
  <c r="EVK30" i="1"/>
  <c r="EVK33" i="1" s="1"/>
  <c r="EVJ30" i="1"/>
  <c r="EVJ33" i="1" s="1"/>
  <c r="EVI30" i="1"/>
  <c r="EVI33" i="1" s="1"/>
  <c r="EVH30" i="1"/>
  <c r="EVH33" i="1" s="1"/>
  <c r="EVG30" i="1"/>
  <c r="EVG33" i="1" s="1"/>
  <c r="EVF30" i="1"/>
  <c r="EVF33" i="1" s="1"/>
  <c r="EVE30" i="1"/>
  <c r="EVE33" i="1" s="1"/>
  <c r="EVD30" i="1"/>
  <c r="EVD33" i="1" s="1"/>
  <c r="EVC30" i="1"/>
  <c r="EVC33" i="1" s="1"/>
  <c r="EVB30" i="1"/>
  <c r="EVB33" i="1" s="1"/>
  <c r="EVA30" i="1"/>
  <c r="EVA33" i="1" s="1"/>
  <c r="EUZ30" i="1"/>
  <c r="EUZ33" i="1" s="1"/>
  <c r="EUY30" i="1"/>
  <c r="EUY33" i="1" s="1"/>
  <c r="EUX30" i="1"/>
  <c r="EUX33" i="1" s="1"/>
  <c r="EUW30" i="1"/>
  <c r="EUW33" i="1" s="1"/>
  <c r="EUV30" i="1"/>
  <c r="EUV33" i="1" s="1"/>
  <c r="EUU30" i="1"/>
  <c r="EUU33" i="1" s="1"/>
  <c r="EUT30" i="1"/>
  <c r="EUT33" i="1" s="1"/>
  <c r="EUS30" i="1"/>
  <c r="EUS33" i="1" s="1"/>
  <c r="EUR30" i="1"/>
  <c r="EUR33" i="1" s="1"/>
  <c r="EUQ30" i="1"/>
  <c r="EUQ33" i="1" s="1"/>
  <c r="EUP30" i="1"/>
  <c r="EUP33" i="1" s="1"/>
  <c r="EUO30" i="1"/>
  <c r="EUO33" i="1" s="1"/>
  <c r="EUN30" i="1"/>
  <c r="EUN33" i="1" s="1"/>
  <c r="EUM30" i="1"/>
  <c r="EUM33" i="1" s="1"/>
  <c r="EUL30" i="1"/>
  <c r="EUL33" i="1" s="1"/>
  <c r="EUK30" i="1"/>
  <c r="EUK33" i="1" s="1"/>
  <c r="EUJ30" i="1"/>
  <c r="EUJ33" i="1" s="1"/>
  <c r="EUI30" i="1"/>
  <c r="EUI33" i="1" s="1"/>
  <c r="EUH30" i="1"/>
  <c r="EUH33" i="1" s="1"/>
  <c r="EUG30" i="1"/>
  <c r="EUG33" i="1" s="1"/>
  <c r="EUF30" i="1"/>
  <c r="EUF33" i="1" s="1"/>
  <c r="EUE30" i="1"/>
  <c r="EUE33" i="1" s="1"/>
  <c r="EUD30" i="1"/>
  <c r="EUD33" i="1" s="1"/>
  <c r="EUC30" i="1"/>
  <c r="EUC33" i="1" s="1"/>
  <c r="EUB30" i="1"/>
  <c r="EUB33" i="1" s="1"/>
  <c r="EUA30" i="1"/>
  <c r="EUA33" i="1" s="1"/>
  <c r="ETZ30" i="1"/>
  <c r="ETZ33" i="1" s="1"/>
  <c r="ETY30" i="1"/>
  <c r="ETY33" i="1" s="1"/>
  <c r="ETX30" i="1"/>
  <c r="ETX33" i="1" s="1"/>
  <c r="ETW30" i="1"/>
  <c r="ETW33" i="1" s="1"/>
  <c r="ETV30" i="1"/>
  <c r="ETV33" i="1" s="1"/>
  <c r="ETU30" i="1"/>
  <c r="ETU33" i="1" s="1"/>
  <c r="ETT30" i="1"/>
  <c r="ETT33" i="1" s="1"/>
  <c r="ETS30" i="1"/>
  <c r="ETS33" i="1" s="1"/>
  <c r="ETR30" i="1"/>
  <c r="ETR33" i="1" s="1"/>
  <c r="ETQ30" i="1"/>
  <c r="ETQ33" i="1" s="1"/>
  <c r="ETP30" i="1"/>
  <c r="ETP33" i="1" s="1"/>
  <c r="ETO30" i="1"/>
  <c r="ETO33" i="1" s="1"/>
  <c r="ETN30" i="1"/>
  <c r="ETN33" i="1" s="1"/>
  <c r="ETM30" i="1"/>
  <c r="ETM33" i="1" s="1"/>
  <c r="ETL30" i="1"/>
  <c r="ETL33" i="1" s="1"/>
  <c r="ETK30" i="1"/>
  <c r="ETK33" i="1" s="1"/>
  <c r="ETJ30" i="1"/>
  <c r="ETJ33" i="1" s="1"/>
  <c r="ETI30" i="1"/>
  <c r="ETI33" i="1" s="1"/>
  <c r="ETH30" i="1"/>
  <c r="ETH33" i="1" s="1"/>
  <c r="ETG30" i="1"/>
  <c r="ETG33" i="1" s="1"/>
  <c r="ETF30" i="1"/>
  <c r="ETF33" i="1" s="1"/>
  <c r="ETE30" i="1"/>
  <c r="ETE33" i="1" s="1"/>
  <c r="ETD30" i="1"/>
  <c r="ETD33" i="1" s="1"/>
  <c r="ETC30" i="1"/>
  <c r="ETC33" i="1" s="1"/>
  <c r="ETB30" i="1"/>
  <c r="ETB33" i="1" s="1"/>
  <c r="ETA30" i="1"/>
  <c r="ETA33" i="1" s="1"/>
  <c r="ESZ30" i="1"/>
  <c r="ESZ33" i="1" s="1"/>
  <c r="ESY30" i="1"/>
  <c r="ESY33" i="1" s="1"/>
  <c r="ESX30" i="1"/>
  <c r="ESX33" i="1" s="1"/>
  <c r="ESW30" i="1"/>
  <c r="ESW33" i="1" s="1"/>
  <c r="ESV30" i="1"/>
  <c r="ESV33" i="1" s="1"/>
  <c r="ESU30" i="1"/>
  <c r="ESU33" i="1" s="1"/>
  <c r="EST30" i="1"/>
  <c r="EST33" i="1" s="1"/>
  <c r="ESS30" i="1"/>
  <c r="ESS33" i="1" s="1"/>
  <c r="ESR30" i="1"/>
  <c r="ESR33" i="1" s="1"/>
  <c r="ESQ30" i="1"/>
  <c r="ESQ33" i="1" s="1"/>
  <c r="ESP30" i="1"/>
  <c r="ESP33" i="1" s="1"/>
  <c r="ESO30" i="1"/>
  <c r="ESO33" i="1" s="1"/>
  <c r="ESN30" i="1"/>
  <c r="ESN33" i="1" s="1"/>
  <c r="ESM30" i="1"/>
  <c r="ESM33" i="1" s="1"/>
  <c r="ESL30" i="1"/>
  <c r="ESL33" i="1" s="1"/>
  <c r="ESK30" i="1"/>
  <c r="ESK33" i="1" s="1"/>
  <c r="ESJ30" i="1"/>
  <c r="ESJ33" i="1" s="1"/>
  <c r="ESI30" i="1"/>
  <c r="ESI33" i="1" s="1"/>
  <c r="ESH30" i="1"/>
  <c r="ESH33" i="1" s="1"/>
  <c r="ESG30" i="1"/>
  <c r="ESG33" i="1" s="1"/>
  <c r="ESF30" i="1"/>
  <c r="ESF33" i="1" s="1"/>
  <c r="ESE30" i="1"/>
  <c r="ESE33" i="1" s="1"/>
  <c r="ESD30" i="1"/>
  <c r="ESD33" i="1" s="1"/>
  <c r="ESC30" i="1"/>
  <c r="ESC33" i="1" s="1"/>
  <c r="ESB30" i="1"/>
  <c r="ESB33" i="1" s="1"/>
  <c r="ESA30" i="1"/>
  <c r="ESA33" i="1" s="1"/>
  <c r="ERZ30" i="1"/>
  <c r="ERZ33" i="1" s="1"/>
  <c r="ERY30" i="1"/>
  <c r="ERY33" i="1" s="1"/>
  <c r="ERX30" i="1"/>
  <c r="ERX33" i="1" s="1"/>
  <c r="ERW30" i="1"/>
  <c r="ERW33" i="1" s="1"/>
  <c r="ERV30" i="1"/>
  <c r="ERV33" i="1" s="1"/>
  <c r="ERU30" i="1"/>
  <c r="ERU33" i="1" s="1"/>
  <c r="ERT30" i="1"/>
  <c r="ERT33" i="1" s="1"/>
  <c r="ERS30" i="1"/>
  <c r="ERS33" i="1" s="1"/>
  <c r="ERR30" i="1"/>
  <c r="ERR33" i="1" s="1"/>
  <c r="ERQ30" i="1"/>
  <c r="ERQ33" i="1" s="1"/>
  <c r="ERP30" i="1"/>
  <c r="ERP33" i="1" s="1"/>
  <c r="ERO30" i="1"/>
  <c r="ERO33" i="1" s="1"/>
  <c r="ERN30" i="1"/>
  <c r="ERN33" i="1" s="1"/>
  <c r="ERM30" i="1"/>
  <c r="ERM33" i="1" s="1"/>
  <c r="ERL30" i="1"/>
  <c r="ERL33" i="1" s="1"/>
  <c r="ERK30" i="1"/>
  <c r="ERK33" i="1" s="1"/>
  <c r="ERJ30" i="1"/>
  <c r="ERJ33" i="1" s="1"/>
  <c r="ERI30" i="1"/>
  <c r="ERI33" i="1" s="1"/>
  <c r="ERH30" i="1"/>
  <c r="ERH33" i="1" s="1"/>
  <c r="ERG30" i="1"/>
  <c r="ERG33" i="1" s="1"/>
  <c r="ERF30" i="1"/>
  <c r="ERF33" i="1" s="1"/>
  <c r="ERE30" i="1"/>
  <c r="ERE33" i="1" s="1"/>
  <c r="ERD30" i="1"/>
  <c r="ERD33" i="1" s="1"/>
  <c r="ERC30" i="1"/>
  <c r="ERC33" i="1" s="1"/>
  <c r="ERB30" i="1"/>
  <c r="ERB33" i="1" s="1"/>
  <c r="ERA30" i="1"/>
  <c r="ERA33" i="1" s="1"/>
  <c r="EQZ30" i="1"/>
  <c r="EQZ33" i="1" s="1"/>
  <c r="EQY30" i="1"/>
  <c r="EQY33" i="1" s="1"/>
  <c r="EQX30" i="1"/>
  <c r="EQX33" i="1" s="1"/>
  <c r="EQW30" i="1"/>
  <c r="EQW33" i="1" s="1"/>
  <c r="EQV30" i="1"/>
  <c r="EQV33" i="1" s="1"/>
  <c r="EQU30" i="1"/>
  <c r="EQU33" i="1" s="1"/>
  <c r="EQT30" i="1"/>
  <c r="EQT33" i="1" s="1"/>
  <c r="EQS30" i="1"/>
  <c r="EQS33" i="1" s="1"/>
  <c r="EQR30" i="1"/>
  <c r="EQR33" i="1" s="1"/>
  <c r="EQQ30" i="1"/>
  <c r="EQQ33" i="1" s="1"/>
  <c r="EQP30" i="1"/>
  <c r="EQP33" i="1" s="1"/>
  <c r="EQO30" i="1"/>
  <c r="EQO33" i="1" s="1"/>
  <c r="EQN30" i="1"/>
  <c r="EQN33" i="1" s="1"/>
  <c r="EQM30" i="1"/>
  <c r="EQM33" i="1" s="1"/>
  <c r="EQL30" i="1"/>
  <c r="EQL33" i="1" s="1"/>
  <c r="EQK30" i="1"/>
  <c r="EQK33" i="1" s="1"/>
  <c r="EQJ30" i="1"/>
  <c r="EQJ33" i="1" s="1"/>
  <c r="EQI30" i="1"/>
  <c r="EQI33" i="1" s="1"/>
  <c r="EQH30" i="1"/>
  <c r="EQH33" i="1" s="1"/>
  <c r="EQG30" i="1"/>
  <c r="EQG33" i="1" s="1"/>
  <c r="EQF30" i="1"/>
  <c r="EQF33" i="1" s="1"/>
  <c r="EQE30" i="1"/>
  <c r="EQE33" i="1" s="1"/>
  <c r="EQD30" i="1"/>
  <c r="EQD33" i="1" s="1"/>
  <c r="EQC30" i="1"/>
  <c r="EQC33" i="1" s="1"/>
  <c r="EQB30" i="1"/>
  <c r="EQB33" i="1" s="1"/>
  <c r="EQA30" i="1"/>
  <c r="EQA33" i="1" s="1"/>
  <c r="EPZ30" i="1"/>
  <c r="EPZ33" i="1" s="1"/>
  <c r="EPY30" i="1"/>
  <c r="EPY33" i="1" s="1"/>
  <c r="EPX30" i="1"/>
  <c r="EPX33" i="1" s="1"/>
  <c r="EPW30" i="1"/>
  <c r="EPW33" i="1" s="1"/>
  <c r="EPV30" i="1"/>
  <c r="EPV33" i="1" s="1"/>
  <c r="EPU30" i="1"/>
  <c r="EPU33" i="1" s="1"/>
  <c r="EPT30" i="1"/>
  <c r="EPT33" i="1" s="1"/>
  <c r="EPS30" i="1"/>
  <c r="EPS33" i="1" s="1"/>
  <c r="EPR30" i="1"/>
  <c r="EPR33" i="1" s="1"/>
  <c r="EPQ30" i="1"/>
  <c r="EPQ33" i="1" s="1"/>
  <c r="EPP30" i="1"/>
  <c r="EPP33" i="1" s="1"/>
  <c r="EPO30" i="1"/>
  <c r="EPO33" i="1" s="1"/>
  <c r="EPN30" i="1"/>
  <c r="EPN33" i="1" s="1"/>
  <c r="EPM30" i="1"/>
  <c r="EPM33" i="1" s="1"/>
  <c r="EPL30" i="1"/>
  <c r="EPL33" i="1" s="1"/>
  <c r="EPK30" i="1"/>
  <c r="EPK33" i="1" s="1"/>
  <c r="EPJ30" i="1"/>
  <c r="EPJ33" i="1" s="1"/>
  <c r="EPI30" i="1"/>
  <c r="EPI33" i="1" s="1"/>
  <c r="EPH30" i="1"/>
  <c r="EPH33" i="1" s="1"/>
  <c r="EPG30" i="1"/>
  <c r="EPG33" i="1" s="1"/>
  <c r="EPF30" i="1"/>
  <c r="EPF33" i="1" s="1"/>
  <c r="EPE30" i="1"/>
  <c r="EPE33" i="1" s="1"/>
  <c r="EPD30" i="1"/>
  <c r="EPD33" i="1" s="1"/>
  <c r="EPC30" i="1"/>
  <c r="EPC33" i="1" s="1"/>
  <c r="EPB30" i="1"/>
  <c r="EPB33" i="1" s="1"/>
  <c r="EPA30" i="1"/>
  <c r="EPA33" i="1" s="1"/>
  <c r="EOZ30" i="1"/>
  <c r="EOZ33" i="1" s="1"/>
  <c r="EOY30" i="1"/>
  <c r="EOY33" i="1" s="1"/>
  <c r="EOX30" i="1"/>
  <c r="EOX33" i="1" s="1"/>
  <c r="EOW30" i="1"/>
  <c r="EOW33" i="1" s="1"/>
  <c r="EOV30" i="1"/>
  <c r="EOV33" i="1" s="1"/>
  <c r="EOU30" i="1"/>
  <c r="EOU33" i="1" s="1"/>
  <c r="EOT30" i="1"/>
  <c r="EOT33" i="1" s="1"/>
  <c r="EOS30" i="1"/>
  <c r="EOS33" i="1" s="1"/>
  <c r="EOR30" i="1"/>
  <c r="EOR33" i="1" s="1"/>
  <c r="EOQ30" i="1"/>
  <c r="EOQ33" i="1" s="1"/>
  <c r="EOP30" i="1"/>
  <c r="EOP33" i="1" s="1"/>
  <c r="EOO30" i="1"/>
  <c r="EOO33" i="1" s="1"/>
  <c r="EON30" i="1"/>
  <c r="EON33" i="1" s="1"/>
  <c r="EOM30" i="1"/>
  <c r="EOM33" i="1" s="1"/>
  <c r="EOL30" i="1"/>
  <c r="EOL33" i="1" s="1"/>
  <c r="EOK30" i="1"/>
  <c r="EOK33" i="1" s="1"/>
  <c r="EOJ30" i="1"/>
  <c r="EOJ33" i="1" s="1"/>
  <c r="EOI30" i="1"/>
  <c r="EOI33" i="1" s="1"/>
  <c r="EOH30" i="1"/>
  <c r="EOH33" i="1" s="1"/>
  <c r="EOG30" i="1"/>
  <c r="EOG33" i="1" s="1"/>
  <c r="EOF30" i="1"/>
  <c r="EOF33" i="1" s="1"/>
  <c r="EOE30" i="1"/>
  <c r="EOE33" i="1" s="1"/>
  <c r="EOD30" i="1"/>
  <c r="EOD33" i="1" s="1"/>
  <c r="EOC30" i="1"/>
  <c r="EOC33" i="1" s="1"/>
  <c r="EOB30" i="1"/>
  <c r="EOB33" i="1" s="1"/>
  <c r="EOA30" i="1"/>
  <c r="EOA33" i="1" s="1"/>
  <c r="ENZ30" i="1"/>
  <c r="ENZ33" i="1" s="1"/>
  <c r="ENY30" i="1"/>
  <c r="ENY33" i="1" s="1"/>
  <c r="ENX30" i="1"/>
  <c r="ENX33" i="1" s="1"/>
  <c r="ENW30" i="1"/>
  <c r="ENW33" i="1" s="1"/>
  <c r="ENV30" i="1"/>
  <c r="ENV33" i="1" s="1"/>
  <c r="ENU30" i="1"/>
  <c r="ENU33" i="1" s="1"/>
  <c r="ENT30" i="1"/>
  <c r="ENT33" i="1" s="1"/>
  <c r="ENS30" i="1"/>
  <c r="ENS33" i="1" s="1"/>
  <c r="ENR30" i="1"/>
  <c r="ENR33" i="1" s="1"/>
  <c r="ENQ30" i="1"/>
  <c r="ENQ33" i="1" s="1"/>
  <c r="ENP30" i="1"/>
  <c r="ENP33" i="1" s="1"/>
  <c r="ENO30" i="1"/>
  <c r="ENO33" i="1" s="1"/>
  <c r="ENN30" i="1"/>
  <c r="ENN33" i="1" s="1"/>
  <c r="ENM30" i="1"/>
  <c r="ENM33" i="1" s="1"/>
  <c r="ENL30" i="1"/>
  <c r="ENL33" i="1" s="1"/>
  <c r="ENK30" i="1"/>
  <c r="ENK33" i="1" s="1"/>
  <c r="ENJ30" i="1"/>
  <c r="ENJ33" i="1" s="1"/>
  <c r="ENI30" i="1"/>
  <c r="ENH30" i="1"/>
  <c r="ENH33" i="1" s="1"/>
  <c r="ENG30" i="1"/>
  <c r="ENG33" i="1" s="1"/>
  <c r="ENF30" i="1"/>
  <c r="ENF33" i="1" s="1"/>
  <c r="ENE30" i="1"/>
  <c r="ENE33" i="1" s="1"/>
  <c r="END30" i="1"/>
  <c r="END33" i="1" s="1"/>
  <c r="ENC30" i="1"/>
  <c r="ENC33" i="1" s="1"/>
  <c r="ENB30" i="1"/>
  <c r="ENB33" i="1" s="1"/>
  <c r="ENA30" i="1"/>
  <c r="ENA33" i="1" s="1"/>
  <c r="EMZ30" i="1"/>
  <c r="EMZ33" i="1" s="1"/>
  <c r="EMY30" i="1"/>
  <c r="EMY33" i="1" s="1"/>
  <c r="EMX30" i="1"/>
  <c r="EMX33" i="1" s="1"/>
  <c r="EMW30" i="1"/>
  <c r="EMW33" i="1" s="1"/>
  <c r="EMV30" i="1"/>
  <c r="EMV33" i="1" s="1"/>
  <c r="EMU30" i="1"/>
  <c r="EMU33" i="1" s="1"/>
  <c r="EMT30" i="1"/>
  <c r="EMT33" i="1" s="1"/>
  <c r="EMS30" i="1"/>
  <c r="EMS33" i="1" s="1"/>
  <c r="EMR30" i="1"/>
  <c r="EMR33" i="1" s="1"/>
  <c r="EMQ30" i="1"/>
  <c r="EMQ33" i="1" s="1"/>
  <c r="EMP30" i="1"/>
  <c r="EMP33" i="1" s="1"/>
  <c r="EMO30" i="1"/>
  <c r="EMO33" i="1" s="1"/>
  <c r="EMN30" i="1"/>
  <c r="EMN33" i="1" s="1"/>
  <c r="EMM30" i="1"/>
  <c r="EMM33" i="1" s="1"/>
  <c r="EML30" i="1"/>
  <c r="EML33" i="1" s="1"/>
  <c r="EMK30" i="1"/>
  <c r="EMK33" i="1" s="1"/>
  <c r="EMJ30" i="1"/>
  <c r="EMJ33" i="1" s="1"/>
  <c r="EMI30" i="1"/>
  <c r="EMI33" i="1" s="1"/>
  <c r="EMH30" i="1"/>
  <c r="EMH33" i="1" s="1"/>
  <c r="EMG30" i="1"/>
  <c r="EMG33" i="1" s="1"/>
  <c r="EMF30" i="1"/>
  <c r="EMF33" i="1" s="1"/>
  <c r="EME30" i="1"/>
  <c r="EME33" i="1" s="1"/>
  <c r="EMD30" i="1"/>
  <c r="EMD33" i="1" s="1"/>
  <c r="EMC30" i="1"/>
  <c r="EMC33" i="1" s="1"/>
  <c r="EMB30" i="1"/>
  <c r="EMB33" i="1" s="1"/>
  <c r="EMA30" i="1"/>
  <c r="EMA33" i="1" s="1"/>
  <c r="ELZ30" i="1"/>
  <c r="ELZ33" i="1" s="1"/>
  <c r="ELY30" i="1"/>
  <c r="ELY33" i="1" s="1"/>
  <c r="ELX30" i="1"/>
  <c r="ELX33" i="1" s="1"/>
  <c r="ELW30" i="1"/>
  <c r="ELW33" i="1" s="1"/>
  <c r="ELV30" i="1"/>
  <c r="ELV33" i="1" s="1"/>
  <c r="ELU30" i="1"/>
  <c r="ELU33" i="1" s="1"/>
  <c r="ELT30" i="1"/>
  <c r="ELT33" i="1" s="1"/>
  <c r="ELS30" i="1"/>
  <c r="ELS33" i="1" s="1"/>
  <c r="ELR30" i="1"/>
  <c r="ELR33" i="1" s="1"/>
  <c r="ELQ30" i="1"/>
  <c r="ELQ33" i="1" s="1"/>
  <c r="ELP30" i="1"/>
  <c r="ELP33" i="1" s="1"/>
  <c r="ELO30" i="1"/>
  <c r="ELO33" i="1" s="1"/>
  <c r="ELN30" i="1"/>
  <c r="ELN33" i="1" s="1"/>
  <c r="ELM30" i="1"/>
  <c r="ELM33" i="1" s="1"/>
  <c r="ELL30" i="1"/>
  <c r="ELL33" i="1" s="1"/>
  <c r="ELK30" i="1"/>
  <c r="ELK33" i="1" s="1"/>
  <c r="ELJ30" i="1"/>
  <c r="ELJ33" i="1" s="1"/>
  <c r="ELI30" i="1"/>
  <c r="ELI33" i="1" s="1"/>
  <c r="ELH30" i="1"/>
  <c r="ELH33" i="1" s="1"/>
  <c r="ELG30" i="1"/>
  <c r="ELG33" i="1" s="1"/>
  <c r="ELF30" i="1"/>
  <c r="ELF33" i="1" s="1"/>
  <c r="ELE30" i="1"/>
  <c r="ELE33" i="1" s="1"/>
  <c r="ELD30" i="1"/>
  <c r="ELD33" i="1" s="1"/>
  <c r="ELC30" i="1"/>
  <c r="ELC33" i="1" s="1"/>
  <c r="ELB30" i="1"/>
  <c r="ELB33" i="1" s="1"/>
  <c r="ELA30" i="1"/>
  <c r="ELA33" i="1" s="1"/>
  <c r="EKZ30" i="1"/>
  <c r="EKZ33" i="1" s="1"/>
  <c r="EKY30" i="1"/>
  <c r="EKY33" i="1" s="1"/>
  <c r="EKX30" i="1"/>
  <c r="EKX33" i="1" s="1"/>
  <c r="EKW30" i="1"/>
  <c r="EKW33" i="1" s="1"/>
  <c r="EKV30" i="1"/>
  <c r="EKV33" i="1" s="1"/>
  <c r="EKU30" i="1"/>
  <c r="EKU33" i="1" s="1"/>
  <c r="EKT30" i="1"/>
  <c r="EKT33" i="1" s="1"/>
  <c r="EKS30" i="1"/>
  <c r="EKS33" i="1" s="1"/>
  <c r="EKR30" i="1"/>
  <c r="EKR33" i="1" s="1"/>
  <c r="EKQ30" i="1"/>
  <c r="EKQ33" i="1" s="1"/>
  <c r="EKP30" i="1"/>
  <c r="EKP33" i="1" s="1"/>
  <c r="EKO30" i="1"/>
  <c r="EKO33" i="1" s="1"/>
  <c r="EKN30" i="1"/>
  <c r="EKN33" i="1" s="1"/>
  <c r="EKM30" i="1"/>
  <c r="EKM33" i="1" s="1"/>
  <c r="EKL30" i="1"/>
  <c r="EKL33" i="1" s="1"/>
  <c r="EKK30" i="1"/>
  <c r="EKK33" i="1" s="1"/>
  <c r="EKJ30" i="1"/>
  <c r="EKJ33" i="1" s="1"/>
  <c r="EKI30" i="1"/>
  <c r="EKI33" i="1" s="1"/>
  <c r="EKH30" i="1"/>
  <c r="EKH33" i="1" s="1"/>
  <c r="EKG30" i="1"/>
  <c r="EKG33" i="1" s="1"/>
  <c r="EKF30" i="1"/>
  <c r="EKF33" i="1" s="1"/>
  <c r="EKE30" i="1"/>
  <c r="EKE33" i="1" s="1"/>
  <c r="EKD30" i="1"/>
  <c r="EKD33" i="1" s="1"/>
  <c r="EKC30" i="1"/>
  <c r="EKC33" i="1" s="1"/>
  <c r="EKB30" i="1"/>
  <c r="EKB33" i="1" s="1"/>
  <c r="EKA30" i="1"/>
  <c r="EKA33" i="1" s="1"/>
  <c r="EJZ30" i="1"/>
  <c r="EJZ33" i="1" s="1"/>
  <c r="EJY30" i="1"/>
  <c r="EJY33" i="1" s="1"/>
  <c r="EJX30" i="1"/>
  <c r="EJX33" i="1" s="1"/>
  <c r="EJW30" i="1"/>
  <c r="EJW33" i="1" s="1"/>
  <c r="EJV30" i="1"/>
  <c r="EJV33" i="1" s="1"/>
  <c r="EJU30" i="1"/>
  <c r="EJU33" i="1" s="1"/>
  <c r="EJT30" i="1"/>
  <c r="EJT33" i="1" s="1"/>
  <c r="EJS30" i="1"/>
  <c r="EJS33" i="1" s="1"/>
  <c r="EJR30" i="1"/>
  <c r="EJR33" i="1" s="1"/>
  <c r="EJQ30" i="1"/>
  <c r="EJQ33" i="1" s="1"/>
  <c r="EJP30" i="1"/>
  <c r="EJP33" i="1" s="1"/>
  <c r="EJO30" i="1"/>
  <c r="EJO33" i="1" s="1"/>
  <c r="EJN30" i="1"/>
  <c r="EJN33" i="1" s="1"/>
  <c r="EJM30" i="1"/>
  <c r="EJM33" i="1" s="1"/>
  <c r="EJL30" i="1"/>
  <c r="EJL33" i="1" s="1"/>
  <c r="EJK30" i="1"/>
  <c r="EJK33" i="1" s="1"/>
  <c r="EJJ30" i="1"/>
  <c r="EJJ33" i="1" s="1"/>
  <c r="EJI30" i="1"/>
  <c r="EJI33" i="1" s="1"/>
  <c r="EJH30" i="1"/>
  <c r="EJH33" i="1" s="1"/>
  <c r="EJG30" i="1"/>
  <c r="EJG33" i="1" s="1"/>
  <c r="EJF30" i="1"/>
  <c r="EJF33" i="1" s="1"/>
  <c r="EJE30" i="1"/>
  <c r="EJE33" i="1" s="1"/>
  <c r="EJD30" i="1"/>
  <c r="EJD33" i="1" s="1"/>
  <c r="EJC30" i="1"/>
  <c r="EJC33" i="1" s="1"/>
  <c r="EJB30" i="1"/>
  <c r="EJB33" i="1" s="1"/>
  <c r="EJA30" i="1"/>
  <c r="EJA33" i="1" s="1"/>
  <c r="EIZ30" i="1"/>
  <c r="EIZ33" i="1" s="1"/>
  <c r="EIY30" i="1"/>
  <c r="EIY33" i="1" s="1"/>
  <c r="EIX30" i="1"/>
  <c r="EIX33" i="1" s="1"/>
  <c r="EIW30" i="1"/>
  <c r="EIW33" i="1" s="1"/>
  <c r="EIV30" i="1"/>
  <c r="EIV33" i="1" s="1"/>
  <c r="EIU30" i="1"/>
  <c r="EIU33" i="1" s="1"/>
  <c r="EIT30" i="1"/>
  <c r="EIT33" i="1" s="1"/>
  <c r="EIS30" i="1"/>
  <c r="EIS33" i="1" s="1"/>
  <c r="EIR30" i="1"/>
  <c r="EIR33" i="1" s="1"/>
  <c r="EIQ30" i="1"/>
  <c r="EIQ33" i="1" s="1"/>
  <c r="EIP30" i="1"/>
  <c r="EIP33" i="1" s="1"/>
  <c r="EIO30" i="1"/>
  <c r="EIO33" i="1" s="1"/>
  <c r="EIN30" i="1"/>
  <c r="EIN33" i="1" s="1"/>
  <c r="EIM30" i="1"/>
  <c r="EIM33" i="1" s="1"/>
  <c r="EIL30" i="1"/>
  <c r="EIL33" i="1" s="1"/>
  <c r="EIK30" i="1"/>
  <c r="EIK33" i="1" s="1"/>
  <c r="EIJ30" i="1"/>
  <c r="EIJ33" i="1" s="1"/>
  <c r="EII30" i="1"/>
  <c r="EII33" i="1" s="1"/>
  <c r="EIH30" i="1"/>
  <c r="EIH33" i="1" s="1"/>
  <c r="EIG30" i="1"/>
  <c r="EIG33" i="1" s="1"/>
  <c r="EIF30" i="1"/>
  <c r="EIF33" i="1" s="1"/>
  <c r="EIE30" i="1"/>
  <c r="EIE33" i="1" s="1"/>
  <c r="EID30" i="1"/>
  <c r="EID33" i="1" s="1"/>
  <c r="EIC30" i="1"/>
  <c r="EIC33" i="1" s="1"/>
  <c r="EIB30" i="1"/>
  <c r="EIB33" i="1" s="1"/>
  <c r="EIA30" i="1"/>
  <c r="EIA33" i="1" s="1"/>
  <c r="EHZ30" i="1"/>
  <c r="EHZ33" i="1" s="1"/>
  <c r="EHY30" i="1"/>
  <c r="EHY33" i="1" s="1"/>
  <c r="EHX30" i="1"/>
  <c r="EHX33" i="1" s="1"/>
  <c r="EHW30" i="1"/>
  <c r="EHW33" i="1" s="1"/>
  <c r="EHV30" i="1"/>
  <c r="EHV33" i="1" s="1"/>
  <c r="EHU30" i="1"/>
  <c r="EHU33" i="1" s="1"/>
  <c r="EHT30" i="1"/>
  <c r="EHT33" i="1" s="1"/>
  <c r="EHS30" i="1"/>
  <c r="EHS33" i="1" s="1"/>
  <c r="EHR30" i="1"/>
  <c r="EHR33" i="1" s="1"/>
  <c r="EHQ30" i="1"/>
  <c r="EHQ33" i="1" s="1"/>
  <c r="EHP30" i="1"/>
  <c r="EHP33" i="1" s="1"/>
  <c r="EHO30" i="1"/>
  <c r="EHO33" i="1" s="1"/>
  <c r="EHN30" i="1"/>
  <c r="EHN33" i="1" s="1"/>
  <c r="EHM30" i="1"/>
  <c r="EHM33" i="1" s="1"/>
  <c r="EHL30" i="1"/>
  <c r="EHL33" i="1" s="1"/>
  <c r="EHK30" i="1"/>
  <c r="EHK33" i="1" s="1"/>
  <c r="EHJ30" i="1"/>
  <c r="EHJ33" i="1" s="1"/>
  <c r="EHI30" i="1"/>
  <c r="EHI33" i="1" s="1"/>
  <c r="EHH30" i="1"/>
  <c r="EHH33" i="1" s="1"/>
  <c r="EHG30" i="1"/>
  <c r="EHG33" i="1" s="1"/>
  <c r="EHF30" i="1"/>
  <c r="EHF33" i="1" s="1"/>
  <c r="EHE30" i="1"/>
  <c r="EHE33" i="1" s="1"/>
  <c r="EHD30" i="1"/>
  <c r="EHD33" i="1" s="1"/>
  <c r="EHC30" i="1"/>
  <c r="EHC33" i="1" s="1"/>
  <c r="EHB30" i="1"/>
  <c r="EHB33" i="1" s="1"/>
  <c r="EHA30" i="1"/>
  <c r="EHA33" i="1" s="1"/>
  <c r="EGZ30" i="1"/>
  <c r="EGZ33" i="1" s="1"/>
  <c r="EGY30" i="1"/>
  <c r="EGY33" i="1" s="1"/>
  <c r="EGX30" i="1"/>
  <c r="EGX33" i="1" s="1"/>
  <c r="EGW30" i="1"/>
  <c r="EGW33" i="1" s="1"/>
  <c r="EGV30" i="1"/>
  <c r="EGV33" i="1" s="1"/>
  <c r="EGU30" i="1"/>
  <c r="EGU33" i="1" s="1"/>
  <c r="EGT30" i="1"/>
  <c r="EGT33" i="1" s="1"/>
  <c r="EGS30" i="1"/>
  <c r="EGS33" i="1" s="1"/>
  <c r="EGR30" i="1"/>
  <c r="EGR33" i="1" s="1"/>
  <c r="EGQ30" i="1"/>
  <c r="EGQ33" i="1" s="1"/>
  <c r="EGP30" i="1"/>
  <c r="EGP33" i="1" s="1"/>
  <c r="EGO30" i="1"/>
  <c r="EGO33" i="1" s="1"/>
  <c r="EGN30" i="1"/>
  <c r="EGN33" i="1" s="1"/>
  <c r="EGM30" i="1"/>
  <c r="EGM33" i="1" s="1"/>
  <c r="EGL30" i="1"/>
  <c r="EGL33" i="1" s="1"/>
  <c r="EGK30" i="1"/>
  <c r="EGK33" i="1" s="1"/>
  <c r="EGJ30" i="1"/>
  <c r="EGJ33" i="1" s="1"/>
  <c r="EGI30" i="1"/>
  <c r="EGI33" i="1" s="1"/>
  <c r="EGH30" i="1"/>
  <c r="EGH33" i="1" s="1"/>
  <c r="EGG30" i="1"/>
  <c r="EGG33" i="1" s="1"/>
  <c r="EGF30" i="1"/>
  <c r="EGF33" i="1" s="1"/>
  <c r="EGE30" i="1"/>
  <c r="EGE33" i="1" s="1"/>
  <c r="EGD30" i="1"/>
  <c r="EGD33" i="1" s="1"/>
  <c r="EGC30" i="1"/>
  <c r="EGC33" i="1" s="1"/>
  <c r="EGB30" i="1"/>
  <c r="EGB33" i="1" s="1"/>
  <c r="EGA30" i="1"/>
  <c r="EGA33" i="1" s="1"/>
  <c r="EFZ30" i="1"/>
  <c r="EFZ33" i="1" s="1"/>
  <c r="EFY30" i="1"/>
  <c r="EFY33" i="1" s="1"/>
  <c r="EFX30" i="1"/>
  <c r="EFX33" i="1" s="1"/>
  <c r="EFW30" i="1"/>
  <c r="EFW33" i="1" s="1"/>
  <c r="EFV30" i="1"/>
  <c r="EFV33" i="1" s="1"/>
  <c r="EFU30" i="1"/>
  <c r="EFU33" i="1" s="1"/>
  <c r="EFT30" i="1"/>
  <c r="EFT33" i="1" s="1"/>
  <c r="EFS30" i="1"/>
  <c r="EFS33" i="1" s="1"/>
  <c r="EFR30" i="1"/>
  <c r="EFR33" i="1" s="1"/>
  <c r="EFQ30" i="1"/>
  <c r="EFQ33" i="1" s="1"/>
  <c r="EFP30" i="1"/>
  <c r="EFP33" i="1" s="1"/>
  <c r="EFO30" i="1"/>
  <c r="EFO33" i="1" s="1"/>
  <c r="EFN30" i="1"/>
  <c r="EFN33" i="1" s="1"/>
  <c r="EFM30" i="1"/>
  <c r="EFM33" i="1" s="1"/>
  <c r="EFL30" i="1"/>
  <c r="EFL33" i="1" s="1"/>
  <c r="EFK30" i="1"/>
  <c r="EFK33" i="1" s="1"/>
  <c r="EFJ30" i="1"/>
  <c r="EFJ33" i="1" s="1"/>
  <c r="EFI30" i="1"/>
  <c r="EFI33" i="1" s="1"/>
  <c r="EFH30" i="1"/>
  <c r="EFH33" i="1" s="1"/>
  <c r="EFG30" i="1"/>
  <c r="EFG33" i="1" s="1"/>
  <c r="EFF30" i="1"/>
  <c r="EFF33" i="1" s="1"/>
  <c r="EFE30" i="1"/>
  <c r="EFE33" i="1" s="1"/>
  <c r="EFD30" i="1"/>
  <c r="EFD33" i="1" s="1"/>
  <c r="EFC30" i="1"/>
  <c r="EFC33" i="1" s="1"/>
  <c r="EFB30" i="1"/>
  <c r="EFB33" i="1" s="1"/>
  <c r="EFA30" i="1"/>
  <c r="EFA33" i="1" s="1"/>
  <c r="EEZ30" i="1"/>
  <c r="EEZ33" i="1" s="1"/>
  <c r="EEY30" i="1"/>
  <c r="EEY33" i="1" s="1"/>
  <c r="EEX30" i="1"/>
  <c r="EEX33" i="1" s="1"/>
  <c r="EEW30" i="1"/>
  <c r="EEW33" i="1" s="1"/>
  <c r="EEV30" i="1"/>
  <c r="EEV33" i="1" s="1"/>
  <c r="EEU30" i="1"/>
  <c r="EEU33" i="1" s="1"/>
  <c r="EET30" i="1"/>
  <c r="EET33" i="1" s="1"/>
  <c r="EES30" i="1"/>
  <c r="EES33" i="1" s="1"/>
  <c r="EER30" i="1"/>
  <c r="EER33" i="1" s="1"/>
  <c r="EEQ30" i="1"/>
  <c r="EEQ33" i="1" s="1"/>
  <c r="EEP30" i="1"/>
  <c r="EEP33" i="1" s="1"/>
  <c r="EEO30" i="1"/>
  <c r="EEO33" i="1" s="1"/>
  <c r="EEN30" i="1"/>
  <c r="EEN33" i="1" s="1"/>
  <c r="EEM30" i="1"/>
  <c r="EEM33" i="1" s="1"/>
  <c r="EEL30" i="1"/>
  <c r="EEL33" i="1" s="1"/>
  <c r="EEK30" i="1"/>
  <c r="EEK33" i="1" s="1"/>
  <c r="EEJ30" i="1"/>
  <c r="EEJ33" i="1" s="1"/>
  <c r="EEI30" i="1"/>
  <c r="EEI33" i="1" s="1"/>
  <c r="EEH30" i="1"/>
  <c r="EEH33" i="1" s="1"/>
  <c r="EEG30" i="1"/>
  <c r="EEG33" i="1" s="1"/>
  <c r="EEF30" i="1"/>
  <c r="EEF33" i="1" s="1"/>
  <c r="EEE30" i="1"/>
  <c r="EEE33" i="1" s="1"/>
  <c r="EED30" i="1"/>
  <c r="EED33" i="1" s="1"/>
  <c r="EEC30" i="1"/>
  <c r="EEC33" i="1" s="1"/>
  <c r="EEB30" i="1"/>
  <c r="EEB33" i="1" s="1"/>
  <c r="EEA30" i="1"/>
  <c r="EEA33" i="1" s="1"/>
  <c r="EDZ30" i="1"/>
  <c r="EDZ33" i="1" s="1"/>
  <c r="EDY30" i="1"/>
  <c r="EDY33" i="1" s="1"/>
  <c r="EDX30" i="1"/>
  <c r="EDX33" i="1" s="1"/>
  <c r="EDW30" i="1"/>
  <c r="EDW33" i="1" s="1"/>
  <c r="EDV30" i="1"/>
  <c r="EDV33" i="1" s="1"/>
  <c r="EDU30" i="1"/>
  <c r="EDU33" i="1" s="1"/>
  <c r="EDT30" i="1"/>
  <c r="EDT33" i="1" s="1"/>
  <c r="EDS30" i="1"/>
  <c r="EDS33" i="1" s="1"/>
  <c r="EDR30" i="1"/>
  <c r="EDR33" i="1" s="1"/>
  <c r="EDQ30" i="1"/>
  <c r="EDQ33" i="1" s="1"/>
  <c r="EDP30" i="1"/>
  <c r="EDP33" i="1" s="1"/>
  <c r="EDO30" i="1"/>
  <c r="EDO33" i="1" s="1"/>
  <c r="EDN30" i="1"/>
  <c r="EDN33" i="1" s="1"/>
  <c r="EDM30" i="1"/>
  <c r="EDM33" i="1" s="1"/>
  <c r="EDL30" i="1"/>
  <c r="EDL33" i="1" s="1"/>
  <c r="EDK30" i="1"/>
  <c r="EDK33" i="1" s="1"/>
  <c r="EDJ30" i="1"/>
  <c r="EDJ33" i="1" s="1"/>
  <c r="EDI30" i="1"/>
  <c r="EDI33" i="1" s="1"/>
  <c r="EDH30" i="1"/>
  <c r="EDH33" i="1" s="1"/>
  <c r="EDG30" i="1"/>
  <c r="EDG33" i="1" s="1"/>
  <c r="EDF30" i="1"/>
  <c r="EDF33" i="1" s="1"/>
  <c r="EDE30" i="1"/>
  <c r="EDE33" i="1" s="1"/>
  <c r="EDD30" i="1"/>
  <c r="EDD33" i="1" s="1"/>
  <c r="EDC30" i="1"/>
  <c r="EDC33" i="1" s="1"/>
  <c r="EDB30" i="1"/>
  <c r="EDB33" i="1" s="1"/>
  <c r="EDA30" i="1"/>
  <c r="EDA33" i="1" s="1"/>
  <c r="ECZ30" i="1"/>
  <c r="ECZ33" i="1" s="1"/>
  <c r="ECY30" i="1"/>
  <c r="ECY33" i="1" s="1"/>
  <c r="ECX30" i="1"/>
  <c r="ECX33" i="1" s="1"/>
  <c r="ECW30" i="1"/>
  <c r="ECW33" i="1" s="1"/>
  <c r="ECV30" i="1"/>
  <c r="ECV33" i="1" s="1"/>
  <c r="ECU30" i="1"/>
  <c r="ECU33" i="1" s="1"/>
  <c r="ECT30" i="1"/>
  <c r="ECT33" i="1" s="1"/>
  <c r="ECS30" i="1"/>
  <c r="ECS33" i="1" s="1"/>
  <c r="ECR30" i="1"/>
  <c r="ECR33" i="1" s="1"/>
  <c r="ECQ30" i="1"/>
  <c r="ECQ33" i="1" s="1"/>
  <c r="ECP30" i="1"/>
  <c r="ECP33" i="1" s="1"/>
  <c r="ECO30" i="1"/>
  <c r="ECO33" i="1" s="1"/>
  <c r="ECN30" i="1"/>
  <c r="ECN33" i="1" s="1"/>
  <c r="ECM30" i="1"/>
  <c r="ECM33" i="1" s="1"/>
  <c r="ECL30" i="1"/>
  <c r="ECL33" i="1" s="1"/>
  <c r="ECK30" i="1"/>
  <c r="ECK33" i="1" s="1"/>
  <c r="ECJ30" i="1"/>
  <c r="ECJ33" i="1" s="1"/>
  <c r="ECI30" i="1"/>
  <c r="ECI33" i="1" s="1"/>
  <c r="ECH30" i="1"/>
  <c r="ECH33" i="1" s="1"/>
  <c r="ECG30" i="1"/>
  <c r="ECG33" i="1" s="1"/>
  <c r="ECF30" i="1"/>
  <c r="ECF33" i="1" s="1"/>
  <c r="ECE30" i="1"/>
  <c r="ECE33" i="1" s="1"/>
  <c r="ECD30" i="1"/>
  <c r="ECD33" i="1" s="1"/>
  <c r="ECC30" i="1"/>
  <c r="ECC33" i="1" s="1"/>
  <c r="ECB30" i="1"/>
  <c r="ECB33" i="1" s="1"/>
  <c r="ECA30" i="1"/>
  <c r="ECA33" i="1" s="1"/>
  <c r="EBZ30" i="1"/>
  <c r="EBZ33" i="1" s="1"/>
  <c r="EBY30" i="1"/>
  <c r="EBX30" i="1"/>
  <c r="EBX33" i="1" s="1"/>
  <c r="EBW30" i="1"/>
  <c r="EBW33" i="1" s="1"/>
  <c r="EBV30" i="1"/>
  <c r="EBV33" i="1" s="1"/>
  <c r="EBU30" i="1"/>
  <c r="EBU33" i="1" s="1"/>
  <c r="EBT30" i="1"/>
  <c r="EBT33" i="1" s="1"/>
  <c r="EBS30" i="1"/>
  <c r="EBS33" i="1" s="1"/>
  <c r="EBR30" i="1"/>
  <c r="EBR33" i="1" s="1"/>
  <c r="EBQ30" i="1"/>
  <c r="EBQ33" i="1" s="1"/>
  <c r="EBP30" i="1"/>
  <c r="EBP33" i="1" s="1"/>
  <c r="EBO30" i="1"/>
  <c r="EBO33" i="1" s="1"/>
  <c r="EBN30" i="1"/>
  <c r="EBN33" i="1" s="1"/>
  <c r="EBM30" i="1"/>
  <c r="EBM33" i="1" s="1"/>
  <c r="EBL30" i="1"/>
  <c r="EBL33" i="1" s="1"/>
  <c r="EBK30" i="1"/>
  <c r="EBK33" i="1" s="1"/>
  <c r="EBJ30" i="1"/>
  <c r="EBJ33" i="1" s="1"/>
  <c r="EBI30" i="1"/>
  <c r="EBI33" i="1" s="1"/>
  <c r="EBH30" i="1"/>
  <c r="EBH33" i="1" s="1"/>
  <c r="EBG30" i="1"/>
  <c r="EBG33" i="1" s="1"/>
  <c r="EBF30" i="1"/>
  <c r="EBF33" i="1" s="1"/>
  <c r="EBE30" i="1"/>
  <c r="EBE33" i="1" s="1"/>
  <c r="EBD30" i="1"/>
  <c r="EBD33" i="1" s="1"/>
  <c r="EBC30" i="1"/>
  <c r="EBC33" i="1" s="1"/>
  <c r="EBB30" i="1"/>
  <c r="EBB33" i="1" s="1"/>
  <c r="EBA30" i="1"/>
  <c r="EBA33" i="1" s="1"/>
  <c r="EAZ30" i="1"/>
  <c r="EAZ33" i="1" s="1"/>
  <c r="EAY30" i="1"/>
  <c r="EAY33" i="1" s="1"/>
  <c r="EAX30" i="1"/>
  <c r="EAX33" i="1" s="1"/>
  <c r="EAW30" i="1"/>
  <c r="EAW33" i="1" s="1"/>
  <c r="EAV30" i="1"/>
  <c r="EAV33" i="1" s="1"/>
  <c r="EAU30" i="1"/>
  <c r="EAU33" i="1" s="1"/>
  <c r="EAT30" i="1"/>
  <c r="EAT33" i="1" s="1"/>
  <c r="EAS30" i="1"/>
  <c r="EAS33" i="1" s="1"/>
  <c r="EAR30" i="1"/>
  <c r="EAR33" i="1" s="1"/>
  <c r="EAQ30" i="1"/>
  <c r="EAQ33" i="1" s="1"/>
  <c r="EAP30" i="1"/>
  <c r="EAP33" i="1" s="1"/>
  <c r="EAO30" i="1"/>
  <c r="EAO33" i="1" s="1"/>
  <c r="EAN30" i="1"/>
  <c r="EAN33" i="1" s="1"/>
  <c r="EAM30" i="1"/>
  <c r="EAM33" i="1" s="1"/>
  <c r="EAL30" i="1"/>
  <c r="EAL33" i="1" s="1"/>
  <c r="EAK30" i="1"/>
  <c r="EAK33" i="1" s="1"/>
  <c r="EAJ30" i="1"/>
  <c r="EAJ33" i="1" s="1"/>
  <c r="EAI30" i="1"/>
  <c r="EAI33" i="1" s="1"/>
  <c r="EAH30" i="1"/>
  <c r="EAH33" i="1" s="1"/>
  <c r="EAG30" i="1"/>
  <c r="EAG33" i="1" s="1"/>
  <c r="EAF30" i="1"/>
  <c r="EAF33" i="1" s="1"/>
  <c r="EAE30" i="1"/>
  <c r="EAE33" i="1" s="1"/>
  <c r="EAD30" i="1"/>
  <c r="EAD33" i="1" s="1"/>
  <c r="EAC30" i="1"/>
  <c r="EAC33" i="1" s="1"/>
  <c r="EAB30" i="1"/>
  <c r="EAB33" i="1" s="1"/>
  <c r="EAA30" i="1"/>
  <c r="EAA33" i="1" s="1"/>
  <c r="DZZ30" i="1"/>
  <c r="DZZ33" i="1" s="1"/>
  <c r="DZY30" i="1"/>
  <c r="DZY33" i="1" s="1"/>
  <c r="DZX30" i="1"/>
  <c r="DZX33" i="1" s="1"/>
  <c r="DZW30" i="1"/>
  <c r="DZW33" i="1" s="1"/>
  <c r="DZV30" i="1"/>
  <c r="DZV33" i="1" s="1"/>
  <c r="DZU30" i="1"/>
  <c r="DZU33" i="1" s="1"/>
  <c r="DZT30" i="1"/>
  <c r="DZT33" i="1" s="1"/>
  <c r="DZS30" i="1"/>
  <c r="DZS33" i="1" s="1"/>
  <c r="DZR30" i="1"/>
  <c r="DZR33" i="1" s="1"/>
  <c r="DZQ30" i="1"/>
  <c r="DZQ33" i="1" s="1"/>
  <c r="DZP30" i="1"/>
  <c r="DZP33" i="1" s="1"/>
  <c r="DZO30" i="1"/>
  <c r="DZO33" i="1" s="1"/>
  <c r="DZN30" i="1"/>
  <c r="DZN33" i="1" s="1"/>
  <c r="DZM30" i="1"/>
  <c r="DZM33" i="1" s="1"/>
  <c r="DZL30" i="1"/>
  <c r="DZL33" i="1" s="1"/>
  <c r="DZK30" i="1"/>
  <c r="DZK33" i="1" s="1"/>
  <c r="DZJ30" i="1"/>
  <c r="DZJ33" i="1" s="1"/>
  <c r="DZI30" i="1"/>
  <c r="DZI33" i="1" s="1"/>
  <c r="DZH30" i="1"/>
  <c r="DZH33" i="1" s="1"/>
  <c r="DZG30" i="1"/>
  <c r="DZG33" i="1" s="1"/>
  <c r="DZF30" i="1"/>
  <c r="DZF33" i="1" s="1"/>
  <c r="DZE30" i="1"/>
  <c r="DZE33" i="1" s="1"/>
  <c r="DZD30" i="1"/>
  <c r="DZD33" i="1" s="1"/>
  <c r="DZC30" i="1"/>
  <c r="DZC33" i="1" s="1"/>
  <c r="DZB30" i="1"/>
  <c r="DZB33" i="1" s="1"/>
  <c r="DZA30" i="1"/>
  <c r="DZA33" i="1" s="1"/>
  <c r="DYZ30" i="1"/>
  <c r="DYZ33" i="1" s="1"/>
  <c r="DYY30" i="1"/>
  <c r="DYY33" i="1" s="1"/>
  <c r="DYX30" i="1"/>
  <c r="DYX33" i="1" s="1"/>
  <c r="DYW30" i="1"/>
  <c r="DYW33" i="1" s="1"/>
  <c r="DYV30" i="1"/>
  <c r="DYV33" i="1" s="1"/>
  <c r="DYU30" i="1"/>
  <c r="DYU33" i="1" s="1"/>
  <c r="DYT30" i="1"/>
  <c r="DYT33" i="1" s="1"/>
  <c r="DYS30" i="1"/>
  <c r="DYS33" i="1" s="1"/>
  <c r="DYR30" i="1"/>
  <c r="DYR33" i="1" s="1"/>
  <c r="DYQ30" i="1"/>
  <c r="DYQ33" i="1" s="1"/>
  <c r="DYP30" i="1"/>
  <c r="DYP33" i="1" s="1"/>
  <c r="DYO30" i="1"/>
  <c r="DYO33" i="1" s="1"/>
  <c r="DYN30" i="1"/>
  <c r="DYN33" i="1" s="1"/>
  <c r="DYM30" i="1"/>
  <c r="DYM33" i="1" s="1"/>
  <c r="DYL30" i="1"/>
  <c r="DYL33" i="1" s="1"/>
  <c r="DYK30" i="1"/>
  <c r="DYK33" i="1" s="1"/>
  <c r="DYJ30" i="1"/>
  <c r="DYJ33" i="1" s="1"/>
  <c r="DYI30" i="1"/>
  <c r="DYI33" i="1" s="1"/>
  <c r="DYH30" i="1"/>
  <c r="DYH33" i="1" s="1"/>
  <c r="DYG30" i="1"/>
  <c r="DYG33" i="1" s="1"/>
  <c r="DYF30" i="1"/>
  <c r="DYF33" i="1" s="1"/>
  <c r="DYE30" i="1"/>
  <c r="DYE33" i="1" s="1"/>
  <c r="DYD30" i="1"/>
  <c r="DYD33" i="1" s="1"/>
  <c r="DYC30" i="1"/>
  <c r="DYC33" i="1" s="1"/>
  <c r="DYB30" i="1"/>
  <c r="DYB33" i="1" s="1"/>
  <c r="DYA30" i="1"/>
  <c r="DYA33" i="1" s="1"/>
  <c r="DXZ30" i="1"/>
  <c r="DXZ33" i="1" s="1"/>
  <c r="DXY30" i="1"/>
  <c r="DXY33" i="1" s="1"/>
  <c r="DXX30" i="1"/>
  <c r="DXX33" i="1" s="1"/>
  <c r="DXW30" i="1"/>
  <c r="DXW33" i="1" s="1"/>
  <c r="DXV30" i="1"/>
  <c r="DXV33" i="1" s="1"/>
  <c r="DXU30" i="1"/>
  <c r="DXU33" i="1" s="1"/>
  <c r="DXT30" i="1"/>
  <c r="DXT33" i="1" s="1"/>
  <c r="DXS30" i="1"/>
  <c r="DXS33" i="1" s="1"/>
  <c r="DXR30" i="1"/>
  <c r="DXR33" i="1" s="1"/>
  <c r="DXQ30" i="1"/>
  <c r="DXQ33" i="1" s="1"/>
  <c r="DXP30" i="1"/>
  <c r="DXP33" i="1" s="1"/>
  <c r="DXO30" i="1"/>
  <c r="DXO33" i="1" s="1"/>
  <c r="DXN30" i="1"/>
  <c r="DXN33" i="1" s="1"/>
  <c r="DXM30" i="1"/>
  <c r="DXM33" i="1" s="1"/>
  <c r="DXL30" i="1"/>
  <c r="DXL33" i="1" s="1"/>
  <c r="DXK30" i="1"/>
  <c r="DXK33" i="1" s="1"/>
  <c r="DXJ30" i="1"/>
  <c r="DXJ33" i="1" s="1"/>
  <c r="DXI30" i="1"/>
  <c r="DXI33" i="1" s="1"/>
  <c r="DXH30" i="1"/>
  <c r="DXH33" i="1" s="1"/>
  <c r="DXG30" i="1"/>
  <c r="DXG33" i="1" s="1"/>
  <c r="DXF30" i="1"/>
  <c r="DXF33" i="1" s="1"/>
  <c r="DXE30" i="1"/>
  <c r="DXE33" i="1" s="1"/>
  <c r="DXD30" i="1"/>
  <c r="DXD33" i="1" s="1"/>
  <c r="DXC30" i="1"/>
  <c r="DXC33" i="1" s="1"/>
  <c r="DXB30" i="1"/>
  <c r="DXB33" i="1" s="1"/>
  <c r="DXA30" i="1"/>
  <c r="DXA33" i="1" s="1"/>
  <c r="DWZ30" i="1"/>
  <c r="DWZ33" i="1" s="1"/>
  <c r="DWY30" i="1"/>
  <c r="DWY33" i="1" s="1"/>
  <c r="DWX30" i="1"/>
  <c r="DWX33" i="1" s="1"/>
  <c r="DWW30" i="1"/>
  <c r="DWW33" i="1" s="1"/>
  <c r="DWV30" i="1"/>
  <c r="DWV33" i="1" s="1"/>
  <c r="DWU30" i="1"/>
  <c r="DWU33" i="1" s="1"/>
  <c r="DWT30" i="1"/>
  <c r="DWT33" i="1" s="1"/>
  <c r="DWS30" i="1"/>
  <c r="DWS33" i="1" s="1"/>
  <c r="DWR30" i="1"/>
  <c r="DWR33" i="1" s="1"/>
  <c r="DWQ30" i="1"/>
  <c r="DWQ33" i="1" s="1"/>
  <c r="DWP30" i="1"/>
  <c r="DWP33" i="1" s="1"/>
  <c r="DWO30" i="1"/>
  <c r="DWO33" i="1" s="1"/>
  <c r="DWN30" i="1"/>
  <c r="DWN33" i="1" s="1"/>
  <c r="DWM30" i="1"/>
  <c r="DWM33" i="1" s="1"/>
  <c r="DWL30" i="1"/>
  <c r="DWL33" i="1" s="1"/>
  <c r="DWK30" i="1"/>
  <c r="DWK33" i="1" s="1"/>
  <c r="DWJ30" i="1"/>
  <c r="DWJ33" i="1" s="1"/>
  <c r="DWI30" i="1"/>
  <c r="DWH30" i="1"/>
  <c r="DWH33" i="1" s="1"/>
  <c r="DWG30" i="1"/>
  <c r="DWG33" i="1" s="1"/>
  <c r="DWF30" i="1"/>
  <c r="DWF33" i="1" s="1"/>
  <c r="DWE30" i="1"/>
  <c r="DWE33" i="1" s="1"/>
  <c r="DWD30" i="1"/>
  <c r="DWD33" i="1" s="1"/>
  <c r="DWC30" i="1"/>
  <c r="DWC33" i="1" s="1"/>
  <c r="DWB30" i="1"/>
  <c r="DWB33" i="1" s="1"/>
  <c r="DWA30" i="1"/>
  <c r="DWA33" i="1" s="1"/>
  <c r="DVZ30" i="1"/>
  <c r="DVZ33" i="1" s="1"/>
  <c r="DVY30" i="1"/>
  <c r="DVY33" i="1" s="1"/>
  <c r="DVX30" i="1"/>
  <c r="DVX33" i="1" s="1"/>
  <c r="DVW30" i="1"/>
  <c r="DVW33" i="1" s="1"/>
  <c r="DVV30" i="1"/>
  <c r="DVV33" i="1" s="1"/>
  <c r="DVU30" i="1"/>
  <c r="DVU33" i="1" s="1"/>
  <c r="DVT30" i="1"/>
  <c r="DVT33" i="1" s="1"/>
  <c r="DVS30" i="1"/>
  <c r="DVS33" i="1" s="1"/>
  <c r="DVR30" i="1"/>
  <c r="DVR33" i="1" s="1"/>
  <c r="DVQ30" i="1"/>
  <c r="DVQ33" i="1" s="1"/>
  <c r="DVP30" i="1"/>
  <c r="DVP33" i="1" s="1"/>
  <c r="DVO30" i="1"/>
  <c r="DVO33" i="1" s="1"/>
  <c r="DVN30" i="1"/>
  <c r="DVN33" i="1" s="1"/>
  <c r="DVM30" i="1"/>
  <c r="DVM33" i="1" s="1"/>
  <c r="DVL30" i="1"/>
  <c r="DVL33" i="1" s="1"/>
  <c r="DVK30" i="1"/>
  <c r="DVK33" i="1" s="1"/>
  <c r="DVJ30" i="1"/>
  <c r="DVJ33" i="1" s="1"/>
  <c r="DVI30" i="1"/>
  <c r="DVI33" i="1" s="1"/>
  <c r="DVH30" i="1"/>
  <c r="DVH33" i="1" s="1"/>
  <c r="DVG30" i="1"/>
  <c r="DVG33" i="1" s="1"/>
  <c r="DVF30" i="1"/>
  <c r="DVF33" i="1" s="1"/>
  <c r="DVE30" i="1"/>
  <c r="DVE33" i="1" s="1"/>
  <c r="DVD30" i="1"/>
  <c r="DVD33" i="1" s="1"/>
  <c r="DVC30" i="1"/>
  <c r="DVC33" i="1" s="1"/>
  <c r="DVB30" i="1"/>
  <c r="DVB33" i="1" s="1"/>
  <c r="DVA30" i="1"/>
  <c r="DVA33" i="1" s="1"/>
  <c r="DUZ30" i="1"/>
  <c r="DUZ33" i="1" s="1"/>
  <c r="DUY30" i="1"/>
  <c r="DUY33" i="1" s="1"/>
  <c r="DUX30" i="1"/>
  <c r="DUX33" i="1" s="1"/>
  <c r="DUW30" i="1"/>
  <c r="DUW33" i="1" s="1"/>
  <c r="DUV30" i="1"/>
  <c r="DUV33" i="1" s="1"/>
  <c r="DUU30" i="1"/>
  <c r="DUU33" i="1" s="1"/>
  <c r="DUT30" i="1"/>
  <c r="DUT33" i="1" s="1"/>
  <c r="DUS30" i="1"/>
  <c r="DUS33" i="1" s="1"/>
  <c r="DUR30" i="1"/>
  <c r="DUR33" i="1" s="1"/>
  <c r="DUQ30" i="1"/>
  <c r="DUQ33" i="1" s="1"/>
  <c r="DUP30" i="1"/>
  <c r="DUP33" i="1" s="1"/>
  <c r="DUO30" i="1"/>
  <c r="DUO33" i="1" s="1"/>
  <c r="DUN30" i="1"/>
  <c r="DUN33" i="1" s="1"/>
  <c r="DUM30" i="1"/>
  <c r="DUM33" i="1" s="1"/>
  <c r="DUL30" i="1"/>
  <c r="DUL33" i="1" s="1"/>
  <c r="DUK30" i="1"/>
  <c r="DUK33" i="1" s="1"/>
  <c r="DUJ30" i="1"/>
  <c r="DUJ33" i="1" s="1"/>
  <c r="DUI30" i="1"/>
  <c r="DUI33" i="1" s="1"/>
  <c r="DUH30" i="1"/>
  <c r="DUH33" i="1" s="1"/>
  <c r="DUG30" i="1"/>
  <c r="DUG33" i="1" s="1"/>
  <c r="DUF30" i="1"/>
  <c r="DUF33" i="1" s="1"/>
  <c r="DUE30" i="1"/>
  <c r="DUE33" i="1" s="1"/>
  <c r="DUD30" i="1"/>
  <c r="DUD33" i="1" s="1"/>
  <c r="DUC30" i="1"/>
  <c r="DUC33" i="1" s="1"/>
  <c r="DUB30" i="1"/>
  <c r="DUB33" i="1" s="1"/>
  <c r="DUA30" i="1"/>
  <c r="DUA33" i="1" s="1"/>
  <c r="DTZ30" i="1"/>
  <c r="DTZ33" i="1" s="1"/>
  <c r="DTY30" i="1"/>
  <c r="DTY33" i="1" s="1"/>
  <c r="DTX30" i="1"/>
  <c r="DTX33" i="1" s="1"/>
  <c r="DTW30" i="1"/>
  <c r="DTW33" i="1" s="1"/>
  <c r="DTV30" i="1"/>
  <c r="DTV33" i="1" s="1"/>
  <c r="DTU30" i="1"/>
  <c r="DTU33" i="1" s="1"/>
  <c r="DTT30" i="1"/>
  <c r="DTT33" i="1" s="1"/>
  <c r="DTS30" i="1"/>
  <c r="DTS33" i="1" s="1"/>
  <c r="DTR30" i="1"/>
  <c r="DTR33" i="1" s="1"/>
  <c r="DTQ30" i="1"/>
  <c r="DTQ33" i="1" s="1"/>
  <c r="DTP30" i="1"/>
  <c r="DTP33" i="1" s="1"/>
  <c r="DTO30" i="1"/>
  <c r="DTO33" i="1" s="1"/>
  <c r="DTN30" i="1"/>
  <c r="DTN33" i="1" s="1"/>
  <c r="DTM30" i="1"/>
  <c r="DTM33" i="1" s="1"/>
  <c r="DTL30" i="1"/>
  <c r="DTL33" i="1" s="1"/>
  <c r="DTK30" i="1"/>
  <c r="DTK33" i="1" s="1"/>
  <c r="DTJ30" i="1"/>
  <c r="DTJ33" i="1" s="1"/>
  <c r="DTI30" i="1"/>
  <c r="DTI33" i="1" s="1"/>
  <c r="DTH30" i="1"/>
  <c r="DTH33" i="1" s="1"/>
  <c r="DTG30" i="1"/>
  <c r="DTG33" i="1" s="1"/>
  <c r="DTF30" i="1"/>
  <c r="DTF33" i="1" s="1"/>
  <c r="DTE30" i="1"/>
  <c r="DTE33" i="1" s="1"/>
  <c r="DTD30" i="1"/>
  <c r="DTD33" i="1" s="1"/>
  <c r="DTC30" i="1"/>
  <c r="DTC33" i="1" s="1"/>
  <c r="DTB30" i="1"/>
  <c r="DTB33" i="1" s="1"/>
  <c r="DTA30" i="1"/>
  <c r="DTA33" i="1" s="1"/>
  <c r="DSZ30" i="1"/>
  <c r="DSZ33" i="1" s="1"/>
  <c r="DSY30" i="1"/>
  <c r="DSY33" i="1" s="1"/>
  <c r="DSX30" i="1"/>
  <c r="DSX33" i="1" s="1"/>
  <c r="DSW30" i="1"/>
  <c r="DSW33" i="1" s="1"/>
  <c r="DSV30" i="1"/>
  <c r="DSV33" i="1" s="1"/>
  <c r="DSU30" i="1"/>
  <c r="DSU33" i="1" s="1"/>
  <c r="DST30" i="1"/>
  <c r="DSS30" i="1"/>
  <c r="DSS33" i="1" s="1"/>
  <c r="DSR30" i="1"/>
  <c r="DSR33" i="1" s="1"/>
  <c r="DSQ30" i="1"/>
  <c r="DSQ33" i="1" s="1"/>
  <c r="DSP30" i="1"/>
  <c r="DSP33" i="1" s="1"/>
  <c r="DSO30" i="1"/>
  <c r="DSO33" i="1" s="1"/>
  <c r="DSN30" i="1"/>
  <c r="DSN33" i="1" s="1"/>
  <c r="DSM30" i="1"/>
  <c r="DSM33" i="1" s="1"/>
  <c r="DSL30" i="1"/>
  <c r="DSL33" i="1" s="1"/>
  <c r="DSK30" i="1"/>
  <c r="DSK33" i="1" s="1"/>
  <c r="DSJ30" i="1"/>
  <c r="DSJ33" i="1" s="1"/>
  <c r="DSI30" i="1"/>
  <c r="DSI33" i="1" s="1"/>
  <c r="DSH30" i="1"/>
  <c r="DSH33" i="1" s="1"/>
  <c r="DSG30" i="1"/>
  <c r="DSG33" i="1" s="1"/>
  <c r="DSF30" i="1"/>
  <c r="DSF33" i="1" s="1"/>
  <c r="DSE30" i="1"/>
  <c r="DSE33" i="1" s="1"/>
  <c r="DSD30" i="1"/>
  <c r="DSD33" i="1" s="1"/>
  <c r="DSC30" i="1"/>
  <c r="DSC33" i="1" s="1"/>
  <c r="DSB30" i="1"/>
  <c r="DSB33" i="1" s="1"/>
  <c r="DSA30" i="1"/>
  <c r="DSA33" i="1" s="1"/>
  <c r="DRZ30" i="1"/>
  <c r="DRZ33" i="1" s="1"/>
  <c r="DRY30" i="1"/>
  <c r="DRY33" i="1" s="1"/>
  <c r="DRX30" i="1"/>
  <c r="DRX33" i="1" s="1"/>
  <c r="DRW30" i="1"/>
  <c r="DRW33" i="1" s="1"/>
  <c r="DRV30" i="1"/>
  <c r="DRV33" i="1" s="1"/>
  <c r="DRU30" i="1"/>
  <c r="DRU33" i="1" s="1"/>
  <c r="DRT30" i="1"/>
  <c r="DRT33" i="1" s="1"/>
  <c r="DRS30" i="1"/>
  <c r="DRS33" i="1" s="1"/>
  <c r="DRR30" i="1"/>
  <c r="DRR33" i="1" s="1"/>
  <c r="DRQ30" i="1"/>
  <c r="DRQ33" i="1" s="1"/>
  <c r="DRP30" i="1"/>
  <c r="DRP33" i="1" s="1"/>
  <c r="DRO30" i="1"/>
  <c r="DRO33" i="1" s="1"/>
  <c r="DRN30" i="1"/>
  <c r="DRN33" i="1" s="1"/>
  <c r="DRM30" i="1"/>
  <c r="DRM33" i="1" s="1"/>
  <c r="DRL30" i="1"/>
  <c r="DRL33" i="1" s="1"/>
  <c r="DRK30" i="1"/>
  <c r="DRK33" i="1" s="1"/>
  <c r="DRJ30" i="1"/>
  <c r="DRJ33" i="1" s="1"/>
  <c r="DRI30" i="1"/>
  <c r="DRI33" i="1" s="1"/>
  <c r="DRH30" i="1"/>
  <c r="DRG30" i="1"/>
  <c r="DRG33" i="1" s="1"/>
  <c r="DRF30" i="1"/>
  <c r="DRF33" i="1" s="1"/>
  <c r="DRE30" i="1"/>
  <c r="DRE33" i="1" s="1"/>
  <c r="DRD30" i="1"/>
  <c r="DRD33" i="1" s="1"/>
  <c r="DRC30" i="1"/>
  <c r="DRC33" i="1" s="1"/>
  <c r="DRB30" i="1"/>
  <c r="DRB33" i="1" s="1"/>
  <c r="DRA30" i="1"/>
  <c r="DRA33" i="1" s="1"/>
  <c r="DQZ30" i="1"/>
  <c r="DQZ33" i="1" s="1"/>
  <c r="DQY30" i="1"/>
  <c r="DQY33" i="1" s="1"/>
  <c r="DQX30" i="1"/>
  <c r="DQX33" i="1" s="1"/>
  <c r="DQW30" i="1"/>
  <c r="DQW33" i="1" s="1"/>
  <c r="DQV30" i="1"/>
  <c r="DQV33" i="1" s="1"/>
  <c r="DQU30" i="1"/>
  <c r="DQU33" i="1" s="1"/>
  <c r="DQT30" i="1"/>
  <c r="DQT33" i="1" s="1"/>
  <c r="DQS30" i="1"/>
  <c r="DQS33" i="1" s="1"/>
  <c r="DQR30" i="1"/>
  <c r="DQR33" i="1" s="1"/>
  <c r="DQQ30" i="1"/>
  <c r="DQQ33" i="1" s="1"/>
  <c r="DQP30" i="1"/>
  <c r="DQP33" i="1" s="1"/>
  <c r="DQO30" i="1"/>
  <c r="DQO33" i="1" s="1"/>
  <c r="DQN30" i="1"/>
  <c r="DQN33" i="1" s="1"/>
  <c r="DQM30" i="1"/>
  <c r="DQM33" i="1" s="1"/>
  <c r="DQL30" i="1"/>
  <c r="DQL33" i="1" s="1"/>
  <c r="DQK30" i="1"/>
  <c r="DQK33" i="1" s="1"/>
  <c r="DQJ30" i="1"/>
  <c r="DQJ33" i="1" s="1"/>
  <c r="DQI30" i="1"/>
  <c r="DQI33" i="1" s="1"/>
  <c r="DQH30" i="1"/>
  <c r="DQH33" i="1" s="1"/>
  <c r="DQG30" i="1"/>
  <c r="DQG33" i="1" s="1"/>
  <c r="DQF30" i="1"/>
  <c r="DQF33" i="1" s="1"/>
  <c r="DQE30" i="1"/>
  <c r="DQE33" i="1" s="1"/>
  <c r="DQD30" i="1"/>
  <c r="DQD33" i="1" s="1"/>
  <c r="DQC30" i="1"/>
  <c r="DQC33" i="1" s="1"/>
  <c r="DQB30" i="1"/>
  <c r="DQB33" i="1" s="1"/>
  <c r="DQA30" i="1"/>
  <c r="DQA33" i="1" s="1"/>
  <c r="DPZ30" i="1"/>
  <c r="DPZ33" i="1" s="1"/>
  <c r="DPY30" i="1"/>
  <c r="DPY33" i="1" s="1"/>
  <c r="DPX30" i="1"/>
  <c r="DPX33" i="1" s="1"/>
  <c r="DPW30" i="1"/>
  <c r="DPW33" i="1" s="1"/>
  <c r="DPV30" i="1"/>
  <c r="DPV33" i="1" s="1"/>
  <c r="DPU30" i="1"/>
  <c r="DPU33" i="1" s="1"/>
  <c r="DPT30" i="1"/>
  <c r="DPT33" i="1" s="1"/>
  <c r="DPS30" i="1"/>
  <c r="DPS33" i="1" s="1"/>
  <c r="DPR30" i="1"/>
  <c r="DPR33" i="1" s="1"/>
  <c r="DPQ30" i="1"/>
  <c r="DPQ33" i="1" s="1"/>
  <c r="DPP30" i="1"/>
  <c r="DPP33" i="1" s="1"/>
  <c r="DPO30" i="1"/>
  <c r="DPO33" i="1" s="1"/>
  <c r="DPN30" i="1"/>
  <c r="DPN33" i="1" s="1"/>
  <c r="DPM30" i="1"/>
  <c r="DPM33" i="1" s="1"/>
  <c r="DPL30" i="1"/>
  <c r="DPL33" i="1" s="1"/>
  <c r="DPK30" i="1"/>
  <c r="DPK33" i="1" s="1"/>
  <c r="DPJ30" i="1"/>
  <c r="DPJ33" i="1" s="1"/>
  <c r="DPI30" i="1"/>
  <c r="DPI33" i="1" s="1"/>
  <c r="DPH30" i="1"/>
  <c r="DPH33" i="1" s="1"/>
  <c r="DPG30" i="1"/>
  <c r="DPG33" i="1" s="1"/>
  <c r="DPF30" i="1"/>
  <c r="DPF33" i="1" s="1"/>
  <c r="DPE30" i="1"/>
  <c r="DPE33" i="1" s="1"/>
  <c r="DPD30" i="1"/>
  <c r="DPD33" i="1" s="1"/>
  <c r="DPC30" i="1"/>
  <c r="DPC33" i="1" s="1"/>
  <c r="DPB30" i="1"/>
  <c r="DPB33" i="1" s="1"/>
  <c r="DPA30" i="1"/>
  <c r="DPA33" i="1" s="1"/>
  <c r="DOZ30" i="1"/>
  <c r="DOZ33" i="1" s="1"/>
  <c r="DOY30" i="1"/>
  <c r="DOY33" i="1" s="1"/>
  <c r="DOX30" i="1"/>
  <c r="DOX33" i="1" s="1"/>
  <c r="DOW30" i="1"/>
  <c r="DOW33" i="1" s="1"/>
  <c r="DOV30" i="1"/>
  <c r="DOV33" i="1" s="1"/>
  <c r="DOU30" i="1"/>
  <c r="DOU33" i="1" s="1"/>
  <c r="DOT30" i="1"/>
  <c r="DOT33" i="1" s="1"/>
  <c r="DOS30" i="1"/>
  <c r="DOS33" i="1" s="1"/>
  <c r="DOR30" i="1"/>
  <c r="DOR33" i="1" s="1"/>
  <c r="DOQ30" i="1"/>
  <c r="DOQ33" i="1" s="1"/>
  <c r="DOP30" i="1"/>
  <c r="DOP33" i="1" s="1"/>
  <c r="DOO30" i="1"/>
  <c r="DOO33" i="1" s="1"/>
  <c r="DON30" i="1"/>
  <c r="DON33" i="1" s="1"/>
  <c r="DOM30" i="1"/>
  <c r="DOM33" i="1" s="1"/>
  <c r="DOL30" i="1"/>
  <c r="DOL33" i="1" s="1"/>
  <c r="DOK30" i="1"/>
  <c r="DOK33" i="1" s="1"/>
  <c r="DOJ30" i="1"/>
  <c r="DOJ33" i="1" s="1"/>
  <c r="DOI30" i="1"/>
  <c r="DOI33" i="1" s="1"/>
  <c r="DOH30" i="1"/>
  <c r="DOH33" i="1" s="1"/>
  <c r="DOG30" i="1"/>
  <c r="DOG33" i="1" s="1"/>
  <c r="DOF30" i="1"/>
  <c r="DOF33" i="1" s="1"/>
  <c r="DOE30" i="1"/>
  <c r="DOE33" i="1" s="1"/>
  <c r="DOD30" i="1"/>
  <c r="DOD33" i="1" s="1"/>
  <c r="DOC30" i="1"/>
  <c r="DOC33" i="1" s="1"/>
  <c r="DOB30" i="1"/>
  <c r="DOB33" i="1" s="1"/>
  <c r="DOA30" i="1"/>
  <c r="DOA33" i="1" s="1"/>
  <c r="DNZ30" i="1"/>
  <c r="DNZ33" i="1" s="1"/>
  <c r="DNY30" i="1"/>
  <c r="DNY33" i="1" s="1"/>
  <c r="DNX30" i="1"/>
  <c r="DNX33" i="1" s="1"/>
  <c r="DNW30" i="1"/>
  <c r="DNW33" i="1" s="1"/>
  <c r="DNV30" i="1"/>
  <c r="DNV33" i="1" s="1"/>
  <c r="DNU30" i="1"/>
  <c r="DNU33" i="1" s="1"/>
  <c r="DNT30" i="1"/>
  <c r="DNT33" i="1" s="1"/>
  <c r="DNS30" i="1"/>
  <c r="DNS33" i="1" s="1"/>
  <c r="DNR30" i="1"/>
  <c r="DNR33" i="1" s="1"/>
  <c r="DNQ30" i="1"/>
  <c r="DNQ33" i="1" s="1"/>
  <c r="DNP30" i="1"/>
  <c r="DNP33" i="1" s="1"/>
  <c r="DNO30" i="1"/>
  <c r="DNO33" i="1" s="1"/>
  <c r="DNN30" i="1"/>
  <c r="DNN33" i="1" s="1"/>
  <c r="DNM30" i="1"/>
  <c r="DNM33" i="1" s="1"/>
  <c r="DNL30" i="1"/>
  <c r="DNL33" i="1" s="1"/>
  <c r="DNK30" i="1"/>
  <c r="DNK33" i="1" s="1"/>
  <c r="DNJ30" i="1"/>
  <c r="DNJ33" i="1" s="1"/>
  <c r="DNI30" i="1"/>
  <c r="DNI33" i="1" s="1"/>
  <c r="DNH30" i="1"/>
  <c r="DNH33" i="1" s="1"/>
  <c r="DNG30" i="1"/>
  <c r="DNG33" i="1" s="1"/>
  <c r="DNF30" i="1"/>
  <c r="DNE30" i="1"/>
  <c r="DND30" i="1"/>
  <c r="DND33" i="1" s="1"/>
  <c r="DNC30" i="1"/>
  <c r="DNC33" i="1" s="1"/>
  <c r="DNB30" i="1"/>
  <c r="DNB33" i="1" s="1"/>
  <c r="DNA30" i="1"/>
  <c r="DNA33" i="1" s="1"/>
  <c r="DMZ30" i="1"/>
  <c r="DMZ33" i="1" s="1"/>
  <c r="DMY30" i="1"/>
  <c r="DMY33" i="1" s="1"/>
  <c r="DMX30" i="1"/>
  <c r="DMX33" i="1" s="1"/>
  <c r="DMW30" i="1"/>
  <c r="DMW33" i="1" s="1"/>
  <c r="DMV30" i="1"/>
  <c r="DMV33" i="1" s="1"/>
  <c r="DMU30" i="1"/>
  <c r="DMU33" i="1" s="1"/>
  <c r="DMT30" i="1"/>
  <c r="DMT33" i="1" s="1"/>
  <c r="DMS30" i="1"/>
  <c r="DMS33" i="1" s="1"/>
  <c r="DMR30" i="1"/>
  <c r="DMR33" i="1" s="1"/>
  <c r="DMQ30" i="1"/>
  <c r="DMQ33" i="1" s="1"/>
  <c r="DMP30" i="1"/>
  <c r="DMP33" i="1" s="1"/>
  <c r="DMO30" i="1"/>
  <c r="DMO33" i="1" s="1"/>
  <c r="DMN30" i="1"/>
  <c r="DMN33" i="1" s="1"/>
  <c r="DMM30" i="1"/>
  <c r="DMM33" i="1" s="1"/>
  <c r="DML30" i="1"/>
  <c r="DML33" i="1" s="1"/>
  <c r="DMK30" i="1"/>
  <c r="DMK33" i="1" s="1"/>
  <c r="DMJ30" i="1"/>
  <c r="DMJ33" i="1" s="1"/>
  <c r="DMI30" i="1"/>
  <c r="DMI33" i="1" s="1"/>
  <c r="DMH30" i="1"/>
  <c r="DMH33" i="1" s="1"/>
  <c r="DMG30" i="1"/>
  <c r="DMG33" i="1" s="1"/>
  <c r="DMF30" i="1"/>
  <c r="DMF33" i="1" s="1"/>
  <c r="DME30" i="1"/>
  <c r="DME33" i="1" s="1"/>
  <c r="DMD30" i="1"/>
  <c r="DMD33" i="1" s="1"/>
  <c r="DMC30" i="1"/>
  <c r="DMC33" i="1" s="1"/>
  <c r="DMB30" i="1"/>
  <c r="DMB33" i="1" s="1"/>
  <c r="DMA30" i="1"/>
  <c r="DMA33" i="1" s="1"/>
  <c r="DLZ30" i="1"/>
  <c r="DLZ33" i="1" s="1"/>
  <c r="DLY30" i="1"/>
  <c r="DLX30" i="1"/>
  <c r="DLX33" i="1" s="1"/>
  <c r="DLW30" i="1"/>
  <c r="DLW33" i="1" s="1"/>
  <c r="DLV30" i="1"/>
  <c r="DLV33" i="1" s="1"/>
  <c r="DLU30" i="1"/>
  <c r="DLU33" i="1" s="1"/>
  <c r="DLT30" i="1"/>
  <c r="DLT33" i="1" s="1"/>
  <c r="DLS30" i="1"/>
  <c r="DLS33" i="1" s="1"/>
  <c r="DLR30" i="1"/>
  <c r="DLR33" i="1" s="1"/>
  <c r="DLQ30" i="1"/>
  <c r="DLQ33" i="1" s="1"/>
  <c r="DLP30" i="1"/>
  <c r="DLP33" i="1" s="1"/>
  <c r="DLO30" i="1"/>
  <c r="DLO33" i="1" s="1"/>
  <c r="DLN30" i="1"/>
  <c r="DLN33" i="1" s="1"/>
  <c r="DLM30" i="1"/>
  <c r="DLM33" i="1" s="1"/>
  <c r="DLL30" i="1"/>
  <c r="DLL33" i="1" s="1"/>
  <c r="DLK30" i="1"/>
  <c r="DLK33" i="1" s="1"/>
  <c r="DLJ30" i="1"/>
  <c r="DLJ33" i="1" s="1"/>
  <c r="DLI30" i="1"/>
  <c r="DLI33" i="1" s="1"/>
  <c r="DLH30" i="1"/>
  <c r="DLH33" i="1" s="1"/>
  <c r="DLG30" i="1"/>
  <c r="DLG33" i="1" s="1"/>
  <c r="DLF30" i="1"/>
  <c r="DLF33" i="1" s="1"/>
  <c r="DLE30" i="1"/>
  <c r="DLE33" i="1" s="1"/>
  <c r="DLD30" i="1"/>
  <c r="DLD33" i="1" s="1"/>
  <c r="DLC30" i="1"/>
  <c r="DLC33" i="1" s="1"/>
  <c r="DLB30" i="1"/>
  <c r="DLB33" i="1" s="1"/>
  <c r="DLA30" i="1"/>
  <c r="DLA33" i="1" s="1"/>
  <c r="DKZ30" i="1"/>
  <c r="DKZ33" i="1" s="1"/>
  <c r="DKY30" i="1"/>
  <c r="DKY33" i="1" s="1"/>
  <c r="DKX30" i="1"/>
  <c r="DKX33" i="1" s="1"/>
  <c r="DKW30" i="1"/>
  <c r="DKW33" i="1" s="1"/>
  <c r="DKV30" i="1"/>
  <c r="DKV33" i="1" s="1"/>
  <c r="DKU30" i="1"/>
  <c r="DKU33" i="1" s="1"/>
  <c r="DKT30" i="1"/>
  <c r="DKT33" i="1" s="1"/>
  <c r="DKS30" i="1"/>
  <c r="DKS33" i="1" s="1"/>
  <c r="DKR30" i="1"/>
  <c r="DKR33" i="1" s="1"/>
  <c r="DKQ30" i="1"/>
  <c r="DKQ33" i="1" s="1"/>
  <c r="DKP30" i="1"/>
  <c r="DKP33" i="1" s="1"/>
  <c r="DKO30" i="1"/>
  <c r="DKO33" i="1" s="1"/>
  <c r="DKN30" i="1"/>
  <c r="DKN33" i="1" s="1"/>
  <c r="DKM30" i="1"/>
  <c r="DKM33" i="1" s="1"/>
  <c r="DKL30" i="1"/>
  <c r="DKL33" i="1" s="1"/>
  <c r="DKK30" i="1"/>
  <c r="DKK33" i="1" s="1"/>
  <c r="DKJ30" i="1"/>
  <c r="DKJ33" i="1" s="1"/>
  <c r="DKI30" i="1"/>
  <c r="DKI33" i="1" s="1"/>
  <c r="DKH30" i="1"/>
  <c r="DKH33" i="1" s="1"/>
  <c r="DKG30" i="1"/>
  <c r="DKG33" i="1" s="1"/>
  <c r="DKF30" i="1"/>
  <c r="DKF33" i="1" s="1"/>
  <c r="DKE30" i="1"/>
  <c r="DKE33" i="1" s="1"/>
  <c r="DKD30" i="1"/>
  <c r="DKD33" i="1" s="1"/>
  <c r="DKC30" i="1"/>
  <c r="DKC33" i="1" s="1"/>
  <c r="DKB30" i="1"/>
  <c r="DKB33" i="1" s="1"/>
  <c r="DKA30" i="1"/>
  <c r="DKA33" i="1" s="1"/>
  <c r="DJZ30" i="1"/>
  <c r="DJZ33" i="1" s="1"/>
  <c r="DJY30" i="1"/>
  <c r="DJY33" i="1" s="1"/>
  <c r="DJX30" i="1"/>
  <c r="DJX33" i="1" s="1"/>
  <c r="DJW30" i="1"/>
  <c r="DJW33" i="1" s="1"/>
  <c r="DJV30" i="1"/>
  <c r="DJV33" i="1" s="1"/>
  <c r="DJU30" i="1"/>
  <c r="DJU33" i="1" s="1"/>
  <c r="DJT30" i="1"/>
  <c r="DJT33" i="1" s="1"/>
  <c r="DJS30" i="1"/>
  <c r="DJS33" i="1" s="1"/>
  <c r="DJR30" i="1"/>
  <c r="DJR33" i="1" s="1"/>
  <c r="DJQ30" i="1"/>
  <c r="DJQ33" i="1" s="1"/>
  <c r="DJP30" i="1"/>
  <c r="DJP33" i="1" s="1"/>
  <c r="DJO30" i="1"/>
  <c r="DJO33" i="1" s="1"/>
  <c r="DJN30" i="1"/>
  <c r="DJN33" i="1" s="1"/>
  <c r="DJM30" i="1"/>
  <c r="DJM33" i="1" s="1"/>
  <c r="DJL30" i="1"/>
  <c r="DJL33" i="1" s="1"/>
  <c r="DJK30" i="1"/>
  <c r="DJK33" i="1" s="1"/>
  <c r="DJJ30" i="1"/>
  <c r="DJJ33" i="1" s="1"/>
  <c r="DJI30" i="1"/>
  <c r="DJI33" i="1" s="1"/>
  <c r="DJH30" i="1"/>
  <c r="DJH33" i="1" s="1"/>
  <c r="DJG30" i="1"/>
  <c r="DJG33" i="1" s="1"/>
  <c r="DJF30" i="1"/>
  <c r="DJF33" i="1" s="1"/>
  <c r="DJE30" i="1"/>
  <c r="DJE33" i="1" s="1"/>
  <c r="DJD30" i="1"/>
  <c r="DJD33" i="1" s="1"/>
  <c r="DJC30" i="1"/>
  <c r="DJC33" i="1" s="1"/>
  <c r="DJB30" i="1"/>
  <c r="DJB33" i="1" s="1"/>
  <c r="DJA30" i="1"/>
  <c r="DJA33" i="1" s="1"/>
  <c r="DIZ30" i="1"/>
  <c r="DIZ33" i="1" s="1"/>
  <c r="DIY30" i="1"/>
  <c r="DIY33" i="1" s="1"/>
  <c r="DIX30" i="1"/>
  <c r="DIX33" i="1" s="1"/>
  <c r="DIW30" i="1"/>
  <c r="DIW33" i="1" s="1"/>
  <c r="DIV30" i="1"/>
  <c r="DIV33" i="1" s="1"/>
  <c r="DIU30" i="1"/>
  <c r="DIU33" i="1" s="1"/>
  <c r="DIT30" i="1"/>
  <c r="DIT33" i="1" s="1"/>
  <c r="DIS30" i="1"/>
  <c r="DIS33" i="1" s="1"/>
  <c r="DIR30" i="1"/>
  <c r="DIR33" i="1" s="1"/>
  <c r="DIQ30" i="1"/>
  <c r="DIQ33" i="1" s="1"/>
  <c r="DIP30" i="1"/>
  <c r="DIP33" i="1" s="1"/>
  <c r="DIO30" i="1"/>
  <c r="DIO33" i="1" s="1"/>
  <c r="DIN30" i="1"/>
  <c r="DIN33" i="1" s="1"/>
  <c r="DIM30" i="1"/>
  <c r="DIM33" i="1" s="1"/>
  <c r="DIL30" i="1"/>
  <c r="DIL33" i="1" s="1"/>
  <c r="DIK30" i="1"/>
  <c r="DIK33" i="1" s="1"/>
  <c r="DIJ30" i="1"/>
  <c r="DIJ33" i="1" s="1"/>
  <c r="DII30" i="1"/>
  <c r="DII33" i="1" s="1"/>
  <c r="DIH30" i="1"/>
  <c r="DIG30" i="1"/>
  <c r="DIF30" i="1"/>
  <c r="DIF33" i="1" s="1"/>
  <c r="DIE30" i="1"/>
  <c r="DIE33" i="1" s="1"/>
  <c r="DID30" i="1"/>
  <c r="DID33" i="1" s="1"/>
  <c r="DIC30" i="1"/>
  <c r="DIC33" i="1" s="1"/>
  <c r="DIB30" i="1"/>
  <c r="DIB33" i="1" s="1"/>
  <c r="DIA30" i="1"/>
  <c r="DIA33" i="1" s="1"/>
  <c r="DHZ30" i="1"/>
  <c r="DHZ33" i="1" s="1"/>
  <c r="DHY30" i="1"/>
  <c r="DHY33" i="1" s="1"/>
  <c r="DHX30" i="1"/>
  <c r="DHX33" i="1" s="1"/>
  <c r="DHW30" i="1"/>
  <c r="DHW33" i="1" s="1"/>
  <c r="DHV30" i="1"/>
  <c r="DHV33" i="1" s="1"/>
  <c r="DHU30" i="1"/>
  <c r="DHU33" i="1" s="1"/>
  <c r="DHT30" i="1"/>
  <c r="DHT33" i="1" s="1"/>
  <c r="DHS30" i="1"/>
  <c r="DHS33" i="1" s="1"/>
  <c r="DHR30" i="1"/>
  <c r="DHR33" i="1" s="1"/>
  <c r="DHQ30" i="1"/>
  <c r="DHQ33" i="1" s="1"/>
  <c r="DHP30" i="1"/>
  <c r="DHP33" i="1" s="1"/>
  <c r="DHO30" i="1"/>
  <c r="DHO33" i="1" s="1"/>
  <c r="DHN30" i="1"/>
  <c r="DHN33" i="1" s="1"/>
  <c r="DHM30" i="1"/>
  <c r="DHM33" i="1" s="1"/>
  <c r="DHL30" i="1"/>
  <c r="DHL33" i="1" s="1"/>
  <c r="DHK30" i="1"/>
  <c r="DHK33" i="1" s="1"/>
  <c r="DHJ30" i="1"/>
  <c r="DHJ33" i="1" s="1"/>
  <c r="DHI30" i="1"/>
  <c r="DHI33" i="1" s="1"/>
  <c r="DHH30" i="1"/>
  <c r="DHH33" i="1" s="1"/>
  <c r="DHG30" i="1"/>
  <c r="DHG33" i="1" s="1"/>
  <c r="DHF30" i="1"/>
  <c r="DHF33" i="1" s="1"/>
  <c r="DHE30" i="1"/>
  <c r="DHE33" i="1" s="1"/>
  <c r="DHD30" i="1"/>
  <c r="DHD33" i="1" s="1"/>
  <c r="DHC30" i="1"/>
  <c r="DHC33" i="1" s="1"/>
  <c r="DHB30" i="1"/>
  <c r="DHB33" i="1" s="1"/>
  <c r="DHA30" i="1"/>
  <c r="DHA33" i="1" s="1"/>
  <c r="DGZ30" i="1"/>
  <c r="DGZ33" i="1" s="1"/>
  <c r="DGY30" i="1"/>
  <c r="DGY33" i="1" s="1"/>
  <c r="DGX30" i="1"/>
  <c r="DGX33" i="1" s="1"/>
  <c r="DGW30" i="1"/>
  <c r="DGW33" i="1" s="1"/>
  <c r="DGV30" i="1"/>
  <c r="DGV33" i="1" s="1"/>
  <c r="DGU30" i="1"/>
  <c r="DGU33" i="1" s="1"/>
  <c r="DGT30" i="1"/>
  <c r="DGT33" i="1" s="1"/>
  <c r="DGS30" i="1"/>
  <c r="DGS33" i="1" s="1"/>
  <c r="DGR30" i="1"/>
  <c r="DGR33" i="1" s="1"/>
  <c r="DGQ30" i="1"/>
  <c r="DGQ33" i="1" s="1"/>
  <c r="DGP30" i="1"/>
  <c r="DGP33" i="1" s="1"/>
  <c r="DGO30" i="1"/>
  <c r="DGO33" i="1" s="1"/>
  <c r="DGN30" i="1"/>
  <c r="DGN33" i="1" s="1"/>
  <c r="DGM30" i="1"/>
  <c r="DGM33" i="1" s="1"/>
  <c r="DGL30" i="1"/>
  <c r="DGL33" i="1" s="1"/>
  <c r="DGK30" i="1"/>
  <c r="DGK33" i="1" s="1"/>
  <c r="DGJ30" i="1"/>
  <c r="DGJ33" i="1" s="1"/>
  <c r="DGI30" i="1"/>
  <c r="DGI33" i="1" s="1"/>
  <c r="DGH30" i="1"/>
  <c r="DGH33" i="1" s="1"/>
  <c r="DGG30" i="1"/>
  <c r="DGG33" i="1" s="1"/>
  <c r="DGF30" i="1"/>
  <c r="DGF33" i="1" s="1"/>
  <c r="DGE30" i="1"/>
  <c r="DGE33" i="1" s="1"/>
  <c r="DGD30" i="1"/>
  <c r="DGD33" i="1" s="1"/>
  <c r="DGC30" i="1"/>
  <c r="DGC33" i="1" s="1"/>
  <c r="DGB30" i="1"/>
  <c r="DGB33" i="1" s="1"/>
  <c r="DGA30" i="1"/>
  <c r="DGA33" i="1" s="1"/>
  <c r="DFZ30" i="1"/>
  <c r="DFZ33" i="1" s="1"/>
  <c r="DFY30" i="1"/>
  <c r="DFY33" i="1" s="1"/>
  <c r="DFX30" i="1"/>
  <c r="DFX33" i="1" s="1"/>
  <c r="DFW30" i="1"/>
  <c r="DFW33" i="1" s="1"/>
  <c r="DFV30" i="1"/>
  <c r="DFV33" i="1" s="1"/>
  <c r="DFU30" i="1"/>
  <c r="DFU33" i="1" s="1"/>
  <c r="DFT30" i="1"/>
  <c r="DFT33" i="1" s="1"/>
  <c r="DFS30" i="1"/>
  <c r="DFS33" i="1" s="1"/>
  <c r="DFR30" i="1"/>
  <c r="DFR33" i="1" s="1"/>
  <c r="DFQ30" i="1"/>
  <c r="DFQ33" i="1" s="1"/>
  <c r="DFP30" i="1"/>
  <c r="DFP33" i="1" s="1"/>
  <c r="DFO30" i="1"/>
  <c r="DFO33" i="1" s="1"/>
  <c r="DFN30" i="1"/>
  <c r="DFN33" i="1" s="1"/>
  <c r="DFM30" i="1"/>
  <c r="DFM33" i="1" s="1"/>
  <c r="DFL30" i="1"/>
  <c r="DFL33" i="1" s="1"/>
  <c r="DFK30" i="1"/>
  <c r="DFK33" i="1" s="1"/>
  <c r="DFJ30" i="1"/>
  <c r="DFJ33" i="1" s="1"/>
  <c r="DFI30" i="1"/>
  <c r="DFI33" i="1" s="1"/>
  <c r="DFH30" i="1"/>
  <c r="DFH33" i="1" s="1"/>
  <c r="DFG30" i="1"/>
  <c r="DFG33" i="1" s="1"/>
  <c r="DFF30" i="1"/>
  <c r="DFF33" i="1" s="1"/>
  <c r="DFE30" i="1"/>
  <c r="DFE33" i="1" s="1"/>
  <c r="DFD30" i="1"/>
  <c r="DFD33" i="1" s="1"/>
  <c r="DFC30" i="1"/>
  <c r="DFC33" i="1" s="1"/>
  <c r="DFB30" i="1"/>
  <c r="DFB33" i="1" s="1"/>
  <c r="DFA30" i="1"/>
  <c r="DFA33" i="1" s="1"/>
  <c r="DEZ30" i="1"/>
  <c r="DEZ33" i="1" s="1"/>
  <c r="DEY30" i="1"/>
  <c r="DEY33" i="1" s="1"/>
  <c r="DEX30" i="1"/>
  <c r="DEX33" i="1" s="1"/>
  <c r="DEW30" i="1"/>
  <c r="DEW33" i="1" s="1"/>
  <c r="DEV30" i="1"/>
  <c r="DEV33" i="1" s="1"/>
  <c r="DEU30" i="1"/>
  <c r="DEU33" i="1" s="1"/>
  <c r="DET30" i="1"/>
  <c r="DET33" i="1" s="1"/>
  <c r="DES30" i="1"/>
  <c r="DES33" i="1" s="1"/>
  <c r="DER30" i="1"/>
  <c r="DER33" i="1" s="1"/>
  <c r="DEQ30" i="1"/>
  <c r="DEQ33" i="1" s="1"/>
  <c r="DEP30" i="1"/>
  <c r="DEP33" i="1" s="1"/>
  <c r="DEO30" i="1"/>
  <c r="DEO33" i="1" s="1"/>
  <c r="DEN30" i="1"/>
  <c r="DEN33" i="1" s="1"/>
  <c r="DEM30" i="1"/>
  <c r="DEM33" i="1" s="1"/>
  <c r="DEL30" i="1"/>
  <c r="DEL33" i="1" s="1"/>
  <c r="DEK30" i="1"/>
  <c r="DEK33" i="1" s="1"/>
  <c r="DEJ30" i="1"/>
  <c r="DEJ33" i="1" s="1"/>
  <c r="DEI30" i="1"/>
  <c r="DEI33" i="1" s="1"/>
  <c r="DEH30" i="1"/>
  <c r="DEH33" i="1" s="1"/>
  <c r="DEG30" i="1"/>
  <c r="DEG33" i="1" s="1"/>
  <c r="DEF30" i="1"/>
  <c r="DEF33" i="1" s="1"/>
  <c r="DEE30" i="1"/>
  <c r="DEE33" i="1" s="1"/>
  <c r="DED30" i="1"/>
  <c r="DED33" i="1" s="1"/>
  <c r="DEC30" i="1"/>
  <c r="DEC33" i="1" s="1"/>
  <c r="DEB30" i="1"/>
  <c r="DEB33" i="1" s="1"/>
  <c r="DEA30" i="1"/>
  <c r="DEA33" i="1" s="1"/>
  <c r="DDZ30" i="1"/>
  <c r="DDZ33" i="1" s="1"/>
  <c r="DDY30" i="1"/>
  <c r="DDY33" i="1" s="1"/>
  <c r="DDX30" i="1"/>
  <c r="DDX33" i="1" s="1"/>
  <c r="DDW30" i="1"/>
  <c r="DDW33" i="1" s="1"/>
  <c r="DDV30" i="1"/>
  <c r="DDV33" i="1" s="1"/>
  <c r="DDU30" i="1"/>
  <c r="DDU33" i="1" s="1"/>
  <c r="DDT30" i="1"/>
  <c r="DDT33" i="1" s="1"/>
  <c r="DDS30" i="1"/>
  <c r="DDS33" i="1" s="1"/>
  <c r="DDR30" i="1"/>
  <c r="DDR33" i="1" s="1"/>
  <c r="DDQ30" i="1"/>
  <c r="DDQ33" i="1" s="1"/>
  <c r="DDP30" i="1"/>
  <c r="DDP33" i="1" s="1"/>
  <c r="DDO30" i="1"/>
  <c r="DDO33" i="1" s="1"/>
  <c r="DDN30" i="1"/>
  <c r="DDN33" i="1" s="1"/>
  <c r="DDM30" i="1"/>
  <c r="DDM33" i="1" s="1"/>
  <c r="DDL30" i="1"/>
  <c r="DDL33" i="1" s="1"/>
  <c r="DDK30" i="1"/>
  <c r="DDK33" i="1" s="1"/>
  <c r="DDJ30" i="1"/>
  <c r="DDI30" i="1"/>
  <c r="DDI33" i="1" s="1"/>
  <c r="DDH30" i="1"/>
  <c r="DDH33" i="1" s="1"/>
  <c r="DDG30" i="1"/>
  <c r="DDG33" i="1" s="1"/>
  <c r="DDF30" i="1"/>
  <c r="DDF33" i="1" s="1"/>
  <c r="DDE30" i="1"/>
  <c r="DDE33" i="1" s="1"/>
  <c r="DDD30" i="1"/>
  <c r="DDD33" i="1" s="1"/>
  <c r="DDC30" i="1"/>
  <c r="DDC33" i="1" s="1"/>
  <c r="DDB30" i="1"/>
  <c r="DDB33" i="1" s="1"/>
  <c r="DDA30" i="1"/>
  <c r="DDA33" i="1" s="1"/>
  <c r="DCZ30" i="1"/>
  <c r="DCZ33" i="1" s="1"/>
  <c r="DCY30" i="1"/>
  <c r="DCY33" i="1" s="1"/>
  <c r="DCX30" i="1"/>
  <c r="DCX33" i="1" s="1"/>
  <c r="DCW30" i="1"/>
  <c r="DCW33" i="1" s="1"/>
  <c r="DCV30" i="1"/>
  <c r="DCV33" i="1" s="1"/>
  <c r="DCU30" i="1"/>
  <c r="DCU33" i="1" s="1"/>
  <c r="DCT30" i="1"/>
  <c r="DCT33" i="1" s="1"/>
  <c r="DCS30" i="1"/>
  <c r="DCS33" i="1" s="1"/>
  <c r="DCR30" i="1"/>
  <c r="DCR33" i="1" s="1"/>
  <c r="DCQ30" i="1"/>
  <c r="DCQ33" i="1" s="1"/>
  <c r="DCP30" i="1"/>
  <c r="DCP33" i="1" s="1"/>
  <c r="DCO30" i="1"/>
  <c r="DCO33" i="1" s="1"/>
  <c r="DCN30" i="1"/>
  <c r="DCN33" i="1" s="1"/>
  <c r="DCM30" i="1"/>
  <c r="DCM33" i="1" s="1"/>
  <c r="DCL30" i="1"/>
  <c r="DCL33" i="1" s="1"/>
  <c r="DCK30" i="1"/>
  <c r="DCK33" i="1" s="1"/>
  <c r="DCJ30" i="1"/>
  <c r="DCJ33" i="1" s="1"/>
  <c r="DCI30" i="1"/>
  <c r="DCI33" i="1" s="1"/>
  <c r="DCH30" i="1"/>
  <c r="DCH33" i="1" s="1"/>
  <c r="DCG30" i="1"/>
  <c r="DCG33" i="1" s="1"/>
  <c r="DCF30" i="1"/>
  <c r="DCF33" i="1" s="1"/>
  <c r="DCE30" i="1"/>
  <c r="DCE33" i="1" s="1"/>
  <c r="DCD30" i="1"/>
  <c r="DCD33" i="1" s="1"/>
  <c r="DCC30" i="1"/>
  <c r="DCC33" i="1" s="1"/>
  <c r="DCB30" i="1"/>
  <c r="DCB33" i="1" s="1"/>
  <c r="DCA30" i="1"/>
  <c r="DCA33" i="1" s="1"/>
  <c r="DBZ30" i="1"/>
  <c r="DBZ33" i="1" s="1"/>
  <c r="DBY30" i="1"/>
  <c r="DBY33" i="1" s="1"/>
  <c r="DBX30" i="1"/>
  <c r="DBX33" i="1" s="1"/>
  <c r="DBW30" i="1"/>
  <c r="DBW33" i="1" s="1"/>
  <c r="DBV30" i="1"/>
  <c r="DBV33" i="1" s="1"/>
  <c r="DBU30" i="1"/>
  <c r="DBU33" i="1" s="1"/>
  <c r="DBT30" i="1"/>
  <c r="DBT33" i="1" s="1"/>
  <c r="DBS30" i="1"/>
  <c r="DBS33" i="1" s="1"/>
  <c r="DBR30" i="1"/>
  <c r="DBR33" i="1" s="1"/>
  <c r="DBQ30" i="1"/>
  <c r="DBQ33" i="1" s="1"/>
  <c r="DBP30" i="1"/>
  <c r="DBP33" i="1" s="1"/>
  <c r="DBO30" i="1"/>
  <c r="DBO33" i="1" s="1"/>
  <c r="DBN30" i="1"/>
  <c r="DBN33" i="1" s="1"/>
  <c r="DBM30" i="1"/>
  <c r="DBM33" i="1" s="1"/>
  <c r="DBL30" i="1"/>
  <c r="DBL33" i="1" s="1"/>
  <c r="DBK30" i="1"/>
  <c r="DBK33" i="1" s="1"/>
  <c r="DBJ30" i="1"/>
  <c r="DBJ33" i="1" s="1"/>
  <c r="DBI30" i="1"/>
  <c r="DBI33" i="1" s="1"/>
  <c r="DBH30" i="1"/>
  <c r="DBH33" i="1" s="1"/>
  <c r="DBG30" i="1"/>
  <c r="DBG33" i="1" s="1"/>
  <c r="DBF30" i="1"/>
  <c r="DBF33" i="1" s="1"/>
  <c r="DBE30" i="1"/>
  <c r="DBE33" i="1" s="1"/>
  <c r="DBD30" i="1"/>
  <c r="DBD33" i="1" s="1"/>
  <c r="DBC30" i="1"/>
  <c r="DBC33" i="1" s="1"/>
  <c r="DBB30" i="1"/>
  <c r="DBB33" i="1" s="1"/>
  <c r="DBA30" i="1"/>
  <c r="DBA33" i="1" s="1"/>
  <c r="DAZ30" i="1"/>
  <c r="DAZ33" i="1" s="1"/>
  <c r="DAY30" i="1"/>
  <c r="DAY33" i="1" s="1"/>
  <c r="DAX30" i="1"/>
  <c r="DAX33" i="1" s="1"/>
  <c r="DAW30" i="1"/>
  <c r="DAW33" i="1" s="1"/>
  <c r="DAV30" i="1"/>
  <c r="DAV33" i="1" s="1"/>
  <c r="DAU30" i="1"/>
  <c r="DAU33" i="1" s="1"/>
  <c r="DAT30" i="1"/>
  <c r="DAT33" i="1" s="1"/>
  <c r="DAS30" i="1"/>
  <c r="DAS33" i="1" s="1"/>
  <c r="DAR30" i="1"/>
  <c r="DAR33" i="1" s="1"/>
  <c r="DAQ30" i="1"/>
  <c r="DAQ33" i="1" s="1"/>
  <c r="DAP30" i="1"/>
  <c r="DAP33" i="1" s="1"/>
  <c r="DAO30" i="1"/>
  <c r="DAO33" i="1" s="1"/>
  <c r="DAN30" i="1"/>
  <c r="DAN33" i="1" s="1"/>
  <c r="DAM30" i="1"/>
  <c r="DAM33" i="1" s="1"/>
  <c r="DAL30" i="1"/>
  <c r="DAL33" i="1" s="1"/>
  <c r="DAK30" i="1"/>
  <c r="DAK33" i="1" s="1"/>
  <c r="DAJ30" i="1"/>
  <c r="DAJ33" i="1" s="1"/>
  <c r="DAI30" i="1"/>
  <c r="DAI33" i="1" s="1"/>
  <c r="DAH30" i="1"/>
  <c r="DAH33" i="1" s="1"/>
  <c r="DAG30" i="1"/>
  <c r="DAF30" i="1"/>
  <c r="DAF33" i="1" s="1"/>
  <c r="DAE30" i="1"/>
  <c r="DAE33" i="1" s="1"/>
  <c r="DAD30" i="1"/>
  <c r="DAD33" i="1" s="1"/>
  <c r="DAC30" i="1"/>
  <c r="DAC33" i="1" s="1"/>
  <c r="DAB30" i="1"/>
  <c r="DAB33" i="1" s="1"/>
  <c r="DAA30" i="1"/>
  <c r="DAA33" i="1" s="1"/>
  <c r="CZZ30" i="1"/>
  <c r="CZZ33" i="1" s="1"/>
  <c r="CZY30" i="1"/>
  <c r="CZY33" i="1" s="1"/>
  <c r="CZX30" i="1"/>
  <c r="CZX33" i="1" s="1"/>
  <c r="CZW30" i="1"/>
  <c r="CZW33" i="1" s="1"/>
  <c r="CZV30" i="1"/>
  <c r="CZV33" i="1" s="1"/>
  <c r="CZU30" i="1"/>
  <c r="CZU33" i="1" s="1"/>
  <c r="CZT30" i="1"/>
  <c r="CZT33" i="1" s="1"/>
  <c r="CZS30" i="1"/>
  <c r="CZS33" i="1" s="1"/>
  <c r="CZR30" i="1"/>
  <c r="CZR33" i="1" s="1"/>
  <c r="CZQ30" i="1"/>
  <c r="CZQ33" i="1" s="1"/>
  <c r="CZP30" i="1"/>
  <c r="CZP33" i="1" s="1"/>
  <c r="CZO30" i="1"/>
  <c r="CZO33" i="1" s="1"/>
  <c r="CZN30" i="1"/>
  <c r="CZN33" i="1" s="1"/>
  <c r="CZM30" i="1"/>
  <c r="CZM33" i="1" s="1"/>
  <c r="CZL30" i="1"/>
  <c r="CZL33" i="1" s="1"/>
  <c r="CZK30" i="1"/>
  <c r="CZK33" i="1" s="1"/>
  <c r="CZJ30" i="1"/>
  <c r="CZJ33" i="1" s="1"/>
  <c r="CZI30" i="1"/>
  <c r="CZI33" i="1" s="1"/>
  <c r="CZH30" i="1"/>
  <c r="CZH33" i="1" s="1"/>
  <c r="CZG30" i="1"/>
  <c r="CZG33" i="1" s="1"/>
  <c r="CZF30" i="1"/>
  <c r="CZF33" i="1" s="1"/>
  <c r="CZE30" i="1"/>
  <c r="CZE33" i="1" s="1"/>
  <c r="CZD30" i="1"/>
  <c r="CZD33" i="1" s="1"/>
  <c r="CZC30" i="1"/>
  <c r="CZC33" i="1" s="1"/>
  <c r="CZB30" i="1"/>
  <c r="CZB33" i="1" s="1"/>
  <c r="CZA30" i="1"/>
  <c r="CZA33" i="1" s="1"/>
  <c r="CYZ30" i="1"/>
  <c r="CYZ33" i="1" s="1"/>
  <c r="CYY30" i="1"/>
  <c r="CYX30" i="1"/>
  <c r="CYX33" i="1" s="1"/>
  <c r="CYW30" i="1"/>
  <c r="CYW33" i="1" s="1"/>
  <c r="CYV30" i="1"/>
  <c r="CYV33" i="1" s="1"/>
  <c r="CYU30" i="1"/>
  <c r="CYU33" i="1" s="1"/>
  <c r="CYT30" i="1"/>
  <c r="CYT33" i="1" s="1"/>
  <c r="CYS30" i="1"/>
  <c r="CYS33" i="1" s="1"/>
  <c r="CYR30" i="1"/>
  <c r="CYR33" i="1" s="1"/>
  <c r="CYQ30" i="1"/>
  <c r="CYQ33" i="1" s="1"/>
  <c r="CYP30" i="1"/>
  <c r="CYP33" i="1" s="1"/>
  <c r="CYO30" i="1"/>
  <c r="CYO33" i="1" s="1"/>
  <c r="CYN30" i="1"/>
  <c r="CYN33" i="1" s="1"/>
  <c r="CYM30" i="1"/>
  <c r="CYM33" i="1" s="1"/>
  <c r="CYL30" i="1"/>
  <c r="CYL33" i="1" s="1"/>
  <c r="CYK30" i="1"/>
  <c r="CYK33" i="1" s="1"/>
  <c r="CYJ30" i="1"/>
  <c r="CYJ33" i="1" s="1"/>
  <c r="CYI30" i="1"/>
  <c r="CYI33" i="1" s="1"/>
  <c r="CYH30" i="1"/>
  <c r="CYH33" i="1" s="1"/>
  <c r="CYG30" i="1"/>
  <c r="CYG33" i="1" s="1"/>
  <c r="CYF30" i="1"/>
  <c r="CYF33" i="1" s="1"/>
  <c r="CYE30" i="1"/>
  <c r="CYE33" i="1" s="1"/>
  <c r="CYD30" i="1"/>
  <c r="CYD33" i="1" s="1"/>
  <c r="CYC30" i="1"/>
  <c r="CYC33" i="1" s="1"/>
  <c r="CYB30" i="1"/>
  <c r="CYB33" i="1" s="1"/>
  <c r="CYA30" i="1"/>
  <c r="CYA33" i="1" s="1"/>
  <c r="CXZ30" i="1"/>
  <c r="CXZ33" i="1" s="1"/>
  <c r="CXY30" i="1"/>
  <c r="CXY33" i="1" s="1"/>
  <c r="CXX30" i="1"/>
  <c r="CXX33" i="1" s="1"/>
  <c r="CXW30" i="1"/>
  <c r="CXW33" i="1" s="1"/>
  <c r="CXV30" i="1"/>
  <c r="CXV33" i="1" s="1"/>
  <c r="CXU30" i="1"/>
  <c r="CXU33" i="1" s="1"/>
  <c r="CXT30" i="1"/>
  <c r="CXT33" i="1" s="1"/>
  <c r="CXS30" i="1"/>
  <c r="CXS33" i="1" s="1"/>
  <c r="CXR30" i="1"/>
  <c r="CXR33" i="1" s="1"/>
  <c r="CXQ30" i="1"/>
  <c r="CXQ33" i="1" s="1"/>
  <c r="CXP30" i="1"/>
  <c r="CXP33" i="1" s="1"/>
  <c r="CXO30" i="1"/>
  <c r="CXO33" i="1" s="1"/>
  <c r="CXN30" i="1"/>
  <c r="CXN33" i="1" s="1"/>
  <c r="CXM30" i="1"/>
  <c r="CXM33" i="1" s="1"/>
  <c r="CXL30" i="1"/>
  <c r="CXL33" i="1" s="1"/>
  <c r="CXK30" i="1"/>
  <c r="CXK33" i="1" s="1"/>
  <c r="CXJ30" i="1"/>
  <c r="CXJ33" i="1" s="1"/>
  <c r="CXI30" i="1"/>
  <c r="CXI33" i="1" s="1"/>
  <c r="CXH30" i="1"/>
  <c r="CXH33" i="1" s="1"/>
  <c r="CXG30" i="1"/>
  <c r="CXG33" i="1" s="1"/>
  <c r="CXF30" i="1"/>
  <c r="CXF33" i="1" s="1"/>
  <c r="CXE30" i="1"/>
  <c r="CXE33" i="1" s="1"/>
  <c r="CXD30" i="1"/>
  <c r="CXD33" i="1" s="1"/>
  <c r="CXC30" i="1"/>
  <c r="CXC33" i="1" s="1"/>
  <c r="CXB30" i="1"/>
  <c r="CXB33" i="1" s="1"/>
  <c r="CXA30" i="1"/>
  <c r="CXA33" i="1" s="1"/>
  <c r="CWZ30" i="1"/>
  <c r="CWZ33" i="1" s="1"/>
  <c r="CWY30" i="1"/>
  <c r="CWY33" i="1" s="1"/>
  <c r="CWX30" i="1"/>
  <c r="CWX33" i="1" s="1"/>
  <c r="CWW30" i="1"/>
  <c r="CWW33" i="1" s="1"/>
  <c r="CWV30" i="1"/>
  <c r="CWV33" i="1" s="1"/>
  <c r="CWU30" i="1"/>
  <c r="CWU33" i="1" s="1"/>
  <c r="CWT30" i="1"/>
  <c r="CWT33" i="1" s="1"/>
  <c r="CWS30" i="1"/>
  <c r="CWS33" i="1" s="1"/>
  <c r="CWR30" i="1"/>
  <c r="CWR33" i="1" s="1"/>
  <c r="CWQ30" i="1"/>
  <c r="CWQ33" i="1" s="1"/>
  <c r="CWP30" i="1"/>
  <c r="CWP33" i="1" s="1"/>
  <c r="CWO30" i="1"/>
  <c r="CWO33" i="1" s="1"/>
  <c r="CWN30" i="1"/>
  <c r="CWN33" i="1" s="1"/>
  <c r="CWM30" i="1"/>
  <c r="CWM33" i="1" s="1"/>
  <c r="CWL30" i="1"/>
  <c r="CWL33" i="1" s="1"/>
  <c r="CWK30" i="1"/>
  <c r="CWK33" i="1" s="1"/>
  <c r="CWJ30" i="1"/>
  <c r="CWJ33" i="1" s="1"/>
  <c r="CWI30" i="1"/>
  <c r="CWI33" i="1" s="1"/>
  <c r="CWH30" i="1"/>
  <c r="CWH33" i="1" s="1"/>
  <c r="CWG30" i="1"/>
  <c r="CWG33" i="1" s="1"/>
  <c r="CWF30" i="1"/>
  <c r="CWF33" i="1" s="1"/>
  <c r="CWE30" i="1"/>
  <c r="CWE33" i="1" s="1"/>
  <c r="CWD30" i="1"/>
  <c r="CWD33" i="1" s="1"/>
  <c r="CWC30" i="1"/>
  <c r="CWC33" i="1" s="1"/>
  <c r="CWB30" i="1"/>
  <c r="CWB33" i="1" s="1"/>
  <c r="CWA30" i="1"/>
  <c r="CWA33" i="1" s="1"/>
  <c r="CVZ30" i="1"/>
  <c r="CVZ33" i="1" s="1"/>
  <c r="CVY30" i="1"/>
  <c r="CVY33" i="1" s="1"/>
  <c r="CVX30" i="1"/>
  <c r="CVX33" i="1" s="1"/>
  <c r="CVW30" i="1"/>
  <c r="CVW33" i="1" s="1"/>
  <c r="CVV30" i="1"/>
  <c r="CVV33" i="1" s="1"/>
  <c r="CVU30" i="1"/>
  <c r="CVU33" i="1" s="1"/>
  <c r="CVT30" i="1"/>
  <c r="CVT33" i="1" s="1"/>
  <c r="CVS30" i="1"/>
  <c r="CVS33" i="1" s="1"/>
  <c r="CVR30" i="1"/>
  <c r="CVR33" i="1" s="1"/>
  <c r="CVQ30" i="1"/>
  <c r="CVQ33" i="1" s="1"/>
  <c r="CVP30" i="1"/>
  <c r="CVP33" i="1" s="1"/>
  <c r="CVO30" i="1"/>
  <c r="CVO33" i="1" s="1"/>
  <c r="CVN30" i="1"/>
  <c r="CVN33" i="1" s="1"/>
  <c r="CVM30" i="1"/>
  <c r="CVM33" i="1" s="1"/>
  <c r="CVL30" i="1"/>
  <c r="CVL33" i="1" s="1"/>
  <c r="CVK30" i="1"/>
  <c r="CVK33" i="1" s="1"/>
  <c r="CVJ30" i="1"/>
  <c r="CVI30" i="1"/>
  <c r="CVH30" i="1"/>
  <c r="CVH33" i="1" s="1"/>
  <c r="CVG30" i="1"/>
  <c r="CVF30" i="1"/>
  <c r="CVF33" i="1" s="1"/>
  <c r="CVE30" i="1"/>
  <c r="CVE33" i="1" s="1"/>
  <c r="CVD30" i="1"/>
  <c r="CVD33" i="1" s="1"/>
  <c r="CVC30" i="1"/>
  <c r="CVC33" i="1" s="1"/>
  <c r="CVB30" i="1"/>
  <c r="CVB33" i="1" s="1"/>
  <c r="CVA30" i="1"/>
  <c r="CVA33" i="1" s="1"/>
  <c r="CUZ30" i="1"/>
  <c r="CUZ33" i="1" s="1"/>
  <c r="CUY30" i="1"/>
  <c r="CUY33" i="1" s="1"/>
  <c r="CUX30" i="1"/>
  <c r="CUX33" i="1" s="1"/>
  <c r="CUW30" i="1"/>
  <c r="CUW33" i="1" s="1"/>
  <c r="CUV30" i="1"/>
  <c r="CUV33" i="1" s="1"/>
  <c r="CUU30" i="1"/>
  <c r="CUU33" i="1" s="1"/>
  <c r="CUT30" i="1"/>
  <c r="CUT33" i="1" s="1"/>
  <c r="CUS30" i="1"/>
  <c r="CUS33" i="1" s="1"/>
  <c r="CUR30" i="1"/>
  <c r="CUR33" i="1" s="1"/>
  <c r="CUQ30" i="1"/>
  <c r="CUQ33" i="1" s="1"/>
  <c r="CUP30" i="1"/>
  <c r="CUP33" i="1" s="1"/>
  <c r="CUO30" i="1"/>
  <c r="CUO33" i="1" s="1"/>
  <c r="CUN30" i="1"/>
  <c r="CUN33" i="1" s="1"/>
  <c r="CUM30" i="1"/>
  <c r="CUM33" i="1" s="1"/>
  <c r="CUL30" i="1"/>
  <c r="CUL33" i="1" s="1"/>
  <c r="CUK30" i="1"/>
  <c r="CUK33" i="1" s="1"/>
  <c r="CUJ30" i="1"/>
  <c r="CUJ33" i="1" s="1"/>
  <c r="CUI30" i="1"/>
  <c r="CUI33" i="1" s="1"/>
  <c r="CUH30" i="1"/>
  <c r="CUH33" i="1" s="1"/>
  <c r="CUG30" i="1"/>
  <c r="CUG33" i="1" s="1"/>
  <c r="CUF30" i="1"/>
  <c r="CUF33" i="1" s="1"/>
  <c r="CUE30" i="1"/>
  <c r="CUE33" i="1" s="1"/>
  <c r="CUD30" i="1"/>
  <c r="CUD33" i="1" s="1"/>
  <c r="CUC30" i="1"/>
  <c r="CUC33" i="1" s="1"/>
  <c r="CUB30" i="1"/>
  <c r="CUB33" i="1" s="1"/>
  <c r="CUA30" i="1"/>
  <c r="CUA33" i="1" s="1"/>
  <c r="CTZ30" i="1"/>
  <c r="CTZ33" i="1" s="1"/>
  <c r="CTY30" i="1"/>
  <c r="CTY33" i="1" s="1"/>
  <c r="CTX30" i="1"/>
  <c r="CTX33" i="1" s="1"/>
  <c r="CTW30" i="1"/>
  <c r="CTW33" i="1" s="1"/>
  <c r="CTV30" i="1"/>
  <c r="CTV33" i="1" s="1"/>
  <c r="CTU30" i="1"/>
  <c r="CTU33" i="1" s="1"/>
  <c r="CTT30" i="1"/>
  <c r="CTT33" i="1" s="1"/>
  <c r="CTS30" i="1"/>
  <c r="CTS33" i="1" s="1"/>
  <c r="CTR30" i="1"/>
  <c r="CTR33" i="1" s="1"/>
  <c r="CTQ30" i="1"/>
  <c r="CTQ33" i="1" s="1"/>
  <c r="CTP30" i="1"/>
  <c r="CTP33" i="1" s="1"/>
  <c r="CTO30" i="1"/>
  <c r="CTO33" i="1" s="1"/>
  <c r="CTN30" i="1"/>
  <c r="CTN33" i="1" s="1"/>
  <c r="CTM30" i="1"/>
  <c r="CTM33" i="1" s="1"/>
  <c r="CTL30" i="1"/>
  <c r="CTL33" i="1" s="1"/>
  <c r="CTK30" i="1"/>
  <c r="CTK33" i="1" s="1"/>
  <c r="CTJ30" i="1"/>
  <c r="CTJ33" i="1" s="1"/>
  <c r="CTI30" i="1"/>
  <c r="CTI33" i="1" s="1"/>
  <c r="CTH30" i="1"/>
  <c r="CTH33" i="1" s="1"/>
  <c r="CTG30" i="1"/>
  <c r="CTG33" i="1" s="1"/>
  <c r="CTF30" i="1"/>
  <c r="CTF33" i="1" s="1"/>
  <c r="CTE30" i="1"/>
  <c r="CTE33" i="1" s="1"/>
  <c r="CTD30" i="1"/>
  <c r="CTD33" i="1" s="1"/>
  <c r="CTC30" i="1"/>
  <c r="CTC33" i="1" s="1"/>
  <c r="CTB30" i="1"/>
  <c r="CTB33" i="1" s="1"/>
  <c r="CTA30" i="1"/>
  <c r="CTA33" i="1" s="1"/>
  <c r="CSZ30" i="1"/>
  <c r="CSZ33" i="1" s="1"/>
  <c r="CSY30" i="1"/>
  <c r="CSY33" i="1" s="1"/>
  <c r="CSX30" i="1"/>
  <c r="CSX33" i="1" s="1"/>
  <c r="CSW30" i="1"/>
  <c r="CSW33" i="1" s="1"/>
  <c r="CSV30" i="1"/>
  <c r="CSV33" i="1" s="1"/>
  <c r="CSU30" i="1"/>
  <c r="CSU33" i="1" s="1"/>
  <c r="CST30" i="1"/>
  <c r="CST33" i="1" s="1"/>
  <c r="CSS30" i="1"/>
  <c r="CSS33" i="1" s="1"/>
  <c r="CSR30" i="1"/>
  <c r="CSR33" i="1" s="1"/>
  <c r="CSQ30" i="1"/>
  <c r="CSQ33" i="1" s="1"/>
  <c r="CSP30" i="1"/>
  <c r="CSP33" i="1" s="1"/>
  <c r="CSO30" i="1"/>
  <c r="CSO33" i="1" s="1"/>
  <c r="CSN30" i="1"/>
  <c r="CSN33" i="1" s="1"/>
  <c r="CSM30" i="1"/>
  <c r="CSM33" i="1" s="1"/>
  <c r="CSL30" i="1"/>
  <c r="CSL33" i="1" s="1"/>
  <c r="CSK30" i="1"/>
  <c r="CSK33" i="1" s="1"/>
  <c r="CSJ30" i="1"/>
  <c r="CSJ33" i="1" s="1"/>
  <c r="CSI30" i="1"/>
  <c r="CSI33" i="1" s="1"/>
  <c r="CSH30" i="1"/>
  <c r="CSH33" i="1" s="1"/>
  <c r="CSG30" i="1"/>
  <c r="CSG33" i="1" s="1"/>
  <c r="CSF30" i="1"/>
  <c r="CSF33" i="1" s="1"/>
  <c r="CSE30" i="1"/>
  <c r="CSE33" i="1" s="1"/>
  <c r="CSD30" i="1"/>
  <c r="CSD33" i="1" s="1"/>
  <c r="CSC30" i="1"/>
  <c r="CSC33" i="1" s="1"/>
  <c r="CSB30" i="1"/>
  <c r="CSB33" i="1" s="1"/>
  <c r="CSA30" i="1"/>
  <c r="CSA33" i="1" s="1"/>
  <c r="CRZ30" i="1"/>
  <c r="CRZ33" i="1" s="1"/>
  <c r="CRY30" i="1"/>
  <c r="CRY33" i="1" s="1"/>
  <c r="CRX30" i="1"/>
  <c r="CRX33" i="1" s="1"/>
  <c r="CRW30" i="1"/>
  <c r="CRW33" i="1" s="1"/>
  <c r="CRV30" i="1"/>
  <c r="CRV33" i="1" s="1"/>
  <c r="CRU30" i="1"/>
  <c r="CRU33" i="1" s="1"/>
  <c r="CRT30" i="1"/>
  <c r="CRT33" i="1" s="1"/>
  <c r="CRS30" i="1"/>
  <c r="CRS33" i="1" s="1"/>
  <c r="CRR30" i="1"/>
  <c r="CRQ30" i="1"/>
  <c r="CRQ33" i="1" s="1"/>
  <c r="CRP30" i="1"/>
  <c r="CRP33" i="1" s="1"/>
  <c r="CRO30" i="1"/>
  <c r="CRO33" i="1" s="1"/>
  <c r="CRN30" i="1"/>
  <c r="CRN33" i="1" s="1"/>
  <c r="CRM30" i="1"/>
  <c r="CRM33" i="1" s="1"/>
  <c r="CRL30" i="1"/>
  <c r="CRL33" i="1" s="1"/>
  <c r="CRK30" i="1"/>
  <c r="CRK33" i="1" s="1"/>
  <c r="CRJ30" i="1"/>
  <c r="CRJ33" i="1" s="1"/>
  <c r="CRI30" i="1"/>
  <c r="CRI33" i="1" s="1"/>
  <c r="CRH30" i="1"/>
  <c r="CRH33" i="1" s="1"/>
  <c r="CRG30" i="1"/>
  <c r="CRG33" i="1" s="1"/>
  <c r="CRF30" i="1"/>
  <c r="CRF33" i="1" s="1"/>
  <c r="CRE30" i="1"/>
  <c r="CRE33" i="1" s="1"/>
  <c r="CRD30" i="1"/>
  <c r="CRD33" i="1" s="1"/>
  <c r="CRC30" i="1"/>
  <c r="CRC33" i="1" s="1"/>
  <c r="CRB30" i="1"/>
  <c r="CRB33" i="1" s="1"/>
  <c r="CRA30" i="1"/>
  <c r="CRA33" i="1" s="1"/>
  <c r="CQZ30" i="1"/>
  <c r="CQZ33" i="1" s="1"/>
  <c r="CQY30" i="1"/>
  <c r="CQY33" i="1" s="1"/>
  <c r="CQX30" i="1"/>
  <c r="CQX33" i="1" s="1"/>
  <c r="CQW30" i="1"/>
  <c r="CQW33" i="1" s="1"/>
  <c r="CQV30" i="1"/>
  <c r="CQV33" i="1" s="1"/>
  <c r="CQU30" i="1"/>
  <c r="CQU33" i="1" s="1"/>
  <c r="CQT30" i="1"/>
  <c r="CQT33" i="1" s="1"/>
  <c r="CQS30" i="1"/>
  <c r="CQS33" i="1" s="1"/>
  <c r="CQR30" i="1"/>
  <c r="CQR33" i="1" s="1"/>
  <c r="CQQ30" i="1"/>
  <c r="CQQ33" i="1" s="1"/>
  <c r="CQP30" i="1"/>
  <c r="CQP33" i="1" s="1"/>
  <c r="CQO30" i="1"/>
  <c r="CQO33" i="1" s="1"/>
  <c r="CQN30" i="1"/>
  <c r="CQN33" i="1" s="1"/>
  <c r="CQM30" i="1"/>
  <c r="CQM33" i="1" s="1"/>
  <c r="CQL30" i="1"/>
  <c r="CQK30" i="1"/>
  <c r="CQJ30" i="1"/>
  <c r="CQJ33" i="1" s="1"/>
  <c r="CQI30" i="1"/>
  <c r="CQI33" i="1" s="1"/>
  <c r="CQH30" i="1"/>
  <c r="CQH33" i="1" s="1"/>
  <c r="CQG30" i="1"/>
  <c r="CQG33" i="1" s="1"/>
  <c r="CQF30" i="1"/>
  <c r="CQF33" i="1" s="1"/>
  <c r="CQE30" i="1"/>
  <c r="CQE33" i="1" s="1"/>
  <c r="CQD30" i="1"/>
  <c r="CQD33" i="1" s="1"/>
  <c r="CQC30" i="1"/>
  <c r="CQC33" i="1" s="1"/>
  <c r="CQB30" i="1"/>
  <c r="CQB33" i="1" s="1"/>
  <c r="CQA30" i="1"/>
  <c r="CQA33" i="1" s="1"/>
  <c r="CPZ30" i="1"/>
  <c r="CPZ33" i="1" s="1"/>
  <c r="CPY30" i="1"/>
  <c r="CPY33" i="1" s="1"/>
  <c r="CPX30" i="1"/>
  <c r="CPX33" i="1" s="1"/>
  <c r="CPW30" i="1"/>
  <c r="CPW33" i="1" s="1"/>
  <c r="CPV30" i="1"/>
  <c r="CPV33" i="1" s="1"/>
  <c r="CPU30" i="1"/>
  <c r="CPU33" i="1" s="1"/>
  <c r="CPT30" i="1"/>
  <c r="CPT33" i="1" s="1"/>
  <c r="CPS30" i="1"/>
  <c r="CPS33" i="1" s="1"/>
  <c r="CPR30" i="1"/>
  <c r="CPR33" i="1" s="1"/>
  <c r="CPQ30" i="1"/>
  <c r="CPQ33" i="1" s="1"/>
  <c r="CPP30" i="1"/>
  <c r="CPP33" i="1" s="1"/>
  <c r="CPO30" i="1"/>
  <c r="CPO33" i="1" s="1"/>
  <c r="CPN30" i="1"/>
  <c r="CPN33" i="1" s="1"/>
  <c r="CPM30" i="1"/>
  <c r="CPM33" i="1" s="1"/>
  <c r="CPL30" i="1"/>
  <c r="CPL33" i="1" s="1"/>
  <c r="CPK30" i="1"/>
  <c r="CPK33" i="1" s="1"/>
  <c r="CPJ30" i="1"/>
  <c r="CPJ33" i="1" s="1"/>
  <c r="CPI30" i="1"/>
  <c r="CPI33" i="1" s="1"/>
  <c r="CPH30" i="1"/>
  <c r="CPH33" i="1" s="1"/>
  <c r="CPG30" i="1"/>
  <c r="CPG33" i="1" s="1"/>
  <c r="CPF30" i="1"/>
  <c r="CPF33" i="1" s="1"/>
  <c r="CPE30" i="1"/>
  <c r="CPE33" i="1" s="1"/>
  <c r="CPD30" i="1"/>
  <c r="CPD33" i="1" s="1"/>
  <c r="CPC30" i="1"/>
  <c r="CPC33" i="1" s="1"/>
  <c r="CPB30" i="1"/>
  <c r="CPB33" i="1" s="1"/>
  <c r="CPA30" i="1"/>
  <c r="CPA33" i="1" s="1"/>
  <c r="COZ30" i="1"/>
  <c r="COZ33" i="1" s="1"/>
  <c r="COY30" i="1"/>
  <c r="COY33" i="1" s="1"/>
  <c r="COX30" i="1"/>
  <c r="COX33" i="1" s="1"/>
  <c r="COW30" i="1"/>
  <c r="COW33" i="1" s="1"/>
  <c r="COV30" i="1"/>
  <c r="COV33" i="1" s="1"/>
  <c r="COU30" i="1"/>
  <c r="COU33" i="1" s="1"/>
  <c r="COT30" i="1"/>
  <c r="COT33" i="1" s="1"/>
  <c r="COS30" i="1"/>
  <c r="COS33" i="1" s="1"/>
  <c r="COR30" i="1"/>
  <c r="COR33" i="1" s="1"/>
  <c r="COQ30" i="1"/>
  <c r="COQ33" i="1" s="1"/>
  <c r="COP30" i="1"/>
  <c r="COP33" i="1" s="1"/>
  <c r="COO30" i="1"/>
  <c r="COO33" i="1" s="1"/>
  <c r="CON30" i="1"/>
  <c r="CON33" i="1" s="1"/>
  <c r="COM30" i="1"/>
  <c r="COM33" i="1" s="1"/>
  <c r="COL30" i="1"/>
  <c r="COL33" i="1" s="1"/>
  <c r="COK30" i="1"/>
  <c r="COK33" i="1" s="1"/>
  <c r="COJ30" i="1"/>
  <c r="COJ33" i="1" s="1"/>
  <c r="COI30" i="1"/>
  <c r="COI33" i="1" s="1"/>
  <c r="COH30" i="1"/>
  <c r="COH33" i="1" s="1"/>
  <c r="COG30" i="1"/>
  <c r="COG33" i="1" s="1"/>
  <c r="COF30" i="1"/>
  <c r="COF33" i="1" s="1"/>
  <c r="COE30" i="1"/>
  <c r="COE33" i="1" s="1"/>
  <c r="COD30" i="1"/>
  <c r="COD33" i="1" s="1"/>
  <c r="COC30" i="1"/>
  <c r="COC33" i="1" s="1"/>
  <c r="COB30" i="1"/>
  <c r="COB33" i="1" s="1"/>
  <c r="COA30" i="1"/>
  <c r="COA33" i="1" s="1"/>
  <c r="CNZ30" i="1"/>
  <c r="CNZ33" i="1" s="1"/>
  <c r="CNY30" i="1"/>
  <c r="CNY33" i="1" s="1"/>
  <c r="CNX30" i="1"/>
  <c r="CNX33" i="1" s="1"/>
  <c r="CNW30" i="1"/>
  <c r="CNW33" i="1" s="1"/>
  <c r="CNV30" i="1"/>
  <c r="CNV33" i="1" s="1"/>
  <c r="CNU30" i="1"/>
  <c r="CNU33" i="1" s="1"/>
  <c r="CNT30" i="1"/>
  <c r="CNT33" i="1" s="1"/>
  <c r="CNS30" i="1"/>
  <c r="CNS33" i="1" s="1"/>
  <c r="CNR30" i="1"/>
  <c r="CNR33" i="1" s="1"/>
  <c r="CNQ30" i="1"/>
  <c r="CNQ33" i="1" s="1"/>
  <c r="CNP30" i="1"/>
  <c r="CNP33" i="1" s="1"/>
  <c r="CNO30" i="1"/>
  <c r="CNO33" i="1" s="1"/>
  <c r="CNN30" i="1"/>
  <c r="CNN33" i="1" s="1"/>
  <c r="CNM30" i="1"/>
  <c r="CNM33" i="1" s="1"/>
  <c r="CNL30" i="1"/>
  <c r="CNL33" i="1" s="1"/>
  <c r="CNK30" i="1"/>
  <c r="CNK33" i="1" s="1"/>
  <c r="CNJ30" i="1"/>
  <c r="CNJ33" i="1" s="1"/>
  <c r="CNI30" i="1"/>
  <c r="CNI33" i="1" s="1"/>
  <c r="CNH30" i="1"/>
  <c r="CNH33" i="1" s="1"/>
  <c r="CNG30" i="1"/>
  <c r="CNG33" i="1" s="1"/>
  <c r="CNF30" i="1"/>
  <c r="CNF33" i="1" s="1"/>
  <c r="CNE30" i="1"/>
  <c r="CNE33" i="1" s="1"/>
  <c r="CND30" i="1"/>
  <c r="CND33" i="1" s="1"/>
  <c r="CNC30" i="1"/>
  <c r="CNC33" i="1" s="1"/>
  <c r="CNB30" i="1"/>
  <c r="CNB33" i="1" s="1"/>
  <c r="CNA30" i="1"/>
  <c r="CNA33" i="1" s="1"/>
  <c r="CMZ30" i="1"/>
  <c r="CMZ33" i="1" s="1"/>
  <c r="CMY30" i="1"/>
  <c r="CMY33" i="1" s="1"/>
  <c r="CMX30" i="1"/>
  <c r="CMX33" i="1" s="1"/>
  <c r="CMW30" i="1"/>
  <c r="CMW33" i="1" s="1"/>
  <c r="CMV30" i="1"/>
  <c r="CMV33" i="1" s="1"/>
  <c r="CMU30" i="1"/>
  <c r="CMU33" i="1" s="1"/>
  <c r="CMT30" i="1"/>
  <c r="CMS30" i="1"/>
  <c r="CMS33" i="1" s="1"/>
  <c r="CMR30" i="1"/>
  <c r="CMR33" i="1" s="1"/>
  <c r="CMQ30" i="1"/>
  <c r="CMQ33" i="1" s="1"/>
  <c r="CMP30" i="1"/>
  <c r="CMP33" i="1" s="1"/>
  <c r="CMO30" i="1"/>
  <c r="CMO33" i="1" s="1"/>
  <c r="CMN30" i="1"/>
  <c r="CMN33" i="1" s="1"/>
  <c r="CMM30" i="1"/>
  <c r="CMM33" i="1" s="1"/>
  <c r="CML30" i="1"/>
  <c r="CML33" i="1" s="1"/>
  <c r="CMK30" i="1"/>
  <c r="CMK33" i="1" s="1"/>
  <c r="CMJ30" i="1"/>
  <c r="CMJ33" i="1" s="1"/>
  <c r="CMI30" i="1"/>
  <c r="CMI33" i="1" s="1"/>
  <c r="CMH30" i="1"/>
  <c r="CMH33" i="1" s="1"/>
  <c r="CMG30" i="1"/>
  <c r="CMG33" i="1" s="1"/>
  <c r="CMF30" i="1"/>
  <c r="CMF33" i="1" s="1"/>
  <c r="CME30" i="1"/>
  <c r="CME33" i="1" s="1"/>
  <c r="CMD30" i="1"/>
  <c r="CMD33" i="1" s="1"/>
  <c r="CMC30" i="1"/>
  <c r="CMC33" i="1" s="1"/>
  <c r="CMB30" i="1"/>
  <c r="CMB33" i="1" s="1"/>
  <c r="CMA30" i="1"/>
  <c r="CMA33" i="1" s="1"/>
  <c r="CLZ30" i="1"/>
  <c r="CLZ33" i="1" s="1"/>
  <c r="CLY30" i="1"/>
  <c r="CLY33" i="1" s="1"/>
  <c r="CLX30" i="1"/>
  <c r="CLX33" i="1" s="1"/>
  <c r="CLW30" i="1"/>
  <c r="CLW33" i="1" s="1"/>
  <c r="CLV30" i="1"/>
  <c r="CLV33" i="1" s="1"/>
  <c r="CLU30" i="1"/>
  <c r="CLU33" i="1" s="1"/>
  <c r="CLT30" i="1"/>
  <c r="CLT33" i="1" s="1"/>
  <c r="CLS30" i="1"/>
  <c r="CLS33" i="1" s="1"/>
  <c r="CLR30" i="1"/>
  <c r="CLR33" i="1" s="1"/>
  <c r="CLQ30" i="1"/>
  <c r="CLQ33" i="1" s="1"/>
  <c r="CLP30" i="1"/>
  <c r="CLP33" i="1" s="1"/>
  <c r="CLO30" i="1"/>
  <c r="CLO33" i="1" s="1"/>
  <c r="CLN30" i="1"/>
  <c r="CLM30" i="1"/>
  <c r="CLM33" i="1" s="1"/>
  <c r="CLL30" i="1"/>
  <c r="CLL33" i="1" s="1"/>
  <c r="CLK30" i="1"/>
  <c r="CLK33" i="1" s="1"/>
  <c r="CLJ30" i="1"/>
  <c r="CLJ33" i="1" s="1"/>
  <c r="CLI30" i="1"/>
  <c r="CLI33" i="1" s="1"/>
  <c r="CLH30" i="1"/>
  <c r="CLH33" i="1" s="1"/>
  <c r="CLG30" i="1"/>
  <c r="CLG33" i="1" s="1"/>
  <c r="CLF30" i="1"/>
  <c r="CLF33" i="1" s="1"/>
  <c r="CLE30" i="1"/>
  <c r="CLE33" i="1" s="1"/>
  <c r="CLD30" i="1"/>
  <c r="CLD33" i="1" s="1"/>
  <c r="CLC30" i="1"/>
  <c r="CLC33" i="1" s="1"/>
  <c r="CLB30" i="1"/>
  <c r="CLB33" i="1" s="1"/>
  <c r="CLA30" i="1"/>
  <c r="CLA33" i="1" s="1"/>
  <c r="CKZ30" i="1"/>
  <c r="CKZ33" i="1" s="1"/>
  <c r="CKY30" i="1"/>
  <c r="CKY33" i="1" s="1"/>
  <c r="CKX30" i="1"/>
  <c r="CKX33" i="1" s="1"/>
  <c r="CKW30" i="1"/>
  <c r="CKW33" i="1" s="1"/>
  <c r="CKV30" i="1"/>
  <c r="CKV33" i="1" s="1"/>
  <c r="CKU30" i="1"/>
  <c r="CKU33" i="1" s="1"/>
  <c r="CKT30" i="1"/>
  <c r="CKT33" i="1" s="1"/>
  <c r="CKS30" i="1"/>
  <c r="CKS33" i="1" s="1"/>
  <c r="CKR30" i="1"/>
  <c r="CKR33" i="1" s="1"/>
  <c r="CKQ30" i="1"/>
  <c r="CKQ33" i="1" s="1"/>
  <c r="CKP30" i="1"/>
  <c r="CKP33" i="1" s="1"/>
  <c r="CKO30" i="1"/>
  <c r="CKO33" i="1" s="1"/>
  <c r="CKN30" i="1"/>
  <c r="CKN33" i="1" s="1"/>
  <c r="CKM30" i="1"/>
  <c r="CKM33" i="1" s="1"/>
  <c r="CKL30" i="1"/>
  <c r="CKL33" i="1" s="1"/>
  <c r="CKK30" i="1"/>
  <c r="CKK33" i="1" s="1"/>
  <c r="CKJ30" i="1"/>
  <c r="CKJ33" i="1" s="1"/>
  <c r="CKI30" i="1"/>
  <c r="CKI33" i="1" s="1"/>
  <c r="CKH30" i="1"/>
  <c r="CKH33" i="1" s="1"/>
  <c r="CKG30" i="1"/>
  <c r="CKG33" i="1" s="1"/>
  <c r="CKF30" i="1"/>
  <c r="CKF33" i="1" s="1"/>
  <c r="CKE30" i="1"/>
  <c r="CKE33" i="1" s="1"/>
  <c r="CKD30" i="1"/>
  <c r="CKD33" i="1" s="1"/>
  <c r="CKC30" i="1"/>
  <c r="CKC33" i="1" s="1"/>
  <c r="CKB30" i="1"/>
  <c r="CKB33" i="1" s="1"/>
  <c r="CKA30" i="1"/>
  <c r="CKA33" i="1" s="1"/>
  <c r="CJZ30" i="1"/>
  <c r="CJZ33" i="1" s="1"/>
  <c r="CJY30" i="1"/>
  <c r="CJY33" i="1" s="1"/>
  <c r="CJX30" i="1"/>
  <c r="CJX33" i="1" s="1"/>
  <c r="CJW30" i="1"/>
  <c r="CJW33" i="1" s="1"/>
  <c r="CJV30" i="1"/>
  <c r="CJV33" i="1" s="1"/>
  <c r="CJU30" i="1"/>
  <c r="CJU33" i="1" s="1"/>
  <c r="CJT30" i="1"/>
  <c r="CJT33" i="1" s="1"/>
  <c r="CJS30" i="1"/>
  <c r="CJS33" i="1" s="1"/>
  <c r="CJR30" i="1"/>
  <c r="CJR33" i="1" s="1"/>
  <c r="CJQ30" i="1"/>
  <c r="CJQ33" i="1" s="1"/>
  <c r="CJP30" i="1"/>
  <c r="CJP33" i="1" s="1"/>
  <c r="CJO30" i="1"/>
  <c r="CJO33" i="1" s="1"/>
  <c r="CJN30" i="1"/>
  <c r="CJN33" i="1" s="1"/>
  <c r="CJM30" i="1"/>
  <c r="CJM33" i="1" s="1"/>
  <c r="CJL30" i="1"/>
  <c r="CJL33" i="1" s="1"/>
  <c r="CJK30" i="1"/>
  <c r="CJK33" i="1" s="1"/>
  <c r="CJJ30" i="1"/>
  <c r="CJJ33" i="1" s="1"/>
  <c r="CJI30" i="1"/>
  <c r="CJI33" i="1" s="1"/>
  <c r="CJH30" i="1"/>
  <c r="CJH33" i="1" s="1"/>
  <c r="CJG30" i="1"/>
  <c r="CJG33" i="1" s="1"/>
  <c r="CJF30" i="1"/>
  <c r="CJF33" i="1" s="1"/>
  <c r="CJE30" i="1"/>
  <c r="CJE33" i="1" s="1"/>
  <c r="CJD30" i="1"/>
  <c r="CJD33" i="1" s="1"/>
  <c r="CJC30" i="1"/>
  <c r="CJC33" i="1" s="1"/>
  <c r="CJB30" i="1"/>
  <c r="CJB33" i="1" s="1"/>
  <c r="CJA30" i="1"/>
  <c r="CJA33" i="1" s="1"/>
  <c r="CIZ30" i="1"/>
  <c r="CIZ33" i="1" s="1"/>
  <c r="CIY30" i="1"/>
  <c r="CIY33" i="1" s="1"/>
  <c r="CIX30" i="1"/>
  <c r="CIX33" i="1" s="1"/>
  <c r="CIW30" i="1"/>
  <c r="CIW33" i="1" s="1"/>
  <c r="CIV30" i="1"/>
  <c r="CIV33" i="1" s="1"/>
  <c r="CIU30" i="1"/>
  <c r="CIU33" i="1" s="1"/>
  <c r="CIT30" i="1"/>
  <c r="CIT33" i="1" s="1"/>
  <c r="CIS30" i="1"/>
  <c r="CIS33" i="1" s="1"/>
  <c r="CIR30" i="1"/>
  <c r="CIR33" i="1" s="1"/>
  <c r="CIQ30" i="1"/>
  <c r="CIQ33" i="1" s="1"/>
  <c r="CIP30" i="1"/>
  <c r="CIP33" i="1" s="1"/>
  <c r="CIO30" i="1"/>
  <c r="CIO33" i="1" s="1"/>
  <c r="CIN30" i="1"/>
  <c r="CIN33" i="1" s="1"/>
  <c r="CIM30" i="1"/>
  <c r="CIM33" i="1" s="1"/>
  <c r="CIL30" i="1"/>
  <c r="CIL33" i="1" s="1"/>
  <c r="CIK30" i="1"/>
  <c r="CIJ30" i="1"/>
  <c r="CIJ33" i="1" s="1"/>
  <c r="CII30" i="1"/>
  <c r="CII33" i="1" s="1"/>
  <c r="CIH30" i="1"/>
  <c r="CIH33" i="1" s="1"/>
  <c r="CIG30" i="1"/>
  <c r="CIG33" i="1" s="1"/>
  <c r="CIF30" i="1"/>
  <c r="CIF33" i="1" s="1"/>
  <c r="CIE30" i="1"/>
  <c r="CIE33" i="1" s="1"/>
  <c r="CID30" i="1"/>
  <c r="CID33" i="1" s="1"/>
  <c r="CIC30" i="1"/>
  <c r="CIC33" i="1" s="1"/>
  <c r="CIB30" i="1"/>
  <c r="CIB33" i="1" s="1"/>
  <c r="CIA30" i="1"/>
  <c r="CIA33" i="1" s="1"/>
  <c r="CHZ30" i="1"/>
  <c r="CHZ33" i="1" s="1"/>
  <c r="CHY30" i="1"/>
  <c r="CHY33" i="1" s="1"/>
  <c r="CHX30" i="1"/>
  <c r="CHX33" i="1" s="1"/>
  <c r="CHW30" i="1"/>
  <c r="CHW33" i="1" s="1"/>
  <c r="CHV30" i="1"/>
  <c r="CHU30" i="1"/>
  <c r="CHU33" i="1" s="1"/>
  <c r="CHT30" i="1"/>
  <c r="CHT33" i="1" s="1"/>
  <c r="CHS30" i="1"/>
  <c r="CHS33" i="1" s="1"/>
  <c r="CHR30" i="1"/>
  <c r="CHR33" i="1" s="1"/>
  <c r="CHQ30" i="1"/>
  <c r="CHQ33" i="1" s="1"/>
  <c r="CHP30" i="1"/>
  <c r="CHP33" i="1" s="1"/>
  <c r="CHO30" i="1"/>
  <c r="CHO33" i="1" s="1"/>
  <c r="CHN30" i="1"/>
  <c r="CHN33" i="1" s="1"/>
  <c r="CHM30" i="1"/>
  <c r="CHM33" i="1" s="1"/>
  <c r="CHL30" i="1"/>
  <c r="CHL33" i="1" s="1"/>
  <c r="CHK30" i="1"/>
  <c r="CHK33" i="1" s="1"/>
  <c r="CHJ30" i="1"/>
  <c r="CHJ33" i="1" s="1"/>
  <c r="CHI30" i="1"/>
  <c r="CHI33" i="1" s="1"/>
  <c r="CHH30" i="1"/>
  <c r="CHH33" i="1" s="1"/>
  <c r="CHG30" i="1"/>
  <c r="CHG33" i="1" s="1"/>
  <c r="CHF30" i="1"/>
  <c r="CHF33" i="1" s="1"/>
  <c r="CHE30" i="1"/>
  <c r="CHE33" i="1" s="1"/>
  <c r="CHD30" i="1"/>
  <c r="CHD33" i="1" s="1"/>
  <c r="CHC30" i="1"/>
  <c r="CHC33" i="1" s="1"/>
  <c r="CHB30" i="1"/>
  <c r="CHB33" i="1" s="1"/>
  <c r="CHA30" i="1"/>
  <c r="CHA33" i="1" s="1"/>
  <c r="CGZ30" i="1"/>
  <c r="CGZ33" i="1" s="1"/>
  <c r="CGY30" i="1"/>
  <c r="CGY33" i="1" s="1"/>
  <c r="CGX30" i="1"/>
  <c r="CGX33" i="1" s="1"/>
  <c r="CGW30" i="1"/>
  <c r="CGW33" i="1" s="1"/>
  <c r="CGV30" i="1"/>
  <c r="CGV33" i="1" s="1"/>
  <c r="CGU30" i="1"/>
  <c r="CGU33" i="1" s="1"/>
  <c r="CGT30" i="1"/>
  <c r="CGT33" i="1" s="1"/>
  <c r="CGS30" i="1"/>
  <c r="CGS33" i="1" s="1"/>
  <c r="CGR30" i="1"/>
  <c r="CGR33" i="1" s="1"/>
  <c r="CGQ30" i="1"/>
  <c r="CGQ33" i="1" s="1"/>
  <c r="CGP30" i="1"/>
  <c r="CGP33" i="1" s="1"/>
  <c r="CGO30" i="1"/>
  <c r="CGO33" i="1" s="1"/>
  <c r="CGN30" i="1"/>
  <c r="CGN33" i="1" s="1"/>
  <c r="CGM30" i="1"/>
  <c r="CGM33" i="1" s="1"/>
  <c r="CGL30" i="1"/>
  <c r="CGL33" i="1" s="1"/>
  <c r="CGK30" i="1"/>
  <c r="CGK33" i="1" s="1"/>
  <c r="CGJ30" i="1"/>
  <c r="CGJ33" i="1" s="1"/>
  <c r="CGI30" i="1"/>
  <c r="CGI33" i="1" s="1"/>
  <c r="CGH30" i="1"/>
  <c r="CGH33" i="1" s="1"/>
  <c r="CGG30" i="1"/>
  <c r="CGG33" i="1" s="1"/>
  <c r="CGF30" i="1"/>
  <c r="CGF33" i="1" s="1"/>
  <c r="CGE30" i="1"/>
  <c r="CGE33" i="1" s="1"/>
  <c r="CGD30" i="1"/>
  <c r="CGD33" i="1" s="1"/>
  <c r="CGC30" i="1"/>
  <c r="CGC33" i="1" s="1"/>
  <c r="CGB30" i="1"/>
  <c r="CGB33" i="1" s="1"/>
  <c r="CGA30" i="1"/>
  <c r="CGA33" i="1" s="1"/>
  <c r="CFZ30" i="1"/>
  <c r="CFZ33" i="1" s="1"/>
  <c r="CFY30" i="1"/>
  <c r="CFY33" i="1" s="1"/>
  <c r="CFX30" i="1"/>
  <c r="CFX33" i="1" s="1"/>
  <c r="CFW30" i="1"/>
  <c r="CFW33" i="1" s="1"/>
  <c r="CFV30" i="1"/>
  <c r="CFV33" i="1" s="1"/>
  <c r="CFU30" i="1"/>
  <c r="CFU33" i="1" s="1"/>
  <c r="CFT30" i="1"/>
  <c r="CFT33" i="1" s="1"/>
  <c r="CFS30" i="1"/>
  <c r="CFS33" i="1" s="1"/>
  <c r="CFR30" i="1"/>
  <c r="CFR33" i="1" s="1"/>
  <c r="CFQ30" i="1"/>
  <c r="CFQ33" i="1" s="1"/>
  <c r="CFP30" i="1"/>
  <c r="CFP33" i="1" s="1"/>
  <c r="CFO30" i="1"/>
  <c r="CFO33" i="1" s="1"/>
  <c r="CFN30" i="1"/>
  <c r="CFN33" i="1" s="1"/>
  <c r="CFM30" i="1"/>
  <c r="CFM33" i="1" s="1"/>
  <c r="CFL30" i="1"/>
  <c r="CFL33" i="1" s="1"/>
  <c r="CFK30" i="1"/>
  <c r="CFK33" i="1" s="1"/>
  <c r="CFJ30" i="1"/>
  <c r="CFJ33" i="1" s="1"/>
  <c r="CFI30" i="1"/>
  <c r="CFI33" i="1" s="1"/>
  <c r="CFH30" i="1"/>
  <c r="CFH33" i="1" s="1"/>
  <c r="CFG30" i="1"/>
  <c r="CFG33" i="1" s="1"/>
  <c r="CFF30" i="1"/>
  <c r="CFF33" i="1" s="1"/>
  <c r="CFE30" i="1"/>
  <c r="CFE33" i="1" s="1"/>
  <c r="CFD30" i="1"/>
  <c r="CFD33" i="1" s="1"/>
  <c r="CFC30" i="1"/>
  <c r="CFC33" i="1" s="1"/>
  <c r="CFB30" i="1"/>
  <c r="CFB33" i="1" s="1"/>
  <c r="CFA30" i="1"/>
  <c r="CFA33" i="1" s="1"/>
  <c r="CEZ30" i="1"/>
  <c r="CEZ33" i="1" s="1"/>
  <c r="CEY30" i="1"/>
  <c r="CEY33" i="1" s="1"/>
  <c r="CEX30" i="1"/>
  <c r="CEX33" i="1" s="1"/>
  <c r="CEW30" i="1"/>
  <c r="CEW33" i="1" s="1"/>
  <c r="CEV30" i="1"/>
  <c r="CEV33" i="1" s="1"/>
  <c r="CEU30" i="1"/>
  <c r="CEU33" i="1" s="1"/>
  <c r="CET30" i="1"/>
  <c r="CET33" i="1" s="1"/>
  <c r="CES30" i="1"/>
  <c r="CER30" i="1"/>
  <c r="CER33" i="1" s="1"/>
  <c r="CEQ30" i="1"/>
  <c r="CEQ33" i="1" s="1"/>
  <c r="CEP30" i="1"/>
  <c r="CEP33" i="1" s="1"/>
  <c r="CEO30" i="1"/>
  <c r="CEO33" i="1" s="1"/>
  <c r="CEN30" i="1"/>
  <c r="CEN33" i="1" s="1"/>
  <c r="CEM30" i="1"/>
  <c r="CEM33" i="1" s="1"/>
  <c r="CEL30" i="1"/>
  <c r="CEL33" i="1" s="1"/>
  <c r="CEK30" i="1"/>
  <c r="CEK33" i="1" s="1"/>
  <c r="CEJ30" i="1"/>
  <c r="CEJ33" i="1" s="1"/>
  <c r="CEI30" i="1"/>
  <c r="CEI33" i="1" s="1"/>
  <c r="CEH30" i="1"/>
  <c r="CEH33" i="1" s="1"/>
  <c r="CEG30" i="1"/>
  <c r="CEG33" i="1" s="1"/>
  <c r="CEF30" i="1"/>
  <c r="CEF33" i="1" s="1"/>
  <c r="CEE30" i="1"/>
  <c r="CEE33" i="1" s="1"/>
  <c r="CED30" i="1"/>
  <c r="CED33" i="1" s="1"/>
  <c r="CEC30" i="1"/>
  <c r="CEC33" i="1" s="1"/>
  <c r="CEB30" i="1"/>
  <c r="CEB33" i="1" s="1"/>
  <c r="CEA30" i="1"/>
  <c r="CEA33" i="1" s="1"/>
  <c r="CDZ30" i="1"/>
  <c r="CDZ33" i="1" s="1"/>
  <c r="CDY30" i="1"/>
  <c r="CDY33" i="1" s="1"/>
  <c r="CDX30" i="1"/>
  <c r="CDX33" i="1" s="1"/>
  <c r="CDW30" i="1"/>
  <c r="CDW33" i="1" s="1"/>
  <c r="CDV30" i="1"/>
  <c r="CDV33" i="1" s="1"/>
  <c r="CDU30" i="1"/>
  <c r="CDU33" i="1" s="1"/>
  <c r="CDT30" i="1"/>
  <c r="CDT33" i="1" s="1"/>
  <c r="CDS30" i="1"/>
  <c r="CDS33" i="1" s="1"/>
  <c r="CDR30" i="1"/>
  <c r="CDR33" i="1" s="1"/>
  <c r="CDQ30" i="1"/>
  <c r="CDQ33" i="1" s="1"/>
  <c r="CDP30" i="1"/>
  <c r="CDP33" i="1" s="1"/>
  <c r="CDO30" i="1"/>
  <c r="CDO33" i="1" s="1"/>
  <c r="CDN30" i="1"/>
  <c r="CDN33" i="1" s="1"/>
  <c r="CDM30" i="1"/>
  <c r="CDL30" i="1"/>
  <c r="CDL33" i="1" s="1"/>
  <c r="CDK30" i="1"/>
  <c r="CDJ30" i="1"/>
  <c r="CDJ33" i="1" s="1"/>
  <c r="CDI30" i="1"/>
  <c r="CDI33" i="1" s="1"/>
  <c r="CDH30" i="1"/>
  <c r="CDH33" i="1" s="1"/>
  <c r="CDG30" i="1"/>
  <c r="CDG33" i="1" s="1"/>
  <c r="CDF30" i="1"/>
  <c r="CDF33" i="1" s="1"/>
  <c r="CDE30" i="1"/>
  <c r="CDE33" i="1" s="1"/>
  <c r="CDD30" i="1"/>
  <c r="CDD33" i="1" s="1"/>
  <c r="CDC30" i="1"/>
  <c r="CDC33" i="1" s="1"/>
  <c r="CDB30" i="1"/>
  <c r="CDB33" i="1" s="1"/>
  <c r="CDA30" i="1"/>
  <c r="CDA33" i="1" s="1"/>
  <c r="CCZ30" i="1"/>
  <c r="CCZ33" i="1" s="1"/>
  <c r="CCY30" i="1"/>
  <c r="CCY33" i="1" s="1"/>
  <c r="CCX30" i="1"/>
  <c r="CCX33" i="1" s="1"/>
  <c r="CCW30" i="1"/>
  <c r="CCW33" i="1" s="1"/>
  <c r="CCV30" i="1"/>
  <c r="CCV33" i="1" s="1"/>
  <c r="CCU30" i="1"/>
  <c r="CCU33" i="1" s="1"/>
  <c r="CCT30" i="1"/>
  <c r="CCT33" i="1" s="1"/>
  <c r="CCS30" i="1"/>
  <c r="CCS33" i="1" s="1"/>
  <c r="CCR30" i="1"/>
  <c r="CCR33" i="1" s="1"/>
  <c r="CCQ30" i="1"/>
  <c r="CCQ33" i="1" s="1"/>
  <c r="CCP30" i="1"/>
  <c r="CCP33" i="1" s="1"/>
  <c r="CCO30" i="1"/>
  <c r="CCO33" i="1" s="1"/>
  <c r="CCN30" i="1"/>
  <c r="CCN33" i="1" s="1"/>
  <c r="CCM30" i="1"/>
  <c r="CCM33" i="1" s="1"/>
  <c r="CCL30" i="1"/>
  <c r="CCL33" i="1" s="1"/>
  <c r="CCK30" i="1"/>
  <c r="CCK33" i="1" s="1"/>
  <c r="CCJ30" i="1"/>
  <c r="CCJ33" i="1" s="1"/>
  <c r="CCI30" i="1"/>
  <c r="CCI33" i="1" s="1"/>
  <c r="CCH30" i="1"/>
  <c r="CCH33" i="1" s="1"/>
  <c r="CCG30" i="1"/>
  <c r="CCG33" i="1" s="1"/>
  <c r="CCF30" i="1"/>
  <c r="CCF33" i="1" s="1"/>
  <c r="CCE30" i="1"/>
  <c r="CCE33" i="1" s="1"/>
  <c r="CCD30" i="1"/>
  <c r="CCD33" i="1" s="1"/>
  <c r="CCC30" i="1"/>
  <c r="CCC33" i="1" s="1"/>
  <c r="CCB30" i="1"/>
  <c r="CCB33" i="1" s="1"/>
  <c r="CCA30" i="1"/>
  <c r="CCA33" i="1" s="1"/>
  <c r="CBZ30" i="1"/>
  <c r="CBZ33" i="1" s="1"/>
  <c r="CBY30" i="1"/>
  <c r="CBY33" i="1" s="1"/>
  <c r="CBX30" i="1"/>
  <c r="CBX33" i="1" s="1"/>
  <c r="CBW30" i="1"/>
  <c r="CBW33" i="1" s="1"/>
  <c r="CBV30" i="1"/>
  <c r="CBV33" i="1" s="1"/>
  <c r="CBU30" i="1"/>
  <c r="CBU33" i="1" s="1"/>
  <c r="CBT30" i="1"/>
  <c r="CBT33" i="1" s="1"/>
  <c r="CBS30" i="1"/>
  <c r="CBS33" i="1" s="1"/>
  <c r="CBR30" i="1"/>
  <c r="CBR33" i="1" s="1"/>
  <c r="CBQ30" i="1"/>
  <c r="CBQ33" i="1" s="1"/>
  <c r="CBP30" i="1"/>
  <c r="CBP33" i="1" s="1"/>
  <c r="CBO30" i="1"/>
  <c r="CBO33" i="1" s="1"/>
  <c r="CBN30" i="1"/>
  <c r="CBN33" i="1" s="1"/>
  <c r="CBM30" i="1"/>
  <c r="CBM33" i="1" s="1"/>
  <c r="CBL30" i="1"/>
  <c r="CBL33" i="1" s="1"/>
  <c r="CBK30" i="1"/>
  <c r="CBK33" i="1" s="1"/>
  <c r="CBJ30" i="1"/>
  <c r="CBJ33" i="1" s="1"/>
  <c r="CBI30" i="1"/>
  <c r="CBI33" i="1" s="1"/>
  <c r="CBH30" i="1"/>
  <c r="CBH33" i="1" s="1"/>
  <c r="CBG30" i="1"/>
  <c r="CBG33" i="1" s="1"/>
  <c r="CBF30" i="1"/>
  <c r="CBF33" i="1" s="1"/>
  <c r="CBE30" i="1"/>
  <c r="CBE33" i="1" s="1"/>
  <c r="CBD30" i="1"/>
  <c r="CBD33" i="1" s="1"/>
  <c r="CBC30" i="1"/>
  <c r="CBC33" i="1" s="1"/>
  <c r="CBB30" i="1"/>
  <c r="CBB33" i="1" s="1"/>
  <c r="CBA30" i="1"/>
  <c r="CBA33" i="1" s="1"/>
  <c r="CAZ30" i="1"/>
  <c r="CAZ33" i="1" s="1"/>
  <c r="CAY30" i="1"/>
  <c r="CAY33" i="1" s="1"/>
  <c r="CAX30" i="1"/>
  <c r="CAX33" i="1" s="1"/>
  <c r="CAW30" i="1"/>
  <c r="CAW33" i="1" s="1"/>
  <c r="CAV30" i="1"/>
  <c r="CAV33" i="1" s="1"/>
  <c r="CAU30" i="1"/>
  <c r="CAU33" i="1" s="1"/>
  <c r="CAT30" i="1"/>
  <c r="CAT33" i="1" s="1"/>
  <c r="CAS30" i="1"/>
  <c r="CAS33" i="1" s="1"/>
  <c r="CAR30" i="1"/>
  <c r="CAR33" i="1" s="1"/>
  <c r="CAQ30" i="1"/>
  <c r="CAQ33" i="1" s="1"/>
  <c r="CAP30" i="1"/>
  <c r="CAP33" i="1" s="1"/>
  <c r="CAO30" i="1"/>
  <c r="CAO33" i="1" s="1"/>
  <c r="CAN30" i="1"/>
  <c r="CAN33" i="1" s="1"/>
  <c r="CAM30" i="1"/>
  <c r="CAM33" i="1" s="1"/>
  <c r="CAL30" i="1"/>
  <c r="CAL33" i="1" s="1"/>
  <c r="CAK30" i="1"/>
  <c r="CAK33" i="1" s="1"/>
  <c r="CAJ30" i="1"/>
  <c r="CAJ33" i="1" s="1"/>
  <c r="CAI30" i="1"/>
  <c r="CAI33" i="1" s="1"/>
  <c r="CAH30" i="1"/>
  <c r="CAH33" i="1" s="1"/>
  <c r="CAG30" i="1"/>
  <c r="CAG33" i="1" s="1"/>
  <c r="CAF30" i="1"/>
  <c r="CAF33" i="1" s="1"/>
  <c r="CAE30" i="1"/>
  <c r="CAE33" i="1" s="1"/>
  <c r="CAD30" i="1"/>
  <c r="CAD33" i="1" s="1"/>
  <c r="CAC30" i="1"/>
  <c r="CAC33" i="1" s="1"/>
  <c r="CAB30" i="1"/>
  <c r="CAB33" i="1" s="1"/>
  <c r="CAA30" i="1"/>
  <c r="CAA33" i="1" s="1"/>
  <c r="BZZ30" i="1"/>
  <c r="BZZ33" i="1" s="1"/>
  <c r="BZY30" i="1"/>
  <c r="BZY33" i="1" s="1"/>
  <c r="BZX30" i="1"/>
  <c r="BZX33" i="1" s="1"/>
  <c r="BZW30" i="1"/>
  <c r="BZW33" i="1" s="1"/>
  <c r="BZV30" i="1"/>
  <c r="BZU30" i="1"/>
  <c r="BZT30" i="1"/>
  <c r="BZT33" i="1" s="1"/>
  <c r="BZS30" i="1"/>
  <c r="BZS33" i="1" s="1"/>
  <c r="BZR30" i="1"/>
  <c r="BZR33" i="1" s="1"/>
  <c r="BZQ30" i="1"/>
  <c r="BZQ33" i="1" s="1"/>
  <c r="BZP30" i="1"/>
  <c r="BZP33" i="1" s="1"/>
  <c r="BZO30" i="1"/>
  <c r="BZO33" i="1" s="1"/>
  <c r="BZN30" i="1"/>
  <c r="BZN33" i="1" s="1"/>
  <c r="BZM30" i="1"/>
  <c r="BZM33" i="1" s="1"/>
  <c r="BZL30" i="1"/>
  <c r="BZL33" i="1" s="1"/>
  <c r="BZK30" i="1"/>
  <c r="BZK33" i="1" s="1"/>
  <c r="BZJ30" i="1"/>
  <c r="BZJ33" i="1" s="1"/>
  <c r="BZI30" i="1"/>
  <c r="BZI33" i="1" s="1"/>
  <c r="BZH30" i="1"/>
  <c r="BZH33" i="1" s="1"/>
  <c r="BZG30" i="1"/>
  <c r="BZG33" i="1" s="1"/>
  <c r="BZF30" i="1"/>
  <c r="BZF33" i="1" s="1"/>
  <c r="BZE30" i="1"/>
  <c r="BZE33" i="1" s="1"/>
  <c r="BZD30" i="1"/>
  <c r="BZD33" i="1" s="1"/>
  <c r="BZC30" i="1"/>
  <c r="BZC33" i="1" s="1"/>
  <c r="BZB30" i="1"/>
  <c r="BZB33" i="1" s="1"/>
  <c r="BZA30" i="1"/>
  <c r="BZA33" i="1" s="1"/>
  <c r="BYZ30" i="1"/>
  <c r="BYZ33" i="1" s="1"/>
  <c r="BYY30" i="1"/>
  <c r="BYY33" i="1" s="1"/>
  <c r="BYX30" i="1"/>
  <c r="BYX33" i="1" s="1"/>
  <c r="BYW30" i="1"/>
  <c r="BYW33" i="1" s="1"/>
  <c r="BYV30" i="1"/>
  <c r="BYV33" i="1" s="1"/>
  <c r="BYU30" i="1"/>
  <c r="BYU33" i="1" s="1"/>
  <c r="BYT30" i="1"/>
  <c r="BYT33" i="1" s="1"/>
  <c r="BYS30" i="1"/>
  <c r="BYS33" i="1" s="1"/>
  <c r="BYR30" i="1"/>
  <c r="BYR33" i="1" s="1"/>
  <c r="BYQ30" i="1"/>
  <c r="BYQ33" i="1" s="1"/>
  <c r="BYP30" i="1"/>
  <c r="BYP33" i="1" s="1"/>
  <c r="BYO30" i="1"/>
  <c r="BYN30" i="1"/>
  <c r="BYN33" i="1" s="1"/>
  <c r="BYM30" i="1"/>
  <c r="BYM33" i="1" s="1"/>
  <c r="BYL30" i="1"/>
  <c r="BYL33" i="1" s="1"/>
  <c r="BYK30" i="1"/>
  <c r="BYK33" i="1" s="1"/>
  <c r="BYJ30" i="1"/>
  <c r="BYJ33" i="1" s="1"/>
  <c r="BYI30" i="1"/>
  <c r="BYI33" i="1" s="1"/>
  <c r="BYH30" i="1"/>
  <c r="BYH33" i="1" s="1"/>
  <c r="BYG30" i="1"/>
  <c r="BYG33" i="1" s="1"/>
  <c r="BYF30" i="1"/>
  <c r="BYF33" i="1" s="1"/>
  <c r="BYE30" i="1"/>
  <c r="BYE33" i="1" s="1"/>
  <c r="BYD30" i="1"/>
  <c r="BYD33" i="1" s="1"/>
  <c r="BYC30" i="1"/>
  <c r="BYC33" i="1" s="1"/>
  <c r="BYB30" i="1"/>
  <c r="BYB33" i="1" s="1"/>
  <c r="BYA30" i="1"/>
  <c r="BYA33" i="1" s="1"/>
  <c r="BXZ30" i="1"/>
  <c r="BXZ33" i="1" s="1"/>
  <c r="BXY30" i="1"/>
  <c r="BXY33" i="1" s="1"/>
  <c r="BXX30" i="1"/>
  <c r="BXX33" i="1" s="1"/>
  <c r="BXW30" i="1"/>
  <c r="BXW33" i="1" s="1"/>
  <c r="BXV30" i="1"/>
  <c r="BXV33" i="1" s="1"/>
  <c r="BXU30" i="1"/>
  <c r="BXU33" i="1" s="1"/>
  <c r="BXT30" i="1"/>
  <c r="BXT33" i="1" s="1"/>
  <c r="BXS30" i="1"/>
  <c r="BXS33" i="1" s="1"/>
  <c r="BXR30" i="1"/>
  <c r="BXR33" i="1" s="1"/>
  <c r="BXQ30" i="1"/>
  <c r="BXQ33" i="1" s="1"/>
  <c r="BXP30" i="1"/>
  <c r="BXP33" i="1" s="1"/>
  <c r="BXO30" i="1"/>
  <c r="BXO33" i="1" s="1"/>
  <c r="BXN30" i="1"/>
  <c r="BXN33" i="1" s="1"/>
  <c r="BXM30" i="1"/>
  <c r="BXM33" i="1" s="1"/>
  <c r="BXL30" i="1"/>
  <c r="BXL33" i="1" s="1"/>
  <c r="BXK30" i="1"/>
  <c r="BXK33" i="1" s="1"/>
  <c r="BXJ30" i="1"/>
  <c r="BXJ33" i="1" s="1"/>
  <c r="BXI30" i="1"/>
  <c r="BXI33" i="1" s="1"/>
  <c r="BXH30" i="1"/>
  <c r="BXH33" i="1" s="1"/>
  <c r="BXG30" i="1"/>
  <c r="BXG33" i="1" s="1"/>
  <c r="BXF30" i="1"/>
  <c r="BXF33" i="1" s="1"/>
  <c r="BXE30" i="1"/>
  <c r="BXE33" i="1" s="1"/>
  <c r="BXD30" i="1"/>
  <c r="BXD33" i="1" s="1"/>
  <c r="BXC30" i="1"/>
  <c r="BXC33" i="1" s="1"/>
  <c r="BXB30" i="1"/>
  <c r="BXB33" i="1" s="1"/>
  <c r="BXA30" i="1"/>
  <c r="BXA33" i="1" s="1"/>
  <c r="BWZ30" i="1"/>
  <c r="BWZ33" i="1" s="1"/>
  <c r="BWY30" i="1"/>
  <c r="BWY33" i="1" s="1"/>
  <c r="BWX30" i="1"/>
  <c r="BWX33" i="1" s="1"/>
  <c r="BWW30" i="1"/>
  <c r="BWW33" i="1" s="1"/>
  <c r="BWV30" i="1"/>
  <c r="BWV33" i="1" s="1"/>
  <c r="BWU30" i="1"/>
  <c r="BWU33" i="1" s="1"/>
  <c r="BWT30" i="1"/>
  <c r="BWT33" i="1" s="1"/>
  <c r="BWS30" i="1"/>
  <c r="BWS33" i="1" s="1"/>
  <c r="BWR30" i="1"/>
  <c r="BWR33" i="1" s="1"/>
  <c r="BWQ30" i="1"/>
  <c r="BWQ33" i="1" s="1"/>
  <c r="BWP30" i="1"/>
  <c r="BWP33" i="1" s="1"/>
  <c r="BWO30" i="1"/>
  <c r="BWO33" i="1" s="1"/>
  <c r="BWN30" i="1"/>
  <c r="BWN33" i="1" s="1"/>
  <c r="BWM30" i="1"/>
  <c r="BWM33" i="1" s="1"/>
  <c r="BWL30" i="1"/>
  <c r="BWL33" i="1" s="1"/>
  <c r="BWK30" i="1"/>
  <c r="BWK33" i="1" s="1"/>
  <c r="BWJ30" i="1"/>
  <c r="BWJ33" i="1" s="1"/>
  <c r="BWI30" i="1"/>
  <c r="BWI33" i="1" s="1"/>
  <c r="BWH30" i="1"/>
  <c r="BWH33" i="1" s="1"/>
  <c r="BWG30" i="1"/>
  <c r="BWG33" i="1" s="1"/>
  <c r="BWF30" i="1"/>
  <c r="BWF33" i="1" s="1"/>
  <c r="BWE30" i="1"/>
  <c r="BWE33" i="1" s="1"/>
  <c r="BWD30" i="1"/>
  <c r="BWD33" i="1" s="1"/>
  <c r="BWC30" i="1"/>
  <c r="BWC33" i="1" s="1"/>
  <c r="BWB30" i="1"/>
  <c r="BWB33" i="1" s="1"/>
  <c r="BWA30" i="1"/>
  <c r="BWA33" i="1" s="1"/>
  <c r="BVZ30" i="1"/>
  <c r="BVZ33" i="1" s="1"/>
  <c r="BVY30" i="1"/>
  <c r="BVY33" i="1" s="1"/>
  <c r="BVX30" i="1"/>
  <c r="BVX33" i="1" s="1"/>
  <c r="BVW30" i="1"/>
  <c r="BVW33" i="1" s="1"/>
  <c r="BVV30" i="1"/>
  <c r="BVV33" i="1" s="1"/>
  <c r="BVU30" i="1"/>
  <c r="BVU33" i="1" s="1"/>
  <c r="BVT30" i="1"/>
  <c r="BVT33" i="1" s="1"/>
  <c r="BVS30" i="1"/>
  <c r="BVS33" i="1" s="1"/>
  <c r="BVR30" i="1"/>
  <c r="BVR33" i="1" s="1"/>
  <c r="BVQ30" i="1"/>
  <c r="BVQ33" i="1" s="1"/>
  <c r="BVP30" i="1"/>
  <c r="BVP33" i="1" s="1"/>
  <c r="BVO30" i="1"/>
  <c r="BVO33" i="1" s="1"/>
  <c r="BVN30" i="1"/>
  <c r="BVN33" i="1" s="1"/>
  <c r="BVM30" i="1"/>
  <c r="BVM33" i="1" s="1"/>
  <c r="BVL30" i="1"/>
  <c r="BVL33" i="1" s="1"/>
  <c r="BVK30" i="1"/>
  <c r="BVK33" i="1" s="1"/>
  <c r="BVJ30" i="1"/>
  <c r="BVJ33" i="1" s="1"/>
  <c r="BVI30" i="1"/>
  <c r="BVI33" i="1" s="1"/>
  <c r="BVH30" i="1"/>
  <c r="BVH33" i="1" s="1"/>
  <c r="BVG30" i="1"/>
  <c r="BVG33" i="1" s="1"/>
  <c r="BVF30" i="1"/>
  <c r="BVF33" i="1" s="1"/>
  <c r="BVE30" i="1"/>
  <c r="BVE33" i="1" s="1"/>
  <c r="BVD30" i="1"/>
  <c r="BVD33" i="1" s="1"/>
  <c r="BVC30" i="1"/>
  <c r="BVC33" i="1" s="1"/>
  <c r="BVB30" i="1"/>
  <c r="BVB33" i="1" s="1"/>
  <c r="BVA30" i="1"/>
  <c r="BVA33" i="1" s="1"/>
  <c r="BUZ30" i="1"/>
  <c r="BUZ33" i="1" s="1"/>
  <c r="BUY30" i="1"/>
  <c r="BUY33" i="1" s="1"/>
  <c r="BUX30" i="1"/>
  <c r="BUW30" i="1"/>
  <c r="BUW33" i="1" s="1"/>
  <c r="BUV30" i="1"/>
  <c r="BUV33" i="1" s="1"/>
  <c r="BUU30" i="1"/>
  <c r="BUU33" i="1" s="1"/>
  <c r="BUT30" i="1"/>
  <c r="BUT33" i="1" s="1"/>
  <c r="BUS30" i="1"/>
  <c r="BUS33" i="1" s="1"/>
  <c r="BUR30" i="1"/>
  <c r="BUR33" i="1" s="1"/>
  <c r="BUQ30" i="1"/>
  <c r="BUQ33" i="1" s="1"/>
  <c r="BUP30" i="1"/>
  <c r="BUP33" i="1" s="1"/>
  <c r="BUO30" i="1"/>
  <c r="BUO33" i="1" s="1"/>
  <c r="BUN30" i="1"/>
  <c r="BUN33" i="1" s="1"/>
  <c r="BUM30" i="1"/>
  <c r="BUM33" i="1" s="1"/>
  <c r="BUL30" i="1"/>
  <c r="BUL33" i="1" s="1"/>
  <c r="BUK30" i="1"/>
  <c r="BUK33" i="1" s="1"/>
  <c r="BUJ30" i="1"/>
  <c r="BUJ33" i="1" s="1"/>
  <c r="BUI30" i="1"/>
  <c r="BUI33" i="1" s="1"/>
  <c r="BUH30" i="1"/>
  <c r="BUH33" i="1" s="1"/>
  <c r="BUG30" i="1"/>
  <c r="BUG33" i="1" s="1"/>
  <c r="BUF30" i="1"/>
  <c r="BUF33" i="1" s="1"/>
  <c r="BUE30" i="1"/>
  <c r="BUE33" i="1" s="1"/>
  <c r="BUD30" i="1"/>
  <c r="BUD33" i="1" s="1"/>
  <c r="BUC30" i="1"/>
  <c r="BUC33" i="1" s="1"/>
  <c r="BUB30" i="1"/>
  <c r="BUB33" i="1" s="1"/>
  <c r="BUA30" i="1"/>
  <c r="BUA33" i="1" s="1"/>
  <c r="BTZ30" i="1"/>
  <c r="BTZ33" i="1" s="1"/>
  <c r="BTY30" i="1"/>
  <c r="BTY33" i="1" s="1"/>
  <c r="BTX30" i="1"/>
  <c r="BTX33" i="1" s="1"/>
  <c r="BTW30" i="1"/>
  <c r="BTW33" i="1" s="1"/>
  <c r="BTV30" i="1"/>
  <c r="BTV33" i="1" s="1"/>
  <c r="BTU30" i="1"/>
  <c r="BTU33" i="1" s="1"/>
  <c r="BTT30" i="1"/>
  <c r="BTT33" i="1" s="1"/>
  <c r="BTS30" i="1"/>
  <c r="BTS33" i="1" s="1"/>
  <c r="BTR30" i="1"/>
  <c r="BTR33" i="1" s="1"/>
  <c r="BTQ30" i="1"/>
  <c r="BTQ33" i="1" s="1"/>
  <c r="BTP30" i="1"/>
  <c r="BTP33" i="1" s="1"/>
  <c r="BTO30" i="1"/>
  <c r="BTO33" i="1" s="1"/>
  <c r="BTN30" i="1"/>
  <c r="BTN33" i="1" s="1"/>
  <c r="BTM30" i="1"/>
  <c r="BTM33" i="1" s="1"/>
  <c r="BTL30" i="1"/>
  <c r="BTL33" i="1" s="1"/>
  <c r="BTK30" i="1"/>
  <c r="BTK33" i="1" s="1"/>
  <c r="BTJ30" i="1"/>
  <c r="BTJ33" i="1" s="1"/>
  <c r="BTI30" i="1"/>
  <c r="BTI33" i="1" s="1"/>
  <c r="BTH30" i="1"/>
  <c r="BTH33" i="1" s="1"/>
  <c r="BTG30" i="1"/>
  <c r="BTG33" i="1" s="1"/>
  <c r="BTF30" i="1"/>
  <c r="BTF33" i="1" s="1"/>
  <c r="BTE30" i="1"/>
  <c r="BTE33" i="1" s="1"/>
  <c r="BTD30" i="1"/>
  <c r="BTD33" i="1" s="1"/>
  <c r="BTC30" i="1"/>
  <c r="BTC33" i="1" s="1"/>
  <c r="BTB30" i="1"/>
  <c r="BTB33" i="1" s="1"/>
  <c r="BTA30" i="1"/>
  <c r="BTA33" i="1" s="1"/>
  <c r="BSZ30" i="1"/>
  <c r="BSZ33" i="1" s="1"/>
  <c r="BSY30" i="1"/>
  <c r="BSY33" i="1" s="1"/>
  <c r="BSX30" i="1"/>
  <c r="BSX33" i="1" s="1"/>
  <c r="BSW30" i="1"/>
  <c r="BSW33" i="1" s="1"/>
  <c r="BSV30" i="1"/>
  <c r="BSV33" i="1" s="1"/>
  <c r="BSU30" i="1"/>
  <c r="BSU33" i="1" s="1"/>
  <c r="BST30" i="1"/>
  <c r="BST33" i="1" s="1"/>
  <c r="BSS30" i="1"/>
  <c r="BSR30" i="1"/>
  <c r="BSR33" i="1" s="1"/>
  <c r="BSQ30" i="1"/>
  <c r="BSQ33" i="1" s="1"/>
  <c r="BSP30" i="1"/>
  <c r="BSP33" i="1" s="1"/>
  <c r="BSO30" i="1"/>
  <c r="BSO33" i="1" s="1"/>
  <c r="BSN30" i="1"/>
  <c r="BSN33" i="1" s="1"/>
  <c r="BSM30" i="1"/>
  <c r="BSM33" i="1" s="1"/>
  <c r="BSL30" i="1"/>
  <c r="BSL33" i="1" s="1"/>
  <c r="BSK30" i="1"/>
  <c r="BSK33" i="1" s="1"/>
  <c r="BSJ30" i="1"/>
  <c r="BSJ33" i="1" s="1"/>
  <c r="BSI30" i="1"/>
  <c r="BSI33" i="1" s="1"/>
  <c r="BSH30" i="1"/>
  <c r="BSH33" i="1" s="1"/>
  <c r="BSG30" i="1"/>
  <c r="BSG33" i="1" s="1"/>
  <c r="BSF30" i="1"/>
  <c r="BSF33" i="1" s="1"/>
  <c r="BSE30" i="1"/>
  <c r="BSE33" i="1" s="1"/>
  <c r="BSD30" i="1"/>
  <c r="BSD33" i="1" s="1"/>
  <c r="BSC30" i="1"/>
  <c r="BSC33" i="1" s="1"/>
  <c r="BSB30" i="1"/>
  <c r="BSB33" i="1" s="1"/>
  <c r="BSA30" i="1"/>
  <c r="BSA33" i="1" s="1"/>
  <c r="BRZ30" i="1"/>
  <c r="BRZ33" i="1" s="1"/>
  <c r="BRY30" i="1"/>
  <c r="BRY33" i="1" s="1"/>
  <c r="BRX30" i="1"/>
  <c r="BRX33" i="1" s="1"/>
  <c r="BRW30" i="1"/>
  <c r="BRW33" i="1" s="1"/>
  <c r="BRV30" i="1"/>
  <c r="BRV33" i="1" s="1"/>
  <c r="BRU30" i="1"/>
  <c r="BRU33" i="1" s="1"/>
  <c r="BRT30" i="1"/>
  <c r="BRT33" i="1" s="1"/>
  <c r="BRS30" i="1"/>
  <c r="BRS33" i="1" s="1"/>
  <c r="BRR30" i="1"/>
  <c r="BRR33" i="1" s="1"/>
  <c r="BRQ30" i="1"/>
  <c r="BRQ33" i="1" s="1"/>
  <c r="BRP30" i="1"/>
  <c r="BRP33" i="1" s="1"/>
  <c r="BRO30" i="1"/>
  <c r="BRO33" i="1" s="1"/>
  <c r="BRN30" i="1"/>
  <c r="BRN33" i="1" s="1"/>
  <c r="BRM30" i="1"/>
  <c r="BRM33" i="1" s="1"/>
  <c r="BRL30" i="1"/>
  <c r="BRL33" i="1" s="1"/>
  <c r="BRK30" i="1"/>
  <c r="BRK33" i="1" s="1"/>
  <c r="BRJ30" i="1"/>
  <c r="BRJ33" i="1" s="1"/>
  <c r="BRI30" i="1"/>
  <c r="BRI33" i="1" s="1"/>
  <c r="BRH30" i="1"/>
  <c r="BRH33" i="1" s="1"/>
  <c r="BRG30" i="1"/>
  <c r="BRG33" i="1" s="1"/>
  <c r="BRF30" i="1"/>
  <c r="BRF33" i="1" s="1"/>
  <c r="BRE30" i="1"/>
  <c r="BRE33" i="1" s="1"/>
  <c r="BRD30" i="1"/>
  <c r="BRD33" i="1" s="1"/>
  <c r="BRC30" i="1"/>
  <c r="BRC33" i="1" s="1"/>
  <c r="BRB30" i="1"/>
  <c r="BRB33" i="1" s="1"/>
  <c r="BRA30" i="1"/>
  <c r="BRA33" i="1" s="1"/>
  <c r="BQZ30" i="1"/>
  <c r="BQZ33" i="1" s="1"/>
  <c r="BQY30" i="1"/>
  <c r="BQY33" i="1" s="1"/>
  <c r="BQX30" i="1"/>
  <c r="BQX33" i="1" s="1"/>
  <c r="BQW30" i="1"/>
  <c r="BQW33" i="1" s="1"/>
  <c r="BQV30" i="1"/>
  <c r="BQV33" i="1" s="1"/>
  <c r="BQU30" i="1"/>
  <c r="BQU33" i="1" s="1"/>
  <c r="BQT30" i="1"/>
  <c r="BQT33" i="1" s="1"/>
  <c r="BQS30" i="1"/>
  <c r="BQS33" i="1" s="1"/>
  <c r="BQR30" i="1"/>
  <c r="BQR33" i="1" s="1"/>
  <c r="BQQ30" i="1"/>
  <c r="BQQ33" i="1" s="1"/>
  <c r="BQP30" i="1"/>
  <c r="BQP33" i="1" s="1"/>
  <c r="BQO30" i="1"/>
  <c r="BQO33" i="1" s="1"/>
  <c r="BQN30" i="1"/>
  <c r="BQN33" i="1" s="1"/>
  <c r="BQM30" i="1"/>
  <c r="BQM33" i="1" s="1"/>
  <c r="BQL30" i="1"/>
  <c r="BQL33" i="1" s="1"/>
  <c r="BQK30" i="1"/>
  <c r="BQK33" i="1" s="1"/>
  <c r="BQJ30" i="1"/>
  <c r="BQJ33" i="1" s="1"/>
  <c r="BQI30" i="1"/>
  <c r="BQI33" i="1" s="1"/>
  <c r="BQH30" i="1"/>
  <c r="BQH33" i="1" s="1"/>
  <c r="BQG30" i="1"/>
  <c r="BQG33" i="1" s="1"/>
  <c r="BQF30" i="1"/>
  <c r="BQF33" i="1" s="1"/>
  <c r="BQE30" i="1"/>
  <c r="BQE33" i="1" s="1"/>
  <c r="BQD30" i="1"/>
  <c r="BQD33" i="1" s="1"/>
  <c r="BQC30" i="1"/>
  <c r="BQC33" i="1" s="1"/>
  <c r="BQB30" i="1"/>
  <c r="BQB33" i="1" s="1"/>
  <c r="BQA30" i="1"/>
  <c r="BQA33" i="1" s="1"/>
  <c r="BPZ30" i="1"/>
  <c r="BPZ33" i="1" s="1"/>
  <c r="BPY30" i="1"/>
  <c r="BPY33" i="1" s="1"/>
  <c r="BPX30" i="1"/>
  <c r="BPX33" i="1" s="1"/>
  <c r="BPW30" i="1"/>
  <c r="BPW33" i="1" s="1"/>
  <c r="BPV30" i="1"/>
  <c r="BPV33" i="1" s="1"/>
  <c r="BPU30" i="1"/>
  <c r="BPU33" i="1" s="1"/>
  <c r="BPT30" i="1"/>
  <c r="BPT33" i="1" s="1"/>
  <c r="BPS30" i="1"/>
  <c r="BPS33" i="1" s="1"/>
  <c r="BPR30" i="1"/>
  <c r="BPR33" i="1" s="1"/>
  <c r="BPQ30" i="1"/>
  <c r="BPQ33" i="1" s="1"/>
  <c r="BPP30" i="1"/>
  <c r="BPP33" i="1" s="1"/>
  <c r="BPO30" i="1"/>
  <c r="BPO33" i="1" s="1"/>
  <c r="BPN30" i="1"/>
  <c r="BPN33" i="1" s="1"/>
  <c r="BPM30" i="1"/>
  <c r="BPM33" i="1" s="1"/>
  <c r="BPL30" i="1"/>
  <c r="BPL33" i="1" s="1"/>
  <c r="BPK30" i="1"/>
  <c r="BPK33" i="1" s="1"/>
  <c r="BPJ30" i="1"/>
  <c r="BPJ33" i="1" s="1"/>
  <c r="BPI30" i="1"/>
  <c r="BPI33" i="1" s="1"/>
  <c r="BPH30" i="1"/>
  <c r="BPH33" i="1" s="1"/>
  <c r="BPG30" i="1"/>
  <c r="BPG33" i="1" s="1"/>
  <c r="BPF30" i="1"/>
  <c r="BPF33" i="1" s="1"/>
  <c r="BPE30" i="1"/>
  <c r="BPE33" i="1" s="1"/>
  <c r="BPD30" i="1"/>
  <c r="BPD33" i="1" s="1"/>
  <c r="BPC30" i="1"/>
  <c r="BPC33" i="1" s="1"/>
  <c r="BPB30" i="1"/>
  <c r="BPB33" i="1" s="1"/>
  <c r="BPA30" i="1"/>
  <c r="BPA33" i="1" s="1"/>
  <c r="BOZ30" i="1"/>
  <c r="BOZ33" i="1" s="1"/>
  <c r="BOY30" i="1"/>
  <c r="BOY33" i="1" s="1"/>
  <c r="BOX30" i="1"/>
  <c r="BOX33" i="1" s="1"/>
  <c r="BOW30" i="1"/>
  <c r="BOW33" i="1" s="1"/>
  <c r="BOV30" i="1"/>
  <c r="BOV33" i="1" s="1"/>
  <c r="BOU30" i="1"/>
  <c r="BOU33" i="1" s="1"/>
  <c r="BOT30" i="1"/>
  <c r="BOT33" i="1" s="1"/>
  <c r="BOS30" i="1"/>
  <c r="BOS33" i="1" s="1"/>
  <c r="BOR30" i="1"/>
  <c r="BOR33" i="1" s="1"/>
  <c r="BOQ30" i="1"/>
  <c r="BOP30" i="1"/>
  <c r="BOP33" i="1" s="1"/>
  <c r="BOO30" i="1"/>
  <c r="BOO33" i="1" s="1"/>
  <c r="BON30" i="1"/>
  <c r="BON33" i="1" s="1"/>
  <c r="BOM30" i="1"/>
  <c r="BOM33" i="1" s="1"/>
  <c r="BOL30" i="1"/>
  <c r="BOL33" i="1" s="1"/>
  <c r="BOK30" i="1"/>
  <c r="BOK33" i="1" s="1"/>
  <c r="BOJ30" i="1"/>
  <c r="BOJ33" i="1" s="1"/>
  <c r="BOI30" i="1"/>
  <c r="BOI33" i="1" s="1"/>
  <c r="BOH30" i="1"/>
  <c r="BOH33" i="1" s="1"/>
  <c r="BOG30" i="1"/>
  <c r="BOG33" i="1" s="1"/>
  <c r="BOF30" i="1"/>
  <c r="BOF33" i="1" s="1"/>
  <c r="BOE30" i="1"/>
  <c r="BOE33" i="1" s="1"/>
  <c r="BOD30" i="1"/>
  <c r="BOD33" i="1" s="1"/>
  <c r="BOC30" i="1"/>
  <c r="BOC33" i="1" s="1"/>
  <c r="BOB30" i="1"/>
  <c r="BOB33" i="1" s="1"/>
  <c r="BOA30" i="1"/>
  <c r="BOA33" i="1" s="1"/>
  <c r="BNZ30" i="1"/>
  <c r="BNZ33" i="1" s="1"/>
  <c r="BNY30" i="1"/>
  <c r="BNY33" i="1" s="1"/>
  <c r="BNX30" i="1"/>
  <c r="BNX33" i="1" s="1"/>
  <c r="BNW30" i="1"/>
  <c r="BNW33" i="1" s="1"/>
  <c r="BNV30" i="1"/>
  <c r="BNV33" i="1" s="1"/>
  <c r="BNU30" i="1"/>
  <c r="BNU33" i="1" s="1"/>
  <c r="BNT30" i="1"/>
  <c r="BNT33" i="1" s="1"/>
  <c r="BNS30" i="1"/>
  <c r="BNS33" i="1" s="1"/>
  <c r="BNR30" i="1"/>
  <c r="BNR33" i="1" s="1"/>
  <c r="BNQ30" i="1"/>
  <c r="BNQ33" i="1" s="1"/>
  <c r="BNP30" i="1"/>
  <c r="BNP33" i="1" s="1"/>
  <c r="BNO30" i="1"/>
  <c r="BNO33" i="1" s="1"/>
  <c r="BNN30" i="1"/>
  <c r="BNN33" i="1" s="1"/>
  <c r="BNM30" i="1"/>
  <c r="BNM33" i="1" s="1"/>
  <c r="BNL30" i="1"/>
  <c r="BNL33" i="1" s="1"/>
  <c r="BNK30" i="1"/>
  <c r="BNK33" i="1" s="1"/>
  <c r="BNJ30" i="1"/>
  <c r="BNJ33" i="1" s="1"/>
  <c r="BNI30" i="1"/>
  <c r="BNI33" i="1" s="1"/>
  <c r="BNH30" i="1"/>
  <c r="BNH33" i="1" s="1"/>
  <c r="BNG30" i="1"/>
  <c r="BNG33" i="1" s="1"/>
  <c r="BNF30" i="1"/>
  <c r="BNF33" i="1" s="1"/>
  <c r="BNE30" i="1"/>
  <c r="BNE33" i="1" s="1"/>
  <c r="BND30" i="1"/>
  <c r="BND33" i="1" s="1"/>
  <c r="BNC30" i="1"/>
  <c r="BNC33" i="1" s="1"/>
  <c r="BNB30" i="1"/>
  <c r="BNB33" i="1" s="1"/>
  <c r="BNA30" i="1"/>
  <c r="BNA33" i="1" s="1"/>
  <c r="BMZ30" i="1"/>
  <c r="BMZ33" i="1" s="1"/>
  <c r="BMY30" i="1"/>
  <c r="BMY33" i="1" s="1"/>
  <c r="BMX30" i="1"/>
  <c r="BMX33" i="1" s="1"/>
  <c r="BMW30" i="1"/>
  <c r="BMW33" i="1" s="1"/>
  <c r="BMV30" i="1"/>
  <c r="BMV33" i="1" s="1"/>
  <c r="BMU30" i="1"/>
  <c r="BMU33" i="1" s="1"/>
  <c r="BMT30" i="1"/>
  <c r="BMT33" i="1" s="1"/>
  <c r="BMS30" i="1"/>
  <c r="BMS33" i="1" s="1"/>
  <c r="BMR30" i="1"/>
  <c r="BMR33" i="1" s="1"/>
  <c r="BMQ30" i="1"/>
  <c r="BMQ33" i="1" s="1"/>
  <c r="BMP30" i="1"/>
  <c r="BMP33" i="1" s="1"/>
  <c r="BMO30" i="1"/>
  <c r="BMO33" i="1" s="1"/>
  <c r="BMN30" i="1"/>
  <c r="BMN33" i="1" s="1"/>
  <c r="BMM30" i="1"/>
  <c r="BMM33" i="1" s="1"/>
  <c r="BML30" i="1"/>
  <c r="BML33" i="1" s="1"/>
  <c r="BMK30" i="1"/>
  <c r="BMK33" i="1" s="1"/>
  <c r="BMJ30" i="1"/>
  <c r="BMJ33" i="1" s="1"/>
  <c r="BMI30" i="1"/>
  <c r="BMI33" i="1" s="1"/>
  <c r="BMH30" i="1"/>
  <c r="BMG30" i="1"/>
  <c r="BMF30" i="1"/>
  <c r="BMF33" i="1" s="1"/>
  <c r="BME30" i="1"/>
  <c r="BME33" i="1" s="1"/>
  <c r="BMD30" i="1"/>
  <c r="BMD33" i="1" s="1"/>
  <c r="BMC30" i="1"/>
  <c r="BMC33" i="1" s="1"/>
  <c r="BMB30" i="1"/>
  <c r="BMB33" i="1" s="1"/>
  <c r="BMA30" i="1"/>
  <c r="BMA33" i="1" s="1"/>
  <c r="BLZ30" i="1"/>
  <c r="BLZ33" i="1" s="1"/>
  <c r="BLY30" i="1"/>
  <c r="BLY33" i="1" s="1"/>
  <c r="BLX30" i="1"/>
  <c r="BLX33" i="1" s="1"/>
  <c r="BLW30" i="1"/>
  <c r="BLW33" i="1" s="1"/>
  <c r="BLV30" i="1"/>
  <c r="BLV33" i="1" s="1"/>
  <c r="BLU30" i="1"/>
  <c r="BLU33" i="1" s="1"/>
  <c r="BLT30" i="1"/>
  <c r="BLT33" i="1" s="1"/>
  <c r="BLS30" i="1"/>
  <c r="BLS33" i="1" s="1"/>
  <c r="BLR30" i="1"/>
  <c r="BLR33" i="1" s="1"/>
  <c r="BLQ30" i="1"/>
  <c r="BLQ33" i="1" s="1"/>
  <c r="BLP30" i="1"/>
  <c r="BLP33" i="1" s="1"/>
  <c r="BLO30" i="1"/>
  <c r="BLO33" i="1" s="1"/>
  <c r="BLN30" i="1"/>
  <c r="BLN33" i="1" s="1"/>
  <c r="BLM30" i="1"/>
  <c r="BLM33" i="1" s="1"/>
  <c r="BLL30" i="1"/>
  <c r="BLL33" i="1" s="1"/>
  <c r="BLK30" i="1"/>
  <c r="BLK33" i="1" s="1"/>
  <c r="BLJ30" i="1"/>
  <c r="BLJ33" i="1" s="1"/>
  <c r="BLI30" i="1"/>
  <c r="BLI33" i="1" s="1"/>
  <c r="BLH30" i="1"/>
  <c r="BLH33" i="1" s="1"/>
  <c r="BLG30" i="1"/>
  <c r="BLG33" i="1" s="1"/>
  <c r="BLF30" i="1"/>
  <c r="BLF33" i="1" s="1"/>
  <c r="BLE30" i="1"/>
  <c r="BLE33" i="1" s="1"/>
  <c r="BLD30" i="1"/>
  <c r="BLD33" i="1" s="1"/>
  <c r="BLC30" i="1"/>
  <c r="BLC33" i="1" s="1"/>
  <c r="BLB30" i="1"/>
  <c r="BLB33" i="1" s="1"/>
  <c r="BLA30" i="1"/>
  <c r="BLA33" i="1" s="1"/>
  <c r="BKZ30" i="1"/>
  <c r="BKZ33" i="1" s="1"/>
  <c r="BKY30" i="1"/>
  <c r="BKY33" i="1" s="1"/>
  <c r="BKX30" i="1"/>
  <c r="BKX33" i="1" s="1"/>
  <c r="BKW30" i="1"/>
  <c r="BKW33" i="1" s="1"/>
  <c r="BKV30" i="1"/>
  <c r="BKV33" i="1" s="1"/>
  <c r="BKU30" i="1"/>
  <c r="BKU33" i="1" s="1"/>
  <c r="BKT30" i="1"/>
  <c r="BKT33" i="1" s="1"/>
  <c r="BKS30" i="1"/>
  <c r="BKS33" i="1" s="1"/>
  <c r="BKR30" i="1"/>
  <c r="BKR33" i="1" s="1"/>
  <c r="BKQ30" i="1"/>
  <c r="BKQ33" i="1" s="1"/>
  <c r="BKP30" i="1"/>
  <c r="BKP33" i="1" s="1"/>
  <c r="BKO30" i="1"/>
  <c r="BKO33" i="1" s="1"/>
  <c r="BKN30" i="1"/>
  <c r="BKN33" i="1" s="1"/>
  <c r="BKM30" i="1"/>
  <c r="BKM33" i="1" s="1"/>
  <c r="BKL30" i="1"/>
  <c r="BKL33" i="1" s="1"/>
  <c r="BKK30" i="1"/>
  <c r="BKK33" i="1" s="1"/>
  <c r="BKJ30" i="1"/>
  <c r="BKJ33" i="1" s="1"/>
  <c r="BKI30" i="1"/>
  <c r="BKI33" i="1" s="1"/>
  <c r="BKH30" i="1"/>
  <c r="BKH33" i="1" s="1"/>
  <c r="BKG30" i="1"/>
  <c r="BKG33" i="1" s="1"/>
  <c r="BKF30" i="1"/>
  <c r="BKF33" i="1" s="1"/>
  <c r="BKE30" i="1"/>
  <c r="BKE33" i="1" s="1"/>
  <c r="BKD30" i="1"/>
  <c r="BKD33" i="1" s="1"/>
  <c r="BKC30" i="1"/>
  <c r="BKC33" i="1" s="1"/>
  <c r="BKB30" i="1"/>
  <c r="BKB33" i="1" s="1"/>
  <c r="BKA30" i="1"/>
  <c r="BKA33" i="1" s="1"/>
  <c r="BJZ30" i="1"/>
  <c r="BJZ33" i="1" s="1"/>
  <c r="BJY30" i="1"/>
  <c r="BJY33" i="1" s="1"/>
  <c r="BJX30" i="1"/>
  <c r="BJX33" i="1" s="1"/>
  <c r="BJW30" i="1"/>
  <c r="BJW33" i="1" s="1"/>
  <c r="BJV30" i="1"/>
  <c r="BJU30" i="1"/>
  <c r="BJU33" i="1" s="1"/>
  <c r="BJT30" i="1"/>
  <c r="BJT33" i="1" s="1"/>
  <c r="BJS30" i="1"/>
  <c r="BJS33" i="1" s="1"/>
  <c r="BJR30" i="1"/>
  <c r="BJR33" i="1" s="1"/>
  <c r="BJQ30" i="1"/>
  <c r="BJQ33" i="1" s="1"/>
  <c r="BJP30" i="1"/>
  <c r="BJP33" i="1" s="1"/>
  <c r="BJO30" i="1"/>
  <c r="BJO33" i="1" s="1"/>
  <c r="BJN30" i="1"/>
  <c r="BJN33" i="1" s="1"/>
  <c r="BJM30" i="1"/>
  <c r="BJM33" i="1" s="1"/>
  <c r="BJL30" i="1"/>
  <c r="BJL33" i="1" s="1"/>
  <c r="BJK30" i="1"/>
  <c r="BJK33" i="1" s="1"/>
  <c r="BJJ30" i="1"/>
  <c r="BJJ33" i="1" s="1"/>
  <c r="BJI30" i="1"/>
  <c r="BJI33" i="1" s="1"/>
  <c r="BJH30" i="1"/>
  <c r="BJH33" i="1" s="1"/>
  <c r="BJG30" i="1"/>
  <c r="BJG33" i="1" s="1"/>
  <c r="BJF30" i="1"/>
  <c r="BJF33" i="1" s="1"/>
  <c r="BJE30" i="1"/>
  <c r="BJE33" i="1" s="1"/>
  <c r="BJD30" i="1"/>
  <c r="BJD33" i="1" s="1"/>
  <c r="BJC30" i="1"/>
  <c r="BJC33" i="1" s="1"/>
  <c r="BJB30" i="1"/>
  <c r="BJB33" i="1" s="1"/>
  <c r="BJA30" i="1"/>
  <c r="BJA33" i="1" s="1"/>
  <c r="BIZ30" i="1"/>
  <c r="BIZ33" i="1" s="1"/>
  <c r="BIY30" i="1"/>
  <c r="BIY33" i="1" s="1"/>
  <c r="BIX30" i="1"/>
  <c r="BIX33" i="1" s="1"/>
  <c r="BIW30" i="1"/>
  <c r="BIW33" i="1" s="1"/>
  <c r="BIV30" i="1"/>
  <c r="BIV33" i="1" s="1"/>
  <c r="BIU30" i="1"/>
  <c r="BIU33" i="1" s="1"/>
  <c r="BIT30" i="1"/>
  <c r="BIT33" i="1" s="1"/>
  <c r="BIS30" i="1"/>
  <c r="BIS33" i="1" s="1"/>
  <c r="BIR30" i="1"/>
  <c r="BIR33" i="1" s="1"/>
  <c r="BIQ30" i="1"/>
  <c r="BIQ33" i="1" s="1"/>
  <c r="BIP30" i="1"/>
  <c r="BIP33" i="1" s="1"/>
  <c r="BIO30" i="1"/>
  <c r="BIO33" i="1" s="1"/>
  <c r="BIN30" i="1"/>
  <c r="BIN33" i="1" s="1"/>
  <c r="BIM30" i="1"/>
  <c r="BIM33" i="1" s="1"/>
  <c r="BIL30" i="1"/>
  <c r="BIL33" i="1" s="1"/>
  <c r="BIK30" i="1"/>
  <c r="BIK33" i="1" s="1"/>
  <c r="BIJ30" i="1"/>
  <c r="BIJ33" i="1" s="1"/>
  <c r="BII30" i="1"/>
  <c r="BII33" i="1" s="1"/>
  <c r="BIH30" i="1"/>
  <c r="BIH33" i="1" s="1"/>
  <c r="BIG30" i="1"/>
  <c r="BIG33" i="1" s="1"/>
  <c r="BIF30" i="1"/>
  <c r="BIF33" i="1" s="1"/>
  <c r="BIE30" i="1"/>
  <c r="BIE33" i="1" s="1"/>
  <c r="BID30" i="1"/>
  <c r="BID33" i="1" s="1"/>
  <c r="BIC30" i="1"/>
  <c r="BIC33" i="1" s="1"/>
  <c r="BIB30" i="1"/>
  <c r="BIB33" i="1" s="1"/>
  <c r="BIA30" i="1"/>
  <c r="BIA33" i="1" s="1"/>
  <c r="BHZ30" i="1"/>
  <c r="BHZ33" i="1" s="1"/>
  <c r="BHY30" i="1"/>
  <c r="BHY33" i="1" s="1"/>
  <c r="BHX30" i="1"/>
  <c r="BHX33" i="1" s="1"/>
  <c r="BHW30" i="1"/>
  <c r="BHW33" i="1" s="1"/>
  <c r="BHV30" i="1"/>
  <c r="BHV33" i="1" s="1"/>
  <c r="BHU30" i="1"/>
  <c r="BHU33" i="1" s="1"/>
  <c r="BHT30" i="1"/>
  <c r="BHT33" i="1" s="1"/>
  <c r="BHS30" i="1"/>
  <c r="BHS33" i="1" s="1"/>
  <c r="BHR30" i="1"/>
  <c r="BHR33" i="1" s="1"/>
  <c r="BHQ30" i="1"/>
  <c r="BHQ33" i="1" s="1"/>
  <c r="BHP30" i="1"/>
  <c r="BHP33" i="1" s="1"/>
  <c r="BHO30" i="1"/>
  <c r="BHO33" i="1" s="1"/>
  <c r="BHN30" i="1"/>
  <c r="BHN33" i="1" s="1"/>
  <c r="BHM30" i="1"/>
  <c r="BHM33" i="1" s="1"/>
  <c r="BHL30" i="1"/>
  <c r="BHL33" i="1" s="1"/>
  <c r="BHK30" i="1"/>
  <c r="BHK33" i="1" s="1"/>
  <c r="BHJ30" i="1"/>
  <c r="BHJ33" i="1" s="1"/>
  <c r="BHI30" i="1"/>
  <c r="BHI33" i="1" s="1"/>
  <c r="BHH30" i="1"/>
  <c r="BHH33" i="1" s="1"/>
  <c r="BHG30" i="1"/>
  <c r="BHG33" i="1" s="1"/>
  <c r="BHF30" i="1"/>
  <c r="BHF33" i="1" s="1"/>
  <c r="BHE30" i="1"/>
  <c r="BHE33" i="1" s="1"/>
  <c r="BHD30" i="1"/>
  <c r="BHD33" i="1" s="1"/>
  <c r="BHC30" i="1"/>
  <c r="BHC33" i="1" s="1"/>
  <c r="BHB30" i="1"/>
  <c r="BHB33" i="1" s="1"/>
  <c r="BHA30" i="1"/>
  <c r="BHA33" i="1" s="1"/>
  <c r="BGZ30" i="1"/>
  <c r="BGZ33" i="1" s="1"/>
  <c r="BGY30" i="1"/>
  <c r="BGY33" i="1" s="1"/>
  <c r="BGX30" i="1"/>
  <c r="BGX33" i="1" s="1"/>
  <c r="BGW30" i="1"/>
  <c r="BGW33" i="1" s="1"/>
  <c r="BGV30" i="1"/>
  <c r="BGV33" i="1" s="1"/>
  <c r="BGU30" i="1"/>
  <c r="BGU33" i="1" s="1"/>
  <c r="BGT30" i="1"/>
  <c r="BGT33" i="1" s="1"/>
  <c r="BGS30" i="1"/>
  <c r="BGS33" i="1" s="1"/>
  <c r="BGR30" i="1"/>
  <c r="BGR33" i="1" s="1"/>
  <c r="BGQ30" i="1"/>
  <c r="BGQ33" i="1" s="1"/>
  <c r="BGP30" i="1"/>
  <c r="BGP33" i="1" s="1"/>
  <c r="BGO30" i="1"/>
  <c r="BGO33" i="1" s="1"/>
  <c r="BGN30" i="1"/>
  <c r="BGN33" i="1" s="1"/>
  <c r="BGM30" i="1"/>
  <c r="BGM33" i="1" s="1"/>
  <c r="BGL30" i="1"/>
  <c r="BGL33" i="1" s="1"/>
  <c r="BGK30" i="1"/>
  <c r="BGK33" i="1" s="1"/>
  <c r="BGJ30" i="1"/>
  <c r="BGJ33" i="1" s="1"/>
  <c r="BGI30" i="1"/>
  <c r="BGI33" i="1" s="1"/>
  <c r="BGH30" i="1"/>
  <c r="BGH33" i="1" s="1"/>
  <c r="BGG30" i="1"/>
  <c r="BGG33" i="1" s="1"/>
  <c r="BGF30" i="1"/>
  <c r="BGF33" i="1" s="1"/>
  <c r="BGE30" i="1"/>
  <c r="BGE33" i="1" s="1"/>
  <c r="BGD30" i="1"/>
  <c r="BGD33" i="1" s="1"/>
  <c r="BGC30" i="1"/>
  <c r="BGC33" i="1" s="1"/>
  <c r="BGB30" i="1"/>
  <c r="BGB33" i="1" s="1"/>
  <c r="BGA30" i="1"/>
  <c r="BGA33" i="1" s="1"/>
  <c r="BFZ30" i="1"/>
  <c r="BFZ33" i="1" s="1"/>
  <c r="BFY30" i="1"/>
  <c r="BFY33" i="1" s="1"/>
  <c r="BFX30" i="1"/>
  <c r="BFX33" i="1" s="1"/>
  <c r="BFW30" i="1"/>
  <c r="BFW33" i="1" s="1"/>
  <c r="BFV30" i="1"/>
  <c r="BFV33" i="1" s="1"/>
  <c r="BFU30" i="1"/>
  <c r="BFU33" i="1" s="1"/>
  <c r="BFT30" i="1"/>
  <c r="BFS30" i="1"/>
  <c r="BFS33" i="1" s="1"/>
  <c r="BFR30" i="1"/>
  <c r="BFR33" i="1" s="1"/>
  <c r="BFQ30" i="1"/>
  <c r="BFQ33" i="1" s="1"/>
  <c r="BFP30" i="1"/>
  <c r="BFP33" i="1" s="1"/>
  <c r="BFO30" i="1"/>
  <c r="BFO33" i="1" s="1"/>
  <c r="BFN30" i="1"/>
  <c r="BFN33" i="1" s="1"/>
  <c r="BFM30" i="1"/>
  <c r="BFM33" i="1" s="1"/>
  <c r="BFL30" i="1"/>
  <c r="BFL33" i="1" s="1"/>
  <c r="BFK30" i="1"/>
  <c r="BFK33" i="1" s="1"/>
  <c r="BFJ30" i="1"/>
  <c r="BFJ33" i="1" s="1"/>
  <c r="BFI30" i="1"/>
  <c r="BFI33" i="1" s="1"/>
  <c r="BFH30" i="1"/>
  <c r="BFH33" i="1" s="1"/>
  <c r="BFG30" i="1"/>
  <c r="BFG33" i="1" s="1"/>
  <c r="BFF30" i="1"/>
  <c r="BFF33" i="1" s="1"/>
  <c r="BFE30" i="1"/>
  <c r="BFE33" i="1" s="1"/>
  <c r="BFD30" i="1"/>
  <c r="BFD33" i="1" s="1"/>
  <c r="BFC30" i="1"/>
  <c r="BFC33" i="1" s="1"/>
  <c r="BFB30" i="1"/>
  <c r="BFB33" i="1" s="1"/>
  <c r="BFA30" i="1"/>
  <c r="BFA33" i="1" s="1"/>
  <c r="BEZ30" i="1"/>
  <c r="BEZ33" i="1" s="1"/>
  <c r="BEY30" i="1"/>
  <c r="BEY33" i="1" s="1"/>
  <c r="BEX30" i="1"/>
  <c r="BEX33" i="1" s="1"/>
  <c r="BEW30" i="1"/>
  <c r="BEW33" i="1" s="1"/>
  <c r="BEV30" i="1"/>
  <c r="BEV33" i="1" s="1"/>
  <c r="BEU30" i="1"/>
  <c r="BEU33" i="1" s="1"/>
  <c r="BET30" i="1"/>
  <c r="BET33" i="1" s="1"/>
  <c r="BES30" i="1"/>
  <c r="BES33" i="1" s="1"/>
  <c r="BER30" i="1"/>
  <c r="BER33" i="1" s="1"/>
  <c r="BEQ30" i="1"/>
  <c r="BEQ33" i="1" s="1"/>
  <c r="BEP30" i="1"/>
  <c r="BEP33" i="1" s="1"/>
  <c r="BEO30" i="1"/>
  <c r="BEO33" i="1" s="1"/>
  <c r="BEN30" i="1"/>
  <c r="BEN33" i="1" s="1"/>
  <c r="BEM30" i="1"/>
  <c r="BEM33" i="1" s="1"/>
  <c r="BEL30" i="1"/>
  <c r="BEL33" i="1" s="1"/>
  <c r="BEK30" i="1"/>
  <c r="BEK33" i="1" s="1"/>
  <c r="BEJ30" i="1"/>
  <c r="BEJ33" i="1" s="1"/>
  <c r="BEI30" i="1"/>
  <c r="BEI33" i="1" s="1"/>
  <c r="BEH30" i="1"/>
  <c r="BEH33" i="1" s="1"/>
  <c r="BEG30" i="1"/>
  <c r="BEG33" i="1" s="1"/>
  <c r="BEF30" i="1"/>
  <c r="BEF33" i="1" s="1"/>
  <c r="BEE30" i="1"/>
  <c r="BEE33" i="1" s="1"/>
  <c r="BED30" i="1"/>
  <c r="BED33" i="1" s="1"/>
  <c r="BEC30" i="1"/>
  <c r="BEC33" i="1" s="1"/>
  <c r="BEB30" i="1"/>
  <c r="BEB33" i="1" s="1"/>
  <c r="BEA30" i="1"/>
  <c r="BEA33" i="1" s="1"/>
  <c r="BDZ30" i="1"/>
  <c r="BDZ33" i="1" s="1"/>
  <c r="BDY30" i="1"/>
  <c r="BDY33" i="1" s="1"/>
  <c r="BDX30" i="1"/>
  <c r="BDX33" i="1" s="1"/>
  <c r="BDW30" i="1"/>
  <c r="BDW33" i="1" s="1"/>
  <c r="BDV30" i="1"/>
  <c r="BDV33" i="1" s="1"/>
  <c r="BDU30" i="1"/>
  <c r="BDU33" i="1" s="1"/>
  <c r="BDT30" i="1"/>
  <c r="BDT33" i="1" s="1"/>
  <c r="BDS30" i="1"/>
  <c r="BDS33" i="1" s="1"/>
  <c r="BDR30" i="1"/>
  <c r="BDR33" i="1" s="1"/>
  <c r="BDQ30" i="1"/>
  <c r="BDQ33" i="1" s="1"/>
  <c r="BDP30" i="1"/>
  <c r="BDP33" i="1" s="1"/>
  <c r="BDO30" i="1"/>
  <c r="BDO33" i="1" s="1"/>
  <c r="BDN30" i="1"/>
  <c r="BDN33" i="1" s="1"/>
  <c r="BDM30" i="1"/>
  <c r="BDM33" i="1" s="1"/>
  <c r="BDL30" i="1"/>
  <c r="BDL33" i="1" s="1"/>
  <c r="BDK30" i="1"/>
  <c r="BDK33" i="1" s="1"/>
  <c r="BDJ30" i="1"/>
  <c r="BDJ33" i="1" s="1"/>
  <c r="BDI30" i="1"/>
  <c r="BDI33" i="1" s="1"/>
  <c r="BDH30" i="1"/>
  <c r="BDG30" i="1"/>
  <c r="BDG33" i="1" s="1"/>
  <c r="BDF30" i="1"/>
  <c r="BDF33" i="1" s="1"/>
  <c r="BDE30" i="1"/>
  <c r="BDE33" i="1" s="1"/>
  <c r="BDD30" i="1"/>
  <c r="BDD33" i="1" s="1"/>
  <c r="BDC30" i="1"/>
  <c r="BDC33" i="1" s="1"/>
  <c r="BDB30" i="1"/>
  <c r="BDB33" i="1" s="1"/>
  <c r="BDA30" i="1"/>
  <c r="BDA33" i="1" s="1"/>
  <c r="BCZ30" i="1"/>
  <c r="BCZ33" i="1" s="1"/>
  <c r="BCY30" i="1"/>
  <c r="BCY33" i="1" s="1"/>
  <c r="BCX30" i="1"/>
  <c r="BCX33" i="1" s="1"/>
  <c r="BCW30" i="1"/>
  <c r="BCW33" i="1" s="1"/>
  <c r="BCV30" i="1"/>
  <c r="BCV33" i="1" s="1"/>
  <c r="BCU30" i="1"/>
  <c r="BCU33" i="1" s="1"/>
  <c r="BCT30" i="1"/>
  <c r="BCT33" i="1" s="1"/>
  <c r="BCS30" i="1"/>
  <c r="BCS33" i="1" s="1"/>
  <c r="BCR30" i="1"/>
  <c r="BCR33" i="1" s="1"/>
  <c r="BCQ30" i="1"/>
  <c r="BCQ33" i="1" s="1"/>
  <c r="BCP30" i="1"/>
  <c r="BCP33" i="1" s="1"/>
  <c r="BCO30" i="1"/>
  <c r="BCO33" i="1" s="1"/>
  <c r="BCN30" i="1"/>
  <c r="BCN33" i="1" s="1"/>
  <c r="BCM30" i="1"/>
  <c r="BCM33" i="1" s="1"/>
  <c r="BCL30" i="1"/>
  <c r="BCL33" i="1" s="1"/>
  <c r="BCK30" i="1"/>
  <c r="BCK33" i="1" s="1"/>
  <c r="BCJ30" i="1"/>
  <c r="BCJ33" i="1" s="1"/>
  <c r="BCI30" i="1"/>
  <c r="BCI33" i="1" s="1"/>
  <c r="BCH30" i="1"/>
  <c r="BCH33" i="1" s="1"/>
  <c r="BCG30" i="1"/>
  <c r="BCG33" i="1" s="1"/>
  <c r="BCF30" i="1"/>
  <c r="BCF33" i="1" s="1"/>
  <c r="BCE30" i="1"/>
  <c r="BCE33" i="1" s="1"/>
  <c r="BCD30" i="1"/>
  <c r="BCD33" i="1" s="1"/>
  <c r="BCC30" i="1"/>
  <c r="BCC33" i="1" s="1"/>
  <c r="BCB30" i="1"/>
  <c r="BCB33" i="1" s="1"/>
  <c r="BCA30" i="1"/>
  <c r="BCA33" i="1" s="1"/>
  <c r="BBZ30" i="1"/>
  <c r="BBZ33" i="1" s="1"/>
  <c r="BBY30" i="1"/>
  <c r="BBY33" i="1" s="1"/>
  <c r="BBX30" i="1"/>
  <c r="BBX33" i="1" s="1"/>
  <c r="BBW30" i="1"/>
  <c r="BBW33" i="1" s="1"/>
  <c r="BBV30" i="1"/>
  <c r="BBV33" i="1" s="1"/>
  <c r="BBU30" i="1"/>
  <c r="BBU33" i="1" s="1"/>
  <c r="BBT30" i="1"/>
  <c r="BBT33" i="1" s="1"/>
  <c r="BBS30" i="1"/>
  <c r="BBS33" i="1" s="1"/>
  <c r="BBR30" i="1"/>
  <c r="BBR33" i="1" s="1"/>
  <c r="BBQ30" i="1"/>
  <c r="BBQ33" i="1" s="1"/>
  <c r="BBP30" i="1"/>
  <c r="BBP33" i="1" s="1"/>
  <c r="BBO30" i="1"/>
  <c r="BBO33" i="1" s="1"/>
  <c r="BBN30" i="1"/>
  <c r="BBN33" i="1" s="1"/>
  <c r="BBM30" i="1"/>
  <c r="BBM33" i="1" s="1"/>
  <c r="BBL30" i="1"/>
  <c r="BBL33" i="1" s="1"/>
  <c r="BBK30" i="1"/>
  <c r="BBK33" i="1" s="1"/>
  <c r="BBJ30" i="1"/>
  <c r="BBJ33" i="1" s="1"/>
  <c r="BBI30" i="1"/>
  <c r="BBI33" i="1" s="1"/>
  <c r="BBH30" i="1"/>
  <c r="BBH33" i="1" s="1"/>
  <c r="BBG30" i="1"/>
  <c r="BBG33" i="1" s="1"/>
  <c r="BBF30" i="1"/>
  <c r="BBF33" i="1" s="1"/>
  <c r="BBE30" i="1"/>
  <c r="BBE33" i="1" s="1"/>
  <c r="BBD30" i="1"/>
  <c r="BBD33" i="1" s="1"/>
  <c r="BBC30" i="1"/>
  <c r="BBC33" i="1" s="1"/>
  <c r="BBB30" i="1"/>
  <c r="BBB33" i="1" s="1"/>
  <c r="BBA30" i="1"/>
  <c r="BBA33" i="1" s="1"/>
  <c r="BAZ30" i="1"/>
  <c r="BAZ33" i="1" s="1"/>
  <c r="BAY30" i="1"/>
  <c r="BAY33" i="1" s="1"/>
  <c r="BAX30" i="1"/>
  <c r="BAX33" i="1" s="1"/>
  <c r="BAW30" i="1"/>
  <c r="BAW33" i="1" s="1"/>
  <c r="BAV30" i="1"/>
  <c r="BAV33" i="1" s="1"/>
  <c r="BAU30" i="1"/>
  <c r="BAU33" i="1" s="1"/>
  <c r="BAT30" i="1"/>
  <c r="BAT33" i="1" s="1"/>
  <c r="BAS30" i="1"/>
  <c r="BAS33" i="1" s="1"/>
  <c r="BAR30" i="1"/>
  <c r="BAR33" i="1" s="1"/>
  <c r="BAQ30" i="1"/>
  <c r="BAQ33" i="1" s="1"/>
  <c r="BAP30" i="1"/>
  <c r="BAP33" i="1" s="1"/>
  <c r="BAO30" i="1"/>
  <c r="BAO33" i="1" s="1"/>
  <c r="BAN30" i="1"/>
  <c r="BAN33" i="1" s="1"/>
  <c r="BAM30" i="1"/>
  <c r="BAM33" i="1" s="1"/>
  <c r="BAL30" i="1"/>
  <c r="BAL33" i="1" s="1"/>
  <c r="BAK30" i="1"/>
  <c r="BAK33" i="1" s="1"/>
  <c r="BAJ30" i="1"/>
  <c r="BAJ33" i="1" s="1"/>
  <c r="BAI30" i="1"/>
  <c r="BAI33" i="1" s="1"/>
  <c r="BAH30" i="1"/>
  <c r="BAH33" i="1" s="1"/>
  <c r="BAG30" i="1"/>
  <c r="BAF30" i="1"/>
  <c r="BAF33" i="1" s="1"/>
  <c r="BAE30" i="1"/>
  <c r="BAE33" i="1" s="1"/>
  <c r="BAD30" i="1"/>
  <c r="BAD33" i="1" s="1"/>
  <c r="BAC30" i="1"/>
  <c r="BAC33" i="1" s="1"/>
  <c r="BAB30" i="1"/>
  <c r="BAB33" i="1" s="1"/>
  <c r="BAA30" i="1"/>
  <c r="BAA33" i="1" s="1"/>
  <c r="AZZ30" i="1"/>
  <c r="AZZ33" i="1" s="1"/>
  <c r="AZY30" i="1"/>
  <c r="AZY33" i="1" s="1"/>
  <c r="AZX30" i="1"/>
  <c r="AZX33" i="1" s="1"/>
  <c r="AZW30" i="1"/>
  <c r="AZW33" i="1" s="1"/>
  <c r="AZV30" i="1"/>
  <c r="AZV33" i="1" s="1"/>
  <c r="AZU30" i="1"/>
  <c r="AZU33" i="1" s="1"/>
  <c r="AZT30" i="1"/>
  <c r="AZT33" i="1" s="1"/>
  <c r="AZS30" i="1"/>
  <c r="AZS33" i="1" s="1"/>
  <c r="AZR30" i="1"/>
  <c r="AZR33" i="1" s="1"/>
  <c r="AZQ30" i="1"/>
  <c r="AZQ33" i="1" s="1"/>
  <c r="AZP30" i="1"/>
  <c r="AZP33" i="1" s="1"/>
  <c r="AZO30" i="1"/>
  <c r="AZO33" i="1" s="1"/>
  <c r="AZN30" i="1"/>
  <c r="AZN33" i="1" s="1"/>
  <c r="AZM30" i="1"/>
  <c r="AZM33" i="1" s="1"/>
  <c r="AZL30" i="1"/>
  <c r="AZL33" i="1" s="1"/>
  <c r="AZK30" i="1"/>
  <c r="AZK33" i="1" s="1"/>
  <c r="AZJ30" i="1"/>
  <c r="AZJ33" i="1" s="1"/>
  <c r="AZI30" i="1"/>
  <c r="AZI33" i="1" s="1"/>
  <c r="AZH30" i="1"/>
  <c r="AZH33" i="1" s="1"/>
  <c r="AZG30" i="1"/>
  <c r="AZG33" i="1" s="1"/>
  <c r="AZF30" i="1"/>
  <c r="AZF33" i="1" s="1"/>
  <c r="AZE30" i="1"/>
  <c r="AZE33" i="1" s="1"/>
  <c r="AZD30" i="1"/>
  <c r="AZD33" i="1" s="1"/>
  <c r="AZC30" i="1"/>
  <c r="AZC33" i="1" s="1"/>
  <c r="AZB30" i="1"/>
  <c r="AZB33" i="1" s="1"/>
  <c r="AZA30" i="1"/>
  <c r="AZA33" i="1" s="1"/>
  <c r="AYZ30" i="1"/>
  <c r="AYZ33" i="1" s="1"/>
  <c r="AYY30" i="1"/>
  <c r="AYY33" i="1" s="1"/>
  <c r="AYX30" i="1"/>
  <c r="AYX33" i="1" s="1"/>
  <c r="AYW30" i="1"/>
  <c r="AYW33" i="1" s="1"/>
  <c r="AYV30" i="1"/>
  <c r="AYV33" i="1" s="1"/>
  <c r="AYU30" i="1"/>
  <c r="AYU33" i="1" s="1"/>
  <c r="AYT30" i="1"/>
  <c r="AYT33" i="1" s="1"/>
  <c r="AYS30" i="1"/>
  <c r="AYS33" i="1" s="1"/>
  <c r="AYR30" i="1"/>
  <c r="AYR33" i="1" s="1"/>
  <c r="AYQ30" i="1"/>
  <c r="AYQ33" i="1" s="1"/>
  <c r="AYP30" i="1"/>
  <c r="AYP33" i="1" s="1"/>
  <c r="AYO30" i="1"/>
  <c r="AYO33" i="1" s="1"/>
  <c r="AYN30" i="1"/>
  <c r="AYN33" i="1" s="1"/>
  <c r="AYM30" i="1"/>
  <c r="AYM33" i="1" s="1"/>
  <c r="AYL30" i="1"/>
  <c r="AYL33" i="1" s="1"/>
  <c r="AYK30" i="1"/>
  <c r="AYK33" i="1" s="1"/>
  <c r="AYJ30" i="1"/>
  <c r="AYJ33" i="1" s="1"/>
  <c r="AYI30" i="1"/>
  <c r="AYI33" i="1" s="1"/>
  <c r="AYH30" i="1"/>
  <c r="AYH33" i="1" s="1"/>
  <c r="AYG30" i="1"/>
  <c r="AYG33" i="1" s="1"/>
  <c r="AYF30" i="1"/>
  <c r="AYF33" i="1" s="1"/>
  <c r="AYE30" i="1"/>
  <c r="AYE33" i="1" s="1"/>
  <c r="AYD30" i="1"/>
  <c r="AYD33" i="1" s="1"/>
  <c r="AYC30" i="1"/>
  <c r="AYC33" i="1" s="1"/>
  <c r="AYB30" i="1"/>
  <c r="AYB33" i="1" s="1"/>
  <c r="AYA30" i="1"/>
  <c r="AYA33" i="1" s="1"/>
  <c r="AXZ30" i="1"/>
  <c r="AXZ33" i="1" s="1"/>
  <c r="AXY30" i="1"/>
  <c r="AXY33" i="1" s="1"/>
  <c r="AXX30" i="1"/>
  <c r="AXX33" i="1" s="1"/>
  <c r="AXW30" i="1"/>
  <c r="AXW33" i="1" s="1"/>
  <c r="AXV30" i="1"/>
  <c r="AXV33" i="1" s="1"/>
  <c r="AXU30" i="1"/>
  <c r="AXU33" i="1" s="1"/>
  <c r="AXT30" i="1"/>
  <c r="AXT33" i="1" s="1"/>
  <c r="AXS30" i="1"/>
  <c r="AXS33" i="1" s="1"/>
  <c r="AXR30" i="1"/>
  <c r="AXR33" i="1" s="1"/>
  <c r="AXQ30" i="1"/>
  <c r="AXQ33" i="1" s="1"/>
  <c r="AXP30" i="1"/>
  <c r="AXP33" i="1" s="1"/>
  <c r="AXO30" i="1"/>
  <c r="AXO33" i="1" s="1"/>
  <c r="AXN30" i="1"/>
  <c r="AXN33" i="1" s="1"/>
  <c r="AXM30" i="1"/>
  <c r="AXM33" i="1" s="1"/>
  <c r="AXL30" i="1"/>
  <c r="AXL33" i="1" s="1"/>
  <c r="AXK30" i="1"/>
  <c r="AXK33" i="1" s="1"/>
  <c r="AXJ30" i="1"/>
  <c r="AXJ33" i="1" s="1"/>
  <c r="AXI30" i="1"/>
  <c r="AXI33" i="1" s="1"/>
  <c r="AXH30" i="1"/>
  <c r="AXH33" i="1" s="1"/>
  <c r="AXG30" i="1"/>
  <c r="AXG33" i="1" s="1"/>
  <c r="AXF30" i="1"/>
  <c r="AXF33" i="1" s="1"/>
  <c r="AXE30" i="1"/>
  <c r="AXD30" i="1"/>
  <c r="AXD33" i="1" s="1"/>
  <c r="AXC30" i="1"/>
  <c r="AXC33" i="1" s="1"/>
  <c r="AXB30" i="1"/>
  <c r="AXB33" i="1" s="1"/>
  <c r="AXA30" i="1"/>
  <c r="AXA33" i="1" s="1"/>
  <c r="AWZ30" i="1"/>
  <c r="AWZ33" i="1" s="1"/>
  <c r="AWY30" i="1"/>
  <c r="AWY33" i="1" s="1"/>
  <c r="AWX30" i="1"/>
  <c r="AWX33" i="1" s="1"/>
  <c r="AWW30" i="1"/>
  <c r="AWW33" i="1" s="1"/>
  <c r="AWV30" i="1"/>
  <c r="AWV33" i="1" s="1"/>
  <c r="AWU30" i="1"/>
  <c r="AWU33" i="1" s="1"/>
  <c r="AWT30" i="1"/>
  <c r="AWT33" i="1" s="1"/>
  <c r="AWS30" i="1"/>
  <c r="AWS33" i="1" s="1"/>
  <c r="AWR30" i="1"/>
  <c r="AWR33" i="1" s="1"/>
  <c r="AWQ30" i="1"/>
  <c r="AWQ33" i="1" s="1"/>
  <c r="AWP30" i="1"/>
  <c r="AWP33" i="1" s="1"/>
  <c r="AWO30" i="1"/>
  <c r="AWO33" i="1" s="1"/>
  <c r="AWN30" i="1"/>
  <c r="AWN33" i="1" s="1"/>
  <c r="AWM30" i="1"/>
  <c r="AWM33" i="1" s="1"/>
  <c r="AWL30" i="1"/>
  <c r="AWL33" i="1" s="1"/>
  <c r="AWK30" i="1"/>
  <c r="AWK33" i="1" s="1"/>
  <c r="AWJ30" i="1"/>
  <c r="AWJ33" i="1" s="1"/>
  <c r="AWI30" i="1"/>
  <c r="AWI33" i="1" s="1"/>
  <c r="AWH30" i="1"/>
  <c r="AWH33" i="1" s="1"/>
  <c r="AWG30" i="1"/>
  <c r="AWG33" i="1" s="1"/>
  <c r="AWF30" i="1"/>
  <c r="AWF33" i="1" s="1"/>
  <c r="AWE30" i="1"/>
  <c r="AWE33" i="1" s="1"/>
  <c r="AWD30" i="1"/>
  <c r="AWD33" i="1" s="1"/>
  <c r="AWC30" i="1"/>
  <c r="AWC33" i="1" s="1"/>
  <c r="AWB30" i="1"/>
  <c r="AWB33" i="1" s="1"/>
  <c r="AWA30" i="1"/>
  <c r="AWA33" i="1" s="1"/>
  <c r="AVZ30" i="1"/>
  <c r="AVZ33" i="1" s="1"/>
  <c r="AVY30" i="1"/>
  <c r="AVY33" i="1" s="1"/>
  <c r="AVX30" i="1"/>
  <c r="AVX33" i="1" s="1"/>
  <c r="AVW30" i="1"/>
  <c r="AVW33" i="1" s="1"/>
  <c r="AVV30" i="1"/>
  <c r="AVV33" i="1" s="1"/>
  <c r="AVU30" i="1"/>
  <c r="AVU33" i="1" s="1"/>
  <c r="AVT30" i="1"/>
  <c r="AVT33" i="1" s="1"/>
  <c r="AVS30" i="1"/>
  <c r="AVS33" i="1" s="1"/>
  <c r="AVR30" i="1"/>
  <c r="AVR33" i="1" s="1"/>
  <c r="AVQ30" i="1"/>
  <c r="AVQ33" i="1" s="1"/>
  <c r="AVP30" i="1"/>
  <c r="AVP33" i="1" s="1"/>
  <c r="AVO30" i="1"/>
  <c r="AVO33" i="1" s="1"/>
  <c r="AVN30" i="1"/>
  <c r="AVN33" i="1" s="1"/>
  <c r="AVM30" i="1"/>
  <c r="AVM33" i="1" s="1"/>
  <c r="AVL30" i="1"/>
  <c r="AVL33" i="1" s="1"/>
  <c r="AVK30" i="1"/>
  <c r="AVK33" i="1" s="1"/>
  <c r="AVJ30" i="1"/>
  <c r="AVI30" i="1"/>
  <c r="AVH30" i="1"/>
  <c r="AVH33" i="1" s="1"/>
  <c r="AVG30" i="1"/>
  <c r="AVG33" i="1" s="1"/>
  <c r="AVF30" i="1"/>
  <c r="AVF33" i="1" s="1"/>
  <c r="AVE30" i="1"/>
  <c r="AVE33" i="1" s="1"/>
  <c r="AVD30" i="1"/>
  <c r="AVD33" i="1" s="1"/>
  <c r="AVC30" i="1"/>
  <c r="AVC33" i="1" s="1"/>
  <c r="AVB30" i="1"/>
  <c r="AVB33" i="1" s="1"/>
  <c r="AVA30" i="1"/>
  <c r="AVA33" i="1" s="1"/>
  <c r="AUZ30" i="1"/>
  <c r="AUZ33" i="1" s="1"/>
  <c r="AUY30" i="1"/>
  <c r="AUY33" i="1" s="1"/>
  <c r="AUX30" i="1"/>
  <c r="AUX33" i="1" s="1"/>
  <c r="AUW30" i="1"/>
  <c r="AUW33" i="1" s="1"/>
  <c r="AUV30" i="1"/>
  <c r="AUV33" i="1" s="1"/>
  <c r="AUU30" i="1"/>
  <c r="AUU33" i="1" s="1"/>
  <c r="AUT30" i="1"/>
  <c r="AUT33" i="1" s="1"/>
  <c r="AUS30" i="1"/>
  <c r="AUS33" i="1" s="1"/>
  <c r="AUR30" i="1"/>
  <c r="AUR33" i="1" s="1"/>
  <c r="AUQ30" i="1"/>
  <c r="AUQ33" i="1" s="1"/>
  <c r="AUP30" i="1"/>
  <c r="AUP33" i="1" s="1"/>
  <c r="AUO30" i="1"/>
  <c r="AUO33" i="1" s="1"/>
  <c r="AUN30" i="1"/>
  <c r="AUN33" i="1" s="1"/>
  <c r="AUM30" i="1"/>
  <c r="AUM33" i="1" s="1"/>
  <c r="AUL30" i="1"/>
  <c r="AUL33" i="1" s="1"/>
  <c r="AUK30" i="1"/>
  <c r="AUK33" i="1" s="1"/>
  <c r="AUJ30" i="1"/>
  <c r="AUJ33" i="1" s="1"/>
  <c r="AUI30" i="1"/>
  <c r="AUI33" i="1" s="1"/>
  <c r="AUH30" i="1"/>
  <c r="AUH33" i="1" s="1"/>
  <c r="AUG30" i="1"/>
  <c r="AUG33" i="1" s="1"/>
  <c r="AUF30" i="1"/>
  <c r="AUF33" i="1" s="1"/>
  <c r="AUE30" i="1"/>
  <c r="AUE33" i="1" s="1"/>
  <c r="AUD30" i="1"/>
  <c r="AUD33" i="1" s="1"/>
  <c r="AUC30" i="1"/>
  <c r="AUC33" i="1" s="1"/>
  <c r="AUB30" i="1"/>
  <c r="AUB33" i="1" s="1"/>
  <c r="AUA30" i="1"/>
  <c r="AUA33" i="1" s="1"/>
  <c r="ATZ30" i="1"/>
  <c r="ATZ33" i="1" s="1"/>
  <c r="ATY30" i="1"/>
  <c r="ATY33" i="1" s="1"/>
  <c r="ATX30" i="1"/>
  <c r="ATX33" i="1" s="1"/>
  <c r="ATW30" i="1"/>
  <c r="ATW33" i="1" s="1"/>
  <c r="ATV30" i="1"/>
  <c r="ATV33" i="1" s="1"/>
  <c r="ATU30" i="1"/>
  <c r="ATU33" i="1" s="1"/>
  <c r="ATT30" i="1"/>
  <c r="ATT33" i="1" s="1"/>
  <c r="ATS30" i="1"/>
  <c r="ATS33" i="1" s="1"/>
  <c r="ATR30" i="1"/>
  <c r="ATR33" i="1" s="1"/>
  <c r="ATQ30" i="1"/>
  <c r="ATQ33" i="1" s="1"/>
  <c r="ATP30" i="1"/>
  <c r="ATP33" i="1" s="1"/>
  <c r="ATO30" i="1"/>
  <c r="ATO33" i="1" s="1"/>
  <c r="ATN30" i="1"/>
  <c r="ATN33" i="1" s="1"/>
  <c r="ATM30" i="1"/>
  <c r="ATM33" i="1" s="1"/>
  <c r="ATL30" i="1"/>
  <c r="ATL33" i="1" s="1"/>
  <c r="ATK30" i="1"/>
  <c r="ATK33" i="1" s="1"/>
  <c r="ATJ30" i="1"/>
  <c r="ATJ33" i="1" s="1"/>
  <c r="ATI30" i="1"/>
  <c r="ATI33" i="1" s="1"/>
  <c r="ATH30" i="1"/>
  <c r="ATH33" i="1" s="1"/>
  <c r="ATG30" i="1"/>
  <c r="ATG33" i="1" s="1"/>
  <c r="ATF30" i="1"/>
  <c r="ATF33" i="1" s="1"/>
  <c r="ATE30" i="1"/>
  <c r="ATE33" i="1" s="1"/>
  <c r="ATD30" i="1"/>
  <c r="ATD33" i="1" s="1"/>
  <c r="ATC30" i="1"/>
  <c r="ATC33" i="1" s="1"/>
  <c r="ATB30" i="1"/>
  <c r="ATB33" i="1" s="1"/>
  <c r="ATA30" i="1"/>
  <c r="ATA33" i="1" s="1"/>
  <c r="ASZ30" i="1"/>
  <c r="ASZ33" i="1" s="1"/>
  <c r="ASY30" i="1"/>
  <c r="ASY33" i="1" s="1"/>
  <c r="ASX30" i="1"/>
  <c r="ASW30" i="1"/>
  <c r="ASW33" i="1" s="1"/>
  <c r="ASV30" i="1"/>
  <c r="ASV33" i="1" s="1"/>
  <c r="ASU30" i="1"/>
  <c r="ASU33" i="1" s="1"/>
  <c r="AST30" i="1"/>
  <c r="AST33" i="1" s="1"/>
  <c r="ASS30" i="1"/>
  <c r="ASS33" i="1" s="1"/>
  <c r="ASR30" i="1"/>
  <c r="ASR33" i="1" s="1"/>
  <c r="ASQ30" i="1"/>
  <c r="ASQ33" i="1" s="1"/>
  <c r="ASP30" i="1"/>
  <c r="ASP33" i="1" s="1"/>
  <c r="ASO30" i="1"/>
  <c r="ASO33" i="1" s="1"/>
  <c r="ASN30" i="1"/>
  <c r="ASN33" i="1" s="1"/>
  <c r="ASM30" i="1"/>
  <c r="ASM33" i="1" s="1"/>
  <c r="ASL30" i="1"/>
  <c r="ASL33" i="1" s="1"/>
  <c r="ASK30" i="1"/>
  <c r="ASK33" i="1" s="1"/>
  <c r="ASJ30" i="1"/>
  <c r="ASJ33" i="1" s="1"/>
  <c r="ASI30" i="1"/>
  <c r="ASI33" i="1" s="1"/>
  <c r="ASH30" i="1"/>
  <c r="ASH33" i="1" s="1"/>
  <c r="ASG30" i="1"/>
  <c r="ASG33" i="1" s="1"/>
  <c r="ASF30" i="1"/>
  <c r="ASF33" i="1" s="1"/>
  <c r="ASE30" i="1"/>
  <c r="ASE33" i="1" s="1"/>
  <c r="ASD30" i="1"/>
  <c r="ASD33" i="1" s="1"/>
  <c r="ASC30" i="1"/>
  <c r="ASC33" i="1" s="1"/>
  <c r="ASB30" i="1"/>
  <c r="ASB33" i="1" s="1"/>
  <c r="ASA30" i="1"/>
  <c r="ASA33" i="1" s="1"/>
  <c r="ARZ30" i="1"/>
  <c r="ARZ33" i="1" s="1"/>
  <c r="ARY30" i="1"/>
  <c r="ARY33" i="1" s="1"/>
  <c r="ARX30" i="1"/>
  <c r="ARX33" i="1" s="1"/>
  <c r="ARW30" i="1"/>
  <c r="ARW33" i="1" s="1"/>
  <c r="ARV30" i="1"/>
  <c r="ARV33" i="1" s="1"/>
  <c r="ARU30" i="1"/>
  <c r="ARU33" i="1" s="1"/>
  <c r="ART30" i="1"/>
  <c r="ART33" i="1" s="1"/>
  <c r="ARS30" i="1"/>
  <c r="ARS33" i="1" s="1"/>
  <c r="ARR30" i="1"/>
  <c r="ARR33" i="1" s="1"/>
  <c r="ARQ30" i="1"/>
  <c r="ARQ33" i="1" s="1"/>
  <c r="ARP30" i="1"/>
  <c r="ARP33" i="1" s="1"/>
  <c r="ARO30" i="1"/>
  <c r="ARO33" i="1" s="1"/>
  <c r="ARN30" i="1"/>
  <c r="ARN33" i="1" s="1"/>
  <c r="ARM30" i="1"/>
  <c r="ARM33" i="1" s="1"/>
  <c r="ARL30" i="1"/>
  <c r="ARL33" i="1" s="1"/>
  <c r="ARK30" i="1"/>
  <c r="ARK33" i="1" s="1"/>
  <c r="ARJ30" i="1"/>
  <c r="ARJ33" i="1" s="1"/>
  <c r="ARI30" i="1"/>
  <c r="ARI33" i="1" s="1"/>
  <c r="ARH30" i="1"/>
  <c r="ARH33" i="1" s="1"/>
  <c r="ARG30" i="1"/>
  <c r="ARG33" i="1" s="1"/>
  <c r="ARF30" i="1"/>
  <c r="ARF33" i="1" s="1"/>
  <c r="ARE30" i="1"/>
  <c r="ARE33" i="1" s="1"/>
  <c r="ARD30" i="1"/>
  <c r="ARD33" i="1" s="1"/>
  <c r="ARC30" i="1"/>
  <c r="ARC33" i="1" s="1"/>
  <c r="ARB30" i="1"/>
  <c r="ARB33" i="1" s="1"/>
  <c r="ARA30" i="1"/>
  <c r="ARA33" i="1" s="1"/>
  <c r="AQZ30" i="1"/>
  <c r="AQZ33" i="1" s="1"/>
  <c r="AQY30" i="1"/>
  <c r="AQY33" i="1" s="1"/>
  <c r="AQX30" i="1"/>
  <c r="AQX33" i="1" s="1"/>
  <c r="AQW30" i="1"/>
  <c r="AQW33" i="1" s="1"/>
  <c r="AQV30" i="1"/>
  <c r="AQV33" i="1" s="1"/>
  <c r="AQU30" i="1"/>
  <c r="AQU33" i="1" s="1"/>
  <c r="AQT30" i="1"/>
  <c r="AQT33" i="1" s="1"/>
  <c r="AQS30" i="1"/>
  <c r="AQS33" i="1" s="1"/>
  <c r="AQR30" i="1"/>
  <c r="AQR33" i="1" s="1"/>
  <c r="AQQ30" i="1"/>
  <c r="AQQ33" i="1" s="1"/>
  <c r="AQP30" i="1"/>
  <c r="AQP33" i="1" s="1"/>
  <c r="AQO30" i="1"/>
  <c r="AQO33" i="1" s="1"/>
  <c r="AQN30" i="1"/>
  <c r="AQN33" i="1" s="1"/>
  <c r="AQM30" i="1"/>
  <c r="AQM33" i="1" s="1"/>
  <c r="AQL30" i="1"/>
  <c r="AQL33" i="1" s="1"/>
  <c r="AQK30" i="1"/>
  <c r="AQK33" i="1" s="1"/>
  <c r="AQJ30" i="1"/>
  <c r="AQJ33" i="1" s="1"/>
  <c r="AQI30" i="1"/>
  <c r="AQI33" i="1" s="1"/>
  <c r="AQH30" i="1"/>
  <c r="AQH33" i="1" s="1"/>
  <c r="AQG30" i="1"/>
  <c r="AQG33" i="1" s="1"/>
  <c r="AQF30" i="1"/>
  <c r="AQF33" i="1" s="1"/>
  <c r="AQE30" i="1"/>
  <c r="AQE33" i="1" s="1"/>
  <c r="AQD30" i="1"/>
  <c r="AQD33" i="1" s="1"/>
  <c r="AQC30" i="1"/>
  <c r="AQC33" i="1" s="1"/>
  <c r="AQB30" i="1"/>
  <c r="AQB33" i="1" s="1"/>
  <c r="AQA30" i="1"/>
  <c r="AQA33" i="1" s="1"/>
  <c r="APZ30" i="1"/>
  <c r="APZ33" i="1" s="1"/>
  <c r="APY30" i="1"/>
  <c r="APY33" i="1" s="1"/>
  <c r="APX30" i="1"/>
  <c r="APX33" i="1" s="1"/>
  <c r="APW30" i="1"/>
  <c r="APW33" i="1" s="1"/>
  <c r="APV30" i="1"/>
  <c r="APV33" i="1" s="1"/>
  <c r="APU30" i="1"/>
  <c r="APU33" i="1" s="1"/>
  <c r="APT30" i="1"/>
  <c r="APT33" i="1" s="1"/>
  <c r="APS30" i="1"/>
  <c r="APS33" i="1" s="1"/>
  <c r="APR30" i="1"/>
  <c r="APR33" i="1" s="1"/>
  <c r="APQ30" i="1"/>
  <c r="APQ33" i="1" s="1"/>
  <c r="APP30" i="1"/>
  <c r="APP33" i="1" s="1"/>
  <c r="APO30" i="1"/>
  <c r="APO33" i="1" s="1"/>
  <c r="APN30" i="1"/>
  <c r="APN33" i="1" s="1"/>
  <c r="APM30" i="1"/>
  <c r="APM33" i="1" s="1"/>
  <c r="APL30" i="1"/>
  <c r="APL33" i="1" s="1"/>
  <c r="APK30" i="1"/>
  <c r="APK33" i="1" s="1"/>
  <c r="APJ30" i="1"/>
  <c r="APJ33" i="1" s="1"/>
  <c r="API30" i="1"/>
  <c r="API33" i="1" s="1"/>
  <c r="APH30" i="1"/>
  <c r="APH33" i="1" s="1"/>
  <c r="APG30" i="1"/>
  <c r="APG33" i="1" s="1"/>
  <c r="APF30" i="1"/>
  <c r="APF33" i="1" s="1"/>
  <c r="APE30" i="1"/>
  <c r="APE33" i="1" s="1"/>
  <c r="APD30" i="1"/>
  <c r="APD33" i="1" s="1"/>
  <c r="APC30" i="1"/>
  <c r="APC33" i="1" s="1"/>
  <c r="APB30" i="1"/>
  <c r="APB33" i="1" s="1"/>
  <c r="APA30" i="1"/>
  <c r="APA33" i="1" s="1"/>
  <c r="AOZ30" i="1"/>
  <c r="AOZ33" i="1" s="1"/>
  <c r="AOY30" i="1"/>
  <c r="AOY33" i="1" s="1"/>
  <c r="AOX30" i="1"/>
  <c r="AOW30" i="1"/>
  <c r="AOW33" i="1" s="1"/>
  <c r="AOV30" i="1"/>
  <c r="AOV33" i="1" s="1"/>
  <c r="AOU30" i="1"/>
  <c r="AOU33" i="1" s="1"/>
  <c r="AOT30" i="1"/>
  <c r="AOT33" i="1" s="1"/>
  <c r="AOS30" i="1"/>
  <c r="AOS33" i="1" s="1"/>
  <c r="AOR30" i="1"/>
  <c r="AOR33" i="1" s="1"/>
  <c r="AOQ30" i="1"/>
  <c r="AOQ33" i="1" s="1"/>
  <c r="AOP30" i="1"/>
  <c r="AOP33" i="1" s="1"/>
  <c r="AOO30" i="1"/>
  <c r="AOO33" i="1" s="1"/>
  <c r="AON30" i="1"/>
  <c r="AON33" i="1" s="1"/>
  <c r="AOM30" i="1"/>
  <c r="AOM33" i="1" s="1"/>
  <c r="AOL30" i="1"/>
  <c r="AOL33" i="1" s="1"/>
  <c r="AOK30" i="1"/>
  <c r="AOK33" i="1" s="1"/>
  <c r="AOJ30" i="1"/>
  <c r="AOJ33" i="1" s="1"/>
  <c r="AOI30" i="1"/>
  <c r="AOI33" i="1" s="1"/>
  <c r="AOH30" i="1"/>
  <c r="AOH33" i="1" s="1"/>
  <c r="AOG30" i="1"/>
  <c r="AOG33" i="1" s="1"/>
  <c r="AOF30" i="1"/>
  <c r="AOF33" i="1" s="1"/>
  <c r="AOE30" i="1"/>
  <c r="AOE33" i="1" s="1"/>
  <c r="AOD30" i="1"/>
  <c r="AOD33" i="1" s="1"/>
  <c r="AOC30" i="1"/>
  <c r="AOC33" i="1" s="1"/>
  <c r="AOB30" i="1"/>
  <c r="AOB33" i="1" s="1"/>
  <c r="AOA30" i="1"/>
  <c r="AOA33" i="1" s="1"/>
  <c r="ANZ30" i="1"/>
  <c r="ANZ33" i="1" s="1"/>
  <c r="ANY30" i="1"/>
  <c r="ANY33" i="1" s="1"/>
  <c r="ANX30" i="1"/>
  <c r="ANX33" i="1" s="1"/>
  <c r="ANW30" i="1"/>
  <c r="ANW33" i="1" s="1"/>
  <c r="ANV30" i="1"/>
  <c r="ANV33" i="1" s="1"/>
  <c r="ANU30" i="1"/>
  <c r="ANU33" i="1" s="1"/>
  <c r="ANT30" i="1"/>
  <c r="ANT33" i="1" s="1"/>
  <c r="ANS30" i="1"/>
  <c r="ANS33" i="1" s="1"/>
  <c r="ANR30" i="1"/>
  <c r="ANR33" i="1" s="1"/>
  <c r="ANQ30" i="1"/>
  <c r="ANQ33" i="1" s="1"/>
  <c r="ANP30" i="1"/>
  <c r="ANP33" i="1" s="1"/>
  <c r="ANO30" i="1"/>
  <c r="ANO33" i="1" s="1"/>
  <c r="ANN30" i="1"/>
  <c r="ANN33" i="1" s="1"/>
  <c r="ANM30" i="1"/>
  <c r="ANM33" i="1" s="1"/>
  <c r="ANL30" i="1"/>
  <c r="ANL33" i="1" s="1"/>
  <c r="ANK30" i="1"/>
  <c r="ANK33" i="1" s="1"/>
  <c r="ANJ30" i="1"/>
  <c r="ANJ33" i="1" s="1"/>
  <c r="ANI30" i="1"/>
  <c r="ANI33" i="1" s="1"/>
  <c r="ANH30" i="1"/>
  <c r="ANH33" i="1" s="1"/>
  <c r="ANG30" i="1"/>
  <c r="ANG33" i="1" s="1"/>
  <c r="ANF30" i="1"/>
  <c r="ANF33" i="1" s="1"/>
  <c r="ANE30" i="1"/>
  <c r="ANE33" i="1" s="1"/>
  <c r="AND30" i="1"/>
  <c r="AND33" i="1" s="1"/>
  <c r="ANC30" i="1"/>
  <c r="ANC33" i="1" s="1"/>
  <c r="ANB30" i="1"/>
  <c r="ANA30" i="1"/>
  <c r="ANA33" i="1" s="1"/>
  <c r="AMZ30" i="1"/>
  <c r="AMZ33" i="1" s="1"/>
  <c r="AMY30" i="1"/>
  <c r="AMY33" i="1" s="1"/>
  <c r="AMX30" i="1"/>
  <c r="AMX33" i="1" s="1"/>
  <c r="AMW30" i="1"/>
  <c r="AMW33" i="1" s="1"/>
  <c r="AMV30" i="1"/>
  <c r="AMV33" i="1" s="1"/>
  <c r="AMU30" i="1"/>
  <c r="AMU33" i="1" s="1"/>
  <c r="AMT30" i="1"/>
  <c r="AMT33" i="1" s="1"/>
  <c r="AMS30" i="1"/>
  <c r="AMS33" i="1" s="1"/>
  <c r="AMR30" i="1"/>
  <c r="AMR33" i="1" s="1"/>
  <c r="AMQ30" i="1"/>
  <c r="AMQ33" i="1" s="1"/>
  <c r="AMP30" i="1"/>
  <c r="AMP33" i="1" s="1"/>
  <c r="AMO30" i="1"/>
  <c r="AMO33" i="1" s="1"/>
  <c r="AMN30" i="1"/>
  <c r="AMN33" i="1" s="1"/>
  <c r="AMM30" i="1"/>
  <c r="AMM33" i="1" s="1"/>
  <c r="AML30" i="1"/>
  <c r="AMK30" i="1"/>
  <c r="AMJ30" i="1"/>
  <c r="AMJ33" i="1" s="1"/>
  <c r="AMI30" i="1"/>
  <c r="AMI33" i="1" s="1"/>
  <c r="AMH30" i="1"/>
  <c r="AMH33" i="1" s="1"/>
  <c r="AMG30" i="1"/>
  <c r="AMG33" i="1" s="1"/>
  <c r="AMF30" i="1"/>
  <c r="AMF33" i="1" s="1"/>
  <c r="AME30" i="1"/>
  <c r="AME33" i="1" s="1"/>
  <c r="AMD30" i="1"/>
  <c r="AMD33" i="1" s="1"/>
  <c r="AMC30" i="1"/>
  <c r="AMC33" i="1" s="1"/>
  <c r="AMB30" i="1"/>
  <c r="AMB33" i="1" s="1"/>
  <c r="AMA30" i="1"/>
  <c r="AMA33" i="1" s="1"/>
  <c r="ALZ30" i="1"/>
  <c r="ALZ33" i="1" s="1"/>
  <c r="ALY30" i="1"/>
  <c r="ALY33" i="1" s="1"/>
  <c r="ALX30" i="1"/>
  <c r="ALX33" i="1" s="1"/>
  <c r="ALW30" i="1"/>
  <c r="ALW33" i="1" s="1"/>
  <c r="ALV30" i="1"/>
  <c r="ALV33" i="1" s="1"/>
  <c r="ALU30" i="1"/>
  <c r="ALU33" i="1" s="1"/>
  <c r="ALT30" i="1"/>
  <c r="ALT33" i="1" s="1"/>
  <c r="ALS30" i="1"/>
  <c r="ALS33" i="1" s="1"/>
  <c r="ALR30" i="1"/>
  <c r="ALR33" i="1" s="1"/>
  <c r="ALQ30" i="1"/>
  <c r="ALQ33" i="1" s="1"/>
  <c r="ALP30" i="1"/>
  <c r="ALP33" i="1" s="1"/>
  <c r="ALO30" i="1"/>
  <c r="ALO33" i="1" s="1"/>
  <c r="ALN30" i="1"/>
  <c r="ALN33" i="1" s="1"/>
  <c r="ALM30" i="1"/>
  <c r="ALM33" i="1" s="1"/>
  <c r="ALL30" i="1"/>
  <c r="ALL33" i="1" s="1"/>
  <c r="ALK30" i="1"/>
  <c r="ALK33" i="1" s="1"/>
  <c r="ALJ30" i="1"/>
  <c r="ALJ33" i="1" s="1"/>
  <c r="ALI30" i="1"/>
  <c r="ALI33" i="1" s="1"/>
  <c r="ALH30" i="1"/>
  <c r="ALH33" i="1" s="1"/>
  <c r="ALG30" i="1"/>
  <c r="ALG33" i="1" s="1"/>
  <c r="ALF30" i="1"/>
  <c r="ALF33" i="1" s="1"/>
  <c r="ALE30" i="1"/>
  <c r="ALE33" i="1" s="1"/>
  <c r="ALD30" i="1"/>
  <c r="ALD33" i="1" s="1"/>
  <c r="ALC30" i="1"/>
  <c r="ALC33" i="1" s="1"/>
  <c r="ALB30" i="1"/>
  <c r="ALB33" i="1" s="1"/>
  <c r="ALA30" i="1"/>
  <c r="ALA33" i="1" s="1"/>
  <c r="AKZ30" i="1"/>
  <c r="AKZ33" i="1" s="1"/>
  <c r="AKY30" i="1"/>
  <c r="AKY33" i="1" s="1"/>
  <c r="AKX30" i="1"/>
  <c r="AKX33" i="1" s="1"/>
  <c r="AKW30" i="1"/>
  <c r="AKW33" i="1" s="1"/>
  <c r="AKV30" i="1"/>
  <c r="AKV33" i="1" s="1"/>
  <c r="AKU30" i="1"/>
  <c r="AKU33" i="1" s="1"/>
  <c r="AKT30" i="1"/>
  <c r="AKT33" i="1" s="1"/>
  <c r="AKS30" i="1"/>
  <c r="AKS33" i="1" s="1"/>
  <c r="AKR30" i="1"/>
  <c r="AKR33" i="1" s="1"/>
  <c r="AKQ30" i="1"/>
  <c r="AKQ33" i="1" s="1"/>
  <c r="AKP30" i="1"/>
  <c r="AKO30" i="1"/>
  <c r="AKO33" i="1" s="1"/>
  <c r="AKN30" i="1"/>
  <c r="AKN33" i="1" s="1"/>
  <c r="AKM30" i="1"/>
  <c r="AKM33" i="1" s="1"/>
  <c r="AKL30" i="1"/>
  <c r="AKL33" i="1" s="1"/>
  <c r="AKK30" i="1"/>
  <c r="AKK33" i="1" s="1"/>
  <c r="AKJ30" i="1"/>
  <c r="AKJ33" i="1" s="1"/>
  <c r="AKI30" i="1"/>
  <c r="AKI33" i="1" s="1"/>
  <c r="AKH30" i="1"/>
  <c r="AKH33" i="1" s="1"/>
  <c r="AKG30" i="1"/>
  <c r="AKG33" i="1" s="1"/>
  <c r="AKF30" i="1"/>
  <c r="AKF33" i="1" s="1"/>
  <c r="AKE30" i="1"/>
  <c r="AKE33" i="1" s="1"/>
  <c r="AKD30" i="1"/>
  <c r="AKD33" i="1" s="1"/>
  <c r="AKC30" i="1"/>
  <c r="AKC33" i="1" s="1"/>
  <c r="AKB30" i="1"/>
  <c r="AKB33" i="1" s="1"/>
  <c r="AKA30" i="1"/>
  <c r="AKA33" i="1" s="1"/>
  <c r="AJZ30" i="1"/>
  <c r="AJY30" i="1"/>
  <c r="AJY33" i="1" s="1"/>
  <c r="AJX30" i="1"/>
  <c r="AJX33" i="1" s="1"/>
  <c r="AJW30" i="1"/>
  <c r="AJW33" i="1" s="1"/>
  <c r="AJV30" i="1"/>
  <c r="AJV33" i="1" s="1"/>
  <c r="AJU30" i="1"/>
  <c r="AJU33" i="1" s="1"/>
  <c r="AJT30" i="1"/>
  <c r="AJT33" i="1" s="1"/>
  <c r="AJS30" i="1"/>
  <c r="AJS33" i="1" s="1"/>
  <c r="AJR30" i="1"/>
  <c r="AJR33" i="1" s="1"/>
  <c r="AJQ30" i="1"/>
  <c r="AJQ33" i="1" s="1"/>
  <c r="AJP30" i="1"/>
  <c r="AJP33" i="1" s="1"/>
  <c r="AJO30" i="1"/>
  <c r="AJO33" i="1" s="1"/>
  <c r="AJN30" i="1"/>
  <c r="AJN33" i="1" s="1"/>
  <c r="AJM30" i="1"/>
  <c r="AJM33" i="1" s="1"/>
  <c r="AJL30" i="1"/>
  <c r="AJL33" i="1" s="1"/>
  <c r="AJK30" i="1"/>
  <c r="AJK33" i="1" s="1"/>
  <c r="AJJ30" i="1"/>
  <c r="AJJ33" i="1" s="1"/>
  <c r="AJI30" i="1"/>
  <c r="AJI33" i="1" s="1"/>
  <c r="AJH30" i="1"/>
  <c r="AJH33" i="1" s="1"/>
  <c r="AJG30" i="1"/>
  <c r="AJG33" i="1" s="1"/>
  <c r="AJF30" i="1"/>
  <c r="AJF33" i="1" s="1"/>
  <c r="AJE30" i="1"/>
  <c r="AJE33" i="1" s="1"/>
  <c r="AJD30" i="1"/>
  <c r="AJD33" i="1" s="1"/>
  <c r="AJC30" i="1"/>
  <c r="AJC33" i="1" s="1"/>
  <c r="AJB30" i="1"/>
  <c r="AJB33" i="1" s="1"/>
  <c r="AJA30" i="1"/>
  <c r="AJA33" i="1" s="1"/>
  <c r="AIZ30" i="1"/>
  <c r="AIZ33" i="1" s="1"/>
  <c r="AIY30" i="1"/>
  <c r="AIY33" i="1" s="1"/>
  <c r="AIX30" i="1"/>
  <c r="AIX33" i="1" s="1"/>
  <c r="AIW30" i="1"/>
  <c r="AIW33" i="1" s="1"/>
  <c r="AIV30" i="1"/>
  <c r="AIV33" i="1" s="1"/>
  <c r="AIU30" i="1"/>
  <c r="AIU33" i="1" s="1"/>
  <c r="AIT30" i="1"/>
  <c r="AIT33" i="1" s="1"/>
  <c r="AIS30" i="1"/>
  <c r="AIS33" i="1" s="1"/>
  <c r="AIR30" i="1"/>
  <c r="AIR33" i="1" s="1"/>
  <c r="AIQ30" i="1"/>
  <c r="AIQ33" i="1" s="1"/>
  <c r="AIP30" i="1"/>
  <c r="AIP33" i="1" s="1"/>
  <c r="AIO30" i="1"/>
  <c r="AIO33" i="1" s="1"/>
  <c r="AIN30" i="1"/>
  <c r="AIN33" i="1" s="1"/>
  <c r="AIM30" i="1"/>
  <c r="AIM33" i="1" s="1"/>
  <c r="AIL30" i="1"/>
  <c r="AIL33" i="1" s="1"/>
  <c r="AIK30" i="1"/>
  <c r="AIK33" i="1" s="1"/>
  <c r="AIJ30" i="1"/>
  <c r="AIJ33" i="1" s="1"/>
  <c r="AII30" i="1"/>
  <c r="AII33" i="1" s="1"/>
  <c r="AIH30" i="1"/>
  <c r="AIH33" i="1" s="1"/>
  <c r="AIG30" i="1"/>
  <c r="AIG33" i="1" s="1"/>
  <c r="AIF30" i="1"/>
  <c r="AIF33" i="1" s="1"/>
  <c r="AIE30" i="1"/>
  <c r="AIE33" i="1" s="1"/>
  <c r="AID30" i="1"/>
  <c r="AIC30" i="1"/>
  <c r="AIC33" i="1" s="1"/>
  <c r="AIB30" i="1"/>
  <c r="AIB33" i="1" s="1"/>
  <c r="AIA30" i="1"/>
  <c r="AIA33" i="1" s="1"/>
  <c r="AHZ30" i="1"/>
  <c r="AHZ33" i="1" s="1"/>
  <c r="AHY30" i="1"/>
  <c r="AHY33" i="1" s="1"/>
  <c r="AHX30" i="1"/>
  <c r="AHX33" i="1" s="1"/>
  <c r="AHW30" i="1"/>
  <c r="AHW33" i="1" s="1"/>
  <c r="AHV30" i="1"/>
  <c r="AHV33" i="1" s="1"/>
  <c r="AHU30" i="1"/>
  <c r="AHU33" i="1" s="1"/>
  <c r="AHT30" i="1"/>
  <c r="AHT33" i="1" s="1"/>
  <c r="AHS30" i="1"/>
  <c r="AHS33" i="1" s="1"/>
  <c r="AHR30" i="1"/>
  <c r="AHR33" i="1" s="1"/>
  <c r="AHQ30" i="1"/>
  <c r="AHQ33" i="1" s="1"/>
  <c r="AHP30" i="1"/>
  <c r="AHP33" i="1" s="1"/>
  <c r="AHO30" i="1"/>
  <c r="AHO33" i="1" s="1"/>
  <c r="AHN30" i="1"/>
  <c r="AHN33" i="1" s="1"/>
  <c r="AHM30" i="1"/>
  <c r="AHM33" i="1" s="1"/>
  <c r="AHL30" i="1"/>
  <c r="AHL33" i="1" s="1"/>
  <c r="AHK30" i="1"/>
  <c r="AHK33" i="1" s="1"/>
  <c r="AHJ30" i="1"/>
  <c r="AHJ33" i="1" s="1"/>
  <c r="AHI30" i="1"/>
  <c r="AHI33" i="1" s="1"/>
  <c r="AHH30" i="1"/>
  <c r="AHH33" i="1" s="1"/>
  <c r="AHG30" i="1"/>
  <c r="AHG33" i="1" s="1"/>
  <c r="AHF30" i="1"/>
  <c r="AHF33" i="1" s="1"/>
  <c r="AHE30" i="1"/>
  <c r="AHE33" i="1" s="1"/>
  <c r="AHD30" i="1"/>
  <c r="AHD33" i="1" s="1"/>
  <c r="AHC30" i="1"/>
  <c r="AHC33" i="1" s="1"/>
  <c r="AHB30" i="1"/>
  <c r="AHB33" i="1" s="1"/>
  <c r="AHA30" i="1"/>
  <c r="AHA33" i="1" s="1"/>
  <c r="AGZ30" i="1"/>
  <c r="AGZ33" i="1" s="1"/>
  <c r="AGY30" i="1"/>
  <c r="AGY33" i="1" s="1"/>
  <c r="AGX30" i="1"/>
  <c r="AGX33" i="1" s="1"/>
  <c r="AGW30" i="1"/>
  <c r="AGW33" i="1" s="1"/>
  <c r="AGV30" i="1"/>
  <c r="AGV33" i="1" s="1"/>
  <c r="AGU30" i="1"/>
  <c r="AGU33" i="1" s="1"/>
  <c r="AGT30" i="1"/>
  <c r="AGT33" i="1" s="1"/>
  <c r="AGS30" i="1"/>
  <c r="AGS33" i="1" s="1"/>
  <c r="AGR30" i="1"/>
  <c r="AGR33" i="1" s="1"/>
  <c r="AGQ30" i="1"/>
  <c r="AGQ33" i="1" s="1"/>
  <c r="AGP30" i="1"/>
  <c r="AGP33" i="1" s="1"/>
  <c r="AGO30" i="1"/>
  <c r="AGO33" i="1" s="1"/>
  <c r="AGN30" i="1"/>
  <c r="AGN33" i="1" s="1"/>
  <c r="AGM30" i="1"/>
  <c r="AGM33" i="1" s="1"/>
  <c r="AGL30" i="1"/>
  <c r="AGL33" i="1" s="1"/>
  <c r="AGK30" i="1"/>
  <c r="AGK33" i="1" s="1"/>
  <c r="AGJ30" i="1"/>
  <c r="AGJ33" i="1" s="1"/>
  <c r="AGI30" i="1"/>
  <c r="AGI33" i="1" s="1"/>
  <c r="AGH30" i="1"/>
  <c r="AGH33" i="1" s="1"/>
  <c r="AGG30" i="1"/>
  <c r="AGG33" i="1" s="1"/>
  <c r="AGF30" i="1"/>
  <c r="AGF33" i="1" s="1"/>
  <c r="AGE30" i="1"/>
  <c r="AGE33" i="1" s="1"/>
  <c r="AGD30" i="1"/>
  <c r="AGD33" i="1" s="1"/>
  <c r="AGC30" i="1"/>
  <c r="AGC33" i="1" s="1"/>
  <c r="AGB30" i="1"/>
  <c r="AGB33" i="1" s="1"/>
  <c r="AGA30" i="1"/>
  <c r="AGA33" i="1" s="1"/>
  <c r="AFZ30" i="1"/>
  <c r="AFZ33" i="1" s="1"/>
  <c r="AFY30" i="1"/>
  <c r="AFY33" i="1" s="1"/>
  <c r="AFX30" i="1"/>
  <c r="AFX33" i="1" s="1"/>
  <c r="AFW30" i="1"/>
  <c r="AFW33" i="1" s="1"/>
  <c r="AFV30" i="1"/>
  <c r="AFV33" i="1" s="1"/>
  <c r="AFU30" i="1"/>
  <c r="AFU33" i="1" s="1"/>
  <c r="AFT30" i="1"/>
  <c r="AFT33" i="1" s="1"/>
  <c r="AFS30" i="1"/>
  <c r="AFS33" i="1" s="1"/>
  <c r="AFR30" i="1"/>
  <c r="AFR33" i="1" s="1"/>
  <c r="AFQ30" i="1"/>
  <c r="AFQ33" i="1" s="1"/>
  <c r="AFP30" i="1"/>
  <c r="AFP33" i="1" s="1"/>
  <c r="AFO30" i="1"/>
  <c r="AFO33" i="1" s="1"/>
  <c r="AFN30" i="1"/>
  <c r="AFN33" i="1" s="1"/>
  <c r="AFM30" i="1"/>
  <c r="AFM33" i="1" s="1"/>
  <c r="AFL30" i="1"/>
  <c r="AFL33" i="1" s="1"/>
  <c r="AFK30" i="1"/>
  <c r="AFK33" i="1" s="1"/>
  <c r="AFJ30" i="1"/>
  <c r="AFJ33" i="1" s="1"/>
  <c r="AFI30" i="1"/>
  <c r="AFI33" i="1" s="1"/>
  <c r="AFH30" i="1"/>
  <c r="AFH33" i="1" s="1"/>
  <c r="AFG30" i="1"/>
  <c r="AFG33" i="1" s="1"/>
  <c r="AFF30" i="1"/>
  <c r="AFF33" i="1" s="1"/>
  <c r="AFE30" i="1"/>
  <c r="AFE33" i="1" s="1"/>
  <c r="AFD30" i="1"/>
  <c r="AFD33" i="1" s="1"/>
  <c r="AFC30" i="1"/>
  <c r="AFC33" i="1" s="1"/>
  <c r="AFB30" i="1"/>
  <c r="AFB33" i="1" s="1"/>
  <c r="AFA30" i="1"/>
  <c r="AFA33" i="1" s="1"/>
  <c r="AEZ30" i="1"/>
  <c r="AEZ33" i="1" s="1"/>
  <c r="AEY30" i="1"/>
  <c r="AEY33" i="1" s="1"/>
  <c r="AEX30" i="1"/>
  <c r="AEX33" i="1" s="1"/>
  <c r="AEW30" i="1"/>
  <c r="AEW33" i="1" s="1"/>
  <c r="AEV30" i="1"/>
  <c r="AEV33" i="1" s="1"/>
  <c r="AEU30" i="1"/>
  <c r="AEU33" i="1" s="1"/>
  <c r="AET30" i="1"/>
  <c r="AET33" i="1" s="1"/>
  <c r="AES30" i="1"/>
  <c r="AES33" i="1" s="1"/>
  <c r="AER30" i="1"/>
  <c r="AER33" i="1" s="1"/>
  <c r="AEQ30" i="1"/>
  <c r="AEQ33" i="1" s="1"/>
  <c r="AEP30" i="1"/>
  <c r="AEP33" i="1" s="1"/>
  <c r="AEO30" i="1"/>
  <c r="AEO33" i="1" s="1"/>
  <c r="AEN30" i="1"/>
  <c r="AEN33" i="1" s="1"/>
  <c r="AEM30" i="1"/>
  <c r="AEM33" i="1" s="1"/>
  <c r="AEL30" i="1"/>
  <c r="AEL33" i="1" s="1"/>
  <c r="AEK30" i="1"/>
  <c r="AEK33" i="1" s="1"/>
  <c r="AEJ30" i="1"/>
  <c r="AEJ33" i="1" s="1"/>
  <c r="AEI30" i="1"/>
  <c r="AEI33" i="1" s="1"/>
  <c r="AEH30" i="1"/>
  <c r="AEH33" i="1" s="1"/>
  <c r="AEG30" i="1"/>
  <c r="AEG33" i="1" s="1"/>
  <c r="AEF30" i="1"/>
  <c r="AEF33" i="1" s="1"/>
  <c r="AEE30" i="1"/>
  <c r="AEE33" i="1" s="1"/>
  <c r="AED30" i="1"/>
  <c r="AEC30" i="1"/>
  <c r="AEC33" i="1" s="1"/>
  <c r="AEB30" i="1"/>
  <c r="AEB33" i="1" s="1"/>
  <c r="AEA30" i="1"/>
  <c r="AEA33" i="1" s="1"/>
  <c r="ADZ30" i="1"/>
  <c r="ADZ33" i="1" s="1"/>
  <c r="ADY30" i="1"/>
  <c r="ADY33" i="1" s="1"/>
  <c r="ADX30" i="1"/>
  <c r="ADX33" i="1" s="1"/>
  <c r="ADW30" i="1"/>
  <c r="ADW33" i="1" s="1"/>
  <c r="ADV30" i="1"/>
  <c r="ADV33" i="1" s="1"/>
  <c r="ADU30" i="1"/>
  <c r="ADU33" i="1" s="1"/>
  <c r="ADT30" i="1"/>
  <c r="ADT33" i="1" s="1"/>
  <c r="ADS30" i="1"/>
  <c r="ADS33" i="1" s="1"/>
  <c r="ADR30" i="1"/>
  <c r="ADR33" i="1" s="1"/>
  <c r="ADQ30" i="1"/>
  <c r="ADQ33" i="1" s="1"/>
  <c r="ADP30" i="1"/>
  <c r="ADP33" i="1" s="1"/>
  <c r="ADO30" i="1"/>
  <c r="ADO33" i="1" s="1"/>
  <c r="ADN30" i="1"/>
  <c r="ADN33" i="1" s="1"/>
  <c r="ADM30" i="1"/>
  <c r="ADL30" i="1"/>
  <c r="ADL33" i="1" s="1"/>
  <c r="ADK30" i="1"/>
  <c r="ADK33" i="1" s="1"/>
  <c r="ADJ30" i="1"/>
  <c r="ADJ33" i="1" s="1"/>
  <c r="ADI30" i="1"/>
  <c r="ADI33" i="1" s="1"/>
  <c r="ADH30" i="1"/>
  <c r="ADH33" i="1" s="1"/>
  <c r="ADG30" i="1"/>
  <c r="ADG33" i="1" s="1"/>
  <c r="ADF30" i="1"/>
  <c r="ADF33" i="1" s="1"/>
  <c r="ADE30" i="1"/>
  <c r="ADE33" i="1" s="1"/>
  <c r="ADD30" i="1"/>
  <c r="ADD33" i="1" s="1"/>
  <c r="ADC30" i="1"/>
  <c r="ADC33" i="1" s="1"/>
  <c r="ADB30" i="1"/>
  <c r="ADB33" i="1" s="1"/>
  <c r="ADA30" i="1"/>
  <c r="ADA33" i="1" s="1"/>
  <c r="ACZ30" i="1"/>
  <c r="ACZ33" i="1" s="1"/>
  <c r="ACY30" i="1"/>
  <c r="ACY33" i="1" s="1"/>
  <c r="ACX30" i="1"/>
  <c r="ACX33" i="1" s="1"/>
  <c r="ACW30" i="1"/>
  <c r="ACW33" i="1" s="1"/>
  <c r="ACV30" i="1"/>
  <c r="ACV33" i="1" s="1"/>
  <c r="ACU30" i="1"/>
  <c r="ACU33" i="1" s="1"/>
  <c r="ACT30" i="1"/>
  <c r="ACT33" i="1" s="1"/>
  <c r="ACS30" i="1"/>
  <c r="ACS33" i="1" s="1"/>
  <c r="ACR30" i="1"/>
  <c r="ACR33" i="1" s="1"/>
  <c r="ACQ30" i="1"/>
  <c r="ACQ33" i="1" s="1"/>
  <c r="ACP30" i="1"/>
  <c r="ACP33" i="1" s="1"/>
  <c r="ACO30" i="1"/>
  <c r="ACO33" i="1" s="1"/>
  <c r="ACN30" i="1"/>
  <c r="ACN33" i="1" s="1"/>
  <c r="ACM30" i="1"/>
  <c r="ACM33" i="1" s="1"/>
  <c r="ACL30" i="1"/>
  <c r="ACL33" i="1" s="1"/>
  <c r="ACK30" i="1"/>
  <c r="ACK33" i="1" s="1"/>
  <c r="ACJ30" i="1"/>
  <c r="ACJ33" i="1" s="1"/>
  <c r="ACI30" i="1"/>
  <c r="ACI33" i="1" s="1"/>
  <c r="ACH30" i="1"/>
  <c r="ACH33" i="1" s="1"/>
  <c r="ACG30" i="1"/>
  <c r="ACG33" i="1" s="1"/>
  <c r="ACF30" i="1"/>
  <c r="ACF33" i="1" s="1"/>
  <c r="ACE30" i="1"/>
  <c r="ACE33" i="1" s="1"/>
  <c r="ACD30" i="1"/>
  <c r="ACD33" i="1" s="1"/>
  <c r="ACC30" i="1"/>
  <c r="ACC33" i="1" s="1"/>
  <c r="ACB30" i="1"/>
  <c r="ACB33" i="1" s="1"/>
  <c r="ACA30" i="1"/>
  <c r="ACA33" i="1" s="1"/>
  <c r="ABZ30" i="1"/>
  <c r="ABZ33" i="1" s="1"/>
  <c r="ABY30" i="1"/>
  <c r="ABY33" i="1" s="1"/>
  <c r="ABX30" i="1"/>
  <c r="ABX33" i="1" s="1"/>
  <c r="ABW30" i="1"/>
  <c r="ABW33" i="1" s="1"/>
  <c r="ABV30" i="1"/>
  <c r="ABV33" i="1" s="1"/>
  <c r="ABU30" i="1"/>
  <c r="ABU33" i="1" s="1"/>
  <c r="ABT30" i="1"/>
  <c r="ABT33" i="1" s="1"/>
  <c r="ABS30" i="1"/>
  <c r="ABS33" i="1" s="1"/>
  <c r="ABR30" i="1"/>
  <c r="ABQ30" i="1"/>
  <c r="ABP30" i="1"/>
  <c r="ABP33" i="1" s="1"/>
  <c r="ABO30" i="1"/>
  <c r="ABO33" i="1" s="1"/>
  <c r="ABN30" i="1"/>
  <c r="ABN33" i="1" s="1"/>
  <c r="ABM30" i="1"/>
  <c r="ABM33" i="1" s="1"/>
  <c r="ABL30" i="1"/>
  <c r="ABL33" i="1" s="1"/>
  <c r="ABK30" i="1"/>
  <c r="ABK33" i="1" s="1"/>
  <c r="ABJ30" i="1"/>
  <c r="ABJ33" i="1" s="1"/>
  <c r="ABI30" i="1"/>
  <c r="ABI33" i="1" s="1"/>
  <c r="ABH30" i="1"/>
  <c r="ABH33" i="1" s="1"/>
  <c r="ABG30" i="1"/>
  <c r="ABG33" i="1" s="1"/>
  <c r="ABF30" i="1"/>
  <c r="ABF33" i="1" s="1"/>
  <c r="ABE30" i="1"/>
  <c r="ABE33" i="1" s="1"/>
  <c r="ABD30" i="1"/>
  <c r="ABD33" i="1" s="1"/>
  <c r="ABC30" i="1"/>
  <c r="ABC33" i="1" s="1"/>
  <c r="ABB30" i="1"/>
  <c r="ABB33" i="1" s="1"/>
  <c r="ABA30" i="1"/>
  <c r="ABA33" i="1" s="1"/>
  <c r="AAZ30" i="1"/>
  <c r="AAZ33" i="1" s="1"/>
  <c r="AAY30" i="1"/>
  <c r="AAY33" i="1" s="1"/>
  <c r="AAX30" i="1"/>
  <c r="AAX33" i="1" s="1"/>
  <c r="AAW30" i="1"/>
  <c r="AAW33" i="1" s="1"/>
  <c r="AAV30" i="1"/>
  <c r="AAV33" i="1" s="1"/>
  <c r="AAU30" i="1"/>
  <c r="AAU33" i="1" s="1"/>
  <c r="AAT30" i="1"/>
  <c r="AAT33" i="1" s="1"/>
  <c r="AAS30" i="1"/>
  <c r="AAS33" i="1" s="1"/>
  <c r="AAR30" i="1"/>
  <c r="AAR33" i="1" s="1"/>
  <c r="AAQ30" i="1"/>
  <c r="AAQ33" i="1" s="1"/>
  <c r="AAP30" i="1"/>
  <c r="AAP33" i="1" s="1"/>
  <c r="AAO30" i="1"/>
  <c r="AAO33" i="1" s="1"/>
  <c r="AAN30" i="1"/>
  <c r="AAN33" i="1" s="1"/>
  <c r="AAM30" i="1"/>
  <c r="AAM33" i="1" s="1"/>
  <c r="AAL30" i="1"/>
  <c r="AAL33" i="1" s="1"/>
  <c r="AAK30" i="1"/>
  <c r="AAK33" i="1" s="1"/>
  <c r="AAJ30" i="1"/>
  <c r="AAJ33" i="1" s="1"/>
  <c r="AAI30" i="1"/>
  <c r="AAI33" i="1" s="1"/>
  <c r="AAH30" i="1"/>
  <c r="AAH33" i="1" s="1"/>
  <c r="AAG30" i="1"/>
  <c r="AAG33" i="1" s="1"/>
  <c r="AAF30" i="1"/>
  <c r="AAF33" i="1" s="1"/>
  <c r="AAE30" i="1"/>
  <c r="AAE33" i="1" s="1"/>
  <c r="AAD30" i="1"/>
  <c r="AAD33" i="1" s="1"/>
  <c r="AAC30" i="1"/>
  <c r="AAC33" i="1" s="1"/>
  <c r="AAB30" i="1"/>
  <c r="AAB33" i="1" s="1"/>
  <c r="AAA30" i="1"/>
  <c r="AAA33" i="1" s="1"/>
  <c r="ZZ30" i="1"/>
  <c r="ZZ33" i="1" s="1"/>
  <c r="ZY30" i="1"/>
  <c r="ZY33" i="1" s="1"/>
  <c r="ZX30" i="1"/>
  <c r="ZX33" i="1" s="1"/>
  <c r="ZW30" i="1"/>
  <c r="ZW33" i="1" s="1"/>
  <c r="ZV30" i="1"/>
  <c r="ZV33" i="1" s="1"/>
  <c r="ZU30" i="1"/>
  <c r="ZU33" i="1" s="1"/>
  <c r="ZT30" i="1"/>
  <c r="ZT33" i="1" s="1"/>
  <c r="ZS30" i="1"/>
  <c r="ZS33" i="1" s="1"/>
  <c r="ZR30" i="1"/>
  <c r="ZR33" i="1" s="1"/>
  <c r="ZQ30" i="1"/>
  <c r="ZQ33" i="1" s="1"/>
  <c r="ZP30" i="1"/>
  <c r="ZP33" i="1" s="1"/>
  <c r="ZO30" i="1"/>
  <c r="ZO33" i="1" s="1"/>
  <c r="ZN30" i="1"/>
  <c r="ZN33" i="1" s="1"/>
  <c r="ZM30" i="1"/>
  <c r="ZM33" i="1" s="1"/>
  <c r="ZL30" i="1"/>
  <c r="ZL33" i="1" s="1"/>
  <c r="ZK30" i="1"/>
  <c r="ZK33" i="1" s="1"/>
  <c r="ZJ30" i="1"/>
  <c r="ZJ33" i="1" s="1"/>
  <c r="ZI30" i="1"/>
  <c r="ZI33" i="1" s="1"/>
  <c r="ZH30" i="1"/>
  <c r="ZH33" i="1" s="1"/>
  <c r="ZG30" i="1"/>
  <c r="ZG33" i="1" s="1"/>
  <c r="ZF30" i="1"/>
  <c r="ZE30" i="1"/>
  <c r="ZE33" i="1" s="1"/>
  <c r="ZD30" i="1"/>
  <c r="ZD33" i="1" s="1"/>
  <c r="ZC30" i="1"/>
  <c r="ZC33" i="1" s="1"/>
  <c r="ZB30" i="1"/>
  <c r="ZB33" i="1" s="1"/>
  <c r="ZA30" i="1"/>
  <c r="ZA33" i="1" s="1"/>
  <c r="YZ30" i="1"/>
  <c r="YZ33" i="1" s="1"/>
  <c r="YY30" i="1"/>
  <c r="YY33" i="1" s="1"/>
  <c r="YX30" i="1"/>
  <c r="YX33" i="1" s="1"/>
  <c r="YW30" i="1"/>
  <c r="YW33" i="1" s="1"/>
  <c r="YV30" i="1"/>
  <c r="YV33" i="1" s="1"/>
  <c r="YU30" i="1"/>
  <c r="YU33" i="1" s="1"/>
  <c r="YT30" i="1"/>
  <c r="YT33" i="1" s="1"/>
  <c r="YS30" i="1"/>
  <c r="YS33" i="1" s="1"/>
  <c r="YR30" i="1"/>
  <c r="YR33" i="1" s="1"/>
  <c r="YQ30" i="1"/>
  <c r="YQ33" i="1" s="1"/>
  <c r="YP30" i="1"/>
  <c r="YP33" i="1" s="1"/>
  <c r="YO30" i="1"/>
  <c r="YO33" i="1" s="1"/>
  <c r="YN30" i="1"/>
  <c r="YN33" i="1" s="1"/>
  <c r="YM30" i="1"/>
  <c r="YM33" i="1" s="1"/>
  <c r="YL30" i="1"/>
  <c r="YL33" i="1" s="1"/>
  <c r="YK30" i="1"/>
  <c r="YK33" i="1" s="1"/>
  <c r="YJ30" i="1"/>
  <c r="YJ33" i="1" s="1"/>
  <c r="YI30" i="1"/>
  <c r="YI33" i="1" s="1"/>
  <c r="YH30" i="1"/>
  <c r="YH33" i="1" s="1"/>
  <c r="YG30" i="1"/>
  <c r="YG33" i="1" s="1"/>
  <c r="YF30" i="1"/>
  <c r="YF33" i="1" s="1"/>
  <c r="YE30" i="1"/>
  <c r="YE33" i="1" s="1"/>
  <c r="YD30" i="1"/>
  <c r="YD33" i="1" s="1"/>
  <c r="YC30" i="1"/>
  <c r="YC33" i="1" s="1"/>
  <c r="YB30" i="1"/>
  <c r="YB33" i="1" s="1"/>
  <c r="YA30" i="1"/>
  <c r="YA33" i="1" s="1"/>
  <c r="XZ30" i="1"/>
  <c r="XZ33" i="1" s="1"/>
  <c r="XY30" i="1"/>
  <c r="XY33" i="1" s="1"/>
  <c r="XX30" i="1"/>
  <c r="XX33" i="1" s="1"/>
  <c r="XW30" i="1"/>
  <c r="XW33" i="1" s="1"/>
  <c r="XV30" i="1"/>
  <c r="XV33" i="1" s="1"/>
  <c r="XU30" i="1"/>
  <c r="XU33" i="1" s="1"/>
  <c r="XT30" i="1"/>
  <c r="XT33" i="1" s="1"/>
  <c r="XS30" i="1"/>
  <c r="XS33" i="1" s="1"/>
  <c r="XR30" i="1"/>
  <c r="XR33" i="1" s="1"/>
  <c r="XQ30" i="1"/>
  <c r="XQ33" i="1" s="1"/>
  <c r="XP30" i="1"/>
  <c r="XP33" i="1" s="1"/>
  <c r="XO30" i="1"/>
  <c r="XO33" i="1" s="1"/>
  <c r="XN30" i="1"/>
  <c r="XN33" i="1" s="1"/>
  <c r="XM30" i="1"/>
  <c r="XM33" i="1" s="1"/>
  <c r="XL30" i="1"/>
  <c r="XL33" i="1" s="1"/>
  <c r="XK30" i="1"/>
  <c r="XK33" i="1" s="1"/>
  <c r="XJ30" i="1"/>
  <c r="XJ33" i="1" s="1"/>
  <c r="XI30" i="1"/>
  <c r="XI33" i="1" s="1"/>
  <c r="XH30" i="1"/>
  <c r="XH33" i="1" s="1"/>
  <c r="XG30" i="1"/>
  <c r="XG33" i="1" s="1"/>
  <c r="XF30" i="1"/>
  <c r="XF33" i="1" s="1"/>
  <c r="XE30" i="1"/>
  <c r="XE33" i="1" s="1"/>
  <c r="XD30" i="1"/>
  <c r="XD33" i="1" s="1"/>
  <c r="XC30" i="1"/>
  <c r="XC33" i="1" s="1"/>
  <c r="XB30" i="1"/>
  <c r="XB33" i="1" s="1"/>
  <c r="XA30" i="1"/>
  <c r="XA33" i="1" s="1"/>
  <c r="WZ30" i="1"/>
  <c r="WZ33" i="1" s="1"/>
  <c r="WY30" i="1"/>
  <c r="WX30" i="1"/>
  <c r="WX33" i="1" s="1"/>
  <c r="WW30" i="1"/>
  <c r="WW33" i="1" s="1"/>
  <c r="WV30" i="1"/>
  <c r="WV33" i="1" s="1"/>
  <c r="WU30" i="1"/>
  <c r="WU33" i="1" s="1"/>
  <c r="WT30" i="1"/>
  <c r="WT33" i="1" s="1"/>
  <c r="WS30" i="1"/>
  <c r="WS33" i="1" s="1"/>
  <c r="WR30" i="1"/>
  <c r="WR33" i="1" s="1"/>
  <c r="WQ30" i="1"/>
  <c r="WQ33" i="1" s="1"/>
  <c r="WP30" i="1"/>
  <c r="WP33" i="1" s="1"/>
  <c r="WO30" i="1"/>
  <c r="WO33" i="1" s="1"/>
  <c r="WN30" i="1"/>
  <c r="WN33" i="1" s="1"/>
  <c r="WM30" i="1"/>
  <c r="WM33" i="1" s="1"/>
  <c r="WL30" i="1"/>
  <c r="WL33" i="1" s="1"/>
  <c r="WK30" i="1"/>
  <c r="WK33" i="1" s="1"/>
  <c r="WJ30" i="1"/>
  <c r="WJ33" i="1" s="1"/>
  <c r="WI30" i="1"/>
  <c r="WI33" i="1" s="1"/>
  <c r="WH30" i="1"/>
  <c r="WH33" i="1" s="1"/>
  <c r="WG30" i="1"/>
  <c r="WG33" i="1" s="1"/>
  <c r="WF30" i="1"/>
  <c r="WF33" i="1" s="1"/>
  <c r="WE30" i="1"/>
  <c r="WE33" i="1" s="1"/>
  <c r="WD30" i="1"/>
  <c r="WD33" i="1" s="1"/>
  <c r="WC30" i="1"/>
  <c r="WC33" i="1" s="1"/>
  <c r="WB30" i="1"/>
  <c r="WB33" i="1" s="1"/>
  <c r="WA30" i="1"/>
  <c r="WA33" i="1" s="1"/>
  <c r="VZ30" i="1"/>
  <c r="VZ33" i="1" s="1"/>
  <c r="VY30" i="1"/>
  <c r="VY33" i="1" s="1"/>
  <c r="VX30" i="1"/>
  <c r="VX33" i="1" s="1"/>
  <c r="VW30" i="1"/>
  <c r="VW33" i="1" s="1"/>
  <c r="VV30" i="1"/>
  <c r="VV33" i="1" s="1"/>
  <c r="VU30" i="1"/>
  <c r="VU33" i="1" s="1"/>
  <c r="VT30" i="1"/>
  <c r="VT33" i="1" s="1"/>
  <c r="VS30" i="1"/>
  <c r="VS33" i="1" s="1"/>
  <c r="VR30" i="1"/>
  <c r="VR33" i="1" s="1"/>
  <c r="VQ30" i="1"/>
  <c r="VQ33" i="1" s="1"/>
  <c r="VP30" i="1"/>
  <c r="VP33" i="1" s="1"/>
  <c r="VO30" i="1"/>
  <c r="VO33" i="1" s="1"/>
  <c r="VN30" i="1"/>
  <c r="VN33" i="1" s="1"/>
  <c r="VM30" i="1"/>
  <c r="VM33" i="1" s="1"/>
  <c r="VL30" i="1"/>
  <c r="VL33" i="1" s="1"/>
  <c r="VK30" i="1"/>
  <c r="VK33" i="1" s="1"/>
  <c r="VJ30" i="1"/>
  <c r="VJ33" i="1" s="1"/>
  <c r="VI30" i="1"/>
  <c r="VI33" i="1" s="1"/>
  <c r="VH30" i="1"/>
  <c r="VH33" i="1" s="1"/>
  <c r="VG30" i="1"/>
  <c r="VG33" i="1" s="1"/>
  <c r="VF30" i="1"/>
  <c r="VE30" i="1"/>
  <c r="VE33" i="1" s="1"/>
  <c r="VD30" i="1"/>
  <c r="VD33" i="1" s="1"/>
  <c r="VC30" i="1"/>
  <c r="VC33" i="1" s="1"/>
  <c r="VB30" i="1"/>
  <c r="VB33" i="1" s="1"/>
  <c r="VA30" i="1"/>
  <c r="VA33" i="1" s="1"/>
  <c r="UZ30" i="1"/>
  <c r="UZ33" i="1" s="1"/>
  <c r="UY30" i="1"/>
  <c r="UY33" i="1" s="1"/>
  <c r="UX30" i="1"/>
  <c r="UX33" i="1" s="1"/>
  <c r="UW30" i="1"/>
  <c r="UW33" i="1" s="1"/>
  <c r="UV30" i="1"/>
  <c r="UV33" i="1" s="1"/>
  <c r="UU30" i="1"/>
  <c r="UU33" i="1" s="1"/>
  <c r="UT30" i="1"/>
  <c r="UT33" i="1" s="1"/>
  <c r="US30" i="1"/>
  <c r="US33" i="1" s="1"/>
  <c r="UR30" i="1"/>
  <c r="UR33" i="1" s="1"/>
  <c r="UQ30" i="1"/>
  <c r="UQ33" i="1" s="1"/>
  <c r="UP30" i="1"/>
  <c r="UP33" i="1" s="1"/>
  <c r="UO30" i="1"/>
  <c r="UO33" i="1" s="1"/>
  <c r="UN30" i="1"/>
  <c r="UN33" i="1" s="1"/>
  <c r="UM30" i="1"/>
  <c r="UM33" i="1" s="1"/>
  <c r="UL30" i="1"/>
  <c r="UL33" i="1" s="1"/>
  <c r="UK30" i="1"/>
  <c r="UK33" i="1" s="1"/>
  <c r="UJ30" i="1"/>
  <c r="UJ33" i="1" s="1"/>
  <c r="UI30" i="1"/>
  <c r="UI33" i="1" s="1"/>
  <c r="UH30" i="1"/>
  <c r="UH33" i="1" s="1"/>
  <c r="UG30" i="1"/>
  <c r="UG33" i="1" s="1"/>
  <c r="UF30" i="1"/>
  <c r="UF33" i="1" s="1"/>
  <c r="UE30" i="1"/>
  <c r="UE33" i="1" s="1"/>
  <c r="UD30" i="1"/>
  <c r="UD33" i="1" s="1"/>
  <c r="UC30" i="1"/>
  <c r="UC33" i="1" s="1"/>
  <c r="UB30" i="1"/>
  <c r="UB33" i="1" s="1"/>
  <c r="UA30" i="1"/>
  <c r="UA33" i="1" s="1"/>
  <c r="TZ30" i="1"/>
  <c r="TZ33" i="1" s="1"/>
  <c r="TY30" i="1"/>
  <c r="TY33" i="1" s="1"/>
  <c r="TX30" i="1"/>
  <c r="TX33" i="1" s="1"/>
  <c r="TW30" i="1"/>
  <c r="TW33" i="1" s="1"/>
  <c r="TV30" i="1"/>
  <c r="TV33" i="1" s="1"/>
  <c r="TU30" i="1"/>
  <c r="TU33" i="1" s="1"/>
  <c r="TT30" i="1"/>
  <c r="TT33" i="1" s="1"/>
  <c r="TS30" i="1"/>
  <c r="TS33" i="1" s="1"/>
  <c r="TR30" i="1"/>
  <c r="TR33" i="1" s="1"/>
  <c r="TQ30" i="1"/>
  <c r="TQ33" i="1" s="1"/>
  <c r="TP30" i="1"/>
  <c r="TP33" i="1" s="1"/>
  <c r="TO30" i="1"/>
  <c r="TO33" i="1" s="1"/>
  <c r="TN30" i="1"/>
  <c r="TN33" i="1" s="1"/>
  <c r="TM30" i="1"/>
  <c r="TM33" i="1" s="1"/>
  <c r="TL30" i="1"/>
  <c r="TL33" i="1" s="1"/>
  <c r="TK30" i="1"/>
  <c r="TK33" i="1" s="1"/>
  <c r="TJ30" i="1"/>
  <c r="TI30" i="1"/>
  <c r="TI33" i="1" s="1"/>
  <c r="TH30" i="1"/>
  <c r="TH33" i="1" s="1"/>
  <c r="TG30" i="1"/>
  <c r="TG33" i="1" s="1"/>
  <c r="TF30" i="1"/>
  <c r="TF33" i="1" s="1"/>
  <c r="TE30" i="1"/>
  <c r="TE33" i="1" s="1"/>
  <c r="TD30" i="1"/>
  <c r="TD33" i="1" s="1"/>
  <c r="TC30" i="1"/>
  <c r="TC33" i="1" s="1"/>
  <c r="TB30" i="1"/>
  <c r="TB33" i="1" s="1"/>
  <c r="TA30" i="1"/>
  <c r="TA33" i="1" s="1"/>
  <c r="SZ30" i="1"/>
  <c r="SZ33" i="1" s="1"/>
  <c r="SY30" i="1"/>
  <c r="SY33" i="1" s="1"/>
  <c r="SX30" i="1"/>
  <c r="SX33" i="1" s="1"/>
  <c r="SW30" i="1"/>
  <c r="SW33" i="1" s="1"/>
  <c r="SV30" i="1"/>
  <c r="SV33" i="1" s="1"/>
  <c r="SU30" i="1"/>
  <c r="SU33" i="1" s="1"/>
  <c r="ST30" i="1"/>
  <c r="SS30" i="1"/>
  <c r="SR30" i="1"/>
  <c r="SR33" i="1" s="1"/>
  <c r="SQ30" i="1"/>
  <c r="SQ33" i="1" s="1"/>
  <c r="SP30" i="1"/>
  <c r="SP33" i="1" s="1"/>
  <c r="SO30" i="1"/>
  <c r="SO33" i="1" s="1"/>
  <c r="SN30" i="1"/>
  <c r="SN33" i="1" s="1"/>
  <c r="SM30" i="1"/>
  <c r="SM33" i="1" s="1"/>
  <c r="SL30" i="1"/>
  <c r="SL33" i="1" s="1"/>
  <c r="SK30" i="1"/>
  <c r="SK33" i="1" s="1"/>
  <c r="SJ30" i="1"/>
  <c r="SJ33" i="1" s="1"/>
  <c r="SI30" i="1"/>
  <c r="SI33" i="1" s="1"/>
  <c r="SH30" i="1"/>
  <c r="SH33" i="1" s="1"/>
  <c r="SG30" i="1"/>
  <c r="SG33" i="1" s="1"/>
  <c r="SF30" i="1"/>
  <c r="SF33" i="1" s="1"/>
  <c r="SE30" i="1"/>
  <c r="SE33" i="1" s="1"/>
  <c r="SD30" i="1"/>
  <c r="SD33" i="1" s="1"/>
  <c r="SC30" i="1"/>
  <c r="SC33" i="1" s="1"/>
  <c r="SB30" i="1"/>
  <c r="SB33" i="1" s="1"/>
  <c r="SA30" i="1"/>
  <c r="SA33" i="1" s="1"/>
  <c r="RZ30" i="1"/>
  <c r="RZ33" i="1" s="1"/>
  <c r="RY30" i="1"/>
  <c r="RY33" i="1" s="1"/>
  <c r="RX30" i="1"/>
  <c r="RX33" i="1" s="1"/>
  <c r="RW30" i="1"/>
  <c r="RW33" i="1" s="1"/>
  <c r="RV30" i="1"/>
  <c r="RV33" i="1" s="1"/>
  <c r="RU30" i="1"/>
  <c r="RU33" i="1" s="1"/>
  <c r="RT30" i="1"/>
  <c r="RT33" i="1" s="1"/>
  <c r="RS30" i="1"/>
  <c r="RS33" i="1" s="1"/>
  <c r="RR30" i="1"/>
  <c r="RR33" i="1" s="1"/>
  <c r="RQ30" i="1"/>
  <c r="RQ33" i="1" s="1"/>
  <c r="RP30" i="1"/>
  <c r="RP33" i="1" s="1"/>
  <c r="RO30" i="1"/>
  <c r="RO33" i="1" s="1"/>
  <c r="RN30" i="1"/>
  <c r="RN33" i="1" s="1"/>
  <c r="RM30" i="1"/>
  <c r="RM33" i="1" s="1"/>
  <c r="RL30" i="1"/>
  <c r="RL33" i="1" s="1"/>
  <c r="RK30" i="1"/>
  <c r="RK33" i="1" s="1"/>
  <c r="RJ30" i="1"/>
  <c r="RJ33" i="1" s="1"/>
  <c r="RI30" i="1"/>
  <c r="RI33" i="1" s="1"/>
  <c r="RH30" i="1"/>
  <c r="RH33" i="1" s="1"/>
  <c r="RG30" i="1"/>
  <c r="RG33" i="1" s="1"/>
  <c r="RF30" i="1"/>
  <c r="RF33" i="1" s="1"/>
  <c r="RE30" i="1"/>
  <c r="RE33" i="1" s="1"/>
  <c r="RD30" i="1"/>
  <c r="RD33" i="1" s="1"/>
  <c r="RC30" i="1"/>
  <c r="RC33" i="1" s="1"/>
  <c r="RB30" i="1"/>
  <c r="RB33" i="1" s="1"/>
  <c r="RA30" i="1"/>
  <c r="RA33" i="1" s="1"/>
  <c r="QZ30" i="1"/>
  <c r="QZ33" i="1" s="1"/>
  <c r="QY30" i="1"/>
  <c r="QY33" i="1" s="1"/>
  <c r="QX30" i="1"/>
  <c r="QW30" i="1"/>
  <c r="QW33" i="1" s="1"/>
  <c r="QV30" i="1"/>
  <c r="QV33" i="1" s="1"/>
  <c r="QU30" i="1"/>
  <c r="QU33" i="1" s="1"/>
  <c r="QT30" i="1"/>
  <c r="QT33" i="1" s="1"/>
  <c r="QS30" i="1"/>
  <c r="QS33" i="1" s="1"/>
  <c r="QR30" i="1"/>
  <c r="QR33" i="1" s="1"/>
  <c r="QQ30" i="1"/>
  <c r="QQ33" i="1" s="1"/>
  <c r="QP30" i="1"/>
  <c r="QP33" i="1" s="1"/>
  <c r="QO30" i="1"/>
  <c r="QO33" i="1" s="1"/>
  <c r="QN30" i="1"/>
  <c r="QN33" i="1" s="1"/>
  <c r="QM30" i="1"/>
  <c r="QM33" i="1" s="1"/>
  <c r="QL30" i="1"/>
  <c r="QL33" i="1" s="1"/>
  <c r="QK30" i="1"/>
  <c r="QK33" i="1" s="1"/>
  <c r="QJ30" i="1"/>
  <c r="QJ33" i="1" s="1"/>
  <c r="QI30" i="1"/>
  <c r="QI33" i="1" s="1"/>
  <c r="QH30" i="1"/>
  <c r="QG30" i="1"/>
  <c r="QG33" i="1" s="1"/>
  <c r="QF30" i="1"/>
  <c r="QF33" i="1" s="1"/>
  <c r="QE30" i="1"/>
  <c r="QE33" i="1" s="1"/>
  <c r="QD30" i="1"/>
  <c r="QD33" i="1" s="1"/>
  <c r="QC30" i="1"/>
  <c r="QC33" i="1" s="1"/>
  <c r="QB30" i="1"/>
  <c r="QB33" i="1" s="1"/>
  <c r="QA30" i="1"/>
  <c r="QA33" i="1" s="1"/>
  <c r="PZ30" i="1"/>
  <c r="PZ33" i="1" s="1"/>
  <c r="PY30" i="1"/>
  <c r="PY33" i="1" s="1"/>
  <c r="PX30" i="1"/>
  <c r="PX33" i="1" s="1"/>
  <c r="PW30" i="1"/>
  <c r="PW33" i="1" s="1"/>
  <c r="PV30" i="1"/>
  <c r="PV33" i="1" s="1"/>
  <c r="PU30" i="1"/>
  <c r="PU33" i="1" s="1"/>
  <c r="PT30" i="1"/>
  <c r="PT33" i="1" s="1"/>
  <c r="PS30" i="1"/>
  <c r="PS33" i="1" s="1"/>
  <c r="PR30" i="1"/>
  <c r="PR33" i="1" s="1"/>
  <c r="PQ30" i="1"/>
  <c r="PQ33" i="1" s="1"/>
  <c r="PP30" i="1"/>
  <c r="PP33" i="1" s="1"/>
  <c r="PO30" i="1"/>
  <c r="PO33" i="1" s="1"/>
  <c r="PN30" i="1"/>
  <c r="PN33" i="1" s="1"/>
  <c r="PM30" i="1"/>
  <c r="PM33" i="1" s="1"/>
  <c r="PL30" i="1"/>
  <c r="PL33" i="1" s="1"/>
  <c r="PK30" i="1"/>
  <c r="PK33" i="1" s="1"/>
  <c r="PJ30" i="1"/>
  <c r="PJ33" i="1" s="1"/>
  <c r="PI30" i="1"/>
  <c r="PI33" i="1" s="1"/>
  <c r="PH30" i="1"/>
  <c r="PH33" i="1" s="1"/>
  <c r="PG30" i="1"/>
  <c r="PG33" i="1" s="1"/>
  <c r="PF30" i="1"/>
  <c r="PF33" i="1" s="1"/>
  <c r="PE30" i="1"/>
  <c r="PE33" i="1" s="1"/>
  <c r="PD30" i="1"/>
  <c r="PD33" i="1" s="1"/>
  <c r="PC30" i="1"/>
  <c r="PC33" i="1" s="1"/>
  <c r="PB30" i="1"/>
  <c r="PB33" i="1" s="1"/>
  <c r="PA30" i="1"/>
  <c r="PA33" i="1" s="1"/>
  <c r="OZ30" i="1"/>
  <c r="OZ33" i="1" s="1"/>
  <c r="OY30" i="1"/>
  <c r="OY33" i="1" s="1"/>
  <c r="OX30" i="1"/>
  <c r="OX33" i="1" s="1"/>
  <c r="OW30" i="1"/>
  <c r="OW33" i="1" s="1"/>
  <c r="OV30" i="1"/>
  <c r="OV33" i="1" s="1"/>
  <c r="OU30" i="1"/>
  <c r="OU33" i="1" s="1"/>
  <c r="OT30" i="1"/>
  <c r="OT33" i="1" s="1"/>
  <c r="OS30" i="1"/>
  <c r="OS33" i="1" s="1"/>
  <c r="OR30" i="1"/>
  <c r="OR33" i="1" s="1"/>
  <c r="OQ30" i="1"/>
  <c r="OQ33" i="1" s="1"/>
  <c r="OP30" i="1"/>
  <c r="OP33" i="1" s="1"/>
  <c r="OO30" i="1"/>
  <c r="OO33" i="1" s="1"/>
  <c r="ON30" i="1"/>
  <c r="OM30" i="1"/>
  <c r="OM33" i="1" s="1"/>
  <c r="OL30" i="1"/>
  <c r="OL33" i="1" s="1"/>
  <c r="OK30" i="1"/>
  <c r="OK33" i="1" s="1"/>
  <c r="OJ30" i="1"/>
  <c r="OJ33" i="1" s="1"/>
  <c r="OI30" i="1"/>
  <c r="OI33" i="1" s="1"/>
  <c r="OH30" i="1"/>
  <c r="OH33" i="1" s="1"/>
  <c r="OG30" i="1"/>
  <c r="OG33" i="1" s="1"/>
  <c r="OF30" i="1"/>
  <c r="OF33" i="1" s="1"/>
  <c r="OE30" i="1"/>
  <c r="OE33" i="1" s="1"/>
  <c r="OD30" i="1"/>
  <c r="OD33" i="1" s="1"/>
  <c r="OC30" i="1"/>
  <c r="OC33" i="1" s="1"/>
  <c r="OB30" i="1"/>
  <c r="OB33" i="1" s="1"/>
  <c r="OA30" i="1"/>
  <c r="OA33" i="1" s="1"/>
  <c r="NZ30" i="1"/>
  <c r="NZ33" i="1" s="1"/>
  <c r="NY30" i="1"/>
  <c r="NY33" i="1" s="1"/>
  <c r="NX30" i="1"/>
  <c r="NX33" i="1" s="1"/>
  <c r="NW30" i="1"/>
  <c r="NW33" i="1" s="1"/>
  <c r="NV30" i="1"/>
  <c r="NV33" i="1" s="1"/>
  <c r="NU30" i="1"/>
  <c r="NU33" i="1" s="1"/>
  <c r="NT30" i="1"/>
  <c r="NT33" i="1" s="1"/>
  <c r="NS30" i="1"/>
  <c r="NS33" i="1" s="1"/>
  <c r="NR30" i="1"/>
  <c r="NR33" i="1" s="1"/>
  <c r="NQ30" i="1"/>
  <c r="NQ33" i="1" s="1"/>
  <c r="NP30" i="1"/>
  <c r="NP33" i="1" s="1"/>
  <c r="NO30" i="1"/>
  <c r="NO33" i="1" s="1"/>
  <c r="NN30" i="1"/>
  <c r="NM30" i="1"/>
  <c r="NM33" i="1" s="1"/>
  <c r="NL30" i="1"/>
  <c r="NL33" i="1" s="1"/>
  <c r="NK30" i="1"/>
  <c r="NK33" i="1" s="1"/>
  <c r="NJ30" i="1"/>
  <c r="NJ33" i="1" s="1"/>
  <c r="NI30" i="1"/>
  <c r="NI33" i="1" s="1"/>
  <c r="NH30" i="1"/>
  <c r="NH33" i="1" s="1"/>
  <c r="NG30" i="1"/>
  <c r="NG33" i="1" s="1"/>
  <c r="NF30" i="1"/>
  <c r="NF33" i="1" s="1"/>
  <c r="NE30" i="1"/>
  <c r="NE33" i="1" s="1"/>
  <c r="ND30" i="1"/>
  <c r="NC30" i="1"/>
  <c r="NC33" i="1" s="1"/>
  <c r="NB30" i="1"/>
  <c r="NB33" i="1" s="1"/>
  <c r="NA30" i="1"/>
  <c r="NA33" i="1" s="1"/>
  <c r="MZ30" i="1"/>
  <c r="MZ33" i="1" s="1"/>
  <c r="MY30" i="1"/>
  <c r="MY33" i="1" s="1"/>
  <c r="MX30" i="1"/>
  <c r="MX33" i="1" s="1"/>
  <c r="MW30" i="1"/>
  <c r="MW33" i="1" s="1"/>
  <c r="MV30" i="1"/>
  <c r="MV33" i="1" s="1"/>
  <c r="MU30" i="1"/>
  <c r="MU33" i="1" s="1"/>
  <c r="MT30" i="1"/>
  <c r="MT33" i="1" s="1"/>
  <c r="MS30" i="1"/>
  <c r="MS33" i="1" s="1"/>
  <c r="MR30" i="1"/>
  <c r="MR33" i="1" s="1"/>
  <c r="MQ30" i="1"/>
  <c r="MQ33" i="1" s="1"/>
  <c r="MP30" i="1"/>
  <c r="MP33" i="1" s="1"/>
  <c r="MO30" i="1"/>
  <c r="MO33" i="1" s="1"/>
  <c r="MN30" i="1"/>
  <c r="MN33" i="1" s="1"/>
  <c r="MM30" i="1"/>
  <c r="MM33" i="1" s="1"/>
  <c r="ML30" i="1"/>
  <c r="ML33" i="1" s="1"/>
  <c r="MK30" i="1"/>
  <c r="MK33" i="1" s="1"/>
  <c r="MJ30" i="1"/>
  <c r="MJ33" i="1" s="1"/>
  <c r="MI30" i="1"/>
  <c r="MI33" i="1" s="1"/>
  <c r="MH30" i="1"/>
  <c r="MH33" i="1" s="1"/>
  <c r="MG30" i="1"/>
  <c r="MG33" i="1" s="1"/>
  <c r="MF30" i="1"/>
  <c r="MF33" i="1" s="1"/>
  <c r="ME30" i="1"/>
  <c r="ME33" i="1" s="1"/>
  <c r="MD30" i="1"/>
  <c r="MD33" i="1" s="1"/>
  <c r="MC30" i="1"/>
  <c r="MC33" i="1" s="1"/>
  <c r="MB30" i="1"/>
  <c r="MB33" i="1" s="1"/>
  <c r="MA30" i="1"/>
  <c r="MA33" i="1" s="1"/>
  <c r="LZ30" i="1"/>
  <c r="LZ33" i="1" s="1"/>
  <c r="LY30" i="1"/>
  <c r="LY33" i="1" s="1"/>
  <c r="LX30" i="1"/>
  <c r="LX33" i="1" s="1"/>
  <c r="LW30" i="1"/>
  <c r="LW33" i="1" s="1"/>
  <c r="LV30" i="1"/>
  <c r="LV33" i="1" s="1"/>
  <c r="LU30" i="1"/>
  <c r="LU33" i="1" s="1"/>
  <c r="LT30" i="1"/>
  <c r="LT33" i="1" s="1"/>
  <c r="LS30" i="1"/>
  <c r="LS33" i="1" s="1"/>
  <c r="LR30" i="1"/>
  <c r="LQ30" i="1"/>
  <c r="LQ33" i="1" s="1"/>
  <c r="LP30" i="1"/>
  <c r="LP33" i="1" s="1"/>
  <c r="LO30" i="1"/>
  <c r="LO33" i="1" s="1"/>
  <c r="LN30" i="1"/>
  <c r="LN33" i="1" s="1"/>
  <c r="LM30" i="1"/>
  <c r="LM33" i="1" s="1"/>
  <c r="LL30" i="1"/>
  <c r="LL33" i="1" s="1"/>
  <c r="LK30" i="1"/>
  <c r="LK33" i="1" s="1"/>
  <c r="LJ30" i="1"/>
  <c r="LJ33" i="1" s="1"/>
  <c r="LI30" i="1"/>
  <c r="LI33" i="1" s="1"/>
  <c r="LH30" i="1"/>
  <c r="LH33" i="1" s="1"/>
  <c r="LG30" i="1"/>
  <c r="LG33" i="1" s="1"/>
  <c r="LF30" i="1"/>
  <c r="LF33" i="1" s="1"/>
  <c r="LE30" i="1"/>
  <c r="LE33" i="1" s="1"/>
  <c r="LD30" i="1"/>
  <c r="LD33" i="1" s="1"/>
  <c r="LC30" i="1"/>
  <c r="LC33" i="1" s="1"/>
  <c r="LB30" i="1"/>
  <c r="LB33" i="1" s="1"/>
  <c r="LA30" i="1"/>
  <c r="LA33" i="1" s="1"/>
  <c r="KZ30" i="1"/>
  <c r="KZ33" i="1" s="1"/>
  <c r="KY30" i="1"/>
  <c r="KY33" i="1" s="1"/>
  <c r="KX30" i="1"/>
  <c r="KX33" i="1" s="1"/>
  <c r="KW30" i="1"/>
  <c r="KW33" i="1" s="1"/>
  <c r="KV30" i="1"/>
  <c r="KV33" i="1" s="1"/>
  <c r="KU30" i="1"/>
  <c r="KU33" i="1" s="1"/>
  <c r="KT30" i="1"/>
  <c r="KT33" i="1" s="1"/>
  <c r="KS30" i="1"/>
  <c r="KS33" i="1" s="1"/>
  <c r="KR30" i="1"/>
  <c r="KR33" i="1" s="1"/>
  <c r="KQ30" i="1"/>
  <c r="KQ33" i="1" s="1"/>
  <c r="KP30" i="1"/>
  <c r="KP33" i="1" s="1"/>
  <c r="KO30" i="1"/>
  <c r="KO33" i="1" s="1"/>
  <c r="KN30" i="1"/>
  <c r="KN33" i="1" s="1"/>
  <c r="KM30" i="1"/>
  <c r="KM33" i="1" s="1"/>
  <c r="KL30" i="1"/>
  <c r="KL33" i="1" s="1"/>
  <c r="KK30" i="1"/>
  <c r="KK33" i="1" s="1"/>
  <c r="KJ30" i="1"/>
  <c r="KJ33" i="1" s="1"/>
  <c r="KI30" i="1"/>
  <c r="KI33" i="1" s="1"/>
  <c r="KH30" i="1"/>
  <c r="KH33" i="1" s="1"/>
  <c r="KG30" i="1"/>
  <c r="KG33" i="1" s="1"/>
  <c r="KF30" i="1"/>
  <c r="KF33" i="1" s="1"/>
  <c r="KE30" i="1"/>
  <c r="KE33" i="1" s="1"/>
  <c r="KD30" i="1"/>
  <c r="KD33" i="1" s="1"/>
  <c r="KC30" i="1"/>
  <c r="KC33" i="1" s="1"/>
  <c r="KB30" i="1"/>
  <c r="KB33" i="1" s="1"/>
  <c r="KA30" i="1"/>
  <c r="KA33" i="1" s="1"/>
  <c r="JZ30" i="1"/>
  <c r="JZ33" i="1" s="1"/>
  <c r="JY30" i="1"/>
  <c r="JY33" i="1" s="1"/>
  <c r="JX30" i="1"/>
  <c r="JX33" i="1" s="1"/>
  <c r="JW30" i="1"/>
  <c r="JW33" i="1" s="1"/>
  <c r="JV30" i="1"/>
  <c r="JV33" i="1" s="1"/>
  <c r="JU30" i="1"/>
  <c r="JU33" i="1" s="1"/>
  <c r="JT30" i="1"/>
  <c r="JT33" i="1" s="1"/>
  <c r="JS30" i="1"/>
  <c r="JS33" i="1" s="1"/>
  <c r="JR30" i="1"/>
  <c r="JR33" i="1" s="1"/>
  <c r="JQ30" i="1"/>
  <c r="JQ33" i="1" s="1"/>
  <c r="JP30" i="1"/>
  <c r="JP33" i="1" s="1"/>
  <c r="JO30" i="1"/>
  <c r="JO33" i="1" s="1"/>
  <c r="JN30" i="1"/>
  <c r="JN33" i="1" s="1"/>
  <c r="JM30" i="1"/>
  <c r="JM33" i="1" s="1"/>
  <c r="JL30" i="1"/>
  <c r="JL33" i="1" s="1"/>
  <c r="JK30" i="1"/>
  <c r="JK33" i="1" s="1"/>
  <c r="JJ30" i="1"/>
  <c r="JJ33" i="1" s="1"/>
  <c r="JI30" i="1"/>
  <c r="JI33" i="1" s="1"/>
  <c r="JH30" i="1"/>
  <c r="JH33" i="1" s="1"/>
  <c r="JG30" i="1"/>
  <c r="JG33" i="1" s="1"/>
  <c r="JF30" i="1"/>
  <c r="JF33" i="1" s="1"/>
  <c r="JE30" i="1"/>
  <c r="JE33" i="1" s="1"/>
  <c r="JD30" i="1"/>
  <c r="JD33" i="1" s="1"/>
  <c r="JC30" i="1"/>
  <c r="JC33" i="1" s="1"/>
  <c r="JB30" i="1"/>
  <c r="JB33" i="1" s="1"/>
  <c r="JA30" i="1"/>
  <c r="JA33" i="1" s="1"/>
  <c r="IZ30" i="1"/>
  <c r="IZ33" i="1" s="1"/>
  <c r="IY30" i="1"/>
  <c r="IY33" i="1" s="1"/>
  <c r="IX30" i="1"/>
  <c r="IX33" i="1" s="1"/>
  <c r="IW30" i="1"/>
  <c r="IW33" i="1" s="1"/>
  <c r="IV30" i="1"/>
  <c r="IV33" i="1" s="1"/>
  <c r="IU30" i="1"/>
  <c r="IU33" i="1" s="1"/>
  <c r="IT30" i="1"/>
  <c r="IT33" i="1" s="1"/>
  <c r="IS30" i="1"/>
  <c r="IS33" i="1" s="1"/>
  <c r="IR30" i="1"/>
  <c r="IR33" i="1" s="1"/>
  <c r="IQ30" i="1"/>
  <c r="IQ33" i="1" s="1"/>
  <c r="IP30" i="1"/>
  <c r="IP33" i="1" s="1"/>
  <c r="IO30" i="1"/>
  <c r="IO33" i="1" s="1"/>
  <c r="IN30" i="1"/>
  <c r="IN33" i="1" s="1"/>
  <c r="IM30" i="1"/>
  <c r="IM33" i="1" s="1"/>
  <c r="IL30" i="1"/>
  <c r="IL33" i="1" s="1"/>
  <c r="IK30" i="1"/>
  <c r="IK33" i="1" s="1"/>
  <c r="IJ30" i="1"/>
  <c r="IJ33" i="1" s="1"/>
  <c r="II30" i="1"/>
  <c r="II33" i="1" s="1"/>
  <c r="IH30" i="1"/>
  <c r="IH33" i="1" s="1"/>
  <c r="IG30" i="1"/>
  <c r="IG33" i="1" s="1"/>
  <c r="IF30" i="1"/>
  <c r="IF33" i="1" s="1"/>
  <c r="IE30" i="1"/>
  <c r="IE33" i="1" s="1"/>
  <c r="ID30" i="1"/>
  <c r="ID33" i="1" s="1"/>
  <c r="IC30" i="1"/>
  <c r="IC33" i="1" s="1"/>
  <c r="IB30" i="1"/>
  <c r="IB33" i="1" s="1"/>
  <c r="IA30" i="1"/>
  <c r="IA33" i="1" s="1"/>
  <c r="HZ30" i="1"/>
  <c r="HZ33" i="1" s="1"/>
  <c r="HY30" i="1"/>
  <c r="HY33" i="1" s="1"/>
  <c r="HX30" i="1"/>
  <c r="HX33" i="1" s="1"/>
  <c r="HW30" i="1"/>
  <c r="HW33" i="1" s="1"/>
  <c r="HV30" i="1"/>
  <c r="HV33" i="1" s="1"/>
  <c r="HU30" i="1"/>
  <c r="HU33" i="1" s="1"/>
  <c r="HT30" i="1"/>
  <c r="HT33" i="1" s="1"/>
  <c r="HS30" i="1"/>
  <c r="HS33" i="1" s="1"/>
  <c r="HR30" i="1"/>
  <c r="HR33" i="1" s="1"/>
  <c r="HQ30" i="1"/>
  <c r="HQ33" i="1" s="1"/>
  <c r="HP30" i="1"/>
  <c r="HP33" i="1" s="1"/>
  <c r="HO30" i="1"/>
  <c r="HO33" i="1" s="1"/>
  <c r="HN30" i="1"/>
  <c r="HN33" i="1" s="1"/>
  <c r="HM30" i="1"/>
  <c r="HM33" i="1" s="1"/>
  <c r="HL30" i="1"/>
  <c r="HL33" i="1" s="1"/>
  <c r="HK30" i="1"/>
  <c r="HK33" i="1" s="1"/>
  <c r="HJ30" i="1"/>
  <c r="HJ33" i="1" s="1"/>
  <c r="HI30" i="1"/>
  <c r="HI33" i="1" s="1"/>
  <c r="HH30" i="1"/>
  <c r="HH33" i="1" s="1"/>
  <c r="HG30" i="1"/>
  <c r="HG33" i="1" s="1"/>
  <c r="HF30" i="1"/>
  <c r="HF33" i="1" s="1"/>
  <c r="HE30" i="1"/>
  <c r="HE33" i="1" s="1"/>
  <c r="HD30" i="1"/>
  <c r="HD33" i="1" s="1"/>
  <c r="HC30" i="1"/>
  <c r="HC33" i="1" s="1"/>
  <c r="HB30" i="1"/>
  <c r="HB33" i="1" s="1"/>
  <c r="HA30" i="1"/>
  <c r="HA33" i="1" s="1"/>
  <c r="GZ30" i="1"/>
  <c r="GZ33" i="1" s="1"/>
  <c r="GY30" i="1"/>
  <c r="GY33" i="1" s="1"/>
  <c r="GX30" i="1"/>
  <c r="GX33" i="1" s="1"/>
  <c r="GW30" i="1"/>
  <c r="GW33" i="1" s="1"/>
  <c r="GV30" i="1"/>
  <c r="GV33" i="1" s="1"/>
  <c r="GU30" i="1"/>
  <c r="GU33" i="1" s="1"/>
  <c r="GT30" i="1"/>
  <c r="GT33" i="1" s="1"/>
  <c r="GS30" i="1"/>
  <c r="GS33" i="1" s="1"/>
  <c r="GR30" i="1"/>
  <c r="GR33" i="1" s="1"/>
  <c r="GQ30" i="1"/>
  <c r="GQ33" i="1" s="1"/>
  <c r="GP30" i="1"/>
  <c r="GP33" i="1" s="1"/>
  <c r="GO30" i="1"/>
  <c r="GO33" i="1" s="1"/>
  <c r="GN30" i="1"/>
  <c r="GN33" i="1" s="1"/>
  <c r="GM30" i="1"/>
  <c r="GM33" i="1" s="1"/>
  <c r="GL30" i="1"/>
  <c r="GL33" i="1" s="1"/>
  <c r="GK30" i="1"/>
  <c r="GK33" i="1" s="1"/>
  <c r="GJ30" i="1"/>
  <c r="GJ33" i="1" s="1"/>
  <c r="GI30" i="1"/>
  <c r="GI33" i="1" s="1"/>
  <c r="GH30" i="1"/>
  <c r="GH33" i="1" s="1"/>
  <c r="GG30" i="1"/>
  <c r="GG33" i="1" s="1"/>
  <c r="GF30" i="1"/>
  <c r="GF33" i="1" s="1"/>
  <c r="GE30" i="1"/>
  <c r="GE33" i="1" s="1"/>
  <c r="GD30" i="1"/>
  <c r="GD33" i="1" s="1"/>
  <c r="GC30" i="1"/>
  <c r="GC33" i="1" s="1"/>
  <c r="GB30" i="1"/>
  <c r="GA30" i="1"/>
  <c r="GA33" i="1" s="1"/>
  <c r="FZ30" i="1"/>
  <c r="FZ33" i="1" s="1"/>
  <c r="FY30" i="1"/>
  <c r="FY33" i="1" s="1"/>
  <c r="FX30" i="1"/>
  <c r="FX33" i="1" s="1"/>
  <c r="FW30" i="1"/>
  <c r="FW33" i="1" s="1"/>
  <c r="FV30" i="1"/>
  <c r="FV33" i="1" s="1"/>
  <c r="FU30" i="1"/>
  <c r="FU33" i="1" s="1"/>
  <c r="FT30" i="1"/>
  <c r="FT33" i="1" s="1"/>
  <c r="FS30" i="1"/>
  <c r="FS33" i="1" s="1"/>
  <c r="FR30" i="1"/>
  <c r="FR33" i="1" s="1"/>
  <c r="FQ30" i="1"/>
  <c r="FQ33" i="1" s="1"/>
  <c r="FP30" i="1"/>
  <c r="FP33" i="1" s="1"/>
  <c r="FO30" i="1"/>
  <c r="FO33" i="1" s="1"/>
  <c r="FN30" i="1"/>
  <c r="FN33" i="1" s="1"/>
  <c r="FM30" i="1"/>
  <c r="FM33" i="1" s="1"/>
  <c r="FL30" i="1"/>
  <c r="FL33" i="1" s="1"/>
  <c r="FK30" i="1"/>
  <c r="FK33" i="1" s="1"/>
  <c r="FJ30" i="1"/>
  <c r="FJ33" i="1" s="1"/>
  <c r="FI30" i="1"/>
  <c r="FI33" i="1" s="1"/>
  <c r="FH30" i="1"/>
  <c r="FH33" i="1" s="1"/>
  <c r="FG30" i="1"/>
  <c r="FG33" i="1" s="1"/>
  <c r="FF30" i="1"/>
  <c r="FE30" i="1"/>
  <c r="FE33" i="1" s="1"/>
  <c r="FD30" i="1"/>
  <c r="FD33" i="1" s="1"/>
  <c r="FC30" i="1"/>
  <c r="FC33" i="1" s="1"/>
  <c r="FB30" i="1"/>
  <c r="FB33" i="1" s="1"/>
  <c r="FA30" i="1"/>
  <c r="FA33" i="1" s="1"/>
  <c r="EZ30" i="1"/>
  <c r="EZ33" i="1" s="1"/>
  <c r="EY30" i="1"/>
  <c r="EY33" i="1" s="1"/>
  <c r="EX30" i="1"/>
  <c r="EX33" i="1" s="1"/>
  <c r="EW30" i="1"/>
  <c r="EV30" i="1"/>
  <c r="EV33" i="1" s="1"/>
  <c r="EU30" i="1"/>
  <c r="EU33" i="1" s="1"/>
  <c r="ET30" i="1"/>
  <c r="ET33" i="1" s="1"/>
  <c r="ES30" i="1"/>
  <c r="ES33" i="1" s="1"/>
  <c r="ER30" i="1"/>
  <c r="ER33" i="1" s="1"/>
  <c r="EQ30" i="1"/>
  <c r="EQ33" i="1" s="1"/>
  <c r="EP30" i="1"/>
  <c r="EP33" i="1" s="1"/>
  <c r="EO30" i="1"/>
  <c r="EO33" i="1" s="1"/>
  <c r="EN30" i="1"/>
  <c r="EN33" i="1" s="1"/>
  <c r="EM30" i="1"/>
  <c r="EM33" i="1" s="1"/>
  <c r="EL30" i="1"/>
  <c r="EL33" i="1" s="1"/>
  <c r="EK30" i="1"/>
  <c r="EK33" i="1" s="1"/>
  <c r="EJ30" i="1"/>
  <c r="EJ33" i="1" s="1"/>
  <c r="EI30" i="1"/>
  <c r="EI33" i="1" s="1"/>
  <c r="EH30" i="1"/>
  <c r="EH33" i="1" s="1"/>
  <c r="EG30" i="1"/>
  <c r="EG33" i="1" s="1"/>
  <c r="EF30" i="1"/>
  <c r="EF33" i="1" s="1"/>
  <c r="EE30" i="1"/>
  <c r="EE33" i="1" s="1"/>
  <c r="ED30" i="1"/>
  <c r="ED33" i="1" s="1"/>
  <c r="EC30" i="1"/>
  <c r="EC33" i="1" s="1"/>
  <c r="EB30" i="1"/>
  <c r="EB33" i="1" s="1"/>
  <c r="EA30" i="1"/>
  <c r="EA33" i="1" s="1"/>
  <c r="DZ30" i="1"/>
  <c r="DY30" i="1"/>
  <c r="DX30" i="1"/>
  <c r="DX33" i="1" s="1"/>
  <c r="DW30" i="1"/>
  <c r="DW33" i="1" s="1"/>
  <c r="DV30" i="1"/>
  <c r="DV33" i="1" s="1"/>
  <c r="DU30" i="1"/>
  <c r="DU33" i="1" s="1"/>
  <c r="DT30" i="1"/>
  <c r="DT33" i="1" s="1"/>
  <c r="DS30" i="1"/>
  <c r="DS33" i="1" s="1"/>
  <c r="DR30" i="1"/>
  <c r="DR33" i="1" s="1"/>
  <c r="DQ30" i="1"/>
  <c r="DQ33" i="1" s="1"/>
  <c r="DP30" i="1"/>
  <c r="DP33" i="1" s="1"/>
  <c r="DO30" i="1"/>
  <c r="DO33" i="1" s="1"/>
  <c r="DN30" i="1"/>
  <c r="DN33" i="1" s="1"/>
  <c r="DM30" i="1"/>
  <c r="DM33" i="1" s="1"/>
  <c r="DL30" i="1"/>
  <c r="DL33" i="1" s="1"/>
  <c r="DK30" i="1"/>
  <c r="DK33" i="1" s="1"/>
  <c r="DJ30" i="1"/>
  <c r="DJ33" i="1" s="1"/>
  <c r="DI30" i="1"/>
  <c r="DI33" i="1" s="1"/>
  <c r="DH30" i="1"/>
  <c r="DH33" i="1" s="1"/>
  <c r="DG30" i="1"/>
  <c r="DG33" i="1" s="1"/>
  <c r="DF30" i="1"/>
  <c r="DF33" i="1" s="1"/>
  <c r="DE30" i="1"/>
  <c r="DE33" i="1" s="1"/>
  <c r="DD30" i="1"/>
  <c r="DD33" i="1" s="1"/>
  <c r="DC30" i="1"/>
  <c r="DC33" i="1" s="1"/>
  <c r="DB30" i="1"/>
  <c r="DB33" i="1" s="1"/>
  <c r="DA30" i="1"/>
  <c r="DA33" i="1" s="1"/>
  <c r="CZ30" i="1"/>
  <c r="CZ33" i="1" s="1"/>
  <c r="CY30" i="1"/>
  <c r="CY33" i="1" s="1"/>
  <c r="CX30" i="1"/>
  <c r="CX33" i="1" s="1"/>
  <c r="CW30" i="1"/>
  <c r="CW33" i="1" s="1"/>
  <c r="CV30" i="1"/>
  <c r="CV33" i="1" s="1"/>
  <c r="CU30" i="1"/>
  <c r="CU33" i="1" s="1"/>
  <c r="CT30" i="1"/>
  <c r="CS30" i="1"/>
  <c r="CS33" i="1" s="1"/>
  <c r="CR30" i="1"/>
  <c r="CR33" i="1" s="1"/>
  <c r="CQ30" i="1"/>
  <c r="CQ33" i="1" s="1"/>
  <c r="CP30" i="1"/>
  <c r="CP33" i="1" s="1"/>
  <c r="CO30" i="1"/>
  <c r="CO33" i="1" s="1"/>
  <c r="CN30" i="1"/>
  <c r="CN33" i="1" s="1"/>
  <c r="CM30" i="1"/>
  <c r="CM33" i="1" s="1"/>
  <c r="CL30" i="1"/>
  <c r="CL33" i="1" s="1"/>
  <c r="CK30" i="1"/>
  <c r="CK33" i="1" s="1"/>
  <c r="CJ30" i="1"/>
  <c r="CJ33" i="1" s="1"/>
  <c r="CI30" i="1"/>
  <c r="CI33" i="1" s="1"/>
  <c r="CH30" i="1"/>
  <c r="CH33" i="1" s="1"/>
  <c r="CG30" i="1"/>
  <c r="CG33" i="1" s="1"/>
  <c r="CF30" i="1"/>
  <c r="CF33" i="1" s="1"/>
  <c r="CE30" i="1"/>
  <c r="CE33" i="1" s="1"/>
  <c r="CD30" i="1"/>
  <c r="CD33" i="1" s="1"/>
  <c r="CC30" i="1"/>
  <c r="CC33" i="1" s="1"/>
  <c r="CB30" i="1"/>
  <c r="CB33" i="1" s="1"/>
  <c r="CA30" i="1"/>
  <c r="CA33" i="1" s="1"/>
  <c r="BZ30" i="1"/>
  <c r="BZ33" i="1" s="1"/>
  <c r="BY30" i="1"/>
  <c r="BY33" i="1" s="1"/>
  <c r="BX30" i="1"/>
  <c r="BX33" i="1" s="1"/>
  <c r="BW30" i="1"/>
  <c r="BW33" i="1" s="1"/>
  <c r="BV30" i="1"/>
  <c r="BV33" i="1" s="1"/>
  <c r="BU30" i="1"/>
  <c r="BU33" i="1" s="1"/>
  <c r="BT30" i="1"/>
  <c r="BT33" i="1" s="1"/>
  <c r="BS30" i="1"/>
  <c r="BS33" i="1" s="1"/>
  <c r="BR30" i="1"/>
  <c r="BR33" i="1" s="1"/>
  <c r="BQ30" i="1"/>
  <c r="BQ33" i="1" s="1"/>
  <c r="BP30" i="1"/>
  <c r="BP33" i="1" s="1"/>
  <c r="BO30" i="1"/>
  <c r="BO33" i="1" s="1"/>
  <c r="BN30" i="1"/>
  <c r="BN33" i="1" s="1"/>
  <c r="BM30" i="1"/>
  <c r="BM33" i="1" s="1"/>
  <c r="BL30" i="1"/>
  <c r="BL33" i="1" s="1"/>
  <c r="BK30" i="1"/>
  <c r="BK33" i="1" s="1"/>
  <c r="BJ30" i="1"/>
  <c r="BJ33" i="1" s="1"/>
  <c r="BI30" i="1"/>
  <c r="BI33" i="1" s="1"/>
  <c r="BH30" i="1"/>
  <c r="BH33" i="1" s="1"/>
  <c r="BG30" i="1"/>
  <c r="BG33" i="1" s="1"/>
  <c r="BF30" i="1"/>
  <c r="BF33" i="1" s="1"/>
  <c r="BE30" i="1"/>
  <c r="BE33" i="1" s="1"/>
  <c r="BD30" i="1"/>
  <c r="BD33" i="1" s="1"/>
  <c r="BC30" i="1"/>
  <c r="BC33" i="1" s="1"/>
  <c r="BB30" i="1"/>
  <c r="BB33" i="1" s="1"/>
  <c r="BA30" i="1"/>
  <c r="BA33" i="1" s="1"/>
  <c r="AZ30" i="1"/>
  <c r="AZ33" i="1" s="1"/>
  <c r="AY30" i="1"/>
  <c r="AY33" i="1" s="1"/>
  <c r="AX30" i="1"/>
  <c r="AX33" i="1" s="1"/>
  <c r="AW30" i="1"/>
  <c r="AW33" i="1" s="1"/>
  <c r="AV30" i="1"/>
  <c r="AV33" i="1" s="1"/>
  <c r="AU30" i="1"/>
  <c r="AU33" i="1" s="1"/>
  <c r="AT30" i="1"/>
  <c r="AT33" i="1" s="1"/>
  <c r="AS30" i="1"/>
  <c r="AS33" i="1" s="1"/>
  <c r="AR30" i="1"/>
  <c r="AR33" i="1" s="1"/>
  <c r="AQ30" i="1"/>
  <c r="AQ33" i="1" s="1"/>
  <c r="AP30" i="1"/>
  <c r="AP33" i="1" s="1"/>
  <c r="AO30" i="1"/>
  <c r="AO33" i="1" s="1"/>
  <c r="AN30" i="1"/>
  <c r="AN33" i="1" s="1"/>
  <c r="AM30" i="1"/>
  <c r="AM33" i="1" s="1"/>
  <c r="AL30" i="1"/>
  <c r="AL33" i="1" s="1"/>
  <c r="AK30" i="1"/>
  <c r="AK33" i="1" s="1"/>
  <c r="AJ30" i="1"/>
  <c r="AJ33" i="1" s="1"/>
  <c r="AI30" i="1"/>
  <c r="AI33" i="1" s="1"/>
  <c r="AH30" i="1"/>
  <c r="AH33" i="1" s="1"/>
  <c r="AG30" i="1"/>
  <c r="AG33" i="1" s="1"/>
  <c r="AF30" i="1"/>
  <c r="AF33" i="1" s="1"/>
  <c r="AE30" i="1"/>
  <c r="AE33" i="1" s="1"/>
  <c r="AD30" i="1"/>
  <c r="AD33" i="1" s="1"/>
  <c r="AC30" i="1"/>
  <c r="AC33" i="1" s="1"/>
  <c r="AB30" i="1"/>
  <c r="AB33" i="1" s="1"/>
  <c r="AA30" i="1"/>
  <c r="AA33" i="1" s="1"/>
  <c r="Z30" i="1"/>
  <c r="Z33" i="1" s="1"/>
  <c r="Y30" i="1"/>
  <c r="Y33" i="1" s="1"/>
  <c r="X30" i="1"/>
  <c r="X33" i="1" s="1"/>
  <c r="W30" i="1"/>
  <c r="W33" i="1" s="1"/>
  <c r="V30" i="1"/>
  <c r="V33" i="1" s="1"/>
  <c r="U30" i="1"/>
  <c r="U33" i="1" s="1"/>
  <c r="T30" i="1"/>
  <c r="T33" i="1" s="1"/>
  <c r="S30" i="1"/>
  <c r="S33" i="1" s="1"/>
  <c r="R30" i="1"/>
  <c r="R33" i="1" s="1"/>
  <c r="Q30" i="1"/>
  <c r="Q33" i="1" s="1"/>
  <c r="P30" i="1"/>
  <c r="P33" i="1" s="1"/>
  <c r="O30" i="1"/>
  <c r="O33" i="1" s="1"/>
  <c r="N30" i="1"/>
  <c r="N33" i="1" s="1"/>
  <c r="M30" i="1"/>
  <c r="M33" i="1" s="1"/>
  <c r="L30" i="1"/>
  <c r="K30" i="1"/>
  <c r="J30" i="1"/>
  <c r="J33" i="1" s="1"/>
  <c r="I30" i="1"/>
  <c r="XFD27" i="1"/>
  <c r="XFC27" i="1"/>
  <c r="XFB27" i="1"/>
  <c r="XFA27" i="1"/>
  <c r="XEZ27" i="1"/>
  <c r="XEY27" i="1"/>
  <c r="XEX27" i="1"/>
  <c r="XEW27" i="1"/>
  <c r="XEV27" i="1"/>
  <c r="XEU27" i="1"/>
  <c r="XET27" i="1"/>
  <c r="XES27" i="1"/>
  <c r="XER27" i="1"/>
  <c r="XEQ27" i="1"/>
  <c r="XEP27" i="1"/>
  <c r="XEO27" i="1"/>
  <c r="XEN27" i="1"/>
  <c r="XEM27" i="1"/>
  <c r="XEL27" i="1"/>
  <c r="XEK27" i="1"/>
  <c r="XEJ27" i="1"/>
  <c r="XEI27" i="1"/>
  <c r="XEH27" i="1"/>
  <c r="XEG27" i="1"/>
  <c r="XEF27" i="1"/>
  <c r="XEE27" i="1"/>
  <c r="XED27" i="1"/>
  <c r="XEC27" i="1"/>
  <c r="XEB27" i="1"/>
  <c r="XEA27" i="1"/>
  <c r="XDZ27" i="1"/>
  <c r="XDY27" i="1"/>
  <c r="XDX27" i="1"/>
  <c r="XDW27" i="1"/>
  <c r="XDV27" i="1"/>
  <c r="XDU27" i="1"/>
  <c r="XDT27" i="1"/>
  <c r="XDS27" i="1"/>
  <c r="XDR27" i="1"/>
  <c r="XDQ27" i="1"/>
  <c r="XDP27" i="1"/>
  <c r="XDO27" i="1"/>
  <c r="XDN27" i="1"/>
  <c r="XDM27" i="1"/>
  <c r="XDL27" i="1"/>
  <c r="XDK27" i="1"/>
  <c r="XDJ27" i="1"/>
  <c r="XDI27" i="1"/>
  <c r="XDH27" i="1"/>
  <c r="XDG27" i="1"/>
  <c r="XDF27" i="1"/>
  <c r="XDE27" i="1"/>
  <c r="XDD27" i="1"/>
  <c r="XDC27" i="1"/>
  <c r="XDB27" i="1"/>
  <c r="XDA27" i="1"/>
  <c r="XCZ27" i="1"/>
  <c r="XCY27" i="1"/>
  <c r="XCX27" i="1"/>
  <c r="XCW27" i="1"/>
  <c r="XCV27" i="1"/>
  <c r="XCU27" i="1"/>
  <c r="XCT27" i="1"/>
  <c r="XCS27" i="1"/>
  <c r="XCR27" i="1"/>
  <c r="XCQ27" i="1"/>
  <c r="XCP27" i="1"/>
  <c r="XCO27" i="1"/>
  <c r="XCN27" i="1"/>
  <c r="XCM27" i="1"/>
  <c r="XCL27" i="1"/>
  <c r="XCK27" i="1"/>
  <c r="XCJ27" i="1"/>
  <c r="XCI27" i="1"/>
  <c r="XCH27" i="1"/>
  <c r="XCG27" i="1"/>
  <c r="XCF27" i="1"/>
  <c r="XCE27" i="1"/>
  <c r="XCD27" i="1"/>
  <c r="XCC27" i="1"/>
  <c r="XCB27" i="1"/>
  <c r="XCA27" i="1"/>
  <c r="XBZ27" i="1"/>
  <c r="XBY27" i="1"/>
  <c r="XBX27" i="1"/>
  <c r="XBW27" i="1"/>
  <c r="XBV27" i="1"/>
  <c r="XBU27" i="1"/>
  <c r="XBT27" i="1"/>
  <c r="XBS27" i="1"/>
  <c r="XBR27" i="1"/>
  <c r="XBQ27" i="1"/>
  <c r="XBP27" i="1"/>
  <c r="XBO27" i="1"/>
  <c r="XBN27" i="1"/>
  <c r="XBM27" i="1"/>
  <c r="XBL27" i="1"/>
  <c r="XBK27" i="1"/>
  <c r="XBJ27" i="1"/>
  <c r="XBI27" i="1"/>
  <c r="XBH27" i="1"/>
  <c r="XBG27" i="1"/>
  <c r="XBF27" i="1"/>
  <c r="XBE27" i="1"/>
  <c r="XBD27" i="1"/>
  <c r="XBC27" i="1"/>
  <c r="XBB27" i="1"/>
  <c r="XBA27" i="1"/>
  <c r="XAZ27" i="1"/>
  <c r="XAY27" i="1"/>
  <c r="XAX27" i="1"/>
  <c r="XAW27" i="1"/>
  <c r="XAV27" i="1"/>
  <c r="XAU27" i="1"/>
  <c r="XAT27" i="1"/>
  <c r="XAS27" i="1"/>
  <c r="XAR27" i="1"/>
  <c r="XAQ27" i="1"/>
  <c r="XAP27" i="1"/>
  <c r="XAO27" i="1"/>
  <c r="XAN27" i="1"/>
  <c r="XAM27" i="1"/>
  <c r="XAL27" i="1"/>
  <c r="XAK27" i="1"/>
  <c r="XAJ27" i="1"/>
  <c r="XAI27" i="1"/>
  <c r="XAH27" i="1"/>
  <c r="XAG27" i="1"/>
  <c r="XAF27" i="1"/>
  <c r="XAE27" i="1"/>
  <c r="XAD27" i="1"/>
  <c r="XAC27" i="1"/>
  <c r="XAB27" i="1"/>
  <c r="XAA27" i="1"/>
  <c r="WZZ27" i="1"/>
  <c r="WZY27" i="1"/>
  <c r="WZX27" i="1"/>
  <c r="WZW27" i="1"/>
  <c r="WZV27" i="1"/>
  <c r="WZU27" i="1"/>
  <c r="WZT27" i="1"/>
  <c r="WZS27" i="1"/>
  <c r="WZR27" i="1"/>
  <c r="WZQ27" i="1"/>
  <c r="WZP27" i="1"/>
  <c r="WZO27" i="1"/>
  <c r="WZN27" i="1"/>
  <c r="WZM27" i="1"/>
  <c r="WZL27" i="1"/>
  <c r="WZK27" i="1"/>
  <c r="WZJ27" i="1"/>
  <c r="WZI27" i="1"/>
  <c r="WZH27" i="1"/>
  <c r="WZG27" i="1"/>
  <c r="WZF27" i="1"/>
  <c r="WZE27" i="1"/>
  <c r="WZD27" i="1"/>
  <c r="WZC27" i="1"/>
  <c r="WZB27" i="1"/>
  <c r="WZA27" i="1"/>
  <c r="WYZ27" i="1"/>
  <c r="WYY27" i="1"/>
  <c r="WYX27" i="1"/>
  <c r="WYW27" i="1"/>
  <c r="WYV27" i="1"/>
  <c r="WYU27" i="1"/>
  <c r="WYT27" i="1"/>
  <c r="WYS27" i="1"/>
  <c r="WYR27" i="1"/>
  <c r="WYQ27" i="1"/>
  <c r="WYP27" i="1"/>
  <c r="WYO27" i="1"/>
  <c r="WYN27" i="1"/>
  <c r="WYM27" i="1"/>
  <c r="WYL27" i="1"/>
  <c r="WYK27" i="1"/>
  <c r="WYJ27" i="1"/>
  <c r="WYI27" i="1"/>
  <c r="WYH27" i="1"/>
  <c r="WYG27" i="1"/>
  <c r="WYF27" i="1"/>
  <c r="WYE27" i="1"/>
  <c r="WYD27" i="1"/>
  <c r="WYC27" i="1"/>
  <c r="WYB27" i="1"/>
  <c r="WYA27" i="1"/>
  <c r="WXZ27" i="1"/>
  <c r="WXY27" i="1"/>
  <c r="WXX27" i="1"/>
  <c r="WXW27" i="1"/>
  <c r="WXV27" i="1"/>
  <c r="WXU27" i="1"/>
  <c r="WXT27" i="1"/>
  <c r="WXS27" i="1"/>
  <c r="WXR27" i="1"/>
  <c r="WXQ27" i="1"/>
  <c r="WXP27" i="1"/>
  <c r="WXO27" i="1"/>
  <c r="WXN27" i="1"/>
  <c r="WXM27" i="1"/>
  <c r="WXL27" i="1"/>
  <c r="WXK27" i="1"/>
  <c r="WXJ27" i="1"/>
  <c r="WXI27" i="1"/>
  <c r="WXH27" i="1"/>
  <c r="WXG27" i="1"/>
  <c r="WXF27" i="1"/>
  <c r="WXE27" i="1"/>
  <c r="WXD27" i="1"/>
  <c r="WXC27" i="1"/>
  <c r="WXB27" i="1"/>
  <c r="WXA27" i="1"/>
  <c r="WWZ27" i="1"/>
  <c r="WWY27" i="1"/>
  <c r="WWX27" i="1"/>
  <c r="WWW27" i="1"/>
  <c r="WWV27" i="1"/>
  <c r="WWU27" i="1"/>
  <c r="WWT27" i="1"/>
  <c r="WWS27" i="1"/>
  <c r="WWR27" i="1"/>
  <c r="WWQ27" i="1"/>
  <c r="WWP27" i="1"/>
  <c r="WWO27" i="1"/>
  <c r="WWN27" i="1"/>
  <c r="WWM27" i="1"/>
  <c r="WWL27" i="1"/>
  <c r="WWK27" i="1"/>
  <c r="WWJ27" i="1"/>
  <c r="WWI27" i="1"/>
  <c r="WWH27" i="1"/>
  <c r="WWG27" i="1"/>
  <c r="WWF27" i="1"/>
  <c r="WWE27" i="1"/>
  <c r="WWD27" i="1"/>
  <c r="WWC27" i="1"/>
  <c r="WWB27" i="1"/>
  <c r="WWA27" i="1"/>
  <c r="WVZ27" i="1"/>
  <c r="WVY27" i="1"/>
  <c r="WVX27" i="1"/>
  <c r="WVW27" i="1"/>
  <c r="WVV27" i="1"/>
  <c r="WVU27" i="1"/>
  <c r="WVT27" i="1"/>
  <c r="WVS27" i="1"/>
  <c r="WVR27" i="1"/>
  <c r="WVQ27" i="1"/>
  <c r="WVP27" i="1"/>
  <c r="WVO27" i="1"/>
  <c r="WVN27" i="1"/>
  <c r="WVM27" i="1"/>
  <c r="WVL27" i="1"/>
  <c r="WVK27" i="1"/>
  <c r="WVJ27" i="1"/>
  <c r="WVI27" i="1"/>
  <c r="WVH27" i="1"/>
  <c r="WVG27" i="1"/>
  <c r="WVF27" i="1"/>
  <c r="WVE27" i="1"/>
  <c r="WVD27" i="1"/>
  <c r="WVC27" i="1"/>
  <c r="WVB27" i="1"/>
  <c r="WVA27" i="1"/>
  <c r="WUZ27" i="1"/>
  <c r="WUY27" i="1"/>
  <c r="WUX27" i="1"/>
  <c r="WUW27" i="1"/>
  <c r="WUV27" i="1"/>
  <c r="WUU27" i="1"/>
  <c r="WUT27" i="1"/>
  <c r="WUS27" i="1"/>
  <c r="WUR27" i="1"/>
  <c r="WUQ27" i="1"/>
  <c r="WUP27" i="1"/>
  <c r="WUO27" i="1"/>
  <c r="WUN27" i="1"/>
  <c r="WUM27" i="1"/>
  <c r="WUL27" i="1"/>
  <c r="WUK27" i="1"/>
  <c r="WUJ27" i="1"/>
  <c r="WUI27" i="1"/>
  <c r="WUH27" i="1"/>
  <c r="WUG27" i="1"/>
  <c r="WUF27" i="1"/>
  <c r="WUE27" i="1"/>
  <c r="WUD27" i="1"/>
  <c r="WUC27" i="1"/>
  <c r="WUB27" i="1"/>
  <c r="WUA27" i="1"/>
  <c r="WTZ27" i="1"/>
  <c r="WTY27" i="1"/>
  <c r="WTX27" i="1"/>
  <c r="WTW27" i="1"/>
  <c r="WTV27" i="1"/>
  <c r="WTU27" i="1"/>
  <c r="WTT27" i="1"/>
  <c r="WTS27" i="1"/>
  <c r="WTR27" i="1"/>
  <c r="WTQ27" i="1"/>
  <c r="WTP27" i="1"/>
  <c r="WTO27" i="1"/>
  <c r="WTN27" i="1"/>
  <c r="WTM27" i="1"/>
  <c r="WTL27" i="1"/>
  <c r="WTK27" i="1"/>
  <c r="WTJ27" i="1"/>
  <c r="WTI27" i="1"/>
  <c r="WTH27" i="1"/>
  <c r="WTG27" i="1"/>
  <c r="WTF27" i="1"/>
  <c r="WTE27" i="1"/>
  <c r="WTD27" i="1"/>
  <c r="WTC27" i="1"/>
  <c r="WTB27" i="1"/>
  <c r="WTA27" i="1"/>
  <c r="WSZ27" i="1"/>
  <c r="WSY27" i="1"/>
  <c r="WSX27" i="1"/>
  <c r="WSW27" i="1"/>
  <c r="WSV27" i="1"/>
  <c r="WSU27" i="1"/>
  <c r="WST27" i="1"/>
  <c r="WSS27" i="1"/>
  <c r="WSR27" i="1"/>
  <c r="WSQ27" i="1"/>
  <c r="WSP27" i="1"/>
  <c r="WSO27" i="1"/>
  <c r="WSN27" i="1"/>
  <c r="WSM27" i="1"/>
  <c r="WSL27" i="1"/>
  <c r="WSK27" i="1"/>
  <c r="WSJ27" i="1"/>
  <c r="WSI27" i="1"/>
  <c r="WSH27" i="1"/>
  <c r="WSG27" i="1"/>
  <c r="WSF27" i="1"/>
  <c r="WSE27" i="1"/>
  <c r="WSD27" i="1"/>
  <c r="WSC27" i="1"/>
  <c r="WSB27" i="1"/>
  <c r="WSA27" i="1"/>
  <c r="WRZ27" i="1"/>
  <c r="WRY27" i="1"/>
  <c r="WRX27" i="1"/>
  <c r="WRW27" i="1"/>
  <c r="WRV27" i="1"/>
  <c r="WRU27" i="1"/>
  <c r="WRT27" i="1"/>
  <c r="WRS27" i="1"/>
  <c r="WRR27" i="1"/>
  <c r="WRQ27" i="1"/>
  <c r="WRP27" i="1"/>
  <c r="WRO27" i="1"/>
  <c r="WRN27" i="1"/>
  <c r="WRM27" i="1"/>
  <c r="WRL27" i="1"/>
  <c r="WRK27" i="1"/>
  <c r="WRJ27" i="1"/>
  <c r="WRI27" i="1"/>
  <c r="WRH27" i="1"/>
  <c r="WRG27" i="1"/>
  <c r="WRF27" i="1"/>
  <c r="WRE27" i="1"/>
  <c r="WRD27" i="1"/>
  <c r="WRC27" i="1"/>
  <c r="WRB27" i="1"/>
  <c r="WRA27" i="1"/>
  <c r="WQZ27" i="1"/>
  <c r="WQY27" i="1"/>
  <c r="WQX27" i="1"/>
  <c r="WQW27" i="1"/>
  <c r="WQV27" i="1"/>
  <c r="WQU27" i="1"/>
  <c r="WQT27" i="1"/>
  <c r="WQS27" i="1"/>
  <c r="WQR27" i="1"/>
  <c r="WQQ27" i="1"/>
  <c r="WQP27" i="1"/>
  <c r="WQO27" i="1"/>
  <c r="WQN27" i="1"/>
  <c r="WQM27" i="1"/>
  <c r="WQL27" i="1"/>
  <c r="WQK27" i="1"/>
  <c r="WQJ27" i="1"/>
  <c r="WQI27" i="1"/>
  <c r="WQH27" i="1"/>
  <c r="WQG27" i="1"/>
  <c r="WQF27" i="1"/>
  <c r="WQE27" i="1"/>
  <c r="WQD27" i="1"/>
  <c r="WQC27" i="1"/>
  <c r="WQB27" i="1"/>
  <c r="WQA27" i="1"/>
  <c r="WPZ27" i="1"/>
  <c r="WPY27" i="1"/>
  <c r="WPX27" i="1"/>
  <c r="WPW27" i="1"/>
  <c r="WPV27" i="1"/>
  <c r="WPU27" i="1"/>
  <c r="WPT27" i="1"/>
  <c r="WPS27" i="1"/>
  <c r="WPR27" i="1"/>
  <c r="WPQ27" i="1"/>
  <c r="WPP27" i="1"/>
  <c r="WPO27" i="1"/>
  <c r="WPN27" i="1"/>
  <c r="WPM27" i="1"/>
  <c r="WPL27" i="1"/>
  <c r="WPK27" i="1"/>
  <c r="WPJ27" i="1"/>
  <c r="WPI27" i="1"/>
  <c r="WPH27" i="1"/>
  <c r="WPG27" i="1"/>
  <c r="WPF27" i="1"/>
  <c r="WPE27" i="1"/>
  <c r="WPD27" i="1"/>
  <c r="WPC27" i="1"/>
  <c r="WPB27" i="1"/>
  <c r="WPA27" i="1"/>
  <c r="WOZ27" i="1"/>
  <c r="WOY27" i="1"/>
  <c r="WOX27" i="1"/>
  <c r="WOW27" i="1"/>
  <c r="WOV27" i="1"/>
  <c r="WOU27" i="1"/>
  <c r="WOT27" i="1"/>
  <c r="WOS27" i="1"/>
  <c r="WOR27" i="1"/>
  <c r="WOQ27" i="1"/>
  <c r="WOP27" i="1"/>
  <c r="WOO27" i="1"/>
  <c r="WON27" i="1"/>
  <c r="WOM27" i="1"/>
  <c r="WOL27" i="1"/>
  <c r="WOK27" i="1"/>
  <c r="WOJ27" i="1"/>
  <c r="WOI27" i="1"/>
  <c r="WOH27" i="1"/>
  <c r="WOG27" i="1"/>
  <c r="WOF27" i="1"/>
  <c r="WOE27" i="1"/>
  <c r="WOD27" i="1"/>
  <c r="WOC27" i="1"/>
  <c r="WOB27" i="1"/>
  <c r="WOA27" i="1"/>
  <c r="WNZ27" i="1"/>
  <c r="WNY27" i="1"/>
  <c r="WNX27" i="1"/>
  <c r="WNW27" i="1"/>
  <c r="WNV27" i="1"/>
  <c r="WNU27" i="1"/>
  <c r="WNT27" i="1"/>
  <c r="WNS27" i="1"/>
  <c r="WNR27" i="1"/>
  <c r="WNQ27" i="1"/>
  <c r="WNP27" i="1"/>
  <c r="WNO27" i="1"/>
  <c r="WNN27" i="1"/>
  <c r="WNM27" i="1"/>
  <c r="WNL27" i="1"/>
  <c r="WNK27" i="1"/>
  <c r="WNJ27" i="1"/>
  <c r="WNI27" i="1"/>
  <c r="WNH27" i="1"/>
  <c r="WNG27" i="1"/>
  <c r="WNF27" i="1"/>
  <c r="WNE27" i="1"/>
  <c r="WND27" i="1"/>
  <c r="WNC27" i="1"/>
  <c r="WNB27" i="1"/>
  <c r="WNA27" i="1"/>
  <c r="WMZ27" i="1"/>
  <c r="WMY27" i="1"/>
  <c r="WMX27" i="1"/>
  <c r="WMW27" i="1"/>
  <c r="WMV27" i="1"/>
  <c r="WMU27" i="1"/>
  <c r="WMT27" i="1"/>
  <c r="WMS27" i="1"/>
  <c r="WMR27" i="1"/>
  <c r="WMQ27" i="1"/>
  <c r="WMP27" i="1"/>
  <c r="WMO27" i="1"/>
  <c r="WMN27" i="1"/>
  <c r="WMM27" i="1"/>
  <c r="WML27" i="1"/>
  <c r="WMK27" i="1"/>
  <c r="WMJ27" i="1"/>
  <c r="WMI27" i="1"/>
  <c r="WMH27" i="1"/>
  <c r="WMG27" i="1"/>
  <c r="WMF27" i="1"/>
  <c r="WME27" i="1"/>
  <c r="WMD27" i="1"/>
  <c r="WMC27" i="1"/>
  <c r="WMB27" i="1"/>
  <c r="WMA27" i="1"/>
  <c r="WLZ27" i="1"/>
  <c r="WLY27" i="1"/>
  <c r="WLX27" i="1"/>
  <c r="WLW27" i="1"/>
  <c r="WLV27" i="1"/>
  <c r="WLU27" i="1"/>
  <c r="WLT27" i="1"/>
  <c r="WLS27" i="1"/>
  <c r="WLR27" i="1"/>
  <c r="WLQ27" i="1"/>
  <c r="WLP27" i="1"/>
  <c r="WLO27" i="1"/>
  <c r="WLN27" i="1"/>
  <c r="WLM27" i="1"/>
  <c r="WLL27" i="1"/>
  <c r="WLK27" i="1"/>
  <c r="WLJ27" i="1"/>
  <c r="WLI27" i="1"/>
  <c r="WLH27" i="1"/>
  <c r="WLG27" i="1"/>
  <c r="WLF27" i="1"/>
  <c r="WLE27" i="1"/>
  <c r="WLD27" i="1"/>
  <c r="WLC27" i="1"/>
  <c r="WLB27" i="1"/>
  <c r="WLA27" i="1"/>
  <c r="WKZ27" i="1"/>
  <c r="WKY27" i="1"/>
  <c r="WKX27" i="1"/>
  <c r="WKW27" i="1"/>
  <c r="WKV27" i="1"/>
  <c r="WKU27" i="1"/>
  <c r="WKT27" i="1"/>
  <c r="WKS27" i="1"/>
  <c r="WKR27" i="1"/>
  <c r="WKQ27" i="1"/>
  <c r="WKP27" i="1"/>
  <c r="WKO27" i="1"/>
  <c r="WKN27" i="1"/>
  <c r="WKM27" i="1"/>
  <c r="WKL27" i="1"/>
  <c r="WKK27" i="1"/>
  <c r="WKJ27" i="1"/>
  <c r="WKI27" i="1"/>
  <c r="WKH27" i="1"/>
  <c r="WKG27" i="1"/>
  <c r="WKF27" i="1"/>
  <c r="WKE27" i="1"/>
  <c r="WKD27" i="1"/>
  <c r="WKC27" i="1"/>
  <c r="WKB27" i="1"/>
  <c r="WKA27" i="1"/>
  <c r="WJZ27" i="1"/>
  <c r="WJY27" i="1"/>
  <c r="WJX27" i="1"/>
  <c r="WJW27" i="1"/>
  <c r="WJV27" i="1"/>
  <c r="WJU27" i="1"/>
  <c r="WJT27" i="1"/>
  <c r="WJS27" i="1"/>
  <c r="WJR27" i="1"/>
  <c r="WJQ27" i="1"/>
  <c r="WJP27" i="1"/>
  <c r="WJO27" i="1"/>
  <c r="WJN27" i="1"/>
  <c r="WJM27" i="1"/>
  <c r="WJL27" i="1"/>
  <c r="WJK27" i="1"/>
  <c r="WJJ27" i="1"/>
  <c r="WJI27" i="1"/>
  <c r="WJH27" i="1"/>
  <c r="WJG27" i="1"/>
  <c r="WJF27" i="1"/>
  <c r="WJE27" i="1"/>
  <c r="WJD27" i="1"/>
  <c r="WJC27" i="1"/>
  <c r="WJB27" i="1"/>
  <c r="WJA27" i="1"/>
  <c r="WIZ27" i="1"/>
  <c r="WIY27" i="1"/>
  <c r="WIX27" i="1"/>
  <c r="WIW27" i="1"/>
  <c r="WIV27" i="1"/>
  <c r="WIU27" i="1"/>
  <c r="WIT27" i="1"/>
  <c r="WIS27" i="1"/>
  <c r="WIR27" i="1"/>
  <c r="WIQ27" i="1"/>
  <c r="WIP27" i="1"/>
  <c r="WIO27" i="1"/>
  <c r="WIN27" i="1"/>
  <c r="WIM27" i="1"/>
  <c r="WIL27" i="1"/>
  <c r="WIK27" i="1"/>
  <c r="WIJ27" i="1"/>
  <c r="WII27" i="1"/>
  <c r="WIH27" i="1"/>
  <c r="WIG27" i="1"/>
  <c r="WIF27" i="1"/>
  <c r="WIE27" i="1"/>
  <c r="WID27" i="1"/>
  <c r="WIC27" i="1"/>
  <c r="WIB27" i="1"/>
  <c r="WIA27" i="1"/>
  <c r="WHZ27" i="1"/>
  <c r="WHY27" i="1"/>
  <c r="WHX27" i="1"/>
  <c r="WHW27" i="1"/>
  <c r="WHV27" i="1"/>
  <c r="WHU27" i="1"/>
  <c r="WHT27" i="1"/>
  <c r="WHS27" i="1"/>
  <c r="WHR27" i="1"/>
  <c r="WHQ27" i="1"/>
  <c r="WHP27" i="1"/>
  <c r="WHO27" i="1"/>
  <c r="WHN27" i="1"/>
  <c r="WHM27" i="1"/>
  <c r="WHL27" i="1"/>
  <c r="WHK27" i="1"/>
  <c r="WHJ27" i="1"/>
  <c r="WHI27" i="1"/>
  <c r="WHH27" i="1"/>
  <c r="WHG27" i="1"/>
  <c r="WHF27" i="1"/>
  <c r="WHE27" i="1"/>
  <c r="WHD27" i="1"/>
  <c r="WHC27" i="1"/>
  <c r="WHB27" i="1"/>
  <c r="WHA27" i="1"/>
  <c r="WGZ27" i="1"/>
  <c r="WGY27" i="1"/>
  <c r="WGX27" i="1"/>
  <c r="WGW27" i="1"/>
  <c r="WGV27" i="1"/>
  <c r="WGU27" i="1"/>
  <c r="WGT27" i="1"/>
  <c r="WGS27" i="1"/>
  <c r="WGR27" i="1"/>
  <c r="WGQ27" i="1"/>
  <c r="WGP27" i="1"/>
  <c r="WGO27" i="1"/>
  <c r="WGN27" i="1"/>
  <c r="WGM27" i="1"/>
  <c r="WGL27" i="1"/>
  <c r="WGK27" i="1"/>
  <c r="WGJ27" i="1"/>
  <c r="WGI27" i="1"/>
  <c r="WGH27" i="1"/>
  <c r="WGG27" i="1"/>
  <c r="WGF27" i="1"/>
  <c r="WGE27" i="1"/>
  <c r="WGD27" i="1"/>
  <c r="WGC27" i="1"/>
  <c r="WGB27" i="1"/>
  <c r="WGA27" i="1"/>
  <c r="WFZ27" i="1"/>
  <c r="WFY27" i="1"/>
  <c r="WFX27" i="1"/>
  <c r="WFW27" i="1"/>
  <c r="WFV27" i="1"/>
  <c r="WFU27" i="1"/>
  <c r="WFT27" i="1"/>
  <c r="WFS27" i="1"/>
  <c r="WFR27" i="1"/>
  <c r="WFQ27" i="1"/>
  <c r="WFP27" i="1"/>
  <c r="WFO27" i="1"/>
  <c r="WFN27" i="1"/>
  <c r="WFM27" i="1"/>
  <c r="WFL27" i="1"/>
  <c r="WFK27" i="1"/>
  <c r="WFJ27" i="1"/>
  <c r="WFI27" i="1"/>
  <c r="WFH27" i="1"/>
  <c r="WFG27" i="1"/>
  <c r="WFF27" i="1"/>
  <c r="WFE27" i="1"/>
  <c r="WFD27" i="1"/>
  <c r="WFC27" i="1"/>
  <c r="WFB27" i="1"/>
  <c r="WFA27" i="1"/>
  <c r="WEZ27" i="1"/>
  <c r="WEY27" i="1"/>
  <c r="WEX27" i="1"/>
  <c r="WEW27" i="1"/>
  <c r="WEV27" i="1"/>
  <c r="WEU27" i="1"/>
  <c r="WET27" i="1"/>
  <c r="WES27" i="1"/>
  <c r="WER27" i="1"/>
  <c r="WEQ27" i="1"/>
  <c r="WEP27" i="1"/>
  <c r="WEO27" i="1"/>
  <c r="WEN27" i="1"/>
  <c r="WEM27" i="1"/>
  <c r="WEL27" i="1"/>
  <c r="WEK27" i="1"/>
  <c r="WEJ27" i="1"/>
  <c r="WEI27" i="1"/>
  <c r="WEH27" i="1"/>
  <c r="WEG27" i="1"/>
  <c r="WEF27" i="1"/>
  <c r="WEE27" i="1"/>
  <c r="WED27" i="1"/>
  <c r="WEC27" i="1"/>
  <c r="WEB27" i="1"/>
  <c r="WEA27" i="1"/>
  <c r="WDZ27" i="1"/>
  <c r="WDY27" i="1"/>
  <c r="WDX27" i="1"/>
  <c r="WDW27" i="1"/>
  <c r="WDV27" i="1"/>
  <c r="WDU27" i="1"/>
  <c r="WDT27" i="1"/>
  <c r="WDS27" i="1"/>
  <c r="WDR27" i="1"/>
  <c r="WDQ27" i="1"/>
  <c r="WDP27" i="1"/>
  <c r="WDO27" i="1"/>
  <c r="WDN27" i="1"/>
  <c r="WDM27" i="1"/>
  <c r="WDL27" i="1"/>
  <c r="WDK27" i="1"/>
  <c r="WDJ27" i="1"/>
  <c r="WDI27" i="1"/>
  <c r="WDH27" i="1"/>
  <c r="WDG27" i="1"/>
  <c r="WDF27" i="1"/>
  <c r="WDE27" i="1"/>
  <c r="WDD27" i="1"/>
  <c r="WDC27" i="1"/>
  <c r="WDB27" i="1"/>
  <c r="WDA27" i="1"/>
  <c r="WCZ27" i="1"/>
  <c r="WCY27" i="1"/>
  <c r="WCX27" i="1"/>
  <c r="WCW27" i="1"/>
  <c r="WCV27" i="1"/>
  <c r="WCU27" i="1"/>
  <c r="WCT27" i="1"/>
  <c r="WCS27" i="1"/>
  <c r="WCR27" i="1"/>
  <c r="WCQ27" i="1"/>
  <c r="WCP27" i="1"/>
  <c r="WCO27" i="1"/>
  <c r="WCN27" i="1"/>
  <c r="WCM27" i="1"/>
  <c r="WCL27" i="1"/>
  <c r="WCK27" i="1"/>
  <c r="WCJ27" i="1"/>
  <c r="WCI27" i="1"/>
  <c r="WCH27" i="1"/>
  <c r="WCG27" i="1"/>
  <c r="WCF27" i="1"/>
  <c r="WCE27" i="1"/>
  <c r="WCD27" i="1"/>
  <c r="WCC27" i="1"/>
  <c r="WCB27" i="1"/>
  <c r="WCA27" i="1"/>
  <c r="WBZ27" i="1"/>
  <c r="WBY27" i="1"/>
  <c r="WBX27" i="1"/>
  <c r="WBW27" i="1"/>
  <c r="WBV27" i="1"/>
  <c r="WBU27" i="1"/>
  <c r="WBT27" i="1"/>
  <c r="WBS27" i="1"/>
  <c r="WBR27" i="1"/>
  <c r="WBQ27" i="1"/>
  <c r="WBP27" i="1"/>
  <c r="WBO27" i="1"/>
  <c r="WBN27" i="1"/>
  <c r="WBM27" i="1"/>
  <c r="WBL27" i="1"/>
  <c r="WBK27" i="1"/>
  <c r="WBJ27" i="1"/>
  <c r="WBI27" i="1"/>
  <c r="WBH27" i="1"/>
  <c r="WBG27" i="1"/>
  <c r="WBF27" i="1"/>
  <c r="WBE27" i="1"/>
  <c r="WBD27" i="1"/>
  <c r="WBC27" i="1"/>
  <c r="WBB27" i="1"/>
  <c r="WBA27" i="1"/>
  <c r="WAZ27" i="1"/>
  <c r="WAY27" i="1"/>
  <c r="WAX27" i="1"/>
  <c r="WAW27" i="1"/>
  <c r="WAV27" i="1"/>
  <c r="WAU27" i="1"/>
  <c r="WAT27" i="1"/>
  <c r="WAS27" i="1"/>
  <c r="WAR27" i="1"/>
  <c r="WAQ27" i="1"/>
  <c r="WAP27" i="1"/>
  <c r="WAO27" i="1"/>
  <c r="WAN27" i="1"/>
  <c r="WAM27" i="1"/>
  <c r="WAL27" i="1"/>
  <c r="WAK27" i="1"/>
  <c r="WAJ27" i="1"/>
  <c r="WAI27" i="1"/>
  <c r="WAH27" i="1"/>
  <c r="WAG27" i="1"/>
  <c r="WAF27" i="1"/>
  <c r="WAE27" i="1"/>
  <c r="WAD27" i="1"/>
  <c r="WAC27" i="1"/>
  <c r="WAB27" i="1"/>
  <c r="WAA27" i="1"/>
  <c r="VZZ27" i="1"/>
  <c r="VZY27" i="1"/>
  <c r="VZX27" i="1"/>
  <c r="VZW27" i="1"/>
  <c r="VZV27" i="1"/>
  <c r="VZU27" i="1"/>
  <c r="VZT27" i="1"/>
  <c r="VZS27" i="1"/>
  <c r="VZR27" i="1"/>
  <c r="VZQ27" i="1"/>
  <c r="VZP27" i="1"/>
  <c r="VZO27" i="1"/>
  <c r="VZN27" i="1"/>
  <c r="VZM27" i="1"/>
  <c r="VZL27" i="1"/>
  <c r="VZK27" i="1"/>
  <c r="VZJ27" i="1"/>
  <c r="VZI27" i="1"/>
  <c r="VZH27" i="1"/>
  <c r="VZG27" i="1"/>
  <c r="VZF27" i="1"/>
  <c r="VZE27" i="1"/>
  <c r="VZD27" i="1"/>
  <c r="VZC27" i="1"/>
  <c r="VZB27" i="1"/>
  <c r="VZA27" i="1"/>
  <c r="VYZ27" i="1"/>
  <c r="VYY27" i="1"/>
  <c r="VYX27" i="1"/>
  <c r="VYW27" i="1"/>
  <c r="VYV27" i="1"/>
  <c r="VYU27" i="1"/>
  <c r="VYT27" i="1"/>
  <c r="VYS27" i="1"/>
  <c r="VYR27" i="1"/>
  <c r="VYQ27" i="1"/>
  <c r="VYP27" i="1"/>
  <c r="VYO27" i="1"/>
  <c r="VYN27" i="1"/>
  <c r="VYM27" i="1"/>
  <c r="VYL27" i="1"/>
  <c r="VYK27" i="1"/>
  <c r="VYJ27" i="1"/>
  <c r="VYI27" i="1"/>
  <c r="VYH27" i="1"/>
  <c r="VYG27" i="1"/>
  <c r="VYF27" i="1"/>
  <c r="VYE27" i="1"/>
  <c r="VYD27" i="1"/>
  <c r="VYC27" i="1"/>
  <c r="VYB27" i="1"/>
  <c r="VYA27" i="1"/>
  <c r="VXZ27" i="1"/>
  <c r="VXY27" i="1"/>
  <c r="VXX27" i="1"/>
  <c r="VXW27" i="1"/>
  <c r="VXV27" i="1"/>
  <c r="VXU27" i="1"/>
  <c r="VXT27" i="1"/>
  <c r="VXS27" i="1"/>
  <c r="VXR27" i="1"/>
  <c r="VXQ27" i="1"/>
  <c r="VXP27" i="1"/>
  <c r="VXO27" i="1"/>
  <c r="VXN27" i="1"/>
  <c r="VXM27" i="1"/>
  <c r="VXL27" i="1"/>
  <c r="VXK27" i="1"/>
  <c r="VXJ27" i="1"/>
  <c r="VXI27" i="1"/>
  <c r="VXH27" i="1"/>
  <c r="VXG27" i="1"/>
  <c r="VXF27" i="1"/>
  <c r="VXE27" i="1"/>
  <c r="VXD27" i="1"/>
  <c r="VXC27" i="1"/>
  <c r="VXB27" i="1"/>
  <c r="VXA27" i="1"/>
  <c r="VWZ27" i="1"/>
  <c r="VWY27" i="1"/>
  <c r="VWX27" i="1"/>
  <c r="VWW27" i="1"/>
  <c r="VWV27" i="1"/>
  <c r="VWU27" i="1"/>
  <c r="VWT27" i="1"/>
  <c r="VWS27" i="1"/>
  <c r="VWR27" i="1"/>
  <c r="VWQ27" i="1"/>
  <c r="VWP27" i="1"/>
  <c r="VWO27" i="1"/>
  <c r="VWN27" i="1"/>
  <c r="VWM27" i="1"/>
  <c r="VWL27" i="1"/>
  <c r="VWK27" i="1"/>
  <c r="VWJ27" i="1"/>
  <c r="VWI27" i="1"/>
  <c r="VWH27" i="1"/>
  <c r="VWG27" i="1"/>
  <c r="VWF27" i="1"/>
  <c r="VWE27" i="1"/>
  <c r="VWD27" i="1"/>
  <c r="VWC27" i="1"/>
  <c r="VWB27" i="1"/>
  <c r="VWA27" i="1"/>
  <c r="VVZ27" i="1"/>
  <c r="VVY27" i="1"/>
  <c r="VVX27" i="1"/>
  <c r="VVW27" i="1"/>
  <c r="VVV27" i="1"/>
  <c r="VVU27" i="1"/>
  <c r="VVT27" i="1"/>
  <c r="VVS27" i="1"/>
  <c r="VVR27" i="1"/>
  <c r="VVQ27" i="1"/>
  <c r="VVP27" i="1"/>
  <c r="VVO27" i="1"/>
  <c r="VVN27" i="1"/>
  <c r="VVM27" i="1"/>
  <c r="VVL27" i="1"/>
  <c r="VVK27" i="1"/>
  <c r="VVJ27" i="1"/>
  <c r="VVI27" i="1"/>
  <c r="VVH27" i="1"/>
  <c r="VVG27" i="1"/>
  <c r="VVF27" i="1"/>
  <c r="VVE27" i="1"/>
  <c r="VVD27" i="1"/>
  <c r="VVC27" i="1"/>
  <c r="VVB27" i="1"/>
  <c r="VVA27" i="1"/>
  <c r="VUZ27" i="1"/>
  <c r="VUY27" i="1"/>
  <c r="VUX27" i="1"/>
  <c r="VUW27" i="1"/>
  <c r="VUV27" i="1"/>
  <c r="VUU27" i="1"/>
  <c r="VUT27" i="1"/>
  <c r="VUS27" i="1"/>
  <c r="VUR27" i="1"/>
  <c r="VUQ27" i="1"/>
  <c r="VUP27" i="1"/>
  <c r="VUO27" i="1"/>
  <c r="VUN27" i="1"/>
  <c r="VUM27" i="1"/>
  <c r="VUL27" i="1"/>
  <c r="VUK27" i="1"/>
  <c r="VUJ27" i="1"/>
  <c r="VUI27" i="1"/>
  <c r="VUH27" i="1"/>
  <c r="VUG27" i="1"/>
  <c r="VUF27" i="1"/>
  <c r="VUE27" i="1"/>
  <c r="VUD27" i="1"/>
  <c r="VUC27" i="1"/>
  <c r="VUB27" i="1"/>
  <c r="VUA27" i="1"/>
  <c r="VTZ27" i="1"/>
  <c r="VTY27" i="1"/>
  <c r="VTX27" i="1"/>
  <c r="VTW27" i="1"/>
  <c r="VTV27" i="1"/>
  <c r="VTU27" i="1"/>
  <c r="VTT27" i="1"/>
  <c r="VTS27" i="1"/>
  <c r="VTR27" i="1"/>
  <c r="VTQ27" i="1"/>
  <c r="VTP27" i="1"/>
  <c r="VTO27" i="1"/>
  <c r="VTN27" i="1"/>
  <c r="VTM27" i="1"/>
  <c r="VTL27" i="1"/>
  <c r="VTK27" i="1"/>
  <c r="VTJ27" i="1"/>
  <c r="VTI27" i="1"/>
  <c r="VTH27" i="1"/>
  <c r="VTG27" i="1"/>
  <c r="VTF27" i="1"/>
  <c r="VTE27" i="1"/>
  <c r="VTD27" i="1"/>
  <c r="VTC27" i="1"/>
  <c r="VTB27" i="1"/>
  <c r="VTA27" i="1"/>
  <c r="VSZ27" i="1"/>
  <c r="VSY27" i="1"/>
  <c r="VSX27" i="1"/>
  <c r="VSW27" i="1"/>
  <c r="VSV27" i="1"/>
  <c r="VSU27" i="1"/>
  <c r="VST27" i="1"/>
  <c r="VSS27" i="1"/>
  <c r="VSR27" i="1"/>
  <c r="VSQ27" i="1"/>
  <c r="VSP27" i="1"/>
  <c r="VSO27" i="1"/>
  <c r="VSN27" i="1"/>
  <c r="VSM27" i="1"/>
  <c r="VSL27" i="1"/>
  <c r="VSK27" i="1"/>
  <c r="VSJ27" i="1"/>
  <c r="VSI27" i="1"/>
  <c r="VSH27" i="1"/>
  <c r="VSG27" i="1"/>
  <c r="VSF27" i="1"/>
  <c r="VSE27" i="1"/>
  <c r="VSD27" i="1"/>
  <c r="VSC27" i="1"/>
  <c r="VSB27" i="1"/>
  <c r="VSA27" i="1"/>
  <c r="VRZ27" i="1"/>
  <c r="VRY27" i="1"/>
  <c r="VRX27" i="1"/>
  <c r="VRW27" i="1"/>
  <c r="VRV27" i="1"/>
  <c r="VRU27" i="1"/>
  <c r="VRT27" i="1"/>
  <c r="VRS27" i="1"/>
  <c r="VRR27" i="1"/>
  <c r="VRQ27" i="1"/>
  <c r="VRP27" i="1"/>
  <c r="VRO27" i="1"/>
  <c r="VRN27" i="1"/>
  <c r="VRM27" i="1"/>
  <c r="VRL27" i="1"/>
  <c r="VRK27" i="1"/>
  <c r="VRJ27" i="1"/>
  <c r="VRI27" i="1"/>
  <c r="VRH27" i="1"/>
  <c r="VRG27" i="1"/>
  <c r="VRF27" i="1"/>
  <c r="VRE27" i="1"/>
  <c r="VRD27" i="1"/>
  <c r="VRC27" i="1"/>
  <c r="VRB27" i="1"/>
  <c r="VRA27" i="1"/>
  <c r="VQZ27" i="1"/>
  <c r="VQY27" i="1"/>
  <c r="VQX27" i="1"/>
  <c r="VQW27" i="1"/>
  <c r="VQV27" i="1"/>
  <c r="VQU27" i="1"/>
  <c r="VQT27" i="1"/>
  <c r="VQS27" i="1"/>
  <c r="VQR27" i="1"/>
  <c r="VQQ27" i="1"/>
  <c r="VQP27" i="1"/>
  <c r="VQO27" i="1"/>
  <c r="VQN27" i="1"/>
  <c r="VQM27" i="1"/>
  <c r="VQL27" i="1"/>
  <c r="VQK27" i="1"/>
  <c r="VQJ27" i="1"/>
  <c r="VQI27" i="1"/>
  <c r="VQH27" i="1"/>
  <c r="VQG27" i="1"/>
  <c r="VQF27" i="1"/>
  <c r="VQE27" i="1"/>
  <c r="VQD27" i="1"/>
  <c r="VQC27" i="1"/>
  <c r="VQB27" i="1"/>
  <c r="VQA27" i="1"/>
  <c r="VPZ27" i="1"/>
  <c r="VPY27" i="1"/>
  <c r="VPX27" i="1"/>
  <c r="VPW27" i="1"/>
  <c r="VPV27" i="1"/>
  <c r="VPU27" i="1"/>
  <c r="VPT27" i="1"/>
  <c r="VPS27" i="1"/>
  <c r="VPR27" i="1"/>
  <c r="VPQ27" i="1"/>
  <c r="VPP27" i="1"/>
  <c r="VPO27" i="1"/>
  <c r="VPN27" i="1"/>
  <c r="VPM27" i="1"/>
  <c r="VPL27" i="1"/>
  <c r="VPK27" i="1"/>
  <c r="VPJ27" i="1"/>
  <c r="VPI27" i="1"/>
  <c r="VPH27" i="1"/>
  <c r="VPG27" i="1"/>
  <c r="VPF27" i="1"/>
  <c r="VPE27" i="1"/>
  <c r="VPD27" i="1"/>
  <c r="VPC27" i="1"/>
  <c r="VPB27" i="1"/>
  <c r="VPA27" i="1"/>
  <c r="VOZ27" i="1"/>
  <c r="VOY27" i="1"/>
  <c r="VOX27" i="1"/>
  <c r="VOW27" i="1"/>
  <c r="VOV27" i="1"/>
  <c r="VOU27" i="1"/>
  <c r="VOT27" i="1"/>
  <c r="VOS27" i="1"/>
  <c r="VOR27" i="1"/>
  <c r="VOQ27" i="1"/>
  <c r="VOP27" i="1"/>
  <c r="VOO27" i="1"/>
  <c r="VON27" i="1"/>
  <c r="VOM27" i="1"/>
  <c r="VOL27" i="1"/>
  <c r="VOK27" i="1"/>
  <c r="VOJ27" i="1"/>
  <c r="VOI27" i="1"/>
  <c r="VOH27" i="1"/>
  <c r="VOG27" i="1"/>
  <c r="VOF27" i="1"/>
  <c r="VOE27" i="1"/>
  <c r="VOD27" i="1"/>
  <c r="VOC27" i="1"/>
  <c r="VOB27" i="1"/>
  <c r="VOA27" i="1"/>
  <c r="VNZ27" i="1"/>
  <c r="VNY27" i="1"/>
  <c r="VNX27" i="1"/>
  <c r="VNW27" i="1"/>
  <c r="VNV27" i="1"/>
  <c r="VNU27" i="1"/>
  <c r="VNT27" i="1"/>
  <c r="VNS27" i="1"/>
  <c r="VNR27" i="1"/>
  <c r="VNQ27" i="1"/>
  <c r="VNP27" i="1"/>
  <c r="VNO27" i="1"/>
  <c r="VNN27" i="1"/>
  <c r="VNM27" i="1"/>
  <c r="VNL27" i="1"/>
  <c r="VNK27" i="1"/>
  <c r="VNJ27" i="1"/>
  <c r="VNI27" i="1"/>
  <c r="VNH27" i="1"/>
  <c r="VNG27" i="1"/>
  <c r="VNF27" i="1"/>
  <c r="VNE27" i="1"/>
  <c r="VND27" i="1"/>
  <c r="VNC27" i="1"/>
  <c r="VNB27" i="1"/>
  <c r="VNA27" i="1"/>
  <c r="VMZ27" i="1"/>
  <c r="VMY27" i="1"/>
  <c r="VMX27" i="1"/>
  <c r="VMW27" i="1"/>
  <c r="VMV27" i="1"/>
  <c r="VMU27" i="1"/>
  <c r="VMT27" i="1"/>
  <c r="VMS27" i="1"/>
  <c r="VMR27" i="1"/>
  <c r="VMQ27" i="1"/>
  <c r="VMP27" i="1"/>
  <c r="VMO27" i="1"/>
  <c r="VMN27" i="1"/>
  <c r="VMM27" i="1"/>
  <c r="VML27" i="1"/>
  <c r="VMK27" i="1"/>
  <c r="VMJ27" i="1"/>
  <c r="VMI27" i="1"/>
  <c r="VMH27" i="1"/>
  <c r="VMG27" i="1"/>
  <c r="VMF27" i="1"/>
  <c r="VME27" i="1"/>
  <c r="VMD27" i="1"/>
  <c r="VMC27" i="1"/>
  <c r="VMB27" i="1"/>
  <c r="VMA27" i="1"/>
  <c r="VLZ27" i="1"/>
  <c r="VLY27" i="1"/>
  <c r="VLX27" i="1"/>
  <c r="VLW27" i="1"/>
  <c r="VLV27" i="1"/>
  <c r="VLU27" i="1"/>
  <c r="VLT27" i="1"/>
  <c r="VLS27" i="1"/>
  <c r="VLR27" i="1"/>
  <c r="VLQ27" i="1"/>
  <c r="VLP27" i="1"/>
  <c r="VLO27" i="1"/>
  <c r="VLN27" i="1"/>
  <c r="VLM27" i="1"/>
  <c r="VLL27" i="1"/>
  <c r="VLK27" i="1"/>
  <c r="VLJ27" i="1"/>
  <c r="VLI27" i="1"/>
  <c r="VLH27" i="1"/>
  <c r="VLG27" i="1"/>
  <c r="VLF27" i="1"/>
  <c r="VLE27" i="1"/>
  <c r="VLD27" i="1"/>
  <c r="VLC27" i="1"/>
  <c r="VLB27" i="1"/>
  <c r="VLA27" i="1"/>
  <c r="VKZ27" i="1"/>
  <c r="VKY27" i="1"/>
  <c r="VKX27" i="1"/>
  <c r="VKW27" i="1"/>
  <c r="VKV27" i="1"/>
  <c r="VKU27" i="1"/>
  <c r="VKT27" i="1"/>
  <c r="VKS27" i="1"/>
  <c r="VKR27" i="1"/>
  <c r="VKQ27" i="1"/>
  <c r="VKP27" i="1"/>
  <c r="VKO27" i="1"/>
  <c r="VKN27" i="1"/>
  <c r="VKM27" i="1"/>
  <c r="VKL27" i="1"/>
  <c r="VKK27" i="1"/>
  <c r="VKJ27" i="1"/>
  <c r="VKI27" i="1"/>
  <c r="VKH27" i="1"/>
  <c r="VKG27" i="1"/>
  <c r="VKF27" i="1"/>
  <c r="VKE27" i="1"/>
  <c r="VKD27" i="1"/>
  <c r="VKC27" i="1"/>
  <c r="VKB27" i="1"/>
  <c r="VKA27" i="1"/>
  <c r="VJZ27" i="1"/>
  <c r="VJY27" i="1"/>
  <c r="VJX27" i="1"/>
  <c r="VJW27" i="1"/>
  <c r="VJV27" i="1"/>
  <c r="VJU27" i="1"/>
  <c r="VJT27" i="1"/>
  <c r="VJS27" i="1"/>
  <c r="VJR27" i="1"/>
  <c r="VJQ27" i="1"/>
  <c r="VJP27" i="1"/>
  <c r="VJO27" i="1"/>
  <c r="VJN27" i="1"/>
  <c r="VJM27" i="1"/>
  <c r="VJL27" i="1"/>
  <c r="VJK27" i="1"/>
  <c r="VJJ27" i="1"/>
  <c r="VJI27" i="1"/>
  <c r="VJH27" i="1"/>
  <c r="VJG27" i="1"/>
  <c r="VJF27" i="1"/>
  <c r="VJE27" i="1"/>
  <c r="VJD27" i="1"/>
  <c r="VJC27" i="1"/>
  <c r="VJB27" i="1"/>
  <c r="VJA27" i="1"/>
  <c r="VIZ27" i="1"/>
  <c r="VIY27" i="1"/>
  <c r="VIX27" i="1"/>
  <c r="VIW27" i="1"/>
  <c r="VIV27" i="1"/>
  <c r="VIU27" i="1"/>
  <c r="VIT27" i="1"/>
  <c r="VIS27" i="1"/>
  <c r="VIR27" i="1"/>
  <c r="VIQ27" i="1"/>
  <c r="VIP27" i="1"/>
  <c r="VIO27" i="1"/>
  <c r="VIN27" i="1"/>
  <c r="VIM27" i="1"/>
  <c r="VIL27" i="1"/>
  <c r="VIK27" i="1"/>
  <c r="VIJ27" i="1"/>
  <c r="VII27" i="1"/>
  <c r="VIH27" i="1"/>
  <c r="VIG27" i="1"/>
  <c r="VIF27" i="1"/>
  <c r="VIE27" i="1"/>
  <c r="VID27" i="1"/>
  <c r="VIC27" i="1"/>
  <c r="VIB27" i="1"/>
  <c r="VIA27" i="1"/>
  <c r="VHZ27" i="1"/>
  <c r="VHY27" i="1"/>
  <c r="VHX27" i="1"/>
  <c r="VHW27" i="1"/>
  <c r="VHV27" i="1"/>
  <c r="VHU27" i="1"/>
  <c r="VHT27" i="1"/>
  <c r="VHS27" i="1"/>
  <c r="VHR27" i="1"/>
  <c r="VHQ27" i="1"/>
  <c r="VHP27" i="1"/>
  <c r="VHO27" i="1"/>
  <c r="VHN27" i="1"/>
  <c r="VHM27" i="1"/>
  <c r="VHL27" i="1"/>
  <c r="VHK27" i="1"/>
  <c r="VHJ27" i="1"/>
  <c r="VHI27" i="1"/>
  <c r="VHH27" i="1"/>
  <c r="VHG27" i="1"/>
  <c r="VHF27" i="1"/>
  <c r="VHE27" i="1"/>
  <c r="VHD27" i="1"/>
  <c r="VHC27" i="1"/>
  <c r="VHB27" i="1"/>
  <c r="VHA27" i="1"/>
  <c r="VGZ27" i="1"/>
  <c r="VGY27" i="1"/>
  <c r="VGX27" i="1"/>
  <c r="VGW27" i="1"/>
  <c r="VGV27" i="1"/>
  <c r="VGU27" i="1"/>
  <c r="VGT27" i="1"/>
  <c r="VGS27" i="1"/>
  <c r="VGR27" i="1"/>
  <c r="VGQ27" i="1"/>
  <c r="VGP27" i="1"/>
  <c r="VGO27" i="1"/>
  <c r="VGN27" i="1"/>
  <c r="VGM27" i="1"/>
  <c r="VGL27" i="1"/>
  <c r="VGK27" i="1"/>
  <c r="VGJ27" i="1"/>
  <c r="VGI27" i="1"/>
  <c r="VGH27" i="1"/>
  <c r="VGG27" i="1"/>
  <c r="VGF27" i="1"/>
  <c r="VGE27" i="1"/>
  <c r="VGD27" i="1"/>
  <c r="VGC27" i="1"/>
  <c r="VGB27" i="1"/>
  <c r="VGA27" i="1"/>
  <c r="VFZ27" i="1"/>
  <c r="VFY27" i="1"/>
  <c r="VFX27" i="1"/>
  <c r="VFW27" i="1"/>
  <c r="VFV27" i="1"/>
  <c r="VFU27" i="1"/>
  <c r="VFT27" i="1"/>
  <c r="VFS27" i="1"/>
  <c r="VFR27" i="1"/>
  <c r="VFQ27" i="1"/>
  <c r="VFP27" i="1"/>
  <c r="VFO27" i="1"/>
  <c r="VFN27" i="1"/>
  <c r="VFM27" i="1"/>
  <c r="VFL27" i="1"/>
  <c r="VFK27" i="1"/>
  <c r="VFJ27" i="1"/>
  <c r="VFI27" i="1"/>
  <c r="VFH27" i="1"/>
  <c r="VFG27" i="1"/>
  <c r="VFF27" i="1"/>
  <c r="VFE27" i="1"/>
  <c r="VFD27" i="1"/>
  <c r="VFC27" i="1"/>
  <c r="VFB27" i="1"/>
  <c r="VFA27" i="1"/>
  <c r="VEZ27" i="1"/>
  <c r="VEY27" i="1"/>
  <c r="VEX27" i="1"/>
  <c r="VEW27" i="1"/>
  <c r="VEV27" i="1"/>
  <c r="VEU27" i="1"/>
  <c r="VET27" i="1"/>
  <c r="VES27" i="1"/>
  <c r="VER27" i="1"/>
  <c r="VEQ27" i="1"/>
  <c r="VEP27" i="1"/>
  <c r="VEO27" i="1"/>
  <c r="VEN27" i="1"/>
  <c r="VEM27" i="1"/>
  <c r="VEL27" i="1"/>
  <c r="VEK27" i="1"/>
  <c r="VEJ27" i="1"/>
  <c r="VEI27" i="1"/>
  <c r="VEH27" i="1"/>
  <c r="VEG27" i="1"/>
  <c r="VEF27" i="1"/>
  <c r="VEE27" i="1"/>
  <c r="VED27" i="1"/>
  <c r="VEC27" i="1"/>
  <c r="VEB27" i="1"/>
  <c r="VEA27" i="1"/>
  <c r="VDZ27" i="1"/>
  <c r="VDY27" i="1"/>
  <c r="VDX27" i="1"/>
  <c r="VDW27" i="1"/>
  <c r="VDV27" i="1"/>
  <c r="VDU27" i="1"/>
  <c r="VDT27" i="1"/>
  <c r="VDS27" i="1"/>
  <c r="VDR27" i="1"/>
  <c r="VDQ27" i="1"/>
  <c r="VDP27" i="1"/>
  <c r="VDO27" i="1"/>
  <c r="VDN27" i="1"/>
  <c r="VDM27" i="1"/>
  <c r="VDL27" i="1"/>
  <c r="VDK27" i="1"/>
  <c r="VDJ27" i="1"/>
  <c r="VDI27" i="1"/>
  <c r="VDH27" i="1"/>
  <c r="VDG27" i="1"/>
  <c r="VDF27" i="1"/>
  <c r="VDE27" i="1"/>
  <c r="VDD27" i="1"/>
  <c r="VDC27" i="1"/>
  <c r="VDB27" i="1"/>
  <c r="VDA27" i="1"/>
  <c r="VCZ27" i="1"/>
  <c r="VCY27" i="1"/>
  <c r="VCX27" i="1"/>
  <c r="VCW27" i="1"/>
  <c r="VCV27" i="1"/>
  <c r="VCU27" i="1"/>
  <c r="VCT27" i="1"/>
  <c r="VCS27" i="1"/>
  <c r="VCR27" i="1"/>
  <c r="VCQ27" i="1"/>
  <c r="VCP27" i="1"/>
  <c r="VCO27" i="1"/>
  <c r="VCN27" i="1"/>
  <c r="VCM27" i="1"/>
  <c r="VCL27" i="1"/>
  <c r="VCK27" i="1"/>
  <c r="VCJ27" i="1"/>
  <c r="VCI27" i="1"/>
  <c r="VCH27" i="1"/>
  <c r="VCG27" i="1"/>
  <c r="VCF27" i="1"/>
  <c r="VCE27" i="1"/>
  <c r="VCD27" i="1"/>
  <c r="VCC27" i="1"/>
  <c r="VCB27" i="1"/>
  <c r="VCA27" i="1"/>
  <c r="VBZ27" i="1"/>
  <c r="VBY27" i="1"/>
  <c r="VBX27" i="1"/>
  <c r="VBW27" i="1"/>
  <c r="VBV27" i="1"/>
  <c r="VBU27" i="1"/>
  <c r="VBT27" i="1"/>
  <c r="VBS27" i="1"/>
  <c r="VBR27" i="1"/>
  <c r="VBQ27" i="1"/>
  <c r="VBP27" i="1"/>
  <c r="VBO27" i="1"/>
  <c r="VBN27" i="1"/>
  <c r="VBM27" i="1"/>
  <c r="VBL27" i="1"/>
  <c r="VBK27" i="1"/>
  <c r="VBJ27" i="1"/>
  <c r="VBI27" i="1"/>
  <c r="VBH27" i="1"/>
  <c r="VBG27" i="1"/>
  <c r="VBF27" i="1"/>
  <c r="VBE27" i="1"/>
  <c r="VBD27" i="1"/>
  <c r="VBC27" i="1"/>
  <c r="VBB27" i="1"/>
  <c r="VBA27" i="1"/>
  <c r="VAZ27" i="1"/>
  <c r="VAY27" i="1"/>
  <c r="VAX27" i="1"/>
  <c r="VAW27" i="1"/>
  <c r="VAV27" i="1"/>
  <c r="VAU27" i="1"/>
  <c r="VAT27" i="1"/>
  <c r="VAS27" i="1"/>
  <c r="VAR27" i="1"/>
  <c r="VAQ27" i="1"/>
  <c r="VAP27" i="1"/>
  <c r="VAO27" i="1"/>
  <c r="VAN27" i="1"/>
  <c r="VAM27" i="1"/>
  <c r="VAL27" i="1"/>
  <c r="VAK27" i="1"/>
  <c r="VAJ27" i="1"/>
  <c r="VAI27" i="1"/>
  <c r="VAH27" i="1"/>
  <c r="VAG27" i="1"/>
  <c r="VAF27" i="1"/>
  <c r="VAE27" i="1"/>
  <c r="VAD27" i="1"/>
  <c r="VAC27" i="1"/>
  <c r="VAB27" i="1"/>
  <c r="VAA27" i="1"/>
  <c r="UZZ27" i="1"/>
  <c r="UZY27" i="1"/>
  <c r="UZX27" i="1"/>
  <c r="UZW27" i="1"/>
  <c r="UZV27" i="1"/>
  <c r="UZU27" i="1"/>
  <c r="UZT27" i="1"/>
  <c r="UZS27" i="1"/>
  <c r="UZR27" i="1"/>
  <c r="UZQ27" i="1"/>
  <c r="UZP27" i="1"/>
  <c r="UZO27" i="1"/>
  <c r="UZN27" i="1"/>
  <c r="UZM27" i="1"/>
  <c r="UZL27" i="1"/>
  <c r="UZK27" i="1"/>
  <c r="UZJ27" i="1"/>
  <c r="UZI27" i="1"/>
  <c r="UZH27" i="1"/>
  <c r="UZG27" i="1"/>
  <c r="UZF27" i="1"/>
  <c r="UZE27" i="1"/>
  <c r="UZD27" i="1"/>
  <c r="UZC27" i="1"/>
  <c r="UZB27" i="1"/>
  <c r="UZA27" i="1"/>
  <c r="UYZ27" i="1"/>
  <c r="UYY27" i="1"/>
  <c r="UYX27" i="1"/>
  <c r="UYW27" i="1"/>
  <c r="UYV27" i="1"/>
  <c r="UYU27" i="1"/>
  <c r="UYT27" i="1"/>
  <c r="UYS27" i="1"/>
  <c r="UYR27" i="1"/>
  <c r="UYQ27" i="1"/>
  <c r="UYP27" i="1"/>
  <c r="UYO27" i="1"/>
  <c r="UYN27" i="1"/>
  <c r="UYM27" i="1"/>
  <c r="UYL27" i="1"/>
  <c r="UYK27" i="1"/>
  <c r="UYJ27" i="1"/>
  <c r="UYI27" i="1"/>
  <c r="UYH27" i="1"/>
  <c r="UYG27" i="1"/>
  <c r="UYF27" i="1"/>
  <c r="UYE27" i="1"/>
  <c r="UYD27" i="1"/>
  <c r="UYC27" i="1"/>
  <c r="UYB27" i="1"/>
  <c r="UYA27" i="1"/>
  <c r="UXZ27" i="1"/>
  <c r="UXY27" i="1"/>
  <c r="UXX27" i="1"/>
  <c r="UXW27" i="1"/>
  <c r="UXV27" i="1"/>
  <c r="UXU27" i="1"/>
  <c r="UXT27" i="1"/>
  <c r="UXS27" i="1"/>
  <c r="UXR27" i="1"/>
  <c r="UXQ27" i="1"/>
  <c r="UXP27" i="1"/>
  <c r="UXO27" i="1"/>
  <c r="UXN27" i="1"/>
  <c r="UXM27" i="1"/>
  <c r="UXL27" i="1"/>
  <c r="UXK27" i="1"/>
  <c r="UXJ27" i="1"/>
  <c r="UXI27" i="1"/>
  <c r="UXH27" i="1"/>
  <c r="UXG27" i="1"/>
  <c r="UXF27" i="1"/>
  <c r="UXE27" i="1"/>
  <c r="UXD27" i="1"/>
  <c r="UXC27" i="1"/>
  <c r="UXB27" i="1"/>
  <c r="UXA27" i="1"/>
  <c r="UWZ27" i="1"/>
  <c r="UWY27" i="1"/>
  <c r="UWX27" i="1"/>
  <c r="UWW27" i="1"/>
  <c r="UWV27" i="1"/>
  <c r="UWU27" i="1"/>
  <c r="UWT27" i="1"/>
  <c r="UWS27" i="1"/>
  <c r="UWR27" i="1"/>
  <c r="UWQ27" i="1"/>
  <c r="UWP27" i="1"/>
  <c r="UWO27" i="1"/>
  <c r="UWN27" i="1"/>
  <c r="UWM27" i="1"/>
  <c r="UWL27" i="1"/>
  <c r="UWK27" i="1"/>
  <c r="UWJ27" i="1"/>
  <c r="UWI27" i="1"/>
  <c r="UWH27" i="1"/>
  <c r="UWG27" i="1"/>
  <c r="UWF27" i="1"/>
  <c r="UWE27" i="1"/>
  <c r="UWD27" i="1"/>
  <c r="UWC27" i="1"/>
  <c r="UWB27" i="1"/>
  <c r="UWA27" i="1"/>
  <c r="UVZ27" i="1"/>
  <c r="UVY27" i="1"/>
  <c r="UVX27" i="1"/>
  <c r="UVW27" i="1"/>
  <c r="UVV27" i="1"/>
  <c r="UVU27" i="1"/>
  <c r="UVT27" i="1"/>
  <c r="UVS27" i="1"/>
  <c r="UVR27" i="1"/>
  <c r="UVQ27" i="1"/>
  <c r="UVP27" i="1"/>
  <c r="UVO27" i="1"/>
  <c r="UVN27" i="1"/>
  <c r="UVM27" i="1"/>
  <c r="UVL27" i="1"/>
  <c r="UVK27" i="1"/>
  <c r="UVJ27" i="1"/>
  <c r="UVI27" i="1"/>
  <c r="UVH27" i="1"/>
  <c r="UVG27" i="1"/>
  <c r="UVF27" i="1"/>
  <c r="UVE27" i="1"/>
  <c r="UVD27" i="1"/>
  <c r="UVC27" i="1"/>
  <c r="UVB27" i="1"/>
  <c r="UVA27" i="1"/>
  <c r="UUZ27" i="1"/>
  <c r="UUY27" i="1"/>
  <c r="UUX27" i="1"/>
  <c r="UUW27" i="1"/>
  <c r="UUV27" i="1"/>
  <c r="UUU27" i="1"/>
  <c r="UUT27" i="1"/>
  <c r="UUS27" i="1"/>
  <c r="UUR27" i="1"/>
  <c r="UUQ27" i="1"/>
  <c r="UUP27" i="1"/>
  <c r="UUO27" i="1"/>
  <c r="UUN27" i="1"/>
  <c r="UUM27" i="1"/>
  <c r="UUL27" i="1"/>
  <c r="UUK27" i="1"/>
  <c r="UUJ27" i="1"/>
  <c r="UUI27" i="1"/>
  <c r="UUH27" i="1"/>
  <c r="UUG27" i="1"/>
  <c r="UUF27" i="1"/>
  <c r="UUE27" i="1"/>
  <c r="UUD27" i="1"/>
  <c r="UUC27" i="1"/>
  <c r="UUB27" i="1"/>
  <c r="UUA27" i="1"/>
  <c r="UTZ27" i="1"/>
  <c r="UTY27" i="1"/>
  <c r="UTX27" i="1"/>
  <c r="UTW27" i="1"/>
  <c r="UTV27" i="1"/>
  <c r="UTU27" i="1"/>
  <c r="UTT27" i="1"/>
  <c r="UTS27" i="1"/>
  <c r="UTR27" i="1"/>
  <c r="UTQ27" i="1"/>
  <c r="UTP27" i="1"/>
  <c r="UTO27" i="1"/>
  <c r="UTN27" i="1"/>
  <c r="UTM27" i="1"/>
  <c r="UTL27" i="1"/>
  <c r="UTK27" i="1"/>
  <c r="UTJ27" i="1"/>
  <c r="UTI27" i="1"/>
  <c r="UTH27" i="1"/>
  <c r="UTG27" i="1"/>
  <c r="UTF27" i="1"/>
  <c r="UTE27" i="1"/>
  <c r="UTD27" i="1"/>
  <c r="UTC27" i="1"/>
  <c r="UTB27" i="1"/>
  <c r="UTA27" i="1"/>
  <c r="USZ27" i="1"/>
  <c r="USY27" i="1"/>
  <c r="USX27" i="1"/>
  <c r="USW27" i="1"/>
  <c r="USV27" i="1"/>
  <c r="USU27" i="1"/>
  <c r="UST27" i="1"/>
  <c r="USS27" i="1"/>
  <c r="USR27" i="1"/>
  <c r="USQ27" i="1"/>
  <c r="USP27" i="1"/>
  <c r="USO27" i="1"/>
  <c r="USN27" i="1"/>
  <c r="USM27" i="1"/>
  <c r="USL27" i="1"/>
  <c r="USK27" i="1"/>
  <c r="USJ27" i="1"/>
  <c r="USI27" i="1"/>
  <c r="USH27" i="1"/>
  <c r="USG27" i="1"/>
  <c r="USF27" i="1"/>
  <c r="USE27" i="1"/>
  <c r="USD27" i="1"/>
  <c r="USC27" i="1"/>
  <c r="USB27" i="1"/>
  <c r="USA27" i="1"/>
  <c r="URZ27" i="1"/>
  <c r="URY27" i="1"/>
  <c r="URX27" i="1"/>
  <c r="URW27" i="1"/>
  <c r="URV27" i="1"/>
  <c r="URU27" i="1"/>
  <c r="URT27" i="1"/>
  <c r="URS27" i="1"/>
  <c r="URR27" i="1"/>
  <c r="URQ27" i="1"/>
  <c r="URP27" i="1"/>
  <c r="URO27" i="1"/>
  <c r="URN27" i="1"/>
  <c r="URM27" i="1"/>
  <c r="URL27" i="1"/>
  <c r="URK27" i="1"/>
  <c r="URJ27" i="1"/>
  <c r="URI27" i="1"/>
  <c r="URH27" i="1"/>
  <c r="URG27" i="1"/>
  <c r="URF27" i="1"/>
  <c r="URE27" i="1"/>
  <c r="URD27" i="1"/>
  <c r="URC27" i="1"/>
  <c r="URB27" i="1"/>
  <c r="URA27" i="1"/>
  <c r="UQZ27" i="1"/>
  <c r="UQY27" i="1"/>
  <c r="UQX27" i="1"/>
  <c r="UQW27" i="1"/>
  <c r="UQV27" i="1"/>
  <c r="UQU27" i="1"/>
  <c r="UQT27" i="1"/>
  <c r="UQS27" i="1"/>
  <c r="UQR27" i="1"/>
  <c r="UQQ27" i="1"/>
  <c r="UQP27" i="1"/>
  <c r="UQO27" i="1"/>
  <c r="UQN27" i="1"/>
  <c r="UQM27" i="1"/>
  <c r="UQL27" i="1"/>
  <c r="UQK27" i="1"/>
  <c r="UQJ27" i="1"/>
  <c r="UQI27" i="1"/>
  <c r="UQH27" i="1"/>
  <c r="UQG27" i="1"/>
  <c r="UQF27" i="1"/>
  <c r="UQE27" i="1"/>
  <c r="UQD27" i="1"/>
  <c r="UQC27" i="1"/>
  <c r="UQB27" i="1"/>
  <c r="UQA27" i="1"/>
  <c r="UPZ27" i="1"/>
  <c r="UPY27" i="1"/>
  <c r="UPX27" i="1"/>
  <c r="UPW27" i="1"/>
  <c r="UPV27" i="1"/>
  <c r="UPU27" i="1"/>
  <c r="UPT27" i="1"/>
  <c r="UPS27" i="1"/>
  <c r="UPR27" i="1"/>
  <c r="UPQ27" i="1"/>
  <c r="UPP27" i="1"/>
  <c r="UPO27" i="1"/>
  <c r="UPN27" i="1"/>
  <c r="UPM27" i="1"/>
  <c r="UPL27" i="1"/>
  <c r="UPK27" i="1"/>
  <c r="UPJ27" i="1"/>
  <c r="UPI27" i="1"/>
  <c r="UPH27" i="1"/>
  <c r="UPG27" i="1"/>
  <c r="UPF27" i="1"/>
  <c r="UPE27" i="1"/>
  <c r="UPD27" i="1"/>
  <c r="UPC27" i="1"/>
  <c r="UPB27" i="1"/>
  <c r="UPA27" i="1"/>
  <c r="UOZ27" i="1"/>
  <c r="UOY27" i="1"/>
  <c r="UOX27" i="1"/>
  <c r="UOW27" i="1"/>
  <c r="UOV27" i="1"/>
  <c r="UOU27" i="1"/>
  <c r="UOT27" i="1"/>
  <c r="UOS27" i="1"/>
  <c r="UOR27" i="1"/>
  <c r="UOQ27" i="1"/>
  <c r="UOP27" i="1"/>
  <c r="UOO27" i="1"/>
  <c r="UON27" i="1"/>
  <c r="UOM27" i="1"/>
  <c r="UOL27" i="1"/>
  <c r="UOK27" i="1"/>
  <c r="UOJ27" i="1"/>
  <c r="UOI27" i="1"/>
  <c r="UOH27" i="1"/>
  <c r="UOG27" i="1"/>
  <c r="UOF27" i="1"/>
  <c r="UOE27" i="1"/>
  <c r="UOD27" i="1"/>
  <c r="UOC27" i="1"/>
  <c r="UOB27" i="1"/>
  <c r="UOA27" i="1"/>
  <c r="UNZ27" i="1"/>
  <c r="UNY27" i="1"/>
  <c r="UNX27" i="1"/>
  <c r="UNW27" i="1"/>
  <c r="UNV27" i="1"/>
  <c r="UNU27" i="1"/>
  <c r="UNT27" i="1"/>
  <c r="UNS27" i="1"/>
  <c r="UNR27" i="1"/>
  <c r="UNQ27" i="1"/>
  <c r="UNP27" i="1"/>
  <c r="UNO27" i="1"/>
  <c r="UNN27" i="1"/>
  <c r="UNM27" i="1"/>
  <c r="UNL27" i="1"/>
  <c r="UNK27" i="1"/>
  <c r="UNJ27" i="1"/>
  <c r="UNI27" i="1"/>
  <c r="UNH27" i="1"/>
  <c r="UNG27" i="1"/>
  <c r="UNF27" i="1"/>
  <c r="UNE27" i="1"/>
  <c r="UND27" i="1"/>
  <c r="UNC27" i="1"/>
  <c r="UNB27" i="1"/>
  <c r="UNA27" i="1"/>
  <c r="UMZ27" i="1"/>
  <c r="UMY27" i="1"/>
  <c r="UMX27" i="1"/>
  <c r="UMW27" i="1"/>
  <c r="UMV27" i="1"/>
  <c r="UMU27" i="1"/>
  <c r="UMT27" i="1"/>
  <c r="UMS27" i="1"/>
  <c r="UMR27" i="1"/>
  <c r="UMQ27" i="1"/>
  <c r="UMP27" i="1"/>
  <c r="UMO27" i="1"/>
  <c r="UMN27" i="1"/>
  <c r="UMM27" i="1"/>
  <c r="UML27" i="1"/>
  <c r="UMK27" i="1"/>
  <c r="UMJ27" i="1"/>
  <c r="UMI27" i="1"/>
  <c r="UMH27" i="1"/>
  <c r="UMG27" i="1"/>
  <c r="UMF27" i="1"/>
  <c r="UME27" i="1"/>
  <c r="UMD27" i="1"/>
  <c r="UMC27" i="1"/>
  <c r="UMB27" i="1"/>
  <c r="UMA27" i="1"/>
  <c r="ULZ27" i="1"/>
  <c r="ULY27" i="1"/>
  <c r="ULX27" i="1"/>
  <c r="ULW27" i="1"/>
  <c r="ULV27" i="1"/>
  <c r="ULU27" i="1"/>
  <c r="ULT27" i="1"/>
  <c r="ULS27" i="1"/>
  <c r="ULR27" i="1"/>
  <c r="ULQ27" i="1"/>
  <c r="ULP27" i="1"/>
  <c r="ULO27" i="1"/>
  <c r="ULN27" i="1"/>
  <c r="ULM27" i="1"/>
  <c r="ULL27" i="1"/>
  <c r="ULK27" i="1"/>
  <c r="ULJ27" i="1"/>
  <c r="ULI27" i="1"/>
  <c r="ULH27" i="1"/>
  <c r="ULG27" i="1"/>
  <c r="ULF27" i="1"/>
  <c r="ULE27" i="1"/>
  <c r="ULD27" i="1"/>
  <c r="ULC27" i="1"/>
  <c r="ULB27" i="1"/>
  <c r="ULA27" i="1"/>
  <c r="UKZ27" i="1"/>
  <c r="UKY27" i="1"/>
  <c r="UKX27" i="1"/>
  <c r="UKW27" i="1"/>
  <c r="UKV27" i="1"/>
  <c r="UKU27" i="1"/>
  <c r="UKT27" i="1"/>
  <c r="UKS27" i="1"/>
  <c r="UKR27" i="1"/>
  <c r="UKQ27" i="1"/>
  <c r="UKP27" i="1"/>
  <c r="UKO27" i="1"/>
  <c r="UKN27" i="1"/>
  <c r="UKM27" i="1"/>
  <c r="UKL27" i="1"/>
  <c r="UKK27" i="1"/>
  <c r="UKJ27" i="1"/>
  <c r="UKI27" i="1"/>
  <c r="UKH27" i="1"/>
  <c r="UKG27" i="1"/>
  <c r="UKF27" i="1"/>
  <c r="UKE27" i="1"/>
  <c r="UKD27" i="1"/>
  <c r="UKC27" i="1"/>
  <c r="UKB27" i="1"/>
  <c r="UKA27" i="1"/>
  <c r="UJZ27" i="1"/>
  <c r="UJY27" i="1"/>
  <c r="UJX27" i="1"/>
  <c r="UJW27" i="1"/>
  <c r="UJV27" i="1"/>
  <c r="UJU27" i="1"/>
  <c r="UJT27" i="1"/>
  <c r="UJS27" i="1"/>
  <c r="UJR27" i="1"/>
  <c r="UJQ27" i="1"/>
  <c r="UJP27" i="1"/>
  <c r="UJO27" i="1"/>
  <c r="UJN27" i="1"/>
  <c r="UJM27" i="1"/>
  <c r="UJL27" i="1"/>
  <c r="UJK27" i="1"/>
  <c r="UJJ27" i="1"/>
  <c r="UJI27" i="1"/>
  <c r="UJH27" i="1"/>
  <c r="UJG27" i="1"/>
  <c r="UJF27" i="1"/>
  <c r="UJE27" i="1"/>
  <c r="UJD27" i="1"/>
  <c r="UJC27" i="1"/>
  <c r="UJB27" i="1"/>
  <c r="UJA27" i="1"/>
  <c r="UIZ27" i="1"/>
  <c r="UIY27" i="1"/>
  <c r="UIX27" i="1"/>
  <c r="UIW27" i="1"/>
  <c r="UIV27" i="1"/>
  <c r="UIU27" i="1"/>
  <c r="UIT27" i="1"/>
  <c r="UIS27" i="1"/>
  <c r="UIR27" i="1"/>
  <c r="UIQ27" i="1"/>
  <c r="UIP27" i="1"/>
  <c r="UIO27" i="1"/>
  <c r="UIN27" i="1"/>
  <c r="UIM27" i="1"/>
  <c r="UIL27" i="1"/>
  <c r="UIK27" i="1"/>
  <c r="UIJ27" i="1"/>
  <c r="UII27" i="1"/>
  <c r="UIH27" i="1"/>
  <c r="UIG27" i="1"/>
  <c r="UIF27" i="1"/>
  <c r="UIE27" i="1"/>
  <c r="UID27" i="1"/>
  <c r="UIC27" i="1"/>
  <c r="UIB27" i="1"/>
  <c r="UIA27" i="1"/>
  <c r="UHZ27" i="1"/>
  <c r="UHY27" i="1"/>
  <c r="UHX27" i="1"/>
  <c r="UHW27" i="1"/>
  <c r="UHV27" i="1"/>
  <c r="UHU27" i="1"/>
  <c r="UHT27" i="1"/>
  <c r="UHS27" i="1"/>
  <c r="UHR27" i="1"/>
  <c r="UHQ27" i="1"/>
  <c r="UHP27" i="1"/>
  <c r="UHO27" i="1"/>
  <c r="UHN27" i="1"/>
  <c r="UHM27" i="1"/>
  <c r="UHL27" i="1"/>
  <c r="UHK27" i="1"/>
  <c r="UHJ27" i="1"/>
  <c r="UHI27" i="1"/>
  <c r="UHH27" i="1"/>
  <c r="UHG27" i="1"/>
  <c r="UHF27" i="1"/>
  <c r="UHE27" i="1"/>
  <c r="UHD27" i="1"/>
  <c r="UHC27" i="1"/>
  <c r="UHB27" i="1"/>
  <c r="UHA27" i="1"/>
  <c r="UGZ27" i="1"/>
  <c r="UGY27" i="1"/>
  <c r="UGX27" i="1"/>
  <c r="UGW27" i="1"/>
  <c r="UGV27" i="1"/>
  <c r="UGU27" i="1"/>
  <c r="UGT27" i="1"/>
  <c r="UGS27" i="1"/>
  <c r="UGR27" i="1"/>
  <c r="UGQ27" i="1"/>
  <c r="UGP27" i="1"/>
  <c r="UGO27" i="1"/>
  <c r="UGN27" i="1"/>
  <c r="UGM27" i="1"/>
  <c r="UGL27" i="1"/>
  <c r="UGK27" i="1"/>
  <c r="UGJ27" i="1"/>
  <c r="UGI27" i="1"/>
  <c r="UGH27" i="1"/>
  <c r="UGG27" i="1"/>
  <c r="UGF27" i="1"/>
  <c r="UGE27" i="1"/>
  <c r="UGD27" i="1"/>
  <c r="UGC27" i="1"/>
  <c r="UGB27" i="1"/>
  <c r="UGA27" i="1"/>
  <c r="UFZ27" i="1"/>
  <c r="UFY27" i="1"/>
  <c r="UFX27" i="1"/>
  <c r="UFW27" i="1"/>
  <c r="UFV27" i="1"/>
  <c r="UFU27" i="1"/>
  <c r="UFT27" i="1"/>
  <c r="UFS27" i="1"/>
  <c r="UFR27" i="1"/>
  <c r="UFQ27" i="1"/>
  <c r="UFP27" i="1"/>
  <c r="UFO27" i="1"/>
  <c r="UFN27" i="1"/>
  <c r="UFM27" i="1"/>
  <c r="UFL27" i="1"/>
  <c r="UFK27" i="1"/>
  <c r="UFJ27" i="1"/>
  <c r="UFI27" i="1"/>
  <c r="UFH27" i="1"/>
  <c r="UFG27" i="1"/>
  <c r="UFF27" i="1"/>
  <c r="UFE27" i="1"/>
  <c r="UFD27" i="1"/>
  <c r="UFC27" i="1"/>
  <c r="UFB27" i="1"/>
  <c r="UFA27" i="1"/>
  <c r="UEZ27" i="1"/>
  <c r="UEY27" i="1"/>
  <c r="UEX27" i="1"/>
  <c r="UEW27" i="1"/>
  <c r="UEV27" i="1"/>
  <c r="UEU27" i="1"/>
  <c r="UET27" i="1"/>
  <c r="UES27" i="1"/>
  <c r="UER27" i="1"/>
  <c r="UEQ27" i="1"/>
  <c r="UEP27" i="1"/>
  <c r="UEO27" i="1"/>
  <c r="UEN27" i="1"/>
  <c r="UEM27" i="1"/>
  <c r="UEL27" i="1"/>
  <c r="UEK27" i="1"/>
  <c r="UEJ27" i="1"/>
  <c r="UEI27" i="1"/>
  <c r="UEH27" i="1"/>
  <c r="UEG27" i="1"/>
  <c r="UEF27" i="1"/>
  <c r="UEE27" i="1"/>
  <c r="UED27" i="1"/>
  <c r="UEC27" i="1"/>
  <c r="UEB27" i="1"/>
  <c r="UEA27" i="1"/>
  <c r="UDZ27" i="1"/>
  <c r="UDY27" i="1"/>
  <c r="UDX27" i="1"/>
  <c r="UDW27" i="1"/>
  <c r="UDV27" i="1"/>
  <c r="UDU27" i="1"/>
  <c r="UDT27" i="1"/>
  <c r="UDS27" i="1"/>
  <c r="UDR27" i="1"/>
  <c r="UDQ27" i="1"/>
  <c r="UDP27" i="1"/>
  <c r="UDO27" i="1"/>
  <c r="UDN27" i="1"/>
  <c r="UDM27" i="1"/>
  <c r="UDL27" i="1"/>
  <c r="UDK27" i="1"/>
  <c r="UDJ27" i="1"/>
  <c r="UDI27" i="1"/>
  <c r="UDH27" i="1"/>
  <c r="UDG27" i="1"/>
  <c r="UDF27" i="1"/>
  <c r="UDE27" i="1"/>
  <c r="UDD27" i="1"/>
  <c r="UDC27" i="1"/>
  <c r="UDB27" i="1"/>
  <c r="UDA27" i="1"/>
  <c r="UCZ27" i="1"/>
  <c r="UCY27" i="1"/>
  <c r="UCX27" i="1"/>
  <c r="UCW27" i="1"/>
  <c r="UCV27" i="1"/>
  <c r="UCU27" i="1"/>
  <c r="UCT27" i="1"/>
  <c r="UCS27" i="1"/>
  <c r="UCR27" i="1"/>
  <c r="UCQ27" i="1"/>
  <c r="UCP27" i="1"/>
  <c r="UCO27" i="1"/>
  <c r="UCN27" i="1"/>
  <c r="UCM27" i="1"/>
  <c r="UCL27" i="1"/>
  <c r="UCK27" i="1"/>
  <c r="UCJ27" i="1"/>
  <c r="UCI27" i="1"/>
  <c r="UCH27" i="1"/>
  <c r="UCG27" i="1"/>
  <c r="UCF27" i="1"/>
  <c r="UCE27" i="1"/>
  <c r="UCD27" i="1"/>
  <c r="UCC27" i="1"/>
  <c r="UCB27" i="1"/>
  <c r="UCA27" i="1"/>
  <c r="UBZ27" i="1"/>
  <c r="UBY27" i="1"/>
  <c r="UBX27" i="1"/>
  <c r="UBW27" i="1"/>
  <c r="UBV27" i="1"/>
  <c r="UBU27" i="1"/>
  <c r="UBT27" i="1"/>
  <c r="UBS27" i="1"/>
  <c r="UBR27" i="1"/>
  <c r="UBQ27" i="1"/>
  <c r="UBP27" i="1"/>
  <c r="UBO27" i="1"/>
  <c r="UBN27" i="1"/>
  <c r="UBM27" i="1"/>
  <c r="UBL27" i="1"/>
  <c r="UBK27" i="1"/>
  <c r="UBJ27" i="1"/>
  <c r="UBI27" i="1"/>
  <c r="UBH27" i="1"/>
  <c r="UBG27" i="1"/>
  <c r="UBF27" i="1"/>
  <c r="UBE27" i="1"/>
  <c r="UBD27" i="1"/>
  <c r="UBC27" i="1"/>
  <c r="UBB27" i="1"/>
  <c r="UBA27" i="1"/>
  <c r="UAZ27" i="1"/>
  <c r="UAY27" i="1"/>
  <c r="UAX27" i="1"/>
  <c r="UAW27" i="1"/>
  <c r="UAV27" i="1"/>
  <c r="UAU27" i="1"/>
  <c r="UAT27" i="1"/>
  <c r="UAS27" i="1"/>
  <c r="UAR27" i="1"/>
  <c r="UAQ27" i="1"/>
  <c r="UAP27" i="1"/>
  <c r="UAO27" i="1"/>
  <c r="UAN27" i="1"/>
  <c r="UAM27" i="1"/>
  <c r="UAL27" i="1"/>
  <c r="UAK27" i="1"/>
  <c r="UAJ27" i="1"/>
  <c r="UAI27" i="1"/>
  <c r="UAH27" i="1"/>
  <c r="UAG27" i="1"/>
  <c r="UAF27" i="1"/>
  <c r="UAE27" i="1"/>
  <c r="UAD27" i="1"/>
  <c r="UAC27" i="1"/>
  <c r="UAB27" i="1"/>
  <c r="UAA27" i="1"/>
  <c r="TZZ27" i="1"/>
  <c r="TZY27" i="1"/>
  <c r="TZX27" i="1"/>
  <c r="TZW27" i="1"/>
  <c r="TZV27" i="1"/>
  <c r="TZU27" i="1"/>
  <c r="TZT27" i="1"/>
  <c r="TZS27" i="1"/>
  <c r="TZR27" i="1"/>
  <c r="TZQ27" i="1"/>
  <c r="TZP27" i="1"/>
  <c r="TZO27" i="1"/>
  <c r="TZN27" i="1"/>
  <c r="TZM27" i="1"/>
  <c r="TZL27" i="1"/>
  <c r="TZK27" i="1"/>
  <c r="TZJ27" i="1"/>
  <c r="TZI27" i="1"/>
  <c r="TZH27" i="1"/>
  <c r="TZG27" i="1"/>
  <c r="TZF27" i="1"/>
  <c r="TZE27" i="1"/>
  <c r="TZD27" i="1"/>
  <c r="TZC27" i="1"/>
  <c r="TZB27" i="1"/>
  <c r="TZA27" i="1"/>
  <c r="TYZ27" i="1"/>
  <c r="TYY27" i="1"/>
  <c r="TYX27" i="1"/>
  <c r="TYW27" i="1"/>
  <c r="TYV27" i="1"/>
  <c r="TYU27" i="1"/>
  <c r="TYT27" i="1"/>
  <c r="TYS27" i="1"/>
  <c r="TYR27" i="1"/>
  <c r="TYQ27" i="1"/>
  <c r="TYP27" i="1"/>
  <c r="TYO27" i="1"/>
  <c r="TYN27" i="1"/>
  <c r="TYM27" i="1"/>
  <c r="TYL27" i="1"/>
  <c r="TYK27" i="1"/>
  <c r="TYJ27" i="1"/>
  <c r="TYI27" i="1"/>
  <c r="TYH27" i="1"/>
  <c r="TYG27" i="1"/>
  <c r="TYF27" i="1"/>
  <c r="TYE27" i="1"/>
  <c r="TYD27" i="1"/>
  <c r="TYC27" i="1"/>
  <c r="TYB27" i="1"/>
  <c r="TYA27" i="1"/>
  <c r="TXZ27" i="1"/>
  <c r="TXY27" i="1"/>
  <c r="TXX27" i="1"/>
  <c r="TXW27" i="1"/>
  <c r="TXV27" i="1"/>
  <c r="TXU27" i="1"/>
  <c r="TXT27" i="1"/>
  <c r="TXS27" i="1"/>
  <c r="TXR27" i="1"/>
  <c r="TXQ27" i="1"/>
  <c r="TXP27" i="1"/>
  <c r="TXO27" i="1"/>
  <c r="TXN27" i="1"/>
  <c r="TXM27" i="1"/>
  <c r="TXL27" i="1"/>
  <c r="TXK27" i="1"/>
  <c r="TXJ27" i="1"/>
  <c r="TXI27" i="1"/>
  <c r="TXH27" i="1"/>
  <c r="TXG27" i="1"/>
  <c r="TXF27" i="1"/>
  <c r="TXE27" i="1"/>
  <c r="TXD27" i="1"/>
  <c r="TXC27" i="1"/>
  <c r="TXB27" i="1"/>
  <c r="TXA27" i="1"/>
  <c r="TWZ27" i="1"/>
  <c r="TWY27" i="1"/>
  <c r="TWX27" i="1"/>
  <c r="TWW27" i="1"/>
  <c r="TWV27" i="1"/>
  <c r="TWU27" i="1"/>
  <c r="TWT27" i="1"/>
  <c r="TWS27" i="1"/>
  <c r="TWR27" i="1"/>
  <c r="TWQ27" i="1"/>
  <c r="TWP27" i="1"/>
  <c r="TWO27" i="1"/>
  <c r="TWN27" i="1"/>
  <c r="TWM27" i="1"/>
  <c r="TWL27" i="1"/>
  <c r="TWK27" i="1"/>
  <c r="TWJ27" i="1"/>
  <c r="TWI27" i="1"/>
  <c r="TWH27" i="1"/>
  <c r="TWG27" i="1"/>
  <c r="TWF27" i="1"/>
  <c r="TWE27" i="1"/>
  <c r="TWD27" i="1"/>
  <c r="TWC27" i="1"/>
  <c r="TWB27" i="1"/>
  <c r="TWA27" i="1"/>
  <c r="TVZ27" i="1"/>
  <c r="TVY27" i="1"/>
  <c r="TVX27" i="1"/>
  <c r="TVW27" i="1"/>
  <c r="TVV27" i="1"/>
  <c r="TVU27" i="1"/>
  <c r="TVT27" i="1"/>
  <c r="TVS27" i="1"/>
  <c r="TVR27" i="1"/>
  <c r="TVQ27" i="1"/>
  <c r="TVP27" i="1"/>
  <c r="TVO27" i="1"/>
  <c r="TVN27" i="1"/>
  <c r="TVM27" i="1"/>
  <c r="TVL27" i="1"/>
  <c r="TVK27" i="1"/>
  <c r="TVJ27" i="1"/>
  <c r="TVI27" i="1"/>
  <c r="TVH27" i="1"/>
  <c r="TVG27" i="1"/>
  <c r="TVF27" i="1"/>
  <c r="TVE27" i="1"/>
  <c r="TVD27" i="1"/>
  <c r="TVC27" i="1"/>
  <c r="TVB27" i="1"/>
  <c r="TVA27" i="1"/>
  <c r="TUZ27" i="1"/>
  <c r="TUY27" i="1"/>
  <c r="TUX27" i="1"/>
  <c r="TUW27" i="1"/>
  <c r="TUV27" i="1"/>
  <c r="TUU27" i="1"/>
  <c r="TUT27" i="1"/>
  <c r="TUS27" i="1"/>
  <c r="TUR27" i="1"/>
  <c r="TUQ27" i="1"/>
  <c r="TUP27" i="1"/>
  <c r="TUO27" i="1"/>
  <c r="TUN27" i="1"/>
  <c r="TUM27" i="1"/>
  <c r="TUL27" i="1"/>
  <c r="TUK27" i="1"/>
  <c r="TUJ27" i="1"/>
  <c r="TUI27" i="1"/>
  <c r="TUH27" i="1"/>
  <c r="TUG27" i="1"/>
  <c r="TUF27" i="1"/>
  <c r="TUE27" i="1"/>
  <c r="TUD27" i="1"/>
  <c r="TUC27" i="1"/>
  <c r="TUB27" i="1"/>
  <c r="TUA27" i="1"/>
  <c r="TTZ27" i="1"/>
  <c r="TTY27" i="1"/>
  <c r="TTX27" i="1"/>
  <c r="TTW27" i="1"/>
  <c r="TTV27" i="1"/>
  <c r="TTU27" i="1"/>
  <c r="TTT27" i="1"/>
  <c r="TTS27" i="1"/>
  <c r="TTR27" i="1"/>
  <c r="TTQ27" i="1"/>
  <c r="TTP27" i="1"/>
  <c r="TTO27" i="1"/>
  <c r="TTN27" i="1"/>
  <c r="TTM27" i="1"/>
  <c r="TTL27" i="1"/>
  <c r="TTK27" i="1"/>
  <c r="TTJ27" i="1"/>
  <c r="TTI27" i="1"/>
  <c r="TTH27" i="1"/>
  <c r="TTG27" i="1"/>
  <c r="TTF27" i="1"/>
  <c r="TTE27" i="1"/>
  <c r="TTD27" i="1"/>
  <c r="TTC27" i="1"/>
  <c r="TTB27" i="1"/>
  <c r="TTA27" i="1"/>
  <c r="TSZ27" i="1"/>
  <c r="TSY27" i="1"/>
  <c r="TSX27" i="1"/>
  <c r="TSW27" i="1"/>
  <c r="TSV27" i="1"/>
  <c r="TSU27" i="1"/>
  <c r="TST27" i="1"/>
  <c r="TSS27" i="1"/>
  <c r="TSR27" i="1"/>
  <c r="TSQ27" i="1"/>
  <c r="TSP27" i="1"/>
  <c r="TSO27" i="1"/>
  <c r="TSN27" i="1"/>
  <c r="TSM27" i="1"/>
  <c r="TSL27" i="1"/>
  <c r="TSK27" i="1"/>
  <c r="TSJ27" i="1"/>
  <c r="TSI27" i="1"/>
  <c r="TSH27" i="1"/>
  <c r="TSG27" i="1"/>
  <c r="TSF27" i="1"/>
  <c r="TSE27" i="1"/>
  <c r="TSD27" i="1"/>
  <c r="TSC27" i="1"/>
  <c r="TSB27" i="1"/>
  <c r="TSA27" i="1"/>
  <c r="TRZ27" i="1"/>
  <c r="TRY27" i="1"/>
  <c r="TRX27" i="1"/>
  <c r="TRW27" i="1"/>
  <c r="TRV27" i="1"/>
  <c r="TRU27" i="1"/>
  <c r="TRT27" i="1"/>
  <c r="TRS27" i="1"/>
  <c r="TRR27" i="1"/>
  <c r="TRQ27" i="1"/>
  <c r="TRP27" i="1"/>
  <c r="TRO27" i="1"/>
  <c r="TRN27" i="1"/>
  <c r="TRM27" i="1"/>
  <c r="TRL27" i="1"/>
  <c r="TRK27" i="1"/>
  <c r="TRJ27" i="1"/>
  <c r="TRI27" i="1"/>
  <c r="TRH27" i="1"/>
  <c r="TRG27" i="1"/>
  <c r="TRF27" i="1"/>
  <c r="TRE27" i="1"/>
  <c r="TRD27" i="1"/>
  <c r="TRC27" i="1"/>
  <c r="TRB27" i="1"/>
  <c r="TRA27" i="1"/>
  <c r="TQZ27" i="1"/>
  <c r="TQY27" i="1"/>
  <c r="TQX27" i="1"/>
  <c r="TQW27" i="1"/>
  <c r="TQV27" i="1"/>
  <c r="TQU27" i="1"/>
  <c r="TQT27" i="1"/>
  <c r="TQS27" i="1"/>
  <c r="TQR27" i="1"/>
  <c r="TQQ27" i="1"/>
  <c r="TQP27" i="1"/>
  <c r="TQO27" i="1"/>
  <c r="TQN27" i="1"/>
  <c r="TQM27" i="1"/>
  <c r="TQL27" i="1"/>
  <c r="TQK27" i="1"/>
  <c r="TQJ27" i="1"/>
  <c r="TQI27" i="1"/>
  <c r="TQH27" i="1"/>
  <c r="TQG27" i="1"/>
  <c r="TQF27" i="1"/>
  <c r="TQE27" i="1"/>
  <c r="TQD27" i="1"/>
  <c r="TQC27" i="1"/>
  <c r="TQB27" i="1"/>
  <c r="TQA27" i="1"/>
  <c r="TPZ27" i="1"/>
  <c r="TPY27" i="1"/>
  <c r="TPX27" i="1"/>
  <c r="TPW27" i="1"/>
  <c r="TPV27" i="1"/>
  <c r="TPU27" i="1"/>
  <c r="TPT27" i="1"/>
  <c r="TPS27" i="1"/>
  <c r="TPR27" i="1"/>
  <c r="TPQ27" i="1"/>
  <c r="TPP27" i="1"/>
  <c r="TPO27" i="1"/>
  <c r="TPN27" i="1"/>
  <c r="TPM27" i="1"/>
  <c r="TPL27" i="1"/>
  <c r="TPK27" i="1"/>
  <c r="TPJ27" i="1"/>
  <c r="TPI27" i="1"/>
  <c r="TPH27" i="1"/>
  <c r="TPG27" i="1"/>
  <c r="TPF27" i="1"/>
  <c r="TPE27" i="1"/>
  <c r="TPD27" i="1"/>
  <c r="TPC27" i="1"/>
  <c r="TPB27" i="1"/>
  <c r="TPA27" i="1"/>
  <c r="TOZ27" i="1"/>
  <c r="TOY27" i="1"/>
  <c r="TOX27" i="1"/>
  <c r="TOW27" i="1"/>
  <c r="TOV27" i="1"/>
  <c r="TOU27" i="1"/>
  <c r="TOT27" i="1"/>
  <c r="TOS27" i="1"/>
  <c r="TOR27" i="1"/>
  <c r="TOQ27" i="1"/>
  <c r="TOP27" i="1"/>
  <c r="TOO27" i="1"/>
  <c r="TON27" i="1"/>
  <c r="TOM27" i="1"/>
  <c r="TOL27" i="1"/>
  <c r="TOK27" i="1"/>
  <c r="TOJ27" i="1"/>
  <c r="TOI27" i="1"/>
  <c r="TOH27" i="1"/>
  <c r="TOG27" i="1"/>
  <c r="TOF27" i="1"/>
  <c r="TOE27" i="1"/>
  <c r="TOD27" i="1"/>
  <c r="TOC27" i="1"/>
  <c r="TOB27" i="1"/>
  <c r="TOA27" i="1"/>
  <c r="TNZ27" i="1"/>
  <c r="TNY27" i="1"/>
  <c r="TNX27" i="1"/>
  <c r="TNW27" i="1"/>
  <c r="TNV27" i="1"/>
  <c r="TNU27" i="1"/>
  <c r="TNT27" i="1"/>
  <c r="TNS27" i="1"/>
  <c r="TNR27" i="1"/>
  <c r="TNQ27" i="1"/>
  <c r="TNP27" i="1"/>
  <c r="TNO27" i="1"/>
  <c r="TNN27" i="1"/>
  <c r="TNM27" i="1"/>
  <c r="TNL27" i="1"/>
  <c r="TNK27" i="1"/>
  <c r="TNJ27" i="1"/>
  <c r="TNI27" i="1"/>
  <c r="TNH27" i="1"/>
  <c r="TNG27" i="1"/>
  <c r="TNF27" i="1"/>
  <c r="TNE27" i="1"/>
  <c r="TND27" i="1"/>
  <c r="TNC27" i="1"/>
  <c r="TNB27" i="1"/>
  <c r="TNA27" i="1"/>
  <c r="TMZ27" i="1"/>
  <c r="TMY27" i="1"/>
  <c r="TMX27" i="1"/>
  <c r="TMW27" i="1"/>
  <c r="TMV27" i="1"/>
  <c r="TMU27" i="1"/>
  <c r="TMT27" i="1"/>
  <c r="TMS27" i="1"/>
  <c r="TMR27" i="1"/>
  <c r="TMQ27" i="1"/>
  <c r="TMP27" i="1"/>
  <c r="TMO27" i="1"/>
  <c r="TMN27" i="1"/>
  <c r="TMM27" i="1"/>
  <c r="TML27" i="1"/>
  <c r="TMK27" i="1"/>
  <c r="TMJ27" i="1"/>
  <c r="TMI27" i="1"/>
  <c r="TMH27" i="1"/>
  <c r="TMG27" i="1"/>
  <c r="TMF27" i="1"/>
  <c r="TME27" i="1"/>
  <c r="TMD27" i="1"/>
  <c r="TMC27" i="1"/>
  <c r="TMB27" i="1"/>
  <c r="TMA27" i="1"/>
  <c r="TLZ27" i="1"/>
  <c r="TLY27" i="1"/>
  <c r="TLX27" i="1"/>
  <c r="TLW27" i="1"/>
  <c r="TLV27" i="1"/>
  <c r="TLU27" i="1"/>
  <c r="TLT27" i="1"/>
  <c r="TLS27" i="1"/>
  <c r="TLR27" i="1"/>
  <c r="TLQ27" i="1"/>
  <c r="TLP27" i="1"/>
  <c r="TLO27" i="1"/>
  <c r="TLN27" i="1"/>
  <c r="TLM27" i="1"/>
  <c r="TLL27" i="1"/>
  <c r="TLK27" i="1"/>
  <c r="TLJ27" i="1"/>
  <c r="TLI27" i="1"/>
  <c r="TLH27" i="1"/>
  <c r="TLG27" i="1"/>
  <c r="TLF27" i="1"/>
  <c r="TLE27" i="1"/>
  <c r="TLD27" i="1"/>
  <c r="TLC27" i="1"/>
  <c r="TLB27" i="1"/>
  <c r="TLA27" i="1"/>
  <c r="TKZ27" i="1"/>
  <c r="TKY27" i="1"/>
  <c r="TKX27" i="1"/>
  <c r="TKW27" i="1"/>
  <c r="TKV27" i="1"/>
  <c r="TKU27" i="1"/>
  <c r="TKT27" i="1"/>
  <c r="TKS27" i="1"/>
  <c r="TKR27" i="1"/>
  <c r="TKQ27" i="1"/>
  <c r="TKP27" i="1"/>
  <c r="TKO27" i="1"/>
  <c r="TKN27" i="1"/>
  <c r="TKM27" i="1"/>
  <c r="TKL27" i="1"/>
  <c r="TKK27" i="1"/>
  <c r="TKJ27" i="1"/>
  <c r="TKI27" i="1"/>
  <c r="TKH27" i="1"/>
  <c r="TKG27" i="1"/>
  <c r="TKF27" i="1"/>
  <c r="TKE27" i="1"/>
  <c r="TKD27" i="1"/>
  <c r="TKC27" i="1"/>
  <c r="TKB27" i="1"/>
  <c r="TKA27" i="1"/>
  <c r="TJZ27" i="1"/>
  <c r="TJY27" i="1"/>
  <c r="TJX27" i="1"/>
  <c r="TJW27" i="1"/>
  <c r="TJV27" i="1"/>
  <c r="TJU27" i="1"/>
  <c r="TJT27" i="1"/>
  <c r="TJS27" i="1"/>
  <c r="TJR27" i="1"/>
  <c r="TJQ27" i="1"/>
  <c r="TJP27" i="1"/>
  <c r="TJO27" i="1"/>
  <c r="TJN27" i="1"/>
  <c r="TJM27" i="1"/>
  <c r="TJL27" i="1"/>
  <c r="TJK27" i="1"/>
  <c r="TJJ27" i="1"/>
  <c r="TJI27" i="1"/>
  <c r="TJH27" i="1"/>
  <c r="TJG27" i="1"/>
  <c r="TJF27" i="1"/>
  <c r="TJE27" i="1"/>
  <c r="TJD27" i="1"/>
  <c r="TJC27" i="1"/>
  <c r="TJB27" i="1"/>
  <c r="TJA27" i="1"/>
  <c r="TIZ27" i="1"/>
  <c r="TIY27" i="1"/>
  <c r="TIX27" i="1"/>
  <c r="TIW27" i="1"/>
  <c r="TIV27" i="1"/>
  <c r="TIU27" i="1"/>
  <c r="TIT27" i="1"/>
  <c r="TIS27" i="1"/>
  <c r="TIR27" i="1"/>
  <c r="TIQ27" i="1"/>
  <c r="TIP27" i="1"/>
  <c r="TIO27" i="1"/>
  <c r="TIN27" i="1"/>
  <c r="TIM27" i="1"/>
  <c r="TIL27" i="1"/>
  <c r="TIK27" i="1"/>
  <c r="TIJ27" i="1"/>
  <c r="TII27" i="1"/>
  <c r="TIH27" i="1"/>
  <c r="TIG27" i="1"/>
  <c r="TIF27" i="1"/>
  <c r="TIE27" i="1"/>
  <c r="TID27" i="1"/>
  <c r="TIC27" i="1"/>
  <c r="TIB27" i="1"/>
  <c r="TIA27" i="1"/>
  <c r="THZ27" i="1"/>
  <c r="THY27" i="1"/>
  <c r="THX27" i="1"/>
  <c r="THW27" i="1"/>
  <c r="THV27" i="1"/>
  <c r="THU27" i="1"/>
  <c r="THT27" i="1"/>
  <c r="THS27" i="1"/>
  <c r="THR27" i="1"/>
  <c r="THQ27" i="1"/>
  <c r="THP27" i="1"/>
  <c r="THO27" i="1"/>
  <c r="THN27" i="1"/>
  <c r="THM27" i="1"/>
  <c r="THL27" i="1"/>
  <c r="THK27" i="1"/>
  <c r="THJ27" i="1"/>
  <c r="THI27" i="1"/>
  <c r="THH27" i="1"/>
  <c r="THG27" i="1"/>
  <c r="THF27" i="1"/>
  <c r="THE27" i="1"/>
  <c r="THD27" i="1"/>
  <c r="THC27" i="1"/>
  <c r="THB27" i="1"/>
  <c r="THA27" i="1"/>
  <c r="TGZ27" i="1"/>
  <c r="TGY27" i="1"/>
  <c r="TGX27" i="1"/>
  <c r="TGW27" i="1"/>
  <c r="TGV27" i="1"/>
  <c r="TGU27" i="1"/>
  <c r="TGT27" i="1"/>
  <c r="TGS27" i="1"/>
  <c r="TGR27" i="1"/>
  <c r="TGQ27" i="1"/>
  <c r="TGP27" i="1"/>
  <c r="TGO27" i="1"/>
  <c r="TGN27" i="1"/>
  <c r="TGM27" i="1"/>
  <c r="TGL27" i="1"/>
  <c r="TGK27" i="1"/>
  <c r="TGJ27" i="1"/>
  <c r="TGI27" i="1"/>
  <c r="TGH27" i="1"/>
  <c r="TGG27" i="1"/>
  <c r="TGF27" i="1"/>
  <c r="TGE27" i="1"/>
  <c r="TGD27" i="1"/>
  <c r="TGC27" i="1"/>
  <c r="TGB27" i="1"/>
  <c r="TGA27" i="1"/>
  <c r="TFZ27" i="1"/>
  <c r="TFY27" i="1"/>
  <c r="TFX27" i="1"/>
  <c r="TFW27" i="1"/>
  <c r="TFV27" i="1"/>
  <c r="TFU27" i="1"/>
  <c r="TFT27" i="1"/>
  <c r="TFS27" i="1"/>
  <c r="TFR27" i="1"/>
  <c r="TFQ27" i="1"/>
  <c r="TFP27" i="1"/>
  <c r="TFO27" i="1"/>
  <c r="TFN27" i="1"/>
  <c r="TFM27" i="1"/>
  <c r="TFL27" i="1"/>
  <c r="TFK27" i="1"/>
  <c r="TFJ27" i="1"/>
  <c r="TFI27" i="1"/>
  <c r="TFH27" i="1"/>
  <c r="TFG27" i="1"/>
  <c r="TFF27" i="1"/>
  <c r="TFE27" i="1"/>
  <c r="TFD27" i="1"/>
  <c r="TFC27" i="1"/>
  <c r="TFB27" i="1"/>
  <c r="TFA27" i="1"/>
  <c r="TEZ27" i="1"/>
  <c r="TEY27" i="1"/>
  <c r="TEX27" i="1"/>
  <c r="TEW27" i="1"/>
  <c r="TEV27" i="1"/>
  <c r="TEU27" i="1"/>
  <c r="TET27" i="1"/>
  <c r="TES27" i="1"/>
  <c r="TER27" i="1"/>
  <c r="TEQ27" i="1"/>
  <c r="TEP27" i="1"/>
  <c r="TEO27" i="1"/>
  <c r="TEN27" i="1"/>
  <c r="TEM27" i="1"/>
  <c r="TEL27" i="1"/>
  <c r="TEK27" i="1"/>
  <c r="TEJ27" i="1"/>
  <c r="TEI27" i="1"/>
  <c r="TEH27" i="1"/>
  <c r="TEG27" i="1"/>
  <c r="TEF27" i="1"/>
  <c r="TEE27" i="1"/>
  <c r="TED27" i="1"/>
  <c r="TEC27" i="1"/>
  <c r="TEB27" i="1"/>
  <c r="TEA27" i="1"/>
  <c r="TDZ27" i="1"/>
  <c r="TDY27" i="1"/>
  <c r="TDX27" i="1"/>
  <c r="TDW27" i="1"/>
  <c r="TDV27" i="1"/>
  <c r="TDU27" i="1"/>
  <c r="TDT27" i="1"/>
  <c r="TDS27" i="1"/>
  <c r="TDR27" i="1"/>
  <c r="TDQ27" i="1"/>
  <c r="TDP27" i="1"/>
  <c r="TDO27" i="1"/>
  <c r="TDN27" i="1"/>
  <c r="TDM27" i="1"/>
  <c r="TDL27" i="1"/>
  <c r="TDK27" i="1"/>
  <c r="TDJ27" i="1"/>
  <c r="TDI27" i="1"/>
  <c r="TDH27" i="1"/>
  <c r="TDG27" i="1"/>
  <c r="TDF27" i="1"/>
  <c r="TDE27" i="1"/>
  <c r="TDD27" i="1"/>
  <c r="TDC27" i="1"/>
  <c r="TDB27" i="1"/>
  <c r="TDA27" i="1"/>
  <c r="TCZ27" i="1"/>
  <c r="TCY27" i="1"/>
  <c r="TCX27" i="1"/>
  <c r="TCW27" i="1"/>
  <c r="TCV27" i="1"/>
  <c r="TCU27" i="1"/>
  <c r="TCT27" i="1"/>
  <c r="TCS27" i="1"/>
  <c r="TCR27" i="1"/>
  <c r="TCQ27" i="1"/>
  <c r="TCP27" i="1"/>
  <c r="TCO27" i="1"/>
  <c r="TCN27" i="1"/>
  <c r="TCM27" i="1"/>
  <c r="TCL27" i="1"/>
  <c r="TCK27" i="1"/>
  <c r="TCJ27" i="1"/>
  <c r="TCI27" i="1"/>
  <c r="TCH27" i="1"/>
  <c r="TCG27" i="1"/>
  <c r="TCF27" i="1"/>
  <c r="TCE27" i="1"/>
  <c r="TCD27" i="1"/>
  <c r="TCC27" i="1"/>
  <c r="TCB27" i="1"/>
  <c r="TCA27" i="1"/>
  <c r="TBZ27" i="1"/>
  <c r="TBY27" i="1"/>
  <c r="TBX27" i="1"/>
  <c r="TBW27" i="1"/>
  <c r="TBV27" i="1"/>
  <c r="TBU27" i="1"/>
  <c r="TBT27" i="1"/>
  <c r="TBS27" i="1"/>
  <c r="TBR27" i="1"/>
  <c r="TBQ27" i="1"/>
  <c r="TBP27" i="1"/>
  <c r="TBO27" i="1"/>
  <c r="TBN27" i="1"/>
  <c r="TBM27" i="1"/>
  <c r="TBL27" i="1"/>
  <c r="TBK27" i="1"/>
  <c r="TBJ27" i="1"/>
  <c r="TBI27" i="1"/>
  <c r="TBH27" i="1"/>
  <c r="TBG27" i="1"/>
  <c r="TBF27" i="1"/>
  <c r="TBE27" i="1"/>
  <c r="TBD27" i="1"/>
  <c r="TBC27" i="1"/>
  <c r="TBB27" i="1"/>
  <c r="TBA27" i="1"/>
  <c r="TAZ27" i="1"/>
  <c r="TAY27" i="1"/>
  <c r="TAX27" i="1"/>
  <c r="TAW27" i="1"/>
  <c r="TAV27" i="1"/>
  <c r="TAU27" i="1"/>
  <c r="TAT27" i="1"/>
  <c r="TAS27" i="1"/>
  <c r="TAR27" i="1"/>
  <c r="TAQ27" i="1"/>
  <c r="TAP27" i="1"/>
  <c r="TAO27" i="1"/>
  <c r="TAN27" i="1"/>
  <c r="TAM27" i="1"/>
  <c r="TAL27" i="1"/>
  <c r="TAK27" i="1"/>
  <c r="TAJ27" i="1"/>
  <c r="TAI27" i="1"/>
  <c r="TAH27" i="1"/>
  <c r="TAG27" i="1"/>
  <c r="TAF27" i="1"/>
  <c r="TAE27" i="1"/>
  <c r="TAD27" i="1"/>
  <c r="TAC27" i="1"/>
  <c r="TAB27" i="1"/>
  <c r="TAA27" i="1"/>
  <c r="SZZ27" i="1"/>
  <c r="SZY27" i="1"/>
  <c r="SZX27" i="1"/>
  <c r="SZW27" i="1"/>
  <c r="SZV27" i="1"/>
  <c r="SZU27" i="1"/>
  <c r="SZT27" i="1"/>
  <c r="SZS27" i="1"/>
  <c r="SZR27" i="1"/>
  <c r="SZQ27" i="1"/>
  <c r="SZP27" i="1"/>
  <c r="SZO27" i="1"/>
  <c r="SZN27" i="1"/>
  <c r="SZM27" i="1"/>
  <c r="SZL27" i="1"/>
  <c r="SZK27" i="1"/>
  <c r="SZJ27" i="1"/>
  <c r="SZI27" i="1"/>
  <c r="SZH27" i="1"/>
  <c r="SZG27" i="1"/>
  <c r="SZF27" i="1"/>
  <c r="SZE27" i="1"/>
  <c r="SZD27" i="1"/>
  <c r="SZC27" i="1"/>
  <c r="SZB27" i="1"/>
  <c r="SZA27" i="1"/>
  <c r="SYZ27" i="1"/>
  <c r="SYY27" i="1"/>
  <c r="SYX27" i="1"/>
  <c r="SYW27" i="1"/>
  <c r="SYV27" i="1"/>
  <c r="SYU27" i="1"/>
  <c r="SYT27" i="1"/>
  <c r="SYS27" i="1"/>
  <c r="SYR27" i="1"/>
  <c r="SYQ27" i="1"/>
  <c r="SYP27" i="1"/>
  <c r="SYO27" i="1"/>
  <c r="SYN27" i="1"/>
  <c r="SYM27" i="1"/>
  <c r="SYL27" i="1"/>
  <c r="SYK27" i="1"/>
  <c r="SYJ27" i="1"/>
  <c r="SYI27" i="1"/>
  <c r="SYH27" i="1"/>
  <c r="SYG27" i="1"/>
  <c r="SYF27" i="1"/>
  <c r="SYE27" i="1"/>
  <c r="SYD27" i="1"/>
  <c r="SYC27" i="1"/>
  <c r="SYB27" i="1"/>
  <c r="SYA27" i="1"/>
  <c r="SXZ27" i="1"/>
  <c r="SXY27" i="1"/>
  <c r="SXX27" i="1"/>
  <c r="SXW27" i="1"/>
  <c r="SXV27" i="1"/>
  <c r="SXU27" i="1"/>
  <c r="SXT27" i="1"/>
  <c r="SXS27" i="1"/>
  <c r="SXR27" i="1"/>
  <c r="SXQ27" i="1"/>
  <c r="SXP27" i="1"/>
  <c r="SXO27" i="1"/>
  <c r="SXN27" i="1"/>
  <c r="SXM27" i="1"/>
  <c r="SXL27" i="1"/>
  <c r="SXK27" i="1"/>
  <c r="SXJ27" i="1"/>
  <c r="SXI27" i="1"/>
  <c r="SXH27" i="1"/>
  <c r="SXG27" i="1"/>
  <c r="SXF27" i="1"/>
  <c r="SXE27" i="1"/>
  <c r="SXD27" i="1"/>
  <c r="SXC27" i="1"/>
  <c r="SXB27" i="1"/>
  <c r="SXA27" i="1"/>
  <c r="SWZ27" i="1"/>
  <c r="SWY27" i="1"/>
  <c r="SWX27" i="1"/>
  <c r="SWW27" i="1"/>
  <c r="SWV27" i="1"/>
  <c r="SWU27" i="1"/>
  <c r="SWT27" i="1"/>
  <c r="SWS27" i="1"/>
  <c r="SWR27" i="1"/>
  <c r="SWQ27" i="1"/>
  <c r="SWP27" i="1"/>
  <c r="SWO27" i="1"/>
  <c r="SWN27" i="1"/>
  <c r="SWM27" i="1"/>
  <c r="SWL27" i="1"/>
  <c r="SWK27" i="1"/>
  <c r="SWJ27" i="1"/>
  <c r="SWI27" i="1"/>
  <c r="SWH27" i="1"/>
  <c r="SWG27" i="1"/>
  <c r="SWF27" i="1"/>
  <c r="SWE27" i="1"/>
  <c r="SWD27" i="1"/>
  <c r="SWC27" i="1"/>
  <c r="SWB27" i="1"/>
  <c r="SWA27" i="1"/>
  <c r="SVZ27" i="1"/>
  <c r="SVY27" i="1"/>
  <c r="SVX27" i="1"/>
  <c r="SVW27" i="1"/>
  <c r="SVV27" i="1"/>
  <c r="SVU27" i="1"/>
  <c r="SVT27" i="1"/>
  <c r="SVS27" i="1"/>
  <c r="SVR27" i="1"/>
  <c r="SVQ27" i="1"/>
  <c r="SVP27" i="1"/>
  <c r="SVO27" i="1"/>
  <c r="SVN27" i="1"/>
  <c r="SVM27" i="1"/>
  <c r="SVL27" i="1"/>
  <c r="SVK27" i="1"/>
  <c r="SVJ27" i="1"/>
  <c r="SVI27" i="1"/>
  <c r="SVH27" i="1"/>
  <c r="SVG27" i="1"/>
  <c r="SVF27" i="1"/>
  <c r="SVE27" i="1"/>
  <c r="SVD27" i="1"/>
  <c r="SVC27" i="1"/>
  <c r="SVB27" i="1"/>
  <c r="SVA27" i="1"/>
  <c r="SUZ27" i="1"/>
  <c r="SUY27" i="1"/>
  <c r="SUX27" i="1"/>
  <c r="SUW27" i="1"/>
  <c r="SUV27" i="1"/>
  <c r="SUU27" i="1"/>
  <c r="SUT27" i="1"/>
  <c r="SUS27" i="1"/>
  <c r="SUR27" i="1"/>
  <c r="SUQ27" i="1"/>
  <c r="SUP27" i="1"/>
  <c r="SUO27" i="1"/>
  <c r="SUN27" i="1"/>
  <c r="SUM27" i="1"/>
  <c r="SUL27" i="1"/>
  <c r="SUK27" i="1"/>
  <c r="SUJ27" i="1"/>
  <c r="SUI27" i="1"/>
  <c r="SUH27" i="1"/>
  <c r="SUG27" i="1"/>
  <c r="SUF27" i="1"/>
  <c r="SUE27" i="1"/>
  <c r="SUD27" i="1"/>
  <c r="SUC27" i="1"/>
  <c r="SUB27" i="1"/>
  <c r="SUA27" i="1"/>
  <c r="STZ27" i="1"/>
  <c r="STY27" i="1"/>
  <c r="STX27" i="1"/>
  <c r="STW27" i="1"/>
  <c r="STV27" i="1"/>
  <c r="STU27" i="1"/>
  <c r="STT27" i="1"/>
  <c r="STS27" i="1"/>
  <c r="STR27" i="1"/>
  <c r="STQ27" i="1"/>
  <c r="STP27" i="1"/>
  <c r="STO27" i="1"/>
  <c r="STN27" i="1"/>
  <c r="STM27" i="1"/>
  <c r="STL27" i="1"/>
  <c r="STK27" i="1"/>
  <c r="STJ27" i="1"/>
  <c r="STI27" i="1"/>
  <c r="STH27" i="1"/>
  <c r="STG27" i="1"/>
  <c r="STF27" i="1"/>
  <c r="STE27" i="1"/>
  <c r="STD27" i="1"/>
  <c r="STC27" i="1"/>
  <c r="STB27" i="1"/>
  <c r="STA27" i="1"/>
  <c r="SSZ27" i="1"/>
  <c r="SSY27" i="1"/>
  <c r="SSX27" i="1"/>
  <c r="SSW27" i="1"/>
  <c r="SSV27" i="1"/>
  <c r="SSU27" i="1"/>
  <c r="SST27" i="1"/>
  <c r="SSS27" i="1"/>
  <c r="SSR27" i="1"/>
  <c r="SSQ27" i="1"/>
  <c r="SSP27" i="1"/>
  <c r="SSO27" i="1"/>
  <c r="SSN27" i="1"/>
  <c r="SSM27" i="1"/>
  <c r="SSL27" i="1"/>
  <c r="SSK27" i="1"/>
  <c r="SSJ27" i="1"/>
  <c r="SSI27" i="1"/>
  <c r="SSH27" i="1"/>
  <c r="SSG27" i="1"/>
  <c r="SSF27" i="1"/>
  <c r="SSE27" i="1"/>
  <c r="SSD27" i="1"/>
  <c r="SSC27" i="1"/>
  <c r="SSB27" i="1"/>
  <c r="SSA27" i="1"/>
  <c r="SRZ27" i="1"/>
  <c r="SRY27" i="1"/>
  <c r="SRX27" i="1"/>
  <c r="SRW27" i="1"/>
  <c r="SRV27" i="1"/>
  <c r="SRU27" i="1"/>
  <c r="SRT27" i="1"/>
  <c r="SRS27" i="1"/>
  <c r="SRR27" i="1"/>
  <c r="SRQ27" i="1"/>
  <c r="SRP27" i="1"/>
  <c r="SRO27" i="1"/>
  <c r="SRN27" i="1"/>
  <c r="SRM27" i="1"/>
  <c r="SRL27" i="1"/>
  <c r="SRK27" i="1"/>
  <c r="SRJ27" i="1"/>
  <c r="SRI27" i="1"/>
  <c r="SRH27" i="1"/>
  <c r="SRG27" i="1"/>
  <c r="SRF27" i="1"/>
  <c r="SRE27" i="1"/>
  <c r="SRD27" i="1"/>
  <c r="SRC27" i="1"/>
  <c r="SRB27" i="1"/>
  <c r="SRA27" i="1"/>
  <c r="SQZ27" i="1"/>
  <c r="SQY27" i="1"/>
  <c r="SQX27" i="1"/>
  <c r="SQW27" i="1"/>
  <c r="SQV27" i="1"/>
  <c r="SQU27" i="1"/>
  <c r="SQT27" i="1"/>
  <c r="SQS27" i="1"/>
  <c r="SQR27" i="1"/>
  <c r="SQQ27" i="1"/>
  <c r="SQP27" i="1"/>
  <c r="SQO27" i="1"/>
  <c r="SQN27" i="1"/>
  <c r="SQM27" i="1"/>
  <c r="SQL27" i="1"/>
  <c r="SQK27" i="1"/>
  <c r="SQJ27" i="1"/>
  <c r="SQI27" i="1"/>
  <c r="SQH27" i="1"/>
  <c r="SQG27" i="1"/>
  <c r="SQF27" i="1"/>
  <c r="SQE27" i="1"/>
  <c r="SQD27" i="1"/>
  <c r="SQC27" i="1"/>
  <c r="SQB27" i="1"/>
  <c r="SQA27" i="1"/>
  <c r="SPZ27" i="1"/>
  <c r="SPY27" i="1"/>
  <c r="SPX27" i="1"/>
  <c r="SPW27" i="1"/>
  <c r="SPV27" i="1"/>
  <c r="SPU27" i="1"/>
  <c r="SPT27" i="1"/>
  <c r="SPS27" i="1"/>
  <c r="SPR27" i="1"/>
  <c r="SPQ27" i="1"/>
  <c r="SPP27" i="1"/>
  <c r="SPO27" i="1"/>
  <c r="SPN27" i="1"/>
  <c r="SPM27" i="1"/>
  <c r="SPL27" i="1"/>
  <c r="SPK27" i="1"/>
  <c r="SPJ27" i="1"/>
  <c r="SPI27" i="1"/>
  <c r="SPH27" i="1"/>
  <c r="SPG27" i="1"/>
  <c r="SPF27" i="1"/>
  <c r="SPE27" i="1"/>
  <c r="SPD27" i="1"/>
  <c r="SPC27" i="1"/>
  <c r="SPB27" i="1"/>
  <c r="SPA27" i="1"/>
  <c r="SOZ27" i="1"/>
  <c r="SOY27" i="1"/>
  <c r="SOX27" i="1"/>
  <c r="SOW27" i="1"/>
  <c r="SOV27" i="1"/>
  <c r="SOU27" i="1"/>
  <c r="SOT27" i="1"/>
  <c r="SOS27" i="1"/>
  <c r="SOR27" i="1"/>
  <c r="SOQ27" i="1"/>
  <c r="SOP27" i="1"/>
  <c r="SOO27" i="1"/>
  <c r="SON27" i="1"/>
  <c r="SOM27" i="1"/>
  <c r="SOL27" i="1"/>
  <c r="SOK27" i="1"/>
  <c r="SOJ27" i="1"/>
  <c r="SOI27" i="1"/>
  <c r="SOH27" i="1"/>
  <c r="SOG27" i="1"/>
  <c r="SOF27" i="1"/>
  <c r="SOE27" i="1"/>
  <c r="SOD27" i="1"/>
  <c r="SOC27" i="1"/>
  <c r="SOB27" i="1"/>
  <c r="SOA27" i="1"/>
  <c r="SNZ27" i="1"/>
  <c r="SNY27" i="1"/>
  <c r="SNX27" i="1"/>
  <c r="SNW27" i="1"/>
  <c r="SNV27" i="1"/>
  <c r="SNU27" i="1"/>
  <c r="SNT27" i="1"/>
  <c r="SNS27" i="1"/>
  <c r="SNR27" i="1"/>
  <c r="SNQ27" i="1"/>
  <c r="SNP27" i="1"/>
  <c r="SNO27" i="1"/>
  <c r="SNN27" i="1"/>
  <c r="SNM27" i="1"/>
  <c r="SNL27" i="1"/>
  <c r="SNK27" i="1"/>
  <c r="SNJ27" i="1"/>
  <c r="SNI27" i="1"/>
  <c r="SNH27" i="1"/>
  <c r="SNG27" i="1"/>
  <c r="SNF27" i="1"/>
  <c r="SNE27" i="1"/>
  <c r="SND27" i="1"/>
  <c r="SNC27" i="1"/>
  <c r="SNB27" i="1"/>
  <c r="SNA27" i="1"/>
  <c r="SMZ27" i="1"/>
  <c r="SMY27" i="1"/>
  <c r="SMX27" i="1"/>
  <c r="SMW27" i="1"/>
  <c r="SMV27" i="1"/>
  <c r="SMU27" i="1"/>
  <c r="SMT27" i="1"/>
  <c r="SMS27" i="1"/>
  <c r="SMR27" i="1"/>
  <c r="SMQ27" i="1"/>
  <c r="SMP27" i="1"/>
  <c r="SMO27" i="1"/>
  <c r="SMN27" i="1"/>
  <c r="SMM27" i="1"/>
  <c r="SML27" i="1"/>
  <c r="SMK27" i="1"/>
  <c r="SMJ27" i="1"/>
  <c r="SMI27" i="1"/>
  <c r="SMH27" i="1"/>
  <c r="SMG27" i="1"/>
  <c r="SMF27" i="1"/>
  <c r="SME27" i="1"/>
  <c r="SMD27" i="1"/>
  <c r="SMC27" i="1"/>
  <c r="SMB27" i="1"/>
  <c r="SMA27" i="1"/>
  <c r="SLZ27" i="1"/>
  <c r="SLY27" i="1"/>
  <c r="SLX27" i="1"/>
  <c r="SLW27" i="1"/>
  <c r="SLV27" i="1"/>
  <c r="SLU27" i="1"/>
  <c r="SLT27" i="1"/>
  <c r="SLS27" i="1"/>
  <c r="SLR27" i="1"/>
  <c r="SLQ27" i="1"/>
  <c r="SLP27" i="1"/>
  <c r="SLO27" i="1"/>
  <c r="SLN27" i="1"/>
  <c r="SLM27" i="1"/>
  <c r="SLL27" i="1"/>
  <c r="SLK27" i="1"/>
  <c r="SLJ27" i="1"/>
  <c r="SLI27" i="1"/>
  <c r="SLH27" i="1"/>
  <c r="SLG27" i="1"/>
  <c r="SLF27" i="1"/>
  <c r="SLE27" i="1"/>
  <c r="SLD27" i="1"/>
  <c r="SLC27" i="1"/>
  <c r="SLB27" i="1"/>
  <c r="SLA27" i="1"/>
  <c r="SKZ27" i="1"/>
  <c r="SKY27" i="1"/>
  <c r="SKX27" i="1"/>
  <c r="SKW27" i="1"/>
  <c r="SKV27" i="1"/>
  <c r="SKU27" i="1"/>
  <c r="SKT27" i="1"/>
  <c r="SKS27" i="1"/>
  <c r="SKR27" i="1"/>
  <c r="SKQ27" i="1"/>
  <c r="SKP27" i="1"/>
  <c r="SKO27" i="1"/>
  <c r="SKN27" i="1"/>
  <c r="SKM27" i="1"/>
  <c r="SKL27" i="1"/>
  <c r="SKK27" i="1"/>
  <c r="SKJ27" i="1"/>
  <c r="SKI27" i="1"/>
  <c r="SKH27" i="1"/>
  <c r="SKG27" i="1"/>
  <c r="SKF27" i="1"/>
  <c r="SKE27" i="1"/>
  <c r="SKD27" i="1"/>
  <c r="SKC27" i="1"/>
  <c r="SKB27" i="1"/>
  <c r="SKA27" i="1"/>
  <c r="SJZ27" i="1"/>
  <c r="SJY27" i="1"/>
  <c r="SJX27" i="1"/>
  <c r="SJW27" i="1"/>
  <c r="SJV27" i="1"/>
  <c r="SJU27" i="1"/>
  <c r="SJT27" i="1"/>
  <c r="SJS27" i="1"/>
  <c r="SJR27" i="1"/>
  <c r="SJQ27" i="1"/>
  <c r="SJP27" i="1"/>
  <c r="SJO27" i="1"/>
  <c r="SJN27" i="1"/>
  <c r="SJM27" i="1"/>
  <c r="SJL27" i="1"/>
  <c r="SJK27" i="1"/>
  <c r="SJJ27" i="1"/>
  <c r="SJI27" i="1"/>
  <c r="SJH27" i="1"/>
  <c r="SJG27" i="1"/>
  <c r="SJF27" i="1"/>
  <c r="SJE27" i="1"/>
  <c r="SJD27" i="1"/>
  <c r="SJC27" i="1"/>
  <c r="SJB27" i="1"/>
  <c r="SJA27" i="1"/>
  <c r="SIZ27" i="1"/>
  <c r="SIY27" i="1"/>
  <c r="SIX27" i="1"/>
  <c r="SIW27" i="1"/>
  <c r="SIV27" i="1"/>
  <c r="SIU27" i="1"/>
  <c r="SIT27" i="1"/>
  <c r="SIS27" i="1"/>
  <c r="SIR27" i="1"/>
  <c r="SIQ27" i="1"/>
  <c r="SIP27" i="1"/>
  <c r="SIO27" i="1"/>
  <c r="SIN27" i="1"/>
  <c r="SIM27" i="1"/>
  <c r="SIL27" i="1"/>
  <c r="SIK27" i="1"/>
  <c r="SIJ27" i="1"/>
  <c r="SII27" i="1"/>
  <c r="SIH27" i="1"/>
  <c r="SIG27" i="1"/>
  <c r="SIF27" i="1"/>
  <c r="SIE27" i="1"/>
  <c r="SID27" i="1"/>
  <c r="SIC27" i="1"/>
  <c r="SIB27" i="1"/>
  <c r="SIA27" i="1"/>
  <c r="SHZ27" i="1"/>
  <c r="SHY27" i="1"/>
  <c r="SHX27" i="1"/>
  <c r="SHW27" i="1"/>
  <c r="SHV27" i="1"/>
  <c r="SHU27" i="1"/>
  <c r="SHT27" i="1"/>
  <c r="SHS27" i="1"/>
  <c r="SHR27" i="1"/>
  <c r="SHQ27" i="1"/>
  <c r="SHP27" i="1"/>
  <c r="SHO27" i="1"/>
  <c r="SHN27" i="1"/>
  <c r="SHM27" i="1"/>
  <c r="SHL27" i="1"/>
  <c r="SHK27" i="1"/>
  <c r="SHJ27" i="1"/>
  <c r="SHI27" i="1"/>
  <c r="SHH27" i="1"/>
  <c r="SHG27" i="1"/>
  <c r="SHF27" i="1"/>
  <c r="SHE27" i="1"/>
  <c r="SHD27" i="1"/>
  <c r="SHC27" i="1"/>
  <c r="SHB27" i="1"/>
  <c r="SHA27" i="1"/>
  <c r="SGZ27" i="1"/>
  <c r="SGY27" i="1"/>
  <c r="SGX27" i="1"/>
  <c r="SGW27" i="1"/>
  <c r="SGV27" i="1"/>
  <c r="SGU27" i="1"/>
  <c r="SGT27" i="1"/>
  <c r="SGS27" i="1"/>
  <c r="SGR27" i="1"/>
  <c r="SGQ27" i="1"/>
  <c r="SGP27" i="1"/>
  <c r="SGO27" i="1"/>
  <c r="SGN27" i="1"/>
  <c r="SGM27" i="1"/>
  <c r="SGL27" i="1"/>
  <c r="SGK27" i="1"/>
  <c r="SGJ27" i="1"/>
  <c r="SGI27" i="1"/>
  <c r="SGH27" i="1"/>
  <c r="SGG27" i="1"/>
  <c r="SGF27" i="1"/>
  <c r="SGE27" i="1"/>
  <c r="SGD27" i="1"/>
  <c r="SGC27" i="1"/>
  <c r="SGB27" i="1"/>
  <c r="SGA27" i="1"/>
  <c r="SFZ27" i="1"/>
  <c r="SFY27" i="1"/>
  <c r="SFX27" i="1"/>
  <c r="SFW27" i="1"/>
  <c r="SFV27" i="1"/>
  <c r="SFU27" i="1"/>
  <c r="SFT27" i="1"/>
  <c r="SFS27" i="1"/>
  <c r="SFR27" i="1"/>
  <c r="SFQ27" i="1"/>
  <c r="SFP27" i="1"/>
  <c r="SFO27" i="1"/>
  <c r="SFN27" i="1"/>
  <c r="SFM27" i="1"/>
  <c r="SFL27" i="1"/>
  <c r="SFK27" i="1"/>
  <c r="SFJ27" i="1"/>
  <c r="SFI27" i="1"/>
  <c r="SFH27" i="1"/>
  <c r="SFG27" i="1"/>
  <c r="SFF27" i="1"/>
  <c r="SFE27" i="1"/>
  <c r="SFD27" i="1"/>
  <c r="SFC27" i="1"/>
  <c r="SFB27" i="1"/>
  <c r="SFA27" i="1"/>
  <c r="SEZ27" i="1"/>
  <c r="SEY27" i="1"/>
  <c r="SEX27" i="1"/>
  <c r="SEW27" i="1"/>
  <c r="SEV27" i="1"/>
  <c r="SEU27" i="1"/>
  <c r="SET27" i="1"/>
  <c r="SES27" i="1"/>
  <c r="SER27" i="1"/>
  <c r="SEQ27" i="1"/>
  <c r="SEP27" i="1"/>
  <c r="SEO27" i="1"/>
  <c r="SEN27" i="1"/>
  <c r="SEM27" i="1"/>
  <c r="SEL27" i="1"/>
  <c r="SEK27" i="1"/>
  <c r="SEJ27" i="1"/>
  <c r="SEI27" i="1"/>
  <c r="SEH27" i="1"/>
  <c r="SEG27" i="1"/>
  <c r="SEF27" i="1"/>
  <c r="SEE27" i="1"/>
  <c r="SED27" i="1"/>
  <c r="SEC27" i="1"/>
  <c r="SEB27" i="1"/>
  <c r="SEA27" i="1"/>
  <c r="SDZ27" i="1"/>
  <c r="SDY27" i="1"/>
  <c r="SDX27" i="1"/>
  <c r="SDW27" i="1"/>
  <c r="SDV27" i="1"/>
  <c r="SDU27" i="1"/>
  <c r="SDT27" i="1"/>
  <c r="SDS27" i="1"/>
  <c r="SDR27" i="1"/>
  <c r="SDQ27" i="1"/>
  <c r="SDP27" i="1"/>
  <c r="SDO27" i="1"/>
  <c r="SDN27" i="1"/>
  <c r="SDM27" i="1"/>
  <c r="SDL27" i="1"/>
  <c r="SDK27" i="1"/>
  <c r="SDJ27" i="1"/>
  <c r="SDI27" i="1"/>
  <c r="SDH27" i="1"/>
  <c r="SDG27" i="1"/>
  <c r="SDF27" i="1"/>
  <c r="SDE27" i="1"/>
  <c r="SDD27" i="1"/>
  <c r="SDC27" i="1"/>
  <c r="SDB27" i="1"/>
  <c r="SDA27" i="1"/>
  <c r="SCZ27" i="1"/>
  <c r="SCY27" i="1"/>
  <c r="SCX27" i="1"/>
  <c r="SCW27" i="1"/>
  <c r="SCV27" i="1"/>
  <c r="SCU27" i="1"/>
  <c r="SCT27" i="1"/>
  <c r="SCS27" i="1"/>
  <c r="SCR27" i="1"/>
  <c r="SCQ27" i="1"/>
  <c r="SCP27" i="1"/>
  <c r="SCO27" i="1"/>
  <c r="SCN27" i="1"/>
  <c r="SCM27" i="1"/>
  <c r="SCL27" i="1"/>
  <c r="SCK27" i="1"/>
  <c r="SCJ27" i="1"/>
  <c r="SCI27" i="1"/>
  <c r="SCH27" i="1"/>
  <c r="SCG27" i="1"/>
  <c r="SCF27" i="1"/>
  <c r="SCE27" i="1"/>
  <c r="SCD27" i="1"/>
  <c r="SCC27" i="1"/>
  <c r="SCB27" i="1"/>
  <c r="SCA27" i="1"/>
  <c r="SBZ27" i="1"/>
  <c r="SBY27" i="1"/>
  <c r="SBX27" i="1"/>
  <c r="SBW27" i="1"/>
  <c r="SBV27" i="1"/>
  <c r="SBU27" i="1"/>
  <c r="SBT27" i="1"/>
  <c r="SBS27" i="1"/>
  <c r="SBR27" i="1"/>
  <c r="SBQ27" i="1"/>
  <c r="SBP27" i="1"/>
  <c r="SBO27" i="1"/>
  <c r="SBN27" i="1"/>
  <c r="SBM27" i="1"/>
  <c r="SBL27" i="1"/>
  <c r="SBK27" i="1"/>
  <c r="SBJ27" i="1"/>
  <c r="SBI27" i="1"/>
  <c r="SBH27" i="1"/>
  <c r="SBG27" i="1"/>
  <c r="SBF27" i="1"/>
  <c r="SBE27" i="1"/>
  <c r="SBD27" i="1"/>
  <c r="SBC27" i="1"/>
  <c r="SBB27" i="1"/>
  <c r="SBA27" i="1"/>
  <c r="SAZ27" i="1"/>
  <c r="SAY27" i="1"/>
  <c r="SAX27" i="1"/>
  <c r="SAW27" i="1"/>
  <c r="SAV27" i="1"/>
  <c r="SAU27" i="1"/>
  <c r="SAT27" i="1"/>
  <c r="SAS27" i="1"/>
  <c r="SAR27" i="1"/>
  <c r="SAQ27" i="1"/>
  <c r="SAP27" i="1"/>
  <c r="SAO27" i="1"/>
  <c r="SAN27" i="1"/>
  <c r="SAM27" i="1"/>
  <c r="SAL27" i="1"/>
  <c r="SAK27" i="1"/>
  <c r="SAJ27" i="1"/>
  <c r="SAI27" i="1"/>
  <c r="SAH27" i="1"/>
  <c r="SAG27" i="1"/>
  <c r="SAF27" i="1"/>
  <c r="SAE27" i="1"/>
  <c r="SAD27" i="1"/>
  <c r="SAC27" i="1"/>
  <c r="SAB27" i="1"/>
  <c r="SAA27" i="1"/>
  <c r="RZZ27" i="1"/>
  <c r="RZY27" i="1"/>
  <c r="RZX27" i="1"/>
  <c r="RZW27" i="1"/>
  <c r="RZV27" i="1"/>
  <c r="RZU27" i="1"/>
  <c r="RZT27" i="1"/>
  <c r="RZS27" i="1"/>
  <c r="RZR27" i="1"/>
  <c r="RZQ27" i="1"/>
  <c r="RZP27" i="1"/>
  <c r="RZO27" i="1"/>
  <c r="RZN27" i="1"/>
  <c r="RZM27" i="1"/>
  <c r="RZL27" i="1"/>
  <c r="RZK27" i="1"/>
  <c r="RZJ27" i="1"/>
  <c r="RZI27" i="1"/>
  <c r="RZH27" i="1"/>
  <c r="RZG27" i="1"/>
  <c r="RZF27" i="1"/>
  <c r="RZE27" i="1"/>
  <c r="RZD27" i="1"/>
  <c r="RZC27" i="1"/>
  <c r="RZB27" i="1"/>
  <c r="RZA27" i="1"/>
  <c r="RYZ27" i="1"/>
  <c r="RYY27" i="1"/>
  <c r="RYX27" i="1"/>
  <c r="RYW27" i="1"/>
  <c r="RYV27" i="1"/>
  <c r="RYU27" i="1"/>
  <c r="RYT27" i="1"/>
  <c r="RYS27" i="1"/>
  <c r="RYR27" i="1"/>
  <c r="RYQ27" i="1"/>
  <c r="RYP27" i="1"/>
  <c r="RYO27" i="1"/>
  <c r="RYN27" i="1"/>
  <c r="RYM27" i="1"/>
  <c r="RYL27" i="1"/>
  <c r="RYK27" i="1"/>
  <c r="RYJ27" i="1"/>
  <c r="RYI27" i="1"/>
  <c r="RYH27" i="1"/>
  <c r="RYG27" i="1"/>
  <c r="RYF27" i="1"/>
  <c r="RYE27" i="1"/>
  <c r="RYD27" i="1"/>
  <c r="RYC27" i="1"/>
  <c r="RYB27" i="1"/>
  <c r="RYA27" i="1"/>
  <c r="RXZ27" i="1"/>
  <c r="RXY27" i="1"/>
  <c r="RXX27" i="1"/>
  <c r="RXW27" i="1"/>
  <c r="RXV27" i="1"/>
  <c r="RXU27" i="1"/>
  <c r="RXT27" i="1"/>
  <c r="RXS27" i="1"/>
  <c r="RXR27" i="1"/>
  <c r="RXQ27" i="1"/>
  <c r="RXP27" i="1"/>
  <c r="RXO27" i="1"/>
  <c r="RXN27" i="1"/>
  <c r="RXM27" i="1"/>
  <c r="RXL27" i="1"/>
  <c r="RXK27" i="1"/>
  <c r="RXJ27" i="1"/>
  <c r="RXI27" i="1"/>
  <c r="RXH27" i="1"/>
  <c r="RXG27" i="1"/>
  <c r="RXF27" i="1"/>
  <c r="RXE27" i="1"/>
  <c r="RXD27" i="1"/>
  <c r="RXC27" i="1"/>
  <c r="RXB27" i="1"/>
  <c r="RXA27" i="1"/>
  <c r="RWZ27" i="1"/>
  <c r="RWY27" i="1"/>
  <c r="RWX27" i="1"/>
  <c r="RWW27" i="1"/>
  <c r="RWV27" i="1"/>
  <c r="RWU27" i="1"/>
  <c r="RWT27" i="1"/>
  <c r="RWS27" i="1"/>
  <c r="RWR27" i="1"/>
  <c r="RWQ27" i="1"/>
  <c r="RWP27" i="1"/>
  <c r="RWO27" i="1"/>
  <c r="RWN27" i="1"/>
  <c r="RWM27" i="1"/>
  <c r="RWL27" i="1"/>
  <c r="RWK27" i="1"/>
  <c r="RWJ27" i="1"/>
  <c r="RWI27" i="1"/>
  <c r="RWH27" i="1"/>
  <c r="RWG27" i="1"/>
  <c r="RWF27" i="1"/>
  <c r="RWE27" i="1"/>
  <c r="RWD27" i="1"/>
  <c r="RWC27" i="1"/>
  <c r="RWB27" i="1"/>
  <c r="RWA27" i="1"/>
  <c r="RVZ27" i="1"/>
  <c r="RVY27" i="1"/>
  <c r="RVX27" i="1"/>
  <c r="RVW27" i="1"/>
  <c r="RVV27" i="1"/>
  <c r="RVU27" i="1"/>
  <c r="RVT27" i="1"/>
  <c r="RVS27" i="1"/>
  <c r="RVR27" i="1"/>
  <c r="RVQ27" i="1"/>
  <c r="RVP27" i="1"/>
  <c r="RVO27" i="1"/>
  <c r="RVN27" i="1"/>
  <c r="RVM27" i="1"/>
  <c r="RVL27" i="1"/>
  <c r="RVK27" i="1"/>
  <c r="RVJ27" i="1"/>
  <c r="RVI27" i="1"/>
  <c r="RVH27" i="1"/>
  <c r="RVG27" i="1"/>
  <c r="RVF27" i="1"/>
  <c r="RVE27" i="1"/>
  <c r="RVD27" i="1"/>
  <c r="RVC27" i="1"/>
  <c r="RVB27" i="1"/>
  <c r="RVA27" i="1"/>
  <c r="RUZ27" i="1"/>
  <c r="RUY27" i="1"/>
  <c r="RUX27" i="1"/>
  <c r="RUW27" i="1"/>
  <c r="RUV27" i="1"/>
  <c r="RUU27" i="1"/>
  <c r="RUT27" i="1"/>
  <c r="RUS27" i="1"/>
  <c r="RUR27" i="1"/>
  <c r="RUQ27" i="1"/>
  <c r="RUP27" i="1"/>
  <c r="RUO27" i="1"/>
  <c r="RUN27" i="1"/>
  <c r="RUM27" i="1"/>
  <c r="RUL27" i="1"/>
  <c r="RUK27" i="1"/>
  <c r="RUJ27" i="1"/>
  <c r="RUI27" i="1"/>
  <c r="RUH27" i="1"/>
  <c r="RUG27" i="1"/>
  <c r="RUF27" i="1"/>
  <c r="RUE27" i="1"/>
  <c r="RUD27" i="1"/>
  <c r="RUC27" i="1"/>
  <c r="RUB27" i="1"/>
  <c r="RUA27" i="1"/>
  <c r="RTZ27" i="1"/>
  <c r="RTY27" i="1"/>
  <c r="RTX27" i="1"/>
  <c r="RTW27" i="1"/>
  <c r="RTV27" i="1"/>
  <c r="RTU27" i="1"/>
  <c r="RTT27" i="1"/>
  <c r="RTS27" i="1"/>
  <c r="RTR27" i="1"/>
  <c r="RTQ27" i="1"/>
  <c r="RTP27" i="1"/>
  <c r="RTO27" i="1"/>
  <c r="RTN27" i="1"/>
  <c r="RTM27" i="1"/>
  <c r="RTL27" i="1"/>
  <c r="RTK27" i="1"/>
  <c r="RTJ27" i="1"/>
  <c r="RTI27" i="1"/>
  <c r="RTH27" i="1"/>
  <c r="RTG27" i="1"/>
  <c r="RTF27" i="1"/>
  <c r="RTE27" i="1"/>
  <c r="RTD27" i="1"/>
  <c r="RTC27" i="1"/>
  <c r="RTB27" i="1"/>
  <c r="RTA27" i="1"/>
  <c r="RSZ27" i="1"/>
  <c r="RSY27" i="1"/>
  <c r="RSX27" i="1"/>
  <c r="RSW27" i="1"/>
  <c r="RSV27" i="1"/>
  <c r="RSU27" i="1"/>
  <c r="RST27" i="1"/>
  <c r="RSS27" i="1"/>
  <c r="RSR27" i="1"/>
  <c r="RSQ27" i="1"/>
  <c r="RSP27" i="1"/>
  <c r="RSO27" i="1"/>
  <c r="RSN27" i="1"/>
  <c r="RSM27" i="1"/>
  <c r="RSL27" i="1"/>
  <c r="RSK27" i="1"/>
  <c r="RSJ27" i="1"/>
  <c r="RSI27" i="1"/>
  <c r="RSH27" i="1"/>
  <c r="RSG27" i="1"/>
  <c r="RSF27" i="1"/>
  <c r="RSE27" i="1"/>
  <c r="RSD27" i="1"/>
  <c r="RSC27" i="1"/>
  <c r="RSB27" i="1"/>
  <c r="RSA27" i="1"/>
  <c r="RRZ27" i="1"/>
  <c r="RRY27" i="1"/>
  <c r="RRX27" i="1"/>
  <c r="RRW27" i="1"/>
  <c r="RRV27" i="1"/>
  <c r="RRU27" i="1"/>
  <c r="RRT27" i="1"/>
  <c r="RRS27" i="1"/>
  <c r="RRR27" i="1"/>
  <c r="RRQ27" i="1"/>
  <c r="RRP27" i="1"/>
  <c r="RRO27" i="1"/>
  <c r="RRN27" i="1"/>
  <c r="RRM27" i="1"/>
  <c r="RRL27" i="1"/>
  <c r="RRK27" i="1"/>
  <c r="RRJ27" i="1"/>
  <c r="RRI27" i="1"/>
  <c r="RRH27" i="1"/>
  <c r="RRG27" i="1"/>
  <c r="RRF27" i="1"/>
  <c r="RRE27" i="1"/>
  <c r="RRD27" i="1"/>
  <c r="RRC27" i="1"/>
  <c r="RRB27" i="1"/>
  <c r="RRA27" i="1"/>
  <c r="RQZ27" i="1"/>
  <c r="RQY27" i="1"/>
  <c r="RQX27" i="1"/>
  <c r="RQW27" i="1"/>
  <c r="RQV27" i="1"/>
  <c r="RQU27" i="1"/>
  <c r="RQT27" i="1"/>
  <c r="RQS27" i="1"/>
  <c r="RQR27" i="1"/>
  <c r="RQQ27" i="1"/>
  <c r="RQP27" i="1"/>
  <c r="RQO27" i="1"/>
  <c r="RQN27" i="1"/>
  <c r="RQM27" i="1"/>
  <c r="RQL27" i="1"/>
  <c r="RQK27" i="1"/>
  <c r="RQJ27" i="1"/>
  <c r="RQI27" i="1"/>
  <c r="RQH27" i="1"/>
  <c r="RQG27" i="1"/>
  <c r="RQF27" i="1"/>
  <c r="RQE27" i="1"/>
  <c r="RQD27" i="1"/>
  <c r="RQC27" i="1"/>
  <c r="RQB27" i="1"/>
  <c r="RQA27" i="1"/>
  <c r="RPZ27" i="1"/>
  <c r="RPY27" i="1"/>
  <c r="RPX27" i="1"/>
  <c r="RPW27" i="1"/>
  <c r="RPV27" i="1"/>
  <c r="RPU27" i="1"/>
  <c r="RPT27" i="1"/>
  <c r="RPS27" i="1"/>
  <c r="RPR27" i="1"/>
  <c r="RPQ27" i="1"/>
  <c r="RPP27" i="1"/>
  <c r="RPO27" i="1"/>
  <c r="RPN27" i="1"/>
  <c r="RPM27" i="1"/>
  <c r="RPL27" i="1"/>
  <c r="RPK27" i="1"/>
  <c r="RPJ27" i="1"/>
  <c r="RPI27" i="1"/>
  <c r="RPH27" i="1"/>
  <c r="RPG27" i="1"/>
  <c r="RPF27" i="1"/>
  <c r="RPE27" i="1"/>
  <c r="RPD27" i="1"/>
  <c r="RPC27" i="1"/>
  <c r="RPB27" i="1"/>
  <c r="RPA27" i="1"/>
  <c r="ROZ27" i="1"/>
  <c r="ROY27" i="1"/>
  <c r="ROX27" i="1"/>
  <c r="ROW27" i="1"/>
  <c r="ROV27" i="1"/>
  <c r="ROU27" i="1"/>
  <c r="ROT27" i="1"/>
  <c r="ROS27" i="1"/>
  <c r="ROR27" i="1"/>
  <c r="ROQ27" i="1"/>
  <c r="ROP27" i="1"/>
  <c r="ROO27" i="1"/>
  <c r="RON27" i="1"/>
  <c r="ROM27" i="1"/>
  <c r="ROL27" i="1"/>
  <c r="ROK27" i="1"/>
  <c r="ROJ27" i="1"/>
  <c r="ROI27" i="1"/>
  <c r="ROH27" i="1"/>
  <c r="ROG27" i="1"/>
  <c r="ROF27" i="1"/>
  <c r="ROE27" i="1"/>
  <c r="ROD27" i="1"/>
  <c r="ROC27" i="1"/>
  <c r="ROB27" i="1"/>
  <c r="ROA27" i="1"/>
  <c r="RNZ27" i="1"/>
  <c r="RNY27" i="1"/>
  <c r="RNX27" i="1"/>
  <c r="RNW27" i="1"/>
  <c r="RNV27" i="1"/>
  <c r="RNU27" i="1"/>
  <c r="RNT27" i="1"/>
  <c r="RNS27" i="1"/>
  <c r="RNR27" i="1"/>
  <c r="RNQ27" i="1"/>
  <c r="RNP27" i="1"/>
  <c r="RNO27" i="1"/>
  <c r="RNN27" i="1"/>
  <c r="RNM27" i="1"/>
  <c r="RNL27" i="1"/>
  <c r="RNK27" i="1"/>
  <c r="RNJ27" i="1"/>
  <c r="RNI27" i="1"/>
  <c r="RNH27" i="1"/>
  <c r="RNG27" i="1"/>
  <c r="RNF27" i="1"/>
  <c r="RNE27" i="1"/>
  <c r="RND27" i="1"/>
  <c r="RNC27" i="1"/>
  <c r="RNB27" i="1"/>
  <c r="RNA27" i="1"/>
  <c r="RMZ27" i="1"/>
  <c r="RMY27" i="1"/>
  <c r="RMX27" i="1"/>
  <c r="RMW27" i="1"/>
  <c r="RMV27" i="1"/>
  <c r="RMU27" i="1"/>
  <c r="RMT27" i="1"/>
  <c r="RMS27" i="1"/>
  <c r="RMR27" i="1"/>
  <c r="RMQ27" i="1"/>
  <c r="RMP27" i="1"/>
  <c r="RMO27" i="1"/>
  <c r="RMN27" i="1"/>
  <c r="RMM27" i="1"/>
  <c r="RML27" i="1"/>
  <c r="RMK27" i="1"/>
  <c r="RMJ27" i="1"/>
  <c r="RMI27" i="1"/>
  <c r="RMH27" i="1"/>
  <c r="RMG27" i="1"/>
  <c r="RMF27" i="1"/>
  <c r="RME27" i="1"/>
  <c r="RMD27" i="1"/>
  <c r="RMC27" i="1"/>
  <c r="RMB27" i="1"/>
  <c r="RMA27" i="1"/>
  <c r="RLZ27" i="1"/>
  <c r="RLY27" i="1"/>
  <c r="RLX27" i="1"/>
  <c r="RLW27" i="1"/>
  <c r="RLV27" i="1"/>
  <c r="RLU27" i="1"/>
  <c r="RLT27" i="1"/>
  <c r="RLS27" i="1"/>
  <c r="RLR27" i="1"/>
  <c r="RLQ27" i="1"/>
  <c r="RLP27" i="1"/>
  <c r="RLO27" i="1"/>
  <c r="RLN27" i="1"/>
  <c r="RLM27" i="1"/>
  <c r="RLL27" i="1"/>
  <c r="RLK27" i="1"/>
  <c r="RLJ27" i="1"/>
  <c r="RLI27" i="1"/>
  <c r="RLH27" i="1"/>
  <c r="RLG27" i="1"/>
  <c r="RLF27" i="1"/>
  <c r="RLE27" i="1"/>
  <c r="RLD27" i="1"/>
  <c r="RLC27" i="1"/>
  <c r="RLB27" i="1"/>
  <c r="RLA27" i="1"/>
  <c r="RKZ27" i="1"/>
  <c r="RKY27" i="1"/>
  <c r="RKX27" i="1"/>
  <c r="RKW27" i="1"/>
  <c r="RKV27" i="1"/>
  <c r="RKU27" i="1"/>
  <c r="RKT27" i="1"/>
  <c r="RKS27" i="1"/>
  <c r="RKR27" i="1"/>
  <c r="RKQ27" i="1"/>
  <c r="RKP27" i="1"/>
  <c r="RKO27" i="1"/>
  <c r="RKN27" i="1"/>
  <c r="RKM27" i="1"/>
  <c r="RKL27" i="1"/>
  <c r="RKK27" i="1"/>
  <c r="RKJ27" i="1"/>
  <c r="RKI27" i="1"/>
  <c r="RKH27" i="1"/>
  <c r="RKG27" i="1"/>
  <c r="RKF27" i="1"/>
  <c r="RKE27" i="1"/>
  <c r="RKD27" i="1"/>
  <c r="RKC27" i="1"/>
  <c r="RKB27" i="1"/>
  <c r="RKA27" i="1"/>
  <c r="RJZ27" i="1"/>
  <c r="RJY27" i="1"/>
  <c r="RJX27" i="1"/>
  <c r="RJW27" i="1"/>
  <c r="RJV27" i="1"/>
  <c r="RJU27" i="1"/>
  <c r="RJT27" i="1"/>
  <c r="RJS27" i="1"/>
  <c r="RJR27" i="1"/>
  <c r="RJQ27" i="1"/>
  <c r="RJP27" i="1"/>
  <c r="RJO27" i="1"/>
  <c r="RJN27" i="1"/>
  <c r="RJM27" i="1"/>
  <c r="RJL27" i="1"/>
  <c r="RJK27" i="1"/>
  <c r="RJJ27" i="1"/>
  <c r="RJI27" i="1"/>
  <c r="RJH27" i="1"/>
  <c r="RJG27" i="1"/>
  <c r="RJF27" i="1"/>
  <c r="RJE27" i="1"/>
  <c r="RJD27" i="1"/>
  <c r="RJC27" i="1"/>
  <c r="RJB27" i="1"/>
  <c r="RJA27" i="1"/>
  <c r="RIZ27" i="1"/>
  <c r="RIY27" i="1"/>
  <c r="RIX27" i="1"/>
  <c r="RIW27" i="1"/>
  <c r="RIV27" i="1"/>
  <c r="RIU27" i="1"/>
  <c r="RIT27" i="1"/>
  <c r="RIS27" i="1"/>
  <c r="RIR27" i="1"/>
  <c r="RIQ27" i="1"/>
  <c r="RIP27" i="1"/>
  <c r="RIO27" i="1"/>
  <c r="RIN27" i="1"/>
  <c r="RIM27" i="1"/>
  <c r="RIL27" i="1"/>
  <c r="RIK27" i="1"/>
  <c r="RIJ27" i="1"/>
  <c r="RII27" i="1"/>
  <c r="RIH27" i="1"/>
  <c r="RIG27" i="1"/>
  <c r="RIF27" i="1"/>
  <c r="RIE27" i="1"/>
  <c r="RID27" i="1"/>
  <c r="RIC27" i="1"/>
  <c r="RIB27" i="1"/>
  <c r="RIA27" i="1"/>
  <c r="RHZ27" i="1"/>
  <c r="RHY27" i="1"/>
  <c r="RHX27" i="1"/>
  <c r="RHW27" i="1"/>
  <c r="RHV27" i="1"/>
  <c r="RHU27" i="1"/>
  <c r="RHT27" i="1"/>
  <c r="RHS27" i="1"/>
  <c r="RHR27" i="1"/>
  <c r="RHQ27" i="1"/>
  <c r="RHP27" i="1"/>
  <c r="RHO27" i="1"/>
  <c r="RHN27" i="1"/>
  <c r="RHM27" i="1"/>
  <c r="RHL27" i="1"/>
  <c r="RHK27" i="1"/>
  <c r="RHJ27" i="1"/>
  <c r="RHI27" i="1"/>
  <c r="RHH27" i="1"/>
  <c r="RHG27" i="1"/>
  <c r="RHF27" i="1"/>
  <c r="RHE27" i="1"/>
  <c r="RHD27" i="1"/>
  <c r="RHC27" i="1"/>
  <c r="RHB27" i="1"/>
  <c r="RHA27" i="1"/>
  <c r="RGZ27" i="1"/>
  <c r="RGY27" i="1"/>
  <c r="RGX27" i="1"/>
  <c r="RGW27" i="1"/>
  <c r="RGV27" i="1"/>
  <c r="RGU27" i="1"/>
  <c r="RGT27" i="1"/>
  <c r="RGS27" i="1"/>
  <c r="RGR27" i="1"/>
  <c r="RGQ27" i="1"/>
  <c r="RGP27" i="1"/>
  <c r="RGO27" i="1"/>
  <c r="RGN27" i="1"/>
  <c r="RGM27" i="1"/>
  <c r="RGL27" i="1"/>
  <c r="RGK27" i="1"/>
  <c r="RGJ27" i="1"/>
  <c r="RGI27" i="1"/>
  <c r="RGH27" i="1"/>
  <c r="RGG27" i="1"/>
  <c r="RGF27" i="1"/>
  <c r="RGE27" i="1"/>
  <c r="RGD27" i="1"/>
  <c r="RGC27" i="1"/>
  <c r="RGB27" i="1"/>
  <c r="RGA27" i="1"/>
  <c r="RFZ27" i="1"/>
  <c r="RFY27" i="1"/>
  <c r="RFX27" i="1"/>
  <c r="RFW27" i="1"/>
  <c r="RFV27" i="1"/>
  <c r="RFU27" i="1"/>
  <c r="RFT27" i="1"/>
  <c r="RFS27" i="1"/>
  <c r="RFR27" i="1"/>
  <c r="RFQ27" i="1"/>
  <c r="RFP27" i="1"/>
  <c r="RFO27" i="1"/>
  <c r="RFN27" i="1"/>
  <c r="RFM27" i="1"/>
  <c r="RFL27" i="1"/>
  <c r="RFK27" i="1"/>
  <c r="RFJ27" i="1"/>
  <c r="RFI27" i="1"/>
  <c r="RFH27" i="1"/>
  <c r="RFG27" i="1"/>
  <c r="RFF27" i="1"/>
  <c r="RFE27" i="1"/>
  <c r="RFD27" i="1"/>
  <c r="RFC27" i="1"/>
  <c r="RFB27" i="1"/>
  <c r="RFA27" i="1"/>
  <c r="REZ27" i="1"/>
  <c r="REY27" i="1"/>
  <c r="REX27" i="1"/>
  <c r="REW27" i="1"/>
  <c r="REV27" i="1"/>
  <c r="REU27" i="1"/>
  <c r="RET27" i="1"/>
  <c r="RES27" i="1"/>
  <c r="RER27" i="1"/>
  <c r="REQ27" i="1"/>
  <c r="REP27" i="1"/>
  <c r="REO27" i="1"/>
  <c r="REN27" i="1"/>
  <c r="REM27" i="1"/>
  <c r="REL27" i="1"/>
  <c r="REK27" i="1"/>
  <c r="REJ27" i="1"/>
  <c r="REI27" i="1"/>
  <c r="REH27" i="1"/>
  <c r="REG27" i="1"/>
  <c r="REF27" i="1"/>
  <c r="REE27" i="1"/>
  <c r="RED27" i="1"/>
  <c r="REC27" i="1"/>
  <c r="REB27" i="1"/>
  <c r="REA27" i="1"/>
  <c r="RDZ27" i="1"/>
  <c r="RDY27" i="1"/>
  <c r="RDX27" i="1"/>
  <c r="RDW27" i="1"/>
  <c r="RDV27" i="1"/>
  <c r="RDU27" i="1"/>
  <c r="RDT27" i="1"/>
  <c r="RDS27" i="1"/>
  <c r="RDR27" i="1"/>
  <c r="RDQ27" i="1"/>
  <c r="RDP27" i="1"/>
  <c r="RDO27" i="1"/>
  <c r="RDN27" i="1"/>
  <c r="RDM27" i="1"/>
  <c r="RDL27" i="1"/>
  <c r="RDK27" i="1"/>
  <c r="RDJ27" i="1"/>
  <c r="RDI27" i="1"/>
  <c r="RDH27" i="1"/>
  <c r="RDG27" i="1"/>
  <c r="RDF27" i="1"/>
  <c r="RDE27" i="1"/>
  <c r="RDD27" i="1"/>
  <c r="RDC27" i="1"/>
  <c r="RDB27" i="1"/>
  <c r="RDA27" i="1"/>
  <c r="RCZ27" i="1"/>
  <c r="RCY27" i="1"/>
  <c r="RCX27" i="1"/>
  <c r="RCW27" i="1"/>
  <c r="RCV27" i="1"/>
  <c r="RCU27" i="1"/>
  <c r="RCT27" i="1"/>
  <c r="RCS27" i="1"/>
  <c r="RCR27" i="1"/>
  <c r="RCQ27" i="1"/>
  <c r="RCP27" i="1"/>
  <c r="RCO27" i="1"/>
  <c r="RCN27" i="1"/>
  <c r="RCM27" i="1"/>
  <c r="RCL27" i="1"/>
  <c r="RCK27" i="1"/>
  <c r="RCJ27" i="1"/>
  <c r="RCI27" i="1"/>
  <c r="RCH27" i="1"/>
  <c r="RCG27" i="1"/>
  <c r="RCF27" i="1"/>
  <c r="RCE27" i="1"/>
  <c r="RCD27" i="1"/>
  <c r="RCC27" i="1"/>
  <c r="RCB27" i="1"/>
  <c r="RCA27" i="1"/>
  <c r="RBZ27" i="1"/>
  <c r="RBY27" i="1"/>
  <c r="RBX27" i="1"/>
  <c r="RBW27" i="1"/>
  <c r="RBV27" i="1"/>
  <c r="RBU27" i="1"/>
  <c r="RBT27" i="1"/>
  <c r="RBS27" i="1"/>
  <c r="RBR27" i="1"/>
  <c r="RBQ27" i="1"/>
  <c r="RBP27" i="1"/>
  <c r="RBO27" i="1"/>
  <c r="RBN27" i="1"/>
  <c r="RBM27" i="1"/>
  <c r="RBL27" i="1"/>
  <c r="RBK27" i="1"/>
  <c r="RBJ27" i="1"/>
  <c r="RBI27" i="1"/>
  <c r="RBH27" i="1"/>
  <c r="RBG27" i="1"/>
  <c r="RBF27" i="1"/>
  <c r="RBE27" i="1"/>
  <c r="RBD27" i="1"/>
  <c r="RBC27" i="1"/>
  <c r="RBB27" i="1"/>
  <c r="RBA27" i="1"/>
  <c r="RAZ27" i="1"/>
  <c r="RAY27" i="1"/>
  <c r="RAX27" i="1"/>
  <c r="RAW27" i="1"/>
  <c r="RAV27" i="1"/>
  <c r="RAU27" i="1"/>
  <c r="RAT27" i="1"/>
  <c r="RAS27" i="1"/>
  <c r="RAR27" i="1"/>
  <c r="RAQ27" i="1"/>
  <c r="RAP27" i="1"/>
  <c r="RAO27" i="1"/>
  <c r="RAN27" i="1"/>
  <c r="RAM27" i="1"/>
  <c r="RAL27" i="1"/>
  <c r="RAK27" i="1"/>
  <c r="RAJ27" i="1"/>
  <c r="RAI27" i="1"/>
  <c r="RAH27" i="1"/>
  <c r="RAG27" i="1"/>
  <c r="RAF27" i="1"/>
  <c r="RAE27" i="1"/>
  <c r="RAD27" i="1"/>
  <c r="RAC27" i="1"/>
  <c r="RAB27" i="1"/>
  <c r="RAA27" i="1"/>
  <c r="QZZ27" i="1"/>
  <c r="QZY27" i="1"/>
  <c r="QZX27" i="1"/>
  <c r="QZW27" i="1"/>
  <c r="QZV27" i="1"/>
  <c r="QZU27" i="1"/>
  <c r="QZT27" i="1"/>
  <c r="QZS27" i="1"/>
  <c r="QZR27" i="1"/>
  <c r="QZQ27" i="1"/>
  <c r="QZP27" i="1"/>
  <c r="QZO27" i="1"/>
  <c r="QZN27" i="1"/>
  <c r="QZM27" i="1"/>
  <c r="QZL27" i="1"/>
  <c r="QZK27" i="1"/>
  <c r="QZJ27" i="1"/>
  <c r="QZI27" i="1"/>
  <c r="QZH27" i="1"/>
  <c r="QZG27" i="1"/>
  <c r="QZF27" i="1"/>
  <c r="QZE27" i="1"/>
  <c r="QZD27" i="1"/>
  <c r="QZC27" i="1"/>
  <c r="QZB27" i="1"/>
  <c r="QZA27" i="1"/>
  <c r="QYZ27" i="1"/>
  <c r="QYY27" i="1"/>
  <c r="QYX27" i="1"/>
  <c r="QYW27" i="1"/>
  <c r="QYV27" i="1"/>
  <c r="QYU27" i="1"/>
  <c r="QYT27" i="1"/>
  <c r="QYS27" i="1"/>
  <c r="QYR27" i="1"/>
  <c r="QYQ27" i="1"/>
  <c r="QYP27" i="1"/>
  <c r="QYO27" i="1"/>
  <c r="QYN27" i="1"/>
  <c r="QYM27" i="1"/>
  <c r="QYL27" i="1"/>
  <c r="QYK27" i="1"/>
  <c r="QYJ27" i="1"/>
  <c r="QYI27" i="1"/>
  <c r="QYH27" i="1"/>
  <c r="QYG27" i="1"/>
  <c r="QYF27" i="1"/>
  <c r="QYE27" i="1"/>
  <c r="QYD27" i="1"/>
  <c r="QYC27" i="1"/>
  <c r="QYB27" i="1"/>
  <c r="QYA27" i="1"/>
  <c r="QXZ27" i="1"/>
  <c r="QXY27" i="1"/>
  <c r="QXX27" i="1"/>
  <c r="QXW27" i="1"/>
  <c r="QXV27" i="1"/>
  <c r="QXU27" i="1"/>
  <c r="QXT27" i="1"/>
  <c r="QXS27" i="1"/>
  <c r="QXR27" i="1"/>
  <c r="QXQ27" i="1"/>
  <c r="QXP27" i="1"/>
  <c r="QXO27" i="1"/>
  <c r="QXN27" i="1"/>
  <c r="QXM27" i="1"/>
  <c r="QXL27" i="1"/>
  <c r="QXK27" i="1"/>
  <c r="QXJ27" i="1"/>
  <c r="QXI27" i="1"/>
  <c r="QXH27" i="1"/>
  <c r="QXG27" i="1"/>
  <c r="QXF27" i="1"/>
  <c r="QXE27" i="1"/>
  <c r="QXD27" i="1"/>
  <c r="QXC27" i="1"/>
  <c r="QXB27" i="1"/>
  <c r="QXA27" i="1"/>
  <c r="QWZ27" i="1"/>
  <c r="QWY27" i="1"/>
  <c r="QWX27" i="1"/>
  <c r="QWW27" i="1"/>
  <c r="QWV27" i="1"/>
  <c r="QWU27" i="1"/>
  <c r="QWT27" i="1"/>
  <c r="QWS27" i="1"/>
  <c r="QWR27" i="1"/>
  <c r="QWQ27" i="1"/>
  <c r="QWP27" i="1"/>
  <c r="QWO27" i="1"/>
  <c r="QWN27" i="1"/>
  <c r="QWM27" i="1"/>
  <c r="QWL27" i="1"/>
  <c r="QWK27" i="1"/>
  <c r="QWJ27" i="1"/>
  <c r="QWI27" i="1"/>
  <c r="QWH27" i="1"/>
  <c r="QWG27" i="1"/>
  <c r="QWF27" i="1"/>
  <c r="QWE27" i="1"/>
  <c r="QWD27" i="1"/>
  <c r="QWC27" i="1"/>
  <c r="QWB27" i="1"/>
  <c r="QWA27" i="1"/>
  <c r="QVZ27" i="1"/>
  <c r="QVY27" i="1"/>
  <c r="QVX27" i="1"/>
  <c r="QVW27" i="1"/>
  <c r="QVV27" i="1"/>
  <c r="QVU27" i="1"/>
  <c r="QVT27" i="1"/>
  <c r="QVS27" i="1"/>
  <c r="QVR27" i="1"/>
  <c r="QVQ27" i="1"/>
  <c r="QVP27" i="1"/>
  <c r="QVO27" i="1"/>
  <c r="QVN27" i="1"/>
  <c r="QVM27" i="1"/>
  <c r="QVL27" i="1"/>
  <c r="QVK27" i="1"/>
  <c r="QVJ27" i="1"/>
  <c r="QVI27" i="1"/>
  <c r="QVH27" i="1"/>
  <c r="QVG27" i="1"/>
  <c r="QVF27" i="1"/>
  <c r="QVE27" i="1"/>
  <c r="QVD27" i="1"/>
  <c r="QVC27" i="1"/>
  <c r="QVB27" i="1"/>
  <c r="QVA27" i="1"/>
  <c r="QUZ27" i="1"/>
  <c r="QUY27" i="1"/>
  <c r="QUX27" i="1"/>
  <c r="QUW27" i="1"/>
  <c r="QUV27" i="1"/>
  <c r="QUU27" i="1"/>
  <c r="QUT27" i="1"/>
  <c r="QUS27" i="1"/>
  <c r="QUR27" i="1"/>
  <c r="QUQ27" i="1"/>
  <c r="QUP27" i="1"/>
  <c r="QUO27" i="1"/>
  <c r="QUN27" i="1"/>
  <c r="QUM27" i="1"/>
  <c r="QUL27" i="1"/>
  <c r="QUK27" i="1"/>
  <c r="QUJ27" i="1"/>
  <c r="QUI27" i="1"/>
  <c r="QUH27" i="1"/>
  <c r="QUG27" i="1"/>
  <c r="QUF27" i="1"/>
  <c r="QUE27" i="1"/>
  <c r="QUD27" i="1"/>
  <c r="QUC27" i="1"/>
  <c r="QUB27" i="1"/>
  <c r="QUA27" i="1"/>
  <c r="QTZ27" i="1"/>
  <c r="QTY27" i="1"/>
  <c r="QTX27" i="1"/>
  <c r="QTW27" i="1"/>
  <c r="QTV27" i="1"/>
  <c r="QTU27" i="1"/>
  <c r="QTT27" i="1"/>
  <c r="QTS27" i="1"/>
  <c r="QTR27" i="1"/>
  <c r="QTQ27" i="1"/>
  <c r="QTP27" i="1"/>
  <c r="QTO27" i="1"/>
  <c r="QTN27" i="1"/>
  <c r="QTM27" i="1"/>
  <c r="QTL27" i="1"/>
  <c r="QTK27" i="1"/>
  <c r="QTJ27" i="1"/>
  <c r="QTI27" i="1"/>
  <c r="QTH27" i="1"/>
  <c r="QTG27" i="1"/>
  <c r="QTF27" i="1"/>
  <c r="QTE27" i="1"/>
  <c r="QTD27" i="1"/>
  <c r="QTC27" i="1"/>
  <c r="QTB27" i="1"/>
  <c r="QTA27" i="1"/>
  <c r="QSZ27" i="1"/>
  <c r="QSY27" i="1"/>
  <c r="QSX27" i="1"/>
  <c r="QSW27" i="1"/>
  <c r="QSV27" i="1"/>
  <c r="QSU27" i="1"/>
  <c r="QST27" i="1"/>
  <c r="QSS27" i="1"/>
  <c r="QSR27" i="1"/>
  <c r="QSQ27" i="1"/>
  <c r="QSP27" i="1"/>
  <c r="QSO27" i="1"/>
  <c r="QSN27" i="1"/>
  <c r="QSM27" i="1"/>
  <c r="QSL27" i="1"/>
  <c r="QSK27" i="1"/>
  <c r="QSJ27" i="1"/>
  <c r="QSI27" i="1"/>
  <c r="QSH27" i="1"/>
  <c r="QSG27" i="1"/>
  <c r="QSF27" i="1"/>
  <c r="QSE27" i="1"/>
  <c r="QSD27" i="1"/>
  <c r="QSC27" i="1"/>
  <c r="QSB27" i="1"/>
  <c r="QSA27" i="1"/>
  <c r="QRZ27" i="1"/>
  <c r="QRY27" i="1"/>
  <c r="QRX27" i="1"/>
  <c r="QRW27" i="1"/>
  <c r="QRV27" i="1"/>
  <c r="QRU27" i="1"/>
  <c r="QRT27" i="1"/>
  <c r="QRS27" i="1"/>
  <c r="QRR27" i="1"/>
  <c r="QRQ27" i="1"/>
  <c r="QRP27" i="1"/>
  <c r="QRO27" i="1"/>
  <c r="QRN27" i="1"/>
  <c r="QRM27" i="1"/>
  <c r="QRL27" i="1"/>
  <c r="QRK27" i="1"/>
  <c r="QRJ27" i="1"/>
  <c r="QRI27" i="1"/>
  <c r="QRH27" i="1"/>
  <c r="QRG27" i="1"/>
  <c r="QRF27" i="1"/>
  <c r="QRE27" i="1"/>
  <c r="QRD27" i="1"/>
  <c r="QRC27" i="1"/>
  <c r="QRB27" i="1"/>
  <c r="QRA27" i="1"/>
  <c r="QQZ27" i="1"/>
  <c r="QQY27" i="1"/>
  <c r="QQX27" i="1"/>
  <c r="QQW27" i="1"/>
  <c r="QQV27" i="1"/>
  <c r="QQU27" i="1"/>
  <c r="QQT27" i="1"/>
  <c r="QQS27" i="1"/>
  <c r="QQR27" i="1"/>
  <c r="QQQ27" i="1"/>
  <c r="QQP27" i="1"/>
  <c r="QQO27" i="1"/>
  <c r="QQN27" i="1"/>
  <c r="QQM27" i="1"/>
  <c r="QQL27" i="1"/>
  <c r="QQK27" i="1"/>
  <c r="QQJ27" i="1"/>
  <c r="QQI27" i="1"/>
  <c r="QQH27" i="1"/>
  <c r="QQG27" i="1"/>
  <c r="QQF27" i="1"/>
  <c r="QQE27" i="1"/>
  <c r="QQD27" i="1"/>
  <c r="QQC27" i="1"/>
  <c r="QQB27" i="1"/>
  <c r="QQA27" i="1"/>
  <c r="QPZ27" i="1"/>
  <c r="QPY27" i="1"/>
  <c r="QPX27" i="1"/>
  <c r="QPW27" i="1"/>
  <c r="QPV27" i="1"/>
  <c r="QPU27" i="1"/>
  <c r="QPT27" i="1"/>
  <c r="QPS27" i="1"/>
  <c r="QPR27" i="1"/>
  <c r="QPQ27" i="1"/>
  <c r="QPP27" i="1"/>
  <c r="QPO27" i="1"/>
  <c r="QPN27" i="1"/>
  <c r="QPM27" i="1"/>
  <c r="QPL27" i="1"/>
  <c r="QPK27" i="1"/>
  <c r="QPJ27" i="1"/>
  <c r="QPI27" i="1"/>
  <c r="QPH27" i="1"/>
  <c r="QPG27" i="1"/>
  <c r="QPF27" i="1"/>
  <c r="QPE27" i="1"/>
  <c r="QPD27" i="1"/>
  <c r="QPC27" i="1"/>
  <c r="QPB27" i="1"/>
  <c r="QPA27" i="1"/>
  <c r="QOZ27" i="1"/>
  <c r="QOY27" i="1"/>
  <c r="QOX27" i="1"/>
  <c r="QOW27" i="1"/>
  <c r="QOV27" i="1"/>
  <c r="QOU27" i="1"/>
  <c r="QOT27" i="1"/>
  <c r="QOS27" i="1"/>
  <c r="QOR27" i="1"/>
  <c r="QOQ27" i="1"/>
  <c r="QOP27" i="1"/>
  <c r="QOO27" i="1"/>
  <c r="QON27" i="1"/>
  <c r="QOM27" i="1"/>
  <c r="QOL27" i="1"/>
  <c r="QOK27" i="1"/>
  <c r="QOJ27" i="1"/>
  <c r="QOI27" i="1"/>
  <c r="QOH27" i="1"/>
  <c r="QOG27" i="1"/>
  <c r="QOF27" i="1"/>
  <c r="QOE27" i="1"/>
  <c r="QOD27" i="1"/>
  <c r="QOC27" i="1"/>
  <c r="QOB27" i="1"/>
  <c r="QOA27" i="1"/>
  <c r="QNZ27" i="1"/>
  <c r="QNY27" i="1"/>
  <c r="QNX27" i="1"/>
  <c r="QNW27" i="1"/>
  <c r="QNV27" i="1"/>
  <c r="QNU27" i="1"/>
  <c r="QNT27" i="1"/>
  <c r="QNS27" i="1"/>
  <c r="QNR27" i="1"/>
  <c r="QNQ27" i="1"/>
  <c r="QNP27" i="1"/>
  <c r="QNO27" i="1"/>
  <c r="QNN27" i="1"/>
  <c r="QNM27" i="1"/>
  <c r="QNL27" i="1"/>
  <c r="QNK27" i="1"/>
  <c r="QNJ27" i="1"/>
  <c r="QNI27" i="1"/>
  <c r="QNH27" i="1"/>
  <c r="QNG27" i="1"/>
  <c r="QNF27" i="1"/>
  <c r="QNE27" i="1"/>
  <c r="QND27" i="1"/>
  <c r="QNC27" i="1"/>
  <c r="QNB27" i="1"/>
  <c r="QNA27" i="1"/>
  <c r="QMZ27" i="1"/>
  <c r="QMY27" i="1"/>
  <c r="QMX27" i="1"/>
  <c r="QMW27" i="1"/>
  <c r="QMV27" i="1"/>
  <c r="QMU27" i="1"/>
  <c r="QMT27" i="1"/>
  <c r="QMS27" i="1"/>
  <c r="QMR27" i="1"/>
  <c r="QMQ27" i="1"/>
  <c r="QMP27" i="1"/>
  <c r="QMO27" i="1"/>
  <c r="QMN27" i="1"/>
  <c r="QMM27" i="1"/>
  <c r="QML27" i="1"/>
  <c r="QMK27" i="1"/>
  <c r="QMJ27" i="1"/>
  <c r="QMI27" i="1"/>
  <c r="QMH27" i="1"/>
  <c r="QMG27" i="1"/>
  <c r="QMF27" i="1"/>
  <c r="QME27" i="1"/>
  <c r="QMD27" i="1"/>
  <c r="QMC27" i="1"/>
  <c r="QMB27" i="1"/>
  <c r="QMA27" i="1"/>
  <c r="QLZ27" i="1"/>
  <c r="QLY27" i="1"/>
  <c r="QLX27" i="1"/>
  <c r="QLW27" i="1"/>
  <c r="QLV27" i="1"/>
  <c r="QLU27" i="1"/>
  <c r="QLT27" i="1"/>
  <c r="QLS27" i="1"/>
  <c r="QLR27" i="1"/>
  <c r="QLQ27" i="1"/>
  <c r="QLP27" i="1"/>
  <c r="QLO27" i="1"/>
  <c r="QLN27" i="1"/>
  <c r="QLM27" i="1"/>
  <c r="QLL27" i="1"/>
  <c r="QLK27" i="1"/>
  <c r="QLJ27" i="1"/>
  <c r="QLI27" i="1"/>
  <c r="QLH27" i="1"/>
  <c r="QLG27" i="1"/>
  <c r="QLF27" i="1"/>
  <c r="QLE27" i="1"/>
  <c r="QLD27" i="1"/>
  <c r="QLC27" i="1"/>
  <c r="QLB27" i="1"/>
  <c r="QLA27" i="1"/>
  <c r="QKZ27" i="1"/>
  <c r="QKY27" i="1"/>
  <c r="QKX27" i="1"/>
  <c r="QKW27" i="1"/>
  <c r="QKV27" i="1"/>
  <c r="QKU27" i="1"/>
  <c r="QKT27" i="1"/>
  <c r="QKS27" i="1"/>
  <c r="QKR27" i="1"/>
  <c r="QKQ27" i="1"/>
  <c r="QKP27" i="1"/>
  <c r="QKO27" i="1"/>
  <c r="QKN27" i="1"/>
  <c r="QKM27" i="1"/>
  <c r="QKL27" i="1"/>
  <c r="QKK27" i="1"/>
  <c r="QKJ27" i="1"/>
  <c r="QKI27" i="1"/>
  <c r="QKH27" i="1"/>
  <c r="QKG27" i="1"/>
  <c r="QKF27" i="1"/>
  <c r="QKE27" i="1"/>
  <c r="QKD27" i="1"/>
  <c r="QKC27" i="1"/>
  <c r="QKB27" i="1"/>
  <c r="QKA27" i="1"/>
  <c r="QJZ27" i="1"/>
  <c r="QJY27" i="1"/>
  <c r="QJX27" i="1"/>
  <c r="QJW27" i="1"/>
  <c r="QJV27" i="1"/>
  <c r="QJU27" i="1"/>
  <c r="QJT27" i="1"/>
  <c r="QJS27" i="1"/>
  <c r="QJR27" i="1"/>
  <c r="QJQ27" i="1"/>
  <c r="QJP27" i="1"/>
  <c r="QJO27" i="1"/>
  <c r="QJN27" i="1"/>
  <c r="QJM27" i="1"/>
  <c r="QJL27" i="1"/>
  <c r="QJK27" i="1"/>
  <c r="QJJ27" i="1"/>
  <c r="QJI27" i="1"/>
  <c r="QJH27" i="1"/>
  <c r="QJG27" i="1"/>
  <c r="QJF27" i="1"/>
  <c r="QJE27" i="1"/>
  <c r="QJD27" i="1"/>
  <c r="QJC27" i="1"/>
  <c r="QJB27" i="1"/>
  <c r="QJA27" i="1"/>
  <c r="QIZ27" i="1"/>
  <c r="QIY27" i="1"/>
  <c r="QIX27" i="1"/>
  <c r="QIW27" i="1"/>
  <c r="QIV27" i="1"/>
  <c r="QIU27" i="1"/>
  <c r="QIT27" i="1"/>
  <c r="QIS27" i="1"/>
  <c r="QIR27" i="1"/>
  <c r="QIQ27" i="1"/>
  <c r="QIP27" i="1"/>
  <c r="QIO27" i="1"/>
  <c r="QIN27" i="1"/>
  <c r="QIM27" i="1"/>
  <c r="QIL27" i="1"/>
  <c r="QIK27" i="1"/>
  <c r="QIJ27" i="1"/>
  <c r="QII27" i="1"/>
  <c r="QIH27" i="1"/>
  <c r="QIG27" i="1"/>
  <c r="QIF27" i="1"/>
  <c r="QIE27" i="1"/>
  <c r="QID27" i="1"/>
  <c r="QIC27" i="1"/>
  <c r="QIB27" i="1"/>
  <c r="QIA27" i="1"/>
  <c r="QHZ27" i="1"/>
  <c r="QHY27" i="1"/>
  <c r="QHX27" i="1"/>
  <c r="QHW27" i="1"/>
  <c r="QHV27" i="1"/>
  <c r="QHU27" i="1"/>
  <c r="QHT27" i="1"/>
  <c r="QHS27" i="1"/>
  <c r="QHR27" i="1"/>
  <c r="QHQ27" i="1"/>
  <c r="QHP27" i="1"/>
  <c r="QHO27" i="1"/>
  <c r="QHN27" i="1"/>
  <c r="QHM27" i="1"/>
  <c r="QHL27" i="1"/>
  <c r="QHK27" i="1"/>
  <c r="QHJ27" i="1"/>
  <c r="QHI27" i="1"/>
  <c r="QHH27" i="1"/>
  <c r="QHG27" i="1"/>
  <c r="QHF27" i="1"/>
  <c r="QHE27" i="1"/>
  <c r="QHD27" i="1"/>
  <c r="QHC27" i="1"/>
  <c r="QHB27" i="1"/>
  <c r="QHA27" i="1"/>
  <c r="QGZ27" i="1"/>
  <c r="QGY27" i="1"/>
  <c r="QGX27" i="1"/>
  <c r="QGW27" i="1"/>
  <c r="QGV27" i="1"/>
  <c r="QGU27" i="1"/>
  <c r="QGT27" i="1"/>
  <c r="QGS27" i="1"/>
  <c r="QGR27" i="1"/>
  <c r="QGQ27" i="1"/>
  <c r="QGP27" i="1"/>
  <c r="QGO27" i="1"/>
  <c r="QGN27" i="1"/>
  <c r="QGM27" i="1"/>
  <c r="QGL27" i="1"/>
  <c r="QGK27" i="1"/>
  <c r="QGJ27" i="1"/>
  <c r="QGI27" i="1"/>
  <c r="QGH27" i="1"/>
  <c r="QGG27" i="1"/>
  <c r="QGF27" i="1"/>
  <c r="QGE27" i="1"/>
  <c r="QGD27" i="1"/>
  <c r="QGC27" i="1"/>
  <c r="QGB27" i="1"/>
  <c r="QGA27" i="1"/>
  <c r="QFZ27" i="1"/>
  <c r="QFY27" i="1"/>
  <c r="QFX27" i="1"/>
  <c r="QFW27" i="1"/>
  <c r="QFV27" i="1"/>
  <c r="QFU27" i="1"/>
  <c r="QFT27" i="1"/>
  <c r="QFS27" i="1"/>
  <c r="QFR27" i="1"/>
  <c r="QFQ27" i="1"/>
  <c r="QFP27" i="1"/>
  <c r="QFO27" i="1"/>
  <c r="QFN27" i="1"/>
  <c r="QFM27" i="1"/>
  <c r="QFL27" i="1"/>
  <c r="QFK27" i="1"/>
  <c r="QFJ27" i="1"/>
  <c r="QFI27" i="1"/>
  <c r="QFH27" i="1"/>
  <c r="QFG27" i="1"/>
  <c r="QFF27" i="1"/>
  <c r="QFE27" i="1"/>
  <c r="QFD27" i="1"/>
  <c r="QFC27" i="1"/>
  <c r="QFB27" i="1"/>
  <c r="QFA27" i="1"/>
  <c r="QEZ27" i="1"/>
  <c r="QEY27" i="1"/>
  <c r="QEX27" i="1"/>
  <c r="QEW27" i="1"/>
  <c r="QEV27" i="1"/>
  <c r="QEU27" i="1"/>
  <c r="QET27" i="1"/>
  <c r="QES27" i="1"/>
  <c r="QER27" i="1"/>
  <c r="QEQ27" i="1"/>
  <c r="QEP27" i="1"/>
  <c r="QEO27" i="1"/>
  <c r="QEN27" i="1"/>
  <c r="QEM27" i="1"/>
  <c r="QEL27" i="1"/>
  <c r="QEK27" i="1"/>
  <c r="QEJ27" i="1"/>
  <c r="QEI27" i="1"/>
  <c r="QEH27" i="1"/>
  <c r="QEG27" i="1"/>
  <c r="QEF27" i="1"/>
  <c r="QEE27" i="1"/>
  <c r="QED27" i="1"/>
  <c r="QEC27" i="1"/>
  <c r="QEB27" i="1"/>
  <c r="QEA27" i="1"/>
  <c r="QDZ27" i="1"/>
  <c r="QDY27" i="1"/>
  <c r="QDX27" i="1"/>
  <c r="QDW27" i="1"/>
  <c r="QDV27" i="1"/>
  <c r="QDU27" i="1"/>
  <c r="QDT27" i="1"/>
  <c r="QDS27" i="1"/>
  <c r="QDR27" i="1"/>
  <c r="QDQ27" i="1"/>
  <c r="QDP27" i="1"/>
  <c r="QDO27" i="1"/>
  <c r="QDN27" i="1"/>
  <c r="QDM27" i="1"/>
  <c r="QDL27" i="1"/>
  <c r="QDK27" i="1"/>
  <c r="QDJ27" i="1"/>
  <c r="QDI27" i="1"/>
  <c r="QDH27" i="1"/>
  <c r="QDG27" i="1"/>
  <c r="QDF27" i="1"/>
  <c r="QDE27" i="1"/>
  <c r="QDD27" i="1"/>
  <c r="QDC27" i="1"/>
  <c r="QDB27" i="1"/>
  <c r="QDA27" i="1"/>
  <c r="QCZ27" i="1"/>
  <c r="QCY27" i="1"/>
  <c r="QCX27" i="1"/>
  <c r="QCW27" i="1"/>
  <c r="QCV27" i="1"/>
  <c r="QCU27" i="1"/>
  <c r="QCT27" i="1"/>
  <c r="QCS27" i="1"/>
  <c r="QCR27" i="1"/>
  <c r="QCQ27" i="1"/>
  <c r="QCP27" i="1"/>
  <c r="QCO27" i="1"/>
  <c r="QCN27" i="1"/>
  <c r="QCM27" i="1"/>
  <c r="QCL27" i="1"/>
  <c r="QCK27" i="1"/>
  <c r="QCJ27" i="1"/>
  <c r="QCI27" i="1"/>
  <c r="QCH27" i="1"/>
  <c r="QCG27" i="1"/>
  <c r="QCF27" i="1"/>
  <c r="QCE27" i="1"/>
  <c r="QCD27" i="1"/>
  <c r="QCC27" i="1"/>
  <c r="QCB27" i="1"/>
  <c r="QCA27" i="1"/>
  <c r="QBZ27" i="1"/>
  <c r="QBY27" i="1"/>
  <c r="QBX27" i="1"/>
  <c r="QBW27" i="1"/>
  <c r="QBV27" i="1"/>
  <c r="QBU27" i="1"/>
  <c r="QBT27" i="1"/>
  <c r="QBS27" i="1"/>
  <c r="QBR27" i="1"/>
  <c r="QBQ27" i="1"/>
  <c r="QBP27" i="1"/>
  <c r="QBO27" i="1"/>
  <c r="QBN27" i="1"/>
  <c r="QBM27" i="1"/>
  <c r="QBL27" i="1"/>
  <c r="QBK27" i="1"/>
  <c r="QBJ27" i="1"/>
  <c r="QBI27" i="1"/>
  <c r="QBH27" i="1"/>
  <c r="QBG27" i="1"/>
  <c r="QBF27" i="1"/>
  <c r="QBE27" i="1"/>
  <c r="QBD27" i="1"/>
  <c r="QBC27" i="1"/>
  <c r="QBB27" i="1"/>
  <c r="QBA27" i="1"/>
  <c r="QAZ27" i="1"/>
  <c r="QAY27" i="1"/>
  <c r="QAX27" i="1"/>
  <c r="QAW27" i="1"/>
  <c r="QAV27" i="1"/>
  <c r="QAU27" i="1"/>
  <c r="QAT27" i="1"/>
  <c r="QAS27" i="1"/>
  <c r="QAR27" i="1"/>
  <c r="QAQ27" i="1"/>
  <c r="QAP27" i="1"/>
  <c r="QAO27" i="1"/>
  <c r="QAN27" i="1"/>
  <c r="QAM27" i="1"/>
  <c r="QAL27" i="1"/>
  <c r="QAK27" i="1"/>
  <c r="QAJ27" i="1"/>
  <c r="QAI27" i="1"/>
  <c r="QAH27" i="1"/>
  <c r="QAG27" i="1"/>
  <c r="QAF27" i="1"/>
  <c r="QAE27" i="1"/>
  <c r="QAD27" i="1"/>
  <c r="QAC27" i="1"/>
  <c r="QAB27" i="1"/>
  <c r="QAA27" i="1"/>
  <c r="PZZ27" i="1"/>
  <c r="PZY27" i="1"/>
  <c r="PZX27" i="1"/>
  <c r="PZW27" i="1"/>
  <c r="PZV27" i="1"/>
  <c r="PZU27" i="1"/>
  <c r="PZT27" i="1"/>
  <c r="PZS27" i="1"/>
  <c r="PZR27" i="1"/>
  <c r="PZQ27" i="1"/>
  <c r="PZP27" i="1"/>
  <c r="PZO27" i="1"/>
  <c r="PZN27" i="1"/>
  <c r="PZM27" i="1"/>
  <c r="PZL27" i="1"/>
  <c r="PZK27" i="1"/>
  <c r="PZJ27" i="1"/>
  <c r="PZI27" i="1"/>
  <c r="PZH27" i="1"/>
  <c r="PZG27" i="1"/>
  <c r="PZF27" i="1"/>
  <c r="PZE27" i="1"/>
  <c r="PZD27" i="1"/>
  <c r="PZC27" i="1"/>
  <c r="PZB27" i="1"/>
  <c r="PZA27" i="1"/>
  <c r="PYZ27" i="1"/>
  <c r="PYY27" i="1"/>
  <c r="PYX27" i="1"/>
  <c r="PYW27" i="1"/>
  <c r="PYV27" i="1"/>
  <c r="PYU27" i="1"/>
  <c r="PYT27" i="1"/>
  <c r="PYS27" i="1"/>
  <c r="PYR27" i="1"/>
  <c r="PYQ27" i="1"/>
  <c r="PYP27" i="1"/>
  <c r="PYO27" i="1"/>
  <c r="PYN27" i="1"/>
  <c r="PYM27" i="1"/>
  <c r="PYL27" i="1"/>
  <c r="PYK27" i="1"/>
  <c r="PYJ27" i="1"/>
  <c r="PYI27" i="1"/>
  <c r="PYH27" i="1"/>
  <c r="PYG27" i="1"/>
  <c r="PYF27" i="1"/>
  <c r="PYE27" i="1"/>
  <c r="PYD27" i="1"/>
  <c r="PYC27" i="1"/>
  <c r="PYB27" i="1"/>
  <c r="PYA27" i="1"/>
  <c r="PXZ27" i="1"/>
  <c r="PXY27" i="1"/>
  <c r="PXX27" i="1"/>
  <c r="PXW27" i="1"/>
  <c r="PXV27" i="1"/>
  <c r="PXU27" i="1"/>
  <c r="PXT27" i="1"/>
  <c r="PXS27" i="1"/>
  <c r="PXR27" i="1"/>
  <c r="PXQ27" i="1"/>
  <c r="PXP27" i="1"/>
  <c r="PXO27" i="1"/>
  <c r="PXN27" i="1"/>
  <c r="PXM27" i="1"/>
  <c r="PXL27" i="1"/>
  <c r="PXK27" i="1"/>
  <c r="PXJ27" i="1"/>
  <c r="PXI27" i="1"/>
  <c r="PXH27" i="1"/>
  <c r="PXG27" i="1"/>
  <c r="PXF27" i="1"/>
  <c r="PXE27" i="1"/>
  <c r="PXD27" i="1"/>
  <c r="PXC27" i="1"/>
  <c r="PXB27" i="1"/>
  <c r="PXA27" i="1"/>
  <c r="PWZ27" i="1"/>
  <c r="PWY27" i="1"/>
  <c r="PWX27" i="1"/>
  <c r="PWW27" i="1"/>
  <c r="PWV27" i="1"/>
  <c r="PWU27" i="1"/>
  <c r="PWT27" i="1"/>
  <c r="PWS27" i="1"/>
  <c r="PWR27" i="1"/>
  <c r="PWQ27" i="1"/>
  <c r="PWP27" i="1"/>
  <c r="PWO27" i="1"/>
  <c r="PWN27" i="1"/>
  <c r="PWM27" i="1"/>
  <c r="PWL27" i="1"/>
  <c r="PWK27" i="1"/>
  <c r="PWJ27" i="1"/>
  <c r="PWI27" i="1"/>
  <c r="PWH27" i="1"/>
  <c r="PWG27" i="1"/>
  <c r="PWF27" i="1"/>
  <c r="PWE27" i="1"/>
  <c r="PWD27" i="1"/>
  <c r="PWC27" i="1"/>
  <c r="PWB27" i="1"/>
  <c r="PWA27" i="1"/>
  <c r="PVZ27" i="1"/>
  <c r="PVY27" i="1"/>
  <c r="PVX27" i="1"/>
  <c r="PVW27" i="1"/>
  <c r="PVV27" i="1"/>
  <c r="PVU27" i="1"/>
  <c r="PVT27" i="1"/>
  <c r="PVS27" i="1"/>
  <c r="PVR27" i="1"/>
  <c r="PVQ27" i="1"/>
  <c r="PVP27" i="1"/>
  <c r="PVO27" i="1"/>
  <c r="PVN27" i="1"/>
  <c r="PVM27" i="1"/>
  <c r="PVL27" i="1"/>
  <c r="PVK27" i="1"/>
  <c r="PVJ27" i="1"/>
  <c r="PVI27" i="1"/>
  <c r="PVH27" i="1"/>
  <c r="PVG27" i="1"/>
  <c r="PVF27" i="1"/>
  <c r="PVE27" i="1"/>
  <c r="PVD27" i="1"/>
  <c r="PVC27" i="1"/>
  <c r="PVB27" i="1"/>
  <c r="PVA27" i="1"/>
  <c r="PUZ27" i="1"/>
  <c r="PUY27" i="1"/>
  <c r="PUX27" i="1"/>
  <c r="PUW27" i="1"/>
  <c r="PUV27" i="1"/>
  <c r="PUU27" i="1"/>
  <c r="PUT27" i="1"/>
  <c r="PUS27" i="1"/>
  <c r="PUR27" i="1"/>
  <c r="PUQ27" i="1"/>
  <c r="PUP27" i="1"/>
  <c r="PUO27" i="1"/>
  <c r="PUN27" i="1"/>
  <c r="PUM27" i="1"/>
  <c r="PUL27" i="1"/>
  <c r="PUK27" i="1"/>
  <c r="PUJ27" i="1"/>
  <c r="PUI27" i="1"/>
  <c r="PUH27" i="1"/>
  <c r="PUG27" i="1"/>
  <c r="PUF27" i="1"/>
  <c r="PUE27" i="1"/>
  <c r="PUD27" i="1"/>
  <c r="PUC27" i="1"/>
  <c r="PUB27" i="1"/>
  <c r="PUA27" i="1"/>
  <c r="PTZ27" i="1"/>
  <c r="PTY27" i="1"/>
  <c r="PTX27" i="1"/>
  <c r="PTW27" i="1"/>
  <c r="PTV27" i="1"/>
  <c r="PTU27" i="1"/>
  <c r="PTT27" i="1"/>
  <c r="PTS27" i="1"/>
  <c r="PTR27" i="1"/>
  <c r="PTQ27" i="1"/>
  <c r="PTP27" i="1"/>
  <c r="PTO27" i="1"/>
  <c r="PTN27" i="1"/>
  <c r="PTM27" i="1"/>
  <c r="PTL27" i="1"/>
  <c r="PTK27" i="1"/>
  <c r="PTJ27" i="1"/>
  <c r="PTI27" i="1"/>
  <c r="PTH27" i="1"/>
  <c r="PTG27" i="1"/>
  <c r="PTF27" i="1"/>
  <c r="PTE27" i="1"/>
  <c r="PTD27" i="1"/>
  <c r="PTC27" i="1"/>
  <c r="PTB27" i="1"/>
  <c r="PTA27" i="1"/>
  <c r="PSZ27" i="1"/>
  <c r="PSY27" i="1"/>
  <c r="PSX27" i="1"/>
  <c r="PSW27" i="1"/>
  <c r="PSV27" i="1"/>
  <c r="PSU27" i="1"/>
  <c r="PST27" i="1"/>
  <c r="PSS27" i="1"/>
  <c r="PSR27" i="1"/>
  <c r="PSQ27" i="1"/>
  <c r="PSP27" i="1"/>
  <c r="PSO27" i="1"/>
  <c r="PSN27" i="1"/>
  <c r="PSM27" i="1"/>
  <c r="PSL27" i="1"/>
  <c r="PSK27" i="1"/>
  <c r="PSJ27" i="1"/>
  <c r="PSI27" i="1"/>
  <c r="PSH27" i="1"/>
  <c r="PSG27" i="1"/>
  <c r="PSF27" i="1"/>
  <c r="PSE27" i="1"/>
  <c r="PSD27" i="1"/>
  <c r="PSC27" i="1"/>
  <c r="PSB27" i="1"/>
  <c r="PSA27" i="1"/>
  <c r="PRZ27" i="1"/>
  <c r="PRY27" i="1"/>
  <c r="PRX27" i="1"/>
  <c r="PRW27" i="1"/>
  <c r="PRV27" i="1"/>
  <c r="PRU27" i="1"/>
  <c r="PRT27" i="1"/>
  <c r="PRS27" i="1"/>
  <c r="PRR27" i="1"/>
  <c r="PRQ27" i="1"/>
  <c r="PRP27" i="1"/>
  <c r="PRO27" i="1"/>
  <c r="PRN27" i="1"/>
  <c r="PRM27" i="1"/>
  <c r="PRL27" i="1"/>
  <c r="PRK27" i="1"/>
  <c r="PRJ27" i="1"/>
  <c r="PRI27" i="1"/>
  <c r="PRH27" i="1"/>
  <c r="PRG27" i="1"/>
  <c r="PRF27" i="1"/>
  <c r="PRE27" i="1"/>
  <c r="PRD27" i="1"/>
  <c r="PRC27" i="1"/>
  <c r="PRB27" i="1"/>
  <c r="PRA27" i="1"/>
  <c r="PQZ27" i="1"/>
  <c r="PQY27" i="1"/>
  <c r="PQX27" i="1"/>
  <c r="PQW27" i="1"/>
  <c r="PQV27" i="1"/>
  <c r="PQU27" i="1"/>
  <c r="PQT27" i="1"/>
  <c r="PQS27" i="1"/>
  <c r="PQR27" i="1"/>
  <c r="PQQ27" i="1"/>
  <c r="PQP27" i="1"/>
  <c r="PQO27" i="1"/>
  <c r="PQN27" i="1"/>
  <c r="PQM27" i="1"/>
  <c r="PQL27" i="1"/>
  <c r="PQK27" i="1"/>
  <c r="PQJ27" i="1"/>
  <c r="PQI27" i="1"/>
  <c r="PQH27" i="1"/>
  <c r="PQG27" i="1"/>
  <c r="PQF27" i="1"/>
  <c r="PQE27" i="1"/>
  <c r="PQD27" i="1"/>
  <c r="PQC27" i="1"/>
  <c r="PQB27" i="1"/>
  <c r="PQA27" i="1"/>
  <c r="PPZ27" i="1"/>
  <c r="PPY27" i="1"/>
  <c r="PPX27" i="1"/>
  <c r="PPW27" i="1"/>
  <c r="PPV27" i="1"/>
  <c r="PPU27" i="1"/>
  <c r="PPT27" i="1"/>
  <c r="PPS27" i="1"/>
  <c r="PPR27" i="1"/>
  <c r="PPQ27" i="1"/>
  <c r="PPP27" i="1"/>
  <c r="PPO27" i="1"/>
  <c r="PPN27" i="1"/>
  <c r="PPM27" i="1"/>
  <c r="PPL27" i="1"/>
  <c r="PPK27" i="1"/>
  <c r="PPJ27" i="1"/>
  <c r="PPI27" i="1"/>
  <c r="PPH27" i="1"/>
  <c r="PPG27" i="1"/>
  <c r="PPF27" i="1"/>
  <c r="PPE27" i="1"/>
  <c r="PPD27" i="1"/>
  <c r="PPC27" i="1"/>
  <c r="PPB27" i="1"/>
  <c r="PPA27" i="1"/>
  <c r="POZ27" i="1"/>
  <c r="POY27" i="1"/>
  <c r="POX27" i="1"/>
  <c r="POW27" i="1"/>
  <c r="POV27" i="1"/>
  <c r="POU27" i="1"/>
  <c r="POT27" i="1"/>
  <c r="POS27" i="1"/>
  <c r="POR27" i="1"/>
  <c r="POQ27" i="1"/>
  <c r="POP27" i="1"/>
  <c r="POO27" i="1"/>
  <c r="PON27" i="1"/>
  <c r="POM27" i="1"/>
  <c r="POL27" i="1"/>
  <c r="POK27" i="1"/>
  <c r="POJ27" i="1"/>
  <c r="POI27" i="1"/>
  <c r="POH27" i="1"/>
  <c r="POG27" i="1"/>
  <c r="POF27" i="1"/>
  <c r="POE27" i="1"/>
  <c r="POD27" i="1"/>
  <c r="POC27" i="1"/>
  <c r="POB27" i="1"/>
  <c r="POA27" i="1"/>
  <c r="PNZ27" i="1"/>
  <c r="PNY27" i="1"/>
  <c r="PNX27" i="1"/>
  <c r="PNW27" i="1"/>
  <c r="PNV27" i="1"/>
  <c r="PNU27" i="1"/>
  <c r="PNT27" i="1"/>
  <c r="PNS27" i="1"/>
  <c r="PNR27" i="1"/>
  <c r="PNQ27" i="1"/>
  <c r="PNP27" i="1"/>
  <c r="PNO27" i="1"/>
  <c r="PNN27" i="1"/>
  <c r="PNM27" i="1"/>
  <c r="PNL27" i="1"/>
  <c r="PNK27" i="1"/>
  <c r="PNJ27" i="1"/>
  <c r="PNI27" i="1"/>
  <c r="PNH27" i="1"/>
  <c r="PNG27" i="1"/>
  <c r="PNF27" i="1"/>
  <c r="PNE27" i="1"/>
  <c r="PND27" i="1"/>
  <c r="PNC27" i="1"/>
  <c r="PNB27" i="1"/>
  <c r="PNA27" i="1"/>
  <c r="PMZ27" i="1"/>
  <c r="PMY27" i="1"/>
  <c r="PMX27" i="1"/>
  <c r="PMW27" i="1"/>
  <c r="PMV27" i="1"/>
  <c r="PMU27" i="1"/>
  <c r="PMT27" i="1"/>
  <c r="PMS27" i="1"/>
  <c r="PMR27" i="1"/>
  <c r="PMQ27" i="1"/>
  <c r="PMP27" i="1"/>
  <c r="PMO27" i="1"/>
  <c r="PMN27" i="1"/>
  <c r="PMM27" i="1"/>
  <c r="PML27" i="1"/>
  <c r="PMK27" i="1"/>
  <c r="PMJ27" i="1"/>
  <c r="PMI27" i="1"/>
  <c r="PMH27" i="1"/>
  <c r="PMG27" i="1"/>
  <c r="PMF27" i="1"/>
  <c r="PME27" i="1"/>
  <c r="PMD27" i="1"/>
  <c r="PMC27" i="1"/>
  <c r="PMB27" i="1"/>
  <c r="PMA27" i="1"/>
  <c r="PLZ27" i="1"/>
  <c r="PLY27" i="1"/>
  <c r="PLX27" i="1"/>
  <c r="PLW27" i="1"/>
  <c r="PLV27" i="1"/>
  <c r="PLU27" i="1"/>
  <c r="PLT27" i="1"/>
  <c r="PLS27" i="1"/>
  <c r="PLR27" i="1"/>
  <c r="PLQ27" i="1"/>
  <c r="PLP27" i="1"/>
  <c r="PLO27" i="1"/>
  <c r="PLN27" i="1"/>
  <c r="PLM27" i="1"/>
  <c r="PLL27" i="1"/>
  <c r="PLK27" i="1"/>
  <c r="PLJ27" i="1"/>
  <c r="PLI27" i="1"/>
  <c r="PLH27" i="1"/>
  <c r="PLG27" i="1"/>
  <c r="PLF27" i="1"/>
  <c r="PLE27" i="1"/>
  <c r="PLD27" i="1"/>
  <c r="PLC27" i="1"/>
  <c r="PLB27" i="1"/>
  <c r="PLA27" i="1"/>
  <c r="PKZ27" i="1"/>
  <c r="PKY27" i="1"/>
  <c r="PKX27" i="1"/>
  <c r="PKW27" i="1"/>
  <c r="PKV27" i="1"/>
  <c r="PKU27" i="1"/>
  <c r="PKT27" i="1"/>
  <c r="PKS27" i="1"/>
  <c r="PKR27" i="1"/>
  <c r="PKQ27" i="1"/>
  <c r="PKP27" i="1"/>
  <c r="PKO27" i="1"/>
  <c r="PKN27" i="1"/>
  <c r="PKM27" i="1"/>
  <c r="PKL27" i="1"/>
  <c r="PKK27" i="1"/>
  <c r="PKJ27" i="1"/>
  <c r="PKI27" i="1"/>
  <c r="PKH27" i="1"/>
  <c r="PKG27" i="1"/>
  <c r="PKF27" i="1"/>
  <c r="PKE27" i="1"/>
  <c r="PKD27" i="1"/>
  <c r="PKC27" i="1"/>
  <c r="PKB27" i="1"/>
  <c r="PKA27" i="1"/>
  <c r="PJZ27" i="1"/>
  <c r="PJY27" i="1"/>
  <c r="PJX27" i="1"/>
  <c r="PJW27" i="1"/>
  <c r="PJV27" i="1"/>
  <c r="PJU27" i="1"/>
  <c r="PJT27" i="1"/>
  <c r="PJS27" i="1"/>
  <c r="PJR27" i="1"/>
  <c r="PJQ27" i="1"/>
  <c r="PJP27" i="1"/>
  <c r="PJO27" i="1"/>
  <c r="PJN27" i="1"/>
  <c r="PJM27" i="1"/>
  <c r="PJL27" i="1"/>
  <c r="PJK27" i="1"/>
  <c r="PJJ27" i="1"/>
  <c r="PJI27" i="1"/>
  <c r="PJH27" i="1"/>
  <c r="PJG27" i="1"/>
  <c r="PJF27" i="1"/>
  <c r="PJE27" i="1"/>
  <c r="PJD27" i="1"/>
  <c r="PJC27" i="1"/>
  <c r="PJB27" i="1"/>
  <c r="PJA27" i="1"/>
  <c r="PIZ27" i="1"/>
  <c r="PIY27" i="1"/>
  <c r="PIX27" i="1"/>
  <c r="PIW27" i="1"/>
  <c r="PIV27" i="1"/>
  <c r="PIU27" i="1"/>
  <c r="PIT27" i="1"/>
  <c r="PIS27" i="1"/>
  <c r="PIR27" i="1"/>
  <c r="PIQ27" i="1"/>
  <c r="PIP27" i="1"/>
  <c r="PIO27" i="1"/>
  <c r="PIN27" i="1"/>
  <c r="PIM27" i="1"/>
  <c r="PIL27" i="1"/>
  <c r="PIK27" i="1"/>
  <c r="PIJ27" i="1"/>
  <c r="PII27" i="1"/>
  <c r="PIH27" i="1"/>
  <c r="PIG27" i="1"/>
  <c r="PIF27" i="1"/>
  <c r="PIE27" i="1"/>
  <c r="PID27" i="1"/>
  <c r="PIC27" i="1"/>
  <c r="PIB27" i="1"/>
  <c r="PIA27" i="1"/>
  <c r="PHZ27" i="1"/>
  <c r="PHY27" i="1"/>
  <c r="PHX27" i="1"/>
  <c r="PHW27" i="1"/>
  <c r="PHV27" i="1"/>
  <c r="PHU27" i="1"/>
  <c r="PHT27" i="1"/>
  <c r="PHS27" i="1"/>
  <c r="PHR27" i="1"/>
  <c r="PHQ27" i="1"/>
  <c r="PHP27" i="1"/>
  <c r="PHO27" i="1"/>
  <c r="PHN27" i="1"/>
  <c r="PHM27" i="1"/>
  <c r="PHL27" i="1"/>
  <c r="PHK27" i="1"/>
  <c r="PHJ27" i="1"/>
  <c r="PHI27" i="1"/>
  <c r="PHH27" i="1"/>
  <c r="PHG27" i="1"/>
  <c r="PHF27" i="1"/>
  <c r="PHE27" i="1"/>
  <c r="PHD27" i="1"/>
  <c r="PHC27" i="1"/>
  <c r="PHB27" i="1"/>
  <c r="PHA27" i="1"/>
  <c r="PGZ27" i="1"/>
  <c r="PGY27" i="1"/>
  <c r="PGX27" i="1"/>
  <c r="PGW27" i="1"/>
  <c r="PGV27" i="1"/>
  <c r="PGU27" i="1"/>
  <c r="PGT27" i="1"/>
  <c r="PGS27" i="1"/>
  <c r="PGR27" i="1"/>
  <c r="PGQ27" i="1"/>
  <c r="PGP27" i="1"/>
  <c r="PGO27" i="1"/>
  <c r="PGN27" i="1"/>
  <c r="PGM27" i="1"/>
  <c r="PGL27" i="1"/>
  <c r="PGK27" i="1"/>
  <c r="PGJ27" i="1"/>
  <c r="PGI27" i="1"/>
  <c r="PGH27" i="1"/>
  <c r="PGG27" i="1"/>
  <c r="PGF27" i="1"/>
  <c r="PGE27" i="1"/>
  <c r="PGD27" i="1"/>
  <c r="PGC27" i="1"/>
  <c r="PGB27" i="1"/>
  <c r="PGA27" i="1"/>
  <c r="PFZ27" i="1"/>
  <c r="PFY27" i="1"/>
  <c r="PFX27" i="1"/>
  <c r="PFW27" i="1"/>
  <c r="PFV27" i="1"/>
  <c r="PFU27" i="1"/>
  <c r="PFT27" i="1"/>
  <c r="PFS27" i="1"/>
  <c r="PFR27" i="1"/>
  <c r="PFQ27" i="1"/>
  <c r="PFP27" i="1"/>
  <c r="PFO27" i="1"/>
  <c r="PFN27" i="1"/>
  <c r="PFM27" i="1"/>
  <c r="PFL27" i="1"/>
  <c r="PFK27" i="1"/>
  <c r="PFJ27" i="1"/>
  <c r="PFI27" i="1"/>
  <c r="PFH27" i="1"/>
  <c r="PFG27" i="1"/>
  <c r="PFF27" i="1"/>
  <c r="PFE27" i="1"/>
  <c r="PFD27" i="1"/>
  <c r="PFC27" i="1"/>
  <c r="PFB27" i="1"/>
  <c r="PFA27" i="1"/>
  <c r="PEZ27" i="1"/>
  <c r="PEY27" i="1"/>
  <c r="PEX27" i="1"/>
  <c r="PEW27" i="1"/>
  <c r="PEV27" i="1"/>
  <c r="PEU27" i="1"/>
  <c r="PET27" i="1"/>
  <c r="PES27" i="1"/>
  <c r="PER27" i="1"/>
  <c r="PEQ27" i="1"/>
  <c r="PEP27" i="1"/>
  <c r="PEO27" i="1"/>
  <c r="PEN27" i="1"/>
  <c r="PEM27" i="1"/>
  <c r="PEL27" i="1"/>
  <c r="PEK27" i="1"/>
  <c r="PEJ27" i="1"/>
  <c r="PEI27" i="1"/>
  <c r="PEH27" i="1"/>
  <c r="PEG27" i="1"/>
  <c r="PEF27" i="1"/>
  <c r="PEE27" i="1"/>
  <c r="PED27" i="1"/>
  <c r="PEC27" i="1"/>
  <c r="PEB27" i="1"/>
  <c r="PEA27" i="1"/>
  <c r="PDZ27" i="1"/>
  <c r="PDY27" i="1"/>
  <c r="PDX27" i="1"/>
  <c r="PDW27" i="1"/>
  <c r="PDV27" i="1"/>
  <c r="PDU27" i="1"/>
  <c r="PDT27" i="1"/>
  <c r="PDS27" i="1"/>
  <c r="PDR27" i="1"/>
  <c r="PDQ27" i="1"/>
  <c r="PDP27" i="1"/>
  <c r="PDO27" i="1"/>
  <c r="PDN27" i="1"/>
  <c r="PDM27" i="1"/>
  <c r="PDL27" i="1"/>
  <c r="PDK27" i="1"/>
  <c r="PDJ27" i="1"/>
  <c r="PDI27" i="1"/>
  <c r="PDH27" i="1"/>
  <c r="PDG27" i="1"/>
  <c r="PDF27" i="1"/>
  <c r="PDE27" i="1"/>
  <c r="PDD27" i="1"/>
  <c r="PDC27" i="1"/>
  <c r="PDB27" i="1"/>
  <c r="PDA27" i="1"/>
  <c r="PCZ27" i="1"/>
  <c r="PCY27" i="1"/>
  <c r="PCX27" i="1"/>
  <c r="PCW27" i="1"/>
  <c r="PCV27" i="1"/>
  <c r="PCU27" i="1"/>
  <c r="PCT27" i="1"/>
  <c r="PCS27" i="1"/>
  <c r="PCR27" i="1"/>
  <c r="PCQ27" i="1"/>
  <c r="PCP27" i="1"/>
  <c r="PCO27" i="1"/>
  <c r="PCN27" i="1"/>
  <c r="PCM27" i="1"/>
  <c r="PCL27" i="1"/>
  <c r="PCK27" i="1"/>
  <c r="PCJ27" i="1"/>
  <c r="PCI27" i="1"/>
  <c r="PCH27" i="1"/>
  <c r="PCG27" i="1"/>
  <c r="PCF27" i="1"/>
  <c r="PCE27" i="1"/>
  <c r="PCD27" i="1"/>
  <c r="PCC27" i="1"/>
  <c r="PCB27" i="1"/>
  <c r="PCA27" i="1"/>
  <c r="PBZ27" i="1"/>
  <c r="PBY27" i="1"/>
  <c r="PBX27" i="1"/>
  <c r="PBW27" i="1"/>
  <c r="PBV27" i="1"/>
  <c r="PBU27" i="1"/>
  <c r="PBT27" i="1"/>
  <c r="PBS27" i="1"/>
  <c r="PBR27" i="1"/>
  <c r="PBQ27" i="1"/>
  <c r="PBP27" i="1"/>
  <c r="PBO27" i="1"/>
  <c r="PBN27" i="1"/>
  <c r="PBM27" i="1"/>
  <c r="PBL27" i="1"/>
  <c r="PBK27" i="1"/>
  <c r="PBJ27" i="1"/>
  <c r="PBI27" i="1"/>
  <c r="PBH27" i="1"/>
  <c r="PBG27" i="1"/>
  <c r="PBF27" i="1"/>
  <c r="PBE27" i="1"/>
  <c r="PBD27" i="1"/>
  <c r="PBC27" i="1"/>
  <c r="PBB27" i="1"/>
  <c r="PBA27" i="1"/>
  <c r="PAZ27" i="1"/>
  <c r="PAY27" i="1"/>
  <c r="PAX27" i="1"/>
  <c r="PAW27" i="1"/>
  <c r="PAV27" i="1"/>
  <c r="PAU27" i="1"/>
  <c r="PAT27" i="1"/>
  <c r="PAS27" i="1"/>
  <c r="PAR27" i="1"/>
  <c r="PAQ27" i="1"/>
  <c r="PAP27" i="1"/>
  <c r="PAO27" i="1"/>
  <c r="PAN27" i="1"/>
  <c r="PAM27" i="1"/>
  <c r="PAL27" i="1"/>
  <c r="PAK27" i="1"/>
  <c r="PAJ27" i="1"/>
  <c r="PAI27" i="1"/>
  <c r="PAH27" i="1"/>
  <c r="PAG27" i="1"/>
  <c r="PAF27" i="1"/>
  <c r="PAE27" i="1"/>
  <c r="PAD27" i="1"/>
  <c r="PAC27" i="1"/>
  <c r="PAB27" i="1"/>
  <c r="PAA27" i="1"/>
  <c r="OZZ27" i="1"/>
  <c r="OZY27" i="1"/>
  <c r="OZX27" i="1"/>
  <c r="OZW27" i="1"/>
  <c r="OZV27" i="1"/>
  <c r="OZU27" i="1"/>
  <c r="OZT27" i="1"/>
  <c r="OZS27" i="1"/>
  <c r="OZR27" i="1"/>
  <c r="OZQ27" i="1"/>
  <c r="OZP27" i="1"/>
  <c r="OZO27" i="1"/>
  <c r="OZN27" i="1"/>
  <c r="OZM27" i="1"/>
  <c r="OZL27" i="1"/>
  <c r="OZK27" i="1"/>
  <c r="OZJ27" i="1"/>
  <c r="OZI27" i="1"/>
  <c r="OZH27" i="1"/>
  <c r="OZG27" i="1"/>
  <c r="OZF27" i="1"/>
  <c r="OZE27" i="1"/>
  <c r="OZD27" i="1"/>
  <c r="OZC27" i="1"/>
  <c r="OZB27" i="1"/>
  <c r="OZA27" i="1"/>
  <c r="OYZ27" i="1"/>
  <c r="OYY27" i="1"/>
  <c r="OYX27" i="1"/>
  <c r="OYW27" i="1"/>
  <c r="OYV27" i="1"/>
  <c r="OYU27" i="1"/>
  <c r="OYT27" i="1"/>
  <c r="OYS27" i="1"/>
  <c r="OYR27" i="1"/>
  <c r="OYQ27" i="1"/>
  <c r="OYP27" i="1"/>
  <c r="OYO27" i="1"/>
  <c r="OYN27" i="1"/>
  <c r="OYM27" i="1"/>
  <c r="OYL27" i="1"/>
  <c r="OYK27" i="1"/>
  <c r="OYJ27" i="1"/>
  <c r="OYI27" i="1"/>
  <c r="OYH27" i="1"/>
  <c r="OYG27" i="1"/>
  <c r="OYF27" i="1"/>
  <c r="OYE27" i="1"/>
  <c r="OYD27" i="1"/>
  <c r="OYC27" i="1"/>
  <c r="OYB27" i="1"/>
  <c r="OYA27" i="1"/>
  <c r="OXZ27" i="1"/>
  <c r="OXY27" i="1"/>
  <c r="OXX27" i="1"/>
  <c r="OXW27" i="1"/>
  <c r="OXV27" i="1"/>
  <c r="OXU27" i="1"/>
  <c r="OXT27" i="1"/>
  <c r="OXS27" i="1"/>
  <c r="OXR27" i="1"/>
  <c r="OXQ27" i="1"/>
  <c r="OXP27" i="1"/>
  <c r="OXO27" i="1"/>
  <c r="OXN27" i="1"/>
  <c r="OXM27" i="1"/>
  <c r="OXL27" i="1"/>
  <c r="OXK27" i="1"/>
  <c r="OXJ27" i="1"/>
  <c r="OXI27" i="1"/>
  <c r="OXH27" i="1"/>
  <c r="OXG27" i="1"/>
  <c r="OXF27" i="1"/>
  <c r="OXE27" i="1"/>
  <c r="OXD27" i="1"/>
  <c r="OXC27" i="1"/>
  <c r="OXB27" i="1"/>
  <c r="OXA27" i="1"/>
  <c r="OWZ27" i="1"/>
  <c r="OWY27" i="1"/>
  <c r="OWX27" i="1"/>
  <c r="OWW27" i="1"/>
  <c r="OWV27" i="1"/>
  <c r="OWU27" i="1"/>
  <c r="OWT27" i="1"/>
  <c r="OWS27" i="1"/>
  <c r="OWR27" i="1"/>
  <c r="OWQ27" i="1"/>
  <c r="OWP27" i="1"/>
  <c r="OWO27" i="1"/>
  <c r="OWN27" i="1"/>
  <c r="OWM27" i="1"/>
  <c r="OWL27" i="1"/>
  <c r="OWK27" i="1"/>
  <c r="OWJ27" i="1"/>
  <c r="OWI27" i="1"/>
  <c r="OWH27" i="1"/>
  <c r="OWG27" i="1"/>
  <c r="OWF27" i="1"/>
  <c r="OWE27" i="1"/>
  <c r="OWD27" i="1"/>
  <c r="OWC27" i="1"/>
  <c r="OWB27" i="1"/>
  <c r="OWA27" i="1"/>
  <c r="OVZ27" i="1"/>
  <c r="OVY27" i="1"/>
  <c r="OVX27" i="1"/>
  <c r="OVW27" i="1"/>
  <c r="OVV27" i="1"/>
  <c r="OVU27" i="1"/>
  <c r="OVT27" i="1"/>
  <c r="OVS27" i="1"/>
  <c r="OVR27" i="1"/>
  <c r="OVQ27" i="1"/>
  <c r="OVP27" i="1"/>
  <c r="OVO27" i="1"/>
  <c r="OVN27" i="1"/>
  <c r="OVM27" i="1"/>
  <c r="OVL27" i="1"/>
  <c r="OVK27" i="1"/>
  <c r="OVJ27" i="1"/>
  <c r="OVI27" i="1"/>
  <c r="OVH27" i="1"/>
  <c r="OVG27" i="1"/>
  <c r="OVF27" i="1"/>
  <c r="OVE27" i="1"/>
  <c r="OVD27" i="1"/>
  <c r="OVC27" i="1"/>
  <c r="OVB27" i="1"/>
  <c r="OVA27" i="1"/>
  <c r="OUZ27" i="1"/>
  <c r="OUY27" i="1"/>
  <c r="OUX27" i="1"/>
  <c r="OUW27" i="1"/>
  <c r="OUV27" i="1"/>
  <c r="OUU27" i="1"/>
  <c r="OUT27" i="1"/>
  <c r="OUS27" i="1"/>
  <c r="OUR27" i="1"/>
  <c r="OUQ27" i="1"/>
  <c r="OUP27" i="1"/>
  <c r="OUO27" i="1"/>
  <c r="OUN27" i="1"/>
  <c r="OUM27" i="1"/>
  <c r="OUL27" i="1"/>
  <c r="OUK27" i="1"/>
  <c r="OUJ27" i="1"/>
  <c r="OUI27" i="1"/>
  <c r="OUH27" i="1"/>
  <c r="OUG27" i="1"/>
  <c r="OUF27" i="1"/>
  <c r="OUE27" i="1"/>
  <c r="OUD27" i="1"/>
  <c r="OUC27" i="1"/>
  <c r="OUB27" i="1"/>
  <c r="OUA27" i="1"/>
  <c r="OTZ27" i="1"/>
  <c r="OTY27" i="1"/>
  <c r="OTX27" i="1"/>
  <c r="OTW27" i="1"/>
  <c r="OTV27" i="1"/>
  <c r="OTU27" i="1"/>
  <c r="OTT27" i="1"/>
  <c r="OTS27" i="1"/>
  <c r="OTR27" i="1"/>
  <c r="OTQ27" i="1"/>
  <c r="OTP27" i="1"/>
  <c r="OTO27" i="1"/>
  <c r="OTN27" i="1"/>
  <c r="OTM27" i="1"/>
  <c r="OTL27" i="1"/>
  <c r="OTK27" i="1"/>
  <c r="OTJ27" i="1"/>
  <c r="OTI27" i="1"/>
  <c r="OTH27" i="1"/>
  <c r="OTG27" i="1"/>
  <c r="OTF27" i="1"/>
  <c r="OTE27" i="1"/>
  <c r="OTD27" i="1"/>
  <c r="OTC27" i="1"/>
  <c r="OTB27" i="1"/>
  <c r="OTA27" i="1"/>
  <c r="OSZ27" i="1"/>
  <c r="OSY27" i="1"/>
  <c r="OSX27" i="1"/>
  <c r="OSW27" i="1"/>
  <c r="OSV27" i="1"/>
  <c r="OSU27" i="1"/>
  <c r="OST27" i="1"/>
  <c r="OSS27" i="1"/>
  <c r="OSR27" i="1"/>
  <c r="OSQ27" i="1"/>
  <c r="OSP27" i="1"/>
  <c r="OSO27" i="1"/>
  <c r="OSN27" i="1"/>
  <c r="OSM27" i="1"/>
  <c r="OSL27" i="1"/>
  <c r="OSK27" i="1"/>
  <c r="OSJ27" i="1"/>
  <c r="OSI27" i="1"/>
  <c r="OSH27" i="1"/>
  <c r="OSG27" i="1"/>
  <c r="OSF27" i="1"/>
  <c r="OSE27" i="1"/>
  <c r="OSD27" i="1"/>
  <c r="OSC27" i="1"/>
  <c r="OSB27" i="1"/>
  <c r="OSA27" i="1"/>
  <c r="ORZ27" i="1"/>
  <c r="ORY27" i="1"/>
  <c r="ORX27" i="1"/>
  <c r="ORW27" i="1"/>
  <c r="ORV27" i="1"/>
  <c r="ORU27" i="1"/>
  <c r="ORT27" i="1"/>
  <c r="ORS27" i="1"/>
  <c r="ORR27" i="1"/>
  <c r="ORQ27" i="1"/>
  <c r="ORP27" i="1"/>
  <c r="ORO27" i="1"/>
  <c r="ORN27" i="1"/>
  <c r="ORM27" i="1"/>
  <c r="ORL27" i="1"/>
  <c r="ORK27" i="1"/>
  <c r="ORJ27" i="1"/>
  <c r="ORI27" i="1"/>
  <c r="ORH27" i="1"/>
  <c r="ORG27" i="1"/>
  <c r="ORF27" i="1"/>
  <c r="ORE27" i="1"/>
  <c r="ORD27" i="1"/>
  <c r="ORC27" i="1"/>
  <c r="ORB27" i="1"/>
  <c r="ORA27" i="1"/>
  <c r="OQZ27" i="1"/>
  <c r="OQY27" i="1"/>
  <c r="OQX27" i="1"/>
  <c r="OQW27" i="1"/>
  <c r="OQV27" i="1"/>
  <c r="OQU27" i="1"/>
  <c r="OQT27" i="1"/>
  <c r="OQS27" i="1"/>
  <c r="OQR27" i="1"/>
  <c r="OQQ27" i="1"/>
  <c r="OQP27" i="1"/>
  <c r="OQO27" i="1"/>
  <c r="OQN27" i="1"/>
  <c r="OQM27" i="1"/>
  <c r="OQL27" i="1"/>
  <c r="OQK27" i="1"/>
  <c r="OQJ27" i="1"/>
  <c r="OQI27" i="1"/>
  <c r="OQH27" i="1"/>
  <c r="OQG27" i="1"/>
  <c r="OQF27" i="1"/>
  <c r="OQE27" i="1"/>
  <c r="OQD27" i="1"/>
  <c r="OQC27" i="1"/>
  <c r="OQB27" i="1"/>
  <c r="OQA27" i="1"/>
  <c r="OPZ27" i="1"/>
  <c r="OPY27" i="1"/>
  <c r="OPX27" i="1"/>
  <c r="OPW27" i="1"/>
  <c r="OPV27" i="1"/>
  <c r="OPU27" i="1"/>
  <c r="OPT27" i="1"/>
  <c r="OPS27" i="1"/>
  <c r="OPR27" i="1"/>
  <c r="OPQ27" i="1"/>
  <c r="OPP27" i="1"/>
  <c r="OPO27" i="1"/>
  <c r="OPN27" i="1"/>
  <c r="OPM27" i="1"/>
  <c r="OPL27" i="1"/>
  <c r="OPK27" i="1"/>
  <c r="OPJ27" i="1"/>
  <c r="OPI27" i="1"/>
  <c r="OPH27" i="1"/>
  <c r="OPG27" i="1"/>
  <c r="OPF27" i="1"/>
  <c r="OPE27" i="1"/>
  <c r="OPD27" i="1"/>
  <c r="OPC27" i="1"/>
  <c r="OPB27" i="1"/>
  <c r="OPA27" i="1"/>
  <c r="OOZ27" i="1"/>
  <c r="OOY27" i="1"/>
  <c r="OOX27" i="1"/>
  <c r="OOW27" i="1"/>
  <c r="OOV27" i="1"/>
  <c r="OOU27" i="1"/>
  <c r="OOT27" i="1"/>
  <c r="OOS27" i="1"/>
  <c r="OOR27" i="1"/>
  <c r="OOQ27" i="1"/>
  <c r="OOP27" i="1"/>
  <c r="OOO27" i="1"/>
  <c r="OON27" i="1"/>
  <c r="OOM27" i="1"/>
  <c r="OOL27" i="1"/>
  <c r="OOK27" i="1"/>
  <c r="OOJ27" i="1"/>
  <c r="OOI27" i="1"/>
  <c r="OOH27" i="1"/>
  <c r="OOG27" i="1"/>
  <c r="OOF27" i="1"/>
  <c r="OOE27" i="1"/>
  <c r="OOD27" i="1"/>
  <c r="OOC27" i="1"/>
  <c r="OOB27" i="1"/>
  <c r="OOA27" i="1"/>
  <c r="ONZ27" i="1"/>
  <c r="ONY27" i="1"/>
  <c r="ONX27" i="1"/>
  <c r="ONW27" i="1"/>
  <c r="ONV27" i="1"/>
  <c r="ONU27" i="1"/>
  <c r="ONT27" i="1"/>
  <c r="ONS27" i="1"/>
  <c r="ONR27" i="1"/>
  <c r="ONQ27" i="1"/>
  <c r="ONP27" i="1"/>
  <c r="ONO27" i="1"/>
  <c r="ONN27" i="1"/>
  <c r="ONM27" i="1"/>
  <c r="ONL27" i="1"/>
  <c r="ONK27" i="1"/>
  <c r="ONJ27" i="1"/>
  <c r="ONI27" i="1"/>
  <c r="ONH27" i="1"/>
  <c r="ONG27" i="1"/>
  <c r="ONF27" i="1"/>
  <c r="ONE27" i="1"/>
  <c r="OND27" i="1"/>
  <c r="ONC27" i="1"/>
  <c r="ONB27" i="1"/>
  <c r="ONA27" i="1"/>
  <c r="OMZ27" i="1"/>
  <c r="OMY27" i="1"/>
  <c r="OMX27" i="1"/>
  <c r="OMW27" i="1"/>
  <c r="OMV27" i="1"/>
  <c r="OMU27" i="1"/>
  <c r="OMT27" i="1"/>
  <c r="OMS27" i="1"/>
  <c r="OMR27" i="1"/>
  <c r="OMQ27" i="1"/>
  <c r="OMP27" i="1"/>
  <c r="OMO27" i="1"/>
  <c r="OMN27" i="1"/>
  <c r="OMM27" i="1"/>
  <c r="OML27" i="1"/>
  <c r="OMK27" i="1"/>
  <c r="OMJ27" i="1"/>
  <c r="OMI27" i="1"/>
  <c r="OMH27" i="1"/>
  <c r="OMG27" i="1"/>
  <c r="OMF27" i="1"/>
  <c r="OME27" i="1"/>
  <c r="OMD27" i="1"/>
  <c r="OMC27" i="1"/>
  <c r="OMB27" i="1"/>
  <c r="OMA27" i="1"/>
  <c r="OLZ27" i="1"/>
  <c r="OLY27" i="1"/>
  <c r="OLX27" i="1"/>
  <c r="OLW27" i="1"/>
  <c r="OLV27" i="1"/>
  <c r="OLU27" i="1"/>
  <c r="OLT27" i="1"/>
  <c r="OLS27" i="1"/>
  <c r="OLR27" i="1"/>
  <c r="OLQ27" i="1"/>
  <c r="OLP27" i="1"/>
  <c r="OLO27" i="1"/>
  <c r="OLN27" i="1"/>
  <c r="OLM27" i="1"/>
  <c r="OLL27" i="1"/>
  <c r="OLK27" i="1"/>
  <c r="OLJ27" i="1"/>
  <c r="OLI27" i="1"/>
  <c r="OLH27" i="1"/>
  <c r="OLG27" i="1"/>
  <c r="OLF27" i="1"/>
  <c r="OLE27" i="1"/>
  <c r="OLD27" i="1"/>
  <c r="OLC27" i="1"/>
  <c r="OLB27" i="1"/>
  <c r="OLA27" i="1"/>
  <c r="OKZ27" i="1"/>
  <c r="OKY27" i="1"/>
  <c r="OKX27" i="1"/>
  <c r="OKW27" i="1"/>
  <c r="OKV27" i="1"/>
  <c r="OKU27" i="1"/>
  <c r="OKT27" i="1"/>
  <c r="OKS27" i="1"/>
  <c r="OKR27" i="1"/>
  <c r="OKQ27" i="1"/>
  <c r="OKP27" i="1"/>
  <c r="OKO27" i="1"/>
  <c r="OKN27" i="1"/>
  <c r="OKM27" i="1"/>
  <c r="OKL27" i="1"/>
  <c r="OKK27" i="1"/>
  <c r="OKJ27" i="1"/>
  <c r="OKI27" i="1"/>
  <c r="OKH27" i="1"/>
  <c r="OKG27" i="1"/>
  <c r="OKF27" i="1"/>
  <c r="OKE27" i="1"/>
  <c r="OKD27" i="1"/>
  <c r="OKC27" i="1"/>
  <c r="OKB27" i="1"/>
  <c r="OKA27" i="1"/>
  <c r="OJZ27" i="1"/>
  <c r="OJY27" i="1"/>
  <c r="OJX27" i="1"/>
  <c r="OJW27" i="1"/>
  <c r="OJV27" i="1"/>
  <c r="OJU27" i="1"/>
  <c r="OJT27" i="1"/>
  <c r="OJS27" i="1"/>
  <c r="OJR27" i="1"/>
  <c r="OJQ27" i="1"/>
  <c r="OJP27" i="1"/>
  <c r="OJO27" i="1"/>
  <c r="OJN27" i="1"/>
  <c r="OJM27" i="1"/>
  <c r="OJL27" i="1"/>
  <c r="OJK27" i="1"/>
  <c r="OJJ27" i="1"/>
  <c r="OJI27" i="1"/>
  <c r="OJH27" i="1"/>
  <c r="OJG27" i="1"/>
  <c r="OJF27" i="1"/>
  <c r="OJE27" i="1"/>
  <c r="OJD27" i="1"/>
  <c r="OJC27" i="1"/>
  <c r="OJB27" i="1"/>
  <c r="OJA27" i="1"/>
  <c r="OIZ27" i="1"/>
  <c r="OIY27" i="1"/>
  <c r="OIX27" i="1"/>
  <c r="OIW27" i="1"/>
  <c r="OIV27" i="1"/>
  <c r="OIU27" i="1"/>
  <c r="OIT27" i="1"/>
  <c r="OIS27" i="1"/>
  <c r="OIR27" i="1"/>
  <c r="OIQ27" i="1"/>
  <c r="OIP27" i="1"/>
  <c r="OIO27" i="1"/>
  <c r="OIN27" i="1"/>
  <c r="OIM27" i="1"/>
  <c r="OIL27" i="1"/>
  <c r="OIK27" i="1"/>
  <c r="OIJ27" i="1"/>
  <c r="OII27" i="1"/>
  <c r="OIH27" i="1"/>
  <c r="OIG27" i="1"/>
  <c r="OIF27" i="1"/>
  <c r="OIE27" i="1"/>
  <c r="OID27" i="1"/>
  <c r="OIC27" i="1"/>
  <c r="OIB27" i="1"/>
  <c r="OIA27" i="1"/>
  <c r="OHZ27" i="1"/>
  <c r="OHY27" i="1"/>
  <c r="OHX27" i="1"/>
  <c r="OHW27" i="1"/>
  <c r="OHV27" i="1"/>
  <c r="OHU27" i="1"/>
  <c r="OHT27" i="1"/>
  <c r="OHS27" i="1"/>
  <c r="OHR27" i="1"/>
  <c r="OHQ27" i="1"/>
  <c r="OHP27" i="1"/>
  <c r="OHO27" i="1"/>
  <c r="OHN27" i="1"/>
  <c r="OHM27" i="1"/>
  <c r="OHL27" i="1"/>
  <c r="OHK27" i="1"/>
  <c r="OHJ27" i="1"/>
  <c r="OHI27" i="1"/>
  <c r="OHH27" i="1"/>
  <c r="OHG27" i="1"/>
  <c r="OHF27" i="1"/>
  <c r="OHE27" i="1"/>
  <c r="OHD27" i="1"/>
  <c r="OHC27" i="1"/>
  <c r="OHB27" i="1"/>
  <c r="OHA27" i="1"/>
  <c r="OGZ27" i="1"/>
  <c r="OGY27" i="1"/>
  <c r="OGX27" i="1"/>
  <c r="OGW27" i="1"/>
  <c r="OGV27" i="1"/>
  <c r="OGU27" i="1"/>
  <c r="OGT27" i="1"/>
  <c r="OGS27" i="1"/>
  <c r="OGR27" i="1"/>
  <c r="OGQ27" i="1"/>
  <c r="OGP27" i="1"/>
  <c r="OGO27" i="1"/>
  <c r="OGN27" i="1"/>
  <c r="OGM27" i="1"/>
  <c r="OGL27" i="1"/>
  <c r="OGK27" i="1"/>
  <c r="OGJ27" i="1"/>
  <c r="OGI27" i="1"/>
  <c r="OGH27" i="1"/>
  <c r="OGG27" i="1"/>
  <c r="OGF27" i="1"/>
  <c r="OGE27" i="1"/>
  <c r="OGD27" i="1"/>
  <c r="OGC27" i="1"/>
  <c r="OGB27" i="1"/>
  <c r="OGA27" i="1"/>
  <c r="OFZ27" i="1"/>
  <c r="OFY27" i="1"/>
  <c r="OFX27" i="1"/>
  <c r="OFW27" i="1"/>
  <c r="OFV27" i="1"/>
  <c r="OFU27" i="1"/>
  <c r="OFT27" i="1"/>
  <c r="OFS27" i="1"/>
  <c r="OFR27" i="1"/>
  <c r="OFQ27" i="1"/>
  <c r="OFP27" i="1"/>
  <c r="OFO27" i="1"/>
  <c r="OFN27" i="1"/>
  <c r="OFM27" i="1"/>
  <c r="OFL27" i="1"/>
  <c r="OFK27" i="1"/>
  <c r="OFJ27" i="1"/>
  <c r="OFI27" i="1"/>
  <c r="OFH27" i="1"/>
  <c r="OFG27" i="1"/>
  <c r="OFF27" i="1"/>
  <c r="OFE27" i="1"/>
  <c r="OFD27" i="1"/>
  <c r="OFC27" i="1"/>
  <c r="OFB27" i="1"/>
  <c r="OFA27" i="1"/>
  <c r="OEZ27" i="1"/>
  <c r="OEY27" i="1"/>
  <c r="OEX27" i="1"/>
  <c r="OEW27" i="1"/>
  <c r="OEV27" i="1"/>
  <c r="OEU27" i="1"/>
  <c r="OET27" i="1"/>
  <c r="OES27" i="1"/>
  <c r="OER27" i="1"/>
  <c r="OEQ27" i="1"/>
  <c r="OEP27" i="1"/>
  <c r="OEO27" i="1"/>
  <c r="OEN27" i="1"/>
  <c r="OEM27" i="1"/>
  <c r="OEL27" i="1"/>
  <c r="OEK27" i="1"/>
  <c r="OEJ27" i="1"/>
  <c r="OEI27" i="1"/>
  <c r="OEH27" i="1"/>
  <c r="OEG27" i="1"/>
  <c r="OEF27" i="1"/>
  <c r="OEE27" i="1"/>
  <c r="OED27" i="1"/>
  <c r="OEC27" i="1"/>
  <c r="OEB27" i="1"/>
  <c r="OEA27" i="1"/>
  <c r="ODZ27" i="1"/>
  <c r="ODY27" i="1"/>
  <c r="ODX27" i="1"/>
  <c r="ODW27" i="1"/>
  <c r="ODV27" i="1"/>
  <c r="ODU27" i="1"/>
  <c r="ODT27" i="1"/>
  <c r="ODS27" i="1"/>
  <c r="ODR27" i="1"/>
  <c r="ODQ27" i="1"/>
  <c r="ODP27" i="1"/>
  <c r="ODO27" i="1"/>
  <c r="ODN27" i="1"/>
  <c r="ODM27" i="1"/>
  <c r="ODL27" i="1"/>
  <c r="ODK27" i="1"/>
  <c r="ODJ27" i="1"/>
  <c r="ODI27" i="1"/>
  <c r="ODH27" i="1"/>
  <c r="ODG27" i="1"/>
  <c r="ODF27" i="1"/>
  <c r="ODE27" i="1"/>
  <c r="ODD27" i="1"/>
  <c r="ODC27" i="1"/>
  <c r="ODB27" i="1"/>
  <c r="ODA27" i="1"/>
  <c r="OCZ27" i="1"/>
  <c r="OCY27" i="1"/>
  <c r="OCX27" i="1"/>
  <c r="OCW27" i="1"/>
  <c r="OCV27" i="1"/>
  <c r="OCU27" i="1"/>
  <c r="OCT27" i="1"/>
  <c r="OCS27" i="1"/>
  <c r="OCR27" i="1"/>
  <c r="OCQ27" i="1"/>
  <c r="OCP27" i="1"/>
  <c r="OCO27" i="1"/>
  <c r="OCN27" i="1"/>
  <c r="OCM27" i="1"/>
  <c r="OCL27" i="1"/>
  <c r="OCK27" i="1"/>
  <c r="OCJ27" i="1"/>
  <c r="OCI27" i="1"/>
  <c r="OCH27" i="1"/>
  <c r="OCG27" i="1"/>
  <c r="OCF27" i="1"/>
  <c r="OCE27" i="1"/>
  <c r="OCD27" i="1"/>
  <c r="OCC27" i="1"/>
  <c r="OCB27" i="1"/>
  <c r="OCA27" i="1"/>
  <c r="OBZ27" i="1"/>
  <c r="OBY27" i="1"/>
  <c r="OBX27" i="1"/>
  <c r="OBW27" i="1"/>
  <c r="OBV27" i="1"/>
  <c r="OBU27" i="1"/>
  <c r="OBT27" i="1"/>
  <c r="OBS27" i="1"/>
  <c r="OBR27" i="1"/>
  <c r="OBQ27" i="1"/>
  <c r="OBP27" i="1"/>
  <c r="OBO27" i="1"/>
  <c r="OBN27" i="1"/>
  <c r="OBM27" i="1"/>
  <c r="OBL27" i="1"/>
  <c r="OBK27" i="1"/>
  <c r="OBJ27" i="1"/>
  <c r="OBI27" i="1"/>
  <c r="OBH27" i="1"/>
  <c r="OBG27" i="1"/>
  <c r="OBF27" i="1"/>
  <c r="OBE27" i="1"/>
  <c r="OBD27" i="1"/>
  <c r="OBC27" i="1"/>
  <c r="OBB27" i="1"/>
  <c r="OBA27" i="1"/>
  <c r="OAZ27" i="1"/>
  <c r="OAY27" i="1"/>
  <c r="OAX27" i="1"/>
  <c r="OAW27" i="1"/>
  <c r="OAV27" i="1"/>
  <c r="OAU27" i="1"/>
  <c r="OAT27" i="1"/>
  <c r="OAS27" i="1"/>
  <c r="OAR27" i="1"/>
  <c r="OAQ27" i="1"/>
  <c r="OAP27" i="1"/>
  <c r="OAO27" i="1"/>
  <c r="OAN27" i="1"/>
  <c r="OAM27" i="1"/>
  <c r="OAL27" i="1"/>
  <c r="OAK27" i="1"/>
  <c r="OAJ27" i="1"/>
  <c r="OAI27" i="1"/>
  <c r="OAH27" i="1"/>
  <c r="OAG27" i="1"/>
  <c r="OAF27" i="1"/>
  <c r="OAE27" i="1"/>
  <c r="OAD27" i="1"/>
  <c r="OAC27" i="1"/>
  <c r="OAB27" i="1"/>
  <c r="OAA27" i="1"/>
  <c r="NZZ27" i="1"/>
  <c r="NZY27" i="1"/>
  <c r="NZX27" i="1"/>
  <c r="NZW27" i="1"/>
  <c r="NZV27" i="1"/>
  <c r="NZU27" i="1"/>
  <c r="NZT27" i="1"/>
  <c r="NZS27" i="1"/>
  <c r="NZR27" i="1"/>
  <c r="NZQ27" i="1"/>
  <c r="NZP27" i="1"/>
  <c r="NZO27" i="1"/>
  <c r="NZN27" i="1"/>
  <c r="NZM27" i="1"/>
  <c r="NZL27" i="1"/>
  <c r="NZK27" i="1"/>
  <c r="NZJ27" i="1"/>
  <c r="NZI27" i="1"/>
  <c r="NZH27" i="1"/>
  <c r="NZG27" i="1"/>
  <c r="NZF27" i="1"/>
  <c r="NZE27" i="1"/>
  <c r="NZD27" i="1"/>
  <c r="NZC27" i="1"/>
  <c r="NZB27" i="1"/>
  <c r="NZA27" i="1"/>
  <c r="NYZ27" i="1"/>
  <c r="NYY27" i="1"/>
  <c r="NYX27" i="1"/>
  <c r="NYW27" i="1"/>
  <c r="NYV27" i="1"/>
  <c r="NYU27" i="1"/>
  <c r="NYT27" i="1"/>
  <c r="NYS27" i="1"/>
  <c r="NYR27" i="1"/>
  <c r="NYQ27" i="1"/>
  <c r="NYP27" i="1"/>
  <c r="NYO27" i="1"/>
  <c r="NYN27" i="1"/>
  <c r="NYM27" i="1"/>
  <c r="NYL27" i="1"/>
  <c r="NYK27" i="1"/>
  <c r="NYJ27" i="1"/>
  <c r="NYI27" i="1"/>
  <c r="NYH27" i="1"/>
  <c r="NYG27" i="1"/>
  <c r="NYF27" i="1"/>
  <c r="NYE27" i="1"/>
  <c r="NYD27" i="1"/>
  <c r="NYC27" i="1"/>
  <c r="NYB27" i="1"/>
  <c r="NYA27" i="1"/>
  <c r="NXZ27" i="1"/>
  <c r="NXY27" i="1"/>
  <c r="NXX27" i="1"/>
  <c r="NXW27" i="1"/>
  <c r="NXV27" i="1"/>
  <c r="NXU27" i="1"/>
  <c r="NXT27" i="1"/>
  <c r="NXS27" i="1"/>
  <c r="NXR27" i="1"/>
  <c r="NXQ27" i="1"/>
  <c r="NXP27" i="1"/>
  <c r="NXO27" i="1"/>
  <c r="NXN27" i="1"/>
  <c r="NXM27" i="1"/>
  <c r="NXL27" i="1"/>
  <c r="NXK27" i="1"/>
  <c r="NXJ27" i="1"/>
  <c r="NXI27" i="1"/>
  <c r="NXH27" i="1"/>
  <c r="NXG27" i="1"/>
  <c r="NXF27" i="1"/>
  <c r="NXE27" i="1"/>
  <c r="NXD27" i="1"/>
  <c r="NXC27" i="1"/>
  <c r="NXB27" i="1"/>
  <c r="NXA27" i="1"/>
  <c r="NWZ27" i="1"/>
  <c r="NWY27" i="1"/>
  <c r="NWX27" i="1"/>
  <c r="NWW27" i="1"/>
  <c r="NWV27" i="1"/>
  <c r="NWU27" i="1"/>
  <c r="NWT27" i="1"/>
  <c r="NWS27" i="1"/>
  <c r="NWR27" i="1"/>
  <c r="NWQ27" i="1"/>
  <c r="NWP27" i="1"/>
  <c r="NWO27" i="1"/>
  <c r="NWN27" i="1"/>
  <c r="NWM27" i="1"/>
  <c r="NWL27" i="1"/>
  <c r="NWK27" i="1"/>
  <c r="NWJ27" i="1"/>
  <c r="NWI27" i="1"/>
  <c r="NWH27" i="1"/>
  <c r="NWG27" i="1"/>
  <c r="NWF27" i="1"/>
  <c r="NWE27" i="1"/>
  <c r="NWD27" i="1"/>
  <c r="NWC27" i="1"/>
  <c r="NWB27" i="1"/>
  <c r="NWA27" i="1"/>
  <c r="NVZ27" i="1"/>
  <c r="NVY27" i="1"/>
  <c r="NVX27" i="1"/>
  <c r="NVW27" i="1"/>
  <c r="NVV27" i="1"/>
  <c r="NVU27" i="1"/>
  <c r="NVT27" i="1"/>
  <c r="NVS27" i="1"/>
  <c r="NVR27" i="1"/>
  <c r="NVQ27" i="1"/>
  <c r="NVP27" i="1"/>
  <c r="NVO27" i="1"/>
  <c r="NVN27" i="1"/>
  <c r="NVM27" i="1"/>
  <c r="NVL27" i="1"/>
  <c r="NVK27" i="1"/>
  <c r="NVJ27" i="1"/>
  <c r="NVI27" i="1"/>
  <c r="NVH27" i="1"/>
  <c r="NVG27" i="1"/>
  <c r="NVF27" i="1"/>
  <c r="NVE27" i="1"/>
  <c r="NVD27" i="1"/>
  <c r="NVC27" i="1"/>
  <c r="NVB27" i="1"/>
  <c r="NVA27" i="1"/>
  <c r="NUZ27" i="1"/>
  <c r="NUY27" i="1"/>
  <c r="NUX27" i="1"/>
  <c r="NUW27" i="1"/>
  <c r="NUV27" i="1"/>
  <c r="NUU27" i="1"/>
  <c r="NUT27" i="1"/>
  <c r="NUS27" i="1"/>
  <c r="NUR27" i="1"/>
  <c r="NUQ27" i="1"/>
  <c r="NUP27" i="1"/>
  <c r="NUO27" i="1"/>
  <c r="NUN27" i="1"/>
  <c r="NUM27" i="1"/>
  <c r="NUL27" i="1"/>
  <c r="NUK27" i="1"/>
  <c r="NUJ27" i="1"/>
  <c r="NUI27" i="1"/>
  <c r="NUH27" i="1"/>
  <c r="NUG27" i="1"/>
  <c r="NUF27" i="1"/>
  <c r="NUE27" i="1"/>
  <c r="NUD27" i="1"/>
  <c r="NUC27" i="1"/>
  <c r="NUB27" i="1"/>
  <c r="NUA27" i="1"/>
  <c r="NTZ27" i="1"/>
  <c r="NTY27" i="1"/>
  <c r="NTX27" i="1"/>
  <c r="NTW27" i="1"/>
  <c r="NTV27" i="1"/>
  <c r="NTU27" i="1"/>
  <c r="NTT27" i="1"/>
  <c r="NTS27" i="1"/>
  <c r="NTR27" i="1"/>
  <c r="NTQ27" i="1"/>
  <c r="NTP27" i="1"/>
  <c r="NTO27" i="1"/>
  <c r="NTN27" i="1"/>
  <c r="NTM27" i="1"/>
  <c r="NTL27" i="1"/>
  <c r="NTK27" i="1"/>
  <c r="NTJ27" i="1"/>
  <c r="NTI27" i="1"/>
  <c r="NTH27" i="1"/>
  <c r="NTG27" i="1"/>
  <c r="NTF27" i="1"/>
  <c r="NTE27" i="1"/>
  <c r="NTD27" i="1"/>
  <c r="NTC27" i="1"/>
  <c r="NTB27" i="1"/>
  <c r="NTA27" i="1"/>
  <c r="NSZ27" i="1"/>
  <c r="NSY27" i="1"/>
  <c r="NSX27" i="1"/>
  <c r="NSW27" i="1"/>
  <c r="NSV27" i="1"/>
  <c r="NSU27" i="1"/>
  <c r="NST27" i="1"/>
  <c r="NSS27" i="1"/>
  <c r="NSR27" i="1"/>
  <c r="NSQ27" i="1"/>
  <c r="NSP27" i="1"/>
  <c r="NSO27" i="1"/>
  <c r="NSN27" i="1"/>
  <c r="NSM27" i="1"/>
  <c r="NSL27" i="1"/>
  <c r="NSK27" i="1"/>
  <c r="NSJ27" i="1"/>
  <c r="NSI27" i="1"/>
  <c r="NSH27" i="1"/>
  <c r="NSG27" i="1"/>
  <c r="NSF27" i="1"/>
  <c r="NSE27" i="1"/>
  <c r="NSD27" i="1"/>
  <c r="NSC27" i="1"/>
  <c r="NSB27" i="1"/>
  <c r="NSA27" i="1"/>
  <c r="NRZ27" i="1"/>
  <c r="NRY27" i="1"/>
  <c r="NRX27" i="1"/>
  <c r="NRW27" i="1"/>
  <c r="NRV27" i="1"/>
  <c r="NRU27" i="1"/>
  <c r="NRT27" i="1"/>
  <c r="NRS27" i="1"/>
  <c r="NRR27" i="1"/>
  <c r="NRQ27" i="1"/>
  <c r="NRP27" i="1"/>
  <c r="NRO27" i="1"/>
  <c r="NRN27" i="1"/>
  <c r="NRM27" i="1"/>
  <c r="NRL27" i="1"/>
  <c r="NRK27" i="1"/>
  <c r="NRJ27" i="1"/>
  <c r="NRI27" i="1"/>
  <c r="NRH27" i="1"/>
  <c r="NRG27" i="1"/>
  <c r="NRF27" i="1"/>
  <c r="NRE27" i="1"/>
  <c r="NRD27" i="1"/>
  <c r="NRC27" i="1"/>
  <c r="NRB27" i="1"/>
  <c r="NRA27" i="1"/>
  <c r="NQZ27" i="1"/>
  <c r="NQY27" i="1"/>
  <c r="NQX27" i="1"/>
  <c r="NQW27" i="1"/>
  <c r="NQV27" i="1"/>
  <c r="NQU27" i="1"/>
  <c r="NQT27" i="1"/>
  <c r="NQS27" i="1"/>
  <c r="NQR27" i="1"/>
  <c r="NQQ27" i="1"/>
  <c r="NQP27" i="1"/>
  <c r="NQO27" i="1"/>
  <c r="NQN27" i="1"/>
  <c r="NQM27" i="1"/>
  <c r="NQL27" i="1"/>
  <c r="NQK27" i="1"/>
  <c r="NQJ27" i="1"/>
  <c r="NQI27" i="1"/>
  <c r="NQH27" i="1"/>
  <c r="NQG27" i="1"/>
  <c r="NQF27" i="1"/>
  <c r="NQE27" i="1"/>
  <c r="NQD27" i="1"/>
  <c r="NQC27" i="1"/>
  <c r="NQB27" i="1"/>
  <c r="NQA27" i="1"/>
  <c r="NPZ27" i="1"/>
  <c r="NPY27" i="1"/>
  <c r="NPX27" i="1"/>
  <c r="NPW27" i="1"/>
  <c r="NPV27" i="1"/>
  <c r="NPU27" i="1"/>
  <c r="NPT27" i="1"/>
  <c r="NPS27" i="1"/>
  <c r="NPR27" i="1"/>
  <c r="NPQ27" i="1"/>
  <c r="NPP27" i="1"/>
  <c r="NPO27" i="1"/>
  <c r="NPN27" i="1"/>
  <c r="NPM27" i="1"/>
  <c r="NPL27" i="1"/>
  <c r="NPK27" i="1"/>
  <c r="NPJ27" i="1"/>
  <c r="NPI27" i="1"/>
  <c r="NPH27" i="1"/>
  <c r="NPG27" i="1"/>
  <c r="NPF27" i="1"/>
  <c r="NPE27" i="1"/>
  <c r="NPD27" i="1"/>
  <c r="NPC27" i="1"/>
  <c r="NPB27" i="1"/>
  <c r="NPA27" i="1"/>
  <c r="NOZ27" i="1"/>
  <c r="NOY27" i="1"/>
  <c r="NOX27" i="1"/>
  <c r="NOW27" i="1"/>
  <c r="NOV27" i="1"/>
  <c r="NOU27" i="1"/>
  <c r="NOT27" i="1"/>
  <c r="NOS27" i="1"/>
  <c r="NOR27" i="1"/>
  <c r="NOQ27" i="1"/>
  <c r="NOP27" i="1"/>
  <c r="NOO27" i="1"/>
  <c r="NON27" i="1"/>
  <c r="NOM27" i="1"/>
  <c r="NOL27" i="1"/>
  <c r="NOK27" i="1"/>
  <c r="NOJ27" i="1"/>
  <c r="NOI27" i="1"/>
  <c r="NOH27" i="1"/>
  <c r="NOG27" i="1"/>
  <c r="NOF27" i="1"/>
  <c r="NOE27" i="1"/>
  <c r="NOD27" i="1"/>
  <c r="NOC27" i="1"/>
  <c r="NOB27" i="1"/>
  <c r="NOA27" i="1"/>
  <c r="NNZ27" i="1"/>
  <c r="NNY27" i="1"/>
  <c r="NNX27" i="1"/>
  <c r="NNW27" i="1"/>
  <c r="NNV27" i="1"/>
  <c r="NNU27" i="1"/>
  <c r="NNT27" i="1"/>
  <c r="NNS27" i="1"/>
  <c r="NNR27" i="1"/>
  <c r="NNQ27" i="1"/>
  <c r="NNP27" i="1"/>
  <c r="NNO27" i="1"/>
  <c r="NNN27" i="1"/>
  <c r="NNM27" i="1"/>
  <c r="NNL27" i="1"/>
  <c r="NNK27" i="1"/>
  <c r="NNJ27" i="1"/>
  <c r="NNI27" i="1"/>
  <c r="NNH27" i="1"/>
  <c r="NNG27" i="1"/>
  <c r="NNF27" i="1"/>
  <c r="NNE27" i="1"/>
  <c r="NND27" i="1"/>
  <c r="NNC27" i="1"/>
  <c r="NNB27" i="1"/>
  <c r="NNA27" i="1"/>
  <c r="NMZ27" i="1"/>
  <c r="NMY27" i="1"/>
  <c r="NMX27" i="1"/>
  <c r="NMW27" i="1"/>
  <c r="NMV27" i="1"/>
  <c r="NMU27" i="1"/>
  <c r="NMT27" i="1"/>
  <c r="NMS27" i="1"/>
  <c r="NMR27" i="1"/>
  <c r="NMQ27" i="1"/>
  <c r="NMP27" i="1"/>
  <c r="NMO27" i="1"/>
  <c r="NMN27" i="1"/>
  <c r="NMM27" i="1"/>
  <c r="NML27" i="1"/>
  <c r="NMK27" i="1"/>
  <c r="NMJ27" i="1"/>
  <c r="NMI27" i="1"/>
  <c r="NMH27" i="1"/>
  <c r="NMG27" i="1"/>
  <c r="NMF27" i="1"/>
  <c r="NME27" i="1"/>
  <c r="NMD27" i="1"/>
  <c r="NMC27" i="1"/>
  <c r="NMB27" i="1"/>
  <c r="NMA27" i="1"/>
  <c r="NLZ27" i="1"/>
  <c r="NLY27" i="1"/>
  <c r="NLX27" i="1"/>
  <c r="NLW27" i="1"/>
  <c r="NLV27" i="1"/>
  <c r="NLU27" i="1"/>
  <c r="NLT27" i="1"/>
  <c r="NLS27" i="1"/>
  <c r="NLR27" i="1"/>
  <c r="NLQ27" i="1"/>
  <c r="NLP27" i="1"/>
  <c r="NLO27" i="1"/>
  <c r="NLN27" i="1"/>
  <c r="NLM27" i="1"/>
  <c r="NLL27" i="1"/>
  <c r="NLK27" i="1"/>
  <c r="NLJ27" i="1"/>
  <c r="NLI27" i="1"/>
  <c r="NLH27" i="1"/>
  <c r="NLG27" i="1"/>
  <c r="NLF27" i="1"/>
  <c r="NLE27" i="1"/>
  <c r="NLD27" i="1"/>
  <c r="NLC27" i="1"/>
  <c r="NLB27" i="1"/>
  <c r="NLA27" i="1"/>
  <c r="NKZ27" i="1"/>
  <c r="NKY27" i="1"/>
  <c r="NKX27" i="1"/>
  <c r="NKW27" i="1"/>
  <c r="NKV27" i="1"/>
  <c r="NKU27" i="1"/>
  <c r="NKT27" i="1"/>
  <c r="NKS27" i="1"/>
  <c r="NKR27" i="1"/>
  <c r="NKQ27" i="1"/>
  <c r="NKP27" i="1"/>
  <c r="NKO27" i="1"/>
  <c r="NKN27" i="1"/>
  <c r="NKM27" i="1"/>
  <c r="NKL27" i="1"/>
  <c r="NKK27" i="1"/>
  <c r="NKJ27" i="1"/>
  <c r="NKI27" i="1"/>
  <c r="NKH27" i="1"/>
  <c r="NKG27" i="1"/>
  <c r="NKF27" i="1"/>
  <c r="NKE27" i="1"/>
  <c r="NKD27" i="1"/>
  <c r="NKC27" i="1"/>
  <c r="NKB27" i="1"/>
  <c r="NKA27" i="1"/>
  <c r="NJZ27" i="1"/>
  <c r="NJY27" i="1"/>
  <c r="NJX27" i="1"/>
  <c r="NJW27" i="1"/>
  <c r="NJV27" i="1"/>
  <c r="NJU27" i="1"/>
  <c r="NJT27" i="1"/>
  <c r="NJS27" i="1"/>
  <c r="NJR27" i="1"/>
  <c r="NJQ27" i="1"/>
  <c r="NJP27" i="1"/>
  <c r="NJO27" i="1"/>
  <c r="NJN27" i="1"/>
  <c r="NJM27" i="1"/>
  <c r="NJL27" i="1"/>
  <c r="NJK27" i="1"/>
  <c r="NJJ27" i="1"/>
  <c r="NJI27" i="1"/>
  <c r="NJH27" i="1"/>
  <c r="NJG27" i="1"/>
  <c r="NJF27" i="1"/>
  <c r="NJE27" i="1"/>
  <c r="NJD27" i="1"/>
  <c r="NJC27" i="1"/>
  <c r="NJB27" i="1"/>
  <c r="NJA27" i="1"/>
  <c r="NIZ27" i="1"/>
  <c r="NIY27" i="1"/>
  <c r="NIX27" i="1"/>
  <c r="NIW27" i="1"/>
  <c r="NIV27" i="1"/>
  <c r="NIU27" i="1"/>
  <c r="NIT27" i="1"/>
  <c r="NIS27" i="1"/>
  <c r="NIR27" i="1"/>
  <c r="NIQ27" i="1"/>
  <c r="NIP27" i="1"/>
  <c r="NIO27" i="1"/>
  <c r="NIN27" i="1"/>
  <c r="NIM27" i="1"/>
  <c r="NIL27" i="1"/>
  <c r="NIK27" i="1"/>
  <c r="NIJ27" i="1"/>
  <c r="NII27" i="1"/>
  <c r="NIH27" i="1"/>
  <c r="NIG27" i="1"/>
  <c r="NIF27" i="1"/>
  <c r="NIE27" i="1"/>
  <c r="NID27" i="1"/>
  <c r="NIC27" i="1"/>
  <c r="NIB27" i="1"/>
  <c r="NIA27" i="1"/>
  <c r="NHZ27" i="1"/>
  <c r="NHY27" i="1"/>
  <c r="NHX27" i="1"/>
  <c r="NHW27" i="1"/>
  <c r="NHV27" i="1"/>
  <c r="NHU27" i="1"/>
  <c r="NHT27" i="1"/>
  <c r="NHS27" i="1"/>
  <c r="NHR27" i="1"/>
  <c r="NHQ27" i="1"/>
  <c r="NHP27" i="1"/>
  <c r="NHO27" i="1"/>
  <c r="NHN27" i="1"/>
  <c r="NHM27" i="1"/>
  <c r="NHL27" i="1"/>
  <c r="NHK27" i="1"/>
  <c r="NHJ27" i="1"/>
  <c r="NHI27" i="1"/>
  <c r="NHH27" i="1"/>
  <c r="NHG27" i="1"/>
  <c r="NHF27" i="1"/>
  <c r="NHE27" i="1"/>
  <c r="NHD27" i="1"/>
  <c r="NHC27" i="1"/>
  <c r="NHB27" i="1"/>
  <c r="NHA27" i="1"/>
  <c r="NGZ27" i="1"/>
  <c r="NGY27" i="1"/>
  <c r="NGX27" i="1"/>
  <c r="NGW27" i="1"/>
  <c r="NGV27" i="1"/>
  <c r="NGU27" i="1"/>
  <c r="NGT27" i="1"/>
  <c r="NGS27" i="1"/>
  <c r="NGR27" i="1"/>
  <c r="NGQ27" i="1"/>
  <c r="NGP27" i="1"/>
  <c r="NGO27" i="1"/>
  <c r="NGN27" i="1"/>
  <c r="NGM27" i="1"/>
  <c r="NGL27" i="1"/>
  <c r="NGK27" i="1"/>
  <c r="NGJ27" i="1"/>
  <c r="NGI27" i="1"/>
  <c r="NGH27" i="1"/>
  <c r="NGG27" i="1"/>
  <c r="NGF27" i="1"/>
  <c r="NGE27" i="1"/>
  <c r="NGD27" i="1"/>
  <c r="NGC27" i="1"/>
  <c r="NGB27" i="1"/>
  <c r="NGA27" i="1"/>
  <c r="NFZ27" i="1"/>
  <c r="NFY27" i="1"/>
  <c r="NFX27" i="1"/>
  <c r="NFW27" i="1"/>
  <c r="NFV27" i="1"/>
  <c r="NFU27" i="1"/>
  <c r="NFT27" i="1"/>
  <c r="NFS27" i="1"/>
  <c r="NFR27" i="1"/>
  <c r="NFQ27" i="1"/>
  <c r="NFP27" i="1"/>
  <c r="NFO27" i="1"/>
  <c r="NFN27" i="1"/>
  <c r="NFM27" i="1"/>
  <c r="NFL27" i="1"/>
  <c r="NFK27" i="1"/>
  <c r="NFJ27" i="1"/>
  <c r="NFI27" i="1"/>
  <c r="NFH27" i="1"/>
  <c r="NFG27" i="1"/>
  <c r="NFF27" i="1"/>
  <c r="NFE27" i="1"/>
  <c r="NFD27" i="1"/>
  <c r="NFC27" i="1"/>
  <c r="NFB27" i="1"/>
  <c r="NFA27" i="1"/>
  <c r="NEZ27" i="1"/>
  <c r="NEY27" i="1"/>
  <c r="NEX27" i="1"/>
  <c r="NEW27" i="1"/>
  <c r="NEV27" i="1"/>
  <c r="NEU27" i="1"/>
  <c r="NET27" i="1"/>
  <c r="NES27" i="1"/>
  <c r="NER27" i="1"/>
  <c r="NEQ27" i="1"/>
  <c r="NEP27" i="1"/>
  <c r="NEO27" i="1"/>
  <c r="NEN27" i="1"/>
  <c r="NEM27" i="1"/>
  <c r="NEL27" i="1"/>
  <c r="NEK27" i="1"/>
  <c r="NEJ27" i="1"/>
  <c r="NEI27" i="1"/>
  <c r="NEH27" i="1"/>
  <c r="NEG27" i="1"/>
  <c r="NEF27" i="1"/>
  <c r="NEE27" i="1"/>
  <c r="NED27" i="1"/>
  <c r="NEC27" i="1"/>
  <c r="NEB27" i="1"/>
  <c r="NEA27" i="1"/>
  <c r="NDZ27" i="1"/>
  <c r="NDY27" i="1"/>
  <c r="NDX27" i="1"/>
  <c r="NDW27" i="1"/>
  <c r="NDV27" i="1"/>
  <c r="NDU27" i="1"/>
  <c r="NDT27" i="1"/>
  <c r="NDS27" i="1"/>
  <c r="NDR27" i="1"/>
  <c r="NDQ27" i="1"/>
  <c r="NDP27" i="1"/>
  <c r="NDO27" i="1"/>
  <c r="NDN27" i="1"/>
  <c r="NDM27" i="1"/>
  <c r="NDL27" i="1"/>
  <c r="NDK27" i="1"/>
  <c r="NDJ27" i="1"/>
  <c r="NDI27" i="1"/>
  <c r="NDH27" i="1"/>
  <c r="NDG27" i="1"/>
  <c r="NDF27" i="1"/>
  <c r="NDE27" i="1"/>
  <c r="NDD27" i="1"/>
  <c r="NDC27" i="1"/>
  <c r="NDB27" i="1"/>
  <c r="NDA27" i="1"/>
  <c r="NCZ27" i="1"/>
  <c r="NCY27" i="1"/>
  <c r="NCX27" i="1"/>
  <c r="NCW27" i="1"/>
  <c r="NCV27" i="1"/>
  <c r="NCU27" i="1"/>
  <c r="NCT27" i="1"/>
  <c r="NCS27" i="1"/>
  <c r="NCR27" i="1"/>
  <c r="NCQ27" i="1"/>
  <c r="NCP27" i="1"/>
  <c r="NCO27" i="1"/>
  <c r="NCN27" i="1"/>
  <c r="NCM27" i="1"/>
  <c r="NCL27" i="1"/>
  <c r="NCK27" i="1"/>
  <c r="NCJ27" i="1"/>
  <c r="NCI27" i="1"/>
  <c r="NCH27" i="1"/>
  <c r="NCG27" i="1"/>
  <c r="NCF27" i="1"/>
  <c r="NCE27" i="1"/>
  <c r="NCD27" i="1"/>
  <c r="NCC27" i="1"/>
  <c r="NCB27" i="1"/>
  <c r="NCA27" i="1"/>
  <c r="NBZ27" i="1"/>
  <c r="NBY27" i="1"/>
  <c r="NBX27" i="1"/>
  <c r="NBW27" i="1"/>
  <c r="NBV27" i="1"/>
  <c r="NBU27" i="1"/>
  <c r="NBT27" i="1"/>
  <c r="NBS27" i="1"/>
  <c r="NBR27" i="1"/>
  <c r="NBQ27" i="1"/>
  <c r="NBP27" i="1"/>
  <c r="NBO27" i="1"/>
  <c r="NBN27" i="1"/>
  <c r="NBM27" i="1"/>
  <c r="NBL27" i="1"/>
  <c r="NBK27" i="1"/>
  <c r="NBJ27" i="1"/>
  <c r="NBI27" i="1"/>
  <c r="NBH27" i="1"/>
  <c r="NBG27" i="1"/>
  <c r="NBF27" i="1"/>
  <c r="NBE27" i="1"/>
  <c r="NBD27" i="1"/>
  <c r="NBC27" i="1"/>
  <c r="NBB27" i="1"/>
  <c r="NBA27" i="1"/>
  <c r="NAZ27" i="1"/>
  <c r="NAY27" i="1"/>
  <c r="NAX27" i="1"/>
  <c r="NAW27" i="1"/>
  <c r="NAV27" i="1"/>
  <c r="NAU27" i="1"/>
  <c r="NAT27" i="1"/>
  <c r="NAS27" i="1"/>
  <c r="NAR27" i="1"/>
  <c r="NAQ27" i="1"/>
  <c r="NAP27" i="1"/>
  <c r="NAO27" i="1"/>
  <c r="NAN27" i="1"/>
  <c r="NAM27" i="1"/>
  <c r="NAL27" i="1"/>
  <c r="NAK27" i="1"/>
  <c r="NAJ27" i="1"/>
  <c r="NAI27" i="1"/>
  <c r="NAH27" i="1"/>
  <c r="NAG27" i="1"/>
  <c r="NAF27" i="1"/>
  <c r="NAE27" i="1"/>
  <c r="NAD27" i="1"/>
  <c r="NAC27" i="1"/>
  <c r="NAB27" i="1"/>
  <c r="NAA27" i="1"/>
  <c r="MZZ27" i="1"/>
  <c r="MZY27" i="1"/>
  <c r="MZX27" i="1"/>
  <c r="MZW27" i="1"/>
  <c r="MZV27" i="1"/>
  <c r="MZU27" i="1"/>
  <c r="MZT27" i="1"/>
  <c r="MZS27" i="1"/>
  <c r="MZR27" i="1"/>
  <c r="MZQ27" i="1"/>
  <c r="MZP27" i="1"/>
  <c r="MZO27" i="1"/>
  <c r="MZN27" i="1"/>
  <c r="MZM27" i="1"/>
  <c r="MZL27" i="1"/>
  <c r="MZK27" i="1"/>
  <c r="MZJ27" i="1"/>
  <c r="MZI27" i="1"/>
  <c r="MZH27" i="1"/>
  <c r="MZG27" i="1"/>
  <c r="MZF27" i="1"/>
  <c r="MZE27" i="1"/>
  <c r="MZD27" i="1"/>
  <c r="MZC27" i="1"/>
  <c r="MZB27" i="1"/>
  <c r="MZA27" i="1"/>
  <c r="MYZ27" i="1"/>
  <c r="MYY27" i="1"/>
  <c r="MYX27" i="1"/>
  <c r="MYW27" i="1"/>
  <c r="MYV27" i="1"/>
  <c r="MYU27" i="1"/>
  <c r="MYT27" i="1"/>
  <c r="MYS27" i="1"/>
  <c r="MYR27" i="1"/>
  <c r="MYQ27" i="1"/>
  <c r="MYP27" i="1"/>
  <c r="MYO27" i="1"/>
  <c r="MYN27" i="1"/>
  <c r="MYM27" i="1"/>
  <c r="MYL27" i="1"/>
  <c r="MYK27" i="1"/>
  <c r="MYJ27" i="1"/>
  <c r="MYI27" i="1"/>
  <c r="MYH27" i="1"/>
  <c r="MYG27" i="1"/>
  <c r="MYF27" i="1"/>
  <c r="MYE27" i="1"/>
  <c r="MYD27" i="1"/>
  <c r="MYC27" i="1"/>
  <c r="MYB27" i="1"/>
  <c r="MYA27" i="1"/>
  <c r="MXZ27" i="1"/>
  <c r="MXY27" i="1"/>
  <c r="MXX27" i="1"/>
  <c r="MXW27" i="1"/>
  <c r="MXV27" i="1"/>
  <c r="MXU27" i="1"/>
  <c r="MXT27" i="1"/>
  <c r="MXS27" i="1"/>
  <c r="MXR27" i="1"/>
  <c r="MXQ27" i="1"/>
  <c r="MXP27" i="1"/>
  <c r="MXO27" i="1"/>
  <c r="MXN27" i="1"/>
  <c r="MXM27" i="1"/>
  <c r="MXL27" i="1"/>
  <c r="MXK27" i="1"/>
  <c r="MXJ27" i="1"/>
  <c r="MXI27" i="1"/>
  <c r="MXH27" i="1"/>
  <c r="MXG27" i="1"/>
  <c r="MXF27" i="1"/>
  <c r="MXE27" i="1"/>
  <c r="MXD27" i="1"/>
  <c r="MXC27" i="1"/>
  <c r="MXB27" i="1"/>
  <c r="MXA27" i="1"/>
  <c r="MWZ27" i="1"/>
  <c r="MWY27" i="1"/>
  <c r="MWX27" i="1"/>
  <c r="MWW27" i="1"/>
  <c r="MWV27" i="1"/>
  <c r="MWU27" i="1"/>
  <c r="MWT27" i="1"/>
  <c r="MWS27" i="1"/>
  <c r="MWR27" i="1"/>
  <c r="MWQ27" i="1"/>
  <c r="MWP27" i="1"/>
  <c r="MWO27" i="1"/>
  <c r="MWN27" i="1"/>
  <c r="MWM27" i="1"/>
  <c r="MWL27" i="1"/>
  <c r="MWK27" i="1"/>
  <c r="MWJ27" i="1"/>
  <c r="MWI27" i="1"/>
  <c r="MWH27" i="1"/>
  <c r="MWG27" i="1"/>
  <c r="MWF27" i="1"/>
  <c r="MWE27" i="1"/>
  <c r="MWD27" i="1"/>
  <c r="MWC27" i="1"/>
  <c r="MWB27" i="1"/>
  <c r="MWA27" i="1"/>
  <c r="MVZ27" i="1"/>
  <c r="MVY27" i="1"/>
  <c r="MVX27" i="1"/>
  <c r="MVW27" i="1"/>
  <c r="MVV27" i="1"/>
  <c r="MVU27" i="1"/>
  <c r="MVT27" i="1"/>
  <c r="MVS27" i="1"/>
  <c r="MVR27" i="1"/>
  <c r="MVQ27" i="1"/>
  <c r="MVP27" i="1"/>
  <c r="MVO27" i="1"/>
  <c r="MVN27" i="1"/>
  <c r="MVM27" i="1"/>
  <c r="MVL27" i="1"/>
  <c r="MVK27" i="1"/>
  <c r="MVJ27" i="1"/>
  <c r="MVI27" i="1"/>
  <c r="MVH27" i="1"/>
  <c r="MVG27" i="1"/>
  <c r="MVF27" i="1"/>
  <c r="MVE27" i="1"/>
  <c r="MVD27" i="1"/>
  <c r="MVC27" i="1"/>
  <c r="MVB27" i="1"/>
  <c r="MVA27" i="1"/>
  <c r="MUZ27" i="1"/>
  <c r="MUY27" i="1"/>
  <c r="MUX27" i="1"/>
  <c r="MUW27" i="1"/>
  <c r="MUV27" i="1"/>
  <c r="MUU27" i="1"/>
  <c r="MUT27" i="1"/>
  <c r="MUS27" i="1"/>
  <c r="MUR27" i="1"/>
  <c r="MUQ27" i="1"/>
  <c r="MUP27" i="1"/>
  <c r="MUO27" i="1"/>
  <c r="MUN27" i="1"/>
  <c r="MUM27" i="1"/>
  <c r="MUL27" i="1"/>
  <c r="MUK27" i="1"/>
  <c r="MUJ27" i="1"/>
  <c r="MUI27" i="1"/>
  <c r="MUH27" i="1"/>
  <c r="MUG27" i="1"/>
  <c r="MUF27" i="1"/>
  <c r="MUE27" i="1"/>
  <c r="MUD27" i="1"/>
  <c r="MUC27" i="1"/>
  <c r="MUB27" i="1"/>
  <c r="MUA27" i="1"/>
  <c r="MTZ27" i="1"/>
  <c r="MTY27" i="1"/>
  <c r="MTX27" i="1"/>
  <c r="MTW27" i="1"/>
  <c r="MTV27" i="1"/>
  <c r="MTU27" i="1"/>
  <c r="MTT27" i="1"/>
  <c r="MTS27" i="1"/>
  <c r="MTR27" i="1"/>
  <c r="MTQ27" i="1"/>
  <c r="MTP27" i="1"/>
  <c r="MTO27" i="1"/>
  <c r="MTN27" i="1"/>
  <c r="MTM27" i="1"/>
  <c r="MTL27" i="1"/>
  <c r="MTK27" i="1"/>
  <c r="MTJ27" i="1"/>
  <c r="MTI27" i="1"/>
  <c r="MTH27" i="1"/>
  <c r="MTG27" i="1"/>
  <c r="MTF27" i="1"/>
  <c r="MTE27" i="1"/>
  <c r="MTD27" i="1"/>
  <c r="MTC27" i="1"/>
  <c r="MTB27" i="1"/>
  <c r="MTA27" i="1"/>
  <c r="MSZ27" i="1"/>
  <c r="MSY27" i="1"/>
  <c r="MSX27" i="1"/>
  <c r="MSW27" i="1"/>
  <c r="MSV27" i="1"/>
  <c r="MSU27" i="1"/>
  <c r="MST27" i="1"/>
  <c r="MSS27" i="1"/>
  <c r="MSR27" i="1"/>
  <c r="MSQ27" i="1"/>
  <c r="MSP27" i="1"/>
  <c r="MSO27" i="1"/>
  <c r="MSN27" i="1"/>
  <c r="MSM27" i="1"/>
  <c r="MSL27" i="1"/>
  <c r="MSK27" i="1"/>
  <c r="MSJ27" i="1"/>
  <c r="MSI27" i="1"/>
  <c r="MSH27" i="1"/>
  <c r="MSG27" i="1"/>
  <c r="MSF27" i="1"/>
  <c r="MSE27" i="1"/>
  <c r="MSD27" i="1"/>
  <c r="MSC27" i="1"/>
  <c r="MSB27" i="1"/>
  <c r="MSA27" i="1"/>
  <c r="MRZ27" i="1"/>
  <c r="MRY27" i="1"/>
  <c r="MRX27" i="1"/>
  <c r="MRW27" i="1"/>
  <c r="MRV27" i="1"/>
  <c r="MRU27" i="1"/>
  <c r="MRT27" i="1"/>
  <c r="MRS27" i="1"/>
  <c r="MRR27" i="1"/>
  <c r="MRQ27" i="1"/>
  <c r="MRP27" i="1"/>
  <c r="MRO27" i="1"/>
  <c r="MRN27" i="1"/>
  <c r="MRM27" i="1"/>
  <c r="MRL27" i="1"/>
  <c r="MRK27" i="1"/>
  <c r="MRJ27" i="1"/>
  <c r="MRI27" i="1"/>
  <c r="MRH27" i="1"/>
  <c r="MRG27" i="1"/>
  <c r="MRF27" i="1"/>
  <c r="MRE27" i="1"/>
  <c r="MRD27" i="1"/>
  <c r="MRC27" i="1"/>
  <c r="MRB27" i="1"/>
  <c r="MRA27" i="1"/>
  <c r="MQZ27" i="1"/>
  <c r="MQY27" i="1"/>
  <c r="MQX27" i="1"/>
  <c r="MQW27" i="1"/>
  <c r="MQV27" i="1"/>
  <c r="MQU27" i="1"/>
  <c r="MQT27" i="1"/>
  <c r="MQS27" i="1"/>
  <c r="MQR27" i="1"/>
  <c r="MQQ27" i="1"/>
  <c r="MQP27" i="1"/>
  <c r="MQO27" i="1"/>
  <c r="MQN27" i="1"/>
  <c r="MQM27" i="1"/>
  <c r="MQL27" i="1"/>
  <c r="MQK27" i="1"/>
  <c r="MQJ27" i="1"/>
  <c r="MQI27" i="1"/>
  <c r="MQH27" i="1"/>
  <c r="MQG27" i="1"/>
  <c r="MQF27" i="1"/>
  <c r="MQE27" i="1"/>
  <c r="MQD27" i="1"/>
  <c r="MQC27" i="1"/>
  <c r="MQB27" i="1"/>
  <c r="MQA27" i="1"/>
  <c r="MPZ27" i="1"/>
  <c r="MPY27" i="1"/>
  <c r="MPX27" i="1"/>
  <c r="MPW27" i="1"/>
  <c r="MPV27" i="1"/>
  <c r="MPU27" i="1"/>
  <c r="MPT27" i="1"/>
  <c r="MPS27" i="1"/>
  <c r="MPR27" i="1"/>
  <c r="MPQ27" i="1"/>
  <c r="MPP27" i="1"/>
  <c r="MPO27" i="1"/>
  <c r="MPN27" i="1"/>
  <c r="MPM27" i="1"/>
  <c r="MPL27" i="1"/>
  <c r="MPK27" i="1"/>
  <c r="MPJ27" i="1"/>
  <c r="MPI27" i="1"/>
  <c r="MPH27" i="1"/>
  <c r="MPG27" i="1"/>
  <c r="MPF27" i="1"/>
  <c r="MPE27" i="1"/>
  <c r="MPD27" i="1"/>
  <c r="MPC27" i="1"/>
  <c r="MPB27" i="1"/>
  <c r="MPA27" i="1"/>
  <c r="MOZ27" i="1"/>
  <c r="MOY27" i="1"/>
  <c r="MOX27" i="1"/>
  <c r="MOW27" i="1"/>
  <c r="MOV27" i="1"/>
  <c r="MOU27" i="1"/>
  <c r="MOT27" i="1"/>
  <c r="MOS27" i="1"/>
  <c r="MOR27" i="1"/>
  <c r="MOQ27" i="1"/>
  <c r="MOP27" i="1"/>
  <c r="MOO27" i="1"/>
  <c r="MON27" i="1"/>
  <c r="MOM27" i="1"/>
  <c r="MOL27" i="1"/>
  <c r="MOK27" i="1"/>
  <c r="MOJ27" i="1"/>
  <c r="MOI27" i="1"/>
  <c r="MOH27" i="1"/>
  <c r="MOG27" i="1"/>
  <c r="MOF27" i="1"/>
  <c r="MOE27" i="1"/>
  <c r="MOD27" i="1"/>
  <c r="MOC27" i="1"/>
  <c r="MOB27" i="1"/>
  <c r="MOA27" i="1"/>
  <c r="MNZ27" i="1"/>
  <c r="MNY27" i="1"/>
  <c r="MNX27" i="1"/>
  <c r="MNW27" i="1"/>
  <c r="MNV27" i="1"/>
  <c r="MNU27" i="1"/>
  <c r="MNT27" i="1"/>
  <c r="MNS27" i="1"/>
  <c r="MNR27" i="1"/>
  <c r="MNQ27" i="1"/>
  <c r="MNP27" i="1"/>
  <c r="MNO27" i="1"/>
  <c r="MNN27" i="1"/>
  <c r="MNM27" i="1"/>
  <c r="MNL27" i="1"/>
  <c r="MNK27" i="1"/>
  <c r="MNJ27" i="1"/>
  <c r="MNI27" i="1"/>
  <c r="MNH27" i="1"/>
  <c r="MNG27" i="1"/>
  <c r="MNF27" i="1"/>
  <c r="MNE27" i="1"/>
  <c r="MND27" i="1"/>
  <c r="MNC27" i="1"/>
  <c r="MNB27" i="1"/>
  <c r="MNA27" i="1"/>
  <c r="MMZ27" i="1"/>
  <c r="MMY27" i="1"/>
  <c r="MMX27" i="1"/>
  <c r="MMW27" i="1"/>
  <c r="MMV27" i="1"/>
  <c r="MMU27" i="1"/>
  <c r="MMT27" i="1"/>
  <c r="MMS27" i="1"/>
  <c r="MMR27" i="1"/>
  <c r="MMQ27" i="1"/>
  <c r="MMP27" i="1"/>
  <c r="MMO27" i="1"/>
  <c r="MMN27" i="1"/>
  <c r="MMM27" i="1"/>
  <c r="MML27" i="1"/>
  <c r="MMK27" i="1"/>
  <c r="MMJ27" i="1"/>
  <c r="MMI27" i="1"/>
  <c r="MMH27" i="1"/>
  <c r="MMG27" i="1"/>
  <c r="MMF27" i="1"/>
  <c r="MME27" i="1"/>
  <c r="MMD27" i="1"/>
  <c r="MMC27" i="1"/>
  <c r="MMB27" i="1"/>
  <c r="MMA27" i="1"/>
  <c r="MLZ27" i="1"/>
  <c r="MLY27" i="1"/>
  <c r="MLX27" i="1"/>
  <c r="MLW27" i="1"/>
  <c r="MLV27" i="1"/>
  <c r="MLU27" i="1"/>
  <c r="MLT27" i="1"/>
  <c r="MLS27" i="1"/>
  <c r="MLR27" i="1"/>
  <c r="MLQ27" i="1"/>
  <c r="MLP27" i="1"/>
  <c r="MLO27" i="1"/>
  <c r="MLN27" i="1"/>
  <c r="MLM27" i="1"/>
  <c r="MLL27" i="1"/>
  <c r="MLK27" i="1"/>
  <c r="MLJ27" i="1"/>
  <c r="MLI27" i="1"/>
  <c r="MLH27" i="1"/>
  <c r="MLG27" i="1"/>
  <c r="MLF27" i="1"/>
  <c r="MLE27" i="1"/>
  <c r="MLD27" i="1"/>
  <c r="MLC27" i="1"/>
  <c r="MLB27" i="1"/>
  <c r="MLA27" i="1"/>
  <c r="MKZ27" i="1"/>
  <c r="MKY27" i="1"/>
  <c r="MKX27" i="1"/>
  <c r="MKW27" i="1"/>
  <c r="MKV27" i="1"/>
  <c r="MKU27" i="1"/>
  <c r="MKT27" i="1"/>
  <c r="MKS27" i="1"/>
  <c r="MKR27" i="1"/>
  <c r="MKQ27" i="1"/>
  <c r="MKP27" i="1"/>
  <c r="MKO27" i="1"/>
  <c r="MKN27" i="1"/>
  <c r="MKM27" i="1"/>
  <c r="MKL27" i="1"/>
  <c r="MKK27" i="1"/>
  <c r="MKJ27" i="1"/>
  <c r="MKI27" i="1"/>
  <c r="MKH27" i="1"/>
  <c r="MKG27" i="1"/>
  <c r="MKF27" i="1"/>
  <c r="MKE27" i="1"/>
  <c r="MKD27" i="1"/>
  <c r="MKC27" i="1"/>
  <c r="MKB27" i="1"/>
  <c r="MKA27" i="1"/>
  <c r="MJZ27" i="1"/>
  <c r="MJY27" i="1"/>
  <c r="MJX27" i="1"/>
  <c r="MJW27" i="1"/>
  <c r="MJV27" i="1"/>
  <c r="MJU27" i="1"/>
  <c r="MJT27" i="1"/>
  <c r="MJS27" i="1"/>
  <c r="MJR27" i="1"/>
  <c r="MJQ27" i="1"/>
  <c r="MJP27" i="1"/>
  <c r="MJO27" i="1"/>
  <c r="MJN27" i="1"/>
  <c r="MJM27" i="1"/>
  <c r="MJL27" i="1"/>
  <c r="MJK27" i="1"/>
  <c r="MJJ27" i="1"/>
  <c r="MJI27" i="1"/>
  <c r="MJH27" i="1"/>
  <c r="MJG27" i="1"/>
  <c r="MJF27" i="1"/>
  <c r="MJE27" i="1"/>
  <c r="MJD27" i="1"/>
  <c r="MJC27" i="1"/>
  <c r="MJB27" i="1"/>
  <c r="MJA27" i="1"/>
  <c r="MIZ27" i="1"/>
  <c r="MIY27" i="1"/>
  <c r="MIX27" i="1"/>
  <c r="MIW27" i="1"/>
  <c r="MIV27" i="1"/>
  <c r="MIU27" i="1"/>
  <c r="MIT27" i="1"/>
  <c r="MIS27" i="1"/>
  <c r="MIR27" i="1"/>
  <c r="MIQ27" i="1"/>
  <c r="MIP27" i="1"/>
  <c r="MIO27" i="1"/>
  <c r="MIN27" i="1"/>
  <c r="MIM27" i="1"/>
  <c r="MIL27" i="1"/>
  <c r="MIK27" i="1"/>
  <c r="MIJ27" i="1"/>
  <c r="MII27" i="1"/>
  <c r="MIH27" i="1"/>
  <c r="MIG27" i="1"/>
  <c r="MIF27" i="1"/>
  <c r="MIE27" i="1"/>
  <c r="MID27" i="1"/>
  <c r="MIC27" i="1"/>
  <c r="MIB27" i="1"/>
  <c r="MIA27" i="1"/>
  <c r="MHZ27" i="1"/>
  <c r="MHY27" i="1"/>
  <c r="MHX27" i="1"/>
  <c r="MHW27" i="1"/>
  <c r="MHV27" i="1"/>
  <c r="MHU27" i="1"/>
  <c r="MHT27" i="1"/>
  <c r="MHS27" i="1"/>
  <c r="MHR27" i="1"/>
  <c r="MHQ27" i="1"/>
  <c r="MHP27" i="1"/>
  <c r="MHO27" i="1"/>
  <c r="MHN27" i="1"/>
  <c r="MHM27" i="1"/>
  <c r="MHL27" i="1"/>
  <c r="MHK27" i="1"/>
  <c r="MHJ27" i="1"/>
  <c r="MHI27" i="1"/>
  <c r="MHH27" i="1"/>
  <c r="MHG27" i="1"/>
  <c r="MHF27" i="1"/>
  <c r="MHE27" i="1"/>
  <c r="MHD27" i="1"/>
  <c r="MHC27" i="1"/>
  <c r="MHB27" i="1"/>
  <c r="MHA27" i="1"/>
  <c r="MGZ27" i="1"/>
  <c r="MGY27" i="1"/>
  <c r="MGX27" i="1"/>
  <c r="MGW27" i="1"/>
  <c r="MGV27" i="1"/>
  <c r="MGU27" i="1"/>
  <c r="MGT27" i="1"/>
  <c r="MGS27" i="1"/>
  <c r="MGR27" i="1"/>
  <c r="MGQ27" i="1"/>
  <c r="MGP27" i="1"/>
  <c r="MGO27" i="1"/>
  <c r="MGN27" i="1"/>
  <c r="MGM27" i="1"/>
  <c r="MGL27" i="1"/>
  <c r="MGK27" i="1"/>
  <c r="MGJ27" i="1"/>
  <c r="MGI27" i="1"/>
  <c r="MGH27" i="1"/>
  <c r="MGG27" i="1"/>
  <c r="MGF27" i="1"/>
  <c r="MGE27" i="1"/>
  <c r="MGD27" i="1"/>
  <c r="MGC27" i="1"/>
  <c r="MGB27" i="1"/>
  <c r="MGA27" i="1"/>
  <c r="MFZ27" i="1"/>
  <c r="MFY27" i="1"/>
  <c r="MFX27" i="1"/>
  <c r="MFW27" i="1"/>
  <c r="MFV27" i="1"/>
  <c r="MFU27" i="1"/>
  <c r="MFT27" i="1"/>
  <c r="MFS27" i="1"/>
  <c r="MFR27" i="1"/>
  <c r="MFQ27" i="1"/>
  <c r="MFP27" i="1"/>
  <c r="MFO27" i="1"/>
  <c r="MFN27" i="1"/>
  <c r="MFM27" i="1"/>
  <c r="MFL27" i="1"/>
  <c r="MFK27" i="1"/>
  <c r="MFJ27" i="1"/>
  <c r="MFI27" i="1"/>
  <c r="MFH27" i="1"/>
  <c r="MFG27" i="1"/>
  <c r="MFF27" i="1"/>
  <c r="MFE27" i="1"/>
  <c r="MFD27" i="1"/>
  <c r="MFC27" i="1"/>
  <c r="MFB27" i="1"/>
  <c r="MFA27" i="1"/>
  <c r="MEZ27" i="1"/>
  <c r="MEY27" i="1"/>
  <c r="MEX27" i="1"/>
  <c r="MEW27" i="1"/>
  <c r="MEV27" i="1"/>
  <c r="MEU27" i="1"/>
  <c r="MET27" i="1"/>
  <c r="MES27" i="1"/>
  <c r="MER27" i="1"/>
  <c r="MEQ27" i="1"/>
  <c r="MEP27" i="1"/>
  <c r="MEO27" i="1"/>
  <c r="MEN27" i="1"/>
  <c r="MEM27" i="1"/>
  <c r="MEL27" i="1"/>
  <c r="MEK27" i="1"/>
  <c r="MEJ27" i="1"/>
  <c r="MEI27" i="1"/>
  <c r="MEH27" i="1"/>
  <c r="MEG27" i="1"/>
  <c r="MEF27" i="1"/>
  <c r="MEE27" i="1"/>
  <c r="MED27" i="1"/>
  <c r="MEC27" i="1"/>
  <c r="MEB27" i="1"/>
  <c r="MEA27" i="1"/>
  <c r="MDZ27" i="1"/>
  <c r="MDY27" i="1"/>
  <c r="MDX27" i="1"/>
  <c r="MDW27" i="1"/>
  <c r="MDV27" i="1"/>
  <c r="MDU27" i="1"/>
  <c r="MDT27" i="1"/>
  <c r="MDS27" i="1"/>
  <c r="MDR27" i="1"/>
  <c r="MDQ27" i="1"/>
  <c r="MDP27" i="1"/>
  <c r="MDO27" i="1"/>
  <c r="MDN27" i="1"/>
  <c r="MDM27" i="1"/>
  <c r="MDL27" i="1"/>
  <c r="MDK27" i="1"/>
  <c r="MDJ27" i="1"/>
  <c r="MDI27" i="1"/>
  <c r="MDH27" i="1"/>
  <c r="MDG27" i="1"/>
  <c r="MDF27" i="1"/>
  <c r="MDE27" i="1"/>
  <c r="MDD27" i="1"/>
  <c r="MDC27" i="1"/>
  <c r="MDB27" i="1"/>
  <c r="MDA27" i="1"/>
  <c r="MCZ27" i="1"/>
  <c r="MCY27" i="1"/>
  <c r="MCX27" i="1"/>
  <c r="MCW27" i="1"/>
  <c r="MCV27" i="1"/>
  <c r="MCU27" i="1"/>
  <c r="MCT27" i="1"/>
  <c r="MCS27" i="1"/>
  <c r="MCR27" i="1"/>
  <c r="MCQ27" i="1"/>
  <c r="MCP27" i="1"/>
  <c r="MCO27" i="1"/>
  <c r="MCN27" i="1"/>
  <c r="MCM27" i="1"/>
  <c r="MCL27" i="1"/>
  <c r="MCK27" i="1"/>
  <c r="MCJ27" i="1"/>
  <c r="MCI27" i="1"/>
  <c r="MCH27" i="1"/>
  <c r="MCG27" i="1"/>
  <c r="MCF27" i="1"/>
  <c r="MCE27" i="1"/>
  <c r="MCD27" i="1"/>
  <c r="MCC27" i="1"/>
  <c r="MCB27" i="1"/>
  <c r="MCA27" i="1"/>
  <c r="MBZ27" i="1"/>
  <c r="MBY27" i="1"/>
  <c r="MBX27" i="1"/>
  <c r="MBW27" i="1"/>
  <c r="MBV27" i="1"/>
  <c r="MBU27" i="1"/>
  <c r="MBT27" i="1"/>
  <c r="MBS27" i="1"/>
  <c r="MBR27" i="1"/>
  <c r="MBQ27" i="1"/>
  <c r="MBP27" i="1"/>
  <c r="MBO27" i="1"/>
  <c r="MBN27" i="1"/>
  <c r="MBM27" i="1"/>
  <c r="MBL27" i="1"/>
  <c r="MBK27" i="1"/>
  <c r="MBJ27" i="1"/>
  <c r="MBI27" i="1"/>
  <c r="MBH27" i="1"/>
  <c r="MBG27" i="1"/>
  <c r="MBF27" i="1"/>
  <c r="MBE27" i="1"/>
  <c r="MBD27" i="1"/>
  <c r="MBC27" i="1"/>
  <c r="MBB27" i="1"/>
  <c r="MBA27" i="1"/>
  <c r="MAZ27" i="1"/>
  <c r="MAY27" i="1"/>
  <c r="MAX27" i="1"/>
  <c r="MAW27" i="1"/>
  <c r="MAV27" i="1"/>
  <c r="MAU27" i="1"/>
  <c r="MAT27" i="1"/>
  <c r="MAS27" i="1"/>
  <c r="MAR27" i="1"/>
  <c r="MAQ27" i="1"/>
  <c r="MAP27" i="1"/>
  <c r="MAO27" i="1"/>
  <c r="MAN27" i="1"/>
  <c r="MAM27" i="1"/>
  <c r="MAL27" i="1"/>
  <c r="MAK27" i="1"/>
  <c r="MAJ27" i="1"/>
  <c r="MAI27" i="1"/>
  <c r="MAH27" i="1"/>
  <c r="MAG27" i="1"/>
  <c r="MAF27" i="1"/>
  <c r="MAE27" i="1"/>
  <c r="MAD27" i="1"/>
  <c r="MAC27" i="1"/>
  <c r="MAB27" i="1"/>
  <c r="MAA27" i="1"/>
  <c r="LZZ27" i="1"/>
  <c r="LZY27" i="1"/>
  <c r="LZX27" i="1"/>
  <c r="LZW27" i="1"/>
  <c r="LZV27" i="1"/>
  <c r="LZU27" i="1"/>
  <c r="LZT27" i="1"/>
  <c r="LZS27" i="1"/>
  <c r="LZR27" i="1"/>
  <c r="LZQ27" i="1"/>
  <c r="LZP27" i="1"/>
  <c r="LZO27" i="1"/>
  <c r="LZN27" i="1"/>
  <c r="LZM27" i="1"/>
  <c r="LZL27" i="1"/>
  <c r="LZK27" i="1"/>
  <c r="LZJ27" i="1"/>
  <c r="LZI27" i="1"/>
  <c r="LZH27" i="1"/>
  <c r="LZG27" i="1"/>
  <c r="LZF27" i="1"/>
  <c r="LZE27" i="1"/>
  <c r="LZD27" i="1"/>
  <c r="LZC27" i="1"/>
  <c r="LZB27" i="1"/>
  <c r="LZA27" i="1"/>
  <c r="LYZ27" i="1"/>
  <c r="LYY27" i="1"/>
  <c r="LYX27" i="1"/>
  <c r="LYW27" i="1"/>
  <c r="LYV27" i="1"/>
  <c r="LYU27" i="1"/>
  <c r="LYT27" i="1"/>
  <c r="LYS27" i="1"/>
  <c r="LYR27" i="1"/>
  <c r="LYQ27" i="1"/>
  <c r="LYP27" i="1"/>
  <c r="LYO27" i="1"/>
  <c r="LYN27" i="1"/>
  <c r="LYM27" i="1"/>
  <c r="LYL27" i="1"/>
  <c r="LYK27" i="1"/>
  <c r="LYJ27" i="1"/>
  <c r="LYI27" i="1"/>
  <c r="LYH27" i="1"/>
  <c r="LYG27" i="1"/>
  <c r="LYF27" i="1"/>
  <c r="LYE27" i="1"/>
  <c r="LYD27" i="1"/>
  <c r="LYC27" i="1"/>
  <c r="LYB27" i="1"/>
  <c r="LYA27" i="1"/>
  <c r="LXZ27" i="1"/>
  <c r="LXY27" i="1"/>
  <c r="LXX27" i="1"/>
  <c r="LXW27" i="1"/>
  <c r="LXV27" i="1"/>
  <c r="LXU27" i="1"/>
  <c r="LXT27" i="1"/>
  <c r="LXS27" i="1"/>
  <c r="LXR27" i="1"/>
  <c r="LXQ27" i="1"/>
  <c r="LXP27" i="1"/>
  <c r="LXO27" i="1"/>
  <c r="LXN27" i="1"/>
  <c r="LXM27" i="1"/>
  <c r="LXL27" i="1"/>
  <c r="LXK27" i="1"/>
  <c r="LXJ27" i="1"/>
  <c r="LXI27" i="1"/>
  <c r="LXH27" i="1"/>
  <c r="LXG27" i="1"/>
  <c r="LXF27" i="1"/>
  <c r="LXE27" i="1"/>
  <c r="LXD27" i="1"/>
  <c r="LXC27" i="1"/>
  <c r="LXB27" i="1"/>
  <c r="LXA27" i="1"/>
  <c r="LWZ27" i="1"/>
  <c r="LWY27" i="1"/>
  <c r="LWX27" i="1"/>
  <c r="LWW27" i="1"/>
  <c r="LWV27" i="1"/>
  <c r="LWU27" i="1"/>
  <c r="LWT27" i="1"/>
  <c r="LWS27" i="1"/>
  <c r="LWR27" i="1"/>
  <c r="LWQ27" i="1"/>
  <c r="LWP27" i="1"/>
  <c r="LWO27" i="1"/>
  <c r="LWN27" i="1"/>
  <c r="LWM27" i="1"/>
  <c r="LWL27" i="1"/>
  <c r="LWK27" i="1"/>
  <c r="LWJ27" i="1"/>
  <c r="LWI27" i="1"/>
  <c r="LWH27" i="1"/>
  <c r="LWG27" i="1"/>
  <c r="LWF27" i="1"/>
  <c r="LWE27" i="1"/>
  <c r="LWD27" i="1"/>
  <c r="LWC27" i="1"/>
  <c r="LWB27" i="1"/>
  <c r="LWA27" i="1"/>
  <c r="LVZ27" i="1"/>
  <c r="LVY27" i="1"/>
  <c r="LVX27" i="1"/>
  <c r="LVW27" i="1"/>
  <c r="LVV27" i="1"/>
  <c r="LVU27" i="1"/>
  <c r="LVT27" i="1"/>
  <c r="LVS27" i="1"/>
  <c r="LVR27" i="1"/>
  <c r="LVQ27" i="1"/>
  <c r="LVP27" i="1"/>
  <c r="LVO27" i="1"/>
  <c r="LVN27" i="1"/>
  <c r="LVM27" i="1"/>
  <c r="LVL27" i="1"/>
  <c r="LVK27" i="1"/>
  <c r="LVJ27" i="1"/>
  <c r="LVI27" i="1"/>
  <c r="LVH27" i="1"/>
  <c r="LVG27" i="1"/>
  <c r="LVF27" i="1"/>
  <c r="LVE27" i="1"/>
  <c r="LVD27" i="1"/>
  <c r="LVC27" i="1"/>
  <c r="LVB27" i="1"/>
  <c r="LVA27" i="1"/>
  <c r="LUZ27" i="1"/>
  <c r="LUY27" i="1"/>
  <c r="LUX27" i="1"/>
  <c r="LUW27" i="1"/>
  <c r="LUV27" i="1"/>
  <c r="LUU27" i="1"/>
  <c r="LUT27" i="1"/>
  <c r="LUS27" i="1"/>
  <c r="LUR27" i="1"/>
  <c r="LUQ27" i="1"/>
  <c r="LUP27" i="1"/>
  <c r="LUO27" i="1"/>
  <c r="LUN27" i="1"/>
  <c r="LUM27" i="1"/>
  <c r="LUL27" i="1"/>
  <c r="LUK27" i="1"/>
  <c r="LUJ27" i="1"/>
  <c r="LUI27" i="1"/>
  <c r="LUH27" i="1"/>
  <c r="LUG27" i="1"/>
  <c r="LUF27" i="1"/>
  <c r="LUE27" i="1"/>
  <c r="LUD27" i="1"/>
  <c r="LUC27" i="1"/>
  <c r="LUB27" i="1"/>
  <c r="LUA27" i="1"/>
  <c r="LTZ27" i="1"/>
  <c r="LTY27" i="1"/>
  <c r="LTX27" i="1"/>
  <c r="LTW27" i="1"/>
  <c r="LTV27" i="1"/>
  <c r="LTU27" i="1"/>
  <c r="LTT27" i="1"/>
  <c r="LTS27" i="1"/>
  <c r="LTR27" i="1"/>
  <c r="LTQ27" i="1"/>
  <c r="LTP27" i="1"/>
  <c r="LTO27" i="1"/>
  <c r="LTN27" i="1"/>
  <c r="LTM27" i="1"/>
  <c r="LTL27" i="1"/>
  <c r="LTK27" i="1"/>
  <c r="LTJ27" i="1"/>
  <c r="LTI27" i="1"/>
  <c r="LTH27" i="1"/>
  <c r="LTG27" i="1"/>
  <c r="LTF27" i="1"/>
  <c r="LTE27" i="1"/>
  <c r="LTD27" i="1"/>
  <c r="LTC27" i="1"/>
  <c r="LTB27" i="1"/>
  <c r="LTA27" i="1"/>
  <c r="LSZ27" i="1"/>
  <c r="LSY27" i="1"/>
  <c r="LSX27" i="1"/>
  <c r="LSW27" i="1"/>
  <c r="LSV27" i="1"/>
  <c r="LSU27" i="1"/>
  <c r="LST27" i="1"/>
  <c r="LSS27" i="1"/>
  <c r="LSR27" i="1"/>
  <c r="LSQ27" i="1"/>
  <c r="LSP27" i="1"/>
  <c r="LSO27" i="1"/>
  <c r="LSN27" i="1"/>
  <c r="LSM27" i="1"/>
  <c r="LSL27" i="1"/>
  <c r="LSK27" i="1"/>
  <c r="LSJ27" i="1"/>
  <c r="LSI27" i="1"/>
  <c r="LSH27" i="1"/>
  <c r="LSG27" i="1"/>
  <c r="LSF27" i="1"/>
  <c r="LSE27" i="1"/>
  <c r="LSD27" i="1"/>
  <c r="LSC27" i="1"/>
  <c r="LSB27" i="1"/>
  <c r="LSA27" i="1"/>
  <c r="LRZ27" i="1"/>
  <c r="LRY27" i="1"/>
  <c r="LRX27" i="1"/>
  <c r="LRW27" i="1"/>
  <c r="LRV27" i="1"/>
  <c r="LRU27" i="1"/>
  <c r="LRT27" i="1"/>
  <c r="LRS27" i="1"/>
  <c r="LRR27" i="1"/>
  <c r="LRQ27" i="1"/>
  <c r="LRP27" i="1"/>
  <c r="LRO27" i="1"/>
  <c r="LRN27" i="1"/>
  <c r="LRM27" i="1"/>
  <c r="LRL27" i="1"/>
  <c r="LRK27" i="1"/>
  <c r="LRJ27" i="1"/>
  <c r="LRI27" i="1"/>
  <c r="LRH27" i="1"/>
  <c r="LRG27" i="1"/>
  <c r="LRF27" i="1"/>
  <c r="LRE27" i="1"/>
  <c r="LRD27" i="1"/>
  <c r="LRC27" i="1"/>
  <c r="LRB27" i="1"/>
  <c r="LRA27" i="1"/>
  <c r="LQZ27" i="1"/>
  <c r="LQY27" i="1"/>
  <c r="LQX27" i="1"/>
  <c r="LQW27" i="1"/>
  <c r="LQV27" i="1"/>
  <c r="LQU27" i="1"/>
  <c r="LQT27" i="1"/>
  <c r="LQS27" i="1"/>
  <c r="LQR27" i="1"/>
  <c r="LQQ27" i="1"/>
  <c r="LQP27" i="1"/>
  <c r="LQO27" i="1"/>
  <c r="LQN27" i="1"/>
  <c r="LQM27" i="1"/>
  <c r="LQL27" i="1"/>
  <c r="LQK27" i="1"/>
  <c r="LQJ27" i="1"/>
  <c r="LQI27" i="1"/>
  <c r="LQH27" i="1"/>
  <c r="LQG27" i="1"/>
  <c r="LQF27" i="1"/>
  <c r="LQE27" i="1"/>
  <c r="LQD27" i="1"/>
  <c r="LQC27" i="1"/>
  <c r="LQB27" i="1"/>
  <c r="LQA27" i="1"/>
  <c r="LPZ27" i="1"/>
  <c r="LPY27" i="1"/>
  <c r="LPX27" i="1"/>
  <c r="LPW27" i="1"/>
  <c r="LPV27" i="1"/>
  <c r="LPU27" i="1"/>
  <c r="LPT27" i="1"/>
  <c r="LPS27" i="1"/>
  <c r="LPR27" i="1"/>
  <c r="LPQ27" i="1"/>
  <c r="LPP27" i="1"/>
  <c r="LPO27" i="1"/>
  <c r="LPN27" i="1"/>
  <c r="LPM27" i="1"/>
  <c r="LPL27" i="1"/>
  <c r="LPK27" i="1"/>
  <c r="LPJ27" i="1"/>
  <c r="LPI27" i="1"/>
  <c r="LPH27" i="1"/>
  <c r="LPG27" i="1"/>
  <c r="LPF27" i="1"/>
  <c r="LPE27" i="1"/>
  <c r="LPD27" i="1"/>
  <c r="LPC27" i="1"/>
  <c r="LPB27" i="1"/>
  <c r="LPA27" i="1"/>
  <c r="LOZ27" i="1"/>
  <c r="LOY27" i="1"/>
  <c r="LOX27" i="1"/>
  <c r="LOW27" i="1"/>
  <c r="LOV27" i="1"/>
  <c r="LOU27" i="1"/>
  <c r="LOT27" i="1"/>
  <c r="LOS27" i="1"/>
  <c r="LOR27" i="1"/>
  <c r="LOQ27" i="1"/>
  <c r="LOP27" i="1"/>
  <c r="LOO27" i="1"/>
  <c r="LON27" i="1"/>
  <c r="LOM27" i="1"/>
  <c r="LOL27" i="1"/>
  <c r="LOK27" i="1"/>
  <c r="LOJ27" i="1"/>
  <c r="LOI27" i="1"/>
  <c r="LOH27" i="1"/>
  <c r="LOG27" i="1"/>
  <c r="LOF27" i="1"/>
  <c r="LOE27" i="1"/>
  <c r="LOD27" i="1"/>
  <c r="LOC27" i="1"/>
  <c r="LOB27" i="1"/>
  <c r="LOA27" i="1"/>
  <c r="LNZ27" i="1"/>
  <c r="LNY27" i="1"/>
  <c r="LNX27" i="1"/>
  <c r="LNW27" i="1"/>
  <c r="LNV27" i="1"/>
  <c r="LNU27" i="1"/>
  <c r="LNT27" i="1"/>
  <c r="LNS27" i="1"/>
  <c r="LNR27" i="1"/>
  <c r="LNQ27" i="1"/>
  <c r="LNP27" i="1"/>
  <c r="LNO27" i="1"/>
  <c r="LNN27" i="1"/>
  <c r="LNM27" i="1"/>
  <c r="LNL27" i="1"/>
  <c r="LNK27" i="1"/>
  <c r="LNJ27" i="1"/>
  <c r="LNI27" i="1"/>
  <c r="LNH27" i="1"/>
  <c r="LNG27" i="1"/>
  <c r="LNF27" i="1"/>
  <c r="LNE27" i="1"/>
  <c r="LND27" i="1"/>
  <c r="LNC27" i="1"/>
  <c r="LNB27" i="1"/>
  <c r="LNA27" i="1"/>
  <c r="LMZ27" i="1"/>
  <c r="LMY27" i="1"/>
  <c r="LMX27" i="1"/>
  <c r="LMW27" i="1"/>
  <c r="LMV27" i="1"/>
  <c r="LMU27" i="1"/>
  <c r="LMT27" i="1"/>
  <c r="LMS27" i="1"/>
  <c r="LMR27" i="1"/>
  <c r="LMQ27" i="1"/>
  <c r="LMP27" i="1"/>
  <c r="LMO27" i="1"/>
  <c r="LMN27" i="1"/>
  <c r="LMM27" i="1"/>
  <c r="LML27" i="1"/>
  <c r="LMK27" i="1"/>
  <c r="LMJ27" i="1"/>
  <c r="LMI27" i="1"/>
  <c r="LMH27" i="1"/>
  <c r="LMG27" i="1"/>
  <c r="LMF27" i="1"/>
  <c r="LME27" i="1"/>
  <c r="LMD27" i="1"/>
  <c r="LMC27" i="1"/>
  <c r="LMB27" i="1"/>
  <c r="LMA27" i="1"/>
  <c r="LLZ27" i="1"/>
  <c r="LLY27" i="1"/>
  <c r="LLX27" i="1"/>
  <c r="LLW27" i="1"/>
  <c r="LLV27" i="1"/>
  <c r="LLU27" i="1"/>
  <c r="LLT27" i="1"/>
  <c r="LLS27" i="1"/>
  <c r="LLR27" i="1"/>
  <c r="LLQ27" i="1"/>
  <c r="LLP27" i="1"/>
  <c r="LLO27" i="1"/>
  <c r="LLN27" i="1"/>
  <c r="LLM27" i="1"/>
  <c r="LLL27" i="1"/>
  <c r="LLK27" i="1"/>
  <c r="LLJ27" i="1"/>
  <c r="LLI27" i="1"/>
  <c r="LLH27" i="1"/>
  <c r="LLG27" i="1"/>
  <c r="LLF27" i="1"/>
  <c r="LLE27" i="1"/>
  <c r="LLD27" i="1"/>
  <c r="LLC27" i="1"/>
  <c r="LLB27" i="1"/>
  <c r="LLA27" i="1"/>
  <c r="LKZ27" i="1"/>
  <c r="LKY27" i="1"/>
  <c r="LKX27" i="1"/>
  <c r="LKW27" i="1"/>
  <c r="LKV27" i="1"/>
  <c r="LKU27" i="1"/>
  <c r="LKT27" i="1"/>
  <c r="LKS27" i="1"/>
  <c r="LKR27" i="1"/>
  <c r="LKQ27" i="1"/>
  <c r="LKP27" i="1"/>
  <c r="LKO27" i="1"/>
  <c r="LKN27" i="1"/>
  <c r="LKM27" i="1"/>
  <c r="LKL27" i="1"/>
  <c r="LKK27" i="1"/>
  <c r="LKJ27" i="1"/>
  <c r="LKI27" i="1"/>
  <c r="LKH27" i="1"/>
  <c r="LKG27" i="1"/>
  <c r="LKF27" i="1"/>
  <c r="LKE27" i="1"/>
  <c r="LKD27" i="1"/>
  <c r="LKC27" i="1"/>
  <c r="LKB27" i="1"/>
  <c r="LKA27" i="1"/>
  <c r="LJZ27" i="1"/>
  <c r="LJY27" i="1"/>
  <c r="LJX27" i="1"/>
  <c r="LJW27" i="1"/>
  <c r="LJV27" i="1"/>
  <c r="LJU27" i="1"/>
  <c r="LJT27" i="1"/>
  <c r="LJS27" i="1"/>
  <c r="LJR27" i="1"/>
  <c r="LJQ27" i="1"/>
  <c r="LJP27" i="1"/>
  <c r="LJO27" i="1"/>
  <c r="LJN27" i="1"/>
  <c r="LJM27" i="1"/>
  <c r="LJL27" i="1"/>
  <c r="LJK27" i="1"/>
  <c r="LJJ27" i="1"/>
  <c r="LJI27" i="1"/>
  <c r="LJH27" i="1"/>
  <c r="LJG27" i="1"/>
  <c r="LJF27" i="1"/>
  <c r="LJE27" i="1"/>
  <c r="LJD27" i="1"/>
  <c r="LJC27" i="1"/>
  <c r="LJB27" i="1"/>
  <c r="LJA27" i="1"/>
  <c r="LIZ27" i="1"/>
  <c r="LIY27" i="1"/>
  <c r="LIX27" i="1"/>
  <c r="LIW27" i="1"/>
  <c r="LIV27" i="1"/>
  <c r="LIU27" i="1"/>
  <c r="LIT27" i="1"/>
  <c r="LIS27" i="1"/>
  <c r="LIR27" i="1"/>
  <c r="LIQ27" i="1"/>
  <c r="LIP27" i="1"/>
  <c r="LIO27" i="1"/>
  <c r="LIN27" i="1"/>
  <c r="LIM27" i="1"/>
  <c r="LIL27" i="1"/>
  <c r="LIK27" i="1"/>
  <c r="LIJ27" i="1"/>
  <c r="LII27" i="1"/>
  <c r="LIH27" i="1"/>
  <c r="LIG27" i="1"/>
  <c r="LIF27" i="1"/>
  <c r="LIE27" i="1"/>
  <c r="LID27" i="1"/>
  <c r="LIC27" i="1"/>
  <c r="LIB27" i="1"/>
  <c r="LIA27" i="1"/>
  <c r="LHZ27" i="1"/>
  <c r="LHY27" i="1"/>
  <c r="LHX27" i="1"/>
  <c r="LHW27" i="1"/>
  <c r="LHV27" i="1"/>
  <c r="LHU27" i="1"/>
  <c r="LHT27" i="1"/>
  <c r="LHS27" i="1"/>
  <c r="LHR27" i="1"/>
  <c r="LHQ27" i="1"/>
  <c r="LHP27" i="1"/>
  <c r="LHO27" i="1"/>
  <c r="LHN27" i="1"/>
  <c r="LHM27" i="1"/>
  <c r="LHL27" i="1"/>
  <c r="LHK27" i="1"/>
  <c r="LHJ27" i="1"/>
  <c r="LHI27" i="1"/>
  <c r="LHH27" i="1"/>
  <c r="LHG27" i="1"/>
  <c r="LHF27" i="1"/>
  <c r="LHE27" i="1"/>
  <c r="LHD27" i="1"/>
  <c r="LHC27" i="1"/>
  <c r="LHB27" i="1"/>
  <c r="LHA27" i="1"/>
  <c r="LGZ27" i="1"/>
  <c r="LGY27" i="1"/>
  <c r="LGX27" i="1"/>
  <c r="LGW27" i="1"/>
  <c r="LGV27" i="1"/>
  <c r="LGU27" i="1"/>
  <c r="LGT27" i="1"/>
  <c r="LGS27" i="1"/>
  <c r="LGR27" i="1"/>
  <c r="LGQ27" i="1"/>
  <c r="LGP27" i="1"/>
  <c r="LGO27" i="1"/>
  <c r="LGN27" i="1"/>
  <c r="LGM27" i="1"/>
  <c r="LGL27" i="1"/>
  <c r="LGK27" i="1"/>
  <c r="LGJ27" i="1"/>
  <c r="LGI27" i="1"/>
  <c r="LGH27" i="1"/>
  <c r="LGG27" i="1"/>
  <c r="LGF27" i="1"/>
  <c r="LGE27" i="1"/>
  <c r="LGD27" i="1"/>
  <c r="LGC27" i="1"/>
  <c r="LGB27" i="1"/>
  <c r="LGA27" i="1"/>
  <c r="LFZ27" i="1"/>
  <c r="LFY27" i="1"/>
  <c r="LFX27" i="1"/>
  <c r="LFW27" i="1"/>
  <c r="LFV27" i="1"/>
  <c r="LFU27" i="1"/>
  <c r="LFT27" i="1"/>
  <c r="LFS27" i="1"/>
  <c r="LFR27" i="1"/>
  <c r="LFQ27" i="1"/>
  <c r="LFP27" i="1"/>
  <c r="LFO27" i="1"/>
  <c r="LFN27" i="1"/>
  <c r="LFM27" i="1"/>
  <c r="LFL27" i="1"/>
  <c r="LFK27" i="1"/>
  <c r="LFJ27" i="1"/>
  <c r="LFI27" i="1"/>
  <c r="LFH27" i="1"/>
  <c r="LFG27" i="1"/>
  <c r="LFF27" i="1"/>
  <c r="LFE27" i="1"/>
  <c r="LFD27" i="1"/>
  <c r="LFC27" i="1"/>
  <c r="LFB27" i="1"/>
  <c r="LFA27" i="1"/>
  <c r="LEZ27" i="1"/>
  <c r="LEY27" i="1"/>
  <c r="LEX27" i="1"/>
  <c r="LEW27" i="1"/>
  <c r="LEV27" i="1"/>
  <c r="LEU27" i="1"/>
  <c r="LET27" i="1"/>
  <c r="LES27" i="1"/>
  <c r="LER27" i="1"/>
  <c r="LEQ27" i="1"/>
  <c r="LEP27" i="1"/>
  <c r="LEO27" i="1"/>
  <c r="LEN27" i="1"/>
  <c r="LEM27" i="1"/>
  <c r="LEL27" i="1"/>
  <c r="LEK27" i="1"/>
  <c r="LEJ27" i="1"/>
  <c r="LEI27" i="1"/>
  <c r="LEH27" i="1"/>
  <c r="LEG27" i="1"/>
  <c r="LEF27" i="1"/>
  <c r="LEE27" i="1"/>
  <c r="LED27" i="1"/>
  <c r="LEC27" i="1"/>
  <c r="LEB27" i="1"/>
  <c r="LEA27" i="1"/>
  <c r="LDZ27" i="1"/>
  <c r="LDY27" i="1"/>
  <c r="LDX27" i="1"/>
  <c r="LDW27" i="1"/>
  <c r="LDV27" i="1"/>
  <c r="LDU27" i="1"/>
  <c r="LDT27" i="1"/>
  <c r="LDS27" i="1"/>
  <c r="LDR27" i="1"/>
  <c r="LDQ27" i="1"/>
  <c r="LDP27" i="1"/>
  <c r="LDO27" i="1"/>
  <c r="LDN27" i="1"/>
  <c r="LDM27" i="1"/>
  <c r="LDL27" i="1"/>
  <c r="LDK27" i="1"/>
  <c r="LDJ27" i="1"/>
  <c r="LDI27" i="1"/>
  <c r="LDH27" i="1"/>
  <c r="LDG27" i="1"/>
  <c r="LDF27" i="1"/>
  <c r="LDE27" i="1"/>
  <c r="LDD27" i="1"/>
  <c r="LDC27" i="1"/>
  <c r="LDB27" i="1"/>
  <c r="LDA27" i="1"/>
  <c r="LCZ27" i="1"/>
  <c r="LCY27" i="1"/>
  <c r="LCX27" i="1"/>
  <c r="LCW27" i="1"/>
  <c r="LCV27" i="1"/>
  <c r="LCU27" i="1"/>
  <c r="LCT27" i="1"/>
  <c r="LCS27" i="1"/>
  <c r="LCR27" i="1"/>
  <c r="LCQ27" i="1"/>
  <c r="LCP27" i="1"/>
  <c r="LCO27" i="1"/>
  <c r="LCN27" i="1"/>
  <c r="LCM27" i="1"/>
  <c r="LCL27" i="1"/>
  <c r="LCK27" i="1"/>
  <c r="LCJ27" i="1"/>
  <c r="LCI27" i="1"/>
  <c r="LCH27" i="1"/>
  <c r="LCG27" i="1"/>
  <c r="LCF27" i="1"/>
  <c r="LCE27" i="1"/>
  <c r="LCD27" i="1"/>
  <c r="LCC27" i="1"/>
  <c r="LCB27" i="1"/>
  <c r="LCA27" i="1"/>
  <c r="LBZ27" i="1"/>
  <c r="LBY27" i="1"/>
  <c r="LBX27" i="1"/>
  <c r="LBW27" i="1"/>
  <c r="LBV27" i="1"/>
  <c r="LBU27" i="1"/>
  <c r="LBT27" i="1"/>
  <c r="LBS27" i="1"/>
  <c r="LBR27" i="1"/>
  <c r="LBQ27" i="1"/>
  <c r="LBP27" i="1"/>
  <c r="LBO27" i="1"/>
  <c r="LBN27" i="1"/>
  <c r="LBM27" i="1"/>
  <c r="LBL27" i="1"/>
  <c r="LBK27" i="1"/>
  <c r="LBJ27" i="1"/>
  <c r="LBI27" i="1"/>
  <c r="LBH27" i="1"/>
  <c r="LBG27" i="1"/>
  <c r="LBF27" i="1"/>
  <c r="LBE27" i="1"/>
  <c r="LBD27" i="1"/>
  <c r="LBC27" i="1"/>
  <c r="LBB27" i="1"/>
  <c r="LBA27" i="1"/>
  <c r="LAZ27" i="1"/>
  <c r="LAY27" i="1"/>
  <c r="LAX27" i="1"/>
  <c r="LAW27" i="1"/>
  <c r="LAV27" i="1"/>
  <c r="LAU27" i="1"/>
  <c r="LAT27" i="1"/>
  <c r="LAS27" i="1"/>
  <c r="LAR27" i="1"/>
  <c r="LAQ27" i="1"/>
  <c r="LAP27" i="1"/>
  <c r="LAO27" i="1"/>
  <c r="LAN27" i="1"/>
  <c r="LAM27" i="1"/>
  <c r="LAL27" i="1"/>
  <c r="LAK27" i="1"/>
  <c r="LAJ27" i="1"/>
  <c r="LAI27" i="1"/>
  <c r="LAH27" i="1"/>
  <c r="LAG27" i="1"/>
  <c r="LAF27" i="1"/>
  <c r="LAE27" i="1"/>
  <c r="LAD27" i="1"/>
  <c r="LAC27" i="1"/>
  <c r="LAB27" i="1"/>
  <c r="LAA27" i="1"/>
  <c r="KZZ27" i="1"/>
  <c r="KZY27" i="1"/>
  <c r="KZX27" i="1"/>
  <c r="KZW27" i="1"/>
  <c r="KZV27" i="1"/>
  <c r="KZU27" i="1"/>
  <c r="KZT27" i="1"/>
  <c r="KZS27" i="1"/>
  <c r="KZR27" i="1"/>
  <c r="KZQ27" i="1"/>
  <c r="KZP27" i="1"/>
  <c r="KZO27" i="1"/>
  <c r="KZN27" i="1"/>
  <c r="KZM27" i="1"/>
  <c r="KZL27" i="1"/>
  <c r="KZK27" i="1"/>
  <c r="KZJ27" i="1"/>
  <c r="KZI27" i="1"/>
  <c r="KZH27" i="1"/>
  <c r="KZG27" i="1"/>
  <c r="KZF27" i="1"/>
  <c r="KZE27" i="1"/>
  <c r="KZD27" i="1"/>
  <c r="KZC27" i="1"/>
  <c r="KZB27" i="1"/>
  <c r="KZA27" i="1"/>
  <c r="KYZ27" i="1"/>
  <c r="KYY27" i="1"/>
  <c r="KYX27" i="1"/>
  <c r="KYW27" i="1"/>
  <c r="KYV27" i="1"/>
  <c r="KYU27" i="1"/>
  <c r="KYT27" i="1"/>
  <c r="KYS27" i="1"/>
  <c r="KYR27" i="1"/>
  <c r="KYQ27" i="1"/>
  <c r="KYP27" i="1"/>
  <c r="KYO27" i="1"/>
  <c r="KYN27" i="1"/>
  <c r="KYM27" i="1"/>
  <c r="KYL27" i="1"/>
  <c r="KYK27" i="1"/>
  <c r="KYJ27" i="1"/>
  <c r="KYI27" i="1"/>
  <c r="KYH27" i="1"/>
  <c r="KYG27" i="1"/>
  <c r="KYF27" i="1"/>
  <c r="KYE27" i="1"/>
  <c r="KYD27" i="1"/>
  <c r="KYC27" i="1"/>
  <c r="KYB27" i="1"/>
  <c r="KYA27" i="1"/>
  <c r="KXZ27" i="1"/>
  <c r="KXY27" i="1"/>
  <c r="KXX27" i="1"/>
  <c r="KXW27" i="1"/>
  <c r="KXV27" i="1"/>
  <c r="KXU27" i="1"/>
  <c r="KXT27" i="1"/>
  <c r="KXS27" i="1"/>
  <c r="KXR27" i="1"/>
  <c r="KXQ27" i="1"/>
  <c r="KXP27" i="1"/>
  <c r="KXO27" i="1"/>
  <c r="KXN27" i="1"/>
  <c r="KXM27" i="1"/>
  <c r="KXL27" i="1"/>
  <c r="KXK27" i="1"/>
  <c r="KXJ27" i="1"/>
  <c r="KXI27" i="1"/>
  <c r="KXH27" i="1"/>
  <c r="KXG27" i="1"/>
  <c r="KXF27" i="1"/>
  <c r="KXE27" i="1"/>
  <c r="KXD27" i="1"/>
  <c r="KXC27" i="1"/>
  <c r="KXB27" i="1"/>
  <c r="KXA27" i="1"/>
  <c r="KWZ27" i="1"/>
  <c r="KWY27" i="1"/>
  <c r="KWX27" i="1"/>
  <c r="KWW27" i="1"/>
  <c r="KWV27" i="1"/>
  <c r="KWU27" i="1"/>
  <c r="KWT27" i="1"/>
  <c r="KWS27" i="1"/>
  <c r="KWR27" i="1"/>
  <c r="KWQ27" i="1"/>
  <c r="KWP27" i="1"/>
  <c r="KWO27" i="1"/>
  <c r="KWN27" i="1"/>
  <c r="KWM27" i="1"/>
  <c r="KWL27" i="1"/>
  <c r="KWK27" i="1"/>
  <c r="KWJ27" i="1"/>
  <c r="KWI27" i="1"/>
  <c r="KWH27" i="1"/>
  <c r="KWG27" i="1"/>
  <c r="KWF27" i="1"/>
  <c r="KWE27" i="1"/>
  <c r="KWD27" i="1"/>
  <c r="KWC27" i="1"/>
  <c r="KWB27" i="1"/>
  <c r="KWA27" i="1"/>
  <c r="KVZ27" i="1"/>
  <c r="KVY27" i="1"/>
  <c r="KVX27" i="1"/>
  <c r="KVW27" i="1"/>
  <c r="KVV27" i="1"/>
  <c r="KVU27" i="1"/>
  <c r="KVT27" i="1"/>
  <c r="KVS27" i="1"/>
  <c r="KVR27" i="1"/>
  <c r="KVQ27" i="1"/>
  <c r="KVP27" i="1"/>
  <c r="KVO27" i="1"/>
  <c r="KVN27" i="1"/>
  <c r="KVM27" i="1"/>
  <c r="KVL27" i="1"/>
  <c r="KVK27" i="1"/>
  <c r="KVJ27" i="1"/>
  <c r="KVI27" i="1"/>
  <c r="KVH27" i="1"/>
  <c r="KVG27" i="1"/>
  <c r="KVF27" i="1"/>
  <c r="KVE27" i="1"/>
  <c r="KVD27" i="1"/>
  <c r="KVC27" i="1"/>
  <c r="KVB27" i="1"/>
  <c r="KVA27" i="1"/>
  <c r="KUZ27" i="1"/>
  <c r="KUY27" i="1"/>
  <c r="KUX27" i="1"/>
  <c r="KUW27" i="1"/>
  <c r="KUV27" i="1"/>
  <c r="KUU27" i="1"/>
  <c r="KUT27" i="1"/>
  <c r="KUS27" i="1"/>
  <c r="KUR27" i="1"/>
  <c r="KUQ27" i="1"/>
  <c r="KUP27" i="1"/>
  <c r="KUO27" i="1"/>
  <c r="KUN27" i="1"/>
  <c r="KUM27" i="1"/>
  <c r="KUL27" i="1"/>
  <c r="KUK27" i="1"/>
  <c r="KUJ27" i="1"/>
  <c r="KUI27" i="1"/>
  <c r="KUH27" i="1"/>
  <c r="KUG27" i="1"/>
  <c r="KUF27" i="1"/>
  <c r="KUE27" i="1"/>
  <c r="KUD27" i="1"/>
  <c r="KUC27" i="1"/>
  <c r="KUB27" i="1"/>
  <c r="KUA27" i="1"/>
  <c r="KTZ27" i="1"/>
  <c r="KTY27" i="1"/>
  <c r="KTX27" i="1"/>
  <c r="KTW27" i="1"/>
  <c r="KTV27" i="1"/>
  <c r="KTU27" i="1"/>
  <c r="KTT27" i="1"/>
  <c r="KTS27" i="1"/>
  <c r="KTR27" i="1"/>
  <c r="KTQ27" i="1"/>
  <c r="KTP27" i="1"/>
  <c r="KTO27" i="1"/>
  <c r="KTN27" i="1"/>
  <c r="KTM27" i="1"/>
  <c r="KTL27" i="1"/>
  <c r="KTK27" i="1"/>
  <c r="KTJ27" i="1"/>
  <c r="KTI27" i="1"/>
  <c r="KTH27" i="1"/>
  <c r="KTG27" i="1"/>
  <c r="KTF27" i="1"/>
  <c r="KTE27" i="1"/>
  <c r="KTD27" i="1"/>
  <c r="KTC27" i="1"/>
  <c r="KTB27" i="1"/>
  <c r="KTA27" i="1"/>
  <c r="KSZ27" i="1"/>
  <c r="KSY27" i="1"/>
  <c r="KSX27" i="1"/>
  <c r="KSW27" i="1"/>
  <c r="KSV27" i="1"/>
  <c r="KSU27" i="1"/>
  <c r="KST27" i="1"/>
  <c r="KSS27" i="1"/>
  <c r="KSR27" i="1"/>
  <c r="KSQ27" i="1"/>
  <c r="KSP27" i="1"/>
  <c r="KSO27" i="1"/>
  <c r="KSN27" i="1"/>
  <c r="KSM27" i="1"/>
  <c r="KSL27" i="1"/>
  <c r="KSK27" i="1"/>
  <c r="KSJ27" i="1"/>
  <c r="KSI27" i="1"/>
  <c r="KSH27" i="1"/>
  <c r="KSG27" i="1"/>
  <c r="KSF27" i="1"/>
  <c r="KSE27" i="1"/>
  <c r="KSD27" i="1"/>
  <c r="KSC27" i="1"/>
  <c r="KSB27" i="1"/>
  <c r="KSA27" i="1"/>
  <c r="KRZ27" i="1"/>
  <c r="KRY27" i="1"/>
  <c r="KRX27" i="1"/>
  <c r="KRW27" i="1"/>
  <c r="KRV27" i="1"/>
  <c r="KRU27" i="1"/>
  <c r="KRT27" i="1"/>
  <c r="KRS27" i="1"/>
  <c r="KRR27" i="1"/>
  <c r="KRQ27" i="1"/>
  <c r="KRP27" i="1"/>
  <c r="KRO27" i="1"/>
  <c r="KRN27" i="1"/>
  <c r="KRM27" i="1"/>
  <c r="KRL27" i="1"/>
  <c r="KRK27" i="1"/>
  <c r="KRJ27" i="1"/>
  <c r="KRI27" i="1"/>
  <c r="KRH27" i="1"/>
  <c r="KRG27" i="1"/>
  <c r="KRF27" i="1"/>
  <c r="KRE27" i="1"/>
  <c r="KRD27" i="1"/>
  <c r="KRC27" i="1"/>
  <c r="KRB27" i="1"/>
  <c r="KRA27" i="1"/>
  <c r="KQZ27" i="1"/>
  <c r="KQY27" i="1"/>
  <c r="KQX27" i="1"/>
  <c r="KQW27" i="1"/>
  <c r="KQV27" i="1"/>
  <c r="KQU27" i="1"/>
  <c r="KQT27" i="1"/>
  <c r="KQS27" i="1"/>
  <c r="KQR27" i="1"/>
  <c r="KQQ27" i="1"/>
  <c r="KQP27" i="1"/>
  <c r="KQO27" i="1"/>
  <c r="KQN27" i="1"/>
  <c r="KQM27" i="1"/>
  <c r="KQL27" i="1"/>
  <c r="KQK27" i="1"/>
  <c r="KQJ27" i="1"/>
  <c r="KQI27" i="1"/>
  <c r="KQH27" i="1"/>
  <c r="KQG27" i="1"/>
  <c r="KQF27" i="1"/>
  <c r="KQE27" i="1"/>
  <c r="KQD27" i="1"/>
  <c r="KQC27" i="1"/>
  <c r="KQB27" i="1"/>
  <c r="KQA27" i="1"/>
  <c r="KPZ27" i="1"/>
  <c r="KPY27" i="1"/>
  <c r="KPX27" i="1"/>
  <c r="KPW27" i="1"/>
  <c r="KPV27" i="1"/>
  <c r="KPU27" i="1"/>
  <c r="KPT27" i="1"/>
  <c r="KPS27" i="1"/>
  <c r="KPR27" i="1"/>
  <c r="KPQ27" i="1"/>
  <c r="KPP27" i="1"/>
  <c r="KPO27" i="1"/>
  <c r="KPN27" i="1"/>
  <c r="KPM27" i="1"/>
  <c r="KPL27" i="1"/>
  <c r="KPK27" i="1"/>
  <c r="KPJ27" i="1"/>
  <c r="KPI27" i="1"/>
  <c r="KPH27" i="1"/>
  <c r="KPG27" i="1"/>
  <c r="KPF27" i="1"/>
  <c r="KPE27" i="1"/>
  <c r="KPD27" i="1"/>
  <c r="KPC27" i="1"/>
  <c r="KPB27" i="1"/>
  <c r="KPA27" i="1"/>
  <c r="KOZ27" i="1"/>
  <c r="KOY27" i="1"/>
  <c r="KOX27" i="1"/>
  <c r="KOW27" i="1"/>
  <c r="KOV27" i="1"/>
  <c r="KOU27" i="1"/>
  <c r="KOT27" i="1"/>
  <c r="KOS27" i="1"/>
  <c r="KOR27" i="1"/>
  <c r="KOQ27" i="1"/>
  <c r="KOP27" i="1"/>
  <c r="KOO27" i="1"/>
  <c r="KON27" i="1"/>
  <c r="KOM27" i="1"/>
  <c r="KOL27" i="1"/>
  <c r="KOK27" i="1"/>
  <c r="KOJ27" i="1"/>
  <c r="KOI27" i="1"/>
  <c r="KOH27" i="1"/>
  <c r="KOG27" i="1"/>
  <c r="KOF27" i="1"/>
  <c r="KOE27" i="1"/>
  <c r="KOD27" i="1"/>
  <c r="KOC27" i="1"/>
  <c r="KOB27" i="1"/>
  <c r="KOA27" i="1"/>
  <c r="KNZ27" i="1"/>
  <c r="KNY27" i="1"/>
  <c r="KNX27" i="1"/>
  <c r="KNW27" i="1"/>
  <c r="KNV27" i="1"/>
  <c r="KNU27" i="1"/>
  <c r="KNT27" i="1"/>
  <c r="KNS27" i="1"/>
  <c r="KNR27" i="1"/>
  <c r="KNQ27" i="1"/>
  <c r="KNP27" i="1"/>
  <c r="KNO27" i="1"/>
  <c r="KNN27" i="1"/>
  <c r="KNM27" i="1"/>
  <c r="KNL27" i="1"/>
  <c r="KNK27" i="1"/>
  <c r="KNJ27" i="1"/>
  <c r="KNI27" i="1"/>
  <c r="KNH27" i="1"/>
  <c r="KNG27" i="1"/>
  <c r="KNF27" i="1"/>
  <c r="KNE27" i="1"/>
  <c r="KND27" i="1"/>
  <c r="KNC27" i="1"/>
  <c r="KNB27" i="1"/>
  <c r="KNA27" i="1"/>
  <c r="KMZ27" i="1"/>
  <c r="KMY27" i="1"/>
  <c r="KMX27" i="1"/>
  <c r="KMW27" i="1"/>
  <c r="KMV27" i="1"/>
  <c r="KMU27" i="1"/>
  <c r="KMT27" i="1"/>
  <c r="KMS27" i="1"/>
  <c r="KMR27" i="1"/>
  <c r="KMQ27" i="1"/>
  <c r="KMP27" i="1"/>
  <c r="KMO27" i="1"/>
  <c r="KMN27" i="1"/>
  <c r="KMM27" i="1"/>
  <c r="KML27" i="1"/>
  <c r="KMK27" i="1"/>
  <c r="KMJ27" i="1"/>
  <c r="KMI27" i="1"/>
  <c r="KMH27" i="1"/>
  <c r="KMG27" i="1"/>
  <c r="KMF27" i="1"/>
  <c r="KME27" i="1"/>
  <c r="KMD27" i="1"/>
  <c r="KMC27" i="1"/>
  <c r="KMB27" i="1"/>
  <c r="KMA27" i="1"/>
  <c r="KLZ27" i="1"/>
  <c r="KLY27" i="1"/>
  <c r="KLX27" i="1"/>
  <c r="KLW27" i="1"/>
  <c r="KLV27" i="1"/>
  <c r="KLU27" i="1"/>
  <c r="KLT27" i="1"/>
  <c r="KLS27" i="1"/>
  <c r="KLR27" i="1"/>
  <c r="KLQ27" i="1"/>
  <c r="KLP27" i="1"/>
  <c r="KLO27" i="1"/>
  <c r="KLN27" i="1"/>
  <c r="KLM27" i="1"/>
  <c r="KLL27" i="1"/>
  <c r="KLK27" i="1"/>
  <c r="KLJ27" i="1"/>
  <c r="KLI27" i="1"/>
  <c r="KLH27" i="1"/>
  <c r="KLG27" i="1"/>
  <c r="KLF27" i="1"/>
  <c r="KLE27" i="1"/>
  <c r="KLD27" i="1"/>
  <c r="KLC27" i="1"/>
  <c r="KLB27" i="1"/>
  <c r="KLA27" i="1"/>
  <c r="KKZ27" i="1"/>
  <c r="KKY27" i="1"/>
  <c r="KKX27" i="1"/>
  <c r="KKW27" i="1"/>
  <c r="KKV27" i="1"/>
  <c r="KKU27" i="1"/>
  <c r="KKT27" i="1"/>
  <c r="KKS27" i="1"/>
  <c r="KKR27" i="1"/>
  <c r="KKQ27" i="1"/>
  <c r="KKP27" i="1"/>
  <c r="KKO27" i="1"/>
  <c r="KKN27" i="1"/>
  <c r="KKM27" i="1"/>
  <c r="KKL27" i="1"/>
  <c r="KKK27" i="1"/>
  <c r="KKJ27" i="1"/>
  <c r="KKI27" i="1"/>
  <c r="KKH27" i="1"/>
  <c r="KKG27" i="1"/>
  <c r="KKF27" i="1"/>
  <c r="KKE27" i="1"/>
  <c r="KKD27" i="1"/>
  <c r="KKC27" i="1"/>
  <c r="KKB27" i="1"/>
  <c r="KKA27" i="1"/>
  <c r="KJZ27" i="1"/>
  <c r="KJY27" i="1"/>
  <c r="KJX27" i="1"/>
  <c r="KJW27" i="1"/>
  <c r="KJV27" i="1"/>
  <c r="KJU27" i="1"/>
  <c r="KJT27" i="1"/>
  <c r="KJS27" i="1"/>
  <c r="KJR27" i="1"/>
  <c r="KJQ27" i="1"/>
  <c r="KJP27" i="1"/>
  <c r="KJO27" i="1"/>
  <c r="KJN27" i="1"/>
  <c r="KJM27" i="1"/>
  <c r="KJL27" i="1"/>
  <c r="KJK27" i="1"/>
  <c r="KJJ27" i="1"/>
  <c r="KJI27" i="1"/>
  <c r="KJH27" i="1"/>
  <c r="KJG27" i="1"/>
  <c r="KJF27" i="1"/>
  <c r="KJE27" i="1"/>
  <c r="KJD27" i="1"/>
  <c r="KJC27" i="1"/>
  <c r="KJB27" i="1"/>
  <c r="KJA27" i="1"/>
  <c r="KIZ27" i="1"/>
  <c r="KIY27" i="1"/>
  <c r="KIX27" i="1"/>
  <c r="KIW27" i="1"/>
  <c r="KIV27" i="1"/>
  <c r="KIU27" i="1"/>
  <c r="KIT27" i="1"/>
  <c r="KIS27" i="1"/>
  <c r="KIR27" i="1"/>
  <c r="KIQ27" i="1"/>
  <c r="KIP27" i="1"/>
  <c r="KIO27" i="1"/>
  <c r="KIN27" i="1"/>
  <c r="KIM27" i="1"/>
  <c r="KIL27" i="1"/>
  <c r="KIK27" i="1"/>
  <c r="KIJ27" i="1"/>
  <c r="KII27" i="1"/>
  <c r="KIH27" i="1"/>
  <c r="KIG27" i="1"/>
  <c r="KIF27" i="1"/>
  <c r="KIE27" i="1"/>
  <c r="KID27" i="1"/>
  <c r="KIC27" i="1"/>
  <c r="KIB27" i="1"/>
  <c r="KIA27" i="1"/>
  <c r="KHZ27" i="1"/>
  <c r="KHY27" i="1"/>
  <c r="KHX27" i="1"/>
  <c r="KHW27" i="1"/>
  <c r="KHV27" i="1"/>
  <c r="KHU27" i="1"/>
  <c r="KHT27" i="1"/>
  <c r="KHS27" i="1"/>
  <c r="KHR27" i="1"/>
  <c r="KHQ27" i="1"/>
  <c r="KHP27" i="1"/>
  <c r="KHO27" i="1"/>
  <c r="KHN27" i="1"/>
  <c r="KHM27" i="1"/>
  <c r="KHL27" i="1"/>
  <c r="KHK27" i="1"/>
  <c r="KHJ27" i="1"/>
  <c r="KHI27" i="1"/>
  <c r="KHH27" i="1"/>
  <c r="KHG27" i="1"/>
  <c r="KHF27" i="1"/>
  <c r="KHE27" i="1"/>
  <c r="KHD27" i="1"/>
  <c r="KHC27" i="1"/>
  <c r="KHB27" i="1"/>
  <c r="KHA27" i="1"/>
  <c r="KGZ27" i="1"/>
  <c r="KGY27" i="1"/>
  <c r="KGX27" i="1"/>
  <c r="KGW27" i="1"/>
  <c r="KGV27" i="1"/>
  <c r="KGU27" i="1"/>
  <c r="KGT27" i="1"/>
  <c r="KGS27" i="1"/>
  <c r="KGR27" i="1"/>
  <c r="KGQ27" i="1"/>
  <c r="KGP27" i="1"/>
  <c r="KGO27" i="1"/>
  <c r="KGN27" i="1"/>
  <c r="KGM27" i="1"/>
  <c r="KGL27" i="1"/>
  <c r="KGK27" i="1"/>
  <c r="KGJ27" i="1"/>
  <c r="KGI27" i="1"/>
  <c r="KGH27" i="1"/>
  <c r="KGG27" i="1"/>
  <c r="KGF27" i="1"/>
  <c r="KGE27" i="1"/>
  <c r="KGD27" i="1"/>
  <c r="KGC27" i="1"/>
  <c r="KGB27" i="1"/>
  <c r="KGA27" i="1"/>
  <c r="KFZ27" i="1"/>
  <c r="KFY27" i="1"/>
  <c r="KFX27" i="1"/>
  <c r="KFW27" i="1"/>
  <c r="KFV27" i="1"/>
  <c r="KFU27" i="1"/>
  <c r="KFT27" i="1"/>
  <c r="KFS27" i="1"/>
  <c r="KFR27" i="1"/>
  <c r="KFQ27" i="1"/>
  <c r="KFP27" i="1"/>
  <c r="KFO27" i="1"/>
  <c r="KFN27" i="1"/>
  <c r="KFM27" i="1"/>
  <c r="KFL27" i="1"/>
  <c r="KFK27" i="1"/>
  <c r="KFJ27" i="1"/>
  <c r="KFI27" i="1"/>
  <c r="KFH27" i="1"/>
  <c r="KFG27" i="1"/>
  <c r="KFF27" i="1"/>
  <c r="KFE27" i="1"/>
  <c r="KFD27" i="1"/>
  <c r="KFC27" i="1"/>
  <c r="KFB27" i="1"/>
  <c r="KFA27" i="1"/>
  <c r="KEZ27" i="1"/>
  <c r="KEY27" i="1"/>
  <c r="KEX27" i="1"/>
  <c r="KEW27" i="1"/>
  <c r="KEV27" i="1"/>
  <c r="KEU27" i="1"/>
  <c r="KET27" i="1"/>
  <c r="KES27" i="1"/>
  <c r="KER27" i="1"/>
  <c r="KEQ27" i="1"/>
  <c r="KEP27" i="1"/>
  <c r="KEO27" i="1"/>
  <c r="KEN27" i="1"/>
  <c r="KEM27" i="1"/>
  <c r="KEL27" i="1"/>
  <c r="KEK27" i="1"/>
  <c r="KEJ27" i="1"/>
  <c r="KEI27" i="1"/>
  <c r="KEH27" i="1"/>
  <c r="KEG27" i="1"/>
  <c r="KEF27" i="1"/>
  <c r="KEE27" i="1"/>
  <c r="KED27" i="1"/>
  <c r="KEC27" i="1"/>
  <c r="KEB27" i="1"/>
  <c r="KEA27" i="1"/>
  <c r="KDZ27" i="1"/>
  <c r="KDY27" i="1"/>
  <c r="KDX27" i="1"/>
  <c r="KDW27" i="1"/>
  <c r="KDV27" i="1"/>
  <c r="KDU27" i="1"/>
  <c r="KDT27" i="1"/>
  <c r="KDS27" i="1"/>
  <c r="KDR27" i="1"/>
  <c r="KDQ27" i="1"/>
  <c r="KDP27" i="1"/>
  <c r="KDO27" i="1"/>
  <c r="KDN27" i="1"/>
  <c r="KDM27" i="1"/>
  <c r="KDL27" i="1"/>
  <c r="KDK27" i="1"/>
  <c r="KDJ27" i="1"/>
  <c r="KDI27" i="1"/>
  <c r="KDH27" i="1"/>
  <c r="KDG27" i="1"/>
  <c r="KDF27" i="1"/>
  <c r="KDE27" i="1"/>
  <c r="KDD27" i="1"/>
  <c r="KDC27" i="1"/>
  <c r="KDB27" i="1"/>
  <c r="KDA27" i="1"/>
  <c r="KCZ27" i="1"/>
  <c r="KCY27" i="1"/>
  <c r="KCX27" i="1"/>
  <c r="KCW27" i="1"/>
  <c r="KCV27" i="1"/>
  <c r="KCU27" i="1"/>
  <c r="KCT27" i="1"/>
  <c r="KCS27" i="1"/>
  <c r="KCR27" i="1"/>
  <c r="KCQ27" i="1"/>
  <c r="KCP27" i="1"/>
  <c r="KCO27" i="1"/>
  <c r="KCN27" i="1"/>
  <c r="KCM27" i="1"/>
  <c r="KCL27" i="1"/>
  <c r="KCK27" i="1"/>
  <c r="KCJ27" i="1"/>
  <c r="KCI27" i="1"/>
  <c r="KCH27" i="1"/>
  <c r="KCG27" i="1"/>
  <c r="KCF27" i="1"/>
  <c r="KCE27" i="1"/>
  <c r="KCD27" i="1"/>
  <c r="KCC27" i="1"/>
  <c r="KCB27" i="1"/>
  <c r="KCA27" i="1"/>
  <c r="KBZ27" i="1"/>
  <c r="KBY27" i="1"/>
  <c r="KBX27" i="1"/>
  <c r="KBW27" i="1"/>
  <c r="KBV27" i="1"/>
  <c r="KBU27" i="1"/>
  <c r="KBT27" i="1"/>
  <c r="KBS27" i="1"/>
  <c r="KBR27" i="1"/>
  <c r="KBQ27" i="1"/>
  <c r="KBP27" i="1"/>
  <c r="KBO27" i="1"/>
  <c r="KBN27" i="1"/>
  <c r="KBM27" i="1"/>
  <c r="KBL27" i="1"/>
  <c r="KBK27" i="1"/>
  <c r="KBJ27" i="1"/>
  <c r="KBI27" i="1"/>
  <c r="KBH27" i="1"/>
  <c r="KBG27" i="1"/>
  <c r="KBF27" i="1"/>
  <c r="KBE27" i="1"/>
  <c r="KBD27" i="1"/>
  <c r="KBC27" i="1"/>
  <c r="KBB27" i="1"/>
  <c r="KBA27" i="1"/>
  <c r="KAZ27" i="1"/>
  <c r="KAY27" i="1"/>
  <c r="KAX27" i="1"/>
  <c r="KAW27" i="1"/>
  <c r="KAV27" i="1"/>
  <c r="KAU27" i="1"/>
  <c r="KAT27" i="1"/>
  <c r="KAS27" i="1"/>
  <c r="KAR27" i="1"/>
  <c r="KAQ27" i="1"/>
  <c r="KAP27" i="1"/>
  <c r="KAO27" i="1"/>
  <c r="KAN27" i="1"/>
  <c r="KAM27" i="1"/>
  <c r="KAL27" i="1"/>
  <c r="KAK27" i="1"/>
  <c r="KAJ27" i="1"/>
  <c r="KAI27" i="1"/>
  <c r="KAH27" i="1"/>
  <c r="KAG27" i="1"/>
  <c r="KAF27" i="1"/>
  <c r="KAE27" i="1"/>
  <c r="KAD27" i="1"/>
  <c r="KAC27" i="1"/>
  <c r="KAB27" i="1"/>
  <c r="KAA27" i="1"/>
  <c r="JZZ27" i="1"/>
  <c r="JZY27" i="1"/>
  <c r="JZX27" i="1"/>
  <c r="JZW27" i="1"/>
  <c r="JZV27" i="1"/>
  <c r="JZU27" i="1"/>
  <c r="JZT27" i="1"/>
  <c r="JZS27" i="1"/>
  <c r="JZR27" i="1"/>
  <c r="JZQ27" i="1"/>
  <c r="JZP27" i="1"/>
  <c r="JZO27" i="1"/>
  <c r="JZN27" i="1"/>
  <c r="JZM27" i="1"/>
  <c r="JZL27" i="1"/>
  <c r="JZK27" i="1"/>
  <c r="JZJ27" i="1"/>
  <c r="JZI27" i="1"/>
  <c r="JZH27" i="1"/>
  <c r="JZG27" i="1"/>
  <c r="JZF27" i="1"/>
  <c r="JZE27" i="1"/>
  <c r="JZD27" i="1"/>
  <c r="JZC27" i="1"/>
  <c r="JZB27" i="1"/>
  <c r="JZA27" i="1"/>
  <c r="JYZ27" i="1"/>
  <c r="JYY27" i="1"/>
  <c r="JYX27" i="1"/>
  <c r="JYW27" i="1"/>
  <c r="JYV27" i="1"/>
  <c r="JYU27" i="1"/>
  <c r="JYT27" i="1"/>
  <c r="JYS27" i="1"/>
  <c r="JYR27" i="1"/>
  <c r="JYQ27" i="1"/>
  <c r="JYP27" i="1"/>
  <c r="JYO27" i="1"/>
  <c r="JYN27" i="1"/>
  <c r="JYM27" i="1"/>
  <c r="JYL27" i="1"/>
  <c r="JYK27" i="1"/>
  <c r="JYJ27" i="1"/>
  <c r="JYI27" i="1"/>
  <c r="JYH27" i="1"/>
  <c r="JYG27" i="1"/>
  <c r="JYF27" i="1"/>
  <c r="JYE27" i="1"/>
  <c r="JYD27" i="1"/>
  <c r="JYC27" i="1"/>
  <c r="JYB27" i="1"/>
  <c r="JYA27" i="1"/>
  <c r="JXZ27" i="1"/>
  <c r="JXY27" i="1"/>
  <c r="JXX27" i="1"/>
  <c r="JXW27" i="1"/>
  <c r="JXV27" i="1"/>
  <c r="JXU27" i="1"/>
  <c r="JXT27" i="1"/>
  <c r="JXS27" i="1"/>
  <c r="JXR27" i="1"/>
  <c r="JXQ27" i="1"/>
  <c r="JXP27" i="1"/>
  <c r="JXO27" i="1"/>
  <c r="JXN27" i="1"/>
  <c r="JXM27" i="1"/>
  <c r="JXL27" i="1"/>
  <c r="JXK27" i="1"/>
  <c r="JXJ27" i="1"/>
  <c r="JXI27" i="1"/>
  <c r="JXH27" i="1"/>
  <c r="JXG27" i="1"/>
  <c r="JXF27" i="1"/>
  <c r="JXE27" i="1"/>
  <c r="JXD27" i="1"/>
  <c r="JXC27" i="1"/>
  <c r="JXB27" i="1"/>
  <c r="JXA27" i="1"/>
  <c r="JWZ27" i="1"/>
  <c r="JWY27" i="1"/>
  <c r="JWX27" i="1"/>
  <c r="JWW27" i="1"/>
  <c r="JWV27" i="1"/>
  <c r="JWU27" i="1"/>
  <c r="JWT27" i="1"/>
  <c r="JWS27" i="1"/>
  <c r="JWR27" i="1"/>
  <c r="JWQ27" i="1"/>
  <c r="JWP27" i="1"/>
  <c r="JWO27" i="1"/>
  <c r="JWN27" i="1"/>
  <c r="JWM27" i="1"/>
  <c r="JWL27" i="1"/>
  <c r="JWK27" i="1"/>
  <c r="JWJ27" i="1"/>
  <c r="JWI27" i="1"/>
  <c r="JWH27" i="1"/>
  <c r="JWG27" i="1"/>
  <c r="JWF27" i="1"/>
  <c r="JWE27" i="1"/>
  <c r="JWD27" i="1"/>
  <c r="JWC27" i="1"/>
  <c r="JWB27" i="1"/>
  <c r="JWA27" i="1"/>
  <c r="JVZ27" i="1"/>
  <c r="JVY27" i="1"/>
  <c r="JVX27" i="1"/>
  <c r="JVW27" i="1"/>
  <c r="JVV27" i="1"/>
  <c r="JVU27" i="1"/>
  <c r="JVT27" i="1"/>
  <c r="JVS27" i="1"/>
  <c r="JVR27" i="1"/>
  <c r="JVQ27" i="1"/>
  <c r="JVP27" i="1"/>
  <c r="JVO27" i="1"/>
  <c r="JVN27" i="1"/>
  <c r="JVM27" i="1"/>
  <c r="JVL27" i="1"/>
  <c r="JVK27" i="1"/>
  <c r="JVJ27" i="1"/>
  <c r="JVI27" i="1"/>
  <c r="JVH27" i="1"/>
  <c r="JVG27" i="1"/>
  <c r="JVF27" i="1"/>
  <c r="JVE27" i="1"/>
  <c r="JVD27" i="1"/>
  <c r="JVC27" i="1"/>
  <c r="JVB27" i="1"/>
  <c r="JVA27" i="1"/>
  <c r="JUZ27" i="1"/>
  <c r="JUY27" i="1"/>
  <c r="JUX27" i="1"/>
  <c r="JUW27" i="1"/>
  <c r="JUV27" i="1"/>
  <c r="JUU27" i="1"/>
  <c r="JUT27" i="1"/>
  <c r="JUS27" i="1"/>
  <c r="JUR27" i="1"/>
  <c r="JUQ27" i="1"/>
  <c r="JUP27" i="1"/>
  <c r="JUO27" i="1"/>
  <c r="JUN27" i="1"/>
  <c r="JUM27" i="1"/>
  <c r="JUL27" i="1"/>
  <c r="JUK27" i="1"/>
  <c r="JUJ27" i="1"/>
  <c r="JUI27" i="1"/>
  <c r="JUH27" i="1"/>
  <c r="JUG27" i="1"/>
  <c r="JUF27" i="1"/>
  <c r="JUE27" i="1"/>
  <c r="JUD27" i="1"/>
  <c r="JUC27" i="1"/>
  <c r="JUB27" i="1"/>
  <c r="JUA27" i="1"/>
  <c r="JTZ27" i="1"/>
  <c r="JTY27" i="1"/>
  <c r="JTX27" i="1"/>
  <c r="JTW27" i="1"/>
  <c r="JTV27" i="1"/>
  <c r="JTU27" i="1"/>
  <c r="JTT27" i="1"/>
  <c r="JTS27" i="1"/>
  <c r="JTR27" i="1"/>
  <c r="JTQ27" i="1"/>
  <c r="JTP27" i="1"/>
  <c r="JTO27" i="1"/>
  <c r="JTN27" i="1"/>
  <c r="JTM27" i="1"/>
  <c r="JTL27" i="1"/>
  <c r="JTK27" i="1"/>
  <c r="JTJ27" i="1"/>
  <c r="JTI27" i="1"/>
  <c r="JTH27" i="1"/>
  <c r="JTG27" i="1"/>
  <c r="JTF27" i="1"/>
  <c r="JTE27" i="1"/>
  <c r="JTD27" i="1"/>
  <c r="JTC27" i="1"/>
  <c r="JTB27" i="1"/>
  <c r="JTA27" i="1"/>
  <c r="JSZ27" i="1"/>
  <c r="JSY27" i="1"/>
  <c r="JSX27" i="1"/>
  <c r="JSW27" i="1"/>
  <c r="JSV27" i="1"/>
  <c r="JSU27" i="1"/>
  <c r="JST27" i="1"/>
  <c r="JSS27" i="1"/>
  <c r="JSR27" i="1"/>
  <c r="JSQ27" i="1"/>
  <c r="JSP27" i="1"/>
  <c r="JSO27" i="1"/>
  <c r="JSN27" i="1"/>
  <c r="JSM27" i="1"/>
  <c r="JSL27" i="1"/>
  <c r="JSK27" i="1"/>
  <c r="JSJ27" i="1"/>
  <c r="JSI27" i="1"/>
  <c r="JSH27" i="1"/>
  <c r="JSG27" i="1"/>
  <c r="JSF27" i="1"/>
  <c r="JSE27" i="1"/>
  <c r="JSD27" i="1"/>
  <c r="JSC27" i="1"/>
  <c r="JSB27" i="1"/>
  <c r="JSA27" i="1"/>
  <c r="JRZ27" i="1"/>
  <c r="JRY27" i="1"/>
  <c r="JRX27" i="1"/>
  <c r="JRW27" i="1"/>
  <c r="JRV27" i="1"/>
  <c r="JRU27" i="1"/>
  <c r="JRT27" i="1"/>
  <c r="JRS27" i="1"/>
  <c r="JRR27" i="1"/>
  <c r="JRQ27" i="1"/>
  <c r="JRP27" i="1"/>
  <c r="JRO27" i="1"/>
  <c r="JRN27" i="1"/>
  <c r="JRM27" i="1"/>
  <c r="JRL27" i="1"/>
  <c r="JRK27" i="1"/>
  <c r="JRJ27" i="1"/>
  <c r="JRI27" i="1"/>
  <c r="JRH27" i="1"/>
  <c r="JRG27" i="1"/>
  <c r="JRF27" i="1"/>
  <c r="JRE27" i="1"/>
  <c r="JRD27" i="1"/>
  <c r="JRC27" i="1"/>
  <c r="JRB27" i="1"/>
  <c r="JRA27" i="1"/>
  <c r="JQZ27" i="1"/>
  <c r="JQY27" i="1"/>
  <c r="JQX27" i="1"/>
  <c r="JQW27" i="1"/>
  <c r="JQV27" i="1"/>
  <c r="JQU27" i="1"/>
  <c r="JQT27" i="1"/>
  <c r="JQS27" i="1"/>
  <c r="JQR27" i="1"/>
  <c r="JQQ27" i="1"/>
  <c r="JQP27" i="1"/>
  <c r="JQO27" i="1"/>
  <c r="JQN27" i="1"/>
  <c r="JQM27" i="1"/>
  <c r="JQL27" i="1"/>
  <c r="JQK27" i="1"/>
  <c r="JQJ27" i="1"/>
  <c r="JQI27" i="1"/>
  <c r="JQH27" i="1"/>
  <c r="JQG27" i="1"/>
  <c r="JQF27" i="1"/>
  <c r="JQE27" i="1"/>
  <c r="JQD27" i="1"/>
  <c r="JQC27" i="1"/>
  <c r="JQB27" i="1"/>
  <c r="JQA27" i="1"/>
  <c r="JPZ27" i="1"/>
  <c r="JPY27" i="1"/>
  <c r="JPX27" i="1"/>
  <c r="JPW27" i="1"/>
  <c r="JPV27" i="1"/>
  <c r="JPU27" i="1"/>
  <c r="JPT27" i="1"/>
  <c r="JPS27" i="1"/>
  <c r="JPR27" i="1"/>
  <c r="JPQ27" i="1"/>
  <c r="JPP27" i="1"/>
  <c r="JPO27" i="1"/>
  <c r="JPN27" i="1"/>
  <c r="JPM27" i="1"/>
  <c r="JPL27" i="1"/>
  <c r="JPK27" i="1"/>
  <c r="JPJ27" i="1"/>
  <c r="JPI27" i="1"/>
  <c r="JPH27" i="1"/>
  <c r="JPG27" i="1"/>
  <c r="JPF27" i="1"/>
  <c r="JPE27" i="1"/>
  <c r="JPD27" i="1"/>
  <c r="JPC27" i="1"/>
  <c r="JPB27" i="1"/>
  <c r="JPA27" i="1"/>
  <c r="JOZ27" i="1"/>
  <c r="JOY27" i="1"/>
  <c r="JOX27" i="1"/>
  <c r="JOW27" i="1"/>
  <c r="JOV27" i="1"/>
  <c r="JOU27" i="1"/>
  <c r="JOT27" i="1"/>
  <c r="JOS27" i="1"/>
  <c r="JOR27" i="1"/>
  <c r="JOQ27" i="1"/>
  <c r="JOP27" i="1"/>
  <c r="JOO27" i="1"/>
  <c r="JON27" i="1"/>
  <c r="JOM27" i="1"/>
  <c r="JOL27" i="1"/>
  <c r="JOK27" i="1"/>
  <c r="JOJ27" i="1"/>
  <c r="JOI27" i="1"/>
  <c r="JOH27" i="1"/>
  <c r="JOG27" i="1"/>
  <c r="JOF27" i="1"/>
  <c r="JOE27" i="1"/>
  <c r="JOD27" i="1"/>
  <c r="JOC27" i="1"/>
  <c r="JOB27" i="1"/>
  <c r="JOA27" i="1"/>
  <c r="JNZ27" i="1"/>
  <c r="JNY27" i="1"/>
  <c r="JNX27" i="1"/>
  <c r="JNW27" i="1"/>
  <c r="JNV27" i="1"/>
  <c r="JNU27" i="1"/>
  <c r="JNT27" i="1"/>
  <c r="JNS27" i="1"/>
  <c r="JNR27" i="1"/>
  <c r="JNQ27" i="1"/>
  <c r="JNP27" i="1"/>
  <c r="JNO27" i="1"/>
  <c r="JNN27" i="1"/>
  <c r="JNM27" i="1"/>
  <c r="JNL27" i="1"/>
  <c r="JNK27" i="1"/>
  <c r="JNJ27" i="1"/>
  <c r="JNI27" i="1"/>
  <c r="JNH27" i="1"/>
  <c r="JNG27" i="1"/>
  <c r="JNF27" i="1"/>
  <c r="JNE27" i="1"/>
  <c r="JND27" i="1"/>
  <c r="JNC27" i="1"/>
  <c r="JNB27" i="1"/>
  <c r="JNA27" i="1"/>
  <c r="JMZ27" i="1"/>
  <c r="JMY27" i="1"/>
  <c r="JMX27" i="1"/>
  <c r="JMW27" i="1"/>
  <c r="JMV27" i="1"/>
  <c r="JMU27" i="1"/>
  <c r="JMT27" i="1"/>
  <c r="JMS27" i="1"/>
  <c r="JMR27" i="1"/>
  <c r="JMQ27" i="1"/>
  <c r="JMP27" i="1"/>
  <c r="JMO27" i="1"/>
  <c r="JMN27" i="1"/>
  <c r="JMM27" i="1"/>
  <c r="JML27" i="1"/>
  <c r="JMK27" i="1"/>
  <c r="JMJ27" i="1"/>
  <c r="JMI27" i="1"/>
  <c r="JMH27" i="1"/>
  <c r="JMG27" i="1"/>
  <c r="JMF27" i="1"/>
  <c r="JME27" i="1"/>
  <c r="JMD27" i="1"/>
  <c r="JMC27" i="1"/>
  <c r="JMB27" i="1"/>
  <c r="JMA27" i="1"/>
  <c r="JLZ27" i="1"/>
  <c r="JLY27" i="1"/>
  <c r="JLX27" i="1"/>
  <c r="JLW27" i="1"/>
  <c r="JLV27" i="1"/>
  <c r="JLU27" i="1"/>
  <c r="JLT27" i="1"/>
  <c r="JLS27" i="1"/>
  <c r="JLR27" i="1"/>
  <c r="JLQ27" i="1"/>
  <c r="JLP27" i="1"/>
  <c r="JLO27" i="1"/>
  <c r="JLN27" i="1"/>
  <c r="JLM27" i="1"/>
  <c r="JLL27" i="1"/>
  <c r="JLK27" i="1"/>
  <c r="JLJ27" i="1"/>
  <c r="JLI27" i="1"/>
  <c r="JLH27" i="1"/>
  <c r="JLG27" i="1"/>
  <c r="JLF27" i="1"/>
  <c r="JLE27" i="1"/>
  <c r="JLD27" i="1"/>
  <c r="JLC27" i="1"/>
  <c r="JLB27" i="1"/>
  <c r="JLA27" i="1"/>
  <c r="JKZ27" i="1"/>
  <c r="JKY27" i="1"/>
  <c r="JKX27" i="1"/>
  <c r="JKW27" i="1"/>
  <c r="JKV27" i="1"/>
  <c r="JKU27" i="1"/>
  <c r="JKT27" i="1"/>
  <c r="JKS27" i="1"/>
  <c r="JKR27" i="1"/>
  <c r="JKQ27" i="1"/>
  <c r="JKP27" i="1"/>
  <c r="JKO27" i="1"/>
  <c r="JKN27" i="1"/>
  <c r="JKM27" i="1"/>
  <c r="JKL27" i="1"/>
  <c r="JKK27" i="1"/>
  <c r="JKJ27" i="1"/>
  <c r="JKI27" i="1"/>
  <c r="JKH27" i="1"/>
  <c r="JKG27" i="1"/>
  <c r="JKF27" i="1"/>
  <c r="JKE27" i="1"/>
  <c r="JKD27" i="1"/>
  <c r="JKC27" i="1"/>
  <c r="JKB27" i="1"/>
  <c r="JKA27" i="1"/>
  <c r="JJZ27" i="1"/>
  <c r="JJY27" i="1"/>
  <c r="JJX27" i="1"/>
  <c r="JJW27" i="1"/>
  <c r="JJV27" i="1"/>
  <c r="JJU27" i="1"/>
  <c r="JJT27" i="1"/>
  <c r="JJS27" i="1"/>
  <c r="JJR27" i="1"/>
  <c r="JJQ27" i="1"/>
  <c r="JJP27" i="1"/>
  <c r="JJO27" i="1"/>
  <c r="JJN27" i="1"/>
  <c r="JJM27" i="1"/>
  <c r="JJL27" i="1"/>
  <c r="JJK27" i="1"/>
  <c r="JJJ27" i="1"/>
  <c r="JJI27" i="1"/>
  <c r="JJH27" i="1"/>
  <c r="JJG27" i="1"/>
  <c r="JJF27" i="1"/>
  <c r="JJE27" i="1"/>
  <c r="JJD27" i="1"/>
  <c r="JJC27" i="1"/>
  <c r="JJB27" i="1"/>
  <c r="JJA27" i="1"/>
  <c r="JIZ27" i="1"/>
  <c r="JIY27" i="1"/>
  <c r="JIX27" i="1"/>
  <c r="JIW27" i="1"/>
  <c r="JIV27" i="1"/>
  <c r="JIU27" i="1"/>
  <c r="JIT27" i="1"/>
  <c r="JIS27" i="1"/>
  <c r="JIR27" i="1"/>
  <c r="JIQ27" i="1"/>
  <c r="JIP27" i="1"/>
  <c r="JIO27" i="1"/>
  <c r="JIN27" i="1"/>
  <c r="JIM27" i="1"/>
  <c r="JIL27" i="1"/>
  <c r="JIK27" i="1"/>
  <c r="JIJ27" i="1"/>
  <c r="JII27" i="1"/>
  <c r="JIH27" i="1"/>
  <c r="JIG27" i="1"/>
  <c r="JIF27" i="1"/>
  <c r="JIE27" i="1"/>
  <c r="JID27" i="1"/>
  <c r="JIC27" i="1"/>
  <c r="JIB27" i="1"/>
  <c r="JIA27" i="1"/>
  <c r="JHZ27" i="1"/>
  <c r="JHY27" i="1"/>
  <c r="JHX27" i="1"/>
  <c r="JHW27" i="1"/>
  <c r="JHV27" i="1"/>
  <c r="JHU27" i="1"/>
  <c r="JHT27" i="1"/>
  <c r="JHS27" i="1"/>
  <c r="JHR27" i="1"/>
  <c r="JHQ27" i="1"/>
  <c r="JHP27" i="1"/>
  <c r="JHO27" i="1"/>
  <c r="JHN27" i="1"/>
  <c r="JHM27" i="1"/>
  <c r="JHL27" i="1"/>
  <c r="JHK27" i="1"/>
  <c r="JHJ27" i="1"/>
  <c r="JHI27" i="1"/>
  <c r="JHH27" i="1"/>
  <c r="JHG27" i="1"/>
  <c r="JHF27" i="1"/>
  <c r="JHE27" i="1"/>
  <c r="JHD27" i="1"/>
  <c r="JHC27" i="1"/>
  <c r="JHB27" i="1"/>
  <c r="JHA27" i="1"/>
  <c r="JGZ27" i="1"/>
  <c r="JGY27" i="1"/>
  <c r="JGX27" i="1"/>
  <c r="JGW27" i="1"/>
  <c r="JGV27" i="1"/>
  <c r="JGU27" i="1"/>
  <c r="JGT27" i="1"/>
  <c r="JGS27" i="1"/>
  <c r="JGR27" i="1"/>
  <c r="JGQ27" i="1"/>
  <c r="JGP27" i="1"/>
  <c r="JGO27" i="1"/>
  <c r="JGN27" i="1"/>
  <c r="JGM27" i="1"/>
  <c r="JGL27" i="1"/>
  <c r="JGK27" i="1"/>
  <c r="JGJ27" i="1"/>
  <c r="JGI27" i="1"/>
  <c r="JGH27" i="1"/>
  <c r="JGG27" i="1"/>
  <c r="JGF27" i="1"/>
  <c r="JGE27" i="1"/>
  <c r="JGD27" i="1"/>
  <c r="JGC27" i="1"/>
  <c r="JGB27" i="1"/>
  <c r="JGA27" i="1"/>
  <c r="JFZ27" i="1"/>
  <c r="JFY27" i="1"/>
  <c r="JFX27" i="1"/>
  <c r="JFW27" i="1"/>
  <c r="JFV27" i="1"/>
  <c r="JFU27" i="1"/>
  <c r="JFT27" i="1"/>
  <c r="JFS27" i="1"/>
  <c r="JFR27" i="1"/>
  <c r="JFQ27" i="1"/>
  <c r="JFP27" i="1"/>
  <c r="JFO27" i="1"/>
  <c r="JFN27" i="1"/>
  <c r="JFM27" i="1"/>
  <c r="JFL27" i="1"/>
  <c r="JFK27" i="1"/>
  <c r="JFJ27" i="1"/>
  <c r="JFI27" i="1"/>
  <c r="JFH27" i="1"/>
  <c r="JFG27" i="1"/>
  <c r="JFF27" i="1"/>
  <c r="JFE27" i="1"/>
  <c r="JFD27" i="1"/>
  <c r="JFC27" i="1"/>
  <c r="JFB27" i="1"/>
  <c r="JFA27" i="1"/>
  <c r="JEZ27" i="1"/>
  <c r="JEY27" i="1"/>
  <c r="JEX27" i="1"/>
  <c r="JEW27" i="1"/>
  <c r="JEV27" i="1"/>
  <c r="JEU27" i="1"/>
  <c r="JET27" i="1"/>
  <c r="JES27" i="1"/>
  <c r="JER27" i="1"/>
  <c r="JEQ27" i="1"/>
  <c r="JEP27" i="1"/>
  <c r="JEO27" i="1"/>
  <c r="JEN27" i="1"/>
  <c r="JEM27" i="1"/>
  <c r="JEL27" i="1"/>
  <c r="JEK27" i="1"/>
  <c r="JEJ27" i="1"/>
  <c r="JEI27" i="1"/>
  <c r="JEH27" i="1"/>
  <c r="JEG27" i="1"/>
  <c r="JEF27" i="1"/>
  <c r="JEE27" i="1"/>
  <c r="JED27" i="1"/>
  <c r="JEC27" i="1"/>
  <c r="JEB27" i="1"/>
  <c r="JEA27" i="1"/>
  <c r="JDZ27" i="1"/>
  <c r="JDY27" i="1"/>
  <c r="JDX27" i="1"/>
  <c r="JDW27" i="1"/>
  <c r="JDV27" i="1"/>
  <c r="JDU27" i="1"/>
  <c r="JDT27" i="1"/>
  <c r="JDS27" i="1"/>
  <c r="JDR27" i="1"/>
  <c r="JDQ27" i="1"/>
  <c r="JDP27" i="1"/>
  <c r="JDO27" i="1"/>
  <c r="JDN27" i="1"/>
  <c r="JDM27" i="1"/>
  <c r="JDL27" i="1"/>
  <c r="JDK27" i="1"/>
  <c r="JDJ27" i="1"/>
  <c r="JDI27" i="1"/>
  <c r="JDH27" i="1"/>
  <c r="JDG27" i="1"/>
  <c r="JDF27" i="1"/>
  <c r="JDE27" i="1"/>
  <c r="JDD27" i="1"/>
  <c r="JDC27" i="1"/>
  <c r="JDB27" i="1"/>
  <c r="JDA27" i="1"/>
  <c r="JCZ27" i="1"/>
  <c r="JCY27" i="1"/>
  <c r="JCX27" i="1"/>
  <c r="JCW27" i="1"/>
  <c r="JCV27" i="1"/>
  <c r="JCU27" i="1"/>
  <c r="JCT27" i="1"/>
  <c r="JCS27" i="1"/>
  <c r="JCR27" i="1"/>
  <c r="JCQ27" i="1"/>
  <c r="JCP27" i="1"/>
  <c r="JCO27" i="1"/>
  <c r="JCN27" i="1"/>
  <c r="JCM27" i="1"/>
  <c r="JCL27" i="1"/>
  <c r="JCK27" i="1"/>
  <c r="JCJ27" i="1"/>
  <c r="JCI27" i="1"/>
  <c r="JCH27" i="1"/>
  <c r="JCG27" i="1"/>
  <c r="JCF27" i="1"/>
  <c r="JCE27" i="1"/>
  <c r="JCD27" i="1"/>
  <c r="JCC27" i="1"/>
  <c r="JCB27" i="1"/>
  <c r="JCA27" i="1"/>
  <c r="JBZ27" i="1"/>
  <c r="JBY27" i="1"/>
  <c r="JBX27" i="1"/>
  <c r="JBW27" i="1"/>
  <c r="JBV27" i="1"/>
  <c r="JBU27" i="1"/>
  <c r="JBT27" i="1"/>
  <c r="JBS27" i="1"/>
  <c r="JBR27" i="1"/>
  <c r="JBQ27" i="1"/>
  <c r="JBP27" i="1"/>
  <c r="JBO27" i="1"/>
  <c r="JBN27" i="1"/>
  <c r="JBM27" i="1"/>
  <c r="JBL27" i="1"/>
  <c r="JBK27" i="1"/>
  <c r="JBJ27" i="1"/>
  <c r="JBI27" i="1"/>
  <c r="JBH27" i="1"/>
  <c r="JBG27" i="1"/>
  <c r="JBF27" i="1"/>
  <c r="JBE27" i="1"/>
  <c r="JBD27" i="1"/>
  <c r="JBC27" i="1"/>
  <c r="JBB27" i="1"/>
  <c r="JBA27" i="1"/>
  <c r="JAZ27" i="1"/>
  <c r="JAY27" i="1"/>
  <c r="JAX27" i="1"/>
  <c r="JAW27" i="1"/>
  <c r="JAV27" i="1"/>
  <c r="JAU27" i="1"/>
  <c r="JAT27" i="1"/>
  <c r="JAS27" i="1"/>
  <c r="JAR27" i="1"/>
  <c r="JAQ27" i="1"/>
  <c r="JAP27" i="1"/>
  <c r="JAO27" i="1"/>
  <c r="JAN27" i="1"/>
  <c r="JAM27" i="1"/>
  <c r="JAL27" i="1"/>
  <c r="JAK27" i="1"/>
  <c r="JAJ27" i="1"/>
  <c r="JAI27" i="1"/>
  <c r="JAH27" i="1"/>
  <c r="JAG27" i="1"/>
  <c r="JAF27" i="1"/>
  <c r="JAE27" i="1"/>
  <c r="JAD27" i="1"/>
  <c r="JAC27" i="1"/>
  <c r="JAB27" i="1"/>
  <c r="JAA27" i="1"/>
  <c r="IZZ27" i="1"/>
  <c r="IZY27" i="1"/>
  <c r="IZX27" i="1"/>
  <c r="IZW27" i="1"/>
  <c r="IZV27" i="1"/>
  <c r="IZU27" i="1"/>
  <c r="IZT27" i="1"/>
  <c r="IZS27" i="1"/>
  <c r="IZR27" i="1"/>
  <c r="IZQ27" i="1"/>
  <c r="IZP27" i="1"/>
  <c r="IZO27" i="1"/>
  <c r="IZN27" i="1"/>
  <c r="IZM27" i="1"/>
  <c r="IZL27" i="1"/>
  <c r="IZK27" i="1"/>
  <c r="IZJ27" i="1"/>
  <c r="IZI27" i="1"/>
  <c r="IZH27" i="1"/>
  <c r="IZG27" i="1"/>
  <c r="IZF27" i="1"/>
  <c r="IZE27" i="1"/>
  <c r="IZD27" i="1"/>
  <c r="IZC27" i="1"/>
  <c r="IZB27" i="1"/>
  <c r="IZA27" i="1"/>
  <c r="IYZ27" i="1"/>
  <c r="IYY27" i="1"/>
  <c r="IYX27" i="1"/>
  <c r="IYW27" i="1"/>
  <c r="IYV27" i="1"/>
  <c r="IYU27" i="1"/>
  <c r="IYT27" i="1"/>
  <c r="IYS27" i="1"/>
  <c r="IYR27" i="1"/>
  <c r="IYQ27" i="1"/>
  <c r="IYP27" i="1"/>
  <c r="IYO27" i="1"/>
  <c r="IYN27" i="1"/>
  <c r="IYM27" i="1"/>
  <c r="IYL27" i="1"/>
  <c r="IYK27" i="1"/>
  <c r="IYJ27" i="1"/>
  <c r="IYI27" i="1"/>
  <c r="IYH27" i="1"/>
  <c r="IYG27" i="1"/>
  <c r="IYF27" i="1"/>
  <c r="IYE27" i="1"/>
  <c r="IYD27" i="1"/>
  <c r="IYC27" i="1"/>
  <c r="IYB27" i="1"/>
  <c r="IYA27" i="1"/>
  <c r="IXZ27" i="1"/>
  <c r="IXY27" i="1"/>
  <c r="IXX27" i="1"/>
  <c r="IXW27" i="1"/>
  <c r="IXV27" i="1"/>
  <c r="IXU27" i="1"/>
  <c r="IXT27" i="1"/>
  <c r="IXS27" i="1"/>
  <c r="IXR27" i="1"/>
  <c r="IXQ27" i="1"/>
  <c r="IXP27" i="1"/>
  <c r="IXO27" i="1"/>
  <c r="IXN27" i="1"/>
  <c r="IXM27" i="1"/>
  <c r="IXL27" i="1"/>
  <c r="IXK27" i="1"/>
  <c r="IXJ27" i="1"/>
  <c r="IXI27" i="1"/>
  <c r="IXH27" i="1"/>
  <c r="IXG27" i="1"/>
  <c r="IXF27" i="1"/>
  <c r="IXE27" i="1"/>
  <c r="IXD27" i="1"/>
  <c r="IXC27" i="1"/>
  <c r="IXB27" i="1"/>
  <c r="IXA27" i="1"/>
  <c r="IWZ27" i="1"/>
  <c r="IWY27" i="1"/>
  <c r="IWX27" i="1"/>
  <c r="IWW27" i="1"/>
  <c r="IWV27" i="1"/>
  <c r="IWU27" i="1"/>
  <c r="IWT27" i="1"/>
  <c r="IWS27" i="1"/>
  <c r="IWR27" i="1"/>
  <c r="IWQ27" i="1"/>
  <c r="IWP27" i="1"/>
  <c r="IWO27" i="1"/>
  <c r="IWN27" i="1"/>
  <c r="IWM27" i="1"/>
  <c r="IWL27" i="1"/>
  <c r="IWK27" i="1"/>
  <c r="IWJ27" i="1"/>
  <c r="IWI27" i="1"/>
  <c r="IWH27" i="1"/>
  <c r="IWG27" i="1"/>
  <c r="IWF27" i="1"/>
  <c r="IWE27" i="1"/>
  <c r="IWD27" i="1"/>
  <c r="IWC27" i="1"/>
  <c r="IWB27" i="1"/>
  <c r="IWA27" i="1"/>
  <c r="IVZ27" i="1"/>
  <c r="IVY27" i="1"/>
  <c r="IVX27" i="1"/>
  <c r="IVW27" i="1"/>
  <c r="IVV27" i="1"/>
  <c r="IVU27" i="1"/>
  <c r="IVT27" i="1"/>
  <c r="IVS27" i="1"/>
  <c r="IVR27" i="1"/>
  <c r="IVQ27" i="1"/>
  <c r="IVP27" i="1"/>
  <c r="IVO27" i="1"/>
  <c r="IVN27" i="1"/>
  <c r="IVM27" i="1"/>
  <c r="IVL27" i="1"/>
  <c r="IVK27" i="1"/>
  <c r="IVJ27" i="1"/>
  <c r="IVI27" i="1"/>
  <c r="IVH27" i="1"/>
  <c r="IVG27" i="1"/>
  <c r="IVF27" i="1"/>
  <c r="IVE27" i="1"/>
  <c r="IVD27" i="1"/>
  <c r="IVC27" i="1"/>
  <c r="IVB27" i="1"/>
  <c r="IVA27" i="1"/>
  <c r="IUZ27" i="1"/>
  <c r="IUY27" i="1"/>
  <c r="IUX27" i="1"/>
  <c r="IUW27" i="1"/>
  <c r="IUV27" i="1"/>
  <c r="IUU27" i="1"/>
  <c r="IUT27" i="1"/>
  <c r="IUS27" i="1"/>
  <c r="IUR27" i="1"/>
  <c r="IUQ27" i="1"/>
  <c r="IUP27" i="1"/>
  <c r="IUO27" i="1"/>
  <c r="IUN27" i="1"/>
  <c r="IUM27" i="1"/>
  <c r="IUL27" i="1"/>
  <c r="IUK27" i="1"/>
  <c r="IUJ27" i="1"/>
  <c r="IUI27" i="1"/>
  <c r="IUH27" i="1"/>
  <c r="IUG27" i="1"/>
  <c r="IUF27" i="1"/>
  <c r="IUE27" i="1"/>
  <c r="IUD27" i="1"/>
  <c r="IUC27" i="1"/>
  <c r="IUB27" i="1"/>
  <c r="IUA27" i="1"/>
  <c r="ITZ27" i="1"/>
  <c r="ITY27" i="1"/>
  <c r="ITX27" i="1"/>
  <c r="ITW27" i="1"/>
  <c r="ITV27" i="1"/>
  <c r="ITU27" i="1"/>
  <c r="ITT27" i="1"/>
  <c r="ITS27" i="1"/>
  <c r="ITR27" i="1"/>
  <c r="ITQ27" i="1"/>
  <c r="ITP27" i="1"/>
  <c r="ITO27" i="1"/>
  <c r="ITN27" i="1"/>
  <c r="ITM27" i="1"/>
  <c r="ITL27" i="1"/>
  <c r="ITK27" i="1"/>
  <c r="ITJ27" i="1"/>
  <c r="ITI27" i="1"/>
  <c r="ITH27" i="1"/>
  <c r="ITG27" i="1"/>
  <c r="ITF27" i="1"/>
  <c r="ITE27" i="1"/>
  <c r="ITD27" i="1"/>
  <c r="ITC27" i="1"/>
  <c r="ITB27" i="1"/>
  <c r="ITA27" i="1"/>
  <c r="ISZ27" i="1"/>
  <c r="ISY27" i="1"/>
  <c r="ISX27" i="1"/>
  <c r="ISW27" i="1"/>
  <c r="ISV27" i="1"/>
  <c r="ISU27" i="1"/>
  <c r="IST27" i="1"/>
  <c r="ISS27" i="1"/>
  <c r="ISR27" i="1"/>
  <c r="ISQ27" i="1"/>
  <c r="ISP27" i="1"/>
  <c r="ISO27" i="1"/>
  <c r="ISN27" i="1"/>
  <c r="ISM27" i="1"/>
  <c r="ISL27" i="1"/>
  <c r="ISK27" i="1"/>
  <c r="ISJ27" i="1"/>
  <c r="ISI27" i="1"/>
  <c r="ISH27" i="1"/>
  <c r="ISG27" i="1"/>
  <c r="ISF27" i="1"/>
  <c r="ISE27" i="1"/>
  <c r="ISD27" i="1"/>
  <c r="ISC27" i="1"/>
  <c r="ISB27" i="1"/>
  <c r="ISA27" i="1"/>
  <c r="IRZ27" i="1"/>
  <c r="IRY27" i="1"/>
  <c r="IRX27" i="1"/>
  <c r="IRW27" i="1"/>
  <c r="IRV27" i="1"/>
  <c r="IRU27" i="1"/>
  <c r="IRT27" i="1"/>
  <c r="IRS27" i="1"/>
  <c r="IRR27" i="1"/>
  <c r="IRQ27" i="1"/>
  <c r="IRP27" i="1"/>
  <c r="IRO27" i="1"/>
  <c r="IRN27" i="1"/>
  <c r="IRM27" i="1"/>
  <c r="IRL27" i="1"/>
  <c r="IRK27" i="1"/>
  <c r="IRJ27" i="1"/>
  <c r="IRI27" i="1"/>
  <c r="IRH27" i="1"/>
  <c r="IRG27" i="1"/>
  <c r="IRF27" i="1"/>
  <c r="IRE27" i="1"/>
  <c r="IRD27" i="1"/>
  <c r="IRC27" i="1"/>
  <c r="IRB27" i="1"/>
  <c r="IRA27" i="1"/>
  <c r="IQZ27" i="1"/>
  <c r="IQY27" i="1"/>
  <c r="IQX27" i="1"/>
  <c r="IQW27" i="1"/>
  <c r="IQV27" i="1"/>
  <c r="IQU27" i="1"/>
  <c r="IQT27" i="1"/>
  <c r="IQS27" i="1"/>
  <c r="IQR27" i="1"/>
  <c r="IQQ27" i="1"/>
  <c r="IQP27" i="1"/>
  <c r="IQO27" i="1"/>
  <c r="IQN27" i="1"/>
  <c r="IQM27" i="1"/>
  <c r="IQL27" i="1"/>
  <c r="IQK27" i="1"/>
  <c r="IQJ27" i="1"/>
  <c r="IQI27" i="1"/>
  <c r="IQH27" i="1"/>
  <c r="IQG27" i="1"/>
  <c r="IQF27" i="1"/>
  <c r="IQE27" i="1"/>
  <c r="IQD27" i="1"/>
  <c r="IQC27" i="1"/>
  <c r="IQB27" i="1"/>
  <c r="IQA27" i="1"/>
  <c r="IPZ27" i="1"/>
  <c r="IPY27" i="1"/>
  <c r="IPX27" i="1"/>
  <c r="IPW27" i="1"/>
  <c r="IPV27" i="1"/>
  <c r="IPU27" i="1"/>
  <c r="IPT27" i="1"/>
  <c r="IPS27" i="1"/>
  <c r="IPR27" i="1"/>
  <c r="IPQ27" i="1"/>
  <c r="IPP27" i="1"/>
  <c r="IPO27" i="1"/>
  <c r="IPN27" i="1"/>
  <c r="IPM27" i="1"/>
  <c r="IPL27" i="1"/>
  <c r="IPK27" i="1"/>
  <c r="IPJ27" i="1"/>
  <c r="IPI27" i="1"/>
  <c r="IPH27" i="1"/>
  <c r="IPG27" i="1"/>
  <c r="IPF27" i="1"/>
  <c r="IPE27" i="1"/>
  <c r="IPD27" i="1"/>
  <c r="IPC27" i="1"/>
  <c r="IPB27" i="1"/>
  <c r="IPA27" i="1"/>
  <c r="IOZ27" i="1"/>
  <c r="IOY27" i="1"/>
  <c r="IOX27" i="1"/>
  <c r="IOW27" i="1"/>
  <c r="IOV27" i="1"/>
  <c r="IOU27" i="1"/>
  <c r="IOT27" i="1"/>
  <c r="IOS27" i="1"/>
  <c r="IOR27" i="1"/>
  <c r="IOQ27" i="1"/>
  <c r="IOP27" i="1"/>
  <c r="IOO27" i="1"/>
  <c r="ION27" i="1"/>
  <c r="IOM27" i="1"/>
  <c r="IOL27" i="1"/>
  <c r="IOK27" i="1"/>
  <c r="IOJ27" i="1"/>
  <c r="IOI27" i="1"/>
  <c r="IOH27" i="1"/>
  <c r="IOG27" i="1"/>
  <c r="IOF27" i="1"/>
  <c r="IOE27" i="1"/>
  <c r="IOD27" i="1"/>
  <c r="IOC27" i="1"/>
  <c r="IOB27" i="1"/>
  <c r="IOA27" i="1"/>
  <c r="INZ27" i="1"/>
  <c r="INY27" i="1"/>
  <c r="INX27" i="1"/>
  <c r="INW27" i="1"/>
  <c r="INV27" i="1"/>
  <c r="INU27" i="1"/>
  <c r="INT27" i="1"/>
  <c r="INS27" i="1"/>
  <c r="INR27" i="1"/>
  <c r="INQ27" i="1"/>
  <c r="INP27" i="1"/>
  <c r="INO27" i="1"/>
  <c r="INN27" i="1"/>
  <c r="INM27" i="1"/>
  <c r="INL27" i="1"/>
  <c r="INK27" i="1"/>
  <c r="INJ27" i="1"/>
  <c r="INI27" i="1"/>
  <c r="INH27" i="1"/>
  <c r="ING27" i="1"/>
  <c r="INF27" i="1"/>
  <c r="INE27" i="1"/>
  <c r="IND27" i="1"/>
  <c r="INC27" i="1"/>
  <c r="INB27" i="1"/>
  <c r="INA27" i="1"/>
  <c r="IMZ27" i="1"/>
  <c r="IMY27" i="1"/>
  <c r="IMX27" i="1"/>
  <c r="IMW27" i="1"/>
  <c r="IMV27" i="1"/>
  <c r="IMU27" i="1"/>
  <c r="IMT27" i="1"/>
  <c r="IMS27" i="1"/>
  <c r="IMR27" i="1"/>
  <c r="IMQ27" i="1"/>
  <c r="IMP27" i="1"/>
  <c r="IMO27" i="1"/>
  <c r="IMN27" i="1"/>
  <c r="IMM27" i="1"/>
  <c r="IML27" i="1"/>
  <c r="IMK27" i="1"/>
  <c r="IMJ27" i="1"/>
  <c r="IMI27" i="1"/>
  <c r="IMH27" i="1"/>
  <c r="IMG27" i="1"/>
  <c r="IMF27" i="1"/>
  <c r="IME27" i="1"/>
  <c r="IMD27" i="1"/>
  <c r="IMC27" i="1"/>
  <c r="IMB27" i="1"/>
  <c r="IMA27" i="1"/>
  <c r="ILZ27" i="1"/>
  <c r="ILY27" i="1"/>
  <c r="ILX27" i="1"/>
  <c r="ILW27" i="1"/>
  <c r="ILV27" i="1"/>
  <c r="ILU27" i="1"/>
  <c r="ILT27" i="1"/>
  <c r="ILS27" i="1"/>
  <c r="ILR27" i="1"/>
  <c r="ILQ27" i="1"/>
  <c r="ILP27" i="1"/>
  <c r="ILO27" i="1"/>
  <c r="ILN27" i="1"/>
  <c r="ILM27" i="1"/>
  <c r="ILL27" i="1"/>
  <c r="ILK27" i="1"/>
  <c r="ILJ27" i="1"/>
  <c r="ILI27" i="1"/>
  <c r="ILH27" i="1"/>
  <c r="ILG27" i="1"/>
  <c r="ILF27" i="1"/>
  <c r="ILE27" i="1"/>
  <c r="ILD27" i="1"/>
  <c r="ILC27" i="1"/>
  <c r="ILB27" i="1"/>
  <c r="ILA27" i="1"/>
  <c r="IKZ27" i="1"/>
  <c r="IKY27" i="1"/>
  <c r="IKX27" i="1"/>
  <c r="IKW27" i="1"/>
  <c r="IKV27" i="1"/>
  <c r="IKU27" i="1"/>
  <c r="IKT27" i="1"/>
  <c r="IKS27" i="1"/>
  <c r="IKR27" i="1"/>
  <c r="IKQ27" i="1"/>
  <c r="IKP27" i="1"/>
  <c r="IKO27" i="1"/>
  <c r="IKN27" i="1"/>
  <c r="IKM27" i="1"/>
  <c r="IKL27" i="1"/>
  <c r="IKK27" i="1"/>
  <c r="IKJ27" i="1"/>
  <c r="IKI27" i="1"/>
  <c r="IKH27" i="1"/>
  <c r="IKG27" i="1"/>
  <c r="IKF27" i="1"/>
  <c r="IKE27" i="1"/>
  <c r="IKD27" i="1"/>
  <c r="IKC27" i="1"/>
  <c r="IKB27" i="1"/>
  <c r="IKA27" i="1"/>
  <c r="IJZ27" i="1"/>
  <c r="IJY27" i="1"/>
  <c r="IJX27" i="1"/>
  <c r="IJW27" i="1"/>
  <c r="IJV27" i="1"/>
  <c r="IJU27" i="1"/>
  <c r="IJT27" i="1"/>
  <c r="IJS27" i="1"/>
  <c r="IJR27" i="1"/>
  <c r="IJQ27" i="1"/>
  <c r="IJP27" i="1"/>
  <c r="IJO27" i="1"/>
  <c r="IJN27" i="1"/>
  <c r="IJM27" i="1"/>
  <c r="IJL27" i="1"/>
  <c r="IJK27" i="1"/>
  <c r="IJJ27" i="1"/>
  <c r="IJI27" i="1"/>
  <c r="IJH27" i="1"/>
  <c r="IJG27" i="1"/>
  <c r="IJF27" i="1"/>
  <c r="IJE27" i="1"/>
  <c r="IJD27" i="1"/>
  <c r="IJC27" i="1"/>
  <c r="IJB27" i="1"/>
  <c r="IJA27" i="1"/>
  <c r="IIZ27" i="1"/>
  <c r="IIY27" i="1"/>
  <c r="IIX27" i="1"/>
  <c r="IIW27" i="1"/>
  <c r="IIV27" i="1"/>
  <c r="IIU27" i="1"/>
  <c r="IIT27" i="1"/>
  <c r="IIS27" i="1"/>
  <c r="IIR27" i="1"/>
  <c r="IIQ27" i="1"/>
  <c r="IIP27" i="1"/>
  <c r="IIO27" i="1"/>
  <c r="IIN27" i="1"/>
  <c r="IIM27" i="1"/>
  <c r="IIL27" i="1"/>
  <c r="IIK27" i="1"/>
  <c r="IIJ27" i="1"/>
  <c r="III27" i="1"/>
  <c r="IIH27" i="1"/>
  <c r="IIG27" i="1"/>
  <c r="IIF27" i="1"/>
  <c r="IIE27" i="1"/>
  <c r="IID27" i="1"/>
  <c r="IIC27" i="1"/>
  <c r="IIB27" i="1"/>
  <c r="IIA27" i="1"/>
  <c r="IHZ27" i="1"/>
  <c r="IHY27" i="1"/>
  <c r="IHX27" i="1"/>
  <c r="IHW27" i="1"/>
  <c r="IHV27" i="1"/>
  <c r="IHU27" i="1"/>
  <c r="IHT27" i="1"/>
  <c r="IHS27" i="1"/>
  <c r="IHR27" i="1"/>
  <c r="IHQ27" i="1"/>
  <c r="IHP27" i="1"/>
  <c r="IHO27" i="1"/>
  <c r="IHN27" i="1"/>
  <c r="IHM27" i="1"/>
  <c r="IHL27" i="1"/>
  <c r="IHK27" i="1"/>
  <c r="IHJ27" i="1"/>
  <c r="IHI27" i="1"/>
  <c r="IHH27" i="1"/>
  <c r="IHG27" i="1"/>
  <c r="IHF27" i="1"/>
  <c r="IHE27" i="1"/>
  <c r="IHD27" i="1"/>
  <c r="IHC27" i="1"/>
  <c r="IHB27" i="1"/>
  <c r="IHA27" i="1"/>
  <c r="IGZ27" i="1"/>
  <c r="IGY27" i="1"/>
  <c r="IGX27" i="1"/>
  <c r="IGW27" i="1"/>
  <c r="IGV27" i="1"/>
  <c r="IGU27" i="1"/>
  <c r="IGT27" i="1"/>
  <c r="IGS27" i="1"/>
  <c r="IGR27" i="1"/>
  <c r="IGQ27" i="1"/>
  <c r="IGP27" i="1"/>
  <c r="IGO27" i="1"/>
  <c r="IGN27" i="1"/>
  <c r="IGM27" i="1"/>
  <c r="IGL27" i="1"/>
  <c r="IGK27" i="1"/>
  <c r="IGJ27" i="1"/>
  <c r="IGI27" i="1"/>
  <c r="IGH27" i="1"/>
  <c r="IGG27" i="1"/>
  <c r="IGF27" i="1"/>
  <c r="IGE27" i="1"/>
  <c r="IGD27" i="1"/>
  <c r="IGC27" i="1"/>
  <c r="IGB27" i="1"/>
  <c r="IGA27" i="1"/>
  <c r="IFZ27" i="1"/>
  <c r="IFY27" i="1"/>
  <c r="IFX27" i="1"/>
  <c r="IFW27" i="1"/>
  <c r="IFV27" i="1"/>
  <c r="IFU27" i="1"/>
  <c r="IFT27" i="1"/>
  <c r="IFS27" i="1"/>
  <c r="IFR27" i="1"/>
  <c r="IFQ27" i="1"/>
  <c r="IFP27" i="1"/>
  <c r="IFO27" i="1"/>
  <c r="IFN27" i="1"/>
  <c r="IFM27" i="1"/>
  <c r="IFL27" i="1"/>
  <c r="IFK27" i="1"/>
  <c r="IFJ27" i="1"/>
  <c r="IFI27" i="1"/>
  <c r="IFH27" i="1"/>
  <c r="IFG27" i="1"/>
  <c r="IFF27" i="1"/>
  <c r="IFE27" i="1"/>
  <c r="IFD27" i="1"/>
  <c r="IFC27" i="1"/>
  <c r="IFB27" i="1"/>
  <c r="IFA27" i="1"/>
  <c r="IEZ27" i="1"/>
  <c r="IEY27" i="1"/>
  <c r="IEX27" i="1"/>
  <c r="IEW27" i="1"/>
  <c r="IEV27" i="1"/>
  <c r="IEU27" i="1"/>
  <c r="IET27" i="1"/>
  <c r="IES27" i="1"/>
  <c r="IER27" i="1"/>
  <c r="IEQ27" i="1"/>
  <c r="IEP27" i="1"/>
  <c r="IEO27" i="1"/>
  <c r="IEN27" i="1"/>
  <c r="IEM27" i="1"/>
  <c r="IEL27" i="1"/>
  <c r="IEK27" i="1"/>
  <c r="IEJ27" i="1"/>
  <c r="IEI27" i="1"/>
  <c r="IEH27" i="1"/>
  <c r="IEG27" i="1"/>
  <c r="IEF27" i="1"/>
  <c r="IEE27" i="1"/>
  <c r="IED27" i="1"/>
  <c r="IEC27" i="1"/>
  <c r="IEB27" i="1"/>
  <c r="IEA27" i="1"/>
  <c r="IDZ27" i="1"/>
  <c r="IDY27" i="1"/>
  <c r="IDX27" i="1"/>
  <c r="IDW27" i="1"/>
  <c r="IDV27" i="1"/>
  <c r="IDU27" i="1"/>
  <c r="IDT27" i="1"/>
  <c r="IDS27" i="1"/>
  <c r="IDR27" i="1"/>
  <c r="IDQ27" i="1"/>
  <c r="IDP27" i="1"/>
  <c r="IDO27" i="1"/>
  <c r="IDN27" i="1"/>
  <c r="IDM27" i="1"/>
  <c r="IDL27" i="1"/>
  <c r="IDK27" i="1"/>
  <c r="IDJ27" i="1"/>
  <c r="IDI27" i="1"/>
  <c r="IDH27" i="1"/>
  <c r="IDG27" i="1"/>
  <c r="IDF27" i="1"/>
  <c r="IDE27" i="1"/>
  <c r="IDD27" i="1"/>
  <c r="IDC27" i="1"/>
  <c r="IDB27" i="1"/>
  <c r="IDA27" i="1"/>
  <c r="ICZ27" i="1"/>
  <c r="ICY27" i="1"/>
  <c r="ICX27" i="1"/>
  <c r="ICW27" i="1"/>
  <c r="ICV27" i="1"/>
  <c r="ICU27" i="1"/>
  <c r="ICT27" i="1"/>
  <c r="ICS27" i="1"/>
  <c r="ICR27" i="1"/>
  <c r="ICQ27" i="1"/>
  <c r="ICP27" i="1"/>
  <c r="ICO27" i="1"/>
  <c r="ICN27" i="1"/>
  <c r="ICM27" i="1"/>
  <c r="ICL27" i="1"/>
  <c r="ICK27" i="1"/>
  <c r="ICJ27" i="1"/>
  <c r="ICI27" i="1"/>
  <c r="ICH27" i="1"/>
  <c r="ICG27" i="1"/>
  <c r="ICF27" i="1"/>
  <c r="ICE27" i="1"/>
  <c r="ICD27" i="1"/>
  <c r="ICC27" i="1"/>
  <c r="ICB27" i="1"/>
  <c r="ICA27" i="1"/>
  <c r="IBZ27" i="1"/>
  <c r="IBY27" i="1"/>
  <c r="IBX27" i="1"/>
  <c r="IBW27" i="1"/>
  <c r="IBV27" i="1"/>
  <c r="IBU27" i="1"/>
  <c r="IBT27" i="1"/>
  <c r="IBS27" i="1"/>
  <c r="IBR27" i="1"/>
  <c r="IBQ27" i="1"/>
  <c r="IBP27" i="1"/>
  <c r="IBO27" i="1"/>
  <c r="IBN27" i="1"/>
  <c r="IBM27" i="1"/>
  <c r="IBL27" i="1"/>
  <c r="IBK27" i="1"/>
  <c r="IBJ27" i="1"/>
  <c r="IBI27" i="1"/>
  <c r="IBH27" i="1"/>
  <c r="IBG27" i="1"/>
  <c r="IBF27" i="1"/>
  <c r="IBE27" i="1"/>
  <c r="IBD27" i="1"/>
  <c r="IBC27" i="1"/>
  <c r="IBB27" i="1"/>
  <c r="IBA27" i="1"/>
  <c r="IAZ27" i="1"/>
  <c r="IAY27" i="1"/>
  <c r="IAX27" i="1"/>
  <c r="IAW27" i="1"/>
  <c r="IAV27" i="1"/>
  <c r="IAU27" i="1"/>
  <c r="IAT27" i="1"/>
  <c r="IAS27" i="1"/>
  <c r="IAR27" i="1"/>
  <c r="IAQ27" i="1"/>
  <c r="IAP27" i="1"/>
  <c r="IAO27" i="1"/>
  <c r="IAN27" i="1"/>
  <c r="IAM27" i="1"/>
  <c r="IAL27" i="1"/>
  <c r="IAK27" i="1"/>
  <c r="IAJ27" i="1"/>
  <c r="IAI27" i="1"/>
  <c r="IAH27" i="1"/>
  <c r="IAG27" i="1"/>
  <c r="IAF27" i="1"/>
  <c r="IAE27" i="1"/>
  <c r="IAD27" i="1"/>
  <c r="IAC27" i="1"/>
  <c r="IAB27" i="1"/>
  <c r="IAA27" i="1"/>
  <c r="HZZ27" i="1"/>
  <c r="HZY27" i="1"/>
  <c r="HZX27" i="1"/>
  <c r="HZW27" i="1"/>
  <c r="HZV27" i="1"/>
  <c r="HZU27" i="1"/>
  <c r="HZT27" i="1"/>
  <c r="HZS27" i="1"/>
  <c r="HZR27" i="1"/>
  <c r="HZQ27" i="1"/>
  <c r="HZP27" i="1"/>
  <c r="HZO27" i="1"/>
  <c r="HZN27" i="1"/>
  <c r="HZM27" i="1"/>
  <c r="HZL27" i="1"/>
  <c r="HZK27" i="1"/>
  <c r="HZJ27" i="1"/>
  <c r="HZI27" i="1"/>
  <c r="HZH27" i="1"/>
  <c r="HZG27" i="1"/>
  <c r="HZF27" i="1"/>
  <c r="HZE27" i="1"/>
  <c r="HZD27" i="1"/>
  <c r="HZC27" i="1"/>
  <c r="HZB27" i="1"/>
  <c r="HZA27" i="1"/>
  <c r="HYZ27" i="1"/>
  <c r="HYY27" i="1"/>
  <c r="HYX27" i="1"/>
  <c r="HYW27" i="1"/>
  <c r="HYV27" i="1"/>
  <c r="HYU27" i="1"/>
  <c r="HYT27" i="1"/>
  <c r="HYS27" i="1"/>
  <c r="HYR27" i="1"/>
  <c r="HYQ27" i="1"/>
  <c r="HYP27" i="1"/>
  <c r="HYO27" i="1"/>
  <c r="HYN27" i="1"/>
  <c r="HYM27" i="1"/>
  <c r="HYL27" i="1"/>
  <c r="HYK27" i="1"/>
  <c r="HYJ27" i="1"/>
  <c r="HYI27" i="1"/>
  <c r="HYH27" i="1"/>
  <c r="HYG27" i="1"/>
  <c r="HYF27" i="1"/>
  <c r="HYE27" i="1"/>
  <c r="HYD27" i="1"/>
  <c r="HYC27" i="1"/>
  <c r="HYB27" i="1"/>
  <c r="HYA27" i="1"/>
  <c r="HXZ27" i="1"/>
  <c r="HXY27" i="1"/>
  <c r="HXX27" i="1"/>
  <c r="HXW27" i="1"/>
  <c r="HXV27" i="1"/>
  <c r="HXU27" i="1"/>
  <c r="HXT27" i="1"/>
  <c r="HXS27" i="1"/>
  <c r="HXR27" i="1"/>
  <c r="HXQ27" i="1"/>
  <c r="HXP27" i="1"/>
  <c r="HXO27" i="1"/>
  <c r="HXN27" i="1"/>
  <c r="HXM27" i="1"/>
  <c r="HXL27" i="1"/>
  <c r="HXK27" i="1"/>
  <c r="HXJ27" i="1"/>
  <c r="HXI27" i="1"/>
  <c r="HXH27" i="1"/>
  <c r="HXG27" i="1"/>
  <c r="HXF27" i="1"/>
  <c r="HXE27" i="1"/>
  <c r="HXD27" i="1"/>
  <c r="HXC27" i="1"/>
  <c r="HXB27" i="1"/>
  <c r="HXA27" i="1"/>
  <c r="HWZ27" i="1"/>
  <c r="HWY27" i="1"/>
  <c r="HWX27" i="1"/>
  <c r="HWW27" i="1"/>
  <c r="HWV27" i="1"/>
  <c r="HWU27" i="1"/>
  <c r="HWT27" i="1"/>
  <c r="HWS27" i="1"/>
  <c r="HWR27" i="1"/>
  <c r="HWQ27" i="1"/>
  <c r="HWP27" i="1"/>
  <c r="HWO27" i="1"/>
  <c r="HWN27" i="1"/>
  <c r="HWM27" i="1"/>
  <c r="HWL27" i="1"/>
  <c r="HWK27" i="1"/>
  <c r="HWJ27" i="1"/>
  <c r="HWI27" i="1"/>
  <c r="HWH27" i="1"/>
  <c r="HWG27" i="1"/>
  <c r="HWF27" i="1"/>
  <c r="HWE27" i="1"/>
  <c r="HWD27" i="1"/>
  <c r="HWC27" i="1"/>
  <c r="HWB27" i="1"/>
  <c r="HWA27" i="1"/>
  <c r="HVZ27" i="1"/>
  <c r="HVY27" i="1"/>
  <c r="HVX27" i="1"/>
  <c r="HVW27" i="1"/>
  <c r="HVV27" i="1"/>
  <c r="HVU27" i="1"/>
  <c r="HVT27" i="1"/>
  <c r="HVS27" i="1"/>
  <c r="HVR27" i="1"/>
  <c r="HVQ27" i="1"/>
  <c r="HVP27" i="1"/>
  <c r="HVO27" i="1"/>
  <c r="HVN27" i="1"/>
  <c r="HVM27" i="1"/>
  <c r="HVL27" i="1"/>
  <c r="HVK27" i="1"/>
  <c r="HVJ27" i="1"/>
  <c r="HVI27" i="1"/>
  <c r="HVH27" i="1"/>
  <c r="HVG27" i="1"/>
  <c r="HVF27" i="1"/>
  <c r="HVE27" i="1"/>
  <c r="HVD27" i="1"/>
  <c r="HVC27" i="1"/>
  <c r="HVB27" i="1"/>
  <c r="HVA27" i="1"/>
  <c r="HUZ27" i="1"/>
  <c r="HUY27" i="1"/>
  <c r="HUX27" i="1"/>
  <c r="HUW27" i="1"/>
  <c r="HUV27" i="1"/>
  <c r="HUU27" i="1"/>
  <c r="HUT27" i="1"/>
  <c r="HUS27" i="1"/>
  <c r="HUR27" i="1"/>
  <c r="HUQ27" i="1"/>
  <c r="HUP27" i="1"/>
  <c r="HUO27" i="1"/>
  <c r="HUN27" i="1"/>
  <c r="HUM27" i="1"/>
  <c r="HUL27" i="1"/>
  <c r="HUK27" i="1"/>
  <c r="HUJ27" i="1"/>
  <c r="HUI27" i="1"/>
  <c r="HUH27" i="1"/>
  <c r="HUG27" i="1"/>
  <c r="HUF27" i="1"/>
  <c r="HUE27" i="1"/>
  <c r="HUD27" i="1"/>
  <c r="HUC27" i="1"/>
  <c r="HUB27" i="1"/>
  <c r="HUA27" i="1"/>
  <c r="HTZ27" i="1"/>
  <c r="HTY27" i="1"/>
  <c r="HTX27" i="1"/>
  <c r="HTW27" i="1"/>
  <c r="HTV27" i="1"/>
  <c r="HTU27" i="1"/>
  <c r="HTT27" i="1"/>
  <c r="HTS27" i="1"/>
  <c r="HTR27" i="1"/>
  <c r="HTQ27" i="1"/>
  <c r="HTP27" i="1"/>
  <c r="HTO27" i="1"/>
  <c r="HTN27" i="1"/>
  <c r="HTM27" i="1"/>
  <c r="HTL27" i="1"/>
  <c r="HTK27" i="1"/>
  <c r="HTJ27" i="1"/>
  <c r="HTI27" i="1"/>
  <c r="HTH27" i="1"/>
  <c r="HTG27" i="1"/>
  <c r="HTF27" i="1"/>
  <c r="HTE27" i="1"/>
  <c r="HTD27" i="1"/>
  <c r="HTC27" i="1"/>
  <c r="HTB27" i="1"/>
  <c r="HTA27" i="1"/>
  <c r="HSZ27" i="1"/>
  <c r="HSY27" i="1"/>
  <c r="HSX27" i="1"/>
  <c r="HSW27" i="1"/>
  <c r="HSV27" i="1"/>
  <c r="HSU27" i="1"/>
  <c r="HST27" i="1"/>
  <c r="HSS27" i="1"/>
  <c r="HSR27" i="1"/>
  <c r="HSQ27" i="1"/>
  <c r="HSP27" i="1"/>
  <c r="HSO27" i="1"/>
  <c r="HSN27" i="1"/>
  <c r="HSM27" i="1"/>
  <c r="HSL27" i="1"/>
  <c r="HSK27" i="1"/>
  <c r="HSJ27" i="1"/>
  <c r="HSI27" i="1"/>
  <c r="HSH27" i="1"/>
  <c r="HSG27" i="1"/>
  <c r="HSF27" i="1"/>
  <c r="HSE27" i="1"/>
  <c r="HSD27" i="1"/>
  <c r="HSC27" i="1"/>
  <c r="HSB27" i="1"/>
  <c r="HSA27" i="1"/>
  <c r="HRZ27" i="1"/>
  <c r="HRY27" i="1"/>
  <c r="HRX27" i="1"/>
  <c r="HRW27" i="1"/>
  <c r="HRV27" i="1"/>
  <c r="HRU27" i="1"/>
  <c r="HRT27" i="1"/>
  <c r="HRS27" i="1"/>
  <c r="HRR27" i="1"/>
  <c r="HRQ27" i="1"/>
  <c r="HRP27" i="1"/>
  <c r="HRO27" i="1"/>
  <c r="HRN27" i="1"/>
  <c r="HRM27" i="1"/>
  <c r="HRL27" i="1"/>
  <c r="HRK27" i="1"/>
  <c r="HRJ27" i="1"/>
  <c r="HRI27" i="1"/>
  <c r="HRH27" i="1"/>
  <c r="HRG27" i="1"/>
  <c r="HRF27" i="1"/>
  <c r="HRE27" i="1"/>
  <c r="HRD27" i="1"/>
  <c r="HRC27" i="1"/>
  <c r="HRB27" i="1"/>
  <c r="HRA27" i="1"/>
  <c r="HQZ27" i="1"/>
  <c r="HQY27" i="1"/>
  <c r="HQX27" i="1"/>
  <c r="HQW27" i="1"/>
  <c r="HQV27" i="1"/>
  <c r="HQU27" i="1"/>
  <c r="HQT27" i="1"/>
  <c r="HQS27" i="1"/>
  <c r="HQR27" i="1"/>
  <c r="HQQ27" i="1"/>
  <c r="HQP27" i="1"/>
  <c r="HQO27" i="1"/>
  <c r="HQN27" i="1"/>
  <c r="HQM27" i="1"/>
  <c r="HQL27" i="1"/>
  <c r="HQK27" i="1"/>
  <c r="HQJ27" i="1"/>
  <c r="HQI27" i="1"/>
  <c r="HQH27" i="1"/>
  <c r="HQG27" i="1"/>
  <c r="HQF27" i="1"/>
  <c r="HQE27" i="1"/>
  <c r="HQD27" i="1"/>
  <c r="HQC27" i="1"/>
  <c r="HQB27" i="1"/>
  <c r="HQA27" i="1"/>
  <c r="HPZ27" i="1"/>
  <c r="HPY27" i="1"/>
  <c r="HPX27" i="1"/>
  <c r="HPW27" i="1"/>
  <c r="HPV27" i="1"/>
  <c r="HPU27" i="1"/>
  <c r="HPT27" i="1"/>
  <c r="HPS27" i="1"/>
  <c r="HPR27" i="1"/>
  <c r="HPQ27" i="1"/>
  <c r="HPP27" i="1"/>
  <c r="HPO27" i="1"/>
  <c r="HPN27" i="1"/>
  <c r="HPM27" i="1"/>
  <c r="HPL27" i="1"/>
  <c r="HPK27" i="1"/>
  <c r="HPJ27" i="1"/>
  <c r="HPI27" i="1"/>
  <c r="HPH27" i="1"/>
  <c r="HPG27" i="1"/>
  <c r="HPF27" i="1"/>
  <c r="HPE27" i="1"/>
  <c r="HPD27" i="1"/>
  <c r="HPC27" i="1"/>
  <c r="HPB27" i="1"/>
  <c r="HPA27" i="1"/>
  <c r="HOZ27" i="1"/>
  <c r="HOY27" i="1"/>
  <c r="HOX27" i="1"/>
  <c r="HOW27" i="1"/>
  <c r="HOV27" i="1"/>
  <c r="HOU27" i="1"/>
  <c r="HOT27" i="1"/>
  <c r="HOS27" i="1"/>
  <c r="HOR27" i="1"/>
  <c r="HOQ27" i="1"/>
  <c r="HOP27" i="1"/>
  <c r="HOO27" i="1"/>
  <c r="HON27" i="1"/>
  <c r="HOM27" i="1"/>
  <c r="HOL27" i="1"/>
  <c r="HOK27" i="1"/>
  <c r="HOJ27" i="1"/>
  <c r="HOI27" i="1"/>
  <c r="HOH27" i="1"/>
  <c r="HOG27" i="1"/>
  <c r="HOF27" i="1"/>
  <c r="HOE27" i="1"/>
  <c r="HOD27" i="1"/>
  <c r="HOC27" i="1"/>
  <c r="HOB27" i="1"/>
  <c r="HOA27" i="1"/>
  <c r="HNZ27" i="1"/>
  <c r="HNY27" i="1"/>
  <c r="HNX27" i="1"/>
  <c r="HNW27" i="1"/>
  <c r="HNV27" i="1"/>
  <c r="HNU27" i="1"/>
  <c r="HNT27" i="1"/>
  <c r="HNS27" i="1"/>
  <c r="HNR27" i="1"/>
  <c r="HNQ27" i="1"/>
  <c r="HNP27" i="1"/>
  <c r="HNO27" i="1"/>
  <c r="HNN27" i="1"/>
  <c r="HNM27" i="1"/>
  <c r="HNL27" i="1"/>
  <c r="HNK27" i="1"/>
  <c r="HNJ27" i="1"/>
  <c r="HNI27" i="1"/>
  <c r="HNH27" i="1"/>
  <c r="HNG27" i="1"/>
  <c r="HNF27" i="1"/>
  <c r="HNE27" i="1"/>
  <c r="HND27" i="1"/>
  <c r="HNC27" i="1"/>
  <c r="HNB27" i="1"/>
  <c r="HNA27" i="1"/>
  <c r="HMZ27" i="1"/>
  <c r="HMY27" i="1"/>
  <c r="HMX27" i="1"/>
  <c r="HMW27" i="1"/>
  <c r="HMV27" i="1"/>
  <c r="HMU27" i="1"/>
  <c r="HMT27" i="1"/>
  <c r="HMS27" i="1"/>
  <c r="HMR27" i="1"/>
  <c r="HMQ27" i="1"/>
  <c r="HMP27" i="1"/>
  <c r="HMO27" i="1"/>
  <c r="HMN27" i="1"/>
  <c r="HMM27" i="1"/>
  <c r="HML27" i="1"/>
  <c r="HMK27" i="1"/>
  <c r="HMJ27" i="1"/>
  <c r="HMI27" i="1"/>
  <c r="HMH27" i="1"/>
  <c r="HMG27" i="1"/>
  <c r="HMF27" i="1"/>
  <c r="HME27" i="1"/>
  <c r="HMD27" i="1"/>
  <c r="HMC27" i="1"/>
  <c r="HMB27" i="1"/>
  <c r="HMA27" i="1"/>
  <c r="HLZ27" i="1"/>
  <c r="HLY27" i="1"/>
  <c r="HLX27" i="1"/>
  <c r="HLW27" i="1"/>
  <c r="HLV27" i="1"/>
  <c r="HLU27" i="1"/>
  <c r="HLT27" i="1"/>
  <c r="HLS27" i="1"/>
  <c r="HLR27" i="1"/>
  <c r="HLQ27" i="1"/>
  <c r="HLP27" i="1"/>
  <c r="HLO27" i="1"/>
  <c r="HLN27" i="1"/>
  <c r="HLM27" i="1"/>
  <c r="HLL27" i="1"/>
  <c r="HLK27" i="1"/>
  <c r="HLJ27" i="1"/>
  <c r="HLI27" i="1"/>
  <c r="HLH27" i="1"/>
  <c r="HLG27" i="1"/>
  <c r="HLF27" i="1"/>
  <c r="HLE27" i="1"/>
  <c r="HLD27" i="1"/>
  <c r="HLC27" i="1"/>
  <c r="HLB27" i="1"/>
  <c r="HLA27" i="1"/>
  <c r="HKZ27" i="1"/>
  <c r="HKY27" i="1"/>
  <c r="HKX27" i="1"/>
  <c r="HKW27" i="1"/>
  <c r="HKV27" i="1"/>
  <c r="HKU27" i="1"/>
  <c r="HKT27" i="1"/>
  <c r="HKS27" i="1"/>
  <c r="HKR27" i="1"/>
  <c r="HKQ27" i="1"/>
  <c r="HKP27" i="1"/>
  <c r="HKO27" i="1"/>
  <c r="HKN27" i="1"/>
  <c r="HKM27" i="1"/>
  <c r="HKL27" i="1"/>
  <c r="HKK27" i="1"/>
  <c r="HKJ27" i="1"/>
  <c r="HKI27" i="1"/>
  <c r="HKH27" i="1"/>
  <c r="HKG27" i="1"/>
  <c r="HKF27" i="1"/>
  <c r="HKE27" i="1"/>
  <c r="HKD27" i="1"/>
  <c r="HKC27" i="1"/>
  <c r="HKB27" i="1"/>
  <c r="HKA27" i="1"/>
  <c r="HJZ27" i="1"/>
  <c r="HJY27" i="1"/>
  <c r="HJX27" i="1"/>
  <c r="HJW27" i="1"/>
  <c r="HJV27" i="1"/>
  <c r="HJU27" i="1"/>
  <c r="HJT27" i="1"/>
  <c r="HJS27" i="1"/>
  <c r="HJR27" i="1"/>
  <c r="HJQ27" i="1"/>
  <c r="HJP27" i="1"/>
  <c r="HJO27" i="1"/>
  <c r="HJN27" i="1"/>
  <c r="HJM27" i="1"/>
  <c r="HJL27" i="1"/>
  <c r="HJK27" i="1"/>
  <c r="HJJ27" i="1"/>
  <c r="HJI27" i="1"/>
  <c r="HJH27" i="1"/>
  <c r="HJG27" i="1"/>
  <c r="HJF27" i="1"/>
  <c r="HJE27" i="1"/>
  <c r="HJD27" i="1"/>
  <c r="HJC27" i="1"/>
  <c r="HJB27" i="1"/>
  <c r="HJA27" i="1"/>
  <c r="HIZ27" i="1"/>
  <c r="HIY27" i="1"/>
  <c r="HIX27" i="1"/>
  <c r="HIW27" i="1"/>
  <c r="HIV27" i="1"/>
  <c r="HIU27" i="1"/>
  <c r="HIT27" i="1"/>
  <c r="HIS27" i="1"/>
  <c r="HIR27" i="1"/>
  <c r="HIQ27" i="1"/>
  <c r="HIP27" i="1"/>
  <c r="HIO27" i="1"/>
  <c r="HIN27" i="1"/>
  <c r="HIM27" i="1"/>
  <c r="HIL27" i="1"/>
  <c r="HIK27" i="1"/>
  <c r="HIJ27" i="1"/>
  <c r="HII27" i="1"/>
  <c r="HIH27" i="1"/>
  <c r="HIG27" i="1"/>
  <c r="HIF27" i="1"/>
  <c r="HIE27" i="1"/>
  <c r="HID27" i="1"/>
  <c r="HIC27" i="1"/>
  <c r="HIB27" i="1"/>
  <c r="HIA27" i="1"/>
  <c r="HHZ27" i="1"/>
  <c r="HHY27" i="1"/>
  <c r="HHX27" i="1"/>
  <c r="HHW27" i="1"/>
  <c r="HHV27" i="1"/>
  <c r="HHU27" i="1"/>
  <c r="HHT27" i="1"/>
  <c r="HHS27" i="1"/>
  <c r="HHR27" i="1"/>
  <c r="HHQ27" i="1"/>
  <c r="HHP27" i="1"/>
  <c r="HHO27" i="1"/>
  <c r="HHN27" i="1"/>
  <c r="HHM27" i="1"/>
  <c r="HHL27" i="1"/>
  <c r="HHK27" i="1"/>
  <c r="HHJ27" i="1"/>
  <c r="HHI27" i="1"/>
  <c r="HHH27" i="1"/>
  <c r="HHG27" i="1"/>
  <c r="HHF27" i="1"/>
  <c r="HHE27" i="1"/>
  <c r="HHD27" i="1"/>
  <c r="HHC27" i="1"/>
  <c r="HHB27" i="1"/>
  <c r="HHA27" i="1"/>
  <c r="HGZ27" i="1"/>
  <c r="HGY27" i="1"/>
  <c r="HGX27" i="1"/>
  <c r="HGW27" i="1"/>
  <c r="HGV27" i="1"/>
  <c r="HGU27" i="1"/>
  <c r="HGT27" i="1"/>
  <c r="HGS27" i="1"/>
  <c r="HGR27" i="1"/>
  <c r="HGQ27" i="1"/>
  <c r="HGP27" i="1"/>
  <c r="HGO27" i="1"/>
  <c r="HGN27" i="1"/>
  <c r="HGM27" i="1"/>
  <c r="HGL27" i="1"/>
  <c r="HGK27" i="1"/>
  <c r="HGJ27" i="1"/>
  <c r="HGI27" i="1"/>
  <c r="HGH27" i="1"/>
  <c r="HGG27" i="1"/>
  <c r="HGF27" i="1"/>
  <c r="HGE27" i="1"/>
  <c r="HGD27" i="1"/>
  <c r="HGC27" i="1"/>
  <c r="HGB27" i="1"/>
  <c r="HGA27" i="1"/>
  <c r="HFZ27" i="1"/>
  <c r="HFY27" i="1"/>
  <c r="HFX27" i="1"/>
  <c r="HFW27" i="1"/>
  <c r="HFV27" i="1"/>
  <c r="HFU27" i="1"/>
  <c r="HFT27" i="1"/>
  <c r="HFS27" i="1"/>
  <c r="HFR27" i="1"/>
  <c r="HFQ27" i="1"/>
  <c r="HFP27" i="1"/>
  <c r="HFO27" i="1"/>
  <c r="HFN27" i="1"/>
  <c r="HFM27" i="1"/>
  <c r="HFL27" i="1"/>
  <c r="HFK27" i="1"/>
  <c r="HFJ27" i="1"/>
  <c r="HFI27" i="1"/>
  <c r="HFH27" i="1"/>
  <c r="HFG27" i="1"/>
  <c r="HFF27" i="1"/>
  <c r="HFE27" i="1"/>
  <c r="HFD27" i="1"/>
  <c r="HFC27" i="1"/>
  <c r="HFB27" i="1"/>
  <c r="HFA27" i="1"/>
  <c r="HEZ27" i="1"/>
  <c r="HEY27" i="1"/>
  <c r="HEX27" i="1"/>
  <c r="HEW27" i="1"/>
  <c r="HEV27" i="1"/>
  <c r="HEU27" i="1"/>
  <c r="HET27" i="1"/>
  <c r="HES27" i="1"/>
  <c r="HER27" i="1"/>
  <c r="HEQ27" i="1"/>
  <c r="HEP27" i="1"/>
  <c r="HEO27" i="1"/>
  <c r="HEN27" i="1"/>
  <c r="HEM27" i="1"/>
  <c r="HEL27" i="1"/>
  <c r="HEK27" i="1"/>
  <c r="HEJ27" i="1"/>
  <c r="HEI27" i="1"/>
  <c r="HEH27" i="1"/>
  <c r="HEG27" i="1"/>
  <c r="HEF27" i="1"/>
  <c r="HEE27" i="1"/>
  <c r="HED27" i="1"/>
  <c r="HEC27" i="1"/>
  <c r="HEB27" i="1"/>
  <c r="HEA27" i="1"/>
  <c r="HDZ27" i="1"/>
  <c r="HDY27" i="1"/>
  <c r="HDX27" i="1"/>
  <c r="HDW27" i="1"/>
  <c r="HDV27" i="1"/>
  <c r="HDU27" i="1"/>
  <c r="HDT27" i="1"/>
  <c r="HDS27" i="1"/>
  <c r="HDR27" i="1"/>
  <c r="HDQ27" i="1"/>
  <c r="HDP27" i="1"/>
  <c r="HDO27" i="1"/>
  <c r="HDN27" i="1"/>
  <c r="HDM27" i="1"/>
  <c r="HDL27" i="1"/>
  <c r="HDK27" i="1"/>
  <c r="HDJ27" i="1"/>
  <c r="HDI27" i="1"/>
  <c r="HDH27" i="1"/>
  <c r="HDG27" i="1"/>
  <c r="HDF27" i="1"/>
  <c r="HDE27" i="1"/>
  <c r="HDD27" i="1"/>
  <c r="HDC27" i="1"/>
  <c r="HDB27" i="1"/>
  <c r="HDA27" i="1"/>
  <c r="HCZ27" i="1"/>
  <c r="HCY27" i="1"/>
  <c r="HCX27" i="1"/>
  <c r="HCW27" i="1"/>
  <c r="HCV27" i="1"/>
  <c r="HCU27" i="1"/>
  <c r="HCT27" i="1"/>
  <c r="HCS27" i="1"/>
  <c r="HCR27" i="1"/>
  <c r="HCQ27" i="1"/>
  <c r="HCP27" i="1"/>
  <c r="HCO27" i="1"/>
  <c r="HCN27" i="1"/>
  <c r="HCM27" i="1"/>
  <c r="HCL27" i="1"/>
  <c r="HCK27" i="1"/>
  <c r="HCJ27" i="1"/>
  <c r="HCI27" i="1"/>
  <c r="HCH27" i="1"/>
  <c r="HCG27" i="1"/>
  <c r="HCF27" i="1"/>
  <c r="HCE27" i="1"/>
  <c r="HCD27" i="1"/>
  <c r="HCC27" i="1"/>
  <c r="HCB27" i="1"/>
  <c r="HCA27" i="1"/>
  <c r="HBZ27" i="1"/>
  <c r="HBY27" i="1"/>
  <c r="HBX27" i="1"/>
  <c r="HBW27" i="1"/>
  <c r="HBV27" i="1"/>
  <c r="HBU27" i="1"/>
  <c r="HBT27" i="1"/>
  <c r="HBS27" i="1"/>
  <c r="HBR27" i="1"/>
  <c r="HBQ27" i="1"/>
  <c r="HBP27" i="1"/>
  <c r="HBO27" i="1"/>
  <c r="HBN27" i="1"/>
  <c r="HBM27" i="1"/>
  <c r="HBL27" i="1"/>
  <c r="HBK27" i="1"/>
  <c r="HBJ27" i="1"/>
  <c r="HBI27" i="1"/>
  <c r="HBH27" i="1"/>
  <c r="HBG27" i="1"/>
  <c r="HBF27" i="1"/>
  <c r="HBE27" i="1"/>
  <c r="HBD27" i="1"/>
  <c r="HBC27" i="1"/>
  <c r="HBB27" i="1"/>
  <c r="HBA27" i="1"/>
  <c r="HAZ27" i="1"/>
  <c r="HAY27" i="1"/>
  <c r="HAX27" i="1"/>
  <c r="HAW27" i="1"/>
  <c r="HAV27" i="1"/>
  <c r="HAU27" i="1"/>
  <c r="HAT27" i="1"/>
  <c r="HAS27" i="1"/>
  <c r="HAR27" i="1"/>
  <c r="HAQ27" i="1"/>
  <c r="HAP27" i="1"/>
  <c r="HAO27" i="1"/>
  <c r="HAN27" i="1"/>
  <c r="HAM27" i="1"/>
  <c r="HAL27" i="1"/>
  <c r="HAK27" i="1"/>
  <c r="HAJ27" i="1"/>
  <c r="HAI27" i="1"/>
  <c r="HAH27" i="1"/>
  <c r="HAG27" i="1"/>
  <c r="HAF27" i="1"/>
  <c r="HAE27" i="1"/>
  <c r="HAD27" i="1"/>
  <c r="HAC27" i="1"/>
  <c r="HAB27" i="1"/>
  <c r="HAA27" i="1"/>
  <c r="GZZ27" i="1"/>
  <c r="GZY27" i="1"/>
  <c r="GZX27" i="1"/>
  <c r="GZW27" i="1"/>
  <c r="GZV27" i="1"/>
  <c r="GZU27" i="1"/>
  <c r="GZT27" i="1"/>
  <c r="GZS27" i="1"/>
  <c r="GZR27" i="1"/>
  <c r="GZQ27" i="1"/>
  <c r="GZP27" i="1"/>
  <c r="GZO27" i="1"/>
  <c r="GZN27" i="1"/>
  <c r="GZM27" i="1"/>
  <c r="GZL27" i="1"/>
  <c r="GZK27" i="1"/>
  <c r="GZJ27" i="1"/>
  <c r="GZI27" i="1"/>
  <c r="GZH27" i="1"/>
  <c r="GZG27" i="1"/>
  <c r="GZF27" i="1"/>
  <c r="GZE27" i="1"/>
  <c r="GZD27" i="1"/>
  <c r="GZC27" i="1"/>
  <c r="GZB27" i="1"/>
  <c r="GZA27" i="1"/>
  <c r="GYZ27" i="1"/>
  <c r="GYY27" i="1"/>
  <c r="GYX27" i="1"/>
  <c r="GYW27" i="1"/>
  <c r="GYV27" i="1"/>
  <c r="GYU27" i="1"/>
  <c r="GYT27" i="1"/>
  <c r="GYS27" i="1"/>
  <c r="GYR27" i="1"/>
  <c r="GYQ27" i="1"/>
  <c r="GYP27" i="1"/>
  <c r="GYO27" i="1"/>
  <c r="GYN27" i="1"/>
  <c r="GYM27" i="1"/>
  <c r="GYL27" i="1"/>
  <c r="GYK27" i="1"/>
  <c r="GYJ27" i="1"/>
  <c r="GYI27" i="1"/>
  <c r="GYH27" i="1"/>
  <c r="GYG27" i="1"/>
  <c r="GYF27" i="1"/>
  <c r="GYE27" i="1"/>
  <c r="GYD27" i="1"/>
  <c r="GYC27" i="1"/>
  <c r="GYB27" i="1"/>
  <c r="GYA27" i="1"/>
  <c r="GXZ27" i="1"/>
  <c r="GXY27" i="1"/>
  <c r="GXX27" i="1"/>
  <c r="GXW27" i="1"/>
  <c r="GXV27" i="1"/>
  <c r="GXU27" i="1"/>
  <c r="GXT27" i="1"/>
  <c r="GXS27" i="1"/>
  <c r="GXR27" i="1"/>
  <c r="GXQ27" i="1"/>
  <c r="GXP27" i="1"/>
  <c r="GXO27" i="1"/>
  <c r="GXN27" i="1"/>
  <c r="GXM27" i="1"/>
  <c r="GXL27" i="1"/>
  <c r="GXK27" i="1"/>
  <c r="GXJ27" i="1"/>
  <c r="GXI27" i="1"/>
  <c r="GXH27" i="1"/>
  <c r="GXG27" i="1"/>
  <c r="GXF27" i="1"/>
  <c r="GXE27" i="1"/>
  <c r="GXD27" i="1"/>
  <c r="GXC27" i="1"/>
  <c r="GXB27" i="1"/>
  <c r="GXA27" i="1"/>
  <c r="GWZ27" i="1"/>
  <c r="GWY27" i="1"/>
  <c r="GWX27" i="1"/>
  <c r="GWW27" i="1"/>
  <c r="GWV27" i="1"/>
  <c r="GWU27" i="1"/>
  <c r="GWT27" i="1"/>
  <c r="GWS27" i="1"/>
  <c r="GWR27" i="1"/>
  <c r="GWQ27" i="1"/>
  <c r="GWP27" i="1"/>
  <c r="GWO27" i="1"/>
  <c r="GWN27" i="1"/>
  <c r="GWM27" i="1"/>
  <c r="GWL27" i="1"/>
  <c r="GWK27" i="1"/>
  <c r="GWJ27" i="1"/>
  <c r="GWI27" i="1"/>
  <c r="GWH27" i="1"/>
  <c r="GWG27" i="1"/>
  <c r="GWF27" i="1"/>
  <c r="GWE27" i="1"/>
  <c r="GWD27" i="1"/>
  <c r="GWC27" i="1"/>
  <c r="GWB27" i="1"/>
  <c r="GWA27" i="1"/>
  <c r="GVZ27" i="1"/>
  <c r="GVY27" i="1"/>
  <c r="GVX27" i="1"/>
  <c r="GVW27" i="1"/>
  <c r="GVV27" i="1"/>
  <c r="GVU27" i="1"/>
  <c r="GVT27" i="1"/>
  <c r="GVS27" i="1"/>
  <c r="GVR27" i="1"/>
  <c r="GVQ27" i="1"/>
  <c r="GVP27" i="1"/>
  <c r="GVO27" i="1"/>
  <c r="GVN27" i="1"/>
  <c r="GVM27" i="1"/>
  <c r="GVL27" i="1"/>
  <c r="GVK27" i="1"/>
  <c r="GVJ27" i="1"/>
  <c r="GVI27" i="1"/>
  <c r="GVH27" i="1"/>
  <c r="GVG27" i="1"/>
  <c r="GVF27" i="1"/>
  <c r="GVE27" i="1"/>
  <c r="GVD27" i="1"/>
  <c r="GVC27" i="1"/>
  <c r="GVB27" i="1"/>
  <c r="GVA27" i="1"/>
  <c r="GUZ27" i="1"/>
  <c r="GUY27" i="1"/>
  <c r="GUX27" i="1"/>
  <c r="GUW27" i="1"/>
  <c r="GUV27" i="1"/>
  <c r="GUU27" i="1"/>
  <c r="GUT27" i="1"/>
  <c r="GUS27" i="1"/>
  <c r="GUR27" i="1"/>
  <c r="GUQ27" i="1"/>
  <c r="GUP27" i="1"/>
  <c r="GUO27" i="1"/>
  <c r="GUN27" i="1"/>
  <c r="GUM27" i="1"/>
  <c r="GUL27" i="1"/>
  <c r="GUK27" i="1"/>
  <c r="GUJ27" i="1"/>
  <c r="GUI27" i="1"/>
  <c r="GUH27" i="1"/>
  <c r="GUG27" i="1"/>
  <c r="GUF27" i="1"/>
  <c r="GUE27" i="1"/>
  <c r="GUD27" i="1"/>
  <c r="GUC27" i="1"/>
  <c r="GUB27" i="1"/>
  <c r="GUA27" i="1"/>
  <c r="GTZ27" i="1"/>
  <c r="GTY27" i="1"/>
  <c r="GTX27" i="1"/>
  <c r="GTW27" i="1"/>
  <c r="GTV27" i="1"/>
  <c r="GTU27" i="1"/>
  <c r="GTT27" i="1"/>
  <c r="GTS27" i="1"/>
  <c r="GTR27" i="1"/>
  <c r="GTQ27" i="1"/>
  <c r="GTP27" i="1"/>
  <c r="GTO27" i="1"/>
  <c r="GTN27" i="1"/>
  <c r="GTM27" i="1"/>
  <c r="GTL27" i="1"/>
  <c r="GTK27" i="1"/>
  <c r="GTJ27" i="1"/>
  <c r="GTI27" i="1"/>
  <c r="GTH27" i="1"/>
  <c r="GTG27" i="1"/>
  <c r="GTF27" i="1"/>
  <c r="GTE27" i="1"/>
  <c r="GTD27" i="1"/>
  <c r="GTC27" i="1"/>
  <c r="GTB27" i="1"/>
  <c r="GTA27" i="1"/>
  <c r="GSZ27" i="1"/>
  <c r="GSY27" i="1"/>
  <c r="GSX27" i="1"/>
  <c r="GSW27" i="1"/>
  <c r="GSV27" i="1"/>
  <c r="GSU27" i="1"/>
  <c r="GST27" i="1"/>
  <c r="GSS27" i="1"/>
  <c r="GSR27" i="1"/>
  <c r="GSQ27" i="1"/>
  <c r="GSP27" i="1"/>
  <c r="GSO27" i="1"/>
  <c r="GSN27" i="1"/>
  <c r="GSM27" i="1"/>
  <c r="GSL27" i="1"/>
  <c r="GSK27" i="1"/>
  <c r="GSJ27" i="1"/>
  <c r="GSI27" i="1"/>
  <c r="GSH27" i="1"/>
  <c r="GSG27" i="1"/>
  <c r="GSF27" i="1"/>
  <c r="GSE27" i="1"/>
  <c r="GSD27" i="1"/>
  <c r="GSC27" i="1"/>
  <c r="GSB27" i="1"/>
  <c r="GSA27" i="1"/>
  <c r="GRZ27" i="1"/>
  <c r="GRY27" i="1"/>
  <c r="GRX27" i="1"/>
  <c r="GRW27" i="1"/>
  <c r="GRV27" i="1"/>
  <c r="GRU27" i="1"/>
  <c r="GRT27" i="1"/>
  <c r="GRS27" i="1"/>
  <c r="GRR27" i="1"/>
  <c r="GRQ27" i="1"/>
  <c r="GRP27" i="1"/>
  <c r="GRO27" i="1"/>
  <c r="GRN27" i="1"/>
  <c r="GRM27" i="1"/>
  <c r="GRL27" i="1"/>
  <c r="GRK27" i="1"/>
  <c r="GRJ27" i="1"/>
  <c r="GRI27" i="1"/>
  <c r="GRH27" i="1"/>
  <c r="GRG27" i="1"/>
  <c r="GRF27" i="1"/>
  <c r="GRE27" i="1"/>
  <c r="GRD27" i="1"/>
  <c r="GRC27" i="1"/>
  <c r="GRB27" i="1"/>
  <c r="GRA27" i="1"/>
  <c r="GQZ27" i="1"/>
  <c r="GQY27" i="1"/>
  <c r="GQX27" i="1"/>
  <c r="GQW27" i="1"/>
  <c r="GQV27" i="1"/>
  <c r="GQU27" i="1"/>
  <c r="GQT27" i="1"/>
  <c r="GQS27" i="1"/>
  <c r="GQR27" i="1"/>
  <c r="GQQ27" i="1"/>
  <c r="GQP27" i="1"/>
  <c r="GQO27" i="1"/>
  <c r="GQN27" i="1"/>
  <c r="GQM27" i="1"/>
  <c r="GQL27" i="1"/>
  <c r="GQK27" i="1"/>
  <c r="GQJ27" i="1"/>
  <c r="GQI27" i="1"/>
  <c r="GQH27" i="1"/>
  <c r="GQG27" i="1"/>
  <c r="GQF27" i="1"/>
  <c r="GQE27" i="1"/>
  <c r="GQD27" i="1"/>
  <c r="GQC27" i="1"/>
  <c r="GQB27" i="1"/>
  <c r="GQA27" i="1"/>
  <c r="GPZ27" i="1"/>
  <c r="GPY27" i="1"/>
  <c r="GPX27" i="1"/>
  <c r="GPW27" i="1"/>
  <c r="GPV27" i="1"/>
  <c r="GPU27" i="1"/>
  <c r="GPT27" i="1"/>
  <c r="GPS27" i="1"/>
  <c r="GPR27" i="1"/>
  <c r="GPQ27" i="1"/>
  <c r="GPP27" i="1"/>
  <c r="GPO27" i="1"/>
  <c r="GPN27" i="1"/>
  <c r="GPM27" i="1"/>
  <c r="GPL27" i="1"/>
  <c r="GPK27" i="1"/>
  <c r="GPJ27" i="1"/>
  <c r="GPI27" i="1"/>
  <c r="GPH27" i="1"/>
  <c r="GPG27" i="1"/>
  <c r="GPF27" i="1"/>
  <c r="GPE27" i="1"/>
  <c r="GPD27" i="1"/>
  <c r="GPC27" i="1"/>
  <c r="GPB27" i="1"/>
  <c r="GPA27" i="1"/>
  <c r="GOZ27" i="1"/>
  <c r="GOY27" i="1"/>
  <c r="GOX27" i="1"/>
  <c r="GOW27" i="1"/>
  <c r="GOV27" i="1"/>
  <c r="GOU27" i="1"/>
  <c r="GOT27" i="1"/>
  <c r="GOS27" i="1"/>
  <c r="GOR27" i="1"/>
  <c r="GOQ27" i="1"/>
  <c r="GOP27" i="1"/>
  <c r="GOO27" i="1"/>
  <c r="GON27" i="1"/>
  <c r="GOM27" i="1"/>
  <c r="GOL27" i="1"/>
  <c r="GOK27" i="1"/>
  <c r="GOJ27" i="1"/>
  <c r="GOI27" i="1"/>
  <c r="GOH27" i="1"/>
  <c r="GOG27" i="1"/>
  <c r="GOF27" i="1"/>
  <c r="GOE27" i="1"/>
  <c r="GOD27" i="1"/>
  <c r="GOC27" i="1"/>
  <c r="GOB27" i="1"/>
  <c r="GOA27" i="1"/>
  <c r="GNZ27" i="1"/>
  <c r="GNY27" i="1"/>
  <c r="GNX27" i="1"/>
  <c r="GNW27" i="1"/>
  <c r="GNV27" i="1"/>
  <c r="GNU27" i="1"/>
  <c r="GNT27" i="1"/>
  <c r="GNS27" i="1"/>
  <c r="GNR27" i="1"/>
  <c r="GNQ27" i="1"/>
  <c r="GNP27" i="1"/>
  <c r="GNO27" i="1"/>
  <c r="GNN27" i="1"/>
  <c r="GNM27" i="1"/>
  <c r="GNL27" i="1"/>
  <c r="GNK27" i="1"/>
  <c r="GNJ27" i="1"/>
  <c r="GNI27" i="1"/>
  <c r="GNH27" i="1"/>
  <c r="GNG27" i="1"/>
  <c r="GNF27" i="1"/>
  <c r="GNE27" i="1"/>
  <c r="GND27" i="1"/>
  <c r="GNC27" i="1"/>
  <c r="GNB27" i="1"/>
  <c r="GNA27" i="1"/>
  <c r="GMZ27" i="1"/>
  <c r="GMY27" i="1"/>
  <c r="GMX27" i="1"/>
  <c r="GMW27" i="1"/>
  <c r="GMV27" i="1"/>
  <c r="GMU27" i="1"/>
  <c r="GMT27" i="1"/>
  <c r="GMS27" i="1"/>
  <c r="GMR27" i="1"/>
  <c r="GMQ27" i="1"/>
  <c r="GMP27" i="1"/>
  <c r="GMO27" i="1"/>
  <c r="GMN27" i="1"/>
  <c r="GMM27" i="1"/>
  <c r="GML27" i="1"/>
  <c r="GMK27" i="1"/>
  <c r="GMJ27" i="1"/>
  <c r="GMI27" i="1"/>
  <c r="GMH27" i="1"/>
  <c r="GMG27" i="1"/>
  <c r="GMF27" i="1"/>
  <c r="GME27" i="1"/>
  <c r="GMD27" i="1"/>
  <c r="GMC27" i="1"/>
  <c r="GMB27" i="1"/>
  <c r="GMA27" i="1"/>
  <c r="GLZ27" i="1"/>
  <c r="GLY27" i="1"/>
  <c r="GLX27" i="1"/>
  <c r="GLW27" i="1"/>
  <c r="GLV27" i="1"/>
  <c r="GLU27" i="1"/>
  <c r="GLT27" i="1"/>
  <c r="GLS27" i="1"/>
  <c r="GLR27" i="1"/>
  <c r="GLQ27" i="1"/>
  <c r="GLP27" i="1"/>
  <c r="GLO27" i="1"/>
  <c r="GLN27" i="1"/>
  <c r="GLM27" i="1"/>
  <c r="GLL27" i="1"/>
  <c r="GLK27" i="1"/>
  <c r="GLJ27" i="1"/>
  <c r="GLI27" i="1"/>
  <c r="GLH27" i="1"/>
  <c r="GLG27" i="1"/>
  <c r="GLF27" i="1"/>
  <c r="GLE27" i="1"/>
  <c r="GLD27" i="1"/>
  <c r="GLC27" i="1"/>
  <c r="GLB27" i="1"/>
  <c r="GLA27" i="1"/>
  <c r="GKZ27" i="1"/>
  <c r="GKY27" i="1"/>
  <c r="GKX27" i="1"/>
  <c r="GKW27" i="1"/>
  <c r="GKV27" i="1"/>
  <c r="GKU27" i="1"/>
  <c r="GKT27" i="1"/>
  <c r="GKS27" i="1"/>
  <c r="GKR27" i="1"/>
  <c r="GKQ27" i="1"/>
  <c r="GKP27" i="1"/>
  <c r="GKO27" i="1"/>
  <c r="GKN27" i="1"/>
  <c r="GKM27" i="1"/>
  <c r="GKL27" i="1"/>
  <c r="GKK27" i="1"/>
  <c r="GKJ27" i="1"/>
  <c r="GKI27" i="1"/>
  <c r="GKH27" i="1"/>
  <c r="GKG27" i="1"/>
  <c r="GKF27" i="1"/>
  <c r="GKE27" i="1"/>
  <c r="GKD27" i="1"/>
  <c r="GKC27" i="1"/>
  <c r="GKB27" i="1"/>
  <c r="GKA27" i="1"/>
  <c r="GJZ27" i="1"/>
  <c r="GJY27" i="1"/>
  <c r="GJX27" i="1"/>
  <c r="GJW27" i="1"/>
  <c r="GJV27" i="1"/>
  <c r="GJU27" i="1"/>
  <c r="GJT27" i="1"/>
  <c r="GJS27" i="1"/>
  <c r="GJR27" i="1"/>
  <c r="GJQ27" i="1"/>
  <c r="GJP27" i="1"/>
  <c r="GJO27" i="1"/>
  <c r="GJN27" i="1"/>
  <c r="GJM27" i="1"/>
  <c r="GJL27" i="1"/>
  <c r="GJK27" i="1"/>
  <c r="GJJ27" i="1"/>
  <c r="GJI27" i="1"/>
  <c r="GJH27" i="1"/>
  <c r="GJG27" i="1"/>
  <c r="GJF27" i="1"/>
  <c r="GJE27" i="1"/>
  <c r="GJD27" i="1"/>
  <c r="GJC27" i="1"/>
  <c r="GJB27" i="1"/>
  <c r="GJA27" i="1"/>
  <c r="GIZ27" i="1"/>
  <c r="GIY27" i="1"/>
  <c r="GIX27" i="1"/>
  <c r="GIW27" i="1"/>
  <c r="GIV27" i="1"/>
  <c r="GIU27" i="1"/>
  <c r="GIT27" i="1"/>
  <c r="GIS27" i="1"/>
  <c r="GIR27" i="1"/>
  <c r="GIQ27" i="1"/>
  <c r="GIP27" i="1"/>
  <c r="GIO27" i="1"/>
  <c r="GIN27" i="1"/>
  <c r="GIM27" i="1"/>
  <c r="GIL27" i="1"/>
  <c r="GIK27" i="1"/>
  <c r="GIJ27" i="1"/>
  <c r="GII27" i="1"/>
  <c r="GIH27" i="1"/>
  <c r="GIG27" i="1"/>
  <c r="GIF27" i="1"/>
  <c r="GIE27" i="1"/>
  <c r="GID27" i="1"/>
  <c r="GIC27" i="1"/>
  <c r="GIB27" i="1"/>
  <c r="GIA27" i="1"/>
  <c r="GHZ27" i="1"/>
  <c r="GHY27" i="1"/>
  <c r="GHX27" i="1"/>
  <c r="GHW27" i="1"/>
  <c r="GHV27" i="1"/>
  <c r="GHU27" i="1"/>
  <c r="GHT27" i="1"/>
  <c r="GHS27" i="1"/>
  <c r="GHR27" i="1"/>
  <c r="GHQ27" i="1"/>
  <c r="GHP27" i="1"/>
  <c r="GHO27" i="1"/>
  <c r="GHN27" i="1"/>
  <c r="GHM27" i="1"/>
  <c r="GHL27" i="1"/>
  <c r="GHK27" i="1"/>
  <c r="GHJ27" i="1"/>
  <c r="GHI27" i="1"/>
  <c r="GHH27" i="1"/>
  <c r="GHG27" i="1"/>
  <c r="GHF27" i="1"/>
  <c r="GHE27" i="1"/>
  <c r="GHD27" i="1"/>
  <c r="GHC27" i="1"/>
  <c r="GHB27" i="1"/>
  <c r="GHA27" i="1"/>
  <c r="GGZ27" i="1"/>
  <c r="GGY27" i="1"/>
  <c r="GGX27" i="1"/>
  <c r="GGW27" i="1"/>
  <c r="GGV27" i="1"/>
  <c r="GGU27" i="1"/>
  <c r="GGT27" i="1"/>
  <c r="GGS27" i="1"/>
  <c r="GGR27" i="1"/>
  <c r="GGQ27" i="1"/>
  <c r="GGP27" i="1"/>
  <c r="GGO27" i="1"/>
  <c r="GGN27" i="1"/>
  <c r="GGM27" i="1"/>
  <c r="GGL27" i="1"/>
  <c r="GGK27" i="1"/>
  <c r="GGJ27" i="1"/>
  <c r="GGI27" i="1"/>
  <c r="GGH27" i="1"/>
  <c r="GGG27" i="1"/>
  <c r="GGF27" i="1"/>
  <c r="GGE27" i="1"/>
  <c r="GGD27" i="1"/>
  <c r="GGC27" i="1"/>
  <c r="GGB27" i="1"/>
  <c r="GGA27" i="1"/>
  <c r="GFZ27" i="1"/>
  <c r="GFY27" i="1"/>
  <c r="GFX27" i="1"/>
  <c r="GFW27" i="1"/>
  <c r="GFV27" i="1"/>
  <c r="GFU27" i="1"/>
  <c r="GFT27" i="1"/>
  <c r="GFS27" i="1"/>
  <c r="GFR27" i="1"/>
  <c r="GFQ27" i="1"/>
  <c r="GFP27" i="1"/>
  <c r="GFO27" i="1"/>
  <c r="GFN27" i="1"/>
  <c r="GFM27" i="1"/>
  <c r="GFL27" i="1"/>
  <c r="GFK27" i="1"/>
  <c r="GFJ27" i="1"/>
  <c r="GFI27" i="1"/>
  <c r="GFH27" i="1"/>
  <c r="GFG27" i="1"/>
  <c r="GFF27" i="1"/>
  <c r="GFE27" i="1"/>
  <c r="GFD27" i="1"/>
  <c r="GFC27" i="1"/>
  <c r="GFB27" i="1"/>
  <c r="GFA27" i="1"/>
  <c r="GEZ27" i="1"/>
  <c r="GEY27" i="1"/>
  <c r="GEX27" i="1"/>
  <c r="GEW27" i="1"/>
  <c r="GEV27" i="1"/>
  <c r="GEU27" i="1"/>
  <c r="GET27" i="1"/>
  <c r="GES27" i="1"/>
  <c r="GER27" i="1"/>
  <c r="GEQ27" i="1"/>
  <c r="GEP27" i="1"/>
  <c r="GEO27" i="1"/>
  <c r="GEN27" i="1"/>
  <c r="GEM27" i="1"/>
  <c r="GEL27" i="1"/>
  <c r="GEK27" i="1"/>
  <c r="GEJ27" i="1"/>
  <c r="GEI27" i="1"/>
  <c r="GEH27" i="1"/>
  <c r="GEG27" i="1"/>
  <c r="GEF27" i="1"/>
  <c r="GEE27" i="1"/>
  <c r="GED27" i="1"/>
  <c r="GEC27" i="1"/>
  <c r="GEB27" i="1"/>
  <c r="GEA27" i="1"/>
  <c r="GDZ27" i="1"/>
  <c r="GDY27" i="1"/>
  <c r="GDX27" i="1"/>
  <c r="GDW27" i="1"/>
  <c r="GDV27" i="1"/>
  <c r="GDU27" i="1"/>
  <c r="GDT27" i="1"/>
  <c r="GDS27" i="1"/>
  <c r="GDR27" i="1"/>
  <c r="GDQ27" i="1"/>
  <c r="GDP27" i="1"/>
  <c r="GDO27" i="1"/>
  <c r="GDN27" i="1"/>
  <c r="GDM27" i="1"/>
  <c r="GDL27" i="1"/>
  <c r="GDK27" i="1"/>
  <c r="GDJ27" i="1"/>
  <c r="GDI27" i="1"/>
  <c r="GDH27" i="1"/>
  <c r="GDG27" i="1"/>
  <c r="GDF27" i="1"/>
  <c r="GDE27" i="1"/>
  <c r="GDD27" i="1"/>
  <c r="GDC27" i="1"/>
  <c r="GDB27" i="1"/>
  <c r="GDA27" i="1"/>
  <c r="GCZ27" i="1"/>
  <c r="GCY27" i="1"/>
  <c r="GCX27" i="1"/>
  <c r="GCW27" i="1"/>
  <c r="GCV27" i="1"/>
  <c r="GCU27" i="1"/>
  <c r="GCT27" i="1"/>
  <c r="GCS27" i="1"/>
  <c r="GCR27" i="1"/>
  <c r="GCQ27" i="1"/>
  <c r="GCP27" i="1"/>
  <c r="GCO27" i="1"/>
  <c r="GCN27" i="1"/>
  <c r="GCM27" i="1"/>
  <c r="GCL27" i="1"/>
  <c r="GCK27" i="1"/>
  <c r="GCJ27" i="1"/>
  <c r="GCI27" i="1"/>
  <c r="GCH27" i="1"/>
  <c r="GCG27" i="1"/>
  <c r="GCF27" i="1"/>
  <c r="GCE27" i="1"/>
  <c r="GCD27" i="1"/>
  <c r="GCC27" i="1"/>
  <c r="GCB27" i="1"/>
  <c r="GCA27" i="1"/>
  <c r="GBZ27" i="1"/>
  <c r="GBY27" i="1"/>
  <c r="GBX27" i="1"/>
  <c r="GBW27" i="1"/>
  <c r="GBV27" i="1"/>
  <c r="GBU27" i="1"/>
  <c r="GBT27" i="1"/>
  <c r="GBS27" i="1"/>
  <c r="GBR27" i="1"/>
  <c r="GBQ27" i="1"/>
  <c r="GBP27" i="1"/>
  <c r="GBO27" i="1"/>
  <c r="GBN27" i="1"/>
  <c r="GBM27" i="1"/>
  <c r="GBL27" i="1"/>
  <c r="GBK27" i="1"/>
  <c r="GBJ27" i="1"/>
  <c r="GBI27" i="1"/>
  <c r="GBH27" i="1"/>
  <c r="GBG27" i="1"/>
  <c r="GBF27" i="1"/>
  <c r="GBE27" i="1"/>
  <c r="GBD27" i="1"/>
  <c r="GBC27" i="1"/>
  <c r="GBB27" i="1"/>
  <c r="GBA27" i="1"/>
  <c r="GAZ27" i="1"/>
  <c r="GAY27" i="1"/>
  <c r="GAX27" i="1"/>
  <c r="GAW27" i="1"/>
  <c r="GAV27" i="1"/>
  <c r="GAU27" i="1"/>
  <c r="GAT27" i="1"/>
  <c r="GAS27" i="1"/>
  <c r="GAR27" i="1"/>
  <c r="GAQ27" i="1"/>
  <c r="GAP27" i="1"/>
  <c r="GAO27" i="1"/>
  <c r="GAN27" i="1"/>
  <c r="GAM27" i="1"/>
  <c r="GAL27" i="1"/>
  <c r="GAK27" i="1"/>
  <c r="GAJ27" i="1"/>
  <c r="GAI27" i="1"/>
  <c r="GAH27" i="1"/>
  <c r="GAG27" i="1"/>
  <c r="GAF27" i="1"/>
  <c r="GAE27" i="1"/>
  <c r="GAD27" i="1"/>
  <c r="GAC27" i="1"/>
  <c r="GAB27" i="1"/>
  <c r="GAA27" i="1"/>
  <c r="FZZ27" i="1"/>
  <c r="FZY27" i="1"/>
  <c r="FZX27" i="1"/>
  <c r="FZW27" i="1"/>
  <c r="FZV27" i="1"/>
  <c r="FZU27" i="1"/>
  <c r="FZT27" i="1"/>
  <c r="FZS27" i="1"/>
  <c r="FZR27" i="1"/>
  <c r="FZQ27" i="1"/>
  <c r="FZP27" i="1"/>
  <c r="FZO27" i="1"/>
  <c r="FZN27" i="1"/>
  <c r="FZM27" i="1"/>
  <c r="FZL27" i="1"/>
  <c r="FZK27" i="1"/>
  <c r="FZJ27" i="1"/>
  <c r="FZI27" i="1"/>
  <c r="FZH27" i="1"/>
  <c r="FZG27" i="1"/>
  <c r="FZF27" i="1"/>
  <c r="FZE27" i="1"/>
  <c r="FZD27" i="1"/>
  <c r="FZC27" i="1"/>
  <c r="FZB27" i="1"/>
  <c r="FZA27" i="1"/>
  <c r="FYZ27" i="1"/>
  <c r="FYY27" i="1"/>
  <c r="FYX27" i="1"/>
  <c r="FYW27" i="1"/>
  <c r="FYV27" i="1"/>
  <c r="FYU27" i="1"/>
  <c r="FYT27" i="1"/>
  <c r="FYS27" i="1"/>
  <c r="FYR27" i="1"/>
  <c r="FYQ27" i="1"/>
  <c r="FYP27" i="1"/>
  <c r="FYO27" i="1"/>
  <c r="FYN27" i="1"/>
  <c r="FYM27" i="1"/>
  <c r="FYL27" i="1"/>
  <c r="FYK27" i="1"/>
  <c r="FYJ27" i="1"/>
  <c r="FYI27" i="1"/>
  <c r="FYH27" i="1"/>
  <c r="FYG27" i="1"/>
  <c r="FYF27" i="1"/>
  <c r="FYE27" i="1"/>
  <c r="FYD27" i="1"/>
  <c r="FYC27" i="1"/>
  <c r="FYB27" i="1"/>
  <c r="FYA27" i="1"/>
  <c r="FXZ27" i="1"/>
  <c r="FXY27" i="1"/>
  <c r="FXX27" i="1"/>
  <c r="FXW27" i="1"/>
  <c r="FXV27" i="1"/>
  <c r="FXU27" i="1"/>
  <c r="FXT27" i="1"/>
  <c r="FXS27" i="1"/>
  <c r="FXR27" i="1"/>
  <c r="FXQ27" i="1"/>
  <c r="FXP27" i="1"/>
  <c r="FXO27" i="1"/>
  <c r="FXN27" i="1"/>
  <c r="FXM27" i="1"/>
  <c r="FXL27" i="1"/>
  <c r="FXK27" i="1"/>
  <c r="FXJ27" i="1"/>
  <c r="FXI27" i="1"/>
  <c r="FXH27" i="1"/>
  <c r="FXG27" i="1"/>
  <c r="FXF27" i="1"/>
  <c r="FXE27" i="1"/>
  <c r="FXD27" i="1"/>
  <c r="FXC27" i="1"/>
  <c r="FXB27" i="1"/>
  <c r="FXA27" i="1"/>
  <c r="FWZ27" i="1"/>
  <c r="FWY27" i="1"/>
  <c r="FWX27" i="1"/>
  <c r="FWW27" i="1"/>
  <c r="FWV27" i="1"/>
  <c r="FWU27" i="1"/>
  <c r="FWT27" i="1"/>
  <c r="FWS27" i="1"/>
  <c r="FWR27" i="1"/>
  <c r="FWQ27" i="1"/>
  <c r="FWP27" i="1"/>
  <c r="FWO27" i="1"/>
  <c r="FWN27" i="1"/>
  <c r="FWM27" i="1"/>
  <c r="FWL27" i="1"/>
  <c r="FWK27" i="1"/>
  <c r="FWJ27" i="1"/>
  <c r="FWI27" i="1"/>
  <c r="FWH27" i="1"/>
  <c r="FWG27" i="1"/>
  <c r="FWF27" i="1"/>
  <c r="FWE27" i="1"/>
  <c r="FWD27" i="1"/>
  <c r="FWC27" i="1"/>
  <c r="FWB27" i="1"/>
  <c r="FWA27" i="1"/>
  <c r="FVZ27" i="1"/>
  <c r="FVY27" i="1"/>
  <c r="FVX27" i="1"/>
  <c r="FVW27" i="1"/>
  <c r="FVV27" i="1"/>
  <c r="FVU27" i="1"/>
  <c r="FVT27" i="1"/>
  <c r="FVS27" i="1"/>
  <c r="FVR27" i="1"/>
  <c r="FVQ27" i="1"/>
  <c r="FVP27" i="1"/>
  <c r="FVO27" i="1"/>
  <c r="FVN27" i="1"/>
  <c r="FVM27" i="1"/>
  <c r="FVL27" i="1"/>
  <c r="FVK27" i="1"/>
  <c r="FVJ27" i="1"/>
  <c r="FVI27" i="1"/>
  <c r="FVH27" i="1"/>
  <c r="FVG27" i="1"/>
  <c r="FVF27" i="1"/>
  <c r="FVE27" i="1"/>
  <c r="FVD27" i="1"/>
  <c r="FVC27" i="1"/>
  <c r="FVB27" i="1"/>
  <c r="FVA27" i="1"/>
  <c r="FUZ27" i="1"/>
  <c r="FUY27" i="1"/>
  <c r="FUX27" i="1"/>
  <c r="FUW27" i="1"/>
  <c r="FUV27" i="1"/>
  <c r="FUU27" i="1"/>
  <c r="FUT27" i="1"/>
  <c r="FUS27" i="1"/>
  <c r="FUR27" i="1"/>
  <c r="FUQ27" i="1"/>
  <c r="FUP27" i="1"/>
  <c r="FUO27" i="1"/>
  <c r="FUN27" i="1"/>
  <c r="FUM27" i="1"/>
  <c r="FUL27" i="1"/>
  <c r="FUK27" i="1"/>
  <c r="FUJ27" i="1"/>
  <c r="FUI27" i="1"/>
  <c r="FUH27" i="1"/>
  <c r="FUG27" i="1"/>
  <c r="FUF27" i="1"/>
  <c r="FUE27" i="1"/>
  <c r="FUD27" i="1"/>
  <c r="FUC27" i="1"/>
  <c r="FUB27" i="1"/>
  <c r="FUA27" i="1"/>
  <c r="FTZ27" i="1"/>
  <c r="FTY27" i="1"/>
  <c r="FTX27" i="1"/>
  <c r="FTW27" i="1"/>
  <c r="FTV27" i="1"/>
  <c r="FTU27" i="1"/>
  <c r="FTT27" i="1"/>
  <c r="FTS27" i="1"/>
  <c r="FTR27" i="1"/>
  <c r="FTQ27" i="1"/>
  <c r="FTP27" i="1"/>
  <c r="FTO27" i="1"/>
  <c r="FTN27" i="1"/>
  <c r="FTM27" i="1"/>
  <c r="FTL27" i="1"/>
  <c r="FTK27" i="1"/>
  <c r="FTJ27" i="1"/>
  <c r="FTI27" i="1"/>
  <c r="FTH27" i="1"/>
  <c r="FTG27" i="1"/>
  <c r="FTF27" i="1"/>
  <c r="FTE27" i="1"/>
  <c r="FTD27" i="1"/>
  <c r="FTC27" i="1"/>
  <c r="FTB27" i="1"/>
  <c r="FTA27" i="1"/>
  <c r="FSZ27" i="1"/>
  <c r="FSY27" i="1"/>
  <c r="FSX27" i="1"/>
  <c r="FSW27" i="1"/>
  <c r="FSV27" i="1"/>
  <c r="FSU27" i="1"/>
  <c r="FST27" i="1"/>
  <c r="FSS27" i="1"/>
  <c r="FSR27" i="1"/>
  <c r="FSQ27" i="1"/>
  <c r="FSP27" i="1"/>
  <c r="FSO27" i="1"/>
  <c r="FSN27" i="1"/>
  <c r="FSM27" i="1"/>
  <c r="FSL27" i="1"/>
  <c r="FSK27" i="1"/>
  <c r="FSJ27" i="1"/>
  <c r="FSI27" i="1"/>
  <c r="FSH27" i="1"/>
  <c r="FSG27" i="1"/>
  <c r="FSF27" i="1"/>
  <c r="FSE27" i="1"/>
  <c r="FSD27" i="1"/>
  <c r="FSC27" i="1"/>
  <c r="FSB27" i="1"/>
  <c r="FSA27" i="1"/>
  <c r="FRZ27" i="1"/>
  <c r="FRY27" i="1"/>
  <c r="FRX27" i="1"/>
  <c r="FRW27" i="1"/>
  <c r="FRV27" i="1"/>
  <c r="FRU27" i="1"/>
  <c r="FRT27" i="1"/>
  <c r="FRS27" i="1"/>
  <c r="FRR27" i="1"/>
  <c r="FRQ27" i="1"/>
  <c r="FRP27" i="1"/>
  <c r="FRO27" i="1"/>
  <c r="FRN27" i="1"/>
  <c r="FRM27" i="1"/>
  <c r="FRL27" i="1"/>
  <c r="FRK27" i="1"/>
  <c r="FRJ27" i="1"/>
  <c r="FRI27" i="1"/>
  <c r="FRH27" i="1"/>
  <c r="FRG27" i="1"/>
  <c r="FRF27" i="1"/>
  <c r="FRE27" i="1"/>
  <c r="FRD27" i="1"/>
  <c r="FRC27" i="1"/>
  <c r="FRB27" i="1"/>
  <c r="FRA27" i="1"/>
  <c r="FQZ27" i="1"/>
  <c r="FQY27" i="1"/>
  <c r="FQX27" i="1"/>
  <c r="FQW27" i="1"/>
  <c r="FQV27" i="1"/>
  <c r="FQU27" i="1"/>
  <c r="FQT27" i="1"/>
  <c r="FQS27" i="1"/>
  <c r="FQR27" i="1"/>
  <c r="FQQ27" i="1"/>
  <c r="FQP27" i="1"/>
  <c r="FQO27" i="1"/>
  <c r="FQN27" i="1"/>
  <c r="FQM27" i="1"/>
  <c r="FQL27" i="1"/>
  <c r="FQK27" i="1"/>
  <c r="FQJ27" i="1"/>
  <c r="FQI27" i="1"/>
  <c r="FQH27" i="1"/>
  <c r="FQG27" i="1"/>
  <c r="FQF27" i="1"/>
  <c r="FQE27" i="1"/>
  <c r="FQD27" i="1"/>
  <c r="FQC27" i="1"/>
  <c r="FQB27" i="1"/>
  <c r="FQA27" i="1"/>
  <c r="FPZ27" i="1"/>
  <c r="FPY27" i="1"/>
  <c r="FPX27" i="1"/>
  <c r="FPW27" i="1"/>
  <c r="FPV27" i="1"/>
  <c r="FPU27" i="1"/>
  <c r="FPT27" i="1"/>
  <c r="FPS27" i="1"/>
  <c r="FPR27" i="1"/>
  <c r="FPQ27" i="1"/>
  <c r="FPP27" i="1"/>
  <c r="FPO27" i="1"/>
  <c r="FPN27" i="1"/>
  <c r="FPM27" i="1"/>
  <c r="FPL27" i="1"/>
  <c r="FPK27" i="1"/>
  <c r="FPJ27" i="1"/>
  <c r="FPI27" i="1"/>
  <c r="FPH27" i="1"/>
  <c r="FPG27" i="1"/>
  <c r="FPF27" i="1"/>
  <c r="FPE27" i="1"/>
  <c r="FPD27" i="1"/>
  <c r="FPC27" i="1"/>
  <c r="FPB27" i="1"/>
  <c r="FPA27" i="1"/>
  <c r="FOZ27" i="1"/>
  <c r="FOY27" i="1"/>
  <c r="FOX27" i="1"/>
  <c r="FOW27" i="1"/>
  <c r="FOV27" i="1"/>
  <c r="FOU27" i="1"/>
  <c r="FOT27" i="1"/>
  <c r="FOS27" i="1"/>
  <c r="FOR27" i="1"/>
  <c r="FOQ27" i="1"/>
  <c r="FOP27" i="1"/>
  <c r="FOO27" i="1"/>
  <c r="FON27" i="1"/>
  <c r="FOM27" i="1"/>
  <c r="FOL27" i="1"/>
  <c r="FOK27" i="1"/>
  <c r="FOJ27" i="1"/>
  <c r="FOI27" i="1"/>
  <c r="FOH27" i="1"/>
  <c r="FOG27" i="1"/>
  <c r="FOF27" i="1"/>
  <c r="FOE27" i="1"/>
  <c r="FOD27" i="1"/>
  <c r="FOC27" i="1"/>
  <c r="FOB27" i="1"/>
  <c r="FOA27" i="1"/>
  <c r="FNZ27" i="1"/>
  <c r="FNY27" i="1"/>
  <c r="FNX27" i="1"/>
  <c r="FNW27" i="1"/>
  <c r="FNV27" i="1"/>
  <c r="FNU27" i="1"/>
  <c r="FNT27" i="1"/>
  <c r="FNS27" i="1"/>
  <c r="FNR27" i="1"/>
  <c r="FNQ27" i="1"/>
  <c r="FNP27" i="1"/>
  <c r="FNO27" i="1"/>
  <c r="FNN27" i="1"/>
  <c r="FNM27" i="1"/>
  <c r="FNL27" i="1"/>
  <c r="FNK27" i="1"/>
  <c r="FNJ27" i="1"/>
  <c r="FNI27" i="1"/>
  <c r="FNH27" i="1"/>
  <c r="FNG27" i="1"/>
  <c r="FNF27" i="1"/>
  <c r="FNE27" i="1"/>
  <c r="FND27" i="1"/>
  <c r="FNC27" i="1"/>
  <c r="FNB27" i="1"/>
  <c r="FNA27" i="1"/>
  <c r="FMZ27" i="1"/>
  <c r="FMY27" i="1"/>
  <c r="FMX27" i="1"/>
  <c r="FMW27" i="1"/>
  <c r="FMV27" i="1"/>
  <c r="FMU27" i="1"/>
  <c r="FMT27" i="1"/>
  <c r="FMS27" i="1"/>
  <c r="FMR27" i="1"/>
  <c r="FMQ27" i="1"/>
  <c r="FMP27" i="1"/>
  <c r="FMO27" i="1"/>
  <c r="FMN27" i="1"/>
  <c r="FMM27" i="1"/>
  <c r="FML27" i="1"/>
  <c r="FMK27" i="1"/>
  <c r="FMJ27" i="1"/>
  <c r="FMI27" i="1"/>
  <c r="FMH27" i="1"/>
  <c r="FMG27" i="1"/>
  <c r="FMF27" i="1"/>
  <c r="FME27" i="1"/>
  <c r="FMD27" i="1"/>
  <c r="FMC27" i="1"/>
  <c r="FMB27" i="1"/>
  <c r="FMA27" i="1"/>
  <c r="FLZ27" i="1"/>
  <c r="FLY27" i="1"/>
  <c r="FLX27" i="1"/>
  <c r="FLW27" i="1"/>
  <c r="FLV27" i="1"/>
  <c r="FLU27" i="1"/>
  <c r="FLT27" i="1"/>
  <c r="FLS27" i="1"/>
  <c r="FLR27" i="1"/>
  <c r="FLQ27" i="1"/>
  <c r="FLP27" i="1"/>
  <c r="FLO27" i="1"/>
  <c r="FLN27" i="1"/>
  <c r="FLM27" i="1"/>
  <c r="FLL27" i="1"/>
  <c r="FLK27" i="1"/>
  <c r="FLJ27" i="1"/>
  <c r="FLI27" i="1"/>
  <c r="FLH27" i="1"/>
  <c r="FLG27" i="1"/>
  <c r="FLF27" i="1"/>
  <c r="FLE27" i="1"/>
  <c r="FLD27" i="1"/>
  <c r="FLC27" i="1"/>
  <c r="FLB27" i="1"/>
  <c r="FLA27" i="1"/>
  <c r="FKZ27" i="1"/>
  <c r="FKY27" i="1"/>
  <c r="FKX27" i="1"/>
  <c r="FKW27" i="1"/>
  <c r="FKV27" i="1"/>
  <c r="FKU27" i="1"/>
  <c r="FKT27" i="1"/>
  <c r="FKS27" i="1"/>
  <c r="FKR27" i="1"/>
  <c r="FKQ27" i="1"/>
  <c r="FKP27" i="1"/>
  <c r="FKO27" i="1"/>
  <c r="FKN27" i="1"/>
  <c r="FKM27" i="1"/>
  <c r="FKL27" i="1"/>
  <c r="FKK27" i="1"/>
  <c r="FKJ27" i="1"/>
  <c r="FKI27" i="1"/>
  <c r="FKH27" i="1"/>
  <c r="FKG27" i="1"/>
  <c r="FKF27" i="1"/>
  <c r="FKE27" i="1"/>
  <c r="FKD27" i="1"/>
  <c r="FKC27" i="1"/>
  <c r="FKB27" i="1"/>
  <c r="FKA27" i="1"/>
  <c r="FJZ27" i="1"/>
  <c r="FJY27" i="1"/>
  <c r="FJX27" i="1"/>
  <c r="FJW27" i="1"/>
  <c r="FJV27" i="1"/>
  <c r="FJU27" i="1"/>
  <c r="FJT27" i="1"/>
  <c r="FJS27" i="1"/>
  <c r="FJR27" i="1"/>
  <c r="FJQ27" i="1"/>
  <c r="FJP27" i="1"/>
  <c r="FJO27" i="1"/>
  <c r="FJN27" i="1"/>
  <c r="FJM27" i="1"/>
  <c r="FJL27" i="1"/>
  <c r="FJK27" i="1"/>
  <c r="FJJ27" i="1"/>
  <c r="FJI27" i="1"/>
  <c r="FJH27" i="1"/>
  <c r="FJG27" i="1"/>
  <c r="FJF27" i="1"/>
  <c r="FJE27" i="1"/>
  <c r="FJD27" i="1"/>
  <c r="FJC27" i="1"/>
  <c r="FJB27" i="1"/>
  <c r="FJA27" i="1"/>
  <c r="FIZ27" i="1"/>
  <c r="FIY27" i="1"/>
  <c r="FIX27" i="1"/>
  <c r="FIW27" i="1"/>
  <c r="FIV27" i="1"/>
  <c r="FIU27" i="1"/>
  <c r="FIT27" i="1"/>
  <c r="FIS27" i="1"/>
  <c r="FIR27" i="1"/>
  <c r="FIQ27" i="1"/>
  <c r="FIP27" i="1"/>
  <c r="FIO27" i="1"/>
  <c r="FIN27" i="1"/>
  <c r="FIM27" i="1"/>
  <c r="FIL27" i="1"/>
  <c r="FIK27" i="1"/>
  <c r="FIJ27" i="1"/>
  <c r="FII27" i="1"/>
  <c r="FIH27" i="1"/>
  <c r="FIG27" i="1"/>
  <c r="FIF27" i="1"/>
  <c r="FIE27" i="1"/>
  <c r="FID27" i="1"/>
  <c r="FIC27" i="1"/>
  <c r="FIB27" i="1"/>
  <c r="FIA27" i="1"/>
  <c r="FHZ27" i="1"/>
  <c r="FHY27" i="1"/>
  <c r="FHX27" i="1"/>
  <c r="FHW27" i="1"/>
  <c r="FHV27" i="1"/>
  <c r="FHU27" i="1"/>
  <c r="FHT27" i="1"/>
  <c r="FHS27" i="1"/>
  <c r="FHR27" i="1"/>
  <c r="FHQ27" i="1"/>
  <c r="FHP27" i="1"/>
  <c r="FHO27" i="1"/>
  <c r="FHN27" i="1"/>
  <c r="FHM27" i="1"/>
  <c r="FHL27" i="1"/>
  <c r="FHK27" i="1"/>
  <c r="FHJ27" i="1"/>
  <c r="FHI27" i="1"/>
  <c r="FHH27" i="1"/>
  <c r="FHG27" i="1"/>
  <c r="FHF27" i="1"/>
  <c r="FHE27" i="1"/>
  <c r="FHD27" i="1"/>
  <c r="FHC27" i="1"/>
  <c r="FHB27" i="1"/>
  <c r="FHA27" i="1"/>
  <c r="FGZ27" i="1"/>
  <c r="FGY27" i="1"/>
  <c r="FGX27" i="1"/>
  <c r="FGW27" i="1"/>
  <c r="FGV27" i="1"/>
  <c r="FGU27" i="1"/>
  <c r="FGT27" i="1"/>
  <c r="FGS27" i="1"/>
  <c r="FGR27" i="1"/>
  <c r="FGQ27" i="1"/>
  <c r="FGP27" i="1"/>
  <c r="FGO27" i="1"/>
  <c r="FGN27" i="1"/>
  <c r="FGM27" i="1"/>
  <c r="FGL27" i="1"/>
  <c r="FGK27" i="1"/>
  <c r="FGJ27" i="1"/>
  <c r="FGI27" i="1"/>
  <c r="FGH27" i="1"/>
  <c r="FGG27" i="1"/>
  <c r="FGF27" i="1"/>
  <c r="FGE27" i="1"/>
  <c r="FGD27" i="1"/>
  <c r="FGC27" i="1"/>
  <c r="FGB27" i="1"/>
  <c r="FGA27" i="1"/>
  <c r="FFZ27" i="1"/>
  <c r="FFY27" i="1"/>
  <c r="FFX27" i="1"/>
  <c r="FFW27" i="1"/>
  <c r="FFV27" i="1"/>
  <c r="FFU27" i="1"/>
  <c r="FFT27" i="1"/>
  <c r="FFS27" i="1"/>
  <c r="FFR27" i="1"/>
  <c r="FFQ27" i="1"/>
  <c r="FFP27" i="1"/>
  <c r="FFO27" i="1"/>
  <c r="FFN27" i="1"/>
  <c r="FFM27" i="1"/>
  <c r="FFL27" i="1"/>
  <c r="FFK27" i="1"/>
  <c r="FFJ27" i="1"/>
  <c r="FFI27" i="1"/>
  <c r="FFH27" i="1"/>
  <c r="FFG27" i="1"/>
  <c r="FFF27" i="1"/>
  <c r="FFE27" i="1"/>
  <c r="FFD27" i="1"/>
  <c r="FFC27" i="1"/>
  <c r="FFB27" i="1"/>
  <c r="FFA27" i="1"/>
  <c r="FEZ27" i="1"/>
  <c r="FEY27" i="1"/>
  <c r="FEX27" i="1"/>
  <c r="FEW27" i="1"/>
  <c r="FEV27" i="1"/>
  <c r="FEU27" i="1"/>
  <c r="FET27" i="1"/>
  <c r="FES27" i="1"/>
  <c r="FER27" i="1"/>
  <c r="FEQ27" i="1"/>
  <c r="FEP27" i="1"/>
  <c r="FEO27" i="1"/>
  <c r="FEN27" i="1"/>
  <c r="FEM27" i="1"/>
  <c r="FEL27" i="1"/>
  <c r="FEK27" i="1"/>
  <c r="FEJ27" i="1"/>
  <c r="FEI27" i="1"/>
  <c r="FEH27" i="1"/>
  <c r="FEG27" i="1"/>
  <c r="FEF27" i="1"/>
  <c r="FEE27" i="1"/>
  <c r="FED27" i="1"/>
  <c r="FEC27" i="1"/>
  <c r="FEB27" i="1"/>
  <c r="FEA27" i="1"/>
  <c r="FDZ27" i="1"/>
  <c r="FDY27" i="1"/>
  <c r="FDX27" i="1"/>
  <c r="FDW27" i="1"/>
  <c r="FDV27" i="1"/>
  <c r="FDU27" i="1"/>
  <c r="FDT27" i="1"/>
  <c r="FDS27" i="1"/>
  <c r="FDR27" i="1"/>
  <c r="FDQ27" i="1"/>
  <c r="FDP27" i="1"/>
  <c r="FDO27" i="1"/>
  <c r="FDN27" i="1"/>
  <c r="FDM27" i="1"/>
  <c r="FDL27" i="1"/>
  <c r="FDK27" i="1"/>
  <c r="FDJ27" i="1"/>
  <c r="FDI27" i="1"/>
  <c r="FDH27" i="1"/>
  <c r="FDG27" i="1"/>
  <c r="FDF27" i="1"/>
  <c r="FDE27" i="1"/>
  <c r="FDD27" i="1"/>
  <c r="FDC27" i="1"/>
  <c r="FDB27" i="1"/>
  <c r="FDA27" i="1"/>
  <c r="FCZ27" i="1"/>
  <c r="FCY27" i="1"/>
  <c r="FCX27" i="1"/>
  <c r="FCW27" i="1"/>
  <c r="FCV27" i="1"/>
  <c r="FCU27" i="1"/>
  <c r="FCT27" i="1"/>
  <c r="FCS27" i="1"/>
  <c r="FCR27" i="1"/>
  <c r="FCQ27" i="1"/>
  <c r="FCP27" i="1"/>
  <c r="FCO27" i="1"/>
  <c r="FCN27" i="1"/>
  <c r="FCM27" i="1"/>
  <c r="FCL27" i="1"/>
  <c r="FCK27" i="1"/>
  <c r="FCJ27" i="1"/>
  <c r="FCI27" i="1"/>
  <c r="FCH27" i="1"/>
  <c r="FCG27" i="1"/>
  <c r="FCF27" i="1"/>
  <c r="FCE27" i="1"/>
  <c r="FCD27" i="1"/>
  <c r="FCC27" i="1"/>
  <c r="FCB27" i="1"/>
  <c r="FCA27" i="1"/>
  <c r="FBZ27" i="1"/>
  <c r="FBY27" i="1"/>
  <c r="FBX27" i="1"/>
  <c r="FBW27" i="1"/>
  <c r="FBV27" i="1"/>
  <c r="FBU27" i="1"/>
  <c r="FBT27" i="1"/>
  <c r="FBS27" i="1"/>
  <c r="FBR27" i="1"/>
  <c r="FBQ27" i="1"/>
  <c r="FBP27" i="1"/>
  <c r="FBO27" i="1"/>
  <c r="FBN27" i="1"/>
  <c r="FBM27" i="1"/>
  <c r="FBL27" i="1"/>
  <c r="FBK27" i="1"/>
  <c r="FBJ27" i="1"/>
  <c r="FBI27" i="1"/>
  <c r="FBH27" i="1"/>
  <c r="FBG27" i="1"/>
  <c r="FBF27" i="1"/>
  <c r="FBE27" i="1"/>
  <c r="FBD27" i="1"/>
  <c r="FBC27" i="1"/>
  <c r="FBB27" i="1"/>
  <c r="FBA27" i="1"/>
  <c r="FAZ27" i="1"/>
  <c r="FAY27" i="1"/>
  <c r="FAX27" i="1"/>
  <c r="FAW27" i="1"/>
  <c r="FAV27" i="1"/>
  <c r="FAU27" i="1"/>
  <c r="FAT27" i="1"/>
  <c r="FAS27" i="1"/>
  <c r="FAR27" i="1"/>
  <c r="FAQ27" i="1"/>
  <c r="FAP27" i="1"/>
  <c r="FAO27" i="1"/>
  <c r="FAN27" i="1"/>
  <c r="FAM27" i="1"/>
  <c r="FAL27" i="1"/>
  <c r="FAK27" i="1"/>
  <c r="FAJ27" i="1"/>
  <c r="FAI27" i="1"/>
  <c r="FAH27" i="1"/>
  <c r="FAG27" i="1"/>
  <c r="FAF27" i="1"/>
  <c r="FAE27" i="1"/>
  <c r="FAD27" i="1"/>
  <c r="FAC27" i="1"/>
  <c r="FAB27" i="1"/>
  <c r="FAA27" i="1"/>
  <c r="EZZ27" i="1"/>
  <c r="EZY27" i="1"/>
  <c r="EZX27" i="1"/>
  <c r="EZW27" i="1"/>
  <c r="EZV27" i="1"/>
  <c r="EZU27" i="1"/>
  <c r="EZT27" i="1"/>
  <c r="EZS27" i="1"/>
  <c r="EZR27" i="1"/>
  <c r="EZQ27" i="1"/>
  <c r="EZP27" i="1"/>
  <c r="EZO27" i="1"/>
  <c r="EZN27" i="1"/>
  <c r="EZM27" i="1"/>
  <c r="EZL27" i="1"/>
  <c r="EZK27" i="1"/>
  <c r="EZJ27" i="1"/>
  <c r="EZI27" i="1"/>
  <c r="EZH27" i="1"/>
  <c r="EZG27" i="1"/>
  <c r="EZF27" i="1"/>
  <c r="EZE27" i="1"/>
  <c r="EZD27" i="1"/>
  <c r="EZC27" i="1"/>
  <c r="EZB27" i="1"/>
  <c r="EZA27" i="1"/>
  <c r="EYZ27" i="1"/>
  <c r="EYY27" i="1"/>
  <c r="EYX27" i="1"/>
  <c r="EYW27" i="1"/>
  <c r="EYV27" i="1"/>
  <c r="EYU27" i="1"/>
  <c r="EYT27" i="1"/>
  <c r="EYS27" i="1"/>
  <c r="EYR27" i="1"/>
  <c r="EYQ27" i="1"/>
  <c r="EYP27" i="1"/>
  <c r="EYO27" i="1"/>
  <c r="EYN27" i="1"/>
  <c r="EYM27" i="1"/>
  <c r="EYL27" i="1"/>
  <c r="EYK27" i="1"/>
  <c r="EYJ27" i="1"/>
  <c r="EYI27" i="1"/>
  <c r="EYH27" i="1"/>
  <c r="EYG27" i="1"/>
  <c r="EYF27" i="1"/>
  <c r="EYE27" i="1"/>
  <c r="EYD27" i="1"/>
  <c r="EYC27" i="1"/>
  <c r="EYB27" i="1"/>
  <c r="EYA27" i="1"/>
  <c r="EXZ27" i="1"/>
  <c r="EXY27" i="1"/>
  <c r="EXX27" i="1"/>
  <c r="EXW27" i="1"/>
  <c r="EXV27" i="1"/>
  <c r="EXU27" i="1"/>
  <c r="EXT27" i="1"/>
  <c r="EXS27" i="1"/>
  <c r="EXR27" i="1"/>
  <c r="EXQ27" i="1"/>
  <c r="EXP27" i="1"/>
  <c r="EXO27" i="1"/>
  <c r="EXN27" i="1"/>
  <c r="EXM27" i="1"/>
  <c r="EXL27" i="1"/>
  <c r="EXK27" i="1"/>
  <c r="EXJ27" i="1"/>
  <c r="EXI27" i="1"/>
  <c r="EXH27" i="1"/>
  <c r="EXG27" i="1"/>
  <c r="EXF27" i="1"/>
  <c r="EXE27" i="1"/>
  <c r="EXD27" i="1"/>
  <c r="EXC27" i="1"/>
  <c r="EXB27" i="1"/>
  <c r="EXA27" i="1"/>
  <c r="EWZ27" i="1"/>
  <c r="EWY27" i="1"/>
  <c r="EWX27" i="1"/>
  <c r="EWW27" i="1"/>
  <c r="EWV27" i="1"/>
  <c r="EWU27" i="1"/>
  <c r="EWT27" i="1"/>
  <c r="EWS27" i="1"/>
  <c r="EWR27" i="1"/>
  <c r="EWQ27" i="1"/>
  <c r="EWP27" i="1"/>
  <c r="EWO27" i="1"/>
  <c r="EWN27" i="1"/>
  <c r="EWM27" i="1"/>
  <c r="EWL27" i="1"/>
  <c r="EWK27" i="1"/>
  <c r="EWJ27" i="1"/>
  <c r="EWI27" i="1"/>
  <c r="EWH27" i="1"/>
  <c r="EWG27" i="1"/>
  <c r="EWF27" i="1"/>
  <c r="EWE27" i="1"/>
  <c r="EWD27" i="1"/>
  <c r="EWC27" i="1"/>
  <c r="EWB27" i="1"/>
  <c r="EWA27" i="1"/>
  <c r="EVZ27" i="1"/>
  <c r="EVY27" i="1"/>
  <c r="EVX27" i="1"/>
  <c r="EVW27" i="1"/>
  <c r="EVV27" i="1"/>
  <c r="EVU27" i="1"/>
  <c r="EVT27" i="1"/>
  <c r="EVS27" i="1"/>
  <c r="EVR27" i="1"/>
  <c r="EVQ27" i="1"/>
  <c r="EVP27" i="1"/>
  <c r="EVO27" i="1"/>
  <c r="EVN27" i="1"/>
  <c r="EVM27" i="1"/>
  <c r="EVL27" i="1"/>
  <c r="EVK27" i="1"/>
  <c r="EVJ27" i="1"/>
  <c r="EVI27" i="1"/>
  <c r="EVH27" i="1"/>
  <c r="EVG27" i="1"/>
  <c r="EVF27" i="1"/>
  <c r="EVE27" i="1"/>
  <c r="EVD27" i="1"/>
  <c r="EVC27" i="1"/>
  <c r="EVB27" i="1"/>
  <c r="EVA27" i="1"/>
  <c r="EUZ27" i="1"/>
  <c r="EUY27" i="1"/>
  <c r="EUX27" i="1"/>
  <c r="EUW27" i="1"/>
  <c r="EUV27" i="1"/>
  <c r="EUU27" i="1"/>
  <c r="EUT27" i="1"/>
  <c r="EUS27" i="1"/>
  <c r="EUR27" i="1"/>
  <c r="EUQ27" i="1"/>
  <c r="EUP27" i="1"/>
  <c r="EUO27" i="1"/>
  <c r="EUN27" i="1"/>
  <c r="EUM27" i="1"/>
  <c r="EUL27" i="1"/>
  <c r="EUK27" i="1"/>
  <c r="EUJ27" i="1"/>
  <c r="EUI27" i="1"/>
  <c r="EUH27" i="1"/>
  <c r="EUG27" i="1"/>
  <c r="EUF27" i="1"/>
  <c r="EUE27" i="1"/>
  <c r="EUD27" i="1"/>
  <c r="EUC27" i="1"/>
  <c r="EUB27" i="1"/>
  <c r="EUA27" i="1"/>
  <c r="ETZ27" i="1"/>
  <c r="ETY27" i="1"/>
  <c r="ETX27" i="1"/>
  <c r="ETW27" i="1"/>
  <c r="ETV27" i="1"/>
  <c r="ETU27" i="1"/>
  <c r="ETT27" i="1"/>
  <c r="ETS27" i="1"/>
  <c r="ETR27" i="1"/>
  <c r="ETQ27" i="1"/>
  <c r="ETP27" i="1"/>
  <c r="ETO27" i="1"/>
  <c r="ETN27" i="1"/>
  <c r="ETM27" i="1"/>
  <c r="ETL27" i="1"/>
  <c r="ETK27" i="1"/>
  <c r="ETJ27" i="1"/>
  <c r="ETI27" i="1"/>
  <c r="ETH27" i="1"/>
  <c r="ETG27" i="1"/>
  <c r="ETF27" i="1"/>
  <c r="ETE27" i="1"/>
  <c r="ETD27" i="1"/>
  <c r="ETC27" i="1"/>
  <c r="ETB27" i="1"/>
  <c r="ETA27" i="1"/>
  <c r="ESZ27" i="1"/>
  <c r="ESY27" i="1"/>
  <c r="ESX27" i="1"/>
  <c r="ESW27" i="1"/>
  <c r="ESV27" i="1"/>
  <c r="ESU27" i="1"/>
  <c r="EST27" i="1"/>
  <c r="ESS27" i="1"/>
  <c r="ESR27" i="1"/>
  <c r="ESQ27" i="1"/>
  <c r="ESP27" i="1"/>
  <c r="ESO27" i="1"/>
  <c r="ESN27" i="1"/>
  <c r="ESM27" i="1"/>
  <c r="ESL27" i="1"/>
  <c r="ESK27" i="1"/>
  <c r="ESJ27" i="1"/>
  <c r="ESI27" i="1"/>
  <c r="ESH27" i="1"/>
  <c r="ESG27" i="1"/>
  <c r="ESF27" i="1"/>
  <c r="ESE27" i="1"/>
  <c r="ESD27" i="1"/>
  <c r="ESC27" i="1"/>
  <c r="ESB27" i="1"/>
  <c r="ESA27" i="1"/>
  <c r="ERZ27" i="1"/>
  <c r="ERY27" i="1"/>
  <c r="ERX27" i="1"/>
  <c r="ERW27" i="1"/>
  <c r="ERV27" i="1"/>
  <c r="ERU27" i="1"/>
  <c r="ERT27" i="1"/>
  <c r="ERS27" i="1"/>
  <c r="ERR27" i="1"/>
  <c r="ERQ27" i="1"/>
  <c r="ERP27" i="1"/>
  <c r="ERO27" i="1"/>
  <c r="ERN27" i="1"/>
  <c r="ERM27" i="1"/>
  <c r="ERL27" i="1"/>
  <c r="ERK27" i="1"/>
  <c r="ERJ27" i="1"/>
  <c r="ERI27" i="1"/>
  <c r="ERH27" i="1"/>
  <c r="ERG27" i="1"/>
  <c r="ERF27" i="1"/>
  <c r="ERE27" i="1"/>
  <c r="ERD27" i="1"/>
  <c r="ERC27" i="1"/>
  <c r="ERB27" i="1"/>
  <c r="ERA27" i="1"/>
  <c r="EQZ27" i="1"/>
  <c r="EQY27" i="1"/>
  <c r="EQX27" i="1"/>
  <c r="EQW27" i="1"/>
  <c r="EQV27" i="1"/>
  <c r="EQU27" i="1"/>
  <c r="EQT27" i="1"/>
  <c r="EQS27" i="1"/>
  <c r="EQR27" i="1"/>
  <c r="EQQ27" i="1"/>
  <c r="EQP27" i="1"/>
  <c r="EQO27" i="1"/>
  <c r="EQN27" i="1"/>
  <c r="EQM27" i="1"/>
  <c r="EQL27" i="1"/>
  <c r="EQK27" i="1"/>
  <c r="EQJ27" i="1"/>
  <c r="EQI27" i="1"/>
  <c r="EQH27" i="1"/>
  <c r="EQG27" i="1"/>
  <c r="EQF27" i="1"/>
  <c r="EQE27" i="1"/>
  <c r="EQD27" i="1"/>
  <c r="EQC27" i="1"/>
  <c r="EQB27" i="1"/>
  <c r="EQA27" i="1"/>
  <c r="EPZ27" i="1"/>
  <c r="EPY27" i="1"/>
  <c r="EPX27" i="1"/>
  <c r="EPW27" i="1"/>
  <c r="EPV27" i="1"/>
  <c r="EPU27" i="1"/>
  <c r="EPT27" i="1"/>
  <c r="EPS27" i="1"/>
  <c r="EPR27" i="1"/>
  <c r="EPQ27" i="1"/>
  <c r="EPP27" i="1"/>
  <c r="EPO27" i="1"/>
  <c r="EPN27" i="1"/>
  <c r="EPM27" i="1"/>
  <c r="EPL27" i="1"/>
  <c r="EPK27" i="1"/>
  <c r="EPJ27" i="1"/>
  <c r="EPI27" i="1"/>
  <c r="EPH27" i="1"/>
  <c r="EPG27" i="1"/>
  <c r="EPF27" i="1"/>
  <c r="EPE27" i="1"/>
  <c r="EPD27" i="1"/>
  <c r="EPC27" i="1"/>
  <c r="EPB27" i="1"/>
  <c r="EPA27" i="1"/>
  <c r="EOZ27" i="1"/>
  <c r="EOY27" i="1"/>
  <c r="EOX27" i="1"/>
  <c r="EOW27" i="1"/>
  <c r="EOV27" i="1"/>
  <c r="EOU27" i="1"/>
  <c r="EOT27" i="1"/>
  <c r="EOS27" i="1"/>
  <c r="EOR27" i="1"/>
  <c r="EOQ27" i="1"/>
  <c r="EOP27" i="1"/>
  <c r="EOO27" i="1"/>
  <c r="EON27" i="1"/>
  <c r="EOM27" i="1"/>
  <c r="EOL27" i="1"/>
  <c r="EOK27" i="1"/>
  <c r="EOJ27" i="1"/>
  <c r="EOI27" i="1"/>
  <c r="EOH27" i="1"/>
  <c r="EOG27" i="1"/>
  <c r="EOF27" i="1"/>
  <c r="EOE27" i="1"/>
  <c r="EOD27" i="1"/>
  <c r="EOC27" i="1"/>
  <c r="EOB27" i="1"/>
  <c r="EOA27" i="1"/>
  <c r="ENZ27" i="1"/>
  <c r="ENY27" i="1"/>
  <c r="ENX27" i="1"/>
  <c r="ENW27" i="1"/>
  <c r="ENV27" i="1"/>
  <c r="ENU27" i="1"/>
  <c r="ENT27" i="1"/>
  <c r="ENS27" i="1"/>
  <c r="ENR27" i="1"/>
  <c r="ENQ27" i="1"/>
  <c r="ENP27" i="1"/>
  <c r="ENO27" i="1"/>
  <c r="ENN27" i="1"/>
  <c r="ENM27" i="1"/>
  <c r="ENL27" i="1"/>
  <c r="ENK27" i="1"/>
  <c r="ENJ27" i="1"/>
  <c r="ENI27" i="1"/>
  <c r="ENH27" i="1"/>
  <c r="ENG27" i="1"/>
  <c r="ENF27" i="1"/>
  <c r="ENE27" i="1"/>
  <c r="END27" i="1"/>
  <c r="ENC27" i="1"/>
  <c r="ENB27" i="1"/>
  <c r="ENA27" i="1"/>
  <c r="EMZ27" i="1"/>
  <c r="EMY27" i="1"/>
  <c r="EMX27" i="1"/>
  <c r="EMW27" i="1"/>
  <c r="EMV27" i="1"/>
  <c r="EMU27" i="1"/>
  <c r="EMT27" i="1"/>
  <c r="EMS27" i="1"/>
  <c r="EMR27" i="1"/>
  <c r="EMQ27" i="1"/>
  <c r="EMP27" i="1"/>
  <c r="EMO27" i="1"/>
  <c r="EMN27" i="1"/>
  <c r="EMM27" i="1"/>
  <c r="EML27" i="1"/>
  <c r="EMK27" i="1"/>
  <c r="EMJ27" i="1"/>
  <c r="EMI27" i="1"/>
  <c r="EMH27" i="1"/>
  <c r="EMG27" i="1"/>
  <c r="EMF27" i="1"/>
  <c r="EME27" i="1"/>
  <c r="EMD27" i="1"/>
  <c r="EMC27" i="1"/>
  <c r="EMB27" i="1"/>
  <c r="EMA27" i="1"/>
  <c r="ELZ27" i="1"/>
  <c r="ELY27" i="1"/>
  <c r="ELX27" i="1"/>
  <c r="ELW27" i="1"/>
  <c r="ELV27" i="1"/>
  <c r="ELU27" i="1"/>
  <c r="ELT27" i="1"/>
  <c r="ELS27" i="1"/>
  <c r="ELR27" i="1"/>
  <c r="ELQ27" i="1"/>
  <c r="ELP27" i="1"/>
  <c r="ELO27" i="1"/>
  <c r="ELN27" i="1"/>
  <c r="ELM27" i="1"/>
  <c r="ELL27" i="1"/>
  <c r="ELK27" i="1"/>
  <c r="ELJ27" i="1"/>
  <c r="ELI27" i="1"/>
  <c r="ELH27" i="1"/>
  <c r="ELG27" i="1"/>
  <c r="ELF27" i="1"/>
  <c r="ELE27" i="1"/>
  <c r="ELD27" i="1"/>
  <c r="ELC27" i="1"/>
  <c r="ELB27" i="1"/>
  <c r="ELA27" i="1"/>
  <c r="EKZ27" i="1"/>
  <c r="EKY27" i="1"/>
  <c r="EKX27" i="1"/>
  <c r="EKW27" i="1"/>
  <c r="EKV27" i="1"/>
  <c r="EKU27" i="1"/>
  <c r="EKT27" i="1"/>
  <c r="EKS27" i="1"/>
  <c r="EKR27" i="1"/>
  <c r="EKQ27" i="1"/>
  <c r="EKP27" i="1"/>
  <c r="EKO27" i="1"/>
  <c r="EKN27" i="1"/>
  <c r="EKM27" i="1"/>
  <c r="EKL27" i="1"/>
  <c r="EKK27" i="1"/>
  <c r="EKJ27" i="1"/>
  <c r="EKI27" i="1"/>
  <c r="EKH27" i="1"/>
  <c r="EKG27" i="1"/>
  <c r="EKF27" i="1"/>
  <c r="EKE27" i="1"/>
  <c r="EKD27" i="1"/>
  <c r="EKC27" i="1"/>
  <c r="EKB27" i="1"/>
  <c r="EKA27" i="1"/>
  <c r="EJZ27" i="1"/>
  <c r="EJY27" i="1"/>
  <c r="EJX27" i="1"/>
  <c r="EJW27" i="1"/>
  <c r="EJV27" i="1"/>
  <c r="EJU27" i="1"/>
  <c r="EJT27" i="1"/>
  <c r="EJS27" i="1"/>
  <c r="EJR27" i="1"/>
  <c r="EJQ27" i="1"/>
  <c r="EJP27" i="1"/>
  <c r="EJO27" i="1"/>
  <c r="EJN27" i="1"/>
  <c r="EJM27" i="1"/>
  <c r="EJL27" i="1"/>
  <c r="EJK27" i="1"/>
  <c r="EJJ27" i="1"/>
  <c r="EJI27" i="1"/>
  <c r="EJH27" i="1"/>
  <c r="EJG27" i="1"/>
  <c r="EJF27" i="1"/>
  <c r="EJE27" i="1"/>
  <c r="EJD27" i="1"/>
  <c r="EJC27" i="1"/>
  <c r="EJB27" i="1"/>
  <c r="EJA27" i="1"/>
  <c r="EIZ27" i="1"/>
  <c r="EIY27" i="1"/>
  <c r="EIX27" i="1"/>
  <c r="EIW27" i="1"/>
  <c r="EIV27" i="1"/>
  <c r="EIU27" i="1"/>
  <c r="EIT27" i="1"/>
  <c r="EIS27" i="1"/>
  <c r="EIR27" i="1"/>
  <c r="EIQ27" i="1"/>
  <c r="EIP27" i="1"/>
  <c r="EIO27" i="1"/>
  <c r="EIN27" i="1"/>
  <c r="EIM27" i="1"/>
  <c r="EIL27" i="1"/>
  <c r="EIK27" i="1"/>
  <c r="EIJ27" i="1"/>
  <c r="EII27" i="1"/>
  <c r="EIH27" i="1"/>
  <c r="EIG27" i="1"/>
  <c r="EIF27" i="1"/>
  <c r="EIE27" i="1"/>
  <c r="EID27" i="1"/>
  <c r="EIC27" i="1"/>
  <c r="EIB27" i="1"/>
  <c r="EIA27" i="1"/>
  <c r="EHZ27" i="1"/>
  <c r="EHY27" i="1"/>
  <c r="EHX27" i="1"/>
  <c r="EHW27" i="1"/>
  <c r="EHV27" i="1"/>
  <c r="EHU27" i="1"/>
  <c r="EHT27" i="1"/>
  <c r="EHS27" i="1"/>
  <c r="EHR27" i="1"/>
  <c r="EHQ27" i="1"/>
  <c r="EHP27" i="1"/>
  <c r="EHO27" i="1"/>
  <c r="EHN27" i="1"/>
  <c r="EHM27" i="1"/>
  <c r="EHL27" i="1"/>
  <c r="EHK27" i="1"/>
  <c r="EHJ27" i="1"/>
  <c r="EHI27" i="1"/>
  <c r="EHH27" i="1"/>
  <c r="EHG27" i="1"/>
  <c r="EHF27" i="1"/>
  <c r="EHE27" i="1"/>
  <c r="EHD27" i="1"/>
  <c r="EHC27" i="1"/>
  <c r="EHB27" i="1"/>
  <c r="EHA27" i="1"/>
  <c r="EGZ27" i="1"/>
  <c r="EGY27" i="1"/>
  <c r="EGX27" i="1"/>
  <c r="EGW27" i="1"/>
  <c r="EGV27" i="1"/>
  <c r="EGU27" i="1"/>
  <c r="EGT27" i="1"/>
  <c r="EGS27" i="1"/>
  <c r="EGR27" i="1"/>
  <c r="EGQ27" i="1"/>
  <c r="EGP27" i="1"/>
  <c r="EGO27" i="1"/>
  <c r="EGN27" i="1"/>
  <c r="EGM27" i="1"/>
  <c r="EGL27" i="1"/>
  <c r="EGK27" i="1"/>
  <c r="EGJ27" i="1"/>
  <c r="EGI27" i="1"/>
  <c r="EGH27" i="1"/>
  <c r="EGG27" i="1"/>
  <c r="EGF27" i="1"/>
  <c r="EGE27" i="1"/>
  <c r="EGD27" i="1"/>
  <c r="EGC27" i="1"/>
  <c r="EGB27" i="1"/>
  <c r="EGA27" i="1"/>
  <c r="EFZ27" i="1"/>
  <c r="EFY27" i="1"/>
  <c r="EFX27" i="1"/>
  <c r="EFW27" i="1"/>
  <c r="EFV27" i="1"/>
  <c r="EFU27" i="1"/>
  <c r="EFT27" i="1"/>
  <c r="EFS27" i="1"/>
  <c r="EFR27" i="1"/>
  <c r="EFQ27" i="1"/>
  <c r="EFP27" i="1"/>
  <c r="EFO27" i="1"/>
  <c r="EFN27" i="1"/>
  <c r="EFM27" i="1"/>
  <c r="EFL27" i="1"/>
  <c r="EFK27" i="1"/>
  <c r="EFJ27" i="1"/>
  <c r="EFI27" i="1"/>
  <c r="EFH27" i="1"/>
  <c r="EFG27" i="1"/>
  <c r="EFF27" i="1"/>
  <c r="EFE27" i="1"/>
  <c r="EFD27" i="1"/>
  <c r="EFC27" i="1"/>
  <c r="EFB27" i="1"/>
  <c r="EFA27" i="1"/>
  <c r="EEZ27" i="1"/>
  <c r="EEY27" i="1"/>
  <c r="EEX27" i="1"/>
  <c r="EEW27" i="1"/>
  <c r="EEV27" i="1"/>
  <c r="EEU27" i="1"/>
  <c r="EET27" i="1"/>
  <c r="EES27" i="1"/>
  <c r="EER27" i="1"/>
  <c r="EEQ27" i="1"/>
  <c r="EEP27" i="1"/>
  <c r="EEO27" i="1"/>
  <c r="EEN27" i="1"/>
  <c r="EEM27" i="1"/>
  <c r="EEL27" i="1"/>
  <c r="EEK27" i="1"/>
  <c r="EEJ27" i="1"/>
  <c r="EEI27" i="1"/>
  <c r="EEH27" i="1"/>
  <c r="EEG27" i="1"/>
  <c r="EEF27" i="1"/>
  <c r="EEE27" i="1"/>
  <c r="EED27" i="1"/>
  <c r="EEC27" i="1"/>
  <c r="EEB27" i="1"/>
  <c r="EEA27" i="1"/>
  <c r="EDZ27" i="1"/>
  <c r="EDY27" i="1"/>
  <c r="EDX27" i="1"/>
  <c r="EDW27" i="1"/>
  <c r="EDV27" i="1"/>
  <c r="EDU27" i="1"/>
  <c r="EDT27" i="1"/>
  <c r="EDS27" i="1"/>
  <c r="EDR27" i="1"/>
  <c r="EDQ27" i="1"/>
  <c r="EDP27" i="1"/>
  <c r="EDO27" i="1"/>
  <c r="EDN27" i="1"/>
  <c r="EDM27" i="1"/>
  <c r="EDL27" i="1"/>
  <c r="EDK27" i="1"/>
  <c r="EDJ27" i="1"/>
  <c r="EDI27" i="1"/>
  <c r="EDH27" i="1"/>
  <c r="EDG27" i="1"/>
  <c r="EDF27" i="1"/>
  <c r="EDE27" i="1"/>
  <c r="EDD27" i="1"/>
  <c r="EDC27" i="1"/>
  <c r="EDB27" i="1"/>
  <c r="EDA27" i="1"/>
  <c r="ECZ27" i="1"/>
  <c r="ECY27" i="1"/>
  <c r="ECX27" i="1"/>
  <c r="ECW27" i="1"/>
  <c r="ECV27" i="1"/>
  <c r="ECU27" i="1"/>
  <c r="ECT27" i="1"/>
  <c r="ECS27" i="1"/>
  <c r="ECR27" i="1"/>
  <c r="ECQ27" i="1"/>
  <c r="ECP27" i="1"/>
  <c r="ECO27" i="1"/>
  <c r="ECN27" i="1"/>
  <c r="ECM27" i="1"/>
  <c r="ECL27" i="1"/>
  <c r="ECK27" i="1"/>
  <c r="ECJ27" i="1"/>
  <c r="ECI27" i="1"/>
  <c r="ECH27" i="1"/>
  <c r="ECG27" i="1"/>
  <c r="ECF27" i="1"/>
  <c r="ECE27" i="1"/>
  <c r="ECD27" i="1"/>
  <c r="ECC27" i="1"/>
  <c r="ECB27" i="1"/>
  <c r="ECA27" i="1"/>
  <c r="EBZ27" i="1"/>
  <c r="EBY27" i="1"/>
  <c r="EBX27" i="1"/>
  <c r="EBW27" i="1"/>
  <c r="EBV27" i="1"/>
  <c r="EBU27" i="1"/>
  <c r="EBT27" i="1"/>
  <c r="EBS27" i="1"/>
  <c r="EBR27" i="1"/>
  <c r="EBQ27" i="1"/>
  <c r="EBP27" i="1"/>
  <c r="EBO27" i="1"/>
  <c r="EBN27" i="1"/>
  <c r="EBM27" i="1"/>
  <c r="EBL27" i="1"/>
  <c r="EBK27" i="1"/>
  <c r="EBJ27" i="1"/>
  <c r="EBI27" i="1"/>
  <c r="EBH27" i="1"/>
  <c r="EBG27" i="1"/>
  <c r="EBF27" i="1"/>
  <c r="EBE27" i="1"/>
  <c r="EBD27" i="1"/>
  <c r="EBC27" i="1"/>
  <c r="EBB27" i="1"/>
  <c r="EBA27" i="1"/>
  <c r="EAZ27" i="1"/>
  <c r="EAY27" i="1"/>
  <c r="EAX27" i="1"/>
  <c r="EAW27" i="1"/>
  <c r="EAV27" i="1"/>
  <c r="EAU27" i="1"/>
  <c r="EAT27" i="1"/>
  <c r="EAS27" i="1"/>
  <c r="EAR27" i="1"/>
  <c r="EAQ27" i="1"/>
  <c r="EAP27" i="1"/>
  <c r="EAO27" i="1"/>
  <c r="EAN27" i="1"/>
  <c r="EAM27" i="1"/>
  <c r="EAL27" i="1"/>
  <c r="EAK27" i="1"/>
  <c r="EAJ27" i="1"/>
  <c r="EAI27" i="1"/>
  <c r="EAH27" i="1"/>
  <c r="EAG27" i="1"/>
  <c r="EAF27" i="1"/>
  <c r="EAE27" i="1"/>
  <c r="EAD27" i="1"/>
  <c r="EAC27" i="1"/>
  <c r="EAB27" i="1"/>
  <c r="EAA27" i="1"/>
  <c r="DZZ27" i="1"/>
  <c r="DZY27" i="1"/>
  <c r="DZX27" i="1"/>
  <c r="DZW27" i="1"/>
  <c r="DZV27" i="1"/>
  <c r="DZU27" i="1"/>
  <c r="DZT27" i="1"/>
  <c r="DZS27" i="1"/>
  <c r="DZR27" i="1"/>
  <c r="DZQ27" i="1"/>
  <c r="DZP27" i="1"/>
  <c r="DZO27" i="1"/>
  <c r="DZN27" i="1"/>
  <c r="DZM27" i="1"/>
  <c r="DZL27" i="1"/>
  <c r="DZK27" i="1"/>
  <c r="DZJ27" i="1"/>
  <c r="DZI27" i="1"/>
  <c r="DZH27" i="1"/>
  <c r="DZG27" i="1"/>
  <c r="DZF27" i="1"/>
  <c r="DZE27" i="1"/>
  <c r="DZD27" i="1"/>
  <c r="DZC27" i="1"/>
  <c r="DZB27" i="1"/>
  <c r="DZA27" i="1"/>
  <c r="DYZ27" i="1"/>
  <c r="DYY27" i="1"/>
  <c r="DYX27" i="1"/>
  <c r="DYW27" i="1"/>
  <c r="DYV27" i="1"/>
  <c r="DYU27" i="1"/>
  <c r="DYT27" i="1"/>
  <c r="DYS27" i="1"/>
  <c r="DYR27" i="1"/>
  <c r="DYQ27" i="1"/>
  <c r="DYP27" i="1"/>
  <c r="DYO27" i="1"/>
  <c r="DYN27" i="1"/>
  <c r="DYM27" i="1"/>
  <c r="DYL27" i="1"/>
  <c r="DYK27" i="1"/>
  <c r="DYJ27" i="1"/>
  <c r="DYI27" i="1"/>
  <c r="DYH27" i="1"/>
  <c r="DYG27" i="1"/>
  <c r="DYF27" i="1"/>
  <c r="DYE27" i="1"/>
  <c r="DYD27" i="1"/>
  <c r="DYC27" i="1"/>
  <c r="DYB27" i="1"/>
  <c r="DYA27" i="1"/>
  <c r="DXZ27" i="1"/>
  <c r="DXY27" i="1"/>
  <c r="DXX27" i="1"/>
  <c r="DXW27" i="1"/>
  <c r="DXV27" i="1"/>
  <c r="DXU27" i="1"/>
  <c r="DXT27" i="1"/>
  <c r="DXS27" i="1"/>
  <c r="DXR27" i="1"/>
  <c r="DXQ27" i="1"/>
  <c r="DXP27" i="1"/>
  <c r="DXO27" i="1"/>
  <c r="DXN27" i="1"/>
  <c r="DXM27" i="1"/>
  <c r="DXL27" i="1"/>
  <c r="DXK27" i="1"/>
  <c r="DXJ27" i="1"/>
  <c r="DXI27" i="1"/>
  <c r="DXH27" i="1"/>
  <c r="DXG27" i="1"/>
  <c r="DXF27" i="1"/>
  <c r="DXE27" i="1"/>
  <c r="DXD27" i="1"/>
  <c r="DXC27" i="1"/>
  <c r="DXB27" i="1"/>
  <c r="DXA27" i="1"/>
  <c r="DWZ27" i="1"/>
  <c r="DWY27" i="1"/>
  <c r="DWX27" i="1"/>
  <c r="DWW27" i="1"/>
  <c r="DWV27" i="1"/>
  <c r="DWU27" i="1"/>
  <c r="DWT27" i="1"/>
  <c r="DWS27" i="1"/>
  <c r="DWR27" i="1"/>
  <c r="DWQ27" i="1"/>
  <c r="DWP27" i="1"/>
  <c r="DWO27" i="1"/>
  <c r="DWN27" i="1"/>
  <c r="DWM27" i="1"/>
  <c r="DWL27" i="1"/>
  <c r="DWK27" i="1"/>
  <c r="DWJ27" i="1"/>
  <c r="DWI27" i="1"/>
  <c r="DWH27" i="1"/>
  <c r="DWG27" i="1"/>
  <c r="DWF27" i="1"/>
  <c r="DWE27" i="1"/>
  <c r="DWD27" i="1"/>
  <c r="DWC27" i="1"/>
  <c r="DWB27" i="1"/>
  <c r="DWA27" i="1"/>
  <c r="DVZ27" i="1"/>
  <c r="DVY27" i="1"/>
  <c r="DVX27" i="1"/>
  <c r="DVW27" i="1"/>
  <c r="DVV27" i="1"/>
  <c r="DVU27" i="1"/>
  <c r="DVT27" i="1"/>
  <c r="DVS27" i="1"/>
  <c r="DVR27" i="1"/>
  <c r="DVQ27" i="1"/>
  <c r="DVP27" i="1"/>
  <c r="DVO27" i="1"/>
  <c r="DVN27" i="1"/>
  <c r="DVM27" i="1"/>
  <c r="DVL27" i="1"/>
  <c r="DVK27" i="1"/>
  <c r="DVJ27" i="1"/>
  <c r="DVI27" i="1"/>
  <c r="DVH27" i="1"/>
  <c r="DVG27" i="1"/>
  <c r="DVF27" i="1"/>
  <c r="DVE27" i="1"/>
  <c r="DVD27" i="1"/>
  <c r="DVC27" i="1"/>
  <c r="DVB27" i="1"/>
  <c r="DVA27" i="1"/>
  <c r="DUZ27" i="1"/>
  <c r="DUY27" i="1"/>
  <c r="DUX27" i="1"/>
  <c r="DUW27" i="1"/>
  <c r="DUV27" i="1"/>
  <c r="DUU27" i="1"/>
  <c r="DUT27" i="1"/>
  <c r="DUS27" i="1"/>
  <c r="DUR27" i="1"/>
  <c r="DUQ27" i="1"/>
  <c r="DUP27" i="1"/>
  <c r="DUO27" i="1"/>
  <c r="DUN27" i="1"/>
  <c r="DUM27" i="1"/>
  <c r="DUL27" i="1"/>
  <c r="DUK27" i="1"/>
  <c r="DUJ27" i="1"/>
  <c r="DUI27" i="1"/>
  <c r="DUH27" i="1"/>
  <c r="DUG27" i="1"/>
  <c r="DUF27" i="1"/>
  <c r="DUE27" i="1"/>
  <c r="DUD27" i="1"/>
  <c r="DUC27" i="1"/>
  <c r="DUB27" i="1"/>
  <c r="DUA27" i="1"/>
  <c r="DTZ27" i="1"/>
  <c r="DTY27" i="1"/>
  <c r="DTX27" i="1"/>
  <c r="DTW27" i="1"/>
  <c r="DTV27" i="1"/>
  <c r="DTU27" i="1"/>
  <c r="DTT27" i="1"/>
  <c r="DTS27" i="1"/>
  <c r="DTR27" i="1"/>
  <c r="DTQ27" i="1"/>
  <c r="DTP27" i="1"/>
  <c r="DTO27" i="1"/>
  <c r="DTN27" i="1"/>
  <c r="DTM27" i="1"/>
  <c r="DTL27" i="1"/>
  <c r="DTK27" i="1"/>
  <c r="DTJ27" i="1"/>
  <c r="DTI27" i="1"/>
  <c r="DTH27" i="1"/>
  <c r="DTG27" i="1"/>
  <c r="DTF27" i="1"/>
  <c r="DTE27" i="1"/>
  <c r="DTD27" i="1"/>
  <c r="DTC27" i="1"/>
  <c r="DTB27" i="1"/>
  <c r="DTA27" i="1"/>
  <c r="DSZ27" i="1"/>
  <c r="DSY27" i="1"/>
  <c r="DSX27" i="1"/>
  <c r="DSW27" i="1"/>
  <c r="DSV27" i="1"/>
  <c r="DSU27" i="1"/>
  <c r="DST27" i="1"/>
  <c r="DSS27" i="1"/>
  <c r="DSR27" i="1"/>
  <c r="DSQ27" i="1"/>
  <c r="DSP27" i="1"/>
  <c r="DSO27" i="1"/>
  <c r="DSN27" i="1"/>
  <c r="DSM27" i="1"/>
  <c r="DSL27" i="1"/>
  <c r="DSK27" i="1"/>
  <c r="DSJ27" i="1"/>
  <c r="DSI27" i="1"/>
  <c r="DSH27" i="1"/>
  <c r="DSG27" i="1"/>
  <c r="DSF27" i="1"/>
  <c r="DSE27" i="1"/>
  <c r="DSD27" i="1"/>
  <c r="DSC27" i="1"/>
  <c r="DSB27" i="1"/>
  <c r="DSA27" i="1"/>
  <c r="DRZ27" i="1"/>
  <c r="DRY27" i="1"/>
  <c r="DRX27" i="1"/>
  <c r="DRW27" i="1"/>
  <c r="DRV27" i="1"/>
  <c r="DRU27" i="1"/>
  <c r="DRT27" i="1"/>
  <c r="DRS27" i="1"/>
  <c r="DRR27" i="1"/>
  <c r="DRQ27" i="1"/>
  <c r="DRP27" i="1"/>
  <c r="DRO27" i="1"/>
  <c r="DRN27" i="1"/>
  <c r="DRM27" i="1"/>
  <c r="DRL27" i="1"/>
  <c r="DRK27" i="1"/>
  <c r="DRJ27" i="1"/>
  <c r="DRI27" i="1"/>
  <c r="DRH27" i="1"/>
  <c r="DRG27" i="1"/>
  <c r="DRF27" i="1"/>
  <c r="DRE27" i="1"/>
  <c r="DRD27" i="1"/>
  <c r="DRC27" i="1"/>
  <c r="DRB27" i="1"/>
  <c r="DRA27" i="1"/>
  <c r="DQZ27" i="1"/>
  <c r="DQY27" i="1"/>
  <c r="DQX27" i="1"/>
  <c r="DQW27" i="1"/>
  <c r="DQV27" i="1"/>
  <c r="DQU27" i="1"/>
  <c r="DQT27" i="1"/>
  <c r="DQS27" i="1"/>
  <c r="DQR27" i="1"/>
  <c r="DQQ27" i="1"/>
  <c r="DQP27" i="1"/>
  <c r="DQO27" i="1"/>
  <c r="DQN27" i="1"/>
  <c r="DQM27" i="1"/>
  <c r="DQL27" i="1"/>
  <c r="DQK27" i="1"/>
  <c r="DQJ27" i="1"/>
  <c r="DQI27" i="1"/>
  <c r="DQH27" i="1"/>
  <c r="DQG27" i="1"/>
  <c r="DQF27" i="1"/>
  <c r="DQE27" i="1"/>
  <c r="DQD27" i="1"/>
  <c r="DQC27" i="1"/>
  <c r="DQB27" i="1"/>
  <c r="DQA27" i="1"/>
  <c r="DPZ27" i="1"/>
  <c r="DPY27" i="1"/>
  <c r="DPX27" i="1"/>
  <c r="DPW27" i="1"/>
  <c r="DPV27" i="1"/>
  <c r="DPU27" i="1"/>
  <c r="DPT27" i="1"/>
  <c r="DPS27" i="1"/>
  <c r="DPR27" i="1"/>
  <c r="DPQ27" i="1"/>
  <c r="DPP27" i="1"/>
  <c r="DPO27" i="1"/>
  <c r="DPN27" i="1"/>
  <c r="DPM27" i="1"/>
  <c r="DPL27" i="1"/>
  <c r="DPK27" i="1"/>
  <c r="DPJ27" i="1"/>
  <c r="DPI27" i="1"/>
  <c r="DPH27" i="1"/>
  <c r="DPG27" i="1"/>
  <c r="DPF27" i="1"/>
  <c r="DPE27" i="1"/>
  <c r="DPD27" i="1"/>
  <c r="DPC27" i="1"/>
  <c r="DPB27" i="1"/>
  <c r="DPA27" i="1"/>
  <c r="DOZ27" i="1"/>
  <c r="DOY27" i="1"/>
  <c r="DOX27" i="1"/>
  <c r="DOW27" i="1"/>
  <c r="DOV27" i="1"/>
  <c r="DOU27" i="1"/>
  <c r="DOT27" i="1"/>
  <c r="DOS27" i="1"/>
  <c r="DOR27" i="1"/>
  <c r="DOQ27" i="1"/>
  <c r="DOP27" i="1"/>
  <c r="DOO27" i="1"/>
  <c r="DON27" i="1"/>
  <c r="DOM27" i="1"/>
  <c r="DOL27" i="1"/>
  <c r="DOK27" i="1"/>
  <c r="DOJ27" i="1"/>
  <c r="DOI27" i="1"/>
  <c r="DOH27" i="1"/>
  <c r="DOG27" i="1"/>
  <c r="DOF27" i="1"/>
  <c r="DOE27" i="1"/>
  <c r="DOD27" i="1"/>
  <c r="DOC27" i="1"/>
  <c r="DOB27" i="1"/>
  <c r="DOA27" i="1"/>
  <c r="DNZ27" i="1"/>
  <c r="DNY27" i="1"/>
  <c r="DNX27" i="1"/>
  <c r="DNW27" i="1"/>
  <c r="DNV27" i="1"/>
  <c r="DNU27" i="1"/>
  <c r="DNT27" i="1"/>
  <c r="DNS27" i="1"/>
  <c r="DNR27" i="1"/>
  <c r="DNQ27" i="1"/>
  <c r="DNP27" i="1"/>
  <c r="DNO27" i="1"/>
  <c r="DNN27" i="1"/>
  <c r="DNM27" i="1"/>
  <c r="DNL27" i="1"/>
  <c r="DNK27" i="1"/>
  <c r="DNJ27" i="1"/>
  <c r="DNI27" i="1"/>
  <c r="DNH27" i="1"/>
  <c r="DNG27" i="1"/>
  <c r="DNF27" i="1"/>
  <c r="DNE27" i="1"/>
  <c r="DND27" i="1"/>
  <c r="DNC27" i="1"/>
  <c r="DNB27" i="1"/>
  <c r="DNA27" i="1"/>
  <c r="DMZ27" i="1"/>
  <c r="DMY27" i="1"/>
  <c r="DMX27" i="1"/>
  <c r="DMW27" i="1"/>
  <c r="DMV27" i="1"/>
  <c r="DMU27" i="1"/>
  <c r="DMT27" i="1"/>
  <c r="DMS27" i="1"/>
  <c r="DMR27" i="1"/>
  <c r="DMQ27" i="1"/>
  <c r="DMP27" i="1"/>
  <c r="DMO27" i="1"/>
  <c r="DMN27" i="1"/>
  <c r="DMM27" i="1"/>
  <c r="DML27" i="1"/>
  <c r="DMK27" i="1"/>
  <c r="DMJ27" i="1"/>
  <c r="DMI27" i="1"/>
  <c r="DMH27" i="1"/>
  <c r="DMG27" i="1"/>
  <c r="DMF27" i="1"/>
  <c r="DME27" i="1"/>
  <c r="DMD27" i="1"/>
  <c r="DMC27" i="1"/>
  <c r="DMB27" i="1"/>
  <c r="DMA27" i="1"/>
  <c r="DLZ27" i="1"/>
  <c r="DLY27" i="1"/>
  <c r="DLX27" i="1"/>
  <c r="DLW27" i="1"/>
  <c r="DLV27" i="1"/>
  <c r="DLU27" i="1"/>
  <c r="DLT27" i="1"/>
  <c r="DLS27" i="1"/>
  <c r="DLR27" i="1"/>
  <c r="DLQ27" i="1"/>
  <c r="DLP27" i="1"/>
  <c r="DLO27" i="1"/>
  <c r="DLN27" i="1"/>
  <c r="DLM27" i="1"/>
  <c r="DLL27" i="1"/>
  <c r="DLK27" i="1"/>
  <c r="DLJ27" i="1"/>
  <c r="DLI27" i="1"/>
  <c r="DLH27" i="1"/>
  <c r="DLG27" i="1"/>
  <c r="DLF27" i="1"/>
  <c r="DLE27" i="1"/>
  <c r="DLD27" i="1"/>
  <c r="DLC27" i="1"/>
  <c r="DLB27" i="1"/>
  <c r="DLA27" i="1"/>
  <c r="DKZ27" i="1"/>
  <c r="DKY27" i="1"/>
  <c r="DKX27" i="1"/>
  <c r="DKW27" i="1"/>
  <c r="DKV27" i="1"/>
  <c r="DKU27" i="1"/>
  <c r="DKT27" i="1"/>
  <c r="DKS27" i="1"/>
  <c r="DKR27" i="1"/>
  <c r="DKQ27" i="1"/>
  <c r="DKP27" i="1"/>
  <c r="DKO27" i="1"/>
  <c r="DKN27" i="1"/>
  <c r="DKM27" i="1"/>
  <c r="DKL27" i="1"/>
  <c r="DKK27" i="1"/>
  <c r="DKJ27" i="1"/>
  <c r="DKI27" i="1"/>
  <c r="DKH27" i="1"/>
  <c r="DKG27" i="1"/>
  <c r="DKF27" i="1"/>
  <c r="DKE27" i="1"/>
  <c r="DKD27" i="1"/>
  <c r="DKC27" i="1"/>
  <c r="DKB27" i="1"/>
  <c r="DKA27" i="1"/>
  <c r="DJZ27" i="1"/>
  <c r="DJY27" i="1"/>
  <c r="DJX27" i="1"/>
  <c r="DJW27" i="1"/>
  <c r="DJV27" i="1"/>
  <c r="DJU27" i="1"/>
  <c r="DJT27" i="1"/>
  <c r="DJS27" i="1"/>
  <c r="DJR27" i="1"/>
  <c r="DJQ27" i="1"/>
  <c r="DJP27" i="1"/>
  <c r="DJO27" i="1"/>
  <c r="DJN27" i="1"/>
  <c r="DJM27" i="1"/>
  <c r="DJL27" i="1"/>
  <c r="DJK27" i="1"/>
  <c r="DJJ27" i="1"/>
  <c r="DJI27" i="1"/>
  <c r="DJH27" i="1"/>
  <c r="DJG27" i="1"/>
  <c r="DJF27" i="1"/>
  <c r="DJE27" i="1"/>
  <c r="DJD27" i="1"/>
  <c r="DJC27" i="1"/>
  <c r="DJB27" i="1"/>
  <c r="DJA27" i="1"/>
  <c r="DIZ27" i="1"/>
  <c r="DIY27" i="1"/>
  <c r="DIX27" i="1"/>
  <c r="DIW27" i="1"/>
  <c r="DIV27" i="1"/>
  <c r="DIU27" i="1"/>
  <c r="DIT27" i="1"/>
  <c r="DIS27" i="1"/>
  <c r="DIR27" i="1"/>
  <c r="DIQ27" i="1"/>
  <c r="DIP27" i="1"/>
  <c r="DIO27" i="1"/>
  <c r="DIN27" i="1"/>
  <c r="DIM27" i="1"/>
  <c r="DIL27" i="1"/>
  <c r="DIK27" i="1"/>
  <c r="DIJ27" i="1"/>
  <c r="DII27" i="1"/>
  <c r="DIH27" i="1"/>
  <c r="DIG27" i="1"/>
  <c r="DIF27" i="1"/>
  <c r="DIE27" i="1"/>
  <c r="DID27" i="1"/>
  <c r="DIC27" i="1"/>
  <c r="DIB27" i="1"/>
  <c r="DIA27" i="1"/>
  <c r="DHZ27" i="1"/>
  <c r="DHY27" i="1"/>
  <c r="DHX27" i="1"/>
  <c r="DHW27" i="1"/>
  <c r="DHV27" i="1"/>
  <c r="DHU27" i="1"/>
  <c r="DHT27" i="1"/>
  <c r="DHS27" i="1"/>
  <c r="DHR27" i="1"/>
  <c r="DHQ27" i="1"/>
  <c r="DHP27" i="1"/>
  <c r="DHO27" i="1"/>
  <c r="DHN27" i="1"/>
  <c r="DHM27" i="1"/>
  <c r="DHL27" i="1"/>
  <c r="DHK27" i="1"/>
  <c r="DHJ27" i="1"/>
  <c r="DHI27" i="1"/>
  <c r="DHH27" i="1"/>
  <c r="DHG27" i="1"/>
  <c r="DHF27" i="1"/>
  <c r="DHE27" i="1"/>
  <c r="DHD27" i="1"/>
  <c r="DHC27" i="1"/>
  <c r="DHB27" i="1"/>
  <c r="DHA27" i="1"/>
  <c r="DGZ27" i="1"/>
  <c r="DGY27" i="1"/>
  <c r="DGX27" i="1"/>
  <c r="DGW27" i="1"/>
  <c r="DGV27" i="1"/>
  <c r="DGU27" i="1"/>
  <c r="DGT27" i="1"/>
  <c r="DGS27" i="1"/>
  <c r="DGR27" i="1"/>
  <c r="DGQ27" i="1"/>
  <c r="DGP27" i="1"/>
  <c r="DGO27" i="1"/>
  <c r="DGN27" i="1"/>
  <c r="DGM27" i="1"/>
  <c r="DGL27" i="1"/>
  <c r="DGK27" i="1"/>
  <c r="DGJ27" i="1"/>
  <c r="DGI27" i="1"/>
  <c r="DGH27" i="1"/>
  <c r="DGG27" i="1"/>
  <c r="DGF27" i="1"/>
  <c r="DGE27" i="1"/>
  <c r="DGD27" i="1"/>
  <c r="DGC27" i="1"/>
  <c r="DGB27" i="1"/>
  <c r="DGA27" i="1"/>
  <c r="DFZ27" i="1"/>
  <c r="DFY27" i="1"/>
  <c r="DFX27" i="1"/>
  <c r="DFW27" i="1"/>
  <c r="DFV27" i="1"/>
  <c r="DFU27" i="1"/>
  <c r="DFT27" i="1"/>
  <c r="DFS27" i="1"/>
  <c r="DFR27" i="1"/>
  <c r="DFQ27" i="1"/>
  <c r="DFP27" i="1"/>
  <c r="DFO27" i="1"/>
  <c r="DFN27" i="1"/>
  <c r="DFM27" i="1"/>
  <c r="DFL27" i="1"/>
  <c r="DFK27" i="1"/>
  <c r="DFJ27" i="1"/>
  <c r="DFI27" i="1"/>
  <c r="DFH27" i="1"/>
  <c r="DFG27" i="1"/>
  <c r="DFF27" i="1"/>
  <c r="DFE27" i="1"/>
  <c r="DFD27" i="1"/>
  <c r="DFC27" i="1"/>
  <c r="DFB27" i="1"/>
  <c r="DFA27" i="1"/>
  <c r="DEZ27" i="1"/>
  <c r="DEY27" i="1"/>
  <c r="DEX27" i="1"/>
  <c r="DEW27" i="1"/>
  <c r="DEV27" i="1"/>
  <c r="DEU27" i="1"/>
  <c r="DET27" i="1"/>
  <c r="DES27" i="1"/>
  <c r="DER27" i="1"/>
  <c r="DEQ27" i="1"/>
  <c r="DEP27" i="1"/>
  <c r="DEO27" i="1"/>
  <c r="DEN27" i="1"/>
  <c r="DEM27" i="1"/>
  <c r="DEL27" i="1"/>
  <c r="DEK27" i="1"/>
  <c r="DEJ27" i="1"/>
  <c r="DEI27" i="1"/>
  <c r="DEH27" i="1"/>
  <c r="DEG27" i="1"/>
  <c r="DEF27" i="1"/>
  <c r="DEE27" i="1"/>
  <c r="DED27" i="1"/>
  <c r="DEC27" i="1"/>
  <c r="DEB27" i="1"/>
  <c r="DEA27" i="1"/>
  <c r="DDZ27" i="1"/>
  <c r="DDY27" i="1"/>
  <c r="DDX27" i="1"/>
  <c r="DDW27" i="1"/>
  <c r="DDV27" i="1"/>
  <c r="DDU27" i="1"/>
  <c r="DDT27" i="1"/>
  <c r="DDS27" i="1"/>
  <c r="DDR27" i="1"/>
  <c r="DDQ27" i="1"/>
  <c r="DDP27" i="1"/>
  <c r="DDO27" i="1"/>
  <c r="DDN27" i="1"/>
  <c r="DDM27" i="1"/>
  <c r="DDL27" i="1"/>
  <c r="DDK27" i="1"/>
  <c r="DDJ27" i="1"/>
  <c r="DDI27" i="1"/>
  <c r="DDH27" i="1"/>
  <c r="DDG27" i="1"/>
  <c r="DDF27" i="1"/>
  <c r="DDE27" i="1"/>
  <c r="DDD27" i="1"/>
  <c r="DDC27" i="1"/>
  <c r="DDB27" i="1"/>
  <c r="DDA27" i="1"/>
  <c r="DCZ27" i="1"/>
  <c r="DCY27" i="1"/>
  <c r="DCX27" i="1"/>
  <c r="DCW27" i="1"/>
  <c r="DCV27" i="1"/>
  <c r="DCU27" i="1"/>
  <c r="DCT27" i="1"/>
  <c r="DCS27" i="1"/>
  <c r="DCR27" i="1"/>
  <c r="DCQ27" i="1"/>
  <c r="DCP27" i="1"/>
  <c r="DCO27" i="1"/>
  <c r="DCN27" i="1"/>
  <c r="DCM27" i="1"/>
  <c r="DCL27" i="1"/>
  <c r="DCK27" i="1"/>
  <c r="DCJ27" i="1"/>
  <c r="DCI27" i="1"/>
  <c r="DCH27" i="1"/>
  <c r="DCG27" i="1"/>
  <c r="DCF27" i="1"/>
  <c r="DCE27" i="1"/>
  <c r="DCD27" i="1"/>
  <c r="DCC27" i="1"/>
  <c r="DCB27" i="1"/>
  <c r="DCA27" i="1"/>
  <c r="DBZ27" i="1"/>
  <c r="DBY27" i="1"/>
  <c r="DBX27" i="1"/>
  <c r="DBW27" i="1"/>
  <c r="DBV27" i="1"/>
  <c r="DBU27" i="1"/>
  <c r="DBT27" i="1"/>
  <c r="DBS27" i="1"/>
  <c r="DBR27" i="1"/>
  <c r="DBQ27" i="1"/>
  <c r="DBP27" i="1"/>
  <c r="DBO27" i="1"/>
  <c r="DBN27" i="1"/>
  <c r="DBM27" i="1"/>
  <c r="DBL27" i="1"/>
  <c r="DBK27" i="1"/>
  <c r="DBJ27" i="1"/>
  <c r="DBI27" i="1"/>
  <c r="DBH27" i="1"/>
  <c r="DBG27" i="1"/>
  <c r="DBF27" i="1"/>
  <c r="DBE27" i="1"/>
  <c r="DBD27" i="1"/>
  <c r="DBC27" i="1"/>
  <c r="DBB27" i="1"/>
  <c r="DBA27" i="1"/>
  <c r="DAZ27" i="1"/>
  <c r="DAY27" i="1"/>
  <c r="DAX27" i="1"/>
  <c r="DAW27" i="1"/>
  <c r="DAV27" i="1"/>
  <c r="DAU27" i="1"/>
  <c r="DAT27" i="1"/>
  <c r="DAS27" i="1"/>
  <c r="DAR27" i="1"/>
  <c r="DAQ27" i="1"/>
  <c r="DAP27" i="1"/>
  <c r="DAO27" i="1"/>
  <c r="DAN27" i="1"/>
  <c r="DAM27" i="1"/>
  <c r="DAL27" i="1"/>
  <c r="DAK27" i="1"/>
  <c r="DAJ27" i="1"/>
  <c r="DAI27" i="1"/>
  <c r="DAH27" i="1"/>
  <c r="DAG27" i="1"/>
  <c r="DAF27" i="1"/>
  <c r="DAE27" i="1"/>
  <c r="DAD27" i="1"/>
  <c r="DAC27" i="1"/>
  <c r="DAB27" i="1"/>
  <c r="DAA27" i="1"/>
  <c r="CZZ27" i="1"/>
  <c r="CZY27" i="1"/>
  <c r="CZX27" i="1"/>
  <c r="CZW27" i="1"/>
  <c r="CZV27" i="1"/>
  <c r="CZU27" i="1"/>
  <c r="CZT27" i="1"/>
  <c r="CZS27" i="1"/>
  <c r="CZR27" i="1"/>
  <c r="CZQ27" i="1"/>
  <c r="CZP27" i="1"/>
  <c r="CZO27" i="1"/>
  <c r="CZN27" i="1"/>
  <c r="CZM27" i="1"/>
  <c r="CZL27" i="1"/>
  <c r="CZK27" i="1"/>
  <c r="CZJ27" i="1"/>
  <c r="CZI27" i="1"/>
  <c r="CZH27" i="1"/>
  <c r="CZG27" i="1"/>
  <c r="CZF27" i="1"/>
  <c r="CZE27" i="1"/>
  <c r="CZD27" i="1"/>
  <c r="CZC27" i="1"/>
  <c r="CZB27" i="1"/>
  <c r="CZA27" i="1"/>
  <c r="CYZ27" i="1"/>
  <c r="CYY27" i="1"/>
  <c r="CYX27" i="1"/>
  <c r="CYW27" i="1"/>
  <c r="CYV27" i="1"/>
  <c r="CYU27" i="1"/>
  <c r="CYT27" i="1"/>
  <c r="CYS27" i="1"/>
  <c r="CYR27" i="1"/>
  <c r="CYQ27" i="1"/>
  <c r="CYP27" i="1"/>
  <c r="CYO27" i="1"/>
  <c r="CYN27" i="1"/>
  <c r="CYM27" i="1"/>
  <c r="CYL27" i="1"/>
  <c r="CYK27" i="1"/>
  <c r="CYJ27" i="1"/>
  <c r="CYI27" i="1"/>
  <c r="CYH27" i="1"/>
  <c r="CYG27" i="1"/>
  <c r="CYF27" i="1"/>
  <c r="CYE27" i="1"/>
  <c r="CYD27" i="1"/>
  <c r="CYC27" i="1"/>
  <c r="CYB27" i="1"/>
  <c r="CYA27" i="1"/>
  <c r="CXZ27" i="1"/>
  <c r="CXY27" i="1"/>
  <c r="CXX27" i="1"/>
  <c r="CXW27" i="1"/>
  <c r="CXV27" i="1"/>
  <c r="CXU27" i="1"/>
  <c r="CXT27" i="1"/>
  <c r="CXS27" i="1"/>
  <c r="CXR27" i="1"/>
  <c r="CXQ27" i="1"/>
  <c r="CXP27" i="1"/>
  <c r="CXO27" i="1"/>
  <c r="CXN27" i="1"/>
  <c r="CXM27" i="1"/>
  <c r="CXL27" i="1"/>
  <c r="CXK27" i="1"/>
  <c r="CXJ27" i="1"/>
  <c r="CXI27" i="1"/>
  <c r="CXH27" i="1"/>
  <c r="CXG27" i="1"/>
  <c r="CXF27" i="1"/>
  <c r="CXE27" i="1"/>
  <c r="CXD27" i="1"/>
  <c r="CXC27" i="1"/>
  <c r="CXB27" i="1"/>
  <c r="CXA27" i="1"/>
  <c r="CWZ27" i="1"/>
  <c r="CWY27" i="1"/>
  <c r="CWX27" i="1"/>
  <c r="CWW27" i="1"/>
  <c r="CWV27" i="1"/>
  <c r="CWU27" i="1"/>
  <c r="CWT27" i="1"/>
  <c r="CWS27" i="1"/>
  <c r="CWR27" i="1"/>
  <c r="CWQ27" i="1"/>
  <c r="CWP27" i="1"/>
  <c r="CWO27" i="1"/>
  <c r="CWN27" i="1"/>
  <c r="CWM27" i="1"/>
  <c r="CWL27" i="1"/>
  <c r="CWK27" i="1"/>
  <c r="CWJ27" i="1"/>
  <c r="CWI27" i="1"/>
  <c r="CWH27" i="1"/>
  <c r="CWG27" i="1"/>
  <c r="CWF27" i="1"/>
  <c r="CWE27" i="1"/>
  <c r="CWD27" i="1"/>
  <c r="CWC27" i="1"/>
  <c r="CWB27" i="1"/>
  <c r="CWA27" i="1"/>
  <c r="CVZ27" i="1"/>
  <c r="CVY27" i="1"/>
  <c r="CVX27" i="1"/>
  <c r="CVW27" i="1"/>
  <c r="CVV27" i="1"/>
  <c r="CVU27" i="1"/>
  <c r="CVT27" i="1"/>
  <c r="CVS27" i="1"/>
  <c r="CVR27" i="1"/>
  <c r="CVQ27" i="1"/>
  <c r="CVP27" i="1"/>
  <c r="CVO27" i="1"/>
  <c r="CVN27" i="1"/>
  <c r="CVM27" i="1"/>
  <c r="CVL27" i="1"/>
  <c r="CVK27" i="1"/>
  <c r="CVJ27" i="1"/>
  <c r="CVI27" i="1"/>
  <c r="CVH27" i="1"/>
  <c r="CVG27" i="1"/>
  <c r="CVF27" i="1"/>
  <c r="CVE27" i="1"/>
  <c r="CVD27" i="1"/>
  <c r="CVC27" i="1"/>
  <c r="CVB27" i="1"/>
  <c r="CVA27" i="1"/>
  <c r="CUZ27" i="1"/>
  <c r="CUY27" i="1"/>
  <c r="CUX27" i="1"/>
  <c r="CUW27" i="1"/>
  <c r="CUV27" i="1"/>
  <c r="CUU27" i="1"/>
  <c r="CUT27" i="1"/>
  <c r="CUS27" i="1"/>
  <c r="CUR27" i="1"/>
  <c r="CUQ27" i="1"/>
  <c r="CUP27" i="1"/>
  <c r="CUO27" i="1"/>
  <c r="CUN27" i="1"/>
  <c r="CUM27" i="1"/>
  <c r="CUL27" i="1"/>
  <c r="CUK27" i="1"/>
  <c r="CUJ27" i="1"/>
  <c r="CUI27" i="1"/>
  <c r="CUH27" i="1"/>
  <c r="CUG27" i="1"/>
  <c r="CUF27" i="1"/>
  <c r="CUE27" i="1"/>
  <c r="CUD27" i="1"/>
  <c r="CUC27" i="1"/>
  <c r="CUB27" i="1"/>
  <c r="CUA27" i="1"/>
  <c r="CTZ27" i="1"/>
  <c r="CTY27" i="1"/>
  <c r="CTX27" i="1"/>
  <c r="CTW27" i="1"/>
  <c r="CTV27" i="1"/>
  <c r="CTU27" i="1"/>
  <c r="CTT27" i="1"/>
  <c r="CTS27" i="1"/>
  <c r="CTR27" i="1"/>
  <c r="CTQ27" i="1"/>
  <c r="CTP27" i="1"/>
  <c r="CTO27" i="1"/>
  <c r="CTN27" i="1"/>
  <c r="CTM27" i="1"/>
  <c r="CTL27" i="1"/>
  <c r="CTK27" i="1"/>
  <c r="CTJ27" i="1"/>
  <c r="CTI27" i="1"/>
  <c r="CTH27" i="1"/>
  <c r="CTG27" i="1"/>
  <c r="CTF27" i="1"/>
  <c r="CTE27" i="1"/>
  <c r="CTD27" i="1"/>
  <c r="CTC27" i="1"/>
  <c r="CTB27" i="1"/>
  <c r="CTA27" i="1"/>
  <c r="CSZ27" i="1"/>
  <c r="CSY27" i="1"/>
  <c r="CSX27" i="1"/>
  <c r="CSW27" i="1"/>
  <c r="CSV27" i="1"/>
  <c r="CSU27" i="1"/>
  <c r="CST27" i="1"/>
  <c r="CSS27" i="1"/>
  <c r="CSR27" i="1"/>
  <c r="CSQ27" i="1"/>
  <c r="CSP27" i="1"/>
  <c r="CSO27" i="1"/>
  <c r="CSN27" i="1"/>
  <c r="CSM27" i="1"/>
  <c r="CSL27" i="1"/>
  <c r="CSK27" i="1"/>
  <c r="CSJ27" i="1"/>
  <c r="CSI27" i="1"/>
  <c r="CSH27" i="1"/>
  <c r="CSG27" i="1"/>
  <c r="CSF27" i="1"/>
  <c r="CSE27" i="1"/>
  <c r="CSD27" i="1"/>
  <c r="CSC27" i="1"/>
  <c r="CSB27" i="1"/>
  <c r="CSA27" i="1"/>
  <c r="CRZ27" i="1"/>
  <c r="CRY27" i="1"/>
  <c r="CRX27" i="1"/>
  <c r="CRW27" i="1"/>
  <c r="CRV27" i="1"/>
  <c r="CRU27" i="1"/>
  <c r="CRT27" i="1"/>
  <c r="CRS27" i="1"/>
  <c r="CRR27" i="1"/>
  <c r="CRQ27" i="1"/>
  <c r="CRP27" i="1"/>
  <c r="CRO27" i="1"/>
  <c r="CRN27" i="1"/>
  <c r="CRM27" i="1"/>
  <c r="CRL27" i="1"/>
  <c r="CRK27" i="1"/>
  <c r="CRJ27" i="1"/>
  <c r="CRI27" i="1"/>
  <c r="CRH27" i="1"/>
  <c r="CRG27" i="1"/>
  <c r="CRF27" i="1"/>
  <c r="CRE27" i="1"/>
  <c r="CRD27" i="1"/>
  <c r="CRC27" i="1"/>
  <c r="CRB27" i="1"/>
  <c r="CRA27" i="1"/>
  <c r="CQZ27" i="1"/>
  <c r="CQY27" i="1"/>
  <c r="CQX27" i="1"/>
  <c r="CQW27" i="1"/>
  <c r="CQV27" i="1"/>
  <c r="CQU27" i="1"/>
  <c r="CQT27" i="1"/>
  <c r="CQS27" i="1"/>
  <c r="CQR27" i="1"/>
  <c r="CQQ27" i="1"/>
  <c r="CQP27" i="1"/>
  <c r="CQO27" i="1"/>
  <c r="CQN27" i="1"/>
  <c r="CQM27" i="1"/>
  <c r="CQL27" i="1"/>
  <c r="CQK27" i="1"/>
  <c r="CQJ27" i="1"/>
  <c r="CQI27" i="1"/>
  <c r="CQH27" i="1"/>
  <c r="CQG27" i="1"/>
  <c r="CQF27" i="1"/>
  <c r="CQE27" i="1"/>
  <c r="CQD27" i="1"/>
  <c r="CQC27" i="1"/>
  <c r="CQB27" i="1"/>
  <c r="CQA27" i="1"/>
  <c r="CPZ27" i="1"/>
  <c r="CPY27" i="1"/>
  <c r="CPX27" i="1"/>
  <c r="CPW27" i="1"/>
  <c r="CPV27" i="1"/>
  <c r="CPU27" i="1"/>
  <c r="CPT27" i="1"/>
  <c r="CPS27" i="1"/>
  <c r="CPR27" i="1"/>
  <c r="CPQ27" i="1"/>
  <c r="CPP27" i="1"/>
  <c r="CPO27" i="1"/>
  <c r="CPN27" i="1"/>
  <c r="CPM27" i="1"/>
  <c r="CPL27" i="1"/>
  <c r="CPK27" i="1"/>
  <c r="CPJ27" i="1"/>
  <c r="CPI27" i="1"/>
  <c r="CPH27" i="1"/>
  <c r="CPG27" i="1"/>
  <c r="CPF27" i="1"/>
  <c r="CPE27" i="1"/>
  <c r="CPD27" i="1"/>
  <c r="CPC27" i="1"/>
  <c r="CPB27" i="1"/>
  <c r="CPA27" i="1"/>
  <c r="COZ27" i="1"/>
  <c r="COY27" i="1"/>
  <c r="COX27" i="1"/>
  <c r="COW27" i="1"/>
  <c r="COV27" i="1"/>
  <c r="COU27" i="1"/>
  <c r="COT27" i="1"/>
  <c r="COS27" i="1"/>
  <c r="COR27" i="1"/>
  <c r="COQ27" i="1"/>
  <c r="COP27" i="1"/>
  <c r="COO27" i="1"/>
  <c r="CON27" i="1"/>
  <c r="COM27" i="1"/>
  <c r="COL27" i="1"/>
  <c r="COK27" i="1"/>
  <c r="COJ27" i="1"/>
  <c r="COI27" i="1"/>
  <c r="COH27" i="1"/>
  <c r="COG27" i="1"/>
  <c r="COF27" i="1"/>
  <c r="COE27" i="1"/>
  <c r="COD27" i="1"/>
  <c r="COC27" i="1"/>
  <c r="COB27" i="1"/>
  <c r="COA27" i="1"/>
  <c r="CNZ27" i="1"/>
  <c r="CNY27" i="1"/>
  <c r="CNX27" i="1"/>
  <c r="CNW27" i="1"/>
  <c r="CNV27" i="1"/>
  <c r="CNU27" i="1"/>
  <c r="CNT27" i="1"/>
  <c r="CNS27" i="1"/>
  <c r="CNR27" i="1"/>
  <c r="CNQ27" i="1"/>
  <c r="CNP27" i="1"/>
  <c r="CNO27" i="1"/>
  <c r="CNN27" i="1"/>
  <c r="CNM27" i="1"/>
  <c r="CNL27" i="1"/>
  <c r="CNK27" i="1"/>
  <c r="CNJ27" i="1"/>
  <c r="CNI27" i="1"/>
  <c r="CNH27" i="1"/>
  <c r="CNG27" i="1"/>
  <c r="CNF27" i="1"/>
  <c r="CNE27" i="1"/>
  <c r="CND27" i="1"/>
  <c r="CNC27" i="1"/>
  <c r="CNB27" i="1"/>
  <c r="CNA27" i="1"/>
  <c r="CMZ27" i="1"/>
  <c r="CMY27" i="1"/>
  <c r="CMX27" i="1"/>
  <c r="CMW27" i="1"/>
  <c r="CMV27" i="1"/>
  <c r="CMU27" i="1"/>
  <c r="CMT27" i="1"/>
  <c r="CMS27" i="1"/>
  <c r="CMR27" i="1"/>
  <c r="CMQ27" i="1"/>
  <c r="CMP27" i="1"/>
  <c r="CMO27" i="1"/>
  <c r="CMN27" i="1"/>
  <c r="CMM27" i="1"/>
  <c r="CML27" i="1"/>
  <c r="CMK27" i="1"/>
  <c r="CMJ27" i="1"/>
  <c r="CMI27" i="1"/>
  <c r="CMH27" i="1"/>
  <c r="CMG27" i="1"/>
  <c r="CMF27" i="1"/>
  <c r="CME27" i="1"/>
  <c r="CMD27" i="1"/>
  <c r="CMC27" i="1"/>
  <c r="CMB27" i="1"/>
  <c r="CMA27" i="1"/>
  <c r="CLZ27" i="1"/>
  <c r="CLY27" i="1"/>
  <c r="CLX27" i="1"/>
  <c r="CLW27" i="1"/>
  <c r="CLV27" i="1"/>
  <c r="CLU27" i="1"/>
  <c r="CLT27" i="1"/>
  <c r="CLS27" i="1"/>
  <c r="CLR27" i="1"/>
  <c r="CLQ27" i="1"/>
  <c r="CLP27" i="1"/>
  <c r="CLO27" i="1"/>
  <c r="CLN27" i="1"/>
  <c r="CLM27" i="1"/>
  <c r="CLL27" i="1"/>
  <c r="CLK27" i="1"/>
  <c r="CLJ27" i="1"/>
  <c r="CLI27" i="1"/>
  <c r="CLH27" i="1"/>
  <c r="CLG27" i="1"/>
  <c r="CLF27" i="1"/>
  <c r="CLE27" i="1"/>
  <c r="CLD27" i="1"/>
  <c r="CLC27" i="1"/>
  <c r="CLB27" i="1"/>
  <c r="CLA27" i="1"/>
  <c r="CKZ27" i="1"/>
  <c r="CKY27" i="1"/>
  <c r="CKX27" i="1"/>
  <c r="CKW27" i="1"/>
  <c r="CKV27" i="1"/>
  <c r="CKU27" i="1"/>
  <c r="CKT27" i="1"/>
  <c r="CKS27" i="1"/>
  <c r="CKR27" i="1"/>
  <c r="CKQ27" i="1"/>
  <c r="CKP27" i="1"/>
  <c r="CKO27" i="1"/>
  <c r="CKN27" i="1"/>
  <c r="CKM27" i="1"/>
  <c r="CKL27" i="1"/>
  <c r="CKK27" i="1"/>
  <c r="CKJ27" i="1"/>
  <c r="CKI27" i="1"/>
  <c r="CKH27" i="1"/>
  <c r="CKG27" i="1"/>
  <c r="CKF27" i="1"/>
  <c r="CKE27" i="1"/>
  <c r="CKD27" i="1"/>
  <c r="CKC27" i="1"/>
  <c r="CKB27" i="1"/>
  <c r="CKA27" i="1"/>
  <c r="CJZ27" i="1"/>
  <c r="CJY27" i="1"/>
  <c r="CJX27" i="1"/>
  <c r="CJW27" i="1"/>
  <c r="CJV27" i="1"/>
  <c r="CJU27" i="1"/>
  <c r="CJT27" i="1"/>
  <c r="CJS27" i="1"/>
  <c r="CJR27" i="1"/>
  <c r="CJQ27" i="1"/>
  <c r="CJP27" i="1"/>
  <c r="CJO27" i="1"/>
  <c r="CJN27" i="1"/>
  <c r="CJM27" i="1"/>
  <c r="CJL27" i="1"/>
  <c r="CJK27" i="1"/>
  <c r="CJJ27" i="1"/>
  <c r="CJI27" i="1"/>
  <c r="CJH27" i="1"/>
  <c r="CJG27" i="1"/>
  <c r="CJF27" i="1"/>
  <c r="CJE27" i="1"/>
  <c r="CJD27" i="1"/>
  <c r="CJC27" i="1"/>
  <c r="CJB27" i="1"/>
  <c r="CJA27" i="1"/>
  <c r="CIZ27" i="1"/>
  <c r="CIY27" i="1"/>
  <c r="CIX27" i="1"/>
  <c r="CIW27" i="1"/>
  <c r="CIV27" i="1"/>
  <c r="CIU27" i="1"/>
  <c r="CIT27" i="1"/>
  <c r="CIS27" i="1"/>
  <c r="CIR27" i="1"/>
  <c r="CIQ27" i="1"/>
  <c r="CIP27" i="1"/>
  <c r="CIO27" i="1"/>
  <c r="CIN27" i="1"/>
  <c r="CIM27" i="1"/>
  <c r="CIL27" i="1"/>
  <c r="CIK27" i="1"/>
  <c r="CIJ27" i="1"/>
  <c r="CII27" i="1"/>
  <c r="CIH27" i="1"/>
  <c r="CIG27" i="1"/>
  <c r="CIF27" i="1"/>
  <c r="CIE27" i="1"/>
  <c r="CID27" i="1"/>
  <c r="CIC27" i="1"/>
  <c r="CIB27" i="1"/>
  <c r="CIA27" i="1"/>
  <c r="CHZ27" i="1"/>
  <c r="CHY27" i="1"/>
  <c r="CHX27" i="1"/>
  <c r="CHW27" i="1"/>
  <c r="CHV27" i="1"/>
  <c r="CHU27" i="1"/>
  <c r="CHT27" i="1"/>
  <c r="CHS27" i="1"/>
  <c r="CHR27" i="1"/>
  <c r="CHQ27" i="1"/>
  <c r="CHP27" i="1"/>
  <c r="CHO27" i="1"/>
  <c r="CHN27" i="1"/>
  <c r="CHM27" i="1"/>
  <c r="CHL27" i="1"/>
  <c r="CHK27" i="1"/>
  <c r="CHJ27" i="1"/>
  <c r="CHI27" i="1"/>
  <c r="CHH27" i="1"/>
  <c r="CHG27" i="1"/>
  <c r="CHF27" i="1"/>
  <c r="CHE27" i="1"/>
  <c r="CHD27" i="1"/>
  <c r="CHC27" i="1"/>
  <c r="CHB27" i="1"/>
  <c r="CHA27" i="1"/>
  <c r="CGZ27" i="1"/>
  <c r="CGY27" i="1"/>
  <c r="CGX27" i="1"/>
  <c r="CGW27" i="1"/>
  <c r="CGV27" i="1"/>
  <c r="CGU27" i="1"/>
  <c r="CGT27" i="1"/>
  <c r="CGS27" i="1"/>
  <c r="CGR27" i="1"/>
  <c r="CGQ27" i="1"/>
  <c r="CGP27" i="1"/>
  <c r="CGO27" i="1"/>
  <c r="CGN27" i="1"/>
  <c r="CGM27" i="1"/>
  <c r="CGL27" i="1"/>
  <c r="CGK27" i="1"/>
  <c r="CGJ27" i="1"/>
  <c r="CGI27" i="1"/>
  <c r="CGH27" i="1"/>
  <c r="CGG27" i="1"/>
  <c r="CGF27" i="1"/>
  <c r="CGE27" i="1"/>
  <c r="CGD27" i="1"/>
  <c r="CGC27" i="1"/>
  <c r="CGB27" i="1"/>
  <c r="CGA27" i="1"/>
  <c r="CFZ27" i="1"/>
  <c r="CFY27" i="1"/>
  <c r="CFX27" i="1"/>
  <c r="CFW27" i="1"/>
  <c r="CFV27" i="1"/>
  <c r="CFU27" i="1"/>
  <c r="CFT27" i="1"/>
  <c r="CFS27" i="1"/>
  <c r="CFR27" i="1"/>
  <c r="CFQ27" i="1"/>
  <c r="CFP27" i="1"/>
  <c r="CFO27" i="1"/>
  <c r="CFN27" i="1"/>
  <c r="CFM27" i="1"/>
  <c r="CFL27" i="1"/>
  <c r="CFK27" i="1"/>
  <c r="CFJ27" i="1"/>
  <c r="CFI27" i="1"/>
  <c r="CFH27" i="1"/>
  <c r="CFG27" i="1"/>
  <c r="CFF27" i="1"/>
  <c r="CFE27" i="1"/>
  <c r="CFD27" i="1"/>
  <c r="CFC27" i="1"/>
  <c r="CFB27" i="1"/>
  <c r="CFA27" i="1"/>
  <c r="CEZ27" i="1"/>
  <c r="CEY27" i="1"/>
  <c r="CEX27" i="1"/>
  <c r="CEW27" i="1"/>
  <c r="CEV27" i="1"/>
  <c r="CEU27" i="1"/>
  <c r="CET27" i="1"/>
  <c r="CES27" i="1"/>
  <c r="CER27" i="1"/>
  <c r="CEQ27" i="1"/>
  <c r="CEP27" i="1"/>
  <c r="CEO27" i="1"/>
  <c r="CEN27" i="1"/>
  <c r="CEM27" i="1"/>
  <c r="CEL27" i="1"/>
  <c r="CEK27" i="1"/>
  <c r="CEJ27" i="1"/>
  <c r="CEI27" i="1"/>
  <c r="CEH27" i="1"/>
  <c r="CEG27" i="1"/>
  <c r="CEF27" i="1"/>
  <c r="CEE27" i="1"/>
  <c r="CED27" i="1"/>
  <c r="CEC27" i="1"/>
  <c r="CEB27" i="1"/>
  <c r="CEA27" i="1"/>
  <c r="CDZ27" i="1"/>
  <c r="CDY27" i="1"/>
  <c r="CDX27" i="1"/>
  <c r="CDW27" i="1"/>
  <c r="CDV27" i="1"/>
  <c r="CDU27" i="1"/>
  <c r="CDT27" i="1"/>
  <c r="CDS27" i="1"/>
  <c r="CDR27" i="1"/>
  <c r="CDQ27" i="1"/>
  <c r="CDP27" i="1"/>
  <c r="CDO27" i="1"/>
  <c r="CDN27" i="1"/>
  <c r="CDM27" i="1"/>
  <c r="CDL27" i="1"/>
  <c r="CDK27" i="1"/>
  <c r="CDJ27" i="1"/>
  <c r="CDI27" i="1"/>
  <c r="CDH27" i="1"/>
  <c r="CDG27" i="1"/>
  <c r="CDF27" i="1"/>
  <c r="CDE27" i="1"/>
  <c r="CDD27" i="1"/>
  <c r="CDC27" i="1"/>
  <c r="CDB27" i="1"/>
  <c r="CDA27" i="1"/>
  <c r="CCZ27" i="1"/>
  <c r="CCY27" i="1"/>
  <c r="CCX27" i="1"/>
  <c r="CCW27" i="1"/>
  <c r="CCV27" i="1"/>
  <c r="CCU27" i="1"/>
  <c r="CCT27" i="1"/>
  <c r="CCS27" i="1"/>
  <c r="CCR27" i="1"/>
  <c r="CCQ27" i="1"/>
  <c r="CCP27" i="1"/>
  <c r="CCO27" i="1"/>
  <c r="CCN27" i="1"/>
  <c r="CCM27" i="1"/>
  <c r="CCL27" i="1"/>
  <c r="CCK27" i="1"/>
  <c r="CCJ27" i="1"/>
  <c r="CCI27" i="1"/>
  <c r="CCH27" i="1"/>
  <c r="CCG27" i="1"/>
  <c r="CCF27" i="1"/>
  <c r="CCE27" i="1"/>
  <c r="CCD27" i="1"/>
  <c r="CCC27" i="1"/>
  <c r="CCB27" i="1"/>
  <c r="CCA27" i="1"/>
  <c r="CBZ27" i="1"/>
  <c r="CBY27" i="1"/>
  <c r="CBX27" i="1"/>
  <c r="CBW27" i="1"/>
  <c r="CBV27" i="1"/>
  <c r="CBU27" i="1"/>
  <c r="CBT27" i="1"/>
  <c r="CBS27" i="1"/>
  <c r="CBR27" i="1"/>
  <c r="CBQ27" i="1"/>
  <c r="CBP27" i="1"/>
  <c r="CBO27" i="1"/>
  <c r="CBN27" i="1"/>
  <c r="CBM27" i="1"/>
  <c r="CBL27" i="1"/>
  <c r="CBK27" i="1"/>
  <c r="CBJ27" i="1"/>
  <c r="CBI27" i="1"/>
  <c r="CBH27" i="1"/>
  <c r="CBG27" i="1"/>
  <c r="CBF27" i="1"/>
  <c r="CBE27" i="1"/>
  <c r="CBD27" i="1"/>
  <c r="CBC27" i="1"/>
  <c r="CBB27" i="1"/>
  <c r="CBA27" i="1"/>
  <c r="CAZ27" i="1"/>
  <c r="CAY27" i="1"/>
  <c r="CAX27" i="1"/>
  <c r="CAW27" i="1"/>
  <c r="CAV27" i="1"/>
  <c r="CAU27" i="1"/>
  <c r="CAT27" i="1"/>
  <c r="CAS27" i="1"/>
  <c r="CAR27" i="1"/>
  <c r="CAQ27" i="1"/>
  <c r="CAP27" i="1"/>
  <c r="CAO27" i="1"/>
  <c r="CAN27" i="1"/>
  <c r="CAM27" i="1"/>
  <c r="CAL27" i="1"/>
  <c r="CAK27" i="1"/>
  <c r="CAJ27" i="1"/>
  <c r="CAI27" i="1"/>
  <c r="CAH27" i="1"/>
  <c r="CAG27" i="1"/>
  <c r="CAF27" i="1"/>
  <c r="CAE27" i="1"/>
  <c r="CAD27" i="1"/>
  <c r="CAC27" i="1"/>
  <c r="CAB27" i="1"/>
  <c r="CAA27" i="1"/>
  <c r="BZZ27" i="1"/>
  <c r="BZY27" i="1"/>
  <c r="BZX27" i="1"/>
  <c r="BZW27" i="1"/>
  <c r="BZV27" i="1"/>
  <c r="BZU27" i="1"/>
  <c r="BZT27" i="1"/>
  <c r="BZS27" i="1"/>
  <c r="BZR27" i="1"/>
  <c r="BZQ27" i="1"/>
  <c r="BZP27" i="1"/>
  <c r="BZO27" i="1"/>
  <c r="BZN27" i="1"/>
  <c r="BZM27" i="1"/>
  <c r="BZL27" i="1"/>
  <c r="BZK27" i="1"/>
  <c r="BZJ27" i="1"/>
  <c r="BZI27" i="1"/>
  <c r="BZH27" i="1"/>
  <c r="BZG27" i="1"/>
  <c r="BZF27" i="1"/>
  <c r="BZE27" i="1"/>
  <c r="BZD27" i="1"/>
  <c r="BZC27" i="1"/>
  <c r="BZB27" i="1"/>
  <c r="BZA27" i="1"/>
  <c r="BYZ27" i="1"/>
  <c r="BYY27" i="1"/>
  <c r="BYX27" i="1"/>
  <c r="BYW27" i="1"/>
  <c r="BYV27" i="1"/>
  <c r="BYU27" i="1"/>
  <c r="BYT27" i="1"/>
  <c r="BYS27" i="1"/>
  <c r="BYR27" i="1"/>
  <c r="BYQ27" i="1"/>
  <c r="BYP27" i="1"/>
  <c r="BYO27" i="1"/>
  <c r="BYN27" i="1"/>
  <c r="BYM27" i="1"/>
  <c r="BYL27" i="1"/>
  <c r="BYK27" i="1"/>
  <c r="BYJ27" i="1"/>
  <c r="BYI27" i="1"/>
  <c r="BYH27" i="1"/>
  <c r="BYG27" i="1"/>
  <c r="BYF27" i="1"/>
  <c r="BYE27" i="1"/>
  <c r="BYD27" i="1"/>
  <c r="BYC27" i="1"/>
  <c r="BYB27" i="1"/>
  <c r="BYA27" i="1"/>
  <c r="BXZ27" i="1"/>
  <c r="BXY27" i="1"/>
  <c r="BXX27" i="1"/>
  <c r="BXW27" i="1"/>
  <c r="BXV27" i="1"/>
  <c r="BXU27" i="1"/>
  <c r="BXT27" i="1"/>
  <c r="BXS27" i="1"/>
  <c r="BXR27" i="1"/>
  <c r="BXQ27" i="1"/>
  <c r="BXP27" i="1"/>
  <c r="BXO27" i="1"/>
  <c r="BXN27" i="1"/>
  <c r="BXM27" i="1"/>
  <c r="BXL27" i="1"/>
  <c r="BXK27" i="1"/>
  <c r="BXJ27" i="1"/>
  <c r="BXI27" i="1"/>
  <c r="BXH27" i="1"/>
  <c r="BXG27" i="1"/>
  <c r="BXF27" i="1"/>
  <c r="BXE27" i="1"/>
  <c r="BXD27" i="1"/>
  <c r="BXC27" i="1"/>
  <c r="BXB27" i="1"/>
  <c r="BXA27" i="1"/>
  <c r="BWZ27" i="1"/>
  <c r="BWY27" i="1"/>
  <c r="BWX27" i="1"/>
  <c r="BWW27" i="1"/>
  <c r="BWV27" i="1"/>
  <c r="BWU27" i="1"/>
  <c r="BWT27" i="1"/>
  <c r="BWS27" i="1"/>
  <c r="BWR27" i="1"/>
  <c r="BWQ27" i="1"/>
  <c r="BWP27" i="1"/>
  <c r="BWO27" i="1"/>
  <c r="BWN27" i="1"/>
  <c r="BWM27" i="1"/>
  <c r="BWL27" i="1"/>
  <c r="BWK27" i="1"/>
  <c r="BWJ27" i="1"/>
  <c r="BWI27" i="1"/>
  <c r="BWH27" i="1"/>
  <c r="BWG27" i="1"/>
  <c r="BWF27" i="1"/>
  <c r="BWE27" i="1"/>
  <c r="BWD27" i="1"/>
  <c r="BWC27" i="1"/>
  <c r="BWB27" i="1"/>
  <c r="BWA27" i="1"/>
  <c r="BVZ27" i="1"/>
  <c r="BVY27" i="1"/>
  <c r="BVX27" i="1"/>
  <c r="BVW27" i="1"/>
  <c r="BVV27" i="1"/>
  <c r="BVU27" i="1"/>
  <c r="BVT27" i="1"/>
  <c r="BVS27" i="1"/>
  <c r="BVR27" i="1"/>
  <c r="BVQ27" i="1"/>
  <c r="BVP27" i="1"/>
  <c r="BVO27" i="1"/>
  <c r="BVN27" i="1"/>
  <c r="BVM27" i="1"/>
  <c r="BVL27" i="1"/>
  <c r="BVK27" i="1"/>
  <c r="BVJ27" i="1"/>
  <c r="BVI27" i="1"/>
  <c r="BVH27" i="1"/>
  <c r="BVG27" i="1"/>
  <c r="BVF27" i="1"/>
  <c r="BVE27" i="1"/>
  <c r="BVD27" i="1"/>
  <c r="BVC27" i="1"/>
  <c r="BVB27" i="1"/>
  <c r="BVA27" i="1"/>
  <c r="BUZ27" i="1"/>
  <c r="BUY27" i="1"/>
  <c r="BUX27" i="1"/>
  <c r="BUW27" i="1"/>
  <c r="BUV27" i="1"/>
  <c r="BUU27" i="1"/>
  <c r="BUT27" i="1"/>
  <c r="BUS27" i="1"/>
  <c r="BUR27" i="1"/>
  <c r="BUQ27" i="1"/>
  <c r="BUP27" i="1"/>
  <c r="BUO27" i="1"/>
  <c r="BUN27" i="1"/>
  <c r="BUM27" i="1"/>
  <c r="BUL27" i="1"/>
  <c r="BUK27" i="1"/>
  <c r="BUJ27" i="1"/>
  <c r="BUI27" i="1"/>
  <c r="BUH27" i="1"/>
  <c r="BUG27" i="1"/>
  <c r="BUF27" i="1"/>
  <c r="BUE27" i="1"/>
  <c r="BUD27" i="1"/>
  <c r="BUC27" i="1"/>
  <c r="BUB27" i="1"/>
  <c r="BUA27" i="1"/>
  <c r="BTZ27" i="1"/>
  <c r="BTY27" i="1"/>
  <c r="BTX27" i="1"/>
  <c r="BTW27" i="1"/>
  <c r="BTV27" i="1"/>
  <c r="BTU27" i="1"/>
  <c r="BTT27" i="1"/>
  <c r="BTS27" i="1"/>
  <c r="BTR27" i="1"/>
  <c r="BTQ27" i="1"/>
  <c r="BTP27" i="1"/>
  <c r="BTO27" i="1"/>
  <c r="BTN27" i="1"/>
  <c r="BTM27" i="1"/>
  <c r="BTL27" i="1"/>
  <c r="BTK27" i="1"/>
  <c r="BTJ27" i="1"/>
  <c r="BTI27" i="1"/>
  <c r="BTH27" i="1"/>
  <c r="BTG27" i="1"/>
  <c r="BTF27" i="1"/>
  <c r="BTE27" i="1"/>
  <c r="BTD27" i="1"/>
  <c r="BTC27" i="1"/>
  <c r="BTB27" i="1"/>
  <c r="BTA27" i="1"/>
  <c r="BSZ27" i="1"/>
  <c r="BSY27" i="1"/>
  <c r="BSX27" i="1"/>
  <c r="BSW27" i="1"/>
  <c r="BSV27" i="1"/>
  <c r="BSU27" i="1"/>
  <c r="BST27" i="1"/>
  <c r="BSS27" i="1"/>
  <c r="BSR27" i="1"/>
  <c r="BSQ27" i="1"/>
  <c r="BSP27" i="1"/>
  <c r="BSO27" i="1"/>
  <c r="BSN27" i="1"/>
  <c r="BSM27" i="1"/>
  <c r="BSL27" i="1"/>
  <c r="BSK27" i="1"/>
  <c r="BSJ27" i="1"/>
  <c r="BSI27" i="1"/>
  <c r="BSH27" i="1"/>
  <c r="BSG27" i="1"/>
  <c r="BSF27" i="1"/>
  <c r="BSE27" i="1"/>
  <c r="BSD27" i="1"/>
  <c r="BSC27" i="1"/>
  <c r="BSB27" i="1"/>
  <c r="BSA27" i="1"/>
  <c r="BRZ27" i="1"/>
  <c r="BRY27" i="1"/>
  <c r="BRX27" i="1"/>
  <c r="BRW27" i="1"/>
  <c r="BRV27" i="1"/>
  <c r="BRU27" i="1"/>
  <c r="BRT27" i="1"/>
  <c r="BRS27" i="1"/>
  <c r="BRR27" i="1"/>
  <c r="BRQ27" i="1"/>
  <c r="BRP27" i="1"/>
  <c r="BRO27" i="1"/>
  <c r="BRN27" i="1"/>
  <c r="BRM27" i="1"/>
  <c r="BRL27" i="1"/>
  <c r="BRK27" i="1"/>
  <c r="BRJ27" i="1"/>
  <c r="BRI27" i="1"/>
  <c r="BRH27" i="1"/>
  <c r="BRG27" i="1"/>
  <c r="BRF27" i="1"/>
  <c r="BRE27" i="1"/>
  <c r="BRD27" i="1"/>
  <c r="BRC27" i="1"/>
  <c r="BRB27" i="1"/>
  <c r="BRA27" i="1"/>
  <c r="BQZ27" i="1"/>
  <c r="BQY27" i="1"/>
  <c r="BQX27" i="1"/>
  <c r="BQW27" i="1"/>
  <c r="BQV27" i="1"/>
  <c r="BQU27" i="1"/>
  <c r="BQT27" i="1"/>
  <c r="BQS27" i="1"/>
  <c r="BQR27" i="1"/>
  <c r="BQQ27" i="1"/>
  <c r="BQP27" i="1"/>
  <c r="BQO27" i="1"/>
  <c r="BQN27" i="1"/>
  <c r="BQM27" i="1"/>
  <c r="BQL27" i="1"/>
  <c r="BQK27" i="1"/>
  <c r="BQJ27" i="1"/>
  <c r="BQI27" i="1"/>
  <c r="BQH27" i="1"/>
  <c r="BQG27" i="1"/>
  <c r="BQF27" i="1"/>
  <c r="BQE27" i="1"/>
  <c r="BQD27" i="1"/>
  <c r="BQC27" i="1"/>
  <c r="BQB27" i="1"/>
  <c r="BQA27" i="1"/>
  <c r="BPZ27" i="1"/>
  <c r="BPY27" i="1"/>
  <c r="BPX27" i="1"/>
  <c r="BPW27" i="1"/>
  <c r="BPV27" i="1"/>
  <c r="BPU27" i="1"/>
  <c r="BPT27" i="1"/>
  <c r="BPS27" i="1"/>
  <c r="BPR27" i="1"/>
  <c r="BPQ27" i="1"/>
  <c r="BPP27" i="1"/>
  <c r="BPO27" i="1"/>
  <c r="BPN27" i="1"/>
  <c r="BPM27" i="1"/>
  <c r="BPL27" i="1"/>
  <c r="BPK27" i="1"/>
  <c r="BPJ27" i="1"/>
  <c r="BPI27" i="1"/>
  <c r="BPH27" i="1"/>
  <c r="BPG27" i="1"/>
  <c r="BPF27" i="1"/>
  <c r="BPE27" i="1"/>
  <c r="BPD27" i="1"/>
  <c r="BPC27" i="1"/>
  <c r="BPB27" i="1"/>
  <c r="BPA27" i="1"/>
  <c r="BOZ27" i="1"/>
  <c r="BOY27" i="1"/>
  <c r="BOX27" i="1"/>
  <c r="BOW27" i="1"/>
  <c r="BOV27" i="1"/>
  <c r="BOU27" i="1"/>
  <c r="BOT27" i="1"/>
  <c r="BOS27" i="1"/>
  <c r="BOR27" i="1"/>
  <c r="BOQ27" i="1"/>
  <c r="BOP27" i="1"/>
  <c r="BOO27" i="1"/>
  <c r="BON27" i="1"/>
  <c r="BOM27" i="1"/>
  <c r="BOL27" i="1"/>
  <c r="BOK27" i="1"/>
  <c r="BOJ27" i="1"/>
  <c r="BOI27" i="1"/>
  <c r="BOH27" i="1"/>
  <c r="BOG27" i="1"/>
  <c r="BOF27" i="1"/>
  <c r="BOE27" i="1"/>
  <c r="BOD27" i="1"/>
  <c r="BOC27" i="1"/>
  <c r="BOB27" i="1"/>
  <c r="BOA27" i="1"/>
  <c r="BNZ27" i="1"/>
  <c r="BNY27" i="1"/>
  <c r="BNX27" i="1"/>
  <c r="BNW27" i="1"/>
  <c r="BNV27" i="1"/>
  <c r="BNU27" i="1"/>
  <c r="BNT27" i="1"/>
  <c r="BNS27" i="1"/>
  <c r="BNR27" i="1"/>
  <c r="BNQ27" i="1"/>
  <c r="BNP27" i="1"/>
  <c r="BNO27" i="1"/>
  <c r="BNN27" i="1"/>
  <c r="BNM27" i="1"/>
  <c r="BNL27" i="1"/>
  <c r="BNK27" i="1"/>
  <c r="BNJ27" i="1"/>
  <c r="BNI27" i="1"/>
  <c r="BNH27" i="1"/>
  <c r="BNG27" i="1"/>
  <c r="BNF27" i="1"/>
  <c r="BNE27" i="1"/>
  <c r="BND27" i="1"/>
  <c r="BNC27" i="1"/>
  <c r="BNB27" i="1"/>
  <c r="BNA27" i="1"/>
  <c r="BMZ27" i="1"/>
  <c r="BMY27" i="1"/>
  <c r="BMX27" i="1"/>
  <c r="BMW27" i="1"/>
  <c r="BMV27" i="1"/>
  <c r="BMU27" i="1"/>
  <c r="BMT27" i="1"/>
  <c r="BMS27" i="1"/>
  <c r="BMR27" i="1"/>
  <c r="BMQ27" i="1"/>
  <c r="BMP27" i="1"/>
  <c r="BMO27" i="1"/>
  <c r="BMN27" i="1"/>
  <c r="BMM27" i="1"/>
  <c r="BML27" i="1"/>
  <c r="BMK27" i="1"/>
  <c r="BMJ27" i="1"/>
  <c r="BMI27" i="1"/>
  <c r="BMH27" i="1"/>
  <c r="BMG27" i="1"/>
  <c r="BMF27" i="1"/>
  <c r="BME27" i="1"/>
  <c r="BMD27" i="1"/>
  <c r="BMC27" i="1"/>
  <c r="BMB27" i="1"/>
  <c r="BMA27" i="1"/>
  <c r="BLZ27" i="1"/>
  <c r="BLY27" i="1"/>
  <c r="BLX27" i="1"/>
  <c r="BLW27" i="1"/>
  <c r="BLV27" i="1"/>
  <c r="BLU27" i="1"/>
  <c r="BLT27" i="1"/>
  <c r="BLS27" i="1"/>
  <c r="BLR27" i="1"/>
  <c r="BLQ27" i="1"/>
  <c r="BLP27" i="1"/>
  <c r="BLO27" i="1"/>
  <c r="BLN27" i="1"/>
  <c r="BLM27" i="1"/>
  <c r="BLL27" i="1"/>
  <c r="BLK27" i="1"/>
  <c r="BLJ27" i="1"/>
  <c r="BLI27" i="1"/>
  <c r="BLH27" i="1"/>
  <c r="BLG27" i="1"/>
  <c r="BLF27" i="1"/>
  <c r="BLE27" i="1"/>
  <c r="BLD27" i="1"/>
  <c r="BLC27" i="1"/>
  <c r="BLB27" i="1"/>
  <c r="BLA27" i="1"/>
  <c r="BKZ27" i="1"/>
  <c r="BKY27" i="1"/>
  <c r="BKX27" i="1"/>
  <c r="BKW27" i="1"/>
  <c r="BKV27" i="1"/>
  <c r="BKU27" i="1"/>
  <c r="BKT27" i="1"/>
  <c r="BKS27" i="1"/>
  <c r="BKR27" i="1"/>
  <c r="BKQ27" i="1"/>
  <c r="BKP27" i="1"/>
  <c r="BKO27" i="1"/>
  <c r="BKN27" i="1"/>
  <c r="BKM27" i="1"/>
  <c r="BKL27" i="1"/>
  <c r="BKK27" i="1"/>
  <c r="BKJ27" i="1"/>
  <c r="BKI27" i="1"/>
  <c r="BKH27" i="1"/>
  <c r="BKG27" i="1"/>
  <c r="BKF27" i="1"/>
  <c r="BKE27" i="1"/>
  <c r="BKD27" i="1"/>
  <c r="BKC27" i="1"/>
  <c r="BKB27" i="1"/>
  <c r="BKA27" i="1"/>
  <c r="BJZ27" i="1"/>
  <c r="BJY27" i="1"/>
  <c r="BJX27" i="1"/>
  <c r="BJW27" i="1"/>
  <c r="BJV27" i="1"/>
  <c r="BJU27" i="1"/>
  <c r="BJT27" i="1"/>
  <c r="BJS27" i="1"/>
  <c r="BJR27" i="1"/>
  <c r="BJQ27" i="1"/>
  <c r="BJP27" i="1"/>
  <c r="BJO27" i="1"/>
  <c r="BJN27" i="1"/>
  <c r="BJM27" i="1"/>
  <c r="BJL27" i="1"/>
  <c r="BJK27" i="1"/>
  <c r="BJJ27" i="1"/>
  <c r="BJI27" i="1"/>
  <c r="BJH27" i="1"/>
  <c r="BJG27" i="1"/>
  <c r="BJF27" i="1"/>
  <c r="BJE27" i="1"/>
  <c r="BJD27" i="1"/>
  <c r="BJC27" i="1"/>
  <c r="BJB27" i="1"/>
  <c r="BJA27" i="1"/>
  <c r="BIZ27" i="1"/>
  <c r="BIY27" i="1"/>
  <c r="BIX27" i="1"/>
  <c r="BIW27" i="1"/>
  <c r="BIV27" i="1"/>
  <c r="BIU27" i="1"/>
  <c r="BIT27" i="1"/>
  <c r="BIS27" i="1"/>
  <c r="BIR27" i="1"/>
  <c r="BIQ27" i="1"/>
  <c r="BIP27" i="1"/>
  <c r="BIO27" i="1"/>
  <c r="BIN27" i="1"/>
  <c r="BIM27" i="1"/>
  <c r="BIL27" i="1"/>
  <c r="BIK27" i="1"/>
  <c r="BIJ27" i="1"/>
  <c r="BII27" i="1"/>
  <c r="BIH27" i="1"/>
  <c r="BIG27" i="1"/>
  <c r="BIF27" i="1"/>
  <c r="BIE27" i="1"/>
  <c r="BID27" i="1"/>
  <c r="BIC27" i="1"/>
  <c r="BIB27" i="1"/>
  <c r="BIA27" i="1"/>
  <c r="BHZ27" i="1"/>
  <c r="BHY27" i="1"/>
  <c r="BHX27" i="1"/>
  <c r="BHW27" i="1"/>
  <c r="BHV27" i="1"/>
  <c r="BHU27" i="1"/>
  <c r="BHT27" i="1"/>
  <c r="BHS27" i="1"/>
  <c r="BHR27" i="1"/>
  <c r="BHQ27" i="1"/>
  <c r="BHP27" i="1"/>
  <c r="BHO27" i="1"/>
  <c r="BHN27" i="1"/>
  <c r="BHM27" i="1"/>
  <c r="BHL27" i="1"/>
  <c r="BHK27" i="1"/>
  <c r="BHJ27" i="1"/>
  <c r="BHI27" i="1"/>
  <c r="BHH27" i="1"/>
  <c r="BHG27" i="1"/>
  <c r="BHF27" i="1"/>
  <c r="BHE27" i="1"/>
  <c r="BHD27" i="1"/>
  <c r="BHC27" i="1"/>
  <c r="BHB27" i="1"/>
  <c r="BHA27" i="1"/>
  <c r="BGZ27" i="1"/>
  <c r="BGY27" i="1"/>
  <c r="BGX27" i="1"/>
  <c r="BGW27" i="1"/>
  <c r="BGV27" i="1"/>
  <c r="BGU27" i="1"/>
  <c r="BGT27" i="1"/>
  <c r="BGS27" i="1"/>
  <c r="BGR27" i="1"/>
  <c r="BGQ27" i="1"/>
  <c r="BGP27" i="1"/>
  <c r="BGO27" i="1"/>
  <c r="BGN27" i="1"/>
  <c r="BGM27" i="1"/>
  <c r="BGL27" i="1"/>
  <c r="BGK27" i="1"/>
  <c r="BGJ27" i="1"/>
  <c r="BGI27" i="1"/>
  <c r="BGH27" i="1"/>
  <c r="BGG27" i="1"/>
  <c r="BGF27" i="1"/>
  <c r="BGE27" i="1"/>
  <c r="BGD27" i="1"/>
  <c r="BGC27" i="1"/>
  <c r="BGB27" i="1"/>
  <c r="BGA27" i="1"/>
  <c r="BFZ27" i="1"/>
  <c r="BFY27" i="1"/>
  <c r="BFX27" i="1"/>
  <c r="BFW27" i="1"/>
  <c r="BFV27" i="1"/>
  <c r="BFU27" i="1"/>
  <c r="BFT27" i="1"/>
  <c r="BFS27" i="1"/>
  <c r="BFR27" i="1"/>
  <c r="BFQ27" i="1"/>
  <c r="BFP27" i="1"/>
  <c r="BFO27" i="1"/>
  <c r="BFN27" i="1"/>
  <c r="BFM27" i="1"/>
  <c r="BFL27" i="1"/>
  <c r="BFK27" i="1"/>
  <c r="BFJ27" i="1"/>
  <c r="BFI27" i="1"/>
  <c r="BFH27" i="1"/>
  <c r="BFG27" i="1"/>
  <c r="BFF27" i="1"/>
  <c r="BFE27" i="1"/>
  <c r="BFD27" i="1"/>
  <c r="BFC27" i="1"/>
  <c r="BFB27" i="1"/>
  <c r="BFA27" i="1"/>
  <c r="BEZ27" i="1"/>
  <c r="BEY27" i="1"/>
  <c r="BEX27" i="1"/>
  <c r="BEW27" i="1"/>
  <c r="BEV27" i="1"/>
  <c r="BEU27" i="1"/>
  <c r="BET27" i="1"/>
  <c r="BES27" i="1"/>
  <c r="BER27" i="1"/>
  <c r="BEQ27" i="1"/>
  <c r="BEP27" i="1"/>
  <c r="BEO27" i="1"/>
  <c r="BEN27" i="1"/>
  <c r="BEM27" i="1"/>
  <c r="BEL27" i="1"/>
  <c r="BEK27" i="1"/>
  <c r="BEJ27" i="1"/>
  <c r="BEI27" i="1"/>
  <c r="BEH27" i="1"/>
  <c r="BEG27" i="1"/>
  <c r="BEF27" i="1"/>
  <c r="BEE27" i="1"/>
  <c r="BED27" i="1"/>
  <c r="BEC27" i="1"/>
  <c r="BEB27" i="1"/>
  <c r="BEA27" i="1"/>
  <c r="BDZ27" i="1"/>
  <c r="BDY27" i="1"/>
  <c r="BDX27" i="1"/>
  <c r="BDW27" i="1"/>
  <c r="BDV27" i="1"/>
  <c r="BDU27" i="1"/>
  <c r="BDT27" i="1"/>
  <c r="BDS27" i="1"/>
  <c r="BDR27" i="1"/>
  <c r="BDQ27" i="1"/>
  <c r="BDP27" i="1"/>
  <c r="BDO27" i="1"/>
  <c r="BDN27" i="1"/>
  <c r="BDM27" i="1"/>
  <c r="BDL27" i="1"/>
  <c r="BDK27" i="1"/>
  <c r="BDJ27" i="1"/>
  <c r="BDI27" i="1"/>
  <c r="BDH27" i="1"/>
  <c r="BDG27" i="1"/>
  <c r="BDF27" i="1"/>
  <c r="BDE27" i="1"/>
  <c r="BDD27" i="1"/>
  <c r="BDC27" i="1"/>
  <c r="BDB27" i="1"/>
  <c r="BDA27" i="1"/>
  <c r="BCZ27" i="1"/>
  <c r="BCY27" i="1"/>
  <c r="BCX27" i="1"/>
  <c r="BCW27" i="1"/>
  <c r="BCV27" i="1"/>
  <c r="BCU27" i="1"/>
  <c r="BCT27" i="1"/>
  <c r="BCS27" i="1"/>
  <c r="BCR27" i="1"/>
  <c r="BCQ27" i="1"/>
  <c r="BCP27" i="1"/>
  <c r="BCO27" i="1"/>
  <c r="BCN27" i="1"/>
  <c r="BCM27" i="1"/>
  <c r="BCL27" i="1"/>
  <c r="BCK27" i="1"/>
  <c r="BCJ27" i="1"/>
  <c r="BCI27" i="1"/>
  <c r="BCH27" i="1"/>
  <c r="BCG27" i="1"/>
  <c r="BCF27" i="1"/>
  <c r="BCE27" i="1"/>
  <c r="BCD27" i="1"/>
  <c r="BCC27" i="1"/>
  <c r="BCB27" i="1"/>
  <c r="BCA27" i="1"/>
  <c r="BBZ27" i="1"/>
  <c r="BBY27" i="1"/>
  <c r="BBX27" i="1"/>
  <c r="BBW27" i="1"/>
  <c r="BBV27" i="1"/>
  <c r="BBU27" i="1"/>
  <c r="BBT27" i="1"/>
  <c r="BBS27" i="1"/>
  <c r="BBR27" i="1"/>
  <c r="BBQ27" i="1"/>
  <c r="BBP27" i="1"/>
  <c r="BBO27" i="1"/>
  <c r="BBN27" i="1"/>
  <c r="BBM27" i="1"/>
  <c r="BBL27" i="1"/>
  <c r="BBK27" i="1"/>
  <c r="BBJ27" i="1"/>
  <c r="BBI27" i="1"/>
  <c r="BBH27" i="1"/>
  <c r="BBG27" i="1"/>
  <c r="BBF27" i="1"/>
  <c r="BBE27" i="1"/>
  <c r="BBD27" i="1"/>
  <c r="BBC27" i="1"/>
  <c r="BBB27" i="1"/>
  <c r="BBA27" i="1"/>
  <c r="BAZ27" i="1"/>
  <c r="BAY27" i="1"/>
  <c r="BAX27" i="1"/>
  <c r="BAW27" i="1"/>
  <c r="BAV27" i="1"/>
  <c r="BAU27" i="1"/>
  <c r="BAT27" i="1"/>
  <c r="BAS27" i="1"/>
  <c r="BAR27" i="1"/>
  <c r="BAQ27" i="1"/>
  <c r="BAP27" i="1"/>
  <c r="BAO27" i="1"/>
  <c r="BAN27" i="1"/>
  <c r="BAM27" i="1"/>
  <c r="BAL27" i="1"/>
  <c r="BAK27" i="1"/>
  <c r="BAJ27" i="1"/>
  <c r="BAI27" i="1"/>
  <c r="BAH27" i="1"/>
  <c r="BAG27" i="1"/>
  <c r="BAF27" i="1"/>
  <c r="BAE27" i="1"/>
  <c r="BAD27" i="1"/>
  <c r="BAC27" i="1"/>
  <c r="BAB27" i="1"/>
  <c r="BAA27" i="1"/>
  <c r="AZZ27" i="1"/>
  <c r="AZY27" i="1"/>
  <c r="AZX27" i="1"/>
  <c r="AZW27" i="1"/>
  <c r="AZV27" i="1"/>
  <c r="AZU27" i="1"/>
  <c r="AZT27" i="1"/>
  <c r="AZS27" i="1"/>
  <c r="AZR27" i="1"/>
  <c r="AZQ27" i="1"/>
  <c r="AZP27" i="1"/>
  <c r="AZO27" i="1"/>
  <c r="AZN27" i="1"/>
  <c r="AZM27" i="1"/>
  <c r="AZL27" i="1"/>
  <c r="AZK27" i="1"/>
  <c r="AZJ27" i="1"/>
  <c r="AZI27" i="1"/>
  <c r="AZH27" i="1"/>
  <c r="AZG27" i="1"/>
  <c r="AZF27" i="1"/>
  <c r="AZE27" i="1"/>
  <c r="AZD27" i="1"/>
  <c r="AZC27" i="1"/>
  <c r="AZB27" i="1"/>
  <c r="AZA27" i="1"/>
  <c r="AYZ27" i="1"/>
  <c r="AYY27" i="1"/>
  <c r="AYX27" i="1"/>
  <c r="AYW27" i="1"/>
  <c r="AYV27" i="1"/>
  <c r="AYU27" i="1"/>
  <c r="AYT27" i="1"/>
  <c r="AYS27" i="1"/>
  <c r="AYR27" i="1"/>
  <c r="AYQ27" i="1"/>
  <c r="AYP27" i="1"/>
  <c r="AYO27" i="1"/>
  <c r="AYN27" i="1"/>
  <c r="AYM27" i="1"/>
  <c r="AYL27" i="1"/>
  <c r="AYK27" i="1"/>
  <c r="AYJ27" i="1"/>
  <c r="AYI27" i="1"/>
  <c r="AYH27" i="1"/>
  <c r="AYG27" i="1"/>
  <c r="AYF27" i="1"/>
  <c r="AYE27" i="1"/>
  <c r="AYD27" i="1"/>
  <c r="AYC27" i="1"/>
  <c r="AYB27" i="1"/>
  <c r="AYA27" i="1"/>
  <c r="AXZ27" i="1"/>
  <c r="AXY27" i="1"/>
  <c r="AXX27" i="1"/>
  <c r="AXW27" i="1"/>
  <c r="AXV27" i="1"/>
  <c r="AXU27" i="1"/>
  <c r="AXT27" i="1"/>
  <c r="AXS27" i="1"/>
  <c r="AXR27" i="1"/>
  <c r="AXQ27" i="1"/>
  <c r="AXP27" i="1"/>
  <c r="AXO27" i="1"/>
  <c r="AXN27" i="1"/>
  <c r="AXM27" i="1"/>
  <c r="AXL27" i="1"/>
  <c r="AXK27" i="1"/>
  <c r="AXJ27" i="1"/>
  <c r="AXI27" i="1"/>
  <c r="AXH27" i="1"/>
  <c r="AXG27" i="1"/>
  <c r="AXF27" i="1"/>
  <c r="AXE27" i="1"/>
  <c r="AXD27" i="1"/>
  <c r="AXC27" i="1"/>
  <c r="AXB27" i="1"/>
  <c r="AXA27" i="1"/>
  <c r="AWZ27" i="1"/>
  <c r="AWY27" i="1"/>
  <c r="AWX27" i="1"/>
  <c r="AWW27" i="1"/>
  <c r="AWV27" i="1"/>
  <c r="AWU27" i="1"/>
  <c r="AWT27" i="1"/>
  <c r="AWS27" i="1"/>
  <c r="AWR27" i="1"/>
  <c r="AWQ27" i="1"/>
  <c r="AWP27" i="1"/>
  <c r="AWO27" i="1"/>
  <c r="AWN27" i="1"/>
  <c r="AWM27" i="1"/>
  <c r="AWL27" i="1"/>
  <c r="AWK27" i="1"/>
  <c r="AWJ27" i="1"/>
  <c r="AWI27" i="1"/>
  <c r="AWH27" i="1"/>
  <c r="AWG27" i="1"/>
  <c r="AWF27" i="1"/>
  <c r="AWE27" i="1"/>
  <c r="AWD27" i="1"/>
  <c r="AWC27" i="1"/>
  <c r="AWB27" i="1"/>
  <c r="AWA27" i="1"/>
  <c r="AVZ27" i="1"/>
  <c r="AVY27" i="1"/>
  <c r="AVX27" i="1"/>
  <c r="AVW27" i="1"/>
  <c r="AVV27" i="1"/>
  <c r="AVU27" i="1"/>
  <c r="AVT27" i="1"/>
  <c r="AVS27" i="1"/>
  <c r="AVR27" i="1"/>
  <c r="AVQ27" i="1"/>
  <c r="AVP27" i="1"/>
  <c r="AVO27" i="1"/>
  <c r="AVN27" i="1"/>
  <c r="AVM27" i="1"/>
  <c r="AVL27" i="1"/>
  <c r="AVK27" i="1"/>
  <c r="AVJ27" i="1"/>
  <c r="AVI27" i="1"/>
  <c r="AVH27" i="1"/>
  <c r="AVG27" i="1"/>
  <c r="AVF27" i="1"/>
  <c r="AVE27" i="1"/>
  <c r="AVD27" i="1"/>
  <c r="AVC27" i="1"/>
  <c r="AVB27" i="1"/>
  <c r="AVA27" i="1"/>
  <c r="AUZ27" i="1"/>
  <c r="AUY27" i="1"/>
  <c r="AUX27" i="1"/>
  <c r="AUW27" i="1"/>
  <c r="AUV27" i="1"/>
  <c r="AUU27" i="1"/>
  <c r="AUT27" i="1"/>
  <c r="AUS27" i="1"/>
  <c r="AUR27" i="1"/>
  <c r="AUQ27" i="1"/>
  <c r="AUP27" i="1"/>
  <c r="AUO27" i="1"/>
  <c r="AUN27" i="1"/>
  <c r="AUM27" i="1"/>
  <c r="AUL27" i="1"/>
  <c r="AUK27" i="1"/>
  <c r="AUJ27" i="1"/>
  <c r="AUI27" i="1"/>
  <c r="AUH27" i="1"/>
  <c r="AUG27" i="1"/>
  <c r="AUF27" i="1"/>
  <c r="AUE27" i="1"/>
  <c r="AUD27" i="1"/>
  <c r="AUC27" i="1"/>
  <c r="AUB27" i="1"/>
  <c r="AUA27" i="1"/>
  <c r="ATZ27" i="1"/>
  <c r="ATY27" i="1"/>
  <c r="ATX27" i="1"/>
  <c r="ATW27" i="1"/>
  <c r="ATV27" i="1"/>
  <c r="ATU27" i="1"/>
  <c r="ATT27" i="1"/>
  <c r="ATS27" i="1"/>
  <c r="ATR27" i="1"/>
  <c r="ATQ27" i="1"/>
  <c r="ATP27" i="1"/>
  <c r="ATO27" i="1"/>
  <c r="ATN27" i="1"/>
  <c r="ATM27" i="1"/>
  <c r="ATL27" i="1"/>
  <c r="ATK27" i="1"/>
  <c r="ATJ27" i="1"/>
  <c r="ATI27" i="1"/>
  <c r="ATH27" i="1"/>
  <c r="ATG27" i="1"/>
  <c r="ATF27" i="1"/>
  <c r="ATE27" i="1"/>
  <c r="ATD27" i="1"/>
  <c r="ATC27" i="1"/>
  <c r="ATB27" i="1"/>
  <c r="ATA27" i="1"/>
  <c r="ASZ27" i="1"/>
  <c r="ASY27" i="1"/>
  <c r="ASX27" i="1"/>
  <c r="ASW27" i="1"/>
  <c r="ASV27" i="1"/>
  <c r="ASU27" i="1"/>
  <c r="AST27" i="1"/>
  <c r="ASS27" i="1"/>
  <c r="ASR27" i="1"/>
  <c r="ASQ27" i="1"/>
  <c r="ASP27" i="1"/>
  <c r="ASO27" i="1"/>
  <c r="ASN27" i="1"/>
  <c r="ASM27" i="1"/>
  <c r="ASL27" i="1"/>
  <c r="ASK27" i="1"/>
  <c r="ASJ27" i="1"/>
  <c r="ASI27" i="1"/>
  <c r="ASH27" i="1"/>
  <c r="ASG27" i="1"/>
  <c r="ASF27" i="1"/>
  <c r="ASE27" i="1"/>
  <c r="ASD27" i="1"/>
  <c r="ASC27" i="1"/>
  <c r="ASB27" i="1"/>
  <c r="ASA27" i="1"/>
  <c r="ARZ27" i="1"/>
  <c r="ARY27" i="1"/>
  <c r="ARX27" i="1"/>
  <c r="ARW27" i="1"/>
  <c r="ARV27" i="1"/>
  <c r="ARU27" i="1"/>
  <c r="ART27" i="1"/>
  <c r="ARS27" i="1"/>
  <c r="ARR27" i="1"/>
  <c r="ARQ27" i="1"/>
  <c r="ARP27" i="1"/>
  <c r="ARO27" i="1"/>
  <c r="ARN27" i="1"/>
  <c r="ARM27" i="1"/>
  <c r="ARL27" i="1"/>
  <c r="ARK27" i="1"/>
  <c r="ARJ27" i="1"/>
  <c r="ARI27" i="1"/>
  <c r="ARH27" i="1"/>
  <c r="ARG27" i="1"/>
  <c r="ARF27" i="1"/>
  <c r="ARE27" i="1"/>
  <c r="ARD27" i="1"/>
  <c r="ARC27" i="1"/>
  <c r="ARB27" i="1"/>
  <c r="ARA27" i="1"/>
  <c r="AQZ27" i="1"/>
  <c r="AQY27" i="1"/>
  <c r="AQX27" i="1"/>
  <c r="AQW27" i="1"/>
  <c r="AQV27" i="1"/>
  <c r="AQU27" i="1"/>
  <c r="AQT27" i="1"/>
  <c r="AQS27" i="1"/>
  <c r="AQR27" i="1"/>
  <c r="AQQ27" i="1"/>
  <c r="AQP27" i="1"/>
  <c r="AQO27" i="1"/>
  <c r="AQN27" i="1"/>
  <c r="AQM27" i="1"/>
  <c r="AQL27" i="1"/>
  <c r="AQK27" i="1"/>
  <c r="AQJ27" i="1"/>
  <c r="AQI27" i="1"/>
  <c r="AQH27" i="1"/>
  <c r="AQG27" i="1"/>
  <c r="AQF27" i="1"/>
  <c r="AQE27" i="1"/>
  <c r="AQD27" i="1"/>
  <c r="AQC27" i="1"/>
  <c r="AQB27" i="1"/>
  <c r="AQA27" i="1"/>
  <c r="APZ27" i="1"/>
  <c r="APY27" i="1"/>
  <c r="APX27" i="1"/>
  <c r="APW27" i="1"/>
  <c r="APV27" i="1"/>
  <c r="APU27" i="1"/>
  <c r="APT27" i="1"/>
  <c r="APS27" i="1"/>
  <c r="APR27" i="1"/>
  <c r="APQ27" i="1"/>
  <c r="APP27" i="1"/>
  <c r="APO27" i="1"/>
  <c r="APN27" i="1"/>
  <c r="APM27" i="1"/>
  <c r="APL27" i="1"/>
  <c r="APK27" i="1"/>
  <c r="APJ27" i="1"/>
  <c r="API27" i="1"/>
  <c r="APH27" i="1"/>
  <c r="APG27" i="1"/>
  <c r="APF27" i="1"/>
  <c r="APE27" i="1"/>
  <c r="APD27" i="1"/>
  <c r="APC27" i="1"/>
  <c r="APB27" i="1"/>
  <c r="APA27" i="1"/>
  <c r="AOZ27" i="1"/>
  <c r="AOY27" i="1"/>
  <c r="AOX27" i="1"/>
  <c r="AOW27" i="1"/>
  <c r="AOV27" i="1"/>
  <c r="AOU27" i="1"/>
  <c r="AOT27" i="1"/>
  <c r="AOS27" i="1"/>
  <c r="AOR27" i="1"/>
  <c r="AOQ27" i="1"/>
  <c r="AOP27" i="1"/>
  <c r="AOO27" i="1"/>
  <c r="AON27" i="1"/>
  <c r="AOM27" i="1"/>
  <c r="AOL27" i="1"/>
  <c r="AOK27" i="1"/>
  <c r="AOJ27" i="1"/>
  <c r="AOI27" i="1"/>
  <c r="AOH27" i="1"/>
  <c r="AOG27" i="1"/>
  <c r="AOF27" i="1"/>
  <c r="AOE27" i="1"/>
  <c r="AOD27" i="1"/>
  <c r="AOC27" i="1"/>
  <c r="AOB27" i="1"/>
  <c r="AOA27" i="1"/>
  <c r="ANZ27" i="1"/>
  <c r="ANY27" i="1"/>
  <c r="ANX27" i="1"/>
  <c r="ANW27" i="1"/>
  <c r="ANV27" i="1"/>
  <c r="ANU27" i="1"/>
  <c r="ANT27" i="1"/>
  <c r="ANS27" i="1"/>
  <c r="ANR27" i="1"/>
  <c r="ANQ27" i="1"/>
  <c r="ANP27" i="1"/>
  <c r="ANO27" i="1"/>
  <c r="ANN27" i="1"/>
  <c r="ANM27" i="1"/>
  <c r="ANL27" i="1"/>
  <c r="ANK27" i="1"/>
  <c r="ANJ27" i="1"/>
  <c r="ANI27" i="1"/>
  <c r="ANH27" i="1"/>
  <c r="ANG27" i="1"/>
  <c r="ANF27" i="1"/>
  <c r="ANE27" i="1"/>
  <c r="AND27" i="1"/>
  <c r="ANC27" i="1"/>
  <c r="ANB27" i="1"/>
  <c r="ANA27" i="1"/>
  <c r="AMZ27" i="1"/>
  <c r="AMY27" i="1"/>
  <c r="AMX27" i="1"/>
  <c r="AMW27" i="1"/>
  <c r="AMV27" i="1"/>
  <c r="AMU27" i="1"/>
  <c r="AMT27" i="1"/>
  <c r="AMS27" i="1"/>
  <c r="AMR27" i="1"/>
  <c r="AMQ27" i="1"/>
  <c r="AMP27" i="1"/>
  <c r="AMO27" i="1"/>
  <c r="AMN27" i="1"/>
  <c r="AMM27" i="1"/>
  <c r="AML27" i="1"/>
  <c r="AMK27" i="1"/>
  <c r="AMJ27" i="1"/>
  <c r="AMI27" i="1"/>
  <c r="AMH27" i="1"/>
  <c r="AMG27" i="1"/>
  <c r="AMF27" i="1"/>
  <c r="AME27" i="1"/>
  <c r="AMD27" i="1"/>
  <c r="AMC27" i="1"/>
  <c r="AMB27" i="1"/>
  <c r="AMA27" i="1"/>
  <c r="ALZ27" i="1"/>
  <c r="ALY27" i="1"/>
  <c r="ALX27" i="1"/>
  <c r="ALW27" i="1"/>
  <c r="ALV27" i="1"/>
  <c r="ALU27" i="1"/>
  <c r="ALT27" i="1"/>
  <c r="ALS27" i="1"/>
  <c r="ALR27" i="1"/>
  <c r="ALQ27" i="1"/>
  <c r="ALP27" i="1"/>
  <c r="ALO27" i="1"/>
  <c r="ALN27" i="1"/>
  <c r="ALM27" i="1"/>
  <c r="ALL27" i="1"/>
  <c r="ALK27" i="1"/>
  <c r="ALJ27" i="1"/>
  <c r="ALI27" i="1"/>
  <c r="ALH27" i="1"/>
  <c r="ALG27" i="1"/>
  <c r="ALF27" i="1"/>
  <c r="ALE27" i="1"/>
  <c r="ALD27" i="1"/>
  <c r="ALC27" i="1"/>
  <c r="ALB27" i="1"/>
  <c r="ALA27" i="1"/>
  <c r="AKZ27" i="1"/>
  <c r="AKY27" i="1"/>
  <c r="AKX27" i="1"/>
  <c r="AKW27" i="1"/>
  <c r="AKV27" i="1"/>
  <c r="AKU27" i="1"/>
  <c r="AKT27" i="1"/>
  <c r="AKS27" i="1"/>
  <c r="AKR27" i="1"/>
  <c r="AKQ27" i="1"/>
  <c r="AKP27" i="1"/>
  <c r="AKO27" i="1"/>
  <c r="AKN27" i="1"/>
  <c r="AKM27" i="1"/>
  <c r="AKL27" i="1"/>
  <c r="AKK27" i="1"/>
  <c r="AKJ27" i="1"/>
  <c r="AKI27" i="1"/>
  <c r="AKH27" i="1"/>
  <c r="AKG27" i="1"/>
  <c r="AKF27" i="1"/>
  <c r="AKE27" i="1"/>
  <c r="AKD27" i="1"/>
  <c r="AKC27" i="1"/>
  <c r="AKB27" i="1"/>
  <c r="AKA27" i="1"/>
  <c r="AJZ27" i="1"/>
  <c r="AJY27" i="1"/>
  <c r="AJX27" i="1"/>
  <c r="AJW27" i="1"/>
  <c r="AJV27" i="1"/>
  <c r="AJU27" i="1"/>
  <c r="AJT27" i="1"/>
  <c r="AJS27" i="1"/>
  <c r="AJR27" i="1"/>
  <c r="AJQ27" i="1"/>
  <c r="AJP27" i="1"/>
  <c r="AJO27" i="1"/>
  <c r="AJN27" i="1"/>
  <c r="AJM27" i="1"/>
  <c r="AJL27" i="1"/>
  <c r="AJK27" i="1"/>
  <c r="AJJ27" i="1"/>
  <c r="AJI27" i="1"/>
  <c r="AJH27" i="1"/>
  <c r="AJG27" i="1"/>
  <c r="AJF27" i="1"/>
  <c r="AJE27" i="1"/>
  <c r="AJD27" i="1"/>
  <c r="AJC27" i="1"/>
  <c r="AJB27" i="1"/>
  <c r="AJA27" i="1"/>
  <c r="AIZ27" i="1"/>
  <c r="AIY27" i="1"/>
  <c r="AIX27" i="1"/>
  <c r="AIW27" i="1"/>
  <c r="AIV27" i="1"/>
  <c r="AIU27" i="1"/>
  <c r="AIT27" i="1"/>
  <c r="AIS27" i="1"/>
  <c r="AIR27" i="1"/>
  <c r="AIQ27" i="1"/>
  <c r="AIP27" i="1"/>
  <c r="AIO27" i="1"/>
  <c r="AIN27" i="1"/>
  <c r="AIM27" i="1"/>
  <c r="AIL27" i="1"/>
  <c r="AIK27" i="1"/>
  <c r="AIJ27" i="1"/>
  <c r="AII27" i="1"/>
  <c r="AIH27" i="1"/>
  <c r="AIG27" i="1"/>
  <c r="AIF27" i="1"/>
  <c r="AIE27" i="1"/>
  <c r="AID27" i="1"/>
  <c r="AIC27" i="1"/>
  <c r="AIB27" i="1"/>
  <c r="AIA27" i="1"/>
  <c r="AHZ27" i="1"/>
  <c r="AHY27" i="1"/>
  <c r="AHX27" i="1"/>
  <c r="AHW27" i="1"/>
  <c r="AHV27" i="1"/>
  <c r="AHU27" i="1"/>
  <c r="AHT27" i="1"/>
  <c r="AHS27" i="1"/>
  <c r="AHR27" i="1"/>
  <c r="AHQ27" i="1"/>
  <c r="AHP27" i="1"/>
  <c r="AHO27" i="1"/>
  <c r="AHN27" i="1"/>
  <c r="AHM27" i="1"/>
  <c r="AHL27" i="1"/>
  <c r="AHK27" i="1"/>
  <c r="AHJ27" i="1"/>
  <c r="AHI27" i="1"/>
  <c r="AHH27" i="1"/>
  <c r="AHG27" i="1"/>
  <c r="AHF27" i="1"/>
  <c r="AHE27" i="1"/>
  <c r="AHD27" i="1"/>
  <c r="AHC27" i="1"/>
  <c r="AHB27" i="1"/>
  <c r="AHA27" i="1"/>
  <c r="AGZ27" i="1"/>
  <c r="AGY27" i="1"/>
  <c r="AGX27" i="1"/>
  <c r="AGW27" i="1"/>
  <c r="AGV27" i="1"/>
  <c r="AGU27" i="1"/>
  <c r="AGT27" i="1"/>
  <c r="AGS27" i="1"/>
  <c r="AGR27" i="1"/>
  <c r="AGQ27" i="1"/>
  <c r="AGP27" i="1"/>
  <c r="AGO27" i="1"/>
  <c r="AGN27" i="1"/>
  <c r="AGM27" i="1"/>
  <c r="AGL27" i="1"/>
  <c r="AGK27" i="1"/>
  <c r="AGJ27" i="1"/>
  <c r="AGI27" i="1"/>
  <c r="AGH27" i="1"/>
  <c r="AGG27" i="1"/>
  <c r="AGF27" i="1"/>
  <c r="AGE27" i="1"/>
  <c r="AGD27" i="1"/>
  <c r="AGC27" i="1"/>
  <c r="AGB27" i="1"/>
  <c r="AGA27" i="1"/>
  <c r="AFZ27" i="1"/>
  <c r="AFY27" i="1"/>
  <c r="AFX27" i="1"/>
  <c r="AFW27" i="1"/>
  <c r="AFV27" i="1"/>
  <c r="AFU27" i="1"/>
  <c r="AFT27" i="1"/>
  <c r="AFS27" i="1"/>
  <c r="AFR27" i="1"/>
  <c r="AFQ27" i="1"/>
  <c r="AFP27" i="1"/>
  <c r="AFO27" i="1"/>
  <c r="AFN27" i="1"/>
  <c r="AFM27" i="1"/>
  <c r="AFL27" i="1"/>
  <c r="AFK27" i="1"/>
  <c r="AFJ27" i="1"/>
  <c r="AFI27" i="1"/>
  <c r="AFH27" i="1"/>
  <c r="AFG27" i="1"/>
  <c r="AFF27" i="1"/>
  <c r="AFE27" i="1"/>
  <c r="AFD27" i="1"/>
  <c r="AFC27" i="1"/>
  <c r="AFB27" i="1"/>
  <c r="AFA27" i="1"/>
  <c r="AEZ27" i="1"/>
  <c r="AEY27" i="1"/>
  <c r="AEX27" i="1"/>
  <c r="AEW27" i="1"/>
  <c r="AEV27" i="1"/>
  <c r="AEU27" i="1"/>
  <c r="AET27" i="1"/>
  <c r="AES27" i="1"/>
  <c r="AER27" i="1"/>
  <c r="AEQ27" i="1"/>
  <c r="AEP27" i="1"/>
  <c r="AEO27" i="1"/>
  <c r="AEN27" i="1"/>
  <c r="AEM27" i="1"/>
  <c r="AEL27" i="1"/>
  <c r="AEK27" i="1"/>
  <c r="AEJ27" i="1"/>
  <c r="AEI27" i="1"/>
  <c r="AEH27" i="1"/>
  <c r="AEG27" i="1"/>
  <c r="AEF27" i="1"/>
  <c r="AEE27" i="1"/>
  <c r="AED27" i="1"/>
  <c r="AEC27" i="1"/>
  <c r="AEB27" i="1"/>
  <c r="AEA27" i="1"/>
  <c r="ADZ27" i="1"/>
  <c r="ADY27" i="1"/>
  <c r="ADX27" i="1"/>
  <c r="ADW27" i="1"/>
  <c r="ADV27" i="1"/>
  <c r="ADU27" i="1"/>
  <c r="ADT27" i="1"/>
  <c r="ADS27" i="1"/>
  <c r="ADR27" i="1"/>
  <c r="ADQ27" i="1"/>
  <c r="ADP27" i="1"/>
  <c r="ADO27" i="1"/>
  <c r="ADN27" i="1"/>
  <c r="ADM27" i="1"/>
  <c r="ADL27" i="1"/>
  <c r="ADK27" i="1"/>
  <c r="ADJ27" i="1"/>
  <c r="ADI27" i="1"/>
  <c r="ADH27" i="1"/>
  <c r="ADG27" i="1"/>
  <c r="ADF27" i="1"/>
  <c r="ADE27" i="1"/>
  <c r="ADD27" i="1"/>
  <c r="ADC27" i="1"/>
  <c r="ADB27" i="1"/>
  <c r="ADA27" i="1"/>
  <c r="ACZ27" i="1"/>
  <c r="ACY27" i="1"/>
  <c r="ACX27" i="1"/>
  <c r="ACW27" i="1"/>
  <c r="ACV27" i="1"/>
  <c r="ACU27" i="1"/>
  <c r="ACT27" i="1"/>
  <c r="ACS27" i="1"/>
  <c r="ACR27" i="1"/>
  <c r="ACQ27" i="1"/>
  <c r="ACP27" i="1"/>
  <c r="ACO27" i="1"/>
  <c r="ACN27" i="1"/>
  <c r="ACM27" i="1"/>
  <c r="ACL27" i="1"/>
  <c r="ACK27" i="1"/>
  <c r="ACJ27" i="1"/>
  <c r="ACI27" i="1"/>
  <c r="ACH27" i="1"/>
  <c r="ACG27" i="1"/>
  <c r="ACF27" i="1"/>
  <c r="ACE27" i="1"/>
  <c r="ACD27" i="1"/>
  <c r="ACC27" i="1"/>
  <c r="ACB27" i="1"/>
  <c r="ACA27" i="1"/>
  <c r="ABZ27" i="1"/>
  <c r="ABY27" i="1"/>
  <c r="ABX27" i="1"/>
  <c r="ABW27" i="1"/>
  <c r="ABV27" i="1"/>
  <c r="ABU27" i="1"/>
  <c r="ABT27" i="1"/>
  <c r="ABS27" i="1"/>
  <c r="ABR27" i="1"/>
  <c r="ABQ27" i="1"/>
  <c r="ABP27" i="1"/>
  <c r="ABO27" i="1"/>
  <c r="ABN27" i="1"/>
  <c r="ABM27" i="1"/>
  <c r="ABL27" i="1"/>
  <c r="ABK27" i="1"/>
  <c r="ABJ27" i="1"/>
  <c r="ABI27" i="1"/>
  <c r="ABH27" i="1"/>
  <c r="ABG27" i="1"/>
  <c r="ABF27" i="1"/>
  <c r="ABE27" i="1"/>
  <c r="ABD27" i="1"/>
  <c r="ABC27" i="1"/>
  <c r="ABB27" i="1"/>
  <c r="ABA27" i="1"/>
  <c r="AAZ27" i="1"/>
  <c r="AAY27" i="1"/>
  <c r="AAX27" i="1"/>
  <c r="AAW27" i="1"/>
  <c r="AAV27" i="1"/>
  <c r="AAU27" i="1"/>
  <c r="AAT27" i="1"/>
  <c r="AAS27" i="1"/>
  <c r="AAR27" i="1"/>
  <c r="AAQ27" i="1"/>
  <c r="AAP27" i="1"/>
  <c r="AAO27" i="1"/>
  <c r="AAN27" i="1"/>
  <c r="AAM27" i="1"/>
  <c r="AAL27" i="1"/>
  <c r="AAK27" i="1"/>
  <c r="AAJ27" i="1"/>
  <c r="AAI27" i="1"/>
  <c r="AAH27" i="1"/>
  <c r="AAG27" i="1"/>
  <c r="AAF27" i="1"/>
  <c r="AAE27" i="1"/>
  <c r="AAD27" i="1"/>
  <c r="AAC27" i="1"/>
  <c r="AAB27" i="1"/>
  <c r="AAA27" i="1"/>
  <c r="ZZ27" i="1"/>
  <c r="ZY27" i="1"/>
  <c r="ZX27" i="1"/>
  <c r="ZW27" i="1"/>
  <c r="ZV27" i="1"/>
  <c r="ZU27" i="1"/>
  <c r="ZT27" i="1"/>
  <c r="ZS27" i="1"/>
  <c r="ZR27" i="1"/>
  <c r="ZQ27" i="1"/>
  <c r="ZP27" i="1"/>
  <c r="ZO27" i="1"/>
  <c r="ZN27" i="1"/>
  <c r="ZM27" i="1"/>
  <c r="ZL27" i="1"/>
  <c r="ZK27" i="1"/>
  <c r="ZJ27" i="1"/>
  <c r="ZI27" i="1"/>
  <c r="ZH27" i="1"/>
  <c r="ZG27" i="1"/>
  <c r="ZF27" i="1"/>
  <c r="ZE27" i="1"/>
  <c r="ZD27" i="1"/>
  <c r="ZC27" i="1"/>
  <c r="ZB27" i="1"/>
  <c r="ZA27" i="1"/>
  <c r="YZ27" i="1"/>
  <c r="YY27" i="1"/>
  <c r="YX27" i="1"/>
  <c r="YW27" i="1"/>
  <c r="YV27" i="1"/>
  <c r="YU27" i="1"/>
  <c r="YT27" i="1"/>
  <c r="YS27" i="1"/>
  <c r="YR27" i="1"/>
  <c r="YQ27" i="1"/>
  <c r="YP27" i="1"/>
  <c r="YO27" i="1"/>
  <c r="YN27" i="1"/>
  <c r="YM27" i="1"/>
  <c r="YL27" i="1"/>
  <c r="YK27" i="1"/>
  <c r="YJ27" i="1"/>
  <c r="YI27" i="1"/>
  <c r="YH27" i="1"/>
  <c r="YG27" i="1"/>
  <c r="YF27" i="1"/>
  <c r="YE27" i="1"/>
  <c r="YD27" i="1"/>
  <c r="YC27" i="1"/>
  <c r="YB27" i="1"/>
  <c r="YA27" i="1"/>
  <c r="XZ27" i="1"/>
  <c r="XY27" i="1"/>
  <c r="XX27" i="1"/>
  <c r="XW27" i="1"/>
  <c r="XV27" i="1"/>
  <c r="XU27" i="1"/>
  <c r="XT27" i="1"/>
  <c r="XS27" i="1"/>
  <c r="XR27" i="1"/>
  <c r="XQ27" i="1"/>
  <c r="XP27" i="1"/>
  <c r="XO27" i="1"/>
  <c r="XN27" i="1"/>
  <c r="XM27" i="1"/>
  <c r="XL27" i="1"/>
  <c r="XK27" i="1"/>
  <c r="XJ27" i="1"/>
  <c r="XI27" i="1"/>
  <c r="XH27" i="1"/>
  <c r="XG27" i="1"/>
  <c r="XF27" i="1"/>
  <c r="XE27" i="1"/>
  <c r="XD27" i="1"/>
  <c r="XC27" i="1"/>
  <c r="XB27" i="1"/>
  <c r="XA27" i="1"/>
  <c r="WZ27" i="1"/>
  <c r="WY27" i="1"/>
  <c r="WX27" i="1"/>
  <c r="WW27" i="1"/>
  <c r="WV27" i="1"/>
  <c r="WU27" i="1"/>
  <c r="WT27" i="1"/>
  <c r="WS27" i="1"/>
  <c r="WR27" i="1"/>
  <c r="WQ27" i="1"/>
  <c r="WP27" i="1"/>
  <c r="WO27" i="1"/>
  <c r="WN27" i="1"/>
  <c r="WM27" i="1"/>
  <c r="WL27" i="1"/>
  <c r="WK27" i="1"/>
  <c r="WJ27" i="1"/>
  <c r="WI27" i="1"/>
  <c r="WH27" i="1"/>
  <c r="WG27" i="1"/>
  <c r="WF27" i="1"/>
  <c r="WE27" i="1"/>
  <c r="WD27" i="1"/>
  <c r="WC27" i="1"/>
  <c r="WB27" i="1"/>
  <c r="WA27" i="1"/>
  <c r="VZ27" i="1"/>
  <c r="VY27" i="1"/>
  <c r="VX27" i="1"/>
  <c r="VW27" i="1"/>
  <c r="VV27" i="1"/>
  <c r="VU27" i="1"/>
  <c r="VT27" i="1"/>
  <c r="VS27" i="1"/>
  <c r="VR27" i="1"/>
  <c r="VQ27" i="1"/>
  <c r="VP27" i="1"/>
  <c r="VO27" i="1"/>
  <c r="VN27" i="1"/>
  <c r="VM27" i="1"/>
  <c r="VL27" i="1"/>
  <c r="VK27" i="1"/>
  <c r="VJ27" i="1"/>
  <c r="VI27" i="1"/>
  <c r="VH27" i="1"/>
  <c r="VG27" i="1"/>
  <c r="VF27" i="1"/>
  <c r="VE27" i="1"/>
  <c r="VD27" i="1"/>
  <c r="VC27" i="1"/>
  <c r="VB27" i="1"/>
  <c r="VA27" i="1"/>
  <c r="UZ27" i="1"/>
  <c r="UY27" i="1"/>
  <c r="UX27" i="1"/>
  <c r="UW27" i="1"/>
  <c r="UV27" i="1"/>
  <c r="UU27" i="1"/>
  <c r="UT27" i="1"/>
  <c r="US27" i="1"/>
  <c r="UR27" i="1"/>
  <c r="UQ27" i="1"/>
  <c r="UP27" i="1"/>
  <c r="UO27" i="1"/>
  <c r="UN27" i="1"/>
  <c r="UM27" i="1"/>
  <c r="UL27" i="1"/>
  <c r="UK27" i="1"/>
  <c r="UJ27" i="1"/>
  <c r="UI27" i="1"/>
  <c r="UH27" i="1"/>
  <c r="UG27" i="1"/>
  <c r="UF27" i="1"/>
  <c r="UE27" i="1"/>
  <c r="UD27" i="1"/>
  <c r="UC27" i="1"/>
  <c r="UB27" i="1"/>
  <c r="UA27" i="1"/>
  <c r="TZ27" i="1"/>
  <c r="TY27" i="1"/>
  <c r="TX27" i="1"/>
  <c r="TW27" i="1"/>
  <c r="TV27" i="1"/>
  <c r="TU27" i="1"/>
  <c r="TT27" i="1"/>
  <c r="TS27" i="1"/>
  <c r="TR27" i="1"/>
  <c r="TQ27" i="1"/>
  <c r="TP27" i="1"/>
  <c r="TO27" i="1"/>
  <c r="TN27" i="1"/>
  <c r="TM27" i="1"/>
  <c r="TL27" i="1"/>
  <c r="TK27" i="1"/>
  <c r="TJ27" i="1"/>
  <c r="TI27" i="1"/>
  <c r="TH27" i="1"/>
  <c r="TG27" i="1"/>
  <c r="TF27" i="1"/>
  <c r="TE27" i="1"/>
  <c r="TD27" i="1"/>
  <c r="TC27" i="1"/>
  <c r="TB27" i="1"/>
  <c r="TA27" i="1"/>
  <c r="SZ27" i="1"/>
  <c r="SY27" i="1"/>
  <c r="SX27" i="1"/>
  <c r="SW27" i="1"/>
  <c r="SV27" i="1"/>
  <c r="SU27" i="1"/>
  <c r="ST27" i="1"/>
  <c r="SS27" i="1"/>
  <c r="SR27" i="1"/>
  <c r="SQ27" i="1"/>
  <c r="SP27" i="1"/>
  <c r="SO27" i="1"/>
  <c r="SN27" i="1"/>
  <c r="SM27" i="1"/>
  <c r="SL27" i="1"/>
  <c r="SK27" i="1"/>
  <c r="SJ27" i="1"/>
  <c r="SI27" i="1"/>
  <c r="SH27" i="1"/>
  <c r="SG27" i="1"/>
  <c r="SF27" i="1"/>
  <c r="SE27" i="1"/>
  <c r="SD27" i="1"/>
  <c r="SC27" i="1"/>
  <c r="SB27" i="1"/>
  <c r="SA27" i="1"/>
  <c r="RZ27" i="1"/>
  <c r="RY27" i="1"/>
  <c r="RX27" i="1"/>
  <c r="RW27" i="1"/>
  <c r="RV27" i="1"/>
  <c r="RU27" i="1"/>
  <c r="RT27" i="1"/>
  <c r="RS27" i="1"/>
  <c r="RR27" i="1"/>
  <c r="RQ27" i="1"/>
  <c r="RP27" i="1"/>
  <c r="RO27" i="1"/>
  <c r="RN27" i="1"/>
  <c r="RM27" i="1"/>
  <c r="RL27" i="1"/>
  <c r="RK27" i="1"/>
  <c r="RJ27" i="1"/>
  <c r="RI27" i="1"/>
  <c r="RH27" i="1"/>
  <c r="RG27" i="1"/>
  <c r="RF27" i="1"/>
  <c r="RE27" i="1"/>
  <c r="RD27" i="1"/>
  <c r="RC27" i="1"/>
  <c r="RB27" i="1"/>
  <c r="RA27" i="1"/>
  <c r="QZ27" i="1"/>
  <c r="QY27" i="1"/>
  <c r="QX27" i="1"/>
  <c r="QW27" i="1"/>
  <c r="QV27" i="1"/>
  <c r="QU27" i="1"/>
  <c r="QT27" i="1"/>
  <c r="QS27" i="1"/>
  <c r="QR27" i="1"/>
  <c r="QQ27" i="1"/>
  <c r="QP27" i="1"/>
  <c r="QO27" i="1"/>
  <c r="QN27" i="1"/>
  <c r="QM27" i="1"/>
  <c r="QL27" i="1"/>
  <c r="QK27" i="1"/>
  <c r="QJ27" i="1"/>
  <c r="QI27" i="1"/>
  <c r="QH27" i="1"/>
  <c r="QG27" i="1"/>
  <c r="QF27" i="1"/>
  <c r="QE27" i="1"/>
  <c r="QD27" i="1"/>
  <c r="QC27" i="1"/>
  <c r="QB27" i="1"/>
  <c r="QA27" i="1"/>
  <c r="PZ27" i="1"/>
  <c r="PY27" i="1"/>
  <c r="PX27" i="1"/>
  <c r="PW27" i="1"/>
  <c r="PV27" i="1"/>
  <c r="PU27" i="1"/>
  <c r="PT27" i="1"/>
  <c r="PS27" i="1"/>
  <c r="PR27" i="1"/>
  <c r="PQ27" i="1"/>
  <c r="PP27" i="1"/>
  <c r="PO27" i="1"/>
  <c r="PN27" i="1"/>
  <c r="PM27" i="1"/>
  <c r="PL27" i="1"/>
  <c r="PK27" i="1"/>
  <c r="PJ27" i="1"/>
  <c r="PI27" i="1"/>
  <c r="PH27" i="1"/>
  <c r="PG27" i="1"/>
  <c r="PF27" i="1"/>
  <c r="PE27" i="1"/>
  <c r="PD27" i="1"/>
  <c r="PC27" i="1"/>
  <c r="PB27" i="1"/>
  <c r="PA27" i="1"/>
  <c r="OZ27" i="1"/>
  <c r="OY27" i="1"/>
  <c r="OX27" i="1"/>
  <c r="OW27" i="1"/>
  <c r="OV27" i="1"/>
  <c r="OU27" i="1"/>
  <c r="OT27" i="1"/>
  <c r="OS27" i="1"/>
  <c r="OR27" i="1"/>
  <c r="OQ27" i="1"/>
  <c r="OP27" i="1"/>
  <c r="OO27" i="1"/>
  <c r="ON27" i="1"/>
  <c r="OM27" i="1"/>
  <c r="OL27" i="1"/>
  <c r="OK27" i="1"/>
  <c r="OJ27" i="1"/>
  <c r="OI27" i="1"/>
  <c r="OH27" i="1"/>
  <c r="OG27" i="1"/>
  <c r="OF27" i="1"/>
  <c r="OE27" i="1"/>
  <c r="OD27" i="1"/>
  <c r="OC27" i="1"/>
  <c r="OB27" i="1"/>
  <c r="OA27" i="1"/>
  <c r="NZ27" i="1"/>
  <c r="NY27" i="1"/>
  <c r="NX27" i="1"/>
  <c r="NW27" i="1"/>
  <c r="NV27" i="1"/>
  <c r="NU27" i="1"/>
  <c r="NT27" i="1"/>
  <c r="NS27" i="1"/>
  <c r="NR27" i="1"/>
  <c r="NQ27" i="1"/>
  <c r="NP27" i="1"/>
  <c r="NO27" i="1"/>
  <c r="NN27" i="1"/>
  <c r="NM27" i="1"/>
  <c r="NL27" i="1"/>
  <c r="NK27" i="1"/>
  <c r="NJ27" i="1"/>
  <c r="NI27" i="1"/>
  <c r="NH27" i="1"/>
  <c r="NG27" i="1"/>
  <c r="NF27" i="1"/>
  <c r="NE27" i="1"/>
  <c r="ND27" i="1"/>
  <c r="NC27" i="1"/>
  <c r="NB27" i="1"/>
  <c r="NA27" i="1"/>
  <c r="MZ27" i="1"/>
  <c r="MY27" i="1"/>
  <c r="MX27" i="1"/>
  <c r="MW27" i="1"/>
  <c r="MV27" i="1"/>
  <c r="MU27" i="1"/>
  <c r="MT27" i="1"/>
  <c r="MS27" i="1"/>
  <c r="MR27" i="1"/>
  <c r="MQ27" i="1"/>
  <c r="MP27" i="1"/>
  <c r="MO27" i="1"/>
  <c r="MN27" i="1"/>
  <c r="MM27" i="1"/>
  <c r="ML27" i="1"/>
  <c r="MK27" i="1"/>
  <c r="MJ27" i="1"/>
  <c r="MI27" i="1"/>
  <c r="MH27" i="1"/>
  <c r="MG27" i="1"/>
  <c r="MF27" i="1"/>
  <c r="ME27" i="1"/>
  <c r="MD27" i="1"/>
  <c r="MC27" i="1"/>
  <c r="MB27" i="1"/>
  <c r="MA27" i="1"/>
  <c r="LZ27" i="1"/>
  <c r="LY27" i="1"/>
  <c r="LX27" i="1"/>
  <c r="LW27" i="1"/>
  <c r="LV27" i="1"/>
  <c r="LU27" i="1"/>
  <c r="LT27" i="1"/>
  <c r="LS27" i="1"/>
  <c r="LR27" i="1"/>
  <c r="LQ27" i="1"/>
  <c r="LP27" i="1"/>
  <c r="LO27" i="1"/>
  <c r="LN27" i="1"/>
  <c r="LM27" i="1"/>
  <c r="LL27" i="1"/>
  <c r="LK27" i="1"/>
  <c r="LJ27" i="1"/>
  <c r="LI27" i="1"/>
  <c r="LH27" i="1"/>
  <c r="LG27" i="1"/>
  <c r="LF27" i="1"/>
  <c r="LE27" i="1"/>
  <c r="LD27" i="1"/>
  <c r="LC27" i="1"/>
  <c r="LB27" i="1"/>
  <c r="LA27" i="1"/>
  <c r="KZ27" i="1"/>
  <c r="KY27" i="1"/>
  <c r="KX27" i="1"/>
  <c r="KW27" i="1"/>
  <c r="KV27" i="1"/>
  <c r="KU27" i="1"/>
  <c r="KT27" i="1"/>
  <c r="KS27" i="1"/>
  <c r="KR27" i="1"/>
  <c r="KQ27" i="1"/>
  <c r="KP27" i="1"/>
  <c r="KO27" i="1"/>
  <c r="KN27" i="1"/>
  <c r="KM27" i="1"/>
  <c r="KL27" i="1"/>
  <c r="KK27" i="1"/>
  <c r="KJ27" i="1"/>
  <c r="KI27" i="1"/>
  <c r="KH27" i="1"/>
  <c r="KG27" i="1"/>
  <c r="KF27" i="1"/>
  <c r="KE27" i="1"/>
  <c r="KD27" i="1"/>
  <c r="KC27" i="1"/>
  <c r="KB27" i="1"/>
  <c r="KA27" i="1"/>
  <c r="JZ27" i="1"/>
  <c r="JY27" i="1"/>
  <c r="JX27" i="1"/>
  <c r="JW27" i="1"/>
  <c r="JV27" i="1"/>
  <c r="JU27" i="1"/>
  <c r="JT27" i="1"/>
  <c r="JS27" i="1"/>
  <c r="JR27" i="1"/>
  <c r="JQ27" i="1"/>
  <c r="JP27" i="1"/>
  <c r="JO27" i="1"/>
  <c r="JN27" i="1"/>
  <c r="JM27" i="1"/>
  <c r="JL27" i="1"/>
  <c r="JK27" i="1"/>
  <c r="JJ27" i="1"/>
  <c r="JI27" i="1"/>
  <c r="JH27" i="1"/>
  <c r="JG27" i="1"/>
  <c r="JF27" i="1"/>
  <c r="JE27" i="1"/>
  <c r="JD27" i="1"/>
  <c r="JC27" i="1"/>
  <c r="JB27" i="1"/>
  <c r="JA27" i="1"/>
  <c r="IZ27" i="1"/>
  <c r="IY27" i="1"/>
  <c r="IX27" i="1"/>
  <c r="IW27" i="1"/>
  <c r="IV27" i="1"/>
  <c r="IU27" i="1"/>
  <c r="IT27" i="1"/>
  <c r="IS27" i="1"/>
  <c r="IR27" i="1"/>
  <c r="IQ27" i="1"/>
  <c r="IP27" i="1"/>
  <c r="IO27" i="1"/>
  <c r="IN27" i="1"/>
  <c r="IM27" i="1"/>
  <c r="IL27" i="1"/>
  <c r="IK27" i="1"/>
  <c r="IJ27" i="1"/>
  <c r="II27" i="1"/>
  <c r="IH27" i="1"/>
  <c r="IG27" i="1"/>
  <c r="IF27" i="1"/>
  <c r="IE27" i="1"/>
  <c r="ID27" i="1"/>
  <c r="IC27" i="1"/>
  <c r="IB27" i="1"/>
  <c r="IA27" i="1"/>
  <c r="HZ27" i="1"/>
  <c r="HY27" i="1"/>
  <c r="HX27" i="1"/>
  <c r="HW27" i="1"/>
  <c r="HV27" i="1"/>
  <c r="HU27" i="1"/>
  <c r="HT27" i="1"/>
  <c r="HS27" i="1"/>
  <c r="HR27" i="1"/>
  <c r="HQ27" i="1"/>
  <c r="HP27" i="1"/>
  <c r="HO27" i="1"/>
  <c r="HN27" i="1"/>
  <c r="HM27" i="1"/>
  <c r="HL27" i="1"/>
  <c r="HK27" i="1"/>
  <c r="HJ27" i="1"/>
  <c r="HI27" i="1"/>
  <c r="HH27" i="1"/>
  <c r="HG27" i="1"/>
  <c r="HF27" i="1"/>
  <c r="HE27" i="1"/>
  <c r="HD27" i="1"/>
  <c r="HC27" i="1"/>
  <c r="HB27" i="1"/>
  <c r="HA27" i="1"/>
  <c r="GZ27" i="1"/>
  <c r="GY27" i="1"/>
  <c r="GX27" i="1"/>
  <c r="GW27" i="1"/>
  <c r="GV27" i="1"/>
  <c r="GU27" i="1"/>
  <c r="GT27" i="1"/>
  <c r="GS27" i="1"/>
  <c r="GR27" i="1"/>
  <c r="GQ27" i="1"/>
  <c r="GP27" i="1"/>
  <c r="GO27" i="1"/>
  <c r="GN27" i="1"/>
  <c r="GM27" i="1"/>
  <c r="GL27" i="1"/>
  <c r="GK27" i="1"/>
  <c r="GJ27" i="1"/>
  <c r="GI27" i="1"/>
  <c r="GH27" i="1"/>
  <c r="GG27" i="1"/>
  <c r="GF27" i="1"/>
  <c r="GE27" i="1"/>
  <c r="GD27" i="1"/>
  <c r="GC27" i="1"/>
  <c r="GB27" i="1"/>
  <c r="GA27" i="1"/>
  <c r="FZ27" i="1"/>
  <c r="FY27" i="1"/>
  <c r="FX27" i="1"/>
  <c r="FW27" i="1"/>
  <c r="FV27" i="1"/>
  <c r="FU27" i="1"/>
  <c r="FT27" i="1"/>
  <c r="FS27" i="1"/>
  <c r="FR27" i="1"/>
  <c r="FQ27" i="1"/>
  <c r="FP27" i="1"/>
  <c r="FO27" i="1"/>
  <c r="FN27" i="1"/>
  <c r="FM27" i="1"/>
  <c r="FL27" i="1"/>
  <c r="FK27" i="1"/>
  <c r="FJ27" i="1"/>
  <c r="FI27" i="1"/>
  <c r="FH27" i="1"/>
  <c r="FG27" i="1"/>
  <c r="FF27" i="1"/>
  <c r="FE27" i="1"/>
  <c r="FD27" i="1"/>
  <c r="FC27" i="1"/>
  <c r="FB27" i="1"/>
  <c r="FA27" i="1"/>
  <c r="EZ27" i="1"/>
  <c r="EY27" i="1"/>
  <c r="EX27" i="1"/>
  <c r="EW27" i="1"/>
  <c r="EV27" i="1"/>
  <c r="EU27" i="1"/>
  <c r="ET27" i="1"/>
  <c r="ES27" i="1"/>
  <c r="ER27" i="1"/>
  <c r="EQ27" i="1"/>
  <c r="EP27" i="1"/>
  <c r="EO27" i="1"/>
  <c r="EN27" i="1"/>
  <c r="EM27" i="1"/>
  <c r="EL27" i="1"/>
  <c r="EK27" i="1"/>
  <c r="EJ27" i="1"/>
  <c r="EI27" i="1"/>
  <c r="EH27" i="1"/>
  <c r="EG27" i="1"/>
  <c r="EF27" i="1"/>
  <c r="EE27" i="1"/>
  <c r="ED27" i="1"/>
  <c r="EC27" i="1"/>
  <c r="EB27" i="1"/>
  <c r="EA27" i="1"/>
  <c r="DZ27" i="1"/>
  <c r="DY27" i="1"/>
  <c r="DX27" i="1"/>
  <c r="DW27" i="1"/>
  <c r="DV27" i="1"/>
  <c r="DU27" i="1"/>
  <c r="DT27" i="1"/>
  <c r="DS27" i="1"/>
  <c r="DR27" i="1"/>
  <c r="DQ27" i="1"/>
  <c r="DP27" i="1"/>
  <c r="DO27" i="1"/>
  <c r="DN27" i="1"/>
  <c r="DM27" i="1"/>
  <c r="DL27" i="1"/>
  <c r="DK27" i="1"/>
  <c r="DJ27" i="1"/>
  <c r="DI27" i="1"/>
  <c r="DH27" i="1"/>
  <c r="DG27" i="1"/>
  <c r="DF27" i="1"/>
  <c r="DE27" i="1"/>
  <c r="DD27" i="1"/>
  <c r="DC27" i="1"/>
  <c r="DB27" i="1"/>
  <c r="DA27" i="1"/>
  <c r="CZ27" i="1"/>
  <c r="CY27" i="1"/>
  <c r="CX27" i="1"/>
  <c r="CW27" i="1"/>
  <c r="CV27" i="1"/>
  <c r="CU27" i="1"/>
  <c r="CT27" i="1"/>
  <c r="CS27" i="1"/>
  <c r="CR27" i="1"/>
  <c r="CQ27" i="1"/>
  <c r="CP27" i="1"/>
  <c r="CO27" i="1"/>
  <c r="CN27" i="1"/>
  <c r="CM27" i="1"/>
  <c r="CL27" i="1"/>
  <c r="CK27" i="1"/>
  <c r="CJ27" i="1"/>
  <c r="CI27" i="1"/>
  <c r="CH27" i="1"/>
  <c r="CG27" i="1"/>
  <c r="CF27" i="1"/>
  <c r="CE27" i="1"/>
  <c r="CD27" i="1"/>
  <c r="CC27" i="1"/>
  <c r="CB27" i="1"/>
  <c r="CA27" i="1"/>
  <c r="BZ27" i="1"/>
  <c r="BY27" i="1"/>
  <c r="BX27" i="1"/>
  <c r="BW27" i="1"/>
  <c r="BV27" i="1"/>
  <c r="BU27" i="1"/>
  <c r="BT27" i="1"/>
  <c r="BS27" i="1"/>
  <c r="BR27" i="1"/>
  <c r="BQ27" i="1"/>
  <c r="BP27" i="1"/>
  <c r="BO27" i="1"/>
  <c r="BN27" i="1"/>
  <c r="BM27" i="1"/>
  <c r="BL27" i="1"/>
  <c r="BK27" i="1"/>
  <c r="BJ27" i="1"/>
  <c r="BI27" i="1"/>
  <c r="BH27" i="1"/>
  <c r="BG27" i="1"/>
  <c r="BF27" i="1"/>
  <c r="BE27" i="1"/>
  <c r="BD27" i="1"/>
  <c r="BC27" i="1"/>
  <c r="BB27" i="1"/>
  <c r="BA27" i="1"/>
  <c r="AZ27" i="1"/>
  <c r="AY27" i="1"/>
  <c r="AX27" i="1"/>
  <c r="AW27" i="1"/>
  <c r="AV27" i="1"/>
  <c r="AU27" i="1"/>
  <c r="AT27" i="1"/>
  <c r="AS27" i="1"/>
  <c r="AR27" i="1"/>
  <c r="AQ27" i="1"/>
  <c r="AP27" i="1"/>
  <c r="AO27" i="1"/>
  <c r="AN27" i="1"/>
  <c r="AM27" i="1"/>
  <c r="AL27" i="1"/>
  <c r="AK27" i="1"/>
  <c r="AJ27" i="1"/>
  <c r="AI27" i="1"/>
  <c r="AH27" i="1"/>
  <c r="AG27" i="1"/>
  <c r="AF27" i="1"/>
  <c r="AE27" i="1"/>
  <c r="AD27" i="1"/>
  <c r="AC27" i="1"/>
  <c r="AB27" i="1"/>
  <c r="AA27" i="1"/>
  <c r="Z27" i="1"/>
  <c r="Y27" i="1"/>
  <c r="X27" i="1"/>
  <c r="W27" i="1"/>
  <c r="V27" i="1"/>
  <c r="U27" i="1"/>
  <c r="T27" i="1"/>
  <c r="S27" i="1"/>
  <c r="R27" i="1"/>
  <c r="Q27" i="1"/>
  <c r="P27" i="1"/>
  <c r="O27" i="1"/>
  <c r="N27" i="1"/>
  <c r="M27" i="1"/>
  <c r="L27" i="1"/>
  <c r="K27" i="1"/>
  <c r="J27" i="1"/>
  <c r="I27" i="1"/>
  <c r="G27" i="1" s="1"/>
  <c r="VER24" i="1"/>
  <c r="KGW24" i="1"/>
  <c r="HDS24" i="1"/>
  <c r="HDJ24" i="1"/>
  <c r="GMM24" i="1"/>
  <c r="GMK24" i="1"/>
  <c r="FVE24" i="1"/>
  <c r="FHG24" i="1"/>
  <c r="ESM24" i="1"/>
  <c r="EMA24" i="1"/>
  <c r="EIY24" i="1"/>
  <c r="EGE24" i="1"/>
  <c r="EAY24" i="1"/>
  <c r="DVV24" i="1"/>
  <c r="DTG24" i="1"/>
  <c r="DMP24" i="1"/>
  <c r="DJK24" i="1"/>
  <c r="DGD24" i="1"/>
  <c r="DCY24" i="1"/>
  <c r="DBD24" i="1"/>
  <c r="CYJ24" i="1"/>
  <c r="CWE24" i="1"/>
  <c r="CVG24" i="1"/>
  <c r="CUJ24" i="1"/>
  <c r="CTC24" i="1"/>
  <c r="CSP24" i="1"/>
  <c r="CRW24" i="1"/>
  <c r="CQQ24" i="1"/>
  <c r="CPK24" i="1"/>
  <c r="CNW24" i="1"/>
  <c r="CMQ24" i="1"/>
  <c r="CME24" i="1"/>
  <c r="CLK24" i="1"/>
  <c r="CKE24" i="1"/>
  <c r="CIZ24" i="1"/>
  <c r="CIQ24" i="1"/>
  <c r="CHK24" i="1"/>
  <c r="CGE24" i="1"/>
  <c r="CEY24" i="1"/>
  <c r="CED24" i="1"/>
  <c r="CDK24" i="1"/>
  <c r="CAY24" i="1"/>
  <c r="BZK24" i="1"/>
  <c r="BYE24" i="1"/>
  <c r="BXS24" i="1"/>
  <c r="BWY24" i="1"/>
  <c r="BVS24" i="1"/>
  <c r="BUN24" i="1"/>
  <c r="BUE24" i="1"/>
  <c r="BSY24" i="1"/>
  <c r="BRS24" i="1"/>
  <c r="BQM24" i="1"/>
  <c r="BPR24" i="1"/>
  <c r="BOY24" i="1"/>
  <c r="BOB24" i="1"/>
  <c r="BNS24" i="1"/>
  <c r="BMM24" i="1"/>
  <c r="BLG24" i="1"/>
  <c r="BJS24" i="1"/>
  <c r="BJG24" i="1"/>
  <c r="BHG24" i="1"/>
  <c r="BGB24" i="1"/>
  <c r="BFS24" i="1"/>
  <c r="BEM24" i="1"/>
  <c r="BDG24" i="1"/>
  <c r="BCU24" i="1"/>
  <c r="BCA24" i="1"/>
  <c r="BBF24" i="1"/>
  <c r="BAM24" i="1"/>
  <c r="AZP24" i="1"/>
  <c r="AZG24" i="1"/>
  <c r="AYA24" i="1"/>
  <c r="AWU24" i="1"/>
  <c r="AVG24" i="1"/>
  <c r="AUU24" i="1"/>
  <c r="AUA24" i="1"/>
  <c r="ASU24" i="1"/>
  <c r="ARO24" i="1"/>
  <c r="AQA24" i="1"/>
  <c r="AOI24" i="1"/>
  <c r="ANO24" i="1"/>
  <c r="AMA24" i="1"/>
  <c r="ALD24" i="1"/>
  <c r="AKU24" i="1"/>
  <c r="AJO24" i="1"/>
  <c r="AII24" i="1"/>
  <c r="AGU24" i="1"/>
  <c r="AFO24" i="1"/>
  <c r="AEI24" i="1"/>
  <c r="ADC24" i="1"/>
  <c r="ABO24" i="1"/>
  <c r="ABG24" i="1"/>
  <c r="ZC24" i="1"/>
  <c r="YU24" i="1"/>
  <c r="WQ24" i="1"/>
  <c r="WI24" i="1"/>
  <c r="UE24" i="1"/>
  <c r="TW24" i="1"/>
  <c r="RS24" i="1"/>
  <c r="RK24" i="1"/>
  <c r="PG24" i="1"/>
  <c r="OY24" i="1"/>
  <c r="MU24" i="1"/>
  <c r="MM24" i="1"/>
  <c r="KI24" i="1"/>
  <c r="KA24" i="1"/>
  <c r="HW24" i="1"/>
  <c r="HO24" i="1"/>
  <c r="FK24" i="1"/>
  <c r="FC24" i="1"/>
  <c r="CY24" i="1"/>
  <c r="CQ24" i="1"/>
  <c r="AM24" i="1"/>
  <c r="AE24" i="1"/>
  <c r="XFD23" i="1"/>
  <c r="XFC23" i="1"/>
  <c r="XFB23" i="1"/>
  <c r="XFA23" i="1"/>
  <c r="XEZ23" i="1"/>
  <c r="XEY23" i="1"/>
  <c r="XEX23" i="1"/>
  <c r="XEW23" i="1"/>
  <c r="XEV23" i="1"/>
  <c r="XEU23" i="1"/>
  <c r="XET23" i="1"/>
  <c r="XES23" i="1"/>
  <c r="XER23" i="1"/>
  <c r="XEQ23" i="1"/>
  <c r="XEP23" i="1"/>
  <c r="XEO23" i="1"/>
  <c r="XEN23" i="1"/>
  <c r="XEM23" i="1"/>
  <c r="XEL23" i="1"/>
  <c r="XEK23" i="1"/>
  <c r="XEJ23" i="1"/>
  <c r="XEI23" i="1"/>
  <c r="XEH23" i="1"/>
  <c r="XEG23" i="1"/>
  <c r="XEF23" i="1"/>
  <c r="XEE23" i="1"/>
  <c r="XED23" i="1"/>
  <c r="XEC23" i="1"/>
  <c r="XEB23" i="1"/>
  <c r="XEA23" i="1"/>
  <c r="XDZ23" i="1"/>
  <c r="XDY23" i="1"/>
  <c r="XDX23" i="1"/>
  <c r="XDW23" i="1"/>
  <c r="XDV23" i="1"/>
  <c r="XDU23" i="1"/>
  <c r="XDT23" i="1"/>
  <c r="XDS23" i="1"/>
  <c r="XDR23" i="1"/>
  <c r="XDQ23" i="1"/>
  <c r="XDP23" i="1"/>
  <c r="XDO23" i="1"/>
  <c r="XDN23" i="1"/>
  <c r="XDM23" i="1"/>
  <c r="XDL23" i="1"/>
  <c r="XDK23" i="1"/>
  <c r="XDJ23" i="1"/>
  <c r="XDI23" i="1"/>
  <c r="XDH23" i="1"/>
  <c r="XDG23" i="1"/>
  <c r="XDF23" i="1"/>
  <c r="XDE23" i="1"/>
  <c r="XDD23" i="1"/>
  <c r="XDC23" i="1"/>
  <c r="XDB23" i="1"/>
  <c r="XDA23" i="1"/>
  <c r="XCZ23" i="1"/>
  <c r="XCY23" i="1"/>
  <c r="XCX23" i="1"/>
  <c r="XCW23" i="1"/>
  <c r="XCV23" i="1"/>
  <c r="XCU23" i="1"/>
  <c r="XCT23" i="1"/>
  <c r="XCS23" i="1"/>
  <c r="XCR23" i="1"/>
  <c r="XCQ23" i="1"/>
  <c r="XCP23" i="1"/>
  <c r="XCO23" i="1"/>
  <c r="XCN23" i="1"/>
  <c r="XCM23" i="1"/>
  <c r="XCL23" i="1"/>
  <c r="XCK23" i="1"/>
  <c r="XCJ23" i="1"/>
  <c r="XCI23" i="1"/>
  <c r="XCH23" i="1"/>
  <c r="XCG23" i="1"/>
  <c r="XCF23" i="1"/>
  <c r="XCE23" i="1"/>
  <c r="XCD23" i="1"/>
  <c r="XCC23" i="1"/>
  <c r="XCB23" i="1"/>
  <c r="XCA23" i="1"/>
  <c r="XBZ23" i="1"/>
  <c r="XBY23" i="1"/>
  <c r="XBX23" i="1"/>
  <c r="XBW23" i="1"/>
  <c r="XBV23" i="1"/>
  <c r="XBU23" i="1"/>
  <c r="XBT23" i="1"/>
  <c r="XBS23" i="1"/>
  <c r="XBR23" i="1"/>
  <c r="XBQ23" i="1"/>
  <c r="XBP23" i="1"/>
  <c r="XBO23" i="1"/>
  <c r="XBN23" i="1"/>
  <c r="XBM23" i="1"/>
  <c r="XBL23" i="1"/>
  <c r="XBK23" i="1"/>
  <c r="XBJ23" i="1"/>
  <c r="XBI23" i="1"/>
  <c r="XBH23" i="1"/>
  <c r="XBG23" i="1"/>
  <c r="XBF23" i="1"/>
  <c r="XBE23" i="1"/>
  <c r="XBD23" i="1"/>
  <c r="XBC23" i="1"/>
  <c r="XBB23" i="1"/>
  <c r="XBA23" i="1"/>
  <c r="XAZ23" i="1"/>
  <c r="XAY23" i="1"/>
  <c r="XAX23" i="1"/>
  <c r="XAW23" i="1"/>
  <c r="XAV23" i="1"/>
  <c r="XAU23" i="1"/>
  <c r="XAT23" i="1"/>
  <c r="XAS23" i="1"/>
  <c r="XAR23" i="1"/>
  <c r="XAQ23" i="1"/>
  <c r="XAP23" i="1"/>
  <c r="XAO23" i="1"/>
  <c r="XAN23" i="1"/>
  <c r="XAM23" i="1"/>
  <c r="XAL23" i="1"/>
  <c r="XAK23" i="1"/>
  <c r="XAJ23" i="1"/>
  <c r="XAI23" i="1"/>
  <c r="XAH23" i="1"/>
  <c r="XAG23" i="1"/>
  <c r="XAF23" i="1"/>
  <c r="XAE23" i="1"/>
  <c r="XAD23" i="1"/>
  <c r="XAC23" i="1"/>
  <c r="XAB23" i="1"/>
  <c r="XAA23" i="1"/>
  <c r="WZZ23" i="1"/>
  <c r="WZY23" i="1"/>
  <c r="WZX23" i="1"/>
  <c r="WZW23" i="1"/>
  <c r="WZV23" i="1"/>
  <c r="WZU23" i="1"/>
  <c r="WZT23" i="1"/>
  <c r="WZS23" i="1"/>
  <c r="WZR23" i="1"/>
  <c r="WZQ23" i="1"/>
  <c r="WZP23" i="1"/>
  <c r="WZO23" i="1"/>
  <c r="WZN23" i="1"/>
  <c r="WZM23" i="1"/>
  <c r="WZL23" i="1"/>
  <c r="WZK23" i="1"/>
  <c r="WZJ23" i="1"/>
  <c r="WZI23" i="1"/>
  <c r="WZH23" i="1"/>
  <c r="WZG23" i="1"/>
  <c r="WZF23" i="1"/>
  <c r="WZE23" i="1"/>
  <c r="WZD23" i="1"/>
  <c r="WZC23" i="1"/>
  <c r="WZB23" i="1"/>
  <c r="WZA23" i="1"/>
  <c r="WYZ23" i="1"/>
  <c r="WYY23" i="1"/>
  <c r="WYX23" i="1"/>
  <c r="WYW23" i="1"/>
  <c r="WYV23" i="1"/>
  <c r="WYU23" i="1"/>
  <c r="WYT23" i="1"/>
  <c r="WYS23" i="1"/>
  <c r="WYR23" i="1"/>
  <c r="WYQ23" i="1"/>
  <c r="WYP23" i="1"/>
  <c r="WYO23" i="1"/>
  <c r="WYN23" i="1"/>
  <c r="WYM23" i="1"/>
  <c r="WYL23" i="1"/>
  <c r="WYK23" i="1"/>
  <c r="WYJ23" i="1"/>
  <c r="WYI23" i="1"/>
  <c r="WYH23" i="1"/>
  <c r="WYG23" i="1"/>
  <c r="WYF23" i="1"/>
  <c r="WYE23" i="1"/>
  <c r="WYD23" i="1"/>
  <c r="WYC23" i="1"/>
  <c r="WYB23" i="1"/>
  <c r="WYA23" i="1"/>
  <c r="WXZ23" i="1"/>
  <c r="WXY23" i="1"/>
  <c r="WXX23" i="1"/>
  <c r="WXW23" i="1"/>
  <c r="WXV23" i="1"/>
  <c r="WXU23" i="1"/>
  <c r="WXT23" i="1"/>
  <c r="WXS23" i="1"/>
  <c r="WXR23" i="1"/>
  <c r="WXQ23" i="1"/>
  <c r="WXP23" i="1"/>
  <c r="WXO23" i="1"/>
  <c r="WXN23" i="1"/>
  <c r="WXM23" i="1"/>
  <c r="WXL23" i="1"/>
  <c r="WXK23" i="1"/>
  <c r="WXJ23" i="1"/>
  <c r="WXI23" i="1"/>
  <c r="WXH23" i="1"/>
  <c r="WXG23" i="1"/>
  <c r="WXF23" i="1"/>
  <c r="WXE23" i="1"/>
  <c r="WXD23" i="1"/>
  <c r="WXC23" i="1"/>
  <c r="WXB23" i="1"/>
  <c r="WXA23" i="1"/>
  <c r="WWZ23" i="1"/>
  <c r="WWY23" i="1"/>
  <c r="WWX23" i="1"/>
  <c r="WWW23" i="1"/>
  <c r="WWV23" i="1"/>
  <c r="WWU23" i="1"/>
  <c r="WWT23" i="1"/>
  <c r="WWS23" i="1"/>
  <c r="WWR23" i="1"/>
  <c r="WWQ23" i="1"/>
  <c r="WWP23" i="1"/>
  <c r="WWO23" i="1"/>
  <c r="WWN23" i="1"/>
  <c r="WWM23" i="1"/>
  <c r="WWL23" i="1"/>
  <c r="WWK23" i="1"/>
  <c r="WWJ23" i="1"/>
  <c r="WWI23" i="1"/>
  <c r="WWH23" i="1"/>
  <c r="WWG23" i="1"/>
  <c r="WWF23" i="1"/>
  <c r="WWE23" i="1"/>
  <c r="WWD23" i="1"/>
  <c r="WWC23" i="1"/>
  <c r="WWB23" i="1"/>
  <c r="WWA23" i="1"/>
  <c r="WVZ23" i="1"/>
  <c r="WVY23" i="1"/>
  <c r="WVX23" i="1"/>
  <c r="WVW23" i="1"/>
  <c r="WVV23" i="1"/>
  <c r="WVU23" i="1"/>
  <c r="WVT23" i="1"/>
  <c r="WVS23" i="1"/>
  <c r="WVR23" i="1"/>
  <c r="WVQ23" i="1"/>
  <c r="WVP23" i="1"/>
  <c r="WVO23" i="1"/>
  <c r="WVN23" i="1"/>
  <c r="WVM23" i="1"/>
  <c r="WVL23" i="1"/>
  <c r="WVK23" i="1"/>
  <c r="WVJ23" i="1"/>
  <c r="WVI23" i="1"/>
  <c r="WVH23" i="1"/>
  <c r="WVG23" i="1"/>
  <c r="WVF23" i="1"/>
  <c r="WVE23" i="1"/>
  <c r="WVD23" i="1"/>
  <c r="WVC23" i="1"/>
  <c r="WVB23" i="1"/>
  <c r="WVA23" i="1"/>
  <c r="WUZ23" i="1"/>
  <c r="WUY23" i="1"/>
  <c r="WUX23" i="1"/>
  <c r="WUW23" i="1"/>
  <c r="WUV23" i="1"/>
  <c r="WUU23" i="1"/>
  <c r="WUT23" i="1"/>
  <c r="WUS23" i="1"/>
  <c r="WUR23" i="1"/>
  <c r="WUQ23" i="1"/>
  <c r="WUP23" i="1"/>
  <c r="WUO23" i="1"/>
  <c r="WUN23" i="1"/>
  <c r="WUM23" i="1"/>
  <c r="WUL23" i="1"/>
  <c r="WUK23" i="1"/>
  <c r="WUJ23" i="1"/>
  <c r="WUI23" i="1"/>
  <c r="WUH23" i="1"/>
  <c r="WUG23" i="1"/>
  <c r="WUF23" i="1"/>
  <c r="WUE23" i="1"/>
  <c r="WUD23" i="1"/>
  <c r="WUC23" i="1"/>
  <c r="WUB23" i="1"/>
  <c r="WUA23" i="1"/>
  <c r="WTZ23" i="1"/>
  <c r="WTY23" i="1"/>
  <c r="WTX23" i="1"/>
  <c r="WTW23" i="1"/>
  <c r="WTV23" i="1"/>
  <c r="WTU23" i="1"/>
  <c r="WTT23" i="1"/>
  <c r="WTS23" i="1"/>
  <c r="WTR23" i="1"/>
  <c r="WTQ23" i="1"/>
  <c r="WTP23" i="1"/>
  <c r="WTO23" i="1"/>
  <c r="WTN23" i="1"/>
  <c r="WTM23" i="1"/>
  <c r="WTL23" i="1"/>
  <c r="WTK23" i="1"/>
  <c r="WTJ23" i="1"/>
  <c r="WTI23" i="1"/>
  <c r="WTH23" i="1"/>
  <c r="WTG23" i="1"/>
  <c r="WTF23" i="1"/>
  <c r="WTE23" i="1"/>
  <c r="WTD23" i="1"/>
  <c r="WTC23" i="1"/>
  <c r="WTB23" i="1"/>
  <c r="WTA23" i="1"/>
  <c r="WSZ23" i="1"/>
  <c r="WSY23" i="1"/>
  <c r="WSX23" i="1"/>
  <c r="WSW23" i="1"/>
  <c r="WSV23" i="1"/>
  <c r="WSU23" i="1"/>
  <c r="WST23" i="1"/>
  <c r="WSS23" i="1"/>
  <c r="WSR23" i="1"/>
  <c r="WSQ23" i="1"/>
  <c r="WSP23" i="1"/>
  <c r="WSO23" i="1"/>
  <c r="WSN23" i="1"/>
  <c r="WSM23" i="1"/>
  <c r="WSL23" i="1"/>
  <c r="WSK23" i="1"/>
  <c r="WSJ23" i="1"/>
  <c r="WSI23" i="1"/>
  <c r="WSH23" i="1"/>
  <c r="WSG23" i="1"/>
  <c r="WSF23" i="1"/>
  <c r="WSE23" i="1"/>
  <c r="WSD23" i="1"/>
  <c r="WSC23" i="1"/>
  <c r="WSB23" i="1"/>
  <c r="WSA23" i="1"/>
  <c r="WRZ23" i="1"/>
  <c r="WRY23" i="1"/>
  <c r="WRX23" i="1"/>
  <c r="WRW23" i="1"/>
  <c r="WRV23" i="1"/>
  <c r="WRU23" i="1"/>
  <c r="WRT23" i="1"/>
  <c r="WRS23" i="1"/>
  <c r="WRR23" i="1"/>
  <c r="WRQ23" i="1"/>
  <c r="WRP23" i="1"/>
  <c r="WRO23" i="1"/>
  <c r="WRN23" i="1"/>
  <c r="WRM23" i="1"/>
  <c r="WRL23" i="1"/>
  <c r="WRK23" i="1"/>
  <c r="WRJ23" i="1"/>
  <c r="WRI23" i="1"/>
  <c r="WRH23" i="1"/>
  <c r="WRG23" i="1"/>
  <c r="WRF23" i="1"/>
  <c r="WRE23" i="1"/>
  <c r="WRD23" i="1"/>
  <c r="WRC23" i="1"/>
  <c r="WRB23" i="1"/>
  <c r="WRA23" i="1"/>
  <c r="WQZ23" i="1"/>
  <c r="WQY23" i="1"/>
  <c r="WQX23" i="1"/>
  <c r="WQW23" i="1"/>
  <c r="WQV23" i="1"/>
  <c r="WQU23" i="1"/>
  <c r="WQT23" i="1"/>
  <c r="WQS23" i="1"/>
  <c r="WQR23" i="1"/>
  <c r="WQQ23" i="1"/>
  <c r="WQP23" i="1"/>
  <c r="WQO23" i="1"/>
  <c r="WQN23" i="1"/>
  <c r="WQM23" i="1"/>
  <c r="WQL23" i="1"/>
  <c r="WQK23" i="1"/>
  <c r="WQJ23" i="1"/>
  <c r="WQI23" i="1"/>
  <c r="WQH23" i="1"/>
  <c r="WQG23" i="1"/>
  <c r="WQF23" i="1"/>
  <c r="WQE23" i="1"/>
  <c r="WQD23" i="1"/>
  <c r="WQC23" i="1"/>
  <c r="WQB23" i="1"/>
  <c r="WQA23" i="1"/>
  <c r="WPZ23" i="1"/>
  <c r="WPY23" i="1"/>
  <c r="WPX23" i="1"/>
  <c r="WPW23" i="1"/>
  <c r="WPV23" i="1"/>
  <c r="WPU23" i="1"/>
  <c r="WPT23" i="1"/>
  <c r="WPS23" i="1"/>
  <c r="WPR23" i="1"/>
  <c r="WPQ23" i="1"/>
  <c r="WPP23" i="1"/>
  <c r="WPO23" i="1"/>
  <c r="WPN23" i="1"/>
  <c r="WPM23" i="1"/>
  <c r="WPL23" i="1"/>
  <c r="WPK23" i="1"/>
  <c r="WPJ23" i="1"/>
  <c r="WPI23" i="1"/>
  <c r="WPH23" i="1"/>
  <c r="WPG23" i="1"/>
  <c r="WPF23" i="1"/>
  <c r="WPE23" i="1"/>
  <c r="WPD23" i="1"/>
  <c r="WPC23" i="1"/>
  <c r="WPB23" i="1"/>
  <c r="WPA23" i="1"/>
  <c r="WOZ23" i="1"/>
  <c r="WOY23" i="1"/>
  <c r="WOX23" i="1"/>
  <c r="WOW23" i="1"/>
  <c r="WOV23" i="1"/>
  <c r="WOU23" i="1"/>
  <c r="WOT23" i="1"/>
  <c r="WOS23" i="1"/>
  <c r="WOR23" i="1"/>
  <c r="WOQ23" i="1"/>
  <c r="WOP23" i="1"/>
  <c r="WOO23" i="1"/>
  <c r="WON23" i="1"/>
  <c r="WOM23" i="1"/>
  <c r="WOL23" i="1"/>
  <c r="WOK23" i="1"/>
  <c r="WOJ23" i="1"/>
  <c r="WOI23" i="1"/>
  <c r="WOH23" i="1"/>
  <c r="WOG23" i="1"/>
  <c r="WOF23" i="1"/>
  <c r="WOE23" i="1"/>
  <c r="WOD23" i="1"/>
  <c r="WOC23" i="1"/>
  <c r="WOB23" i="1"/>
  <c r="WOA23" i="1"/>
  <c r="WNZ23" i="1"/>
  <c r="WNY23" i="1"/>
  <c r="WNX23" i="1"/>
  <c r="WNW23" i="1"/>
  <c r="WNV23" i="1"/>
  <c r="WNU23" i="1"/>
  <c r="WNT23" i="1"/>
  <c r="WNS23" i="1"/>
  <c r="WNR23" i="1"/>
  <c r="WNQ23" i="1"/>
  <c r="WNP23" i="1"/>
  <c r="WNO23" i="1"/>
  <c r="WNN23" i="1"/>
  <c r="WNM23" i="1"/>
  <c r="WNL23" i="1"/>
  <c r="WNK23" i="1"/>
  <c r="WNJ23" i="1"/>
  <c r="WNI23" i="1"/>
  <c r="WNH23" i="1"/>
  <c r="WNG23" i="1"/>
  <c r="WNF23" i="1"/>
  <c r="WNE23" i="1"/>
  <c r="WND23" i="1"/>
  <c r="WNC23" i="1"/>
  <c r="WNB23" i="1"/>
  <c r="WNA23" i="1"/>
  <c r="WMZ23" i="1"/>
  <c r="WMY23" i="1"/>
  <c r="WMX23" i="1"/>
  <c r="WMW23" i="1"/>
  <c r="WMV23" i="1"/>
  <c r="WMU23" i="1"/>
  <c r="WMT23" i="1"/>
  <c r="WMS23" i="1"/>
  <c r="WMR23" i="1"/>
  <c r="WMQ23" i="1"/>
  <c r="WMP23" i="1"/>
  <c r="WMO23" i="1"/>
  <c r="WMN23" i="1"/>
  <c r="WMM23" i="1"/>
  <c r="WML23" i="1"/>
  <c r="WMK23" i="1"/>
  <c r="WMJ23" i="1"/>
  <c r="WMI23" i="1"/>
  <c r="WMH23" i="1"/>
  <c r="WMG23" i="1"/>
  <c r="WMF23" i="1"/>
  <c r="WME23" i="1"/>
  <c r="WMD23" i="1"/>
  <c r="WMC23" i="1"/>
  <c r="WMB23" i="1"/>
  <c r="WMA23" i="1"/>
  <c r="WLZ23" i="1"/>
  <c r="WLY23" i="1"/>
  <c r="WLX23" i="1"/>
  <c r="WLW23" i="1"/>
  <c r="WLV23" i="1"/>
  <c r="WLU23" i="1"/>
  <c r="WLT23" i="1"/>
  <c r="WLS23" i="1"/>
  <c r="WLR23" i="1"/>
  <c r="WLQ23" i="1"/>
  <c r="WLP23" i="1"/>
  <c r="WLO23" i="1"/>
  <c r="WLN23" i="1"/>
  <c r="WLM23" i="1"/>
  <c r="WLL23" i="1"/>
  <c r="WLK23" i="1"/>
  <c r="WLJ23" i="1"/>
  <c r="WLI23" i="1"/>
  <c r="WLH23" i="1"/>
  <c r="WLG23" i="1"/>
  <c r="WLF23" i="1"/>
  <c r="WLE23" i="1"/>
  <c r="WLD23" i="1"/>
  <c r="WLC23" i="1"/>
  <c r="WLB23" i="1"/>
  <c r="WLA23" i="1"/>
  <c r="WKZ23" i="1"/>
  <c r="WKY23" i="1"/>
  <c r="WKX23" i="1"/>
  <c r="WKW23" i="1"/>
  <c r="WKV23" i="1"/>
  <c r="WKU23" i="1"/>
  <c r="WKT23" i="1"/>
  <c r="WKS23" i="1"/>
  <c r="WKR23" i="1"/>
  <c r="WKQ23" i="1"/>
  <c r="WKP23" i="1"/>
  <c r="WKO23" i="1"/>
  <c r="WKN23" i="1"/>
  <c r="WKM23" i="1"/>
  <c r="WKL23" i="1"/>
  <c r="WKK23" i="1"/>
  <c r="WKJ23" i="1"/>
  <c r="WKI23" i="1"/>
  <c r="WKH23" i="1"/>
  <c r="WKG23" i="1"/>
  <c r="WKF23" i="1"/>
  <c r="WKE23" i="1"/>
  <c r="WKD23" i="1"/>
  <c r="WKC23" i="1"/>
  <c r="WKB23" i="1"/>
  <c r="WKA23" i="1"/>
  <c r="WJZ23" i="1"/>
  <c r="WJY23" i="1"/>
  <c r="WJX23" i="1"/>
  <c r="WJW23" i="1"/>
  <c r="WJV23" i="1"/>
  <c r="WJU23" i="1"/>
  <c r="WJT23" i="1"/>
  <c r="WJS23" i="1"/>
  <c r="WJR23" i="1"/>
  <c r="WJQ23" i="1"/>
  <c r="WJP23" i="1"/>
  <c r="WJO23" i="1"/>
  <c r="WJN23" i="1"/>
  <c r="WJM23" i="1"/>
  <c r="WJL23" i="1"/>
  <c r="WJK23" i="1"/>
  <c r="WJJ23" i="1"/>
  <c r="WJI23" i="1"/>
  <c r="WJH23" i="1"/>
  <c r="WJG23" i="1"/>
  <c r="WJF23" i="1"/>
  <c r="WJE23" i="1"/>
  <c r="WJD23" i="1"/>
  <c r="WJC23" i="1"/>
  <c r="WJB23" i="1"/>
  <c r="WJA23" i="1"/>
  <c r="WIZ23" i="1"/>
  <c r="WIY23" i="1"/>
  <c r="WIX23" i="1"/>
  <c r="WIW23" i="1"/>
  <c r="WIV23" i="1"/>
  <c r="WIU23" i="1"/>
  <c r="WIT23" i="1"/>
  <c r="WIS23" i="1"/>
  <c r="WIR23" i="1"/>
  <c r="WIQ23" i="1"/>
  <c r="WIP23" i="1"/>
  <c r="WIO23" i="1"/>
  <c r="WIN23" i="1"/>
  <c r="WIM23" i="1"/>
  <c r="WIL23" i="1"/>
  <c r="WIK23" i="1"/>
  <c r="WIJ23" i="1"/>
  <c r="WII23" i="1"/>
  <c r="WIH23" i="1"/>
  <c r="WIG23" i="1"/>
  <c r="WIF23" i="1"/>
  <c r="WIE23" i="1"/>
  <c r="WID23" i="1"/>
  <c r="WIC23" i="1"/>
  <c r="WIB23" i="1"/>
  <c r="WIA23" i="1"/>
  <c r="WHZ23" i="1"/>
  <c r="WHY23" i="1"/>
  <c r="WHX23" i="1"/>
  <c r="WHW23" i="1"/>
  <c r="WHV23" i="1"/>
  <c r="WHU23" i="1"/>
  <c r="WHT23" i="1"/>
  <c r="WHS23" i="1"/>
  <c r="WHR23" i="1"/>
  <c r="WHQ23" i="1"/>
  <c r="WHP23" i="1"/>
  <c r="WHO23" i="1"/>
  <c r="WHN23" i="1"/>
  <c r="WHM23" i="1"/>
  <c r="WHL23" i="1"/>
  <c r="WHK23" i="1"/>
  <c r="WHJ23" i="1"/>
  <c r="WHI23" i="1"/>
  <c r="WHH23" i="1"/>
  <c r="WHG23" i="1"/>
  <c r="WHF23" i="1"/>
  <c r="WHE23" i="1"/>
  <c r="WHD23" i="1"/>
  <c r="WHC23" i="1"/>
  <c r="WHB23" i="1"/>
  <c r="WHA23" i="1"/>
  <c r="WGZ23" i="1"/>
  <c r="WGY23" i="1"/>
  <c r="WGX23" i="1"/>
  <c r="WGW23" i="1"/>
  <c r="WGV23" i="1"/>
  <c r="WGU23" i="1"/>
  <c r="WGT23" i="1"/>
  <c r="WGS23" i="1"/>
  <c r="WGR23" i="1"/>
  <c r="WGQ23" i="1"/>
  <c r="WGP23" i="1"/>
  <c r="WGO23" i="1"/>
  <c r="WGN23" i="1"/>
  <c r="WGM23" i="1"/>
  <c r="WGL23" i="1"/>
  <c r="WGK23" i="1"/>
  <c r="WGJ23" i="1"/>
  <c r="WGI23" i="1"/>
  <c r="WGH23" i="1"/>
  <c r="WGG23" i="1"/>
  <c r="WGF23" i="1"/>
  <c r="WGE23" i="1"/>
  <c r="WGD23" i="1"/>
  <c r="WGC23" i="1"/>
  <c r="WGB23" i="1"/>
  <c r="WGA23" i="1"/>
  <c r="WFZ23" i="1"/>
  <c r="WFY23" i="1"/>
  <c r="WFX23" i="1"/>
  <c r="WFW23" i="1"/>
  <c r="WFV23" i="1"/>
  <c r="WFU23" i="1"/>
  <c r="WFT23" i="1"/>
  <c r="WFS23" i="1"/>
  <c r="WFR23" i="1"/>
  <c r="WFQ23" i="1"/>
  <c r="WFP23" i="1"/>
  <c r="WFO23" i="1"/>
  <c r="WFN23" i="1"/>
  <c r="WFM23" i="1"/>
  <c r="WFL23" i="1"/>
  <c r="WFK23" i="1"/>
  <c r="WFJ23" i="1"/>
  <c r="WFI23" i="1"/>
  <c r="WFH23" i="1"/>
  <c r="WFG23" i="1"/>
  <c r="WFF23" i="1"/>
  <c r="WFE23" i="1"/>
  <c r="WFD23" i="1"/>
  <c r="WFC23" i="1"/>
  <c r="WFB23" i="1"/>
  <c r="WFA23" i="1"/>
  <c r="WEZ23" i="1"/>
  <c r="WEY23" i="1"/>
  <c r="WEX23" i="1"/>
  <c r="WEW23" i="1"/>
  <c r="WEV23" i="1"/>
  <c r="WEU23" i="1"/>
  <c r="WET23" i="1"/>
  <c r="WES23" i="1"/>
  <c r="WER23" i="1"/>
  <c r="WEQ23" i="1"/>
  <c r="WEP23" i="1"/>
  <c r="WEO23" i="1"/>
  <c r="WEN23" i="1"/>
  <c r="WEM23" i="1"/>
  <c r="WEL23" i="1"/>
  <c r="WEK23" i="1"/>
  <c r="WEJ23" i="1"/>
  <c r="WEI23" i="1"/>
  <c r="WEH23" i="1"/>
  <c r="WEG23" i="1"/>
  <c r="WEF23" i="1"/>
  <c r="WEE23" i="1"/>
  <c r="WED23" i="1"/>
  <c r="WEC23" i="1"/>
  <c r="WEB23" i="1"/>
  <c r="WEA23" i="1"/>
  <c r="WDZ23" i="1"/>
  <c r="WDY23" i="1"/>
  <c r="WDX23" i="1"/>
  <c r="WDW23" i="1"/>
  <c r="WDV23" i="1"/>
  <c r="WDU23" i="1"/>
  <c r="WDT23" i="1"/>
  <c r="WDS23" i="1"/>
  <c r="WDR23" i="1"/>
  <c r="WDQ23" i="1"/>
  <c r="WDP23" i="1"/>
  <c r="WDO23" i="1"/>
  <c r="WDN23" i="1"/>
  <c r="WDM23" i="1"/>
  <c r="WDL23" i="1"/>
  <c r="WDK23" i="1"/>
  <c r="WDJ23" i="1"/>
  <c r="WDI23" i="1"/>
  <c r="WDH23" i="1"/>
  <c r="WDG23" i="1"/>
  <c r="WDF23" i="1"/>
  <c r="WDE23" i="1"/>
  <c r="WDD23" i="1"/>
  <c r="WDC23" i="1"/>
  <c r="WDB23" i="1"/>
  <c r="WDA23" i="1"/>
  <c r="WCZ23" i="1"/>
  <c r="WCY23" i="1"/>
  <c r="WCX23" i="1"/>
  <c r="WCW23" i="1"/>
  <c r="WCV23" i="1"/>
  <c r="WCU23" i="1"/>
  <c r="WCT23" i="1"/>
  <c r="WCS23" i="1"/>
  <c r="WCR23" i="1"/>
  <c r="WCQ23" i="1"/>
  <c r="WCP23" i="1"/>
  <c r="WCO23" i="1"/>
  <c r="WCN23" i="1"/>
  <c r="WCM23" i="1"/>
  <c r="WCL23" i="1"/>
  <c r="WCK23" i="1"/>
  <c r="WCJ23" i="1"/>
  <c r="WCI23" i="1"/>
  <c r="WCH23" i="1"/>
  <c r="WCG23" i="1"/>
  <c r="WCF23" i="1"/>
  <c r="WCE23" i="1"/>
  <c r="WCD23" i="1"/>
  <c r="WCC23" i="1"/>
  <c r="WCB23" i="1"/>
  <c r="WCA23" i="1"/>
  <c r="WBZ23" i="1"/>
  <c r="WBY23" i="1"/>
  <c r="WBX23" i="1"/>
  <c r="WBW23" i="1"/>
  <c r="WBV23" i="1"/>
  <c r="WBU23" i="1"/>
  <c r="WBT23" i="1"/>
  <c r="WBS23" i="1"/>
  <c r="WBR23" i="1"/>
  <c r="WBQ23" i="1"/>
  <c r="WBP23" i="1"/>
  <c r="WBO23" i="1"/>
  <c r="WBN23" i="1"/>
  <c r="WBM23" i="1"/>
  <c r="WBL23" i="1"/>
  <c r="WBK23" i="1"/>
  <c r="WBJ23" i="1"/>
  <c r="WBI23" i="1"/>
  <c r="WBH23" i="1"/>
  <c r="WBG23" i="1"/>
  <c r="WBF23" i="1"/>
  <c r="WBE23" i="1"/>
  <c r="WBD23" i="1"/>
  <c r="WBD24" i="1" s="1"/>
  <c r="WBC23" i="1"/>
  <c r="WBB23" i="1"/>
  <c r="WBA23" i="1"/>
  <c r="WAZ23" i="1"/>
  <c r="WAY23" i="1"/>
  <c r="WAX23" i="1"/>
  <c r="WAW23" i="1"/>
  <c r="WAV23" i="1"/>
  <c r="WAU23" i="1"/>
  <c r="WAT23" i="1"/>
  <c r="WAS23" i="1"/>
  <c r="WAR23" i="1"/>
  <c r="WAQ23" i="1"/>
  <c r="WAP23" i="1"/>
  <c r="WAO23" i="1"/>
  <c r="WAN23" i="1"/>
  <c r="WAM23" i="1"/>
  <c r="WAL23" i="1"/>
  <c r="WAK23" i="1"/>
  <c r="WAJ23" i="1"/>
  <c r="WAI23" i="1"/>
  <c r="WAH23" i="1"/>
  <c r="WAG23" i="1"/>
  <c r="WAF23" i="1"/>
  <c r="WAE23" i="1"/>
  <c r="WAD23" i="1"/>
  <c r="WAC23" i="1"/>
  <c r="WAB23" i="1"/>
  <c r="WAA23" i="1"/>
  <c r="VZZ23" i="1"/>
  <c r="VZY23" i="1"/>
  <c r="VZX23" i="1"/>
  <c r="VZW23" i="1"/>
  <c r="VZV23" i="1"/>
  <c r="VZU23" i="1"/>
  <c r="VZT23" i="1"/>
  <c r="VZS23" i="1"/>
  <c r="VZR23" i="1"/>
  <c r="VZQ23" i="1"/>
  <c r="VZP23" i="1"/>
  <c r="VZO23" i="1"/>
  <c r="VZN23" i="1"/>
  <c r="VZM23" i="1"/>
  <c r="VZL23" i="1"/>
  <c r="VZK23" i="1"/>
  <c r="VZJ23" i="1"/>
  <c r="VZI23" i="1"/>
  <c r="VZH23" i="1"/>
  <c r="VZG23" i="1"/>
  <c r="VZF23" i="1"/>
  <c r="VZE23" i="1"/>
  <c r="VZD23" i="1"/>
  <c r="VZC23" i="1"/>
  <c r="VZB23" i="1"/>
  <c r="VZA23" i="1"/>
  <c r="VYZ23" i="1"/>
  <c r="VYY23" i="1"/>
  <c r="VYX23" i="1"/>
  <c r="VYW23" i="1"/>
  <c r="VYV23" i="1"/>
  <c r="VYU23" i="1"/>
  <c r="VYT23" i="1"/>
  <c r="VYS23" i="1"/>
  <c r="VYR23" i="1"/>
  <c r="VYQ23" i="1"/>
  <c r="VYP23" i="1"/>
  <c r="VYO23" i="1"/>
  <c r="VYN23" i="1"/>
  <c r="VYM23" i="1"/>
  <c r="VYL23" i="1"/>
  <c r="VYK23" i="1"/>
  <c r="VYJ23" i="1"/>
  <c r="VYI23" i="1"/>
  <c r="VYH23" i="1"/>
  <c r="VYG23" i="1"/>
  <c r="VYF23" i="1"/>
  <c r="VYE23" i="1"/>
  <c r="VYD23" i="1"/>
  <c r="VYC23" i="1"/>
  <c r="VYB23" i="1"/>
  <c r="VYA23" i="1"/>
  <c r="VXZ23" i="1"/>
  <c r="VXY23" i="1"/>
  <c r="VXX23" i="1"/>
  <c r="VXW23" i="1"/>
  <c r="VXV23" i="1"/>
  <c r="VXU23" i="1"/>
  <c r="VXT23" i="1"/>
  <c r="VXS23" i="1"/>
  <c r="VXR23" i="1"/>
  <c r="VXQ23" i="1"/>
  <c r="VXP23" i="1"/>
  <c r="VXO23" i="1"/>
  <c r="VXN23" i="1"/>
  <c r="VXM23" i="1"/>
  <c r="VXL23" i="1"/>
  <c r="VXK23" i="1"/>
  <c r="VXJ23" i="1"/>
  <c r="VXI23" i="1"/>
  <c r="VXH23" i="1"/>
  <c r="VXG23" i="1"/>
  <c r="VXF23" i="1"/>
  <c r="VXE23" i="1"/>
  <c r="VXD23" i="1"/>
  <c r="VXC23" i="1"/>
  <c r="VXB23" i="1"/>
  <c r="VXA23" i="1"/>
  <c r="VWZ23" i="1"/>
  <c r="VWY23" i="1"/>
  <c r="VWX23" i="1"/>
  <c r="VWW23" i="1"/>
  <c r="VWV23" i="1"/>
  <c r="VWU23" i="1"/>
  <c r="VWT23" i="1"/>
  <c r="VWS23" i="1"/>
  <c r="VWR23" i="1"/>
  <c r="VWQ23" i="1"/>
  <c r="VWP23" i="1"/>
  <c r="VWO23" i="1"/>
  <c r="VWN23" i="1"/>
  <c r="VWM23" i="1"/>
  <c r="VWL23" i="1"/>
  <c r="VWK23" i="1"/>
  <c r="VWJ23" i="1"/>
  <c r="VWI23" i="1"/>
  <c r="VWH23" i="1"/>
  <c r="VWG23" i="1"/>
  <c r="VWF23" i="1"/>
  <c r="VWE23" i="1"/>
  <c r="VWD23" i="1"/>
  <c r="VWC23" i="1"/>
  <c r="VWB23" i="1"/>
  <c r="VWA23" i="1"/>
  <c r="VVZ23" i="1"/>
  <c r="VVY23" i="1"/>
  <c r="VVX23" i="1"/>
  <c r="VVW23" i="1"/>
  <c r="VVV23" i="1"/>
  <c r="VVU23" i="1"/>
  <c r="VVT23" i="1"/>
  <c r="VVS23" i="1"/>
  <c r="VVR23" i="1"/>
  <c r="VVQ23" i="1"/>
  <c r="VVP23" i="1"/>
  <c r="VVO23" i="1"/>
  <c r="VVN23" i="1"/>
  <c r="VVM23" i="1"/>
  <c r="VVL23" i="1"/>
  <c r="VVK23" i="1"/>
  <c r="VVJ23" i="1"/>
  <c r="VVI23" i="1"/>
  <c r="VVH23" i="1"/>
  <c r="VVG23" i="1"/>
  <c r="VVF23" i="1"/>
  <c r="VVE23" i="1"/>
  <c r="VVD23" i="1"/>
  <c r="VVC23" i="1"/>
  <c r="VVB23" i="1"/>
  <c r="VVA23" i="1"/>
  <c r="VUZ23" i="1"/>
  <c r="VUY23" i="1"/>
  <c r="VUX23" i="1"/>
  <c r="VUW23" i="1"/>
  <c r="VUV23" i="1"/>
  <c r="VUU23" i="1"/>
  <c r="VUT23" i="1"/>
  <c r="VUS23" i="1"/>
  <c r="VUR23" i="1"/>
  <c r="VUQ23" i="1"/>
  <c r="VUP23" i="1"/>
  <c r="VUO23" i="1"/>
  <c r="VUN23" i="1"/>
  <c r="VUM23" i="1"/>
  <c r="VUL23" i="1"/>
  <c r="VUK23" i="1"/>
  <c r="VUJ23" i="1"/>
  <c r="VUI23" i="1"/>
  <c r="VUH23" i="1"/>
  <c r="VUG23" i="1"/>
  <c r="VUF23" i="1"/>
  <c r="VUE23" i="1"/>
  <c r="VUD23" i="1"/>
  <c r="VUC23" i="1"/>
  <c r="VUB23" i="1"/>
  <c r="VUA23" i="1"/>
  <c r="VTZ23" i="1"/>
  <c r="VTY23" i="1"/>
  <c r="VTX23" i="1"/>
  <c r="VTW23" i="1"/>
  <c r="VTV23" i="1"/>
  <c r="VTU23" i="1"/>
  <c r="VTT23" i="1"/>
  <c r="VTS23" i="1"/>
  <c r="VTR23" i="1"/>
  <c r="VTQ23" i="1"/>
  <c r="VTP23" i="1"/>
  <c r="VTO23" i="1"/>
  <c r="VTN23" i="1"/>
  <c r="VTM23" i="1"/>
  <c r="VTL23" i="1"/>
  <c r="VTK23" i="1"/>
  <c r="VTJ23" i="1"/>
  <c r="VTI23" i="1"/>
  <c r="VTH23" i="1"/>
  <c r="VTG23" i="1"/>
  <c r="VTF23" i="1"/>
  <c r="VTE23" i="1"/>
  <c r="VTD23" i="1"/>
  <c r="VTC23" i="1"/>
  <c r="VTB23" i="1"/>
  <c r="VTA23" i="1"/>
  <c r="VSZ23" i="1"/>
  <c r="VSY23" i="1"/>
  <c r="VSX23" i="1"/>
  <c r="VSW23" i="1"/>
  <c r="VSV23" i="1"/>
  <c r="VSU23" i="1"/>
  <c r="VST23" i="1"/>
  <c r="VSS23" i="1"/>
  <c r="VSR23" i="1"/>
  <c r="VSQ23" i="1"/>
  <c r="VSP23" i="1"/>
  <c r="VSO23" i="1"/>
  <c r="VSN23" i="1"/>
  <c r="VSM23" i="1"/>
  <c r="VSL23" i="1"/>
  <c r="VSK23" i="1"/>
  <c r="VSJ23" i="1"/>
  <c r="VSI23" i="1"/>
  <c r="VSH23" i="1"/>
  <c r="VSG23" i="1"/>
  <c r="VSF23" i="1"/>
  <c r="VSE23" i="1"/>
  <c r="VSD23" i="1"/>
  <c r="VSC23" i="1"/>
  <c r="VSB23" i="1"/>
  <c r="VSA23" i="1"/>
  <c r="VRZ23" i="1"/>
  <c r="VRY23" i="1"/>
  <c r="VRX23" i="1"/>
  <c r="VRW23" i="1"/>
  <c r="VRV23" i="1"/>
  <c r="VRU23" i="1"/>
  <c r="VRT23" i="1"/>
  <c r="VRS23" i="1"/>
  <c r="VRR23" i="1"/>
  <c r="VRQ23" i="1"/>
  <c r="VRP23" i="1"/>
  <c r="VRO23" i="1"/>
  <c r="VRN23" i="1"/>
  <c r="VRM23" i="1"/>
  <c r="VRL23" i="1"/>
  <c r="VRK23" i="1"/>
  <c r="VRJ23" i="1"/>
  <c r="VRI23" i="1"/>
  <c r="VRH23" i="1"/>
  <c r="VRG23" i="1"/>
  <c r="VRF23" i="1"/>
  <c r="VRE23" i="1"/>
  <c r="VRD23" i="1"/>
  <c r="VRC23" i="1"/>
  <c r="VRB23" i="1"/>
  <c r="VRA23" i="1"/>
  <c r="VQZ23" i="1"/>
  <c r="VQY23" i="1"/>
  <c r="VQX23" i="1"/>
  <c r="VQW23" i="1"/>
  <c r="VQV23" i="1"/>
  <c r="VQU23" i="1"/>
  <c r="VQT23" i="1"/>
  <c r="VQS23" i="1"/>
  <c r="VQR23" i="1"/>
  <c r="VQQ23" i="1"/>
  <c r="VQP23" i="1"/>
  <c r="VQO23" i="1"/>
  <c r="VQN23" i="1"/>
  <c r="VQM23" i="1"/>
  <c r="VQL23" i="1"/>
  <c r="VQK23" i="1"/>
  <c r="VQJ23" i="1"/>
  <c r="VQI23" i="1"/>
  <c r="VQH23" i="1"/>
  <c r="VQG23" i="1"/>
  <c r="VQF23" i="1"/>
  <c r="VQE23" i="1"/>
  <c r="VQD23" i="1"/>
  <c r="VQC23" i="1"/>
  <c r="VQB23" i="1"/>
  <c r="VQA23" i="1"/>
  <c r="VPZ23" i="1"/>
  <c r="VPY23" i="1"/>
  <c r="VPX23" i="1"/>
  <c r="VPW23" i="1"/>
  <c r="VPV23" i="1"/>
  <c r="VPU23" i="1"/>
  <c r="VPT23" i="1"/>
  <c r="VPS23" i="1"/>
  <c r="VPR23" i="1"/>
  <c r="VPQ23" i="1"/>
  <c r="VPP23" i="1"/>
  <c r="VPO23" i="1"/>
  <c r="VPN23" i="1"/>
  <c r="VPM23" i="1"/>
  <c r="VPL23" i="1"/>
  <c r="VPK23" i="1"/>
  <c r="VPJ23" i="1"/>
  <c r="VPI23" i="1"/>
  <c r="VPH23" i="1"/>
  <c r="VPG23" i="1"/>
  <c r="VPF23" i="1"/>
  <c r="VPE23" i="1"/>
  <c r="VPD23" i="1"/>
  <c r="VPC23" i="1"/>
  <c r="VPB23" i="1"/>
  <c r="VPA23" i="1"/>
  <c r="VOZ23" i="1"/>
  <c r="VOY23" i="1"/>
  <c r="VOX23" i="1"/>
  <c r="VOW23" i="1"/>
  <c r="VOV23" i="1"/>
  <c r="VOU23" i="1"/>
  <c r="VOT23" i="1"/>
  <c r="VOS23" i="1"/>
  <c r="VOR23" i="1"/>
  <c r="VOQ23" i="1"/>
  <c r="VOP23" i="1"/>
  <c r="VOO23" i="1"/>
  <c r="VON23" i="1"/>
  <c r="VOM23" i="1"/>
  <c r="VOL23" i="1"/>
  <c r="VOK23" i="1"/>
  <c r="VOJ23" i="1"/>
  <c r="VOI23" i="1"/>
  <c r="VOH23" i="1"/>
  <c r="VOG23" i="1"/>
  <c r="VOF23" i="1"/>
  <c r="VOE23" i="1"/>
  <c r="VOD23" i="1"/>
  <c r="VOC23" i="1"/>
  <c r="VOB23" i="1"/>
  <c r="VOA23" i="1"/>
  <c r="VNZ23" i="1"/>
  <c r="VNY23" i="1"/>
  <c r="VNX23" i="1"/>
  <c r="VNW23" i="1"/>
  <c r="VNV23" i="1"/>
  <c r="VNU23" i="1"/>
  <c r="VNT23" i="1"/>
  <c r="VNS23" i="1"/>
  <c r="VNR23" i="1"/>
  <c r="VNQ23" i="1"/>
  <c r="VNP23" i="1"/>
  <c r="VNO23" i="1"/>
  <c r="VNN23" i="1"/>
  <c r="VNM23" i="1"/>
  <c r="VNL23" i="1"/>
  <c r="VNK23" i="1"/>
  <c r="VNJ23" i="1"/>
  <c r="VNI23" i="1"/>
  <c r="VNH23" i="1"/>
  <c r="VNG23" i="1"/>
  <c r="VNF23" i="1"/>
  <c r="VNE23" i="1"/>
  <c r="VND23" i="1"/>
  <c r="VNC23" i="1"/>
  <c r="VNB23" i="1"/>
  <c r="VNA23" i="1"/>
  <c r="VMZ23" i="1"/>
  <c r="VMY23" i="1"/>
  <c r="VMX23" i="1"/>
  <c r="VMW23" i="1"/>
  <c r="VMV23" i="1"/>
  <c r="VMU23" i="1"/>
  <c r="VMT23" i="1"/>
  <c r="VMS23" i="1"/>
  <c r="VMR23" i="1"/>
  <c r="VMQ23" i="1"/>
  <c r="VMP23" i="1"/>
  <c r="VMO23" i="1"/>
  <c r="VMN23" i="1"/>
  <c r="VMM23" i="1"/>
  <c r="VML23" i="1"/>
  <c r="VMK23" i="1"/>
  <c r="VMJ23" i="1"/>
  <c r="VMI23" i="1"/>
  <c r="VMH23" i="1"/>
  <c r="VMG23" i="1"/>
  <c r="VMF23" i="1"/>
  <c r="VME23" i="1"/>
  <c r="VMD23" i="1"/>
  <c r="VMC23" i="1"/>
  <c r="VMB23" i="1"/>
  <c r="VMA23" i="1"/>
  <c r="VLZ23" i="1"/>
  <c r="VLY23" i="1"/>
  <c r="VLX23" i="1"/>
  <c r="VLW23" i="1"/>
  <c r="VLV23" i="1"/>
  <c r="VLU23" i="1"/>
  <c r="VLT23" i="1"/>
  <c r="VLS23" i="1"/>
  <c r="VLR23" i="1"/>
  <c r="VLQ23" i="1"/>
  <c r="VLP23" i="1"/>
  <c r="VLO23" i="1"/>
  <c r="VLN23" i="1"/>
  <c r="VLM23" i="1"/>
  <c r="VLL23" i="1"/>
  <c r="VLK23" i="1"/>
  <c r="VLJ23" i="1"/>
  <c r="VLI23" i="1"/>
  <c r="VLH23" i="1"/>
  <c r="VLG23" i="1"/>
  <c r="VLF23" i="1"/>
  <c r="VLE23" i="1"/>
  <c r="VLD23" i="1"/>
  <c r="VLC23" i="1"/>
  <c r="VLB23" i="1"/>
  <c r="VLA23" i="1"/>
  <c r="VKZ23" i="1"/>
  <c r="VKY23" i="1"/>
  <c r="VKX23" i="1"/>
  <c r="VKW23" i="1"/>
  <c r="VKV23" i="1"/>
  <c r="VKU23" i="1"/>
  <c r="VKT23" i="1"/>
  <c r="VKS23" i="1"/>
  <c r="VKR23" i="1"/>
  <c r="VKQ23" i="1"/>
  <c r="VKP23" i="1"/>
  <c r="VKO23" i="1"/>
  <c r="VKN23" i="1"/>
  <c r="VKM23" i="1"/>
  <c r="VKL23" i="1"/>
  <c r="VKK23" i="1"/>
  <c r="VKJ23" i="1"/>
  <c r="VKI23" i="1"/>
  <c r="VKH23" i="1"/>
  <c r="VKG23" i="1"/>
  <c r="VKF23" i="1"/>
  <c r="VKE23" i="1"/>
  <c r="VKD23" i="1"/>
  <c r="VKC23" i="1"/>
  <c r="VKB23" i="1"/>
  <c r="VKA23" i="1"/>
  <c r="VJZ23" i="1"/>
  <c r="VJY23" i="1"/>
  <c r="VJX23" i="1"/>
  <c r="VJW23" i="1"/>
  <c r="VJV23" i="1"/>
  <c r="VJU23" i="1"/>
  <c r="VJT23" i="1"/>
  <c r="VJS23" i="1"/>
  <c r="VJR23" i="1"/>
  <c r="VJQ23" i="1"/>
  <c r="VJP23" i="1"/>
  <c r="VJO23" i="1"/>
  <c r="VJN23" i="1"/>
  <c r="VJM23" i="1"/>
  <c r="VJL23" i="1"/>
  <c r="VJK23" i="1"/>
  <c r="VJJ23" i="1"/>
  <c r="VJI23" i="1"/>
  <c r="VJH23" i="1"/>
  <c r="VJG23" i="1"/>
  <c r="VJF23" i="1"/>
  <c r="VJE23" i="1"/>
  <c r="VJD23" i="1"/>
  <c r="VJC23" i="1"/>
  <c r="VJB23" i="1"/>
  <c r="VJA23" i="1"/>
  <c r="VIZ23" i="1"/>
  <c r="VIY23" i="1"/>
  <c r="VIX23" i="1"/>
  <c r="VIW23" i="1"/>
  <c r="VIV23" i="1"/>
  <c r="VIU23" i="1"/>
  <c r="VIT23" i="1"/>
  <c r="VIS23" i="1"/>
  <c r="VIR23" i="1"/>
  <c r="VIQ23" i="1"/>
  <c r="VIP23" i="1"/>
  <c r="VIO23" i="1"/>
  <c r="VIN23" i="1"/>
  <c r="VIM23" i="1"/>
  <c r="VIL23" i="1"/>
  <c r="VIK23" i="1"/>
  <c r="VIJ23" i="1"/>
  <c r="VII23" i="1"/>
  <c r="VIH23" i="1"/>
  <c r="VIG23" i="1"/>
  <c r="VIF23" i="1"/>
  <c r="VIE23" i="1"/>
  <c r="VID23" i="1"/>
  <c r="VIC23" i="1"/>
  <c r="VIB23" i="1"/>
  <c r="VIA23" i="1"/>
  <c r="VHZ23" i="1"/>
  <c r="VHY23" i="1"/>
  <c r="VHX23" i="1"/>
  <c r="VHW23" i="1"/>
  <c r="VHV23" i="1"/>
  <c r="VHU23" i="1"/>
  <c r="VHT23" i="1"/>
  <c r="VHS23" i="1"/>
  <c r="VHR23" i="1"/>
  <c r="VHQ23" i="1"/>
  <c r="VHP23" i="1"/>
  <c r="VHO23" i="1"/>
  <c r="VHN23" i="1"/>
  <c r="VHM23" i="1"/>
  <c r="VHL23" i="1"/>
  <c r="VHK23" i="1"/>
  <c r="VHJ23" i="1"/>
  <c r="VHI23" i="1"/>
  <c r="VHH23" i="1"/>
  <c r="VHG23" i="1"/>
  <c r="VHF23" i="1"/>
  <c r="VHE23" i="1"/>
  <c r="VHD23" i="1"/>
  <c r="VHC23" i="1"/>
  <c r="VHB23" i="1"/>
  <c r="VHA23" i="1"/>
  <c r="VGZ23" i="1"/>
  <c r="VGY23" i="1"/>
  <c r="VGX23" i="1"/>
  <c r="VGW23" i="1"/>
  <c r="VGV23" i="1"/>
  <c r="VGU23" i="1"/>
  <c r="VGT23" i="1"/>
  <c r="VGS23" i="1"/>
  <c r="VGR23" i="1"/>
  <c r="VGQ23" i="1"/>
  <c r="VGP23" i="1"/>
  <c r="VGO23" i="1"/>
  <c r="VGN23" i="1"/>
  <c r="VGM23" i="1"/>
  <c r="VGL23" i="1"/>
  <c r="VGK23" i="1"/>
  <c r="VGJ23" i="1"/>
  <c r="VGI23" i="1"/>
  <c r="VGH23" i="1"/>
  <c r="VGG23" i="1"/>
  <c r="VGF23" i="1"/>
  <c r="VGE23" i="1"/>
  <c r="VGD23" i="1"/>
  <c r="VGC23" i="1"/>
  <c r="VGB23" i="1"/>
  <c r="VGA23" i="1"/>
  <c r="VFZ23" i="1"/>
  <c r="VFY23" i="1"/>
  <c r="VFX23" i="1"/>
  <c r="VFW23" i="1"/>
  <c r="VFV23" i="1"/>
  <c r="VFU23" i="1"/>
  <c r="VFT23" i="1"/>
  <c r="VFS23" i="1"/>
  <c r="VFR23" i="1"/>
  <c r="VFQ23" i="1"/>
  <c r="VFP23" i="1"/>
  <c r="VFO23" i="1"/>
  <c r="VFN23" i="1"/>
  <c r="VFM23" i="1"/>
  <c r="VFL23" i="1"/>
  <c r="VFK23" i="1"/>
  <c r="VFJ23" i="1"/>
  <c r="VFI23" i="1"/>
  <c r="VFH23" i="1"/>
  <c r="VFG23" i="1"/>
  <c r="VFF23" i="1"/>
  <c r="VFE23" i="1"/>
  <c r="VFD23" i="1"/>
  <c r="VFC23" i="1"/>
  <c r="VFB23" i="1"/>
  <c r="VFA23" i="1"/>
  <c r="VEZ23" i="1"/>
  <c r="VEY23" i="1"/>
  <c r="VEX23" i="1"/>
  <c r="VEW23" i="1"/>
  <c r="VEV23" i="1"/>
  <c r="VEU23" i="1"/>
  <c r="VET23" i="1"/>
  <c r="VES23" i="1"/>
  <c r="VER23" i="1"/>
  <c r="VEQ23" i="1"/>
  <c r="VEP23" i="1"/>
  <c r="VEO23" i="1"/>
  <c r="VEN23" i="1"/>
  <c r="VEM23" i="1"/>
  <c r="VEL23" i="1"/>
  <c r="VEK23" i="1"/>
  <c r="VEJ23" i="1"/>
  <c r="VEI23" i="1"/>
  <c r="VEH23" i="1"/>
  <c r="VEG23" i="1"/>
  <c r="VEF23" i="1"/>
  <c r="VEE23" i="1"/>
  <c r="VED23" i="1"/>
  <c r="VEC23" i="1"/>
  <c r="VEB23" i="1"/>
  <c r="VEA23" i="1"/>
  <c r="VDZ23" i="1"/>
  <c r="VDY23" i="1"/>
  <c r="VDX23" i="1"/>
  <c r="VDW23" i="1"/>
  <c r="VDV23" i="1"/>
  <c r="VDU23" i="1"/>
  <c r="VDT23" i="1"/>
  <c r="VDS23" i="1"/>
  <c r="VDR23" i="1"/>
  <c r="VDQ23" i="1"/>
  <c r="VDP23" i="1"/>
  <c r="VDO23" i="1"/>
  <c r="VDN23" i="1"/>
  <c r="VDM23" i="1"/>
  <c r="VDL23" i="1"/>
  <c r="VDK23" i="1"/>
  <c r="VDJ23" i="1"/>
  <c r="VDI23" i="1"/>
  <c r="VDH23" i="1"/>
  <c r="VDG23" i="1"/>
  <c r="VDF23" i="1"/>
  <c r="VDE23" i="1"/>
  <c r="VDD23" i="1"/>
  <c r="VDC23" i="1"/>
  <c r="VDB23" i="1"/>
  <c r="VDA23" i="1"/>
  <c r="VCZ23" i="1"/>
  <c r="VCY23" i="1"/>
  <c r="VCX23" i="1"/>
  <c r="VCW23" i="1"/>
  <c r="VCV23" i="1"/>
  <c r="VCU23" i="1"/>
  <c r="VCT23" i="1"/>
  <c r="VCS23" i="1"/>
  <c r="VCR23" i="1"/>
  <c r="VCQ23" i="1"/>
  <c r="VCP23" i="1"/>
  <c r="VCO23" i="1"/>
  <c r="VCN23" i="1"/>
  <c r="VCM23" i="1"/>
  <c r="VCL23" i="1"/>
  <c r="VCK23" i="1"/>
  <c r="VCJ23" i="1"/>
  <c r="VCI23" i="1"/>
  <c r="VCH23" i="1"/>
  <c r="VCG23" i="1"/>
  <c r="VCF23" i="1"/>
  <c r="VCE23" i="1"/>
  <c r="VCD23" i="1"/>
  <c r="VCC23" i="1"/>
  <c r="VCB23" i="1"/>
  <c r="VCA23" i="1"/>
  <c r="VBZ23" i="1"/>
  <c r="VBY23" i="1"/>
  <c r="VBX23" i="1"/>
  <c r="VBW23" i="1"/>
  <c r="VBV23" i="1"/>
  <c r="VBU23" i="1"/>
  <c r="VBT23" i="1"/>
  <c r="VBS23" i="1"/>
  <c r="VBR23" i="1"/>
  <c r="VBQ23" i="1"/>
  <c r="VBP23" i="1"/>
  <c r="VBO23" i="1"/>
  <c r="VBN23" i="1"/>
  <c r="VBM23" i="1"/>
  <c r="VBL23" i="1"/>
  <c r="VBK23" i="1"/>
  <c r="VBJ23" i="1"/>
  <c r="VBI23" i="1"/>
  <c r="VBH23" i="1"/>
  <c r="VBG23" i="1"/>
  <c r="VBF23" i="1"/>
  <c r="VBE23" i="1"/>
  <c r="VBD23" i="1"/>
  <c r="VBC23" i="1"/>
  <c r="VBB23" i="1"/>
  <c r="VBA23" i="1"/>
  <c r="VAZ23" i="1"/>
  <c r="VAY23" i="1"/>
  <c r="VAX23" i="1"/>
  <c r="VAW23" i="1"/>
  <c r="VAV23" i="1"/>
  <c r="VAU23" i="1"/>
  <c r="VAT23" i="1"/>
  <c r="VAS23" i="1"/>
  <c r="VAR23" i="1"/>
  <c r="VAQ23" i="1"/>
  <c r="VAP23" i="1"/>
  <c r="VAO23" i="1"/>
  <c r="VAN23" i="1"/>
  <c r="VAM23" i="1"/>
  <c r="VAL23" i="1"/>
  <c r="VAK23" i="1"/>
  <c r="VAJ23" i="1"/>
  <c r="VAI23" i="1"/>
  <c r="VAH23" i="1"/>
  <c r="VAG23" i="1"/>
  <c r="VAF23" i="1"/>
  <c r="VAE23" i="1"/>
  <c r="VAD23" i="1"/>
  <c r="VAC23" i="1"/>
  <c r="VAB23" i="1"/>
  <c r="VAA23" i="1"/>
  <c r="UZZ23" i="1"/>
  <c r="UZY23" i="1"/>
  <c r="UZX23" i="1"/>
  <c r="UZW23" i="1"/>
  <c r="UZV23" i="1"/>
  <c r="UZU23" i="1"/>
  <c r="UZT23" i="1"/>
  <c r="UZS23" i="1"/>
  <c r="UZR23" i="1"/>
  <c r="UZQ23" i="1"/>
  <c r="UZP23" i="1"/>
  <c r="UZO23" i="1"/>
  <c r="UZN23" i="1"/>
  <c r="UZM23" i="1"/>
  <c r="UZL23" i="1"/>
  <c r="UZK23" i="1"/>
  <c r="UZJ23" i="1"/>
  <c r="UZI23" i="1"/>
  <c r="UZH23" i="1"/>
  <c r="UZG23" i="1"/>
  <c r="UZF23" i="1"/>
  <c r="UZE23" i="1"/>
  <c r="UZD23" i="1"/>
  <c r="UZC23" i="1"/>
  <c r="UZB23" i="1"/>
  <c r="UZA23" i="1"/>
  <c r="UYZ23" i="1"/>
  <c r="UYY23" i="1"/>
  <c r="UYX23" i="1"/>
  <c r="UYW23" i="1"/>
  <c r="UYV23" i="1"/>
  <c r="UYU23" i="1"/>
  <c r="UYT23" i="1"/>
  <c r="UYS23" i="1"/>
  <c r="UYR23" i="1"/>
  <c r="UYQ23" i="1"/>
  <c r="UYP23" i="1"/>
  <c r="UYO23" i="1"/>
  <c r="UYN23" i="1"/>
  <c r="UYM23" i="1"/>
  <c r="UYL23" i="1"/>
  <c r="UYK23" i="1"/>
  <c r="UYJ23" i="1"/>
  <c r="UYI23" i="1"/>
  <c r="UYH23" i="1"/>
  <c r="UYG23" i="1"/>
  <c r="UYF23" i="1"/>
  <c r="UYE23" i="1"/>
  <c r="UYD23" i="1"/>
  <c r="UYC23" i="1"/>
  <c r="UYB23" i="1"/>
  <c r="UYA23" i="1"/>
  <c r="UXZ23" i="1"/>
  <c r="UXY23" i="1"/>
  <c r="UXX23" i="1"/>
  <c r="UXW23" i="1"/>
  <c r="UXV23" i="1"/>
  <c r="UXU23" i="1"/>
  <c r="UXT23" i="1"/>
  <c r="UXS23" i="1"/>
  <c r="UXR23" i="1"/>
  <c r="UXQ23" i="1"/>
  <c r="UXP23" i="1"/>
  <c r="UXO23" i="1"/>
  <c r="UXN23" i="1"/>
  <c r="UXM23" i="1"/>
  <c r="UXL23" i="1"/>
  <c r="UXK23" i="1"/>
  <c r="UXJ23" i="1"/>
  <c r="UXI23" i="1"/>
  <c r="UXH23" i="1"/>
  <c r="UXG23" i="1"/>
  <c r="UXF23" i="1"/>
  <c r="UXE23" i="1"/>
  <c r="UXD23" i="1"/>
  <c r="UXC23" i="1"/>
  <c r="UXB23" i="1"/>
  <c r="UXA23" i="1"/>
  <c r="UWZ23" i="1"/>
  <c r="UWY23" i="1"/>
  <c r="UWX23" i="1"/>
  <c r="UWW23" i="1"/>
  <c r="UWV23" i="1"/>
  <c r="UWU23" i="1"/>
  <c r="UWT23" i="1"/>
  <c r="UWS23" i="1"/>
  <c r="UWR23" i="1"/>
  <c r="UWQ23" i="1"/>
  <c r="UWP23" i="1"/>
  <c r="UWO23" i="1"/>
  <c r="UWN23" i="1"/>
  <c r="UWM23" i="1"/>
  <c r="UWL23" i="1"/>
  <c r="UWK23" i="1"/>
  <c r="UWJ23" i="1"/>
  <c r="UWI23" i="1"/>
  <c r="UWH23" i="1"/>
  <c r="UWG23" i="1"/>
  <c r="UWF23" i="1"/>
  <c r="UWE23" i="1"/>
  <c r="UWD23" i="1"/>
  <c r="UWC23" i="1"/>
  <c r="UWB23" i="1"/>
  <c r="UWA23" i="1"/>
  <c r="UVZ23" i="1"/>
  <c r="UVY23" i="1"/>
  <c r="UVX23" i="1"/>
  <c r="UVW23" i="1"/>
  <c r="UVV23" i="1"/>
  <c r="UVU23" i="1"/>
  <c r="UVT23" i="1"/>
  <c r="UVS23" i="1"/>
  <c r="UVR23" i="1"/>
  <c r="UVQ23" i="1"/>
  <c r="UVP23" i="1"/>
  <c r="UVO23" i="1"/>
  <c r="UVN23" i="1"/>
  <c r="UVM23" i="1"/>
  <c r="UVL23" i="1"/>
  <c r="UVK23" i="1"/>
  <c r="UVJ23" i="1"/>
  <c r="UVI23" i="1"/>
  <c r="UVH23" i="1"/>
  <c r="UVG23" i="1"/>
  <c r="UVF23" i="1"/>
  <c r="UVE23" i="1"/>
  <c r="UVD23" i="1"/>
  <c r="UVC23" i="1"/>
  <c r="UVB23" i="1"/>
  <c r="UVA23" i="1"/>
  <c r="UUZ23" i="1"/>
  <c r="UUY23" i="1"/>
  <c r="UUX23" i="1"/>
  <c r="UUW23" i="1"/>
  <c r="UUV23" i="1"/>
  <c r="UUU23" i="1"/>
  <c r="UUT23" i="1"/>
  <c r="UUS23" i="1"/>
  <c r="UUR23" i="1"/>
  <c r="UUQ23" i="1"/>
  <c r="UUP23" i="1"/>
  <c r="UUO23" i="1"/>
  <c r="UUN23" i="1"/>
  <c r="UUM23" i="1"/>
  <c r="UUL23" i="1"/>
  <c r="UUK23" i="1"/>
  <c r="UUJ23" i="1"/>
  <c r="UUI23" i="1"/>
  <c r="UUH23" i="1"/>
  <c r="UUG23" i="1"/>
  <c r="UUF23" i="1"/>
  <c r="UUE23" i="1"/>
  <c r="UUD23" i="1"/>
  <c r="UUC23" i="1"/>
  <c r="UUB23" i="1"/>
  <c r="UUA23" i="1"/>
  <c r="UTZ23" i="1"/>
  <c r="UTY23" i="1"/>
  <c r="UTX23" i="1"/>
  <c r="UTW23" i="1"/>
  <c r="UTV23" i="1"/>
  <c r="UTU23" i="1"/>
  <c r="UTT23" i="1"/>
  <c r="UTS23" i="1"/>
  <c r="UTR23" i="1"/>
  <c r="UTQ23" i="1"/>
  <c r="UTP23" i="1"/>
  <c r="UTO23" i="1"/>
  <c r="UTN23" i="1"/>
  <c r="UTM23" i="1"/>
  <c r="UTL23" i="1"/>
  <c r="UTK23" i="1"/>
  <c r="UTJ23" i="1"/>
  <c r="UTI23" i="1"/>
  <c r="UTH23" i="1"/>
  <c r="UTG23" i="1"/>
  <c r="UTF23" i="1"/>
  <c r="UTE23" i="1"/>
  <c r="UTD23" i="1"/>
  <c r="UTC23" i="1"/>
  <c r="UTB23" i="1"/>
  <c r="UTA23" i="1"/>
  <c r="USZ23" i="1"/>
  <c r="USY23" i="1"/>
  <c r="USX23" i="1"/>
  <c r="USW23" i="1"/>
  <c r="USV23" i="1"/>
  <c r="USU23" i="1"/>
  <c r="UST23" i="1"/>
  <c r="USS23" i="1"/>
  <c r="USR23" i="1"/>
  <c r="USQ23" i="1"/>
  <c r="USP23" i="1"/>
  <c r="USO23" i="1"/>
  <c r="USN23" i="1"/>
  <c r="USM23" i="1"/>
  <c r="USL23" i="1"/>
  <c r="USK23" i="1"/>
  <c r="USJ23" i="1"/>
  <c r="USI23" i="1"/>
  <c r="USH23" i="1"/>
  <c r="USG23" i="1"/>
  <c r="USF23" i="1"/>
  <c r="USE23" i="1"/>
  <c r="USD23" i="1"/>
  <c r="USC23" i="1"/>
  <c r="USB23" i="1"/>
  <c r="USA23" i="1"/>
  <c r="URZ23" i="1"/>
  <c r="URY23" i="1"/>
  <c r="URX23" i="1"/>
  <c r="URW23" i="1"/>
  <c r="URV23" i="1"/>
  <c r="URU23" i="1"/>
  <c r="URT23" i="1"/>
  <c r="URS23" i="1"/>
  <c r="URR23" i="1"/>
  <c r="URQ23" i="1"/>
  <c r="URP23" i="1"/>
  <c r="URO23" i="1"/>
  <c r="URN23" i="1"/>
  <c r="URM23" i="1"/>
  <c r="URL23" i="1"/>
  <c r="URK23" i="1"/>
  <c r="URJ23" i="1"/>
  <c r="URI23" i="1"/>
  <c r="URH23" i="1"/>
  <c r="URG23" i="1"/>
  <c r="URF23" i="1"/>
  <c r="URE23" i="1"/>
  <c r="URD23" i="1"/>
  <c r="URC23" i="1"/>
  <c r="URB23" i="1"/>
  <c r="URA23" i="1"/>
  <c r="UQZ23" i="1"/>
  <c r="UQY23" i="1"/>
  <c r="UQX23" i="1"/>
  <c r="UQW23" i="1"/>
  <c r="UQV23" i="1"/>
  <c r="UQU23" i="1"/>
  <c r="UQT23" i="1"/>
  <c r="UQS23" i="1"/>
  <c r="UQR23" i="1"/>
  <c r="UQQ23" i="1"/>
  <c r="UQP23" i="1"/>
  <c r="UQO23" i="1"/>
  <c r="UQN23" i="1"/>
  <c r="UQM23" i="1"/>
  <c r="UQL23" i="1"/>
  <c r="UQK23" i="1"/>
  <c r="UQJ23" i="1"/>
  <c r="UQI23" i="1"/>
  <c r="UQH23" i="1"/>
  <c r="UQG23" i="1"/>
  <c r="UQF23" i="1"/>
  <c r="UQE23" i="1"/>
  <c r="UQD23" i="1"/>
  <c r="UQC23" i="1"/>
  <c r="UQB23" i="1"/>
  <c r="UQA23" i="1"/>
  <c r="UPZ23" i="1"/>
  <c r="UPY23" i="1"/>
  <c r="UPX23" i="1"/>
  <c r="UPW23" i="1"/>
  <c r="UPV23" i="1"/>
  <c r="UPU23" i="1"/>
  <c r="UPT23" i="1"/>
  <c r="UPS23" i="1"/>
  <c r="UPR23" i="1"/>
  <c r="UPQ23" i="1"/>
  <c r="UPP23" i="1"/>
  <c r="UPO23" i="1"/>
  <c r="UPN23" i="1"/>
  <c r="UPM23" i="1"/>
  <c r="UPL23" i="1"/>
  <c r="UPK23" i="1"/>
  <c r="UPJ23" i="1"/>
  <c r="UPI23" i="1"/>
  <c r="UPH23" i="1"/>
  <c r="UPG23" i="1"/>
  <c r="UPF23" i="1"/>
  <c r="UPE23" i="1"/>
  <c r="UPD23" i="1"/>
  <c r="UPC23" i="1"/>
  <c r="UPB23" i="1"/>
  <c r="UPA23" i="1"/>
  <c r="UOZ23" i="1"/>
  <c r="UOY23" i="1"/>
  <c r="UOX23" i="1"/>
  <c r="UOW23" i="1"/>
  <c r="UOV23" i="1"/>
  <c r="UOU23" i="1"/>
  <c r="UOT23" i="1"/>
  <c r="UOS23" i="1"/>
  <c r="UOR23" i="1"/>
  <c r="UOQ23" i="1"/>
  <c r="UOP23" i="1"/>
  <c r="UOO23" i="1"/>
  <c r="UON23" i="1"/>
  <c r="UOM23" i="1"/>
  <c r="UOL23" i="1"/>
  <c r="UOK23" i="1"/>
  <c r="UOJ23" i="1"/>
  <c r="UOI23" i="1"/>
  <c r="UOH23" i="1"/>
  <c r="UOG23" i="1"/>
  <c r="UOF23" i="1"/>
  <c r="UOE23" i="1"/>
  <c r="UOD23" i="1"/>
  <c r="UOC23" i="1"/>
  <c r="UOB23" i="1"/>
  <c r="UOA23" i="1"/>
  <c r="UNZ23" i="1"/>
  <c r="UNY23" i="1"/>
  <c r="UNX23" i="1"/>
  <c r="UNW23" i="1"/>
  <c r="UNV23" i="1"/>
  <c r="UNU23" i="1"/>
  <c r="UNT23" i="1"/>
  <c r="UNS23" i="1"/>
  <c r="UNR23" i="1"/>
  <c r="UNQ23" i="1"/>
  <c r="UNP23" i="1"/>
  <c r="UNO23" i="1"/>
  <c r="UNN23" i="1"/>
  <c r="UNM23" i="1"/>
  <c r="UNL23" i="1"/>
  <c r="UNK23" i="1"/>
  <c r="UNJ23" i="1"/>
  <c r="UNI23" i="1"/>
  <c r="UNH23" i="1"/>
  <c r="UNG23" i="1"/>
  <c r="UNF23" i="1"/>
  <c r="UNE23" i="1"/>
  <c r="UND23" i="1"/>
  <c r="UNC23" i="1"/>
  <c r="UNB23" i="1"/>
  <c r="UNA23" i="1"/>
  <c r="UMZ23" i="1"/>
  <c r="UMY23" i="1"/>
  <c r="UMX23" i="1"/>
  <c r="UMW23" i="1"/>
  <c r="UMV23" i="1"/>
  <c r="UMU23" i="1"/>
  <c r="UMT23" i="1"/>
  <c r="UMS23" i="1"/>
  <c r="UMR23" i="1"/>
  <c r="UMQ23" i="1"/>
  <c r="UMP23" i="1"/>
  <c r="UMO23" i="1"/>
  <c r="UMN23" i="1"/>
  <c r="UMM23" i="1"/>
  <c r="UML23" i="1"/>
  <c r="UMK23" i="1"/>
  <c r="UMJ23" i="1"/>
  <c r="UMI23" i="1"/>
  <c r="UMH23" i="1"/>
  <c r="UMG23" i="1"/>
  <c r="UMF23" i="1"/>
  <c r="UME23" i="1"/>
  <c r="UMD23" i="1"/>
  <c r="UMC23" i="1"/>
  <c r="UMB23" i="1"/>
  <c r="UMA23" i="1"/>
  <c r="ULZ23" i="1"/>
  <c r="ULY23" i="1"/>
  <c r="ULX23" i="1"/>
  <c r="ULW23" i="1"/>
  <c r="ULV23" i="1"/>
  <c r="ULU23" i="1"/>
  <c r="ULT23" i="1"/>
  <c r="ULS23" i="1"/>
  <c r="ULR23" i="1"/>
  <c r="ULQ23" i="1"/>
  <c r="ULP23" i="1"/>
  <c r="ULO23" i="1"/>
  <c r="ULN23" i="1"/>
  <c r="ULM23" i="1"/>
  <c r="ULL23" i="1"/>
  <c r="ULK23" i="1"/>
  <c r="ULJ23" i="1"/>
  <c r="ULI23" i="1"/>
  <c r="ULH23" i="1"/>
  <c r="ULG23" i="1"/>
  <c r="ULF23" i="1"/>
  <c r="ULE23" i="1"/>
  <c r="ULD23" i="1"/>
  <c r="ULC23" i="1"/>
  <c r="ULB23" i="1"/>
  <c r="ULA23" i="1"/>
  <c r="UKZ23" i="1"/>
  <c r="UKY23" i="1"/>
  <c r="UKX23" i="1"/>
  <c r="UKW23" i="1"/>
  <c r="UKV23" i="1"/>
  <c r="UKU23" i="1"/>
  <c r="UKT23" i="1"/>
  <c r="UKS23" i="1"/>
  <c r="UKR23" i="1"/>
  <c r="UKQ23" i="1"/>
  <c r="UKP23" i="1"/>
  <c r="UKO23" i="1"/>
  <c r="UKN23" i="1"/>
  <c r="UKM23" i="1"/>
  <c r="UKL23" i="1"/>
  <c r="UKK23" i="1"/>
  <c r="UKJ23" i="1"/>
  <c r="UKI23" i="1"/>
  <c r="UKH23" i="1"/>
  <c r="UKG23" i="1"/>
  <c r="UKF23" i="1"/>
  <c r="UKE23" i="1"/>
  <c r="UKD23" i="1"/>
  <c r="UKC23" i="1"/>
  <c r="UKB23" i="1"/>
  <c r="UKA23" i="1"/>
  <c r="UJZ23" i="1"/>
  <c r="UJY23" i="1"/>
  <c r="UJX23" i="1"/>
  <c r="UJW23" i="1"/>
  <c r="UJV23" i="1"/>
  <c r="UJU23" i="1"/>
  <c r="UJT23" i="1"/>
  <c r="UJS23" i="1"/>
  <c r="UJR23" i="1"/>
  <c r="UJQ23" i="1"/>
  <c r="UJP23" i="1"/>
  <c r="UJO23" i="1"/>
  <c r="UJN23" i="1"/>
  <c r="UJM23" i="1"/>
  <c r="UJL23" i="1"/>
  <c r="UJK23" i="1"/>
  <c r="UJJ23" i="1"/>
  <c r="UJI23" i="1"/>
  <c r="UJH23" i="1"/>
  <c r="UJG23" i="1"/>
  <c r="UJF23" i="1"/>
  <c r="UJE23" i="1"/>
  <c r="UJD23" i="1"/>
  <c r="UJC23" i="1"/>
  <c r="UJB23" i="1"/>
  <c r="UJA23" i="1"/>
  <c r="UIZ23" i="1"/>
  <c r="UIY23" i="1"/>
  <c r="UIX23" i="1"/>
  <c r="UIW23" i="1"/>
  <c r="UIV23" i="1"/>
  <c r="UIU23" i="1"/>
  <c r="UIT23" i="1"/>
  <c r="UIS23" i="1"/>
  <c r="UIR23" i="1"/>
  <c r="UIQ23" i="1"/>
  <c r="UIP23" i="1"/>
  <c r="UIO23" i="1"/>
  <c r="UIN23" i="1"/>
  <c r="UIM23" i="1"/>
  <c r="UIL23" i="1"/>
  <c r="UIK23" i="1"/>
  <c r="UIJ23" i="1"/>
  <c r="UII23" i="1"/>
  <c r="UIH23" i="1"/>
  <c r="UIG23" i="1"/>
  <c r="UIF23" i="1"/>
  <c r="UIE23" i="1"/>
  <c r="UID23" i="1"/>
  <c r="UIC23" i="1"/>
  <c r="UIB23" i="1"/>
  <c r="UIA23" i="1"/>
  <c r="UHZ23" i="1"/>
  <c r="UHY23" i="1"/>
  <c r="UHX23" i="1"/>
  <c r="UHW23" i="1"/>
  <c r="UHV23" i="1"/>
  <c r="UHU23" i="1"/>
  <c r="UHT23" i="1"/>
  <c r="UHS23" i="1"/>
  <c r="UHR23" i="1"/>
  <c r="UHQ23" i="1"/>
  <c r="UHP23" i="1"/>
  <c r="UHO23" i="1"/>
  <c r="UHN23" i="1"/>
  <c r="UHM23" i="1"/>
  <c r="UHL23" i="1"/>
  <c r="UHK23" i="1"/>
  <c r="UHJ23" i="1"/>
  <c r="UHI23" i="1"/>
  <c r="UHH23" i="1"/>
  <c r="UHG23" i="1"/>
  <c r="UHF23" i="1"/>
  <c r="UHE23" i="1"/>
  <c r="UHD23" i="1"/>
  <c r="UHC23" i="1"/>
  <c r="UHB23" i="1"/>
  <c r="UHA23" i="1"/>
  <c r="UGZ23" i="1"/>
  <c r="UGY23" i="1"/>
  <c r="UGX23" i="1"/>
  <c r="UGW23" i="1"/>
  <c r="UGV23" i="1"/>
  <c r="UGU23" i="1"/>
  <c r="UGT23" i="1"/>
  <c r="UGS23" i="1"/>
  <c r="UGR23" i="1"/>
  <c r="UGQ23" i="1"/>
  <c r="UGP23" i="1"/>
  <c r="UGO23" i="1"/>
  <c r="UGN23" i="1"/>
  <c r="UGM23" i="1"/>
  <c r="UGL23" i="1"/>
  <c r="UGK23" i="1"/>
  <c r="UGJ23" i="1"/>
  <c r="UGI23" i="1"/>
  <c r="UGH23" i="1"/>
  <c r="UGG23" i="1"/>
  <c r="UGF23" i="1"/>
  <c r="UGE23" i="1"/>
  <c r="UGD23" i="1"/>
  <c r="UGC23" i="1"/>
  <c r="UGB23" i="1"/>
  <c r="UGA23" i="1"/>
  <c r="UFZ23" i="1"/>
  <c r="UFY23" i="1"/>
  <c r="UFX23" i="1"/>
  <c r="UFW23" i="1"/>
  <c r="UFV23" i="1"/>
  <c r="UFU23" i="1"/>
  <c r="UFT23" i="1"/>
  <c r="UFS23" i="1"/>
  <c r="UFR23" i="1"/>
  <c r="UFQ23" i="1"/>
  <c r="UFP23" i="1"/>
  <c r="UFO23" i="1"/>
  <c r="UFN23" i="1"/>
  <c r="UFM23" i="1"/>
  <c r="UFL23" i="1"/>
  <c r="UFK23" i="1"/>
  <c r="UFJ23" i="1"/>
  <c r="UFI23" i="1"/>
  <c r="UFH23" i="1"/>
  <c r="UFG23" i="1"/>
  <c r="UFF23" i="1"/>
  <c r="UFE23" i="1"/>
  <c r="UFD23" i="1"/>
  <c r="UFC23" i="1"/>
  <c r="UFB23" i="1"/>
  <c r="UFA23" i="1"/>
  <c r="UEZ23" i="1"/>
  <c r="UEY23" i="1"/>
  <c r="UEX23" i="1"/>
  <c r="UEW23" i="1"/>
  <c r="UEV23" i="1"/>
  <c r="UEU23" i="1"/>
  <c r="UET23" i="1"/>
  <c r="UES23" i="1"/>
  <c r="UER23" i="1"/>
  <c r="UEQ23" i="1"/>
  <c r="UEP23" i="1"/>
  <c r="UEO23" i="1"/>
  <c r="UEN23" i="1"/>
  <c r="UEM23" i="1"/>
  <c r="UEL23" i="1"/>
  <c r="UEK23" i="1"/>
  <c r="UEJ23" i="1"/>
  <c r="UEI23" i="1"/>
  <c r="UEH23" i="1"/>
  <c r="UEG23" i="1"/>
  <c r="UEF23" i="1"/>
  <c r="UEE23" i="1"/>
  <c r="UED23" i="1"/>
  <c r="UEC23" i="1"/>
  <c r="UEB23" i="1"/>
  <c r="UEA23" i="1"/>
  <c r="UDZ23" i="1"/>
  <c r="UDY23" i="1"/>
  <c r="UDX23" i="1"/>
  <c r="UDW23" i="1"/>
  <c r="UDV23" i="1"/>
  <c r="UDU23" i="1"/>
  <c r="UDT23" i="1"/>
  <c r="UDS23" i="1"/>
  <c r="UDR23" i="1"/>
  <c r="UDQ23" i="1"/>
  <c r="UDP23" i="1"/>
  <c r="UDO23" i="1"/>
  <c r="UDN23" i="1"/>
  <c r="UDM23" i="1"/>
  <c r="UDL23" i="1"/>
  <c r="UDK23" i="1"/>
  <c r="UDJ23" i="1"/>
  <c r="UDI23" i="1"/>
  <c r="UDH23" i="1"/>
  <c r="UDG23" i="1"/>
  <c r="UDF23" i="1"/>
  <c r="UDE23" i="1"/>
  <c r="UDD23" i="1"/>
  <c r="UDC23" i="1"/>
  <c r="UDB23" i="1"/>
  <c r="UDA23" i="1"/>
  <c r="UCZ23" i="1"/>
  <c r="UCY23" i="1"/>
  <c r="UCX23" i="1"/>
  <c r="UCW23" i="1"/>
  <c r="UCV23" i="1"/>
  <c r="UCU23" i="1"/>
  <c r="UCT23" i="1"/>
  <c r="UCS23" i="1"/>
  <c r="UCR23" i="1"/>
  <c r="UCQ23" i="1"/>
  <c r="UCP23" i="1"/>
  <c r="UCO23" i="1"/>
  <c r="UCN23" i="1"/>
  <c r="UCM23" i="1"/>
  <c r="UCL23" i="1"/>
  <c r="UCK23" i="1"/>
  <c r="UCJ23" i="1"/>
  <c r="UCI23" i="1"/>
  <c r="UCH23" i="1"/>
  <c r="UCG23" i="1"/>
  <c r="UCF23" i="1"/>
  <c r="UCE23" i="1"/>
  <c r="UCD23" i="1"/>
  <c r="UCC23" i="1"/>
  <c r="UCB23" i="1"/>
  <c r="UCA23" i="1"/>
  <c r="UBZ23" i="1"/>
  <c r="UBY23" i="1"/>
  <c r="UBX23" i="1"/>
  <c r="UBW23" i="1"/>
  <c r="UBV23" i="1"/>
  <c r="UBU23" i="1"/>
  <c r="UBT23" i="1"/>
  <c r="UBS23" i="1"/>
  <c r="UBR23" i="1"/>
  <c r="UBQ23" i="1"/>
  <c r="UBP23" i="1"/>
  <c r="UBO23" i="1"/>
  <c r="UBN23" i="1"/>
  <c r="UBM23" i="1"/>
  <c r="UBL23" i="1"/>
  <c r="UBK23" i="1"/>
  <c r="UBJ23" i="1"/>
  <c r="UBI23" i="1"/>
  <c r="UBH23" i="1"/>
  <c r="UBG23" i="1"/>
  <c r="UBF23" i="1"/>
  <c r="UBE23" i="1"/>
  <c r="UBD23" i="1"/>
  <c r="UBC23" i="1"/>
  <c r="UBB23" i="1"/>
  <c r="UBA23" i="1"/>
  <c r="UAZ23" i="1"/>
  <c r="UAY23" i="1"/>
  <c r="UAX23" i="1"/>
  <c r="UAW23" i="1"/>
  <c r="UAV23" i="1"/>
  <c r="UAU23" i="1"/>
  <c r="UAT23" i="1"/>
  <c r="UAS23" i="1"/>
  <c r="UAR23" i="1"/>
  <c r="UAQ23" i="1"/>
  <c r="UAP23" i="1"/>
  <c r="UAO23" i="1"/>
  <c r="UAN23" i="1"/>
  <c r="UAM23" i="1"/>
  <c r="UAL23" i="1"/>
  <c r="UAK23" i="1"/>
  <c r="UAJ23" i="1"/>
  <c r="UAI23" i="1"/>
  <c r="UAH23" i="1"/>
  <c r="UAG23" i="1"/>
  <c r="UAF23" i="1"/>
  <c r="UAE23" i="1"/>
  <c r="UAD23" i="1"/>
  <c r="UAC23" i="1"/>
  <c r="UAB23" i="1"/>
  <c r="UAA23" i="1"/>
  <c r="TZZ23" i="1"/>
  <c r="TZY23" i="1"/>
  <c r="TZX23" i="1"/>
  <c r="TZW23" i="1"/>
  <c r="TZV23" i="1"/>
  <c r="TZU23" i="1"/>
  <c r="TZT23" i="1"/>
  <c r="TZS23" i="1"/>
  <c r="TZR23" i="1"/>
  <c r="TZQ23" i="1"/>
  <c r="TZP23" i="1"/>
  <c r="TZO23" i="1"/>
  <c r="TZN23" i="1"/>
  <c r="TZM23" i="1"/>
  <c r="TZL23" i="1"/>
  <c r="TZK23" i="1"/>
  <c r="TZJ23" i="1"/>
  <c r="TZI23" i="1"/>
  <c r="TZH23" i="1"/>
  <c r="TZG23" i="1"/>
  <c r="TZF23" i="1"/>
  <c r="TZE23" i="1"/>
  <c r="TZD23" i="1"/>
  <c r="TZC23" i="1"/>
  <c r="TZB23" i="1"/>
  <c r="TZA23" i="1"/>
  <c r="TYZ23" i="1"/>
  <c r="TYY23" i="1"/>
  <c r="TYX23" i="1"/>
  <c r="TYW23" i="1"/>
  <c r="TYV23" i="1"/>
  <c r="TYU23" i="1"/>
  <c r="TYT23" i="1"/>
  <c r="TYS23" i="1"/>
  <c r="TYR23" i="1"/>
  <c r="TYQ23" i="1"/>
  <c r="TYP23" i="1"/>
  <c r="TYO23" i="1"/>
  <c r="TYN23" i="1"/>
  <c r="TYM23" i="1"/>
  <c r="TYL23" i="1"/>
  <c r="TYK23" i="1"/>
  <c r="TYJ23" i="1"/>
  <c r="TYI23" i="1"/>
  <c r="TYH23" i="1"/>
  <c r="TYG23" i="1"/>
  <c r="TYF23" i="1"/>
  <c r="TYE23" i="1"/>
  <c r="TYD23" i="1"/>
  <c r="TYC23" i="1"/>
  <c r="TYB23" i="1"/>
  <c r="TYA23" i="1"/>
  <c r="TXZ23" i="1"/>
  <c r="TXY23" i="1"/>
  <c r="TXX23" i="1"/>
  <c r="TXW23" i="1"/>
  <c r="TXV23" i="1"/>
  <c r="TXU23" i="1"/>
  <c r="TXT23" i="1"/>
  <c r="TXS23" i="1"/>
  <c r="TXR23" i="1"/>
  <c r="TXQ23" i="1"/>
  <c r="TXP23" i="1"/>
  <c r="TXO23" i="1"/>
  <c r="TXN23" i="1"/>
  <c r="TXM23" i="1"/>
  <c r="TXL23" i="1"/>
  <c r="TXK23" i="1"/>
  <c r="TXJ23" i="1"/>
  <c r="TXI23" i="1"/>
  <c r="TXH23" i="1"/>
  <c r="TXG23" i="1"/>
  <c r="TXF23" i="1"/>
  <c r="TXE23" i="1"/>
  <c r="TXD23" i="1"/>
  <c r="TXC23" i="1"/>
  <c r="TXB23" i="1"/>
  <c r="TXA23" i="1"/>
  <c r="TWZ23" i="1"/>
  <c r="TWY23" i="1"/>
  <c r="TWX23" i="1"/>
  <c r="TWW23" i="1"/>
  <c r="TWV23" i="1"/>
  <c r="TWU23" i="1"/>
  <c r="TWT23" i="1"/>
  <c r="TWS23" i="1"/>
  <c r="TWR23" i="1"/>
  <c r="TWQ23" i="1"/>
  <c r="TWP23" i="1"/>
  <c r="TWO23" i="1"/>
  <c r="TWN23" i="1"/>
  <c r="TWM23" i="1"/>
  <c r="TWL23" i="1"/>
  <c r="TWK23" i="1"/>
  <c r="TWJ23" i="1"/>
  <c r="TWI23" i="1"/>
  <c r="TWH23" i="1"/>
  <c r="TWG23" i="1"/>
  <c r="TWF23" i="1"/>
  <c r="TWE23" i="1"/>
  <c r="TWD23" i="1"/>
  <c r="TWC23" i="1"/>
  <c r="TWB23" i="1"/>
  <c r="TWA23" i="1"/>
  <c r="TVZ23" i="1"/>
  <c r="TVY23" i="1"/>
  <c r="TVX23" i="1"/>
  <c r="TVW23" i="1"/>
  <c r="TVV23" i="1"/>
  <c r="TVU23" i="1"/>
  <c r="TVT23" i="1"/>
  <c r="TVS23" i="1"/>
  <c r="TVR23" i="1"/>
  <c r="TVQ23" i="1"/>
  <c r="TVP23" i="1"/>
  <c r="TVO23" i="1"/>
  <c r="TVN23" i="1"/>
  <c r="TVM23" i="1"/>
  <c r="TVL23" i="1"/>
  <c r="TVK23" i="1"/>
  <c r="TVJ23" i="1"/>
  <c r="TVI23" i="1"/>
  <c r="TVH23" i="1"/>
  <c r="TVG23" i="1"/>
  <c r="TVF23" i="1"/>
  <c r="TVE23" i="1"/>
  <c r="TVD23" i="1"/>
  <c r="TVC23" i="1"/>
  <c r="TVB23" i="1"/>
  <c r="TVA23" i="1"/>
  <c r="TUZ23" i="1"/>
  <c r="TUY23" i="1"/>
  <c r="TUX23" i="1"/>
  <c r="TUW23" i="1"/>
  <c r="TUV23" i="1"/>
  <c r="TUU23" i="1"/>
  <c r="TUT23" i="1"/>
  <c r="TUS23" i="1"/>
  <c r="TUR23" i="1"/>
  <c r="TUQ23" i="1"/>
  <c r="TUP23" i="1"/>
  <c r="TUO23" i="1"/>
  <c r="TUN23" i="1"/>
  <c r="TUM23" i="1"/>
  <c r="TUL23" i="1"/>
  <c r="TUK23" i="1"/>
  <c r="TUJ23" i="1"/>
  <c r="TUI23" i="1"/>
  <c r="TUH23" i="1"/>
  <c r="TUG23" i="1"/>
  <c r="TUF23" i="1"/>
  <c r="TUE23" i="1"/>
  <c r="TUD23" i="1"/>
  <c r="TUC23" i="1"/>
  <c r="TUB23" i="1"/>
  <c r="TUA23" i="1"/>
  <c r="TTZ23" i="1"/>
  <c r="TTY23" i="1"/>
  <c r="TTX23" i="1"/>
  <c r="TTW23" i="1"/>
  <c r="TTV23" i="1"/>
  <c r="TTU23" i="1"/>
  <c r="TTT23" i="1"/>
  <c r="TTS23" i="1"/>
  <c r="TTR23" i="1"/>
  <c r="TTQ23" i="1"/>
  <c r="TTP23" i="1"/>
  <c r="TTO23" i="1"/>
  <c r="TTN23" i="1"/>
  <c r="TTM23" i="1"/>
  <c r="TTL23" i="1"/>
  <c r="TTK23" i="1"/>
  <c r="TTJ23" i="1"/>
  <c r="TTI23" i="1"/>
  <c r="TTH23" i="1"/>
  <c r="TTG23" i="1"/>
  <c r="TTF23" i="1"/>
  <c r="TTE23" i="1"/>
  <c r="TTD23" i="1"/>
  <c r="TTC23" i="1"/>
  <c r="TTB23" i="1"/>
  <c r="TTA23" i="1"/>
  <c r="TSZ23" i="1"/>
  <c r="TSY23" i="1"/>
  <c r="TSX23" i="1"/>
  <c r="TSW23" i="1"/>
  <c r="TSV23" i="1"/>
  <c r="TSU23" i="1"/>
  <c r="TST23" i="1"/>
  <c r="TSS23" i="1"/>
  <c r="TSR23" i="1"/>
  <c r="TSQ23" i="1"/>
  <c r="TSP23" i="1"/>
  <c r="TSO23" i="1"/>
  <c r="TSN23" i="1"/>
  <c r="TSM23" i="1"/>
  <c r="TSL23" i="1"/>
  <c r="TSK23" i="1"/>
  <c r="TSJ23" i="1"/>
  <c r="TSI23" i="1"/>
  <c r="TSH23" i="1"/>
  <c r="TSG23" i="1"/>
  <c r="TSF23" i="1"/>
  <c r="TSE23" i="1"/>
  <c r="TSD23" i="1"/>
  <c r="TSC23" i="1"/>
  <c r="TSB23" i="1"/>
  <c r="TSA23" i="1"/>
  <c r="TRZ23" i="1"/>
  <c r="TRY23" i="1"/>
  <c r="TRX23" i="1"/>
  <c r="TRW23" i="1"/>
  <c r="TRV23" i="1"/>
  <c r="TRU23" i="1"/>
  <c r="TRT23" i="1"/>
  <c r="TRS23" i="1"/>
  <c r="TRR23" i="1"/>
  <c r="TRQ23" i="1"/>
  <c r="TRP23" i="1"/>
  <c r="TRO23" i="1"/>
  <c r="TRN23" i="1"/>
  <c r="TRM23" i="1"/>
  <c r="TRL23" i="1"/>
  <c r="TRK23" i="1"/>
  <c r="TRJ23" i="1"/>
  <c r="TRI23" i="1"/>
  <c r="TRH23" i="1"/>
  <c r="TRG23" i="1"/>
  <c r="TRF23" i="1"/>
  <c r="TRE23" i="1"/>
  <c r="TRD23" i="1"/>
  <c r="TRC23" i="1"/>
  <c r="TRB23" i="1"/>
  <c r="TRA23" i="1"/>
  <c r="TQZ23" i="1"/>
  <c r="TQY23" i="1"/>
  <c r="TQX23" i="1"/>
  <c r="TQW23" i="1"/>
  <c r="TQV23" i="1"/>
  <c r="TQU23" i="1"/>
  <c r="TQT23" i="1"/>
  <c r="TQS23" i="1"/>
  <c r="TQR23" i="1"/>
  <c r="TQQ23" i="1"/>
  <c r="TQP23" i="1"/>
  <c r="TQO23" i="1"/>
  <c r="TQN23" i="1"/>
  <c r="TQM23" i="1"/>
  <c r="TQL23" i="1"/>
  <c r="TQK23" i="1"/>
  <c r="TQJ23" i="1"/>
  <c r="TQI23" i="1"/>
  <c r="TQH23" i="1"/>
  <c r="TQG23" i="1"/>
  <c r="TQF23" i="1"/>
  <c r="TQE23" i="1"/>
  <c r="TQD23" i="1"/>
  <c r="TQC23" i="1"/>
  <c r="TQB23" i="1"/>
  <c r="TQA23" i="1"/>
  <c r="TPZ23" i="1"/>
  <c r="TPY23" i="1"/>
  <c r="TPX23" i="1"/>
  <c r="TPW23" i="1"/>
  <c r="TPV23" i="1"/>
  <c r="TPU23" i="1"/>
  <c r="TPT23" i="1"/>
  <c r="TPS23" i="1"/>
  <c r="TPR23" i="1"/>
  <c r="TPQ23" i="1"/>
  <c r="TPP23" i="1"/>
  <c r="TPO23" i="1"/>
  <c r="TPN23" i="1"/>
  <c r="TPM23" i="1"/>
  <c r="TPL23" i="1"/>
  <c r="TPK23" i="1"/>
  <c r="TPJ23" i="1"/>
  <c r="TPI23" i="1"/>
  <c r="TPH23" i="1"/>
  <c r="TPG23" i="1"/>
  <c r="TPF23" i="1"/>
  <c r="TPE23" i="1"/>
  <c r="TPD23" i="1"/>
  <c r="TPC23" i="1"/>
  <c r="TPB23" i="1"/>
  <c r="TPA23" i="1"/>
  <c r="TOZ23" i="1"/>
  <c r="TOY23" i="1"/>
  <c r="TOX23" i="1"/>
  <c r="TOW23" i="1"/>
  <c r="TOV23" i="1"/>
  <c r="TOU23" i="1"/>
  <c r="TOT23" i="1"/>
  <c r="TOS23" i="1"/>
  <c r="TOR23" i="1"/>
  <c r="TOQ23" i="1"/>
  <c r="TOP23" i="1"/>
  <c r="TOO23" i="1"/>
  <c r="TON23" i="1"/>
  <c r="TOM23" i="1"/>
  <c r="TOL23" i="1"/>
  <c r="TOK23" i="1"/>
  <c r="TOJ23" i="1"/>
  <c r="TOI23" i="1"/>
  <c r="TOH23" i="1"/>
  <c r="TOG23" i="1"/>
  <c r="TOF23" i="1"/>
  <c r="TOE23" i="1"/>
  <c r="TOD23" i="1"/>
  <c r="TOC23" i="1"/>
  <c r="TOB23" i="1"/>
  <c r="TOA23" i="1"/>
  <c r="TNZ23" i="1"/>
  <c r="TNY23" i="1"/>
  <c r="TNX23" i="1"/>
  <c r="TNW23" i="1"/>
  <c r="TNV23" i="1"/>
  <c r="TNU23" i="1"/>
  <c r="TNT23" i="1"/>
  <c r="TNS23" i="1"/>
  <c r="TNR23" i="1"/>
  <c r="TNQ23" i="1"/>
  <c r="TNP23" i="1"/>
  <c r="TNO23" i="1"/>
  <c r="TNN23" i="1"/>
  <c r="TNM23" i="1"/>
  <c r="TNL23" i="1"/>
  <c r="TNK23" i="1"/>
  <c r="TNJ23" i="1"/>
  <c r="TNI23" i="1"/>
  <c r="TNH23" i="1"/>
  <c r="TNG23" i="1"/>
  <c r="TNF23" i="1"/>
  <c r="TNE23" i="1"/>
  <c r="TND23" i="1"/>
  <c r="TNC23" i="1"/>
  <c r="TNB23" i="1"/>
  <c r="TNA23" i="1"/>
  <c r="TMZ23" i="1"/>
  <c r="TMY23" i="1"/>
  <c r="TMX23" i="1"/>
  <c r="TMW23" i="1"/>
  <c r="TMV23" i="1"/>
  <c r="TMU23" i="1"/>
  <c r="TMT23" i="1"/>
  <c r="TMS23" i="1"/>
  <c r="TMR23" i="1"/>
  <c r="TMQ23" i="1"/>
  <c r="TMP23" i="1"/>
  <c r="TMO23" i="1"/>
  <c r="TMN23" i="1"/>
  <c r="TMM23" i="1"/>
  <c r="TML23" i="1"/>
  <c r="TMK23" i="1"/>
  <c r="TMJ23" i="1"/>
  <c r="TMI23" i="1"/>
  <c r="TMH23" i="1"/>
  <c r="TMG23" i="1"/>
  <c r="TMF23" i="1"/>
  <c r="TME23" i="1"/>
  <c r="TMD23" i="1"/>
  <c r="TMC23" i="1"/>
  <c r="TMB23" i="1"/>
  <c r="TMA23" i="1"/>
  <c r="TLZ23" i="1"/>
  <c r="TLY23" i="1"/>
  <c r="TLX23" i="1"/>
  <c r="TLW23" i="1"/>
  <c r="TLV23" i="1"/>
  <c r="TLU23" i="1"/>
  <c r="TLT23" i="1"/>
  <c r="TLS23" i="1"/>
  <c r="TLR23" i="1"/>
  <c r="TLQ23" i="1"/>
  <c r="TLP23" i="1"/>
  <c r="TLO23" i="1"/>
  <c r="TLN23" i="1"/>
  <c r="TLM23" i="1"/>
  <c r="TLL23" i="1"/>
  <c r="TLK23" i="1"/>
  <c r="TLJ23" i="1"/>
  <c r="TLI23" i="1"/>
  <c r="TLH23" i="1"/>
  <c r="TLG23" i="1"/>
  <c r="TLF23" i="1"/>
  <c r="TLE23" i="1"/>
  <c r="TLD23" i="1"/>
  <c r="TLC23" i="1"/>
  <c r="TLB23" i="1"/>
  <c r="TLA23" i="1"/>
  <c r="TKZ23" i="1"/>
  <c r="TKY23" i="1"/>
  <c r="TKX23" i="1"/>
  <c r="TKW23" i="1"/>
  <c r="TKV23" i="1"/>
  <c r="TKU23" i="1"/>
  <c r="TKT23" i="1"/>
  <c r="TKS23" i="1"/>
  <c r="TKR23" i="1"/>
  <c r="TKQ23" i="1"/>
  <c r="TKP23" i="1"/>
  <c r="TKO23" i="1"/>
  <c r="TKN23" i="1"/>
  <c r="TKM23" i="1"/>
  <c r="TKL23" i="1"/>
  <c r="TKK23" i="1"/>
  <c r="TKJ23" i="1"/>
  <c r="TKI23" i="1"/>
  <c r="TKH23" i="1"/>
  <c r="TKG23" i="1"/>
  <c r="TKF23" i="1"/>
  <c r="TKE23" i="1"/>
  <c r="TKD23" i="1"/>
  <c r="TKC23" i="1"/>
  <c r="TKB23" i="1"/>
  <c r="TKA23" i="1"/>
  <c r="TJZ23" i="1"/>
  <c r="TJY23" i="1"/>
  <c r="TJX23" i="1"/>
  <c r="TJW23" i="1"/>
  <c r="TJV23" i="1"/>
  <c r="TJU23" i="1"/>
  <c r="TJT23" i="1"/>
  <c r="TJS23" i="1"/>
  <c r="TJR23" i="1"/>
  <c r="TJQ23" i="1"/>
  <c r="TJP23" i="1"/>
  <c r="TJO23" i="1"/>
  <c r="TJN23" i="1"/>
  <c r="TJM23" i="1"/>
  <c r="TJL23" i="1"/>
  <c r="TJK23" i="1"/>
  <c r="TJJ23" i="1"/>
  <c r="TJI23" i="1"/>
  <c r="TJH23" i="1"/>
  <c r="TJG23" i="1"/>
  <c r="TJF23" i="1"/>
  <c r="TJE23" i="1"/>
  <c r="TJD23" i="1"/>
  <c r="TJC23" i="1"/>
  <c r="TJB23" i="1"/>
  <c r="TJA23" i="1"/>
  <c r="TIZ23" i="1"/>
  <c r="TIY23" i="1"/>
  <c r="TIX23" i="1"/>
  <c r="TIW23" i="1"/>
  <c r="TIV23" i="1"/>
  <c r="TIU23" i="1"/>
  <c r="TIT23" i="1"/>
  <c r="TIS23" i="1"/>
  <c r="TIR23" i="1"/>
  <c r="TIQ23" i="1"/>
  <c r="TIP23" i="1"/>
  <c r="TIO23" i="1"/>
  <c r="TIN23" i="1"/>
  <c r="TIM23" i="1"/>
  <c r="TIL23" i="1"/>
  <c r="TIK23" i="1"/>
  <c r="TIJ23" i="1"/>
  <c r="TII23" i="1"/>
  <c r="TIH23" i="1"/>
  <c r="TIG23" i="1"/>
  <c r="TIF23" i="1"/>
  <c r="TIE23" i="1"/>
  <c r="TID23" i="1"/>
  <c r="TIC23" i="1"/>
  <c r="TIB23" i="1"/>
  <c r="TIA23" i="1"/>
  <c r="THZ23" i="1"/>
  <c r="THY23" i="1"/>
  <c r="THX23" i="1"/>
  <c r="THW23" i="1"/>
  <c r="THV23" i="1"/>
  <c r="THU23" i="1"/>
  <c r="THT23" i="1"/>
  <c r="THS23" i="1"/>
  <c r="THR23" i="1"/>
  <c r="THQ23" i="1"/>
  <c r="THP23" i="1"/>
  <c r="THO23" i="1"/>
  <c r="THN23" i="1"/>
  <c r="THM23" i="1"/>
  <c r="THL23" i="1"/>
  <c r="THK23" i="1"/>
  <c r="THJ23" i="1"/>
  <c r="THI23" i="1"/>
  <c r="THH23" i="1"/>
  <c r="THG23" i="1"/>
  <c r="THF23" i="1"/>
  <c r="THE23" i="1"/>
  <c r="THD23" i="1"/>
  <c r="THC23" i="1"/>
  <c r="THB23" i="1"/>
  <c r="THA23" i="1"/>
  <c r="TGZ23" i="1"/>
  <c r="TGY23" i="1"/>
  <c r="TGX23" i="1"/>
  <c r="TGW23" i="1"/>
  <c r="TGV23" i="1"/>
  <c r="TGU23" i="1"/>
  <c r="TGT23" i="1"/>
  <c r="TGS23" i="1"/>
  <c r="TGR23" i="1"/>
  <c r="TGQ23" i="1"/>
  <c r="TGP23" i="1"/>
  <c r="TGO23" i="1"/>
  <c r="TGN23" i="1"/>
  <c r="TGM23" i="1"/>
  <c r="TGL23" i="1"/>
  <c r="TGK23" i="1"/>
  <c r="TGJ23" i="1"/>
  <c r="TGI23" i="1"/>
  <c r="TGH23" i="1"/>
  <c r="TGG23" i="1"/>
  <c r="TGF23" i="1"/>
  <c r="TGE23" i="1"/>
  <c r="TGD23" i="1"/>
  <c r="TGC23" i="1"/>
  <c r="TGB23" i="1"/>
  <c r="TGA23" i="1"/>
  <c r="TFZ23" i="1"/>
  <c r="TFY23" i="1"/>
  <c r="TFX23" i="1"/>
  <c r="TFW23" i="1"/>
  <c r="TFV23" i="1"/>
  <c r="TFU23" i="1"/>
  <c r="TFT23" i="1"/>
  <c r="TFS23" i="1"/>
  <c r="TFR23" i="1"/>
  <c r="TFQ23" i="1"/>
  <c r="TFP23" i="1"/>
  <c r="TFO23" i="1"/>
  <c r="TFN23" i="1"/>
  <c r="TFM23" i="1"/>
  <c r="TFL23" i="1"/>
  <c r="TFK23" i="1"/>
  <c r="TFJ23" i="1"/>
  <c r="TFI23" i="1"/>
  <c r="TFH23" i="1"/>
  <c r="TFG23" i="1"/>
  <c r="TFF23" i="1"/>
  <c r="TFE23" i="1"/>
  <c r="TFD23" i="1"/>
  <c r="TFC23" i="1"/>
  <c r="TFB23" i="1"/>
  <c r="TFA23" i="1"/>
  <c r="TEZ23" i="1"/>
  <c r="TEY23" i="1"/>
  <c r="TEX23" i="1"/>
  <c r="TEW23" i="1"/>
  <c r="TEV23" i="1"/>
  <c r="TEU23" i="1"/>
  <c r="TET23" i="1"/>
  <c r="TES23" i="1"/>
  <c r="TER23" i="1"/>
  <c r="TEQ23" i="1"/>
  <c r="TEP23" i="1"/>
  <c r="TEO23" i="1"/>
  <c r="TEN23" i="1"/>
  <c r="TEM23" i="1"/>
  <c r="TEL23" i="1"/>
  <c r="TEK23" i="1"/>
  <c r="TEJ23" i="1"/>
  <c r="TEI23" i="1"/>
  <c r="TEH23" i="1"/>
  <c r="TEG23" i="1"/>
  <c r="TEF23" i="1"/>
  <c r="TEE23" i="1"/>
  <c r="TED23" i="1"/>
  <c r="TEC23" i="1"/>
  <c r="TEB23" i="1"/>
  <c r="TEA23" i="1"/>
  <c r="TDZ23" i="1"/>
  <c r="TDY23" i="1"/>
  <c r="TDX23" i="1"/>
  <c r="TDW23" i="1"/>
  <c r="TDV23" i="1"/>
  <c r="TDU23" i="1"/>
  <c r="TDT23" i="1"/>
  <c r="TDS23" i="1"/>
  <c r="TDR23" i="1"/>
  <c r="TDQ23" i="1"/>
  <c r="TDP23" i="1"/>
  <c r="TDO23" i="1"/>
  <c r="TDN23" i="1"/>
  <c r="TDM23" i="1"/>
  <c r="TDL23" i="1"/>
  <c r="TDK23" i="1"/>
  <c r="TDJ23" i="1"/>
  <c r="TDI23" i="1"/>
  <c r="TDH23" i="1"/>
  <c r="TDG23" i="1"/>
  <c r="TDF23" i="1"/>
  <c r="TDE23" i="1"/>
  <c r="TDD23" i="1"/>
  <c r="TDC23" i="1"/>
  <c r="TDB23" i="1"/>
  <c r="TDA23" i="1"/>
  <c r="TCZ23" i="1"/>
  <c r="TCY23" i="1"/>
  <c r="TCX23" i="1"/>
  <c r="TCW23" i="1"/>
  <c r="TCV23" i="1"/>
  <c r="TCU23" i="1"/>
  <c r="TCT23" i="1"/>
  <c r="TCS23" i="1"/>
  <c r="TCR23" i="1"/>
  <c r="TCQ23" i="1"/>
  <c r="TCP23" i="1"/>
  <c r="TCO23" i="1"/>
  <c r="TCN23" i="1"/>
  <c r="TCM23" i="1"/>
  <c r="TCL23" i="1"/>
  <c r="TCK23" i="1"/>
  <c r="TCJ23" i="1"/>
  <c r="TCI23" i="1"/>
  <c r="TCH23" i="1"/>
  <c r="TCG23" i="1"/>
  <c r="TCF23" i="1"/>
  <c r="TCE23" i="1"/>
  <c r="TCD23" i="1"/>
  <c r="TCC23" i="1"/>
  <c r="TCB23" i="1"/>
  <c r="TCA23" i="1"/>
  <c r="TBZ23" i="1"/>
  <c r="TBY23" i="1"/>
  <c r="TBX23" i="1"/>
  <c r="TBW23" i="1"/>
  <c r="TBV23" i="1"/>
  <c r="TBU23" i="1"/>
  <c r="TBT23" i="1"/>
  <c r="TBS23" i="1"/>
  <c r="TBR23" i="1"/>
  <c r="TBQ23" i="1"/>
  <c r="TBP23" i="1"/>
  <c r="TBO23" i="1"/>
  <c r="TBN23" i="1"/>
  <c r="TBM23" i="1"/>
  <c r="TBL23" i="1"/>
  <c r="TBK23" i="1"/>
  <c r="TBJ23" i="1"/>
  <c r="TBI23" i="1"/>
  <c r="TBH23" i="1"/>
  <c r="TBG23" i="1"/>
  <c r="TBF23" i="1"/>
  <c r="TBE23" i="1"/>
  <c r="TBD23" i="1"/>
  <c r="TBC23" i="1"/>
  <c r="TBB23" i="1"/>
  <c r="TBA23" i="1"/>
  <c r="TAZ23" i="1"/>
  <c r="TAY23" i="1"/>
  <c r="TAX23" i="1"/>
  <c r="TAW23" i="1"/>
  <c r="TAV23" i="1"/>
  <c r="TAU23" i="1"/>
  <c r="TAT23" i="1"/>
  <c r="TAS23" i="1"/>
  <c r="TAR23" i="1"/>
  <c r="TAQ23" i="1"/>
  <c r="TAP23" i="1"/>
  <c r="TAO23" i="1"/>
  <c r="TAN23" i="1"/>
  <c r="TAM23" i="1"/>
  <c r="TAL23" i="1"/>
  <c r="TAK23" i="1"/>
  <c r="TAJ23" i="1"/>
  <c r="TAI23" i="1"/>
  <c r="TAH23" i="1"/>
  <c r="TAG23" i="1"/>
  <c r="TAF23" i="1"/>
  <c r="TAE23" i="1"/>
  <c r="TAD23" i="1"/>
  <c r="TAC23" i="1"/>
  <c r="TAB23" i="1"/>
  <c r="TAA23" i="1"/>
  <c r="SZZ23" i="1"/>
  <c r="SZY23" i="1"/>
  <c r="SZX23" i="1"/>
  <c r="SZW23" i="1"/>
  <c r="SZV23" i="1"/>
  <c r="SZU23" i="1"/>
  <c r="SZT23" i="1"/>
  <c r="SZS23" i="1"/>
  <c r="SZR23" i="1"/>
  <c r="SZQ23" i="1"/>
  <c r="SZP23" i="1"/>
  <c r="SZO23" i="1"/>
  <c r="SZN23" i="1"/>
  <c r="SZM23" i="1"/>
  <c r="SZL23" i="1"/>
  <c r="SZK23" i="1"/>
  <c r="SZJ23" i="1"/>
  <c r="SZI23" i="1"/>
  <c r="SZH23" i="1"/>
  <c r="SZG23" i="1"/>
  <c r="SZF23" i="1"/>
  <c r="SZE23" i="1"/>
  <c r="SZD23" i="1"/>
  <c r="SZC23" i="1"/>
  <c r="SZB23" i="1"/>
  <c r="SZA23" i="1"/>
  <c r="SYZ23" i="1"/>
  <c r="SYY23" i="1"/>
  <c r="SYX23" i="1"/>
  <c r="SYW23" i="1"/>
  <c r="SYV23" i="1"/>
  <c r="SYU23" i="1"/>
  <c r="SYT23" i="1"/>
  <c r="SYS23" i="1"/>
  <c r="SYR23" i="1"/>
  <c r="SYQ23" i="1"/>
  <c r="SYP23" i="1"/>
  <c r="SYO23" i="1"/>
  <c r="SYN23" i="1"/>
  <c r="SYM23" i="1"/>
  <c r="SYL23" i="1"/>
  <c r="SYK23" i="1"/>
  <c r="SYJ23" i="1"/>
  <c r="SYI23" i="1"/>
  <c r="SYH23" i="1"/>
  <c r="SYG23" i="1"/>
  <c r="SYF23" i="1"/>
  <c r="SYE23" i="1"/>
  <c r="SYD23" i="1"/>
  <c r="SYC23" i="1"/>
  <c r="SYB23" i="1"/>
  <c r="SYA23" i="1"/>
  <c r="SXZ23" i="1"/>
  <c r="SXY23" i="1"/>
  <c r="SXX23" i="1"/>
  <c r="SXW23" i="1"/>
  <c r="SXV23" i="1"/>
  <c r="SXU23" i="1"/>
  <c r="SXT23" i="1"/>
  <c r="SXS23" i="1"/>
  <c r="SXR23" i="1"/>
  <c r="SXQ23" i="1"/>
  <c r="SXP23" i="1"/>
  <c r="SXO23" i="1"/>
  <c r="SXN23" i="1"/>
  <c r="SXM23" i="1"/>
  <c r="SXL23" i="1"/>
  <c r="SXK23" i="1"/>
  <c r="SXJ23" i="1"/>
  <c r="SXI23" i="1"/>
  <c r="SXH23" i="1"/>
  <c r="SXG23" i="1"/>
  <c r="SXF23" i="1"/>
  <c r="SXE23" i="1"/>
  <c r="SXD23" i="1"/>
  <c r="SXC23" i="1"/>
  <c r="SXB23" i="1"/>
  <c r="SXA23" i="1"/>
  <c r="SWZ23" i="1"/>
  <c r="SWY23" i="1"/>
  <c r="SWX23" i="1"/>
  <c r="SWW23" i="1"/>
  <c r="SWV23" i="1"/>
  <c r="SWU23" i="1"/>
  <c r="SWT23" i="1"/>
  <c r="SWS23" i="1"/>
  <c r="SWR23" i="1"/>
  <c r="SWQ23" i="1"/>
  <c r="SWP23" i="1"/>
  <c r="SWO23" i="1"/>
  <c r="SWN23" i="1"/>
  <c r="SWM23" i="1"/>
  <c r="SWL23" i="1"/>
  <c r="SWK23" i="1"/>
  <c r="SWJ23" i="1"/>
  <c r="SWI23" i="1"/>
  <c r="SWH23" i="1"/>
  <c r="SWG23" i="1"/>
  <c r="SWF23" i="1"/>
  <c r="SWE23" i="1"/>
  <c r="SWD23" i="1"/>
  <c r="SWC23" i="1"/>
  <c r="SWB23" i="1"/>
  <c r="SWA23" i="1"/>
  <c r="SVZ23" i="1"/>
  <c r="SVY23" i="1"/>
  <c r="SVX23" i="1"/>
  <c r="SVW23" i="1"/>
  <c r="SVV23" i="1"/>
  <c r="SVU23" i="1"/>
  <c r="SVT23" i="1"/>
  <c r="SVS23" i="1"/>
  <c r="SVR23" i="1"/>
  <c r="SVQ23" i="1"/>
  <c r="SVP23" i="1"/>
  <c r="SVO23" i="1"/>
  <c r="SVN23" i="1"/>
  <c r="SVM23" i="1"/>
  <c r="SVL23" i="1"/>
  <c r="SVK23" i="1"/>
  <c r="SVJ23" i="1"/>
  <c r="SVI23" i="1"/>
  <c r="SVH23" i="1"/>
  <c r="SVG23" i="1"/>
  <c r="SVF23" i="1"/>
  <c r="SVE23" i="1"/>
  <c r="SVD23" i="1"/>
  <c r="SVC23" i="1"/>
  <c r="SVB23" i="1"/>
  <c r="SVA23" i="1"/>
  <c r="SUZ23" i="1"/>
  <c r="SUY23" i="1"/>
  <c r="SUX23" i="1"/>
  <c r="SUW23" i="1"/>
  <c r="SUV23" i="1"/>
  <c r="SUU23" i="1"/>
  <c r="SUT23" i="1"/>
  <c r="SUS23" i="1"/>
  <c r="SUR23" i="1"/>
  <c r="SUQ23" i="1"/>
  <c r="SUP23" i="1"/>
  <c r="SUO23" i="1"/>
  <c r="SUN23" i="1"/>
  <c r="SUM23" i="1"/>
  <c r="SUL23" i="1"/>
  <c r="SUK23" i="1"/>
  <c r="SUJ23" i="1"/>
  <c r="SUI23" i="1"/>
  <c r="SUH23" i="1"/>
  <c r="SUG23" i="1"/>
  <c r="SUF23" i="1"/>
  <c r="SUE23" i="1"/>
  <c r="SUD23" i="1"/>
  <c r="SUC23" i="1"/>
  <c r="SUB23" i="1"/>
  <c r="SUA23" i="1"/>
  <c r="STZ23" i="1"/>
  <c r="STY23" i="1"/>
  <c r="STX23" i="1"/>
  <c r="STW23" i="1"/>
  <c r="STV23" i="1"/>
  <c r="STU23" i="1"/>
  <c r="STT23" i="1"/>
  <c r="STS23" i="1"/>
  <c r="STR23" i="1"/>
  <c r="STQ23" i="1"/>
  <c r="STP23" i="1"/>
  <c r="STO23" i="1"/>
  <c r="STN23" i="1"/>
  <c r="STM23" i="1"/>
  <c r="STL23" i="1"/>
  <c r="STK23" i="1"/>
  <c r="STJ23" i="1"/>
  <c r="STI23" i="1"/>
  <c r="STH23" i="1"/>
  <c r="STG23" i="1"/>
  <c r="STF23" i="1"/>
  <c r="STE23" i="1"/>
  <c r="STD23" i="1"/>
  <c r="STC23" i="1"/>
  <c r="STB23" i="1"/>
  <c r="STA23" i="1"/>
  <c r="SSZ23" i="1"/>
  <c r="SSY23" i="1"/>
  <c r="SSX23" i="1"/>
  <c r="SSW23" i="1"/>
  <c r="SSV23" i="1"/>
  <c r="SSU23" i="1"/>
  <c r="SST23" i="1"/>
  <c r="SSS23" i="1"/>
  <c r="SSR23" i="1"/>
  <c r="SSQ23" i="1"/>
  <c r="SSP23" i="1"/>
  <c r="SSO23" i="1"/>
  <c r="SSN23" i="1"/>
  <c r="SSM23" i="1"/>
  <c r="SSL23" i="1"/>
  <c r="SSK23" i="1"/>
  <c r="SSJ23" i="1"/>
  <c r="SSI23" i="1"/>
  <c r="SSH23" i="1"/>
  <c r="SSG23" i="1"/>
  <c r="SSF23" i="1"/>
  <c r="SSE23" i="1"/>
  <c r="SSD23" i="1"/>
  <c r="SSC23" i="1"/>
  <c r="SSB23" i="1"/>
  <c r="SSA23" i="1"/>
  <c r="SRZ23" i="1"/>
  <c r="SRY23" i="1"/>
  <c r="SRX23" i="1"/>
  <c r="SRW23" i="1"/>
  <c r="SRV23" i="1"/>
  <c r="SRU23" i="1"/>
  <c r="SRT23" i="1"/>
  <c r="SRS23" i="1"/>
  <c r="SRR23" i="1"/>
  <c r="SRQ23" i="1"/>
  <c r="SRP23" i="1"/>
  <c r="SRO23" i="1"/>
  <c r="SRN23" i="1"/>
  <c r="SRM23" i="1"/>
  <c r="SRL23" i="1"/>
  <c r="SRK23" i="1"/>
  <c r="SRJ23" i="1"/>
  <c r="SRI23" i="1"/>
  <c r="SRH23" i="1"/>
  <c r="SRG23" i="1"/>
  <c r="SRF23" i="1"/>
  <c r="SRE23" i="1"/>
  <c r="SRD23" i="1"/>
  <c r="SRC23" i="1"/>
  <c r="SRB23" i="1"/>
  <c r="SRA23" i="1"/>
  <c r="SQZ23" i="1"/>
  <c r="SQY23" i="1"/>
  <c r="SQX23" i="1"/>
  <c r="SQW23" i="1"/>
  <c r="SQV23" i="1"/>
  <c r="SQU23" i="1"/>
  <c r="SQT23" i="1"/>
  <c r="SQS23" i="1"/>
  <c r="SQR23" i="1"/>
  <c r="SQQ23" i="1"/>
  <c r="SQP23" i="1"/>
  <c r="SQO23" i="1"/>
  <c r="SQN23" i="1"/>
  <c r="SQM23" i="1"/>
  <c r="SQL23" i="1"/>
  <c r="SQK23" i="1"/>
  <c r="SQJ23" i="1"/>
  <c r="SQI23" i="1"/>
  <c r="SQH23" i="1"/>
  <c r="SQG23" i="1"/>
  <c r="SQF23" i="1"/>
  <c r="SQE23" i="1"/>
  <c r="SQD23" i="1"/>
  <c r="SQC23" i="1"/>
  <c r="SQB23" i="1"/>
  <c r="SQA23" i="1"/>
  <c r="SPZ23" i="1"/>
  <c r="SPY23" i="1"/>
  <c r="SPX23" i="1"/>
  <c r="SPW23" i="1"/>
  <c r="SPV23" i="1"/>
  <c r="SPU23" i="1"/>
  <c r="SPT23" i="1"/>
  <c r="SPS23" i="1"/>
  <c r="SPR23" i="1"/>
  <c r="SPQ23" i="1"/>
  <c r="SPP23" i="1"/>
  <c r="SPO23" i="1"/>
  <c r="SPN23" i="1"/>
  <c r="SPM23" i="1"/>
  <c r="SPL23" i="1"/>
  <c r="SPK23" i="1"/>
  <c r="SPJ23" i="1"/>
  <c r="SPI23" i="1"/>
  <c r="SPH23" i="1"/>
  <c r="SPG23" i="1"/>
  <c r="SPF23" i="1"/>
  <c r="SPE23" i="1"/>
  <c r="SPD23" i="1"/>
  <c r="SPC23" i="1"/>
  <c r="SPB23" i="1"/>
  <c r="SPA23" i="1"/>
  <c r="SOZ23" i="1"/>
  <c r="SOY23" i="1"/>
  <c r="SOX23" i="1"/>
  <c r="SOW23" i="1"/>
  <c r="SOV23" i="1"/>
  <c r="SOU23" i="1"/>
  <c r="SOT23" i="1"/>
  <c r="SOS23" i="1"/>
  <c r="SOR23" i="1"/>
  <c r="SOQ23" i="1"/>
  <c r="SOP23" i="1"/>
  <c r="SOO23" i="1"/>
  <c r="SON23" i="1"/>
  <c r="SOM23" i="1"/>
  <c r="SOL23" i="1"/>
  <c r="SOK23" i="1"/>
  <c r="SOJ23" i="1"/>
  <c r="SOI23" i="1"/>
  <c r="SOH23" i="1"/>
  <c r="SOG23" i="1"/>
  <c r="SOF23" i="1"/>
  <c r="SOE23" i="1"/>
  <c r="SOD23" i="1"/>
  <c r="SOC23" i="1"/>
  <c r="SOB23" i="1"/>
  <c r="SOA23" i="1"/>
  <c r="SNZ23" i="1"/>
  <c r="SNY23" i="1"/>
  <c r="SNX23" i="1"/>
  <c r="SNW23" i="1"/>
  <c r="SNV23" i="1"/>
  <c r="SNU23" i="1"/>
  <c r="SNT23" i="1"/>
  <c r="SNS23" i="1"/>
  <c r="SNR23" i="1"/>
  <c r="SNQ23" i="1"/>
  <c r="SNP23" i="1"/>
  <c r="SNO23" i="1"/>
  <c r="SNN23" i="1"/>
  <c r="SNM23" i="1"/>
  <c r="SNL23" i="1"/>
  <c r="SNK23" i="1"/>
  <c r="SNJ23" i="1"/>
  <c r="SNI23" i="1"/>
  <c r="SNH23" i="1"/>
  <c r="SNG23" i="1"/>
  <c r="SNF23" i="1"/>
  <c r="SNE23" i="1"/>
  <c r="SND23" i="1"/>
  <c r="SNC23" i="1"/>
  <c r="SNB23" i="1"/>
  <c r="SNA23" i="1"/>
  <c r="SMZ23" i="1"/>
  <c r="SMY23" i="1"/>
  <c r="SMX23" i="1"/>
  <c r="SMW23" i="1"/>
  <c r="SMV23" i="1"/>
  <c r="SMU23" i="1"/>
  <c r="SMT23" i="1"/>
  <c r="SMS23" i="1"/>
  <c r="SMR23" i="1"/>
  <c r="SMQ23" i="1"/>
  <c r="SMP23" i="1"/>
  <c r="SMO23" i="1"/>
  <c r="SMN23" i="1"/>
  <c r="SMM23" i="1"/>
  <c r="SML23" i="1"/>
  <c r="SMK23" i="1"/>
  <c r="SMJ23" i="1"/>
  <c r="SMI23" i="1"/>
  <c r="SMH23" i="1"/>
  <c r="SMG23" i="1"/>
  <c r="SMF23" i="1"/>
  <c r="SME23" i="1"/>
  <c r="SMD23" i="1"/>
  <c r="SMC23" i="1"/>
  <c r="SMB23" i="1"/>
  <c r="SMA23" i="1"/>
  <c r="SLZ23" i="1"/>
  <c r="SLY23" i="1"/>
  <c r="SLX23" i="1"/>
  <c r="SLW23" i="1"/>
  <c r="SLV23" i="1"/>
  <c r="SLU23" i="1"/>
  <c r="SLT23" i="1"/>
  <c r="SLS23" i="1"/>
  <c r="SLR23" i="1"/>
  <c r="SLQ23" i="1"/>
  <c r="SLP23" i="1"/>
  <c r="SLO23" i="1"/>
  <c r="SLN23" i="1"/>
  <c r="SLM23" i="1"/>
  <c r="SLL23" i="1"/>
  <c r="SLK23" i="1"/>
  <c r="SLJ23" i="1"/>
  <c r="SLI23" i="1"/>
  <c r="SLH23" i="1"/>
  <c r="SLG23" i="1"/>
  <c r="SLF23" i="1"/>
  <c r="SLE23" i="1"/>
  <c r="SLD23" i="1"/>
  <c r="SLC23" i="1"/>
  <c r="SLB23" i="1"/>
  <c r="SLA23" i="1"/>
  <c r="SKZ23" i="1"/>
  <c r="SKY23" i="1"/>
  <c r="SKX23" i="1"/>
  <c r="SKW23" i="1"/>
  <c r="SKV23" i="1"/>
  <c r="SKU23" i="1"/>
  <c r="SKT23" i="1"/>
  <c r="SKS23" i="1"/>
  <c r="SKR23" i="1"/>
  <c r="SKQ23" i="1"/>
  <c r="SKP23" i="1"/>
  <c r="SKO23" i="1"/>
  <c r="SKN23" i="1"/>
  <c r="SKM23" i="1"/>
  <c r="SKL23" i="1"/>
  <c r="SKK23" i="1"/>
  <c r="SKJ23" i="1"/>
  <c r="SKI23" i="1"/>
  <c r="SKH23" i="1"/>
  <c r="SKG23" i="1"/>
  <c r="SKF23" i="1"/>
  <c r="SKE23" i="1"/>
  <c r="SKD23" i="1"/>
  <c r="SKC23" i="1"/>
  <c r="SKB23" i="1"/>
  <c r="SKA23" i="1"/>
  <c r="SJZ23" i="1"/>
  <c r="SJY23" i="1"/>
  <c r="SJX23" i="1"/>
  <c r="SJW23" i="1"/>
  <c r="SJV23" i="1"/>
  <c r="SJU23" i="1"/>
  <c r="SJT23" i="1"/>
  <c r="SJS23" i="1"/>
  <c r="SJR23" i="1"/>
  <c r="SJQ23" i="1"/>
  <c r="SJP23" i="1"/>
  <c r="SJO23" i="1"/>
  <c r="SJN23" i="1"/>
  <c r="SJM23" i="1"/>
  <c r="SJL23" i="1"/>
  <c r="SJK23" i="1"/>
  <c r="SJJ23" i="1"/>
  <c r="SJI23" i="1"/>
  <c r="SJH23" i="1"/>
  <c r="SJG23" i="1"/>
  <c r="SJF23" i="1"/>
  <c r="SJE23" i="1"/>
  <c r="SJD23" i="1"/>
  <c r="SJC23" i="1"/>
  <c r="SJB23" i="1"/>
  <c r="SJA23" i="1"/>
  <c r="SIZ23" i="1"/>
  <c r="SIY23" i="1"/>
  <c r="SIX23" i="1"/>
  <c r="SIW23" i="1"/>
  <c r="SIV23" i="1"/>
  <c r="SIU23" i="1"/>
  <c r="SIT23" i="1"/>
  <c r="SIS23" i="1"/>
  <c r="SIR23" i="1"/>
  <c r="SIQ23" i="1"/>
  <c r="SIP23" i="1"/>
  <c r="SIO23" i="1"/>
  <c r="SIN23" i="1"/>
  <c r="SIM23" i="1"/>
  <c r="SIL23" i="1"/>
  <c r="SIK23" i="1"/>
  <c r="SIJ23" i="1"/>
  <c r="SII23" i="1"/>
  <c r="SIH23" i="1"/>
  <c r="SIG23" i="1"/>
  <c r="SIF23" i="1"/>
  <c r="SIE23" i="1"/>
  <c r="SID23" i="1"/>
  <c r="SIC23" i="1"/>
  <c r="SIB23" i="1"/>
  <c r="SIA23" i="1"/>
  <c r="SHZ23" i="1"/>
  <c r="SHY23" i="1"/>
  <c r="SHX23" i="1"/>
  <c r="SHW23" i="1"/>
  <c r="SHV23" i="1"/>
  <c r="SHU23" i="1"/>
  <c r="SHT23" i="1"/>
  <c r="SHS23" i="1"/>
  <c r="SHR23" i="1"/>
  <c r="SHQ23" i="1"/>
  <c r="SHP23" i="1"/>
  <c r="SHO23" i="1"/>
  <c r="SHN23" i="1"/>
  <c r="SHM23" i="1"/>
  <c r="SHL23" i="1"/>
  <c r="SHK23" i="1"/>
  <c r="SHJ23" i="1"/>
  <c r="SHI23" i="1"/>
  <c r="SHH23" i="1"/>
  <c r="SHG23" i="1"/>
  <c r="SHF23" i="1"/>
  <c r="SHE23" i="1"/>
  <c r="SHD23" i="1"/>
  <c r="SHC23" i="1"/>
  <c r="SHB23" i="1"/>
  <c r="SHA23" i="1"/>
  <c r="SGZ23" i="1"/>
  <c r="SGY23" i="1"/>
  <c r="SGX23" i="1"/>
  <c r="SGW23" i="1"/>
  <c r="SGV23" i="1"/>
  <c r="SGU23" i="1"/>
  <c r="SGT23" i="1"/>
  <c r="SGS23" i="1"/>
  <c r="SGR23" i="1"/>
  <c r="SGQ23" i="1"/>
  <c r="SGP23" i="1"/>
  <c r="SGO23" i="1"/>
  <c r="SGN23" i="1"/>
  <c r="SGM23" i="1"/>
  <c r="SGL23" i="1"/>
  <c r="SGK23" i="1"/>
  <c r="SGJ23" i="1"/>
  <c r="SGI23" i="1"/>
  <c r="SGH23" i="1"/>
  <c r="SGG23" i="1"/>
  <c r="SGF23" i="1"/>
  <c r="SGE23" i="1"/>
  <c r="SGD23" i="1"/>
  <c r="SGC23" i="1"/>
  <c r="SGB23" i="1"/>
  <c r="SGA23" i="1"/>
  <c r="SFZ23" i="1"/>
  <c r="SFY23" i="1"/>
  <c r="SFX23" i="1"/>
  <c r="SFW23" i="1"/>
  <c r="SFV23" i="1"/>
  <c r="SFU23" i="1"/>
  <c r="SFT23" i="1"/>
  <c r="SFS23" i="1"/>
  <c r="SFR23" i="1"/>
  <c r="SFQ23" i="1"/>
  <c r="SFP23" i="1"/>
  <c r="SFO23" i="1"/>
  <c r="SFN23" i="1"/>
  <c r="SFM23" i="1"/>
  <c r="SFL23" i="1"/>
  <c r="SFK23" i="1"/>
  <c r="SFJ23" i="1"/>
  <c r="SFI23" i="1"/>
  <c r="SFH23" i="1"/>
  <c r="SFG23" i="1"/>
  <c r="SFF23" i="1"/>
  <c r="SFE23" i="1"/>
  <c r="SFD23" i="1"/>
  <c r="SFC23" i="1"/>
  <c r="SFB23" i="1"/>
  <c r="SFA23" i="1"/>
  <c r="SEZ23" i="1"/>
  <c r="SEY23" i="1"/>
  <c r="SEX23" i="1"/>
  <c r="SEW23" i="1"/>
  <c r="SEV23" i="1"/>
  <c r="SEU23" i="1"/>
  <c r="SET23" i="1"/>
  <c r="SES23" i="1"/>
  <c r="SER23" i="1"/>
  <c r="SEQ23" i="1"/>
  <c r="SEP23" i="1"/>
  <c r="SEO23" i="1"/>
  <c r="SEN23" i="1"/>
  <c r="SEM23" i="1"/>
  <c r="SEL23" i="1"/>
  <c r="SEK23" i="1"/>
  <c r="SEJ23" i="1"/>
  <c r="SEI23" i="1"/>
  <c r="SEH23" i="1"/>
  <c r="SEG23" i="1"/>
  <c r="SEF23" i="1"/>
  <c r="SEE23" i="1"/>
  <c r="SED23" i="1"/>
  <c r="SEC23" i="1"/>
  <c r="SEB23" i="1"/>
  <c r="SEA23" i="1"/>
  <c r="SDZ23" i="1"/>
  <c r="SDY23" i="1"/>
  <c r="SDX23" i="1"/>
  <c r="SDW23" i="1"/>
  <c r="SDV23" i="1"/>
  <c r="SDU23" i="1"/>
  <c r="SDT23" i="1"/>
  <c r="SDS23" i="1"/>
  <c r="SDR23" i="1"/>
  <c r="SDQ23" i="1"/>
  <c r="SDP23" i="1"/>
  <c r="SDO23" i="1"/>
  <c r="SDN23" i="1"/>
  <c r="SDM23" i="1"/>
  <c r="SDL23" i="1"/>
  <c r="SDK23" i="1"/>
  <c r="SDJ23" i="1"/>
  <c r="SDI23" i="1"/>
  <c r="SDH23" i="1"/>
  <c r="SDG23" i="1"/>
  <c r="SDF23" i="1"/>
  <c r="SDE23" i="1"/>
  <c r="SDD23" i="1"/>
  <c r="SDC23" i="1"/>
  <c r="SDB23" i="1"/>
  <c r="SDA23" i="1"/>
  <c r="SCZ23" i="1"/>
  <c r="SCY23" i="1"/>
  <c r="SCX23" i="1"/>
  <c r="SCW23" i="1"/>
  <c r="SCV23" i="1"/>
  <c r="SCU23" i="1"/>
  <c r="SCT23" i="1"/>
  <c r="SCS23" i="1"/>
  <c r="SCR23" i="1"/>
  <c r="SCQ23" i="1"/>
  <c r="SCP23" i="1"/>
  <c r="SCO23" i="1"/>
  <c r="SCN23" i="1"/>
  <c r="SCM23" i="1"/>
  <c r="SCL23" i="1"/>
  <c r="SCK23" i="1"/>
  <c r="SCJ23" i="1"/>
  <c r="SCI23" i="1"/>
  <c r="SCH23" i="1"/>
  <c r="SCG23" i="1"/>
  <c r="SCF23" i="1"/>
  <c r="SCE23" i="1"/>
  <c r="SCD23" i="1"/>
  <c r="SCC23" i="1"/>
  <c r="SCB23" i="1"/>
  <c r="SCA23" i="1"/>
  <c r="SBZ23" i="1"/>
  <c r="SBY23" i="1"/>
  <c r="SBX23" i="1"/>
  <c r="SBW23" i="1"/>
  <c r="SBV23" i="1"/>
  <c r="SBU23" i="1"/>
  <c r="SBT23" i="1"/>
  <c r="SBS23" i="1"/>
  <c r="SBR23" i="1"/>
  <c r="SBQ23" i="1"/>
  <c r="SBP23" i="1"/>
  <c r="SBO23" i="1"/>
  <c r="SBN23" i="1"/>
  <c r="SBM23" i="1"/>
  <c r="SBL23" i="1"/>
  <c r="SBK23" i="1"/>
  <c r="SBJ23" i="1"/>
  <c r="SBI23" i="1"/>
  <c r="SBH23" i="1"/>
  <c r="SBG23" i="1"/>
  <c r="SBF23" i="1"/>
  <c r="SBE23" i="1"/>
  <c r="SBD23" i="1"/>
  <c r="SBC23" i="1"/>
  <c r="SBB23" i="1"/>
  <c r="SBA23" i="1"/>
  <c r="SAZ23" i="1"/>
  <c r="SAY23" i="1"/>
  <c r="SAX23" i="1"/>
  <c r="SAW23" i="1"/>
  <c r="SAV23" i="1"/>
  <c r="SAU23" i="1"/>
  <c r="SAT23" i="1"/>
  <c r="SAS23" i="1"/>
  <c r="SAR23" i="1"/>
  <c r="SAQ23" i="1"/>
  <c r="SAP23" i="1"/>
  <c r="SAO23" i="1"/>
  <c r="SAN23" i="1"/>
  <c r="SAM23" i="1"/>
  <c r="SAL23" i="1"/>
  <c r="SAK23" i="1"/>
  <c r="SAJ23" i="1"/>
  <c r="SAI23" i="1"/>
  <c r="SAH23" i="1"/>
  <c r="SAG23" i="1"/>
  <c r="SAF23" i="1"/>
  <c r="SAE23" i="1"/>
  <c r="SAD23" i="1"/>
  <c r="SAC23" i="1"/>
  <c r="SAB23" i="1"/>
  <c r="SAA23" i="1"/>
  <c r="RZZ23" i="1"/>
  <c r="RZY23" i="1"/>
  <c r="RZX23" i="1"/>
  <c r="RZW23" i="1"/>
  <c r="RZV23" i="1"/>
  <c r="RZU23" i="1"/>
  <c r="RZT23" i="1"/>
  <c r="RZS23" i="1"/>
  <c r="RZR23" i="1"/>
  <c r="RZQ23" i="1"/>
  <c r="RZP23" i="1"/>
  <c r="RZO23" i="1"/>
  <c r="RZN23" i="1"/>
  <c r="RZM23" i="1"/>
  <c r="RZL23" i="1"/>
  <c r="RZK23" i="1"/>
  <c r="RZJ23" i="1"/>
  <c r="RZI23" i="1"/>
  <c r="RZH23" i="1"/>
  <c r="RZG23" i="1"/>
  <c r="RZF23" i="1"/>
  <c r="RZE23" i="1"/>
  <c r="RZD23" i="1"/>
  <c r="RZC23" i="1"/>
  <c r="RZB23" i="1"/>
  <c r="RZA23" i="1"/>
  <c r="RYZ23" i="1"/>
  <c r="RYY23" i="1"/>
  <c r="RYX23" i="1"/>
  <c r="RYW23" i="1"/>
  <c r="RYV23" i="1"/>
  <c r="RYU23" i="1"/>
  <c r="RYT23" i="1"/>
  <c r="RYS23" i="1"/>
  <c r="RYR23" i="1"/>
  <c r="RYQ23" i="1"/>
  <c r="RYP23" i="1"/>
  <c r="RYO23" i="1"/>
  <c r="RYN23" i="1"/>
  <c r="RYM23" i="1"/>
  <c r="RYL23" i="1"/>
  <c r="RYK23" i="1"/>
  <c r="RYJ23" i="1"/>
  <c r="RYI23" i="1"/>
  <c r="RYH23" i="1"/>
  <c r="RYG23" i="1"/>
  <c r="RYF23" i="1"/>
  <c r="RYE23" i="1"/>
  <c r="RYD23" i="1"/>
  <c r="RYC23" i="1"/>
  <c r="RYB23" i="1"/>
  <c r="RYA23" i="1"/>
  <c r="RXZ23" i="1"/>
  <c r="RXY23" i="1"/>
  <c r="RXX23" i="1"/>
  <c r="RXW23" i="1"/>
  <c r="RXV23" i="1"/>
  <c r="RXU23" i="1"/>
  <c r="RXT23" i="1"/>
  <c r="RXS23" i="1"/>
  <c r="RXR23" i="1"/>
  <c r="RXQ23" i="1"/>
  <c r="RXP23" i="1"/>
  <c r="RXO23" i="1"/>
  <c r="RXN23" i="1"/>
  <c r="RXM23" i="1"/>
  <c r="RXL23" i="1"/>
  <c r="RXK23" i="1"/>
  <c r="RXJ23" i="1"/>
  <c r="RXI23" i="1"/>
  <c r="RXH23" i="1"/>
  <c r="RXG23" i="1"/>
  <c r="RXF23" i="1"/>
  <c r="RXE23" i="1"/>
  <c r="RXD23" i="1"/>
  <c r="RXC23" i="1"/>
  <c r="RXB23" i="1"/>
  <c r="RXA23" i="1"/>
  <c r="RWZ23" i="1"/>
  <c r="RWY23" i="1"/>
  <c r="RWX23" i="1"/>
  <c r="RWW23" i="1"/>
  <c r="RWV23" i="1"/>
  <c r="RWU23" i="1"/>
  <c r="RWT23" i="1"/>
  <c r="RWS23" i="1"/>
  <c r="RWR23" i="1"/>
  <c r="RWQ23" i="1"/>
  <c r="RWP23" i="1"/>
  <c r="RWO23" i="1"/>
  <c r="RWN23" i="1"/>
  <c r="RWM23" i="1"/>
  <c r="RWL23" i="1"/>
  <c r="RWK23" i="1"/>
  <c r="RWJ23" i="1"/>
  <c r="RWI23" i="1"/>
  <c r="RWH23" i="1"/>
  <c r="RWG23" i="1"/>
  <c r="RWF23" i="1"/>
  <c r="RWE23" i="1"/>
  <c r="RWD23" i="1"/>
  <c r="RWC23" i="1"/>
  <c r="RWB23" i="1"/>
  <c r="RWA23" i="1"/>
  <c r="RVZ23" i="1"/>
  <c r="RVY23" i="1"/>
  <c r="RVX23" i="1"/>
  <c r="RVW23" i="1"/>
  <c r="RVV23" i="1"/>
  <c r="RVU23" i="1"/>
  <c r="RVT23" i="1"/>
  <c r="RVS23" i="1"/>
  <c r="RVR23" i="1"/>
  <c r="RVQ23" i="1"/>
  <c r="RVP23" i="1"/>
  <c r="RVO23" i="1"/>
  <c r="RVN23" i="1"/>
  <c r="RVM23" i="1"/>
  <c r="RVL23" i="1"/>
  <c r="RVK23" i="1"/>
  <c r="RVJ23" i="1"/>
  <c r="RVI23" i="1"/>
  <c r="RVH23" i="1"/>
  <c r="RVG23" i="1"/>
  <c r="RVF23" i="1"/>
  <c r="RVE23" i="1"/>
  <c r="RVD23" i="1"/>
  <c r="RVC23" i="1"/>
  <c r="RVB23" i="1"/>
  <c r="RVA23" i="1"/>
  <c r="RUZ23" i="1"/>
  <c r="RUY23" i="1"/>
  <c r="RUX23" i="1"/>
  <c r="RUW23" i="1"/>
  <c r="RUV23" i="1"/>
  <c r="RUU23" i="1"/>
  <c r="RUT23" i="1"/>
  <c r="RUS23" i="1"/>
  <c r="RUR23" i="1"/>
  <c r="RUQ23" i="1"/>
  <c r="RUP23" i="1"/>
  <c r="RUO23" i="1"/>
  <c r="RUN23" i="1"/>
  <c r="RUM23" i="1"/>
  <c r="RUL23" i="1"/>
  <c r="RUK23" i="1"/>
  <c r="RUJ23" i="1"/>
  <c r="RUI23" i="1"/>
  <c r="RUH23" i="1"/>
  <c r="RUG23" i="1"/>
  <c r="RUF23" i="1"/>
  <c r="RUE23" i="1"/>
  <c r="RUD23" i="1"/>
  <c r="RUC23" i="1"/>
  <c r="RUB23" i="1"/>
  <c r="RUA23" i="1"/>
  <c r="RTZ23" i="1"/>
  <c r="RTY23" i="1"/>
  <c r="RTX23" i="1"/>
  <c r="RTW23" i="1"/>
  <c r="RTV23" i="1"/>
  <c r="RTU23" i="1"/>
  <c r="RTT23" i="1"/>
  <c r="RTS23" i="1"/>
  <c r="RTR23" i="1"/>
  <c r="RTQ23" i="1"/>
  <c r="RTP23" i="1"/>
  <c r="RTO23" i="1"/>
  <c r="RTN23" i="1"/>
  <c r="RTM23" i="1"/>
  <c r="RTL23" i="1"/>
  <c r="RTK23" i="1"/>
  <c r="RTJ23" i="1"/>
  <c r="RTI23" i="1"/>
  <c r="RTH23" i="1"/>
  <c r="RTG23" i="1"/>
  <c r="RTF23" i="1"/>
  <c r="RTE23" i="1"/>
  <c r="RTD23" i="1"/>
  <c r="RTC23" i="1"/>
  <c r="RTB23" i="1"/>
  <c r="RTA23" i="1"/>
  <c r="RSZ23" i="1"/>
  <c r="RSY23" i="1"/>
  <c r="RSX23" i="1"/>
  <c r="RSW23" i="1"/>
  <c r="RSV23" i="1"/>
  <c r="RSU23" i="1"/>
  <c r="RST23" i="1"/>
  <c r="RSS23" i="1"/>
  <c r="RSR23" i="1"/>
  <c r="RSQ23" i="1"/>
  <c r="RSP23" i="1"/>
  <c r="RSO23" i="1"/>
  <c r="RSN23" i="1"/>
  <c r="RSM23" i="1"/>
  <c r="RSL23" i="1"/>
  <c r="RSK23" i="1"/>
  <c r="RSJ23" i="1"/>
  <c r="RSI23" i="1"/>
  <c r="RSH23" i="1"/>
  <c r="RSG23" i="1"/>
  <c r="RSF23" i="1"/>
  <c r="RSE23" i="1"/>
  <c r="RSD23" i="1"/>
  <c r="RSC23" i="1"/>
  <c r="RSB23" i="1"/>
  <c r="RSA23" i="1"/>
  <c r="RRZ23" i="1"/>
  <c r="RRY23" i="1"/>
  <c r="RRX23" i="1"/>
  <c r="RRW23" i="1"/>
  <c r="RRV23" i="1"/>
  <c r="RRU23" i="1"/>
  <c r="RRT23" i="1"/>
  <c r="RRS23" i="1"/>
  <c r="RRR23" i="1"/>
  <c r="RRQ23" i="1"/>
  <c r="RRP23" i="1"/>
  <c r="RRO23" i="1"/>
  <c r="RRN23" i="1"/>
  <c r="RRM23" i="1"/>
  <c r="RRL23" i="1"/>
  <c r="RRK23" i="1"/>
  <c r="RRJ23" i="1"/>
  <c r="RRI23" i="1"/>
  <c r="RRH23" i="1"/>
  <c r="RRG23" i="1"/>
  <c r="RRF23" i="1"/>
  <c r="RRE23" i="1"/>
  <c r="RRD23" i="1"/>
  <c r="RRC23" i="1"/>
  <c r="RRB23" i="1"/>
  <c r="RRA23" i="1"/>
  <c r="RQZ23" i="1"/>
  <c r="RQY23" i="1"/>
  <c r="RQX23" i="1"/>
  <c r="RQW23" i="1"/>
  <c r="RQV23" i="1"/>
  <c r="RQU23" i="1"/>
  <c r="RQT23" i="1"/>
  <c r="RQS23" i="1"/>
  <c r="RQR23" i="1"/>
  <c r="RQQ23" i="1"/>
  <c r="RQP23" i="1"/>
  <c r="RQO23" i="1"/>
  <c r="RQN23" i="1"/>
  <c r="RQM23" i="1"/>
  <c r="RQL23" i="1"/>
  <c r="RQK23" i="1"/>
  <c r="RQJ23" i="1"/>
  <c r="RQI23" i="1"/>
  <c r="RQH23" i="1"/>
  <c r="RQG23" i="1"/>
  <c r="RQF23" i="1"/>
  <c r="RQE23" i="1"/>
  <c r="RQD23" i="1"/>
  <c r="RQC23" i="1"/>
  <c r="RQB23" i="1"/>
  <c r="RQA23" i="1"/>
  <c r="RPZ23" i="1"/>
  <c r="RPY23" i="1"/>
  <c r="RPX23" i="1"/>
  <c r="RPW23" i="1"/>
  <c r="RPV23" i="1"/>
  <c r="RPU23" i="1"/>
  <c r="RPT23" i="1"/>
  <c r="RPS23" i="1"/>
  <c r="RPR23" i="1"/>
  <c r="RPQ23" i="1"/>
  <c r="RPP23" i="1"/>
  <c r="RPO23" i="1"/>
  <c r="RPN23" i="1"/>
  <c r="RPM23" i="1"/>
  <c r="RPL23" i="1"/>
  <c r="RPK23" i="1"/>
  <c r="RPJ23" i="1"/>
  <c r="RPI23" i="1"/>
  <c r="RPH23" i="1"/>
  <c r="RPG23" i="1"/>
  <c r="RPF23" i="1"/>
  <c r="RPE23" i="1"/>
  <c r="RPD23" i="1"/>
  <c r="RPC23" i="1"/>
  <c r="RPB23" i="1"/>
  <c r="RPA23" i="1"/>
  <c r="ROZ23" i="1"/>
  <c r="ROY23" i="1"/>
  <c r="ROX23" i="1"/>
  <c r="ROW23" i="1"/>
  <c r="ROV23" i="1"/>
  <c r="ROU23" i="1"/>
  <c r="ROT23" i="1"/>
  <c r="ROS23" i="1"/>
  <c r="ROR23" i="1"/>
  <c r="ROQ23" i="1"/>
  <c r="ROP23" i="1"/>
  <c r="ROO23" i="1"/>
  <c r="RON23" i="1"/>
  <c r="ROM23" i="1"/>
  <c r="ROL23" i="1"/>
  <c r="ROK23" i="1"/>
  <c r="ROJ23" i="1"/>
  <c r="ROI23" i="1"/>
  <c r="ROH23" i="1"/>
  <c r="ROG23" i="1"/>
  <c r="ROF23" i="1"/>
  <c r="ROE23" i="1"/>
  <c r="ROD23" i="1"/>
  <c r="ROC23" i="1"/>
  <c r="ROB23" i="1"/>
  <c r="ROA23" i="1"/>
  <c r="RNZ23" i="1"/>
  <c r="RNY23" i="1"/>
  <c r="RNX23" i="1"/>
  <c r="RNW23" i="1"/>
  <c r="RNV23" i="1"/>
  <c r="RNU23" i="1"/>
  <c r="RNT23" i="1"/>
  <c r="RNS23" i="1"/>
  <c r="RNR23" i="1"/>
  <c r="RNQ23" i="1"/>
  <c r="RNP23" i="1"/>
  <c r="RNO23" i="1"/>
  <c r="RNN23" i="1"/>
  <c r="RNM23" i="1"/>
  <c r="RNL23" i="1"/>
  <c r="RNK23" i="1"/>
  <c r="RNJ23" i="1"/>
  <c r="RNI23" i="1"/>
  <c r="RNH23" i="1"/>
  <c r="RNG23" i="1"/>
  <c r="RNF23" i="1"/>
  <c r="RNE23" i="1"/>
  <c r="RND23" i="1"/>
  <c r="RNC23" i="1"/>
  <c r="RNB23" i="1"/>
  <c r="RNA23" i="1"/>
  <c r="RMZ23" i="1"/>
  <c r="RMY23" i="1"/>
  <c r="RMX23" i="1"/>
  <c r="RMW23" i="1"/>
  <c r="RMV23" i="1"/>
  <c r="RMU23" i="1"/>
  <c r="RMT23" i="1"/>
  <c r="RMS23" i="1"/>
  <c r="RMR23" i="1"/>
  <c r="RMQ23" i="1"/>
  <c r="RMP23" i="1"/>
  <c r="RMO23" i="1"/>
  <c r="RMN23" i="1"/>
  <c r="RMM23" i="1"/>
  <c r="RML23" i="1"/>
  <c r="RMK23" i="1"/>
  <c r="RMJ23" i="1"/>
  <c r="RMI23" i="1"/>
  <c r="RMH23" i="1"/>
  <c r="RMG23" i="1"/>
  <c r="RMF23" i="1"/>
  <c r="RME23" i="1"/>
  <c r="RMD23" i="1"/>
  <c r="RMC23" i="1"/>
  <c r="RMB23" i="1"/>
  <c r="RMA23" i="1"/>
  <c r="RLZ23" i="1"/>
  <c r="RLY23" i="1"/>
  <c r="RLX23" i="1"/>
  <c r="RLW23" i="1"/>
  <c r="RLV23" i="1"/>
  <c r="RLU23" i="1"/>
  <c r="RLT23" i="1"/>
  <c r="RLS23" i="1"/>
  <c r="RLR23" i="1"/>
  <c r="RLQ23" i="1"/>
  <c r="RLP23" i="1"/>
  <c r="RLO23" i="1"/>
  <c r="RLN23" i="1"/>
  <c r="RLM23" i="1"/>
  <c r="RLL23" i="1"/>
  <c r="RLK23" i="1"/>
  <c r="RLJ23" i="1"/>
  <c r="RLI23" i="1"/>
  <c r="RLH23" i="1"/>
  <c r="RLG23" i="1"/>
  <c r="RLF23" i="1"/>
  <c r="RLE23" i="1"/>
  <c r="RLD23" i="1"/>
  <c r="RLC23" i="1"/>
  <c r="RLB23" i="1"/>
  <c r="RLA23" i="1"/>
  <c r="RKZ23" i="1"/>
  <c r="RKY23" i="1"/>
  <c r="RKX23" i="1"/>
  <c r="RKW23" i="1"/>
  <c r="RKV23" i="1"/>
  <c r="RKU23" i="1"/>
  <c r="RKT23" i="1"/>
  <c r="RKS23" i="1"/>
  <c r="RKR23" i="1"/>
  <c r="RKQ23" i="1"/>
  <c r="RKP23" i="1"/>
  <c r="RKO23" i="1"/>
  <c r="RKN23" i="1"/>
  <c r="RKM23" i="1"/>
  <c r="RKL23" i="1"/>
  <c r="RKK23" i="1"/>
  <c r="RKJ23" i="1"/>
  <c r="RKI23" i="1"/>
  <c r="RKH23" i="1"/>
  <c r="RKG23" i="1"/>
  <c r="RKF23" i="1"/>
  <c r="RKE23" i="1"/>
  <c r="RKD23" i="1"/>
  <c r="RKC23" i="1"/>
  <c r="RKB23" i="1"/>
  <c r="RKA23" i="1"/>
  <c r="RJZ23" i="1"/>
  <c r="RJY23" i="1"/>
  <c r="RJX23" i="1"/>
  <c r="RJW23" i="1"/>
  <c r="RJV23" i="1"/>
  <c r="RJU23" i="1"/>
  <c r="RJT23" i="1"/>
  <c r="RJS23" i="1"/>
  <c r="RJR23" i="1"/>
  <c r="RJQ23" i="1"/>
  <c r="RJP23" i="1"/>
  <c r="RJO23" i="1"/>
  <c r="RJN23" i="1"/>
  <c r="RJM23" i="1"/>
  <c r="RJL23" i="1"/>
  <c r="RJK23" i="1"/>
  <c r="RJJ23" i="1"/>
  <c r="RJI23" i="1"/>
  <c r="RJH23" i="1"/>
  <c r="RJG23" i="1"/>
  <c r="RJF23" i="1"/>
  <c r="RJE23" i="1"/>
  <c r="RJD23" i="1"/>
  <c r="RJC23" i="1"/>
  <c r="RJB23" i="1"/>
  <c r="RJA23" i="1"/>
  <c r="RIZ23" i="1"/>
  <c r="RIY23" i="1"/>
  <c r="RIX23" i="1"/>
  <c r="RIW23" i="1"/>
  <c r="RIV23" i="1"/>
  <c r="RIU23" i="1"/>
  <c r="RIT23" i="1"/>
  <c r="RIS23" i="1"/>
  <c r="RIR23" i="1"/>
  <c r="RIQ23" i="1"/>
  <c r="RIP23" i="1"/>
  <c r="RIO23" i="1"/>
  <c r="RIN23" i="1"/>
  <c r="RIM23" i="1"/>
  <c r="RIL23" i="1"/>
  <c r="RIK23" i="1"/>
  <c r="RIJ23" i="1"/>
  <c r="RII23" i="1"/>
  <c r="RIH23" i="1"/>
  <c r="RIG23" i="1"/>
  <c r="RIF23" i="1"/>
  <c r="RIE23" i="1"/>
  <c r="RID23" i="1"/>
  <c r="RIC23" i="1"/>
  <c r="RIB23" i="1"/>
  <c r="RIA23" i="1"/>
  <c r="RHZ23" i="1"/>
  <c r="RHY23" i="1"/>
  <c r="RHX23" i="1"/>
  <c r="RHW23" i="1"/>
  <c r="RHV23" i="1"/>
  <c r="RHU23" i="1"/>
  <c r="RHT23" i="1"/>
  <c r="RHS23" i="1"/>
  <c r="RHR23" i="1"/>
  <c r="RHQ23" i="1"/>
  <c r="RHP23" i="1"/>
  <c r="RHO23" i="1"/>
  <c r="RHN23" i="1"/>
  <c r="RHM23" i="1"/>
  <c r="RHL23" i="1"/>
  <c r="RHK23" i="1"/>
  <c r="RHJ23" i="1"/>
  <c r="RHI23" i="1"/>
  <c r="RHH23" i="1"/>
  <c r="RHG23" i="1"/>
  <c r="RHF23" i="1"/>
  <c r="RHE23" i="1"/>
  <c r="RHD23" i="1"/>
  <c r="RHC23" i="1"/>
  <c r="RHB23" i="1"/>
  <c r="RHA23" i="1"/>
  <c r="RGZ23" i="1"/>
  <c r="RGY23" i="1"/>
  <c r="RGX23" i="1"/>
  <c r="RGW23" i="1"/>
  <c r="RGV23" i="1"/>
  <c r="RGU23" i="1"/>
  <c r="RGT23" i="1"/>
  <c r="RGS23" i="1"/>
  <c r="RGR23" i="1"/>
  <c r="RGQ23" i="1"/>
  <c r="RGP23" i="1"/>
  <c r="RGO23" i="1"/>
  <c r="RGN23" i="1"/>
  <c r="RGM23" i="1"/>
  <c r="RGL23" i="1"/>
  <c r="RGK23" i="1"/>
  <c r="RGJ23" i="1"/>
  <c r="RGI23" i="1"/>
  <c r="RGH23" i="1"/>
  <c r="RGG23" i="1"/>
  <c r="RGF23" i="1"/>
  <c r="RGE23" i="1"/>
  <c r="RGD23" i="1"/>
  <c r="RGC23" i="1"/>
  <c r="RGB23" i="1"/>
  <c r="RGA23" i="1"/>
  <c r="RFZ23" i="1"/>
  <c r="RFY23" i="1"/>
  <c r="RFX23" i="1"/>
  <c r="RFW23" i="1"/>
  <c r="RFV23" i="1"/>
  <c r="RFU23" i="1"/>
  <c r="RFT23" i="1"/>
  <c r="RFS23" i="1"/>
  <c r="RFR23" i="1"/>
  <c r="RFQ23" i="1"/>
  <c r="RFP23" i="1"/>
  <c r="RFO23" i="1"/>
  <c r="RFN23" i="1"/>
  <c r="RFM23" i="1"/>
  <c r="RFL23" i="1"/>
  <c r="RFK23" i="1"/>
  <c r="RFJ23" i="1"/>
  <c r="RFI23" i="1"/>
  <c r="RFH23" i="1"/>
  <c r="RFG23" i="1"/>
  <c r="RFF23" i="1"/>
  <c r="RFE23" i="1"/>
  <c r="RFD23" i="1"/>
  <c r="RFC23" i="1"/>
  <c r="RFB23" i="1"/>
  <c r="RFA23" i="1"/>
  <c r="REZ23" i="1"/>
  <c r="REY23" i="1"/>
  <c r="REX23" i="1"/>
  <c r="REW23" i="1"/>
  <c r="REV23" i="1"/>
  <c r="REU23" i="1"/>
  <c r="RET23" i="1"/>
  <c r="RES23" i="1"/>
  <c r="RER23" i="1"/>
  <c r="REQ23" i="1"/>
  <c r="REP23" i="1"/>
  <c r="REO23" i="1"/>
  <c r="REN23" i="1"/>
  <c r="REM23" i="1"/>
  <c r="REL23" i="1"/>
  <c r="REK23" i="1"/>
  <c r="REJ23" i="1"/>
  <c r="REI23" i="1"/>
  <c r="REH23" i="1"/>
  <c r="REG23" i="1"/>
  <c r="REF23" i="1"/>
  <c r="REE23" i="1"/>
  <c r="RED23" i="1"/>
  <c r="REC23" i="1"/>
  <c r="REB23" i="1"/>
  <c r="REA23" i="1"/>
  <c r="RDZ23" i="1"/>
  <c r="RDY23" i="1"/>
  <c r="RDX23" i="1"/>
  <c r="RDW23" i="1"/>
  <c r="RDV23" i="1"/>
  <c r="RDU23" i="1"/>
  <c r="RDT23" i="1"/>
  <c r="RDS23" i="1"/>
  <c r="RDR23" i="1"/>
  <c r="RDQ23" i="1"/>
  <c r="RDP23" i="1"/>
  <c r="RDO23" i="1"/>
  <c r="RDN23" i="1"/>
  <c r="RDM23" i="1"/>
  <c r="RDL23" i="1"/>
  <c r="RDK23" i="1"/>
  <c r="RDJ23" i="1"/>
  <c r="RDI23" i="1"/>
  <c r="RDH23" i="1"/>
  <c r="RDG23" i="1"/>
  <c r="RDF23" i="1"/>
  <c r="RDE23" i="1"/>
  <c r="RDD23" i="1"/>
  <c r="RDC23" i="1"/>
  <c r="RDB23" i="1"/>
  <c r="RDA23" i="1"/>
  <c r="RCZ23" i="1"/>
  <c r="RCY23" i="1"/>
  <c r="RCX23" i="1"/>
  <c r="RCW23" i="1"/>
  <c r="RCV23" i="1"/>
  <c r="RCU23" i="1"/>
  <c r="RCT23" i="1"/>
  <c r="RCS23" i="1"/>
  <c r="RCR23" i="1"/>
  <c r="RCQ23" i="1"/>
  <c r="RCP23" i="1"/>
  <c r="RCO23" i="1"/>
  <c r="RCN23" i="1"/>
  <c r="RCM23" i="1"/>
  <c r="RCL23" i="1"/>
  <c r="RCK23" i="1"/>
  <c r="RCJ23" i="1"/>
  <c r="RCI23" i="1"/>
  <c r="RCH23" i="1"/>
  <c r="RCG23" i="1"/>
  <c r="RCF23" i="1"/>
  <c r="RCE23" i="1"/>
  <c r="RCD23" i="1"/>
  <c r="RCC23" i="1"/>
  <c r="RCB23" i="1"/>
  <c r="RCA23" i="1"/>
  <c r="RBZ23" i="1"/>
  <c r="RBY23" i="1"/>
  <c r="RBX23" i="1"/>
  <c r="RBW23" i="1"/>
  <c r="RBV23" i="1"/>
  <c r="RBU23" i="1"/>
  <c r="RBT23" i="1"/>
  <c r="RBS23" i="1"/>
  <c r="RBR23" i="1"/>
  <c r="RBQ23" i="1"/>
  <c r="RBP23" i="1"/>
  <c r="RBO23" i="1"/>
  <c r="RBN23" i="1"/>
  <c r="RBM23" i="1"/>
  <c r="RBL23" i="1"/>
  <c r="RBK23" i="1"/>
  <c r="RBJ23" i="1"/>
  <c r="RBI23" i="1"/>
  <c r="RBH23" i="1"/>
  <c r="RBG23" i="1"/>
  <c r="RBF23" i="1"/>
  <c r="RBE23" i="1"/>
  <c r="RBD23" i="1"/>
  <c r="RBC23" i="1"/>
  <c r="RBB23" i="1"/>
  <c r="RBA23" i="1"/>
  <c r="RAZ23" i="1"/>
  <c r="RAY23" i="1"/>
  <c r="RAX23" i="1"/>
  <c r="RAW23" i="1"/>
  <c r="RAV23" i="1"/>
  <c r="RAU23" i="1"/>
  <c r="RAT23" i="1"/>
  <c r="RAS23" i="1"/>
  <c r="RAR23" i="1"/>
  <c r="RAQ23" i="1"/>
  <c r="RAP23" i="1"/>
  <c r="RAO23" i="1"/>
  <c r="RAN23" i="1"/>
  <c r="RAM23" i="1"/>
  <c r="RAL23" i="1"/>
  <c r="RAK23" i="1"/>
  <c r="RAJ23" i="1"/>
  <c r="RAI23" i="1"/>
  <c r="RAH23" i="1"/>
  <c r="RAG23" i="1"/>
  <c r="RAF23" i="1"/>
  <c r="RAE23" i="1"/>
  <c r="RAD23" i="1"/>
  <c r="RAC23" i="1"/>
  <c r="RAB23" i="1"/>
  <c r="RAA23" i="1"/>
  <c r="QZZ23" i="1"/>
  <c r="QZY23" i="1"/>
  <c r="QZX23" i="1"/>
  <c r="QZW23" i="1"/>
  <c r="QZV23" i="1"/>
  <c r="QZU23" i="1"/>
  <c r="QZT23" i="1"/>
  <c r="QZS23" i="1"/>
  <c r="QZR23" i="1"/>
  <c r="QZQ23" i="1"/>
  <c r="QZP23" i="1"/>
  <c r="QZO23" i="1"/>
  <c r="QZN23" i="1"/>
  <c r="QZM23" i="1"/>
  <c r="QZL23" i="1"/>
  <c r="QZK23" i="1"/>
  <c r="QZJ23" i="1"/>
  <c r="QZI23" i="1"/>
  <c r="QZH23" i="1"/>
  <c r="QZG23" i="1"/>
  <c r="QZF23" i="1"/>
  <c r="QZE23" i="1"/>
  <c r="QZD23" i="1"/>
  <c r="QZC23" i="1"/>
  <c r="QZB23" i="1"/>
  <c r="QZA23" i="1"/>
  <c r="QYZ23" i="1"/>
  <c r="QYY23" i="1"/>
  <c r="QYX23" i="1"/>
  <c r="QYW23" i="1"/>
  <c r="QYV23" i="1"/>
  <c r="QYU23" i="1"/>
  <c r="QYT23" i="1"/>
  <c r="QYS23" i="1"/>
  <c r="QYR23" i="1"/>
  <c r="QYQ23" i="1"/>
  <c r="QYP23" i="1"/>
  <c r="QYO23" i="1"/>
  <c r="QYN23" i="1"/>
  <c r="QYM23" i="1"/>
  <c r="QYL23" i="1"/>
  <c r="QYK23" i="1"/>
  <c r="QYJ23" i="1"/>
  <c r="QYI23" i="1"/>
  <c r="QYH23" i="1"/>
  <c r="QYG23" i="1"/>
  <c r="QYF23" i="1"/>
  <c r="QYE23" i="1"/>
  <c r="QYD23" i="1"/>
  <c r="QYC23" i="1"/>
  <c r="QYB23" i="1"/>
  <c r="QYA23" i="1"/>
  <c r="QXZ23" i="1"/>
  <c r="QXY23" i="1"/>
  <c r="QXX23" i="1"/>
  <c r="QXW23" i="1"/>
  <c r="QXV23" i="1"/>
  <c r="QXU23" i="1"/>
  <c r="QXT23" i="1"/>
  <c r="QXS23" i="1"/>
  <c r="QXR23" i="1"/>
  <c r="QXQ23" i="1"/>
  <c r="QXP23" i="1"/>
  <c r="QXO23" i="1"/>
  <c r="QXN23" i="1"/>
  <c r="QXM23" i="1"/>
  <c r="QXL23" i="1"/>
  <c r="QXK23" i="1"/>
  <c r="QXJ23" i="1"/>
  <c r="QXI23" i="1"/>
  <c r="QXH23" i="1"/>
  <c r="QXG23" i="1"/>
  <c r="QXF23" i="1"/>
  <c r="QXE23" i="1"/>
  <c r="QXD23" i="1"/>
  <c r="QXC23" i="1"/>
  <c r="QXB23" i="1"/>
  <c r="QXA23" i="1"/>
  <c r="QWZ23" i="1"/>
  <c r="QWY23" i="1"/>
  <c r="QWX23" i="1"/>
  <c r="QWW23" i="1"/>
  <c r="QWV23" i="1"/>
  <c r="QWU23" i="1"/>
  <c r="QWT23" i="1"/>
  <c r="QWS23" i="1"/>
  <c r="QWR23" i="1"/>
  <c r="QWQ23" i="1"/>
  <c r="QWP23" i="1"/>
  <c r="QWO23" i="1"/>
  <c r="QWN23" i="1"/>
  <c r="QWM23" i="1"/>
  <c r="QWL23" i="1"/>
  <c r="QWK23" i="1"/>
  <c r="QWJ23" i="1"/>
  <c r="QWI23" i="1"/>
  <c r="QWH23" i="1"/>
  <c r="QWG23" i="1"/>
  <c r="QWF23" i="1"/>
  <c r="QWE23" i="1"/>
  <c r="QWD23" i="1"/>
  <c r="QWC23" i="1"/>
  <c r="QWB23" i="1"/>
  <c r="QWA23" i="1"/>
  <c r="QVZ23" i="1"/>
  <c r="QVY23" i="1"/>
  <c r="QVX23" i="1"/>
  <c r="QVW23" i="1"/>
  <c r="QVV23" i="1"/>
  <c r="QVU23" i="1"/>
  <c r="QVT23" i="1"/>
  <c r="QVS23" i="1"/>
  <c r="QVR23" i="1"/>
  <c r="QVQ23" i="1"/>
  <c r="QVP23" i="1"/>
  <c r="QVO23" i="1"/>
  <c r="QVN23" i="1"/>
  <c r="QVM23" i="1"/>
  <c r="QVL23" i="1"/>
  <c r="QVK23" i="1"/>
  <c r="QVJ23" i="1"/>
  <c r="QVI23" i="1"/>
  <c r="QVH23" i="1"/>
  <c r="QVG23" i="1"/>
  <c r="QVF23" i="1"/>
  <c r="QVE23" i="1"/>
  <c r="QVD23" i="1"/>
  <c r="QVC23" i="1"/>
  <c r="QVB23" i="1"/>
  <c r="QVA23" i="1"/>
  <c r="QUZ23" i="1"/>
  <c r="QUY23" i="1"/>
  <c r="QUX23" i="1"/>
  <c r="QUW23" i="1"/>
  <c r="QUV23" i="1"/>
  <c r="QUU23" i="1"/>
  <c r="QUT23" i="1"/>
  <c r="QUS23" i="1"/>
  <c r="QUR23" i="1"/>
  <c r="QUQ23" i="1"/>
  <c r="QUP23" i="1"/>
  <c r="QUO23" i="1"/>
  <c r="QUN23" i="1"/>
  <c r="QUM23" i="1"/>
  <c r="QUL23" i="1"/>
  <c r="QUK23" i="1"/>
  <c r="QUJ23" i="1"/>
  <c r="QUI23" i="1"/>
  <c r="QUH23" i="1"/>
  <c r="QUG23" i="1"/>
  <c r="QUF23" i="1"/>
  <c r="QUE23" i="1"/>
  <c r="QUD23" i="1"/>
  <c r="QUC23" i="1"/>
  <c r="QUB23" i="1"/>
  <c r="QUA23" i="1"/>
  <c r="QTZ23" i="1"/>
  <c r="QTY23" i="1"/>
  <c r="QTX23" i="1"/>
  <c r="QTW23" i="1"/>
  <c r="QTV23" i="1"/>
  <c r="QTU23" i="1"/>
  <c r="QTT23" i="1"/>
  <c r="QTS23" i="1"/>
  <c r="QTR23" i="1"/>
  <c r="QTQ23" i="1"/>
  <c r="QTP23" i="1"/>
  <c r="QTO23" i="1"/>
  <c r="QTN23" i="1"/>
  <c r="QTM23" i="1"/>
  <c r="QTL23" i="1"/>
  <c r="QTK23" i="1"/>
  <c r="QTJ23" i="1"/>
  <c r="QTI23" i="1"/>
  <c r="QTH23" i="1"/>
  <c r="QTG23" i="1"/>
  <c r="QTF23" i="1"/>
  <c r="QTE23" i="1"/>
  <c r="QTD23" i="1"/>
  <c r="QTC23" i="1"/>
  <c r="QTB23" i="1"/>
  <c r="QTA23" i="1"/>
  <c r="QSZ23" i="1"/>
  <c r="QSY23" i="1"/>
  <c r="QSX23" i="1"/>
  <c r="QSW23" i="1"/>
  <c r="QSV23" i="1"/>
  <c r="QSU23" i="1"/>
  <c r="QST23" i="1"/>
  <c r="QSS23" i="1"/>
  <c r="QSR23" i="1"/>
  <c r="QSQ23" i="1"/>
  <c r="QSP23" i="1"/>
  <c r="QSO23" i="1"/>
  <c r="QSN23" i="1"/>
  <c r="QSM23" i="1"/>
  <c r="QSL23" i="1"/>
  <c r="QSK23" i="1"/>
  <c r="QSJ23" i="1"/>
  <c r="QSI23" i="1"/>
  <c r="QSH23" i="1"/>
  <c r="QSG23" i="1"/>
  <c r="QSF23" i="1"/>
  <c r="QSE23" i="1"/>
  <c r="QSD23" i="1"/>
  <c r="QSC23" i="1"/>
  <c r="QSB23" i="1"/>
  <c r="QSA23" i="1"/>
  <c r="QRZ23" i="1"/>
  <c r="QRY23" i="1"/>
  <c r="QRX23" i="1"/>
  <c r="QRW23" i="1"/>
  <c r="QRV23" i="1"/>
  <c r="QRU23" i="1"/>
  <c r="QRT23" i="1"/>
  <c r="QRS23" i="1"/>
  <c r="QRR23" i="1"/>
  <c r="QRQ23" i="1"/>
  <c r="QRP23" i="1"/>
  <c r="QRO23" i="1"/>
  <c r="QRN23" i="1"/>
  <c r="QRM23" i="1"/>
  <c r="QRL23" i="1"/>
  <c r="QRK23" i="1"/>
  <c r="QRJ23" i="1"/>
  <c r="QRI23" i="1"/>
  <c r="QRH23" i="1"/>
  <c r="QRG23" i="1"/>
  <c r="QRF23" i="1"/>
  <c r="QRE23" i="1"/>
  <c r="QRD23" i="1"/>
  <c r="QRC23" i="1"/>
  <c r="QRB23" i="1"/>
  <c r="QRA23" i="1"/>
  <c r="QQZ23" i="1"/>
  <c r="QQY23" i="1"/>
  <c r="QQX23" i="1"/>
  <c r="QQW23" i="1"/>
  <c r="QQV23" i="1"/>
  <c r="QQU23" i="1"/>
  <c r="QQT23" i="1"/>
  <c r="QQS23" i="1"/>
  <c r="QQR23" i="1"/>
  <c r="QQQ23" i="1"/>
  <c r="QQP23" i="1"/>
  <c r="QQO23" i="1"/>
  <c r="QQN23" i="1"/>
  <c r="QQM23" i="1"/>
  <c r="QQL23" i="1"/>
  <c r="QQK23" i="1"/>
  <c r="QQJ23" i="1"/>
  <c r="QQI23" i="1"/>
  <c r="QQH23" i="1"/>
  <c r="QQG23" i="1"/>
  <c r="QQF23" i="1"/>
  <c r="QQE23" i="1"/>
  <c r="QQD23" i="1"/>
  <c r="QQC23" i="1"/>
  <c r="QQB23" i="1"/>
  <c r="QQA23" i="1"/>
  <c r="QPZ23" i="1"/>
  <c r="QPY23" i="1"/>
  <c r="QPX23" i="1"/>
  <c r="QPW23" i="1"/>
  <c r="QPV23" i="1"/>
  <c r="QPU23" i="1"/>
  <c r="QPT23" i="1"/>
  <c r="QPS23" i="1"/>
  <c r="QPR23" i="1"/>
  <c r="QPQ23" i="1"/>
  <c r="QPP23" i="1"/>
  <c r="QPO23" i="1"/>
  <c r="QPN23" i="1"/>
  <c r="QPM23" i="1"/>
  <c r="QPL23" i="1"/>
  <c r="QPK23" i="1"/>
  <c r="QPJ23" i="1"/>
  <c r="QPI23" i="1"/>
  <c r="QPH23" i="1"/>
  <c r="QPG23" i="1"/>
  <c r="QPF23" i="1"/>
  <c r="QPE23" i="1"/>
  <c r="QPD23" i="1"/>
  <c r="QPC23" i="1"/>
  <c r="QPB23" i="1"/>
  <c r="QPA23" i="1"/>
  <c r="QOZ23" i="1"/>
  <c r="QOY23" i="1"/>
  <c r="QOX23" i="1"/>
  <c r="QOW23" i="1"/>
  <c r="QOV23" i="1"/>
  <c r="QOU23" i="1"/>
  <c r="QOT23" i="1"/>
  <c r="QOS23" i="1"/>
  <c r="QOR23" i="1"/>
  <c r="QOQ23" i="1"/>
  <c r="QOP23" i="1"/>
  <c r="QOO23" i="1"/>
  <c r="QON23" i="1"/>
  <c r="QOM23" i="1"/>
  <c r="QOL23" i="1"/>
  <c r="QOK23" i="1"/>
  <c r="QOJ23" i="1"/>
  <c r="QOI23" i="1"/>
  <c r="QOH23" i="1"/>
  <c r="QOG23" i="1"/>
  <c r="QOF23" i="1"/>
  <c r="QOE23" i="1"/>
  <c r="QOD23" i="1"/>
  <c r="QOC23" i="1"/>
  <c r="QOB23" i="1"/>
  <c r="QOA23" i="1"/>
  <c r="QNZ23" i="1"/>
  <c r="QNY23" i="1"/>
  <c r="QNX23" i="1"/>
  <c r="QNW23" i="1"/>
  <c r="QNV23" i="1"/>
  <c r="QNU23" i="1"/>
  <c r="QNT23" i="1"/>
  <c r="QNS23" i="1"/>
  <c r="QNR23" i="1"/>
  <c r="QNQ23" i="1"/>
  <c r="QNP23" i="1"/>
  <c r="QNO23" i="1"/>
  <c r="QNN23" i="1"/>
  <c r="QNM23" i="1"/>
  <c r="QNL23" i="1"/>
  <c r="QNK23" i="1"/>
  <c r="QNJ23" i="1"/>
  <c r="QNI23" i="1"/>
  <c r="QNH23" i="1"/>
  <c r="QNG23" i="1"/>
  <c r="QNF23" i="1"/>
  <c r="QNE23" i="1"/>
  <c r="QND23" i="1"/>
  <c r="QNC23" i="1"/>
  <c r="QNB23" i="1"/>
  <c r="QNA23" i="1"/>
  <c r="QMZ23" i="1"/>
  <c r="QMY23" i="1"/>
  <c r="QMX23" i="1"/>
  <c r="QMW23" i="1"/>
  <c r="QMV23" i="1"/>
  <c r="QMU23" i="1"/>
  <c r="QMT23" i="1"/>
  <c r="QMS23" i="1"/>
  <c r="QMR23" i="1"/>
  <c r="QMQ23" i="1"/>
  <c r="QMP23" i="1"/>
  <c r="QMO23" i="1"/>
  <c r="QMN23" i="1"/>
  <c r="QMM23" i="1"/>
  <c r="QML23" i="1"/>
  <c r="QMK23" i="1"/>
  <c r="QMJ23" i="1"/>
  <c r="QMI23" i="1"/>
  <c r="QMH23" i="1"/>
  <c r="QMG23" i="1"/>
  <c r="QMF23" i="1"/>
  <c r="QME23" i="1"/>
  <c r="QMD23" i="1"/>
  <c r="QMC23" i="1"/>
  <c r="QMB23" i="1"/>
  <c r="QMA23" i="1"/>
  <c r="QLZ23" i="1"/>
  <c r="QLY23" i="1"/>
  <c r="QLX23" i="1"/>
  <c r="QLW23" i="1"/>
  <c r="QLV23" i="1"/>
  <c r="QLU23" i="1"/>
  <c r="QLT23" i="1"/>
  <c r="QLS23" i="1"/>
  <c r="QLR23" i="1"/>
  <c r="QLQ23" i="1"/>
  <c r="QLP23" i="1"/>
  <c r="QLO23" i="1"/>
  <c r="QLN23" i="1"/>
  <c r="QLM23" i="1"/>
  <c r="QLL23" i="1"/>
  <c r="QLK23" i="1"/>
  <c r="QLJ23" i="1"/>
  <c r="QLI23" i="1"/>
  <c r="QLH23" i="1"/>
  <c r="QLG23" i="1"/>
  <c r="QLF23" i="1"/>
  <c r="QLE23" i="1"/>
  <c r="QLD23" i="1"/>
  <c r="QLC23" i="1"/>
  <c r="QLB23" i="1"/>
  <c r="QLA23" i="1"/>
  <c r="QKZ23" i="1"/>
  <c r="QKY23" i="1"/>
  <c r="QKX23" i="1"/>
  <c r="QKW23" i="1"/>
  <c r="QKV23" i="1"/>
  <c r="QKU23" i="1"/>
  <c r="QKT23" i="1"/>
  <c r="QKS23" i="1"/>
  <c r="QKR23" i="1"/>
  <c r="QKQ23" i="1"/>
  <c r="QKP23" i="1"/>
  <c r="QKO23" i="1"/>
  <c r="QKN23" i="1"/>
  <c r="QKM23" i="1"/>
  <c r="QKL23" i="1"/>
  <c r="QKK23" i="1"/>
  <c r="QKJ23" i="1"/>
  <c r="QKI23" i="1"/>
  <c r="QKH23" i="1"/>
  <c r="QKG23" i="1"/>
  <c r="QKF23" i="1"/>
  <c r="QKE23" i="1"/>
  <c r="QKD23" i="1"/>
  <c r="QKC23" i="1"/>
  <c r="QKB23" i="1"/>
  <c r="QKA23" i="1"/>
  <c r="QJZ23" i="1"/>
  <c r="QJY23" i="1"/>
  <c r="QJX23" i="1"/>
  <c r="QJW23" i="1"/>
  <c r="QJV23" i="1"/>
  <c r="QJU23" i="1"/>
  <c r="QJT23" i="1"/>
  <c r="QJS23" i="1"/>
  <c r="QJR23" i="1"/>
  <c r="QJQ23" i="1"/>
  <c r="QJP23" i="1"/>
  <c r="QJO23" i="1"/>
  <c r="QJN23" i="1"/>
  <c r="QJM23" i="1"/>
  <c r="QJL23" i="1"/>
  <c r="QJK23" i="1"/>
  <c r="QJJ23" i="1"/>
  <c r="QJI23" i="1"/>
  <c r="QJH23" i="1"/>
  <c r="QJG23" i="1"/>
  <c r="QJF23" i="1"/>
  <c r="QJE23" i="1"/>
  <c r="QJD23" i="1"/>
  <c r="QJC23" i="1"/>
  <c r="QJB23" i="1"/>
  <c r="QJA23" i="1"/>
  <c r="QIZ23" i="1"/>
  <c r="QIY23" i="1"/>
  <c r="QIX23" i="1"/>
  <c r="QIW23" i="1"/>
  <c r="QIV23" i="1"/>
  <c r="QIU23" i="1"/>
  <c r="QIT23" i="1"/>
  <c r="QIS23" i="1"/>
  <c r="QIR23" i="1"/>
  <c r="QIQ23" i="1"/>
  <c r="QIP23" i="1"/>
  <c r="QIO23" i="1"/>
  <c r="QIN23" i="1"/>
  <c r="QIM23" i="1"/>
  <c r="QIL23" i="1"/>
  <c r="QIK23" i="1"/>
  <c r="QIJ23" i="1"/>
  <c r="QII23" i="1"/>
  <c r="QIH23" i="1"/>
  <c r="QIG23" i="1"/>
  <c r="QIF23" i="1"/>
  <c r="QIE23" i="1"/>
  <c r="QID23" i="1"/>
  <c r="QIC23" i="1"/>
  <c r="QIB23" i="1"/>
  <c r="QIA23" i="1"/>
  <c r="QHZ23" i="1"/>
  <c r="QHY23" i="1"/>
  <c r="QHX23" i="1"/>
  <c r="QHW23" i="1"/>
  <c r="QHV23" i="1"/>
  <c r="QHU23" i="1"/>
  <c r="QHT23" i="1"/>
  <c r="QHS23" i="1"/>
  <c r="QHR23" i="1"/>
  <c r="QHQ23" i="1"/>
  <c r="QHP23" i="1"/>
  <c r="QHO23" i="1"/>
  <c r="QHN23" i="1"/>
  <c r="QHM23" i="1"/>
  <c r="QHL23" i="1"/>
  <c r="QHK23" i="1"/>
  <c r="QHJ23" i="1"/>
  <c r="QHI23" i="1"/>
  <c r="QHH23" i="1"/>
  <c r="QHG23" i="1"/>
  <c r="QHF23" i="1"/>
  <c r="QHE23" i="1"/>
  <c r="QHD23" i="1"/>
  <c r="QHC23" i="1"/>
  <c r="QHB23" i="1"/>
  <c r="QHA23" i="1"/>
  <c r="QGZ23" i="1"/>
  <c r="QGY23" i="1"/>
  <c r="QGX23" i="1"/>
  <c r="QGW23" i="1"/>
  <c r="QGV23" i="1"/>
  <c r="QGU23" i="1"/>
  <c r="QGT23" i="1"/>
  <c r="QGS23" i="1"/>
  <c r="QGR23" i="1"/>
  <c r="QGQ23" i="1"/>
  <c r="QGP23" i="1"/>
  <c r="QGO23" i="1"/>
  <c r="QGN23" i="1"/>
  <c r="QGM23" i="1"/>
  <c r="QGL23" i="1"/>
  <c r="QGK23" i="1"/>
  <c r="QGJ23" i="1"/>
  <c r="QGI23" i="1"/>
  <c r="QGH23" i="1"/>
  <c r="QGG23" i="1"/>
  <c r="QGF23" i="1"/>
  <c r="QGE23" i="1"/>
  <c r="QGD23" i="1"/>
  <c r="QGC23" i="1"/>
  <c r="QGB23" i="1"/>
  <c r="QGA23" i="1"/>
  <c r="QFZ23" i="1"/>
  <c r="QFY23" i="1"/>
  <c r="QFX23" i="1"/>
  <c r="QFW23" i="1"/>
  <c r="QFV23" i="1"/>
  <c r="QFU23" i="1"/>
  <c r="QFT23" i="1"/>
  <c r="QFS23" i="1"/>
  <c r="QFR23" i="1"/>
  <c r="QFQ23" i="1"/>
  <c r="QFP23" i="1"/>
  <c r="QFO23" i="1"/>
  <c r="QFN23" i="1"/>
  <c r="QFM23" i="1"/>
  <c r="QFL23" i="1"/>
  <c r="QFK23" i="1"/>
  <c r="QFJ23" i="1"/>
  <c r="QFI23" i="1"/>
  <c r="QFH23" i="1"/>
  <c r="QFG23" i="1"/>
  <c r="QFF23" i="1"/>
  <c r="QFE23" i="1"/>
  <c r="QFD23" i="1"/>
  <c r="QFC23" i="1"/>
  <c r="QFB23" i="1"/>
  <c r="QFA23" i="1"/>
  <c r="QEZ23" i="1"/>
  <c r="QEY23" i="1"/>
  <c r="QEX23" i="1"/>
  <c r="QEW23" i="1"/>
  <c r="QEV23" i="1"/>
  <c r="QEU23" i="1"/>
  <c r="QET23" i="1"/>
  <c r="QES23" i="1"/>
  <c r="QER23" i="1"/>
  <c r="QEQ23" i="1"/>
  <c r="QEP23" i="1"/>
  <c r="QEO23" i="1"/>
  <c r="QEN23" i="1"/>
  <c r="QEM23" i="1"/>
  <c r="QEL23" i="1"/>
  <c r="QEK23" i="1"/>
  <c r="QEJ23" i="1"/>
  <c r="QEI23" i="1"/>
  <c r="QEH23" i="1"/>
  <c r="QEG23" i="1"/>
  <c r="QEF23" i="1"/>
  <c r="QEE23" i="1"/>
  <c r="QED23" i="1"/>
  <c r="QEC23" i="1"/>
  <c r="QEB23" i="1"/>
  <c r="QEA23" i="1"/>
  <c r="QDZ23" i="1"/>
  <c r="QDY23" i="1"/>
  <c r="QDX23" i="1"/>
  <c r="QDW23" i="1"/>
  <c r="QDV23" i="1"/>
  <c r="QDU23" i="1"/>
  <c r="QDT23" i="1"/>
  <c r="QDS23" i="1"/>
  <c r="QDR23" i="1"/>
  <c r="QDQ23" i="1"/>
  <c r="QDP23" i="1"/>
  <c r="QDO23" i="1"/>
  <c r="QDN23" i="1"/>
  <c r="QDM23" i="1"/>
  <c r="QDL23" i="1"/>
  <c r="QDK23" i="1"/>
  <c r="QDJ23" i="1"/>
  <c r="QDI23" i="1"/>
  <c r="QDH23" i="1"/>
  <c r="QDG23" i="1"/>
  <c r="QDF23" i="1"/>
  <c r="QDE23" i="1"/>
  <c r="QDD23" i="1"/>
  <c r="QDC23" i="1"/>
  <c r="QDB23" i="1"/>
  <c r="QDA23" i="1"/>
  <c r="QCZ23" i="1"/>
  <c r="QCY23" i="1"/>
  <c r="QCX23" i="1"/>
  <c r="QCW23" i="1"/>
  <c r="QCV23" i="1"/>
  <c r="QCU23" i="1"/>
  <c r="QCT23" i="1"/>
  <c r="QCS23" i="1"/>
  <c r="QCR23" i="1"/>
  <c r="QCQ23" i="1"/>
  <c r="QCP23" i="1"/>
  <c r="QCO23" i="1"/>
  <c r="QCN23" i="1"/>
  <c r="QCM23" i="1"/>
  <c r="QCL23" i="1"/>
  <c r="QCK23" i="1"/>
  <c r="QCJ23" i="1"/>
  <c r="QCI23" i="1"/>
  <c r="QCH23" i="1"/>
  <c r="QCG23" i="1"/>
  <c r="QCF23" i="1"/>
  <c r="QCE23" i="1"/>
  <c r="QCD23" i="1"/>
  <c r="QCC23" i="1"/>
  <c r="QCB23" i="1"/>
  <c r="QCA23" i="1"/>
  <c r="QBZ23" i="1"/>
  <c r="QBY23" i="1"/>
  <c r="QBX23" i="1"/>
  <c r="QBW23" i="1"/>
  <c r="QBV23" i="1"/>
  <c r="QBU23" i="1"/>
  <c r="QBT23" i="1"/>
  <c r="QBS23" i="1"/>
  <c r="QBR23" i="1"/>
  <c r="QBQ23" i="1"/>
  <c r="QBP23" i="1"/>
  <c r="QBO23" i="1"/>
  <c r="QBN23" i="1"/>
  <c r="QBM23" i="1"/>
  <c r="QBL23" i="1"/>
  <c r="QBK23" i="1"/>
  <c r="QBJ23" i="1"/>
  <c r="QBI23" i="1"/>
  <c r="QBH23" i="1"/>
  <c r="QBG23" i="1"/>
  <c r="QBF23" i="1"/>
  <c r="QBE23" i="1"/>
  <c r="QBD23" i="1"/>
  <c r="QBC23" i="1"/>
  <c r="QBB23" i="1"/>
  <c r="QBA23" i="1"/>
  <c r="QAZ23" i="1"/>
  <c r="QAY23" i="1"/>
  <c r="QAX23" i="1"/>
  <c r="QAW23" i="1"/>
  <c r="QAV23" i="1"/>
  <c r="QAU23" i="1"/>
  <c r="QAT23" i="1"/>
  <c r="QAS23" i="1"/>
  <c r="QAR23" i="1"/>
  <c r="QAQ23" i="1"/>
  <c r="QAP23" i="1"/>
  <c r="QAO23" i="1"/>
  <c r="QAN23" i="1"/>
  <c r="QAM23" i="1"/>
  <c r="QAL23" i="1"/>
  <c r="QAK23" i="1"/>
  <c r="QAJ23" i="1"/>
  <c r="QAI23" i="1"/>
  <c r="QAH23" i="1"/>
  <c r="QAG23" i="1"/>
  <c r="QAF23" i="1"/>
  <c r="QAE23" i="1"/>
  <c r="QAD23" i="1"/>
  <c r="QAC23" i="1"/>
  <c r="QAB23" i="1"/>
  <c r="QAA23" i="1"/>
  <c r="PZZ23" i="1"/>
  <c r="PZY23" i="1"/>
  <c r="PZX23" i="1"/>
  <c r="PZW23" i="1"/>
  <c r="PZV23" i="1"/>
  <c r="PZU23" i="1"/>
  <c r="PZT23" i="1"/>
  <c r="PZS23" i="1"/>
  <c r="PZR23" i="1"/>
  <c r="PZQ23" i="1"/>
  <c r="PZP23" i="1"/>
  <c r="PZO23" i="1"/>
  <c r="PZN23" i="1"/>
  <c r="PZM23" i="1"/>
  <c r="PZL23" i="1"/>
  <c r="PZK23" i="1"/>
  <c r="PZJ23" i="1"/>
  <c r="PZI23" i="1"/>
  <c r="PZH23" i="1"/>
  <c r="PZG23" i="1"/>
  <c r="PZF23" i="1"/>
  <c r="PZE23" i="1"/>
  <c r="PZD23" i="1"/>
  <c r="PZC23" i="1"/>
  <c r="PZB23" i="1"/>
  <c r="PZA23" i="1"/>
  <c r="PYZ23" i="1"/>
  <c r="PYY23" i="1"/>
  <c r="PYX23" i="1"/>
  <c r="PYW23" i="1"/>
  <c r="PYV23" i="1"/>
  <c r="PYU23" i="1"/>
  <c r="PYT23" i="1"/>
  <c r="PYS23" i="1"/>
  <c r="PYR23" i="1"/>
  <c r="PYQ23" i="1"/>
  <c r="PYP23" i="1"/>
  <c r="PYO23" i="1"/>
  <c r="PYN23" i="1"/>
  <c r="PYM23" i="1"/>
  <c r="PYL23" i="1"/>
  <c r="PYK23" i="1"/>
  <c r="PYJ23" i="1"/>
  <c r="PYI23" i="1"/>
  <c r="PYH23" i="1"/>
  <c r="PYG23" i="1"/>
  <c r="PYF23" i="1"/>
  <c r="PYE23" i="1"/>
  <c r="PYD23" i="1"/>
  <c r="PYC23" i="1"/>
  <c r="PYB23" i="1"/>
  <c r="PYA23" i="1"/>
  <c r="PXZ23" i="1"/>
  <c r="PXY23" i="1"/>
  <c r="PXX23" i="1"/>
  <c r="PXW23" i="1"/>
  <c r="PXV23" i="1"/>
  <c r="PXU23" i="1"/>
  <c r="PXT23" i="1"/>
  <c r="PXS23" i="1"/>
  <c r="PXR23" i="1"/>
  <c r="PXQ23" i="1"/>
  <c r="PXP23" i="1"/>
  <c r="PXO23" i="1"/>
  <c r="PXN23" i="1"/>
  <c r="PXM23" i="1"/>
  <c r="PXL23" i="1"/>
  <c r="PXK23" i="1"/>
  <c r="PXJ23" i="1"/>
  <c r="PXI23" i="1"/>
  <c r="PXH23" i="1"/>
  <c r="PXG23" i="1"/>
  <c r="PXF23" i="1"/>
  <c r="PXE23" i="1"/>
  <c r="PXD23" i="1"/>
  <c r="PXC23" i="1"/>
  <c r="PXB23" i="1"/>
  <c r="PXA23" i="1"/>
  <c r="PWZ23" i="1"/>
  <c r="PWY23" i="1"/>
  <c r="PWX23" i="1"/>
  <c r="PWW23" i="1"/>
  <c r="PWV23" i="1"/>
  <c r="PWU23" i="1"/>
  <c r="PWT23" i="1"/>
  <c r="PWS23" i="1"/>
  <c r="PWR23" i="1"/>
  <c r="PWQ23" i="1"/>
  <c r="PWP23" i="1"/>
  <c r="PWO23" i="1"/>
  <c r="PWN23" i="1"/>
  <c r="PWM23" i="1"/>
  <c r="PWL23" i="1"/>
  <c r="PWK23" i="1"/>
  <c r="PWJ23" i="1"/>
  <c r="PWI23" i="1"/>
  <c r="PWH23" i="1"/>
  <c r="PWG23" i="1"/>
  <c r="PWF23" i="1"/>
  <c r="PWE23" i="1"/>
  <c r="PWD23" i="1"/>
  <c r="PWC23" i="1"/>
  <c r="PWB23" i="1"/>
  <c r="PWA23" i="1"/>
  <c r="PVZ23" i="1"/>
  <c r="PVY23" i="1"/>
  <c r="PVX23" i="1"/>
  <c r="PVW23" i="1"/>
  <c r="PVV23" i="1"/>
  <c r="PVU23" i="1"/>
  <c r="PVT23" i="1"/>
  <c r="PVS23" i="1"/>
  <c r="PVR23" i="1"/>
  <c r="PVQ23" i="1"/>
  <c r="PVP23" i="1"/>
  <c r="PVO23" i="1"/>
  <c r="PVN23" i="1"/>
  <c r="PVM23" i="1"/>
  <c r="PVL23" i="1"/>
  <c r="PVK23" i="1"/>
  <c r="PVJ23" i="1"/>
  <c r="PVI23" i="1"/>
  <c r="PVH23" i="1"/>
  <c r="PVG23" i="1"/>
  <c r="PVF23" i="1"/>
  <c r="PVE23" i="1"/>
  <c r="PVD23" i="1"/>
  <c r="PVC23" i="1"/>
  <c r="PVB23" i="1"/>
  <c r="PVA23" i="1"/>
  <c r="PUZ23" i="1"/>
  <c r="PUY23" i="1"/>
  <c r="PUX23" i="1"/>
  <c r="PUW23" i="1"/>
  <c r="PUV23" i="1"/>
  <c r="PUU23" i="1"/>
  <c r="PUT23" i="1"/>
  <c r="PUS23" i="1"/>
  <c r="PUR23" i="1"/>
  <c r="PUQ23" i="1"/>
  <c r="PUP23" i="1"/>
  <c r="PUO23" i="1"/>
  <c r="PUN23" i="1"/>
  <c r="PUM23" i="1"/>
  <c r="PUL23" i="1"/>
  <c r="PUK23" i="1"/>
  <c r="PUJ23" i="1"/>
  <c r="PUI23" i="1"/>
  <c r="PUH23" i="1"/>
  <c r="PUG23" i="1"/>
  <c r="PUF23" i="1"/>
  <c r="PUE23" i="1"/>
  <c r="PUD23" i="1"/>
  <c r="PUC23" i="1"/>
  <c r="PUB23" i="1"/>
  <c r="PUA23" i="1"/>
  <c r="PTZ23" i="1"/>
  <c r="PTY23" i="1"/>
  <c r="PTX23" i="1"/>
  <c r="PTW23" i="1"/>
  <c r="PTV23" i="1"/>
  <c r="PTU23" i="1"/>
  <c r="PTT23" i="1"/>
  <c r="PTS23" i="1"/>
  <c r="PTR23" i="1"/>
  <c r="PTQ23" i="1"/>
  <c r="PTP23" i="1"/>
  <c r="PTO23" i="1"/>
  <c r="PTN23" i="1"/>
  <c r="PTM23" i="1"/>
  <c r="PTL23" i="1"/>
  <c r="PTK23" i="1"/>
  <c r="PTJ23" i="1"/>
  <c r="PTI23" i="1"/>
  <c r="PTH23" i="1"/>
  <c r="PTG23" i="1"/>
  <c r="PTF23" i="1"/>
  <c r="PTE23" i="1"/>
  <c r="PTD23" i="1"/>
  <c r="PTC23" i="1"/>
  <c r="PTB23" i="1"/>
  <c r="PTA23" i="1"/>
  <c r="PSZ23" i="1"/>
  <c r="PSY23" i="1"/>
  <c r="PSX23" i="1"/>
  <c r="PSW23" i="1"/>
  <c r="PSV23" i="1"/>
  <c r="PSU23" i="1"/>
  <c r="PST23" i="1"/>
  <c r="PSS23" i="1"/>
  <c r="PSR23" i="1"/>
  <c r="PSQ23" i="1"/>
  <c r="PSP23" i="1"/>
  <c r="PSO23" i="1"/>
  <c r="PSN23" i="1"/>
  <c r="PSM23" i="1"/>
  <c r="PSL23" i="1"/>
  <c r="PSK23" i="1"/>
  <c r="PSJ23" i="1"/>
  <c r="PSI23" i="1"/>
  <c r="PSH23" i="1"/>
  <c r="PSG23" i="1"/>
  <c r="PSF23" i="1"/>
  <c r="PSE23" i="1"/>
  <c r="PSD23" i="1"/>
  <c r="PSC23" i="1"/>
  <c r="PSB23" i="1"/>
  <c r="PSA23" i="1"/>
  <c r="PRZ23" i="1"/>
  <c r="PRY23" i="1"/>
  <c r="PRX23" i="1"/>
  <c r="PRW23" i="1"/>
  <c r="PRV23" i="1"/>
  <c r="PRU23" i="1"/>
  <c r="PRT23" i="1"/>
  <c r="PRS23" i="1"/>
  <c r="PRR23" i="1"/>
  <c r="PRQ23" i="1"/>
  <c r="PRP23" i="1"/>
  <c r="PRO23" i="1"/>
  <c r="PRN23" i="1"/>
  <c r="PRM23" i="1"/>
  <c r="PRL23" i="1"/>
  <c r="PRK23" i="1"/>
  <c r="PRJ23" i="1"/>
  <c r="PRI23" i="1"/>
  <c r="PRH23" i="1"/>
  <c r="PRG23" i="1"/>
  <c r="PRF23" i="1"/>
  <c r="PRE23" i="1"/>
  <c r="PRD23" i="1"/>
  <c r="PRC23" i="1"/>
  <c r="PRB23" i="1"/>
  <c r="PRA23" i="1"/>
  <c r="PQZ23" i="1"/>
  <c r="PQY23" i="1"/>
  <c r="PQX23" i="1"/>
  <c r="PQW23" i="1"/>
  <c r="PQV23" i="1"/>
  <c r="PQU23" i="1"/>
  <c r="PQT23" i="1"/>
  <c r="PQS23" i="1"/>
  <c r="PQR23" i="1"/>
  <c r="PQQ23" i="1"/>
  <c r="PQP23" i="1"/>
  <c r="PQO23" i="1"/>
  <c r="PQN23" i="1"/>
  <c r="PQM23" i="1"/>
  <c r="PQL23" i="1"/>
  <c r="PQK23" i="1"/>
  <c r="PQJ23" i="1"/>
  <c r="PQI23" i="1"/>
  <c r="PQH23" i="1"/>
  <c r="PQG23" i="1"/>
  <c r="PQF23" i="1"/>
  <c r="PQE23" i="1"/>
  <c r="PQD23" i="1"/>
  <c r="PQC23" i="1"/>
  <c r="PQB23" i="1"/>
  <c r="PQA23" i="1"/>
  <c r="PPZ23" i="1"/>
  <c r="PPY23" i="1"/>
  <c r="PPX23" i="1"/>
  <c r="PPW23" i="1"/>
  <c r="PPV23" i="1"/>
  <c r="PPU23" i="1"/>
  <c r="PPT23" i="1"/>
  <c r="PPS23" i="1"/>
  <c r="PPR23" i="1"/>
  <c r="PPQ23" i="1"/>
  <c r="PPP23" i="1"/>
  <c r="PPO23" i="1"/>
  <c r="PPN23" i="1"/>
  <c r="PPM23" i="1"/>
  <c r="PPL23" i="1"/>
  <c r="PPK23" i="1"/>
  <c r="PPJ23" i="1"/>
  <c r="PPI23" i="1"/>
  <c r="PPH23" i="1"/>
  <c r="PPG23" i="1"/>
  <c r="PPF23" i="1"/>
  <c r="PPE23" i="1"/>
  <c r="PPD23" i="1"/>
  <c r="PPC23" i="1"/>
  <c r="PPB23" i="1"/>
  <c r="PPA23" i="1"/>
  <c r="POZ23" i="1"/>
  <c r="POY23" i="1"/>
  <c r="POX23" i="1"/>
  <c r="POW23" i="1"/>
  <c r="POV23" i="1"/>
  <c r="POU23" i="1"/>
  <c r="POT23" i="1"/>
  <c r="POS23" i="1"/>
  <c r="POR23" i="1"/>
  <c r="POQ23" i="1"/>
  <c r="POP23" i="1"/>
  <c r="POO23" i="1"/>
  <c r="PON23" i="1"/>
  <c r="POM23" i="1"/>
  <c r="POL23" i="1"/>
  <c r="POK23" i="1"/>
  <c r="POJ23" i="1"/>
  <c r="POI23" i="1"/>
  <c r="POH23" i="1"/>
  <c r="POG23" i="1"/>
  <c r="POF23" i="1"/>
  <c r="POE23" i="1"/>
  <c r="POD23" i="1"/>
  <c r="POC23" i="1"/>
  <c r="POB23" i="1"/>
  <c r="POA23" i="1"/>
  <c r="PNZ23" i="1"/>
  <c r="PNY23" i="1"/>
  <c r="PNX23" i="1"/>
  <c r="PNW23" i="1"/>
  <c r="PNV23" i="1"/>
  <c r="PNU23" i="1"/>
  <c r="PNT23" i="1"/>
  <c r="PNS23" i="1"/>
  <c r="PNR23" i="1"/>
  <c r="PNQ23" i="1"/>
  <c r="PNP23" i="1"/>
  <c r="PNO23" i="1"/>
  <c r="PNN23" i="1"/>
  <c r="PNM23" i="1"/>
  <c r="PNL23" i="1"/>
  <c r="PNK23" i="1"/>
  <c r="PNJ23" i="1"/>
  <c r="PNI23" i="1"/>
  <c r="PNH23" i="1"/>
  <c r="PNG23" i="1"/>
  <c r="PNF23" i="1"/>
  <c r="PNE23" i="1"/>
  <c r="PND23" i="1"/>
  <c r="PNC23" i="1"/>
  <c r="PNB23" i="1"/>
  <c r="PNA23" i="1"/>
  <c r="PMZ23" i="1"/>
  <c r="PMY23" i="1"/>
  <c r="PMX23" i="1"/>
  <c r="PMW23" i="1"/>
  <c r="PMV23" i="1"/>
  <c r="PMU23" i="1"/>
  <c r="PMT23" i="1"/>
  <c r="PMS23" i="1"/>
  <c r="PMR23" i="1"/>
  <c r="PMQ23" i="1"/>
  <c r="PMP23" i="1"/>
  <c r="PMO23" i="1"/>
  <c r="PMN23" i="1"/>
  <c r="PMM23" i="1"/>
  <c r="PML23" i="1"/>
  <c r="PMK23" i="1"/>
  <c r="PMJ23" i="1"/>
  <c r="PMI23" i="1"/>
  <c r="PMH23" i="1"/>
  <c r="PMG23" i="1"/>
  <c r="PMF23" i="1"/>
  <c r="PME23" i="1"/>
  <c r="PMD23" i="1"/>
  <c r="PMC23" i="1"/>
  <c r="PMB23" i="1"/>
  <c r="PMA23" i="1"/>
  <c r="PLZ23" i="1"/>
  <c r="PLY23" i="1"/>
  <c r="PLX23" i="1"/>
  <c r="PLW23" i="1"/>
  <c r="PLV23" i="1"/>
  <c r="PLU23" i="1"/>
  <c r="PLT23" i="1"/>
  <c r="PLS23" i="1"/>
  <c r="PLR23" i="1"/>
  <c r="PLQ23" i="1"/>
  <c r="PLP23" i="1"/>
  <c r="PLO23" i="1"/>
  <c r="PLN23" i="1"/>
  <c r="PLM23" i="1"/>
  <c r="PLL23" i="1"/>
  <c r="PLK23" i="1"/>
  <c r="PLJ23" i="1"/>
  <c r="PLI23" i="1"/>
  <c r="PLH23" i="1"/>
  <c r="PLG23" i="1"/>
  <c r="PLF23" i="1"/>
  <c r="PLE23" i="1"/>
  <c r="PLD23" i="1"/>
  <c r="PLC23" i="1"/>
  <c r="PLB23" i="1"/>
  <c r="PLA23" i="1"/>
  <c r="PKZ23" i="1"/>
  <c r="PKY23" i="1"/>
  <c r="PKX23" i="1"/>
  <c r="PKW23" i="1"/>
  <c r="PKV23" i="1"/>
  <c r="PKU23" i="1"/>
  <c r="PKT23" i="1"/>
  <c r="PKS23" i="1"/>
  <c r="PKR23" i="1"/>
  <c r="PKQ23" i="1"/>
  <c r="PKP23" i="1"/>
  <c r="PKO23" i="1"/>
  <c r="PKN23" i="1"/>
  <c r="PKM23" i="1"/>
  <c r="PKL23" i="1"/>
  <c r="PKK23" i="1"/>
  <c r="PKJ23" i="1"/>
  <c r="PKI23" i="1"/>
  <c r="PKH23" i="1"/>
  <c r="PKG23" i="1"/>
  <c r="PKF23" i="1"/>
  <c r="PKE23" i="1"/>
  <c r="PKD23" i="1"/>
  <c r="PKC23" i="1"/>
  <c r="PKB23" i="1"/>
  <c r="PKA23" i="1"/>
  <c r="PJZ23" i="1"/>
  <c r="PJY23" i="1"/>
  <c r="PJX23" i="1"/>
  <c r="PJW23" i="1"/>
  <c r="PJV23" i="1"/>
  <c r="PJU23" i="1"/>
  <c r="PJT23" i="1"/>
  <c r="PJS23" i="1"/>
  <c r="PJR23" i="1"/>
  <c r="PJQ23" i="1"/>
  <c r="PJP23" i="1"/>
  <c r="PJO23" i="1"/>
  <c r="PJN23" i="1"/>
  <c r="PJM23" i="1"/>
  <c r="PJL23" i="1"/>
  <c r="PJK23" i="1"/>
  <c r="PJJ23" i="1"/>
  <c r="PJI23" i="1"/>
  <c r="PJH23" i="1"/>
  <c r="PJG23" i="1"/>
  <c r="PJF23" i="1"/>
  <c r="PJE23" i="1"/>
  <c r="PJD23" i="1"/>
  <c r="PJC23" i="1"/>
  <c r="PJB23" i="1"/>
  <c r="PJA23" i="1"/>
  <c r="PIZ23" i="1"/>
  <c r="PIY23" i="1"/>
  <c r="PIX23" i="1"/>
  <c r="PIW23" i="1"/>
  <c r="PIV23" i="1"/>
  <c r="PIU23" i="1"/>
  <c r="PIT23" i="1"/>
  <c r="PIS23" i="1"/>
  <c r="PIR23" i="1"/>
  <c r="PIQ23" i="1"/>
  <c r="PIP23" i="1"/>
  <c r="PIO23" i="1"/>
  <c r="PIN23" i="1"/>
  <c r="PIM23" i="1"/>
  <c r="PIL23" i="1"/>
  <c r="PIK23" i="1"/>
  <c r="PIJ23" i="1"/>
  <c r="PII23" i="1"/>
  <c r="PIH23" i="1"/>
  <c r="PIG23" i="1"/>
  <c r="PIF23" i="1"/>
  <c r="PIE23" i="1"/>
  <c r="PID23" i="1"/>
  <c r="PIC23" i="1"/>
  <c r="PIB23" i="1"/>
  <c r="PIA23" i="1"/>
  <c r="PHZ23" i="1"/>
  <c r="PHY23" i="1"/>
  <c r="PHX23" i="1"/>
  <c r="PHW23" i="1"/>
  <c r="PHV23" i="1"/>
  <c r="PHU23" i="1"/>
  <c r="PHT23" i="1"/>
  <c r="PHS23" i="1"/>
  <c r="PHR23" i="1"/>
  <c r="PHQ23" i="1"/>
  <c r="PHP23" i="1"/>
  <c r="PHO23" i="1"/>
  <c r="PHN23" i="1"/>
  <c r="PHM23" i="1"/>
  <c r="PHL23" i="1"/>
  <c r="PHK23" i="1"/>
  <c r="PHJ23" i="1"/>
  <c r="PHI23" i="1"/>
  <c r="PHH23" i="1"/>
  <c r="PHG23" i="1"/>
  <c r="PHF23" i="1"/>
  <c r="PHE23" i="1"/>
  <c r="PHD23" i="1"/>
  <c r="PHC23" i="1"/>
  <c r="PHB23" i="1"/>
  <c r="PHA23" i="1"/>
  <c r="PGZ23" i="1"/>
  <c r="PGY23" i="1"/>
  <c r="PGX23" i="1"/>
  <c r="PGW23" i="1"/>
  <c r="PGV23" i="1"/>
  <c r="PGU23" i="1"/>
  <c r="PGT23" i="1"/>
  <c r="PGS23" i="1"/>
  <c r="PGR23" i="1"/>
  <c r="PGQ23" i="1"/>
  <c r="PGP23" i="1"/>
  <c r="PGO23" i="1"/>
  <c r="PGN23" i="1"/>
  <c r="PGM23" i="1"/>
  <c r="PGL23" i="1"/>
  <c r="PGK23" i="1"/>
  <c r="PGJ23" i="1"/>
  <c r="PGI23" i="1"/>
  <c r="PGH23" i="1"/>
  <c r="PGG23" i="1"/>
  <c r="PGF23" i="1"/>
  <c r="PGE23" i="1"/>
  <c r="PGD23" i="1"/>
  <c r="PGC23" i="1"/>
  <c r="PGB23" i="1"/>
  <c r="PGA23" i="1"/>
  <c r="PFZ23" i="1"/>
  <c r="PFY23" i="1"/>
  <c r="PFX23" i="1"/>
  <c r="PFW23" i="1"/>
  <c r="PFV23" i="1"/>
  <c r="PFU23" i="1"/>
  <c r="PFT23" i="1"/>
  <c r="PFS23" i="1"/>
  <c r="PFR23" i="1"/>
  <c r="PFQ23" i="1"/>
  <c r="PFP23" i="1"/>
  <c r="PFO23" i="1"/>
  <c r="PFN23" i="1"/>
  <c r="PFM23" i="1"/>
  <c r="PFL23" i="1"/>
  <c r="PFK23" i="1"/>
  <c r="PFJ23" i="1"/>
  <c r="PFI23" i="1"/>
  <c r="PFH23" i="1"/>
  <c r="PFG23" i="1"/>
  <c r="PFF23" i="1"/>
  <c r="PFE23" i="1"/>
  <c r="PFD23" i="1"/>
  <c r="PFC23" i="1"/>
  <c r="PFB23" i="1"/>
  <c r="PFA23" i="1"/>
  <c r="PEZ23" i="1"/>
  <c r="PEY23" i="1"/>
  <c r="PEX23" i="1"/>
  <c r="PEW23" i="1"/>
  <c r="PEV23" i="1"/>
  <c r="PEU23" i="1"/>
  <c r="PET23" i="1"/>
  <c r="PES23" i="1"/>
  <c r="PER23" i="1"/>
  <c r="PEQ23" i="1"/>
  <c r="PEP23" i="1"/>
  <c r="PEO23" i="1"/>
  <c r="PEN23" i="1"/>
  <c r="PEM23" i="1"/>
  <c r="PEL23" i="1"/>
  <c r="PEK23" i="1"/>
  <c r="PEJ23" i="1"/>
  <c r="PEI23" i="1"/>
  <c r="PEH23" i="1"/>
  <c r="PEG23" i="1"/>
  <c r="PEF23" i="1"/>
  <c r="PEE23" i="1"/>
  <c r="PED23" i="1"/>
  <c r="PEC23" i="1"/>
  <c r="PEB23" i="1"/>
  <c r="PEA23" i="1"/>
  <c r="PDZ23" i="1"/>
  <c r="PDY23" i="1"/>
  <c r="PDX23" i="1"/>
  <c r="PDW23" i="1"/>
  <c r="PDV23" i="1"/>
  <c r="PDU23" i="1"/>
  <c r="PDT23" i="1"/>
  <c r="PDS23" i="1"/>
  <c r="PDR23" i="1"/>
  <c r="PDQ23" i="1"/>
  <c r="PDP23" i="1"/>
  <c r="PDO23" i="1"/>
  <c r="PDN23" i="1"/>
  <c r="PDM23" i="1"/>
  <c r="PDL23" i="1"/>
  <c r="PDK23" i="1"/>
  <c r="PDJ23" i="1"/>
  <c r="PDI23" i="1"/>
  <c r="PDH23" i="1"/>
  <c r="PDG23" i="1"/>
  <c r="PDF23" i="1"/>
  <c r="PDE23" i="1"/>
  <c r="PDD23" i="1"/>
  <c r="PDC23" i="1"/>
  <c r="PDB23" i="1"/>
  <c r="PDA23" i="1"/>
  <c r="PCZ23" i="1"/>
  <c r="PCY23" i="1"/>
  <c r="PCX23" i="1"/>
  <c r="PCW23" i="1"/>
  <c r="PCV23" i="1"/>
  <c r="PCU23" i="1"/>
  <c r="PCT23" i="1"/>
  <c r="PCS23" i="1"/>
  <c r="PCR23" i="1"/>
  <c r="PCQ23" i="1"/>
  <c r="PCP23" i="1"/>
  <c r="PCO23" i="1"/>
  <c r="PCN23" i="1"/>
  <c r="PCM23" i="1"/>
  <c r="PCL23" i="1"/>
  <c r="PCK23" i="1"/>
  <c r="PCJ23" i="1"/>
  <c r="PCI23" i="1"/>
  <c r="PCH23" i="1"/>
  <c r="PCG23" i="1"/>
  <c r="PCF23" i="1"/>
  <c r="PCE23" i="1"/>
  <c r="PCD23" i="1"/>
  <c r="PCC23" i="1"/>
  <c r="PCB23" i="1"/>
  <c r="PCA23" i="1"/>
  <c r="PBZ23" i="1"/>
  <c r="PBY23" i="1"/>
  <c r="PBX23" i="1"/>
  <c r="PBW23" i="1"/>
  <c r="PBV23" i="1"/>
  <c r="PBU23" i="1"/>
  <c r="PBT23" i="1"/>
  <c r="PBS23" i="1"/>
  <c r="PBR23" i="1"/>
  <c r="PBQ23" i="1"/>
  <c r="PBP23" i="1"/>
  <c r="PBO23" i="1"/>
  <c r="PBN23" i="1"/>
  <c r="PBM23" i="1"/>
  <c r="PBL23" i="1"/>
  <c r="PBK23" i="1"/>
  <c r="PBJ23" i="1"/>
  <c r="PBI23" i="1"/>
  <c r="PBH23" i="1"/>
  <c r="PBG23" i="1"/>
  <c r="PBF23" i="1"/>
  <c r="PBE23" i="1"/>
  <c r="PBD23" i="1"/>
  <c r="PBC23" i="1"/>
  <c r="PBB23" i="1"/>
  <c r="PBA23" i="1"/>
  <c r="PAZ23" i="1"/>
  <c r="PAY23" i="1"/>
  <c r="PAX23" i="1"/>
  <c r="PAW23" i="1"/>
  <c r="PAV23" i="1"/>
  <c r="PAU23" i="1"/>
  <c r="PAT23" i="1"/>
  <c r="PAS23" i="1"/>
  <c r="PAR23" i="1"/>
  <c r="PAQ23" i="1"/>
  <c r="PAP23" i="1"/>
  <c r="PAO23" i="1"/>
  <c r="PAN23" i="1"/>
  <c r="PAM23" i="1"/>
  <c r="PAL23" i="1"/>
  <c r="PAK23" i="1"/>
  <c r="PAJ23" i="1"/>
  <c r="PAI23" i="1"/>
  <c r="PAH23" i="1"/>
  <c r="PAG23" i="1"/>
  <c r="PAF23" i="1"/>
  <c r="PAE23" i="1"/>
  <c r="PAD23" i="1"/>
  <c r="PAC23" i="1"/>
  <c r="PAB23" i="1"/>
  <c r="PAA23" i="1"/>
  <c r="OZZ23" i="1"/>
  <c r="OZY23" i="1"/>
  <c r="OZX23" i="1"/>
  <c r="OZW23" i="1"/>
  <c r="OZV23" i="1"/>
  <c r="OZU23" i="1"/>
  <c r="OZT23" i="1"/>
  <c r="OZS23" i="1"/>
  <c r="OZR23" i="1"/>
  <c r="OZQ23" i="1"/>
  <c r="OZP23" i="1"/>
  <c r="OZO23" i="1"/>
  <c r="OZN23" i="1"/>
  <c r="OZM23" i="1"/>
  <c r="OZL23" i="1"/>
  <c r="OZK23" i="1"/>
  <c r="OZJ23" i="1"/>
  <c r="OZI23" i="1"/>
  <c r="OZH23" i="1"/>
  <c r="OZG23" i="1"/>
  <c r="OZF23" i="1"/>
  <c r="OZE23" i="1"/>
  <c r="OZD23" i="1"/>
  <c r="OZC23" i="1"/>
  <c r="OZB23" i="1"/>
  <c r="OZA23" i="1"/>
  <c r="OYZ23" i="1"/>
  <c r="OYY23" i="1"/>
  <c r="OYX23" i="1"/>
  <c r="OYW23" i="1"/>
  <c r="OYV23" i="1"/>
  <c r="OYU23" i="1"/>
  <c r="OYT23" i="1"/>
  <c r="OYS23" i="1"/>
  <c r="OYR23" i="1"/>
  <c r="OYQ23" i="1"/>
  <c r="OYP23" i="1"/>
  <c r="OYO23" i="1"/>
  <c r="OYN23" i="1"/>
  <c r="OYM23" i="1"/>
  <c r="OYL23" i="1"/>
  <c r="OYK23" i="1"/>
  <c r="OYJ23" i="1"/>
  <c r="OYI23" i="1"/>
  <c r="OYH23" i="1"/>
  <c r="OYG23" i="1"/>
  <c r="OYF23" i="1"/>
  <c r="OYE23" i="1"/>
  <c r="OYD23" i="1"/>
  <c r="OYC23" i="1"/>
  <c r="OYB23" i="1"/>
  <c r="OYA23" i="1"/>
  <c r="OXZ23" i="1"/>
  <c r="OXY23" i="1"/>
  <c r="OXX23" i="1"/>
  <c r="OXW23" i="1"/>
  <c r="OXV23" i="1"/>
  <c r="OXU23" i="1"/>
  <c r="OXT23" i="1"/>
  <c r="OXS23" i="1"/>
  <c r="OXR23" i="1"/>
  <c r="OXQ23" i="1"/>
  <c r="OXP23" i="1"/>
  <c r="OXO23" i="1"/>
  <c r="OXN23" i="1"/>
  <c r="OXM23" i="1"/>
  <c r="OXL23" i="1"/>
  <c r="OXK23" i="1"/>
  <c r="OXJ23" i="1"/>
  <c r="OXI23" i="1"/>
  <c r="OXH23" i="1"/>
  <c r="OXG23" i="1"/>
  <c r="OXF23" i="1"/>
  <c r="OXE23" i="1"/>
  <c r="OXD23" i="1"/>
  <c r="OXC23" i="1"/>
  <c r="OXB23" i="1"/>
  <c r="OXA23" i="1"/>
  <c r="OWZ23" i="1"/>
  <c r="OWY23" i="1"/>
  <c r="OWX23" i="1"/>
  <c r="OWW23" i="1"/>
  <c r="OWV23" i="1"/>
  <c r="OWU23" i="1"/>
  <c r="OWT23" i="1"/>
  <c r="OWS23" i="1"/>
  <c r="OWR23" i="1"/>
  <c r="OWQ23" i="1"/>
  <c r="OWP23" i="1"/>
  <c r="OWO23" i="1"/>
  <c r="OWN23" i="1"/>
  <c r="OWM23" i="1"/>
  <c r="OWL23" i="1"/>
  <c r="OWK23" i="1"/>
  <c r="OWJ23" i="1"/>
  <c r="OWI23" i="1"/>
  <c r="OWH23" i="1"/>
  <c r="OWG23" i="1"/>
  <c r="OWF23" i="1"/>
  <c r="OWE23" i="1"/>
  <c r="OWD23" i="1"/>
  <c r="OWC23" i="1"/>
  <c r="OWB23" i="1"/>
  <c r="OWA23" i="1"/>
  <c r="OVZ23" i="1"/>
  <c r="OVY23" i="1"/>
  <c r="OVX23" i="1"/>
  <c r="OVW23" i="1"/>
  <c r="OVV23" i="1"/>
  <c r="OVU23" i="1"/>
  <c r="OVT23" i="1"/>
  <c r="OVS23" i="1"/>
  <c r="OVR23" i="1"/>
  <c r="OVQ23" i="1"/>
  <c r="OVP23" i="1"/>
  <c r="OVO23" i="1"/>
  <c r="OVN23" i="1"/>
  <c r="OVM23" i="1"/>
  <c r="OVL23" i="1"/>
  <c r="OVK23" i="1"/>
  <c r="OVJ23" i="1"/>
  <c r="OVI23" i="1"/>
  <c r="OVH23" i="1"/>
  <c r="OVG23" i="1"/>
  <c r="OVF23" i="1"/>
  <c r="OVE23" i="1"/>
  <c r="OVD23" i="1"/>
  <c r="OVC23" i="1"/>
  <c r="OVB23" i="1"/>
  <c r="OVA23" i="1"/>
  <c r="OUZ23" i="1"/>
  <c r="OUY23" i="1"/>
  <c r="OUX23" i="1"/>
  <c r="OUW23" i="1"/>
  <c r="OUV23" i="1"/>
  <c r="OUU23" i="1"/>
  <c r="OUT23" i="1"/>
  <c r="OUS23" i="1"/>
  <c r="OUR23" i="1"/>
  <c r="OUQ23" i="1"/>
  <c r="OUP23" i="1"/>
  <c r="OUO23" i="1"/>
  <c r="OUN23" i="1"/>
  <c r="OUM23" i="1"/>
  <c r="OUL23" i="1"/>
  <c r="OUK23" i="1"/>
  <c r="OUJ23" i="1"/>
  <c r="OUI23" i="1"/>
  <c r="OUH23" i="1"/>
  <c r="OUG23" i="1"/>
  <c r="OUF23" i="1"/>
  <c r="OUE23" i="1"/>
  <c r="OUD23" i="1"/>
  <c r="OUC23" i="1"/>
  <c r="OUB23" i="1"/>
  <c r="OUA23" i="1"/>
  <c r="OTZ23" i="1"/>
  <c r="OTY23" i="1"/>
  <c r="OTX23" i="1"/>
  <c r="OTW23" i="1"/>
  <c r="OTV23" i="1"/>
  <c r="OTU23" i="1"/>
  <c r="OTT23" i="1"/>
  <c r="OTS23" i="1"/>
  <c r="OTR23" i="1"/>
  <c r="OTQ23" i="1"/>
  <c r="OTP23" i="1"/>
  <c r="OTO23" i="1"/>
  <c r="OTN23" i="1"/>
  <c r="OTM23" i="1"/>
  <c r="OTL23" i="1"/>
  <c r="OTK23" i="1"/>
  <c r="OTJ23" i="1"/>
  <c r="OTI23" i="1"/>
  <c r="OTH23" i="1"/>
  <c r="OTG23" i="1"/>
  <c r="OTF23" i="1"/>
  <c r="OTE23" i="1"/>
  <c r="OTD23" i="1"/>
  <c r="OTC23" i="1"/>
  <c r="OTB23" i="1"/>
  <c r="OTA23" i="1"/>
  <c r="OSZ23" i="1"/>
  <c r="OSY23" i="1"/>
  <c r="OSX23" i="1"/>
  <c r="OSW23" i="1"/>
  <c r="OSV23" i="1"/>
  <c r="OSU23" i="1"/>
  <c r="OST23" i="1"/>
  <c r="OSS23" i="1"/>
  <c r="OSR23" i="1"/>
  <c r="OSQ23" i="1"/>
  <c r="OSP23" i="1"/>
  <c r="OSO23" i="1"/>
  <c r="OSN23" i="1"/>
  <c r="OSM23" i="1"/>
  <c r="OSL23" i="1"/>
  <c r="OSK23" i="1"/>
  <c r="OSJ23" i="1"/>
  <c r="OSI23" i="1"/>
  <c r="OSH23" i="1"/>
  <c r="OSG23" i="1"/>
  <c r="OSF23" i="1"/>
  <c r="OSE23" i="1"/>
  <c r="OSD23" i="1"/>
  <c r="OSC23" i="1"/>
  <c r="OSB23" i="1"/>
  <c r="OSA23" i="1"/>
  <c r="ORZ23" i="1"/>
  <c r="ORY23" i="1"/>
  <c r="ORX23" i="1"/>
  <c r="ORW23" i="1"/>
  <c r="ORV23" i="1"/>
  <c r="ORU23" i="1"/>
  <c r="ORT23" i="1"/>
  <c r="ORS23" i="1"/>
  <c r="ORR23" i="1"/>
  <c r="ORQ23" i="1"/>
  <c r="ORP23" i="1"/>
  <c r="ORO23" i="1"/>
  <c r="ORN23" i="1"/>
  <c r="ORM23" i="1"/>
  <c r="ORL23" i="1"/>
  <c r="ORK23" i="1"/>
  <c r="ORJ23" i="1"/>
  <c r="ORI23" i="1"/>
  <c r="ORH23" i="1"/>
  <c r="ORG23" i="1"/>
  <c r="ORF23" i="1"/>
  <c r="ORE23" i="1"/>
  <c r="ORD23" i="1"/>
  <c r="ORC23" i="1"/>
  <c r="ORB23" i="1"/>
  <c r="ORA23" i="1"/>
  <c r="OQZ23" i="1"/>
  <c r="OQY23" i="1"/>
  <c r="OQX23" i="1"/>
  <c r="OQW23" i="1"/>
  <c r="OQV23" i="1"/>
  <c r="OQU23" i="1"/>
  <c r="OQT23" i="1"/>
  <c r="OQS23" i="1"/>
  <c r="OQR23" i="1"/>
  <c r="OQQ23" i="1"/>
  <c r="OQP23" i="1"/>
  <c r="OQO23" i="1"/>
  <c r="OQN23" i="1"/>
  <c r="OQM23" i="1"/>
  <c r="OQL23" i="1"/>
  <c r="OQK23" i="1"/>
  <c r="OQJ23" i="1"/>
  <c r="OQI23" i="1"/>
  <c r="OQH23" i="1"/>
  <c r="OQG23" i="1"/>
  <c r="OQF23" i="1"/>
  <c r="OQE23" i="1"/>
  <c r="OQD23" i="1"/>
  <c r="OQC23" i="1"/>
  <c r="OQB23" i="1"/>
  <c r="OQA23" i="1"/>
  <c r="OPZ23" i="1"/>
  <c r="OPY23" i="1"/>
  <c r="OPX23" i="1"/>
  <c r="OPW23" i="1"/>
  <c r="OPV23" i="1"/>
  <c r="OPU23" i="1"/>
  <c r="OPT23" i="1"/>
  <c r="OPS23" i="1"/>
  <c r="OPR23" i="1"/>
  <c r="OPQ23" i="1"/>
  <c r="OPP23" i="1"/>
  <c r="OPO23" i="1"/>
  <c r="OPN23" i="1"/>
  <c r="OPM23" i="1"/>
  <c r="OPL23" i="1"/>
  <c r="OPK23" i="1"/>
  <c r="OPJ23" i="1"/>
  <c r="OPI23" i="1"/>
  <c r="OPH23" i="1"/>
  <c r="OPG23" i="1"/>
  <c r="OPF23" i="1"/>
  <c r="OPE23" i="1"/>
  <c r="OPD23" i="1"/>
  <c r="OPC23" i="1"/>
  <c r="OPB23" i="1"/>
  <c r="OPA23" i="1"/>
  <c r="OOZ23" i="1"/>
  <c r="OOY23" i="1"/>
  <c r="OOX23" i="1"/>
  <c r="OOW23" i="1"/>
  <c r="OOV23" i="1"/>
  <c r="OOU23" i="1"/>
  <c r="OOT23" i="1"/>
  <c r="OOS23" i="1"/>
  <c r="OOR23" i="1"/>
  <c r="OOQ23" i="1"/>
  <c r="OOP23" i="1"/>
  <c r="OOO23" i="1"/>
  <c r="OON23" i="1"/>
  <c r="OOM23" i="1"/>
  <c r="OOL23" i="1"/>
  <c r="OOK23" i="1"/>
  <c r="OOJ23" i="1"/>
  <c r="OOI23" i="1"/>
  <c r="OOH23" i="1"/>
  <c r="OOG23" i="1"/>
  <c r="OOF23" i="1"/>
  <c r="OOE23" i="1"/>
  <c r="OOD23" i="1"/>
  <c r="OOC23" i="1"/>
  <c r="OOB23" i="1"/>
  <c r="OOA23" i="1"/>
  <c r="ONZ23" i="1"/>
  <c r="ONY23" i="1"/>
  <c r="ONX23" i="1"/>
  <c r="ONW23" i="1"/>
  <c r="ONV23" i="1"/>
  <c r="ONU23" i="1"/>
  <c r="ONT23" i="1"/>
  <c r="ONS23" i="1"/>
  <c r="ONR23" i="1"/>
  <c r="ONQ23" i="1"/>
  <c r="ONP23" i="1"/>
  <c r="ONO23" i="1"/>
  <c r="ONN23" i="1"/>
  <c r="ONM23" i="1"/>
  <c r="ONL23" i="1"/>
  <c r="ONK23" i="1"/>
  <c r="ONJ23" i="1"/>
  <c r="ONI23" i="1"/>
  <c r="ONH23" i="1"/>
  <c r="ONG23" i="1"/>
  <c r="ONF23" i="1"/>
  <c r="ONE23" i="1"/>
  <c r="OND23" i="1"/>
  <c r="ONC23" i="1"/>
  <c r="ONB23" i="1"/>
  <c r="ONA23" i="1"/>
  <c r="OMZ23" i="1"/>
  <c r="OMY23" i="1"/>
  <c r="OMX23" i="1"/>
  <c r="OMW23" i="1"/>
  <c r="OMV23" i="1"/>
  <c r="OMU23" i="1"/>
  <c r="OMT23" i="1"/>
  <c r="OMS23" i="1"/>
  <c r="OMR23" i="1"/>
  <c r="OMQ23" i="1"/>
  <c r="OMP23" i="1"/>
  <c r="OMO23" i="1"/>
  <c r="OMN23" i="1"/>
  <c r="OMM23" i="1"/>
  <c r="OML23" i="1"/>
  <c r="OMK23" i="1"/>
  <c r="OMJ23" i="1"/>
  <c r="OMI23" i="1"/>
  <c r="OMH23" i="1"/>
  <c r="OMG23" i="1"/>
  <c r="OMF23" i="1"/>
  <c r="OME23" i="1"/>
  <c r="OMD23" i="1"/>
  <c r="OMC23" i="1"/>
  <c r="OMB23" i="1"/>
  <c r="OMA23" i="1"/>
  <c r="OLZ23" i="1"/>
  <c r="OLY23" i="1"/>
  <c r="OLX23" i="1"/>
  <c r="OLW23" i="1"/>
  <c r="OLV23" i="1"/>
  <c r="OLU23" i="1"/>
  <c r="OLT23" i="1"/>
  <c r="OLS23" i="1"/>
  <c r="OLR23" i="1"/>
  <c r="OLQ23" i="1"/>
  <c r="OLP23" i="1"/>
  <c r="OLO23" i="1"/>
  <c r="OLN23" i="1"/>
  <c r="OLM23" i="1"/>
  <c r="OLL23" i="1"/>
  <c r="OLK23" i="1"/>
  <c r="OLJ23" i="1"/>
  <c r="OLI23" i="1"/>
  <c r="OLH23" i="1"/>
  <c r="OLG23" i="1"/>
  <c r="OLF23" i="1"/>
  <c r="OLE23" i="1"/>
  <c r="OLD23" i="1"/>
  <c r="OLC23" i="1"/>
  <c r="OLB23" i="1"/>
  <c r="OLA23" i="1"/>
  <c r="OKZ23" i="1"/>
  <c r="OKY23" i="1"/>
  <c r="OKX23" i="1"/>
  <c r="OKW23" i="1"/>
  <c r="OKV23" i="1"/>
  <c r="OKU23" i="1"/>
  <c r="OKT23" i="1"/>
  <c r="OKS23" i="1"/>
  <c r="OKR23" i="1"/>
  <c r="OKQ23" i="1"/>
  <c r="OKP23" i="1"/>
  <c r="OKO23" i="1"/>
  <c r="OKN23" i="1"/>
  <c r="OKM23" i="1"/>
  <c r="OKL23" i="1"/>
  <c r="OKK23" i="1"/>
  <c r="OKJ23" i="1"/>
  <c r="OKI23" i="1"/>
  <c r="OKH23" i="1"/>
  <c r="OKG23" i="1"/>
  <c r="OKF23" i="1"/>
  <c r="OKE23" i="1"/>
  <c r="OKD23" i="1"/>
  <c r="OKC23" i="1"/>
  <c r="OKB23" i="1"/>
  <c r="OKA23" i="1"/>
  <c r="OJZ23" i="1"/>
  <c r="OJY23" i="1"/>
  <c r="OJX23" i="1"/>
  <c r="OJW23" i="1"/>
  <c r="OJV23" i="1"/>
  <c r="OJU23" i="1"/>
  <c r="OJT23" i="1"/>
  <c r="OJS23" i="1"/>
  <c r="OJR23" i="1"/>
  <c r="OJQ23" i="1"/>
  <c r="OJP23" i="1"/>
  <c r="OJO23" i="1"/>
  <c r="OJN23" i="1"/>
  <c r="OJM23" i="1"/>
  <c r="OJL23" i="1"/>
  <c r="OJK23" i="1"/>
  <c r="OJJ23" i="1"/>
  <c r="OJI23" i="1"/>
  <c r="OJH23" i="1"/>
  <c r="OJG23" i="1"/>
  <c r="OJF23" i="1"/>
  <c r="OJE23" i="1"/>
  <c r="OJD23" i="1"/>
  <c r="OJC23" i="1"/>
  <c r="OJB23" i="1"/>
  <c r="OJA23" i="1"/>
  <c r="OIZ23" i="1"/>
  <c r="OIY23" i="1"/>
  <c r="OIX23" i="1"/>
  <c r="OIW23" i="1"/>
  <c r="OIV23" i="1"/>
  <c r="OIU23" i="1"/>
  <c r="OIT23" i="1"/>
  <c r="OIS23" i="1"/>
  <c r="OIR23" i="1"/>
  <c r="OIQ23" i="1"/>
  <c r="OIP23" i="1"/>
  <c r="OIO23" i="1"/>
  <c r="OIN23" i="1"/>
  <c r="OIM23" i="1"/>
  <c r="OIL23" i="1"/>
  <c r="OIK23" i="1"/>
  <c r="OIJ23" i="1"/>
  <c r="OII23" i="1"/>
  <c r="OIH23" i="1"/>
  <c r="OIG23" i="1"/>
  <c r="OIF23" i="1"/>
  <c r="OIE23" i="1"/>
  <c r="OID23" i="1"/>
  <c r="OIC23" i="1"/>
  <c r="OIB23" i="1"/>
  <c r="OIA23" i="1"/>
  <c r="OHZ23" i="1"/>
  <c r="OHY23" i="1"/>
  <c r="OHX23" i="1"/>
  <c r="OHW23" i="1"/>
  <c r="OHV23" i="1"/>
  <c r="OHU23" i="1"/>
  <c r="OHT23" i="1"/>
  <c r="OHS23" i="1"/>
  <c r="OHR23" i="1"/>
  <c r="OHQ23" i="1"/>
  <c r="OHP23" i="1"/>
  <c r="OHO23" i="1"/>
  <c r="OHN23" i="1"/>
  <c r="OHM23" i="1"/>
  <c r="OHL23" i="1"/>
  <c r="OHK23" i="1"/>
  <c r="OHJ23" i="1"/>
  <c r="OHI23" i="1"/>
  <c r="OHH23" i="1"/>
  <c r="OHG23" i="1"/>
  <c r="OHF23" i="1"/>
  <c r="OHE23" i="1"/>
  <c r="OHD23" i="1"/>
  <c r="OHC23" i="1"/>
  <c r="OHB23" i="1"/>
  <c r="OHA23" i="1"/>
  <c r="OGZ23" i="1"/>
  <c r="OGY23" i="1"/>
  <c r="OGX23" i="1"/>
  <c r="OGW23" i="1"/>
  <c r="OGV23" i="1"/>
  <c r="OGU23" i="1"/>
  <c r="OGT23" i="1"/>
  <c r="OGS23" i="1"/>
  <c r="OGR23" i="1"/>
  <c r="OGQ23" i="1"/>
  <c r="OGP23" i="1"/>
  <c r="OGO23" i="1"/>
  <c r="OGN23" i="1"/>
  <c r="OGM23" i="1"/>
  <c r="OGL23" i="1"/>
  <c r="OGK23" i="1"/>
  <c r="OGJ23" i="1"/>
  <c r="OGI23" i="1"/>
  <c r="OGH23" i="1"/>
  <c r="OGG23" i="1"/>
  <c r="OGF23" i="1"/>
  <c r="OGE23" i="1"/>
  <c r="OGD23" i="1"/>
  <c r="OGC23" i="1"/>
  <c r="OGB23" i="1"/>
  <c r="OGA23" i="1"/>
  <c r="OFZ23" i="1"/>
  <c r="OFY23" i="1"/>
  <c r="OFX23" i="1"/>
  <c r="OFW23" i="1"/>
  <c r="OFV23" i="1"/>
  <c r="OFU23" i="1"/>
  <c r="OFT23" i="1"/>
  <c r="OFS23" i="1"/>
  <c r="OFR23" i="1"/>
  <c r="OFQ23" i="1"/>
  <c r="OFP23" i="1"/>
  <c r="OFO23" i="1"/>
  <c r="OFN23" i="1"/>
  <c r="OFM23" i="1"/>
  <c r="OFL23" i="1"/>
  <c r="OFK23" i="1"/>
  <c r="OFJ23" i="1"/>
  <c r="OFI23" i="1"/>
  <c r="OFH23" i="1"/>
  <c r="OFG23" i="1"/>
  <c r="OFF23" i="1"/>
  <c r="OFE23" i="1"/>
  <c r="OFD23" i="1"/>
  <c r="OFC23" i="1"/>
  <c r="OFB23" i="1"/>
  <c r="OFA23" i="1"/>
  <c r="OEZ23" i="1"/>
  <c r="OEY23" i="1"/>
  <c r="OEX23" i="1"/>
  <c r="OEW23" i="1"/>
  <c r="OEV23" i="1"/>
  <c r="OEU23" i="1"/>
  <c r="OET23" i="1"/>
  <c r="OES23" i="1"/>
  <c r="OER23" i="1"/>
  <c r="OEQ23" i="1"/>
  <c r="OEP23" i="1"/>
  <c r="OEO23" i="1"/>
  <c r="OEN23" i="1"/>
  <c r="OEM23" i="1"/>
  <c r="OEL23" i="1"/>
  <c r="OEK23" i="1"/>
  <c r="OEJ23" i="1"/>
  <c r="OEI23" i="1"/>
  <c r="OEH23" i="1"/>
  <c r="OEG23" i="1"/>
  <c r="OEF23" i="1"/>
  <c r="OEE23" i="1"/>
  <c r="OED23" i="1"/>
  <c r="OEC23" i="1"/>
  <c r="OEB23" i="1"/>
  <c r="OEA23" i="1"/>
  <c r="ODZ23" i="1"/>
  <c r="ODY23" i="1"/>
  <c r="ODX23" i="1"/>
  <c r="ODW23" i="1"/>
  <c r="ODV23" i="1"/>
  <c r="ODU23" i="1"/>
  <c r="ODT23" i="1"/>
  <c r="ODS23" i="1"/>
  <c r="ODR23" i="1"/>
  <c r="ODQ23" i="1"/>
  <c r="ODP23" i="1"/>
  <c r="ODO23" i="1"/>
  <c r="ODN23" i="1"/>
  <c r="ODM23" i="1"/>
  <c r="ODL23" i="1"/>
  <c r="ODK23" i="1"/>
  <c r="ODJ23" i="1"/>
  <c r="ODI23" i="1"/>
  <c r="ODH23" i="1"/>
  <c r="ODG23" i="1"/>
  <c r="ODF23" i="1"/>
  <c r="ODE23" i="1"/>
  <c r="ODD23" i="1"/>
  <c r="ODC23" i="1"/>
  <c r="ODB23" i="1"/>
  <c r="ODA23" i="1"/>
  <c r="OCZ23" i="1"/>
  <c r="OCY23" i="1"/>
  <c r="OCX23" i="1"/>
  <c r="OCW23" i="1"/>
  <c r="OCV23" i="1"/>
  <c r="OCU23" i="1"/>
  <c r="OCT23" i="1"/>
  <c r="OCS23" i="1"/>
  <c r="OCR23" i="1"/>
  <c r="OCQ23" i="1"/>
  <c r="OCP23" i="1"/>
  <c r="OCO23" i="1"/>
  <c r="OCN23" i="1"/>
  <c r="OCM23" i="1"/>
  <c r="OCL23" i="1"/>
  <c r="OCK23" i="1"/>
  <c r="OCJ23" i="1"/>
  <c r="OCI23" i="1"/>
  <c r="OCH23" i="1"/>
  <c r="OCG23" i="1"/>
  <c r="OCF23" i="1"/>
  <c r="OCE23" i="1"/>
  <c r="OCD23" i="1"/>
  <c r="OCC23" i="1"/>
  <c r="OCB23" i="1"/>
  <c r="OCA23" i="1"/>
  <c r="OBZ23" i="1"/>
  <c r="OBY23" i="1"/>
  <c r="OBX23" i="1"/>
  <c r="OBW23" i="1"/>
  <c r="OBV23" i="1"/>
  <c r="OBU23" i="1"/>
  <c r="OBT23" i="1"/>
  <c r="OBS23" i="1"/>
  <c r="OBR23" i="1"/>
  <c r="OBQ23" i="1"/>
  <c r="OBP23" i="1"/>
  <c r="OBO23" i="1"/>
  <c r="OBN23" i="1"/>
  <c r="OBM23" i="1"/>
  <c r="OBL23" i="1"/>
  <c r="OBK23" i="1"/>
  <c r="OBJ23" i="1"/>
  <c r="OBI23" i="1"/>
  <c r="OBH23" i="1"/>
  <c r="OBG23" i="1"/>
  <c r="OBF23" i="1"/>
  <c r="OBE23" i="1"/>
  <c r="OBD23" i="1"/>
  <c r="OBC23" i="1"/>
  <c r="OBB23" i="1"/>
  <c r="OBA23" i="1"/>
  <c r="OAZ23" i="1"/>
  <c r="OAY23" i="1"/>
  <c r="OAX23" i="1"/>
  <c r="OAW23" i="1"/>
  <c r="OAV23" i="1"/>
  <c r="OAU23" i="1"/>
  <c r="OAT23" i="1"/>
  <c r="OAS23" i="1"/>
  <c r="OAR23" i="1"/>
  <c r="OAQ23" i="1"/>
  <c r="OAP23" i="1"/>
  <c r="OAO23" i="1"/>
  <c r="OAN23" i="1"/>
  <c r="OAM23" i="1"/>
  <c r="OAL23" i="1"/>
  <c r="OAK23" i="1"/>
  <c r="OAJ23" i="1"/>
  <c r="OAI23" i="1"/>
  <c r="OAH23" i="1"/>
  <c r="OAG23" i="1"/>
  <c r="OAF23" i="1"/>
  <c r="OAE23" i="1"/>
  <c r="OAD23" i="1"/>
  <c r="OAC23" i="1"/>
  <c r="OAB23" i="1"/>
  <c r="OAA23" i="1"/>
  <c r="NZZ23" i="1"/>
  <c r="NZY23" i="1"/>
  <c r="NZX23" i="1"/>
  <c r="NZW23" i="1"/>
  <c r="NZV23" i="1"/>
  <c r="NZU23" i="1"/>
  <c r="NZT23" i="1"/>
  <c r="NZS23" i="1"/>
  <c r="NZR23" i="1"/>
  <c r="NZQ23" i="1"/>
  <c r="NZP23" i="1"/>
  <c r="NZO23" i="1"/>
  <c r="NZN23" i="1"/>
  <c r="NZM23" i="1"/>
  <c r="NZL23" i="1"/>
  <c r="NZK23" i="1"/>
  <c r="NZJ23" i="1"/>
  <c r="NZI23" i="1"/>
  <c r="NZH23" i="1"/>
  <c r="NZG23" i="1"/>
  <c r="NZF23" i="1"/>
  <c r="NZE23" i="1"/>
  <c r="NZD23" i="1"/>
  <c r="NZC23" i="1"/>
  <c r="NZB23" i="1"/>
  <c r="NZA23" i="1"/>
  <c r="NYZ23" i="1"/>
  <c r="NYY23" i="1"/>
  <c r="NYX23" i="1"/>
  <c r="NYW23" i="1"/>
  <c r="NYV23" i="1"/>
  <c r="NYU23" i="1"/>
  <c r="NYT23" i="1"/>
  <c r="NYS23" i="1"/>
  <c r="NYR23" i="1"/>
  <c r="NYQ23" i="1"/>
  <c r="NYP23" i="1"/>
  <c r="NYO23" i="1"/>
  <c r="NYN23" i="1"/>
  <c r="NYM23" i="1"/>
  <c r="NYL23" i="1"/>
  <c r="NYK23" i="1"/>
  <c r="NYJ23" i="1"/>
  <c r="NYI23" i="1"/>
  <c r="NYH23" i="1"/>
  <c r="NYG23" i="1"/>
  <c r="NYF23" i="1"/>
  <c r="NYE23" i="1"/>
  <c r="NYD23" i="1"/>
  <c r="NYC23" i="1"/>
  <c r="NYB23" i="1"/>
  <c r="NYA23" i="1"/>
  <c r="NXZ23" i="1"/>
  <c r="NXY23" i="1"/>
  <c r="NXX23" i="1"/>
  <c r="NXW23" i="1"/>
  <c r="NXV23" i="1"/>
  <c r="NXU23" i="1"/>
  <c r="NXT23" i="1"/>
  <c r="NXS23" i="1"/>
  <c r="NXR23" i="1"/>
  <c r="NXQ23" i="1"/>
  <c r="NXP23" i="1"/>
  <c r="NXO23" i="1"/>
  <c r="NXN23" i="1"/>
  <c r="NXM23" i="1"/>
  <c r="NXL23" i="1"/>
  <c r="NXK23" i="1"/>
  <c r="NXJ23" i="1"/>
  <c r="NXI23" i="1"/>
  <c r="NXH23" i="1"/>
  <c r="NXG23" i="1"/>
  <c r="NXF23" i="1"/>
  <c r="NXE23" i="1"/>
  <c r="NXD23" i="1"/>
  <c r="NXC23" i="1"/>
  <c r="NXB23" i="1"/>
  <c r="NXA23" i="1"/>
  <c r="NWZ23" i="1"/>
  <c r="NWY23" i="1"/>
  <c r="NWX23" i="1"/>
  <c r="NWW23" i="1"/>
  <c r="NWV23" i="1"/>
  <c r="NWU23" i="1"/>
  <c r="NWT23" i="1"/>
  <c r="NWS23" i="1"/>
  <c r="NWR23" i="1"/>
  <c r="NWQ23" i="1"/>
  <c r="NWP23" i="1"/>
  <c r="NWO23" i="1"/>
  <c r="NWN23" i="1"/>
  <c r="NWM23" i="1"/>
  <c r="NWL23" i="1"/>
  <c r="NWK23" i="1"/>
  <c r="NWJ23" i="1"/>
  <c r="NWI23" i="1"/>
  <c r="NWH23" i="1"/>
  <c r="NWG23" i="1"/>
  <c r="NWF23" i="1"/>
  <c r="NWE23" i="1"/>
  <c r="NWD23" i="1"/>
  <c r="NWC23" i="1"/>
  <c r="NWB23" i="1"/>
  <c r="NWA23" i="1"/>
  <c r="NVZ23" i="1"/>
  <c r="NVY23" i="1"/>
  <c r="NVX23" i="1"/>
  <c r="NVW23" i="1"/>
  <c r="NVV23" i="1"/>
  <c r="NVU23" i="1"/>
  <c r="NVT23" i="1"/>
  <c r="NVS23" i="1"/>
  <c r="NVR23" i="1"/>
  <c r="NVQ23" i="1"/>
  <c r="NVP23" i="1"/>
  <c r="NVO23" i="1"/>
  <c r="NVN23" i="1"/>
  <c r="NVM23" i="1"/>
  <c r="NVL23" i="1"/>
  <c r="NVK23" i="1"/>
  <c r="NVJ23" i="1"/>
  <c r="NVI23" i="1"/>
  <c r="NVH23" i="1"/>
  <c r="NVG23" i="1"/>
  <c r="NVF23" i="1"/>
  <c r="NVE23" i="1"/>
  <c r="NVD23" i="1"/>
  <c r="NVC23" i="1"/>
  <c r="NVB23" i="1"/>
  <c r="NVA23" i="1"/>
  <c r="NUZ23" i="1"/>
  <c r="NUY23" i="1"/>
  <c r="NUX23" i="1"/>
  <c r="NUW23" i="1"/>
  <c r="NUV23" i="1"/>
  <c r="NUU23" i="1"/>
  <c r="NUT23" i="1"/>
  <c r="NUS23" i="1"/>
  <c r="NUR23" i="1"/>
  <c r="NUQ23" i="1"/>
  <c r="NUP23" i="1"/>
  <c r="NUO23" i="1"/>
  <c r="NUN23" i="1"/>
  <c r="NUM23" i="1"/>
  <c r="NUL23" i="1"/>
  <c r="NUK23" i="1"/>
  <c r="NUJ23" i="1"/>
  <c r="NUI23" i="1"/>
  <c r="NUH23" i="1"/>
  <c r="NUG23" i="1"/>
  <c r="NUF23" i="1"/>
  <c r="NUE23" i="1"/>
  <c r="NUD23" i="1"/>
  <c r="NUC23" i="1"/>
  <c r="NUB23" i="1"/>
  <c r="NUA23" i="1"/>
  <c r="NTZ23" i="1"/>
  <c r="NTY23" i="1"/>
  <c r="NTX23" i="1"/>
  <c r="NTW23" i="1"/>
  <c r="NTV23" i="1"/>
  <c r="NTU23" i="1"/>
  <c r="NTT23" i="1"/>
  <c r="NTS23" i="1"/>
  <c r="NTR23" i="1"/>
  <c r="NTQ23" i="1"/>
  <c r="NTP23" i="1"/>
  <c r="NTO23" i="1"/>
  <c r="NTN23" i="1"/>
  <c r="NTM23" i="1"/>
  <c r="NTL23" i="1"/>
  <c r="NTK23" i="1"/>
  <c r="NTJ23" i="1"/>
  <c r="NTI23" i="1"/>
  <c r="NTH23" i="1"/>
  <c r="NTG23" i="1"/>
  <c r="NTF23" i="1"/>
  <c r="NTE23" i="1"/>
  <c r="NTD23" i="1"/>
  <c r="NTC23" i="1"/>
  <c r="NTB23" i="1"/>
  <c r="NTA23" i="1"/>
  <c r="NSZ23" i="1"/>
  <c r="NSY23" i="1"/>
  <c r="NSX23" i="1"/>
  <c r="NSW23" i="1"/>
  <c r="NSV23" i="1"/>
  <c r="NSU23" i="1"/>
  <c r="NST23" i="1"/>
  <c r="NSS23" i="1"/>
  <c r="NSR23" i="1"/>
  <c r="NSQ23" i="1"/>
  <c r="NSP23" i="1"/>
  <c r="NSO23" i="1"/>
  <c r="NSN23" i="1"/>
  <c r="NSM23" i="1"/>
  <c r="NSL23" i="1"/>
  <c r="NSK23" i="1"/>
  <c r="NSJ23" i="1"/>
  <c r="NSI23" i="1"/>
  <c r="NSH23" i="1"/>
  <c r="NSG23" i="1"/>
  <c r="NSF23" i="1"/>
  <c r="NSE23" i="1"/>
  <c r="NSD23" i="1"/>
  <c r="NSC23" i="1"/>
  <c r="NSB23" i="1"/>
  <c r="NSA23" i="1"/>
  <c r="NRZ23" i="1"/>
  <c r="NRY23" i="1"/>
  <c r="NRX23" i="1"/>
  <c r="NRW23" i="1"/>
  <c r="NRV23" i="1"/>
  <c r="NRU23" i="1"/>
  <c r="NRT23" i="1"/>
  <c r="NRS23" i="1"/>
  <c r="NRR23" i="1"/>
  <c r="NRQ23" i="1"/>
  <c r="NRP23" i="1"/>
  <c r="NRO23" i="1"/>
  <c r="NRN23" i="1"/>
  <c r="NRM23" i="1"/>
  <c r="NRL23" i="1"/>
  <c r="NRK23" i="1"/>
  <c r="NRJ23" i="1"/>
  <c r="NRI23" i="1"/>
  <c r="NRH23" i="1"/>
  <c r="NRG23" i="1"/>
  <c r="NRF23" i="1"/>
  <c r="NRE23" i="1"/>
  <c r="NRD23" i="1"/>
  <c r="NRC23" i="1"/>
  <c r="NRB23" i="1"/>
  <c r="NRA23" i="1"/>
  <c r="NQZ23" i="1"/>
  <c r="NQY23" i="1"/>
  <c r="NQX23" i="1"/>
  <c r="NQW23" i="1"/>
  <c r="NQV23" i="1"/>
  <c r="NQU23" i="1"/>
  <c r="NQT23" i="1"/>
  <c r="NQS23" i="1"/>
  <c r="NQR23" i="1"/>
  <c r="NQQ23" i="1"/>
  <c r="NQP23" i="1"/>
  <c r="NQO23" i="1"/>
  <c r="NQN23" i="1"/>
  <c r="NQM23" i="1"/>
  <c r="NQL23" i="1"/>
  <c r="NQK23" i="1"/>
  <c r="NQJ23" i="1"/>
  <c r="NQI23" i="1"/>
  <c r="NQH23" i="1"/>
  <c r="NQG23" i="1"/>
  <c r="NQF23" i="1"/>
  <c r="NQE23" i="1"/>
  <c r="NQD23" i="1"/>
  <c r="NQC23" i="1"/>
  <c r="NQB23" i="1"/>
  <c r="NQA23" i="1"/>
  <c r="NPZ23" i="1"/>
  <c r="NPY23" i="1"/>
  <c r="NPX23" i="1"/>
  <c r="NPW23" i="1"/>
  <c r="NPV23" i="1"/>
  <c r="NPU23" i="1"/>
  <c r="NPT23" i="1"/>
  <c r="NPS23" i="1"/>
  <c r="NPR23" i="1"/>
  <c r="NPQ23" i="1"/>
  <c r="NPP23" i="1"/>
  <c r="NPO23" i="1"/>
  <c r="NPN23" i="1"/>
  <c r="NPM23" i="1"/>
  <c r="NPL23" i="1"/>
  <c r="NPK23" i="1"/>
  <c r="NPJ23" i="1"/>
  <c r="NPI23" i="1"/>
  <c r="NPH23" i="1"/>
  <c r="NPG23" i="1"/>
  <c r="NPF23" i="1"/>
  <c r="NPE23" i="1"/>
  <c r="NPD23" i="1"/>
  <c r="NPC23" i="1"/>
  <c r="NPB23" i="1"/>
  <c r="NPA23" i="1"/>
  <c r="NOZ23" i="1"/>
  <c r="NOY23" i="1"/>
  <c r="NOX23" i="1"/>
  <c r="NOW23" i="1"/>
  <c r="NOV23" i="1"/>
  <c r="NOU23" i="1"/>
  <c r="NOT23" i="1"/>
  <c r="NOS23" i="1"/>
  <c r="NOR23" i="1"/>
  <c r="NOQ23" i="1"/>
  <c r="NOP23" i="1"/>
  <c r="NOO23" i="1"/>
  <c r="NON23" i="1"/>
  <c r="NOM23" i="1"/>
  <c r="NOL23" i="1"/>
  <c r="NOK23" i="1"/>
  <c r="NOJ23" i="1"/>
  <c r="NOI23" i="1"/>
  <c r="NOH23" i="1"/>
  <c r="NOG23" i="1"/>
  <c r="NOF23" i="1"/>
  <c r="NOE23" i="1"/>
  <c r="NOD23" i="1"/>
  <c r="NOC23" i="1"/>
  <c r="NOB23" i="1"/>
  <c r="NOA23" i="1"/>
  <c r="NNZ23" i="1"/>
  <c r="NNY23" i="1"/>
  <c r="NNX23" i="1"/>
  <c r="NNW23" i="1"/>
  <c r="NNV23" i="1"/>
  <c r="NNU23" i="1"/>
  <c r="NNT23" i="1"/>
  <c r="NNS23" i="1"/>
  <c r="NNR23" i="1"/>
  <c r="NNQ23" i="1"/>
  <c r="NNP23" i="1"/>
  <c r="NNO23" i="1"/>
  <c r="NNN23" i="1"/>
  <c r="NNM23" i="1"/>
  <c r="NNL23" i="1"/>
  <c r="NNK23" i="1"/>
  <c r="NNJ23" i="1"/>
  <c r="NNI23" i="1"/>
  <c r="NNH23" i="1"/>
  <c r="NNG23" i="1"/>
  <c r="NNF23" i="1"/>
  <c r="NNE23" i="1"/>
  <c r="NND23" i="1"/>
  <c r="NNC23" i="1"/>
  <c r="NNB23" i="1"/>
  <c r="NNA23" i="1"/>
  <c r="NMZ23" i="1"/>
  <c r="NMY23" i="1"/>
  <c r="NMX23" i="1"/>
  <c r="NMW23" i="1"/>
  <c r="NMV23" i="1"/>
  <c r="NMU23" i="1"/>
  <c r="NMT23" i="1"/>
  <c r="NMS23" i="1"/>
  <c r="NMR23" i="1"/>
  <c r="NMQ23" i="1"/>
  <c r="NMP23" i="1"/>
  <c r="NMO23" i="1"/>
  <c r="NMN23" i="1"/>
  <c r="NMM23" i="1"/>
  <c r="NML23" i="1"/>
  <c r="NMK23" i="1"/>
  <c r="NMJ23" i="1"/>
  <c r="NMI23" i="1"/>
  <c r="NMH23" i="1"/>
  <c r="NMG23" i="1"/>
  <c r="NMF23" i="1"/>
  <c r="NME23" i="1"/>
  <c r="NMD23" i="1"/>
  <c r="NMC23" i="1"/>
  <c r="NMB23" i="1"/>
  <c r="NMA23" i="1"/>
  <c r="NLZ23" i="1"/>
  <c r="NLY23" i="1"/>
  <c r="NLX23" i="1"/>
  <c r="NLW23" i="1"/>
  <c r="NLV23" i="1"/>
  <c r="NLU23" i="1"/>
  <c r="NLT23" i="1"/>
  <c r="NLS23" i="1"/>
  <c r="NLR23" i="1"/>
  <c r="NLQ23" i="1"/>
  <c r="NLP23" i="1"/>
  <c r="NLO23" i="1"/>
  <c r="NLN23" i="1"/>
  <c r="NLM23" i="1"/>
  <c r="NLL23" i="1"/>
  <c r="NLK23" i="1"/>
  <c r="NLJ23" i="1"/>
  <c r="NLI23" i="1"/>
  <c r="NLH23" i="1"/>
  <c r="NLG23" i="1"/>
  <c r="NLF23" i="1"/>
  <c r="NLE23" i="1"/>
  <c r="NLD23" i="1"/>
  <c r="NLC23" i="1"/>
  <c r="NLB23" i="1"/>
  <c r="NLA23" i="1"/>
  <c r="NKZ23" i="1"/>
  <c r="NKY23" i="1"/>
  <c r="NKX23" i="1"/>
  <c r="NKW23" i="1"/>
  <c r="NKV23" i="1"/>
  <c r="NKU23" i="1"/>
  <c r="NKT23" i="1"/>
  <c r="NKS23" i="1"/>
  <c r="NKR23" i="1"/>
  <c r="NKQ23" i="1"/>
  <c r="NKP23" i="1"/>
  <c r="NKO23" i="1"/>
  <c r="NKN23" i="1"/>
  <c r="NKM23" i="1"/>
  <c r="NKL23" i="1"/>
  <c r="NKK23" i="1"/>
  <c r="NKJ23" i="1"/>
  <c r="NKI23" i="1"/>
  <c r="NKH23" i="1"/>
  <c r="NKG23" i="1"/>
  <c r="NKF23" i="1"/>
  <c r="NKE23" i="1"/>
  <c r="NKD23" i="1"/>
  <c r="NKC23" i="1"/>
  <c r="NKB23" i="1"/>
  <c r="NKA23" i="1"/>
  <c r="NJZ23" i="1"/>
  <c r="NJY23" i="1"/>
  <c r="NJX23" i="1"/>
  <c r="NJW23" i="1"/>
  <c r="NJV23" i="1"/>
  <c r="NJU23" i="1"/>
  <c r="NJT23" i="1"/>
  <c r="NJS23" i="1"/>
  <c r="NJR23" i="1"/>
  <c r="NJQ23" i="1"/>
  <c r="NJP23" i="1"/>
  <c r="NJO23" i="1"/>
  <c r="NJN23" i="1"/>
  <c r="NJM23" i="1"/>
  <c r="NJL23" i="1"/>
  <c r="NJK23" i="1"/>
  <c r="NJJ23" i="1"/>
  <c r="NJI23" i="1"/>
  <c r="NJH23" i="1"/>
  <c r="NJG23" i="1"/>
  <c r="NJF23" i="1"/>
  <c r="NJE23" i="1"/>
  <c r="NJD23" i="1"/>
  <c r="NJC23" i="1"/>
  <c r="NJB23" i="1"/>
  <c r="NJA23" i="1"/>
  <c r="NIZ23" i="1"/>
  <c r="NIY23" i="1"/>
  <c r="NIX23" i="1"/>
  <c r="NIW23" i="1"/>
  <c r="NIV23" i="1"/>
  <c r="NIU23" i="1"/>
  <c r="NIT23" i="1"/>
  <c r="NIS23" i="1"/>
  <c r="NIR23" i="1"/>
  <c r="NIQ23" i="1"/>
  <c r="NIP23" i="1"/>
  <c r="NIO23" i="1"/>
  <c r="NIN23" i="1"/>
  <c r="NIM23" i="1"/>
  <c r="NIL23" i="1"/>
  <c r="NIK23" i="1"/>
  <c r="NIJ23" i="1"/>
  <c r="NII23" i="1"/>
  <c r="NIH23" i="1"/>
  <c r="NIG23" i="1"/>
  <c r="NIF23" i="1"/>
  <c r="NIE23" i="1"/>
  <c r="NID23" i="1"/>
  <c r="NIC23" i="1"/>
  <c r="NIB23" i="1"/>
  <c r="NIA23" i="1"/>
  <c r="NHZ23" i="1"/>
  <c r="NHY23" i="1"/>
  <c r="NHX23" i="1"/>
  <c r="NHW23" i="1"/>
  <c r="NHV23" i="1"/>
  <c r="NHU23" i="1"/>
  <c r="NHT23" i="1"/>
  <c r="NHS23" i="1"/>
  <c r="NHR23" i="1"/>
  <c r="NHQ23" i="1"/>
  <c r="NHP23" i="1"/>
  <c r="NHO23" i="1"/>
  <c r="NHN23" i="1"/>
  <c r="NHM23" i="1"/>
  <c r="NHL23" i="1"/>
  <c r="NHK23" i="1"/>
  <c r="NHJ23" i="1"/>
  <c r="NHI23" i="1"/>
  <c r="NHH23" i="1"/>
  <c r="NHG23" i="1"/>
  <c r="NHF23" i="1"/>
  <c r="NHE23" i="1"/>
  <c r="NHD23" i="1"/>
  <c r="NHC23" i="1"/>
  <c r="NHB23" i="1"/>
  <c r="NHA23" i="1"/>
  <c r="NGZ23" i="1"/>
  <c r="NGY23" i="1"/>
  <c r="NGX23" i="1"/>
  <c r="NGW23" i="1"/>
  <c r="NGV23" i="1"/>
  <c r="NGU23" i="1"/>
  <c r="NGT23" i="1"/>
  <c r="NGS23" i="1"/>
  <c r="NGR23" i="1"/>
  <c r="NGQ23" i="1"/>
  <c r="NGP23" i="1"/>
  <c r="NGO23" i="1"/>
  <c r="NGN23" i="1"/>
  <c r="NGM23" i="1"/>
  <c r="NGL23" i="1"/>
  <c r="NGK23" i="1"/>
  <c r="NGJ23" i="1"/>
  <c r="NGI23" i="1"/>
  <c r="NGH23" i="1"/>
  <c r="NGG23" i="1"/>
  <c r="NGF23" i="1"/>
  <c r="NGE23" i="1"/>
  <c r="NGD23" i="1"/>
  <c r="NGC23" i="1"/>
  <c r="NGB23" i="1"/>
  <c r="NGA23" i="1"/>
  <c r="NFZ23" i="1"/>
  <c r="NFY23" i="1"/>
  <c r="NFX23" i="1"/>
  <c r="NFW23" i="1"/>
  <c r="NFV23" i="1"/>
  <c r="NFU23" i="1"/>
  <c r="NFT23" i="1"/>
  <c r="NFS23" i="1"/>
  <c r="NFR23" i="1"/>
  <c r="NFQ23" i="1"/>
  <c r="NFP23" i="1"/>
  <c r="NFO23" i="1"/>
  <c r="NFN23" i="1"/>
  <c r="NFM23" i="1"/>
  <c r="NFL23" i="1"/>
  <c r="NFK23" i="1"/>
  <c r="NFJ23" i="1"/>
  <c r="NFI23" i="1"/>
  <c r="NFH23" i="1"/>
  <c r="NFG23" i="1"/>
  <c r="NFF23" i="1"/>
  <c r="NFE23" i="1"/>
  <c r="NFD23" i="1"/>
  <c r="NFC23" i="1"/>
  <c r="NFB23" i="1"/>
  <c r="NFA23" i="1"/>
  <c r="NEZ23" i="1"/>
  <c r="NEY23" i="1"/>
  <c r="NEX23" i="1"/>
  <c r="NEW23" i="1"/>
  <c r="NEV23" i="1"/>
  <c r="NEU23" i="1"/>
  <c r="NET23" i="1"/>
  <c r="NES23" i="1"/>
  <c r="NER23" i="1"/>
  <c r="NEQ23" i="1"/>
  <c r="NEP23" i="1"/>
  <c r="NEO23" i="1"/>
  <c r="NEN23" i="1"/>
  <c r="NEM23" i="1"/>
  <c r="NEL23" i="1"/>
  <c r="NEK23" i="1"/>
  <c r="NEJ23" i="1"/>
  <c r="NEI23" i="1"/>
  <c r="NEH23" i="1"/>
  <c r="NEG23" i="1"/>
  <c r="NEF23" i="1"/>
  <c r="NEE23" i="1"/>
  <c r="NED23" i="1"/>
  <c r="NEC23" i="1"/>
  <c r="NEB23" i="1"/>
  <c r="NEA23" i="1"/>
  <c r="NDZ23" i="1"/>
  <c r="NDY23" i="1"/>
  <c r="NDX23" i="1"/>
  <c r="NDW23" i="1"/>
  <c r="NDV23" i="1"/>
  <c r="NDU23" i="1"/>
  <c r="NDT23" i="1"/>
  <c r="NDS23" i="1"/>
  <c r="NDR23" i="1"/>
  <c r="NDQ23" i="1"/>
  <c r="NDP23" i="1"/>
  <c r="NDO23" i="1"/>
  <c r="NDN23" i="1"/>
  <c r="NDM23" i="1"/>
  <c r="NDL23" i="1"/>
  <c r="NDK23" i="1"/>
  <c r="NDJ23" i="1"/>
  <c r="NDI23" i="1"/>
  <c r="NDH23" i="1"/>
  <c r="NDG23" i="1"/>
  <c r="NDF23" i="1"/>
  <c r="NDE23" i="1"/>
  <c r="NDD23" i="1"/>
  <c r="NDC23" i="1"/>
  <c r="NDB23" i="1"/>
  <c r="NDA23" i="1"/>
  <c r="NCZ23" i="1"/>
  <c r="NCY23" i="1"/>
  <c r="NCX23" i="1"/>
  <c r="NCW23" i="1"/>
  <c r="NCV23" i="1"/>
  <c r="NCU23" i="1"/>
  <c r="NCT23" i="1"/>
  <c r="NCS23" i="1"/>
  <c r="NCR23" i="1"/>
  <c r="NCQ23" i="1"/>
  <c r="NCP23" i="1"/>
  <c r="NCO23" i="1"/>
  <c r="NCN23" i="1"/>
  <c r="NCM23" i="1"/>
  <c r="NCL23" i="1"/>
  <c r="NCK23" i="1"/>
  <c r="NCJ23" i="1"/>
  <c r="NCI23" i="1"/>
  <c r="NCH23" i="1"/>
  <c r="NCG23" i="1"/>
  <c r="NCF23" i="1"/>
  <c r="NCE23" i="1"/>
  <c r="NCD23" i="1"/>
  <c r="NCC23" i="1"/>
  <c r="NCB23" i="1"/>
  <c r="NCA23" i="1"/>
  <c r="NBZ23" i="1"/>
  <c r="NBY23" i="1"/>
  <c r="NBX23" i="1"/>
  <c r="NBW23" i="1"/>
  <c r="NBV23" i="1"/>
  <c r="NBU23" i="1"/>
  <c r="NBT23" i="1"/>
  <c r="NBS23" i="1"/>
  <c r="NBR23" i="1"/>
  <c r="NBQ23" i="1"/>
  <c r="NBP23" i="1"/>
  <c r="NBO23" i="1"/>
  <c r="NBN23" i="1"/>
  <c r="NBM23" i="1"/>
  <c r="NBL23" i="1"/>
  <c r="NBK23" i="1"/>
  <c r="NBJ23" i="1"/>
  <c r="NBI23" i="1"/>
  <c r="NBH23" i="1"/>
  <c r="NBG23" i="1"/>
  <c r="NBF23" i="1"/>
  <c r="NBE23" i="1"/>
  <c r="NBD23" i="1"/>
  <c r="NBC23" i="1"/>
  <c r="NBB23" i="1"/>
  <c r="NBA23" i="1"/>
  <c r="NAZ23" i="1"/>
  <c r="NAY23" i="1"/>
  <c r="NAX23" i="1"/>
  <c r="NAW23" i="1"/>
  <c r="NAV23" i="1"/>
  <c r="NAU23" i="1"/>
  <c r="NAT23" i="1"/>
  <c r="NAS23" i="1"/>
  <c r="NAR23" i="1"/>
  <c r="NAQ23" i="1"/>
  <c r="NAP23" i="1"/>
  <c r="NAO23" i="1"/>
  <c r="NAN23" i="1"/>
  <c r="NAM23" i="1"/>
  <c r="NAL23" i="1"/>
  <c r="NAK23" i="1"/>
  <c r="NAJ23" i="1"/>
  <c r="NAI23" i="1"/>
  <c r="NAH23" i="1"/>
  <c r="NAG23" i="1"/>
  <c r="NAF23" i="1"/>
  <c r="NAE23" i="1"/>
  <c r="NAD23" i="1"/>
  <c r="NAC23" i="1"/>
  <c r="NAB23" i="1"/>
  <c r="NAA23" i="1"/>
  <c r="MZZ23" i="1"/>
  <c r="MZY23" i="1"/>
  <c r="MZX23" i="1"/>
  <c r="MZW23" i="1"/>
  <c r="MZV23" i="1"/>
  <c r="MZU23" i="1"/>
  <c r="MZT23" i="1"/>
  <c r="MZS23" i="1"/>
  <c r="MZR23" i="1"/>
  <c r="MZQ23" i="1"/>
  <c r="MZP23" i="1"/>
  <c r="MZO23" i="1"/>
  <c r="MZN23" i="1"/>
  <c r="MZM23" i="1"/>
  <c r="MZL23" i="1"/>
  <c r="MZK23" i="1"/>
  <c r="MZJ23" i="1"/>
  <c r="MZI23" i="1"/>
  <c r="MZH23" i="1"/>
  <c r="MZG23" i="1"/>
  <c r="MZF23" i="1"/>
  <c r="MZE23" i="1"/>
  <c r="MZD23" i="1"/>
  <c r="MZC23" i="1"/>
  <c r="MZB23" i="1"/>
  <c r="MZA23" i="1"/>
  <c r="MYZ23" i="1"/>
  <c r="MYY23" i="1"/>
  <c r="MYX23" i="1"/>
  <c r="MYW23" i="1"/>
  <c r="MYV23" i="1"/>
  <c r="MYU23" i="1"/>
  <c r="MYT23" i="1"/>
  <c r="MYS23" i="1"/>
  <c r="MYR23" i="1"/>
  <c r="MYQ23" i="1"/>
  <c r="MYP23" i="1"/>
  <c r="MYO23" i="1"/>
  <c r="MYN23" i="1"/>
  <c r="MYM23" i="1"/>
  <c r="MYL23" i="1"/>
  <c r="MYK23" i="1"/>
  <c r="MYJ23" i="1"/>
  <c r="MYI23" i="1"/>
  <c r="MYH23" i="1"/>
  <c r="MYG23" i="1"/>
  <c r="MYF23" i="1"/>
  <c r="MYE23" i="1"/>
  <c r="MYD23" i="1"/>
  <c r="MYC23" i="1"/>
  <c r="MYB23" i="1"/>
  <c r="MYA23" i="1"/>
  <c r="MXZ23" i="1"/>
  <c r="MXY23" i="1"/>
  <c r="MXX23" i="1"/>
  <c r="MXW23" i="1"/>
  <c r="MXV23" i="1"/>
  <c r="MXU23" i="1"/>
  <c r="MXT23" i="1"/>
  <c r="MXS23" i="1"/>
  <c r="MXR23" i="1"/>
  <c r="MXQ23" i="1"/>
  <c r="MXP23" i="1"/>
  <c r="MXO23" i="1"/>
  <c r="MXN23" i="1"/>
  <c r="MXM23" i="1"/>
  <c r="MXL23" i="1"/>
  <c r="MXK23" i="1"/>
  <c r="MXJ23" i="1"/>
  <c r="MXI23" i="1"/>
  <c r="MXH23" i="1"/>
  <c r="MXG23" i="1"/>
  <c r="MXF23" i="1"/>
  <c r="MXE23" i="1"/>
  <c r="MXD23" i="1"/>
  <c r="MXC23" i="1"/>
  <c r="MXB23" i="1"/>
  <c r="MXA23" i="1"/>
  <c r="MWZ23" i="1"/>
  <c r="MWY23" i="1"/>
  <c r="MWX23" i="1"/>
  <c r="MWW23" i="1"/>
  <c r="MWV23" i="1"/>
  <c r="MWU23" i="1"/>
  <c r="MWT23" i="1"/>
  <c r="MWS23" i="1"/>
  <c r="MWR23" i="1"/>
  <c r="MWQ23" i="1"/>
  <c r="MWP23" i="1"/>
  <c r="MWO23" i="1"/>
  <c r="MWN23" i="1"/>
  <c r="MWM23" i="1"/>
  <c r="MWL23" i="1"/>
  <c r="MWK23" i="1"/>
  <c r="MWJ23" i="1"/>
  <c r="MWI23" i="1"/>
  <c r="MWH23" i="1"/>
  <c r="MWG23" i="1"/>
  <c r="MWF23" i="1"/>
  <c r="MWE23" i="1"/>
  <c r="MWD23" i="1"/>
  <c r="MWC23" i="1"/>
  <c r="MWB23" i="1"/>
  <c r="MWA23" i="1"/>
  <c r="MVZ23" i="1"/>
  <c r="MVY23" i="1"/>
  <c r="MVX23" i="1"/>
  <c r="MVW23" i="1"/>
  <c r="MVV23" i="1"/>
  <c r="MVU23" i="1"/>
  <c r="MVT23" i="1"/>
  <c r="MVS23" i="1"/>
  <c r="MVR23" i="1"/>
  <c r="MVQ23" i="1"/>
  <c r="MVP23" i="1"/>
  <c r="MVO23" i="1"/>
  <c r="MVN23" i="1"/>
  <c r="MVM23" i="1"/>
  <c r="MVL23" i="1"/>
  <c r="MVK23" i="1"/>
  <c r="MVJ23" i="1"/>
  <c r="MVI23" i="1"/>
  <c r="MVH23" i="1"/>
  <c r="MVG23" i="1"/>
  <c r="MVF23" i="1"/>
  <c r="MVE23" i="1"/>
  <c r="MVD23" i="1"/>
  <c r="MVC23" i="1"/>
  <c r="MVB23" i="1"/>
  <c r="MVA23" i="1"/>
  <c r="MUZ23" i="1"/>
  <c r="MUY23" i="1"/>
  <c r="MUX23" i="1"/>
  <c r="MUW23" i="1"/>
  <c r="MUV23" i="1"/>
  <c r="MUU23" i="1"/>
  <c r="MUT23" i="1"/>
  <c r="MUS23" i="1"/>
  <c r="MUR23" i="1"/>
  <c r="MUQ23" i="1"/>
  <c r="MUP23" i="1"/>
  <c r="MUO23" i="1"/>
  <c r="MUN23" i="1"/>
  <c r="MUM23" i="1"/>
  <c r="MUL23" i="1"/>
  <c r="MUK23" i="1"/>
  <c r="MUJ23" i="1"/>
  <c r="MUI23" i="1"/>
  <c r="MUH23" i="1"/>
  <c r="MUG23" i="1"/>
  <c r="MUF23" i="1"/>
  <c r="MUE23" i="1"/>
  <c r="MUD23" i="1"/>
  <c r="MUC23" i="1"/>
  <c r="MUB23" i="1"/>
  <c r="MUA23" i="1"/>
  <c r="MTZ23" i="1"/>
  <c r="MTY23" i="1"/>
  <c r="MTX23" i="1"/>
  <c r="MTW23" i="1"/>
  <c r="MTV23" i="1"/>
  <c r="MTU23" i="1"/>
  <c r="MTT23" i="1"/>
  <c r="MTS23" i="1"/>
  <c r="MTR23" i="1"/>
  <c r="MTQ23" i="1"/>
  <c r="MTP23" i="1"/>
  <c r="MTO23" i="1"/>
  <c r="MTN23" i="1"/>
  <c r="MTM23" i="1"/>
  <c r="MTL23" i="1"/>
  <c r="MTK23" i="1"/>
  <c r="MTJ23" i="1"/>
  <c r="MTI23" i="1"/>
  <c r="MTH23" i="1"/>
  <c r="MTG23" i="1"/>
  <c r="MTF23" i="1"/>
  <c r="MTE23" i="1"/>
  <c r="MTD23" i="1"/>
  <c r="MTC23" i="1"/>
  <c r="MTB23" i="1"/>
  <c r="MTA23" i="1"/>
  <c r="MSZ23" i="1"/>
  <c r="MSY23" i="1"/>
  <c r="MSX23" i="1"/>
  <c r="MSW23" i="1"/>
  <c r="MSV23" i="1"/>
  <c r="MSU23" i="1"/>
  <c r="MST23" i="1"/>
  <c r="MSS23" i="1"/>
  <c r="MSR23" i="1"/>
  <c r="MSQ23" i="1"/>
  <c r="MSP23" i="1"/>
  <c r="MSO23" i="1"/>
  <c r="MSN23" i="1"/>
  <c r="MSM23" i="1"/>
  <c r="MSL23" i="1"/>
  <c r="MSK23" i="1"/>
  <c r="MSJ23" i="1"/>
  <c r="MSI23" i="1"/>
  <c r="MSH23" i="1"/>
  <c r="MSG23" i="1"/>
  <c r="MSF23" i="1"/>
  <c r="MSE23" i="1"/>
  <c r="MSD23" i="1"/>
  <c r="MSC23" i="1"/>
  <c r="MSB23" i="1"/>
  <c r="MSA23" i="1"/>
  <c r="MRZ23" i="1"/>
  <c r="MRY23" i="1"/>
  <c r="MRX23" i="1"/>
  <c r="MRW23" i="1"/>
  <c r="MRV23" i="1"/>
  <c r="MRU23" i="1"/>
  <c r="MRT23" i="1"/>
  <c r="MRS23" i="1"/>
  <c r="MRR23" i="1"/>
  <c r="MRQ23" i="1"/>
  <c r="MRP23" i="1"/>
  <c r="MRO23" i="1"/>
  <c r="MRN23" i="1"/>
  <c r="MRM23" i="1"/>
  <c r="MRL23" i="1"/>
  <c r="MRK23" i="1"/>
  <c r="MRJ23" i="1"/>
  <c r="MRI23" i="1"/>
  <c r="MRH23" i="1"/>
  <c r="MRG23" i="1"/>
  <c r="MRF23" i="1"/>
  <c r="MRE23" i="1"/>
  <c r="MRD23" i="1"/>
  <c r="MRC23" i="1"/>
  <c r="MRB23" i="1"/>
  <c r="MRA23" i="1"/>
  <c r="MQZ23" i="1"/>
  <c r="MQY23" i="1"/>
  <c r="MQX23" i="1"/>
  <c r="MQW23" i="1"/>
  <c r="MQV23" i="1"/>
  <c r="MQU23" i="1"/>
  <c r="MQT23" i="1"/>
  <c r="MQS23" i="1"/>
  <c r="MQR23" i="1"/>
  <c r="MQQ23" i="1"/>
  <c r="MQP23" i="1"/>
  <c r="MQO23" i="1"/>
  <c r="MQN23" i="1"/>
  <c r="MQM23" i="1"/>
  <c r="MQL23" i="1"/>
  <c r="MQK23" i="1"/>
  <c r="MQJ23" i="1"/>
  <c r="MQI23" i="1"/>
  <c r="MQH23" i="1"/>
  <c r="MQG23" i="1"/>
  <c r="MQF23" i="1"/>
  <c r="MQE23" i="1"/>
  <c r="MQD23" i="1"/>
  <c r="MQC23" i="1"/>
  <c r="MQB23" i="1"/>
  <c r="MQA23" i="1"/>
  <c r="MPZ23" i="1"/>
  <c r="MPY23" i="1"/>
  <c r="MPX23" i="1"/>
  <c r="MPW23" i="1"/>
  <c r="MPV23" i="1"/>
  <c r="MPU23" i="1"/>
  <c r="MPT23" i="1"/>
  <c r="MPS23" i="1"/>
  <c r="MPR23" i="1"/>
  <c r="MPQ23" i="1"/>
  <c r="MPP23" i="1"/>
  <c r="MPO23" i="1"/>
  <c r="MPN23" i="1"/>
  <c r="MPM23" i="1"/>
  <c r="MPL23" i="1"/>
  <c r="MPK23" i="1"/>
  <c r="MPJ23" i="1"/>
  <c r="MPI23" i="1"/>
  <c r="MPH23" i="1"/>
  <c r="MPG23" i="1"/>
  <c r="MPF23" i="1"/>
  <c r="MPE23" i="1"/>
  <c r="MPD23" i="1"/>
  <c r="MPC23" i="1"/>
  <c r="MPB23" i="1"/>
  <c r="MPA23" i="1"/>
  <c r="MOZ23" i="1"/>
  <c r="MOY23" i="1"/>
  <c r="MOX23" i="1"/>
  <c r="MOW23" i="1"/>
  <c r="MOV23" i="1"/>
  <c r="MOU23" i="1"/>
  <c r="MOT23" i="1"/>
  <c r="MOS23" i="1"/>
  <c r="MOR23" i="1"/>
  <c r="MOQ23" i="1"/>
  <c r="MOP23" i="1"/>
  <c r="MOO23" i="1"/>
  <c r="MON23" i="1"/>
  <c r="MOM23" i="1"/>
  <c r="MOL23" i="1"/>
  <c r="MOK23" i="1"/>
  <c r="MOJ23" i="1"/>
  <c r="MOI23" i="1"/>
  <c r="MOH23" i="1"/>
  <c r="MOG23" i="1"/>
  <c r="MOF23" i="1"/>
  <c r="MOE23" i="1"/>
  <c r="MOD23" i="1"/>
  <c r="MOC23" i="1"/>
  <c r="MOB23" i="1"/>
  <c r="MOA23" i="1"/>
  <c r="MNZ23" i="1"/>
  <c r="MNY23" i="1"/>
  <c r="MNX23" i="1"/>
  <c r="MNW23" i="1"/>
  <c r="MNV23" i="1"/>
  <c r="MNU23" i="1"/>
  <c r="MNT23" i="1"/>
  <c r="MNS23" i="1"/>
  <c r="MNR23" i="1"/>
  <c r="MNQ23" i="1"/>
  <c r="MNP23" i="1"/>
  <c r="MNO23" i="1"/>
  <c r="MNN23" i="1"/>
  <c r="MNM23" i="1"/>
  <c r="MNL23" i="1"/>
  <c r="MNK23" i="1"/>
  <c r="MNJ23" i="1"/>
  <c r="MNI23" i="1"/>
  <c r="MNH23" i="1"/>
  <c r="MNG23" i="1"/>
  <c r="MNF23" i="1"/>
  <c r="MNE23" i="1"/>
  <c r="MND23" i="1"/>
  <c r="MNC23" i="1"/>
  <c r="MNB23" i="1"/>
  <c r="MNA23" i="1"/>
  <c r="MMZ23" i="1"/>
  <c r="MMY23" i="1"/>
  <c r="MMX23" i="1"/>
  <c r="MMW23" i="1"/>
  <c r="MMV23" i="1"/>
  <c r="MMU23" i="1"/>
  <c r="MMT23" i="1"/>
  <c r="MMS23" i="1"/>
  <c r="MMR23" i="1"/>
  <c r="MMQ23" i="1"/>
  <c r="MMP23" i="1"/>
  <c r="MMO23" i="1"/>
  <c r="MMN23" i="1"/>
  <c r="MMM23" i="1"/>
  <c r="MML23" i="1"/>
  <c r="MMK23" i="1"/>
  <c r="MMJ23" i="1"/>
  <c r="MMI23" i="1"/>
  <c r="MMH23" i="1"/>
  <c r="MMG23" i="1"/>
  <c r="MMF23" i="1"/>
  <c r="MME23" i="1"/>
  <c r="MMD23" i="1"/>
  <c r="MMC23" i="1"/>
  <c r="MMB23" i="1"/>
  <c r="MMA23" i="1"/>
  <c r="MLZ23" i="1"/>
  <c r="MLY23" i="1"/>
  <c r="MLX23" i="1"/>
  <c r="MLW23" i="1"/>
  <c r="MLV23" i="1"/>
  <c r="MLU23" i="1"/>
  <c r="MLT23" i="1"/>
  <c r="MLS23" i="1"/>
  <c r="MLR23" i="1"/>
  <c r="MLQ23" i="1"/>
  <c r="MLP23" i="1"/>
  <c r="MLO23" i="1"/>
  <c r="MLN23" i="1"/>
  <c r="MLM23" i="1"/>
  <c r="MLL23" i="1"/>
  <c r="MLK23" i="1"/>
  <c r="MLJ23" i="1"/>
  <c r="MLI23" i="1"/>
  <c r="MLH23" i="1"/>
  <c r="MLG23" i="1"/>
  <c r="MLF23" i="1"/>
  <c r="MLE23" i="1"/>
  <c r="MLD23" i="1"/>
  <c r="MLC23" i="1"/>
  <c r="MLB23" i="1"/>
  <c r="MLA23" i="1"/>
  <c r="MKZ23" i="1"/>
  <c r="MKY23" i="1"/>
  <c r="MKX23" i="1"/>
  <c r="MKW23" i="1"/>
  <c r="MKV23" i="1"/>
  <c r="MKU23" i="1"/>
  <c r="MKT23" i="1"/>
  <c r="MKS23" i="1"/>
  <c r="MKR23" i="1"/>
  <c r="MKQ23" i="1"/>
  <c r="MKP23" i="1"/>
  <c r="MKO23" i="1"/>
  <c r="MKN23" i="1"/>
  <c r="MKM23" i="1"/>
  <c r="MKL23" i="1"/>
  <c r="MKK23" i="1"/>
  <c r="MKJ23" i="1"/>
  <c r="MKI23" i="1"/>
  <c r="MKH23" i="1"/>
  <c r="MKG23" i="1"/>
  <c r="MKF23" i="1"/>
  <c r="MKE23" i="1"/>
  <c r="MKD23" i="1"/>
  <c r="MKC23" i="1"/>
  <c r="MKB23" i="1"/>
  <c r="MKA23" i="1"/>
  <c r="MJZ23" i="1"/>
  <c r="MJY23" i="1"/>
  <c r="MJX23" i="1"/>
  <c r="MJW23" i="1"/>
  <c r="MJV23" i="1"/>
  <c r="MJU23" i="1"/>
  <c r="MJT23" i="1"/>
  <c r="MJS23" i="1"/>
  <c r="MJR23" i="1"/>
  <c r="MJQ23" i="1"/>
  <c r="MJP23" i="1"/>
  <c r="MJO23" i="1"/>
  <c r="MJN23" i="1"/>
  <c r="MJM23" i="1"/>
  <c r="MJL23" i="1"/>
  <c r="MJK23" i="1"/>
  <c r="MJJ23" i="1"/>
  <c r="MJI23" i="1"/>
  <c r="MJH23" i="1"/>
  <c r="MJG23" i="1"/>
  <c r="MJF23" i="1"/>
  <c r="MJE23" i="1"/>
  <c r="MJD23" i="1"/>
  <c r="MJC23" i="1"/>
  <c r="MJB23" i="1"/>
  <c r="MJA23" i="1"/>
  <c r="MIZ23" i="1"/>
  <c r="MIY23" i="1"/>
  <c r="MIX23" i="1"/>
  <c r="MIW23" i="1"/>
  <c r="MIV23" i="1"/>
  <c r="MIU23" i="1"/>
  <c r="MIT23" i="1"/>
  <c r="MIS23" i="1"/>
  <c r="MIR23" i="1"/>
  <c r="MIQ23" i="1"/>
  <c r="MIP23" i="1"/>
  <c r="MIO23" i="1"/>
  <c r="MIN23" i="1"/>
  <c r="MIM23" i="1"/>
  <c r="MIL23" i="1"/>
  <c r="MIK23" i="1"/>
  <c r="MIJ23" i="1"/>
  <c r="MII23" i="1"/>
  <c r="MIH23" i="1"/>
  <c r="MIG23" i="1"/>
  <c r="MIF23" i="1"/>
  <c r="MIE23" i="1"/>
  <c r="MID23" i="1"/>
  <c r="MIC23" i="1"/>
  <c r="MIB23" i="1"/>
  <c r="MIA23" i="1"/>
  <c r="MHZ23" i="1"/>
  <c r="MHY23" i="1"/>
  <c r="MHX23" i="1"/>
  <c r="MHW23" i="1"/>
  <c r="MHV23" i="1"/>
  <c r="MHU23" i="1"/>
  <c r="MHT23" i="1"/>
  <c r="MHS23" i="1"/>
  <c r="MHR23" i="1"/>
  <c r="MHQ23" i="1"/>
  <c r="MHP23" i="1"/>
  <c r="MHO23" i="1"/>
  <c r="MHN23" i="1"/>
  <c r="MHM23" i="1"/>
  <c r="MHL23" i="1"/>
  <c r="MHK23" i="1"/>
  <c r="MHJ23" i="1"/>
  <c r="MHI23" i="1"/>
  <c r="MHH23" i="1"/>
  <c r="MHG23" i="1"/>
  <c r="MHF23" i="1"/>
  <c r="MHE23" i="1"/>
  <c r="MHD23" i="1"/>
  <c r="MHC23" i="1"/>
  <c r="MHB23" i="1"/>
  <c r="MHA23" i="1"/>
  <c r="MGZ23" i="1"/>
  <c r="MGY23" i="1"/>
  <c r="MGX23" i="1"/>
  <c r="MGW23" i="1"/>
  <c r="MGV23" i="1"/>
  <c r="MGU23" i="1"/>
  <c r="MGT23" i="1"/>
  <c r="MGS23" i="1"/>
  <c r="MGR23" i="1"/>
  <c r="MGQ23" i="1"/>
  <c r="MGP23" i="1"/>
  <c r="MGO23" i="1"/>
  <c r="MGN23" i="1"/>
  <c r="MGM23" i="1"/>
  <c r="MGL23" i="1"/>
  <c r="MGK23" i="1"/>
  <c r="MGJ23" i="1"/>
  <c r="MGI23" i="1"/>
  <c r="MGH23" i="1"/>
  <c r="MGG23" i="1"/>
  <c r="MGF23" i="1"/>
  <c r="MGE23" i="1"/>
  <c r="MGD23" i="1"/>
  <c r="MGC23" i="1"/>
  <c r="MGB23" i="1"/>
  <c r="MGA23" i="1"/>
  <c r="MFZ23" i="1"/>
  <c r="MFY23" i="1"/>
  <c r="MFX23" i="1"/>
  <c r="MFW23" i="1"/>
  <c r="MFV23" i="1"/>
  <c r="MFU23" i="1"/>
  <c r="MFT23" i="1"/>
  <c r="MFS23" i="1"/>
  <c r="MFR23" i="1"/>
  <c r="MFQ23" i="1"/>
  <c r="MFP23" i="1"/>
  <c r="MFO23" i="1"/>
  <c r="MFN23" i="1"/>
  <c r="MFM23" i="1"/>
  <c r="MFL23" i="1"/>
  <c r="MFK23" i="1"/>
  <c r="MFJ23" i="1"/>
  <c r="MFI23" i="1"/>
  <c r="MFH23" i="1"/>
  <c r="MFG23" i="1"/>
  <c r="MFF23" i="1"/>
  <c r="MFE23" i="1"/>
  <c r="MFD23" i="1"/>
  <c r="MFC23" i="1"/>
  <c r="MFB23" i="1"/>
  <c r="MFA23" i="1"/>
  <c r="MEZ23" i="1"/>
  <c r="MEY23" i="1"/>
  <c r="MEX23" i="1"/>
  <c r="MEW23" i="1"/>
  <c r="MEV23" i="1"/>
  <c r="MEU23" i="1"/>
  <c r="MET23" i="1"/>
  <c r="MES23" i="1"/>
  <c r="MER23" i="1"/>
  <c r="MEQ23" i="1"/>
  <c r="MEP23" i="1"/>
  <c r="MEO23" i="1"/>
  <c r="MEN23" i="1"/>
  <c r="MEM23" i="1"/>
  <c r="MEL23" i="1"/>
  <c r="MEK23" i="1"/>
  <c r="MEJ23" i="1"/>
  <c r="MEI23" i="1"/>
  <c r="MEH23" i="1"/>
  <c r="MEG23" i="1"/>
  <c r="MEF23" i="1"/>
  <c r="MEE23" i="1"/>
  <c r="MED23" i="1"/>
  <c r="MEC23" i="1"/>
  <c r="MEB23" i="1"/>
  <c r="MEA23" i="1"/>
  <c r="MDZ23" i="1"/>
  <c r="MDY23" i="1"/>
  <c r="MDX23" i="1"/>
  <c r="MDW23" i="1"/>
  <c r="MDV23" i="1"/>
  <c r="MDU23" i="1"/>
  <c r="MDT23" i="1"/>
  <c r="MDS23" i="1"/>
  <c r="MDR23" i="1"/>
  <c r="MDQ23" i="1"/>
  <c r="MDP23" i="1"/>
  <c r="MDO23" i="1"/>
  <c r="MDN23" i="1"/>
  <c r="MDM23" i="1"/>
  <c r="MDL23" i="1"/>
  <c r="MDK23" i="1"/>
  <c r="MDJ23" i="1"/>
  <c r="MDI23" i="1"/>
  <c r="MDH23" i="1"/>
  <c r="MDG23" i="1"/>
  <c r="MDF23" i="1"/>
  <c r="MDE23" i="1"/>
  <c r="MDD23" i="1"/>
  <c r="MDC23" i="1"/>
  <c r="MDB23" i="1"/>
  <c r="MDA23" i="1"/>
  <c r="MCZ23" i="1"/>
  <c r="MCY23" i="1"/>
  <c r="MCX23" i="1"/>
  <c r="MCW23" i="1"/>
  <c r="MCV23" i="1"/>
  <c r="MCU23" i="1"/>
  <c r="MCT23" i="1"/>
  <c r="MCS23" i="1"/>
  <c r="MCR23" i="1"/>
  <c r="MCQ23" i="1"/>
  <c r="MCP23" i="1"/>
  <c r="MCO23" i="1"/>
  <c r="MCN23" i="1"/>
  <c r="MCM23" i="1"/>
  <c r="MCL23" i="1"/>
  <c r="MCK23" i="1"/>
  <c r="MCJ23" i="1"/>
  <c r="MCI23" i="1"/>
  <c r="MCH23" i="1"/>
  <c r="MCG23" i="1"/>
  <c r="MCF23" i="1"/>
  <c r="MCE23" i="1"/>
  <c r="MCD23" i="1"/>
  <c r="MCC23" i="1"/>
  <c r="MCB23" i="1"/>
  <c r="MCA23" i="1"/>
  <c r="MBZ23" i="1"/>
  <c r="MBY23" i="1"/>
  <c r="MBX23" i="1"/>
  <c r="MBW23" i="1"/>
  <c r="MBV23" i="1"/>
  <c r="MBU23" i="1"/>
  <c r="MBT23" i="1"/>
  <c r="MBS23" i="1"/>
  <c r="MBR23" i="1"/>
  <c r="MBQ23" i="1"/>
  <c r="MBP23" i="1"/>
  <c r="MBO23" i="1"/>
  <c r="MBN23" i="1"/>
  <c r="MBM23" i="1"/>
  <c r="MBL23" i="1"/>
  <c r="MBK23" i="1"/>
  <c r="MBJ23" i="1"/>
  <c r="MBI23" i="1"/>
  <c r="MBH23" i="1"/>
  <c r="MBG23" i="1"/>
  <c r="MBF23" i="1"/>
  <c r="MBE23" i="1"/>
  <c r="MBD23" i="1"/>
  <c r="MBC23" i="1"/>
  <c r="MBB23" i="1"/>
  <c r="MBA23" i="1"/>
  <c r="MAZ23" i="1"/>
  <c r="MAY23" i="1"/>
  <c r="MAX23" i="1"/>
  <c r="MAW23" i="1"/>
  <c r="MAV23" i="1"/>
  <c r="MAU23" i="1"/>
  <c r="MAT23" i="1"/>
  <c r="MAS23" i="1"/>
  <c r="MAR23" i="1"/>
  <c r="MAQ23" i="1"/>
  <c r="MAP23" i="1"/>
  <c r="MAO23" i="1"/>
  <c r="MAN23" i="1"/>
  <c r="MAM23" i="1"/>
  <c r="MAL23" i="1"/>
  <c r="MAK23" i="1"/>
  <c r="MAJ23" i="1"/>
  <c r="MAI23" i="1"/>
  <c r="MAH23" i="1"/>
  <c r="MAG23" i="1"/>
  <c r="MAF23" i="1"/>
  <c r="MAE23" i="1"/>
  <c r="MAD23" i="1"/>
  <c r="MAC23" i="1"/>
  <c r="MAB23" i="1"/>
  <c r="MAA23" i="1"/>
  <c r="LZZ23" i="1"/>
  <c r="LZY23" i="1"/>
  <c r="LZX23" i="1"/>
  <c r="LZW23" i="1"/>
  <c r="LZV23" i="1"/>
  <c r="LZU23" i="1"/>
  <c r="LZT23" i="1"/>
  <c r="LZS23" i="1"/>
  <c r="LZR23" i="1"/>
  <c r="LZQ23" i="1"/>
  <c r="LZP23" i="1"/>
  <c r="LZO23" i="1"/>
  <c r="LZN23" i="1"/>
  <c r="LZM23" i="1"/>
  <c r="LZL23" i="1"/>
  <c r="LZK23" i="1"/>
  <c r="LZJ23" i="1"/>
  <c r="LZI23" i="1"/>
  <c r="LZH23" i="1"/>
  <c r="LZG23" i="1"/>
  <c r="LZF23" i="1"/>
  <c r="LZE23" i="1"/>
  <c r="LZD23" i="1"/>
  <c r="LZC23" i="1"/>
  <c r="LZB23" i="1"/>
  <c r="LZA23" i="1"/>
  <c r="LYZ23" i="1"/>
  <c r="LYY23" i="1"/>
  <c r="LYX23" i="1"/>
  <c r="LYW23" i="1"/>
  <c r="LYV23" i="1"/>
  <c r="LYU23" i="1"/>
  <c r="LYT23" i="1"/>
  <c r="LYS23" i="1"/>
  <c r="LYR23" i="1"/>
  <c r="LYQ23" i="1"/>
  <c r="LYP23" i="1"/>
  <c r="LYO23" i="1"/>
  <c r="LYN23" i="1"/>
  <c r="LYM23" i="1"/>
  <c r="LYL23" i="1"/>
  <c r="LYK23" i="1"/>
  <c r="LYJ23" i="1"/>
  <c r="LYI23" i="1"/>
  <c r="LYH23" i="1"/>
  <c r="LYG23" i="1"/>
  <c r="LYF23" i="1"/>
  <c r="LYE23" i="1"/>
  <c r="LYD23" i="1"/>
  <c r="LYC23" i="1"/>
  <c r="LYB23" i="1"/>
  <c r="LYA23" i="1"/>
  <c r="LXZ23" i="1"/>
  <c r="LXY23" i="1"/>
  <c r="LXX23" i="1"/>
  <c r="LXW23" i="1"/>
  <c r="LXV23" i="1"/>
  <c r="LXU23" i="1"/>
  <c r="LXT23" i="1"/>
  <c r="LXS23" i="1"/>
  <c r="LXR23" i="1"/>
  <c r="LXQ23" i="1"/>
  <c r="LXP23" i="1"/>
  <c r="LXO23" i="1"/>
  <c r="LXN23" i="1"/>
  <c r="LXM23" i="1"/>
  <c r="LXL23" i="1"/>
  <c r="LXK23" i="1"/>
  <c r="LXJ23" i="1"/>
  <c r="LXI23" i="1"/>
  <c r="LXH23" i="1"/>
  <c r="LXG23" i="1"/>
  <c r="LXF23" i="1"/>
  <c r="LXE23" i="1"/>
  <c r="LXD23" i="1"/>
  <c r="LXC23" i="1"/>
  <c r="LXB23" i="1"/>
  <c r="LXA23" i="1"/>
  <c r="LWZ23" i="1"/>
  <c r="LWY23" i="1"/>
  <c r="LWX23" i="1"/>
  <c r="LWW23" i="1"/>
  <c r="LWV23" i="1"/>
  <c r="LWU23" i="1"/>
  <c r="LWT23" i="1"/>
  <c r="LWS23" i="1"/>
  <c r="LWR23" i="1"/>
  <c r="LWQ23" i="1"/>
  <c r="LWP23" i="1"/>
  <c r="LWO23" i="1"/>
  <c r="LWN23" i="1"/>
  <c r="LWM23" i="1"/>
  <c r="LWL23" i="1"/>
  <c r="LWK23" i="1"/>
  <c r="LWJ23" i="1"/>
  <c r="LWI23" i="1"/>
  <c r="LWH23" i="1"/>
  <c r="LWG23" i="1"/>
  <c r="LWF23" i="1"/>
  <c r="LWE23" i="1"/>
  <c r="LWD23" i="1"/>
  <c r="LWC23" i="1"/>
  <c r="LWB23" i="1"/>
  <c r="LWA23" i="1"/>
  <c r="LVZ23" i="1"/>
  <c r="LVY23" i="1"/>
  <c r="LVX23" i="1"/>
  <c r="LVW23" i="1"/>
  <c r="LVV23" i="1"/>
  <c r="LVU23" i="1"/>
  <c r="LVT23" i="1"/>
  <c r="LVS23" i="1"/>
  <c r="LVR23" i="1"/>
  <c r="LVQ23" i="1"/>
  <c r="LVP23" i="1"/>
  <c r="LVO23" i="1"/>
  <c r="LVN23" i="1"/>
  <c r="LVM23" i="1"/>
  <c r="LVL23" i="1"/>
  <c r="LVK23" i="1"/>
  <c r="LVJ23" i="1"/>
  <c r="LVI23" i="1"/>
  <c r="LVH23" i="1"/>
  <c r="LVG23" i="1"/>
  <c r="LVF23" i="1"/>
  <c r="LVE23" i="1"/>
  <c r="LVD23" i="1"/>
  <c r="LVC23" i="1"/>
  <c r="LVB23" i="1"/>
  <c r="LVA23" i="1"/>
  <c r="LUZ23" i="1"/>
  <c r="LUY23" i="1"/>
  <c r="LUX23" i="1"/>
  <c r="LUW23" i="1"/>
  <c r="LUV23" i="1"/>
  <c r="LUU23" i="1"/>
  <c r="LUT23" i="1"/>
  <c r="LUS23" i="1"/>
  <c r="LUR23" i="1"/>
  <c r="LUQ23" i="1"/>
  <c r="LUP23" i="1"/>
  <c r="LUO23" i="1"/>
  <c r="LUN23" i="1"/>
  <c r="LUM23" i="1"/>
  <c r="LUL23" i="1"/>
  <c r="LUK23" i="1"/>
  <c r="LUJ23" i="1"/>
  <c r="LUI23" i="1"/>
  <c r="LUH23" i="1"/>
  <c r="LUG23" i="1"/>
  <c r="LUF23" i="1"/>
  <c r="LUE23" i="1"/>
  <c r="LUD23" i="1"/>
  <c r="LUC23" i="1"/>
  <c r="LUB23" i="1"/>
  <c r="LUA23" i="1"/>
  <c r="LTZ23" i="1"/>
  <c r="LTY23" i="1"/>
  <c r="LTX23" i="1"/>
  <c r="LTW23" i="1"/>
  <c r="LTV23" i="1"/>
  <c r="LTU23" i="1"/>
  <c r="LTT23" i="1"/>
  <c r="LTS23" i="1"/>
  <c r="LTR23" i="1"/>
  <c r="LTQ23" i="1"/>
  <c r="LTP23" i="1"/>
  <c r="LTO23" i="1"/>
  <c r="LTN23" i="1"/>
  <c r="LTM23" i="1"/>
  <c r="LTL23" i="1"/>
  <c r="LTK23" i="1"/>
  <c r="LTJ23" i="1"/>
  <c r="LTI23" i="1"/>
  <c r="LTH23" i="1"/>
  <c r="LTG23" i="1"/>
  <c r="LTF23" i="1"/>
  <c r="LTE23" i="1"/>
  <c r="LTD23" i="1"/>
  <c r="LTC23" i="1"/>
  <c r="LTB23" i="1"/>
  <c r="LTA23" i="1"/>
  <c r="LSZ23" i="1"/>
  <c r="LSY23" i="1"/>
  <c r="LSX23" i="1"/>
  <c r="LSW23" i="1"/>
  <c r="LSV23" i="1"/>
  <c r="LSU23" i="1"/>
  <c r="LST23" i="1"/>
  <c r="LSS23" i="1"/>
  <c r="LSR23" i="1"/>
  <c r="LSQ23" i="1"/>
  <c r="LSP23" i="1"/>
  <c r="LSO23" i="1"/>
  <c r="LSN23" i="1"/>
  <c r="LSM23" i="1"/>
  <c r="LSL23" i="1"/>
  <c r="LSK23" i="1"/>
  <c r="LSJ23" i="1"/>
  <c r="LSI23" i="1"/>
  <c r="LSH23" i="1"/>
  <c r="LSG23" i="1"/>
  <c r="LSF23" i="1"/>
  <c r="LSE23" i="1"/>
  <c r="LSD23" i="1"/>
  <c r="LSC23" i="1"/>
  <c r="LSB23" i="1"/>
  <c r="LSA23" i="1"/>
  <c r="LRZ23" i="1"/>
  <c r="LRY23" i="1"/>
  <c r="LRX23" i="1"/>
  <c r="LRW23" i="1"/>
  <c r="LRV23" i="1"/>
  <c r="LRU23" i="1"/>
  <c r="LRT23" i="1"/>
  <c r="LRS23" i="1"/>
  <c r="LRR23" i="1"/>
  <c r="LRQ23" i="1"/>
  <c r="LRP23" i="1"/>
  <c r="LRO23" i="1"/>
  <c r="LRN23" i="1"/>
  <c r="LRM23" i="1"/>
  <c r="LRL23" i="1"/>
  <c r="LRK23" i="1"/>
  <c r="LRJ23" i="1"/>
  <c r="LRI23" i="1"/>
  <c r="LRH23" i="1"/>
  <c r="LRG23" i="1"/>
  <c r="LRF23" i="1"/>
  <c r="LRE23" i="1"/>
  <c r="LRD23" i="1"/>
  <c r="LRC23" i="1"/>
  <c r="LRB23" i="1"/>
  <c r="LRA23" i="1"/>
  <c r="LQZ23" i="1"/>
  <c r="LQY23" i="1"/>
  <c r="LQX23" i="1"/>
  <c r="LQW23" i="1"/>
  <c r="LQV23" i="1"/>
  <c r="LQU23" i="1"/>
  <c r="LQT23" i="1"/>
  <c r="LQS23" i="1"/>
  <c r="LQR23" i="1"/>
  <c r="LQQ23" i="1"/>
  <c r="LQP23" i="1"/>
  <c r="LQO23" i="1"/>
  <c r="LQN23" i="1"/>
  <c r="LQM23" i="1"/>
  <c r="LQL23" i="1"/>
  <c r="LQK23" i="1"/>
  <c r="LQJ23" i="1"/>
  <c r="LQI23" i="1"/>
  <c r="LQH23" i="1"/>
  <c r="LQG23" i="1"/>
  <c r="LQF23" i="1"/>
  <c r="LQE23" i="1"/>
  <c r="LQD23" i="1"/>
  <c r="LQC23" i="1"/>
  <c r="LQB23" i="1"/>
  <c r="LQA23" i="1"/>
  <c r="LPZ23" i="1"/>
  <c r="LPY23" i="1"/>
  <c r="LPX23" i="1"/>
  <c r="LPW23" i="1"/>
  <c r="LPV23" i="1"/>
  <c r="LPU23" i="1"/>
  <c r="LPT23" i="1"/>
  <c r="LPS23" i="1"/>
  <c r="LPR23" i="1"/>
  <c r="LPQ23" i="1"/>
  <c r="LPP23" i="1"/>
  <c r="LPO23" i="1"/>
  <c r="LPN23" i="1"/>
  <c r="LPM23" i="1"/>
  <c r="LPL23" i="1"/>
  <c r="LPK23" i="1"/>
  <c r="LPJ23" i="1"/>
  <c r="LPI23" i="1"/>
  <c r="LPH23" i="1"/>
  <c r="LPG23" i="1"/>
  <c r="LPF23" i="1"/>
  <c r="LPE23" i="1"/>
  <c r="LPD23" i="1"/>
  <c r="LPC23" i="1"/>
  <c r="LPB23" i="1"/>
  <c r="LPA23" i="1"/>
  <c r="LOZ23" i="1"/>
  <c r="LOY23" i="1"/>
  <c r="LOX23" i="1"/>
  <c r="LOW23" i="1"/>
  <c r="LOV23" i="1"/>
  <c r="LOU23" i="1"/>
  <c r="LOT23" i="1"/>
  <c r="LOS23" i="1"/>
  <c r="LOR23" i="1"/>
  <c r="LOQ23" i="1"/>
  <c r="LOP23" i="1"/>
  <c r="LOO23" i="1"/>
  <c r="LON23" i="1"/>
  <c r="LOM23" i="1"/>
  <c r="LOL23" i="1"/>
  <c r="LOK23" i="1"/>
  <c r="LOJ23" i="1"/>
  <c r="LOI23" i="1"/>
  <c r="LOH23" i="1"/>
  <c r="LOG23" i="1"/>
  <c r="LOF23" i="1"/>
  <c r="LOE23" i="1"/>
  <c r="LOD23" i="1"/>
  <c r="LOC23" i="1"/>
  <c r="LOB23" i="1"/>
  <c r="LOA23" i="1"/>
  <c r="LNZ23" i="1"/>
  <c r="LNY23" i="1"/>
  <c r="LNX23" i="1"/>
  <c r="LNW23" i="1"/>
  <c r="LNV23" i="1"/>
  <c r="LNU23" i="1"/>
  <c r="LNT23" i="1"/>
  <c r="LNS23" i="1"/>
  <c r="LNR23" i="1"/>
  <c r="LNQ23" i="1"/>
  <c r="LNP23" i="1"/>
  <c r="LNO23" i="1"/>
  <c r="LNN23" i="1"/>
  <c r="LNM23" i="1"/>
  <c r="LNL23" i="1"/>
  <c r="LNK23" i="1"/>
  <c r="LNJ23" i="1"/>
  <c r="LNI23" i="1"/>
  <c r="LNH23" i="1"/>
  <c r="LNG23" i="1"/>
  <c r="LNF23" i="1"/>
  <c r="LNE23" i="1"/>
  <c r="LND23" i="1"/>
  <c r="LNC23" i="1"/>
  <c r="LNB23" i="1"/>
  <c r="LNA23" i="1"/>
  <c r="LMZ23" i="1"/>
  <c r="LMY23" i="1"/>
  <c r="LMX23" i="1"/>
  <c r="LMW23" i="1"/>
  <c r="LMV23" i="1"/>
  <c r="LMU23" i="1"/>
  <c r="LMT23" i="1"/>
  <c r="LMS23" i="1"/>
  <c r="LMR23" i="1"/>
  <c r="LMQ23" i="1"/>
  <c r="LMP23" i="1"/>
  <c r="LMO23" i="1"/>
  <c r="LMN23" i="1"/>
  <c r="LMM23" i="1"/>
  <c r="LML23" i="1"/>
  <c r="LMK23" i="1"/>
  <c r="LMJ23" i="1"/>
  <c r="LMI23" i="1"/>
  <c r="LMH23" i="1"/>
  <c r="LMG23" i="1"/>
  <c r="LMF23" i="1"/>
  <c r="LME23" i="1"/>
  <c r="LMD23" i="1"/>
  <c r="LMC23" i="1"/>
  <c r="LMB23" i="1"/>
  <c r="LMA23" i="1"/>
  <c r="LLZ23" i="1"/>
  <c r="LLY23" i="1"/>
  <c r="LLX23" i="1"/>
  <c r="LLW23" i="1"/>
  <c r="LLV23" i="1"/>
  <c r="LLU23" i="1"/>
  <c r="LLT23" i="1"/>
  <c r="LLS23" i="1"/>
  <c r="LLR23" i="1"/>
  <c r="LLQ23" i="1"/>
  <c r="LLP23" i="1"/>
  <c r="LLO23" i="1"/>
  <c r="LLN23" i="1"/>
  <c r="LLM23" i="1"/>
  <c r="LLL23" i="1"/>
  <c r="LLK23" i="1"/>
  <c r="LLJ23" i="1"/>
  <c r="LLI23" i="1"/>
  <c r="LLH23" i="1"/>
  <c r="LLG23" i="1"/>
  <c r="LLF23" i="1"/>
  <c r="LLE23" i="1"/>
  <c r="LLD23" i="1"/>
  <c r="LLC23" i="1"/>
  <c r="LLB23" i="1"/>
  <c r="LLA23" i="1"/>
  <c r="LKZ23" i="1"/>
  <c r="LKY23" i="1"/>
  <c r="LKX23" i="1"/>
  <c r="LKW23" i="1"/>
  <c r="LKV23" i="1"/>
  <c r="LKU23" i="1"/>
  <c r="LKT23" i="1"/>
  <c r="LKS23" i="1"/>
  <c r="LKR23" i="1"/>
  <c r="LKQ23" i="1"/>
  <c r="LKP23" i="1"/>
  <c r="LKO23" i="1"/>
  <c r="LKN23" i="1"/>
  <c r="LKM23" i="1"/>
  <c r="LKL23" i="1"/>
  <c r="LKK23" i="1"/>
  <c r="LKJ23" i="1"/>
  <c r="LKI23" i="1"/>
  <c r="LKH23" i="1"/>
  <c r="LKG23" i="1"/>
  <c r="LKF23" i="1"/>
  <c r="LKE23" i="1"/>
  <c r="LKD23" i="1"/>
  <c r="LKC23" i="1"/>
  <c r="LKB23" i="1"/>
  <c r="LKA23" i="1"/>
  <c r="LJZ23" i="1"/>
  <c r="LJY23" i="1"/>
  <c r="LJX23" i="1"/>
  <c r="LJW23" i="1"/>
  <c r="LJV23" i="1"/>
  <c r="LJU23" i="1"/>
  <c r="LJT23" i="1"/>
  <c r="LJS23" i="1"/>
  <c r="LJR23" i="1"/>
  <c r="LJQ23" i="1"/>
  <c r="LJP23" i="1"/>
  <c r="LJO23" i="1"/>
  <c r="LJN23" i="1"/>
  <c r="LJM23" i="1"/>
  <c r="LJL23" i="1"/>
  <c r="LJK23" i="1"/>
  <c r="LJJ23" i="1"/>
  <c r="LJI23" i="1"/>
  <c r="LJH23" i="1"/>
  <c r="LJG23" i="1"/>
  <c r="LJF23" i="1"/>
  <c r="LJE23" i="1"/>
  <c r="LJD23" i="1"/>
  <c r="LJC23" i="1"/>
  <c r="LJB23" i="1"/>
  <c r="LJA23" i="1"/>
  <c r="LIZ23" i="1"/>
  <c r="LIY23" i="1"/>
  <c r="LIX23" i="1"/>
  <c r="LIW23" i="1"/>
  <c r="LIV23" i="1"/>
  <c r="LIU23" i="1"/>
  <c r="LIT23" i="1"/>
  <c r="LIS23" i="1"/>
  <c r="LIR23" i="1"/>
  <c r="LIQ23" i="1"/>
  <c r="LIP23" i="1"/>
  <c r="LIO23" i="1"/>
  <c r="LIN23" i="1"/>
  <c r="LIM23" i="1"/>
  <c r="LIL23" i="1"/>
  <c r="LIK23" i="1"/>
  <c r="LIJ23" i="1"/>
  <c r="LII23" i="1"/>
  <c r="LIH23" i="1"/>
  <c r="LIG23" i="1"/>
  <c r="LIF23" i="1"/>
  <c r="LIE23" i="1"/>
  <c r="LID23" i="1"/>
  <c r="LIC23" i="1"/>
  <c r="LIB23" i="1"/>
  <c r="LIA23" i="1"/>
  <c r="LHZ23" i="1"/>
  <c r="LHY23" i="1"/>
  <c r="LHX23" i="1"/>
  <c r="LHW23" i="1"/>
  <c r="LHV23" i="1"/>
  <c r="LHU23" i="1"/>
  <c r="LHT23" i="1"/>
  <c r="LHS23" i="1"/>
  <c r="LHR23" i="1"/>
  <c r="LHQ23" i="1"/>
  <c r="LHP23" i="1"/>
  <c r="LHO23" i="1"/>
  <c r="LHN23" i="1"/>
  <c r="LHM23" i="1"/>
  <c r="LHL23" i="1"/>
  <c r="LHK23" i="1"/>
  <c r="LHJ23" i="1"/>
  <c r="LHI23" i="1"/>
  <c r="LHH23" i="1"/>
  <c r="LHG23" i="1"/>
  <c r="LHF23" i="1"/>
  <c r="LHE23" i="1"/>
  <c r="LHD23" i="1"/>
  <c r="LHC23" i="1"/>
  <c r="LHB23" i="1"/>
  <c r="LHA23" i="1"/>
  <c r="LGZ23" i="1"/>
  <c r="LGY23" i="1"/>
  <c r="LGX23" i="1"/>
  <c r="LGW23" i="1"/>
  <c r="LGV23" i="1"/>
  <c r="LGU23" i="1"/>
  <c r="LGT23" i="1"/>
  <c r="LGS23" i="1"/>
  <c r="LGR23" i="1"/>
  <c r="LGQ23" i="1"/>
  <c r="LGP23" i="1"/>
  <c r="LGO23" i="1"/>
  <c r="LGN23" i="1"/>
  <c r="LGM23" i="1"/>
  <c r="LGL23" i="1"/>
  <c r="LGK23" i="1"/>
  <c r="LGJ23" i="1"/>
  <c r="LGI23" i="1"/>
  <c r="LGH23" i="1"/>
  <c r="LGG23" i="1"/>
  <c r="LGF23" i="1"/>
  <c r="LGE23" i="1"/>
  <c r="LGD23" i="1"/>
  <c r="LGC23" i="1"/>
  <c r="LGB23" i="1"/>
  <c r="LGA23" i="1"/>
  <c r="LFZ23" i="1"/>
  <c r="LFY23" i="1"/>
  <c r="LFX23" i="1"/>
  <c r="LFW23" i="1"/>
  <c r="LFV23" i="1"/>
  <c r="LFU23" i="1"/>
  <c r="LFT23" i="1"/>
  <c r="LFS23" i="1"/>
  <c r="LFR23" i="1"/>
  <c r="LFQ23" i="1"/>
  <c r="LFP23" i="1"/>
  <c r="LFO23" i="1"/>
  <c r="LFN23" i="1"/>
  <c r="LFM23" i="1"/>
  <c r="LFL23" i="1"/>
  <c r="LFK23" i="1"/>
  <c r="LFJ23" i="1"/>
  <c r="LFI23" i="1"/>
  <c r="LFH23" i="1"/>
  <c r="LFG23" i="1"/>
  <c r="LFF23" i="1"/>
  <c r="LFE23" i="1"/>
  <c r="LFD23" i="1"/>
  <c r="LFC23" i="1"/>
  <c r="LFB23" i="1"/>
  <c r="LFA23" i="1"/>
  <c r="LEZ23" i="1"/>
  <c r="LEY23" i="1"/>
  <c r="LEX23" i="1"/>
  <c r="LEW23" i="1"/>
  <c r="LEV23" i="1"/>
  <c r="LEU23" i="1"/>
  <c r="LET23" i="1"/>
  <c r="LES23" i="1"/>
  <c r="LER23" i="1"/>
  <c r="LEQ23" i="1"/>
  <c r="LEP23" i="1"/>
  <c r="LEO23" i="1"/>
  <c r="LEN23" i="1"/>
  <c r="LEM23" i="1"/>
  <c r="LEL23" i="1"/>
  <c r="LEK23" i="1"/>
  <c r="LEJ23" i="1"/>
  <c r="LEI23" i="1"/>
  <c r="LEH23" i="1"/>
  <c r="LEG23" i="1"/>
  <c r="LEF23" i="1"/>
  <c r="LEE23" i="1"/>
  <c r="LED23" i="1"/>
  <c r="LEC23" i="1"/>
  <c r="LEB23" i="1"/>
  <c r="LEA23" i="1"/>
  <c r="LDZ23" i="1"/>
  <c r="LDY23" i="1"/>
  <c r="LDX23" i="1"/>
  <c r="LDW23" i="1"/>
  <c r="LDV23" i="1"/>
  <c r="LDU23" i="1"/>
  <c r="LDT23" i="1"/>
  <c r="LDS23" i="1"/>
  <c r="LDR23" i="1"/>
  <c r="LDQ23" i="1"/>
  <c r="LDP23" i="1"/>
  <c r="LDO23" i="1"/>
  <c r="LDN23" i="1"/>
  <c r="LDM23" i="1"/>
  <c r="LDL23" i="1"/>
  <c r="LDK23" i="1"/>
  <c r="LDJ23" i="1"/>
  <c r="LDI23" i="1"/>
  <c r="LDH23" i="1"/>
  <c r="LDG23" i="1"/>
  <c r="LDF23" i="1"/>
  <c r="LDE23" i="1"/>
  <c r="LDD23" i="1"/>
  <c r="LDC23" i="1"/>
  <c r="LDB23" i="1"/>
  <c r="LDA23" i="1"/>
  <c r="LCZ23" i="1"/>
  <c r="LCY23" i="1"/>
  <c r="LCX23" i="1"/>
  <c r="LCW23" i="1"/>
  <c r="LCV23" i="1"/>
  <c r="LCU23" i="1"/>
  <c r="LCT23" i="1"/>
  <c r="LCS23" i="1"/>
  <c r="LCR23" i="1"/>
  <c r="LCQ23" i="1"/>
  <c r="LCP23" i="1"/>
  <c r="LCO23" i="1"/>
  <c r="LCN23" i="1"/>
  <c r="LCM23" i="1"/>
  <c r="LCL23" i="1"/>
  <c r="LCK23" i="1"/>
  <c r="LCJ23" i="1"/>
  <c r="LCI23" i="1"/>
  <c r="LCH23" i="1"/>
  <c r="LCG23" i="1"/>
  <c r="LCF23" i="1"/>
  <c r="LCE23" i="1"/>
  <c r="LCD23" i="1"/>
  <c r="LCC23" i="1"/>
  <c r="LCB23" i="1"/>
  <c r="LCA23" i="1"/>
  <c r="LBZ23" i="1"/>
  <c r="LBY23" i="1"/>
  <c r="LBX23" i="1"/>
  <c r="LBW23" i="1"/>
  <c r="LBV23" i="1"/>
  <c r="LBU23" i="1"/>
  <c r="LBT23" i="1"/>
  <c r="LBS23" i="1"/>
  <c r="LBR23" i="1"/>
  <c r="LBQ23" i="1"/>
  <c r="LBP23" i="1"/>
  <c r="LBO23" i="1"/>
  <c r="LBN23" i="1"/>
  <c r="LBM23" i="1"/>
  <c r="LBL23" i="1"/>
  <c r="LBK23" i="1"/>
  <c r="LBJ23" i="1"/>
  <c r="LBI23" i="1"/>
  <c r="LBH23" i="1"/>
  <c r="LBG23" i="1"/>
  <c r="LBF23" i="1"/>
  <c r="LBE23" i="1"/>
  <c r="LBD23" i="1"/>
  <c r="LBC23" i="1"/>
  <c r="LBB23" i="1"/>
  <c r="LBA23" i="1"/>
  <c r="LAZ23" i="1"/>
  <c r="LAY23" i="1"/>
  <c r="LAX23" i="1"/>
  <c r="LAW23" i="1"/>
  <c r="LAV23" i="1"/>
  <c r="LAU23" i="1"/>
  <c r="LAT23" i="1"/>
  <c r="LAS23" i="1"/>
  <c r="LAR23" i="1"/>
  <c r="LAQ23" i="1"/>
  <c r="LAP23" i="1"/>
  <c r="LAO23" i="1"/>
  <c r="LAN23" i="1"/>
  <c r="LAM23" i="1"/>
  <c r="LAL23" i="1"/>
  <c r="LAK23" i="1"/>
  <c r="LAJ23" i="1"/>
  <c r="LAI23" i="1"/>
  <c r="LAH23" i="1"/>
  <c r="LAG23" i="1"/>
  <c r="LAF23" i="1"/>
  <c r="LAE23" i="1"/>
  <c r="LAD23" i="1"/>
  <c r="LAC23" i="1"/>
  <c r="LAB23" i="1"/>
  <c r="LAA23" i="1"/>
  <c r="KZZ23" i="1"/>
  <c r="KZY23" i="1"/>
  <c r="KZX23" i="1"/>
  <c r="KZW23" i="1"/>
  <c r="KZV23" i="1"/>
  <c r="KZU23" i="1"/>
  <c r="KZT23" i="1"/>
  <c r="KZS23" i="1"/>
  <c r="KZR23" i="1"/>
  <c r="KZQ23" i="1"/>
  <c r="KZP23" i="1"/>
  <c r="KZO23" i="1"/>
  <c r="KZN23" i="1"/>
  <c r="KZM23" i="1"/>
  <c r="KZL23" i="1"/>
  <c r="KZK23" i="1"/>
  <c r="KZJ23" i="1"/>
  <c r="KZI23" i="1"/>
  <c r="KZH23" i="1"/>
  <c r="KZG23" i="1"/>
  <c r="KZF23" i="1"/>
  <c r="KZE23" i="1"/>
  <c r="KZD23" i="1"/>
  <c r="KZC23" i="1"/>
  <c r="KZB23" i="1"/>
  <c r="KZA23" i="1"/>
  <c r="KYZ23" i="1"/>
  <c r="KYY23" i="1"/>
  <c r="KYX23" i="1"/>
  <c r="KYW23" i="1"/>
  <c r="KYV23" i="1"/>
  <c r="KYU23" i="1"/>
  <c r="KYT23" i="1"/>
  <c r="KYS23" i="1"/>
  <c r="KYR23" i="1"/>
  <c r="KYQ23" i="1"/>
  <c r="KYP23" i="1"/>
  <c r="KYO23" i="1"/>
  <c r="KYN23" i="1"/>
  <c r="KYM23" i="1"/>
  <c r="KYL23" i="1"/>
  <c r="KYK23" i="1"/>
  <c r="KYJ23" i="1"/>
  <c r="KYI23" i="1"/>
  <c r="KYH23" i="1"/>
  <c r="KYG23" i="1"/>
  <c r="KYF23" i="1"/>
  <c r="KYE23" i="1"/>
  <c r="KYD23" i="1"/>
  <c r="KYC23" i="1"/>
  <c r="KYB23" i="1"/>
  <c r="KYA23" i="1"/>
  <c r="KXZ23" i="1"/>
  <c r="KXY23" i="1"/>
  <c r="KXX23" i="1"/>
  <c r="KXW23" i="1"/>
  <c r="KXV23" i="1"/>
  <c r="KXU23" i="1"/>
  <c r="KXT23" i="1"/>
  <c r="KXS23" i="1"/>
  <c r="KXR23" i="1"/>
  <c r="KXQ23" i="1"/>
  <c r="KXP23" i="1"/>
  <c r="KXO23" i="1"/>
  <c r="KXN23" i="1"/>
  <c r="KXM23" i="1"/>
  <c r="KXL23" i="1"/>
  <c r="KXK23" i="1"/>
  <c r="KXJ23" i="1"/>
  <c r="KXI23" i="1"/>
  <c r="KXH23" i="1"/>
  <c r="KXG23" i="1"/>
  <c r="KXF23" i="1"/>
  <c r="KXE23" i="1"/>
  <c r="KXD23" i="1"/>
  <c r="KXC23" i="1"/>
  <c r="KXB23" i="1"/>
  <c r="KXA23" i="1"/>
  <c r="KWZ23" i="1"/>
  <c r="KWY23" i="1"/>
  <c r="KWX23" i="1"/>
  <c r="KWW23" i="1"/>
  <c r="KWV23" i="1"/>
  <c r="KWU23" i="1"/>
  <c r="KWT23" i="1"/>
  <c r="KWS23" i="1"/>
  <c r="KWR23" i="1"/>
  <c r="KWQ23" i="1"/>
  <c r="KWP23" i="1"/>
  <c r="KWO23" i="1"/>
  <c r="KWN23" i="1"/>
  <c r="KWM23" i="1"/>
  <c r="KWL23" i="1"/>
  <c r="KWK23" i="1"/>
  <c r="KWJ23" i="1"/>
  <c r="KWI23" i="1"/>
  <c r="KWH23" i="1"/>
  <c r="KWG23" i="1"/>
  <c r="KWF23" i="1"/>
  <c r="KWE23" i="1"/>
  <c r="KWD23" i="1"/>
  <c r="KWC23" i="1"/>
  <c r="KWB23" i="1"/>
  <c r="KWA23" i="1"/>
  <c r="KVZ23" i="1"/>
  <c r="KVY23" i="1"/>
  <c r="KVX23" i="1"/>
  <c r="KVW23" i="1"/>
  <c r="KVV23" i="1"/>
  <c r="KVU23" i="1"/>
  <c r="KVT23" i="1"/>
  <c r="KVS23" i="1"/>
  <c r="KVR23" i="1"/>
  <c r="KVQ23" i="1"/>
  <c r="KVP23" i="1"/>
  <c r="KVO23" i="1"/>
  <c r="KVN23" i="1"/>
  <c r="KVM23" i="1"/>
  <c r="KVL23" i="1"/>
  <c r="KVK23" i="1"/>
  <c r="KVJ23" i="1"/>
  <c r="KVI23" i="1"/>
  <c r="KVH23" i="1"/>
  <c r="KVG23" i="1"/>
  <c r="KVF23" i="1"/>
  <c r="KVE23" i="1"/>
  <c r="KVD23" i="1"/>
  <c r="KVC23" i="1"/>
  <c r="KVB23" i="1"/>
  <c r="KVA23" i="1"/>
  <c r="KUZ23" i="1"/>
  <c r="KUY23" i="1"/>
  <c r="KUX23" i="1"/>
  <c r="KUW23" i="1"/>
  <c r="KUV23" i="1"/>
  <c r="KUU23" i="1"/>
  <c r="KUT23" i="1"/>
  <c r="KUS23" i="1"/>
  <c r="KUR23" i="1"/>
  <c r="KUQ23" i="1"/>
  <c r="KUP23" i="1"/>
  <c r="KUO23" i="1"/>
  <c r="KUN23" i="1"/>
  <c r="KUM23" i="1"/>
  <c r="KUL23" i="1"/>
  <c r="KUK23" i="1"/>
  <c r="KUJ23" i="1"/>
  <c r="KUI23" i="1"/>
  <c r="KUH23" i="1"/>
  <c r="KUG23" i="1"/>
  <c r="KUF23" i="1"/>
  <c r="KUE23" i="1"/>
  <c r="KUD23" i="1"/>
  <c r="KUC23" i="1"/>
  <c r="KUB23" i="1"/>
  <c r="KUA23" i="1"/>
  <c r="KTZ23" i="1"/>
  <c r="KTY23" i="1"/>
  <c r="KTX23" i="1"/>
  <c r="KTW23" i="1"/>
  <c r="KTV23" i="1"/>
  <c r="KTU23" i="1"/>
  <c r="KTT23" i="1"/>
  <c r="KTS23" i="1"/>
  <c r="KTR23" i="1"/>
  <c r="KTQ23" i="1"/>
  <c r="KTP23" i="1"/>
  <c r="KTO23" i="1"/>
  <c r="KTN23" i="1"/>
  <c r="KTM23" i="1"/>
  <c r="KTL23" i="1"/>
  <c r="KTK23" i="1"/>
  <c r="KTJ23" i="1"/>
  <c r="KTI23" i="1"/>
  <c r="KTH23" i="1"/>
  <c r="KTG23" i="1"/>
  <c r="KTF23" i="1"/>
  <c r="KTE23" i="1"/>
  <c r="KTD23" i="1"/>
  <c r="KTC23" i="1"/>
  <c r="KTB23" i="1"/>
  <c r="KTA23" i="1"/>
  <c r="KSZ23" i="1"/>
  <c r="KSY23" i="1"/>
  <c r="KSX23" i="1"/>
  <c r="KSW23" i="1"/>
  <c r="KSV23" i="1"/>
  <c r="KSU23" i="1"/>
  <c r="KST23" i="1"/>
  <c r="KSS23" i="1"/>
  <c r="KSR23" i="1"/>
  <c r="KSQ23" i="1"/>
  <c r="KSP23" i="1"/>
  <c r="KSO23" i="1"/>
  <c r="KSN23" i="1"/>
  <c r="KSM23" i="1"/>
  <c r="KSL23" i="1"/>
  <c r="KSK23" i="1"/>
  <c r="KSJ23" i="1"/>
  <c r="KSI23" i="1"/>
  <c r="KSH23" i="1"/>
  <c r="KSG23" i="1"/>
  <c r="KSF23" i="1"/>
  <c r="KSE23" i="1"/>
  <c r="KSD23" i="1"/>
  <c r="KSC23" i="1"/>
  <c r="KSB23" i="1"/>
  <c r="KSA23" i="1"/>
  <c r="KRZ23" i="1"/>
  <c r="KRY23" i="1"/>
  <c r="KRX23" i="1"/>
  <c r="KRW23" i="1"/>
  <c r="KRV23" i="1"/>
  <c r="KRU23" i="1"/>
  <c r="KRT23" i="1"/>
  <c r="KRS23" i="1"/>
  <c r="KRR23" i="1"/>
  <c r="KRQ23" i="1"/>
  <c r="KRP23" i="1"/>
  <c r="KRO23" i="1"/>
  <c r="KRN23" i="1"/>
  <c r="KRM23" i="1"/>
  <c r="KRL23" i="1"/>
  <c r="KRK23" i="1"/>
  <c r="KRJ23" i="1"/>
  <c r="KRI23" i="1"/>
  <c r="KRH23" i="1"/>
  <c r="KRG23" i="1"/>
  <c r="KRF23" i="1"/>
  <c r="KRE23" i="1"/>
  <c r="KRD23" i="1"/>
  <c r="KRC23" i="1"/>
  <c r="KRB23" i="1"/>
  <c r="KRA23" i="1"/>
  <c r="KQZ23" i="1"/>
  <c r="KQY23" i="1"/>
  <c r="KQX23" i="1"/>
  <c r="KQW23" i="1"/>
  <c r="KQV23" i="1"/>
  <c r="KQU23" i="1"/>
  <c r="KQT23" i="1"/>
  <c r="KQS23" i="1"/>
  <c r="KQR23" i="1"/>
  <c r="KQQ23" i="1"/>
  <c r="KQP23" i="1"/>
  <c r="KQO23" i="1"/>
  <c r="KQN23" i="1"/>
  <c r="KQM23" i="1"/>
  <c r="KQL23" i="1"/>
  <c r="KQK23" i="1"/>
  <c r="KQJ23" i="1"/>
  <c r="KQI23" i="1"/>
  <c r="KQH23" i="1"/>
  <c r="KQG23" i="1"/>
  <c r="KQF23" i="1"/>
  <c r="KQE23" i="1"/>
  <c r="KQD23" i="1"/>
  <c r="KQC23" i="1"/>
  <c r="KQB23" i="1"/>
  <c r="KQA23" i="1"/>
  <c r="KPZ23" i="1"/>
  <c r="KPY23" i="1"/>
  <c r="KPX23" i="1"/>
  <c r="KPW23" i="1"/>
  <c r="KPV23" i="1"/>
  <c r="KPU23" i="1"/>
  <c r="KPT23" i="1"/>
  <c r="KPS23" i="1"/>
  <c r="KPR23" i="1"/>
  <c r="KPQ23" i="1"/>
  <c r="KPP23" i="1"/>
  <c r="KPO23" i="1"/>
  <c r="KPN23" i="1"/>
  <c r="KPM23" i="1"/>
  <c r="KPL23" i="1"/>
  <c r="KPK23" i="1"/>
  <c r="KPJ23" i="1"/>
  <c r="KPI23" i="1"/>
  <c r="KPH23" i="1"/>
  <c r="KPG23" i="1"/>
  <c r="KPF23" i="1"/>
  <c r="KPE23" i="1"/>
  <c r="KPD23" i="1"/>
  <c r="KPC23" i="1"/>
  <c r="KPB23" i="1"/>
  <c r="KPA23" i="1"/>
  <c r="KOZ23" i="1"/>
  <c r="KOY23" i="1"/>
  <c r="KOX23" i="1"/>
  <c r="KOW23" i="1"/>
  <c r="KOV23" i="1"/>
  <c r="KOU23" i="1"/>
  <c r="KOT23" i="1"/>
  <c r="KOS23" i="1"/>
  <c r="KOR23" i="1"/>
  <c r="KOQ23" i="1"/>
  <c r="KOP23" i="1"/>
  <c r="KOO23" i="1"/>
  <c r="KON23" i="1"/>
  <c r="KOM23" i="1"/>
  <c r="KOL23" i="1"/>
  <c r="KOK23" i="1"/>
  <c r="KOJ23" i="1"/>
  <c r="KOI23" i="1"/>
  <c r="KOH23" i="1"/>
  <c r="KOG23" i="1"/>
  <c r="KOF23" i="1"/>
  <c r="KOE23" i="1"/>
  <c r="KOD23" i="1"/>
  <c r="KOC23" i="1"/>
  <c r="KOB23" i="1"/>
  <c r="KOA23" i="1"/>
  <c r="KNZ23" i="1"/>
  <c r="KNY23" i="1"/>
  <c r="KNX23" i="1"/>
  <c r="KNW23" i="1"/>
  <c r="KNV23" i="1"/>
  <c r="KNU23" i="1"/>
  <c r="KNT23" i="1"/>
  <c r="KNS23" i="1"/>
  <c r="KNR23" i="1"/>
  <c r="KNQ23" i="1"/>
  <c r="KNP23" i="1"/>
  <c r="KNO23" i="1"/>
  <c r="KNN23" i="1"/>
  <c r="KNM23" i="1"/>
  <c r="KNL23" i="1"/>
  <c r="KNK23" i="1"/>
  <c r="KNJ23" i="1"/>
  <c r="KNI23" i="1"/>
  <c r="KNH23" i="1"/>
  <c r="KNG23" i="1"/>
  <c r="KNF23" i="1"/>
  <c r="KNE23" i="1"/>
  <c r="KND23" i="1"/>
  <c r="KNC23" i="1"/>
  <c r="KNB23" i="1"/>
  <c r="KNA23" i="1"/>
  <c r="KMZ23" i="1"/>
  <c r="KMY23" i="1"/>
  <c r="KMX23" i="1"/>
  <c r="KMW23" i="1"/>
  <c r="KMV23" i="1"/>
  <c r="KMU23" i="1"/>
  <c r="KMT23" i="1"/>
  <c r="KMS23" i="1"/>
  <c r="KMR23" i="1"/>
  <c r="KMQ23" i="1"/>
  <c r="KMP23" i="1"/>
  <c r="KMO23" i="1"/>
  <c r="KMN23" i="1"/>
  <c r="KMM23" i="1"/>
  <c r="KML23" i="1"/>
  <c r="KMK23" i="1"/>
  <c r="KMJ23" i="1"/>
  <c r="KMI23" i="1"/>
  <c r="KMH23" i="1"/>
  <c r="KMG23" i="1"/>
  <c r="KMF23" i="1"/>
  <c r="KME23" i="1"/>
  <c r="KMD23" i="1"/>
  <c r="KMC23" i="1"/>
  <c r="KMB23" i="1"/>
  <c r="KMA23" i="1"/>
  <c r="KLZ23" i="1"/>
  <c r="KLY23" i="1"/>
  <c r="KLX23" i="1"/>
  <c r="KLW23" i="1"/>
  <c r="KLV23" i="1"/>
  <c r="KLU23" i="1"/>
  <c r="KLT23" i="1"/>
  <c r="KLS23" i="1"/>
  <c r="KLR23" i="1"/>
  <c r="KLQ23" i="1"/>
  <c r="KLP23" i="1"/>
  <c r="KLO23" i="1"/>
  <c r="KLN23" i="1"/>
  <c r="KLM23" i="1"/>
  <c r="KLL23" i="1"/>
  <c r="KLK23" i="1"/>
  <c r="KLJ23" i="1"/>
  <c r="KLI23" i="1"/>
  <c r="KLH23" i="1"/>
  <c r="KLG23" i="1"/>
  <c r="KLF23" i="1"/>
  <c r="KLE23" i="1"/>
  <c r="KLD23" i="1"/>
  <c r="KLC23" i="1"/>
  <c r="KLB23" i="1"/>
  <c r="KLA23" i="1"/>
  <c r="KKZ23" i="1"/>
  <c r="KKY23" i="1"/>
  <c r="KKX23" i="1"/>
  <c r="KKW23" i="1"/>
  <c r="KKV23" i="1"/>
  <c r="KKU23" i="1"/>
  <c r="KKT23" i="1"/>
  <c r="KKS23" i="1"/>
  <c r="KKR23" i="1"/>
  <c r="KKQ23" i="1"/>
  <c r="KKP23" i="1"/>
  <c r="KKO23" i="1"/>
  <c r="KKN23" i="1"/>
  <c r="KKM23" i="1"/>
  <c r="KKL23" i="1"/>
  <c r="KKK23" i="1"/>
  <c r="KKJ23" i="1"/>
  <c r="KKI23" i="1"/>
  <c r="KKH23" i="1"/>
  <c r="KKG23" i="1"/>
  <c r="KKF23" i="1"/>
  <c r="KKE23" i="1"/>
  <c r="KKD23" i="1"/>
  <c r="KKC23" i="1"/>
  <c r="KKB23" i="1"/>
  <c r="KKA23" i="1"/>
  <c r="KJZ23" i="1"/>
  <c r="KJY23" i="1"/>
  <c r="KJX23" i="1"/>
  <c r="KJW23" i="1"/>
  <c r="KJV23" i="1"/>
  <c r="KJU23" i="1"/>
  <c r="KJT23" i="1"/>
  <c r="KJS23" i="1"/>
  <c r="KJR23" i="1"/>
  <c r="KJQ23" i="1"/>
  <c r="KJP23" i="1"/>
  <c r="KJO23" i="1"/>
  <c r="KJN23" i="1"/>
  <c r="KJM23" i="1"/>
  <c r="KJL23" i="1"/>
  <c r="KJK23" i="1"/>
  <c r="KJJ23" i="1"/>
  <c r="KJI23" i="1"/>
  <c r="KJH23" i="1"/>
  <c r="KJG23" i="1"/>
  <c r="KJF23" i="1"/>
  <c r="KJE23" i="1"/>
  <c r="KJD23" i="1"/>
  <c r="KJC23" i="1"/>
  <c r="KJB23" i="1"/>
  <c r="KJA23" i="1"/>
  <c r="KIZ23" i="1"/>
  <c r="KIY23" i="1"/>
  <c r="KIX23" i="1"/>
  <c r="KIW23" i="1"/>
  <c r="KIV23" i="1"/>
  <c r="KIU23" i="1"/>
  <c r="KIT23" i="1"/>
  <c r="KIS23" i="1"/>
  <c r="KIR23" i="1"/>
  <c r="KIQ23" i="1"/>
  <c r="KIP23" i="1"/>
  <c r="KIO23" i="1"/>
  <c r="KIN23" i="1"/>
  <c r="KIM23" i="1"/>
  <c r="KIL23" i="1"/>
  <c r="KIK23" i="1"/>
  <c r="KIJ23" i="1"/>
  <c r="KII23" i="1"/>
  <c r="KIH23" i="1"/>
  <c r="KIG23" i="1"/>
  <c r="KIF23" i="1"/>
  <c r="KIE23" i="1"/>
  <c r="KID23" i="1"/>
  <c r="KIC23" i="1"/>
  <c r="KIB23" i="1"/>
  <c r="KIA23" i="1"/>
  <c r="KHZ23" i="1"/>
  <c r="KHY23" i="1"/>
  <c r="KHX23" i="1"/>
  <c r="KHW23" i="1"/>
  <c r="KHV23" i="1"/>
  <c r="KHU23" i="1"/>
  <c r="KHT23" i="1"/>
  <c r="KHS23" i="1"/>
  <c r="KHR23" i="1"/>
  <c r="KHQ23" i="1"/>
  <c r="KHP23" i="1"/>
  <c r="KHO23" i="1"/>
  <c r="KHN23" i="1"/>
  <c r="KHM23" i="1"/>
  <c r="KHL23" i="1"/>
  <c r="KHK23" i="1"/>
  <c r="KHJ23" i="1"/>
  <c r="KHI23" i="1"/>
  <c r="KHH23" i="1"/>
  <c r="KHG23" i="1"/>
  <c r="KHF23" i="1"/>
  <c r="KHE23" i="1"/>
  <c r="KHD23" i="1"/>
  <c r="KHC23" i="1"/>
  <c r="KHB23" i="1"/>
  <c r="KHA23" i="1"/>
  <c r="KGZ23" i="1"/>
  <c r="KGY23" i="1"/>
  <c r="KGX23" i="1"/>
  <c r="KGW23" i="1"/>
  <c r="KGV23" i="1"/>
  <c r="KGU23" i="1"/>
  <c r="KGT23" i="1"/>
  <c r="KGS23" i="1"/>
  <c r="KGR23" i="1"/>
  <c r="KGQ23" i="1"/>
  <c r="KGP23" i="1"/>
  <c r="KGO23" i="1"/>
  <c r="KGN23" i="1"/>
  <c r="KGM23" i="1"/>
  <c r="KGL23" i="1"/>
  <c r="KGK23" i="1"/>
  <c r="KGJ23" i="1"/>
  <c r="KGI23" i="1"/>
  <c r="KGH23" i="1"/>
  <c r="KGG23" i="1"/>
  <c r="KGF23" i="1"/>
  <c r="KGE23" i="1"/>
  <c r="KGD23" i="1"/>
  <c r="KGC23" i="1"/>
  <c r="KGB23" i="1"/>
  <c r="KGA23" i="1"/>
  <c r="KFZ23" i="1"/>
  <c r="KFY23" i="1"/>
  <c r="KFX23" i="1"/>
  <c r="KFW23" i="1"/>
  <c r="KFV23" i="1"/>
  <c r="KFU23" i="1"/>
  <c r="KFT23" i="1"/>
  <c r="KFS23" i="1"/>
  <c r="KFR23" i="1"/>
  <c r="KFQ23" i="1"/>
  <c r="KFP23" i="1"/>
  <c r="KFO23" i="1"/>
  <c r="KFN23" i="1"/>
  <c r="KFM23" i="1"/>
  <c r="KFL23" i="1"/>
  <c r="KFK23" i="1"/>
  <c r="KFJ23" i="1"/>
  <c r="KFI23" i="1"/>
  <c r="KFH23" i="1"/>
  <c r="KFG23" i="1"/>
  <c r="KFF23" i="1"/>
  <c r="KFE23" i="1"/>
  <c r="KFD23" i="1"/>
  <c r="KFC23" i="1"/>
  <c r="KFB23" i="1"/>
  <c r="KFA23" i="1"/>
  <c r="KEZ23" i="1"/>
  <c r="KEY23" i="1"/>
  <c r="KEX23" i="1"/>
  <c r="KEW23" i="1"/>
  <c r="KEV23" i="1"/>
  <c r="KEU23" i="1"/>
  <c r="KET23" i="1"/>
  <c r="KES23" i="1"/>
  <c r="KER23" i="1"/>
  <c r="KEQ23" i="1"/>
  <c r="KEP23" i="1"/>
  <c r="KEO23" i="1"/>
  <c r="KEN23" i="1"/>
  <c r="KEM23" i="1"/>
  <c r="KEL23" i="1"/>
  <c r="KEK23" i="1"/>
  <c r="KEJ23" i="1"/>
  <c r="KEI23" i="1"/>
  <c r="KEH23" i="1"/>
  <c r="KEG23" i="1"/>
  <c r="KEF23" i="1"/>
  <c r="KEE23" i="1"/>
  <c r="KED23" i="1"/>
  <c r="KEC23" i="1"/>
  <c r="KEB23" i="1"/>
  <c r="KEA23" i="1"/>
  <c r="KDZ23" i="1"/>
  <c r="KDY23" i="1"/>
  <c r="KDX23" i="1"/>
  <c r="KDW23" i="1"/>
  <c r="KDV23" i="1"/>
  <c r="KDU23" i="1"/>
  <c r="KDT23" i="1"/>
  <c r="KDS23" i="1"/>
  <c r="KDR23" i="1"/>
  <c r="KDQ23" i="1"/>
  <c r="KDP23" i="1"/>
  <c r="KDO23" i="1"/>
  <c r="KDN23" i="1"/>
  <c r="KDM23" i="1"/>
  <c r="KDL23" i="1"/>
  <c r="KDK23" i="1"/>
  <c r="KDJ23" i="1"/>
  <c r="KDI23" i="1"/>
  <c r="KDH23" i="1"/>
  <c r="KDG23" i="1"/>
  <c r="KDF23" i="1"/>
  <c r="KDE23" i="1"/>
  <c r="KDD23" i="1"/>
  <c r="KDC23" i="1"/>
  <c r="KDB23" i="1"/>
  <c r="KDA23" i="1"/>
  <c r="KCZ23" i="1"/>
  <c r="KCY23" i="1"/>
  <c r="KCX23" i="1"/>
  <c r="KCW23" i="1"/>
  <c r="KCV23" i="1"/>
  <c r="KCU23" i="1"/>
  <c r="KCT23" i="1"/>
  <c r="KCS23" i="1"/>
  <c r="KCR23" i="1"/>
  <c r="KCQ23" i="1"/>
  <c r="KCP23" i="1"/>
  <c r="KCO23" i="1"/>
  <c r="KCN23" i="1"/>
  <c r="KCM23" i="1"/>
  <c r="KCL23" i="1"/>
  <c r="KCK23" i="1"/>
  <c r="KCJ23" i="1"/>
  <c r="KCI23" i="1"/>
  <c r="KCH23" i="1"/>
  <c r="KCG23" i="1"/>
  <c r="KCF23" i="1"/>
  <c r="KCE23" i="1"/>
  <c r="KCD23" i="1"/>
  <c r="KCC23" i="1"/>
  <c r="KCB23" i="1"/>
  <c r="KCA23" i="1"/>
  <c r="KBZ23" i="1"/>
  <c r="KBY23" i="1"/>
  <c r="KBX23" i="1"/>
  <c r="KBW23" i="1"/>
  <c r="KBV23" i="1"/>
  <c r="KBU23" i="1"/>
  <c r="KBT23" i="1"/>
  <c r="KBS23" i="1"/>
  <c r="KBR23" i="1"/>
  <c r="KBQ23" i="1"/>
  <c r="KBP23" i="1"/>
  <c r="KBO23" i="1"/>
  <c r="KBN23" i="1"/>
  <c r="KBM23" i="1"/>
  <c r="KBL23" i="1"/>
  <c r="KBK23" i="1"/>
  <c r="KBJ23" i="1"/>
  <c r="KBI23" i="1"/>
  <c r="KBH23" i="1"/>
  <c r="KBG23" i="1"/>
  <c r="KBF23" i="1"/>
  <c r="KBE23" i="1"/>
  <c r="KBD23" i="1"/>
  <c r="KBC23" i="1"/>
  <c r="KBB23" i="1"/>
  <c r="KBA23" i="1"/>
  <c r="KAZ23" i="1"/>
  <c r="KAY23" i="1"/>
  <c r="KAX23" i="1"/>
  <c r="KAW23" i="1"/>
  <c r="KAV23" i="1"/>
  <c r="KAU23" i="1"/>
  <c r="KAT23" i="1"/>
  <c r="KAS23" i="1"/>
  <c r="KAR23" i="1"/>
  <c r="KAQ23" i="1"/>
  <c r="KAP23" i="1"/>
  <c r="KAO23" i="1"/>
  <c r="KAN23" i="1"/>
  <c r="KAM23" i="1"/>
  <c r="KAL23" i="1"/>
  <c r="KAK23" i="1"/>
  <c r="KAJ23" i="1"/>
  <c r="KAI23" i="1"/>
  <c r="KAH23" i="1"/>
  <c r="KAG23" i="1"/>
  <c r="KAF23" i="1"/>
  <c r="KAE23" i="1"/>
  <c r="KAD23" i="1"/>
  <c r="KAC23" i="1"/>
  <c r="KAB23" i="1"/>
  <c r="KAA23" i="1"/>
  <c r="JZZ23" i="1"/>
  <c r="JZY23" i="1"/>
  <c r="JZX23" i="1"/>
  <c r="JZW23" i="1"/>
  <c r="JZV23" i="1"/>
  <c r="JZU23" i="1"/>
  <c r="JZT23" i="1"/>
  <c r="JZS23" i="1"/>
  <c r="JZR23" i="1"/>
  <c r="JZQ23" i="1"/>
  <c r="JZP23" i="1"/>
  <c r="JZO23" i="1"/>
  <c r="JZN23" i="1"/>
  <c r="JZM23" i="1"/>
  <c r="JZL23" i="1"/>
  <c r="JZK23" i="1"/>
  <c r="JZJ23" i="1"/>
  <c r="JZI23" i="1"/>
  <c r="JZH23" i="1"/>
  <c r="JZG23" i="1"/>
  <c r="JZF23" i="1"/>
  <c r="JZE23" i="1"/>
  <c r="JZD23" i="1"/>
  <c r="JZC23" i="1"/>
  <c r="JZB23" i="1"/>
  <c r="JZA23" i="1"/>
  <c r="JYZ23" i="1"/>
  <c r="JYY23" i="1"/>
  <c r="JYX23" i="1"/>
  <c r="JYW23" i="1"/>
  <c r="JYV23" i="1"/>
  <c r="JYU23" i="1"/>
  <c r="JYT23" i="1"/>
  <c r="JYS23" i="1"/>
  <c r="JYR23" i="1"/>
  <c r="JYQ23" i="1"/>
  <c r="JYP23" i="1"/>
  <c r="JYO23" i="1"/>
  <c r="JYN23" i="1"/>
  <c r="JYM23" i="1"/>
  <c r="JYL23" i="1"/>
  <c r="JYK23" i="1"/>
  <c r="JYJ23" i="1"/>
  <c r="JYI23" i="1"/>
  <c r="JYH23" i="1"/>
  <c r="JYG23" i="1"/>
  <c r="JYF23" i="1"/>
  <c r="JYE23" i="1"/>
  <c r="JYD23" i="1"/>
  <c r="JYC23" i="1"/>
  <c r="JYB23" i="1"/>
  <c r="JYA23" i="1"/>
  <c r="JXZ23" i="1"/>
  <c r="JXY23" i="1"/>
  <c r="JXX23" i="1"/>
  <c r="JXW23" i="1"/>
  <c r="JXV23" i="1"/>
  <c r="JXU23" i="1"/>
  <c r="JXT23" i="1"/>
  <c r="JXS23" i="1"/>
  <c r="JXR23" i="1"/>
  <c r="JXQ23" i="1"/>
  <c r="JXP23" i="1"/>
  <c r="JXO23" i="1"/>
  <c r="JXN23" i="1"/>
  <c r="JXM23" i="1"/>
  <c r="JXL23" i="1"/>
  <c r="JXK23" i="1"/>
  <c r="JXJ23" i="1"/>
  <c r="JXI23" i="1"/>
  <c r="JXH23" i="1"/>
  <c r="JXG23" i="1"/>
  <c r="JXF23" i="1"/>
  <c r="JXE23" i="1"/>
  <c r="JXD23" i="1"/>
  <c r="JXC23" i="1"/>
  <c r="JXB23" i="1"/>
  <c r="JXA23" i="1"/>
  <c r="JWZ23" i="1"/>
  <c r="JWY23" i="1"/>
  <c r="JWX23" i="1"/>
  <c r="JWW23" i="1"/>
  <c r="JWV23" i="1"/>
  <c r="JWU23" i="1"/>
  <c r="JWT23" i="1"/>
  <c r="JWS23" i="1"/>
  <c r="JWR23" i="1"/>
  <c r="JWQ23" i="1"/>
  <c r="JWP23" i="1"/>
  <c r="JWO23" i="1"/>
  <c r="JWN23" i="1"/>
  <c r="JWM23" i="1"/>
  <c r="JWL23" i="1"/>
  <c r="JWK23" i="1"/>
  <c r="JWJ23" i="1"/>
  <c r="JWI23" i="1"/>
  <c r="JWH23" i="1"/>
  <c r="JWG23" i="1"/>
  <c r="JWF23" i="1"/>
  <c r="JWE23" i="1"/>
  <c r="JWD23" i="1"/>
  <c r="JWC23" i="1"/>
  <c r="JWB23" i="1"/>
  <c r="JWA23" i="1"/>
  <c r="JVZ23" i="1"/>
  <c r="JVY23" i="1"/>
  <c r="JVX23" i="1"/>
  <c r="JVW23" i="1"/>
  <c r="JVV23" i="1"/>
  <c r="JVU23" i="1"/>
  <c r="JVT23" i="1"/>
  <c r="JVS23" i="1"/>
  <c r="JVR23" i="1"/>
  <c r="JVQ23" i="1"/>
  <c r="JVP23" i="1"/>
  <c r="JVO23" i="1"/>
  <c r="JVN23" i="1"/>
  <c r="JVM23" i="1"/>
  <c r="JVL23" i="1"/>
  <c r="JVK23" i="1"/>
  <c r="JVJ23" i="1"/>
  <c r="JVI23" i="1"/>
  <c r="JVH23" i="1"/>
  <c r="JVG23" i="1"/>
  <c r="JVF23" i="1"/>
  <c r="JVE23" i="1"/>
  <c r="JVD23" i="1"/>
  <c r="JVC23" i="1"/>
  <c r="JVB23" i="1"/>
  <c r="JVA23" i="1"/>
  <c r="JUZ23" i="1"/>
  <c r="JUY23" i="1"/>
  <c r="JUX23" i="1"/>
  <c r="JUW23" i="1"/>
  <c r="JUV23" i="1"/>
  <c r="JUU23" i="1"/>
  <c r="JUT23" i="1"/>
  <c r="JUS23" i="1"/>
  <c r="JUR23" i="1"/>
  <c r="JUQ23" i="1"/>
  <c r="JUP23" i="1"/>
  <c r="JUO23" i="1"/>
  <c r="JUN23" i="1"/>
  <c r="JUM23" i="1"/>
  <c r="JUL23" i="1"/>
  <c r="JUK23" i="1"/>
  <c r="JUJ23" i="1"/>
  <c r="JUI23" i="1"/>
  <c r="JUH23" i="1"/>
  <c r="JUG23" i="1"/>
  <c r="JUF23" i="1"/>
  <c r="JUE23" i="1"/>
  <c r="JUD23" i="1"/>
  <c r="JUC23" i="1"/>
  <c r="JUB23" i="1"/>
  <c r="JUA23" i="1"/>
  <c r="JTZ23" i="1"/>
  <c r="JTY23" i="1"/>
  <c r="JTX23" i="1"/>
  <c r="JTW23" i="1"/>
  <c r="JTV23" i="1"/>
  <c r="JTU23" i="1"/>
  <c r="JTT23" i="1"/>
  <c r="JTS23" i="1"/>
  <c r="JTR23" i="1"/>
  <c r="JTQ23" i="1"/>
  <c r="JTP23" i="1"/>
  <c r="JTO23" i="1"/>
  <c r="JTN23" i="1"/>
  <c r="JTM23" i="1"/>
  <c r="JTL23" i="1"/>
  <c r="JTK23" i="1"/>
  <c r="JTJ23" i="1"/>
  <c r="JTI23" i="1"/>
  <c r="JTH23" i="1"/>
  <c r="JTG23" i="1"/>
  <c r="JTF23" i="1"/>
  <c r="JTE23" i="1"/>
  <c r="JTD23" i="1"/>
  <c r="JTC23" i="1"/>
  <c r="JTB23" i="1"/>
  <c r="JTA23" i="1"/>
  <c r="JSZ23" i="1"/>
  <c r="JSY23" i="1"/>
  <c r="JSX23" i="1"/>
  <c r="JSW23" i="1"/>
  <c r="JSV23" i="1"/>
  <c r="JSU23" i="1"/>
  <c r="JST23" i="1"/>
  <c r="JSS23" i="1"/>
  <c r="JSR23" i="1"/>
  <c r="JSQ23" i="1"/>
  <c r="JSP23" i="1"/>
  <c r="JSO23" i="1"/>
  <c r="JSN23" i="1"/>
  <c r="JSM23" i="1"/>
  <c r="JSL23" i="1"/>
  <c r="JSK23" i="1"/>
  <c r="JSJ23" i="1"/>
  <c r="JSI23" i="1"/>
  <c r="JSH23" i="1"/>
  <c r="JSG23" i="1"/>
  <c r="JSF23" i="1"/>
  <c r="JSE23" i="1"/>
  <c r="JSD23" i="1"/>
  <c r="JSC23" i="1"/>
  <c r="JSB23" i="1"/>
  <c r="JSA23" i="1"/>
  <c r="JRZ23" i="1"/>
  <c r="JRY23" i="1"/>
  <c r="JRX23" i="1"/>
  <c r="JRW23" i="1"/>
  <c r="JRV23" i="1"/>
  <c r="JRU23" i="1"/>
  <c r="JRT23" i="1"/>
  <c r="JRS23" i="1"/>
  <c r="JRR23" i="1"/>
  <c r="JRQ23" i="1"/>
  <c r="JRP23" i="1"/>
  <c r="JRO23" i="1"/>
  <c r="JRN23" i="1"/>
  <c r="JRM23" i="1"/>
  <c r="JRL23" i="1"/>
  <c r="JRK23" i="1"/>
  <c r="JRJ23" i="1"/>
  <c r="JRI23" i="1"/>
  <c r="JRH23" i="1"/>
  <c r="JRG23" i="1"/>
  <c r="JRF23" i="1"/>
  <c r="JRE23" i="1"/>
  <c r="JRD23" i="1"/>
  <c r="JRC23" i="1"/>
  <c r="JRB23" i="1"/>
  <c r="JRA23" i="1"/>
  <c r="JQZ23" i="1"/>
  <c r="JQY23" i="1"/>
  <c r="JQX23" i="1"/>
  <c r="JQW23" i="1"/>
  <c r="JQV23" i="1"/>
  <c r="JQU23" i="1"/>
  <c r="JQT23" i="1"/>
  <c r="JQS23" i="1"/>
  <c r="JQR23" i="1"/>
  <c r="JQQ23" i="1"/>
  <c r="JQP23" i="1"/>
  <c r="JQO23" i="1"/>
  <c r="JQN23" i="1"/>
  <c r="JQM23" i="1"/>
  <c r="JQL23" i="1"/>
  <c r="JQK23" i="1"/>
  <c r="JQJ23" i="1"/>
  <c r="JQI23" i="1"/>
  <c r="JQH23" i="1"/>
  <c r="JQG23" i="1"/>
  <c r="JQF23" i="1"/>
  <c r="JQE23" i="1"/>
  <c r="JQD23" i="1"/>
  <c r="JQC23" i="1"/>
  <c r="JQB23" i="1"/>
  <c r="JQA23" i="1"/>
  <c r="JPZ23" i="1"/>
  <c r="JPY23" i="1"/>
  <c r="JPX23" i="1"/>
  <c r="JPW23" i="1"/>
  <c r="JPV23" i="1"/>
  <c r="JPU23" i="1"/>
  <c r="JPT23" i="1"/>
  <c r="JPS23" i="1"/>
  <c r="JPR23" i="1"/>
  <c r="JPQ23" i="1"/>
  <c r="JPP23" i="1"/>
  <c r="JPO23" i="1"/>
  <c r="JPN23" i="1"/>
  <c r="JPM23" i="1"/>
  <c r="JPL23" i="1"/>
  <c r="JPK23" i="1"/>
  <c r="JPJ23" i="1"/>
  <c r="JPI23" i="1"/>
  <c r="JPH23" i="1"/>
  <c r="JPG23" i="1"/>
  <c r="JPF23" i="1"/>
  <c r="JPE23" i="1"/>
  <c r="JPD23" i="1"/>
  <c r="JPC23" i="1"/>
  <c r="JPB23" i="1"/>
  <c r="JPA23" i="1"/>
  <c r="JOZ23" i="1"/>
  <c r="JOY23" i="1"/>
  <c r="JOX23" i="1"/>
  <c r="JOW23" i="1"/>
  <c r="JOV23" i="1"/>
  <c r="JOU23" i="1"/>
  <c r="JOT23" i="1"/>
  <c r="JOS23" i="1"/>
  <c r="JOR23" i="1"/>
  <c r="JOQ23" i="1"/>
  <c r="JOP23" i="1"/>
  <c r="JOO23" i="1"/>
  <c r="JON23" i="1"/>
  <c r="JOM23" i="1"/>
  <c r="JOL23" i="1"/>
  <c r="JOK23" i="1"/>
  <c r="JOJ23" i="1"/>
  <c r="JOI23" i="1"/>
  <c r="JOH23" i="1"/>
  <c r="JOG23" i="1"/>
  <c r="JOF23" i="1"/>
  <c r="JOE23" i="1"/>
  <c r="JOD23" i="1"/>
  <c r="JOC23" i="1"/>
  <c r="JOB23" i="1"/>
  <c r="JOA23" i="1"/>
  <c r="JNZ23" i="1"/>
  <c r="JNY23" i="1"/>
  <c r="JNX23" i="1"/>
  <c r="JNW23" i="1"/>
  <c r="JNV23" i="1"/>
  <c r="JNU23" i="1"/>
  <c r="JNT23" i="1"/>
  <c r="JNS23" i="1"/>
  <c r="JNR23" i="1"/>
  <c r="JNQ23" i="1"/>
  <c r="JNP23" i="1"/>
  <c r="JNO23" i="1"/>
  <c r="JNN23" i="1"/>
  <c r="JNM23" i="1"/>
  <c r="JNL23" i="1"/>
  <c r="JNK23" i="1"/>
  <c r="JNJ23" i="1"/>
  <c r="JNI23" i="1"/>
  <c r="JNH23" i="1"/>
  <c r="JNG23" i="1"/>
  <c r="JNF23" i="1"/>
  <c r="JNE23" i="1"/>
  <c r="JND23" i="1"/>
  <c r="JNC23" i="1"/>
  <c r="JNB23" i="1"/>
  <c r="JNA23" i="1"/>
  <c r="JMZ23" i="1"/>
  <c r="JMY23" i="1"/>
  <c r="JMX23" i="1"/>
  <c r="JMW23" i="1"/>
  <c r="JMV23" i="1"/>
  <c r="JMU23" i="1"/>
  <c r="JMT23" i="1"/>
  <c r="JMS23" i="1"/>
  <c r="JMR23" i="1"/>
  <c r="JMQ23" i="1"/>
  <c r="JMP23" i="1"/>
  <c r="JMO23" i="1"/>
  <c r="JMN23" i="1"/>
  <c r="JMM23" i="1"/>
  <c r="JML23" i="1"/>
  <c r="JMK23" i="1"/>
  <c r="JMJ23" i="1"/>
  <c r="JMI23" i="1"/>
  <c r="JMH23" i="1"/>
  <c r="JMG23" i="1"/>
  <c r="JMF23" i="1"/>
  <c r="JME23" i="1"/>
  <c r="JMD23" i="1"/>
  <c r="JMC23" i="1"/>
  <c r="JMB23" i="1"/>
  <c r="JMA23" i="1"/>
  <c r="JLZ23" i="1"/>
  <c r="JLY23" i="1"/>
  <c r="JLX23" i="1"/>
  <c r="JLW23" i="1"/>
  <c r="JLV23" i="1"/>
  <c r="JLU23" i="1"/>
  <c r="JLT23" i="1"/>
  <c r="JLS23" i="1"/>
  <c r="JLR23" i="1"/>
  <c r="JLQ23" i="1"/>
  <c r="JLP23" i="1"/>
  <c r="JLO23" i="1"/>
  <c r="JLN23" i="1"/>
  <c r="JLM23" i="1"/>
  <c r="JLL23" i="1"/>
  <c r="JLK23" i="1"/>
  <c r="JLJ23" i="1"/>
  <c r="JLI23" i="1"/>
  <c r="JLH23" i="1"/>
  <c r="JLG23" i="1"/>
  <c r="JLF23" i="1"/>
  <c r="JLE23" i="1"/>
  <c r="JLD23" i="1"/>
  <c r="JLC23" i="1"/>
  <c r="JLB23" i="1"/>
  <c r="JLA23" i="1"/>
  <c r="JKZ23" i="1"/>
  <c r="JKY23" i="1"/>
  <c r="JKX23" i="1"/>
  <c r="JKW23" i="1"/>
  <c r="JKV23" i="1"/>
  <c r="JKU23" i="1"/>
  <c r="JKT23" i="1"/>
  <c r="JKS23" i="1"/>
  <c r="JKR23" i="1"/>
  <c r="JKQ23" i="1"/>
  <c r="JKP23" i="1"/>
  <c r="JKO23" i="1"/>
  <c r="JKN23" i="1"/>
  <c r="JKM23" i="1"/>
  <c r="JKL23" i="1"/>
  <c r="JKK23" i="1"/>
  <c r="JKJ23" i="1"/>
  <c r="JKI23" i="1"/>
  <c r="JKH23" i="1"/>
  <c r="JKG23" i="1"/>
  <c r="JKF23" i="1"/>
  <c r="JKE23" i="1"/>
  <c r="JKD23" i="1"/>
  <c r="JKC23" i="1"/>
  <c r="JKB23" i="1"/>
  <c r="JKA23" i="1"/>
  <c r="JJZ23" i="1"/>
  <c r="JJY23" i="1"/>
  <c r="JJX23" i="1"/>
  <c r="JJW23" i="1"/>
  <c r="JJV23" i="1"/>
  <c r="JJU23" i="1"/>
  <c r="JJT23" i="1"/>
  <c r="JJS23" i="1"/>
  <c r="JJR23" i="1"/>
  <c r="JJQ23" i="1"/>
  <c r="JJP23" i="1"/>
  <c r="JJO23" i="1"/>
  <c r="JJN23" i="1"/>
  <c r="JJM23" i="1"/>
  <c r="JJL23" i="1"/>
  <c r="JJK23" i="1"/>
  <c r="JJJ23" i="1"/>
  <c r="JJI23" i="1"/>
  <c r="JJH23" i="1"/>
  <c r="JJG23" i="1"/>
  <c r="JJF23" i="1"/>
  <c r="JJE23" i="1"/>
  <c r="JJD23" i="1"/>
  <c r="JJC23" i="1"/>
  <c r="JJB23" i="1"/>
  <c r="JJA23" i="1"/>
  <c r="JIZ23" i="1"/>
  <c r="JIY23" i="1"/>
  <c r="JIX23" i="1"/>
  <c r="JIW23" i="1"/>
  <c r="JIV23" i="1"/>
  <c r="JIU23" i="1"/>
  <c r="JIT23" i="1"/>
  <c r="JIS23" i="1"/>
  <c r="JIR23" i="1"/>
  <c r="JIQ23" i="1"/>
  <c r="JIP23" i="1"/>
  <c r="JIO23" i="1"/>
  <c r="JIN23" i="1"/>
  <c r="JIM23" i="1"/>
  <c r="JIL23" i="1"/>
  <c r="JIK23" i="1"/>
  <c r="JIJ23" i="1"/>
  <c r="JII23" i="1"/>
  <c r="JIH23" i="1"/>
  <c r="JIG23" i="1"/>
  <c r="JIF23" i="1"/>
  <c r="JIE23" i="1"/>
  <c r="JID23" i="1"/>
  <c r="JIC23" i="1"/>
  <c r="JIB23" i="1"/>
  <c r="JIA23" i="1"/>
  <c r="JHZ23" i="1"/>
  <c r="JHY23" i="1"/>
  <c r="JHX23" i="1"/>
  <c r="JHW23" i="1"/>
  <c r="JHV23" i="1"/>
  <c r="JHU23" i="1"/>
  <c r="JHT23" i="1"/>
  <c r="JHS23" i="1"/>
  <c r="JHR23" i="1"/>
  <c r="JHQ23" i="1"/>
  <c r="JHP23" i="1"/>
  <c r="JHO23" i="1"/>
  <c r="JHN23" i="1"/>
  <c r="JHM23" i="1"/>
  <c r="JHL23" i="1"/>
  <c r="JHK23" i="1"/>
  <c r="JHJ23" i="1"/>
  <c r="JHI23" i="1"/>
  <c r="JHH23" i="1"/>
  <c r="JHG23" i="1"/>
  <c r="JHF23" i="1"/>
  <c r="JHE23" i="1"/>
  <c r="JHD23" i="1"/>
  <c r="JHC23" i="1"/>
  <c r="JHB23" i="1"/>
  <c r="JHA23" i="1"/>
  <c r="JGZ23" i="1"/>
  <c r="JGY23" i="1"/>
  <c r="JGX23" i="1"/>
  <c r="JGW23" i="1"/>
  <c r="JGV23" i="1"/>
  <c r="JGU23" i="1"/>
  <c r="JGT23" i="1"/>
  <c r="JGS23" i="1"/>
  <c r="JGR23" i="1"/>
  <c r="JGQ23" i="1"/>
  <c r="JGP23" i="1"/>
  <c r="JGO23" i="1"/>
  <c r="JGN23" i="1"/>
  <c r="JGM23" i="1"/>
  <c r="JGL23" i="1"/>
  <c r="JGK23" i="1"/>
  <c r="JGJ23" i="1"/>
  <c r="JGI23" i="1"/>
  <c r="JGH23" i="1"/>
  <c r="JGG23" i="1"/>
  <c r="JGF23" i="1"/>
  <c r="JGE23" i="1"/>
  <c r="JGD23" i="1"/>
  <c r="JGC23" i="1"/>
  <c r="JGB23" i="1"/>
  <c r="JGA23" i="1"/>
  <c r="JFZ23" i="1"/>
  <c r="JFY23" i="1"/>
  <c r="JFX23" i="1"/>
  <c r="JFW23" i="1"/>
  <c r="JFV23" i="1"/>
  <c r="JFU23" i="1"/>
  <c r="JFT23" i="1"/>
  <c r="JFS23" i="1"/>
  <c r="JFR23" i="1"/>
  <c r="JFQ23" i="1"/>
  <c r="JFP23" i="1"/>
  <c r="JFO23" i="1"/>
  <c r="JFN23" i="1"/>
  <c r="JFM23" i="1"/>
  <c r="JFL23" i="1"/>
  <c r="JFK23" i="1"/>
  <c r="JFJ23" i="1"/>
  <c r="JFI23" i="1"/>
  <c r="JFH23" i="1"/>
  <c r="JFG23" i="1"/>
  <c r="JFF23" i="1"/>
  <c r="JFE23" i="1"/>
  <c r="JFD23" i="1"/>
  <c r="JFC23" i="1"/>
  <c r="JFB23" i="1"/>
  <c r="JFA23" i="1"/>
  <c r="JEZ23" i="1"/>
  <c r="JEY23" i="1"/>
  <c r="JEX23" i="1"/>
  <c r="JEW23" i="1"/>
  <c r="JEV23" i="1"/>
  <c r="JEU23" i="1"/>
  <c r="JET23" i="1"/>
  <c r="JES23" i="1"/>
  <c r="JER23" i="1"/>
  <c r="JEQ23" i="1"/>
  <c r="JEP23" i="1"/>
  <c r="JEO23" i="1"/>
  <c r="JEN23" i="1"/>
  <c r="JEM23" i="1"/>
  <c r="JEL23" i="1"/>
  <c r="JEK23" i="1"/>
  <c r="JEJ23" i="1"/>
  <c r="JEI23" i="1"/>
  <c r="JEH23" i="1"/>
  <c r="JEG23" i="1"/>
  <c r="JEF23" i="1"/>
  <c r="JEE23" i="1"/>
  <c r="JED23" i="1"/>
  <c r="JEC23" i="1"/>
  <c r="JEB23" i="1"/>
  <c r="JEA23" i="1"/>
  <c r="JDZ23" i="1"/>
  <c r="JDY23" i="1"/>
  <c r="JDX23" i="1"/>
  <c r="JDW23" i="1"/>
  <c r="JDV23" i="1"/>
  <c r="JDU23" i="1"/>
  <c r="JDT23" i="1"/>
  <c r="JDS23" i="1"/>
  <c r="JDR23" i="1"/>
  <c r="JDQ23" i="1"/>
  <c r="JDP23" i="1"/>
  <c r="JDO23" i="1"/>
  <c r="JDN23" i="1"/>
  <c r="JDM23" i="1"/>
  <c r="JDL23" i="1"/>
  <c r="JDK23" i="1"/>
  <c r="JDJ23" i="1"/>
  <c r="JDI23" i="1"/>
  <c r="JDH23" i="1"/>
  <c r="JDG23" i="1"/>
  <c r="JDF23" i="1"/>
  <c r="JDE23" i="1"/>
  <c r="JDD23" i="1"/>
  <c r="JDC23" i="1"/>
  <c r="JDB23" i="1"/>
  <c r="JDA23" i="1"/>
  <c r="JCZ23" i="1"/>
  <c r="JCY23" i="1"/>
  <c r="JCX23" i="1"/>
  <c r="JCW23" i="1"/>
  <c r="JCV23" i="1"/>
  <c r="JCU23" i="1"/>
  <c r="JCT23" i="1"/>
  <c r="JCS23" i="1"/>
  <c r="JCR23" i="1"/>
  <c r="JCQ23" i="1"/>
  <c r="JCP23" i="1"/>
  <c r="JCO23" i="1"/>
  <c r="JCN23" i="1"/>
  <c r="JCM23" i="1"/>
  <c r="JCL23" i="1"/>
  <c r="JCK23" i="1"/>
  <c r="JCJ23" i="1"/>
  <c r="JCI23" i="1"/>
  <c r="JCH23" i="1"/>
  <c r="JCG23" i="1"/>
  <c r="JCF23" i="1"/>
  <c r="JCE23" i="1"/>
  <c r="JCD23" i="1"/>
  <c r="JCC23" i="1"/>
  <c r="JCB23" i="1"/>
  <c r="JCA23" i="1"/>
  <c r="JBZ23" i="1"/>
  <c r="JBY23" i="1"/>
  <c r="JBX23" i="1"/>
  <c r="JBW23" i="1"/>
  <c r="JBV23" i="1"/>
  <c r="JBU23" i="1"/>
  <c r="JBT23" i="1"/>
  <c r="JBS23" i="1"/>
  <c r="JBR23" i="1"/>
  <c r="JBQ23" i="1"/>
  <c r="JBP23" i="1"/>
  <c r="JBO23" i="1"/>
  <c r="JBN23" i="1"/>
  <c r="JBM23" i="1"/>
  <c r="JBL23" i="1"/>
  <c r="JBK23" i="1"/>
  <c r="JBJ23" i="1"/>
  <c r="JBI23" i="1"/>
  <c r="JBH23" i="1"/>
  <c r="JBG23" i="1"/>
  <c r="JBF23" i="1"/>
  <c r="JBE23" i="1"/>
  <c r="JBD23" i="1"/>
  <c r="JBC23" i="1"/>
  <c r="JBB23" i="1"/>
  <c r="JBA23" i="1"/>
  <c r="JAZ23" i="1"/>
  <c r="JAY23" i="1"/>
  <c r="JAX23" i="1"/>
  <c r="JAW23" i="1"/>
  <c r="JAV23" i="1"/>
  <c r="JAU23" i="1"/>
  <c r="JAT23" i="1"/>
  <c r="JAS23" i="1"/>
  <c r="JAR23" i="1"/>
  <c r="JAQ23" i="1"/>
  <c r="JAP23" i="1"/>
  <c r="JAO23" i="1"/>
  <c r="JAN23" i="1"/>
  <c r="JAM23" i="1"/>
  <c r="JAL23" i="1"/>
  <c r="JAK23" i="1"/>
  <c r="JAJ23" i="1"/>
  <c r="JAI23" i="1"/>
  <c r="JAH23" i="1"/>
  <c r="JAG23" i="1"/>
  <c r="JAF23" i="1"/>
  <c r="JAE23" i="1"/>
  <c r="JAD23" i="1"/>
  <c r="JAC23" i="1"/>
  <c r="JAB23" i="1"/>
  <c r="JAA23" i="1"/>
  <c r="IZZ23" i="1"/>
  <c r="IZY23" i="1"/>
  <c r="IZX23" i="1"/>
  <c r="IZW23" i="1"/>
  <c r="IZV23" i="1"/>
  <c r="IZU23" i="1"/>
  <c r="IZT23" i="1"/>
  <c r="IZS23" i="1"/>
  <c r="IZR23" i="1"/>
  <c r="IZQ23" i="1"/>
  <c r="IZP23" i="1"/>
  <c r="IZO23" i="1"/>
  <c r="IZN23" i="1"/>
  <c r="IZM23" i="1"/>
  <c r="IZL23" i="1"/>
  <c r="IZK23" i="1"/>
  <c r="IZJ23" i="1"/>
  <c r="IZI23" i="1"/>
  <c r="IZH23" i="1"/>
  <c r="IZG23" i="1"/>
  <c r="IZF23" i="1"/>
  <c r="IZE23" i="1"/>
  <c r="IZD23" i="1"/>
  <c r="IZC23" i="1"/>
  <c r="IZB23" i="1"/>
  <c r="IZA23" i="1"/>
  <c r="IYZ23" i="1"/>
  <c r="IYY23" i="1"/>
  <c r="IYX23" i="1"/>
  <c r="IYW23" i="1"/>
  <c r="IYV23" i="1"/>
  <c r="IYU23" i="1"/>
  <c r="IYT23" i="1"/>
  <c r="IYS23" i="1"/>
  <c r="IYR23" i="1"/>
  <c r="IYQ23" i="1"/>
  <c r="IYP23" i="1"/>
  <c r="IYO23" i="1"/>
  <c r="IYN23" i="1"/>
  <c r="IYM23" i="1"/>
  <c r="IYL23" i="1"/>
  <c r="IYK23" i="1"/>
  <c r="IYJ23" i="1"/>
  <c r="IYI23" i="1"/>
  <c r="IYH23" i="1"/>
  <c r="IYG23" i="1"/>
  <c r="IYF23" i="1"/>
  <c r="IYE23" i="1"/>
  <c r="IYD23" i="1"/>
  <c r="IYC23" i="1"/>
  <c r="IYB23" i="1"/>
  <c r="IYA23" i="1"/>
  <c r="IXZ23" i="1"/>
  <c r="IXY23" i="1"/>
  <c r="IXX23" i="1"/>
  <c r="IXW23" i="1"/>
  <c r="IXV23" i="1"/>
  <c r="IXU23" i="1"/>
  <c r="IXT23" i="1"/>
  <c r="IXS23" i="1"/>
  <c r="IXR23" i="1"/>
  <c r="IXQ23" i="1"/>
  <c r="IXP23" i="1"/>
  <c r="IXO23" i="1"/>
  <c r="IXN23" i="1"/>
  <c r="IXM23" i="1"/>
  <c r="IXL23" i="1"/>
  <c r="IXK23" i="1"/>
  <c r="IXJ23" i="1"/>
  <c r="IXI23" i="1"/>
  <c r="IXH23" i="1"/>
  <c r="IXG23" i="1"/>
  <c r="IXF23" i="1"/>
  <c r="IXE23" i="1"/>
  <c r="IXD23" i="1"/>
  <c r="IXC23" i="1"/>
  <c r="IXB23" i="1"/>
  <c r="IXA23" i="1"/>
  <c r="IWZ23" i="1"/>
  <c r="IWY23" i="1"/>
  <c r="IWX23" i="1"/>
  <c r="IWW23" i="1"/>
  <c r="IWV23" i="1"/>
  <c r="IWU23" i="1"/>
  <c r="IWT23" i="1"/>
  <c r="IWS23" i="1"/>
  <c r="IWR23" i="1"/>
  <c r="IWQ23" i="1"/>
  <c r="IWP23" i="1"/>
  <c r="IWO23" i="1"/>
  <c r="IWN23" i="1"/>
  <c r="IWM23" i="1"/>
  <c r="IWL23" i="1"/>
  <c r="IWK23" i="1"/>
  <c r="IWJ23" i="1"/>
  <c r="IWI23" i="1"/>
  <c r="IWH23" i="1"/>
  <c r="IWG23" i="1"/>
  <c r="IWF23" i="1"/>
  <c r="IWE23" i="1"/>
  <c r="IWD23" i="1"/>
  <c r="IWC23" i="1"/>
  <c r="IWB23" i="1"/>
  <c r="IWA23" i="1"/>
  <c r="IVZ23" i="1"/>
  <c r="IVY23" i="1"/>
  <c r="IVX23" i="1"/>
  <c r="IVW23" i="1"/>
  <c r="IVV23" i="1"/>
  <c r="IVU23" i="1"/>
  <c r="IVT23" i="1"/>
  <c r="IVS23" i="1"/>
  <c r="IVR23" i="1"/>
  <c r="IVQ23" i="1"/>
  <c r="IVP23" i="1"/>
  <c r="IVO23" i="1"/>
  <c r="IVN23" i="1"/>
  <c r="IVM23" i="1"/>
  <c r="IVL23" i="1"/>
  <c r="IVK23" i="1"/>
  <c r="IVJ23" i="1"/>
  <c r="IVI23" i="1"/>
  <c r="IVH23" i="1"/>
  <c r="IVG23" i="1"/>
  <c r="IVF23" i="1"/>
  <c r="IVE23" i="1"/>
  <c r="IVD23" i="1"/>
  <c r="IVC23" i="1"/>
  <c r="IVB23" i="1"/>
  <c r="IVA23" i="1"/>
  <c r="IUZ23" i="1"/>
  <c r="IUY23" i="1"/>
  <c r="IUX23" i="1"/>
  <c r="IUW23" i="1"/>
  <c r="IUV23" i="1"/>
  <c r="IUU23" i="1"/>
  <c r="IUT23" i="1"/>
  <c r="IUS23" i="1"/>
  <c r="IUR23" i="1"/>
  <c r="IUQ23" i="1"/>
  <c r="IUP23" i="1"/>
  <c r="IUO23" i="1"/>
  <c r="IUN23" i="1"/>
  <c r="IUM23" i="1"/>
  <c r="IUL23" i="1"/>
  <c r="IUK23" i="1"/>
  <c r="IUJ23" i="1"/>
  <c r="IUI23" i="1"/>
  <c r="IUH23" i="1"/>
  <c r="IUG23" i="1"/>
  <c r="IUF23" i="1"/>
  <c r="IUE23" i="1"/>
  <c r="IUD23" i="1"/>
  <c r="IUC23" i="1"/>
  <c r="IUB23" i="1"/>
  <c r="IUA23" i="1"/>
  <c r="ITZ23" i="1"/>
  <c r="ITY23" i="1"/>
  <c r="ITX23" i="1"/>
  <c r="ITW23" i="1"/>
  <c r="ITV23" i="1"/>
  <c r="ITU23" i="1"/>
  <c r="ITT23" i="1"/>
  <c r="ITS23" i="1"/>
  <c r="ITR23" i="1"/>
  <c r="ITQ23" i="1"/>
  <c r="ITP23" i="1"/>
  <c r="ITO23" i="1"/>
  <c r="ITN23" i="1"/>
  <c r="ITM23" i="1"/>
  <c r="ITL23" i="1"/>
  <c r="ITK23" i="1"/>
  <c r="ITJ23" i="1"/>
  <c r="ITI23" i="1"/>
  <c r="ITH23" i="1"/>
  <c r="ITG23" i="1"/>
  <c r="ITF23" i="1"/>
  <c r="ITE23" i="1"/>
  <c r="ITD23" i="1"/>
  <c r="ITC23" i="1"/>
  <c r="ITB23" i="1"/>
  <c r="ITA23" i="1"/>
  <c r="ISZ23" i="1"/>
  <c r="ISY23" i="1"/>
  <c r="ISX23" i="1"/>
  <c r="ISW23" i="1"/>
  <c r="ISV23" i="1"/>
  <c r="ISU23" i="1"/>
  <c r="IST23" i="1"/>
  <c r="ISS23" i="1"/>
  <c r="ISR23" i="1"/>
  <c r="ISQ23" i="1"/>
  <c r="ISP23" i="1"/>
  <c r="ISO23" i="1"/>
  <c r="ISN23" i="1"/>
  <c r="ISM23" i="1"/>
  <c r="ISL23" i="1"/>
  <c r="ISK23" i="1"/>
  <c r="ISJ23" i="1"/>
  <c r="ISI23" i="1"/>
  <c r="ISH23" i="1"/>
  <c r="ISG23" i="1"/>
  <c r="ISF23" i="1"/>
  <c r="ISE23" i="1"/>
  <c r="ISD23" i="1"/>
  <c r="ISC23" i="1"/>
  <c r="ISB23" i="1"/>
  <c r="ISA23" i="1"/>
  <c r="IRZ23" i="1"/>
  <c r="IRY23" i="1"/>
  <c r="IRX23" i="1"/>
  <c r="IRW23" i="1"/>
  <c r="IRV23" i="1"/>
  <c r="IRU23" i="1"/>
  <c r="IRT23" i="1"/>
  <c r="IRS23" i="1"/>
  <c r="IRR23" i="1"/>
  <c r="IRQ23" i="1"/>
  <c r="IRP23" i="1"/>
  <c r="IRO23" i="1"/>
  <c r="IRN23" i="1"/>
  <c r="IRM23" i="1"/>
  <c r="IRL23" i="1"/>
  <c r="IRK23" i="1"/>
  <c r="IRJ23" i="1"/>
  <c r="IRI23" i="1"/>
  <c r="IRH23" i="1"/>
  <c r="IRG23" i="1"/>
  <c r="IRF23" i="1"/>
  <c r="IRE23" i="1"/>
  <c r="IRD23" i="1"/>
  <c r="IRC23" i="1"/>
  <c r="IRB23" i="1"/>
  <c r="IRA23" i="1"/>
  <c r="IQZ23" i="1"/>
  <c r="IQY23" i="1"/>
  <c r="IQX23" i="1"/>
  <c r="IQW23" i="1"/>
  <c r="IQV23" i="1"/>
  <c r="IQU23" i="1"/>
  <c r="IQT23" i="1"/>
  <c r="IQS23" i="1"/>
  <c r="IQR23" i="1"/>
  <c r="IQQ23" i="1"/>
  <c r="IQP23" i="1"/>
  <c r="IQO23" i="1"/>
  <c r="IQN23" i="1"/>
  <c r="IQM23" i="1"/>
  <c r="IQL23" i="1"/>
  <c r="IQK23" i="1"/>
  <c r="IQJ23" i="1"/>
  <c r="IQI23" i="1"/>
  <c r="IQH23" i="1"/>
  <c r="IQG23" i="1"/>
  <c r="IQF23" i="1"/>
  <c r="IQE23" i="1"/>
  <c r="IQD23" i="1"/>
  <c r="IQC23" i="1"/>
  <c r="IQB23" i="1"/>
  <c r="IQA23" i="1"/>
  <c r="IPZ23" i="1"/>
  <c r="IPY23" i="1"/>
  <c r="IPX23" i="1"/>
  <c r="IPW23" i="1"/>
  <c r="IPV23" i="1"/>
  <c r="IPU23" i="1"/>
  <c r="IPT23" i="1"/>
  <c r="IPS23" i="1"/>
  <c r="IPR23" i="1"/>
  <c r="IPQ23" i="1"/>
  <c r="IPP23" i="1"/>
  <c r="IPO23" i="1"/>
  <c r="IPN23" i="1"/>
  <c r="IPM23" i="1"/>
  <c r="IPL23" i="1"/>
  <c r="IPK23" i="1"/>
  <c r="IPJ23" i="1"/>
  <c r="IPI23" i="1"/>
  <c r="IPH23" i="1"/>
  <c r="IPG23" i="1"/>
  <c r="IPF23" i="1"/>
  <c r="IPE23" i="1"/>
  <c r="IPD23" i="1"/>
  <c r="IPC23" i="1"/>
  <c r="IPB23" i="1"/>
  <c r="IPA23" i="1"/>
  <c r="IOZ23" i="1"/>
  <c r="IOY23" i="1"/>
  <c r="IOX23" i="1"/>
  <c r="IOW23" i="1"/>
  <c r="IOV23" i="1"/>
  <c r="IOU23" i="1"/>
  <c r="IOT23" i="1"/>
  <c r="IOS23" i="1"/>
  <c r="IOR23" i="1"/>
  <c r="IOQ23" i="1"/>
  <c r="IOP23" i="1"/>
  <c r="IOO23" i="1"/>
  <c r="ION23" i="1"/>
  <c r="IOM23" i="1"/>
  <c r="IOL23" i="1"/>
  <c r="IOK23" i="1"/>
  <c r="IOJ23" i="1"/>
  <c r="IOI23" i="1"/>
  <c r="IOH23" i="1"/>
  <c r="IOG23" i="1"/>
  <c r="IOF23" i="1"/>
  <c r="IOE23" i="1"/>
  <c r="IOD23" i="1"/>
  <c r="IOC23" i="1"/>
  <c r="IOB23" i="1"/>
  <c r="IOA23" i="1"/>
  <c r="INZ23" i="1"/>
  <c r="INY23" i="1"/>
  <c r="INX23" i="1"/>
  <c r="INW23" i="1"/>
  <c r="INV23" i="1"/>
  <c r="INU23" i="1"/>
  <c r="INT23" i="1"/>
  <c r="INS23" i="1"/>
  <c r="INR23" i="1"/>
  <c r="INQ23" i="1"/>
  <c r="INP23" i="1"/>
  <c r="INO23" i="1"/>
  <c r="INN23" i="1"/>
  <c r="INM23" i="1"/>
  <c r="INL23" i="1"/>
  <c r="INK23" i="1"/>
  <c r="INJ23" i="1"/>
  <c r="INI23" i="1"/>
  <c r="INH23" i="1"/>
  <c r="ING23" i="1"/>
  <c r="INF23" i="1"/>
  <c r="INE23" i="1"/>
  <c r="IND23" i="1"/>
  <c r="INC23" i="1"/>
  <c r="INB23" i="1"/>
  <c r="INA23" i="1"/>
  <c r="IMZ23" i="1"/>
  <c r="IMY23" i="1"/>
  <c r="IMX23" i="1"/>
  <c r="IMW23" i="1"/>
  <c r="IMV23" i="1"/>
  <c r="IMU23" i="1"/>
  <c r="IMT23" i="1"/>
  <c r="IMS23" i="1"/>
  <c r="IMR23" i="1"/>
  <c r="IMQ23" i="1"/>
  <c r="IMP23" i="1"/>
  <c r="IMO23" i="1"/>
  <c r="IMN23" i="1"/>
  <c r="IMM23" i="1"/>
  <c r="IML23" i="1"/>
  <c r="IMK23" i="1"/>
  <c r="IMJ23" i="1"/>
  <c r="IMI23" i="1"/>
  <c r="IMH23" i="1"/>
  <c r="IMG23" i="1"/>
  <c r="IMF23" i="1"/>
  <c r="IME23" i="1"/>
  <c r="IMD23" i="1"/>
  <c r="IMC23" i="1"/>
  <c r="IMB23" i="1"/>
  <c r="IMA23" i="1"/>
  <c r="ILZ23" i="1"/>
  <c r="ILY23" i="1"/>
  <c r="ILX23" i="1"/>
  <c r="ILW23" i="1"/>
  <c r="ILV23" i="1"/>
  <c r="ILU23" i="1"/>
  <c r="ILT23" i="1"/>
  <c r="ILS23" i="1"/>
  <c r="ILR23" i="1"/>
  <c r="ILQ23" i="1"/>
  <c r="ILP23" i="1"/>
  <c r="ILO23" i="1"/>
  <c r="ILN23" i="1"/>
  <c r="ILM23" i="1"/>
  <c r="ILL23" i="1"/>
  <c r="ILK23" i="1"/>
  <c r="ILJ23" i="1"/>
  <c r="ILI23" i="1"/>
  <c r="ILH23" i="1"/>
  <c r="ILG23" i="1"/>
  <c r="ILF23" i="1"/>
  <c r="ILE23" i="1"/>
  <c r="ILD23" i="1"/>
  <c r="ILC23" i="1"/>
  <c r="ILB23" i="1"/>
  <c r="ILA23" i="1"/>
  <c r="IKZ23" i="1"/>
  <c r="IKY23" i="1"/>
  <c r="IKX23" i="1"/>
  <c r="IKW23" i="1"/>
  <c r="IKV23" i="1"/>
  <c r="IKU23" i="1"/>
  <c r="IKT23" i="1"/>
  <c r="IKS23" i="1"/>
  <c r="IKR23" i="1"/>
  <c r="IKQ23" i="1"/>
  <c r="IKP23" i="1"/>
  <c r="IKO23" i="1"/>
  <c r="IKN23" i="1"/>
  <c r="IKM23" i="1"/>
  <c r="IKL23" i="1"/>
  <c r="IKK23" i="1"/>
  <c r="IKJ23" i="1"/>
  <c r="IKI23" i="1"/>
  <c r="IKH23" i="1"/>
  <c r="IKG23" i="1"/>
  <c r="IKF23" i="1"/>
  <c r="IKE23" i="1"/>
  <c r="IKD23" i="1"/>
  <c r="IKC23" i="1"/>
  <c r="IKB23" i="1"/>
  <c r="IKA23" i="1"/>
  <c r="IJZ23" i="1"/>
  <c r="IJY23" i="1"/>
  <c r="IJX23" i="1"/>
  <c r="IJW23" i="1"/>
  <c r="IJV23" i="1"/>
  <c r="IJU23" i="1"/>
  <c r="IJT23" i="1"/>
  <c r="IJS23" i="1"/>
  <c r="IJR23" i="1"/>
  <c r="IJQ23" i="1"/>
  <c r="IJP23" i="1"/>
  <c r="IJO23" i="1"/>
  <c r="IJN23" i="1"/>
  <c r="IJM23" i="1"/>
  <c r="IJL23" i="1"/>
  <c r="IJK23" i="1"/>
  <c r="IJJ23" i="1"/>
  <c r="IJI23" i="1"/>
  <c r="IJH23" i="1"/>
  <c r="IJG23" i="1"/>
  <c r="IJF23" i="1"/>
  <c r="IJE23" i="1"/>
  <c r="IJD23" i="1"/>
  <c r="IJC23" i="1"/>
  <c r="IJB23" i="1"/>
  <c r="IJA23" i="1"/>
  <c r="IIZ23" i="1"/>
  <c r="IIY23" i="1"/>
  <c r="IIX23" i="1"/>
  <c r="IIW23" i="1"/>
  <c r="IIV23" i="1"/>
  <c r="IIU23" i="1"/>
  <c r="IIT23" i="1"/>
  <c r="IIS23" i="1"/>
  <c r="IIR23" i="1"/>
  <c r="IIQ23" i="1"/>
  <c r="IIP23" i="1"/>
  <c r="IIO23" i="1"/>
  <c r="IIN23" i="1"/>
  <c r="IIM23" i="1"/>
  <c r="IIL23" i="1"/>
  <c r="IIK23" i="1"/>
  <c r="IIJ23" i="1"/>
  <c r="III23" i="1"/>
  <c r="IIH23" i="1"/>
  <c r="IIG23" i="1"/>
  <c r="IIF23" i="1"/>
  <c r="IIE23" i="1"/>
  <c r="IID23" i="1"/>
  <c r="IIC23" i="1"/>
  <c r="IIB23" i="1"/>
  <c r="IIA23" i="1"/>
  <c r="IHZ23" i="1"/>
  <c r="IHY23" i="1"/>
  <c r="IHX23" i="1"/>
  <c r="IHW23" i="1"/>
  <c r="IHV23" i="1"/>
  <c r="IHU23" i="1"/>
  <c r="IHT23" i="1"/>
  <c r="IHS23" i="1"/>
  <c r="IHR23" i="1"/>
  <c r="IHQ23" i="1"/>
  <c r="IHP23" i="1"/>
  <c r="IHO23" i="1"/>
  <c r="IHN23" i="1"/>
  <c r="IHM23" i="1"/>
  <c r="IHL23" i="1"/>
  <c r="IHK23" i="1"/>
  <c r="IHJ23" i="1"/>
  <c r="IHI23" i="1"/>
  <c r="IHH23" i="1"/>
  <c r="IHG23" i="1"/>
  <c r="IHF23" i="1"/>
  <c r="IHE23" i="1"/>
  <c r="IHD23" i="1"/>
  <c r="IHC23" i="1"/>
  <c r="IHB23" i="1"/>
  <c r="IHA23" i="1"/>
  <c r="IGZ23" i="1"/>
  <c r="IGY23" i="1"/>
  <c r="IGX23" i="1"/>
  <c r="IGW23" i="1"/>
  <c r="IGV23" i="1"/>
  <c r="IGU23" i="1"/>
  <c r="IGT23" i="1"/>
  <c r="IGS23" i="1"/>
  <c r="IGR23" i="1"/>
  <c r="IGQ23" i="1"/>
  <c r="IGP23" i="1"/>
  <c r="IGO23" i="1"/>
  <c r="IGN23" i="1"/>
  <c r="IGM23" i="1"/>
  <c r="IGL23" i="1"/>
  <c r="IGK23" i="1"/>
  <c r="IGJ23" i="1"/>
  <c r="IGI23" i="1"/>
  <c r="IGH23" i="1"/>
  <c r="IGG23" i="1"/>
  <c r="IGF23" i="1"/>
  <c r="IGE23" i="1"/>
  <c r="IGD23" i="1"/>
  <c r="IGC23" i="1"/>
  <c r="IGB23" i="1"/>
  <c r="IGA23" i="1"/>
  <c r="IFZ23" i="1"/>
  <c r="IFY23" i="1"/>
  <c r="IFX23" i="1"/>
  <c r="IFW23" i="1"/>
  <c r="IFV23" i="1"/>
  <c r="IFU23" i="1"/>
  <c r="IFT23" i="1"/>
  <c r="IFS23" i="1"/>
  <c r="IFR23" i="1"/>
  <c r="IFQ23" i="1"/>
  <c r="IFP23" i="1"/>
  <c r="IFO23" i="1"/>
  <c r="IFN23" i="1"/>
  <c r="IFM23" i="1"/>
  <c r="IFL23" i="1"/>
  <c r="IFK23" i="1"/>
  <c r="IFJ23" i="1"/>
  <c r="IFI23" i="1"/>
  <c r="IFH23" i="1"/>
  <c r="IFG23" i="1"/>
  <c r="IFF23" i="1"/>
  <c r="IFE23" i="1"/>
  <c r="IFD23" i="1"/>
  <c r="IFC23" i="1"/>
  <c r="IFB23" i="1"/>
  <c r="IFA23" i="1"/>
  <c r="IEZ23" i="1"/>
  <c r="IEY23" i="1"/>
  <c r="IEX23" i="1"/>
  <c r="IEW23" i="1"/>
  <c r="IEV23" i="1"/>
  <c r="IEU23" i="1"/>
  <c r="IET23" i="1"/>
  <c r="IES23" i="1"/>
  <c r="IER23" i="1"/>
  <c r="IEQ23" i="1"/>
  <c r="IEP23" i="1"/>
  <c r="IEO23" i="1"/>
  <c r="IEN23" i="1"/>
  <c r="IEM23" i="1"/>
  <c r="IEL23" i="1"/>
  <c r="IEK23" i="1"/>
  <c r="IEJ23" i="1"/>
  <c r="IEI23" i="1"/>
  <c r="IEH23" i="1"/>
  <c r="IEG23" i="1"/>
  <c r="IEF23" i="1"/>
  <c r="IEE23" i="1"/>
  <c r="IED23" i="1"/>
  <c r="IEC23" i="1"/>
  <c r="IEB23" i="1"/>
  <c r="IEA23" i="1"/>
  <c r="IDZ23" i="1"/>
  <c r="IDY23" i="1"/>
  <c r="IDX23" i="1"/>
  <c r="IDW23" i="1"/>
  <c r="IDV23" i="1"/>
  <c r="IDU23" i="1"/>
  <c r="IDT23" i="1"/>
  <c r="IDS23" i="1"/>
  <c r="IDR23" i="1"/>
  <c r="IDQ23" i="1"/>
  <c r="IDP23" i="1"/>
  <c r="IDO23" i="1"/>
  <c r="IDN23" i="1"/>
  <c r="IDM23" i="1"/>
  <c r="IDL23" i="1"/>
  <c r="IDK23" i="1"/>
  <c r="IDJ23" i="1"/>
  <c r="IDI23" i="1"/>
  <c r="IDH23" i="1"/>
  <c r="IDG23" i="1"/>
  <c r="IDF23" i="1"/>
  <c r="IDE23" i="1"/>
  <c r="IDD23" i="1"/>
  <c r="IDC23" i="1"/>
  <c r="IDB23" i="1"/>
  <c r="IDA23" i="1"/>
  <c r="ICZ23" i="1"/>
  <c r="ICY23" i="1"/>
  <c r="ICX23" i="1"/>
  <c r="ICW23" i="1"/>
  <c r="ICV23" i="1"/>
  <c r="ICU23" i="1"/>
  <c r="ICT23" i="1"/>
  <c r="ICS23" i="1"/>
  <c r="ICR23" i="1"/>
  <c r="ICQ23" i="1"/>
  <c r="ICP23" i="1"/>
  <c r="ICO23" i="1"/>
  <c r="ICN23" i="1"/>
  <c r="ICM23" i="1"/>
  <c r="ICL23" i="1"/>
  <c r="ICK23" i="1"/>
  <c r="ICJ23" i="1"/>
  <c r="ICI23" i="1"/>
  <c r="ICH23" i="1"/>
  <c r="ICG23" i="1"/>
  <c r="ICF23" i="1"/>
  <c r="ICE23" i="1"/>
  <c r="ICD23" i="1"/>
  <c r="ICC23" i="1"/>
  <c r="ICB23" i="1"/>
  <c r="ICA23" i="1"/>
  <c r="IBZ23" i="1"/>
  <c r="IBY23" i="1"/>
  <c r="IBX23" i="1"/>
  <c r="IBW23" i="1"/>
  <c r="IBV23" i="1"/>
  <c r="IBU23" i="1"/>
  <c r="IBT23" i="1"/>
  <c r="IBS23" i="1"/>
  <c r="IBR23" i="1"/>
  <c r="IBQ23" i="1"/>
  <c r="IBP23" i="1"/>
  <c r="IBO23" i="1"/>
  <c r="IBN23" i="1"/>
  <c r="IBM23" i="1"/>
  <c r="IBL23" i="1"/>
  <c r="IBK23" i="1"/>
  <c r="IBJ23" i="1"/>
  <c r="IBI23" i="1"/>
  <c r="IBH23" i="1"/>
  <c r="IBG23" i="1"/>
  <c r="IBF23" i="1"/>
  <c r="IBE23" i="1"/>
  <c r="IBD23" i="1"/>
  <c r="IBC23" i="1"/>
  <c r="IBB23" i="1"/>
  <c r="IBA23" i="1"/>
  <c r="IAZ23" i="1"/>
  <c r="IAY23" i="1"/>
  <c r="IAX23" i="1"/>
  <c r="IAW23" i="1"/>
  <c r="IAV23" i="1"/>
  <c r="IAU23" i="1"/>
  <c r="IAT23" i="1"/>
  <c r="IAS23" i="1"/>
  <c r="IAR23" i="1"/>
  <c r="IAQ23" i="1"/>
  <c r="IAP23" i="1"/>
  <c r="IAO23" i="1"/>
  <c r="IAN23" i="1"/>
  <c r="IAM23" i="1"/>
  <c r="IAL23" i="1"/>
  <c r="IAK23" i="1"/>
  <c r="IAJ23" i="1"/>
  <c r="IAI23" i="1"/>
  <c r="IAH23" i="1"/>
  <c r="IAG23" i="1"/>
  <c r="IAF23" i="1"/>
  <c r="IAE23" i="1"/>
  <c r="IAD23" i="1"/>
  <c r="IAC23" i="1"/>
  <c r="IAB23" i="1"/>
  <c r="IAA23" i="1"/>
  <c r="HZZ23" i="1"/>
  <c r="HZY23" i="1"/>
  <c r="HZX23" i="1"/>
  <c r="HZW23" i="1"/>
  <c r="HZV23" i="1"/>
  <c r="HZU23" i="1"/>
  <c r="HZT23" i="1"/>
  <c r="HZS23" i="1"/>
  <c r="HZR23" i="1"/>
  <c r="HZQ23" i="1"/>
  <c r="HZP23" i="1"/>
  <c r="HZO23" i="1"/>
  <c r="HZN23" i="1"/>
  <c r="HZM23" i="1"/>
  <c r="HZL23" i="1"/>
  <c r="HZK23" i="1"/>
  <c r="HZJ23" i="1"/>
  <c r="HZI23" i="1"/>
  <c r="HZH23" i="1"/>
  <c r="HZG23" i="1"/>
  <c r="HZF23" i="1"/>
  <c r="HZE23" i="1"/>
  <c r="HZD23" i="1"/>
  <c r="HZC23" i="1"/>
  <c r="HZB23" i="1"/>
  <c r="HZA23" i="1"/>
  <c r="HYZ23" i="1"/>
  <c r="HYY23" i="1"/>
  <c r="HYX23" i="1"/>
  <c r="HYW23" i="1"/>
  <c r="HYV23" i="1"/>
  <c r="HYU23" i="1"/>
  <c r="HYT23" i="1"/>
  <c r="HYS23" i="1"/>
  <c r="HYR23" i="1"/>
  <c r="HYQ23" i="1"/>
  <c r="HYP23" i="1"/>
  <c r="HYO23" i="1"/>
  <c r="HYN23" i="1"/>
  <c r="HYM23" i="1"/>
  <c r="HYL23" i="1"/>
  <c r="HYK23" i="1"/>
  <c r="HYJ23" i="1"/>
  <c r="HYI23" i="1"/>
  <c r="HYH23" i="1"/>
  <c r="HYG23" i="1"/>
  <c r="HYF23" i="1"/>
  <c r="HYE23" i="1"/>
  <c r="HYD23" i="1"/>
  <c r="HYC23" i="1"/>
  <c r="HYB23" i="1"/>
  <c r="HYA23" i="1"/>
  <c r="HXZ23" i="1"/>
  <c r="HXY23" i="1"/>
  <c r="HXX23" i="1"/>
  <c r="HXW23" i="1"/>
  <c r="HXV23" i="1"/>
  <c r="HXU23" i="1"/>
  <c r="HXT23" i="1"/>
  <c r="HXS23" i="1"/>
  <c r="HXR23" i="1"/>
  <c r="HXQ23" i="1"/>
  <c r="HXP23" i="1"/>
  <c r="HXO23" i="1"/>
  <c r="HXN23" i="1"/>
  <c r="HXM23" i="1"/>
  <c r="HXL23" i="1"/>
  <c r="HXK23" i="1"/>
  <c r="HXJ23" i="1"/>
  <c r="HXI23" i="1"/>
  <c r="HXH23" i="1"/>
  <c r="HXG23" i="1"/>
  <c r="HXF23" i="1"/>
  <c r="HXE23" i="1"/>
  <c r="HXD23" i="1"/>
  <c r="HXC23" i="1"/>
  <c r="HXB23" i="1"/>
  <c r="HXA23" i="1"/>
  <c r="HWZ23" i="1"/>
  <c r="HWY23" i="1"/>
  <c r="HWX23" i="1"/>
  <c r="HWW23" i="1"/>
  <c r="HWV23" i="1"/>
  <c r="HWU23" i="1"/>
  <c r="HWT23" i="1"/>
  <c r="HWS23" i="1"/>
  <c r="HWR23" i="1"/>
  <c r="HWQ23" i="1"/>
  <c r="HWP23" i="1"/>
  <c r="HWO23" i="1"/>
  <c r="HWN23" i="1"/>
  <c r="HWM23" i="1"/>
  <c r="HWL23" i="1"/>
  <c r="HWK23" i="1"/>
  <c r="HWJ23" i="1"/>
  <c r="HWI23" i="1"/>
  <c r="HWH23" i="1"/>
  <c r="HWG23" i="1"/>
  <c r="HWF23" i="1"/>
  <c r="HWE23" i="1"/>
  <c r="HWD23" i="1"/>
  <c r="HWC23" i="1"/>
  <c r="HWB23" i="1"/>
  <c r="HWA23" i="1"/>
  <c r="HVZ23" i="1"/>
  <c r="HVY23" i="1"/>
  <c r="HVX23" i="1"/>
  <c r="HVW23" i="1"/>
  <c r="HVV23" i="1"/>
  <c r="HVU23" i="1"/>
  <c r="HVT23" i="1"/>
  <c r="HVS23" i="1"/>
  <c r="HVR23" i="1"/>
  <c r="HVQ23" i="1"/>
  <c r="HVP23" i="1"/>
  <c r="HVO23" i="1"/>
  <c r="HVN23" i="1"/>
  <c r="HVM23" i="1"/>
  <c r="HVL23" i="1"/>
  <c r="HVK23" i="1"/>
  <c r="HVJ23" i="1"/>
  <c r="HVI23" i="1"/>
  <c r="HVH23" i="1"/>
  <c r="HVG23" i="1"/>
  <c r="HVF23" i="1"/>
  <c r="HVE23" i="1"/>
  <c r="HVD23" i="1"/>
  <c r="HVC23" i="1"/>
  <c r="HVB23" i="1"/>
  <c r="HVA23" i="1"/>
  <c r="HUZ23" i="1"/>
  <c r="HUY23" i="1"/>
  <c r="HUX23" i="1"/>
  <c r="HUW23" i="1"/>
  <c r="HUV23" i="1"/>
  <c r="HUU23" i="1"/>
  <c r="HUT23" i="1"/>
  <c r="HUS23" i="1"/>
  <c r="HUR23" i="1"/>
  <c r="HUQ23" i="1"/>
  <c r="HUP23" i="1"/>
  <c r="HUO23" i="1"/>
  <c r="HUN23" i="1"/>
  <c r="HUM23" i="1"/>
  <c r="HUL23" i="1"/>
  <c r="HUK23" i="1"/>
  <c r="HUJ23" i="1"/>
  <c r="HUI23" i="1"/>
  <c r="HUH23" i="1"/>
  <c r="HUG23" i="1"/>
  <c r="HUF23" i="1"/>
  <c r="HUE23" i="1"/>
  <c r="HUD23" i="1"/>
  <c r="HUC23" i="1"/>
  <c r="HUB23" i="1"/>
  <c r="HUA23" i="1"/>
  <c r="HTZ23" i="1"/>
  <c r="HTY23" i="1"/>
  <c r="HTX23" i="1"/>
  <c r="HTW23" i="1"/>
  <c r="HTV23" i="1"/>
  <c r="HTU23" i="1"/>
  <c r="HTT23" i="1"/>
  <c r="HTS23" i="1"/>
  <c r="HTR23" i="1"/>
  <c r="HTQ23" i="1"/>
  <c r="HTP23" i="1"/>
  <c r="HTO23" i="1"/>
  <c r="HTN23" i="1"/>
  <c r="HTM23" i="1"/>
  <c r="HTL23" i="1"/>
  <c r="HTK23" i="1"/>
  <c r="HTJ23" i="1"/>
  <c r="HTI23" i="1"/>
  <c r="HTH23" i="1"/>
  <c r="HTG23" i="1"/>
  <c r="HTF23" i="1"/>
  <c r="HTE23" i="1"/>
  <c r="HTD23" i="1"/>
  <c r="HTC23" i="1"/>
  <c r="HTB23" i="1"/>
  <c r="HTA23" i="1"/>
  <c r="HSZ23" i="1"/>
  <c r="HSY23" i="1"/>
  <c r="HSX23" i="1"/>
  <c r="HSW23" i="1"/>
  <c r="HSV23" i="1"/>
  <c r="HSU23" i="1"/>
  <c r="HST23" i="1"/>
  <c r="HSS23" i="1"/>
  <c r="HSR23" i="1"/>
  <c r="HSQ23" i="1"/>
  <c r="HSP23" i="1"/>
  <c r="HSO23" i="1"/>
  <c r="HSN23" i="1"/>
  <c r="HSM23" i="1"/>
  <c r="HSL23" i="1"/>
  <c r="HSK23" i="1"/>
  <c r="HSJ23" i="1"/>
  <c r="HSI23" i="1"/>
  <c r="HSH23" i="1"/>
  <c r="HSG23" i="1"/>
  <c r="HSF23" i="1"/>
  <c r="HSE23" i="1"/>
  <c r="HSD23" i="1"/>
  <c r="HSC23" i="1"/>
  <c r="HSB23" i="1"/>
  <c r="HSA23" i="1"/>
  <c r="HRZ23" i="1"/>
  <c r="HRY23" i="1"/>
  <c r="HRX23" i="1"/>
  <c r="HRW23" i="1"/>
  <c r="HRV23" i="1"/>
  <c r="HRU23" i="1"/>
  <c r="HRT23" i="1"/>
  <c r="HRS23" i="1"/>
  <c r="HRR23" i="1"/>
  <c r="HRQ23" i="1"/>
  <c r="HRP23" i="1"/>
  <c r="HRO23" i="1"/>
  <c r="HRN23" i="1"/>
  <c r="HRM23" i="1"/>
  <c r="HRL23" i="1"/>
  <c r="HRK23" i="1"/>
  <c r="HRJ23" i="1"/>
  <c r="HRI23" i="1"/>
  <c r="HRH23" i="1"/>
  <c r="HRG23" i="1"/>
  <c r="HRF23" i="1"/>
  <c r="HRE23" i="1"/>
  <c r="HRD23" i="1"/>
  <c r="HRC23" i="1"/>
  <c r="HRB23" i="1"/>
  <c r="HRA23" i="1"/>
  <c r="HQZ23" i="1"/>
  <c r="HQY23" i="1"/>
  <c r="HQX23" i="1"/>
  <c r="HQW23" i="1"/>
  <c r="HQV23" i="1"/>
  <c r="HQU23" i="1"/>
  <c r="HQT23" i="1"/>
  <c r="HQS23" i="1"/>
  <c r="HQR23" i="1"/>
  <c r="HQQ23" i="1"/>
  <c r="HQP23" i="1"/>
  <c r="HQO23" i="1"/>
  <c r="HQN23" i="1"/>
  <c r="HQM23" i="1"/>
  <c r="HQL23" i="1"/>
  <c r="HQK23" i="1"/>
  <c r="HQJ23" i="1"/>
  <c r="HQI23" i="1"/>
  <c r="HQH23" i="1"/>
  <c r="HQG23" i="1"/>
  <c r="HQF23" i="1"/>
  <c r="HQE23" i="1"/>
  <c r="HQD23" i="1"/>
  <c r="HQC23" i="1"/>
  <c r="HQB23" i="1"/>
  <c r="HQA23" i="1"/>
  <c r="HPZ23" i="1"/>
  <c r="HPY23" i="1"/>
  <c r="HPX23" i="1"/>
  <c r="HPW23" i="1"/>
  <c r="HPV23" i="1"/>
  <c r="HPU23" i="1"/>
  <c r="HPT23" i="1"/>
  <c r="HPS23" i="1"/>
  <c r="HPR23" i="1"/>
  <c r="HPQ23" i="1"/>
  <c r="HPP23" i="1"/>
  <c r="HPO23" i="1"/>
  <c r="HPN23" i="1"/>
  <c r="HPM23" i="1"/>
  <c r="HPL23" i="1"/>
  <c r="HPK23" i="1"/>
  <c r="HPJ23" i="1"/>
  <c r="HPI23" i="1"/>
  <c r="HPH23" i="1"/>
  <c r="HPG23" i="1"/>
  <c r="HPF23" i="1"/>
  <c r="HPE23" i="1"/>
  <c r="HPD23" i="1"/>
  <c r="HPC23" i="1"/>
  <c r="HPB23" i="1"/>
  <c r="HPA23" i="1"/>
  <c r="HOZ23" i="1"/>
  <c r="HOY23" i="1"/>
  <c r="HOX23" i="1"/>
  <c r="HOW23" i="1"/>
  <c r="HOV23" i="1"/>
  <c r="HOU23" i="1"/>
  <c r="HOT23" i="1"/>
  <c r="HOS23" i="1"/>
  <c r="HOR23" i="1"/>
  <c r="HOQ23" i="1"/>
  <c r="HOP23" i="1"/>
  <c r="HOO23" i="1"/>
  <c r="HON23" i="1"/>
  <c r="HOM23" i="1"/>
  <c r="HOL23" i="1"/>
  <c r="HOK23" i="1"/>
  <c r="HOJ23" i="1"/>
  <c r="HOI23" i="1"/>
  <c r="HOH23" i="1"/>
  <c r="HOG23" i="1"/>
  <c r="HOF23" i="1"/>
  <c r="HOE23" i="1"/>
  <c r="HOD23" i="1"/>
  <c r="HOC23" i="1"/>
  <c r="HOB23" i="1"/>
  <c r="HOA23" i="1"/>
  <c r="HNZ23" i="1"/>
  <c r="HNY23" i="1"/>
  <c r="HNX23" i="1"/>
  <c r="HNW23" i="1"/>
  <c r="HNV23" i="1"/>
  <c r="HNU23" i="1"/>
  <c r="HNT23" i="1"/>
  <c r="HNS23" i="1"/>
  <c r="HNR23" i="1"/>
  <c r="HNQ23" i="1"/>
  <c r="HNP23" i="1"/>
  <c r="HNO23" i="1"/>
  <c r="HNN23" i="1"/>
  <c r="HNM23" i="1"/>
  <c r="HNL23" i="1"/>
  <c r="HNK23" i="1"/>
  <c r="HNJ23" i="1"/>
  <c r="HNI23" i="1"/>
  <c r="HNH23" i="1"/>
  <c r="HNG23" i="1"/>
  <c r="HNF23" i="1"/>
  <c r="HNE23" i="1"/>
  <c r="HND23" i="1"/>
  <c r="HNC23" i="1"/>
  <c r="HNB23" i="1"/>
  <c r="HNA23" i="1"/>
  <c r="HMZ23" i="1"/>
  <c r="HMY23" i="1"/>
  <c r="HMX23" i="1"/>
  <c r="HMW23" i="1"/>
  <c r="HMV23" i="1"/>
  <c r="HMU23" i="1"/>
  <c r="HMT23" i="1"/>
  <c r="HMS23" i="1"/>
  <c r="HMR23" i="1"/>
  <c r="HMQ23" i="1"/>
  <c r="HMP23" i="1"/>
  <c r="HMO23" i="1"/>
  <c r="HMN23" i="1"/>
  <c r="HMM23" i="1"/>
  <c r="HML23" i="1"/>
  <c r="HMK23" i="1"/>
  <c r="HMJ23" i="1"/>
  <c r="HMI23" i="1"/>
  <c r="HMH23" i="1"/>
  <c r="HMG23" i="1"/>
  <c r="HMF23" i="1"/>
  <c r="HME23" i="1"/>
  <c r="HMD23" i="1"/>
  <c r="HMC23" i="1"/>
  <c r="HMB23" i="1"/>
  <c r="HMA23" i="1"/>
  <c r="HLZ23" i="1"/>
  <c r="HLY23" i="1"/>
  <c r="HLX23" i="1"/>
  <c r="HLW23" i="1"/>
  <c r="HLV23" i="1"/>
  <c r="HLU23" i="1"/>
  <c r="HLT23" i="1"/>
  <c r="HLS23" i="1"/>
  <c r="HLR23" i="1"/>
  <c r="HLQ23" i="1"/>
  <c r="HLP23" i="1"/>
  <c r="HLO23" i="1"/>
  <c r="HLN23" i="1"/>
  <c r="HLM23" i="1"/>
  <c r="HLL23" i="1"/>
  <c r="HLK23" i="1"/>
  <c r="HLJ23" i="1"/>
  <c r="HLI23" i="1"/>
  <c r="HLH23" i="1"/>
  <c r="HLG23" i="1"/>
  <c r="HLF23" i="1"/>
  <c r="HLE23" i="1"/>
  <c r="HLD23" i="1"/>
  <c r="HLC23" i="1"/>
  <c r="HLB23" i="1"/>
  <c r="HLA23" i="1"/>
  <c r="HKZ23" i="1"/>
  <c r="HKY23" i="1"/>
  <c r="HKX23" i="1"/>
  <c r="HKW23" i="1"/>
  <c r="HKV23" i="1"/>
  <c r="HKU23" i="1"/>
  <c r="HKT23" i="1"/>
  <c r="HKS23" i="1"/>
  <c r="HKR23" i="1"/>
  <c r="HKQ23" i="1"/>
  <c r="HKP23" i="1"/>
  <c r="HKO23" i="1"/>
  <c r="HKN23" i="1"/>
  <c r="HKM23" i="1"/>
  <c r="HKL23" i="1"/>
  <c r="HKK23" i="1"/>
  <c r="HKJ23" i="1"/>
  <c r="HKI23" i="1"/>
  <c r="HKH23" i="1"/>
  <c r="HKG23" i="1"/>
  <c r="HKF23" i="1"/>
  <c r="HKE23" i="1"/>
  <c r="HKD23" i="1"/>
  <c r="HKC23" i="1"/>
  <c r="HKB23" i="1"/>
  <c r="HKA23" i="1"/>
  <c r="HJZ23" i="1"/>
  <c r="HJY23" i="1"/>
  <c r="HJX23" i="1"/>
  <c r="HJW23" i="1"/>
  <c r="HJV23" i="1"/>
  <c r="HJU23" i="1"/>
  <c r="HJT23" i="1"/>
  <c r="HJS23" i="1"/>
  <c r="HJR23" i="1"/>
  <c r="HJQ23" i="1"/>
  <c r="HJP23" i="1"/>
  <c r="HJO23" i="1"/>
  <c r="HJN23" i="1"/>
  <c r="HJM23" i="1"/>
  <c r="HJL23" i="1"/>
  <c r="HJK23" i="1"/>
  <c r="HJJ23" i="1"/>
  <c r="HJI23" i="1"/>
  <c r="HJH23" i="1"/>
  <c r="HJG23" i="1"/>
  <c r="HJF23" i="1"/>
  <c r="HJE23" i="1"/>
  <c r="HJD23" i="1"/>
  <c r="HJC23" i="1"/>
  <c r="HJB23" i="1"/>
  <c r="HJA23" i="1"/>
  <c r="HIZ23" i="1"/>
  <c r="HIY23" i="1"/>
  <c r="HIX23" i="1"/>
  <c r="HIW23" i="1"/>
  <c r="HIV23" i="1"/>
  <c r="HIU23" i="1"/>
  <c r="HIT23" i="1"/>
  <c r="HIS23" i="1"/>
  <c r="HIR23" i="1"/>
  <c r="HIQ23" i="1"/>
  <c r="HIP23" i="1"/>
  <c r="HIO23" i="1"/>
  <c r="HIN23" i="1"/>
  <c r="HIM23" i="1"/>
  <c r="HIL23" i="1"/>
  <c r="HIK23" i="1"/>
  <c r="HIJ23" i="1"/>
  <c r="HII23" i="1"/>
  <c r="HIH23" i="1"/>
  <c r="HIG23" i="1"/>
  <c r="HIF23" i="1"/>
  <c r="HIE23" i="1"/>
  <c r="HID23" i="1"/>
  <c r="HIC23" i="1"/>
  <c r="HIB23" i="1"/>
  <c r="HIA23" i="1"/>
  <c r="HHZ23" i="1"/>
  <c r="HHY23" i="1"/>
  <c r="HHX23" i="1"/>
  <c r="HHW23" i="1"/>
  <c r="HHV23" i="1"/>
  <c r="HHU23" i="1"/>
  <c r="HHT23" i="1"/>
  <c r="HHS23" i="1"/>
  <c r="HHR23" i="1"/>
  <c r="HHQ23" i="1"/>
  <c r="HHP23" i="1"/>
  <c r="HHO23" i="1"/>
  <c r="HHN23" i="1"/>
  <c r="HHM23" i="1"/>
  <c r="HHL23" i="1"/>
  <c r="HHK23" i="1"/>
  <c r="HHJ23" i="1"/>
  <c r="HHI23" i="1"/>
  <c r="HHH23" i="1"/>
  <c r="HHG23" i="1"/>
  <c r="HHF23" i="1"/>
  <c r="HHE23" i="1"/>
  <c r="HHD23" i="1"/>
  <c r="HHC23" i="1"/>
  <c r="HHB23" i="1"/>
  <c r="HHA23" i="1"/>
  <c r="HGZ23" i="1"/>
  <c r="HGY23" i="1"/>
  <c r="HGX23" i="1"/>
  <c r="HGW23" i="1"/>
  <c r="HGV23" i="1"/>
  <c r="HGU23" i="1"/>
  <c r="HGT23" i="1"/>
  <c r="HGS23" i="1"/>
  <c r="HGR23" i="1"/>
  <c r="HGQ23" i="1"/>
  <c r="HGP23" i="1"/>
  <c r="HGO23" i="1"/>
  <c r="HGN23" i="1"/>
  <c r="HGM23" i="1"/>
  <c r="HGL23" i="1"/>
  <c r="HGK23" i="1"/>
  <c r="HGJ23" i="1"/>
  <c r="HGI23" i="1"/>
  <c r="HGH23" i="1"/>
  <c r="HGG23" i="1"/>
  <c r="HGF23" i="1"/>
  <c r="HGE23" i="1"/>
  <c r="HGD23" i="1"/>
  <c r="HGC23" i="1"/>
  <c r="HGB23" i="1"/>
  <c r="HGA23" i="1"/>
  <c r="HFZ23" i="1"/>
  <c r="HFY23" i="1"/>
  <c r="HFX23" i="1"/>
  <c r="HFW23" i="1"/>
  <c r="HFV23" i="1"/>
  <c r="HFU23" i="1"/>
  <c r="HFT23" i="1"/>
  <c r="HFS23" i="1"/>
  <c r="HFR23" i="1"/>
  <c r="HFQ23" i="1"/>
  <c r="HFP23" i="1"/>
  <c r="HFO23" i="1"/>
  <c r="HFN23" i="1"/>
  <c r="HFM23" i="1"/>
  <c r="HFL23" i="1"/>
  <c r="HFK23" i="1"/>
  <c r="HFJ23" i="1"/>
  <c r="HFI23" i="1"/>
  <c r="HFH23" i="1"/>
  <c r="HFG23" i="1"/>
  <c r="HFF23" i="1"/>
  <c r="HFE23" i="1"/>
  <c r="HFD23" i="1"/>
  <c r="HFC23" i="1"/>
  <c r="HFB23" i="1"/>
  <c r="HFA23" i="1"/>
  <c r="HEZ23" i="1"/>
  <c r="HEY23" i="1"/>
  <c r="HEX23" i="1"/>
  <c r="HEW23" i="1"/>
  <c r="HEV23" i="1"/>
  <c r="HEU23" i="1"/>
  <c r="HET23" i="1"/>
  <c r="HES23" i="1"/>
  <c r="HER23" i="1"/>
  <c r="HEQ23" i="1"/>
  <c r="HEP23" i="1"/>
  <c r="HEO23" i="1"/>
  <c r="HEN23" i="1"/>
  <c r="HEM23" i="1"/>
  <c r="HEL23" i="1"/>
  <c r="HEK23" i="1"/>
  <c r="HEJ23" i="1"/>
  <c r="HEI23" i="1"/>
  <c r="HEH23" i="1"/>
  <c r="HEG23" i="1"/>
  <c r="HEF23" i="1"/>
  <c r="HEE23" i="1"/>
  <c r="HED23" i="1"/>
  <c r="HEC23" i="1"/>
  <c r="HEB23" i="1"/>
  <c r="HEA23" i="1"/>
  <c r="HDZ23" i="1"/>
  <c r="HDY23" i="1"/>
  <c r="HDX23" i="1"/>
  <c r="HDW23" i="1"/>
  <c r="HDV23" i="1"/>
  <c r="HDU23" i="1"/>
  <c r="HDT23" i="1"/>
  <c r="HDS23" i="1"/>
  <c r="HDR23" i="1"/>
  <c r="HDQ23" i="1"/>
  <c r="HDP23" i="1"/>
  <c r="HDO23" i="1"/>
  <c r="HDN23" i="1"/>
  <c r="HDM23" i="1"/>
  <c r="HDL23" i="1"/>
  <c r="HDK23" i="1"/>
  <c r="HDJ23" i="1"/>
  <c r="HDI23" i="1"/>
  <c r="HDH23" i="1"/>
  <c r="HDG23" i="1"/>
  <c r="HDF23" i="1"/>
  <c r="HDE23" i="1"/>
  <c r="HDD23" i="1"/>
  <c r="HDC23" i="1"/>
  <c r="HDB23" i="1"/>
  <c r="HDA23" i="1"/>
  <c r="HCZ23" i="1"/>
  <c r="HCY23" i="1"/>
  <c r="HCX23" i="1"/>
  <c r="HCW23" i="1"/>
  <c r="HCV23" i="1"/>
  <c r="HCU23" i="1"/>
  <c r="HCT23" i="1"/>
  <c r="HCS23" i="1"/>
  <c r="HCR23" i="1"/>
  <c r="HCQ23" i="1"/>
  <c r="HCP23" i="1"/>
  <c r="HCO23" i="1"/>
  <c r="HCN23" i="1"/>
  <c r="HCM23" i="1"/>
  <c r="HCL23" i="1"/>
  <c r="HCK23" i="1"/>
  <c r="HCJ23" i="1"/>
  <c r="HCI23" i="1"/>
  <c r="HCH23" i="1"/>
  <c r="HCG23" i="1"/>
  <c r="HCF23" i="1"/>
  <c r="HCE23" i="1"/>
  <c r="HCD23" i="1"/>
  <c r="HCC23" i="1"/>
  <c r="HCB23" i="1"/>
  <c r="HCA23" i="1"/>
  <c r="HBZ23" i="1"/>
  <c r="HBY23" i="1"/>
  <c r="HBX23" i="1"/>
  <c r="HBW23" i="1"/>
  <c r="HBV23" i="1"/>
  <c r="HBU23" i="1"/>
  <c r="HBT23" i="1"/>
  <c r="HBS23" i="1"/>
  <c r="HBR23" i="1"/>
  <c r="HBQ23" i="1"/>
  <c r="HBP23" i="1"/>
  <c r="HBO23" i="1"/>
  <c r="HBN23" i="1"/>
  <c r="HBM23" i="1"/>
  <c r="HBL23" i="1"/>
  <c r="HBK23" i="1"/>
  <c r="HBJ23" i="1"/>
  <c r="HBI23" i="1"/>
  <c r="HBH23" i="1"/>
  <c r="HBG23" i="1"/>
  <c r="HBF23" i="1"/>
  <c r="HBE23" i="1"/>
  <c r="HBD23" i="1"/>
  <c r="HBC23" i="1"/>
  <c r="HBB23" i="1"/>
  <c r="HBA23" i="1"/>
  <c r="HAZ23" i="1"/>
  <c r="HAY23" i="1"/>
  <c r="HAX23" i="1"/>
  <c r="HAW23" i="1"/>
  <c r="HAV23" i="1"/>
  <c r="HAU23" i="1"/>
  <c r="HAT23" i="1"/>
  <c r="HAS23" i="1"/>
  <c r="HAR23" i="1"/>
  <c r="HAQ23" i="1"/>
  <c r="HAP23" i="1"/>
  <c r="HAO23" i="1"/>
  <c r="HAN23" i="1"/>
  <c r="HAM23" i="1"/>
  <c r="HAL23" i="1"/>
  <c r="HAK23" i="1"/>
  <c r="HAJ23" i="1"/>
  <c r="HAI23" i="1"/>
  <c r="HAH23" i="1"/>
  <c r="HAG23" i="1"/>
  <c r="HAF23" i="1"/>
  <c r="HAE23" i="1"/>
  <c r="HAD23" i="1"/>
  <c r="HAC23" i="1"/>
  <c r="HAB23" i="1"/>
  <c r="HAA23" i="1"/>
  <c r="GZZ23" i="1"/>
  <c r="GZY23" i="1"/>
  <c r="GZX23" i="1"/>
  <c r="GZW23" i="1"/>
  <c r="GZV23" i="1"/>
  <c r="GZU23" i="1"/>
  <c r="GZT23" i="1"/>
  <c r="GZS23" i="1"/>
  <c r="GZR23" i="1"/>
  <c r="GZQ23" i="1"/>
  <c r="GZP23" i="1"/>
  <c r="GZO23" i="1"/>
  <c r="GZN23" i="1"/>
  <c r="GZM23" i="1"/>
  <c r="GZL23" i="1"/>
  <c r="GZK23" i="1"/>
  <c r="GZJ23" i="1"/>
  <c r="GZI23" i="1"/>
  <c r="GZH23" i="1"/>
  <c r="GZG23" i="1"/>
  <c r="GZF23" i="1"/>
  <c r="GZE23" i="1"/>
  <c r="GZD23" i="1"/>
  <c r="GZC23" i="1"/>
  <c r="GZB23" i="1"/>
  <c r="GZA23" i="1"/>
  <c r="GYZ23" i="1"/>
  <c r="GYY23" i="1"/>
  <c r="GYX23" i="1"/>
  <c r="GYW23" i="1"/>
  <c r="GYV23" i="1"/>
  <c r="GYU23" i="1"/>
  <c r="GYT23" i="1"/>
  <c r="GYS23" i="1"/>
  <c r="GYR23" i="1"/>
  <c r="GYQ23" i="1"/>
  <c r="GYP23" i="1"/>
  <c r="GYO23" i="1"/>
  <c r="GYN23" i="1"/>
  <c r="GYM23" i="1"/>
  <c r="GYL23" i="1"/>
  <c r="GYK23" i="1"/>
  <c r="GYJ23" i="1"/>
  <c r="GYI23" i="1"/>
  <c r="GYH23" i="1"/>
  <c r="GYG23" i="1"/>
  <c r="GYF23" i="1"/>
  <c r="GYE23" i="1"/>
  <c r="GYD23" i="1"/>
  <c r="GYC23" i="1"/>
  <c r="GYB23" i="1"/>
  <c r="GYA23" i="1"/>
  <c r="GXZ23" i="1"/>
  <c r="GXY23" i="1"/>
  <c r="GXX23" i="1"/>
  <c r="GXW23" i="1"/>
  <c r="GXV23" i="1"/>
  <c r="GXU23" i="1"/>
  <c r="GXT23" i="1"/>
  <c r="GXS23" i="1"/>
  <c r="GXR23" i="1"/>
  <c r="GXQ23" i="1"/>
  <c r="GXP23" i="1"/>
  <c r="GXO23" i="1"/>
  <c r="GXN23" i="1"/>
  <c r="GXM23" i="1"/>
  <c r="GXL23" i="1"/>
  <c r="GXK23" i="1"/>
  <c r="GXJ23" i="1"/>
  <c r="GXI23" i="1"/>
  <c r="GXH23" i="1"/>
  <c r="GXG23" i="1"/>
  <c r="GXF23" i="1"/>
  <c r="GXE23" i="1"/>
  <c r="GXD23" i="1"/>
  <c r="GXC23" i="1"/>
  <c r="GXB23" i="1"/>
  <c r="GXA23" i="1"/>
  <c r="GWZ23" i="1"/>
  <c r="GWY23" i="1"/>
  <c r="GWX23" i="1"/>
  <c r="GWW23" i="1"/>
  <c r="GWV23" i="1"/>
  <c r="GWU23" i="1"/>
  <c r="GWT23" i="1"/>
  <c r="GWS23" i="1"/>
  <c r="GWR23" i="1"/>
  <c r="GWQ23" i="1"/>
  <c r="GWP23" i="1"/>
  <c r="GWO23" i="1"/>
  <c r="GWN23" i="1"/>
  <c r="GWM23" i="1"/>
  <c r="GWL23" i="1"/>
  <c r="GWK23" i="1"/>
  <c r="GWJ23" i="1"/>
  <c r="GWI23" i="1"/>
  <c r="GWH23" i="1"/>
  <c r="GWG23" i="1"/>
  <c r="GWF23" i="1"/>
  <c r="GWE23" i="1"/>
  <c r="GWD23" i="1"/>
  <c r="GWC23" i="1"/>
  <c r="GWB23" i="1"/>
  <c r="GWA23" i="1"/>
  <c r="GVZ23" i="1"/>
  <c r="GVY23" i="1"/>
  <c r="GVX23" i="1"/>
  <c r="GVW23" i="1"/>
  <c r="GVV23" i="1"/>
  <c r="GVU23" i="1"/>
  <c r="GVT23" i="1"/>
  <c r="GVS23" i="1"/>
  <c r="GVR23" i="1"/>
  <c r="GVQ23" i="1"/>
  <c r="GVP23" i="1"/>
  <c r="GVO23" i="1"/>
  <c r="GVN23" i="1"/>
  <c r="GVM23" i="1"/>
  <c r="GVL23" i="1"/>
  <c r="GVK23" i="1"/>
  <c r="GVJ23" i="1"/>
  <c r="GVI23" i="1"/>
  <c r="GVH23" i="1"/>
  <c r="GVG23" i="1"/>
  <c r="GVF23" i="1"/>
  <c r="GVE23" i="1"/>
  <c r="GVD23" i="1"/>
  <c r="GVC23" i="1"/>
  <c r="GVB23" i="1"/>
  <c r="GVA23" i="1"/>
  <c r="GUZ23" i="1"/>
  <c r="GUY23" i="1"/>
  <c r="GUX23" i="1"/>
  <c r="GUW23" i="1"/>
  <c r="GUV23" i="1"/>
  <c r="GUU23" i="1"/>
  <c r="GUT23" i="1"/>
  <c r="GUS23" i="1"/>
  <c r="GUR23" i="1"/>
  <c r="GUQ23" i="1"/>
  <c r="GUP23" i="1"/>
  <c r="GUO23" i="1"/>
  <c r="GUN23" i="1"/>
  <c r="GUM23" i="1"/>
  <c r="GUL23" i="1"/>
  <c r="GUK23" i="1"/>
  <c r="GUJ23" i="1"/>
  <c r="GUI23" i="1"/>
  <c r="GUH23" i="1"/>
  <c r="GUG23" i="1"/>
  <c r="GUF23" i="1"/>
  <c r="GUE23" i="1"/>
  <c r="GUD23" i="1"/>
  <c r="GUC23" i="1"/>
  <c r="GUB23" i="1"/>
  <c r="GUA23" i="1"/>
  <c r="GTZ23" i="1"/>
  <c r="GTY23" i="1"/>
  <c r="GTX23" i="1"/>
  <c r="GTW23" i="1"/>
  <c r="GTV23" i="1"/>
  <c r="GTU23" i="1"/>
  <c r="GTT23" i="1"/>
  <c r="GTS23" i="1"/>
  <c r="GTR23" i="1"/>
  <c r="GTQ23" i="1"/>
  <c r="GTP23" i="1"/>
  <c r="GTO23" i="1"/>
  <c r="GTN23" i="1"/>
  <c r="GTM23" i="1"/>
  <c r="GTL23" i="1"/>
  <c r="GTK23" i="1"/>
  <c r="GTJ23" i="1"/>
  <c r="GTI23" i="1"/>
  <c r="GTH23" i="1"/>
  <c r="GTG23" i="1"/>
  <c r="GTF23" i="1"/>
  <c r="GTE23" i="1"/>
  <c r="GTD23" i="1"/>
  <c r="GTC23" i="1"/>
  <c r="GTB23" i="1"/>
  <c r="GTA23" i="1"/>
  <c r="GSZ23" i="1"/>
  <c r="GSY23" i="1"/>
  <c r="GSX23" i="1"/>
  <c r="GSW23" i="1"/>
  <c r="GSV23" i="1"/>
  <c r="GSU23" i="1"/>
  <c r="GST23" i="1"/>
  <c r="GSS23" i="1"/>
  <c r="GSR23" i="1"/>
  <c r="GSQ23" i="1"/>
  <c r="GSP23" i="1"/>
  <c r="GSO23" i="1"/>
  <c r="GSN23" i="1"/>
  <c r="GSM23" i="1"/>
  <c r="GSL23" i="1"/>
  <c r="GSK23" i="1"/>
  <c r="GSJ23" i="1"/>
  <c r="GSI23" i="1"/>
  <c r="GSH23" i="1"/>
  <c r="GSG23" i="1"/>
  <c r="GSF23" i="1"/>
  <c r="GSE23" i="1"/>
  <c r="GSD23" i="1"/>
  <c r="GSC23" i="1"/>
  <c r="GSB23" i="1"/>
  <c r="GSA23" i="1"/>
  <c r="GRZ23" i="1"/>
  <c r="GRY23" i="1"/>
  <c r="GRX23" i="1"/>
  <c r="GRW23" i="1"/>
  <c r="GRV23" i="1"/>
  <c r="GRU23" i="1"/>
  <c r="GRT23" i="1"/>
  <c r="GRS23" i="1"/>
  <c r="GRR23" i="1"/>
  <c r="GRQ23" i="1"/>
  <c r="GRP23" i="1"/>
  <c r="GRO23" i="1"/>
  <c r="GRN23" i="1"/>
  <c r="GRM23" i="1"/>
  <c r="GRL23" i="1"/>
  <c r="GRK23" i="1"/>
  <c r="GRJ23" i="1"/>
  <c r="GRI23" i="1"/>
  <c r="GRH23" i="1"/>
  <c r="GRG23" i="1"/>
  <c r="GRF23" i="1"/>
  <c r="GRE23" i="1"/>
  <c r="GRD23" i="1"/>
  <c r="GRC23" i="1"/>
  <c r="GRB23" i="1"/>
  <c r="GRA23" i="1"/>
  <c r="GQZ23" i="1"/>
  <c r="GQY23" i="1"/>
  <c r="GQX23" i="1"/>
  <c r="GQW23" i="1"/>
  <c r="GQV23" i="1"/>
  <c r="GQU23" i="1"/>
  <c r="GQT23" i="1"/>
  <c r="GQS23" i="1"/>
  <c r="GQR23" i="1"/>
  <c r="GQQ23" i="1"/>
  <c r="GQP23" i="1"/>
  <c r="GQO23" i="1"/>
  <c r="GQN23" i="1"/>
  <c r="GQM23" i="1"/>
  <c r="GQL23" i="1"/>
  <c r="GQK23" i="1"/>
  <c r="GQJ23" i="1"/>
  <c r="GQI23" i="1"/>
  <c r="GQH23" i="1"/>
  <c r="GQG23" i="1"/>
  <c r="GQF23" i="1"/>
  <c r="GQE23" i="1"/>
  <c r="GQD23" i="1"/>
  <c r="GQC23" i="1"/>
  <c r="GQB23" i="1"/>
  <c r="GQA23" i="1"/>
  <c r="GPZ23" i="1"/>
  <c r="GPY23" i="1"/>
  <c r="GPX23" i="1"/>
  <c r="GPW23" i="1"/>
  <c r="GPV23" i="1"/>
  <c r="GPU23" i="1"/>
  <c r="GPT23" i="1"/>
  <c r="GPS23" i="1"/>
  <c r="GPR23" i="1"/>
  <c r="GPQ23" i="1"/>
  <c r="GPP23" i="1"/>
  <c r="GPO23" i="1"/>
  <c r="GPN23" i="1"/>
  <c r="GPM23" i="1"/>
  <c r="GPL23" i="1"/>
  <c r="GPK23" i="1"/>
  <c r="GPJ23" i="1"/>
  <c r="GPI23" i="1"/>
  <c r="GPH23" i="1"/>
  <c r="GPG23" i="1"/>
  <c r="GPF23" i="1"/>
  <c r="GPE23" i="1"/>
  <c r="GPD23" i="1"/>
  <c r="GPC23" i="1"/>
  <c r="GPB23" i="1"/>
  <c r="GPA23" i="1"/>
  <c r="GOZ23" i="1"/>
  <c r="GOY23" i="1"/>
  <c r="GOX23" i="1"/>
  <c r="GOW23" i="1"/>
  <c r="GOV23" i="1"/>
  <c r="GOU23" i="1"/>
  <c r="GOT23" i="1"/>
  <c r="GOS23" i="1"/>
  <c r="GOR23" i="1"/>
  <c r="GOQ23" i="1"/>
  <c r="GOP23" i="1"/>
  <c r="GOO23" i="1"/>
  <c r="GON23" i="1"/>
  <c r="GOM23" i="1"/>
  <c r="GOL23" i="1"/>
  <c r="GOK23" i="1"/>
  <c r="GOJ23" i="1"/>
  <c r="GOI23" i="1"/>
  <c r="GOH23" i="1"/>
  <c r="GOG23" i="1"/>
  <c r="GOF23" i="1"/>
  <c r="GOE23" i="1"/>
  <c r="GOD23" i="1"/>
  <c r="GOC23" i="1"/>
  <c r="GOB23" i="1"/>
  <c r="GOA23" i="1"/>
  <c r="GNZ23" i="1"/>
  <c r="GNY23" i="1"/>
  <c r="GNX23" i="1"/>
  <c r="GNW23" i="1"/>
  <c r="GNV23" i="1"/>
  <c r="GNU23" i="1"/>
  <c r="GNT23" i="1"/>
  <c r="GNS23" i="1"/>
  <c r="GNR23" i="1"/>
  <c r="GNQ23" i="1"/>
  <c r="GNP23" i="1"/>
  <c r="GNO23" i="1"/>
  <c r="GNN23" i="1"/>
  <c r="GNM23" i="1"/>
  <c r="GNL23" i="1"/>
  <c r="GNK23" i="1"/>
  <c r="GNJ23" i="1"/>
  <c r="GNI23" i="1"/>
  <c r="GNH23" i="1"/>
  <c r="GNG23" i="1"/>
  <c r="GNF23" i="1"/>
  <c r="GNE23" i="1"/>
  <c r="GND23" i="1"/>
  <c r="GNC23" i="1"/>
  <c r="GNB23" i="1"/>
  <c r="GNA23" i="1"/>
  <c r="GMZ23" i="1"/>
  <c r="GMY23" i="1"/>
  <c r="GMX23" i="1"/>
  <c r="GMW23" i="1"/>
  <c r="GMV23" i="1"/>
  <c r="GMU23" i="1"/>
  <c r="GMT23" i="1"/>
  <c r="GMS23" i="1"/>
  <c r="GMR23" i="1"/>
  <c r="GMQ23" i="1"/>
  <c r="GMP23" i="1"/>
  <c r="GMO23" i="1"/>
  <c r="GMN23" i="1"/>
  <c r="GMM23" i="1"/>
  <c r="GML23" i="1"/>
  <c r="GMK23" i="1"/>
  <c r="GMJ23" i="1"/>
  <c r="GMI23" i="1"/>
  <c r="GMH23" i="1"/>
  <c r="GMG23" i="1"/>
  <c r="GMF23" i="1"/>
  <c r="GME23" i="1"/>
  <c r="GMD23" i="1"/>
  <c r="GMC23" i="1"/>
  <c r="GMB23" i="1"/>
  <c r="GMA23" i="1"/>
  <c r="GLZ23" i="1"/>
  <c r="GLY23" i="1"/>
  <c r="GLX23" i="1"/>
  <c r="GLW23" i="1"/>
  <c r="GLV23" i="1"/>
  <c r="GLU23" i="1"/>
  <c r="GLT23" i="1"/>
  <c r="GLS23" i="1"/>
  <c r="GLR23" i="1"/>
  <c r="GLQ23" i="1"/>
  <c r="GLP23" i="1"/>
  <c r="GLO23" i="1"/>
  <c r="GLN23" i="1"/>
  <c r="GLM23" i="1"/>
  <c r="GLL23" i="1"/>
  <c r="GLK23" i="1"/>
  <c r="GLJ23" i="1"/>
  <c r="GLI23" i="1"/>
  <c r="GLH23" i="1"/>
  <c r="GLG23" i="1"/>
  <c r="GLF23" i="1"/>
  <c r="GLE23" i="1"/>
  <c r="GLD23" i="1"/>
  <c r="GLC23" i="1"/>
  <c r="GLB23" i="1"/>
  <c r="GLA23" i="1"/>
  <c r="GKZ23" i="1"/>
  <c r="GKY23" i="1"/>
  <c r="GKX23" i="1"/>
  <c r="GKW23" i="1"/>
  <c r="GKV23" i="1"/>
  <c r="GKU23" i="1"/>
  <c r="GKT23" i="1"/>
  <c r="GKS23" i="1"/>
  <c r="GKR23" i="1"/>
  <c r="GKQ23" i="1"/>
  <c r="GKP23" i="1"/>
  <c r="GKO23" i="1"/>
  <c r="GKN23" i="1"/>
  <c r="GKM23" i="1"/>
  <c r="GKL23" i="1"/>
  <c r="GKK23" i="1"/>
  <c r="GKJ23" i="1"/>
  <c r="GKI23" i="1"/>
  <c r="GKH23" i="1"/>
  <c r="GKG23" i="1"/>
  <c r="GKF23" i="1"/>
  <c r="GKE23" i="1"/>
  <c r="GKD23" i="1"/>
  <c r="GKC23" i="1"/>
  <c r="GKB23" i="1"/>
  <c r="GKA23" i="1"/>
  <c r="GJZ23" i="1"/>
  <c r="GJY23" i="1"/>
  <c r="GJX23" i="1"/>
  <c r="GJW23" i="1"/>
  <c r="GJV23" i="1"/>
  <c r="GJU23" i="1"/>
  <c r="GJT23" i="1"/>
  <c r="GJS23" i="1"/>
  <c r="GJR23" i="1"/>
  <c r="GJQ23" i="1"/>
  <c r="GJP23" i="1"/>
  <c r="GJO23" i="1"/>
  <c r="GJN23" i="1"/>
  <c r="GJM23" i="1"/>
  <c r="GJL23" i="1"/>
  <c r="GJK23" i="1"/>
  <c r="GJJ23" i="1"/>
  <c r="GJI23" i="1"/>
  <c r="GJH23" i="1"/>
  <c r="GJG23" i="1"/>
  <c r="GJF23" i="1"/>
  <c r="GJE23" i="1"/>
  <c r="GJD23" i="1"/>
  <c r="GJC23" i="1"/>
  <c r="GJB23" i="1"/>
  <c r="GJA23" i="1"/>
  <c r="GIZ23" i="1"/>
  <c r="GIY23" i="1"/>
  <c r="GIX23" i="1"/>
  <c r="GIW23" i="1"/>
  <c r="GIV23" i="1"/>
  <c r="GIU23" i="1"/>
  <c r="GIT23" i="1"/>
  <c r="GIS23" i="1"/>
  <c r="GIR23" i="1"/>
  <c r="GIQ23" i="1"/>
  <c r="GIP23" i="1"/>
  <c r="GIO23" i="1"/>
  <c r="GIN23" i="1"/>
  <c r="GIM23" i="1"/>
  <c r="GIL23" i="1"/>
  <c r="GIK23" i="1"/>
  <c r="GIJ23" i="1"/>
  <c r="GII23" i="1"/>
  <c r="GIH23" i="1"/>
  <c r="GIG23" i="1"/>
  <c r="GIF23" i="1"/>
  <c r="GIE23" i="1"/>
  <c r="GID23" i="1"/>
  <c r="GIC23" i="1"/>
  <c r="GIB23" i="1"/>
  <c r="GIA23" i="1"/>
  <c r="GHZ23" i="1"/>
  <c r="GHY23" i="1"/>
  <c r="GHX23" i="1"/>
  <c r="GHW23" i="1"/>
  <c r="GHV23" i="1"/>
  <c r="GHU23" i="1"/>
  <c r="GHT23" i="1"/>
  <c r="GHS23" i="1"/>
  <c r="GHR23" i="1"/>
  <c r="GHQ23" i="1"/>
  <c r="GHP23" i="1"/>
  <c r="GHO23" i="1"/>
  <c r="GHN23" i="1"/>
  <c r="GHM23" i="1"/>
  <c r="GHL23" i="1"/>
  <c r="GHK23" i="1"/>
  <c r="GHJ23" i="1"/>
  <c r="GHI23" i="1"/>
  <c r="GHH23" i="1"/>
  <c r="GHG23" i="1"/>
  <c r="GHF23" i="1"/>
  <c r="GHE23" i="1"/>
  <c r="GHD23" i="1"/>
  <c r="GHC23" i="1"/>
  <c r="GHB23" i="1"/>
  <c r="GHA23" i="1"/>
  <c r="GGZ23" i="1"/>
  <c r="GGY23" i="1"/>
  <c r="GGX23" i="1"/>
  <c r="GGW23" i="1"/>
  <c r="GGV23" i="1"/>
  <c r="GGU23" i="1"/>
  <c r="GGT23" i="1"/>
  <c r="GGS23" i="1"/>
  <c r="GGR23" i="1"/>
  <c r="GGQ23" i="1"/>
  <c r="GGP23" i="1"/>
  <c r="GGO23" i="1"/>
  <c r="GGN23" i="1"/>
  <c r="GGM23" i="1"/>
  <c r="GGL23" i="1"/>
  <c r="GGK23" i="1"/>
  <c r="GGJ23" i="1"/>
  <c r="GGI23" i="1"/>
  <c r="GGH23" i="1"/>
  <c r="GGG23" i="1"/>
  <c r="GGF23" i="1"/>
  <c r="GGE23" i="1"/>
  <c r="GGD23" i="1"/>
  <c r="GGC23" i="1"/>
  <c r="GGB23" i="1"/>
  <c r="GGA23" i="1"/>
  <c r="GFZ23" i="1"/>
  <c r="GFY23" i="1"/>
  <c r="GFX23" i="1"/>
  <c r="GFW23" i="1"/>
  <c r="GFV23" i="1"/>
  <c r="GFU23" i="1"/>
  <c r="GFT23" i="1"/>
  <c r="GFS23" i="1"/>
  <c r="GFR23" i="1"/>
  <c r="GFQ23" i="1"/>
  <c r="GFP23" i="1"/>
  <c r="GFO23" i="1"/>
  <c r="GFN23" i="1"/>
  <c r="GFM23" i="1"/>
  <c r="GFL23" i="1"/>
  <c r="GFK23" i="1"/>
  <c r="GFJ23" i="1"/>
  <c r="GFI23" i="1"/>
  <c r="GFH23" i="1"/>
  <c r="GFG23" i="1"/>
  <c r="GFF23" i="1"/>
  <c r="GFE23" i="1"/>
  <c r="GFD23" i="1"/>
  <c r="GFC23" i="1"/>
  <c r="GFB23" i="1"/>
  <c r="GFA23" i="1"/>
  <c r="GEZ23" i="1"/>
  <c r="GEY23" i="1"/>
  <c r="GEX23" i="1"/>
  <c r="GEW23" i="1"/>
  <c r="GEV23" i="1"/>
  <c r="GEU23" i="1"/>
  <c r="GET23" i="1"/>
  <c r="GES23" i="1"/>
  <c r="GER23" i="1"/>
  <c r="GEQ23" i="1"/>
  <c r="GEP23" i="1"/>
  <c r="GEO23" i="1"/>
  <c r="GEN23" i="1"/>
  <c r="GEM23" i="1"/>
  <c r="GEL23" i="1"/>
  <c r="GEK23" i="1"/>
  <c r="GEJ23" i="1"/>
  <c r="GEI23" i="1"/>
  <c r="GEH23" i="1"/>
  <c r="GEG23" i="1"/>
  <c r="GEF23" i="1"/>
  <c r="GEE23" i="1"/>
  <c r="GED23" i="1"/>
  <c r="GEC23" i="1"/>
  <c r="GEB23" i="1"/>
  <c r="GEA23" i="1"/>
  <c r="GDZ23" i="1"/>
  <c r="GDY23" i="1"/>
  <c r="GDX23" i="1"/>
  <c r="GDW23" i="1"/>
  <c r="GDV23" i="1"/>
  <c r="GDU23" i="1"/>
  <c r="GDT23" i="1"/>
  <c r="GDS23" i="1"/>
  <c r="GDR23" i="1"/>
  <c r="GDQ23" i="1"/>
  <c r="GDP23" i="1"/>
  <c r="GDO23" i="1"/>
  <c r="GDN23" i="1"/>
  <c r="GDM23" i="1"/>
  <c r="GDL23" i="1"/>
  <c r="GDK23" i="1"/>
  <c r="GDJ23" i="1"/>
  <c r="GDI23" i="1"/>
  <c r="GDH23" i="1"/>
  <c r="GDG23" i="1"/>
  <c r="GDF23" i="1"/>
  <c r="GDE23" i="1"/>
  <c r="GDD23" i="1"/>
  <c r="GDC23" i="1"/>
  <c r="GDB23" i="1"/>
  <c r="GDA23" i="1"/>
  <c r="GCZ23" i="1"/>
  <c r="GCY23" i="1"/>
  <c r="GCX23" i="1"/>
  <c r="GCW23" i="1"/>
  <c r="GCV23" i="1"/>
  <c r="GCU23" i="1"/>
  <c r="GCT23" i="1"/>
  <c r="GCS23" i="1"/>
  <c r="GCR23" i="1"/>
  <c r="GCQ23" i="1"/>
  <c r="GCP23" i="1"/>
  <c r="GCO23" i="1"/>
  <c r="GCN23" i="1"/>
  <c r="GCM23" i="1"/>
  <c r="GCL23" i="1"/>
  <c r="GCK23" i="1"/>
  <c r="GCJ23" i="1"/>
  <c r="GCI23" i="1"/>
  <c r="GCH23" i="1"/>
  <c r="GCG23" i="1"/>
  <c r="GCF23" i="1"/>
  <c r="GCE23" i="1"/>
  <c r="GCD23" i="1"/>
  <c r="GCC23" i="1"/>
  <c r="GCB23" i="1"/>
  <c r="GCA23" i="1"/>
  <c r="GBZ23" i="1"/>
  <c r="GBY23" i="1"/>
  <c r="GBX23" i="1"/>
  <c r="GBW23" i="1"/>
  <c r="GBV23" i="1"/>
  <c r="GBU23" i="1"/>
  <c r="GBT23" i="1"/>
  <c r="GBS23" i="1"/>
  <c r="GBR23" i="1"/>
  <c r="GBQ23" i="1"/>
  <c r="GBP23" i="1"/>
  <c r="GBO23" i="1"/>
  <c r="GBN23" i="1"/>
  <c r="GBM23" i="1"/>
  <c r="GBL23" i="1"/>
  <c r="GBK23" i="1"/>
  <c r="GBJ23" i="1"/>
  <c r="GBI23" i="1"/>
  <c r="GBH23" i="1"/>
  <c r="GBG23" i="1"/>
  <c r="GBF23" i="1"/>
  <c r="GBE23" i="1"/>
  <c r="GBD23" i="1"/>
  <c r="GBC23" i="1"/>
  <c r="GBB23" i="1"/>
  <c r="GBA23" i="1"/>
  <c r="GAZ23" i="1"/>
  <c r="GAY23" i="1"/>
  <c r="GAX23" i="1"/>
  <c r="GAW23" i="1"/>
  <c r="GAV23" i="1"/>
  <c r="GAU23" i="1"/>
  <c r="GAT23" i="1"/>
  <c r="GAS23" i="1"/>
  <c r="GAR23" i="1"/>
  <c r="GAQ23" i="1"/>
  <c r="GAP23" i="1"/>
  <c r="GAO23" i="1"/>
  <c r="GAN23" i="1"/>
  <c r="GAM23" i="1"/>
  <c r="GAL23" i="1"/>
  <c r="GAK23" i="1"/>
  <c r="GAJ23" i="1"/>
  <c r="GAI23" i="1"/>
  <c r="GAH23" i="1"/>
  <c r="GAG23" i="1"/>
  <c r="GAF23" i="1"/>
  <c r="GAE23" i="1"/>
  <c r="GAD23" i="1"/>
  <c r="GAC23" i="1"/>
  <c r="GAB23" i="1"/>
  <c r="GAA23" i="1"/>
  <c r="FZZ23" i="1"/>
  <c r="FZY23" i="1"/>
  <c r="FZX23" i="1"/>
  <c r="FZW23" i="1"/>
  <c r="FZV23" i="1"/>
  <c r="FZU23" i="1"/>
  <c r="FZT23" i="1"/>
  <c r="FZS23" i="1"/>
  <c r="FZR23" i="1"/>
  <c r="FZQ23" i="1"/>
  <c r="FZP23" i="1"/>
  <c r="FZO23" i="1"/>
  <c r="FZN23" i="1"/>
  <c r="FZM23" i="1"/>
  <c r="FZL23" i="1"/>
  <c r="FZK23" i="1"/>
  <c r="FZJ23" i="1"/>
  <c r="FZI23" i="1"/>
  <c r="FZH23" i="1"/>
  <c r="FZG23" i="1"/>
  <c r="FZF23" i="1"/>
  <c r="FZE23" i="1"/>
  <c r="FZD23" i="1"/>
  <c r="FZC23" i="1"/>
  <c r="FZB23" i="1"/>
  <c r="FZA23" i="1"/>
  <c r="FYZ23" i="1"/>
  <c r="FYY23" i="1"/>
  <c r="FYX23" i="1"/>
  <c r="FYW23" i="1"/>
  <c r="FYV23" i="1"/>
  <c r="FYU23" i="1"/>
  <c r="FYT23" i="1"/>
  <c r="FYS23" i="1"/>
  <c r="FYR23" i="1"/>
  <c r="FYQ23" i="1"/>
  <c r="FYP23" i="1"/>
  <c r="FYO23" i="1"/>
  <c r="FYN23" i="1"/>
  <c r="FYM23" i="1"/>
  <c r="FYL23" i="1"/>
  <c r="FYK23" i="1"/>
  <c r="FYJ23" i="1"/>
  <c r="FYI23" i="1"/>
  <c r="FYH23" i="1"/>
  <c r="FYG23" i="1"/>
  <c r="FYF23" i="1"/>
  <c r="FYE23" i="1"/>
  <c r="FYD23" i="1"/>
  <c r="FYC23" i="1"/>
  <c r="FYB23" i="1"/>
  <c r="FYA23" i="1"/>
  <c r="FXZ23" i="1"/>
  <c r="FXY23" i="1"/>
  <c r="FXX23" i="1"/>
  <c r="FXW23" i="1"/>
  <c r="FXV23" i="1"/>
  <c r="FXU23" i="1"/>
  <c r="FXT23" i="1"/>
  <c r="FXS23" i="1"/>
  <c r="FXR23" i="1"/>
  <c r="FXQ23" i="1"/>
  <c r="FXP23" i="1"/>
  <c r="FXO23" i="1"/>
  <c r="FXN23" i="1"/>
  <c r="FXM23" i="1"/>
  <c r="FXL23" i="1"/>
  <c r="FXK23" i="1"/>
  <c r="FXJ23" i="1"/>
  <c r="FXI23" i="1"/>
  <c r="FXH23" i="1"/>
  <c r="FXG23" i="1"/>
  <c r="FXF23" i="1"/>
  <c r="FXE23" i="1"/>
  <c r="FXD23" i="1"/>
  <c r="FXC23" i="1"/>
  <c r="FXB23" i="1"/>
  <c r="FXA23" i="1"/>
  <c r="FWZ23" i="1"/>
  <c r="FWY23" i="1"/>
  <c r="FWX23" i="1"/>
  <c r="FWW23" i="1"/>
  <c r="FWV23" i="1"/>
  <c r="FWU23" i="1"/>
  <c r="FWT23" i="1"/>
  <c r="FWS23" i="1"/>
  <c r="FWR23" i="1"/>
  <c r="FWQ23" i="1"/>
  <c r="FWP23" i="1"/>
  <c r="FWO23" i="1"/>
  <c r="FWN23" i="1"/>
  <c r="FWM23" i="1"/>
  <c r="FWL23" i="1"/>
  <c r="FWK23" i="1"/>
  <c r="FWJ23" i="1"/>
  <c r="FWI23" i="1"/>
  <c r="FWH23" i="1"/>
  <c r="FWG23" i="1"/>
  <c r="FWF23" i="1"/>
  <c r="FWE23" i="1"/>
  <c r="FWD23" i="1"/>
  <c r="FWC23" i="1"/>
  <c r="FWB23" i="1"/>
  <c r="FWA23" i="1"/>
  <c r="FVZ23" i="1"/>
  <c r="FVY23" i="1"/>
  <c r="FVX23" i="1"/>
  <c r="FVW23" i="1"/>
  <c r="FVV23" i="1"/>
  <c r="FVU23" i="1"/>
  <c r="FVT23" i="1"/>
  <c r="FVS23" i="1"/>
  <c r="FVR23" i="1"/>
  <c r="FVQ23" i="1"/>
  <c r="FVP23" i="1"/>
  <c r="FVO23" i="1"/>
  <c r="FVN23" i="1"/>
  <c r="FVM23" i="1"/>
  <c r="FVL23" i="1"/>
  <c r="FVK23" i="1"/>
  <c r="FVJ23" i="1"/>
  <c r="FVI23" i="1"/>
  <c r="FVH23" i="1"/>
  <c r="FVG23" i="1"/>
  <c r="FVF23" i="1"/>
  <c r="FVE23" i="1"/>
  <c r="FVD23" i="1"/>
  <c r="FVC23" i="1"/>
  <c r="FVB23" i="1"/>
  <c r="FVA23" i="1"/>
  <c r="FUZ23" i="1"/>
  <c r="FUY23" i="1"/>
  <c r="FUX23" i="1"/>
  <c r="FUW23" i="1"/>
  <c r="FUV23" i="1"/>
  <c r="FUU23" i="1"/>
  <c r="FUT23" i="1"/>
  <c r="FUS23" i="1"/>
  <c r="FUR23" i="1"/>
  <c r="FUQ23" i="1"/>
  <c r="FUP23" i="1"/>
  <c r="FUO23" i="1"/>
  <c r="FUN23" i="1"/>
  <c r="FUM23" i="1"/>
  <c r="FUL23" i="1"/>
  <c r="FUK23" i="1"/>
  <c r="FUJ23" i="1"/>
  <c r="FUI23" i="1"/>
  <c r="FUH23" i="1"/>
  <c r="FUG23" i="1"/>
  <c r="FUF23" i="1"/>
  <c r="FUE23" i="1"/>
  <c r="FUD23" i="1"/>
  <c r="FUC23" i="1"/>
  <c r="FUB23" i="1"/>
  <c r="FUA23" i="1"/>
  <c r="FTZ23" i="1"/>
  <c r="FTY23" i="1"/>
  <c r="FTX23" i="1"/>
  <c r="FTW23" i="1"/>
  <c r="FTV23" i="1"/>
  <c r="FTU23" i="1"/>
  <c r="FTT23" i="1"/>
  <c r="FTS23" i="1"/>
  <c r="FTR23" i="1"/>
  <c r="FTQ23" i="1"/>
  <c r="FTP23" i="1"/>
  <c r="FTO23" i="1"/>
  <c r="FTN23" i="1"/>
  <c r="FTM23" i="1"/>
  <c r="FTL23" i="1"/>
  <c r="FTK23" i="1"/>
  <c r="FTJ23" i="1"/>
  <c r="FTI23" i="1"/>
  <c r="FTH23" i="1"/>
  <c r="FTG23" i="1"/>
  <c r="FTF23" i="1"/>
  <c r="FTE23" i="1"/>
  <c r="FTD23" i="1"/>
  <c r="FTC23" i="1"/>
  <c r="FTB23" i="1"/>
  <c r="FTA23" i="1"/>
  <c r="FSZ23" i="1"/>
  <c r="FSY23" i="1"/>
  <c r="FSX23" i="1"/>
  <c r="FSW23" i="1"/>
  <c r="FSV23" i="1"/>
  <c r="FSU23" i="1"/>
  <c r="FST23" i="1"/>
  <c r="FSS23" i="1"/>
  <c r="FSR23" i="1"/>
  <c r="FSQ23" i="1"/>
  <c r="FSP23" i="1"/>
  <c r="FSO23" i="1"/>
  <c r="FSN23" i="1"/>
  <c r="FSM23" i="1"/>
  <c r="FSL23" i="1"/>
  <c r="FSK23" i="1"/>
  <c r="FSJ23" i="1"/>
  <c r="FSI23" i="1"/>
  <c r="FSH23" i="1"/>
  <c r="FSG23" i="1"/>
  <c r="FSF23" i="1"/>
  <c r="FSE23" i="1"/>
  <c r="FSD23" i="1"/>
  <c r="FSC23" i="1"/>
  <c r="FSB23" i="1"/>
  <c r="FSA23" i="1"/>
  <c r="FRZ23" i="1"/>
  <c r="FRY23" i="1"/>
  <c r="FRX23" i="1"/>
  <c r="FRW23" i="1"/>
  <c r="FRV23" i="1"/>
  <c r="FRU23" i="1"/>
  <c r="FRT23" i="1"/>
  <c r="FRS23" i="1"/>
  <c r="FRR23" i="1"/>
  <c r="FRQ23" i="1"/>
  <c r="FRP23" i="1"/>
  <c r="FRO23" i="1"/>
  <c r="FRN23" i="1"/>
  <c r="FRM23" i="1"/>
  <c r="FRL23" i="1"/>
  <c r="FRK23" i="1"/>
  <c r="FRJ23" i="1"/>
  <c r="FRI23" i="1"/>
  <c r="FRH23" i="1"/>
  <c r="FRG23" i="1"/>
  <c r="FRF23" i="1"/>
  <c r="FRE23" i="1"/>
  <c r="FRD23" i="1"/>
  <c r="FRC23" i="1"/>
  <c r="FRB23" i="1"/>
  <c r="FRA23" i="1"/>
  <c r="FQZ23" i="1"/>
  <c r="FQY23" i="1"/>
  <c r="FQX23" i="1"/>
  <c r="FQW23" i="1"/>
  <c r="FQV23" i="1"/>
  <c r="FQU23" i="1"/>
  <c r="FQT23" i="1"/>
  <c r="FQS23" i="1"/>
  <c r="FQR23" i="1"/>
  <c r="FQQ23" i="1"/>
  <c r="FQP23" i="1"/>
  <c r="FQO23" i="1"/>
  <c r="FQN23" i="1"/>
  <c r="FQM23" i="1"/>
  <c r="FQL23" i="1"/>
  <c r="FQK23" i="1"/>
  <c r="FQJ23" i="1"/>
  <c r="FQI23" i="1"/>
  <c r="FQH23" i="1"/>
  <c r="FQG23" i="1"/>
  <c r="FQF23" i="1"/>
  <c r="FQE23" i="1"/>
  <c r="FQD23" i="1"/>
  <c r="FQC23" i="1"/>
  <c r="FQB23" i="1"/>
  <c r="FQA23" i="1"/>
  <c r="FPZ23" i="1"/>
  <c r="FPY23" i="1"/>
  <c r="FPX23" i="1"/>
  <c r="FPW23" i="1"/>
  <c r="FPV23" i="1"/>
  <c r="FPU23" i="1"/>
  <c r="FPT23" i="1"/>
  <c r="FPS23" i="1"/>
  <c r="FPR23" i="1"/>
  <c r="FPQ23" i="1"/>
  <c r="FPP23" i="1"/>
  <c r="FPO23" i="1"/>
  <c r="FPN23" i="1"/>
  <c r="FPM23" i="1"/>
  <c r="FPL23" i="1"/>
  <c r="FPK23" i="1"/>
  <c r="FPJ23" i="1"/>
  <c r="FPI23" i="1"/>
  <c r="FPH23" i="1"/>
  <c r="FPG23" i="1"/>
  <c r="FPF23" i="1"/>
  <c r="FPE23" i="1"/>
  <c r="FPD23" i="1"/>
  <c r="FPC23" i="1"/>
  <c r="FPB23" i="1"/>
  <c r="FPA23" i="1"/>
  <c r="FOZ23" i="1"/>
  <c r="FOY23" i="1"/>
  <c r="FOX23" i="1"/>
  <c r="FOW23" i="1"/>
  <c r="FOV23" i="1"/>
  <c r="FOU23" i="1"/>
  <c r="FOT23" i="1"/>
  <c r="FOS23" i="1"/>
  <c r="FOR23" i="1"/>
  <c r="FOQ23" i="1"/>
  <c r="FOP23" i="1"/>
  <c r="FOO23" i="1"/>
  <c r="FON23" i="1"/>
  <c r="FOM23" i="1"/>
  <c r="FOL23" i="1"/>
  <c r="FOK23" i="1"/>
  <c r="FOJ23" i="1"/>
  <c r="FOI23" i="1"/>
  <c r="FOH23" i="1"/>
  <c r="FOG23" i="1"/>
  <c r="FOF23" i="1"/>
  <c r="FOE23" i="1"/>
  <c r="FOD23" i="1"/>
  <c r="FOC23" i="1"/>
  <c r="FOB23" i="1"/>
  <c r="FOA23" i="1"/>
  <c r="FNZ23" i="1"/>
  <c r="FNY23" i="1"/>
  <c r="FNX23" i="1"/>
  <c r="FNW23" i="1"/>
  <c r="FNV23" i="1"/>
  <c r="FNU23" i="1"/>
  <c r="FNT23" i="1"/>
  <c r="FNS23" i="1"/>
  <c r="FNR23" i="1"/>
  <c r="FNQ23" i="1"/>
  <c r="FNP23" i="1"/>
  <c r="FNO23" i="1"/>
  <c r="FNN23" i="1"/>
  <c r="FNM23" i="1"/>
  <c r="FNL23" i="1"/>
  <c r="FNK23" i="1"/>
  <c r="FNJ23" i="1"/>
  <c r="FNI23" i="1"/>
  <c r="FNH23" i="1"/>
  <c r="FNG23" i="1"/>
  <c r="FNF23" i="1"/>
  <c r="FNE23" i="1"/>
  <c r="FND23" i="1"/>
  <c r="FNC23" i="1"/>
  <c r="FNB23" i="1"/>
  <c r="FNA23" i="1"/>
  <c r="FMZ23" i="1"/>
  <c r="FMY23" i="1"/>
  <c r="FMX23" i="1"/>
  <c r="FMW23" i="1"/>
  <c r="FMV23" i="1"/>
  <c r="FMU23" i="1"/>
  <c r="FMT23" i="1"/>
  <c r="FMS23" i="1"/>
  <c r="FMR23" i="1"/>
  <c r="FMQ23" i="1"/>
  <c r="FMP23" i="1"/>
  <c r="FMO23" i="1"/>
  <c r="FMN23" i="1"/>
  <c r="FMM23" i="1"/>
  <c r="FML23" i="1"/>
  <c r="FMK23" i="1"/>
  <c r="FMJ23" i="1"/>
  <c r="FMI23" i="1"/>
  <c r="FMH23" i="1"/>
  <c r="FMG23" i="1"/>
  <c r="FMF23" i="1"/>
  <c r="FME23" i="1"/>
  <c r="FMD23" i="1"/>
  <c r="FMC23" i="1"/>
  <c r="FMB23" i="1"/>
  <c r="FMA23" i="1"/>
  <c r="FLZ23" i="1"/>
  <c r="FLY23" i="1"/>
  <c r="FLX23" i="1"/>
  <c r="FLW23" i="1"/>
  <c r="FLV23" i="1"/>
  <c r="FLU23" i="1"/>
  <c r="FLT23" i="1"/>
  <c r="FLS23" i="1"/>
  <c r="FLR23" i="1"/>
  <c r="FLQ23" i="1"/>
  <c r="FLP23" i="1"/>
  <c r="FLO23" i="1"/>
  <c r="FLN23" i="1"/>
  <c r="FLM23" i="1"/>
  <c r="FLL23" i="1"/>
  <c r="FLK23" i="1"/>
  <c r="FLJ23" i="1"/>
  <c r="FLI23" i="1"/>
  <c r="FLH23" i="1"/>
  <c r="FLG23" i="1"/>
  <c r="FLF23" i="1"/>
  <c r="FLE23" i="1"/>
  <c r="FLD23" i="1"/>
  <c r="FLC23" i="1"/>
  <c r="FLB23" i="1"/>
  <c r="FLA23" i="1"/>
  <c r="FKZ23" i="1"/>
  <c r="FKY23" i="1"/>
  <c r="FKX23" i="1"/>
  <c r="FKW23" i="1"/>
  <c r="FKV23" i="1"/>
  <c r="FKU23" i="1"/>
  <c r="FKT23" i="1"/>
  <c r="FKS23" i="1"/>
  <c r="FKR23" i="1"/>
  <c r="FKQ23" i="1"/>
  <c r="FKP23" i="1"/>
  <c r="FKO23" i="1"/>
  <c r="FKN23" i="1"/>
  <c r="FKM23" i="1"/>
  <c r="FKL23" i="1"/>
  <c r="FKK23" i="1"/>
  <c r="FKJ23" i="1"/>
  <c r="FKI23" i="1"/>
  <c r="FKH23" i="1"/>
  <c r="FKG23" i="1"/>
  <c r="FKF23" i="1"/>
  <c r="FKE23" i="1"/>
  <c r="FKD23" i="1"/>
  <c r="FKC23" i="1"/>
  <c r="FKB23" i="1"/>
  <c r="FKA23" i="1"/>
  <c r="FJZ23" i="1"/>
  <c r="FJY23" i="1"/>
  <c r="FJX23" i="1"/>
  <c r="FJW23" i="1"/>
  <c r="FJV23" i="1"/>
  <c r="FJU23" i="1"/>
  <c r="FJT23" i="1"/>
  <c r="FJS23" i="1"/>
  <c r="FJR23" i="1"/>
  <c r="FJQ23" i="1"/>
  <c r="FJP23" i="1"/>
  <c r="FJO23" i="1"/>
  <c r="FJN23" i="1"/>
  <c r="FJM23" i="1"/>
  <c r="FJL23" i="1"/>
  <c r="FJK23" i="1"/>
  <c r="FJJ23" i="1"/>
  <c r="FJI23" i="1"/>
  <c r="FJH23" i="1"/>
  <c r="FJG23" i="1"/>
  <c r="FJF23" i="1"/>
  <c r="FJE23" i="1"/>
  <c r="FJD23" i="1"/>
  <c r="FJC23" i="1"/>
  <c r="FJB23" i="1"/>
  <c r="FJA23" i="1"/>
  <c r="FIZ23" i="1"/>
  <c r="FIY23" i="1"/>
  <c r="FIX23" i="1"/>
  <c r="FIW23" i="1"/>
  <c r="FIV23" i="1"/>
  <c r="FIU23" i="1"/>
  <c r="FIT23" i="1"/>
  <c r="FIS23" i="1"/>
  <c r="FIR23" i="1"/>
  <c r="FIQ23" i="1"/>
  <c r="FIP23" i="1"/>
  <c r="FIO23" i="1"/>
  <c r="FIN23" i="1"/>
  <c r="FIM23" i="1"/>
  <c r="FIL23" i="1"/>
  <c r="FIK23" i="1"/>
  <c r="FIJ23" i="1"/>
  <c r="FII23" i="1"/>
  <c r="FIH23" i="1"/>
  <c r="FIG23" i="1"/>
  <c r="FIF23" i="1"/>
  <c r="FIE23" i="1"/>
  <c r="FID23" i="1"/>
  <c r="FIC23" i="1"/>
  <c r="FIB23" i="1"/>
  <c r="FIA23" i="1"/>
  <c r="FHZ23" i="1"/>
  <c r="FHY23" i="1"/>
  <c r="FHX23" i="1"/>
  <c r="FHW23" i="1"/>
  <c r="FHV23" i="1"/>
  <c r="FHU23" i="1"/>
  <c r="FHT23" i="1"/>
  <c r="FHS23" i="1"/>
  <c r="FHR23" i="1"/>
  <c r="FHQ23" i="1"/>
  <c r="FHP23" i="1"/>
  <c r="FHO23" i="1"/>
  <c r="FHN23" i="1"/>
  <c r="FHM23" i="1"/>
  <c r="FHL23" i="1"/>
  <c r="FHK23" i="1"/>
  <c r="FHJ23" i="1"/>
  <c r="FHI23" i="1"/>
  <c r="FHH23" i="1"/>
  <c r="FHG23" i="1"/>
  <c r="FHF23" i="1"/>
  <c r="FHE23" i="1"/>
  <c r="FHD23" i="1"/>
  <c r="FHC23" i="1"/>
  <c r="FHB23" i="1"/>
  <c r="FHA23" i="1"/>
  <c r="FGZ23" i="1"/>
  <c r="FGY23" i="1"/>
  <c r="FGX23" i="1"/>
  <c r="FGW23" i="1"/>
  <c r="FGV23" i="1"/>
  <c r="FGU23" i="1"/>
  <c r="FGT23" i="1"/>
  <c r="FGS23" i="1"/>
  <c r="FGR23" i="1"/>
  <c r="FGQ23" i="1"/>
  <c r="FGP23" i="1"/>
  <c r="FGO23" i="1"/>
  <c r="FGN23" i="1"/>
  <c r="FGM23" i="1"/>
  <c r="FGL23" i="1"/>
  <c r="FGK23" i="1"/>
  <c r="FGJ23" i="1"/>
  <c r="FGI23" i="1"/>
  <c r="FGH23" i="1"/>
  <c r="FGG23" i="1"/>
  <c r="FGF23" i="1"/>
  <c r="FGE23" i="1"/>
  <c r="FGD23" i="1"/>
  <c r="FGC23" i="1"/>
  <c r="FGB23" i="1"/>
  <c r="FGA23" i="1"/>
  <c r="FFZ23" i="1"/>
  <c r="FFY23" i="1"/>
  <c r="FFX23" i="1"/>
  <c r="FFW23" i="1"/>
  <c r="FFV23" i="1"/>
  <c r="FFU23" i="1"/>
  <c r="FFT23" i="1"/>
  <c r="FFS23" i="1"/>
  <c r="FFR23" i="1"/>
  <c r="FFQ23" i="1"/>
  <c r="FFP23" i="1"/>
  <c r="FFO23" i="1"/>
  <c r="FFN23" i="1"/>
  <c r="FFM23" i="1"/>
  <c r="FFL23" i="1"/>
  <c r="FFK23" i="1"/>
  <c r="FFJ23" i="1"/>
  <c r="FFI23" i="1"/>
  <c r="FFH23" i="1"/>
  <c r="FFG23" i="1"/>
  <c r="FFF23" i="1"/>
  <c r="FFE23" i="1"/>
  <c r="FFD23" i="1"/>
  <c r="FFC23" i="1"/>
  <c r="FFB23" i="1"/>
  <c r="FFA23" i="1"/>
  <c r="FEZ23" i="1"/>
  <c r="FEY23" i="1"/>
  <c r="FEX23" i="1"/>
  <c r="FEW23" i="1"/>
  <c r="FEV23" i="1"/>
  <c r="FEU23" i="1"/>
  <c r="FET23" i="1"/>
  <c r="FES23" i="1"/>
  <c r="FER23" i="1"/>
  <c r="FEQ23" i="1"/>
  <c r="FEP23" i="1"/>
  <c r="FEO23" i="1"/>
  <c r="FEN23" i="1"/>
  <c r="FEM23" i="1"/>
  <c r="FEL23" i="1"/>
  <c r="FEK23" i="1"/>
  <c r="FEJ23" i="1"/>
  <c r="FEI23" i="1"/>
  <c r="FEH23" i="1"/>
  <c r="FEG23" i="1"/>
  <c r="FEF23" i="1"/>
  <c r="FEE23" i="1"/>
  <c r="FED23" i="1"/>
  <c r="FEC23" i="1"/>
  <c r="FEB23" i="1"/>
  <c r="FEA23" i="1"/>
  <c r="FDZ23" i="1"/>
  <c r="FDY23" i="1"/>
  <c r="FDX23" i="1"/>
  <c r="FDW23" i="1"/>
  <c r="FDV23" i="1"/>
  <c r="FDU23" i="1"/>
  <c r="FDT23" i="1"/>
  <c r="FDS23" i="1"/>
  <c r="FDR23" i="1"/>
  <c r="FDQ23" i="1"/>
  <c r="FDP23" i="1"/>
  <c r="FDO23" i="1"/>
  <c r="FDN23" i="1"/>
  <c r="FDM23" i="1"/>
  <c r="FDL23" i="1"/>
  <c r="FDK23" i="1"/>
  <c r="FDJ23" i="1"/>
  <c r="FDI23" i="1"/>
  <c r="FDH23" i="1"/>
  <c r="FDG23" i="1"/>
  <c r="FDF23" i="1"/>
  <c r="FDE23" i="1"/>
  <c r="FDD23" i="1"/>
  <c r="FDC23" i="1"/>
  <c r="FDB23" i="1"/>
  <c r="FDA23" i="1"/>
  <c r="FCZ23" i="1"/>
  <c r="FCY23" i="1"/>
  <c r="FCX23" i="1"/>
  <c r="FCW23" i="1"/>
  <c r="FCV23" i="1"/>
  <c r="FCU23" i="1"/>
  <c r="FCT23" i="1"/>
  <c r="FCS23" i="1"/>
  <c r="FCR23" i="1"/>
  <c r="FCQ23" i="1"/>
  <c r="FCP23" i="1"/>
  <c r="FCO23" i="1"/>
  <c r="FCN23" i="1"/>
  <c r="FCM23" i="1"/>
  <c r="FCL23" i="1"/>
  <c r="FCK23" i="1"/>
  <c r="FCJ23" i="1"/>
  <c r="FCI23" i="1"/>
  <c r="FCH23" i="1"/>
  <c r="FCG23" i="1"/>
  <c r="FCF23" i="1"/>
  <c r="FCE23" i="1"/>
  <c r="FCD23" i="1"/>
  <c r="FCC23" i="1"/>
  <c r="FCB23" i="1"/>
  <c r="FCA23" i="1"/>
  <c r="FBZ23" i="1"/>
  <c r="FBY23" i="1"/>
  <c r="FBX23" i="1"/>
  <c r="FBW23" i="1"/>
  <c r="FBV23" i="1"/>
  <c r="FBU23" i="1"/>
  <c r="FBT23" i="1"/>
  <c r="FBS23" i="1"/>
  <c r="FBR23" i="1"/>
  <c r="FBQ23" i="1"/>
  <c r="FBP23" i="1"/>
  <c r="FBO23" i="1"/>
  <c r="FBN23" i="1"/>
  <c r="FBM23" i="1"/>
  <c r="FBL23" i="1"/>
  <c r="FBK23" i="1"/>
  <c r="FBJ23" i="1"/>
  <c r="FBI23" i="1"/>
  <c r="FBH23" i="1"/>
  <c r="FBG23" i="1"/>
  <c r="FBF23" i="1"/>
  <c r="FBE23" i="1"/>
  <c r="FBD23" i="1"/>
  <c r="FBC23" i="1"/>
  <c r="FBB23" i="1"/>
  <c r="FBA23" i="1"/>
  <c r="FAZ23" i="1"/>
  <c r="FAY23" i="1"/>
  <c r="FAX23" i="1"/>
  <c r="FAW23" i="1"/>
  <c r="FAV23" i="1"/>
  <c r="FAU23" i="1"/>
  <c r="FAT23" i="1"/>
  <c r="FAS23" i="1"/>
  <c r="FAR23" i="1"/>
  <c r="FAQ23" i="1"/>
  <c r="FAP23" i="1"/>
  <c r="FAO23" i="1"/>
  <c r="FAN23" i="1"/>
  <c r="FAM23" i="1"/>
  <c r="FAL23" i="1"/>
  <c r="FAK23" i="1"/>
  <c r="FAJ23" i="1"/>
  <c r="FAI23" i="1"/>
  <c r="FAH23" i="1"/>
  <c r="FAG23" i="1"/>
  <c r="FAF23" i="1"/>
  <c r="FAE23" i="1"/>
  <c r="FAD23" i="1"/>
  <c r="FAC23" i="1"/>
  <c r="FAB23" i="1"/>
  <c r="FAA23" i="1"/>
  <c r="EZZ23" i="1"/>
  <c r="EZY23" i="1"/>
  <c r="EZX23" i="1"/>
  <c r="EZW23" i="1"/>
  <c r="EZV23" i="1"/>
  <c r="EZU23" i="1"/>
  <c r="EZT23" i="1"/>
  <c r="EZS23" i="1"/>
  <c r="EZR23" i="1"/>
  <c r="EZQ23" i="1"/>
  <c r="EZP23" i="1"/>
  <c r="EZO23" i="1"/>
  <c r="EZN23" i="1"/>
  <c r="EZM23" i="1"/>
  <c r="EZL23" i="1"/>
  <c r="EZK23" i="1"/>
  <c r="EZJ23" i="1"/>
  <c r="EZI23" i="1"/>
  <c r="EZH23" i="1"/>
  <c r="EZG23" i="1"/>
  <c r="EZF23" i="1"/>
  <c r="EZE23" i="1"/>
  <c r="EZD23" i="1"/>
  <c r="EZC23" i="1"/>
  <c r="EZB23" i="1"/>
  <c r="EZA23" i="1"/>
  <c r="EYZ23" i="1"/>
  <c r="EYY23" i="1"/>
  <c r="EYX23" i="1"/>
  <c r="EYW23" i="1"/>
  <c r="EYV23" i="1"/>
  <c r="EYU23" i="1"/>
  <c r="EYT23" i="1"/>
  <c r="EYS23" i="1"/>
  <c r="EYR23" i="1"/>
  <c r="EYQ23" i="1"/>
  <c r="EYP23" i="1"/>
  <c r="EYO23" i="1"/>
  <c r="EYN23" i="1"/>
  <c r="EYM23" i="1"/>
  <c r="EYL23" i="1"/>
  <c r="EYK23" i="1"/>
  <c r="EYJ23" i="1"/>
  <c r="EYI23" i="1"/>
  <c r="EYH23" i="1"/>
  <c r="EYG23" i="1"/>
  <c r="EYF23" i="1"/>
  <c r="EYE23" i="1"/>
  <c r="EYD23" i="1"/>
  <c r="EYC23" i="1"/>
  <c r="EYB23" i="1"/>
  <c r="EYA23" i="1"/>
  <c r="EXZ23" i="1"/>
  <c r="EXY23" i="1"/>
  <c r="EXX23" i="1"/>
  <c r="EXW23" i="1"/>
  <c r="EXV23" i="1"/>
  <c r="EXU23" i="1"/>
  <c r="EXT23" i="1"/>
  <c r="EXS23" i="1"/>
  <c r="EXR23" i="1"/>
  <c r="EXQ23" i="1"/>
  <c r="EXP23" i="1"/>
  <c r="EXO23" i="1"/>
  <c r="EXN23" i="1"/>
  <c r="EXM23" i="1"/>
  <c r="EXL23" i="1"/>
  <c r="EXK23" i="1"/>
  <c r="EXJ23" i="1"/>
  <c r="EXI23" i="1"/>
  <c r="EXH23" i="1"/>
  <c r="EXG23" i="1"/>
  <c r="EXF23" i="1"/>
  <c r="EXE23" i="1"/>
  <c r="EXD23" i="1"/>
  <c r="EXC23" i="1"/>
  <c r="EXB23" i="1"/>
  <c r="EXA23" i="1"/>
  <c r="EWZ23" i="1"/>
  <c r="EWY23" i="1"/>
  <c r="EWX23" i="1"/>
  <c r="EWW23" i="1"/>
  <c r="EWV23" i="1"/>
  <c r="EWU23" i="1"/>
  <c r="EWT23" i="1"/>
  <c r="EWS23" i="1"/>
  <c r="EWR23" i="1"/>
  <c r="EWQ23" i="1"/>
  <c r="EWP23" i="1"/>
  <c r="EWO23" i="1"/>
  <c r="EWN23" i="1"/>
  <c r="EWM23" i="1"/>
  <c r="EWL23" i="1"/>
  <c r="EWK23" i="1"/>
  <c r="EWJ23" i="1"/>
  <c r="EWI23" i="1"/>
  <c r="EWH23" i="1"/>
  <c r="EWG23" i="1"/>
  <c r="EWF23" i="1"/>
  <c r="EWE23" i="1"/>
  <c r="EWD23" i="1"/>
  <c r="EWC23" i="1"/>
  <c r="EWB23" i="1"/>
  <c r="EWA23" i="1"/>
  <c r="EVZ23" i="1"/>
  <c r="EVY23" i="1"/>
  <c r="EVX23" i="1"/>
  <c r="EVW23" i="1"/>
  <c r="EVV23" i="1"/>
  <c r="EVU23" i="1"/>
  <c r="EVT23" i="1"/>
  <c r="EVS23" i="1"/>
  <c r="EVR23" i="1"/>
  <c r="EVQ23" i="1"/>
  <c r="EVP23" i="1"/>
  <c r="EVO23" i="1"/>
  <c r="EVN23" i="1"/>
  <c r="EVM23" i="1"/>
  <c r="EVL23" i="1"/>
  <c r="EVK23" i="1"/>
  <c r="EVJ23" i="1"/>
  <c r="EVI23" i="1"/>
  <c r="EVH23" i="1"/>
  <c r="EVG23" i="1"/>
  <c r="EVF23" i="1"/>
  <c r="EVE23" i="1"/>
  <c r="EVD23" i="1"/>
  <c r="EVC23" i="1"/>
  <c r="EVB23" i="1"/>
  <c r="EVA23" i="1"/>
  <c r="EUZ23" i="1"/>
  <c r="EUY23" i="1"/>
  <c r="EUX23" i="1"/>
  <c r="EUW23" i="1"/>
  <c r="EUV23" i="1"/>
  <c r="EUU23" i="1"/>
  <c r="EUT23" i="1"/>
  <c r="EUS23" i="1"/>
  <c r="EUR23" i="1"/>
  <c r="EUQ23" i="1"/>
  <c r="EUP23" i="1"/>
  <c r="EUO23" i="1"/>
  <c r="EUN23" i="1"/>
  <c r="EUM23" i="1"/>
  <c r="EUL23" i="1"/>
  <c r="EUK23" i="1"/>
  <c r="EUJ23" i="1"/>
  <c r="EUI23" i="1"/>
  <c r="EUH23" i="1"/>
  <c r="EUG23" i="1"/>
  <c r="EUF23" i="1"/>
  <c r="EUE23" i="1"/>
  <c r="EUD23" i="1"/>
  <c r="EUC23" i="1"/>
  <c r="EUB23" i="1"/>
  <c r="EUA23" i="1"/>
  <c r="ETZ23" i="1"/>
  <c r="ETY23" i="1"/>
  <c r="ETX23" i="1"/>
  <c r="ETW23" i="1"/>
  <c r="ETV23" i="1"/>
  <c r="ETU23" i="1"/>
  <c r="ETT23" i="1"/>
  <c r="ETS23" i="1"/>
  <c r="ETR23" i="1"/>
  <c r="ETQ23" i="1"/>
  <c r="ETP23" i="1"/>
  <c r="ETO23" i="1"/>
  <c r="ETN23" i="1"/>
  <c r="ETM23" i="1"/>
  <c r="ETL23" i="1"/>
  <c r="ETK23" i="1"/>
  <c r="ETJ23" i="1"/>
  <c r="ETI23" i="1"/>
  <c r="ETH23" i="1"/>
  <c r="ETG23" i="1"/>
  <c r="ETF23" i="1"/>
  <c r="ETE23" i="1"/>
  <c r="ETD23" i="1"/>
  <c r="ETC23" i="1"/>
  <c r="ETB23" i="1"/>
  <c r="ETA23" i="1"/>
  <c r="ESZ23" i="1"/>
  <c r="ESY23" i="1"/>
  <c r="ESX23" i="1"/>
  <c r="ESW23" i="1"/>
  <c r="ESV23" i="1"/>
  <c r="ESU23" i="1"/>
  <c r="EST23" i="1"/>
  <c r="ESS23" i="1"/>
  <c r="ESR23" i="1"/>
  <c r="ESQ23" i="1"/>
  <c r="ESP23" i="1"/>
  <c r="ESO23" i="1"/>
  <c r="ESN23" i="1"/>
  <c r="ESM23" i="1"/>
  <c r="ESL23" i="1"/>
  <c r="ESK23" i="1"/>
  <c r="ESJ23" i="1"/>
  <c r="ESI23" i="1"/>
  <c r="ESH23" i="1"/>
  <c r="ESG23" i="1"/>
  <c r="ESF23" i="1"/>
  <c r="ESE23" i="1"/>
  <c r="ESD23" i="1"/>
  <c r="ESC23" i="1"/>
  <c r="ESB23" i="1"/>
  <c r="ESA23" i="1"/>
  <c r="ERZ23" i="1"/>
  <c r="ERY23" i="1"/>
  <c r="ERX23" i="1"/>
  <c r="ERW23" i="1"/>
  <c r="ERV23" i="1"/>
  <c r="ERU23" i="1"/>
  <c r="ERT23" i="1"/>
  <c r="ERS23" i="1"/>
  <c r="ERR23" i="1"/>
  <c r="ERQ23" i="1"/>
  <c r="ERP23" i="1"/>
  <c r="ERO23" i="1"/>
  <c r="ERN23" i="1"/>
  <c r="ERM23" i="1"/>
  <c r="ERL23" i="1"/>
  <c r="ERK23" i="1"/>
  <c r="ERJ23" i="1"/>
  <c r="ERI23" i="1"/>
  <c r="ERH23" i="1"/>
  <c r="ERG23" i="1"/>
  <c r="ERF23" i="1"/>
  <c r="ERE23" i="1"/>
  <c r="ERD23" i="1"/>
  <c r="ERC23" i="1"/>
  <c r="ERB23" i="1"/>
  <c r="ERA23" i="1"/>
  <c r="EQZ23" i="1"/>
  <c r="EQY23" i="1"/>
  <c r="EQX23" i="1"/>
  <c r="EQW23" i="1"/>
  <c r="EQV23" i="1"/>
  <c r="EQU23" i="1"/>
  <c r="EQT23" i="1"/>
  <c r="EQS23" i="1"/>
  <c r="EQR23" i="1"/>
  <c r="EQQ23" i="1"/>
  <c r="EQP23" i="1"/>
  <c r="EQO23" i="1"/>
  <c r="EQN23" i="1"/>
  <c r="EQM23" i="1"/>
  <c r="EQL23" i="1"/>
  <c r="EQK23" i="1"/>
  <c r="EQJ23" i="1"/>
  <c r="EQI23" i="1"/>
  <c r="EQH23" i="1"/>
  <c r="EQG23" i="1"/>
  <c r="EQF23" i="1"/>
  <c r="EQE23" i="1"/>
  <c r="EQD23" i="1"/>
  <c r="EQC23" i="1"/>
  <c r="EQB23" i="1"/>
  <c r="EQA23" i="1"/>
  <c r="EPZ23" i="1"/>
  <c r="EPY23" i="1"/>
  <c r="EPX23" i="1"/>
  <c r="EPW23" i="1"/>
  <c r="EPV23" i="1"/>
  <c r="EPU23" i="1"/>
  <c r="EPT23" i="1"/>
  <c r="EPS23" i="1"/>
  <c r="EPR23" i="1"/>
  <c r="EPQ23" i="1"/>
  <c r="EPP23" i="1"/>
  <c r="EPO23" i="1"/>
  <c r="EPN23" i="1"/>
  <c r="EPM23" i="1"/>
  <c r="EPL23" i="1"/>
  <c r="EPK23" i="1"/>
  <c r="EPJ23" i="1"/>
  <c r="EPI23" i="1"/>
  <c r="EPH23" i="1"/>
  <c r="EPG23" i="1"/>
  <c r="EPF23" i="1"/>
  <c r="EPE23" i="1"/>
  <c r="EPD23" i="1"/>
  <c r="EPC23" i="1"/>
  <c r="EPB23" i="1"/>
  <c r="EPA23" i="1"/>
  <c r="EOZ23" i="1"/>
  <c r="EOY23" i="1"/>
  <c r="EOX23" i="1"/>
  <c r="EOW23" i="1"/>
  <c r="EOV23" i="1"/>
  <c r="EOU23" i="1"/>
  <c r="EOT23" i="1"/>
  <c r="EOS23" i="1"/>
  <c r="EOR23" i="1"/>
  <c r="EOQ23" i="1"/>
  <c r="EOP23" i="1"/>
  <c r="EOO23" i="1"/>
  <c r="EON23" i="1"/>
  <c r="EOM23" i="1"/>
  <c r="EOL23" i="1"/>
  <c r="EOK23" i="1"/>
  <c r="EOJ23" i="1"/>
  <c r="EOI23" i="1"/>
  <c r="EOH23" i="1"/>
  <c r="EOG23" i="1"/>
  <c r="EOF23" i="1"/>
  <c r="EOE23" i="1"/>
  <c r="EOD23" i="1"/>
  <c r="EOC23" i="1"/>
  <c r="EOB23" i="1"/>
  <c r="EOA23" i="1"/>
  <c r="ENZ23" i="1"/>
  <c r="ENY23" i="1"/>
  <c r="ENX23" i="1"/>
  <c r="ENW23" i="1"/>
  <c r="ENV23" i="1"/>
  <c r="ENU23" i="1"/>
  <c r="ENT23" i="1"/>
  <c r="ENS23" i="1"/>
  <c r="ENR23" i="1"/>
  <c r="ENQ23" i="1"/>
  <c r="ENP23" i="1"/>
  <c r="ENO23" i="1"/>
  <c r="ENN23" i="1"/>
  <c r="ENM23" i="1"/>
  <c r="ENL23" i="1"/>
  <c r="ENK23" i="1"/>
  <c r="ENJ23" i="1"/>
  <c r="ENI23" i="1"/>
  <c r="ENH23" i="1"/>
  <c r="ENG23" i="1"/>
  <c r="ENF23" i="1"/>
  <c r="ENE23" i="1"/>
  <c r="END23" i="1"/>
  <c r="ENC23" i="1"/>
  <c r="ENB23" i="1"/>
  <c r="ENA23" i="1"/>
  <c r="EMZ23" i="1"/>
  <c r="EMY23" i="1"/>
  <c r="EMX23" i="1"/>
  <c r="EMW23" i="1"/>
  <c r="EMV23" i="1"/>
  <c r="EMU23" i="1"/>
  <c r="EMT23" i="1"/>
  <c r="EMS23" i="1"/>
  <c r="EMR23" i="1"/>
  <c r="EMQ23" i="1"/>
  <c r="EMP23" i="1"/>
  <c r="EMO23" i="1"/>
  <c r="EMN23" i="1"/>
  <c r="EMM23" i="1"/>
  <c r="EML23" i="1"/>
  <c r="EMK23" i="1"/>
  <c r="EMJ23" i="1"/>
  <c r="EMI23" i="1"/>
  <c r="EMH23" i="1"/>
  <c r="EMG23" i="1"/>
  <c r="EMF23" i="1"/>
  <c r="EME23" i="1"/>
  <c r="EMD23" i="1"/>
  <c r="EMC23" i="1"/>
  <c r="EMB23" i="1"/>
  <c r="EMA23" i="1"/>
  <c r="ELZ23" i="1"/>
  <c r="ELY23" i="1"/>
  <c r="ELX23" i="1"/>
  <c r="ELW23" i="1"/>
  <c r="ELV23" i="1"/>
  <c r="ELU23" i="1"/>
  <c r="ELT23" i="1"/>
  <c r="ELS23" i="1"/>
  <c r="ELR23" i="1"/>
  <c r="ELQ23" i="1"/>
  <c r="ELP23" i="1"/>
  <c r="ELO23" i="1"/>
  <c r="ELN23" i="1"/>
  <c r="ELM23" i="1"/>
  <c r="ELL23" i="1"/>
  <c r="ELK23" i="1"/>
  <c r="ELJ23" i="1"/>
  <c r="ELI23" i="1"/>
  <c r="ELH23" i="1"/>
  <c r="ELG23" i="1"/>
  <c r="ELF23" i="1"/>
  <c r="ELE23" i="1"/>
  <c r="ELD23" i="1"/>
  <c r="ELC23" i="1"/>
  <c r="ELB23" i="1"/>
  <c r="ELA23" i="1"/>
  <c r="EKZ23" i="1"/>
  <c r="EKY23" i="1"/>
  <c r="EKX23" i="1"/>
  <c r="EKW23" i="1"/>
  <c r="EKV23" i="1"/>
  <c r="EKU23" i="1"/>
  <c r="EKT23" i="1"/>
  <c r="EKS23" i="1"/>
  <c r="EKR23" i="1"/>
  <c r="EKQ23" i="1"/>
  <c r="EKP23" i="1"/>
  <c r="EKO23" i="1"/>
  <c r="EKN23" i="1"/>
  <c r="EKM23" i="1"/>
  <c r="EKL23" i="1"/>
  <c r="EKK23" i="1"/>
  <c r="EKJ23" i="1"/>
  <c r="EKI23" i="1"/>
  <c r="EKH23" i="1"/>
  <c r="EKG23" i="1"/>
  <c r="EKF23" i="1"/>
  <c r="EKE23" i="1"/>
  <c r="EKD23" i="1"/>
  <c r="EKC23" i="1"/>
  <c r="EKB23" i="1"/>
  <c r="EKA23" i="1"/>
  <c r="EJZ23" i="1"/>
  <c r="EJY23" i="1"/>
  <c r="EJX23" i="1"/>
  <c r="EJW23" i="1"/>
  <c r="EJV23" i="1"/>
  <c r="EJU23" i="1"/>
  <c r="EJT23" i="1"/>
  <c r="EJS23" i="1"/>
  <c r="EJR23" i="1"/>
  <c r="EJQ23" i="1"/>
  <c r="EJP23" i="1"/>
  <c r="EJO23" i="1"/>
  <c r="EJN23" i="1"/>
  <c r="EJM23" i="1"/>
  <c r="EJL23" i="1"/>
  <c r="EJK23" i="1"/>
  <c r="EJJ23" i="1"/>
  <c r="EJI23" i="1"/>
  <c r="EJH23" i="1"/>
  <c r="EJG23" i="1"/>
  <c r="EJF23" i="1"/>
  <c r="EJE23" i="1"/>
  <c r="EJD23" i="1"/>
  <c r="EJC23" i="1"/>
  <c r="EJB23" i="1"/>
  <c r="EJA23" i="1"/>
  <c r="EIZ23" i="1"/>
  <c r="EIY23" i="1"/>
  <c r="EIX23" i="1"/>
  <c r="EIW23" i="1"/>
  <c r="EIV23" i="1"/>
  <c r="EIU23" i="1"/>
  <c r="EIT23" i="1"/>
  <c r="EIS23" i="1"/>
  <c r="EIR23" i="1"/>
  <c r="EIQ23" i="1"/>
  <c r="EIP23" i="1"/>
  <c r="EIO23" i="1"/>
  <c r="EIN23" i="1"/>
  <c r="EIM23" i="1"/>
  <c r="EIL23" i="1"/>
  <c r="EIK23" i="1"/>
  <c r="EIJ23" i="1"/>
  <c r="EII23" i="1"/>
  <c r="EIH23" i="1"/>
  <c r="EIG23" i="1"/>
  <c r="EIF23" i="1"/>
  <c r="EIE23" i="1"/>
  <c r="EID23" i="1"/>
  <c r="EIC23" i="1"/>
  <c r="EIB23" i="1"/>
  <c r="EIA23" i="1"/>
  <c r="EHZ23" i="1"/>
  <c r="EHY23" i="1"/>
  <c r="EHX23" i="1"/>
  <c r="EHW23" i="1"/>
  <c r="EHV23" i="1"/>
  <c r="EHU23" i="1"/>
  <c r="EHT23" i="1"/>
  <c r="EHS23" i="1"/>
  <c r="EHR23" i="1"/>
  <c r="EHQ23" i="1"/>
  <c r="EHP23" i="1"/>
  <c r="EHO23" i="1"/>
  <c r="EHN23" i="1"/>
  <c r="EHM23" i="1"/>
  <c r="EHL23" i="1"/>
  <c r="EHK23" i="1"/>
  <c r="EHJ23" i="1"/>
  <c r="EHI23" i="1"/>
  <c r="EHH23" i="1"/>
  <c r="EHG23" i="1"/>
  <c r="EHF23" i="1"/>
  <c r="EHE23" i="1"/>
  <c r="EHD23" i="1"/>
  <c r="EHC23" i="1"/>
  <c r="EHB23" i="1"/>
  <c r="EHA23" i="1"/>
  <c r="EGZ23" i="1"/>
  <c r="EGY23" i="1"/>
  <c r="EGX23" i="1"/>
  <c r="EGW23" i="1"/>
  <c r="EGV23" i="1"/>
  <c r="EGU23" i="1"/>
  <c r="EGT23" i="1"/>
  <c r="EGS23" i="1"/>
  <c r="EGR23" i="1"/>
  <c r="EGQ23" i="1"/>
  <c r="EGP23" i="1"/>
  <c r="EGO23" i="1"/>
  <c r="EGN23" i="1"/>
  <c r="EGM23" i="1"/>
  <c r="EGL23" i="1"/>
  <c r="EGK23" i="1"/>
  <c r="EGJ23" i="1"/>
  <c r="EGI23" i="1"/>
  <c r="EGH23" i="1"/>
  <c r="EGG23" i="1"/>
  <c r="EGF23" i="1"/>
  <c r="EGE23" i="1"/>
  <c r="EGD23" i="1"/>
  <c r="EGC23" i="1"/>
  <c r="EGB23" i="1"/>
  <c r="EGA23" i="1"/>
  <c r="EFZ23" i="1"/>
  <c r="EFY23" i="1"/>
  <c r="EFX23" i="1"/>
  <c r="EFW23" i="1"/>
  <c r="EFV23" i="1"/>
  <c r="EFU23" i="1"/>
  <c r="EFT23" i="1"/>
  <c r="EFS23" i="1"/>
  <c r="EFR23" i="1"/>
  <c r="EFQ23" i="1"/>
  <c r="EFP23" i="1"/>
  <c r="EFO23" i="1"/>
  <c r="EFN23" i="1"/>
  <c r="EFM23" i="1"/>
  <c r="EFL23" i="1"/>
  <c r="EFK23" i="1"/>
  <c r="EFJ23" i="1"/>
  <c r="EFI23" i="1"/>
  <c r="EFH23" i="1"/>
  <c r="EFG23" i="1"/>
  <c r="EFF23" i="1"/>
  <c r="EFE23" i="1"/>
  <c r="EFD23" i="1"/>
  <c r="EFC23" i="1"/>
  <c r="EFB23" i="1"/>
  <c r="EFA23" i="1"/>
  <c r="EEZ23" i="1"/>
  <c r="EEY23" i="1"/>
  <c r="EEX23" i="1"/>
  <c r="EEW23" i="1"/>
  <c r="EEV23" i="1"/>
  <c r="EEU23" i="1"/>
  <c r="EET23" i="1"/>
  <c r="EES23" i="1"/>
  <c r="EER23" i="1"/>
  <c r="EEQ23" i="1"/>
  <c r="EEP23" i="1"/>
  <c r="EEO23" i="1"/>
  <c r="EEN23" i="1"/>
  <c r="EEM23" i="1"/>
  <c r="EEL23" i="1"/>
  <c r="EEK23" i="1"/>
  <c r="EEJ23" i="1"/>
  <c r="EEI23" i="1"/>
  <c r="EEH23" i="1"/>
  <c r="EEG23" i="1"/>
  <c r="EEF23" i="1"/>
  <c r="EEE23" i="1"/>
  <c r="EED23" i="1"/>
  <c r="EEC23" i="1"/>
  <c r="EEB23" i="1"/>
  <c r="EEA23" i="1"/>
  <c r="EDZ23" i="1"/>
  <c r="EDY23" i="1"/>
  <c r="EDX23" i="1"/>
  <c r="EDW23" i="1"/>
  <c r="EDV23" i="1"/>
  <c r="EDU23" i="1"/>
  <c r="EDT23" i="1"/>
  <c r="EDS23" i="1"/>
  <c r="EDR23" i="1"/>
  <c r="EDQ23" i="1"/>
  <c r="EDP23" i="1"/>
  <c r="EDO23" i="1"/>
  <c r="EDN23" i="1"/>
  <c r="EDM23" i="1"/>
  <c r="EDL23" i="1"/>
  <c r="EDK23" i="1"/>
  <c r="EDJ23" i="1"/>
  <c r="EDI23" i="1"/>
  <c r="EDH23" i="1"/>
  <c r="EDG23" i="1"/>
  <c r="EDF23" i="1"/>
  <c r="EDE23" i="1"/>
  <c r="EDD23" i="1"/>
  <c r="EDC23" i="1"/>
  <c r="EDB23" i="1"/>
  <c r="EDA23" i="1"/>
  <c r="ECZ23" i="1"/>
  <c r="ECY23" i="1"/>
  <c r="ECX23" i="1"/>
  <c r="ECW23" i="1"/>
  <c r="ECV23" i="1"/>
  <c r="ECU23" i="1"/>
  <c r="ECT23" i="1"/>
  <c r="ECS23" i="1"/>
  <c r="ECR23" i="1"/>
  <c r="ECQ23" i="1"/>
  <c r="ECP23" i="1"/>
  <c r="ECO23" i="1"/>
  <c r="ECN23" i="1"/>
  <c r="ECM23" i="1"/>
  <c r="ECL23" i="1"/>
  <c r="ECK23" i="1"/>
  <c r="ECJ23" i="1"/>
  <c r="ECI23" i="1"/>
  <c r="ECH23" i="1"/>
  <c r="ECG23" i="1"/>
  <c r="ECF23" i="1"/>
  <c r="ECE23" i="1"/>
  <c r="ECD23" i="1"/>
  <c r="ECC23" i="1"/>
  <c r="ECB23" i="1"/>
  <c r="ECA23" i="1"/>
  <c r="EBZ23" i="1"/>
  <c r="EBY23" i="1"/>
  <c r="EBX23" i="1"/>
  <c r="EBW23" i="1"/>
  <c r="EBV23" i="1"/>
  <c r="EBU23" i="1"/>
  <c r="EBT23" i="1"/>
  <c r="EBS23" i="1"/>
  <c r="EBR23" i="1"/>
  <c r="EBQ23" i="1"/>
  <c r="EBP23" i="1"/>
  <c r="EBO23" i="1"/>
  <c r="EBN23" i="1"/>
  <c r="EBM23" i="1"/>
  <c r="EBL23" i="1"/>
  <c r="EBK23" i="1"/>
  <c r="EBJ23" i="1"/>
  <c r="EBI23" i="1"/>
  <c r="EBH23" i="1"/>
  <c r="EBG23" i="1"/>
  <c r="EBF23" i="1"/>
  <c r="EBE23" i="1"/>
  <c r="EBD23" i="1"/>
  <c r="EBC23" i="1"/>
  <c r="EBB23" i="1"/>
  <c r="EBA23" i="1"/>
  <c r="EAZ23" i="1"/>
  <c r="EAY23" i="1"/>
  <c r="EAX23" i="1"/>
  <c r="EAW23" i="1"/>
  <c r="EAV23" i="1"/>
  <c r="EAU23" i="1"/>
  <c r="EAT23" i="1"/>
  <c r="EAS23" i="1"/>
  <c r="EAR23" i="1"/>
  <c r="EAQ23" i="1"/>
  <c r="EAP23" i="1"/>
  <c r="EAO23" i="1"/>
  <c r="EAN23" i="1"/>
  <c r="EAM23" i="1"/>
  <c r="EAL23" i="1"/>
  <c r="EAK23" i="1"/>
  <c r="EAJ23" i="1"/>
  <c r="EAI23" i="1"/>
  <c r="EAH23" i="1"/>
  <c r="EAG23" i="1"/>
  <c r="EAF23" i="1"/>
  <c r="EAE23" i="1"/>
  <c r="EAD23" i="1"/>
  <c r="EAC23" i="1"/>
  <c r="EAB23" i="1"/>
  <c r="EAA23" i="1"/>
  <c r="DZZ23" i="1"/>
  <c r="DZY23" i="1"/>
  <c r="DZX23" i="1"/>
  <c r="DZW23" i="1"/>
  <c r="DZV23" i="1"/>
  <c r="DZU23" i="1"/>
  <c r="DZT23" i="1"/>
  <c r="DZS23" i="1"/>
  <c r="DZR23" i="1"/>
  <c r="DZQ23" i="1"/>
  <c r="DZP23" i="1"/>
  <c r="DZO23" i="1"/>
  <c r="DZN23" i="1"/>
  <c r="DZM23" i="1"/>
  <c r="DZL23" i="1"/>
  <c r="DZK23" i="1"/>
  <c r="DZJ23" i="1"/>
  <c r="DZI23" i="1"/>
  <c r="DZH23" i="1"/>
  <c r="DZG23" i="1"/>
  <c r="DZF23" i="1"/>
  <c r="DZE23" i="1"/>
  <c r="DZD23" i="1"/>
  <c r="DZC23" i="1"/>
  <c r="DZB23" i="1"/>
  <c r="DZA23" i="1"/>
  <c r="DYZ23" i="1"/>
  <c r="DYY23" i="1"/>
  <c r="DYX23" i="1"/>
  <c r="DYW23" i="1"/>
  <c r="DYV23" i="1"/>
  <c r="DYU23" i="1"/>
  <c r="DYT23" i="1"/>
  <c r="DYS23" i="1"/>
  <c r="DYR23" i="1"/>
  <c r="DYQ23" i="1"/>
  <c r="DYP23" i="1"/>
  <c r="DYO23" i="1"/>
  <c r="DYN23" i="1"/>
  <c r="DYM23" i="1"/>
  <c r="DYL23" i="1"/>
  <c r="DYK23" i="1"/>
  <c r="DYJ23" i="1"/>
  <c r="DYI23" i="1"/>
  <c r="DYH23" i="1"/>
  <c r="DYG23" i="1"/>
  <c r="DYF23" i="1"/>
  <c r="DYE23" i="1"/>
  <c r="DYD23" i="1"/>
  <c r="DYC23" i="1"/>
  <c r="DYB23" i="1"/>
  <c r="DYA23" i="1"/>
  <c r="DXZ23" i="1"/>
  <c r="DXY23" i="1"/>
  <c r="DXX23" i="1"/>
  <c r="DXW23" i="1"/>
  <c r="DXV23" i="1"/>
  <c r="DXU23" i="1"/>
  <c r="DXT23" i="1"/>
  <c r="DXS23" i="1"/>
  <c r="DXR23" i="1"/>
  <c r="DXQ23" i="1"/>
  <c r="DXP23" i="1"/>
  <c r="DXO23" i="1"/>
  <c r="DXN23" i="1"/>
  <c r="DXM23" i="1"/>
  <c r="DXL23" i="1"/>
  <c r="DXK23" i="1"/>
  <c r="DXJ23" i="1"/>
  <c r="DXI23" i="1"/>
  <c r="DXH23" i="1"/>
  <c r="DXG23" i="1"/>
  <c r="DXF23" i="1"/>
  <c r="DXE23" i="1"/>
  <c r="DXD23" i="1"/>
  <c r="DXC23" i="1"/>
  <c r="DXB23" i="1"/>
  <c r="DXA23" i="1"/>
  <c r="DWZ23" i="1"/>
  <c r="DWY23" i="1"/>
  <c r="DWX23" i="1"/>
  <c r="DWW23" i="1"/>
  <c r="DWV23" i="1"/>
  <c r="DWU23" i="1"/>
  <c r="DWT23" i="1"/>
  <c r="DWS23" i="1"/>
  <c r="DWR23" i="1"/>
  <c r="DWQ23" i="1"/>
  <c r="DWP23" i="1"/>
  <c r="DWO23" i="1"/>
  <c r="DWN23" i="1"/>
  <c r="DWM23" i="1"/>
  <c r="DWL23" i="1"/>
  <c r="DWK23" i="1"/>
  <c r="DWJ23" i="1"/>
  <c r="DWI23" i="1"/>
  <c r="DWH23" i="1"/>
  <c r="DWG23" i="1"/>
  <c r="DWF23" i="1"/>
  <c r="DWE23" i="1"/>
  <c r="DWD23" i="1"/>
  <c r="DWC23" i="1"/>
  <c r="DWB23" i="1"/>
  <c r="DWA23" i="1"/>
  <c r="DVZ23" i="1"/>
  <c r="DVY23" i="1"/>
  <c r="DVX23" i="1"/>
  <c r="DVW23" i="1"/>
  <c r="DVV23" i="1"/>
  <c r="DVU23" i="1"/>
  <c r="DVT23" i="1"/>
  <c r="DVS23" i="1"/>
  <c r="DVR23" i="1"/>
  <c r="DVQ23" i="1"/>
  <c r="DVP23" i="1"/>
  <c r="DVO23" i="1"/>
  <c r="DVN23" i="1"/>
  <c r="DVM23" i="1"/>
  <c r="DVL23" i="1"/>
  <c r="DVK23" i="1"/>
  <c r="DVJ23" i="1"/>
  <c r="DVI23" i="1"/>
  <c r="DVH23" i="1"/>
  <c r="DVG23" i="1"/>
  <c r="DVF23" i="1"/>
  <c r="DVE23" i="1"/>
  <c r="DVD23" i="1"/>
  <c r="DVC23" i="1"/>
  <c r="DVB23" i="1"/>
  <c r="DVA23" i="1"/>
  <c r="DUZ23" i="1"/>
  <c r="DUY23" i="1"/>
  <c r="DUX23" i="1"/>
  <c r="DUW23" i="1"/>
  <c r="DUV23" i="1"/>
  <c r="DUU23" i="1"/>
  <c r="DUT23" i="1"/>
  <c r="DUS23" i="1"/>
  <c r="DUR23" i="1"/>
  <c r="DUQ23" i="1"/>
  <c r="DUP23" i="1"/>
  <c r="DUO23" i="1"/>
  <c r="DUN23" i="1"/>
  <c r="DUM23" i="1"/>
  <c r="DUL23" i="1"/>
  <c r="DUK23" i="1"/>
  <c r="DUJ23" i="1"/>
  <c r="DUI23" i="1"/>
  <c r="DUH23" i="1"/>
  <c r="DUG23" i="1"/>
  <c r="DUF23" i="1"/>
  <c r="DUE23" i="1"/>
  <c r="DUD23" i="1"/>
  <c r="DUC23" i="1"/>
  <c r="DUB23" i="1"/>
  <c r="DUA23" i="1"/>
  <c r="DTZ23" i="1"/>
  <c r="DTY23" i="1"/>
  <c r="DTX23" i="1"/>
  <c r="DTW23" i="1"/>
  <c r="DTV23" i="1"/>
  <c r="DTU23" i="1"/>
  <c r="DTT23" i="1"/>
  <c r="DTS23" i="1"/>
  <c r="DTR23" i="1"/>
  <c r="DTQ23" i="1"/>
  <c r="DTP23" i="1"/>
  <c r="DTO23" i="1"/>
  <c r="DTN23" i="1"/>
  <c r="DTM23" i="1"/>
  <c r="DTL23" i="1"/>
  <c r="DTK23" i="1"/>
  <c r="DTJ23" i="1"/>
  <c r="DTI23" i="1"/>
  <c r="DTH23" i="1"/>
  <c r="DTG23" i="1"/>
  <c r="DTF23" i="1"/>
  <c r="DTE23" i="1"/>
  <c r="DTD23" i="1"/>
  <c r="DTC23" i="1"/>
  <c r="DTB23" i="1"/>
  <c r="DTA23" i="1"/>
  <c r="DSZ23" i="1"/>
  <c r="DSY23" i="1"/>
  <c r="DSX23" i="1"/>
  <c r="DSW23" i="1"/>
  <c r="DSV23" i="1"/>
  <c r="DSU23" i="1"/>
  <c r="DST23" i="1"/>
  <c r="DSS23" i="1"/>
  <c r="DSR23" i="1"/>
  <c r="DSQ23" i="1"/>
  <c r="DSP23" i="1"/>
  <c r="DSO23" i="1"/>
  <c r="DSN23" i="1"/>
  <c r="DSM23" i="1"/>
  <c r="DSL23" i="1"/>
  <c r="DSK23" i="1"/>
  <c r="DSJ23" i="1"/>
  <c r="DSI23" i="1"/>
  <c r="DSH23" i="1"/>
  <c r="DSG23" i="1"/>
  <c r="DSF23" i="1"/>
  <c r="DSE23" i="1"/>
  <c r="DSD23" i="1"/>
  <c r="DSC23" i="1"/>
  <c r="DSB23" i="1"/>
  <c r="DSA23" i="1"/>
  <c r="DRZ23" i="1"/>
  <c r="DRY23" i="1"/>
  <c r="DRX23" i="1"/>
  <c r="DRW23" i="1"/>
  <c r="DRV23" i="1"/>
  <c r="DRU23" i="1"/>
  <c r="DRT23" i="1"/>
  <c r="DRS23" i="1"/>
  <c r="DRR23" i="1"/>
  <c r="DRQ23" i="1"/>
  <c r="DRP23" i="1"/>
  <c r="DRO23" i="1"/>
  <c r="DRN23" i="1"/>
  <c r="DRM23" i="1"/>
  <c r="DRL23" i="1"/>
  <c r="DRK23" i="1"/>
  <c r="DRJ23" i="1"/>
  <c r="DRI23" i="1"/>
  <c r="DRH23" i="1"/>
  <c r="DRG23" i="1"/>
  <c r="DRF23" i="1"/>
  <c r="DRE23" i="1"/>
  <c r="DRD23" i="1"/>
  <c r="DRC23" i="1"/>
  <c r="DRB23" i="1"/>
  <c r="DRA23" i="1"/>
  <c r="DQZ23" i="1"/>
  <c r="DQY23" i="1"/>
  <c r="DQX23" i="1"/>
  <c r="DQW23" i="1"/>
  <c r="DQV23" i="1"/>
  <c r="DQU23" i="1"/>
  <c r="DQT23" i="1"/>
  <c r="DQS23" i="1"/>
  <c r="DQR23" i="1"/>
  <c r="DQQ23" i="1"/>
  <c r="DQP23" i="1"/>
  <c r="DQO23" i="1"/>
  <c r="DQN23" i="1"/>
  <c r="DQM23" i="1"/>
  <c r="DQL23" i="1"/>
  <c r="DQK23" i="1"/>
  <c r="DQJ23" i="1"/>
  <c r="DQI23" i="1"/>
  <c r="DQH23" i="1"/>
  <c r="DQG23" i="1"/>
  <c r="DQF23" i="1"/>
  <c r="DQE23" i="1"/>
  <c r="DQD23" i="1"/>
  <c r="DQC23" i="1"/>
  <c r="DQB23" i="1"/>
  <c r="DQA23" i="1"/>
  <c r="DPZ23" i="1"/>
  <c r="DPY23" i="1"/>
  <c r="DPX23" i="1"/>
  <c r="DPW23" i="1"/>
  <c r="DPV23" i="1"/>
  <c r="DPU23" i="1"/>
  <c r="DPT23" i="1"/>
  <c r="DPS23" i="1"/>
  <c r="DPR23" i="1"/>
  <c r="DPQ23" i="1"/>
  <c r="DPP23" i="1"/>
  <c r="DPO23" i="1"/>
  <c r="DPN23" i="1"/>
  <c r="DPM23" i="1"/>
  <c r="DPL23" i="1"/>
  <c r="DPK23" i="1"/>
  <c r="DPJ23" i="1"/>
  <c r="DPI23" i="1"/>
  <c r="DPH23" i="1"/>
  <c r="DPG23" i="1"/>
  <c r="DPF23" i="1"/>
  <c r="DPE23" i="1"/>
  <c r="DPD23" i="1"/>
  <c r="DPC23" i="1"/>
  <c r="DPB23" i="1"/>
  <c r="DPA23" i="1"/>
  <c r="DOZ23" i="1"/>
  <c r="DOY23" i="1"/>
  <c r="DOX23" i="1"/>
  <c r="DOW23" i="1"/>
  <c r="DOV23" i="1"/>
  <c r="DOU23" i="1"/>
  <c r="DOT23" i="1"/>
  <c r="DOS23" i="1"/>
  <c r="DOR23" i="1"/>
  <c r="DOQ23" i="1"/>
  <c r="DOP23" i="1"/>
  <c r="DOO23" i="1"/>
  <c r="DON23" i="1"/>
  <c r="DOM23" i="1"/>
  <c r="DOL23" i="1"/>
  <c r="DOK23" i="1"/>
  <c r="DOJ23" i="1"/>
  <c r="DOI23" i="1"/>
  <c r="DOH23" i="1"/>
  <c r="DOG23" i="1"/>
  <c r="DOF23" i="1"/>
  <c r="DOE23" i="1"/>
  <c r="DOD23" i="1"/>
  <c r="DOC23" i="1"/>
  <c r="DOB23" i="1"/>
  <c r="DOA23" i="1"/>
  <c r="DNZ23" i="1"/>
  <c r="DNY23" i="1"/>
  <c r="DNX23" i="1"/>
  <c r="DNW23" i="1"/>
  <c r="DNV23" i="1"/>
  <c r="DNU23" i="1"/>
  <c r="DNT23" i="1"/>
  <c r="DNS23" i="1"/>
  <c r="DNR23" i="1"/>
  <c r="DNQ23" i="1"/>
  <c r="DNP23" i="1"/>
  <c r="DNO23" i="1"/>
  <c r="DNN23" i="1"/>
  <c r="DNM23" i="1"/>
  <c r="DNL23" i="1"/>
  <c r="DNK23" i="1"/>
  <c r="DNJ23" i="1"/>
  <c r="DNI23" i="1"/>
  <c r="DNH23" i="1"/>
  <c r="DNG23" i="1"/>
  <c r="DNF23" i="1"/>
  <c r="DNE23" i="1"/>
  <c r="DND23" i="1"/>
  <c r="DNC23" i="1"/>
  <c r="DNB23" i="1"/>
  <c r="DNA23" i="1"/>
  <c r="DMZ23" i="1"/>
  <c r="DMY23" i="1"/>
  <c r="DMX23" i="1"/>
  <c r="DMW23" i="1"/>
  <c r="DMV23" i="1"/>
  <c r="DMU23" i="1"/>
  <c r="DMT23" i="1"/>
  <c r="DMS23" i="1"/>
  <c r="DMR23" i="1"/>
  <c r="DMQ23" i="1"/>
  <c r="DMP23" i="1"/>
  <c r="DMO23" i="1"/>
  <c r="DMN23" i="1"/>
  <c r="DMM23" i="1"/>
  <c r="DML23" i="1"/>
  <c r="DMK23" i="1"/>
  <c r="DMJ23" i="1"/>
  <c r="DMI23" i="1"/>
  <c r="DMH23" i="1"/>
  <c r="DMG23" i="1"/>
  <c r="DMF23" i="1"/>
  <c r="DME23" i="1"/>
  <c r="DMD23" i="1"/>
  <c r="DMC23" i="1"/>
  <c r="DMB23" i="1"/>
  <c r="DMA23" i="1"/>
  <c r="DLZ23" i="1"/>
  <c r="DLY23" i="1"/>
  <c r="DLX23" i="1"/>
  <c r="DLW23" i="1"/>
  <c r="DLV23" i="1"/>
  <c r="DLU23" i="1"/>
  <c r="DLT23" i="1"/>
  <c r="DLS23" i="1"/>
  <c r="DLR23" i="1"/>
  <c r="DLQ23" i="1"/>
  <c r="DLP23" i="1"/>
  <c r="DLO23" i="1"/>
  <c r="DLN23" i="1"/>
  <c r="DLM23" i="1"/>
  <c r="DLL23" i="1"/>
  <c r="DLK23" i="1"/>
  <c r="DLJ23" i="1"/>
  <c r="DLI23" i="1"/>
  <c r="DLH23" i="1"/>
  <c r="DLG23" i="1"/>
  <c r="DLF23" i="1"/>
  <c r="DLE23" i="1"/>
  <c r="DLD23" i="1"/>
  <c r="DLC23" i="1"/>
  <c r="DLB23" i="1"/>
  <c r="DLA23" i="1"/>
  <c r="DKZ23" i="1"/>
  <c r="DKY23" i="1"/>
  <c r="DKX23" i="1"/>
  <c r="DKW23" i="1"/>
  <c r="DKV23" i="1"/>
  <c r="DKU23" i="1"/>
  <c r="DKT23" i="1"/>
  <c r="DKS23" i="1"/>
  <c r="DKR23" i="1"/>
  <c r="DKQ23" i="1"/>
  <c r="DKP23" i="1"/>
  <c r="DKO23" i="1"/>
  <c r="DKN23" i="1"/>
  <c r="DKM23" i="1"/>
  <c r="DKL23" i="1"/>
  <c r="DKK23" i="1"/>
  <c r="DKJ23" i="1"/>
  <c r="DKI23" i="1"/>
  <c r="DKH23" i="1"/>
  <c r="DKG23" i="1"/>
  <c r="DKF23" i="1"/>
  <c r="DKE23" i="1"/>
  <c r="DKD23" i="1"/>
  <c r="DKC23" i="1"/>
  <c r="DKB23" i="1"/>
  <c r="DKA23" i="1"/>
  <c r="DJZ23" i="1"/>
  <c r="DJY23" i="1"/>
  <c r="DJX23" i="1"/>
  <c r="DJW23" i="1"/>
  <c r="DJV23" i="1"/>
  <c r="DJU23" i="1"/>
  <c r="DJT23" i="1"/>
  <c r="DJS23" i="1"/>
  <c r="DJR23" i="1"/>
  <c r="DJQ23" i="1"/>
  <c r="DJP23" i="1"/>
  <c r="DJO23" i="1"/>
  <c r="DJN23" i="1"/>
  <c r="DJM23" i="1"/>
  <c r="DJL23" i="1"/>
  <c r="DJK23" i="1"/>
  <c r="DJJ23" i="1"/>
  <c r="DJI23" i="1"/>
  <c r="DJH23" i="1"/>
  <c r="DJG23" i="1"/>
  <c r="DJF23" i="1"/>
  <c r="DJE23" i="1"/>
  <c r="DJD23" i="1"/>
  <c r="DJC23" i="1"/>
  <c r="DJB23" i="1"/>
  <c r="DJA23" i="1"/>
  <c r="DIZ23" i="1"/>
  <c r="DIY23" i="1"/>
  <c r="DIX23" i="1"/>
  <c r="DIW23" i="1"/>
  <c r="DIV23" i="1"/>
  <c r="DIU23" i="1"/>
  <c r="DIT23" i="1"/>
  <c r="DIS23" i="1"/>
  <c r="DIR23" i="1"/>
  <c r="DIQ23" i="1"/>
  <c r="DIP23" i="1"/>
  <c r="DIO23" i="1"/>
  <c r="DIN23" i="1"/>
  <c r="DIM23" i="1"/>
  <c r="DIL23" i="1"/>
  <c r="DIK23" i="1"/>
  <c r="DIJ23" i="1"/>
  <c r="DII23" i="1"/>
  <c r="DIH23" i="1"/>
  <c r="DIG23" i="1"/>
  <c r="DIF23" i="1"/>
  <c r="DIE23" i="1"/>
  <c r="DID23" i="1"/>
  <c r="DIC23" i="1"/>
  <c r="DIB23" i="1"/>
  <c r="DIA23" i="1"/>
  <c r="DHZ23" i="1"/>
  <c r="DHY23" i="1"/>
  <c r="DHX23" i="1"/>
  <c r="DHW23" i="1"/>
  <c r="DHV23" i="1"/>
  <c r="DHU23" i="1"/>
  <c r="DHT23" i="1"/>
  <c r="DHS23" i="1"/>
  <c r="DHR23" i="1"/>
  <c r="DHQ23" i="1"/>
  <c r="DHP23" i="1"/>
  <c r="DHO23" i="1"/>
  <c r="DHN23" i="1"/>
  <c r="DHM23" i="1"/>
  <c r="DHL23" i="1"/>
  <c r="DHK23" i="1"/>
  <c r="DHJ23" i="1"/>
  <c r="DHI23" i="1"/>
  <c r="DHH23" i="1"/>
  <c r="DHG23" i="1"/>
  <c r="DHF23" i="1"/>
  <c r="DHE23" i="1"/>
  <c r="DHD23" i="1"/>
  <c r="DHC23" i="1"/>
  <c r="DHB23" i="1"/>
  <c r="DHA23" i="1"/>
  <c r="DGZ23" i="1"/>
  <c r="DGY23" i="1"/>
  <c r="DGX23" i="1"/>
  <c r="DGW23" i="1"/>
  <c r="DGV23" i="1"/>
  <c r="DGU23" i="1"/>
  <c r="DGT23" i="1"/>
  <c r="DGS23" i="1"/>
  <c r="DGR23" i="1"/>
  <c r="DGQ23" i="1"/>
  <c r="DGP23" i="1"/>
  <c r="DGO23" i="1"/>
  <c r="DGN23" i="1"/>
  <c r="DGM23" i="1"/>
  <c r="DGL23" i="1"/>
  <c r="DGK23" i="1"/>
  <c r="DGJ23" i="1"/>
  <c r="DGI23" i="1"/>
  <c r="DGH23" i="1"/>
  <c r="DGG23" i="1"/>
  <c r="DGF23" i="1"/>
  <c r="DGE23" i="1"/>
  <c r="DGD23" i="1"/>
  <c r="DGC23" i="1"/>
  <c r="DGB23" i="1"/>
  <c r="DGA23" i="1"/>
  <c r="DFZ23" i="1"/>
  <c r="DFY23" i="1"/>
  <c r="DFX23" i="1"/>
  <c r="DFW23" i="1"/>
  <c r="DFV23" i="1"/>
  <c r="DFU23" i="1"/>
  <c r="DFT23" i="1"/>
  <c r="DFS23" i="1"/>
  <c r="DFR23" i="1"/>
  <c r="DFQ23" i="1"/>
  <c r="DFP23" i="1"/>
  <c r="DFO23" i="1"/>
  <c r="DFN23" i="1"/>
  <c r="DFM23" i="1"/>
  <c r="DFL23" i="1"/>
  <c r="DFK23" i="1"/>
  <c r="DFJ23" i="1"/>
  <c r="DFI23" i="1"/>
  <c r="DFH23" i="1"/>
  <c r="DFG23" i="1"/>
  <c r="DFF23" i="1"/>
  <c r="DFE23" i="1"/>
  <c r="DFD23" i="1"/>
  <c r="DFC23" i="1"/>
  <c r="DFB23" i="1"/>
  <c r="DFA23" i="1"/>
  <c r="DEZ23" i="1"/>
  <c r="DEY23" i="1"/>
  <c r="DEX23" i="1"/>
  <c r="DEW23" i="1"/>
  <c r="DEV23" i="1"/>
  <c r="DEU23" i="1"/>
  <c r="DET23" i="1"/>
  <c r="DES23" i="1"/>
  <c r="DER23" i="1"/>
  <c r="DEQ23" i="1"/>
  <c r="DEP23" i="1"/>
  <c r="DEO23" i="1"/>
  <c r="DEN23" i="1"/>
  <c r="DEM23" i="1"/>
  <c r="DEL23" i="1"/>
  <c r="DEK23" i="1"/>
  <c r="DEJ23" i="1"/>
  <c r="DEI23" i="1"/>
  <c r="DEH23" i="1"/>
  <c r="DEG23" i="1"/>
  <c r="DEF23" i="1"/>
  <c r="DEE23" i="1"/>
  <c r="DED23" i="1"/>
  <c r="DEC23" i="1"/>
  <c r="DEB23" i="1"/>
  <c r="DEA23" i="1"/>
  <c r="DDZ23" i="1"/>
  <c r="DDY23" i="1"/>
  <c r="DDX23" i="1"/>
  <c r="DDW23" i="1"/>
  <c r="DDV23" i="1"/>
  <c r="DDU23" i="1"/>
  <c r="DDT23" i="1"/>
  <c r="DDS23" i="1"/>
  <c r="DDR23" i="1"/>
  <c r="DDQ23" i="1"/>
  <c r="DDP23" i="1"/>
  <c r="DDO23" i="1"/>
  <c r="DDN23" i="1"/>
  <c r="DDM23" i="1"/>
  <c r="DDL23" i="1"/>
  <c r="DDK23" i="1"/>
  <c r="DDJ23" i="1"/>
  <c r="DDI23" i="1"/>
  <c r="DDH23" i="1"/>
  <c r="DDG23" i="1"/>
  <c r="DDF23" i="1"/>
  <c r="DDE23" i="1"/>
  <c r="DDD23" i="1"/>
  <c r="DDC23" i="1"/>
  <c r="DDB23" i="1"/>
  <c r="DDA23" i="1"/>
  <c r="DCZ23" i="1"/>
  <c r="DCY23" i="1"/>
  <c r="DCX23" i="1"/>
  <c r="DCW23" i="1"/>
  <c r="DCV23" i="1"/>
  <c r="DCU23" i="1"/>
  <c r="DCT23" i="1"/>
  <c r="DCS23" i="1"/>
  <c r="DCR23" i="1"/>
  <c r="DCQ23" i="1"/>
  <c r="DCP23" i="1"/>
  <c r="DCO23" i="1"/>
  <c r="DCN23" i="1"/>
  <c r="DCM23" i="1"/>
  <c r="DCL23" i="1"/>
  <c r="DCK23" i="1"/>
  <c r="DCJ23" i="1"/>
  <c r="DCI23" i="1"/>
  <c r="DCH23" i="1"/>
  <c r="DCG23" i="1"/>
  <c r="DCF23" i="1"/>
  <c r="DCE23" i="1"/>
  <c r="DCD23" i="1"/>
  <c r="DCC23" i="1"/>
  <c r="DCB23" i="1"/>
  <c r="DCA23" i="1"/>
  <c r="DBZ23" i="1"/>
  <c r="DBY23" i="1"/>
  <c r="DBX23" i="1"/>
  <c r="DBW23" i="1"/>
  <c r="DBV23" i="1"/>
  <c r="DBU23" i="1"/>
  <c r="DBT23" i="1"/>
  <c r="DBS23" i="1"/>
  <c r="DBR23" i="1"/>
  <c r="DBQ23" i="1"/>
  <c r="DBP23" i="1"/>
  <c r="DBO23" i="1"/>
  <c r="DBN23" i="1"/>
  <c r="DBM23" i="1"/>
  <c r="DBL23" i="1"/>
  <c r="DBK23" i="1"/>
  <c r="DBJ23" i="1"/>
  <c r="DBI23" i="1"/>
  <c r="DBH23" i="1"/>
  <c r="DBG23" i="1"/>
  <c r="DBF23" i="1"/>
  <c r="DBE23" i="1"/>
  <c r="DBD23" i="1"/>
  <c r="DBC23" i="1"/>
  <c r="DBB23" i="1"/>
  <c r="DBA23" i="1"/>
  <c r="DAZ23" i="1"/>
  <c r="DAY23" i="1"/>
  <c r="DAX23" i="1"/>
  <c r="DAW23" i="1"/>
  <c r="DAV23" i="1"/>
  <c r="DAU23" i="1"/>
  <c r="DAT23" i="1"/>
  <c r="DAS23" i="1"/>
  <c r="DAR23" i="1"/>
  <c r="DAQ23" i="1"/>
  <c r="DAP23" i="1"/>
  <c r="DAO23" i="1"/>
  <c r="DAN23" i="1"/>
  <c r="DAM23" i="1"/>
  <c r="DAL23" i="1"/>
  <c r="DAK23" i="1"/>
  <c r="DAJ23" i="1"/>
  <c r="DAI23" i="1"/>
  <c r="DAH23" i="1"/>
  <c r="DAG23" i="1"/>
  <c r="DAF23" i="1"/>
  <c r="DAE23" i="1"/>
  <c r="DAD23" i="1"/>
  <c r="DAC23" i="1"/>
  <c r="DAB23" i="1"/>
  <c r="DAA23" i="1"/>
  <c r="CZZ23" i="1"/>
  <c r="CZY23" i="1"/>
  <c r="CZX23" i="1"/>
  <c r="CZW23" i="1"/>
  <c r="CZV23" i="1"/>
  <c r="CZU23" i="1"/>
  <c r="CZT23" i="1"/>
  <c r="CZS23" i="1"/>
  <c r="CZR23" i="1"/>
  <c r="CZQ23" i="1"/>
  <c r="CZP23" i="1"/>
  <c r="CZO23" i="1"/>
  <c r="CZN23" i="1"/>
  <c r="CZM23" i="1"/>
  <c r="CZL23" i="1"/>
  <c r="CZK23" i="1"/>
  <c r="CZJ23" i="1"/>
  <c r="CZI23" i="1"/>
  <c r="CZH23" i="1"/>
  <c r="CZG23" i="1"/>
  <c r="CZF23" i="1"/>
  <c r="CZE23" i="1"/>
  <c r="CZD23" i="1"/>
  <c r="CZC23" i="1"/>
  <c r="CZB23" i="1"/>
  <c r="CZA23" i="1"/>
  <c r="CYZ23" i="1"/>
  <c r="CYY23" i="1"/>
  <c r="CYX23" i="1"/>
  <c r="CYW23" i="1"/>
  <c r="CYV23" i="1"/>
  <c r="CYU23" i="1"/>
  <c r="CYT23" i="1"/>
  <c r="CYS23" i="1"/>
  <c r="CYR23" i="1"/>
  <c r="CYQ23" i="1"/>
  <c r="CYP23" i="1"/>
  <c r="CYO23" i="1"/>
  <c r="CYN23" i="1"/>
  <c r="CYM23" i="1"/>
  <c r="CYL23" i="1"/>
  <c r="CYK23" i="1"/>
  <c r="CYJ23" i="1"/>
  <c r="CYI23" i="1"/>
  <c r="CYH23" i="1"/>
  <c r="CYG23" i="1"/>
  <c r="CYF23" i="1"/>
  <c r="CYE23" i="1"/>
  <c r="CYD23" i="1"/>
  <c r="CYC23" i="1"/>
  <c r="CYB23" i="1"/>
  <c r="CYA23" i="1"/>
  <c r="CXZ23" i="1"/>
  <c r="CXY23" i="1"/>
  <c r="CXX23" i="1"/>
  <c r="CXW23" i="1"/>
  <c r="CXV23" i="1"/>
  <c r="CXU23" i="1"/>
  <c r="CXT23" i="1"/>
  <c r="CXS23" i="1"/>
  <c r="CXR23" i="1"/>
  <c r="CXQ23" i="1"/>
  <c r="CXP23" i="1"/>
  <c r="CXO23" i="1"/>
  <c r="CXN23" i="1"/>
  <c r="CXM23" i="1"/>
  <c r="CXL23" i="1"/>
  <c r="CXK23" i="1"/>
  <c r="CXJ23" i="1"/>
  <c r="CXI23" i="1"/>
  <c r="CXH23" i="1"/>
  <c r="CXG23" i="1"/>
  <c r="CXF23" i="1"/>
  <c r="CXE23" i="1"/>
  <c r="CXD23" i="1"/>
  <c r="CXC23" i="1"/>
  <c r="CXB23" i="1"/>
  <c r="CXA23" i="1"/>
  <c r="CWZ23" i="1"/>
  <c r="CWY23" i="1"/>
  <c r="CWX23" i="1"/>
  <c r="CWW23" i="1"/>
  <c r="CWV23" i="1"/>
  <c r="CWU23" i="1"/>
  <c r="CWT23" i="1"/>
  <c r="CWS23" i="1"/>
  <c r="CWR23" i="1"/>
  <c r="CWQ23" i="1"/>
  <c r="CWP23" i="1"/>
  <c r="CWO23" i="1"/>
  <c r="CWN23" i="1"/>
  <c r="CWM23" i="1"/>
  <c r="CWL23" i="1"/>
  <c r="CWK23" i="1"/>
  <c r="CWJ23" i="1"/>
  <c r="CWI23" i="1"/>
  <c r="CWH23" i="1"/>
  <c r="CWG23" i="1"/>
  <c r="CWF23" i="1"/>
  <c r="CWE23" i="1"/>
  <c r="CWD23" i="1"/>
  <c r="CWC23" i="1"/>
  <c r="CWB23" i="1"/>
  <c r="CWA23" i="1"/>
  <c r="CVZ23" i="1"/>
  <c r="CVY23" i="1"/>
  <c r="CVX23" i="1"/>
  <c r="CVW23" i="1"/>
  <c r="CVV23" i="1"/>
  <c r="CVU23" i="1"/>
  <c r="CVT23" i="1"/>
  <c r="CVS23" i="1"/>
  <c r="CVR23" i="1"/>
  <c r="CVQ23" i="1"/>
  <c r="CVP23" i="1"/>
  <c r="CVO23" i="1"/>
  <c r="CVN23" i="1"/>
  <c r="CVM23" i="1"/>
  <c r="CVL23" i="1"/>
  <c r="CVK23" i="1"/>
  <c r="CVJ23" i="1"/>
  <c r="CVI23" i="1"/>
  <c r="CVH23" i="1"/>
  <c r="CVG23" i="1"/>
  <c r="CVF23" i="1"/>
  <c r="CVE23" i="1"/>
  <c r="CVD23" i="1"/>
  <c r="CVC23" i="1"/>
  <c r="CVB23" i="1"/>
  <c r="CVA23" i="1"/>
  <c r="CUZ23" i="1"/>
  <c r="CUY23" i="1"/>
  <c r="CUX23" i="1"/>
  <c r="CUW23" i="1"/>
  <c r="CUV23" i="1"/>
  <c r="CUU23" i="1"/>
  <c r="CUT23" i="1"/>
  <c r="CUS23" i="1"/>
  <c r="CUR23" i="1"/>
  <c r="CUQ23" i="1"/>
  <c r="CUP23" i="1"/>
  <c r="CUO23" i="1"/>
  <c r="CUN23" i="1"/>
  <c r="CUM23" i="1"/>
  <c r="CUL23" i="1"/>
  <c r="CUK23" i="1"/>
  <c r="CUJ23" i="1"/>
  <c r="CUI23" i="1"/>
  <c r="CUH23" i="1"/>
  <c r="CUG23" i="1"/>
  <c r="CUF23" i="1"/>
  <c r="CUE23" i="1"/>
  <c r="CUD23" i="1"/>
  <c r="CUC23" i="1"/>
  <c r="CUB23" i="1"/>
  <c r="CUA23" i="1"/>
  <c r="CTZ23" i="1"/>
  <c r="CTY23" i="1"/>
  <c r="CTX23" i="1"/>
  <c r="CTW23" i="1"/>
  <c r="CTV23" i="1"/>
  <c r="CTU23" i="1"/>
  <c r="CTT23" i="1"/>
  <c r="CTS23" i="1"/>
  <c r="CTR23" i="1"/>
  <c r="CTQ23" i="1"/>
  <c r="CTP23" i="1"/>
  <c r="CTO23" i="1"/>
  <c r="CTN23" i="1"/>
  <c r="CTM23" i="1"/>
  <c r="CTL23" i="1"/>
  <c r="CTK23" i="1"/>
  <c r="CTJ23" i="1"/>
  <c r="CTI23" i="1"/>
  <c r="CTH23" i="1"/>
  <c r="CTG23" i="1"/>
  <c r="CTF23" i="1"/>
  <c r="CTE23" i="1"/>
  <c r="CTD23" i="1"/>
  <c r="CTC23" i="1"/>
  <c r="CTB23" i="1"/>
  <c r="CTA23" i="1"/>
  <c r="CSZ23" i="1"/>
  <c r="CSY23" i="1"/>
  <c r="CSX23" i="1"/>
  <c r="CSW23" i="1"/>
  <c r="CSV23" i="1"/>
  <c r="CSU23" i="1"/>
  <c r="CST23" i="1"/>
  <c r="CSS23" i="1"/>
  <c r="CSR23" i="1"/>
  <c r="CSQ23" i="1"/>
  <c r="CSP23" i="1"/>
  <c r="CSO23" i="1"/>
  <c r="CSN23" i="1"/>
  <c r="CSM23" i="1"/>
  <c r="CSL23" i="1"/>
  <c r="CSK23" i="1"/>
  <c r="CSJ23" i="1"/>
  <c r="CSI23" i="1"/>
  <c r="CSH23" i="1"/>
  <c r="CSG23" i="1"/>
  <c r="CSF23" i="1"/>
  <c r="CSE23" i="1"/>
  <c r="CSD23" i="1"/>
  <c r="CSC23" i="1"/>
  <c r="CSB23" i="1"/>
  <c r="CSA23" i="1"/>
  <c r="CRZ23" i="1"/>
  <c r="CRY23" i="1"/>
  <c r="CRX23" i="1"/>
  <c r="CRW23" i="1"/>
  <c r="CRV23" i="1"/>
  <c r="CRU23" i="1"/>
  <c r="CRT23" i="1"/>
  <c r="CRS23" i="1"/>
  <c r="CRR23" i="1"/>
  <c r="CRQ23" i="1"/>
  <c r="CRP23" i="1"/>
  <c r="CRO23" i="1"/>
  <c r="CRN23" i="1"/>
  <c r="CRM23" i="1"/>
  <c r="CRL23" i="1"/>
  <c r="CRK23" i="1"/>
  <c r="CRJ23" i="1"/>
  <c r="CRI23" i="1"/>
  <c r="CRH23" i="1"/>
  <c r="CRG23" i="1"/>
  <c r="CRF23" i="1"/>
  <c r="CRE23" i="1"/>
  <c r="CRD23" i="1"/>
  <c r="CRC23" i="1"/>
  <c r="CRB23" i="1"/>
  <c r="CRA23" i="1"/>
  <c r="CQZ23" i="1"/>
  <c r="CQY23" i="1"/>
  <c r="CQX23" i="1"/>
  <c r="CQW23" i="1"/>
  <c r="CQV23" i="1"/>
  <c r="CQU23" i="1"/>
  <c r="CQT23" i="1"/>
  <c r="CQS23" i="1"/>
  <c r="CQR23" i="1"/>
  <c r="CQQ23" i="1"/>
  <c r="CQP23" i="1"/>
  <c r="CQO23" i="1"/>
  <c r="CQN23" i="1"/>
  <c r="CQM23" i="1"/>
  <c r="CQL23" i="1"/>
  <c r="CQK23" i="1"/>
  <c r="CQJ23" i="1"/>
  <c r="CQI23" i="1"/>
  <c r="CQH23" i="1"/>
  <c r="CQG23" i="1"/>
  <c r="CQF23" i="1"/>
  <c r="CQE23" i="1"/>
  <c r="CQD23" i="1"/>
  <c r="CQC23" i="1"/>
  <c r="CQB23" i="1"/>
  <c r="CQA23" i="1"/>
  <c r="CPZ23" i="1"/>
  <c r="CPY23" i="1"/>
  <c r="CPX23" i="1"/>
  <c r="CPW23" i="1"/>
  <c r="CPV23" i="1"/>
  <c r="CPU23" i="1"/>
  <c r="CPT23" i="1"/>
  <c r="CPS23" i="1"/>
  <c r="CPR23" i="1"/>
  <c r="CPQ23" i="1"/>
  <c r="CPP23" i="1"/>
  <c r="CPO23" i="1"/>
  <c r="CPN23" i="1"/>
  <c r="CPM23" i="1"/>
  <c r="CPL23" i="1"/>
  <c r="CPK23" i="1"/>
  <c r="CPJ23" i="1"/>
  <c r="CPI23" i="1"/>
  <c r="CPH23" i="1"/>
  <c r="CPG23" i="1"/>
  <c r="CPF23" i="1"/>
  <c r="CPE23" i="1"/>
  <c r="CPD23" i="1"/>
  <c r="CPC23" i="1"/>
  <c r="CPB23" i="1"/>
  <c r="CPA23" i="1"/>
  <c r="COZ23" i="1"/>
  <c r="COY23" i="1"/>
  <c r="COX23" i="1"/>
  <c r="COW23" i="1"/>
  <c r="COV23" i="1"/>
  <c r="COU23" i="1"/>
  <c r="COT23" i="1"/>
  <c r="COS23" i="1"/>
  <c r="COR23" i="1"/>
  <c r="COQ23" i="1"/>
  <c r="COP23" i="1"/>
  <c r="COO23" i="1"/>
  <c r="CON23" i="1"/>
  <c r="COM23" i="1"/>
  <c r="COL23" i="1"/>
  <c r="COK23" i="1"/>
  <c r="COJ23" i="1"/>
  <c r="COI23" i="1"/>
  <c r="COH23" i="1"/>
  <c r="COG23" i="1"/>
  <c r="COF23" i="1"/>
  <c r="COE23" i="1"/>
  <c r="COD23" i="1"/>
  <c r="COC23" i="1"/>
  <c r="COB23" i="1"/>
  <c r="COA23" i="1"/>
  <c r="CNZ23" i="1"/>
  <c r="CNY23" i="1"/>
  <c r="CNX23" i="1"/>
  <c r="CNW23" i="1"/>
  <c r="CNV23" i="1"/>
  <c r="CNU23" i="1"/>
  <c r="CNT23" i="1"/>
  <c r="CNS23" i="1"/>
  <c r="CNR23" i="1"/>
  <c r="CNQ23" i="1"/>
  <c r="CNP23" i="1"/>
  <c r="CNO23" i="1"/>
  <c r="CNN23" i="1"/>
  <c r="CNM23" i="1"/>
  <c r="CNL23" i="1"/>
  <c r="CNK23" i="1"/>
  <c r="CNJ23" i="1"/>
  <c r="CNI23" i="1"/>
  <c r="CNH23" i="1"/>
  <c r="CNG23" i="1"/>
  <c r="CNF23" i="1"/>
  <c r="CNE23" i="1"/>
  <c r="CND23" i="1"/>
  <c r="CNC23" i="1"/>
  <c r="CNB23" i="1"/>
  <c r="CNA23" i="1"/>
  <c r="CMZ23" i="1"/>
  <c r="CMY23" i="1"/>
  <c r="CMX23" i="1"/>
  <c r="CMW23" i="1"/>
  <c r="CMV23" i="1"/>
  <c r="CMU23" i="1"/>
  <c r="CMT23" i="1"/>
  <c r="CMS23" i="1"/>
  <c r="CMR23" i="1"/>
  <c r="CMQ23" i="1"/>
  <c r="CMP23" i="1"/>
  <c r="CMO23" i="1"/>
  <c r="CMN23" i="1"/>
  <c r="CMM23" i="1"/>
  <c r="CML23" i="1"/>
  <c r="CMK23" i="1"/>
  <c r="CMJ23" i="1"/>
  <c r="CMI23" i="1"/>
  <c r="CMH23" i="1"/>
  <c r="CMG23" i="1"/>
  <c r="CMF23" i="1"/>
  <c r="CME23" i="1"/>
  <c r="CMD23" i="1"/>
  <c r="CMC23" i="1"/>
  <c r="CMB23" i="1"/>
  <c r="CMA23" i="1"/>
  <c r="CLZ23" i="1"/>
  <c r="CLY23" i="1"/>
  <c r="CLX23" i="1"/>
  <c r="CLW23" i="1"/>
  <c r="CLV23" i="1"/>
  <c r="CLU23" i="1"/>
  <c r="CLT23" i="1"/>
  <c r="CLS23" i="1"/>
  <c r="CLR23" i="1"/>
  <c r="CLQ23" i="1"/>
  <c r="CLP23" i="1"/>
  <c r="CLO23" i="1"/>
  <c r="CLN23" i="1"/>
  <c r="CLM23" i="1"/>
  <c r="CLL23" i="1"/>
  <c r="CLK23" i="1"/>
  <c r="CLJ23" i="1"/>
  <c r="CLI23" i="1"/>
  <c r="CLH23" i="1"/>
  <c r="CLG23" i="1"/>
  <c r="CLF23" i="1"/>
  <c r="CLE23" i="1"/>
  <c r="CLD23" i="1"/>
  <c r="CLC23" i="1"/>
  <c r="CLB23" i="1"/>
  <c r="CLA23" i="1"/>
  <c r="CKZ23" i="1"/>
  <c r="CKY23" i="1"/>
  <c r="CKX23" i="1"/>
  <c r="CKW23" i="1"/>
  <c r="CKV23" i="1"/>
  <c r="CKU23" i="1"/>
  <c r="CKT23" i="1"/>
  <c r="CKS23" i="1"/>
  <c r="CKR23" i="1"/>
  <c r="CKQ23" i="1"/>
  <c r="CKP23" i="1"/>
  <c r="CKO23" i="1"/>
  <c r="CKN23" i="1"/>
  <c r="CKM23" i="1"/>
  <c r="CKL23" i="1"/>
  <c r="CKK23" i="1"/>
  <c r="CKJ23" i="1"/>
  <c r="CKI23" i="1"/>
  <c r="CKH23" i="1"/>
  <c r="CKG23" i="1"/>
  <c r="CKF23" i="1"/>
  <c r="CKE23" i="1"/>
  <c r="CKD23" i="1"/>
  <c r="CKC23" i="1"/>
  <c r="CKB23" i="1"/>
  <c r="CKA23" i="1"/>
  <c r="CJZ23" i="1"/>
  <c r="CJY23" i="1"/>
  <c r="CJX23" i="1"/>
  <c r="CJW23" i="1"/>
  <c r="CJV23" i="1"/>
  <c r="CJU23" i="1"/>
  <c r="CJT23" i="1"/>
  <c r="CJS23" i="1"/>
  <c r="CJR23" i="1"/>
  <c r="CJQ23" i="1"/>
  <c r="CJP23" i="1"/>
  <c r="CJO23" i="1"/>
  <c r="CJN23" i="1"/>
  <c r="CJM23" i="1"/>
  <c r="CJL23" i="1"/>
  <c r="CJK23" i="1"/>
  <c r="CJJ23" i="1"/>
  <c r="CJI23" i="1"/>
  <c r="CJH23" i="1"/>
  <c r="CJG23" i="1"/>
  <c r="CJF23" i="1"/>
  <c r="CJE23" i="1"/>
  <c r="CJD23" i="1"/>
  <c r="CJC23" i="1"/>
  <c r="CJB23" i="1"/>
  <c r="CJA23" i="1"/>
  <c r="CIZ23" i="1"/>
  <c r="CIY23" i="1"/>
  <c r="CIX23" i="1"/>
  <c r="CIW23" i="1"/>
  <c r="CIV23" i="1"/>
  <c r="CIU23" i="1"/>
  <c r="CIT23" i="1"/>
  <c r="CIS23" i="1"/>
  <c r="CIR23" i="1"/>
  <c r="CIQ23" i="1"/>
  <c r="CIP23" i="1"/>
  <c r="CIO23" i="1"/>
  <c r="CIN23" i="1"/>
  <c r="CIM23" i="1"/>
  <c r="CIL23" i="1"/>
  <c r="CIK23" i="1"/>
  <c r="CIJ23" i="1"/>
  <c r="CII23" i="1"/>
  <c r="CIH23" i="1"/>
  <c r="CIG23" i="1"/>
  <c r="CIF23" i="1"/>
  <c r="CIE23" i="1"/>
  <c r="CID23" i="1"/>
  <c r="CIC23" i="1"/>
  <c r="CIB23" i="1"/>
  <c r="CIA23" i="1"/>
  <c r="CHZ23" i="1"/>
  <c r="CHY23" i="1"/>
  <c r="CHX23" i="1"/>
  <c r="CHW23" i="1"/>
  <c r="CHV23" i="1"/>
  <c r="CHU23" i="1"/>
  <c r="CHT23" i="1"/>
  <c r="CHS23" i="1"/>
  <c r="CHR23" i="1"/>
  <c r="CHQ23" i="1"/>
  <c r="CHP23" i="1"/>
  <c r="CHO23" i="1"/>
  <c r="CHN23" i="1"/>
  <c r="CHM23" i="1"/>
  <c r="CHL23" i="1"/>
  <c r="CHK23" i="1"/>
  <c r="CHJ23" i="1"/>
  <c r="CHI23" i="1"/>
  <c r="CHH23" i="1"/>
  <c r="CHG23" i="1"/>
  <c r="CHF23" i="1"/>
  <c r="CHE23" i="1"/>
  <c r="CHD23" i="1"/>
  <c r="CHC23" i="1"/>
  <c r="CHB23" i="1"/>
  <c r="CHA23" i="1"/>
  <c r="CGZ23" i="1"/>
  <c r="CGY23" i="1"/>
  <c r="CGX23" i="1"/>
  <c r="CGW23" i="1"/>
  <c r="CGV23" i="1"/>
  <c r="CGU23" i="1"/>
  <c r="CGT23" i="1"/>
  <c r="CGS23" i="1"/>
  <c r="CGR23" i="1"/>
  <c r="CGQ23" i="1"/>
  <c r="CGP23" i="1"/>
  <c r="CGO23" i="1"/>
  <c r="CGN23" i="1"/>
  <c r="CGM23" i="1"/>
  <c r="CGL23" i="1"/>
  <c r="CGK23" i="1"/>
  <c r="CGJ23" i="1"/>
  <c r="CGI23" i="1"/>
  <c r="CGH23" i="1"/>
  <c r="CGG23" i="1"/>
  <c r="CGF23" i="1"/>
  <c r="CGE23" i="1"/>
  <c r="CGD23" i="1"/>
  <c r="CGC23" i="1"/>
  <c r="CGB23" i="1"/>
  <c r="CGA23" i="1"/>
  <c r="CFZ23" i="1"/>
  <c r="CFY23" i="1"/>
  <c r="CFX23" i="1"/>
  <c r="CFW23" i="1"/>
  <c r="CFV23" i="1"/>
  <c r="CFU23" i="1"/>
  <c r="CFT23" i="1"/>
  <c r="CFS23" i="1"/>
  <c r="CFR23" i="1"/>
  <c r="CFQ23" i="1"/>
  <c r="CFP23" i="1"/>
  <c r="CFO23" i="1"/>
  <c r="CFN23" i="1"/>
  <c r="CFM23" i="1"/>
  <c r="CFL23" i="1"/>
  <c r="CFK23" i="1"/>
  <c r="CFJ23" i="1"/>
  <c r="CFI23" i="1"/>
  <c r="CFH23" i="1"/>
  <c r="CFG23" i="1"/>
  <c r="CFF23" i="1"/>
  <c r="CFE23" i="1"/>
  <c r="CFD23" i="1"/>
  <c r="CFC23" i="1"/>
  <c r="CFB23" i="1"/>
  <c r="CFA23" i="1"/>
  <c r="CEZ23" i="1"/>
  <c r="CEY23" i="1"/>
  <c r="CEX23" i="1"/>
  <c r="CEW23" i="1"/>
  <c r="CEV23" i="1"/>
  <c r="CEU23" i="1"/>
  <c r="CET23" i="1"/>
  <c r="CES23" i="1"/>
  <c r="CER23" i="1"/>
  <c r="CEQ23" i="1"/>
  <c r="CEP23" i="1"/>
  <c r="CEO23" i="1"/>
  <c r="CEN23" i="1"/>
  <c r="CEM23" i="1"/>
  <c r="CEL23" i="1"/>
  <c r="CEK23" i="1"/>
  <c r="CEJ23" i="1"/>
  <c r="CEI23" i="1"/>
  <c r="CEH23" i="1"/>
  <c r="CEG23" i="1"/>
  <c r="CEF23" i="1"/>
  <c r="CEE23" i="1"/>
  <c r="CED23" i="1"/>
  <c r="CEC23" i="1"/>
  <c r="CEB23" i="1"/>
  <c r="CEA23" i="1"/>
  <c r="CDZ23" i="1"/>
  <c r="CDY23" i="1"/>
  <c r="CDX23" i="1"/>
  <c r="CDW23" i="1"/>
  <c r="CDV23" i="1"/>
  <c r="CDU23" i="1"/>
  <c r="CDT23" i="1"/>
  <c r="CDS23" i="1"/>
  <c r="CDR23" i="1"/>
  <c r="CDQ23" i="1"/>
  <c r="CDP23" i="1"/>
  <c r="CDO23" i="1"/>
  <c r="CDN23" i="1"/>
  <c r="CDM23" i="1"/>
  <c r="CDL23" i="1"/>
  <c r="CDK23" i="1"/>
  <c r="CDJ23" i="1"/>
  <c r="CDI23" i="1"/>
  <c r="CDH23" i="1"/>
  <c r="CDG23" i="1"/>
  <c r="CDF23" i="1"/>
  <c r="CDE23" i="1"/>
  <c r="CDD23" i="1"/>
  <c r="CDC23" i="1"/>
  <c r="CDB23" i="1"/>
  <c r="CDA23" i="1"/>
  <c r="CCZ23" i="1"/>
  <c r="CCY23" i="1"/>
  <c r="CCX23" i="1"/>
  <c r="CCW23" i="1"/>
  <c r="CCV23" i="1"/>
  <c r="CCU23" i="1"/>
  <c r="CCT23" i="1"/>
  <c r="CCS23" i="1"/>
  <c r="CCR23" i="1"/>
  <c r="CCQ23" i="1"/>
  <c r="CCP23" i="1"/>
  <c r="CCO23" i="1"/>
  <c r="CCN23" i="1"/>
  <c r="CCM23" i="1"/>
  <c r="CCL23" i="1"/>
  <c r="CCK23" i="1"/>
  <c r="CCJ23" i="1"/>
  <c r="CCI23" i="1"/>
  <c r="CCH23" i="1"/>
  <c r="CCG23" i="1"/>
  <c r="CCF23" i="1"/>
  <c r="CCE23" i="1"/>
  <c r="CCD23" i="1"/>
  <c r="CCC23" i="1"/>
  <c r="CCB23" i="1"/>
  <c r="CCA23" i="1"/>
  <c r="CBZ23" i="1"/>
  <c r="CBY23" i="1"/>
  <c r="CBX23" i="1"/>
  <c r="CBW23" i="1"/>
  <c r="CBV23" i="1"/>
  <c r="CBU23" i="1"/>
  <c r="CBT23" i="1"/>
  <c r="CBS23" i="1"/>
  <c r="CBR23" i="1"/>
  <c r="CBQ23" i="1"/>
  <c r="CBP23" i="1"/>
  <c r="CBO23" i="1"/>
  <c r="CBN23" i="1"/>
  <c r="CBM23" i="1"/>
  <c r="CBL23" i="1"/>
  <c r="CBK23" i="1"/>
  <c r="CBJ23" i="1"/>
  <c r="CBI23" i="1"/>
  <c r="CBH23" i="1"/>
  <c r="CBG23" i="1"/>
  <c r="CBF23" i="1"/>
  <c r="CBE23" i="1"/>
  <c r="CBD23" i="1"/>
  <c r="CBC23" i="1"/>
  <c r="CBB23" i="1"/>
  <c r="CBA23" i="1"/>
  <c r="CAZ23" i="1"/>
  <c r="CAY23" i="1"/>
  <c r="CAX23" i="1"/>
  <c r="CAW23" i="1"/>
  <c r="CAV23" i="1"/>
  <c r="CAU23" i="1"/>
  <c r="CAT23" i="1"/>
  <c r="CAS23" i="1"/>
  <c r="CAR23" i="1"/>
  <c r="CAQ23" i="1"/>
  <c r="CAP23" i="1"/>
  <c r="CAO23" i="1"/>
  <c r="CAN23" i="1"/>
  <c r="CAM23" i="1"/>
  <c r="CAL23" i="1"/>
  <c r="CAK23" i="1"/>
  <c r="CAJ23" i="1"/>
  <c r="CAI23" i="1"/>
  <c r="CAH23" i="1"/>
  <c r="CAG23" i="1"/>
  <c r="CAF23" i="1"/>
  <c r="CAE23" i="1"/>
  <c r="CAD23" i="1"/>
  <c r="CAC23" i="1"/>
  <c r="CAB23" i="1"/>
  <c r="CAA23" i="1"/>
  <c r="BZZ23" i="1"/>
  <c r="BZY23" i="1"/>
  <c r="BZX23" i="1"/>
  <c r="BZW23" i="1"/>
  <c r="BZV23" i="1"/>
  <c r="BZU23" i="1"/>
  <c r="BZT23" i="1"/>
  <c r="BZS23" i="1"/>
  <c r="BZR23" i="1"/>
  <c r="BZQ23" i="1"/>
  <c r="BZP23" i="1"/>
  <c r="BZO23" i="1"/>
  <c r="BZN23" i="1"/>
  <c r="BZM23" i="1"/>
  <c r="BZL23" i="1"/>
  <c r="BZK23" i="1"/>
  <c r="BZJ23" i="1"/>
  <c r="BZI23" i="1"/>
  <c r="BZH23" i="1"/>
  <c r="BZG23" i="1"/>
  <c r="BZF23" i="1"/>
  <c r="BZE23" i="1"/>
  <c r="BZD23" i="1"/>
  <c r="BZC23" i="1"/>
  <c r="BZB23" i="1"/>
  <c r="BZA23" i="1"/>
  <c r="BYZ23" i="1"/>
  <c r="BYY23" i="1"/>
  <c r="BYX23" i="1"/>
  <c r="BYW23" i="1"/>
  <c r="BYV23" i="1"/>
  <c r="BYU23" i="1"/>
  <c r="BYT23" i="1"/>
  <c r="BYS23" i="1"/>
  <c r="BYR23" i="1"/>
  <c r="BYQ23" i="1"/>
  <c r="BYP23" i="1"/>
  <c r="BYO23" i="1"/>
  <c r="BYN23" i="1"/>
  <c r="BYM23" i="1"/>
  <c r="BYL23" i="1"/>
  <c r="BYK23" i="1"/>
  <c r="BYJ23" i="1"/>
  <c r="BYI23" i="1"/>
  <c r="BYH23" i="1"/>
  <c r="BYG23" i="1"/>
  <c r="BYF23" i="1"/>
  <c r="BYE23" i="1"/>
  <c r="BYD23" i="1"/>
  <c r="BYC23" i="1"/>
  <c r="BYB23" i="1"/>
  <c r="BYA23" i="1"/>
  <c r="BXZ23" i="1"/>
  <c r="BXY23" i="1"/>
  <c r="BXX23" i="1"/>
  <c r="BXW23" i="1"/>
  <c r="BXV23" i="1"/>
  <c r="BXU23" i="1"/>
  <c r="BXT23" i="1"/>
  <c r="BXS23" i="1"/>
  <c r="BXR23" i="1"/>
  <c r="BXQ23" i="1"/>
  <c r="BXP23" i="1"/>
  <c r="BXO23" i="1"/>
  <c r="BXN23" i="1"/>
  <c r="BXM23" i="1"/>
  <c r="BXL23" i="1"/>
  <c r="BXK23" i="1"/>
  <c r="BXJ23" i="1"/>
  <c r="BXI23" i="1"/>
  <c r="BXH23" i="1"/>
  <c r="BXG23" i="1"/>
  <c r="BXF23" i="1"/>
  <c r="BXE23" i="1"/>
  <c r="BXD23" i="1"/>
  <c r="BXC23" i="1"/>
  <c r="BXB23" i="1"/>
  <c r="BXA23" i="1"/>
  <c r="BWZ23" i="1"/>
  <c r="BWY23" i="1"/>
  <c r="BWX23" i="1"/>
  <c r="BWW23" i="1"/>
  <c r="BWV23" i="1"/>
  <c r="BWU23" i="1"/>
  <c r="BWT23" i="1"/>
  <c r="BWS23" i="1"/>
  <c r="BWR23" i="1"/>
  <c r="BWQ23" i="1"/>
  <c r="BWP23" i="1"/>
  <c r="BWO23" i="1"/>
  <c r="BWN23" i="1"/>
  <c r="BWM23" i="1"/>
  <c r="BWL23" i="1"/>
  <c r="BWK23" i="1"/>
  <c r="BWJ23" i="1"/>
  <c r="BWI23" i="1"/>
  <c r="BWH23" i="1"/>
  <c r="BWG23" i="1"/>
  <c r="BWF23" i="1"/>
  <c r="BWE23" i="1"/>
  <c r="BWD23" i="1"/>
  <c r="BWC23" i="1"/>
  <c r="BWB23" i="1"/>
  <c r="BWA23" i="1"/>
  <c r="BVZ23" i="1"/>
  <c r="BVY23" i="1"/>
  <c r="BVX23" i="1"/>
  <c r="BVW23" i="1"/>
  <c r="BVV23" i="1"/>
  <c r="BVU23" i="1"/>
  <c r="BVT23" i="1"/>
  <c r="BVS23" i="1"/>
  <c r="BVR23" i="1"/>
  <c r="BVQ23" i="1"/>
  <c r="BVP23" i="1"/>
  <c r="BVO23" i="1"/>
  <c r="BVN23" i="1"/>
  <c r="BVM23" i="1"/>
  <c r="BVL23" i="1"/>
  <c r="BVK23" i="1"/>
  <c r="BVJ23" i="1"/>
  <c r="BVI23" i="1"/>
  <c r="BVH23" i="1"/>
  <c r="BVG23" i="1"/>
  <c r="BVF23" i="1"/>
  <c r="BVE23" i="1"/>
  <c r="BVD23" i="1"/>
  <c r="BVC23" i="1"/>
  <c r="BVB23" i="1"/>
  <c r="BVA23" i="1"/>
  <c r="BUZ23" i="1"/>
  <c r="BUY23" i="1"/>
  <c r="BUX23" i="1"/>
  <c r="BUW23" i="1"/>
  <c r="BUV23" i="1"/>
  <c r="BUU23" i="1"/>
  <c r="BUT23" i="1"/>
  <c r="BUS23" i="1"/>
  <c r="BUR23" i="1"/>
  <c r="BUQ23" i="1"/>
  <c r="BUP23" i="1"/>
  <c r="BUO23" i="1"/>
  <c r="BUN23" i="1"/>
  <c r="BUM23" i="1"/>
  <c r="BUL23" i="1"/>
  <c r="BUK23" i="1"/>
  <c r="BUJ23" i="1"/>
  <c r="BUI23" i="1"/>
  <c r="BUH23" i="1"/>
  <c r="BUG23" i="1"/>
  <c r="BUF23" i="1"/>
  <c r="BUE23" i="1"/>
  <c r="BUD23" i="1"/>
  <c r="BUC23" i="1"/>
  <c r="BUB23" i="1"/>
  <c r="BUA23" i="1"/>
  <c r="BTZ23" i="1"/>
  <c r="BTY23" i="1"/>
  <c r="BTX23" i="1"/>
  <c r="BTW23" i="1"/>
  <c r="BTV23" i="1"/>
  <c r="BTU23" i="1"/>
  <c r="BTT23" i="1"/>
  <c r="BTS23" i="1"/>
  <c r="BTR23" i="1"/>
  <c r="BTQ23" i="1"/>
  <c r="BTP23" i="1"/>
  <c r="BTO23" i="1"/>
  <c r="BTN23" i="1"/>
  <c r="BTM23" i="1"/>
  <c r="BTL23" i="1"/>
  <c r="BTK23" i="1"/>
  <c r="BTJ23" i="1"/>
  <c r="BTI23" i="1"/>
  <c r="BTH23" i="1"/>
  <c r="BTG23" i="1"/>
  <c r="BTF23" i="1"/>
  <c r="BTE23" i="1"/>
  <c r="BTD23" i="1"/>
  <c r="BTC23" i="1"/>
  <c r="BTB23" i="1"/>
  <c r="BTA23" i="1"/>
  <c r="BSZ23" i="1"/>
  <c r="BSY23" i="1"/>
  <c r="BSX23" i="1"/>
  <c r="BSW23" i="1"/>
  <c r="BSV23" i="1"/>
  <c r="BSU23" i="1"/>
  <c r="BST23" i="1"/>
  <c r="BSS23" i="1"/>
  <c r="BSR23" i="1"/>
  <c r="BSQ23" i="1"/>
  <c r="BSP23" i="1"/>
  <c r="BSO23" i="1"/>
  <c r="BSN23" i="1"/>
  <c r="BSM23" i="1"/>
  <c r="BSL23" i="1"/>
  <c r="BSK23" i="1"/>
  <c r="BSJ23" i="1"/>
  <c r="BSI23" i="1"/>
  <c r="BSH23" i="1"/>
  <c r="BSG23" i="1"/>
  <c r="BSF23" i="1"/>
  <c r="BSE23" i="1"/>
  <c r="BSD23" i="1"/>
  <c r="BSC23" i="1"/>
  <c r="BSB23" i="1"/>
  <c r="BSA23" i="1"/>
  <c r="BRZ23" i="1"/>
  <c r="BRY23" i="1"/>
  <c r="BRX23" i="1"/>
  <c r="BRW23" i="1"/>
  <c r="BRV23" i="1"/>
  <c r="BRU23" i="1"/>
  <c r="BRT23" i="1"/>
  <c r="BRS23" i="1"/>
  <c r="BRR23" i="1"/>
  <c r="BRQ23" i="1"/>
  <c r="BRP23" i="1"/>
  <c r="BRO23" i="1"/>
  <c r="BRN23" i="1"/>
  <c r="BRM23" i="1"/>
  <c r="BRL23" i="1"/>
  <c r="BRK23" i="1"/>
  <c r="BRJ23" i="1"/>
  <c r="BRI23" i="1"/>
  <c r="BRH23" i="1"/>
  <c r="BRG23" i="1"/>
  <c r="BRF23" i="1"/>
  <c r="BRE23" i="1"/>
  <c r="BRD23" i="1"/>
  <c r="BRC23" i="1"/>
  <c r="BRB23" i="1"/>
  <c r="BRA23" i="1"/>
  <c r="BQZ23" i="1"/>
  <c r="BQY23" i="1"/>
  <c r="BQX23" i="1"/>
  <c r="BQW23" i="1"/>
  <c r="BQV23" i="1"/>
  <c r="BQU23" i="1"/>
  <c r="BQT23" i="1"/>
  <c r="BQS23" i="1"/>
  <c r="BQR23" i="1"/>
  <c r="BQQ23" i="1"/>
  <c r="BQP23" i="1"/>
  <c r="BQO23" i="1"/>
  <c r="BQN23" i="1"/>
  <c r="BQM23" i="1"/>
  <c r="BQL23" i="1"/>
  <c r="BQK23" i="1"/>
  <c r="BQJ23" i="1"/>
  <c r="BQI23" i="1"/>
  <c r="BQH23" i="1"/>
  <c r="BQG23" i="1"/>
  <c r="BQF23" i="1"/>
  <c r="BQE23" i="1"/>
  <c r="BQD23" i="1"/>
  <c r="BQC23" i="1"/>
  <c r="BQB23" i="1"/>
  <c r="BQA23" i="1"/>
  <c r="BPZ23" i="1"/>
  <c r="BPY23" i="1"/>
  <c r="BPX23" i="1"/>
  <c r="BPW23" i="1"/>
  <c r="BPV23" i="1"/>
  <c r="BPU23" i="1"/>
  <c r="BPT23" i="1"/>
  <c r="BPS23" i="1"/>
  <c r="BPR23" i="1"/>
  <c r="BPQ23" i="1"/>
  <c r="BPP23" i="1"/>
  <c r="BPO23" i="1"/>
  <c r="BPN23" i="1"/>
  <c r="BPM23" i="1"/>
  <c r="BPL23" i="1"/>
  <c r="BPK23" i="1"/>
  <c r="BPJ23" i="1"/>
  <c r="BPI23" i="1"/>
  <c r="BPH23" i="1"/>
  <c r="BPG23" i="1"/>
  <c r="BPF23" i="1"/>
  <c r="BPE23" i="1"/>
  <c r="BPD23" i="1"/>
  <c r="BPC23" i="1"/>
  <c r="BPB23" i="1"/>
  <c r="BPA23" i="1"/>
  <c r="BOZ23" i="1"/>
  <c r="BOY23" i="1"/>
  <c r="BOX23" i="1"/>
  <c r="BOW23" i="1"/>
  <c r="BOV23" i="1"/>
  <c r="BOU23" i="1"/>
  <c r="BOT23" i="1"/>
  <c r="BOS23" i="1"/>
  <c r="BOR23" i="1"/>
  <c r="BOQ23" i="1"/>
  <c r="BOP23" i="1"/>
  <c r="BOO23" i="1"/>
  <c r="BON23" i="1"/>
  <c r="BOM23" i="1"/>
  <c r="BOL23" i="1"/>
  <c r="BOK23" i="1"/>
  <c r="BOJ23" i="1"/>
  <c r="BOI23" i="1"/>
  <c r="BOH23" i="1"/>
  <c r="BOG23" i="1"/>
  <c r="BOF23" i="1"/>
  <c r="BOE23" i="1"/>
  <c r="BOD23" i="1"/>
  <c r="BOC23" i="1"/>
  <c r="BOB23" i="1"/>
  <c r="BOA23" i="1"/>
  <c r="BNZ23" i="1"/>
  <c r="BNY23" i="1"/>
  <c r="BNX23" i="1"/>
  <c r="BNW23" i="1"/>
  <c r="BNV23" i="1"/>
  <c r="BNU23" i="1"/>
  <c r="BNT23" i="1"/>
  <c r="BNS23" i="1"/>
  <c r="BNR23" i="1"/>
  <c r="BNQ23" i="1"/>
  <c r="BNP23" i="1"/>
  <c r="BNO23" i="1"/>
  <c r="BNN23" i="1"/>
  <c r="BNM23" i="1"/>
  <c r="BNL23" i="1"/>
  <c r="BNK23" i="1"/>
  <c r="BNJ23" i="1"/>
  <c r="BNI23" i="1"/>
  <c r="BNH23" i="1"/>
  <c r="BNG23" i="1"/>
  <c r="BNF23" i="1"/>
  <c r="BNE23" i="1"/>
  <c r="BND23" i="1"/>
  <c r="BNC23" i="1"/>
  <c r="BNB23" i="1"/>
  <c r="BNA23" i="1"/>
  <c r="BMZ23" i="1"/>
  <c r="BMY23" i="1"/>
  <c r="BMX23" i="1"/>
  <c r="BMW23" i="1"/>
  <c r="BMV23" i="1"/>
  <c r="BMU23" i="1"/>
  <c r="BMT23" i="1"/>
  <c r="BMS23" i="1"/>
  <c r="BMR23" i="1"/>
  <c r="BMQ23" i="1"/>
  <c r="BMP23" i="1"/>
  <c r="BMO23" i="1"/>
  <c r="BMN23" i="1"/>
  <c r="BMM23" i="1"/>
  <c r="BML23" i="1"/>
  <c r="BMK23" i="1"/>
  <c r="BMJ23" i="1"/>
  <c r="BMI23" i="1"/>
  <c r="BMH23" i="1"/>
  <c r="BMG23" i="1"/>
  <c r="BMF23" i="1"/>
  <c r="BME23" i="1"/>
  <c r="BMD23" i="1"/>
  <c r="BMC23" i="1"/>
  <c r="BMB23" i="1"/>
  <c r="BMA23" i="1"/>
  <c r="BLZ23" i="1"/>
  <c r="BLY23" i="1"/>
  <c r="BLX23" i="1"/>
  <c r="BLW23" i="1"/>
  <c r="BLV23" i="1"/>
  <c r="BLU23" i="1"/>
  <c r="BLT23" i="1"/>
  <c r="BLS23" i="1"/>
  <c r="BLR23" i="1"/>
  <c r="BLQ23" i="1"/>
  <c r="BLP23" i="1"/>
  <c r="BLO23" i="1"/>
  <c r="BLN23" i="1"/>
  <c r="BLM23" i="1"/>
  <c r="BLL23" i="1"/>
  <c r="BLK23" i="1"/>
  <c r="BLJ23" i="1"/>
  <c r="BLI23" i="1"/>
  <c r="BLH23" i="1"/>
  <c r="BLG23" i="1"/>
  <c r="BLF23" i="1"/>
  <c r="BLE23" i="1"/>
  <c r="BLD23" i="1"/>
  <c r="BLC23" i="1"/>
  <c r="BLB23" i="1"/>
  <c r="BLA23" i="1"/>
  <c r="BKZ23" i="1"/>
  <c r="BKY23" i="1"/>
  <c r="BKX23" i="1"/>
  <c r="BKW23" i="1"/>
  <c r="BKV23" i="1"/>
  <c r="BKU23" i="1"/>
  <c r="BKT23" i="1"/>
  <c r="BKS23" i="1"/>
  <c r="BKR23" i="1"/>
  <c r="BKQ23" i="1"/>
  <c r="BKP23" i="1"/>
  <c r="BKO23" i="1"/>
  <c r="BKN23" i="1"/>
  <c r="BKM23" i="1"/>
  <c r="BKL23" i="1"/>
  <c r="BKK23" i="1"/>
  <c r="BKJ23" i="1"/>
  <c r="BKI23" i="1"/>
  <c r="BKH23" i="1"/>
  <c r="BKG23" i="1"/>
  <c r="BKF23" i="1"/>
  <c r="BKE23" i="1"/>
  <c r="BKD23" i="1"/>
  <c r="BKC23" i="1"/>
  <c r="BKB23" i="1"/>
  <c r="BKA23" i="1"/>
  <c r="BJZ23" i="1"/>
  <c r="BJY23" i="1"/>
  <c r="BJX23" i="1"/>
  <c r="BJW23" i="1"/>
  <c r="BJV23" i="1"/>
  <c r="BJU23" i="1"/>
  <c r="BJT23" i="1"/>
  <c r="BJS23" i="1"/>
  <c r="BJR23" i="1"/>
  <c r="BJQ23" i="1"/>
  <c r="BJP23" i="1"/>
  <c r="BJO23" i="1"/>
  <c r="BJN23" i="1"/>
  <c r="BJM23" i="1"/>
  <c r="BJL23" i="1"/>
  <c r="BJK23" i="1"/>
  <c r="BJJ23" i="1"/>
  <c r="BJI23" i="1"/>
  <c r="BJH23" i="1"/>
  <c r="BJG23" i="1"/>
  <c r="BJF23" i="1"/>
  <c r="BJE23" i="1"/>
  <c r="BJD23" i="1"/>
  <c r="BJC23" i="1"/>
  <c r="BJB23" i="1"/>
  <c r="BJA23" i="1"/>
  <c r="BIZ23" i="1"/>
  <c r="BIY23" i="1"/>
  <c r="BIX23" i="1"/>
  <c r="BIW23" i="1"/>
  <c r="BIV23" i="1"/>
  <c r="BIU23" i="1"/>
  <c r="BIT23" i="1"/>
  <c r="BIS23" i="1"/>
  <c r="BIR23" i="1"/>
  <c r="BIQ23" i="1"/>
  <c r="BIP23" i="1"/>
  <c r="BIO23" i="1"/>
  <c r="BIN23" i="1"/>
  <c r="BIM23" i="1"/>
  <c r="BIL23" i="1"/>
  <c r="BIK23" i="1"/>
  <c r="BIJ23" i="1"/>
  <c r="BII23" i="1"/>
  <c r="BIH23" i="1"/>
  <c r="BIG23" i="1"/>
  <c r="BIF23" i="1"/>
  <c r="BIE23" i="1"/>
  <c r="BID23" i="1"/>
  <c r="BIC23" i="1"/>
  <c r="BIB23" i="1"/>
  <c r="BIA23" i="1"/>
  <c r="BHZ23" i="1"/>
  <c r="BHY23" i="1"/>
  <c r="BHX23" i="1"/>
  <c r="BHW23" i="1"/>
  <c r="BHV23" i="1"/>
  <c r="BHU23" i="1"/>
  <c r="BHT23" i="1"/>
  <c r="BHS23" i="1"/>
  <c r="BHR23" i="1"/>
  <c r="BHQ23" i="1"/>
  <c r="BHP23" i="1"/>
  <c r="BHO23" i="1"/>
  <c r="BHN23" i="1"/>
  <c r="BHM23" i="1"/>
  <c r="BHL23" i="1"/>
  <c r="BHK23" i="1"/>
  <c r="BHJ23" i="1"/>
  <c r="BHI23" i="1"/>
  <c r="BHH23" i="1"/>
  <c r="BHG23" i="1"/>
  <c r="BHF23" i="1"/>
  <c r="BHE23" i="1"/>
  <c r="BHD23" i="1"/>
  <c r="BHC23" i="1"/>
  <c r="BHB23" i="1"/>
  <c r="BHA23" i="1"/>
  <c r="BGZ23" i="1"/>
  <c r="BGY23" i="1"/>
  <c r="BGX23" i="1"/>
  <c r="BGW23" i="1"/>
  <c r="BGV23" i="1"/>
  <c r="BGU23" i="1"/>
  <c r="BGT23" i="1"/>
  <c r="BGS23" i="1"/>
  <c r="BGR23" i="1"/>
  <c r="BGQ23" i="1"/>
  <c r="BGP23" i="1"/>
  <c r="BGO23" i="1"/>
  <c r="BGN23" i="1"/>
  <c r="BGM23" i="1"/>
  <c r="BGL23" i="1"/>
  <c r="BGK23" i="1"/>
  <c r="BGJ23" i="1"/>
  <c r="BGI23" i="1"/>
  <c r="BGH23" i="1"/>
  <c r="BGG23" i="1"/>
  <c r="BGF23" i="1"/>
  <c r="BGE23" i="1"/>
  <c r="BGD23" i="1"/>
  <c r="BGC23" i="1"/>
  <c r="BGB23" i="1"/>
  <c r="BGA23" i="1"/>
  <c r="BFZ23" i="1"/>
  <c r="BFY23" i="1"/>
  <c r="BFX23" i="1"/>
  <c r="BFW23" i="1"/>
  <c r="BFV23" i="1"/>
  <c r="BFU23" i="1"/>
  <c r="BFT23" i="1"/>
  <c r="BFS23" i="1"/>
  <c r="BFR23" i="1"/>
  <c r="BFQ23" i="1"/>
  <c r="BFP23" i="1"/>
  <c r="BFO23" i="1"/>
  <c r="BFN23" i="1"/>
  <c r="BFM23" i="1"/>
  <c r="BFL23" i="1"/>
  <c r="BFK23" i="1"/>
  <c r="BFJ23" i="1"/>
  <c r="BFI23" i="1"/>
  <c r="BFH23" i="1"/>
  <c r="BFG23" i="1"/>
  <c r="BFF23" i="1"/>
  <c r="BFE23" i="1"/>
  <c r="BFD23" i="1"/>
  <c r="BFC23" i="1"/>
  <c r="BFB23" i="1"/>
  <c r="BFA23" i="1"/>
  <c r="BEZ23" i="1"/>
  <c r="BEY23" i="1"/>
  <c r="BEX23" i="1"/>
  <c r="BEW23" i="1"/>
  <c r="BEV23" i="1"/>
  <c r="BEU23" i="1"/>
  <c r="BET23" i="1"/>
  <c r="BES23" i="1"/>
  <c r="BER23" i="1"/>
  <c r="BEQ23" i="1"/>
  <c r="BEP23" i="1"/>
  <c r="BEO23" i="1"/>
  <c r="BEN23" i="1"/>
  <c r="BEM23" i="1"/>
  <c r="BEL23" i="1"/>
  <c r="BEK23" i="1"/>
  <c r="BEJ23" i="1"/>
  <c r="BEI23" i="1"/>
  <c r="BEH23" i="1"/>
  <c r="BEG23" i="1"/>
  <c r="BEF23" i="1"/>
  <c r="BEE23" i="1"/>
  <c r="BED23" i="1"/>
  <c r="BEC23" i="1"/>
  <c r="BEB23" i="1"/>
  <c r="BEA23" i="1"/>
  <c r="BDZ23" i="1"/>
  <c r="BDY23" i="1"/>
  <c r="BDX23" i="1"/>
  <c r="BDW23" i="1"/>
  <c r="BDV23" i="1"/>
  <c r="BDU23" i="1"/>
  <c r="BDT23" i="1"/>
  <c r="BDS23" i="1"/>
  <c r="BDR23" i="1"/>
  <c r="BDQ23" i="1"/>
  <c r="BDP23" i="1"/>
  <c r="BDO23" i="1"/>
  <c r="BDN23" i="1"/>
  <c r="BDM23" i="1"/>
  <c r="BDL23" i="1"/>
  <c r="BDK23" i="1"/>
  <c r="BDJ23" i="1"/>
  <c r="BDI23" i="1"/>
  <c r="BDH23" i="1"/>
  <c r="BDG23" i="1"/>
  <c r="BDF23" i="1"/>
  <c r="BDE23" i="1"/>
  <c r="BDD23" i="1"/>
  <c r="BDC23" i="1"/>
  <c r="BDB23" i="1"/>
  <c r="BDA23" i="1"/>
  <c r="BCZ23" i="1"/>
  <c r="BCY23" i="1"/>
  <c r="BCX23" i="1"/>
  <c r="BCW23" i="1"/>
  <c r="BCV23" i="1"/>
  <c r="BCU23" i="1"/>
  <c r="BCT23" i="1"/>
  <c r="BCS23" i="1"/>
  <c r="BCR23" i="1"/>
  <c r="BCQ23" i="1"/>
  <c r="BCP23" i="1"/>
  <c r="BCO23" i="1"/>
  <c r="BCN23" i="1"/>
  <c r="BCM23" i="1"/>
  <c r="BCL23" i="1"/>
  <c r="BCK23" i="1"/>
  <c r="BCJ23" i="1"/>
  <c r="BCI23" i="1"/>
  <c r="BCH23" i="1"/>
  <c r="BCG23" i="1"/>
  <c r="BCF23" i="1"/>
  <c r="BCE23" i="1"/>
  <c r="BCD23" i="1"/>
  <c r="BCC23" i="1"/>
  <c r="BCB23" i="1"/>
  <c r="BCA23" i="1"/>
  <c r="BBZ23" i="1"/>
  <c r="BBY23" i="1"/>
  <c r="BBX23" i="1"/>
  <c r="BBW23" i="1"/>
  <c r="BBV23" i="1"/>
  <c r="BBU23" i="1"/>
  <c r="BBT23" i="1"/>
  <c r="BBS23" i="1"/>
  <c r="BBR23" i="1"/>
  <c r="BBQ23" i="1"/>
  <c r="BBP23" i="1"/>
  <c r="BBO23" i="1"/>
  <c r="BBN23" i="1"/>
  <c r="BBM23" i="1"/>
  <c r="BBL23" i="1"/>
  <c r="BBK23" i="1"/>
  <c r="BBJ23" i="1"/>
  <c r="BBI23" i="1"/>
  <c r="BBH23" i="1"/>
  <c r="BBG23" i="1"/>
  <c r="BBF23" i="1"/>
  <c r="BBE23" i="1"/>
  <c r="BBD23" i="1"/>
  <c r="BBC23" i="1"/>
  <c r="BBB23" i="1"/>
  <c r="BBA23" i="1"/>
  <c r="BAZ23" i="1"/>
  <c r="BAY23" i="1"/>
  <c r="BAX23" i="1"/>
  <c r="BAW23" i="1"/>
  <c r="BAV23" i="1"/>
  <c r="BAU23" i="1"/>
  <c r="BAT23" i="1"/>
  <c r="BAS23" i="1"/>
  <c r="BAR23" i="1"/>
  <c r="BAQ23" i="1"/>
  <c r="BAP23" i="1"/>
  <c r="BAO23" i="1"/>
  <c r="BAN23" i="1"/>
  <c r="BAM23" i="1"/>
  <c r="BAL23" i="1"/>
  <c r="BAK23" i="1"/>
  <c r="BAJ23" i="1"/>
  <c r="BAI23" i="1"/>
  <c r="BAH23" i="1"/>
  <c r="BAG23" i="1"/>
  <c r="BAF23" i="1"/>
  <c r="BAE23" i="1"/>
  <c r="BAD23" i="1"/>
  <c r="BAC23" i="1"/>
  <c r="BAB23" i="1"/>
  <c r="BAA23" i="1"/>
  <c r="AZZ23" i="1"/>
  <c r="AZY23" i="1"/>
  <c r="AZX23" i="1"/>
  <c r="AZW23" i="1"/>
  <c r="AZV23" i="1"/>
  <c r="AZU23" i="1"/>
  <c r="AZT23" i="1"/>
  <c r="AZS23" i="1"/>
  <c r="AZR23" i="1"/>
  <c r="AZQ23" i="1"/>
  <c r="AZP23" i="1"/>
  <c r="AZO23" i="1"/>
  <c r="AZN23" i="1"/>
  <c r="AZM23" i="1"/>
  <c r="AZL23" i="1"/>
  <c r="AZK23" i="1"/>
  <c r="AZJ23" i="1"/>
  <c r="AZI23" i="1"/>
  <c r="AZH23" i="1"/>
  <c r="AZG23" i="1"/>
  <c r="AZF23" i="1"/>
  <c r="AZE23" i="1"/>
  <c r="AZD23" i="1"/>
  <c r="AZC23" i="1"/>
  <c r="AZB23" i="1"/>
  <c r="AZA23" i="1"/>
  <c r="AYZ23" i="1"/>
  <c r="AYY23" i="1"/>
  <c r="AYX23" i="1"/>
  <c r="AYW23" i="1"/>
  <c r="AYV23" i="1"/>
  <c r="AYU23" i="1"/>
  <c r="AYT23" i="1"/>
  <c r="AYS23" i="1"/>
  <c r="AYR23" i="1"/>
  <c r="AYQ23" i="1"/>
  <c r="AYP23" i="1"/>
  <c r="AYO23" i="1"/>
  <c r="AYN23" i="1"/>
  <c r="AYM23" i="1"/>
  <c r="AYL23" i="1"/>
  <c r="AYK23" i="1"/>
  <c r="AYJ23" i="1"/>
  <c r="AYI23" i="1"/>
  <c r="AYH23" i="1"/>
  <c r="AYG23" i="1"/>
  <c r="AYF23" i="1"/>
  <c r="AYE23" i="1"/>
  <c r="AYD23" i="1"/>
  <c r="AYC23" i="1"/>
  <c r="AYB23" i="1"/>
  <c r="AYA23" i="1"/>
  <c r="AXZ23" i="1"/>
  <c r="AXY23" i="1"/>
  <c r="AXX23" i="1"/>
  <c r="AXW23" i="1"/>
  <c r="AXV23" i="1"/>
  <c r="AXU23" i="1"/>
  <c r="AXT23" i="1"/>
  <c r="AXS23" i="1"/>
  <c r="AXR23" i="1"/>
  <c r="AXQ23" i="1"/>
  <c r="AXP23" i="1"/>
  <c r="AXO23" i="1"/>
  <c r="AXN23" i="1"/>
  <c r="AXM23" i="1"/>
  <c r="AXL23" i="1"/>
  <c r="AXK23" i="1"/>
  <c r="AXJ23" i="1"/>
  <c r="AXI23" i="1"/>
  <c r="AXH23" i="1"/>
  <c r="AXG23" i="1"/>
  <c r="AXF23" i="1"/>
  <c r="AXE23" i="1"/>
  <c r="AXD23" i="1"/>
  <c r="AXC23" i="1"/>
  <c r="AXB23" i="1"/>
  <c r="AXA23" i="1"/>
  <c r="AWZ23" i="1"/>
  <c r="AWY23" i="1"/>
  <c r="AWX23" i="1"/>
  <c r="AWW23" i="1"/>
  <c r="AWV23" i="1"/>
  <c r="AWU23" i="1"/>
  <c r="AWT23" i="1"/>
  <c r="AWS23" i="1"/>
  <c r="AWR23" i="1"/>
  <c r="AWQ23" i="1"/>
  <c r="AWP23" i="1"/>
  <c r="AWO23" i="1"/>
  <c r="AWN23" i="1"/>
  <c r="AWM23" i="1"/>
  <c r="AWL23" i="1"/>
  <c r="AWK23" i="1"/>
  <c r="AWJ23" i="1"/>
  <c r="AWI23" i="1"/>
  <c r="AWH23" i="1"/>
  <c r="AWG23" i="1"/>
  <c r="AWF23" i="1"/>
  <c r="AWE23" i="1"/>
  <c r="AWD23" i="1"/>
  <c r="AWC23" i="1"/>
  <c r="AWB23" i="1"/>
  <c r="AWA23" i="1"/>
  <c r="AVZ23" i="1"/>
  <c r="AVY23" i="1"/>
  <c r="AVX23" i="1"/>
  <c r="AVW23" i="1"/>
  <c r="AVV23" i="1"/>
  <c r="AVU23" i="1"/>
  <c r="AVT23" i="1"/>
  <c r="AVS23" i="1"/>
  <c r="AVR23" i="1"/>
  <c r="AVQ23" i="1"/>
  <c r="AVP23" i="1"/>
  <c r="AVO23" i="1"/>
  <c r="AVN23" i="1"/>
  <c r="AVM23" i="1"/>
  <c r="AVL23" i="1"/>
  <c r="AVK23" i="1"/>
  <c r="AVJ23" i="1"/>
  <c r="AVI23" i="1"/>
  <c r="AVH23" i="1"/>
  <c r="AVG23" i="1"/>
  <c r="AVF23" i="1"/>
  <c r="AVE23" i="1"/>
  <c r="AVD23" i="1"/>
  <c r="AVC23" i="1"/>
  <c r="AVB23" i="1"/>
  <c r="AVA23" i="1"/>
  <c r="AUZ23" i="1"/>
  <c r="AUY23" i="1"/>
  <c r="AUX23" i="1"/>
  <c r="AUW23" i="1"/>
  <c r="AUV23" i="1"/>
  <c r="AUU23" i="1"/>
  <c r="AUT23" i="1"/>
  <c r="AUS23" i="1"/>
  <c r="AUR23" i="1"/>
  <c r="AUQ23" i="1"/>
  <c r="AUP23" i="1"/>
  <c r="AUO23" i="1"/>
  <c r="AUN23" i="1"/>
  <c r="AUM23" i="1"/>
  <c r="AUL23" i="1"/>
  <c r="AUK23" i="1"/>
  <c r="AUJ23" i="1"/>
  <c r="AUI23" i="1"/>
  <c r="AUH23" i="1"/>
  <c r="AUG23" i="1"/>
  <c r="AUF23" i="1"/>
  <c r="AUE23" i="1"/>
  <c r="AUD23" i="1"/>
  <c r="AUC23" i="1"/>
  <c r="AUB23" i="1"/>
  <c r="AUA23" i="1"/>
  <c r="ATZ23" i="1"/>
  <c r="ATY23" i="1"/>
  <c r="ATX23" i="1"/>
  <c r="ATW23" i="1"/>
  <c r="ATV23" i="1"/>
  <c r="ATU23" i="1"/>
  <c r="ATT23" i="1"/>
  <c r="ATS23" i="1"/>
  <c r="ATR23" i="1"/>
  <c r="ATQ23" i="1"/>
  <c r="ATP23" i="1"/>
  <c r="ATO23" i="1"/>
  <c r="ATN23" i="1"/>
  <c r="ATM23" i="1"/>
  <c r="ATL23" i="1"/>
  <c r="ATK23" i="1"/>
  <c r="ATJ23" i="1"/>
  <c r="ATI23" i="1"/>
  <c r="ATH23" i="1"/>
  <c r="ATG23" i="1"/>
  <c r="ATF23" i="1"/>
  <c r="ATE23" i="1"/>
  <c r="ATD23" i="1"/>
  <c r="ATC23" i="1"/>
  <c r="ATB23" i="1"/>
  <c r="ATA23" i="1"/>
  <c r="ASZ23" i="1"/>
  <c r="ASY23" i="1"/>
  <c r="ASX23" i="1"/>
  <c r="ASW23" i="1"/>
  <c r="ASV23" i="1"/>
  <c r="ASU23" i="1"/>
  <c r="AST23" i="1"/>
  <c r="ASS23" i="1"/>
  <c r="ASR23" i="1"/>
  <c r="ASQ23" i="1"/>
  <c r="ASP23" i="1"/>
  <c r="ASO23" i="1"/>
  <c r="ASN23" i="1"/>
  <c r="ASM23" i="1"/>
  <c r="ASL23" i="1"/>
  <c r="ASK23" i="1"/>
  <c r="ASJ23" i="1"/>
  <c r="ASI23" i="1"/>
  <c r="ASH23" i="1"/>
  <c r="ASG23" i="1"/>
  <c r="ASF23" i="1"/>
  <c r="ASE23" i="1"/>
  <c r="ASD23" i="1"/>
  <c r="ASC23" i="1"/>
  <c r="ASB23" i="1"/>
  <c r="ASA23" i="1"/>
  <c r="ARZ23" i="1"/>
  <c r="ARY23" i="1"/>
  <c r="ARX23" i="1"/>
  <c r="ARW23" i="1"/>
  <c r="ARV23" i="1"/>
  <c r="ARU23" i="1"/>
  <c r="ART23" i="1"/>
  <c r="ARS23" i="1"/>
  <c r="ARR23" i="1"/>
  <c r="ARQ23" i="1"/>
  <c r="ARP23" i="1"/>
  <c r="ARO23" i="1"/>
  <c r="ARN23" i="1"/>
  <c r="ARM23" i="1"/>
  <c r="ARL23" i="1"/>
  <c r="ARK23" i="1"/>
  <c r="ARJ23" i="1"/>
  <c r="ARI23" i="1"/>
  <c r="ARH23" i="1"/>
  <c r="ARG23" i="1"/>
  <c r="ARF23" i="1"/>
  <c r="ARE23" i="1"/>
  <c r="ARD23" i="1"/>
  <c r="ARC23" i="1"/>
  <c r="ARB23" i="1"/>
  <c r="ARA23" i="1"/>
  <c r="AQZ23" i="1"/>
  <c r="AQY23" i="1"/>
  <c r="AQX23" i="1"/>
  <c r="AQW23" i="1"/>
  <c r="AQV23" i="1"/>
  <c r="AQU23" i="1"/>
  <c r="AQT23" i="1"/>
  <c r="AQS23" i="1"/>
  <c r="AQR23" i="1"/>
  <c r="AQQ23" i="1"/>
  <c r="AQP23" i="1"/>
  <c r="AQO23" i="1"/>
  <c r="AQN23" i="1"/>
  <c r="AQM23" i="1"/>
  <c r="AQL23" i="1"/>
  <c r="AQK23" i="1"/>
  <c r="AQJ23" i="1"/>
  <c r="AQI23" i="1"/>
  <c r="AQH23" i="1"/>
  <c r="AQG23" i="1"/>
  <c r="AQF23" i="1"/>
  <c r="AQE23" i="1"/>
  <c r="AQD23" i="1"/>
  <c r="AQC23" i="1"/>
  <c r="AQB23" i="1"/>
  <c r="AQA23" i="1"/>
  <c r="APZ23" i="1"/>
  <c r="APY23" i="1"/>
  <c r="APX23" i="1"/>
  <c r="APW23" i="1"/>
  <c r="APV23" i="1"/>
  <c r="APU23" i="1"/>
  <c r="APT23" i="1"/>
  <c r="APS23" i="1"/>
  <c r="APR23" i="1"/>
  <c r="APQ23" i="1"/>
  <c r="APP23" i="1"/>
  <c r="APO23" i="1"/>
  <c r="APN23" i="1"/>
  <c r="APM23" i="1"/>
  <c r="APL23" i="1"/>
  <c r="APK23" i="1"/>
  <c r="APJ23" i="1"/>
  <c r="API23" i="1"/>
  <c r="APH23" i="1"/>
  <c r="APG23" i="1"/>
  <c r="APF23" i="1"/>
  <c r="APE23" i="1"/>
  <c r="APD23" i="1"/>
  <c r="APC23" i="1"/>
  <c r="APB23" i="1"/>
  <c r="APA23" i="1"/>
  <c r="AOZ23" i="1"/>
  <c r="AOY23" i="1"/>
  <c r="AOX23" i="1"/>
  <c r="AOW23" i="1"/>
  <c r="AOV23" i="1"/>
  <c r="AOU23" i="1"/>
  <c r="AOT23" i="1"/>
  <c r="AOS23" i="1"/>
  <c r="AOR23" i="1"/>
  <c r="AOQ23" i="1"/>
  <c r="AOP23" i="1"/>
  <c r="AOO23" i="1"/>
  <c r="AON23" i="1"/>
  <c r="AOM23" i="1"/>
  <c r="AOL23" i="1"/>
  <c r="AOK23" i="1"/>
  <c r="AOJ23" i="1"/>
  <c r="AOI23" i="1"/>
  <c r="AOH23" i="1"/>
  <c r="AOG23" i="1"/>
  <c r="AOF23" i="1"/>
  <c r="AOE23" i="1"/>
  <c r="AOD23" i="1"/>
  <c r="AOC23" i="1"/>
  <c r="AOB23" i="1"/>
  <c r="AOA23" i="1"/>
  <c r="ANZ23" i="1"/>
  <c r="ANY23" i="1"/>
  <c r="ANX23" i="1"/>
  <c r="ANW23" i="1"/>
  <c r="ANV23" i="1"/>
  <c r="ANU23" i="1"/>
  <c r="ANT23" i="1"/>
  <c r="ANS23" i="1"/>
  <c r="ANR23" i="1"/>
  <c r="ANQ23" i="1"/>
  <c r="ANP23" i="1"/>
  <c r="ANO23" i="1"/>
  <c r="ANN23" i="1"/>
  <c r="ANM23" i="1"/>
  <c r="ANL23" i="1"/>
  <c r="ANK23" i="1"/>
  <c r="ANJ23" i="1"/>
  <c r="ANI23" i="1"/>
  <c r="ANH23" i="1"/>
  <c r="ANG23" i="1"/>
  <c r="ANF23" i="1"/>
  <c r="ANE23" i="1"/>
  <c r="AND23" i="1"/>
  <c r="ANC23" i="1"/>
  <c r="ANB23" i="1"/>
  <c r="ANA23" i="1"/>
  <c r="AMZ23" i="1"/>
  <c r="AMY23" i="1"/>
  <c r="AMX23" i="1"/>
  <c r="AMW23" i="1"/>
  <c r="AMV23" i="1"/>
  <c r="AMU23" i="1"/>
  <c r="AMT23" i="1"/>
  <c r="AMS23" i="1"/>
  <c r="AMR23" i="1"/>
  <c r="AMQ23" i="1"/>
  <c r="AMP23" i="1"/>
  <c r="AMO23" i="1"/>
  <c r="AMN23" i="1"/>
  <c r="AMM23" i="1"/>
  <c r="AML23" i="1"/>
  <c r="AMK23" i="1"/>
  <c r="AMJ23" i="1"/>
  <c r="AMI23" i="1"/>
  <c r="AMH23" i="1"/>
  <c r="AMG23" i="1"/>
  <c r="AMF23" i="1"/>
  <c r="AME23" i="1"/>
  <c r="AMD23" i="1"/>
  <c r="AMC23" i="1"/>
  <c r="AMB23" i="1"/>
  <c r="AMA23" i="1"/>
  <c r="ALZ23" i="1"/>
  <c r="ALY23" i="1"/>
  <c r="ALX23" i="1"/>
  <c r="ALW23" i="1"/>
  <c r="ALV23" i="1"/>
  <c r="ALU23" i="1"/>
  <c r="ALT23" i="1"/>
  <c r="ALS23" i="1"/>
  <c r="ALR23" i="1"/>
  <c r="ALQ23" i="1"/>
  <c r="ALP23" i="1"/>
  <c r="ALO23" i="1"/>
  <c r="ALN23" i="1"/>
  <c r="ALM23" i="1"/>
  <c r="ALL23" i="1"/>
  <c r="ALK23" i="1"/>
  <c r="ALJ23" i="1"/>
  <c r="ALI23" i="1"/>
  <c r="ALH23" i="1"/>
  <c r="ALG23" i="1"/>
  <c r="ALF23" i="1"/>
  <c r="ALE23" i="1"/>
  <c r="ALD23" i="1"/>
  <c r="ALC23" i="1"/>
  <c r="ALB23" i="1"/>
  <c r="ALA23" i="1"/>
  <c r="AKZ23" i="1"/>
  <c r="AKY23" i="1"/>
  <c r="AKX23" i="1"/>
  <c r="AKW23" i="1"/>
  <c r="AKV23" i="1"/>
  <c r="AKU23" i="1"/>
  <c r="AKT23" i="1"/>
  <c r="AKS23" i="1"/>
  <c r="AKR23" i="1"/>
  <c r="AKQ23" i="1"/>
  <c r="AKP23" i="1"/>
  <c r="AKO23" i="1"/>
  <c r="AKN23" i="1"/>
  <c r="AKM23" i="1"/>
  <c r="AKL23" i="1"/>
  <c r="AKK23" i="1"/>
  <c r="AKJ23" i="1"/>
  <c r="AKI23" i="1"/>
  <c r="AKH23" i="1"/>
  <c r="AKG23" i="1"/>
  <c r="AKF23" i="1"/>
  <c r="AKE23" i="1"/>
  <c r="AKD23" i="1"/>
  <c r="AKC23" i="1"/>
  <c r="AKB23" i="1"/>
  <c r="AKA23" i="1"/>
  <c r="AJZ23" i="1"/>
  <c r="AJY23" i="1"/>
  <c r="AJX23" i="1"/>
  <c r="AJW23" i="1"/>
  <c r="AJV23" i="1"/>
  <c r="AJU23" i="1"/>
  <c r="AJT23" i="1"/>
  <c r="AJS23" i="1"/>
  <c r="AJR23" i="1"/>
  <c r="AJQ23" i="1"/>
  <c r="AJP23" i="1"/>
  <c r="AJO23" i="1"/>
  <c r="AJN23" i="1"/>
  <c r="AJM23" i="1"/>
  <c r="AJL23" i="1"/>
  <c r="AJK23" i="1"/>
  <c r="AJJ23" i="1"/>
  <c r="AJI23" i="1"/>
  <c r="AJH23" i="1"/>
  <c r="AJG23" i="1"/>
  <c r="AJF23" i="1"/>
  <c r="AJE23" i="1"/>
  <c r="AJD23" i="1"/>
  <c r="AJC23" i="1"/>
  <c r="AJB23" i="1"/>
  <c r="AJA23" i="1"/>
  <c r="AIZ23" i="1"/>
  <c r="AIY23" i="1"/>
  <c r="AIX23" i="1"/>
  <c r="AIW23" i="1"/>
  <c r="AIV23" i="1"/>
  <c r="AIU23" i="1"/>
  <c r="AIT23" i="1"/>
  <c r="AIS23" i="1"/>
  <c r="AIR23" i="1"/>
  <c r="AIQ23" i="1"/>
  <c r="AIP23" i="1"/>
  <c r="AIO23" i="1"/>
  <c r="AIN23" i="1"/>
  <c r="AIM23" i="1"/>
  <c r="AIL23" i="1"/>
  <c r="AIK23" i="1"/>
  <c r="AIJ23" i="1"/>
  <c r="AII23" i="1"/>
  <c r="AIH23" i="1"/>
  <c r="AIG23" i="1"/>
  <c r="AIF23" i="1"/>
  <c r="AIE23" i="1"/>
  <c r="AID23" i="1"/>
  <c r="AIC23" i="1"/>
  <c r="AIB23" i="1"/>
  <c r="AIA23" i="1"/>
  <c r="AHZ23" i="1"/>
  <c r="AHY23" i="1"/>
  <c r="AHX23" i="1"/>
  <c r="AHW23" i="1"/>
  <c r="AHV23" i="1"/>
  <c r="AHU23" i="1"/>
  <c r="AHT23" i="1"/>
  <c r="AHS23" i="1"/>
  <c r="AHR23" i="1"/>
  <c r="AHQ23" i="1"/>
  <c r="AHP23" i="1"/>
  <c r="AHO23" i="1"/>
  <c r="AHN23" i="1"/>
  <c r="AHM23" i="1"/>
  <c r="AHL23" i="1"/>
  <c r="AHK23" i="1"/>
  <c r="AHJ23" i="1"/>
  <c r="AHI23" i="1"/>
  <c r="AHH23" i="1"/>
  <c r="AHG23" i="1"/>
  <c r="AHF23" i="1"/>
  <c r="AHE23" i="1"/>
  <c r="AHD23" i="1"/>
  <c r="AHC23" i="1"/>
  <c r="AHB23" i="1"/>
  <c r="AHA23" i="1"/>
  <c r="AGZ23" i="1"/>
  <c r="AGY23" i="1"/>
  <c r="AGX23" i="1"/>
  <c r="AGW23" i="1"/>
  <c r="AGV23" i="1"/>
  <c r="AGU23" i="1"/>
  <c r="AGT23" i="1"/>
  <c r="AGS23" i="1"/>
  <c r="AGR23" i="1"/>
  <c r="AGQ23" i="1"/>
  <c r="AGP23" i="1"/>
  <c r="AGO23" i="1"/>
  <c r="AGN23" i="1"/>
  <c r="AGM23" i="1"/>
  <c r="AGL23" i="1"/>
  <c r="AGK23" i="1"/>
  <c r="AGJ23" i="1"/>
  <c r="AGI23" i="1"/>
  <c r="AGH23" i="1"/>
  <c r="AGG23" i="1"/>
  <c r="AGF23" i="1"/>
  <c r="AGE23" i="1"/>
  <c r="AGD23" i="1"/>
  <c r="AGC23" i="1"/>
  <c r="AGB23" i="1"/>
  <c r="AGA23" i="1"/>
  <c r="AFZ23" i="1"/>
  <c r="AFY23" i="1"/>
  <c r="AFX23" i="1"/>
  <c r="AFW23" i="1"/>
  <c r="AFV23" i="1"/>
  <c r="AFU23" i="1"/>
  <c r="AFT23" i="1"/>
  <c r="AFS23" i="1"/>
  <c r="AFR23" i="1"/>
  <c r="AFQ23" i="1"/>
  <c r="AFP23" i="1"/>
  <c r="AFO23" i="1"/>
  <c r="AFN23" i="1"/>
  <c r="AFM23" i="1"/>
  <c r="AFL23" i="1"/>
  <c r="AFK23" i="1"/>
  <c r="AFJ23" i="1"/>
  <c r="AFI23" i="1"/>
  <c r="AFH23" i="1"/>
  <c r="AFG23" i="1"/>
  <c r="AFF23" i="1"/>
  <c r="AFE23" i="1"/>
  <c r="AFD23" i="1"/>
  <c r="AFC23" i="1"/>
  <c r="AFB23" i="1"/>
  <c r="AFA23" i="1"/>
  <c r="AEZ23" i="1"/>
  <c r="AEY23" i="1"/>
  <c r="AEX23" i="1"/>
  <c r="AEW23" i="1"/>
  <c r="AEV23" i="1"/>
  <c r="AEU23" i="1"/>
  <c r="AET23" i="1"/>
  <c r="AES23" i="1"/>
  <c r="AER23" i="1"/>
  <c r="AEQ23" i="1"/>
  <c r="AEP23" i="1"/>
  <c r="AEO23" i="1"/>
  <c r="AEN23" i="1"/>
  <c r="AEM23" i="1"/>
  <c r="AEL23" i="1"/>
  <c r="AEK23" i="1"/>
  <c r="AEJ23" i="1"/>
  <c r="AEI23" i="1"/>
  <c r="AEH23" i="1"/>
  <c r="AEG23" i="1"/>
  <c r="AEF23" i="1"/>
  <c r="AEE23" i="1"/>
  <c r="AED23" i="1"/>
  <c r="AEC23" i="1"/>
  <c r="AEB23" i="1"/>
  <c r="AEA23" i="1"/>
  <c r="ADZ23" i="1"/>
  <c r="ADY23" i="1"/>
  <c r="ADX23" i="1"/>
  <c r="ADW23" i="1"/>
  <c r="ADV23" i="1"/>
  <c r="ADU23" i="1"/>
  <c r="ADT23" i="1"/>
  <c r="ADS23" i="1"/>
  <c r="ADR23" i="1"/>
  <c r="ADQ23" i="1"/>
  <c r="ADP23" i="1"/>
  <c r="ADO23" i="1"/>
  <c r="ADN23" i="1"/>
  <c r="ADM23" i="1"/>
  <c r="ADL23" i="1"/>
  <c r="ADK23" i="1"/>
  <c r="ADJ23" i="1"/>
  <c r="ADI23" i="1"/>
  <c r="ADH23" i="1"/>
  <c r="ADG23" i="1"/>
  <c r="ADF23" i="1"/>
  <c r="ADE23" i="1"/>
  <c r="ADD23" i="1"/>
  <c r="ADC23" i="1"/>
  <c r="ADB23" i="1"/>
  <c r="ADA23" i="1"/>
  <c r="ACZ23" i="1"/>
  <c r="ACY23" i="1"/>
  <c r="ACX23" i="1"/>
  <c r="ACW23" i="1"/>
  <c r="ACV23" i="1"/>
  <c r="ACU23" i="1"/>
  <c r="ACT23" i="1"/>
  <c r="ACS23" i="1"/>
  <c r="ACR23" i="1"/>
  <c r="ACQ23" i="1"/>
  <c r="ACP23" i="1"/>
  <c r="ACO23" i="1"/>
  <c r="ACN23" i="1"/>
  <c r="ACM23" i="1"/>
  <c r="ACL23" i="1"/>
  <c r="ACK23" i="1"/>
  <c r="ACJ23" i="1"/>
  <c r="ACI23" i="1"/>
  <c r="ACH23" i="1"/>
  <c r="ACG23" i="1"/>
  <c r="ACF23" i="1"/>
  <c r="ACE23" i="1"/>
  <c r="ACD23" i="1"/>
  <c r="ACC23" i="1"/>
  <c r="ACB23" i="1"/>
  <c r="ACA23" i="1"/>
  <c r="ABZ23" i="1"/>
  <c r="ABY23" i="1"/>
  <c r="ABX23" i="1"/>
  <c r="ABW23" i="1"/>
  <c r="ABV23" i="1"/>
  <c r="ABU23" i="1"/>
  <c r="ABT23" i="1"/>
  <c r="ABS23" i="1"/>
  <c r="ABR23" i="1"/>
  <c r="ABQ23" i="1"/>
  <c r="ABP23" i="1"/>
  <c r="ABO23" i="1"/>
  <c r="ABN23" i="1"/>
  <c r="ABM23" i="1"/>
  <c r="ABL23" i="1"/>
  <c r="ABK23" i="1"/>
  <c r="ABJ23" i="1"/>
  <c r="ABI23" i="1"/>
  <c r="ABH23" i="1"/>
  <c r="ABG23" i="1"/>
  <c r="ABF23" i="1"/>
  <c r="ABE23" i="1"/>
  <c r="ABD23" i="1"/>
  <c r="ABC23" i="1"/>
  <c r="ABB23" i="1"/>
  <c r="ABA23" i="1"/>
  <c r="AAZ23" i="1"/>
  <c r="AAY23" i="1"/>
  <c r="AAX23" i="1"/>
  <c r="AAW23" i="1"/>
  <c r="AAV23" i="1"/>
  <c r="AAU23" i="1"/>
  <c r="AAT23" i="1"/>
  <c r="AAS23" i="1"/>
  <c r="AAR23" i="1"/>
  <c r="AAQ23" i="1"/>
  <c r="AAP23" i="1"/>
  <c r="AAO23" i="1"/>
  <c r="AAN23" i="1"/>
  <c r="AAM23" i="1"/>
  <c r="AAL23" i="1"/>
  <c r="AAK23" i="1"/>
  <c r="AAJ23" i="1"/>
  <c r="AAI23" i="1"/>
  <c r="AAH23" i="1"/>
  <c r="AAG23" i="1"/>
  <c r="AAF23" i="1"/>
  <c r="AAE23" i="1"/>
  <c r="AAD23" i="1"/>
  <c r="AAC23" i="1"/>
  <c r="AAB23" i="1"/>
  <c r="AAA23" i="1"/>
  <c r="ZZ23" i="1"/>
  <c r="ZY23" i="1"/>
  <c r="ZX23" i="1"/>
  <c r="ZW23" i="1"/>
  <c r="ZV23" i="1"/>
  <c r="ZU23" i="1"/>
  <c r="ZT23" i="1"/>
  <c r="ZS23" i="1"/>
  <c r="ZR23" i="1"/>
  <c r="ZQ23" i="1"/>
  <c r="ZP23" i="1"/>
  <c r="ZO23" i="1"/>
  <c r="ZN23" i="1"/>
  <c r="ZM23" i="1"/>
  <c r="ZL23" i="1"/>
  <c r="ZK23" i="1"/>
  <c r="ZJ23" i="1"/>
  <c r="ZI23" i="1"/>
  <c r="ZH23" i="1"/>
  <c r="ZG23" i="1"/>
  <c r="ZF23" i="1"/>
  <c r="ZE23" i="1"/>
  <c r="ZD23" i="1"/>
  <c r="ZC23" i="1"/>
  <c r="ZB23" i="1"/>
  <c r="ZA23" i="1"/>
  <c r="YZ23" i="1"/>
  <c r="YY23" i="1"/>
  <c r="YX23" i="1"/>
  <c r="YW23" i="1"/>
  <c r="YV23" i="1"/>
  <c r="YU23" i="1"/>
  <c r="YT23" i="1"/>
  <c r="YS23" i="1"/>
  <c r="YR23" i="1"/>
  <c r="YQ23" i="1"/>
  <c r="YP23" i="1"/>
  <c r="YO23" i="1"/>
  <c r="YN23" i="1"/>
  <c r="YM23" i="1"/>
  <c r="YL23" i="1"/>
  <c r="YK23" i="1"/>
  <c r="YJ23" i="1"/>
  <c r="YI23" i="1"/>
  <c r="YH23" i="1"/>
  <c r="YG23" i="1"/>
  <c r="YF23" i="1"/>
  <c r="YE23" i="1"/>
  <c r="YD23" i="1"/>
  <c r="YC23" i="1"/>
  <c r="YB23" i="1"/>
  <c r="YA23" i="1"/>
  <c r="XZ23" i="1"/>
  <c r="XY23" i="1"/>
  <c r="XX23" i="1"/>
  <c r="XW23" i="1"/>
  <c r="XV23" i="1"/>
  <c r="XU23" i="1"/>
  <c r="XT23" i="1"/>
  <c r="XS23" i="1"/>
  <c r="XR23" i="1"/>
  <c r="XQ23" i="1"/>
  <c r="XP23" i="1"/>
  <c r="XO23" i="1"/>
  <c r="XN23" i="1"/>
  <c r="XM23" i="1"/>
  <c r="XL23" i="1"/>
  <c r="XK23" i="1"/>
  <c r="XJ23" i="1"/>
  <c r="XI23" i="1"/>
  <c r="XH23" i="1"/>
  <c r="XG23" i="1"/>
  <c r="XF23" i="1"/>
  <c r="XE23" i="1"/>
  <c r="XD23" i="1"/>
  <c r="XC23" i="1"/>
  <c r="XB23" i="1"/>
  <c r="XA23" i="1"/>
  <c r="WZ23" i="1"/>
  <c r="WY23" i="1"/>
  <c r="WX23" i="1"/>
  <c r="WW23" i="1"/>
  <c r="WV23" i="1"/>
  <c r="WU23" i="1"/>
  <c r="WT23" i="1"/>
  <c r="WS23" i="1"/>
  <c r="WR23" i="1"/>
  <c r="WQ23" i="1"/>
  <c r="WP23" i="1"/>
  <c r="WO23" i="1"/>
  <c r="WN23" i="1"/>
  <c r="WM23" i="1"/>
  <c r="WL23" i="1"/>
  <c r="WK23" i="1"/>
  <c r="WJ23" i="1"/>
  <c r="WI23" i="1"/>
  <c r="WH23" i="1"/>
  <c r="WG23" i="1"/>
  <c r="WF23" i="1"/>
  <c r="WE23" i="1"/>
  <c r="WD23" i="1"/>
  <c r="WC23" i="1"/>
  <c r="WB23" i="1"/>
  <c r="WA23" i="1"/>
  <c r="VZ23" i="1"/>
  <c r="VY23" i="1"/>
  <c r="VX23" i="1"/>
  <c r="VW23" i="1"/>
  <c r="VV23" i="1"/>
  <c r="VU23" i="1"/>
  <c r="VT23" i="1"/>
  <c r="VS23" i="1"/>
  <c r="VR23" i="1"/>
  <c r="VQ23" i="1"/>
  <c r="VP23" i="1"/>
  <c r="VO23" i="1"/>
  <c r="VN23" i="1"/>
  <c r="VM23" i="1"/>
  <c r="VL23" i="1"/>
  <c r="VK23" i="1"/>
  <c r="VJ23" i="1"/>
  <c r="VI23" i="1"/>
  <c r="VH23" i="1"/>
  <c r="VG23" i="1"/>
  <c r="VF23" i="1"/>
  <c r="VE23" i="1"/>
  <c r="VD23" i="1"/>
  <c r="VC23" i="1"/>
  <c r="VB23" i="1"/>
  <c r="VA23" i="1"/>
  <c r="UZ23" i="1"/>
  <c r="UY23" i="1"/>
  <c r="UX23" i="1"/>
  <c r="UW23" i="1"/>
  <c r="UV23" i="1"/>
  <c r="UU23" i="1"/>
  <c r="UT23" i="1"/>
  <c r="US23" i="1"/>
  <c r="UR23" i="1"/>
  <c r="UQ23" i="1"/>
  <c r="UP23" i="1"/>
  <c r="UO23" i="1"/>
  <c r="UN23" i="1"/>
  <c r="UM23" i="1"/>
  <c r="UL23" i="1"/>
  <c r="UK23" i="1"/>
  <c r="UJ23" i="1"/>
  <c r="UI23" i="1"/>
  <c r="UH23" i="1"/>
  <c r="UG23" i="1"/>
  <c r="UF23" i="1"/>
  <c r="UE23" i="1"/>
  <c r="UD23" i="1"/>
  <c r="UC23" i="1"/>
  <c r="UB23" i="1"/>
  <c r="UA23" i="1"/>
  <c r="TZ23" i="1"/>
  <c r="TY23" i="1"/>
  <c r="TX23" i="1"/>
  <c r="TW23" i="1"/>
  <c r="TV23" i="1"/>
  <c r="TU23" i="1"/>
  <c r="TT23" i="1"/>
  <c r="TS23" i="1"/>
  <c r="TR23" i="1"/>
  <c r="TQ23" i="1"/>
  <c r="TP23" i="1"/>
  <c r="TO23" i="1"/>
  <c r="TN23" i="1"/>
  <c r="TM23" i="1"/>
  <c r="TL23" i="1"/>
  <c r="TK23" i="1"/>
  <c r="TJ23" i="1"/>
  <c r="TI23" i="1"/>
  <c r="TH23" i="1"/>
  <c r="TG23" i="1"/>
  <c r="TF23" i="1"/>
  <c r="TE23" i="1"/>
  <c r="TD23" i="1"/>
  <c r="TC23" i="1"/>
  <c r="TB23" i="1"/>
  <c r="TA23" i="1"/>
  <c r="SZ23" i="1"/>
  <c r="SY23" i="1"/>
  <c r="SX23" i="1"/>
  <c r="SW23" i="1"/>
  <c r="SV23" i="1"/>
  <c r="SU23" i="1"/>
  <c r="ST23" i="1"/>
  <c r="SS23" i="1"/>
  <c r="SR23" i="1"/>
  <c r="SQ23" i="1"/>
  <c r="SP23" i="1"/>
  <c r="SO23" i="1"/>
  <c r="SN23" i="1"/>
  <c r="SM23" i="1"/>
  <c r="SL23" i="1"/>
  <c r="SK23" i="1"/>
  <c r="SJ23" i="1"/>
  <c r="SI23" i="1"/>
  <c r="SH23" i="1"/>
  <c r="SG23" i="1"/>
  <c r="SF23" i="1"/>
  <c r="SE23" i="1"/>
  <c r="SD23" i="1"/>
  <c r="SC23" i="1"/>
  <c r="SB23" i="1"/>
  <c r="SA23" i="1"/>
  <c r="RZ23" i="1"/>
  <c r="RY23" i="1"/>
  <c r="RX23" i="1"/>
  <c r="RW23" i="1"/>
  <c r="RV23" i="1"/>
  <c r="RU23" i="1"/>
  <c r="RT23" i="1"/>
  <c r="RS23" i="1"/>
  <c r="RR23" i="1"/>
  <c r="RQ23" i="1"/>
  <c r="RP23" i="1"/>
  <c r="RO23" i="1"/>
  <c r="RN23" i="1"/>
  <c r="RM23" i="1"/>
  <c r="RL23" i="1"/>
  <c r="RK23" i="1"/>
  <c r="RJ23" i="1"/>
  <c r="RI23" i="1"/>
  <c r="RH23" i="1"/>
  <c r="RG23" i="1"/>
  <c r="RF23" i="1"/>
  <c r="RE23" i="1"/>
  <c r="RD23" i="1"/>
  <c r="RC23" i="1"/>
  <c r="RB23" i="1"/>
  <c r="RA23" i="1"/>
  <c r="QZ23" i="1"/>
  <c r="QY23" i="1"/>
  <c r="QX23" i="1"/>
  <c r="QW23" i="1"/>
  <c r="QV23" i="1"/>
  <c r="QU23" i="1"/>
  <c r="QT23" i="1"/>
  <c r="QS23" i="1"/>
  <c r="QR23" i="1"/>
  <c r="QQ23" i="1"/>
  <c r="QP23" i="1"/>
  <c r="QO23" i="1"/>
  <c r="QN23" i="1"/>
  <c r="QM23" i="1"/>
  <c r="QL23" i="1"/>
  <c r="QK23" i="1"/>
  <c r="QJ23" i="1"/>
  <c r="QI23" i="1"/>
  <c r="QH23" i="1"/>
  <c r="QG23" i="1"/>
  <c r="QF23" i="1"/>
  <c r="QE23" i="1"/>
  <c r="QD23" i="1"/>
  <c r="QC23" i="1"/>
  <c r="QB23" i="1"/>
  <c r="QA23" i="1"/>
  <c r="PZ23" i="1"/>
  <c r="PY23" i="1"/>
  <c r="PX23" i="1"/>
  <c r="PW23" i="1"/>
  <c r="PV23" i="1"/>
  <c r="PU23" i="1"/>
  <c r="PT23" i="1"/>
  <c r="PS23" i="1"/>
  <c r="PR23" i="1"/>
  <c r="PQ23" i="1"/>
  <c r="PP23" i="1"/>
  <c r="PO23" i="1"/>
  <c r="PN23" i="1"/>
  <c r="PM23" i="1"/>
  <c r="PL23" i="1"/>
  <c r="PK23" i="1"/>
  <c r="PJ23" i="1"/>
  <c r="PI23" i="1"/>
  <c r="PH23" i="1"/>
  <c r="PG23" i="1"/>
  <c r="PF23" i="1"/>
  <c r="PE23" i="1"/>
  <c r="PD23" i="1"/>
  <c r="PC23" i="1"/>
  <c r="PB23" i="1"/>
  <c r="PA23" i="1"/>
  <c r="OZ23" i="1"/>
  <c r="OY23" i="1"/>
  <c r="OX23" i="1"/>
  <c r="OW23" i="1"/>
  <c r="OV23" i="1"/>
  <c r="OU23" i="1"/>
  <c r="OT23" i="1"/>
  <c r="OS23" i="1"/>
  <c r="OR23" i="1"/>
  <c r="OQ23" i="1"/>
  <c r="OP23" i="1"/>
  <c r="OO23" i="1"/>
  <c r="ON23" i="1"/>
  <c r="OM23" i="1"/>
  <c r="OL23" i="1"/>
  <c r="OK23" i="1"/>
  <c r="OJ23" i="1"/>
  <c r="OI23" i="1"/>
  <c r="OH23" i="1"/>
  <c r="OG23" i="1"/>
  <c r="OF23" i="1"/>
  <c r="OE23" i="1"/>
  <c r="OD23" i="1"/>
  <c r="OC23" i="1"/>
  <c r="OB23" i="1"/>
  <c r="OA23" i="1"/>
  <c r="NZ23" i="1"/>
  <c r="NY23" i="1"/>
  <c r="NX23" i="1"/>
  <c r="NW23" i="1"/>
  <c r="NV23" i="1"/>
  <c r="NU23" i="1"/>
  <c r="NT23" i="1"/>
  <c r="NS23" i="1"/>
  <c r="NR23" i="1"/>
  <c r="NQ23" i="1"/>
  <c r="NP23" i="1"/>
  <c r="NO23" i="1"/>
  <c r="NN23" i="1"/>
  <c r="NM23" i="1"/>
  <c r="NL23" i="1"/>
  <c r="NK23" i="1"/>
  <c r="NJ23" i="1"/>
  <c r="NI23" i="1"/>
  <c r="NH23" i="1"/>
  <c r="NG23" i="1"/>
  <c r="NF23" i="1"/>
  <c r="NE23" i="1"/>
  <c r="ND23" i="1"/>
  <c r="NC23" i="1"/>
  <c r="NB23" i="1"/>
  <c r="NA23" i="1"/>
  <c r="MZ23" i="1"/>
  <c r="MY23" i="1"/>
  <c r="MX23" i="1"/>
  <c r="MW23" i="1"/>
  <c r="MV23" i="1"/>
  <c r="MU23" i="1"/>
  <c r="MT23" i="1"/>
  <c r="MS23" i="1"/>
  <c r="MR23" i="1"/>
  <c r="MQ23" i="1"/>
  <c r="MP23" i="1"/>
  <c r="MO23" i="1"/>
  <c r="MN23" i="1"/>
  <c r="MM23" i="1"/>
  <c r="ML23" i="1"/>
  <c r="MK23" i="1"/>
  <c r="MJ23" i="1"/>
  <c r="MI23" i="1"/>
  <c r="MH23" i="1"/>
  <c r="MG23" i="1"/>
  <c r="MF23" i="1"/>
  <c r="ME23" i="1"/>
  <c r="MD23" i="1"/>
  <c r="MC23" i="1"/>
  <c r="MB23" i="1"/>
  <c r="MA23" i="1"/>
  <c r="LZ23" i="1"/>
  <c r="LY23" i="1"/>
  <c r="LX23" i="1"/>
  <c r="LW23" i="1"/>
  <c r="LV23" i="1"/>
  <c r="LU23" i="1"/>
  <c r="LT23" i="1"/>
  <c r="LS23" i="1"/>
  <c r="LR23" i="1"/>
  <c r="LQ23" i="1"/>
  <c r="LP23" i="1"/>
  <c r="LO23" i="1"/>
  <c r="LN23" i="1"/>
  <c r="LM23" i="1"/>
  <c r="LL23" i="1"/>
  <c r="LK23" i="1"/>
  <c r="LJ23" i="1"/>
  <c r="LI23" i="1"/>
  <c r="LH23" i="1"/>
  <c r="LG23" i="1"/>
  <c r="LF23" i="1"/>
  <c r="LE23" i="1"/>
  <c r="LD23" i="1"/>
  <c r="LC23" i="1"/>
  <c r="LB23" i="1"/>
  <c r="LA23" i="1"/>
  <c r="KZ23" i="1"/>
  <c r="KY23" i="1"/>
  <c r="KX23" i="1"/>
  <c r="KW23" i="1"/>
  <c r="KV23" i="1"/>
  <c r="KU23" i="1"/>
  <c r="KT23" i="1"/>
  <c r="KS23" i="1"/>
  <c r="KR23" i="1"/>
  <c r="KQ23" i="1"/>
  <c r="KP23" i="1"/>
  <c r="KO23" i="1"/>
  <c r="KN23" i="1"/>
  <c r="KM23" i="1"/>
  <c r="KL23" i="1"/>
  <c r="KK23" i="1"/>
  <c r="KJ23" i="1"/>
  <c r="KI23" i="1"/>
  <c r="KH23" i="1"/>
  <c r="KG23" i="1"/>
  <c r="KF23" i="1"/>
  <c r="KE23" i="1"/>
  <c r="KD23" i="1"/>
  <c r="KC23" i="1"/>
  <c r="KB23" i="1"/>
  <c r="KA23" i="1"/>
  <c r="JZ23" i="1"/>
  <c r="JY23" i="1"/>
  <c r="JX23" i="1"/>
  <c r="JW23" i="1"/>
  <c r="JV23" i="1"/>
  <c r="JU23" i="1"/>
  <c r="JT23" i="1"/>
  <c r="JS23" i="1"/>
  <c r="JR23" i="1"/>
  <c r="JQ23" i="1"/>
  <c r="JP23" i="1"/>
  <c r="JO23" i="1"/>
  <c r="JN23" i="1"/>
  <c r="JM23" i="1"/>
  <c r="JL23" i="1"/>
  <c r="JK23" i="1"/>
  <c r="JJ23" i="1"/>
  <c r="JI23" i="1"/>
  <c r="JH23" i="1"/>
  <c r="JG23" i="1"/>
  <c r="JF23" i="1"/>
  <c r="JE23" i="1"/>
  <c r="JD23" i="1"/>
  <c r="JC23" i="1"/>
  <c r="JB23" i="1"/>
  <c r="JA23" i="1"/>
  <c r="IZ23" i="1"/>
  <c r="IY23" i="1"/>
  <c r="IX23" i="1"/>
  <c r="IW23" i="1"/>
  <c r="IV23" i="1"/>
  <c r="IU23" i="1"/>
  <c r="IT23" i="1"/>
  <c r="IS23" i="1"/>
  <c r="IR23" i="1"/>
  <c r="IQ23" i="1"/>
  <c r="IP23" i="1"/>
  <c r="IO23" i="1"/>
  <c r="IN23" i="1"/>
  <c r="IM23" i="1"/>
  <c r="IL23" i="1"/>
  <c r="IK23" i="1"/>
  <c r="IJ23" i="1"/>
  <c r="II23" i="1"/>
  <c r="IH23" i="1"/>
  <c r="IG23" i="1"/>
  <c r="IF23" i="1"/>
  <c r="IE23" i="1"/>
  <c r="ID23" i="1"/>
  <c r="IC23" i="1"/>
  <c r="IB23" i="1"/>
  <c r="IA23" i="1"/>
  <c r="HZ23" i="1"/>
  <c r="HY23" i="1"/>
  <c r="HX23" i="1"/>
  <c r="HW23" i="1"/>
  <c r="HV23" i="1"/>
  <c r="HU23" i="1"/>
  <c r="HT23" i="1"/>
  <c r="HS23" i="1"/>
  <c r="HR23" i="1"/>
  <c r="HQ23" i="1"/>
  <c r="HP23" i="1"/>
  <c r="HO23" i="1"/>
  <c r="HN23" i="1"/>
  <c r="HM23" i="1"/>
  <c r="HL23" i="1"/>
  <c r="HK23" i="1"/>
  <c r="HJ23" i="1"/>
  <c r="HI23" i="1"/>
  <c r="HH23" i="1"/>
  <c r="HG23" i="1"/>
  <c r="HF23" i="1"/>
  <c r="HE23" i="1"/>
  <c r="HD23" i="1"/>
  <c r="HC23" i="1"/>
  <c r="HB23" i="1"/>
  <c r="HA23" i="1"/>
  <c r="GZ23" i="1"/>
  <c r="GY23" i="1"/>
  <c r="GX23" i="1"/>
  <c r="GW23" i="1"/>
  <c r="GV23" i="1"/>
  <c r="GU23" i="1"/>
  <c r="GT23" i="1"/>
  <c r="GS23" i="1"/>
  <c r="GR23" i="1"/>
  <c r="GQ23" i="1"/>
  <c r="GP23" i="1"/>
  <c r="GO23" i="1"/>
  <c r="GN23" i="1"/>
  <c r="GM23" i="1"/>
  <c r="GL23" i="1"/>
  <c r="GK23" i="1"/>
  <c r="GJ23" i="1"/>
  <c r="GI23" i="1"/>
  <c r="GH23" i="1"/>
  <c r="GG23" i="1"/>
  <c r="GF23" i="1"/>
  <c r="GE23" i="1"/>
  <c r="GD23" i="1"/>
  <c r="GC23" i="1"/>
  <c r="GB23" i="1"/>
  <c r="GA23" i="1"/>
  <c r="FZ23" i="1"/>
  <c r="FY23" i="1"/>
  <c r="FX23" i="1"/>
  <c r="FW23" i="1"/>
  <c r="FV23" i="1"/>
  <c r="FU23" i="1"/>
  <c r="FT23" i="1"/>
  <c r="FS23" i="1"/>
  <c r="FR23" i="1"/>
  <c r="FQ23" i="1"/>
  <c r="FP23" i="1"/>
  <c r="FO23" i="1"/>
  <c r="FN23" i="1"/>
  <c r="FM23" i="1"/>
  <c r="FL23" i="1"/>
  <c r="FK23" i="1"/>
  <c r="FJ23" i="1"/>
  <c r="FI23" i="1"/>
  <c r="FH23" i="1"/>
  <c r="FG23" i="1"/>
  <c r="FF23" i="1"/>
  <c r="FE23" i="1"/>
  <c r="FD23" i="1"/>
  <c r="FC23" i="1"/>
  <c r="FB23" i="1"/>
  <c r="FA23" i="1"/>
  <c r="EZ23" i="1"/>
  <c r="EY23" i="1"/>
  <c r="EX23" i="1"/>
  <c r="EW23" i="1"/>
  <c r="EV23" i="1"/>
  <c r="EU23" i="1"/>
  <c r="ET23" i="1"/>
  <c r="ES23" i="1"/>
  <c r="ER23" i="1"/>
  <c r="EQ23" i="1"/>
  <c r="EP23" i="1"/>
  <c r="EO23" i="1"/>
  <c r="EN23" i="1"/>
  <c r="EM23" i="1"/>
  <c r="EL23" i="1"/>
  <c r="EK23" i="1"/>
  <c r="EJ23" i="1"/>
  <c r="EI23" i="1"/>
  <c r="EH23" i="1"/>
  <c r="EG23" i="1"/>
  <c r="EF23" i="1"/>
  <c r="EE23" i="1"/>
  <c r="ED23" i="1"/>
  <c r="EC23" i="1"/>
  <c r="EB23" i="1"/>
  <c r="EA23" i="1"/>
  <c r="DZ23" i="1"/>
  <c r="DY23" i="1"/>
  <c r="DX23" i="1"/>
  <c r="DW23" i="1"/>
  <c r="DV23" i="1"/>
  <c r="DU23" i="1"/>
  <c r="DT23" i="1"/>
  <c r="DS23" i="1"/>
  <c r="DR23" i="1"/>
  <c r="DQ23" i="1"/>
  <c r="DP23" i="1"/>
  <c r="DO23" i="1"/>
  <c r="DN23" i="1"/>
  <c r="DM23" i="1"/>
  <c r="DL23" i="1"/>
  <c r="DK23" i="1"/>
  <c r="DJ23" i="1"/>
  <c r="DI23" i="1"/>
  <c r="DH23" i="1"/>
  <c r="DG23" i="1"/>
  <c r="DF23" i="1"/>
  <c r="DE23" i="1"/>
  <c r="DD23" i="1"/>
  <c r="DC23" i="1"/>
  <c r="DB23" i="1"/>
  <c r="DA23" i="1"/>
  <c r="CZ23" i="1"/>
  <c r="CY23" i="1"/>
  <c r="CX23" i="1"/>
  <c r="CW23" i="1"/>
  <c r="CV23" i="1"/>
  <c r="CU23" i="1"/>
  <c r="CT23" i="1"/>
  <c r="CS23" i="1"/>
  <c r="CR23" i="1"/>
  <c r="CQ23" i="1"/>
  <c r="CP23" i="1"/>
  <c r="CO23" i="1"/>
  <c r="CN23" i="1"/>
  <c r="CM23" i="1"/>
  <c r="CL23" i="1"/>
  <c r="CK23" i="1"/>
  <c r="CJ23" i="1"/>
  <c r="CI23" i="1"/>
  <c r="CH23" i="1"/>
  <c r="CG23" i="1"/>
  <c r="CF23" i="1"/>
  <c r="CE23" i="1"/>
  <c r="CD23" i="1"/>
  <c r="CC23" i="1"/>
  <c r="CB23" i="1"/>
  <c r="CA23" i="1"/>
  <c r="BZ23" i="1"/>
  <c r="BY23" i="1"/>
  <c r="BX23" i="1"/>
  <c r="BW23" i="1"/>
  <c r="BV23" i="1"/>
  <c r="BU23" i="1"/>
  <c r="BT23" i="1"/>
  <c r="BS23" i="1"/>
  <c r="BR23" i="1"/>
  <c r="BQ23" i="1"/>
  <c r="BP23" i="1"/>
  <c r="BO23" i="1"/>
  <c r="BN23" i="1"/>
  <c r="BM23" i="1"/>
  <c r="BL23" i="1"/>
  <c r="BK23" i="1"/>
  <c r="BJ23" i="1"/>
  <c r="BI23" i="1"/>
  <c r="BH23" i="1"/>
  <c r="BG23" i="1"/>
  <c r="BF23" i="1"/>
  <c r="BE23" i="1"/>
  <c r="BD23" i="1"/>
  <c r="BC23" i="1"/>
  <c r="BB23" i="1"/>
  <c r="BA23" i="1"/>
  <c r="AZ23" i="1"/>
  <c r="AY23" i="1"/>
  <c r="AX23" i="1"/>
  <c r="AW23" i="1"/>
  <c r="AV23" i="1"/>
  <c r="AU23" i="1"/>
  <c r="AT23" i="1"/>
  <c r="AS23" i="1"/>
  <c r="AR23" i="1"/>
  <c r="AQ23" i="1"/>
  <c r="AP23" i="1"/>
  <c r="AO23" i="1"/>
  <c r="AN23" i="1"/>
  <c r="AM23" i="1"/>
  <c r="AL23" i="1"/>
  <c r="AK23" i="1"/>
  <c r="AJ23" i="1"/>
  <c r="AI23" i="1"/>
  <c r="AH23" i="1"/>
  <c r="AG23" i="1"/>
  <c r="AF23" i="1"/>
  <c r="AE23" i="1"/>
  <c r="AD23" i="1"/>
  <c r="AC23" i="1"/>
  <c r="AB23" i="1"/>
  <c r="AA23" i="1"/>
  <c r="Z23" i="1"/>
  <c r="Y23" i="1"/>
  <c r="X23" i="1"/>
  <c r="W23" i="1"/>
  <c r="V23" i="1"/>
  <c r="U23" i="1"/>
  <c r="T23" i="1"/>
  <c r="S23" i="1"/>
  <c r="R23" i="1"/>
  <c r="Q23" i="1"/>
  <c r="P23" i="1"/>
  <c r="O23" i="1"/>
  <c r="N23" i="1"/>
  <c r="M23" i="1"/>
  <c r="L23" i="1"/>
  <c r="K23" i="1"/>
  <c r="J23" i="1"/>
  <c r="I23" i="1"/>
  <c r="G23" i="1" s="1"/>
  <c r="XFD22" i="1"/>
  <c r="XFC22" i="1"/>
  <c r="XFB22" i="1"/>
  <c r="XFB24" i="1" s="1"/>
  <c r="XFA22" i="1"/>
  <c r="XFA24" i="1" s="1"/>
  <c r="XEZ22" i="1"/>
  <c r="XEY22" i="1"/>
  <c r="XEY24" i="1" s="1"/>
  <c r="XEX22" i="1"/>
  <c r="XEX24" i="1" s="1"/>
  <c r="XEW22" i="1"/>
  <c r="XEW24" i="1" s="1"/>
  <c r="XEV22" i="1"/>
  <c r="XEV24" i="1" s="1"/>
  <c r="XEU22" i="1"/>
  <c r="XEU24" i="1" s="1"/>
  <c r="XET22" i="1"/>
  <c r="XET24" i="1" s="1"/>
  <c r="XES22" i="1"/>
  <c r="XES24" i="1" s="1"/>
  <c r="XER22" i="1"/>
  <c r="XEQ22" i="1"/>
  <c r="XEQ24" i="1" s="1"/>
  <c r="XEP22" i="1"/>
  <c r="XEP24" i="1" s="1"/>
  <c r="XEO22" i="1"/>
  <c r="XEO24" i="1" s="1"/>
  <c r="XEN22" i="1"/>
  <c r="XEN24" i="1" s="1"/>
  <c r="XEM22" i="1"/>
  <c r="XEM24" i="1" s="1"/>
  <c r="XEL22" i="1"/>
  <c r="XEL24" i="1" s="1"/>
  <c r="XEK22" i="1"/>
  <c r="XEK24" i="1" s="1"/>
  <c r="XEJ22" i="1"/>
  <c r="XEI22" i="1"/>
  <c r="XEI24" i="1" s="1"/>
  <c r="XEH22" i="1"/>
  <c r="XEH24" i="1" s="1"/>
  <c r="XEG22" i="1"/>
  <c r="XEG24" i="1" s="1"/>
  <c r="XEF22" i="1"/>
  <c r="XEF24" i="1" s="1"/>
  <c r="XEE22" i="1"/>
  <c r="XEE24" i="1" s="1"/>
  <c r="XED22" i="1"/>
  <c r="XED24" i="1" s="1"/>
  <c r="XEC22" i="1"/>
  <c r="XEC24" i="1" s="1"/>
  <c r="XEB22" i="1"/>
  <c r="XEA22" i="1"/>
  <c r="XEA24" i="1" s="1"/>
  <c r="XDZ22" i="1"/>
  <c r="XDZ24" i="1" s="1"/>
  <c r="XDY22" i="1"/>
  <c r="XDY24" i="1" s="1"/>
  <c r="XDX22" i="1"/>
  <c r="XDX24" i="1" s="1"/>
  <c r="XDW22" i="1"/>
  <c r="XDW24" i="1" s="1"/>
  <c r="XDV22" i="1"/>
  <c r="XDV24" i="1" s="1"/>
  <c r="XDU22" i="1"/>
  <c r="XDU24" i="1" s="1"/>
  <c r="XDT22" i="1"/>
  <c r="XDS22" i="1"/>
  <c r="XDS24" i="1" s="1"/>
  <c r="XDR22" i="1"/>
  <c r="XDR24" i="1" s="1"/>
  <c r="XDQ22" i="1"/>
  <c r="XDQ24" i="1" s="1"/>
  <c r="XDP22" i="1"/>
  <c r="XDP24" i="1" s="1"/>
  <c r="XDO22" i="1"/>
  <c r="XDO24" i="1" s="1"/>
  <c r="XDN22" i="1"/>
  <c r="XDN24" i="1" s="1"/>
  <c r="XDM22" i="1"/>
  <c r="XDM24" i="1" s="1"/>
  <c r="XDL22" i="1"/>
  <c r="XDK22" i="1"/>
  <c r="XDK24" i="1" s="1"/>
  <c r="XDJ22" i="1"/>
  <c r="XDJ24" i="1" s="1"/>
  <c r="XDI22" i="1"/>
  <c r="XDI24" i="1" s="1"/>
  <c r="XDH22" i="1"/>
  <c r="XDH24" i="1" s="1"/>
  <c r="XDG22" i="1"/>
  <c r="XDG24" i="1" s="1"/>
  <c r="XDF22" i="1"/>
  <c r="XDF24" i="1" s="1"/>
  <c r="XDE22" i="1"/>
  <c r="XDE24" i="1" s="1"/>
  <c r="XDD22" i="1"/>
  <c r="XDC22" i="1"/>
  <c r="XDC24" i="1" s="1"/>
  <c r="XDB22" i="1"/>
  <c r="XDB24" i="1" s="1"/>
  <c r="XDA22" i="1"/>
  <c r="XDA24" i="1" s="1"/>
  <c r="XCZ22" i="1"/>
  <c r="XCZ24" i="1" s="1"/>
  <c r="XCY22" i="1"/>
  <c r="XCY24" i="1" s="1"/>
  <c r="XCX22" i="1"/>
  <c r="XCX24" i="1" s="1"/>
  <c r="XCW22" i="1"/>
  <c r="XCW24" i="1" s="1"/>
  <c r="XCV22" i="1"/>
  <c r="XCU22" i="1"/>
  <c r="XCU24" i="1" s="1"/>
  <c r="XCT22" i="1"/>
  <c r="XCT24" i="1" s="1"/>
  <c r="XCS22" i="1"/>
  <c r="XCS24" i="1" s="1"/>
  <c r="XCR22" i="1"/>
  <c r="XCR24" i="1" s="1"/>
  <c r="XCQ22" i="1"/>
  <c r="XCQ24" i="1" s="1"/>
  <c r="XCP22" i="1"/>
  <c r="XCP24" i="1" s="1"/>
  <c r="XCO22" i="1"/>
  <c r="XCO24" i="1" s="1"/>
  <c r="XCN22" i="1"/>
  <c r="XCM22" i="1"/>
  <c r="XCM24" i="1" s="1"/>
  <c r="XCL22" i="1"/>
  <c r="XCL24" i="1" s="1"/>
  <c r="XCK22" i="1"/>
  <c r="XCK24" i="1" s="1"/>
  <c r="XCJ22" i="1"/>
  <c r="XCJ24" i="1" s="1"/>
  <c r="XCI22" i="1"/>
  <c r="XCI24" i="1" s="1"/>
  <c r="XCH22" i="1"/>
  <c r="XCH24" i="1" s="1"/>
  <c r="XCG22" i="1"/>
  <c r="XCG24" i="1" s="1"/>
  <c r="XCF22" i="1"/>
  <c r="XCE22" i="1"/>
  <c r="XCE24" i="1" s="1"/>
  <c r="XCD22" i="1"/>
  <c r="XCD24" i="1" s="1"/>
  <c r="XCC22" i="1"/>
  <c r="XCC24" i="1" s="1"/>
  <c r="XCB22" i="1"/>
  <c r="XCB24" i="1" s="1"/>
  <c r="XCA22" i="1"/>
  <c r="XCA24" i="1" s="1"/>
  <c r="XBZ22" i="1"/>
  <c r="XBZ24" i="1" s="1"/>
  <c r="XBY22" i="1"/>
  <c r="XBY24" i="1" s="1"/>
  <c r="XBX22" i="1"/>
  <c r="XBW22" i="1"/>
  <c r="XBW24" i="1" s="1"/>
  <c r="XBV22" i="1"/>
  <c r="XBV24" i="1" s="1"/>
  <c r="XBU22" i="1"/>
  <c r="XBU24" i="1" s="1"/>
  <c r="XBT22" i="1"/>
  <c r="XBT24" i="1" s="1"/>
  <c r="XBS22" i="1"/>
  <c r="XBS24" i="1" s="1"/>
  <c r="XBR22" i="1"/>
  <c r="XBR24" i="1" s="1"/>
  <c r="XBQ22" i="1"/>
  <c r="XBQ24" i="1" s="1"/>
  <c r="XBP22" i="1"/>
  <c r="XBO22" i="1"/>
  <c r="XBO24" i="1" s="1"/>
  <c r="XBN22" i="1"/>
  <c r="XBN24" i="1" s="1"/>
  <c r="XBM22" i="1"/>
  <c r="XBM24" i="1" s="1"/>
  <c r="XBL22" i="1"/>
  <c r="XBL24" i="1" s="1"/>
  <c r="XBK22" i="1"/>
  <c r="XBK24" i="1" s="1"/>
  <c r="XBJ22" i="1"/>
  <c r="XBJ24" i="1" s="1"/>
  <c r="XBI22" i="1"/>
  <c r="XBI24" i="1" s="1"/>
  <c r="XBH22" i="1"/>
  <c r="XBG22" i="1"/>
  <c r="XBG24" i="1" s="1"/>
  <c r="XBF22" i="1"/>
  <c r="XBF24" i="1" s="1"/>
  <c r="XBE22" i="1"/>
  <c r="XBE24" i="1" s="1"/>
  <c r="XBD22" i="1"/>
  <c r="XBD24" i="1" s="1"/>
  <c r="XBC22" i="1"/>
  <c r="XBC24" i="1" s="1"/>
  <c r="XBB22" i="1"/>
  <c r="XBB24" i="1" s="1"/>
  <c r="XBA22" i="1"/>
  <c r="XBA24" i="1" s="1"/>
  <c r="XAZ22" i="1"/>
  <c r="XAY22" i="1"/>
  <c r="XAY24" i="1" s="1"/>
  <c r="XAX22" i="1"/>
  <c r="XAX24" i="1" s="1"/>
  <c r="XAW22" i="1"/>
  <c r="XAW24" i="1" s="1"/>
  <c r="XAV22" i="1"/>
  <c r="XAV24" i="1" s="1"/>
  <c r="XAU22" i="1"/>
  <c r="XAU24" i="1" s="1"/>
  <c r="XAT22" i="1"/>
  <c r="XAT24" i="1" s="1"/>
  <c r="XAS22" i="1"/>
  <c r="XAS24" i="1" s="1"/>
  <c r="XAR22" i="1"/>
  <c r="XAQ22" i="1"/>
  <c r="XAQ24" i="1" s="1"/>
  <c r="XAP22" i="1"/>
  <c r="XAP24" i="1" s="1"/>
  <c r="XAO22" i="1"/>
  <c r="XAO24" i="1" s="1"/>
  <c r="XAN22" i="1"/>
  <c r="XAN24" i="1" s="1"/>
  <c r="XAM22" i="1"/>
  <c r="XAM24" i="1" s="1"/>
  <c r="XAL22" i="1"/>
  <c r="XAL24" i="1" s="1"/>
  <c r="XAK22" i="1"/>
  <c r="XAK24" i="1" s="1"/>
  <c r="XAJ22" i="1"/>
  <c r="XAI22" i="1"/>
  <c r="XAI24" i="1" s="1"/>
  <c r="XAH22" i="1"/>
  <c r="XAH24" i="1" s="1"/>
  <c r="XAG22" i="1"/>
  <c r="XAG24" i="1" s="1"/>
  <c r="XAF22" i="1"/>
  <c r="XAF24" i="1" s="1"/>
  <c r="XAE22" i="1"/>
  <c r="XAE24" i="1" s="1"/>
  <c r="XAD22" i="1"/>
  <c r="XAD24" i="1" s="1"/>
  <c r="XAC22" i="1"/>
  <c r="XAC24" i="1" s="1"/>
  <c r="XAB22" i="1"/>
  <c r="XAA22" i="1"/>
  <c r="XAA24" i="1" s="1"/>
  <c r="WZZ22" i="1"/>
  <c r="WZZ24" i="1" s="1"/>
  <c r="WZY22" i="1"/>
  <c r="WZY24" i="1" s="1"/>
  <c r="WZX22" i="1"/>
  <c r="WZX24" i="1" s="1"/>
  <c r="WZW22" i="1"/>
  <c r="WZW24" i="1" s="1"/>
  <c r="WZV22" i="1"/>
  <c r="WZV24" i="1" s="1"/>
  <c r="WZU22" i="1"/>
  <c r="WZU24" i="1" s="1"/>
  <c r="WZT22" i="1"/>
  <c r="WZS22" i="1"/>
  <c r="WZS24" i="1" s="1"/>
  <c r="WZR22" i="1"/>
  <c r="WZR24" i="1" s="1"/>
  <c r="WZQ22" i="1"/>
  <c r="WZQ24" i="1" s="1"/>
  <c r="WZP22" i="1"/>
  <c r="WZP24" i="1" s="1"/>
  <c r="WZO22" i="1"/>
  <c r="WZO24" i="1" s="1"/>
  <c r="WZN22" i="1"/>
  <c r="WZN24" i="1" s="1"/>
  <c r="WZM22" i="1"/>
  <c r="WZM24" i="1" s="1"/>
  <c r="WZL22" i="1"/>
  <c r="WZK22" i="1"/>
  <c r="WZK24" i="1" s="1"/>
  <c r="WZJ22" i="1"/>
  <c r="WZJ24" i="1" s="1"/>
  <c r="WZI22" i="1"/>
  <c r="WZI24" i="1" s="1"/>
  <c r="WZH22" i="1"/>
  <c r="WZH24" i="1" s="1"/>
  <c r="WZG22" i="1"/>
  <c r="WZG24" i="1" s="1"/>
  <c r="WZF22" i="1"/>
  <c r="WZF24" i="1" s="1"/>
  <c r="WZE22" i="1"/>
  <c r="WZE24" i="1" s="1"/>
  <c r="WZD22" i="1"/>
  <c r="WZC22" i="1"/>
  <c r="WZC24" i="1" s="1"/>
  <c r="WZB22" i="1"/>
  <c r="WZB24" i="1" s="1"/>
  <c r="WZA22" i="1"/>
  <c r="WZA24" i="1" s="1"/>
  <c r="WYZ22" i="1"/>
  <c r="WYZ24" i="1" s="1"/>
  <c r="WYY22" i="1"/>
  <c r="WYY24" i="1" s="1"/>
  <c r="WYX22" i="1"/>
  <c r="WYX24" i="1" s="1"/>
  <c r="WYW22" i="1"/>
  <c r="WYW24" i="1" s="1"/>
  <c r="WYV22" i="1"/>
  <c r="WYU22" i="1"/>
  <c r="WYU24" i="1" s="1"/>
  <c r="WYT22" i="1"/>
  <c r="WYT24" i="1" s="1"/>
  <c r="WYS22" i="1"/>
  <c r="WYS24" i="1" s="1"/>
  <c r="WYR22" i="1"/>
  <c r="WYR24" i="1" s="1"/>
  <c r="WYQ22" i="1"/>
  <c r="WYQ24" i="1" s="1"/>
  <c r="WYP22" i="1"/>
  <c r="WYP24" i="1" s="1"/>
  <c r="WYO22" i="1"/>
  <c r="WYO24" i="1" s="1"/>
  <c r="WYN22" i="1"/>
  <c r="WYM22" i="1"/>
  <c r="WYM24" i="1" s="1"/>
  <c r="WYL22" i="1"/>
  <c r="WYL24" i="1" s="1"/>
  <c r="WYK22" i="1"/>
  <c r="WYK24" i="1" s="1"/>
  <c r="WYJ22" i="1"/>
  <c r="WYJ24" i="1" s="1"/>
  <c r="WYI22" i="1"/>
  <c r="WYI24" i="1" s="1"/>
  <c r="WYH22" i="1"/>
  <c r="WYH24" i="1" s="1"/>
  <c r="WYG22" i="1"/>
  <c r="WYG24" i="1" s="1"/>
  <c r="WYF22" i="1"/>
  <c r="WYE22" i="1"/>
  <c r="WYE24" i="1" s="1"/>
  <c r="WYD22" i="1"/>
  <c r="WYD24" i="1" s="1"/>
  <c r="WYC22" i="1"/>
  <c r="WYC24" i="1" s="1"/>
  <c r="WYB22" i="1"/>
  <c r="WYB24" i="1" s="1"/>
  <c r="WYA22" i="1"/>
  <c r="WYA24" i="1" s="1"/>
  <c r="WXZ22" i="1"/>
  <c r="WXZ24" i="1" s="1"/>
  <c r="WXY22" i="1"/>
  <c r="WXY24" i="1" s="1"/>
  <c r="WXX22" i="1"/>
  <c r="WXW22" i="1"/>
  <c r="WXW24" i="1" s="1"/>
  <c r="WXV22" i="1"/>
  <c r="WXV24" i="1" s="1"/>
  <c r="WXU22" i="1"/>
  <c r="WXU24" i="1" s="1"/>
  <c r="WXT22" i="1"/>
  <c r="WXT24" i="1" s="1"/>
  <c r="WXS22" i="1"/>
  <c r="WXS24" i="1" s="1"/>
  <c r="WXR22" i="1"/>
  <c r="WXR24" i="1" s="1"/>
  <c r="WXQ22" i="1"/>
  <c r="WXQ24" i="1" s="1"/>
  <c r="WXP22" i="1"/>
  <c r="WXO22" i="1"/>
  <c r="WXO24" i="1" s="1"/>
  <c r="WXN22" i="1"/>
  <c r="WXN24" i="1" s="1"/>
  <c r="WXM22" i="1"/>
  <c r="WXM24" i="1" s="1"/>
  <c r="WXL22" i="1"/>
  <c r="WXL24" i="1" s="1"/>
  <c r="WXK22" i="1"/>
  <c r="WXK24" i="1" s="1"/>
  <c r="WXJ22" i="1"/>
  <c r="WXJ24" i="1" s="1"/>
  <c r="WXI22" i="1"/>
  <c r="WXI24" i="1" s="1"/>
  <c r="WXH22" i="1"/>
  <c r="WXG22" i="1"/>
  <c r="WXG24" i="1" s="1"/>
  <c r="WXF22" i="1"/>
  <c r="WXF24" i="1" s="1"/>
  <c r="WXE22" i="1"/>
  <c r="WXE24" i="1" s="1"/>
  <c r="WXD22" i="1"/>
  <c r="WXD24" i="1" s="1"/>
  <c r="WXC22" i="1"/>
  <c r="WXC24" i="1" s="1"/>
  <c r="WXB22" i="1"/>
  <c r="WXB24" i="1" s="1"/>
  <c r="WXA22" i="1"/>
  <c r="WXA24" i="1" s="1"/>
  <c r="WWZ22" i="1"/>
  <c r="WWY22" i="1"/>
  <c r="WWY24" i="1" s="1"/>
  <c r="WWX22" i="1"/>
  <c r="WWX24" i="1" s="1"/>
  <c r="WWW22" i="1"/>
  <c r="WWW24" i="1" s="1"/>
  <c r="WWV22" i="1"/>
  <c r="WWV24" i="1" s="1"/>
  <c r="WWU22" i="1"/>
  <c r="WWU24" i="1" s="1"/>
  <c r="WWT22" i="1"/>
  <c r="WWT24" i="1" s="1"/>
  <c r="WWS22" i="1"/>
  <c r="WWS24" i="1" s="1"/>
  <c r="WWR22" i="1"/>
  <c r="WWQ22" i="1"/>
  <c r="WWQ24" i="1" s="1"/>
  <c r="WWP22" i="1"/>
  <c r="WWP24" i="1" s="1"/>
  <c r="WWO22" i="1"/>
  <c r="WWO24" i="1" s="1"/>
  <c r="WWN22" i="1"/>
  <c r="WWN24" i="1" s="1"/>
  <c r="WWM22" i="1"/>
  <c r="WWM24" i="1" s="1"/>
  <c r="WWL22" i="1"/>
  <c r="WWL24" i="1" s="1"/>
  <c r="WWK22" i="1"/>
  <c r="WWK24" i="1" s="1"/>
  <c r="WWJ22" i="1"/>
  <c r="WWI22" i="1"/>
  <c r="WWI24" i="1" s="1"/>
  <c r="WWH22" i="1"/>
  <c r="WWH24" i="1" s="1"/>
  <c r="WWG22" i="1"/>
  <c r="WWG24" i="1" s="1"/>
  <c r="WWF22" i="1"/>
  <c r="WWF24" i="1" s="1"/>
  <c r="WWE22" i="1"/>
  <c r="WWE24" i="1" s="1"/>
  <c r="WWD22" i="1"/>
  <c r="WWD24" i="1" s="1"/>
  <c r="WWC22" i="1"/>
  <c r="WWC24" i="1" s="1"/>
  <c r="WWB22" i="1"/>
  <c r="WWA22" i="1"/>
  <c r="WWA24" i="1" s="1"/>
  <c r="WVZ22" i="1"/>
  <c r="WVZ24" i="1" s="1"/>
  <c r="WVY22" i="1"/>
  <c r="WVY24" i="1" s="1"/>
  <c r="WVX22" i="1"/>
  <c r="WVX24" i="1" s="1"/>
  <c r="WVW22" i="1"/>
  <c r="WVW24" i="1" s="1"/>
  <c r="WVV22" i="1"/>
  <c r="WVV24" i="1" s="1"/>
  <c r="WVU22" i="1"/>
  <c r="WVU24" i="1" s="1"/>
  <c r="WVT22" i="1"/>
  <c r="WVS22" i="1"/>
  <c r="WVS24" i="1" s="1"/>
  <c r="WVR22" i="1"/>
  <c r="WVR24" i="1" s="1"/>
  <c r="WVQ22" i="1"/>
  <c r="WVQ24" i="1" s="1"/>
  <c r="WVP22" i="1"/>
  <c r="WVP24" i="1" s="1"/>
  <c r="WVO22" i="1"/>
  <c r="WVO24" i="1" s="1"/>
  <c r="WVN22" i="1"/>
  <c r="WVN24" i="1" s="1"/>
  <c r="WVM22" i="1"/>
  <c r="WVM24" i="1" s="1"/>
  <c r="WVL22" i="1"/>
  <c r="WVK22" i="1"/>
  <c r="WVK24" i="1" s="1"/>
  <c r="WVJ22" i="1"/>
  <c r="WVJ24" i="1" s="1"/>
  <c r="WVI22" i="1"/>
  <c r="WVI24" i="1" s="1"/>
  <c r="WVH22" i="1"/>
  <c r="WVH24" i="1" s="1"/>
  <c r="WVG22" i="1"/>
  <c r="WVG24" i="1" s="1"/>
  <c r="WVF22" i="1"/>
  <c r="WVF24" i="1" s="1"/>
  <c r="WVE22" i="1"/>
  <c r="WVE24" i="1" s="1"/>
  <c r="WVD22" i="1"/>
  <c r="WVC22" i="1"/>
  <c r="WVC24" i="1" s="1"/>
  <c r="WVB22" i="1"/>
  <c r="WVB24" i="1" s="1"/>
  <c r="WVA22" i="1"/>
  <c r="WVA24" i="1" s="1"/>
  <c r="WUZ22" i="1"/>
  <c r="WUZ24" i="1" s="1"/>
  <c r="WUY22" i="1"/>
  <c r="WUY24" i="1" s="1"/>
  <c r="WUX22" i="1"/>
  <c r="WUX24" i="1" s="1"/>
  <c r="WUW22" i="1"/>
  <c r="WUW24" i="1" s="1"/>
  <c r="WUV22" i="1"/>
  <c r="WUU22" i="1"/>
  <c r="WUU24" i="1" s="1"/>
  <c r="WUT22" i="1"/>
  <c r="WUT24" i="1" s="1"/>
  <c r="WUS22" i="1"/>
  <c r="WUS24" i="1" s="1"/>
  <c r="WUR22" i="1"/>
  <c r="WUR24" i="1" s="1"/>
  <c r="WUQ22" i="1"/>
  <c r="WUQ24" i="1" s="1"/>
  <c r="WUP22" i="1"/>
  <c r="WUP24" i="1" s="1"/>
  <c r="WUO22" i="1"/>
  <c r="WUO24" i="1" s="1"/>
  <c r="WUN22" i="1"/>
  <c r="WUM22" i="1"/>
  <c r="WUM24" i="1" s="1"/>
  <c r="WUL22" i="1"/>
  <c r="WUL24" i="1" s="1"/>
  <c r="WUK22" i="1"/>
  <c r="WUK24" i="1" s="1"/>
  <c r="WUJ22" i="1"/>
  <c r="WUJ24" i="1" s="1"/>
  <c r="WUI22" i="1"/>
  <c r="WUI24" i="1" s="1"/>
  <c r="WUH22" i="1"/>
  <c r="WUH24" i="1" s="1"/>
  <c r="WUG22" i="1"/>
  <c r="WUG24" i="1" s="1"/>
  <c r="WUF22" i="1"/>
  <c r="WUE22" i="1"/>
  <c r="WUE24" i="1" s="1"/>
  <c r="WUD22" i="1"/>
  <c r="WUD24" i="1" s="1"/>
  <c r="WUC22" i="1"/>
  <c r="WUC24" i="1" s="1"/>
  <c r="WUB22" i="1"/>
  <c r="WUB24" i="1" s="1"/>
  <c r="WUA22" i="1"/>
  <c r="WUA24" i="1" s="1"/>
  <c r="WTZ22" i="1"/>
  <c r="WTZ24" i="1" s="1"/>
  <c r="WTY22" i="1"/>
  <c r="WTY24" i="1" s="1"/>
  <c r="WTX22" i="1"/>
  <c r="WTW22" i="1"/>
  <c r="WTW24" i="1" s="1"/>
  <c r="WTV22" i="1"/>
  <c r="WTV24" i="1" s="1"/>
  <c r="WTU22" i="1"/>
  <c r="WTU24" i="1" s="1"/>
  <c r="WTT22" i="1"/>
  <c r="WTT24" i="1" s="1"/>
  <c r="WTS22" i="1"/>
  <c r="WTS24" i="1" s="1"/>
  <c r="WTR22" i="1"/>
  <c r="WTR24" i="1" s="1"/>
  <c r="WTQ22" i="1"/>
  <c r="WTQ24" i="1" s="1"/>
  <c r="WTP22" i="1"/>
  <c r="WTO22" i="1"/>
  <c r="WTO24" i="1" s="1"/>
  <c r="WTN22" i="1"/>
  <c r="WTN24" i="1" s="1"/>
  <c r="WTM22" i="1"/>
  <c r="WTM24" i="1" s="1"/>
  <c r="WTL22" i="1"/>
  <c r="WTL24" i="1" s="1"/>
  <c r="WTK22" i="1"/>
  <c r="WTK24" i="1" s="1"/>
  <c r="WTJ22" i="1"/>
  <c r="WTJ24" i="1" s="1"/>
  <c r="WTI22" i="1"/>
  <c r="WTI24" i="1" s="1"/>
  <c r="WTH22" i="1"/>
  <c r="WTG22" i="1"/>
  <c r="WTG24" i="1" s="1"/>
  <c r="WTF22" i="1"/>
  <c r="WTF24" i="1" s="1"/>
  <c r="WTE22" i="1"/>
  <c r="WTE24" i="1" s="1"/>
  <c r="WTD22" i="1"/>
  <c r="WTD24" i="1" s="1"/>
  <c r="WTC22" i="1"/>
  <c r="WTC24" i="1" s="1"/>
  <c r="WTB22" i="1"/>
  <c r="WTB24" i="1" s="1"/>
  <c r="WTA22" i="1"/>
  <c r="WTA24" i="1" s="1"/>
  <c r="WSZ22" i="1"/>
  <c r="WSY22" i="1"/>
  <c r="WSY24" i="1" s="1"/>
  <c r="WSX22" i="1"/>
  <c r="WSX24" i="1" s="1"/>
  <c r="WSW22" i="1"/>
  <c r="WSW24" i="1" s="1"/>
  <c r="WSV22" i="1"/>
  <c r="WSV24" i="1" s="1"/>
  <c r="WSU22" i="1"/>
  <c r="WSU24" i="1" s="1"/>
  <c r="WST22" i="1"/>
  <c r="WST24" i="1" s="1"/>
  <c r="WSS22" i="1"/>
  <c r="WSS24" i="1" s="1"/>
  <c r="WSR22" i="1"/>
  <c r="WSQ22" i="1"/>
  <c r="WSQ24" i="1" s="1"/>
  <c r="WSP22" i="1"/>
  <c r="WSP24" i="1" s="1"/>
  <c r="WSO22" i="1"/>
  <c r="WSO24" i="1" s="1"/>
  <c r="WSN22" i="1"/>
  <c r="WSN24" i="1" s="1"/>
  <c r="WSM22" i="1"/>
  <c r="WSM24" i="1" s="1"/>
  <c r="WSL22" i="1"/>
  <c r="WSL24" i="1" s="1"/>
  <c r="WSK22" i="1"/>
  <c r="WSK24" i="1" s="1"/>
  <c r="WSJ22" i="1"/>
  <c r="WSI22" i="1"/>
  <c r="WSI24" i="1" s="1"/>
  <c r="WSH22" i="1"/>
  <c r="WSH24" i="1" s="1"/>
  <c r="WSG22" i="1"/>
  <c r="WSG24" i="1" s="1"/>
  <c r="WSF22" i="1"/>
  <c r="WSF24" i="1" s="1"/>
  <c r="WSE22" i="1"/>
  <c r="WSE24" i="1" s="1"/>
  <c r="WSD22" i="1"/>
  <c r="WSD24" i="1" s="1"/>
  <c r="WSC22" i="1"/>
  <c r="WSC24" i="1" s="1"/>
  <c r="WSB22" i="1"/>
  <c r="WSA22" i="1"/>
  <c r="WSA24" i="1" s="1"/>
  <c r="WRZ22" i="1"/>
  <c r="WRZ24" i="1" s="1"/>
  <c r="WRY22" i="1"/>
  <c r="WRY24" i="1" s="1"/>
  <c r="WRX22" i="1"/>
  <c r="WRX24" i="1" s="1"/>
  <c r="WRW22" i="1"/>
  <c r="WRW24" i="1" s="1"/>
  <c r="WRV22" i="1"/>
  <c r="WRV24" i="1" s="1"/>
  <c r="WRU22" i="1"/>
  <c r="WRU24" i="1" s="1"/>
  <c r="WRT22" i="1"/>
  <c r="WRS22" i="1"/>
  <c r="WRS24" i="1" s="1"/>
  <c r="WRR22" i="1"/>
  <c r="WRR24" i="1" s="1"/>
  <c r="WRQ22" i="1"/>
  <c r="WRQ24" i="1" s="1"/>
  <c r="WRP22" i="1"/>
  <c r="WRP24" i="1" s="1"/>
  <c r="WRO22" i="1"/>
  <c r="WRO24" i="1" s="1"/>
  <c r="WRN22" i="1"/>
  <c r="WRN24" i="1" s="1"/>
  <c r="WRM22" i="1"/>
  <c r="WRM24" i="1" s="1"/>
  <c r="WRL22" i="1"/>
  <c r="WRK22" i="1"/>
  <c r="WRK24" i="1" s="1"/>
  <c r="WRJ22" i="1"/>
  <c r="WRJ24" i="1" s="1"/>
  <c r="WRI22" i="1"/>
  <c r="WRI24" i="1" s="1"/>
  <c r="WRH22" i="1"/>
  <c r="WRH24" i="1" s="1"/>
  <c r="WRG22" i="1"/>
  <c r="WRG24" i="1" s="1"/>
  <c r="WRF22" i="1"/>
  <c r="WRF24" i="1" s="1"/>
  <c r="WRE22" i="1"/>
  <c r="WRE24" i="1" s="1"/>
  <c r="WRD22" i="1"/>
  <c r="WRC22" i="1"/>
  <c r="WRC24" i="1" s="1"/>
  <c r="WRB22" i="1"/>
  <c r="WRB24" i="1" s="1"/>
  <c r="WRA22" i="1"/>
  <c r="WRA24" i="1" s="1"/>
  <c r="WQZ22" i="1"/>
  <c r="WQZ24" i="1" s="1"/>
  <c r="WQY22" i="1"/>
  <c r="WQY24" i="1" s="1"/>
  <c r="WQX22" i="1"/>
  <c r="WQX24" i="1" s="1"/>
  <c r="WQW22" i="1"/>
  <c r="WQW24" i="1" s="1"/>
  <c r="WQV22" i="1"/>
  <c r="WQU22" i="1"/>
  <c r="WQU24" i="1" s="1"/>
  <c r="WQT22" i="1"/>
  <c r="WQT24" i="1" s="1"/>
  <c r="WQS22" i="1"/>
  <c r="WQS24" i="1" s="1"/>
  <c r="WQR22" i="1"/>
  <c r="WQR24" i="1" s="1"/>
  <c r="WQQ22" i="1"/>
  <c r="WQQ24" i="1" s="1"/>
  <c r="WQP22" i="1"/>
  <c r="WQP24" i="1" s="1"/>
  <c r="WQO22" i="1"/>
  <c r="WQO24" i="1" s="1"/>
  <c r="WQN22" i="1"/>
  <c r="WQM22" i="1"/>
  <c r="WQM24" i="1" s="1"/>
  <c r="WQL22" i="1"/>
  <c r="WQL24" i="1" s="1"/>
  <c r="WQK22" i="1"/>
  <c r="WQK24" i="1" s="1"/>
  <c r="WQJ22" i="1"/>
  <c r="WQJ24" i="1" s="1"/>
  <c r="WQI22" i="1"/>
  <c r="WQI24" i="1" s="1"/>
  <c r="WQH22" i="1"/>
  <c r="WQH24" i="1" s="1"/>
  <c r="WQG22" i="1"/>
  <c r="WQG24" i="1" s="1"/>
  <c r="WQF22" i="1"/>
  <c r="WQE22" i="1"/>
  <c r="WQE24" i="1" s="1"/>
  <c r="WQD22" i="1"/>
  <c r="WQD24" i="1" s="1"/>
  <c r="WQC22" i="1"/>
  <c r="WQC24" i="1" s="1"/>
  <c r="WQB22" i="1"/>
  <c r="WQB24" i="1" s="1"/>
  <c r="WQA22" i="1"/>
  <c r="WQA24" i="1" s="1"/>
  <c r="WPZ22" i="1"/>
  <c r="WPZ24" i="1" s="1"/>
  <c r="WPY22" i="1"/>
  <c r="WPY24" i="1" s="1"/>
  <c r="WPX22" i="1"/>
  <c r="WPW22" i="1"/>
  <c r="WPW24" i="1" s="1"/>
  <c r="WPV22" i="1"/>
  <c r="WPV24" i="1" s="1"/>
  <c r="WPU22" i="1"/>
  <c r="WPU24" i="1" s="1"/>
  <c r="WPT22" i="1"/>
  <c r="WPT24" i="1" s="1"/>
  <c r="WPS22" i="1"/>
  <c r="WPS24" i="1" s="1"/>
  <c r="WPR22" i="1"/>
  <c r="WPR24" i="1" s="1"/>
  <c r="WPQ22" i="1"/>
  <c r="WPQ24" i="1" s="1"/>
  <c r="WPP22" i="1"/>
  <c r="WPO22" i="1"/>
  <c r="WPO24" i="1" s="1"/>
  <c r="WPN22" i="1"/>
  <c r="WPN24" i="1" s="1"/>
  <c r="WPM22" i="1"/>
  <c r="WPM24" i="1" s="1"/>
  <c r="WPL22" i="1"/>
  <c r="WPL24" i="1" s="1"/>
  <c r="WPK22" i="1"/>
  <c r="WPK24" i="1" s="1"/>
  <c r="WPJ22" i="1"/>
  <c r="WPJ24" i="1" s="1"/>
  <c r="WPI22" i="1"/>
  <c r="WPI24" i="1" s="1"/>
  <c r="WPH22" i="1"/>
  <c r="WPG22" i="1"/>
  <c r="WPG24" i="1" s="1"/>
  <c r="WPF22" i="1"/>
  <c r="WPF24" i="1" s="1"/>
  <c r="WPE22" i="1"/>
  <c r="WPE24" i="1" s="1"/>
  <c r="WPD22" i="1"/>
  <c r="WPD24" i="1" s="1"/>
  <c r="WPC22" i="1"/>
  <c r="WPC24" i="1" s="1"/>
  <c r="WPB22" i="1"/>
  <c r="WPB24" i="1" s="1"/>
  <c r="WPA22" i="1"/>
  <c r="WPA24" i="1" s="1"/>
  <c r="WOZ22" i="1"/>
  <c r="WOY22" i="1"/>
  <c r="WOY24" i="1" s="1"/>
  <c r="WOX22" i="1"/>
  <c r="WOX24" i="1" s="1"/>
  <c r="WOW22" i="1"/>
  <c r="WOW24" i="1" s="1"/>
  <c r="WOV22" i="1"/>
  <c r="WOV24" i="1" s="1"/>
  <c r="WOU22" i="1"/>
  <c r="WOU24" i="1" s="1"/>
  <c r="WOT22" i="1"/>
  <c r="WOT24" i="1" s="1"/>
  <c r="WOS22" i="1"/>
  <c r="WOS24" i="1" s="1"/>
  <c r="WOR22" i="1"/>
  <c r="WOQ22" i="1"/>
  <c r="WOQ24" i="1" s="1"/>
  <c r="WOP22" i="1"/>
  <c r="WOP24" i="1" s="1"/>
  <c r="WOO22" i="1"/>
  <c r="WOO24" i="1" s="1"/>
  <c r="WON22" i="1"/>
  <c r="WON24" i="1" s="1"/>
  <c r="WOM22" i="1"/>
  <c r="WOM24" i="1" s="1"/>
  <c r="WOL22" i="1"/>
  <c r="WOL24" i="1" s="1"/>
  <c r="WOK22" i="1"/>
  <c r="WOK24" i="1" s="1"/>
  <c r="WOJ22" i="1"/>
  <c r="WOI22" i="1"/>
  <c r="WOI24" i="1" s="1"/>
  <c r="WOH22" i="1"/>
  <c r="WOH24" i="1" s="1"/>
  <c r="WOG22" i="1"/>
  <c r="WOG24" i="1" s="1"/>
  <c r="WOF22" i="1"/>
  <c r="WOF24" i="1" s="1"/>
  <c r="WOE22" i="1"/>
  <c r="WOE24" i="1" s="1"/>
  <c r="WOD22" i="1"/>
  <c r="WOD24" i="1" s="1"/>
  <c r="WOC22" i="1"/>
  <c r="WOC24" i="1" s="1"/>
  <c r="WOB22" i="1"/>
  <c r="WOA22" i="1"/>
  <c r="WOA24" i="1" s="1"/>
  <c r="WNZ22" i="1"/>
  <c r="WNZ24" i="1" s="1"/>
  <c r="WNY22" i="1"/>
  <c r="WNY24" i="1" s="1"/>
  <c r="WNX22" i="1"/>
  <c r="WNX24" i="1" s="1"/>
  <c r="WNW22" i="1"/>
  <c r="WNW24" i="1" s="1"/>
  <c r="WNV22" i="1"/>
  <c r="WNV24" i="1" s="1"/>
  <c r="WNU22" i="1"/>
  <c r="WNU24" i="1" s="1"/>
  <c r="WNT22" i="1"/>
  <c r="WNS22" i="1"/>
  <c r="WNS24" i="1" s="1"/>
  <c r="WNR22" i="1"/>
  <c r="WNR24" i="1" s="1"/>
  <c r="WNQ22" i="1"/>
  <c r="WNQ24" i="1" s="1"/>
  <c r="WNP22" i="1"/>
  <c r="WNP24" i="1" s="1"/>
  <c r="WNO22" i="1"/>
  <c r="WNO24" i="1" s="1"/>
  <c r="WNN22" i="1"/>
  <c r="WNN24" i="1" s="1"/>
  <c r="WNM22" i="1"/>
  <c r="WNM24" i="1" s="1"/>
  <c r="WNL22" i="1"/>
  <c r="WNK22" i="1"/>
  <c r="WNK24" i="1" s="1"/>
  <c r="WNJ22" i="1"/>
  <c r="WNJ24" i="1" s="1"/>
  <c r="WNI22" i="1"/>
  <c r="WNI24" i="1" s="1"/>
  <c r="WNH22" i="1"/>
  <c r="WNH24" i="1" s="1"/>
  <c r="WNG22" i="1"/>
  <c r="WNG24" i="1" s="1"/>
  <c r="WNF22" i="1"/>
  <c r="WNF24" i="1" s="1"/>
  <c r="WNE22" i="1"/>
  <c r="WNE24" i="1" s="1"/>
  <c r="WND22" i="1"/>
  <c r="WNC22" i="1"/>
  <c r="WNC24" i="1" s="1"/>
  <c r="WNB22" i="1"/>
  <c r="WNB24" i="1" s="1"/>
  <c r="WNA22" i="1"/>
  <c r="WNA24" i="1" s="1"/>
  <c r="WMZ22" i="1"/>
  <c r="WMZ24" i="1" s="1"/>
  <c r="WMY22" i="1"/>
  <c r="WMY24" i="1" s="1"/>
  <c r="WMX22" i="1"/>
  <c r="WMX24" i="1" s="1"/>
  <c r="WMW22" i="1"/>
  <c r="WMW24" i="1" s="1"/>
  <c r="WMV22" i="1"/>
  <c r="WMU22" i="1"/>
  <c r="WMU24" i="1" s="1"/>
  <c r="WMT22" i="1"/>
  <c r="WMT24" i="1" s="1"/>
  <c r="WMS22" i="1"/>
  <c r="WMS24" i="1" s="1"/>
  <c r="WMR22" i="1"/>
  <c r="WMR24" i="1" s="1"/>
  <c r="WMQ22" i="1"/>
  <c r="WMQ24" i="1" s="1"/>
  <c r="WMP22" i="1"/>
  <c r="WMP24" i="1" s="1"/>
  <c r="WMO22" i="1"/>
  <c r="WMO24" i="1" s="1"/>
  <c r="WMN22" i="1"/>
  <c r="WMM22" i="1"/>
  <c r="WMM24" i="1" s="1"/>
  <c r="WML22" i="1"/>
  <c r="WML24" i="1" s="1"/>
  <c r="WMK22" i="1"/>
  <c r="WMK24" i="1" s="1"/>
  <c r="WMJ22" i="1"/>
  <c r="WMJ24" i="1" s="1"/>
  <c r="WMI22" i="1"/>
  <c r="WMI24" i="1" s="1"/>
  <c r="WMH22" i="1"/>
  <c r="WMH24" i="1" s="1"/>
  <c r="WMG22" i="1"/>
  <c r="WMG24" i="1" s="1"/>
  <c r="WMF22" i="1"/>
  <c r="WME22" i="1"/>
  <c r="WME24" i="1" s="1"/>
  <c r="WMD22" i="1"/>
  <c r="WMD24" i="1" s="1"/>
  <c r="WMC22" i="1"/>
  <c r="WMC24" i="1" s="1"/>
  <c r="WMB22" i="1"/>
  <c r="WMB24" i="1" s="1"/>
  <c r="WMA22" i="1"/>
  <c r="WMA24" i="1" s="1"/>
  <c r="WLZ22" i="1"/>
  <c r="WLZ24" i="1" s="1"/>
  <c r="WLY22" i="1"/>
  <c r="WLY24" i="1" s="1"/>
  <c r="WLX22" i="1"/>
  <c r="WLW22" i="1"/>
  <c r="WLW24" i="1" s="1"/>
  <c r="WLV22" i="1"/>
  <c r="WLV24" i="1" s="1"/>
  <c r="WLU22" i="1"/>
  <c r="WLU24" i="1" s="1"/>
  <c r="WLT22" i="1"/>
  <c r="WLT24" i="1" s="1"/>
  <c r="WLS22" i="1"/>
  <c r="WLS24" i="1" s="1"/>
  <c r="WLR22" i="1"/>
  <c r="WLR24" i="1" s="1"/>
  <c r="WLQ22" i="1"/>
  <c r="WLQ24" i="1" s="1"/>
  <c r="WLP22" i="1"/>
  <c r="WLO22" i="1"/>
  <c r="WLO24" i="1" s="1"/>
  <c r="WLN22" i="1"/>
  <c r="WLN24" i="1" s="1"/>
  <c r="WLM22" i="1"/>
  <c r="WLM24" i="1" s="1"/>
  <c r="WLL22" i="1"/>
  <c r="WLL24" i="1" s="1"/>
  <c r="WLK22" i="1"/>
  <c r="WLK24" i="1" s="1"/>
  <c r="WLJ22" i="1"/>
  <c r="WLJ24" i="1" s="1"/>
  <c r="WLI22" i="1"/>
  <c r="WLI24" i="1" s="1"/>
  <c r="WLH22" i="1"/>
  <c r="WLG22" i="1"/>
  <c r="WLG24" i="1" s="1"/>
  <c r="WLF22" i="1"/>
  <c r="WLF24" i="1" s="1"/>
  <c r="WLE22" i="1"/>
  <c r="WLE24" i="1" s="1"/>
  <c r="WLD22" i="1"/>
  <c r="WLD24" i="1" s="1"/>
  <c r="WLC22" i="1"/>
  <c r="WLC24" i="1" s="1"/>
  <c r="WLB22" i="1"/>
  <c r="WLB24" i="1" s="1"/>
  <c r="WLA22" i="1"/>
  <c r="WLA24" i="1" s="1"/>
  <c r="WKZ22" i="1"/>
  <c r="WKY22" i="1"/>
  <c r="WKY24" i="1" s="1"/>
  <c r="WKX22" i="1"/>
  <c r="WKX24" i="1" s="1"/>
  <c r="WKW22" i="1"/>
  <c r="WKW24" i="1" s="1"/>
  <c r="WKV22" i="1"/>
  <c r="WKV24" i="1" s="1"/>
  <c r="WKU22" i="1"/>
  <c r="WKU24" i="1" s="1"/>
  <c r="WKT22" i="1"/>
  <c r="WKT24" i="1" s="1"/>
  <c r="WKS22" i="1"/>
  <c r="WKS24" i="1" s="1"/>
  <c r="WKR22" i="1"/>
  <c r="WKQ22" i="1"/>
  <c r="WKQ24" i="1" s="1"/>
  <c r="WKP22" i="1"/>
  <c r="WKP24" i="1" s="1"/>
  <c r="WKO22" i="1"/>
  <c r="WKO24" i="1" s="1"/>
  <c r="WKN22" i="1"/>
  <c r="WKN24" i="1" s="1"/>
  <c r="WKM22" i="1"/>
  <c r="WKM24" i="1" s="1"/>
  <c r="WKL22" i="1"/>
  <c r="WKL24" i="1" s="1"/>
  <c r="WKK22" i="1"/>
  <c r="WKK24" i="1" s="1"/>
  <c r="WKJ22" i="1"/>
  <c r="WKI22" i="1"/>
  <c r="WKI24" i="1" s="1"/>
  <c r="WKH22" i="1"/>
  <c r="WKH24" i="1" s="1"/>
  <c r="WKG22" i="1"/>
  <c r="WKG24" i="1" s="1"/>
  <c r="WKF22" i="1"/>
  <c r="WKF24" i="1" s="1"/>
  <c r="WKE22" i="1"/>
  <c r="WKE24" i="1" s="1"/>
  <c r="WKD22" i="1"/>
  <c r="WKD24" i="1" s="1"/>
  <c r="WKC22" i="1"/>
  <c r="WKC24" i="1" s="1"/>
  <c r="WKB22" i="1"/>
  <c r="WKA22" i="1"/>
  <c r="WKA24" i="1" s="1"/>
  <c r="WJZ22" i="1"/>
  <c r="WJZ24" i="1" s="1"/>
  <c r="WJY22" i="1"/>
  <c r="WJY24" i="1" s="1"/>
  <c r="WJX22" i="1"/>
  <c r="WJX24" i="1" s="1"/>
  <c r="WJW22" i="1"/>
  <c r="WJW24" i="1" s="1"/>
  <c r="WJV22" i="1"/>
  <c r="WJV24" i="1" s="1"/>
  <c r="WJU22" i="1"/>
  <c r="WJU24" i="1" s="1"/>
  <c r="WJT22" i="1"/>
  <c r="WJS22" i="1"/>
  <c r="WJS24" i="1" s="1"/>
  <c r="WJR22" i="1"/>
  <c r="WJR24" i="1" s="1"/>
  <c r="WJQ22" i="1"/>
  <c r="WJQ24" i="1" s="1"/>
  <c r="WJP22" i="1"/>
  <c r="WJP24" i="1" s="1"/>
  <c r="WJO22" i="1"/>
  <c r="WJO24" i="1" s="1"/>
  <c r="WJN22" i="1"/>
  <c r="WJN24" i="1" s="1"/>
  <c r="WJM22" i="1"/>
  <c r="WJM24" i="1" s="1"/>
  <c r="WJL22" i="1"/>
  <c r="WJK22" i="1"/>
  <c r="WJK24" i="1" s="1"/>
  <c r="WJJ22" i="1"/>
  <c r="WJJ24" i="1" s="1"/>
  <c r="WJI22" i="1"/>
  <c r="WJI24" i="1" s="1"/>
  <c r="WJH22" i="1"/>
  <c r="WJH24" i="1" s="1"/>
  <c r="WJG22" i="1"/>
  <c r="WJG24" i="1" s="1"/>
  <c r="WJF22" i="1"/>
  <c r="WJF24" i="1" s="1"/>
  <c r="WJE22" i="1"/>
  <c r="WJE24" i="1" s="1"/>
  <c r="WJD22" i="1"/>
  <c r="WJC22" i="1"/>
  <c r="WJC24" i="1" s="1"/>
  <c r="WJB22" i="1"/>
  <c r="WJB24" i="1" s="1"/>
  <c r="WJA22" i="1"/>
  <c r="WJA24" i="1" s="1"/>
  <c r="WIZ22" i="1"/>
  <c r="WIZ24" i="1" s="1"/>
  <c r="WIY22" i="1"/>
  <c r="WIY24" i="1" s="1"/>
  <c r="WIX22" i="1"/>
  <c r="WIX24" i="1" s="1"/>
  <c r="WIW22" i="1"/>
  <c r="WIW24" i="1" s="1"/>
  <c r="WIV22" i="1"/>
  <c r="WIU22" i="1"/>
  <c r="WIU24" i="1" s="1"/>
  <c r="WIT22" i="1"/>
  <c r="WIT24" i="1" s="1"/>
  <c r="WIS22" i="1"/>
  <c r="WIS24" i="1" s="1"/>
  <c r="WIR22" i="1"/>
  <c r="WIR24" i="1" s="1"/>
  <c r="WIQ22" i="1"/>
  <c r="WIQ24" i="1" s="1"/>
  <c r="WIP22" i="1"/>
  <c r="WIP24" i="1" s="1"/>
  <c r="WIO22" i="1"/>
  <c r="WIO24" i="1" s="1"/>
  <c r="WIN22" i="1"/>
  <c r="WIM22" i="1"/>
  <c r="WIM24" i="1" s="1"/>
  <c r="WIL22" i="1"/>
  <c r="WIL24" i="1" s="1"/>
  <c r="WIK22" i="1"/>
  <c r="WIK24" i="1" s="1"/>
  <c r="WIJ22" i="1"/>
  <c r="WIJ24" i="1" s="1"/>
  <c r="WII22" i="1"/>
  <c r="WII24" i="1" s="1"/>
  <c r="WIH22" i="1"/>
  <c r="WIH24" i="1" s="1"/>
  <c r="WIG22" i="1"/>
  <c r="WIG24" i="1" s="1"/>
  <c r="WIF22" i="1"/>
  <c r="WIE22" i="1"/>
  <c r="WIE24" i="1" s="1"/>
  <c r="WID22" i="1"/>
  <c r="WID24" i="1" s="1"/>
  <c r="WIC22" i="1"/>
  <c r="WIC24" i="1" s="1"/>
  <c r="WIB22" i="1"/>
  <c r="WIB24" i="1" s="1"/>
  <c r="WIA22" i="1"/>
  <c r="WIA24" i="1" s="1"/>
  <c r="WHZ22" i="1"/>
  <c r="WHZ24" i="1" s="1"/>
  <c r="WHY22" i="1"/>
  <c r="WHY24" i="1" s="1"/>
  <c r="WHX22" i="1"/>
  <c r="WHW22" i="1"/>
  <c r="WHW24" i="1" s="1"/>
  <c r="WHV22" i="1"/>
  <c r="WHV24" i="1" s="1"/>
  <c r="WHU22" i="1"/>
  <c r="WHU24" i="1" s="1"/>
  <c r="WHT22" i="1"/>
  <c r="WHT24" i="1" s="1"/>
  <c r="WHS22" i="1"/>
  <c r="WHS24" i="1" s="1"/>
  <c r="WHR22" i="1"/>
  <c r="WHR24" i="1" s="1"/>
  <c r="WHQ22" i="1"/>
  <c r="WHQ24" i="1" s="1"/>
  <c r="WHP22" i="1"/>
  <c r="WHO22" i="1"/>
  <c r="WHO24" i="1" s="1"/>
  <c r="WHN22" i="1"/>
  <c r="WHN24" i="1" s="1"/>
  <c r="WHM22" i="1"/>
  <c r="WHM24" i="1" s="1"/>
  <c r="WHL22" i="1"/>
  <c r="WHL24" i="1" s="1"/>
  <c r="WHK22" i="1"/>
  <c r="WHK24" i="1" s="1"/>
  <c r="WHJ22" i="1"/>
  <c r="WHJ24" i="1" s="1"/>
  <c r="WHI22" i="1"/>
  <c r="WHI24" i="1" s="1"/>
  <c r="WHH22" i="1"/>
  <c r="WHG22" i="1"/>
  <c r="WHG24" i="1" s="1"/>
  <c r="WHF22" i="1"/>
  <c r="WHF24" i="1" s="1"/>
  <c r="WHE22" i="1"/>
  <c r="WHE24" i="1" s="1"/>
  <c r="WHD22" i="1"/>
  <c r="WHD24" i="1" s="1"/>
  <c r="WHC22" i="1"/>
  <c r="WHC24" i="1" s="1"/>
  <c r="WHB22" i="1"/>
  <c r="WHB24" i="1" s="1"/>
  <c r="WHA22" i="1"/>
  <c r="WHA24" i="1" s="1"/>
  <c r="WGZ22" i="1"/>
  <c r="WGY22" i="1"/>
  <c r="WGY24" i="1" s="1"/>
  <c r="WGX22" i="1"/>
  <c r="WGX24" i="1" s="1"/>
  <c r="WGW22" i="1"/>
  <c r="WGW24" i="1" s="1"/>
  <c r="WGV22" i="1"/>
  <c r="WGV24" i="1" s="1"/>
  <c r="WGU22" i="1"/>
  <c r="WGU24" i="1" s="1"/>
  <c r="WGT22" i="1"/>
  <c r="WGT24" i="1" s="1"/>
  <c r="WGS22" i="1"/>
  <c r="WGS24" i="1" s="1"/>
  <c r="WGR22" i="1"/>
  <c r="WGQ22" i="1"/>
  <c r="WGQ24" i="1" s="1"/>
  <c r="WGP22" i="1"/>
  <c r="WGP24" i="1" s="1"/>
  <c r="WGO22" i="1"/>
  <c r="WGO24" i="1" s="1"/>
  <c r="WGN22" i="1"/>
  <c r="WGN24" i="1" s="1"/>
  <c r="WGM22" i="1"/>
  <c r="WGM24" i="1" s="1"/>
  <c r="WGL22" i="1"/>
  <c r="WGL24" i="1" s="1"/>
  <c r="WGK22" i="1"/>
  <c r="WGK24" i="1" s="1"/>
  <c r="WGJ22" i="1"/>
  <c r="WGI22" i="1"/>
  <c r="WGI24" i="1" s="1"/>
  <c r="WGH22" i="1"/>
  <c r="WGH24" i="1" s="1"/>
  <c r="WGG22" i="1"/>
  <c r="WGG24" i="1" s="1"/>
  <c r="WGF22" i="1"/>
  <c r="WGF24" i="1" s="1"/>
  <c r="WGE22" i="1"/>
  <c r="WGE24" i="1" s="1"/>
  <c r="WGD22" i="1"/>
  <c r="WGD24" i="1" s="1"/>
  <c r="WGC22" i="1"/>
  <c r="WGC24" i="1" s="1"/>
  <c r="WGB22" i="1"/>
  <c r="WGA22" i="1"/>
  <c r="WGA24" i="1" s="1"/>
  <c r="WFZ22" i="1"/>
  <c r="WFZ24" i="1" s="1"/>
  <c r="WFY22" i="1"/>
  <c r="WFY24" i="1" s="1"/>
  <c r="WFX22" i="1"/>
  <c r="WFX24" i="1" s="1"/>
  <c r="WFW22" i="1"/>
  <c r="WFW24" i="1" s="1"/>
  <c r="WFV22" i="1"/>
  <c r="WFV24" i="1" s="1"/>
  <c r="WFU22" i="1"/>
  <c r="WFU24" i="1" s="1"/>
  <c r="WFT22" i="1"/>
  <c r="WFS22" i="1"/>
  <c r="WFS24" i="1" s="1"/>
  <c r="WFR22" i="1"/>
  <c r="WFR24" i="1" s="1"/>
  <c r="WFQ22" i="1"/>
  <c r="WFQ24" i="1" s="1"/>
  <c r="WFP22" i="1"/>
  <c r="WFP24" i="1" s="1"/>
  <c r="WFO22" i="1"/>
  <c r="WFO24" i="1" s="1"/>
  <c r="WFN22" i="1"/>
  <c r="WFN24" i="1" s="1"/>
  <c r="WFM22" i="1"/>
  <c r="WFM24" i="1" s="1"/>
  <c r="WFL22" i="1"/>
  <c r="WFK22" i="1"/>
  <c r="WFK24" i="1" s="1"/>
  <c r="WFJ22" i="1"/>
  <c r="WFJ24" i="1" s="1"/>
  <c r="WFI22" i="1"/>
  <c r="WFI24" i="1" s="1"/>
  <c r="WFH22" i="1"/>
  <c r="WFH24" i="1" s="1"/>
  <c r="WFG22" i="1"/>
  <c r="WFG24" i="1" s="1"/>
  <c r="WFF22" i="1"/>
  <c r="WFF24" i="1" s="1"/>
  <c r="WFE22" i="1"/>
  <c r="WFE24" i="1" s="1"/>
  <c r="WFD22" i="1"/>
  <c r="WFC22" i="1"/>
  <c r="WFC24" i="1" s="1"/>
  <c r="WFB22" i="1"/>
  <c r="WFB24" i="1" s="1"/>
  <c r="WFA22" i="1"/>
  <c r="WFA24" i="1" s="1"/>
  <c r="WEZ22" i="1"/>
  <c r="WEZ24" i="1" s="1"/>
  <c r="WEY22" i="1"/>
  <c r="WEY24" i="1" s="1"/>
  <c r="WEX22" i="1"/>
  <c r="WEX24" i="1" s="1"/>
  <c r="WEW22" i="1"/>
  <c r="WEW24" i="1" s="1"/>
  <c r="WEV22" i="1"/>
  <c r="WEU22" i="1"/>
  <c r="WEU24" i="1" s="1"/>
  <c r="WET22" i="1"/>
  <c r="WET24" i="1" s="1"/>
  <c r="WES22" i="1"/>
  <c r="WES24" i="1" s="1"/>
  <c r="WER22" i="1"/>
  <c r="WER24" i="1" s="1"/>
  <c r="WEQ22" i="1"/>
  <c r="WEQ24" i="1" s="1"/>
  <c r="WEP22" i="1"/>
  <c r="WEP24" i="1" s="1"/>
  <c r="WEO22" i="1"/>
  <c r="WEO24" i="1" s="1"/>
  <c r="WEN22" i="1"/>
  <c r="WEM22" i="1"/>
  <c r="WEM24" i="1" s="1"/>
  <c r="WEL22" i="1"/>
  <c r="WEL24" i="1" s="1"/>
  <c r="WEK22" i="1"/>
  <c r="WEK24" i="1" s="1"/>
  <c r="WEJ22" i="1"/>
  <c r="WEJ24" i="1" s="1"/>
  <c r="WEI22" i="1"/>
  <c r="WEI24" i="1" s="1"/>
  <c r="WEH22" i="1"/>
  <c r="WEH24" i="1" s="1"/>
  <c r="WEG22" i="1"/>
  <c r="WEG24" i="1" s="1"/>
  <c r="WEF22" i="1"/>
  <c r="WEE22" i="1"/>
  <c r="WEE24" i="1" s="1"/>
  <c r="WED22" i="1"/>
  <c r="WED24" i="1" s="1"/>
  <c r="WEC22" i="1"/>
  <c r="WEC24" i="1" s="1"/>
  <c r="WEB22" i="1"/>
  <c r="WEB24" i="1" s="1"/>
  <c r="WEA22" i="1"/>
  <c r="WEA24" i="1" s="1"/>
  <c r="WDZ22" i="1"/>
  <c r="WDZ24" i="1" s="1"/>
  <c r="WDY22" i="1"/>
  <c r="WDY24" i="1" s="1"/>
  <c r="WDX22" i="1"/>
  <c r="WDW22" i="1"/>
  <c r="WDW24" i="1" s="1"/>
  <c r="WDV22" i="1"/>
  <c r="WDV24" i="1" s="1"/>
  <c r="WDU22" i="1"/>
  <c r="WDU24" i="1" s="1"/>
  <c r="WDT22" i="1"/>
  <c r="WDT24" i="1" s="1"/>
  <c r="WDS22" i="1"/>
  <c r="WDS24" i="1" s="1"/>
  <c r="WDR22" i="1"/>
  <c r="WDR24" i="1" s="1"/>
  <c r="WDQ22" i="1"/>
  <c r="WDQ24" i="1" s="1"/>
  <c r="WDP22" i="1"/>
  <c r="WDO22" i="1"/>
  <c r="WDO24" i="1" s="1"/>
  <c r="WDN22" i="1"/>
  <c r="WDN24" i="1" s="1"/>
  <c r="WDM22" i="1"/>
  <c r="WDM24" i="1" s="1"/>
  <c r="WDL22" i="1"/>
  <c r="WDL24" i="1" s="1"/>
  <c r="WDK22" i="1"/>
  <c r="WDK24" i="1" s="1"/>
  <c r="WDJ22" i="1"/>
  <c r="WDJ24" i="1" s="1"/>
  <c r="WDI22" i="1"/>
  <c r="WDI24" i="1" s="1"/>
  <c r="WDH22" i="1"/>
  <c r="WDG22" i="1"/>
  <c r="WDG24" i="1" s="1"/>
  <c r="WDF22" i="1"/>
  <c r="WDF24" i="1" s="1"/>
  <c r="WDE22" i="1"/>
  <c r="WDE24" i="1" s="1"/>
  <c r="WDD22" i="1"/>
  <c r="WDD24" i="1" s="1"/>
  <c r="WDC22" i="1"/>
  <c r="WDC24" i="1" s="1"/>
  <c r="WDB22" i="1"/>
  <c r="WDB24" i="1" s="1"/>
  <c r="WDA22" i="1"/>
  <c r="WDA24" i="1" s="1"/>
  <c r="WCZ22" i="1"/>
  <c r="WCY22" i="1"/>
  <c r="WCY24" i="1" s="1"/>
  <c r="WCX22" i="1"/>
  <c r="WCX24" i="1" s="1"/>
  <c r="WCW22" i="1"/>
  <c r="WCW24" i="1" s="1"/>
  <c r="WCV22" i="1"/>
  <c r="WCV24" i="1" s="1"/>
  <c r="WCU22" i="1"/>
  <c r="WCU24" i="1" s="1"/>
  <c r="WCT22" i="1"/>
  <c r="WCT24" i="1" s="1"/>
  <c r="WCS22" i="1"/>
  <c r="WCS24" i="1" s="1"/>
  <c r="WCR22" i="1"/>
  <c r="WCQ22" i="1"/>
  <c r="WCQ24" i="1" s="1"/>
  <c r="WCP22" i="1"/>
  <c r="WCP24" i="1" s="1"/>
  <c r="WCO22" i="1"/>
  <c r="WCO24" i="1" s="1"/>
  <c r="WCN22" i="1"/>
  <c r="WCN24" i="1" s="1"/>
  <c r="WCM22" i="1"/>
  <c r="WCM24" i="1" s="1"/>
  <c r="WCL22" i="1"/>
  <c r="WCL24" i="1" s="1"/>
  <c r="WCK22" i="1"/>
  <c r="WCK24" i="1" s="1"/>
  <c r="WCJ22" i="1"/>
  <c r="WCI22" i="1"/>
  <c r="WCI24" i="1" s="1"/>
  <c r="WCH22" i="1"/>
  <c r="WCH24" i="1" s="1"/>
  <c r="WCG22" i="1"/>
  <c r="WCG24" i="1" s="1"/>
  <c r="WCF22" i="1"/>
  <c r="WCF24" i="1" s="1"/>
  <c r="WCE22" i="1"/>
  <c r="WCE24" i="1" s="1"/>
  <c r="WCD22" i="1"/>
  <c r="WCD24" i="1" s="1"/>
  <c r="WCC22" i="1"/>
  <c r="WCC24" i="1" s="1"/>
  <c r="WCB22" i="1"/>
  <c r="WCA22" i="1"/>
  <c r="WCA24" i="1" s="1"/>
  <c r="WBZ22" i="1"/>
  <c r="WBZ24" i="1" s="1"/>
  <c r="WBY22" i="1"/>
  <c r="WBY24" i="1" s="1"/>
  <c r="WBX22" i="1"/>
  <c r="WBX24" i="1" s="1"/>
  <c r="WBW22" i="1"/>
  <c r="WBW24" i="1" s="1"/>
  <c r="WBV22" i="1"/>
  <c r="WBV24" i="1" s="1"/>
  <c r="WBU22" i="1"/>
  <c r="WBU24" i="1" s="1"/>
  <c r="WBT22" i="1"/>
  <c r="WBS22" i="1"/>
  <c r="WBS24" i="1" s="1"/>
  <c r="WBR22" i="1"/>
  <c r="WBR24" i="1" s="1"/>
  <c r="WBQ22" i="1"/>
  <c r="WBQ24" i="1" s="1"/>
  <c r="WBP22" i="1"/>
  <c r="WBP24" i="1" s="1"/>
  <c r="WBO22" i="1"/>
  <c r="WBO24" i="1" s="1"/>
  <c r="WBN22" i="1"/>
  <c r="WBN24" i="1" s="1"/>
  <c r="WBM22" i="1"/>
  <c r="WBM24" i="1" s="1"/>
  <c r="WBL22" i="1"/>
  <c r="WBK22" i="1"/>
  <c r="WBK24" i="1" s="1"/>
  <c r="WBJ22" i="1"/>
  <c r="WBJ24" i="1" s="1"/>
  <c r="WBI22" i="1"/>
  <c r="WBI24" i="1" s="1"/>
  <c r="WBH22" i="1"/>
  <c r="WBH24" i="1" s="1"/>
  <c r="WBG22" i="1"/>
  <c r="WBG24" i="1" s="1"/>
  <c r="WBF22" i="1"/>
  <c r="WBF24" i="1" s="1"/>
  <c r="WBE22" i="1"/>
  <c r="WBE24" i="1" s="1"/>
  <c r="WBD22" i="1"/>
  <c r="WBC22" i="1"/>
  <c r="WBC24" i="1" s="1"/>
  <c r="WBB22" i="1"/>
  <c r="WBB24" i="1" s="1"/>
  <c r="WBA22" i="1"/>
  <c r="WBA24" i="1" s="1"/>
  <c r="WAZ22" i="1"/>
  <c r="WAZ24" i="1" s="1"/>
  <c r="WAY22" i="1"/>
  <c r="WAY24" i="1" s="1"/>
  <c r="WAX22" i="1"/>
  <c r="WAX24" i="1" s="1"/>
  <c r="WAW22" i="1"/>
  <c r="WAW24" i="1" s="1"/>
  <c r="WAV22" i="1"/>
  <c r="WAU22" i="1"/>
  <c r="WAU24" i="1" s="1"/>
  <c r="WAT22" i="1"/>
  <c r="WAT24" i="1" s="1"/>
  <c r="WAS22" i="1"/>
  <c r="WAS24" i="1" s="1"/>
  <c r="WAR22" i="1"/>
  <c r="WAR24" i="1" s="1"/>
  <c r="WAQ22" i="1"/>
  <c r="WAQ24" i="1" s="1"/>
  <c r="WAP22" i="1"/>
  <c r="WAP24" i="1" s="1"/>
  <c r="WAO22" i="1"/>
  <c r="WAO24" i="1" s="1"/>
  <c r="WAN22" i="1"/>
  <c r="WAM22" i="1"/>
  <c r="WAM24" i="1" s="1"/>
  <c r="WAL22" i="1"/>
  <c r="WAL24" i="1" s="1"/>
  <c r="WAK22" i="1"/>
  <c r="WAK24" i="1" s="1"/>
  <c r="WAJ22" i="1"/>
  <c r="WAJ24" i="1" s="1"/>
  <c r="WAI22" i="1"/>
  <c r="WAI24" i="1" s="1"/>
  <c r="WAH22" i="1"/>
  <c r="WAH24" i="1" s="1"/>
  <c r="WAG22" i="1"/>
  <c r="WAG24" i="1" s="1"/>
  <c r="WAF22" i="1"/>
  <c r="WAE22" i="1"/>
  <c r="WAE24" i="1" s="1"/>
  <c r="WAD22" i="1"/>
  <c r="WAD24" i="1" s="1"/>
  <c r="WAC22" i="1"/>
  <c r="WAC24" i="1" s="1"/>
  <c r="WAB22" i="1"/>
  <c r="WAB24" i="1" s="1"/>
  <c r="WAA22" i="1"/>
  <c r="WAA24" i="1" s="1"/>
  <c r="VZZ22" i="1"/>
  <c r="VZZ24" i="1" s="1"/>
  <c r="VZY22" i="1"/>
  <c r="VZY24" i="1" s="1"/>
  <c r="VZX22" i="1"/>
  <c r="VZW22" i="1"/>
  <c r="VZW24" i="1" s="1"/>
  <c r="VZV22" i="1"/>
  <c r="VZV24" i="1" s="1"/>
  <c r="VZU22" i="1"/>
  <c r="VZU24" i="1" s="1"/>
  <c r="VZT22" i="1"/>
  <c r="VZT24" i="1" s="1"/>
  <c r="VZS22" i="1"/>
  <c r="VZS24" i="1" s="1"/>
  <c r="VZR22" i="1"/>
  <c r="VZR24" i="1" s="1"/>
  <c r="VZQ22" i="1"/>
  <c r="VZQ24" i="1" s="1"/>
  <c r="VZP22" i="1"/>
  <c r="VZO22" i="1"/>
  <c r="VZO24" i="1" s="1"/>
  <c r="VZN22" i="1"/>
  <c r="VZN24" i="1" s="1"/>
  <c r="VZM22" i="1"/>
  <c r="VZM24" i="1" s="1"/>
  <c r="VZL22" i="1"/>
  <c r="VZL24" i="1" s="1"/>
  <c r="VZK22" i="1"/>
  <c r="VZK24" i="1" s="1"/>
  <c r="VZJ22" i="1"/>
  <c r="VZJ24" i="1" s="1"/>
  <c r="VZI22" i="1"/>
  <c r="VZI24" i="1" s="1"/>
  <c r="VZH22" i="1"/>
  <c r="VZG22" i="1"/>
  <c r="VZG24" i="1" s="1"/>
  <c r="VZF22" i="1"/>
  <c r="VZF24" i="1" s="1"/>
  <c r="VZE22" i="1"/>
  <c r="VZE24" i="1" s="1"/>
  <c r="VZD22" i="1"/>
  <c r="VZD24" i="1" s="1"/>
  <c r="VZC22" i="1"/>
  <c r="VZC24" i="1" s="1"/>
  <c r="VZB22" i="1"/>
  <c r="VZB24" i="1" s="1"/>
  <c r="VZA22" i="1"/>
  <c r="VZA24" i="1" s="1"/>
  <c r="VYZ22" i="1"/>
  <c r="VYY22" i="1"/>
  <c r="VYY24" i="1" s="1"/>
  <c r="VYX22" i="1"/>
  <c r="VYX24" i="1" s="1"/>
  <c r="VYW22" i="1"/>
  <c r="VYW24" i="1" s="1"/>
  <c r="VYV22" i="1"/>
  <c r="VYV24" i="1" s="1"/>
  <c r="VYU22" i="1"/>
  <c r="VYU24" i="1" s="1"/>
  <c r="VYT22" i="1"/>
  <c r="VYT24" i="1" s="1"/>
  <c r="VYS22" i="1"/>
  <c r="VYS24" i="1" s="1"/>
  <c r="VYR22" i="1"/>
  <c r="VYQ22" i="1"/>
  <c r="VYQ24" i="1" s="1"/>
  <c r="VYP22" i="1"/>
  <c r="VYP24" i="1" s="1"/>
  <c r="VYO22" i="1"/>
  <c r="VYO24" i="1" s="1"/>
  <c r="VYN22" i="1"/>
  <c r="VYN24" i="1" s="1"/>
  <c r="VYM22" i="1"/>
  <c r="VYM24" i="1" s="1"/>
  <c r="VYL22" i="1"/>
  <c r="VYL24" i="1" s="1"/>
  <c r="VYK22" i="1"/>
  <c r="VYK24" i="1" s="1"/>
  <c r="VYJ22" i="1"/>
  <c r="VYI22" i="1"/>
  <c r="VYI24" i="1" s="1"/>
  <c r="VYH22" i="1"/>
  <c r="VYH24" i="1" s="1"/>
  <c r="VYG22" i="1"/>
  <c r="VYG24" i="1" s="1"/>
  <c r="VYF22" i="1"/>
  <c r="VYF24" i="1" s="1"/>
  <c r="VYE22" i="1"/>
  <c r="VYE24" i="1" s="1"/>
  <c r="VYD22" i="1"/>
  <c r="VYD24" i="1" s="1"/>
  <c r="VYC22" i="1"/>
  <c r="VYC24" i="1" s="1"/>
  <c r="VYB22" i="1"/>
  <c r="VYA22" i="1"/>
  <c r="VYA24" i="1" s="1"/>
  <c r="VXZ22" i="1"/>
  <c r="VXZ24" i="1" s="1"/>
  <c r="VXY22" i="1"/>
  <c r="VXY24" i="1" s="1"/>
  <c r="VXX22" i="1"/>
  <c r="VXX24" i="1" s="1"/>
  <c r="VXW22" i="1"/>
  <c r="VXW24" i="1" s="1"/>
  <c r="VXV22" i="1"/>
  <c r="VXV24" i="1" s="1"/>
  <c r="VXU22" i="1"/>
  <c r="VXU24" i="1" s="1"/>
  <c r="VXT22" i="1"/>
  <c r="VXS22" i="1"/>
  <c r="VXS24" i="1" s="1"/>
  <c r="VXR22" i="1"/>
  <c r="VXR24" i="1" s="1"/>
  <c r="VXQ22" i="1"/>
  <c r="VXQ24" i="1" s="1"/>
  <c r="VXP22" i="1"/>
  <c r="VXP24" i="1" s="1"/>
  <c r="VXO22" i="1"/>
  <c r="VXO24" i="1" s="1"/>
  <c r="VXN22" i="1"/>
  <c r="VXN24" i="1" s="1"/>
  <c r="VXM22" i="1"/>
  <c r="VXM24" i="1" s="1"/>
  <c r="VXL22" i="1"/>
  <c r="VXK22" i="1"/>
  <c r="VXK24" i="1" s="1"/>
  <c r="VXJ22" i="1"/>
  <c r="VXJ24" i="1" s="1"/>
  <c r="VXI22" i="1"/>
  <c r="VXI24" i="1" s="1"/>
  <c r="VXH22" i="1"/>
  <c r="VXH24" i="1" s="1"/>
  <c r="VXG22" i="1"/>
  <c r="VXG24" i="1" s="1"/>
  <c r="VXF22" i="1"/>
  <c r="VXF24" i="1" s="1"/>
  <c r="VXE22" i="1"/>
  <c r="VXE24" i="1" s="1"/>
  <c r="VXD22" i="1"/>
  <c r="VXC22" i="1"/>
  <c r="VXC24" i="1" s="1"/>
  <c r="VXB22" i="1"/>
  <c r="VXB24" i="1" s="1"/>
  <c r="VXA22" i="1"/>
  <c r="VXA24" i="1" s="1"/>
  <c r="VWZ22" i="1"/>
  <c r="VWZ24" i="1" s="1"/>
  <c r="VWY22" i="1"/>
  <c r="VWY24" i="1" s="1"/>
  <c r="VWX22" i="1"/>
  <c r="VWX24" i="1" s="1"/>
  <c r="VWW22" i="1"/>
  <c r="VWW24" i="1" s="1"/>
  <c r="VWV22" i="1"/>
  <c r="VWU22" i="1"/>
  <c r="VWU24" i="1" s="1"/>
  <c r="VWT22" i="1"/>
  <c r="VWT24" i="1" s="1"/>
  <c r="VWS22" i="1"/>
  <c r="VWS24" i="1" s="1"/>
  <c r="VWR22" i="1"/>
  <c r="VWR24" i="1" s="1"/>
  <c r="VWQ22" i="1"/>
  <c r="VWQ24" i="1" s="1"/>
  <c r="VWP22" i="1"/>
  <c r="VWP24" i="1" s="1"/>
  <c r="VWO22" i="1"/>
  <c r="VWO24" i="1" s="1"/>
  <c r="VWN22" i="1"/>
  <c r="VWM22" i="1"/>
  <c r="VWM24" i="1" s="1"/>
  <c r="VWL22" i="1"/>
  <c r="VWL24" i="1" s="1"/>
  <c r="VWK22" i="1"/>
  <c r="VWK24" i="1" s="1"/>
  <c r="VWJ22" i="1"/>
  <c r="VWJ24" i="1" s="1"/>
  <c r="VWI22" i="1"/>
  <c r="VWI24" i="1" s="1"/>
  <c r="VWH22" i="1"/>
  <c r="VWH24" i="1" s="1"/>
  <c r="VWG22" i="1"/>
  <c r="VWG24" i="1" s="1"/>
  <c r="VWF22" i="1"/>
  <c r="VWE22" i="1"/>
  <c r="VWE24" i="1" s="1"/>
  <c r="VWD22" i="1"/>
  <c r="VWD24" i="1" s="1"/>
  <c r="VWC22" i="1"/>
  <c r="VWC24" i="1" s="1"/>
  <c r="VWB22" i="1"/>
  <c r="VWB24" i="1" s="1"/>
  <c r="VWA22" i="1"/>
  <c r="VWA24" i="1" s="1"/>
  <c r="VVZ22" i="1"/>
  <c r="VVZ24" i="1" s="1"/>
  <c r="VVY22" i="1"/>
  <c r="VVY24" i="1" s="1"/>
  <c r="VVX22" i="1"/>
  <c r="VVW22" i="1"/>
  <c r="VVW24" i="1" s="1"/>
  <c r="VVV22" i="1"/>
  <c r="VVV24" i="1" s="1"/>
  <c r="VVU22" i="1"/>
  <c r="VVU24" i="1" s="1"/>
  <c r="VVT22" i="1"/>
  <c r="VVT24" i="1" s="1"/>
  <c r="VVS22" i="1"/>
  <c r="VVS24" i="1" s="1"/>
  <c r="VVR22" i="1"/>
  <c r="VVR24" i="1" s="1"/>
  <c r="VVQ22" i="1"/>
  <c r="VVQ24" i="1" s="1"/>
  <c r="VVP22" i="1"/>
  <c r="VVO22" i="1"/>
  <c r="VVO24" i="1" s="1"/>
  <c r="VVN22" i="1"/>
  <c r="VVN24" i="1" s="1"/>
  <c r="VVM22" i="1"/>
  <c r="VVM24" i="1" s="1"/>
  <c r="VVL22" i="1"/>
  <c r="VVL24" i="1" s="1"/>
  <c r="VVK22" i="1"/>
  <c r="VVK24" i="1" s="1"/>
  <c r="VVJ22" i="1"/>
  <c r="VVJ24" i="1" s="1"/>
  <c r="VVI22" i="1"/>
  <c r="VVI24" i="1" s="1"/>
  <c r="VVH22" i="1"/>
  <c r="VVG22" i="1"/>
  <c r="VVG24" i="1" s="1"/>
  <c r="VVF22" i="1"/>
  <c r="VVF24" i="1" s="1"/>
  <c r="VVE22" i="1"/>
  <c r="VVE24" i="1" s="1"/>
  <c r="VVD22" i="1"/>
  <c r="VVD24" i="1" s="1"/>
  <c r="VVC22" i="1"/>
  <c r="VVC24" i="1" s="1"/>
  <c r="VVB22" i="1"/>
  <c r="VVB24" i="1" s="1"/>
  <c r="VVA22" i="1"/>
  <c r="VVA24" i="1" s="1"/>
  <c r="VUZ22" i="1"/>
  <c r="VUY22" i="1"/>
  <c r="VUY24" i="1" s="1"/>
  <c r="VUX22" i="1"/>
  <c r="VUX24" i="1" s="1"/>
  <c r="VUW22" i="1"/>
  <c r="VUW24" i="1" s="1"/>
  <c r="VUV22" i="1"/>
  <c r="VUV24" i="1" s="1"/>
  <c r="VUU22" i="1"/>
  <c r="VUU24" i="1" s="1"/>
  <c r="VUT22" i="1"/>
  <c r="VUT24" i="1" s="1"/>
  <c r="VUS22" i="1"/>
  <c r="VUS24" i="1" s="1"/>
  <c r="VUR22" i="1"/>
  <c r="VUQ22" i="1"/>
  <c r="VUQ24" i="1" s="1"/>
  <c r="VUP22" i="1"/>
  <c r="VUP24" i="1" s="1"/>
  <c r="VUO22" i="1"/>
  <c r="VUO24" i="1" s="1"/>
  <c r="VUN22" i="1"/>
  <c r="VUN24" i="1" s="1"/>
  <c r="VUM22" i="1"/>
  <c r="VUM24" i="1" s="1"/>
  <c r="VUL22" i="1"/>
  <c r="VUL24" i="1" s="1"/>
  <c r="VUK22" i="1"/>
  <c r="VUK24" i="1" s="1"/>
  <c r="VUJ22" i="1"/>
  <c r="VUI22" i="1"/>
  <c r="VUI24" i="1" s="1"/>
  <c r="VUH22" i="1"/>
  <c r="VUH24" i="1" s="1"/>
  <c r="VUG22" i="1"/>
  <c r="VUG24" i="1" s="1"/>
  <c r="VUF22" i="1"/>
  <c r="VUF24" i="1" s="1"/>
  <c r="VUE22" i="1"/>
  <c r="VUE24" i="1" s="1"/>
  <c r="VUD22" i="1"/>
  <c r="VUD24" i="1" s="1"/>
  <c r="VUC22" i="1"/>
  <c r="VUC24" i="1" s="1"/>
  <c r="VUB22" i="1"/>
  <c r="VUA22" i="1"/>
  <c r="VUA24" i="1" s="1"/>
  <c r="VTZ22" i="1"/>
  <c r="VTZ24" i="1" s="1"/>
  <c r="VTY22" i="1"/>
  <c r="VTY24" i="1" s="1"/>
  <c r="VTX22" i="1"/>
  <c r="VTX24" i="1" s="1"/>
  <c r="VTW22" i="1"/>
  <c r="VTW24" i="1" s="1"/>
  <c r="VTV22" i="1"/>
  <c r="VTV24" i="1" s="1"/>
  <c r="VTU22" i="1"/>
  <c r="VTU24" i="1" s="1"/>
  <c r="VTT22" i="1"/>
  <c r="VTS22" i="1"/>
  <c r="VTS24" i="1" s="1"/>
  <c r="VTR22" i="1"/>
  <c r="VTR24" i="1" s="1"/>
  <c r="VTQ22" i="1"/>
  <c r="VTQ24" i="1" s="1"/>
  <c r="VTP22" i="1"/>
  <c r="VTP24" i="1" s="1"/>
  <c r="VTO22" i="1"/>
  <c r="VTO24" i="1" s="1"/>
  <c r="VTN22" i="1"/>
  <c r="VTN24" i="1" s="1"/>
  <c r="VTM22" i="1"/>
  <c r="VTM24" i="1" s="1"/>
  <c r="VTL22" i="1"/>
  <c r="VTK22" i="1"/>
  <c r="VTK24" i="1" s="1"/>
  <c r="VTJ22" i="1"/>
  <c r="VTJ24" i="1" s="1"/>
  <c r="VTI22" i="1"/>
  <c r="VTI24" i="1" s="1"/>
  <c r="VTH22" i="1"/>
  <c r="VTH24" i="1" s="1"/>
  <c r="VTG22" i="1"/>
  <c r="VTG24" i="1" s="1"/>
  <c r="VTF22" i="1"/>
  <c r="VTF24" i="1" s="1"/>
  <c r="VTE22" i="1"/>
  <c r="VTE24" i="1" s="1"/>
  <c r="VTD22" i="1"/>
  <c r="VTC22" i="1"/>
  <c r="VTC24" i="1" s="1"/>
  <c r="VTB22" i="1"/>
  <c r="VTB24" i="1" s="1"/>
  <c r="VTA22" i="1"/>
  <c r="VTA24" i="1" s="1"/>
  <c r="VSZ22" i="1"/>
  <c r="VSZ24" i="1" s="1"/>
  <c r="VSY22" i="1"/>
  <c r="VSY24" i="1" s="1"/>
  <c r="VSX22" i="1"/>
  <c r="VSX24" i="1" s="1"/>
  <c r="VSW22" i="1"/>
  <c r="VSW24" i="1" s="1"/>
  <c r="VSV22" i="1"/>
  <c r="VSU22" i="1"/>
  <c r="VSU24" i="1" s="1"/>
  <c r="VST22" i="1"/>
  <c r="VST24" i="1" s="1"/>
  <c r="VSS22" i="1"/>
  <c r="VSS24" i="1" s="1"/>
  <c r="VSR22" i="1"/>
  <c r="VSR24" i="1" s="1"/>
  <c r="VSQ22" i="1"/>
  <c r="VSQ24" i="1" s="1"/>
  <c r="VSP22" i="1"/>
  <c r="VSP24" i="1" s="1"/>
  <c r="VSO22" i="1"/>
  <c r="VSO24" i="1" s="1"/>
  <c r="VSN22" i="1"/>
  <c r="VSM22" i="1"/>
  <c r="VSM24" i="1" s="1"/>
  <c r="VSL22" i="1"/>
  <c r="VSL24" i="1" s="1"/>
  <c r="VSK22" i="1"/>
  <c r="VSK24" i="1" s="1"/>
  <c r="VSJ22" i="1"/>
  <c r="VSJ24" i="1" s="1"/>
  <c r="VSI22" i="1"/>
  <c r="VSI24" i="1" s="1"/>
  <c r="VSH22" i="1"/>
  <c r="VSH24" i="1" s="1"/>
  <c r="VSG22" i="1"/>
  <c r="VSG24" i="1" s="1"/>
  <c r="VSF22" i="1"/>
  <c r="VSE22" i="1"/>
  <c r="VSE24" i="1" s="1"/>
  <c r="VSD22" i="1"/>
  <c r="VSD24" i="1" s="1"/>
  <c r="VSC22" i="1"/>
  <c r="VSC24" i="1" s="1"/>
  <c r="VSB22" i="1"/>
  <c r="VSB24" i="1" s="1"/>
  <c r="VSA22" i="1"/>
  <c r="VSA24" i="1" s="1"/>
  <c r="VRZ22" i="1"/>
  <c r="VRZ24" i="1" s="1"/>
  <c r="VRY22" i="1"/>
  <c r="VRY24" i="1" s="1"/>
  <c r="VRX22" i="1"/>
  <c r="VRW22" i="1"/>
  <c r="VRW24" i="1" s="1"/>
  <c r="VRV22" i="1"/>
  <c r="VRV24" i="1" s="1"/>
  <c r="VRU22" i="1"/>
  <c r="VRU24" i="1" s="1"/>
  <c r="VRT22" i="1"/>
  <c r="VRT24" i="1" s="1"/>
  <c r="VRS22" i="1"/>
  <c r="VRS24" i="1" s="1"/>
  <c r="VRR22" i="1"/>
  <c r="VRR24" i="1" s="1"/>
  <c r="VRQ22" i="1"/>
  <c r="VRQ24" i="1" s="1"/>
  <c r="VRP22" i="1"/>
  <c r="VRO22" i="1"/>
  <c r="VRO24" i="1" s="1"/>
  <c r="VRN22" i="1"/>
  <c r="VRN24" i="1" s="1"/>
  <c r="VRM22" i="1"/>
  <c r="VRM24" i="1" s="1"/>
  <c r="VRL22" i="1"/>
  <c r="VRL24" i="1" s="1"/>
  <c r="VRK22" i="1"/>
  <c r="VRK24" i="1" s="1"/>
  <c r="VRJ22" i="1"/>
  <c r="VRJ24" i="1" s="1"/>
  <c r="VRI22" i="1"/>
  <c r="VRI24" i="1" s="1"/>
  <c r="VRH22" i="1"/>
  <c r="VRG22" i="1"/>
  <c r="VRG24" i="1" s="1"/>
  <c r="VRF22" i="1"/>
  <c r="VRF24" i="1" s="1"/>
  <c r="VRE22" i="1"/>
  <c r="VRE24" i="1" s="1"/>
  <c r="VRD22" i="1"/>
  <c r="VRD24" i="1" s="1"/>
  <c r="VRC22" i="1"/>
  <c r="VRC24" i="1" s="1"/>
  <c r="VRB22" i="1"/>
  <c r="VRB24" i="1" s="1"/>
  <c r="VRA22" i="1"/>
  <c r="VRA24" i="1" s="1"/>
  <c r="VQZ22" i="1"/>
  <c r="VQY22" i="1"/>
  <c r="VQY24" i="1" s="1"/>
  <c r="VQX22" i="1"/>
  <c r="VQX24" i="1" s="1"/>
  <c r="VQW22" i="1"/>
  <c r="VQW24" i="1" s="1"/>
  <c r="VQV22" i="1"/>
  <c r="VQV24" i="1" s="1"/>
  <c r="VQU22" i="1"/>
  <c r="VQU24" i="1" s="1"/>
  <c r="VQT22" i="1"/>
  <c r="VQT24" i="1" s="1"/>
  <c r="VQS22" i="1"/>
  <c r="VQS24" i="1" s="1"/>
  <c r="VQR22" i="1"/>
  <c r="VQQ22" i="1"/>
  <c r="VQQ24" i="1" s="1"/>
  <c r="VQP22" i="1"/>
  <c r="VQP24" i="1" s="1"/>
  <c r="VQO22" i="1"/>
  <c r="VQO24" i="1" s="1"/>
  <c r="VQN22" i="1"/>
  <c r="VQN24" i="1" s="1"/>
  <c r="VQM22" i="1"/>
  <c r="VQM24" i="1" s="1"/>
  <c r="VQL22" i="1"/>
  <c r="VQL24" i="1" s="1"/>
  <c r="VQK22" i="1"/>
  <c r="VQK24" i="1" s="1"/>
  <c r="VQJ22" i="1"/>
  <c r="VQI22" i="1"/>
  <c r="VQI24" i="1" s="1"/>
  <c r="VQH22" i="1"/>
  <c r="VQH24" i="1" s="1"/>
  <c r="VQG22" i="1"/>
  <c r="VQG24" i="1" s="1"/>
  <c r="VQF22" i="1"/>
  <c r="VQF24" i="1" s="1"/>
  <c r="VQE22" i="1"/>
  <c r="VQE24" i="1" s="1"/>
  <c r="VQD22" i="1"/>
  <c r="VQD24" i="1" s="1"/>
  <c r="VQC22" i="1"/>
  <c r="VQC24" i="1" s="1"/>
  <c r="VQB22" i="1"/>
  <c r="VQA22" i="1"/>
  <c r="VQA24" i="1" s="1"/>
  <c r="VPZ22" i="1"/>
  <c r="VPZ24" i="1" s="1"/>
  <c r="VPY22" i="1"/>
  <c r="VPY24" i="1" s="1"/>
  <c r="VPX22" i="1"/>
  <c r="VPX24" i="1" s="1"/>
  <c r="VPW22" i="1"/>
  <c r="VPW24" i="1" s="1"/>
  <c r="VPV22" i="1"/>
  <c r="VPV24" i="1" s="1"/>
  <c r="VPU22" i="1"/>
  <c r="VPU24" i="1" s="1"/>
  <c r="VPT22" i="1"/>
  <c r="VPS22" i="1"/>
  <c r="VPS24" i="1" s="1"/>
  <c r="VPR22" i="1"/>
  <c r="VPR24" i="1" s="1"/>
  <c r="VPQ22" i="1"/>
  <c r="VPQ24" i="1" s="1"/>
  <c r="VPP22" i="1"/>
  <c r="VPP24" i="1" s="1"/>
  <c r="VPO22" i="1"/>
  <c r="VPO24" i="1" s="1"/>
  <c r="VPN22" i="1"/>
  <c r="VPN24" i="1" s="1"/>
  <c r="VPM22" i="1"/>
  <c r="VPM24" i="1" s="1"/>
  <c r="VPL22" i="1"/>
  <c r="VPK22" i="1"/>
  <c r="VPK24" i="1" s="1"/>
  <c r="VPJ22" i="1"/>
  <c r="VPJ24" i="1" s="1"/>
  <c r="VPI22" i="1"/>
  <c r="VPI24" i="1" s="1"/>
  <c r="VPH22" i="1"/>
  <c r="VPH24" i="1" s="1"/>
  <c r="VPG22" i="1"/>
  <c r="VPG24" i="1" s="1"/>
  <c r="VPF22" i="1"/>
  <c r="VPF24" i="1" s="1"/>
  <c r="VPE22" i="1"/>
  <c r="VPE24" i="1" s="1"/>
  <c r="VPD22" i="1"/>
  <c r="VPC22" i="1"/>
  <c r="VPC24" i="1" s="1"/>
  <c r="VPB22" i="1"/>
  <c r="VPB24" i="1" s="1"/>
  <c r="VPA22" i="1"/>
  <c r="VPA24" i="1" s="1"/>
  <c r="VOZ22" i="1"/>
  <c r="VOZ24" i="1" s="1"/>
  <c r="VOY22" i="1"/>
  <c r="VOY24" i="1" s="1"/>
  <c r="VOX22" i="1"/>
  <c r="VOX24" i="1" s="1"/>
  <c r="VOW22" i="1"/>
  <c r="VOW24" i="1" s="1"/>
  <c r="VOV22" i="1"/>
  <c r="VOU22" i="1"/>
  <c r="VOU24" i="1" s="1"/>
  <c r="VOT22" i="1"/>
  <c r="VOT24" i="1" s="1"/>
  <c r="VOS22" i="1"/>
  <c r="VOS24" i="1" s="1"/>
  <c r="VOR22" i="1"/>
  <c r="VOR24" i="1" s="1"/>
  <c r="VOQ22" i="1"/>
  <c r="VOQ24" i="1" s="1"/>
  <c r="VOP22" i="1"/>
  <c r="VOP24" i="1" s="1"/>
  <c r="VOO22" i="1"/>
  <c r="VOO24" i="1" s="1"/>
  <c r="VON22" i="1"/>
  <c r="VOM22" i="1"/>
  <c r="VOM24" i="1" s="1"/>
  <c r="VOL22" i="1"/>
  <c r="VOL24" i="1" s="1"/>
  <c r="VOK22" i="1"/>
  <c r="VOK24" i="1" s="1"/>
  <c r="VOJ22" i="1"/>
  <c r="VOJ24" i="1" s="1"/>
  <c r="VOI22" i="1"/>
  <c r="VOI24" i="1" s="1"/>
  <c r="VOH22" i="1"/>
  <c r="VOH24" i="1" s="1"/>
  <c r="VOG22" i="1"/>
  <c r="VOG24" i="1" s="1"/>
  <c r="VOF22" i="1"/>
  <c r="VOE22" i="1"/>
  <c r="VOE24" i="1" s="1"/>
  <c r="VOD22" i="1"/>
  <c r="VOD24" i="1" s="1"/>
  <c r="VOC22" i="1"/>
  <c r="VOC24" i="1" s="1"/>
  <c r="VOB22" i="1"/>
  <c r="VOB24" i="1" s="1"/>
  <c r="VOA22" i="1"/>
  <c r="VOA24" i="1" s="1"/>
  <c r="VNZ22" i="1"/>
  <c r="VNZ24" i="1" s="1"/>
  <c r="VNY22" i="1"/>
  <c r="VNY24" i="1" s="1"/>
  <c r="VNX22" i="1"/>
  <c r="VNW22" i="1"/>
  <c r="VNW24" i="1" s="1"/>
  <c r="VNV22" i="1"/>
  <c r="VNV24" i="1" s="1"/>
  <c r="VNU22" i="1"/>
  <c r="VNU24" i="1" s="1"/>
  <c r="VNT22" i="1"/>
  <c r="VNT24" i="1" s="1"/>
  <c r="VNS22" i="1"/>
  <c r="VNS24" i="1" s="1"/>
  <c r="VNR22" i="1"/>
  <c r="VNR24" i="1" s="1"/>
  <c r="VNQ22" i="1"/>
  <c r="VNQ24" i="1" s="1"/>
  <c r="VNP22" i="1"/>
  <c r="VNO22" i="1"/>
  <c r="VNO24" i="1" s="1"/>
  <c r="VNN22" i="1"/>
  <c r="VNN24" i="1" s="1"/>
  <c r="VNM22" i="1"/>
  <c r="VNM24" i="1" s="1"/>
  <c r="VNL22" i="1"/>
  <c r="VNL24" i="1" s="1"/>
  <c r="VNK22" i="1"/>
  <c r="VNK24" i="1" s="1"/>
  <c r="VNJ22" i="1"/>
  <c r="VNJ24" i="1" s="1"/>
  <c r="VNI22" i="1"/>
  <c r="VNI24" i="1" s="1"/>
  <c r="VNH22" i="1"/>
  <c r="VNG22" i="1"/>
  <c r="VNG24" i="1" s="1"/>
  <c r="VNF22" i="1"/>
  <c r="VNF24" i="1" s="1"/>
  <c r="VNE22" i="1"/>
  <c r="VNE24" i="1" s="1"/>
  <c r="VND22" i="1"/>
  <c r="VND24" i="1" s="1"/>
  <c r="VNC22" i="1"/>
  <c r="VNC24" i="1" s="1"/>
  <c r="VNB22" i="1"/>
  <c r="VNB24" i="1" s="1"/>
  <c r="VNA22" i="1"/>
  <c r="VNA24" i="1" s="1"/>
  <c r="VMZ22" i="1"/>
  <c r="VMY22" i="1"/>
  <c r="VMY24" i="1" s="1"/>
  <c r="VMX22" i="1"/>
  <c r="VMX24" i="1" s="1"/>
  <c r="VMW22" i="1"/>
  <c r="VMW24" i="1" s="1"/>
  <c r="VMV22" i="1"/>
  <c r="VMV24" i="1" s="1"/>
  <c r="VMU22" i="1"/>
  <c r="VMU24" i="1" s="1"/>
  <c r="VMT22" i="1"/>
  <c r="VMT24" i="1" s="1"/>
  <c r="VMS22" i="1"/>
  <c r="VMS24" i="1" s="1"/>
  <c r="VMR22" i="1"/>
  <c r="VMQ22" i="1"/>
  <c r="VMQ24" i="1" s="1"/>
  <c r="VMP22" i="1"/>
  <c r="VMP24" i="1" s="1"/>
  <c r="VMO22" i="1"/>
  <c r="VMO24" i="1" s="1"/>
  <c r="VMN22" i="1"/>
  <c r="VMN24" i="1" s="1"/>
  <c r="VMM22" i="1"/>
  <c r="VMM24" i="1" s="1"/>
  <c r="VML22" i="1"/>
  <c r="VML24" i="1" s="1"/>
  <c r="VMK22" i="1"/>
  <c r="VMK24" i="1" s="1"/>
  <c r="VMJ22" i="1"/>
  <c r="VMI22" i="1"/>
  <c r="VMI24" i="1" s="1"/>
  <c r="VMH22" i="1"/>
  <c r="VMH24" i="1" s="1"/>
  <c r="VMG22" i="1"/>
  <c r="VMG24" i="1" s="1"/>
  <c r="VMF22" i="1"/>
  <c r="VMF24" i="1" s="1"/>
  <c r="VME22" i="1"/>
  <c r="VME24" i="1" s="1"/>
  <c r="VMD22" i="1"/>
  <c r="VMD24" i="1" s="1"/>
  <c r="VMC22" i="1"/>
  <c r="VMC24" i="1" s="1"/>
  <c r="VMB22" i="1"/>
  <c r="VMA22" i="1"/>
  <c r="VMA24" i="1" s="1"/>
  <c r="VLZ22" i="1"/>
  <c r="VLZ24" i="1" s="1"/>
  <c r="VLY22" i="1"/>
  <c r="VLY24" i="1" s="1"/>
  <c r="VLX22" i="1"/>
  <c r="VLX24" i="1" s="1"/>
  <c r="VLW22" i="1"/>
  <c r="VLW24" i="1" s="1"/>
  <c r="VLV22" i="1"/>
  <c r="VLV24" i="1" s="1"/>
  <c r="VLU22" i="1"/>
  <c r="VLU24" i="1" s="1"/>
  <c r="VLT22" i="1"/>
  <c r="VLS22" i="1"/>
  <c r="VLS24" i="1" s="1"/>
  <c r="VLR22" i="1"/>
  <c r="VLR24" i="1" s="1"/>
  <c r="VLQ22" i="1"/>
  <c r="VLQ24" i="1" s="1"/>
  <c r="VLP22" i="1"/>
  <c r="VLP24" i="1" s="1"/>
  <c r="VLO22" i="1"/>
  <c r="VLO24" i="1" s="1"/>
  <c r="VLN22" i="1"/>
  <c r="VLN24" i="1" s="1"/>
  <c r="VLM22" i="1"/>
  <c r="VLM24" i="1" s="1"/>
  <c r="VLL22" i="1"/>
  <c r="VLK22" i="1"/>
  <c r="VLK24" i="1" s="1"/>
  <c r="VLJ22" i="1"/>
  <c r="VLJ24" i="1" s="1"/>
  <c r="VLI22" i="1"/>
  <c r="VLI24" i="1" s="1"/>
  <c r="VLH22" i="1"/>
  <c r="VLH24" i="1" s="1"/>
  <c r="VLG22" i="1"/>
  <c r="VLG24" i="1" s="1"/>
  <c r="VLF22" i="1"/>
  <c r="VLF24" i="1" s="1"/>
  <c r="VLE22" i="1"/>
  <c r="VLE24" i="1" s="1"/>
  <c r="VLD22" i="1"/>
  <c r="VLC22" i="1"/>
  <c r="VLC24" i="1" s="1"/>
  <c r="VLB22" i="1"/>
  <c r="VLB24" i="1" s="1"/>
  <c r="VLA22" i="1"/>
  <c r="VLA24" i="1" s="1"/>
  <c r="VKZ22" i="1"/>
  <c r="VKZ24" i="1" s="1"/>
  <c r="VKY22" i="1"/>
  <c r="VKY24" i="1" s="1"/>
  <c r="VKX22" i="1"/>
  <c r="VKX24" i="1" s="1"/>
  <c r="VKW22" i="1"/>
  <c r="VKW24" i="1" s="1"/>
  <c r="VKV22" i="1"/>
  <c r="VKU22" i="1"/>
  <c r="VKU24" i="1" s="1"/>
  <c r="VKT22" i="1"/>
  <c r="VKT24" i="1" s="1"/>
  <c r="VKS22" i="1"/>
  <c r="VKS24" i="1" s="1"/>
  <c r="VKR22" i="1"/>
  <c r="VKR24" i="1" s="1"/>
  <c r="VKQ22" i="1"/>
  <c r="VKQ24" i="1" s="1"/>
  <c r="VKP22" i="1"/>
  <c r="VKP24" i="1" s="1"/>
  <c r="VKO22" i="1"/>
  <c r="VKO24" i="1" s="1"/>
  <c r="VKN22" i="1"/>
  <c r="VKM22" i="1"/>
  <c r="VKM24" i="1" s="1"/>
  <c r="VKL22" i="1"/>
  <c r="VKL24" i="1" s="1"/>
  <c r="VKK22" i="1"/>
  <c r="VKK24" i="1" s="1"/>
  <c r="VKJ22" i="1"/>
  <c r="VKJ24" i="1" s="1"/>
  <c r="VKI22" i="1"/>
  <c r="VKI24" i="1" s="1"/>
  <c r="VKH22" i="1"/>
  <c r="VKH24" i="1" s="1"/>
  <c r="VKG22" i="1"/>
  <c r="VKG24" i="1" s="1"/>
  <c r="VKF22" i="1"/>
  <c r="VKE22" i="1"/>
  <c r="VKE24" i="1" s="1"/>
  <c r="VKD22" i="1"/>
  <c r="VKD24" i="1" s="1"/>
  <c r="VKC22" i="1"/>
  <c r="VKC24" i="1" s="1"/>
  <c r="VKB22" i="1"/>
  <c r="VKB24" i="1" s="1"/>
  <c r="VKA22" i="1"/>
  <c r="VKA24" i="1" s="1"/>
  <c r="VJZ22" i="1"/>
  <c r="VJZ24" i="1" s="1"/>
  <c r="VJY22" i="1"/>
  <c r="VJY24" i="1" s="1"/>
  <c r="VJX22" i="1"/>
  <c r="VJW22" i="1"/>
  <c r="VJW24" i="1" s="1"/>
  <c r="VJV22" i="1"/>
  <c r="VJV24" i="1" s="1"/>
  <c r="VJU22" i="1"/>
  <c r="VJU24" i="1" s="1"/>
  <c r="VJT22" i="1"/>
  <c r="VJT24" i="1" s="1"/>
  <c r="VJS22" i="1"/>
  <c r="VJS24" i="1" s="1"/>
  <c r="VJR22" i="1"/>
  <c r="VJR24" i="1" s="1"/>
  <c r="VJQ22" i="1"/>
  <c r="VJQ24" i="1" s="1"/>
  <c r="VJP22" i="1"/>
  <c r="VJO22" i="1"/>
  <c r="VJO24" i="1" s="1"/>
  <c r="VJN22" i="1"/>
  <c r="VJN24" i="1" s="1"/>
  <c r="VJM22" i="1"/>
  <c r="VJM24" i="1" s="1"/>
  <c r="VJL22" i="1"/>
  <c r="VJL24" i="1" s="1"/>
  <c r="VJK22" i="1"/>
  <c r="VJK24" i="1" s="1"/>
  <c r="VJJ22" i="1"/>
  <c r="VJJ24" i="1" s="1"/>
  <c r="VJI22" i="1"/>
  <c r="VJI24" i="1" s="1"/>
  <c r="VJH22" i="1"/>
  <c r="VJG22" i="1"/>
  <c r="VJG24" i="1" s="1"/>
  <c r="VJF22" i="1"/>
  <c r="VJF24" i="1" s="1"/>
  <c r="VJE22" i="1"/>
  <c r="VJE24" i="1" s="1"/>
  <c r="VJD22" i="1"/>
  <c r="VJD24" i="1" s="1"/>
  <c r="VJC22" i="1"/>
  <c r="VJC24" i="1" s="1"/>
  <c r="VJB22" i="1"/>
  <c r="VJB24" i="1" s="1"/>
  <c r="VJA22" i="1"/>
  <c r="VJA24" i="1" s="1"/>
  <c r="VIZ22" i="1"/>
  <c r="VIY22" i="1"/>
  <c r="VIY24" i="1" s="1"/>
  <c r="VIX22" i="1"/>
  <c r="VIX24" i="1" s="1"/>
  <c r="VIW22" i="1"/>
  <c r="VIW24" i="1" s="1"/>
  <c r="VIV22" i="1"/>
  <c r="VIV24" i="1" s="1"/>
  <c r="VIU22" i="1"/>
  <c r="VIU24" i="1" s="1"/>
  <c r="VIT22" i="1"/>
  <c r="VIT24" i="1" s="1"/>
  <c r="VIS22" i="1"/>
  <c r="VIS24" i="1" s="1"/>
  <c r="VIR22" i="1"/>
  <c r="VIQ22" i="1"/>
  <c r="VIQ24" i="1" s="1"/>
  <c r="VIP22" i="1"/>
  <c r="VIP24" i="1" s="1"/>
  <c r="VIO22" i="1"/>
  <c r="VIO24" i="1" s="1"/>
  <c r="VIN22" i="1"/>
  <c r="VIN24" i="1" s="1"/>
  <c r="VIM22" i="1"/>
  <c r="VIM24" i="1" s="1"/>
  <c r="VIL22" i="1"/>
  <c r="VIL24" i="1" s="1"/>
  <c r="VIK22" i="1"/>
  <c r="VIK24" i="1" s="1"/>
  <c r="VIJ22" i="1"/>
  <c r="VII22" i="1"/>
  <c r="VII24" i="1" s="1"/>
  <c r="VIH22" i="1"/>
  <c r="VIH24" i="1" s="1"/>
  <c r="VIG22" i="1"/>
  <c r="VIG24" i="1" s="1"/>
  <c r="VIF22" i="1"/>
  <c r="VIF24" i="1" s="1"/>
  <c r="VIE22" i="1"/>
  <c r="VIE24" i="1" s="1"/>
  <c r="VID22" i="1"/>
  <c r="VID24" i="1" s="1"/>
  <c r="VIC22" i="1"/>
  <c r="VIC24" i="1" s="1"/>
  <c r="VIB22" i="1"/>
  <c r="VIA22" i="1"/>
  <c r="VIA24" i="1" s="1"/>
  <c r="VHZ22" i="1"/>
  <c r="VHZ24" i="1" s="1"/>
  <c r="VHY22" i="1"/>
  <c r="VHY24" i="1" s="1"/>
  <c r="VHX22" i="1"/>
  <c r="VHX24" i="1" s="1"/>
  <c r="VHW22" i="1"/>
  <c r="VHW24" i="1" s="1"/>
  <c r="VHV22" i="1"/>
  <c r="VHV24" i="1" s="1"/>
  <c r="VHU22" i="1"/>
  <c r="VHU24" i="1" s="1"/>
  <c r="VHT22" i="1"/>
  <c r="VHS22" i="1"/>
  <c r="VHS24" i="1" s="1"/>
  <c r="VHR22" i="1"/>
  <c r="VHR24" i="1" s="1"/>
  <c r="VHQ22" i="1"/>
  <c r="VHQ24" i="1" s="1"/>
  <c r="VHP22" i="1"/>
  <c r="VHP24" i="1" s="1"/>
  <c r="VHO22" i="1"/>
  <c r="VHO24" i="1" s="1"/>
  <c r="VHN22" i="1"/>
  <c r="VHN24" i="1" s="1"/>
  <c r="VHM22" i="1"/>
  <c r="VHM24" i="1" s="1"/>
  <c r="VHL22" i="1"/>
  <c r="VHK22" i="1"/>
  <c r="VHK24" i="1" s="1"/>
  <c r="VHJ22" i="1"/>
  <c r="VHJ24" i="1" s="1"/>
  <c r="VHI22" i="1"/>
  <c r="VHI24" i="1" s="1"/>
  <c r="VHH22" i="1"/>
  <c r="VHH24" i="1" s="1"/>
  <c r="VHG22" i="1"/>
  <c r="VHG24" i="1" s="1"/>
  <c r="VHF22" i="1"/>
  <c r="VHF24" i="1" s="1"/>
  <c r="VHE22" i="1"/>
  <c r="VHE24" i="1" s="1"/>
  <c r="VHD22" i="1"/>
  <c r="VHC22" i="1"/>
  <c r="VHC24" i="1" s="1"/>
  <c r="VHB22" i="1"/>
  <c r="VHB24" i="1" s="1"/>
  <c r="VHA22" i="1"/>
  <c r="VHA24" i="1" s="1"/>
  <c r="VGZ22" i="1"/>
  <c r="VGZ24" i="1" s="1"/>
  <c r="VGY22" i="1"/>
  <c r="VGY24" i="1" s="1"/>
  <c r="VGX22" i="1"/>
  <c r="VGX24" i="1" s="1"/>
  <c r="VGW22" i="1"/>
  <c r="VGW24" i="1" s="1"/>
  <c r="VGV22" i="1"/>
  <c r="VGU22" i="1"/>
  <c r="VGU24" i="1" s="1"/>
  <c r="VGT22" i="1"/>
  <c r="VGT24" i="1" s="1"/>
  <c r="VGS22" i="1"/>
  <c r="VGS24" i="1" s="1"/>
  <c r="VGR22" i="1"/>
  <c r="VGR24" i="1" s="1"/>
  <c r="VGQ22" i="1"/>
  <c r="VGQ24" i="1" s="1"/>
  <c r="VGP22" i="1"/>
  <c r="VGP24" i="1" s="1"/>
  <c r="VGO22" i="1"/>
  <c r="VGO24" i="1" s="1"/>
  <c r="VGN22" i="1"/>
  <c r="VGM22" i="1"/>
  <c r="VGM24" i="1" s="1"/>
  <c r="VGL22" i="1"/>
  <c r="VGL24" i="1" s="1"/>
  <c r="VGK22" i="1"/>
  <c r="VGK24" i="1" s="1"/>
  <c r="VGJ22" i="1"/>
  <c r="VGJ24" i="1" s="1"/>
  <c r="VGI22" i="1"/>
  <c r="VGI24" i="1" s="1"/>
  <c r="VGH22" i="1"/>
  <c r="VGH24" i="1" s="1"/>
  <c r="VGG22" i="1"/>
  <c r="VGG24" i="1" s="1"/>
  <c r="VGF22" i="1"/>
  <c r="VGE22" i="1"/>
  <c r="VGE24" i="1" s="1"/>
  <c r="VGD22" i="1"/>
  <c r="VGD24" i="1" s="1"/>
  <c r="VGC22" i="1"/>
  <c r="VGC24" i="1" s="1"/>
  <c r="VGB22" i="1"/>
  <c r="VGB24" i="1" s="1"/>
  <c r="VGA22" i="1"/>
  <c r="VGA24" i="1" s="1"/>
  <c r="VFZ22" i="1"/>
  <c r="VFZ24" i="1" s="1"/>
  <c r="VFY22" i="1"/>
  <c r="VFY24" i="1" s="1"/>
  <c r="VFX22" i="1"/>
  <c r="VFW22" i="1"/>
  <c r="VFW24" i="1" s="1"/>
  <c r="VFV22" i="1"/>
  <c r="VFV24" i="1" s="1"/>
  <c r="VFU22" i="1"/>
  <c r="VFU24" i="1" s="1"/>
  <c r="VFT22" i="1"/>
  <c r="VFT24" i="1" s="1"/>
  <c r="VFS22" i="1"/>
  <c r="VFS24" i="1" s="1"/>
  <c r="VFR22" i="1"/>
  <c r="VFR24" i="1" s="1"/>
  <c r="VFQ22" i="1"/>
  <c r="VFQ24" i="1" s="1"/>
  <c r="VFP22" i="1"/>
  <c r="VFO22" i="1"/>
  <c r="VFO24" i="1" s="1"/>
  <c r="VFN22" i="1"/>
  <c r="VFN24" i="1" s="1"/>
  <c r="VFM22" i="1"/>
  <c r="VFM24" i="1" s="1"/>
  <c r="VFL22" i="1"/>
  <c r="VFL24" i="1" s="1"/>
  <c r="VFK22" i="1"/>
  <c r="VFK24" i="1" s="1"/>
  <c r="VFJ22" i="1"/>
  <c r="VFJ24" i="1" s="1"/>
  <c r="VFI22" i="1"/>
  <c r="VFI24" i="1" s="1"/>
  <c r="VFH22" i="1"/>
  <c r="VFG22" i="1"/>
  <c r="VFG24" i="1" s="1"/>
  <c r="VFF22" i="1"/>
  <c r="VFF24" i="1" s="1"/>
  <c r="VFE22" i="1"/>
  <c r="VFE24" i="1" s="1"/>
  <c r="VFD22" i="1"/>
  <c r="VFD24" i="1" s="1"/>
  <c r="VFC22" i="1"/>
  <c r="VFC24" i="1" s="1"/>
  <c r="VFB22" i="1"/>
  <c r="VFB24" i="1" s="1"/>
  <c r="VFA22" i="1"/>
  <c r="VFA24" i="1" s="1"/>
  <c r="VEZ22" i="1"/>
  <c r="VEY22" i="1"/>
  <c r="VEY24" i="1" s="1"/>
  <c r="VEX22" i="1"/>
  <c r="VEX24" i="1" s="1"/>
  <c r="VEW22" i="1"/>
  <c r="VEW24" i="1" s="1"/>
  <c r="VEV22" i="1"/>
  <c r="VEV24" i="1" s="1"/>
  <c r="VEU22" i="1"/>
  <c r="VEU24" i="1" s="1"/>
  <c r="VET22" i="1"/>
  <c r="VET24" i="1" s="1"/>
  <c r="VES22" i="1"/>
  <c r="VES24" i="1" s="1"/>
  <c r="VER22" i="1"/>
  <c r="VEQ22" i="1"/>
  <c r="VEQ24" i="1" s="1"/>
  <c r="VEP22" i="1"/>
  <c r="VEP24" i="1" s="1"/>
  <c r="VEO22" i="1"/>
  <c r="VEO24" i="1" s="1"/>
  <c r="VEN22" i="1"/>
  <c r="VEN24" i="1" s="1"/>
  <c r="VEM22" i="1"/>
  <c r="VEM24" i="1" s="1"/>
  <c r="VEL22" i="1"/>
  <c r="VEL24" i="1" s="1"/>
  <c r="VEK22" i="1"/>
  <c r="VEK24" i="1" s="1"/>
  <c r="VEJ22" i="1"/>
  <c r="VEI22" i="1"/>
  <c r="VEI24" i="1" s="1"/>
  <c r="VEH22" i="1"/>
  <c r="VEH24" i="1" s="1"/>
  <c r="VEG22" i="1"/>
  <c r="VEG24" i="1" s="1"/>
  <c r="VEF22" i="1"/>
  <c r="VEF24" i="1" s="1"/>
  <c r="VEE22" i="1"/>
  <c r="VEE24" i="1" s="1"/>
  <c r="VED22" i="1"/>
  <c r="VED24" i="1" s="1"/>
  <c r="VEC22" i="1"/>
  <c r="VEC24" i="1" s="1"/>
  <c r="VEB22" i="1"/>
  <c r="VEA22" i="1"/>
  <c r="VEA24" i="1" s="1"/>
  <c r="VDZ22" i="1"/>
  <c r="VDZ24" i="1" s="1"/>
  <c r="VDY22" i="1"/>
  <c r="VDY24" i="1" s="1"/>
  <c r="VDX22" i="1"/>
  <c r="VDX24" i="1" s="1"/>
  <c r="VDW22" i="1"/>
  <c r="VDW24" i="1" s="1"/>
  <c r="VDV22" i="1"/>
  <c r="VDV24" i="1" s="1"/>
  <c r="VDU22" i="1"/>
  <c r="VDU24" i="1" s="1"/>
  <c r="VDT22" i="1"/>
  <c r="VDS22" i="1"/>
  <c r="VDS24" i="1" s="1"/>
  <c r="VDR22" i="1"/>
  <c r="VDR24" i="1" s="1"/>
  <c r="VDQ22" i="1"/>
  <c r="VDQ24" i="1" s="1"/>
  <c r="VDP22" i="1"/>
  <c r="VDP24" i="1" s="1"/>
  <c r="VDO22" i="1"/>
  <c r="VDO24" i="1" s="1"/>
  <c r="VDN22" i="1"/>
  <c r="VDN24" i="1" s="1"/>
  <c r="VDM22" i="1"/>
  <c r="VDM24" i="1" s="1"/>
  <c r="VDL22" i="1"/>
  <c r="VDK22" i="1"/>
  <c r="VDK24" i="1" s="1"/>
  <c r="VDJ22" i="1"/>
  <c r="VDJ24" i="1" s="1"/>
  <c r="VDI22" i="1"/>
  <c r="VDI24" i="1" s="1"/>
  <c r="VDH22" i="1"/>
  <c r="VDH24" i="1" s="1"/>
  <c r="VDG22" i="1"/>
  <c r="VDG24" i="1" s="1"/>
  <c r="VDF22" i="1"/>
  <c r="VDF24" i="1" s="1"/>
  <c r="VDE22" i="1"/>
  <c r="VDE24" i="1" s="1"/>
  <c r="VDD22" i="1"/>
  <c r="VDC22" i="1"/>
  <c r="VDC24" i="1" s="1"/>
  <c r="VDB22" i="1"/>
  <c r="VDB24" i="1" s="1"/>
  <c r="VDA22" i="1"/>
  <c r="VDA24" i="1" s="1"/>
  <c r="VCZ22" i="1"/>
  <c r="VCZ24" i="1" s="1"/>
  <c r="VCY22" i="1"/>
  <c r="VCY24" i="1" s="1"/>
  <c r="VCX22" i="1"/>
  <c r="VCX24" i="1" s="1"/>
  <c r="VCW22" i="1"/>
  <c r="VCW24" i="1" s="1"/>
  <c r="VCV22" i="1"/>
  <c r="VCU22" i="1"/>
  <c r="VCU24" i="1" s="1"/>
  <c r="VCT22" i="1"/>
  <c r="VCT24" i="1" s="1"/>
  <c r="VCS22" i="1"/>
  <c r="VCS24" i="1" s="1"/>
  <c r="VCR22" i="1"/>
  <c r="VCR24" i="1" s="1"/>
  <c r="VCQ22" i="1"/>
  <c r="VCQ24" i="1" s="1"/>
  <c r="VCP22" i="1"/>
  <c r="VCP24" i="1" s="1"/>
  <c r="VCO22" i="1"/>
  <c r="VCO24" i="1" s="1"/>
  <c r="VCN22" i="1"/>
  <c r="VCM22" i="1"/>
  <c r="VCM24" i="1" s="1"/>
  <c r="VCL22" i="1"/>
  <c r="VCL24" i="1" s="1"/>
  <c r="VCK22" i="1"/>
  <c r="VCK24" i="1" s="1"/>
  <c r="VCJ22" i="1"/>
  <c r="VCJ24" i="1" s="1"/>
  <c r="VCI22" i="1"/>
  <c r="VCI24" i="1" s="1"/>
  <c r="VCH22" i="1"/>
  <c r="VCH24" i="1" s="1"/>
  <c r="VCG22" i="1"/>
  <c r="VCG24" i="1" s="1"/>
  <c r="VCF22" i="1"/>
  <c r="VCE22" i="1"/>
  <c r="VCE24" i="1" s="1"/>
  <c r="VCD22" i="1"/>
  <c r="VCD24" i="1" s="1"/>
  <c r="VCC22" i="1"/>
  <c r="VCC24" i="1" s="1"/>
  <c r="VCB22" i="1"/>
  <c r="VCB24" i="1" s="1"/>
  <c r="VCA22" i="1"/>
  <c r="VCA24" i="1" s="1"/>
  <c r="VBZ22" i="1"/>
  <c r="VBZ24" i="1" s="1"/>
  <c r="VBY22" i="1"/>
  <c r="VBY24" i="1" s="1"/>
  <c r="VBX22" i="1"/>
  <c r="VBW22" i="1"/>
  <c r="VBW24" i="1" s="1"/>
  <c r="VBV22" i="1"/>
  <c r="VBV24" i="1" s="1"/>
  <c r="VBU22" i="1"/>
  <c r="VBU24" i="1" s="1"/>
  <c r="VBT22" i="1"/>
  <c r="VBT24" i="1" s="1"/>
  <c r="VBS22" i="1"/>
  <c r="VBS24" i="1" s="1"/>
  <c r="VBR22" i="1"/>
  <c r="VBR24" i="1" s="1"/>
  <c r="VBQ22" i="1"/>
  <c r="VBQ24" i="1" s="1"/>
  <c r="VBP22" i="1"/>
  <c r="VBO22" i="1"/>
  <c r="VBO24" i="1" s="1"/>
  <c r="VBN22" i="1"/>
  <c r="VBN24" i="1" s="1"/>
  <c r="VBM22" i="1"/>
  <c r="VBM24" i="1" s="1"/>
  <c r="VBL22" i="1"/>
  <c r="VBL24" i="1" s="1"/>
  <c r="VBK22" i="1"/>
  <c r="VBK24" i="1" s="1"/>
  <c r="VBJ22" i="1"/>
  <c r="VBJ24" i="1" s="1"/>
  <c r="VBI22" i="1"/>
  <c r="VBI24" i="1" s="1"/>
  <c r="VBH22" i="1"/>
  <c r="VBG22" i="1"/>
  <c r="VBG24" i="1" s="1"/>
  <c r="VBF22" i="1"/>
  <c r="VBF24" i="1" s="1"/>
  <c r="VBE22" i="1"/>
  <c r="VBE24" i="1" s="1"/>
  <c r="VBD22" i="1"/>
  <c r="VBD24" i="1" s="1"/>
  <c r="VBC22" i="1"/>
  <c r="VBC24" i="1" s="1"/>
  <c r="VBB22" i="1"/>
  <c r="VBB24" i="1" s="1"/>
  <c r="VBA22" i="1"/>
  <c r="VBA24" i="1" s="1"/>
  <c r="VAZ22" i="1"/>
  <c r="VAY22" i="1"/>
  <c r="VAY24" i="1" s="1"/>
  <c r="VAX22" i="1"/>
  <c r="VAX24" i="1" s="1"/>
  <c r="VAW22" i="1"/>
  <c r="VAW24" i="1" s="1"/>
  <c r="VAV22" i="1"/>
  <c r="VAV24" i="1" s="1"/>
  <c r="VAU22" i="1"/>
  <c r="VAU24" i="1" s="1"/>
  <c r="VAT22" i="1"/>
  <c r="VAT24" i="1" s="1"/>
  <c r="VAS22" i="1"/>
  <c r="VAS24" i="1" s="1"/>
  <c r="VAR22" i="1"/>
  <c r="VAQ22" i="1"/>
  <c r="VAQ24" i="1" s="1"/>
  <c r="VAP22" i="1"/>
  <c r="VAP24" i="1" s="1"/>
  <c r="VAO22" i="1"/>
  <c r="VAO24" i="1" s="1"/>
  <c r="VAN22" i="1"/>
  <c r="VAN24" i="1" s="1"/>
  <c r="VAM22" i="1"/>
  <c r="VAM24" i="1" s="1"/>
  <c r="VAL22" i="1"/>
  <c r="VAL24" i="1" s="1"/>
  <c r="VAK22" i="1"/>
  <c r="VAK24" i="1" s="1"/>
  <c r="VAJ22" i="1"/>
  <c r="VAI22" i="1"/>
  <c r="VAI24" i="1" s="1"/>
  <c r="VAH22" i="1"/>
  <c r="VAH24" i="1" s="1"/>
  <c r="VAG22" i="1"/>
  <c r="VAG24" i="1" s="1"/>
  <c r="VAF22" i="1"/>
  <c r="VAF24" i="1" s="1"/>
  <c r="VAE22" i="1"/>
  <c r="VAE24" i="1" s="1"/>
  <c r="VAD22" i="1"/>
  <c r="VAD24" i="1" s="1"/>
  <c r="VAC22" i="1"/>
  <c r="VAC24" i="1" s="1"/>
  <c r="VAB22" i="1"/>
  <c r="VAA22" i="1"/>
  <c r="VAA24" i="1" s="1"/>
  <c r="UZZ22" i="1"/>
  <c r="UZZ24" i="1" s="1"/>
  <c r="UZY22" i="1"/>
  <c r="UZY24" i="1" s="1"/>
  <c r="UZX22" i="1"/>
  <c r="UZX24" i="1" s="1"/>
  <c r="UZW22" i="1"/>
  <c r="UZW24" i="1" s="1"/>
  <c r="UZV22" i="1"/>
  <c r="UZV24" i="1" s="1"/>
  <c r="UZU22" i="1"/>
  <c r="UZU24" i="1" s="1"/>
  <c r="UZT22" i="1"/>
  <c r="UZS22" i="1"/>
  <c r="UZS24" i="1" s="1"/>
  <c r="UZR22" i="1"/>
  <c r="UZR24" i="1" s="1"/>
  <c r="UZQ22" i="1"/>
  <c r="UZQ24" i="1" s="1"/>
  <c r="UZP22" i="1"/>
  <c r="UZP24" i="1" s="1"/>
  <c r="UZO22" i="1"/>
  <c r="UZO24" i="1" s="1"/>
  <c r="UZN22" i="1"/>
  <c r="UZN24" i="1" s="1"/>
  <c r="UZM22" i="1"/>
  <c r="UZM24" i="1" s="1"/>
  <c r="UZL22" i="1"/>
  <c r="UZK22" i="1"/>
  <c r="UZK24" i="1" s="1"/>
  <c r="UZJ22" i="1"/>
  <c r="UZJ24" i="1" s="1"/>
  <c r="UZI22" i="1"/>
  <c r="UZI24" i="1" s="1"/>
  <c r="UZH22" i="1"/>
  <c r="UZH24" i="1" s="1"/>
  <c r="UZG22" i="1"/>
  <c r="UZG24" i="1" s="1"/>
  <c r="UZF22" i="1"/>
  <c r="UZF24" i="1" s="1"/>
  <c r="UZE22" i="1"/>
  <c r="UZE24" i="1" s="1"/>
  <c r="UZD22" i="1"/>
  <c r="UZC22" i="1"/>
  <c r="UZC24" i="1" s="1"/>
  <c r="UZB22" i="1"/>
  <c r="UZB24" i="1" s="1"/>
  <c r="UZA22" i="1"/>
  <c r="UZA24" i="1" s="1"/>
  <c r="UYZ22" i="1"/>
  <c r="UYZ24" i="1" s="1"/>
  <c r="UYY22" i="1"/>
  <c r="UYY24" i="1" s="1"/>
  <c r="UYX22" i="1"/>
  <c r="UYX24" i="1" s="1"/>
  <c r="UYW22" i="1"/>
  <c r="UYW24" i="1" s="1"/>
  <c r="UYV22" i="1"/>
  <c r="UYU22" i="1"/>
  <c r="UYU24" i="1" s="1"/>
  <c r="UYT22" i="1"/>
  <c r="UYT24" i="1" s="1"/>
  <c r="UYS22" i="1"/>
  <c r="UYS24" i="1" s="1"/>
  <c r="UYR22" i="1"/>
  <c r="UYR24" i="1" s="1"/>
  <c r="UYQ22" i="1"/>
  <c r="UYQ24" i="1" s="1"/>
  <c r="UYP22" i="1"/>
  <c r="UYP24" i="1" s="1"/>
  <c r="UYO22" i="1"/>
  <c r="UYO24" i="1" s="1"/>
  <c r="UYN22" i="1"/>
  <c r="UYM22" i="1"/>
  <c r="UYM24" i="1" s="1"/>
  <c r="UYL22" i="1"/>
  <c r="UYL24" i="1" s="1"/>
  <c r="UYK22" i="1"/>
  <c r="UYK24" i="1" s="1"/>
  <c r="UYJ22" i="1"/>
  <c r="UYJ24" i="1" s="1"/>
  <c r="UYI22" i="1"/>
  <c r="UYI24" i="1" s="1"/>
  <c r="UYH22" i="1"/>
  <c r="UYH24" i="1" s="1"/>
  <c r="UYG22" i="1"/>
  <c r="UYG24" i="1" s="1"/>
  <c r="UYF22" i="1"/>
  <c r="UYE22" i="1"/>
  <c r="UYE24" i="1" s="1"/>
  <c r="UYD22" i="1"/>
  <c r="UYD24" i="1" s="1"/>
  <c r="UYC22" i="1"/>
  <c r="UYC24" i="1" s="1"/>
  <c r="UYB22" i="1"/>
  <c r="UYB24" i="1" s="1"/>
  <c r="UYA22" i="1"/>
  <c r="UYA24" i="1" s="1"/>
  <c r="UXZ22" i="1"/>
  <c r="UXZ24" i="1" s="1"/>
  <c r="UXY22" i="1"/>
  <c r="UXY24" i="1" s="1"/>
  <c r="UXX22" i="1"/>
  <c r="UXW22" i="1"/>
  <c r="UXW24" i="1" s="1"/>
  <c r="UXV22" i="1"/>
  <c r="UXV24" i="1" s="1"/>
  <c r="UXU22" i="1"/>
  <c r="UXU24" i="1" s="1"/>
  <c r="UXT22" i="1"/>
  <c r="UXT24" i="1" s="1"/>
  <c r="UXS22" i="1"/>
  <c r="UXS24" i="1" s="1"/>
  <c r="UXR22" i="1"/>
  <c r="UXR24" i="1" s="1"/>
  <c r="UXQ22" i="1"/>
  <c r="UXQ24" i="1" s="1"/>
  <c r="UXP22" i="1"/>
  <c r="UXO22" i="1"/>
  <c r="UXO24" i="1" s="1"/>
  <c r="UXN22" i="1"/>
  <c r="UXN24" i="1" s="1"/>
  <c r="UXM22" i="1"/>
  <c r="UXM24" i="1" s="1"/>
  <c r="UXL22" i="1"/>
  <c r="UXL24" i="1" s="1"/>
  <c r="UXK22" i="1"/>
  <c r="UXK24" i="1" s="1"/>
  <c r="UXJ22" i="1"/>
  <c r="UXJ24" i="1" s="1"/>
  <c r="UXI22" i="1"/>
  <c r="UXI24" i="1" s="1"/>
  <c r="UXH22" i="1"/>
  <c r="UXG22" i="1"/>
  <c r="UXG24" i="1" s="1"/>
  <c r="UXF22" i="1"/>
  <c r="UXF24" i="1" s="1"/>
  <c r="UXE22" i="1"/>
  <c r="UXE24" i="1" s="1"/>
  <c r="UXD22" i="1"/>
  <c r="UXD24" i="1" s="1"/>
  <c r="UXC22" i="1"/>
  <c r="UXC24" i="1" s="1"/>
  <c r="UXB22" i="1"/>
  <c r="UXB24" i="1" s="1"/>
  <c r="UXA22" i="1"/>
  <c r="UXA24" i="1" s="1"/>
  <c r="UWZ22" i="1"/>
  <c r="UWY22" i="1"/>
  <c r="UWY24" i="1" s="1"/>
  <c r="UWX22" i="1"/>
  <c r="UWX24" i="1" s="1"/>
  <c r="UWW22" i="1"/>
  <c r="UWW24" i="1" s="1"/>
  <c r="UWV22" i="1"/>
  <c r="UWV24" i="1" s="1"/>
  <c r="UWU22" i="1"/>
  <c r="UWU24" i="1" s="1"/>
  <c r="UWT22" i="1"/>
  <c r="UWT24" i="1" s="1"/>
  <c r="UWS22" i="1"/>
  <c r="UWS24" i="1" s="1"/>
  <c r="UWR22" i="1"/>
  <c r="UWQ22" i="1"/>
  <c r="UWQ24" i="1" s="1"/>
  <c r="UWP22" i="1"/>
  <c r="UWP24" i="1" s="1"/>
  <c r="UWO22" i="1"/>
  <c r="UWO24" i="1" s="1"/>
  <c r="UWN22" i="1"/>
  <c r="UWN24" i="1" s="1"/>
  <c r="UWM22" i="1"/>
  <c r="UWM24" i="1" s="1"/>
  <c r="UWL22" i="1"/>
  <c r="UWL24" i="1" s="1"/>
  <c r="UWK22" i="1"/>
  <c r="UWK24" i="1" s="1"/>
  <c r="UWJ22" i="1"/>
  <c r="UWI22" i="1"/>
  <c r="UWI24" i="1" s="1"/>
  <c r="UWH22" i="1"/>
  <c r="UWH24" i="1" s="1"/>
  <c r="UWG22" i="1"/>
  <c r="UWG24" i="1" s="1"/>
  <c r="UWF22" i="1"/>
  <c r="UWF24" i="1" s="1"/>
  <c r="UWE22" i="1"/>
  <c r="UWE24" i="1" s="1"/>
  <c r="UWD22" i="1"/>
  <c r="UWD24" i="1" s="1"/>
  <c r="UWC22" i="1"/>
  <c r="UWC24" i="1" s="1"/>
  <c r="UWB22" i="1"/>
  <c r="UWA22" i="1"/>
  <c r="UWA24" i="1" s="1"/>
  <c r="UVZ22" i="1"/>
  <c r="UVZ24" i="1" s="1"/>
  <c r="UVY22" i="1"/>
  <c r="UVY24" i="1" s="1"/>
  <c r="UVX22" i="1"/>
  <c r="UVX24" i="1" s="1"/>
  <c r="UVW22" i="1"/>
  <c r="UVW24" i="1" s="1"/>
  <c r="UVV22" i="1"/>
  <c r="UVV24" i="1" s="1"/>
  <c r="UVU22" i="1"/>
  <c r="UVU24" i="1" s="1"/>
  <c r="UVT22" i="1"/>
  <c r="UVS22" i="1"/>
  <c r="UVS24" i="1" s="1"/>
  <c r="UVR22" i="1"/>
  <c r="UVR24" i="1" s="1"/>
  <c r="UVQ22" i="1"/>
  <c r="UVQ24" i="1" s="1"/>
  <c r="UVP22" i="1"/>
  <c r="UVP24" i="1" s="1"/>
  <c r="UVO22" i="1"/>
  <c r="UVO24" i="1" s="1"/>
  <c r="UVN22" i="1"/>
  <c r="UVN24" i="1" s="1"/>
  <c r="UVM22" i="1"/>
  <c r="UVM24" i="1" s="1"/>
  <c r="UVL22" i="1"/>
  <c r="UVK22" i="1"/>
  <c r="UVK24" i="1" s="1"/>
  <c r="UVJ22" i="1"/>
  <c r="UVJ24" i="1" s="1"/>
  <c r="UVI22" i="1"/>
  <c r="UVI24" i="1" s="1"/>
  <c r="UVH22" i="1"/>
  <c r="UVH24" i="1" s="1"/>
  <c r="UVG22" i="1"/>
  <c r="UVG24" i="1" s="1"/>
  <c r="UVF22" i="1"/>
  <c r="UVF24" i="1" s="1"/>
  <c r="UVE22" i="1"/>
  <c r="UVE24" i="1" s="1"/>
  <c r="UVD22" i="1"/>
  <c r="UVC22" i="1"/>
  <c r="UVC24" i="1" s="1"/>
  <c r="UVB22" i="1"/>
  <c r="UVB24" i="1" s="1"/>
  <c r="UVA22" i="1"/>
  <c r="UVA24" i="1" s="1"/>
  <c r="UUZ22" i="1"/>
  <c r="UUZ24" i="1" s="1"/>
  <c r="UUY22" i="1"/>
  <c r="UUY24" i="1" s="1"/>
  <c r="UUX22" i="1"/>
  <c r="UUX24" i="1" s="1"/>
  <c r="UUW22" i="1"/>
  <c r="UUW24" i="1" s="1"/>
  <c r="UUV22" i="1"/>
  <c r="UUU22" i="1"/>
  <c r="UUU24" i="1" s="1"/>
  <c r="UUT22" i="1"/>
  <c r="UUT24" i="1" s="1"/>
  <c r="UUS22" i="1"/>
  <c r="UUS24" i="1" s="1"/>
  <c r="UUR22" i="1"/>
  <c r="UUR24" i="1" s="1"/>
  <c r="UUQ22" i="1"/>
  <c r="UUQ24" i="1" s="1"/>
  <c r="UUP22" i="1"/>
  <c r="UUP24" i="1" s="1"/>
  <c r="UUO22" i="1"/>
  <c r="UUO24" i="1" s="1"/>
  <c r="UUN22" i="1"/>
  <c r="UUM22" i="1"/>
  <c r="UUM24" i="1" s="1"/>
  <c r="UUL22" i="1"/>
  <c r="UUL24" i="1" s="1"/>
  <c r="UUK22" i="1"/>
  <c r="UUK24" i="1" s="1"/>
  <c r="UUJ22" i="1"/>
  <c r="UUJ24" i="1" s="1"/>
  <c r="UUI22" i="1"/>
  <c r="UUI24" i="1" s="1"/>
  <c r="UUH22" i="1"/>
  <c r="UUH24" i="1" s="1"/>
  <c r="UUG22" i="1"/>
  <c r="UUG24" i="1" s="1"/>
  <c r="UUF22" i="1"/>
  <c r="UUE22" i="1"/>
  <c r="UUE24" i="1" s="1"/>
  <c r="UUD22" i="1"/>
  <c r="UUD24" i="1" s="1"/>
  <c r="UUC22" i="1"/>
  <c r="UUC24" i="1" s="1"/>
  <c r="UUB22" i="1"/>
  <c r="UUB24" i="1" s="1"/>
  <c r="UUA22" i="1"/>
  <c r="UUA24" i="1" s="1"/>
  <c r="UTZ22" i="1"/>
  <c r="UTZ24" i="1" s="1"/>
  <c r="UTY22" i="1"/>
  <c r="UTY24" i="1" s="1"/>
  <c r="UTX22" i="1"/>
  <c r="UTW22" i="1"/>
  <c r="UTW24" i="1" s="1"/>
  <c r="UTV22" i="1"/>
  <c r="UTV24" i="1" s="1"/>
  <c r="UTU22" i="1"/>
  <c r="UTU24" i="1" s="1"/>
  <c r="UTT22" i="1"/>
  <c r="UTT24" i="1" s="1"/>
  <c r="UTS22" i="1"/>
  <c r="UTS24" i="1" s="1"/>
  <c r="UTR22" i="1"/>
  <c r="UTR24" i="1" s="1"/>
  <c r="UTQ22" i="1"/>
  <c r="UTQ24" i="1" s="1"/>
  <c r="UTP22" i="1"/>
  <c r="UTO22" i="1"/>
  <c r="UTO24" i="1" s="1"/>
  <c r="UTN22" i="1"/>
  <c r="UTN24" i="1" s="1"/>
  <c r="UTM22" i="1"/>
  <c r="UTM24" i="1" s="1"/>
  <c r="UTL22" i="1"/>
  <c r="UTL24" i="1" s="1"/>
  <c r="UTK22" i="1"/>
  <c r="UTK24" i="1" s="1"/>
  <c r="UTJ22" i="1"/>
  <c r="UTJ24" i="1" s="1"/>
  <c r="UTI22" i="1"/>
  <c r="UTI24" i="1" s="1"/>
  <c r="UTH22" i="1"/>
  <c r="UTG22" i="1"/>
  <c r="UTG24" i="1" s="1"/>
  <c r="UTF22" i="1"/>
  <c r="UTF24" i="1" s="1"/>
  <c r="UTE22" i="1"/>
  <c r="UTE24" i="1" s="1"/>
  <c r="UTD22" i="1"/>
  <c r="UTD24" i="1" s="1"/>
  <c r="UTC22" i="1"/>
  <c r="UTC24" i="1" s="1"/>
  <c r="UTB22" i="1"/>
  <c r="UTB24" i="1" s="1"/>
  <c r="UTA22" i="1"/>
  <c r="UTA24" i="1" s="1"/>
  <c r="USZ22" i="1"/>
  <c r="USY22" i="1"/>
  <c r="USY24" i="1" s="1"/>
  <c r="USX22" i="1"/>
  <c r="USX24" i="1" s="1"/>
  <c r="USW22" i="1"/>
  <c r="USW24" i="1" s="1"/>
  <c r="USV22" i="1"/>
  <c r="USV24" i="1" s="1"/>
  <c r="USU22" i="1"/>
  <c r="USU24" i="1" s="1"/>
  <c r="UST22" i="1"/>
  <c r="UST24" i="1" s="1"/>
  <c r="USS22" i="1"/>
  <c r="USS24" i="1" s="1"/>
  <c r="USR22" i="1"/>
  <c r="USQ22" i="1"/>
  <c r="USQ24" i="1" s="1"/>
  <c r="USP22" i="1"/>
  <c r="USP24" i="1" s="1"/>
  <c r="USO22" i="1"/>
  <c r="USO24" i="1" s="1"/>
  <c r="USN22" i="1"/>
  <c r="USN24" i="1" s="1"/>
  <c r="USM22" i="1"/>
  <c r="USM24" i="1" s="1"/>
  <c r="USL22" i="1"/>
  <c r="USL24" i="1" s="1"/>
  <c r="USK22" i="1"/>
  <c r="USK24" i="1" s="1"/>
  <c r="USJ22" i="1"/>
  <c r="USI22" i="1"/>
  <c r="USI24" i="1" s="1"/>
  <c r="USH22" i="1"/>
  <c r="USH24" i="1" s="1"/>
  <c r="USG22" i="1"/>
  <c r="USG24" i="1" s="1"/>
  <c r="USF22" i="1"/>
  <c r="USF24" i="1" s="1"/>
  <c r="USE22" i="1"/>
  <c r="USE24" i="1" s="1"/>
  <c r="USD22" i="1"/>
  <c r="USD24" i="1" s="1"/>
  <c r="USC22" i="1"/>
  <c r="USC24" i="1" s="1"/>
  <c r="USB22" i="1"/>
  <c r="USA22" i="1"/>
  <c r="USA24" i="1" s="1"/>
  <c r="URZ22" i="1"/>
  <c r="URZ24" i="1" s="1"/>
  <c r="URY22" i="1"/>
  <c r="URY24" i="1" s="1"/>
  <c r="URX22" i="1"/>
  <c r="URX24" i="1" s="1"/>
  <c r="URW22" i="1"/>
  <c r="URW24" i="1" s="1"/>
  <c r="URV22" i="1"/>
  <c r="URV24" i="1" s="1"/>
  <c r="URU22" i="1"/>
  <c r="URU24" i="1" s="1"/>
  <c r="URT22" i="1"/>
  <c r="URS22" i="1"/>
  <c r="URS24" i="1" s="1"/>
  <c r="URR22" i="1"/>
  <c r="URR24" i="1" s="1"/>
  <c r="URQ22" i="1"/>
  <c r="URQ24" i="1" s="1"/>
  <c r="URP22" i="1"/>
  <c r="URP24" i="1" s="1"/>
  <c r="URO22" i="1"/>
  <c r="URO24" i="1" s="1"/>
  <c r="URN22" i="1"/>
  <c r="URN24" i="1" s="1"/>
  <c r="URM22" i="1"/>
  <c r="URM24" i="1" s="1"/>
  <c r="URL22" i="1"/>
  <c r="URK22" i="1"/>
  <c r="URK24" i="1" s="1"/>
  <c r="URJ22" i="1"/>
  <c r="URJ24" i="1" s="1"/>
  <c r="URI22" i="1"/>
  <c r="URI24" i="1" s="1"/>
  <c r="URH22" i="1"/>
  <c r="URH24" i="1" s="1"/>
  <c r="URG22" i="1"/>
  <c r="URG24" i="1" s="1"/>
  <c r="URF22" i="1"/>
  <c r="URF24" i="1" s="1"/>
  <c r="URE22" i="1"/>
  <c r="URE24" i="1" s="1"/>
  <c r="URD22" i="1"/>
  <c r="URC22" i="1"/>
  <c r="URC24" i="1" s="1"/>
  <c r="URB22" i="1"/>
  <c r="URB24" i="1" s="1"/>
  <c r="URA22" i="1"/>
  <c r="URA24" i="1" s="1"/>
  <c r="UQZ22" i="1"/>
  <c r="UQZ24" i="1" s="1"/>
  <c r="UQY22" i="1"/>
  <c r="UQY24" i="1" s="1"/>
  <c r="UQX22" i="1"/>
  <c r="UQX24" i="1" s="1"/>
  <c r="UQW22" i="1"/>
  <c r="UQW24" i="1" s="1"/>
  <c r="UQV22" i="1"/>
  <c r="UQU22" i="1"/>
  <c r="UQU24" i="1" s="1"/>
  <c r="UQT22" i="1"/>
  <c r="UQT24" i="1" s="1"/>
  <c r="UQS22" i="1"/>
  <c r="UQS24" i="1" s="1"/>
  <c r="UQR22" i="1"/>
  <c r="UQR24" i="1" s="1"/>
  <c r="UQQ22" i="1"/>
  <c r="UQQ24" i="1" s="1"/>
  <c r="UQP22" i="1"/>
  <c r="UQP24" i="1" s="1"/>
  <c r="UQO22" i="1"/>
  <c r="UQO24" i="1" s="1"/>
  <c r="UQN22" i="1"/>
  <c r="UQM22" i="1"/>
  <c r="UQM24" i="1" s="1"/>
  <c r="UQL22" i="1"/>
  <c r="UQL24" i="1" s="1"/>
  <c r="UQK22" i="1"/>
  <c r="UQK24" i="1" s="1"/>
  <c r="UQJ22" i="1"/>
  <c r="UQJ24" i="1" s="1"/>
  <c r="UQI22" i="1"/>
  <c r="UQI24" i="1" s="1"/>
  <c r="UQH22" i="1"/>
  <c r="UQH24" i="1" s="1"/>
  <c r="UQG22" i="1"/>
  <c r="UQG24" i="1" s="1"/>
  <c r="UQF22" i="1"/>
  <c r="UQE22" i="1"/>
  <c r="UQE24" i="1" s="1"/>
  <c r="UQD22" i="1"/>
  <c r="UQD24" i="1" s="1"/>
  <c r="UQC22" i="1"/>
  <c r="UQC24" i="1" s="1"/>
  <c r="UQB22" i="1"/>
  <c r="UQB24" i="1" s="1"/>
  <c r="UQA22" i="1"/>
  <c r="UQA24" i="1" s="1"/>
  <c r="UPZ22" i="1"/>
  <c r="UPZ24" i="1" s="1"/>
  <c r="UPY22" i="1"/>
  <c r="UPY24" i="1" s="1"/>
  <c r="UPX22" i="1"/>
  <c r="UPW22" i="1"/>
  <c r="UPW24" i="1" s="1"/>
  <c r="UPV22" i="1"/>
  <c r="UPV24" i="1" s="1"/>
  <c r="UPU22" i="1"/>
  <c r="UPU24" i="1" s="1"/>
  <c r="UPT22" i="1"/>
  <c r="UPT24" i="1" s="1"/>
  <c r="UPS22" i="1"/>
  <c r="UPS24" i="1" s="1"/>
  <c r="UPR22" i="1"/>
  <c r="UPR24" i="1" s="1"/>
  <c r="UPQ22" i="1"/>
  <c r="UPQ24" i="1" s="1"/>
  <c r="UPP22" i="1"/>
  <c r="UPO22" i="1"/>
  <c r="UPO24" i="1" s="1"/>
  <c r="UPN22" i="1"/>
  <c r="UPN24" i="1" s="1"/>
  <c r="UPM22" i="1"/>
  <c r="UPM24" i="1" s="1"/>
  <c r="UPL22" i="1"/>
  <c r="UPL24" i="1" s="1"/>
  <c r="UPK22" i="1"/>
  <c r="UPK24" i="1" s="1"/>
  <c r="UPJ22" i="1"/>
  <c r="UPJ24" i="1" s="1"/>
  <c r="UPI22" i="1"/>
  <c r="UPI24" i="1" s="1"/>
  <c r="UPH22" i="1"/>
  <c r="UPG22" i="1"/>
  <c r="UPG24" i="1" s="1"/>
  <c r="UPF22" i="1"/>
  <c r="UPF24" i="1" s="1"/>
  <c r="UPE22" i="1"/>
  <c r="UPE24" i="1" s="1"/>
  <c r="UPD22" i="1"/>
  <c r="UPD24" i="1" s="1"/>
  <c r="UPC22" i="1"/>
  <c r="UPC24" i="1" s="1"/>
  <c r="UPB22" i="1"/>
  <c r="UPB24" i="1" s="1"/>
  <c r="UPA22" i="1"/>
  <c r="UPA24" i="1" s="1"/>
  <c r="UOZ22" i="1"/>
  <c r="UOY22" i="1"/>
  <c r="UOY24" i="1" s="1"/>
  <c r="UOX22" i="1"/>
  <c r="UOX24" i="1" s="1"/>
  <c r="UOW22" i="1"/>
  <c r="UOW24" i="1" s="1"/>
  <c r="UOV22" i="1"/>
  <c r="UOV24" i="1" s="1"/>
  <c r="UOU22" i="1"/>
  <c r="UOU24" i="1" s="1"/>
  <c r="UOT22" i="1"/>
  <c r="UOT24" i="1" s="1"/>
  <c r="UOS22" i="1"/>
  <c r="UOS24" i="1" s="1"/>
  <c r="UOR22" i="1"/>
  <c r="UOQ22" i="1"/>
  <c r="UOQ24" i="1" s="1"/>
  <c r="UOP22" i="1"/>
  <c r="UOP24" i="1" s="1"/>
  <c r="UOO22" i="1"/>
  <c r="UOO24" i="1" s="1"/>
  <c r="UON22" i="1"/>
  <c r="UON24" i="1" s="1"/>
  <c r="UOM22" i="1"/>
  <c r="UOM24" i="1" s="1"/>
  <c r="UOL22" i="1"/>
  <c r="UOL24" i="1" s="1"/>
  <c r="UOK22" i="1"/>
  <c r="UOK24" i="1" s="1"/>
  <c r="UOJ22" i="1"/>
  <c r="UOI22" i="1"/>
  <c r="UOI24" i="1" s="1"/>
  <c r="UOH22" i="1"/>
  <c r="UOH24" i="1" s="1"/>
  <c r="UOG22" i="1"/>
  <c r="UOG24" i="1" s="1"/>
  <c r="UOF22" i="1"/>
  <c r="UOF24" i="1" s="1"/>
  <c r="UOE22" i="1"/>
  <c r="UOE24" i="1" s="1"/>
  <c r="UOD22" i="1"/>
  <c r="UOD24" i="1" s="1"/>
  <c r="UOC22" i="1"/>
  <c r="UOC24" i="1" s="1"/>
  <c r="UOB22" i="1"/>
  <c r="UOA22" i="1"/>
  <c r="UOA24" i="1" s="1"/>
  <c r="UNZ22" i="1"/>
  <c r="UNZ24" i="1" s="1"/>
  <c r="UNY22" i="1"/>
  <c r="UNY24" i="1" s="1"/>
  <c r="UNX22" i="1"/>
  <c r="UNX24" i="1" s="1"/>
  <c r="UNW22" i="1"/>
  <c r="UNW24" i="1" s="1"/>
  <c r="UNV22" i="1"/>
  <c r="UNV24" i="1" s="1"/>
  <c r="UNU22" i="1"/>
  <c r="UNU24" i="1" s="1"/>
  <c r="UNT22" i="1"/>
  <c r="UNS22" i="1"/>
  <c r="UNS24" i="1" s="1"/>
  <c r="UNR22" i="1"/>
  <c r="UNR24" i="1" s="1"/>
  <c r="UNQ22" i="1"/>
  <c r="UNQ24" i="1" s="1"/>
  <c r="UNP22" i="1"/>
  <c r="UNP24" i="1" s="1"/>
  <c r="UNO22" i="1"/>
  <c r="UNO24" i="1" s="1"/>
  <c r="UNN22" i="1"/>
  <c r="UNN24" i="1" s="1"/>
  <c r="UNM22" i="1"/>
  <c r="UNM24" i="1" s="1"/>
  <c r="UNL22" i="1"/>
  <c r="UNK22" i="1"/>
  <c r="UNK24" i="1" s="1"/>
  <c r="UNJ22" i="1"/>
  <c r="UNJ24" i="1" s="1"/>
  <c r="UNI22" i="1"/>
  <c r="UNI24" i="1" s="1"/>
  <c r="UNH22" i="1"/>
  <c r="UNH24" i="1" s="1"/>
  <c r="UNG22" i="1"/>
  <c r="UNG24" i="1" s="1"/>
  <c r="UNF22" i="1"/>
  <c r="UNF24" i="1" s="1"/>
  <c r="UNE22" i="1"/>
  <c r="UNE24" i="1" s="1"/>
  <c r="UND22" i="1"/>
  <c r="UNC22" i="1"/>
  <c r="UNC24" i="1" s="1"/>
  <c r="UNB22" i="1"/>
  <c r="UNB24" i="1" s="1"/>
  <c r="UNA22" i="1"/>
  <c r="UNA24" i="1" s="1"/>
  <c r="UMZ22" i="1"/>
  <c r="UMZ24" i="1" s="1"/>
  <c r="UMY22" i="1"/>
  <c r="UMY24" i="1" s="1"/>
  <c r="UMX22" i="1"/>
  <c r="UMX24" i="1" s="1"/>
  <c r="UMW22" i="1"/>
  <c r="UMW24" i="1" s="1"/>
  <c r="UMV22" i="1"/>
  <c r="UMU22" i="1"/>
  <c r="UMU24" i="1" s="1"/>
  <c r="UMT22" i="1"/>
  <c r="UMT24" i="1" s="1"/>
  <c r="UMS22" i="1"/>
  <c r="UMS24" i="1" s="1"/>
  <c r="UMR22" i="1"/>
  <c r="UMR24" i="1" s="1"/>
  <c r="UMQ22" i="1"/>
  <c r="UMQ24" i="1" s="1"/>
  <c r="UMP22" i="1"/>
  <c r="UMP24" i="1" s="1"/>
  <c r="UMO22" i="1"/>
  <c r="UMO24" i="1" s="1"/>
  <c r="UMN22" i="1"/>
  <c r="UMM22" i="1"/>
  <c r="UMM24" i="1" s="1"/>
  <c r="UML22" i="1"/>
  <c r="UML24" i="1" s="1"/>
  <c r="UMK22" i="1"/>
  <c r="UMK24" i="1" s="1"/>
  <c r="UMJ22" i="1"/>
  <c r="UMJ24" i="1" s="1"/>
  <c r="UMI22" i="1"/>
  <c r="UMI24" i="1" s="1"/>
  <c r="UMH22" i="1"/>
  <c r="UMH24" i="1" s="1"/>
  <c r="UMG22" i="1"/>
  <c r="UMG24" i="1" s="1"/>
  <c r="UMF22" i="1"/>
  <c r="UME22" i="1"/>
  <c r="UME24" i="1" s="1"/>
  <c r="UMD22" i="1"/>
  <c r="UMD24" i="1" s="1"/>
  <c r="UMC22" i="1"/>
  <c r="UMC24" i="1" s="1"/>
  <c r="UMB22" i="1"/>
  <c r="UMB24" i="1" s="1"/>
  <c r="UMA22" i="1"/>
  <c r="UMA24" i="1" s="1"/>
  <c r="ULZ22" i="1"/>
  <c r="ULZ24" i="1" s="1"/>
  <c r="ULY22" i="1"/>
  <c r="ULY24" i="1" s="1"/>
  <c r="ULX22" i="1"/>
  <c r="ULW22" i="1"/>
  <c r="ULW24" i="1" s="1"/>
  <c r="ULV22" i="1"/>
  <c r="ULV24" i="1" s="1"/>
  <c r="ULU22" i="1"/>
  <c r="ULU24" i="1" s="1"/>
  <c r="ULT22" i="1"/>
  <c r="ULT24" i="1" s="1"/>
  <c r="ULS22" i="1"/>
  <c r="ULS24" i="1" s="1"/>
  <c r="ULR22" i="1"/>
  <c r="ULR24" i="1" s="1"/>
  <c r="ULQ22" i="1"/>
  <c r="ULQ24" i="1" s="1"/>
  <c r="ULP22" i="1"/>
  <c r="ULO22" i="1"/>
  <c r="ULO24" i="1" s="1"/>
  <c r="ULN22" i="1"/>
  <c r="ULN24" i="1" s="1"/>
  <c r="ULM22" i="1"/>
  <c r="ULM24" i="1" s="1"/>
  <c r="ULL22" i="1"/>
  <c r="ULL24" i="1" s="1"/>
  <c r="ULK22" i="1"/>
  <c r="ULK24" i="1" s="1"/>
  <c r="ULJ22" i="1"/>
  <c r="ULJ24" i="1" s="1"/>
  <c r="ULI22" i="1"/>
  <c r="ULI24" i="1" s="1"/>
  <c r="ULH22" i="1"/>
  <c r="ULG22" i="1"/>
  <c r="ULG24" i="1" s="1"/>
  <c r="ULF22" i="1"/>
  <c r="ULF24" i="1" s="1"/>
  <c r="ULE22" i="1"/>
  <c r="ULE24" i="1" s="1"/>
  <c r="ULD22" i="1"/>
  <c r="ULD24" i="1" s="1"/>
  <c r="ULC22" i="1"/>
  <c r="ULC24" i="1" s="1"/>
  <c r="ULB22" i="1"/>
  <c r="ULB24" i="1" s="1"/>
  <c r="ULA22" i="1"/>
  <c r="ULA24" i="1" s="1"/>
  <c r="UKZ22" i="1"/>
  <c r="UKY22" i="1"/>
  <c r="UKY24" i="1" s="1"/>
  <c r="UKX22" i="1"/>
  <c r="UKX24" i="1" s="1"/>
  <c r="UKW22" i="1"/>
  <c r="UKW24" i="1" s="1"/>
  <c r="UKV22" i="1"/>
  <c r="UKV24" i="1" s="1"/>
  <c r="UKU22" i="1"/>
  <c r="UKU24" i="1" s="1"/>
  <c r="UKT22" i="1"/>
  <c r="UKT24" i="1" s="1"/>
  <c r="UKS22" i="1"/>
  <c r="UKS24" i="1" s="1"/>
  <c r="UKR22" i="1"/>
  <c r="UKQ22" i="1"/>
  <c r="UKQ24" i="1" s="1"/>
  <c r="UKP22" i="1"/>
  <c r="UKP24" i="1" s="1"/>
  <c r="UKO22" i="1"/>
  <c r="UKO24" i="1" s="1"/>
  <c r="UKN22" i="1"/>
  <c r="UKN24" i="1" s="1"/>
  <c r="UKM22" i="1"/>
  <c r="UKM24" i="1" s="1"/>
  <c r="UKL22" i="1"/>
  <c r="UKL24" i="1" s="1"/>
  <c r="UKK22" i="1"/>
  <c r="UKK24" i="1" s="1"/>
  <c r="UKJ22" i="1"/>
  <c r="UKI22" i="1"/>
  <c r="UKI24" i="1" s="1"/>
  <c r="UKH22" i="1"/>
  <c r="UKH24" i="1" s="1"/>
  <c r="UKG22" i="1"/>
  <c r="UKG24" i="1" s="1"/>
  <c r="UKF22" i="1"/>
  <c r="UKF24" i="1" s="1"/>
  <c r="UKE22" i="1"/>
  <c r="UKE24" i="1" s="1"/>
  <c r="UKD22" i="1"/>
  <c r="UKD24" i="1" s="1"/>
  <c r="UKC22" i="1"/>
  <c r="UKC24" i="1" s="1"/>
  <c r="UKB22" i="1"/>
  <c r="UKA22" i="1"/>
  <c r="UKA24" i="1" s="1"/>
  <c r="UJZ22" i="1"/>
  <c r="UJZ24" i="1" s="1"/>
  <c r="UJY22" i="1"/>
  <c r="UJY24" i="1" s="1"/>
  <c r="UJX22" i="1"/>
  <c r="UJX24" i="1" s="1"/>
  <c r="UJW22" i="1"/>
  <c r="UJW24" i="1" s="1"/>
  <c r="UJV22" i="1"/>
  <c r="UJV24" i="1" s="1"/>
  <c r="UJU22" i="1"/>
  <c r="UJU24" i="1" s="1"/>
  <c r="UJT22" i="1"/>
  <c r="UJS22" i="1"/>
  <c r="UJS24" i="1" s="1"/>
  <c r="UJR22" i="1"/>
  <c r="UJR24" i="1" s="1"/>
  <c r="UJQ22" i="1"/>
  <c r="UJQ24" i="1" s="1"/>
  <c r="UJP22" i="1"/>
  <c r="UJP24" i="1" s="1"/>
  <c r="UJO22" i="1"/>
  <c r="UJO24" i="1" s="1"/>
  <c r="UJN22" i="1"/>
  <c r="UJN24" i="1" s="1"/>
  <c r="UJM22" i="1"/>
  <c r="UJM24" i="1" s="1"/>
  <c r="UJL22" i="1"/>
  <c r="UJK22" i="1"/>
  <c r="UJK24" i="1" s="1"/>
  <c r="UJJ22" i="1"/>
  <c r="UJJ24" i="1" s="1"/>
  <c r="UJI22" i="1"/>
  <c r="UJI24" i="1" s="1"/>
  <c r="UJH22" i="1"/>
  <c r="UJH24" i="1" s="1"/>
  <c r="UJG22" i="1"/>
  <c r="UJG24" i="1" s="1"/>
  <c r="UJF22" i="1"/>
  <c r="UJF24" i="1" s="1"/>
  <c r="UJE22" i="1"/>
  <c r="UJE24" i="1" s="1"/>
  <c r="UJD22" i="1"/>
  <c r="UJC22" i="1"/>
  <c r="UJC24" i="1" s="1"/>
  <c r="UJB22" i="1"/>
  <c r="UJB24" i="1" s="1"/>
  <c r="UJA22" i="1"/>
  <c r="UJA24" i="1" s="1"/>
  <c r="UIZ22" i="1"/>
  <c r="UIZ24" i="1" s="1"/>
  <c r="UIY22" i="1"/>
  <c r="UIY24" i="1" s="1"/>
  <c r="UIX22" i="1"/>
  <c r="UIX24" i="1" s="1"/>
  <c r="UIW22" i="1"/>
  <c r="UIW24" i="1" s="1"/>
  <c r="UIV22" i="1"/>
  <c r="UIU22" i="1"/>
  <c r="UIU24" i="1" s="1"/>
  <c r="UIT22" i="1"/>
  <c r="UIT24" i="1" s="1"/>
  <c r="UIS22" i="1"/>
  <c r="UIS24" i="1" s="1"/>
  <c r="UIR22" i="1"/>
  <c r="UIR24" i="1" s="1"/>
  <c r="UIQ22" i="1"/>
  <c r="UIQ24" i="1" s="1"/>
  <c r="UIP22" i="1"/>
  <c r="UIP24" i="1" s="1"/>
  <c r="UIO22" i="1"/>
  <c r="UIO24" i="1" s="1"/>
  <c r="UIN22" i="1"/>
  <c r="UIM22" i="1"/>
  <c r="UIM24" i="1" s="1"/>
  <c r="UIL22" i="1"/>
  <c r="UIL24" i="1" s="1"/>
  <c r="UIK22" i="1"/>
  <c r="UIK24" i="1" s="1"/>
  <c r="UIJ22" i="1"/>
  <c r="UIJ24" i="1" s="1"/>
  <c r="UII22" i="1"/>
  <c r="UII24" i="1" s="1"/>
  <c r="UIH22" i="1"/>
  <c r="UIH24" i="1" s="1"/>
  <c r="UIG22" i="1"/>
  <c r="UIG24" i="1" s="1"/>
  <c r="UIF22" i="1"/>
  <c r="UIE22" i="1"/>
  <c r="UIE24" i="1" s="1"/>
  <c r="UID22" i="1"/>
  <c r="UID24" i="1" s="1"/>
  <c r="UIC22" i="1"/>
  <c r="UIC24" i="1" s="1"/>
  <c r="UIB22" i="1"/>
  <c r="UIB24" i="1" s="1"/>
  <c r="UIA22" i="1"/>
  <c r="UIA24" i="1" s="1"/>
  <c r="UHZ22" i="1"/>
  <c r="UHZ24" i="1" s="1"/>
  <c r="UHY22" i="1"/>
  <c r="UHY24" i="1" s="1"/>
  <c r="UHX22" i="1"/>
  <c r="UHW22" i="1"/>
  <c r="UHW24" i="1" s="1"/>
  <c r="UHV22" i="1"/>
  <c r="UHV24" i="1" s="1"/>
  <c r="UHU22" i="1"/>
  <c r="UHU24" i="1" s="1"/>
  <c r="UHT22" i="1"/>
  <c r="UHT24" i="1" s="1"/>
  <c r="UHS22" i="1"/>
  <c r="UHS24" i="1" s="1"/>
  <c r="UHR22" i="1"/>
  <c r="UHR24" i="1" s="1"/>
  <c r="UHQ22" i="1"/>
  <c r="UHQ24" i="1" s="1"/>
  <c r="UHP22" i="1"/>
  <c r="UHO22" i="1"/>
  <c r="UHO24" i="1" s="1"/>
  <c r="UHN22" i="1"/>
  <c r="UHN24" i="1" s="1"/>
  <c r="UHM22" i="1"/>
  <c r="UHM24" i="1" s="1"/>
  <c r="UHL22" i="1"/>
  <c r="UHL24" i="1" s="1"/>
  <c r="UHK22" i="1"/>
  <c r="UHK24" i="1" s="1"/>
  <c r="UHJ22" i="1"/>
  <c r="UHJ24" i="1" s="1"/>
  <c r="UHI22" i="1"/>
  <c r="UHI24" i="1" s="1"/>
  <c r="UHH22" i="1"/>
  <c r="UHG22" i="1"/>
  <c r="UHG24" i="1" s="1"/>
  <c r="UHF22" i="1"/>
  <c r="UHF24" i="1" s="1"/>
  <c r="UHE22" i="1"/>
  <c r="UHE24" i="1" s="1"/>
  <c r="UHD22" i="1"/>
  <c r="UHD24" i="1" s="1"/>
  <c r="UHC22" i="1"/>
  <c r="UHC24" i="1" s="1"/>
  <c r="UHB22" i="1"/>
  <c r="UHB24" i="1" s="1"/>
  <c r="UHA22" i="1"/>
  <c r="UHA24" i="1" s="1"/>
  <c r="UGZ22" i="1"/>
  <c r="UGY22" i="1"/>
  <c r="UGY24" i="1" s="1"/>
  <c r="UGX22" i="1"/>
  <c r="UGX24" i="1" s="1"/>
  <c r="UGW22" i="1"/>
  <c r="UGW24" i="1" s="1"/>
  <c r="UGV22" i="1"/>
  <c r="UGV24" i="1" s="1"/>
  <c r="UGU22" i="1"/>
  <c r="UGU24" i="1" s="1"/>
  <c r="UGT22" i="1"/>
  <c r="UGT24" i="1" s="1"/>
  <c r="UGS22" i="1"/>
  <c r="UGS24" i="1" s="1"/>
  <c r="UGR22" i="1"/>
  <c r="UGQ22" i="1"/>
  <c r="UGQ24" i="1" s="1"/>
  <c r="UGP22" i="1"/>
  <c r="UGP24" i="1" s="1"/>
  <c r="UGO22" i="1"/>
  <c r="UGO24" i="1" s="1"/>
  <c r="UGN22" i="1"/>
  <c r="UGN24" i="1" s="1"/>
  <c r="UGM22" i="1"/>
  <c r="UGM24" i="1" s="1"/>
  <c r="UGL22" i="1"/>
  <c r="UGL24" i="1" s="1"/>
  <c r="UGK22" i="1"/>
  <c r="UGK24" i="1" s="1"/>
  <c r="UGJ22" i="1"/>
  <c r="UGI22" i="1"/>
  <c r="UGI24" i="1" s="1"/>
  <c r="UGH22" i="1"/>
  <c r="UGH24" i="1" s="1"/>
  <c r="UGG22" i="1"/>
  <c r="UGG24" i="1" s="1"/>
  <c r="UGF22" i="1"/>
  <c r="UGF24" i="1" s="1"/>
  <c r="UGE22" i="1"/>
  <c r="UGE24" i="1" s="1"/>
  <c r="UGD22" i="1"/>
  <c r="UGD24" i="1" s="1"/>
  <c r="UGC22" i="1"/>
  <c r="UGC24" i="1" s="1"/>
  <c r="UGB22" i="1"/>
  <c r="UGA22" i="1"/>
  <c r="UGA24" i="1" s="1"/>
  <c r="UFZ22" i="1"/>
  <c r="UFZ24" i="1" s="1"/>
  <c r="UFY22" i="1"/>
  <c r="UFY24" i="1" s="1"/>
  <c r="UFX22" i="1"/>
  <c r="UFX24" i="1" s="1"/>
  <c r="UFW22" i="1"/>
  <c r="UFW24" i="1" s="1"/>
  <c r="UFV22" i="1"/>
  <c r="UFV24" i="1" s="1"/>
  <c r="UFU22" i="1"/>
  <c r="UFU24" i="1" s="1"/>
  <c r="UFT22" i="1"/>
  <c r="UFS22" i="1"/>
  <c r="UFS24" i="1" s="1"/>
  <c r="UFR22" i="1"/>
  <c r="UFR24" i="1" s="1"/>
  <c r="UFQ22" i="1"/>
  <c r="UFQ24" i="1" s="1"/>
  <c r="UFP22" i="1"/>
  <c r="UFP24" i="1" s="1"/>
  <c r="UFO22" i="1"/>
  <c r="UFO24" i="1" s="1"/>
  <c r="UFN22" i="1"/>
  <c r="UFN24" i="1" s="1"/>
  <c r="UFM22" i="1"/>
  <c r="UFM24" i="1" s="1"/>
  <c r="UFL22" i="1"/>
  <c r="UFK22" i="1"/>
  <c r="UFK24" i="1" s="1"/>
  <c r="UFJ22" i="1"/>
  <c r="UFJ24" i="1" s="1"/>
  <c r="UFI22" i="1"/>
  <c r="UFI24" i="1" s="1"/>
  <c r="UFH22" i="1"/>
  <c r="UFH24" i="1" s="1"/>
  <c r="UFG22" i="1"/>
  <c r="UFG24" i="1" s="1"/>
  <c r="UFF22" i="1"/>
  <c r="UFF24" i="1" s="1"/>
  <c r="UFE22" i="1"/>
  <c r="UFE24" i="1" s="1"/>
  <c r="UFD22" i="1"/>
  <c r="UFC22" i="1"/>
  <c r="UFC24" i="1" s="1"/>
  <c r="UFB22" i="1"/>
  <c r="UFB24" i="1" s="1"/>
  <c r="UFA22" i="1"/>
  <c r="UFA24" i="1" s="1"/>
  <c r="UEZ22" i="1"/>
  <c r="UEZ24" i="1" s="1"/>
  <c r="UEY22" i="1"/>
  <c r="UEY24" i="1" s="1"/>
  <c r="UEX22" i="1"/>
  <c r="UEX24" i="1" s="1"/>
  <c r="UEW22" i="1"/>
  <c r="UEW24" i="1" s="1"/>
  <c r="UEV22" i="1"/>
  <c r="UEU22" i="1"/>
  <c r="UEU24" i="1" s="1"/>
  <c r="UET22" i="1"/>
  <c r="UET24" i="1" s="1"/>
  <c r="UES22" i="1"/>
  <c r="UES24" i="1" s="1"/>
  <c r="UER22" i="1"/>
  <c r="UER24" i="1" s="1"/>
  <c r="UEQ22" i="1"/>
  <c r="UEQ24" i="1" s="1"/>
  <c r="UEP22" i="1"/>
  <c r="UEP24" i="1" s="1"/>
  <c r="UEO22" i="1"/>
  <c r="UEO24" i="1" s="1"/>
  <c r="UEN22" i="1"/>
  <c r="UEM22" i="1"/>
  <c r="UEM24" i="1" s="1"/>
  <c r="UEL22" i="1"/>
  <c r="UEL24" i="1" s="1"/>
  <c r="UEK22" i="1"/>
  <c r="UEK24" i="1" s="1"/>
  <c r="UEJ22" i="1"/>
  <c r="UEJ24" i="1" s="1"/>
  <c r="UEI22" i="1"/>
  <c r="UEI24" i="1" s="1"/>
  <c r="UEH22" i="1"/>
  <c r="UEH24" i="1" s="1"/>
  <c r="UEG22" i="1"/>
  <c r="UEG24" i="1" s="1"/>
  <c r="UEF22" i="1"/>
  <c r="UEE22" i="1"/>
  <c r="UEE24" i="1" s="1"/>
  <c r="UED22" i="1"/>
  <c r="UED24" i="1" s="1"/>
  <c r="UEC22" i="1"/>
  <c r="UEC24" i="1" s="1"/>
  <c r="UEB22" i="1"/>
  <c r="UEB24" i="1" s="1"/>
  <c r="UEA22" i="1"/>
  <c r="UEA24" i="1" s="1"/>
  <c r="UDZ22" i="1"/>
  <c r="UDZ24" i="1" s="1"/>
  <c r="UDY22" i="1"/>
  <c r="UDY24" i="1" s="1"/>
  <c r="UDX22" i="1"/>
  <c r="UDW22" i="1"/>
  <c r="UDW24" i="1" s="1"/>
  <c r="UDV22" i="1"/>
  <c r="UDV24" i="1" s="1"/>
  <c r="UDU22" i="1"/>
  <c r="UDU24" i="1" s="1"/>
  <c r="UDT22" i="1"/>
  <c r="UDT24" i="1" s="1"/>
  <c r="UDS22" i="1"/>
  <c r="UDS24" i="1" s="1"/>
  <c r="UDR22" i="1"/>
  <c r="UDR24" i="1" s="1"/>
  <c r="UDQ22" i="1"/>
  <c r="UDQ24" i="1" s="1"/>
  <c r="UDP22" i="1"/>
  <c r="UDO22" i="1"/>
  <c r="UDO24" i="1" s="1"/>
  <c r="UDN22" i="1"/>
  <c r="UDN24" i="1" s="1"/>
  <c r="UDM22" i="1"/>
  <c r="UDM24" i="1" s="1"/>
  <c r="UDL22" i="1"/>
  <c r="UDL24" i="1" s="1"/>
  <c r="UDK22" i="1"/>
  <c r="UDK24" i="1" s="1"/>
  <c r="UDJ22" i="1"/>
  <c r="UDJ24" i="1" s="1"/>
  <c r="UDI22" i="1"/>
  <c r="UDI24" i="1" s="1"/>
  <c r="UDH22" i="1"/>
  <c r="UDG22" i="1"/>
  <c r="UDG24" i="1" s="1"/>
  <c r="UDF22" i="1"/>
  <c r="UDF24" i="1" s="1"/>
  <c r="UDE22" i="1"/>
  <c r="UDE24" i="1" s="1"/>
  <c r="UDD22" i="1"/>
  <c r="UDD24" i="1" s="1"/>
  <c r="UDC22" i="1"/>
  <c r="UDC24" i="1" s="1"/>
  <c r="UDB22" i="1"/>
  <c r="UDB24" i="1" s="1"/>
  <c r="UDA22" i="1"/>
  <c r="UDA24" i="1" s="1"/>
  <c r="UCZ22" i="1"/>
  <c r="UCY22" i="1"/>
  <c r="UCY24" i="1" s="1"/>
  <c r="UCX22" i="1"/>
  <c r="UCX24" i="1" s="1"/>
  <c r="UCW22" i="1"/>
  <c r="UCW24" i="1" s="1"/>
  <c r="UCV22" i="1"/>
  <c r="UCV24" i="1" s="1"/>
  <c r="UCU22" i="1"/>
  <c r="UCU24" i="1" s="1"/>
  <c r="UCT22" i="1"/>
  <c r="UCT24" i="1" s="1"/>
  <c r="UCS22" i="1"/>
  <c r="UCS24" i="1" s="1"/>
  <c r="UCR22" i="1"/>
  <c r="UCQ22" i="1"/>
  <c r="UCQ24" i="1" s="1"/>
  <c r="UCP22" i="1"/>
  <c r="UCP24" i="1" s="1"/>
  <c r="UCO22" i="1"/>
  <c r="UCO24" i="1" s="1"/>
  <c r="UCN22" i="1"/>
  <c r="UCN24" i="1" s="1"/>
  <c r="UCM22" i="1"/>
  <c r="UCM24" i="1" s="1"/>
  <c r="UCL22" i="1"/>
  <c r="UCL24" i="1" s="1"/>
  <c r="UCK22" i="1"/>
  <c r="UCK24" i="1" s="1"/>
  <c r="UCJ22" i="1"/>
  <c r="UCI22" i="1"/>
  <c r="UCI24" i="1" s="1"/>
  <c r="UCH22" i="1"/>
  <c r="UCH24" i="1" s="1"/>
  <c r="UCG22" i="1"/>
  <c r="UCG24" i="1" s="1"/>
  <c r="UCF22" i="1"/>
  <c r="UCF24" i="1" s="1"/>
  <c r="UCE22" i="1"/>
  <c r="UCE24" i="1" s="1"/>
  <c r="UCD22" i="1"/>
  <c r="UCD24" i="1" s="1"/>
  <c r="UCC22" i="1"/>
  <c r="UCC24" i="1" s="1"/>
  <c r="UCB22" i="1"/>
  <c r="UCA22" i="1"/>
  <c r="UCA24" i="1" s="1"/>
  <c r="UBZ22" i="1"/>
  <c r="UBZ24" i="1" s="1"/>
  <c r="UBY22" i="1"/>
  <c r="UBY24" i="1" s="1"/>
  <c r="UBX22" i="1"/>
  <c r="UBX24" i="1" s="1"/>
  <c r="UBW22" i="1"/>
  <c r="UBW24" i="1" s="1"/>
  <c r="UBV22" i="1"/>
  <c r="UBV24" i="1" s="1"/>
  <c r="UBU22" i="1"/>
  <c r="UBU24" i="1" s="1"/>
  <c r="UBT22" i="1"/>
  <c r="UBS22" i="1"/>
  <c r="UBS24" i="1" s="1"/>
  <c r="UBR22" i="1"/>
  <c r="UBR24" i="1" s="1"/>
  <c r="UBQ22" i="1"/>
  <c r="UBQ24" i="1" s="1"/>
  <c r="UBP22" i="1"/>
  <c r="UBP24" i="1" s="1"/>
  <c r="UBO22" i="1"/>
  <c r="UBO24" i="1" s="1"/>
  <c r="UBN22" i="1"/>
  <c r="UBN24" i="1" s="1"/>
  <c r="UBM22" i="1"/>
  <c r="UBM24" i="1" s="1"/>
  <c r="UBL22" i="1"/>
  <c r="UBK22" i="1"/>
  <c r="UBK24" i="1" s="1"/>
  <c r="UBJ22" i="1"/>
  <c r="UBJ24" i="1" s="1"/>
  <c r="UBI22" i="1"/>
  <c r="UBI24" i="1" s="1"/>
  <c r="UBH22" i="1"/>
  <c r="UBH24" i="1" s="1"/>
  <c r="UBG22" i="1"/>
  <c r="UBG24" i="1" s="1"/>
  <c r="UBF22" i="1"/>
  <c r="UBF24" i="1" s="1"/>
  <c r="UBE22" i="1"/>
  <c r="UBE24" i="1" s="1"/>
  <c r="UBD22" i="1"/>
  <c r="UBC22" i="1"/>
  <c r="UBC24" i="1" s="1"/>
  <c r="UBB22" i="1"/>
  <c r="UBB24" i="1" s="1"/>
  <c r="UBA22" i="1"/>
  <c r="UBA24" i="1" s="1"/>
  <c r="UAZ22" i="1"/>
  <c r="UAZ24" i="1" s="1"/>
  <c r="UAY22" i="1"/>
  <c r="UAY24" i="1" s="1"/>
  <c r="UAX22" i="1"/>
  <c r="UAX24" i="1" s="1"/>
  <c r="UAW22" i="1"/>
  <c r="UAW24" i="1" s="1"/>
  <c r="UAV22" i="1"/>
  <c r="UAU22" i="1"/>
  <c r="UAU24" i="1" s="1"/>
  <c r="UAT22" i="1"/>
  <c r="UAT24" i="1" s="1"/>
  <c r="UAS22" i="1"/>
  <c r="UAS24" i="1" s="1"/>
  <c r="UAR22" i="1"/>
  <c r="UAR24" i="1" s="1"/>
  <c r="UAQ22" i="1"/>
  <c r="UAQ24" i="1" s="1"/>
  <c r="UAP22" i="1"/>
  <c r="UAP24" i="1" s="1"/>
  <c r="UAO22" i="1"/>
  <c r="UAO24" i="1" s="1"/>
  <c r="UAN22" i="1"/>
  <c r="UAM22" i="1"/>
  <c r="UAM24" i="1" s="1"/>
  <c r="UAL22" i="1"/>
  <c r="UAL24" i="1" s="1"/>
  <c r="UAK22" i="1"/>
  <c r="UAK24" i="1" s="1"/>
  <c r="UAJ22" i="1"/>
  <c r="UAJ24" i="1" s="1"/>
  <c r="UAI22" i="1"/>
  <c r="UAI24" i="1" s="1"/>
  <c r="UAH22" i="1"/>
  <c r="UAH24" i="1" s="1"/>
  <c r="UAG22" i="1"/>
  <c r="UAG24" i="1" s="1"/>
  <c r="UAF22" i="1"/>
  <c r="UAE22" i="1"/>
  <c r="UAE24" i="1" s="1"/>
  <c r="UAD22" i="1"/>
  <c r="UAD24" i="1" s="1"/>
  <c r="UAC22" i="1"/>
  <c r="UAC24" i="1" s="1"/>
  <c r="UAB22" i="1"/>
  <c r="UAB24" i="1" s="1"/>
  <c r="UAA22" i="1"/>
  <c r="UAA24" i="1" s="1"/>
  <c r="TZZ22" i="1"/>
  <c r="TZZ24" i="1" s="1"/>
  <c r="TZY22" i="1"/>
  <c r="TZY24" i="1" s="1"/>
  <c r="TZX22" i="1"/>
  <c r="TZW22" i="1"/>
  <c r="TZW24" i="1" s="1"/>
  <c r="TZV22" i="1"/>
  <c r="TZV24" i="1" s="1"/>
  <c r="TZU22" i="1"/>
  <c r="TZU24" i="1" s="1"/>
  <c r="TZT22" i="1"/>
  <c r="TZT24" i="1" s="1"/>
  <c r="TZS22" i="1"/>
  <c r="TZS24" i="1" s="1"/>
  <c r="TZR22" i="1"/>
  <c r="TZR24" i="1" s="1"/>
  <c r="TZQ22" i="1"/>
  <c r="TZQ24" i="1" s="1"/>
  <c r="TZP22" i="1"/>
  <c r="TZO22" i="1"/>
  <c r="TZO24" i="1" s="1"/>
  <c r="TZN22" i="1"/>
  <c r="TZN24" i="1" s="1"/>
  <c r="TZM22" i="1"/>
  <c r="TZM24" i="1" s="1"/>
  <c r="TZL22" i="1"/>
  <c r="TZL24" i="1" s="1"/>
  <c r="TZK22" i="1"/>
  <c r="TZK24" i="1" s="1"/>
  <c r="TZJ22" i="1"/>
  <c r="TZJ24" i="1" s="1"/>
  <c r="TZI22" i="1"/>
  <c r="TZI24" i="1" s="1"/>
  <c r="TZH22" i="1"/>
  <c r="TZG22" i="1"/>
  <c r="TZG24" i="1" s="1"/>
  <c r="TZF22" i="1"/>
  <c r="TZF24" i="1" s="1"/>
  <c r="TZE22" i="1"/>
  <c r="TZE24" i="1" s="1"/>
  <c r="TZD22" i="1"/>
  <c r="TZD24" i="1" s="1"/>
  <c r="TZC22" i="1"/>
  <c r="TZC24" i="1" s="1"/>
  <c r="TZB22" i="1"/>
  <c r="TZB24" i="1" s="1"/>
  <c r="TZA22" i="1"/>
  <c r="TZA24" i="1" s="1"/>
  <c r="TYZ22" i="1"/>
  <c r="TYY22" i="1"/>
  <c r="TYY24" i="1" s="1"/>
  <c r="TYX22" i="1"/>
  <c r="TYX24" i="1" s="1"/>
  <c r="TYW22" i="1"/>
  <c r="TYW24" i="1" s="1"/>
  <c r="TYV22" i="1"/>
  <c r="TYV24" i="1" s="1"/>
  <c r="TYU22" i="1"/>
  <c r="TYU24" i="1" s="1"/>
  <c r="TYT22" i="1"/>
  <c r="TYT24" i="1" s="1"/>
  <c r="TYS22" i="1"/>
  <c r="TYS24" i="1" s="1"/>
  <c r="TYR22" i="1"/>
  <c r="TYQ22" i="1"/>
  <c r="TYQ24" i="1" s="1"/>
  <c r="TYP22" i="1"/>
  <c r="TYP24" i="1" s="1"/>
  <c r="TYO22" i="1"/>
  <c r="TYO24" i="1" s="1"/>
  <c r="TYN22" i="1"/>
  <c r="TYN24" i="1" s="1"/>
  <c r="TYM22" i="1"/>
  <c r="TYM24" i="1" s="1"/>
  <c r="TYL22" i="1"/>
  <c r="TYL24" i="1" s="1"/>
  <c r="TYK22" i="1"/>
  <c r="TYK24" i="1" s="1"/>
  <c r="TYJ22" i="1"/>
  <c r="TYI22" i="1"/>
  <c r="TYI24" i="1" s="1"/>
  <c r="TYH22" i="1"/>
  <c r="TYH24" i="1" s="1"/>
  <c r="TYG22" i="1"/>
  <c r="TYG24" i="1" s="1"/>
  <c r="TYF22" i="1"/>
  <c r="TYF24" i="1" s="1"/>
  <c r="TYE22" i="1"/>
  <c r="TYE24" i="1" s="1"/>
  <c r="TYD22" i="1"/>
  <c r="TYD24" i="1" s="1"/>
  <c r="TYC22" i="1"/>
  <c r="TYC24" i="1" s="1"/>
  <c r="TYB22" i="1"/>
  <c r="TYA22" i="1"/>
  <c r="TYA24" i="1" s="1"/>
  <c r="TXZ22" i="1"/>
  <c r="TXZ24" i="1" s="1"/>
  <c r="TXY22" i="1"/>
  <c r="TXY24" i="1" s="1"/>
  <c r="TXX22" i="1"/>
  <c r="TXX24" i="1" s="1"/>
  <c r="TXW22" i="1"/>
  <c r="TXW24" i="1" s="1"/>
  <c r="TXV22" i="1"/>
  <c r="TXV24" i="1" s="1"/>
  <c r="TXU22" i="1"/>
  <c r="TXU24" i="1" s="1"/>
  <c r="TXT22" i="1"/>
  <c r="TXS22" i="1"/>
  <c r="TXS24" i="1" s="1"/>
  <c r="TXR22" i="1"/>
  <c r="TXR24" i="1" s="1"/>
  <c r="TXQ22" i="1"/>
  <c r="TXQ24" i="1" s="1"/>
  <c r="TXP22" i="1"/>
  <c r="TXP24" i="1" s="1"/>
  <c r="TXO22" i="1"/>
  <c r="TXO24" i="1" s="1"/>
  <c r="TXN22" i="1"/>
  <c r="TXN24" i="1" s="1"/>
  <c r="TXM22" i="1"/>
  <c r="TXM24" i="1" s="1"/>
  <c r="TXL22" i="1"/>
  <c r="TXK22" i="1"/>
  <c r="TXK24" i="1" s="1"/>
  <c r="TXJ22" i="1"/>
  <c r="TXJ24" i="1" s="1"/>
  <c r="TXI22" i="1"/>
  <c r="TXI24" i="1" s="1"/>
  <c r="TXH22" i="1"/>
  <c r="TXH24" i="1" s="1"/>
  <c r="TXG22" i="1"/>
  <c r="TXG24" i="1" s="1"/>
  <c r="TXF22" i="1"/>
  <c r="TXF24" i="1" s="1"/>
  <c r="TXE22" i="1"/>
  <c r="TXE24" i="1" s="1"/>
  <c r="TXD22" i="1"/>
  <c r="TXC22" i="1"/>
  <c r="TXC24" i="1" s="1"/>
  <c r="TXB22" i="1"/>
  <c r="TXB24" i="1" s="1"/>
  <c r="TXA22" i="1"/>
  <c r="TXA24" i="1" s="1"/>
  <c r="TWZ22" i="1"/>
  <c r="TWZ24" i="1" s="1"/>
  <c r="TWY22" i="1"/>
  <c r="TWY24" i="1" s="1"/>
  <c r="TWX22" i="1"/>
  <c r="TWX24" i="1" s="1"/>
  <c r="TWW22" i="1"/>
  <c r="TWW24" i="1" s="1"/>
  <c r="TWV22" i="1"/>
  <c r="TWU22" i="1"/>
  <c r="TWU24" i="1" s="1"/>
  <c r="TWT22" i="1"/>
  <c r="TWT24" i="1" s="1"/>
  <c r="TWS22" i="1"/>
  <c r="TWS24" i="1" s="1"/>
  <c r="TWR22" i="1"/>
  <c r="TWR24" i="1" s="1"/>
  <c r="TWQ22" i="1"/>
  <c r="TWQ24" i="1" s="1"/>
  <c r="TWP22" i="1"/>
  <c r="TWP24" i="1" s="1"/>
  <c r="TWO22" i="1"/>
  <c r="TWO24" i="1" s="1"/>
  <c r="TWN22" i="1"/>
  <c r="TWM22" i="1"/>
  <c r="TWM24" i="1" s="1"/>
  <c r="TWL22" i="1"/>
  <c r="TWL24" i="1" s="1"/>
  <c r="TWK22" i="1"/>
  <c r="TWK24" i="1" s="1"/>
  <c r="TWJ22" i="1"/>
  <c r="TWJ24" i="1" s="1"/>
  <c r="TWI22" i="1"/>
  <c r="TWI24" i="1" s="1"/>
  <c r="TWH22" i="1"/>
  <c r="TWH24" i="1" s="1"/>
  <c r="TWG22" i="1"/>
  <c r="TWG24" i="1" s="1"/>
  <c r="TWF22" i="1"/>
  <c r="TWE22" i="1"/>
  <c r="TWE24" i="1" s="1"/>
  <c r="TWD22" i="1"/>
  <c r="TWD24" i="1" s="1"/>
  <c r="TWC22" i="1"/>
  <c r="TWC24" i="1" s="1"/>
  <c r="TWB22" i="1"/>
  <c r="TWB24" i="1" s="1"/>
  <c r="TWA22" i="1"/>
  <c r="TWA24" i="1" s="1"/>
  <c r="TVZ22" i="1"/>
  <c r="TVZ24" i="1" s="1"/>
  <c r="TVY22" i="1"/>
  <c r="TVY24" i="1" s="1"/>
  <c r="TVX22" i="1"/>
  <c r="TVW22" i="1"/>
  <c r="TVW24" i="1" s="1"/>
  <c r="TVV22" i="1"/>
  <c r="TVV24" i="1" s="1"/>
  <c r="TVU22" i="1"/>
  <c r="TVU24" i="1" s="1"/>
  <c r="TVT22" i="1"/>
  <c r="TVT24" i="1" s="1"/>
  <c r="TVS22" i="1"/>
  <c r="TVS24" i="1" s="1"/>
  <c r="TVR22" i="1"/>
  <c r="TVR24" i="1" s="1"/>
  <c r="TVQ22" i="1"/>
  <c r="TVQ24" i="1" s="1"/>
  <c r="TVP22" i="1"/>
  <c r="TVO22" i="1"/>
  <c r="TVO24" i="1" s="1"/>
  <c r="TVN22" i="1"/>
  <c r="TVN24" i="1" s="1"/>
  <c r="TVM22" i="1"/>
  <c r="TVM24" i="1" s="1"/>
  <c r="TVL22" i="1"/>
  <c r="TVL24" i="1" s="1"/>
  <c r="TVK22" i="1"/>
  <c r="TVK24" i="1" s="1"/>
  <c r="TVJ22" i="1"/>
  <c r="TVJ24" i="1" s="1"/>
  <c r="TVI22" i="1"/>
  <c r="TVI24" i="1" s="1"/>
  <c r="TVH22" i="1"/>
  <c r="TVG22" i="1"/>
  <c r="TVG24" i="1" s="1"/>
  <c r="TVF22" i="1"/>
  <c r="TVF24" i="1" s="1"/>
  <c r="TVE22" i="1"/>
  <c r="TVE24" i="1" s="1"/>
  <c r="TVD22" i="1"/>
  <c r="TVD24" i="1" s="1"/>
  <c r="TVC22" i="1"/>
  <c r="TVC24" i="1" s="1"/>
  <c r="TVB22" i="1"/>
  <c r="TVB24" i="1" s="1"/>
  <c r="TVA22" i="1"/>
  <c r="TVA24" i="1" s="1"/>
  <c r="TUZ22" i="1"/>
  <c r="TUY22" i="1"/>
  <c r="TUY24" i="1" s="1"/>
  <c r="TUX22" i="1"/>
  <c r="TUX24" i="1" s="1"/>
  <c r="TUW22" i="1"/>
  <c r="TUW24" i="1" s="1"/>
  <c r="TUV22" i="1"/>
  <c r="TUV24" i="1" s="1"/>
  <c r="TUU22" i="1"/>
  <c r="TUU24" i="1" s="1"/>
  <c r="TUT22" i="1"/>
  <c r="TUT24" i="1" s="1"/>
  <c r="TUS22" i="1"/>
  <c r="TUS24" i="1" s="1"/>
  <c r="TUR22" i="1"/>
  <c r="TUQ22" i="1"/>
  <c r="TUQ24" i="1" s="1"/>
  <c r="TUP22" i="1"/>
  <c r="TUP24" i="1" s="1"/>
  <c r="TUO22" i="1"/>
  <c r="TUO24" i="1" s="1"/>
  <c r="TUN22" i="1"/>
  <c r="TUN24" i="1" s="1"/>
  <c r="TUM22" i="1"/>
  <c r="TUM24" i="1" s="1"/>
  <c r="TUL22" i="1"/>
  <c r="TUL24" i="1" s="1"/>
  <c r="TUK22" i="1"/>
  <c r="TUK24" i="1" s="1"/>
  <c r="TUJ22" i="1"/>
  <c r="TUI22" i="1"/>
  <c r="TUI24" i="1" s="1"/>
  <c r="TUH22" i="1"/>
  <c r="TUH24" i="1" s="1"/>
  <c r="TUG22" i="1"/>
  <c r="TUG24" i="1" s="1"/>
  <c r="TUF22" i="1"/>
  <c r="TUF24" i="1" s="1"/>
  <c r="TUE22" i="1"/>
  <c r="TUE24" i="1" s="1"/>
  <c r="TUD22" i="1"/>
  <c r="TUD24" i="1" s="1"/>
  <c r="TUC22" i="1"/>
  <c r="TUC24" i="1" s="1"/>
  <c r="TUB22" i="1"/>
  <c r="TUA22" i="1"/>
  <c r="TUA24" i="1" s="1"/>
  <c r="TTZ22" i="1"/>
  <c r="TTZ24" i="1" s="1"/>
  <c r="TTY22" i="1"/>
  <c r="TTY24" i="1" s="1"/>
  <c r="TTX22" i="1"/>
  <c r="TTX24" i="1" s="1"/>
  <c r="TTW22" i="1"/>
  <c r="TTW24" i="1" s="1"/>
  <c r="TTV22" i="1"/>
  <c r="TTV24" i="1" s="1"/>
  <c r="TTU22" i="1"/>
  <c r="TTU24" i="1" s="1"/>
  <c r="TTT22" i="1"/>
  <c r="TTS22" i="1"/>
  <c r="TTS24" i="1" s="1"/>
  <c r="TTR22" i="1"/>
  <c r="TTR24" i="1" s="1"/>
  <c r="TTQ22" i="1"/>
  <c r="TTQ24" i="1" s="1"/>
  <c r="TTP22" i="1"/>
  <c r="TTP24" i="1" s="1"/>
  <c r="TTO22" i="1"/>
  <c r="TTO24" i="1" s="1"/>
  <c r="TTN22" i="1"/>
  <c r="TTN24" i="1" s="1"/>
  <c r="TTM22" i="1"/>
  <c r="TTM24" i="1" s="1"/>
  <c r="TTL22" i="1"/>
  <c r="TTK22" i="1"/>
  <c r="TTK24" i="1" s="1"/>
  <c r="TTJ22" i="1"/>
  <c r="TTJ24" i="1" s="1"/>
  <c r="TTI22" i="1"/>
  <c r="TTI24" i="1" s="1"/>
  <c r="TTH22" i="1"/>
  <c r="TTH24" i="1" s="1"/>
  <c r="TTG22" i="1"/>
  <c r="TTG24" i="1" s="1"/>
  <c r="TTF22" i="1"/>
  <c r="TTF24" i="1" s="1"/>
  <c r="TTE22" i="1"/>
  <c r="TTE24" i="1" s="1"/>
  <c r="TTD22" i="1"/>
  <c r="TTC22" i="1"/>
  <c r="TTC24" i="1" s="1"/>
  <c r="TTB22" i="1"/>
  <c r="TTB24" i="1" s="1"/>
  <c r="TTA22" i="1"/>
  <c r="TTA24" i="1" s="1"/>
  <c r="TSZ22" i="1"/>
  <c r="TSZ24" i="1" s="1"/>
  <c r="TSY22" i="1"/>
  <c r="TSY24" i="1" s="1"/>
  <c r="TSX22" i="1"/>
  <c r="TSX24" i="1" s="1"/>
  <c r="TSW22" i="1"/>
  <c r="TSW24" i="1" s="1"/>
  <c r="TSV22" i="1"/>
  <c r="TSU22" i="1"/>
  <c r="TSU24" i="1" s="1"/>
  <c r="TST22" i="1"/>
  <c r="TST24" i="1" s="1"/>
  <c r="TSS22" i="1"/>
  <c r="TSS24" i="1" s="1"/>
  <c r="TSR22" i="1"/>
  <c r="TSR24" i="1" s="1"/>
  <c r="TSQ22" i="1"/>
  <c r="TSQ24" i="1" s="1"/>
  <c r="TSP22" i="1"/>
  <c r="TSP24" i="1" s="1"/>
  <c r="TSO22" i="1"/>
  <c r="TSO24" i="1" s="1"/>
  <c r="TSN22" i="1"/>
  <c r="TSM22" i="1"/>
  <c r="TSM24" i="1" s="1"/>
  <c r="TSL22" i="1"/>
  <c r="TSL24" i="1" s="1"/>
  <c r="TSK22" i="1"/>
  <c r="TSK24" i="1" s="1"/>
  <c r="TSJ22" i="1"/>
  <c r="TSJ24" i="1" s="1"/>
  <c r="TSI22" i="1"/>
  <c r="TSI24" i="1" s="1"/>
  <c r="TSH22" i="1"/>
  <c r="TSH24" i="1" s="1"/>
  <c r="TSG22" i="1"/>
  <c r="TSG24" i="1" s="1"/>
  <c r="TSF22" i="1"/>
  <c r="TSE22" i="1"/>
  <c r="TSE24" i="1" s="1"/>
  <c r="TSD22" i="1"/>
  <c r="TSD24" i="1" s="1"/>
  <c r="TSC22" i="1"/>
  <c r="TSC24" i="1" s="1"/>
  <c r="TSB22" i="1"/>
  <c r="TSB24" i="1" s="1"/>
  <c r="TSA22" i="1"/>
  <c r="TSA24" i="1" s="1"/>
  <c r="TRZ22" i="1"/>
  <c r="TRZ24" i="1" s="1"/>
  <c r="TRY22" i="1"/>
  <c r="TRY24" i="1" s="1"/>
  <c r="TRX22" i="1"/>
  <c r="TRW22" i="1"/>
  <c r="TRW24" i="1" s="1"/>
  <c r="TRV22" i="1"/>
  <c r="TRV24" i="1" s="1"/>
  <c r="TRU22" i="1"/>
  <c r="TRU24" i="1" s="1"/>
  <c r="TRT22" i="1"/>
  <c r="TRT24" i="1" s="1"/>
  <c r="TRS22" i="1"/>
  <c r="TRS24" i="1" s="1"/>
  <c r="TRR22" i="1"/>
  <c r="TRR24" i="1" s="1"/>
  <c r="TRQ22" i="1"/>
  <c r="TRQ24" i="1" s="1"/>
  <c r="TRP22" i="1"/>
  <c r="TRO22" i="1"/>
  <c r="TRO24" i="1" s="1"/>
  <c r="TRN22" i="1"/>
  <c r="TRN24" i="1" s="1"/>
  <c r="TRM22" i="1"/>
  <c r="TRM24" i="1" s="1"/>
  <c r="TRL22" i="1"/>
  <c r="TRL24" i="1" s="1"/>
  <c r="TRK22" i="1"/>
  <c r="TRK24" i="1" s="1"/>
  <c r="TRJ22" i="1"/>
  <c r="TRJ24" i="1" s="1"/>
  <c r="TRI22" i="1"/>
  <c r="TRI24" i="1" s="1"/>
  <c r="TRH22" i="1"/>
  <c r="TRG22" i="1"/>
  <c r="TRG24" i="1" s="1"/>
  <c r="TRF22" i="1"/>
  <c r="TRF24" i="1" s="1"/>
  <c r="TRE22" i="1"/>
  <c r="TRE24" i="1" s="1"/>
  <c r="TRD22" i="1"/>
  <c r="TRD24" i="1" s="1"/>
  <c r="TRC22" i="1"/>
  <c r="TRC24" i="1" s="1"/>
  <c r="TRB22" i="1"/>
  <c r="TRB24" i="1" s="1"/>
  <c r="TRA22" i="1"/>
  <c r="TRA24" i="1" s="1"/>
  <c r="TQZ22" i="1"/>
  <c r="TQY22" i="1"/>
  <c r="TQY24" i="1" s="1"/>
  <c r="TQX22" i="1"/>
  <c r="TQX24" i="1" s="1"/>
  <c r="TQW22" i="1"/>
  <c r="TQW24" i="1" s="1"/>
  <c r="TQV22" i="1"/>
  <c r="TQV24" i="1" s="1"/>
  <c r="TQU22" i="1"/>
  <c r="TQU24" i="1" s="1"/>
  <c r="TQT22" i="1"/>
  <c r="TQT24" i="1" s="1"/>
  <c r="TQS22" i="1"/>
  <c r="TQS24" i="1" s="1"/>
  <c r="TQR22" i="1"/>
  <c r="TQQ22" i="1"/>
  <c r="TQQ24" i="1" s="1"/>
  <c r="TQP22" i="1"/>
  <c r="TQP24" i="1" s="1"/>
  <c r="TQO22" i="1"/>
  <c r="TQO24" i="1" s="1"/>
  <c r="TQN22" i="1"/>
  <c r="TQN24" i="1" s="1"/>
  <c r="TQM22" i="1"/>
  <c r="TQM24" i="1" s="1"/>
  <c r="TQL22" i="1"/>
  <c r="TQL24" i="1" s="1"/>
  <c r="TQK22" i="1"/>
  <c r="TQK24" i="1" s="1"/>
  <c r="TQJ22" i="1"/>
  <c r="TQI22" i="1"/>
  <c r="TQI24" i="1" s="1"/>
  <c r="TQH22" i="1"/>
  <c r="TQH24" i="1" s="1"/>
  <c r="TQG22" i="1"/>
  <c r="TQG24" i="1" s="1"/>
  <c r="TQF22" i="1"/>
  <c r="TQF24" i="1" s="1"/>
  <c r="TQE22" i="1"/>
  <c r="TQE24" i="1" s="1"/>
  <c r="TQD22" i="1"/>
  <c r="TQD24" i="1" s="1"/>
  <c r="TQC22" i="1"/>
  <c r="TQC24" i="1" s="1"/>
  <c r="TQB22" i="1"/>
  <c r="TQA22" i="1"/>
  <c r="TQA24" i="1" s="1"/>
  <c r="TPZ22" i="1"/>
  <c r="TPZ24" i="1" s="1"/>
  <c r="TPY22" i="1"/>
  <c r="TPY24" i="1" s="1"/>
  <c r="TPX22" i="1"/>
  <c r="TPX24" i="1" s="1"/>
  <c r="TPW22" i="1"/>
  <c r="TPW24" i="1" s="1"/>
  <c r="TPV22" i="1"/>
  <c r="TPV24" i="1" s="1"/>
  <c r="TPU22" i="1"/>
  <c r="TPU24" i="1" s="1"/>
  <c r="TPT22" i="1"/>
  <c r="TPS22" i="1"/>
  <c r="TPS24" i="1" s="1"/>
  <c r="TPR22" i="1"/>
  <c r="TPR24" i="1" s="1"/>
  <c r="TPQ22" i="1"/>
  <c r="TPQ24" i="1" s="1"/>
  <c r="TPP22" i="1"/>
  <c r="TPP24" i="1" s="1"/>
  <c r="TPO22" i="1"/>
  <c r="TPO24" i="1" s="1"/>
  <c r="TPN22" i="1"/>
  <c r="TPN24" i="1" s="1"/>
  <c r="TPM22" i="1"/>
  <c r="TPM24" i="1" s="1"/>
  <c r="TPL22" i="1"/>
  <c r="TPK22" i="1"/>
  <c r="TPK24" i="1" s="1"/>
  <c r="TPJ22" i="1"/>
  <c r="TPJ24" i="1" s="1"/>
  <c r="TPI22" i="1"/>
  <c r="TPI24" i="1" s="1"/>
  <c r="TPH22" i="1"/>
  <c r="TPH24" i="1" s="1"/>
  <c r="TPG22" i="1"/>
  <c r="TPG24" i="1" s="1"/>
  <c r="TPF22" i="1"/>
  <c r="TPF24" i="1" s="1"/>
  <c r="TPE22" i="1"/>
  <c r="TPE24" i="1" s="1"/>
  <c r="TPD22" i="1"/>
  <c r="TPC22" i="1"/>
  <c r="TPC24" i="1" s="1"/>
  <c r="TPB22" i="1"/>
  <c r="TPB24" i="1" s="1"/>
  <c r="TPA22" i="1"/>
  <c r="TPA24" i="1" s="1"/>
  <c r="TOZ22" i="1"/>
  <c r="TOZ24" i="1" s="1"/>
  <c r="TOY22" i="1"/>
  <c r="TOY24" i="1" s="1"/>
  <c r="TOX22" i="1"/>
  <c r="TOX24" i="1" s="1"/>
  <c r="TOW22" i="1"/>
  <c r="TOW24" i="1" s="1"/>
  <c r="TOV22" i="1"/>
  <c r="TOU22" i="1"/>
  <c r="TOU24" i="1" s="1"/>
  <c r="TOT22" i="1"/>
  <c r="TOT24" i="1" s="1"/>
  <c r="TOS22" i="1"/>
  <c r="TOS24" i="1" s="1"/>
  <c r="TOR22" i="1"/>
  <c r="TOR24" i="1" s="1"/>
  <c r="TOQ22" i="1"/>
  <c r="TOQ24" i="1" s="1"/>
  <c r="TOP22" i="1"/>
  <c r="TOP24" i="1" s="1"/>
  <c r="TOO22" i="1"/>
  <c r="TOO24" i="1" s="1"/>
  <c r="TON22" i="1"/>
  <c r="TOM22" i="1"/>
  <c r="TOM24" i="1" s="1"/>
  <c r="TOL22" i="1"/>
  <c r="TOL24" i="1" s="1"/>
  <c r="TOK22" i="1"/>
  <c r="TOK24" i="1" s="1"/>
  <c r="TOJ22" i="1"/>
  <c r="TOJ24" i="1" s="1"/>
  <c r="TOI22" i="1"/>
  <c r="TOI24" i="1" s="1"/>
  <c r="TOH22" i="1"/>
  <c r="TOH24" i="1" s="1"/>
  <c r="TOG22" i="1"/>
  <c r="TOG24" i="1" s="1"/>
  <c r="TOF22" i="1"/>
  <c r="TOE22" i="1"/>
  <c r="TOE24" i="1" s="1"/>
  <c r="TOD22" i="1"/>
  <c r="TOD24" i="1" s="1"/>
  <c r="TOC22" i="1"/>
  <c r="TOC24" i="1" s="1"/>
  <c r="TOB22" i="1"/>
  <c r="TOB24" i="1" s="1"/>
  <c r="TOA22" i="1"/>
  <c r="TOA24" i="1" s="1"/>
  <c r="TNZ22" i="1"/>
  <c r="TNZ24" i="1" s="1"/>
  <c r="TNY22" i="1"/>
  <c r="TNY24" i="1" s="1"/>
  <c r="TNX22" i="1"/>
  <c r="TNW22" i="1"/>
  <c r="TNW24" i="1" s="1"/>
  <c r="TNV22" i="1"/>
  <c r="TNV24" i="1" s="1"/>
  <c r="TNU22" i="1"/>
  <c r="TNU24" i="1" s="1"/>
  <c r="TNT22" i="1"/>
  <c r="TNT24" i="1" s="1"/>
  <c r="TNS22" i="1"/>
  <c r="TNS24" i="1" s="1"/>
  <c r="TNR22" i="1"/>
  <c r="TNR24" i="1" s="1"/>
  <c r="TNQ22" i="1"/>
  <c r="TNQ24" i="1" s="1"/>
  <c r="TNP22" i="1"/>
  <c r="TNO22" i="1"/>
  <c r="TNO24" i="1" s="1"/>
  <c r="TNN22" i="1"/>
  <c r="TNN24" i="1" s="1"/>
  <c r="TNM22" i="1"/>
  <c r="TNM24" i="1" s="1"/>
  <c r="TNL22" i="1"/>
  <c r="TNL24" i="1" s="1"/>
  <c r="TNK22" i="1"/>
  <c r="TNK24" i="1" s="1"/>
  <c r="TNJ22" i="1"/>
  <c r="TNJ24" i="1" s="1"/>
  <c r="TNI22" i="1"/>
  <c r="TNI24" i="1" s="1"/>
  <c r="TNH22" i="1"/>
  <c r="TNG22" i="1"/>
  <c r="TNG24" i="1" s="1"/>
  <c r="TNF22" i="1"/>
  <c r="TNF24" i="1" s="1"/>
  <c r="TNE22" i="1"/>
  <c r="TNE24" i="1" s="1"/>
  <c r="TND22" i="1"/>
  <c r="TND24" i="1" s="1"/>
  <c r="TNC22" i="1"/>
  <c r="TNC24" i="1" s="1"/>
  <c r="TNB22" i="1"/>
  <c r="TNB24" i="1" s="1"/>
  <c r="TNA22" i="1"/>
  <c r="TNA24" i="1" s="1"/>
  <c r="TMZ22" i="1"/>
  <c r="TMY22" i="1"/>
  <c r="TMY24" i="1" s="1"/>
  <c r="TMX22" i="1"/>
  <c r="TMX24" i="1" s="1"/>
  <c r="TMW22" i="1"/>
  <c r="TMW24" i="1" s="1"/>
  <c r="TMV22" i="1"/>
  <c r="TMV24" i="1" s="1"/>
  <c r="TMU22" i="1"/>
  <c r="TMU24" i="1" s="1"/>
  <c r="TMT22" i="1"/>
  <c r="TMT24" i="1" s="1"/>
  <c r="TMS22" i="1"/>
  <c r="TMS24" i="1" s="1"/>
  <c r="TMR22" i="1"/>
  <c r="TMQ22" i="1"/>
  <c r="TMQ24" i="1" s="1"/>
  <c r="TMP22" i="1"/>
  <c r="TMP24" i="1" s="1"/>
  <c r="TMO22" i="1"/>
  <c r="TMO24" i="1" s="1"/>
  <c r="TMN22" i="1"/>
  <c r="TMN24" i="1" s="1"/>
  <c r="TMM22" i="1"/>
  <c r="TMM24" i="1" s="1"/>
  <c r="TML22" i="1"/>
  <c r="TML24" i="1" s="1"/>
  <c r="TMK22" i="1"/>
  <c r="TMK24" i="1" s="1"/>
  <c r="TMJ22" i="1"/>
  <c r="TMI22" i="1"/>
  <c r="TMI24" i="1" s="1"/>
  <c r="TMH22" i="1"/>
  <c r="TMH24" i="1" s="1"/>
  <c r="TMG22" i="1"/>
  <c r="TMG24" i="1" s="1"/>
  <c r="TMF22" i="1"/>
  <c r="TMF24" i="1" s="1"/>
  <c r="TME22" i="1"/>
  <c r="TME24" i="1" s="1"/>
  <c r="TMD22" i="1"/>
  <c r="TMD24" i="1" s="1"/>
  <c r="TMC22" i="1"/>
  <c r="TMC24" i="1" s="1"/>
  <c r="TMB22" i="1"/>
  <c r="TMA22" i="1"/>
  <c r="TMA24" i="1" s="1"/>
  <c r="TLZ22" i="1"/>
  <c r="TLZ24" i="1" s="1"/>
  <c r="TLY22" i="1"/>
  <c r="TLY24" i="1" s="1"/>
  <c r="TLX22" i="1"/>
  <c r="TLX24" i="1" s="1"/>
  <c r="TLW22" i="1"/>
  <c r="TLW24" i="1" s="1"/>
  <c r="TLV22" i="1"/>
  <c r="TLV24" i="1" s="1"/>
  <c r="TLU22" i="1"/>
  <c r="TLU24" i="1" s="1"/>
  <c r="TLT22" i="1"/>
  <c r="TLS22" i="1"/>
  <c r="TLS24" i="1" s="1"/>
  <c r="TLR22" i="1"/>
  <c r="TLR24" i="1" s="1"/>
  <c r="TLQ22" i="1"/>
  <c r="TLQ24" i="1" s="1"/>
  <c r="TLP22" i="1"/>
  <c r="TLP24" i="1" s="1"/>
  <c r="TLO22" i="1"/>
  <c r="TLO24" i="1" s="1"/>
  <c r="TLN22" i="1"/>
  <c r="TLN24" i="1" s="1"/>
  <c r="TLM22" i="1"/>
  <c r="TLM24" i="1" s="1"/>
  <c r="TLL22" i="1"/>
  <c r="TLK22" i="1"/>
  <c r="TLK24" i="1" s="1"/>
  <c r="TLJ22" i="1"/>
  <c r="TLJ24" i="1" s="1"/>
  <c r="TLI22" i="1"/>
  <c r="TLI24" i="1" s="1"/>
  <c r="TLH22" i="1"/>
  <c r="TLH24" i="1" s="1"/>
  <c r="TLG22" i="1"/>
  <c r="TLG24" i="1" s="1"/>
  <c r="TLF22" i="1"/>
  <c r="TLF24" i="1" s="1"/>
  <c r="TLE22" i="1"/>
  <c r="TLE24" i="1" s="1"/>
  <c r="TLD22" i="1"/>
  <c r="TLC22" i="1"/>
  <c r="TLC24" i="1" s="1"/>
  <c r="TLB22" i="1"/>
  <c r="TLB24" i="1" s="1"/>
  <c r="TLA22" i="1"/>
  <c r="TLA24" i="1" s="1"/>
  <c r="TKZ22" i="1"/>
  <c r="TKZ24" i="1" s="1"/>
  <c r="TKY22" i="1"/>
  <c r="TKY24" i="1" s="1"/>
  <c r="TKX22" i="1"/>
  <c r="TKX24" i="1" s="1"/>
  <c r="TKW22" i="1"/>
  <c r="TKW24" i="1" s="1"/>
  <c r="TKV22" i="1"/>
  <c r="TKU22" i="1"/>
  <c r="TKU24" i="1" s="1"/>
  <c r="TKT22" i="1"/>
  <c r="TKT24" i="1" s="1"/>
  <c r="TKS22" i="1"/>
  <c r="TKS24" i="1" s="1"/>
  <c r="TKR22" i="1"/>
  <c r="TKR24" i="1" s="1"/>
  <c r="TKQ22" i="1"/>
  <c r="TKQ24" i="1" s="1"/>
  <c r="TKP22" i="1"/>
  <c r="TKP24" i="1" s="1"/>
  <c r="TKO22" i="1"/>
  <c r="TKO24" i="1" s="1"/>
  <c r="TKN22" i="1"/>
  <c r="TKM22" i="1"/>
  <c r="TKM24" i="1" s="1"/>
  <c r="TKL22" i="1"/>
  <c r="TKL24" i="1" s="1"/>
  <c r="TKK22" i="1"/>
  <c r="TKK24" i="1" s="1"/>
  <c r="TKJ22" i="1"/>
  <c r="TKJ24" i="1" s="1"/>
  <c r="TKI22" i="1"/>
  <c r="TKI24" i="1" s="1"/>
  <c r="TKH22" i="1"/>
  <c r="TKH24" i="1" s="1"/>
  <c r="TKG22" i="1"/>
  <c r="TKG24" i="1" s="1"/>
  <c r="TKF22" i="1"/>
  <c r="TKE22" i="1"/>
  <c r="TKE24" i="1" s="1"/>
  <c r="TKD22" i="1"/>
  <c r="TKD24" i="1" s="1"/>
  <c r="TKC22" i="1"/>
  <c r="TKC24" i="1" s="1"/>
  <c r="TKB22" i="1"/>
  <c r="TKB24" i="1" s="1"/>
  <c r="TKA22" i="1"/>
  <c r="TKA24" i="1" s="1"/>
  <c r="TJZ22" i="1"/>
  <c r="TJZ24" i="1" s="1"/>
  <c r="TJY22" i="1"/>
  <c r="TJY24" i="1" s="1"/>
  <c r="TJX22" i="1"/>
  <c r="TJW22" i="1"/>
  <c r="TJW24" i="1" s="1"/>
  <c r="TJV22" i="1"/>
  <c r="TJV24" i="1" s="1"/>
  <c r="TJU22" i="1"/>
  <c r="TJU24" i="1" s="1"/>
  <c r="TJT22" i="1"/>
  <c r="TJT24" i="1" s="1"/>
  <c r="TJS22" i="1"/>
  <c r="TJS24" i="1" s="1"/>
  <c r="TJR22" i="1"/>
  <c r="TJR24" i="1" s="1"/>
  <c r="TJQ22" i="1"/>
  <c r="TJQ24" i="1" s="1"/>
  <c r="TJP22" i="1"/>
  <c r="TJO22" i="1"/>
  <c r="TJO24" i="1" s="1"/>
  <c r="TJN22" i="1"/>
  <c r="TJN24" i="1" s="1"/>
  <c r="TJM22" i="1"/>
  <c r="TJM24" i="1" s="1"/>
  <c r="TJL22" i="1"/>
  <c r="TJL24" i="1" s="1"/>
  <c r="TJK22" i="1"/>
  <c r="TJK24" i="1" s="1"/>
  <c r="TJJ22" i="1"/>
  <c r="TJJ24" i="1" s="1"/>
  <c r="TJI22" i="1"/>
  <c r="TJI24" i="1" s="1"/>
  <c r="TJH22" i="1"/>
  <c r="TJG22" i="1"/>
  <c r="TJG24" i="1" s="1"/>
  <c r="TJF22" i="1"/>
  <c r="TJF24" i="1" s="1"/>
  <c r="TJE22" i="1"/>
  <c r="TJE24" i="1" s="1"/>
  <c r="TJD22" i="1"/>
  <c r="TJD24" i="1" s="1"/>
  <c r="TJC22" i="1"/>
  <c r="TJC24" i="1" s="1"/>
  <c r="TJB22" i="1"/>
  <c r="TJB24" i="1" s="1"/>
  <c r="TJA22" i="1"/>
  <c r="TJA24" i="1" s="1"/>
  <c r="TIZ22" i="1"/>
  <c r="TIY22" i="1"/>
  <c r="TIY24" i="1" s="1"/>
  <c r="TIX22" i="1"/>
  <c r="TIX24" i="1" s="1"/>
  <c r="TIW22" i="1"/>
  <c r="TIW24" i="1" s="1"/>
  <c r="TIV22" i="1"/>
  <c r="TIV24" i="1" s="1"/>
  <c r="TIU22" i="1"/>
  <c r="TIU24" i="1" s="1"/>
  <c r="TIT22" i="1"/>
  <c r="TIT24" i="1" s="1"/>
  <c r="TIS22" i="1"/>
  <c r="TIS24" i="1" s="1"/>
  <c r="TIR22" i="1"/>
  <c r="TIQ22" i="1"/>
  <c r="TIQ24" i="1" s="1"/>
  <c r="TIP22" i="1"/>
  <c r="TIP24" i="1" s="1"/>
  <c r="TIO22" i="1"/>
  <c r="TIO24" i="1" s="1"/>
  <c r="TIN22" i="1"/>
  <c r="TIN24" i="1" s="1"/>
  <c r="TIM22" i="1"/>
  <c r="TIM24" i="1" s="1"/>
  <c r="TIL22" i="1"/>
  <c r="TIL24" i="1" s="1"/>
  <c r="TIK22" i="1"/>
  <c r="TIK24" i="1" s="1"/>
  <c r="TIJ22" i="1"/>
  <c r="TII22" i="1"/>
  <c r="TII24" i="1" s="1"/>
  <c r="TIH22" i="1"/>
  <c r="TIH24" i="1" s="1"/>
  <c r="TIG22" i="1"/>
  <c r="TIG24" i="1" s="1"/>
  <c r="TIF22" i="1"/>
  <c r="TIF24" i="1" s="1"/>
  <c r="TIE22" i="1"/>
  <c r="TIE24" i="1" s="1"/>
  <c r="TID22" i="1"/>
  <c r="TID24" i="1" s="1"/>
  <c r="TIC22" i="1"/>
  <c r="TIC24" i="1" s="1"/>
  <c r="TIB22" i="1"/>
  <c r="TIA22" i="1"/>
  <c r="TIA24" i="1" s="1"/>
  <c r="THZ22" i="1"/>
  <c r="THZ24" i="1" s="1"/>
  <c r="THY22" i="1"/>
  <c r="THY24" i="1" s="1"/>
  <c r="THX22" i="1"/>
  <c r="THX24" i="1" s="1"/>
  <c r="THW22" i="1"/>
  <c r="THW24" i="1" s="1"/>
  <c r="THV22" i="1"/>
  <c r="THV24" i="1" s="1"/>
  <c r="THU22" i="1"/>
  <c r="THU24" i="1" s="1"/>
  <c r="THT22" i="1"/>
  <c r="THS22" i="1"/>
  <c r="THS24" i="1" s="1"/>
  <c r="THR22" i="1"/>
  <c r="THR24" i="1" s="1"/>
  <c r="THQ22" i="1"/>
  <c r="THQ24" i="1" s="1"/>
  <c r="THP22" i="1"/>
  <c r="THP24" i="1" s="1"/>
  <c r="THO22" i="1"/>
  <c r="THO24" i="1" s="1"/>
  <c r="THN22" i="1"/>
  <c r="THN24" i="1" s="1"/>
  <c r="THM22" i="1"/>
  <c r="THM24" i="1" s="1"/>
  <c r="THL22" i="1"/>
  <c r="THK22" i="1"/>
  <c r="THK24" i="1" s="1"/>
  <c r="THJ22" i="1"/>
  <c r="THJ24" i="1" s="1"/>
  <c r="THI22" i="1"/>
  <c r="THI24" i="1" s="1"/>
  <c r="THH22" i="1"/>
  <c r="THH24" i="1" s="1"/>
  <c r="THG22" i="1"/>
  <c r="THG24" i="1" s="1"/>
  <c r="THF22" i="1"/>
  <c r="THF24" i="1" s="1"/>
  <c r="THE22" i="1"/>
  <c r="THE24" i="1" s="1"/>
  <c r="THD22" i="1"/>
  <c r="THC22" i="1"/>
  <c r="THC24" i="1" s="1"/>
  <c r="THB22" i="1"/>
  <c r="THB24" i="1" s="1"/>
  <c r="THA22" i="1"/>
  <c r="THA24" i="1" s="1"/>
  <c r="TGZ22" i="1"/>
  <c r="TGZ24" i="1" s="1"/>
  <c r="TGY22" i="1"/>
  <c r="TGY24" i="1" s="1"/>
  <c r="TGX22" i="1"/>
  <c r="TGX24" i="1" s="1"/>
  <c r="TGW22" i="1"/>
  <c r="TGW24" i="1" s="1"/>
  <c r="TGV22" i="1"/>
  <c r="TGU22" i="1"/>
  <c r="TGU24" i="1" s="1"/>
  <c r="TGT22" i="1"/>
  <c r="TGT24" i="1" s="1"/>
  <c r="TGS22" i="1"/>
  <c r="TGS24" i="1" s="1"/>
  <c r="TGR22" i="1"/>
  <c r="TGR24" i="1" s="1"/>
  <c r="TGQ22" i="1"/>
  <c r="TGQ24" i="1" s="1"/>
  <c r="TGP22" i="1"/>
  <c r="TGP24" i="1" s="1"/>
  <c r="TGO22" i="1"/>
  <c r="TGO24" i="1" s="1"/>
  <c r="TGN22" i="1"/>
  <c r="TGM22" i="1"/>
  <c r="TGM24" i="1" s="1"/>
  <c r="TGL22" i="1"/>
  <c r="TGL24" i="1" s="1"/>
  <c r="TGK22" i="1"/>
  <c r="TGK24" i="1" s="1"/>
  <c r="TGJ22" i="1"/>
  <c r="TGJ24" i="1" s="1"/>
  <c r="TGI22" i="1"/>
  <c r="TGI24" i="1" s="1"/>
  <c r="TGH22" i="1"/>
  <c r="TGH24" i="1" s="1"/>
  <c r="TGG22" i="1"/>
  <c r="TGG24" i="1" s="1"/>
  <c r="TGF22" i="1"/>
  <c r="TGE22" i="1"/>
  <c r="TGE24" i="1" s="1"/>
  <c r="TGD22" i="1"/>
  <c r="TGD24" i="1" s="1"/>
  <c r="TGC22" i="1"/>
  <c r="TGC24" i="1" s="1"/>
  <c r="TGB22" i="1"/>
  <c r="TGB24" i="1" s="1"/>
  <c r="TGA22" i="1"/>
  <c r="TGA24" i="1" s="1"/>
  <c r="TFZ22" i="1"/>
  <c r="TFZ24" i="1" s="1"/>
  <c r="TFY22" i="1"/>
  <c r="TFY24" i="1" s="1"/>
  <c r="TFX22" i="1"/>
  <c r="TFW22" i="1"/>
  <c r="TFW24" i="1" s="1"/>
  <c r="TFV22" i="1"/>
  <c r="TFV24" i="1" s="1"/>
  <c r="TFU22" i="1"/>
  <c r="TFU24" i="1" s="1"/>
  <c r="TFT22" i="1"/>
  <c r="TFT24" i="1" s="1"/>
  <c r="TFS22" i="1"/>
  <c r="TFS24" i="1" s="1"/>
  <c r="TFR22" i="1"/>
  <c r="TFR24" i="1" s="1"/>
  <c r="TFQ22" i="1"/>
  <c r="TFQ24" i="1" s="1"/>
  <c r="TFP22" i="1"/>
  <c r="TFO22" i="1"/>
  <c r="TFO24" i="1" s="1"/>
  <c r="TFN22" i="1"/>
  <c r="TFN24" i="1" s="1"/>
  <c r="TFM22" i="1"/>
  <c r="TFM24" i="1" s="1"/>
  <c r="TFL22" i="1"/>
  <c r="TFL24" i="1" s="1"/>
  <c r="TFK22" i="1"/>
  <c r="TFK24" i="1" s="1"/>
  <c r="TFJ22" i="1"/>
  <c r="TFJ24" i="1" s="1"/>
  <c r="TFI22" i="1"/>
  <c r="TFI24" i="1" s="1"/>
  <c r="TFH22" i="1"/>
  <c r="TFG22" i="1"/>
  <c r="TFG24" i="1" s="1"/>
  <c r="TFF22" i="1"/>
  <c r="TFF24" i="1" s="1"/>
  <c r="TFE22" i="1"/>
  <c r="TFE24" i="1" s="1"/>
  <c r="TFD22" i="1"/>
  <c r="TFD24" i="1" s="1"/>
  <c r="TFC22" i="1"/>
  <c r="TFC24" i="1" s="1"/>
  <c r="TFB22" i="1"/>
  <c r="TFB24" i="1" s="1"/>
  <c r="TFA22" i="1"/>
  <c r="TFA24" i="1" s="1"/>
  <c r="TEZ22" i="1"/>
  <c r="TEY22" i="1"/>
  <c r="TEY24" i="1" s="1"/>
  <c r="TEX22" i="1"/>
  <c r="TEX24" i="1" s="1"/>
  <c r="TEW22" i="1"/>
  <c r="TEW24" i="1" s="1"/>
  <c r="TEV22" i="1"/>
  <c r="TEV24" i="1" s="1"/>
  <c r="TEU22" i="1"/>
  <c r="TEU24" i="1" s="1"/>
  <c r="TET22" i="1"/>
  <c r="TET24" i="1" s="1"/>
  <c r="TES22" i="1"/>
  <c r="TES24" i="1" s="1"/>
  <c r="TER22" i="1"/>
  <c r="TEQ22" i="1"/>
  <c r="TEQ24" i="1" s="1"/>
  <c r="TEP22" i="1"/>
  <c r="TEP24" i="1" s="1"/>
  <c r="TEO22" i="1"/>
  <c r="TEO24" i="1" s="1"/>
  <c r="TEN22" i="1"/>
  <c r="TEN24" i="1" s="1"/>
  <c r="TEM22" i="1"/>
  <c r="TEM24" i="1" s="1"/>
  <c r="TEL22" i="1"/>
  <c r="TEL24" i="1" s="1"/>
  <c r="TEK22" i="1"/>
  <c r="TEK24" i="1" s="1"/>
  <c r="TEJ22" i="1"/>
  <c r="TEI22" i="1"/>
  <c r="TEI24" i="1" s="1"/>
  <c r="TEH22" i="1"/>
  <c r="TEH24" i="1" s="1"/>
  <c r="TEG22" i="1"/>
  <c r="TEG24" i="1" s="1"/>
  <c r="TEF22" i="1"/>
  <c r="TEF24" i="1" s="1"/>
  <c r="TEE22" i="1"/>
  <c r="TEE24" i="1" s="1"/>
  <c r="TED22" i="1"/>
  <c r="TED24" i="1" s="1"/>
  <c r="TEC22" i="1"/>
  <c r="TEC24" i="1" s="1"/>
  <c r="TEB22" i="1"/>
  <c r="TEA22" i="1"/>
  <c r="TEA24" i="1" s="1"/>
  <c r="TDZ22" i="1"/>
  <c r="TDZ24" i="1" s="1"/>
  <c r="TDY22" i="1"/>
  <c r="TDY24" i="1" s="1"/>
  <c r="TDX22" i="1"/>
  <c r="TDX24" i="1" s="1"/>
  <c r="TDW22" i="1"/>
  <c r="TDW24" i="1" s="1"/>
  <c r="TDV22" i="1"/>
  <c r="TDV24" i="1" s="1"/>
  <c r="TDU22" i="1"/>
  <c r="TDU24" i="1" s="1"/>
  <c r="TDT22" i="1"/>
  <c r="TDS22" i="1"/>
  <c r="TDS24" i="1" s="1"/>
  <c r="TDR22" i="1"/>
  <c r="TDR24" i="1" s="1"/>
  <c r="TDQ22" i="1"/>
  <c r="TDQ24" i="1" s="1"/>
  <c r="TDP22" i="1"/>
  <c r="TDP24" i="1" s="1"/>
  <c r="TDO22" i="1"/>
  <c r="TDO24" i="1" s="1"/>
  <c r="TDN22" i="1"/>
  <c r="TDN24" i="1" s="1"/>
  <c r="TDM22" i="1"/>
  <c r="TDM24" i="1" s="1"/>
  <c r="TDL22" i="1"/>
  <c r="TDK22" i="1"/>
  <c r="TDK24" i="1" s="1"/>
  <c r="TDJ22" i="1"/>
  <c r="TDJ24" i="1" s="1"/>
  <c r="TDI22" i="1"/>
  <c r="TDI24" i="1" s="1"/>
  <c r="TDH22" i="1"/>
  <c r="TDH24" i="1" s="1"/>
  <c r="TDG22" i="1"/>
  <c r="TDG24" i="1" s="1"/>
  <c r="TDF22" i="1"/>
  <c r="TDF24" i="1" s="1"/>
  <c r="TDE22" i="1"/>
  <c r="TDE24" i="1" s="1"/>
  <c r="TDD22" i="1"/>
  <c r="TDC22" i="1"/>
  <c r="TDC24" i="1" s="1"/>
  <c r="TDB22" i="1"/>
  <c r="TDB24" i="1" s="1"/>
  <c r="TDA22" i="1"/>
  <c r="TDA24" i="1" s="1"/>
  <c r="TCZ22" i="1"/>
  <c r="TCZ24" i="1" s="1"/>
  <c r="TCY22" i="1"/>
  <c r="TCY24" i="1" s="1"/>
  <c r="TCX22" i="1"/>
  <c r="TCX24" i="1" s="1"/>
  <c r="TCW22" i="1"/>
  <c r="TCW24" i="1" s="1"/>
  <c r="TCV22" i="1"/>
  <c r="TCU22" i="1"/>
  <c r="TCU24" i="1" s="1"/>
  <c r="TCT22" i="1"/>
  <c r="TCT24" i="1" s="1"/>
  <c r="TCS22" i="1"/>
  <c r="TCS24" i="1" s="1"/>
  <c r="TCR22" i="1"/>
  <c r="TCR24" i="1" s="1"/>
  <c r="TCQ22" i="1"/>
  <c r="TCQ24" i="1" s="1"/>
  <c r="TCP22" i="1"/>
  <c r="TCP24" i="1" s="1"/>
  <c r="TCO22" i="1"/>
  <c r="TCO24" i="1" s="1"/>
  <c r="TCN22" i="1"/>
  <c r="TCM22" i="1"/>
  <c r="TCM24" i="1" s="1"/>
  <c r="TCL22" i="1"/>
  <c r="TCL24" i="1" s="1"/>
  <c r="TCK22" i="1"/>
  <c r="TCK24" i="1" s="1"/>
  <c r="TCJ22" i="1"/>
  <c r="TCJ24" i="1" s="1"/>
  <c r="TCI22" i="1"/>
  <c r="TCI24" i="1" s="1"/>
  <c r="TCH22" i="1"/>
  <c r="TCH24" i="1" s="1"/>
  <c r="TCG22" i="1"/>
  <c r="TCG24" i="1" s="1"/>
  <c r="TCF22" i="1"/>
  <c r="TCE22" i="1"/>
  <c r="TCE24" i="1" s="1"/>
  <c r="TCD22" i="1"/>
  <c r="TCD24" i="1" s="1"/>
  <c r="TCC22" i="1"/>
  <c r="TCC24" i="1" s="1"/>
  <c r="TCB22" i="1"/>
  <c r="TCB24" i="1" s="1"/>
  <c r="TCA22" i="1"/>
  <c r="TCA24" i="1" s="1"/>
  <c r="TBZ22" i="1"/>
  <c r="TBZ24" i="1" s="1"/>
  <c r="TBY22" i="1"/>
  <c r="TBY24" i="1" s="1"/>
  <c r="TBX22" i="1"/>
  <c r="TBW22" i="1"/>
  <c r="TBW24" i="1" s="1"/>
  <c r="TBV22" i="1"/>
  <c r="TBV24" i="1" s="1"/>
  <c r="TBU22" i="1"/>
  <c r="TBU24" i="1" s="1"/>
  <c r="TBT22" i="1"/>
  <c r="TBT24" i="1" s="1"/>
  <c r="TBS22" i="1"/>
  <c r="TBS24" i="1" s="1"/>
  <c r="TBR22" i="1"/>
  <c r="TBR24" i="1" s="1"/>
  <c r="TBQ22" i="1"/>
  <c r="TBQ24" i="1" s="1"/>
  <c r="TBP22" i="1"/>
  <c r="TBO22" i="1"/>
  <c r="TBO24" i="1" s="1"/>
  <c r="TBN22" i="1"/>
  <c r="TBN24" i="1" s="1"/>
  <c r="TBM22" i="1"/>
  <c r="TBM24" i="1" s="1"/>
  <c r="TBL22" i="1"/>
  <c r="TBL24" i="1" s="1"/>
  <c r="TBK22" i="1"/>
  <c r="TBK24" i="1" s="1"/>
  <c r="TBJ22" i="1"/>
  <c r="TBJ24" i="1" s="1"/>
  <c r="TBI22" i="1"/>
  <c r="TBI24" i="1" s="1"/>
  <c r="TBH22" i="1"/>
  <c r="TBG22" i="1"/>
  <c r="TBG24" i="1" s="1"/>
  <c r="TBF22" i="1"/>
  <c r="TBF24" i="1" s="1"/>
  <c r="TBE22" i="1"/>
  <c r="TBE24" i="1" s="1"/>
  <c r="TBD22" i="1"/>
  <c r="TBD24" i="1" s="1"/>
  <c r="TBC22" i="1"/>
  <c r="TBC24" i="1" s="1"/>
  <c r="TBB22" i="1"/>
  <c r="TBB24" i="1" s="1"/>
  <c r="TBA22" i="1"/>
  <c r="TBA24" i="1" s="1"/>
  <c r="TAZ22" i="1"/>
  <c r="TAY22" i="1"/>
  <c r="TAY24" i="1" s="1"/>
  <c r="TAX22" i="1"/>
  <c r="TAX24" i="1" s="1"/>
  <c r="TAW22" i="1"/>
  <c r="TAW24" i="1" s="1"/>
  <c r="TAV22" i="1"/>
  <c r="TAV24" i="1" s="1"/>
  <c r="TAU22" i="1"/>
  <c r="TAU24" i="1" s="1"/>
  <c r="TAT22" i="1"/>
  <c r="TAT24" i="1" s="1"/>
  <c r="TAS22" i="1"/>
  <c r="TAS24" i="1" s="1"/>
  <c r="TAR22" i="1"/>
  <c r="TAQ22" i="1"/>
  <c r="TAQ24" i="1" s="1"/>
  <c r="TAP22" i="1"/>
  <c r="TAP24" i="1" s="1"/>
  <c r="TAO22" i="1"/>
  <c r="TAO24" i="1" s="1"/>
  <c r="TAN22" i="1"/>
  <c r="TAN24" i="1" s="1"/>
  <c r="TAM22" i="1"/>
  <c r="TAM24" i="1" s="1"/>
  <c r="TAL22" i="1"/>
  <c r="TAL24" i="1" s="1"/>
  <c r="TAK22" i="1"/>
  <c r="TAK24" i="1" s="1"/>
  <c r="TAJ22" i="1"/>
  <c r="TAI22" i="1"/>
  <c r="TAI24" i="1" s="1"/>
  <c r="TAH22" i="1"/>
  <c r="TAH24" i="1" s="1"/>
  <c r="TAG22" i="1"/>
  <c r="TAG24" i="1" s="1"/>
  <c r="TAF22" i="1"/>
  <c r="TAF24" i="1" s="1"/>
  <c r="TAE22" i="1"/>
  <c r="TAE24" i="1" s="1"/>
  <c r="TAD22" i="1"/>
  <c r="TAD24" i="1" s="1"/>
  <c r="TAC22" i="1"/>
  <c r="TAC24" i="1" s="1"/>
  <c r="TAB22" i="1"/>
  <c r="TAA22" i="1"/>
  <c r="TAA24" i="1" s="1"/>
  <c r="SZZ22" i="1"/>
  <c r="SZZ24" i="1" s="1"/>
  <c r="SZY22" i="1"/>
  <c r="SZY24" i="1" s="1"/>
  <c r="SZX22" i="1"/>
  <c r="SZX24" i="1" s="1"/>
  <c r="SZW22" i="1"/>
  <c r="SZW24" i="1" s="1"/>
  <c r="SZV22" i="1"/>
  <c r="SZV24" i="1" s="1"/>
  <c r="SZU22" i="1"/>
  <c r="SZU24" i="1" s="1"/>
  <c r="SZT22" i="1"/>
  <c r="SZS22" i="1"/>
  <c r="SZS24" i="1" s="1"/>
  <c r="SZR22" i="1"/>
  <c r="SZR24" i="1" s="1"/>
  <c r="SZQ22" i="1"/>
  <c r="SZQ24" i="1" s="1"/>
  <c r="SZP22" i="1"/>
  <c r="SZP24" i="1" s="1"/>
  <c r="SZO22" i="1"/>
  <c r="SZO24" i="1" s="1"/>
  <c r="SZN22" i="1"/>
  <c r="SZN24" i="1" s="1"/>
  <c r="SZM22" i="1"/>
  <c r="SZM24" i="1" s="1"/>
  <c r="SZL22" i="1"/>
  <c r="SZK22" i="1"/>
  <c r="SZK24" i="1" s="1"/>
  <c r="SZJ22" i="1"/>
  <c r="SZJ24" i="1" s="1"/>
  <c r="SZI22" i="1"/>
  <c r="SZI24" i="1" s="1"/>
  <c r="SZH22" i="1"/>
  <c r="SZH24" i="1" s="1"/>
  <c r="SZG22" i="1"/>
  <c r="SZG24" i="1" s="1"/>
  <c r="SZF22" i="1"/>
  <c r="SZF24" i="1" s="1"/>
  <c r="SZE22" i="1"/>
  <c r="SZE24" i="1" s="1"/>
  <c r="SZD22" i="1"/>
  <c r="SZC22" i="1"/>
  <c r="SZC24" i="1" s="1"/>
  <c r="SZB22" i="1"/>
  <c r="SZB24" i="1" s="1"/>
  <c r="SZA22" i="1"/>
  <c r="SZA24" i="1" s="1"/>
  <c r="SYZ22" i="1"/>
  <c r="SYZ24" i="1" s="1"/>
  <c r="SYY22" i="1"/>
  <c r="SYY24" i="1" s="1"/>
  <c r="SYX22" i="1"/>
  <c r="SYX24" i="1" s="1"/>
  <c r="SYW22" i="1"/>
  <c r="SYW24" i="1" s="1"/>
  <c r="SYV22" i="1"/>
  <c r="SYU22" i="1"/>
  <c r="SYU24" i="1" s="1"/>
  <c r="SYT22" i="1"/>
  <c r="SYT24" i="1" s="1"/>
  <c r="SYS22" i="1"/>
  <c r="SYS24" i="1" s="1"/>
  <c r="SYR22" i="1"/>
  <c r="SYR24" i="1" s="1"/>
  <c r="SYQ22" i="1"/>
  <c r="SYQ24" i="1" s="1"/>
  <c r="SYP22" i="1"/>
  <c r="SYP24" i="1" s="1"/>
  <c r="SYO22" i="1"/>
  <c r="SYO24" i="1" s="1"/>
  <c r="SYN22" i="1"/>
  <c r="SYM22" i="1"/>
  <c r="SYM24" i="1" s="1"/>
  <c r="SYL22" i="1"/>
  <c r="SYL24" i="1" s="1"/>
  <c r="SYK22" i="1"/>
  <c r="SYK24" i="1" s="1"/>
  <c r="SYJ22" i="1"/>
  <c r="SYJ24" i="1" s="1"/>
  <c r="SYI22" i="1"/>
  <c r="SYI24" i="1" s="1"/>
  <c r="SYH22" i="1"/>
  <c r="SYH24" i="1" s="1"/>
  <c r="SYG22" i="1"/>
  <c r="SYG24" i="1" s="1"/>
  <c r="SYF22" i="1"/>
  <c r="SYE22" i="1"/>
  <c r="SYE24" i="1" s="1"/>
  <c r="SYD22" i="1"/>
  <c r="SYD24" i="1" s="1"/>
  <c r="SYC22" i="1"/>
  <c r="SYC24" i="1" s="1"/>
  <c r="SYB22" i="1"/>
  <c r="SYB24" i="1" s="1"/>
  <c r="SYA22" i="1"/>
  <c r="SYA24" i="1" s="1"/>
  <c r="SXZ22" i="1"/>
  <c r="SXZ24" i="1" s="1"/>
  <c r="SXY22" i="1"/>
  <c r="SXY24" i="1" s="1"/>
  <c r="SXX22" i="1"/>
  <c r="SXW22" i="1"/>
  <c r="SXW24" i="1" s="1"/>
  <c r="SXV22" i="1"/>
  <c r="SXV24" i="1" s="1"/>
  <c r="SXU22" i="1"/>
  <c r="SXU24" i="1" s="1"/>
  <c r="SXT22" i="1"/>
  <c r="SXT24" i="1" s="1"/>
  <c r="SXS22" i="1"/>
  <c r="SXS24" i="1" s="1"/>
  <c r="SXR22" i="1"/>
  <c r="SXR24" i="1" s="1"/>
  <c r="SXQ22" i="1"/>
  <c r="SXQ24" i="1" s="1"/>
  <c r="SXP22" i="1"/>
  <c r="SXO22" i="1"/>
  <c r="SXO24" i="1" s="1"/>
  <c r="SXN22" i="1"/>
  <c r="SXN24" i="1" s="1"/>
  <c r="SXM22" i="1"/>
  <c r="SXM24" i="1" s="1"/>
  <c r="SXL22" i="1"/>
  <c r="SXL24" i="1" s="1"/>
  <c r="SXK22" i="1"/>
  <c r="SXK24" i="1" s="1"/>
  <c r="SXJ22" i="1"/>
  <c r="SXJ24" i="1" s="1"/>
  <c r="SXI22" i="1"/>
  <c r="SXI24" i="1" s="1"/>
  <c r="SXH22" i="1"/>
  <c r="SXG22" i="1"/>
  <c r="SXG24" i="1" s="1"/>
  <c r="SXF22" i="1"/>
  <c r="SXF24" i="1" s="1"/>
  <c r="SXE22" i="1"/>
  <c r="SXE24" i="1" s="1"/>
  <c r="SXD22" i="1"/>
  <c r="SXD24" i="1" s="1"/>
  <c r="SXC22" i="1"/>
  <c r="SXC24" i="1" s="1"/>
  <c r="SXB22" i="1"/>
  <c r="SXB24" i="1" s="1"/>
  <c r="SXA22" i="1"/>
  <c r="SXA24" i="1" s="1"/>
  <c r="SWZ22" i="1"/>
  <c r="SWY22" i="1"/>
  <c r="SWY24" i="1" s="1"/>
  <c r="SWX22" i="1"/>
  <c r="SWX24" i="1" s="1"/>
  <c r="SWW22" i="1"/>
  <c r="SWW24" i="1" s="1"/>
  <c r="SWV22" i="1"/>
  <c r="SWV24" i="1" s="1"/>
  <c r="SWU22" i="1"/>
  <c r="SWU24" i="1" s="1"/>
  <c r="SWT22" i="1"/>
  <c r="SWT24" i="1" s="1"/>
  <c r="SWS22" i="1"/>
  <c r="SWS24" i="1" s="1"/>
  <c r="SWR22" i="1"/>
  <c r="SWQ22" i="1"/>
  <c r="SWQ24" i="1" s="1"/>
  <c r="SWP22" i="1"/>
  <c r="SWP24" i="1" s="1"/>
  <c r="SWO22" i="1"/>
  <c r="SWO24" i="1" s="1"/>
  <c r="SWN22" i="1"/>
  <c r="SWN24" i="1" s="1"/>
  <c r="SWM22" i="1"/>
  <c r="SWM24" i="1" s="1"/>
  <c r="SWL22" i="1"/>
  <c r="SWL24" i="1" s="1"/>
  <c r="SWK22" i="1"/>
  <c r="SWK24" i="1" s="1"/>
  <c r="SWJ22" i="1"/>
  <c r="SWI22" i="1"/>
  <c r="SWI24" i="1" s="1"/>
  <c r="SWH22" i="1"/>
  <c r="SWH24" i="1" s="1"/>
  <c r="SWG22" i="1"/>
  <c r="SWG24" i="1" s="1"/>
  <c r="SWF22" i="1"/>
  <c r="SWF24" i="1" s="1"/>
  <c r="SWE22" i="1"/>
  <c r="SWE24" i="1" s="1"/>
  <c r="SWD22" i="1"/>
  <c r="SWD24" i="1" s="1"/>
  <c r="SWC22" i="1"/>
  <c r="SWC24" i="1" s="1"/>
  <c r="SWB22" i="1"/>
  <c r="SWA22" i="1"/>
  <c r="SWA24" i="1" s="1"/>
  <c r="SVZ22" i="1"/>
  <c r="SVZ24" i="1" s="1"/>
  <c r="SVY22" i="1"/>
  <c r="SVY24" i="1" s="1"/>
  <c r="SVX22" i="1"/>
  <c r="SVX24" i="1" s="1"/>
  <c r="SVW22" i="1"/>
  <c r="SVW24" i="1" s="1"/>
  <c r="SVV22" i="1"/>
  <c r="SVV24" i="1" s="1"/>
  <c r="SVU22" i="1"/>
  <c r="SVU24" i="1" s="1"/>
  <c r="SVT22" i="1"/>
  <c r="SVS22" i="1"/>
  <c r="SVS24" i="1" s="1"/>
  <c r="SVR22" i="1"/>
  <c r="SVR24" i="1" s="1"/>
  <c r="SVQ22" i="1"/>
  <c r="SVQ24" i="1" s="1"/>
  <c r="SVP22" i="1"/>
  <c r="SVP24" i="1" s="1"/>
  <c r="SVO22" i="1"/>
  <c r="SVO24" i="1" s="1"/>
  <c r="SVN22" i="1"/>
  <c r="SVN24" i="1" s="1"/>
  <c r="SVM22" i="1"/>
  <c r="SVM24" i="1" s="1"/>
  <c r="SVL22" i="1"/>
  <c r="SVK22" i="1"/>
  <c r="SVK24" i="1" s="1"/>
  <c r="SVJ22" i="1"/>
  <c r="SVJ24" i="1" s="1"/>
  <c r="SVI22" i="1"/>
  <c r="SVI24" i="1" s="1"/>
  <c r="SVH22" i="1"/>
  <c r="SVH24" i="1" s="1"/>
  <c r="SVG22" i="1"/>
  <c r="SVG24" i="1" s="1"/>
  <c r="SVF22" i="1"/>
  <c r="SVF24" i="1" s="1"/>
  <c r="SVE22" i="1"/>
  <c r="SVE24" i="1" s="1"/>
  <c r="SVD22" i="1"/>
  <c r="SVC22" i="1"/>
  <c r="SVC24" i="1" s="1"/>
  <c r="SVB22" i="1"/>
  <c r="SVB24" i="1" s="1"/>
  <c r="SVA22" i="1"/>
  <c r="SVA24" i="1" s="1"/>
  <c r="SUZ22" i="1"/>
  <c r="SUZ24" i="1" s="1"/>
  <c r="SUY22" i="1"/>
  <c r="SUY24" i="1" s="1"/>
  <c r="SUX22" i="1"/>
  <c r="SUX24" i="1" s="1"/>
  <c r="SUW22" i="1"/>
  <c r="SUW24" i="1" s="1"/>
  <c r="SUV22" i="1"/>
  <c r="SUU22" i="1"/>
  <c r="SUU24" i="1" s="1"/>
  <c r="SUT22" i="1"/>
  <c r="SUT24" i="1" s="1"/>
  <c r="SUS22" i="1"/>
  <c r="SUS24" i="1" s="1"/>
  <c r="SUR22" i="1"/>
  <c r="SUR24" i="1" s="1"/>
  <c r="SUQ22" i="1"/>
  <c r="SUQ24" i="1" s="1"/>
  <c r="SUP22" i="1"/>
  <c r="SUP24" i="1" s="1"/>
  <c r="SUO22" i="1"/>
  <c r="SUO24" i="1" s="1"/>
  <c r="SUN22" i="1"/>
  <c r="SUM22" i="1"/>
  <c r="SUM24" i="1" s="1"/>
  <c r="SUL22" i="1"/>
  <c r="SUL24" i="1" s="1"/>
  <c r="SUK22" i="1"/>
  <c r="SUK24" i="1" s="1"/>
  <c r="SUJ22" i="1"/>
  <c r="SUJ24" i="1" s="1"/>
  <c r="SUI22" i="1"/>
  <c r="SUI24" i="1" s="1"/>
  <c r="SUH22" i="1"/>
  <c r="SUH24" i="1" s="1"/>
  <c r="SUG22" i="1"/>
  <c r="SUG24" i="1" s="1"/>
  <c r="SUF22" i="1"/>
  <c r="SUE22" i="1"/>
  <c r="SUE24" i="1" s="1"/>
  <c r="SUD22" i="1"/>
  <c r="SUD24" i="1" s="1"/>
  <c r="SUC22" i="1"/>
  <c r="SUC24" i="1" s="1"/>
  <c r="SUB22" i="1"/>
  <c r="SUB24" i="1" s="1"/>
  <c r="SUA22" i="1"/>
  <c r="SUA24" i="1" s="1"/>
  <c r="STZ22" i="1"/>
  <c r="STZ24" i="1" s="1"/>
  <c r="STY22" i="1"/>
  <c r="STY24" i="1" s="1"/>
  <c r="STX22" i="1"/>
  <c r="STW22" i="1"/>
  <c r="STW24" i="1" s="1"/>
  <c r="STV22" i="1"/>
  <c r="STV24" i="1" s="1"/>
  <c r="STU22" i="1"/>
  <c r="STU24" i="1" s="1"/>
  <c r="STT22" i="1"/>
  <c r="STT24" i="1" s="1"/>
  <c r="STS22" i="1"/>
  <c r="STS24" i="1" s="1"/>
  <c r="STR22" i="1"/>
  <c r="STR24" i="1" s="1"/>
  <c r="STQ22" i="1"/>
  <c r="STQ24" i="1" s="1"/>
  <c r="STP22" i="1"/>
  <c r="STO22" i="1"/>
  <c r="STO24" i="1" s="1"/>
  <c r="STN22" i="1"/>
  <c r="STN24" i="1" s="1"/>
  <c r="STM22" i="1"/>
  <c r="STM24" i="1" s="1"/>
  <c r="STL22" i="1"/>
  <c r="STL24" i="1" s="1"/>
  <c r="STK22" i="1"/>
  <c r="STK24" i="1" s="1"/>
  <c r="STJ22" i="1"/>
  <c r="STJ24" i="1" s="1"/>
  <c r="STI22" i="1"/>
  <c r="STI24" i="1" s="1"/>
  <c r="STH22" i="1"/>
  <c r="STG22" i="1"/>
  <c r="STG24" i="1" s="1"/>
  <c r="STF22" i="1"/>
  <c r="STF24" i="1" s="1"/>
  <c r="STE22" i="1"/>
  <c r="STE24" i="1" s="1"/>
  <c r="STD22" i="1"/>
  <c r="STD24" i="1" s="1"/>
  <c r="STC22" i="1"/>
  <c r="STC24" i="1" s="1"/>
  <c r="STB22" i="1"/>
  <c r="STB24" i="1" s="1"/>
  <c r="STA22" i="1"/>
  <c r="STA24" i="1" s="1"/>
  <c r="SSZ22" i="1"/>
  <c r="SSY22" i="1"/>
  <c r="SSY24" i="1" s="1"/>
  <c r="SSX22" i="1"/>
  <c r="SSX24" i="1" s="1"/>
  <c r="SSW22" i="1"/>
  <c r="SSW24" i="1" s="1"/>
  <c r="SSV22" i="1"/>
  <c r="SSV24" i="1" s="1"/>
  <c r="SSU22" i="1"/>
  <c r="SSU24" i="1" s="1"/>
  <c r="SST22" i="1"/>
  <c r="SST24" i="1" s="1"/>
  <c r="SSS22" i="1"/>
  <c r="SSS24" i="1" s="1"/>
  <c r="SSR22" i="1"/>
  <c r="SSQ22" i="1"/>
  <c r="SSQ24" i="1" s="1"/>
  <c r="SSP22" i="1"/>
  <c r="SSP24" i="1" s="1"/>
  <c r="SSO22" i="1"/>
  <c r="SSO24" i="1" s="1"/>
  <c r="SSN22" i="1"/>
  <c r="SSN24" i="1" s="1"/>
  <c r="SSM22" i="1"/>
  <c r="SSM24" i="1" s="1"/>
  <c r="SSL22" i="1"/>
  <c r="SSL24" i="1" s="1"/>
  <c r="SSK22" i="1"/>
  <c r="SSK24" i="1" s="1"/>
  <c r="SSJ22" i="1"/>
  <c r="SSI22" i="1"/>
  <c r="SSI24" i="1" s="1"/>
  <c r="SSH22" i="1"/>
  <c r="SSH24" i="1" s="1"/>
  <c r="SSG22" i="1"/>
  <c r="SSG24" i="1" s="1"/>
  <c r="SSF22" i="1"/>
  <c r="SSF24" i="1" s="1"/>
  <c r="SSE22" i="1"/>
  <c r="SSE24" i="1" s="1"/>
  <c r="SSD22" i="1"/>
  <c r="SSD24" i="1" s="1"/>
  <c r="SSC22" i="1"/>
  <c r="SSC24" i="1" s="1"/>
  <c r="SSB22" i="1"/>
  <c r="SSA22" i="1"/>
  <c r="SSA24" i="1" s="1"/>
  <c r="SRZ22" i="1"/>
  <c r="SRZ24" i="1" s="1"/>
  <c r="SRY22" i="1"/>
  <c r="SRY24" i="1" s="1"/>
  <c r="SRX22" i="1"/>
  <c r="SRX24" i="1" s="1"/>
  <c r="SRW22" i="1"/>
  <c r="SRW24" i="1" s="1"/>
  <c r="SRV22" i="1"/>
  <c r="SRV24" i="1" s="1"/>
  <c r="SRU22" i="1"/>
  <c r="SRU24" i="1" s="1"/>
  <c r="SRT22" i="1"/>
  <c r="SRS22" i="1"/>
  <c r="SRS24" i="1" s="1"/>
  <c r="SRR22" i="1"/>
  <c r="SRR24" i="1" s="1"/>
  <c r="SRQ22" i="1"/>
  <c r="SRQ24" i="1" s="1"/>
  <c r="SRP22" i="1"/>
  <c r="SRP24" i="1" s="1"/>
  <c r="SRO22" i="1"/>
  <c r="SRO24" i="1" s="1"/>
  <c r="SRN22" i="1"/>
  <c r="SRN24" i="1" s="1"/>
  <c r="SRM22" i="1"/>
  <c r="SRM24" i="1" s="1"/>
  <c r="SRL22" i="1"/>
  <c r="SRK22" i="1"/>
  <c r="SRK24" i="1" s="1"/>
  <c r="SRJ22" i="1"/>
  <c r="SRJ24" i="1" s="1"/>
  <c r="SRI22" i="1"/>
  <c r="SRI24" i="1" s="1"/>
  <c r="SRH22" i="1"/>
  <c r="SRH24" i="1" s="1"/>
  <c r="SRG22" i="1"/>
  <c r="SRG24" i="1" s="1"/>
  <c r="SRF22" i="1"/>
  <c r="SRF24" i="1" s="1"/>
  <c r="SRE22" i="1"/>
  <c r="SRE24" i="1" s="1"/>
  <c r="SRD22" i="1"/>
  <c r="SRC22" i="1"/>
  <c r="SRC24" i="1" s="1"/>
  <c r="SRB22" i="1"/>
  <c r="SRB24" i="1" s="1"/>
  <c r="SRA22" i="1"/>
  <c r="SRA24" i="1" s="1"/>
  <c r="SQZ22" i="1"/>
  <c r="SQZ24" i="1" s="1"/>
  <c r="SQY22" i="1"/>
  <c r="SQY24" i="1" s="1"/>
  <c r="SQX22" i="1"/>
  <c r="SQX24" i="1" s="1"/>
  <c r="SQW22" i="1"/>
  <c r="SQW24" i="1" s="1"/>
  <c r="SQV22" i="1"/>
  <c r="SQU22" i="1"/>
  <c r="SQU24" i="1" s="1"/>
  <c r="SQT22" i="1"/>
  <c r="SQT24" i="1" s="1"/>
  <c r="SQS22" i="1"/>
  <c r="SQS24" i="1" s="1"/>
  <c r="SQR22" i="1"/>
  <c r="SQR24" i="1" s="1"/>
  <c r="SQQ22" i="1"/>
  <c r="SQQ24" i="1" s="1"/>
  <c r="SQP22" i="1"/>
  <c r="SQP24" i="1" s="1"/>
  <c r="SQO22" i="1"/>
  <c r="SQO24" i="1" s="1"/>
  <c r="SQN22" i="1"/>
  <c r="SQM22" i="1"/>
  <c r="SQM24" i="1" s="1"/>
  <c r="SQL22" i="1"/>
  <c r="SQL24" i="1" s="1"/>
  <c r="SQK22" i="1"/>
  <c r="SQK24" i="1" s="1"/>
  <c r="SQJ22" i="1"/>
  <c r="SQJ24" i="1" s="1"/>
  <c r="SQI22" i="1"/>
  <c r="SQI24" i="1" s="1"/>
  <c r="SQH22" i="1"/>
  <c r="SQH24" i="1" s="1"/>
  <c r="SQG22" i="1"/>
  <c r="SQG24" i="1" s="1"/>
  <c r="SQF22" i="1"/>
  <c r="SQE22" i="1"/>
  <c r="SQE24" i="1" s="1"/>
  <c r="SQD22" i="1"/>
  <c r="SQD24" i="1" s="1"/>
  <c r="SQC22" i="1"/>
  <c r="SQC24" i="1" s="1"/>
  <c r="SQB22" i="1"/>
  <c r="SQB24" i="1" s="1"/>
  <c r="SQA22" i="1"/>
  <c r="SQA24" i="1" s="1"/>
  <c r="SPZ22" i="1"/>
  <c r="SPZ24" i="1" s="1"/>
  <c r="SPY22" i="1"/>
  <c r="SPY24" i="1" s="1"/>
  <c r="SPX22" i="1"/>
  <c r="SPW22" i="1"/>
  <c r="SPW24" i="1" s="1"/>
  <c r="SPV22" i="1"/>
  <c r="SPV24" i="1" s="1"/>
  <c r="SPU22" i="1"/>
  <c r="SPU24" i="1" s="1"/>
  <c r="SPT22" i="1"/>
  <c r="SPT24" i="1" s="1"/>
  <c r="SPS22" i="1"/>
  <c r="SPS24" i="1" s="1"/>
  <c r="SPR22" i="1"/>
  <c r="SPR24" i="1" s="1"/>
  <c r="SPQ22" i="1"/>
  <c r="SPQ24" i="1" s="1"/>
  <c r="SPP22" i="1"/>
  <c r="SPO22" i="1"/>
  <c r="SPO24" i="1" s="1"/>
  <c r="SPN22" i="1"/>
  <c r="SPN24" i="1" s="1"/>
  <c r="SPM22" i="1"/>
  <c r="SPM24" i="1" s="1"/>
  <c r="SPL22" i="1"/>
  <c r="SPL24" i="1" s="1"/>
  <c r="SPK22" i="1"/>
  <c r="SPK24" i="1" s="1"/>
  <c r="SPJ22" i="1"/>
  <c r="SPJ24" i="1" s="1"/>
  <c r="SPI22" i="1"/>
  <c r="SPI24" i="1" s="1"/>
  <c r="SPH22" i="1"/>
  <c r="SPG22" i="1"/>
  <c r="SPG24" i="1" s="1"/>
  <c r="SPF22" i="1"/>
  <c r="SPF24" i="1" s="1"/>
  <c r="SPE22" i="1"/>
  <c r="SPE24" i="1" s="1"/>
  <c r="SPD22" i="1"/>
  <c r="SPD24" i="1" s="1"/>
  <c r="SPC22" i="1"/>
  <c r="SPC24" i="1" s="1"/>
  <c r="SPB22" i="1"/>
  <c r="SPB24" i="1" s="1"/>
  <c r="SPA22" i="1"/>
  <c r="SPA24" i="1" s="1"/>
  <c r="SOZ22" i="1"/>
  <c r="SOY22" i="1"/>
  <c r="SOY24" i="1" s="1"/>
  <c r="SOX22" i="1"/>
  <c r="SOX24" i="1" s="1"/>
  <c r="SOW22" i="1"/>
  <c r="SOW24" i="1" s="1"/>
  <c r="SOV22" i="1"/>
  <c r="SOV24" i="1" s="1"/>
  <c r="SOU22" i="1"/>
  <c r="SOU24" i="1" s="1"/>
  <c r="SOT22" i="1"/>
  <c r="SOT24" i="1" s="1"/>
  <c r="SOS22" i="1"/>
  <c r="SOS24" i="1" s="1"/>
  <c r="SOR22" i="1"/>
  <c r="SOQ22" i="1"/>
  <c r="SOQ24" i="1" s="1"/>
  <c r="SOP22" i="1"/>
  <c r="SOP24" i="1" s="1"/>
  <c r="SOO22" i="1"/>
  <c r="SOO24" i="1" s="1"/>
  <c r="SON22" i="1"/>
  <c r="SON24" i="1" s="1"/>
  <c r="SOM22" i="1"/>
  <c r="SOM24" i="1" s="1"/>
  <c r="SOL22" i="1"/>
  <c r="SOL24" i="1" s="1"/>
  <c r="SOK22" i="1"/>
  <c r="SOK24" i="1" s="1"/>
  <c r="SOJ22" i="1"/>
  <c r="SOI22" i="1"/>
  <c r="SOI24" i="1" s="1"/>
  <c r="SOH22" i="1"/>
  <c r="SOH24" i="1" s="1"/>
  <c r="SOG22" i="1"/>
  <c r="SOG24" i="1" s="1"/>
  <c r="SOF22" i="1"/>
  <c r="SOF24" i="1" s="1"/>
  <c r="SOE22" i="1"/>
  <c r="SOE24" i="1" s="1"/>
  <c r="SOD22" i="1"/>
  <c r="SOD24" i="1" s="1"/>
  <c r="SOC22" i="1"/>
  <c r="SOC24" i="1" s="1"/>
  <c r="SOB22" i="1"/>
  <c r="SOA22" i="1"/>
  <c r="SOA24" i="1" s="1"/>
  <c r="SNZ22" i="1"/>
  <c r="SNZ24" i="1" s="1"/>
  <c r="SNY22" i="1"/>
  <c r="SNY24" i="1" s="1"/>
  <c r="SNX22" i="1"/>
  <c r="SNX24" i="1" s="1"/>
  <c r="SNW22" i="1"/>
  <c r="SNW24" i="1" s="1"/>
  <c r="SNV22" i="1"/>
  <c r="SNV24" i="1" s="1"/>
  <c r="SNU22" i="1"/>
  <c r="SNU24" i="1" s="1"/>
  <c r="SNT22" i="1"/>
  <c r="SNS22" i="1"/>
  <c r="SNS24" i="1" s="1"/>
  <c r="SNR22" i="1"/>
  <c r="SNR24" i="1" s="1"/>
  <c r="SNQ22" i="1"/>
  <c r="SNQ24" i="1" s="1"/>
  <c r="SNP22" i="1"/>
  <c r="SNP24" i="1" s="1"/>
  <c r="SNO22" i="1"/>
  <c r="SNO24" i="1" s="1"/>
  <c r="SNN22" i="1"/>
  <c r="SNN24" i="1" s="1"/>
  <c r="SNM22" i="1"/>
  <c r="SNM24" i="1" s="1"/>
  <c r="SNL22" i="1"/>
  <c r="SNK22" i="1"/>
  <c r="SNK24" i="1" s="1"/>
  <c r="SNJ22" i="1"/>
  <c r="SNJ24" i="1" s="1"/>
  <c r="SNI22" i="1"/>
  <c r="SNI24" i="1" s="1"/>
  <c r="SNH22" i="1"/>
  <c r="SNH24" i="1" s="1"/>
  <c r="SNG22" i="1"/>
  <c r="SNG24" i="1" s="1"/>
  <c r="SNF22" i="1"/>
  <c r="SNF24" i="1" s="1"/>
  <c r="SNE22" i="1"/>
  <c r="SNE24" i="1" s="1"/>
  <c r="SND22" i="1"/>
  <c r="SNC22" i="1"/>
  <c r="SNC24" i="1" s="1"/>
  <c r="SNB22" i="1"/>
  <c r="SNB24" i="1" s="1"/>
  <c r="SNA22" i="1"/>
  <c r="SNA24" i="1" s="1"/>
  <c r="SMZ22" i="1"/>
  <c r="SMZ24" i="1" s="1"/>
  <c r="SMY22" i="1"/>
  <c r="SMY24" i="1" s="1"/>
  <c r="SMX22" i="1"/>
  <c r="SMX24" i="1" s="1"/>
  <c r="SMW22" i="1"/>
  <c r="SMW24" i="1" s="1"/>
  <c r="SMV22" i="1"/>
  <c r="SMU22" i="1"/>
  <c r="SMU24" i="1" s="1"/>
  <c r="SMT22" i="1"/>
  <c r="SMT24" i="1" s="1"/>
  <c r="SMS22" i="1"/>
  <c r="SMS24" i="1" s="1"/>
  <c r="SMR22" i="1"/>
  <c r="SMR24" i="1" s="1"/>
  <c r="SMQ22" i="1"/>
  <c r="SMQ24" i="1" s="1"/>
  <c r="SMP22" i="1"/>
  <c r="SMP24" i="1" s="1"/>
  <c r="SMO22" i="1"/>
  <c r="SMO24" i="1" s="1"/>
  <c r="SMN22" i="1"/>
  <c r="SMM22" i="1"/>
  <c r="SMM24" i="1" s="1"/>
  <c r="SML22" i="1"/>
  <c r="SML24" i="1" s="1"/>
  <c r="SMK22" i="1"/>
  <c r="SMK24" i="1" s="1"/>
  <c r="SMJ22" i="1"/>
  <c r="SMJ24" i="1" s="1"/>
  <c r="SMI22" i="1"/>
  <c r="SMI24" i="1" s="1"/>
  <c r="SMH22" i="1"/>
  <c r="SMH24" i="1" s="1"/>
  <c r="SMG22" i="1"/>
  <c r="SMG24" i="1" s="1"/>
  <c r="SMF22" i="1"/>
  <c r="SME22" i="1"/>
  <c r="SME24" i="1" s="1"/>
  <c r="SMD22" i="1"/>
  <c r="SMD24" i="1" s="1"/>
  <c r="SMC22" i="1"/>
  <c r="SMC24" i="1" s="1"/>
  <c r="SMB22" i="1"/>
  <c r="SMB24" i="1" s="1"/>
  <c r="SMA22" i="1"/>
  <c r="SMA24" i="1" s="1"/>
  <c r="SLZ22" i="1"/>
  <c r="SLZ24" i="1" s="1"/>
  <c r="SLY22" i="1"/>
  <c r="SLY24" i="1" s="1"/>
  <c r="SLX22" i="1"/>
  <c r="SLW22" i="1"/>
  <c r="SLW24" i="1" s="1"/>
  <c r="SLV22" i="1"/>
  <c r="SLV24" i="1" s="1"/>
  <c r="SLU22" i="1"/>
  <c r="SLU24" i="1" s="1"/>
  <c r="SLT22" i="1"/>
  <c r="SLT24" i="1" s="1"/>
  <c r="SLS22" i="1"/>
  <c r="SLS24" i="1" s="1"/>
  <c r="SLR22" i="1"/>
  <c r="SLR24" i="1" s="1"/>
  <c r="SLQ22" i="1"/>
  <c r="SLQ24" i="1" s="1"/>
  <c r="SLP22" i="1"/>
  <c r="SLO22" i="1"/>
  <c r="SLO24" i="1" s="1"/>
  <c r="SLN22" i="1"/>
  <c r="SLN24" i="1" s="1"/>
  <c r="SLM22" i="1"/>
  <c r="SLM24" i="1" s="1"/>
  <c r="SLL22" i="1"/>
  <c r="SLL24" i="1" s="1"/>
  <c r="SLK22" i="1"/>
  <c r="SLK24" i="1" s="1"/>
  <c r="SLJ22" i="1"/>
  <c r="SLJ24" i="1" s="1"/>
  <c r="SLI22" i="1"/>
  <c r="SLI24" i="1" s="1"/>
  <c r="SLH22" i="1"/>
  <c r="SLG22" i="1"/>
  <c r="SLG24" i="1" s="1"/>
  <c r="SLF22" i="1"/>
  <c r="SLF24" i="1" s="1"/>
  <c r="SLE22" i="1"/>
  <c r="SLE24" i="1" s="1"/>
  <c r="SLD22" i="1"/>
  <c r="SLD24" i="1" s="1"/>
  <c r="SLC22" i="1"/>
  <c r="SLC24" i="1" s="1"/>
  <c r="SLB22" i="1"/>
  <c r="SLB24" i="1" s="1"/>
  <c r="SLA22" i="1"/>
  <c r="SLA24" i="1" s="1"/>
  <c r="SKZ22" i="1"/>
  <c r="SKY22" i="1"/>
  <c r="SKY24" i="1" s="1"/>
  <c r="SKX22" i="1"/>
  <c r="SKX24" i="1" s="1"/>
  <c r="SKW22" i="1"/>
  <c r="SKW24" i="1" s="1"/>
  <c r="SKV22" i="1"/>
  <c r="SKV24" i="1" s="1"/>
  <c r="SKU22" i="1"/>
  <c r="SKU24" i="1" s="1"/>
  <c r="SKT22" i="1"/>
  <c r="SKT24" i="1" s="1"/>
  <c r="SKS22" i="1"/>
  <c r="SKS24" i="1" s="1"/>
  <c r="SKR22" i="1"/>
  <c r="SKQ22" i="1"/>
  <c r="SKQ24" i="1" s="1"/>
  <c r="SKP22" i="1"/>
  <c r="SKP24" i="1" s="1"/>
  <c r="SKO22" i="1"/>
  <c r="SKO24" i="1" s="1"/>
  <c r="SKN22" i="1"/>
  <c r="SKN24" i="1" s="1"/>
  <c r="SKM22" i="1"/>
  <c r="SKM24" i="1" s="1"/>
  <c r="SKL22" i="1"/>
  <c r="SKL24" i="1" s="1"/>
  <c r="SKK22" i="1"/>
  <c r="SKK24" i="1" s="1"/>
  <c r="SKJ22" i="1"/>
  <c r="SKI22" i="1"/>
  <c r="SKI24" i="1" s="1"/>
  <c r="SKH22" i="1"/>
  <c r="SKH24" i="1" s="1"/>
  <c r="SKG22" i="1"/>
  <c r="SKG24" i="1" s="1"/>
  <c r="SKF22" i="1"/>
  <c r="SKF24" i="1" s="1"/>
  <c r="SKE22" i="1"/>
  <c r="SKE24" i="1" s="1"/>
  <c r="SKD22" i="1"/>
  <c r="SKD24" i="1" s="1"/>
  <c r="SKC22" i="1"/>
  <c r="SKC24" i="1" s="1"/>
  <c r="SKB22" i="1"/>
  <c r="SKA22" i="1"/>
  <c r="SKA24" i="1" s="1"/>
  <c r="SJZ22" i="1"/>
  <c r="SJZ24" i="1" s="1"/>
  <c r="SJY22" i="1"/>
  <c r="SJY24" i="1" s="1"/>
  <c r="SJX22" i="1"/>
  <c r="SJX24" i="1" s="1"/>
  <c r="SJW22" i="1"/>
  <c r="SJW24" i="1" s="1"/>
  <c r="SJV22" i="1"/>
  <c r="SJV24" i="1" s="1"/>
  <c r="SJU22" i="1"/>
  <c r="SJU24" i="1" s="1"/>
  <c r="SJT22" i="1"/>
  <c r="SJS22" i="1"/>
  <c r="SJS24" i="1" s="1"/>
  <c r="SJR22" i="1"/>
  <c r="SJR24" i="1" s="1"/>
  <c r="SJQ22" i="1"/>
  <c r="SJQ24" i="1" s="1"/>
  <c r="SJP22" i="1"/>
  <c r="SJP24" i="1" s="1"/>
  <c r="SJO22" i="1"/>
  <c r="SJO24" i="1" s="1"/>
  <c r="SJN22" i="1"/>
  <c r="SJN24" i="1" s="1"/>
  <c r="SJM22" i="1"/>
  <c r="SJM24" i="1" s="1"/>
  <c r="SJL22" i="1"/>
  <c r="SJK22" i="1"/>
  <c r="SJK24" i="1" s="1"/>
  <c r="SJJ22" i="1"/>
  <c r="SJJ24" i="1" s="1"/>
  <c r="SJI22" i="1"/>
  <c r="SJI24" i="1" s="1"/>
  <c r="SJH22" i="1"/>
  <c r="SJH24" i="1" s="1"/>
  <c r="SJG22" i="1"/>
  <c r="SJG24" i="1" s="1"/>
  <c r="SJF22" i="1"/>
  <c r="SJF24" i="1" s="1"/>
  <c r="SJE22" i="1"/>
  <c r="SJE24" i="1" s="1"/>
  <c r="SJD22" i="1"/>
  <c r="SJC22" i="1"/>
  <c r="SJC24" i="1" s="1"/>
  <c r="SJB22" i="1"/>
  <c r="SJB24" i="1" s="1"/>
  <c r="SJA22" i="1"/>
  <c r="SJA24" i="1" s="1"/>
  <c r="SIZ22" i="1"/>
  <c r="SIZ24" i="1" s="1"/>
  <c r="SIY22" i="1"/>
  <c r="SIY24" i="1" s="1"/>
  <c r="SIX22" i="1"/>
  <c r="SIX24" i="1" s="1"/>
  <c r="SIW22" i="1"/>
  <c r="SIW24" i="1" s="1"/>
  <c r="SIV22" i="1"/>
  <c r="SIU22" i="1"/>
  <c r="SIU24" i="1" s="1"/>
  <c r="SIT22" i="1"/>
  <c r="SIT24" i="1" s="1"/>
  <c r="SIS22" i="1"/>
  <c r="SIS24" i="1" s="1"/>
  <c r="SIR22" i="1"/>
  <c r="SIR24" i="1" s="1"/>
  <c r="SIQ22" i="1"/>
  <c r="SIQ24" i="1" s="1"/>
  <c r="SIP22" i="1"/>
  <c r="SIP24" i="1" s="1"/>
  <c r="SIO22" i="1"/>
  <c r="SIO24" i="1" s="1"/>
  <c r="SIN22" i="1"/>
  <c r="SIM22" i="1"/>
  <c r="SIM24" i="1" s="1"/>
  <c r="SIL22" i="1"/>
  <c r="SIL24" i="1" s="1"/>
  <c r="SIK22" i="1"/>
  <c r="SIK24" i="1" s="1"/>
  <c r="SIJ22" i="1"/>
  <c r="SIJ24" i="1" s="1"/>
  <c r="SII22" i="1"/>
  <c r="SII24" i="1" s="1"/>
  <c r="SIH22" i="1"/>
  <c r="SIH24" i="1" s="1"/>
  <c r="SIG22" i="1"/>
  <c r="SIG24" i="1" s="1"/>
  <c r="SIF22" i="1"/>
  <c r="SIE22" i="1"/>
  <c r="SIE24" i="1" s="1"/>
  <c r="SID22" i="1"/>
  <c r="SID24" i="1" s="1"/>
  <c r="SIC22" i="1"/>
  <c r="SIC24" i="1" s="1"/>
  <c r="SIB22" i="1"/>
  <c r="SIB24" i="1" s="1"/>
  <c r="SIA22" i="1"/>
  <c r="SIA24" i="1" s="1"/>
  <c r="SHZ22" i="1"/>
  <c r="SHZ24" i="1" s="1"/>
  <c r="SHY22" i="1"/>
  <c r="SHY24" i="1" s="1"/>
  <c r="SHX22" i="1"/>
  <c r="SHW22" i="1"/>
  <c r="SHW24" i="1" s="1"/>
  <c r="SHV22" i="1"/>
  <c r="SHV24" i="1" s="1"/>
  <c r="SHU22" i="1"/>
  <c r="SHU24" i="1" s="1"/>
  <c r="SHT22" i="1"/>
  <c r="SHT24" i="1" s="1"/>
  <c r="SHS22" i="1"/>
  <c r="SHS24" i="1" s="1"/>
  <c r="SHR22" i="1"/>
  <c r="SHR24" i="1" s="1"/>
  <c r="SHQ22" i="1"/>
  <c r="SHQ24" i="1" s="1"/>
  <c r="SHP22" i="1"/>
  <c r="SHO22" i="1"/>
  <c r="SHO24" i="1" s="1"/>
  <c r="SHN22" i="1"/>
  <c r="SHN24" i="1" s="1"/>
  <c r="SHM22" i="1"/>
  <c r="SHM24" i="1" s="1"/>
  <c r="SHL22" i="1"/>
  <c r="SHL24" i="1" s="1"/>
  <c r="SHK22" i="1"/>
  <c r="SHK24" i="1" s="1"/>
  <c r="SHJ22" i="1"/>
  <c r="SHJ24" i="1" s="1"/>
  <c r="SHI22" i="1"/>
  <c r="SHI24" i="1" s="1"/>
  <c r="SHH22" i="1"/>
  <c r="SHG22" i="1"/>
  <c r="SHG24" i="1" s="1"/>
  <c r="SHF22" i="1"/>
  <c r="SHF24" i="1" s="1"/>
  <c r="SHE22" i="1"/>
  <c r="SHE24" i="1" s="1"/>
  <c r="SHD22" i="1"/>
  <c r="SHD24" i="1" s="1"/>
  <c r="SHC22" i="1"/>
  <c r="SHC24" i="1" s="1"/>
  <c r="SHB22" i="1"/>
  <c r="SHB24" i="1" s="1"/>
  <c r="SHA22" i="1"/>
  <c r="SHA24" i="1" s="1"/>
  <c r="SGZ22" i="1"/>
  <c r="SGY22" i="1"/>
  <c r="SGY24" i="1" s="1"/>
  <c r="SGX22" i="1"/>
  <c r="SGX24" i="1" s="1"/>
  <c r="SGW22" i="1"/>
  <c r="SGW24" i="1" s="1"/>
  <c r="SGV22" i="1"/>
  <c r="SGV24" i="1" s="1"/>
  <c r="SGU22" i="1"/>
  <c r="SGU24" i="1" s="1"/>
  <c r="SGT22" i="1"/>
  <c r="SGT24" i="1" s="1"/>
  <c r="SGS22" i="1"/>
  <c r="SGS24" i="1" s="1"/>
  <c r="SGR22" i="1"/>
  <c r="SGQ22" i="1"/>
  <c r="SGQ24" i="1" s="1"/>
  <c r="SGP22" i="1"/>
  <c r="SGP24" i="1" s="1"/>
  <c r="SGO22" i="1"/>
  <c r="SGO24" i="1" s="1"/>
  <c r="SGN22" i="1"/>
  <c r="SGN24" i="1" s="1"/>
  <c r="SGM22" i="1"/>
  <c r="SGM24" i="1" s="1"/>
  <c r="SGL22" i="1"/>
  <c r="SGL24" i="1" s="1"/>
  <c r="SGK22" i="1"/>
  <c r="SGK24" i="1" s="1"/>
  <c r="SGJ22" i="1"/>
  <c r="SGI22" i="1"/>
  <c r="SGI24" i="1" s="1"/>
  <c r="SGH22" i="1"/>
  <c r="SGH24" i="1" s="1"/>
  <c r="SGG22" i="1"/>
  <c r="SGG24" i="1" s="1"/>
  <c r="SGF22" i="1"/>
  <c r="SGF24" i="1" s="1"/>
  <c r="SGE22" i="1"/>
  <c r="SGE24" i="1" s="1"/>
  <c r="SGD22" i="1"/>
  <c r="SGD24" i="1" s="1"/>
  <c r="SGC22" i="1"/>
  <c r="SGC24" i="1" s="1"/>
  <c r="SGB22" i="1"/>
  <c r="SGA22" i="1"/>
  <c r="SGA24" i="1" s="1"/>
  <c r="SFZ22" i="1"/>
  <c r="SFZ24" i="1" s="1"/>
  <c r="SFY22" i="1"/>
  <c r="SFY24" i="1" s="1"/>
  <c r="SFX22" i="1"/>
  <c r="SFX24" i="1" s="1"/>
  <c r="SFW22" i="1"/>
  <c r="SFW24" i="1" s="1"/>
  <c r="SFV22" i="1"/>
  <c r="SFV24" i="1" s="1"/>
  <c r="SFU22" i="1"/>
  <c r="SFU24" i="1" s="1"/>
  <c r="SFT22" i="1"/>
  <c r="SFS22" i="1"/>
  <c r="SFS24" i="1" s="1"/>
  <c r="SFR22" i="1"/>
  <c r="SFR24" i="1" s="1"/>
  <c r="SFQ22" i="1"/>
  <c r="SFQ24" i="1" s="1"/>
  <c r="SFP22" i="1"/>
  <c r="SFP24" i="1" s="1"/>
  <c r="SFO22" i="1"/>
  <c r="SFO24" i="1" s="1"/>
  <c r="SFN22" i="1"/>
  <c r="SFN24" i="1" s="1"/>
  <c r="SFM22" i="1"/>
  <c r="SFM24" i="1" s="1"/>
  <c r="SFL22" i="1"/>
  <c r="SFK22" i="1"/>
  <c r="SFK24" i="1" s="1"/>
  <c r="SFJ22" i="1"/>
  <c r="SFJ24" i="1" s="1"/>
  <c r="SFI22" i="1"/>
  <c r="SFI24" i="1" s="1"/>
  <c r="SFH22" i="1"/>
  <c r="SFH24" i="1" s="1"/>
  <c r="SFG22" i="1"/>
  <c r="SFG24" i="1" s="1"/>
  <c r="SFF22" i="1"/>
  <c r="SFF24" i="1" s="1"/>
  <c r="SFE22" i="1"/>
  <c r="SFE24" i="1" s="1"/>
  <c r="SFD22" i="1"/>
  <c r="SFC22" i="1"/>
  <c r="SFC24" i="1" s="1"/>
  <c r="SFB22" i="1"/>
  <c r="SFB24" i="1" s="1"/>
  <c r="SFA22" i="1"/>
  <c r="SFA24" i="1" s="1"/>
  <c r="SEZ22" i="1"/>
  <c r="SEZ24" i="1" s="1"/>
  <c r="SEY22" i="1"/>
  <c r="SEY24" i="1" s="1"/>
  <c r="SEX22" i="1"/>
  <c r="SEX24" i="1" s="1"/>
  <c r="SEW22" i="1"/>
  <c r="SEW24" i="1" s="1"/>
  <c r="SEV22" i="1"/>
  <c r="SEU22" i="1"/>
  <c r="SEU24" i="1" s="1"/>
  <c r="SET22" i="1"/>
  <c r="SET24" i="1" s="1"/>
  <c r="SES22" i="1"/>
  <c r="SES24" i="1" s="1"/>
  <c r="SER22" i="1"/>
  <c r="SER24" i="1" s="1"/>
  <c r="SEQ22" i="1"/>
  <c r="SEQ24" i="1" s="1"/>
  <c r="SEP22" i="1"/>
  <c r="SEP24" i="1" s="1"/>
  <c r="SEO22" i="1"/>
  <c r="SEO24" i="1" s="1"/>
  <c r="SEN22" i="1"/>
  <c r="SEM22" i="1"/>
  <c r="SEM24" i="1" s="1"/>
  <c r="SEL22" i="1"/>
  <c r="SEL24" i="1" s="1"/>
  <c r="SEK22" i="1"/>
  <c r="SEK24" i="1" s="1"/>
  <c r="SEJ22" i="1"/>
  <c r="SEJ24" i="1" s="1"/>
  <c r="SEI22" i="1"/>
  <c r="SEI24" i="1" s="1"/>
  <c r="SEH22" i="1"/>
  <c r="SEH24" i="1" s="1"/>
  <c r="SEG22" i="1"/>
  <c r="SEG24" i="1" s="1"/>
  <c r="SEF22" i="1"/>
  <c r="SEE22" i="1"/>
  <c r="SEE24" i="1" s="1"/>
  <c r="SED22" i="1"/>
  <c r="SED24" i="1" s="1"/>
  <c r="SEC22" i="1"/>
  <c r="SEC24" i="1" s="1"/>
  <c r="SEB22" i="1"/>
  <c r="SEB24" i="1" s="1"/>
  <c r="SEA22" i="1"/>
  <c r="SEA24" i="1" s="1"/>
  <c r="SDZ22" i="1"/>
  <c r="SDZ24" i="1" s="1"/>
  <c r="SDY22" i="1"/>
  <c r="SDY24" i="1" s="1"/>
  <c r="SDX22" i="1"/>
  <c r="SDW22" i="1"/>
  <c r="SDW24" i="1" s="1"/>
  <c r="SDV22" i="1"/>
  <c r="SDV24" i="1" s="1"/>
  <c r="SDU22" i="1"/>
  <c r="SDU24" i="1" s="1"/>
  <c r="SDT22" i="1"/>
  <c r="SDT24" i="1" s="1"/>
  <c r="SDS22" i="1"/>
  <c r="SDS24" i="1" s="1"/>
  <c r="SDR22" i="1"/>
  <c r="SDR24" i="1" s="1"/>
  <c r="SDQ22" i="1"/>
  <c r="SDQ24" i="1" s="1"/>
  <c r="SDP22" i="1"/>
  <c r="SDO22" i="1"/>
  <c r="SDO24" i="1" s="1"/>
  <c r="SDN22" i="1"/>
  <c r="SDN24" i="1" s="1"/>
  <c r="SDM22" i="1"/>
  <c r="SDM24" i="1" s="1"/>
  <c r="SDL22" i="1"/>
  <c r="SDL24" i="1" s="1"/>
  <c r="SDK22" i="1"/>
  <c r="SDK24" i="1" s="1"/>
  <c r="SDJ22" i="1"/>
  <c r="SDJ24" i="1" s="1"/>
  <c r="SDI22" i="1"/>
  <c r="SDI24" i="1" s="1"/>
  <c r="SDH22" i="1"/>
  <c r="SDG22" i="1"/>
  <c r="SDG24" i="1" s="1"/>
  <c r="SDF22" i="1"/>
  <c r="SDF24" i="1" s="1"/>
  <c r="SDE22" i="1"/>
  <c r="SDE24" i="1" s="1"/>
  <c r="SDD22" i="1"/>
  <c r="SDD24" i="1" s="1"/>
  <c r="SDC22" i="1"/>
  <c r="SDC24" i="1" s="1"/>
  <c r="SDB22" i="1"/>
  <c r="SDB24" i="1" s="1"/>
  <c r="SDA22" i="1"/>
  <c r="SDA24" i="1" s="1"/>
  <c r="SCZ22" i="1"/>
  <c r="SCY22" i="1"/>
  <c r="SCY24" i="1" s="1"/>
  <c r="SCX22" i="1"/>
  <c r="SCX24" i="1" s="1"/>
  <c r="SCW22" i="1"/>
  <c r="SCW24" i="1" s="1"/>
  <c r="SCV22" i="1"/>
  <c r="SCV24" i="1" s="1"/>
  <c r="SCU22" i="1"/>
  <c r="SCU24" i="1" s="1"/>
  <c r="SCT22" i="1"/>
  <c r="SCT24" i="1" s="1"/>
  <c r="SCS22" i="1"/>
  <c r="SCS24" i="1" s="1"/>
  <c r="SCR22" i="1"/>
  <c r="SCQ22" i="1"/>
  <c r="SCQ24" i="1" s="1"/>
  <c r="SCP22" i="1"/>
  <c r="SCP24" i="1" s="1"/>
  <c r="SCO22" i="1"/>
  <c r="SCO24" i="1" s="1"/>
  <c r="SCN22" i="1"/>
  <c r="SCN24" i="1" s="1"/>
  <c r="SCM22" i="1"/>
  <c r="SCM24" i="1" s="1"/>
  <c r="SCL22" i="1"/>
  <c r="SCL24" i="1" s="1"/>
  <c r="SCK22" i="1"/>
  <c r="SCK24" i="1" s="1"/>
  <c r="SCJ22" i="1"/>
  <c r="SCI22" i="1"/>
  <c r="SCI24" i="1" s="1"/>
  <c r="SCH22" i="1"/>
  <c r="SCH24" i="1" s="1"/>
  <c r="SCG22" i="1"/>
  <c r="SCG24" i="1" s="1"/>
  <c r="SCF22" i="1"/>
  <c r="SCF24" i="1" s="1"/>
  <c r="SCE22" i="1"/>
  <c r="SCE24" i="1" s="1"/>
  <c r="SCD22" i="1"/>
  <c r="SCD24" i="1" s="1"/>
  <c r="SCC22" i="1"/>
  <c r="SCC24" i="1" s="1"/>
  <c r="SCB22" i="1"/>
  <c r="SCA22" i="1"/>
  <c r="SCA24" i="1" s="1"/>
  <c r="SBZ22" i="1"/>
  <c r="SBZ24" i="1" s="1"/>
  <c r="SBY22" i="1"/>
  <c r="SBY24" i="1" s="1"/>
  <c r="SBX22" i="1"/>
  <c r="SBX24" i="1" s="1"/>
  <c r="SBW22" i="1"/>
  <c r="SBW24" i="1" s="1"/>
  <c r="SBV22" i="1"/>
  <c r="SBV24" i="1" s="1"/>
  <c r="SBU22" i="1"/>
  <c r="SBU24" i="1" s="1"/>
  <c r="SBT22" i="1"/>
  <c r="SBS22" i="1"/>
  <c r="SBS24" i="1" s="1"/>
  <c r="SBR22" i="1"/>
  <c r="SBR24" i="1" s="1"/>
  <c r="SBQ22" i="1"/>
  <c r="SBQ24" i="1" s="1"/>
  <c r="SBP22" i="1"/>
  <c r="SBP24" i="1" s="1"/>
  <c r="SBO22" i="1"/>
  <c r="SBO24" i="1" s="1"/>
  <c r="SBN22" i="1"/>
  <c r="SBN24" i="1" s="1"/>
  <c r="SBM22" i="1"/>
  <c r="SBM24" i="1" s="1"/>
  <c r="SBL22" i="1"/>
  <c r="SBK22" i="1"/>
  <c r="SBK24" i="1" s="1"/>
  <c r="SBJ22" i="1"/>
  <c r="SBJ24" i="1" s="1"/>
  <c r="SBI22" i="1"/>
  <c r="SBI24" i="1" s="1"/>
  <c r="SBH22" i="1"/>
  <c r="SBH24" i="1" s="1"/>
  <c r="SBG22" i="1"/>
  <c r="SBG24" i="1" s="1"/>
  <c r="SBF22" i="1"/>
  <c r="SBF24" i="1" s="1"/>
  <c r="SBE22" i="1"/>
  <c r="SBE24" i="1" s="1"/>
  <c r="SBD22" i="1"/>
  <c r="SBC22" i="1"/>
  <c r="SBC24" i="1" s="1"/>
  <c r="SBB22" i="1"/>
  <c r="SBB24" i="1" s="1"/>
  <c r="SBA22" i="1"/>
  <c r="SBA24" i="1" s="1"/>
  <c r="SAZ22" i="1"/>
  <c r="SAZ24" i="1" s="1"/>
  <c r="SAY22" i="1"/>
  <c r="SAY24" i="1" s="1"/>
  <c r="SAX22" i="1"/>
  <c r="SAX24" i="1" s="1"/>
  <c r="SAW22" i="1"/>
  <c r="SAW24" i="1" s="1"/>
  <c r="SAV22" i="1"/>
  <c r="SAU22" i="1"/>
  <c r="SAU24" i="1" s="1"/>
  <c r="SAT22" i="1"/>
  <c r="SAT24" i="1" s="1"/>
  <c r="SAS22" i="1"/>
  <c r="SAS24" i="1" s="1"/>
  <c r="SAR22" i="1"/>
  <c r="SAR24" i="1" s="1"/>
  <c r="SAQ22" i="1"/>
  <c r="SAQ24" i="1" s="1"/>
  <c r="SAP22" i="1"/>
  <c r="SAP24" i="1" s="1"/>
  <c r="SAO22" i="1"/>
  <c r="SAO24" i="1" s="1"/>
  <c r="SAN22" i="1"/>
  <c r="SAM22" i="1"/>
  <c r="SAM24" i="1" s="1"/>
  <c r="SAL22" i="1"/>
  <c r="SAL24" i="1" s="1"/>
  <c r="SAK22" i="1"/>
  <c r="SAK24" i="1" s="1"/>
  <c r="SAJ22" i="1"/>
  <c r="SAJ24" i="1" s="1"/>
  <c r="SAI22" i="1"/>
  <c r="SAI24" i="1" s="1"/>
  <c r="SAH22" i="1"/>
  <c r="SAH24" i="1" s="1"/>
  <c r="SAG22" i="1"/>
  <c r="SAG24" i="1" s="1"/>
  <c r="SAF22" i="1"/>
  <c r="SAE22" i="1"/>
  <c r="SAE24" i="1" s="1"/>
  <c r="SAD22" i="1"/>
  <c r="SAD24" i="1" s="1"/>
  <c r="SAC22" i="1"/>
  <c r="SAC24" i="1" s="1"/>
  <c r="SAB22" i="1"/>
  <c r="SAB24" i="1" s="1"/>
  <c r="SAA22" i="1"/>
  <c r="SAA24" i="1" s="1"/>
  <c r="RZZ22" i="1"/>
  <c r="RZZ24" i="1" s="1"/>
  <c r="RZY22" i="1"/>
  <c r="RZY24" i="1" s="1"/>
  <c r="RZX22" i="1"/>
  <c r="RZW22" i="1"/>
  <c r="RZW24" i="1" s="1"/>
  <c r="RZV22" i="1"/>
  <c r="RZV24" i="1" s="1"/>
  <c r="RZU22" i="1"/>
  <c r="RZU24" i="1" s="1"/>
  <c r="RZT22" i="1"/>
  <c r="RZT24" i="1" s="1"/>
  <c r="RZS22" i="1"/>
  <c r="RZS24" i="1" s="1"/>
  <c r="RZR22" i="1"/>
  <c r="RZR24" i="1" s="1"/>
  <c r="RZQ22" i="1"/>
  <c r="RZQ24" i="1" s="1"/>
  <c r="RZP22" i="1"/>
  <c r="RZO22" i="1"/>
  <c r="RZO24" i="1" s="1"/>
  <c r="RZN22" i="1"/>
  <c r="RZN24" i="1" s="1"/>
  <c r="RZM22" i="1"/>
  <c r="RZM24" i="1" s="1"/>
  <c r="RZL22" i="1"/>
  <c r="RZL24" i="1" s="1"/>
  <c r="RZK22" i="1"/>
  <c r="RZK24" i="1" s="1"/>
  <c r="RZJ22" i="1"/>
  <c r="RZJ24" i="1" s="1"/>
  <c r="RZI22" i="1"/>
  <c r="RZI24" i="1" s="1"/>
  <c r="RZH22" i="1"/>
  <c r="RZG22" i="1"/>
  <c r="RZG24" i="1" s="1"/>
  <c r="RZF22" i="1"/>
  <c r="RZF24" i="1" s="1"/>
  <c r="RZE22" i="1"/>
  <c r="RZE24" i="1" s="1"/>
  <c r="RZD22" i="1"/>
  <c r="RZD24" i="1" s="1"/>
  <c r="RZC22" i="1"/>
  <c r="RZC24" i="1" s="1"/>
  <c r="RZB22" i="1"/>
  <c r="RZB24" i="1" s="1"/>
  <c r="RZA22" i="1"/>
  <c r="RZA24" i="1" s="1"/>
  <c r="RYZ22" i="1"/>
  <c r="RYY22" i="1"/>
  <c r="RYY24" i="1" s="1"/>
  <c r="RYX22" i="1"/>
  <c r="RYX24" i="1" s="1"/>
  <c r="RYW22" i="1"/>
  <c r="RYW24" i="1" s="1"/>
  <c r="RYV22" i="1"/>
  <c r="RYV24" i="1" s="1"/>
  <c r="RYU22" i="1"/>
  <c r="RYU24" i="1" s="1"/>
  <c r="RYT22" i="1"/>
  <c r="RYT24" i="1" s="1"/>
  <c r="RYS22" i="1"/>
  <c r="RYS24" i="1" s="1"/>
  <c r="RYR22" i="1"/>
  <c r="RYQ22" i="1"/>
  <c r="RYQ24" i="1" s="1"/>
  <c r="RYP22" i="1"/>
  <c r="RYP24" i="1" s="1"/>
  <c r="RYO22" i="1"/>
  <c r="RYO24" i="1" s="1"/>
  <c r="RYN22" i="1"/>
  <c r="RYN24" i="1" s="1"/>
  <c r="RYM22" i="1"/>
  <c r="RYM24" i="1" s="1"/>
  <c r="RYL22" i="1"/>
  <c r="RYL24" i="1" s="1"/>
  <c r="RYK22" i="1"/>
  <c r="RYK24" i="1" s="1"/>
  <c r="RYJ22" i="1"/>
  <c r="RYI22" i="1"/>
  <c r="RYI24" i="1" s="1"/>
  <c r="RYH22" i="1"/>
  <c r="RYH24" i="1" s="1"/>
  <c r="RYG22" i="1"/>
  <c r="RYG24" i="1" s="1"/>
  <c r="RYF22" i="1"/>
  <c r="RYF24" i="1" s="1"/>
  <c r="RYE22" i="1"/>
  <c r="RYE24" i="1" s="1"/>
  <c r="RYD22" i="1"/>
  <c r="RYD24" i="1" s="1"/>
  <c r="RYC22" i="1"/>
  <c r="RYC24" i="1" s="1"/>
  <c r="RYB22" i="1"/>
  <c r="RYA22" i="1"/>
  <c r="RYA24" i="1" s="1"/>
  <c r="RXZ22" i="1"/>
  <c r="RXZ24" i="1" s="1"/>
  <c r="RXY22" i="1"/>
  <c r="RXY24" i="1" s="1"/>
  <c r="RXX22" i="1"/>
  <c r="RXX24" i="1" s="1"/>
  <c r="RXW22" i="1"/>
  <c r="RXW24" i="1" s="1"/>
  <c r="RXV22" i="1"/>
  <c r="RXV24" i="1" s="1"/>
  <c r="RXU22" i="1"/>
  <c r="RXU24" i="1" s="1"/>
  <c r="RXT22" i="1"/>
  <c r="RXS22" i="1"/>
  <c r="RXS24" i="1" s="1"/>
  <c r="RXR22" i="1"/>
  <c r="RXR24" i="1" s="1"/>
  <c r="RXQ22" i="1"/>
  <c r="RXQ24" i="1" s="1"/>
  <c r="RXP22" i="1"/>
  <c r="RXP24" i="1" s="1"/>
  <c r="RXO22" i="1"/>
  <c r="RXO24" i="1" s="1"/>
  <c r="RXN22" i="1"/>
  <c r="RXN24" i="1" s="1"/>
  <c r="RXM22" i="1"/>
  <c r="RXM24" i="1" s="1"/>
  <c r="RXL22" i="1"/>
  <c r="RXK22" i="1"/>
  <c r="RXK24" i="1" s="1"/>
  <c r="RXJ22" i="1"/>
  <c r="RXJ24" i="1" s="1"/>
  <c r="RXI22" i="1"/>
  <c r="RXI24" i="1" s="1"/>
  <c r="RXH22" i="1"/>
  <c r="RXH24" i="1" s="1"/>
  <c r="RXG22" i="1"/>
  <c r="RXG24" i="1" s="1"/>
  <c r="RXF22" i="1"/>
  <c r="RXF24" i="1" s="1"/>
  <c r="RXE22" i="1"/>
  <c r="RXE24" i="1" s="1"/>
  <c r="RXD22" i="1"/>
  <c r="RXC22" i="1"/>
  <c r="RXC24" i="1" s="1"/>
  <c r="RXB22" i="1"/>
  <c r="RXB24" i="1" s="1"/>
  <c r="RXA22" i="1"/>
  <c r="RXA24" i="1" s="1"/>
  <c r="RWZ22" i="1"/>
  <c r="RWZ24" i="1" s="1"/>
  <c r="RWY22" i="1"/>
  <c r="RWY24" i="1" s="1"/>
  <c r="RWX22" i="1"/>
  <c r="RWX24" i="1" s="1"/>
  <c r="RWW22" i="1"/>
  <c r="RWW24" i="1" s="1"/>
  <c r="RWV22" i="1"/>
  <c r="RWU22" i="1"/>
  <c r="RWU24" i="1" s="1"/>
  <c r="RWT22" i="1"/>
  <c r="RWT24" i="1" s="1"/>
  <c r="RWS22" i="1"/>
  <c r="RWS24" i="1" s="1"/>
  <c r="RWR22" i="1"/>
  <c r="RWR24" i="1" s="1"/>
  <c r="RWQ22" i="1"/>
  <c r="RWQ24" i="1" s="1"/>
  <c r="RWP22" i="1"/>
  <c r="RWP24" i="1" s="1"/>
  <c r="RWO22" i="1"/>
  <c r="RWO24" i="1" s="1"/>
  <c r="RWN22" i="1"/>
  <c r="RWM22" i="1"/>
  <c r="RWM24" i="1" s="1"/>
  <c r="RWL22" i="1"/>
  <c r="RWL24" i="1" s="1"/>
  <c r="RWK22" i="1"/>
  <c r="RWK24" i="1" s="1"/>
  <c r="RWJ22" i="1"/>
  <c r="RWJ24" i="1" s="1"/>
  <c r="RWI22" i="1"/>
  <c r="RWI24" i="1" s="1"/>
  <c r="RWH22" i="1"/>
  <c r="RWH24" i="1" s="1"/>
  <c r="RWG22" i="1"/>
  <c r="RWG24" i="1" s="1"/>
  <c r="RWF22" i="1"/>
  <c r="RWE22" i="1"/>
  <c r="RWE24" i="1" s="1"/>
  <c r="RWD22" i="1"/>
  <c r="RWD24" i="1" s="1"/>
  <c r="RWC22" i="1"/>
  <c r="RWC24" i="1" s="1"/>
  <c r="RWB22" i="1"/>
  <c r="RWB24" i="1" s="1"/>
  <c r="RWA22" i="1"/>
  <c r="RWA24" i="1" s="1"/>
  <c r="RVZ22" i="1"/>
  <c r="RVZ24" i="1" s="1"/>
  <c r="RVY22" i="1"/>
  <c r="RVY24" i="1" s="1"/>
  <c r="RVX22" i="1"/>
  <c r="RVW22" i="1"/>
  <c r="RVW24" i="1" s="1"/>
  <c r="RVV22" i="1"/>
  <c r="RVV24" i="1" s="1"/>
  <c r="RVU22" i="1"/>
  <c r="RVU24" i="1" s="1"/>
  <c r="RVT22" i="1"/>
  <c r="RVT24" i="1" s="1"/>
  <c r="RVS22" i="1"/>
  <c r="RVS24" i="1" s="1"/>
  <c r="RVR22" i="1"/>
  <c r="RVR24" i="1" s="1"/>
  <c r="RVQ22" i="1"/>
  <c r="RVQ24" i="1" s="1"/>
  <c r="RVP22" i="1"/>
  <c r="RVO22" i="1"/>
  <c r="RVO24" i="1" s="1"/>
  <c r="RVN22" i="1"/>
  <c r="RVN24" i="1" s="1"/>
  <c r="RVM22" i="1"/>
  <c r="RVM24" i="1" s="1"/>
  <c r="RVL22" i="1"/>
  <c r="RVL24" i="1" s="1"/>
  <c r="RVK22" i="1"/>
  <c r="RVK24" i="1" s="1"/>
  <c r="RVJ22" i="1"/>
  <c r="RVJ24" i="1" s="1"/>
  <c r="RVI22" i="1"/>
  <c r="RVI24" i="1" s="1"/>
  <c r="RVH22" i="1"/>
  <c r="RVG22" i="1"/>
  <c r="RVG24" i="1" s="1"/>
  <c r="RVF22" i="1"/>
  <c r="RVF24" i="1" s="1"/>
  <c r="RVE22" i="1"/>
  <c r="RVE24" i="1" s="1"/>
  <c r="RVD22" i="1"/>
  <c r="RVD24" i="1" s="1"/>
  <c r="RVC22" i="1"/>
  <c r="RVC24" i="1" s="1"/>
  <c r="RVB22" i="1"/>
  <c r="RVB24" i="1" s="1"/>
  <c r="RVA22" i="1"/>
  <c r="RVA24" i="1" s="1"/>
  <c r="RUZ22" i="1"/>
  <c r="RUY22" i="1"/>
  <c r="RUY24" i="1" s="1"/>
  <c r="RUX22" i="1"/>
  <c r="RUX24" i="1" s="1"/>
  <c r="RUW22" i="1"/>
  <c r="RUW24" i="1" s="1"/>
  <c r="RUV22" i="1"/>
  <c r="RUV24" i="1" s="1"/>
  <c r="RUU22" i="1"/>
  <c r="RUU24" i="1" s="1"/>
  <c r="RUT22" i="1"/>
  <c r="RUT24" i="1" s="1"/>
  <c r="RUS22" i="1"/>
  <c r="RUS24" i="1" s="1"/>
  <c r="RUR22" i="1"/>
  <c r="RUQ22" i="1"/>
  <c r="RUQ24" i="1" s="1"/>
  <c r="RUP22" i="1"/>
  <c r="RUP24" i="1" s="1"/>
  <c r="RUO22" i="1"/>
  <c r="RUO24" i="1" s="1"/>
  <c r="RUN22" i="1"/>
  <c r="RUN24" i="1" s="1"/>
  <c r="RUM22" i="1"/>
  <c r="RUM24" i="1" s="1"/>
  <c r="RUL22" i="1"/>
  <c r="RUL24" i="1" s="1"/>
  <c r="RUK22" i="1"/>
  <c r="RUK24" i="1" s="1"/>
  <c r="RUJ22" i="1"/>
  <c r="RUI22" i="1"/>
  <c r="RUI24" i="1" s="1"/>
  <c r="RUH22" i="1"/>
  <c r="RUH24" i="1" s="1"/>
  <c r="RUG22" i="1"/>
  <c r="RUG24" i="1" s="1"/>
  <c r="RUF22" i="1"/>
  <c r="RUF24" i="1" s="1"/>
  <c r="RUE22" i="1"/>
  <c r="RUE24" i="1" s="1"/>
  <c r="RUD22" i="1"/>
  <c r="RUD24" i="1" s="1"/>
  <c r="RUC22" i="1"/>
  <c r="RUC24" i="1" s="1"/>
  <c r="RUB22" i="1"/>
  <c r="RUA22" i="1"/>
  <c r="RUA24" i="1" s="1"/>
  <c r="RTZ22" i="1"/>
  <c r="RTZ24" i="1" s="1"/>
  <c r="RTY22" i="1"/>
  <c r="RTY24" i="1" s="1"/>
  <c r="RTX22" i="1"/>
  <c r="RTX24" i="1" s="1"/>
  <c r="RTW22" i="1"/>
  <c r="RTW24" i="1" s="1"/>
  <c r="RTV22" i="1"/>
  <c r="RTV24" i="1" s="1"/>
  <c r="RTU22" i="1"/>
  <c r="RTU24" i="1" s="1"/>
  <c r="RTT22" i="1"/>
  <c r="RTS22" i="1"/>
  <c r="RTS24" i="1" s="1"/>
  <c r="RTR22" i="1"/>
  <c r="RTR24" i="1" s="1"/>
  <c r="RTQ22" i="1"/>
  <c r="RTQ24" i="1" s="1"/>
  <c r="RTP22" i="1"/>
  <c r="RTP24" i="1" s="1"/>
  <c r="RTO22" i="1"/>
  <c r="RTO24" i="1" s="1"/>
  <c r="RTN22" i="1"/>
  <c r="RTN24" i="1" s="1"/>
  <c r="RTM22" i="1"/>
  <c r="RTM24" i="1" s="1"/>
  <c r="RTL22" i="1"/>
  <c r="RTK22" i="1"/>
  <c r="RTK24" i="1" s="1"/>
  <c r="RTJ22" i="1"/>
  <c r="RTJ24" i="1" s="1"/>
  <c r="RTI22" i="1"/>
  <c r="RTI24" i="1" s="1"/>
  <c r="RTH22" i="1"/>
  <c r="RTH24" i="1" s="1"/>
  <c r="RTG22" i="1"/>
  <c r="RTG24" i="1" s="1"/>
  <c r="RTF22" i="1"/>
  <c r="RTF24" i="1" s="1"/>
  <c r="RTE22" i="1"/>
  <c r="RTE24" i="1" s="1"/>
  <c r="RTD22" i="1"/>
  <c r="RTC22" i="1"/>
  <c r="RTC24" i="1" s="1"/>
  <c r="RTB22" i="1"/>
  <c r="RTB24" i="1" s="1"/>
  <c r="RTA22" i="1"/>
  <c r="RTA24" i="1" s="1"/>
  <c r="RSZ22" i="1"/>
  <c r="RSZ24" i="1" s="1"/>
  <c r="RSY22" i="1"/>
  <c r="RSY24" i="1" s="1"/>
  <c r="RSX22" i="1"/>
  <c r="RSX24" i="1" s="1"/>
  <c r="RSW22" i="1"/>
  <c r="RSW24" i="1" s="1"/>
  <c r="RSV22" i="1"/>
  <c r="RSU22" i="1"/>
  <c r="RSU24" i="1" s="1"/>
  <c r="RST22" i="1"/>
  <c r="RST24" i="1" s="1"/>
  <c r="RSS22" i="1"/>
  <c r="RSS24" i="1" s="1"/>
  <c r="RSR22" i="1"/>
  <c r="RSR24" i="1" s="1"/>
  <c r="RSQ22" i="1"/>
  <c r="RSQ24" i="1" s="1"/>
  <c r="RSP22" i="1"/>
  <c r="RSP24" i="1" s="1"/>
  <c r="RSO22" i="1"/>
  <c r="RSO24" i="1" s="1"/>
  <c r="RSN22" i="1"/>
  <c r="RSM22" i="1"/>
  <c r="RSM24" i="1" s="1"/>
  <c r="RSL22" i="1"/>
  <c r="RSL24" i="1" s="1"/>
  <c r="RSK22" i="1"/>
  <c r="RSK24" i="1" s="1"/>
  <c r="RSJ22" i="1"/>
  <c r="RSJ24" i="1" s="1"/>
  <c r="RSI22" i="1"/>
  <c r="RSI24" i="1" s="1"/>
  <c r="RSH22" i="1"/>
  <c r="RSH24" i="1" s="1"/>
  <c r="RSG22" i="1"/>
  <c r="RSG24" i="1" s="1"/>
  <c r="RSF22" i="1"/>
  <c r="RSE22" i="1"/>
  <c r="RSE24" i="1" s="1"/>
  <c r="RSD22" i="1"/>
  <c r="RSD24" i="1" s="1"/>
  <c r="RSC22" i="1"/>
  <c r="RSC24" i="1" s="1"/>
  <c r="RSB22" i="1"/>
  <c r="RSB24" i="1" s="1"/>
  <c r="RSA22" i="1"/>
  <c r="RSA24" i="1" s="1"/>
  <c r="RRZ22" i="1"/>
  <c r="RRZ24" i="1" s="1"/>
  <c r="RRY22" i="1"/>
  <c r="RRY24" i="1" s="1"/>
  <c r="RRX22" i="1"/>
  <c r="RRW22" i="1"/>
  <c r="RRW24" i="1" s="1"/>
  <c r="RRV22" i="1"/>
  <c r="RRV24" i="1" s="1"/>
  <c r="RRU22" i="1"/>
  <c r="RRU24" i="1" s="1"/>
  <c r="RRT22" i="1"/>
  <c r="RRT24" i="1" s="1"/>
  <c r="RRS22" i="1"/>
  <c r="RRS24" i="1" s="1"/>
  <c r="RRR22" i="1"/>
  <c r="RRR24" i="1" s="1"/>
  <c r="RRQ22" i="1"/>
  <c r="RRQ24" i="1" s="1"/>
  <c r="RRP22" i="1"/>
  <c r="RRO22" i="1"/>
  <c r="RRO24" i="1" s="1"/>
  <c r="RRN22" i="1"/>
  <c r="RRN24" i="1" s="1"/>
  <c r="RRM22" i="1"/>
  <c r="RRM24" i="1" s="1"/>
  <c r="RRL22" i="1"/>
  <c r="RRL24" i="1" s="1"/>
  <c r="RRK22" i="1"/>
  <c r="RRK24" i="1" s="1"/>
  <c r="RRJ22" i="1"/>
  <c r="RRJ24" i="1" s="1"/>
  <c r="RRI22" i="1"/>
  <c r="RRI24" i="1" s="1"/>
  <c r="RRH22" i="1"/>
  <c r="RRG22" i="1"/>
  <c r="RRG24" i="1" s="1"/>
  <c r="RRF22" i="1"/>
  <c r="RRF24" i="1" s="1"/>
  <c r="RRE22" i="1"/>
  <c r="RRE24" i="1" s="1"/>
  <c r="RRD22" i="1"/>
  <c r="RRD24" i="1" s="1"/>
  <c r="RRC22" i="1"/>
  <c r="RRC24" i="1" s="1"/>
  <c r="RRB22" i="1"/>
  <c r="RRB24" i="1" s="1"/>
  <c r="RRA22" i="1"/>
  <c r="RRA24" i="1" s="1"/>
  <c r="RQZ22" i="1"/>
  <c r="RQY22" i="1"/>
  <c r="RQY24" i="1" s="1"/>
  <c r="RQX22" i="1"/>
  <c r="RQX24" i="1" s="1"/>
  <c r="RQW22" i="1"/>
  <c r="RQW24" i="1" s="1"/>
  <c r="RQV22" i="1"/>
  <c r="RQV24" i="1" s="1"/>
  <c r="RQU22" i="1"/>
  <c r="RQU24" i="1" s="1"/>
  <c r="RQT22" i="1"/>
  <c r="RQT24" i="1" s="1"/>
  <c r="RQS22" i="1"/>
  <c r="RQS24" i="1" s="1"/>
  <c r="RQR22" i="1"/>
  <c r="RQQ22" i="1"/>
  <c r="RQQ24" i="1" s="1"/>
  <c r="RQP22" i="1"/>
  <c r="RQP24" i="1" s="1"/>
  <c r="RQO22" i="1"/>
  <c r="RQO24" i="1" s="1"/>
  <c r="RQN22" i="1"/>
  <c r="RQN24" i="1" s="1"/>
  <c r="RQM22" i="1"/>
  <c r="RQM24" i="1" s="1"/>
  <c r="RQL22" i="1"/>
  <c r="RQL24" i="1" s="1"/>
  <c r="RQK22" i="1"/>
  <c r="RQK24" i="1" s="1"/>
  <c r="RQJ22" i="1"/>
  <c r="RQI22" i="1"/>
  <c r="RQI24" i="1" s="1"/>
  <c r="RQH22" i="1"/>
  <c r="RQH24" i="1" s="1"/>
  <c r="RQG22" i="1"/>
  <c r="RQG24" i="1" s="1"/>
  <c r="RQF22" i="1"/>
  <c r="RQF24" i="1" s="1"/>
  <c r="RQE22" i="1"/>
  <c r="RQE24" i="1" s="1"/>
  <c r="RQD22" i="1"/>
  <c r="RQD24" i="1" s="1"/>
  <c r="RQC22" i="1"/>
  <c r="RQC24" i="1" s="1"/>
  <c r="RQB22" i="1"/>
  <c r="RQA22" i="1"/>
  <c r="RQA24" i="1" s="1"/>
  <c r="RPZ22" i="1"/>
  <c r="RPZ24" i="1" s="1"/>
  <c r="RPY22" i="1"/>
  <c r="RPY24" i="1" s="1"/>
  <c r="RPX22" i="1"/>
  <c r="RPX24" i="1" s="1"/>
  <c r="RPW22" i="1"/>
  <c r="RPW24" i="1" s="1"/>
  <c r="RPV22" i="1"/>
  <c r="RPV24" i="1" s="1"/>
  <c r="RPU22" i="1"/>
  <c r="RPU24" i="1" s="1"/>
  <c r="RPT22" i="1"/>
  <c r="RPS22" i="1"/>
  <c r="RPS24" i="1" s="1"/>
  <c r="RPR22" i="1"/>
  <c r="RPR24" i="1" s="1"/>
  <c r="RPQ22" i="1"/>
  <c r="RPQ24" i="1" s="1"/>
  <c r="RPP22" i="1"/>
  <c r="RPP24" i="1" s="1"/>
  <c r="RPO22" i="1"/>
  <c r="RPO24" i="1" s="1"/>
  <c r="RPN22" i="1"/>
  <c r="RPN24" i="1" s="1"/>
  <c r="RPM22" i="1"/>
  <c r="RPM24" i="1" s="1"/>
  <c r="RPL22" i="1"/>
  <c r="RPK22" i="1"/>
  <c r="RPK24" i="1" s="1"/>
  <c r="RPJ22" i="1"/>
  <c r="RPJ24" i="1" s="1"/>
  <c r="RPI22" i="1"/>
  <c r="RPI24" i="1" s="1"/>
  <c r="RPH22" i="1"/>
  <c r="RPH24" i="1" s="1"/>
  <c r="RPG22" i="1"/>
  <c r="RPG24" i="1" s="1"/>
  <c r="RPF22" i="1"/>
  <c r="RPF24" i="1" s="1"/>
  <c r="RPE22" i="1"/>
  <c r="RPE24" i="1" s="1"/>
  <c r="RPD22" i="1"/>
  <c r="RPC22" i="1"/>
  <c r="RPC24" i="1" s="1"/>
  <c r="RPB22" i="1"/>
  <c r="RPB24" i="1" s="1"/>
  <c r="RPA22" i="1"/>
  <c r="RPA24" i="1" s="1"/>
  <c r="ROZ22" i="1"/>
  <c r="ROZ24" i="1" s="1"/>
  <c r="ROY22" i="1"/>
  <c r="ROY24" i="1" s="1"/>
  <c r="ROX22" i="1"/>
  <c r="ROX24" i="1" s="1"/>
  <c r="ROW22" i="1"/>
  <c r="ROW24" i="1" s="1"/>
  <c r="ROV22" i="1"/>
  <c r="ROU22" i="1"/>
  <c r="ROU24" i="1" s="1"/>
  <c r="ROT22" i="1"/>
  <c r="ROT24" i="1" s="1"/>
  <c r="ROS22" i="1"/>
  <c r="ROS24" i="1" s="1"/>
  <c r="ROR22" i="1"/>
  <c r="ROR24" i="1" s="1"/>
  <c r="ROQ22" i="1"/>
  <c r="ROQ24" i="1" s="1"/>
  <c r="ROP22" i="1"/>
  <c r="ROP24" i="1" s="1"/>
  <c r="ROO22" i="1"/>
  <c r="ROO24" i="1" s="1"/>
  <c r="RON22" i="1"/>
  <c r="ROM22" i="1"/>
  <c r="ROM24" i="1" s="1"/>
  <c r="ROL22" i="1"/>
  <c r="ROL24" i="1" s="1"/>
  <c r="ROK22" i="1"/>
  <c r="ROK24" i="1" s="1"/>
  <c r="ROJ22" i="1"/>
  <c r="ROJ24" i="1" s="1"/>
  <c r="ROI22" i="1"/>
  <c r="ROI24" i="1" s="1"/>
  <c r="ROH22" i="1"/>
  <c r="ROH24" i="1" s="1"/>
  <c r="ROG22" i="1"/>
  <c r="ROG24" i="1" s="1"/>
  <c r="ROF22" i="1"/>
  <c r="ROE22" i="1"/>
  <c r="ROE24" i="1" s="1"/>
  <c r="ROD22" i="1"/>
  <c r="ROD24" i="1" s="1"/>
  <c r="ROC22" i="1"/>
  <c r="ROC24" i="1" s="1"/>
  <c r="ROB22" i="1"/>
  <c r="ROB24" i="1" s="1"/>
  <c r="ROA22" i="1"/>
  <c r="ROA24" i="1" s="1"/>
  <c r="RNZ22" i="1"/>
  <c r="RNZ24" i="1" s="1"/>
  <c r="RNY22" i="1"/>
  <c r="RNY24" i="1" s="1"/>
  <c r="RNX22" i="1"/>
  <c r="RNW22" i="1"/>
  <c r="RNW24" i="1" s="1"/>
  <c r="RNV22" i="1"/>
  <c r="RNV24" i="1" s="1"/>
  <c r="RNU22" i="1"/>
  <c r="RNU24" i="1" s="1"/>
  <c r="RNT22" i="1"/>
  <c r="RNT24" i="1" s="1"/>
  <c r="RNS22" i="1"/>
  <c r="RNS24" i="1" s="1"/>
  <c r="RNR22" i="1"/>
  <c r="RNR24" i="1" s="1"/>
  <c r="RNQ22" i="1"/>
  <c r="RNQ24" i="1" s="1"/>
  <c r="RNP22" i="1"/>
  <c r="RNO22" i="1"/>
  <c r="RNO24" i="1" s="1"/>
  <c r="RNN22" i="1"/>
  <c r="RNN24" i="1" s="1"/>
  <c r="RNM22" i="1"/>
  <c r="RNM24" i="1" s="1"/>
  <c r="RNL22" i="1"/>
  <c r="RNL24" i="1" s="1"/>
  <c r="RNK22" i="1"/>
  <c r="RNK24" i="1" s="1"/>
  <c r="RNJ22" i="1"/>
  <c r="RNJ24" i="1" s="1"/>
  <c r="RNI22" i="1"/>
  <c r="RNI24" i="1" s="1"/>
  <c r="RNH22" i="1"/>
  <c r="RNG22" i="1"/>
  <c r="RNG24" i="1" s="1"/>
  <c r="RNF22" i="1"/>
  <c r="RNF24" i="1" s="1"/>
  <c r="RNE22" i="1"/>
  <c r="RNE24" i="1" s="1"/>
  <c r="RND22" i="1"/>
  <c r="RND24" i="1" s="1"/>
  <c r="RNC22" i="1"/>
  <c r="RNC24" i="1" s="1"/>
  <c r="RNB22" i="1"/>
  <c r="RNB24" i="1" s="1"/>
  <c r="RNA22" i="1"/>
  <c r="RNA24" i="1" s="1"/>
  <c r="RMZ22" i="1"/>
  <c r="RMY22" i="1"/>
  <c r="RMY24" i="1" s="1"/>
  <c r="RMX22" i="1"/>
  <c r="RMX24" i="1" s="1"/>
  <c r="RMW22" i="1"/>
  <c r="RMW24" i="1" s="1"/>
  <c r="RMV22" i="1"/>
  <c r="RMV24" i="1" s="1"/>
  <c r="RMU22" i="1"/>
  <c r="RMU24" i="1" s="1"/>
  <c r="RMT22" i="1"/>
  <c r="RMT24" i="1" s="1"/>
  <c r="RMS22" i="1"/>
  <c r="RMS24" i="1" s="1"/>
  <c r="RMR22" i="1"/>
  <c r="RMQ22" i="1"/>
  <c r="RMQ24" i="1" s="1"/>
  <c r="RMP22" i="1"/>
  <c r="RMP24" i="1" s="1"/>
  <c r="RMO22" i="1"/>
  <c r="RMO24" i="1" s="1"/>
  <c r="RMN22" i="1"/>
  <c r="RMN24" i="1" s="1"/>
  <c r="RMM22" i="1"/>
  <c r="RMM24" i="1" s="1"/>
  <c r="RML22" i="1"/>
  <c r="RML24" i="1" s="1"/>
  <c r="RMK22" i="1"/>
  <c r="RMK24" i="1" s="1"/>
  <c r="RMJ22" i="1"/>
  <c r="RMI22" i="1"/>
  <c r="RMI24" i="1" s="1"/>
  <c r="RMH22" i="1"/>
  <c r="RMH24" i="1" s="1"/>
  <c r="RMG22" i="1"/>
  <c r="RMG24" i="1" s="1"/>
  <c r="RMF22" i="1"/>
  <c r="RMF24" i="1" s="1"/>
  <c r="RME22" i="1"/>
  <c r="RME24" i="1" s="1"/>
  <c r="RMD22" i="1"/>
  <c r="RMD24" i="1" s="1"/>
  <c r="RMC22" i="1"/>
  <c r="RMC24" i="1" s="1"/>
  <c r="RMB22" i="1"/>
  <c r="RMA22" i="1"/>
  <c r="RMA24" i="1" s="1"/>
  <c r="RLZ22" i="1"/>
  <c r="RLZ24" i="1" s="1"/>
  <c r="RLY22" i="1"/>
  <c r="RLY24" i="1" s="1"/>
  <c r="RLX22" i="1"/>
  <c r="RLX24" i="1" s="1"/>
  <c r="RLW22" i="1"/>
  <c r="RLW24" i="1" s="1"/>
  <c r="RLV22" i="1"/>
  <c r="RLV24" i="1" s="1"/>
  <c r="RLU22" i="1"/>
  <c r="RLU24" i="1" s="1"/>
  <c r="RLT22" i="1"/>
  <c r="RLS22" i="1"/>
  <c r="RLS24" i="1" s="1"/>
  <c r="RLR22" i="1"/>
  <c r="RLR24" i="1" s="1"/>
  <c r="RLQ22" i="1"/>
  <c r="RLQ24" i="1" s="1"/>
  <c r="RLP22" i="1"/>
  <c r="RLP24" i="1" s="1"/>
  <c r="RLO22" i="1"/>
  <c r="RLO24" i="1" s="1"/>
  <c r="RLN22" i="1"/>
  <c r="RLN24" i="1" s="1"/>
  <c r="RLM22" i="1"/>
  <c r="RLM24" i="1" s="1"/>
  <c r="RLL22" i="1"/>
  <c r="RLK22" i="1"/>
  <c r="RLK24" i="1" s="1"/>
  <c r="RLJ22" i="1"/>
  <c r="RLJ24" i="1" s="1"/>
  <c r="RLI22" i="1"/>
  <c r="RLI24" i="1" s="1"/>
  <c r="RLH22" i="1"/>
  <c r="RLH24" i="1" s="1"/>
  <c r="RLG22" i="1"/>
  <c r="RLG24" i="1" s="1"/>
  <c r="RLF22" i="1"/>
  <c r="RLF24" i="1" s="1"/>
  <c r="RLE22" i="1"/>
  <c r="RLE24" i="1" s="1"/>
  <c r="RLD22" i="1"/>
  <c r="RLC22" i="1"/>
  <c r="RLC24" i="1" s="1"/>
  <c r="RLB22" i="1"/>
  <c r="RLB24" i="1" s="1"/>
  <c r="RLA22" i="1"/>
  <c r="RLA24" i="1" s="1"/>
  <c r="RKZ22" i="1"/>
  <c r="RKZ24" i="1" s="1"/>
  <c r="RKY22" i="1"/>
  <c r="RKY24" i="1" s="1"/>
  <c r="RKX22" i="1"/>
  <c r="RKX24" i="1" s="1"/>
  <c r="RKW22" i="1"/>
  <c r="RKW24" i="1" s="1"/>
  <c r="RKV22" i="1"/>
  <c r="RKU22" i="1"/>
  <c r="RKU24" i="1" s="1"/>
  <c r="RKT22" i="1"/>
  <c r="RKT24" i="1" s="1"/>
  <c r="RKS22" i="1"/>
  <c r="RKS24" i="1" s="1"/>
  <c r="RKR22" i="1"/>
  <c r="RKR24" i="1" s="1"/>
  <c r="RKQ22" i="1"/>
  <c r="RKQ24" i="1" s="1"/>
  <c r="RKP22" i="1"/>
  <c r="RKP24" i="1" s="1"/>
  <c r="RKO22" i="1"/>
  <c r="RKO24" i="1" s="1"/>
  <c r="RKN22" i="1"/>
  <c r="RKM22" i="1"/>
  <c r="RKM24" i="1" s="1"/>
  <c r="RKL22" i="1"/>
  <c r="RKL24" i="1" s="1"/>
  <c r="RKK22" i="1"/>
  <c r="RKK24" i="1" s="1"/>
  <c r="RKJ22" i="1"/>
  <c r="RKJ24" i="1" s="1"/>
  <c r="RKI22" i="1"/>
  <c r="RKI24" i="1" s="1"/>
  <c r="RKH22" i="1"/>
  <c r="RKH24" i="1" s="1"/>
  <c r="RKG22" i="1"/>
  <c r="RKG24" i="1" s="1"/>
  <c r="RKF22" i="1"/>
  <c r="RKE22" i="1"/>
  <c r="RKE24" i="1" s="1"/>
  <c r="RKD22" i="1"/>
  <c r="RKD24" i="1" s="1"/>
  <c r="RKC22" i="1"/>
  <c r="RKC24" i="1" s="1"/>
  <c r="RKB22" i="1"/>
  <c r="RKB24" i="1" s="1"/>
  <c r="RKA22" i="1"/>
  <c r="RKA24" i="1" s="1"/>
  <c r="RJZ22" i="1"/>
  <c r="RJZ24" i="1" s="1"/>
  <c r="RJY22" i="1"/>
  <c r="RJY24" i="1" s="1"/>
  <c r="RJX22" i="1"/>
  <c r="RJW22" i="1"/>
  <c r="RJW24" i="1" s="1"/>
  <c r="RJV22" i="1"/>
  <c r="RJV24" i="1" s="1"/>
  <c r="RJU22" i="1"/>
  <c r="RJU24" i="1" s="1"/>
  <c r="RJT22" i="1"/>
  <c r="RJT24" i="1" s="1"/>
  <c r="RJS22" i="1"/>
  <c r="RJS24" i="1" s="1"/>
  <c r="RJR22" i="1"/>
  <c r="RJR24" i="1" s="1"/>
  <c r="RJQ22" i="1"/>
  <c r="RJQ24" i="1" s="1"/>
  <c r="RJP22" i="1"/>
  <c r="RJO22" i="1"/>
  <c r="RJO24" i="1" s="1"/>
  <c r="RJN22" i="1"/>
  <c r="RJN24" i="1" s="1"/>
  <c r="RJM22" i="1"/>
  <c r="RJM24" i="1" s="1"/>
  <c r="RJL22" i="1"/>
  <c r="RJL24" i="1" s="1"/>
  <c r="RJK22" i="1"/>
  <c r="RJK24" i="1" s="1"/>
  <c r="RJJ22" i="1"/>
  <c r="RJJ24" i="1" s="1"/>
  <c r="RJI22" i="1"/>
  <c r="RJI24" i="1" s="1"/>
  <c r="RJH22" i="1"/>
  <c r="RJG22" i="1"/>
  <c r="RJG24" i="1" s="1"/>
  <c r="RJF22" i="1"/>
  <c r="RJF24" i="1" s="1"/>
  <c r="RJE22" i="1"/>
  <c r="RJE24" i="1" s="1"/>
  <c r="RJD22" i="1"/>
  <c r="RJD24" i="1" s="1"/>
  <c r="RJC22" i="1"/>
  <c r="RJC24" i="1" s="1"/>
  <c r="RJB22" i="1"/>
  <c r="RJB24" i="1" s="1"/>
  <c r="RJA22" i="1"/>
  <c r="RJA24" i="1" s="1"/>
  <c r="RIZ22" i="1"/>
  <c r="RIY22" i="1"/>
  <c r="RIY24" i="1" s="1"/>
  <c r="RIX22" i="1"/>
  <c r="RIX24" i="1" s="1"/>
  <c r="RIW22" i="1"/>
  <c r="RIW24" i="1" s="1"/>
  <c r="RIV22" i="1"/>
  <c r="RIV24" i="1" s="1"/>
  <c r="RIU22" i="1"/>
  <c r="RIU24" i="1" s="1"/>
  <c r="RIT22" i="1"/>
  <c r="RIT24" i="1" s="1"/>
  <c r="RIS22" i="1"/>
  <c r="RIS24" i="1" s="1"/>
  <c r="RIR22" i="1"/>
  <c r="RIQ22" i="1"/>
  <c r="RIQ24" i="1" s="1"/>
  <c r="RIP22" i="1"/>
  <c r="RIP24" i="1" s="1"/>
  <c r="RIO22" i="1"/>
  <c r="RIO24" i="1" s="1"/>
  <c r="RIN22" i="1"/>
  <c r="RIN24" i="1" s="1"/>
  <c r="RIM22" i="1"/>
  <c r="RIM24" i="1" s="1"/>
  <c r="RIL22" i="1"/>
  <c r="RIL24" i="1" s="1"/>
  <c r="RIK22" i="1"/>
  <c r="RIK24" i="1" s="1"/>
  <c r="RIJ22" i="1"/>
  <c r="RII22" i="1"/>
  <c r="RII24" i="1" s="1"/>
  <c r="RIH22" i="1"/>
  <c r="RIH24" i="1" s="1"/>
  <c r="RIG22" i="1"/>
  <c r="RIG24" i="1" s="1"/>
  <c r="RIF22" i="1"/>
  <c r="RIF24" i="1" s="1"/>
  <c r="RIE22" i="1"/>
  <c r="RIE24" i="1" s="1"/>
  <c r="RID22" i="1"/>
  <c r="RID24" i="1" s="1"/>
  <c r="RIC22" i="1"/>
  <c r="RIC24" i="1" s="1"/>
  <c r="RIB22" i="1"/>
  <c r="RIA22" i="1"/>
  <c r="RIA24" i="1" s="1"/>
  <c r="RHZ22" i="1"/>
  <c r="RHZ24" i="1" s="1"/>
  <c r="RHY22" i="1"/>
  <c r="RHY24" i="1" s="1"/>
  <c r="RHX22" i="1"/>
  <c r="RHX24" i="1" s="1"/>
  <c r="RHW22" i="1"/>
  <c r="RHW24" i="1" s="1"/>
  <c r="RHV22" i="1"/>
  <c r="RHV24" i="1" s="1"/>
  <c r="RHU22" i="1"/>
  <c r="RHU24" i="1" s="1"/>
  <c r="RHT22" i="1"/>
  <c r="RHS22" i="1"/>
  <c r="RHS24" i="1" s="1"/>
  <c r="RHR22" i="1"/>
  <c r="RHR24" i="1" s="1"/>
  <c r="RHQ22" i="1"/>
  <c r="RHQ24" i="1" s="1"/>
  <c r="RHP22" i="1"/>
  <c r="RHP24" i="1" s="1"/>
  <c r="RHO22" i="1"/>
  <c r="RHO24" i="1" s="1"/>
  <c r="RHN22" i="1"/>
  <c r="RHN24" i="1" s="1"/>
  <c r="RHM22" i="1"/>
  <c r="RHM24" i="1" s="1"/>
  <c r="RHL22" i="1"/>
  <c r="RHK22" i="1"/>
  <c r="RHK24" i="1" s="1"/>
  <c r="RHJ22" i="1"/>
  <c r="RHJ24" i="1" s="1"/>
  <c r="RHI22" i="1"/>
  <c r="RHI24" i="1" s="1"/>
  <c r="RHH22" i="1"/>
  <c r="RHH24" i="1" s="1"/>
  <c r="RHG22" i="1"/>
  <c r="RHG24" i="1" s="1"/>
  <c r="RHF22" i="1"/>
  <c r="RHF24" i="1" s="1"/>
  <c r="RHE22" i="1"/>
  <c r="RHE24" i="1" s="1"/>
  <c r="RHD22" i="1"/>
  <c r="RHC22" i="1"/>
  <c r="RHC24" i="1" s="1"/>
  <c r="RHB22" i="1"/>
  <c r="RHB24" i="1" s="1"/>
  <c r="RHA22" i="1"/>
  <c r="RHA24" i="1" s="1"/>
  <c r="RGZ22" i="1"/>
  <c r="RGZ24" i="1" s="1"/>
  <c r="RGY22" i="1"/>
  <c r="RGY24" i="1" s="1"/>
  <c r="RGX22" i="1"/>
  <c r="RGX24" i="1" s="1"/>
  <c r="RGW22" i="1"/>
  <c r="RGW24" i="1" s="1"/>
  <c r="RGV22" i="1"/>
  <c r="RGU22" i="1"/>
  <c r="RGU24" i="1" s="1"/>
  <c r="RGT22" i="1"/>
  <c r="RGT24" i="1" s="1"/>
  <c r="RGS22" i="1"/>
  <c r="RGS24" i="1" s="1"/>
  <c r="RGR22" i="1"/>
  <c r="RGR24" i="1" s="1"/>
  <c r="RGQ22" i="1"/>
  <c r="RGQ24" i="1" s="1"/>
  <c r="RGP22" i="1"/>
  <c r="RGP24" i="1" s="1"/>
  <c r="RGO22" i="1"/>
  <c r="RGO24" i="1" s="1"/>
  <c r="RGN22" i="1"/>
  <c r="RGM22" i="1"/>
  <c r="RGM24" i="1" s="1"/>
  <c r="RGL22" i="1"/>
  <c r="RGL24" i="1" s="1"/>
  <c r="RGK22" i="1"/>
  <c r="RGK24" i="1" s="1"/>
  <c r="RGJ22" i="1"/>
  <c r="RGJ24" i="1" s="1"/>
  <c r="RGI22" i="1"/>
  <c r="RGI24" i="1" s="1"/>
  <c r="RGH22" i="1"/>
  <c r="RGH24" i="1" s="1"/>
  <c r="RGG22" i="1"/>
  <c r="RGG24" i="1" s="1"/>
  <c r="RGF22" i="1"/>
  <c r="RGE22" i="1"/>
  <c r="RGE24" i="1" s="1"/>
  <c r="RGD22" i="1"/>
  <c r="RGD24" i="1" s="1"/>
  <c r="RGC22" i="1"/>
  <c r="RGC24" i="1" s="1"/>
  <c r="RGB22" i="1"/>
  <c r="RGB24" i="1" s="1"/>
  <c r="RGA22" i="1"/>
  <c r="RGA24" i="1" s="1"/>
  <c r="RFZ22" i="1"/>
  <c r="RFZ24" i="1" s="1"/>
  <c r="RFY22" i="1"/>
  <c r="RFY24" i="1" s="1"/>
  <c r="RFX22" i="1"/>
  <c r="RFW22" i="1"/>
  <c r="RFW24" i="1" s="1"/>
  <c r="RFV22" i="1"/>
  <c r="RFV24" i="1" s="1"/>
  <c r="RFU22" i="1"/>
  <c r="RFU24" i="1" s="1"/>
  <c r="RFT22" i="1"/>
  <c r="RFT24" i="1" s="1"/>
  <c r="RFS22" i="1"/>
  <c r="RFS24" i="1" s="1"/>
  <c r="RFR22" i="1"/>
  <c r="RFR24" i="1" s="1"/>
  <c r="RFQ22" i="1"/>
  <c r="RFQ24" i="1" s="1"/>
  <c r="RFP22" i="1"/>
  <c r="RFO22" i="1"/>
  <c r="RFO24" i="1" s="1"/>
  <c r="RFN22" i="1"/>
  <c r="RFN24" i="1" s="1"/>
  <c r="RFM22" i="1"/>
  <c r="RFM24" i="1" s="1"/>
  <c r="RFL22" i="1"/>
  <c r="RFL24" i="1" s="1"/>
  <c r="RFK22" i="1"/>
  <c r="RFK24" i="1" s="1"/>
  <c r="RFJ22" i="1"/>
  <c r="RFJ24" i="1" s="1"/>
  <c r="RFI22" i="1"/>
  <c r="RFI24" i="1" s="1"/>
  <c r="RFH22" i="1"/>
  <c r="RFG22" i="1"/>
  <c r="RFG24" i="1" s="1"/>
  <c r="RFF22" i="1"/>
  <c r="RFF24" i="1" s="1"/>
  <c r="RFE22" i="1"/>
  <c r="RFE24" i="1" s="1"/>
  <c r="RFD22" i="1"/>
  <c r="RFD24" i="1" s="1"/>
  <c r="RFC22" i="1"/>
  <c r="RFC24" i="1" s="1"/>
  <c r="RFB22" i="1"/>
  <c r="RFB24" i="1" s="1"/>
  <c r="RFA22" i="1"/>
  <c r="RFA24" i="1" s="1"/>
  <c r="REZ22" i="1"/>
  <c r="REY22" i="1"/>
  <c r="REY24" i="1" s="1"/>
  <c r="REX22" i="1"/>
  <c r="REX24" i="1" s="1"/>
  <c r="REW22" i="1"/>
  <c r="REW24" i="1" s="1"/>
  <c r="REV22" i="1"/>
  <c r="REV24" i="1" s="1"/>
  <c r="REU22" i="1"/>
  <c r="REU24" i="1" s="1"/>
  <c r="RET22" i="1"/>
  <c r="RET24" i="1" s="1"/>
  <c r="RES22" i="1"/>
  <c r="RES24" i="1" s="1"/>
  <c r="RER22" i="1"/>
  <c r="REQ22" i="1"/>
  <c r="REQ24" i="1" s="1"/>
  <c r="REP22" i="1"/>
  <c r="REP24" i="1" s="1"/>
  <c r="REO22" i="1"/>
  <c r="REO24" i="1" s="1"/>
  <c r="REN22" i="1"/>
  <c r="REN24" i="1" s="1"/>
  <c r="REM22" i="1"/>
  <c r="REM24" i="1" s="1"/>
  <c r="REL22" i="1"/>
  <c r="REL24" i="1" s="1"/>
  <c r="REK22" i="1"/>
  <c r="REK24" i="1" s="1"/>
  <c r="REJ22" i="1"/>
  <c r="REI22" i="1"/>
  <c r="REI24" i="1" s="1"/>
  <c r="REH22" i="1"/>
  <c r="REH24" i="1" s="1"/>
  <c r="REG22" i="1"/>
  <c r="REG24" i="1" s="1"/>
  <c r="REF22" i="1"/>
  <c r="REF24" i="1" s="1"/>
  <c r="REE22" i="1"/>
  <c r="REE24" i="1" s="1"/>
  <c r="RED22" i="1"/>
  <c r="RED24" i="1" s="1"/>
  <c r="REC22" i="1"/>
  <c r="REC24" i="1" s="1"/>
  <c r="REB22" i="1"/>
  <c r="REA22" i="1"/>
  <c r="REA24" i="1" s="1"/>
  <c r="RDZ22" i="1"/>
  <c r="RDZ24" i="1" s="1"/>
  <c r="RDY22" i="1"/>
  <c r="RDY24" i="1" s="1"/>
  <c r="RDX22" i="1"/>
  <c r="RDX24" i="1" s="1"/>
  <c r="RDW22" i="1"/>
  <c r="RDW24" i="1" s="1"/>
  <c r="RDV22" i="1"/>
  <c r="RDV24" i="1" s="1"/>
  <c r="RDU22" i="1"/>
  <c r="RDU24" i="1" s="1"/>
  <c r="RDT22" i="1"/>
  <c r="RDS22" i="1"/>
  <c r="RDS24" i="1" s="1"/>
  <c r="RDR22" i="1"/>
  <c r="RDR24" i="1" s="1"/>
  <c r="RDQ22" i="1"/>
  <c r="RDQ24" i="1" s="1"/>
  <c r="RDP22" i="1"/>
  <c r="RDP24" i="1" s="1"/>
  <c r="RDO22" i="1"/>
  <c r="RDO24" i="1" s="1"/>
  <c r="RDN22" i="1"/>
  <c r="RDN24" i="1" s="1"/>
  <c r="RDM22" i="1"/>
  <c r="RDM24" i="1" s="1"/>
  <c r="RDL22" i="1"/>
  <c r="RDK22" i="1"/>
  <c r="RDK24" i="1" s="1"/>
  <c r="RDJ22" i="1"/>
  <c r="RDJ24" i="1" s="1"/>
  <c r="RDI22" i="1"/>
  <c r="RDI24" i="1" s="1"/>
  <c r="RDH22" i="1"/>
  <c r="RDH24" i="1" s="1"/>
  <c r="RDG22" i="1"/>
  <c r="RDG24" i="1" s="1"/>
  <c r="RDF22" i="1"/>
  <c r="RDF24" i="1" s="1"/>
  <c r="RDE22" i="1"/>
  <c r="RDE24" i="1" s="1"/>
  <c r="RDD22" i="1"/>
  <c r="RDC22" i="1"/>
  <c r="RDC24" i="1" s="1"/>
  <c r="RDB22" i="1"/>
  <c r="RDB24" i="1" s="1"/>
  <c r="RDA22" i="1"/>
  <c r="RDA24" i="1" s="1"/>
  <c r="RCZ22" i="1"/>
  <c r="RCZ24" i="1" s="1"/>
  <c r="RCY22" i="1"/>
  <c r="RCY24" i="1" s="1"/>
  <c r="RCX22" i="1"/>
  <c r="RCX24" i="1" s="1"/>
  <c r="RCW22" i="1"/>
  <c r="RCW24" i="1" s="1"/>
  <c r="RCV22" i="1"/>
  <c r="RCU22" i="1"/>
  <c r="RCU24" i="1" s="1"/>
  <c r="RCT22" i="1"/>
  <c r="RCT24" i="1" s="1"/>
  <c r="RCS22" i="1"/>
  <c r="RCS24" i="1" s="1"/>
  <c r="RCR22" i="1"/>
  <c r="RCR24" i="1" s="1"/>
  <c r="RCQ22" i="1"/>
  <c r="RCQ24" i="1" s="1"/>
  <c r="RCP22" i="1"/>
  <c r="RCP24" i="1" s="1"/>
  <c r="RCO22" i="1"/>
  <c r="RCO24" i="1" s="1"/>
  <c r="RCN22" i="1"/>
  <c r="RCM22" i="1"/>
  <c r="RCM24" i="1" s="1"/>
  <c r="RCL22" i="1"/>
  <c r="RCL24" i="1" s="1"/>
  <c r="RCK22" i="1"/>
  <c r="RCK24" i="1" s="1"/>
  <c r="RCJ22" i="1"/>
  <c r="RCJ24" i="1" s="1"/>
  <c r="RCI22" i="1"/>
  <c r="RCI24" i="1" s="1"/>
  <c r="RCH22" i="1"/>
  <c r="RCH24" i="1" s="1"/>
  <c r="RCG22" i="1"/>
  <c r="RCG24" i="1" s="1"/>
  <c r="RCF22" i="1"/>
  <c r="RCE22" i="1"/>
  <c r="RCE24" i="1" s="1"/>
  <c r="RCD22" i="1"/>
  <c r="RCD24" i="1" s="1"/>
  <c r="RCC22" i="1"/>
  <c r="RCC24" i="1" s="1"/>
  <c r="RCB22" i="1"/>
  <c r="RCB24" i="1" s="1"/>
  <c r="RCA22" i="1"/>
  <c r="RCA24" i="1" s="1"/>
  <c r="RBZ22" i="1"/>
  <c r="RBZ24" i="1" s="1"/>
  <c r="RBY22" i="1"/>
  <c r="RBY24" i="1" s="1"/>
  <c r="RBX22" i="1"/>
  <c r="RBW22" i="1"/>
  <c r="RBW24" i="1" s="1"/>
  <c r="RBV22" i="1"/>
  <c r="RBV24" i="1" s="1"/>
  <c r="RBU22" i="1"/>
  <c r="RBU24" i="1" s="1"/>
  <c r="RBT22" i="1"/>
  <c r="RBT24" i="1" s="1"/>
  <c r="RBS22" i="1"/>
  <c r="RBS24" i="1" s="1"/>
  <c r="RBR22" i="1"/>
  <c r="RBR24" i="1" s="1"/>
  <c r="RBQ22" i="1"/>
  <c r="RBQ24" i="1" s="1"/>
  <c r="RBP22" i="1"/>
  <c r="RBO22" i="1"/>
  <c r="RBO24" i="1" s="1"/>
  <c r="RBN22" i="1"/>
  <c r="RBN24" i="1" s="1"/>
  <c r="RBM22" i="1"/>
  <c r="RBM24" i="1" s="1"/>
  <c r="RBL22" i="1"/>
  <c r="RBL24" i="1" s="1"/>
  <c r="RBK22" i="1"/>
  <c r="RBK24" i="1" s="1"/>
  <c r="RBJ22" i="1"/>
  <c r="RBJ24" i="1" s="1"/>
  <c r="RBI22" i="1"/>
  <c r="RBI24" i="1" s="1"/>
  <c r="RBH22" i="1"/>
  <c r="RBG22" i="1"/>
  <c r="RBG24" i="1" s="1"/>
  <c r="RBF22" i="1"/>
  <c r="RBF24" i="1" s="1"/>
  <c r="RBE22" i="1"/>
  <c r="RBE24" i="1" s="1"/>
  <c r="RBD22" i="1"/>
  <c r="RBD24" i="1" s="1"/>
  <c r="RBC22" i="1"/>
  <c r="RBC24" i="1" s="1"/>
  <c r="RBB22" i="1"/>
  <c r="RBB24" i="1" s="1"/>
  <c r="RBA22" i="1"/>
  <c r="RBA24" i="1" s="1"/>
  <c r="RAZ22" i="1"/>
  <c r="RAY22" i="1"/>
  <c r="RAY24" i="1" s="1"/>
  <c r="RAX22" i="1"/>
  <c r="RAX24" i="1" s="1"/>
  <c r="RAW22" i="1"/>
  <c r="RAW24" i="1" s="1"/>
  <c r="RAV22" i="1"/>
  <c r="RAV24" i="1" s="1"/>
  <c r="RAU22" i="1"/>
  <c r="RAU24" i="1" s="1"/>
  <c r="RAT22" i="1"/>
  <c r="RAT24" i="1" s="1"/>
  <c r="RAS22" i="1"/>
  <c r="RAS24" i="1" s="1"/>
  <c r="RAR22" i="1"/>
  <c r="RAQ22" i="1"/>
  <c r="RAQ24" i="1" s="1"/>
  <c r="RAP22" i="1"/>
  <c r="RAP24" i="1" s="1"/>
  <c r="RAO22" i="1"/>
  <c r="RAO24" i="1" s="1"/>
  <c r="RAN22" i="1"/>
  <c r="RAN24" i="1" s="1"/>
  <c r="RAM22" i="1"/>
  <c r="RAM24" i="1" s="1"/>
  <c r="RAL22" i="1"/>
  <c r="RAL24" i="1" s="1"/>
  <c r="RAK22" i="1"/>
  <c r="RAK24" i="1" s="1"/>
  <c r="RAJ22" i="1"/>
  <c r="RAI22" i="1"/>
  <c r="RAI24" i="1" s="1"/>
  <c r="RAH22" i="1"/>
  <c r="RAH24" i="1" s="1"/>
  <c r="RAG22" i="1"/>
  <c r="RAG24" i="1" s="1"/>
  <c r="RAF22" i="1"/>
  <c r="RAF24" i="1" s="1"/>
  <c r="RAE22" i="1"/>
  <c r="RAE24" i="1" s="1"/>
  <c r="RAD22" i="1"/>
  <c r="RAD24" i="1" s="1"/>
  <c r="RAC22" i="1"/>
  <c r="RAC24" i="1" s="1"/>
  <c r="RAB22" i="1"/>
  <c r="RAA22" i="1"/>
  <c r="RAA24" i="1" s="1"/>
  <c r="QZZ22" i="1"/>
  <c r="QZZ24" i="1" s="1"/>
  <c r="QZY22" i="1"/>
  <c r="QZY24" i="1" s="1"/>
  <c r="QZX22" i="1"/>
  <c r="QZX24" i="1" s="1"/>
  <c r="QZW22" i="1"/>
  <c r="QZW24" i="1" s="1"/>
  <c r="QZV22" i="1"/>
  <c r="QZV24" i="1" s="1"/>
  <c r="QZU22" i="1"/>
  <c r="QZU24" i="1" s="1"/>
  <c r="QZT22" i="1"/>
  <c r="QZS22" i="1"/>
  <c r="QZS24" i="1" s="1"/>
  <c r="QZR22" i="1"/>
  <c r="QZR24" i="1" s="1"/>
  <c r="QZQ22" i="1"/>
  <c r="QZQ24" i="1" s="1"/>
  <c r="QZP22" i="1"/>
  <c r="QZP24" i="1" s="1"/>
  <c r="QZO22" i="1"/>
  <c r="QZO24" i="1" s="1"/>
  <c r="QZN22" i="1"/>
  <c r="QZN24" i="1" s="1"/>
  <c r="QZM22" i="1"/>
  <c r="QZM24" i="1" s="1"/>
  <c r="QZL22" i="1"/>
  <c r="QZK22" i="1"/>
  <c r="QZK24" i="1" s="1"/>
  <c r="QZJ22" i="1"/>
  <c r="QZJ24" i="1" s="1"/>
  <c r="QZI22" i="1"/>
  <c r="QZI24" i="1" s="1"/>
  <c r="QZH22" i="1"/>
  <c r="QZH24" i="1" s="1"/>
  <c r="QZG22" i="1"/>
  <c r="QZG24" i="1" s="1"/>
  <c r="QZF22" i="1"/>
  <c r="QZF24" i="1" s="1"/>
  <c r="QZE22" i="1"/>
  <c r="QZE24" i="1" s="1"/>
  <c r="QZD22" i="1"/>
  <c r="QZC22" i="1"/>
  <c r="QZC24" i="1" s="1"/>
  <c r="QZB22" i="1"/>
  <c r="QZB24" i="1" s="1"/>
  <c r="QZA22" i="1"/>
  <c r="QZA24" i="1" s="1"/>
  <c r="QYZ22" i="1"/>
  <c r="QYZ24" i="1" s="1"/>
  <c r="QYY22" i="1"/>
  <c r="QYY24" i="1" s="1"/>
  <c r="QYX22" i="1"/>
  <c r="QYX24" i="1" s="1"/>
  <c r="QYW22" i="1"/>
  <c r="QYW24" i="1" s="1"/>
  <c r="QYV22" i="1"/>
  <c r="QYU22" i="1"/>
  <c r="QYU24" i="1" s="1"/>
  <c r="QYT22" i="1"/>
  <c r="QYT24" i="1" s="1"/>
  <c r="QYS22" i="1"/>
  <c r="QYS24" i="1" s="1"/>
  <c r="QYR22" i="1"/>
  <c r="QYR24" i="1" s="1"/>
  <c r="QYQ22" i="1"/>
  <c r="QYQ24" i="1" s="1"/>
  <c r="QYP22" i="1"/>
  <c r="QYP24" i="1" s="1"/>
  <c r="QYO22" i="1"/>
  <c r="QYO24" i="1" s="1"/>
  <c r="QYN22" i="1"/>
  <c r="QYM22" i="1"/>
  <c r="QYM24" i="1" s="1"/>
  <c r="QYL22" i="1"/>
  <c r="QYL24" i="1" s="1"/>
  <c r="QYK22" i="1"/>
  <c r="QYK24" i="1" s="1"/>
  <c r="QYJ22" i="1"/>
  <c r="QYJ24" i="1" s="1"/>
  <c r="QYI22" i="1"/>
  <c r="QYI24" i="1" s="1"/>
  <c r="QYH22" i="1"/>
  <c r="QYH24" i="1" s="1"/>
  <c r="QYG22" i="1"/>
  <c r="QYG24" i="1" s="1"/>
  <c r="QYF22" i="1"/>
  <c r="QYE22" i="1"/>
  <c r="QYE24" i="1" s="1"/>
  <c r="QYD22" i="1"/>
  <c r="QYD24" i="1" s="1"/>
  <c r="QYC22" i="1"/>
  <c r="QYC24" i="1" s="1"/>
  <c r="QYB22" i="1"/>
  <c r="QYB24" i="1" s="1"/>
  <c r="QYA22" i="1"/>
  <c r="QYA24" i="1" s="1"/>
  <c r="QXZ22" i="1"/>
  <c r="QXZ24" i="1" s="1"/>
  <c r="QXY22" i="1"/>
  <c r="QXY24" i="1" s="1"/>
  <c r="QXX22" i="1"/>
  <c r="QXW22" i="1"/>
  <c r="QXW24" i="1" s="1"/>
  <c r="QXV22" i="1"/>
  <c r="QXV24" i="1" s="1"/>
  <c r="QXU22" i="1"/>
  <c r="QXU24" i="1" s="1"/>
  <c r="QXT22" i="1"/>
  <c r="QXT24" i="1" s="1"/>
  <c r="QXS22" i="1"/>
  <c r="QXS24" i="1" s="1"/>
  <c r="QXR22" i="1"/>
  <c r="QXR24" i="1" s="1"/>
  <c r="QXQ22" i="1"/>
  <c r="QXQ24" i="1" s="1"/>
  <c r="QXP22" i="1"/>
  <c r="QXO22" i="1"/>
  <c r="QXO24" i="1" s="1"/>
  <c r="QXN22" i="1"/>
  <c r="QXN24" i="1" s="1"/>
  <c r="QXM22" i="1"/>
  <c r="QXM24" i="1" s="1"/>
  <c r="QXL22" i="1"/>
  <c r="QXL24" i="1" s="1"/>
  <c r="QXK22" i="1"/>
  <c r="QXK24" i="1" s="1"/>
  <c r="QXJ22" i="1"/>
  <c r="QXJ24" i="1" s="1"/>
  <c r="QXI22" i="1"/>
  <c r="QXI24" i="1" s="1"/>
  <c r="QXH22" i="1"/>
  <c r="QXG22" i="1"/>
  <c r="QXG24" i="1" s="1"/>
  <c r="QXF22" i="1"/>
  <c r="QXF24" i="1" s="1"/>
  <c r="QXE22" i="1"/>
  <c r="QXE24" i="1" s="1"/>
  <c r="QXD22" i="1"/>
  <c r="QXD24" i="1" s="1"/>
  <c r="QXC22" i="1"/>
  <c r="QXC24" i="1" s="1"/>
  <c r="QXB22" i="1"/>
  <c r="QXB24" i="1" s="1"/>
  <c r="QXA22" i="1"/>
  <c r="QXA24" i="1" s="1"/>
  <c r="QWZ22" i="1"/>
  <c r="QWY22" i="1"/>
  <c r="QWY24" i="1" s="1"/>
  <c r="QWX22" i="1"/>
  <c r="QWX24" i="1" s="1"/>
  <c r="QWW22" i="1"/>
  <c r="QWW24" i="1" s="1"/>
  <c r="QWV22" i="1"/>
  <c r="QWV24" i="1" s="1"/>
  <c r="QWU22" i="1"/>
  <c r="QWU24" i="1" s="1"/>
  <c r="QWT22" i="1"/>
  <c r="QWT24" i="1" s="1"/>
  <c r="QWS22" i="1"/>
  <c r="QWS24" i="1" s="1"/>
  <c r="QWR22" i="1"/>
  <c r="QWQ22" i="1"/>
  <c r="QWQ24" i="1" s="1"/>
  <c r="QWP22" i="1"/>
  <c r="QWP24" i="1" s="1"/>
  <c r="QWO22" i="1"/>
  <c r="QWO24" i="1" s="1"/>
  <c r="QWN22" i="1"/>
  <c r="QWN24" i="1" s="1"/>
  <c r="QWM22" i="1"/>
  <c r="QWM24" i="1" s="1"/>
  <c r="QWL22" i="1"/>
  <c r="QWL24" i="1" s="1"/>
  <c r="QWK22" i="1"/>
  <c r="QWK24" i="1" s="1"/>
  <c r="QWJ22" i="1"/>
  <c r="QWI22" i="1"/>
  <c r="QWI24" i="1" s="1"/>
  <c r="QWH22" i="1"/>
  <c r="QWH24" i="1" s="1"/>
  <c r="QWG22" i="1"/>
  <c r="QWG24" i="1" s="1"/>
  <c r="QWF22" i="1"/>
  <c r="QWF24" i="1" s="1"/>
  <c r="QWE22" i="1"/>
  <c r="QWE24" i="1" s="1"/>
  <c r="QWD22" i="1"/>
  <c r="QWD24" i="1" s="1"/>
  <c r="QWC22" i="1"/>
  <c r="QWC24" i="1" s="1"/>
  <c r="QWB22" i="1"/>
  <c r="QWA22" i="1"/>
  <c r="QWA24" i="1" s="1"/>
  <c r="QVZ22" i="1"/>
  <c r="QVZ24" i="1" s="1"/>
  <c r="QVY22" i="1"/>
  <c r="QVY24" i="1" s="1"/>
  <c r="QVX22" i="1"/>
  <c r="QVX24" i="1" s="1"/>
  <c r="QVW22" i="1"/>
  <c r="QVW24" i="1" s="1"/>
  <c r="QVV22" i="1"/>
  <c r="QVV24" i="1" s="1"/>
  <c r="QVU22" i="1"/>
  <c r="QVU24" i="1" s="1"/>
  <c r="QVT22" i="1"/>
  <c r="QVS22" i="1"/>
  <c r="QVS24" i="1" s="1"/>
  <c r="QVR22" i="1"/>
  <c r="QVR24" i="1" s="1"/>
  <c r="QVQ22" i="1"/>
  <c r="QVQ24" i="1" s="1"/>
  <c r="QVP22" i="1"/>
  <c r="QVP24" i="1" s="1"/>
  <c r="QVO22" i="1"/>
  <c r="QVO24" i="1" s="1"/>
  <c r="QVN22" i="1"/>
  <c r="QVN24" i="1" s="1"/>
  <c r="QVM22" i="1"/>
  <c r="QVM24" i="1" s="1"/>
  <c r="QVL22" i="1"/>
  <c r="QVK22" i="1"/>
  <c r="QVK24" i="1" s="1"/>
  <c r="QVJ22" i="1"/>
  <c r="QVJ24" i="1" s="1"/>
  <c r="QVI22" i="1"/>
  <c r="QVI24" i="1" s="1"/>
  <c r="QVH22" i="1"/>
  <c r="QVH24" i="1" s="1"/>
  <c r="QVG22" i="1"/>
  <c r="QVG24" i="1" s="1"/>
  <c r="QVF22" i="1"/>
  <c r="QVF24" i="1" s="1"/>
  <c r="QVE22" i="1"/>
  <c r="QVE24" i="1" s="1"/>
  <c r="QVD22" i="1"/>
  <c r="QVC22" i="1"/>
  <c r="QVC24" i="1" s="1"/>
  <c r="QVB22" i="1"/>
  <c r="QVB24" i="1" s="1"/>
  <c r="QVA22" i="1"/>
  <c r="QVA24" i="1" s="1"/>
  <c r="QUZ22" i="1"/>
  <c r="QUZ24" i="1" s="1"/>
  <c r="QUY22" i="1"/>
  <c r="QUY24" i="1" s="1"/>
  <c r="QUX22" i="1"/>
  <c r="QUX24" i="1" s="1"/>
  <c r="QUW22" i="1"/>
  <c r="QUW24" i="1" s="1"/>
  <c r="QUV22" i="1"/>
  <c r="QUU22" i="1"/>
  <c r="QUU24" i="1" s="1"/>
  <c r="QUT22" i="1"/>
  <c r="QUT24" i="1" s="1"/>
  <c r="QUS22" i="1"/>
  <c r="QUS24" i="1" s="1"/>
  <c r="QUR22" i="1"/>
  <c r="QUR24" i="1" s="1"/>
  <c r="QUQ22" i="1"/>
  <c r="QUQ24" i="1" s="1"/>
  <c r="QUP22" i="1"/>
  <c r="QUP24" i="1" s="1"/>
  <c r="QUO22" i="1"/>
  <c r="QUO24" i="1" s="1"/>
  <c r="QUN22" i="1"/>
  <c r="QUM22" i="1"/>
  <c r="QUM24" i="1" s="1"/>
  <c r="QUL22" i="1"/>
  <c r="QUL24" i="1" s="1"/>
  <c r="QUK22" i="1"/>
  <c r="QUK24" i="1" s="1"/>
  <c r="QUJ22" i="1"/>
  <c r="QUJ24" i="1" s="1"/>
  <c r="QUI22" i="1"/>
  <c r="QUI24" i="1" s="1"/>
  <c r="QUH22" i="1"/>
  <c r="QUH24" i="1" s="1"/>
  <c r="QUG22" i="1"/>
  <c r="QUG24" i="1" s="1"/>
  <c r="QUF22" i="1"/>
  <c r="QUE22" i="1"/>
  <c r="QUE24" i="1" s="1"/>
  <c r="QUD22" i="1"/>
  <c r="QUD24" i="1" s="1"/>
  <c r="QUC22" i="1"/>
  <c r="QUC24" i="1" s="1"/>
  <c r="QUB22" i="1"/>
  <c r="QUB24" i="1" s="1"/>
  <c r="QUA22" i="1"/>
  <c r="QUA24" i="1" s="1"/>
  <c r="QTZ22" i="1"/>
  <c r="QTZ24" i="1" s="1"/>
  <c r="QTY22" i="1"/>
  <c r="QTY24" i="1" s="1"/>
  <c r="QTX22" i="1"/>
  <c r="QTW22" i="1"/>
  <c r="QTW24" i="1" s="1"/>
  <c r="QTV22" i="1"/>
  <c r="QTV24" i="1" s="1"/>
  <c r="QTU22" i="1"/>
  <c r="QTU24" i="1" s="1"/>
  <c r="QTT22" i="1"/>
  <c r="QTT24" i="1" s="1"/>
  <c r="QTS22" i="1"/>
  <c r="QTS24" i="1" s="1"/>
  <c r="QTR22" i="1"/>
  <c r="QTR24" i="1" s="1"/>
  <c r="QTQ22" i="1"/>
  <c r="QTQ24" i="1" s="1"/>
  <c r="QTP22" i="1"/>
  <c r="QTO22" i="1"/>
  <c r="QTO24" i="1" s="1"/>
  <c r="QTN22" i="1"/>
  <c r="QTN24" i="1" s="1"/>
  <c r="QTM22" i="1"/>
  <c r="QTM24" i="1" s="1"/>
  <c r="QTL22" i="1"/>
  <c r="QTL24" i="1" s="1"/>
  <c r="QTK22" i="1"/>
  <c r="QTK24" i="1" s="1"/>
  <c r="QTJ22" i="1"/>
  <c r="QTJ24" i="1" s="1"/>
  <c r="QTI22" i="1"/>
  <c r="QTI24" i="1" s="1"/>
  <c r="QTH22" i="1"/>
  <c r="QTG22" i="1"/>
  <c r="QTG24" i="1" s="1"/>
  <c r="QTF22" i="1"/>
  <c r="QTF24" i="1" s="1"/>
  <c r="QTE22" i="1"/>
  <c r="QTE24" i="1" s="1"/>
  <c r="QTD22" i="1"/>
  <c r="QTD24" i="1" s="1"/>
  <c r="QTC22" i="1"/>
  <c r="QTC24" i="1" s="1"/>
  <c r="QTB22" i="1"/>
  <c r="QTB24" i="1" s="1"/>
  <c r="QTA22" i="1"/>
  <c r="QTA24" i="1" s="1"/>
  <c r="QSZ22" i="1"/>
  <c r="QSY22" i="1"/>
  <c r="QSY24" i="1" s="1"/>
  <c r="QSX22" i="1"/>
  <c r="QSX24" i="1" s="1"/>
  <c r="QSW22" i="1"/>
  <c r="QSW24" i="1" s="1"/>
  <c r="QSV22" i="1"/>
  <c r="QSV24" i="1" s="1"/>
  <c r="QSU22" i="1"/>
  <c r="QSU24" i="1" s="1"/>
  <c r="QST22" i="1"/>
  <c r="QST24" i="1" s="1"/>
  <c r="QSS22" i="1"/>
  <c r="QSS24" i="1" s="1"/>
  <c r="QSR22" i="1"/>
  <c r="QSQ22" i="1"/>
  <c r="QSQ24" i="1" s="1"/>
  <c r="QSP22" i="1"/>
  <c r="QSP24" i="1" s="1"/>
  <c r="QSO22" i="1"/>
  <c r="QSO24" i="1" s="1"/>
  <c r="QSN22" i="1"/>
  <c r="QSN24" i="1" s="1"/>
  <c r="QSM22" i="1"/>
  <c r="QSM24" i="1" s="1"/>
  <c r="QSL22" i="1"/>
  <c r="QSL24" i="1" s="1"/>
  <c r="QSK22" i="1"/>
  <c r="QSK24" i="1" s="1"/>
  <c r="QSJ22" i="1"/>
  <c r="QSI22" i="1"/>
  <c r="QSI24" i="1" s="1"/>
  <c r="QSH22" i="1"/>
  <c r="QSH24" i="1" s="1"/>
  <c r="QSG22" i="1"/>
  <c r="QSG24" i="1" s="1"/>
  <c r="QSF22" i="1"/>
  <c r="QSF24" i="1" s="1"/>
  <c r="QSE22" i="1"/>
  <c r="QSE24" i="1" s="1"/>
  <c r="QSD22" i="1"/>
  <c r="QSD24" i="1" s="1"/>
  <c r="QSC22" i="1"/>
  <c r="QSC24" i="1" s="1"/>
  <c r="QSB22" i="1"/>
  <c r="QSA22" i="1"/>
  <c r="QSA24" i="1" s="1"/>
  <c r="QRZ22" i="1"/>
  <c r="QRZ24" i="1" s="1"/>
  <c r="QRY22" i="1"/>
  <c r="QRY24" i="1" s="1"/>
  <c r="QRX22" i="1"/>
  <c r="QRX24" i="1" s="1"/>
  <c r="QRW22" i="1"/>
  <c r="QRW24" i="1" s="1"/>
  <c r="QRV22" i="1"/>
  <c r="QRV24" i="1" s="1"/>
  <c r="QRU22" i="1"/>
  <c r="QRU24" i="1" s="1"/>
  <c r="QRT22" i="1"/>
  <c r="QRS22" i="1"/>
  <c r="QRS24" i="1" s="1"/>
  <c r="QRR22" i="1"/>
  <c r="QRR24" i="1" s="1"/>
  <c r="QRQ22" i="1"/>
  <c r="QRQ24" i="1" s="1"/>
  <c r="QRP22" i="1"/>
  <c r="QRP24" i="1" s="1"/>
  <c r="QRO22" i="1"/>
  <c r="QRO24" i="1" s="1"/>
  <c r="QRN22" i="1"/>
  <c r="QRN24" i="1" s="1"/>
  <c r="QRM22" i="1"/>
  <c r="QRM24" i="1" s="1"/>
  <c r="QRL22" i="1"/>
  <c r="QRK22" i="1"/>
  <c r="QRK24" i="1" s="1"/>
  <c r="QRJ22" i="1"/>
  <c r="QRJ24" i="1" s="1"/>
  <c r="QRI22" i="1"/>
  <c r="QRI24" i="1" s="1"/>
  <c r="QRH22" i="1"/>
  <c r="QRH24" i="1" s="1"/>
  <c r="QRG22" i="1"/>
  <c r="QRG24" i="1" s="1"/>
  <c r="QRF22" i="1"/>
  <c r="QRF24" i="1" s="1"/>
  <c r="QRE22" i="1"/>
  <c r="QRE24" i="1" s="1"/>
  <c r="QRD22" i="1"/>
  <c r="QRC22" i="1"/>
  <c r="QRC24" i="1" s="1"/>
  <c r="QRB22" i="1"/>
  <c r="QRB24" i="1" s="1"/>
  <c r="QRA22" i="1"/>
  <c r="QRA24" i="1" s="1"/>
  <c r="QQZ22" i="1"/>
  <c r="QQZ24" i="1" s="1"/>
  <c r="QQY22" i="1"/>
  <c r="QQY24" i="1" s="1"/>
  <c r="QQX22" i="1"/>
  <c r="QQX24" i="1" s="1"/>
  <c r="QQW22" i="1"/>
  <c r="QQW24" i="1" s="1"/>
  <c r="QQV22" i="1"/>
  <c r="QQU22" i="1"/>
  <c r="QQU24" i="1" s="1"/>
  <c r="QQT22" i="1"/>
  <c r="QQT24" i="1" s="1"/>
  <c r="QQS22" i="1"/>
  <c r="QQS24" i="1" s="1"/>
  <c r="QQR22" i="1"/>
  <c r="QQR24" i="1" s="1"/>
  <c r="QQQ22" i="1"/>
  <c r="QQQ24" i="1" s="1"/>
  <c r="QQP22" i="1"/>
  <c r="QQP24" i="1" s="1"/>
  <c r="QQO22" i="1"/>
  <c r="QQO24" i="1" s="1"/>
  <c r="QQN22" i="1"/>
  <c r="QQM22" i="1"/>
  <c r="QQM24" i="1" s="1"/>
  <c r="QQL22" i="1"/>
  <c r="QQL24" i="1" s="1"/>
  <c r="QQK22" i="1"/>
  <c r="QQK24" i="1" s="1"/>
  <c r="QQJ22" i="1"/>
  <c r="QQJ24" i="1" s="1"/>
  <c r="QQI22" i="1"/>
  <c r="QQI24" i="1" s="1"/>
  <c r="QQH22" i="1"/>
  <c r="QQH24" i="1" s="1"/>
  <c r="QQG22" i="1"/>
  <c r="QQG24" i="1" s="1"/>
  <c r="QQF22" i="1"/>
  <c r="QQE22" i="1"/>
  <c r="QQE24" i="1" s="1"/>
  <c r="QQD22" i="1"/>
  <c r="QQD24" i="1" s="1"/>
  <c r="QQC22" i="1"/>
  <c r="QQC24" i="1" s="1"/>
  <c r="QQB22" i="1"/>
  <c r="QQB24" i="1" s="1"/>
  <c r="QQA22" i="1"/>
  <c r="QQA24" i="1" s="1"/>
  <c r="QPZ22" i="1"/>
  <c r="QPZ24" i="1" s="1"/>
  <c r="QPY22" i="1"/>
  <c r="QPY24" i="1" s="1"/>
  <c r="QPX22" i="1"/>
  <c r="QPW22" i="1"/>
  <c r="QPW24" i="1" s="1"/>
  <c r="QPV22" i="1"/>
  <c r="QPV24" i="1" s="1"/>
  <c r="QPU22" i="1"/>
  <c r="QPU24" i="1" s="1"/>
  <c r="QPT22" i="1"/>
  <c r="QPT24" i="1" s="1"/>
  <c r="QPS22" i="1"/>
  <c r="QPS24" i="1" s="1"/>
  <c r="QPR22" i="1"/>
  <c r="QPR24" i="1" s="1"/>
  <c r="QPQ22" i="1"/>
  <c r="QPQ24" i="1" s="1"/>
  <c r="QPP22" i="1"/>
  <c r="QPO22" i="1"/>
  <c r="QPO24" i="1" s="1"/>
  <c r="QPN22" i="1"/>
  <c r="QPN24" i="1" s="1"/>
  <c r="QPM22" i="1"/>
  <c r="QPM24" i="1" s="1"/>
  <c r="QPL22" i="1"/>
  <c r="QPL24" i="1" s="1"/>
  <c r="QPK22" i="1"/>
  <c r="QPK24" i="1" s="1"/>
  <c r="QPJ22" i="1"/>
  <c r="QPJ24" i="1" s="1"/>
  <c r="QPI22" i="1"/>
  <c r="QPI24" i="1" s="1"/>
  <c r="QPH22" i="1"/>
  <c r="QPG22" i="1"/>
  <c r="QPG24" i="1" s="1"/>
  <c r="QPF22" i="1"/>
  <c r="QPF24" i="1" s="1"/>
  <c r="QPE22" i="1"/>
  <c r="QPE24" i="1" s="1"/>
  <c r="QPD22" i="1"/>
  <c r="QPD24" i="1" s="1"/>
  <c r="QPC22" i="1"/>
  <c r="QPC24" i="1" s="1"/>
  <c r="QPB22" i="1"/>
  <c r="QPB24" i="1" s="1"/>
  <c r="QPA22" i="1"/>
  <c r="QPA24" i="1" s="1"/>
  <c r="QOZ22" i="1"/>
  <c r="QOY22" i="1"/>
  <c r="QOY24" i="1" s="1"/>
  <c r="QOX22" i="1"/>
  <c r="QOX24" i="1" s="1"/>
  <c r="QOW22" i="1"/>
  <c r="QOW24" i="1" s="1"/>
  <c r="QOV22" i="1"/>
  <c r="QOV24" i="1" s="1"/>
  <c r="QOU22" i="1"/>
  <c r="QOU24" i="1" s="1"/>
  <c r="QOT22" i="1"/>
  <c r="QOT24" i="1" s="1"/>
  <c r="QOS22" i="1"/>
  <c r="QOS24" i="1" s="1"/>
  <c r="QOR22" i="1"/>
  <c r="QOQ22" i="1"/>
  <c r="QOQ24" i="1" s="1"/>
  <c r="QOP22" i="1"/>
  <c r="QOP24" i="1" s="1"/>
  <c r="QOO22" i="1"/>
  <c r="QOO24" i="1" s="1"/>
  <c r="QON22" i="1"/>
  <c r="QON24" i="1" s="1"/>
  <c r="QOM22" i="1"/>
  <c r="QOM24" i="1" s="1"/>
  <c r="QOL22" i="1"/>
  <c r="QOL24" i="1" s="1"/>
  <c r="QOK22" i="1"/>
  <c r="QOK24" i="1" s="1"/>
  <c r="QOJ22" i="1"/>
  <c r="QOI22" i="1"/>
  <c r="QOI24" i="1" s="1"/>
  <c r="QOH22" i="1"/>
  <c r="QOH24" i="1" s="1"/>
  <c r="QOG22" i="1"/>
  <c r="QOG24" i="1" s="1"/>
  <c r="QOF22" i="1"/>
  <c r="QOF24" i="1" s="1"/>
  <c r="QOE22" i="1"/>
  <c r="QOE24" i="1" s="1"/>
  <c r="QOD22" i="1"/>
  <c r="QOD24" i="1" s="1"/>
  <c r="QOC22" i="1"/>
  <c r="QOC24" i="1" s="1"/>
  <c r="QOB22" i="1"/>
  <c r="QOA22" i="1"/>
  <c r="QOA24" i="1" s="1"/>
  <c r="QNZ22" i="1"/>
  <c r="QNZ24" i="1" s="1"/>
  <c r="QNY22" i="1"/>
  <c r="QNY24" i="1" s="1"/>
  <c r="QNX22" i="1"/>
  <c r="QNX24" i="1" s="1"/>
  <c r="QNW22" i="1"/>
  <c r="QNW24" i="1" s="1"/>
  <c r="QNV22" i="1"/>
  <c r="QNV24" i="1" s="1"/>
  <c r="QNU22" i="1"/>
  <c r="QNU24" i="1" s="1"/>
  <c r="QNT22" i="1"/>
  <c r="QNS22" i="1"/>
  <c r="QNS24" i="1" s="1"/>
  <c r="QNR22" i="1"/>
  <c r="QNR24" i="1" s="1"/>
  <c r="QNQ22" i="1"/>
  <c r="QNQ24" i="1" s="1"/>
  <c r="QNP22" i="1"/>
  <c r="QNP24" i="1" s="1"/>
  <c r="QNO22" i="1"/>
  <c r="QNO24" i="1" s="1"/>
  <c r="QNN22" i="1"/>
  <c r="QNN24" i="1" s="1"/>
  <c r="QNM22" i="1"/>
  <c r="QNM24" i="1" s="1"/>
  <c r="QNL22" i="1"/>
  <c r="QNK22" i="1"/>
  <c r="QNK24" i="1" s="1"/>
  <c r="QNJ22" i="1"/>
  <c r="QNJ24" i="1" s="1"/>
  <c r="QNI22" i="1"/>
  <c r="QNI24" i="1" s="1"/>
  <c r="QNH22" i="1"/>
  <c r="QNH24" i="1" s="1"/>
  <c r="QNG22" i="1"/>
  <c r="QNG24" i="1" s="1"/>
  <c r="QNF22" i="1"/>
  <c r="QNF24" i="1" s="1"/>
  <c r="QNE22" i="1"/>
  <c r="QNE24" i="1" s="1"/>
  <c r="QND22" i="1"/>
  <c r="QNC22" i="1"/>
  <c r="QNC24" i="1" s="1"/>
  <c r="QNB22" i="1"/>
  <c r="QNB24" i="1" s="1"/>
  <c r="QNA22" i="1"/>
  <c r="QNA24" i="1" s="1"/>
  <c r="QMZ22" i="1"/>
  <c r="QMZ24" i="1" s="1"/>
  <c r="QMY22" i="1"/>
  <c r="QMY24" i="1" s="1"/>
  <c r="QMX22" i="1"/>
  <c r="QMX24" i="1" s="1"/>
  <c r="QMW22" i="1"/>
  <c r="QMW24" i="1" s="1"/>
  <c r="QMV22" i="1"/>
  <c r="QMU22" i="1"/>
  <c r="QMU24" i="1" s="1"/>
  <c r="QMT22" i="1"/>
  <c r="QMT24" i="1" s="1"/>
  <c r="QMS22" i="1"/>
  <c r="QMS24" i="1" s="1"/>
  <c r="QMR22" i="1"/>
  <c r="QMR24" i="1" s="1"/>
  <c r="QMQ22" i="1"/>
  <c r="QMQ24" i="1" s="1"/>
  <c r="QMP22" i="1"/>
  <c r="QMP24" i="1" s="1"/>
  <c r="QMO22" i="1"/>
  <c r="QMO24" i="1" s="1"/>
  <c r="QMN22" i="1"/>
  <c r="QMM22" i="1"/>
  <c r="QMM24" i="1" s="1"/>
  <c r="QML22" i="1"/>
  <c r="QML24" i="1" s="1"/>
  <c r="QMK22" i="1"/>
  <c r="QMK24" i="1" s="1"/>
  <c r="QMJ22" i="1"/>
  <c r="QMJ24" i="1" s="1"/>
  <c r="QMI22" i="1"/>
  <c r="QMI24" i="1" s="1"/>
  <c r="QMH22" i="1"/>
  <c r="QMH24" i="1" s="1"/>
  <c r="QMG22" i="1"/>
  <c r="QMG24" i="1" s="1"/>
  <c r="QMF22" i="1"/>
  <c r="QME22" i="1"/>
  <c r="QME24" i="1" s="1"/>
  <c r="QMD22" i="1"/>
  <c r="QMD24" i="1" s="1"/>
  <c r="QMC22" i="1"/>
  <c r="QMC24" i="1" s="1"/>
  <c r="QMB22" i="1"/>
  <c r="QMB24" i="1" s="1"/>
  <c r="QMA22" i="1"/>
  <c r="QMA24" i="1" s="1"/>
  <c r="QLZ22" i="1"/>
  <c r="QLZ24" i="1" s="1"/>
  <c r="QLY22" i="1"/>
  <c r="QLY24" i="1" s="1"/>
  <c r="QLX22" i="1"/>
  <c r="QLW22" i="1"/>
  <c r="QLW24" i="1" s="1"/>
  <c r="QLV22" i="1"/>
  <c r="QLV24" i="1" s="1"/>
  <c r="QLU22" i="1"/>
  <c r="QLU24" i="1" s="1"/>
  <c r="QLT22" i="1"/>
  <c r="QLT24" i="1" s="1"/>
  <c r="QLS22" i="1"/>
  <c r="QLS24" i="1" s="1"/>
  <c r="QLR22" i="1"/>
  <c r="QLR24" i="1" s="1"/>
  <c r="QLQ22" i="1"/>
  <c r="QLQ24" i="1" s="1"/>
  <c r="QLP22" i="1"/>
  <c r="QLO22" i="1"/>
  <c r="QLO24" i="1" s="1"/>
  <c r="QLN22" i="1"/>
  <c r="QLN24" i="1" s="1"/>
  <c r="QLM22" i="1"/>
  <c r="QLM24" i="1" s="1"/>
  <c r="QLL22" i="1"/>
  <c r="QLL24" i="1" s="1"/>
  <c r="QLK22" i="1"/>
  <c r="QLK24" i="1" s="1"/>
  <c r="QLJ22" i="1"/>
  <c r="QLJ24" i="1" s="1"/>
  <c r="QLI22" i="1"/>
  <c r="QLI24" i="1" s="1"/>
  <c r="QLH22" i="1"/>
  <c r="QLG22" i="1"/>
  <c r="QLG24" i="1" s="1"/>
  <c r="QLF22" i="1"/>
  <c r="QLF24" i="1" s="1"/>
  <c r="QLE22" i="1"/>
  <c r="QLE24" i="1" s="1"/>
  <c r="QLD22" i="1"/>
  <c r="QLD24" i="1" s="1"/>
  <c r="QLC22" i="1"/>
  <c r="QLC24" i="1" s="1"/>
  <c r="QLB22" i="1"/>
  <c r="QLB24" i="1" s="1"/>
  <c r="QLA22" i="1"/>
  <c r="QLA24" i="1" s="1"/>
  <c r="QKZ22" i="1"/>
  <c r="QKY22" i="1"/>
  <c r="QKY24" i="1" s="1"/>
  <c r="QKX22" i="1"/>
  <c r="QKX24" i="1" s="1"/>
  <c r="QKW22" i="1"/>
  <c r="QKW24" i="1" s="1"/>
  <c r="QKV22" i="1"/>
  <c r="QKV24" i="1" s="1"/>
  <c r="QKU22" i="1"/>
  <c r="QKU24" i="1" s="1"/>
  <c r="QKT22" i="1"/>
  <c r="QKT24" i="1" s="1"/>
  <c r="QKS22" i="1"/>
  <c r="QKS24" i="1" s="1"/>
  <c r="QKR22" i="1"/>
  <c r="QKQ22" i="1"/>
  <c r="QKQ24" i="1" s="1"/>
  <c r="QKP22" i="1"/>
  <c r="QKP24" i="1" s="1"/>
  <c r="QKO22" i="1"/>
  <c r="QKO24" i="1" s="1"/>
  <c r="QKN22" i="1"/>
  <c r="QKN24" i="1" s="1"/>
  <c r="QKM22" i="1"/>
  <c r="QKM24" i="1" s="1"/>
  <c r="QKL22" i="1"/>
  <c r="QKL24" i="1" s="1"/>
  <c r="QKK22" i="1"/>
  <c r="QKK24" i="1" s="1"/>
  <c r="QKJ22" i="1"/>
  <c r="QKI22" i="1"/>
  <c r="QKI24" i="1" s="1"/>
  <c r="QKH22" i="1"/>
  <c r="QKH24" i="1" s="1"/>
  <c r="QKG22" i="1"/>
  <c r="QKG24" i="1" s="1"/>
  <c r="QKF22" i="1"/>
  <c r="QKF24" i="1" s="1"/>
  <c r="QKE22" i="1"/>
  <c r="QKE24" i="1" s="1"/>
  <c r="QKD22" i="1"/>
  <c r="QKD24" i="1" s="1"/>
  <c r="QKC22" i="1"/>
  <c r="QKC24" i="1" s="1"/>
  <c r="QKB22" i="1"/>
  <c r="QKA22" i="1"/>
  <c r="QKA24" i="1" s="1"/>
  <c r="QJZ22" i="1"/>
  <c r="QJZ24" i="1" s="1"/>
  <c r="QJY22" i="1"/>
  <c r="QJY24" i="1" s="1"/>
  <c r="QJX22" i="1"/>
  <c r="QJX24" i="1" s="1"/>
  <c r="QJW22" i="1"/>
  <c r="QJW24" i="1" s="1"/>
  <c r="QJV22" i="1"/>
  <c r="QJV24" i="1" s="1"/>
  <c r="QJU22" i="1"/>
  <c r="QJU24" i="1" s="1"/>
  <c r="QJT22" i="1"/>
  <c r="QJS22" i="1"/>
  <c r="QJS24" i="1" s="1"/>
  <c r="QJR22" i="1"/>
  <c r="QJR24" i="1" s="1"/>
  <c r="QJQ22" i="1"/>
  <c r="QJQ24" i="1" s="1"/>
  <c r="QJP22" i="1"/>
  <c r="QJP24" i="1" s="1"/>
  <c r="QJO22" i="1"/>
  <c r="QJO24" i="1" s="1"/>
  <c r="QJN22" i="1"/>
  <c r="QJN24" i="1" s="1"/>
  <c r="QJM22" i="1"/>
  <c r="QJM24" i="1" s="1"/>
  <c r="QJL22" i="1"/>
  <c r="QJK22" i="1"/>
  <c r="QJK24" i="1" s="1"/>
  <c r="QJJ22" i="1"/>
  <c r="QJJ24" i="1" s="1"/>
  <c r="QJI22" i="1"/>
  <c r="QJI24" i="1" s="1"/>
  <c r="QJH22" i="1"/>
  <c r="QJH24" i="1" s="1"/>
  <c r="QJG22" i="1"/>
  <c r="QJG24" i="1" s="1"/>
  <c r="QJF22" i="1"/>
  <c r="QJF24" i="1" s="1"/>
  <c r="QJE22" i="1"/>
  <c r="QJE24" i="1" s="1"/>
  <c r="QJD22" i="1"/>
  <c r="QJC22" i="1"/>
  <c r="QJC24" i="1" s="1"/>
  <c r="QJB22" i="1"/>
  <c r="QJB24" i="1" s="1"/>
  <c r="QJA22" i="1"/>
  <c r="QJA24" i="1" s="1"/>
  <c r="QIZ22" i="1"/>
  <c r="QIZ24" i="1" s="1"/>
  <c r="QIY22" i="1"/>
  <c r="QIY24" i="1" s="1"/>
  <c r="QIX22" i="1"/>
  <c r="QIX24" i="1" s="1"/>
  <c r="QIW22" i="1"/>
  <c r="QIW24" i="1" s="1"/>
  <c r="QIV22" i="1"/>
  <c r="QIU22" i="1"/>
  <c r="QIU24" i="1" s="1"/>
  <c r="QIT22" i="1"/>
  <c r="QIT24" i="1" s="1"/>
  <c r="QIS22" i="1"/>
  <c r="QIS24" i="1" s="1"/>
  <c r="QIR22" i="1"/>
  <c r="QIR24" i="1" s="1"/>
  <c r="QIQ22" i="1"/>
  <c r="QIQ24" i="1" s="1"/>
  <c r="QIP22" i="1"/>
  <c r="QIP24" i="1" s="1"/>
  <c r="QIO22" i="1"/>
  <c r="QIO24" i="1" s="1"/>
  <c r="QIN22" i="1"/>
  <c r="QIM22" i="1"/>
  <c r="QIM24" i="1" s="1"/>
  <c r="QIL22" i="1"/>
  <c r="QIL24" i="1" s="1"/>
  <c r="QIK22" i="1"/>
  <c r="QIK24" i="1" s="1"/>
  <c r="QIJ22" i="1"/>
  <c r="QIJ24" i="1" s="1"/>
  <c r="QII22" i="1"/>
  <c r="QII24" i="1" s="1"/>
  <c r="QIH22" i="1"/>
  <c r="QIH24" i="1" s="1"/>
  <c r="QIG22" i="1"/>
  <c r="QIG24" i="1" s="1"/>
  <c r="QIF22" i="1"/>
  <c r="QIE22" i="1"/>
  <c r="QIE24" i="1" s="1"/>
  <c r="QID22" i="1"/>
  <c r="QID24" i="1" s="1"/>
  <c r="QIC22" i="1"/>
  <c r="QIC24" i="1" s="1"/>
  <c r="QIB22" i="1"/>
  <c r="QIB24" i="1" s="1"/>
  <c r="QIA22" i="1"/>
  <c r="QIA24" i="1" s="1"/>
  <c r="QHZ22" i="1"/>
  <c r="QHZ24" i="1" s="1"/>
  <c r="QHY22" i="1"/>
  <c r="QHY24" i="1" s="1"/>
  <c r="QHX22" i="1"/>
  <c r="QHW22" i="1"/>
  <c r="QHW24" i="1" s="1"/>
  <c r="QHV22" i="1"/>
  <c r="QHV24" i="1" s="1"/>
  <c r="QHU22" i="1"/>
  <c r="QHU24" i="1" s="1"/>
  <c r="QHT22" i="1"/>
  <c r="QHT24" i="1" s="1"/>
  <c r="QHS22" i="1"/>
  <c r="QHS24" i="1" s="1"/>
  <c r="QHR22" i="1"/>
  <c r="QHR24" i="1" s="1"/>
  <c r="QHQ22" i="1"/>
  <c r="QHQ24" i="1" s="1"/>
  <c r="QHP22" i="1"/>
  <c r="QHO22" i="1"/>
  <c r="QHO24" i="1" s="1"/>
  <c r="QHN22" i="1"/>
  <c r="QHN24" i="1" s="1"/>
  <c r="QHM22" i="1"/>
  <c r="QHM24" i="1" s="1"/>
  <c r="QHL22" i="1"/>
  <c r="QHL24" i="1" s="1"/>
  <c r="QHK22" i="1"/>
  <c r="QHK24" i="1" s="1"/>
  <c r="QHJ22" i="1"/>
  <c r="QHJ24" i="1" s="1"/>
  <c r="QHI22" i="1"/>
  <c r="QHI24" i="1" s="1"/>
  <c r="QHH22" i="1"/>
  <c r="QHG22" i="1"/>
  <c r="QHG24" i="1" s="1"/>
  <c r="QHF22" i="1"/>
  <c r="QHF24" i="1" s="1"/>
  <c r="QHE22" i="1"/>
  <c r="QHE24" i="1" s="1"/>
  <c r="QHD22" i="1"/>
  <c r="QHD24" i="1" s="1"/>
  <c r="QHC22" i="1"/>
  <c r="QHC24" i="1" s="1"/>
  <c r="QHB22" i="1"/>
  <c r="QHB24" i="1" s="1"/>
  <c r="QHA22" i="1"/>
  <c r="QHA24" i="1" s="1"/>
  <c r="QGZ22" i="1"/>
  <c r="QGY22" i="1"/>
  <c r="QGY24" i="1" s="1"/>
  <c r="QGX22" i="1"/>
  <c r="QGX24" i="1" s="1"/>
  <c r="QGW22" i="1"/>
  <c r="QGW24" i="1" s="1"/>
  <c r="QGV22" i="1"/>
  <c r="QGV24" i="1" s="1"/>
  <c r="QGU22" i="1"/>
  <c r="QGU24" i="1" s="1"/>
  <c r="QGT22" i="1"/>
  <c r="QGT24" i="1" s="1"/>
  <c r="QGS22" i="1"/>
  <c r="QGS24" i="1" s="1"/>
  <c r="QGR22" i="1"/>
  <c r="QGQ22" i="1"/>
  <c r="QGQ24" i="1" s="1"/>
  <c r="QGP22" i="1"/>
  <c r="QGP24" i="1" s="1"/>
  <c r="QGO22" i="1"/>
  <c r="QGO24" i="1" s="1"/>
  <c r="QGN22" i="1"/>
  <c r="QGN24" i="1" s="1"/>
  <c r="QGM22" i="1"/>
  <c r="QGM24" i="1" s="1"/>
  <c r="QGL22" i="1"/>
  <c r="QGL24" i="1" s="1"/>
  <c r="QGK22" i="1"/>
  <c r="QGK24" i="1" s="1"/>
  <c r="QGJ22" i="1"/>
  <c r="QGI22" i="1"/>
  <c r="QGI24" i="1" s="1"/>
  <c r="QGH22" i="1"/>
  <c r="QGH24" i="1" s="1"/>
  <c r="QGG22" i="1"/>
  <c r="QGG24" i="1" s="1"/>
  <c r="QGF22" i="1"/>
  <c r="QGF24" i="1" s="1"/>
  <c r="QGE22" i="1"/>
  <c r="QGE24" i="1" s="1"/>
  <c r="QGD22" i="1"/>
  <c r="QGD24" i="1" s="1"/>
  <c r="QGC22" i="1"/>
  <c r="QGC24" i="1" s="1"/>
  <c r="QGB22" i="1"/>
  <c r="QGA22" i="1"/>
  <c r="QGA24" i="1" s="1"/>
  <c r="QFZ22" i="1"/>
  <c r="QFZ24" i="1" s="1"/>
  <c r="QFY22" i="1"/>
  <c r="QFY24" i="1" s="1"/>
  <c r="QFX22" i="1"/>
  <c r="QFX24" i="1" s="1"/>
  <c r="QFW22" i="1"/>
  <c r="QFW24" i="1" s="1"/>
  <c r="QFV22" i="1"/>
  <c r="QFV24" i="1" s="1"/>
  <c r="QFU22" i="1"/>
  <c r="QFU24" i="1" s="1"/>
  <c r="QFT22" i="1"/>
  <c r="QFS22" i="1"/>
  <c r="QFS24" i="1" s="1"/>
  <c r="QFR22" i="1"/>
  <c r="QFR24" i="1" s="1"/>
  <c r="QFQ22" i="1"/>
  <c r="QFQ24" i="1" s="1"/>
  <c r="QFP22" i="1"/>
  <c r="QFP24" i="1" s="1"/>
  <c r="QFO22" i="1"/>
  <c r="QFO24" i="1" s="1"/>
  <c r="QFN22" i="1"/>
  <c r="QFN24" i="1" s="1"/>
  <c r="QFM22" i="1"/>
  <c r="QFM24" i="1" s="1"/>
  <c r="QFL22" i="1"/>
  <c r="QFK22" i="1"/>
  <c r="QFK24" i="1" s="1"/>
  <c r="QFJ22" i="1"/>
  <c r="QFJ24" i="1" s="1"/>
  <c r="QFI22" i="1"/>
  <c r="QFI24" i="1" s="1"/>
  <c r="QFH22" i="1"/>
  <c r="QFH24" i="1" s="1"/>
  <c r="QFG22" i="1"/>
  <c r="QFG24" i="1" s="1"/>
  <c r="QFF22" i="1"/>
  <c r="QFF24" i="1" s="1"/>
  <c r="QFE22" i="1"/>
  <c r="QFE24" i="1" s="1"/>
  <c r="QFD22" i="1"/>
  <c r="QFC22" i="1"/>
  <c r="QFC24" i="1" s="1"/>
  <c r="QFB22" i="1"/>
  <c r="QFB24" i="1" s="1"/>
  <c r="QFA22" i="1"/>
  <c r="QFA24" i="1" s="1"/>
  <c r="QEZ22" i="1"/>
  <c r="QEZ24" i="1" s="1"/>
  <c r="QEY22" i="1"/>
  <c r="QEY24" i="1" s="1"/>
  <c r="QEX22" i="1"/>
  <c r="QEX24" i="1" s="1"/>
  <c r="QEW22" i="1"/>
  <c r="QEW24" i="1" s="1"/>
  <c r="QEV22" i="1"/>
  <c r="QEU22" i="1"/>
  <c r="QEU24" i="1" s="1"/>
  <c r="QET22" i="1"/>
  <c r="QET24" i="1" s="1"/>
  <c r="QES22" i="1"/>
  <c r="QES24" i="1" s="1"/>
  <c r="QER22" i="1"/>
  <c r="QER24" i="1" s="1"/>
  <c r="QEQ22" i="1"/>
  <c r="QEQ24" i="1" s="1"/>
  <c r="QEP22" i="1"/>
  <c r="QEP24" i="1" s="1"/>
  <c r="QEO22" i="1"/>
  <c r="QEO24" i="1" s="1"/>
  <c r="QEN22" i="1"/>
  <c r="QEM22" i="1"/>
  <c r="QEM24" i="1" s="1"/>
  <c r="QEL22" i="1"/>
  <c r="QEL24" i="1" s="1"/>
  <c r="QEK22" i="1"/>
  <c r="QEK24" i="1" s="1"/>
  <c r="QEJ22" i="1"/>
  <c r="QEJ24" i="1" s="1"/>
  <c r="QEI22" i="1"/>
  <c r="QEI24" i="1" s="1"/>
  <c r="QEH22" i="1"/>
  <c r="QEH24" i="1" s="1"/>
  <c r="QEG22" i="1"/>
  <c r="QEG24" i="1" s="1"/>
  <c r="QEF22" i="1"/>
  <c r="QEE22" i="1"/>
  <c r="QEE24" i="1" s="1"/>
  <c r="QED22" i="1"/>
  <c r="QED24" i="1" s="1"/>
  <c r="QEC22" i="1"/>
  <c r="QEC24" i="1" s="1"/>
  <c r="QEB22" i="1"/>
  <c r="QEB24" i="1" s="1"/>
  <c r="QEA22" i="1"/>
  <c r="QEA24" i="1" s="1"/>
  <c r="QDZ22" i="1"/>
  <c r="QDZ24" i="1" s="1"/>
  <c r="QDY22" i="1"/>
  <c r="QDY24" i="1" s="1"/>
  <c r="QDX22" i="1"/>
  <c r="QDW22" i="1"/>
  <c r="QDW24" i="1" s="1"/>
  <c r="QDV22" i="1"/>
  <c r="QDV24" i="1" s="1"/>
  <c r="QDU22" i="1"/>
  <c r="QDU24" i="1" s="1"/>
  <c r="QDT22" i="1"/>
  <c r="QDT24" i="1" s="1"/>
  <c r="QDS22" i="1"/>
  <c r="QDS24" i="1" s="1"/>
  <c r="QDR22" i="1"/>
  <c r="QDR24" i="1" s="1"/>
  <c r="QDQ22" i="1"/>
  <c r="QDQ24" i="1" s="1"/>
  <c r="QDP22" i="1"/>
  <c r="QDO22" i="1"/>
  <c r="QDO24" i="1" s="1"/>
  <c r="QDN22" i="1"/>
  <c r="QDN24" i="1" s="1"/>
  <c r="QDM22" i="1"/>
  <c r="QDM24" i="1" s="1"/>
  <c r="QDL22" i="1"/>
  <c r="QDL24" i="1" s="1"/>
  <c r="QDK22" i="1"/>
  <c r="QDK24" i="1" s="1"/>
  <c r="QDJ22" i="1"/>
  <c r="QDJ24" i="1" s="1"/>
  <c r="QDI22" i="1"/>
  <c r="QDI24" i="1" s="1"/>
  <c r="QDH22" i="1"/>
  <c r="QDG22" i="1"/>
  <c r="QDG24" i="1" s="1"/>
  <c r="QDF22" i="1"/>
  <c r="QDF24" i="1" s="1"/>
  <c r="QDE22" i="1"/>
  <c r="QDE24" i="1" s="1"/>
  <c r="QDD22" i="1"/>
  <c r="QDD24" i="1" s="1"/>
  <c r="QDC22" i="1"/>
  <c r="QDC24" i="1" s="1"/>
  <c r="QDB22" i="1"/>
  <c r="QDB24" i="1" s="1"/>
  <c r="QDA22" i="1"/>
  <c r="QDA24" i="1" s="1"/>
  <c r="QCZ22" i="1"/>
  <c r="QCY22" i="1"/>
  <c r="QCY24" i="1" s="1"/>
  <c r="QCX22" i="1"/>
  <c r="QCX24" i="1" s="1"/>
  <c r="QCW22" i="1"/>
  <c r="QCW24" i="1" s="1"/>
  <c r="QCV22" i="1"/>
  <c r="QCV24" i="1" s="1"/>
  <c r="QCU22" i="1"/>
  <c r="QCU24" i="1" s="1"/>
  <c r="QCT22" i="1"/>
  <c r="QCT24" i="1" s="1"/>
  <c r="QCS22" i="1"/>
  <c r="QCS24" i="1" s="1"/>
  <c r="QCR22" i="1"/>
  <c r="QCQ22" i="1"/>
  <c r="QCQ24" i="1" s="1"/>
  <c r="QCP22" i="1"/>
  <c r="QCP24" i="1" s="1"/>
  <c r="QCO22" i="1"/>
  <c r="QCO24" i="1" s="1"/>
  <c r="QCN22" i="1"/>
  <c r="QCN24" i="1" s="1"/>
  <c r="QCM22" i="1"/>
  <c r="QCM24" i="1" s="1"/>
  <c r="QCL22" i="1"/>
  <c r="QCL24" i="1" s="1"/>
  <c r="QCK22" i="1"/>
  <c r="QCK24" i="1" s="1"/>
  <c r="QCJ22" i="1"/>
  <c r="QCI22" i="1"/>
  <c r="QCI24" i="1" s="1"/>
  <c r="QCH22" i="1"/>
  <c r="QCH24" i="1" s="1"/>
  <c r="QCG22" i="1"/>
  <c r="QCG24" i="1" s="1"/>
  <c r="QCF22" i="1"/>
  <c r="QCF24" i="1" s="1"/>
  <c r="QCE22" i="1"/>
  <c r="QCE24" i="1" s="1"/>
  <c r="QCD22" i="1"/>
  <c r="QCD24" i="1" s="1"/>
  <c r="QCC22" i="1"/>
  <c r="QCC24" i="1" s="1"/>
  <c r="QCB22" i="1"/>
  <c r="QCA22" i="1"/>
  <c r="QCA24" i="1" s="1"/>
  <c r="QBZ22" i="1"/>
  <c r="QBZ24" i="1" s="1"/>
  <c r="QBY22" i="1"/>
  <c r="QBY24" i="1" s="1"/>
  <c r="QBX22" i="1"/>
  <c r="QBX24" i="1" s="1"/>
  <c r="QBW22" i="1"/>
  <c r="QBW24" i="1" s="1"/>
  <c r="QBV22" i="1"/>
  <c r="QBV24" i="1" s="1"/>
  <c r="QBU22" i="1"/>
  <c r="QBU24" i="1" s="1"/>
  <c r="QBT22" i="1"/>
  <c r="QBS22" i="1"/>
  <c r="QBS24" i="1" s="1"/>
  <c r="QBR22" i="1"/>
  <c r="QBR24" i="1" s="1"/>
  <c r="QBQ22" i="1"/>
  <c r="QBQ24" i="1" s="1"/>
  <c r="QBP22" i="1"/>
  <c r="QBP24" i="1" s="1"/>
  <c r="QBO22" i="1"/>
  <c r="QBO24" i="1" s="1"/>
  <c r="QBN22" i="1"/>
  <c r="QBN24" i="1" s="1"/>
  <c r="QBM22" i="1"/>
  <c r="QBM24" i="1" s="1"/>
  <c r="QBL22" i="1"/>
  <c r="QBK22" i="1"/>
  <c r="QBK24" i="1" s="1"/>
  <c r="QBJ22" i="1"/>
  <c r="QBJ24" i="1" s="1"/>
  <c r="QBI22" i="1"/>
  <c r="QBI24" i="1" s="1"/>
  <c r="QBH22" i="1"/>
  <c r="QBH24" i="1" s="1"/>
  <c r="QBG22" i="1"/>
  <c r="QBG24" i="1" s="1"/>
  <c r="QBF22" i="1"/>
  <c r="QBF24" i="1" s="1"/>
  <c r="QBE22" i="1"/>
  <c r="QBE24" i="1" s="1"/>
  <c r="QBD22" i="1"/>
  <c r="QBC22" i="1"/>
  <c r="QBC24" i="1" s="1"/>
  <c r="QBB22" i="1"/>
  <c r="QBB24" i="1" s="1"/>
  <c r="QBA22" i="1"/>
  <c r="QBA24" i="1" s="1"/>
  <c r="QAZ22" i="1"/>
  <c r="QAZ24" i="1" s="1"/>
  <c r="QAY22" i="1"/>
  <c r="QAY24" i="1" s="1"/>
  <c r="QAX22" i="1"/>
  <c r="QAX24" i="1" s="1"/>
  <c r="QAW22" i="1"/>
  <c r="QAW24" i="1" s="1"/>
  <c r="QAV22" i="1"/>
  <c r="QAU22" i="1"/>
  <c r="QAU24" i="1" s="1"/>
  <c r="QAT22" i="1"/>
  <c r="QAT24" i="1" s="1"/>
  <c r="QAS22" i="1"/>
  <c r="QAS24" i="1" s="1"/>
  <c r="QAR22" i="1"/>
  <c r="QAR24" i="1" s="1"/>
  <c r="QAQ22" i="1"/>
  <c r="QAQ24" i="1" s="1"/>
  <c r="QAP22" i="1"/>
  <c r="QAP24" i="1" s="1"/>
  <c r="QAO22" i="1"/>
  <c r="QAO24" i="1" s="1"/>
  <c r="QAN22" i="1"/>
  <c r="QAM22" i="1"/>
  <c r="QAM24" i="1" s="1"/>
  <c r="QAL22" i="1"/>
  <c r="QAL24" i="1" s="1"/>
  <c r="QAK22" i="1"/>
  <c r="QAK24" i="1" s="1"/>
  <c r="QAJ22" i="1"/>
  <c r="QAJ24" i="1" s="1"/>
  <c r="QAI22" i="1"/>
  <c r="QAI24" i="1" s="1"/>
  <c r="QAH22" i="1"/>
  <c r="QAH24" i="1" s="1"/>
  <c r="QAG22" i="1"/>
  <c r="QAG24" i="1" s="1"/>
  <c r="QAF22" i="1"/>
  <c r="QAE22" i="1"/>
  <c r="QAE24" i="1" s="1"/>
  <c r="QAD22" i="1"/>
  <c r="QAD24" i="1" s="1"/>
  <c r="QAC22" i="1"/>
  <c r="QAC24" i="1" s="1"/>
  <c r="QAB22" i="1"/>
  <c r="QAB24" i="1" s="1"/>
  <c r="QAA22" i="1"/>
  <c r="QAA24" i="1" s="1"/>
  <c r="PZZ22" i="1"/>
  <c r="PZZ24" i="1" s="1"/>
  <c r="PZY22" i="1"/>
  <c r="PZY24" i="1" s="1"/>
  <c r="PZX22" i="1"/>
  <c r="PZW22" i="1"/>
  <c r="PZW24" i="1" s="1"/>
  <c r="PZV22" i="1"/>
  <c r="PZV24" i="1" s="1"/>
  <c r="PZU22" i="1"/>
  <c r="PZU24" i="1" s="1"/>
  <c r="PZT22" i="1"/>
  <c r="PZT24" i="1" s="1"/>
  <c r="PZS22" i="1"/>
  <c r="PZS24" i="1" s="1"/>
  <c r="PZR22" i="1"/>
  <c r="PZR24" i="1" s="1"/>
  <c r="PZQ22" i="1"/>
  <c r="PZQ24" i="1" s="1"/>
  <c r="PZP22" i="1"/>
  <c r="PZO22" i="1"/>
  <c r="PZO24" i="1" s="1"/>
  <c r="PZN22" i="1"/>
  <c r="PZN24" i="1" s="1"/>
  <c r="PZM22" i="1"/>
  <c r="PZM24" i="1" s="1"/>
  <c r="PZL22" i="1"/>
  <c r="PZL24" i="1" s="1"/>
  <c r="PZK22" i="1"/>
  <c r="PZK24" i="1" s="1"/>
  <c r="PZJ22" i="1"/>
  <c r="PZJ24" i="1" s="1"/>
  <c r="PZI22" i="1"/>
  <c r="PZI24" i="1" s="1"/>
  <c r="PZH22" i="1"/>
  <c r="PZG22" i="1"/>
  <c r="PZG24" i="1" s="1"/>
  <c r="PZF22" i="1"/>
  <c r="PZF24" i="1" s="1"/>
  <c r="PZE22" i="1"/>
  <c r="PZE24" i="1" s="1"/>
  <c r="PZD22" i="1"/>
  <c r="PZD24" i="1" s="1"/>
  <c r="PZC22" i="1"/>
  <c r="PZC24" i="1" s="1"/>
  <c r="PZB22" i="1"/>
  <c r="PZB24" i="1" s="1"/>
  <c r="PZA22" i="1"/>
  <c r="PZA24" i="1" s="1"/>
  <c r="PYZ22" i="1"/>
  <c r="PYY22" i="1"/>
  <c r="PYY24" i="1" s="1"/>
  <c r="PYX22" i="1"/>
  <c r="PYX24" i="1" s="1"/>
  <c r="PYW22" i="1"/>
  <c r="PYW24" i="1" s="1"/>
  <c r="PYV22" i="1"/>
  <c r="PYV24" i="1" s="1"/>
  <c r="PYU22" i="1"/>
  <c r="PYU24" i="1" s="1"/>
  <c r="PYT22" i="1"/>
  <c r="PYT24" i="1" s="1"/>
  <c r="PYS22" i="1"/>
  <c r="PYS24" i="1" s="1"/>
  <c r="PYR22" i="1"/>
  <c r="PYQ22" i="1"/>
  <c r="PYQ24" i="1" s="1"/>
  <c r="PYP22" i="1"/>
  <c r="PYP24" i="1" s="1"/>
  <c r="PYO22" i="1"/>
  <c r="PYO24" i="1" s="1"/>
  <c r="PYN22" i="1"/>
  <c r="PYN24" i="1" s="1"/>
  <c r="PYM22" i="1"/>
  <c r="PYM24" i="1" s="1"/>
  <c r="PYL22" i="1"/>
  <c r="PYL24" i="1" s="1"/>
  <c r="PYK22" i="1"/>
  <c r="PYK24" i="1" s="1"/>
  <c r="PYJ22" i="1"/>
  <c r="PYI22" i="1"/>
  <c r="PYI24" i="1" s="1"/>
  <c r="PYH22" i="1"/>
  <c r="PYH24" i="1" s="1"/>
  <c r="PYG22" i="1"/>
  <c r="PYG24" i="1" s="1"/>
  <c r="PYF22" i="1"/>
  <c r="PYF24" i="1" s="1"/>
  <c r="PYE22" i="1"/>
  <c r="PYE24" i="1" s="1"/>
  <c r="PYD22" i="1"/>
  <c r="PYD24" i="1" s="1"/>
  <c r="PYC22" i="1"/>
  <c r="PYC24" i="1" s="1"/>
  <c r="PYB22" i="1"/>
  <c r="PYA22" i="1"/>
  <c r="PYA24" i="1" s="1"/>
  <c r="PXZ22" i="1"/>
  <c r="PXZ24" i="1" s="1"/>
  <c r="PXY22" i="1"/>
  <c r="PXY24" i="1" s="1"/>
  <c r="PXX22" i="1"/>
  <c r="PXX24" i="1" s="1"/>
  <c r="PXW22" i="1"/>
  <c r="PXW24" i="1" s="1"/>
  <c r="PXV22" i="1"/>
  <c r="PXV24" i="1" s="1"/>
  <c r="PXU22" i="1"/>
  <c r="PXU24" i="1" s="1"/>
  <c r="PXT22" i="1"/>
  <c r="PXS22" i="1"/>
  <c r="PXS24" i="1" s="1"/>
  <c r="PXR22" i="1"/>
  <c r="PXR24" i="1" s="1"/>
  <c r="PXQ22" i="1"/>
  <c r="PXQ24" i="1" s="1"/>
  <c r="PXP22" i="1"/>
  <c r="PXP24" i="1" s="1"/>
  <c r="PXO22" i="1"/>
  <c r="PXO24" i="1" s="1"/>
  <c r="PXN22" i="1"/>
  <c r="PXN24" i="1" s="1"/>
  <c r="PXM22" i="1"/>
  <c r="PXM24" i="1" s="1"/>
  <c r="PXL22" i="1"/>
  <c r="PXK22" i="1"/>
  <c r="PXK24" i="1" s="1"/>
  <c r="PXJ22" i="1"/>
  <c r="PXJ24" i="1" s="1"/>
  <c r="PXI22" i="1"/>
  <c r="PXI24" i="1" s="1"/>
  <c r="PXH22" i="1"/>
  <c r="PXH24" i="1" s="1"/>
  <c r="PXG22" i="1"/>
  <c r="PXG24" i="1" s="1"/>
  <c r="PXF22" i="1"/>
  <c r="PXF24" i="1" s="1"/>
  <c r="PXE22" i="1"/>
  <c r="PXE24" i="1" s="1"/>
  <c r="PXD22" i="1"/>
  <c r="PXC22" i="1"/>
  <c r="PXC24" i="1" s="1"/>
  <c r="PXB22" i="1"/>
  <c r="PXB24" i="1" s="1"/>
  <c r="PXA22" i="1"/>
  <c r="PXA24" i="1" s="1"/>
  <c r="PWZ22" i="1"/>
  <c r="PWZ24" i="1" s="1"/>
  <c r="PWY22" i="1"/>
  <c r="PWY24" i="1" s="1"/>
  <c r="PWX22" i="1"/>
  <c r="PWX24" i="1" s="1"/>
  <c r="PWW22" i="1"/>
  <c r="PWW24" i="1" s="1"/>
  <c r="PWV22" i="1"/>
  <c r="PWU22" i="1"/>
  <c r="PWU24" i="1" s="1"/>
  <c r="PWT22" i="1"/>
  <c r="PWT24" i="1" s="1"/>
  <c r="PWS22" i="1"/>
  <c r="PWS24" i="1" s="1"/>
  <c r="PWR22" i="1"/>
  <c r="PWR24" i="1" s="1"/>
  <c r="PWQ22" i="1"/>
  <c r="PWQ24" i="1" s="1"/>
  <c r="PWP22" i="1"/>
  <c r="PWP24" i="1" s="1"/>
  <c r="PWO22" i="1"/>
  <c r="PWO24" i="1" s="1"/>
  <c r="PWN22" i="1"/>
  <c r="PWM22" i="1"/>
  <c r="PWM24" i="1" s="1"/>
  <c r="PWL22" i="1"/>
  <c r="PWL24" i="1" s="1"/>
  <c r="PWK22" i="1"/>
  <c r="PWK24" i="1" s="1"/>
  <c r="PWJ22" i="1"/>
  <c r="PWJ24" i="1" s="1"/>
  <c r="PWI22" i="1"/>
  <c r="PWI24" i="1" s="1"/>
  <c r="PWH22" i="1"/>
  <c r="PWH24" i="1" s="1"/>
  <c r="PWG22" i="1"/>
  <c r="PWG24" i="1" s="1"/>
  <c r="PWF22" i="1"/>
  <c r="PWE22" i="1"/>
  <c r="PWE24" i="1" s="1"/>
  <c r="PWD22" i="1"/>
  <c r="PWD24" i="1" s="1"/>
  <c r="PWC22" i="1"/>
  <c r="PWC24" i="1" s="1"/>
  <c r="PWB22" i="1"/>
  <c r="PWB24" i="1" s="1"/>
  <c r="PWA22" i="1"/>
  <c r="PWA24" i="1" s="1"/>
  <c r="PVZ22" i="1"/>
  <c r="PVZ24" i="1" s="1"/>
  <c r="PVY22" i="1"/>
  <c r="PVY24" i="1" s="1"/>
  <c r="PVX22" i="1"/>
  <c r="PVW22" i="1"/>
  <c r="PVW24" i="1" s="1"/>
  <c r="PVV22" i="1"/>
  <c r="PVV24" i="1" s="1"/>
  <c r="PVU22" i="1"/>
  <c r="PVU24" i="1" s="1"/>
  <c r="PVT22" i="1"/>
  <c r="PVT24" i="1" s="1"/>
  <c r="PVS22" i="1"/>
  <c r="PVS24" i="1" s="1"/>
  <c r="PVR22" i="1"/>
  <c r="PVR24" i="1" s="1"/>
  <c r="PVQ22" i="1"/>
  <c r="PVQ24" i="1" s="1"/>
  <c r="PVP22" i="1"/>
  <c r="PVO22" i="1"/>
  <c r="PVO24" i="1" s="1"/>
  <c r="PVN22" i="1"/>
  <c r="PVN24" i="1" s="1"/>
  <c r="PVM22" i="1"/>
  <c r="PVM24" i="1" s="1"/>
  <c r="PVL22" i="1"/>
  <c r="PVL24" i="1" s="1"/>
  <c r="PVK22" i="1"/>
  <c r="PVK24" i="1" s="1"/>
  <c r="PVJ22" i="1"/>
  <c r="PVJ24" i="1" s="1"/>
  <c r="PVI22" i="1"/>
  <c r="PVI24" i="1" s="1"/>
  <c r="PVH22" i="1"/>
  <c r="PVG22" i="1"/>
  <c r="PVG24" i="1" s="1"/>
  <c r="PVF22" i="1"/>
  <c r="PVF24" i="1" s="1"/>
  <c r="PVE22" i="1"/>
  <c r="PVE24" i="1" s="1"/>
  <c r="PVD22" i="1"/>
  <c r="PVD24" i="1" s="1"/>
  <c r="PVC22" i="1"/>
  <c r="PVC24" i="1" s="1"/>
  <c r="PVB22" i="1"/>
  <c r="PVB24" i="1" s="1"/>
  <c r="PVA22" i="1"/>
  <c r="PVA24" i="1" s="1"/>
  <c r="PUZ22" i="1"/>
  <c r="PUY22" i="1"/>
  <c r="PUY24" i="1" s="1"/>
  <c r="PUX22" i="1"/>
  <c r="PUX24" i="1" s="1"/>
  <c r="PUW22" i="1"/>
  <c r="PUW24" i="1" s="1"/>
  <c r="PUV22" i="1"/>
  <c r="PUV24" i="1" s="1"/>
  <c r="PUU22" i="1"/>
  <c r="PUU24" i="1" s="1"/>
  <c r="PUT22" i="1"/>
  <c r="PUT24" i="1" s="1"/>
  <c r="PUS22" i="1"/>
  <c r="PUS24" i="1" s="1"/>
  <c r="PUR22" i="1"/>
  <c r="PUQ22" i="1"/>
  <c r="PUQ24" i="1" s="1"/>
  <c r="PUP22" i="1"/>
  <c r="PUP24" i="1" s="1"/>
  <c r="PUO22" i="1"/>
  <c r="PUO24" i="1" s="1"/>
  <c r="PUN22" i="1"/>
  <c r="PUN24" i="1" s="1"/>
  <c r="PUM22" i="1"/>
  <c r="PUM24" i="1" s="1"/>
  <c r="PUL22" i="1"/>
  <c r="PUL24" i="1" s="1"/>
  <c r="PUK22" i="1"/>
  <c r="PUK24" i="1" s="1"/>
  <c r="PUJ22" i="1"/>
  <c r="PUI22" i="1"/>
  <c r="PUI24" i="1" s="1"/>
  <c r="PUH22" i="1"/>
  <c r="PUH24" i="1" s="1"/>
  <c r="PUG22" i="1"/>
  <c r="PUG24" i="1" s="1"/>
  <c r="PUF22" i="1"/>
  <c r="PUF24" i="1" s="1"/>
  <c r="PUE22" i="1"/>
  <c r="PUE24" i="1" s="1"/>
  <c r="PUD22" i="1"/>
  <c r="PUD24" i="1" s="1"/>
  <c r="PUC22" i="1"/>
  <c r="PUC24" i="1" s="1"/>
  <c r="PUB22" i="1"/>
  <c r="PUA22" i="1"/>
  <c r="PUA24" i="1" s="1"/>
  <c r="PTZ22" i="1"/>
  <c r="PTZ24" i="1" s="1"/>
  <c r="PTY22" i="1"/>
  <c r="PTY24" i="1" s="1"/>
  <c r="PTX22" i="1"/>
  <c r="PTX24" i="1" s="1"/>
  <c r="PTW22" i="1"/>
  <c r="PTW24" i="1" s="1"/>
  <c r="PTV22" i="1"/>
  <c r="PTV24" i="1" s="1"/>
  <c r="PTU22" i="1"/>
  <c r="PTU24" i="1" s="1"/>
  <c r="PTT22" i="1"/>
  <c r="PTS22" i="1"/>
  <c r="PTS24" i="1" s="1"/>
  <c r="PTR22" i="1"/>
  <c r="PTR24" i="1" s="1"/>
  <c r="PTQ22" i="1"/>
  <c r="PTQ24" i="1" s="1"/>
  <c r="PTP22" i="1"/>
  <c r="PTP24" i="1" s="1"/>
  <c r="PTO22" i="1"/>
  <c r="PTO24" i="1" s="1"/>
  <c r="PTN22" i="1"/>
  <c r="PTN24" i="1" s="1"/>
  <c r="PTM22" i="1"/>
  <c r="PTM24" i="1" s="1"/>
  <c r="PTL22" i="1"/>
  <c r="PTK22" i="1"/>
  <c r="PTK24" i="1" s="1"/>
  <c r="PTJ22" i="1"/>
  <c r="PTJ24" i="1" s="1"/>
  <c r="PTI22" i="1"/>
  <c r="PTI24" i="1" s="1"/>
  <c r="PTH22" i="1"/>
  <c r="PTH24" i="1" s="1"/>
  <c r="PTG22" i="1"/>
  <c r="PTG24" i="1" s="1"/>
  <c r="PTF22" i="1"/>
  <c r="PTF24" i="1" s="1"/>
  <c r="PTE22" i="1"/>
  <c r="PTE24" i="1" s="1"/>
  <c r="PTD22" i="1"/>
  <c r="PTC22" i="1"/>
  <c r="PTC24" i="1" s="1"/>
  <c r="PTB22" i="1"/>
  <c r="PTB24" i="1" s="1"/>
  <c r="PTA22" i="1"/>
  <c r="PTA24" i="1" s="1"/>
  <c r="PSZ22" i="1"/>
  <c r="PSZ24" i="1" s="1"/>
  <c r="PSY22" i="1"/>
  <c r="PSY24" i="1" s="1"/>
  <c r="PSX22" i="1"/>
  <c r="PSX24" i="1" s="1"/>
  <c r="PSW22" i="1"/>
  <c r="PSW24" i="1" s="1"/>
  <c r="PSV22" i="1"/>
  <c r="PSU22" i="1"/>
  <c r="PSU24" i="1" s="1"/>
  <c r="PST22" i="1"/>
  <c r="PST24" i="1" s="1"/>
  <c r="PSS22" i="1"/>
  <c r="PSS24" i="1" s="1"/>
  <c r="PSR22" i="1"/>
  <c r="PSR24" i="1" s="1"/>
  <c r="PSQ22" i="1"/>
  <c r="PSQ24" i="1" s="1"/>
  <c r="PSP22" i="1"/>
  <c r="PSP24" i="1" s="1"/>
  <c r="PSO22" i="1"/>
  <c r="PSO24" i="1" s="1"/>
  <c r="PSN22" i="1"/>
  <c r="PSM22" i="1"/>
  <c r="PSM24" i="1" s="1"/>
  <c r="PSL22" i="1"/>
  <c r="PSL24" i="1" s="1"/>
  <c r="PSK22" i="1"/>
  <c r="PSK24" i="1" s="1"/>
  <c r="PSJ22" i="1"/>
  <c r="PSJ24" i="1" s="1"/>
  <c r="PSI22" i="1"/>
  <c r="PSI24" i="1" s="1"/>
  <c r="PSH22" i="1"/>
  <c r="PSH24" i="1" s="1"/>
  <c r="PSG22" i="1"/>
  <c r="PSG24" i="1" s="1"/>
  <c r="PSF22" i="1"/>
  <c r="PSE22" i="1"/>
  <c r="PSE24" i="1" s="1"/>
  <c r="PSD22" i="1"/>
  <c r="PSD24" i="1" s="1"/>
  <c r="PSC22" i="1"/>
  <c r="PSC24" i="1" s="1"/>
  <c r="PSB22" i="1"/>
  <c r="PSB24" i="1" s="1"/>
  <c r="PSA22" i="1"/>
  <c r="PSA24" i="1" s="1"/>
  <c r="PRZ22" i="1"/>
  <c r="PRZ24" i="1" s="1"/>
  <c r="PRY22" i="1"/>
  <c r="PRY24" i="1" s="1"/>
  <c r="PRX22" i="1"/>
  <c r="PRW22" i="1"/>
  <c r="PRW24" i="1" s="1"/>
  <c r="PRV22" i="1"/>
  <c r="PRV24" i="1" s="1"/>
  <c r="PRU22" i="1"/>
  <c r="PRU24" i="1" s="1"/>
  <c r="PRT22" i="1"/>
  <c r="PRT24" i="1" s="1"/>
  <c r="PRS22" i="1"/>
  <c r="PRS24" i="1" s="1"/>
  <c r="PRR22" i="1"/>
  <c r="PRR24" i="1" s="1"/>
  <c r="PRQ22" i="1"/>
  <c r="PRQ24" i="1" s="1"/>
  <c r="PRP22" i="1"/>
  <c r="PRO22" i="1"/>
  <c r="PRO24" i="1" s="1"/>
  <c r="PRN22" i="1"/>
  <c r="PRN24" i="1" s="1"/>
  <c r="PRM22" i="1"/>
  <c r="PRM24" i="1" s="1"/>
  <c r="PRL22" i="1"/>
  <c r="PRL24" i="1" s="1"/>
  <c r="PRK22" i="1"/>
  <c r="PRK24" i="1" s="1"/>
  <c r="PRJ22" i="1"/>
  <c r="PRJ24" i="1" s="1"/>
  <c r="PRI22" i="1"/>
  <c r="PRI24" i="1" s="1"/>
  <c r="PRH22" i="1"/>
  <c r="PRG22" i="1"/>
  <c r="PRG24" i="1" s="1"/>
  <c r="PRF22" i="1"/>
  <c r="PRF24" i="1" s="1"/>
  <c r="PRE22" i="1"/>
  <c r="PRE24" i="1" s="1"/>
  <c r="PRD22" i="1"/>
  <c r="PRD24" i="1" s="1"/>
  <c r="PRC22" i="1"/>
  <c r="PRC24" i="1" s="1"/>
  <c r="PRB22" i="1"/>
  <c r="PRB24" i="1" s="1"/>
  <c r="PRA22" i="1"/>
  <c r="PRA24" i="1" s="1"/>
  <c r="PQZ22" i="1"/>
  <c r="PQY22" i="1"/>
  <c r="PQY24" i="1" s="1"/>
  <c r="PQX22" i="1"/>
  <c r="PQX24" i="1" s="1"/>
  <c r="PQW22" i="1"/>
  <c r="PQW24" i="1" s="1"/>
  <c r="PQV22" i="1"/>
  <c r="PQV24" i="1" s="1"/>
  <c r="PQU22" i="1"/>
  <c r="PQU24" i="1" s="1"/>
  <c r="PQT22" i="1"/>
  <c r="PQT24" i="1" s="1"/>
  <c r="PQS22" i="1"/>
  <c r="PQS24" i="1" s="1"/>
  <c r="PQR22" i="1"/>
  <c r="PQQ22" i="1"/>
  <c r="PQQ24" i="1" s="1"/>
  <c r="PQP22" i="1"/>
  <c r="PQP24" i="1" s="1"/>
  <c r="PQO22" i="1"/>
  <c r="PQO24" i="1" s="1"/>
  <c r="PQN22" i="1"/>
  <c r="PQN24" i="1" s="1"/>
  <c r="PQM22" i="1"/>
  <c r="PQM24" i="1" s="1"/>
  <c r="PQL22" i="1"/>
  <c r="PQL24" i="1" s="1"/>
  <c r="PQK22" i="1"/>
  <c r="PQK24" i="1" s="1"/>
  <c r="PQJ22" i="1"/>
  <c r="PQI22" i="1"/>
  <c r="PQI24" i="1" s="1"/>
  <c r="PQH22" i="1"/>
  <c r="PQH24" i="1" s="1"/>
  <c r="PQG22" i="1"/>
  <c r="PQG24" i="1" s="1"/>
  <c r="PQF22" i="1"/>
  <c r="PQF24" i="1" s="1"/>
  <c r="PQE22" i="1"/>
  <c r="PQE24" i="1" s="1"/>
  <c r="PQD22" i="1"/>
  <c r="PQD24" i="1" s="1"/>
  <c r="PQC22" i="1"/>
  <c r="PQC24" i="1" s="1"/>
  <c r="PQB22" i="1"/>
  <c r="PQA22" i="1"/>
  <c r="PQA24" i="1" s="1"/>
  <c r="PPZ22" i="1"/>
  <c r="PPZ24" i="1" s="1"/>
  <c r="PPY22" i="1"/>
  <c r="PPY24" i="1" s="1"/>
  <c r="PPX22" i="1"/>
  <c r="PPX24" i="1" s="1"/>
  <c r="PPW22" i="1"/>
  <c r="PPW24" i="1" s="1"/>
  <c r="PPV22" i="1"/>
  <c r="PPV24" i="1" s="1"/>
  <c r="PPU22" i="1"/>
  <c r="PPU24" i="1" s="1"/>
  <c r="PPT22" i="1"/>
  <c r="PPS22" i="1"/>
  <c r="PPS24" i="1" s="1"/>
  <c r="PPR22" i="1"/>
  <c r="PPR24" i="1" s="1"/>
  <c r="PPQ22" i="1"/>
  <c r="PPQ24" i="1" s="1"/>
  <c r="PPP22" i="1"/>
  <c r="PPP24" i="1" s="1"/>
  <c r="PPO22" i="1"/>
  <c r="PPO24" i="1" s="1"/>
  <c r="PPN22" i="1"/>
  <c r="PPN24" i="1" s="1"/>
  <c r="PPM22" i="1"/>
  <c r="PPM24" i="1" s="1"/>
  <c r="PPL22" i="1"/>
  <c r="PPK22" i="1"/>
  <c r="PPK24" i="1" s="1"/>
  <c r="PPJ22" i="1"/>
  <c r="PPJ24" i="1" s="1"/>
  <c r="PPI22" i="1"/>
  <c r="PPI24" i="1" s="1"/>
  <c r="PPH22" i="1"/>
  <c r="PPH24" i="1" s="1"/>
  <c r="PPG22" i="1"/>
  <c r="PPG24" i="1" s="1"/>
  <c r="PPF22" i="1"/>
  <c r="PPF24" i="1" s="1"/>
  <c r="PPE22" i="1"/>
  <c r="PPE24" i="1" s="1"/>
  <c r="PPD22" i="1"/>
  <c r="PPC22" i="1"/>
  <c r="PPC24" i="1" s="1"/>
  <c r="PPB22" i="1"/>
  <c r="PPB24" i="1" s="1"/>
  <c r="PPA22" i="1"/>
  <c r="PPA24" i="1" s="1"/>
  <c r="POZ22" i="1"/>
  <c r="POZ24" i="1" s="1"/>
  <c r="POY22" i="1"/>
  <c r="POY24" i="1" s="1"/>
  <c r="POX22" i="1"/>
  <c r="POX24" i="1" s="1"/>
  <c r="POW22" i="1"/>
  <c r="POW24" i="1" s="1"/>
  <c r="POV22" i="1"/>
  <c r="POU22" i="1"/>
  <c r="POU24" i="1" s="1"/>
  <c r="POT22" i="1"/>
  <c r="POT24" i="1" s="1"/>
  <c r="POS22" i="1"/>
  <c r="POS24" i="1" s="1"/>
  <c r="POR22" i="1"/>
  <c r="POR24" i="1" s="1"/>
  <c r="POQ22" i="1"/>
  <c r="POQ24" i="1" s="1"/>
  <c r="POP22" i="1"/>
  <c r="POP24" i="1" s="1"/>
  <c r="POO22" i="1"/>
  <c r="POO24" i="1" s="1"/>
  <c r="PON22" i="1"/>
  <c r="POM22" i="1"/>
  <c r="POM24" i="1" s="1"/>
  <c r="POL22" i="1"/>
  <c r="POL24" i="1" s="1"/>
  <c r="POK22" i="1"/>
  <c r="POK24" i="1" s="1"/>
  <c r="POJ22" i="1"/>
  <c r="POJ24" i="1" s="1"/>
  <c r="POI22" i="1"/>
  <c r="POI24" i="1" s="1"/>
  <c r="POH22" i="1"/>
  <c r="POH24" i="1" s="1"/>
  <c r="POG22" i="1"/>
  <c r="POG24" i="1" s="1"/>
  <c r="POF22" i="1"/>
  <c r="POE22" i="1"/>
  <c r="POE24" i="1" s="1"/>
  <c r="POD22" i="1"/>
  <c r="POD24" i="1" s="1"/>
  <c r="POC22" i="1"/>
  <c r="POC24" i="1" s="1"/>
  <c r="POB22" i="1"/>
  <c r="POB24" i="1" s="1"/>
  <c r="POA22" i="1"/>
  <c r="POA24" i="1" s="1"/>
  <c r="PNZ22" i="1"/>
  <c r="PNZ24" i="1" s="1"/>
  <c r="PNY22" i="1"/>
  <c r="PNY24" i="1" s="1"/>
  <c r="PNX22" i="1"/>
  <c r="PNW22" i="1"/>
  <c r="PNW24" i="1" s="1"/>
  <c r="PNV22" i="1"/>
  <c r="PNV24" i="1" s="1"/>
  <c r="PNU22" i="1"/>
  <c r="PNU24" i="1" s="1"/>
  <c r="PNT22" i="1"/>
  <c r="PNT24" i="1" s="1"/>
  <c r="PNS22" i="1"/>
  <c r="PNS24" i="1" s="1"/>
  <c r="PNR22" i="1"/>
  <c r="PNR24" i="1" s="1"/>
  <c r="PNQ22" i="1"/>
  <c r="PNQ24" i="1" s="1"/>
  <c r="PNP22" i="1"/>
  <c r="PNO22" i="1"/>
  <c r="PNO24" i="1" s="1"/>
  <c r="PNN22" i="1"/>
  <c r="PNN24" i="1" s="1"/>
  <c r="PNM22" i="1"/>
  <c r="PNM24" i="1" s="1"/>
  <c r="PNL22" i="1"/>
  <c r="PNL24" i="1" s="1"/>
  <c r="PNK22" i="1"/>
  <c r="PNK24" i="1" s="1"/>
  <c r="PNJ22" i="1"/>
  <c r="PNJ24" i="1" s="1"/>
  <c r="PNI22" i="1"/>
  <c r="PNI24" i="1" s="1"/>
  <c r="PNH22" i="1"/>
  <c r="PNG22" i="1"/>
  <c r="PNG24" i="1" s="1"/>
  <c r="PNF22" i="1"/>
  <c r="PNF24" i="1" s="1"/>
  <c r="PNE22" i="1"/>
  <c r="PNE24" i="1" s="1"/>
  <c r="PND22" i="1"/>
  <c r="PND24" i="1" s="1"/>
  <c r="PNC22" i="1"/>
  <c r="PNC24" i="1" s="1"/>
  <c r="PNB22" i="1"/>
  <c r="PNB24" i="1" s="1"/>
  <c r="PNA22" i="1"/>
  <c r="PNA24" i="1" s="1"/>
  <c r="PMZ22" i="1"/>
  <c r="PMY22" i="1"/>
  <c r="PMY24" i="1" s="1"/>
  <c r="PMX22" i="1"/>
  <c r="PMX24" i="1" s="1"/>
  <c r="PMW22" i="1"/>
  <c r="PMW24" i="1" s="1"/>
  <c r="PMV22" i="1"/>
  <c r="PMV24" i="1" s="1"/>
  <c r="PMU22" i="1"/>
  <c r="PMU24" i="1" s="1"/>
  <c r="PMT22" i="1"/>
  <c r="PMT24" i="1" s="1"/>
  <c r="PMS22" i="1"/>
  <c r="PMS24" i="1" s="1"/>
  <c r="PMR22" i="1"/>
  <c r="PMQ22" i="1"/>
  <c r="PMQ24" i="1" s="1"/>
  <c r="PMP22" i="1"/>
  <c r="PMP24" i="1" s="1"/>
  <c r="PMO22" i="1"/>
  <c r="PMO24" i="1" s="1"/>
  <c r="PMN22" i="1"/>
  <c r="PMN24" i="1" s="1"/>
  <c r="PMM22" i="1"/>
  <c r="PMM24" i="1" s="1"/>
  <c r="PML22" i="1"/>
  <c r="PML24" i="1" s="1"/>
  <c r="PMK22" i="1"/>
  <c r="PMK24" i="1" s="1"/>
  <c r="PMJ22" i="1"/>
  <c r="PMI22" i="1"/>
  <c r="PMI24" i="1" s="1"/>
  <c r="PMH22" i="1"/>
  <c r="PMH24" i="1" s="1"/>
  <c r="PMG22" i="1"/>
  <c r="PMG24" i="1" s="1"/>
  <c r="PMF22" i="1"/>
  <c r="PMF24" i="1" s="1"/>
  <c r="PME22" i="1"/>
  <c r="PME24" i="1" s="1"/>
  <c r="PMD22" i="1"/>
  <c r="PMD24" i="1" s="1"/>
  <c r="PMC22" i="1"/>
  <c r="PMC24" i="1" s="1"/>
  <c r="PMB22" i="1"/>
  <c r="PMA22" i="1"/>
  <c r="PMA24" i="1" s="1"/>
  <c r="PLZ22" i="1"/>
  <c r="PLZ24" i="1" s="1"/>
  <c r="PLY22" i="1"/>
  <c r="PLY24" i="1" s="1"/>
  <c r="PLX22" i="1"/>
  <c r="PLX24" i="1" s="1"/>
  <c r="PLW22" i="1"/>
  <c r="PLW24" i="1" s="1"/>
  <c r="PLV22" i="1"/>
  <c r="PLV24" i="1" s="1"/>
  <c r="PLU22" i="1"/>
  <c r="PLU24" i="1" s="1"/>
  <c r="PLT22" i="1"/>
  <c r="PLS22" i="1"/>
  <c r="PLS24" i="1" s="1"/>
  <c r="PLR22" i="1"/>
  <c r="PLR24" i="1" s="1"/>
  <c r="PLQ22" i="1"/>
  <c r="PLQ24" i="1" s="1"/>
  <c r="PLP22" i="1"/>
  <c r="PLP24" i="1" s="1"/>
  <c r="PLO22" i="1"/>
  <c r="PLO24" i="1" s="1"/>
  <c r="PLN22" i="1"/>
  <c r="PLN24" i="1" s="1"/>
  <c r="PLM22" i="1"/>
  <c r="PLM24" i="1" s="1"/>
  <c r="PLL22" i="1"/>
  <c r="PLK22" i="1"/>
  <c r="PLK24" i="1" s="1"/>
  <c r="PLJ22" i="1"/>
  <c r="PLJ24" i="1" s="1"/>
  <c r="PLI22" i="1"/>
  <c r="PLI24" i="1" s="1"/>
  <c r="PLH22" i="1"/>
  <c r="PLH24" i="1" s="1"/>
  <c r="PLG22" i="1"/>
  <c r="PLG24" i="1" s="1"/>
  <c r="PLF22" i="1"/>
  <c r="PLF24" i="1" s="1"/>
  <c r="PLE22" i="1"/>
  <c r="PLE24" i="1" s="1"/>
  <c r="PLD22" i="1"/>
  <c r="PLC22" i="1"/>
  <c r="PLC24" i="1" s="1"/>
  <c r="PLB22" i="1"/>
  <c r="PLB24" i="1" s="1"/>
  <c r="PLA22" i="1"/>
  <c r="PLA24" i="1" s="1"/>
  <c r="PKZ22" i="1"/>
  <c r="PKZ24" i="1" s="1"/>
  <c r="PKY22" i="1"/>
  <c r="PKY24" i="1" s="1"/>
  <c r="PKX22" i="1"/>
  <c r="PKX24" i="1" s="1"/>
  <c r="PKW22" i="1"/>
  <c r="PKW24" i="1" s="1"/>
  <c r="PKV22" i="1"/>
  <c r="PKU22" i="1"/>
  <c r="PKU24" i="1" s="1"/>
  <c r="PKT22" i="1"/>
  <c r="PKT24" i="1" s="1"/>
  <c r="PKS22" i="1"/>
  <c r="PKS24" i="1" s="1"/>
  <c r="PKR22" i="1"/>
  <c r="PKR24" i="1" s="1"/>
  <c r="PKQ22" i="1"/>
  <c r="PKQ24" i="1" s="1"/>
  <c r="PKP22" i="1"/>
  <c r="PKP24" i="1" s="1"/>
  <c r="PKO22" i="1"/>
  <c r="PKO24" i="1" s="1"/>
  <c r="PKN22" i="1"/>
  <c r="PKM22" i="1"/>
  <c r="PKM24" i="1" s="1"/>
  <c r="PKL22" i="1"/>
  <c r="PKL24" i="1" s="1"/>
  <c r="PKK22" i="1"/>
  <c r="PKK24" i="1" s="1"/>
  <c r="PKJ22" i="1"/>
  <c r="PKJ24" i="1" s="1"/>
  <c r="PKI22" i="1"/>
  <c r="PKI24" i="1" s="1"/>
  <c r="PKH22" i="1"/>
  <c r="PKH24" i="1" s="1"/>
  <c r="PKG22" i="1"/>
  <c r="PKG24" i="1" s="1"/>
  <c r="PKF22" i="1"/>
  <c r="PKE22" i="1"/>
  <c r="PKE24" i="1" s="1"/>
  <c r="PKD22" i="1"/>
  <c r="PKD24" i="1" s="1"/>
  <c r="PKC22" i="1"/>
  <c r="PKC24" i="1" s="1"/>
  <c r="PKB22" i="1"/>
  <c r="PKB24" i="1" s="1"/>
  <c r="PKA22" i="1"/>
  <c r="PKA24" i="1" s="1"/>
  <c r="PJZ22" i="1"/>
  <c r="PJZ24" i="1" s="1"/>
  <c r="PJY22" i="1"/>
  <c r="PJY24" i="1" s="1"/>
  <c r="PJX22" i="1"/>
  <c r="PJW22" i="1"/>
  <c r="PJW24" i="1" s="1"/>
  <c r="PJV22" i="1"/>
  <c r="PJV24" i="1" s="1"/>
  <c r="PJU22" i="1"/>
  <c r="PJU24" i="1" s="1"/>
  <c r="PJT22" i="1"/>
  <c r="PJT24" i="1" s="1"/>
  <c r="PJS22" i="1"/>
  <c r="PJS24" i="1" s="1"/>
  <c r="PJR22" i="1"/>
  <c r="PJR24" i="1" s="1"/>
  <c r="PJQ22" i="1"/>
  <c r="PJQ24" i="1" s="1"/>
  <c r="PJP22" i="1"/>
  <c r="PJO22" i="1"/>
  <c r="PJO24" i="1" s="1"/>
  <c r="PJN22" i="1"/>
  <c r="PJN24" i="1" s="1"/>
  <c r="PJM22" i="1"/>
  <c r="PJM24" i="1" s="1"/>
  <c r="PJL22" i="1"/>
  <c r="PJL24" i="1" s="1"/>
  <c r="PJK22" i="1"/>
  <c r="PJK24" i="1" s="1"/>
  <c r="PJJ22" i="1"/>
  <c r="PJJ24" i="1" s="1"/>
  <c r="PJI22" i="1"/>
  <c r="PJI24" i="1" s="1"/>
  <c r="PJH22" i="1"/>
  <c r="PJG22" i="1"/>
  <c r="PJG24" i="1" s="1"/>
  <c r="PJF22" i="1"/>
  <c r="PJF24" i="1" s="1"/>
  <c r="PJE22" i="1"/>
  <c r="PJE24" i="1" s="1"/>
  <c r="PJD22" i="1"/>
  <c r="PJD24" i="1" s="1"/>
  <c r="PJC22" i="1"/>
  <c r="PJC24" i="1" s="1"/>
  <c r="PJB22" i="1"/>
  <c r="PJB24" i="1" s="1"/>
  <c r="PJA22" i="1"/>
  <c r="PJA24" i="1" s="1"/>
  <c r="PIZ22" i="1"/>
  <c r="PIY22" i="1"/>
  <c r="PIY24" i="1" s="1"/>
  <c r="PIX22" i="1"/>
  <c r="PIX24" i="1" s="1"/>
  <c r="PIW22" i="1"/>
  <c r="PIW24" i="1" s="1"/>
  <c r="PIV22" i="1"/>
  <c r="PIV24" i="1" s="1"/>
  <c r="PIU22" i="1"/>
  <c r="PIU24" i="1" s="1"/>
  <c r="PIT22" i="1"/>
  <c r="PIT24" i="1" s="1"/>
  <c r="PIS22" i="1"/>
  <c r="PIS24" i="1" s="1"/>
  <c r="PIR22" i="1"/>
  <c r="PIQ22" i="1"/>
  <c r="PIQ24" i="1" s="1"/>
  <c r="PIP22" i="1"/>
  <c r="PIP24" i="1" s="1"/>
  <c r="PIO22" i="1"/>
  <c r="PIO24" i="1" s="1"/>
  <c r="PIN22" i="1"/>
  <c r="PIN24" i="1" s="1"/>
  <c r="PIM22" i="1"/>
  <c r="PIM24" i="1" s="1"/>
  <c r="PIL22" i="1"/>
  <c r="PIL24" i="1" s="1"/>
  <c r="PIK22" i="1"/>
  <c r="PIK24" i="1" s="1"/>
  <c r="PIJ22" i="1"/>
  <c r="PII22" i="1"/>
  <c r="PII24" i="1" s="1"/>
  <c r="PIH22" i="1"/>
  <c r="PIH24" i="1" s="1"/>
  <c r="PIG22" i="1"/>
  <c r="PIG24" i="1" s="1"/>
  <c r="PIF22" i="1"/>
  <c r="PIF24" i="1" s="1"/>
  <c r="PIE22" i="1"/>
  <c r="PIE24" i="1" s="1"/>
  <c r="PID22" i="1"/>
  <c r="PID24" i="1" s="1"/>
  <c r="PIC22" i="1"/>
  <c r="PIC24" i="1" s="1"/>
  <c r="PIB22" i="1"/>
  <c r="PIA22" i="1"/>
  <c r="PIA24" i="1" s="1"/>
  <c r="PHZ22" i="1"/>
  <c r="PHZ24" i="1" s="1"/>
  <c r="PHY22" i="1"/>
  <c r="PHY24" i="1" s="1"/>
  <c r="PHX22" i="1"/>
  <c r="PHX24" i="1" s="1"/>
  <c r="PHW22" i="1"/>
  <c r="PHW24" i="1" s="1"/>
  <c r="PHV22" i="1"/>
  <c r="PHV24" i="1" s="1"/>
  <c r="PHU22" i="1"/>
  <c r="PHU24" i="1" s="1"/>
  <c r="PHT22" i="1"/>
  <c r="PHS22" i="1"/>
  <c r="PHS24" i="1" s="1"/>
  <c r="PHR22" i="1"/>
  <c r="PHR24" i="1" s="1"/>
  <c r="PHQ22" i="1"/>
  <c r="PHQ24" i="1" s="1"/>
  <c r="PHP22" i="1"/>
  <c r="PHP24" i="1" s="1"/>
  <c r="PHO22" i="1"/>
  <c r="PHO24" i="1" s="1"/>
  <c r="PHN22" i="1"/>
  <c r="PHN24" i="1" s="1"/>
  <c r="PHM22" i="1"/>
  <c r="PHM24" i="1" s="1"/>
  <c r="PHL22" i="1"/>
  <c r="PHK22" i="1"/>
  <c r="PHK24" i="1" s="1"/>
  <c r="PHJ22" i="1"/>
  <c r="PHJ24" i="1" s="1"/>
  <c r="PHI22" i="1"/>
  <c r="PHI24" i="1" s="1"/>
  <c r="PHH22" i="1"/>
  <c r="PHH24" i="1" s="1"/>
  <c r="PHG22" i="1"/>
  <c r="PHG24" i="1" s="1"/>
  <c r="PHF22" i="1"/>
  <c r="PHF24" i="1" s="1"/>
  <c r="PHE22" i="1"/>
  <c r="PHE24" i="1" s="1"/>
  <c r="PHD22" i="1"/>
  <c r="PHC22" i="1"/>
  <c r="PHC24" i="1" s="1"/>
  <c r="PHB22" i="1"/>
  <c r="PHB24" i="1" s="1"/>
  <c r="PHA22" i="1"/>
  <c r="PHA24" i="1" s="1"/>
  <c r="PGZ22" i="1"/>
  <c r="PGZ24" i="1" s="1"/>
  <c r="PGY22" i="1"/>
  <c r="PGY24" i="1" s="1"/>
  <c r="PGX22" i="1"/>
  <c r="PGX24" i="1" s="1"/>
  <c r="PGW22" i="1"/>
  <c r="PGW24" i="1" s="1"/>
  <c r="PGV22" i="1"/>
  <c r="PGU22" i="1"/>
  <c r="PGU24" i="1" s="1"/>
  <c r="PGT22" i="1"/>
  <c r="PGT24" i="1" s="1"/>
  <c r="PGS22" i="1"/>
  <c r="PGS24" i="1" s="1"/>
  <c r="PGR22" i="1"/>
  <c r="PGR24" i="1" s="1"/>
  <c r="PGQ22" i="1"/>
  <c r="PGQ24" i="1" s="1"/>
  <c r="PGP22" i="1"/>
  <c r="PGP24" i="1" s="1"/>
  <c r="PGO22" i="1"/>
  <c r="PGO24" i="1" s="1"/>
  <c r="PGN22" i="1"/>
  <c r="PGM22" i="1"/>
  <c r="PGM24" i="1" s="1"/>
  <c r="PGL22" i="1"/>
  <c r="PGL24" i="1" s="1"/>
  <c r="PGK22" i="1"/>
  <c r="PGK24" i="1" s="1"/>
  <c r="PGJ22" i="1"/>
  <c r="PGJ24" i="1" s="1"/>
  <c r="PGI22" i="1"/>
  <c r="PGI24" i="1" s="1"/>
  <c r="PGH22" i="1"/>
  <c r="PGH24" i="1" s="1"/>
  <c r="PGG22" i="1"/>
  <c r="PGG24" i="1" s="1"/>
  <c r="PGF22" i="1"/>
  <c r="PGE22" i="1"/>
  <c r="PGE24" i="1" s="1"/>
  <c r="PGD22" i="1"/>
  <c r="PGD24" i="1" s="1"/>
  <c r="PGC22" i="1"/>
  <c r="PGC24" i="1" s="1"/>
  <c r="PGB22" i="1"/>
  <c r="PGB24" i="1" s="1"/>
  <c r="PGA22" i="1"/>
  <c r="PGA24" i="1" s="1"/>
  <c r="PFZ22" i="1"/>
  <c r="PFZ24" i="1" s="1"/>
  <c r="PFY22" i="1"/>
  <c r="PFY24" i="1" s="1"/>
  <c r="PFX22" i="1"/>
  <c r="PFW22" i="1"/>
  <c r="PFW24" i="1" s="1"/>
  <c r="PFV22" i="1"/>
  <c r="PFV24" i="1" s="1"/>
  <c r="PFU22" i="1"/>
  <c r="PFU24" i="1" s="1"/>
  <c r="PFT22" i="1"/>
  <c r="PFT24" i="1" s="1"/>
  <c r="PFS22" i="1"/>
  <c r="PFS24" i="1" s="1"/>
  <c r="PFR22" i="1"/>
  <c r="PFR24" i="1" s="1"/>
  <c r="PFQ22" i="1"/>
  <c r="PFQ24" i="1" s="1"/>
  <c r="PFP22" i="1"/>
  <c r="PFO22" i="1"/>
  <c r="PFO24" i="1" s="1"/>
  <c r="PFN22" i="1"/>
  <c r="PFN24" i="1" s="1"/>
  <c r="PFM22" i="1"/>
  <c r="PFM24" i="1" s="1"/>
  <c r="PFL22" i="1"/>
  <c r="PFL24" i="1" s="1"/>
  <c r="PFK22" i="1"/>
  <c r="PFK24" i="1" s="1"/>
  <c r="PFJ22" i="1"/>
  <c r="PFJ24" i="1" s="1"/>
  <c r="PFI22" i="1"/>
  <c r="PFI24" i="1" s="1"/>
  <c r="PFH22" i="1"/>
  <c r="PFG22" i="1"/>
  <c r="PFG24" i="1" s="1"/>
  <c r="PFF22" i="1"/>
  <c r="PFF24" i="1" s="1"/>
  <c r="PFE22" i="1"/>
  <c r="PFE24" i="1" s="1"/>
  <c r="PFD22" i="1"/>
  <c r="PFD24" i="1" s="1"/>
  <c r="PFC22" i="1"/>
  <c r="PFC24" i="1" s="1"/>
  <c r="PFB22" i="1"/>
  <c r="PFB24" i="1" s="1"/>
  <c r="PFA22" i="1"/>
  <c r="PFA24" i="1" s="1"/>
  <c r="PEZ22" i="1"/>
  <c r="PEY22" i="1"/>
  <c r="PEY24" i="1" s="1"/>
  <c r="PEX22" i="1"/>
  <c r="PEX24" i="1" s="1"/>
  <c r="PEW22" i="1"/>
  <c r="PEW24" i="1" s="1"/>
  <c r="PEV22" i="1"/>
  <c r="PEV24" i="1" s="1"/>
  <c r="PEU22" i="1"/>
  <c r="PEU24" i="1" s="1"/>
  <c r="PET22" i="1"/>
  <c r="PET24" i="1" s="1"/>
  <c r="PES22" i="1"/>
  <c r="PES24" i="1" s="1"/>
  <c r="PER22" i="1"/>
  <c r="PEQ22" i="1"/>
  <c r="PEQ24" i="1" s="1"/>
  <c r="PEP22" i="1"/>
  <c r="PEP24" i="1" s="1"/>
  <c r="PEO22" i="1"/>
  <c r="PEO24" i="1" s="1"/>
  <c r="PEN22" i="1"/>
  <c r="PEN24" i="1" s="1"/>
  <c r="PEM22" i="1"/>
  <c r="PEM24" i="1" s="1"/>
  <c r="PEL22" i="1"/>
  <c r="PEL24" i="1" s="1"/>
  <c r="PEK22" i="1"/>
  <c r="PEK24" i="1" s="1"/>
  <c r="PEJ22" i="1"/>
  <c r="PEI22" i="1"/>
  <c r="PEI24" i="1" s="1"/>
  <c r="PEH22" i="1"/>
  <c r="PEH24" i="1" s="1"/>
  <c r="PEG22" i="1"/>
  <c r="PEG24" i="1" s="1"/>
  <c r="PEF22" i="1"/>
  <c r="PEF24" i="1" s="1"/>
  <c r="PEE22" i="1"/>
  <c r="PEE24" i="1" s="1"/>
  <c r="PED22" i="1"/>
  <c r="PED24" i="1" s="1"/>
  <c r="PEC22" i="1"/>
  <c r="PEC24" i="1" s="1"/>
  <c r="PEB22" i="1"/>
  <c r="PEA22" i="1"/>
  <c r="PEA24" i="1" s="1"/>
  <c r="PDZ22" i="1"/>
  <c r="PDZ24" i="1" s="1"/>
  <c r="PDY22" i="1"/>
  <c r="PDY24" i="1" s="1"/>
  <c r="PDX22" i="1"/>
  <c r="PDX24" i="1" s="1"/>
  <c r="PDW22" i="1"/>
  <c r="PDW24" i="1" s="1"/>
  <c r="PDV22" i="1"/>
  <c r="PDV24" i="1" s="1"/>
  <c r="PDU22" i="1"/>
  <c r="PDU24" i="1" s="1"/>
  <c r="PDT22" i="1"/>
  <c r="PDS22" i="1"/>
  <c r="PDS24" i="1" s="1"/>
  <c r="PDR22" i="1"/>
  <c r="PDR24" i="1" s="1"/>
  <c r="PDQ22" i="1"/>
  <c r="PDQ24" i="1" s="1"/>
  <c r="PDP22" i="1"/>
  <c r="PDP24" i="1" s="1"/>
  <c r="PDO22" i="1"/>
  <c r="PDO24" i="1" s="1"/>
  <c r="PDN22" i="1"/>
  <c r="PDN24" i="1" s="1"/>
  <c r="PDM22" i="1"/>
  <c r="PDM24" i="1" s="1"/>
  <c r="PDL22" i="1"/>
  <c r="PDK22" i="1"/>
  <c r="PDK24" i="1" s="1"/>
  <c r="PDJ22" i="1"/>
  <c r="PDJ24" i="1" s="1"/>
  <c r="PDI22" i="1"/>
  <c r="PDI24" i="1" s="1"/>
  <c r="PDH22" i="1"/>
  <c r="PDH24" i="1" s="1"/>
  <c r="PDG22" i="1"/>
  <c r="PDG24" i="1" s="1"/>
  <c r="PDF22" i="1"/>
  <c r="PDF24" i="1" s="1"/>
  <c r="PDE22" i="1"/>
  <c r="PDE24" i="1" s="1"/>
  <c r="PDD22" i="1"/>
  <c r="PDC22" i="1"/>
  <c r="PDC24" i="1" s="1"/>
  <c r="PDB22" i="1"/>
  <c r="PDB24" i="1" s="1"/>
  <c r="PDA22" i="1"/>
  <c r="PDA24" i="1" s="1"/>
  <c r="PCZ22" i="1"/>
  <c r="PCZ24" i="1" s="1"/>
  <c r="PCY22" i="1"/>
  <c r="PCY24" i="1" s="1"/>
  <c r="PCX22" i="1"/>
  <c r="PCX24" i="1" s="1"/>
  <c r="PCW22" i="1"/>
  <c r="PCW24" i="1" s="1"/>
  <c r="PCV22" i="1"/>
  <c r="PCU22" i="1"/>
  <c r="PCU24" i="1" s="1"/>
  <c r="PCT22" i="1"/>
  <c r="PCT24" i="1" s="1"/>
  <c r="PCS22" i="1"/>
  <c r="PCS24" i="1" s="1"/>
  <c r="PCR22" i="1"/>
  <c r="PCR24" i="1" s="1"/>
  <c r="PCQ22" i="1"/>
  <c r="PCQ24" i="1" s="1"/>
  <c r="PCP22" i="1"/>
  <c r="PCP24" i="1" s="1"/>
  <c r="PCO22" i="1"/>
  <c r="PCO24" i="1" s="1"/>
  <c r="PCN22" i="1"/>
  <c r="PCM22" i="1"/>
  <c r="PCM24" i="1" s="1"/>
  <c r="PCL22" i="1"/>
  <c r="PCL24" i="1" s="1"/>
  <c r="PCK22" i="1"/>
  <c r="PCK24" i="1" s="1"/>
  <c r="PCJ22" i="1"/>
  <c r="PCJ24" i="1" s="1"/>
  <c r="PCI22" i="1"/>
  <c r="PCI24" i="1" s="1"/>
  <c r="PCH22" i="1"/>
  <c r="PCH24" i="1" s="1"/>
  <c r="PCG22" i="1"/>
  <c r="PCG24" i="1" s="1"/>
  <c r="PCF22" i="1"/>
  <c r="PCE22" i="1"/>
  <c r="PCE24" i="1" s="1"/>
  <c r="PCD22" i="1"/>
  <c r="PCD24" i="1" s="1"/>
  <c r="PCC22" i="1"/>
  <c r="PCC24" i="1" s="1"/>
  <c r="PCB22" i="1"/>
  <c r="PCB24" i="1" s="1"/>
  <c r="PCA22" i="1"/>
  <c r="PCA24" i="1" s="1"/>
  <c r="PBZ22" i="1"/>
  <c r="PBZ24" i="1" s="1"/>
  <c r="PBY22" i="1"/>
  <c r="PBY24" i="1" s="1"/>
  <c r="PBX22" i="1"/>
  <c r="PBW22" i="1"/>
  <c r="PBW24" i="1" s="1"/>
  <c r="PBV22" i="1"/>
  <c r="PBV24" i="1" s="1"/>
  <c r="PBU22" i="1"/>
  <c r="PBU24" i="1" s="1"/>
  <c r="PBT22" i="1"/>
  <c r="PBT24" i="1" s="1"/>
  <c r="PBS22" i="1"/>
  <c r="PBS24" i="1" s="1"/>
  <c r="PBR22" i="1"/>
  <c r="PBR24" i="1" s="1"/>
  <c r="PBQ22" i="1"/>
  <c r="PBQ24" i="1" s="1"/>
  <c r="PBP22" i="1"/>
  <c r="PBO22" i="1"/>
  <c r="PBO24" i="1" s="1"/>
  <c r="PBN22" i="1"/>
  <c r="PBN24" i="1" s="1"/>
  <c r="PBM22" i="1"/>
  <c r="PBM24" i="1" s="1"/>
  <c r="PBL22" i="1"/>
  <c r="PBL24" i="1" s="1"/>
  <c r="PBK22" i="1"/>
  <c r="PBK24" i="1" s="1"/>
  <c r="PBJ22" i="1"/>
  <c r="PBJ24" i="1" s="1"/>
  <c r="PBI22" i="1"/>
  <c r="PBI24" i="1" s="1"/>
  <c r="PBH22" i="1"/>
  <c r="PBG22" i="1"/>
  <c r="PBG24" i="1" s="1"/>
  <c r="PBF22" i="1"/>
  <c r="PBF24" i="1" s="1"/>
  <c r="PBE22" i="1"/>
  <c r="PBE24" i="1" s="1"/>
  <c r="PBD22" i="1"/>
  <c r="PBD24" i="1" s="1"/>
  <c r="PBC22" i="1"/>
  <c r="PBC24" i="1" s="1"/>
  <c r="PBB22" i="1"/>
  <c r="PBB24" i="1" s="1"/>
  <c r="PBA22" i="1"/>
  <c r="PBA24" i="1" s="1"/>
  <c r="PAZ22" i="1"/>
  <c r="PAY22" i="1"/>
  <c r="PAY24" i="1" s="1"/>
  <c r="PAX22" i="1"/>
  <c r="PAX24" i="1" s="1"/>
  <c r="PAW22" i="1"/>
  <c r="PAW24" i="1" s="1"/>
  <c r="PAV22" i="1"/>
  <c r="PAV24" i="1" s="1"/>
  <c r="PAU22" i="1"/>
  <c r="PAU24" i="1" s="1"/>
  <c r="PAT22" i="1"/>
  <c r="PAT24" i="1" s="1"/>
  <c r="PAS22" i="1"/>
  <c r="PAS24" i="1" s="1"/>
  <c r="PAR22" i="1"/>
  <c r="PAQ22" i="1"/>
  <c r="PAQ24" i="1" s="1"/>
  <c r="PAP22" i="1"/>
  <c r="PAP24" i="1" s="1"/>
  <c r="PAO22" i="1"/>
  <c r="PAO24" i="1" s="1"/>
  <c r="PAN22" i="1"/>
  <c r="PAN24" i="1" s="1"/>
  <c r="PAM22" i="1"/>
  <c r="PAM24" i="1" s="1"/>
  <c r="PAL22" i="1"/>
  <c r="PAL24" i="1" s="1"/>
  <c r="PAK22" i="1"/>
  <c r="PAK24" i="1" s="1"/>
  <c r="PAJ22" i="1"/>
  <c r="PAI22" i="1"/>
  <c r="PAI24" i="1" s="1"/>
  <c r="PAH22" i="1"/>
  <c r="PAH24" i="1" s="1"/>
  <c r="PAG22" i="1"/>
  <c r="PAG24" i="1" s="1"/>
  <c r="PAF22" i="1"/>
  <c r="PAF24" i="1" s="1"/>
  <c r="PAE22" i="1"/>
  <c r="PAE24" i="1" s="1"/>
  <c r="PAD22" i="1"/>
  <c r="PAD24" i="1" s="1"/>
  <c r="PAC22" i="1"/>
  <c r="PAC24" i="1" s="1"/>
  <c r="PAB22" i="1"/>
  <c r="PAA22" i="1"/>
  <c r="PAA24" i="1" s="1"/>
  <c r="OZZ22" i="1"/>
  <c r="OZZ24" i="1" s="1"/>
  <c r="OZY22" i="1"/>
  <c r="OZY24" i="1" s="1"/>
  <c r="OZX22" i="1"/>
  <c r="OZX24" i="1" s="1"/>
  <c r="OZW22" i="1"/>
  <c r="OZW24" i="1" s="1"/>
  <c r="OZV22" i="1"/>
  <c r="OZV24" i="1" s="1"/>
  <c r="OZU22" i="1"/>
  <c r="OZU24" i="1" s="1"/>
  <c r="OZT22" i="1"/>
  <c r="OZS22" i="1"/>
  <c r="OZS24" i="1" s="1"/>
  <c r="OZR22" i="1"/>
  <c r="OZR24" i="1" s="1"/>
  <c r="OZQ22" i="1"/>
  <c r="OZQ24" i="1" s="1"/>
  <c r="OZP22" i="1"/>
  <c r="OZP24" i="1" s="1"/>
  <c r="OZO22" i="1"/>
  <c r="OZO24" i="1" s="1"/>
  <c r="OZN22" i="1"/>
  <c r="OZN24" i="1" s="1"/>
  <c r="OZM22" i="1"/>
  <c r="OZM24" i="1" s="1"/>
  <c r="OZL22" i="1"/>
  <c r="OZK22" i="1"/>
  <c r="OZK24" i="1" s="1"/>
  <c r="OZJ22" i="1"/>
  <c r="OZJ24" i="1" s="1"/>
  <c r="OZI22" i="1"/>
  <c r="OZI24" i="1" s="1"/>
  <c r="OZH22" i="1"/>
  <c r="OZH24" i="1" s="1"/>
  <c r="OZG22" i="1"/>
  <c r="OZG24" i="1" s="1"/>
  <c r="OZF22" i="1"/>
  <c r="OZF24" i="1" s="1"/>
  <c r="OZE22" i="1"/>
  <c r="OZE24" i="1" s="1"/>
  <c r="OZD22" i="1"/>
  <c r="OZC22" i="1"/>
  <c r="OZC24" i="1" s="1"/>
  <c r="OZB22" i="1"/>
  <c r="OZB24" i="1" s="1"/>
  <c r="OZA22" i="1"/>
  <c r="OZA24" i="1" s="1"/>
  <c r="OYZ22" i="1"/>
  <c r="OYZ24" i="1" s="1"/>
  <c r="OYY22" i="1"/>
  <c r="OYY24" i="1" s="1"/>
  <c r="OYX22" i="1"/>
  <c r="OYX24" i="1" s="1"/>
  <c r="OYW22" i="1"/>
  <c r="OYW24" i="1" s="1"/>
  <c r="OYV22" i="1"/>
  <c r="OYU22" i="1"/>
  <c r="OYU24" i="1" s="1"/>
  <c r="OYT22" i="1"/>
  <c r="OYT24" i="1" s="1"/>
  <c r="OYS22" i="1"/>
  <c r="OYS24" i="1" s="1"/>
  <c r="OYR22" i="1"/>
  <c r="OYR24" i="1" s="1"/>
  <c r="OYQ22" i="1"/>
  <c r="OYQ24" i="1" s="1"/>
  <c r="OYP22" i="1"/>
  <c r="OYP24" i="1" s="1"/>
  <c r="OYO22" i="1"/>
  <c r="OYO24" i="1" s="1"/>
  <c r="OYN22" i="1"/>
  <c r="OYM22" i="1"/>
  <c r="OYM24" i="1" s="1"/>
  <c r="OYL22" i="1"/>
  <c r="OYL24" i="1" s="1"/>
  <c r="OYK22" i="1"/>
  <c r="OYK24" i="1" s="1"/>
  <c r="OYJ22" i="1"/>
  <c r="OYJ24" i="1" s="1"/>
  <c r="OYI22" i="1"/>
  <c r="OYI24" i="1" s="1"/>
  <c r="OYH22" i="1"/>
  <c r="OYH24" i="1" s="1"/>
  <c r="OYG22" i="1"/>
  <c r="OYG24" i="1" s="1"/>
  <c r="OYF22" i="1"/>
  <c r="OYE22" i="1"/>
  <c r="OYE24" i="1" s="1"/>
  <c r="OYD22" i="1"/>
  <c r="OYD24" i="1" s="1"/>
  <c r="OYC22" i="1"/>
  <c r="OYC24" i="1" s="1"/>
  <c r="OYB22" i="1"/>
  <c r="OYB24" i="1" s="1"/>
  <c r="OYA22" i="1"/>
  <c r="OYA24" i="1" s="1"/>
  <c r="OXZ22" i="1"/>
  <c r="OXZ24" i="1" s="1"/>
  <c r="OXY22" i="1"/>
  <c r="OXY24" i="1" s="1"/>
  <c r="OXX22" i="1"/>
  <c r="OXW22" i="1"/>
  <c r="OXW24" i="1" s="1"/>
  <c r="OXV22" i="1"/>
  <c r="OXV24" i="1" s="1"/>
  <c r="OXU22" i="1"/>
  <c r="OXU24" i="1" s="1"/>
  <c r="OXT22" i="1"/>
  <c r="OXT24" i="1" s="1"/>
  <c r="OXS22" i="1"/>
  <c r="OXS24" i="1" s="1"/>
  <c r="OXR22" i="1"/>
  <c r="OXR24" i="1" s="1"/>
  <c r="OXQ22" i="1"/>
  <c r="OXQ24" i="1" s="1"/>
  <c r="OXP22" i="1"/>
  <c r="OXO22" i="1"/>
  <c r="OXO24" i="1" s="1"/>
  <c r="OXN22" i="1"/>
  <c r="OXN24" i="1" s="1"/>
  <c r="OXM22" i="1"/>
  <c r="OXM24" i="1" s="1"/>
  <c r="OXL22" i="1"/>
  <c r="OXL24" i="1" s="1"/>
  <c r="OXK22" i="1"/>
  <c r="OXK24" i="1" s="1"/>
  <c r="OXJ22" i="1"/>
  <c r="OXJ24" i="1" s="1"/>
  <c r="OXI22" i="1"/>
  <c r="OXI24" i="1" s="1"/>
  <c r="OXH22" i="1"/>
  <c r="OXG22" i="1"/>
  <c r="OXG24" i="1" s="1"/>
  <c r="OXF22" i="1"/>
  <c r="OXF24" i="1" s="1"/>
  <c r="OXE22" i="1"/>
  <c r="OXE24" i="1" s="1"/>
  <c r="OXD22" i="1"/>
  <c r="OXD24" i="1" s="1"/>
  <c r="OXC22" i="1"/>
  <c r="OXC24" i="1" s="1"/>
  <c r="OXB22" i="1"/>
  <c r="OXB24" i="1" s="1"/>
  <c r="OXA22" i="1"/>
  <c r="OXA24" i="1" s="1"/>
  <c r="OWZ22" i="1"/>
  <c r="OWY22" i="1"/>
  <c r="OWY24" i="1" s="1"/>
  <c r="OWX22" i="1"/>
  <c r="OWX24" i="1" s="1"/>
  <c r="OWW22" i="1"/>
  <c r="OWW24" i="1" s="1"/>
  <c r="OWV22" i="1"/>
  <c r="OWV24" i="1" s="1"/>
  <c r="OWU22" i="1"/>
  <c r="OWU24" i="1" s="1"/>
  <c r="OWT22" i="1"/>
  <c r="OWT24" i="1" s="1"/>
  <c r="OWS22" i="1"/>
  <c r="OWS24" i="1" s="1"/>
  <c r="OWR22" i="1"/>
  <c r="OWQ22" i="1"/>
  <c r="OWQ24" i="1" s="1"/>
  <c r="OWP22" i="1"/>
  <c r="OWP24" i="1" s="1"/>
  <c r="OWO22" i="1"/>
  <c r="OWO24" i="1" s="1"/>
  <c r="OWN22" i="1"/>
  <c r="OWN24" i="1" s="1"/>
  <c r="OWM22" i="1"/>
  <c r="OWM24" i="1" s="1"/>
  <c r="OWL22" i="1"/>
  <c r="OWL24" i="1" s="1"/>
  <c r="OWK22" i="1"/>
  <c r="OWK24" i="1" s="1"/>
  <c r="OWJ22" i="1"/>
  <c r="OWI22" i="1"/>
  <c r="OWI24" i="1" s="1"/>
  <c r="OWH22" i="1"/>
  <c r="OWH24" i="1" s="1"/>
  <c r="OWG22" i="1"/>
  <c r="OWG24" i="1" s="1"/>
  <c r="OWF22" i="1"/>
  <c r="OWF24" i="1" s="1"/>
  <c r="OWE22" i="1"/>
  <c r="OWE24" i="1" s="1"/>
  <c r="OWD22" i="1"/>
  <c r="OWD24" i="1" s="1"/>
  <c r="OWC22" i="1"/>
  <c r="OWC24" i="1" s="1"/>
  <c r="OWB22" i="1"/>
  <c r="OWA22" i="1"/>
  <c r="OWA24" i="1" s="1"/>
  <c r="OVZ22" i="1"/>
  <c r="OVZ24" i="1" s="1"/>
  <c r="OVY22" i="1"/>
  <c r="OVY24" i="1" s="1"/>
  <c r="OVX22" i="1"/>
  <c r="OVX24" i="1" s="1"/>
  <c r="OVW22" i="1"/>
  <c r="OVW24" i="1" s="1"/>
  <c r="OVV22" i="1"/>
  <c r="OVV24" i="1" s="1"/>
  <c r="OVU22" i="1"/>
  <c r="OVU24" i="1" s="1"/>
  <c r="OVT22" i="1"/>
  <c r="OVS22" i="1"/>
  <c r="OVS24" i="1" s="1"/>
  <c r="OVR22" i="1"/>
  <c r="OVR24" i="1" s="1"/>
  <c r="OVQ22" i="1"/>
  <c r="OVQ24" i="1" s="1"/>
  <c r="OVP22" i="1"/>
  <c r="OVP24" i="1" s="1"/>
  <c r="OVO22" i="1"/>
  <c r="OVO24" i="1" s="1"/>
  <c r="OVN22" i="1"/>
  <c r="OVN24" i="1" s="1"/>
  <c r="OVM22" i="1"/>
  <c r="OVM24" i="1" s="1"/>
  <c r="OVL22" i="1"/>
  <c r="OVK22" i="1"/>
  <c r="OVK24" i="1" s="1"/>
  <c r="OVJ22" i="1"/>
  <c r="OVJ24" i="1" s="1"/>
  <c r="OVI22" i="1"/>
  <c r="OVI24" i="1" s="1"/>
  <c r="OVH22" i="1"/>
  <c r="OVH24" i="1" s="1"/>
  <c r="OVG22" i="1"/>
  <c r="OVG24" i="1" s="1"/>
  <c r="OVF22" i="1"/>
  <c r="OVF24" i="1" s="1"/>
  <c r="OVE22" i="1"/>
  <c r="OVE24" i="1" s="1"/>
  <c r="OVD22" i="1"/>
  <c r="OVC22" i="1"/>
  <c r="OVC24" i="1" s="1"/>
  <c r="OVB22" i="1"/>
  <c r="OVB24" i="1" s="1"/>
  <c r="OVA22" i="1"/>
  <c r="OVA24" i="1" s="1"/>
  <c r="OUZ22" i="1"/>
  <c r="OUZ24" i="1" s="1"/>
  <c r="OUY22" i="1"/>
  <c r="OUY24" i="1" s="1"/>
  <c r="OUX22" i="1"/>
  <c r="OUX24" i="1" s="1"/>
  <c r="OUW22" i="1"/>
  <c r="OUW24" i="1" s="1"/>
  <c r="OUV22" i="1"/>
  <c r="OUU22" i="1"/>
  <c r="OUU24" i="1" s="1"/>
  <c r="OUT22" i="1"/>
  <c r="OUT24" i="1" s="1"/>
  <c r="OUS22" i="1"/>
  <c r="OUS24" i="1" s="1"/>
  <c r="OUR22" i="1"/>
  <c r="OUR24" i="1" s="1"/>
  <c r="OUQ22" i="1"/>
  <c r="OUQ24" i="1" s="1"/>
  <c r="OUP22" i="1"/>
  <c r="OUP24" i="1" s="1"/>
  <c r="OUO22" i="1"/>
  <c r="OUO24" i="1" s="1"/>
  <c r="OUN22" i="1"/>
  <c r="OUM22" i="1"/>
  <c r="OUM24" i="1" s="1"/>
  <c r="OUL22" i="1"/>
  <c r="OUL24" i="1" s="1"/>
  <c r="OUK22" i="1"/>
  <c r="OUK24" i="1" s="1"/>
  <c r="OUJ22" i="1"/>
  <c r="OUJ24" i="1" s="1"/>
  <c r="OUI22" i="1"/>
  <c r="OUI24" i="1" s="1"/>
  <c r="OUH22" i="1"/>
  <c r="OUH24" i="1" s="1"/>
  <c r="OUG22" i="1"/>
  <c r="OUG24" i="1" s="1"/>
  <c r="OUF22" i="1"/>
  <c r="OUE22" i="1"/>
  <c r="OUE24" i="1" s="1"/>
  <c r="OUD22" i="1"/>
  <c r="OUD24" i="1" s="1"/>
  <c r="OUC22" i="1"/>
  <c r="OUC24" i="1" s="1"/>
  <c r="OUB22" i="1"/>
  <c r="OUB24" i="1" s="1"/>
  <c r="OUA22" i="1"/>
  <c r="OUA24" i="1" s="1"/>
  <c r="OTZ22" i="1"/>
  <c r="OTZ24" i="1" s="1"/>
  <c r="OTY22" i="1"/>
  <c r="OTY24" i="1" s="1"/>
  <c r="OTX22" i="1"/>
  <c r="OTW22" i="1"/>
  <c r="OTW24" i="1" s="1"/>
  <c r="OTV22" i="1"/>
  <c r="OTV24" i="1" s="1"/>
  <c r="OTU22" i="1"/>
  <c r="OTU24" i="1" s="1"/>
  <c r="OTT22" i="1"/>
  <c r="OTT24" i="1" s="1"/>
  <c r="OTS22" i="1"/>
  <c r="OTS24" i="1" s="1"/>
  <c r="OTR22" i="1"/>
  <c r="OTR24" i="1" s="1"/>
  <c r="OTQ22" i="1"/>
  <c r="OTQ24" i="1" s="1"/>
  <c r="OTP22" i="1"/>
  <c r="OTO22" i="1"/>
  <c r="OTO24" i="1" s="1"/>
  <c r="OTN22" i="1"/>
  <c r="OTN24" i="1" s="1"/>
  <c r="OTM22" i="1"/>
  <c r="OTM24" i="1" s="1"/>
  <c r="OTL22" i="1"/>
  <c r="OTL24" i="1" s="1"/>
  <c r="OTK22" i="1"/>
  <c r="OTK24" i="1" s="1"/>
  <c r="OTJ22" i="1"/>
  <c r="OTJ24" i="1" s="1"/>
  <c r="OTI22" i="1"/>
  <c r="OTI24" i="1" s="1"/>
  <c r="OTH22" i="1"/>
  <c r="OTG22" i="1"/>
  <c r="OTG24" i="1" s="1"/>
  <c r="OTF22" i="1"/>
  <c r="OTF24" i="1" s="1"/>
  <c r="OTE22" i="1"/>
  <c r="OTE24" i="1" s="1"/>
  <c r="OTD22" i="1"/>
  <c r="OTD24" i="1" s="1"/>
  <c r="OTC22" i="1"/>
  <c r="OTC24" i="1" s="1"/>
  <c r="OTB22" i="1"/>
  <c r="OTB24" i="1" s="1"/>
  <c r="OTA22" i="1"/>
  <c r="OTA24" i="1" s="1"/>
  <c r="OSZ22" i="1"/>
  <c r="OSY22" i="1"/>
  <c r="OSY24" i="1" s="1"/>
  <c r="OSX22" i="1"/>
  <c r="OSX24" i="1" s="1"/>
  <c r="OSW22" i="1"/>
  <c r="OSW24" i="1" s="1"/>
  <c r="OSV22" i="1"/>
  <c r="OSV24" i="1" s="1"/>
  <c r="OSU22" i="1"/>
  <c r="OSU24" i="1" s="1"/>
  <c r="OST22" i="1"/>
  <c r="OST24" i="1" s="1"/>
  <c r="OSS22" i="1"/>
  <c r="OSS24" i="1" s="1"/>
  <c r="OSR22" i="1"/>
  <c r="OSQ22" i="1"/>
  <c r="OSQ24" i="1" s="1"/>
  <c r="OSP22" i="1"/>
  <c r="OSP24" i="1" s="1"/>
  <c r="OSO22" i="1"/>
  <c r="OSO24" i="1" s="1"/>
  <c r="OSN22" i="1"/>
  <c r="OSN24" i="1" s="1"/>
  <c r="OSM22" i="1"/>
  <c r="OSM24" i="1" s="1"/>
  <c r="OSL22" i="1"/>
  <c r="OSL24" i="1" s="1"/>
  <c r="OSK22" i="1"/>
  <c r="OSK24" i="1" s="1"/>
  <c r="OSJ22" i="1"/>
  <c r="OSI22" i="1"/>
  <c r="OSI24" i="1" s="1"/>
  <c r="OSH22" i="1"/>
  <c r="OSH24" i="1" s="1"/>
  <c r="OSG22" i="1"/>
  <c r="OSG24" i="1" s="1"/>
  <c r="OSF22" i="1"/>
  <c r="OSF24" i="1" s="1"/>
  <c r="OSE22" i="1"/>
  <c r="OSE24" i="1" s="1"/>
  <c r="OSD22" i="1"/>
  <c r="OSD24" i="1" s="1"/>
  <c r="OSC22" i="1"/>
  <c r="OSC24" i="1" s="1"/>
  <c r="OSB22" i="1"/>
  <c r="OSA22" i="1"/>
  <c r="OSA24" i="1" s="1"/>
  <c r="ORZ22" i="1"/>
  <c r="ORZ24" i="1" s="1"/>
  <c r="ORY22" i="1"/>
  <c r="ORY24" i="1" s="1"/>
  <c r="ORX22" i="1"/>
  <c r="ORX24" i="1" s="1"/>
  <c r="ORW22" i="1"/>
  <c r="ORW24" i="1" s="1"/>
  <c r="ORV22" i="1"/>
  <c r="ORV24" i="1" s="1"/>
  <c r="ORU22" i="1"/>
  <c r="ORU24" i="1" s="1"/>
  <c r="ORT22" i="1"/>
  <c r="ORS22" i="1"/>
  <c r="ORS24" i="1" s="1"/>
  <c r="ORR22" i="1"/>
  <c r="ORR24" i="1" s="1"/>
  <c r="ORQ22" i="1"/>
  <c r="ORQ24" i="1" s="1"/>
  <c r="ORP22" i="1"/>
  <c r="ORP24" i="1" s="1"/>
  <c r="ORO22" i="1"/>
  <c r="ORO24" i="1" s="1"/>
  <c r="ORN22" i="1"/>
  <c r="ORN24" i="1" s="1"/>
  <c r="ORM22" i="1"/>
  <c r="ORM24" i="1" s="1"/>
  <c r="ORL22" i="1"/>
  <c r="ORK22" i="1"/>
  <c r="ORK24" i="1" s="1"/>
  <c r="ORJ22" i="1"/>
  <c r="ORJ24" i="1" s="1"/>
  <c r="ORI22" i="1"/>
  <c r="ORI24" i="1" s="1"/>
  <c r="ORH22" i="1"/>
  <c r="ORH24" i="1" s="1"/>
  <c r="ORG22" i="1"/>
  <c r="ORG24" i="1" s="1"/>
  <c r="ORF22" i="1"/>
  <c r="ORF24" i="1" s="1"/>
  <c r="ORE22" i="1"/>
  <c r="ORE24" i="1" s="1"/>
  <c r="ORD22" i="1"/>
  <c r="ORC22" i="1"/>
  <c r="ORC24" i="1" s="1"/>
  <c r="ORB22" i="1"/>
  <c r="ORB24" i="1" s="1"/>
  <c r="ORA22" i="1"/>
  <c r="ORA24" i="1" s="1"/>
  <c r="OQZ22" i="1"/>
  <c r="OQZ24" i="1" s="1"/>
  <c r="OQY22" i="1"/>
  <c r="OQY24" i="1" s="1"/>
  <c r="OQX22" i="1"/>
  <c r="OQX24" i="1" s="1"/>
  <c r="OQW22" i="1"/>
  <c r="OQW24" i="1" s="1"/>
  <c r="OQV22" i="1"/>
  <c r="OQU22" i="1"/>
  <c r="OQU24" i="1" s="1"/>
  <c r="OQT22" i="1"/>
  <c r="OQT24" i="1" s="1"/>
  <c r="OQS22" i="1"/>
  <c r="OQS24" i="1" s="1"/>
  <c r="OQR22" i="1"/>
  <c r="OQR24" i="1" s="1"/>
  <c r="OQQ22" i="1"/>
  <c r="OQQ24" i="1" s="1"/>
  <c r="OQP22" i="1"/>
  <c r="OQP24" i="1" s="1"/>
  <c r="OQO22" i="1"/>
  <c r="OQO24" i="1" s="1"/>
  <c r="OQN22" i="1"/>
  <c r="OQM22" i="1"/>
  <c r="OQM24" i="1" s="1"/>
  <c r="OQL22" i="1"/>
  <c r="OQL24" i="1" s="1"/>
  <c r="OQK22" i="1"/>
  <c r="OQK24" i="1" s="1"/>
  <c r="OQJ22" i="1"/>
  <c r="OQJ24" i="1" s="1"/>
  <c r="OQI22" i="1"/>
  <c r="OQI24" i="1" s="1"/>
  <c r="OQH22" i="1"/>
  <c r="OQH24" i="1" s="1"/>
  <c r="OQG22" i="1"/>
  <c r="OQG24" i="1" s="1"/>
  <c r="OQF22" i="1"/>
  <c r="OQE22" i="1"/>
  <c r="OQE24" i="1" s="1"/>
  <c r="OQD22" i="1"/>
  <c r="OQD24" i="1" s="1"/>
  <c r="OQC22" i="1"/>
  <c r="OQC24" i="1" s="1"/>
  <c r="OQB22" i="1"/>
  <c r="OQB24" i="1" s="1"/>
  <c r="OQA22" i="1"/>
  <c r="OQA24" i="1" s="1"/>
  <c r="OPZ22" i="1"/>
  <c r="OPZ24" i="1" s="1"/>
  <c r="OPY22" i="1"/>
  <c r="OPY24" i="1" s="1"/>
  <c r="OPX22" i="1"/>
  <c r="OPW22" i="1"/>
  <c r="OPW24" i="1" s="1"/>
  <c r="OPV22" i="1"/>
  <c r="OPV24" i="1" s="1"/>
  <c r="OPU22" i="1"/>
  <c r="OPU24" i="1" s="1"/>
  <c r="OPT22" i="1"/>
  <c r="OPT24" i="1" s="1"/>
  <c r="OPS22" i="1"/>
  <c r="OPS24" i="1" s="1"/>
  <c r="OPR22" i="1"/>
  <c r="OPR24" i="1" s="1"/>
  <c r="OPQ22" i="1"/>
  <c r="OPQ24" i="1" s="1"/>
  <c r="OPP22" i="1"/>
  <c r="OPO22" i="1"/>
  <c r="OPO24" i="1" s="1"/>
  <c r="OPN22" i="1"/>
  <c r="OPN24" i="1" s="1"/>
  <c r="OPM22" i="1"/>
  <c r="OPM24" i="1" s="1"/>
  <c r="OPL22" i="1"/>
  <c r="OPL24" i="1" s="1"/>
  <c r="OPK22" i="1"/>
  <c r="OPK24" i="1" s="1"/>
  <c r="OPJ22" i="1"/>
  <c r="OPJ24" i="1" s="1"/>
  <c r="OPI22" i="1"/>
  <c r="OPI24" i="1" s="1"/>
  <c r="OPH22" i="1"/>
  <c r="OPG22" i="1"/>
  <c r="OPG24" i="1" s="1"/>
  <c r="OPF22" i="1"/>
  <c r="OPF24" i="1" s="1"/>
  <c r="OPE22" i="1"/>
  <c r="OPE24" i="1" s="1"/>
  <c r="OPD22" i="1"/>
  <c r="OPD24" i="1" s="1"/>
  <c r="OPC22" i="1"/>
  <c r="OPC24" i="1" s="1"/>
  <c r="OPB22" i="1"/>
  <c r="OPB24" i="1" s="1"/>
  <c r="OPA22" i="1"/>
  <c r="OPA24" i="1" s="1"/>
  <c r="OOZ22" i="1"/>
  <c r="OOY22" i="1"/>
  <c r="OOY24" i="1" s="1"/>
  <c r="OOX22" i="1"/>
  <c r="OOX24" i="1" s="1"/>
  <c r="OOW22" i="1"/>
  <c r="OOW24" i="1" s="1"/>
  <c r="OOV22" i="1"/>
  <c r="OOV24" i="1" s="1"/>
  <c r="OOU22" i="1"/>
  <c r="OOU24" i="1" s="1"/>
  <c r="OOT22" i="1"/>
  <c r="OOT24" i="1" s="1"/>
  <c r="OOS22" i="1"/>
  <c r="OOS24" i="1" s="1"/>
  <c r="OOR22" i="1"/>
  <c r="OOQ22" i="1"/>
  <c r="OOQ24" i="1" s="1"/>
  <c r="OOP22" i="1"/>
  <c r="OOP24" i="1" s="1"/>
  <c r="OOO22" i="1"/>
  <c r="OOO24" i="1" s="1"/>
  <c r="OON22" i="1"/>
  <c r="OON24" i="1" s="1"/>
  <c r="OOM22" i="1"/>
  <c r="OOM24" i="1" s="1"/>
  <c r="OOL22" i="1"/>
  <c r="OOL24" i="1" s="1"/>
  <c r="OOK22" i="1"/>
  <c r="OOK24" i="1" s="1"/>
  <c r="OOJ22" i="1"/>
  <c r="OOI22" i="1"/>
  <c r="OOI24" i="1" s="1"/>
  <c r="OOH22" i="1"/>
  <c r="OOH24" i="1" s="1"/>
  <c r="OOG22" i="1"/>
  <c r="OOG24" i="1" s="1"/>
  <c r="OOF22" i="1"/>
  <c r="OOF24" i="1" s="1"/>
  <c r="OOE22" i="1"/>
  <c r="OOE24" i="1" s="1"/>
  <c r="OOD22" i="1"/>
  <c r="OOD24" i="1" s="1"/>
  <c r="OOC22" i="1"/>
  <c r="OOC24" i="1" s="1"/>
  <c r="OOB22" i="1"/>
  <c r="OOA22" i="1"/>
  <c r="OOA24" i="1" s="1"/>
  <c r="ONZ22" i="1"/>
  <c r="ONZ24" i="1" s="1"/>
  <c r="ONY22" i="1"/>
  <c r="ONY24" i="1" s="1"/>
  <c r="ONX22" i="1"/>
  <c r="ONX24" i="1" s="1"/>
  <c r="ONW22" i="1"/>
  <c r="ONW24" i="1" s="1"/>
  <c r="ONV22" i="1"/>
  <c r="ONV24" i="1" s="1"/>
  <c r="ONU22" i="1"/>
  <c r="ONU24" i="1" s="1"/>
  <c r="ONT22" i="1"/>
  <c r="ONS22" i="1"/>
  <c r="ONS24" i="1" s="1"/>
  <c r="ONR22" i="1"/>
  <c r="ONR24" i="1" s="1"/>
  <c r="ONQ22" i="1"/>
  <c r="ONQ24" i="1" s="1"/>
  <c r="ONP22" i="1"/>
  <c r="ONP24" i="1" s="1"/>
  <c r="ONO22" i="1"/>
  <c r="ONO24" i="1" s="1"/>
  <c r="ONN22" i="1"/>
  <c r="ONN24" i="1" s="1"/>
  <c r="ONM22" i="1"/>
  <c r="ONM24" i="1" s="1"/>
  <c r="ONL22" i="1"/>
  <c r="ONK22" i="1"/>
  <c r="ONK24" i="1" s="1"/>
  <c r="ONJ22" i="1"/>
  <c r="ONJ24" i="1" s="1"/>
  <c r="ONI22" i="1"/>
  <c r="ONI24" i="1" s="1"/>
  <c r="ONH22" i="1"/>
  <c r="ONH24" i="1" s="1"/>
  <c r="ONG22" i="1"/>
  <c r="ONG24" i="1" s="1"/>
  <c r="ONF22" i="1"/>
  <c r="ONF24" i="1" s="1"/>
  <c r="ONE22" i="1"/>
  <c r="ONE24" i="1" s="1"/>
  <c r="OND22" i="1"/>
  <c r="ONC22" i="1"/>
  <c r="ONC24" i="1" s="1"/>
  <c r="ONB22" i="1"/>
  <c r="ONB24" i="1" s="1"/>
  <c r="ONA22" i="1"/>
  <c r="ONA24" i="1" s="1"/>
  <c r="OMZ22" i="1"/>
  <c r="OMZ24" i="1" s="1"/>
  <c r="OMY22" i="1"/>
  <c r="OMY24" i="1" s="1"/>
  <c r="OMX22" i="1"/>
  <c r="OMX24" i="1" s="1"/>
  <c r="OMW22" i="1"/>
  <c r="OMW24" i="1" s="1"/>
  <c r="OMV22" i="1"/>
  <c r="OMU22" i="1"/>
  <c r="OMU24" i="1" s="1"/>
  <c r="OMT22" i="1"/>
  <c r="OMT24" i="1" s="1"/>
  <c r="OMS22" i="1"/>
  <c r="OMS24" i="1" s="1"/>
  <c r="OMR22" i="1"/>
  <c r="OMR24" i="1" s="1"/>
  <c r="OMQ22" i="1"/>
  <c r="OMQ24" i="1" s="1"/>
  <c r="OMP22" i="1"/>
  <c r="OMP24" i="1" s="1"/>
  <c r="OMO22" i="1"/>
  <c r="OMO24" i="1" s="1"/>
  <c r="OMN22" i="1"/>
  <c r="OMM22" i="1"/>
  <c r="OMM24" i="1" s="1"/>
  <c r="OML22" i="1"/>
  <c r="OML24" i="1" s="1"/>
  <c r="OMK22" i="1"/>
  <c r="OMK24" i="1" s="1"/>
  <c r="OMJ22" i="1"/>
  <c r="OMJ24" i="1" s="1"/>
  <c r="OMI22" i="1"/>
  <c r="OMI24" i="1" s="1"/>
  <c r="OMH22" i="1"/>
  <c r="OMH24" i="1" s="1"/>
  <c r="OMG22" i="1"/>
  <c r="OMG24" i="1" s="1"/>
  <c r="OMF22" i="1"/>
  <c r="OME22" i="1"/>
  <c r="OME24" i="1" s="1"/>
  <c r="OMD22" i="1"/>
  <c r="OMD24" i="1" s="1"/>
  <c r="OMC22" i="1"/>
  <c r="OMC24" i="1" s="1"/>
  <c r="OMB22" i="1"/>
  <c r="OMB24" i="1" s="1"/>
  <c r="OMA22" i="1"/>
  <c r="OMA24" i="1" s="1"/>
  <c r="OLZ22" i="1"/>
  <c r="OLZ24" i="1" s="1"/>
  <c r="OLY22" i="1"/>
  <c r="OLY24" i="1" s="1"/>
  <c r="OLX22" i="1"/>
  <c r="OLW22" i="1"/>
  <c r="OLW24" i="1" s="1"/>
  <c r="OLV22" i="1"/>
  <c r="OLV24" i="1" s="1"/>
  <c r="OLU22" i="1"/>
  <c r="OLU24" i="1" s="1"/>
  <c r="OLT22" i="1"/>
  <c r="OLT24" i="1" s="1"/>
  <c r="OLS22" i="1"/>
  <c r="OLS24" i="1" s="1"/>
  <c r="OLR22" i="1"/>
  <c r="OLR24" i="1" s="1"/>
  <c r="OLQ22" i="1"/>
  <c r="OLQ24" i="1" s="1"/>
  <c r="OLP22" i="1"/>
  <c r="OLO22" i="1"/>
  <c r="OLO24" i="1" s="1"/>
  <c r="OLN22" i="1"/>
  <c r="OLN24" i="1" s="1"/>
  <c r="OLM22" i="1"/>
  <c r="OLM24" i="1" s="1"/>
  <c r="OLL22" i="1"/>
  <c r="OLL24" i="1" s="1"/>
  <c r="OLK22" i="1"/>
  <c r="OLK24" i="1" s="1"/>
  <c r="OLJ22" i="1"/>
  <c r="OLJ24" i="1" s="1"/>
  <c r="OLI22" i="1"/>
  <c r="OLI24" i="1" s="1"/>
  <c r="OLH22" i="1"/>
  <c r="OLG22" i="1"/>
  <c r="OLG24" i="1" s="1"/>
  <c r="OLF22" i="1"/>
  <c r="OLF24" i="1" s="1"/>
  <c r="OLE22" i="1"/>
  <c r="OLE24" i="1" s="1"/>
  <c r="OLD22" i="1"/>
  <c r="OLD24" i="1" s="1"/>
  <c r="OLC22" i="1"/>
  <c r="OLC24" i="1" s="1"/>
  <c r="OLB22" i="1"/>
  <c r="OLB24" i="1" s="1"/>
  <c r="OLA22" i="1"/>
  <c r="OLA24" i="1" s="1"/>
  <c r="OKZ22" i="1"/>
  <c r="OKY22" i="1"/>
  <c r="OKY24" i="1" s="1"/>
  <c r="OKX22" i="1"/>
  <c r="OKX24" i="1" s="1"/>
  <c r="OKW22" i="1"/>
  <c r="OKW24" i="1" s="1"/>
  <c r="OKV22" i="1"/>
  <c r="OKV24" i="1" s="1"/>
  <c r="OKU22" i="1"/>
  <c r="OKU24" i="1" s="1"/>
  <c r="OKT22" i="1"/>
  <c r="OKT24" i="1" s="1"/>
  <c r="OKS22" i="1"/>
  <c r="OKS24" i="1" s="1"/>
  <c r="OKR22" i="1"/>
  <c r="OKQ22" i="1"/>
  <c r="OKQ24" i="1" s="1"/>
  <c r="OKP22" i="1"/>
  <c r="OKP24" i="1" s="1"/>
  <c r="OKO22" i="1"/>
  <c r="OKO24" i="1" s="1"/>
  <c r="OKN22" i="1"/>
  <c r="OKN24" i="1" s="1"/>
  <c r="OKM22" i="1"/>
  <c r="OKM24" i="1" s="1"/>
  <c r="OKL22" i="1"/>
  <c r="OKL24" i="1" s="1"/>
  <c r="OKK22" i="1"/>
  <c r="OKK24" i="1" s="1"/>
  <c r="OKJ22" i="1"/>
  <c r="OKI22" i="1"/>
  <c r="OKI24" i="1" s="1"/>
  <c r="OKH22" i="1"/>
  <c r="OKH24" i="1" s="1"/>
  <c r="OKG22" i="1"/>
  <c r="OKG24" i="1" s="1"/>
  <c r="OKF22" i="1"/>
  <c r="OKF24" i="1" s="1"/>
  <c r="OKE22" i="1"/>
  <c r="OKE24" i="1" s="1"/>
  <c r="OKD22" i="1"/>
  <c r="OKD24" i="1" s="1"/>
  <c r="OKC22" i="1"/>
  <c r="OKC24" i="1" s="1"/>
  <c r="OKB22" i="1"/>
  <c r="OKA22" i="1"/>
  <c r="OKA24" i="1" s="1"/>
  <c r="OJZ22" i="1"/>
  <c r="OJZ24" i="1" s="1"/>
  <c r="OJY22" i="1"/>
  <c r="OJY24" i="1" s="1"/>
  <c r="OJX22" i="1"/>
  <c r="OJX24" i="1" s="1"/>
  <c r="OJW22" i="1"/>
  <c r="OJW24" i="1" s="1"/>
  <c r="OJV22" i="1"/>
  <c r="OJV24" i="1" s="1"/>
  <c r="OJU22" i="1"/>
  <c r="OJU24" i="1" s="1"/>
  <c r="OJT22" i="1"/>
  <c r="OJS22" i="1"/>
  <c r="OJS24" i="1" s="1"/>
  <c r="OJR22" i="1"/>
  <c r="OJR24" i="1" s="1"/>
  <c r="OJQ22" i="1"/>
  <c r="OJQ24" i="1" s="1"/>
  <c r="OJP22" i="1"/>
  <c r="OJP24" i="1" s="1"/>
  <c r="OJO22" i="1"/>
  <c r="OJO24" i="1" s="1"/>
  <c r="OJN22" i="1"/>
  <c r="OJN24" i="1" s="1"/>
  <c r="OJM22" i="1"/>
  <c r="OJM24" i="1" s="1"/>
  <c r="OJL22" i="1"/>
  <c r="OJK22" i="1"/>
  <c r="OJK24" i="1" s="1"/>
  <c r="OJJ22" i="1"/>
  <c r="OJJ24" i="1" s="1"/>
  <c r="OJI22" i="1"/>
  <c r="OJI24" i="1" s="1"/>
  <c r="OJH22" i="1"/>
  <c r="OJH24" i="1" s="1"/>
  <c r="OJG22" i="1"/>
  <c r="OJG24" i="1" s="1"/>
  <c r="OJF22" i="1"/>
  <c r="OJF24" i="1" s="1"/>
  <c r="OJE22" i="1"/>
  <c r="OJE24" i="1" s="1"/>
  <c r="OJD22" i="1"/>
  <c r="OJC22" i="1"/>
  <c r="OJC24" i="1" s="1"/>
  <c r="OJB22" i="1"/>
  <c r="OJB24" i="1" s="1"/>
  <c r="OJA22" i="1"/>
  <c r="OJA24" i="1" s="1"/>
  <c r="OIZ22" i="1"/>
  <c r="OIZ24" i="1" s="1"/>
  <c r="OIY22" i="1"/>
  <c r="OIY24" i="1" s="1"/>
  <c r="OIX22" i="1"/>
  <c r="OIX24" i="1" s="1"/>
  <c r="OIW22" i="1"/>
  <c r="OIW24" i="1" s="1"/>
  <c r="OIV22" i="1"/>
  <c r="OIU22" i="1"/>
  <c r="OIU24" i="1" s="1"/>
  <c r="OIT22" i="1"/>
  <c r="OIT24" i="1" s="1"/>
  <c r="OIS22" i="1"/>
  <c r="OIS24" i="1" s="1"/>
  <c r="OIR22" i="1"/>
  <c r="OIR24" i="1" s="1"/>
  <c r="OIQ22" i="1"/>
  <c r="OIQ24" i="1" s="1"/>
  <c r="OIP22" i="1"/>
  <c r="OIP24" i="1" s="1"/>
  <c r="OIO22" i="1"/>
  <c r="OIO24" i="1" s="1"/>
  <c r="OIN22" i="1"/>
  <c r="OIM22" i="1"/>
  <c r="OIM24" i="1" s="1"/>
  <c r="OIL22" i="1"/>
  <c r="OIL24" i="1" s="1"/>
  <c r="OIK22" i="1"/>
  <c r="OIK24" i="1" s="1"/>
  <c r="OIJ22" i="1"/>
  <c r="OIJ24" i="1" s="1"/>
  <c r="OII22" i="1"/>
  <c r="OII24" i="1" s="1"/>
  <c r="OIH22" i="1"/>
  <c r="OIH24" i="1" s="1"/>
  <c r="OIG22" i="1"/>
  <c r="OIG24" i="1" s="1"/>
  <c r="OIF22" i="1"/>
  <c r="OIE22" i="1"/>
  <c r="OIE24" i="1" s="1"/>
  <c r="OID22" i="1"/>
  <c r="OID24" i="1" s="1"/>
  <c r="OIC22" i="1"/>
  <c r="OIC24" i="1" s="1"/>
  <c r="OIB22" i="1"/>
  <c r="OIB24" i="1" s="1"/>
  <c r="OIA22" i="1"/>
  <c r="OIA24" i="1" s="1"/>
  <c r="OHZ22" i="1"/>
  <c r="OHZ24" i="1" s="1"/>
  <c r="OHY22" i="1"/>
  <c r="OHY24" i="1" s="1"/>
  <c r="OHX22" i="1"/>
  <c r="OHW22" i="1"/>
  <c r="OHW24" i="1" s="1"/>
  <c r="OHV22" i="1"/>
  <c r="OHV24" i="1" s="1"/>
  <c r="OHU22" i="1"/>
  <c r="OHU24" i="1" s="1"/>
  <c r="OHT22" i="1"/>
  <c r="OHT24" i="1" s="1"/>
  <c r="OHS22" i="1"/>
  <c r="OHS24" i="1" s="1"/>
  <c r="OHR22" i="1"/>
  <c r="OHR24" i="1" s="1"/>
  <c r="OHQ22" i="1"/>
  <c r="OHQ24" i="1" s="1"/>
  <c r="OHP22" i="1"/>
  <c r="OHO22" i="1"/>
  <c r="OHO24" i="1" s="1"/>
  <c r="OHN22" i="1"/>
  <c r="OHN24" i="1" s="1"/>
  <c r="OHM22" i="1"/>
  <c r="OHM24" i="1" s="1"/>
  <c r="OHL22" i="1"/>
  <c r="OHL24" i="1" s="1"/>
  <c r="OHK22" i="1"/>
  <c r="OHK24" i="1" s="1"/>
  <c r="OHJ22" i="1"/>
  <c r="OHJ24" i="1" s="1"/>
  <c r="OHI22" i="1"/>
  <c r="OHI24" i="1" s="1"/>
  <c r="OHH22" i="1"/>
  <c r="OHG22" i="1"/>
  <c r="OHG24" i="1" s="1"/>
  <c r="OHF22" i="1"/>
  <c r="OHF24" i="1" s="1"/>
  <c r="OHE22" i="1"/>
  <c r="OHE24" i="1" s="1"/>
  <c r="OHD22" i="1"/>
  <c r="OHD24" i="1" s="1"/>
  <c r="OHC22" i="1"/>
  <c r="OHC24" i="1" s="1"/>
  <c r="OHB22" i="1"/>
  <c r="OHB24" i="1" s="1"/>
  <c r="OHA22" i="1"/>
  <c r="OHA24" i="1" s="1"/>
  <c r="OGZ22" i="1"/>
  <c r="OGY22" i="1"/>
  <c r="OGY24" i="1" s="1"/>
  <c r="OGX22" i="1"/>
  <c r="OGX24" i="1" s="1"/>
  <c r="OGW22" i="1"/>
  <c r="OGW24" i="1" s="1"/>
  <c r="OGV22" i="1"/>
  <c r="OGV24" i="1" s="1"/>
  <c r="OGU22" i="1"/>
  <c r="OGU24" i="1" s="1"/>
  <c r="OGT22" i="1"/>
  <c r="OGT24" i="1" s="1"/>
  <c r="OGS22" i="1"/>
  <c r="OGS24" i="1" s="1"/>
  <c r="OGR22" i="1"/>
  <c r="OGQ22" i="1"/>
  <c r="OGQ24" i="1" s="1"/>
  <c r="OGP22" i="1"/>
  <c r="OGP24" i="1" s="1"/>
  <c r="OGO22" i="1"/>
  <c r="OGO24" i="1" s="1"/>
  <c r="OGN22" i="1"/>
  <c r="OGN24" i="1" s="1"/>
  <c r="OGM22" i="1"/>
  <c r="OGM24" i="1" s="1"/>
  <c r="OGL22" i="1"/>
  <c r="OGL24" i="1" s="1"/>
  <c r="OGK22" i="1"/>
  <c r="OGK24" i="1" s="1"/>
  <c r="OGJ22" i="1"/>
  <c r="OGI22" i="1"/>
  <c r="OGI24" i="1" s="1"/>
  <c r="OGH22" i="1"/>
  <c r="OGH24" i="1" s="1"/>
  <c r="OGG22" i="1"/>
  <c r="OGG24" i="1" s="1"/>
  <c r="OGF22" i="1"/>
  <c r="OGF24" i="1" s="1"/>
  <c r="OGE22" i="1"/>
  <c r="OGE24" i="1" s="1"/>
  <c r="OGD22" i="1"/>
  <c r="OGD24" i="1" s="1"/>
  <c r="OGC22" i="1"/>
  <c r="OGC24" i="1" s="1"/>
  <c r="OGB22" i="1"/>
  <c r="OGA22" i="1"/>
  <c r="OGA24" i="1" s="1"/>
  <c r="OFZ22" i="1"/>
  <c r="OFZ24" i="1" s="1"/>
  <c r="OFY22" i="1"/>
  <c r="OFY24" i="1" s="1"/>
  <c r="OFX22" i="1"/>
  <c r="OFX24" i="1" s="1"/>
  <c r="OFW22" i="1"/>
  <c r="OFW24" i="1" s="1"/>
  <c r="OFV22" i="1"/>
  <c r="OFV24" i="1" s="1"/>
  <c r="OFU22" i="1"/>
  <c r="OFU24" i="1" s="1"/>
  <c r="OFT22" i="1"/>
  <c r="OFS22" i="1"/>
  <c r="OFS24" i="1" s="1"/>
  <c r="OFR22" i="1"/>
  <c r="OFR24" i="1" s="1"/>
  <c r="OFQ22" i="1"/>
  <c r="OFQ24" i="1" s="1"/>
  <c r="OFP22" i="1"/>
  <c r="OFP24" i="1" s="1"/>
  <c r="OFO22" i="1"/>
  <c r="OFO24" i="1" s="1"/>
  <c r="OFN22" i="1"/>
  <c r="OFN24" i="1" s="1"/>
  <c r="OFM22" i="1"/>
  <c r="OFM24" i="1" s="1"/>
  <c r="OFL22" i="1"/>
  <c r="OFK22" i="1"/>
  <c r="OFK24" i="1" s="1"/>
  <c r="OFJ22" i="1"/>
  <c r="OFJ24" i="1" s="1"/>
  <c r="OFI22" i="1"/>
  <c r="OFI24" i="1" s="1"/>
  <c r="OFH22" i="1"/>
  <c r="OFH24" i="1" s="1"/>
  <c r="OFG22" i="1"/>
  <c r="OFG24" i="1" s="1"/>
  <c r="OFF22" i="1"/>
  <c r="OFF24" i="1" s="1"/>
  <c r="OFE22" i="1"/>
  <c r="OFE24" i="1" s="1"/>
  <c r="OFD22" i="1"/>
  <c r="OFC22" i="1"/>
  <c r="OFC24" i="1" s="1"/>
  <c r="OFB22" i="1"/>
  <c r="OFB24" i="1" s="1"/>
  <c r="OFA22" i="1"/>
  <c r="OFA24" i="1" s="1"/>
  <c r="OEZ22" i="1"/>
  <c r="OEZ24" i="1" s="1"/>
  <c r="OEY22" i="1"/>
  <c r="OEY24" i="1" s="1"/>
  <c r="OEX22" i="1"/>
  <c r="OEX24" i="1" s="1"/>
  <c r="OEW22" i="1"/>
  <c r="OEW24" i="1" s="1"/>
  <c r="OEV22" i="1"/>
  <c r="OEU22" i="1"/>
  <c r="OEU24" i="1" s="1"/>
  <c r="OET22" i="1"/>
  <c r="OET24" i="1" s="1"/>
  <c r="OES22" i="1"/>
  <c r="OES24" i="1" s="1"/>
  <c r="OER22" i="1"/>
  <c r="OER24" i="1" s="1"/>
  <c r="OEQ22" i="1"/>
  <c r="OEQ24" i="1" s="1"/>
  <c r="OEP22" i="1"/>
  <c r="OEP24" i="1" s="1"/>
  <c r="OEO22" i="1"/>
  <c r="OEO24" i="1" s="1"/>
  <c r="OEN22" i="1"/>
  <c r="OEM22" i="1"/>
  <c r="OEM24" i="1" s="1"/>
  <c r="OEL22" i="1"/>
  <c r="OEL24" i="1" s="1"/>
  <c r="OEK22" i="1"/>
  <c r="OEK24" i="1" s="1"/>
  <c r="OEJ22" i="1"/>
  <c r="OEJ24" i="1" s="1"/>
  <c r="OEI22" i="1"/>
  <c r="OEI24" i="1" s="1"/>
  <c r="OEH22" i="1"/>
  <c r="OEH24" i="1" s="1"/>
  <c r="OEG22" i="1"/>
  <c r="OEG24" i="1" s="1"/>
  <c r="OEF22" i="1"/>
  <c r="OEE22" i="1"/>
  <c r="OEE24" i="1" s="1"/>
  <c r="OED22" i="1"/>
  <c r="OED24" i="1" s="1"/>
  <c r="OEC22" i="1"/>
  <c r="OEC24" i="1" s="1"/>
  <c r="OEB22" i="1"/>
  <c r="OEB24" i="1" s="1"/>
  <c r="OEA22" i="1"/>
  <c r="OEA24" i="1" s="1"/>
  <c r="ODZ22" i="1"/>
  <c r="ODZ24" i="1" s="1"/>
  <c r="ODY22" i="1"/>
  <c r="ODY24" i="1" s="1"/>
  <c r="ODX22" i="1"/>
  <c r="ODW22" i="1"/>
  <c r="ODW24" i="1" s="1"/>
  <c r="ODV22" i="1"/>
  <c r="ODV24" i="1" s="1"/>
  <c r="ODU22" i="1"/>
  <c r="ODU24" i="1" s="1"/>
  <c r="ODT22" i="1"/>
  <c r="ODT24" i="1" s="1"/>
  <c r="ODS22" i="1"/>
  <c r="ODS24" i="1" s="1"/>
  <c r="ODR22" i="1"/>
  <c r="ODR24" i="1" s="1"/>
  <c r="ODQ22" i="1"/>
  <c r="ODQ24" i="1" s="1"/>
  <c r="ODP22" i="1"/>
  <c r="ODO22" i="1"/>
  <c r="ODO24" i="1" s="1"/>
  <c r="ODN22" i="1"/>
  <c r="ODN24" i="1" s="1"/>
  <c r="ODM22" i="1"/>
  <c r="ODM24" i="1" s="1"/>
  <c r="ODL22" i="1"/>
  <c r="ODL24" i="1" s="1"/>
  <c r="ODK22" i="1"/>
  <c r="ODK24" i="1" s="1"/>
  <c r="ODJ22" i="1"/>
  <c r="ODJ24" i="1" s="1"/>
  <c r="ODI22" i="1"/>
  <c r="ODI24" i="1" s="1"/>
  <c r="ODH22" i="1"/>
  <c r="ODG22" i="1"/>
  <c r="ODG24" i="1" s="1"/>
  <c r="ODF22" i="1"/>
  <c r="ODF24" i="1" s="1"/>
  <c r="ODE22" i="1"/>
  <c r="ODE24" i="1" s="1"/>
  <c r="ODD22" i="1"/>
  <c r="ODD24" i="1" s="1"/>
  <c r="ODC22" i="1"/>
  <c r="ODC24" i="1" s="1"/>
  <c r="ODB22" i="1"/>
  <c r="ODB24" i="1" s="1"/>
  <c r="ODA22" i="1"/>
  <c r="ODA24" i="1" s="1"/>
  <c r="OCZ22" i="1"/>
  <c r="OCY22" i="1"/>
  <c r="OCY24" i="1" s="1"/>
  <c r="OCX22" i="1"/>
  <c r="OCX24" i="1" s="1"/>
  <c r="OCW22" i="1"/>
  <c r="OCW24" i="1" s="1"/>
  <c r="OCV22" i="1"/>
  <c r="OCV24" i="1" s="1"/>
  <c r="OCU22" i="1"/>
  <c r="OCU24" i="1" s="1"/>
  <c r="OCT22" i="1"/>
  <c r="OCT24" i="1" s="1"/>
  <c r="OCS22" i="1"/>
  <c r="OCS24" i="1" s="1"/>
  <c r="OCR22" i="1"/>
  <c r="OCQ22" i="1"/>
  <c r="OCQ24" i="1" s="1"/>
  <c r="OCP22" i="1"/>
  <c r="OCP24" i="1" s="1"/>
  <c r="OCO22" i="1"/>
  <c r="OCO24" i="1" s="1"/>
  <c r="OCN22" i="1"/>
  <c r="OCN24" i="1" s="1"/>
  <c r="OCM22" i="1"/>
  <c r="OCM24" i="1" s="1"/>
  <c r="OCL22" i="1"/>
  <c r="OCL24" i="1" s="1"/>
  <c r="OCK22" i="1"/>
  <c r="OCK24" i="1" s="1"/>
  <c r="OCJ22" i="1"/>
  <c r="OCI22" i="1"/>
  <c r="OCI24" i="1" s="1"/>
  <c r="OCH22" i="1"/>
  <c r="OCH24" i="1" s="1"/>
  <c r="OCG22" i="1"/>
  <c r="OCG24" i="1" s="1"/>
  <c r="OCF22" i="1"/>
  <c r="OCF24" i="1" s="1"/>
  <c r="OCE22" i="1"/>
  <c r="OCE24" i="1" s="1"/>
  <c r="OCD22" i="1"/>
  <c r="OCD24" i="1" s="1"/>
  <c r="OCC22" i="1"/>
  <c r="OCC24" i="1" s="1"/>
  <c r="OCB22" i="1"/>
  <c r="OCA22" i="1"/>
  <c r="OCA24" i="1" s="1"/>
  <c r="OBZ22" i="1"/>
  <c r="OBZ24" i="1" s="1"/>
  <c r="OBY22" i="1"/>
  <c r="OBY24" i="1" s="1"/>
  <c r="OBX22" i="1"/>
  <c r="OBX24" i="1" s="1"/>
  <c r="OBW22" i="1"/>
  <c r="OBW24" i="1" s="1"/>
  <c r="OBV22" i="1"/>
  <c r="OBV24" i="1" s="1"/>
  <c r="OBU22" i="1"/>
  <c r="OBU24" i="1" s="1"/>
  <c r="OBT22" i="1"/>
  <c r="OBS22" i="1"/>
  <c r="OBS24" i="1" s="1"/>
  <c r="OBR22" i="1"/>
  <c r="OBR24" i="1" s="1"/>
  <c r="OBQ22" i="1"/>
  <c r="OBQ24" i="1" s="1"/>
  <c r="OBP22" i="1"/>
  <c r="OBP24" i="1" s="1"/>
  <c r="OBO22" i="1"/>
  <c r="OBO24" i="1" s="1"/>
  <c r="OBN22" i="1"/>
  <c r="OBN24" i="1" s="1"/>
  <c r="OBM22" i="1"/>
  <c r="OBM24" i="1" s="1"/>
  <c r="OBL22" i="1"/>
  <c r="OBK22" i="1"/>
  <c r="OBK24" i="1" s="1"/>
  <c r="OBJ22" i="1"/>
  <c r="OBJ24" i="1" s="1"/>
  <c r="OBI22" i="1"/>
  <c r="OBI24" i="1" s="1"/>
  <c r="OBH22" i="1"/>
  <c r="OBH24" i="1" s="1"/>
  <c r="OBG22" i="1"/>
  <c r="OBG24" i="1" s="1"/>
  <c r="OBF22" i="1"/>
  <c r="OBF24" i="1" s="1"/>
  <c r="OBE22" i="1"/>
  <c r="OBE24" i="1" s="1"/>
  <c r="OBD22" i="1"/>
  <c r="OBC22" i="1"/>
  <c r="OBC24" i="1" s="1"/>
  <c r="OBB22" i="1"/>
  <c r="OBB24" i="1" s="1"/>
  <c r="OBA22" i="1"/>
  <c r="OBA24" i="1" s="1"/>
  <c r="OAZ22" i="1"/>
  <c r="OAZ24" i="1" s="1"/>
  <c r="OAY22" i="1"/>
  <c r="OAY24" i="1" s="1"/>
  <c r="OAX22" i="1"/>
  <c r="OAX24" i="1" s="1"/>
  <c r="OAW22" i="1"/>
  <c r="OAW24" i="1" s="1"/>
  <c r="OAV22" i="1"/>
  <c r="OAU22" i="1"/>
  <c r="OAU24" i="1" s="1"/>
  <c r="OAT22" i="1"/>
  <c r="OAT24" i="1" s="1"/>
  <c r="OAS22" i="1"/>
  <c r="OAS24" i="1" s="1"/>
  <c r="OAR22" i="1"/>
  <c r="OAR24" i="1" s="1"/>
  <c r="OAQ22" i="1"/>
  <c r="OAQ24" i="1" s="1"/>
  <c r="OAP22" i="1"/>
  <c r="OAP24" i="1" s="1"/>
  <c r="OAO22" i="1"/>
  <c r="OAO24" i="1" s="1"/>
  <c r="OAN22" i="1"/>
  <c r="OAM22" i="1"/>
  <c r="OAM24" i="1" s="1"/>
  <c r="OAL22" i="1"/>
  <c r="OAL24" i="1" s="1"/>
  <c r="OAK22" i="1"/>
  <c r="OAK24" i="1" s="1"/>
  <c r="OAJ22" i="1"/>
  <c r="OAJ24" i="1" s="1"/>
  <c r="OAI22" i="1"/>
  <c r="OAI24" i="1" s="1"/>
  <c r="OAH22" i="1"/>
  <c r="OAH24" i="1" s="1"/>
  <c r="OAG22" i="1"/>
  <c r="OAG24" i="1" s="1"/>
  <c r="OAF22" i="1"/>
  <c r="OAE22" i="1"/>
  <c r="OAE24" i="1" s="1"/>
  <c r="OAD22" i="1"/>
  <c r="OAD24" i="1" s="1"/>
  <c r="OAC22" i="1"/>
  <c r="OAC24" i="1" s="1"/>
  <c r="OAB22" i="1"/>
  <c r="OAB24" i="1" s="1"/>
  <c r="OAA22" i="1"/>
  <c r="OAA24" i="1" s="1"/>
  <c r="NZZ22" i="1"/>
  <c r="NZZ24" i="1" s="1"/>
  <c r="NZY22" i="1"/>
  <c r="NZY24" i="1" s="1"/>
  <c r="NZX22" i="1"/>
  <c r="NZW22" i="1"/>
  <c r="NZW24" i="1" s="1"/>
  <c r="NZV22" i="1"/>
  <c r="NZV24" i="1" s="1"/>
  <c r="NZU22" i="1"/>
  <c r="NZU24" i="1" s="1"/>
  <c r="NZT22" i="1"/>
  <c r="NZT24" i="1" s="1"/>
  <c r="NZS22" i="1"/>
  <c r="NZS24" i="1" s="1"/>
  <c r="NZR22" i="1"/>
  <c r="NZR24" i="1" s="1"/>
  <c r="NZQ22" i="1"/>
  <c r="NZQ24" i="1" s="1"/>
  <c r="NZP22" i="1"/>
  <c r="NZO22" i="1"/>
  <c r="NZO24" i="1" s="1"/>
  <c r="NZN22" i="1"/>
  <c r="NZN24" i="1" s="1"/>
  <c r="NZM22" i="1"/>
  <c r="NZM24" i="1" s="1"/>
  <c r="NZL22" i="1"/>
  <c r="NZL24" i="1" s="1"/>
  <c r="NZK22" i="1"/>
  <c r="NZK24" i="1" s="1"/>
  <c r="NZJ22" i="1"/>
  <c r="NZJ24" i="1" s="1"/>
  <c r="NZI22" i="1"/>
  <c r="NZI24" i="1" s="1"/>
  <c r="NZH22" i="1"/>
  <c r="NZG22" i="1"/>
  <c r="NZG24" i="1" s="1"/>
  <c r="NZF22" i="1"/>
  <c r="NZF24" i="1" s="1"/>
  <c r="NZE22" i="1"/>
  <c r="NZE24" i="1" s="1"/>
  <c r="NZD22" i="1"/>
  <c r="NZD24" i="1" s="1"/>
  <c r="NZC22" i="1"/>
  <c r="NZC24" i="1" s="1"/>
  <c r="NZB22" i="1"/>
  <c r="NZB24" i="1" s="1"/>
  <c r="NZA22" i="1"/>
  <c r="NZA24" i="1" s="1"/>
  <c r="NYZ22" i="1"/>
  <c r="NYY22" i="1"/>
  <c r="NYY24" i="1" s="1"/>
  <c r="NYX22" i="1"/>
  <c r="NYX24" i="1" s="1"/>
  <c r="NYW22" i="1"/>
  <c r="NYW24" i="1" s="1"/>
  <c r="NYV22" i="1"/>
  <c r="NYV24" i="1" s="1"/>
  <c r="NYU22" i="1"/>
  <c r="NYU24" i="1" s="1"/>
  <c r="NYT22" i="1"/>
  <c r="NYT24" i="1" s="1"/>
  <c r="NYS22" i="1"/>
  <c r="NYS24" i="1" s="1"/>
  <c r="NYR22" i="1"/>
  <c r="NYQ22" i="1"/>
  <c r="NYQ24" i="1" s="1"/>
  <c r="NYP22" i="1"/>
  <c r="NYP24" i="1" s="1"/>
  <c r="NYO22" i="1"/>
  <c r="NYO24" i="1" s="1"/>
  <c r="NYN22" i="1"/>
  <c r="NYN24" i="1" s="1"/>
  <c r="NYM22" i="1"/>
  <c r="NYM24" i="1" s="1"/>
  <c r="NYL22" i="1"/>
  <c r="NYL24" i="1" s="1"/>
  <c r="NYK22" i="1"/>
  <c r="NYK24" i="1" s="1"/>
  <c r="NYJ22" i="1"/>
  <c r="NYI22" i="1"/>
  <c r="NYI24" i="1" s="1"/>
  <c r="NYH22" i="1"/>
  <c r="NYH24" i="1" s="1"/>
  <c r="NYG22" i="1"/>
  <c r="NYG24" i="1" s="1"/>
  <c r="NYF22" i="1"/>
  <c r="NYF24" i="1" s="1"/>
  <c r="NYE22" i="1"/>
  <c r="NYE24" i="1" s="1"/>
  <c r="NYD22" i="1"/>
  <c r="NYD24" i="1" s="1"/>
  <c r="NYC22" i="1"/>
  <c r="NYC24" i="1" s="1"/>
  <c r="NYB22" i="1"/>
  <c r="NYA22" i="1"/>
  <c r="NYA24" i="1" s="1"/>
  <c r="NXZ22" i="1"/>
  <c r="NXZ24" i="1" s="1"/>
  <c r="NXY22" i="1"/>
  <c r="NXY24" i="1" s="1"/>
  <c r="NXX22" i="1"/>
  <c r="NXX24" i="1" s="1"/>
  <c r="NXW22" i="1"/>
  <c r="NXW24" i="1" s="1"/>
  <c r="NXV22" i="1"/>
  <c r="NXV24" i="1" s="1"/>
  <c r="NXU22" i="1"/>
  <c r="NXU24" i="1" s="1"/>
  <c r="NXT22" i="1"/>
  <c r="NXS22" i="1"/>
  <c r="NXS24" i="1" s="1"/>
  <c r="NXR22" i="1"/>
  <c r="NXR24" i="1" s="1"/>
  <c r="NXQ22" i="1"/>
  <c r="NXQ24" i="1" s="1"/>
  <c r="NXP22" i="1"/>
  <c r="NXP24" i="1" s="1"/>
  <c r="NXO22" i="1"/>
  <c r="NXO24" i="1" s="1"/>
  <c r="NXN22" i="1"/>
  <c r="NXN24" i="1" s="1"/>
  <c r="NXM22" i="1"/>
  <c r="NXM24" i="1" s="1"/>
  <c r="NXL22" i="1"/>
  <c r="NXK22" i="1"/>
  <c r="NXK24" i="1" s="1"/>
  <c r="NXJ22" i="1"/>
  <c r="NXJ24" i="1" s="1"/>
  <c r="NXI22" i="1"/>
  <c r="NXI24" i="1" s="1"/>
  <c r="NXH22" i="1"/>
  <c r="NXH24" i="1" s="1"/>
  <c r="NXG22" i="1"/>
  <c r="NXG24" i="1" s="1"/>
  <c r="NXF22" i="1"/>
  <c r="NXF24" i="1" s="1"/>
  <c r="NXE22" i="1"/>
  <c r="NXE24" i="1" s="1"/>
  <c r="NXD22" i="1"/>
  <c r="NXC22" i="1"/>
  <c r="NXC24" i="1" s="1"/>
  <c r="NXB22" i="1"/>
  <c r="NXB24" i="1" s="1"/>
  <c r="NXA22" i="1"/>
  <c r="NXA24" i="1" s="1"/>
  <c r="NWZ22" i="1"/>
  <c r="NWZ24" i="1" s="1"/>
  <c r="NWY22" i="1"/>
  <c r="NWY24" i="1" s="1"/>
  <c r="NWX22" i="1"/>
  <c r="NWX24" i="1" s="1"/>
  <c r="NWW22" i="1"/>
  <c r="NWW24" i="1" s="1"/>
  <c r="NWV22" i="1"/>
  <c r="NWU22" i="1"/>
  <c r="NWU24" i="1" s="1"/>
  <c r="NWT22" i="1"/>
  <c r="NWT24" i="1" s="1"/>
  <c r="NWS22" i="1"/>
  <c r="NWS24" i="1" s="1"/>
  <c r="NWR22" i="1"/>
  <c r="NWR24" i="1" s="1"/>
  <c r="NWQ22" i="1"/>
  <c r="NWQ24" i="1" s="1"/>
  <c r="NWP22" i="1"/>
  <c r="NWP24" i="1" s="1"/>
  <c r="NWO22" i="1"/>
  <c r="NWO24" i="1" s="1"/>
  <c r="NWN22" i="1"/>
  <c r="NWM22" i="1"/>
  <c r="NWM24" i="1" s="1"/>
  <c r="NWL22" i="1"/>
  <c r="NWL24" i="1" s="1"/>
  <c r="NWK22" i="1"/>
  <c r="NWK24" i="1" s="1"/>
  <c r="NWJ22" i="1"/>
  <c r="NWJ24" i="1" s="1"/>
  <c r="NWI22" i="1"/>
  <c r="NWI24" i="1" s="1"/>
  <c r="NWH22" i="1"/>
  <c r="NWH24" i="1" s="1"/>
  <c r="NWG22" i="1"/>
  <c r="NWG24" i="1" s="1"/>
  <c r="NWF22" i="1"/>
  <c r="NWE22" i="1"/>
  <c r="NWE24" i="1" s="1"/>
  <c r="NWD22" i="1"/>
  <c r="NWD24" i="1" s="1"/>
  <c r="NWC22" i="1"/>
  <c r="NWC24" i="1" s="1"/>
  <c r="NWB22" i="1"/>
  <c r="NWB24" i="1" s="1"/>
  <c r="NWA22" i="1"/>
  <c r="NWA24" i="1" s="1"/>
  <c r="NVZ22" i="1"/>
  <c r="NVZ24" i="1" s="1"/>
  <c r="NVY22" i="1"/>
  <c r="NVY24" i="1" s="1"/>
  <c r="NVX22" i="1"/>
  <c r="NVW22" i="1"/>
  <c r="NVW24" i="1" s="1"/>
  <c r="NVV22" i="1"/>
  <c r="NVV24" i="1" s="1"/>
  <c r="NVU22" i="1"/>
  <c r="NVU24" i="1" s="1"/>
  <c r="NVT22" i="1"/>
  <c r="NVT24" i="1" s="1"/>
  <c r="NVS22" i="1"/>
  <c r="NVS24" i="1" s="1"/>
  <c r="NVR22" i="1"/>
  <c r="NVR24" i="1" s="1"/>
  <c r="NVQ22" i="1"/>
  <c r="NVQ24" i="1" s="1"/>
  <c r="NVP22" i="1"/>
  <c r="NVO22" i="1"/>
  <c r="NVO24" i="1" s="1"/>
  <c r="NVN22" i="1"/>
  <c r="NVN24" i="1" s="1"/>
  <c r="NVM22" i="1"/>
  <c r="NVM24" i="1" s="1"/>
  <c r="NVL22" i="1"/>
  <c r="NVL24" i="1" s="1"/>
  <c r="NVK22" i="1"/>
  <c r="NVK24" i="1" s="1"/>
  <c r="NVJ22" i="1"/>
  <c r="NVJ24" i="1" s="1"/>
  <c r="NVI22" i="1"/>
  <c r="NVI24" i="1" s="1"/>
  <c r="NVH22" i="1"/>
  <c r="NVG22" i="1"/>
  <c r="NVG24" i="1" s="1"/>
  <c r="NVF22" i="1"/>
  <c r="NVF24" i="1" s="1"/>
  <c r="NVE22" i="1"/>
  <c r="NVE24" i="1" s="1"/>
  <c r="NVD22" i="1"/>
  <c r="NVD24" i="1" s="1"/>
  <c r="NVC22" i="1"/>
  <c r="NVC24" i="1" s="1"/>
  <c r="NVB22" i="1"/>
  <c r="NVB24" i="1" s="1"/>
  <c r="NVA22" i="1"/>
  <c r="NVA24" i="1" s="1"/>
  <c r="NUZ22" i="1"/>
  <c r="NUY22" i="1"/>
  <c r="NUY24" i="1" s="1"/>
  <c r="NUX22" i="1"/>
  <c r="NUX24" i="1" s="1"/>
  <c r="NUW22" i="1"/>
  <c r="NUW24" i="1" s="1"/>
  <c r="NUV22" i="1"/>
  <c r="NUV24" i="1" s="1"/>
  <c r="NUU22" i="1"/>
  <c r="NUU24" i="1" s="1"/>
  <c r="NUT22" i="1"/>
  <c r="NUT24" i="1" s="1"/>
  <c r="NUS22" i="1"/>
  <c r="NUS24" i="1" s="1"/>
  <c r="NUR22" i="1"/>
  <c r="NUQ22" i="1"/>
  <c r="NUQ24" i="1" s="1"/>
  <c r="NUP22" i="1"/>
  <c r="NUP24" i="1" s="1"/>
  <c r="NUO22" i="1"/>
  <c r="NUO24" i="1" s="1"/>
  <c r="NUN22" i="1"/>
  <c r="NUN24" i="1" s="1"/>
  <c r="NUM22" i="1"/>
  <c r="NUM24" i="1" s="1"/>
  <c r="NUL22" i="1"/>
  <c r="NUL24" i="1" s="1"/>
  <c r="NUK22" i="1"/>
  <c r="NUK24" i="1" s="1"/>
  <c r="NUJ22" i="1"/>
  <c r="NUI22" i="1"/>
  <c r="NUI24" i="1" s="1"/>
  <c r="NUH22" i="1"/>
  <c r="NUH24" i="1" s="1"/>
  <c r="NUG22" i="1"/>
  <c r="NUG24" i="1" s="1"/>
  <c r="NUF22" i="1"/>
  <c r="NUF24" i="1" s="1"/>
  <c r="NUE22" i="1"/>
  <c r="NUE24" i="1" s="1"/>
  <c r="NUD22" i="1"/>
  <c r="NUD24" i="1" s="1"/>
  <c r="NUC22" i="1"/>
  <c r="NUC24" i="1" s="1"/>
  <c r="NUB22" i="1"/>
  <c r="NUA22" i="1"/>
  <c r="NUA24" i="1" s="1"/>
  <c r="NTZ22" i="1"/>
  <c r="NTZ24" i="1" s="1"/>
  <c r="NTY22" i="1"/>
  <c r="NTY24" i="1" s="1"/>
  <c r="NTX22" i="1"/>
  <c r="NTX24" i="1" s="1"/>
  <c r="NTW22" i="1"/>
  <c r="NTW24" i="1" s="1"/>
  <c r="NTV22" i="1"/>
  <c r="NTV24" i="1" s="1"/>
  <c r="NTU22" i="1"/>
  <c r="NTU24" i="1" s="1"/>
  <c r="NTT22" i="1"/>
  <c r="NTS22" i="1"/>
  <c r="NTS24" i="1" s="1"/>
  <c r="NTR22" i="1"/>
  <c r="NTR24" i="1" s="1"/>
  <c r="NTQ22" i="1"/>
  <c r="NTQ24" i="1" s="1"/>
  <c r="NTP22" i="1"/>
  <c r="NTP24" i="1" s="1"/>
  <c r="NTO22" i="1"/>
  <c r="NTO24" i="1" s="1"/>
  <c r="NTN22" i="1"/>
  <c r="NTN24" i="1" s="1"/>
  <c r="NTM22" i="1"/>
  <c r="NTM24" i="1" s="1"/>
  <c r="NTL22" i="1"/>
  <c r="NTK22" i="1"/>
  <c r="NTK24" i="1" s="1"/>
  <c r="NTJ22" i="1"/>
  <c r="NTJ24" i="1" s="1"/>
  <c r="NTI22" i="1"/>
  <c r="NTI24" i="1" s="1"/>
  <c r="NTH22" i="1"/>
  <c r="NTH24" i="1" s="1"/>
  <c r="NTG22" i="1"/>
  <c r="NTG24" i="1" s="1"/>
  <c r="NTF22" i="1"/>
  <c r="NTF24" i="1" s="1"/>
  <c r="NTE22" i="1"/>
  <c r="NTE24" i="1" s="1"/>
  <c r="NTD22" i="1"/>
  <c r="NTC22" i="1"/>
  <c r="NTC24" i="1" s="1"/>
  <c r="NTB22" i="1"/>
  <c r="NTB24" i="1" s="1"/>
  <c r="NTA22" i="1"/>
  <c r="NTA24" i="1" s="1"/>
  <c r="NSZ22" i="1"/>
  <c r="NSZ24" i="1" s="1"/>
  <c r="NSY22" i="1"/>
  <c r="NSY24" i="1" s="1"/>
  <c r="NSX22" i="1"/>
  <c r="NSX24" i="1" s="1"/>
  <c r="NSW22" i="1"/>
  <c r="NSW24" i="1" s="1"/>
  <c r="NSV22" i="1"/>
  <c r="NSU22" i="1"/>
  <c r="NSU24" i="1" s="1"/>
  <c r="NST22" i="1"/>
  <c r="NST24" i="1" s="1"/>
  <c r="NSS22" i="1"/>
  <c r="NSS24" i="1" s="1"/>
  <c r="NSR22" i="1"/>
  <c r="NSR24" i="1" s="1"/>
  <c r="NSQ22" i="1"/>
  <c r="NSQ24" i="1" s="1"/>
  <c r="NSP22" i="1"/>
  <c r="NSP24" i="1" s="1"/>
  <c r="NSO22" i="1"/>
  <c r="NSO24" i="1" s="1"/>
  <c r="NSN22" i="1"/>
  <c r="NSM22" i="1"/>
  <c r="NSM24" i="1" s="1"/>
  <c r="NSL22" i="1"/>
  <c r="NSL24" i="1" s="1"/>
  <c r="NSK22" i="1"/>
  <c r="NSK24" i="1" s="1"/>
  <c r="NSJ22" i="1"/>
  <c r="NSJ24" i="1" s="1"/>
  <c r="NSI22" i="1"/>
  <c r="NSI24" i="1" s="1"/>
  <c r="NSH22" i="1"/>
  <c r="NSH24" i="1" s="1"/>
  <c r="NSG22" i="1"/>
  <c r="NSG24" i="1" s="1"/>
  <c r="NSF22" i="1"/>
  <c r="NSE22" i="1"/>
  <c r="NSE24" i="1" s="1"/>
  <c r="NSD22" i="1"/>
  <c r="NSD24" i="1" s="1"/>
  <c r="NSC22" i="1"/>
  <c r="NSC24" i="1" s="1"/>
  <c r="NSB22" i="1"/>
  <c r="NSB24" i="1" s="1"/>
  <c r="NSA22" i="1"/>
  <c r="NSA24" i="1" s="1"/>
  <c r="NRZ22" i="1"/>
  <c r="NRZ24" i="1" s="1"/>
  <c r="NRY22" i="1"/>
  <c r="NRY24" i="1" s="1"/>
  <c r="NRX22" i="1"/>
  <c r="NRW22" i="1"/>
  <c r="NRW24" i="1" s="1"/>
  <c r="NRV22" i="1"/>
  <c r="NRV24" i="1" s="1"/>
  <c r="NRU22" i="1"/>
  <c r="NRU24" i="1" s="1"/>
  <c r="NRT22" i="1"/>
  <c r="NRT24" i="1" s="1"/>
  <c r="NRS22" i="1"/>
  <c r="NRS24" i="1" s="1"/>
  <c r="NRR22" i="1"/>
  <c r="NRR24" i="1" s="1"/>
  <c r="NRQ22" i="1"/>
  <c r="NRQ24" i="1" s="1"/>
  <c r="NRP22" i="1"/>
  <c r="NRO22" i="1"/>
  <c r="NRO24" i="1" s="1"/>
  <c r="NRN22" i="1"/>
  <c r="NRN24" i="1" s="1"/>
  <c r="NRM22" i="1"/>
  <c r="NRM24" i="1" s="1"/>
  <c r="NRL22" i="1"/>
  <c r="NRL24" i="1" s="1"/>
  <c r="NRK22" i="1"/>
  <c r="NRK24" i="1" s="1"/>
  <c r="NRJ22" i="1"/>
  <c r="NRJ24" i="1" s="1"/>
  <c r="NRI22" i="1"/>
  <c r="NRI24" i="1" s="1"/>
  <c r="NRH22" i="1"/>
  <c r="NRG22" i="1"/>
  <c r="NRG24" i="1" s="1"/>
  <c r="NRF22" i="1"/>
  <c r="NRF24" i="1" s="1"/>
  <c r="NRE22" i="1"/>
  <c r="NRE24" i="1" s="1"/>
  <c r="NRD22" i="1"/>
  <c r="NRD24" i="1" s="1"/>
  <c r="NRC22" i="1"/>
  <c r="NRC24" i="1" s="1"/>
  <c r="NRB22" i="1"/>
  <c r="NRB24" i="1" s="1"/>
  <c r="NRA22" i="1"/>
  <c r="NRA24" i="1" s="1"/>
  <c r="NQZ22" i="1"/>
  <c r="NQY22" i="1"/>
  <c r="NQY24" i="1" s="1"/>
  <c r="NQX22" i="1"/>
  <c r="NQX24" i="1" s="1"/>
  <c r="NQW22" i="1"/>
  <c r="NQW24" i="1" s="1"/>
  <c r="NQV22" i="1"/>
  <c r="NQV24" i="1" s="1"/>
  <c r="NQU22" i="1"/>
  <c r="NQU24" i="1" s="1"/>
  <c r="NQT22" i="1"/>
  <c r="NQT24" i="1" s="1"/>
  <c r="NQS22" i="1"/>
  <c r="NQS24" i="1" s="1"/>
  <c r="NQR22" i="1"/>
  <c r="NQQ22" i="1"/>
  <c r="NQQ24" i="1" s="1"/>
  <c r="NQP22" i="1"/>
  <c r="NQP24" i="1" s="1"/>
  <c r="NQO22" i="1"/>
  <c r="NQO24" i="1" s="1"/>
  <c r="NQN22" i="1"/>
  <c r="NQN24" i="1" s="1"/>
  <c r="NQM22" i="1"/>
  <c r="NQM24" i="1" s="1"/>
  <c r="NQL22" i="1"/>
  <c r="NQL24" i="1" s="1"/>
  <c r="NQK22" i="1"/>
  <c r="NQK24" i="1" s="1"/>
  <c r="NQJ22" i="1"/>
  <c r="NQI22" i="1"/>
  <c r="NQI24" i="1" s="1"/>
  <c r="NQH22" i="1"/>
  <c r="NQH24" i="1" s="1"/>
  <c r="NQG22" i="1"/>
  <c r="NQG24" i="1" s="1"/>
  <c r="NQF22" i="1"/>
  <c r="NQF24" i="1" s="1"/>
  <c r="NQE22" i="1"/>
  <c r="NQE24" i="1" s="1"/>
  <c r="NQD22" i="1"/>
  <c r="NQD24" i="1" s="1"/>
  <c r="NQC22" i="1"/>
  <c r="NQC24" i="1" s="1"/>
  <c r="NQB22" i="1"/>
  <c r="NQA22" i="1"/>
  <c r="NQA24" i="1" s="1"/>
  <c r="NPZ22" i="1"/>
  <c r="NPZ24" i="1" s="1"/>
  <c r="NPY22" i="1"/>
  <c r="NPY24" i="1" s="1"/>
  <c r="NPX22" i="1"/>
  <c r="NPX24" i="1" s="1"/>
  <c r="NPW22" i="1"/>
  <c r="NPW24" i="1" s="1"/>
  <c r="NPV22" i="1"/>
  <c r="NPV24" i="1" s="1"/>
  <c r="NPU22" i="1"/>
  <c r="NPU24" i="1" s="1"/>
  <c r="NPT22" i="1"/>
  <c r="NPS22" i="1"/>
  <c r="NPS24" i="1" s="1"/>
  <c r="NPR22" i="1"/>
  <c r="NPR24" i="1" s="1"/>
  <c r="NPQ22" i="1"/>
  <c r="NPQ24" i="1" s="1"/>
  <c r="NPP22" i="1"/>
  <c r="NPP24" i="1" s="1"/>
  <c r="NPO22" i="1"/>
  <c r="NPO24" i="1" s="1"/>
  <c r="NPN22" i="1"/>
  <c r="NPN24" i="1" s="1"/>
  <c r="NPM22" i="1"/>
  <c r="NPM24" i="1" s="1"/>
  <c r="NPL22" i="1"/>
  <c r="NPK22" i="1"/>
  <c r="NPK24" i="1" s="1"/>
  <c r="NPJ22" i="1"/>
  <c r="NPJ24" i="1" s="1"/>
  <c r="NPI22" i="1"/>
  <c r="NPI24" i="1" s="1"/>
  <c r="NPH22" i="1"/>
  <c r="NPH24" i="1" s="1"/>
  <c r="NPG22" i="1"/>
  <c r="NPG24" i="1" s="1"/>
  <c r="NPF22" i="1"/>
  <c r="NPF24" i="1" s="1"/>
  <c r="NPE22" i="1"/>
  <c r="NPE24" i="1" s="1"/>
  <c r="NPD22" i="1"/>
  <c r="NPC22" i="1"/>
  <c r="NPC24" i="1" s="1"/>
  <c r="NPB22" i="1"/>
  <c r="NPB24" i="1" s="1"/>
  <c r="NPA22" i="1"/>
  <c r="NPA24" i="1" s="1"/>
  <c r="NOZ22" i="1"/>
  <c r="NOZ24" i="1" s="1"/>
  <c r="NOY22" i="1"/>
  <c r="NOY24" i="1" s="1"/>
  <c r="NOX22" i="1"/>
  <c r="NOX24" i="1" s="1"/>
  <c r="NOW22" i="1"/>
  <c r="NOW24" i="1" s="1"/>
  <c r="NOV22" i="1"/>
  <c r="NOU22" i="1"/>
  <c r="NOU24" i="1" s="1"/>
  <c r="NOT22" i="1"/>
  <c r="NOT24" i="1" s="1"/>
  <c r="NOS22" i="1"/>
  <c r="NOS24" i="1" s="1"/>
  <c r="NOR22" i="1"/>
  <c r="NOR24" i="1" s="1"/>
  <c r="NOQ22" i="1"/>
  <c r="NOQ24" i="1" s="1"/>
  <c r="NOP22" i="1"/>
  <c r="NOP24" i="1" s="1"/>
  <c r="NOO22" i="1"/>
  <c r="NOO24" i="1" s="1"/>
  <c r="NON22" i="1"/>
  <c r="NOM22" i="1"/>
  <c r="NOM24" i="1" s="1"/>
  <c r="NOL22" i="1"/>
  <c r="NOL24" i="1" s="1"/>
  <c r="NOK22" i="1"/>
  <c r="NOK24" i="1" s="1"/>
  <c r="NOJ22" i="1"/>
  <c r="NOJ24" i="1" s="1"/>
  <c r="NOI22" i="1"/>
  <c r="NOI24" i="1" s="1"/>
  <c r="NOH22" i="1"/>
  <c r="NOH24" i="1" s="1"/>
  <c r="NOG22" i="1"/>
  <c r="NOG24" i="1" s="1"/>
  <c r="NOF22" i="1"/>
  <c r="NOE22" i="1"/>
  <c r="NOE24" i="1" s="1"/>
  <c r="NOD22" i="1"/>
  <c r="NOD24" i="1" s="1"/>
  <c r="NOC22" i="1"/>
  <c r="NOC24" i="1" s="1"/>
  <c r="NOB22" i="1"/>
  <c r="NOB24" i="1" s="1"/>
  <c r="NOA22" i="1"/>
  <c r="NOA24" i="1" s="1"/>
  <c r="NNZ22" i="1"/>
  <c r="NNZ24" i="1" s="1"/>
  <c r="NNY22" i="1"/>
  <c r="NNY24" i="1" s="1"/>
  <c r="NNX22" i="1"/>
  <c r="NNW22" i="1"/>
  <c r="NNW24" i="1" s="1"/>
  <c r="NNV22" i="1"/>
  <c r="NNV24" i="1" s="1"/>
  <c r="NNU22" i="1"/>
  <c r="NNU24" i="1" s="1"/>
  <c r="NNT22" i="1"/>
  <c r="NNT24" i="1" s="1"/>
  <c r="NNS22" i="1"/>
  <c r="NNS24" i="1" s="1"/>
  <c r="NNR22" i="1"/>
  <c r="NNR24" i="1" s="1"/>
  <c r="NNQ22" i="1"/>
  <c r="NNQ24" i="1" s="1"/>
  <c r="NNP22" i="1"/>
  <c r="NNO22" i="1"/>
  <c r="NNO24" i="1" s="1"/>
  <c r="NNN22" i="1"/>
  <c r="NNN24" i="1" s="1"/>
  <c r="NNM22" i="1"/>
  <c r="NNM24" i="1" s="1"/>
  <c r="NNL22" i="1"/>
  <c r="NNL24" i="1" s="1"/>
  <c r="NNK22" i="1"/>
  <c r="NNK24" i="1" s="1"/>
  <c r="NNJ22" i="1"/>
  <c r="NNJ24" i="1" s="1"/>
  <c r="NNI22" i="1"/>
  <c r="NNI24" i="1" s="1"/>
  <c r="NNH22" i="1"/>
  <c r="NNG22" i="1"/>
  <c r="NNG24" i="1" s="1"/>
  <c r="NNF22" i="1"/>
  <c r="NNF24" i="1" s="1"/>
  <c r="NNE22" i="1"/>
  <c r="NNE24" i="1" s="1"/>
  <c r="NND22" i="1"/>
  <c r="NND24" i="1" s="1"/>
  <c r="NNC22" i="1"/>
  <c r="NNC24" i="1" s="1"/>
  <c r="NNB22" i="1"/>
  <c r="NNB24" i="1" s="1"/>
  <c r="NNA22" i="1"/>
  <c r="NNA24" i="1" s="1"/>
  <c r="NMZ22" i="1"/>
  <c r="NMY22" i="1"/>
  <c r="NMY24" i="1" s="1"/>
  <c r="NMX22" i="1"/>
  <c r="NMX24" i="1" s="1"/>
  <c r="NMW22" i="1"/>
  <c r="NMW24" i="1" s="1"/>
  <c r="NMV22" i="1"/>
  <c r="NMV24" i="1" s="1"/>
  <c r="NMU22" i="1"/>
  <c r="NMU24" i="1" s="1"/>
  <c r="NMT22" i="1"/>
  <c r="NMT24" i="1" s="1"/>
  <c r="NMS22" i="1"/>
  <c r="NMS24" i="1" s="1"/>
  <c r="NMR22" i="1"/>
  <c r="NMQ22" i="1"/>
  <c r="NMQ24" i="1" s="1"/>
  <c r="NMP22" i="1"/>
  <c r="NMP24" i="1" s="1"/>
  <c r="NMO22" i="1"/>
  <c r="NMO24" i="1" s="1"/>
  <c r="NMN22" i="1"/>
  <c r="NMN24" i="1" s="1"/>
  <c r="NMM22" i="1"/>
  <c r="NMM24" i="1" s="1"/>
  <c r="NML22" i="1"/>
  <c r="NML24" i="1" s="1"/>
  <c r="NMK22" i="1"/>
  <c r="NMK24" i="1" s="1"/>
  <c r="NMJ22" i="1"/>
  <c r="NMI22" i="1"/>
  <c r="NMI24" i="1" s="1"/>
  <c r="NMH22" i="1"/>
  <c r="NMH24" i="1" s="1"/>
  <c r="NMG22" i="1"/>
  <c r="NMG24" i="1" s="1"/>
  <c r="NMF22" i="1"/>
  <c r="NMF24" i="1" s="1"/>
  <c r="NME22" i="1"/>
  <c r="NME24" i="1" s="1"/>
  <c r="NMD22" i="1"/>
  <c r="NMD24" i="1" s="1"/>
  <c r="NMC22" i="1"/>
  <c r="NMC24" i="1" s="1"/>
  <c r="NMB22" i="1"/>
  <c r="NMA22" i="1"/>
  <c r="NMA24" i="1" s="1"/>
  <c r="NLZ22" i="1"/>
  <c r="NLZ24" i="1" s="1"/>
  <c r="NLY22" i="1"/>
  <c r="NLY24" i="1" s="1"/>
  <c r="NLX22" i="1"/>
  <c r="NLX24" i="1" s="1"/>
  <c r="NLW22" i="1"/>
  <c r="NLW24" i="1" s="1"/>
  <c r="NLV22" i="1"/>
  <c r="NLV24" i="1" s="1"/>
  <c r="NLU22" i="1"/>
  <c r="NLU24" i="1" s="1"/>
  <c r="NLT22" i="1"/>
  <c r="NLS22" i="1"/>
  <c r="NLS24" i="1" s="1"/>
  <c r="NLR22" i="1"/>
  <c r="NLR24" i="1" s="1"/>
  <c r="NLQ22" i="1"/>
  <c r="NLQ24" i="1" s="1"/>
  <c r="NLP22" i="1"/>
  <c r="NLP24" i="1" s="1"/>
  <c r="NLO22" i="1"/>
  <c r="NLO24" i="1" s="1"/>
  <c r="NLN22" i="1"/>
  <c r="NLN24" i="1" s="1"/>
  <c r="NLM22" i="1"/>
  <c r="NLM24" i="1" s="1"/>
  <c r="NLL22" i="1"/>
  <c r="NLK22" i="1"/>
  <c r="NLK24" i="1" s="1"/>
  <c r="NLJ22" i="1"/>
  <c r="NLJ24" i="1" s="1"/>
  <c r="NLI22" i="1"/>
  <c r="NLI24" i="1" s="1"/>
  <c r="NLH22" i="1"/>
  <c r="NLH24" i="1" s="1"/>
  <c r="NLG22" i="1"/>
  <c r="NLG24" i="1" s="1"/>
  <c r="NLF22" i="1"/>
  <c r="NLF24" i="1" s="1"/>
  <c r="NLE22" i="1"/>
  <c r="NLE24" i="1" s="1"/>
  <c r="NLD22" i="1"/>
  <c r="NLC22" i="1"/>
  <c r="NLC24" i="1" s="1"/>
  <c r="NLB22" i="1"/>
  <c r="NLB24" i="1" s="1"/>
  <c r="NLA22" i="1"/>
  <c r="NLA24" i="1" s="1"/>
  <c r="NKZ22" i="1"/>
  <c r="NKZ24" i="1" s="1"/>
  <c r="NKY22" i="1"/>
  <c r="NKY24" i="1" s="1"/>
  <c r="NKX22" i="1"/>
  <c r="NKX24" i="1" s="1"/>
  <c r="NKW22" i="1"/>
  <c r="NKW24" i="1" s="1"/>
  <c r="NKV22" i="1"/>
  <c r="NKU22" i="1"/>
  <c r="NKU24" i="1" s="1"/>
  <c r="NKT22" i="1"/>
  <c r="NKT24" i="1" s="1"/>
  <c r="NKS22" i="1"/>
  <c r="NKS24" i="1" s="1"/>
  <c r="NKR22" i="1"/>
  <c r="NKR24" i="1" s="1"/>
  <c r="NKQ22" i="1"/>
  <c r="NKQ24" i="1" s="1"/>
  <c r="NKP22" i="1"/>
  <c r="NKP24" i="1" s="1"/>
  <c r="NKO22" i="1"/>
  <c r="NKO24" i="1" s="1"/>
  <c r="NKN22" i="1"/>
  <c r="NKM22" i="1"/>
  <c r="NKM24" i="1" s="1"/>
  <c r="NKL22" i="1"/>
  <c r="NKL24" i="1" s="1"/>
  <c r="NKK22" i="1"/>
  <c r="NKK24" i="1" s="1"/>
  <c r="NKJ22" i="1"/>
  <c r="NKJ24" i="1" s="1"/>
  <c r="NKI22" i="1"/>
  <c r="NKI24" i="1" s="1"/>
  <c r="NKH22" i="1"/>
  <c r="NKH24" i="1" s="1"/>
  <c r="NKG22" i="1"/>
  <c r="NKG24" i="1" s="1"/>
  <c r="NKF22" i="1"/>
  <c r="NKE22" i="1"/>
  <c r="NKE24" i="1" s="1"/>
  <c r="NKD22" i="1"/>
  <c r="NKD24" i="1" s="1"/>
  <c r="NKC22" i="1"/>
  <c r="NKC24" i="1" s="1"/>
  <c r="NKB22" i="1"/>
  <c r="NKB24" i="1" s="1"/>
  <c r="NKA22" i="1"/>
  <c r="NKA24" i="1" s="1"/>
  <c r="NJZ22" i="1"/>
  <c r="NJZ24" i="1" s="1"/>
  <c r="NJY22" i="1"/>
  <c r="NJY24" i="1" s="1"/>
  <c r="NJX22" i="1"/>
  <c r="NJW22" i="1"/>
  <c r="NJW24" i="1" s="1"/>
  <c r="NJV22" i="1"/>
  <c r="NJV24" i="1" s="1"/>
  <c r="NJU22" i="1"/>
  <c r="NJU24" i="1" s="1"/>
  <c r="NJT22" i="1"/>
  <c r="NJT24" i="1" s="1"/>
  <c r="NJS22" i="1"/>
  <c r="NJS24" i="1" s="1"/>
  <c r="NJR22" i="1"/>
  <c r="NJR24" i="1" s="1"/>
  <c r="NJQ22" i="1"/>
  <c r="NJQ24" i="1" s="1"/>
  <c r="NJP22" i="1"/>
  <c r="NJO22" i="1"/>
  <c r="NJO24" i="1" s="1"/>
  <c r="NJN22" i="1"/>
  <c r="NJN24" i="1" s="1"/>
  <c r="NJM22" i="1"/>
  <c r="NJM24" i="1" s="1"/>
  <c r="NJL22" i="1"/>
  <c r="NJL24" i="1" s="1"/>
  <c r="NJK22" i="1"/>
  <c r="NJK24" i="1" s="1"/>
  <c r="NJJ22" i="1"/>
  <c r="NJJ24" i="1" s="1"/>
  <c r="NJI22" i="1"/>
  <c r="NJI24" i="1" s="1"/>
  <c r="NJH22" i="1"/>
  <c r="NJG22" i="1"/>
  <c r="NJG24" i="1" s="1"/>
  <c r="NJF22" i="1"/>
  <c r="NJF24" i="1" s="1"/>
  <c r="NJE22" i="1"/>
  <c r="NJE24" i="1" s="1"/>
  <c r="NJD22" i="1"/>
  <c r="NJD24" i="1" s="1"/>
  <c r="NJC22" i="1"/>
  <c r="NJC24" i="1" s="1"/>
  <c r="NJB22" i="1"/>
  <c r="NJB24" i="1" s="1"/>
  <c r="NJA22" i="1"/>
  <c r="NJA24" i="1" s="1"/>
  <c r="NIZ22" i="1"/>
  <c r="NIY22" i="1"/>
  <c r="NIY24" i="1" s="1"/>
  <c r="NIX22" i="1"/>
  <c r="NIX24" i="1" s="1"/>
  <c r="NIW22" i="1"/>
  <c r="NIW24" i="1" s="1"/>
  <c r="NIV22" i="1"/>
  <c r="NIV24" i="1" s="1"/>
  <c r="NIU22" i="1"/>
  <c r="NIU24" i="1" s="1"/>
  <c r="NIT22" i="1"/>
  <c r="NIT24" i="1" s="1"/>
  <c r="NIS22" i="1"/>
  <c r="NIS24" i="1" s="1"/>
  <c r="NIR22" i="1"/>
  <c r="NIQ22" i="1"/>
  <c r="NIQ24" i="1" s="1"/>
  <c r="NIP22" i="1"/>
  <c r="NIP24" i="1" s="1"/>
  <c r="NIO22" i="1"/>
  <c r="NIO24" i="1" s="1"/>
  <c r="NIN22" i="1"/>
  <c r="NIN24" i="1" s="1"/>
  <c r="NIM22" i="1"/>
  <c r="NIM24" i="1" s="1"/>
  <c r="NIL22" i="1"/>
  <c r="NIL24" i="1" s="1"/>
  <c r="NIK22" i="1"/>
  <c r="NIK24" i="1" s="1"/>
  <c r="NIJ22" i="1"/>
  <c r="NII22" i="1"/>
  <c r="NII24" i="1" s="1"/>
  <c r="NIH22" i="1"/>
  <c r="NIH24" i="1" s="1"/>
  <c r="NIG22" i="1"/>
  <c r="NIG24" i="1" s="1"/>
  <c r="NIF22" i="1"/>
  <c r="NIF24" i="1" s="1"/>
  <c r="NIE22" i="1"/>
  <c r="NIE24" i="1" s="1"/>
  <c r="NID22" i="1"/>
  <c r="NID24" i="1" s="1"/>
  <c r="NIC22" i="1"/>
  <c r="NIC24" i="1" s="1"/>
  <c r="NIB22" i="1"/>
  <c r="NIA22" i="1"/>
  <c r="NIA24" i="1" s="1"/>
  <c r="NHZ22" i="1"/>
  <c r="NHZ24" i="1" s="1"/>
  <c r="NHY22" i="1"/>
  <c r="NHY24" i="1" s="1"/>
  <c r="NHX22" i="1"/>
  <c r="NHX24" i="1" s="1"/>
  <c r="NHW22" i="1"/>
  <c r="NHW24" i="1" s="1"/>
  <c r="NHV22" i="1"/>
  <c r="NHV24" i="1" s="1"/>
  <c r="NHU22" i="1"/>
  <c r="NHU24" i="1" s="1"/>
  <c r="NHT22" i="1"/>
  <c r="NHS22" i="1"/>
  <c r="NHS24" i="1" s="1"/>
  <c r="NHR22" i="1"/>
  <c r="NHR24" i="1" s="1"/>
  <c r="NHQ22" i="1"/>
  <c r="NHQ24" i="1" s="1"/>
  <c r="NHP22" i="1"/>
  <c r="NHP24" i="1" s="1"/>
  <c r="NHO22" i="1"/>
  <c r="NHO24" i="1" s="1"/>
  <c r="NHN22" i="1"/>
  <c r="NHN24" i="1" s="1"/>
  <c r="NHM22" i="1"/>
  <c r="NHM24" i="1" s="1"/>
  <c r="NHL22" i="1"/>
  <c r="NHK22" i="1"/>
  <c r="NHK24" i="1" s="1"/>
  <c r="NHJ22" i="1"/>
  <c r="NHJ24" i="1" s="1"/>
  <c r="NHI22" i="1"/>
  <c r="NHI24" i="1" s="1"/>
  <c r="NHH22" i="1"/>
  <c r="NHH24" i="1" s="1"/>
  <c r="NHG22" i="1"/>
  <c r="NHG24" i="1" s="1"/>
  <c r="NHF22" i="1"/>
  <c r="NHF24" i="1" s="1"/>
  <c r="NHE22" i="1"/>
  <c r="NHE24" i="1" s="1"/>
  <c r="NHD22" i="1"/>
  <c r="NHC22" i="1"/>
  <c r="NHC24" i="1" s="1"/>
  <c r="NHB22" i="1"/>
  <c r="NHB24" i="1" s="1"/>
  <c r="NHA22" i="1"/>
  <c r="NHA24" i="1" s="1"/>
  <c r="NGZ22" i="1"/>
  <c r="NGZ24" i="1" s="1"/>
  <c r="NGY22" i="1"/>
  <c r="NGY24" i="1" s="1"/>
  <c r="NGX22" i="1"/>
  <c r="NGX24" i="1" s="1"/>
  <c r="NGW22" i="1"/>
  <c r="NGW24" i="1" s="1"/>
  <c r="NGV22" i="1"/>
  <c r="NGU22" i="1"/>
  <c r="NGU24" i="1" s="1"/>
  <c r="NGT22" i="1"/>
  <c r="NGT24" i="1" s="1"/>
  <c r="NGS22" i="1"/>
  <c r="NGS24" i="1" s="1"/>
  <c r="NGR22" i="1"/>
  <c r="NGR24" i="1" s="1"/>
  <c r="NGQ22" i="1"/>
  <c r="NGQ24" i="1" s="1"/>
  <c r="NGP22" i="1"/>
  <c r="NGP24" i="1" s="1"/>
  <c r="NGO22" i="1"/>
  <c r="NGO24" i="1" s="1"/>
  <c r="NGN22" i="1"/>
  <c r="NGM22" i="1"/>
  <c r="NGM24" i="1" s="1"/>
  <c r="NGL22" i="1"/>
  <c r="NGL24" i="1" s="1"/>
  <c r="NGK22" i="1"/>
  <c r="NGK24" i="1" s="1"/>
  <c r="NGJ22" i="1"/>
  <c r="NGJ24" i="1" s="1"/>
  <c r="NGI22" i="1"/>
  <c r="NGI24" i="1" s="1"/>
  <c r="NGH22" i="1"/>
  <c r="NGH24" i="1" s="1"/>
  <c r="NGG22" i="1"/>
  <c r="NGG24" i="1" s="1"/>
  <c r="NGF22" i="1"/>
  <c r="NGE22" i="1"/>
  <c r="NGE24" i="1" s="1"/>
  <c r="NGD22" i="1"/>
  <c r="NGD24" i="1" s="1"/>
  <c r="NGC22" i="1"/>
  <c r="NGC24" i="1" s="1"/>
  <c r="NGB22" i="1"/>
  <c r="NGB24" i="1" s="1"/>
  <c r="NGA22" i="1"/>
  <c r="NGA24" i="1" s="1"/>
  <c r="NFZ22" i="1"/>
  <c r="NFZ24" i="1" s="1"/>
  <c r="NFY22" i="1"/>
  <c r="NFY24" i="1" s="1"/>
  <c r="NFX22" i="1"/>
  <c r="NFW22" i="1"/>
  <c r="NFW24" i="1" s="1"/>
  <c r="NFV22" i="1"/>
  <c r="NFV24" i="1" s="1"/>
  <c r="NFU22" i="1"/>
  <c r="NFU24" i="1" s="1"/>
  <c r="NFT22" i="1"/>
  <c r="NFT24" i="1" s="1"/>
  <c r="NFS22" i="1"/>
  <c r="NFS24" i="1" s="1"/>
  <c r="NFR22" i="1"/>
  <c r="NFR24" i="1" s="1"/>
  <c r="NFQ22" i="1"/>
  <c r="NFQ24" i="1" s="1"/>
  <c r="NFP22" i="1"/>
  <c r="NFO22" i="1"/>
  <c r="NFO24" i="1" s="1"/>
  <c r="NFN22" i="1"/>
  <c r="NFN24" i="1" s="1"/>
  <c r="NFM22" i="1"/>
  <c r="NFM24" i="1" s="1"/>
  <c r="NFL22" i="1"/>
  <c r="NFL24" i="1" s="1"/>
  <c r="NFK22" i="1"/>
  <c r="NFK24" i="1" s="1"/>
  <c r="NFJ22" i="1"/>
  <c r="NFJ24" i="1" s="1"/>
  <c r="NFI22" i="1"/>
  <c r="NFI24" i="1" s="1"/>
  <c r="NFH22" i="1"/>
  <c r="NFG22" i="1"/>
  <c r="NFG24" i="1" s="1"/>
  <c r="NFF22" i="1"/>
  <c r="NFF24" i="1" s="1"/>
  <c r="NFE22" i="1"/>
  <c r="NFE24" i="1" s="1"/>
  <c r="NFD22" i="1"/>
  <c r="NFD24" i="1" s="1"/>
  <c r="NFC22" i="1"/>
  <c r="NFC24" i="1" s="1"/>
  <c r="NFB22" i="1"/>
  <c r="NFB24" i="1" s="1"/>
  <c r="NFA22" i="1"/>
  <c r="NFA24" i="1" s="1"/>
  <c r="NEZ22" i="1"/>
  <c r="NEY22" i="1"/>
  <c r="NEY24" i="1" s="1"/>
  <c r="NEX22" i="1"/>
  <c r="NEX24" i="1" s="1"/>
  <c r="NEW22" i="1"/>
  <c r="NEW24" i="1" s="1"/>
  <c r="NEV22" i="1"/>
  <c r="NEV24" i="1" s="1"/>
  <c r="NEU22" i="1"/>
  <c r="NEU24" i="1" s="1"/>
  <c r="NET22" i="1"/>
  <c r="NET24" i="1" s="1"/>
  <c r="NES22" i="1"/>
  <c r="NES24" i="1" s="1"/>
  <c r="NER22" i="1"/>
  <c r="NEQ22" i="1"/>
  <c r="NEQ24" i="1" s="1"/>
  <c r="NEP22" i="1"/>
  <c r="NEP24" i="1" s="1"/>
  <c r="NEO22" i="1"/>
  <c r="NEO24" i="1" s="1"/>
  <c r="NEN22" i="1"/>
  <c r="NEN24" i="1" s="1"/>
  <c r="NEM22" i="1"/>
  <c r="NEM24" i="1" s="1"/>
  <c r="NEL22" i="1"/>
  <c r="NEL24" i="1" s="1"/>
  <c r="NEK22" i="1"/>
  <c r="NEK24" i="1" s="1"/>
  <c r="NEJ22" i="1"/>
  <c r="NEI22" i="1"/>
  <c r="NEI24" i="1" s="1"/>
  <c r="NEH22" i="1"/>
  <c r="NEH24" i="1" s="1"/>
  <c r="NEG22" i="1"/>
  <c r="NEG24" i="1" s="1"/>
  <c r="NEF22" i="1"/>
  <c r="NEF24" i="1" s="1"/>
  <c r="NEE22" i="1"/>
  <c r="NEE24" i="1" s="1"/>
  <c r="NED22" i="1"/>
  <c r="NED24" i="1" s="1"/>
  <c r="NEC22" i="1"/>
  <c r="NEC24" i="1" s="1"/>
  <c r="NEB22" i="1"/>
  <c r="NEA22" i="1"/>
  <c r="NEA24" i="1" s="1"/>
  <c r="NDZ22" i="1"/>
  <c r="NDZ24" i="1" s="1"/>
  <c r="NDY22" i="1"/>
  <c r="NDY24" i="1" s="1"/>
  <c r="NDX22" i="1"/>
  <c r="NDX24" i="1" s="1"/>
  <c r="NDW22" i="1"/>
  <c r="NDW24" i="1" s="1"/>
  <c r="NDV22" i="1"/>
  <c r="NDV24" i="1" s="1"/>
  <c r="NDU22" i="1"/>
  <c r="NDU24" i="1" s="1"/>
  <c r="NDT22" i="1"/>
  <c r="NDS22" i="1"/>
  <c r="NDS24" i="1" s="1"/>
  <c r="NDR22" i="1"/>
  <c r="NDR24" i="1" s="1"/>
  <c r="NDQ22" i="1"/>
  <c r="NDQ24" i="1" s="1"/>
  <c r="NDP22" i="1"/>
  <c r="NDP24" i="1" s="1"/>
  <c r="NDO22" i="1"/>
  <c r="NDO24" i="1" s="1"/>
  <c r="NDN22" i="1"/>
  <c r="NDN24" i="1" s="1"/>
  <c r="NDM22" i="1"/>
  <c r="NDM24" i="1" s="1"/>
  <c r="NDL22" i="1"/>
  <c r="NDK22" i="1"/>
  <c r="NDK24" i="1" s="1"/>
  <c r="NDJ22" i="1"/>
  <c r="NDJ24" i="1" s="1"/>
  <c r="NDI22" i="1"/>
  <c r="NDI24" i="1" s="1"/>
  <c r="NDH22" i="1"/>
  <c r="NDH24" i="1" s="1"/>
  <c r="NDG22" i="1"/>
  <c r="NDG24" i="1" s="1"/>
  <c r="NDF22" i="1"/>
  <c r="NDF24" i="1" s="1"/>
  <c r="NDE22" i="1"/>
  <c r="NDE24" i="1" s="1"/>
  <c r="NDD22" i="1"/>
  <c r="NDC22" i="1"/>
  <c r="NDC24" i="1" s="1"/>
  <c r="NDB22" i="1"/>
  <c r="NDB24" i="1" s="1"/>
  <c r="NDA22" i="1"/>
  <c r="NDA24" i="1" s="1"/>
  <c r="NCZ22" i="1"/>
  <c r="NCZ24" i="1" s="1"/>
  <c r="NCY22" i="1"/>
  <c r="NCY24" i="1" s="1"/>
  <c r="NCX22" i="1"/>
  <c r="NCX24" i="1" s="1"/>
  <c r="NCW22" i="1"/>
  <c r="NCW24" i="1" s="1"/>
  <c r="NCV22" i="1"/>
  <c r="NCU22" i="1"/>
  <c r="NCU24" i="1" s="1"/>
  <c r="NCT22" i="1"/>
  <c r="NCT24" i="1" s="1"/>
  <c r="NCS22" i="1"/>
  <c r="NCS24" i="1" s="1"/>
  <c r="NCR22" i="1"/>
  <c r="NCR24" i="1" s="1"/>
  <c r="NCQ22" i="1"/>
  <c r="NCQ24" i="1" s="1"/>
  <c r="NCP22" i="1"/>
  <c r="NCP24" i="1" s="1"/>
  <c r="NCO22" i="1"/>
  <c r="NCO24" i="1" s="1"/>
  <c r="NCN22" i="1"/>
  <c r="NCM22" i="1"/>
  <c r="NCM24" i="1" s="1"/>
  <c r="NCL22" i="1"/>
  <c r="NCL24" i="1" s="1"/>
  <c r="NCK22" i="1"/>
  <c r="NCK24" i="1" s="1"/>
  <c r="NCJ22" i="1"/>
  <c r="NCJ24" i="1" s="1"/>
  <c r="NCI22" i="1"/>
  <c r="NCI24" i="1" s="1"/>
  <c r="NCH22" i="1"/>
  <c r="NCH24" i="1" s="1"/>
  <c r="NCG22" i="1"/>
  <c r="NCG24" i="1" s="1"/>
  <c r="NCF22" i="1"/>
  <c r="NCE22" i="1"/>
  <c r="NCE24" i="1" s="1"/>
  <c r="NCD22" i="1"/>
  <c r="NCD24" i="1" s="1"/>
  <c r="NCC22" i="1"/>
  <c r="NCC24" i="1" s="1"/>
  <c r="NCB22" i="1"/>
  <c r="NCB24" i="1" s="1"/>
  <c r="NCA22" i="1"/>
  <c r="NCA24" i="1" s="1"/>
  <c r="NBZ22" i="1"/>
  <c r="NBZ24" i="1" s="1"/>
  <c r="NBY22" i="1"/>
  <c r="NBY24" i="1" s="1"/>
  <c r="NBX22" i="1"/>
  <c r="NBW22" i="1"/>
  <c r="NBW24" i="1" s="1"/>
  <c r="NBV22" i="1"/>
  <c r="NBV24" i="1" s="1"/>
  <c r="NBU22" i="1"/>
  <c r="NBU24" i="1" s="1"/>
  <c r="NBT22" i="1"/>
  <c r="NBT24" i="1" s="1"/>
  <c r="NBS22" i="1"/>
  <c r="NBS24" i="1" s="1"/>
  <c r="NBR22" i="1"/>
  <c r="NBR24" i="1" s="1"/>
  <c r="NBQ22" i="1"/>
  <c r="NBQ24" i="1" s="1"/>
  <c r="NBP22" i="1"/>
  <c r="NBO22" i="1"/>
  <c r="NBO24" i="1" s="1"/>
  <c r="NBN22" i="1"/>
  <c r="NBN24" i="1" s="1"/>
  <c r="NBM22" i="1"/>
  <c r="NBM24" i="1" s="1"/>
  <c r="NBL22" i="1"/>
  <c r="NBL24" i="1" s="1"/>
  <c r="NBK22" i="1"/>
  <c r="NBK24" i="1" s="1"/>
  <c r="NBJ22" i="1"/>
  <c r="NBJ24" i="1" s="1"/>
  <c r="NBI22" i="1"/>
  <c r="NBI24" i="1" s="1"/>
  <c r="NBH22" i="1"/>
  <c r="NBG22" i="1"/>
  <c r="NBG24" i="1" s="1"/>
  <c r="NBF22" i="1"/>
  <c r="NBF24" i="1" s="1"/>
  <c r="NBE22" i="1"/>
  <c r="NBE24" i="1" s="1"/>
  <c r="NBD22" i="1"/>
  <c r="NBD24" i="1" s="1"/>
  <c r="NBC22" i="1"/>
  <c r="NBC24" i="1" s="1"/>
  <c r="NBB22" i="1"/>
  <c r="NBB24" i="1" s="1"/>
  <c r="NBA22" i="1"/>
  <c r="NBA24" i="1" s="1"/>
  <c r="NAZ22" i="1"/>
  <c r="NAY22" i="1"/>
  <c r="NAY24" i="1" s="1"/>
  <c r="NAX22" i="1"/>
  <c r="NAX24" i="1" s="1"/>
  <c r="NAW22" i="1"/>
  <c r="NAW24" i="1" s="1"/>
  <c r="NAV22" i="1"/>
  <c r="NAV24" i="1" s="1"/>
  <c r="NAU22" i="1"/>
  <c r="NAU24" i="1" s="1"/>
  <c r="NAT22" i="1"/>
  <c r="NAT24" i="1" s="1"/>
  <c r="NAS22" i="1"/>
  <c r="NAS24" i="1" s="1"/>
  <c r="NAR22" i="1"/>
  <c r="NAQ22" i="1"/>
  <c r="NAQ24" i="1" s="1"/>
  <c r="NAP22" i="1"/>
  <c r="NAP24" i="1" s="1"/>
  <c r="NAO22" i="1"/>
  <c r="NAO24" i="1" s="1"/>
  <c r="NAN22" i="1"/>
  <c r="NAN24" i="1" s="1"/>
  <c r="NAM22" i="1"/>
  <c r="NAM24" i="1" s="1"/>
  <c r="NAL22" i="1"/>
  <c r="NAL24" i="1" s="1"/>
  <c r="NAK22" i="1"/>
  <c r="NAK24" i="1" s="1"/>
  <c r="NAJ22" i="1"/>
  <c r="NAI22" i="1"/>
  <c r="NAI24" i="1" s="1"/>
  <c r="NAH22" i="1"/>
  <c r="NAH24" i="1" s="1"/>
  <c r="NAG22" i="1"/>
  <c r="NAG24" i="1" s="1"/>
  <c r="NAF22" i="1"/>
  <c r="NAF24" i="1" s="1"/>
  <c r="NAE22" i="1"/>
  <c r="NAE24" i="1" s="1"/>
  <c r="NAD22" i="1"/>
  <c r="NAD24" i="1" s="1"/>
  <c r="NAC22" i="1"/>
  <c r="NAC24" i="1" s="1"/>
  <c r="NAB22" i="1"/>
  <c r="NAA22" i="1"/>
  <c r="NAA24" i="1" s="1"/>
  <c r="MZZ22" i="1"/>
  <c r="MZZ24" i="1" s="1"/>
  <c r="MZY22" i="1"/>
  <c r="MZY24" i="1" s="1"/>
  <c r="MZX22" i="1"/>
  <c r="MZX24" i="1" s="1"/>
  <c r="MZW22" i="1"/>
  <c r="MZW24" i="1" s="1"/>
  <c r="MZV22" i="1"/>
  <c r="MZV24" i="1" s="1"/>
  <c r="MZU22" i="1"/>
  <c r="MZU24" i="1" s="1"/>
  <c r="MZT22" i="1"/>
  <c r="MZS22" i="1"/>
  <c r="MZS24" i="1" s="1"/>
  <c r="MZR22" i="1"/>
  <c r="MZR24" i="1" s="1"/>
  <c r="MZQ22" i="1"/>
  <c r="MZQ24" i="1" s="1"/>
  <c r="MZP22" i="1"/>
  <c r="MZP24" i="1" s="1"/>
  <c r="MZO22" i="1"/>
  <c r="MZO24" i="1" s="1"/>
  <c r="MZN22" i="1"/>
  <c r="MZN24" i="1" s="1"/>
  <c r="MZM22" i="1"/>
  <c r="MZM24" i="1" s="1"/>
  <c r="MZL22" i="1"/>
  <c r="MZK22" i="1"/>
  <c r="MZK24" i="1" s="1"/>
  <c r="MZJ22" i="1"/>
  <c r="MZJ24" i="1" s="1"/>
  <c r="MZI22" i="1"/>
  <c r="MZI24" i="1" s="1"/>
  <c r="MZH22" i="1"/>
  <c r="MZH24" i="1" s="1"/>
  <c r="MZG22" i="1"/>
  <c r="MZG24" i="1" s="1"/>
  <c r="MZF22" i="1"/>
  <c r="MZF24" i="1" s="1"/>
  <c r="MZE22" i="1"/>
  <c r="MZE24" i="1" s="1"/>
  <c r="MZD22" i="1"/>
  <c r="MZC22" i="1"/>
  <c r="MZC24" i="1" s="1"/>
  <c r="MZB22" i="1"/>
  <c r="MZB24" i="1" s="1"/>
  <c r="MZA22" i="1"/>
  <c r="MZA24" i="1" s="1"/>
  <c r="MYZ22" i="1"/>
  <c r="MYZ24" i="1" s="1"/>
  <c r="MYY22" i="1"/>
  <c r="MYY24" i="1" s="1"/>
  <c r="MYX22" i="1"/>
  <c r="MYX24" i="1" s="1"/>
  <c r="MYW22" i="1"/>
  <c r="MYW24" i="1" s="1"/>
  <c r="MYV22" i="1"/>
  <c r="MYU22" i="1"/>
  <c r="MYU24" i="1" s="1"/>
  <c r="MYT22" i="1"/>
  <c r="MYT24" i="1" s="1"/>
  <c r="MYS22" i="1"/>
  <c r="MYS24" i="1" s="1"/>
  <c r="MYR22" i="1"/>
  <c r="MYR24" i="1" s="1"/>
  <c r="MYQ22" i="1"/>
  <c r="MYQ24" i="1" s="1"/>
  <c r="MYP22" i="1"/>
  <c r="MYP24" i="1" s="1"/>
  <c r="MYO22" i="1"/>
  <c r="MYO24" i="1" s="1"/>
  <c r="MYN22" i="1"/>
  <c r="MYM22" i="1"/>
  <c r="MYM24" i="1" s="1"/>
  <c r="MYL22" i="1"/>
  <c r="MYL24" i="1" s="1"/>
  <c r="MYK22" i="1"/>
  <c r="MYK24" i="1" s="1"/>
  <c r="MYJ22" i="1"/>
  <c r="MYJ24" i="1" s="1"/>
  <c r="MYI22" i="1"/>
  <c r="MYI24" i="1" s="1"/>
  <c r="MYH22" i="1"/>
  <c r="MYH24" i="1" s="1"/>
  <c r="MYG22" i="1"/>
  <c r="MYG24" i="1" s="1"/>
  <c r="MYF22" i="1"/>
  <c r="MYE22" i="1"/>
  <c r="MYE24" i="1" s="1"/>
  <c r="MYD22" i="1"/>
  <c r="MYD24" i="1" s="1"/>
  <c r="MYC22" i="1"/>
  <c r="MYC24" i="1" s="1"/>
  <c r="MYB22" i="1"/>
  <c r="MYB24" i="1" s="1"/>
  <c r="MYA22" i="1"/>
  <c r="MYA24" i="1" s="1"/>
  <c r="MXZ22" i="1"/>
  <c r="MXZ24" i="1" s="1"/>
  <c r="MXY22" i="1"/>
  <c r="MXY24" i="1" s="1"/>
  <c r="MXX22" i="1"/>
  <c r="MXW22" i="1"/>
  <c r="MXW24" i="1" s="1"/>
  <c r="MXV22" i="1"/>
  <c r="MXV24" i="1" s="1"/>
  <c r="MXU22" i="1"/>
  <c r="MXU24" i="1" s="1"/>
  <c r="MXT22" i="1"/>
  <c r="MXT24" i="1" s="1"/>
  <c r="MXS22" i="1"/>
  <c r="MXS24" i="1" s="1"/>
  <c r="MXR22" i="1"/>
  <c r="MXR24" i="1" s="1"/>
  <c r="MXQ22" i="1"/>
  <c r="MXQ24" i="1" s="1"/>
  <c r="MXP22" i="1"/>
  <c r="MXO22" i="1"/>
  <c r="MXO24" i="1" s="1"/>
  <c r="MXN22" i="1"/>
  <c r="MXN24" i="1" s="1"/>
  <c r="MXM22" i="1"/>
  <c r="MXM24" i="1" s="1"/>
  <c r="MXL22" i="1"/>
  <c r="MXL24" i="1" s="1"/>
  <c r="MXK22" i="1"/>
  <c r="MXK24" i="1" s="1"/>
  <c r="MXJ22" i="1"/>
  <c r="MXJ24" i="1" s="1"/>
  <c r="MXI22" i="1"/>
  <c r="MXI24" i="1" s="1"/>
  <c r="MXH22" i="1"/>
  <c r="MXG22" i="1"/>
  <c r="MXG24" i="1" s="1"/>
  <c r="MXF22" i="1"/>
  <c r="MXF24" i="1" s="1"/>
  <c r="MXE22" i="1"/>
  <c r="MXE24" i="1" s="1"/>
  <c r="MXD22" i="1"/>
  <c r="MXD24" i="1" s="1"/>
  <c r="MXC22" i="1"/>
  <c r="MXC24" i="1" s="1"/>
  <c r="MXB22" i="1"/>
  <c r="MXB24" i="1" s="1"/>
  <c r="MXA22" i="1"/>
  <c r="MXA24" i="1" s="1"/>
  <c r="MWZ22" i="1"/>
  <c r="MWY22" i="1"/>
  <c r="MWY24" i="1" s="1"/>
  <c r="MWX22" i="1"/>
  <c r="MWX24" i="1" s="1"/>
  <c r="MWW22" i="1"/>
  <c r="MWW24" i="1" s="1"/>
  <c r="MWV22" i="1"/>
  <c r="MWV24" i="1" s="1"/>
  <c r="MWU22" i="1"/>
  <c r="MWU24" i="1" s="1"/>
  <c r="MWT22" i="1"/>
  <c r="MWT24" i="1" s="1"/>
  <c r="MWS22" i="1"/>
  <c r="MWS24" i="1" s="1"/>
  <c r="MWR22" i="1"/>
  <c r="MWQ22" i="1"/>
  <c r="MWQ24" i="1" s="1"/>
  <c r="MWP22" i="1"/>
  <c r="MWP24" i="1" s="1"/>
  <c r="MWO22" i="1"/>
  <c r="MWO24" i="1" s="1"/>
  <c r="MWN22" i="1"/>
  <c r="MWN24" i="1" s="1"/>
  <c r="MWM22" i="1"/>
  <c r="MWM24" i="1" s="1"/>
  <c r="MWL22" i="1"/>
  <c r="MWL24" i="1" s="1"/>
  <c r="MWK22" i="1"/>
  <c r="MWK24" i="1" s="1"/>
  <c r="MWJ22" i="1"/>
  <c r="MWI22" i="1"/>
  <c r="MWI24" i="1" s="1"/>
  <c r="MWH22" i="1"/>
  <c r="MWH24" i="1" s="1"/>
  <c r="MWG22" i="1"/>
  <c r="MWG24" i="1" s="1"/>
  <c r="MWF22" i="1"/>
  <c r="MWF24" i="1" s="1"/>
  <c r="MWE22" i="1"/>
  <c r="MWE24" i="1" s="1"/>
  <c r="MWD22" i="1"/>
  <c r="MWD24" i="1" s="1"/>
  <c r="MWC22" i="1"/>
  <c r="MWC24" i="1" s="1"/>
  <c r="MWB22" i="1"/>
  <c r="MWA22" i="1"/>
  <c r="MWA24" i="1" s="1"/>
  <c r="MVZ22" i="1"/>
  <c r="MVZ24" i="1" s="1"/>
  <c r="MVY22" i="1"/>
  <c r="MVY24" i="1" s="1"/>
  <c r="MVX22" i="1"/>
  <c r="MVX24" i="1" s="1"/>
  <c r="MVW22" i="1"/>
  <c r="MVW24" i="1" s="1"/>
  <c r="MVV22" i="1"/>
  <c r="MVV24" i="1" s="1"/>
  <c r="MVU22" i="1"/>
  <c r="MVU24" i="1" s="1"/>
  <c r="MVT22" i="1"/>
  <c r="MVS22" i="1"/>
  <c r="MVS24" i="1" s="1"/>
  <c r="MVR22" i="1"/>
  <c r="MVR24" i="1" s="1"/>
  <c r="MVQ22" i="1"/>
  <c r="MVQ24" i="1" s="1"/>
  <c r="MVP22" i="1"/>
  <c r="MVP24" i="1" s="1"/>
  <c r="MVO22" i="1"/>
  <c r="MVO24" i="1" s="1"/>
  <c r="MVN22" i="1"/>
  <c r="MVN24" i="1" s="1"/>
  <c r="MVM22" i="1"/>
  <c r="MVM24" i="1" s="1"/>
  <c r="MVL22" i="1"/>
  <c r="MVK22" i="1"/>
  <c r="MVK24" i="1" s="1"/>
  <c r="MVJ22" i="1"/>
  <c r="MVJ24" i="1" s="1"/>
  <c r="MVI22" i="1"/>
  <c r="MVI24" i="1" s="1"/>
  <c r="MVH22" i="1"/>
  <c r="MVH24" i="1" s="1"/>
  <c r="MVG22" i="1"/>
  <c r="MVG24" i="1" s="1"/>
  <c r="MVF22" i="1"/>
  <c r="MVF24" i="1" s="1"/>
  <c r="MVE22" i="1"/>
  <c r="MVE24" i="1" s="1"/>
  <c r="MVD22" i="1"/>
  <c r="MVC22" i="1"/>
  <c r="MVC24" i="1" s="1"/>
  <c r="MVB22" i="1"/>
  <c r="MVB24" i="1" s="1"/>
  <c r="MVA22" i="1"/>
  <c r="MVA24" i="1" s="1"/>
  <c r="MUZ22" i="1"/>
  <c r="MUZ24" i="1" s="1"/>
  <c r="MUY22" i="1"/>
  <c r="MUY24" i="1" s="1"/>
  <c r="MUX22" i="1"/>
  <c r="MUX24" i="1" s="1"/>
  <c r="MUW22" i="1"/>
  <c r="MUW24" i="1" s="1"/>
  <c r="MUV22" i="1"/>
  <c r="MUU22" i="1"/>
  <c r="MUU24" i="1" s="1"/>
  <c r="MUT22" i="1"/>
  <c r="MUT24" i="1" s="1"/>
  <c r="MUS22" i="1"/>
  <c r="MUS24" i="1" s="1"/>
  <c r="MUR22" i="1"/>
  <c r="MUR24" i="1" s="1"/>
  <c r="MUQ22" i="1"/>
  <c r="MUQ24" i="1" s="1"/>
  <c r="MUP22" i="1"/>
  <c r="MUP24" i="1" s="1"/>
  <c r="MUO22" i="1"/>
  <c r="MUO24" i="1" s="1"/>
  <c r="MUN22" i="1"/>
  <c r="MUM22" i="1"/>
  <c r="MUM24" i="1" s="1"/>
  <c r="MUL22" i="1"/>
  <c r="MUL24" i="1" s="1"/>
  <c r="MUK22" i="1"/>
  <c r="MUK24" i="1" s="1"/>
  <c r="MUJ22" i="1"/>
  <c r="MUJ24" i="1" s="1"/>
  <c r="MUI22" i="1"/>
  <c r="MUI24" i="1" s="1"/>
  <c r="MUH22" i="1"/>
  <c r="MUH24" i="1" s="1"/>
  <c r="MUG22" i="1"/>
  <c r="MUG24" i="1" s="1"/>
  <c r="MUF22" i="1"/>
  <c r="MUE22" i="1"/>
  <c r="MUE24" i="1" s="1"/>
  <c r="MUD22" i="1"/>
  <c r="MUD24" i="1" s="1"/>
  <c r="MUC22" i="1"/>
  <c r="MUC24" i="1" s="1"/>
  <c r="MUB22" i="1"/>
  <c r="MUB24" i="1" s="1"/>
  <c r="MUA22" i="1"/>
  <c r="MUA24" i="1" s="1"/>
  <c r="MTZ22" i="1"/>
  <c r="MTZ24" i="1" s="1"/>
  <c r="MTY22" i="1"/>
  <c r="MTY24" i="1" s="1"/>
  <c r="MTX22" i="1"/>
  <c r="MTW22" i="1"/>
  <c r="MTW24" i="1" s="1"/>
  <c r="MTV22" i="1"/>
  <c r="MTV24" i="1" s="1"/>
  <c r="MTU22" i="1"/>
  <c r="MTU24" i="1" s="1"/>
  <c r="MTT22" i="1"/>
  <c r="MTT24" i="1" s="1"/>
  <c r="MTS22" i="1"/>
  <c r="MTS24" i="1" s="1"/>
  <c r="MTR22" i="1"/>
  <c r="MTR24" i="1" s="1"/>
  <c r="MTQ22" i="1"/>
  <c r="MTQ24" i="1" s="1"/>
  <c r="MTP22" i="1"/>
  <c r="MTO22" i="1"/>
  <c r="MTO24" i="1" s="1"/>
  <c r="MTN22" i="1"/>
  <c r="MTN24" i="1" s="1"/>
  <c r="MTM22" i="1"/>
  <c r="MTM24" i="1" s="1"/>
  <c r="MTL22" i="1"/>
  <c r="MTL24" i="1" s="1"/>
  <c r="MTK22" i="1"/>
  <c r="MTK24" i="1" s="1"/>
  <c r="MTJ22" i="1"/>
  <c r="MTJ24" i="1" s="1"/>
  <c r="MTI22" i="1"/>
  <c r="MTI24" i="1" s="1"/>
  <c r="MTH22" i="1"/>
  <c r="MTG22" i="1"/>
  <c r="MTG24" i="1" s="1"/>
  <c r="MTF22" i="1"/>
  <c r="MTF24" i="1" s="1"/>
  <c r="MTE22" i="1"/>
  <c r="MTE24" i="1" s="1"/>
  <c r="MTD22" i="1"/>
  <c r="MTD24" i="1" s="1"/>
  <c r="MTC22" i="1"/>
  <c r="MTC24" i="1" s="1"/>
  <c r="MTB22" i="1"/>
  <c r="MTB24" i="1" s="1"/>
  <c r="MTA22" i="1"/>
  <c r="MTA24" i="1" s="1"/>
  <c r="MSZ22" i="1"/>
  <c r="MSY22" i="1"/>
  <c r="MSY24" i="1" s="1"/>
  <c r="MSX22" i="1"/>
  <c r="MSX24" i="1" s="1"/>
  <c r="MSW22" i="1"/>
  <c r="MSW24" i="1" s="1"/>
  <c r="MSV22" i="1"/>
  <c r="MSV24" i="1" s="1"/>
  <c r="MSU22" i="1"/>
  <c r="MSU24" i="1" s="1"/>
  <c r="MST22" i="1"/>
  <c r="MST24" i="1" s="1"/>
  <c r="MSS22" i="1"/>
  <c r="MSS24" i="1" s="1"/>
  <c r="MSR22" i="1"/>
  <c r="MSQ22" i="1"/>
  <c r="MSQ24" i="1" s="1"/>
  <c r="MSP22" i="1"/>
  <c r="MSP24" i="1" s="1"/>
  <c r="MSO22" i="1"/>
  <c r="MSO24" i="1" s="1"/>
  <c r="MSN22" i="1"/>
  <c r="MSN24" i="1" s="1"/>
  <c r="MSM22" i="1"/>
  <c r="MSM24" i="1" s="1"/>
  <c r="MSL22" i="1"/>
  <c r="MSL24" i="1" s="1"/>
  <c r="MSK22" i="1"/>
  <c r="MSK24" i="1" s="1"/>
  <c r="MSJ22" i="1"/>
  <c r="MSI22" i="1"/>
  <c r="MSI24" i="1" s="1"/>
  <c r="MSH22" i="1"/>
  <c r="MSH24" i="1" s="1"/>
  <c r="MSG22" i="1"/>
  <c r="MSG24" i="1" s="1"/>
  <c r="MSF22" i="1"/>
  <c r="MSF24" i="1" s="1"/>
  <c r="MSE22" i="1"/>
  <c r="MSE24" i="1" s="1"/>
  <c r="MSD22" i="1"/>
  <c r="MSD24" i="1" s="1"/>
  <c r="MSC22" i="1"/>
  <c r="MSC24" i="1" s="1"/>
  <c r="MSB22" i="1"/>
  <c r="MSA22" i="1"/>
  <c r="MSA24" i="1" s="1"/>
  <c r="MRZ22" i="1"/>
  <c r="MRZ24" i="1" s="1"/>
  <c r="MRY22" i="1"/>
  <c r="MRY24" i="1" s="1"/>
  <c r="MRX22" i="1"/>
  <c r="MRX24" i="1" s="1"/>
  <c r="MRW22" i="1"/>
  <c r="MRW24" i="1" s="1"/>
  <c r="MRV22" i="1"/>
  <c r="MRV24" i="1" s="1"/>
  <c r="MRU22" i="1"/>
  <c r="MRU24" i="1" s="1"/>
  <c r="MRT22" i="1"/>
  <c r="MRS22" i="1"/>
  <c r="MRS24" i="1" s="1"/>
  <c r="MRR22" i="1"/>
  <c r="MRR24" i="1" s="1"/>
  <c r="MRQ22" i="1"/>
  <c r="MRQ24" i="1" s="1"/>
  <c r="MRP22" i="1"/>
  <c r="MRP24" i="1" s="1"/>
  <c r="MRO22" i="1"/>
  <c r="MRO24" i="1" s="1"/>
  <c r="MRN22" i="1"/>
  <c r="MRN24" i="1" s="1"/>
  <c r="MRM22" i="1"/>
  <c r="MRM24" i="1" s="1"/>
  <c r="MRL22" i="1"/>
  <c r="MRK22" i="1"/>
  <c r="MRK24" i="1" s="1"/>
  <c r="MRJ22" i="1"/>
  <c r="MRJ24" i="1" s="1"/>
  <c r="MRI22" i="1"/>
  <c r="MRI24" i="1" s="1"/>
  <c r="MRH22" i="1"/>
  <c r="MRH24" i="1" s="1"/>
  <c r="MRG22" i="1"/>
  <c r="MRG24" i="1" s="1"/>
  <c r="MRF22" i="1"/>
  <c r="MRF24" i="1" s="1"/>
  <c r="MRE22" i="1"/>
  <c r="MRE24" i="1" s="1"/>
  <c r="MRD22" i="1"/>
  <c r="MRC22" i="1"/>
  <c r="MRC24" i="1" s="1"/>
  <c r="MRB22" i="1"/>
  <c r="MRB24" i="1" s="1"/>
  <c r="MRA22" i="1"/>
  <c r="MRA24" i="1" s="1"/>
  <c r="MQZ22" i="1"/>
  <c r="MQZ24" i="1" s="1"/>
  <c r="MQY22" i="1"/>
  <c r="MQY24" i="1" s="1"/>
  <c r="MQX22" i="1"/>
  <c r="MQX24" i="1" s="1"/>
  <c r="MQW22" i="1"/>
  <c r="MQW24" i="1" s="1"/>
  <c r="MQV22" i="1"/>
  <c r="MQU22" i="1"/>
  <c r="MQU24" i="1" s="1"/>
  <c r="MQT22" i="1"/>
  <c r="MQT24" i="1" s="1"/>
  <c r="MQS22" i="1"/>
  <c r="MQS24" i="1" s="1"/>
  <c r="MQR22" i="1"/>
  <c r="MQR24" i="1" s="1"/>
  <c r="MQQ22" i="1"/>
  <c r="MQQ24" i="1" s="1"/>
  <c r="MQP22" i="1"/>
  <c r="MQP24" i="1" s="1"/>
  <c r="MQO22" i="1"/>
  <c r="MQO24" i="1" s="1"/>
  <c r="MQN22" i="1"/>
  <c r="MQM22" i="1"/>
  <c r="MQM24" i="1" s="1"/>
  <c r="MQL22" i="1"/>
  <c r="MQL24" i="1" s="1"/>
  <c r="MQK22" i="1"/>
  <c r="MQK24" i="1" s="1"/>
  <c r="MQJ22" i="1"/>
  <c r="MQJ24" i="1" s="1"/>
  <c r="MQI22" i="1"/>
  <c r="MQI24" i="1" s="1"/>
  <c r="MQH22" i="1"/>
  <c r="MQH24" i="1" s="1"/>
  <c r="MQG22" i="1"/>
  <c r="MQG24" i="1" s="1"/>
  <c r="MQF22" i="1"/>
  <c r="MQE22" i="1"/>
  <c r="MQE24" i="1" s="1"/>
  <c r="MQD22" i="1"/>
  <c r="MQD24" i="1" s="1"/>
  <c r="MQC22" i="1"/>
  <c r="MQC24" i="1" s="1"/>
  <c r="MQB22" i="1"/>
  <c r="MQB24" i="1" s="1"/>
  <c r="MQA22" i="1"/>
  <c r="MQA24" i="1" s="1"/>
  <c r="MPZ22" i="1"/>
  <c r="MPZ24" i="1" s="1"/>
  <c r="MPY22" i="1"/>
  <c r="MPY24" i="1" s="1"/>
  <c r="MPX22" i="1"/>
  <c r="MPW22" i="1"/>
  <c r="MPW24" i="1" s="1"/>
  <c r="MPV22" i="1"/>
  <c r="MPV24" i="1" s="1"/>
  <c r="MPU22" i="1"/>
  <c r="MPU24" i="1" s="1"/>
  <c r="MPT22" i="1"/>
  <c r="MPT24" i="1" s="1"/>
  <c r="MPS22" i="1"/>
  <c r="MPS24" i="1" s="1"/>
  <c r="MPR22" i="1"/>
  <c r="MPR24" i="1" s="1"/>
  <c r="MPQ22" i="1"/>
  <c r="MPQ24" i="1" s="1"/>
  <c r="MPP22" i="1"/>
  <c r="MPO22" i="1"/>
  <c r="MPO24" i="1" s="1"/>
  <c r="MPN22" i="1"/>
  <c r="MPN24" i="1" s="1"/>
  <c r="MPM22" i="1"/>
  <c r="MPM24" i="1" s="1"/>
  <c r="MPL22" i="1"/>
  <c r="MPL24" i="1" s="1"/>
  <c r="MPK22" i="1"/>
  <c r="MPK24" i="1" s="1"/>
  <c r="MPJ22" i="1"/>
  <c r="MPJ24" i="1" s="1"/>
  <c r="MPI22" i="1"/>
  <c r="MPI24" i="1" s="1"/>
  <c r="MPH22" i="1"/>
  <c r="MPG22" i="1"/>
  <c r="MPG24" i="1" s="1"/>
  <c r="MPF22" i="1"/>
  <c r="MPF24" i="1" s="1"/>
  <c r="MPE22" i="1"/>
  <c r="MPE24" i="1" s="1"/>
  <c r="MPD22" i="1"/>
  <c r="MPD24" i="1" s="1"/>
  <c r="MPC22" i="1"/>
  <c r="MPC24" i="1" s="1"/>
  <c r="MPB22" i="1"/>
  <c r="MPB24" i="1" s="1"/>
  <c r="MPA22" i="1"/>
  <c r="MPA24" i="1" s="1"/>
  <c r="MOZ22" i="1"/>
  <c r="MOY22" i="1"/>
  <c r="MOY24" i="1" s="1"/>
  <c r="MOX22" i="1"/>
  <c r="MOX24" i="1" s="1"/>
  <c r="MOW22" i="1"/>
  <c r="MOW24" i="1" s="1"/>
  <c r="MOV22" i="1"/>
  <c r="MOV24" i="1" s="1"/>
  <c r="MOU22" i="1"/>
  <c r="MOU24" i="1" s="1"/>
  <c r="MOT22" i="1"/>
  <c r="MOT24" i="1" s="1"/>
  <c r="MOS22" i="1"/>
  <c r="MOS24" i="1" s="1"/>
  <c r="MOR22" i="1"/>
  <c r="MOQ22" i="1"/>
  <c r="MOQ24" i="1" s="1"/>
  <c r="MOP22" i="1"/>
  <c r="MOP24" i="1" s="1"/>
  <c r="MOO22" i="1"/>
  <c r="MOO24" i="1" s="1"/>
  <c r="MON22" i="1"/>
  <c r="MON24" i="1" s="1"/>
  <c r="MOM22" i="1"/>
  <c r="MOM24" i="1" s="1"/>
  <c r="MOL22" i="1"/>
  <c r="MOL24" i="1" s="1"/>
  <c r="MOK22" i="1"/>
  <c r="MOK24" i="1" s="1"/>
  <c r="MOJ22" i="1"/>
  <c r="MOI22" i="1"/>
  <c r="MOI24" i="1" s="1"/>
  <c r="MOH22" i="1"/>
  <c r="MOH24" i="1" s="1"/>
  <c r="MOG22" i="1"/>
  <c r="MOG24" i="1" s="1"/>
  <c r="MOF22" i="1"/>
  <c r="MOF24" i="1" s="1"/>
  <c r="MOE22" i="1"/>
  <c r="MOE24" i="1" s="1"/>
  <c r="MOD22" i="1"/>
  <c r="MOD24" i="1" s="1"/>
  <c r="MOC22" i="1"/>
  <c r="MOC24" i="1" s="1"/>
  <c r="MOB22" i="1"/>
  <c r="MOA22" i="1"/>
  <c r="MOA24" i="1" s="1"/>
  <c r="MNZ22" i="1"/>
  <c r="MNZ24" i="1" s="1"/>
  <c r="MNY22" i="1"/>
  <c r="MNY24" i="1" s="1"/>
  <c r="MNX22" i="1"/>
  <c r="MNX24" i="1" s="1"/>
  <c r="MNW22" i="1"/>
  <c r="MNW24" i="1" s="1"/>
  <c r="MNV22" i="1"/>
  <c r="MNV24" i="1" s="1"/>
  <c r="MNU22" i="1"/>
  <c r="MNU24" i="1" s="1"/>
  <c r="MNT22" i="1"/>
  <c r="MNS22" i="1"/>
  <c r="MNS24" i="1" s="1"/>
  <c r="MNR22" i="1"/>
  <c r="MNR24" i="1" s="1"/>
  <c r="MNQ22" i="1"/>
  <c r="MNQ24" i="1" s="1"/>
  <c r="MNP22" i="1"/>
  <c r="MNP24" i="1" s="1"/>
  <c r="MNO22" i="1"/>
  <c r="MNO24" i="1" s="1"/>
  <c r="MNN22" i="1"/>
  <c r="MNN24" i="1" s="1"/>
  <c r="MNM22" i="1"/>
  <c r="MNM24" i="1" s="1"/>
  <c r="MNL22" i="1"/>
  <c r="MNK22" i="1"/>
  <c r="MNK24" i="1" s="1"/>
  <c r="MNJ22" i="1"/>
  <c r="MNJ24" i="1" s="1"/>
  <c r="MNI22" i="1"/>
  <c r="MNI24" i="1" s="1"/>
  <c r="MNH22" i="1"/>
  <c r="MNH24" i="1" s="1"/>
  <c r="MNG22" i="1"/>
  <c r="MNG24" i="1" s="1"/>
  <c r="MNF22" i="1"/>
  <c r="MNF24" i="1" s="1"/>
  <c r="MNE22" i="1"/>
  <c r="MNE24" i="1" s="1"/>
  <c r="MND22" i="1"/>
  <c r="MNC22" i="1"/>
  <c r="MNC24" i="1" s="1"/>
  <c r="MNB22" i="1"/>
  <c r="MNB24" i="1" s="1"/>
  <c r="MNA22" i="1"/>
  <c r="MNA24" i="1" s="1"/>
  <c r="MMZ22" i="1"/>
  <c r="MMZ24" i="1" s="1"/>
  <c r="MMY22" i="1"/>
  <c r="MMY24" i="1" s="1"/>
  <c r="MMX22" i="1"/>
  <c r="MMX24" i="1" s="1"/>
  <c r="MMW22" i="1"/>
  <c r="MMW24" i="1" s="1"/>
  <c r="MMV22" i="1"/>
  <c r="MMU22" i="1"/>
  <c r="MMU24" i="1" s="1"/>
  <c r="MMT22" i="1"/>
  <c r="MMT24" i="1" s="1"/>
  <c r="MMS22" i="1"/>
  <c r="MMS24" i="1" s="1"/>
  <c r="MMR22" i="1"/>
  <c r="MMR24" i="1" s="1"/>
  <c r="MMQ22" i="1"/>
  <c r="MMQ24" i="1" s="1"/>
  <c r="MMP22" i="1"/>
  <c r="MMP24" i="1" s="1"/>
  <c r="MMO22" i="1"/>
  <c r="MMO24" i="1" s="1"/>
  <c r="MMN22" i="1"/>
  <c r="MMM22" i="1"/>
  <c r="MMM24" i="1" s="1"/>
  <c r="MML22" i="1"/>
  <c r="MML24" i="1" s="1"/>
  <c r="MMK22" i="1"/>
  <c r="MMK24" i="1" s="1"/>
  <c r="MMJ22" i="1"/>
  <c r="MMJ24" i="1" s="1"/>
  <c r="MMI22" i="1"/>
  <c r="MMI24" i="1" s="1"/>
  <c r="MMH22" i="1"/>
  <c r="MMH24" i="1" s="1"/>
  <c r="MMG22" i="1"/>
  <c r="MMG24" i="1" s="1"/>
  <c r="MMF22" i="1"/>
  <c r="MME22" i="1"/>
  <c r="MME24" i="1" s="1"/>
  <c r="MMD22" i="1"/>
  <c r="MMD24" i="1" s="1"/>
  <c r="MMC22" i="1"/>
  <c r="MMC24" i="1" s="1"/>
  <c r="MMB22" i="1"/>
  <c r="MMB24" i="1" s="1"/>
  <c r="MMA22" i="1"/>
  <c r="MMA24" i="1" s="1"/>
  <c r="MLZ22" i="1"/>
  <c r="MLZ24" i="1" s="1"/>
  <c r="MLY22" i="1"/>
  <c r="MLY24" i="1" s="1"/>
  <c r="MLX22" i="1"/>
  <c r="MLW22" i="1"/>
  <c r="MLW24" i="1" s="1"/>
  <c r="MLV22" i="1"/>
  <c r="MLV24" i="1" s="1"/>
  <c r="MLU22" i="1"/>
  <c r="MLU24" i="1" s="1"/>
  <c r="MLT22" i="1"/>
  <c r="MLT24" i="1" s="1"/>
  <c r="MLS22" i="1"/>
  <c r="MLS24" i="1" s="1"/>
  <c r="MLR22" i="1"/>
  <c r="MLR24" i="1" s="1"/>
  <c r="MLQ22" i="1"/>
  <c r="MLQ24" i="1" s="1"/>
  <c r="MLP22" i="1"/>
  <c r="MLO22" i="1"/>
  <c r="MLO24" i="1" s="1"/>
  <c r="MLN22" i="1"/>
  <c r="MLN24" i="1" s="1"/>
  <c r="MLM22" i="1"/>
  <c r="MLM24" i="1" s="1"/>
  <c r="MLL22" i="1"/>
  <c r="MLL24" i="1" s="1"/>
  <c r="MLK22" i="1"/>
  <c r="MLK24" i="1" s="1"/>
  <c r="MLJ22" i="1"/>
  <c r="MLJ24" i="1" s="1"/>
  <c r="MLI22" i="1"/>
  <c r="MLI24" i="1" s="1"/>
  <c r="MLH22" i="1"/>
  <c r="MLG22" i="1"/>
  <c r="MLG24" i="1" s="1"/>
  <c r="MLF22" i="1"/>
  <c r="MLF24" i="1" s="1"/>
  <c r="MLE22" i="1"/>
  <c r="MLE24" i="1" s="1"/>
  <c r="MLD22" i="1"/>
  <c r="MLD24" i="1" s="1"/>
  <c r="MLC22" i="1"/>
  <c r="MLC24" i="1" s="1"/>
  <c r="MLB22" i="1"/>
  <c r="MLB24" i="1" s="1"/>
  <c r="MLA22" i="1"/>
  <c r="MLA24" i="1" s="1"/>
  <c r="MKZ22" i="1"/>
  <c r="MKY22" i="1"/>
  <c r="MKY24" i="1" s="1"/>
  <c r="MKX22" i="1"/>
  <c r="MKX24" i="1" s="1"/>
  <c r="MKW22" i="1"/>
  <c r="MKW24" i="1" s="1"/>
  <c r="MKV22" i="1"/>
  <c r="MKV24" i="1" s="1"/>
  <c r="MKU22" i="1"/>
  <c r="MKU24" i="1" s="1"/>
  <c r="MKT22" i="1"/>
  <c r="MKT24" i="1" s="1"/>
  <c r="MKS22" i="1"/>
  <c r="MKS24" i="1" s="1"/>
  <c r="MKR22" i="1"/>
  <c r="MKQ22" i="1"/>
  <c r="MKQ24" i="1" s="1"/>
  <c r="MKP22" i="1"/>
  <c r="MKP24" i="1" s="1"/>
  <c r="MKO22" i="1"/>
  <c r="MKO24" i="1" s="1"/>
  <c r="MKN22" i="1"/>
  <c r="MKN24" i="1" s="1"/>
  <c r="MKM22" i="1"/>
  <c r="MKM24" i="1" s="1"/>
  <c r="MKL22" i="1"/>
  <c r="MKL24" i="1" s="1"/>
  <c r="MKK22" i="1"/>
  <c r="MKK24" i="1" s="1"/>
  <c r="MKJ22" i="1"/>
  <c r="MKI22" i="1"/>
  <c r="MKI24" i="1" s="1"/>
  <c r="MKH22" i="1"/>
  <c r="MKH24" i="1" s="1"/>
  <c r="MKG22" i="1"/>
  <c r="MKG24" i="1" s="1"/>
  <c r="MKF22" i="1"/>
  <c r="MKF24" i="1" s="1"/>
  <c r="MKE22" i="1"/>
  <c r="MKE24" i="1" s="1"/>
  <c r="MKD22" i="1"/>
  <c r="MKD24" i="1" s="1"/>
  <c r="MKC22" i="1"/>
  <c r="MKC24" i="1" s="1"/>
  <c r="MKB22" i="1"/>
  <c r="MKA22" i="1"/>
  <c r="MKA24" i="1" s="1"/>
  <c r="MJZ22" i="1"/>
  <c r="MJZ24" i="1" s="1"/>
  <c r="MJY22" i="1"/>
  <c r="MJY24" i="1" s="1"/>
  <c r="MJX22" i="1"/>
  <c r="MJX24" i="1" s="1"/>
  <c r="MJW22" i="1"/>
  <c r="MJW24" i="1" s="1"/>
  <c r="MJV22" i="1"/>
  <c r="MJV24" i="1" s="1"/>
  <c r="MJU22" i="1"/>
  <c r="MJU24" i="1" s="1"/>
  <c r="MJT22" i="1"/>
  <c r="MJS22" i="1"/>
  <c r="MJS24" i="1" s="1"/>
  <c r="MJR22" i="1"/>
  <c r="MJR24" i="1" s="1"/>
  <c r="MJQ22" i="1"/>
  <c r="MJQ24" i="1" s="1"/>
  <c r="MJP22" i="1"/>
  <c r="MJP24" i="1" s="1"/>
  <c r="MJO22" i="1"/>
  <c r="MJO24" i="1" s="1"/>
  <c r="MJN22" i="1"/>
  <c r="MJN24" i="1" s="1"/>
  <c r="MJM22" i="1"/>
  <c r="MJM24" i="1" s="1"/>
  <c r="MJL22" i="1"/>
  <c r="MJK22" i="1"/>
  <c r="MJK24" i="1" s="1"/>
  <c r="MJJ22" i="1"/>
  <c r="MJJ24" i="1" s="1"/>
  <c r="MJI22" i="1"/>
  <c r="MJI24" i="1" s="1"/>
  <c r="MJH22" i="1"/>
  <c r="MJH24" i="1" s="1"/>
  <c r="MJG22" i="1"/>
  <c r="MJG24" i="1" s="1"/>
  <c r="MJF22" i="1"/>
  <c r="MJF24" i="1" s="1"/>
  <c r="MJE22" i="1"/>
  <c r="MJE24" i="1" s="1"/>
  <c r="MJD22" i="1"/>
  <c r="MJC22" i="1"/>
  <c r="MJC24" i="1" s="1"/>
  <c r="MJB22" i="1"/>
  <c r="MJB24" i="1" s="1"/>
  <c r="MJA22" i="1"/>
  <c r="MJA24" i="1" s="1"/>
  <c r="MIZ22" i="1"/>
  <c r="MIZ24" i="1" s="1"/>
  <c r="MIY22" i="1"/>
  <c r="MIY24" i="1" s="1"/>
  <c r="MIX22" i="1"/>
  <c r="MIX24" i="1" s="1"/>
  <c r="MIW22" i="1"/>
  <c r="MIW24" i="1" s="1"/>
  <c r="MIV22" i="1"/>
  <c r="MIU22" i="1"/>
  <c r="MIU24" i="1" s="1"/>
  <c r="MIT22" i="1"/>
  <c r="MIT24" i="1" s="1"/>
  <c r="MIS22" i="1"/>
  <c r="MIS24" i="1" s="1"/>
  <c r="MIR22" i="1"/>
  <c r="MIR24" i="1" s="1"/>
  <c r="MIQ22" i="1"/>
  <c r="MIQ24" i="1" s="1"/>
  <c r="MIP22" i="1"/>
  <c r="MIP24" i="1" s="1"/>
  <c r="MIO22" i="1"/>
  <c r="MIO24" i="1" s="1"/>
  <c r="MIN22" i="1"/>
  <c r="MIM22" i="1"/>
  <c r="MIM24" i="1" s="1"/>
  <c r="MIL22" i="1"/>
  <c r="MIL24" i="1" s="1"/>
  <c r="MIK22" i="1"/>
  <c r="MIK24" i="1" s="1"/>
  <c r="MIJ22" i="1"/>
  <c r="MIJ24" i="1" s="1"/>
  <c r="MII22" i="1"/>
  <c r="MII24" i="1" s="1"/>
  <c r="MIH22" i="1"/>
  <c r="MIH24" i="1" s="1"/>
  <c r="MIG22" i="1"/>
  <c r="MIG24" i="1" s="1"/>
  <c r="MIF22" i="1"/>
  <c r="MIE22" i="1"/>
  <c r="MIE24" i="1" s="1"/>
  <c r="MID22" i="1"/>
  <c r="MID24" i="1" s="1"/>
  <c r="MIC22" i="1"/>
  <c r="MIC24" i="1" s="1"/>
  <c r="MIB22" i="1"/>
  <c r="MIB24" i="1" s="1"/>
  <c r="MIA22" i="1"/>
  <c r="MIA24" i="1" s="1"/>
  <c r="MHZ22" i="1"/>
  <c r="MHZ24" i="1" s="1"/>
  <c r="MHY22" i="1"/>
  <c r="MHY24" i="1" s="1"/>
  <c r="MHX22" i="1"/>
  <c r="MHW22" i="1"/>
  <c r="MHW24" i="1" s="1"/>
  <c r="MHV22" i="1"/>
  <c r="MHV24" i="1" s="1"/>
  <c r="MHU22" i="1"/>
  <c r="MHU24" i="1" s="1"/>
  <c r="MHT22" i="1"/>
  <c r="MHT24" i="1" s="1"/>
  <c r="MHS22" i="1"/>
  <c r="MHS24" i="1" s="1"/>
  <c r="MHR22" i="1"/>
  <c r="MHR24" i="1" s="1"/>
  <c r="MHQ22" i="1"/>
  <c r="MHQ24" i="1" s="1"/>
  <c r="MHP22" i="1"/>
  <c r="MHO22" i="1"/>
  <c r="MHO24" i="1" s="1"/>
  <c r="MHN22" i="1"/>
  <c r="MHN24" i="1" s="1"/>
  <c r="MHM22" i="1"/>
  <c r="MHM24" i="1" s="1"/>
  <c r="MHL22" i="1"/>
  <c r="MHL24" i="1" s="1"/>
  <c r="MHK22" i="1"/>
  <c r="MHK24" i="1" s="1"/>
  <c r="MHJ22" i="1"/>
  <c r="MHJ24" i="1" s="1"/>
  <c r="MHI22" i="1"/>
  <c r="MHI24" i="1" s="1"/>
  <c r="MHH22" i="1"/>
  <c r="MHG22" i="1"/>
  <c r="MHG24" i="1" s="1"/>
  <c r="MHF22" i="1"/>
  <c r="MHF24" i="1" s="1"/>
  <c r="MHE22" i="1"/>
  <c r="MHE24" i="1" s="1"/>
  <c r="MHD22" i="1"/>
  <c r="MHD24" i="1" s="1"/>
  <c r="MHC22" i="1"/>
  <c r="MHC24" i="1" s="1"/>
  <c r="MHB22" i="1"/>
  <c r="MHB24" i="1" s="1"/>
  <c r="MHA22" i="1"/>
  <c r="MHA24" i="1" s="1"/>
  <c r="MGZ22" i="1"/>
  <c r="MGY22" i="1"/>
  <c r="MGY24" i="1" s="1"/>
  <c r="MGX22" i="1"/>
  <c r="MGX24" i="1" s="1"/>
  <c r="MGW22" i="1"/>
  <c r="MGW24" i="1" s="1"/>
  <c r="MGV22" i="1"/>
  <c r="MGV24" i="1" s="1"/>
  <c r="MGU22" i="1"/>
  <c r="MGU24" i="1" s="1"/>
  <c r="MGT22" i="1"/>
  <c r="MGT24" i="1" s="1"/>
  <c r="MGS22" i="1"/>
  <c r="MGS24" i="1" s="1"/>
  <c r="MGR22" i="1"/>
  <c r="MGQ22" i="1"/>
  <c r="MGQ24" i="1" s="1"/>
  <c r="MGP22" i="1"/>
  <c r="MGP24" i="1" s="1"/>
  <c r="MGO22" i="1"/>
  <c r="MGO24" i="1" s="1"/>
  <c r="MGN22" i="1"/>
  <c r="MGN24" i="1" s="1"/>
  <c r="MGM22" i="1"/>
  <c r="MGM24" i="1" s="1"/>
  <c r="MGL22" i="1"/>
  <c r="MGL24" i="1" s="1"/>
  <c r="MGK22" i="1"/>
  <c r="MGK24" i="1" s="1"/>
  <c r="MGJ22" i="1"/>
  <c r="MGI22" i="1"/>
  <c r="MGI24" i="1" s="1"/>
  <c r="MGH22" i="1"/>
  <c r="MGH24" i="1" s="1"/>
  <c r="MGG22" i="1"/>
  <c r="MGG24" i="1" s="1"/>
  <c r="MGF22" i="1"/>
  <c r="MGF24" i="1" s="1"/>
  <c r="MGE22" i="1"/>
  <c r="MGE24" i="1" s="1"/>
  <c r="MGD22" i="1"/>
  <c r="MGD24" i="1" s="1"/>
  <c r="MGC22" i="1"/>
  <c r="MGC24" i="1" s="1"/>
  <c r="MGB22" i="1"/>
  <c r="MGA22" i="1"/>
  <c r="MGA24" i="1" s="1"/>
  <c r="MFZ22" i="1"/>
  <c r="MFZ24" i="1" s="1"/>
  <c r="MFY22" i="1"/>
  <c r="MFY24" i="1" s="1"/>
  <c r="MFX22" i="1"/>
  <c r="MFX24" i="1" s="1"/>
  <c r="MFW22" i="1"/>
  <c r="MFW24" i="1" s="1"/>
  <c r="MFV22" i="1"/>
  <c r="MFV24" i="1" s="1"/>
  <c r="MFU22" i="1"/>
  <c r="MFU24" i="1" s="1"/>
  <c r="MFT22" i="1"/>
  <c r="MFS22" i="1"/>
  <c r="MFS24" i="1" s="1"/>
  <c r="MFR22" i="1"/>
  <c r="MFR24" i="1" s="1"/>
  <c r="MFQ22" i="1"/>
  <c r="MFQ24" i="1" s="1"/>
  <c r="MFP22" i="1"/>
  <c r="MFP24" i="1" s="1"/>
  <c r="MFO22" i="1"/>
  <c r="MFO24" i="1" s="1"/>
  <c r="MFN22" i="1"/>
  <c r="MFN24" i="1" s="1"/>
  <c r="MFM22" i="1"/>
  <c r="MFM24" i="1" s="1"/>
  <c r="MFL22" i="1"/>
  <c r="MFK22" i="1"/>
  <c r="MFK24" i="1" s="1"/>
  <c r="MFJ22" i="1"/>
  <c r="MFJ24" i="1" s="1"/>
  <c r="MFI22" i="1"/>
  <c r="MFI24" i="1" s="1"/>
  <c r="MFH22" i="1"/>
  <c r="MFH24" i="1" s="1"/>
  <c r="MFG22" i="1"/>
  <c r="MFG24" i="1" s="1"/>
  <c r="MFF22" i="1"/>
  <c r="MFF24" i="1" s="1"/>
  <c r="MFE22" i="1"/>
  <c r="MFE24" i="1" s="1"/>
  <c r="MFD22" i="1"/>
  <c r="MFC22" i="1"/>
  <c r="MFC24" i="1" s="1"/>
  <c r="MFB22" i="1"/>
  <c r="MFB24" i="1" s="1"/>
  <c r="MFA22" i="1"/>
  <c r="MFA24" i="1" s="1"/>
  <c r="MEZ22" i="1"/>
  <c r="MEZ24" i="1" s="1"/>
  <c r="MEY22" i="1"/>
  <c r="MEY24" i="1" s="1"/>
  <c r="MEX22" i="1"/>
  <c r="MEX24" i="1" s="1"/>
  <c r="MEW22" i="1"/>
  <c r="MEW24" i="1" s="1"/>
  <c r="MEV22" i="1"/>
  <c r="MEU22" i="1"/>
  <c r="MEU24" i="1" s="1"/>
  <c r="MET22" i="1"/>
  <c r="MET24" i="1" s="1"/>
  <c r="MES22" i="1"/>
  <c r="MES24" i="1" s="1"/>
  <c r="MER22" i="1"/>
  <c r="MER24" i="1" s="1"/>
  <c r="MEQ22" i="1"/>
  <c r="MEQ24" i="1" s="1"/>
  <c r="MEP22" i="1"/>
  <c r="MEP24" i="1" s="1"/>
  <c r="MEO22" i="1"/>
  <c r="MEO24" i="1" s="1"/>
  <c r="MEN22" i="1"/>
  <c r="MEM22" i="1"/>
  <c r="MEM24" i="1" s="1"/>
  <c r="MEL22" i="1"/>
  <c r="MEL24" i="1" s="1"/>
  <c r="MEK22" i="1"/>
  <c r="MEK24" i="1" s="1"/>
  <c r="MEJ22" i="1"/>
  <c r="MEJ24" i="1" s="1"/>
  <c r="MEI22" i="1"/>
  <c r="MEI24" i="1" s="1"/>
  <c r="MEH22" i="1"/>
  <c r="MEH24" i="1" s="1"/>
  <c r="MEG22" i="1"/>
  <c r="MEG24" i="1" s="1"/>
  <c r="MEF22" i="1"/>
  <c r="MEE22" i="1"/>
  <c r="MEE24" i="1" s="1"/>
  <c r="MED22" i="1"/>
  <c r="MED24" i="1" s="1"/>
  <c r="MEC22" i="1"/>
  <c r="MEC24" i="1" s="1"/>
  <c r="MEB22" i="1"/>
  <c r="MEB24" i="1" s="1"/>
  <c r="MEA22" i="1"/>
  <c r="MEA24" i="1" s="1"/>
  <c r="MDZ22" i="1"/>
  <c r="MDZ24" i="1" s="1"/>
  <c r="MDY22" i="1"/>
  <c r="MDY24" i="1" s="1"/>
  <c r="MDX22" i="1"/>
  <c r="MDW22" i="1"/>
  <c r="MDW24" i="1" s="1"/>
  <c r="MDV22" i="1"/>
  <c r="MDV24" i="1" s="1"/>
  <c r="MDU22" i="1"/>
  <c r="MDU24" i="1" s="1"/>
  <c r="MDT22" i="1"/>
  <c r="MDT24" i="1" s="1"/>
  <c r="MDS22" i="1"/>
  <c r="MDS24" i="1" s="1"/>
  <c r="MDR22" i="1"/>
  <c r="MDR24" i="1" s="1"/>
  <c r="MDQ22" i="1"/>
  <c r="MDQ24" i="1" s="1"/>
  <c r="MDP22" i="1"/>
  <c r="MDO22" i="1"/>
  <c r="MDO24" i="1" s="1"/>
  <c r="MDN22" i="1"/>
  <c r="MDN24" i="1" s="1"/>
  <c r="MDM22" i="1"/>
  <c r="MDM24" i="1" s="1"/>
  <c r="MDL22" i="1"/>
  <c r="MDL24" i="1" s="1"/>
  <c r="MDK22" i="1"/>
  <c r="MDK24" i="1" s="1"/>
  <c r="MDJ22" i="1"/>
  <c r="MDJ24" i="1" s="1"/>
  <c r="MDI22" i="1"/>
  <c r="MDI24" i="1" s="1"/>
  <c r="MDH22" i="1"/>
  <c r="MDG22" i="1"/>
  <c r="MDG24" i="1" s="1"/>
  <c r="MDF22" i="1"/>
  <c r="MDF24" i="1" s="1"/>
  <c r="MDE22" i="1"/>
  <c r="MDE24" i="1" s="1"/>
  <c r="MDD22" i="1"/>
  <c r="MDD24" i="1" s="1"/>
  <c r="MDC22" i="1"/>
  <c r="MDC24" i="1" s="1"/>
  <c r="MDB22" i="1"/>
  <c r="MDB24" i="1" s="1"/>
  <c r="MDA22" i="1"/>
  <c r="MDA24" i="1" s="1"/>
  <c r="MCZ22" i="1"/>
  <c r="MCY22" i="1"/>
  <c r="MCY24" i="1" s="1"/>
  <c r="MCX22" i="1"/>
  <c r="MCX24" i="1" s="1"/>
  <c r="MCW22" i="1"/>
  <c r="MCW24" i="1" s="1"/>
  <c r="MCV22" i="1"/>
  <c r="MCV24" i="1" s="1"/>
  <c r="MCU22" i="1"/>
  <c r="MCU24" i="1" s="1"/>
  <c r="MCT22" i="1"/>
  <c r="MCT24" i="1" s="1"/>
  <c r="MCS22" i="1"/>
  <c r="MCS24" i="1" s="1"/>
  <c r="MCR22" i="1"/>
  <c r="MCQ22" i="1"/>
  <c r="MCQ24" i="1" s="1"/>
  <c r="MCP22" i="1"/>
  <c r="MCP24" i="1" s="1"/>
  <c r="MCO22" i="1"/>
  <c r="MCO24" i="1" s="1"/>
  <c r="MCN22" i="1"/>
  <c r="MCN24" i="1" s="1"/>
  <c r="MCM22" i="1"/>
  <c r="MCM24" i="1" s="1"/>
  <c r="MCL22" i="1"/>
  <c r="MCL24" i="1" s="1"/>
  <c r="MCK22" i="1"/>
  <c r="MCK24" i="1" s="1"/>
  <c r="MCJ22" i="1"/>
  <c r="MCI22" i="1"/>
  <c r="MCI24" i="1" s="1"/>
  <c r="MCH22" i="1"/>
  <c r="MCH24" i="1" s="1"/>
  <c r="MCG22" i="1"/>
  <c r="MCG24" i="1" s="1"/>
  <c r="MCF22" i="1"/>
  <c r="MCF24" i="1" s="1"/>
  <c r="MCE22" i="1"/>
  <c r="MCE24" i="1" s="1"/>
  <c r="MCD22" i="1"/>
  <c r="MCD24" i="1" s="1"/>
  <c r="MCC22" i="1"/>
  <c r="MCC24" i="1" s="1"/>
  <c r="MCB22" i="1"/>
  <c r="MCA22" i="1"/>
  <c r="MCA24" i="1" s="1"/>
  <c r="MBZ22" i="1"/>
  <c r="MBZ24" i="1" s="1"/>
  <c r="MBY22" i="1"/>
  <c r="MBY24" i="1" s="1"/>
  <c r="MBX22" i="1"/>
  <c r="MBX24" i="1" s="1"/>
  <c r="MBW22" i="1"/>
  <c r="MBW24" i="1" s="1"/>
  <c r="MBV22" i="1"/>
  <c r="MBV24" i="1" s="1"/>
  <c r="MBU22" i="1"/>
  <c r="MBU24" i="1" s="1"/>
  <c r="MBT22" i="1"/>
  <c r="MBS22" i="1"/>
  <c r="MBS24" i="1" s="1"/>
  <c r="MBR22" i="1"/>
  <c r="MBR24" i="1" s="1"/>
  <c r="MBQ22" i="1"/>
  <c r="MBQ24" i="1" s="1"/>
  <c r="MBP22" i="1"/>
  <c r="MBP24" i="1" s="1"/>
  <c r="MBO22" i="1"/>
  <c r="MBO24" i="1" s="1"/>
  <c r="MBN22" i="1"/>
  <c r="MBN24" i="1" s="1"/>
  <c r="MBM22" i="1"/>
  <c r="MBM24" i="1" s="1"/>
  <c r="MBL22" i="1"/>
  <c r="MBK22" i="1"/>
  <c r="MBK24" i="1" s="1"/>
  <c r="MBJ22" i="1"/>
  <c r="MBJ24" i="1" s="1"/>
  <c r="MBI22" i="1"/>
  <c r="MBI24" i="1" s="1"/>
  <c r="MBH22" i="1"/>
  <c r="MBH24" i="1" s="1"/>
  <c r="MBG22" i="1"/>
  <c r="MBG24" i="1" s="1"/>
  <c r="MBF22" i="1"/>
  <c r="MBF24" i="1" s="1"/>
  <c r="MBE22" i="1"/>
  <c r="MBE24" i="1" s="1"/>
  <c r="MBD22" i="1"/>
  <c r="MBC22" i="1"/>
  <c r="MBC24" i="1" s="1"/>
  <c r="MBB22" i="1"/>
  <c r="MBB24" i="1" s="1"/>
  <c r="MBA22" i="1"/>
  <c r="MBA24" i="1" s="1"/>
  <c r="MAZ22" i="1"/>
  <c r="MAZ24" i="1" s="1"/>
  <c r="MAY22" i="1"/>
  <c r="MAY24" i="1" s="1"/>
  <c r="MAX22" i="1"/>
  <c r="MAX24" i="1" s="1"/>
  <c r="MAW22" i="1"/>
  <c r="MAW24" i="1" s="1"/>
  <c r="MAV22" i="1"/>
  <c r="MAU22" i="1"/>
  <c r="MAU24" i="1" s="1"/>
  <c r="MAT22" i="1"/>
  <c r="MAT24" i="1" s="1"/>
  <c r="MAS22" i="1"/>
  <c r="MAS24" i="1" s="1"/>
  <c r="MAR22" i="1"/>
  <c r="MAR24" i="1" s="1"/>
  <c r="MAQ22" i="1"/>
  <c r="MAQ24" i="1" s="1"/>
  <c r="MAP22" i="1"/>
  <c r="MAP24" i="1" s="1"/>
  <c r="MAO22" i="1"/>
  <c r="MAO24" i="1" s="1"/>
  <c r="MAN22" i="1"/>
  <c r="MAM22" i="1"/>
  <c r="MAM24" i="1" s="1"/>
  <c r="MAL22" i="1"/>
  <c r="MAL24" i="1" s="1"/>
  <c r="MAK22" i="1"/>
  <c r="MAK24" i="1" s="1"/>
  <c r="MAJ22" i="1"/>
  <c r="MAJ24" i="1" s="1"/>
  <c r="MAI22" i="1"/>
  <c r="MAI24" i="1" s="1"/>
  <c r="MAH22" i="1"/>
  <c r="MAH24" i="1" s="1"/>
  <c r="MAG22" i="1"/>
  <c r="MAG24" i="1" s="1"/>
  <c r="MAF22" i="1"/>
  <c r="MAE22" i="1"/>
  <c r="MAE24" i="1" s="1"/>
  <c r="MAD22" i="1"/>
  <c r="MAD24" i="1" s="1"/>
  <c r="MAC22" i="1"/>
  <c r="MAC24" i="1" s="1"/>
  <c r="MAB22" i="1"/>
  <c r="MAB24" i="1" s="1"/>
  <c r="MAA22" i="1"/>
  <c r="MAA24" i="1" s="1"/>
  <c r="LZZ22" i="1"/>
  <c r="LZZ24" i="1" s="1"/>
  <c r="LZY22" i="1"/>
  <c r="LZY24" i="1" s="1"/>
  <c r="LZX22" i="1"/>
  <c r="LZW22" i="1"/>
  <c r="LZW24" i="1" s="1"/>
  <c r="LZV22" i="1"/>
  <c r="LZV24" i="1" s="1"/>
  <c r="LZU22" i="1"/>
  <c r="LZU24" i="1" s="1"/>
  <c r="LZT22" i="1"/>
  <c r="LZT24" i="1" s="1"/>
  <c r="LZS22" i="1"/>
  <c r="LZS24" i="1" s="1"/>
  <c r="LZR22" i="1"/>
  <c r="LZR24" i="1" s="1"/>
  <c r="LZQ22" i="1"/>
  <c r="LZQ24" i="1" s="1"/>
  <c r="LZP22" i="1"/>
  <c r="LZO22" i="1"/>
  <c r="LZO24" i="1" s="1"/>
  <c r="LZN22" i="1"/>
  <c r="LZN24" i="1" s="1"/>
  <c r="LZM22" i="1"/>
  <c r="LZM24" i="1" s="1"/>
  <c r="LZL22" i="1"/>
  <c r="LZL24" i="1" s="1"/>
  <c r="LZK22" i="1"/>
  <c r="LZK24" i="1" s="1"/>
  <c r="LZJ22" i="1"/>
  <c r="LZJ24" i="1" s="1"/>
  <c r="LZI22" i="1"/>
  <c r="LZI24" i="1" s="1"/>
  <c r="LZH22" i="1"/>
  <c r="LZG22" i="1"/>
  <c r="LZG24" i="1" s="1"/>
  <c r="LZF22" i="1"/>
  <c r="LZF24" i="1" s="1"/>
  <c r="LZE22" i="1"/>
  <c r="LZE24" i="1" s="1"/>
  <c r="LZD22" i="1"/>
  <c r="LZD24" i="1" s="1"/>
  <c r="LZC22" i="1"/>
  <c r="LZC24" i="1" s="1"/>
  <c r="LZB22" i="1"/>
  <c r="LZB24" i="1" s="1"/>
  <c r="LZA22" i="1"/>
  <c r="LZA24" i="1" s="1"/>
  <c r="LYZ22" i="1"/>
  <c r="LYY22" i="1"/>
  <c r="LYY24" i="1" s="1"/>
  <c r="LYX22" i="1"/>
  <c r="LYX24" i="1" s="1"/>
  <c r="LYW22" i="1"/>
  <c r="LYW24" i="1" s="1"/>
  <c r="LYV22" i="1"/>
  <c r="LYV24" i="1" s="1"/>
  <c r="LYU22" i="1"/>
  <c r="LYU24" i="1" s="1"/>
  <c r="LYT22" i="1"/>
  <c r="LYT24" i="1" s="1"/>
  <c r="LYS22" i="1"/>
  <c r="LYS24" i="1" s="1"/>
  <c r="LYR22" i="1"/>
  <c r="LYQ22" i="1"/>
  <c r="LYQ24" i="1" s="1"/>
  <c r="LYP22" i="1"/>
  <c r="LYP24" i="1" s="1"/>
  <c r="LYO22" i="1"/>
  <c r="LYO24" i="1" s="1"/>
  <c r="LYN22" i="1"/>
  <c r="LYN24" i="1" s="1"/>
  <c r="LYM22" i="1"/>
  <c r="LYM24" i="1" s="1"/>
  <c r="LYL22" i="1"/>
  <c r="LYL24" i="1" s="1"/>
  <c r="LYK22" i="1"/>
  <c r="LYK24" i="1" s="1"/>
  <c r="LYJ22" i="1"/>
  <c r="LYI22" i="1"/>
  <c r="LYI24" i="1" s="1"/>
  <c r="LYH22" i="1"/>
  <c r="LYH24" i="1" s="1"/>
  <c r="LYG22" i="1"/>
  <c r="LYG24" i="1" s="1"/>
  <c r="LYF22" i="1"/>
  <c r="LYF24" i="1" s="1"/>
  <c r="LYE22" i="1"/>
  <c r="LYE24" i="1" s="1"/>
  <c r="LYD22" i="1"/>
  <c r="LYD24" i="1" s="1"/>
  <c r="LYC22" i="1"/>
  <c r="LYC24" i="1" s="1"/>
  <c r="LYB22" i="1"/>
  <c r="LYA22" i="1"/>
  <c r="LYA24" i="1" s="1"/>
  <c r="LXZ22" i="1"/>
  <c r="LXZ24" i="1" s="1"/>
  <c r="LXY22" i="1"/>
  <c r="LXY24" i="1" s="1"/>
  <c r="LXX22" i="1"/>
  <c r="LXX24" i="1" s="1"/>
  <c r="LXW22" i="1"/>
  <c r="LXW24" i="1" s="1"/>
  <c r="LXV22" i="1"/>
  <c r="LXV24" i="1" s="1"/>
  <c r="LXU22" i="1"/>
  <c r="LXU24" i="1" s="1"/>
  <c r="LXT22" i="1"/>
  <c r="LXS22" i="1"/>
  <c r="LXS24" i="1" s="1"/>
  <c r="LXR22" i="1"/>
  <c r="LXR24" i="1" s="1"/>
  <c r="LXQ22" i="1"/>
  <c r="LXQ24" i="1" s="1"/>
  <c r="LXP22" i="1"/>
  <c r="LXP24" i="1" s="1"/>
  <c r="LXO22" i="1"/>
  <c r="LXO24" i="1" s="1"/>
  <c r="LXN22" i="1"/>
  <c r="LXN24" i="1" s="1"/>
  <c r="LXM22" i="1"/>
  <c r="LXM24" i="1" s="1"/>
  <c r="LXL22" i="1"/>
  <c r="LXK22" i="1"/>
  <c r="LXK24" i="1" s="1"/>
  <c r="LXJ22" i="1"/>
  <c r="LXJ24" i="1" s="1"/>
  <c r="LXI22" i="1"/>
  <c r="LXI24" i="1" s="1"/>
  <c r="LXH22" i="1"/>
  <c r="LXH24" i="1" s="1"/>
  <c r="LXG22" i="1"/>
  <c r="LXG24" i="1" s="1"/>
  <c r="LXF22" i="1"/>
  <c r="LXF24" i="1" s="1"/>
  <c r="LXE22" i="1"/>
  <c r="LXE24" i="1" s="1"/>
  <c r="LXD22" i="1"/>
  <c r="LXC22" i="1"/>
  <c r="LXC24" i="1" s="1"/>
  <c r="LXB22" i="1"/>
  <c r="LXB24" i="1" s="1"/>
  <c r="LXA22" i="1"/>
  <c r="LXA24" i="1" s="1"/>
  <c r="LWZ22" i="1"/>
  <c r="LWZ24" i="1" s="1"/>
  <c r="LWY22" i="1"/>
  <c r="LWY24" i="1" s="1"/>
  <c r="LWX22" i="1"/>
  <c r="LWX24" i="1" s="1"/>
  <c r="LWW22" i="1"/>
  <c r="LWW24" i="1" s="1"/>
  <c r="LWV22" i="1"/>
  <c r="LWU22" i="1"/>
  <c r="LWU24" i="1" s="1"/>
  <c r="LWT22" i="1"/>
  <c r="LWT24" i="1" s="1"/>
  <c r="LWS22" i="1"/>
  <c r="LWS24" i="1" s="1"/>
  <c r="LWR22" i="1"/>
  <c r="LWR24" i="1" s="1"/>
  <c r="LWQ22" i="1"/>
  <c r="LWQ24" i="1" s="1"/>
  <c r="LWP22" i="1"/>
  <c r="LWP24" i="1" s="1"/>
  <c r="LWO22" i="1"/>
  <c r="LWO24" i="1" s="1"/>
  <c r="LWN22" i="1"/>
  <c r="LWM22" i="1"/>
  <c r="LWM24" i="1" s="1"/>
  <c r="LWL22" i="1"/>
  <c r="LWL24" i="1" s="1"/>
  <c r="LWK22" i="1"/>
  <c r="LWK24" i="1" s="1"/>
  <c r="LWJ22" i="1"/>
  <c r="LWJ24" i="1" s="1"/>
  <c r="LWI22" i="1"/>
  <c r="LWI24" i="1" s="1"/>
  <c r="LWH22" i="1"/>
  <c r="LWH24" i="1" s="1"/>
  <c r="LWG22" i="1"/>
  <c r="LWG24" i="1" s="1"/>
  <c r="LWF22" i="1"/>
  <c r="LWE22" i="1"/>
  <c r="LWE24" i="1" s="1"/>
  <c r="LWD22" i="1"/>
  <c r="LWD24" i="1" s="1"/>
  <c r="LWC22" i="1"/>
  <c r="LWC24" i="1" s="1"/>
  <c r="LWB22" i="1"/>
  <c r="LWB24" i="1" s="1"/>
  <c r="LWA22" i="1"/>
  <c r="LWA24" i="1" s="1"/>
  <c r="LVZ22" i="1"/>
  <c r="LVZ24" i="1" s="1"/>
  <c r="LVY22" i="1"/>
  <c r="LVY24" i="1" s="1"/>
  <c r="LVX22" i="1"/>
  <c r="LVW22" i="1"/>
  <c r="LVW24" i="1" s="1"/>
  <c r="LVV22" i="1"/>
  <c r="LVV24" i="1" s="1"/>
  <c r="LVU22" i="1"/>
  <c r="LVU24" i="1" s="1"/>
  <c r="LVT22" i="1"/>
  <c r="LVT24" i="1" s="1"/>
  <c r="LVS22" i="1"/>
  <c r="LVS24" i="1" s="1"/>
  <c r="LVR22" i="1"/>
  <c r="LVR24" i="1" s="1"/>
  <c r="LVQ22" i="1"/>
  <c r="LVQ24" i="1" s="1"/>
  <c r="LVP22" i="1"/>
  <c r="LVO22" i="1"/>
  <c r="LVO24" i="1" s="1"/>
  <c r="LVN22" i="1"/>
  <c r="LVN24" i="1" s="1"/>
  <c r="LVM22" i="1"/>
  <c r="LVM24" i="1" s="1"/>
  <c r="LVL22" i="1"/>
  <c r="LVL24" i="1" s="1"/>
  <c r="LVK22" i="1"/>
  <c r="LVK24" i="1" s="1"/>
  <c r="LVJ22" i="1"/>
  <c r="LVJ24" i="1" s="1"/>
  <c r="LVI22" i="1"/>
  <c r="LVI24" i="1" s="1"/>
  <c r="LVH22" i="1"/>
  <c r="LVG22" i="1"/>
  <c r="LVG24" i="1" s="1"/>
  <c r="LVF22" i="1"/>
  <c r="LVF24" i="1" s="1"/>
  <c r="LVE22" i="1"/>
  <c r="LVE24" i="1" s="1"/>
  <c r="LVD22" i="1"/>
  <c r="LVD24" i="1" s="1"/>
  <c r="LVC22" i="1"/>
  <c r="LVC24" i="1" s="1"/>
  <c r="LVB22" i="1"/>
  <c r="LVB24" i="1" s="1"/>
  <c r="LVA22" i="1"/>
  <c r="LVA24" i="1" s="1"/>
  <c r="LUZ22" i="1"/>
  <c r="LUY22" i="1"/>
  <c r="LUY24" i="1" s="1"/>
  <c r="LUX22" i="1"/>
  <c r="LUX24" i="1" s="1"/>
  <c r="LUW22" i="1"/>
  <c r="LUW24" i="1" s="1"/>
  <c r="LUV22" i="1"/>
  <c r="LUV24" i="1" s="1"/>
  <c r="LUU22" i="1"/>
  <c r="LUU24" i="1" s="1"/>
  <c r="LUT22" i="1"/>
  <c r="LUT24" i="1" s="1"/>
  <c r="LUS22" i="1"/>
  <c r="LUS24" i="1" s="1"/>
  <c r="LUR22" i="1"/>
  <c r="LUQ22" i="1"/>
  <c r="LUQ24" i="1" s="1"/>
  <c r="LUP22" i="1"/>
  <c r="LUP24" i="1" s="1"/>
  <c r="LUO22" i="1"/>
  <c r="LUO24" i="1" s="1"/>
  <c r="LUN22" i="1"/>
  <c r="LUN24" i="1" s="1"/>
  <c r="LUM22" i="1"/>
  <c r="LUM24" i="1" s="1"/>
  <c r="LUL22" i="1"/>
  <c r="LUL24" i="1" s="1"/>
  <c r="LUK22" i="1"/>
  <c r="LUK24" i="1" s="1"/>
  <c r="LUJ22" i="1"/>
  <c r="LUI22" i="1"/>
  <c r="LUI24" i="1" s="1"/>
  <c r="LUH22" i="1"/>
  <c r="LUH24" i="1" s="1"/>
  <c r="LUG22" i="1"/>
  <c r="LUG24" i="1" s="1"/>
  <c r="LUF22" i="1"/>
  <c r="LUF24" i="1" s="1"/>
  <c r="LUE22" i="1"/>
  <c r="LUE24" i="1" s="1"/>
  <c r="LUD22" i="1"/>
  <c r="LUD24" i="1" s="1"/>
  <c r="LUC22" i="1"/>
  <c r="LUC24" i="1" s="1"/>
  <c r="LUB22" i="1"/>
  <c r="LUA22" i="1"/>
  <c r="LUA24" i="1" s="1"/>
  <c r="LTZ22" i="1"/>
  <c r="LTZ24" i="1" s="1"/>
  <c r="LTY22" i="1"/>
  <c r="LTY24" i="1" s="1"/>
  <c r="LTX22" i="1"/>
  <c r="LTX24" i="1" s="1"/>
  <c r="LTW22" i="1"/>
  <c r="LTW24" i="1" s="1"/>
  <c r="LTV22" i="1"/>
  <c r="LTV24" i="1" s="1"/>
  <c r="LTU22" i="1"/>
  <c r="LTU24" i="1" s="1"/>
  <c r="LTT22" i="1"/>
  <c r="LTS22" i="1"/>
  <c r="LTS24" i="1" s="1"/>
  <c r="LTR22" i="1"/>
  <c r="LTR24" i="1" s="1"/>
  <c r="LTQ22" i="1"/>
  <c r="LTQ24" i="1" s="1"/>
  <c r="LTP22" i="1"/>
  <c r="LTP24" i="1" s="1"/>
  <c r="LTO22" i="1"/>
  <c r="LTO24" i="1" s="1"/>
  <c r="LTN22" i="1"/>
  <c r="LTN24" i="1" s="1"/>
  <c r="LTM22" i="1"/>
  <c r="LTM24" i="1" s="1"/>
  <c r="LTL22" i="1"/>
  <c r="LTK22" i="1"/>
  <c r="LTK24" i="1" s="1"/>
  <c r="LTJ22" i="1"/>
  <c r="LTJ24" i="1" s="1"/>
  <c r="LTI22" i="1"/>
  <c r="LTI24" i="1" s="1"/>
  <c r="LTH22" i="1"/>
  <c r="LTH24" i="1" s="1"/>
  <c r="LTG22" i="1"/>
  <c r="LTG24" i="1" s="1"/>
  <c r="LTF22" i="1"/>
  <c r="LTF24" i="1" s="1"/>
  <c r="LTE22" i="1"/>
  <c r="LTE24" i="1" s="1"/>
  <c r="LTD22" i="1"/>
  <c r="LTC22" i="1"/>
  <c r="LTC24" i="1" s="1"/>
  <c r="LTB22" i="1"/>
  <c r="LTB24" i="1" s="1"/>
  <c r="LTA22" i="1"/>
  <c r="LTA24" i="1" s="1"/>
  <c r="LSZ22" i="1"/>
  <c r="LSZ24" i="1" s="1"/>
  <c r="LSY22" i="1"/>
  <c r="LSY24" i="1" s="1"/>
  <c r="LSX22" i="1"/>
  <c r="LSX24" i="1" s="1"/>
  <c r="LSW22" i="1"/>
  <c r="LSW24" i="1" s="1"/>
  <c r="LSV22" i="1"/>
  <c r="LSU22" i="1"/>
  <c r="LSU24" i="1" s="1"/>
  <c r="LST22" i="1"/>
  <c r="LST24" i="1" s="1"/>
  <c r="LSS22" i="1"/>
  <c r="LSS24" i="1" s="1"/>
  <c r="LSR22" i="1"/>
  <c r="LSR24" i="1" s="1"/>
  <c r="LSQ22" i="1"/>
  <c r="LSQ24" i="1" s="1"/>
  <c r="LSP22" i="1"/>
  <c r="LSP24" i="1" s="1"/>
  <c r="LSO22" i="1"/>
  <c r="LSO24" i="1" s="1"/>
  <c r="LSN22" i="1"/>
  <c r="LSM22" i="1"/>
  <c r="LSM24" i="1" s="1"/>
  <c r="LSL22" i="1"/>
  <c r="LSL24" i="1" s="1"/>
  <c r="LSK22" i="1"/>
  <c r="LSK24" i="1" s="1"/>
  <c r="LSJ22" i="1"/>
  <c r="LSJ24" i="1" s="1"/>
  <c r="LSI22" i="1"/>
  <c r="LSI24" i="1" s="1"/>
  <c r="LSH22" i="1"/>
  <c r="LSH24" i="1" s="1"/>
  <c r="LSG22" i="1"/>
  <c r="LSG24" i="1" s="1"/>
  <c r="LSF22" i="1"/>
  <c r="LSE22" i="1"/>
  <c r="LSE24" i="1" s="1"/>
  <c r="LSD22" i="1"/>
  <c r="LSD24" i="1" s="1"/>
  <c r="LSC22" i="1"/>
  <c r="LSC24" i="1" s="1"/>
  <c r="LSB22" i="1"/>
  <c r="LSB24" i="1" s="1"/>
  <c r="LSA22" i="1"/>
  <c r="LSA24" i="1" s="1"/>
  <c r="LRZ22" i="1"/>
  <c r="LRZ24" i="1" s="1"/>
  <c r="LRY22" i="1"/>
  <c r="LRY24" i="1" s="1"/>
  <c r="LRX22" i="1"/>
  <c r="LRW22" i="1"/>
  <c r="LRW24" i="1" s="1"/>
  <c r="LRV22" i="1"/>
  <c r="LRV24" i="1" s="1"/>
  <c r="LRU22" i="1"/>
  <c r="LRU24" i="1" s="1"/>
  <c r="LRT22" i="1"/>
  <c r="LRT24" i="1" s="1"/>
  <c r="LRS22" i="1"/>
  <c r="LRS24" i="1" s="1"/>
  <c r="LRR22" i="1"/>
  <c r="LRR24" i="1" s="1"/>
  <c r="LRQ22" i="1"/>
  <c r="LRQ24" i="1" s="1"/>
  <c r="LRP22" i="1"/>
  <c r="LRO22" i="1"/>
  <c r="LRO24" i="1" s="1"/>
  <c r="LRN22" i="1"/>
  <c r="LRN24" i="1" s="1"/>
  <c r="LRM22" i="1"/>
  <c r="LRM24" i="1" s="1"/>
  <c r="LRL22" i="1"/>
  <c r="LRL24" i="1" s="1"/>
  <c r="LRK22" i="1"/>
  <c r="LRK24" i="1" s="1"/>
  <c r="LRJ22" i="1"/>
  <c r="LRJ24" i="1" s="1"/>
  <c r="LRI22" i="1"/>
  <c r="LRI24" i="1" s="1"/>
  <c r="LRH22" i="1"/>
  <c r="LRG22" i="1"/>
  <c r="LRG24" i="1" s="1"/>
  <c r="LRF22" i="1"/>
  <c r="LRF24" i="1" s="1"/>
  <c r="LRE22" i="1"/>
  <c r="LRE24" i="1" s="1"/>
  <c r="LRD22" i="1"/>
  <c r="LRD24" i="1" s="1"/>
  <c r="LRC22" i="1"/>
  <c r="LRC24" i="1" s="1"/>
  <c r="LRB22" i="1"/>
  <c r="LRB24" i="1" s="1"/>
  <c r="LRA22" i="1"/>
  <c r="LRA24" i="1" s="1"/>
  <c r="LQZ22" i="1"/>
  <c r="LQY22" i="1"/>
  <c r="LQY24" i="1" s="1"/>
  <c r="LQX22" i="1"/>
  <c r="LQX24" i="1" s="1"/>
  <c r="LQW22" i="1"/>
  <c r="LQW24" i="1" s="1"/>
  <c r="LQV22" i="1"/>
  <c r="LQV24" i="1" s="1"/>
  <c r="LQU22" i="1"/>
  <c r="LQU24" i="1" s="1"/>
  <c r="LQT22" i="1"/>
  <c r="LQT24" i="1" s="1"/>
  <c r="LQS22" i="1"/>
  <c r="LQS24" i="1" s="1"/>
  <c r="LQR22" i="1"/>
  <c r="LQQ22" i="1"/>
  <c r="LQQ24" i="1" s="1"/>
  <c r="LQP22" i="1"/>
  <c r="LQP24" i="1" s="1"/>
  <c r="LQO22" i="1"/>
  <c r="LQO24" i="1" s="1"/>
  <c r="LQN22" i="1"/>
  <c r="LQN24" i="1" s="1"/>
  <c r="LQM22" i="1"/>
  <c r="LQM24" i="1" s="1"/>
  <c r="LQL22" i="1"/>
  <c r="LQL24" i="1" s="1"/>
  <c r="LQK22" i="1"/>
  <c r="LQK24" i="1" s="1"/>
  <c r="LQJ22" i="1"/>
  <c r="LQI22" i="1"/>
  <c r="LQI24" i="1" s="1"/>
  <c r="LQH22" i="1"/>
  <c r="LQH24" i="1" s="1"/>
  <c r="LQG22" i="1"/>
  <c r="LQG24" i="1" s="1"/>
  <c r="LQF22" i="1"/>
  <c r="LQF24" i="1" s="1"/>
  <c r="LQE22" i="1"/>
  <c r="LQE24" i="1" s="1"/>
  <c r="LQD22" i="1"/>
  <c r="LQD24" i="1" s="1"/>
  <c r="LQC22" i="1"/>
  <c r="LQC24" i="1" s="1"/>
  <c r="LQB22" i="1"/>
  <c r="LQA22" i="1"/>
  <c r="LQA24" i="1" s="1"/>
  <c r="LPZ22" i="1"/>
  <c r="LPZ24" i="1" s="1"/>
  <c r="LPY22" i="1"/>
  <c r="LPY24" i="1" s="1"/>
  <c r="LPX22" i="1"/>
  <c r="LPX24" i="1" s="1"/>
  <c r="LPW22" i="1"/>
  <c r="LPW24" i="1" s="1"/>
  <c r="LPV22" i="1"/>
  <c r="LPV24" i="1" s="1"/>
  <c r="LPU22" i="1"/>
  <c r="LPU24" i="1" s="1"/>
  <c r="LPT22" i="1"/>
  <c r="LPS22" i="1"/>
  <c r="LPS24" i="1" s="1"/>
  <c r="LPR22" i="1"/>
  <c r="LPR24" i="1" s="1"/>
  <c r="LPQ22" i="1"/>
  <c r="LPQ24" i="1" s="1"/>
  <c r="LPP22" i="1"/>
  <c r="LPP24" i="1" s="1"/>
  <c r="LPO22" i="1"/>
  <c r="LPO24" i="1" s="1"/>
  <c r="LPN22" i="1"/>
  <c r="LPN24" i="1" s="1"/>
  <c r="LPM22" i="1"/>
  <c r="LPM24" i="1" s="1"/>
  <c r="LPL22" i="1"/>
  <c r="LPK22" i="1"/>
  <c r="LPK24" i="1" s="1"/>
  <c r="LPJ22" i="1"/>
  <c r="LPJ24" i="1" s="1"/>
  <c r="LPI22" i="1"/>
  <c r="LPI24" i="1" s="1"/>
  <c r="LPH22" i="1"/>
  <c r="LPH24" i="1" s="1"/>
  <c r="LPG22" i="1"/>
  <c r="LPG24" i="1" s="1"/>
  <c r="LPF22" i="1"/>
  <c r="LPF24" i="1" s="1"/>
  <c r="LPE22" i="1"/>
  <c r="LPE24" i="1" s="1"/>
  <c r="LPD22" i="1"/>
  <c r="LPC22" i="1"/>
  <c r="LPC24" i="1" s="1"/>
  <c r="LPB22" i="1"/>
  <c r="LPB24" i="1" s="1"/>
  <c r="LPA22" i="1"/>
  <c r="LPA24" i="1" s="1"/>
  <c r="LOZ22" i="1"/>
  <c r="LOZ24" i="1" s="1"/>
  <c r="LOY22" i="1"/>
  <c r="LOY24" i="1" s="1"/>
  <c r="LOX22" i="1"/>
  <c r="LOX24" i="1" s="1"/>
  <c r="LOW22" i="1"/>
  <c r="LOW24" i="1" s="1"/>
  <c r="LOV22" i="1"/>
  <c r="LOU22" i="1"/>
  <c r="LOU24" i="1" s="1"/>
  <c r="LOT22" i="1"/>
  <c r="LOT24" i="1" s="1"/>
  <c r="LOS22" i="1"/>
  <c r="LOS24" i="1" s="1"/>
  <c r="LOR22" i="1"/>
  <c r="LOR24" i="1" s="1"/>
  <c r="LOQ22" i="1"/>
  <c r="LOQ24" i="1" s="1"/>
  <c r="LOP22" i="1"/>
  <c r="LOP24" i="1" s="1"/>
  <c r="LOO22" i="1"/>
  <c r="LOO24" i="1" s="1"/>
  <c r="LON22" i="1"/>
  <c r="LOM22" i="1"/>
  <c r="LOM24" i="1" s="1"/>
  <c r="LOL22" i="1"/>
  <c r="LOL24" i="1" s="1"/>
  <c r="LOK22" i="1"/>
  <c r="LOK24" i="1" s="1"/>
  <c r="LOJ22" i="1"/>
  <c r="LOJ24" i="1" s="1"/>
  <c r="LOI22" i="1"/>
  <c r="LOI24" i="1" s="1"/>
  <c r="LOH22" i="1"/>
  <c r="LOH24" i="1" s="1"/>
  <c r="LOG22" i="1"/>
  <c r="LOG24" i="1" s="1"/>
  <c r="LOF22" i="1"/>
  <c r="LOE22" i="1"/>
  <c r="LOE24" i="1" s="1"/>
  <c r="LOD22" i="1"/>
  <c r="LOD24" i="1" s="1"/>
  <c r="LOC22" i="1"/>
  <c r="LOC24" i="1" s="1"/>
  <c r="LOB22" i="1"/>
  <c r="LOB24" i="1" s="1"/>
  <c r="LOA22" i="1"/>
  <c r="LOA24" i="1" s="1"/>
  <c r="LNZ22" i="1"/>
  <c r="LNZ24" i="1" s="1"/>
  <c r="LNY22" i="1"/>
  <c r="LNY24" i="1" s="1"/>
  <c r="LNX22" i="1"/>
  <c r="LNW22" i="1"/>
  <c r="LNW24" i="1" s="1"/>
  <c r="LNV22" i="1"/>
  <c r="LNV24" i="1" s="1"/>
  <c r="LNU22" i="1"/>
  <c r="LNU24" i="1" s="1"/>
  <c r="LNT22" i="1"/>
  <c r="LNT24" i="1" s="1"/>
  <c r="LNS22" i="1"/>
  <c r="LNS24" i="1" s="1"/>
  <c r="LNR22" i="1"/>
  <c r="LNR24" i="1" s="1"/>
  <c r="LNQ22" i="1"/>
  <c r="LNQ24" i="1" s="1"/>
  <c r="LNP22" i="1"/>
  <c r="LNO22" i="1"/>
  <c r="LNO24" i="1" s="1"/>
  <c r="LNN22" i="1"/>
  <c r="LNN24" i="1" s="1"/>
  <c r="LNM22" i="1"/>
  <c r="LNM24" i="1" s="1"/>
  <c r="LNL22" i="1"/>
  <c r="LNL24" i="1" s="1"/>
  <c r="LNK22" i="1"/>
  <c r="LNK24" i="1" s="1"/>
  <c r="LNJ22" i="1"/>
  <c r="LNJ24" i="1" s="1"/>
  <c r="LNI22" i="1"/>
  <c r="LNI24" i="1" s="1"/>
  <c r="LNH22" i="1"/>
  <c r="LNG22" i="1"/>
  <c r="LNG24" i="1" s="1"/>
  <c r="LNF22" i="1"/>
  <c r="LNF24" i="1" s="1"/>
  <c r="LNE22" i="1"/>
  <c r="LNE24" i="1" s="1"/>
  <c r="LND22" i="1"/>
  <c r="LND24" i="1" s="1"/>
  <c r="LNC22" i="1"/>
  <c r="LNC24" i="1" s="1"/>
  <c r="LNB22" i="1"/>
  <c r="LNB24" i="1" s="1"/>
  <c r="LNA22" i="1"/>
  <c r="LNA24" i="1" s="1"/>
  <c r="LMZ22" i="1"/>
  <c r="LMY22" i="1"/>
  <c r="LMY24" i="1" s="1"/>
  <c r="LMX22" i="1"/>
  <c r="LMX24" i="1" s="1"/>
  <c r="LMW22" i="1"/>
  <c r="LMW24" i="1" s="1"/>
  <c r="LMV22" i="1"/>
  <c r="LMV24" i="1" s="1"/>
  <c r="LMU22" i="1"/>
  <c r="LMU24" i="1" s="1"/>
  <c r="LMT22" i="1"/>
  <c r="LMT24" i="1" s="1"/>
  <c r="LMS22" i="1"/>
  <c r="LMS24" i="1" s="1"/>
  <c r="LMR22" i="1"/>
  <c r="LMQ22" i="1"/>
  <c r="LMQ24" i="1" s="1"/>
  <c r="LMP22" i="1"/>
  <c r="LMP24" i="1" s="1"/>
  <c r="LMO22" i="1"/>
  <c r="LMO24" i="1" s="1"/>
  <c r="LMN22" i="1"/>
  <c r="LMN24" i="1" s="1"/>
  <c r="LMM22" i="1"/>
  <c r="LMM24" i="1" s="1"/>
  <c r="LML22" i="1"/>
  <c r="LML24" i="1" s="1"/>
  <c r="LMK22" i="1"/>
  <c r="LMK24" i="1" s="1"/>
  <c r="LMJ22" i="1"/>
  <c r="LMI22" i="1"/>
  <c r="LMI24" i="1" s="1"/>
  <c r="LMH22" i="1"/>
  <c r="LMH24" i="1" s="1"/>
  <c r="LMG22" i="1"/>
  <c r="LMG24" i="1" s="1"/>
  <c r="LMF22" i="1"/>
  <c r="LMF24" i="1" s="1"/>
  <c r="LME22" i="1"/>
  <c r="LME24" i="1" s="1"/>
  <c r="LMD22" i="1"/>
  <c r="LMD24" i="1" s="1"/>
  <c r="LMC22" i="1"/>
  <c r="LMC24" i="1" s="1"/>
  <c r="LMB22" i="1"/>
  <c r="LMA22" i="1"/>
  <c r="LMA24" i="1" s="1"/>
  <c r="LLZ22" i="1"/>
  <c r="LLZ24" i="1" s="1"/>
  <c r="LLY22" i="1"/>
  <c r="LLY24" i="1" s="1"/>
  <c r="LLX22" i="1"/>
  <c r="LLX24" i="1" s="1"/>
  <c r="LLW22" i="1"/>
  <c r="LLW24" i="1" s="1"/>
  <c r="LLV22" i="1"/>
  <c r="LLV24" i="1" s="1"/>
  <c r="LLU22" i="1"/>
  <c r="LLU24" i="1" s="1"/>
  <c r="LLT22" i="1"/>
  <c r="LLS22" i="1"/>
  <c r="LLS24" i="1" s="1"/>
  <c r="LLR22" i="1"/>
  <c r="LLR24" i="1" s="1"/>
  <c r="LLQ22" i="1"/>
  <c r="LLQ24" i="1" s="1"/>
  <c r="LLP22" i="1"/>
  <c r="LLP24" i="1" s="1"/>
  <c r="LLO22" i="1"/>
  <c r="LLO24" i="1" s="1"/>
  <c r="LLN22" i="1"/>
  <c r="LLN24" i="1" s="1"/>
  <c r="LLM22" i="1"/>
  <c r="LLM24" i="1" s="1"/>
  <c r="LLL22" i="1"/>
  <c r="LLK22" i="1"/>
  <c r="LLK24" i="1" s="1"/>
  <c r="LLJ22" i="1"/>
  <c r="LLJ24" i="1" s="1"/>
  <c r="LLI22" i="1"/>
  <c r="LLI24" i="1" s="1"/>
  <c r="LLH22" i="1"/>
  <c r="LLH24" i="1" s="1"/>
  <c r="LLG22" i="1"/>
  <c r="LLG24" i="1" s="1"/>
  <c r="LLF22" i="1"/>
  <c r="LLF24" i="1" s="1"/>
  <c r="LLE22" i="1"/>
  <c r="LLE24" i="1" s="1"/>
  <c r="LLD22" i="1"/>
  <c r="LLC22" i="1"/>
  <c r="LLC24" i="1" s="1"/>
  <c r="LLB22" i="1"/>
  <c r="LLB24" i="1" s="1"/>
  <c r="LLA22" i="1"/>
  <c r="LLA24" i="1" s="1"/>
  <c r="LKZ22" i="1"/>
  <c r="LKZ24" i="1" s="1"/>
  <c r="LKY22" i="1"/>
  <c r="LKY24" i="1" s="1"/>
  <c r="LKX22" i="1"/>
  <c r="LKX24" i="1" s="1"/>
  <c r="LKW22" i="1"/>
  <c r="LKW24" i="1" s="1"/>
  <c r="LKV22" i="1"/>
  <c r="LKU22" i="1"/>
  <c r="LKU24" i="1" s="1"/>
  <c r="LKT22" i="1"/>
  <c r="LKT24" i="1" s="1"/>
  <c r="LKS22" i="1"/>
  <c r="LKS24" i="1" s="1"/>
  <c r="LKR22" i="1"/>
  <c r="LKR24" i="1" s="1"/>
  <c r="LKQ22" i="1"/>
  <c r="LKQ24" i="1" s="1"/>
  <c r="LKP22" i="1"/>
  <c r="LKP24" i="1" s="1"/>
  <c r="LKO22" i="1"/>
  <c r="LKO24" i="1" s="1"/>
  <c r="LKN22" i="1"/>
  <c r="LKM22" i="1"/>
  <c r="LKM24" i="1" s="1"/>
  <c r="LKL22" i="1"/>
  <c r="LKL24" i="1" s="1"/>
  <c r="LKK22" i="1"/>
  <c r="LKK24" i="1" s="1"/>
  <c r="LKJ22" i="1"/>
  <c r="LKJ24" i="1" s="1"/>
  <c r="LKI22" i="1"/>
  <c r="LKI24" i="1" s="1"/>
  <c r="LKH22" i="1"/>
  <c r="LKH24" i="1" s="1"/>
  <c r="LKG22" i="1"/>
  <c r="LKG24" i="1" s="1"/>
  <c r="LKF22" i="1"/>
  <c r="LKE22" i="1"/>
  <c r="LKE24" i="1" s="1"/>
  <c r="LKD22" i="1"/>
  <c r="LKD24" i="1" s="1"/>
  <c r="LKC22" i="1"/>
  <c r="LKC24" i="1" s="1"/>
  <c r="LKB22" i="1"/>
  <c r="LKB24" i="1" s="1"/>
  <c r="LKA22" i="1"/>
  <c r="LKA24" i="1" s="1"/>
  <c r="LJZ22" i="1"/>
  <c r="LJZ24" i="1" s="1"/>
  <c r="LJY22" i="1"/>
  <c r="LJY24" i="1" s="1"/>
  <c r="LJX22" i="1"/>
  <c r="LJW22" i="1"/>
  <c r="LJW24" i="1" s="1"/>
  <c r="LJV22" i="1"/>
  <c r="LJV24" i="1" s="1"/>
  <c r="LJU22" i="1"/>
  <c r="LJU24" i="1" s="1"/>
  <c r="LJT22" i="1"/>
  <c r="LJT24" i="1" s="1"/>
  <c r="LJS22" i="1"/>
  <c r="LJS24" i="1" s="1"/>
  <c r="LJR22" i="1"/>
  <c r="LJR24" i="1" s="1"/>
  <c r="LJQ22" i="1"/>
  <c r="LJQ24" i="1" s="1"/>
  <c r="LJP22" i="1"/>
  <c r="LJO22" i="1"/>
  <c r="LJO24" i="1" s="1"/>
  <c r="LJN22" i="1"/>
  <c r="LJN24" i="1" s="1"/>
  <c r="LJM22" i="1"/>
  <c r="LJM24" i="1" s="1"/>
  <c r="LJL22" i="1"/>
  <c r="LJL24" i="1" s="1"/>
  <c r="LJK22" i="1"/>
  <c r="LJK24" i="1" s="1"/>
  <c r="LJJ22" i="1"/>
  <c r="LJJ24" i="1" s="1"/>
  <c r="LJI22" i="1"/>
  <c r="LJI24" i="1" s="1"/>
  <c r="LJH22" i="1"/>
  <c r="LJG22" i="1"/>
  <c r="LJG24" i="1" s="1"/>
  <c r="LJF22" i="1"/>
  <c r="LJF24" i="1" s="1"/>
  <c r="LJE22" i="1"/>
  <c r="LJE24" i="1" s="1"/>
  <c r="LJD22" i="1"/>
  <c r="LJD24" i="1" s="1"/>
  <c r="LJC22" i="1"/>
  <c r="LJC24" i="1" s="1"/>
  <c r="LJB22" i="1"/>
  <c r="LJB24" i="1" s="1"/>
  <c r="LJA22" i="1"/>
  <c r="LJA24" i="1" s="1"/>
  <c r="LIZ22" i="1"/>
  <c r="LIY22" i="1"/>
  <c r="LIY24" i="1" s="1"/>
  <c r="LIX22" i="1"/>
  <c r="LIX24" i="1" s="1"/>
  <c r="LIW22" i="1"/>
  <c r="LIW24" i="1" s="1"/>
  <c r="LIV22" i="1"/>
  <c r="LIV24" i="1" s="1"/>
  <c r="LIU22" i="1"/>
  <c r="LIU24" i="1" s="1"/>
  <c r="LIT22" i="1"/>
  <c r="LIT24" i="1" s="1"/>
  <c r="LIS22" i="1"/>
  <c r="LIS24" i="1" s="1"/>
  <c r="LIR22" i="1"/>
  <c r="LIQ22" i="1"/>
  <c r="LIQ24" i="1" s="1"/>
  <c r="LIP22" i="1"/>
  <c r="LIP24" i="1" s="1"/>
  <c r="LIO22" i="1"/>
  <c r="LIO24" i="1" s="1"/>
  <c r="LIN22" i="1"/>
  <c r="LIN24" i="1" s="1"/>
  <c r="LIM22" i="1"/>
  <c r="LIM24" i="1" s="1"/>
  <c r="LIL22" i="1"/>
  <c r="LIL24" i="1" s="1"/>
  <c r="LIK22" i="1"/>
  <c r="LIK24" i="1" s="1"/>
  <c r="LIJ22" i="1"/>
  <c r="LII22" i="1"/>
  <c r="LII24" i="1" s="1"/>
  <c r="LIH22" i="1"/>
  <c r="LIH24" i="1" s="1"/>
  <c r="LIG22" i="1"/>
  <c r="LIG24" i="1" s="1"/>
  <c r="LIF22" i="1"/>
  <c r="LIF24" i="1" s="1"/>
  <c r="LIE22" i="1"/>
  <c r="LIE24" i="1" s="1"/>
  <c r="LID22" i="1"/>
  <c r="LID24" i="1" s="1"/>
  <c r="LIC22" i="1"/>
  <c r="LIC24" i="1" s="1"/>
  <c r="LIB22" i="1"/>
  <c r="LIA22" i="1"/>
  <c r="LIA24" i="1" s="1"/>
  <c r="LHZ22" i="1"/>
  <c r="LHZ24" i="1" s="1"/>
  <c r="LHY22" i="1"/>
  <c r="LHY24" i="1" s="1"/>
  <c r="LHX22" i="1"/>
  <c r="LHX24" i="1" s="1"/>
  <c r="LHW22" i="1"/>
  <c r="LHW24" i="1" s="1"/>
  <c r="LHV22" i="1"/>
  <c r="LHV24" i="1" s="1"/>
  <c r="LHU22" i="1"/>
  <c r="LHU24" i="1" s="1"/>
  <c r="LHT22" i="1"/>
  <c r="LHS22" i="1"/>
  <c r="LHS24" i="1" s="1"/>
  <c r="LHR22" i="1"/>
  <c r="LHR24" i="1" s="1"/>
  <c r="LHQ22" i="1"/>
  <c r="LHQ24" i="1" s="1"/>
  <c r="LHP22" i="1"/>
  <c r="LHP24" i="1" s="1"/>
  <c r="LHO22" i="1"/>
  <c r="LHO24" i="1" s="1"/>
  <c r="LHN22" i="1"/>
  <c r="LHN24" i="1" s="1"/>
  <c r="LHM22" i="1"/>
  <c r="LHM24" i="1" s="1"/>
  <c r="LHL22" i="1"/>
  <c r="LHK22" i="1"/>
  <c r="LHK24" i="1" s="1"/>
  <c r="LHJ22" i="1"/>
  <c r="LHJ24" i="1" s="1"/>
  <c r="LHI22" i="1"/>
  <c r="LHI24" i="1" s="1"/>
  <c r="LHH22" i="1"/>
  <c r="LHH24" i="1" s="1"/>
  <c r="LHG22" i="1"/>
  <c r="LHG24" i="1" s="1"/>
  <c r="LHF22" i="1"/>
  <c r="LHF24" i="1" s="1"/>
  <c r="LHE22" i="1"/>
  <c r="LHE24" i="1" s="1"/>
  <c r="LHD22" i="1"/>
  <c r="LHC22" i="1"/>
  <c r="LHC24" i="1" s="1"/>
  <c r="LHB22" i="1"/>
  <c r="LHB24" i="1" s="1"/>
  <c r="LHA22" i="1"/>
  <c r="LHA24" i="1" s="1"/>
  <c r="LGZ22" i="1"/>
  <c r="LGZ24" i="1" s="1"/>
  <c r="LGY22" i="1"/>
  <c r="LGY24" i="1" s="1"/>
  <c r="LGX22" i="1"/>
  <c r="LGX24" i="1" s="1"/>
  <c r="LGW22" i="1"/>
  <c r="LGW24" i="1" s="1"/>
  <c r="LGV22" i="1"/>
  <c r="LGU22" i="1"/>
  <c r="LGU24" i="1" s="1"/>
  <c r="LGT22" i="1"/>
  <c r="LGT24" i="1" s="1"/>
  <c r="LGS22" i="1"/>
  <c r="LGS24" i="1" s="1"/>
  <c r="LGR22" i="1"/>
  <c r="LGR24" i="1" s="1"/>
  <c r="LGQ22" i="1"/>
  <c r="LGQ24" i="1" s="1"/>
  <c r="LGP22" i="1"/>
  <c r="LGP24" i="1" s="1"/>
  <c r="LGO22" i="1"/>
  <c r="LGO24" i="1" s="1"/>
  <c r="LGN22" i="1"/>
  <c r="LGM22" i="1"/>
  <c r="LGM24" i="1" s="1"/>
  <c r="LGL22" i="1"/>
  <c r="LGL24" i="1" s="1"/>
  <c r="LGK22" i="1"/>
  <c r="LGK24" i="1" s="1"/>
  <c r="LGJ22" i="1"/>
  <c r="LGJ24" i="1" s="1"/>
  <c r="LGI22" i="1"/>
  <c r="LGI24" i="1" s="1"/>
  <c r="LGH22" i="1"/>
  <c r="LGH24" i="1" s="1"/>
  <c r="LGG22" i="1"/>
  <c r="LGG24" i="1" s="1"/>
  <c r="LGF22" i="1"/>
  <c r="LGE22" i="1"/>
  <c r="LGE24" i="1" s="1"/>
  <c r="LGD22" i="1"/>
  <c r="LGD24" i="1" s="1"/>
  <c r="LGC22" i="1"/>
  <c r="LGC24" i="1" s="1"/>
  <c r="LGB22" i="1"/>
  <c r="LGB24" i="1" s="1"/>
  <c r="LGA22" i="1"/>
  <c r="LGA24" i="1" s="1"/>
  <c r="LFZ22" i="1"/>
  <c r="LFZ24" i="1" s="1"/>
  <c r="LFY22" i="1"/>
  <c r="LFY24" i="1" s="1"/>
  <c r="LFX22" i="1"/>
  <c r="LFW22" i="1"/>
  <c r="LFW24" i="1" s="1"/>
  <c r="LFV22" i="1"/>
  <c r="LFV24" i="1" s="1"/>
  <c r="LFU22" i="1"/>
  <c r="LFU24" i="1" s="1"/>
  <c r="LFT22" i="1"/>
  <c r="LFT24" i="1" s="1"/>
  <c r="LFS22" i="1"/>
  <c r="LFS24" i="1" s="1"/>
  <c r="LFR22" i="1"/>
  <c r="LFR24" i="1" s="1"/>
  <c r="LFQ22" i="1"/>
  <c r="LFQ24" i="1" s="1"/>
  <c r="LFP22" i="1"/>
  <c r="LFO22" i="1"/>
  <c r="LFO24" i="1" s="1"/>
  <c r="LFN22" i="1"/>
  <c r="LFN24" i="1" s="1"/>
  <c r="LFM22" i="1"/>
  <c r="LFM24" i="1" s="1"/>
  <c r="LFL22" i="1"/>
  <c r="LFL24" i="1" s="1"/>
  <c r="LFK22" i="1"/>
  <c r="LFK24" i="1" s="1"/>
  <c r="LFJ22" i="1"/>
  <c r="LFJ24" i="1" s="1"/>
  <c r="LFI22" i="1"/>
  <c r="LFI24" i="1" s="1"/>
  <c r="LFH22" i="1"/>
  <c r="LFG22" i="1"/>
  <c r="LFG24" i="1" s="1"/>
  <c r="LFF22" i="1"/>
  <c r="LFF24" i="1" s="1"/>
  <c r="LFE22" i="1"/>
  <c r="LFE24" i="1" s="1"/>
  <c r="LFD22" i="1"/>
  <c r="LFD24" i="1" s="1"/>
  <c r="LFC22" i="1"/>
  <c r="LFC24" i="1" s="1"/>
  <c r="LFB22" i="1"/>
  <c r="LFB24" i="1" s="1"/>
  <c r="LFA22" i="1"/>
  <c r="LFA24" i="1" s="1"/>
  <c r="LEZ22" i="1"/>
  <c r="LEY22" i="1"/>
  <c r="LEY24" i="1" s="1"/>
  <c r="LEX22" i="1"/>
  <c r="LEX24" i="1" s="1"/>
  <c r="LEW22" i="1"/>
  <c r="LEW24" i="1" s="1"/>
  <c r="LEV22" i="1"/>
  <c r="LEV24" i="1" s="1"/>
  <c r="LEU22" i="1"/>
  <c r="LEU24" i="1" s="1"/>
  <c r="LET22" i="1"/>
  <c r="LET24" i="1" s="1"/>
  <c r="LES22" i="1"/>
  <c r="LES24" i="1" s="1"/>
  <c r="LER22" i="1"/>
  <c r="LEQ22" i="1"/>
  <c r="LEQ24" i="1" s="1"/>
  <c r="LEP22" i="1"/>
  <c r="LEP24" i="1" s="1"/>
  <c r="LEO22" i="1"/>
  <c r="LEO24" i="1" s="1"/>
  <c r="LEN22" i="1"/>
  <c r="LEN24" i="1" s="1"/>
  <c r="LEM22" i="1"/>
  <c r="LEM24" i="1" s="1"/>
  <c r="LEL22" i="1"/>
  <c r="LEL24" i="1" s="1"/>
  <c r="LEK22" i="1"/>
  <c r="LEK24" i="1" s="1"/>
  <c r="LEJ22" i="1"/>
  <c r="LEI22" i="1"/>
  <c r="LEI24" i="1" s="1"/>
  <c r="LEH22" i="1"/>
  <c r="LEH24" i="1" s="1"/>
  <c r="LEG22" i="1"/>
  <c r="LEG24" i="1" s="1"/>
  <c r="LEF22" i="1"/>
  <c r="LEF24" i="1" s="1"/>
  <c r="LEE22" i="1"/>
  <c r="LEE24" i="1" s="1"/>
  <c r="LED22" i="1"/>
  <c r="LED24" i="1" s="1"/>
  <c r="LEC22" i="1"/>
  <c r="LEC24" i="1" s="1"/>
  <c r="LEB22" i="1"/>
  <c r="LEA22" i="1"/>
  <c r="LEA24" i="1" s="1"/>
  <c r="LDZ22" i="1"/>
  <c r="LDZ24" i="1" s="1"/>
  <c r="LDY22" i="1"/>
  <c r="LDY24" i="1" s="1"/>
  <c r="LDX22" i="1"/>
  <c r="LDX24" i="1" s="1"/>
  <c r="LDW22" i="1"/>
  <c r="LDW24" i="1" s="1"/>
  <c r="LDV22" i="1"/>
  <c r="LDV24" i="1" s="1"/>
  <c r="LDU22" i="1"/>
  <c r="LDU24" i="1" s="1"/>
  <c r="LDT22" i="1"/>
  <c r="LDS22" i="1"/>
  <c r="LDS24" i="1" s="1"/>
  <c r="LDR22" i="1"/>
  <c r="LDR24" i="1" s="1"/>
  <c r="LDQ22" i="1"/>
  <c r="LDQ24" i="1" s="1"/>
  <c r="LDP22" i="1"/>
  <c r="LDP24" i="1" s="1"/>
  <c r="LDO22" i="1"/>
  <c r="LDO24" i="1" s="1"/>
  <c r="LDN22" i="1"/>
  <c r="LDN24" i="1" s="1"/>
  <c r="LDM22" i="1"/>
  <c r="LDM24" i="1" s="1"/>
  <c r="LDL22" i="1"/>
  <c r="LDK22" i="1"/>
  <c r="LDK24" i="1" s="1"/>
  <c r="LDJ22" i="1"/>
  <c r="LDJ24" i="1" s="1"/>
  <c r="LDI22" i="1"/>
  <c r="LDI24" i="1" s="1"/>
  <c r="LDH22" i="1"/>
  <c r="LDH24" i="1" s="1"/>
  <c r="LDG22" i="1"/>
  <c r="LDG24" i="1" s="1"/>
  <c r="LDF22" i="1"/>
  <c r="LDF24" i="1" s="1"/>
  <c r="LDE22" i="1"/>
  <c r="LDE24" i="1" s="1"/>
  <c r="LDD22" i="1"/>
  <c r="LDC22" i="1"/>
  <c r="LDC24" i="1" s="1"/>
  <c r="LDB22" i="1"/>
  <c r="LDB24" i="1" s="1"/>
  <c r="LDA22" i="1"/>
  <c r="LDA24" i="1" s="1"/>
  <c r="LCZ22" i="1"/>
  <c r="LCZ24" i="1" s="1"/>
  <c r="LCY22" i="1"/>
  <c r="LCY24" i="1" s="1"/>
  <c r="LCX22" i="1"/>
  <c r="LCX24" i="1" s="1"/>
  <c r="LCW22" i="1"/>
  <c r="LCW24" i="1" s="1"/>
  <c r="LCV22" i="1"/>
  <c r="LCU22" i="1"/>
  <c r="LCU24" i="1" s="1"/>
  <c r="LCT22" i="1"/>
  <c r="LCT24" i="1" s="1"/>
  <c r="LCS22" i="1"/>
  <c r="LCS24" i="1" s="1"/>
  <c r="LCR22" i="1"/>
  <c r="LCR24" i="1" s="1"/>
  <c r="LCQ22" i="1"/>
  <c r="LCQ24" i="1" s="1"/>
  <c r="LCP22" i="1"/>
  <c r="LCP24" i="1" s="1"/>
  <c r="LCO22" i="1"/>
  <c r="LCO24" i="1" s="1"/>
  <c r="LCN22" i="1"/>
  <c r="LCM22" i="1"/>
  <c r="LCM24" i="1" s="1"/>
  <c r="LCL22" i="1"/>
  <c r="LCL24" i="1" s="1"/>
  <c r="LCK22" i="1"/>
  <c r="LCK24" i="1" s="1"/>
  <c r="LCJ22" i="1"/>
  <c r="LCJ24" i="1" s="1"/>
  <c r="LCI22" i="1"/>
  <c r="LCI24" i="1" s="1"/>
  <c r="LCH22" i="1"/>
  <c r="LCH24" i="1" s="1"/>
  <c r="LCG22" i="1"/>
  <c r="LCG24" i="1" s="1"/>
  <c r="LCF22" i="1"/>
  <c r="LCE22" i="1"/>
  <c r="LCE24" i="1" s="1"/>
  <c r="LCD22" i="1"/>
  <c r="LCD24" i="1" s="1"/>
  <c r="LCC22" i="1"/>
  <c r="LCC24" i="1" s="1"/>
  <c r="LCB22" i="1"/>
  <c r="LCB24" i="1" s="1"/>
  <c r="LCA22" i="1"/>
  <c r="LCA24" i="1" s="1"/>
  <c r="LBZ22" i="1"/>
  <c r="LBZ24" i="1" s="1"/>
  <c r="LBY22" i="1"/>
  <c r="LBY24" i="1" s="1"/>
  <c r="LBX22" i="1"/>
  <c r="LBW22" i="1"/>
  <c r="LBW24" i="1" s="1"/>
  <c r="LBV22" i="1"/>
  <c r="LBV24" i="1" s="1"/>
  <c r="LBU22" i="1"/>
  <c r="LBU24" i="1" s="1"/>
  <c r="LBT22" i="1"/>
  <c r="LBT24" i="1" s="1"/>
  <c r="LBS22" i="1"/>
  <c r="LBS24" i="1" s="1"/>
  <c r="LBR22" i="1"/>
  <c r="LBR24" i="1" s="1"/>
  <c r="LBQ22" i="1"/>
  <c r="LBQ24" i="1" s="1"/>
  <c r="LBP22" i="1"/>
  <c r="LBO22" i="1"/>
  <c r="LBO24" i="1" s="1"/>
  <c r="LBN22" i="1"/>
  <c r="LBN24" i="1" s="1"/>
  <c r="LBM22" i="1"/>
  <c r="LBM24" i="1" s="1"/>
  <c r="LBL22" i="1"/>
  <c r="LBL24" i="1" s="1"/>
  <c r="LBK22" i="1"/>
  <c r="LBK24" i="1" s="1"/>
  <c r="LBJ22" i="1"/>
  <c r="LBJ24" i="1" s="1"/>
  <c r="LBI22" i="1"/>
  <c r="LBI24" i="1" s="1"/>
  <c r="LBH22" i="1"/>
  <c r="LBG22" i="1"/>
  <c r="LBG24" i="1" s="1"/>
  <c r="LBF22" i="1"/>
  <c r="LBF24" i="1" s="1"/>
  <c r="LBE22" i="1"/>
  <c r="LBE24" i="1" s="1"/>
  <c r="LBD22" i="1"/>
  <c r="LBD24" i="1" s="1"/>
  <c r="LBC22" i="1"/>
  <c r="LBC24" i="1" s="1"/>
  <c r="LBB22" i="1"/>
  <c r="LBB24" i="1" s="1"/>
  <c r="LBA22" i="1"/>
  <c r="LBA24" i="1" s="1"/>
  <c r="LAZ22" i="1"/>
  <c r="LAY22" i="1"/>
  <c r="LAY24" i="1" s="1"/>
  <c r="LAX22" i="1"/>
  <c r="LAX24" i="1" s="1"/>
  <c r="LAW22" i="1"/>
  <c r="LAW24" i="1" s="1"/>
  <c r="LAV22" i="1"/>
  <c r="LAV24" i="1" s="1"/>
  <c r="LAU22" i="1"/>
  <c r="LAU24" i="1" s="1"/>
  <c r="LAT22" i="1"/>
  <c r="LAT24" i="1" s="1"/>
  <c r="LAS22" i="1"/>
  <c r="LAS24" i="1" s="1"/>
  <c r="LAR22" i="1"/>
  <c r="LAQ22" i="1"/>
  <c r="LAQ24" i="1" s="1"/>
  <c r="LAP22" i="1"/>
  <c r="LAP24" i="1" s="1"/>
  <c r="LAO22" i="1"/>
  <c r="LAO24" i="1" s="1"/>
  <c r="LAN22" i="1"/>
  <c r="LAN24" i="1" s="1"/>
  <c r="LAM22" i="1"/>
  <c r="LAM24" i="1" s="1"/>
  <c r="LAL22" i="1"/>
  <c r="LAL24" i="1" s="1"/>
  <c r="LAK22" i="1"/>
  <c r="LAK24" i="1" s="1"/>
  <c r="LAJ22" i="1"/>
  <c r="LAI22" i="1"/>
  <c r="LAI24" i="1" s="1"/>
  <c r="LAH22" i="1"/>
  <c r="LAH24" i="1" s="1"/>
  <c r="LAG22" i="1"/>
  <c r="LAG24" i="1" s="1"/>
  <c r="LAF22" i="1"/>
  <c r="LAF24" i="1" s="1"/>
  <c r="LAE22" i="1"/>
  <c r="LAE24" i="1" s="1"/>
  <c r="LAD22" i="1"/>
  <c r="LAD24" i="1" s="1"/>
  <c r="LAC22" i="1"/>
  <c r="LAC24" i="1" s="1"/>
  <c r="LAB22" i="1"/>
  <c r="LAA22" i="1"/>
  <c r="LAA24" i="1" s="1"/>
  <c r="KZZ22" i="1"/>
  <c r="KZZ24" i="1" s="1"/>
  <c r="KZY22" i="1"/>
  <c r="KZY24" i="1" s="1"/>
  <c r="KZX22" i="1"/>
  <c r="KZX24" i="1" s="1"/>
  <c r="KZW22" i="1"/>
  <c r="KZW24" i="1" s="1"/>
  <c r="KZV22" i="1"/>
  <c r="KZV24" i="1" s="1"/>
  <c r="KZU22" i="1"/>
  <c r="KZU24" i="1" s="1"/>
  <c r="KZT22" i="1"/>
  <c r="KZS22" i="1"/>
  <c r="KZS24" i="1" s="1"/>
  <c r="KZR22" i="1"/>
  <c r="KZR24" i="1" s="1"/>
  <c r="KZQ22" i="1"/>
  <c r="KZQ24" i="1" s="1"/>
  <c r="KZP22" i="1"/>
  <c r="KZP24" i="1" s="1"/>
  <c r="KZO22" i="1"/>
  <c r="KZO24" i="1" s="1"/>
  <c r="KZN22" i="1"/>
  <c r="KZN24" i="1" s="1"/>
  <c r="KZM22" i="1"/>
  <c r="KZM24" i="1" s="1"/>
  <c r="KZL22" i="1"/>
  <c r="KZK22" i="1"/>
  <c r="KZK24" i="1" s="1"/>
  <c r="KZJ22" i="1"/>
  <c r="KZJ24" i="1" s="1"/>
  <c r="KZI22" i="1"/>
  <c r="KZI24" i="1" s="1"/>
  <c r="KZH22" i="1"/>
  <c r="KZH24" i="1" s="1"/>
  <c r="KZG22" i="1"/>
  <c r="KZG24" i="1" s="1"/>
  <c r="KZF22" i="1"/>
  <c r="KZF24" i="1" s="1"/>
  <c r="KZE22" i="1"/>
  <c r="KZE24" i="1" s="1"/>
  <c r="KZD22" i="1"/>
  <c r="KZC22" i="1"/>
  <c r="KZC24" i="1" s="1"/>
  <c r="KZB22" i="1"/>
  <c r="KZB24" i="1" s="1"/>
  <c r="KZA22" i="1"/>
  <c r="KZA24" i="1" s="1"/>
  <c r="KYZ22" i="1"/>
  <c r="KYZ24" i="1" s="1"/>
  <c r="KYY22" i="1"/>
  <c r="KYY24" i="1" s="1"/>
  <c r="KYX22" i="1"/>
  <c r="KYX24" i="1" s="1"/>
  <c r="KYW22" i="1"/>
  <c r="KYW24" i="1" s="1"/>
  <c r="KYV22" i="1"/>
  <c r="KYU22" i="1"/>
  <c r="KYU24" i="1" s="1"/>
  <c r="KYT22" i="1"/>
  <c r="KYT24" i="1" s="1"/>
  <c r="KYS22" i="1"/>
  <c r="KYS24" i="1" s="1"/>
  <c r="KYR22" i="1"/>
  <c r="KYR24" i="1" s="1"/>
  <c r="KYQ22" i="1"/>
  <c r="KYQ24" i="1" s="1"/>
  <c r="KYP22" i="1"/>
  <c r="KYP24" i="1" s="1"/>
  <c r="KYO22" i="1"/>
  <c r="KYO24" i="1" s="1"/>
  <c r="KYN22" i="1"/>
  <c r="KYM22" i="1"/>
  <c r="KYM24" i="1" s="1"/>
  <c r="KYL22" i="1"/>
  <c r="KYL24" i="1" s="1"/>
  <c r="KYK22" i="1"/>
  <c r="KYK24" i="1" s="1"/>
  <c r="KYJ22" i="1"/>
  <c r="KYJ24" i="1" s="1"/>
  <c r="KYI22" i="1"/>
  <c r="KYI24" i="1" s="1"/>
  <c r="KYH22" i="1"/>
  <c r="KYH24" i="1" s="1"/>
  <c r="KYG22" i="1"/>
  <c r="KYG24" i="1" s="1"/>
  <c r="KYF22" i="1"/>
  <c r="KYE22" i="1"/>
  <c r="KYE24" i="1" s="1"/>
  <c r="KYD22" i="1"/>
  <c r="KYD24" i="1" s="1"/>
  <c r="KYC22" i="1"/>
  <c r="KYC24" i="1" s="1"/>
  <c r="KYB22" i="1"/>
  <c r="KYB24" i="1" s="1"/>
  <c r="KYA22" i="1"/>
  <c r="KYA24" i="1" s="1"/>
  <c r="KXZ22" i="1"/>
  <c r="KXZ24" i="1" s="1"/>
  <c r="KXY22" i="1"/>
  <c r="KXY24" i="1" s="1"/>
  <c r="KXX22" i="1"/>
  <c r="KXW22" i="1"/>
  <c r="KXW24" i="1" s="1"/>
  <c r="KXV22" i="1"/>
  <c r="KXV24" i="1" s="1"/>
  <c r="KXU22" i="1"/>
  <c r="KXU24" i="1" s="1"/>
  <c r="KXT22" i="1"/>
  <c r="KXT24" i="1" s="1"/>
  <c r="KXS22" i="1"/>
  <c r="KXS24" i="1" s="1"/>
  <c r="KXR22" i="1"/>
  <c r="KXR24" i="1" s="1"/>
  <c r="KXQ22" i="1"/>
  <c r="KXQ24" i="1" s="1"/>
  <c r="KXP22" i="1"/>
  <c r="KXO22" i="1"/>
  <c r="KXO24" i="1" s="1"/>
  <c r="KXN22" i="1"/>
  <c r="KXN24" i="1" s="1"/>
  <c r="KXM22" i="1"/>
  <c r="KXM24" i="1" s="1"/>
  <c r="KXL22" i="1"/>
  <c r="KXL24" i="1" s="1"/>
  <c r="KXK22" i="1"/>
  <c r="KXK24" i="1" s="1"/>
  <c r="KXJ22" i="1"/>
  <c r="KXJ24" i="1" s="1"/>
  <c r="KXI22" i="1"/>
  <c r="KXI24" i="1" s="1"/>
  <c r="KXH22" i="1"/>
  <c r="KXG22" i="1"/>
  <c r="KXG24" i="1" s="1"/>
  <c r="KXF22" i="1"/>
  <c r="KXF24" i="1" s="1"/>
  <c r="KXE22" i="1"/>
  <c r="KXE24" i="1" s="1"/>
  <c r="KXD22" i="1"/>
  <c r="KXD24" i="1" s="1"/>
  <c r="KXC22" i="1"/>
  <c r="KXC24" i="1" s="1"/>
  <c r="KXB22" i="1"/>
  <c r="KXB24" i="1" s="1"/>
  <c r="KXA22" i="1"/>
  <c r="KXA24" i="1" s="1"/>
  <c r="KWZ22" i="1"/>
  <c r="KWY22" i="1"/>
  <c r="KWY24" i="1" s="1"/>
  <c r="KWX22" i="1"/>
  <c r="KWX24" i="1" s="1"/>
  <c r="KWW22" i="1"/>
  <c r="KWW24" i="1" s="1"/>
  <c r="KWV22" i="1"/>
  <c r="KWV24" i="1" s="1"/>
  <c r="KWU22" i="1"/>
  <c r="KWU24" i="1" s="1"/>
  <c r="KWT22" i="1"/>
  <c r="KWT24" i="1" s="1"/>
  <c r="KWS22" i="1"/>
  <c r="KWS24" i="1" s="1"/>
  <c r="KWR22" i="1"/>
  <c r="KWQ22" i="1"/>
  <c r="KWQ24" i="1" s="1"/>
  <c r="KWP22" i="1"/>
  <c r="KWP24" i="1" s="1"/>
  <c r="KWO22" i="1"/>
  <c r="KWO24" i="1" s="1"/>
  <c r="KWN22" i="1"/>
  <c r="KWN24" i="1" s="1"/>
  <c r="KWM22" i="1"/>
  <c r="KWM24" i="1" s="1"/>
  <c r="KWL22" i="1"/>
  <c r="KWL24" i="1" s="1"/>
  <c r="KWK22" i="1"/>
  <c r="KWK24" i="1" s="1"/>
  <c r="KWJ22" i="1"/>
  <c r="KWI22" i="1"/>
  <c r="KWI24" i="1" s="1"/>
  <c r="KWH22" i="1"/>
  <c r="KWH24" i="1" s="1"/>
  <c r="KWG22" i="1"/>
  <c r="KWG24" i="1" s="1"/>
  <c r="KWF22" i="1"/>
  <c r="KWF24" i="1" s="1"/>
  <c r="KWE22" i="1"/>
  <c r="KWE24" i="1" s="1"/>
  <c r="KWD22" i="1"/>
  <c r="KWD24" i="1" s="1"/>
  <c r="KWC22" i="1"/>
  <c r="KWC24" i="1" s="1"/>
  <c r="KWB22" i="1"/>
  <c r="KWA22" i="1"/>
  <c r="KWA24" i="1" s="1"/>
  <c r="KVZ22" i="1"/>
  <c r="KVZ24" i="1" s="1"/>
  <c r="KVY22" i="1"/>
  <c r="KVY24" i="1" s="1"/>
  <c r="KVX22" i="1"/>
  <c r="KVX24" i="1" s="1"/>
  <c r="KVW22" i="1"/>
  <c r="KVW24" i="1" s="1"/>
  <c r="KVV22" i="1"/>
  <c r="KVV24" i="1" s="1"/>
  <c r="KVU22" i="1"/>
  <c r="KVU24" i="1" s="1"/>
  <c r="KVT22" i="1"/>
  <c r="KVS22" i="1"/>
  <c r="KVS24" i="1" s="1"/>
  <c r="KVR22" i="1"/>
  <c r="KVR24" i="1" s="1"/>
  <c r="KVQ22" i="1"/>
  <c r="KVQ24" i="1" s="1"/>
  <c r="KVP22" i="1"/>
  <c r="KVP24" i="1" s="1"/>
  <c r="KVO22" i="1"/>
  <c r="KVO24" i="1" s="1"/>
  <c r="KVN22" i="1"/>
  <c r="KVN24" i="1" s="1"/>
  <c r="KVM22" i="1"/>
  <c r="KVM24" i="1" s="1"/>
  <c r="KVL22" i="1"/>
  <c r="KVK22" i="1"/>
  <c r="KVK24" i="1" s="1"/>
  <c r="KVJ22" i="1"/>
  <c r="KVJ24" i="1" s="1"/>
  <c r="KVI22" i="1"/>
  <c r="KVI24" i="1" s="1"/>
  <c r="KVH22" i="1"/>
  <c r="KVH24" i="1" s="1"/>
  <c r="KVG22" i="1"/>
  <c r="KVG24" i="1" s="1"/>
  <c r="KVF22" i="1"/>
  <c r="KVF24" i="1" s="1"/>
  <c r="KVE22" i="1"/>
  <c r="KVE24" i="1" s="1"/>
  <c r="KVD22" i="1"/>
  <c r="KVC22" i="1"/>
  <c r="KVC24" i="1" s="1"/>
  <c r="KVB22" i="1"/>
  <c r="KVB24" i="1" s="1"/>
  <c r="KVA22" i="1"/>
  <c r="KVA24" i="1" s="1"/>
  <c r="KUZ22" i="1"/>
  <c r="KUZ24" i="1" s="1"/>
  <c r="KUY22" i="1"/>
  <c r="KUY24" i="1" s="1"/>
  <c r="KUX22" i="1"/>
  <c r="KUX24" i="1" s="1"/>
  <c r="KUW22" i="1"/>
  <c r="KUW24" i="1" s="1"/>
  <c r="KUV22" i="1"/>
  <c r="KUU22" i="1"/>
  <c r="KUU24" i="1" s="1"/>
  <c r="KUT22" i="1"/>
  <c r="KUT24" i="1" s="1"/>
  <c r="KUS22" i="1"/>
  <c r="KUS24" i="1" s="1"/>
  <c r="KUR22" i="1"/>
  <c r="KUR24" i="1" s="1"/>
  <c r="KUQ22" i="1"/>
  <c r="KUQ24" i="1" s="1"/>
  <c r="KUP22" i="1"/>
  <c r="KUP24" i="1" s="1"/>
  <c r="KUO22" i="1"/>
  <c r="KUO24" i="1" s="1"/>
  <c r="KUN22" i="1"/>
  <c r="KUM22" i="1"/>
  <c r="KUM24" i="1" s="1"/>
  <c r="KUL22" i="1"/>
  <c r="KUL24" i="1" s="1"/>
  <c r="KUK22" i="1"/>
  <c r="KUK24" i="1" s="1"/>
  <c r="KUJ22" i="1"/>
  <c r="KUJ24" i="1" s="1"/>
  <c r="KUI22" i="1"/>
  <c r="KUI24" i="1" s="1"/>
  <c r="KUH22" i="1"/>
  <c r="KUH24" i="1" s="1"/>
  <c r="KUG22" i="1"/>
  <c r="KUG24" i="1" s="1"/>
  <c r="KUF22" i="1"/>
  <c r="KUE22" i="1"/>
  <c r="KUE24" i="1" s="1"/>
  <c r="KUD22" i="1"/>
  <c r="KUD24" i="1" s="1"/>
  <c r="KUC22" i="1"/>
  <c r="KUC24" i="1" s="1"/>
  <c r="KUB22" i="1"/>
  <c r="KUB24" i="1" s="1"/>
  <c r="KUA22" i="1"/>
  <c r="KUA24" i="1" s="1"/>
  <c r="KTZ22" i="1"/>
  <c r="KTZ24" i="1" s="1"/>
  <c r="KTY22" i="1"/>
  <c r="KTY24" i="1" s="1"/>
  <c r="KTX22" i="1"/>
  <c r="KTW22" i="1"/>
  <c r="KTW24" i="1" s="1"/>
  <c r="KTV22" i="1"/>
  <c r="KTV24" i="1" s="1"/>
  <c r="KTU22" i="1"/>
  <c r="KTU24" i="1" s="1"/>
  <c r="KTT22" i="1"/>
  <c r="KTT24" i="1" s="1"/>
  <c r="KTS22" i="1"/>
  <c r="KTS24" i="1" s="1"/>
  <c r="KTR22" i="1"/>
  <c r="KTR24" i="1" s="1"/>
  <c r="KTQ22" i="1"/>
  <c r="KTQ24" i="1" s="1"/>
  <c r="KTP22" i="1"/>
  <c r="KTO22" i="1"/>
  <c r="KTO24" i="1" s="1"/>
  <c r="KTN22" i="1"/>
  <c r="KTN24" i="1" s="1"/>
  <c r="KTM22" i="1"/>
  <c r="KTM24" i="1" s="1"/>
  <c r="KTL22" i="1"/>
  <c r="KTL24" i="1" s="1"/>
  <c r="KTK22" i="1"/>
  <c r="KTK24" i="1" s="1"/>
  <c r="KTJ22" i="1"/>
  <c r="KTJ24" i="1" s="1"/>
  <c r="KTI22" i="1"/>
  <c r="KTI24" i="1" s="1"/>
  <c r="KTH22" i="1"/>
  <c r="KTG22" i="1"/>
  <c r="KTG24" i="1" s="1"/>
  <c r="KTF22" i="1"/>
  <c r="KTF24" i="1" s="1"/>
  <c r="KTE22" i="1"/>
  <c r="KTE24" i="1" s="1"/>
  <c r="KTD22" i="1"/>
  <c r="KTD24" i="1" s="1"/>
  <c r="KTC22" i="1"/>
  <c r="KTC24" i="1" s="1"/>
  <c r="KTB22" i="1"/>
  <c r="KTB24" i="1" s="1"/>
  <c r="KTA22" i="1"/>
  <c r="KTA24" i="1" s="1"/>
  <c r="KSZ22" i="1"/>
  <c r="KSY22" i="1"/>
  <c r="KSY24" i="1" s="1"/>
  <c r="KSX22" i="1"/>
  <c r="KSX24" i="1" s="1"/>
  <c r="KSW22" i="1"/>
  <c r="KSW24" i="1" s="1"/>
  <c r="KSV22" i="1"/>
  <c r="KSV24" i="1" s="1"/>
  <c r="KSU22" i="1"/>
  <c r="KSU24" i="1" s="1"/>
  <c r="KST22" i="1"/>
  <c r="KST24" i="1" s="1"/>
  <c r="KSS22" i="1"/>
  <c r="KSS24" i="1" s="1"/>
  <c r="KSR22" i="1"/>
  <c r="KSQ22" i="1"/>
  <c r="KSQ24" i="1" s="1"/>
  <c r="KSP22" i="1"/>
  <c r="KSP24" i="1" s="1"/>
  <c r="KSO22" i="1"/>
  <c r="KSO24" i="1" s="1"/>
  <c r="KSN22" i="1"/>
  <c r="KSN24" i="1" s="1"/>
  <c r="KSM22" i="1"/>
  <c r="KSM24" i="1" s="1"/>
  <c r="KSL22" i="1"/>
  <c r="KSL24" i="1" s="1"/>
  <c r="KSK22" i="1"/>
  <c r="KSK24" i="1" s="1"/>
  <c r="KSJ22" i="1"/>
  <c r="KSI22" i="1"/>
  <c r="KSI24" i="1" s="1"/>
  <c r="KSH22" i="1"/>
  <c r="KSH24" i="1" s="1"/>
  <c r="KSG22" i="1"/>
  <c r="KSG24" i="1" s="1"/>
  <c r="KSF22" i="1"/>
  <c r="KSF24" i="1" s="1"/>
  <c r="KSE22" i="1"/>
  <c r="KSE24" i="1" s="1"/>
  <c r="KSD22" i="1"/>
  <c r="KSD24" i="1" s="1"/>
  <c r="KSC22" i="1"/>
  <c r="KSC24" i="1" s="1"/>
  <c r="KSB22" i="1"/>
  <c r="KSA22" i="1"/>
  <c r="KSA24" i="1" s="1"/>
  <c r="KRZ22" i="1"/>
  <c r="KRZ24" i="1" s="1"/>
  <c r="KRY22" i="1"/>
  <c r="KRY24" i="1" s="1"/>
  <c r="KRX22" i="1"/>
  <c r="KRX24" i="1" s="1"/>
  <c r="KRW22" i="1"/>
  <c r="KRW24" i="1" s="1"/>
  <c r="KRV22" i="1"/>
  <c r="KRV24" i="1" s="1"/>
  <c r="KRU22" i="1"/>
  <c r="KRU24" i="1" s="1"/>
  <c r="KRT22" i="1"/>
  <c r="KRS22" i="1"/>
  <c r="KRS24" i="1" s="1"/>
  <c r="KRR22" i="1"/>
  <c r="KRR24" i="1" s="1"/>
  <c r="KRQ22" i="1"/>
  <c r="KRQ24" i="1" s="1"/>
  <c r="KRP22" i="1"/>
  <c r="KRP24" i="1" s="1"/>
  <c r="KRO22" i="1"/>
  <c r="KRO24" i="1" s="1"/>
  <c r="KRN22" i="1"/>
  <c r="KRN24" i="1" s="1"/>
  <c r="KRM22" i="1"/>
  <c r="KRM24" i="1" s="1"/>
  <c r="KRL22" i="1"/>
  <c r="KRK22" i="1"/>
  <c r="KRK24" i="1" s="1"/>
  <c r="KRJ22" i="1"/>
  <c r="KRJ24" i="1" s="1"/>
  <c r="KRI22" i="1"/>
  <c r="KRI24" i="1" s="1"/>
  <c r="KRH22" i="1"/>
  <c r="KRH24" i="1" s="1"/>
  <c r="KRG22" i="1"/>
  <c r="KRG24" i="1" s="1"/>
  <c r="KRF22" i="1"/>
  <c r="KRF24" i="1" s="1"/>
  <c r="KRE22" i="1"/>
  <c r="KRE24" i="1" s="1"/>
  <c r="KRD22" i="1"/>
  <c r="KRC22" i="1"/>
  <c r="KRC24" i="1" s="1"/>
  <c r="KRB22" i="1"/>
  <c r="KRB24" i="1" s="1"/>
  <c r="KRA22" i="1"/>
  <c r="KRA24" i="1" s="1"/>
  <c r="KQZ22" i="1"/>
  <c r="KQZ24" i="1" s="1"/>
  <c r="KQY22" i="1"/>
  <c r="KQY24" i="1" s="1"/>
  <c r="KQX22" i="1"/>
  <c r="KQX24" i="1" s="1"/>
  <c r="KQW22" i="1"/>
  <c r="KQW24" i="1" s="1"/>
  <c r="KQV22" i="1"/>
  <c r="KQU22" i="1"/>
  <c r="KQU24" i="1" s="1"/>
  <c r="KQT22" i="1"/>
  <c r="KQT24" i="1" s="1"/>
  <c r="KQS22" i="1"/>
  <c r="KQS24" i="1" s="1"/>
  <c r="KQR22" i="1"/>
  <c r="KQR24" i="1" s="1"/>
  <c r="KQQ22" i="1"/>
  <c r="KQQ24" i="1" s="1"/>
  <c r="KQP22" i="1"/>
  <c r="KQP24" i="1" s="1"/>
  <c r="KQO22" i="1"/>
  <c r="KQO24" i="1" s="1"/>
  <c r="KQN22" i="1"/>
  <c r="KQM22" i="1"/>
  <c r="KQM24" i="1" s="1"/>
  <c r="KQL22" i="1"/>
  <c r="KQL24" i="1" s="1"/>
  <c r="KQK22" i="1"/>
  <c r="KQK24" i="1" s="1"/>
  <c r="KQJ22" i="1"/>
  <c r="KQJ24" i="1" s="1"/>
  <c r="KQI22" i="1"/>
  <c r="KQI24" i="1" s="1"/>
  <c r="KQH22" i="1"/>
  <c r="KQH24" i="1" s="1"/>
  <c r="KQG22" i="1"/>
  <c r="KQG24" i="1" s="1"/>
  <c r="KQF22" i="1"/>
  <c r="KQE22" i="1"/>
  <c r="KQE24" i="1" s="1"/>
  <c r="KQD22" i="1"/>
  <c r="KQD24" i="1" s="1"/>
  <c r="KQC22" i="1"/>
  <c r="KQC24" i="1" s="1"/>
  <c r="KQB22" i="1"/>
  <c r="KQB24" i="1" s="1"/>
  <c r="KQA22" i="1"/>
  <c r="KQA24" i="1" s="1"/>
  <c r="KPZ22" i="1"/>
  <c r="KPZ24" i="1" s="1"/>
  <c r="KPY22" i="1"/>
  <c r="KPY24" i="1" s="1"/>
  <c r="KPX22" i="1"/>
  <c r="KPW22" i="1"/>
  <c r="KPW24" i="1" s="1"/>
  <c r="KPV22" i="1"/>
  <c r="KPV24" i="1" s="1"/>
  <c r="KPU22" i="1"/>
  <c r="KPU24" i="1" s="1"/>
  <c r="KPT22" i="1"/>
  <c r="KPT24" i="1" s="1"/>
  <c r="KPS22" i="1"/>
  <c r="KPS24" i="1" s="1"/>
  <c r="KPR22" i="1"/>
  <c r="KPR24" i="1" s="1"/>
  <c r="KPQ22" i="1"/>
  <c r="KPQ24" i="1" s="1"/>
  <c r="KPP22" i="1"/>
  <c r="KPO22" i="1"/>
  <c r="KPO24" i="1" s="1"/>
  <c r="KPN22" i="1"/>
  <c r="KPN24" i="1" s="1"/>
  <c r="KPM22" i="1"/>
  <c r="KPM24" i="1" s="1"/>
  <c r="KPL22" i="1"/>
  <c r="KPL24" i="1" s="1"/>
  <c r="KPK22" i="1"/>
  <c r="KPK24" i="1" s="1"/>
  <c r="KPJ22" i="1"/>
  <c r="KPJ24" i="1" s="1"/>
  <c r="KPI22" i="1"/>
  <c r="KPI24" i="1" s="1"/>
  <c r="KPH22" i="1"/>
  <c r="KPG22" i="1"/>
  <c r="KPG24" i="1" s="1"/>
  <c r="KPF22" i="1"/>
  <c r="KPF24" i="1" s="1"/>
  <c r="KPE22" i="1"/>
  <c r="KPE24" i="1" s="1"/>
  <c r="KPD22" i="1"/>
  <c r="KPD24" i="1" s="1"/>
  <c r="KPC22" i="1"/>
  <c r="KPC24" i="1" s="1"/>
  <c r="KPB22" i="1"/>
  <c r="KPB24" i="1" s="1"/>
  <c r="KPA22" i="1"/>
  <c r="KPA24" i="1" s="1"/>
  <c r="KOZ22" i="1"/>
  <c r="KOY22" i="1"/>
  <c r="KOY24" i="1" s="1"/>
  <c r="KOX22" i="1"/>
  <c r="KOX24" i="1" s="1"/>
  <c r="KOW22" i="1"/>
  <c r="KOW24" i="1" s="1"/>
  <c r="KOV22" i="1"/>
  <c r="KOV24" i="1" s="1"/>
  <c r="KOU22" i="1"/>
  <c r="KOU24" i="1" s="1"/>
  <c r="KOT22" i="1"/>
  <c r="KOT24" i="1" s="1"/>
  <c r="KOS22" i="1"/>
  <c r="KOS24" i="1" s="1"/>
  <c r="KOR22" i="1"/>
  <c r="KOQ22" i="1"/>
  <c r="KOQ24" i="1" s="1"/>
  <c r="KOP22" i="1"/>
  <c r="KOP24" i="1" s="1"/>
  <c r="KOO22" i="1"/>
  <c r="KOO24" i="1" s="1"/>
  <c r="KON22" i="1"/>
  <c r="KON24" i="1" s="1"/>
  <c r="KOM22" i="1"/>
  <c r="KOM24" i="1" s="1"/>
  <c r="KOL22" i="1"/>
  <c r="KOL24" i="1" s="1"/>
  <c r="KOK22" i="1"/>
  <c r="KOK24" i="1" s="1"/>
  <c r="KOJ22" i="1"/>
  <c r="KOI22" i="1"/>
  <c r="KOI24" i="1" s="1"/>
  <c r="KOH22" i="1"/>
  <c r="KOH24" i="1" s="1"/>
  <c r="KOG22" i="1"/>
  <c r="KOG24" i="1" s="1"/>
  <c r="KOF22" i="1"/>
  <c r="KOF24" i="1" s="1"/>
  <c r="KOE22" i="1"/>
  <c r="KOE24" i="1" s="1"/>
  <c r="KOD22" i="1"/>
  <c r="KOD24" i="1" s="1"/>
  <c r="KOC22" i="1"/>
  <c r="KOC24" i="1" s="1"/>
  <c r="KOB22" i="1"/>
  <c r="KOA22" i="1"/>
  <c r="KOA24" i="1" s="1"/>
  <c r="KNZ22" i="1"/>
  <c r="KNZ24" i="1" s="1"/>
  <c r="KNY22" i="1"/>
  <c r="KNY24" i="1" s="1"/>
  <c r="KNX22" i="1"/>
  <c r="KNX24" i="1" s="1"/>
  <c r="KNW22" i="1"/>
  <c r="KNW24" i="1" s="1"/>
  <c r="KNV22" i="1"/>
  <c r="KNV24" i="1" s="1"/>
  <c r="KNU22" i="1"/>
  <c r="KNU24" i="1" s="1"/>
  <c r="KNT22" i="1"/>
  <c r="KNS22" i="1"/>
  <c r="KNS24" i="1" s="1"/>
  <c r="KNR22" i="1"/>
  <c r="KNR24" i="1" s="1"/>
  <c r="KNQ22" i="1"/>
  <c r="KNQ24" i="1" s="1"/>
  <c r="KNP22" i="1"/>
  <c r="KNP24" i="1" s="1"/>
  <c r="KNO22" i="1"/>
  <c r="KNO24" i="1" s="1"/>
  <c r="KNN22" i="1"/>
  <c r="KNN24" i="1" s="1"/>
  <c r="KNM22" i="1"/>
  <c r="KNM24" i="1" s="1"/>
  <c r="KNL22" i="1"/>
  <c r="KNK22" i="1"/>
  <c r="KNK24" i="1" s="1"/>
  <c r="KNJ22" i="1"/>
  <c r="KNJ24" i="1" s="1"/>
  <c r="KNI22" i="1"/>
  <c r="KNI24" i="1" s="1"/>
  <c r="KNH22" i="1"/>
  <c r="KNH24" i="1" s="1"/>
  <c r="KNG22" i="1"/>
  <c r="KNG24" i="1" s="1"/>
  <c r="KNF22" i="1"/>
  <c r="KNF24" i="1" s="1"/>
  <c r="KNE22" i="1"/>
  <c r="KNE24" i="1" s="1"/>
  <c r="KND22" i="1"/>
  <c r="KNC22" i="1"/>
  <c r="KNC24" i="1" s="1"/>
  <c r="KNB22" i="1"/>
  <c r="KNB24" i="1" s="1"/>
  <c r="KNA22" i="1"/>
  <c r="KNA24" i="1" s="1"/>
  <c r="KMZ22" i="1"/>
  <c r="KMZ24" i="1" s="1"/>
  <c r="KMY22" i="1"/>
  <c r="KMY24" i="1" s="1"/>
  <c r="KMX22" i="1"/>
  <c r="KMX24" i="1" s="1"/>
  <c r="KMW22" i="1"/>
  <c r="KMW24" i="1" s="1"/>
  <c r="KMV22" i="1"/>
  <c r="KMU22" i="1"/>
  <c r="KMU24" i="1" s="1"/>
  <c r="KMT22" i="1"/>
  <c r="KMT24" i="1" s="1"/>
  <c r="KMS22" i="1"/>
  <c r="KMS24" i="1" s="1"/>
  <c r="KMR22" i="1"/>
  <c r="KMR24" i="1" s="1"/>
  <c r="KMQ22" i="1"/>
  <c r="KMQ24" i="1" s="1"/>
  <c r="KMP22" i="1"/>
  <c r="KMP24" i="1" s="1"/>
  <c r="KMO22" i="1"/>
  <c r="KMO24" i="1" s="1"/>
  <c r="KMN22" i="1"/>
  <c r="KMM22" i="1"/>
  <c r="KMM24" i="1" s="1"/>
  <c r="KML22" i="1"/>
  <c r="KML24" i="1" s="1"/>
  <c r="KMK22" i="1"/>
  <c r="KMK24" i="1" s="1"/>
  <c r="KMJ22" i="1"/>
  <c r="KMJ24" i="1" s="1"/>
  <c r="KMI22" i="1"/>
  <c r="KMI24" i="1" s="1"/>
  <c r="KMH22" i="1"/>
  <c r="KMH24" i="1" s="1"/>
  <c r="KMG22" i="1"/>
  <c r="KMG24" i="1" s="1"/>
  <c r="KMF22" i="1"/>
  <c r="KME22" i="1"/>
  <c r="KME24" i="1" s="1"/>
  <c r="KMD22" i="1"/>
  <c r="KMD24" i="1" s="1"/>
  <c r="KMC22" i="1"/>
  <c r="KMC24" i="1" s="1"/>
  <c r="KMB22" i="1"/>
  <c r="KMB24" i="1" s="1"/>
  <c r="KMA22" i="1"/>
  <c r="KMA24" i="1" s="1"/>
  <c r="KLZ22" i="1"/>
  <c r="KLZ24" i="1" s="1"/>
  <c r="KLY22" i="1"/>
  <c r="KLY24" i="1" s="1"/>
  <c r="KLX22" i="1"/>
  <c r="KLW22" i="1"/>
  <c r="KLW24" i="1" s="1"/>
  <c r="KLV22" i="1"/>
  <c r="KLV24" i="1" s="1"/>
  <c r="KLU22" i="1"/>
  <c r="KLU24" i="1" s="1"/>
  <c r="KLT22" i="1"/>
  <c r="KLT24" i="1" s="1"/>
  <c r="KLS22" i="1"/>
  <c r="KLS24" i="1" s="1"/>
  <c r="KLR22" i="1"/>
  <c r="KLR24" i="1" s="1"/>
  <c r="KLQ22" i="1"/>
  <c r="KLQ24" i="1" s="1"/>
  <c r="KLP22" i="1"/>
  <c r="KLO22" i="1"/>
  <c r="KLO24" i="1" s="1"/>
  <c r="KLN22" i="1"/>
  <c r="KLN24" i="1" s="1"/>
  <c r="KLM22" i="1"/>
  <c r="KLM24" i="1" s="1"/>
  <c r="KLL22" i="1"/>
  <c r="KLL24" i="1" s="1"/>
  <c r="KLK22" i="1"/>
  <c r="KLK24" i="1" s="1"/>
  <c r="KLJ22" i="1"/>
  <c r="KLJ24" i="1" s="1"/>
  <c r="KLI22" i="1"/>
  <c r="KLI24" i="1" s="1"/>
  <c r="KLH22" i="1"/>
  <c r="KLG22" i="1"/>
  <c r="KLG24" i="1" s="1"/>
  <c r="KLF22" i="1"/>
  <c r="KLF24" i="1" s="1"/>
  <c r="KLE22" i="1"/>
  <c r="KLE24" i="1" s="1"/>
  <c r="KLD22" i="1"/>
  <c r="KLD24" i="1" s="1"/>
  <c r="KLC22" i="1"/>
  <c r="KLC24" i="1" s="1"/>
  <c r="KLB22" i="1"/>
  <c r="KLB24" i="1" s="1"/>
  <c r="KLA22" i="1"/>
  <c r="KLA24" i="1" s="1"/>
  <c r="KKZ22" i="1"/>
  <c r="KKY22" i="1"/>
  <c r="KKY24" i="1" s="1"/>
  <c r="KKX22" i="1"/>
  <c r="KKX24" i="1" s="1"/>
  <c r="KKW22" i="1"/>
  <c r="KKW24" i="1" s="1"/>
  <c r="KKV22" i="1"/>
  <c r="KKV24" i="1" s="1"/>
  <c r="KKU22" i="1"/>
  <c r="KKU24" i="1" s="1"/>
  <c r="KKT22" i="1"/>
  <c r="KKT24" i="1" s="1"/>
  <c r="KKS22" i="1"/>
  <c r="KKS24" i="1" s="1"/>
  <c r="KKR22" i="1"/>
  <c r="KKQ22" i="1"/>
  <c r="KKQ24" i="1" s="1"/>
  <c r="KKP22" i="1"/>
  <c r="KKP24" i="1" s="1"/>
  <c r="KKO22" i="1"/>
  <c r="KKO24" i="1" s="1"/>
  <c r="KKN22" i="1"/>
  <c r="KKN24" i="1" s="1"/>
  <c r="KKM22" i="1"/>
  <c r="KKM24" i="1" s="1"/>
  <c r="KKL22" i="1"/>
  <c r="KKL24" i="1" s="1"/>
  <c r="KKK22" i="1"/>
  <c r="KKK24" i="1" s="1"/>
  <c r="KKJ22" i="1"/>
  <c r="KKI22" i="1"/>
  <c r="KKI24" i="1" s="1"/>
  <c r="KKH22" i="1"/>
  <c r="KKH24" i="1" s="1"/>
  <c r="KKG22" i="1"/>
  <c r="KKG24" i="1" s="1"/>
  <c r="KKF22" i="1"/>
  <c r="KKF24" i="1" s="1"/>
  <c r="KKE22" i="1"/>
  <c r="KKE24" i="1" s="1"/>
  <c r="KKD22" i="1"/>
  <c r="KKD24" i="1" s="1"/>
  <c r="KKC22" i="1"/>
  <c r="KKC24" i="1" s="1"/>
  <c r="KKB22" i="1"/>
  <c r="KKA22" i="1"/>
  <c r="KKA24" i="1" s="1"/>
  <c r="KJZ22" i="1"/>
  <c r="KJZ24" i="1" s="1"/>
  <c r="KJY22" i="1"/>
  <c r="KJY24" i="1" s="1"/>
  <c r="KJX22" i="1"/>
  <c r="KJX24" i="1" s="1"/>
  <c r="KJW22" i="1"/>
  <c r="KJW24" i="1" s="1"/>
  <c r="KJV22" i="1"/>
  <c r="KJV24" i="1" s="1"/>
  <c r="KJU22" i="1"/>
  <c r="KJU24" i="1" s="1"/>
  <c r="KJT22" i="1"/>
  <c r="KJS22" i="1"/>
  <c r="KJS24" i="1" s="1"/>
  <c r="KJR22" i="1"/>
  <c r="KJR24" i="1" s="1"/>
  <c r="KJQ22" i="1"/>
  <c r="KJQ24" i="1" s="1"/>
  <c r="KJP22" i="1"/>
  <c r="KJP24" i="1" s="1"/>
  <c r="KJO22" i="1"/>
  <c r="KJO24" i="1" s="1"/>
  <c r="KJN22" i="1"/>
  <c r="KJN24" i="1" s="1"/>
  <c r="KJM22" i="1"/>
  <c r="KJM24" i="1" s="1"/>
  <c r="KJL22" i="1"/>
  <c r="KJK22" i="1"/>
  <c r="KJK24" i="1" s="1"/>
  <c r="KJJ22" i="1"/>
  <c r="KJJ24" i="1" s="1"/>
  <c r="KJI22" i="1"/>
  <c r="KJI24" i="1" s="1"/>
  <c r="KJH22" i="1"/>
  <c r="KJH24" i="1" s="1"/>
  <c r="KJG22" i="1"/>
  <c r="KJG24" i="1" s="1"/>
  <c r="KJF22" i="1"/>
  <c r="KJF24" i="1" s="1"/>
  <c r="KJE22" i="1"/>
  <c r="KJE24" i="1" s="1"/>
  <c r="KJD22" i="1"/>
  <c r="KJC22" i="1"/>
  <c r="KJC24" i="1" s="1"/>
  <c r="KJB22" i="1"/>
  <c r="KJB24" i="1" s="1"/>
  <c r="KJA22" i="1"/>
  <c r="KJA24" i="1" s="1"/>
  <c r="KIZ22" i="1"/>
  <c r="KIZ24" i="1" s="1"/>
  <c r="KIY22" i="1"/>
  <c r="KIY24" i="1" s="1"/>
  <c r="KIX22" i="1"/>
  <c r="KIX24" i="1" s="1"/>
  <c r="KIW22" i="1"/>
  <c r="KIW24" i="1" s="1"/>
  <c r="KIV22" i="1"/>
  <c r="KIU22" i="1"/>
  <c r="KIU24" i="1" s="1"/>
  <c r="KIT22" i="1"/>
  <c r="KIT24" i="1" s="1"/>
  <c r="KIS22" i="1"/>
  <c r="KIS24" i="1" s="1"/>
  <c r="KIR22" i="1"/>
  <c r="KIR24" i="1" s="1"/>
  <c r="KIQ22" i="1"/>
  <c r="KIQ24" i="1" s="1"/>
  <c r="KIP22" i="1"/>
  <c r="KIP24" i="1" s="1"/>
  <c r="KIO22" i="1"/>
  <c r="KIO24" i="1" s="1"/>
  <c r="KIN22" i="1"/>
  <c r="KIM22" i="1"/>
  <c r="KIM24" i="1" s="1"/>
  <c r="KIL22" i="1"/>
  <c r="KIL24" i="1" s="1"/>
  <c r="KIK22" i="1"/>
  <c r="KIK24" i="1" s="1"/>
  <c r="KIJ22" i="1"/>
  <c r="KIJ24" i="1" s="1"/>
  <c r="KII22" i="1"/>
  <c r="KII24" i="1" s="1"/>
  <c r="KIH22" i="1"/>
  <c r="KIH24" i="1" s="1"/>
  <c r="KIG22" i="1"/>
  <c r="KIG24" i="1" s="1"/>
  <c r="KIF22" i="1"/>
  <c r="KIE22" i="1"/>
  <c r="KIE24" i="1" s="1"/>
  <c r="KID22" i="1"/>
  <c r="KID24" i="1" s="1"/>
  <c r="KIC22" i="1"/>
  <c r="KIC24" i="1" s="1"/>
  <c r="KIB22" i="1"/>
  <c r="KIB24" i="1" s="1"/>
  <c r="KIA22" i="1"/>
  <c r="KIA24" i="1" s="1"/>
  <c r="KHZ22" i="1"/>
  <c r="KHZ24" i="1" s="1"/>
  <c r="KHY22" i="1"/>
  <c r="KHY24" i="1" s="1"/>
  <c r="KHX22" i="1"/>
  <c r="KHW22" i="1"/>
  <c r="KHW24" i="1" s="1"/>
  <c r="KHV22" i="1"/>
  <c r="KHV24" i="1" s="1"/>
  <c r="KHU22" i="1"/>
  <c r="KHU24" i="1" s="1"/>
  <c r="KHT22" i="1"/>
  <c r="KHT24" i="1" s="1"/>
  <c r="KHS22" i="1"/>
  <c r="KHS24" i="1" s="1"/>
  <c r="KHR22" i="1"/>
  <c r="KHR24" i="1" s="1"/>
  <c r="KHQ22" i="1"/>
  <c r="KHQ24" i="1" s="1"/>
  <c r="KHP22" i="1"/>
  <c r="KHO22" i="1"/>
  <c r="KHO24" i="1" s="1"/>
  <c r="KHN22" i="1"/>
  <c r="KHN24" i="1" s="1"/>
  <c r="KHM22" i="1"/>
  <c r="KHM24" i="1" s="1"/>
  <c r="KHL22" i="1"/>
  <c r="KHL24" i="1" s="1"/>
  <c r="KHK22" i="1"/>
  <c r="KHK24" i="1" s="1"/>
  <c r="KHJ22" i="1"/>
  <c r="KHJ24" i="1" s="1"/>
  <c r="KHI22" i="1"/>
  <c r="KHI24" i="1" s="1"/>
  <c r="KHH22" i="1"/>
  <c r="KHG22" i="1"/>
  <c r="KHG24" i="1" s="1"/>
  <c r="KHF22" i="1"/>
  <c r="KHF24" i="1" s="1"/>
  <c r="KHE22" i="1"/>
  <c r="KHE24" i="1" s="1"/>
  <c r="KHD22" i="1"/>
  <c r="KHD24" i="1" s="1"/>
  <c r="KHC22" i="1"/>
  <c r="KHC24" i="1" s="1"/>
  <c r="KHB22" i="1"/>
  <c r="KHB24" i="1" s="1"/>
  <c r="KHA22" i="1"/>
  <c r="KHA24" i="1" s="1"/>
  <c r="KGZ22" i="1"/>
  <c r="KGY22" i="1"/>
  <c r="KGY24" i="1" s="1"/>
  <c r="KGX22" i="1"/>
  <c r="KGX24" i="1" s="1"/>
  <c r="KGW22" i="1"/>
  <c r="KGV22" i="1"/>
  <c r="KGV24" i="1" s="1"/>
  <c r="KGU22" i="1"/>
  <c r="KGU24" i="1" s="1"/>
  <c r="KGT22" i="1"/>
  <c r="KGT24" i="1" s="1"/>
  <c r="KGS22" i="1"/>
  <c r="KGS24" i="1" s="1"/>
  <c r="KGR22" i="1"/>
  <c r="KGQ22" i="1"/>
  <c r="KGQ24" i="1" s="1"/>
  <c r="KGP22" i="1"/>
  <c r="KGP24" i="1" s="1"/>
  <c r="KGO22" i="1"/>
  <c r="KGO24" i="1" s="1"/>
  <c r="KGN22" i="1"/>
  <c r="KGN24" i="1" s="1"/>
  <c r="KGM22" i="1"/>
  <c r="KGM24" i="1" s="1"/>
  <c r="KGL22" i="1"/>
  <c r="KGL24" i="1" s="1"/>
  <c r="KGK22" i="1"/>
  <c r="KGK24" i="1" s="1"/>
  <c r="KGJ22" i="1"/>
  <c r="KGI22" i="1"/>
  <c r="KGI24" i="1" s="1"/>
  <c r="KGH22" i="1"/>
  <c r="KGH24" i="1" s="1"/>
  <c r="KGG22" i="1"/>
  <c r="KGG24" i="1" s="1"/>
  <c r="KGF22" i="1"/>
  <c r="KGF24" i="1" s="1"/>
  <c r="KGE22" i="1"/>
  <c r="KGE24" i="1" s="1"/>
  <c r="KGD22" i="1"/>
  <c r="KGD24" i="1" s="1"/>
  <c r="KGC22" i="1"/>
  <c r="KGC24" i="1" s="1"/>
  <c r="KGB22" i="1"/>
  <c r="KGA22" i="1"/>
  <c r="KGA24" i="1" s="1"/>
  <c r="KFZ22" i="1"/>
  <c r="KFZ24" i="1" s="1"/>
  <c r="KFY22" i="1"/>
  <c r="KFY24" i="1" s="1"/>
  <c r="KFX22" i="1"/>
  <c r="KFX24" i="1" s="1"/>
  <c r="KFW22" i="1"/>
  <c r="KFW24" i="1" s="1"/>
  <c r="KFV22" i="1"/>
  <c r="KFV24" i="1" s="1"/>
  <c r="KFU22" i="1"/>
  <c r="KFU24" i="1" s="1"/>
  <c r="KFT22" i="1"/>
  <c r="KFS22" i="1"/>
  <c r="KFS24" i="1" s="1"/>
  <c r="KFR22" i="1"/>
  <c r="KFR24" i="1" s="1"/>
  <c r="KFQ22" i="1"/>
  <c r="KFQ24" i="1" s="1"/>
  <c r="KFP22" i="1"/>
  <c r="KFP24" i="1" s="1"/>
  <c r="KFO22" i="1"/>
  <c r="KFO24" i="1" s="1"/>
  <c r="KFN22" i="1"/>
  <c r="KFN24" i="1" s="1"/>
  <c r="KFM22" i="1"/>
  <c r="KFM24" i="1" s="1"/>
  <c r="KFL22" i="1"/>
  <c r="KFK22" i="1"/>
  <c r="KFK24" i="1" s="1"/>
  <c r="KFJ22" i="1"/>
  <c r="KFJ24" i="1" s="1"/>
  <c r="KFI22" i="1"/>
  <c r="KFI24" i="1" s="1"/>
  <c r="KFH22" i="1"/>
  <c r="KFH24" i="1" s="1"/>
  <c r="KFG22" i="1"/>
  <c r="KFG24" i="1" s="1"/>
  <c r="KFF22" i="1"/>
  <c r="KFF24" i="1" s="1"/>
  <c r="KFE22" i="1"/>
  <c r="KFE24" i="1" s="1"/>
  <c r="KFD22" i="1"/>
  <c r="KFC22" i="1"/>
  <c r="KFC24" i="1" s="1"/>
  <c r="KFB22" i="1"/>
  <c r="KFB24" i="1" s="1"/>
  <c r="KFA22" i="1"/>
  <c r="KFA24" i="1" s="1"/>
  <c r="KEZ22" i="1"/>
  <c r="KEZ24" i="1" s="1"/>
  <c r="KEY22" i="1"/>
  <c r="KEY24" i="1" s="1"/>
  <c r="KEX22" i="1"/>
  <c r="KEX24" i="1" s="1"/>
  <c r="KEW22" i="1"/>
  <c r="KEW24" i="1" s="1"/>
  <c r="KEV22" i="1"/>
  <c r="KEU22" i="1"/>
  <c r="KEU24" i="1" s="1"/>
  <c r="KET22" i="1"/>
  <c r="KET24" i="1" s="1"/>
  <c r="KES22" i="1"/>
  <c r="KES24" i="1" s="1"/>
  <c r="KER22" i="1"/>
  <c r="KER24" i="1" s="1"/>
  <c r="KEQ22" i="1"/>
  <c r="KEQ24" i="1" s="1"/>
  <c r="KEP22" i="1"/>
  <c r="KEP24" i="1" s="1"/>
  <c r="KEO22" i="1"/>
  <c r="KEO24" i="1" s="1"/>
  <c r="KEN22" i="1"/>
  <c r="KEM22" i="1"/>
  <c r="KEM24" i="1" s="1"/>
  <c r="KEL22" i="1"/>
  <c r="KEL24" i="1" s="1"/>
  <c r="KEK22" i="1"/>
  <c r="KEK24" i="1" s="1"/>
  <c r="KEJ22" i="1"/>
  <c r="KEJ24" i="1" s="1"/>
  <c r="KEI22" i="1"/>
  <c r="KEI24" i="1" s="1"/>
  <c r="KEH22" i="1"/>
  <c r="KEH24" i="1" s="1"/>
  <c r="KEG22" i="1"/>
  <c r="KEG24" i="1" s="1"/>
  <c r="KEF22" i="1"/>
  <c r="KEE22" i="1"/>
  <c r="KEE24" i="1" s="1"/>
  <c r="KED22" i="1"/>
  <c r="KED24" i="1" s="1"/>
  <c r="KEC22" i="1"/>
  <c r="KEC24" i="1" s="1"/>
  <c r="KEB22" i="1"/>
  <c r="KEB24" i="1" s="1"/>
  <c r="KEA22" i="1"/>
  <c r="KEA24" i="1" s="1"/>
  <c r="KDZ22" i="1"/>
  <c r="KDZ24" i="1" s="1"/>
  <c r="KDY22" i="1"/>
  <c r="KDY24" i="1" s="1"/>
  <c r="KDX22" i="1"/>
  <c r="KDW22" i="1"/>
  <c r="KDW24" i="1" s="1"/>
  <c r="KDV22" i="1"/>
  <c r="KDV24" i="1" s="1"/>
  <c r="KDU22" i="1"/>
  <c r="KDU24" i="1" s="1"/>
  <c r="KDT22" i="1"/>
  <c r="KDT24" i="1" s="1"/>
  <c r="KDS22" i="1"/>
  <c r="KDS24" i="1" s="1"/>
  <c r="KDR22" i="1"/>
  <c r="KDR24" i="1" s="1"/>
  <c r="KDQ22" i="1"/>
  <c r="KDQ24" i="1" s="1"/>
  <c r="KDP22" i="1"/>
  <c r="KDO22" i="1"/>
  <c r="KDO24" i="1" s="1"/>
  <c r="KDN22" i="1"/>
  <c r="KDN24" i="1" s="1"/>
  <c r="KDM22" i="1"/>
  <c r="KDM24" i="1" s="1"/>
  <c r="KDL22" i="1"/>
  <c r="KDL24" i="1" s="1"/>
  <c r="KDK22" i="1"/>
  <c r="KDK24" i="1" s="1"/>
  <c r="KDJ22" i="1"/>
  <c r="KDJ24" i="1" s="1"/>
  <c r="KDI22" i="1"/>
  <c r="KDI24" i="1" s="1"/>
  <c r="KDH22" i="1"/>
  <c r="KDG22" i="1"/>
  <c r="KDG24" i="1" s="1"/>
  <c r="KDF22" i="1"/>
  <c r="KDF24" i="1" s="1"/>
  <c r="KDE22" i="1"/>
  <c r="KDE24" i="1" s="1"/>
  <c r="KDD22" i="1"/>
  <c r="KDD24" i="1" s="1"/>
  <c r="KDC22" i="1"/>
  <c r="KDC24" i="1" s="1"/>
  <c r="KDB22" i="1"/>
  <c r="KDB24" i="1" s="1"/>
  <c r="KDA22" i="1"/>
  <c r="KDA24" i="1" s="1"/>
  <c r="KCZ22" i="1"/>
  <c r="KCY22" i="1"/>
  <c r="KCY24" i="1" s="1"/>
  <c r="KCX22" i="1"/>
  <c r="KCX24" i="1" s="1"/>
  <c r="KCW22" i="1"/>
  <c r="KCW24" i="1" s="1"/>
  <c r="KCV22" i="1"/>
  <c r="KCV24" i="1" s="1"/>
  <c r="KCU22" i="1"/>
  <c r="KCU24" i="1" s="1"/>
  <c r="KCT22" i="1"/>
  <c r="KCT24" i="1" s="1"/>
  <c r="KCS22" i="1"/>
  <c r="KCS24" i="1" s="1"/>
  <c r="KCR22" i="1"/>
  <c r="KCQ22" i="1"/>
  <c r="KCQ24" i="1" s="1"/>
  <c r="KCP22" i="1"/>
  <c r="KCP24" i="1" s="1"/>
  <c r="KCO22" i="1"/>
  <c r="KCO24" i="1" s="1"/>
  <c r="KCN22" i="1"/>
  <c r="KCN24" i="1" s="1"/>
  <c r="KCM22" i="1"/>
  <c r="KCM24" i="1" s="1"/>
  <c r="KCL22" i="1"/>
  <c r="KCL24" i="1" s="1"/>
  <c r="KCK22" i="1"/>
  <c r="KCK24" i="1" s="1"/>
  <c r="KCJ22" i="1"/>
  <c r="KCI22" i="1"/>
  <c r="KCI24" i="1" s="1"/>
  <c r="KCH22" i="1"/>
  <c r="KCH24" i="1" s="1"/>
  <c r="KCG22" i="1"/>
  <c r="KCG24" i="1" s="1"/>
  <c r="KCF22" i="1"/>
  <c r="KCF24" i="1" s="1"/>
  <c r="KCE22" i="1"/>
  <c r="KCE24" i="1" s="1"/>
  <c r="KCD22" i="1"/>
  <c r="KCD24" i="1" s="1"/>
  <c r="KCC22" i="1"/>
  <c r="KCC24" i="1" s="1"/>
  <c r="KCB22" i="1"/>
  <c r="KCA22" i="1"/>
  <c r="KCA24" i="1" s="1"/>
  <c r="KBZ22" i="1"/>
  <c r="KBZ24" i="1" s="1"/>
  <c r="KBY22" i="1"/>
  <c r="KBY24" i="1" s="1"/>
  <c r="KBX22" i="1"/>
  <c r="KBX24" i="1" s="1"/>
  <c r="KBW22" i="1"/>
  <c r="KBW24" i="1" s="1"/>
  <c r="KBV22" i="1"/>
  <c r="KBV24" i="1" s="1"/>
  <c r="KBU22" i="1"/>
  <c r="KBU24" i="1" s="1"/>
  <c r="KBT22" i="1"/>
  <c r="KBS22" i="1"/>
  <c r="KBS24" i="1" s="1"/>
  <c r="KBR22" i="1"/>
  <c r="KBR24" i="1" s="1"/>
  <c r="KBQ22" i="1"/>
  <c r="KBQ24" i="1" s="1"/>
  <c r="KBP22" i="1"/>
  <c r="KBP24" i="1" s="1"/>
  <c r="KBO22" i="1"/>
  <c r="KBO24" i="1" s="1"/>
  <c r="KBN22" i="1"/>
  <c r="KBN24" i="1" s="1"/>
  <c r="KBM22" i="1"/>
  <c r="KBM24" i="1" s="1"/>
  <c r="KBL22" i="1"/>
  <c r="KBK22" i="1"/>
  <c r="KBK24" i="1" s="1"/>
  <c r="KBJ22" i="1"/>
  <c r="KBJ24" i="1" s="1"/>
  <c r="KBI22" i="1"/>
  <c r="KBI24" i="1" s="1"/>
  <c r="KBH22" i="1"/>
  <c r="KBH24" i="1" s="1"/>
  <c r="KBG22" i="1"/>
  <c r="KBG24" i="1" s="1"/>
  <c r="KBF22" i="1"/>
  <c r="KBF24" i="1" s="1"/>
  <c r="KBE22" i="1"/>
  <c r="KBE24" i="1" s="1"/>
  <c r="KBD22" i="1"/>
  <c r="KBC22" i="1"/>
  <c r="KBC24" i="1" s="1"/>
  <c r="KBB22" i="1"/>
  <c r="KBB24" i="1" s="1"/>
  <c r="KBA22" i="1"/>
  <c r="KBA24" i="1" s="1"/>
  <c r="KAZ22" i="1"/>
  <c r="KAZ24" i="1" s="1"/>
  <c r="KAY22" i="1"/>
  <c r="KAY24" i="1" s="1"/>
  <c r="KAX22" i="1"/>
  <c r="KAX24" i="1" s="1"/>
  <c r="KAW22" i="1"/>
  <c r="KAW24" i="1" s="1"/>
  <c r="KAV22" i="1"/>
  <c r="KAU22" i="1"/>
  <c r="KAU24" i="1" s="1"/>
  <c r="KAT22" i="1"/>
  <c r="KAT24" i="1" s="1"/>
  <c r="KAS22" i="1"/>
  <c r="KAS24" i="1" s="1"/>
  <c r="KAR22" i="1"/>
  <c r="KAR24" i="1" s="1"/>
  <c r="KAQ22" i="1"/>
  <c r="KAQ24" i="1" s="1"/>
  <c r="KAP22" i="1"/>
  <c r="KAP24" i="1" s="1"/>
  <c r="KAO22" i="1"/>
  <c r="KAO24" i="1" s="1"/>
  <c r="KAN22" i="1"/>
  <c r="KAM22" i="1"/>
  <c r="KAM24" i="1" s="1"/>
  <c r="KAL22" i="1"/>
  <c r="KAL24" i="1" s="1"/>
  <c r="KAK22" i="1"/>
  <c r="KAK24" i="1" s="1"/>
  <c r="KAJ22" i="1"/>
  <c r="KAJ24" i="1" s="1"/>
  <c r="KAI22" i="1"/>
  <c r="KAI24" i="1" s="1"/>
  <c r="KAH22" i="1"/>
  <c r="KAH24" i="1" s="1"/>
  <c r="KAG22" i="1"/>
  <c r="KAG24" i="1" s="1"/>
  <c r="KAF22" i="1"/>
  <c r="KAE22" i="1"/>
  <c r="KAE24" i="1" s="1"/>
  <c r="KAD22" i="1"/>
  <c r="KAD24" i="1" s="1"/>
  <c r="KAC22" i="1"/>
  <c r="KAC24" i="1" s="1"/>
  <c r="KAB22" i="1"/>
  <c r="KAB24" i="1" s="1"/>
  <c r="KAA22" i="1"/>
  <c r="KAA24" i="1" s="1"/>
  <c r="JZZ22" i="1"/>
  <c r="JZZ24" i="1" s="1"/>
  <c r="JZY22" i="1"/>
  <c r="JZY24" i="1" s="1"/>
  <c r="JZX22" i="1"/>
  <c r="JZW22" i="1"/>
  <c r="JZW24" i="1" s="1"/>
  <c r="JZV22" i="1"/>
  <c r="JZV24" i="1" s="1"/>
  <c r="JZU22" i="1"/>
  <c r="JZU24" i="1" s="1"/>
  <c r="JZT22" i="1"/>
  <c r="JZT24" i="1" s="1"/>
  <c r="JZS22" i="1"/>
  <c r="JZS24" i="1" s="1"/>
  <c r="JZR22" i="1"/>
  <c r="JZR24" i="1" s="1"/>
  <c r="JZQ22" i="1"/>
  <c r="JZQ24" i="1" s="1"/>
  <c r="JZP22" i="1"/>
  <c r="JZO22" i="1"/>
  <c r="JZO24" i="1" s="1"/>
  <c r="JZN22" i="1"/>
  <c r="JZN24" i="1" s="1"/>
  <c r="JZM22" i="1"/>
  <c r="JZM24" i="1" s="1"/>
  <c r="JZL22" i="1"/>
  <c r="JZL24" i="1" s="1"/>
  <c r="JZK22" i="1"/>
  <c r="JZK24" i="1" s="1"/>
  <c r="JZJ22" i="1"/>
  <c r="JZJ24" i="1" s="1"/>
  <c r="JZI22" i="1"/>
  <c r="JZI24" i="1" s="1"/>
  <c r="JZH22" i="1"/>
  <c r="JZG22" i="1"/>
  <c r="JZG24" i="1" s="1"/>
  <c r="JZF22" i="1"/>
  <c r="JZF24" i="1" s="1"/>
  <c r="JZE22" i="1"/>
  <c r="JZE24" i="1" s="1"/>
  <c r="JZD22" i="1"/>
  <c r="JZD24" i="1" s="1"/>
  <c r="JZC22" i="1"/>
  <c r="JZC24" i="1" s="1"/>
  <c r="JZB22" i="1"/>
  <c r="JZB24" i="1" s="1"/>
  <c r="JZA22" i="1"/>
  <c r="JZA24" i="1" s="1"/>
  <c r="JYZ22" i="1"/>
  <c r="JYY22" i="1"/>
  <c r="JYY24" i="1" s="1"/>
  <c r="JYX22" i="1"/>
  <c r="JYX24" i="1" s="1"/>
  <c r="JYW22" i="1"/>
  <c r="JYW24" i="1" s="1"/>
  <c r="JYV22" i="1"/>
  <c r="JYV24" i="1" s="1"/>
  <c r="JYU22" i="1"/>
  <c r="JYU24" i="1" s="1"/>
  <c r="JYT22" i="1"/>
  <c r="JYT24" i="1" s="1"/>
  <c r="JYS22" i="1"/>
  <c r="JYS24" i="1" s="1"/>
  <c r="JYR22" i="1"/>
  <c r="JYQ22" i="1"/>
  <c r="JYQ24" i="1" s="1"/>
  <c r="JYP22" i="1"/>
  <c r="JYP24" i="1" s="1"/>
  <c r="JYO22" i="1"/>
  <c r="JYO24" i="1" s="1"/>
  <c r="JYN22" i="1"/>
  <c r="JYN24" i="1" s="1"/>
  <c r="JYM22" i="1"/>
  <c r="JYM24" i="1" s="1"/>
  <c r="JYL22" i="1"/>
  <c r="JYL24" i="1" s="1"/>
  <c r="JYK22" i="1"/>
  <c r="JYK24" i="1" s="1"/>
  <c r="JYJ22" i="1"/>
  <c r="JYI22" i="1"/>
  <c r="JYI24" i="1" s="1"/>
  <c r="JYH22" i="1"/>
  <c r="JYH24" i="1" s="1"/>
  <c r="JYG22" i="1"/>
  <c r="JYG24" i="1" s="1"/>
  <c r="JYF22" i="1"/>
  <c r="JYF24" i="1" s="1"/>
  <c r="JYE22" i="1"/>
  <c r="JYE24" i="1" s="1"/>
  <c r="JYD22" i="1"/>
  <c r="JYD24" i="1" s="1"/>
  <c r="JYC22" i="1"/>
  <c r="JYC24" i="1" s="1"/>
  <c r="JYB22" i="1"/>
  <c r="JYA22" i="1"/>
  <c r="JYA24" i="1" s="1"/>
  <c r="JXZ22" i="1"/>
  <c r="JXZ24" i="1" s="1"/>
  <c r="JXY22" i="1"/>
  <c r="JXY24" i="1" s="1"/>
  <c r="JXX22" i="1"/>
  <c r="JXX24" i="1" s="1"/>
  <c r="JXW22" i="1"/>
  <c r="JXW24" i="1" s="1"/>
  <c r="JXV22" i="1"/>
  <c r="JXV24" i="1" s="1"/>
  <c r="JXU22" i="1"/>
  <c r="JXU24" i="1" s="1"/>
  <c r="JXT22" i="1"/>
  <c r="JXS22" i="1"/>
  <c r="JXS24" i="1" s="1"/>
  <c r="JXR22" i="1"/>
  <c r="JXR24" i="1" s="1"/>
  <c r="JXQ22" i="1"/>
  <c r="JXQ24" i="1" s="1"/>
  <c r="JXP22" i="1"/>
  <c r="JXP24" i="1" s="1"/>
  <c r="JXO22" i="1"/>
  <c r="JXO24" i="1" s="1"/>
  <c r="JXN22" i="1"/>
  <c r="JXN24" i="1" s="1"/>
  <c r="JXM22" i="1"/>
  <c r="JXM24" i="1" s="1"/>
  <c r="JXL22" i="1"/>
  <c r="JXK22" i="1"/>
  <c r="JXK24" i="1" s="1"/>
  <c r="JXJ22" i="1"/>
  <c r="JXJ24" i="1" s="1"/>
  <c r="JXI22" i="1"/>
  <c r="JXI24" i="1" s="1"/>
  <c r="JXH22" i="1"/>
  <c r="JXH24" i="1" s="1"/>
  <c r="JXG22" i="1"/>
  <c r="JXG24" i="1" s="1"/>
  <c r="JXF22" i="1"/>
  <c r="JXF24" i="1" s="1"/>
  <c r="JXE22" i="1"/>
  <c r="JXE24" i="1" s="1"/>
  <c r="JXD22" i="1"/>
  <c r="JXC22" i="1"/>
  <c r="JXC24" i="1" s="1"/>
  <c r="JXB22" i="1"/>
  <c r="JXB24" i="1" s="1"/>
  <c r="JXA22" i="1"/>
  <c r="JXA24" i="1" s="1"/>
  <c r="JWZ22" i="1"/>
  <c r="JWZ24" i="1" s="1"/>
  <c r="JWY22" i="1"/>
  <c r="JWY24" i="1" s="1"/>
  <c r="JWX22" i="1"/>
  <c r="JWX24" i="1" s="1"/>
  <c r="JWW22" i="1"/>
  <c r="JWW24" i="1" s="1"/>
  <c r="JWV22" i="1"/>
  <c r="JWU22" i="1"/>
  <c r="JWU24" i="1" s="1"/>
  <c r="JWT22" i="1"/>
  <c r="JWT24" i="1" s="1"/>
  <c r="JWS22" i="1"/>
  <c r="JWS24" i="1" s="1"/>
  <c r="JWR22" i="1"/>
  <c r="JWR24" i="1" s="1"/>
  <c r="JWQ22" i="1"/>
  <c r="JWQ24" i="1" s="1"/>
  <c r="JWP22" i="1"/>
  <c r="JWP24" i="1" s="1"/>
  <c r="JWO22" i="1"/>
  <c r="JWO24" i="1" s="1"/>
  <c r="JWN22" i="1"/>
  <c r="JWM22" i="1"/>
  <c r="JWM24" i="1" s="1"/>
  <c r="JWL22" i="1"/>
  <c r="JWL24" i="1" s="1"/>
  <c r="JWK22" i="1"/>
  <c r="JWK24" i="1" s="1"/>
  <c r="JWJ22" i="1"/>
  <c r="JWJ24" i="1" s="1"/>
  <c r="JWI22" i="1"/>
  <c r="JWI24" i="1" s="1"/>
  <c r="JWH22" i="1"/>
  <c r="JWH24" i="1" s="1"/>
  <c r="JWG22" i="1"/>
  <c r="JWG24" i="1" s="1"/>
  <c r="JWF22" i="1"/>
  <c r="JWE22" i="1"/>
  <c r="JWE24" i="1" s="1"/>
  <c r="JWD22" i="1"/>
  <c r="JWD24" i="1" s="1"/>
  <c r="JWC22" i="1"/>
  <c r="JWC24" i="1" s="1"/>
  <c r="JWB22" i="1"/>
  <c r="JWB24" i="1" s="1"/>
  <c r="JWA22" i="1"/>
  <c r="JWA24" i="1" s="1"/>
  <c r="JVZ22" i="1"/>
  <c r="JVZ24" i="1" s="1"/>
  <c r="JVY22" i="1"/>
  <c r="JVY24" i="1" s="1"/>
  <c r="JVX22" i="1"/>
  <c r="JVW22" i="1"/>
  <c r="JVW24" i="1" s="1"/>
  <c r="JVV22" i="1"/>
  <c r="JVV24" i="1" s="1"/>
  <c r="JVU22" i="1"/>
  <c r="JVU24" i="1" s="1"/>
  <c r="JVT22" i="1"/>
  <c r="JVT24" i="1" s="1"/>
  <c r="JVS22" i="1"/>
  <c r="JVS24" i="1" s="1"/>
  <c r="JVR22" i="1"/>
  <c r="JVR24" i="1" s="1"/>
  <c r="JVQ22" i="1"/>
  <c r="JVQ24" i="1" s="1"/>
  <c r="JVP22" i="1"/>
  <c r="JVO22" i="1"/>
  <c r="JVO24" i="1" s="1"/>
  <c r="JVN22" i="1"/>
  <c r="JVN24" i="1" s="1"/>
  <c r="JVM22" i="1"/>
  <c r="JVM24" i="1" s="1"/>
  <c r="JVL22" i="1"/>
  <c r="JVL24" i="1" s="1"/>
  <c r="JVK22" i="1"/>
  <c r="JVK24" i="1" s="1"/>
  <c r="JVJ22" i="1"/>
  <c r="JVJ24" i="1" s="1"/>
  <c r="JVI22" i="1"/>
  <c r="JVI24" i="1" s="1"/>
  <c r="JVH22" i="1"/>
  <c r="JVG22" i="1"/>
  <c r="JVG24" i="1" s="1"/>
  <c r="JVF22" i="1"/>
  <c r="JVF24" i="1" s="1"/>
  <c r="JVE22" i="1"/>
  <c r="JVE24" i="1" s="1"/>
  <c r="JVD22" i="1"/>
  <c r="JVD24" i="1" s="1"/>
  <c r="JVC22" i="1"/>
  <c r="JVC24" i="1" s="1"/>
  <c r="JVB22" i="1"/>
  <c r="JVB24" i="1" s="1"/>
  <c r="JVA22" i="1"/>
  <c r="JVA24" i="1" s="1"/>
  <c r="JUZ22" i="1"/>
  <c r="JUY22" i="1"/>
  <c r="JUY24" i="1" s="1"/>
  <c r="JUX22" i="1"/>
  <c r="JUX24" i="1" s="1"/>
  <c r="JUW22" i="1"/>
  <c r="JUW24" i="1" s="1"/>
  <c r="JUV22" i="1"/>
  <c r="JUV24" i="1" s="1"/>
  <c r="JUU22" i="1"/>
  <c r="JUU24" i="1" s="1"/>
  <c r="JUT22" i="1"/>
  <c r="JUT24" i="1" s="1"/>
  <c r="JUS22" i="1"/>
  <c r="JUS24" i="1" s="1"/>
  <c r="JUR22" i="1"/>
  <c r="JUQ22" i="1"/>
  <c r="JUQ24" i="1" s="1"/>
  <c r="JUP22" i="1"/>
  <c r="JUP24" i="1" s="1"/>
  <c r="JUO22" i="1"/>
  <c r="JUO24" i="1" s="1"/>
  <c r="JUN22" i="1"/>
  <c r="JUN24" i="1" s="1"/>
  <c r="JUM22" i="1"/>
  <c r="JUM24" i="1" s="1"/>
  <c r="JUL22" i="1"/>
  <c r="JUL24" i="1" s="1"/>
  <c r="JUK22" i="1"/>
  <c r="JUK24" i="1" s="1"/>
  <c r="JUJ22" i="1"/>
  <c r="JUI22" i="1"/>
  <c r="JUI24" i="1" s="1"/>
  <c r="JUH22" i="1"/>
  <c r="JUH24" i="1" s="1"/>
  <c r="JUG22" i="1"/>
  <c r="JUG24" i="1" s="1"/>
  <c r="JUF22" i="1"/>
  <c r="JUF24" i="1" s="1"/>
  <c r="JUE22" i="1"/>
  <c r="JUE24" i="1" s="1"/>
  <c r="JUD22" i="1"/>
  <c r="JUD24" i="1" s="1"/>
  <c r="JUC22" i="1"/>
  <c r="JUC24" i="1" s="1"/>
  <c r="JUB22" i="1"/>
  <c r="JUA22" i="1"/>
  <c r="JUA24" i="1" s="1"/>
  <c r="JTZ22" i="1"/>
  <c r="JTZ24" i="1" s="1"/>
  <c r="JTY22" i="1"/>
  <c r="JTY24" i="1" s="1"/>
  <c r="JTX22" i="1"/>
  <c r="JTX24" i="1" s="1"/>
  <c r="JTW22" i="1"/>
  <c r="JTW24" i="1" s="1"/>
  <c r="JTV22" i="1"/>
  <c r="JTV24" i="1" s="1"/>
  <c r="JTU22" i="1"/>
  <c r="JTU24" i="1" s="1"/>
  <c r="JTT22" i="1"/>
  <c r="JTS22" i="1"/>
  <c r="JTS24" i="1" s="1"/>
  <c r="JTR22" i="1"/>
  <c r="JTR24" i="1" s="1"/>
  <c r="JTQ22" i="1"/>
  <c r="JTQ24" i="1" s="1"/>
  <c r="JTP22" i="1"/>
  <c r="JTP24" i="1" s="1"/>
  <c r="JTO22" i="1"/>
  <c r="JTO24" i="1" s="1"/>
  <c r="JTN22" i="1"/>
  <c r="JTN24" i="1" s="1"/>
  <c r="JTM22" i="1"/>
  <c r="JTM24" i="1" s="1"/>
  <c r="JTL22" i="1"/>
  <c r="JTK22" i="1"/>
  <c r="JTK24" i="1" s="1"/>
  <c r="JTJ22" i="1"/>
  <c r="JTJ24" i="1" s="1"/>
  <c r="JTI22" i="1"/>
  <c r="JTI24" i="1" s="1"/>
  <c r="JTH22" i="1"/>
  <c r="JTH24" i="1" s="1"/>
  <c r="JTG22" i="1"/>
  <c r="JTG24" i="1" s="1"/>
  <c r="JTF22" i="1"/>
  <c r="JTF24" i="1" s="1"/>
  <c r="JTE22" i="1"/>
  <c r="JTE24" i="1" s="1"/>
  <c r="JTD22" i="1"/>
  <c r="JTC22" i="1"/>
  <c r="JTC24" i="1" s="1"/>
  <c r="JTB22" i="1"/>
  <c r="JTB24" i="1" s="1"/>
  <c r="JTA22" i="1"/>
  <c r="JTA24" i="1" s="1"/>
  <c r="JSZ22" i="1"/>
  <c r="JSZ24" i="1" s="1"/>
  <c r="JSY22" i="1"/>
  <c r="JSY24" i="1" s="1"/>
  <c r="JSX22" i="1"/>
  <c r="JSX24" i="1" s="1"/>
  <c r="JSW22" i="1"/>
  <c r="JSW24" i="1" s="1"/>
  <c r="JSV22" i="1"/>
  <c r="JSU22" i="1"/>
  <c r="JSU24" i="1" s="1"/>
  <c r="JST22" i="1"/>
  <c r="JST24" i="1" s="1"/>
  <c r="JSS22" i="1"/>
  <c r="JSS24" i="1" s="1"/>
  <c r="JSR22" i="1"/>
  <c r="JSR24" i="1" s="1"/>
  <c r="JSQ22" i="1"/>
  <c r="JSQ24" i="1" s="1"/>
  <c r="JSP22" i="1"/>
  <c r="JSP24" i="1" s="1"/>
  <c r="JSO22" i="1"/>
  <c r="JSO24" i="1" s="1"/>
  <c r="JSN22" i="1"/>
  <c r="JSM22" i="1"/>
  <c r="JSM24" i="1" s="1"/>
  <c r="JSL22" i="1"/>
  <c r="JSL24" i="1" s="1"/>
  <c r="JSK22" i="1"/>
  <c r="JSK24" i="1" s="1"/>
  <c r="JSJ22" i="1"/>
  <c r="JSJ24" i="1" s="1"/>
  <c r="JSI22" i="1"/>
  <c r="JSI24" i="1" s="1"/>
  <c r="JSH22" i="1"/>
  <c r="JSH24" i="1" s="1"/>
  <c r="JSG22" i="1"/>
  <c r="JSG24" i="1" s="1"/>
  <c r="JSF22" i="1"/>
  <c r="JSE22" i="1"/>
  <c r="JSE24" i="1" s="1"/>
  <c r="JSD22" i="1"/>
  <c r="JSD24" i="1" s="1"/>
  <c r="JSC22" i="1"/>
  <c r="JSC24" i="1" s="1"/>
  <c r="JSB22" i="1"/>
  <c r="JSB24" i="1" s="1"/>
  <c r="JSA22" i="1"/>
  <c r="JSA24" i="1" s="1"/>
  <c r="JRZ22" i="1"/>
  <c r="JRZ24" i="1" s="1"/>
  <c r="JRY22" i="1"/>
  <c r="JRY24" i="1" s="1"/>
  <c r="JRX22" i="1"/>
  <c r="JRW22" i="1"/>
  <c r="JRW24" i="1" s="1"/>
  <c r="JRV22" i="1"/>
  <c r="JRV24" i="1" s="1"/>
  <c r="JRU22" i="1"/>
  <c r="JRU24" i="1" s="1"/>
  <c r="JRT22" i="1"/>
  <c r="JRT24" i="1" s="1"/>
  <c r="JRS22" i="1"/>
  <c r="JRS24" i="1" s="1"/>
  <c r="JRR22" i="1"/>
  <c r="JRR24" i="1" s="1"/>
  <c r="JRQ22" i="1"/>
  <c r="JRQ24" i="1" s="1"/>
  <c r="JRP22" i="1"/>
  <c r="JRO22" i="1"/>
  <c r="JRO24" i="1" s="1"/>
  <c r="JRN22" i="1"/>
  <c r="JRN24" i="1" s="1"/>
  <c r="JRM22" i="1"/>
  <c r="JRM24" i="1" s="1"/>
  <c r="JRL22" i="1"/>
  <c r="JRL24" i="1" s="1"/>
  <c r="JRK22" i="1"/>
  <c r="JRK24" i="1" s="1"/>
  <c r="JRJ22" i="1"/>
  <c r="JRJ24" i="1" s="1"/>
  <c r="JRI22" i="1"/>
  <c r="JRI24" i="1" s="1"/>
  <c r="JRH22" i="1"/>
  <c r="JRG22" i="1"/>
  <c r="JRG24" i="1" s="1"/>
  <c r="JRF22" i="1"/>
  <c r="JRF24" i="1" s="1"/>
  <c r="JRE22" i="1"/>
  <c r="JRE24" i="1" s="1"/>
  <c r="JRD22" i="1"/>
  <c r="JRD24" i="1" s="1"/>
  <c r="JRC22" i="1"/>
  <c r="JRC24" i="1" s="1"/>
  <c r="JRB22" i="1"/>
  <c r="JRB24" i="1" s="1"/>
  <c r="JRA22" i="1"/>
  <c r="JRA24" i="1" s="1"/>
  <c r="JQZ22" i="1"/>
  <c r="JQY22" i="1"/>
  <c r="JQY24" i="1" s="1"/>
  <c r="JQX22" i="1"/>
  <c r="JQX24" i="1" s="1"/>
  <c r="JQW22" i="1"/>
  <c r="JQW24" i="1" s="1"/>
  <c r="JQV22" i="1"/>
  <c r="JQV24" i="1" s="1"/>
  <c r="JQU22" i="1"/>
  <c r="JQU24" i="1" s="1"/>
  <c r="JQT22" i="1"/>
  <c r="JQT24" i="1" s="1"/>
  <c r="JQS22" i="1"/>
  <c r="JQS24" i="1" s="1"/>
  <c r="JQR22" i="1"/>
  <c r="JQQ22" i="1"/>
  <c r="JQQ24" i="1" s="1"/>
  <c r="JQP22" i="1"/>
  <c r="JQP24" i="1" s="1"/>
  <c r="JQO22" i="1"/>
  <c r="JQO24" i="1" s="1"/>
  <c r="JQN22" i="1"/>
  <c r="JQN24" i="1" s="1"/>
  <c r="JQM22" i="1"/>
  <c r="JQM24" i="1" s="1"/>
  <c r="JQL22" i="1"/>
  <c r="JQL24" i="1" s="1"/>
  <c r="JQK22" i="1"/>
  <c r="JQK24" i="1" s="1"/>
  <c r="JQJ22" i="1"/>
  <c r="JQI22" i="1"/>
  <c r="JQI24" i="1" s="1"/>
  <c r="JQH22" i="1"/>
  <c r="JQH24" i="1" s="1"/>
  <c r="JQG22" i="1"/>
  <c r="JQG24" i="1" s="1"/>
  <c r="JQF22" i="1"/>
  <c r="JQF24" i="1" s="1"/>
  <c r="JQE22" i="1"/>
  <c r="JQE24" i="1" s="1"/>
  <c r="JQD22" i="1"/>
  <c r="JQD24" i="1" s="1"/>
  <c r="JQC22" i="1"/>
  <c r="JQC24" i="1" s="1"/>
  <c r="JQB22" i="1"/>
  <c r="JQA22" i="1"/>
  <c r="JQA24" i="1" s="1"/>
  <c r="JPZ22" i="1"/>
  <c r="JPZ24" i="1" s="1"/>
  <c r="JPY22" i="1"/>
  <c r="JPY24" i="1" s="1"/>
  <c r="JPX22" i="1"/>
  <c r="JPX24" i="1" s="1"/>
  <c r="JPW22" i="1"/>
  <c r="JPW24" i="1" s="1"/>
  <c r="JPV22" i="1"/>
  <c r="JPV24" i="1" s="1"/>
  <c r="JPU22" i="1"/>
  <c r="JPU24" i="1" s="1"/>
  <c r="JPT22" i="1"/>
  <c r="JPS22" i="1"/>
  <c r="JPS24" i="1" s="1"/>
  <c r="JPR22" i="1"/>
  <c r="JPR24" i="1" s="1"/>
  <c r="JPQ22" i="1"/>
  <c r="JPQ24" i="1" s="1"/>
  <c r="JPP22" i="1"/>
  <c r="JPP24" i="1" s="1"/>
  <c r="JPO22" i="1"/>
  <c r="JPO24" i="1" s="1"/>
  <c r="JPN22" i="1"/>
  <c r="JPN24" i="1" s="1"/>
  <c r="JPM22" i="1"/>
  <c r="JPM24" i="1" s="1"/>
  <c r="JPL22" i="1"/>
  <c r="JPK22" i="1"/>
  <c r="JPK24" i="1" s="1"/>
  <c r="JPJ22" i="1"/>
  <c r="JPJ24" i="1" s="1"/>
  <c r="JPI22" i="1"/>
  <c r="JPI24" i="1" s="1"/>
  <c r="JPH22" i="1"/>
  <c r="JPH24" i="1" s="1"/>
  <c r="JPG22" i="1"/>
  <c r="JPG24" i="1" s="1"/>
  <c r="JPF22" i="1"/>
  <c r="JPF24" i="1" s="1"/>
  <c r="JPE22" i="1"/>
  <c r="JPE24" i="1" s="1"/>
  <c r="JPD22" i="1"/>
  <c r="JPC22" i="1"/>
  <c r="JPC24" i="1" s="1"/>
  <c r="JPB22" i="1"/>
  <c r="JPB24" i="1" s="1"/>
  <c r="JPA22" i="1"/>
  <c r="JPA24" i="1" s="1"/>
  <c r="JOZ22" i="1"/>
  <c r="JOZ24" i="1" s="1"/>
  <c r="JOY22" i="1"/>
  <c r="JOY24" i="1" s="1"/>
  <c r="JOX22" i="1"/>
  <c r="JOX24" i="1" s="1"/>
  <c r="JOW22" i="1"/>
  <c r="JOW24" i="1" s="1"/>
  <c r="JOV22" i="1"/>
  <c r="JOU22" i="1"/>
  <c r="JOU24" i="1" s="1"/>
  <c r="JOT22" i="1"/>
  <c r="JOT24" i="1" s="1"/>
  <c r="JOS22" i="1"/>
  <c r="JOS24" i="1" s="1"/>
  <c r="JOR22" i="1"/>
  <c r="JOR24" i="1" s="1"/>
  <c r="JOQ22" i="1"/>
  <c r="JOQ24" i="1" s="1"/>
  <c r="JOP22" i="1"/>
  <c r="JOP24" i="1" s="1"/>
  <c r="JOO22" i="1"/>
  <c r="JOO24" i="1" s="1"/>
  <c r="JON22" i="1"/>
  <c r="JOM22" i="1"/>
  <c r="JOM24" i="1" s="1"/>
  <c r="JOL22" i="1"/>
  <c r="JOL24" i="1" s="1"/>
  <c r="JOK22" i="1"/>
  <c r="JOK24" i="1" s="1"/>
  <c r="JOJ22" i="1"/>
  <c r="JOJ24" i="1" s="1"/>
  <c r="JOI22" i="1"/>
  <c r="JOI24" i="1" s="1"/>
  <c r="JOH22" i="1"/>
  <c r="JOH24" i="1" s="1"/>
  <c r="JOG22" i="1"/>
  <c r="JOG24" i="1" s="1"/>
  <c r="JOF22" i="1"/>
  <c r="JOE22" i="1"/>
  <c r="JOE24" i="1" s="1"/>
  <c r="JOD22" i="1"/>
  <c r="JOD24" i="1" s="1"/>
  <c r="JOC22" i="1"/>
  <c r="JOC24" i="1" s="1"/>
  <c r="JOB22" i="1"/>
  <c r="JOB24" i="1" s="1"/>
  <c r="JOA22" i="1"/>
  <c r="JOA24" i="1" s="1"/>
  <c r="JNZ22" i="1"/>
  <c r="JNZ24" i="1" s="1"/>
  <c r="JNY22" i="1"/>
  <c r="JNY24" i="1" s="1"/>
  <c r="JNX22" i="1"/>
  <c r="JNW22" i="1"/>
  <c r="JNW24" i="1" s="1"/>
  <c r="JNV22" i="1"/>
  <c r="JNV24" i="1" s="1"/>
  <c r="JNU22" i="1"/>
  <c r="JNU24" i="1" s="1"/>
  <c r="JNT22" i="1"/>
  <c r="JNT24" i="1" s="1"/>
  <c r="JNS22" i="1"/>
  <c r="JNS24" i="1" s="1"/>
  <c r="JNR22" i="1"/>
  <c r="JNR24" i="1" s="1"/>
  <c r="JNQ22" i="1"/>
  <c r="JNQ24" i="1" s="1"/>
  <c r="JNP22" i="1"/>
  <c r="JNO22" i="1"/>
  <c r="JNO24" i="1" s="1"/>
  <c r="JNN22" i="1"/>
  <c r="JNN24" i="1" s="1"/>
  <c r="JNM22" i="1"/>
  <c r="JNM24" i="1" s="1"/>
  <c r="JNL22" i="1"/>
  <c r="JNL24" i="1" s="1"/>
  <c r="JNK22" i="1"/>
  <c r="JNK24" i="1" s="1"/>
  <c r="JNJ22" i="1"/>
  <c r="JNJ24" i="1" s="1"/>
  <c r="JNI22" i="1"/>
  <c r="JNI24" i="1" s="1"/>
  <c r="JNH22" i="1"/>
  <c r="JNG22" i="1"/>
  <c r="JNG24" i="1" s="1"/>
  <c r="JNF22" i="1"/>
  <c r="JNF24" i="1" s="1"/>
  <c r="JNE22" i="1"/>
  <c r="JNE24" i="1" s="1"/>
  <c r="JND22" i="1"/>
  <c r="JND24" i="1" s="1"/>
  <c r="JNC22" i="1"/>
  <c r="JNC24" i="1" s="1"/>
  <c r="JNB22" i="1"/>
  <c r="JNB24" i="1" s="1"/>
  <c r="JNA22" i="1"/>
  <c r="JNA24" i="1" s="1"/>
  <c r="JMZ22" i="1"/>
  <c r="JMY22" i="1"/>
  <c r="JMY24" i="1" s="1"/>
  <c r="JMX22" i="1"/>
  <c r="JMX24" i="1" s="1"/>
  <c r="JMW22" i="1"/>
  <c r="JMW24" i="1" s="1"/>
  <c r="JMV22" i="1"/>
  <c r="JMV24" i="1" s="1"/>
  <c r="JMU22" i="1"/>
  <c r="JMU24" i="1" s="1"/>
  <c r="JMT22" i="1"/>
  <c r="JMT24" i="1" s="1"/>
  <c r="JMS22" i="1"/>
  <c r="JMS24" i="1" s="1"/>
  <c r="JMR22" i="1"/>
  <c r="JMQ22" i="1"/>
  <c r="JMQ24" i="1" s="1"/>
  <c r="JMP22" i="1"/>
  <c r="JMP24" i="1" s="1"/>
  <c r="JMO22" i="1"/>
  <c r="JMO24" i="1" s="1"/>
  <c r="JMN22" i="1"/>
  <c r="JMN24" i="1" s="1"/>
  <c r="JMM22" i="1"/>
  <c r="JMM24" i="1" s="1"/>
  <c r="JML22" i="1"/>
  <c r="JML24" i="1" s="1"/>
  <c r="JMK22" i="1"/>
  <c r="JMK24" i="1" s="1"/>
  <c r="JMJ22" i="1"/>
  <c r="JMI22" i="1"/>
  <c r="JMI24" i="1" s="1"/>
  <c r="JMH22" i="1"/>
  <c r="JMH24" i="1" s="1"/>
  <c r="JMG22" i="1"/>
  <c r="JMG24" i="1" s="1"/>
  <c r="JMF22" i="1"/>
  <c r="JMF24" i="1" s="1"/>
  <c r="JME22" i="1"/>
  <c r="JME24" i="1" s="1"/>
  <c r="JMD22" i="1"/>
  <c r="JMD24" i="1" s="1"/>
  <c r="JMC22" i="1"/>
  <c r="JMC24" i="1" s="1"/>
  <c r="JMB22" i="1"/>
  <c r="JMA22" i="1"/>
  <c r="JMA24" i="1" s="1"/>
  <c r="JLZ22" i="1"/>
  <c r="JLZ24" i="1" s="1"/>
  <c r="JLY22" i="1"/>
  <c r="JLY24" i="1" s="1"/>
  <c r="JLX22" i="1"/>
  <c r="JLX24" i="1" s="1"/>
  <c r="JLW22" i="1"/>
  <c r="JLW24" i="1" s="1"/>
  <c r="JLV22" i="1"/>
  <c r="JLV24" i="1" s="1"/>
  <c r="JLU22" i="1"/>
  <c r="JLU24" i="1" s="1"/>
  <c r="JLT22" i="1"/>
  <c r="JLS22" i="1"/>
  <c r="JLS24" i="1" s="1"/>
  <c r="JLR22" i="1"/>
  <c r="JLR24" i="1" s="1"/>
  <c r="JLQ22" i="1"/>
  <c r="JLQ24" i="1" s="1"/>
  <c r="JLP22" i="1"/>
  <c r="JLP24" i="1" s="1"/>
  <c r="JLO22" i="1"/>
  <c r="JLO24" i="1" s="1"/>
  <c r="JLN22" i="1"/>
  <c r="JLN24" i="1" s="1"/>
  <c r="JLM22" i="1"/>
  <c r="JLM24" i="1" s="1"/>
  <c r="JLL22" i="1"/>
  <c r="JLK22" i="1"/>
  <c r="JLK24" i="1" s="1"/>
  <c r="JLJ22" i="1"/>
  <c r="JLJ24" i="1" s="1"/>
  <c r="JLI22" i="1"/>
  <c r="JLI24" i="1" s="1"/>
  <c r="JLH22" i="1"/>
  <c r="JLH24" i="1" s="1"/>
  <c r="JLG22" i="1"/>
  <c r="JLG24" i="1" s="1"/>
  <c r="JLF22" i="1"/>
  <c r="JLF24" i="1" s="1"/>
  <c r="JLE22" i="1"/>
  <c r="JLE24" i="1" s="1"/>
  <c r="JLD22" i="1"/>
  <c r="JLC22" i="1"/>
  <c r="JLC24" i="1" s="1"/>
  <c r="JLB22" i="1"/>
  <c r="JLB24" i="1" s="1"/>
  <c r="JLA22" i="1"/>
  <c r="JLA24" i="1" s="1"/>
  <c r="JKZ22" i="1"/>
  <c r="JKZ24" i="1" s="1"/>
  <c r="JKY22" i="1"/>
  <c r="JKY24" i="1" s="1"/>
  <c r="JKX22" i="1"/>
  <c r="JKX24" i="1" s="1"/>
  <c r="JKW22" i="1"/>
  <c r="JKW24" i="1" s="1"/>
  <c r="JKV22" i="1"/>
  <c r="JKU22" i="1"/>
  <c r="JKU24" i="1" s="1"/>
  <c r="JKT22" i="1"/>
  <c r="JKT24" i="1" s="1"/>
  <c r="JKS22" i="1"/>
  <c r="JKS24" i="1" s="1"/>
  <c r="JKR22" i="1"/>
  <c r="JKR24" i="1" s="1"/>
  <c r="JKQ22" i="1"/>
  <c r="JKQ24" i="1" s="1"/>
  <c r="JKP22" i="1"/>
  <c r="JKP24" i="1" s="1"/>
  <c r="JKO22" i="1"/>
  <c r="JKO24" i="1" s="1"/>
  <c r="JKN22" i="1"/>
  <c r="JKM22" i="1"/>
  <c r="JKM24" i="1" s="1"/>
  <c r="JKL22" i="1"/>
  <c r="JKL24" i="1" s="1"/>
  <c r="JKK22" i="1"/>
  <c r="JKK24" i="1" s="1"/>
  <c r="JKJ22" i="1"/>
  <c r="JKJ24" i="1" s="1"/>
  <c r="JKI22" i="1"/>
  <c r="JKI24" i="1" s="1"/>
  <c r="JKH22" i="1"/>
  <c r="JKH24" i="1" s="1"/>
  <c r="JKG22" i="1"/>
  <c r="JKG24" i="1" s="1"/>
  <c r="JKF22" i="1"/>
  <c r="JKE22" i="1"/>
  <c r="JKE24" i="1" s="1"/>
  <c r="JKD22" i="1"/>
  <c r="JKD24" i="1" s="1"/>
  <c r="JKC22" i="1"/>
  <c r="JKC24" i="1" s="1"/>
  <c r="JKB22" i="1"/>
  <c r="JKB24" i="1" s="1"/>
  <c r="JKA22" i="1"/>
  <c r="JKA24" i="1" s="1"/>
  <c r="JJZ22" i="1"/>
  <c r="JJZ24" i="1" s="1"/>
  <c r="JJY22" i="1"/>
  <c r="JJY24" i="1" s="1"/>
  <c r="JJX22" i="1"/>
  <c r="JJW22" i="1"/>
  <c r="JJW24" i="1" s="1"/>
  <c r="JJV22" i="1"/>
  <c r="JJV24" i="1" s="1"/>
  <c r="JJU22" i="1"/>
  <c r="JJU24" i="1" s="1"/>
  <c r="JJT22" i="1"/>
  <c r="JJT24" i="1" s="1"/>
  <c r="JJS22" i="1"/>
  <c r="JJS24" i="1" s="1"/>
  <c r="JJR22" i="1"/>
  <c r="JJR24" i="1" s="1"/>
  <c r="JJQ22" i="1"/>
  <c r="JJQ24" i="1" s="1"/>
  <c r="JJP22" i="1"/>
  <c r="JJO22" i="1"/>
  <c r="JJO24" i="1" s="1"/>
  <c r="JJN22" i="1"/>
  <c r="JJN24" i="1" s="1"/>
  <c r="JJM22" i="1"/>
  <c r="JJM24" i="1" s="1"/>
  <c r="JJL22" i="1"/>
  <c r="JJL24" i="1" s="1"/>
  <c r="JJK22" i="1"/>
  <c r="JJK24" i="1" s="1"/>
  <c r="JJJ22" i="1"/>
  <c r="JJJ24" i="1" s="1"/>
  <c r="JJI22" i="1"/>
  <c r="JJI24" i="1" s="1"/>
  <c r="JJH22" i="1"/>
  <c r="JJG22" i="1"/>
  <c r="JJG24" i="1" s="1"/>
  <c r="JJF22" i="1"/>
  <c r="JJF24" i="1" s="1"/>
  <c r="JJE22" i="1"/>
  <c r="JJE24" i="1" s="1"/>
  <c r="JJD22" i="1"/>
  <c r="JJD24" i="1" s="1"/>
  <c r="JJC22" i="1"/>
  <c r="JJC24" i="1" s="1"/>
  <c r="JJB22" i="1"/>
  <c r="JJB24" i="1" s="1"/>
  <c r="JJA22" i="1"/>
  <c r="JJA24" i="1" s="1"/>
  <c r="JIZ22" i="1"/>
  <c r="JIY22" i="1"/>
  <c r="JIY24" i="1" s="1"/>
  <c r="JIX22" i="1"/>
  <c r="JIX24" i="1" s="1"/>
  <c r="JIW22" i="1"/>
  <c r="JIW24" i="1" s="1"/>
  <c r="JIV22" i="1"/>
  <c r="JIV24" i="1" s="1"/>
  <c r="JIU22" i="1"/>
  <c r="JIU24" i="1" s="1"/>
  <c r="JIT22" i="1"/>
  <c r="JIT24" i="1" s="1"/>
  <c r="JIS22" i="1"/>
  <c r="JIS24" i="1" s="1"/>
  <c r="JIR22" i="1"/>
  <c r="JIQ22" i="1"/>
  <c r="JIQ24" i="1" s="1"/>
  <c r="JIP22" i="1"/>
  <c r="JIP24" i="1" s="1"/>
  <c r="JIO22" i="1"/>
  <c r="JIO24" i="1" s="1"/>
  <c r="JIN22" i="1"/>
  <c r="JIN24" i="1" s="1"/>
  <c r="JIM22" i="1"/>
  <c r="JIM24" i="1" s="1"/>
  <c r="JIL22" i="1"/>
  <c r="JIL24" i="1" s="1"/>
  <c r="JIK22" i="1"/>
  <c r="JIK24" i="1" s="1"/>
  <c r="JIJ22" i="1"/>
  <c r="JII22" i="1"/>
  <c r="JII24" i="1" s="1"/>
  <c r="JIH22" i="1"/>
  <c r="JIH24" i="1" s="1"/>
  <c r="JIG22" i="1"/>
  <c r="JIG24" i="1" s="1"/>
  <c r="JIF22" i="1"/>
  <c r="JIF24" i="1" s="1"/>
  <c r="JIE22" i="1"/>
  <c r="JIE24" i="1" s="1"/>
  <c r="JID22" i="1"/>
  <c r="JID24" i="1" s="1"/>
  <c r="JIC22" i="1"/>
  <c r="JIC24" i="1" s="1"/>
  <c r="JIB22" i="1"/>
  <c r="JIA22" i="1"/>
  <c r="JIA24" i="1" s="1"/>
  <c r="JHZ22" i="1"/>
  <c r="JHZ24" i="1" s="1"/>
  <c r="JHY22" i="1"/>
  <c r="JHY24" i="1" s="1"/>
  <c r="JHX22" i="1"/>
  <c r="JHX24" i="1" s="1"/>
  <c r="JHW22" i="1"/>
  <c r="JHW24" i="1" s="1"/>
  <c r="JHV22" i="1"/>
  <c r="JHV24" i="1" s="1"/>
  <c r="JHU22" i="1"/>
  <c r="JHU24" i="1" s="1"/>
  <c r="JHT22" i="1"/>
  <c r="JHS22" i="1"/>
  <c r="JHS24" i="1" s="1"/>
  <c r="JHR22" i="1"/>
  <c r="JHR24" i="1" s="1"/>
  <c r="JHQ22" i="1"/>
  <c r="JHQ24" i="1" s="1"/>
  <c r="JHP22" i="1"/>
  <c r="JHP24" i="1" s="1"/>
  <c r="JHO22" i="1"/>
  <c r="JHO24" i="1" s="1"/>
  <c r="JHN22" i="1"/>
  <c r="JHN24" i="1" s="1"/>
  <c r="JHM22" i="1"/>
  <c r="JHM24" i="1" s="1"/>
  <c r="JHL22" i="1"/>
  <c r="JHK22" i="1"/>
  <c r="JHK24" i="1" s="1"/>
  <c r="JHJ22" i="1"/>
  <c r="JHJ24" i="1" s="1"/>
  <c r="JHI22" i="1"/>
  <c r="JHI24" i="1" s="1"/>
  <c r="JHH22" i="1"/>
  <c r="JHH24" i="1" s="1"/>
  <c r="JHG22" i="1"/>
  <c r="JHG24" i="1" s="1"/>
  <c r="JHF22" i="1"/>
  <c r="JHF24" i="1" s="1"/>
  <c r="JHE22" i="1"/>
  <c r="JHE24" i="1" s="1"/>
  <c r="JHD22" i="1"/>
  <c r="JHC22" i="1"/>
  <c r="JHC24" i="1" s="1"/>
  <c r="JHB22" i="1"/>
  <c r="JHB24" i="1" s="1"/>
  <c r="JHA22" i="1"/>
  <c r="JHA24" i="1" s="1"/>
  <c r="JGZ22" i="1"/>
  <c r="JGZ24" i="1" s="1"/>
  <c r="JGY22" i="1"/>
  <c r="JGY24" i="1" s="1"/>
  <c r="JGX22" i="1"/>
  <c r="JGX24" i="1" s="1"/>
  <c r="JGW22" i="1"/>
  <c r="JGW24" i="1" s="1"/>
  <c r="JGV22" i="1"/>
  <c r="JGU22" i="1"/>
  <c r="JGU24" i="1" s="1"/>
  <c r="JGT22" i="1"/>
  <c r="JGT24" i="1" s="1"/>
  <c r="JGS22" i="1"/>
  <c r="JGS24" i="1" s="1"/>
  <c r="JGR22" i="1"/>
  <c r="JGR24" i="1" s="1"/>
  <c r="JGQ22" i="1"/>
  <c r="JGQ24" i="1" s="1"/>
  <c r="JGP22" i="1"/>
  <c r="JGP24" i="1" s="1"/>
  <c r="JGO22" i="1"/>
  <c r="JGO24" i="1" s="1"/>
  <c r="JGN22" i="1"/>
  <c r="JGM22" i="1"/>
  <c r="JGM24" i="1" s="1"/>
  <c r="JGL22" i="1"/>
  <c r="JGL24" i="1" s="1"/>
  <c r="JGK22" i="1"/>
  <c r="JGK24" i="1" s="1"/>
  <c r="JGJ22" i="1"/>
  <c r="JGJ24" i="1" s="1"/>
  <c r="JGI22" i="1"/>
  <c r="JGI24" i="1" s="1"/>
  <c r="JGH22" i="1"/>
  <c r="JGH24" i="1" s="1"/>
  <c r="JGG22" i="1"/>
  <c r="JGG24" i="1" s="1"/>
  <c r="JGF22" i="1"/>
  <c r="JGE22" i="1"/>
  <c r="JGE24" i="1" s="1"/>
  <c r="JGD22" i="1"/>
  <c r="JGD24" i="1" s="1"/>
  <c r="JGC22" i="1"/>
  <c r="JGC24" i="1" s="1"/>
  <c r="JGB22" i="1"/>
  <c r="JGB24" i="1" s="1"/>
  <c r="JGA22" i="1"/>
  <c r="JGA24" i="1" s="1"/>
  <c r="JFZ22" i="1"/>
  <c r="JFZ24" i="1" s="1"/>
  <c r="JFY22" i="1"/>
  <c r="JFY24" i="1" s="1"/>
  <c r="JFX22" i="1"/>
  <c r="JFW22" i="1"/>
  <c r="JFW24" i="1" s="1"/>
  <c r="JFV22" i="1"/>
  <c r="JFV24" i="1" s="1"/>
  <c r="JFU22" i="1"/>
  <c r="JFU24" i="1" s="1"/>
  <c r="JFT22" i="1"/>
  <c r="JFT24" i="1" s="1"/>
  <c r="JFS22" i="1"/>
  <c r="JFS24" i="1" s="1"/>
  <c r="JFR22" i="1"/>
  <c r="JFR24" i="1" s="1"/>
  <c r="JFQ22" i="1"/>
  <c r="JFQ24" i="1" s="1"/>
  <c r="JFP22" i="1"/>
  <c r="JFO22" i="1"/>
  <c r="JFO24" i="1" s="1"/>
  <c r="JFN22" i="1"/>
  <c r="JFN24" i="1" s="1"/>
  <c r="JFM22" i="1"/>
  <c r="JFM24" i="1" s="1"/>
  <c r="JFL22" i="1"/>
  <c r="JFL24" i="1" s="1"/>
  <c r="JFK22" i="1"/>
  <c r="JFK24" i="1" s="1"/>
  <c r="JFJ22" i="1"/>
  <c r="JFJ24" i="1" s="1"/>
  <c r="JFI22" i="1"/>
  <c r="JFI24" i="1" s="1"/>
  <c r="JFH22" i="1"/>
  <c r="JFG22" i="1"/>
  <c r="JFG24" i="1" s="1"/>
  <c r="JFF22" i="1"/>
  <c r="JFF24" i="1" s="1"/>
  <c r="JFE22" i="1"/>
  <c r="JFE24" i="1" s="1"/>
  <c r="JFD22" i="1"/>
  <c r="JFD24" i="1" s="1"/>
  <c r="JFC22" i="1"/>
  <c r="JFC24" i="1" s="1"/>
  <c r="JFB22" i="1"/>
  <c r="JFB24" i="1" s="1"/>
  <c r="JFA22" i="1"/>
  <c r="JFA24" i="1" s="1"/>
  <c r="JEZ22" i="1"/>
  <c r="JEY22" i="1"/>
  <c r="JEY24" i="1" s="1"/>
  <c r="JEX22" i="1"/>
  <c r="JEX24" i="1" s="1"/>
  <c r="JEW22" i="1"/>
  <c r="JEW24" i="1" s="1"/>
  <c r="JEV22" i="1"/>
  <c r="JEV24" i="1" s="1"/>
  <c r="JEU22" i="1"/>
  <c r="JEU24" i="1" s="1"/>
  <c r="JET22" i="1"/>
  <c r="JET24" i="1" s="1"/>
  <c r="JES22" i="1"/>
  <c r="JES24" i="1" s="1"/>
  <c r="JER22" i="1"/>
  <c r="JEQ22" i="1"/>
  <c r="JEQ24" i="1" s="1"/>
  <c r="JEP22" i="1"/>
  <c r="JEP24" i="1" s="1"/>
  <c r="JEO22" i="1"/>
  <c r="JEO24" i="1" s="1"/>
  <c r="JEN22" i="1"/>
  <c r="JEN24" i="1" s="1"/>
  <c r="JEM22" i="1"/>
  <c r="JEM24" i="1" s="1"/>
  <c r="JEL22" i="1"/>
  <c r="JEL24" i="1" s="1"/>
  <c r="JEK22" i="1"/>
  <c r="JEK24" i="1" s="1"/>
  <c r="JEJ22" i="1"/>
  <c r="JEI22" i="1"/>
  <c r="JEI24" i="1" s="1"/>
  <c r="JEH22" i="1"/>
  <c r="JEH24" i="1" s="1"/>
  <c r="JEG22" i="1"/>
  <c r="JEG24" i="1" s="1"/>
  <c r="JEF22" i="1"/>
  <c r="JEF24" i="1" s="1"/>
  <c r="JEE22" i="1"/>
  <c r="JEE24" i="1" s="1"/>
  <c r="JED22" i="1"/>
  <c r="JED24" i="1" s="1"/>
  <c r="JEC22" i="1"/>
  <c r="JEC24" i="1" s="1"/>
  <c r="JEB22" i="1"/>
  <c r="JEA22" i="1"/>
  <c r="JEA24" i="1" s="1"/>
  <c r="JDZ22" i="1"/>
  <c r="JDZ24" i="1" s="1"/>
  <c r="JDY22" i="1"/>
  <c r="JDY24" i="1" s="1"/>
  <c r="JDX22" i="1"/>
  <c r="JDX24" i="1" s="1"/>
  <c r="JDW22" i="1"/>
  <c r="JDW24" i="1" s="1"/>
  <c r="JDV22" i="1"/>
  <c r="JDV24" i="1" s="1"/>
  <c r="JDU22" i="1"/>
  <c r="JDU24" i="1" s="1"/>
  <c r="JDT22" i="1"/>
  <c r="JDS22" i="1"/>
  <c r="JDS24" i="1" s="1"/>
  <c r="JDR22" i="1"/>
  <c r="JDR24" i="1" s="1"/>
  <c r="JDQ22" i="1"/>
  <c r="JDQ24" i="1" s="1"/>
  <c r="JDP22" i="1"/>
  <c r="JDP24" i="1" s="1"/>
  <c r="JDO22" i="1"/>
  <c r="JDO24" i="1" s="1"/>
  <c r="JDN22" i="1"/>
  <c r="JDN24" i="1" s="1"/>
  <c r="JDM22" i="1"/>
  <c r="JDM24" i="1" s="1"/>
  <c r="JDL22" i="1"/>
  <c r="JDK22" i="1"/>
  <c r="JDK24" i="1" s="1"/>
  <c r="JDJ22" i="1"/>
  <c r="JDJ24" i="1" s="1"/>
  <c r="JDI22" i="1"/>
  <c r="JDI24" i="1" s="1"/>
  <c r="JDH22" i="1"/>
  <c r="JDH24" i="1" s="1"/>
  <c r="JDG22" i="1"/>
  <c r="JDG24" i="1" s="1"/>
  <c r="JDF22" i="1"/>
  <c r="JDF24" i="1" s="1"/>
  <c r="JDE22" i="1"/>
  <c r="JDE24" i="1" s="1"/>
  <c r="JDD22" i="1"/>
  <c r="JDC22" i="1"/>
  <c r="JDC24" i="1" s="1"/>
  <c r="JDB22" i="1"/>
  <c r="JDB24" i="1" s="1"/>
  <c r="JDA22" i="1"/>
  <c r="JDA24" i="1" s="1"/>
  <c r="JCZ22" i="1"/>
  <c r="JCZ24" i="1" s="1"/>
  <c r="JCY22" i="1"/>
  <c r="JCY24" i="1" s="1"/>
  <c r="JCX22" i="1"/>
  <c r="JCX24" i="1" s="1"/>
  <c r="JCW22" i="1"/>
  <c r="JCW24" i="1" s="1"/>
  <c r="JCV22" i="1"/>
  <c r="JCU22" i="1"/>
  <c r="JCU24" i="1" s="1"/>
  <c r="JCT22" i="1"/>
  <c r="JCT24" i="1" s="1"/>
  <c r="JCS22" i="1"/>
  <c r="JCS24" i="1" s="1"/>
  <c r="JCR22" i="1"/>
  <c r="JCR24" i="1" s="1"/>
  <c r="JCQ22" i="1"/>
  <c r="JCQ24" i="1" s="1"/>
  <c r="JCP22" i="1"/>
  <c r="JCP24" i="1" s="1"/>
  <c r="JCO22" i="1"/>
  <c r="JCO24" i="1" s="1"/>
  <c r="JCN22" i="1"/>
  <c r="JCM22" i="1"/>
  <c r="JCM24" i="1" s="1"/>
  <c r="JCL22" i="1"/>
  <c r="JCL24" i="1" s="1"/>
  <c r="JCK22" i="1"/>
  <c r="JCK24" i="1" s="1"/>
  <c r="JCJ22" i="1"/>
  <c r="JCJ24" i="1" s="1"/>
  <c r="JCI22" i="1"/>
  <c r="JCI24" i="1" s="1"/>
  <c r="JCH22" i="1"/>
  <c r="JCH24" i="1" s="1"/>
  <c r="JCG22" i="1"/>
  <c r="JCG24" i="1" s="1"/>
  <c r="JCF22" i="1"/>
  <c r="JCE22" i="1"/>
  <c r="JCE24" i="1" s="1"/>
  <c r="JCD22" i="1"/>
  <c r="JCD24" i="1" s="1"/>
  <c r="JCC22" i="1"/>
  <c r="JCC24" i="1" s="1"/>
  <c r="JCB22" i="1"/>
  <c r="JCB24" i="1" s="1"/>
  <c r="JCA22" i="1"/>
  <c r="JCA24" i="1" s="1"/>
  <c r="JBZ22" i="1"/>
  <c r="JBZ24" i="1" s="1"/>
  <c r="JBY22" i="1"/>
  <c r="JBY24" i="1" s="1"/>
  <c r="JBX22" i="1"/>
  <c r="JBW22" i="1"/>
  <c r="JBW24" i="1" s="1"/>
  <c r="JBV22" i="1"/>
  <c r="JBV24" i="1" s="1"/>
  <c r="JBU22" i="1"/>
  <c r="JBU24" i="1" s="1"/>
  <c r="JBT22" i="1"/>
  <c r="JBT24" i="1" s="1"/>
  <c r="JBS22" i="1"/>
  <c r="JBS24" i="1" s="1"/>
  <c r="JBR22" i="1"/>
  <c r="JBR24" i="1" s="1"/>
  <c r="JBQ22" i="1"/>
  <c r="JBQ24" i="1" s="1"/>
  <c r="JBP22" i="1"/>
  <c r="JBO22" i="1"/>
  <c r="JBO24" i="1" s="1"/>
  <c r="JBN22" i="1"/>
  <c r="JBN24" i="1" s="1"/>
  <c r="JBM22" i="1"/>
  <c r="JBM24" i="1" s="1"/>
  <c r="JBL22" i="1"/>
  <c r="JBL24" i="1" s="1"/>
  <c r="JBK22" i="1"/>
  <c r="JBK24" i="1" s="1"/>
  <c r="JBJ22" i="1"/>
  <c r="JBJ24" i="1" s="1"/>
  <c r="JBI22" i="1"/>
  <c r="JBI24" i="1" s="1"/>
  <c r="JBH22" i="1"/>
  <c r="JBG22" i="1"/>
  <c r="JBG24" i="1" s="1"/>
  <c r="JBF22" i="1"/>
  <c r="JBF24" i="1" s="1"/>
  <c r="JBE22" i="1"/>
  <c r="JBE24" i="1" s="1"/>
  <c r="JBD22" i="1"/>
  <c r="JBD24" i="1" s="1"/>
  <c r="JBC22" i="1"/>
  <c r="JBC24" i="1" s="1"/>
  <c r="JBB22" i="1"/>
  <c r="JBB24" i="1" s="1"/>
  <c r="JBA22" i="1"/>
  <c r="JBA24" i="1" s="1"/>
  <c r="JAZ22" i="1"/>
  <c r="JAY22" i="1"/>
  <c r="JAY24" i="1" s="1"/>
  <c r="JAX22" i="1"/>
  <c r="JAX24" i="1" s="1"/>
  <c r="JAW22" i="1"/>
  <c r="JAW24" i="1" s="1"/>
  <c r="JAV22" i="1"/>
  <c r="JAV24" i="1" s="1"/>
  <c r="JAU22" i="1"/>
  <c r="JAU24" i="1" s="1"/>
  <c r="JAT22" i="1"/>
  <c r="JAT24" i="1" s="1"/>
  <c r="JAS22" i="1"/>
  <c r="JAS24" i="1" s="1"/>
  <c r="JAR22" i="1"/>
  <c r="JAQ22" i="1"/>
  <c r="JAQ24" i="1" s="1"/>
  <c r="JAP22" i="1"/>
  <c r="JAP24" i="1" s="1"/>
  <c r="JAO22" i="1"/>
  <c r="JAO24" i="1" s="1"/>
  <c r="JAN22" i="1"/>
  <c r="JAN24" i="1" s="1"/>
  <c r="JAM22" i="1"/>
  <c r="JAM24" i="1" s="1"/>
  <c r="JAL22" i="1"/>
  <c r="JAL24" i="1" s="1"/>
  <c r="JAK22" i="1"/>
  <c r="JAK24" i="1" s="1"/>
  <c r="JAJ22" i="1"/>
  <c r="JAI22" i="1"/>
  <c r="JAI24" i="1" s="1"/>
  <c r="JAH22" i="1"/>
  <c r="JAH24" i="1" s="1"/>
  <c r="JAG22" i="1"/>
  <c r="JAG24" i="1" s="1"/>
  <c r="JAF22" i="1"/>
  <c r="JAF24" i="1" s="1"/>
  <c r="JAE22" i="1"/>
  <c r="JAE24" i="1" s="1"/>
  <c r="JAD22" i="1"/>
  <c r="JAD24" i="1" s="1"/>
  <c r="JAC22" i="1"/>
  <c r="JAC24" i="1" s="1"/>
  <c r="JAB22" i="1"/>
  <c r="JAA22" i="1"/>
  <c r="JAA24" i="1" s="1"/>
  <c r="IZZ22" i="1"/>
  <c r="IZZ24" i="1" s="1"/>
  <c r="IZY22" i="1"/>
  <c r="IZY24" i="1" s="1"/>
  <c r="IZX22" i="1"/>
  <c r="IZX24" i="1" s="1"/>
  <c r="IZW22" i="1"/>
  <c r="IZW24" i="1" s="1"/>
  <c r="IZV22" i="1"/>
  <c r="IZV24" i="1" s="1"/>
  <c r="IZU22" i="1"/>
  <c r="IZU24" i="1" s="1"/>
  <c r="IZT22" i="1"/>
  <c r="IZS22" i="1"/>
  <c r="IZS24" i="1" s="1"/>
  <c r="IZR22" i="1"/>
  <c r="IZR24" i="1" s="1"/>
  <c r="IZQ22" i="1"/>
  <c r="IZQ24" i="1" s="1"/>
  <c r="IZP22" i="1"/>
  <c r="IZP24" i="1" s="1"/>
  <c r="IZO22" i="1"/>
  <c r="IZO24" i="1" s="1"/>
  <c r="IZN22" i="1"/>
  <c r="IZN24" i="1" s="1"/>
  <c r="IZM22" i="1"/>
  <c r="IZM24" i="1" s="1"/>
  <c r="IZL22" i="1"/>
  <c r="IZK22" i="1"/>
  <c r="IZK24" i="1" s="1"/>
  <c r="IZJ22" i="1"/>
  <c r="IZJ24" i="1" s="1"/>
  <c r="IZI22" i="1"/>
  <c r="IZI24" i="1" s="1"/>
  <c r="IZH22" i="1"/>
  <c r="IZH24" i="1" s="1"/>
  <c r="IZG22" i="1"/>
  <c r="IZG24" i="1" s="1"/>
  <c r="IZF22" i="1"/>
  <c r="IZF24" i="1" s="1"/>
  <c r="IZE22" i="1"/>
  <c r="IZE24" i="1" s="1"/>
  <c r="IZD22" i="1"/>
  <c r="IZC22" i="1"/>
  <c r="IZC24" i="1" s="1"/>
  <c r="IZB22" i="1"/>
  <c r="IZB24" i="1" s="1"/>
  <c r="IZA22" i="1"/>
  <c r="IZA24" i="1" s="1"/>
  <c r="IYZ22" i="1"/>
  <c r="IYZ24" i="1" s="1"/>
  <c r="IYY22" i="1"/>
  <c r="IYY24" i="1" s="1"/>
  <c r="IYX22" i="1"/>
  <c r="IYX24" i="1" s="1"/>
  <c r="IYW22" i="1"/>
  <c r="IYW24" i="1" s="1"/>
  <c r="IYV22" i="1"/>
  <c r="IYU22" i="1"/>
  <c r="IYU24" i="1" s="1"/>
  <c r="IYT22" i="1"/>
  <c r="IYT24" i="1" s="1"/>
  <c r="IYS22" i="1"/>
  <c r="IYS24" i="1" s="1"/>
  <c r="IYR22" i="1"/>
  <c r="IYR24" i="1" s="1"/>
  <c r="IYQ22" i="1"/>
  <c r="IYQ24" i="1" s="1"/>
  <c r="IYP22" i="1"/>
  <c r="IYP24" i="1" s="1"/>
  <c r="IYO22" i="1"/>
  <c r="IYO24" i="1" s="1"/>
  <c r="IYN22" i="1"/>
  <c r="IYM22" i="1"/>
  <c r="IYM24" i="1" s="1"/>
  <c r="IYL22" i="1"/>
  <c r="IYL24" i="1" s="1"/>
  <c r="IYK22" i="1"/>
  <c r="IYK24" i="1" s="1"/>
  <c r="IYJ22" i="1"/>
  <c r="IYJ24" i="1" s="1"/>
  <c r="IYI22" i="1"/>
  <c r="IYI24" i="1" s="1"/>
  <c r="IYH22" i="1"/>
  <c r="IYH24" i="1" s="1"/>
  <c r="IYG22" i="1"/>
  <c r="IYG24" i="1" s="1"/>
  <c r="IYF22" i="1"/>
  <c r="IYE22" i="1"/>
  <c r="IYE24" i="1" s="1"/>
  <c r="IYD22" i="1"/>
  <c r="IYD24" i="1" s="1"/>
  <c r="IYC22" i="1"/>
  <c r="IYC24" i="1" s="1"/>
  <c r="IYB22" i="1"/>
  <c r="IYB24" i="1" s="1"/>
  <c r="IYA22" i="1"/>
  <c r="IYA24" i="1" s="1"/>
  <c r="IXZ22" i="1"/>
  <c r="IXZ24" i="1" s="1"/>
  <c r="IXY22" i="1"/>
  <c r="IXY24" i="1" s="1"/>
  <c r="IXX22" i="1"/>
  <c r="IXW22" i="1"/>
  <c r="IXW24" i="1" s="1"/>
  <c r="IXV22" i="1"/>
  <c r="IXV24" i="1" s="1"/>
  <c r="IXU22" i="1"/>
  <c r="IXU24" i="1" s="1"/>
  <c r="IXT22" i="1"/>
  <c r="IXT24" i="1" s="1"/>
  <c r="IXS22" i="1"/>
  <c r="IXS24" i="1" s="1"/>
  <c r="IXR22" i="1"/>
  <c r="IXR24" i="1" s="1"/>
  <c r="IXQ22" i="1"/>
  <c r="IXQ24" i="1" s="1"/>
  <c r="IXP22" i="1"/>
  <c r="IXO22" i="1"/>
  <c r="IXO24" i="1" s="1"/>
  <c r="IXN22" i="1"/>
  <c r="IXN24" i="1" s="1"/>
  <c r="IXM22" i="1"/>
  <c r="IXM24" i="1" s="1"/>
  <c r="IXL22" i="1"/>
  <c r="IXL24" i="1" s="1"/>
  <c r="IXK22" i="1"/>
  <c r="IXK24" i="1" s="1"/>
  <c r="IXJ22" i="1"/>
  <c r="IXJ24" i="1" s="1"/>
  <c r="IXI22" i="1"/>
  <c r="IXI24" i="1" s="1"/>
  <c r="IXH22" i="1"/>
  <c r="IXG22" i="1"/>
  <c r="IXG24" i="1" s="1"/>
  <c r="IXF22" i="1"/>
  <c r="IXF24" i="1" s="1"/>
  <c r="IXE22" i="1"/>
  <c r="IXE24" i="1" s="1"/>
  <c r="IXD22" i="1"/>
  <c r="IXD24" i="1" s="1"/>
  <c r="IXC22" i="1"/>
  <c r="IXC24" i="1" s="1"/>
  <c r="IXB22" i="1"/>
  <c r="IXB24" i="1" s="1"/>
  <c r="IXA22" i="1"/>
  <c r="IXA24" i="1" s="1"/>
  <c r="IWZ22" i="1"/>
  <c r="IWY22" i="1"/>
  <c r="IWY24" i="1" s="1"/>
  <c r="IWX22" i="1"/>
  <c r="IWX24" i="1" s="1"/>
  <c r="IWW22" i="1"/>
  <c r="IWW24" i="1" s="1"/>
  <c r="IWV22" i="1"/>
  <c r="IWV24" i="1" s="1"/>
  <c r="IWU22" i="1"/>
  <c r="IWU24" i="1" s="1"/>
  <c r="IWT22" i="1"/>
  <c r="IWT24" i="1" s="1"/>
  <c r="IWS22" i="1"/>
  <c r="IWS24" i="1" s="1"/>
  <c r="IWR22" i="1"/>
  <c r="IWQ22" i="1"/>
  <c r="IWQ24" i="1" s="1"/>
  <c r="IWP22" i="1"/>
  <c r="IWP24" i="1" s="1"/>
  <c r="IWO22" i="1"/>
  <c r="IWO24" i="1" s="1"/>
  <c r="IWN22" i="1"/>
  <c r="IWN24" i="1" s="1"/>
  <c r="IWM22" i="1"/>
  <c r="IWM24" i="1" s="1"/>
  <c r="IWL22" i="1"/>
  <c r="IWL24" i="1" s="1"/>
  <c r="IWK22" i="1"/>
  <c r="IWK24" i="1" s="1"/>
  <c r="IWJ22" i="1"/>
  <c r="IWI22" i="1"/>
  <c r="IWI24" i="1" s="1"/>
  <c r="IWH22" i="1"/>
  <c r="IWH24" i="1" s="1"/>
  <c r="IWG22" i="1"/>
  <c r="IWG24" i="1" s="1"/>
  <c r="IWF22" i="1"/>
  <c r="IWF24" i="1" s="1"/>
  <c r="IWE22" i="1"/>
  <c r="IWE24" i="1" s="1"/>
  <c r="IWD22" i="1"/>
  <c r="IWD24" i="1" s="1"/>
  <c r="IWC22" i="1"/>
  <c r="IWC24" i="1" s="1"/>
  <c r="IWB22" i="1"/>
  <c r="IWA22" i="1"/>
  <c r="IWA24" i="1" s="1"/>
  <c r="IVZ22" i="1"/>
  <c r="IVZ24" i="1" s="1"/>
  <c r="IVY22" i="1"/>
  <c r="IVY24" i="1" s="1"/>
  <c r="IVX22" i="1"/>
  <c r="IVX24" i="1" s="1"/>
  <c r="IVW22" i="1"/>
  <c r="IVW24" i="1" s="1"/>
  <c r="IVV22" i="1"/>
  <c r="IVV24" i="1" s="1"/>
  <c r="IVU22" i="1"/>
  <c r="IVU24" i="1" s="1"/>
  <c r="IVT22" i="1"/>
  <c r="IVS22" i="1"/>
  <c r="IVS24" i="1" s="1"/>
  <c r="IVR22" i="1"/>
  <c r="IVR24" i="1" s="1"/>
  <c r="IVQ22" i="1"/>
  <c r="IVQ24" i="1" s="1"/>
  <c r="IVP22" i="1"/>
  <c r="IVP24" i="1" s="1"/>
  <c r="IVO22" i="1"/>
  <c r="IVO24" i="1" s="1"/>
  <c r="IVN22" i="1"/>
  <c r="IVN24" i="1" s="1"/>
  <c r="IVM22" i="1"/>
  <c r="IVM24" i="1" s="1"/>
  <c r="IVL22" i="1"/>
  <c r="IVK22" i="1"/>
  <c r="IVK24" i="1" s="1"/>
  <c r="IVJ22" i="1"/>
  <c r="IVJ24" i="1" s="1"/>
  <c r="IVI22" i="1"/>
  <c r="IVI24" i="1" s="1"/>
  <c r="IVH22" i="1"/>
  <c r="IVH24" i="1" s="1"/>
  <c r="IVG22" i="1"/>
  <c r="IVG24" i="1" s="1"/>
  <c r="IVF22" i="1"/>
  <c r="IVF24" i="1" s="1"/>
  <c r="IVE22" i="1"/>
  <c r="IVE24" i="1" s="1"/>
  <c r="IVD22" i="1"/>
  <c r="IVC22" i="1"/>
  <c r="IVC24" i="1" s="1"/>
  <c r="IVB22" i="1"/>
  <c r="IVB24" i="1" s="1"/>
  <c r="IVA22" i="1"/>
  <c r="IVA24" i="1" s="1"/>
  <c r="IUZ22" i="1"/>
  <c r="IUZ24" i="1" s="1"/>
  <c r="IUY22" i="1"/>
  <c r="IUY24" i="1" s="1"/>
  <c r="IUX22" i="1"/>
  <c r="IUX24" i="1" s="1"/>
  <c r="IUW22" i="1"/>
  <c r="IUW24" i="1" s="1"/>
  <c r="IUV22" i="1"/>
  <c r="IUU22" i="1"/>
  <c r="IUU24" i="1" s="1"/>
  <c r="IUT22" i="1"/>
  <c r="IUT24" i="1" s="1"/>
  <c r="IUS22" i="1"/>
  <c r="IUS24" i="1" s="1"/>
  <c r="IUR22" i="1"/>
  <c r="IUR24" i="1" s="1"/>
  <c r="IUQ22" i="1"/>
  <c r="IUQ24" i="1" s="1"/>
  <c r="IUP22" i="1"/>
  <c r="IUP24" i="1" s="1"/>
  <c r="IUO22" i="1"/>
  <c r="IUO24" i="1" s="1"/>
  <c r="IUN22" i="1"/>
  <c r="IUM22" i="1"/>
  <c r="IUM24" i="1" s="1"/>
  <c r="IUL22" i="1"/>
  <c r="IUL24" i="1" s="1"/>
  <c r="IUK22" i="1"/>
  <c r="IUK24" i="1" s="1"/>
  <c r="IUJ22" i="1"/>
  <c r="IUJ24" i="1" s="1"/>
  <c r="IUI22" i="1"/>
  <c r="IUI24" i="1" s="1"/>
  <c r="IUH22" i="1"/>
  <c r="IUH24" i="1" s="1"/>
  <c r="IUG22" i="1"/>
  <c r="IUG24" i="1" s="1"/>
  <c r="IUF22" i="1"/>
  <c r="IUE22" i="1"/>
  <c r="IUE24" i="1" s="1"/>
  <c r="IUD22" i="1"/>
  <c r="IUD24" i="1" s="1"/>
  <c r="IUC22" i="1"/>
  <c r="IUC24" i="1" s="1"/>
  <c r="IUB22" i="1"/>
  <c r="IUB24" i="1" s="1"/>
  <c r="IUA22" i="1"/>
  <c r="IUA24" i="1" s="1"/>
  <c r="ITZ22" i="1"/>
  <c r="ITZ24" i="1" s="1"/>
  <c r="ITY22" i="1"/>
  <c r="ITY24" i="1" s="1"/>
  <c r="ITX22" i="1"/>
  <c r="ITW22" i="1"/>
  <c r="ITW24" i="1" s="1"/>
  <c r="ITV22" i="1"/>
  <c r="ITV24" i="1" s="1"/>
  <c r="ITU22" i="1"/>
  <c r="ITU24" i="1" s="1"/>
  <c r="ITT22" i="1"/>
  <c r="ITT24" i="1" s="1"/>
  <c r="ITS22" i="1"/>
  <c r="ITS24" i="1" s="1"/>
  <c r="ITR22" i="1"/>
  <c r="ITR24" i="1" s="1"/>
  <c r="ITQ22" i="1"/>
  <c r="ITQ24" i="1" s="1"/>
  <c r="ITP22" i="1"/>
  <c r="ITO22" i="1"/>
  <c r="ITO24" i="1" s="1"/>
  <c r="ITN22" i="1"/>
  <c r="ITN24" i="1" s="1"/>
  <c r="ITM22" i="1"/>
  <c r="ITM24" i="1" s="1"/>
  <c r="ITL22" i="1"/>
  <c r="ITL24" i="1" s="1"/>
  <c r="ITK22" i="1"/>
  <c r="ITK24" i="1" s="1"/>
  <c r="ITJ22" i="1"/>
  <c r="ITJ24" i="1" s="1"/>
  <c r="ITI22" i="1"/>
  <c r="ITI24" i="1" s="1"/>
  <c r="ITH22" i="1"/>
  <c r="ITG22" i="1"/>
  <c r="ITG24" i="1" s="1"/>
  <c r="ITF22" i="1"/>
  <c r="ITF24" i="1" s="1"/>
  <c r="ITE22" i="1"/>
  <c r="ITE24" i="1" s="1"/>
  <c r="ITD22" i="1"/>
  <c r="ITD24" i="1" s="1"/>
  <c r="ITC22" i="1"/>
  <c r="ITC24" i="1" s="1"/>
  <c r="ITB22" i="1"/>
  <c r="ITB24" i="1" s="1"/>
  <c r="ITA22" i="1"/>
  <c r="ITA24" i="1" s="1"/>
  <c r="ISZ22" i="1"/>
  <c r="ISY22" i="1"/>
  <c r="ISY24" i="1" s="1"/>
  <c r="ISX22" i="1"/>
  <c r="ISX24" i="1" s="1"/>
  <c r="ISW22" i="1"/>
  <c r="ISW24" i="1" s="1"/>
  <c r="ISV22" i="1"/>
  <c r="ISV24" i="1" s="1"/>
  <c r="ISU22" i="1"/>
  <c r="ISU24" i="1" s="1"/>
  <c r="IST22" i="1"/>
  <c r="IST24" i="1" s="1"/>
  <c r="ISS22" i="1"/>
  <c r="ISS24" i="1" s="1"/>
  <c r="ISR22" i="1"/>
  <c r="ISQ22" i="1"/>
  <c r="ISQ24" i="1" s="1"/>
  <c r="ISP22" i="1"/>
  <c r="ISP24" i="1" s="1"/>
  <c r="ISO22" i="1"/>
  <c r="ISO24" i="1" s="1"/>
  <c r="ISN22" i="1"/>
  <c r="ISN24" i="1" s="1"/>
  <c r="ISM22" i="1"/>
  <c r="ISM24" i="1" s="1"/>
  <c r="ISL22" i="1"/>
  <c r="ISL24" i="1" s="1"/>
  <c r="ISK22" i="1"/>
  <c r="ISK24" i="1" s="1"/>
  <c r="ISJ22" i="1"/>
  <c r="ISI22" i="1"/>
  <c r="ISI24" i="1" s="1"/>
  <c r="ISH22" i="1"/>
  <c r="ISH24" i="1" s="1"/>
  <c r="ISG22" i="1"/>
  <c r="ISG24" i="1" s="1"/>
  <c r="ISF22" i="1"/>
  <c r="ISF24" i="1" s="1"/>
  <c r="ISE22" i="1"/>
  <c r="ISE24" i="1" s="1"/>
  <c r="ISD22" i="1"/>
  <c r="ISD24" i="1" s="1"/>
  <c r="ISC22" i="1"/>
  <c r="ISC24" i="1" s="1"/>
  <c r="ISB22" i="1"/>
  <c r="ISA22" i="1"/>
  <c r="ISA24" i="1" s="1"/>
  <c r="IRZ22" i="1"/>
  <c r="IRZ24" i="1" s="1"/>
  <c r="IRY22" i="1"/>
  <c r="IRY24" i="1" s="1"/>
  <c r="IRX22" i="1"/>
  <c r="IRX24" i="1" s="1"/>
  <c r="IRW22" i="1"/>
  <c r="IRW24" i="1" s="1"/>
  <c r="IRV22" i="1"/>
  <c r="IRV24" i="1" s="1"/>
  <c r="IRU22" i="1"/>
  <c r="IRU24" i="1" s="1"/>
  <c r="IRT22" i="1"/>
  <c r="IRS22" i="1"/>
  <c r="IRS24" i="1" s="1"/>
  <c r="IRR22" i="1"/>
  <c r="IRR24" i="1" s="1"/>
  <c r="IRQ22" i="1"/>
  <c r="IRQ24" i="1" s="1"/>
  <c r="IRP22" i="1"/>
  <c r="IRP24" i="1" s="1"/>
  <c r="IRO22" i="1"/>
  <c r="IRO24" i="1" s="1"/>
  <c r="IRN22" i="1"/>
  <c r="IRN24" i="1" s="1"/>
  <c r="IRM22" i="1"/>
  <c r="IRM24" i="1" s="1"/>
  <c r="IRL22" i="1"/>
  <c r="IRK22" i="1"/>
  <c r="IRK24" i="1" s="1"/>
  <c r="IRJ22" i="1"/>
  <c r="IRJ24" i="1" s="1"/>
  <c r="IRI22" i="1"/>
  <c r="IRI24" i="1" s="1"/>
  <c r="IRH22" i="1"/>
  <c r="IRH24" i="1" s="1"/>
  <c r="IRG22" i="1"/>
  <c r="IRG24" i="1" s="1"/>
  <c r="IRF22" i="1"/>
  <c r="IRF24" i="1" s="1"/>
  <c r="IRE22" i="1"/>
  <c r="IRE24" i="1" s="1"/>
  <c r="IRD22" i="1"/>
  <c r="IRC22" i="1"/>
  <c r="IRC24" i="1" s="1"/>
  <c r="IRB22" i="1"/>
  <c r="IRB24" i="1" s="1"/>
  <c r="IRA22" i="1"/>
  <c r="IRA24" i="1" s="1"/>
  <c r="IQZ22" i="1"/>
  <c r="IQZ24" i="1" s="1"/>
  <c r="IQY22" i="1"/>
  <c r="IQY24" i="1" s="1"/>
  <c r="IQX22" i="1"/>
  <c r="IQX24" i="1" s="1"/>
  <c r="IQW22" i="1"/>
  <c r="IQW24" i="1" s="1"/>
  <c r="IQV22" i="1"/>
  <c r="IQU22" i="1"/>
  <c r="IQU24" i="1" s="1"/>
  <c r="IQT22" i="1"/>
  <c r="IQT24" i="1" s="1"/>
  <c r="IQS22" i="1"/>
  <c r="IQS24" i="1" s="1"/>
  <c r="IQR22" i="1"/>
  <c r="IQR24" i="1" s="1"/>
  <c r="IQQ22" i="1"/>
  <c r="IQQ24" i="1" s="1"/>
  <c r="IQP22" i="1"/>
  <c r="IQP24" i="1" s="1"/>
  <c r="IQO22" i="1"/>
  <c r="IQO24" i="1" s="1"/>
  <c r="IQN22" i="1"/>
  <c r="IQM22" i="1"/>
  <c r="IQM24" i="1" s="1"/>
  <c r="IQL22" i="1"/>
  <c r="IQL24" i="1" s="1"/>
  <c r="IQK22" i="1"/>
  <c r="IQK24" i="1" s="1"/>
  <c r="IQJ22" i="1"/>
  <c r="IQJ24" i="1" s="1"/>
  <c r="IQI22" i="1"/>
  <c r="IQI24" i="1" s="1"/>
  <c r="IQH22" i="1"/>
  <c r="IQH24" i="1" s="1"/>
  <c r="IQG22" i="1"/>
  <c r="IQG24" i="1" s="1"/>
  <c r="IQF22" i="1"/>
  <c r="IQE22" i="1"/>
  <c r="IQE24" i="1" s="1"/>
  <c r="IQD22" i="1"/>
  <c r="IQD24" i="1" s="1"/>
  <c r="IQC22" i="1"/>
  <c r="IQC24" i="1" s="1"/>
  <c r="IQB22" i="1"/>
  <c r="IQB24" i="1" s="1"/>
  <c r="IQA22" i="1"/>
  <c r="IQA24" i="1" s="1"/>
  <c r="IPZ22" i="1"/>
  <c r="IPZ24" i="1" s="1"/>
  <c r="IPY22" i="1"/>
  <c r="IPY24" i="1" s="1"/>
  <c r="IPX22" i="1"/>
  <c r="IPW22" i="1"/>
  <c r="IPW24" i="1" s="1"/>
  <c r="IPV22" i="1"/>
  <c r="IPV24" i="1" s="1"/>
  <c r="IPU22" i="1"/>
  <c r="IPU24" i="1" s="1"/>
  <c r="IPT22" i="1"/>
  <c r="IPT24" i="1" s="1"/>
  <c r="IPS22" i="1"/>
  <c r="IPS24" i="1" s="1"/>
  <c r="IPR22" i="1"/>
  <c r="IPR24" i="1" s="1"/>
  <c r="IPQ22" i="1"/>
  <c r="IPQ24" i="1" s="1"/>
  <c r="IPP22" i="1"/>
  <c r="IPO22" i="1"/>
  <c r="IPO24" i="1" s="1"/>
  <c r="IPN22" i="1"/>
  <c r="IPN24" i="1" s="1"/>
  <c r="IPM22" i="1"/>
  <c r="IPM24" i="1" s="1"/>
  <c r="IPL22" i="1"/>
  <c r="IPL24" i="1" s="1"/>
  <c r="IPK22" i="1"/>
  <c r="IPK24" i="1" s="1"/>
  <c r="IPJ22" i="1"/>
  <c r="IPJ24" i="1" s="1"/>
  <c r="IPI22" i="1"/>
  <c r="IPI24" i="1" s="1"/>
  <c r="IPH22" i="1"/>
  <c r="IPG22" i="1"/>
  <c r="IPG24" i="1" s="1"/>
  <c r="IPF22" i="1"/>
  <c r="IPF24" i="1" s="1"/>
  <c r="IPE22" i="1"/>
  <c r="IPE24" i="1" s="1"/>
  <c r="IPD22" i="1"/>
  <c r="IPD24" i="1" s="1"/>
  <c r="IPC22" i="1"/>
  <c r="IPC24" i="1" s="1"/>
  <c r="IPB22" i="1"/>
  <c r="IPB24" i="1" s="1"/>
  <c r="IPA22" i="1"/>
  <c r="IPA24" i="1" s="1"/>
  <c r="IOZ22" i="1"/>
  <c r="IOY22" i="1"/>
  <c r="IOY24" i="1" s="1"/>
  <c r="IOX22" i="1"/>
  <c r="IOX24" i="1" s="1"/>
  <c r="IOW22" i="1"/>
  <c r="IOW24" i="1" s="1"/>
  <c r="IOV22" i="1"/>
  <c r="IOV24" i="1" s="1"/>
  <c r="IOU22" i="1"/>
  <c r="IOU24" i="1" s="1"/>
  <c r="IOT22" i="1"/>
  <c r="IOT24" i="1" s="1"/>
  <c r="IOS22" i="1"/>
  <c r="IOS24" i="1" s="1"/>
  <c r="IOR22" i="1"/>
  <c r="IOQ22" i="1"/>
  <c r="IOQ24" i="1" s="1"/>
  <c r="IOP22" i="1"/>
  <c r="IOP24" i="1" s="1"/>
  <c r="IOO22" i="1"/>
  <c r="IOO24" i="1" s="1"/>
  <c r="ION22" i="1"/>
  <c r="ION24" i="1" s="1"/>
  <c r="IOM22" i="1"/>
  <c r="IOM24" i="1" s="1"/>
  <c r="IOL22" i="1"/>
  <c r="IOL24" i="1" s="1"/>
  <c r="IOK22" i="1"/>
  <c r="IOK24" i="1" s="1"/>
  <c r="IOJ22" i="1"/>
  <c r="IOI22" i="1"/>
  <c r="IOI24" i="1" s="1"/>
  <c r="IOH22" i="1"/>
  <c r="IOH24" i="1" s="1"/>
  <c r="IOG22" i="1"/>
  <c r="IOG24" i="1" s="1"/>
  <c r="IOF22" i="1"/>
  <c r="IOF24" i="1" s="1"/>
  <c r="IOE22" i="1"/>
  <c r="IOE24" i="1" s="1"/>
  <c r="IOD22" i="1"/>
  <c r="IOD24" i="1" s="1"/>
  <c r="IOC22" i="1"/>
  <c r="IOC24" i="1" s="1"/>
  <c r="IOB22" i="1"/>
  <c r="IOA22" i="1"/>
  <c r="IOA24" i="1" s="1"/>
  <c r="INZ22" i="1"/>
  <c r="INZ24" i="1" s="1"/>
  <c r="INY22" i="1"/>
  <c r="INY24" i="1" s="1"/>
  <c r="INX22" i="1"/>
  <c r="INX24" i="1" s="1"/>
  <c r="INW22" i="1"/>
  <c r="INW24" i="1" s="1"/>
  <c r="INV22" i="1"/>
  <c r="INV24" i="1" s="1"/>
  <c r="INU22" i="1"/>
  <c r="INU24" i="1" s="1"/>
  <c r="INT22" i="1"/>
  <c r="INS22" i="1"/>
  <c r="INS24" i="1" s="1"/>
  <c r="INR22" i="1"/>
  <c r="INR24" i="1" s="1"/>
  <c r="INQ22" i="1"/>
  <c r="INQ24" i="1" s="1"/>
  <c r="INP22" i="1"/>
  <c r="INP24" i="1" s="1"/>
  <c r="INO22" i="1"/>
  <c r="INO24" i="1" s="1"/>
  <c r="INN22" i="1"/>
  <c r="INN24" i="1" s="1"/>
  <c r="INM22" i="1"/>
  <c r="INM24" i="1" s="1"/>
  <c r="INL22" i="1"/>
  <c r="INK22" i="1"/>
  <c r="INK24" i="1" s="1"/>
  <c r="INJ22" i="1"/>
  <c r="INJ24" i="1" s="1"/>
  <c r="INI22" i="1"/>
  <c r="INI24" i="1" s="1"/>
  <c r="INH22" i="1"/>
  <c r="INH24" i="1" s="1"/>
  <c r="ING22" i="1"/>
  <c r="ING24" i="1" s="1"/>
  <c r="INF22" i="1"/>
  <c r="INF24" i="1" s="1"/>
  <c r="INE22" i="1"/>
  <c r="INE24" i="1" s="1"/>
  <c r="IND22" i="1"/>
  <c r="INC22" i="1"/>
  <c r="INC24" i="1" s="1"/>
  <c r="INB22" i="1"/>
  <c r="INB24" i="1" s="1"/>
  <c r="INA22" i="1"/>
  <c r="INA24" i="1" s="1"/>
  <c r="IMZ22" i="1"/>
  <c r="IMZ24" i="1" s="1"/>
  <c r="IMY22" i="1"/>
  <c r="IMY24" i="1" s="1"/>
  <c r="IMX22" i="1"/>
  <c r="IMX24" i="1" s="1"/>
  <c r="IMW22" i="1"/>
  <c r="IMW24" i="1" s="1"/>
  <c r="IMV22" i="1"/>
  <c r="IMU22" i="1"/>
  <c r="IMU24" i="1" s="1"/>
  <c r="IMT22" i="1"/>
  <c r="IMT24" i="1" s="1"/>
  <c r="IMS22" i="1"/>
  <c r="IMS24" i="1" s="1"/>
  <c r="IMR22" i="1"/>
  <c r="IMR24" i="1" s="1"/>
  <c r="IMQ22" i="1"/>
  <c r="IMQ24" i="1" s="1"/>
  <c r="IMP22" i="1"/>
  <c r="IMP24" i="1" s="1"/>
  <c r="IMO22" i="1"/>
  <c r="IMO24" i="1" s="1"/>
  <c r="IMN22" i="1"/>
  <c r="IMM22" i="1"/>
  <c r="IMM24" i="1" s="1"/>
  <c r="IML22" i="1"/>
  <c r="IML24" i="1" s="1"/>
  <c r="IMK22" i="1"/>
  <c r="IMK24" i="1" s="1"/>
  <c r="IMJ22" i="1"/>
  <c r="IMJ24" i="1" s="1"/>
  <c r="IMI22" i="1"/>
  <c r="IMI24" i="1" s="1"/>
  <c r="IMH22" i="1"/>
  <c r="IMH24" i="1" s="1"/>
  <c r="IMG22" i="1"/>
  <c r="IMG24" i="1" s="1"/>
  <c r="IMF22" i="1"/>
  <c r="IME22" i="1"/>
  <c r="IME24" i="1" s="1"/>
  <c r="IMD22" i="1"/>
  <c r="IMD24" i="1" s="1"/>
  <c r="IMC22" i="1"/>
  <c r="IMC24" i="1" s="1"/>
  <c r="IMB22" i="1"/>
  <c r="IMB24" i="1" s="1"/>
  <c r="IMA22" i="1"/>
  <c r="IMA24" i="1" s="1"/>
  <c r="ILZ22" i="1"/>
  <c r="ILZ24" i="1" s="1"/>
  <c r="ILY22" i="1"/>
  <c r="ILY24" i="1" s="1"/>
  <c r="ILX22" i="1"/>
  <c r="ILW22" i="1"/>
  <c r="ILW24" i="1" s="1"/>
  <c r="ILV22" i="1"/>
  <c r="ILV24" i="1" s="1"/>
  <c r="ILU22" i="1"/>
  <c r="ILU24" i="1" s="1"/>
  <c r="ILT22" i="1"/>
  <c r="ILT24" i="1" s="1"/>
  <c r="ILS22" i="1"/>
  <c r="ILS24" i="1" s="1"/>
  <c r="ILR22" i="1"/>
  <c r="ILR24" i="1" s="1"/>
  <c r="ILQ22" i="1"/>
  <c r="ILQ24" i="1" s="1"/>
  <c r="ILP22" i="1"/>
  <c r="ILO22" i="1"/>
  <c r="ILO24" i="1" s="1"/>
  <c r="ILN22" i="1"/>
  <c r="ILN24" i="1" s="1"/>
  <c r="ILM22" i="1"/>
  <c r="ILM24" i="1" s="1"/>
  <c r="ILL22" i="1"/>
  <c r="ILL24" i="1" s="1"/>
  <c r="ILK22" i="1"/>
  <c r="ILK24" i="1" s="1"/>
  <c r="ILJ22" i="1"/>
  <c r="ILJ24" i="1" s="1"/>
  <c r="ILI22" i="1"/>
  <c r="ILI24" i="1" s="1"/>
  <c r="ILH22" i="1"/>
  <c r="ILG22" i="1"/>
  <c r="ILG24" i="1" s="1"/>
  <c r="ILF22" i="1"/>
  <c r="ILF24" i="1" s="1"/>
  <c r="ILE22" i="1"/>
  <c r="ILE24" i="1" s="1"/>
  <c r="ILD22" i="1"/>
  <c r="ILD24" i="1" s="1"/>
  <c r="ILC22" i="1"/>
  <c r="ILC24" i="1" s="1"/>
  <c r="ILB22" i="1"/>
  <c r="ILB24" i="1" s="1"/>
  <c r="ILA22" i="1"/>
  <c r="ILA24" i="1" s="1"/>
  <c r="IKZ22" i="1"/>
  <c r="IKY22" i="1"/>
  <c r="IKY24" i="1" s="1"/>
  <c r="IKX22" i="1"/>
  <c r="IKX24" i="1" s="1"/>
  <c r="IKW22" i="1"/>
  <c r="IKW24" i="1" s="1"/>
  <c r="IKV22" i="1"/>
  <c r="IKV24" i="1" s="1"/>
  <c r="IKU22" i="1"/>
  <c r="IKU24" i="1" s="1"/>
  <c r="IKT22" i="1"/>
  <c r="IKT24" i="1" s="1"/>
  <c r="IKS22" i="1"/>
  <c r="IKS24" i="1" s="1"/>
  <c r="IKR22" i="1"/>
  <c r="IKQ22" i="1"/>
  <c r="IKQ24" i="1" s="1"/>
  <c r="IKP22" i="1"/>
  <c r="IKP24" i="1" s="1"/>
  <c r="IKO22" i="1"/>
  <c r="IKO24" i="1" s="1"/>
  <c r="IKN22" i="1"/>
  <c r="IKN24" i="1" s="1"/>
  <c r="IKM22" i="1"/>
  <c r="IKM24" i="1" s="1"/>
  <c r="IKL22" i="1"/>
  <c r="IKL24" i="1" s="1"/>
  <c r="IKK22" i="1"/>
  <c r="IKK24" i="1" s="1"/>
  <c r="IKJ22" i="1"/>
  <c r="IKI22" i="1"/>
  <c r="IKI24" i="1" s="1"/>
  <c r="IKH22" i="1"/>
  <c r="IKH24" i="1" s="1"/>
  <c r="IKG22" i="1"/>
  <c r="IKG24" i="1" s="1"/>
  <c r="IKF22" i="1"/>
  <c r="IKF24" i="1" s="1"/>
  <c r="IKE22" i="1"/>
  <c r="IKE24" i="1" s="1"/>
  <c r="IKD22" i="1"/>
  <c r="IKD24" i="1" s="1"/>
  <c r="IKC22" i="1"/>
  <c r="IKC24" i="1" s="1"/>
  <c r="IKB22" i="1"/>
  <c r="IKA22" i="1"/>
  <c r="IKA24" i="1" s="1"/>
  <c r="IJZ22" i="1"/>
  <c r="IJZ24" i="1" s="1"/>
  <c r="IJY22" i="1"/>
  <c r="IJY24" i="1" s="1"/>
  <c r="IJX22" i="1"/>
  <c r="IJX24" i="1" s="1"/>
  <c r="IJW22" i="1"/>
  <c r="IJW24" i="1" s="1"/>
  <c r="IJV22" i="1"/>
  <c r="IJV24" i="1" s="1"/>
  <c r="IJU22" i="1"/>
  <c r="IJU24" i="1" s="1"/>
  <c r="IJT22" i="1"/>
  <c r="IJS22" i="1"/>
  <c r="IJS24" i="1" s="1"/>
  <c r="IJR22" i="1"/>
  <c r="IJR24" i="1" s="1"/>
  <c r="IJQ22" i="1"/>
  <c r="IJQ24" i="1" s="1"/>
  <c r="IJP22" i="1"/>
  <c r="IJP24" i="1" s="1"/>
  <c r="IJO22" i="1"/>
  <c r="IJO24" i="1" s="1"/>
  <c r="IJN22" i="1"/>
  <c r="IJN24" i="1" s="1"/>
  <c r="IJM22" i="1"/>
  <c r="IJM24" i="1" s="1"/>
  <c r="IJL22" i="1"/>
  <c r="IJK22" i="1"/>
  <c r="IJK24" i="1" s="1"/>
  <c r="IJJ22" i="1"/>
  <c r="IJJ24" i="1" s="1"/>
  <c r="IJI22" i="1"/>
  <c r="IJI24" i="1" s="1"/>
  <c r="IJH22" i="1"/>
  <c r="IJH24" i="1" s="1"/>
  <c r="IJG22" i="1"/>
  <c r="IJG24" i="1" s="1"/>
  <c r="IJF22" i="1"/>
  <c r="IJF24" i="1" s="1"/>
  <c r="IJE22" i="1"/>
  <c r="IJE24" i="1" s="1"/>
  <c r="IJD22" i="1"/>
  <c r="IJC22" i="1"/>
  <c r="IJC24" i="1" s="1"/>
  <c r="IJB22" i="1"/>
  <c r="IJB24" i="1" s="1"/>
  <c r="IJA22" i="1"/>
  <c r="IJA24" i="1" s="1"/>
  <c r="IIZ22" i="1"/>
  <c r="IIZ24" i="1" s="1"/>
  <c r="IIY22" i="1"/>
  <c r="IIY24" i="1" s="1"/>
  <c r="IIX22" i="1"/>
  <c r="IIX24" i="1" s="1"/>
  <c r="IIW22" i="1"/>
  <c r="IIW24" i="1" s="1"/>
  <c r="IIV22" i="1"/>
  <c r="IIU22" i="1"/>
  <c r="IIU24" i="1" s="1"/>
  <c r="IIT22" i="1"/>
  <c r="IIT24" i="1" s="1"/>
  <c r="IIS22" i="1"/>
  <c r="IIS24" i="1" s="1"/>
  <c r="IIR22" i="1"/>
  <c r="IIR24" i="1" s="1"/>
  <c r="IIQ22" i="1"/>
  <c r="IIQ24" i="1" s="1"/>
  <c r="IIP22" i="1"/>
  <c r="IIP24" i="1" s="1"/>
  <c r="IIO22" i="1"/>
  <c r="IIO24" i="1" s="1"/>
  <c r="IIN22" i="1"/>
  <c r="IIM22" i="1"/>
  <c r="IIM24" i="1" s="1"/>
  <c r="IIL22" i="1"/>
  <c r="IIL24" i="1" s="1"/>
  <c r="IIK22" i="1"/>
  <c r="IIK24" i="1" s="1"/>
  <c r="IIJ22" i="1"/>
  <c r="IIJ24" i="1" s="1"/>
  <c r="III22" i="1"/>
  <c r="III24" i="1" s="1"/>
  <c r="IIH22" i="1"/>
  <c r="IIH24" i="1" s="1"/>
  <c r="IIG22" i="1"/>
  <c r="IIG24" i="1" s="1"/>
  <c r="IIF22" i="1"/>
  <c r="IIE22" i="1"/>
  <c r="IIE24" i="1" s="1"/>
  <c r="IID22" i="1"/>
  <c r="IID24" i="1" s="1"/>
  <c r="IIC22" i="1"/>
  <c r="IIC24" i="1" s="1"/>
  <c r="IIB22" i="1"/>
  <c r="IIB24" i="1" s="1"/>
  <c r="IIA22" i="1"/>
  <c r="IIA24" i="1" s="1"/>
  <c r="IHZ22" i="1"/>
  <c r="IHZ24" i="1" s="1"/>
  <c r="IHY22" i="1"/>
  <c r="IHY24" i="1" s="1"/>
  <c r="IHX22" i="1"/>
  <c r="IHW22" i="1"/>
  <c r="IHW24" i="1" s="1"/>
  <c r="IHV22" i="1"/>
  <c r="IHV24" i="1" s="1"/>
  <c r="IHU22" i="1"/>
  <c r="IHU24" i="1" s="1"/>
  <c r="IHT22" i="1"/>
  <c r="IHT24" i="1" s="1"/>
  <c r="IHS22" i="1"/>
  <c r="IHS24" i="1" s="1"/>
  <c r="IHR22" i="1"/>
  <c r="IHR24" i="1" s="1"/>
  <c r="IHQ22" i="1"/>
  <c r="IHQ24" i="1" s="1"/>
  <c r="IHP22" i="1"/>
  <c r="IHO22" i="1"/>
  <c r="IHO24" i="1" s="1"/>
  <c r="IHN22" i="1"/>
  <c r="IHN24" i="1" s="1"/>
  <c r="IHM22" i="1"/>
  <c r="IHM24" i="1" s="1"/>
  <c r="IHL22" i="1"/>
  <c r="IHL24" i="1" s="1"/>
  <c r="IHK22" i="1"/>
  <c r="IHK24" i="1" s="1"/>
  <c r="IHJ22" i="1"/>
  <c r="IHJ24" i="1" s="1"/>
  <c r="IHI22" i="1"/>
  <c r="IHI24" i="1" s="1"/>
  <c r="IHH22" i="1"/>
  <c r="IHG22" i="1"/>
  <c r="IHG24" i="1" s="1"/>
  <c r="IHF22" i="1"/>
  <c r="IHF24" i="1" s="1"/>
  <c r="IHE22" i="1"/>
  <c r="IHE24" i="1" s="1"/>
  <c r="IHD22" i="1"/>
  <c r="IHD24" i="1" s="1"/>
  <c r="IHC22" i="1"/>
  <c r="IHC24" i="1" s="1"/>
  <c r="IHB22" i="1"/>
  <c r="IHB24" i="1" s="1"/>
  <c r="IHA22" i="1"/>
  <c r="IHA24" i="1" s="1"/>
  <c r="IGZ22" i="1"/>
  <c r="IGY22" i="1"/>
  <c r="IGY24" i="1" s="1"/>
  <c r="IGX22" i="1"/>
  <c r="IGX24" i="1" s="1"/>
  <c r="IGW22" i="1"/>
  <c r="IGW24" i="1" s="1"/>
  <c r="IGV22" i="1"/>
  <c r="IGV24" i="1" s="1"/>
  <c r="IGU22" i="1"/>
  <c r="IGU24" i="1" s="1"/>
  <c r="IGT22" i="1"/>
  <c r="IGT24" i="1" s="1"/>
  <c r="IGS22" i="1"/>
  <c r="IGS24" i="1" s="1"/>
  <c r="IGR22" i="1"/>
  <c r="IGQ22" i="1"/>
  <c r="IGQ24" i="1" s="1"/>
  <c r="IGP22" i="1"/>
  <c r="IGP24" i="1" s="1"/>
  <c r="IGO22" i="1"/>
  <c r="IGO24" i="1" s="1"/>
  <c r="IGN22" i="1"/>
  <c r="IGN24" i="1" s="1"/>
  <c r="IGM22" i="1"/>
  <c r="IGM24" i="1" s="1"/>
  <c r="IGL22" i="1"/>
  <c r="IGL24" i="1" s="1"/>
  <c r="IGK22" i="1"/>
  <c r="IGK24" i="1" s="1"/>
  <c r="IGJ22" i="1"/>
  <c r="IGI22" i="1"/>
  <c r="IGI24" i="1" s="1"/>
  <c r="IGH22" i="1"/>
  <c r="IGH24" i="1" s="1"/>
  <c r="IGG22" i="1"/>
  <c r="IGG24" i="1" s="1"/>
  <c r="IGF22" i="1"/>
  <c r="IGF24" i="1" s="1"/>
  <c r="IGE22" i="1"/>
  <c r="IGE24" i="1" s="1"/>
  <c r="IGD22" i="1"/>
  <c r="IGD24" i="1" s="1"/>
  <c r="IGC22" i="1"/>
  <c r="IGC24" i="1" s="1"/>
  <c r="IGB22" i="1"/>
  <c r="IGA22" i="1"/>
  <c r="IGA24" i="1" s="1"/>
  <c r="IFZ22" i="1"/>
  <c r="IFZ24" i="1" s="1"/>
  <c r="IFY22" i="1"/>
  <c r="IFY24" i="1" s="1"/>
  <c r="IFX22" i="1"/>
  <c r="IFX24" i="1" s="1"/>
  <c r="IFW22" i="1"/>
  <c r="IFW24" i="1" s="1"/>
  <c r="IFV22" i="1"/>
  <c r="IFV24" i="1" s="1"/>
  <c r="IFU22" i="1"/>
  <c r="IFU24" i="1" s="1"/>
  <c r="IFT22" i="1"/>
  <c r="IFS22" i="1"/>
  <c r="IFS24" i="1" s="1"/>
  <c r="IFR22" i="1"/>
  <c r="IFR24" i="1" s="1"/>
  <c r="IFQ22" i="1"/>
  <c r="IFQ24" i="1" s="1"/>
  <c r="IFP22" i="1"/>
  <c r="IFP24" i="1" s="1"/>
  <c r="IFO22" i="1"/>
  <c r="IFO24" i="1" s="1"/>
  <c r="IFN22" i="1"/>
  <c r="IFN24" i="1" s="1"/>
  <c r="IFM22" i="1"/>
  <c r="IFM24" i="1" s="1"/>
  <c r="IFL22" i="1"/>
  <c r="IFK22" i="1"/>
  <c r="IFK24" i="1" s="1"/>
  <c r="IFJ22" i="1"/>
  <c r="IFJ24" i="1" s="1"/>
  <c r="IFI22" i="1"/>
  <c r="IFI24" i="1" s="1"/>
  <c r="IFH22" i="1"/>
  <c r="IFH24" i="1" s="1"/>
  <c r="IFG22" i="1"/>
  <c r="IFG24" i="1" s="1"/>
  <c r="IFF22" i="1"/>
  <c r="IFF24" i="1" s="1"/>
  <c r="IFE22" i="1"/>
  <c r="IFE24" i="1" s="1"/>
  <c r="IFD22" i="1"/>
  <c r="IFC22" i="1"/>
  <c r="IFC24" i="1" s="1"/>
  <c r="IFB22" i="1"/>
  <c r="IFB24" i="1" s="1"/>
  <c r="IFA22" i="1"/>
  <c r="IFA24" i="1" s="1"/>
  <c r="IEZ22" i="1"/>
  <c r="IEZ24" i="1" s="1"/>
  <c r="IEY22" i="1"/>
  <c r="IEY24" i="1" s="1"/>
  <c r="IEX22" i="1"/>
  <c r="IEX24" i="1" s="1"/>
  <c r="IEW22" i="1"/>
  <c r="IEW24" i="1" s="1"/>
  <c r="IEV22" i="1"/>
  <c r="IEU22" i="1"/>
  <c r="IEU24" i="1" s="1"/>
  <c r="IET22" i="1"/>
  <c r="IET24" i="1" s="1"/>
  <c r="IES22" i="1"/>
  <c r="IES24" i="1" s="1"/>
  <c r="IER22" i="1"/>
  <c r="IER24" i="1" s="1"/>
  <c r="IEQ22" i="1"/>
  <c r="IEQ24" i="1" s="1"/>
  <c r="IEP22" i="1"/>
  <c r="IEP24" i="1" s="1"/>
  <c r="IEO22" i="1"/>
  <c r="IEO24" i="1" s="1"/>
  <c r="IEN22" i="1"/>
  <c r="IEM22" i="1"/>
  <c r="IEM24" i="1" s="1"/>
  <c r="IEL22" i="1"/>
  <c r="IEL24" i="1" s="1"/>
  <c r="IEK22" i="1"/>
  <c r="IEK24" i="1" s="1"/>
  <c r="IEJ22" i="1"/>
  <c r="IEJ24" i="1" s="1"/>
  <c r="IEI22" i="1"/>
  <c r="IEI24" i="1" s="1"/>
  <c r="IEH22" i="1"/>
  <c r="IEH24" i="1" s="1"/>
  <c r="IEG22" i="1"/>
  <c r="IEG24" i="1" s="1"/>
  <c r="IEF22" i="1"/>
  <c r="IEE22" i="1"/>
  <c r="IEE24" i="1" s="1"/>
  <c r="IED22" i="1"/>
  <c r="IED24" i="1" s="1"/>
  <c r="IEC22" i="1"/>
  <c r="IEC24" i="1" s="1"/>
  <c r="IEB22" i="1"/>
  <c r="IEB24" i="1" s="1"/>
  <c r="IEA22" i="1"/>
  <c r="IEA24" i="1" s="1"/>
  <c r="IDZ22" i="1"/>
  <c r="IDZ24" i="1" s="1"/>
  <c r="IDY22" i="1"/>
  <c r="IDY24" i="1" s="1"/>
  <c r="IDX22" i="1"/>
  <c r="IDW22" i="1"/>
  <c r="IDW24" i="1" s="1"/>
  <c r="IDV22" i="1"/>
  <c r="IDV24" i="1" s="1"/>
  <c r="IDU22" i="1"/>
  <c r="IDU24" i="1" s="1"/>
  <c r="IDT22" i="1"/>
  <c r="IDT24" i="1" s="1"/>
  <c r="IDS22" i="1"/>
  <c r="IDS24" i="1" s="1"/>
  <c r="IDR22" i="1"/>
  <c r="IDR24" i="1" s="1"/>
  <c r="IDQ22" i="1"/>
  <c r="IDQ24" i="1" s="1"/>
  <c r="IDP22" i="1"/>
  <c r="IDO22" i="1"/>
  <c r="IDO24" i="1" s="1"/>
  <c r="IDN22" i="1"/>
  <c r="IDN24" i="1" s="1"/>
  <c r="IDM22" i="1"/>
  <c r="IDM24" i="1" s="1"/>
  <c r="IDL22" i="1"/>
  <c r="IDL24" i="1" s="1"/>
  <c r="IDK22" i="1"/>
  <c r="IDK24" i="1" s="1"/>
  <c r="IDJ22" i="1"/>
  <c r="IDJ24" i="1" s="1"/>
  <c r="IDI22" i="1"/>
  <c r="IDI24" i="1" s="1"/>
  <c r="IDH22" i="1"/>
  <c r="IDG22" i="1"/>
  <c r="IDG24" i="1" s="1"/>
  <c r="IDF22" i="1"/>
  <c r="IDF24" i="1" s="1"/>
  <c r="IDE22" i="1"/>
  <c r="IDE24" i="1" s="1"/>
  <c r="IDD22" i="1"/>
  <c r="IDD24" i="1" s="1"/>
  <c r="IDC22" i="1"/>
  <c r="IDC24" i="1" s="1"/>
  <c r="IDB22" i="1"/>
  <c r="IDB24" i="1" s="1"/>
  <c r="IDA22" i="1"/>
  <c r="IDA24" i="1" s="1"/>
  <c r="ICZ22" i="1"/>
  <c r="ICY22" i="1"/>
  <c r="ICY24" i="1" s="1"/>
  <c r="ICX22" i="1"/>
  <c r="ICX24" i="1" s="1"/>
  <c r="ICW22" i="1"/>
  <c r="ICW24" i="1" s="1"/>
  <c r="ICV22" i="1"/>
  <c r="ICV24" i="1" s="1"/>
  <c r="ICU22" i="1"/>
  <c r="ICU24" i="1" s="1"/>
  <c r="ICT22" i="1"/>
  <c r="ICT24" i="1" s="1"/>
  <c r="ICS22" i="1"/>
  <c r="ICS24" i="1" s="1"/>
  <c r="ICR22" i="1"/>
  <c r="ICQ22" i="1"/>
  <c r="ICQ24" i="1" s="1"/>
  <c r="ICP22" i="1"/>
  <c r="ICP24" i="1" s="1"/>
  <c r="ICO22" i="1"/>
  <c r="ICO24" i="1" s="1"/>
  <c r="ICN22" i="1"/>
  <c r="ICN24" i="1" s="1"/>
  <c r="ICM22" i="1"/>
  <c r="ICM24" i="1" s="1"/>
  <c r="ICL22" i="1"/>
  <c r="ICL24" i="1" s="1"/>
  <c r="ICK22" i="1"/>
  <c r="ICK24" i="1" s="1"/>
  <c r="ICJ22" i="1"/>
  <c r="ICI22" i="1"/>
  <c r="ICI24" i="1" s="1"/>
  <c r="ICH22" i="1"/>
  <c r="ICH24" i="1" s="1"/>
  <c r="ICG22" i="1"/>
  <c r="ICG24" i="1" s="1"/>
  <c r="ICF22" i="1"/>
  <c r="ICF24" i="1" s="1"/>
  <c r="ICE22" i="1"/>
  <c r="ICE24" i="1" s="1"/>
  <c r="ICD22" i="1"/>
  <c r="ICD24" i="1" s="1"/>
  <c r="ICC22" i="1"/>
  <c r="ICC24" i="1" s="1"/>
  <c r="ICB22" i="1"/>
  <c r="ICA22" i="1"/>
  <c r="ICA24" i="1" s="1"/>
  <c r="IBZ22" i="1"/>
  <c r="IBZ24" i="1" s="1"/>
  <c r="IBY22" i="1"/>
  <c r="IBY24" i="1" s="1"/>
  <c r="IBX22" i="1"/>
  <c r="IBX24" i="1" s="1"/>
  <c r="IBW22" i="1"/>
  <c r="IBW24" i="1" s="1"/>
  <c r="IBV22" i="1"/>
  <c r="IBV24" i="1" s="1"/>
  <c r="IBU22" i="1"/>
  <c r="IBU24" i="1" s="1"/>
  <c r="IBT22" i="1"/>
  <c r="IBS22" i="1"/>
  <c r="IBS24" i="1" s="1"/>
  <c r="IBR22" i="1"/>
  <c r="IBR24" i="1" s="1"/>
  <c r="IBQ22" i="1"/>
  <c r="IBQ24" i="1" s="1"/>
  <c r="IBP22" i="1"/>
  <c r="IBP24" i="1" s="1"/>
  <c r="IBO22" i="1"/>
  <c r="IBO24" i="1" s="1"/>
  <c r="IBN22" i="1"/>
  <c r="IBN24" i="1" s="1"/>
  <c r="IBM22" i="1"/>
  <c r="IBM24" i="1" s="1"/>
  <c r="IBL22" i="1"/>
  <c r="IBK22" i="1"/>
  <c r="IBK24" i="1" s="1"/>
  <c r="IBJ22" i="1"/>
  <c r="IBJ24" i="1" s="1"/>
  <c r="IBI22" i="1"/>
  <c r="IBI24" i="1" s="1"/>
  <c r="IBH22" i="1"/>
  <c r="IBH24" i="1" s="1"/>
  <c r="IBG22" i="1"/>
  <c r="IBG24" i="1" s="1"/>
  <c r="IBF22" i="1"/>
  <c r="IBF24" i="1" s="1"/>
  <c r="IBE22" i="1"/>
  <c r="IBE24" i="1" s="1"/>
  <c r="IBD22" i="1"/>
  <c r="IBC22" i="1"/>
  <c r="IBC24" i="1" s="1"/>
  <c r="IBB22" i="1"/>
  <c r="IBB24" i="1" s="1"/>
  <c r="IBA22" i="1"/>
  <c r="IBA24" i="1" s="1"/>
  <c r="IAZ22" i="1"/>
  <c r="IAZ24" i="1" s="1"/>
  <c r="IAY22" i="1"/>
  <c r="IAY24" i="1" s="1"/>
  <c r="IAX22" i="1"/>
  <c r="IAX24" i="1" s="1"/>
  <c r="IAW22" i="1"/>
  <c r="IAW24" i="1" s="1"/>
  <c r="IAV22" i="1"/>
  <c r="IAU22" i="1"/>
  <c r="IAU24" i="1" s="1"/>
  <c r="IAT22" i="1"/>
  <c r="IAT24" i="1" s="1"/>
  <c r="IAS22" i="1"/>
  <c r="IAS24" i="1" s="1"/>
  <c r="IAR22" i="1"/>
  <c r="IAR24" i="1" s="1"/>
  <c r="IAQ22" i="1"/>
  <c r="IAQ24" i="1" s="1"/>
  <c r="IAP22" i="1"/>
  <c r="IAP24" i="1" s="1"/>
  <c r="IAO22" i="1"/>
  <c r="IAO24" i="1" s="1"/>
  <c r="IAN22" i="1"/>
  <c r="IAM22" i="1"/>
  <c r="IAM24" i="1" s="1"/>
  <c r="IAL22" i="1"/>
  <c r="IAL24" i="1" s="1"/>
  <c r="IAK22" i="1"/>
  <c r="IAK24" i="1" s="1"/>
  <c r="IAJ22" i="1"/>
  <c r="IAJ24" i="1" s="1"/>
  <c r="IAI22" i="1"/>
  <c r="IAI24" i="1" s="1"/>
  <c r="IAH22" i="1"/>
  <c r="IAH24" i="1" s="1"/>
  <c r="IAG22" i="1"/>
  <c r="IAG24" i="1" s="1"/>
  <c r="IAF22" i="1"/>
  <c r="IAE22" i="1"/>
  <c r="IAE24" i="1" s="1"/>
  <c r="IAD22" i="1"/>
  <c r="IAD24" i="1" s="1"/>
  <c r="IAC22" i="1"/>
  <c r="IAC24" i="1" s="1"/>
  <c r="IAB22" i="1"/>
  <c r="IAB24" i="1" s="1"/>
  <c r="IAA22" i="1"/>
  <c r="IAA24" i="1" s="1"/>
  <c r="HZZ22" i="1"/>
  <c r="HZZ24" i="1" s="1"/>
  <c r="HZY22" i="1"/>
  <c r="HZY24" i="1" s="1"/>
  <c r="HZX22" i="1"/>
  <c r="HZW22" i="1"/>
  <c r="HZW24" i="1" s="1"/>
  <c r="HZV22" i="1"/>
  <c r="HZV24" i="1" s="1"/>
  <c r="HZU22" i="1"/>
  <c r="HZU24" i="1" s="1"/>
  <c r="HZT22" i="1"/>
  <c r="HZT24" i="1" s="1"/>
  <c r="HZS22" i="1"/>
  <c r="HZS24" i="1" s="1"/>
  <c r="HZR22" i="1"/>
  <c r="HZR24" i="1" s="1"/>
  <c r="HZQ22" i="1"/>
  <c r="HZQ24" i="1" s="1"/>
  <c r="HZP22" i="1"/>
  <c r="HZO22" i="1"/>
  <c r="HZO24" i="1" s="1"/>
  <c r="HZN22" i="1"/>
  <c r="HZN24" i="1" s="1"/>
  <c r="HZM22" i="1"/>
  <c r="HZM24" i="1" s="1"/>
  <c r="HZL22" i="1"/>
  <c r="HZL24" i="1" s="1"/>
  <c r="HZK22" i="1"/>
  <c r="HZK24" i="1" s="1"/>
  <c r="HZJ22" i="1"/>
  <c r="HZJ24" i="1" s="1"/>
  <c r="HZI22" i="1"/>
  <c r="HZI24" i="1" s="1"/>
  <c r="HZH22" i="1"/>
  <c r="HZG22" i="1"/>
  <c r="HZG24" i="1" s="1"/>
  <c r="HZF22" i="1"/>
  <c r="HZF24" i="1" s="1"/>
  <c r="HZE22" i="1"/>
  <c r="HZE24" i="1" s="1"/>
  <c r="HZD22" i="1"/>
  <c r="HZD24" i="1" s="1"/>
  <c r="HZC22" i="1"/>
  <c r="HZC24" i="1" s="1"/>
  <c r="HZB22" i="1"/>
  <c r="HZB24" i="1" s="1"/>
  <c r="HZA22" i="1"/>
  <c r="HZA24" i="1" s="1"/>
  <c r="HYZ22" i="1"/>
  <c r="HYY22" i="1"/>
  <c r="HYY24" i="1" s="1"/>
  <c r="HYX22" i="1"/>
  <c r="HYX24" i="1" s="1"/>
  <c r="HYW22" i="1"/>
  <c r="HYW24" i="1" s="1"/>
  <c r="HYV22" i="1"/>
  <c r="HYV24" i="1" s="1"/>
  <c r="HYU22" i="1"/>
  <c r="HYU24" i="1" s="1"/>
  <c r="HYT22" i="1"/>
  <c r="HYT24" i="1" s="1"/>
  <c r="HYS22" i="1"/>
  <c r="HYS24" i="1" s="1"/>
  <c r="HYR22" i="1"/>
  <c r="HYQ22" i="1"/>
  <c r="HYQ24" i="1" s="1"/>
  <c r="HYP22" i="1"/>
  <c r="HYP24" i="1" s="1"/>
  <c r="HYO22" i="1"/>
  <c r="HYO24" i="1" s="1"/>
  <c r="HYN22" i="1"/>
  <c r="HYN24" i="1" s="1"/>
  <c r="HYM22" i="1"/>
  <c r="HYM24" i="1" s="1"/>
  <c r="HYL22" i="1"/>
  <c r="HYL24" i="1" s="1"/>
  <c r="HYK22" i="1"/>
  <c r="HYK24" i="1" s="1"/>
  <c r="HYJ22" i="1"/>
  <c r="HYI22" i="1"/>
  <c r="HYI24" i="1" s="1"/>
  <c r="HYH22" i="1"/>
  <c r="HYH24" i="1" s="1"/>
  <c r="HYG22" i="1"/>
  <c r="HYG24" i="1" s="1"/>
  <c r="HYF22" i="1"/>
  <c r="HYF24" i="1" s="1"/>
  <c r="HYE22" i="1"/>
  <c r="HYE24" i="1" s="1"/>
  <c r="HYD22" i="1"/>
  <c r="HYD24" i="1" s="1"/>
  <c r="HYC22" i="1"/>
  <c r="HYC24" i="1" s="1"/>
  <c r="HYB22" i="1"/>
  <c r="HYA22" i="1"/>
  <c r="HYA24" i="1" s="1"/>
  <c r="HXZ22" i="1"/>
  <c r="HXZ24" i="1" s="1"/>
  <c r="HXY22" i="1"/>
  <c r="HXY24" i="1" s="1"/>
  <c r="HXX22" i="1"/>
  <c r="HXX24" i="1" s="1"/>
  <c r="HXW22" i="1"/>
  <c r="HXW24" i="1" s="1"/>
  <c r="HXV22" i="1"/>
  <c r="HXV24" i="1" s="1"/>
  <c r="HXU22" i="1"/>
  <c r="HXU24" i="1" s="1"/>
  <c r="HXT22" i="1"/>
  <c r="HXS22" i="1"/>
  <c r="HXS24" i="1" s="1"/>
  <c r="HXR22" i="1"/>
  <c r="HXR24" i="1" s="1"/>
  <c r="HXQ22" i="1"/>
  <c r="HXQ24" i="1" s="1"/>
  <c r="HXP22" i="1"/>
  <c r="HXP24" i="1" s="1"/>
  <c r="HXO22" i="1"/>
  <c r="HXO24" i="1" s="1"/>
  <c r="HXN22" i="1"/>
  <c r="HXN24" i="1" s="1"/>
  <c r="HXM22" i="1"/>
  <c r="HXM24" i="1" s="1"/>
  <c r="HXL22" i="1"/>
  <c r="HXK22" i="1"/>
  <c r="HXK24" i="1" s="1"/>
  <c r="HXJ22" i="1"/>
  <c r="HXJ24" i="1" s="1"/>
  <c r="HXI22" i="1"/>
  <c r="HXI24" i="1" s="1"/>
  <c r="HXH22" i="1"/>
  <c r="HXH24" i="1" s="1"/>
  <c r="HXG22" i="1"/>
  <c r="HXG24" i="1" s="1"/>
  <c r="HXF22" i="1"/>
  <c r="HXF24" i="1" s="1"/>
  <c r="HXE22" i="1"/>
  <c r="HXE24" i="1" s="1"/>
  <c r="HXD22" i="1"/>
  <c r="HXC22" i="1"/>
  <c r="HXC24" i="1" s="1"/>
  <c r="HXB22" i="1"/>
  <c r="HXB24" i="1" s="1"/>
  <c r="HXA22" i="1"/>
  <c r="HXA24" i="1" s="1"/>
  <c r="HWZ22" i="1"/>
  <c r="HWZ24" i="1" s="1"/>
  <c r="HWY22" i="1"/>
  <c r="HWY24" i="1" s="1"/>
  <c r="HWX22" i="1"/>
  <c r="HWX24" i="1" s="1"/>
  <c r="HWW22" i="1"/>
  <c r="HWW24" i="1" s="1"/>
  <c r="HWV22" i="1"/>
  <c r="HWU22" i="1"/>
  <c r="HWU24" i="1" s="1"/>
  <c r="HWT22" i="1"/>
  <c r="HWT24" i="1" s="1"/>
  <c r="HWS22" i="1"/>
  <c r="HWS24" i="1" s="1"/>
  <c r="HWR22" i="1"/>
  <c r="HWR24" i="1" s="1"/>
  <c r="HWQ22" i="1"/>
  <c r="HWQ24" i="1" s="1"/>
  <c r="HWP22" i="1"/>
  <c r="HWP24" i="1" s="1"/>
  <c r="HWO22" i="1"/>
  <c r="HWO24" i="1" s="1"/>
  <c r="HWN22" i="1"/>
  <c r="HWM22" i="1"/>
  <c r="HWM24" i="1" s="1"/>
  <c r="HWL22" i="1"/>
  <c r="HWL24" i="1" s="1"/>
  <c r="HWK22" i="1"/>
  <c r="HWK24" i="1" s="1"/>
  <c r="HWJ22" i="1"/>
  <c r="HWJ24" i="1" s="1"/>
  <c r="HWI22" i="1"/>
  <c r="HWI24" i="1" s="1"/>
  <c r="HWH22" i="1"/>
  <c r="HWH24" i="1" s="1"/>
  <c r="HWG22" i="1"/>
  <c r="HWG24" i="1" s="1"/>
  <c r="HWF22" i="1"/>
  <c r="HWE22" i="1"/>
  <c r="HWE24" i="1" s="1"/>
  <c r="HWD22" i="1"/>
  <c r="HWD24" i="1" s="1"/>
  <c r="HWC22" i="1"/>
  <c r="HWC24" i="1" s="1"/>
  <c r="HWB22" i="1"/>
  <c r="HWB24" i="1" s="1"/>
  <c r="HWA22" i="1"/>
  <c r="HWA24" i="1" s="1"/>
  <c r="HVZ22" i="1"/>
  <c r="HVZ24" i="1" s="1"/>
  <c r="HVY22" i="1"/>
  <c r="HVY24" i="1" s="1"/>
  <c r="HVX22" i="1"/>
  <c r="HVW22" i="1"/>
  <c r="HVW24" i="1" s="1"/>
  <c r="HVV22" i="1"/>
  <c r="HVV24" i="1" s="1"/>
  <c r="HVU22" i="1"/>
  <c r="HVU24" i="1" s="1"/>
  <c r="HVT22" i="1"/>
  <c r="HVT24" i="1" s="1"/>
  <c r="HVS22" i="1"/>
  <c r="HVS24" i="1" s="1"/>
  <c r="HVR22" i="1"/>
  <c r="HVR24" i="1" s="1"/>
  <c r="HVQ22" i="1"/>
  <c r="HVQ24" i="1" s="1"/>
  <c r="HVP22" i="1"/>
  <c r="HVO22" i="1"/>
  <c r="HVO24" i="1" s="1"/>
  <c r="HVN22" i="1"/>
  <c r="HVN24" i="1" s="1"/>
  <c r="HVM22" i="1"/>
  <c r="HVM24" i="1" s="1"/>
  <c r="HVL22" i="1"/>
  <c r="HVL24" i="1" s="1"/>
  <c r="HVK22" i="1"/>
  <c r="HVK24" i="1" s="1"/>
  <c r="HVJ22" i="1"/>
  <c r="HVJ24" i="1" s="1"/>
  <c r="HVI22" i="1"/>
  <c r="HVI24" i="1" s="1"/>
  <c r="HVH22" i="1"/>
  <c r="HVG22" i="1"/>
  <c r="HVG24" i="1" s="1"/>
  <c r="HVF22" i="1"/>
  <c r="HVF24" i="1" s="1"/>
  <c r="HVE22" i="1"/>
  <c r="HVE24" i="1" s="1"/>
  <c r="HVD22" i="1"/>
  <c r="HVD24" i="1" s="1"/>
  <c r="HVC22" i="1"/>
  <c r="HVC24" i="1" s="1"/>
  <c r="HVB22" i="1"/>
  <c r="HVB24" i="1" s="1"/>
  <c r="HVA22" i="1"/>
  <c r="HVA24" i="1" s="1"/>
  <c r="HUZ22" i="1"/>
  <c r="HUY22" i="1"/>
  <c r="HUY24" i="1" s="1"/>
  <c r="HUX22" i="1"/>
  <c r="HUX24" i="1" s="1"/>
  <c r="HUW22" i="1"/>
  <c r="HUW24" i="1" s="1"/>
  <c r="HUV22" i="1"/>
  <c r="HUV24" i="1" s="1"/>
  <c r="HUU22" i="1"/>
  <c r="HUU24" i="1" s="1"/>
  <c r="HUT22" i="1"/>
  <c r="HUT24" i="1" s="1"/>
  <c r="HUS22" i="1"/>
  <c r="HUS24" i="1" s="1"/>
  <c r="HUR22" i="1"/>
  <c r="HUQ22" i="1"/>
  <c r="HUQ24" i="1" s="1"/>
  <c r="HUP22" i="1"/>
  <c r="HUP24" i="1" s="1"/>
  <c r="HUO22" i="1"/>
  <c r="HUO24" i="1" s="1"/>
  <c r="HUN22" i="1"/>
  <c r="HUN24" i="1" s="1"/>
  <c r="HUM22" i="1"/>
  <c r="HUM24" i="1" s="1"/>
  <c r="HUL22" i="1"/>
  <c r="HUL24" i="1" s="1"/>
  <c r="HUK22" i="1"/>
  <c r="HUK24" i="1" s="1"/>
  <c r="HUJ22" i="1"/>
  <c r="HUI22" i="1"/>
  <c r="HUI24" i="1" s="1"/>
  <c r="HUH22" i="1"/>
  <c r="HUH24" i="1" s="1"/>
  <c r="HUG22" i="1"/>
  <c r="HUG24" i="1" s="1"/>
  <c r="HUF22" i="1"/>
  <c r="HUF24" i="1" s="1"/>
  <c r="HUE22" i="1"/>
  <c r="HUE24" i="1" s="1"/>
  <c r="HUD22" i="1"/>
  <c r="HUD24" i="1" s="1"/>
  <c r="HUC22" i="1"/>
  <c r="HUC24" i="1" s="1"/>
  <c r="HUB22" i="1"/>
  <c r="HUA22" i="1"/>
  <c r="HUA24" i="1" s="1"/>
  <c r="HTZ22" i="1"/>
  <c r="HTZ24" i="1" s="1"/>
  <c r="HTY22" i="1"/>
  <c r="HTY24" i="1" s="1"/>
  <c r="HTX22" i="1"/>
  <c r="HTX24" i="1" s="1"/>
  <c r="HTW22" i="1"/>
  <c r="HTW24" i="1" s="1"/>
  <c r="HTV22" i="1"/>
  <c r="HTV24" i="1" s="1"/>
  <c r="HTU22" i="1"/>
  <c r="HTU24" i="1" s="1"/>
  <c r="HTT22" i="1"/>
  <c r="HTS22" i="1"/>
  <c r="HTS24" i="1" s="1"/>
  <c r="HTR22" i="1"/>
  <c r="HTR24" i="1" s="1"/>
  <c r="HTQ22" i="1"/>
  <c r="HTQ24" i="1" s="1"/>
  <c r="HTP22" i="1"/>
  <c r="HTP24" i="1" s="1"/>
  <c r="HTO22" i="1"/>
  <c r="HTO24" i="1" s="1"/>
  <c r="HTN22" i="1"/>
  <c r="HTN24" i="1" s="1"/>
  <c r="HTM22" i="1"/>
  <c r="HTM24" i="1" s="1"/>
  <c r="HTL22" i="1"/>
  <c r="HTK22" i="1"/>
  <c r="HTK24" i="1" s="1"/>
  <c r="HTJ22" i="1"/>
  <c r="HTJ24" i="1" s="1"/>
  <c r="HTI22" i="1"/>
  <c r="HTI24" i="1" s="1"/>
  <c r="HTH22" i="1"/>
  <c r="HTH24" i="1" s="1"/>
  <c r="HTG22" i="1"/>
  <c r="HTG24" i="1" s="1"/>
  <c r="HTF22" i="1"/>
  <c r="HTF24" i="1" s="1"/>
  <c r="HTE22" i="1"/>
  <c r="HTE24" i="1" s="1"/>
  <c r="HTD22" i="1"/>
  <c r="HTC22" i="1"/>
  <c r="HTC24" i="1" s="1"/>
  <c r="HTB22" i="1"/>
  <c r="HTB24" i="1" s="1"/>
  <c r="HTA22" i="1"/>
  <c r="HTA24" i="1" s="1"/>
  <c r="HSZ22" i="1"/>
  <c r="HSZ24" i="1" s="1"/>
  <c r="HSY22" i="1"/>
  <c r="HSY24" i="1" s="1"/>
  <c r="HSX22" i="1"/>
  <c r="HSX24" i="1" s="1"/>
  <c r="HSW22" i="1"/>
  <c r="HSW24" i="1" s="1"/>
  <c r="HSV22" i="1"/>
  <c r="HSU22" i="1"/>
  <c r="HSU24" i="1" s="1"/>
  <c r="HST22" i="1"/>
  <c r="HST24" i="1" s="1"/>
  <c r="HSS22" i="1"/>
  <c r="HSS24" i="1" s="1"/>
  <c r="HSR22" i="1"/>
  <c r="HSR24" i="1" s="1"/>
  <c r="HSQ22" i="1"/>
  <c r="HSQ24" i="1" s="1"/>
  <c r="HSP22" i="1"/>
  <c r="HSP24" i="1" s="1"/>
  <c r="HSO22" i="1"/>
  <c r="HSO24" i="1" s="1"/>
  <c r="HSN22" i="1"/>
  <c r="HSM22" i="1"/>
  <c r="HSM24" i="1" s="1"/>
  <c r="HSL22" i="1"/>
  <c r="HSL24" i="1" s="1"/>
  <c r="HSK22" i="1"/>
  <c r="HSK24" i="1" s="1"/>
  <c r="HSJ22" i="1"/>
  <c r="HSJ24" i="1" s="1"/>
  <c r="HSI22" i="1"/>
  <c r="HSI24" i="1" s="1"/>
  <c r="HSH22" i="1"/>
  <c r="HSH24" i="1" s="1"/>
  <c r="HSG22" i="1"/>
  <c r="HSG24" i="1" s="1"/>
  <c r="HSF22" i="1"/>
  <c r="HSE22" i="1"/>
  <c r="HSE24" i="1" s="1"/>
  <c r="HSD22" i="1"/>
  <c r="HSD24" i="1" s="1"/>
  <c r="HSC22" i="1"/>
  <c r="HSC24" i="1" s="1"/>
  <c r="HSB22" i="1"/>
  <c r="HSB24" i="1" s="1"/>
  <c r="HSA22" i="1"/>
  <c r="HSA24" i="1" s="1"/>
  <c r="HRZ22" i="1"/>
  <c r="HRZ24" i="1" s="1"/>
  <c r="HRY22" i="1"/>
  <c r="HRY24" i="1" s="1"/>
  <c r="HRX22" i="1"/>
  <c r="HRW22" i="1"/>
  <c r="HRW24" i="1" s="1"/>
  <c r="HRV22" i="1"/>
  <c r="HRV24" i="1" s="1"/>
  <c r="HRU22" i="1"/>
  <c r="HRU24" i="1" s="1"/>
  <c r="HRT22" i="1"/>
  <c r="HRT24" i="1" s="1"/>
  <c r="HRS22" i="1"/>
  <c r="HRS24" i="1" s="1"/>
  <c r="HRR22" i="1"/>
  <c r="HRR24" i="1" s="1"/>
  <c r="HRQ22" i="1"/>
  <c r="HRQ24" i="1" s="1"/>
  <c r="HRP22" i="1"/>
  <c r="HRO22" i="1"/>
  <c r="HRO24" i="1" s="1"/>
  <c r="HRN22" i="1"/>
  <c r="HRN24" i="1" s="1"/>
  <c r="HRM22" i="1"/>
  <c r="HRM24" i="1" s="1"/>
  <c r="HRL22" i="1"/>
  <c r="HRL24" i="1" s="1"/>
  <c r="HRK22" i="1"/>
  <c r="HRK24" i="1" s="1"/>
  <c r="HRJ22" i="1"/>
  <c r="HRJ24" i="1" s="1"/>
  <c r="HRI22" i="1"/>
  <c r="HRI24" i="1" s="1"/>
  <c r="HRH22" i="1"/>
  <c r="HRG22" i="1"/>
  <c r="HRG24" i="1" s="1"/>
  <c r="HRF22" i="1"/>
  <c r="HRF24" i="1" s="1"/>
  <c r="HRE22" i="1"/>
  <c r="HRE24" i="1" s="1"/>
  <c r="HRD22" i="1"/>
  <c r="HRD24" i="1" s="1"/>
  <c r="HRC22" i="1"/>
  <c r="HRC24" i="1" s="1"/>
  <c r="HRB22" i="1"/>
  <c r="HRB24" i="1" s="1"/>
  <c r="HRA22" i="1"/>
  <c r="HRA24" i="1" s="1"/>
  <c r="HQZ22" i="1"/>
  <c r="HQY22" i="1"/>
  <c r="HQY24" i="1" s="1"/>
  <c r="HQX22" i="1"/>
  <c r="HQX24" i="1" s="1"/>
  <c r="HQW22" i="1"/>
  <c r="HQW24" i="1" s="1"/>
  <c r="HQV22" i="1"/>
  <c r="HQV24" i="1" s="1"/>
  <c r="HQU22" i="1"/>
  <c r="HQU24" i="1" s="1"/>
  <c r="HQT22" i="1"/>
  <c r="HQT24" i="1" s="1"/>
  <c r="HQS22" i="1"/>
  <c r="HQS24" i="1" s="1"/>
  <c r="HQR22" i="1"/>
  <c r="HQQ22" i="1"/>
  <c r="HQQ24" i="1" s="1"/>
  <c r="HQP22" i="1"/>
  <c r="HQP24" i="1" s="1"/>
  <c r="HQO22" i="1"/>
  <c r="HQO24" i="1" s="1"/>
  <c r="HQN22" i="1"/>
  <c r="HQN24" i="1" s="1"/>
  <c r="HQM22" i="1"/>
  <c r="HQM24" i="1" s="1"/>
  <c r="HQL22" i="1"/>
  <c r="HQL24" i="1" s="1"/>
  <c r="HQK22" i="1"/>
  <c r="HQK24" i="1" s="1"/>
  <c r="HQJ22" i="1"/>
  <c r="HQI22" i="1"/>
  <c r="HQI24" i="1" s="1"/>
  <c r="HQH22" i="1"/>
  <c r="HQH24" i="1" s="1"/>
  <c r="HQG22" i="1"/>
  <c r="HQG24" i="1" s="1"/>
  <c r="HQF22" i="1"/>
  <c r="HQF24" i="1" s="1"/>
  <c r="HQE22" i="1"/>
  <c r="HQE24" i="1" s="1"/>
  <c r="HQD22" i="1"/>
  <c r="HQD24" i="1" s="1"/>
  <c r="HQC22" i="1"/>
  <c r="HQC24" i="1" s="1"/>
  <c r="HQB22" i="1"/>
  <c r="HQA22" i="1"/>
  <c r="HQA24" i="1" s="1"/>
  <c r="HPZ22" i="1"/>
  <c r="HPZ24" i="1" s="1"/>
  <c r="HPY22" i="1"/>
  <c r="HPY24" i="1" s="1"/>
  <c r="HPX22" i="1"/>
  <c r="HPX24" i="1" s="1"/>
  <c r="HPW22" i="1"/>
  <c r="HPW24" i="1" s="1"/>
  <c r="HPV22" i="1"/>
  <c r="HPV24" i="1" s="1"/>
  <c r="HPU22" i="1"/>
  <c r="HPU24" i="1" s="1"/>
  <c r="HPT22" i="1"/>
  <c r="HPS22" i="1"/>
  <c r="HPS24" i="1" s="1"/>
  <c r="HPR22" i="1"/>
  <c r="HPR24" i="1" s="1"/>
  <c r="HPQ22" i="1"/>
  <c r="HPQ24" i="1" s="1"/>
  <c r="HPP22" i="1"/>
  <c r="HPP24" i="1" s="1"/>
  <c r="HPO22" i="1"/>
  <c r="HPO24" i="1" s="1"/>
  <c r="HPN22" i="1"/>
  <c r="HPN24" i="1" s="1"/>
  <c r="HPM22" i="1"/>
  <c r="HPM24" i="1" s="1"/>
  <c r="HPL22" i="1"/>
  <c r="HPK22" i="1"/>
  <c r="HPK24" i="1" s="1"/>
  <c r="HPJ22" i="1"/>
  <c r="HPJ24" i="1" s="1"/>
  <c r="HPI22" i="1"/>
  <c r="HPI24" i="1" s="1"/>
  <c r="HPH22" i="1"/>
  <c r="HPH24" i="1" s="1"/>
  <c r="HPG22" i="1"/>
  <c r="HPG24" i="1" s="1"/>
  <c r="HPF22" i="1"/>
  <c r="HPF24" i="1" s="1"/>
  <c r="HPE22" i="1"/>
  <c r="HPE24" i="1" s="1"/>
  <c r="HPD22" i="1"/>
  <c r="HPC22" i="1"/>
  <c r="HPC24" i="1" s="1"/>
  <c r="HPB22" i="1"/>
  <c r="HPB24" i="1" s="1"/>
  <c r="HPA22" i="1"/>
  <c r="HPA24" i="1" s="1"/>
  <c r="HOZ22" i="1"/>
  <c r="HOZ24" i="1" s="1"/>
  <c r="HOY22" i="1"/>
  <c r="HOY24" i="1" s="1"/>
  <c r="HOX22" i="1"/>
  <c r="HOX24" i="1" s="1"/>
  <c r="HOW22" i="1"/>
  <c r="HOW24" i="1" s="1"/>
  <c r="HOV22" i="1"/>
  <c r="HOU22" i="1"/>
  <c r="HOU24" i="1" s="1"/>
  <c r="HOT22" i="1"/>
  <c r="HOT24" i="1" s="1"/>
  <c r="HOS22" i="1"/>
  <c r="HOS24" i="1" s="1"/>
  <c r="HOR22" i="1"/>
  <c r="HOR24" i="1" s="1"/>
  <c r="HOQ22" i="1"/>
  <c r="HOQ24" i="1" s="1"/>
  <c r="HOP22" i="1"/>
  <c r="HOP24" i="1" s="1"/>
  <c r="HOO22" i="1"/>
  <c r="HOO24" i="1" s="1"/>
  <c r="HON22" i="1"/>
  <c r="HOM22" i="1"/>
  <c r="HOM24" i="1" s="1"/>
  <c r="HOL22" i="1"/>
  <c r="HOL24" i="1" s="1"/>
  <c r="HOK22" i="1"/>
  <c r="HOK24" i="1" s="1"/>
  <c r="HOJ22" i="1"/>
  <c r="HOJ24" i="1" s="1"/>
  <c r="HOI22" i="1"/>
  <c r="HOI24" i="1" s="1"/>
  <c r="HOH22" i="1"/>
  <c r="HOH24" i="1" s="1"/>
  <c r="HOG22" i="1"/>
  <c r="HOG24" i="1" s="1"/>
  <c r="HOF22" i="1"/>
  <c r="HOE22" i="1"/>
  <c r="HOE24" i="1" s="1"/>
  <c r="HOD22" i="1"/>
  <c r="HOD24" i="1" s="1"/>
  <c r="HOC22" i="1"/>
  <c r="HOC24" i="1" s="1"/>
  <c r="HOB22" i="1"/>
  <c r="HOB24" i="1" s="1"/>
  <c r="HOA22" i="1"/>
  <c r="HOA24" i="1" s="1"/>
  <c r="HNZ22" i="1"/>
  <c r="HNZ24" i="1" s="1"/>
  <c r="HNY22" i="1"/>
  <c r="HNY24" i="1" s="1"/>
  <c r="HNX22" i="1"/>
  <c r="HNW22" i="1"/>
  <c r="HNW24" i="1" s="1"/>
  <c r="HNV22" i="1"/>
  <c r="HNV24" i="1" s="1"/>
  <c r="HNU22" i="1"/>
  <c r="HNU24" i="1" s="1"/>
  <c r="HNT22" i="1"/>
  <c r="HNT24" i="1" s="1"/>
  <c r="HNS22" i="1"/>
  <c r="HNS24" i="1" s="1"/>
  <c r="HNR22" i="1"/>
  <c r="HNR24" i="1" s="1"/>
  <c r="HNQ22" i="1"/>
  <c r="HNQ24" i="1" s="1"/>
  <c r="HNP22" i="1"/>
  <c r="HNO22" i="1"/>
  <c r="HNO24" i="1" s="1"/>
  <c r="HNN22" i="1"/>
  <c r="HNN24" i="1" s="1"/>
  <c r="HNM22" i="1"/>
  <c r="HNM24" i="1" s="1"/>
  <c r="HNL22" i="1"/>
  <c r="HNL24" i="1" s="1"/>
  <c r="HNK22" i="1"/>
  <c r="HNK24" i="1" s="1"/>
  <c r="HNJ22" i="1"/>
  <c r="HNJ24" i="1" s="1"/>
  <c r="HNI22" i="1"/>
  <c r="HNI24" i="1" s="1"/>
  <c r="HNH22" i="1"/>
  <c r="HNG22" i="1"/>
  <c r="HNG24" i="1" s="1"/>
  <c r="HNF22" i="1"/>
  <c r="HNF24" i="1" s="1"/>
  <c r="HNE22" i="1"/>
  <c r="HNE24" i="1" s="1"/>
  <c r="HND22" i="1"/>
  <c r="HND24" i="1" s="1"/>
  <c r="HNC22" i="1"/>
  <c r="HNC24" i="1" s="1"/>
  <c r="HNB22" i="1"/>
  <c r="HNB24" i="1" s="1"/>
  <c r="HNA22" i="1"/>
  <c r="HNA24" i="1" s="1"/>
  <c r="HMZ22" i="1"/>
  <c r="HMY22" i="1"/>
  <c r="HMY24" i="1" s="1"/>
  <c r="HMX22" i="1"/>
  <c r="HMX24" i="1" s="1"/>
  <c r="HMW22" i="1"/>
  <c r="HMW24" i="1" s="1"/>
  <c r="HMV22" i="1"/>
  <c r="HMV24" i="1" s="1"/>
  <c r="HMU22" i="1"/>
  <c r="HMU24" i="1" s="1"/>
  <c r="HMT22" i="1"/>
  <c r="HMT24" i="1" s="1"/>
  <c r="HMS22" i="1"/>
  <c r="HMS24" i="1" s="1"/>
  <c r="HMR22" i="1"/>
  <c r="HMQ22" i="1"/>
  <c r="HMQ24" i="1" s="1"/>
  <c r="HMP22" i="1"/>
  <c r="HMP24" i="1" s="1"/>
  <c r="HMO22" i="1"/>
  <c r="HMO24" i="1" s="1"/>
  <c r="HMN22" i="1"/>
  <c r="HMN24" i="1" s="1"/>
  <c r="HMM22" i="1"/>
  <c r="HMM24" i="1" s="1"/>
  <c r="HML22" i="1"/>
  <c r="HML24" i="1" s="1"/>
  <c r="HMK22" i="1"/>
  <c r="HMK24" i="1" s="1"/>
  <c r="HMJ22" i="1"/>
  <c r="HMI22" i="1"/>
  <c r="HMI24" i="1" s="1"/>
  <c r="HMH22" i="1"/>
  <c r="HMH24" i="1" s="1"/>
  <c r="HMG22" i="1"/>
  <c r="HMG24" i="1" s="1"/>
  <c r="HMF22" i="1"/>
  <c r="HMF24" i="1" s="1"/>
  <c r="HME22" i="1"/>
  <c r="HME24" i="1" s="1"/>
  <c r="HMD22" i="1"/>
  <c r="HMD24" i="1" s="1"/>
  <c r="HMC22" i="1"/>
  <c r="HMC24" i="1" s="1"/>
  <c r="HMB22" i="1"/>
  <c r="HMA22" i="1"/>
  <c r="HMA24" i="1" s="1"/>
  <c r="HLZ22" i="1"/>
  <c r="HLZ24" i="1" s="1"/>
  <c r="HLY22" i="1"/>
  <c r="HLY24" i="1" s="1"/>
  <c r="HLX22" i="1"/>
  <c r="HLX24" i="1" s="1"/>
  <c r="HLW22" i="1"/>
  <c r="HLW24" i="1" s="1"/>
  <c r="HLV22" i="1"/>
  <c r="HLV24" i="1" s="1"/>
  <c r="HLU22" i="1"/>
  <c r="HLU24" i="1" s="1"/>
  <c r="HLT22" i="1"/>
  <c r="HLS22" i="1"/>
  <c r="HLS24" i="1" s="1"/>
  <c r="HLR22" i="1"/>
  <c r="HLR24" i="1" s="1"/>
  <c r="HLQ22" i="1"/>
  <c r="HLQ24" i="1" s="1"/>
  <c r="HLP22" i="1"/>
  <c r="HLP24" i="1" s="1"/>
  <c r="HLO22" i="1"/>
  <c r="HLO24" i="1" s="1"/>
  <c r="HLN22" i="1"/>
  <c r="HLN24" i="1" s="1"/>
  <c r="HLM22" i="1"/>
  <c r="HLM24" i="1" s="1"/>
  <c r="HLL22" i="1"/>
  <c r="HLK22" i="1"/>
  <c r="HLK24" i="1" s="1"/>
  <c r="HLJ22" i="1"/>
  <c r="HLJ24" i="1" s="1"/>
  <c r="HLI22" i="1"/>
  <c r="HLI24" i="1" s="1"/>
  <c r="HLH22" i="1"/>
  <c r="HLH24" i="1" s="1"/>
  <c r="HLG22" i="1"/>
  <c r="HLG24" i="1" s="1"/>
  <c r="HLF22" i="1"/>
  <c r="HLF24" i="1" s="1"/>
  <c r="HLE22" i="1"/>
  <c r="HLE24" i="1" s="1"/>
  <c r="HLD22" i="1"/>
  <c r="HLC22" i="1"/>
  <c r="HLC24" i="1" s="1"/>
  <c r="HLB22" i="1"/>
  <c r="HLB24" i="1" s="1"/>
  <c r="HLA22" i="1"/>
  <c r="HLA24" i="1" s="1"/>
  <c r="HKZ22" i="1"/>
  <c r="HKZ24" i="1" s="1"/>
  <c r="HKY22" i="1"/>
  <c r="HKY24" i="1" s="1"/>
  <c r="HKX22" i="1"/>
  <c r="HKX24" i="1" s="1"/>
  <c r="HKW22" i="1"/>
  <c r="HKW24" i="1" s="1"/>
  <c r="HKV22" i="1"/>
  <c r="HKU22" i="1"/>
  <c r="HKU24" i="1" s="1"/>
  <c r="HKT22" i="1"/>
  <c r="HKT24" i="1" s="1"/>
  <c r="HKS22" i="1"/>
  <c r="HKS24" i="1" s="1"/>
  <c r="HKR22" i="1"/>
  <c r="HKR24" i="1" s="1"/>
  <c r="HKQ22" i="1"/>
  <c r="HKQ24" i="1" s="1"/>
  <c r="HKP22" i="1"/>
  <c r="HKP24" i="1" s="1"/>
  <c r="HKO22" i="1"/>
  <c r="HKO24" i="1" s="1"/>
  <c r="HKN22" i="1"/>
  <c r="HKM22" i="1"/>
  <c r="HKM24" i="1" s="1"/>
  <c r="HKL22" i="1"/>
  <c r="HKL24" i="1" s="1"/>
  <c r="HKK22" i="1"/>
  <c r="HKK24" i="1" s="1"/>
  <c r="HKJ22" i="1"/>
  <c r="HKJ24" i="1" s="1"/>
  <c r="HKI22" i="1"/>
  <c r="HKI24" i="1" s="1"/>
  <c r="HKH22" i="1"/>
  <c r="HKH24" i="1" s="1"/>
  <c r="HKG22" i="1"/>
  <c r="HKG24" i="1" s="1"/>
  <c r="HKF22" i="1"/>
  <c r="HKE22" i="1"/>
  <c r="HKE24" i="1" s="1"/>
  <c r="HKD22" i="1"/>
  <c r="HKD24" i="1" s="1"/>
  <c r="HKC22" i="1"/>
  <c r="HKC24" i="1" s="1"/>
  <c r="HKB22" i="1"/>
  <c r="HKB24" i="1" s="1"/>
  <c r="HKA22" i="1"/>
  <c r="HKA24" i="1" s="1"/>
  <c r="HJZ22" i="1"/>
  <c r="HJZ24" i="1" s="1"/>
  <c r="HJY22" i="1"/>
  <c r="HJY24" i="1" s="1"/>
  <c r="HJX22" i="1"/>
  <c r="HJW22" i="1"/>
  <c r="HJW24" i="1" s="1"/>
  <c r="HJV22" i="1"/>
  <c r="HJV24" i="1" s="1"/>
  <c r="HJU22" i="1"/>
  <c r="HJU24" i="1" s="1"/>
  <c r="HJT22" i="1"/>
  <c r="HJT24" i="1" s="1"/>
  <c r="HJS22" i="1"/>
  <c r="HJS24" i="1" s="1"/>
  <c r="HJR22" i="1"/>
  <c r="HJR24" i="1" s="1"/>
  <c r="HJQ22" i="1"/>
  <c r="HJQ24" i="1" s="1"/>
  <c r="HJP22" i="1"/>
  <c r="HJO22" i="1"/>
  <c r="HJO24" i="1" s="1"/>
  <c r="HJN22" i="1"/>
  <c r="HJN24" i="1" s="1"/>
  <c r="HJM22" i="1"/>
  <c r="HJM24" i="1" s="1"/>
  <c r="HJL22" i="1"/>
  <c r="HJL24" i="1" s="1"/>
  <c r="HJK22" i="1"/>
  <c r="HJK24" i="1" s="1"/>
  <c r="HJJ22" i="1"/>
  <c r="HJJ24" i="1" s="1"/>
  <c r="HJI22" i="1"/>
  <c r="HJI24" i="1" s="1"/>
  <c r="HJH22" i="1"/>
  <c r="HJG22" i="1"/>
  <c r="HJG24" i="1" s="1"/>
  <c r="HJF22" i="1"/>
  <c r="HJF24" i="1" s="1"/>
  <c r="HJE22" i="1"/>
  <c r="HJE24" i="1" s="1"/>
  <c r="HJD22" i="1"/>
  <c r="HJD24" i="1" s="1"/>
  <c r="HJC22" i="1"/>
  <c r="HJC24" i="1" s="1"/>
  <c r="HJB22" i="1"/>
  <c r="HJB24" i="1" s="1"/>
  <c r="HJA22" i="1"/>
  <c r="HJA24" i="1" s="1"/>
  <c r="HIZ22" i="1"/>
  <c r="HIY22" i="1"/>
  <c r="HIY24" i="1" s="1"/>
  <c r="HIX22" i="1"/>
  <c r="HIX24" i="1" s="1"/>
  <c r="HIW22" i="1"/>
  <c r="HIW24" i="1" s="1"/>
  <c r="HIV22" i="1"/>
  <c r="HIV24" i="1" s="1"/>
  <c r="HIU22" i="1"/>
  <c r="HIU24" i="1" s="1"/>
  <c r="HIT22" i="1"/>
  <c r="HIT24" i="1" s="1"/>
  <c r="HIS22" i="1"/>
  <c r="HIS24" i="1" s="1"/>
  <c r="HIR22" i="1"/>
  <c r="HIQ22" i="1"/>
  <c r="HIQ24" i="1" s="1"/>
  <c r="HIP22" i="1"/>
  <c r="HIP24" i="1" s="1"/>
  <c r="HIO22" i="1"/>
  <c r="HIO24" i="1" s="1"/>
  <c r="HIN22" i="1"/>
  <c r="HIN24" i="1" s="1"/>
  <c r="HIM22" i="1"/>
  <c r="HIM24" i="1" s="1"/>
  <c r="HIL22" i="1"/>
  <c r="HIL24" i="1" s="1"/>
  <c r="HIK22" i="1"/>
  <c r="HIK24" i="1" s="1"/>
  <c r="HIJ22" i="1"/>
  <c r="HII22" i="1"/>
  <c r="HII24" i="1" s="1"/>
  <c r="HIH22" i="1"/>
  <c r="HIH24" i="1" s="1"/>
  <c r="HIG22" i="1"/>
  <c r="HIG24" i="1" s="1"/>
  <c r="HIF22" i="1"/>
  <c r="HIF24" i="1" s="1"/>
  <c r="HIE22" i="1"/>
  <c r="HIE24" i="1" s="1"/>
  <c r="HID22" i="1"/>
  <c r="HID24" i="1" s="1"/>
  <c r="HIC22" i="1"/>
  <c r="HIC24" i="1" s="1"/>
  <c r="HIB22" i="1"/>
  <c r="HIA22" i="1"/>
  <c r="HIA24" i="1" s="1"/>
  <c r="HHZ22" i="1"/>
  <c r="HHZ24" i="1" s="1"/>
  <c r="HHY22" i="1"/>
  <c r="HHY24" i="1" s="1"/>
  <c r="HHX22" i="1"/>
  <c r="HHX24" i="1" s="1"/>
  <c r="HHW22" i="1"/>
  <c r="HHW24" i="1" s="1"/>
  <c r="HHV22" i="1"/>
  <c r="HHV24" i="1" s="1"/>
  <c r="HHU22" i="1"/>
  <c r="HHU24" i="1" s="1"/>
  <c r="HHT22" i="1"/>
  <c r="HHS22" i="1"/>
  <c r="HHS24" i="1" s="1"/>
  <c r="HHR22" i="1"/>
  <c r="HHR24" i="1" s="1"/>
  <c r="HHQ22" i="1"/>
  <c r="HHQ24" i="1" s="1"/>
  <c r="HHP22" i="1"/>
  <c r="HHP24" i="1" s="1"/>
  <c r="HHO22" i="1"/>
  <c r="HHO24" i="1" s="1"/>
  <c r="HHN22" i="1"/>
  <c r="HHN24" i="1" s="1"/>
  <c r="HHM22" i="1"/>
  <c r="HHM24" i="1" s="1"/>
  <c r="HHL22" i="1"/>
  <c r="HHK22" i="1"/>
  <c r="HHK24" i="1" s="1"/>
  <c r="HHJ22" i="1"/>
  <c r="HHJ24" i="1" s="1"/>
  <c r="HHI22" i="1"/>
  <c r="HHI24" i="1" s="1"/>
  <c r="HHH22" i="1"/>
  <c r="HHH24" i="1" s="1"/>
  <c r="HHG22" i="1"/>
  <c r="HHG24" i="1" s="1"/>
  <c r="HHF22" i="1"/>
  <c r="HHF24" i="1" s="1"/>
  <c r="HHE22" i="1"/>
  <c r="HHE24" i="1" s="1"/>
  <c r="HHD22" i="1"/>
  <c r="HHC22" i="1"/>
  <c r="HHC24" i="1" s="1"/>
  <c r="HHB22" i="1"/>
  <c r="HHB24" i="1" s="1"/>
  <c r="HHA22" i="1"/>
  <c r="HHA24" i="1" s="1"/>
  <c r="HGZ22" i="1"/>
  <c r="HGZ24" i="1" s="1"/>
  <c r="HGY22" i="1"/>
  <c r="HGY24" i="1" s="1"/>
  <c r="HGX22" i="1"/>
  <c r="HGX24" i="1" s="1"/>
  <c r="HGW22" i="1"/>
  <c r="HGW24" i="1" s="1"/>
  <c r="HGV22" i="1"/>
  <c r="HGU22" i="1"/>
  <c r="HGU24" i="1" s="1"/>
  <c r="HGT22" i="1"/>
  <c r="HGT24" i="1" s="1"/>
  <c r="HGS22" i="1"/>
  <c r="HGS24" i="1" s="1"/>
  <c r="HGR22" i="1"/>
  <c r="HGR24" i="1" s="1"/>
  <c r="HGQ22" i="1"/>
  <c r="HGQ24" i="1" s="1"/>
  <c r="HGP22" i="1"/>
  <c r="HGP24" i="1" s="1"/>
  <c r="HGO22" i="1"/>
  <c r="HGO24" i="1" s="1"/>
  <c r="HGN22" i="1"/>
  <c r="HGM22" i="1"/>
  <c r="HGM24" i="1" s="1"/>
  <c r="HGL22" i="1"/>
  <c r="HGL24" i="1" s="1"/>
  <c r="HGK22" i="1"/>
  <c r="HGK24" i="1" s="1"/>
  <c r="HGJ22" i="1"/>
  <c r="HGJ24" i="1" s="1"/>
  <c r="HGI22" i="1"/>
  <c r="HGI24" i="1" s="1"/>
  <c r="HGH22" i="1"/>
  <c r="HGH24" i="1" s="1"/>
  <c r="HGG22" i="1"/>
  <c r="HGG24" i="1" s="1"/>
  <c r="HGF22" i="1"/>
  <c r="HGE22" i="1"/>
  <c r="HGE24" i="1" s="1"/>
  <c r="HGD22" i="1"/>
  <c r="HGD24" i="1" s="1"/>
  <c r="HGC22" i="1"/>
  <c r="HGC24" i="1" s="1"/>
  <c r="HGB22" i="1"/>
  <c r="HGB24" i="1" s="1"/>
  <c r="HGA22" i="1"/>
  <c r="HGA24" i="1" s="1"/>
  <c r="HFZ22" i="1"/>
  <c r="HFZ24" i="1" s="1"/>
  <c r="HFY22" i="1"/>
  <c r="HFY24" i="1" s="1"/>
  <c r="HFX22" i="1"/>
  <c r="HFW22" i="1"/>
  <c r="HFW24" i="1" s="1"/>
  <c r="HFV22" i="1"/>
  <c r="HFV24" i="1" s="1"/>
  <c r="HFU22" i="1"/>
  <c r="HFU24" i="1" s="1"/>
  <c r="HFT22" i="1"/>
  <c r="HFT24" i="1" s="1"/>
  <c r="HFS22" i="1"/>
  <c r="HFS24" i="1" s="1"/>
  <c r="HFR22" i="1"/>
  <c r="HFR24" i="1" s="1"/>
  <c r="HFQ22" i="1"/>
  <c r="HFQ24" i="1" s="1"/>
  <c r="HFP22" i="1"/>
  <c r="HFO22" i="1"/>
  <c r="HFO24" i="1" s="1"/>
  <c r="HFN22" i="1"/>
  <c r="HFN24" i="1" s="1"/>
  <c r="HFM22" i="1"/>
  <c r="HFM24" i="1" s="1"/>
  <c r="HFL22" i="1"/>
  <c r="HFL24" i="1" s="1"/>
  <c r="HFK22" i="1"/>
  <c r="HFK24" i="1" s="1"/>
  <c r="HFJ22" i="1"/>
  <c r="HFJ24" i="1" s="1"/>
  <c r="HFI22" i="1"/>
  <c r="HFI24" i="1" s="1"/>
  <c r="HFH22" i="1"/>
  <c r="HFG22" i="1"/>
  <c r="HFG24" i="1" s="1"/>
  <c r="HFF22" i="1"/>
  <c r="HFF24" i="1" s="1"/>
  <c r="HFE22" i="1"/>
  <c r="HFE24" i="1" s="1"/>
  <c r="HFD22" i="1"/>
  <c r="HFD24" i="1" s="1"/>
  <c r="HFC22" i="1"/>
  <c r="HFC24" i="1" s="1"/>
  <c r="HFB22" i="1"/>
  <c r="HFB24" i="1" s="1"/>
  <c r="HFA22" i="1"/>
  <c r="HFA24" i="1" s="1"/>
  <c r="HEZ22" i="1"/>
  <c r="HEY22" i="1"/>
  <c r="HEY24" i="1" s="1"/>
  <c r="HEX22" i="1"/>
  <c r="HEX24" i="1" s="1"/>
  <c r="HEW22" i="1"/>
  <c r="HEW24" i="1" s="1"/>
  <c r="HEV22" i="1"/>
  <c r="HEV24" i="1" s="1"/>
  <c r="HEU22" i="1"/>
  <c r="HEU24" i="1" s="1"/>
  <c r="HET22" i="1"/>
  <c r="HET24" i="1" s="1"/>
  <c r="HES22" i="1"/>
  <c r="HES24" i="1" s="1"/>
  <c r="HER22" i="1"/>
  <c r="HEQ22" i="1"/>
  <c r="HEQ24" i="1" s="1"/>
  <c r="HEP22" i="1"/>
  <c r="HEP24" i="1" s="1"/>
  <c r="HEO22" i="1"/>
  <c r="HEO24" i="1" s="1"/>
  <c r="HEN22" i="1"/>
  <c r="HEN24" i="1" s="1"/>
  <c r="HEM22" i="1"/>
  <c r="HEM24" i="1" s="1"/>
  <c r="HEL22" i="1"/>
  <c r="HEL24" i="1" s="1"/>
  <c r="HEK22" i="1"/>
  <c r="HEK24" i="1" s="1"/>
  <c r="HEJ22" i="1"/>
  <c r="HEI22" i="1"/>
  <c r="HEI24" i="1" s="1"/>
  <c r="HEH22" i="1"/>
  <c r="HEH24" i="1" s="1"/>
  <c r="HEG22" i="1"/>
  <c r="HEG24" i="1" s="1"/>
  <c r="HEF22" i="1"/>
  <c r="HEF24" i="1" s="1"/>
  <c r="HEE22" i="1"/>
  <c r="HEE24" i="1" s="1"/>
  <c r="HED22" i="1"/>
  <c r="HED24" i="1" s="1"/>
  <c r="HEC22" i="1"/>
  <c r="HEC24" i="1" s="1"/>
  <c r="HEB22" i="1"/>
  <c r="HEA22" i="1"/>
  <c r="HEA24" i="1" s="1"/>
  <c r="HDZ22" i="1"/>
  <c r="HDZ24" i="1" s="1"/>
  <c r="HDY22" i="1"/>
  <c r="HDY24" i="1" s="1"/>
  <c r="HDX22" i="1"/>
  <c r="HDX24" i="1" s="1"/>
  <c r="HDW22" i="1"/>
  <c r="HDW24" i="1" s="1"/>
  <c r="HDV22" i="1"/>
  <c r="HDV24" i="1" s="1"/>
  <c r="HDU22" i="1"/>
  <c r="HDU24" i="1" s="1"/>
  <c r="HDT22" i="1"/>
  <c r="HDS22" i="1"/>
  <c r="HDR22" i="1"/>
  <c r="HDR24" i="1" s="1"/>
  <c r="HDQ22" i="1"/>
  <c r="HDQ24" i="1" s="1"/>
  <c r="HDP22" i="1"/>
  <c r="HDP24" i="1" s="1"/>
  <c r="HDO22" i="1"/>
  <c r="HDO24" i="1" s="1"/>
  <c r="HDN22" i="1"/>
  <c r="HDN24" i="1" s="1"/>
  <c r="HDM22" i="1"/>
  <c r="HDM24" i="1" s="1"/>
  <c r="HDL22" i="1"/>
  <c r="HDK22" i="1"/>
  <c r="HDK24" i="1" s="1"/>
  <c r="HDJ22" i="1"/>
  <c r="HDI22" i="1"/>
  <c r="HDI24" i="1" s="1"/>
  <c r="HDH22" i="1"/>
  <c r="HDH24" i="1" s="1"/>
  <c r="HDG22" i="1"/>
  <c r="HDG24" i="1" s="1"/>
  <c r="HDF22" i="1"/>
  <c r="HDF24" i="1" s="1"/>
  <c r="HDE22" i="1"/>
  <c r="HDE24" i="1" s="1"/>
  <c r="HDD22" i="1"/>
  <c r="HDC22" i="1"/>
  <c r="HDC24" i="1" s="1"/>
  <c r="HDB22" i="1"/>
  <c r="HDB24" i="1" s="1"/>
  <c r="HDA22" i="1"/>
  <c r="HDA24" i="1" s="1"/>
  <c r="HCZ22" i="1"/>
  <c r="HCZ24" i="1" s="1"/>
  <c r="HCY22" i="1"/>
  <c r="HCY24" i="1" s="1"/>
  <c r="HCX22" i="1"/>
  <c r="HCX24" i="1" s="1"/>
  <c r="HCW22" i="1"/>
  <c r="HCW24" i="1" s="1"/>
  <c r="HCV22" i="1"/>
  <c r="HCU22" i="1"/>
  <c r="HCU24" i="1" s="1"/>
  <c r="HCT22" i="1"/>
  <c r="HCT24" i="1" s="1"/>
  <c r="HCS22" i="1"/>
  <c r="HCS24" i="1" s="1"/>
  <c r="HCR22" i="1"/>
  <c r="HCR24" i="1" s="1"/>
  <c r="HCQ22" i="1"/>
  <c r="HCQ24" i="1" s="1"/>
  <c r="HCP22" i="1"/>
  <c r="HCP24" i="1" s="1"/>
  <c r="HCO22" i="1"/>
  <c r="HCO24" i="1" s="1"/>
  <c r="HCN22" i="1"/>
  <c r="HCM22" i="1"/>
  <c r="HCM24" i="1" s="1"/>
  <c r="HCL22" i="1"/>
  <c r="HCL24" i="1" s="1"/>
  <c r="HCK22" i="1"/>
  <c r="HCK24" i="1" s="1"/>
  <c r="HCJ22" i="1"/>
  <c r="HCJ24" i="1" s="1"/>
  <c r="HCI22" i="1"/>
  <c r="HCI24" i="1" s="1"/>
  <c r="HCH22" i="1"/>
  <c r="HCH24" i="1" s="1"/>
  <c r="HCG22" i="1"/>
  <c r="HCG24" i="1" s="1"/>
  <c r="HCF22" i="1"/>
  <c r="HCE22" i="1"/>
  <c r="HCE24" i="1" s="1"/>
  <c r="HCD22" i="1"/>
  <c r="HCD24" i="1" s="1"/>
  <c r="HCC22" i="1"/>
  <c r="HCC24" i="1" s="1"/>
  <c r="HCB22" i="1"/>
  <c r="HCB24" i="1" s="1"/>
  <c r="HCA22" i="1"/>
  <c r="HCA24" i="1" s="1"/>
  <c r="HBZ22" i="1"/>
  <c r="HBZ24" i="1" s="1"/>
  <c r="HBY22" i="1"/>
  <c r="HBY24" i="1" s="1"/>
  <c r="HBX22" i="1"/>
  <c r="HBW22" i="1"/>
  <c r="HBW24" i="1" s="1"/>
  <c r="HBV22" i="1"/>
  <c r="HBV24" i="1" s="1"/>
  <c r="HBU22" i="1"/>
  <c r="HBU24" i="1" s="1"/>
  <c r="HBT22" i="1"/>
  <c r="HBT24" i="1" s="1"/>
  <c r="HBS22" i="1"/>
  <c r="HBS24" i="1" s="1"/>
  <c r="HBR22" i="1"/>
  <c r="HBR24" i="1" s="1"/>
  <c r="HBQ22" i="1"/>
  <c r="HBQ24" i="1" s="1"/>
  <c r="HBP22" i="1"/>
  <c r="HBO22" i="1"/>
  <c r="HBO24" i="1" s="1"/>
  <c r="HBN22" i="1"/>
  <c r="HBN24" i="1" s="1"/>
  <c r="HBM22" i="1"/>
  <c r="HBM24" i="1" s="1"/>
  <c r="HBL22" i="1"/>
  <c r="HBL24" i="1" s="1"/>
  <c r="HBK22" i="1"/>
  <c r="HBK24" i="1" s="1"/>
  <c r="HBJ22" i="1"/>
  <c r="HBJ24" i="1" s="1"/>
  <c r="HBI22" i="1"/>
  <c r="HBI24" i="1" s="1"/>
  <c r="HBH22" i="1"/>
  <c r="HBG22" i="1"/>
  <c r="HBG24" i="1" s="1"/>
  <c r="HBF22" i="1"/>
  <c r="HBF24" i="1" s="1"/>
  <c r="HBE22" i="1"/>
  <c r="HBE24" i="1" s="1"/>
  <c r="HBD22" i="1"/>
  <c r="HBD24" i="1" s="1"/>
  <c r="HBC22" i="1"/>
  <c r="HBC24" i="1" s="1"/>
  <c r="HBB22" i="1"/>
  <c r="HBB24" i="1" s="1"/>
  <c r="HBA22" i="1"/>
  <c r="HBA24" i="1" s="1"/>
  <c r="HAZ22" i="1"/>
  <c r="HAY22" i="1"/>
  <c r="HAY24" i="1" s="1"/>
  <c r="HAX22" i="1"/>
  <c r="HAX24" i="1" s="1"/>
  <c r="HAW22" i="1"/>
  <c r="HAW24" i="1" s="1"/>
  <c r="HAV22" i="1"/>
  <c r="HAV24" i="1" s="1"/>
  <c r="HAU22" i="1"/>
  <c r="HAU24" i="1" s="1"/>
  <c r="HAT22" i="1"/>
  <c r="HAT24" i="1" s="1"/>
  <c r="HAS22" i="1"/>
  <c r="HAS24" i="1" s="1"/>
  <c r="HAR22" i="1"/>
  <c r="HAQ22" i="1"/>
  <c r="HAQ24" i="1" s="1"/>
  <c r="HAP22" i="1"/>
  <c r="HAP24" i="1" s="1"/>
  <c r="HAO22" i="1"/>
  <c r="HAO24" i="1" s="1"/>
  <c r="HAN22" i="1"/>
  <c r="HAN24" i="1" s="1"/>
  <c r="HAM22" i="1"/>
  <c r="HAM24" i="1" s="1"/>
  <c r="HAL22" i="1"/>
  <c r="HAL24" i="1" s="1"/>
  <c r="HAK22" i="1"/>
  <c r="HAK24" i="1" s="1"/>
  <c r="HAJ22" i="1"/>
  <c r="HAI22" i="1"/>
  <c r="HAI24" i="1" s="1"/>
  <c r="HAH22" i="1"/>
  <c r="HAH24" i="1" s="1"/>
  <c r="HAG22" i="1"/>
  <c r="HAG24" i="1" s="1"/>
  <c r="HAF22" i="1"/>
  <c r="HAF24" i="1" s="1"/>
  <c r="HAE22" i="1"/>
  <c r="HAE24" i="1" s="1"/>
  <c r="HAD22" i="1"/>
  <c r="HAD24" i="1" s="1"/>
  <c r="HAC22" i="1"/>
  <c r="HAC24" i="1" s="1"/>
  <c r="HAB22" i="1"/>
  <c r="HAA22" i="1"/>
  <c r="HAA24" i="1" s="1"/>
  <c r="GZZ22" i="1"/>
  <c r="GZZ24" i="1" s="1"/>
  <c r="GZY22" i="1"/>
  <c r="GZY24" i="1" s="1"/>
  <c r="GZX22" i="1"/>
  <c r="GZX24" i="1" s="1"/>
  <c r="GZW22" i="1"/>
  <c r="GZW24" i="1" s="1"/>
  <c r="GZV22" i="1"/>
  <c r="GZV24" i="1" s="1"/>
  <c r="GZU22" i="1"/>
  <c r="GZU24" i="1" s="1"/>
  <c r="GZT22" i="1"/>
  <c r="GZS22" i="1"/>
  <c r="GZS24" i="1" s="1"/>
  <c r="GZR22" i="1"/>
  <c r="GZR24" i="1" s="1"/>
  <c r="GZQ22" i="1"/>
  <c r="GZQ24" i="1" s="1"/>
  <c r="GZP22" i="1"/>
  <c r="GZP24" i="1" s="1"/>
  <c r="GZO22" i="1"/>
  <c r="GZO24" i="1" s="1"/>
  <c r="GZN22" i="1"/>
  <c r="GZN24" i="1" s="1"/>
  <c r="GZM22" i="1"/>
  <c r="GZM24" i="1" s="1"/>
  <c r="GZL22" i="1"/>
  <c r="GZK22" i="1"/>
  <c r="GZK24" i="1" s="1"/>
  <c r="GZJ22" i="1"/>
  <c r="GZJ24" i="1" s="1"/>
  <c r="GZI22" i="1"/>
  <c r="GZI24" i="1" s="1"/>
  <c r="GZH22" i="1"/>
  <c r="GZH24" i="1" s="1"/>
  <c r="GZG22" i="1"/>
  <c r="GZG24" i="1" s="1"/>
  <c r="GZF22" i="1"/>
  <c r="GZF24" i="1" s="1"/>
  <c r="GZE22" i="1"/>
  <c r="GZE24" i="1" s="1"/>
  <c r="GZD22" i="1"/>
  <c r="GZC22" i="1"/>
  <c r="GZC24" i="1" s="1"/>
  <c r="GZB22" i="1"/>
  <c r="GZB24" i="1" s="1"/>
  <c r="GZA22" i="1"/>
  <c r="GZA24" i="1" s="1"/>
  <c r="GYZ22" i="1"/>
  <c r="GYZ24" i="1" s="1"/>
  <c r="GYY22" i="1"/>
  <c r="GYY24" i="1" s="1"/>
  <c r="GYX22" i="1"/>
  <c r="GYX24" i="1" s="1"/>
  <c r="GYW22" i="1"/>
  <c r="GYW24" i="1" s="1"/>
  <c r="GYV22" i="1"/>
  <c r="GYU22" i="1"/>
  <c r="GYU24" i="1" s="1"/>
  <c r="GYT22" i="1"/>
  <c r="GYT24" i="1" s="1"/>
  <c r="GYS22" i="1"/>
  <c r="GYS24" i="1" s="1"/>
  <c r="GYR22" i="1"/>
  <c r="GYR24" i="1" s="1"/>
  <c r="GYQ22" i="1"/>
  <c r="GYQ24" i="1" s="1"/>
  <c r="GYP22" i="1"/>
  <c r="GYP24" i="1" s="1"/>
  <c r="GYO22" i="1"/>
  <c r="GYO24" i="1" s="1"/>
  <c r="GYN22" i="1"/>
  <c r="GYM22" i="1"/>
  <c r="GYM24" i="1" s="1"/>
  <c r="GYL22" i="1"/>
  <c r="GYL24" i="1" s="1"/>
  <c r="GYK22" i="1"/>
  <c r="GYK24" i="1" s="1"/>
  <c r="GYJ22" i="1"/>
  <c r="GYJ24" i="1" s="1"/>
  <c r="GYI22" i="1"/>
  <c r="GYI24" i="1" s="1"/>
  <c r="GYH22" i="1"/>
  <c r="GYH24" i="1" s="1"/>
  <c r="GYG22" i="1"/>
  <c r="GYG24" i="1" s="1"/>
  <c r="GYF22" i="1"/>
  <c r="GYE22" i="1"/>
  <c r="GYE24" i="1" s="1"/>
  <c r="GYD22" i="1"/>
  <c r="GYD24" i="1" s="1"/>
  <c r="GYC22" i="1"/>
  <c r="GYC24" i="1" s="1"/>
  <c r="GYB22" i="1"/>
  <c r="GYB24" i="1" s="1"/>
  <c r="GYA22" i="1"/>
  <c r="GYA24" i="1" s="1"/>
  <c r="GXZ22" i="1"/>
  <c r="GXZ24" i="1" s="1"/>
  <c r="GXY22" i="1"/>
  <c r="GXY24" i="1" s="1"/>
  <c r="GXX22" i="1"/>
  <c r="GXW22" i="1"/>
  <c r="GXW24" i="1" s="1"/>
  <c r="GXV22" i="1"/>
  <c r="GXV24" i="1" s="1"/>
  <c r="GXU22" i="1"/>
  <c r="GXU24" i="1" s="1"/>
  <c r="GXT22" i="1"/>
  <c r="GXT24" i="1" s="1"/>
  <c r="GXS22" i="1"/>
  <c r="GXS24" i="1" s="1"/>
  <c r="GXR22" i="1"/>
  <c r="GXR24" i="1" s="1"/>
  <c r="GXQ22" i="1"/>
  <c r="GXQ24" i="1" s="1"/>
  <c r="GXP22" i="1"/>
  <c r="GXO22" i="1"/>
  <c r="GXO24" i="1" s="1"/>
  <c r="GXN22" i="1"/>
  <c r="GXN24" i="1" s="1"/>
  <c r="GXM22" i="1"/>
  <c r="GXM24" i="1" s="1"/>
  <c r="GXL22" i="1"/>
  <c r="GXL24" i="1" s="1"/>
  <c r="GXK22" i="1"/>
  <c r="GXK24" i="1" s="1"/>
  <c r="GXJ22" i="1"/>
  <c r="GXJ24" i="1" s="1"/>
  <c r="GXI22" i="1"/>
  <c r="GXI24" i="1" s="1"/>
  <c r="GXH22" i="1"/>
  <c r="GXG22" i="1"/>
  <c r="GXG24" i="1" s="1"/>
  <c r="GXF22" i="1"/>
  <c r="GXF24" i="1" s="1"/>
  <c r="GXE22" i="1"/>
  <c r="GXE24" i="1" s="1"/>
  <c r="GXD22" i="1"/>
  <c r="GXD24" i="1" s="1"/>
  <c r="GXC22" i="1"/>
  <c r="GXC24" i="1" s="1"/>
  <c r="GXB22" i="1"/>
  <c r="GXB24" i="1" s="1"/>
  <c r="GXA22" i="1"/>
  <c r="GXA24" i="1" s="1"/>
  <c r="GWZ22" i="1"/>
  <c r="GWY22" i="1"/>
  <c r="GWY24" i="1" s="1"/>
  <c r="GWX22" i="1"/>
  <c r="GWX24" i="1" s="1"/>
  <c r="GWW22" i="1"/>
  <c r="GWW24" i="1" s="1"/>
  <c r="GWV22" i="1"/>
  <c r="GWV24" i="1" s="1"/>
  <c r="GWU22" i="1"/>
  <c r="GWU24" i="1" s="1"/>
  <c r="GWT22" i="1"/>
  <c r="GWT24" i="1" s="1"/>
  <c r="GWS22" i="1"/>
  <c r="GWS24" i="1" s="1"/>
  <c r="GWR22" i="1"/>
  <c r="GWQ22" i="1"/>
  <c r="GWQ24" i="1" s="1"/>
  <c r="GWP22" i="1"/>
  <c r="GWP24" i="1" s="1"/>
  <c r="GWO22" i="1"/>
  <c r="GWO24" i="1" s="1"/>
  <c r="GWN22" i="1"/>
  <c r="GWN24" i="1" s="1"/>
  <c r="GWM22" i="1"/>
  <c r="GWM24" i="1" s="1"/>
  <c r="GWL22" i="1"/>
  <c r="GWL24" i="1" s="1"/>
  <c r="GWK22" i="1"/>
  <c r="GWK24" i="1" s="1"/>
  <c r="GWJ22" i="1"/>
  <c r="GWI22" i="1"/>
  <c r="GWI24" i="1" s="1"/>
  <c r="GWH22" i="1"/>
  <c r="GWH24" i="1" s="1"/>
  <c r="GWG22" i="1"/>
  <c r="GWG24" i="1" s="1"/>
  <c r="GWF22" i="1"/>
  <c r="GWF24" i="1" s="1"/>
  <c r="GWE22" i="1"/>
  <c r="GWE24" i="1" s="1"/>
  <c r="GWD22" i="1"/>
  <c r="GWD24" i="1" s="1"/>
  <c r="GWC22" i="1"/>
  <c r="GWC24" i="1" s="1"/>
  <c r="GWB22" i="1"/>
  <c r="GWA22" i="1"/>
  <c r="GWA24" i="1" s="1"/>
  <c r="GVZ22" i="1"/>
  <c r="GVZ24" i="1" s="1"/>
  <c r="GVY22" i="1"/>
  <c r="GVY24" i="1" s="1"/>
  <c r="GVX22" i="1"/>
  <c r="GVX24" i="1" s="1"/>
  <c r="GVW22" i="1"/>
  <c r="GVW24" i="1" s="1"/>
  <c r="GVV22" i="1"/>
  <c r="GVV24" i="1" s="1"/>
  <c r="GVU22" i="1"/>
  <c r="GVU24" i="1" s="1"/>
  <c r="GVT22" i="1"/>
  <c r="GVS22" i="1"/>
  <c r="GVS24" i="1" s="1"/>
  <c r="GVR22" i="1"/>
  <c r="GVR24" i="1" s="1"/>
  <c r="GVQ22" i="1"/>
  <c r="GVQ24" i="1" s="1"/>
  <c r="GVP22" i="1"/>
  <c r="GVP24" i="1" s="1"/>
  <c r="GVO22" i="1"/>
  <c r="GVO24" i="1" s="1"/>
  <c r="GVN22" i="1"/>
  <c r="GVN24" i="1" s="1"/>
  <c r="GVM22" i="1"/>
  <c r="GVM24" i="1" s="1"/>
  <c r="GVL22" i="1"/>
  <c r="GVK22" i="1"/>
  <c r="GVK24" i="1" s="1"/>
  <c r="GVJ22" i="1"/>
  <c r="GVJ24" i="1" s="1"/>
  <c r="GVI22" i="1"/>
  <c r="GVI24" i="1" s="1"/>
  <c r="GVH22" i="1"/>
  <c r="GVH24" i="1" s="1"/>
  <c r="GVG22" i="1"/>
  <c r="GVG24" i="1" s="1"/>
  <c r="GVF22" i="1"/>
  <c r="GVF24" i="1" s="1"/>
  <c r="GVE22" i="1"/>
  <c r="GVE24" i="1" s="1"/>
  <c r="GVD22" i="1"/>
  <c r="GVC22" i="1"/>
  <c r="GVC24" i="1" s="1"/>
  <c r="GVB22" i="1"/>
  <c r="GVB24" i="1" s="1"/>
  <c r="GVA22" i="1"/>
  <c r="GVA24" i="1" s="1"/>
  <c r="GUZ22" i="1"/>
  <c r="GUZ24" i="1" s="1"/>
  <c r="GUY22" i="1"/>
  <c r="GUY24" i="1" s="1"/>
  <c r="GUX22" i="1"/>
  <c r="GUX24" i="1" s="1"/>
  <c r="GUW22" i="1"/>
  <c r="GUW24" i="1" s="1"/>
  <c r="GUV22" i="1"/>
  <c r="GUU22" i="1"/>
  <c r="GUU24" i="1" s="1"/>
  <c r="GUT22" i="1"/>
  <c r="GUT24" i="1" s="1"/>
  <c r="GUS22" i="1"/>
  <c r="GUS24" i="1" s="1"/>
  <c r="GUR22" i="1"/>
  <c r="GUR24" i="1" s="1"/>
  <c r="GUQ22" i="1"/>
  <c r="GUQ24" i="1" s="1"/>
  <c r="GUP22" i="1"/>
  <c r="GUP24" i="1" s="1"/>
  <c r="GUO22" i="1"/>
  <c r="GUO24" i="1" s="1"/>
  <c r="GUN22" i="1"/>
  <c r="GUM22" i="1"/>
  <c r="GUM24" i="1" s="1"/>
  <c r="GUL22" i="1"/>
  <c r="GUL24" i="1" s="1"/>
  <c r="GUK22" i="1"/>
  <c r="GUK24" i="1" s="1"/>
  <c r="GUJ22" i="1"/>
  <c r="GUJ24" i="1" s="1"/>
  <c r="GUI22" i="1"/>
  <c r="GUI24" i="1" s="1"/>
  <c r="GUH22" i="1"/>
  <c r="GUH24" i="1" s="1"/>
  <c r="GUG22" i="1"/>
  <c r="GUG24" i="1" s="1"/>
  <c r="GUF22" i="1"/>
  <c r="GUE22" i="1"/>
  <c r="GUE24" i="1" s="1"/>
  <c r="GUD22" i="1"/>
  <c r="GUD24" i="1" s="1"/>
  <c r="GUC22" i="1"/>
  <c r="GUC24" i="1" s="1"/>
  <c r="GUB22" i="1"/>
  <c r="GUB24" i="1" s="1"/>
  <c r="GUA22" i="1"/>
  <c r="GUA24" i="1" s="1"/>
  <c r="GTZ22" i="1"/>
  <c r="GTZ24" i="1" s="1"/>
  <c r="GTY22" i="1"/>
  <c r="GTY24" i="1" s="1"/>
  <c r="GTX22" i="1"/>
  <c r="GTW22" i="1"/>
  <c r="GTW24" i="1" s="1"/>
  <c r="GTV22" i="1"/>
  <c r="GTV24" i="1" s="1"/>
  <c r="GTU22" i="1"/>
  <c r="GTU24" i="1" s="1"/>
  <c r="GTT22" i="1"/>
  <c r="GTT24" i="1" s="1"/>
  <c r="GTS22" i="1"/>
  <c r="GTS24" i="1" s="1"/>
  <c r="GTR22" i="1"/>
  <c r="GTR24" i="1" s="1"/>
  <c r="GTQ22" i="1"/>
  <c r="GTQ24" i="1" s="1"/>
  <c r="GTP22" i="1"/>
  <c r="GTO22" i="1"/>
  <c r="GTO24" i="1" s="1"/>
  <c r="GTN22" i="1"/>
  <c r="GTN24" i="1" s="1"/>
  <c r="GTM22" i="1"/>
  <c r="GTM24" i="1" s="1"/>
  <c r="GTL22" i="1"/>
  <c r="GTL24" i="1" s="1"/>
  <c r="GTK22" i="1"/>
  <c r="GTK24" i="1" s="1"/>
  <c r="GTJ22" i="1"/>
  <c r="GTJ24" i="1" s="1"/>
  <c r="GTI22" i="1"/>
  <c r="GTI24" i="1" s="1"/>
  <c r="GTH22" i="1"/>
  <c r="GTG22" i="1"/>
  <c r="GTG24" i="1" s="1"/>
  <c r="GTF22" i="1"/>
  <c r="GTF24" i="1" s="1"/>
  <c r="GTE22" i="1"/>
  <c r="GTE24" i="1" s="1"/>
  <c r="GTD22" i="1"/>
  <c r="GTD24" i="1" s="1"/>
  <c r="GTC22" i="1"/>
  <c r="GTC24" i="1" s="1"/>
  <c r="GTB22" i="1"/>
  <c r="GTB24" i="1" s="1"/>
  <c r="GTA22" i="1"/>
  <c r="GTA24" i="1" s="1"/>
  <c r="GSZ22" i="1"/>
  <c r="GSY22" i="1"/>
  <c r="GSY24" i="1" s="1"/>
  <c r="GSX22" i="1"/>
  <c r="GSX24" i="1" s="1"/>
  <c r="GSW22" i="1"/>
  <c r="GSW24" i="1" s="1"/>
  <c r="GSV22" i="1"/>
  <c r="GSV24" i="1" s="1"/>
  <c r="GSU22" i="1"/>
  <c r="GSU24" i="1" s="1"/>
  <c r="GST22" i="1"/>
  <c r="GST24" i="1" s="1"/>
  <c r="GSS22" i="1"/>
  <c r="GSS24" i="1" s="1"/>
  <c r="GSR22" i="1"/>
  <c r="GSQ22" i="1"/>
  <c r="GSQ24" i="1" s="1"/>
  <c r="GSP22" i="1"/>
  <c r="GSP24" i="1" s="1"/>
  <c r="GSO22" i="1"/>
  <c r="GSO24" i="1" s="1"/>
  <c r="GSN22" i="1"/>
  <c r="GSN24" i="1" s="1"/>
  <c r="GSM22" i="1"/>
  <c r="GSM24" i="1" s="1"/>
  <c r="GSL22" i="1"/>
  <c r="GSL24" i="1" s="1"/>
  <c r="GSK22" i="1"/>
  <c r="GSK24" i="1" s="1"/>
  <c r="GSJ22" i="1"/>
  <c r="GSI22" i="1"/>
  <c r="GSI24" i="1" s="1"/>
  <c r="GSH22" i="1"/>
  <c r="GSH24" i="1" s="1"/>
  <c r="GSG22" i="1"/>
  <c r="GSG24" i="1" s="1"/>
  <c r="GSF22" i="1"/>
  <c r="GSF24" i="1" s="1"/>
  <c r="GSE22" i="1"/>
  <c r="GSE24" i="1" s="1"/>
  <c r="GSD22" i="1"/>
  <c r="GSD24" i="1" s="1"/>
  <c r="GSC22" i="1"/>
  <c r="GSC24" i="1" s="1"/>
  <c r="GSB22" i="1"/>
  <c r="GSA22" i="1"/>
  <c r="GSA24" i="1" s="1"/>
  <c r="GRZ22" i="1"/>
  <c r="GRZ24" i="1" s="1"/>
  <c r="GRY22" i="1"/>
  <c r="GRY24" i="1" s="1"/>
  <c r="GRX22" i="1"/>
  <c r="GRX24" i="1" s="1"/>
  <c r="GRW22" i="1"/>
  <c r="GRW24" i="1" s="1"/>
  <c r="GRV22" i="1"/>
  <c r="GRV24" i="1" s="1"/>
  <c r="GRU22" i="1"/>
  <c r="GRU24" i="1" s="1"/>
  <c r="GRT22" i="1"/>
  <c r="GRS22" i="1"/>
  <c r="GRS24" i="1" s="1"/>
  <c r="GRR22" i="1"/>
  <c r="GRR24" i="1" s="1"/>
  <c r="GRQ22" i="1"/>
  <c r="GRQ24" i="1" s="1"/>
  <c r="GRP22" i="1"/>
  <c r="GRP24" i="1" s="1"/>
  <c r="GRO22" i="1"/>
  <c r="GRO24" i="1" s="1"/>
  <c r="GRN22" i="1"/>
  <c r="GRN24" i="1" s="1"/>
  <c r="GRM22" i="1"/>
  <c r="GRM24" i="1" s="1"/>
  <c r="GRL22" i="1"/>
  <c r="GRK22" i="1"/>
  <c r="GRK24" i="1" s="1"/>
  <c r="GRJ22" i="1"/>
  <c r="GRJ24" i="1" s="1"/>
  <c r="GRI22" i="1"/>
  <c r="GRI24" i="1" s="1"/>
  <c r="GRH22" i="1"/>
  <c r="GRH24" i="1" s="1"/>
  <c r="GRG22" i="1"/>
  <c r="GRG24" i="1" s="1"/>
  <c r="GRF22" i="1"/>
  <c r="GRF24" i="1" s="1"/>
  <c r="GRE22" i="1"/>
  <c r="GRE24" i="1" s="1"/>
  <c r="GRD22" i="1"/>
  <c r="GRC22" i="1"/>
  <c r="GRC24" i="1" s="1"/>
  <c r="GRB22" i="1"/>
  <c r="GRB24" i="1" s="1"/>
  <c r="GRA22" i="1"/>
  <c r="GRA24" i="1" s="1"/>
  <c r="GQZ22" i="1"/>
  <c r="GQZ24" i="1" s="1"/>
  <c r="GQY22" i="1"/>
  <c r="GQY24" i="1" s="1"/>
  <c r="GQX22" i="1"/>
  <c r="GQX24" i="1" s="1"/>
  <c r="GQW22" i="1"/>
  <c r="GQW24" i="1" s="1"/>
  <c r="GQV22" i="1"/>
  <c r="GQU22" i="1"/>
  <c r="GQU24" i="1" s="1"/>
  <c r="GQT22" i="1"/>
  <c r="GQT24" i="1" s="1"/>
  <c r="GQS22" i="1"/>
  <c r="GQS24" i="1" s="1"/>
  <c r="GQR22" i="1"/>
  <c r="GQR24" i="1" s="1"/>
  <c r="GQQ22" i="1"/>
  <c r="GQQ24" i="1" s="1"/>
  <c r="GQP22" i="1"/>
  <c r="GQP24" i="1" s="1"/>
  <c r="GQO22" i="1"/>
  <c r="GQO24" i="1" s="1"/>
  <c r="GQN22" i="1"/>
  <c r="GQM22" i="1"/>
  <c r="GQM24" i="1" s="1"/>
  <c r="GQL22" i="1"/>
  <c r="GQL24" i="1" s="1"/>
  <c r="GQK22" i="1"/>
  <c r="GQK24" i="1" s="1"/>
  <c r="GQJ22" i="1"/>
  <c r="GQJ24" i="1" s="1"/>
  <c r="GQI22" i="1"/>
  <c r="GQI24" i="1" s="1"/>
  <c r="GQH22" i="1"/>
  <c r="GQH24" i="1" s="1"/>
  <c r="GQG22" i="1"/>
  <c r="GQG24" i="1" s="1"/>
  <c r="GQF22" i="1"/>
  <c r="GQE22" i="1"/>
  <c r="GQE24" i="1" s="1"/>
  <c r="GQD22" i="1"/>
  <c r="GQD24" i="1" s="1"/>
  <c r="GQC22" i="1"/>
  <c r="GQC24" i="1" s="1"/>
  <c r="GQB22" i="1"/>
  <c r="GQB24" i="1" s="1"/>
  <c r="GQA22" i="1"/>
  <c r="GQA24" i="1" s="1"/>
  <c r="GPZ22" i="1"/>
  <c r="GPZ24" i="1" s="1"/>
  <c r="GPY22" i="1"/>
  <c r="GPY24" i="1" s="1"/>
  <c r="GPX22" i="1"/>
  <c r="GPW22" i="1"/>
  <c r="GPW24" i="1" s="1"/>
  <c r="GPV22" i="1"/>
  <c r="GPV24" i="1" s="1"/>
  <c r="GPU22" i="1"/>
  <c r="GPU24" i="1" s="1"/>
  <c r="GPT22" i="1"/>
  <c r="GPT24" i="1" s="1"/>
  <c r="GPS22" i="1"/>
  <c r="GPS24" i="1" s="1"/>
  <c r="GPR22" i="1"/>
  <c r="GPR24" i="1" s="1"/>
  <c r="GPQ22" i="1"/>
  <c r="GPQ24" i="1" s="1"/>
  <c r="GPP22" i="1"/>
  <c r="GPO22" i="1"/>
  <c r="GPO24" i="1" s="1"/>
  <c r="GPN22" i="1"/>
  <c r="GPN24" i="1" s="1"/>
  <c r="GPM22" i="1"/>
  <c r="GPM24" i="1" s="1"/>
  <c r="GPL22" i="1"/>
  <c r="GPL24" i="1" s="1"/>
  <c r="GPK22" i="1"/>
  <c r="GPK24" i="1" s="1"/>
  <c r="GPJ22" i="1"/>
  <c r="GPJ24" i="1" s="1"/>
  <c r="GPI22" i="1"/>
  <c r="GPI24" i="1" s="1"/>
  <c r="GPH22" i="1"/>
  <c r="GPG22" i="1"/>
  <c r="GPG24" i="1" s="1"/>
  <c r="GPF22" i="1"/>
  <c r="GPF24" i="1" s="1"/>
  <c r="GPE22" i="1"/>
  <c r="GPE24" i="1" s="1"/>
  <c r="GPD22" i="1"/>
  <c r="GPD24" i="1" s="1"/>
  <c r="GPC22" i="1"/>
  <c r="GPC24" i="1" s="1"/>
  <c r="GPB22" i="1"/>
  <c r="GPB24" i="1" s="1"/>
  <c r="GPA22" i="1"/>
  <c r="GPA24" i="1" s="1"/>
  <c r="GOZ22" i="1"/>
  <c r="GOY22" i="1"/>
  <c r="GOY24" i="1" s="1"/>
  <c r="GOX22" i="1"/>
  <c r="GOX24" i="1" s="1"/>
  <c r="GOW22" i="1"/>
  <c r="GOW24" i="1" s="1"/>
  <c r="GOV22" i="1"/>
  <c r="GOV24" i="1" s="1"/>
  <c r="GOU22" i="1"/>
  <c r="GOU24" i="1" s="1"/>
  <c r="GOT22" i="1"/>
  <c r="GOT24" i="1" s="1"/>
  <c r="GOS22" i="1"/>
  <c r="GOS24" i="1" s="1"/>
  <c r="GOR22" i="1"/>
  <c r="GOQ22" i="1"/>
  <c r="GOQ24" i="1" s="1"/>
  <c r="GOP22" i="1"/>
  <c r="GOP24" i="1" s="1"/>
  <c r="GOO22" i="1"/>
  <c r="GOO24" i="1" s="1"/>
  <c r="GON22" i="1"/>
  <c r="GON24" i="1" s="1"/>
  <c r="GOM22" i="1"/>
  <c r="GOM24" i="1" s="1"/>
  <c r="GOL22" i="1"/>
  <c r="GOL24" i="1" s="1"/>
  <c r="GOK22" i="1"/>
  <c r="GOK24" i="1" s="1"/>
  <c r="GOJ22" i="1"/>
  <c r="GOI22" i="1"/>
  <c r="GOI24" i="1" s="1"/>
  <c r="GOH22" i="1"/>
  <c r="GOH24" i="1" s="1"/>
  <c r="GOG22" i="1"/>
  <c r="GOG24" i="1" s="1"/>
  <c r="GOF22" i="1"/>
  <c r="GOF24" i="1" s="1"/>
  <c r="GOE22" i="1"/>
  <c r="GOE24" i="1" s="1"/>
  <c r="GOD22" i="1"/>
  <c r="GOD24" i="1" s="1"/>
  <c r="GOC22" i="1"/>
  <c r="GOC24" i="1" s="1"/>
  <c r="GOB22" i="1"/>
  <c r="GOA22" i="1"/>
  <c r="GOA24" i="1" s="1"/>
  <c r="GNZ22" i="1"/>
  <c r="GNZ24" i="1" s="1"/>
  <c r="GNY22" i="1"/>
  <c r="GNY24" i="1" s="1"/>
  <c r="GNX22" i="1"/>
  <c r="GNX24" i="1" s="1"/>
  <c r="GNW22" i="1"/>
  <c r="GNW24" i="1" s="1"/>
  <c r="GNV22" i="1"/>
  <c r="GNV24" i="1" s="1"/>
  <c r="GNU22" i="1"/>
  <c r="GNU24" i="1" s="1"/>
  <c r="GNT22" i="1"/>
  <c r="GNS22" i="1"/>
  <c r="GNS24" i="1" s="1"/>
  <c r="GNR22" i="1"/>
  <c r="GNR24" i="1" s="1"/>
  <c r="GNQ22" i="1"/>
  <c r="GNQ24" i="1" s="1"/>
  <c r="GNP22" i="1"/>
  <c r="GNP24" i="1" s="1"/>
  <c r="GNO22" i="1"/>
  <c r="GNO24" i="1" s="1"/>
  <c r="GNN22" i="1"/>
  <c r="GNN24" i="1" s="1"/>
  <c r="GNM22" i="1"/>
  <c r="GNM24" i="1" s="1"/>
  <c r="GNL22" i="1"/>
  <c r="GNK22" i="1"/>
  <c r="GNK24" i="1" s="1"/>
  <c r="GNJ22" i="1"/>
  <c r="GNJ24" i="1" s="1"/>
  <c r="GNI22" i="1"/>
  <c r="GNI24" i="1" s="1"/>
  <c r="GNH22" i="1"/>
  <c r="GNH24" i="1" s="1"/>
  <c r="GNG22" i="1"/>
  <c r="GNG24" i="1" s="1"/>
  <c r="GNF22" i="1"/>
  <c r="GNF24" i="1" s="1"/>
  <c r="GNE22" i="1"/>
  <c r="GNE24" i="1" s="1"/>
  <c r="GND22" i="1"/>
  <c r="GNC22" i="1"/>
  <c r="GNC24" i="1" s="1"/>
  <c r="GNB22" i="1"/>
  <c r="GNB24" i="1" s="1"/>
  <c r="GNA22" i="1"/>
  <c r="GNA24" i="1" s="1"/>
  <c r="GMZ22" i="1"/>
  <c r="GMZ24" i="1" s="1"/>
  <c r="GMY22" i="1"/>
  <c r="GMY24" i="1" s="1"/>
  <c r="GMX22" i="1"/>
  <c r="GMX24" i="1" s="1"/>
  <c r="GMW22" i="1"/>
  <c r="GMW24" i="1" s="1"/>
  <c r="GMV22" i="1"/>
  <c r="GMU22" i="1"/>
  <c r="GMU24" i="1" s="1"/>
  <c r="GMT22" i="1"/>
  <c r="GMT24" i="1" s="1"/>
  <c r="GMS22" i="1"/>
  <c r="GMS24" i="1" s="1"/>
  <c r="GMR22" i="1"/>
  <c r="GMR24" i="1" s="1"/>
  <c r="GMQ22" i="1"/>
  <c r="GMQ24" i="1" s="1"/>
  <c r="GMP22" i="1"/>
  <c r="GMP24" i="1" s="1"/>
  <c r="GMO22" i="1"/>
  <c r="GMO24" i="1" s="1"/>
  <c r="GMN22" i="1"/>
  <c r="GMM22" i="1"/>
  <c r="GML22" i="1"/>
  <c r="GML24" i="1" s="1"/>
  <c r="GMK22" i="1"/>
  <c r="GMJ22" i="1"/>
  <c r="GMJ24" i="1" s="1"/>
  <c r="GMI22" i="1"/>
  <c r="GMI24" i="1" s="1"/>
  <c r="GMH22" i="1"/>
  <c r="GMH24" i="1" s="1"/>
  <c r="GMG22" i="1"/>
  <c r="GMG24" i="1" s="1"/>
  <c r="GMF22" i="1"/>
  <c r="GME22" i="1"/>
  <c r="GME24" i="1" s="1"/>
  <c r="GMD22" i="1"/>
  <c r="GMD24" i="1" s="1"/>
  <c r="GMC22" i="1"/>
  <c r="GMC24" i="1" s="1"/>
  <c r="GMB22" i="1"/>
  <c r="GMB24" i="1" s="1"/>
  <c r="GMA22" i="1"/>
  <c r="GMA24" i="1" s="1"/>
  <c r="GLZ22" i="1"/>
  <c r="GLZ24" i="1" s="1"/>
  <c r="GLY22" i="1"/>
  <c r="GLY24" i="1" s="1"/>
  <c r="GLX22" i="1"/>
  <c r="GLW22" i="1"/>
  <c r="GLW24" i="1" s="1"/>
  <c r="GLV22" i="1"/>
  <c r="GLV24" i="1" s="1"/>
  <c r="GLU22" i="1"/>
  <c r="GLU24" i="1" s="1"/>
  <c r="GLT22" i="1"/>
  <c r="GLT24" i="1" s="1"/>
  <c r="GLS22" i="1"/>
  <c r="GLS24" i="1" s="1"/>
  <c r="GLR22" i="1"/>
  <c r="GLR24" i="1" s="1"/>
  <c r="GLQ22" i="1"/>
  <c r="GLQ24" i="1" s="1"/>
  <c r="GLP22" i="1"/>
  <c r="GLO22" i="1"/>
  <c r="GLO24" i="1" s="1"/>
  <c r="GLN22" i="1"/>
  <c r="GLN24" i="1" s="1"/>
  <c r="GLM22" i="1"/>
  <c r="GLM24" i="1" s="1"/>
  <c r="GLL22" i="1"/>
  <c r="GLL24" i="1" s="1"/>
  <c r="GLK22" i="1"/>
  <c r="GLK24" i="1" s="1"/>
  <c r="GLJ22" i="1"/>
  <c r="GLJ24" i="1" s="1"/>
  <c r="GLI22" i="1"/>
  <c r="GLI24" i="1" s="1"/>
  <c r="GLH22" i="1"/>
  <c r="GLG22" i="1"/>
  <c r="GLG24" i="1" s="1"/>
  <c r="GLF22" i="1"/>
  <c r="GLF24" i="1" s="1"/>
  <c r="GLE22" i="1"/>
  <c r="GLE24" i="1" s="1"/>
  <c r="GLD22" i="1"/>
  <c r="GLD24" i="1" s="1"/>
  <c r="GLC22" i="1"/>
  <c r="GLC24" i="1" s="1"/>
  <c r="GLB22" i="1"/>
  <c r="GLB24" i="1" s="1"/>
  <c r="GLA22" i="1"/>
  <c r="GLA24" i="1" s="1"/>
  <c r="GKZ22" i="1"/>
  <c r="GKY22" i="1"/>
  <c r="GKY24" i="1" s="1"/>
  <c r="GKX22" i="1"/>
  <c r="GKX24" i="1" s="1"/>
  <c r="GKW22" i="1"/>
  <c r="GKW24" i="1" s="1"/>
  <c r="GKV22" i="1"/>
  <c r="GKV24" i="1" s="1"/>
  <c r="GKU22" i="1"/>
  <c r="GKU24" i="1" s="1"/>
  <c r="GKT22" i="1"/>
  <c r="GKT24" i="1" s="1"/>
  <c r="GKS22" i="1"/>
  <c r="GKS24" i="1" s="1"/>
  <c r="GKR22" i="1"/>
  <c r="GKQ22" i="1"/>
  <c r="GKQ24" i="1" s="1"/>
  <c r="GKP22" i="1"/>
  <c r="GKP24" i="1" s="1"/>
  <c r="GKO22" i="1"/>
  <c r="GKO24" i="1" s="1"/>
  <c r="GKN22" i="1"/>
  <c r="GKN24" i="1" s="1"/>
  <c r="GKM22" i="1"/>
  <c r="GKM24" i="1" s="1"/>
  <c r="GKL22" i="1"/>
  <c r="GKL24" i="1" s="1"/>
  <c r="GKK22" i="1"/>
  <c r="GKK24" i="1" s="1"/>
  <c r="GKJ22" i="1"/>
  <c r="GKI22" i="1"/>
  <c r="GKI24" i="1" s="1"/>
  <c r="GKH22" i="1"/>
  <c r="GKH24" i="1" s="1"/>
  <c r="GKG22" i="1"/>
  <c r="GKG24" i="1" s="1"/>
  <c r="GKF22" i="1"/>
  <c r="GKF24" i="1" s="1"/>
  <c r="GKE22" i="1"/>
  <c r="GKE24" i="1" s="1"/>
  <c r="GKD22" i="1"/>
  <c r="GKD24" i="1" s="1"/>
  <c r="GKC22" i="1"/>
  <c r="GKC24" i="1" s="1"/>
  <c r="GKB22" i="1"/>
  <c r="GKA22" i="1"/>
  <c r="GKA24" i="1" s="1"/>
  <c r="GJZ22" i="1"/>
  <c r="GJZ24" i="1" s="1"/>
  <c r="GJY22" i="1"/>
  <c r="GJY24" i="1" s="1"/>
  <c r="GJX22" i="1"/>
  <c r="GJX24" i="1" s="1"/>
  <c r="GJW22" i="1"/>
  <c r="GJW24" i="1" s="1"/>
  <c r="GJV22" i="1"/>
  <c r="GJV24" i="1" s="1"/>
  <c r="GJU22" i="1"/>
  <c r="GJU24" i="1" s="1"/>
  <c r="GJT22" i="1"/>
  <c r="GJS22" i="1"/>
  <c r="GJS24" i="1" s="1"/>
  <c r="GJR22" i="1"/>
  <c r="GJR24" i="1" s="1"/>
  <c r="GJQ22" i="1"/>
  <c r="GJQ24" i="1" s="1"/>
  <c r="GJP22" i="1"/>
  <c r="GJP24" i="1" s="1"/>
  <c r="GJO22" i="1"/>
  <c r="GJO24" i="1" s="1"/>
  <c r="GJN22" i="1"/>
  <c r="GJN24" i="1" s="1"/>
  <c r="GJM22" i="1"/>
  <c r="GJM24" i="1" s="1"/>
  <c r="GJL22" i="1"/>
  <c r="GJK22" i="1"/>
  <c r="GJK24" i="1" s="1"/>
  <c r="GJJ22" i="1"/>
  <c r="GJJ24" i="1" s="1"/>
  <c r="GJI22" i="1"/>
  <c r="GJI24" i="1" s="1"/>
  <c r="GJH22" i="1"/>
  <c r="GJH24" i="1" s="1"/>
  <c r="GJG22" i="1"/>
  <c r="GJG24" i="1" s="1"/>
  <c r="GJF22" i="1"/>
  <c r="GJF24" i="1" s="1"/>
  <c r="GJE22" i="1"/>
  <c r="GJE24" i="1" s="1"/>
  <c r="GJD22" i="1"/>
  <c r="GJC22" i="1"/>
  <c r="GJC24" i="1" s="1"/>
  <c r="GJB22" i="1"/>
  <c r="GJB24" i="1" s="1"/>
  <c r="GJA22" i="1"/>
  <c r="GJA24" i="1" s="1"/>
  <c r="GIZ22" i="1"/>
  <c r="GIZ24" i="1" s="1"/>
  <c r="GIY22" i="1"/>
  <c r="GIY24" i="1" s="1"/>
  <c r="GIX22" i="1"/>
  <c r="GIX24" i="1" s="1"/>
  <c r="GIW22" i="1"/>
  <c r="GIW24" i="1" s="1"/>
  <c r="GIV22" i="1"/>
  <c r="GIU22" i="1"/>
  <c r="GIU24" i="1" s="1"/>
  <c r="GIT22" i="1"/>
  <c r="GIT24" i="1" s="1"/>
  <c r="GIS22" i="1"/>
  <c r="GIS24" i="1" s="1"/>
  <c r="GIR22" i="1"/>
  <c r="GIR24" i="1" s="1"/>
  <c r="GIQ22" i="1"/>
  <c r="GIQ24" i="1" s="1"/>
  <c r="GIP22" i="1"/>
  <c r="GIP24" i="1" s="1"/>
  <c r="GIO22" i="1"/>
  <c r="GIO24" i="1" s="1"/>
  <c r="GIN22" i="1"/>
  <c r="GIM22" i="1"/>
  <c r="GIM24" i="1" s="1"/>
  <c r="GIL22" i="1"/>
  <c r="GIL24" i="1" s="1"/>
  <c r="GIK22" i="1"/>
  <c r="GIK24" i="1" s="1"/>
  <c r="GIJ22" i="1"/>
  <c r="GIJ24" i="1" s="1"/>
  <c r="GII22" i="1"/>
  <c r="GII24" i="1" s="1"/>
  <c r="GIH22" i="1"/>
  <c r="GIH24" i="1" s="1"/>
  <c r="GIG22" i="1"/>
  <c r="GIG24" i="1" s="1"/>
  <c r="GIF22" i="1"/>
  <c r="GIE22" i="1"/>
  <c r="GIE24" i="1" s="1"/>
  <c r="GID22" i="1"/>
  <c r="GID24" i="1" s="1"/>
  <c r="GIC22" i="1"/>
  <c r="GIC24" i="1" s="1"/>
  <c r="GIB22" i="1"/>
  <c r="GIB24" i="1" s="1"/>
  <c r="GIA22" i="1"/>
  <c r="GIA24" i="1" s="1"/>
  <c r="GHZ22" i="1"/>
  <c r="GHZ24" i="1" s="1"/>
  <c r="GHY22" i="1"/>
  <c r="GHY24" i="1" s="1"/>
  <c r="GHX22" i="1"/>
  <c r="GHW22" i="1"/>
  <c r="GHW24" i="1" s="1"/>
  <c r="GHV22" i="1"/>
  <c r="GHV24" i="1" s="1"/>
  <c r="GHU22" i="1"/>
  <c r="GHU24" i="1" s="1"/>
  <c r="GHT22" i="1"/>
  <c r="GHT24" i="1" s="1"/>
  <c r="GHS22" i="1"/>
  <c r="GHS24" i="1" s="1"/>
  <c r="GHR22" i="1"/>
  <c r="GHR24" i="1" s="1"/>
  <c r="GHQ22" i="1"/>
  <c r="GHQ24" i="1" s="1"/>
  <c r="GHP22" i="1"/>
  <c r="GHO22" i="1"/>
  <c r="GHO24" i="1" s="1"/>
  <c r="GHN22" i="1"/>
  <c r="GHN24" i="1" s="1"/>
  <c r="GHM22" i="1"/>
  <c r="GHM24" i="1" s="1"/>
  <c r="GHL22" i="1"/>
  <c r="GHL24" i="1" s="1"/>
  <c r="GHK22" i="1"/>
  <c r="GHK24" i="1" s="1"/>
  <c r="GHJ22" i="1"/>
  <c r="GHJ24" i="1" s="1"/>
  <c r="GHI22" i="1"/>
  <c r="GHI24" i="1" s="1"/>
  <c r="GHH22" i="1"/>
  <c r="GHG22" i="1"/>
  <c r="GHG24" i="1" s="1"/>
  <c r="GHF22" i="1"/>
  <c r="GHF24" i="1" s="1"/>
  <c r="GHE22" i="1"/>
  <c r="GHE24" i="1" s="1"/>
  <c r="GHD22" i="1"/>
  <c r="GHD24" i="1" s="1"/>
  <c r="GHC22" i="1"/>
  <c r="GHC24" i="1" s="1"/>
  <c r="GHB22" i="1"/>
  <c r="GHB24" i="1" s="1"/>
  <c r="GHA22" i="1"/>
  <c r="GHA24" i="1" s="1"/>
  <c r="GGZ22" i="1"/>
  <c r="GGY22" i="1"/>
  <c r="GGY24" i="1" s="1"/>
  <c r="GGX22" i="1"/>
  <c r="GGX24" i="1" s="1"/>
  <c r="GGW22" i="1"/>
  <c r="GGW24" i="1" s="1"/>
  <c r="GGV22" i="1"/>
  <c r="GGV24" i="1" s="1"/>
  <c r="GGU22" i="1"/>
  <c r="GGU24" i="1" s="1"/>
  <c r="GGT22" i="1"/>
  <c r="GGT24" i="1" s="1"/>
  <c r="GGS22" i="1"/>
  <c r="GGS24" i="1" s="1"/>
  <c r="GGR22" i="1"/>
  <c r="GGQ22" i="1"/>
  <c r="GGQ24" i="1" s="1"/>
  <c r="GGP22" i="1"/>
  <c r="GGP24" i="1" s="1"/>
  <c r="GGO22" i="1"/>
  <c r="GGO24" i="1" s="1"/>
  <c r="GGN22" i="1"/>
  <c r="GGN24" i="1" s="1"/>
  <c r="GGM22" i="1"/>
  <c r="GGM24" i="1" s="1"/>
  <c r="GGL22" i="1"/>
  <c r="GGL24" i="1" s="1"/>
  <c r="GGK22" i="1"/>
  <c r="GGK24" i="1" s="1"/>
  <c r="GGJ22" i="1"/>
  <c r="GGI22" i="1"/>
  <c r="GGI24" i="1" s="1"/>
  <c r="GGH22" i="1"/>
  <c r="GGH24" i="1" s="1"/>
  <c r="GGG22" i="1"/>
  <c r="GGG24" i="1" s="1"/>
  <c r="GGF22" i="1"/>
  <c r="GGF24" i="1" s="1"/>
  <c r="GGE22" i="1"/>
  <c r="GGE24" i="1" s="1"/>
  <c r="GGD22" i="1"/>
  <c r="GGD24" i="1" s="1"/>
  <c r="GGC22" i="1"/>
  <c r="GGC24" i="1" s="1"/>
  <c r="GGB22" i="1"/>
  <c r="GGA22" i="1"/>
  <c r="GGA24" i="1" s="1"/>
  <c r="GFZ22" i="1"/>
  <c r="GFZ24" i="1" s="1"/>
  <c r="GFY22" i="1"/>
  <c r="GFY24" i="1" s="1"/>
  <c r="GFX22" i="1"/>
  <c r="GFX24" i="1" s="1"/>
  <c r="GFW22" i="1"/>
  <c r="GFW24" i="1" s="1"/>
  <c r="GFV22" i="1"/>
  <c r="GFV24" i="1" s="1"/>
  <c r="GFU22" i="1"/>
  <c r="GFU24" i="1" s="1"/>
  <c r="GFT22" i="1"/>
  <c r="GFS22" i="1"/>
  <c r="GFS24" i="1" s="1"/>
  <c r="GFR22" i="1"/>
  <c r="GFR24" i="1" s="1"/>
  <c r="GFQ22" i="1"/>
  <c r="GFQ24" i="1" s="1"/>
  <c r="GFP22" i="1"/>
  <c r="GFP24" i="1" s="1"/>
  <c r="GFO22" i="1"/>
  <c r="GFO24" i="1" s="1"/>
  <c r="GFN22" i="1"/>
  <c r="GFN24" i="1" s="1"/>
  <c r="GFM22" i="1"/>
  <c r="GFM24" i="1" s="1"/>
  <c r="GFL22" i="1"/>
  <c r="GFK22" i="1"/>
  <c r="GFK24" i="1" s="1"/>
  <c r="GFJ22" i="1"/>
  <c r="GFJ24" i="1" s="1"/>
  <c r="GFI22" i="1"/>
  <c r="GFI24" i="1" s="1"/>
  <c r="GFH22" i="1"/>
  <c r="GFH24" i="1" s="1"/>
  <c r="GFG22" i="1"/>
  <c r="GFG24" i="1" s="1"/>
  <c r="GFF22" i="1"/>
  <c r="GFF24" i="1" s="1"/>
  <c r="GFE22" i="1"/>
  <c r="GFE24" i="1" s="1"/>
  <c r="GFD22" i="1"/>
  <c r="GFC22" i="1"/>
  <c r="GFC24" i="1" s="1"/>
  <c r="GFB22" i="1"/>
  <c r="GFB24" i="1" s="1"/>
  <c r="GFA22" i="1"/>
  <c r="GFA24" i="1" s="1"/>
  <c r="GEZ22" i="1"/>
  <c r="GEZ24" i="1" s="1"/>
  <c r="GEY22" i="1"/>
  <c r="GEY24" i="1" s="1"/>
  <c r="GEX22" i="1"/>
  <c r="GEX24" i="1" s="1"/>
  <c r="GEW22" i="1"/>
  <c r="GEW24" i="1" s="1"/>
  <c r="GEV22" i="1"/>
  <c r="GEU22" i="1"/>
  <c r="GEU24" i="1" s="1"/>
  <c r="GET22" i="1"/>
  <c r="GET24" i="1" s="1"/>
  <c r="GES22" i="1"/>
  <c r="GES24" i="1" s="1"/>
  <c r="GER22" i="1"/>
  <c r="GER24" i="1" s="1"/>
  <c r="GEQ22" i="1"/>
  <c r="GEQ24" i="1" s="1"/>
  <c r="GEP22" i="1"/>
  <c r="GEP24" i="1" s="1"/>
  <c r="GEO22" i="1"/>
  <c r="GEO24" i="1" s="1"/>
  <c r="GEN22" i="1"/>
  <c r="GEM22" i="1"/>
  <c r="GEM24" i="1" s="1"/>
  <c r="GEL22" i="1"/>
  <c r="GEL24" i="1" s="1"/>
  <c r="GEK22" i="1"/>
  <c r="GEK24" i="1" s="1"/>
  <c r="GEJ22" i="1"/>
  <c r="GEJ24" i="1" s="1"/>
  <c r="GEI22" i="1"/>
  <c r="GEI24" i="1" s="1"/>
  <c r="GEH22" i="1"/>
  <c r="GEH24" i="1" s="1"/>
  <c r="GEG22" i="1"/>
  <c r="GEG24" i="1" s="1"/>
  <c r="GEF22" i="1"/>
  <c r="GEE22" i="1"/>
  <c r="GEE24" i="1" s="1"/>
  <c r="GED22" i="1"/>
  <c r="GED24" i="1" s="1"/>
  <c r="GEC22" i="1"/>
  <c r="GEC24" i="1" s="1"/>
  <c r="GEB22" i="1"/>
  <c r="GEB24" i="1" s="1"/>
  <c r="GEA22" i="1"/>
  <c r="GEA24" i="1" s="1"/>
  <c r="GDZ22" i="1"/>
  <c r="GDZ24" i="1" s="1"/>
  <c r="GDY22" i="1"/>
  <c r="GDY24" i="1" s="1"/>
  <c r="GDX22" i="1"/>
  <c r="GDW22" i="1"/>
  <c r="GDW24" i="1" s="1"/>
  <c r="GDV22" i="1"/>
  <c r="GDV24" i="1" s="1"/>
  <c r="GDU22" i="1"/>
  <c r="GDU24" i="1" s="1"/>
  <c r="GDT22" i="1"/>
  <c r="GDT24" i="1" s="1"/>
  <c r="GDS22" i="1"/>
  <c r="GDS24" i="1" s="1"/>
  <c r="GDR22" i="1"/>
  <c r="GDR24" i="1" s="1"/>
  <c r="GDQ22" i="1"/>
  <c r="GDQ24" i="1" s="1"/>
  <c r="GDP22" i="1"/>
  <c r="GDO22" i="1"/>
  <c r="GDO24" i="1" s="1"/>
  <c r="GDN22" i="1"/>
  <c r="GDN24" i="1" s="1"/>
  <c r="GDM22" i="1"/>
  <c r="GDM24" i="1" s="1"/>
  <c r="GDL22" i="1"/>
  <c r="GDL24" i="1" s="1"/>
  <c r="GDK22" i="1"/>
  <c r="GDK24" i="1" s="1"/>
  <c r="GDJ22" i="1"/>
  <c r="GDJ24" i="1" s="1"/>
  <c r="GDI22" i="1"/>
  <c r="GDI24" i="1" s="1"/>
  <c r="GDH22" i="1"/>
  <c r="GDG22" i="1"/>
  <c r="GDG24" i="1" s="1"/>
  <c r="GDF22" i="1"/>
  <c r="GDF24" i="1" s="1"/>
  <c r="GDE22" i="1"/>
  <c r="GDE24" i="1" s="1"/>
  <c r="GDD22" i="1"/>
  <c r="GDD24" i="1" s="1"/>
  <c r="GDC22" i="1"/>
  <c r="GDC24" i="1" s="1"/>
  <c r="GDB22" i="1"/>
  <c r="GDB24" i="1" s="1"/>
  <c r="GDA22" i="1"/>
  <c r="GDA24" i="1" s="1"/>
  <c r="GCZ22" i="1"/>
  <c r="GCY22" i="1"/>
  <c r="GCY24" i="1" s="1"/>
  <c r="GCX22" i="1"/>
  <c r="GCX24" i="1" s="1"/>
  <c r="GCW22" i="1"/>
  <c r="GCW24" i="1" s="1"/>
  <c r="GCV22" i="1"/>
  <c r="GCV24" i="1" s="1"/>
  <c r="GCU22" i="1"/>
  <c r="GCU24" i="1" s="1"/>
  <c r="GCT22" i="1"/>
  <c r="GCT24" i="1" s="1"/>
  <c r="GCS22" i="1"/>
  <c r="GCS24" i="1" s="1"/>
  <c r="GCR22" i="1"/>
  <c r="GCQ22" i="1"/>
  <c r="GCQ24" i="1" s="1"/>
  <c r="GCP22" i="1"/>
  <c r="GCP24" i="1" s="1"/>
  <c r="GCO22" i="1"/>
  <c r="GCO24" i="1" s="1"/>
  <c r="GCN22" i="1"/>
  <c r="GCN24" i="1" s="1"/>
  <c r="GCM22" i="1"/>
  <c r="GCM24" i="1" s="1"/>
  <c r="GCL22" i="1"/>
  <c r="GCL24" i="1" s="1"/>
  <c r="GCK22" i="1"/>
  <c r="GCK24" i="1" s="1"/>
  <c r="GCJ22" i="1"/>
  <c r="GCI22" i="1"/>
  <c r="GCI24" i="1" s="1"/>
  <c r="GCH22" i="1"/>
  <c r="GCH24" i="1" s="1"/>
  <c r="GCG22" i="1"/>
  <c r="GCG24" i="1" s="1"/>
  <c r="GCF22" i="1"/>
  <c r="GCF24" i="1" s="1"/>
  <c r="GCE22" i="1"/>
  <c r="GCE24" i="1" s="1"/>
  <c r="GCD22" i="1"/>
  <c r="GCD24" i="1" s="1"/>
  <c r="GCC22" i="1"/>
  <c r="GCC24" i="1" s="1"/>
  <c r="GCB22" i="1"/>
  <c r="GCA22" i="1"/>
  <c r="GCA24" i="1" s="1"/>
  <c r="GBZ22" i="1"/>
  <c r="GBZ24" i="1" s="1"/>
  <c r="GBY22" i="1"/>
  <c r="GBY24" i="1" s="1"/>
  <c r="GBX22" i="1"/>
  <c r="GBX24" i="1" s="1"/>
  <c r="GBW22" i="1"/>
  <c r="GBW24" i="1" s="1"/>
  <c r="GBV22" i="1"/>
  <c r="GBV24" i="1" s="1"/>
  <c r="GBU22" i="1"/>
  <c r="GBU24" i="1" s="1"/>
  <c r="GBT22" i="1"/>
  <c r="GBS22" i="1"/>
  <c r="GBS24" i="1" s="1"/>
  <c r="GBR22" i="1"/>
  <c r="GBR24" i="1" s="1"/>
  <c r="GBQ22" i="1"/>
  <c r="GBQ24" i="1" s="1"/>
  <c r="GBP22" i="1"/>
  <c r="GBP24" i="1" s="1"/>
  <c r="GBO22" i="1"/>
  <c r="GBO24" i="1" s="1"/>
  <c r="GBN22" i="1"/>
  <c r="GBN24" i="1" s="1"/>
  <c r="GBM22" i="1"/>
  <c r="GBM24" i="1" s="1"/>
  <c r="GBL22" i="1"/>
  <c r="GBK22" i="1"/>
  <c r="GBK24" i="1" s="1"/>
  <c r="GBJ22" i="1"/>
  <c r="GBJ24" i="1" s="1"/>
  <c r="GBI22" i="1"/>
  <c r="GBI24" i="1" s="1"/>
  <c r="GBH22" i="1"/>
  <c r="GBH24" i="1" s="1"/>
  <c r="GBG22" i="1"/>
  <c r="GBG24" i="1" s="1"/>
  <c r="GBF22" i="1"/>
  <c r="GBF24" i="1" s="1"/>
  <c r="GBE22" i="1"/>
  <c r="GBE24" i="1" s="1"/>
  <c r="GBD22" i="1"/>
  <c r="GBC22" i="1"/>
  <c r="GBC24" i="1" s="1"/>
  <c r="GBB22" i="1"/>
  <c r="GBB24" i="1" s="1"/>
  <c r="GBA22" i="1"/>
  <c r="GBA24" i="1" s="1"/>
  <c r="GAZ22" i="1"/>
  <c r="GAZ24" i="1" s="1"/>
  <c r="GAY22" i="1"/>
  <c r="GAY24" i="1" s="1"/>
  <c r="GAX22" i="1"/>
  <c r="GAX24" i="1" s="1"/>
  <c r="GAW22" i="1"/>
  <c r="GAW24" i="1" s="1"/>
  <c r="GAV22" i="1"/>
  <c r="GAU22" i="1"/>
  <c r="GAU24" i="1" s="1"/>
  <c r="GAT22" i="1"/>
  <c r="GAT24" i="1" s="1"/>
  <c r="GAS22" i="1"/>
  <c r="GAS24" i="1" s="1"/>
  <c r="GAR22" i="1"/>
  <c r="GAR24" i="1" s="1"/>
  <c r="GAQ22" i="1"/>
  <c r="GAQ24" i="1" s="1"/>
  <c r="GAP22" i="1"/>
  <c r="GAP24" i="1" s="1"/>
  <c r="GAO22" i="1"/>
  <c r="GAO24" i="1" s="1"/>
  <c r="GAN22" i="1"/>
  <c r="GAM22" i="1"/>
  <c r="GAM24" i="1" s="1"/>
  <c r="GAL22" i="1"/>
  <c r="GAL24" i="1" s="1"/>
  <c r="GAK22" i="1"/>
  <c r="GAK24" i="1" s="1"/>
  <c r="GAJ22" i="1"/>
  <c r="GAJ24" i="1" s="1"/>
  <c r="GAI22" i="1"/>
  <c r="GAI24" i="1" s="1"/>
  <c r="GAH22" i="1"/>
  <c r="GAH24" i="1" s="1"/>
  <c r="GAG22" i="1"/>
  <c r="GAG24" i="1" s="1"/>
  <c r="GAF22" i="1"/>
  <c r="GAE22" i="1"/>
  <c r="GAE24" i="1" s="1"/>
  <c r="GAD22" i="1"/>
  <c r="GAD24" i="1" s="1"/>
  <c r="GAC22" i="1"/>
  <c r="GAC24" i="1" s="1"/>
  <c r="GAB22" i="1"/>
  <c r="GAB24" i="1" s="1"/>
  <c r="GAA22" i="1"/>
  <c r="GAA24" i="1" s="1"/>
  <c r="FZZ22" i="1"/>
  <c r="FZZ24" i="1" s="1"/>
  <c r="FZY22" i="1"/>
  <c r="FZY24" i="1" s="1"/>
  <c r="FZX22" i="1"/>
  <c r="FZW22" i="1"/>
  <c r="FZW24" i="1" s="1"/>
  <c r="FZV22" i="1"/>
  <c r="FZV24" i="1" s="1"/>
  <c r="FZU22" i="1"/>
  <c r="FZU24" i="1" s="1"/>
  <c r="FZT22" i="1"/>
  <c r="FZT24" i="1" s="1"/>
  <c r="FZS22" i="1"/>
  <c r="FZS24" i="1" s="1"/>
  <c r="FZR22" i="1"/>
  <c r="FZR24" i="1" s="1"/>
  <c r="FZQ22" i="1"/>
  <c r="FZQ24" i="1" s="1"/>
  <c r="FZP22" i="1"/>
  <c r="FZO22" i="1"/>
  <c r="FZO24" i="1" s="1"/>
  <c r="FZN22" i="1"/>
  <c r="FZN24" i="1" s="1"/>
  <c r="FZM22" i="1"/>
  <c r="FZM24" i="1" s="1"/>
  <c r="FZL22" i="1"/>
  <c r="FZL24" i="1" s="1"/>
  <c r="FZK22" i="1"/>
  <c r="FZK24" i="1" s="1"/>
  <c r="FZJ22" i="1"/>
  <c r="FZJ24" i="1" s="1"/>
  <c r="FZI22" i="1"/>
  <c r="FZI24" i="1" s="1"/>
  <c r="FZH22" i="1"/>
  <c r="FZG22" i="1"/>
  <c r="FZG24" i="1" s="1"/>
  <c r="FZF22" i="1"/>
  <c r="FZF24" i="1" s="1"/>
  <c r="FZE22" i="1"/>
  <c r="FZE24" i="1" s="1"/>
  <c r="FZD22" i="1"/>
  <c r="FZD24" i="1" s="1"/>
  <c r="FZC22" i="1"/>
  <c r="FZC24" i="1" s="1"/>
  <c r="FZB22" i="1"/>
  <c r="FZB24" i="1" s="1"/>
  <c r="FZA22" i="1"/>
  <c r="FZA24" i="1" s="1"/>
  <c r="FYZ22" i="1"/>
  <c r="FYY22" i="1"/>
  <c r="FYY24" i="1" s="1"/>
  <c r="FYX22" i="1"/>
  <c r="FYX24" i="1" s="1"/>
  <c r="FYW22" i="1"/>
  <c r="FYW24" i="1" s="1"/>
  <c r="FYV22" i="1"/>
  <c r="FYV24" i="1" s="1"/>
  <c r="FYU22" i="1"/>
  <c r="FYU24" i="1" s="1"/>
  <c r="FYT22" i="1"/>
  <c r="FYT24" i="1" s="1"/>
  <c r="FYS22" i="1"/>
  <c r="FYS24" i="1" s="1"/>
  <c r="FYR22" i="1"/>
  <c r="FYQ22" i="1"/>
  <c r="FYQ24" i="1" s="1"/>
  <c r="FYP22" i="1"/>
  <c r="FYP24" i="1" s="1"/>
  <c r="FYO22" i="1"/>
  <c r="FYO24" i="1" s="1"/>
  <c r="FYN22" i="1"/>
  <c r="FYN24" i="1" s="1"/>
  <c r="FYM22" i="1"/>
  <c r="FYM24" i="1" s="1"/>
  <c r="FYL22" i="1"/>
  <c r="FYL24" i="1" s="1"/>
  <c r="FYK22" i="1"/>
  <c r="FYK24" i="1" s="1"/>
  <c r="FYJ22" i="1"/>
  <c r="FYI22" i="1"/>
  <c r="FYI24" i="1" s="1"/>
  <c r="FYH22" i="1"/>
  <c r="FYH24" i="1" s="1"/>
  <c r="FYG22" i="1"/>
  <c r="FYG24" i="1" s="1"/>
  <c r="FYF22" i="1"/>
  <c r="FYF24" i="1" s="1"/>
  <c r="FYE22" i="1"/>
  <c r="FYE24" i="1" s="1"/>
  <c r="FYD22" i="1"/>
  <c r="FYD24" i="1" s="1"/>
  <c r="FYC22" i="1"/>
  <c r="FYC24" i="1" s="1"/>
  <c r="FYB22" i="1"/>
  <c r="FYA22" i="1"/>
  <c r="FYA24" i="1" s="1"/>
  <c r="FXZ22" i="1"/>
  <c r="FXZ24" i="1" s="1"/>
  <c r="FXY22" i="1"/>
  <c r="FXY24" i="1" s="1"/>
  <c r="FXX22" i="1"/>
  <c r="FXX24" i="1" s="1"/>
  <c r="FXW22" i="1"/>
  <c r="FXW24" i="1" s="1"/>
  <c r="FXV22" i="1"/>
  <c r="FXV24" i="1" s="1"/>
  <c r="FXU22" i="1"/>
  <c r="FXU24" i="1" s="1"/>
  <c r="FXT22" i="1"/>
  <c r="FXS22" i="1"/>
  <c r="FXS24" i="1" s="1"/>
  <c r="FXR22" i="1"/>
  <c r="FXR24" i="1" s="1"/>
  <c r="FXQ22" i="1"/>
  <c r="FXQ24" i="1" s="1"/>
  <c r="FXP22" i="1"/>
  <c r="FXP24" i="1" s="1"/>
  <c r="FXO22" i="1"/>
  <c r="FXO24" i="1" s="1"/>
  <c r="FXN22" i="1"/>
  <c r="FXN24" i="1" s="1"/>
  <c r="FXM22" i="1"/>
  <c r="FXM24" i="1" s="1"/>
  <c r="FXL22" i="1"/>
  <c r="FXK22" i="1"/>
  <c r="FXK24" i="1" s="1"/>
  <c r="FXJ22" i="1"/>
  <c r="FXJ24" i="1" s="1"/>
  <c r="FXI22" i="1"/>
  <c r="FXI24" i="1" s="1"/>
  <c r="FXH22" i="1"/>
  <c r="FXH24" i="1" s="1"/>
  <c r="FXG22" i="1"/>
  <c r="FXG24" i="1" s="1"/>
  <c r="FXF22" i="1"/>
  <c r="FXF24" i="1" s="1"/>
  <c r="FXE22" i="1"/>
  <c r="FXE24" i="1" s="1"/>
  <c r="FXD22" i="1"/>
  <c r="FXC22" i="1"/>
  <c r="FXC24" i="1" s="1"/>
  <c r="FXB22" i="1"/>
  <c r="FXB24" i="1" s="1"/>
  <c r="FXA22" i="1"/>
  <c r="FXA24" i="1" s="1"/>
  <c r="FWZ22" i="1"/>
  <c r="FWZ24" i="1" s="1"/>
  <c r="FWY22" i="1"/>
  <c r="FWY24" i="1" s="1"/>
  <c r="FWX22" i="1"/>
  <c r="FWX24" i="1" s="1"/>
  <c r="FWW22" i="1"/>
  <c r="FWW24" i="1" s="1"/>
  <c r="FWV22" i="1"/>
  <c r="FWU22" i="1"/>
  <c r="FWU24" i="1" s="1"/>
  <c r="FWT22" i="1"/>
  <c r="FWT24" i="1" s="1"/>
  <c r="FWS22" i="1"/>
  <c r="FWS24" i="1" s="1"/>
  <c r="FWR22" i="1"/>
  <c r="FWR24" i="1" s="1"/>
  <c r="FWQ22" i="1"/>
  <c r="FWQ24" i="1" s="1"/>
  <c r="FWP22" i="1"/>
  <c r="FWP24" i="1" s="1"/>
  <c r="FWO22" i="1"/>
  <c r="FWO24" i="1" s="1"/>
  <c r="FWN22" i="1"/>
  <c r="FWM22" i="1"/>
  <c r="FWM24" i="1" s="1"/>
  <c r="FWL22" i="1"/>
  <c r="FWL24" i="1" s="1"/>
  <c r="FWK22" i="1"/>
  <c r="FWK24" i="1" s="1"/>
  <c r="FWJ22" i="1"/>
  <c r="FWJ24" i="1" s="1"/>
  <c r="FWI22" i="1"/>
  <c r="FWI24" i="1" s="1"/>
  <c r="FWH22" i="1"/>
  <c r="FWH24" i="1" s="1"/>
  <c r="FWG22" i="1"/>
  <c r="FWG24" i="1" s="1"/>
  <c r="FWF22" i="1"/>
  <c r="FWE22" i="1"/>
  <c r="FWE24" i="1" s="1"/>
  <c r="FWD22" i="1"/>
  <c r="FWD24" i="1" s="1"/>
  <c r="FWC22" i="1"/>
  <c r="FWC24" i="1" s="1"/>
  <c r="FWB22" i="1"/>
  <c r="FWB24" i="1" s="1"/>
  <c r="FWA22" i="1"/>
  <c r="FWA24" i="1" s="1"/>
  <c r="FVZ22" i="1"/>
  <c r="FVZ24" i="1" s="1"/>
  <c r="FVY22" i="1"/>
  <c r="FVY24" i="1" s="1"/>
  <c r="FVX22" i="1"/>
  <c r="FVW22" i="1"/>
  <c r="FVW24" i="1" s="1"/>
  <c r="FVV22" i="1"/>
  <c r="FVV24" i="1" s="1"/>
  <c r="FVU22" i="1"/>
  <c r="FVU24" i="1" s="1"/>
  <c r="FVT22" i="1"/>
  <c r="FVT24" i="1" s="1"/>
  <c r="FVS22" i="1"/>
  <c r="FVS24" i="1" s="1"/>
  <c r="FVR22" i="1"/>
  <c r="FVR24" i="1" s="1"/>
  <c r="FVQ22" i="1"/>
  <c r="FVQ24" i="1" s="1"/>
  <c r="FVP22" i="1"/>
  <c r="FVO22" i="1"/>
  <c r="FVO24" i="1" s="1"/>
  <c r="FVN22" i="1"/>
  <c r="FVN24" i="1" s="1"/>
  <c r="FVM22" i="1"/>
  <c r="FVM24" i="1" s="1"/>
  <c r="FVL22" i="1"/>
  <c r="FVL24" i="1" s="1"/>
  <c r="FVK22" i="1"/>
  <c r="FVK24" i="1" s="1"/>
  <c r="FVJ22" i="1"/>
  <c r="FVJ24" i="1" s="1"/>
  <c r="FVI22" i="1"/>
  <c r="FVI24" i="1" s="1"/>
  <c r="FVH22" i="1"/>
  <c r="FVG22" i="1"/>
  <c r="FVG24" i="1" s="1"/>
  <c r="FVF22" i="1"/>
  <c r="FVF24" i="1" s="1"/>
  <c r="FVE22" i="1"/>
  <c r="FVD22" i="1"/>
  <c r="FVD24" i="1" s="1"/>
  <c r="FVC22" i="1"/>
  <c r="FVC24" i="1" s="1"/>
  <c r="FVB22" i="1"/>
  <c r="FVB24" i="1" s="1"/>
  <c r="FVA22" i="1"/>
  <c r="FVA24" i="1" s="1"/>
  <c r="FUZ22" i="1"/>
  <c r="FUY22" i="1"/>
  <c r="FUY24" i="1" s="1"/>
  <c r="FUX22" i="1"/>
  <c r="FUX24" i="1" s="1"/>
  <c r="FUW22" i="1"/>
  <c r="FUW24" i="1" s="1"/>
  <c r="FUV22" i="1"/>
  <c r="FUV24" i="1" s="1"/>
  <c r="FUU22" i="1"/>
  <c r="FUU24" i="1" s="1"/>
  <c r="FUT22" i="1"/>
  <c r="FUT24" i="1" s="1"/>
  <c r="FUS22" i="1"/>
  <c r="FUS24" i="1" s="1"/>
  <c r="FUR22" i="1"/>
  <c r="FUQ22" i="1"/>
  <c r="FUQ24" i="1" s="1"/>
  <c r="FUP22" i="1"/>
  <c r="FUP24" i="1" s="1"/>
  <c r="FUO22" i="1"/>
  <c r="FUO24" i="1" s="1"/>
  <c r="FUN22" i="1"/>
  <c r="FUN24" i="1" s="1"/>
  <c r="FUM22" i="1"/>
  <c r="FUM24" i="1" s="1"/>
  <c r="FUL22" i="1"/>
  <c r="FUL24" i="1" s="1"/>
  <c r="FUK22" i="1"/>
  <c r="FUK24" i="1" s="1"/>
  <c r="FUJ22" i="1"/>
  <c r="FUI22" i="1"/>
  <c r="FUI24" i="1" s="1"/>
  <c r="FUH22" i="1"/>
  <c r="FUH24" i="1" s="1"/>
  <c r="FUG22" i="1"/>
  <c r="FUG24" i="1" s="1"/>
  <c r="FUF22" i="1"/>
  <c r="FUF24" i="1" s="1"/>
  <c r="FUE22" i="1"/>
  <c r="FUE24" i="1" s="1"/>
  <c r="FUD22" i="1"/>
  <c r="FUD24" i="1" s="1"/>
  <c r="FUC22" i="1"/>
  <c r="FUC24" i="1" s="1"/>
  <c r="FUB22" i="1"/>
  <c r="FUA22" i="1"/>
  <c r="FUA24" i="1" s="1"/>
  <c r="FTZ22" i="1"/>
  <c r="FTZ24" i="1" s="1"/>
  <c r="FTY22" i="1"/>
  <c r="FTY24" i="1" s="1"/>
  <c r="FTX22" i="1"/>
  <c r="FTX24" i="1" s="1"/>
  <c r="FTW22" i="1"/>
  <c r="FTW24" i="1" s="1"/>
  <c r="FTV22" i="1"/>
  <c r="FTV24" i="1" s="1"/>
  <c r="FTU22" i="1"/>
  <c r="FTU24" i="1" s="1"/>
  <c r="FTT22" i="1"/>
  <c r="FTS22" i="1"/>
  <c r="FTS24" i="1" s="1"/>
  <c r="FTR22" i="1"/>
  <c r="FTR24" i="1" s="1"/>
  <c r="FTQ22" i="1"/>
  <c r="FTQ24" i="1" s="1"/>
  <c r="FTP22" i="1"/>
  <c r="FTP24" i="1" s="1"/>
  <c r="FTO22" i="1"/>
  <c r="FTO24" i="1" s="1"/>
  <c r="FTN22" i="1"/>
  <c r="FTN24" i="1" s="1"/>
  <c r="FTM22" i="1"/>
  <c r="FTM24" i="1" s="1"/>
  <c r="FTL22" i="1"/>
  <c r="FTK22" i="1"/>
  <c r="FTK24" i="1" s="1"/>
  <c r="FTJ22" i="1"/>
  <c r="FTJ24" i="1" s="1"/>
  <c r="FTI22" i="1"/>
  <c r="FTI24" i="1" s="1"/>
  <c r="FTH22" i="1"/>
  <c r="FTH24" i="1" s="1"/>
  <c r="FTG22" i="1"/>
  <c r="FTG24" i="1" s="1"/>
  <c r="FTF22" i="1"/>
  <c r="FTF24" i="1" s="1"/>
  <c r="FTE22" i="1"/>
  <c r="FTE24" i="1" s="1"/>
  <c r="FTD22" i="1"/>
  <c r="FTC22" i="1"/>
  <c r="FTC24" i="1" s="1"/>
  <c r="FTB22" i="1"/>
  <c r="FTB24" i="1" s="1"/>
  <c r="FTA22" i="1"/>
  <c r="FTA24" i="1" s="1"/>
  <c r="FSZ22" i="1"/>
  <c r="FSZ24" i="1" s="1"/>
  <c r="FSY22" i="1"/>
  <c r="FSY24" i="1" s="1"/>
  <c r="FSX22" i="1"/>
  <c r="FSX24" i="1" s="1"/>
  <c r="FSW22" i="1"/>
  <c r="FSW24" i="1" s="1"/>
  <c r="FSV22" i="1"/>
  <c r="FSU22" i="1"/>
  <c r="FSU24" i="1" s="1"/>
  <c r="FST22" i="1"/>
  <c r="FST24" i="1" s="1"/>
  <c r="FSS22" i="1"/>
  <c r="FSS24" i="1" s="1"/>
  <c r="FSR22" i="1"/>
  <c r="FSR24" i="1" s="1"/>
  <c r="FSQ22" i="1"/>
  <c r="FSQ24" i="1" s="1"/>
  <c r="FSP22" i="1"/>
  <c r="FSP24" i="1" s="1"/>
  <c r="FSO22" i="1"/>
  <c r="FSO24" i="1" s="1"/>
  <c r="FSN22" i="1"/>
  <c r="FSM22" i="1"/>
  <c r="FSM24" i="1" s="1"/>
  <c r="FSL22" i="1"/>
  <c r="FSL24" i="1" s="1"/>
  <c r="FSK22" i="1"/>
  <c r="FSK24" i="1" s="1"/>
  <c r="FSJ22" i="1"/>
  <c r="FSJ24" i="1" s="1"/>
  <c r="FSI22" i="1"/>
  <c r="FSI24" i="1" s="1"/>
  <c r="FSH22" i="1"/>
  <c r="FSH24" i="1" s="1"/>
  <c r="FSG22" i="1"/>
  <c r="FSG24" i="1" s="1"/>
  <c r="FSF22" i="1"/>
  <c r="FSE22" i="1"/>
  <c r="FSE24" i="1" s="1"/>
  <c r="FSD22" i="1"/>
  <c r="FSD24" i="1" s="1"/>
  <c r="FSC22" i="1"/>
  <c r="FSC24" i="1" s="1"/>
  <c r="FSB22" i="1"/>
  <c r="FSB24" i="1" s="1"/>
  <c r="FSA22" i="1"/>
  <c r="FSA24" i="1" s="1"/>
  <c r="FRZ22" i="1"/>
  <c r="FRZ24" i="1" s="1"/>
  <c r="FRY22" i="1"/>
  <c r="FRY24" i="1" s="1"/>
  <c r="FRX22" i="1"/>
  <c r="FRW22" i="1"/>
  <c r="FRW24" i="1" s="1"/>
  <c r="FRV22" i="1"/>
  <c r="FRV24" i="1" s="1"/>
  <c r="FRU22" i="1"/>
  <c r="FRU24" i="1" s="1"/>
  <c r="FRT22" i="1"/>
  <c r="FRT24" i="1" s="1"/>
  <c r="FRS22" i="1"/>
  <c r="FRS24" i="1" s="1"/>
  <c r="FRR22" i="1"/>
  <c r="FRR24" i="1" s="1"/>
  <c r="FRQ22" i="1"/>
  <c r="FRQ24" i="1" s="1"/>
  <c r="FRP22" i="1"/>
  <c r="FRO22" i="1"/>
  <c r="FRO24" i="1" s="1"/>
  <c r="FRN22" i="1"/>
  <c r="FRN24" i="1" s="1"/>
  <c r="FRM22" i="1"/>
  <c r="FRM24" i="1" s="1"/>
  <c r="FRL22" i="1"/>
  <c r="FRL24" i="1" s="1"/>
  <c r="FRK22" i="1"/>
  <c r="FRK24" i="1" s="1"/>
  <c r="FRJ22" i="1"/>
  <c r="FRJ24" i="1" s="1"/>
  <c r="FRI22" i="1"/>
  <c r="FRI24" i="1" s="1"/>
  <c r="FRH22" i="1"/>
  <c r="FRG22" i="1"/>
  <c r="FRG24" i="1" s="1"/>
  <c r="FRF22" i="1"/>
  <c r="FRF24" i="1" s="1"/>
  <c r="FRE22" i="1"/>
  <c r="FRE24" i="1" s="1"/>
  <c r="FRD22" i="1"/>
  <c r="FRD24" i="1" s="1"/>
  <c r="FRC22" i="1"/>
  <c r="FRC24" i="1" s="1"/>
  <c r="FRB22" i="1"/>
  <c r="FRB24" i="1" s="1"/>
  <c r="FRA22" i="1"/>
  <c r="FRA24" i="1" s="1"/>
  <c r="FQZ22" i="1"/>
  <c r="FQY22" i="1"/>
  <c r="FQY24" i="1" s="1"/>
  <c r="FQX22" i="1"/>
  <c r="FQX24" i="1" s="1"/>
  <c r="FQW22" i="1"/>
  <c r="FQW24" i="1" s="1"/>
  <c r="FQV22" i="1"/>
  <c r="FQV24" i="1" s="1"/>
  <c r="FQU22" i="1"/>
  <c r="FQU24" i="1" s="1"/>
  <c r="FQT22" i="1"/>
  <c r="FQT24" i="1" s="1"/>
  <c r="FQS22" i="1"/>
  <c r="FQS24" i="1" s="1"/>
  <c r="FQR22" i="1"/>
  <c r="FQQ22" i="1"/>
  <c r="FQQ24" i="1" s="1"/>
  <c r="FQP22" i="1"/>
  <c r="FQP24" i="1" s="1"/>
  <c r="FQO22" i="1"/>
  <c r="FQO24" i="1" s="1"/>
  <c r="FQN22" i="1"/>
  <c r="FQN24" i="1" s="1"/>
  <c r="FQM22" i="1"/>
  <c r="FQM24" i="1" s="1"/>
  <c r="FQL22" i="1"/>
  <c r="FQL24" i="1" s="1"/>
  <c r="FQK22" i="1"/>
  <c r="FQK24" i="1" s="1"/>
  <c r="FQJ22" i="1"/>
  <c r="FQI22" i="1"/>
  <c r="FQI24" i="1" s="1"/>
  <c r="FQH22" i="1"/>
  <c r="FQH24" i="1" s="1"/>
  <c r="FQG22" i="1"/>
  <c r="FQG24" i="1" s="1"/>
  <c r="FQF22" i="1"/>
  <c r="FQF24" i="1" s="1"/>
  <c r="FQE22" i="1"/>
  <c r="FQE24" i="1" s="1"/>
  <c r="FQD22" i="1"/>
  <c r="FQD24" i="1" s="1"/>
  <c r="FQC22" i="1"/>
  <c r="FQC24" i="1" s="1"/>
  <c r="FQB22" i="1"/>
  <c r="FQA22" i="1"/>
  <c r="FQA24" i="1" s="1"/>
  <c r="FPZ22" i="1"/>
  <c r="FPZ24" i="1" s="1"/>
  <c r="FPY22" i="1"/>
  <c r="FPY24" i="1" s="1"/>
  <c r="FPX22" i="1"/>
  <c r="FPX24" i="1" s="1"/>
  <c r="FPW22" i="1"/>
  <c r="FPW24" i="1" s="1"/>
  <c r="FPV22" i="1"/>
  <c r="FPV24" i="1" s="1"/>
  <c r="FPU22" i="1"/>
  <c r="FPU24" i="1" s="1"/>
  <c r="FPT22" i="1"/>
  <c r="FPS22" i="1"/>
  <c r="FPS24" i="1" s="1"/>
  <c r="FPR22" i="1"/>
  <c r="FPR24" i="1" s="1"/>
  <c r="FPQ22" i="1"/>
  <c r="FPQ24" i="1" s="1"/>
  <c r="FPP22" i="1"/>
  <c r="FPP24" i="1" s="1"/>
  <c r="FPO22" i="1"/>
  <c r="FPO24" i="1" s="1"/>
  <c r="FPN22" i="1"/>
  <c r="FPN24" i="1" s="1"/>
  <c r="FPM22" i="1"/>
  <c r="FPM24" i="1" s="1"/>
  <c r="FPL22" i="1"/>
  <c r="FPK22" i="1"/>
  <c r="FPK24" i="1" s="1"/>
  <c r="FPJ22" i="1"/>
  <c r="FPJ24" i="1" s="1"/>
  <c r="FPI22" i="1"/>
  <c r="FPI24" i="1" s="1"/>
  <c r="FPH22" i="1"/>
  <c r="FPH24" i="1" s="1"/>
  <c r="FPG22" i="1"/>
  <c r="FPG24" i="1" s="1"/>
  <c r="FPF22" i="1"/>
  <c r="FPF24" i="1" s="1"/>
  <c r="FPE22" i="1"/>
  <c r="FPE24" i="1" s="1"/>
  <c r="FPD22" i="1"/>
  <c r="FPD24" i="1" s="1"/>
  <c r="FPC22" i="1"/>
  <c r="FPC24" i="1" s="1"/>
  <c r="FPB22" i="1"/>
  <c r="FPB24" i="1" s="1"/>
  <c r="FPA22" i="1"/>
  <c r="FPA24" i="1" s="1"/>
  <c r="FOZ22" i="1"/>
  <c r="FOZ24" i="1" s="1"/>
  <c r="FOY22" i="1"/>
  <c r="FOY24" i="1" s="1"/>
  <c r="FOX22" i="1"/>
  <c r="FOX24" i="1" s="1"/>
  <c r="FOW22" i="1"/>
  <c r="FOW24" i="1" s="1"/>
  <c r="FOV22" i="1"/>
  <c r="FOV24" i="1" s="1"/>
  <c r="FOU22" i="1"/>
  <c r="FOU24" i="1" s="1"/>
  <c r="FOT22" i="1"/>
  <c r="FOT24" i="1" s="1"/>
  <c r="FOS22" i="1"/>
  <c r="FOS24" i="1" s="1"/>
  <c r="FOR22" i="1"/>
  <c r="FOR24" i="1" s="1"/>
  <c r="FOQ22" i="1"/>
  <c r="FOQ24" i="1" s="1"/>
  <c r="FOP22" i="1"/>
  <c r="FOP24" i="1" s="1"/>
  <c r="FOO22" i="1"/>
  <c r="FOO24" i="1" s="1"/>
  <c r="FON22" i="1"/>
  <c r="FON24" i="1" s="1"/>
  <c r="FOM22" i="1"/>
  <c r="FOM24" i="1" s="1"/>
  <c r="FOL22" i="1"/>
  <c r="FOL24" i="1" s="1"/>
  <c r="FOK22" i="1"/>
  <c r="FOK24" i="1" s="1"/>
  <c r="FOJ22" i="1"/>
  <c r="FOJ24" i="1" s="1"/>
  <c r="FOI22" i="1"/>
  <c r="FOI24" i="1" s="1"/>
  <c r="FOH22" i="1"/>
  <c r="FOH24" i="1" s="1"/>
  <c r="FOG22" i="1"/>
  <c r="FOG24" i="1" s="1"/>
  <c r="FOF22" i="1"/>
  <c r="FOF24" i="1" s="1"/>
  <c r="FOE22" i="1"/>
  <c r="FOE24" i="1" s="1"/>
  <c r="FOD22" i="1"/>
  <c r="FOD24" i="1" s="1"/>
  <c r="FOC22" i="1"/>
  <c r="FOC24" i="1" s="1"/>
  <c r="FOB22" i="1"/>
  <c r="FOB24" i="1" s="1"/>
  <c r="FOA22" i="1"/>
  <c r="FOA24" i="1" s="1"/>
  <c r="FNZ22" i="1"/>
  <c r="FNZ24" i="1" s="1"/>
  <c r="FNY22" i="1"/>
  <c r="FNY24" i="1" s="1"/>
  <c r="FNX22" i="1"/>
  <c r="FNX24" i="1" s="1"/>
  <c r="FNW22" i="1"/>
  <c r="FNW24" i="1" s="1"/>
  <c r="FNV22" i="1"/>
  <c r="FNV24" i="1" s="1"/>
  <c r="FNU22" i="1"/>
  <c r="FNU24" i="1" s="1"/>
  <c r="FNT22" i="1"/>
  <c r="FNT24" i="1" s="1"/>
  <c r="FNS22" i="1"/>
  <c r="FNS24" i="1" s="1"/>
  <c r="FNR22" i="1"/>
  <c r="FNR24" i="1" s="1"/>
  <c r="FNQ22" i="1"/>
  <c r="FNQ24" i="1" s="1"/>
  <c r="FNP22" i="1"/>
  <c r="FNP24" i="1" s="1"/>
  <c r="FNO22" i="1"/>
  <c r="FNO24" i="1" s="1"/>
  <c r="FNN22" i="1"/>
  <c r="FNN24" i="1" s="1"/>
  <c r="FNM22" i="1"/>
  <c r="FNM24" i="1" s="1"/>
  <c r="FNL22" i="1"/>
  <c r="FNL24" i="1" s="1"/>
  <c r="FNK22" i="1"/>
  <c r="FNK24" i="1" s="1"/>
  <c r="FNJ22" i="1"/>
  <c r="FNJ24" i="1" s="1"/>
  <c r="FNI22" i="1"/>
  <c r="FNI24" i="1" s="1"/>
  <c r="FNH22" i="1"/>
  <c r="FNH24" i="1" s="1"/>
  <c r="FNG22" i="1"/>
  <c r="FNG24" i="1" s="1"/>
  <c r="FNF22" i="1"/>
  <c r="FNF24" i="1" s="1"/>
  <c r="FNE22" i="1"/>
  <c r="FNE24" i="1" s="1"/>
  <c r="FND22" i="1"/>
  <c r="FND24" i="1" s="1"/>
  <c r="FNC22" i="1"/>
  <c r="FNC24" i="1" s="1"/>
  <c r="FNB22" i="1"/>
  <c r="FNB24" i="1" s="1"/>
  <c r="FNA22" i="1"/>
  <c r="FNA24" i="1" s="1"/>
  <c r="FMZ22" i="1"/>
  <c r="FMZ24" i="1" s="1"/>
  <c r="FMY22" i="1"/>
  <c r="FMY24" i="1" s="1"/>
  <c r="FMX22" i="1"/>
  <c r="FMX24" i="1" s="1"/>
  <c r="FMW22" i="1"/>
  <c r="FMW24" i="1" s="1"/>
  <c r="FMV22" i="1"/>
  <c r="FMV24" i="1" s="1"/>
  <c r="FMU22" i="1"/>
  <c r="FMU24" i="1" s="1"/>
  <c r="FMT22" i="1"/>
  <c r="FMT24" i="1" s="1"/>
  <c r="FMS22" i="1"/>
  <c r="FMS24" i="1" s="1"/>
  <c r="FMR22" i="1"/>
  <c r="FMR24" i="1" s="1"/>
  <c r="FMQ22" i="1"/>
  <c r="FMQ24" i="1" s="1"/>
  <c r="FMP22" i="1"/>
  <c r="FMP24" i="1" s="1"/>
  <c r="FMO22" i="1"/>
  <c r="FMO24" i="1" s="1"/>
  <c r="FMN22" i="1"/>
  <c r="FMN24" i="1" s="1"/>
  <c r="FMM22" i="1"/>
  <c r="FMM24" i="1" s="1"/>
  <c r="FML22" i="1"/>
  <c r="FML24" i="1" s="1"/>
  <c r="FMK22" i="1"/>
  <c r="FMK24" i="1" s="1"/>
  <c r="FMJ22" i="1"/>
  <c r="FMJ24" i="1" s="1"/>
  <c r="FMI22" i="1"/>
  <c r="FMI24" i="1" s="1"/>
  <c r="FMH22" i="1"/>
  <c r="FMH24" i="1" s="1"/>
  <c r="FMG22" i="1"/>
  <c r="FMG24" i="1" s="1"/>
  <c r="FMF22" i="1"/>
  <c r="FMF24" i="1" s="1"/>
  <c r="FME22" i="1"/>
  <c r="FME24" i="1" s="1"/>
  <c r="FMD22" i="1"/>
  <c r="FMD24" i="1" s="1"/>
  <c r="FMC22" i="1"/>
  <c r="FMC24" i="1" s="1"/>
  <c r="FMB22" i="1"/>
  <c r="FMB24" i="1" s="1"/>
  <c r="FMA22" i="1"/>
  <c r="FMA24" i="1" s="1"/>
  <c r="FLZ22" i="1"/>
  <c r="FLZ24" i="1" s="1"/>
  <c r="FLY22" i="1"/>
  <c r="FLY24" i="1" s="1"/>
  <c r="FLX22" i="1"/>
  <c r="FLX24" i="1" s="1"/>
  <c r="FLW22" i="1"/>
  <c r="FLW24" i="1" s="1"/>
  <c r="FLV22" i="1"/>
  <c r="FLV24" i="1" s="1"/>
  <c r="FLU22" i="1"/>
  <c r="FLU24" i="1" s="1"/>
  <c r="FLT22" i="1"/>
  <c r="FLT24" i="1" s="1"/>
  <c r="FLS22" i="1"/>
  <c r="FLS24" i="1" s="1"/>
  <c r="FLR22" i="1"/>
  <c r="FLR24" i="1" s="1"/>
  <c r="FLQ22" i="1"/>
  <c r="FLQ24" i="1" s="1"/>
  <c r="FLP22" i="1"/>
  <c r="FLP24" i="1" s="1"/>
  <c r="FLO22" i="1"/>
  <c r="FLO24" i="1" s="1"/>
  <c r="FLN22" i="1"/>
  <c r="FLN24" i="1" s="1"/>
  <c r="FLM22" i="1"/>
  <c r="FLM24" i="1" s="1"/>
  <c r="FLL22" i="1"/>
  <c r="FLL24" i="1" s="1"/>
  <c r="FLK22" i="1"/>
  <c r="FLK24" i="1" s="1"/>
  <c r="FLJ22" i="1"/>
  <c r="FLJ24" i="1" s="1"/>
  <c r="FLI22" i="1"/>
  <c r="FLI24" i="1" s="1"/>
  <c r="FLH22" i="1"/>
  <c r="FLH24" i="1" s="1"/>
  <c r="FLG22" i="1"/>
  <c r="FLG24" i="1" s="1"/>
  <c r="FLF22" i="1"/>
  <c r="FLF24" i="1" s="1"/>
  <c r="FLE22" i="1"/>
  <c r="FLE24" i="1" s="1"/>
  <c r="FLD22" i="1"/>
  <c r="FLD24" i="1" s="1"/>
  <c r="FLC22" i="1"/>
  <c r="FLC24" i="1" s="1"/>
  <c r="FLB22" i="1"/>
  <c r="FLB24" i="1" s="1"/>
  <c r="FLA22" i="1"/>
  <c r="FLA24" i="1" s="1"/>
  <c r="FKZ22" i="1"/>
  <c r="FKZ24" i="1" s="1"/>
  <c r="FKY22" i="1"/>
  <c r="FKY24" i="1" s="1"/>
  <c r="FKX22" i="1"/>
  <c r="FKX24" i="1" s="1"/>
  <c r="FKW22" i="1"/>
  <c r="FKW24" i="1" s="1"/>
  <c r="FKV22" i="1"/>
  <c r="FKV24" i="1" s="1"/>
  <c r="FKU22" i="1"/>
  <c r="FKU24" i="1" s="1"/>
  <c r="FKT22" i="1"/>
  <c r="FKT24" i="1" s="1"/>
  <c r="FKS22" i="1"/>
  <c r="FKS24" i="1" s="1"/>
  <c r="FKR22" i="1"/>
  <c r="FKR24" i="1" s="1"/>
  <c r="FKQ22" i="1"/>
  <c r="FKQ24" i="1" s="1"/>
  <c r="FKP22" i="1"/>
  <c r="FKP24" i="1" s="1"/>
  <c r="FKO22" i="1"/>
  <c r="FKO24" i="1" s="1"/>
  <c r="FKN22" i="1"/>
  <c r="FKN24" i="1" s="1"/>
  <c r="FKM22" i="1"/>
  <c r="FKM24" i="1" s="1"/>
  <c r="FKL22" i="1"/>
  <c r="FKL24" i="1" s="1"/>
  <c r="FKK22" i="1"/>
  <c r="FKK24" i="1" s="1"/>
  <c r="FKJ22" i="1"/>
  <c r="FKJ24" i="1" s="1"/>
  <c r="FKI22" i="1"/>
  <c r="FKI24" i="1" s="1"/>
  <c r="FKH22" i="1"/>
  <c r="FKH24" i="1" s="1"/>
  <c r="FKG22" i="1"/>
  <c r="FKG24" i="1" s="1"/>
  <c r="FKF22" i="1"/>
  <c r="FKF24" i="1" s="1"/>
  <c r="FKE22" i="1"/>
  <c r="FKE24" i="1" s="1"/>
  <c r="FKD22" i="1"/>
  <c r="FKD24" i="1" s="1"/>
  <c r="FKC22" i="1"/>
  <c r="FKC24" i="1" s="1"/>
  <c r="FKB22" i="1"/>
  <c r="FKB24" i="1" s="1"/>
  <c r="FKA22" i="1"/>
  <c r="FKA24" i="1" s="1"/>
  <c r="FJZ22" i="1"/>
  <c r="FJZ24" i="1" s="1"/>
  <c r="FJY22" i="1"/>
  <c r="FJY24" i="1" s="1"/>
  <c r="FJX22" i="1"/>
  <c r="FJX24" i="1" s="1"/>
  <c r="FJW22" i="1"/>
  <c r="FJW24" i="1" s="1"/>
  <c r="FJV22" i="1"/>
  <c r="FJV24" i="1" s="1"/>
  <c r="FJU22" i="1"/>
  <c r="FJU24" i="1" s="1"/>
  <c r="FJT22" i="1"/>
  <c r="FJT24" i="1" s="1"/>
  <c r="FJS22" i="1"/>
  <c r="FJS24" i="1" s="1"/>
  <c r="FJR22" i="1"/>
  <c r="FJR24" i="1" s="1"/>
  <c r="FJQ22" i="1"/>
  <c r="FJQ24" i="1" s="1"/>
  <c r="FJP22" i="1"/>
  <c r="FJP24" i="1" s="1"/>
  <c r="FJO22" i="1"/>
  <c r="FJO24" i="1" s="1"/>
  <c r="FJN22" i="1"/>
  <c r="FJN24" i="1" s="1"/>
  <c r="FJM22" i="1"/>
  <c r="FJM24" i="1" s="1"/>
  <c r="FJL22" i="1"/>
  <c r="FJL24" i="1" s="1"/>
  <c r="FJK22" i="1"/>
  <c r="FJK24" i="1" s="1"/>
  <c r="FJJ22" i="1"/>
  <c r="FJJ24" i="1" s="1"/>
  <c r="FJI22" i="1"/>
  <c r="FJI24" i="1" s="1"/>
  <c r="FJH22" i="1"/>
  <c r="FJH24" i="1" s="1"/>
  <c r="FJG22" i="1"/>
  <c r="FJG24" i="1" s="1"/>
  <c r="FJF22" i="1"/>
  <c r="FJF24" i="1" s="1"/>
  <c r="FJE22" i="1"/>
  <c r="FJE24" i="1" s="1"/>
  <c r="FJD22" i="1"/>
  <c r="FJD24" i="1" s="1"/>
  <c r="FJC22" i="1"/>
  <c r="FJC24" i="1" s="1"/>
  <c r="FJB22" i="1"/>
  <c r="FJB24" i="1" s="1"/>
  <c r="FJA22" i="1"/>
  <c r="FJA24" i="1" s="1"/>
  <c r="FIZ22" i="1"/>
  <c r="FIZ24" i="1" s="1"/>
  <c r="FIY22" i="1"/>
  <c r="FIY24" i="1" s="1"/>
  <c r="FIX22" i="1"/>
  <c r="FIX24" i="1" s="1"/>
  <c r="FIW22" i="1"/>
  <c r="FIW24" i="1" s="1"/>
  <c r="FIV22" i="1"/>
  <c r="FIV24" i="1" s="1"/>
  <c r="FIU22" i="1"/>
  <c r="FIU24" i="1" s="1"/>
  <c r="FIT22" i="1"/>
  <c r="FIT24" i="1" s="1"/>
  <c r="FIS22" i="1"/>
  <c r="FIS24" i="1" s="1"/>
  <c r="FIR22" i="1"/>
  <c r="FIR24" i="1" s="1"/>
  <c r="FIQ22" i="1"/>
  <c r="FIQ24" i="1" s="1"/>
  <c r="FIP22" i="1"/>
  <c r="FIP24" i="1" s="1"/>
  <c r="FIO22" i="1"/>
  <c r="FIO24" i="1" s="1"/>
  <c r="FIN22" i="1"/>
  <c r="FIN24" i="1" s="1"/>
  <c r="FIM22" i="1"/>
  <c r="FIM24" i="1" s="1"/>
  <c r="FIL22" i="1"/>
  <c r="FIL24" i="1" s="1"/>
  <c r="FIK22" i="1"/>
  <c r="FIK24" i="1" s="1"/>
  <c r="FIJ22" i="1"/>
  <c r="FIJ24" i="1" s="1"/>
  <c r="FII22" i="1"/>
  <c r="FII24" i="1" s="1"/>
  <c r="FIH22" i="1"/>
  <c r="FIH24" i="1" s="1"/>
  <c r="FIG22" i="1"/>
  <c r="FIG24" i="1" s="1"/>
  <c r="FIF22" i="1"/>
  <c r="FIF24" i="1" s="1"/>
  <c r="FIE22" i="1"/>
  <c r="FIE24" i="1" s="1"/>
  <c r="FID22" i="1"/>
  <c r="FID24" i="1" s="1"/>
  <c r="FIC22" i="1"/>
  <c r="FIC24" i="1" s="1"/>
  <c r="FIB22" i="1"/>
  <c r="FIB24" i="1" s="1"/>
  <c r="FIA22" i="1"/>
  <c r="FIA24" i="1" s="1"/>
  <c r="FHZ22" i="1"/>
  <c r="FHZ24" i="1" s="1"/>
  <c r="FHY22" i="1"/>
  <c r="FHY24" i="1" s="1"/>
  <c r="FHX22" i="1"/>
  <c r="FHX24" i="1" s="1"/>
  <c r="FHW22" i="1"/>
  <c r="FHW24" i="1" s="1"/>
  <c r="FHV22" i="1"/>
  <c r="FHV24" i="1" s="1"/>
  <c r="FHU22" i="1"/>
  <c r="FHU24" i="1" s="1"/>
  <c r="FHT22" i="1"/>
  <c r="FHT24" i="1" s="1"/>
  <c r="FHS22" i="1"/>
  <c r="FHS24" i="1" s="1"/>
  <c r="FHR22" i="1"/>
  <c r="FHR24" i="1" s="1"/>
  <c r="FHQ22" i="1"/>
  <c r="FHQ24" i="1" s="1"/>
  <c r="FHP22" i="1"/>
  <c r="FHP24" i="1" s="1"/>
  <c r="FHO22" i="1"/>
  <c r="FHO24" i="1" s="1"/>
  <c r="FHN22" i="1"/>
  <c r="FHN24" i="1" s="1"/>
  <c r="FHM22" i="1"/>
  <c r="FHM24" i="1" s="1"/>
  <c r="FHL22" i="1"/>
  <c r="FHL24" i="1" s="1"/>
  <c r="FHK22" i="1"/>
  <c r="FHK24" i="1" s="1"/>
  <c r="FHJ22" i="1"/>
  <c r="FHJ24" i="1" s="1"/>
  <c r="FHI22" i="1"/>
  <c r="FHI24" i="1" s="1"/>
  <c r="FHH22" i="1"/>
  <c r="FHH24" i="1" s="1"/>
  <c r="FHG22" i="1"/>
  <c r="FHF22" i="1"/>
  <c r="FHF24" i="1" s="1"/>
  <c r="FHE22" i="1"/>
  <c r="FHE24" i="1" s="1"/>
  <c r="FHD22" i="1"/>
  <c r="FHD24" i="1" s="1"/>
  <c r="FHC22" i="1"/>
  <c r="FHC24" i="1" s="1"/>
  <c r="FHB22" i="1"/>
  <c r="FHB24" i="1" s="1"/>
  <c r="FHA22" i="1"/>
  <c r="FHA24" i="1" s="1"/>
  <c r="FGZ22" i="1"/>
  <c r="FGZ24" i="1" s="1"/>
  <c r="FGY22" i="1"/>
  <c r="FGY24" i="1" s="1"/>
  <c r="FGX22" i="1"/>
  <c r="FGX24" i="1" s="1"/>
  <c r="FGW22" i="1"/>
  <c r="FGW24" i="1" s="1"/>
  <c r="FGV22" i="1"/>
  <c r="FGV24" i="1" s="1"/>
  <c r="FGU22" i="1"/>
  <c r="FGU24" i="1" s="1"/>
  <c r="FGT22" i="1"/>
  <c r="FGT24" i="1" s="1"/>
  <c r="FGS22" i="1"/>
  <c r="FGS24" i="1" s="1"/>
  <c r="FGR22" i="1"/>
  <c r="FGR24" i="1" s="1"/>
  <c r="FGQ22" i="1"/>
  <c r="FGQ24" i="1" s="1"/>
  <c r="FGP22" i="1"/>
  <c r="FGP24" i="1" s="1"/>
  <c r="FGO22" i="1"/>
  <c r="FGO24" i="1" s="1"/>
  <c r="FGN22" i="1"/>
  <c r="FGN24" i="1" s="1"/>
  <c r="FGM22" i="1"/>
  <c r="FGM24" i="1" s="1"/>
  <c r="FGL22" i="1"/>
  <c r="FGL24" i="1" s="1"/>
  <c r="FGK22" i="1"/>
  <c r="FGK24" i="1" s="1"/>
  <c r="FGJ22" i="1"/>
  <c r="FGJ24" i="1" s="1"/>
  <c r="FGI22" i="1"/>
  <c r="FGI24" i="1" s="1"/>
  <c r="FGH22" i="1"/>
  <c r="FGH24" i="1" s="1"/>
  <c r="FGG22" i="1"/>
  <c r="FGG24" i="1" s="1"/>
  <c r="FGF22" i="1"/>
  <c r="FGF24" i="1" s="1"/>
  <c r="FGE22" i="1"/>
  <c r="FGE24" i="1" s="1"/>
  <c r="FGD22" i="1"/>
  <c r="FGD24" i="1" s="1"/>
  <c r="FGC22" i="1"/>
  <c r="FGC24" i="1" s="1"/>
  <c r="FGB22" i="1"/>
  <c r="FGB24" i="1" s="1"/>
  <c r="FGA22" i="1"/>
  <c r="FGA24" i="1" s="1"/>
  <c r="FFZ22" i="1"/>
  <c r="FFZ24" i="1" s="1"/>
  <c r="FFY22" i="1"/>
  <c r="FFY24" i="1" s="1"/>
  <c r="FFX22" i="1"/>
  <c r="FFX24" i="1" s="1"/>
  <c r="FFW22" i="1"/>
  <c r="FFW24" i="1" s="1"/>
  <c r="FFV22" i="1"/>
  <c r="FFV24" i="1" s="1"/>
  <c r="FFU22" i="1"/>
  <c r="FFU24" i="1" s="1"/>
  <c r="FFT22" i="1"/>
  <c r="FFT24" i="1" s="1"/>
  <c r="FFS22" i="1"/>
  <c r="FFS24" i="1" s="1"/>
  <c r="FFR22" i="1"/>
  <c r="FFR24" i="1" s="1"/>
  <c r="FFQ22" i="1"/>
  <c r="FFQ24" i="1" s="1"/>
  <c r="FFP22" i="1"/>
  <c r="FFP24" i="1" s="1"/>
  <c r="FFO22" i="1"/>
  <c r="FFO24" i="1" s="1"/>
  <c r="FFN22" i="1"/>
  <c r="FFN24" i="1" s="1"/>
  <c r="FFM22" i="1"/>
  <c r="FFM24" i="1" s="1"/>
  <c r="FFL22" i="1"/>
  <c r="FFL24" i="1" s="1"/>
  <c r="FFK22" i="1"/>
  <c r="FFK24" i="1" s="1"/>
  <c r="FFJ22" i="1"/>
  <c r="FFJ24" i="1" s="1"/>
  <c r="FFI22" i="1"/>
  <c r="FFI24" i="1" s="1"/>
  <c r="FFH22" i="1"/>
  <c r="FFH24" i="1" s="1"/>
  <c r="FFG22" i="1"/>
  <c r="FFG24" i="1" s="1"/>
  <c r="FFF22" i="1"/>
  <c r="FFF24" i="1" s="1"/>
  <c r="FFE22" i="1"/>
  <c r="FFE24" i="1" s="1"/>
  <c r="FFD22" i="1"/>
  <c r="FFD24" i="1" s="1"/>
  <c r="FFC22" i="1"/>
  <c r="FFC24" i="1" s="1"/>
  <c r="FFB22" i="1"/>
  <c r="FFB24" i="1" s="1"/>
  <c r="FFA22" i="1"/>
  <c r="FFA24" i="1" s="1"/>
  <c r="FEZ22" i="1"/>
  <c r="FEZ24" i="1" s="1"/>
  <c r="FEY22" i="1"/>
  <c r="FEY24" i="1" s="1"/>
  <c r="FEX22" i="1"/>
  <c r="FEX24" i="1" s="1"/>
  <c r="FEW22" i="1"/>
  <c r="FEW24" i="1" s="1"/>
  <c r="FEV22" i="1"/>
  <c r="FEV24" i="1" s="1"/>
  <c r="FEU22" i="1"/>
  <c r="FEU24" i="1" s="1"/>
  <c r="FET22" i="1"/>
  <c r="FET24" i="1" s="1"/>
  <c r="FES22" i="1"/>
  <c r="FES24" i="1" s="1"/>
  <c r="FER22" i="1"/>
  <c r="FER24" i="1" s="1"/>
  <c r="FEQ22" i="1"/>
  <c r="FEQ24" i="1" s="1"/>
  <c r="FEP22" i="1"/>
  <c r="FEP24" i="1" s="1"/>
  <c r="FEO22" i="1"/>
  <c r="FEO24" i="1" s="1"/>
  <c r="FEN22" i="1"/>
  <c r="FEN24" i="1" s="1"/>
  <c r="FEM22" i="1"/>
  <c r="FEM24" i="1" s="1"/>
  <c r="FEL22" i="1"/>
  <c r="FEL24" i="1" s="1"/>
  <c r="FEK22" i="1"/>
  <c r="FEK24" i="1" s="1"/>
  <c r="FEJ22" i="1"/>
  <c r="FEJ24" i="1" s="1"/>
  <c r="FEI22" i="1"/>
  <c r="FEI24" i="1" s="1"/>
  <c r="FEH22" i="1"/>
  <c r="FEH24" i="1" s="1"/>
  <c r="FEG22" i="1"/>
  <c r="FEG24" i="1" s="1"/>
  <c r="FEF22" i="1"/>
  <c r="FEF24" i="1" s="1"/>
  <c r="FEE22" i="1"/>
  <c r="FEE24" i="1" s="1"/>
  <c r="FED22" i="1"/>
  <c r="FED24" i="1" s="1"/>
  <c r="FEC22" i="1"/>
  <c r="FEC24" i="1" s="1"/>
  <c r="FEB22" i="1"/>
  <c r="FEB24" i="1" s="1"/>
  <c r="FEA22" i="1"/>
  <c r="FEA24" i="1" s="1"/>
  <c r="FDZ22" i="1"/>
  <c r="FDZ24" i="1" s="1"/>
  <c r="FDY22" i="1"/>
  <c r="FDY24" i="1" s="1"/>
  <c r="FDX22" i="1"/>
  <c r="FDX24" i="1" s="1"/>
  <c r="FDW22" i="1"/>
  <c r="FDW24" i="1" s="1"/>
  <c r="FDV22" i="1"/>
  <c r="FDV24" i="1" s="1"/>
  <c r="FDU22" i="1"/>
  <c r="FDU24" i="1" s="1"/>
  <c r="FDT22" i="1"/>
  <c r="FDT24" i="1" s="1"/>
  <c r="FDS22" i="1"/>
  <c r="FDS24" i="1" s="1"/>
  <c r="FDR22" i="1"/>
  <c r="FDR24" i="1" s="1"/>
  <c r="FDQ22" i="1"/>
  <c r="FDQ24" i="1" s="1"/>
  <c r="FDP22" i="1"/>
  <c r="FDP24" i="1" s="1"/>
  <c r="FDO22" i="1"/>
  <c r="FDO24" i="1" s="1"/>
  <c r="FDN22" i="1"/>
  <c r="FDN24" i="1" s="1"/>
  <c r="FDM22" i="1"/>
  <c r="FDM24" i="1" s="1"/>
  <c r="FDL22" i="1"/>
  <c r="FDL24" i="1" s="1"/>
  <c r="FDK22" i="1"/>
  <c r="FDK24" i="1" s="1"/>
  <c r="FDJ22" i="1"/>
  <c r="FDJ24" i="1" s="1"/>
  <c r="FDI22" i="1"/>
  <c r="FDI24" i="1" s="1"/>
  <c r="FDH22" i="1"/>
  <c r="FDH24" i="1" s="1"/>
  <c r="FDG22" i="1"/>
  <c r="FDG24" i="1" s="1"/>
  <c r="FDF22" i="1"/>
  <c r="FDF24" i="1" s="1"/>
  <c r="FDE22" i="1"/>
  <c r="FDE24" i="1" s="1"/>
  <c r="FDD22" i="1"/>
  <c r="FDD24" i="1" s="1"/>
  <c r="FDC22" i="1"/>
  <c r="FDC24" i="1" s="1"/>
  <c r="FDB22" i="1"/>
  <c r="FDB24" i="1" s="1"/>
  <c r="FDA22" i="1"/>
  <c r="FDA24" i="1" s="1"/>
  <c r="FCZ22" i="1"/>
  <c r="FCZ24" i="1" s="1"/>
  <c r="FCY22" i="1"/>
  <c r="FCY24" i="1" s="1"/>
  <c r="FCX22" i="1"/>
  <c r="FCX24" i="1" s="1"/>
  <c r="FCW22" i="1"/>
  <c r="FCW24" i="1" s="1"/>
  <c r="FCV22" i="1"/>
  <c r="FCV24" i="1" s="1"/>
  <c r="FCU22" i="1"/>
  <c r="FCU24" i="1" s="1"/>
  <c r="FCT22" i="1"/>
  <c r="FCT24" i="1" s="1"/>
  <c r="FCS22" i="1"/>
  <c r="FCS24" i="1" s="1"/>
  <c r="FCR22" i="1"/>
  <c r="FCR24" i="1" s="1"/>
  <c r="FCQ22" i="1"/>
  <c r="FCQ24" i="1" s="1"/>
  <c r="FCP22" i="1"/>
  <c r="FCP24" i="1" s="1"/>
  <c r="FCO22" i="1"/>
  <c r="FCO24" i="1" s="1"/>
  <c r="FCN22" i="1"/>
  <c r="FCN24" i="1" s="1"/>
  <c r="FCM22" i="1"/>
  <c r="FCM24" i="1" s="1"/>
  <c r="FCL22" i="1"/>
  <c r="FCL24" i="1" s="1"/>
  <c r="FCK22" i="1"/>
  <c r="FCK24" i="1" s="1"/>
  <c r="FCJ22" i="1"/>
  <c r="FCJ24" i="1" s="1"/>
  <c r="FCI22" i="1"/>
  <c r="FCI24" i="1" s="1"/>
  <c r="FCH22" i="1"/>
  <c r="FCH24" i="1" s="1"/>
  <c r="FCG22" i="1"/>
  <c r="FCG24" i="1" s="1"/>
  <c r="FCF22" i="1"/>
  <c r="FCF24" i="1" s="1"/>
  <c r="FCE22" i="1"/>
  <c r="FCE24" i="1" s="1"/>
  <c r="FCD22" i="1"/>
  <c r="FCD24" i="1" s="1"/>
  <c r="FCC22" i="1"/>
  <c r="FCC24" i="1" s="1"/>
  <c r="FCB22" i="1"/>
  <c r="FCB24" i="1" s="1"/>
  <c r="FCA22" i="1"/>
  <c r="FCA24" i="1" s="1"/>
  <c r="FBZ22" i="1"/>
  <c r="FBZ24" i="1" s="1"/>
  <c r="FBY22" i="1"/>
  <c r="FBY24" i="1" s="1"/>
  <c r="FBX22" i="1"/>
  <c r="FBX24" i="1" s="1"/>
  <c r="FBW22" i="1"/>
  <c r="FBW24" i="1" s="1"/>
  <c r="FBV22" i="1"/>
  <c r="FBV24" i="1" s="1"/>
  <c r="FBU22" i="1"/>
  <c r="FBU24" i="1" s="1"/>
  <c r="FBT22" i="1"/>
  <c r="FBT24" i="1" s="1"/>
  <c r="FBS22" i="1"/>
  <c r="FBS24" i="1" s="1"/>
  <c r="FBR22" i="1"/>
  <c r="FBR24" i="1" s="1"/>
  <c r="FBQ22" i="1"/>
  <c r="FBQ24" i="1" s="1"/>
  <c r="FBP22" i="1"/>
  <c r="FBP24" i="1" s="1"/>
  <c r="FBO22" i="1"/>
  <c r="FBO24" i="1" s="1"/>
  <c r="FBN22" i="1"/>
  <c r="FBN24" i="1" s="1"/>
  <c r="FBM22" i="1"/>
  <c r="FBM24" i="1" s="1"/>
  <c r="FBL22" i="1"/>
  <c r="FBL24" i="1" s="1"/>
  <c r="FBK22" i="1"/>
  <c r="FBK24" i="1" s="1"/>
  <c r="FBJ22" i="1"/>
  <c r="FBJ24" i="1" s="1"/>
  <c r="FBI22" i="1"/>
  <c r="FBI24" i="1" s="1"/>
  <c r="FBH22" i="1"/>
  <c r="FBH24" i="1" s="1"/>
  <c r="FBG22" i="1"/>
  <c r="FBG24" i="1" s="1"/>
  <c r="FBF22" i="1"/>
  <c r="FBF24" i="1" s="1"/>
  <c r="FBE22" i="1"/>
  <c r="FBE24" i="1" s="1"/>
  <c r="FBD22" i="1"/>
  <c r="FBD24" i="1" s="1"/>
  <c r="FBC22" i="1"/>
  <c r="FBC24" i="1" s="1"/>
  <c r="FBB22" i="1"/>
  <c r="FBB24" i="1" s="1"/>
  <c r="FBA22" i="1"/>
  <c r="FBA24" i="1" s="1"/>
  <c r="FAZ22" i="1"/>
  <c r="FAZ24" i="1" s="1"/>
  <c r="FAY22" i="1"/>
  <c r="FAY24" i="1" s="1"/>
  <c r="FAX22" i="1"/>
  <c r="FAX24" i="1" s="1"/>
  <c r="FAW22" i="1"/>
  <c r="FAW24" i="1" s="1"/>
  <c r="FAV22" i="1"/>
  <c r="FAV24" i="1" s="1"/>
  <c r="FAU22" i="1"/>
  <c r="FAU24" i="1" s="1"/>
  <c r="FAT22" i="1"/>
  <c r="FAT24" i="1" s="1"/>
  <c r="FAS22" i="1"/>
  <c r="FAS24" i="1" s="1"/>
  <c r="FAR22" i="1"/>
  <c r="FAR24" i="1" s="1"/>
  <c r="FAQ22" i="1"/>
  <c r="FAQ24" i="1" s="1"/>
  <c r="FAP22" i="1"/>
  <c r="FAP24" i="1" s="1"/>
  <c r="FAO22" i="1"/>
  <c r="FAO24" i="1" s="1"/>
  <c r="FAN22" i="1"/>
  <c r="FAN24" i="1" s="1"/>
  <c r="FAM22" i="1"/>
  <c r="FAM24" i="1" s="1"/>
  <c r="FAL22" i="1"/>
  <c r="FAL24" i="1" s="1"/>
  <c r="FAK22" i="1"/>
  <c r="FAK24" i="1" s="1"/>
  <c r="FAJ22" i="1"/>
  <c r="FAJ24" i="1" s="1"/>
  <c r="FAI22" i="1"/>
  <c r="FAI24" i="1" s="1"/>
  <c r="FAH22" i="1"/>
  <c r="FAH24" i="1" s="1"/>
  <c r="FAG22" i="1"/>
  <c r="FAG24" i="1" s="1"/>
  <c r="FAF22" i="1"/>
  <c r="FAF24" i="1" s="1"/>
  <c r="FAE22" i="1"/>
  <c r="FAE24" i="1" s="1"/>
  <c r="FAD22" i="1"/>
  <c r="FAD24" i="1" s="1"/>
  <c r="FAC22" i="1"/>
  <c r="FAC24" i="1" s="1"/>
  <c r="FAB22" i="1"/>
  <c r="FAB24" i="1" s="1"/>
  <c r="FAA22" i="1"/>
  <c r="FAA24" i="1" s="1"/>
  <c r="EZZ22" i="1"/>
  <c r="EZZ24" i="1" s="1"/>
  <c r="EZY22" i="1"/>
  <c r="EZY24" i="1" s="1"/>
  <c r="EZX22" i="1"/>
  <c r="EZX24" i="1" s="1"/>
  <c r="EZW22" i="1"/>
  <c r="EZW24" i="1" s="1"/>
  <c r="EZV22" i="1"/>
  <c r="EZV24" i="1" s="1"/>
  <c r="EZU22" i="1"/>
  <c r="EZU24" i="1" s="1"/>
  <c r="EZT22" i="1"/>
  <c r="EZT24" i="1" s="1"/>
  <c r="EZS22" i="1"/>
  <c r="EZS24" i="1" s="1"/>
  <c r="EZR22" i="1"/>
  <c r="EZR24" i="1" s="1"/>
  <c r="EZQ22" i="1"/>
  <c r="EZQ24" i="1" s="1"/>
  <c r="EZP22" i="1"/>
  <c r="EZP24" i="1" s="1"/>
  <c r="EZO22" i="1"/>
  <c r="EZO24" i="1" s="1"/>
  <c r="EZN22" i="1"/>
  <c r="EZN24" i="1" s="1"/>
  <c r="EZM22" i="1"/>
  <c r="EZM24" i="1" s="1"/>
  <c r="EZL22" i="1"/>
  <c r="EZL24" i="1" s="1"/>
  <c r="EZK22" i="1"/>
  <c r="EZK24" i="1" s="1"/>
  <c r="EZJ22" i="1"/>
  <c r="EZJ24" i="1" s="1"/>
  <c r="EZI22" i="1"/>
  <c r="EZI24" i="1" s="1"/>
  <c r="EZH22" i="1"/>
  <c r="EZH24" i="1" s="1"/>
  <c r="EZG22" i="1"/>
  <c r="EZG24" i="1" s="1"/>
  <c r="EZF22" i="1"/>
  <c r="EZF24" i="1" s="1"/>
  <c r="EZE22" i="1"/>
  <c r="EZE24" i="1" s="1"/>
  <c r="EZD22" i="1"/>
  <c r="EZD24" i="1" s="1"/>
  <c r="EZC22" i="1"/>
  <c r="EZC24" i="1" s="1"/>
  <c r="EZB22" i="1"/>
  <c r="EZB24" i="1" s="1"/>
  <c r="EZA22" i="1"/>
  <c r="EZA24" i="1" s="1"/>
  <c r="EYZ22" i="1"/>
  <c r="EYZ24" i="1" s="1"/>
  <c r="EYY22" i="1"/>
  <c r="EYY24" i="1" s="1"/>
  <c r="EYX22" i="1"/>
  <c r="EYX24" i="1" s="1"/>
  <c r="EYW22" i="1"/>
  <c r="EYW24" i="1" s="1"/>
  <c r="EYV22" i="1"/>
  <c r="EYV24" i="1" s="1"/>
  <c r="EYU22" i="1"/>
  <c r="EYU24" i="1" s="1"/>
  <c r="EYT22" i="1"/>
  <c r="EYT24" i="1" s="1"/>
  <c r="EYS22" i="1"/>
  <c r="EYS24" i="1" s="1"/>
  <c r="EYR22" i="1"/>
  <c r="EYR24" i="1" s="1"/>
  <c r="EYQ22" i="1"/>
  <c r="EYQ24" i="1" s="1"/>
  <c r="EYP22" i="1"/>
  <c r="EYP24" i="1" s="1"/>
  <c r="EYO22" i="1"/>
  <c r="EYO24" i="1" s="1"/>
  <c r="EYN22" i="1"/>
  <c r="EYN24" i="1" s="1"/>
  <c r="EYM22" i="1"/>
  <c r="EYM24" i="1" s="1"/>
  <c r="EYL22" i="1"/>
  <c r="EYL24" i="1" s="1"/>
  <c r="EYK22" i="1"/>
  <c r="EYK24" i="1" s="1"/>
  <c r="EYJ22" i="1"/>
  <c r="EYJ24" i="1" s="1"/>
  <c r="EYI22" i="1"/>
  <c r="EYI24" i="1" s="1"/>
  <c r="EYH22" i="1"/>
  <c r="EYH24" i="1" s="1"/>
  <c r="EYG22" i="1"/>
  <c r="EYG24" i="1" s="1"/>
  <c r="EYF22" i="1"/>
  <c r="EYF24" i="1" s="1"/>
  <c r="EYE22" i="1"/>
  <c r="EYE24" i="1" s="1"/>
  <c r="EYD22" i="1"/>
  <c r="EYD24" i="1" s="1"/>
  <c r="EYC22" i="1"/>
  <c r="EYC24" i="1" s="1"/>
  <c r="EYB22" i="1"/>
  <c r="EYB24" i="1" s="1"/>
  <c r="EYA22" i="1"/>
  <c r="EYA24" i="1" s="1"/>
  <c r="EXZ22" i="1"/>
  <c r="EXZ24" i="1" s="1"/>
  <c r="EXY22" i="1"/>
  <c r="EXY24" i="1" s="1"/>
  <c r="EXX22" i="1"/>
  <c r="EXX24" i="1" s="1"/>
  <c r="EXW22" i="1"/>
  <c r="EXW24" i="1" s="1"/>
  <c r="EXV22" i="1"/>
  <c r="EXV24" i="1" s="1"/>
  <c r="EXU22" i="1"/>
  <c r="EXU24" i="1" s="1"/>
  <c r="EXT22" i="1"/>
  <c r="EXT24" i="1" s="1"/>
  <c r="EXS22" i="1"/>
  <c r="EXS24" i="1" s="1"/>
  <c r="EXR22" i="1"/>
  <c r="EXR24" i="1" s="1"/>
  <c r="EXQ22" i="1"/>
  <c r="EXQ24" i="1" s="1"/>
  <c r="EXP22" i="1"/>
  <c r="EXP24" i="1" s="1"/>
  <c r="EXO22" i="1"/>
  <c r="EXO24" i="1" s="1"/>
  <c r="EXN22" i="1"/>
  <c r="EXN24" i="1" s="1"/>
  <c r="EXM22" i="1"/>
  <c r="EXM24" i="1" s="1"/>
  <c r="EXL22" i="1"/>
  <c r="EXL24" i="1" s="1"/>
  <c r="EXK22" i="1"/>
  <c r="EXK24" i="1" s="1"/>
  <c r="EXJ22" i="1"/>
  <c r="EXJ24" i="1" s="1"/>
  <c r="EXI22" i="1"/>
  <c r="EXI24" i="1" s="1"/>
  <c r="EXH22" i="1"/>
  <c r="EXH24" i="1" s="1"/>
  <c r="EXG22" i="1"/>
  <c r="EXG24" i="1" s="1"/>
  <c r="EXF22" i="1"/>
  <c r="EXF24" i="1" s="1"/>
  <c r="EXE22" i="1"/>
  <c r="EXE24" i="1" s="1"/>
  <c r="EXD22" i="1"/>
  <c r="EXD24" i="1" s="1"/>
  <c r="EXC22" i="1"/>
  <c r="EXC24" i="1" s="1"/>
  <c r="EXB22" i="1"/>
  <c r="EXB24" i="1" s="1"/>
  <c r="EXA22" i="1"/>
  <c r="EXA24" i="1" s="1"/>
  <c r="EWZ22" i="1"/>
  <c r="EWZ24" i="1" s="1"/>
  <c r="EWY22" i="1"/>
  <c r="EWY24" i="1" s="1"/>
  <c r="EWX22" i="1"/>
  <c r="EWX24" i="1" s="1"/>
  <c r="EWW22" i="1"/>
  <c r="EWW24" i="1" s="1"/>
  <c r="EWV22" i="1"/>
  <c r="EWV24" i="1" s="1"/>
  <c r="EWU22" i="1"/>
  <c r="EWU24" i="1" s="1"/>
  <c r="EWT22" i="1"/>
  <c r="EWT24" i="1" s="1"/>
  <c r="EWS22" i="1"/>
  <c r="EWS24" i="1" s="1"/>
  <c r="EWR22" i="1"/>
  <c r="EWR24" i="1" s="1"/>
  <c r="EWQ22" i="1"/>
  <c r="EWQ24" i="1" s="1"/>
  <c r="EWP22" i="1"/>
  <c r="EWP24" i="1" s="1"/>
  <c r="EWO22" i="1"/>
  <c r="EWO24" i="1" s="1"/>
  <c r="EWN22" i="1"/>
  <c r="EWN24" i="1" s="1"/>
  <c r="EWM22" i="1"/>
  <c r="EWM24" i="1" s="1"/>
  <c r="EWL22" i="1"/>
  <c r="EWL24" i="1" s="1"/>
  <c r="EWK22" i="1"/>
  <c r="EWK24" i="1" s="1"/>
  <c r="EWJ22" i="1"/>
  <c r="EWJ24" i="1" s="1"/>
  <c r="EWI22" i="1"/>
  <c r="EWI24" i="1" s="1"/>
  <c r="EWH22" i="1"/>
  <c r="EWH24" i="1" s="1"/>
  <c r="EWG22" i="1"/>
  <c r="EWG24" i="1" s="1"/>
  <c r="EWF22" i="1"/>
  <c r="EWF24" i="1" s="1"/>
  <c r="EWE22" i="1"/>
  <c r="EWE24" i="1" s="1"/>
  <c r="EWD22" i="1"/>
  <c r="EWD24" i="1" s="1"/>
  <c r="EWC22" i="1"/>
  <c r="EWC24" i="1" s="1"/>
  <c r="EWB22" i="1"/>
  <c r="EWB24" i="1" s="1"/>
  <c r="EWA22" i="1"/>
  <c r="EWA24" i="1" s="1"/>
  <c r="EVZ22" i="1"/>
  <c r="EVZ24" i="1" s="1"/>
  <c r="EVY22" i="1"/>
  <c r="EVY24" i="1" s="1"/>
  <c r="EVX22" i="1"/>
  <c r="EVX24" i="1" s="1"/>
  <c r="EVW22" i="1"/>
  <c r="EVW24" i="1" s="1"/>
  <c r="EVV22" i="1"/>
  <c r="EVV24" i="1" s="1"/>
  <c r="EVU22" i="1"/>
  <c r="EVU24" i="1" s="1"/>
  <c r="EVT22" i="1"/>
  <c r="EVT24" i="1" s="1"/>
  <c r="EVS22" i="1"/>
  <c r="EVS24" i="1" s="1"/>
  <c r="EVR22" i="1"/>
  <c r="EVR24" i="1" s="1"/>
  <c r="EVQ22" i="1"/>
  <c r="EVQ24" i="1" s="1"/>
  <c r="EVP22" i="1"/>
  <c r="EVP24" i="1" s="1"/>
  <c r="EVO22" i="1"/>
  <c r="EVO24" i="1" s="1"/>
  <c r="EVN22" i="1"/>
  <c r="EVN24" i="1" s="1"/>
  <c r="EVM22" i="1"/>
  <c r="EVM24" i="1" s="1"/>
  <c r="EVL22" i="1"/>
  <c r="EVL24" i="1" s="1"/>
  <c r="EVK22" i="1"/>
  <c r="EVK24" i="1" s="1"/>
  <c r="EVJ22" i="1"/>
  <c r="EVJ24" i="1" s="1"/>
  <c r="EVI22" i="1"/>
  <c r="EVI24" i="1" s="1"/>
  <c r="EVH22" i="1"/>
  <c r="EVH24" i="1" s="1"/>
  <c r="EVG22" i="1"/>
  <c r="EVG24" i="1" s="1"/>
  <c r="EVF22" i="1"/>
  <c r="EVF24" i="1" s="1"/>
  <c r="EVE22" i="1"/>
  <c r="EVE24" i="1" s="1"/>
  <c r="EVD22" i="1"/>
  <c r="EVD24" i="1" s="1"/>
  <c r="EVC22" i="1"/>
  <c r="EVC24" i="1" s="1"/>
  <c r="EVB22" i="1"/>
  <c r="EVB24" i="1" s="1"/>
  <c r="EVA22" i="1"/>
  <c r="EVA24" i="1" s="1"/>
  <c r="EUZ22" i="1"/>
  <c r="EUZ24" i="1" s="1"/>
  <c r="EUY22" i="1"/>
  <c r="EUY24" i="1" s="1"/>
  <c r="EUX22" i="1"/>
  <c r="EUX24" i="1" s="1"/>
  <c r="EUW22" i="1"/>
  <c r="EUW24" i="1" s="1"/>
  <c r="EUV22" i="1"/>
  <c r="EUV24" i="1" s="1"/>
  <c r="EUU22" i="1"/>
  <c r="EUU24" i="1" s="1"/>
  <c r="EUT22" i="1"/>
  <c r="EUT24" i="1" s="1"/>
  <c r="EUS22" i="1"/>
  <c r="EUS24" i="1" s="1"/>
  <c r="EUR22" i="1"/>
  <c r="EUR24" i="1" s="1"/>
  <c r="EUQ22" i="1"/>
  <c r="EUQ24" i="1" s="1"/>
  <c r="EUP22" i="1"/>
  <c r="EUP24" i="1" s="1"/>
  <c r="EUO22" i="1"/>
  <c r="EUO24" i="1" s="1"/>
  <c r="EUN22" i="1"/>
  <c r="EUN24" i="1" s="1"/>
  <c r="EUM22" i="1"/>
  <c r="EUM24" i="1" s="1"/>
  <c r="EUL22" i="1"/>
  <c r="EUL24" i="1" s="1"/>
  <c r="EUK22" i="1"/>
  <c r="EUK24" i="1" s="1"/>
  <c r="EUJ22" i="1"/>
  <c r="EUJ24" i="1" s="1"/>
  <c r="EUI22" i="1"/>
  <c r="EUI24" i="1" s="1"/>
  <c r="EUH22" i="1"/>
  <c r="EUH24" i="1" s="1"/>
  <c r="EUG22" i="1"/>
  <c r="EUG24" i="1" s="1"/>
  <c r="EUF22" i="1"/>
  <c r="EUF24" i="1" s="1"/>
  <c r="EUE22" i="1"/>
  <c r="EUE24" i="1" s="1"/>
  <c r="EUD22" i="1"/>
  <c r="EUD24" i="1" s="1"/>
  <c r="EUC22" i="1"/>
  <c r="EUC24" i="1" s="1"/>
  <c r="EUB22" i="1"/>
  <c r="EUB24" i="1" s="1"/>
  <c r="EUA22" i="1"/>
  <c r="EUA24" i="1" s="1"/>
  <c r="ETZ22" i="1"/>
  <c r="ETZ24" i="1" s="1"/>
  <c r="ETY22" i="1"/>
  <c r="ETY24" i="1" s="1"/>
  <c r="ETX22" i="1"/>
  <c r="ETX24" i="1" s="1"/>
  <c r="ETW22" i="1"/>
  <c r="ETW24" i="1" s="1"/>
  <c r="ETV22" i="1"/>
  <c r="ETV24" i="1" s="1"/>
  <c r="ETU22" i="1"/>
  <c r="ETU24" i="1" s="1"/>
  <c r="ETT22" i="1"/>
  <c r="ETT24" i="1" s="1"/>
  <c r="ETS22" i="1"/>
  <c r="ETS24" i="1" s="1"/>
  <c r="ETR22" i="1"/>
  <c r="ETR24" i="1" s="1"/>
  <c r="ETQ22" i="1"/>
  <c r="ETQ24" i="1" s="1"/>
  <c r="ETP22" i="1"/>
  <c r="ETP24" i="1" s="1"/>
  <c r="ETO22" i="1"/>
  <c r="ETO24" i="1" s="1"/>
  <c r="ETN22" i="1"/>
  <c r="ETN24" i="1" s="1"/>
  <c r="ETM22" i="1"/>
  <c r="ETM24" i="1" s="1"/>
  <c r="ETL22" i="1"/>
  <c r="ETL24" i="1" s="1"/>
  <c r="ETK22" i="1"/>
  <c r="ETK24" i="1" s="1"/>
  <c r="ETJ22" i="1"/>
  <c r="ETJ24" i="1" s="1"/>
  <c r="ETI22" i="1"/>
  <c r="ETI24" i="1" s="1"/>
  <c r="ETH22" i="1"/>
  <c r="ETH24" i="1" s="1"/>
  <c r="ETG22" i="1"/>
  <c r="ETG24" i="1" s="1"/>
  <c r="ETF22" i="1"/>
  <c r="ETF24" i="1" s="1"/>
  <c r="ETE22" i="1"/>
  <c r="ETE24" i="1" s="1"/>
  <c r="ETD22" i="1"/>
  <c r="ETD24" i="1" s="1"/>
  <c r="ETC22" i="1"/>
  <c r="ETC24" i="1" s="1"/>
  <c r="ETB22" i="1"/>
  <c r="ETB24" i="1" s="1"/>
  <c r="ETA22" i="1"/>
  <c r="ETA24" i="1" s="1"/>
  <c r="ESZ22" i="1"/>
  <c r="ESZ24" i="1" s="1"/>
  <c r="ESY22" i="1"/>
  <c r="ESY24" i="1" s="1"/>
  <c r="ESX22" i="1"/>
  <c r="ESX24" i="1" s="1"/>
  <c r="ESW22" i="1"/>
  <c r="ESW24" i="1" s="1"/>
  <c r="ESV22" i="1"/>
  <c r="ESV24" i="1" s="1"/>
  <c r="ESU22" i="1"/>
  <c r="ESU24" i="1" s="1"/>
  <c r="EST22" i="1"/>
  <c r="EST24" i="1" s="1"/>
  <c r="ESS22" i="1"/>
  <c r="ESS24" i="1" s="1"/>
  <c r="ESR22" i="1"/>
  <c r="ESR24" i="1" s="1"/>
  <c r="ESQ22" i="1"/>
  <c r="ESQ24" i="1" s="1"/>
  <c r="ESP22" i="1"/>
  <c r="ESP24" i="1" s="1"/>
  <c r="ESO22" i="1"/>
  <c r="ESO24" i="1" s="1"/>
  <c r="ESN22" i="1"/>
  <c r="ESN24" i="1" s="1"/>
  <c r="ESM22" i="1"/>
  <c r="ESL22" i="1"/>
  <c r="ESL24" i="1" s="1"/>
  <c r="ESK22" i="1"/>
  <c r="ESK24" i="1" s="1"/>
  <c r="ESJ22" i="1"/>
  <c r="ESJ24" i="1" s="1"/>
  <c r="ESI22" i="1"/>
  <c r="ESI24" i="1" s="1"/>
  <c r="ESH22" i="1"/>
  <c r="ESH24" i="1" s="1"/>
  <c r="ESG22" i="1"/>
  <c r="ESG24" i="1" s="1"/>
  <c r="ESF22" i="1"/>
  <c r="ESF24" i="1" s="1"/>
  <c r="ESE22" i="1"/>
  <c r="ESE24" i="1" s="1"/>
  <c r="ESD22" i="1"/>
  <c r="ESD24" i="1" s="1"/>
  <c r="ESC22" i="1"/>
  <c r="ESC24" i="1" s="1"/>
  <c r="ESB22" i="1"/>
  <c r="ESB24" i="1" s="1"/>
  <c r="ESA22" i="1"/>
  <c r="ESA24" i="1" s="1"/>
  <c r="ERZ22" i="1"/>
  <c r="ERZ24" i="1" s="1"/>
  <c r="ERY22" i="1"/>
  <c r="ERY24" i="1" s="1"/>
  <c r="ERX22" i="1"/>
  <c r="ERX24" i="1" s="1"/>
  <c r="ERW22" i="1"/>
  <c r="ERW24" i="1" s="1"/>
  <c r="ERV22" i="1"/>
  <c r="ERV24" i="1" s="1"/>
  <c r="ERU22" i="1"/>
  <c r="ERU24" i="1" s="1"/>
  <c r="ERT22" i="1"/>
  <c r="ERT24" i="1" s="1"/>
  <c r="ERS22" i="1"/>
  <c r="ERS24" i="1" s="1"/>
  <c r="ERR22" i="1"/>
  <c r="ERR24" i="1" s="1"/>
  <c r="ERQ22" i="1"/>
  <c r="ERQ24" i="1" s="1"/>
  <c r="ERP22" i="1"/>
  <c r="ERP24" i="1" s="1"/>
  <c r="ERO22" i="1"/>
  <c r="ERO24" i="1" s="1"/>
  <c r="ERN22" i="1"/>
  <c r="ERN24" i="1" s="1"/>
  <c r="ERM22" i="1"/>
  <c r="ERM24" i="1" s="1"/>
  <c r="ERL22" i="1"/>
  <c r="ERL24" i="1" s="1"/>
  <c r="ERK22" i="1"/>
  <c r="ERK24" i="1" s="1"/>
  <c r="ERJ22" i="1"/>
  <c r="ERJ24" i="1" s="1"/>
  <c r="ERI22" i="1"/>
  <c r="ERI24" i="1" s="1"/>
  <c r="ERH22" i="1"/>
  <c r="ERH24" i="1" s="1"/>
  <c r="ERG22" i="1"/>
  <c r="ERG24" i="1" s="1"/>
  <c r="ERF22" i="1"/>
  <c r="ERF24" i="1" s="1"/>
  <c r="ERE22" i="1"/>
  <c r="ERE24" i="1" s="1"/>
  <c r="ERD22" i="1"/>
  <c r="ERD24" i="1" s="1"/>
  <c r="ERC22" i="1"/>
  <c r="ERC24" i="1" s="1"/>
  <c r="ERB22" i="1"/>
  <c r="ERB24" i="1" s="1"/>
  <c r="ERA22" i="1"/>
  <c r="ERA24" i="1" s="1"/>
  <c r="EQZ22" i="1"/>
  <c r="EQZ24" i="1" s="1"/>
  <c r="EQY22" i="1"/>
  <c r="EQY24" i="1" s="1"/>
  <c r="EQX22" i="1"/>
  <c r="EQX24" i="1" s="1"/>
  <c r="EQW22" i="1"/>
  <c r="EQW24" i="1" s="1"/>
  <c r="EQV22" i="1"/>
  <c r="EQV24" i="1" s="1"/>
  <c r="EQU22" i="1"/>
  <c r="EQU24" i="1" s="1"/>
  <c r="EQT22" i="1"/>
  <c r="EQT24" i="1" s="1"/>
  <c r="EQS22" i="1"/>
  <c r="EQS24" i="1" s="1"/>
  <c r="EQR22" i="1"/>
  <c r="EQR24" i="1" s="1"/>
  <c r="EQQ22" i="1"/>
  <c r="EQQ24" i="1" s="1"/>
  <c r="EQP22" i="1"/>
  <c r="EQP24" i="1" s="1"/>
  <c r="EQO22" i="1"/>
  <c r="EQO24" i="1" s="1"/>
  <c r="EQN22" i="1"/>
  <c r="EQN24" i="1" s="1"/>
  <c r="EQM22" i="1"/>
  <c r="EQM24" i="1" s="1"/>
  <c r="EQL22" i="1"/>
  <c r="EQL24" i="1" s="1"/>
  <c r="EQK22" i="1"/>
  <c r="EQK24" i="1" s="1"/>
  <c r="EQJ22" i="1"/>
  <c r="EQJ24" i="1" s="1"/>
  <c r="EQI22" i="1"/>
  <c r="EQI24" i="1" s="1"/>
  <c r="EQH22" i="1"/>
  <c r="EQH24" i="1" s="1"/>
  <c r="EQG22" i="1"/>
  <c r="EQG24" i="1" s="1"/>
  <c r="EQF22" i="1"/>
  <c r="EQF24" i="1" s="1"/>
  <c r="EQE22" i="1"/>
  <c r="EQE24" i="1" s="1"/>
  <c r="EQD22" i="1"/>
  <c r="EQD24" i="1" s="1"/>
  <c r="EQC22" i="1"/>
  <c r="EQC24" i="1" s="1"/>
  <c r="EQB22" i="1"/>
  <c r="EQB24" i="1" s="1"/>
  <c r="EQA22" i="1"/>
  <c r="EQA24" i="1" s="1"/>
  <c r="EPZ22" i="1"/>
  <c r="EPZ24" i="1" s="1"/>
  <c r="EPY22" i="1"/>
  <c r="EPY24" i="1" s="1"/>
  <c r="EPX22" i="1"/>
  <c r="EPX24" i="1" s="1"/>
  <c r="EPW22" i="1"/>
  <c r="EPW24" i="1" s="1"/>
  <c r="EPV22" i="1"/>
  <c r="EPV24" i="1" s="1"/>
  <c r="EPU22" i="1"/>
  <c r="EPU24" i="1" s="1"/>
  <c r="EPT22" i="1"/>
  <c r="EPT24" i="1" s="1"/>
  <c r="EPS22" i="1"/>
  <c r="EPS24" i="1" s="1"/>
  <c r="EPR22" i="1"/>
  <c r="EPR24" i="1" s="1"/>
  <c r="EPQ22" i="1"/>
  <c r="EPQ24" i="1" s="1"/>
  <c r="EPP22" i="1"/>
  <c r="EPP24" i="1" s="1"/>
  <c r="EPO22" i="1"/>
  <c r="EPO24" i="1" s="1"/>
  <c r="EPN22" i="1"/>
  <c r="EPN24" i="1" s="1"/>
  <c r="EPM22" i="1"/>
  <c r="EPM24" i="1" s="1"/>
  <c r="EPL22" i="1"/>
  <c r="EPL24" i="1" s="1"/>
  <c r="EPK22" i="1"/>
  <c r="EPK24" i="1" s="1"/>
  <c r="EPJ22" i="1"/>
  <c r="EPJ24" i="1" s="1"/>
  <c r="EPI22" i="1"/>
  <c r="EPI24" i="1" s="1"/>
  <c r="EPH22" i="1"/>
  <c r="EPH24" i="1" s="1"/>
  <c r="EPG22" i="1"/>
  <c r="EPG24" i="1" s="1"/>
  <c r="EPF22" i="1"/>
  <c r="EPF24" i="1" s="1"/>
  <c r="EPE22" i="1"/>
  <c r="EPE24" i="1" s="1"/>
  <c r="EPD22" i="1"/>
  <c r="EPD24" i="1" s="1"/>
  <c r="EPC22" i="1"/>
  <c r="EPC24" i="1" s="1"/>
  <c r="EPB22" i="1"/>
  <c r="EPB24" i="1" s="1"/>
  <c r="EPA22" i="1"/>
  <c r="EPA24" i="1" s="1"/>
  <c r="EOZ22" i="1"/>
  <c r="EOZ24" i="1" s="1"/>
  <c r="EOY22" i="1"/>
  <c r="EOY24" i="1" s="1"/>
  <c r="EOX22" i="1"/>
  <c r="EOX24" i="1" s="1"/>
  <c r="EOW22" i="1"/>
  <c r="EOW24" i="1" s="1"/>
  <c r="EOV22" i="1"/>
  <c r="EOV24" i="1" s="1"/>
  <c r="EOU22" i="1"/>
  <c r="EOU24" i="1" s="1"/>
  <c r="EOT22" i="1"/>
  <c r="EOT24" i="1" s="1"/>
  <c r="EOS22" i="1"/>
  <c r="EOS24" i="1" s="1"/>
  <c r="EOR22" i="1"/>
  <c r="EOR24" i="1" s="1"/>
  <c r="EOQ22" i="1"/>
  <c r="EOQ24" i="1" s="1"/>
  <c r="EOP22" i="1"/>
  <c r="EOP24" i="1" s="1"/>
  <c r="EOO22" i="1"/>
  <c r="EOO24" i="1" s="1"/>
  <c r="EON22" i="1"/>
  <c r="EON24" i="1" s="1"/>
  <c r="EOM22" i="1"/>
  <c r="EOM24" i="1" s="1"/>
  <c r="EOL22" i="1"/>
  <c r="EOL24" i="1" s="1"/>
  <c r="EOK22" i="1"/>
  <c r="EOK24" i="1" s="1"/>
  <c r="EOJ22" i="1"/>
  <c r="EOJ24" i="1" s="1"/>
  <c r="EOI22" i="1"/>
  <c r="EOI24" i="1" s="1"/>
  <c r="EOH22" i="1"/>
  <c r="EOH24" i="1" s="1"/>
  <c r="EOG22" i="1"/>
  <c r="EOG24" i="1" s="1"/>
  <c r="EOF22" i="1"/>
  <c r="EOF24" i="1" s="1"/>
  <c r="EOE22" i="1"/>
  <c r="EOE24" i="1" s="1"/>
  <c r="EOD22" i="1"/>
  <c r="EOD24" i="1" s="1"/>
  <c r="EOC22" i="1"/>
  <c r="EOC24" i="1" s="1"/>
  <c r="EOB22" i="1"/>
  <c r="EOB24" i="1" s="1"/>
  <c r="EOA22" i="1"/>
  <c r="EOA24" i="1" s="1"/>
  <c r="ENZ22" i="1"/>
  <c r="ENZ24" i="1" s="1"/>
  <c r="ENY22" i="1"/>
  <c r="ENY24" i="1" s="1"/>
  <c r="ENX22" i="1"/>
  <c r="ENX24" i="1" s="1"/>
  <c r="ENW22" i="1"/>
  <c r="ENW24" i="1" s="1"/>
  <c r="ENV22" i="1"/>
  <c r="ENV24" i="1" s="1"/>
  <c r="ENU22" i="1"/>
  <c r="ENU24" i="1" s="1"/>
  <c r="ENT22" i="1"/>
  <c r="ENT24" i="1" s="1"/>
  <c r="ENS22" i="1"/>
  <c r="ENS24" i="1" s="1"/>
  <c r="ENR22" i="1"/>
  <c r="ENR24" i="1" s="1"/>
  <c r="ENQ22" i="1"/>
  <c r="ENQ24" i="1" s="1"/>
  <c r="ENP22" i="1"/>
  <c r="ENP24" i="1" s="1"/>
  <c r="ENO22" i="1"/>
  <c r="ENO24" i="1" s="1"/>
  <c r="ENN22" i="1"/>
  <c r="ENN24" i="1" s="1"/>
  <c r="ENM22" i="1"/>
  <c r="ENM24" i="1" s="1"/>
  <c r="ENL22" i="1"/>
  <c r="ENL24" i="1" s="1"/>
  <c r="ENK22" i="1"/>
  <c r="ENK24" i="1" s="1"/>
  <c r="ENJ22" i="1"/>
  <c r="ENJ24" i="1" s="1"/>
  <c r="ENI22" i="1"/>
  <c r="ENI24" i="1" s="1"/>
  <c r="ENH22" i="1"/>
  <c r="ENH24" i="1" s="1"/>
  <c r="ENG22" i="1"/>
  <c r="ENG24" i="1" s="1"/>
  <c r="ENF22" i="1"/>
  <c r="ENF24" i="1" s="1"/>
  <c r="ENE22" i="1"/>
  <c r="ENE24" i="1" s="1"/>
  <c r="END22" i="1"/>
  <c r="END24" i="1" s="1"/>
  <c r="ENC22" i="1"/>
  <c r="ENC24" i="1" s="1"/>
  <c r="ENB22" i="1"/>
  <c r="ENB24" i="1" s="1"/>
  <c r="ENA22" i="1"/>
  <c r="ENA24" i="1" s="1"/>
  <c r="EMZ22" i="1"/>
  <c r="EMZ24" i="1" s="1"/>
  <c r="EMY22" i="1"/>
  <c r="EMY24" i="1" s="1"/>
  <c r="EMX22" i="1"/>
  <c r="EMX24" i="1" s="1"/>
  <c r="EMW22" i="1"/>
  <c r="EMW24" i="1" s="1"/>
  <c r="EMV22" i="1"/>
  <c r="EMV24" i="1" s="1"/>
  <c r="EMU22" i="1"/>
  <c r="EMU24" i="1" s="1"/>
  <c r="EMT22" i="1"/>
  <c r="EMT24" i="1" s="1"/>
  <c r="EMS22" i="1"/>
  <c r="EMS24" i="1" s="1"/>
  <c r="EMR22" i="1"/>
  <c r="EMR24" i="1" s="1"/>
  <c r="EMQ22" i="1"/>
  <c r="EMQ24" i="1" s="1"/>
  <c r="EMP22" i="1"/>
  <c r="EMP24" i="1" s="1"/>
  <c r="EMO22" i="1"/>
  <c r="EMO24" i="1" s="1"/>
  <c r="EMN22" i="1"/>
  <c r="EMN24" i="1" s="1"/>
  <c r="EMM22" i="1"/>
  <c r="EMM24" i="1" s="1"/>
  <c r="EML22" i="1"/>
  <c r="EML24" i="1" s="1"/>
  <c r="EMK22" i="1"/>
  <c r="EMK24" i="1" s="1"/>
  <c r="EMJ22" i="1"/>
  <c r="EMJ24" i="1" s="1"/>
  <c r="EMI22" i="1"/>
  <c r="EMI24" i="1" s="1"/>
  <c r="EMH22" i="1"/>
  <c r="EMH24" i="1" s="1"/>
  <c r="EMG22" i="1"/>
  <c r="EMG24" i="1" s="1"/>
  <c r="EMF22" i="1"/>
  <c r="EMF24" i="1" s="1"/>
  <c r="EME22" i="1"/>
  <c r="EME24" i="1" s="1"/>
  <c r="EMD22" i="1"/>
  <c r="EMD24" i="1" s="1"/>
  <c r="EMC22" i="1"/>
  <c r="EMC24" i="1" s="1"/>
  <c r="EMB22" i="1"/>
  <c r="EMB24" i="1" s="1"/>
  <c r="EMA22" i="1"/>
  <c r="ELZ22" i="1"/>
  <c r="ELZ24" i="1" s="1"/>
  <c r="ELY22" i="1"/>
  <c r="ELY24" i="1" s="1"/>
  <c r="ELX22" i="1"/>
  <c r="ELX24" i="1" s="1"/>
  <c r="ELW22" i="1"/>
  <c r="ELW24" i="1" s="1"/>
  <c r="ELV22" i="1"/>
  <c r="ELV24" i="1" s="1"/>
  <c r="ELU22" i="1"/>
  <c r="ELU24" i="1" s="1"/>
  <c r="ELT22" i="1"/>
  <c r="ELT24" i="1" s="1"/>
  <c r="ELS22" i="1"/>
  <c r="ELS24" i="1" s="1"/>
  <c r="ELR22" i="1"/>
  <c r="ELR24" i="1" s="1"/>
  <c r="ELQ22" i="1"/>
  <c r="ELQ24" i="1" s="1"/>
  <c r="ELP22" i="1"/>
  <c r="ELP24" i="1" s="1"/>
  <c r="ELO22" i="1"/>
  <c r="ELO24" i="1" s="1"/>
  <c r="ELN22" i="1"/>
  <c r="ELN24" i="1" s="1"/>
  <c r="ELM22" i="1"/>
  <c r="ELM24" i="1" s="1"/>
  <c r="ELL22" i="1"/>
  <c r="ELL24" i="1" s="1"/>
  <c r="ELK22" i="1"/>
  <c r="ELK24" i="1" s="1"/>
  <c r="ELJ22" i="1"/>
  <c r="ELJ24" i="1" s="1"/>
  <c r="ELI22" i="1"/>
  <c r="ELI24" i="1" s="1"/>
  <c r="ELH22" i="1"/>
  <c r="ELH24" i="1" s="1"/>
  <c r="ELG22" i="1"/>
  <c r="ELG24" i="1" s="1"/>
  <c r="ELF22" i="1"/>
  <c r="ELF24" i="1" s="1"/>
  <c r="ELE22" i="1"/>
  <c r="ELE24" i="1" s="1"/>
  <c r="ELD22" i="1"/>
  <c r="ELD24" i="1" s="1"/>
  <c r="ELC22" i="1"/>
  <c r="ELC24" i="1" s="1"/>
  <c r="ELB22" i="1"/>
  <c r="ELB24" i="1" s="1"/>
  <c r="ELA22" i="1"/>
  <c r="ELA24" i="1" s="1"/>
  <c r="EKZ22" i="1"/>
  <c r="EKZ24" i="1" s="1"/>
  <c r="EKY22" i="1"/>
  <c r="EKY24" i="1" s="1"/>
  <c r="EKX22" i="1"/>
  <c r="EKX24" i="1" s="1"/>
  <c r="EKW22" i="1"/>
  <c r="EKW24" i="1" s="1"/>
  <c r="EKV22" i="1"/>
  <c r="EKV24" i="1" s="1"/>
  <c r="EKU22" i="1"/>
  <c r="EKU24" i="1" s="1"/>
  <c r="EKT22" i="1"/>
  <c r="EKT24" i="1" s="1"/>
  <c r="EKS22" i="1"/>
  <c r="EKS24" i="1" s="1"/>
  <c r="EKR22" i="1"/>
  <c r="EKR24" i="1" s="1"/>
  <c r="EKQ22" i="1"/>
  <c r="EKQ24" i="1" s="1"/>
  <c r="EKP22" i="1"/>
  <c r="EKP24" i="1" s="1"/>
  <c r="EKO22" i="1"/>
  <c r="EKO24" i="1" s="1"/>
  <c r="EKN22" i="1"/>
  <c r="EKN24" i="1" s="1"/>
  <c r="EKM22" i="1"/>
  <c r="EKM24" i="1" s="1"/>
  <c r="EKL22" i="1"/>
  <c r="EKL24" i="1" s="1"/>
  <c r="EKK22" i="1"/>
  <c r="EKK24" i="1" s="1"/>
  <c r="EKJ22" i="1"/>
  <c r="EKJ24" i="1" s="1"/>
  <c r="EKI22" i="1"/>
  <c r="EKI24" i="1" s="1"/>
  <c r="EKH22" i="1"/>
  <c r="EKH24" i="1" s="1"/>
  <c r="EKG22" i="1"/>
  <c r="EKG24" i="1" s="1"/>
  <c r="EKF22" i="1"/>
  <c r="EKF24" i="1" s="1"/>
  <c r="EKE22" i="1"/>
  <c r="EKE24" i="1" s="1"/>
  <c r="EKD22" i="1"/>
  <c r="EKD24" i="1" s="1"/>
  <c r="EKC22" i="1"/>
  <c r="EKC24" i="1" s="1"/>
  <c r="EKB22" i="1"/>
  <c r="EKB24" i="1" s="1"/>
  <c r="EKA22" i="1"/>
  <c r="EKA24" i="1" s="1"/>
  <c r="EJZ22" i="1"/>
  <c r="EJZ24" i="1" s="1"/>
  <c r="EJY22" i="1"/>
  <c r="EJY24" i="1" s="1"/>
  <c r="EJX22" i="1"/>
  <c r="EJX24" i="1" s="1"/>
  <c r="EJW22" i="1"/>
  <c r="EJW24" i="1" s="1"/>
  <c r="EJV22" i="1"/>
  <c r="EJV24" i="1" s="1"/>
  <c r="EJU22" i="1"/>
  <c r="EJU24" i="1" s="1"/>
  <c r="EJT22" i="1"/>
  <c r="EJT24" i="1" s="1"/>
  <c r="EJS22" i="1"/>
  <c r="EJS24" i="1" s="1"/>
  <c r="EJR22" i="1"/>
  <c r="EJR24" i="1" s="1"/>
  <c r="EJQ22" i="1"/>
  <c r="EJQ24" i="1" s="1"/>
  <c r="EJP22" i="1"/>
  <c r="EJP24" i="1" s="1"/>
  <c r="EJO22" i="1"/>
  <c r="EJO24" i="1" s="1"/>
  <c r="EJN22" i="1"/>
  <c r="EJN24" i="1" s="1"/>
  <c r="EJM22" i="1"/>
  <c r="EJM24" i="1" s="1"/>
  <c r="EJL22" i="1"/>
  <c r="EJL24" i="1" s="1"/>
  <c r="EJK22" i="1"/>
  <c r="EJK24" i="1" s="1"/>
  <c r="EJJ22" i="1"/>
  <c r="EJJ24" i="1" s="1"/>
  <c r="EJI22" i="1"/>
  <c r="EJI24" i="1" s="1"/>
  <c r="EJH22" i="1"/>
  <c r="EJH24" i="1" s="1"/>
  <c r="EJG22" i="1"/>
  <c r="EJG24" i="1" s="1"/>
  <c r="EJF22" i="1"/>
  <c r="EJF24" i="1" s="1"/>
  <c r="EJE22" i="1"/>
  <c r="EJE24" i="1" s="1"/>
  <c r="EJD22" i="1"/>
  <c r="EJD24" i="1" s="1"/>
  <c r="EJC22" i="1"/>
  <c r="EJC24" i="1" s="1"/>
  <c r="EJB22" i="1"/>
  <c r="EJB24" i="1" s="1"/>
  <c r="EJA22" i="1"/>
  <c r="EJA24" i="1" s="1"/>
  <c r="EIZ22" i="1"/>
  <c r="EIZ24" i="1" s="1"/>
  <c r="EIY22" i="1"/>
  <c r="EIX22" i="1"/>
  <c r="EIX24" i="1" s="1"/>
  <c r="EIW22" i="1"/>
  <c r="EIW24" i="1" s="1"/>
  <c r="EIV22" i="1"/>
  <c r="EIV24" i="1" s="1"/>
  <c r="EIU22" i="1"/>
  <c r="EIU24" i="1" s="1"/>
  <c r="EIT22" i="1"/>
  <c r="EIT24" i="1" s="1"/>
  <c r="EIS22" i="1"/>
  <c r="EIS24" i="1" s="1"/>
  <c r="EIR22" i="1"/>
  <c r="EIR24" i="1" s="1"/>
  <c r="EIQ22" i="1"/>
  <c r="EIQ24" i="1" s="1"/>
  <c r="EIP22" i="1"/>
  <c r="EIP24" i="1" s="1"/>
  <c r="EIO22" i="1"/>
  <c r="EIO24" i="1" s="1"/>
  <c r="EIN22" i="1"/>
  <c r="EIN24" i="1" s="1"/>
  <c r="EIM22" i="1"/>
  <c r="EIM24" i="1" s="1"/>
  <c r="EIL22" i="1"/>
  <c r="EIL24" i="1" s="1"/>
  <c r="EIK22" i="1"/>
  <c r="EIK24" i="1" s="1"/>
  <c r="EIJ22" i="1"/>
  <c r="EIJ24" i="1" s="1"/>
  <c r="EII22" i="1"/>
  <c r="EII24" i="1" s="1"/>
  <c r="EIH22" i="1"/>
  <c r="EIH24" i="1" s="1"/>
  <c r="EIG22" i="1"/>
  <c r="EIG24" i="1" s="1"/>
  <c r="EIF22" i="1"/>
  <c r="EIF24" i="1" s="1"/>
  <c r="EIE22" i="1"/>
  <c r="EIE24" i="1" s="1"/>
  <c r="EID22" i="1"/>
  <c r="EID24" i="1" s="1"/>
  <c r="EIC22" i="1"/>
  <c r="EIC24" i="1" s="1"/>
  <c r="EIB22" i="1"/>
  <c r="EIB24" i="1" s="1"/>
  <c r="EIA22" i="1"/>
  <c r="EIA24" i="1" s="1"/>
  <c r="EHZ22" i="1"/>
  <c r="EHZ24" i="1" s="1"/>
  <c r="EHY22" i="1"/>
  <c r="EHY24" i="1" s="1"/>
  <c r="EHX22" i="1"/>
  <c r="EHX24" i="1" s="1"/>
  <c r="EHW22" i="1"/>
  <c r="EHW24" i="1" s="1"/>
  <c r="EHV22" i="1"/>
  <c r="EHV24" i="1" s="1"/>
  <c r="EHU22" i="1"/>
  <c r="EHU24" i="1" s="1"/>
  <c r="EHT22" i="1"/>
  <c r="EHT24" i="1" s="1"/>
  <c r="EHS22" i="1"/>
  <c r="EHS24" i="1" s="1"/>
  <c r="EHR22" i="1"/>
  <c r="EHR24" i="1" s="1"/>
  <c r="EHQ22" i="1"/>
  <c r="EHQ24" i="1" s="1"/>
  <c r="EHP22" i="1"/>
  <c r="EHP24" i="1" s="1"/>
  <c r="EHO22" i="1"/>
  <c r="EHO24" i="1" s="1"/>
  <c r="EHN22" i="1"/>
  <c r="EHN24" i="1" s="1"/>
  <c r="EHM22" i="1"/>
  <c r="EHM24" i="1" s="1"/>
  <c r="EHL22" i="1"/>
  <c r="EHL24" i="1" s="1"/>
  <c r="EHK22" i="1"/>
  <c r="EHK24" i="1" s="1"/>
  <c r="EHJ22" i="1"/>
  <c r="EHJ24" i="1" s="1"/>
  <c r="EHI22" i="1"/>
  <c r="EHI24" i="1" s="1"/>
  <c r="EHH22" i="1"/>
  <c r="EHH24" i="1" s="1"/>
  <c r="EHG22" i="1"/>
  <c r="EHG24" i="1" s="1"/>
  <c r="EHF22" i="1"/>
  <c r="EHF24" i="1" s="1"/>
  <c r="EHE22" i="1"/>
  <c r="EHE24" i="1" s="1"/>
  <c r="EHD22" i="1"/>
  <c r="EHD24" i="1" s="1"/>
  <c r="EHC22" i="1"/>
  <c r="EHC24" i="1" s="1"/>
  <c r="EHB22" i="1"/>
  <c r="EHB24" i="1" s="1"/>
  <c r="EHA22" i="1"/>
  <c r="EHA24" i="1" s="1"/>
  <c r="EGZ22" i="1"/>
  <c r="EGZ24" i="1" s="1"/>
  <c r="EGY22" i="1"/>
  <c r="EGY24" i="1" s="1"/>
  <c r="EGX22" i="1"/>
  <c r="EGX24" i="1" s="1"/>
  <c r="EGW22" i="1"/>
  <c r="EGW24" i="1" s="1"/>
  <c r="EGV22" i="1"/>
  <c r="EGV24" i="1" s="1"/>
  <c r="EGU22" i="1"/>
  <c r="EGU24" i="1" s="1"/>
  <c r="EGT22" i="1"/>
  <c r="EGT24" i="1" s="1"/>
  <c r="EGS22" i="1"/>
  <c r="EGS24" i="1" s="1"/>
  <c r="EGR22" i="1"/>
  <c r="EGR24" i="1" s="1"/>
  <c r="EGQ22" i="1"/>
  <c r="EGQ24" i="1" s="1"/>
  <c r="EGP22" i="1"/>
  <c r="EGP24" i="1" s="1"/>
  <c r="EGO22" i="1"/>
  <c r="EGO24" i="1" s="1"/>
  <c r="EGN22" i="1"/>
  <c r="EGN24" i="1" s="1"/>
  <c r="EGM22" i="1"/>
  <c r="EGM24" i="1" s="1"/>
  <c r="EGL22" i="1"/>
  <c r="EGL24" i="1" s="1"/>
  <c r="EGK22" i="1"/>
  <c r="EGK24" i="1" s="1"/>
  <c r="EGJ22" i="1"/>
  <c r="EGJ24" i="1" s="1"/>
  <c r="EGI22" i="1"/>
  <c r="EGI24" i="1" s="1"/>
  <c r="EGH22" i="1"/>
  <c r="EGH24" i="1" s="1"/>
  <c r="EGG22" i="1"/>
  <c r="EGG24" i="1" s="1"/>
  <c r="EGF22" i="1"/>
  <c r="EGF24" i="1" s="1"/>
  <c r="EGE22" i="1"/>
  <c r="EGD22" i="1"/>
  <c r="EGD24" i="1" s="1"/>
  <c r="EGC22" i="1"/>
  <c r="EGC24" i="1" s="1"/>
  <c r="EGB22" i="1"/>
  <c r="EGB24" i="1" s="1"/>
  <c r="EGA22" i="1"/>
  <c r="EGA24" i="1" s="1"/>
  <c r="EFZ22" i="1"/>
  <c r="EFZ24" i="1" s="1"/>
  <c r="EFY22" i="1"/>
  <c r="EFY24" i="1" s="1"/>
  <c r="EFX22" i="1"/>
  <c r="EFX24" i="1" s="1"/>
  <c r="EFW22" i="1"/>
  <c r="EFW24" i="1" s="1"/>
  <c r="EFV22" i="1"/>
  <c r="EFV24" i="1" s="1"/>
  <c r="EFU22" i="1"/>
  <c r="EFU24" i="1" s="1"/>
  <c r="EFT22" i="1"/>
  <c r="EFT24" i="1" s="1"/>
  <c r="EFS22" i="1"/>
  <c r="EFS24" i="1" s="1"/>
  <c r="EFR22" i="1"/>
  <c r="EFR24" i="1" s="1"/>
  <c r="EFQ22" i="1"/>
  <c r="EFQ24" i="1" s="1"/>
  <c r="EFP22" i="1"/>
  <c r="EFP24" i="1" s="1"/>
  <c r="EFO22" i="1"/>
  <c r="EFO24" i="1" s="1"/>
  <c r="EFN22" i="1"/>
  <c r="EFN24" i="1" s="1"/>
  <c r="EFM22" i="1"/>
  <c r="EFM24" i="1" s="1"/>
  <c r="EFL22" i="1"/>
  <c r="EFL24" i="1" s="1"/>
  <c r="EFK22" i="1"/>
  <c r="EFK24" i="1" s="1"/>
  <c r="EFJ22" i="1"/>
  <c r="EFJ24" i="1" s="1"/>
  <c r="EFI22" i="1"/>
  <c r="EFI24" i="1" s="1"/>
  <c r="EFH22" i="1"/>
  <c r="EFH24" i="1" s="1"/>
  <c r="EFG22" i="1"/>
  <c r="EFG24" i="1" s="1"/>
  <c r="EFF22" i="1"/>
  <c r="EFF24" i="1" s="1"/>
  <c r="EFE22" i="1"/>
  <c r="EFE24" i="1" s="1"/>
  <c r="EFD22" i="1"/>
  <c r="EFD24" i="1" s="1"/>
  <c r="EFC22" i="1"/>
  <c r="EFC24" i="1" s="1"/>
  <c r="EFB22" i="1"/>
  <c r="EFB24" i="1" s="1"/>
  <c r="EFA22" i="1"/>
  <c r="EFA24" i="1" s="1"/>
  <c r="EEZ22" i="1"/>
  <c r="EEZ24" i="1" s="1"/>
  <c r="EEY22" i="1"/>
  <c r="EEY24" i="1" s="1"/>
  <c r="EEX22" i="1"/>
  <c r="EEX24" i="1" s="1"/>
  <c r="EEW22" i="1"/>
  <c r="EEW24" i="1" s="1"/>
  <c r="EEV22" i="1"/>
  <c r="EEV24" i="1" s="1"/>
  <c r="EEU22" i="1"/>
  <c r="EEU24" i="1" s="1"/>
  <c r="EET22" i="1"/>
  <c r="EET24" i="1" s="1"/>
  <c r="EES22" i="1"/>
  <c r="EES24" i="1" s="1"/>
  <c r="EER22" i="1"/>
  <c r="EER24" i="1" s="1"/>
  <c r="EEQ22" i="1"/>
  <c r="EEQ24" i="1" s="1"/>
  <c r="EEP22" i="1"/>
  <c r="EEP24" i="1" s="1"/>
  <c r="EEO22" i="1"/>
  <c r="EEO24" i="1" s="1"/>
  <c r="EEN22" i="1"/>
  <c r="EEN24" i="1" s="1"/>
  <c r="EEM22" i="1"/>
  <c r="EEM24" i="1" s="1"/>
  <c r="EEL22" i="1"/>
  <c r="EEL24" i="1" s="1"/>
  <c r="EEK22" i="1"/>
  <c r="EEK24" i="1" s="1"/>
  <c r="EEJ22" i="1"/>
  <c r="EEJ24" i="1" s="1"/>
  <c r="EEI22" i="1"/>
  <c r="EEI24" i="1" s="1"/>
  <c r="EEH22" i="1"/>
  <c r="EEH24" i="1" s="1"/>
  <c r="EEG22" i="1"/>
  <c r="EEG24" i="1" s="1"/>
  <c r="EEF22" i="1"/>
  <c r="EEF24" i="1" s="1"/>
  <c r="EEE22" i="1"/>
  <c r="EEE24" i="1" s="1"/>
  <c r="EED22" i="1"/>
  <c r="EED24" i="1" s="1"/>
  <c r="EEC22" i="1"/>
  <c r="EEC24" i="1" s="1"/>
  <c r="EEB22" i="1"/>
  <c r="EEB24" i="1" s="1"/>
  <c r="EEA22" i="1"/>
  <c r="EEA24" i="1" s="1"/>
  <c r="EDZ22" i="1"/>
  <c r="EDZ24" i="1" s="1"/>
  <c r="EDY22" i="1"/>
  <c r="EDY24" i="1" s="1"/>
  <c r="EDX22" i="1"/>
  <c r="EDX24" i="1" s="1"/>
  <c r="EDW22" i="1"/>
  <c r="EDW24" i="1" s="1"/>
  <c r="EDV22" i="1"/>
  <c r="EDV24" i="1" s="1"/>
  <c r="EDU22" i="1"/>
  <c r="EDU24" i="1" s="1"/>
  <c r="EDT22" i="1"/>
  <c r="EDT24" i="1" s="1"/>
  <c r="EDS22" i="1"/>
  <c r="EDS24" i="1" s="1"/>
  <c r="EDR22" i="1"/>
  <c r="EDR24" i="1" s="1"/>
  <c r="EDQ22" i="1"/>
  <c r="EDQ24" i="1" s="1"/>
  <c r="EDP22" i="1"/>
  <c r="EDP24" i="1" s="1"/>
  <c r="EDO22" i="1"/>
  <c r="EDO24" i="1" s="1"/>
  <c r="EDN22" i="1"/>
  <c r="EDN24" i="1" s="1"/>
  <c r="EDM22" i="1"/>
  <c r="EDM24" i="1" s="1"/>
  <c r="EDL22" i="1"/>
  <c r="EDL24" i="1" s="1"/>
  <c r="EDK22" i="1"/>
  <c r="EDK24" i="1" s="1"/>
  <c r="EDJ22" i="1"/>
  <c r="EDJ24" i="1" s="1"/>
  <c r="EDI22" i="1"/>
  <c r="EDI24" i="1" s="1"/>
  <c r="EDH22" i="1"/>
  <c r="EDH24" i="1" s="1"/>
  <c r="EDG22" i="1"/>
  <c r="EDG24" i="1" s="1"/>
  <c r="EDF22" i="1"/>
  <c r="EDF24" i="1" s="1"/>
  <c r="EDE22" i="1"/>
  <c r="EDE24" i="1" s="1"/>
  <c r="EDD22" i="1"/>
  <c r="EDD24" i="1" s="1"/>
  <c r="EDC22" i="1"/>
  <c r="EDC24" i="1" s="1"/>
  <c r="EDB22" i="1"/>
  <c r="EDB24" i="1" s="1"/>
  <c r="EDA22" i="1"/>
  <c r="EDA24" i="1" s="1"/>
  <c r="ECZ22" i="1"/>
  <c r="ECZ24" i="1" s="1"/>
  <c r="ECY22" i="1"/>
  <c r="ECY24" i="1" s="1"/>
  <c r="ECX22" i="1"/>
  <c r="ECX24" i="1" s="1"/>
  <c r="ECW22" i="1"/>
  <c r="ECW24" i="1" s="1"/>
  <c r="ECV22" i="1"/>
  <c r="ECV24" i="1" s="1"/>
  <c r="ECU22" i="1"/>
  <c r="ECU24" i="1" s="1"/>
  <c r="ECT22" i="1"/>
  <c r="ECT24" i="1" s="1"/>
  <c r="ECS22" i="1"/>
  <c r="ECS24" i="1" s="1"/>
  <c r="ECR22" i="1"/>
  <c r="ECR24" i="1" s="1"/>
  <c r="ECQ22" i="1"/>
  <c r="ECQ24" i="1" s="1"/>
  <c r="ECP22" i="1"/>
  <c r="ECP24" i="1" s="1"/>
  <c r="ECO22" i="1"/>
  <c r="ECO24" i="1" s="1"/>
  <c r="ECN22" i="1"/>
  <c r="ECN24" i="1" s="1"/>
  <c r="ECM22" i="1"/>
  <c r="ECM24" i="1" s="1"/>
  <c r="ECL22" i="1"/>
  <c r="ECL24" i="1" s="1"/>
  <c r="ECK22" i="1"/>
  <c r="ECK24" i="1" s="1"/>
  <c r="ECJ22" i="1"/>
  <c r="ECJ24" i="1" s="1"/>
  <c r="ECI22" i="1"/>
  <c r="ECI24" i="1" s="1"/>
  <c r="ECH22" i="1"/>
  <c r="ECH24" i="1" s="1"/>
  <c r="ECG22" i="1"/>
  <c r="ECG24" i="1" s="1"/>
  <c r="ECF22" i="1"/>
  <c r="ECF24" i="1" s="1"/>
  <c r="ECE22" i="1"/>
  <c r="ECE24" i="1" s="1"/>
  <c r="ECD22" i="1"/>
  <c r="ECD24" i="1" s="1"/>
  <c r="ECC22" i="1"/>
  <c r="ECC24" i="1" s="1"/>
  <c r="ECB22" i="1"/>
  <c r="ECB24" i="1" s="1"/>
  <c r="ECA22" i="1"/>
  <c r="ECA24" i="1" s="1"/>
  <c r="EBZ22" i="1"/>
  <c r="EBZ24" i="1" s="1"/>
  <c r="EBY22" i="1"/>
  <c r="EBY24" i="1" s="1"/>
  <c r="EBX22" i="1"/>
  <c r="EBX24" i="1" s="1"/>
  <c r="EBW22" i="1"/>
  <c r="EBW24" i="1" s="1"/>
  <c r="EBV22" i="1"/>
  <c r="EBV24" i="1" s="1"/>
  <c r="EBU22" i="1"/>
  <c r="EBU24" i="1" s="1"/>
  <c r="EBT22" i="1"/>
  <c r="EBT24" i="1" s="1"/>
  <c r="EBS22" i="1"/>
  <c r="EBS24" i="1" s="1"/>
  <c r="EBR22" i="1"/>
  <c r="EBR24" i="1" s="1"/>
  <c r="EBQ22" i="1"/>
  <c r="EBQ24" i="1" s="1"/>
  <c r="EBP22" i="1"/>
  <c r="EBP24" i="1" s="1"/>
  <c r="EBO22" i="1"/>
  <c r="EBO24" i="1" s="1"/>
  <c r="EBN22" i="1"/>
  <c r="EBN24" i="1" s="1"/>
  <c r="EBM22" i="1"/>
  <c r="EBM24" i="1" s="1"/>
  <c r="EBL22" i="1"/>
  <c r="EBL24" i="1" s="1"/>
  <c r="EBK22" i="1"/>
  <c r="EBK24" i="1" s="1"/>
  <c r="EBJ22" i="1"/>
  <c r="EBJ24" i="1" s="1"/>
  <c r="EBI22" i="1"/>
  <c r="EBI24" i="1" s="1"/>
  <c r="EBH22" i="1"/>
  <c r="EBH24" i="1" s="1"/>
  <c r="EBG22" i="1"/>
  <c r="EBG24" i="1" s="1"/>
  <c r="EBF22" i="1"/>
  <c r="EBF24" i="1" s="1"/>
  <c r="EBE22" i="1"/>
  <c r="EBE24" i="1" s="1"/>
  <c r="EBD22" i="1"/>
  <c r="EBD24" i="1" s="1"/>
  <c r="EBC22" i="1"/>
  <c r="EBC24" i="1" s="1"/>
  <c r="EBB22" i="1"/>
  <c r="EBB24" i="1" s="1"/>
  <c r="EBA22" i="1"/>
  <c r="EBA24" i="1" s="1"/>
  <c r="EAZ22" i="1"/>
  <c r="EAZ24" i="1" s="1"/>
  <c r="EAY22" i="1"/>
  <c r="EAX22" i="1"/>
  <c r="EAX24" i="1" s="1"/>
  <c r="EAW22" i="1"/>
  <c r="EAW24" i="1" s="1"/>
  <c r="EAV22" i="1"/>
  <c r="EAV24" i="1" s="1"/>
  <c r="EAU22" i="1"/>
  <c r="EAU24" i="1" s="1"/>
  <c r="EAT22" i="1"/>
  <c r="EAT24" i="1" s="1"/>
  <c r="EAS22" i="1"/>
  <c r="EAS24" i="1" s="1"/>
  <c r="EAR22" i="1"/>
  <c r="EAR24" i="1" s="1"/>
  <c r="EAQ22" i="1"/>
  <c r="EAQ24" i="1" s="1"/>
  <c r="EAP22" i="1"/>
  <c r="EAP24" i="1" s="1"/>
  <c r="EAO22" i="1"/>
  <c r="EAO24" i="1" s="1"/>
  <c r="EAN22" i="1"/>
  <c r="EAN24" i="1" s="1"/>
  <c r="EAM22" i="1"/>
  <c r="EAM24" i="1" s="1"/>
  <c r="EAL22" i="1"/>
  <c r="EAL24" i="1" s="1"/>
  <c r="EAK22" i="1"/>
  <c r="EAK24" i="1" s="1"/>
  <c r="EAJ22" i="1"/>
  <c r="EAJ24" i="1" s="1"/>
  <c r="EAI22" i="1"/>
  <c r="EAI24" i="1" s="1"/>
  <c r="EAH22" i="1"/>
  <c r="EAH24" i="1" s="1"/>
  <c r="EAG22" i="1"/>
  <c r="EAG24" i="1" s="1"/>
  <c r="EAF22" i="1"/>
  <c r="EAF24" i="1" s="1"/>
  <c r="EAE22" i="1"/>
  <c r="EAE24" i="1" s="1"/>
  <c r="EAD22" i="1"/>
  <c r="EAD24" i="1" s="1"/>
  <c r="EAC22" i="1"/>
  <c r="EAC24" i="1" s="1"/>
  <c r="EAB22" i="1"/>
  <c r="EAB24" i="1" s="1"/>
  <c r="EAA22" i="1"/>
  <c r="EAA24" i="1" s="1"/>
  <c r="DZZ22" i="1"/>
  <c r="DZZ24" i="1" s="1"/>
  <c r="DZY22" i="1"/>
  <c r="DZY24" i="1" s="1"/>
  <c r="DZX22" i="1"/>
  <c r="DZX24" i="1" s="1"/>
  <c r="DZW22" i="1"/>
  <c r="DZW24" i="1" s="1"/>
  <c r="DZV22" i="1"/>
  <c r="DZV24" i="1" s="1"/>
  <c r="DZU22" i="1"/>
  <c r="DZU24" i="1" s="1"/>
  <c r="DZT22" i="1"/>
  <c r="DZT24" i="1" s="1"/>
  <c r="DZS22" i="1"/>
  <c r="DZS24" i="1" s="1"/>
  <c r="DZR22" i="1"/>
  <c r="DZR24" i="1" s="1"/>
  <c r="DZQ22" i="1"/>
  <c r="DZQ24" i="1" s="1"/>
  <c r="DZP22" i="1"/>
  <c r="DZP24" i="1" s="1"/>
  <c r="DZO22" i="1"/>
  <c r="DZO24" i="1" s="1"/>
  <c r="DZN22" i="1"/>
  <c r="DZN24" i="1" s="1"/>
  <c r="DZM22" i="1"/>
  <c r="DZM24" i="1" s="1"/>
  <c r="DZL22" i="1"/>
  <c r="DZL24" i="1" s="1"/>
  <c r="DZK22" i="1"/>
  <c r="DZK24" i="1" s="1"/>
  <c r="DZJ22" i="1"/>
  <c r="DZJ24" i="1" s="1"/>
  <c r="DZI22" i="1"/>
  <c r="DZI24" i="1" s="1"/>
  <c r="DZH22" i="1"/>
  <c r="DZH24" i="1" s="1"/>
  <c r="DZG22" i="1"/>
  <c r="DZG24" i="1" s="1"/>
  <c r="DZF22" i="1"/>
  <c r="DZF24" i="1" s="1"/>
  <c r="DZE22" i="1"/>
  <c r="DZE24" i="1" s="1"/>
  <c r="DZD22" i="1"/>
  <c r="DZD24" i="1" s="1"/>
  <c r="DZC22" i="1"/>
  <c r="DZC24" i="1" s="1"/>
  <c r="DZB22" i="1"/>
  <c r="DZB24" i="1" s="1"/>
  <c r="DZA22" i="1"/>
  <c r="DZA24" i="1" s="1"/>
  <c r="DYZ22" i="1"/>
  <c r="DYZ24" i="1" s="1"/>
  <c r="DYY22" i="1"/>
  <c r="DYY24" i="1" s="1"/>
  <c r="DYX22" i="1"/>
  <c r="DYX24" i="1" s="1"/>
  <c r="DYW22" i="1"/>
  <c r="DYW24" i="1" s="1"/>
  <c r="DYV22" i="1"/>
  <c r="DYV24" i="1" s="1"/>
  <c r="DYU22" i="1"/>
  <c r="DYU24" i="1" s="1"/>
  <c r="DYT22" i="1"/>
  <c r="DYT24" i="1" s="1"/>
  <c r="DYS22" i="1"/>
  <c r="DYS24" i="1" s="1"/>
  <c r="DYR22" i="1"/>
  <c r="DYR24" i="1" s="1"/>
  <c r="DYQ22" i="1"/>
  <c r="DYQ24" i="1" s="1"/>
  <c r="DYP22" i="1"/>
  <c r="DYP24" i="1" s="1"/>
  <c r="DYO22" i="1"/>
  <c r="DYO24" i="1" s="1"/>
  <c r="DYN22" i="1"/>
  <c r="DYN24" i="1" s="1"/>
  <c r="DYM22" i="1"/>
  <c r="DYM24" i="1" s="1"/>
  <c r="DYL22" i="1"/>
  <c r="DYL24" i="1" s="1"/>
  <c r="DYK22" i="1"/>
  <c r="DYK24" i="1" s="1"/>
  <c r="DYJ22" i="1"/>
  <c r="DYJ24" i="1" s="1"/>
  <c r="DYI22" i="1"/>
  <c r="DYI24" i="1" s="1"/>
  <c r="DYH22" i="1"/>
  <c r="DYH24" i="1" s="1"/>
  <c r="DYG22" i="1"/>
  <c r="DYG24" i="1" s="1"/>
  <c r="DYF22" i="1"/>
  <c r="DYF24" i="1" s="1"/>
  <c r="DYE22" i="1"/>
  <c r="DYE24" i="1" s="1"/>
  <c r="DYD22" i="1"/>
  <c r="DYD24" i="1" s="1"/>
  <c r="DYC22" i="1"/>
  <c r="DYC24" i="1" s="1"/>
  <c r="DYB22" i="1"/>
  <c r="DYB24" i="1" s="1"/>
  <c r="DYA22" i="1"/>
  <c r="DYA24" i="1" s="1"/>
  <c r="DXZ22" i="1"/>
  <c r="DXZ24" i="1" s="1"/>
  <c r="DXY22" i="1"/>
  <c r="DXY24" i="1" s="1"/>
  <c r="DXX22" i="1"/>
  <c r="DXX24" i="1" s="1"/>
  <c r="DXW22" i="1"/>
  <c r="DXW24" i="1" s="1"/>
  <c r="DXV22" i="1"/>
  <c r="DXV24" i="1" s="1"/>
  <c r="DXU22" i="1"/>
  <c r="DXU24" i="1" s="1"/>
  <c r="DXT22" i="1"/>
  <c r="DXT24" i="1" s="1"/>
  <c r="DXS22" i="1"/>
  <c r="DXS24" i="1" s="1"/>
  <c r="DXR22" i="1"/>
  <c r="DXR24" i="1" s="1"/>
  <c r="DXQ22" i="1"/>
  <c r="DXQ24" i="1" s="1"/>
  <c r="DXP22" i="1"/>
  <c r="DXP24" i="1" s="1"/>
  <c r="DXO22" i="1"/>
  <c r="DXO24" i="1" s="1"/>
  <c r="DXN22" i="1"/>
  <c r="DXN24" i="1" s="1"/>
  <c r="DXM22" i="1"/>
  <c r="DXM24" i="1" s="1"/>
  <c r="DXL22" i="1"/>
  <c r="DXL24" i="1" s="1"/>
  <c r="DXK22" i="1"/>
  <c r="DXK24" i="1" s="1"/>
  <c r="DXJ22" i="1"/>
  <c r="DXJ24" i="1" s="1"/>
  <c r="DXI22" i="1"/>
  <c r="DXI24" i="1" s="1"/>
  <c r="DXH22" i="1"/>
  <c r="DXH24" i="1" s="1"/>
  <c r="DXG22" i="1"/>
  <c r="DXG24" i="1" s="1"/>
  <c r="DXF22" i="1"/>
  <c r="DXF24" i="1" s="1"/>
  <c r="DXE22" i="1"/>
  <c r="DXE24" i="1" s="1"/>
  <c r="DXD22" i="1"/>
  <c r="DXD24" i="1" s="1"/>
  <c r="DXC22" i="1"/>
  <c r="DXC24" i="1" s="1"/>
  <c r="DXB22" i="1"/>
  <c r="DXB24" i="1" s="1"/>
  <c r="DXA22" i="1"/>
  <c r="DXA24" i="1" s="1"/>
  <c r="DWZ22" i="1"/>
  <c r="DWZ24" i="1" s="1"/>
  <c r="DWY22" i="1"/>
  <c r="DWY24" i="1" s="1"/>
  <c r="DWX22" i="1"/>
  <c r="DWX24" i="1" s="1"/>
  <c r="DWW22" i="1"/>
  <c r="DWW24" i="1" s="1"/>
  <c r="DWV22" i="1"/>
  <c r="DWV24" i="1" s="1"/>
  <c r="DWU22" i="1"/>
  <c r="DWU24" i="1" s="1"/>
  <c r="DWT22" i="1"/>
  <c r="DWT24" i="1" s="1"/>
  <c r="DWS22" i="1"/>
  <c r="DWS24" i="1" s="1"/>
  <c r="DWR22" i="1"/>
  <c r="DWR24" i="1" s="1"/>
  <c r="DWQ22" i="1"/>
  <c r="DWQ24" i="1" s="1"/>
  <c r="DWP22" i="1"/>
  <c r="DWP24" i="1" s="1"/>
  <c r="DWO22" i="1"/>
  <c r="DWO24" i="1" s="1"/>
  <c r="DWN22" i="1"/>
  <c r="DWN24" i="1" s="1"/>
  <c r="DWM22" i="1"/>
  <c r="DWM24" i="1" s="1"/>
  <c r="DWL22" i="1"/>
  <c r="DWL24" i="1" s="1"/>
  <c r="DWK22" i="1"/>
  <c r="DWK24" i="1" s="1"/>
  <c r="DWJ22" i="1"/>
  <c r="DWJ24" i="1" s="1"/>
  <c r="DWI22" i="1"/>
  <c r="DWI24" i="1" s="1"/>
  <c r="DWH22" i="1"/>
  <c r="DWH24" i="1" s="1"/>
  <c r="DWG22" i="1"/>
  <c r="DWG24" i="1" s="1"/>
  <c r="DWF22" i="1"/>
  <c r="DWF24" i="1" s="1"/>
  <c r="DWE22" i="1"/>
  <c r="DWE24" i="1" s="1"/>
  <c r="DWD22" i="1"/>
  <c r="DWD24" i="1" s="1"/>
  <c r="DWC22" i="1"/>
  <c r="DWC24" i="1" s="1"/>
  <c r="DWB22" i="1"/>
  <c r="DWB24" i="1" s="1"/>
  <c r="DWA22" i="1"/>
  <c r="DWA24" i="1" s="1"/>
  <c r="DVZ22" i="1"/>
  <c r="DVZ24" i="1" s="1"/>
  <c r="DVY22" i="1"/>
  <c r="DVY24" i="1" s="1"/>
  <c r="DVX22" i="1"/>
  <c r="DVX24" i="1" s="1"/>
  <c r="DVW22" i="1"/>
  <c r="DVW24" i="1" s="1"/>
  <c r="DVV22" i="1"/>
  <c r="DVU22" i="1"/>
  <c r="DVU24" i="1" s="1"/>
  <c r="DVT22" i="1"/>
  <c r="DVT24" i="1" s="1"/>
  <c r="DVS22" i="1"/>
  <c r="DVS24" i="1" s="1"/>
  <c r="DVR22" i="1"/>
  <c r="DVR24" i="1" s="1"/>
  <c r="DVQ22" i="1"/>
  <c r="DVQ24" i="1" s="1"/>
  <c r="DVP22" i="1"/>
  <c r="DVP24" i="1" s="1"/>
  <c r="DVO22" i="1"/>
  <c r="DVO24" i="1" s="1"/>
  <c r="DVN22" i="1"/>
  <c r="DVN24" i="1" s="1"/>
  <c r="DVM22" i="1"/>
  <c r="DVM24" i="1" s="1"/>
  <c r="DVL22" i="1"/>
  <c r="DVL24" i="1" s="1"/>
  <c r="DVK22" i="1"/>
  <c r="DVK24" i="1" s="1"/>
  <c r="DVJ22" i="1"/>
  <c r="DVJ24" i="1" s="1"/>
  <c r="DVI22" i="1"/>
  <c r="DVI24" i="1" s="1"/>
  <c r="DVH22" i="1"/>
  <c r="DVH24" i="1" s="1"/>
  <c r="DVG22" i="1"/>
  <c r="DVG24" i="1" s="1"/>
  <c r="DVF22" i="1"/>
  <c r="DVF24" i="1" s="1"/>
  <c r="DVE22" i="1"/>
  <c r="DVE24" i="1" s="1"/>
  <c r="DVD22" i="1"/>
  <c r="DVD24" i="1" s="1"/>
  <c r="DVC22" i="1"/>
  <c r="DVC24" i="1" s="1"/>
  <c r="DVB22" i="1"/>
  <c r="DVB24" i="1" s="1"/>
  <c r="DVA22" i="1"/>
  <c r="DVA24" i="1" s="1"/>
  <c r="DUZ22" i="1"/>
  <c r="DUZ24" i="1" s="1"/>
  <c r="DUY22" i="1"/>
  <c r="DUY24" i="1" s="1"/>
  <c r="DUX22" i="1"/>
  <c r="DUX24" i="1" s="1"/>
  <c r="DUW22" i="1"/>
  <c r="DUW24" i="1" s="1"/>
  <c r="DUV22" i="1"/>
  <c r="DUV24" i="1" s="1"/>
  <c r="DUU22" i="1"/>
  <c r="DUU24" i="1" s="1"/>
  <c r="DUT22" i="1"/>
  <c r="DUT24" i="1" s="1"/>
  <c r="DUS22" i="1"/>
  <c r="DUS24" i="1" s="1"/>
  <c r="DUR22" i="1"/>
  <c r="DUR24" i="1" s="1"/>
  <c r="DUQ22" i="1"/>
  <c r="DUQ24" i="1" s="1"/>
  <c r="DUP22" i="1"/>
  <c r="DUP24" i="1" s="1"/>
  <c r="DUO22" i="1"/>
  <c r="DUO24" i="1" s="1"/>
  <c r="DUN22" i="1"/>
  <c r="DUN24" i="1" s="1"/>
  <c r="DUM22" i="1"/>
  <c r="DUM24" i="1" s="1"/>
  <c r="DUL22" i="1"/>
  <c r="DUL24" i="1" s="1"/>
  <c r="DUK22" i="1"/>
  <c r="DUK24" i="1" s="1"/>
  <c r="DUJ22" i="1"/>
  <c r="DUJ24" i="1" s="1"/>
  <c r="DUI22" i="1"/>
  <c r="DUI24" i="1" s="1"/>
  <c r="DUH22" i="1"/>
  <c r="DUH24" i="1" s="1"/>
  <c r="DUG22" i="1"/>
  <c r="DUG24" i="1" s="1"/>
  <c r="DUF22" i="1"/>
  <c r="DUF24" i="1" s="1"/>
  <c r="DUE22" i="1"/>
  <c r="DUE24" i="1" s="1"/>
  <c r="DUD22" i="1"/>
  <c r="DUD24" i="1" s="1"/>
  <c r="DUC22" i="1"/>
  <c r="DUC24" i="1" s="1"/>
  <c r="DUB22" i="1"/>
  <c r="DUB24" i="1" s="1"/>
  <c r="DUA22" i="1"/>
  <c r="DUA24" i="1" s="1"/>
  <c r="DTZ22" i="1"/>
  <c r="DTZ24" i="1" s="1"/>
  <c r="DTY22" i="1"/>
  <c r="DTY24" i="1" s="1"/>
  <c r="DTX22" i="1"/>
  <c r="DTX24" i="1" s="1"/>
  <c r="DTW22" i="1"/>
  <c r="DTW24" i="1" s="1"/>
  <c r="DTV22" i="1"/>
  <c r="DTV24" i="1" s="1"/>
  <c r="DTU22" i="1"/>
  <c r="DTU24" i="1" s="1"/>
  <c r="DTT22" i="1"/>
  <c r="DTT24" i="1" s="1"/>
  <c r="DTS22" i="1"/>
  <c r="DTS24" i="1" s="1"/>
  <c r="DTR22" i="1"/>
  <c r="DTR24" i="1" s="1"/>
  <c r="DTQ22" i="1"/>
  <c r="DTQ24" i="1" s="1"/>
  <c r="DTP22" i="1"/>
  <c r="DTP24" i="1" s="1"/>
  <c r="DTO22" i="1"/>
  <c r="DTO24" i="1" s="1"/>
  <c r="DTN22" i="1"/>
  <c r="DTN24" i="1" s="1"/>
  <c r="DTM22" i="1"/>
  <c r="DTM24" i="1" s="1"/>
  <c r="DTL22" i="1"/>
  <c r="DTL24" i="1" s="1"/>
  <c r="DTK22" i="1"/>
  <c r="DTK24" i="1" s="1"/>
  <c r="DTJ22" i="1"/>
  <c r="DTJ24" i="1" s="1"/>
  <c r="DTI22" i="1"/>
  <c r="DTI24" i="1" s="1"/>
  <c r="DTH22" i="1"/>
  <c r="DTH24" i="1" s="1"/>
  <c r="DTG22" i="1"/>
  <c r="DTF22" i="1"/>
  <c r="DTF24" i="1" s="1"/>
  <c r="DTE22" i="1"/>
  <c r="DTE24" i="1" s="1"/>
  <c r="DTD22" i="1"/>
  <c r="DTD24" i="1" s="1"/>
  <c r="DTC22" i="1"/>
  <c r="DTC24" i="1" s="1"/>
  <c r="DTB22" i="1"/>
  <c r="DTB24" i="1" s="1"/>
  <c r="DTA22" i="1"/>
  <c r="DTA24" i="1" s="1"/>
  <c r="DSZ22" i="1"/>
  <c r="DSZ24" i="1" s="1"/>
  <c r="DSY22" i="1"/>
  <c r="DSY24" i="1" s="1"/>
  <c r="DSX22" i="1"/>
  <c r="DSX24" i="1" s="1"/>
  <c r="DSW22" i="1"/>
  <c r="DSW24" i="1" s="1"/>
  <c r="DSV22" i="1"/>
  <c r="DSV24" i="1" s="1"/>
  <c r="DSU22" i="1"/>
  <c r="DSU24" i="1" s="1"/>
  <c r="DST22" i="1"/>
  <c r="DST24" i="1" s="1"/>
  <c r="DSS22" i="1"/>
  <c r="DSS24" i="1" s="1"/>
  <c r="DSR22" i="1"/>
  <c r="DSR24" i="1" s="1"/>
  <c r="DSQ22" i="1"/>
  <c r="DSQ24" i="1" s="1"/>
  <c r="DSP22" i="1"/>
  <c r="DSP24" i="1" s="1"/>
  <c r="DSO22" i="1"/>
  <c r="DSO24" i="1" s="1"/>
  <c r="DSN22" i="1"/>
  <c r="DSN24" i="1" s="1"/>
  <c r="DSM22" i="1"/>
  <c r="DSM24" i="1" s="1"/>
  <c r="DSL22" i="1"/>
  <c r="DSL24" i="1" s="1"/>
  <c r="DSK22" i="1"/>
  <c r="DSK24" i="1" s="1"/>
  <c r="DSJ22" i="1"/>
  <c r="DSJ24" i="1" s="1"/>
  <c r="DSI22" i="1"/>
  <c r="DSI24" i="1" s="1"/>
  <c r="DSH22" i="1"/>
  <c r="DSH24" i="1" s="1"/>
  <c r="DSG22" i="1"/>
  <c r="DSG24" i="1" s="1"/>
  <c r="DSF22" i="1"/>
  <c r="DSF24" i="1" s="1"/>
  <c r="DSE22" i="1"/>
  <c r="DSE24" i="1" s="1"/>
  <c r="DSD22" i="1"/>
  <c r="DSD24" i="1" s="1"/>
  <c r="DSC22" i="1"/>
  <c r="DSC24" i="1" s="1"/>
  <c r="DSB22" i="1"/>
  <c r="DSB24" i="1" s="1"/>
  <c r="DSA22" i="1"/>
  <c r="DSA24" i="1" s="1"/>
  <c r="DRZ22" i="1"/>
  <c r="DRZ24" i="1" s="1"/>
  <c r="DRY22" i="1"/>
  <c r="DRY24" i="1" s="1"/>
  <c r="DRX22" i="1"/>
  <c r="DRX24" i="1" s="1"/>
  <c r="DRW22" i="1"/>
  <c r="DRW24" i="1" s="1"/>
  <c r="DRV22" i="1"/>
  <c r="DRV24" i="1" s="1"/>
  <c r="DRU22" i="1"/>
  <c r="DRU24" i="1" s="1"/>
  <c r="DRT22" i="1"/>
  <c r="DRT24" i="1" s="1"/>
  <c r="DRS22" i="1"/>
  <c r="DRS24" i="1" s="1"/>
  <c r="DRR22" i="1"/>
  <c r="DRR24" i="1" s="1"/>
  <c r="DRQ22" i="1"/>
  <c r="DRQ24" i="1" s="1"/>
  <c r="DRP22" i="1"/>
  <c r="DRP24" i="1" s="1"/>
  <c r="DRO22" i="1"/>
  <c r="DRO24" i="1" s="1"/>
  <c r="DRN22" i="1"/>
  <c r="DRN24" i="1" s="1"/>
  <c r="DRM22" i="1"/>
  <c r="DRM24" i="1" s="1"/>
  <c r="DRL22" i="1"/>
  <c r="DRL24" i="1" s="1"/>
  <c r="DRK22" i="1"/>
  <c r="DRK24" i="1" s="1"/>
  <c r="DRJ22" i="1"/>
  <c r="DRJ24" i="1" s="1"/>
  <c r="DRI22" i="1"/>
  <c r="DRI24" i="1" s="1"/>
  <c r="DRH22" i="1"/>
  <c r="DRH24" i="1" s="1"/>
  <c r="DRG22" i="1"/>
  <c r="DRG24" i="1" s="1"/>
  <c r="DRF22" i="1"/>
  <c r="DRF24" i="1" s="1"/>
  <c r="DRE22" i="1"/>
  <c r="DRE24" i="1" s="1"/>
  <c r="DRD22" i="1"/>
  <c r="DRD24" i="1" s="1"/>
  <c r="DRC22" i="1"/>
  <c r="DRC24" i="1" s="1"/>
  <c r="DRB22" i="1"/>
  <c r="DRB24" i="1" s="1"/>
  <c r="DRA22" i="1"/>
  <c r="DRA24" i="1" s="1"/>
  <c r="DQZ22" i="1"/>
  <c r="DQZ24" i="1" s="1"/>
  <c r="DQY22" i="1"/>
  <c r="DQY24" i="1" s="1"/>
  <c r="DQX22" i="1"/>
  <c r="DQX24" i="1" s="1"/>
  <c r="DQW22" i="1"/>
  <c r="DQW24" i="1" s="1"/>
  <c r="DQV22" i="1"/>
  <c r="DQV24" i="1" s="1"/>
  <c r="DQU22" i="1"/>
  <c r="DQU24" i="1" s="1"/>
  <c r="DQT22" i="1"/>
  <c r="DQT24" i="1" s="1"/>
  <c r="DQS22" i="1"/>
  <c r="DQS24" i="1" s="1"/>
  <c r="DQR22" i="1"/>
  <c r="DQR24" i="1" s="1"/>
  <c r="DQQ22" i="1"/>
  <c r="DQQ24" i="1" s="1"/>
  <c r="DQP22" i="1"/>
  <c r="DQP24" i="1" s="1"/>
  <c r="DQO22" i="1"/>
  <c r="DQO24" i="1" s="1"/>
  <c r="DQN22" i="1"/>
  <c r="DQN24" i="1" s="1"/>
  <c r="DQM22" i="1"/>
  <c r="DQM24" i="1" s="1"/>
  <c r="DQL22" i="1"/>
  <c r="DQL24" i="1" s="1"/>
  <c r="DQK22" i="1"/>
  <c r="DQK24" i="1" s="1"/>
  <c r="DQJ22" i="1"/>
  <c r="DQJ24" i="1" s="1"/>
  <c r="DQI22" i="1"/>
  <c r="DQI24" i="1" s="1"/>
  <c r="DQH22" i="1"/>
  <c r="DQH24" i="1" s="1"/>
  <c r="DQG22" i="1"/>
  <c r="DQG24" i="1" s="1"/>
  <c r="DQF22" i="1"/>
  <c r="DQF24" i="1" s="1"/>
  <c r="DQE22" i="1"/>
  <c r="DQE24" i="1" s="1"/>
  <c r="DQD22" i="1"/>
  <c r="DQD24" i="1" s="1"/>
  <c r="DQC22" i="1"/>
  <c r="DQC24" i="1" s="1"/>
  <c r="DQB22" i="1"/>
  <c r="DQB24" i="1" s="1"/>
  <c r="DQA22" i="1"/>
  <c r="DQA24" i="1" s="1"/>
  <c r="DPZ22" i="1"/>
  <c r="DPZ24" i="1" s="1"/>
  <c r="DPY22" i="1"/>
  <c r="DPY24" i="1" s="1"/>
  <c r="DPX22" i="1"/>
  <c r="DPX24" i="1" s="1"/>
  <c r="DPW22" i="1"/>
  <c r="DPW24" i="1" s="1"/>
  <c r="DPV22" i="1"/>
  <c r="DPV24" i="1" s="1"/>
  <c r="DPU22" i="1"/>
  <c r="DPU24" i="1" s="1"/>
  <c r="DPT22" i="1"/>
  <c r="DPT24" i="1" s="1"/>
  <c r="DPS22" i="1"/>
  <c r="DPS24" i="1" s="1"/>
  <c r="DPR22" i="1"/>
  <c r="DPR24" i="1" s="1"/>
  <c r="DPQ22" i="1"/>
  <c r="DPQ24" i="1" s="1"/>
  <c r="DPP22" i="1"/>
  <c r="DPP24" i="1" s="1"/>
  <c r="DPO22" i="1"/>
  <c r="DPO24" i="1" s="1"/>
  <c r="DPN22" i="1"/>
  <c r="DPN24" i="1" s="1"/>
  <c r="DPM22" i="1"/>
  <c r="DPM24" i="1" s="1"/>
  <c r="DPL22" i="1"/>
  <c r="DPL24" i="1" s="1"/>
  <c r="DPK22" i="1"/>
  <c r="DPK24" i="1" s="1"/>
  <c r="DPJ22" i="1"/>
  <c r="DPJ24" i="1" s="1"/>
  <c r="DPI22" i="1"/>
  <c r="DPI24" i="1" s="1"/>
  <c r="DPH22" i="1"/>
  <c r="DPH24" i="1" s="1"/>
  <c r="DPG22" i="1"/>
  <c r="DPG24" i="1" s="1"/>
  <c r="DPF22" i="1"/>
  <c r="DPF24" i="1" s="1"/>
  <c r="DPE22" i="1"/>
  <c r="DPE24" i="1" s="1"/>
  <c r="DPD22" i="1"/>
  <c r="DPD24" i="1" s="1"/>
  <c r="DPC22" i="1"/>
  <c r="DPC24" i="1" s="1"/>
  <c r="DPB22" i="1"/>
  <c r="DPB24" i="1" s="1"/>
  <c r="DPA22" i="1"/>
  <c r="DPA24" i="1" s="1"/>
  <c r="DOZ22" i="1"/>
  <c r="DOZ24" i="1" s="1"/>
  <c r="DOY22" i="1"/>
  <c r="DOY24" i="1" s="1"/>
  <c r="DOX22" i="1"/>
  <c r="DOX24" i="1" s="1"/>
  <c r="DOW22" i="1"/>
  <c r="DOW24" i="1" s="1"/>
  <c r="DOV22" i="1"/>
  <c r="DOV24" i="1" s="1"/>
  <c r="DOU22" i="1"/>
  <c r="DOU24" i="1" s="1"/>
  <c r="DOT22" i="1"/>
  <c r="DOT24" i="1" s="1"/>
  <c r="DOS22" i="1"/>
  <c r="DOS24" i="1" s="1"/>
  <c r="DOR22" i="1"/>
  <c r="DOR24" i="1" s="1"/>
  <c r="DOQ22" i="1"/>
  <c r="DOQ24" i="1" s="1"/>
  <c r="DOP22" i="1"/>
  <c r="DOP24" i="1" s="1"/>
  <c r="DOO22" i="1"/>
  <c r="DOO24" i="1" s="1"/>
  <c r="DON22" i="1"/>
  <c r="DON24" i="1" s="1"/>
  <c r="DOM22" i="1"/>
  <c r="DOM24" i="1" s="1"/>
  <c r="DOL22" i="1"/>
  <c r="DOL24" i="1" s="1"/>
  <c r="DOK22" i="1"/>
  <c r="DOK24" i="1" s="1"/>
  <c r="DOJ22" i="1"/>
  <c r="DOJ24" i="1" s="1"/>
  <c r="DOI22" i="1"/>
  <c r="DOI24" i="1" s="1"/>
  <c r="DOH22" i="1"/>
  <c r="DOH24" i="1" s="1"/>
  <c r="DOG22" i="1"/>
  <c r="DOG24" i="1" s="1"/>
  <c r="DOF22" i="1"/>
  <c r="DOF24" i="1" s="1"/>
  <c r="DOE22" i="1"/>
  <c r="DOE24" i="1" s="1"/>
  <c r="DOD22" i="1"/>
  <c r="DOD24" i="1" s="1"/>
  <c r="DOC22" i="1"/>
  <c r="DOC24" i="1" s="1"/>
  <c r="DOB22" i="1"/>
  <c r="DOB24" i="1" s="1"/>
  <c r="DOA22" i="1"/>
  <c r="DOA24" i="1" s="1"/>
  <c r="DNZ22" i="1"/>
  <c r="DNZ24" i="1" s="1"/>
  <c r="DNY22" i="1"/>
  <c r="DNY24" i="1" s="1"/>
  <c r="DNX22" i="1"/>
  <c r="DNX24" i="1" s="1"/>
  <c r="DNW22" i="1"/>
  <c r="DNW24" i="1" s="1"/>
  <c r="DNV22" i="1"/>
  <c r="DNV24" i="1" s="1"/>
  <c r="DNU22" i="1"/>
  <c r="DNU24" i="1" s="1"/>
  <c r="DNT22" i="1"/>
  <c r="DNT24" i="1" s="1"/>
  <c r="DNS22" i="1"/>
  <c r="DNS24" i="1" s="1"/>
  <c r="DNR22" i="1"/>
  <c r="DNR24" i="1" s="1"/>
  <c r="DNQ22" i="1"/>
  <c r="DNQ24" i="1" s="1"/>
  <c r="DNP22" i="1"/>
  <c r="DNP24" i="1" s="1"/>
  <c r="DNO22" i="1"/>
  <c r="DNO24" i="1" s="1"/>
  <c r="DNN22" i="1"/>
  <c r="DNN24" i="1" s="1"/>
  <c r="DNM22" i="1"/>
  <c r="DNM24" i="1" s="1"/>
  <c r="DNL22" i="1"/>
  <c r="DNL24" i="1" s="1"/>
  <c r="DNK22" i="1"/>
  <c r="DNK24" i="1" s="1"/>
  <c r="DNJ22" i="1"/>
  <c r="DNJ24" i="1" s="1"/>
  <c r="DNI22" i="1"/>
  <c r="DNI24" i="1" s="1"/>
  <c r="DNH22" i="1"/>
  <c r="DNH24" i="1" s="1"/>
  <c r="DNG22" i="1"/>
  <c r="DNG24" i="1" s="1"/>
  <c r="DNF22" i="1"/>
  <c r="DNF24" i="1" s="1"/>
  <c r="DNE22" i="1"/>
  <c r="DNE24" i="1" s="1"/>
  <c r="DND22" i="1"/>
  <c r="DND24" i="1" s="1"/>
  <c r="DNC22" i="1"/>
  <c r="DNC24" i="1" s="1"/>
  <c r="DNB22" i="1"/>
  <c r="DNB24" i="1" s="1"/>
  <c r="DNA22" i="1"/>
  <c r="DNA24" i="1" s="1"/>
  <c r="DMZ22" i="1"/>
  <c r="DMZ24" i="1" s="1"/>
  <c r="DMY22" i="1"/>
  <c r="DMY24" i="1" s="1"/>
  <c r="DMX22" i="1"/>
  <c r="DMX24" i="1" s="1"/>
  <c r="DMW22" i="1"/>
  <c r="DMW24" i="1" s="1"/>
  <c r="DMV22" i="1"/>
  <c r="DMV24" i="1" s="1"/>
  <c r="DMU22" i="1"/>
  <c r="DMU24" i="1" s="1"/>
  <c r="DMT22" i="1"/>
  <c r="DMT24" i="1" s="1"/>
  <c r="DMS22" i="1"/>
  <c r="DMS24" i="1" s="1"/>
  <c r="DMR22" i="1"/>
  <c r="DMR24" i="1" s="1"/>
  <c r="DMQ22" i="1"/>
  <c r="DMQ24" i="1" s="1"/>
  <c r="DMP22" i="1"/>
  <c r="DMO22" i="1"/>
  <c r="DMO24" i="1" s="1"/>
  <c r="DMN22" i="1"/>
  <c r="DMN24" i="1" s="1"/>
  <c r="DMM22" i="1"/>
  <c r="DMM24" i="1" s="1"/>
  <c r="DML22" i="1"/>
  <c r="DML24" i="1" s="1"/>
  <c r="DMK22" i="1"/>
  <c r="DMK24" i="1" s="1"/>
  <c r="DMJ22" i="1"/>
  <c r="DMJ24" i="1" s="1"/>
  <c r="DMI22" i="1"/>
  <c r="DMI24" i="1" s="1"/>
  <c r="DMH22" i="1"/>
  <c r="DMH24" i="1" s="1"/>
  <c r="DMG22" i="1"/>
  <c r="DMG24" i="1" s="1"/>
  <c r="DMF22" i="1"/>
  <c r="DMF24" i="1" s="1"/>
  <c r="DME22" i="1"/>
  <c r="DME24" i="1" s="1"/>
  <c r="DMD22" i="1"/>
  <c r="DMD24" i="1" s="1"/>
  <c r="DMC22" i="1"/>
  <c r="DMC24" i="1" s="1"/>
  <c r="DMB22" i="1"/>
  <c r="DMB24" i="1" s="1"/>
  <c r="DMA22" i="1"/>
  <c r="DMA24" i="1" s="1"/>
  <c r="DLZ22" i="1"/>
  <c r="DLZ24" i="1" s="1"/>
  <c r="DLY22" i="1"/>
  <c r="DLY24" i="1" s="1"/>
  <c r="DLX22" i="1"/>
  <c r="DLX24" i="1" s="1"/>
  <c r="DLW22" i="1"/>
  <c r="DLW24" i="1" s="1"/>
  <c r="DLV22" i="1"/>
  <c r="DLV24" i="1" s="1"/>
  <c r="DLU22" i="1"/>
  <c r="DLU24" i="1" s="1"/>
  <c r="DLT22" i="1"/>
  <c r="DLT24" i="1" s="1"/>
  <c r="DLS22" i="1"/>
  <c r="DLS24" i="1" s="1"/>
  <c r="DLR22" i="1"/>
  <c r="DLR24" i="1" s="1"/>
  <c r="DLQ22" i="1"/>
  <c r="DLQ24" i="1" s="1"/>
  <c r="DLP22" i="1"/>
  <c r="DLP24" i="1" s="1"/>
  <c r="DLO22" i="1"/>
  <c r="DLO24" i="1" s="1"/>
  <c r="DLN22" i="1"/>
  <c r="DLN24" i="1" s="1"/>
  <c r="DLM22" i="1"/>
  <c r="DLM24" i="1" s="1"/>
  <c r="DLL22" i="1"/>
  <c r="DLL24" i="1" s="1"/>
  <c r="DLK22" i="1"/>
  <c r="DLK24" i="1" s="1"/>
  <c r="DLJ22" i="1"/>
  <c r="DLJ24" i="1" s="1"/>
  <c r="DLI22" i="1"/>
  <c r="DLI24" i="1" s="1"/>
  <c r="DLH22" i="1"/>
  <c r="DLH24" i="1" s="1"/>
  <c r="DLG22" i="1"/>
  <c r="DLG24" i="1" s="1"/>
  <c r="DLF22" i="1"/>
  <c r="DLF24" i="1" s="1"/>
  <c r="DLE22" i="1"/>
  <c r="DLE24" i="1" s="1"/>
  <c r="DLD22" i="1"/>
  <c r="DLD24" i="1" s="1"/>
  <c r="DLC22" i="1"/>
  <c r="DLC24" i="1" s="1"/>
  <c r="DLB22" i="1"/>
  <c r="DLB24" i="1" s="1"/>
  <c r="DLA22" i="1"/>
  <c r="DLA24" i="1" s="1"/>
  <c r="DKZ22" i="1"/>
  <c r="DKZ24" i="1" s="1"/>
  <c r="DKY22" i="1"/>
  <c r="DKY24" i="1" s="1"/>
  <c r="DKX22" i="1"/>
  <c r="DKX24" i="1" s="1"/>
  <c r="DKW22" i="1"/>
  <c r="DKW24" i="1" s="1"/>
  <c r="DKV22" i="1"/>
  <c r="DKV24" i="1" s="1"/>
  <c r="DKU22" i="1"/>
  <c r="DKU24" i="1" s="1"/>
  <c r="DKT22" i="1"/>
  <c r="DKT24" i="1" s="1"/>
  <c r="DKS22" i="1"/>
  <c r="DKS24" i="1" s="1"/>
  <c r="DKR22" i="1"/>
  <c r="DKR24" i="1" s="1"/>
  <c r="DKQ22" i="1"/>
  <c r="DKQ24" i="1" s="1"/>
  <c r="DKP22" i="1"/>
  <c r="DKP24" i="1" s="1"/>
  <c r="DKO22" i="1"/>
  <c r="DKO24" i="1" s="1"/>
  <c r="DKN22" i="1"/>
  <c r="DKN24" i="1" s="1"/>
  <c r="DKM22" i="1"/>
  <c r="DKM24" i="1" s="1"/>
  <c r="DKL22" i="1"/>
  <c r="DKL24" i="1" s="1"/>
  <c r="DKK22" i="1"/>
  <c r="DKK24" i="1" s="1"/>
  <c r="DKJ22" i="1"/>
  <c r="DKJ24" i="1" s="1"/>
  <c r="DKI22" i="1"/>
  <c r="DKI24" i="1" s="1"/>
  <c r="DKH22" i="1"/>
  <c r="DKH24" i="1" s="1"/>
  <c r="DKG22" i="1"/>
  <c r="DKG24" i="1" s="1"/>
  <c r="DKF22" i="1"/>
  <c r="DKF24" i="1" s="1"/>
  <c r="DKE22" i="1"/>
  <c r="DKE24" i="1" s="1"/>
  <c r="DKD22" i="1"/>
  <c r="DKD24" i="1" s="1"/>
  <c r="DKC22" i="1"/>
  <c r="DKC24" i="1" s="1"/>
  <c r="DKB22" i="1"/>
  <c r="DKB24" i="1" s="1"/>
  <c r="DKA22" i="1"/>
  <c r="DKA24" i="1" s="1"/>
  <c r="DJZ22" i="1"/>
  <c r="DJZ24" i="1" s="1"/>
  <c r="DJY22" i="1"/>
  <c r="DJY24" i="1" s="1"/>
  <c r="DJX22" i="1"/>
  <c r="DJX24" i="1" s="1"/>
  <c r="DJW22" i="1"/>
  <c r="DJW24" i="1" s="1"/>
  <c r="DJV22" i="1"/>
  <c r="DJV24" i="1" s="1"/>
  <c r="DJU22" i="1"/>
  <c r="DJU24" i="1" s="1"/>
  <c r="DJT22" i="1"/>
  <c r="DJT24" i="1" s="1"/>
  <c r="DJS22" i="1"/>
  <c r="DJS24" i="1" s="1"/>
  <c r="DJR22" i="1"/>
  <c r="DJR24" i="1" s="1"/>
  <c r="DJQ22" i="1"/>
  <c r="DJQ24" i="1" s="1"/>
  <c r="DJP22" i="1"/>
  <c r="DJP24" i="1" s="1"/>
  <c r="DJO22" i="1"/>
  <c r="DJO24" i="1" s="1"/>
  <c r="DJN22" i="1"/>
  <c r="DJN24" i="1" s="1"/>
  <c r="DJM22" i="1"/>
  <c r="DJM24" i="1" s="1"/>
  <c r="DJL22" i="1"/>
  <c r="DJL24" i="1" s="1"/>
  <c r="DJK22" i="1"/>
  <c r="DJJ22" i="1"/>
  <c r="DJJ24" i="1" s="1"/>
  <c r="DJI22" i="1"/>
  <c r="DJI24" i="1" s="1"/>
  <c r="DJH22" i="1"/>
  <c r="DJH24" i="1" s="1"/>
  <c r="DJG22" i="1"/>
  <c r="DJG24" i="1" s="1"/>
  <c r="DJF22" i="1"/>
  <c r="DJF24" i="1" s="1"/>
  <c r="DJE22" i="1"/>
  <c r="DJE24" i="1" s="1"/>
  <c r="DJD22" i="1"/>
  <c r="DJD24" i="1" s="1"/>
  <c r="DJC22" i="1"/>
  <c r="DJC24" i="1" s="1"/>
  <c r="DJB22" i="1"/>
  <c r="DJB24" i="1" s="1"/>
  <c r="DJA22" i="1"/>
  <c r="DJA24" i="1" s="1"/>
  <c r="DIZ22" i="1"/>
  <c r="DIZ24" i="1" s="1"/>
  <c r="DIY22" i="1"/>
  <c r="DIY24" i="1" s="1"/>
  <c r="DIX22" i="1"/>
  <c r="DIX24" i="1" s="1"/>
  <c r="DIW22" i="1"/>
  <c r="DIW24" i="1" s="1"/>
  <c r="DIV22" i="1"/>
  <c r="DIV24" i="1" s="1"/>
  <c r="DIU22" i="1"/>
  <c r="DIU24" i="1" s="1"/>
  <c r="DIT22" i="1"/>
  <c r="DIT24" i="1" s="1"/>
  <c r="DIS22" i="1"/>
  <c r="DIS24" i="1" s="1"/>
  <c r="DIR22" i="1"/>
  <c r="DIR24" i="1" s="1"/>
  <c r="DIQ22" i="1"/>
  <c r="DIQ24" i="1" s="1"/>
  <c r="DIP22" i="1"/>
  <c r="DIP24" i="1" s="1"/>
  <c r="DIO22" i="1"/>
  <c r="DIO24" i="1" s="1"/>
  <c r="DIN22" i="1"/>
  <c r="DIN24" i="1" s="1"/>
  <c r="DIM22" i="1"/>
  <c r="DIM24" i="1" s="1"/>
  <c r="DIL22" i="1"/>
  <c r="DIL24" i="1" s="1"/>
  <c r="DIK22" i="1"/>
  <c r="DIK24" i="1" s="1"/>
  <c r="DIJ22" i="1"/>
  <c r="DIJ24" i="1" s="1"/>
  <c r="DII22" i="1"/>
  <c r="DII24" i="1" s="1"/>
  <c r="DIH22" i="1"/>
  <c r="DIH24" i="1" s="1"/>
  <c r="DIG22" i="1"/>
  <c r="DIG24" i="1" s="1"/>
  <c r="DIF22" i="1"/>
  <c r="DIF24" i="1" s="1"/>
  <c r="DIE22" i="1"/>
  <c r="DIE24" i="1" s="1"/>
  <c r="DID22" i="1"/>
  <c r="DID24" i="1" s="1"/>
  <c r="DIC22" i="1"/>
  <c r="DIC24" i="1" s="1"/>
  <c r="DIB22" i="1"/>
  <c r="DIB24" i="1" s="1"/>
  <c r="DIA22" i="1"/>
  <c r="DIA24" i="1" s="1"/>
  <c r="DHZ22" i="1"/>
  <c r="DHZ24" i="1" s="1"/>
  <c r="DHY22" i="1"/>
  <c r="DHY24" i="1" s="1"/>
  <c r="DHX22" i="1"/>
  <c r="DHX24" i="1" s="1"/>
  <c r="DHW22" i="1"/>
  <c r="DHW24" i="1" s="1"/>
  <c r="DHV22" i="1"/>
  <c r="DHV24" i="1" s="1"/>
  <c r="DHU22" i="1"/>
  <c r="DHU24" i="1" s="1"/>
  <c r="DHT22" i="1"/>
  <c r="DHT24" i="1" s="1"/>
  <c r="DHS22" i="1"/>
  <c r="DHS24" i="1" s="1"/>
  <c r="DHR22" i="1"/>
  <c r="DHR24" i="1" s="1"/>
  <c r="DHQ22" i="1"/>
  <c r="DHQ24" i="1" s="1"/>
  <c r="DHP22" i="1"/>
  <c r="DHP24" i="1" s="1"/>
  <c r="DHO22" i="1"/>
  <c r="DHO24" i="1" s="1"/>
  <c r="DHN22" i="1"/>
  <c r="DHN24" i="1" s="1"/>
  <c r="DHM22" i="1"/>
  <c r="DHM24" i="1" s="1"/>
  <c r="DHL22" i="1"/>
  <c r="DHL24" i="1" s="1"/>
  <c r="DHK22" i="1"/>
  <c r="DHK24" i="1" s="1"/>
  <c r="DHJ22" i="1"/>
  <c r="DHJ24" i="1" s="1"/>
  <c r="DHI22" i="1"/>
  <c r="DHI24" i="1" s="1"/>
  <c r="DHH22" i="1"/>
  <c r="DHH24" i="1" s="1"/>
  <c r="DHG22" i="1"/>
  <c r="DHG24" i="1" s="1"/>
  <c r="DHF22" i="1"/>
  <c r="DHF24" i="1" s="1"/>
  <c r="DHE22" i="1"/>
  <c r="DHE24" i="1" s="1"/>
  <c r="DHD22" i="1"/>
  <c r="DHD24" i="1" s="1"/>
  <c r="DHC22" i="1"/>
  <c r="DHC24" i="1" s="1"/>
  <c r="DHB22" i="1"/>
  <c r="DHB24" i="1" s="1"/>
  <c r="DHA22" i="1"/>
  <c r="DHA24" i="1" s="1"/>
  <c r="DGZ22" i="1"/>
  <c r="DGZ24" i="1" s="1"/>
  <c r="DGY22" i="1"/>
  <c r="DGY24" i="1" s="1"/>
  <c r="DGX22" i="1"/>
  <c r="DGX24" i="1" s="1"/>
  <c r="DGW22" i="1"/>
  <c r="DGW24" i="1" s="1"/>
  <c r="DGV22" i="1"/>
  <c r="DGV24" i="1" s="1"/>
  <c r="DGU22" i="1"/>
  <c r="DGU24" i="1" s="1"/>
  <c r="DGT22" i="1"/>
  <c r="DGT24" i="1" s="1"/>
  <c r="DGS22" i="1"/>
  <c r="DGS24" i="1" s="1"/>
  <c r="DGR22" i="1"/>
  <c r="DGR24" i="1" s="1"/>
  <c r="DGQ22" i="1"/>
  <c r="DGQ24" i="1" s="1"/>
  <c r="DGP22" i="1"/>
  <c r="DGP24" i="1" s="1"/>
  <c r="DGO22" i="1"/>
  <c r="DGO24" i="1" s="1"/>
  <c r="DGN22" i="1"/>
  <c r="DGN24" i="1" s="1"/>
  <c r="DGM22" i="1"/>
  <c r="DGM24" i="1" s="1"/>
  <c r="DGL22" i="1"/>
  <c r="DGL24" i="1" s="1"/>
  <c r="DGK22" i="1"/>
  <c r="DGK24" i="1" s="1"/>
  <c r="DGJ22" i="1"/>
  <c r="DGJ24" i="1" s="1"/>
  <c r="DGI22" i="1"/>
  <c r="DGI24" i="1" s="1"/>
  <c r="DGH22" i="1"/>
  <c r="DGH24" i="1" s="1"/>
  <c r="DGG22" i="1"/>
  <c r="DGG24" i="1" s="1"/>
  <c r="DGF22" i="1"/>
  <c r="DGF24" i="1" s="1"/>
  <c r="DGE22" i="1"/>
  <c r="DGE24" i="1" s="1"/>
  <c r="DGD22" i="1"/>
  <c r="DGC22" i="1"/>
  <c r="DGC24" i="1" s="1"/>
  <c r="DGB22" i="1"/>
  <c r="DGB24" i="1" s="1"/>
  <c r="DGA22" i="1"/>
  <c r="DGA24" i="1" s="1"/>
  <c r="DFZ22" i="1"/>
  <c r="DFZ24" i="1" s="1"/>
  <c r="DFY22" i="1"/>
  <c r="DFY24" i="1" s="1"/>
  <c r="DFX22" i="1"/>
  <c r="DFX24" i="1" s="1"/>
  <c r="DFW22" i="1"/>
  <c r="DFW24" i="1" s="1"/>
  <c r="DFV22" i="1"/>
  <c r="DFV24" i="1" s="1"/>
  <c r="DFU22" i="1"/>
  <c r="DFU24" i="1" s="1"/>
  <c r="DFT22" i="1"/>
  <c r="DFT24" i="1" s="1"/>
  <c r="DFS22" i="1"/>
  <c r="DFS24" i="1" s="1"/>
  <c r="DFR22" i="1"/>
  <c r="DFR24" i="1" s="1"/>
  <c r="DFQ22" i="1"/>
  <c r="DFQ24" i="1" s="1"/>
  <c r="DFP22" i="1"/>
  <c r="DFP24" i="1" s="1"/>
  <c r="DFO22" i="1"/>
  <c r="DFO24" i="1" s="1"/>
  <c r="DFN22" i="1"/>
  <c r="DFN24" i="1" s="1"/>
  <c r="DFM22" i="1"/>
  <c r="DFM24" i="1" s="1"/>
  <c r="DFL22" i="1"/>
  <c r="DFL24" i="1" s="1"/>
  <c r="DFK22" i="1"/>
  <c r="DFK24" i="1" s="1"/>
  <c r="DFJ22" i="1"/>
  <c r="DFJ24" i="1" s="1"/>
  <c r="DFI22" i="1"/>
  <c r="DFI24" i="1" s="1"/>
  <c r="DFH22" i="1"/>
  <c r="DFH24" i="1" s="1"/>
  <c r="DFG22" i="1"/>
  <c r="DFG24" i="1" s="1"/>
  <c r="DFF22" i="1"/>
  <c r="DFF24" i="1" s="1"/>
  <c r="DFE22" i="1"/>
  <c r="DFE24" i="1" s="1"/>
  <c r="DFD22" i="1"/>
  <c r="DFD24" i="1" s="1"/>
  <c r="DFC22" i="1"/>
  <c r="DFC24" i="1" s="1"/>
  <c r="DFB22" i="1"/>
  <c r="DFB24" i="1" s="1"/>
  <c r="DFA22" i="1"/>
  <c r="DFA24" i="1" s="1"/>
  <c r="DEZ22" i="1"/>
  <c r="DEZ24" i="1" s="1"/>
  <c r="DEY22" i="1"/>
  <c r="DEY24" i="1" s="1"/>
  <c r="DEX22" i="1"/>
  <c r="DEX24" i="1" s="1"/>
  <c r="DEW22" i="1"/>
  <c r="DEW24" i="1" s="1"/>
  <c r="DEV22" i="1"/>
  <c r="DEV24" i="1" s="1"/>
  <c r="DEU22" i="1"/>
  <c r="DEU24" i="1" s="1"/>
  <c r="DET22" i="1"/>
  <c r="DET24" i="1" s="1"/>
  <c r="DES22" i="1"/>
  <c r="DES24" i="1" s="1"/>
  <c r="DER22" i="1"/>
  <c r="DER24" i="1" s="1"/>
  <c r="DEQ22" i="1"/>
  <c r="DEQ24" i="1" s="1"/>
  <c r="DEP22" i="1"/>
  <c r="DEP24" i="1" s="1"/>
  <c r="DEO22" i="1"/>
  <c r="DEO24" i="1" s="1"/>
  <c r="DEN22" i="1"/>
  <c r="DEN24" i="1" s="1"/>
  <c r="DEM22" i="1"/>
  <c r="DEM24" i="1" s="1"/>
  <c r="DEL22" i="1"/>
  <c r="DEL24" i="1" s="1"/>
  <c r="DEK22" i="1"/>
  <c r="DEK24" i="1" s="1"/>
  <c r="DEJ22" i="1"/>
  <c r="DEJ24" i="1" s="1"/>
  <c r="DEI22" i="1"/>
  <c r="DEI24" i="1" s="1"/>
  <c r="DEH22" i="1"/>
  <c r="DEH24" i="1" s="1"/>
  <c r="DEG22" i="1"/>
  <c r="DEG24" i="1" s="1"/>
  <c r="DEF22" i="1"/>
  <c r="DEF24" i="1" s="1"/>
  <c r="DEE22" i="1"/>
  <c r="DEE24" i="1" s="1"/>
  <c r="DED22" i="1"/>
  <c r="DED24" i="1" s="1"/>
  <c r="DEC22" i="1"/>
  <c r="DEC24" i="1" s="1"/>
  <c r="DEB22" i="1"/>
  <c r="DEB24" i="1" s="1"/>
  <c r="DEA22" i="1"/>
  <c r="DEA24" i="1" s="1"/>
  <c r="DDZ22" i="1"/>
  <c r="DDZ24" i="1" s="1"/>
  <c r="DDY22" i="1"/>
  <c r="DDY24" i="1" s="1"/>
  <c r="DDX22" i="1"/>
  <c r="DDX24" i="1" s="1"/>
  <c r="DDW22" i="1"/>
  <c r="DDW24" i="1" s="1"/>
  <c r="DDV22" i="1"/>
  <c r="DDV24" i="1" s="1"/>
  <c r="DDU22" i="1"/>
  <c r="DDU24" i="1" s="1"/>
  <c r="DDT22" i="1"/>
  <c r="DDT24" i="1" s="1"/>
  <c r="DDS22" i="1"/>
  <c r="DDS24" i="1" s="1"/>
  <c r="DDR22" i="1"/>
  <c r="DDR24" i="1" s="1"/>
  <c r="DDQ22" i="1"/>
  <c r="DDQ24" i="1" s="1"/>
  <c r="DDP22" i="1"/>
  <c r="DDP24" i="1" s="1"/>
  <c r="DDO22" i="1"/>
  <c r="DDO24" i="1" s="1"/>
  <c r="DDN22" i="1"/>
  <c r="DDN24" i="1" s="1"/>
  <c r="DDM22" i="1"/>
  <c r="DDM24" i="1" s="1"/>
  <c r="DDL22" i="1"/>
  <c r="DDL24" i="1" s="1"/>
  <c r="DDK22" i="1"/>
  <c r="DDK24" i="1" s="1"/>
  <c r="DDJ22" i="1"/>
  <c r="DDJ24" i="1" s="1"/>
  <c r="DDI22" i="1"/>
  <c r="DDI24" i="1" s="1"/>
  <c r="DDH22" i="1"/>
  <c r="DDH24" i="1" s="1"/>
  <c r="DDG22" i="1"/>
  <c r="DDG24" i="1" s="1"/>
  <c r="DDF22" i="1"/>
  <c r="DDF24" i="1" s="1"/>
  <c r="DDE22" i="1"/>
  <c r="DDE24" i="1" s="1"/>
  <c r="DDD22" i="1"/>
  <c r="DDD24" i="1" s="1"/>
  <c r="DDC22" i="1"/>
  <c r="DDC24" i="1" s="1"/>
  <c r="DDB22" i="1"/>
  <c r="DDB24" i="1" s="1"/>
  <c r="DDA22" i="1"/>
  <c r="DDA24" i="1" s="1"/>
  <c r="DCZ22" i="1"/>
  <c r="DCZ24" i="1" s="1"/>
  <c r="DCY22" i="1"/>
  <c r="DCX22" i="1"/>
  <c r="DCX24" i="1" s="1"/>
  <c r="DCW22" i="1"/>
  <c r="DCW24" i="1" s="1"/>
  <c r="DCV22" i="1"/>
  <c r="DCV24" i="1" s="1"/>
  <c r="DCU22" i="1"/>
  <c r="DCU24" i="1" s="1"/>
  <c r="DCT22" i="1"/>
  <c r="DCT24" i="1" s="1"/>
  <c r="DCS22" i="1"/>
  <c r="DCS24" i="1" s="1"/>
  <c r="DCR22" i="1"/>
  <c r="DCR24" i="1" s="1"/>
  <c r="DCQ22" i="1"/>
  <c r="DCQ24" i="1" s="1"/>
  <c r="DCP22" i="1"/>
  <c r="DCP24" i="1" s="1"/>
  <c r="DCO22" i="1"/>
  <c r="DCO24" i="1" s="1"/>
  <c r="DCN22" i="1"/>
  <c r="DCN24" i="1" s="1"/>
  <c r="DCM22" i="1"/>
  <c r="DCM24" i="1" s="1"/>
  <c r="DCL22" i="1"/>
  <c r="DCL24" i="1" s="1"/>
  <c r="DCK22" i="1"/>
  <c r="DCK24" i="1" s="1"/>
  <c r="DCJ22" i="1"/>
  <c r="DCJ24" i="1" s="1"/>
  <c r="DCI22" i="1"/>
  <c r="DCI24" i="1" s="1"/>
  <c r="DCH22" i="1"/>
  <c r="DCH24" i="1" s="1"/>
  <c r="DCG22" i="1"/>
  <c r="DCG24" i="1" s="1"/>
  <c r="DCF22" i="1"/>
  <c r="DCF24" i="1" s="1"/>
  <c r="DCE22" i="1"/>
  <c r="DCE24" i="1" s="1"/>
  <c r="DCD22" i="1"/>
  <c r="DCD24" i="1" s="1"/>
  <c r="DCC22" i="1"/>
  <c r="DCC24" i="1" s="1"/>
  <c r="DCB22" i="1"/>
  <c r="DCB24" i="1" s="1"/>
  <c r="DCA22" i="1"/>
  <c r="DCA24" i="1" s="1"/>
  <c r="DBZ22" i="1"/>
  <c r="DBZ24" i="1" s="1"/>
  <c r="DBY22" i="1"/>
  <c r="DBY24" i="1" s="1"/>
  <c r="DBX22" i="1"/>
  <c r="DBX24" i="1" s="1"/>
  <c r="DBW22" i="1"/>
  <c r="DBW24" i="1" s="1"/>
  <c r="DBV22" i="1"/>
  <c r="DBV24" i="1" s="1"/>
  <c r="DBU22" i="1"/>
  <c r="DBU24" i="1" s="1"/>
  <c r="DBT22" i="1"/>
  <c r="DBT24" i="1" s="1"/>
  <c r="DBS22" i="1"/>
  <c r="DBS24" i="1" s="1"/>
  <c r="DBR22" i="1"/>
  <c r="DBR24" i="1" s="1"/>
  <c r="DBQ22" i="1"/>
  <c r="DBQ24" i="1" s="1"/>
  <c r="DBP22" i="1"/>
  <c r="DBP24" i="1" s="1"/>
  <c r="DBO22" i="1"/>
  <c r="DBO24" i="1" s="1"/>
  <c r="DBN22" i="1"/>
  <c r="DBN24" i="1" s="1"/>
  <c r="DBM22" i="1"/>
  <c r="DBM24" i="1" s="1"/>
  <c r="DBL22" i="1"/>
  <c r="DBL24" i="1" s="1"/>
  <c r="DBK22" i="1"/>
  <c r="DBK24" i="1" s="1"/>
  <c r="DBJ22" i="1"/>
  <c r="DBJ24" i="1" s="1"/>
  <c r="DBI22" i="1"/>
  <c r="DBI24" i="1" s="1"/>
  <c r="DBH22" i="1"/>
  <c r="DBH24" i="1" s="1"/>
  <c r="DBG22" i="1"/>
  <c r="DBG24" i="1" s="1"/>
  <c r="DBF22" i="1"/>
  <c r="DBF24" i="1" s="1"/>
  <c r="DBE22" i="1"/>
  <c r="DBE24" i="1" s="1"/>
  <c r="DBD22" i="1"/>
  <c r="DBC22" i="1"/>
  <c r="DBC24" i="1" s="1"/>
  <c r="DBB22" i="1"/>
  <c r="DBB24" i="1" s="1"/>
  <c r="DBA22" i="1"/>
  <c r="DBA24" i="1" s="1"/>
  <c r="DAZ22" i="1"/>
  <c r="DAZ24" i="1" s="1"/>
  <c r="DAY22" i="1"/>
  <c r="DAY24" i="1" s="1"/>
  <c r="DAX22" i="1"/>
  <c r="DAX24" i="1" s="1"/>
  <c r="DAW22" i="1"/>
  <c r="DAW24" i="1" s="1"/>
  <c r="DAV22" i="1"/>
  <c r="DAV24" i="1" s="1"/>
  <c r="DAU22" i="1"/>
  <c r="DAU24" i="1" s="1"/>
  <c r="DAT22" i="1"/>
  <c r="DAT24" i="1" s="1"/>
  <c r="DAS22" i="1"/>
  <c r="DAS24" i="1" s="1"/>
  <c r="DAR22" i="1"/>
  <c r="DAR24" i="1" s="1"/>
  <c r="DAQ22" i="1"/>
  <c r="DAQ24" i="1" s="1"/>
  <c r="DAP22" i="1"/>
  <c r="DAP24" i="1" s="1"/>
  <c r="DAO22" i="1"/>
  <c r="DAO24" i="1" s="1"/>
  <c r="DAN22" i="1"/>
  <c r="DAN24" i="1" s="1"/>
  <c r="DAM22" i="1"/>
  <c r="DAM24" i="1" s="1"/>
  <c r="DAL22" i="1"/>
  <c r="DAL24" i="1" s="1"/>
  <c r="DAK22" i="1"/>
  <c r="DAK24" i="1" s="1"/>
  <c r="DAJ22" i="1"/>
  <c r="DAJ24" i="1" s="1"/>
  <c r="DAI22" i="1"/>
  <c r="DAI24" i="1" s="1"/>
  <c r="DAH22" i="1"/>
  <c r="DAH24" i="1" s="1"/>
  <c r="DAG22" i="1"/>
  <c r="DAG24" i="1" s="1"/>
  <c r="DAF22" i="1"/>
  <c r="DAF24" i="1" s="1"/>
  <c r="DAE22" i="1"/>
  <c r="DAE24" i="1" s="1"/>
  <c r="DAD22" i="1"/>
  <c r="DAD24" i="1" s="1"/>
  <c r="DAC22" i="1"/>
  <c r="DAC24" i="1" s="1"/>
  <c r="DAB22" i="1"/>
  <c r="DAB24" i="1" s="1"/>
  <c r="DAA22" i="1"/>
  <c r="DAA24" i="1" s="1"/>
  <c r="CZZ22" i="1"/>
  <c r="CZZ24" i="1" s="1"/>
  <c r="CZY22" i="1"/>
  <c r="CZY24" i="1" s="1"/>
  <c r="CZX22" i="1"/>
  <c r="CZX24" i="1" s="1"/>
  <c r="CZW22" i="1"/>
  <c r="CZW24" i="1" s="1"/>
  <c r="CZV22" i="1"/>
  <c r="CZV24" i="1" s="1"/>
  <c r="CZU22" i="1"/>
  <c r="CZU24" i="1" s="1"/>
  <c r="CZT22" i="1"/>
  <c r="CZT24" i="1" s="1"/>
  <c r="CZS22" i="1"/>
  <c r="CZS24" i="1" s="1"/>
  <c r="CZR22" i="1"/>
  <c r="CZR24" i="1" s="1"/>
  <c r="CZQ22" i="1"/>
  <c r="CZQ24" i="1" s="1"/>
  <c r="CZP22" i="1"/>
  <c r="CZP24" i="1" s="1"/>
  <c r="CZO22" i="1"/>
  <c r="CZO24" i="1" s="1"/>
  <c r="CZN22" i="1"/>
  <c r="CZN24" i="1" s="1"/>
  <c r="CZM22" i="1"/>
  <c r="CZM24" i="1" s="1"/>
  <c r="CZL22" i="1"/>
  <c r="CZL24" i="1" s="1"/>
  <c r="CZK22" i="1"/>
  <c r="CZK24" i="1" s="1"/>
  <c r="CZJ22" i="1"/>
  <c r="CZJ24" i="1" s="1"/>
  <c r="CZI22" i="1"/>
  <c r="CZI24" i="1" s="1"/>
  <c r="CZH22" i="1"/>
  <c r="CZH24" i="1" s="1"/>
  <c r="CZG22" i="1"/>
  <c r="CZG24" i="1" s="1"/>
  <c r="CZF22" i="1"/>
  <c r="CZF24" i="1" s="1"/>
  <c r="CZE22" i="1"/>
  <c r="CZE24" i="1" s="1"/>
  <c r="CZD22" i="1"/>
  <c r="CZD24" i="1" s="1"/>
  <c r="CZC22" i="1"/>
  <c r="CZC24" i="1" s="1"/>
  <c r="CZB22" i="1"/>
  <c r="CZB24" i="1" s="1"/>
  <c r="CZA22" i="1"/>
  <c r="CZA24" i="1" s="1"/>
  <c r="CYZ22" i="1"/>
  <c r="CYZ24" i="1" s="1"/>
  <c r="CYY22" i="1"/>
  <c r="CYY24" i="1" s="1"/>
  <c r="CYX22" i="1"/>
  <c r="CYX24" i="1" s="1"/>
  <c r="CYW22" i="1"/>
  <c r="CYW24" i="1" s="1"/>
  <c r="CYV22" i="1"/>
  <c r="CYV24" i="1" s="1"/>
  <c r="CYU22" i="1"/>
  <c r="CYU24" i="1" s="1"/>
  <c r="CYT22" i="1"/>
  <c r="CYT24" i="1" s="1"/>
  <c r="CYS22" i="1"/>
  <c r="CYS24" i="1" s="1"/>
  <c r="CYR22" i="1"/>
  <c r="CYR24" i="1" s="1"/>
  <c r="CYQ22" i="1"/>
  <c r="CYQ24" i="1" s="1"/>
  <c r="CYP22" i="1"/>
  <c r="CYP24" i="1" s="1"/>
  <c r="CYO22" i="1"/>
  <c r="CYO24" i="1" s="1"/>
  <c r="CYN22" i="1"/>
  <c r="CYN24" i="1" s="1"/>
  <c r="CYM22" i="1"/>
  <c r="CYM24" i="1" s="1"/>
  <c r="CYL22" i="1"/>
  <c r="CYL24" i="1" s="1"/>
  <c r="CYK22" i="1"/>
  <c r="CYK24" i="1" s="1"/>
  <c r="CYJ22" i="1"/>
  <c r="CYI22" i="1"/>
  <c r="CYI24" i="1" s="1"/>
  <c r="CYH22" i="1"/>
  <c r="CYH24" i="1" s="1"/>
  <c r="CYG22" i="1"/>
  <c r="CYG24" i="1" s="1"/>
  <c r="CYF22" i="1"/>
  <c r="CYF24" i="1" s="1"/>
  <c r="CYE22" i="1"/>
  <c r="CYE24" i="1" s="1"/>
  <c r="CYD22" i="1"/>
  <c r="CYD24" i="1" s="1"/>
  <c r="CYC22" i="1"/>
  <c r="CYC24" i="1" s="1"/>
  <c r="CYB22" i="1"/>
  <c r="CYB24" i="1" s="1"/>
  <c r="CYA22" i="1"/>
  <c r="CYA24" i="1" s="1"/>
  <c r="CXZ22" i="1"/>
  <c r="CXZ24" i="1" s="1"/>
  <c r="CXY22" i="1"/>
  <c r="CXY24" i="1" s="1"/>
  <c r="CXX22" i="1"/>
  <c r="CXX24" i="1" s="1"/>
  <c r="CXW22" i="1"/>
  <c r="CXW24" i="1" s="1"/>
  <c r="CXV22" i="1"/>
  <c r="CXV24" i="1" s="1"/>
  <c r="CXU22" i="1"/>
  <c r="CXU24" i="1" s="1"/>
  <c r="CXT22" i="1"/>
  <c r="CXT24" i="1" s="1"/>
  <c r="CXS22" i="1"/>
  <c r="CXS24" i="1" s="1"/>
  <c r="CXR22" i="1"/>
  <c r="CXR24" i="1" s="1"/>
  <c r="CXQ22" i="1"/>
  <c r="CXQ24" i="1" s="1"/>
  <c r="CXP22" i="1"/>
  <c r="CXP24" i="1" s="1"/>
  <c r="CXO22" i="1"/>
  <c r="CXO24" i="1" s="1"/>
  <c r="CXN22" i="1"/>
  <c r="CXN24" i="1" s="1"/>
  <c r="CXM22" i="1"/>
  <c r="CXM24" i="1" s="1"/>
  <c r="CXL22" i="1"/>
  <c r="CXL24" i="1" s="1"/>
  <c r="CXK22" i="1"/>
  <c r="CXK24" i="1" s="1"/>
  <c r="CXJ22" i="1"/>
  <c r="CXJ24" i="1" s="1"/>
  <c r="CXI22" i="1"/>
  <c r="CXI24" i="1" s="1"/>
  <c r="CXH22" i="1"/>
  <c r="CXH24" i="1" s="1"/>
  <c r="CXG22" i="1"/>
  <c r="CXG24" i="1" s="1"/>
  <c r="CXF22" i="1"/>
  <c r="CXF24" i="1" s="1"/>
  <c r="CXE22" i="1"/>
  <c r="CXE24" i="1" s="1"/>
  <c r="CXD22" i="1"/>
  <c r="CXD24" i="1" s="1"/>
  <c r="CXC22" i="1"/>
  <c r="CXC24" i="1" s="1"/>
  <c r="CXB22" i="1"/>
  <c r="CXB24" i="1" s="1"/>
  <c r="CXA22" i="1"/>
  <c r="CXA24" i="1" s="1"/>
  <c r="CWZ22" i="1"/>
  <c r="CWZ24" i="1" s="1"/>
  <c r="CWY22" i="1"/>
  <c r="CWY24" i="1" s="1"/>
  <c r="CWX22" i="1"/>
  <c r="CWX24" i="1" s="1"/>
  <c r="CWW22" i="1"/>
  <c r="CWW24" i="1" s="1"/>
  <c r="CWV22" i="1"/>
  <c r="CWV24" i="1" s="1"/>
  <c r="CWU22" i="1"/>
  <c r="CWU24" i="1" s="1"/>
  <c r="CWT22" i="1"/>
  <c r="CWT24" i="1" s="1"/>
  <c r="CWS22" i="1"/>
  <c r="CWS24" i="1" s="1"/>
  <c r="CWR22" i="1"/>
  <c r="CWR24" i="1" s="1"/>
  <c r="CWQ22" i="1"/>
  <c r="CWQ24" i="1" s="1"/>
  <c r="CWP22" i="1"/>
  <c r="CWP24" i="1" s="1"/>
  <c r="CWO22" i="1"/>
  <c r="CWO24" i="1" s="1"/>
  <c r="CWN22" i="1"/>
  <c r="CWN24" i="1" s="1"/>
  <c r="CWM22" i="1"/>
  <c r="CWM24" i="1" s="1"/>
  <c r="CWL22" i="1"/>
  <c r="CWL24" i="1" s="1"/>
  <c r="CWK22" i="1"/>
  <c r="CWK24" i="1" s="1"/>
  <c r="CWJ22" i="1"/>
  <c r="CWJ24" i="1" s="1"/>
  <c r="CWI22" i="1"/>
  <c r="CWI24" i="1" s="1"/>
  <c r="CWH22" i="1"/>
  <c r="CWH24" i="1" s="1"/>
  <c r="CWG22" i="1"/>
  <c r="CWG24" i="1" s="1"/>
  <c r="CWF22" i="1"/>
  <c r="CWF24" i="1" s="1"/>
  <c r="CWE22" i="1"/>
  <c r="CWD22" i="1"/>
  <c r="CWD24" i="1" s="1"/>
  <c r="CWC22" i="1"/>
  <c r="CWC24" i="1" s="1"/>
  <c r="CWB22" i="1"/>
  <c r="CWB24" i="1" s="1"/>
  <c r="CWA22" i="1"/>
  <c r="CWA24" i="1" s="1"/>
  <c r="CVZ22" i="1"/>
  <c r="CVZ24" i="1" s="1"/>
  <c r="CVY22" i="1"/>
  <c r="CVY24" i="1" s="1"/>
  <c r="CVX22" i="1"/>
  <c r="CVX24" i="1" s="1"/>
  <c r="CVW22" i="1"/>
  <c r="CVW24" i="1" s="1"/>
  <c r="CVV22" i="1"/>
  <c r="CVV24" i="1" s="1"/>
  <c r="CVU22" i="1"/>
  <c r="CVU24" i="1" s="1"/>
  <c r="CVT22" i="1"/>
  <c r="CVT24" i="1" s="1"/>
  <c r="CVS22" i="1"/>
  <c r="CVS24" i="1" s="1"/>
  <c r="CVR22" i="1"/>
  <c r="CVR24" i="1" s="1"/>
  <c r="CVQ22" i="1"/>
  <c r="CVQ24" i="1" s="1"/>
  <c r="CVP22" i="1"/>
  <c r="CVP24" i="1" s="1"/>
  <c r="CVO22" i="1"/>
  <c r="CVO24" i="1" s="1"/>
  <c r="CVN22" i="1"/>
  <c r="CVN24" i="1" s="1"/>
  <c r="CVM22" i="1"/>
  <c r="CVM24" i="1" s="1"/>
  <c r="CVL22" i="1"/>
  <c r="CVL24" i="1" s="1"/>
  <c r="CVK22" i="1"/>
  <c r="CVK24" i="1" s="1"/>
  <c r="CVJ22" i="1"/>
  <c r="CVJ24" i="1" s="1"/>
  <c r="CVI22" i="1"/>
  <c r="CVI24" i="1" s="1"/>
  <c r="CVH22" i="1"/>
  <c r="CVH24" i="1" s="1"/>
  <c r="CVG22" i="1"/>
  <c r="CVF22" i="1"/>
  <c r="CVF24" i="1" s="1"/>
  <c r="CVE22" i="1"/>
  <c r="CVE24" i="1" s="1"/>
  <c r="CVD22" i="1"/>
  <c r="CVD24" i="1" s="1"/>
  <c r="CVC22" i="1"/>
  <c r="CVC24" i="1" s="1"/>
  <c r="CVB22" i="1"/>
  <c r="CVB24" i="1" s="1"/>
  <c r="CVA22" i="1"/>
  <c r="CVA24" i="1" s="1"/>
  <c r="CUZ22" i="1"/>
  <c r="CUZ24" i="1" s="1"/>
  <c r="CUY22" i="1"/>
  <c r="CUY24" i="1" s="1"/>
  <c r="CUX22" i="1"/>
  <c r="CUX24" i="1" s="1"/>
  <c r="CUW22" i="1"/>
  <c r="CUW24" i="1" s="1"/>
  <c r="CUV22" i="1"/>
  <c r="CUV24" i="1" s="1"/>
  <c r="CUU22" i="1"/>
  <c r="CUU24" i="1" s="1"/>
  <c r="CUT22" i="1"/>
  <c r="CUT24" i="1" s="1"/>
  <c r="CUS22" i="1"/>
  <c r="CUS24" i="1" s="1"/>
  <c r="CUR22" i="1"/>
  <c r="CUR24" i="1" s="1"/>
  <c r="CUQ22" i="1"/>
  <c r="CUQ24" i="1" s="1"/>
  <c r="CUP22" i="1"/>
  <c r="CUP24" i="1" s="1"/>
  <c r="CUO22" i="1"/>
  <c r="CUO24" i="1" s="1"/>
  <c r="CUN22" i="1"/>
  <c r="CUN24" i="1" s="1"/>
  <c r="CUM22" i="1"/>
  <c r="CUM24" i="1" s="1"/>
  <c r="CUL22" i="1"/>
  <c r="CUL24" i="1" s="1"/>
  <c r="CUK22" i="1"/>
  <c r="CUK24" i="1" s="1"/>
  <c r="CUJ22" i="1"/>
  <c r="CUI22" i="1"/>
  <c r="CUI24" i="1" s="1"/>
  <c r="CUH22" i="1"/>
  <c r="CUH24" i="1" s="1"/>
  <c r="CUG22" i="1"/>
  <c r="CUG24" i="1" s="1"/>
  <c r="CUF22" i="1"/>
  <c r="CUF24" i="1" s="1"/>
  <c r="CUE22" i="1"/>
  <c r="CUE24" i="1" s="1"/>
  <c r="CUD22" i="1"/>
  <c r="CUD24" i="1" s="1"/>
  <c r="CUC22" i="1"/>
  <c r="CUC24" i="1" s="1"/>
  <c r="CUB22" i="1"/>
  <c r="CUB24" i="1" s="1"/>
  <c r="CUA22" i="1"/>
  <c r="CUA24" i="1" s="1"/>
  <c r="CTZ22" i="1"/>
  <c r="CTZ24" i="1" s="1"/>
  <c r="CTY22" i="1"/>
  <c r="CTY24" i="1" s="1"/>
  <c r="CTX22" i="1"/>
  <c r="CTX24" i="1" s="1"/>
  <c r="CTW22" i="1"/>
  <c r="CTW24" i="1" s="1"/>
  <c r="CTV22" i="1"/>
  <c r="CTV24" i="1" s="1"/>
  <c r="CTU22" i="1"/>
  <c r="CTU24" i="1" s="1"/>
  <c r="CTT22" i="1"/>
  <c r="CTT24" i="1" s="1"/>
  <c r="CTS22" i="1"/>
  <c r="CTS24" i="1" s="1"/>
  <c r="CTR22" i="1"/>
  <c r="CTR24" i="1" s="1"/>
  <c r="CTQ22" i="1"/>
  <c r="CTQ24" i="1" s="1"/>
  <c r="CTP22" i="1"/>
  <c r="CTP24" i="1" s="1"/>
  <c r="CTO22" i="1"/>
  <c r="CTO24" i="1" s="1"/>
  <c r="CTN22" i="1"/>
  <c r="CTN24" i="1" s="1"/>
  <c r="CTM22" i="1"/>
  <c r="CTM24" i="1" s="1"/>
  <c r="CTL22" i="1"/>
  <c r="CTL24" i="1" s="1"/>
  <c r="CTK22" i="1"/>
  <c r="CTK24" i="1" s="1"/>
  <c r="CTJ22" i="1"/>
  <c r="CTJ24" i="1" s="1"/>
  <c r="CTI22" i="1"/>
  <c r="CTI24" i="1" s="1"/>
  <c r="CTH22" i="1"/>
  <c r="CTH24" i="1" s="1"/>
  <c r="CTG22" i="1"/>
  <c r="CTG24" i="1" s="1"/>
  <c r="CTF22" i="1"/>
  <c r="CTF24" i="1" s="1"/>
  <c r="CTE22" i="1"/>
  <c r="CTE24" i="1" s="1"/>
  <c r="CTD22" i="1"/>
  <c r="CTD24" i="1" s="1"/>
  <c r="CTC22" i="1"/>
  <c r="CTB22" i="1"/>
  <c r="CTB24" i="1" s="1"/>
  <c r="CTA22" i="1"/>
  <c r="CTA24" i="1" s="1"/>
  <c r="CSZ22" i="1"/>
  <c r="CSZ24" i="1" s="1"/>
  <c r="CSY22" i="1"/>
  <c r="CSY24" i="1" s="1"/>
  <c r="CSX22" i="1"/>
  <c r="CSX24" i="1" s="1"/>
  <c r="CSW22" i="1"/>
  <c r="CSW24" i="1" s="1"/>
  <c r="CSV22" i="1"/>
  <c r="CSV24" i="1" s="1"/>
  <c r="CSU22" i="1"/>
  <c r="CSU24" i="1" s="1"/>
  <c r="CST22" i="1"/>
  <c r="CST24" i="1" s="1"/>
  <c r="CSS22" i="1"/>
  <c r="CSS24" i="1" s="1"/>
  <c r="CSR22" i="1"/>
  <c r="CSR24" i="1" s="1"/>
  <c r="CSQ22" i="1"/>
  <c r="CSQ24" i="1" s="1"/>
  <c r="CSP22" i="1"/>
  <c r="CSO22" i="1"/>
  <c r="CSO24" i="1" s="1"/>
  <c r="CSN22" i="1"/>
  <c r="CSN24" i="1" s="1"/>
  <c r="CSM22" i="1"/>
  <c r="CSM24" i="1" s="1"/>
  <c r="CSL22" i="1"/>
  <c r="CSL24" i="1" s="1"/>
  <c r="CSK22" i="1"/>
  <c r="CSK24" i="1" s="1"/>
  <c r="CSJ22" i="1"/>
  <c r="CSJ24" i="1" s="1"/>
  <c r="CSI22" i="1"/>
  <c r="CSI24" i="1" s="1"/>
  <c r="CSH22" i="1"/>
  <c r="CSH24" i="1" s="1"/>
  <c r="CSG22" i="1"/>
  <c r="CSG24" i="1" s="1"/>
  <c r="CSF22" i="1"/>
  <c r="CSF24" i="1" s="1"/>
  <c r="CSE22" i="1"/>
  <c r="CSE24" i="1" s="1"/>
  <c r="CSD22" i="1"/>
  <c r="CSD24" i="1" s="1"/>
  <c r="CSC22" i="1"/>
  <c r="CSC24" i="1" s="1"/>
  <c r="CSB22" i="1"/>
  <c r="CSB24" i="1" s="1"/>
  <c r="CSA22" i="1"/>
  <c r="CSA24" i="1" s="1"/>
  <c r="CRZ22" i="1"/>
  <c r="CRZ24" i="1" s="1"/>
  <c r="CRY22" i="1"/>
  <c r="CRY24" i="1" s="1"/>
  <c r="CRX22" i="1"/>
  <c r="CRX24" i="1" s="1"/>
  <c r="CRW22" i="1"/>
  <c r="CRV22" i="1"/>
  <c r="CRV24" i="1" s="1"/>
  <c r="CRU22" i="1"/>
  <c r="CRU24" i="1" s="1"/>
  <c r="CRT22" i="1"/>
  <c r="CRT24" i="1" s="1"/>
  <c r="CRS22" i="1"/>
  <c r="CRS24" i="1" s="1"/>
  <c r="CRR22" i="1"/>
  <c r="CRR24" i="1" s="1"/>
  <c r="CRQ22" i="1"/>
  <c r="CRQ24" i="1" s="1"/>
  <c r="CRP22" i="1"/>
  <c r="CRP24" i="1" s="1"/>
  <c r="CRO22" i="1"/>
  <c r="CRO24" i="1" s="1"/>
  <c r="CRN22" i="1"/>
  <c r="CRN24" i="1" s="1"/>
  <c r="CRM22" i="1"/>
  <c r="CRM24" i="1" s="1"/>
  <c r="CRL22" i="1"/>
  <c r="CRL24" i="1" s="1"/>
  <c r="CRK22" i="1"/>
  <c r="CRK24" i="1" s="1"/>
  <c r="CRJ22" i="1"/>
  <c r="CRJ24" i="1" s="1"/>
  <c r="CRI22" i="1"/>
  <c r="CRI24" i="1" s="1"/>
  <c r="CRH22" i="1"/>
  <c r="CRH24" i="1" s="1"/>
  <c r="CRG22" i="1"/>
  <c r="CRG24" i="1" s="1"/>
  <c r="CRF22" i="1"/>
  <c r="CRF24" i="1" s="1"/>
  <c r="CRE22" i="1"/>
  <c r="CRE24" i="1" s="1"/>
  <c r="CRD22" i="1"/>
  <c r="CRD24" i="1" s="1"/>
  <c r="CRC22" i="1"/>
  <c r="CRC24" i="1" s="1"/>
  <c r="CRB22" i="1"/>
  <c r="CRB24" i="1" s="1"/>
  <c r="CRA22" i="1"/>
  <c r="CRA24" i="1" s="1"/>
  <c r="CQZ22" i="1"/>
  <c r="CQZ24" i="1" s="1"/>
  <c r="CQY22" i="1"/>
  <c r="CQY24" i="1" s="1"/>
  <c r="CQX22" i="1"/>
  <c r="CQX24" i="1" s="1"/>
  <c r="CQW22" i="1"/>
  <c r="CQW24" i="1" s="1"/>
  <c r="CQV22" i="1"/>
  <c r="CQV24" i="1" s="1"/>
  <c r="CQU22" i="1"/>
  <c r="CQU24" i="1" s="1"/>
  <c r="CQT22" i="1"/>
  <c r="CQT24" i="1" s="1"/>
  <c r="CQS22" i="1"/>
  <c r="CQS24" i="1" s="1"/>
  <c r="CQR22" i="1"/>
  <c r="CQR24" i="1" s="1"/>
  <c r="CQQ22" i="1"/>
  <c r="CQP22" i="1"/>
  <c r="CQP24" i="1" s="1"/>
  <c r="CQO22" i="1"/>
  <c r="CQO24" i="1" s="1"/>
  <c r="CQN22" i="1"/>
  <c r="CQN24" i="1" s="1"/>
  <c r="CQM22" i="1"/>
  <c r="CQM24" i="1" s="1"/>
  <c r="CQL22" i="1"/>
  <c r="CQL24" i="1" s="1"/>
  <c r="CQK22" i="1"/>
  <c r="CQK24" i="1" s="1"/>
  <c r="CQJ22" i="1"/>
  <c r="CQJ24" i="1" s="1"/>
  <c r="CQI22" i="1"/>
  <c r="CQI24" i="1" s="1"/>
  <c r="CQH22" i="1"/>
  <c r="CQH24" i="1" s="1"/>
  <c r="CQG22" i="1"/>
  <c r="CQG24" i="1" s="1"/>
  <c r="CQF22" i="1"/>
  <c r="CQF24" i="1" s="1"/>
  <c r="CQE22" i="1"/>
  <c r="CQE24" i="1" s="1"/>
  <c r="CQD22" i="1"/>
  <c r="CQD24" i="1" s="1"/>
  <c r="CQC22" i="1"/>
  <c r="CQC24" i="1" s="1"/>
  <c r="CQB22" i="1"/>
  <c r="CQB24" i="1" s="1"/>
  <c r="CQA22" i="1"/>
  <c r="CQA24" i="1" s="1"/>
  <c r="CPZ22" i="1"/>
  <c r="CPZ24" i="1" s="1"/>
  <c r="CPY22" i="1"/>
  <c r="CPY24" i="1" s="1"/>
  <c r="CPX22" i="1"/>
  <c r="CPX24" i="1" s="1"/>
  <c r="CPW22" i="1"/>
  <c r="CPW24" i="1" s="1"/>
  <c r="CPV22" i="1"/>
  <c r="CPV24" i="1" s="1"/>
  <c r="CPU22" i="1"/>
  <c r="CPU24" i="1" s="1"/>
  <c r="CPT22" i="1"/>
  <c r="CPT24" i="1" s="1"/>
  <c r="CPS22" i="1"/>
  <c r="CPS24" i="1" s="1"/>
  <c r="CPR22" i="1"/>
  <c r="CPR24" i="1" s="1"/>
  <c r="CPQ22" i="1"/>
  <c r="CPQ24" i="1" s="1"/>
  <c r="CPP22" i="1"/>
  <c r="CPP24" i="1" s="1"/>
  <c r="CPO22" i="1"/>
  <c r="CPO24" i="1" s="1"/>
  <c r="CPN22" i="1"/>
  <c r="CPN24" i="1" s="1"/>
  <c r="CPM22" i="1"/>
  <c r="CPM24" i="1" s="1"/>
  <c r="CPL22" i="1"/>
  <c r="CPL24" i="1" s="1"/>
  <c r="CPK22" i="1"/>
  <c r="CPJ22" i="1"/>
  <c r="CPJ24" i="1" s="1"/>
  <c r="CPI22" i="1"/>
  <c r="CPI24" i="1" s="1"/>
  <c r="CPH22" i="1"/>
  <c r="CPH24" i="1" s="1"/>
  <c r="CPG22" i="1"/>
  <c r="CPG24" i="1" s="1"/>
  <c r="CPF22" i="1"/>
  <c r="CPF24" i="1" s="1"/>
  <c r="CPE22" i="1"/>
  <c r="CPE24" i="1" s="1"/>
  <c r="CPD22" i="1"/>
  <c r="CPD24" i="1" s="1"/>
  <c r="CPC22" i="1"/>
  <c r="CPC24" i="1" s="1"/>
  <c r="CPB22" i="1"/>
  <c r="CPB24" i="1" s="1"/>
  <c r="CPA22" i="1"/>
  <c r="CPA24" i="1" s="1"/>
  <c r="COZ22" i="1"/>
  <c r="COZ24" i="1" s="1"/>
  <c r="COY22" i="1"/>
  <c r="COY24" i="1" s="1"/>
  <c r="COX22" i="1"/>
  <c r="COX24" i="1" s="1"/>
  <c r="COW22" i="1"/>
  <c r="COW24" i="1" s="1"/>
  <c r="COV22" i="1"/>
  <c r="COV24" i="1" s="1"/>
  <c r="COU22" i="1"/>
  <c r="COU24" i="1" s="1"/>
  <c r="COT22" i="1"/>
  <c r="COT24" i="1" s="1"/>
  <c r="COS22" i="1"/>
  <c r="COS24" i="1" s="1"/>
  <c r="COR22" i="1"/>
  <c r="COR24" i="1" s="1"/>
  <c r="COQ22" i="1"/>
  <c r="COQ24" i="1" s="1"/>
  <c r="COP22" i="1"/>
  <c r="COP24" i="1" s="1"/>
  <c r="COO22" i="1"/>
  <c r="COO24" i="1" s="1"/>
  <c r="CON22" i="1"/>
  <c r="CON24" i="1" s="1"/>
  <c r="COM22" i="1"/>
  <c r="COM24" i="1" s="1"/>
  <c r="COL22" i="1"/>
  <c r="COL24" i="1" s="1"/>
  <c r="COK22" i="1"/>
  <c r="COK24" i="1" s="1"/>
  <c r="COJ22" i="1"/>
  <c r="COJ24" i="1" s="1"/>
  <c r="COI22" i="1"/>
  <c r="COI24" i="1" s="1"/>
  <c r="COH22" i="1"/>
  <c r="COH24" i="1" s="1"/>
  <c r="COG22" i="1"/>
  <c r="COG24" i="1" s="1"/>
  <c r="COF22" i="1"/>
  <c r="COF24" i="1" s="1"/>
  <c r="COE22" i="1"/>
  <c r="COE24" i="1" s="1"/>
  <c r="COD22" i="1"/>
  <c r="COD24" i="1" s="1"/>
  <c r="COC22" i="1"/>
  <c r="COC24" i="1" s="1"/>
  <c r="COB22" i="1"/>
  <c r="COB24" i="1" s="1"/>
  <c r="COA22" i="1"/>
  <c r="COA24" i="1" s="1"/>
  <c r="CNZ22" i="1"/>
  <c r="CNZ24" i="1" s="1"/>
  <c r="CNY22" i="1"/>
  <c r="CNY24" i="1" s="1"/>
  <c r="CNX22" i="1"/>
  <c r="CNX24" i="1" s="1"/>
  <c r="CNW22" i="1"/>
  <c r="CNV22" i="1"/>
  <c r="CNV24" i="1" s="1"/>
  <c r="CNU22" i="1"/>
  <c r="CNU24" i="1" s="1"/>
  <c r="CNT22" i="1"/>
  <c r="CNT24" i="1" s="1"/>
  <c r="CNS22" i="1"/>
  <c r="CNS24" i="1" s="1"/>
  <c r="CNR22" i="1"/>
  <c r="CNR24" i="1" s="1"/>
  <c r="CNQ22" i="1"/>
  <c r="CNQ24" i="1" s="1"/>
  <c r="CNP22" i="1"/>
  <c r="CNP24" i="1" s="1"/>
  <c r="CNO22" i="1"/>
  <c r="CNO24" i="1" s="1"/>
  <c r="CNN22" i="1"/>
  <c r="CNN24" i="1" s="1"/>
  <c r="CNM22" i="1"/>
  <c r="CNM24" i="1" s="1"/>
  <c r="CNL22" i="1"/>
  <c r="CNL24" i="1" s="1"/>
  <c r="CNK22" i="1"/>
  <c r="CNK24" i="1" s="1"/>
  <c r="CNJ22" i="1"/>
  <c r="CNJ24" i="1" s="1"/>
  <c r="CNI22" i="1"/>
  <c r="CNI24" i="1" s="1"/>
  <c r="CNH22" i="1"/>
  <c r="CNH24" i="1" s="1"/>
  <c r="CNG22" i="1"/>
  <c r="CNG24" i="1" s="1"/>
  <c r="CNF22" i="1"/>
  <c r="CNF24" i="1" s="1"/>
  <c r="CNE22" i="1"/>
  <c r="CNE24" i="1" s="1"/>
  <c r="CND22" i="1"/>
  <c r="CND24" i="1" s="1"/>
  <c r="CNC22" i="1"/>
  <c r="CNC24" i="1" s="1"/>
  <c r="CNB22" i="1"/>
  <c r="CNB24" i="1" s="1"/>
  <c r="CNA22" i="1"/>
  <c r="CNA24" i="1" s="1"/>
  <c r="CMZ22" i="1"/>
  <c r="CMZ24" i="1" s="1"/>
  <c r="CMY22" i="1"/>
  <c r="CMY24" i="1" s="1"/>
  <c r="CMX22" i="1"/>
  <c r="CMX24" i="1" s="1"/>
  <c r="CMW22" i="1"/>
  <c r="CMW24" i="1" s="1"/>
  <c r="CMV22" i="1"/>
  <c r="CMV24" i="1" s="1"/>
  <c r="CMU22" i="1"/>
  <c r="CMU24" i="1" s="1"/>
  <c r="CMT22" i="1"/>
  <c r="CMT24" i="1" s="1"/>
  <c r="CMS22" i="1"/>
  <c r="CMS24" i="1" s="1"/>
  <c r="CMR22" i="1"/>
  <c r="CMR24" i="1" s="1"/>
  <c r="CMQ22" i="1"/>
  <c r="CMP22" i="1"/>
  <c r="CMP24" i="1" s="1"/>
  <c r="CMO22" i="1"/>
  <c r="CMO24" i="1" s="1"/>
  <c r="CMN22" i="1"/>
  <c r="CMN24" i="1" s="1"/>
  <c r="CMM22" i="1"/>
  <c r="CMM24" i="1" s="1"/>
  <c r="CML22" i="1"/>
  <c r="CML24" i="1" s="1"/>
  <c r="CMK22" i="1"/>
  <c r="CMK24" i="1" s="1"/>
  <c r="CMJ22" i="1"/>
  <c r="CMJ24" i="1" s="1"/>
  <c r="CMI22" i="1"/>
  <c r="CMI24" i="1" s="1"/>
  <c r="CMH22" i="1"/>
  <c r="CMH24" i="1" s="1"/>
  <c r="CMG22" i="1"/>
  <c r="CMG24" i="1" s="1"/>
  <c r="CMF22" i="1"/>
  <c r="CMF24" i="1" s="1"/>
  <c r="CME22" i="1"/>
  <c r="CMD22" i="1"/>
  <c r="CMD24" i="1" s="1"/>
  <c r="CMC22" i="1"/>
  <c r="CMC24" i="1" s="1"/>
  <c r="CMB22" i="1"/>
  <c r="CMB24" i="1" s="1"/>
  <c r="CMA22" i="1"/>
  <c r="CMA24" i="1" s="1"/>
  <c r="CLZ22" i="1"/>
  <c r="CLZ24" i="1" s="1"/>
  <c r="CLY22" i="1"/>
  <c r="CLY24" i="1" s="1"/>
  <c r="CLX22" i="1"/>
  <c r="CLX24" i="1" s="1"/>
  <c r="CLW22" i="1"/>
  <c r="CLW24" i="1" s="1"/>
  <c r="CLV22" i="1"/>
  <c r="CLV24" i="1" s="1"/>
  <c r="CLU22" i="1"/>
  <c r="CLU24" i="1" s="1"/>
  <c r="CLT22" i="1"/>
  <c r="CLT24" i="1" s="1"/>
  <c r="CLS22" i="1"/>
  <c r="CLS24" i="1" s="1"/>
  <c r="CLR22" i="1"/>
  <c r="CLR24" i="1" s="1"/>
  <c r="CLQ22" i="1"/>
  <c r="CLQ24" i="1" s="1"/>
  <c r="CLP22" i="1"/>
  <c r="CLP24" i="1" s="1"/>
  <c r="CLO22" i="1"/>
  <c r="CLO24" i="1" s="1"/>
  <c r="CLN22" i="1"/>
  <c r="CLN24" i="1" s="1"/>
  <c r="CLM22" i="1"/>
  <c r="CLM24" i="1" s="1"/>
  <c r="CLL22" i="1"/>
  <c r="CLL24" i="1" s="1"/>
  <c r="CLK22" i="1"/>
  <c r="CLJ22" i="1"/>
  <c r="CLJ24" i="1" s="1"/>
  <c r="CLI22" i="1"/>
  <c r="CLI24" i="1" s="1"/>
  <c r="CLH22" i="1"/>
  <c r="CLH24" i="1" s="1"/>
  <c r="CLG22" i="1"/>
  <c r="CLG24" i="1" s="1"/>
  <c r="CLF22" i="1"/>
  <c r="CLF24" i="1" s="1"/>
  <c r="CLE22" i="1"/>
  <c r="CLE24" i="1" s="1"/>
  <c r="CLD22" i="1"/>
  <c r="CLD24" i="1" s="1"/>
  <c r="CLC22" i="1"/>
  <c r="CLC24" i="1" s="1"/>
  <c r="CLB22" i="1"/>
  <c r="CLB24" i="1" s="1"/>
  <c r="CLA22" i="1"/>
  <c r="CLA24" i="1" s="1"/>
  <c r="CKZ22" i="1"/>
  <c r="CKZ24" i="1" s="1"/>
  <c r="CKY22" i="1"/>
  <c r="CKY24" i="1" s="1"/>
  <c r="CKX22" i="1"/>
  <c r="CKX24" i="1" s="1"/>
  <c r="CKW22" i="1"/>
  <c r="CKW24" i="1" s="1"/>
  <c r="CKV22" i="1"/>
  <c r="CKV24" i="1" s="1"/>
  <c r="CKU22" i="1"/>
  <c r="CKU24" i="1" s="1"/>
  <c r="CKT22" i="1"/>
  <c r="CKT24" i="1" s="1"/>
  <c r="CKS22" i="1"/>
  <c r="CKS24" i="1" s="1"/>
  <c r="CKR22" i="1"/>
  <c r="CKR24" i="1" s="1"/>
  <c r="CKQ22" i="1"/>
  <c r="CKQ24" i="1" s="1"/>
  <c r="CKP22" i="1"/>
  <c r="CKP24" i="1" s="1"/>
  <c r="CKO22" i="1"/>
  <c r="CKO24" i="1" s="1"/>
  <c r="CKN22" i="1"/>
  <c r="CKN24" i="1" s="1"/>
  <c r="CKM22" i="1"/>
  <c r="CKM24" i="1" s="1"/>
  <c r="CKL22" i="1"/>
  <c r="CKL24" i="1" s="1"/>
  <c r="CKK22" i="1"/>
  <c r="CKK24" i="1" s="1"/>
  <c r="CKJ22" i="1"/>
  <c r="CKJ24" i="1" s="1"/>
  <c r="CKI22" i="1"/>
  <c r="CKI24" i="1" s="1"/>
  <c r="CKH22" i="1"/>
  <c r="CKH24" i="1" s="1"/>
  <c r="CKG22" i="1"/>
  <c r="CKG24" i="1" s="1"/>
  <c r="CKF22" i="1"/>
  <c r="CKF24" i="1" s="1"/>
  <c r="CKE22" i="1"/>
  <c r="CKD22" i="1"/>
  <c r="CKD24" i="1" s="1"/>
  <c r="CKC22" i="1"/>
  <c r="CKC24" i="1" s="1"/>
  <c r="CKB22" i="1"/>
  <c r="CKB24" i="1" s="1"/>
  <c r="CKA22" i="1"/>
  <c r="CKA24" i="1" s="1"/>
  <c r="CJZ22" i="1"/>
  <c r="CJZ24" i="1" s="1"/>
  <c r="CJY22" i="1"/>
  <c r="CJY24" i="1" s="1"/>
  <c r="CJX22" i="1"/>
  <c r="CJX24" i="1" s="1"/>
  <c r="CJW22" i="1"/>
  <c r="CJW24" i="1" s="1"/>
  <c r="CJV22" i="1"/>
  <c r="CJV24" i="1" s="1"/>
  <c r="CJU22" i="1"/>
  <c r="CJU24" i="1" s="1"/>
  <c r="CJT22" i="1"/>
  <c r="CJT24" i="1" s="1"/>
  <c r="CJS22" i="1"/>
  <c r="CJS24" i="1" s="1"/>
  <c r="CJR22" i="1"/>
  <c r="CJR24" i="1" s="1"/>
  <c r="CJQ22" i="1"/>
  <c r="CJQ24" i="1" s="1"/>
  <c r="CJP22" i="1"/>
  <c r="CJP24" i="1" s="1"/>
  <c r="CJO22" i="1"/>
  <c r="CJO24" i="1" s="1"/>
  <c r="CJN22" i="1"/>
  <c r="CJN24" i="1" s="1"/>
  <c r="CJM22" i="1"/>
  <c r="CJM24" i="1" s="1"/>
  <c r="CJL22" i="1"/>
  <c r="CJL24" i="1" s="1"/>
  <c r="CJK22" i="1"/>
  <c r="CJK24" i="1" s="1"/>
  <c r="CJJ22" i="1"/>
  <c r="CJJ24" i="1" s="1"/>
  <c r="CJI22" i="1"/>
  <c r="CJI24" i="1" s="1"/>
  <c r="CJH22" i="1"/>
  <c r="CJH24" i="1" s="1"/>
  <c r="CJG22" i="1"/>
  <c r="CJG24" i="1" s="1"/>
  <c r="CJF22" i="1"/>
  <c r="CJF24" i="1" s="1"/>
  <c r="CJE22" i="1"/>
  <c r="CJE24" i="1" s="1"/>
  <c r="CJD22" i="1"/>
  <c r="CJD24" i="1" s="1"/>
  <c r="CJC22" i="1"/>
  <c r="CJC24" i="1" s="1"/>
  <c r="CJB22" i="1"/>
  <c r="CJB24" i="1" s="1"/>
  <c r="CJA22" i="1"/>
  <c r="CJA24" i="1" s="1"/>
  <c r="CIZ22" i="1"/>
  <c r="CIY22" i="1"/>
  <c r="CIY24" i="1" s="1"/>
  <c r="CIX22" i="1"/>
  <c r="CIX24" i="1" s="1"/>
  <c r="CIW22" i="1"/>
  <c r="CIW24" i="1" s="1"/>
  <c r="CIV22" i="1"/>
  <c r="CIV24" i="1" s="1"/>
  <c r="CIU22" i="1"/>
  <c r="CIU24" i="1" s="1"/>
  <c r="CIT22" i="1"/>
  <c r="CIT24" i="1" s="1"/>
  <c r="CIS22" i="1"/>
  <c r="CIS24" i="1" s="1"/>
  <c r="CIR22" i="1"/>
  <c r="CIR24" i="1" s="1"/>
  <c r="CIQ22" i="1"/>
  <c r="CIP22" i="1"/>
  <c r="CIP24" i="1" s="1"/>
  <c r="CIO22" i="1"/>
  <c r="CIO24" i="1" s="1"/>
  <c r="CIN22" i="1"/>
  <c r="CIN24" i="1" s="1"/>
  <c r="CIM22" i="1"/>
  <c r="CIM24" i="1" s="1"/>
  <c r="CIL22" i="1"/>
  <c r="CIL24" i="1" s="1"/>
  <c r="CIK22" i="1"/>
  <c r="CIK24" i="1" s="1"/>
  <c r="CIJ22" i="1"/>
  <c r="CIJ24" i="1" s="1"/>
  <c r="CII22" i="1"/>
  <c r="CII24" i="1" s="1"/>
  <c r="CIH22" i="1"/>
  <c r="CIH24" i="1" s="1"/>
  <c r="CIG22" i="1"/>
  <c r="CIG24" i="1" s="1"/>
  <c r="CIF22" i="1"/>
  <c r="CIF24" i="1" s="1"/>
  <c r="CIE22" i="1"/>
  <c r="CIE24" i="1" s="1"/>
  <c r="CID22" i="1"/>
  <c r="CID24" i="1" s="1"/>
  <c r="CIC22" i="1"/>
  <c r="CIC24" i="1" s="1"/>
  <c r="CIB22" i="1"/>
  <c r="CIB24" i="1" s="1"/>
  <c r="CIA22" i="1"/>
  <c r="CIA24" i="1" s="1"/>
  <c r="CHZ22" i="1"/>
  <c r="CHZ24" i="1" s="1"/>
  <c r="CHY22" i="1"/>
  <c r="CHY24" i="1" s="1"/>
  <c r="CHX22" i="1"/>
  <c r="CHX24" i="1" s="1"/>
  <c r="CHW22" i="1"/>
  <c r="CHW24" i="1" s="1"/>
  <c r="CHV22" i="1"/>
  <c r="CHV24" i="1" s="1"/>
  <c r="CHU22" i="1"/>
  <c r="CHU24" i="1" s="1"/>
  <c r="CHT22" i="1"/>
  <c r="CHT24" i="1" s="1"/>
  <c r="CHS22" i="1"/>
  <c r="CHS24" i="1" s="1"/>
  <c r="CHR22" i="1"/>
  <c r="CHR24" i="1" s="1"/>
  <c r="CHQ22" i="1"/>
  <c r="CHQ24" i="1" s="1"/>
  <c r="CHP22" i="1"/>
  <c r="CHP24" i="1" s="1"/>
  <c r="CHO22" i="1"/>
  <c r="CHO24" i="1" s="1"/>
  <c r="CHN22" i="1"/>
  <c r="CHN24" i="1" s="1"/>
  <c r="CHM22" i="1"/>
  <c r="CHM24" i="1" s="1"/>
  <c r="CHL22" i="1"/>
  <c r="CHL24" i="1" s="1"/>
  <c r="CHK22" i="1"/>
  <c r="CHJ22" i="1"/>
  <c r="CHJ24" i="1" s="1"/>
  <c r="CHI22" i="1"/>
  <c r="CHI24" i="1" s="1"/>
  <c r="CHH22" i="1"/>
  <c r="CHH24" i="1" s="1"/>
  <c r="CHG22" i="1"/>
  <c r="CHG24" i="1" s="1"/>
  <c r="CHF22" i="1"/>
  <c r="CHF24" i="1" s="1"/>
  <c r="CHE22" i="1"/>
  <c r="CHE24" i="1" s="1"/>
  <c r="CHD22" i="1"/>
  <c r="CHD24" i="1" s="1"/>
  <c r="CHC22" i="1"/>
  <c r="CHC24" i="1" s="1"/>
  <c r="CHB22" i="1"/>
  <c r="CHB24" i="1" s="1"/>
  <c r="CHA22" i="1"/>
  <c r="CHA24" i="1" s="1"/>
  <c r="CGZ22" i="1"/>
  <c r="CGZ24" i="1" s="1"/>
  <c r="CGY22" i="1"/>
  <c r="CGY24" i="1" s="1"/>
  <c r="CGX22" i="1"/>
  <c r="CGX24" i="1" s="1"/>
  <c r="CGW22" i="1"/>
  <c r="CGW24" i="1" s="1"/>
  <c r="CGV22" i="1"/>
  <c r="CGV24" i="1" s="1"/>
  <c r="CGU22" i="1"/>
  <c r="CGU24" i="1" s="1"/>
  <c r="CGT22" i="1"/>
  <c r="CGT24" i="1" s="1"/>
  <c r="CGS22" i="1"/>
  <c r="CGS24" i="1" s="1"/>
  <c r="CGR22" i="1"/>
  <c r="CGR24" i="1" s="1"/>
  <c r="CGQ22" i="1"/>
  <c r="CGQ24" i="1" s="1"/>
  <c r="CGP22" i="1"/>
  <c r="CGP24" i="1" s="1"/>
  <c r="CGO22" i="1"/>
  <c r="CGO24" i="1" s="1"/>
  <c r="CGN22" i="1"/>
  <c r="CGN24" i="1" s="1"/>
  <c r="CGM22" i="1"/>
  <c r="CGM24" i="1" s="1"/>
  <c r="CGL22" i="1"/>
  <c r="CGL24" i="1" s="1"/>
  <c r="CGK22" i="1"/>
  <c r="CGK24" i="1" s="1"/>
  <c r="CGJ22" i="1"/>
  <c r="CGJ24" i="1" s="1"/>
  <c r="CGI22" i="1"/>
  <c r="CGI24" i="1" s="1"/>
  <c r="CGH22" i="1"/>
  <c r="CGH24" i="1" s="1"/>
  <c r="CGG22" i="1"/>
  <c r="CGG24" i="1" s="1"/>
  <c r="CGF22" i="1"/>
  <c r="CGF24" i="1" s="1"/>
  <c r="CGE22" i="1"/>
  <c r="CGD22" i="1"/>
  <c r="CGD24" i="1" s="1"/>
  <c r="CGC22" i="1"/>
  <c r="CGC24" i="1" s="1"/>
  <c r="CGB22" i="1"/>
  <c r="CGB24" i="1" s="1"/>
  <c r="CGA22" i="1"/>
  <c r="CGA24" i="1" s="1"/>
  <c r="CFZ22" i="1"/>
  <c r="CFZ24" i="1" s="1"/>
  <c r="CFY22" i="1"/>
  <c r="CFY24" i="1" s="1"/>
  <c r="CFX22" i="1"/>
  <c r="CFX24" i="1" s="1"/>
  <c r="CFW22" i="1"/>
  <c r="CFW24" i="1" s="1"/>
  <c r="CFV22" i="1"/>
  <c r="CFV24" i="1" s="1"/>
  <c r="CFU22" i="1"/>
  <c r="CFU24" i="1" s="1"/>
  <c r="CFT22" i="1"/>
  <c r="CFT24" i="1" s="1"/>
  <c r="CFS22" i="1"/>
  <c r="CFS24" i="1" s="1"/>
  <c r="CFR22" i="1"/>
  <c r="CFR24" i="1" s="1"/>
  <c r="CFQ22" i="1"/>
  <c r="CFQ24" i="1" s="1"/>
  <c r="CFP22" i="1"/>
  <c r="CFP24" i="1" s="1"/>
  <c r="CFO22" i="1"/>
  <c r="CFO24" i="1" s="1"/>
  <c r="CFN22" i="1"/>
  <c r="CFN24" i="1" s="1"/>
  <c r="CFM22" i="1"/>
  <c r="CFM24" i="1" s="1"/>
  <c r="CFL22" i="1"/>
  <c r="CFL24" i="1" s="1"/>
  <c r="CFK22" i="1"/>
  <c r="CFK24" i="1" s="1"/>
  <c r="CFJ22" i="1"/>
  <c r="CFJ24" i="1" s="1"/>
  <c r="CFI22" i="1"/>
  <c r="CFI24" i="1" s="1"/>
  <c r="CFH22" i="1"/>
  <c r="CFH24" i="1" s="1"/>
  <c r="CFG22" i="1"/>
  <c r="CFG24" i="1" s="1"/>
  <c r="CFF22" i="1"/>
  <c r="CFF24" i="1" s="1"/>
  <c r="CFE22" i="1"/>
  <c r="CFE24" i="1" s="1"/>
  <c r="CFD22" i="1"/>
  <c r="CFD24" i="1" s="1"/>
  <c r="CFC22" i="1"/>
  <c r="CFC24" i="1" s="1"/>
  <c r="CFB22" i="1"/>
  <c r="CFB24" i="1" s="1"/>
  <c r="CFA22" i="1"/>
  <c r="CFA24" i="1" s="1"/>
  <c r="CEZ22" i="1"/>
  <c r="CEZ24" i="1" s="1"/>
  <c r="CEY22" i="1"/>
  <c r="CEX22" i="1"/>
  <c r="CEX24" i="1" s="1"/>
  <c r="CEW22" i="1"/>
  <c r="CEW24" i="1" s="1"/>
  <c r="CEV22" i="1"/>
  <c r="CEV24" i="1" s="1"/>
  <c r="CEU22" i="1"/>
  <c r="CEU24" i="1" s="1"/>
  <c r="CET22" i="1"/>
  <c r="CET24" i="1" s="1"/>
  <c r="CES22" i="1"/>
  <c r="CES24" i="1" s="1"/>
  <c r="CER22" i="1"/>
  <c r="CER24" i="1" s="1"/>
  <c r="CEQ22" i="1"/>
  <c r="CEQ24" i="1" s="1"/>
  <c r="CEP22" i="1"/>
  <c r="CEP24" i="1" s="1"/>
  <c r="CEO22" i="1"/>
  <c r="CEO24" i="1" s="1"/>
  <c r="CEN22" i="1"/>
  <c r="CEN24" i="1" s="1"/>
  <c r="CEM22" i="1"/>
  <c r="CEM24" i="1" s="1"/>
  <c r="CEL22" i="1"/>
  <c r="CEL24" i="1" s="1"/>
  <c r="CEK22" i="1"/>
  <c r="CEK24" i="1" s="1"/>
  <c r="CEJ22" i="1"/>
  <c r="CEJ24" i="1" s="1"/>
  <c r="CEI22" i="1"/>
  <c r="CEI24" i="1" s="1"/>
  <c r="CEH22" i="1"/>
  <c r="CEH24" i="1" s="1"/>
  <c r="CEG22" i="1"/>
  <c r="CEG24" i="1" s="1"/>
  <c r="CEF22" i="1"/>
  <c r="CEF24" i="1" s="1"/>
  <c r="CEE22" i="1"/>
  <c r="CEE24" i="1" s="1"/>
  <c r="CED22" i="1"/>
  <c r="CEC22" i="1"/>
  <c r="CEC24" i="1" s="1"/>
  <c r="CEB22" i="1"/>
  <c r="CEB24" i="1" s="1"/>
  <c r="CEA22" i="1"/>
  <c r="CEA24" i="1" s="1"/>
  <c r="CDZ22" i="1"/>
  <c r="CDZ24" i="1" s="1"/>
  <c r="CDY22" i="1"/>
  <c r="CDY24" i="1" s="1"/>
  <c r="CDX22" i="1"/>
  <c r="CDX24" i="1" s="1"/>
  <c r="CDW22" i="1"/>
  <c r="CDW24" i="1" s="1"/>
  <c r="CDV22" i="1"/>
  <c r="CDV24" i="1" s="1"/>
  <c r="CDU22" i="1"/>
  <c r="CDU24" i="1" s="1"/>
  <c r="CDT22" i="1"/>
  <c r="CDT24" i="1" s="1"/>
  <c r="CDS22" i="1"/>
  <c r="CDS24" i="1" s="1"/>
  <c r="CDR22" i="1"/>
  <c r="CDR24" i="1" s="1"/>
  <c r="CDQ22" i="1"/>
  <c r="CDQ24" i="1" s="1"/>
  <c r="CDP22" i="1"/>
  <c r="CDP24" i="1" s="1"/>
  <c r="CDO22" i="1"/>
  <c r="CDO24" i="1" s="1"/>
  <c r="CDN22" i="1"/>
  <c r="CDN24" i="1" s="1"/>
  <c r="CDM22" i="1"/>
  <c r="CDM24" i="1" s="1"/>
  <c r="CDL22" i="1"/>
  <c r="CDL24" i="1" s="1"/>
  <c r="CDK22" i="1"/>
  <c r="CDJ22" i="1"/>
  <c r="CDJ24" i="1" s="1"/>
  <c r="CDI22" i="1"/>
  <c r="CDI24" i="1" s="1"/>
  <c r="CDH22" i="1"/>
  <c r="CDH24" i="1" s="1"/>
  <c r="CDG22" i="1"/>
  <c r="CDG24" i="1" s="1"/>
  <c r="CDF22" i="1"/>
  <c r="CDF24" i="1" s="1"/>
  <c r="CDE22" i="1"/>
  <c r="CDE24" i="1" s="1"/>
  <c r="CDD22" i="1"/>
  <c r="CDD24" i="1" s="1"/>
  <c r="CDC22" i="1"/>
  <c r="CDC24" i="1" s="1"/>
  <c r="CDB22" i="1"/>
  <c r="CDB24" i="1" s="1"/>
  <c r="CDA22" i="1"/>
  <c r="CDA24" i="1" s="1"/>
  <c r="CCZ22" i="1"/>
  <c r="CCZ24" i="1" s="1"/>
  <c r="CCY22" i="1"/>
  <c r="CCY24" i="1" s="1"/>
  <c r="CCX22" i="1"/>
  <c r="CCX24" i="1" s="1"/>
  <c r="CCW22" i="1"/>
  <c r="CCW24" i="1" s="1"/>
  <c r="CCV22" i="1"/>
  <c r="CCV24" i="1" s="1"/>
  <c r="CCU22" i="1"/>
  <c r="CCU24" i="1" s="1"/>
  <c r="CCT22" i="1"/>
  <c r="CCT24" i="1" s="1"/>
  <c r="CCS22" i="1"/>
  <c r="CCS24" i="1" s="1"/>
  <c r="CCR22" i="1"/>
  <c r="CCR24" i="1" s="1"/>
  <c r="CCQ22" i="1"/>
  <c r="CCQ24" i="1" s="1"/>
  <c r="CCP22" i="1"/>
  <c r="CCP24" i="1" s="1"/>
  <c r="CCO22" i="1"/>
  <c r="CCO24" i="1" s="1"/>
  <c r="CCN22" i="1"/>
  <c r="CCN24" i="1" s="1"/>
  <c r="CCM22" i="1"/>
  <c r="CCM24" i="1" s="1"/>
  <c r="CCL22" i="1"/>
  <c r="CCL24" i="1" s="1"/>
  <c r="CCK22" i="1"/>
  <c r="CCK24" i="1" s="1"/>
  <c r="CCJ22" i="1"/>
  <c r="CCJ24" i="1" s="1"/>
  <c r="CCI22" i="1"/>
  <c r="CCI24" i="1" s="1"/>
  <c r="CCH22" i="1"/>
  <c r="CCH24" i="1" s="1"/>
  <c r="CCG22" i="1"/>
  <c r="CCG24" i="1" s="1"/>
  <c r="CCF22" i="1"/>
  <c r="CCF24" i="1" s="1"/>
  <c r="CCE22" i="1"/>
  <c r="CCE24" i="1" s="1"/>
  <c r="CCD22" i="1"/>
  <c r="CCD24" i="1" s="1"/>
  <c r="CCC22" i="1"/>
  <c r="CCC24" i="1" s="1"/>
  <c r="CCB22" i="1"/>
  <c r="CCB24" i="1" s="1"/>
  <c r="CCA22" i="1"/>
  <c r="CCA24" i="1" s="1"/>
  <c r="CBZ22" i="1"/>
  <c r="CBZ24" i="1" s="1"/>
  <c r="CBY22" i="1"/>
  <c r="CBY24" i="1" s="1"/>
  <c r="CBX22" i="1"/>
  <c r="CBX24" i="1" s="1"/>
  <c r="CBW22" i="1"/>
  <c r="CBW24" i="1" s="1"/>
  <c r="CBV22" i="1"/>
  <c r="CBV24" i="1" s="1"/>
  <c r="CBU22" i="1"/>
  <c r="CBU24" i="1" s="1"/>
  <c r="CBT22" i="1"/>
  <c r="CBT24" i="1" s="1"/>
  <c r="CBS22" i="1"/>
  <c r="CBS24" i="1" s="1"/>
  <c r="CBR22" i="1"/>
  <c r="CBR24" i="1" s="1"/>
  <c r="CBQ22" i="1"/>
  <c r="CBQ24" i="1" s="1"/>
  <c r="CBP22" i="1"/>
  <c r="CBP24" i="1" s="1"/>
  <c r="CBO22" i="1"/>
  <c r="CBO24" i="1" s="1"/>
  <c r="CBN22" i="1"/>
  <c r="CBN24" i="1" s="1"/>
  <c r="CBM22" i="1"/>
  <c r="CBM24" i="1" s="1"/>
  <c r="CBL22" i="1"/>
  <c r="CBL24" i="1" s="1"/>
  <c r="CBK22" i="1"/>
  <c r="CBK24" i="1" s="1"/>
  <c r="CBJ22" i="1"/>
  <c r="CBJ24" i="1" s="1"/>
  <c r="CBI22" i="1"/>
  <c r="CBI24" i="1" s="1"/>
  <c r="CBH22" i="1"/>
  <c r="CBH24" i="1" s="1"/>
  <c r="CBG22" i="1"/>
  <c r="CBG24" i="1" s="1"/>
  <c r="CBF22" i="1"/>
  <c r="CBF24" i="1" s="1"/>
  <c r="CBE22" i="1"/>
  <c r="CBE24" i="1" s="1"/>
  <c r="CBD22" i="1"/>
  <c r="CBD24" i="1" s="1"/>
  <c r="CBC22" i="1"/>
  <c r="CBC24" i="1" s="1"/>
  <c r="CBB22" i="1"/>
  <c r="CBB24" i="1" s="1"/>
  <c r="CBA22" i="1"/>
  <c r="CBA24" i="1" s="1"/>
  <c r="CAZ22" i="1"/>
  <c r="CAZ24" i="1" s="1"/>
  <c r="CAY22" i="1"/>
  <c r="CAX22" i="1"/>
  <c r="CAX24" i="1" s="1"/>
  <c r="CAW22" i="1"/>
  <c r="CAW24" i="1" s="1"/>
  <c r="CAV22" i="1"/>
  <c r="CAV24" i="1" s="1"/>
  <c r="CAU22" i="1"/>
  <c r="CAU24" i="1" s="1"/>
  <c r="CAT22" i="1"/>
  <c r="CAT24" i="1" s="1"/>
  <c r="CAS22" i="1"/>
  <c r="CAS24" i="1" s="1"/>
  <c r="CAR22" i="1"/>
  <c r="CAR24" i="1" s="1"/>
  <c r="CAQ22" i="1"/>
  <c r="CAQ24" i="1" s="1"/>
  <c r="CAP22" i="1"/>
  <c r="CAP24" i="1" s="1"/>
  <c r="CAO22" i="1"/>
  <c r="CAO24" i="1" s="1"/>
  <c r="CAN22" i="1"/>
  <c r="CAN24" i="1" s="1"/>
  <c r="CAM22" i="1"/>
  <c r="CAM24" i="1" s="1"/>
  <c r="CAL22" i="1"/>
  <c r="CAL24" i="1" s="1"/>
  <c r="CAK22" i="1"/>
  <c r="CAK24" i="1" s="1"/>
  <c r="CAJ22" i="1"/>
  <c r="CAJ24" i="1" s="1"/>
  <c r="CAI22" i="1"/>
  <c r="CAI24" i="1" s="1"/>
  <c r="CAH22" i="1"/>
  <c r="CAH24" i="1" s="1"/>
  <c r="CAG22" i="1"/>
  <c r="CAG24" i="1" s="1"/>
  <c r="CAF22" i="1"/>
  <c r="CAF24" i="1" s="1"/>
  <c r="CAE22" i="1"/>
  <c r="CAE24" i="1" s="1"/>
  <c r="CAD22" i="1"/>
  <c r="CAD24" i="1" s="1"/>
  <c r="CAC22" i="1"/>
  <c r="CAC24" i="1" s="1"/>
  <c r="CAB22" i="1"/>
  <c r="CAB24" i="1" s="1"/>
  <c r="CAA22" i="1"/>
  <c r="CAA24" i="1" s="1"/>
  <c r="BZZ22" i="1"/>
  <c r="BZZ24" i="1" s="1"/>
  <c r="BZY22" i="1"/>
  <c r="BZY24" i="1" s="1"/>
  <c r="BZX22" i="1"/>
  <c r="BZX24" i="1" s="1"/>
  <c r="BZW22" i="1"/>
  <c r="BZW24" i="1" s="1"/>
  <c r="BZV22" i="1"/>
  <c r="BZV24" i="1" s="1"/>
  <c r="BZU22" i="1"/>
  <c r="BZU24" i="1" s="1"/>
  <c r="BZT22" i="1"/>
  <c r="BZT24" i="1" s="1"/>
  <c r="BZS22" i="1"/>
  <c r="BZS24" i="1" s="1"/>
  <c r="BZR22" i="1"/>
  <c r="BZR24" i="1" s="1"/>
  <c r="BZQ22" i="1"/>
  <c r="BZQ24" i="1" s="1"/>
  <c r="BZP22" i="1"/>
  <c r="BZP24" i="1" s="1"/>
  <c r="BZO22" i="1"/>
  <c r="BZO24" i="1" s="1"/>
  <c r="BZN22" i="1"/>
  <c r="BZN24" i="1" s="1"/>
  <c r="BZM22" i="1"/>
  <c r="BZM24" i="1" s="1"/>
  <c r="BZL22" i="1"/>
  <c r="BZL24" i="1" s="1"/>
  <c r="BZK22" i="1"/>
  <c r="BZJ22" i="1"/>
  <c r="BZJ24" i="1" s="1"/>
  <c r="BZI22" i="1"/>
  <c r="BZI24" i="1" s="1"/>
  <c r="BZH22" i="1"/>
  <c r="BZH24" i="1" s="1"/>
  <c r="BZG22" i="1"/>
  <c r="BZG24" i="1" s="1"/>
  <c r="BZF22" i="1"/>
  <c r="BZF24" i="1" s="1"/>
  <c r="BZE22" i="1"/>
  <c r="BZE24" i="1" s="1"/>
  <c r="BZD22" i="1"/>
  <c r="BZD24" i="1" s="1"/>
  <c r="BZC22" i="1"/>
  <c r="BZC24" i="1" s="1"/>
  <c r="BZB22" i="1"/>
  <c r="BZB24" i="1" s="1"/>
  <c r="BZA22" i="1"/>
  <c r="BZA24" i="1" s="1"/>
  <c r="BYZ22" i="1"/>
  <c r="BYZ24" i="1" s="1"/>
  <c r="BYY22" i="1"/>
  <c r="BYY24" i="1" s="1"/>
  <c r="BYX22" i="1"/>
  <c r="BYX24" i="1" s="1"/>
  <c r="BYW22" i="1"/>
  <c r="BYW24" i="1" s="1"/>
  <c r="BYV22" i="1"/>
  <c r="BYV24" i="1" s="1"/>
  <c r="BYU22" i="1"/>
  <c r="BYU24" i="1" s="1"/>
  <c r="BYT22" i="1"/>
  <c r="BYT24" i="1" s="1"/>
  <c r="BYS22" i="1"/>
  <c r="BYS24" i="1" s="1"/>
  <c r="BYR22" i="1"/>
  <c r="BYR24" i="1" s="1"/>
  <c r="BYQ22" i="1"/>
  <c r="BYQ24" i="1" s="1"/>
  <c r="BYP22" i="1"/>
  <c r="BYP24" i="1" s="1"/>
  <c r="BYO22" i="1"/>
  <c r="BYO24" i="1" s="1"/>
  <c r="BYN22" i="1"/>
  <c r="BYN24" i="1" s="1"/>
  <c r="BYM22" i="1"/>
  <c r="BYM24" i="1" s="1"/>
  <c r="BYL22" i="1"/>
  <c r="BYL24" i="1" s="1"/>
  <c r="BYK22" i="1"/>
  <c r="BYK24" i="1" s="1"/>
  <c r="BYJ22" i="1"/>
  <c r="BYJ24" i="1" s="1"/>
  <c r="BYI22" i="1"/>
  <c r="BYI24" i="1" s="1"/>
  <c r="BYH22" i="1"/>
  <c r="BYH24" i="1" s="1"/>
  <c r="BYG22" i="1"/>
  <c r="BYG24" i="1" s="1"/>
  <c r="BYF22" i="1"/>
  <c r="BYF24" i="1" s="1"/>
  <c r="BYE22" i="1"/>
  <c r="BYD22" i="1"/>
  <c r="BYD24" i="1" s="1"/>
  <c r="BYC22" i="1"/>
  <c r="BYC24" i="1" s="1"/>
  <c r="BYB22" i="1"/>
  <c r="BYB24" i="1" s="1"/>
  <c r="BYA22" i="1"/>
  <c r="BYA24" i="1" s="1"/>
  <c r="BXZ22" i="1"/>
  <c r="BXZ24" i="1" s="1"/>
  <c r="BXY22" i="1"/>
  <c r="BXY24" i="1" s="1"/>
  <c r="BXX22" i="1"/>
  <c r="BXX24" i="1" s="1"/>
  <c r="BXW22" i="1"/>
  <c r="BXW24" i="1" s="1"/>
  <c r="BXV22" i="1"/>
  <c r="BXV24" i="1" s="1"/>
  <c r="BXU22" i="1"/>
  <c r="BXU24" i="1" s="1"/>
  <c r="BXT22" i="1"/>
  <c r="BXT24" i="1" s="1"/>
  <c r="BXS22" i="1"/>
  <c r="BXR22" i="1"/>
  <c r="BXR24" i="1" s="1"/>
  <c r="BXQ22" i="1"/>
  <c r="BXQ24" i="1" s="1"/>
  <c r="BXP22" i="1"/>
  <c r="BXP24" i="1" s="1"/>
  <c r="BXO22" i="1"/>
  <c r="BXO24" i="1" s="1"/>
  <c r="BXN22" i="1"/>
  <c r="BXN24" i="1" s="1"/>
  <c r="BXM22" i="1"/>
  <c r="BXM24" i="1" s="1"/>
  <c r="BXL22" i="1"/>
  <c r="BXL24" i="1" s="1"/>
  <c r="BXK22" i="1"/>
  <c r="BXK24" i="1" s="1"/>
  <c r="BXJ22" i="1"/>
  <c r="BXJ24" i="1" s="1"/>
  <c r="BXI22" i="1"/>
  <c r="BXI24" i="1" s="1"/>
  <c r="BXH22" i="1"/>
  <c r="BXH24" i="1" s="1"/>
  <c r="BXG22" i="1"/>
  <c r="BXG24" i="1" s="1"/>
  <c r="BXF22" i="1"/>
  <c r="BXF24" i="1" s="1"/>
  <c r="BXE22" i="1"/>
  <c r="BXE24" i="1" s="1"/>
  <c r="BXD22" i="1"/>
  <c r="BXD24" i="1" s="1"/>
  <c r="BXC22" i="1"/>
  <c r="BXC24" i="1" s="1"/>
  <c r="BXB22" i="1"/>
  <c r="BXB24" i="1" s="1"/>
  <c r="BXA22" i="1"/>
  <c r="BXA24" i="1" s="1"/>
  <c r="BWZ22" i="1"/>
  <c r="BWZ24" i="1" s="1"/>
  <c r="BWY22" i="1"/>
  <c r="BWX22" i="1"/>
  <c r="BWX24" i="1" s="1"/>
  <c r="BWW22" i="1"/>
  <c r="BWW24" i="1" s="1"/>
  <c r="BWV22" i="1"/>
  <c r="BWV24" i="1" s="1"/>
  <c r="BWU22" i="1"/>
  <c r="BWU24" i="1" s="1"/>
  <c r="BWT22" i="1"/>
  <c r="BWT24" i="1" s="1"/>
  <c r="BWS22" i="1"/>
  <c r="BWS24" i="1" s="1"/>
  <c r="BWR22" i="1"/>
  <c r="BWR24" i="1" s="1"/>
  <c r="BWQ22" i="1"/>
  <c r="BWQ24" i="1" s="1"/>
  <c r="BWP22" i="1"/>
  <c r="BWP24" i="1" s="1"/>
  <c r="BWO22" i="1"/>
  <c r="BWO24" i="1" s="1"/>
  <c r="BWN22" i="1"/>
  <c r="BWN24" i="1" s="1"/>
  <c r="BWM22" i="1"/>
  <c r="BWM24" i="1" s="1"/>
  <c r="BWL22" i="1"/>
  <c r="BWL24" i="1" s="1"/>
  <c r="BWK22" i="1"/>
  <c r="BWK24" i="1" s="1"/>
  <c r="BWJ22" i="1"/>
  <c r="BWJ24" i="1" s="1"/>
  <c r="BWI22" i="1"/>
  <c r="BWI24" i="1" s="1"/>
  <c r="BWH22" i="1"/>
  <c r="BWH24" i="1" s="1"/>
  <c r="BWG22" i="1"/>
  <c r="BWG24" i="1" s="1"/>
  <c r="BWF22" i="1"/>
  <c r="BWF24" i="1" s="1"/>
  <c r="BWE22" i="1"/>
  <c r="BWE24" i="1" s="1"/>
  <c r="BWD22" i="1"/>
  <c r="BWD24" i="1" s="1"/>
  <c r="BWC22" i="1"/>
  <c r="BWC24" i="1" s="1"/>
  <c r="BWB22" i="1"/>
  <c r="BWB24" i="1" s="1"/>
  <c r="BWA22" i="1"/>
  <c r="BWA24" i="1" s="1"/>
  <c r="BVZ22" i="1"/>
  <c r="BVZ24" i="1" s="1"/>
  <c r="BVY22" i="1"/>
  <c r="BVY24" i="1" s="1"/>
  <c r="BVX22" i="1"/>
  <c r="BVX24" i="1" s="1"/>
  <c r="BVW22" i="1"/>
  <c r="BVW24" i="1" s="1"/>
  <c r="BVV22" i="1"/>
  <c r="BVV24" i="1" s="1"/>
  <c r="BVU22" i="1"/>
  <c r="BVU24" i="1" s="1"/>
  <c r="BVT22" i="1"/>
  <c r="BVT24" i="1" s="1"/>
  <c r="BVS22" i="1"/>
  <c r="BVR22" i="1"/>
  <c r="BVR24" i="1" s="1"/>
  <c r="BVQ22" i="1"/>
  <c r="BVQ24" i="1" s="1"/>
  <c r="BVP22" i="1"/>
  <c r="BVP24" i="1" s="1"/>
  <c r="BVO22" i="1"/>
  <c r="BVO24" i="1" s="1"/>
  <c r="BVN22" i="1"/>
  <c r="BVN24" i="1" s="1"/>
  <c r="BVM22" i="1"/>
  <c r="BVM24" i="1" s="1"/>
  <c r="BVL22" i="1"/>
  <c r="BVL24" i="1" s="1"/>
  <c r="BVK22" i="1"/>
  <c r="BVK24" i="1" s="1"/>
  <c r="BVJ22" i="1"/>
  <c r="BVJ24" i="1" s="1"/>
  <c r="BVI22" i="1"/>
  <c r="BVI24" i="1" s="1"/>
  <c r="BVH22" i="1"/>
  <c r="BVH24" i="1" s="1"/>
  <c r="BVG22" i="1"/>
  <c r="BVG24" i="1" s="1"/>
  <c r="BVF22" i="1"/>
  <c r="BVF24" i="1" s="1"/>
  <c r="BVE22" i="1"/>
  <c r="BVE24" i="1" s="1"/>
  <c r="BVD22" i="1"/>
  <c r="BVD24" i="1" s="1"/>
  <c r="BVC22" i="1"/>
  <c r="BVC24" i="1" s="1"/>
  <c r="BVB22" i="1"/>
  <c r="BVB24" i="1" s="1"/>
  <c r="BVA22" i="1"/>
  <c r="BVA24" i="1" s="1"/>
  <c r="BUZ22" i="1"/>
  <c r="BUZ24" i="1" s="1"/>
  <c r="BUY22" i="1"/>
  <c r="BUY24" i="1" s="1"/>
  <c r="BUX22" i="1"/>
  <c r="BUX24" i="1" s="1"/>
  <c r="BUW22" i="1"/>
  <c r="BUW24" i="1" s="1"/>
  <c r="BUV22" i="1"/>
  <c r="BUV24" i="1" s="1"/>
  <c r="BUU22" i="1"/>
  <c r="BUU24" i="1" s="1"/>
  <c r="BUT22" i="1"/>
  <c r="BUT24" i="1" s="1"/>
  <c r="BUS22" i="1"/>
  <c r="BUS24" i="1" s="1"/>
  <c r="BUR22" i="1"/>
  <c r="BUR24" i="1" s="1"/>
  <c r="BUQ22" i="1"/>
  <c r="BUQ24" i="1" s="1"/>
  <c r="BUP22" i="1"/>
  <c r="BUP24" i="1" s="1"/>
  <c r="BUO22" i="1"/>
  <c r="BUO24" i="1" s="1"/>
  <c r="BUN22" i="1"/>
  <c r="BUM22" i="1"/>
  <c r="BUM24" i="1" s="1"/>
  <c r="BUL22" i="1"/>
  <c r="BUL24" i="1" s="1"/>
  <c r="BUK22" i="1"/>
  <c r="BUK24" i="1" s="1"/>
  <c r="BUJ22" i="1"/>
  <c r="BUJ24" i="1" s="1"/>
  <c r="BUI22" i="1"/>
  <c r="BUI24" i="1" s="1"/>
  <c r="BUH22" i="1"/>
  <c r="BUH24" i="1" s="1"/>
  <c r="BUG22" i="1"/>
  <c r="BUG24" i="1" s="1"/>
  <c r="BUF22" i="1"/>
  <c r="BUF24" i="1" s="1"/>
  <c r="BUE22" i="1"/>
  <c r="BUD22" i="1"/>
  <c r="BUD24" i="1" s="1"/>
  <c r="BUC22" i="1"/>
  <c r="BUC24" i="1" s="1"/>
  <c r="BUB22" i="1"/>
  <c r="BUB24" i="1" s="1"/>
  <c r="BUA22" i="1"/>
  <c r="BUA24" i="1" s="1"/>
  <c r="BTZ22" i="1"/>
  <c r="BTZ24" i="1" s="1"/>
  <c r="BTY22" i="1"/>
  <c r="BTY24" i="1" s="1"/>
  <c r="BTX22" i="1"/>
  <c r="BTX24" i="1" s="1"/>
  <c r="BTW22" i="1"/>
  <c r="BTW24" i="1" s="1"/>
  <c r="BTV22" i="1"/>
  <c r="BTV24" i="1" s="1"/>
  <c r="BTU22" i="1"/>
  <c r="BTU24" i="1" s="1"/>
  <c r="BTT22" i="1"/>
  <c r="BTT24" i="1" s="1"/>
  <c r="BTS22" i="1"/>
  <c r="BTS24" i="1" s="1"/>
  <c r="BTR22" i="1"/>
  <c r="BTR24" i="1" s="1"/>
  <c r="BTQ22" i="1"/>
  <c r="BTQ24" i="1" s="1"/>
  <c r="BTP22" i="1"/>
  <c r="BTP24" i="1" s="1"/>
  <c r="BTO22" i="1"/>
  <c r="BTO24" i="1" s="1"/>
  <c r="BTN22" i="1"/>
  <c r="BTN24" i="1" s="1"/>
  <c r="BTM22" i="1"/>
  <c r="BTM24" i="1" s="1"/>
  <c r="BTL22" i="1"/>
  <c r="BTL24" i="1" s="1"/>
  <c r="BTK22" i="1"/>
  <c r="BTK24" i="1" s="1"/>
  <c r="BTJ22" i="1"/>
  <c r="BTJ24" i="1" s="1"/>
  <c r="BTI22" i="1"/>
  <c r="BTI24" i="1" s="1"/>
  <c r="BTH22" i="1"/>
  <c r="BTH24" i="1" s="1"/>
  <c r="BTG22" i="1"/>
  <c r="BTG24" i="1" s="1"/>
  <c r="BTF22" i="1"/>
  <c r="BTF24" i="1" s="1"/>
  <c r="BTE22" i="1"/>
  <c r="BTE24" i="1" s="1"/>
  <c r="BTD22" i="1"/>
  <c r="BTD24" i="1" s="1"/>
  <c r="BTC22" i="1"/>
  <c r="BTC24" i="1" s="1"/>
  <c r="BTB22" i="1"/>
  <c r="BTB24" i="1" s="1"/>
  <c r="BTA22" i="1"/>
  <c r="BTA24" i="1" s="1"/>
  <c r="BSZ22" i="1"/>
  <c r="BSZ24" i="1" s="1"/>
  <c r="BSY22" i="1"/>
  <c r="BSX22" i="1"/>
  <c r="BSX24" i="1" s="1"/>
  <c r="BSW22" i="1"/>
  <c r="BSW24" i="1" s="1"/>
  <c r="BSV22" i="1"/>
  <c r="BSV24" i="1" s="1"/>
  <c r="BSU22" i="1"/>
  <c r="BSU24" i="1" s="1"/>
  <c r="BST22" i="1"/>
  <c r="BST24" i="1" s="1"/>
  <c r="BSS22" i="1"/>
  <c r="BSS24" i="1" s="1"/>
  <c r="BSR22" i="1"/>
  <c r="BSR24" i="1" s="1"/>
  <c r="BSQ22" i="1"/>
  <c r="BSQ24" i="1" s="1"/>
  <c r="BSP22" i="1"/>
  <c r="BSP24" i="1" s="1"/>
  <c r="BSO22" i="1"/>
  <c r="BSO24" i="1" s="1"/>
  <c r="BSN22" i="1"/>
  <c r="BSN24" i="1" s="1"/>
  <c r="BSM22" i="1"/>
  <c r="BSM24" i="1" s="1"/>
  <c r="BSL22" i="1"/>
  <c r="BSL24" i="1" s="1"/>
  <c r="BSK22" i="1"/>
  <c r="BSK24" i="1" s="1"/>
  <c r="BSJ22" i="1"/>
  <c r="BSJ24" i="1" s="1"/>
  <c r="BSI22" i="1"/>
  <c r="BSI24" i="1" s="1"/>
  <c r="BSH22" i="1"/>
  <c r="BSH24" i="1" s="1"/>
  <c r="BSG22" i="1"/>
  <c r="BSG24" i="1" s="1"/>
  <c r="BSF22" i="1"/>
  <c r="BSF24" i="1" s="1"/>
  <c r="BSE22" i="1"/>
  <c r="BSE24" i="1" s="1"/>
  <c r="BSD22" i="1"/>
  <c r="BSD24" i="1" s="1"/>
  <c r="BSC22" i="1"/>
  <c r="BSC24" i="1" s="1"/>
  <c r="BSB22" i="1"/>
  <c r="BSB24" i="1" s="1"/>
  <c r="BSA22" i="1"/>
  <c r="BSA24" i="1" s="1"/>
  <c r="BRZ22" i="1"/>
  <c r="BRZ24" i="1" s="1"/>
  <c r="BRY22" i="1"/>
  <c r="BRY24" i="1" s="1"/>
  <c r="BRX22" i="1"/>
  <c r="BRX24" i="1" s="1"/>
  <c r="BRW22" i="1"/>
  <c r="BRW24" i="1" s="1"/>
  <c r="BRV22" i="1"/>
  <c r="BRV24" i="1" s="1"/>
  <c r="BRU22" i="1"/>
  <c r="BRU24" i="1" s="1"/>
  <c r="BRT22" i="1"/>
  <c r="BRT24" i="1" s="1"/>
  <c r="BRS22" i="1"/>
  <c r="BRR22" i="1"/>
  <c r="BRR24" i="1" s="1"/>
  <c r="BRQ22" i="1"/>
  <c r="BRQ24" i="1" s="1"/>
  <c r="BRP22" i="1"/>
  <c r="BRP24" i="1" s="1"/>
  <c r="BRO22" i="1"/>
  <c r="BRO24" i="1" s="1"/>
  <c r="BRN22" i="1"/>
  <c r="BRN24" i="1" s="1"/>
  <c r="BRM22" i="1"/>
  <c r="BRM24" i="1" s="1"/>
  <c r="BRL22" i="1"/>
  <c r="BRL24" i="1" s="1"/>
  <c r="BRK22" i="1"/>
  <c r="BRK24" i="1" s="1"/>
  <c r="BRJ22" i="1"/>
  <c r="BRJ24" i="1" s="1"/>
  <c r="BRI22" i="1"/>
  <c r="BRI24" i="1" s="1"/>
  <c r="BRH22" i="1"/>
  <c r="BRH24" i="1" s="1"/>
  <c r="BRG22" i="1"/>
  <c r="BRG24" i="1" s="1"/>
  <c r="BRF22" i="1"/>
  <c r="BRF24" i="1" s="1"/>
  <c r="BRE22" i="1"/>
  <c r="BRE24" i="1" s="1"/>
  <c r="BRD22" i="1"/>
  <c r="BRD24" i="1" s="1"/>
  <c r="BRC22" i="1"/>
  <c r="BRC24" i="1" s="1"/>
  <c r="BRB22" i="1"/>
  <c r="BRB24" i="1" s="1"/>
  <c r="BRA22" i="1"/>
  <c r="BRA24" i="1" s="1"/>
  <c r="BQZ22" i="1"/>
  <c r="BQZ24" i="1" s="1"/>
  <c r="BQY22" i="1"/>
  <c r="BQY24" i="1" s="1"/>
  <c r="BQX22" i="1"/>
  <c r="BQX24" i="1" s="1"/>
  <c r="BQW22" i="1"/>
  <c r="BQW24" i="1" s="1"/>
  <c r="BQV22" i="1"/>
  <c r="BQV24" i="1" s="1"/>
  <c r="BQU22" i="1"/>
  <c r="BQU24" i="1" s="1"/>
  <c r="BQT22" i="1"/>
  <c r="BQT24" i="1" s="1"/>
  <c r="BQS22" i="1"/>
  <c r="BQS24" i="1" s="1"/>
  <c r="BQR22" i="1"/>
  <c r="BQR24" i="1" s="1"/>
  <c r="BQQ22" i="1"/>
  <c r="BQQ24" i="1" s="1"/>
  <c r="BQP22" i="1"/>
  <c r="BQP24" i="1" s="1"/>
  <c r="BQO22" i="1"/>
  <c r="BQO24" i="1" s="1"/>
  <c r="BQN22" i="1"/>
  <c r="BQN24" i="1" s="1"/>
  <c r="BQM22" i="1"/>
  <c r="BQL22" i="1"/>
  <c r="BQL24" i="1" s="1"/>
  <c r="BQK22" i="1"/>
  <c r="BQK24" i="1" s="1"/>
  <c r="BQJ22" i="1"/>
  <c r="BQJ24" i="1" s="1"/>
  <c r="BQI22" i="1"/>
  <c r="BQI24" i="1" s="1"/>
  <c r="BQH22" i="1"/>
  <c r="BQH24" i="1" s="1"/>
  <c r="BQG22" i="1"/>
  <c r="BQG24" i="1" s="1"/>
  <c r="BQF22" i="1"/>
  <c r="BQF24" i="1" s="1"/>
  <c r="BQE22" i="1"/>
  <c r="BQE24" i="1" s="1"/>
  <c r="BQD22" i="1"/>
  <c r="BQD24" i="1" s="1"/>
  <c r="BQC22" i="1"/>
  <c r="BQC24" i="1" s="1"/>
  <c r="BQB22" i="1"/>
  <c r="BQB24" i="1" s="1"/>
  <c r="BQA22" i="1"/>
  <c r="BQA24" i="1" s="1"/>
  <c r="BPZ22" i="1"/>
  <c r="BPZ24" i="1" s="1"/>
  <c r="BPY22" i="1"/>
  <c r="BPY24" i="1" s="1"/>
  <c r="BPX22" i="1"/>
  <c r="BPX24" i="1" s="1"/>
  <c r="BPW22" i="1"/>
  <c r="BPW24" i="1" s="1"/>
  <c r="BPV22" i="1"/>
  <c r="BPV24" i="1" s="1"/>
  <c r="BPU22" i="1"/>
  <c r="BPU24" i="1" s="1"/>
  <c r="BPT22" i="1"/>
  <c r="BPT24" i="1" s="1"/>
  <c r="BPS22" i="1"/>
  <c r="BPS24" i="1" s="1"/>
  <c r="BPR22" i="1"/>
  <c r="BPQ22" i="1"/>
  <c r="BPQ24" i="1" s="1"/>
  <c r="BPP22" i="1"/>
  <c r="BPP24" i="1" s="1"/>
  <c r="BPO22" i="1"/>
  <c r="BPO24" i="1" s="1"/>
  <c r="BPN22" i="1"/>
  <c r="BPN24" i="1" s="1"/>
  <c r="BPM22" i="1"/>
  <c r="BPM24" i="1" s="1"/>
  <c r="BPL22" i="1"/>
  <c r="BPL24" i="1" s="1"/>
  <c r="BPK22" i="1"/>
  <c r="BPK24" i="1" s="1"/>
  <c r="BPJ22" i="1"/>
  <c r="BPJ24" i="1" s="1"/>
  <c r="BPI22" i="1"/>
  <c r="BPI24" i="1" s="1"/>
  <c r="BPH22" i="1"/>
  <c r="BPH24" i="1" s="1"/>
  <c r="BPG22" i="1"/>
  <c r="BPG24" i="1" s="1"/>
  <c r="BPF22" i="1"/>
  <c r="BPF24" i="1" s="1"/>
  <c r="BPE22" i="1"/>
  <c r="BPE24" i="1" s="1"/>
  <c r="BPD22" i="1"/>
  <c r="BPD24" i="1" s="1"/>
  <c r="BPC22" i="1"/>
  <c r="BPC24" i="1" s="1"/>
  <c r="BPB22" i="1"/>
  <c r="BPB24" i="1" s="1"/>
  <c r="BPA22" i="1"/>
  <c r="BPA24" i="1" s="1"/>
  <c r="BOZ22" i="1"/>
  <c r="BOZ24" i="1" s="1"/>
  <c r="BOY22" i="1"/>
  <c r="BOX22" i="1"/>
  <c r="BOX24" i="1" s="1"/>
  <c r="BOW22" i="1"/>
  <c r="BOW24" i="1" s="1"/>
  <c r="BOV22" i="1"/>
  <c r="BOV24" i="1" s="1"/>
  <c r="BOU22" i="1"/>
  <c r="BOU24" i="1" s="1"/>
  <c r="BOT22" i="1"/>
  <c r="BOT24" i="1" s="1"/>
  <c r="BOS22" i="1"/>
  <c r="BOS24" i="1" s="1"/>
  <c r="BOR22" i="1"/>
  <c r="BOR24" i="1" s="1"/>
  <c r="BOQ22" i="1"/>
  <c r="BOQ24" i="1" s="1"/>
  <c r="BOP22" i="1"/>
  <c r="BOP24" i="1" s="1"/>
  <c r="BOO22" i="1"/>
  <c r="BOO24" i="1" s="1"/>
  <c r="BON22" i="1"/>
  <c r="BON24" i="1" s="1"/>
  <c r="BOM22" i="1"/>
  <c r="BOM24" i="1" s="1"/>
  <c r="BOL22" i="1"/>
  <c r="BOL24" i="1" s="1"/>
  <c r="BOK22" i="1"/>
  <c r="BOK24" i="1" s="1"/>
  <c r="BOJ22" i="1"/>
  <c r="BOJ24" i="1" s="1"/>
  <c r="BOI22" i="1"/>
  <c r="BOI24" i="1" s="1"/>
  <c r="BOH22" i="1"/>
  <c r="BOH24" i="1" s="1"/>
  <c r="BOG22" i="1"/>
  <c r="BOG24" i="1" s="1"/>
  <c r="BOF22" i="1"/>
  <c r="BOF24" i="1" s="1"/>
  <c r="BOE22" i="1"/>
  <c r="BOE24" i="1" s="1"/>
  <c r="BOD22" i="1"/>
  <c r="BOD24" i="1" s="1"/>
  <c r="BOC22" i="1"/>
  <c r="BOC24" i="1" s="1"/>
  <c r="BOB22" i="1"/>
  <c r="BOA22" i="1"/>
  <c r="BOA24" i="1" s="1"/>
  <c r="BNZ22" i="1"/>
  <c r="BNZ24" i="1" s="1"/>
  <c r="BNY22" i="1"/>
  <c r="BNY24" i="1" s="1"/>
  <c r="BNX22" i="1"/>
  <c r="BNX24" i="1" s="1"/>
  <c r="BNW22" i="1"/>
  <c r="BNW24" i="1" s="1"/>
  <c r="BNV22" i="1"/>
  <c r="BNV24" i="1" s="1"/>
  <c r="BNU22" i="1"/>
  <c r="BNU24" i="1" s="1"/>
  <c r="BNT22" i="1"/>
  <c r="BNT24" i="1" s="1"/>
  <c r="BNS22" i="1"/>
  <c r="BNR22" i="1"/>
  <c r="BNR24" i="1" s="1"/>
  <c r="BNQ22" i="1"/>
  <c r="BNQ24" i="1" s="1"/>
  <c r="BNP22" i="1"/>
  <c r="BNP24" i="1" s="1"/>
  <c r="BNO22" i="1"/>
  <c r="BNO24" i="1" s="1"/>
  <c r="BNN22" i="1"/>
  <c r="BNN24" i="1" s="1"/>
  <c r="BNM22" i="1"/>
  <c r="BNM24" i="1" s="1"/>
  <c r="BNL22" i="1"/>
  <c r="BNL24" i="1" s="1"/>
  <c r="BNK22" i="1"/>
  <c r="BNK24" i="1" s="1"/>
  <c r="BNJ22" i="1"/>
  <c r="BNJ24" i="1" s="1"/>
  <c r="BNI22" i="1"/>
  <c r="BNI24" i="1" s="1"/>
  <c r="BNH22" i="1"/>
  <c r="BNH24" i="1" s="1"/>
  <c r="BNG22" i="1"/>
  <c r="BNG24" i="1" s="1"/>
  <c r="BNF22" i="1"/>
  <c r="BNF24" i="1" s="1"/>
  <c r="BNE22" i="1"/>
  <c r="BNE24" i="1" s="1"/>
  <c r="BND22" i="1"/>
  <c r="BND24" i="1" s="1"/>
  <c r="BNC22" i="1"/>
  <c r="BNC24" i="1" s="1"/>
  <c r="BNB22" i="1"/>
  <c r="BNB24" i="1" s="1"/>
  <c r="BNA22" i="1"/>
  <c r="BNA24" i="1" s="1"/>
  <c r="BMZ22" i="1"/>
  <c r="BMZ24" i="1" s="1"/>
  <c r="BMY22" i="1"/>
  <c r="BMY24" i="1" s="1"/>
  <c r="BMX22" i="1"/>
  <c r="BMX24" i="1" s="1"/>
  <c r="BMW22" i="1"/>
  <c r="BMW24" i="1" s="1"/>
  <c r="BMV22" i="1"/>
  <c r="BMV24" i="1" s="1"/>
  <c r="BMU22" i="1"/>
  <c r="BMU24" i="1" s="1"/>
  <c r="BMT22" i="1"/>
  <c r="BMT24" i="1" s="1"/>
  <c r="BMS22" i="1"/>
  <c r="BMS24" i="1" s="1"/>
  <c r="BMR22" i="1"/>
  <c r="BMR24" i="1" s="1"/>
  <c r="BMQ22" i="1"/>
  <c r="BMQ24" i="1" s="1"/>
  <c r="BMP22" i="1"/>
  <c r="BMP24" i="1" s="1"/>
  <c r="BMO22" i="1"/>
  <c r="BMO24" i="1" s="1"/>
  <c r="BMN22" i="1"/>
  <c r="BMN24" i="1" s="1"/>
  <c r="BMM22" i="1"/>
  <c r="BML22" i="1"/>
  <c r="BML24" i="1" s="1"/>
  <c r="BMK22" i="1"/>
  <c r="BMK24" i="1" s="1"/>
  <c r="BMJ22" i="1"/>
  <c r="BMJ24" i="1" s="1"/>
  <c r="BMI22" i="1"/>
  <c r="BMI24" i="1" s="1"/>
  <c r="BMH22" i="1"/>
  <c r="BMH24" i="1" s="1"/>
  <c r="BMG22" i="1"/>
  <c r="BMG24" i="1" s="1"/>
  <c r="BMF22" i="1"/>
  <c r="BMF24" i="1" s="1"/>
  <c r="BME22" i="1"/>
  <c r="BME24" i="1" s="1"/>
  <c r="BMD22" i="1"/>
  <c r="BMD24" i="1" s="1"/>
  <c r="BMC22" i="1"/>
  <c r="BMC24" i="1" s="1"/>
  <c r="BMB22" i="1"/>
  <c r="BMB24" i="1" s="1"/>
  <c r="BMA22" i="1"/>
  <c r="BMA24" i="1" s="1"/>
  <c r="BLZ22" i="1"/>
  <c r="BLZ24" i="1" s="1"/>
  <c r="BLY22" i="1"/>
  <c r="BLY24" i="1" s="1"/>
  <c r="BLX22" i="1"/>
  <c r="BLX24" i="1" s="1"/>
  <c r="BLW22" i="1"/>
  <c r="BLW24" i="1" s="1"/>
  <c r="BLV22" i="1"/>
  <c r="BLV24" i="1" s="1"/>
  <c r="BLU22" i="1"/>
  <c r="BLU24" i="1" s="1"/>
  <c r="BLT22" i="1"/>
  <c r="BLT24" i="1" s="1"/>
  <c r="BLS22" i="1"/>
  <c r="BLS24" i="1" s="1"/>
  <c r="BLR22" i="1"/>
  <c r="BLR24" i="1" s="1"/>
  <c r="BLQ22" i="1"/>
  <c r="BLQ24" i="1" s="1"/>
  <c r="BLP22" i="1"/>
  <c r="BLP24" i="1" s="1"/>
  <c r="BLO22" i="1"/>
  <c r="BLO24" i="1" s="1"/>
  <c r="BLN22" i="1"/>
  <c r="BLN24" i="1" s="1"/>
  <c r="BLM22" i="1"/>
  <c r="BLM24" i="1" s="1"/>
  <c r="BLL22" i="1"/>
  <c r="BLL24" i="1" s="1"/>
  <c r="BLK22" i="1"/>
  <c r="BLK24" i="1" s="1"/>
  <c r="BLJ22" i="1"/>
  <c r="BLJ24" i="1" s="1"/>
  <c r="BLI22" i="1"/>
  <c r="BLI24" i="1" s="1"/>
  <c r="BLH22" i="1"/>
  <c r="BLH24" i="1" s="1"/>
  <c r="BLG22" i="1"/>
  <c r="BLF22" i="1"/>
  <c r="BLF24" i="1" s="1"/>
  <c r="BLE22" i="1"/>
  <c r="BLE24" i="1" s="1"/>
  <c r="BLD22" i="1"/>
  <c r="BLD24" i="1" s="1"/>
  <c r="BLC22" i="1"/>
  <c r="BLC24" i="1" s="1"/>
  <c r="BLB22" i="1"/>
  <c r="BLB24" i="1" s="1"/>
  <c r="BLA22" i="1"/>
  <c r="BLA24" i="1" s="1"/>
  <c r="BKZ22" i="1"/>
  <c r="BKZ24" i="1" s="1"/>
  <c r="BKY22" i="1"/>
  <c r="BKY24" i="1" s="1"/>
  <c r="BKX22" i="1"/>
  <c r="BKX24" i="1" s="1"/>
  <c r="BKW22" i="1"/>
  <c r="BKW24" i="1" s="1"/>
  <c r="BKV22" i="1"/>
  <c r="BKV24" i="1" s="1"/>
  <c r="BKU22" i="1"/>
  <c r="BKU24" i="1" s="1"/>
  <c r="BKT22" i="1"/>
  <c r="BKT24" i="1" s="1"/>
  <c r="BKS22" i="1"/>
  <c r="BKS24" i="1" s="1"/>
  <c r="BKR22" i="1"/>
  <c r="BKR24" i="1" s="1"/>
  <c r="BKQ22" i="1"/>
  <c r="BKQ24" i="1" s="1"/>
  <c r="BKP22" i="1"/>
  <c r="BKP24" i="1" s="1"/>
  <c r="BKO22" i="1"/>
  <c r="BKO24" i="1" s="1"/>
  <c r="BKN22" i="1"/>
  <c r="BKN24" i="1" s="1"/>
  <c r="BKM22" i="1"/>
  <c r="BKM24" i="1" s="1"/>
  <c r="BKL22" i="1"/>
  <c r="BKL24" i="1" s="1"/>
  <c r="BKK22" i="1"/>
  <c r="BKK24" i="1" s="1"/>
  <c r="BKJ22" i="1"/>
  <c r="BKJ24" i="1" s="1"/>
  <c r="BKI22" i="1"/>
  <c r="BKI24" i="1" s="1"/>
  <c r="BKH22" i="1"/>
  <c r="BKH24" i="1" s="1"/>
  <c r="BKG22" i="1"/>
  <c r="BKG24" i="1" s="1"/>
  <c r="BKF22" i="1"/>
  <c r="BKF24" i="1" s="1"/>
  <c r="BKE22" i="1"/>
  <c r="BKE24" i="1" s="1"/>
  <c r="BKD22" i="1"/>
  <c r="BKD24" i="1" s="1"/>
  <c r="BKC22" i="1"/>
  <c r="BKC24" i="1" s="1"/>
  <c r="BKB22" i="1"/>
  <c r="BKB24" i="1" s="1"/>
  <c r="BKA22" i="1"/>
  <c r="BKA24" i="1" s="1"/>
  <c r="BJZ22" i="1"/>
  <c r="BJZ24" i="1" s="1"/>
  <c r="BJY22" i="1"/>
  <c r="BJY24" i="1" s="1"/>
  <c r="BJX22" i="1"/>
  <c r="BJX24" i="1" s="1"/>
  <c r="BJW22" i="1"/>
  <c r="BJW24" i="1" s="1"/>
  <c r="BJV22" i="1"/>
  <c r="BJV24" i="1" s="1"/>
  <c r="BJU22" i="1"/>
  <c r="BJU24" i="1" s="1"/>
  <c r="BJT22" i="1"/>
  <c r="BJT24" i="1" s="1"/>
  <c r="BJS22" i="1"/>
  <c r="BJR22" i="1"/>
  <c r="BJR24" i="1" s="1"/>
  <c r="BJQ22" i="1"/>
  <c r="BJQ24" i="1" s="1"/>
  <c r="BJP22" i="1"/>
  <c r="BJP24" i="1" s="1"/>
  <c r="BJO22" i="1"/>
  <c r="BJO24" i="1" s="1"/>
  <c r="BJN22" i="1"/>
  <c r="BJN24" i="1" s="1"/>
  <c r="BJM22" i="1"/>
  <c r="BJM24" i="1" s="1"/>
  <c r="BJL22" i="1"/>
  <c r="BJL24" i="1" s="1"/>
  <c r="BJK22" i="1"/>
  <c r="BJK24" i="1" s="1"/>
  <c r="BJJ22" i="1"/>
  <c r="BJJ24" i="1" s="1"/>
  <c r="BJI22" i="1"/>
  <c r="BJI24" i="1" s="1"/>
  <c r="BJH22" i="1"/>
  <c r="BJH24" i="1" s="1"/>
  <c r="BJG22" i="1"/>
  <c r="BJF22" i="1"/>
  <c r="BJF24" i="1" s="1"/>
  <c r="BJE22" i="1"/>
  <c r="BJE24" i="1" s="1"/>
  <c r="BJD22" i="1"/>
  <c r="BJD24" i="1" s="1"/>
  <c r="BJC22" i="1"/>
  <c r="BJC24" i="1" s="1"/>
  <c r="BJB22" i="1"/>
  <c r="BJB24" i="1" s="1"/>
  <c r="BJA22" i="1"/>
  <c r="BJA24" i="1" s="1"/>
  <c r="BIZ22" i="1"/>
  <c r="BIZ24" i="1" s="1"/>
  <c r="BIY22" i="1"/>
  <c r="BIY24" i="1" s="1"/>
  <c r="BIX22" i="1"/>
  <c r="BIX24" i="1" s="1"/>
  <c r="BIW22" i="1"/>
  <c r="BIW24" i="1" s="1"/>
  <c r="BIV22" i="1"/>
  <c r="BIV24" i="1" s="1"/>
  <c r="BIU22" i="1"/>
  <c r="BIU24" i="1" s="1"/>
  <c r="BIT22" i="1"/>
  <c r="BIT24" i="1" s="1"/>
  <c r="BIS22" i="1"/>
  <c r="BIS24" i="1" s="1"/>
  <c r="BIR22" i="1"/>
  <c r="BIR24" i="1" s="1"/>
  <c r="BIQ22" i="1"/>
  <c r="BIQ24" i="1" s="1"/>
  <c r="BIP22" i="1"/>
  <c r="BIP24" i="1" s="1"/>
  <c r="BIO22" i="1"/>
  <c r="BIO24" i="1" s="1"/>
  <c r="BIN22" i="1"/>
  <c r="BIN24" i="1" s="1"/>
  <c r="BIM22" i="1"/>
  <c r="BIM24" i="1" s="1"/>
  <c r="BIL22" i="1"/>
  <c r="BIL24" i="1" s="1"/>
  <c r="BIK22" i="1"/>
  <c r="BIK24" i="1" s="1"/>
  <c r="BIJ22" i="1"/>
  <c r="BIJ24" i="1" s="1"/>
  <c r="BII22" i="1"/>
  <c r="BII24" i="1" s="1"/>
  <c r="BIH22" i="1"/>
  <c r="BIH24" i="1" s="1"/>
  <c r="BIG22" i="1"/>
  <c r="BIG24" i="1" s="1"/>
  <c r="BIF22" i="1"/>
  <c r="BIF24" i="1" s="1"/>
  <c r="BIE22" i="1"/>
  <c r="BIE24" i="1" s="1"/>
  <c r="BID22" i="1"/>
  <c r="BID24" i="1" s="1"/>
  <c r="BIC22" i="1"/>
  <c r="BIC24" i="1" s="1"/>
  <c r="BIB22" i="1"/>
  <c r="BIB24" i="1" s="1"/>
  <c r="BIA22" i="1"/>
  <c r="BIA24" i="1" s="1"/>
  <c r="BHZ22" i="1"/>
  <c r="BHZ24" i="1" s="1"/>
  <c r="BHY22" i="1"/>
  <c r="BHY24" i="1" s="1"/>
  <c r="BHX22" i="1"/>
  <c r="BHX24" i="1" s="1"/>
  <c r="BHW22" i="1"/>
  <c r="BHW24" i="1" s="1"/>
  <c r="BHV22" i="1"/>
  <c r="BHV24" i="1" s="1"/>
  <c r="BHU22" i="1"/>
  <c r="BHU24" i="1" s="1"/>
  <c r="BHT22" i="1"/>
  <c r="BHT24" i="1" s="1"/>
  <c r="BHS22" i="1"/>
  <c r="BHS24" i="1" s="1"/>
  <c r="BHR22" i="1"/>
  <c r="BHR24" i="1" s="1"/>
  <c r="BHQ22" i="1"/>
  <c r="BHQ24" i="1" s="1"/>
  <c r="BHP22" i="1"/>
  <c r="BHP24" i="1" s="1"/>
  <c r="BHO22" i="1"/>
  <c r="BHO24" i="1" s="1"/>
  <c r="BHN22" i="1"/>
  <c r="BHN24" i="1" s="1"/>
  <c r="BHM22" i="1"/>
  <c r="BHM24" i="1" s="1"/>
  <c r="BHL22" i="1"/>
  <c r="BHL24" i="1" s="1"/>
  <c r="BHK22" i="1"/>
  <c r="BHK24" i="1" s="1"/>
  <c r="BHJ22" i="1"/>
  <c r="BHJ24" i="1" s="1"/>
  <c r="BHI22" i="1"/>
  <c r="BHI24" i="1" s="1"/>
  <c r="BHH22" i="1"/>
  <c r="BHH24" i="1" s="1"/>
  <c r="BHG22" i="1"/>
  <c r="BHF22" i="1"/>
  <c r="BHF24" i="1" s="1"/>
  <c r="BHE22" i="1"/>
  <c r="BHE24" i="1" s="1"/>
  <c r="BHD22" i="1"/>
  <c r="BHD24" i="1" s="1"/>
  <c r="BHC22" i="1"/>
  <c r="BHC24" i="1" s="1"/>
  <c r="BHB22" i="1"/>
  <c r="BHB24" i="1" s="1"/>
  <c r="BHA22" i="1"/>
  <c r="BHA24" i="1" s="1"/>
  <c r="BGZ22" i="1"/>
  <c r="BGZ24" i="1" s="1"/>
  <c r="BGY22" i="1"/>
  <c r="BGY24" i="1" s="1"/>
  <c r="BGX22" i="1"/>
  <c r="BGX24" i="1" s="1"/>
  <c r="BGW22" i="1"/>
  <c r="BGW24" i="1" s="1"/>
  <c r="BGV22" i="1"/>
  <c r="BGV24" i="1" s="1"/>
  <c r="BGU22" i="1"/>
  <c r="BGU24" i="1" s="1"/>
  <c r="BGT22" i="1"/>
  <c r="BGT24" i="1" s="1"/>
  <c r="BGS22" i="1"/>
  <c r="BGS24" i="1" s="1"/>
  <c r="BGR22" i="1"/>
  <c r="BGR24" i="1" s="1"/>
  <c r="BGQ22" i="1"/>
  <c r="BGQ24" i="1" s="1"/>
  <c r="BGP22" i="1"/>
  <c r="BGP24" i="1" s="1"/>
  <c r="BGO22" i="1"/>
  <c r="BGO24" i="1" s="1"/>
  <c r="BGN22" i="1"/>
  <c r="BGN24" i="1" s="1"/>
  <c r="BGM22" i="1"/>
  <c r="BGM24" i="1" s="1"/>
  <c r="BGL22" i="1"/>
  <c r="BGL24" i="1" s="1"/>
  <c r="BGK22" i="1"/>
  <c r="BGK24" i="1" s="1"/>
  <c r="BGJ22" i="1"/>
  <c r="BGJ24" i="1" s="1"/>
  <c r="BGI22" i="1"/>
  <c r="BGI24" i="1" s="1"/>
  <c r="BGH22" i="1"/>
  <c r="BGH24" i="1" s="1"/>
  <c r="BGG22" i="1"/>
  <c r="BGG24" i="1" s="1"/>
  <c r="BGF22" i="1"/>
  <c r="BGF24" i="1" s="1"/>
  <c r="BGE22" i="1"/>
  <c r="BGE24" i="1" s="1"/>
  <c r="BGD22" i="1"/>
  <c r="BGD24" i="1" s="1"/>
  <c r="BGC22" i="1"/>
  <c r="BGC24" i="1" s="1"/>
  <c r="BGB22" i="1"/>
  <c r="BGA22" i="1"/>
  <c r="BGA24" i="1" s="1"/>
  <c r="BFZ22" i="1"/>
  <c r="BFZ24" i="1" s="1"/>
  <c r="BFY22" i="1"/>
  <c r="BFY24" i="1" s="1"/>
  <c r="BFX22" i="1"/>
  <c r="BFX24" i="1" s="1"/>
  <c r="BFW22" i="1"/>
  <c r="BFW24" i="1" s="1"/>
  <c r="BFV22" i="1"/>
  <c r="BFV24" i="1" s="1"/>
  <c r="BFU22" i="1"/>
  <c r="BFU24" i="1" s="1"/>
  <c r="BFT22" i="1"/>
  <c r="BFT24" i="1" s="1"/>
  <c r="BFS22" i="1"/>
  <c r="BFR22" i="1"/>
  <c r="BFR24" i="1" s="1"/>
  <c r="BFQ22" i="1"/>
  <c r="BFQ24" i="1" s="1"/>
  <c r="BFP22" i="1"/>
  <c r="BFP24" i="1" s="1"/>
  <c r="BFO22" i="1"/>
  <c r="BFO24" i="1" s="1"/>
  <c r="BFN22" i="1"/>
  <c r="BFN24" i="1" s="1"/>
  <c r="BFM22" i="1"/>
  <c r="BFM24" i="1" s="1"/>
  <c r="BFL22" i="1"/>
  <c r="BFL24" i="1" s="1"/>
  <c r="BFK22" i="1"/>
  <c r="BFK24" i="1" s="1"/>
  <c r="BFJ22" i="1"/>
  <c r="BFJ24" i="1" s="1"/>
  <c r="BFI22" i="1"/>
  <c r="BFI24" i="1" s="1"/>
  <c r="BFH22" i="1"/>
  <c r="BFH24" i="1" s="1"/>
  <c r="BFG22" i="1"/>
  <c r="BFG24" i="1" s="1"/>
  <c r="BFF22" i="1"/>
  <c r="BFF24" i="1" s="1"/>
  <c r="BFE22" i="1"/>
  <c r="BFE24" i="1" s="1"/>
  <c r="BFD22" i="1"/>
  <c r="BFD24" i="1" s="1"/>
  <c r="BFC22" i="1"/>
  <c r="BFC24" i="1" s="1"/>
  <c r="BFB22" i="1"/>
  <c r="BFB24" i="1" s="1"/>
  <c r="BFA22" i="1"/>
  <c r="BFA24" i="1" s="1"/>
  <c r="BEZ22" i="1"/>
  <c r="BEZ24" i="1" s="1"/>
  <c r="BEY22" i="1"/>
  <c r="BEY24" i="1" s="1"/>
  <c r="BEX22" i="1"/>
  <c r="BEX24" i="1" s="1"/>
  <c r="BEW22" i="1"/>
  <c r="BEW24" i="1" s="1"/>
  <c r="BEV22" i="1"/>
  <c r="BEV24" i="1" s="1"/>
  <c r="BEU22" i="1"/>
  <c r="BEU24" i="1" s="1"/>
  <c r="BET22" i="1"/>
  <c r="BET24" i="1" s="1"/>
  <c r="BES22" i="1"/>
  <c r="BES24" i="1" s="1"/>
  <c r="BER22" i="1"/>
  <c r="BER24" i="1" s="1"/>
  <c r="BEQ22" i="1"/>
  <c r="BEQ24" i="1" s="1"/>
  <c r="BEP22" i="1"/>
  <c r="BEP24" i="1" s="1"/>
  <c r="BEO22" i="1"/>
  <c r="BEO24" i="1" s="1"/>
  <c r="BEN22" i="1"/>
  <c r="BEN24" i="1" s="1"/>
  <c r="BEM22" i="1"/>
  <c r="BEL22" i="1"/>
  <c r="BEL24" i="1" s="1"/>
  <c r="BEK22" i="1"/>
  <c r="BEK24" i="1" s="1"/>
  <c r="BEJ22" i="1"/>
  <c r="BEJ24" i="1" s="1"/>
  <c r="BEI22" i="1"/>
  <c r="BEI24" i="1" s="1"/>
  <c r="BEH22" i="1"/>
  <c r="BEH24" i="1" s="1"/>
  <c r="BEG22" i="1"/>
  <c r="BEG24" i="1" s="1"/>
  <c r="BEF22" i="1"/>
  <c r="BEF24" i="1" s="1"/>
  <c r="BEE22" i="1"/>
  <c r="BEE24" i="1" s="1"/>
  <c r="BED22" i="1"/>
  <c r="BED24" i="1" s="1"/>
  <c r="BEC22" i="1"/>
  <c r="BEC24" i="1" s="1"/>
  <c r="BEB22" i="1"/>
  <c r="BEB24" i="1" s="1"/>
  <c r="BEA22" i="1"/>
  <c r="BEA24" i="1" s="1"/>
  <c r="BDZ22" i="1"/>
  <c r="BDZ24" i="1" s="1"/>
  <c r="BDY22" i="1"/>
  <c r="BDY24" i="1" s="1"/>
  <c r="BDX22" i="1"/>
  <c r="BDX24" i="1" s="1"/>
  <c r="BDW22" i="1"/>
  <c r="BDW24" i="1" s="1"/>
  <c r="BDV22" i="1"/>
  <c r="BDV24" i="1" s="1"/>
  <c r="BDU22" i="1"/>
  <c r="BDU24" i="1" s="1"/>
  <c r="BDT22" i="1"/>
  <c r="BDT24" i="1" s="1"/>
  <c r="BDS22" i="1"/>
  <c r="BDS24" i="1" s="1"/>
  <c r="BDR22" i="1"/>
  <c r="BDR24" i="1" s="1"/>
  <c r="BDQ22" i="1"/>
  <c r="BDQ24" i="1" s="1"/>
  <c r="BDP22" i="1"/>
  <c r="BDP24" i="1" s="1"/>
  <c r="BDO22" i="1"/>
  <c r="BDO24" i="1" s="1"/>
  <c r="BDN22" i="1"/>
  <c r="BDN24" i="1" s="1"/>
  <c r="BDM22" i="1"/>
  <c r="BDM24" i="1" s="1"/>
  <c r="BDL22" i="1"/>
  <c r="BDL24" i="1" s="1"/>
  <c r="BDK22" i="1"/>
  <c r="BDK24" i="1" s="1"/>
  <c r="BDJ22" i="1"/>
  <c r="BDJ24" i="1" s="1"/>
  <c r="BDI22" i="1"/>
  <c r="BDI24" i="1" s="1"/>
  <c r="BDH22" i="1"/>
  <c r="BDH24" i="1" s="1"/>
  <c r="BDG22" i="1"/>
  <c r="BDF22" i="1"/>
  <c r="BDF24" i="1" s="1"/>
  <c r="BDE22" i="1"/>
  <c r="BDE24" i="1" s="1"/>
  <c r="BDD22" i="1"/>
  <c r="BDD24" i="1" s="1"/>
  <c r="BDC22" i="1"/>
  <c r="BDC24" i="1" s="1"/>
  <c r="BDB22" i="1"/>
  <c r="BDB24" i="1" s="1"/>
  <c r="BDA22" i="1"/>
  <c r="BDA24" i="1" s="1"/>
  <c r="BCZ22" i="1"/>
  <c r="BCZ24" i="1" s="1"/>
  <c r="BCY22" i="1"/>
  <c r="BCY24" i="1" s="1"/>
  <c r="BCX22" i="1"/>
  <c r="BCX24" i="1" s="1"/>
  <c r="BCW22" i="1"/>
  <c r="BCW24" i="1" s="1"/>
  <c r="BCV22" i="1"/>
  <c r="BCV24" i="1" s="1"/>
  <c r="BCU22" i="1"/>
  <c r="BCT22" i="1"/>
  <c r="BCT24" i="1" s="1"/>
  <c r="BCS22" i="1"/>
  <c r="BCS24" i="1" s="1"/>
  <c r="BCR22" i="1"/>
  <c r="BCR24" i="1" s="1"/>
  <c r="BCQ22" i="1"/>
  <c r="BCQ24" i="1" s="1"/>
  <c r="BCP22" i="1"/>
  <c r="BCP24" i="1" s="1"/>
  <c r="BCO22" i="1"/>
  <c r="BCO24" i="1" s="1"/>
  <c r="BCN22" i="1"/>
  <c r="BCN24" i="1" s="1"/>
  <c r="BCM22" i="1"/>
  <c r="BCM24" i="1" s="1"/>
  <c r="BCL22" i="1"/>
  <c r="BCL24" i="1" s="1"/>
  <c r="BCK22" i="1"/>
  <c r="BCK24" i="1" s="1"/>
  <c r="BCJ22" i="1"/>
  <c r="BCJ24" i="1" s="1"/>
  <c r="BCI22" i="1"/>
  <c r="BCI24" i="1" s="1"/>
  <c r="BCH22" i="1"/>
  <c r="BCH24" i="1" s="1"/>
  <c r="BCG22" i="1"/>
  <c r="BCG24" i="1" s="1"/>
  <c r="BCF22" i="1"/>
  <c r="BCF24" i="1" s="1"/>
  <c r="BCE22" i="1"/>
  <c r="BCE24" i="1" s="1"/>
  <c r="BCD22" i="1"/>
  <c r="BCD24" i="1" s="1"/>
  <c r="BCC22" i="1"/>
  <c r="BCC24" i="1" s="1"/>
  <c r="BCB22" i="1"/>
  <c r="BCB24" i="1" s="1"/>
  <c r="BCA22" i="1"/>
  <c r="BBZ22" i="1"/>
  <c r="BBZ24" i="1" s="1"/>
  <c r="BBY22" i="1"/>
  <c r="BBY24" i="1" s="1"/>
  <c r="BBX22" i="1"/>
  <c r="BBX24" i="1" s="1"/>
  <c r="BBW22" i="1"/>
  <c r="BBW24" i="1" s="1"/>
  <c r="BBV22" i="1"/>
  <c r="BBV24" i="1" s="1"/>
  <c r="BBU22" i="1"/>
  <c r="BBU24" i="1" s="1"/>
  <c r="BBT22" i="1"/>
  <c r="BBT24" i="1" s="1"/>
  <c r="BBS22" i="1"/>
  <c r="BBS24" i="1" s="1"/>
  <c r="BBR22" i="1"/>
  <c r="BBR24" i="1" s="1"/>
  <c r="BBQ22" i="1"/>
  <c r="BBQ24" i="1" s="1"/>
  <c r="BBP22" i="1"/>
  <c r="BBP24" i="1" s="1"/>
  <c r="BBO22" i="1"/>
  <c r="BBO24" i="1" s="1"/>
  <c r="BBN22" i="1"/>
  <c r="BBN24" i="1" s="1"/>
  <c r="BBM22" i="1"/>
  <c r="BBM24" i="1" s="1"/>
  <c r="BBL22" i="1"/>
  <c r="BBL24" i="1" s="1"/>
  <c r="BBK22" i="1"/>
  <c r="BBK24" i="1" s="1"/>
  <c r="BBJ22" i="1"/>
  <c r="BBJ24" i="1" s="1"/>
  <c r="BBI22" i="1"/>
  <c r="BBI24" i="1" s="1"/>
  <c r="BBH22" i="1"/>
  <c r="BBH24" i="1" s="1"/>
  <c r="BBG22" i="1"/>
  <c r="BBG24" i="1" s="1"/>
  <c r="BBF22" i="1"/>
  <c r="BBE22" i="1"/>
  <c r="BBE24" i="1" s="1"/>
  <c r="BBD22" i="1"/>
  <c r="BBD24" i="1" s="1"/>
  <c r="BBC22" i="1"/>
  <c r="BBC24" i="1" s="1"/>
  <c r="BBB22" i="1"/>
  <c r="BBB24" i="1" s="1"/>
  <c r="BBA22" i="1"/>
  <c r="BBA24" i="1" s="1"/>
  <c r="BAZ22" i="1"/>
  <c r="BAZ24" i="1" s="1"/>
  <c r="BAY22" i="1"/>
  <c r="BAY24" i="1" s="1"/>
  <c r="BAX22" i="1"/>
  <c r="BAX24" i="1" s="1"/>
  <c r="BAW22" i="1"/>
  <c r="BAW24" i="1" s="1"/>
  <c r="BAV22" i="1"/>
  <c r="BAV24" i="1" s="1"/>
  <c r="BAU22" i="1"/>
  <c r="BAU24" i="1" s="1"/>
  <c r="BAT22" i="1"/>
  <c r="BAT24" i="1" s="1"/>
  <c r="BAS22" i="1"/>
  <c r="BAS24" i="1" s="1"/>
  <c r="BAR22" i="1"/>
  <c r="BAR24" i="1" s="1"/>
  <c r="BAQ22" i="1"/>
  <c r="BAQ24" i="1" s="1"/>
  <c r="BAP22" i="1"/>
  <c r="BAP24" i="1" s="1"/>
  <c r="BAO22" i="1"/>
  <c r="BAO24" i="1" s="1"/>
  <c r="BAN22" i="1"/>
  <c r="BAN24" i="1" s="1"/>
  <c r="BAM22" i="1"/>
  <c r="BAL22" i="1"/>
  <c r="BAL24" i="1" s="1"/>
  <c r="BAK22" i="1"/>
  <c r="BAK24" i="1" s="1"/>
  <c r="BAJ22" i="1"/>
  <c r="BAJ24" i="1" s="1"/>
  <c r="BAI22" i="1"/>
  <c r="BAI24" i="1" s="1"/>
  <c r="BAH22" i="1"/>
  <c r="BAH24" i="1" s="1"/>
  <c r="BAG22" i="1"/>
  <c r="BAG24" i="1" s="1"/>
  <c r="BAF22" i="1"/>
  <c r="BAF24" i="1" s="1"/>
  <c r="BAE22" i="1"/>
  <c r="BAE24" i="1" s="1"/>
  <c r="BAD22" i="1"/>
  <c r="BAD24" i="1" s="1"/>
  <c r="BAC22" i="1"/>
  <c r="BAC24" i="1" s="1"/>
  <c r="BAB22" i="1"/>
  <c r="BAB24" i="1" s="1"/>
  <c r="BAA22" i="1"/>
  <c r="BAA24" i="1" s="1"/>
  <c r="AZZ22" i="1"/>
  <c r="AZZ24" i="1" s="1"/>
  <c r="AZY22" i="1"/>
  <c r="AZY24" i="1" s="1"/>
  <c r="AZX22" i="1"/>
  <c r="AZX24" i="1" s="1"/>
  <c r="AZW22" i="1"/>
  <c r="AZW24" i="1" s="1"/>
  <c r="AZV22" i="1"/>
  <c r="AZV24" i="1" s="1"/>
  <c r="AZU22" i="1"/>
  <c r="AZU24" i="1" s="1"/>
  <c r="AZT22" i="1"/>
  <c r="AZT24" i="1" s="1"/>
  <c r="AZS22" i="1"/>
  <c r="AZS24" i="1" s="1"/>
  <c r="AZR22" i="1"/>
  <c r="AZR24" i="1" s="1"/>
  <c r="AZQ22" i="1"/>
  <c r="AZQ24" i="1" s="1"/>
  <c r="AZP22" i="1"/>
  <c r="AZO22" i="1"/>
  <c r="AZO24" i="1" s="1"/>
  <c r="AZN22" i="1"/>
  <c r="AZN24" i="1" s="1"/>
  <c r="AZM22" i="1"/>
  <c r="AZM24" i="1" s="1"/>
  <c r="AZL22" i="1"/>
  <c r="AZL24" i="1" s="1"/>
  <c r="AZK22" i="1"/>
  <c r="AZK24" i="1" s="1"/>
  <c r="AZJ22" i="1"/>
  <c r="AZJ24" i="1" s="1"/>
  <c r="AZI22" i="1"/>
  <c r="AZI24" i="1" s="1"/>
  <c r="AZH22" i="1"/>
  <c r="AZH24" i="1" s="1"/>
  <c r="AZG22" i="1"/>
  <c r="AZF22" i="1"/>
  <c r="AZF24" i="1" s="1"/>
  <c r="AZE22" i="1"/>
  <c r="AZE24" i="1" s="1"/>
  <c r="AZD22" i="1"/>
  <c r="AZD24" i="1" s="1"/>
  <c r="AZC22" i="1"/>
  <c r="AZC24" i="1" s="1"/>
  <c r="AZB22" i="1"/>
  <c r="AZB24" i="1" s="1"/>
  <c r="AZA22" i="1"/>
  <c r="AZA24" i="1" s="1"/>
  <c r="AYZ22" i="1"/>
  <c r="AYZ24" i="1" s="1"/>
  <c r="AYY22" i="1"/>
  <c r="AYY24" i="1" s="1"/>
  <c r="AYX22" i="1"/>
  <c r="AYX24" i="1" s="1"/>
  <c r="AYW22" i="1"/>
  <c r="AYW24" i="1" s="1"/>
  <c r="AYV22" i="1"/>
  <c r="AYV24" i="1" s="1"/>
  <c r="AYU22" i="1"/>
  <c r="AYU24" i="1" s="1"/>
  <c r="AYT22" i="1"/>
  <c r="AYT24" i="1" s="1"/>
  <c r="AYS22" i="1"/>
  <c r="AYS24" i="1" s="1"/>
  <c r="AYR22" i="1"/>
  <c r="AYR24" i="1" s="1"/>
  <c r="AYQ22" i="1"/>
  <c r="AYQ24" i="1" s="1"/>
  <c r="AYP22" i="1"/>
  <c r="AYP24" i="1" s="1"/>
  <c r="AYO22" i="1"/>
  <c r="AYO24" i="1" s="1"/>
  <c r="AYN22" i="1"/>
  <c r="AYN24" i="1" s="1"/>
  <c r="AYM22" i="1"/>
  <c r="AYM24" i="1" s="1"/>
  <c r="AYL22" i="1"/>
  <c r="AYL24" i="1" s="1"/>
  <c r="AYK22" i="1"/>
  <c r="AYK24" i="1" s="1"/>
  <c r="AYJ22" i="1"/>
  <c r="AYJ24" i="1" s="1"/>
  <c r="AYI22" i="1"/>
  <c r="AYI24" i="1" s="1"/>
  <c r="AYH22" i="1"/>
  <c r="AYH24" i="1" s="1"/>
  <c r="AYG22" i="1"/>
  <c r="AYG24" i="1" s="1"/>
  <c r="AYF22" i="1"/>
  <c r="AYF24" i="1" s="1"/>
  <c r="AYE22" i="1"/>
  <c r="AYE24" i="1" s="1"/>
  <c r="AYD22" i="1"/>
  <c r="AYD24" i="1" s="1"/>
  <c r="AYC22" i="1"/>
  <c r="AYC24" i="1" s="1"/>
  <c r="AYB22" i="1"/>
  <c r="AYB24" i="1" s="1"/>
  <c r="AYA22" i="1"/>
  <c r="AXZ22" i="1"/>
  <c r="AXZ24" i="1" s="1"/>
  <c r="AXY22" i="1"/>
  <c r="AXY24" i="1" s="1"/>
  <c r="AXX22" i="1"/>
  <c r="AXX24" i="1" s="1"/>
  <c r="AXW22" i="1"/>
  <c r="AXW24" i="1" s="1"/>
  <c r="AXV22" i="1"/>
  <c r="AXV24" i="1" s="1"/>
  <c r="AXU22" i="1"/>
  <c r="AXU24" i="1" s="1"/>
  <c r="AXT22" i="1"/>
  <c r="AXT24" i="1" s="1"/>
  <c r="AXS22" i="1"/>
  <c r="AXS24" i="1" s="1"/>
  <c r="AXR22" i="1"/>
  <c r="AXR24" i="1" s="1"/>
  <c r="AXQ22" i="1"/>
  <c r="AXQ24" i="1" s="1"/>
  <c r="AXP22" i="1"/>
  <c r="AXP24" i="1" s="1"/>
  <c r="AXO22" i="1"/>
  <c r="AXO24" i="1" s="1"/>
  <c r="AXN22" i="1"/>
  <c r="AXN24" i="1" s="1"/>
  <c r="AXM22" i="1"/>
  <c r="AXM24" i="1" s="1"/>
  <c r="AXL22" i="1"/>
  <c r="AXL24" i="1" s="1"/>
  <c r="AXK22" i="1"/>
  <c r="AXK24" i="1" s="1"/>
  <c r="AXJ22" i="1"/>
  <c r="AXJ24" i="1" s="1"/>
  <c r="AXI22" i="1"/>
  <c r="AXI24" i="1" s="1"/>
  <c r="AXH22" i="1"/>
  <c r="AXH24" i="1" s="1"/>
  <c r="AXG22" i="1"/>
  <c r="AXG24" i="1" s="1"/>
  <c r="AXF22" i="1"/>
  <c r="AXF24" i="1" s="1"/>
  <c r="AXE22" i="1"/>
  <c r="AXE24" i="1" s="1"/>
  <c r="AXD22" i="1"/>
  <c r="AXD24" i="1" s="1"/>
  <c r="AXC22" i="1"/>
  <c r="AXC24" i="1" s="1"/>
  <c r="AXB22" i="1"/>
  <c r="AXB24" i="1" s="1"/>
  <c r="AXA22" i="1"/>
  <c r="AXA24" i="1" s="1"/>
  <c r="AWZ22" i="1"/>
  <c r="AWZ24" i="1" s="1"/>
  <c r="AWY22" i="1"/>
  <c r="AWY24" i="1" s="1"/>
  <c r="AWX22" i="1"/>
  <c r="AWX24" i="1" s="1"/>
  <c r="AWW22" i="1"/>
  <c r="AWW24" i="1" s="1"/>
  <c r="AWV22" i="1"/>
  <c r="AWV24" i="1" s="1"/>
  <c r="AWU22" i="1"/>
  <c r="AWT22" i="1"/>
  <c r="AWT24" i="1" s="1"/>
  <c r="AWS22" i="1"/>
  <c r="AWS24" i="1" s="1"/>
  <c r="AWR22" i="1"/>
  <c r="AWR24" i="1" s="1"/>
  <c r="AWQ22" i="1"/>
  <c r="AWQ24" i="1" s="1"/>
  <c r="AWP22" i="1"/>
  <c r="AWP24" i="1" s="1"/>
  <c r="AWO22" i="1"/>
  <c r="AWO24" i="1" s="1"/>
  <c r="AWN22" i="1"/>
  <c r="AWN24" i="1" s="1"/>
  <c r="AWM22" i="1"/>
  <c r="AWM24" i="1" s="1"/>
  <c r="AWL22" i="1"/>
  <c r="AWL24" i="1" s="1"/>
  <c r="AWK22" i="1"/>
  <c r="AWK24" i="1" s="1"/>
  <c r="AWJ22" i="1"/>
  <c r="AWJ24" i="1" s="1"/>
  <c r="AWI22" i="1"/>
  <c r="AWI24" i="1" s="1"/>
  <c r="AWH22" i="1"/>
  <c r="AWH24" i="1" s="1"/>
  <c r="AWG22" i="1"/>
  <c r="AWG24" i="1" s="1"/>
  <c r="AWF22" i="1"/>
  <c r="AWF24" i="1" s="1"/>
  <c r="AWE22" i="1"/>
  <c r="AWE24" i="1" s="1"/>
  <c r="AWD22" i="1"/>
  <c r="AWD24" i="1" s="1"/>
  <c r="AWC22" i="1"/>
  <c r="AWC24" i="1" s="1"/>
  <c r="AWB22" i="1"/>
  <c r="AWB24" i="1" s="1"/>
  <c r="AWA22" i="1"/>
  <c r="AWA24" i="1" s="1"/>
  <c r="AVZ22" i="1"/>
  <c r="AVZ24" i="1" s="1"/>
  <c r="AVY22" i="1"/>
  <c r="AVY24" i="1" s="1"/>
  <c r="AVX22" i="1"/>
  <c r="AVX24" i="1" s="1"/>
  <c r="AVW22" i="1"/>
  <c r="AVW24" i="1" s="1"/>
  <c r="AVV22" i="1"/>
  <c r="AVV24" i="1" s="1"/>
  <c r="AVU22" i="1"/>
  <c r="AVU24" i="1" s="1"/>
  <c r="AVT22" i="1"/>
  <c r="AVT24" i="1" s="1"/>
  <c r="AVS22" i="1"/>
  <c r="AVS24" i="1" s="1"/>
  <c r="AVR22" i="1"/>
  <c r="AVR24" i="1" s="1"/>
  <c r="AVQ22" i="1"/>
  <c r="AVQ24" i="1" s="1"/>
  <c r="AVP22" i="1"/>
  <c r="AVP24" i="1" s="1"/>
  <c r="AVO22" i="1"/>
  <c r="AVO24" i="1" s="1"/>
  <c r="AVN22" i="1"/>
  <c r="AVN24" i="1" s="1"/>
  <c r="AVM22" i="1"/>
  <c r="AVM24" i="1" s="1"/>
  <c r="AVL22" i="1"/>
  <c r="AVL24" i="1" s="1"/>
  <c r="AVK22" i="1"/>
  <c r="AVK24" i="1" s="1"/>
  <c r="AVJ22" i="1"/>
  <c r="AVJ24" i="1" s="1"/>
  <c r="AVI22" i="1"/>
  <c r="AVI24" i="1" s="1"/>
  <c r="AVH22" i="1"/>
  <c r="AVH24" i="1" s="1"/>
  <c r="AVG22" i="1"/>
  <c r="AVF22" i="1"/>
  <c r="AVF24" i="1" s="1"/>
  <c r="AVE22" i="1"/>
  <c r="AVE24" i="1" s="1"/>
  <c r="AVD22" i="1"/>
  <c r="AVD24" i="1" s="1"/>
  <c r="AVC22" i="1"/>
  <c r="AVC24" i="1" s="1"/>
  <c r="AVB22" i="1"/>
  <c r="AVB24" i="1" s="1"/>
  <c r="AVA22" i="1"/>
  <c r="AVA24" i="1" s="1"/>
  <c r="AUZ22" i="1"/>
  <c r="AUZ24" i="1" s="1"/>
  <c r="AUY22" i="1"/>
  <c r="AUY24" i="1" s="1"/>
  <c r="AUX22" i="1"/>
  <c r="AUX24" i="1" s="1"/>
  <c r="AUW22" i="1"/>
  <c r="AUW24" i="1" s="1"/>
  <c r="AUV22" i="1"/>
  <c r="AUV24" i="1" s="1"/>
  <c r="AUU22" i="1"/>
  <c r="AUT22" i="1"/>
  <c r="AUT24" i="1" s="1"/>
  <c r="AUS22" i="1"/>
  <c r="AUS24" i="1" s="1"/>
  <c r="AUR22" i="1"/>
  <c r="AUR24" i="1" s="1"/>
  <c r="AUQ22" i="1"/>
  <c r="AUQ24" i="1" s="1"/>
  <c r="AUP22" i="1"/>
  <c r="AUP24" i="1" s="1"/>
  <c r="AUO22" i="1"/>
  <c r="AUO24" i="1" s="1"/>
  <c r="AUN22" i="1"/>
  <c r="AUN24" i="1" s="1"/>
  <c r="AUM22" i="1"/>
  <c r="AUM24" i="1" s="1"/>
  <c r="AUL22" i="1"/>
  <c r="AUL24" i="1" s="1"/>
  <c r="AUK22" i="1"/>
  <c r="AUK24" i="1" s="1"/>
  <c r="AUJ22" i="1"/>
  <c r="AUJ24" i="1" s="1"/>
  <c r="AUI22" i="1"/>
  <c r="AUI24" i="1" s="1"/>
  <c r="AUH22" i="1"/>
  <c r="AUH24" i="1" s="1"/>
  <c r="AUG22" i="1"/>
  <c r="AUG24" i="1" s="1"/>
  <c r="AUF22" i="1"/>
  <c r="AUF24" i="1" s="1"/>
  <c r="AUE22" i="1"/>
  <c r="AUE24" i="1" s="1"/>
  <c r="AUD22" i="1"/>
  <c r="AUD24" i="1" s="1"/>
  <c r="AUC22" i="1"/>
  <c r="AUC24" i="1" s="1"/>
  <c r="AUB22" i="1"/>
  <c r="AUB24" i="1" s="1"/>
  <c r="AUA22" i="1"/>
  <c r="ATZ22" i="1"/>
  <c r="ATZ24" i="1" s="1"/>
  <c r="ATY22" i="1"/>
  <c r="ATY24" i="1" s="1"/>
  <c r="ATX22" i="1"/>
  <c r="ATX24" i="1" s="1"/>
  <c r="ATW22" i="1"/>
  <c r="ATW24" i="1" s="1"/>
  <c r="ATV22" i="1"/>
  <c r="ATV24" i="1" s="1"/>
  <c r="ATU22" i="1"/>
  <c r="ATU24" i="1" s="1"/>
  <c r="ATT22" i="1"/>
  <c r="ATT24" i="1" s="1"/>
  <c r="ATS22" i="1"/>
  <c r="ATS24" i="1" s="1"/>
  <c r="ATR22" i="1"/>
  <c r="ATR24" i="1" s="1"/>
  <c r="ATQ22" i="1"/>
  <c r="ATQ24" i="1" s="1"/>
  <c r="ATP22" i="1"/>
  <c r="ATP24" i="1" s="1"/>
  <c r="ATO22" i="1"/>
  <c r="ATO24" i="1" s="1"/>
  <c r="ATN22" i="1"/>
  <c r="ATN24" i="1" s="1"/>
  <c r="ATM22" i="1"/>
  <c r="ATM24" i="1" s="1"/>
  <c r="ATL22" i="1"/>
  <c r="ATL24" i="1" s="1"/>
  <c r="ATK22" i="1"/>
  <c r="ATK24" i="1" s="1"/>
  <c r="ATJ22" i="1"/>
  <c r="ATJ24" i="1" s="1"/>
  <c r="ATI22" i="1"/>
  <c r="ATI24" i="1" s="1"/>
  <c r="ATH22" i="1"/>
  <c r="ATH24" i="1" s="1"/>
  <c r="ATG22" i="1"/>
  <c r="ATG24" i="1" s="1"/>
  <c r="ATF22" i="1"/>
  <c r="ATF24" i="1" s="1"/>
  <c r="ATE22" i="1"/>
  <c r="ATE24" i="1" s="1"/>
  <c r="ATD22" i="1"/>
  <c r="ATD24" i="1" s="1"/>
  <c r="ATC22" i="1"/>
  <c r="ATC24" i="1" s="1"/>
  <c r="ATB22" i="1"/>
  <c r="ATB24" i="1" s="1"/>
  <c r="ATA22" i="1"/>
  <c r="ATA24" i="1" s="1"/>
  <c r="ASZ22" i="1"/>
  <c r="ASZ24" i="1" s="1"/>
  <c r="ASY22" i="1"/>
  <c r="ASY24" i="1" s="1"/>
  <c r="ASX22" i="1"/>
  <c r="ASX24" i="1" s="1"/>
  <c r="ASW22" i="1"/>
  <c r="ASW24" i="1" s="1"/>
  <c r="ASV22" i="1"/>
  <c r="ASV24" i="1" s="1"/>
  <c r="ASU22" i="1"/>
  <c r="AST22" i="1"/>
  <c r="AST24" i="1" s="1"/>
  <c r="ASS22" i="1"/>
  <c r="ASS24" i="1" s="1"/>
  <c r="ASR22" i="1"/>
  <c r="ASR24" i="1" s="1"/>
  <c r="ASQ22" i="1"/>
  <c r="ASQ24" i="1" s="1"/>
  <c r="ASP22" i="1"/>
  <c r="ASP24" i="1" s="1"/>
  <c r="ASO22" i="1"/>
  <c r="ASO24" i="1" s="1"/>
  <c r="ASN22" i="1"/>
  <c r="ASN24" i="1" s="1"/>
  <c r="ASM22" i="1"/>
  <c r="ASM24" i="1" s="1"/>
  <c r="ASL22" i="1"/>
  <c r="ASL24" i="1" s="1"/>
  <c r="ASK22" i="1"/>
  <c r="ASK24" i="1" s="1"/>
  <c r="ASJ22" i="1"/>
  <c r="ASJ24" i="1" s="1"/>
  <c r="ASI22" i="1"/>
  <c r="ASI24" i="1" s="1"/>
  <c r="ASH22" i="1"/>
  <c r="ASH24" i="1" s="1"/>
  <c r="ASG22" i="1"/>
  <c r="ASG24" i="1" s="1"/>
  <c r="ASF22" i="1"/>
  <c r="ASF24" i="1" s="1"/>
  <c r="ASE22" i="1"/>
  <c r="ASE24" i="1" s="1"/>
  <c r="ASD22" i="1"/>
  <c r="ASD24" i="1" s="1"/>
  <c r="ASC22" i="1"/>
  <c r="ASC24" i="1" s="1"/>
  <c r="ASB22" i="1"/>
  <c r="ASB24" i="1" s="1"/>
  <c r="ASA22" i="1"/>
  <c r="ASA24" i="1" s="1"/>
  <c r="ARZ22" i="1"/>
  <c r="ARZ24" i="1" s="1"/>
  <c r="ARY22" i="1"/>
  <c r="ARY24" i="1" s="1"/>
  <c r="ARX22" i="1"/>
  <c r="ARX24" i="1" s="1"/>
  <c r="ARW22" i="1"/>
  <c r="ARW24" i="1" s="1"/>
  <c r="ARV22" i="1"/>
  <c r="ARV24" i="1" s="1"/>
  <c r="ARU22" i="1"/>
  <c r="ARU24" i="1" s="1"/>
  <c r="ART22" i="1"/>
  <c r="ART24" i="1" s="1"/>
  <c r="ARS22" i="1"/>
  <c r="ARS24" i="1" s="1"/>
  <c r="ARR22" i="1"/>
  <c r="ARR24" i="1" s="1"/>
  <c r="ARQ22" i="1"/>
  <c r="ARQ24" i="1" s="1"/>
  <c r="ARP22" i="1"/>
  <c r="ARP24" i="1" s="1"/>
  <c r="ARO22" i="1"/>
  <c r="ARN22" i="1"/>
  <c r="ARN24" i="1" s="1"/>
  <c r="ARM22" i="1"/>
  <c r="ARM24" i="1" s="1"/>
  <c r="ARL22" i="1"/>
  <c r="ARL24" i="1" s="1"/>
  <c r="ARK22" i="1"/>
  <c r="ARK24" i="1" s="1"/>
  <c r="ARJ22" i="1"/>
  <c r="ARJ24" i="1" s="1"/>
  <c r="ARI22" i="1"/>
  <c r="ARI24" i="1" s="1"/>
  <c r="ARH22" i="1"/>
  <c r="ARH24" i="1" s="1"/>
  <c r="ARG22" i="1"/>
  <c r="ARG24" i="1" s="1"/>
  <c r="ARF22" i="1"/>
  <c r="ARF24" i="1" s="1"/>
  <c r="ARE22" i="1"/>
  <c r="ARE24" i="1" s="1"/>
  <c r="ARD22" i="1"/>
  <c r="ARD24" i="1" s="1"/>
  <c r="ARC22" i="1"/>
  <c r="ARC24" i="1" s="1"/>
  <c r="ARB22" i="1"/>
  <c r="ARB24" i="1" s="1"/>
  <c r="ARA22" i="1"/>
  <c r="ARA24" i="1" s="1"/>
  <c r="AQZ22" i="1"/>
  <c r="AQZ24" i="1" s="1"/>
  <c r="AQY22" i="1"/>
  <c r="AQY24" i="1" s="1"/>
  <c r="AQX22" i="1"/>
  <c r="AQX24" i="1" s="1"/>
  <c r="AQW22" i="1"/>
  <c r="AQW24" i="1" s="1"/>
  <c r="AQV22" i="1"/>
  <c r="AQV24" i="1" s="1"/>
  <c r="AQU22" i="1"/>
  <c r="AQU24" i="1" s="1"/>
  <c r="AQT22" i="1"/>
  <c r="AQT24" i="1" s="1"/>
  <c r="AQS22" i="1"/>
  <c r="AQS24" i="1" s="1"/>
  <c r="AQR22" i="1"/>
  <c r="AQR24" i="1" s="1"/>
  <c r="AQQ22" i="1"/>
  <c r="AQQ24" i="1" s="1"/>
  <c r="AQP22" i="1"/>
  <c r="AQP24" i="1" s="1"/>
  <c r="AQO22" i="1"/>
  <c r="AQO24" i="1" s="1"/>
  <c r="AQN22" i="1"/>
  <c r="AQN24" i="1" s="1"/>
  <c r="AQM22" i="1"/>
  <c r="AQM24" i="1" s="1"/>
  <c r="AQL22" i="1"/>
  <c r="AQL24" i="1" s="1"/>
  <c r="AQK22" i="1"/>
  <c r="AQK24" i="1" s="1"/>
  <c r="AQJ22" i="1"/>
  <c r="AQJ24" i="1" s="1"/>
  <c r="AQI22" i="1"/>
  <c r="AQI24" i="1" s="1"/>
  <c r="AQH22" i="1"/>
  <c r="AQH24" i="1" s="1"/>
  <c r="AQG22" i="1"/>
  <c r="AQG24" i="1" s="1"/>
  <c r="AQF22" i="1"/>
  <c r="AQF24" i="1" s="1"/>
  <c r="AQE22" i="1"/>
  <c r="AQE24" i="1" s="1"/>
  <c r="AQD22" i="1"/>
  <c r="AQD24" i="1" s="1"/>
  <c r="AQC22" i="1"/>
  <c r="AQC24" i="1" s="1"/>
  <c r="AQB22" i="1"/>
  <c r="AQB24" i="1" s="1"/>
  <c r="AQA22" i="1"/>
  <c r="APZ22" i="1"/>
  <c r="APZ24" i="1" s="1"/>
  <c r="APY22" i="1"/>
  <c r="APY24" i="1" s="1"/>
  <c r="APX22" i="1"/>
  <c r="APX24" i="1" s="1"/>
  <c r="APW22" i="1"/>
  <c r="APW24" i="1" s="1"/>
  <c r="APV22" i="1"/>
  <c r="APV24" i="1" s="1"/>
  <c r="APU22" i="1"/>
  <c r="APU24" i="1" s="1"/>
  <c r="APT22" i="1"/>
  <c r="APT24" i="1" s="1"/>
  <c r="APS22" i="1"/>
  <c r="APS24" i="1" s="1"/>
  <c r="APR22" i="1"/>
  <c r="APR24" i="1" s="1"/>
  <c r="APQ22" i="1"/>
  <c r="APQ24" i="1" s="1"/>
  <c r="APP22" i="1"/>
  <c r="APP24" i="1" s="1"/>
  <c r="APO22" i="1"/>
  <c r="APO24" i="1" s="1"/>
  <c r="APN22" i="1"/>
  <c r="APN24" i="1" s="1"/>
  <c r="APM22" i="1"/>
  <c r="APM24" i="1" s="1"/>
  <c r="APL22" i="1"/>
  <c r="APL24" i="1" s="1"/>
  <c r="APK22" i="1"/>
  <c r="APK24" i="1" s="1"/>
  <c r="APJ22" i="1"/>
  <c r="APJ24" i="1" s="1"/>
  <c r="API22" i="1"/>
  <c r="API24" i="1" s="1"/>
  <c r="APH22" i="1"/>
  <c r="APH24" i="1" s="1"/>
  <c r="APG22" i="1"/>
  <c r="APG24" i="1" s="1"/>
  <c r="APF22" i="1"/>
  <c r="APF24" i="1" s="1"/>
  <c r="APE22" i="1"/>
  <c r="APE24" i="1" s="1"/>
  <c r="APD22" i="1"/>
  <c r="APD24" i="1" s="1"/>
  <c r="APC22" i="1"/>
  <c r="APC24" i="1" s="1"/>
  <c r="APB22" i="1"/>
  <c r="APB24" i="1" s="1"/>
  <c r="APA22" i="1"/>
  <c r="APA24" i="1" s="1"/>
  <c r="AOZ22" i="1"/>
  <c r="AOZ24" i="1" s="1"/>
  <c r="AOY22" i="1"/>
  <c r="AOY24" i="1" s="1"/>
  <c r="AOX22" i="1"/>
  <c r="AOX24" i="1" s="1"/>
  <c r="AOW22" i="1"/>
  <c r="AOW24" i="1" s="1"/>
  <c r="AOV22" i="1"/>
  <c r="AOV24" i="1" s="1"/>
  <c r="AOU22" i="1"/>
  <c r="AOU24" i="1" s="1"/>
  <c r="AOT22" i="1"/>
  <c r="AOT24" i="1" s="1"/>
  <c r="AOS22" i="1"/>
  <c r="AOS24" i="1" s="1"/>
  <c r="AOR22" i="1"/>
  <c r="AOR24" i="1" s="1"/>
  <c r="AOQ22" i="1"/>
  <c r="AOQ24" i="1" s="1"/>
  <c r="AOP22" i="1"/>
  <c r="AOP24" i="1" s="1"/>
  <c r="AOO22" i="1"/>
  <c r="AOO24" i="1" s="1"/>
  <c r="AON22" i="1"/>
  <c r="AON24" i="1" s="1"/>
  <c r="AOM22" i="1"/>
  <c r="AOM24" i="1" s="1"/>
  <c r="AOL22" i="1"/>
  <c r="AOL24" i="1" s="1"/>
  <c r="AOK22" i="1"/>
  <c r="AOK24" i="1" s="1"/>
  <c r="AOJ22" i="1"/>
  <c r="AOJ24" i="1" s="1"/>
  <c r="AOI22" i="1"/>
  <c r="AOH22" i="1"/>
  <c r="AOH24" i="1" s="1"/>
  <c r="AOG22" i="1"/>
  <c r="AOG24" i="1" s="1"/>
  <c r="AOF22" i="1"/>
  <c r="AOF24" i="1" s="1"/>
  <c r="AOE22" i="1"/>
  <c r="AOE24" i="1" s="1"/>
  <c r="AOD22" i="1"/>
  <c r="AOD24" i="1" s="1"/>
  <c r="AOC22" i="1"/>
  <c r="AOC24" i="1" s="1"/>
  <c r="AOB22" i="1"/>
  <c r="AOB24" i="1" s="1"/>
  <c r="AOA22" i="1"/>
  <c r="AOA24" i="1" s="1"/>
  <c r="ANZ22" i="1"/>
  <c r="ANZ24" i="1" s="1"/>
  <c r="ANY22" i="1"/>
  <c r="ANY24" i="1" s="1"/>
  <c r="ANX22" i="1"/>
  <c r="ANX24" i="1" s="1"/>
  <c r="ANW22" i="1"/>
  <c r="ANW24" i="1" s="1"/>
  <c r="ANV22" i="1"/>
  <c r="ANV24" i="1" s="1"/>
  <c r="ANU22" i="1"/>
  <c r="ANU24" i="1" s="1"/>
  <c r="ANT22" i="1"/>
  <c r="ANT24" i="1" s="1"/>
  <c r="ANS22" i="1"/>
  <c r="ANS24" i="1" s="1"/>
  <c r="ANR22" i="1"/>
  <c r="ANR24" i="1" s="1"/>
  <c r="ANQ22" i="1"/>
  <c r="ANQ24" i="1" s="1"/>
  <c r="ANP22" i="1"/>
  <c r="ANP24" i="1" s="1"/>
  <c r="ANO22" i="1"/>
  <c r="ANN22" i="1"/>
  <c r="ANN24" i="1" s="1"/>
  <c r="ANM22" i="1"/>
  <c r="ANM24" i="1" s="1"/>
  <c r="ANL22" i="1"/>
  <c r="ANL24" i="1" s="1"/>
  <c r="ANK22" i="1"/>
  <c r="ANK24" i="1" s="1"/>
  <c r="ANJ22" i="1"/>
  <c r="ANJ24" i="1" s="1"/>
  <c r="ANI22" i="1"/>
  <c r="ANI24" i="1" s="1"/>
  <c r="ANH22" i="1"/>
  <c r="ANH24" i="1" s="1"/>
  <c r="ANG22" i="1"/>
  <c r="ANG24" i="1" s="1"/>
  <c r="ANF22" i="1"/>
  <c r="ANF24" i="1" s="1"/>
  <c r="ANE22" i="1"/>
  <c r="ANE24" i="1" s="1"/>
  <c r="AND22" i="1"/>
  <c r="AND24" i="1" s="1"/>
  <c r="ANC22" i="1"/>
  <c r="ANC24" i="1" s="1"/>
  <c r="ANB22" i="1"/>
  <c r="ANB24" i="1" s="1"/>
  <c r="ANA22" i="1"/>
  <c r="ANA24" i="1" s="1"/>
  <c r="AMZ22" i="1"/>
  <c r="AMZ24" i="1" s="1"/>
  <c r="AMY22" i="1"/>
  <c r="AMY24" i="1" s="1"/>
  <c r="AMX22" i="1"/>
  <c r="AMX24" i="1" s="1"/>
  <c r="AMW22" i="1"/>
  <c r="AMW24" i="1" s="1"/>
  <c r="AMV22" i="1"/>
  <c r="AMV24" i="1" s="1"/>
  <c r="AMU22" i="1"/>
  <c r="AMU24" i="1" s="1"/>
  <c r="AMT22" i="1"/>
  <c r="AMT24" i="1" s="1"/>
  <c r="AMS22" i="1"/>
  <c r="AMS24" i="1" s="1"/>
  <c r="AMR22" i="1"/>
  <c r="AMR24" i="1" s="1"/>
  <c r="AMQ22" i="1"/>
  <c r="AMQ24" i="1" s="1"/>
  <c r="AMP22" i="1"/>
  <c r="AMP24" i="1" s="1"/>
  <c r="AMO22" i="1"/>
  <c r="AMO24" i="1" s="1"/>
  <c r="AMN22" i="1"/>
  <c r="AMN24" i="1" s="1"/>
  <c r="AMM22" i="1"/>
  <c r="AMM24" i="1" s="1"/>
  <c r="AML22" i="1"/>
  <c r="AML24" i="1" s="1"/>
  <c r="AMK22" i="1"/>
  <c r="AMK24" i="1" s="1"/>
  <c r="AMJ22" i="1"/>
  <c r="AMJ24" i="1" s="1"/>
  <c r="AMI22" i="1"/>
  <c r="AMI24" i="1" s="1"/>
  <c r="AMH22" i="1"/>
  <c r="AMH24" i="1" s="1"/>
  <c r="AMG22" i="1"/>
  <c r="AMG24" i="1" s="1"/>
  <c r="AMF22" i="1"/>
  <c r="AMF24" i="1" s="1"/>
  <c r="AME22" i="1"/>
  <c r="AME24" i="1" s="1"/>
  <c r="AMD22" i="1"/>
  <c r="AMD24" i="1" s="1"/>
  <c r="AMC22" i="1"/>
  <c r="AMC24" i="1" s="1"/>
  <c r="AMB22" i="1"/>
  <c r="AMB24" i="1" s="1"/>
  <c r="AMA22" i="1"/>
  <c r="ALZ22" i="1"/>
  <c r="ALZ24" i="1" s="1"/>
  <c r="ALY22" i="1"/>
  <c r="ALY24" i="1" s="1"/>
  <c r="ALX22" i="1"/>
  <c r="ALX24" i="1" s="1"/>
  <c r="ALW22" i="1"/>
  <c r="ALW24" i="1" s="1"/>
  <c r="ALV22" i="1"/>
  <c r="ALV24" i="1" s="1"/>
  <c r="ALU22" i="1"/>
  <c r="ALU24" i="1" s="1"/>
  <c r="ALT22" i="1"/>
  <c r="ALT24" i="1" s="1"/>
  <c r="ALS22" i="1"/>
  <c r="ALS24" i="1" s="1"/>
  <c r="ALR22" i="1"/>
  <c r="ALR24" i="1" s="1"/>
  <c r="ALQ22" i="1"/>
  <c r="ALQ24" i="1" s="1"/>
  <c r="ALP22" i="1"/>
  <c r="ALP24" i="1" s="1"/>
  <c r="ALO22" i="1"/>
  <c r="ALO24" i="1" s="1"/>
  <c r="ALN22" i="1"/>
  <c r="ALN24" i="1" s="1"/>
  <c r="ALM22" i="1"/>
  <c r="ALM24" i="1" s="1"/>
  <c r="ALL22" i="1"/>
  <c r="ALL24" i="1" s="1"/>
  <c r="ALK22" i="1"/>
  <c r="ALK24" i="1" s="1"/>
  <c r="ALJ22" i="1"/>
  <c r="ALJ24" i="1" s="1"/>
  <c r="ALI22" i="1"/>
  <c r="ALI24" i="1" s="1"/>
  <c r="ALH22" i="1"/>
  <c r="ALH24" i="1" s="1"/>
  <c r="ALG22" i="1"/>
  <c r="ALG24" i="1" s="1"/>
  <c r="ALF22" i="1"/>
  <c r="ALF24" i="1" s="1"/>
  <c r="ALE22" i="1"/>
  <c r="ALE24" i="1" s="1"/>
  <c r="ALD22" i="1"/>
  <c r="ALC22" i="1"/>
  <c r="ALC24" i="1" s="1"/>
  <c r="ALB22" i="1"/>
  <c r="ALB24" i="1" s="1"/>
  <c r="ALA22" i="1"/>
  <c r="ALA24" i="1" s="1"/>
  <c r="AKZ22" i="1"/>
  <c r="AKZ24" i="1" s="1"/>
  <c r="AKY22" i="1"/>
  <c r="AKY24" i="1" s="1"/>
  <c r="AKX22" i="1"/>
  <c r="AKX24" i="1" s="1"/>
  <c r="AKW22" i="1"/>
  <c r="AKW24" i="1" s="1"/>
  <c r="AKV22" i="1"/>
  <c r="AKV24" i="1" s="1"/>
  <c r="AKU22" i="1"/>
  <c r="AKT22" i="1"/>
  <c r="AKT24" i="1" s="1"/>
  <c r="AKS22" i="1"/>
  <c r="AKS24" i="1" s="1"/>
  <c r="AKR22" i="1"/>
  <c r="AKR24" i="1" s="1"/>
  <c r="AKQ22" i="1"/>
  <c r="AKQ24" i="1" s="1"/>
  <c r="AKP22" i="1"/>
  <c r="AKP24" i="1" s="1"/>
  <c r="AKO22" i="1"/>
  <c r="AKO24" i="1" s="1"/>
  <c r="AKN22" i="1"/>
  <c r="AKN24" i="1" s="1"/>
  <c r="AKM22" i="1"/>
  <c r="AKM24" i="1" s="1"/>
  <c r="AKL22" i="1"/>
  <c r="AKL24" i="1" s="1"/>
  <c r="AKK22" i="1"/>
  <c r="AKK24" i="1" s="1"/>
  <c r="AKJ22" i="1"/>
  <c r="AKJ24" i="1" s="1"/>
  <c r="AKI22" i="1"/>
  <c r="AKI24" i="1" s="1"/>
  <c r="AKH22" i="1"/>
  <c r="AKH24" i="1" s="1"/>
  <c r="AKG22" i="1"/>
  <c r="AKG24" i="1" s="1"/>
  <c r="AKF22" i="1"/>
  <c r="AKF24" i="1" s="1"/>
  <c r="AKE22" i="1"/>
  <c r="AKE24" i="1" s="1"/>
  <c r="AKD22" i="1"/>
  <c r="AKD24" i="1" s="1"/>
  <c r="AKC22" i="1"/>
  <c r="AKC24" i="1" s="1"/>
  <c r="AKB22" i="1"/>
  <c r="AKB24" i="1" s="1"/>
  <c r="AKA22" i="1"/>
  <c r="AKA24" i="1" s="1"/>
  <c r="AJZ22" i="1"/>
  <c r="AJZ24" i="1" s="1"/>
  <c r="AJY22" i="1"/>
  <c r="AJY24" i="1" s="1"/>
  <c r="AJX22" i="1"/>
  <c r="AJX24" i="1" s="1"/>
  <c r="AJW22" i="1"/>
  <c r="AJW24" i="1" s="1"/>
  <c r="AJV22" i="1"/>
  <c r="AJV24" i="1" s="1"/>
  <c r="AJU22" i="1"/>
  <c r="AJU24" i="1" s="1"/>
  <c r="AJT22" i="1"/>
  <c r="AJT24" i="1" s="1"/>
  <c r="AJS22" i="1"/>
  <c r="AJS24" i="1" s="1"/>
  <c r="AJR22" i="1"/>
  <c r="AJR24" i="1" s="1"/>
  <c r="AJQ22" i="1"/>
  <c r="AJQ24" i="1" s="1"/>
  <c r="AJP22" i="1"/>
  <c r="AJP24" i="1" s="1"/>
  <c r="AJO22" i="1"/>
  <c r="AJN22" i="1"/>
  <c r="AJN24" i="1" s="1"/>
  <c r="AJM22" i="1"/>
  <c r="AJM24" i="1" s="1"/>
  <c r="AJL22" i="1"/>
  <c r="AJL24" i="1" s="1"/>
  <c r="AJK22" i="1"/>
  <c r="AJK24" i="1" s="1"/>
  <c r="AJJ22" i="1"/>
  <c r="AJJ24" i="1" s="1"/>
  <c r="AJI22" i="1"/>
  <c r="AJI24" i="1" s="1"/>
  <c r="AJH22" i="1"/>
  <c r="AJH24" i="1" s="1"/>
  <c r="AJG22" i="1"/>
  <c r="AJG24" i="1" s="1"/>
  <c r="AJF22" i="1"/>
  <c r="AJF24" i="1" s="1"/>
  <c r="AJE22" i="1"/>
  <c r="AJE24" i="1" s="1"/>
  <c r="AJD22" i="1"/>
  <c r="AJD24" i="1" s="1"/>
  <c r="AJC22" i="1"/>
  <c r="AJC24" i="1" s="1"/>
  <c r="AJB22" i="1"/>
  <c r="AJB24" i="1" s="1"/>
  <c r="AJA22" i="1"/>
  <c r="AJA24" i="1" s="1"/>
  <c r="AIZ22" i="1"/>
  <c r="AIZ24" i="1" s="1"/>
  <c r="AIY22" i="1"/>
  <c r="AIY24" i="1" s="1"/>
  <c r="AIX22" i="1"/>
  <c r="AIX24" i="1" s="1"/>
  <c r="AIW22" i="1"/>
  <c r="AIW24" i="1" s="1"/>
  <c r="AIV22" i="1"/>
  <c r="AIV24" i="1" s="1"/>
  <c r="AIU22" i="1"/>
  <c r="AIU24" i="1" s="1"/>
  <c r="AIT22" i="1"/>
  <c r="AIT24" i="1" s="1"/>
  <c r="AIS22" i="1"/>
  <c r="AIS24" i="1" s="1"/>
  <c r="AIR22" i="1"/>
  <c r="AIR24" i="1" s="1"/>
  <c r="AIQ22" i="1"/>
  <c r="AIQ24" i="1" s="1"/>
  <c r="AIP22" i="1"/>
  <c r="AIP24" i="1" s="1"/>
  <c r="AIO22" i="1"/>
  <c r="AIO24" i="1" s="1"/>
  <c r="AIN22" i="1"/>
  <c r="AIN24" i="1" s="1"/>
  <c r="AIM22" i="1"/>
  <c r="AIM24" i="1" s="1"/>
  <c r="AIL22" i="1"/>
  <c r="AIL24" i="1" s="1"/>
  <c r="AIK22" i="1"/>
  <c r="AIK24" i="1" s="1"/>
  <c r="AIJ22" i="1"/>
  <c r="AIJ24" i="1" s="1"/>
  <c r="AII22" i="1"/>
  <c r="AIH22" i="1"/>
  <c r="AIH24" i="1" s="1"/>
  <c r="AIG22" i="1"/>
  <c r="AIG24" i="1" s="1"/>
  <c r="AIF22" i="1"/>
  <c r="AIF24" i="1" s="1"/>
  <c r="AIE22" i="1"/>
  <c r="AIE24" i="1" s="1"/>
  <c r="AID22" i="1"/>
  <c r="AID24" i="1" s="1"/>
  <c r="AIC22" i="1"/>
  <c r="AIC24" i="1" s="1"/>
  <c r="AIB22" i="1"/>
  <c r="AIB24" i="1" s="1"/>
  <c r="AIA22" i="1"/>
  <c r="AIA24" i="1" s="1"/>
  <c r="AHZ22" i="1"/>
  <c r="AHZ24" i="1" s="1"/>
  <c r="AHY22" i="1"/>
  <c r="AHY24" i="1" s="1"/>
  <c r="AHX22" i="1"/>
  <c r="AHX24" i="1" s="1"/>
  <c r="AHW22" i="1"/>
  <c r="AHW24" i="1" s="1"/>
  <c r="AHV22" i="1"/>
  <c r="AHV24" i="1" s="1"/>
  <c r="AHU22" i="1"/>
  <c r="AHU24" i="1" s="1"/>
  <c r="AHT22" i="1"/>
  <c r="AHT24" i="1" s="1"/>
  <c r="AHS22" i="1"/>
  <c r="AHS24" i="1" s="1"/>
  <c r="AHR22" i="1"/>
  <c r="AHR24" i="1" s="1"/>
  <c r="AHQ22" i="1"/>
  <c r="AHQ24" i="1" s="1"/>
  <c r="AHP22" i="1"/>
  <c r="AHP24" i="1" s="1"/>
  <c r="AHO22" i="1"/>
  <c r="AHO24" i="1" s="1"/>
  <c r="AHN22" i="1"/>
  <c r="AHN24" i="1" s="1"/>
  <c r="AHM22" i="1"/>
  <c r="AHM24" i="1" s="1"/>
  <c r="AHL22" i="1"/>
  <c r="AHL24" i="1" s="1"/>
  <c r="AHK22" i="1"/>
  <c r="AHK24" i="1" s="1"/>
  <c r="AHJ22" i="1"/>
  <c r="AHJ24" i="1" s="1"/>
  <c r="AHI22" i="1"/>
  <c r="AHI24" i="1" s="1"/>
  <c r="AHH22" i="1"/>
  <c r="AHH24" i="1" s="1"/>
  <c r="AHG22" i="1"/>
  <c r="AHG24" i="1" s="1"/>
  <c r="AHF22" i="1"/>
  <c r="AHF24" i="1" s="1"/>
  <c r="AHE22" i="1"/>
  <c r="AHE24" i="1" s="1"/>
  <c r="AHD22" i="1"/>
  <c r="AHD24" i="1" s="1"/>
  <c r="AHC22" i="1"/>
  <c r="AHC24" i="1" s="1"/>
  <c r="AHB22" i="1"/>
  <c r="AHB24" i="1" s="1"/>
  <c r="AHA22" i="1"/>
  <c r="AHA24" i="1" s="1"/>
  <c r="AGZ22" i="1"/>
  <c r="AGZ24" i="1" s="1"/>
  <c r="AGY22" i="1"/>
  <c r="AGY24" i="1" s="1"/>
  <c r="AGX22" i="1"/>
  <c r="AGX24" i="1" s="1"/>
  <c r="AGW22" i="1"/>
  <c r="AGW24" i="1" s="1"/>
  <c r="AGV22" i="1"/>
  <c r="AGV24" i="1" s="1"/>
  <c r="AGU22" i="1"/>
  <c r="AGT22" i="1"/>
  <c r="AGT24" i="1" s="1"/>
  <c r="AGS22" i="1"/>
  <c r="AGS24" i="1" s="1"/>
  <c r="AGR22" i="1"/>
  <c r="AGR24" i="1" s="1"/>
  <c r="AGQ22" i="1"/>
  <c r="AGQ24" i="1" s="1"/>
  <c r="AGP22" i="1"/>
  <c r="AGP24" i="1" s="1"/>
  <c r="AGO22" i="1"/>
  <c r="AGO24" i="1" s="1"/>
  <c r="AGN22" i="1"/>
  <c r="AGN24" i="1" s="1"/>
  <c r="AGM22" i="1"/>
  <c r="AGM24" i="1" s="1"/>
  <c r="AGL22" i="1"/>
  <c r="AGL24" i="1" s="1"/>
  <c r="AGK22" i="1"/>
  <c r="AGK24" i="1" s="1"/>
  <c r="AGJ22" i="1"/>
  <c r="AGJ24" i="1" s="1"/>
  <c r="AGI22" i="1"/>
  <c r="AGI24" i="1" s="1"/>
  <c r="AGH22" i="1"/>
  <c r="AGH24" i="1" s="1"/>
  <c r="AGG22" i="1"/>
  <c r="AGG24" i="1" s="1"/>
  <c r="AGF22" i="1"/>
  <c r="AGF24" i="1" s="1"/>
  <c r="AGE22" i="1"/>
  <c r="AGE24" i="1" s="1"/>
  <c r="AGD22" i="1"/>
  <c r="AGD24" i="1" s="1"/>
  <c r="AGC22" i="1"/>
  <c r="AGC24" i="1" s="1"/>
  <c r="AGB22" i="1"/>
  <c r="AGB24" i="1" s="1"/>
  <c r="AGA22" i="1"/>
  <c r="AGA24" i="1" s="1"/>
  <c r="AFZ22" i="1"/>
  <c r="AFZ24" i="1" s="1"/>
  <c r="AFY22" i="1"/>
  <c r="AFY24" i="1" s="1"/>
  <c r="AFX22" i="1"/>
  <c r="AFX24" i="1" s="1"/>
  <c r="AFW22" i="1"/>
  <c r="AFW24" i="1" s="1"/>
  <c r="AFV22" i="1"/>
  <c r="AFV24" i="1" s="1"/>
  <c r="AFU22" i="1"/>
  <c r="AFU24" i="1" s="1"/>
  <c r="AFT22" i="1"/>
  <c r="AFT24" i="1" s="1"/>
  <c r="AFS22" i="1"/>
  <c r="AFS24" i="1" s="1"/>
  <c r="AFR22" i="1"/>
  <c r="AFR24" i="1" s="1"/>
  <c r="AFQ22" i="1"/>
  <c r="AFQ24" i="1" s="1"/>
  <c r="AFP22" i="1"/>
  <c r="AFP24" i="1" s="1"/>
  <c r="AFO22" i="1"/>
  <c r="AFN22" i="1"/>
  <c r="AFN24" i="1" s="1"/>
  <c r="AFM22" i="1"/>
  <c r="AFM24" i="1" s="1"/>
  <c r="AFL22" i="1"/>
  <c r="AFL24" i="1" s="1"/>
  <c r="AFK22" i="1"/>
  <c r="AFK24" i="1" s="1"/>
  <c r="AFJ22" i="1"/>
  <c r="AFJ24" i="1" s="1"/>
  <c r="AFI22" i="1"/>
  <c r="AFI24" i="1" s="1"/>
  <c r="AFH22" i="1"/>
  <c r="AFH24" i="1" s="1"/>
  <c r="AFG22" i="1"/>
  <c r="AFG24" i="1" s="1"/>
  <c r="AFF22" i="1"/>
  <c r="AFF24" i="1" s="1"/>
  <c r="AFE22" i="1"/>
  <c r="AFE24" i="1" s="1"/>
  <c r="AFD22" i="1"/>
  <c r="AFD24" i="1" s="1"/>
  <c r="AFC22" i="1"/>
  <c r="AFC24" i="1" s="1"/>
  <c r="AFB22" i="1"/>
  <c r="AFB24" i="1" s="1"/>
  <c r="AFA22" i="1"/>
  <c r="AFA24" i="1" s="1"/>
  <c r="AEZ22" i="1"/>
  <c r="AEZ24" i="1" s="1"/>
  <c r="AEY22" i="1"/>
  <c r="AEY24" i="1" s="1"/>
  <c r="AEX22" i="1"/>
  <c r="AEX24" i="1" s="1"/>
  <c r="AEW22" i="1"/>
  <c r="AEW24" i="1" s="1"/>
  <c r="AEV22" i="1"/>
  <c r="AEV24" i="1" s="1"/>
  <c r="AEU22" i="1"/>
  <c r="AEU24" i="1" s="1"/>
  <c r="AET22" i="1"/>
  <c r="AET24" i="1" s="1"/>
  <c r="AES22" i="1"/>
  <c r="AES24" i="1" s="1"/>
  <c r="AER22" i="1"/>
  <c r="AER24" i="1" s="1"/>
  <c r="AEQ22" i="1"/>
  <c r="AEQ24" i="1" s="1"/>
  <c r="AEP22" i="1"/>
  <c r="AEP24" i="1" s="1"/>
  <c r="AEO22" i="1"/>
  <c r="AEO24" i="1" s="1"/>
  <c r="AEN22" i="1"/>
  <c r="AEN24" i="1" s="1"/>
  <c r="AEM22" i="1"/>
  <c r="AEM24" i="1" s="1"/>
  <c r="AEL22" i="1"/>
  <c r="AEL24" i="1" s="1"/>
  <c r="AEK22" i="1"/>
  <c r="AEK24" i="1" s="1"/>
  <c r="AEJ22" i="1"/>
  <c r="AEJ24" i="1" s="1"/>
  <c r="AEI22" i="1"/>
  <c r="AEH22" i="1"/>
  <c r="AEH24" i="1" s="1"/>
  <c r="AEG22" i="1"/>
  <c r="AEG24" i="1" s="1"/>
  <c r="AEF22" i="1"/>
  <c r="AEF24" i="1" s="1"/>
  <c r="AEE22" i="1"/>
  <c r="AEE24" i="1" s="1"/>
  <c r="AED22" i="1"/>
  <c r="AED24" i="1" s="1"/>
  <c r="AEC22" i="1"/>
  <c r="AEC24" i="1" s="1"/>
  <c r="AEB22" i="1"/>
  <c r="AEB24" i="1" s="1"/>
  <c r="AEA22" i="1"/>
  <c r="AEA24" i="1" s="1"/>
  <c r="ADZ22" i="1"/>
  <c r="ADZ24" i="1" s="1"/>
  <c r="ADY22" i="1"/>
  <c r="ADY24" i="1" s="1"/>
  <c r="ADX22" i="1"/>
  <c r="ADX24" i="1" s="1"/>
  <c r="ADW22" i="1"/>
  <c r="ADW24" i="1" s="1"/>
  <c r="ADV22" i="1"/>
  <c r="ADV24" i="1" s="1"/>
  <c r="ADU22" i="1"/>
  <c r="ADU24" i="1" s="1"/>
  <c r="ADT22" i="1"/>
  <c r="ADT24" i="1" s="1"/>
  <c r="ADS22" i="1"/>
  <c r="ADS24" i="1" s="1"/>
  <c r="ADR22" i="1"/>
  <c r="ADR24" i="1" s="1"/>
  <c r="ADQ22" i="1"/>
  <c r="ADQ24" i="1" s="1"/>
  <c r="ADP22" i="1"/>
  <c r="ADP24" i="1" s="1"/>
  <c r="ADO22" i="1"/>
  <c r="ADO24" i="1" s="1"/>
  <c r="ADN22" i="1"/>
  <c r="ADN24" i="1" s="1"/>
  <c r="ADM22" i="1"/>
  <c r="ADM24" i="1" s="1"/>
  <c r="ADL22" i="1"/>
  <c r="ADL24" i="1" s="1"/>
  <c r="ADK22" i="1"/>
  <c r="ADK24" i="1" s="1"/>
  <c r="ADJ22" i="1"/>
  <c r="ADJ24" i="1" s="1"/>
  <c r="ADI22" i="1"/>
  <c r="ADI24" i="1" s="1"/>
  <c r="ADH22" i="1"/>
  <c r="ADH24" i="1" s="1"/>
  <c r="ADG22" i="1"/>
  <c r="ADG24" i="1" s="1"/>
  <c r="ADF22" i="1"/>
  <c r="ADF24" i="1" s="1"/>
  <c r="ADE22" i="1"/>
  <c r="ADE24" i="1" s="1"/>
  <c r="ADD22" i="1"/>
  <c r="ADD24" i="1" s="1"/>
  <c r="ADC22" i="1"/>
  <c r="ADB22" i="1"/>
  <c r="ADB24" i="1" s="1"/>
  <c r="ADA22" i="1"/>
  <c r="ADA24" i="1" s="1"/>
  <c r="ACZ22" i="1"/>
  <c r="ACZ24" i="1" s="1"/>
  <c r="ACY22" i="1"/>
  <c r="ACY24" i="1" s="1"/>
  <c r="ACX22" i="1"/>
  <c r="ACX24" i="1" s="1"/>
  <c r="ACW22" i="1"/>
  <c r="ACW24" i="1" s="1"/>
  <c r="ACV22" i="1"/>
  <c r="ACV24" i="1" s="1"/>
  <c r="ACU22" i="1"/>
  <c r="ACU24" i="1" s="1"/>
  <c r="ACT22" i="1"/>
  <c r="ACT24" i="1" s="1"/>
  <c r="ACS22" i="1"/>
  <c r="ACS24" i="1" s="1"/>
  <c r="ACR22" i="1"/>
  <c r="ACR24" i="1" s="1"/>
  <c r="ACQ22" i="1"/>
  <c r="ACQ24" i="1" s="1"/>
  <c r="ACP22" i="1"/>
  <c r="ACP24" i="1" s="1"/>
  <c r="ACO22" i="1"/>
  <c r="ACO24" i="1" s="1"/>
  <c r="ACN22" i="1"/>
  <c r="ACN24" i="1" s="1"/>
  <c r="ACM22" i="1"/>
  <c r="ACM24" i="1" s="1"/>
  <c r="ACL22" i="1"/>
  <c r="ACL24" i="1" s="1"/>
  <c r="ACK22" i="1"/>
  <c r="ACK24" i="1" s="1"/>
  <c r="ACJ22" i="1"/>
  <c r="ACJ24" i="1" s="1"/>
  <c r="ACI22" i="1"/>
  <c r="ACI24" i="1" s="1"/>
  <c r="ACH22" i="1"/>
  <c r="ACH24" i="1" s="1"/>
  <c r="ACG22" i="1"/>
  <c r="ACG24" i="1" s="1"/>
  <c r="ACF22" i="1"/>
  <c r="ACF24" i="1" s="1"/>
  <c r="ACE22" i="1"/>
  <c r="ACE24" i="1" s="1"/>
  <c r="ACD22" i="1"/>
  <c r="ACD24" i="1" s="1"/>
  <c r="ACC22" i="1"/>
  <c r="ACC24" i="1" s="1"/>
  <c r="ACB22" i="1"/>
  <c r="ACB24" i="1" s="1"/>
  <c r="ACA22" i="1"/>
  <c r="ACA24" i="1" s="1"/>
  <c r="ABZ22" i="1"/>
  <c r="ABZ24" i="1" s="1"/>
  <c r="ABY22" i="1"/>
  <c r="ABY24" i="1" s="1"/>
  <c r="ABX22" i="1"/>
  <c r="ABX24" i="1" s="1"/>
  <c r="ABW22" i="1"/>
  <c r="ABW24" i="1" s="1"/>
  <c r="ABV22" i="1"/>
  <c r="ABV24" i="1" s="1"/>
  <c r="ABU22" i="1"/>
  <c r="ABU24" i="1" s="1"/>
  <c r="ABT22" i="1"/>
  <c r="ABT24" i="1" s="1"/>
  <c r="ABS22" i="1"/>
  <c r="ABS24" i="1" s="1"/>
  <c r="ABR22" i="1"/>
  <c r="ABR24" i="1" s="1"/>
  <c r="ABQ22" i="1"/>
  <c r="ABQ24" i="1" s="1"/>
  <c r="ABP22" i="1"/>
  <c r="ABP24" i="1" s="1"/>
  <c r="ABO22" i="1"/>
  <c r="ABN22" i="1"/>
  <c r="ABN24" i="1" s="1"/>
  <c r="ABM22" i="1"/>
  <c r="ABM24" i="1" s="1"/>
  <c r="ABL22" i="1"/>
  <c r="ABL24" i="1" s="1"/>
  <c r="ABK22" i="1"/>
  <c r="ABK24" i="1" s="1"/>
  <c r="ABJ22" i="1"/>
  <c r="ABJ24" i="1" s="1"/>
  <c r="ABI22" i="1"/>
  <c r="ABI24" i="1" s="1"/>
  <c r="ABH22" i="1"/>
  <c r="ABH24" i="1" s="1"/>
  <c r="ABG22" i="1"/>
  <c r="ABF22" i="1"/>
  <c r="ABF24" i="1" s="1"/>
  <c r="ABE22" i="1"/>
  <c r="ABE24" i="1" s="1"/>
  <c r="ABD22" i="1"/>
  <c r="ABD24" i="1" s="1"/>
  <c r="ABC22" i="1"/>
  <c r="ABC24" i="1" s="1"/>
  <c r="ABB22" i="1"/>
  <c r="ABB24" i="1" s="1"/>
  <c r="ABA22" i="1"/>
  <c r="ABA24" i="1" s="1"/>
  <c r="AAZ22" i="1"/>
  <c r="AAZ24" i="1" s="1"/>
  <c r="AAY22" i="1"/>
  <c r="AAY24" i="1" s="1"/>
  <c r="AAX22" i="1"/>
  <c r="AAX24" i="1" s="1"/>
  <c r="AAW22" i="1"/>
  <c r="AAW24" i="1" s="1"/>
  <c r="AAV22" i="1"/>
  <c r="AAV24" i="1" s="1"/>
  <c r="AAU22" i="1"/>
  <c r="AAU24" i="1" s="1"/>
  <c r="AAT22" i="1"/>
  <c r="AAT24" i="1" s="1"/>
  <c r="AAS22" i="1"/>
  <c r="AAS24" i="1" s="1"/>
  <c r="AAR22" i="1"/>
  <c r="AAR24" i="1" s="1"/>
  <c r="AAQ22" i="1"/>
  <c r="AAQ24" i="1" s="1"/>
  <c r="AAP22" i="1"/>
  <c r="AAP24" i="1" s="1"/>
  <c r="AAO22" i="1"/>
  <c r="AAO24" i="1" s="1"/>
  <c r="AAN22" i="1"/>
  <c r="AAN24" i="1" s="1"/>
  <c r="AAM22" i="1"/>
  <c r="AAM24" i="1" s="1"/>
  <c r="AAL22" i="1"/>
  <c r="AAL24" i="1" s="1"/>
  <c r="AAK22" i="1"/>
  <c r="AAK24" i="1" s="1"/>
  <c r="AAJ22" i="1"/>
  <c r="AAJ24" i="1" s="1"/>
  <c r="AAI22" i="1"/>
  <c r="AAI24" i="1" s="1"/>
  <c r="AAH22" i="1"/>
  <c r="AAH24" i="1" s="1"/>
  <c r="AAG22" i="1"/>
  <c r="AAG24" i="1" s="1"/>
  <c r="AAF22" i="1"/>
  <c r="AAF24" i="1" s="1"/>
  <c r="AAE22" i="1"/>
  <c r="AAE24" i="1" s="1"/>
  <c r="AAD22" i="1"/>
  <c r="AAD24" i="1" s="1"/>
  <c r="AAC22" i="1"/>
  <c r="AAC24" i="1" s="1"/>
  <c r="AAB22" i="1"/>
  <c r="AAB24" i="1" s="1"/>
  <c r="AAA22" i="1"/>
  <c r="AAA24" i="1" s="1"/>
  <c r="ZZ22" i="1"/>
  <c r="ZZ24" i="1" s="1"/>
  <c r="ZY22" i="1"/>
  <c r="ZY24" i="1" s="1"/>
  <c r="ZX22" i="1"/>
  <c r="ZX24" i="1" s="1"/>
  <c r="ZW22" i="1"/>
  <c r="ZW24" i="1" s="1"/>
  <c r="ZV22" i="1"/>
  <c r="ZV24" i="1" s="1"/>
  <c r="ZU22" i="1"/>
  <c r="ZU24" i="1" s="1"/>
  <c r="ZT22" i="1"/>
  <c r="ZT24" i="1" s="1"/>
  <c r="ZS22" i="1"/>
  <c r="ZS24" i="1" s="1"/>
  <c r="ZR22" i="1"/>
  <c r="ZR24" i="1" s="1"/>
  <c r="ZQ22" i="1"/>
  <c r="ZQ24" i="1" s="1"/>
  <c r="ZP22" i="1"/>
  <c r="ZP24" i="1" s="1"/>
  <c r="ZO22" i="1"/>
  <c r="ZO24" i="1" s="1"/>
  <c r="ZN22" i="1"/>
  <c r="ZN24" i="1" s="1"/>
  <c r="ZM22" i="1"/>
  <c r="ZM24" i="1" s="1"/>
  <c r="ZL22" i="1"/>
  <c r="ZL24" i="1" s="1"/>
  <c r="ZK22" i="1"/>
  <c r="ZK24" i="1" s="1"/>
  <c r="ZJ22" i="1"/>
  <c r="ZJ24" i="1" s="1"/>
  <c r="ZI22" i="1"/>
  <c r="ZI24" i="1" s="1"/>
  <c r="ZH22" i="1"/>
  <c r="ZH24" i="1" s="1"/>
  <c r="ZG22" i="1"/>
  <c r="ZG24" i="1" s="1"/>
  <c r="ZF22" i="1"/>
  <c r="ZF24" i="1" s="1"/>
  <c r="ZE22" i="1"/>
  <c r="ZE24" i="1" s="1"/>
  <c r="ZD22" i="1"/>
  <c r="ZD24" i="1" s="1"/>
  <c r="ZC22" i="1"/>
  <c r="ZB22" i="1"/>
  <c r="ZB24" i="1" s="1"/>
  <c r="ZA22" i="1"/>
  <c r="ZA24" i="1" s="1"/>
  <c r="YZ22" i="1"/>
  <c r="YZ24" i="1" s="1"/>
  <c r="YY22" i="1"/>
  <c r="YY24" i="1" s="1"/>
  <c r="YX22" i="1"/>
  <c r="YX24" i="1" s="1"/>
  <c r="YW22" i="1"/>
  <c r="YW24" i="1" s="1"/>
  <c r="YV22" i="1"/>
  <c r="YV24" i="1" s="1"/>
  <c r="YU22" i="1"/>
  <c r="YT22" i="1"/>
  <c r="YT24" i="1" s="1"/>
  <c r="YS22" i="1"/>
  <c r="YS24" i="1" s="1"/>
  <c r="YR22" i="1"/>
  <c r="YR24" i="1" s="1"/>
  <c r="YQ22" i="1"/>
  <c r="YQ24" i="1" s="1"/>
  <c r="YP22" i="1"/>
  <c r="YP24" i="1" s="1"/>
  <c r="YO22" i="1"/>
  <c r="YO24" i="1" s="1"/>
  <c r="YN22" i="1"/>
  <c r="YN24" i="1" s="1"/>
  <c r="YM22" i="1"/>
  <c r="YM24" i="1" s="1"/>
  <c r="YL22" i="1"/>
  <c r="YL24" i="1" s="1"/>
  <c r="YK22" i="1"/>
  <c r="YK24" i="1" s="1"/>
  <c r="YJ22" i="1"/>
  <c r="YJ24" i="1" s="1"/>
  <c r="YI22" i="1"/>
  <c r="YI24" i="1" s="1"/>
  <c r="YH22" i="1"/>
  <c r="YH24" i="1" s="1"/>
  <c r="YG22" i="1"/>
  <c r="YG24" i="1" s="1"/>
  <c r="YF22" i="1"/>
  <c r="YF24" i="1" s="1"/>
  <c r="YE22" i="1"/>
  <c r="YE24" i="1" s="1"/>
  <c r="YD22" i="1"/>
  <c r="YD24" i="1" s="1"/>
  <c r="YC22" i="1"/>
  <c r="YC24" i="1" s="1"/>
  <c r="YB22" i="1"/>
  <c r="YB24" i="1" s="1"/>
  <c r="YA22" i="1"/>
  <c r="YA24" i="1" s="1"/>
  <c r="XZ22" i="1"/>
  <c r="XZ24" i="1" s="1"/>
  <c r="XY22" i="1"/>
  <c r="XY24" i="1" s="1"/>
  <c r="XX22" i="1"/>
  <c r="XX24" i="1" s="1"/>
  <c r="XW22" i="1"/>
  <c r="XW24" i="1" s="1"/>
  <c r="XV22" i="1"/>
  <c r="XV24" i="1" s="1"/>
  <c r="XU22" i="1"/>
  <c r="XU24" i="1" s="1"/>
  <c r="XT22" i="1"/>
  <c r="XT24" i="1" s="1"/>
  <c r="XS22" i="1"/>
  <c r="XS24" i="1" s="1"/>
  <c r="XR22" i="1"/>
  <c r="XR24" i="1" s="1"/>
  <c r="XQ22" i="1"/>
  <c r="XQ24" i="1" s="1"/>
  <c r="XP22" i="1"/>
  <c r="XP24" i="1" s="1"/>
  <c r="XO22" i="1"/>
  <c r="XO24" i="1" s="1"/>
  <c r="XN22" i="1"/>
  <c r="XN24" i="1" s="1"/>
  <c r="XM22" i="1"/>
  <c r="XM24" i="1" s="1"/>
  <c r="XL22" i="1"/>
  <c r="XL24" i="1" s="1"/>
  <c r="XK22" i="1"/>
  <c r="XK24" i="1" s="1"/>
  <c r="XJ22" i="1"/>
  <c r="XJ24" i="1" s="1"/>
  <c r="XI22" i="1"/>
  <c r="XI24" i="1" s="1"/>
  <c r="XH22" i="1"/>
  <c r="XH24" i="1" s="1"/>
  <c r="XG22" i="1"/>
  <c r="XG24" i="1" s="1"/>
  <c r="XF22" i="1"/>
  <c r="XF24" i="1" s="1"/>
  <c r="XE22" i="1"/>
  <c r="XE24" i="1" s="1"/>
  <c r="XD22" i="1"/>
  <c r="XD24" i="1" s="1"/>
  <c r="XC22" i="1"/>
  <c r="XC24" i="1" s="1"/>
  <c r="XB22" i="1"/>
  <c r="XB24" i="1" s="1"/>
  <c r="XA22" i="1"/>
  <c r="XA24" i="1" s="1"/>
  <c r="WZ22" i="1"/>
  <c r="WZ24" i="1" s="1"/>
  <c r="WY22" i="1"/>
  <c r="WY24" i="1" s="1"/>
  <c r="WX22" i="1"/>
  <c r="WX24" i="1" s="1"/>
  <c r="WW22" i="1"/>
  <c r="WW24" i="1" s="1"/>
  <c r="WV22" i="1"/>
  <c r="WV24" i="1" s="1"/>
  <c r="WU22" i="1"/>
  <c r="WU24" i="1" s="1"/>
  <c r="WT22" i="1"/>
  <c r="WT24" i="1" s="1"/>
  <c r="WS22" i="1"/>
  <c r="WS24" i="1" s="1"/>
  <c r="WR22" i="1"/>
  <c r="WR24" i="1" s="1"/>
  <c r="WQ22" i="1"/>
  <c r="WP22" i="1"/>
  <c r="WP24" i="1" s="1"/>
  <c r="WO22" i="1"/>
  <c r="WO24" i="1" s="1"/>
  <c r="WN22" i="1"/>
  <c r="WN24" i="1" s="1"/>
  <c r="WM22" i="1"/>
  <c r="WM24" i="1" s="1"/>
  <c r="WL22" i="1"/>
  <c r="WL24" i="1" s="1"/>
  <c r="WK22" i="1"/>
  <c r="WK24" i="1" s="1"/>
  <c r="WJ22" i="1"/>
  <c r="WJ24" i="1" s="1"/>
  <c r="WI22" i="1"/>
  <c r="WH22" i="1"/>
  <c r="WH24" i="1" s="1"/>
  <c r="WG22" i="1"/>
  <c r="WG24" i="1" s="1"/>
  <c r="WF22" i="1"/>
  <c r="WF24" i="1" s="1"/>
  <c r="WE22" i="1"/>
  <c r="WE24" i="1" s="1"/>
  <c r="WD22" i="1"/>
  <c r="WD24" i="1" s="1"/>
  <c r="WC22" i="1"/>
  <c r="WC24" i="1" s="1"/>
  <c r="WB22" i="1"/>
  <c r="WB24" i="1" s="1"/>
  <c r="WA22" i="1"/>
  <c r="WA24" i="1" s="1"/>
  <c r="VZ22" i="1"/>
  <c r="VZ24" i="1" s="1"/>
  <c r="VY22" i="1"/>
  <c r="VY24" i="1" s="1"/>
  <c r="VX22" i="1"/>
  <c r="VX24" i="1" s="1"/>
  <c r="VW22" i="1"/>
  <c r="VW24" i="1" s="1"/>
  <c r="VV22" i="1"/>
  <c r="VV24" i="1" s="1"/>
  <c r="VU22" i="1"/>
  <c r="VU24" i="1" s="1"/>
  <c r="VT22" i="1"/>
  <c r="VT24" i="1" s="1"/>
  <c r="VS22" i="1"/>
  <c r="VS24" i="1" s="1"/>
  <c r="VR22" i="1"/>
  <c r="VR24" i="1" s="1"/>
  <c r="VQ22" i="1"/>
  <c r="VQ24" i="1" s="1"/>
  <c r="VP22" i="1"/>
  <c r="VP24" i="1" s="1"/>
  <c r="VO22" i="1"/>
  <c r="VO24" i="1" s="1"/>
  <c r="VN22" i="1"/>
  <c r="VN24" i="1" s="1"/>
  <c r="VM22" i="1"/>
  <c r="VM24" i="1" s="1"/>
  <c r="VL22" i="1"/>
  <c r="VL24" i="1" s="1"/>
  <c r="VK22" i="1"/>
  <c r="VK24" i="1" s="1"/>
  <c r="VJ22" i="1"/>
  <c r="VJ24" i="1" s="1"/>
  <c r="VI22" i="1"/>
  <c r="VI24" i="1" s="1"/>
  <c r="VH22" i="1"/>
  <c r="VH24" i="1" s="1"/>
  <c r="VG22" i="1"/>
  <c r="VG24" i="1" s="1"/>
  <c r="VF22" i="1"/>
  <c r="VF24" i="1" s="1"/>
  <c r="VE22" i="1"/>
  <c r="VE24" i="1" s="1"/>
  <c r="VD22" i="1"/>
  <c r="VD24" i="1" s="1"/>
  <c r="VC22" i="1"/>
  <c r="VC24" i="1" s="1"/>
  <c r="VB22" i="1"/>
  <c r="VB24" i="1" s="1"/>
  <c r="VA22" i="1"/>
  <c r="VA24" i="1" s="1"/>
  <c r="UZ22" i="1"/>
  <c r="UZ24" i="1" s="1"/>
  <c r="UY22" i="1"/>
  <c r="UY24" i="1" s="1"/>
  <c r="UX22" i="1"/>
  <c r="UX24" i="1" s="1"/>
  <c r="UW22" i="1"/>
  <c r="UW24" i="1" s="1"/>
  <c r="UV22" i="1"/>
  <c r="UV24" i="1" s="1"/>
  <c r="UU22" i="1"/>
  <c r="UU24" i="1" s="1"/>
  <c r="UT22" i="1"/>
  <c r="UT24" i="1" s="1"/>
  <c r="US22" i="1"/>
  <c r="US24" i="1" s="1"/>
  <c r="UR22" i="1"/>
  <c r="UR24" i="1" s="1"/>
  <c r="UQ22" i="1"/>
  <c r="UQ24" i="1" s="1"/>
  <c r="UP22" i="1"/>
  <c r="UP24" i="1" s="1"/>
  <c r="UO22" i="1"/>
  <c r="UO24" i="1" s="1"/>
  <c r="UN22" i="1"/>
  <c r="UN24" i="1" s="1"/>
  <c r="UM22" i="1"/>
  <c r="UM24" i="1" s="1"/>
  <c r="UL22" i="1"/>
  <c r="UL24" i="1" s="1"/>
  <c r="UK22" i="1"/>
  <c r="UK24" i="1" s="1"/>
  <c r="UJ22" i="1"/>
  <c r="UJ24" i="1" s="1"/>
  <c r="UI22" i="1"/>
  <c r="UI24" i="1" s="1"/>
  <c r="UH22" i="1"/>
  <c r="UH24" i="1" s="1"/>
  <c r="UG22" i="1"/>
  <c r="UG24" i="1" s="1"/>
  <c r="UF22" i="1"/>
  <c r="UF24" i="1" s="1"/>
  <c r="UE22" i="1"/>
  <c r="UD22" i="1"/>
  <c r="UD24" i="1" s="1"/>
  <c r="UC22" i="1"/>
  <c r="UC24" i="1" s="1"/>
  <c r="UB22" i="1"/>
  <c r="UB24" i="1" s="1"/>
  <c r="UA22" i="1"/>
  <c r="UA24" i="1" s="1"/>
  <c r="TZ22" i="1"/>
  <c r="TZ24" i="1" s="1"/>
  <c r="TY22" i="1"/>
  <c r="TY24" i="1" s="1"/>
  <c r="TX22" i="1"/>
  <c r="TX24" i="1" s="1"/>
  <c r="TW22" i="1"/>
  <c r="TV22" i="1"/>
  <c r="TV24" i="1" s="1"/>
  <c r="TU22" i="1"/>
  <c r="TU24" i="1" s="1"/>
  <c r="TT22" i="1"/>
  <c r="TT24" i="1" s="1"/>
  <c r="TS22" i="1"/>
  <c r="TS24" i="1" s="1"/>
  <c r="TR22" i="1"/>
  <c r="TR24" i="1" s="1"/>
  <c r="TQ22" i="1"/>
  <c r="TQ24" i="1" s="1"/>
  <c r="TP22" i="1"/>
  <c r="TP24" i="1" s="1"/>
  <c r="TO22" i="1"/>
  <c r="TO24" i="1" s="1"/>
  <c r="TN22" i="1"/>
  <c r="TN24" i="1" s="1"/>
  <c r="TM22" i="1"/>
  <c r="TM24" i="1" s="1"/>
  <c r="TL22" i="1"/>
  <c r="TL24" i="1" s="1"/>
  <c r="TK22" i="1"/>
  <c r="TK24" i="1" s="1"/>
  <c r="TJ22" i="1"/>
  <c r="TJ24" i="1" s="1"/>
  <c r="TI22" i="1"/>
  <c r="TI24" i="1" s="1"/>
  <c r="TH22" i="1"/>
  <c r="TH24" i="1" s="1"/>
  <c r="TG22" i="1"/>
  <c r="TG24" i="1" s="1"/>
  <c r="TF22" i="1"/>
  <c r="TF24" i="1" s="1"/>
  <c r="TE22" i="1"/>
  <c r="TE24" i="1" s="1"/>
  <c r="TD22" i="1"/>
  <c r="TD24" i="1" s="1"/>
  <c r="TC22" i="1"/>
  <c r="TC24" i="1" s="1"/>
  <c r="TB22" i="1"/>
  <c r="TB24" i="1" s="1"/>
  <c r="TA22" i="1"/>
  <c r="TA24" i="1" s="1"/>
  <c r="SZ22" i="1"/>
  <c r="SZ24" i="1" s="1"/>
  <c r="SY22" i="1"/>
  <c r="SY24" i="1" s="1"/>
  <c r="SX22" i="1"/>
  <c r="SX24" i="1" s="1"/>
  <c r="SW22" i="1"/>
  <c r="SW24" i="1" s="1"/>
  <c r="SV22" i="1"/>
  <c r="SV24" i="1" s="1"/>
  <c r="SU22" i="1"/>
  <c r="SU24" i="1" s="1"/>
  <c r="ST22" i="1"/>
  <c r="ST24" i="1" s="1"/>
  <c r="SS22" i="1"/>
  <c r="SS24" i="1" s="1"/>
  <c r="SR22" i="1"/>
  <c r="SR24" i="1" s="1"/>
  <c r="SQ22" i="1"/>
  <c r="SQ24" i="1" s="1"/>
  <c r="SP22" i="1"/>
  <c r="SP24" i="1" s="1"/>
  <c r="SO22" i="1"/>
  <c r="SO24" i="1" s="1"/>
  <c r="SN22" i="1"/>
  <c r="SN24" i="1" s="1"/>
  <c r="SM22" i="1"/>
  <c r="SM24" i="1" s="1"/>
  <c r="SL22" i="1"/>
  <c r="SL24" i="1" s="1"/>
  <c r="SK22" i="1"/>
  <c r="SK24" i="1" s="1"/>
  <c r="SJ22" i="1"/>
  <c r="SJ24" i="1" s="1"/>
  <c r="SI22" i="1"/>
  <c r="SI24" i="1" s="1"/>
  <c r="SH22" i="1"/>
  <c r="SH24" i="1" s="1"/>
  <c r="SG22" i="1"/>
  <c r="SG24" i="1" s="1"/>
  <c r="SF22" i="1"/>
  <c r="SF24" i="1" s="1"/>
  <c r="SE22" i="1"/>
  <c r="SE24" i="1" s="1"/>
  <c r="SD22" i="1"/>
  <c r="SD24" i="1" s="1"/>
  <c r="SC22" i="1"/>
  <c r="SC24" i="1" s="1"/>
  <c r="SB22" i="1"/>
  <c r="SB24" i="1" s="1"/>
  <c r="SA22" i="1"/>
  <c r="SA24" i="1" s="1"/>
  <c r="RZ22" i="1"/>
  <c r="RZ24" i="1" s="1"/>
  <c r="RY22" i="1"/>
  <c r="RY24" i="1" s="1"/>
  <c r="RX22" i="1"/>
  <c r="RX24" i="1" s="1"/>
  <c r="RW22" i="1"/>
  <c r="RW24" i="1" s="1"/>
  <c r="RV22" i="1"/>
  <c r="RV24" i="1" s="1"/>
  <c r="RU22" i="1"/>
  <c r="RU24" i="1" s="1"/>
  <c r="RT22" i="1"/>
  <c r="RT24" i="1" s="1"/>
  <c r="RS22" i="1"/>
  <c r="RR22" i="1"/>
  <c r="RR24" i="1" s="1"/>
  <c r="RQ22" i="1"/>
  <c r="RQ24" i="1" s="1"/>
  <c r="RP22" i="1"/>
  <c r="RP24" i="1" s="1"/>
  <c r="RO22" i="1"/>
  <c r="RO24" i="1" s="1"/>
  <c r="RN22" i="1"/>
  <c r="RN24" i="1" s="1"/>
  <c r="RM22" i="1"/>
  <c r="RM24" i="1" s="1"/>
  <c r="RL22" i="1"/>
  <c r="RL24" i="1" s="1"/>
  <c r="RK22" i="1"/>
  <c r="RJ22" i="1"/>
  <c r="RJ24" i="1" s="1"/>
  <c r="RI22" i="1"/>
  <c r="RI24" i="1" s="1"/>
  <c r="RH22" i="1"/>
  <c r="RH24" i="1" s="1"/>
  <c r="RG22" i="1"/>
  <c r="RG24" i="1" s="1"/>
  <c r="RF22" i="1"/>
  <c r="RF24" i="1" s="1"/>
  <c r="RE22" i="1"/>
  <c r="RE24" i="1" s="1"/>
  <c r="RD22" i="1"/>
  <c r="RD24" i="1" s="1"/>
  <c r="RC22" i="1"/>
  <c r="RC24" i="1" s="1"/>
  <c r="RB22" i="1"/>
  <c r="RB24" i="1" s="1"/>
  <c r="RA22" i="1"/>
  <c r="RA24" i="1" s="1"/>
  <c r="QZ22" i="1"/>
  <c r="QZ24" i="1" s="1"/>
  <c r="QY22" i="1"/>
  <c r="QY24" i="1" s="1"/>
  <c r="QX22" i="1"/>
  <c r="QX24" i="1" s="1"/>
  <c r="QW22" i="1"/>
  <c r="QW24" i="1" s="1"/>
  <c r="QV22" i="1"/>
  <c r="QV24" i="1" s="1"/>
  <c r="QU22" i="1"/>
  <c r="QU24" i="1" s="1"/>
  <c r="QT22" i="1"/>
  <c r="QT24" i="1" s="1"/>
  <c r="QS22" i="1"/>
  <c r="QS24" i="1" s="1"/>
  <c r="QR22" i="1"/>
  <c r="QR24" i="1" s="1"/>
  <c r="QQ22" i="1"/>
  <c r="QQ24" i="1" s="1"/>
  <c r="QP22" i="1"/>
  <c r="QP24" i="1" s="1"/>
  <c r="QO22" i="1"/>
  <c r="QO24" i="1" s="1"/>
  <c r="QN22" i="1"/>
  <c r="QN24" i="1" s="1"/>
  <c r="QM22" i="1"/>
  <c r="QM24" i="1" s="1"/>
  <c r="QL22" i="1"/>
  <c r="QL24" i="1" s="1"/>
  <c r="QK22" i="1"/>
  <c r="QK24" i="1" s="1"/>
  <c r="QJ22" i="1"/>
  <c r="QJ24" i="1" s="1"/>
  <c r="QI22" i="1"/>
  <c r="QI24" i="1" s="1"/>
  <c r="QH22" i="1"/>
  <c r="QH24" i="1" s="1"/>
  <c r="QG22" i="1"/>
  <c r="QG24" i="1" s="1"/>
  <c r="QF22" i="1"/>
  <c r="QF24" i="1" s="1"/>
  <c r="QE22" i="1"/>
  <c r="QE24" i="1" s="1"/>
  <c r="QD22" i="1"/>
  <c r="QD24" i="1" s="1"/>
  <c r="QC22" i="1"/>
  <c r="QC24" i="1" s="1"/>
  <c r="QB22" i="1"/>
  <c r="QB24" i="1" s="1"/>
  <c r="QA22" i="1"/>
  <c r="QA24" i="1" s="1"/>
  <c r="PZ22" i="1"/>
  <c r="PZ24" i="1" s="1"/>
  <c r="PY22" i="1"/>
  <c r="PY24" i="1" s="1"/>
  <c r="PX22" i="1"/>
  <c r="PX24" i="1" s="1"/>
  <c r="PW22" i="1"/>
  <c r="PW24" i="1" s="1"/>
  <c r="PV22" i="1"/>
  <c r="PV24" i="1" s="1"/>
  <c r="PU22" i="1"/>
  <c r="PU24" i="1" s="1"/>
  <c r="PT22" i="1"/>
  <c r="PT24" i="1" s="1"/>
  <c r="PS22" i="1"/>
  <c r="PS24" i="1" s="1"/>
  <c r="PR22" i="1"/>
  <c r="PR24" i="1" s="1"/>
  <c r="PQ22" i="1"/>
  <c r="PQ24" i="1" s="1"/>
  <c r="PP22" i="1"/>
  <c r="PP24" i="1" s="1"/>
  <c r="PO22" i="1"/>
  <c r="PO24" i="1" s="1"/>
  <c r="PN22" i="1"/>
  <c r="PN24" i="1" s="1"/>
  <c r="PM22" i="1"/>
  <c r="PM24" i="1" s="1"/>
  <c r="PL22" i="1"/>
  <c r="PL24" i="1" s="1"/>
  <c r="PK22" i="1"/>
  <c r="PK24" i="1" s="1"/>
  <c r="PJ22" i="1"/>
  <c r="PJ24" i="1" s="1"/>
  <c r="PI22" i="1"/>
  <c r="PI24" i="1" s="1"/>
  <c r="PH22" i="1"/>
  <c r="PH24" i="1" s="1"/>
  <c r="PG22" i="1"/>
  <c r="PF22" i="1"/>
  <c r="PF24" i="1" s="1"/>
  <c r="PE22" i="1"/>
  <c r="PE24" i="1" s="1"/>
  <c r="PD22" i="1"/>
  <c r="PD24" i="1" s="1"/>
  <c r="PC22" i="1"/>
  <c r="PC24" i="1" s="1"/>
  <c r="PB22" i="1"/>
  <c r="PB24" i="1" s="1"/>
  <c r="PA22" i="1"/>
  <c r="PA24" i="1" s="1"/>
  <c r="OZ22" i="1"/>
  <c r="OZ24" i="1" s="1"/>
  <c r="OY22" i="1"/>
  <c r="OX22" i="1"/>
  <c r="OX24" i="1" s="1"/>
  <c r="OW22" i="1"/>
  <c r="OW24" i="1" s="1"/>
  <c r="OV22" i="1"/>
  <c r="OV24" i="1" s="1"/>
  <c r="OU22" i="1"/>
  <c r="OU24" i="1" s="1"/>
  <c r="OT22" i="1"/>
  <c r="OT24" i="1" s="1"/>
  <c r="OS22" i="1"/>
  <c r="OS24" i="1" s="1"/>
  <c r="OR22" i="1"/>
  <c r="OR24" i="1" s="1"/>
  <c r="OQ22" i="1"/>
  <c r="OQ24" i="1" s="1"/>
  <c r="OP22" i="1"/>
  <c r="OP24" i="1" s="1"/>
  <c r="OO22" i="1"/>
  <c r="OO24" i="1" s="1"/>
  <c r="ON22" i="1"/>
  <c r="ON24" i="1" s="1"/>
  <c r="OM22" i="1"/>
  <c r="OM24" i="1" s="1"/>
  <c r="OL22" i="1"/>
  <c r="OL24" i="1" s="1"/>
  <c r="OK22" i="1"/>
  <c r="OK24" i="1" s="1"/>
  <c r="OJ22" i="1"/>
  <c r="OJ24" i="1" s="1"/>
  <c r="OI22" i="1"/>
  <c r="OI24" i="1" s="1"/>
  <c r="OH22" i="1"/>
  <c r="OH24" i="1" s="1"/>
  <c r="OG22" i="1"/>
  <c r="OG24" i="1" s="1"/>
  <c r="OF22" i="1"/>
  <c r="OF24" i="1" s="1"/>
  <c r="OE22" i="1"/>
  <c r="OE24" i="1" s="1"/>
  <c r="OD22" i="1"/>
  <c r="OD24" i="1" s="1"/>
  <c r="OC22" i="1"/>
  <c r="OC24" i="1" s="1"/>
  <c r="OB22" i="1"/>
  <c r="OB24" i="1" s="1"/>
  <c r="OA22" i="1"/>
  <c r="OA24" i="1" s="1"/>
  <c r="NZ22" i="1"/>
  <c r="NZ24" i="1" s="1"/>
  <c r="NY22" i="1"/>
  <c r="NY24" i="1" s="1"/>
  <c r="NX22" i="1"/>
  <c r="NX24" i="1" s="1"/>
  <c r="NW22" i="1"/>
  <c r="NW24" i="1" s="1"/>
  <c r="NV22" i="1"/>
  <c r="NV24" i="1" s="1"/>
  <c r="NU22" i="1"/>
  <c r="NU24" i="1" s="1"/>
  <c r="NT22" i="1"/>
  <c r="NT24" i="1" s="1"/>
  <c r="NS22" i="1"/>
  <c r="NS24" i="1" s="1"/>
  <c r="NR22" i="1"/>
  <c r="NR24" i="1" s="1"/>
  <c r="NQ22" i="1"/>
  <c r="NQ24" i="1" s="1"/>
  <c r="NP22" i="1"/>
  <c r="NP24" i="1" s="1"/>
  <c r="NO22" i="1"/>
  <c r="NO24" i="1" s="1"/>
  <c r="NN22" i="1"/>
  <c r="NN24" i="1" s="1"/>
  <c r="NM22" i="1"/>
  <c r="NM24" i="1" s="1"/>
  <c r="NL22" i="1"/>
  <c r="NL24" i="1" s="1"/>
  <c r="NK22" i="1"/>
  <c r="NK24" i="1" s="1"/>
  <c r="NJ22" i="1"/>
  <c r="NJ24" i="1" s="1"/>
  <c r="NI22" i="1"/>
  <c r="NI24" i="1" s="1"/>
  <c r="NH22" i="1"/>
  <c r="NH24" i="1" s="1"/>
  <c r="NG22" i="1"/>
  <c r="NG24" i="1" s="1"/>
  <c r="NF22" i="1"/>
  <c r="NF24" i="1" s="1"/>
  <c r="NE22" i="1"/>
  <c r="NE24" i="1" s="1"/>
  <c r="ND22" i="1"/>
  <c r="ND24" i="1" s="1"/>
  <c r="NC22" i="1"/>
  <c r="NC24" i="1" s="1"/>
  <c r="NB22" i="1"/>
  <c r="NB24" i="1" s="1"/>
  <c r="NA22" i="1"/>
  <c r="NA24" i="1" s="1"/>
  <c r="MZ22" i="1"/>
  <c r="MZ24" i="1" s="1"/>
  <c r="MY22" i="1"/>
  <c r="MY24" i="1" s="1"/>
  <c r="MX22" i="1"/>
  <c r="MX24" i="1" s="1"/>
  <c r="MW22" i="1"/>
  <c r="MW24" i="1" s="1"/>
  <c r="MV22" i="1"/>
  <c r="MV24" i="1" s="1"/>
  <c r="MU22" i="1"/>
  <c r="MT22" i="1"/>
  <c r="MT24" i="1" s="1"/>
  <c r="MS22" i="1"/>
  <c r="MS24" i="1" s="1"/>
  <c r="MR22" i="1"/>
  <c r="MR24" i="1" s="1"/>
  <c r="MQ22" i="1"/>
  <c r="MQ24" i="1" s="1"/>
  <c r="MP22" i="1"/>
  <c r="MP24" i="1" s="1"/>
  <c r="MO22" i="1"/>
  <c r="MO24" i="1" s="1"/>
  <c r="MN22" i="1"/>
  <c r="MN24" i="1" s="1"/>
  <c r="MM22" i="1"/>
  <c r="ML22" i="1"/>
  <c r="ML24" i="1" s="1"/>
  <c r="MK22" i="1"/>
  <c r="MK24" i="1" s="1"/>
  <c r="MJ22" i="1"/>
  <c r="MJ24" i="1" s="1"/>
  <c r="MI22" i="1"/>
  <c r="MI24" i="1" s="1"/>
  <c r="MH22" i="1"/>
  <c r="MH24" i="1" s="1"/>
  <c r="MG22" i="1"/>
  <c r="MG24" i="1" s="1"/>
  <c r="MF22" i="1"/>
  <c r="MF24" i="1" s="1"/>
  <c r="ME22" i="1"/>
  <c r="ME24" i="1" s="1"/>
  <c r="MD22" i="1"/>
  <c r="MD24" i="1" s="1"/>
  <c r="MC22" i="1"/>
  <c r="MC24" i="1" s="1"/>
  <c r="MB22" i="1"/>
  <c r="MB24" i="1" s="1"/>
  <c r="MA22" i="1"/>
  <c r="MA24" i="1" s="1"/>
  <c r="LZ22" i="1"/>
  <c r="LZ24" i="1" s="1"/>
  <c r="LY22" i="1"/>
  <c r="LY24" i="1" s="1"/>
  <c r="LX22" i="1"/>
  <c r="LX24" i="1" s="1"/>
  <c r="LW22" i="1"/>
  <c r="LW24" i="1" s="1"/>
  <c r="LV22" i="1"/>
  <c r="LV24" i="1" s="1"/>
  <c r="LU22" i="1"/>
  <c r="LU24" i="1" s="1"/>
  <c r="LT22" i="1"/>
  <c r="LT24" i="1" s="1"/>
  <c r="LS22" i="1"/>
  <c r="LS24" i="1" s="1"/>
  <c r="LR22" i="1"/>
  <c r="LR24" i="1" s="1"/>
  <c r="LQ22" i="1"/>
  <c r="LQ24" i="1" s="1"/>
  <c r="LP22" i="1"/>
  <c r="LP24" i="1" s="1"/>
  <c r="LO22" i="1"/>
  <c r="LO24" i="1" s="1"/>
  <c r="LN22" i="1"/>
  <c r="LN24" i="1" s="1"/>
  <c r="LM22" i="1"/>
  <c r="LM24" i="1" s="1"/>
  <c r="LL22" i="1"/>
  <c r="LL24" i="1" s="1"/>
  <c r="LK22" i="1"/>
  <c r="LK24" i="1" s="1"/>
  <c r="LJ22" i="1"/>
  <c r="LJ24" i="1" s="1"/>
  <c r="LI22" i="1"/>
  <c r="LI24" i="1" s="1"/>
  <c r="LH22" i="1"/>
  <c r="LH24" i="1" s="1"/>
  <c r="LG22" i="1"/>
  <c r="LG24" i="1" s="1"/>
  <c r="LF22" i="1"/>
  <c r="LF24" i="1" s="1"/>
  <c r="LE22" i="1"/>
  <c r="LE24" i="1" s="1"/>
  <c r="LD22" i="1"/>
  <c r="LD24" i="1" s="1"/>
  <c r="LC22" i="1"/>
  <c r="LC24" i="1" s="1"/>
  <c r="LB22" i="1"/>
  <c r="LB24" i="1" s="1"/>
  <c r="LA22" i="1"/>
  <c r="LA24" i="1" s="1"/>
  <c r="KZ22" i="1"/>
  <c r="KZ24" i="1" s="1"/>
  <c r="KY22" i="1"/>
  <c r="KY24" i="1" s="1"/>
  <c r="KX22" i="1"/>
  <c r="KX24" i="1" s="1"/>
  <c r="KW22" i="1"/>
  <c r="KW24" i="1" s="1"/>
  <c r="KV22" i="1"/>
  <c r="KV24" i="1" s="1"/>
  <c r="KU22" i="1"/>
  <c r="KU24" i="1" s="1"/>
  <c r="KT22" i="1"/>
  <c r="KT24" i="1" s="1"/>
  <c r="KS22" i="1"/>
  <c r="KS24" i="1" s="1"/>
  <c r="KR22" i="1"/>
  <c r="KR24" i="1" s="1"/>
  <c r="KQ22" i="1"/>
  <c r="KQ24" i="1" s="1"/>
  <c r="KP22" i="1"/>
  <c r="KP24" i="1" s="1"/>
  <c r="KO22" i="1"/>
  <c r="KO24" i="1" s="1"/>
  <c r="KN22" i="1"/>
  <c r="KN24" i="1" s="1"/>
  <c r="KM22" i="1"/>
  <c r="KM24" i="1" s="1"/>
  <c r="KL22" i="1"/>
  <c r="KL24" i="1" s="1"/>
  <c r="KK22" i="1"/>
  <c r="KK24" i="1" s="1"/>
  <c r="KJ22" i="1"/>
  <c r="KJ24" i="1" s="1"/>
  <c r="KI22" i="1"/>
  <c r="KH22" i="1"/>
  <c r="KH24" i="1" s="1"/>
  <c r="KG22" i="1"/>
  <c r="KG24" i="1" s="1"/>
  <c r="KF22" i="1"/>
  <c r="KF24" i="1" s="1"/>
  <c r="KE22" i="1"/>
  <c r="KE24" i="1" s="1"/>
  <c r="KD22" i="1"/>
  <c r="KD24" i="1" s="1"/>
  <c r="KC22" i="1"/>
  <c r="KC24" i="1" s="1"/>
  <c r="KB22" i="1"/>
  <c r="KB24" i="1" s="1"/>
  <c r="KA22" i="1"/>
  <c r="JZ22" i="1"/>
  <c r="JZ24" i="1" s="1"/>
  <c r="JY22" i="1"/>
  <c r="JY24" i="1" s="1"/>
  <c r="JX22" i="1"/>
  <c r="JX24" i="1" s="1"/>
  <c r="JW22" i="1"/>
  <c r="JW24" i="1" s="1"/>
  <c r="JV22" i="1"/>
  <c r="JV24" i="1" s="1"/>
  <c r="JU22" i="1"/>
  <c r="JU24" i="1" s="1"/>
  <c r="JT22" i="1"/>
  <c r="JT24" i="1" s="1"/>
  <c r="JS22" i="1"/>
  <c r="JS24" i="1" s="1"/>
  <c r="JR22" i="1"/>
  <c r="JR24" i="1" s="1"/>
  <c r="JQ22" i="1"/>
  <c r="JQ24" i="1" s="1"/>
  <c r="JP22" i="1"/>
  <c r="JP24" i="1" s="1"/>
  <c r="JO22" i="1"/>
  <c r="JO24" i="1" s="1"/>
  <c r="JN22" i="1"/>
  <c r="JN24" i="1" s="1"/>
  <c r="JM22" i="1"/>
  <c r="JM24" i="1" s="1"/>
  <c r="JL22" i="1"/>
  <c r="JL24" i="1" s="1"/>
  <c r="JK22" i="1"/>
  <c r="JK24" i="1" s="1"/>
  <c r="JJ22" i="1"/>
  <c r="JJ24" i="1" s="1"/>
  <c r="JI22" i="1"/>
  <c r="JI24" i="1" s="1"/>
  <c r="JH22" i="1"/>
  <c r="JH24" i="1" s="1"/>
  <c r="JG22" i="1"/>
  <c r="JG24" i="1" s="1"/>
  <c r="JF22" i="1"/>
  <c r="JF24" i="1" s="1"/>
  <c r="JE22" i="1"/>
  <c r="JE24" i="1" s="1"/>
  <c r="JD22" i="1"/>
  <c r="JD24" i="1" s="1"/>
  <c r="JC22" i="1"/>
  <c r="JC24" i="1" s="1"/>
  <c r="JB22" i="1"/>
  <c r="JB24" i="1" s="1"/>
  <c r="JA22" i="1"/>
  <c r="JA24" i="1" s="1"/>
  <c r="IZ22" i="1"/>
  <c r="IZ24" i="1" s="1"/>
  <c r="IY22" i="1"/>
  <c r="IY24" i="1" s="1"/>
  <c r="IX22" i="1"/>
  <c r="IX24" i="1" s="1"/>
  <c r="IW22" i="1"/>
  <c r="IW24" i="1" s="1"/>
  <c r="IV22" i="1"/>
  <c r="IV24" i="1" s="1"/>
  <c r="IU22" i="1"/>
  <c r="IU24" i="1" s="1"/>
  <c r="IT22" i="1"/>
  <c r="IT24" i="1" s="1"/>
  <c r="IS22" i="1"/>
  <c r="IS24" i="1" s="1"/>
  <c r="IR22" i="1"/>
  <c r="IR24" i="1" s="1"/>
  <c r="IQ22" i="1"/>
  <c r="IQ24" i="1" s="1"/>
  <c r="IP22" i="1"/>
  <c r="IP24" i="1" s="1"/>
  <c r="IO22" i="1"/>
  <c r="IO24" i="1" s="1"/>
  <c r="IN22" i="1"/>
  <c r="IN24" i="1" s="1"/>
  <c r="IM22" i="1"/>
  <c r="IM24" i="1" s="1"/>
  <c r="IL22" i="1"/>
  <c r="IL24" i="1" s="1"/>
  <c r="IK22" i="1"/>
  <c r="IK24" i="1" s="1"/>
  <c r="IJ22" i="1"/>
  <c r="IJ24" i="1" s="1"/>
  <c r="II22" i="1"/>
  <c r="II24" i="1" s="1"/>
  <c r="IH22" i="1"/>
  <c r="IH24" i="1" s="1"/>
  <c r="IG22" i="1"/>
  <c r="IG24" i="1" s="1"/>
  <c r="IF22" i="1"/>
  <c r="IF24" i="1" s="1"/>
  <c r="IE22" i="1"/>
  <c r="IE24" i="1" s="1"/>
  <c r="ID22" i="1"/>
  <c r="ID24" i="1" s="1"/>
  <c r="IC22" i="1"/>
  <c r="IC24" i="1" s="1"/>
  <c r="IB22" i="1"/>
  <c r="IB24" i="1" s="1"/>
  <c r="IA22" i="1"/>
  <c r="IA24" i="1" s="1"/>
  <c r="HZ22" i="1"/>
  <c r="HZ24" i="1" s="1"/>
  <c r="HY22" i="1"/>
  <c r="HY24" i="1" s="1"/>
  <c r="HX22" i="1"/>
  <c r="HX24" i="1" s="1"/>
  <c r="HW22" i="1"/>
  <c r="HV22" i="1"/>
  <c r="HV24" i="1" s="1"/>
  <c r="HU22" i="1"/>
  <c r="HU24" i="1" s="1"/>
  <c r="HT22" i="1"/>
  <c r="HT24" i="1" s="1"/>
  <c r="HS22" i="1"/>
  <c r="HS24" i="1" s="1"/>
  <c r="HR22" i="1"/>
  <c r="HR24" i="1" s="1"/>
  <c r="HQ22" i="1"/>
  <c r="HQ24" i="1" s="1"/>
  <c r="HP22" i="1"/>
  <c r="HP24" i="1" s="1"/>
  <c r="HO22" i="1"/>
  <c r="HN22" i="1"/>
  <c r="HN24" i="1" s="1"/>
  <c r="HM22" i="1"/>
  <c r="HM24" i="1" s="1"/>
  <c r="HL22" i="1"/>
  <c r="HL24" i="1" s="1"/>
  <c r="HK22" i="1"/>
  <c r="HK24" i="1" s="1"/>
  <c r="HJ22" i="1"/>
  <c r="HJ24" i="1" s="1"/>
  <c r="HI22" i="1"/>
  <c r="HI24" i="1" s="1"/>
  <c r="HH22" i="1"/>
  <c r="HH24" i="1" s="1"/>
  <c r="HG22" i="1"/>
  <c r="HG24" i="1" s="1"/>
  <c r="HF22" i="1"/>
  <c r="HF24" i="1" s="1"/>
  <c r="HE22" i="1"/>
  <c r="HE24" i="1" s="1"/>
  <c r="HD22" i="1"/>
  <c r="HD24" i="1" s="1"/>
  <c r="HC22" i="1"/>
  <c r="HC24" i="1" s="1"/>
  <c r="HB22" i="1"/>
  <c r="HB24" i="1" s="1"/>
  <c r="HA22" i="1"/>
  <c r="HA24" i="1" s="1"/>
  <c r="GZ22" i="1"/>
  <c r="GZ24" i="1" s="1"/>
  <c r="GY22" i="1"/>
  <c r="GY24" i="1" s="1"/>
  <c r="GX22" i="1"/>
  <c r="GX24" i="1" s="1"/>
  <c r="GW22" i="1"/>
  <c r="GW24" i="1" s="1"/>
  <c r="GV22" i="1"/>
  <c r="GV24" i="1" s="1"/>
  <c r="GU22" i="1"/>
  <c r="GU24" i="1" s="1"/>
  <c r="GT22" i="1"/>
  <c r="GT24" i="1" s="1"/>
  <c r="GS22" i="1"/>
  <c r="GS24" i="1" s="1"/>
  <c r="GR22" i="1"/>
  <c r="GR24" i="1" s="1"/>
  <c r="GQ22" i="1"/>
  <c r="GQ24" i="1" s="1"/>
  <c r="GP22" i="1"/>
  <c r="GP24" i="1" s="1"/>
  <c r="GO22" i="1"/>
  <c r="GO24" i="1" s="1"/>
  <c r="GN22" i="1"/>
  <c r="GN24" i="1" s="1"/>
  <c r="GM22" i="1"/>
  <c r="GM24" i="1" s="1"/>
  <c r="GL22" i="1"/>
  <c r="GL24" i="1" s="1"/>
  <c r="GK22" i="1"/>
  <c r="GK24" i="1" s="1"/>
  <c r="GJ22" i="1"/>
  <c r="GJ24" i="1" s="1"/>
  <c r="GI22" i="1"/>
  <c r="GI24" i="1" s="1"/>
  <c r="GH22" i="1"/>
  <c r="GH24" i="1" s="1"/>
  <c r="GG22" i="1"/>
  <c r="GG24" i="1" s="1"/>
  <c r="GF22" i="1"/>
  <c r="GF24" i="1" s="1"/>
  <c r="GE22" i="1"/>
  <c r="GE24" i="1" s="1"/>
  <c r="GD22" i="1"/>
  <c r="GD24" i="1" s="1"/>
  <c r="GC22" i="1"/>
  <c r="GC24" i="1" s="1"/>
  <c r="GB22" i="1"/>
  <c r="GB24" i="1" s="1"/>
  <c r="GA22" i="1"/>
  <c r="GA24" i="1" s="1"/>
  <c r="FZ22" i="1"/>
  <c r="FZ24" i="1" s="1"/>
  <c r="FY22" i="1"/>
  <c r="FY24" i="1" s="1"/>
  <c r="FX22" i="1"/>
  <c r="FX24" i="1" s="1"/>
  <c r="FW22" i="1"/>
  <c r="FW24" i="1" s="1"/>
  <c r="FV22" i="1"/>
  <c r="FV24" i="1" s="1"/>
  <c r="FU22" i="1"/>
  <c r="FU24" i="1" s="1"/>
  <c r="FT22" i="1"/>
  <c r="FT24" i="1" s="1"/>
  <c r="FS22" i="1"/>
  <c r="FS24" i="1" s="1"/>
  <c r="FR22" i="1"/>
  <c r="FR24" i="1" s="1"/>
  <c r="FQ22" i="1"/>
  <c r="FQ24" i="1" s="1"/>
  <c r="FP22" i="1"/>
  <c r="FP24" i="1" s="1"/>
  <c r="FO22" i="1"/>
  <c r="FO24" i="1" s="1"/>
  <c r="FN22" i="1"/>
  <c r="FN24" i="1" s="1"/>
  <c r="FM22" i="1"/>
  <c r="FM24" i="1" s="1"/>
  <c r="FL22" i="1"/>
  <c r="FL24" i="1" s="1"/>
  <c r="FK22" i="1"/>
  <c r="FJ22" i="1"/>
  <c r="FJ24" i="1" s="1"/>
  <c r="FI22" i="1"/>
  <c r="FI24" i="1" s="1"/>
  <c r="FH22" i="1"/>
  <c r="FH24" i="1" s="1"/>
  <c r="FG22" i="1"/>
  <c r="FG24" i="1" s="1"/>
  <c r="FF22" i="1"/>
  <c r="FF24" i="1" s="1"/>
  <c r="FE22" i="1"/>
  <c r="FE24" i="1" s="1"/>
  <c r="FD22" i="1"/>
  <c r="FD24" i="1" s="1"/>
  <c r="FC22" i="1"/>
  <c r="FB22" i="1"/>
  <c r="FB24" i="1" s="1"/>
  <c r="FA22" i="1"/>
  <c r="FA24" i="1" s="1"/>
  <c r="EZ22" i="1"/>
  <c r="EZ24" i="1" s="1"/>
  <c r="EY22" i="1"/>
  <c r="EY24" i="1" s="1"/>
  <c r="EX22" i="1"/>
  <c r="EX24" i="1" s="1"/>
  <c r="EW22" i="1"/>
  <c r="EW24" i="1" s="1"/>
  <c r="EV22" i="1"/>
  <c r="EV24" i="1" s="1"/>
  <c r="EU22" i="1"/>
  <c r="EU24" i="1" s="1"/>
  <c r="ET22" i="1"/>
  <c r="ET24" i="1" s="1"/>
  <c r="ES22" i="1"/>
  <c r="ES24" i="1" s="1"/>
  <c r="ER22" i="1"/>
  <c r="ER24" i="1" s="1"/>
  <c r="EQ22" i="1"/>
  <c r="EQ24" i="1" s="1"/>
  <c r="EP22" i="1"/>
  <c r="EP24" i="1" s="1"/>
  <c r="EO22" i="1"/>
  <c r="EO24" i="1" s="1"/>
  <c r="EN22" i="1"/>
  <c r="EN24" i="1" s="1"/>
  <c r="EM22" i="1"/>
  <c r="EM24" i="1" s="1"/>
  <c r="EL22" i="1"/>
  <c r="EL24" i="1" s="1"/>
  <c r="EK22" i="1"/>
  <c r="EK24" i="1" s="1"/>
  <c r="EJ22" i="1"/>
  <c r="EJ24" i="1" s="1"/>
  <c r="EI22" i="1"/>
  <c r="EI24" i="1" s="1"/>
  <c r="EH22" i="1"/>
  <c r="EH24" i="1" s="1"/>
  <c r="EG22" i="1"/>
  <c r="EG24" i="1" s="1"/>
  <c r="EF22" i="1"/>
  <c r="EF24" i="1" s="1"/>
  <c r="EE22" i="1"/>
  <c r="EE24" i="1" s="1"/>
  <c r="ED22" i="1"/>
  <c r="ED24" i="1" s="1"/>
  <c r="EC22" i="1"/>
  <c r="EC24" i="1" s="1"/>
  <c r="EB22" i="1"/>
  <c r="EB24" i="1" s="1"/>
  <c r="EA22" i="1"/>
  <c r="EA24" i="1" s="1"/>
  <c r="DZ22" i="1"/>
  <c r="DZ24" i="1" s="1"/>
  <c r="DY22" i="1"/>
  <c r="DY24" i="1" s="1"/>
  <c r="DX22" i="1"/>
  <c r="DX24" i="1" s="1"/>
  <c r="DW22" i="1"/>
  <c r="DW24" i="1" s="1"/>
  <c r="DV22" i="1"/>
  <c r="DV24" i="1" s="1"/>
  <c r="DU22" i="1"/>
  <c r="DU24" i="1" s="1"/>
  <c r="DT22" i="1"/>
  <c r="DT24" i="1" s="1"/>
  <c r="DS22" i="1"/>
  <c r="DS24" i="1" s="1"/>
  <c r="DR22" i="1"/>
  <c r="DR24" i="1" s="1"/>
  <c r="DQ22" i="1"/>
  <c r="DQ24" i="1" s="1"/>
  <c r="DP22" i="1"/>
  <c r="DP24" i="1" s="1"/>
  <c r="DO22" i="1"/>
  <c r="DO24" i="1" s="1"/>
  <c r="DN22" i="1"/>
  <c r="DN24" i="1" s="1"/>
  <c r="DM22" i="1"/>
  <c r="DM24" i="1" s="1"/>
  <c r="DL22" i="1"/>
  <c r="DL24" i="1" s="1"/>
  <c r="DK22" i="1"/>
  <c r="DK24" i="1" s="1"/>
  <c r="DJ22" i="1"/>
  <c r="DJ24" i="1" s="1"/>
  <c r="DI22" i="1"/>
  <c r="DI24" i="1" s="1"/>
  <c r="DH22" i="1"/>
  <c r="DH24" i="1" s="1"/>
  <c r="DG22" i="1"/>
  <c r="DG24" i="1" s="1"/>
  <c r="DF22" i="1"/>
  <c r="DF24" i="1" s="1"/>
  <c r="DE22" i="1"/>
  <c r="DE24" i="1" s="1"/>
  <c r="DD22" i="1"/>
  <c r="DD24" i="1" s="1"/>
  <c r="DC22" i="1"/>
  <c r="DC24" i="1" s="1"/>
  <c r="DB22" i="1"/>
  <c r="DB24" i="1" s="1"/>
  <c r="DA22" i="1"/>
  <c r="DA24" i="1" s="1"/>
  <c r="CZ22" i="1"/>
  <c r="CZ24" i="1" s="1"/>
  <c r="CY22" i="1"/>
  <c r="CX22" i="1"/>
  <c r="CX24" i="1" s="1"/>
  <c r="CW22" i="1"/>
  <c r="CW24" i="1" s="1"/>
  <c r="CV22" i="1"/>
  <c r="CV24" i="1" s="1"/>
  <c r="CU22" i="1"/>
  <c r="CU24" i="1" s="1"/>
  <c r="CT22" i="1"/>
  <c r="CT24" i="1" s="1"/>
  <c r="CS22" i="1"/>
  <c r="CS24" i="1" s="1"/>
  <c r="CR22" i="1"/>
  <c r="CR24" i="1" s="1"/>
  <c r="CQ22" i="1"/>
  <c r="CP22" i="1"/>
  <c r="CP24" i="1" s="1"/>
  <c r="CO22" i="1"/>
  <c r="CO24" i="1" s="1"/>
  <c r="CN22" i="1"/>
  <c r="CN24" i="1" s="1"/>
  <c r="CM22" i="1"/>
  <c r="CM24" i="1" s="1"/>
  <c r="CL22" i="1"/>
  <c r="CL24" i="1" s="1"/>
  <c r="CK22" i="1"/>
  <c r="CK24" i="1" s="1"/>
  <c r="CJ22" i="1"/>
  <c r="CJ24" i="1" s="1"/>
  <c r="CI22" i="1"/>
  <c r="CI24" i="1" s="1"/>
  <c r="CH22" i="1"/>
  <c r="CH24" i="1" s="1"/>
  <c r="CG22" i="1"/>
  <c r="CG24" i="1" s="1"/>
  <c r="CF22" i="1"/>
  <c r="CF24" i="1" s="1"/>
  <c r="CE22" i="1"/>
  <c r="CE24" i="1" s="1"/>
  <c r="CD22" i="1"/>
  <c r="CD24" i="1" s="1"/>
  <c r="CC22" i="1"/>
  <c r="CC24" i="1" s="1"/>
  <c r="CB22" i="1"/>
  <c r="CB24" i="1" s="1"/>
  <c r="CA22" i="1"/>
  <c r="CA24" i="1" s="1"/>
  <c r="BZ22" i="1"/>
  <c r="BZ24" i="1" s="1"/>
  <c r="BY22" i="1"/>
  <c r="BY24" i="1" s="1"/>
  <c r="BX22" i="1"/>
  <c r="BX24" i="1" s="1"/>
  <c r="BW22" i="1"/>
  <c r="BW24" i="1" s="1"/>
  <c r="BV22" i="1"/>
  <c r="BV24" i="1" s="1"/>
  <c r="BU22" i="1"/>
  <c r="BU24" i="1" s="1"/>
  <c r="BT22" i="1"/>
  <c r="BT24" i="1" s="1"/>
  <c r="BS22" i="1"/>
  <c r="BS24" i="1" s="1"/>
  <c r="BR22" i="1"/>
  <c r="BR24" i="1" s="1"/>
  <c r="BQ22" i="1"/>
  <c r="BQ24" i="1" s="1"/>
  <c r="BP22" i="1"/>
  <c r="BP24" i="1" s="1"/>
  <c r="BO22" i="1"/>
  <c r="BO24" i="1" s="1"/>
  <c r="BN22" i="1"/>
  <c r="BN24" i="1" s="1"/>
  <c r="BM22" i="1"/>
  <c r="BM24" i="1" s="1"/>
  <c r="BL22" i="1"/>
  <c r="BL24" i="1" s="1"/>
  <c r="BK22" i="1"/>
  <c r="BK24" i="1" s="1"/>
  <c r="BJ22" i="1"/>
  <c r="BJ24" i="1" s="1"/>
  <c r="BI22" i="1"/>
  <c r="BI24" i="1" s="1"/>
  <c r="BH22" i="1"/>
  <c r="BH24" i="1" s="1"/>
  <c r="BG22" i="1"/>
  <c r="BG24" i="1" s="1"/>
  <c r="BF22" i="1"/>
  <c r="BF24" i="1" s="1"/>
  <c r="BE22" i="1"/>
  <c r="BE24" i="1" s="1"/>
  <c r="BD22" i="1"/>
  <c r="BD24" i="1" s="1"/>
  <c r="BC22" i="1"/>
  <c r="BC24" i="1" s="1"/>
  <c r="BB22" i="1"/>
  <c r="BB24" i="1" s="1"/>
  <c r="BA22" i="1"/>
  <c r="BA24" i="1" s="1"/>
  <c r="AZ22" i="1"/>
  <c r="AZ24" i="1" s="1"/>
  <c r="AY22" i="1"/>
  <c r="AY24" i="1" s="1"/>
  <c r="AX22" i="1"/>
  <c r="AX24" i="1" s="1"/>
  <c r="AW22" i="1"/>
  <c r="AW24" i="1" s="1"/>
  <c r="AV22" i="1"/>
  <c r="AV24" i="1" s="1"/>
  <c r="AU22" i="1"/>
  <c r="AU24" i="1" s="1"/>
  <c r="AT22" i="1"/>
  <c r="AT24" i="1" s="1"/>
  <c r="AS22" i="1"/>
  <c r="AS24" i="1" s="1"/>
  <c r="AR22" i="1"/>
  <c r="AR24" i="1" s="1"/>
  <c r="AQ22" i="1"/>
  <c r="AQ24" i="1" s="1"/>
  <c r="AP22" i="1"/>
  <c r="AP24" i="1" s="1"/>
  <c r="AO22" i="1"/>
  <c r="AO24" i="1" s="1"/>
  <c r="AN22" i="1"/>
  <c r="AN24" i="1" s="1"/>
  <c r="AM22" i="1"/>
  <c r="AL22" i="1"/>
  <c r="AL24" i="1" s="1"/>
  <c r="AK22" i="1"/>
  <c r="AK24" i="1" s="1"/>
  <c r="AJ22" i="1"/>
  <c r="AJ24" i="1" s="1"/>
  <c r="AI22" i="1"/>
  <c r="AI24" i="1" s="1"/>
  <c r="AH22" i="1"/>
  <c r="AH24" i="1" s="1"/>
  <c r="AG22" i="1"/>
  <c r="AG24" i="1" s="1"/>
  <c r="AF22" i="1"/>
  <c r="AF24" i="1" s="1"/>
  <c r="AE22" i="1"/>
  <c r="AD22" i="1"/>
  <c r="AD24" i="1" s="1"/>
  <c r="AC22" i="1"/>
  <c r="AC24" i="1" s="1"/>
  <c r="AB22" i="1"/>
  <c r="AB24" i="1" s="1"/>
  <c r="AA22" i="1"/>
  <c r="AA24" i="1" s="1"/>
  <c r="Z22" i="1"/>
  <c r="Z24" i="1" s="1"/>
  <c r="Y22" i="1"/>
  <c r="Y24" i="1" s="1"/>
  <c r="X22" i="1"/>
  <c r="X24" i="1" s="1"/>
  <c r="W22" i="1"/>
  <c r="W24" i="1" s="1"/>
  <c r="V22" i="1"/>
  <c r="V24" i="1" s="1"/>
  <c r="U22" i="1"/>
  <c r="U24" i="1" s="1"/>
  <c r="T22" i="1"/>
  <c r="T24" i="1" s="1"/>
  <c r="S22" i="1"/>
  <c r="S24" i="1" s="1"/>
  <c r="R22" i="1"/>
  <c r="R24" i="1" s="1"/>
  <c r="Q22" i="1"/>
  <c r="Q24" i="1" s="1"/>
  <c r="P22" i="1"/>
  <c r="P24" i="1" s="1"/>
  <c r="O22" i="1"/>
  <c r="O24" i="1" s="1"/>
  <c r="N22" i="1"/>
  <c r="N24" i="1" s="1"/>
  <c r="M22" i="1"/>
  <c r="M24" i="1" s="1"/>
  <c r="L22" i="1"/>
  <c r="L24" i="1" s="1"/>
  <c r="K22" i="1"/>
  <c r="K24" i="1" s="1"/>
  <c r="J22" i="1"/>
  <c r="J24" i="1" s="1"/>
  <c r="I22" i="1"/>
  <c r="WYI19" i="1"/>
  <c r="VQE19" i="1"/>
  <c r="UVN19" i="1"/>
  <c r="SHJ19" i="1"/>
  <c r="QPV19" i="1"/>
  <c r="PCC19" i="1"/>
  <c r="NSB19" i="1"/>
  <c r="MLK19" i="1"/>
  <c r="LIM19" i="1"/>
  <c r="KMN19" i="1"/>
  <c r="JSC19" i="1"/>
  <c r="IYJ19" i="1"/>
  <c r="IEN19" i="1"/>
  <c r="HKC19" i="1"/>
  <c r="GBB19" i="1"/>
  <c r="FJF19" i="1"/>
  <c r="ERV19" i="1"/>
  <c r="EEP19" i="1"/>
  <c r="DRN19" i="1"/>
  <c r="CVF19" i="1"/>
  <c r="COR19" i="1"/>
  <c r="CCW19" i="1"/>
  <c r="BXF19" i="1"/>
  <c r="BRP19" i="1"/>
  <c r="BLZ19" i="1"/>
  <c r="BGI19" i="1"/>
  <c r="BAS19" i="1"/>
  <c r="APM19" i="1"/>
  <c r="AJV19" i="1"/>
  <c r="AEF19" i="1"/>
  <c r="YP19" i="1"/>
  <c r="SY19" i="1"/>
  <c r="NI19" i="1"/>
  <c r="DJ19" i="1"/>
  <c r="AC19" i="1"/>
  <c r="XFD18" i="1"/>
  <c r="XFC18" i="1"/>
  <c r="XFB18" i="1"/>
  <c r="XFA18" i="1"/>
  <c r="XEZ18" i="1"/>
  <c r="XEY18" i="1"/>
  <c r="XEX18" i="1"/>
  <c r="XEW18" i="1"/>
  <c r="XEV18" i="1"/>
  <c r="XEU18" i="1"/>
  <c r="XET18" i="1"/>
  <c r="XES18" i="1"/>
  <c r="XER18" i="1"/>
  <c r="XEQ18" i="1"/>
  <c r="XEP18" i="1"/>
  <c r="XEO18" i="1"/>
  <c r="XEN18" i="1"/>
  <c r="XEM18" i="1"/>
  <c r="XEL18" i="1"/>
  <c r="XEK18" i="1"/>
  <c r="XEJ18" i="1"/>
  <c r="XEI18" i="1"/>
  <c r="XEH18" i="1"/>
  <c r="XEG18" i="1"/>
  <c r="XEF18" i="1"/>
  <c r="XEE18" i="1"/>
  <c r="XED18" i="1"/>
  <c r="XEC18" i="1"/>
  <c r="XEB18" i="1"/>
  <c r="XEA18" i="1"/>
  <c r="XDZ18" i="1"/>
  <c r="XDY18" i="1"/>
  <c r="XDX18" i="1"/>
  <c r="XDW18" i="1"/>
  <c r="XDV18" i="1"/>
  <c r="XDU18" i="1"/>
  <c r="XDT18" i="1"/>
  <c r="XDS18" i="1"/>
  <c r="XDR18" i="1"/>
  <c r="XDQ18" i="1"/>
  <c r="XDP18" i="1"/>
  <c r="XDO18" i="1"/>
  <c r="XDN18" i="1"/>
  <c r="XDM18" i="1"/>
  <c r="XDL18" i="1"/>
  <c r="XDK18" i="1"/>
  <c r="XDJ18" i="1"/>
  <c r="XDI18" i="1"/>
  <c r="XDH18" i="1"/>
  <c r="XDG18" i="1"/>
  <c r="XDF18" i="1"/>
  <c r="XDE18" i="1"/>
  <c r="XDD18" i="1"/>
  <c r="XDC18" i="1"/>
  <c r="XDB18" i="1"/>
  <c r="XDA18" i="1"/>
  <c r="XCZ18" i="1"/>
  <c r="XCY18" i="1"/>
  <c r="XCX18" i="1"/>
  <c r="XCW18" i="1"/>
  <c r="XCV18" i="1"/>
  <c r="XCU18" i="1"/>
  <c r="XCT18" i="1"/>
  <c r="XCS18" i="1"/>
  <c r="XCR18" i="1"/>
  <c r="XCQ18" i="1"/>
  <c r="XCP18" i="1"/>
  <c r="XCO18" i="1"/>
  <c r="XCN18" i="1"/>
  <c r="XCM18" i="1"/>
  <c r="XCL18" i="1"/>
  <c r="XCK18" i="1"/>
  <c r="XCJ18" i="1"/>
  <c r="XCI18" i="1"/>
  <c r="XCH18" i="1"/>
  <c r="XCG18" i="1"/>
  <c r="XCF18" i="1"/>
  <c r="XCE18" i="1"/>
  <c r="XCD18" i="1"/>
  <c r="XCC18" i="1"/>
  <c r="XCB18" i="1"/>
  <c r="XCA18" i="1"/>
  <c r="XBZ18" i="1"/>
  <c r="XBY18" i="1"/>
  <c r="XBX18" i="1"/>
  <c r="XBW18" i="1"/>
  <c r="XBV18" i="1"/>
  <c r="XBU18" i="1"/>
  <c r="XBT18" i="1"/>
  <c r="XBS18" i="1"/>
  <c r="XBR18" i="1"/>
  <c r="XBQ18" i="1"/>
  <c r="XBP18" i="1"/>
  <c r="XBO18" i="1"/>
  <c r="XBN18" i="1"/>
  <c r="XBM18" i="1"/>
  <c r="XBL18" i="1"/>
  <c r="XBK18" i="1"/>
  <c r="XBJ18" i="1"/>
  <c r="XBI18" i="1"/>
  <c r="XBH18" i="1"/>
  <c r="XBG18" i="1"/>
  <c r="XBF18" i="1"/>
  <c r="XBE18" i="1"/>
  <c r="XBD18" i="1"/>
  <c r="XBC18" i="1"/>
  <c r="XBB18" i="1"/>
  <c r="XBA18" i="1"/>
  <c r="XAZ18" i="1"/>
  <c r="XAY18" i="1"/>
  <c r="XAX18" i="1"/>
  <c r="XAW18" i="1"/>
  <c r="XAV18" i="1"/>
  <c r="XAU18" i="1"/>
  <c r="XAT18" i="1"/>
  <c r="XAS18" i="1"/>
  <c r="XAR18" i="1"/>
  <c r="XAQ18" i="1"/>
  <c r="XAP18" i="1"/>
  <c r="XAO18" i="1"/>
  <c r="XAN18" i="1"/>
  <c r="XAM18" i="1"/>
  <c r="XAL18" i="1"/>
  <c r="XAK18" i="1"/>
  <c r="XAJ18" i="1"/>
  <c r="XAI18" i="1"/>
  <c r="XAH18" i="1"/>
  <c r="XAG18" i="1"/>
  <c r="XAF18" i="1"/>
  <c r="XAE18" i="1"/>
  <c r="XAD18" i="1"/>
  <c r="XAC18" i="1"/>
  <c r="XAB18" i="1"/>
  <c r="XAA18" i="1"/>
  <c r="WZZ18" i="1"/>
  <c r="WZY18" i="1"/>
  <c r="WZX18" i="1"/>
  <c r="WZW18" i="1"/>
  <c r="WZV18" i="1"/>
  <c r="WZU18" i="1"/>
  <c r="WZT18" i="1"/>
  <c r="WZS18" i="1"/>
  <c r="WZR18" i="1"/>
  <c r="WZQ18" i="1"/>
  <c r="WZP18" i="1"/>
  <c r="WZO18" i="1"/>
  <c r="WZN18" i="1"/>
  <c r="WZM18" i="1"/>
  <c r="WZL18" i="1"/>
  <c r="WZK18" i="1"/>
  <c r="WZJ18" i="1"/>
  <c r="WZI18" i="1"/>
  <c r="WZH18" i="1"/>
  <c r="WZG18" i="1"/>
  <c r="WZF18" i="1"/>
  <c r="WZE18" i="1"/>
  <c r="WZD18" i="1"/>
  <c r="WZC18" i="1"/>
  <c r="WZB18" i="1"/>
  <c r="WZA18" i="1"/>
  <c r="WYZ18" i="1"/>
  <c r="WYY18" i="1"/>
  <c r="WYX18" i="1"/>
  <c r="WYW18" i="1"/>
  <c r="WYV18" i="1"/>
  <c r="WYU18" i="1"/>
  <c r="WYT18" i="1"/>
  <c r="WYS18" i="1"/>
  <c r="WYR18" i="1"/>
  <c r="WYQ18" i="1"/>
  <c r="WYP18" i="1"/>
  <c r="WYO18" i="1"/>
  <c r="WYN18" i="1"/>
  <c r="WYM18" i="1"/>
  <c r="WYL18" i="1"/>
  <c r="WYK18" i="1"/>
  <c r="WYJ18" i="1"/>
  <c r="WYI18" i="1"/>
  <c r="WYH18" i="1"/>
  <c r="WYG18" i="1"/>
  <c r="WYF18" i="1"/>
  <c r="WYE18" i="1"/>
  <c r="WYD18" i="1"/>
  <c r="WYC18" i="1"/>
  <c r="WYB18" i="1"/>
  <c r="WYA18" i="1"/>
  <c r="WXZ18" i="1"/>
  <c r="WXY18" i="1"/>
  <c r="WXX18" i="1"/>
  <c r="WXW18" i="1"/>
  <c r="WXV18" i="1"/>
  <c r="WXU18" i="1"/>
  <c r="WXT18" i="1"/>
  <c r="WXS18" i="1"/>
  <c r="WXR18" i="1"/>
  <c r="WXQ18" i="1"/>
  <c r="WXP18" i="1"/>
  <c r="WXO18" i="1"/>
  <c r="WXN18" i="1"/>
  <c r="WXM18" i="1"/>
  <c r="WXL18" i="1"/>
  <c r="WXK18" i="1"/>
  <c r="WXJ18" i="1"/>
  <c r="WXI18" i="1"/>
  <c r="WXH18" i="1"/>
  <c r="WXG18" i="1"/>
  <c r="WXF18" i="1"/>
  <c r="WXE18" i="1"/>
  <c r="WXD18" i="1"/>
  <c r="WXC18" i="1"/>
  <c r="WXB18" i="1"/>
  <c r="WXA18" i="1"/>
  <c r="WWZ18" i="1"/>
  <c r="WWY18" i="1"/>
  <c r="WWX18" i="1"/>
  <c r="WWW18" i="1"/>
  <c r="WWV18" i="1"/>
  <c r="WWU18" i="1"/>
  <c r="WWT18" i="1"/>
  <c r="WWS18" i="1"/>
  <c r="WWR18" i="1"/>
  <c r="WWQ18" i="1"/>
  <c r="WWP18" i="1"/>
  <c r="WWO18" i="1"/>
  <c r="WWN18" i="1"/>
  <c r="WWM18" i="1"/>
  <c r="WWL18" i="1"/>
  <c r="WWK18" i="1"/>
  <c r="WWJ18" i="1"/>
  <c r="WWI18" i="1"/>
  <c r="WWH18" i="1"/>
  <c r="WWG18" i="1"/>
  <c r="WWF18" i="1"/>
  <c r="WWE18" i="1"/>
  <c r="WWD18" i="1"/>
  <c r="WWC18" i="1"/>
  <c r="WWB18" i="1"/>
  <c r="WWA18" i="1"/>
  <c r="WVZ18" i="1"/>
  <c r="WVY18" i="1"/>
  <c r="WVX18" i="1"/>
  <c r="WVW18" i="1"/>
  <c r="WVV18" i="1"/>
  <c r="WVU18" i="1"/>
  <c r="WVT18" i="1"/>
  <c r="WVS18" i="1"/>
  <c r="WVR18" i="1"/>
  <c r="WVQ18" i="1"/>
  <c r="WVP18" i="1"/>
  <c r="WVO18" i="1"/>
  <c r="WVN18" i="1"/>
  <c r="WVM18" i="1"/>
  <c r="WVL18" i="1"/>
  <c r="WVK18" i="1"/>
  <c r="WVJ18" i="1"/>
  <c r="WVI18" i="1"/>
  <c r="WVH18" i="1"/>
  <c r="WVG18" i="1"/>
  <c r="WVF18" i="1"/>
  <c r="WVE18" i="1"/>
  <c r="WVD18" i="1"/>
  <c r="WVC18" i="1"/>
  <c r="WVB18" i="1"/>
  <c r="WVA18" i="1"/>
  <c r="WUZ18" i="1"/>
  <c r="WUY18" i="1"/>
  <c r="WUX18" i="1"/>
  <c r="WUW18" i="1"/>
  <c r="WUV18" i="1"/>
  <c r="WUU18" i="1"/>
  <c r="WUT18" i="1"/>
  <c r="WUS18" i="1"/>
  <c r="WUR18" i="1"/>
  <c r="WUQ18" i="1"/>
  <c r="WUP18" i="1"/>
  <c r="WUO18" i="1"/>
  <c r="WUN18" i="1"/>
  <c r="WUM18" i="1"/>
  <c r="WUL18" i="1"/>
  <c r="WUK18" i="1"/>
  <c r="WUJ18" i="1"/>
  <c r="WUI18" i="1"/>
  <c r="WUH18" i="1"/>
  <c r="WUG18" i="1"/>
  <c r="WUF18" i="1"/>
  <c r="WUE18" i="1"/>
  <c r="WUD18" i="1"/>
  <c r="WUC18" i="1"/>
  <c r="WUB18" i="1"/>
  <c r="WUA18" i="1"/>
  <c r="WTZ18" i="1"/>
  <c r="WTY18" i="1"/>
  <c r="WTX18" i="1"/>
  <c r="WTW18" i="1"/>
  <c r="WTV18" i="1"/>
  <c r="WTU18" i="1"/>
  <c r="WTT18" i="1"/>
  <c r="WTS18" i="1"/>
  <c r="WTR18" i="1"/>
  <c r="WTQ18" i="1"/>
  <c r="WTP18" i="1"/>
  <c r="WTO18" i="1"/>
  <c r="WTN18" i="1"/>
  <c r="WTM18" i="1"/>
  <c r="WTL18" i="1"/>
  <c r="WTK18" i="1"/>
  <c r="WTJ18" i="1"/>
  <c r="WTI18" i="1"/>
  <c r="WTH18" i="1"/>
  <c r="WTG18" i="1"/>
  <c r="WTF18" i="1"/>
  <c r="WTE18" i="1"/>
  <c r="WTD18" i="1"/>
  <c r="WTC18" i="1"/>
  <c r="WTB18" i="1"/>
  <c r="WTA18" i="1"/>
  <c r="WSZ18" i="1"/>
  <c r="WSY18" i="1"/>
  <c r="WSX18" i="1"/>
  <c r="WSW18" i="1"/>
  <c r="WSV18" i="1"/>
  <c r="WSU18" i="1"/>
  <c r="WST18" i="1"/>
  <c r="WSS18" i="1"/>
  <c r="WSR18" i="1"/>
  <c r="WSQ18" i="1"/>
  <c r="WSP18" i="1"/>
  <c r="WSO18" i="1"/>
  <c r="WSN18" i="1"/>
  <c r="WSM18" i="1"/>
  <c r="WSL18" i="1"/>
  <c r="WSK18" i="1"/>
  <c r="WSJ18" i="1"/>
  <c r="WSI18" i="1"/>
  <c r="WSH18" i="1"/>
  <c r="WSG18" i="1"/>
  <c r="WSF18" i="1"/>
  <c r="WSE18" i="1"/>
  <c r="WSD18" i="1"/>
  <c r="WSC18" i="1"/>
  <c r="WSB18" i="1"/>
  <c r="WSA18" i="1"/>
  <c r="WRZ18" i="1"/>
  <c r="WRY18" i="1"/>
  <c r="WRX18" i="1"/>
  <c r="WRW18" i="1"/>
  <c r="WRV18" i="1"/>
  <c r="WRU18" i="1"/>
  <c r="WRT18" i="1"/>
  <c r="WRS18" i="1"/>
  <c r="WRR18" i="1"/>
  <c r="WRQ18" i="1"/>
  <c r="WRP18" i="1"/>
  <c r="WRO18" i="1"/>
  <c r="WRN18" i="1"/>
  <c r="WRM18" i="1"/>
  <c r="WRL18" i="1"/>
  <c r="WRK18" i="1"/>
  <c r="WRJ18" i="1"/>
  <c r="WRI18" i="1"/>
  <c r="WRH18" i="1"/>
  <c r="WRG18" i="1"/>
  <c r="WRF18" i="1"/>
  <c r="WRE18" i="1"/>
  <c r="WRD18" i="1"/>
  <c r="WRC18" i="1"/>
  <c r="WRB18" i="1"/>
  <c r="WRA18" i="1"/>
  <c r="WQZ18" i="1"/>
  <c r="WQY18" i="1"/>
  <c r="WQX18" i="1"/>
  <c r="WQW18" i="1"/>
  <c r="WQV18" i="1"/>
  <c r="WQU18" i="1"/>
  <c r="WQT18" i="1"/>
  <c r="WQS18" i="1"/>
  <c r="WQR18" i="1"/>
  <c r="WQQ18" i="1"/>
  <c r="WQP18" i="1"/>
  <c r="WQO18" i="1"/>
  <c r="WQN18" i="1"/>
  <c r="WQM18" i="1"/>
  <c r="WQL18" i="1"/>
  <c r="WQK18" i="1"/>
  <c r="WQJ18" i="1"/>
  <c r="WQI18" i="1"/>
  <c r="WQH18" i="1"/>
  <c r="WQG18" i="1"/>
  <c r="WQF18" i="1"/>
  <c r="WQE18" i="1"/>
  <c r="WQD18" i="1"/>
  <c r="WQC18" i="1"/>
  <c r="WQB18" i="1"/>
  <c r="WQA18" i="1"/>
  <c r="WPZ18" i="1"/>
  <c r="WPY18" i="1"/>
  <c r="WPX18" i="1"/>
  <c r="WPW18" i="1"/>
  <c r="WPV18" i="1"/>
  <c r="WPU18" i="1"/>
  <c r="WPT18" i="1"/>
  <c r="WPS18" i="1"/>
  <c r="WPR18" i="1"/>
  <c r="WPQ18" i="1"/>
  <c r="WPP18" i="1"/>
  <c r="WPO18" i="1"/>
  <c r="WPN18" i="1"/>
  <c r="WPM18" i="1"/>
  <c r="WPL18" i="1"/>
  <c r="WPK18" i="1"/>
  <c r="WPJ18" i="1"/>
  <c r="WPI18" i="1"/>
  <c r="WPH18" i="1"/>
  <c r="WPG18" i="1"/>
  <c r="WPF18" i="1"/>
  <c r="WPE18" i="1"/>
  <c r="WPD18" i="1"/>
  <c r="WPC18" i="1"/>
  <c r="WPB18" i="1"/>
  <c r="WPA18" i="1"/>
  <c r="WOZ18" i="1"/>
  <c r="WOY18" i="1"/>
  <c r="WOX18" i="1"/>
  <c r="WOW18" i="1"/>
  <c r="WOV18" i="1"/>
  <c r="WOU18" i="1"/>
  <c r="WOT18" i="1"/>
  <c r="WOS18" i="1"/>
  <c r="WOR18" i="1"/>
  <c r="WOQ18" i="1"/>
  <c r="WOP18" i="1"/>
  <c r="WOO18" i="1"/>
  <c r="WON18" i="1"/>
  <c r="WOM18" i="1"/>
  <c r="WOL18" i="1"/>
  <c r="WOK18" i="1"/>
  <c r="WOJ18" i="1"/>
  <c r="WOI18" i="1"/>
  <c r="WOH18" i="1"/>
  <c r="WOG18" i="1"/>
  <c r="WOF18" i="1"/>
  <c r="WOE18" i="1"/>
  <c r="WOD18" i="1"/>
  <c r="WOC18" i="1"/>
  <c r="WOB18" i="1"/>
  <c r="WOA18" i="1"/>
  <c r="WNZ18" i="1"/>
  <c r="WNY18" i="1"/>
  <c r="WNX18" i="1"/>
  <c r="WNW18" i="1"/>
  <c r="WNV18" i="1"/>
  <c r="WNU18" i="1"/>
  <c r="WNT18" i="1"/>
  <c r="WNS18" i="1"/>
  <c r="WNR18" i="1"/>
  <c r="WNQ18" i="1"/>
  <c r="WNP18" i="1"/>
  <c r="WNO18" i="1"/>
  <c r="WNN18" i="1"/>
  <c r="WNM18" i="1"/>
  <c r="WNL18" i="1"/>
  <c r="WNK18" i="1"/>
  <c r="WNJ18" i="1"/>
  <c r="WNI18" i="1"/>
  <c r="WNH18" i="1"/>
  <c r="WNG18" i="1"/>
  <c r="WNF18" i="1"/>
  <c r="WNE18" i="1"/>
  <c r="WND18" i="1"/>
  <c r="WNC18" i="1"/>
  <c r="WNB18" i="1"/>
  <c r="WNA18" i="1"/>
  <c r="WMZ18" i="1"/>
  <c r="WMY18" i="1"/>
  <c r="WMX18" i="1"/>
  <c r="WMW18" i="1"/>
  <c r="WMV18" i="1"/>
  <c r="WMU18" i="1"/>
  <c r="WMT18" i="1"/>
  <c r="WMS18" i="1"/>
  <c r="WMR18" i="1"/>
  <c r="WMQ18" i="1"/>
  <c r="WMP18" i="1"/>
  <c r="WMO18" i="1"/>
  <c r="WMN18" i="1"/>
  <c r="WMM18" i="1"/>
  <c r="WML18" i="1"/>
  <c r="WMK18" i="1"/>
  <c r="WMJ18" i="1"/>
  <c r="WMI18" i="1"/>
  <c r="WMH18" i="1"/>
  <c r="WMG18" i="1"/>
  <c r="WMF18" i="1"/>
  <c r="WME18" i="1"/>
  <c r="WMD18" i="1"/>
  <c r="WMC18" i="1"/>
  <c r="WMB18" i="1"/>
  <c r="WMA18" i="1"/>
  <c r="WLZ18" i="1"/>
  <c r="WLY18" i="1"/>
  <c r="WLX18" i="1"/>
  <c r="WLW18" i="1"/>
  <c r="WLV18" i="1"/>
  <c r="WLU18" i="1"/>
  <c r="WLT18" i="1"/>
  <c r="WLS18" i="1"/>
  <c r="WLR18" i="1"/>
  <c r="WLQ18" i="1"/>
  <c r="WLP18" i="1"/>
  <c r="WLO18" i="1"/>
  <c r="WLN18" i="1"/>
  <c r="WLM18" i="1"/>
  <c r="WLL18" i="1"/>
  <c r="WLK18" i="1"/>
  <c r="WLJ18" i="1"/>
  <c r="WLI18" i="1"/>
  <c r="WLH18" i="1"/>
  <c r="WLG18" i="1"/>
  <c r="WLF18" i="1"/>
  <c r="WLE18" i="1"/>
  <c r="WLD18" i="1"/>
  <c r="WLC18" i="1"/>
  <c r="WLB18" i="1"/>
  <c r="WLA18" i="1"/>
  <c r="WKZ18" i="1"/>
  <c r="WKY18" i="1"/>
  <c r="WKX18" i="1"/>
  <c r="WKW18" i="1"/>
  <c r="WKV18" i="1"/>
  <c r="WKU18" i="1"/>
  <c r="WKT18" i="1"/>
  <c r="WKS18" i="1"/>
  <c r="WKR18" i="1"/>
  <c r="WKQ18" i="1"/>
  <c r="WKP18" i="1"/>
  <c r="WKO18" i="1"/>
  <c r="WKN18" i="1"/>
  <c r="WKM18" i="1"/>
  <c r="WKL18" i="1"/>
  <c r="WKK18" i="1"/>
  <c r="WKJ18" i="1"/>
  <c r="WKI18" i="1"/>
  <c r="WKH18" i="1"/>
  <c r="WKG18" i="1"/>
  <c r="WKF18" i="1"/>
  <c r="WKE18" i="1"/>
  <c r="WKD18" i="1"/>
  <c r="WKC18" i="1"/>
  <c r="WKB18" i="1"/>
  <c r="WKA18" i="1"/>
  <c r="WJZ18" i="1"/>
  <c r="WJY18" i="1"/>
  <c r="WJX18" i="1"/>
  <c r="WJW18" i="1"/>
  <c r="WJV18" i="1"/>
  <c r="WJU18" i="1"/>
  <c r="WJT18" i="1"/>
  <c r="WJS18" i="1"/>
  <c r="WJR18" i="1"/>
  <c r="WJQ18" i="1"/>
  <c r="WJP18" i="1"/>
  <c r="WJO18" i="1"/>
  <c r="WJN18" i="1"/>
  <c r="WJM18" i="1"/>
  <c r="WJL18" i="1"/>
  <c r="WJK18" i="1"/>
  <c r="WJJ18" i="1"/>
  <c r="WJI18" i="1"/>
  <c r="WJH18" i="1"/>
  <c r="WJG18" i="1"/>
  <c r="WJF18" i="1"/>
  <c r="WJE18" i="1"/>
  <c r="WJD18" i="1"/>
  <c r="WJC18" i="1"/>
  <c r="WJB18" i="1"/>
  <c r="WJA18" i="1"/>
  <c r="WIZ18" i="1"/>
  <c r="WIY18" i="1"/>
  <c r="WIX18" i="1"/>
  <c r="WIW18" i="1"/>
  <c r="WIV18" i="1"/>
  <c r="WIU18" i="1"/>
  <c r="WIT18" i="1"/>
  <c r="WIS18" i="1"/>
  <c r="WIR18" i="1"/>
  <c r="WIQ18" i="1"/>
  <c r="WIP18" i="1"/>
  <c r="WIO18" i="1"/>
  <c r="WIN18" i="1"/>
  <c r="WIM18" i="1"/>
  <c r="WIL18" i="1"/>
  <c r="WIK18" i="1"/>
  <c r="WIJ18" i="1"/>
  <c r="WII18" i="1"/>
  <c r="WIH18" i="1"/>
  <c r="WIG18" i="1"/>
  <c r="WIF18" i="1"/>
  <c r="WIE18" i="1"/>
  <c r="WID18" i="1"/>
  <c r="WIC18" i="1"/>
  <c r="WIB18" i="1"/>
  <c r="WIA18" i="1"/>
  <c r="WHZ18" i="1"/>
  <c r="WHY18" i="1"/>
  <c r="WHX18" i="1"/>
  <c r="WHW18" i="1"/>
  <c r="WHV18" i="1"/>
  <c r="WHU18" i="1"/>
  <c r="WHT18" i="1"/>
  <c r="WHS18" i="1"/>
  <c r="WHR18" i="1"/>
  <c r="WHQ18" i="1"/>
  <c r="WHP18" i="1"/>
  <c r="WHO18" i="1"/>
  <c r="WHN18" i="1"/>
  <c r="WHM18" i="1"/>
  <c r="WHL18" i="1"/>
  <c r="WHK18" i="1"/>
  <c r="WHJ18" i="1"/>
  <c r="WHI18" i="1"/>
  <c r="WHH18" i="1"/>
  <c r="WHG18" i="1"/>
  <c r="WHF18" i="1"/>
  <c r="WHE18" i="1"/>
  <c r="WHD18" i="1"/>
  <c r="WHC18" i="1"/>
  <c r="WHB18" i="1"/>
  <c r="WHA18" i="1"/>
  <c r="WGZ18" i="1"/>
  <c r="WGY18" i="1"/>
  <c r="WGX18" i="1"/>
  <c r="WGW18" i="1"/>
  <c r="WGV18" i="1"/>
  <c r="WGU18" i="1"/>
  <c r="WGT18" i="1"/>
  <c r="WGS18" i="1"/>
  <c r="WGR18" i="1"/>
  <c r="WGQ18" i="1"/>
  <c r="WGP18" i="1"/>
  <c r="WGO18" i="1"/>
  <c r="WGN18" i="1"/>
  <c r="WGM18" i="1"/>
  <c r="WGL18" i="1"/>
  <c r="WGK18" i="1"/>
  <c r="WGJ18" i="1"/>
  <c r="WGI18" i="1"/>
  <c r="WGH18" i="1"/>
  <c r="WGG18" i="1"/>
  <c r="WGF18" i="1"/>
  <c r="WGE18" i="1"/>
  <c r="WGD18" i="1"/>
  <c r="WGC18" i="1"/>
  <c r="WGB18" i="1"/>
  <c r="WGA18" i="1"/>
  <c r="WFZ18" i="1"/>
  <c r="WFY18" i="1"/>
  <c r="WFX18" i="1"/>
  <c r="WFW18" i="1"/>
  <c r="WFV18" i="1"/>
  <c r="WFU18" i="1"/>
  <c r="WFT18" i="1"/>
  <c r="WFS18" i="1"/>
  <c r="WFR18" i="1"/>
  <c r="WFQ18" i="1"/>
  <c r="WFP18" i="1"/>
  <c r="WFO18" i="1"/>
  <c r="WFN18" i="1"/>
  <c r="WFM18" i="1"/>
  <c r="WFL18" i="1"/>
  <c r="WFK18" i="1"/>
  <c r="WFJ18" i="1"/>
  <c r="WFI18" i="1"/>
  <c r="WFH18" i="1"/>
  <c r="WFG18" i="1"/>
  <c r="WFF18" i="1"/>
  <c r="WFE18" i="1"/>
  <c r="WFD18" i="1"/>
  <c r="WFC18" i="1"/>
  <c r="WFB18" i="1"/>
  <c r="WFA18" i="1"/>
  <c r="WEZ18" i="1"/>
  <c r="WEY18" i="1"/>
  <c r="WEX18" i="1"/>
  <c r="WEW18" i="1"/>
  <c r="WEV18" i="1"/>
  <c r="WEU18" i="1"/>
  <c r="WET18" i="1"/>
  <c r="WES18" i="1"/>
  <c r="WER18" i="1"/>
  <c r="WEQ18" i="1"/>
  <c r="WEP18" i="1"/>
  <c r="WEO18" i="1"/>
  <c r="WEN18" i="1"/>
  <c r="WEM18" i="1"/>
  <c r="WEL18" i="1"/>
  <c r="WEK18" i="1"/>
  <c r="WEJ18" i="1"/>
  <c r="WEI18" i="1"/>
  <c r="WEH18" i="1"/>
  <c r="WEG18" i="1"/>
  <c r="WEF18" i="1"/>
  <c r="WEE18" i="1"/>
  <c r="WED18" i="1"/>
  <c r="WEC18" i="1"/>
  <c r="WEB18" i="1"/>
  <c r="WEA18" i="1"/>
  <c r="WDZ18" i="1"/>
  <c r="WDY18" i="1"/>
  <c r="WDX18" i="1"/>
  <c r="WDW18" i="1"/>
  <c r="WDV18" i="1"/>
  <c r="WDU18" i="1"/>
  <c r="WDT18" i="1"/>
  <c r="WDS18" i="1"/>
  <c r="WDR18" i="1"/>
  <c r="WDQ18" i="1"/>
  <c r="WDP18" i="1"/>
  <c r="WDO18" i="1"/>
  <c r="WDN18" i="1"/>
  <c r="WDM18" i="1"/>
  <c r="WDL18" i="1"/>
  <c r="WDK18" i="1"/>
  <c r="WDJ18" i="1"/>
  <c r="WDI18" i="1"/>
  <c r="WDH18" i="1"/>
  <c r="WDG18" i="1"/>
  <c r="WDF18" i="1"/>
  <c r="WDE18" i="1"/>
  <c r="WDD18" i="1"/>
  <c r="WDC18" i="1"/>
  <c r="WDB18" i="1"/>
  <c r="WDA18" i="1"/>
  <c r="WCZ18" i="1"/>
  <c r="WCY18" i="1"/>
  <c r="WCX18" i="1"/>
  <c r="WCW18" i="1"/>
  <c r="WCV18" i="1"/>
  <c r="WCU18" i="1"/>
  <c r="WCT18" i="1"/>
  <c r="WCS18" i="1"/>
  <c r="WCR18" i="1"/>
  <c r="WCQ18" i="1"/>
  <c r="WCP18" i="1"/>
  <c r="WCO18" i="1"/>
  <c r="WCN18" i="1"/>
  <c r="WCM18" i="1"/>
  <c r="WCL18" i="1"/>
  <c r="WCK18" i="1"/>
  <c r="WCJ18" i="1"/>
  <c r="WCI18" i="1"/>
  <c r="WCH18" i="1"/>
  <c r="WCG18" i="1"/>
  <c r="WCF18" i="1"/>
  <c r="WCE18" i="1"/>
  <c r="WCD18" i="1"/>
  <c r="WCC18" i="1"/>
  <c r="WCB18" i="1"/>
  <c r="WCA18" i="1"/>
  <c r="WBZ18" i="1"/>
  <c r="WBY18" i="1"/>
  <c r="WBX18" i="1"/>
  <c r="WBW18" i="1"/>
  <c r="WBV18" i="1"/>
  <c r="WBU18" i="1"/>
  <c r="WBT18" i="1"/>
  <c r="WBS18" i="1"/>
  <c r="WBR18" i="1"/>
  <c r="WBQ18" i="1"/>
  <c r="WBP18" i="1"/>
  <c r="WBO18" i="1"/>
  <c r="WBN18" i="1"/>
  <c r="WBM18" i="1"/>
  <c r="WBL18" i="1"/>
  <c r="WBK18" i="1"/>
  <c r="WBJ18" i="1"/>
  <c r="WBI18" i="1"/>
  <c r="WBH18" i="1"/>
  <c r="WBG18" i="1"/>
  <c r="WBF18" i="1"/>
  <c r="WBE18" i="1"/>
  <c r="WBD18" i="1"/>
  <c r="WBC18" i="1"/>
  <c r="WBB18" i="1"/>
  <c r="WBA18" i="1"/>
  <c r="WAZ18" i="1"/>
  <c r="WAY18" i="1"/>
  <c r="WAX18" i="1"/>
  <c r="WAW18" i="1"/>
  <c r="WAV18" i="1"/>
  <c r="WAU18" i="1"/>
  <c r="WAT18" i="1"/>
  <c r="WAS18" i="1"/>
  <c r="WAR18" i="1"/>
  <c r="WAQ18" i="1"/>
  <c r="WAP18" i="1"/>
  <c r="WAO18" i="1"/>
  <c r="WAN18" i="1"/>
  <c r="WAM18" i="1"/>
  <c r="WAL18" i="1"/>
  <c r="WAK18" i="1"/>
  <c r="WAJ18" i="1"/>
  <c r="WAI18" i="1"/>
  <c r="WAH18" i="1"/>
  <c r="WAG18" i="1"/>
  <c r="WAF18" i="1"/>
  <c r="WAE18" i="1"/>
  <c r="WAD18" i="1"/>
  <c r="WAC18" i="1"/>
  <c r="WAB18" i="1"/>
  <c r="WAA18" i="1"/>
  <c r="VZZ18" i="1"/>
  <c r="VZY18" i="1"/>
  <c r="VZX18" i="1"/>
  <c r="VZW18" i="1"/>
  <c r="VZV18" i="1"/>
  <c r="VZU18" i="1"/>
  <c r="VZT18" i="1"/>
  <c r="VZS18" i="1"/>
  <c r="VZR18" i="1"/>
  <c r="VZQ18" i="1"/>
  <c r="VZP18" i="1"/>
  <c r="VZO18" i="1"/>
  <c r="VZN18" i="1"/>
  <c r="VZM18" i="1"/>
  <c r="VZL18" i="1"/>
  <c r="VZK18" i="1"/>
  <c r="VZJ18" i="1"/>
  <c r="VZI18" i="1"/>
  <c r="VZH18" i="1"/>
  <c r="VZG18" i="1"/>
  <c r="VZF18" i="1"/>
  <c r="VZE18" i="1"/>
  <c r="VZD18" i="1"/>
  <c r="VZC18" i="1"/>
  <c r="VZB18" i="1"/>
  <c r="VZA18" i="1"/>
  <c r="VYZ18" i="1"/>
  <c r="VYY18" i="1"/>
  <c r="VYX18" i="1"/>
  <c r="VYW18" i="1"/>
  <c r="VYV18" i="1"/>
  <c r="VYU18" i="1"/>
  <c r="VYT18" i="1"/>
  <c r="VYS18" i="1"/>
  <c r="VYR18" i="1"/>
  <c r="VYQ18" i="1"/>
  <c r="VYP18" i="1"/>
  <c r="VYO18" i="1"/>
  <c r="VYN18" i="1"/>
  <c r="VYM18" i="1"/>
  <c r="VYL18" i="1"/>
  <c r="VYK18" i="1"/>
  <c r="VYJ18" i="1"/>
  <c r="VYI18" i="1"/>
  <c r="VYH18" i="1"/>
  <c r="VYG18" i="1"/>
  <c r="VYF18" i="1"/>
  <c r="VYE18" i="1"/>
  <c r="VYD18" i="1"/>
  <c r="VYC18" i="1"/>
  <c r="VYB18" i="1"/>
  <c r="VYA18" i="1"/>
  <c r="VXZ18" i="1"/>
  <c r="VXY18" i="1"/>
  <c r="VXX18" i="1"/>
  <c r="VXW18" i="1"/>
  <c r="VXV18" i="1"/>
  <c r="VXU18" i="1"/>
  <c r="VXT18" i="1"/>
  <c r="VXS18" i="1"/>
  <c r="VXR18" i="1"/>
  <c r="VXQ18" i="1"/>
  <c r="VXP18" i="1"/>
  <c r="VXO18" i="1"/>
  <c r="VXN18" i="1"/>
  <c r="VXM18" i="1"/>
  <c r="VXL18" i="1"/>
  <c r="VXK18" i="1"/>
  <c r="VXJ18" i="1"/>
  <c r="VXI18" i="1"/>
  <c r="VXH18" i="1"/>
  <c r="VXG18" i="1"/>
  <c r="VXF18" i="1"/>
  <c r="VXE18" i="1"/>
  <c r="VXD18" i="1"/>
  <c r="VXC18" i="1"/>
  <c r="VXB18" i="1"/>
  <c r="VXA18" i="1"/>
  <c r="VWZ18" i="1"/>
  <c r="VWY18" i="1"/>
  <c r="VWX18" i="1"/>
  <c r="VWW18" i="1"/>
  <c r="VWV18" i="1"/>
  <c r="VWU18" i="1"/>
  <c r="VWT18" i="1"/>
  <c r="VWS18" i="1"/>
  <c r="VWR18" i="1"/>
  <c r="VWQ18" i="1"/>
  <c r="VWP18" i="1"/>
  <c r="VWO18" i="1"/>
  <c r="VWN18" i="1"/>
  <c r="VWM18" i="1"/>
  <c r="VWL18" i="1"/>
  <c r="VWK18" i="1"/>
  <c r="VWJ18" i="1"/>
  <c r="VWI18" i="1"/>
  <c r="VWH18" i="1"/>
  <c r="VWG18" i="1"/>
  <c r="VWF18" i="1"/>
  <c r="VWE18" i="1"/>
  <c r="VWD18" i="1"/>
  <c r="VWC18" i="1"/>
  <c r="VWB18" i="1"/>
  <c r="VWA18" i="1"/>
  <c r="VVZ18" i="1"/>
  <c r="VVY18" i="1"/>
  <c r="VVX18" i="1"/>
  <c r="VVW18" i="1"/>
  <c r="VVV18" i="1"/>
  <c r="VVU18" i="1"/>
  <c r="VVT18" i="1"/>
  <c r="VVS18" i="1"/>
  <c r="VVR18" i="1"/>
  <c r="VVQ18" i="1"/>
  <c r="VVP18" i="1"/>
  <c r="VVO18" i="1"/>
  <c r="VVN18" i="1"/>
  <c r="VVM18" i="1"/>
  <c r="VVL18" i="1"/>
  <c r="VVK18" i="1"/>
  <c r="VVJ18" i="1"/>
  <c r="VVI18" i="1"/>
  <c r="VVH18" i="1"/>
  <c r="VVG18" i="1"/>
  <c r="VVF18" i="1"/>
  <c r="VVE18" i="1"/>
  <c r="VVD18" i="1"/>
  <c r="VVC18" i="1"/>
  <c r="VVB18" i="1"/>
  <c r="VVA18" i="1"/>
  <c r="VUZ18" i="1"/>
  <c r="VUY18" i="1"/>
  <c r="VUX18" i="1"/>
  <c r="VUW18" i="1"/>
  <c r="VUV18" i="1"/>
  <c r="VUU18" i="1"/>
  <c r="VUT18" i="1"/>
  <c r="VUS18" i="1"/>
  <c r="VUR18" i="1"/>
  <c r="VUQ18" i="1"/>
  <c r="VUP18" i="1"/>
  <c r="VUO18" i="1"/>
  <c r="VUN18" i="1"/>
  <c r="VUM18" i="1"/>
  <c r="VUL18" i="1"/>
  <c r="VUK18" i="1"/>
  <c r="VUJ18" i="1"/>
  <c r="VUI18" i="1"/>
  <c r="VUH18" i="1"/>
  <c r="VUG18" i="1"/>
  <c r="VUF18" i="1"/>
  <c r="VUE18" i="1"/>
  <c r="VUD18" i="1"/>
  <c r="VUC18" i="1"/>
  <c r="VUB18" i="1"/>
  <c r="VUA18" i="1"/>
  <c r="VTZ18" i="1"/>
  <c r="VTY18" i="1"/>
  <c r="VTX18" i="1"/>
  <c r="VTW18" i="1"/>
  <c r="VTV18" i="1"/>
  <c r="VTU18" i="1"/>
  <c r="VTT18" i="1"/>
  <c r="VTS18" i="1"/>
  <c r="VTR18" i="1"/>
  <c r="VTQ18" i="1"/>
  <c r="VTP18" i="1"/>
  <c r="VTO18" i="1"/>
  <c r="VTN18" i="1"/>
  <c r="VTM18" i="1"/>
  <c r="VTL18" i="1"/>
  <c r="VTK18" i="1"/>
  <c r="VTJ18" i="1"/>
  <c r="VTI18" i="1"/>
  <c r="VTH18" i="1"/>
  <c r="VTG18" i="1"/>
  <c r="VTF18" i="1"/>
  <c r="VTE18" i="1"/>
  <c r="VTD18" i="1"/>
  <c r="VTC18" i="1"/>
  <c r="VTB18" i="1"/>
  <c r="VTA18" i="1"/>
  <c r="VSZ18" i="1"/>
  <c r="VSY18" i="1"/>
  <c r="VSX18" i="1"/>
  <c r="VSW18" i="1"/>
  <c r="VSV18" i="1"/>
  <c r="VSU18" i="1"/>
  <c r="VST18" i="1"/>
  <c r="VSS18" i="1"/>
  <c r="VSR18" i="1"/>
  <c r="VSQ18" i="1"/>
  <c r="VSP18" i="1"/>
  <c r="VSO18" i="1"/>
  <c r="VSN18" i="1"/>
  <c r="VSM18" i="1"/>
  <c r="VSL18" i="1"/>
  <c r="VSK18" i="1"/>
  <c r="VSJ18" i="1"/>
  <c r="VSI18" i="1"/>
  <c r="VSH18" i="1"/>
  <c r="VSG18" i="1"/>
  <c r="VSF18" i="1"/>
  <c r="VSE18" i="1"/>
  <c r="VSD18" i="1"/>
  <c r="VSC18" i="1"/>
  <c r="VSB18" i="1"/>
  <c r="VSA18" i="1"/>
  <c r="VRZ18" i="1"/>
  <c r="VRY18" i="1"/>
  <c r="VRX18" i="1"/>
  <c r="VRW18" i="1"/>
  <c r="VRV18" i="1"/>
  <c r="VRU18" i="1"/>
  <c r="VRT18" i="1"/>
  <c r="VRS18" i="1"/>
  <c r="VRR18" i="1"/>
  <c r="VRQ18" i="1"/>
  <c r="VRP18" i="1"/>
  <c r="VRO18" i="1"/>
  <c r="VRN18" i="1"/>
  <c r="VRM18" i="1"/>
  <c r="VRL18" i="1"/>
  <c r="VRK18" i="1"/>
  <c r="VRJ18" i="1"/>
  <c r="VRI18" i="1"/>
  <c r="VRH18" i="1"/>
  <c r="VRG18" i="1"/>
  <c r="VRF18" i="1"/>
  <c r="VRE18" i="1"/>
  <c r="VRD18" i="1"/>
  <c r="VRC18" i="1"/>
  <c r="VRB18" i="1"/>
  <c r="VRA18" i="1"/>
  <c r="VQZ18" i="1"/>
  <c r="VQY18" i="1"/>
  <c r="VQX18" i="1"/>
  <c r="VQW18" i="1"/>
  <c r="VQV18" i="1"/>
  <c r="VQU18" i="1"/>
  <c r="VQT18" i="1"/>
  <c r="VQS18" i="1"/>
  <c r="VQR18" i="1"/>
  <c r="VQQ18" i="1"/>
  <c r="VQP18" i="1"/>
  <c r="VQO18" i="1"/>
  <c r="VQN18" i="1"/>
  <c r="VQM18" i="1"/>
  <c r="VQL18" i="1"/>
  <c r="VQK18" i="1"/>
  <c r="VQJ18" i="1"/>
  <c r="VQI18" i="1"/>
  <c r="VQH18" i="1"/>
  <c r="VQG18" i="1"/>
  <c r="VQF18" i="1"/>
  <c r="VQE18" i="1"/>
  <c r="VQD18" i="1"/>
  <c r="VQC18" i="1"/>
  <c r="VQB18" i="1"/>
  <c r="VQA18" i="1"/>
  <c r="VPZ18" i="1"/>
  <c r="VPY18" i="1"/>
  <c r="VPX18" i="1"/>
  <c r="VPW18" i="1"/>
  <c r="VPV18" i="1"/>
  <c r="VPU18" i="1"/>
  <c r="VPT18" i="1"/>
  <c r="VPS18" i="1"/>
  <c r="VPR18" i="1"/>
  <c r="VPQ18" i="1"/>
  <c r="VPP18" i="1"/>
  <c r="VPO18" i="1"/>
  <c r="VPN18" i="1"/>
  <c r="VPM18" i="1"/>
  <c r="VPL18" i="1"/>
  <c r="VPK18" i="1"/>
  <c r="VPJ18" i="1"/>
  <c r="VPI18" i="1"/>
  <c r="VPH18" i="1"/>
  <c r="VPG18" i="1"/>
  <c r="VPF18" i="1"/>
  <c r="VPE18" i="1"/>
  <c r="VPD18" i="1"/>
  <c r="VPC18" i="1"/>
  <c r="VPB18" i="1"/>
  <c r="VPA18" i="1"/>
  <c r="VOZ18" i="1"/>
  <c r="VOY18" i="1"/>
  <c r="VOX18" i="1"/>
  <c r="VOW18" i="1"/>
  <c r="VOV18" i="1"/>
  <c r="VOU18" i="1"/>
  <c r="VOT18" i="1"/>
  <c r="VOS18" i="1"/>
  <c r="VOR18" i="1"/>
  <c r="VOQ18" i="1"/>
  <c r="VOP18" i="1"/>
  <c r="VOO18" i="1"/>
  <c r="VON18" i="1"/>
  <c r="VOM18" i="1"/>
  <c r="VOL18" i="1"/>
  <c r="VOK18" i="1"/>
  <c r="VOJ18" i="1"/>
  <c r="VOI18" i="1"/>
  <c r="VOH18" i="1"/>
  <c r="VOG18" i="1"/>
  <c r="VOF18" i="1"/>
  <c r="VOE18" i="1"/>
  <c r="VOD18" i="1"/>
  <c r="VOC18" i="1"/>
  <c r="VOB18" i="1"/>
  <c r="VOA18" i="1"/>
  <c r="VNZ18" i="1"/>
  <c r="VNY18" i="1"/>
  <c r="VNX18" i="1"/>
  <c r="VNW18" i="1"/>
  <c r="VNV18" i="1"/>
  <c r="VNU18" i="1"/>
  <c r="VNT18" i="1"/>
  <c r="VNS18" i="1"/>
  <c r="VNR18" i="1"/>
  <c r="VNQ18" i="1"/>
  <c r="VNP18" i="1"/>
  <c r="VNO18" i="1"/>
  <c r="VNN18" i="1"/>
  <c r="VNM18" i="1"/>
  <c r="VNL18" i="1"/>
  <c r="VNK18" i="1"/>
  <c r="VNJ18" i="1"/>
  <c r="VNI18" i="1"/>
  <c r="VNH18" i="1"/>
  <c r="VNG18" i="1"/>
  <c r="VNF18" i="1"/>
  <c r="VNE18" i="1"/>
  <c r="VND18" i="1"/>
  <c r="VNC18" i="1"/>
  <c r="VNB18" i="1"/>
  <c r="VNA18" i="1"/>
  <c r="VMZ18" i="1"/>
  <c r="VMY18" i="1"/>
  <c r="VMX18" i="1"/>
  <c r="VMW18" i="1"/>
  <c r="VMV18" i="1"/>
  <c r="VMU18" i="1"/>
  <c r="VMT18" i="1"/>
  <c r="VMS18" i="1"/>
  <c r="VMR18" i="1"/>
  <c r="VMQ18" i="1"/>
  <c r="VMP18" i="1"/>
  <c r="VMO18" i="1"/>
  <c r="VMN18" i="1"/>
  <c r="VMM18" i="1"/>
  <c r="VML18" i="1"/>
  <c r="VMK18" i="1"/>
  <c r="VMJ18" i="1"/>
  <c r="VMI18" i="1"/>
  <c r="VMH18" i="1"/>
  <c r="VMG18" i="1"/>
  <c r="VMF18" i="1"/>
  <c r="VME18" i="1"/>
  <c r="VMD18" i="1"/>
  <c r="VMC18" i="1"/>
  <c r="VMB18" i="1"/>
  <c r="VMA18" i="1"/>
  <c r="VLZ18" i="1"/>
  <c r="VLY18" i="1"/>
  <c r="VLX18" i="1"/>
  <c r="VLW18" i="1"/>
  <c r="VLV18" i="1"/>
  <c r="VLU18" i="1"/>
  <c r="VLT18" i="1"/>
  <c r="VLS18" i="1"/>
  <c r="VLR18" i="1"/>
  <c r="VLQ18" i="1"/>
  <c r="VLP18" i="1"/>
  <c r="VLO18" i="1"/>
  <c r="VLN18" i="1"/>
  <c r="VLM18" i="1"/>
  <c r="VLL18" i="1"/>
  <c r="VLK18" i="1"/>
  <c r="VLJ18" i="1"/>
  <c r="VLI18" i="1"/>
  <c r="VLH18" i="1"/>
  <c r="VLG18" i="1"/>
  <c r="VLF18" i="1"/>
  <c r="VLE18" i="1"/>
  <c r="VLD18" i="1"/>
  <c r="VLC18" i="1"/>
  <c r="VLB18" i="1"/>
  <c r="VLA18" i="1"/>
  <c r="VKZ18" i="1"/>
  <c r="VKY18" i="1"/>
  <c r="VKX18" i="1"/>
  <c r="VKW18" i="1"/>
  <c r="VKV18" i="1"/>
  <c r="VKU18" i="1"/>
  <c r="VKT18" i="1"/>
  <c r="VKS18" i="1"/>
  <c r="VKR18" i="1"/>
  <c r="VKQ18" i="1"/>
  <c r="VKP18" i="1"/>
  <c r="VKO18" i="1"/>
  <c r="VKN18" i="1"/>
  <c r="VKM18" i="1"/>
  <c r="VKL18" i="1"/>
  <c r="VKK18" i="1"/>
  <c r="VKJ18" i="1"/>
  <c r="VKI18" i="1"/>
  <c r="VKH18" i="1"/>
  <c r="VKG18" i="1"/>
  <c r="VKF18" i="1"/>
  <c r="VKE18" i="1"/>
  <c r="VKD18" i="1"/>
  <c r="VKC18" i="1"/>
  <c r="VKB18" i="1"/>
  <c r="VKA18" i="1"/>
  <c r="VJZ18" i="1"/>
  <c r="VJY18" i="1"/>
  <c r="VJX18" i="1"/>
  <c r="VJW18" i="1"/>
  <c r="VJV18" i="1"/>
  <c r="VJU18" i="1"/>
  <c r="VJT18" i="1"/>
  <c r="VJS18" i="1"/>
  <c r="VJR18" i="1"/>
  <c r="VJQ18" i="1"/>
  <c r="VJP18" i="1"/>
  <c r="VJO18" i="1"/>
  <c r="VJN18" i="1"/>
  <c r="VJM18" i="1"/>
  <c r="VJL18" i="1"/>
  <c r="VJK18" i="1"/>
  <c r="VJJ18" i="1"/>
  <c r="VJI18" i="1"/>
  <c r="VJH18" i="1"/>
  <c r="VJG18" i="1"/>
  <c r="VJF18" i="1"/>
  <c r="VJE18" i="1"/>
  <c r="VJD18" i="1"/>
  <c r="VJC18" i="1"/>
  <c r="VJB18" i="1"/>
  <c r="VJA18" i="1"/>
  <c r="VIZ18" i="1"/>
  <c r="VIY18" i="1"/>
  <c r="VIX18" i="1"/>
  <c r="VIW18" i="1"/>
  <c r="VIV18" i="1"/>
  <c r="VIU18" i="1"/>
  <c r="VIT18" i="1"/>
  <c r="VIS18" i="1"/>
  <c r="VIR18" i="1"/>
  <c r="VIQ18" i="1"/>
  <c r="VIP18" i="1"/>
  <c r="VIO18" i="1"/>
  <c r="VIN18" i="1"/>
  <c r="VIM18" i="1"/>
  <c r="VIL18" i="1"/>
  <c r="VIK18" i="1"/>
  <c r="VIJ18" i="1"/>
  <c r="VII18" i="1"/>
  <c r="VIH18" i="1"/>
  <c r="VIG18" i="1"/>
  <c r="VIF18" i="1"/>
  <c r="VIE18" i="1"/>
  <c r="VID18" i="1"/>
  <c r="VIC18" i="1"/>
  <c r="VIB18" i="1"/>
  <c r="VIA18" i="1"/>
  <c r="VHZ18" i="1"/>
  <c r="VHY18" i="1"/>
  <c r="VHX18" i="1"/>
  <c r="VHW18" i="1"/>
  <c r="VHV18" i="1"/>
  <c r="VHU18" i="1"/>
  <c r="VHT18" i="1"/>
  <c r="VHS18" i="1"/>
  <c r="VHR18" i="1"/>
  <c r="VHQ18" i="1"/>
  <c r="VHP18" i="1"/>
  <c r="VHO18" i="1"/>
  <c r="VHN18" i="1"/>
  <c r="VHM18" i="1"/>
  <c r="VHL18" i="1"/>
  <c r="VHK18" i="1"/>
  <c r="VHJ18" i="1"/>
  <c r="VHI18" i="1"/>
  <c r="VHH18" i="1"/>
  <c r="VHG18" i="1"/>
  <c r="VHF18" i="1"/>
  <c r="VHE18" i="1"/>
  <c r="VHD18" i="1"/>
  <c r="VHC18" i="1"/>
  <c r="VHB18" i="1"/>
  <c r="VHA18" i="1"/>
  <c r="VGZ18" i="1"/>
  <c r="VGY18" i="1"/>
  <c r="VGX18" i="1"/>
  <c r="VGW18" i="1"/>
  <c r="VGV18" i="1"/>
  <c r="VGU18" i="1"/>
  <c r="VGT18" i="1"/>
  <c r="VGS18" i="1"/>
  <c r="VGR18" i="1"/>
  <c r="VGQ18" i="1"/>
  <c r="VGP18" i="1"/>
  <c r="VGO18" i="1"/>
  <c r="VGN18" i="1"/>
  <c r="VGM18" i="1"/>
  <c r="VGL18" i="1"/>
  <c r="VGK18" i="1"/>
  <c r="VGJ18" i="1"/>
  <c r="VGI18" i="1"/>
  <c r="VGH18" i="1"/>
  <c r="VGG18" i="1"/>
  <c r="VGF18" i="1"/>
  <c r="VGE18" i="1"/>
  <c r="VGD18" i="1"/>
  <c r="VGC18" i="1"/>
  <c r="VGB18" i="1"/>
  <c r="VGA18" i="1"/>
  <c r="VFZ18" i="1"/>
  <c r="VFY18" i="1"/>
  <c r="VFX18" i="1"/>
  <c r="VFW18" i="1"/>
  <c r="VFV18" i="1"/>
  <c r="VFU18" i="1"/>
  <c r="VFT18" i="1"/>
  <c r="VFS18" i="1"/>
  <c r="VFR18" i="1"/>
  <c r="VFQ18" i="1"/>
  <c r="VFP18" i="1"/>
  <c r="VFO18" i="1"/>
  <c r="VFN18" i="1"/>
  <c r="VFM18" i="1"/>
  <c r="VFL18" i="1"/>
  <c r="VFK18" i="1"/>
  <c r="VFJ18" i="1"/>
  <c r="VFI18" i="1"/>
  <c r="VFH18" i="1"/>
  <c r="VFG18" i="1"/>
  <c r="VFF18" i="1"/>
  <c r="VFE18" i="1"/>
  <c r="VFD18" i="1"/>
  <c r="VFC18" i="1"/>
  <c r="VFB18" i="1"/>
  <c r="VFA18" i="1"/>
  <c r="VEZ18" i="1"/>
  <c r="VEY18" i="1"/>
  <c r="VEX18" i="1"/>
  <c r="VEW18" i="1"/>
  <c r="VEV18" i="1"/>
  <c r="VEU18" i="1"/>
  <c r="VET18" i="1"/>
  <c r="VES18" i="1"/>
  <c r="VER18" i="1"/>
  <c r="VEQ18" i="1"/>
  <c r="VEP18" i="1"/>
  <c r="VEO18" i="1"/>
  <c r="VEN18" i="1"/>
  <c r="VEM18" i="1"/>
  <c r="VEL18" i="1"/>
  <c r="VEK18" i="1"/>
  <c r="VEJ18" i="1"/>
  <c r="VEI18" i="1"/>
  <c r="VEH18" i="1"/>
  <c r="VEG18" i="1"/>
  <c r="VEF18" i="1"/>
  <c r="VEE18" i="1"/>
  <c r="VED18" i="1"/>
  <c r="VEC18" i="1"/>
  <c r="VEB18" i="1"/>
  <c r="VEA18" i="1"/>
  <c r="VDZ18" i="1"/>
  <c r="VDY18" i="1"/>
  <c r="VDX18" i="1"/>
  <c r="VDW18" i="1"/>
  <c r="VDV18" i="1"/>
  <c r="VDU18" i="1"/>
  <c r="VDT18" i="1"/>
  <c r="VDS18" i="1"/>
  <c r="VDR18" i="1"/>
  <c r="VDQ18" i="1"/>
  <c r="VDP18" i="1"/>
  <c r="VDO18" i="1"/>
  <c r="VDN18" i="1"/>
  <c r="VDM18" i="1"/>
  <c r="VDL18" i="1"/>
  <c r="VDK18" i="1"/>
  <c r="VDJ18" i="1"/>
  <c r="VDI18" i="1"/>
  <c r="VDH18" i="1"/>
  <c r="VDG18" i="1"/>
  <c r="VDF18" i="1"/>
  <c r="VDE18" i="1"/>
  <c r="VDD18" i="1"/>
  <c r="VDC18" i="1"/>
  <c r="VDB18" i="1"/>
  <c r="VDA18" i="1"/>
  <c r="VCZ18" i="1"/>
  <c r="VCY18" i="1"/>
  <c r="VCX18" i="1"/>
  <c r="VCW18" i="1"/>
  <c r="VCV18" i="1"/>
  <c r="VCU18" i="1"/>
  <c r="VCT18" i="1"/>
  <c r="VCS18" i="1"/>
  <c r="VCR18" i="1"/>
  <c r="VCQ18" i="1"/>
  <c r="VCP18" i="1"/>
  <c r="VCO18" i="1"/>
  <c r="VCN18" i="1"/>
  <c r="VCM18" i="1"/>
  <c r="VCL18" i="1"/>
  <c r="VCK18" i="1"/>
  <c r="VCJ18" i="1"/>
  <c r="VCI18" i="1"/>
  <c r="VCH18" i="1"/>
  <c r="VCG18" i="1"/>
  <c r="VCF18" i="1"/>
  <c r="VCE18" i="1"/>
  <c r="VCD18" i="1"/>
  <c r="VCC18" i="1"/>
  <c r="VCB18" i="1"/>
  <c r="VCA18" i="1"/>
  <c r="VBZ18" i="1"/>
  <c r="VBY18" i="1"/>
  <c r="VBX18" i="1"/>
  <c r="VBW18" i="1"/>
  <c r="VBV18" i="1"/>
  <c r="VBU18" i="1"/>
  <c r="VBT18" i="1"/>
  <c r="VBS18" i="1"/>
  <c r="VBR18" i="1"/>
  <c r="VBQ18" i="1"/>
  <c r="VBP18" i="1"/>
  <c r="VBO18" i="1"/>
  <c r="VBN18" i="1"/>
  <c r="VBM18" i="1"/>
  <c r="VBL18" i="1"/>
  <c r="VBK18" i="1"/>
  <c r="VBJ18" i="1"/>
  <c r="VBI18" i="1"/>
  <c r="VBH18" i="1"/>
  <c r="VBG18" i="1"/>
  <c r="VBF18" i="1"/>
  <c r="VBE18" i="1"/>
  <c r="VBD18" i="1"/>
  <c r="VBC18" i="1"/>
  <c r="VBB18" i="1"/>
  <c r="VBA18" i="1"/>
  <c r="VAZ18" i="1"/>
  <c r="VAY18" i="1"/>
  <c r="VAX18" i="1"/>
  <c r="VAW18" i="1"/>
  <c r="VAV18" i="1"/>
  <c r="VAU18" i="1"/>
  <c r="VAT18" i="1"/>
  <c r="VAS18" i="1"/>
  <c r="VAR18" i="1"/>
  <c r="VAQ18" i="1"/>
  <c r="VAP18" i="1"/>
  <c r="VAO18" i="1"/>
  <c r="VAN18" i="1"/>
  <c r="VAM18" i="1"/>
  <c r="VAL18" i="1"/>
  <c r="VAK18" i="1"/>
  <c r="VAJ18" i="1"/>
  <c r="VAI18" i="1"/>
  <c r="VAH18" i="1"/>
  <c r="VAG18" i="1"/>
  <c r="VAF18" i="1"/>
  <c r="VAE18" i="1"/>
  <c r="VAD18" i="1"/>
  <c r="VAC18" i="1"/>
  <c r="VAB18" i="1"/>
  <c r="VAA18" i="1"/>
  <c r="UZZ18" i="1"/>
  <c r="UZY18" i="1"/>
  <c r="UZX18" i="1"/>
  <c r="UZW18" i="1"/>
  <c r="UZV18" i="1"/>
  <c r="UZU18" i="1"/>
  <c r="UZT18" i="1"/>
  <c r="UZS18" i="1"/>
  <c r="UZR18" i="1"/>
  <c r="UZQ18" i="1"/>
  <c r="UZP18" i="1"/>
  <c r="UZO18" i="1"/>
  <c r="UZN18" i="1"/>
  <c r="UZM18" i="1"/>
  <c r="UZL18" i="1"/>
  <c r="UZK18" i="1"/>
  <c r="UZJ18" i="1"/>
  <c r="UZI18" i="1"/>
  <c r="UZH18" i="1"/>
  <c r="UZG18" i="1"/>
  <c r="UZF18" i="1"/>
  <c r="UZE18" i="1"/>
  <c r="UZD18" i="1"/>
  <c r="UZC18" i="1"/>
  <c r="UZB18" i="1"/>
  <c r="UZA18" i="1"/>
  <c r="UYZ18" i="1"/>
  <c r="UYY18" i="1"/>
  <c r="UYX18" i="1"/>
  <c r="UYW18" i="1"/>
  <c r="UYV18" i="1"/>
  <c r="UYU18" i="1"/>
  <c r="UYT18" i="1"/>
  <c r="UYS18" i="1"/>
  <c r="UYR18" i="1"/>
  <c r="UYQ18" i="1"/>
  <c r="UYP18" i="1"/>
  <c r="UYO18" i="1"/>
  <c r="UYN18" i="1"/>
  <c r="UYM18" i="1"/>
  <c r="UYL18" i="1"/>
  <c r="UYK18" i="1"/>
  <c r="UYJ18" i="1"/>
  <c r="UYI18" i="1"/>
  <c r="UYH18" i="1"/>
  <c r="UYG18" i="1"/>
  <c r="UYF18" i="1"/>
  <c r="UYE18" i="1"/>
  <c r="UYD18" i="1"/>
  <c r="UYC18" i="1"/>
  <c r="UYB18" i="1"/>
  <c r="UYA18" i="1"/>
  <c r="UXZ18" i="1"/>
  <c r="UXY18" i="1"/>
  <c r="UXX18" i="1"/>
  <c r="UXW18" i="1"/>
  <c r="UXV18" i="1"/>
  <c r="UXU18" i="1"/>
  <c r="UXT18" i="1"/>
  <c r="UXS18" i="1"/>
  <c r="UXR18" i="1"/>
  <c r="UXQ18" i="1"/>
  <c r="UXP18" i="1"/>
  <c r="UXO18" i="1"/>
  <c r="UXN18" i="1"/>
  <c r="UXM18" i="1"/>
  <c r="UXL18" i="1"/>
  <c r="UXK18" i="1"/>
  <c r="UXJ18" i="1"/>
  <c r="UXI18" i="1"/>
  <c r="UXH18" i="1"/>
  <c r="UXG18" i="1"/>
  <c r="UXF18" i="1"/>
  <c r="UXE18" i="1"/>
  <c r="UXD18" i="1"/>
  <c r="UXC18" i="1"/>
  <c r="UXB18" i="1"/>
  <c r="UXA18" i="1"/>
  <c r="UWZ18" i="1"/>
  <c r="UWY18" i="1"/>
  <c r="UWX18" i="1"/>
  <c r="UWW18" i="1"/>
  <c r="UWV18" i="1"/>
  <c r="UWU18" i="1"/>
  <c r="UWT18" i="1"/>
  <c r="UWS18" i="1"/>
  <c r="UWR18" i="1"/>
  <c r="UWQ18" i="1"/>
  <c r="UWP18" i="1"/>
  <c r="UWO18" i="1"/>
  <c r="UWN18" i="1"/>
  <c r="UWM18" i="1"/>
  <c r="UWL18" i="1"/>
  <c r="UWK18" i="1"/>
  <c r="UWJ18" i="1"/>
  <c r="UWI18" i="1"/>
  <c r="UWH18" i="1"/>
  <c r="UWG18" i="1"/>
  <c r="UWF18" i="1"/>
  <c r="UWE18" i="1"/>
  <c r="UWD18" i="1"/>
  <c r="UWC18" i="1"/>
  <c r="UWB18" i="1"/>
  <c r="UWA18" i="1"/>
  <c r="UVZ18" i="1"/>
  <c r="UVY18" i="1"/>
  <c r="UVX18" i="1"/>
  <c r="UVW18" i="1"/>
  <c r="UVV18" i="1"/>
  <c r="UVU18" i="1"/>
  <c r="UVT18" i="1"/>
  <c r="UVS18" i="1"/>
  <c r="UVR18" i="1"/>
  <c r="UVQ18" i="1"/>
  <c r="UVP18" i="1"/>
  <c r="UVO18" i="1"/>
  <c r="UVN18" i="1"/>
  <c r="UVM18" i="1"/>
  <c r="UVL18" i="1"/>
  <c r="UVK18" i="1"/>
  <c r="UVJ18" i="1"/>
  <c r="UVI18" i="1"/>
  <c r="UVH18" i="1"/>
  <c r="UVG18" i="1"/>
  <c r="UVF18" i="1"/>
  <c r="UVE18" i="1"/>
  <c r="UVD18" i="1"/>
  <c r="UVC18" i="1"/>
  <c r="UVB18" i="1"/>
  <c r="UVA18" i="1"/>
  <c r="UUZ18" i="1"/>
  <c r="UUY18" i="1"/>
  <c r="UUX18" i="1"/>
  <c r="UUW18" i="1"/>
  <c r="UUV18" i="1"/>
  <c r="UUU18" i="1"/>
  <c r="UUT18" i="1"/>
  <c r="UUS18" i="1"/>
  <c r="UUR18" i="1"/>
  <c r="UUQ18" i="1"/>
  <c r="UUP18" i="1"/>
  <c r="UUO18" i="1"/>
  <c r="UUN18" i="1"/>
  <c r="UUM18" i="1"/>
  <c r="UUL18" i="1"/>
  <c r="UUK18" i="1"/>
  <c r="UUJ18" i="1"/>
  <c r="UUI18" i="1"/>
  <c r="UUH18" i="1"/>
  <c r="UUG18" i="1"/>
  <c r="UUF18" i="1"/>
  <c r="UUE18" i="1"/>
  <c r="UUD18" i="1"/>
  <c r="UUC18" i="1"/>
  <c r="UUB18" i="1"/>
  <c r="UUA18" i="1"/>
  <c r="UTZ18" i="1"/>
  <c r="UTY18" i="1"/>
  <c r="UTX18" i="1"/>
  <c r="UTW18" i="1"/>
  <c r="UTV18" i="1"/>
  <c r="UTU18" i="1"/>
  <c r="UTT18" i="1"/>
  <c r="UTS18" i="1"/>
  <c r="UTR18" i="1"/>
  <c r="UTQ18" i="1"/>
  <c r="UTP18" i="1"/>
  <c r="UTO18" i="1"/>
  <c r="UTN18" i="1"/>
  <c r="UTM18" i="1"/>
  <c r="UTL18" i="1"/>
  <c r="UTK18" i="1"/>
  <c r="UTJ18" i="1"/>
  <c r="UTI18" i="1"/>
  <c r="UTH18" i="1"/>
  <c r="UTG18" i="1"/>
  <c r="UTF18" i="1"/>
  <c r="UTE18" i="1"/>
  <c r="UTD18" i="1"/>
  <c r="UTC18" i="1"/>
  <c r="UTB18" i="1"/>
  <c r="UTA18" i="1"/>
  <c r="USZ18" i="1"/>
  <c r="USY18" i="1"/>
  <c r="USX18" i="1"/>
  <c r="USW18" i="1"/>
  <c r="USV18" i="1"/>
  <c r="USU18" i="1"/>
  <c r="UST18" i="1"/>
  <c r="USS18" i="1"/>
  <c r="USR18" i="1"/>
  <c r="USQ18" i="1"/>
  <c r="USP18" i="1"/>
  <c r="USO18" i="1"/>
  <c r="USN18" i="1"/>
  <c r="USM18" i="1"/>
  <c r="USL18" i="1"/>
  <c r="USK18" i="1"/>
  <c r="USJ18" i="1"/>
  <c r="USI18" i="1"/>
  <c r="USH18" i="1"/>
  <c r="USG18" i="1"/>
  <c r="USF18" i="1"/>
  <c r="USE18" i="1"/>
  <c r="USD18" i="1"/>
  <c r="USC18" i="1"/>
  <c r="USB18" i="1"/>
  <c r="USA18" i="1"/>
  <c r="URZ18" i="1"/>
  <c r="URY18" i="1"/>
  <c r="URX18" i="1"/>
  <c r="URW18" i="1"/>
  <c r="URV18" i="1"/>
  <c r="URU18" i="1"/>
  <c r="URT18" i="1"/>
  <c r="URS18" i="1"/>
  <c r="URR18" i="1"/>
  <c r="URQ18" i="1"/>
  <c r="URP18" i="1"/>
  <c r="URO18" i="1"/>
  <c r="URN18" i="1"/>
  <c r="URM18" i="1"/>
  <c r="URL18" i="1"/>
  <c r="URK18" i="1"/>
  <c r="URJ18" i="1"/>
  <c r="URI18" i="1"/>
  <c r="URH18" i="1"/>
  <c r="URG18" i="1"/>
  <c r="URF18" i="1"/>
  <c r="URE18" i="1"/>
  <c r="URD18" i="1"/>
  <c r="URC18" i="1"/>
  <c r="URB18" i="1"/>
  <c r="URA18" i="1"/>
  <c r="UQZ18" i="1"/>
  <c r="UQY18" i="1"/>
  <c r="UQX18" i="1"/>
  <c r="UQW18" i="1"/>
  <c r="UQV18" i="1"/>
  <c r="UQU18" i="1"/>
  <c r="UQT18" i="1"/>
  <c r="UQS18" i="1"/>
  <c r="UQR18" i="1"/>
  <c r="UQQ18" i="1"/>
  <c r="UQP18" i="1"/>
  <c r="UQO18" i="1"/>
  <c r="UQN18" i="1"/>
  <c r="UQM18" i="1"/>
  <c r="UQL18" i="1"/>
  <c r="UQK18" i="1"/>
  <c r="UQJ18" i="1"/>
  <c r="UQI18" i="1"/>
  <c r="UQH18" i="1"/>
  <c r="UQG18" i="1"/>
  <c r="UQF18" i="1"/>
  <c r="UQE18" i="1"/>
  <c r="UQD18" i="1"/>
  <c r="UQC18" i="1"/>
  <c r="UQB18" i="1"/>
  <c r="UQA18" i="1"/>
  <c r="UPZ18" i="1"/>
  <c r="UPY18" i="1"/>
  <c r="UPX18" i="1"/>
  <c r="UPW18" i="1"/>
  <c r="UPV18" i="1"/>
  <c r="UPU18" i="1"/>
  <c r="UPT18" i="1"/>
  <c r="UPS18" i="1"/>
  <c r="UPR18" i="1"/>
  <c r="UPQ18" i="1"/>
  <c r="UPP18" i="1"/>
  <c r="UPO18" i="1"/>
  <c r="UPN18" i="1"/>
  <c r="UPM18" i="1"/>
  <c r="UPL18" i="1"/>
  <c r="UPK18" i="1"/>
  <c r="UPJ18" i="1"/>
  <c r="UPI18" i="1"/>
  <c r="UPH18" i="1"/>
  <c r="UPG18" i="1"/>
  <c r="UPF18" i="1"/>
  <c r="UPE18" i="1"/>
  <c r="UPD18" i="1"/>
  <c r="UPC18" i="1"/>
  <c r="UPB18" i="1"/>
  <c r="UPA18" i="1"/>
  <c r="UOZ18" i="1"/>
  <c r="UOY18" i="1"/>
  <c r="UOX18" i="1"/>
  <c r="UOW18" i="1"/>
  <c r="UOV18" i="1"/>
  <c r="UOU18" i="1"/>
  <c r="UOT18" i="1"/>
  <c r="UOS18" i="1"/>
  <c r="UOR18" i="1"/>
  <c r="UOQ18" i="1"/>
  <c r="UOP18" i="1"/>
  <c r="UOO18" i="1"/>
  <c r="UON18" i="1"/>
  <c r="UOM18" i="1"/>
  <c r="UOL18" i="1"/>
  <c r="UOK18" i="1"/>
  <c r="UOJ18" i="1"/>
  <c r="UOI18" i="1"/>
  <c r="UOH18" i="1"/>
  <c r="UOG18" i="1"/>
  <c r="UOF18" i="1"/>
  <c r="UOE18" i="1"/>
  <c r="UOD18" i="1"/>
  <c r="UOC18" i="1"/>
  <c r="UOB18" i="1"/>
  <c r="UOA18" i="1"/>
  <c r="UNZ18" i="1"/>
  <c r="UNY18" i="1"/>
  <c r="UNX18" i="1"/>
  <c r="UNW18" i="1"/>
  <c r="UNV18" i="1"/>
  <c r="UNU18" i="1"/>
  <c r="UNT18" i="1"/>
  <c r="UNS18" i="1"/>
  <c r="UNR18" i="1"/>
  <c r="UNQ18" i="1"/>
  <c r="UNP18" i="1"/>
  <c r="UNO18" i="1"/>
  <c r="UNN18" i="1"/>
  <c r="UNM18" i="1"/>
  <c r="UNL18" i="1"/>
  <c r="UNK18" i="1"/>
  <c r="UNJ18" i="1"/>
  <c r="UNI18" i="1"/>
  <c r="UNH18" i="1"/>
  <c r="UNG18" i="1"/>
  <c r="UNF18" i="1"/>
  <c r="UNE18" i="1"/>
  <c r="UND18" i="1"/>
  <c r="UNC18" i="1"/>
  <c r="UNB18" i="1"/>
  <c r="UNA18" i="1"/>
  <c r="UMZ18" i="1"/>
  <c r="UMY18" i="1"/>
  <c r="UMX18" i="1"/>
  <c r="UMW18" i="1"/>
  <c r="UMV18" i="1"/>
  <c r="UMU18" i="1"/>
  <c r="UMT18" i="1"/>
  <c r="UMS18" i="1"/>
  <c r="UMR18" i="1"/>
  <c r="UMQ18" i="1"/>
  <c r="UMP18" i="1"/>
  <c r="UMO18" i="1"/>
  <c r="UMN18" i="1"/>
  <c r="UMM18" i="1"/>
  <c r="UML18" i="1"/>
  <c r="UMK18" i="1"/>
  <c r="UMJ18" i="1"/>
  <c r="UMI18" i="1"/>
  <c r="UMH18" i="1"/>
  <c r="UMG18" i="1"/>
  <c r="UMF18" i="1"/>
  <c r="UME18" i="1"/>
  <c r="UMD18" i="1"/>
  <c r="UMC18" i="1"/>
  <c r="UMB18" i="1"/>
  <c r="UMA18" i="1"/>
  <c r="ULZ18" i="1"/>
  <c r="ULY18" i="1"/>
  <c r="ULX18" i="1"/>
  <c r="ULW18" i="1"/>
  <c r="ULV18" i="1"/>
  <c r="ULU18" i="1"/>
  <c r="ULT18" i="1"/>
  <c r="ULS18" i="1"/>
  <c r="ULR18" i="1"/>
  <c r="ULQ18" i="1"/>
  <c r="ULP18" i="1"/>
  <c r="ULO18" i="1"/>
  <c r="ULN18" i="1"/>
  <c r="ULM18" i="1"/>
  <c r="ULL18" i="1"/>
  <c r="ULK18" i="1"/>
  <c r="ULJ18" i="1"/>
  <c r="ULI18" i="1"/>
  <c r="ULH18" i="1"/>
  <c r="ULG18" i="1"/>
  <c r="ULF18" i="1"/>
  <c r="ULE18" i="1"/>
  <c r="ULD18" i="1"/>
  <c r="ULC18" i="1"/>
  <c r="ULB18" i="1"/>
  <c r="ULA18" i="1"/>
  <c r="UKZ18" i="1"/>
  <c r="UKY18" i="1"/>
  <c r="UKX18" i="1"/>
  <c r="UKW18" i="1"/>
  <c r="UKV18" i="1"/>
  <c r="UKU18" i="1"/>
  <c r="UKT18" i="1"/>
  <c r="UKS18" i="1"/>
  <c r="UKR18" i="1"/>
  <c r="UKQ18" i="1"/>
  <c r="UKP18" i="1"/>
  <c r="UKO18" i="1"/>
  <c r="UKN18" i="1"/>
  <c r="UKM18" i="1"/>
  <c r="UKL18" i="1"/>
  <c r="UKK18" i="1"/>
  <c r="UKJ18" i="1"/>
  <c r="UKI18" i="1"/>
  <c r="UKH18" i="1"/>
  <c r="UKG18" i="1"/>
  <c r="UKF18" i="1"/>
  <c r="UKE18" i="1"/>
  <c r="UKD18" i="1"/>
  <c r="UKC18" i="1"/>
  <c r="UKB18" i="1"/>
  <c r="UKA18" i="1"/>
  <c r="UJZ18" i="1"/>
  <c r="UJY18" i="1"/>
  <c r="UJX18" i="1"/>
  <c r="UJW18" i="1"/>
  <c r="UJV18" i="1"/>
  <c r="UJU18" i="1"/>
  <c r="UJT18" i="1"/>
  <c r="UJS18" i="1"/>
  <c r="UJR18" i="1"/>
  <c r="UJQ18" i="1"/>
  <c r="UJP18" i="1"/>
  <c r="UJO18" i="1"/>
  <c r="UJN18" i="1"/>
  <c r="UJM18" i="1"/>
  <c r="UJL18" i="1"/>
  <c r="UJK18" i="1"/>
  <c r="UJJ18" i="1"/>
  <c r="UJI18" i="1"/>
  <c r="UJH18" i="1"/>
  <c r="UJG18" i="1"/>
  <c r="UJF18" i="1"/>
  <c r="UJE18" i="1"/>
  <c r="UJD18" i="1"/>
  <c r="UJC18" i="1"/>
  <c r="UJB18" i="1"/>
  <c r="UJA18" i="1"/>
  <c r="UIZ18" i="1"/>
  <c r="UIY18" i="1"/>
  <c r="UIX18" i="1"/>
  <c r="UIW18" i="1"/>
  <c r="UIV18" i="1"/>
  <c r="UIU18" i="1"/>
  <c r="UIT18" i="1"/>
  <c r="UIS18" i="1"/>
  <c r="UIR18" i="1"/>
  <c r="UIQ18" i="1"/>
  <c r="UIP18" i="1"/>
  <c r="UIO18" i="1"/>
  <c r="UIN18" i="1"/>
  <c r="UIM18" i="1"/>
  <c r="UIL18" i="1"/>
  <c r="UIK18" i="1"/>
  <c r="UIJ18" i="1"/>
  <c r="UII18" i="1"/>
  <c r="UIH18" i="1"/>
  <c r="UIG18" i="1"/>
  <c r="UIF18" i="1"/>
  <c r="UIE18" i="1"/>
  <c r="UID18" i="1"/>
  <c r="UIC18" i="1"/>
  <c r="UIB18" i="1"/>
  <c r="UIA18" i="1"/>
  <c r="UHZ18" i="1"/>
  <c r="UHY18" i="1"/>
  <c r="UHX18" i="1"/>
  <c r="UHW18" i="1"/>
  <c r="UHV18" i="1"/>
  <c r="UHU18" i="1"/>
  <c r="UHT18" i="1"/>
  <c r="UHS18" i="1"/>
  <c r="UHR18" i="1"/>
  <c r="UHQ18" i="1"/>
  <c r="UHP18" i="1"/>
  <c r="UHO18" i="1"/>
  <c r="UHN18" i="1"/>
  <c r="UHM18" i="1"/>
  <c r="UHL18" i="1"/>
  <c r="UHK18" i="1"/>
  <c r="UHJ18" i="1"/>
  <c r="UHI18" i="1"/>
  <c r="UHH18" i="1"/>
  <c r="UHG18" i="1"/>
  <c r="UHF18" i="1"/>
  <c r="UHE18" i="1"/>
  <c r="UHD18" i="1"/>
  <c r="UHC18" i="1"/>
  <c r="UHB18" i="1"/>
  <c r="UHA18" i="1"/>
  <c r="UGZ18" i="1"/>
  <c r="UGY18" i="1"/>
  <c r="UGX18" i="1"/>
  <c r="UGW18" i="1"/>
  <c r="UGV18" i="1"/>
  <c r="UGU18" i="1"/>
  <c r="UGT18" i="1"/>
  <c r="UGS18" i="1"/>
  <c r="UGR18" i="1"/>
  <c r="UGQ18" i="1"/>
  <c r="UGP18" i="1"/>
  <c r="UGO18" i="1"/>
  <c r="UGN18" i="1"/>
  <c r="UGM18" i="1"/>
  <c r="UGL18" i="1"/>
  <c r="UGK18" i="1"/>
  <c r="UGJ18" i="1"/>
  <c r="UGI18" i="1"/>
  <c r="UGH18" i="1"/>
  <c r="UGG18" i="1"/>
  <c r="UGF18" i="1"/>
  <c r="UGE18" i="1"/>
  <c r="UGD18" i="1"/>
  <c r="UGC18" i="1"/>
  <c r="UGB18" i="1"/>
  <c r="UGA18" i="1"/>
  <c r="UFZ18" i="1"/>
  <c r="UFY18" i="1"/>
  <c r="UFX18" i="1"/>
  <c r="UFW18" i="1"/>
  <c r="UFV18" i="1"/>
  <c r="UFU18" i="1"/>
  <c r="UFT18" i="1"/>
  <c r="UFS18" i="1"/>
  <c r="UFR18" i="1"/>
  <c r="UFQ18" i="1"/>
  <c r="UFP18" i="1"/>
  <c r="UFO18" i="1"/>
  <c r="UFN18" i="1"/>
  <c r="UFM18" i="1"/>
  <c r="UFL18" i="1"/>
  <c r="UFK18" i="1"/>
  <c r="UFJ18" i="1"/>
  <c r="UFI18" i="1"/>
  <c r="UFH18" i="1"/>
  <c r="UFG18" i="1"/>
  <c r="UFF18" i="1"/>
  <c r="UFE18" i="1"/>
  <c r="UFD18" i="1"/>
  <c r="UFC18" i="1"/>
  <c r="UFB18" i="1"/>
  <c r="UFA18" i="1"/>
  <c r="UEZ18" i="1"/>
  <c r="UEY18" i="1"/>
  <c r="UEX18" i="1"/>
  <c r="UEW18" i="1"/>
  <c r="UEV18" i="1"/>
  <c r="UEU18" i="1"/>
  <c r="UET18" i="1"/>
  <c r="UES18" i="1"/>
  <c r="UER18" i="1"/>
  <c r="UEQ18" i="1"/>
  <c r="UEP18" i="1"/>
  <c r="UEO18" i="1"/>
  <c r="UEN18" i="1"/>
  <c r="UEM18" i="1"/>
  <c r="UEL18" i="1"/>
  <c r="UEK18" i="1"/>
  <c r="UEJ18" i="1"/>
  <c r="UEI18" i="1"/>
  <c r="UEH18" i="1"/>
  <c r="UEG18" i="1"/>
  <c r="UEF18" i="1"/>
  <c r="UEE18" i="1"/>
  <c r="UED18" i="1"/>
  <c r="UEC18" i="1"/>
  <c r="UEB18" i="1"/>
  <c r="UEA18" i="1"/>
  <c r="UDZ18" i="1"/>
  <c r="UDY18" i="1"/>
  <c r="UDX18" i="1"/>
  <c r="UDW18" i="1"/>
  <c r="UDV18" i="1"/>
  <c r="UDU18" i="1"/>
  <c r="UDT18" i="1"/>
  <c r="UDS18" i="1"/>
  <c r="UDR18" i="1"/>
  <c r="UDQ18" i="1"/>
  <c r="UDP18" i="1"/>
  <c r="UDO18" i="1"/>
  <c r="UDN18" i="1"/>
  <c r="UDM18" i="1"/>
  <c r="UDL18" i="1"/>
  <c r="UDK18" i="1"/>
  <c r="UDJ18" i="1"/>
  <c r="UDI18" i="1"/>
  <c r="UDH18" i="1"/>
  <c r="UDG18" i="1"/>
  <c r="UDF18" i="1"/>
  <c r="UDE18" i="1"/>
  <c r="UDD18" i="1"/>
  <c r="UDC18" i="1"/>
  <c r="UDB18" i="1"/>
  <c r="UDA18" i="1"/>
  <c r="UCZ18" i="1"/>
  <c r="UCY18" i="1"/>
  <c r="UCX18" i="1"/>
  <c r="UCW18" i="1"/>
  <c r="UCV18" i="1"/>
  <c r="UCU18" i="1"/>
  <c r="UCT18" i="1"/>
  <c r="UCS18" i="1"/>
  <c r="UCR18" i="1"/>
  <c r="UCQ18" i="1"/>
  <c r="UCP18" i="1"/>
  <c r="UCO18" i="1"/>
  <c r="UCN18" i="1"/>
  <c r="UCM18" i="1"/>
  <c r="UCL18" i="1"/>
  <c r="UCK18" i="1"/>
  <c r="UCJ18" i="1"/>
  <c r="UCI18" i="1"/>
  <c r="UCH18" i="1"/>
  <c r="UCG18" i="1"/>
  <c r="UCF18" i="1"/>
  <c r="UCE18" i="1"/>
  <c r="UCD18" i="1"/>
  <c r="UCC18" i="1"/>
  <c r="UCB18" i="1"/>
  <c r="UCA18" i="1"/>
  <c r="UBZ18" i="1"/>
  <c r="UBY18" i="1"/>
  <c r="UBX18" i="1"/>
  <c r="UBW18" i="1"/>
  <c r="UBV18" i="1"/>
  <c r="UBU18" i="1"/>
  <c r="UBT18" i="1"/>
  <c r="UBS18" i="1"/>
  <c r="UBR18" i="1"/>
  <c r="UBQ18" i="1"/>
  <c r="UBP18" i="1"/>
  <c r="UBO18" i="1"/>
  <c r="UBN18" i="1"/>
  <c r="UBM18" i="1"/>
  <c r="UBL18" i="1"/>
  <c r="UBK18" i="1"/>
  <c r="UBJ18" i="1"/>
  <c r="UBI18" i="1"/>
  <c r="UBH18" i="1"/>
  <c r="UBG18" i="1"/>
  <c r="UBF18" i="1"/>
  <c r="UBE18" i="1"/>
  <c r="UBD18" i="1"/>
  <c r="UBC18" i="1"/>
  <c r="UBB18" i="1"/>
  <c r="UBA18" i="1"/>
  <c r="UAZ18" i="1"/>
  <c r="UAY18" i="1"/>
  <c r="UAX18" i="1"/>
  <c r="UAW18" i="1"/>
  <c r="UAV18" i="1"/>
  <c r="UAU18" i="1"/>
  <c r="UAT18" i="1"/>
  <c r="UAS18" i="1"/>
  <c r="UAR18" i="1"/>
  <c r="UAQ18" i="1"/>
  <c r="UAP18" i="1"/>
  <c r="UAO18" i="1"/>
  <c r="UAN18" i="1"/>
  <c r="UAM18" i="1"/>
  <c r="UAL18" i="1"/>
  <c r="UAK18" i="1"/>
  <c r="UAJ18" i="1"/>
  <c r="UAI18" i="1"/>
  <c r="UAH18" i="1"/>
  <c r="UAG18" i="1"/>
  <c r="UAF18" i="1"/>
  <c r="UAE18" i="1"/>
  <c r="UAD18" i="1"/>
  <c r="UAC18" i="1"/>
  <c r="UAB18" i="1"/>
  <c r="UAA18" i="1"/>
  <c r="TZZ18" i="1"/>
  <c r="TZY18" i="1"/>
  <c r="TZX18" i="1"/>
  <c r="TZW18" i="1"/>
  <c r="TZV18" i="1"/>
  <c r="TZU18" i="1"/>
  <c r="TZT18" i="1"/>
  <c r="TZS18" i="1"/>
  <c r="TZR18" i="1"/>
  <c r="TZQ18" i="1"/>
  <c r="TZP18" i="1"/>
  <c r="TZO18" i="1"/>
  <c r="TZN18" i="1"/>
  <c r="TZM18" i="1"/>
  <c r="TZL18" i="1"/>
  <c r="TZK18" i="1"/>
  <c r="TZJ18" i="1"/>
  <c r="TZI18" i="1"/>
  <c r="TZH18" i="1"/>
  <c r="TZG18" i="1"/>
  <c r="TZF18" i="1"/>
  <c r="TZE18" i="1"/>
  <c r="TZD18" i="1"/>
  <c r="TZC18" i="1"/>
  <c r="TZB18" i="1"/>
  <c r="TZA18" i="1"/>
  <c r="TYZ18" i="1"/>
  <c r="TYY18" i="1"/>
  <c r="TYX18" i="1"/>
  <c r="TYW18" i="1"/>
  <c r="TYV18" i="1"/>
  <c r="TYU18" i="1"/>
  <c r="TYT18" i="1"/>
  <c r="TYS18" i="1"/>
  <c r="TYR18" i="1"/>
  <c r="TYQ18" i="1"/>
  <c r="TYP18" i="1"/>
  <c r="TYO18" i="1"/>
  <c r="TYO19" i="1" s="1"/>
  <c r="TYN18" i="1"/>
  <c r="TYM18" i="1"/>
  <c r="TYL18" i="1"/>
  <c r="TYK18" i="1"/>
  <c r="TYJ18" i="1"/>
  <c r="TYI18" i="1"/>
  <c r="TYH18" i="1"/>
  <c r="TYG18" i="1"/>
  <c r="TYF18" i="1"/>
  <c r="TYE18" i="1"/>
  <c r="TYD18" i="1"/>
  <c r="TYC18" i="1"/>
  <c r="TYB18" i="1"/>
  <c r="TYA18" i="1"/>
  <c r="TXZ18" i="1"/>
  <c r="TXY18" i="1"/>
  <c r="TXX18" i="1"/>
  <c r="TXW18" i="1"/>
  <c r="TXV18" i="1"/>
  <c r="TXU18" i="1"/>
  <c r="TXT18" i="1"/>
  <c r="TXS18" i="1"/>
  <c r="TXR18" i="1"/>
  <c r="TXQ18" i="1"/>
  <c r="TXP18" i="1"/>
  <c r="TXO18" i="1"/>
  <c r="TXN18" i="1"/>
  <c r="TXM18" i="1"/>
  <c r="TXL18" i="1"/>
  <c r="TXK18" i="1"/>
  <c r="TXJ18" i="1"/>
  <c r="TXI18" i="1"/>
  <c r="TXH18" i="1"/>
  <c r="TXG18" i="1"/>
  <c r="TXF18" i="1"/>
  <c r="TXE18" i="1"/>
  <c r="TXD18" i="1"/>
  <c r="TXC18" i="1"/>
  <c r="TXB18" i="1"/>
  <c r="TXA18" i="1"/>
  <c r="TWZ18" i="1"/>
  <c r="TWY18" i="1"/>
  <c r="TWX18" i="1"/>
  <c r="TWW18" i="1"/>
  <c r="TWV18" i="1"/>
  <c r="TWU18" i="1"/>
  <c r="TWT18" i="1"/>
  <c r="TWS18" i="1"/>
  <c r="TWR18" i="1"/>
  <c r="TWQ18" i="1"/>
  <c r="TWP18" i="1"/>
  <c r="TWO18" i="1"/>
  <c r="TWN18" i="1"/>
  <c r="TWM18" i="1"/>
  <c r="TWL18" i="1"/>
  <c r="TWK18" i="1"/>
  <c r="TWJ18" i="1"/>
  <c r="TWI18" i="1"/>
  <c r="TWH18" i="1"/>
  <c r="TWG18" i="1"/>
  <c r="TWF18" i="1"/>
  <c r="TWE18" i="1"/>
  <c r="TWD18" i="1"/>
  <c r="TWC18" i="1"/>
  <c r="TWB18" i="1"/>
  <c r="TWA18" i="1"/>
  <c r="TVZ18" i="1"/>
  <c r="TVY18" i="1"/>
  <c r="TVX18" i="1"/>
  <c r="TVW18" i="1"/>
  <c r="TVV18" i="1"/>
  <c r="TVU18" i="1"/>
  <c r="TVT18" i="1"/>
  <c r="TVS18" i="1"/>
  <c r="TVR18" i="1"/>
  <c r="TVQ18" i="1"/>
  <c r="TVP18" i="1"/>
  <c r="TVO18" i="1"/>
  <c r="TVN18" i="1"/>
  <c r="TVM18" i="1"/>
  <c r="TVL18" i="1"/>
  <c r="TVK18" i="1"/>
  <c r="TVJ18" i="1"/>
  <c r="TVI18" i="1"/>
  <c r="TVH18" i="1"/>
  <c r="TVG18" i="1"/>
  <c r="TVF18" i="1"/>
  <c r="TVE18" i="1"/>
  <c r="TVD18" i="1"/>
  <c r="TVC18" i="1"/>
  <c r="TVB18" i="1"/>
  <c r="TVA18" i="1"/>
  <c r="TUZ18" i="1"/>
  <c r="TUY18" i="1"/>
  <c r="TUX18" i="1"/>
  <c r="TUW18" i="1"/>
  <c r="TUV18" i="1"/>
  <c r="TUU18" i="1"/>
  <c r="TUT18" i="1"/>
  <c r="TUS18" i="1"/>
  <c r="TUR18" i="1"/>
  <c r="TUQ18" i="1"/>
  <c r="TUP18" i="1"/>
  <c r="TUO18" i="1"/>
  <c r="TUN18" i="1"/>
  <c r="TUM18" i="1"/>
  <c r="TUL18" i="1"/>
  <c r="TUK18" i="1"/>
  <c r="TUJ18" i="1"/>
  <c r="TUI18" i="1"/>
  <c r="TUH18" i="1"/>
  <c r="TUG18" i="1"/>
  <c r="TUF18" i="1"/>
  <c r="TUE18" i="1"/>
  <c r="TUD18" i="1"/>
  <c r="TUC18" i="1"/>
  <c r="TUB18" i="1"/>
  <c r="TUA18" i="1"/>
  <c r="TTZ18" i="1"/>
  <c r="TTY18" i="1"/>
  <c r="TTX18" i="1"/>
  <c r="TTW18" i="1"/>
  <c r="TTV18" i="1"/>
  <c r="TTU18" i="1"/>
  <c r="TTT18" i="1"/>
  <c r="TTS18" i="1"/>
  <c r="TTR18" i="1"/>
  <c r="TTQ18" i="1"/>
  <c r="TTP18" i="1"/>
  <c r="TTO18" i="1"/>
  <c r="TTN18" i="1"/>
  <c r="TTM18" i="1"/>
  <c r="TTL18" i="1"/>
  <c r="TTK18" i="1"/>
  <c r="TTJ18" i="1"/>
  <c r="TTI18" i="1"/>
  <c r="TTH18" i="1"/>
  <c r="TTG18" i="1"/>
  <c r="TTF18" i="1"/>
  <c r="TTE18" i="1"/>
  <c r="TTD18" i="1"/>
  <c r="TTC18" i="1"/>
  <c r="TTB18" i="1"/>
  <c r="TTA18" i="1"/>
  <c r="TSZ18" i="1"/>
  <c r="TSY18" i="1"/>
  <c r="TSX18" i="1"/>
  <c r="TSW18" i="1"/>
  <c r="TSV18" i="1"/>
  <c r="TSU18" i="1"/>
  <c r="TST18" i="1"/>
  <c r="TSS18" i="1"/>
  <c r="TSR18" i="1"/>
  <c r="TSQ18" i="1"/>
  <c r="TSP18" i="1"/>
  <c r="TSO18" i="1"/>
  <c r="TSN18" i="1"/>
  <c r="TSM18" i="1"/>
  <c r="TSL18" i="1"/>
  <c r="TSK18" i="1"/>
  <c r="TSJ18" i="1"/>
  <c r="TSI18" i="1"/>
  <c r="TSH18" i="1"/>
  <c r="TSG18" i="1"/>
  <c r="TSF18" i="1"/>
  <c r="TSE18" i="1"/>
  <c r="TSD18" i="1"/>
  <c r="TSC18" i="1"/>
  <c r="TSB18" i="1"/>
  <c r="TSA18" i="1"/>
  <c r="TRZ18" i="1"/>
  <c r="TRY18" i="1"/>
  <c r="TRX18" i="1"/>
  <c r="TRW18" i="1"/>
  <c r="TRV18" i="1"/>
  <c r="TRU18" i="1"/>
  <c r="TRT18" i="1"/>
  <c r="TRS18" i="1"/>
  <c r="TRR18" i="1"/>
  <c r="TRQ18" i="1"/>
  <c r="TRP18" i="1"/>
  <c r="TRO18" i="1"/>
  <c r="TRN18" i="1"/>
  <c r="TRM18" i="1"/>
  <c r="TRL18" i="1"/>
  <c r="TRK18" i="1"/>
  <c r="TRJ18" i="1"/>
  <c r="TRI18" i="1"/>
  <c r="TRH18" i="1"/>
  <c r="TRG18" i="1"/>
  <c r="TRF18" i="1"/>
  <c r="TRE18" i="1"/>
  <c r="TRD18" i="1"/>
  <c r="TRC18" i="1"/>
  <c r="TRB18" i="1"/>
  <c r="TRA18" i="1"/>
  <c r="TQZ18" i="1"/>
  <c r="TQY18" i="1"/>
  <c r="TQX18" i="1"/>
  <c r="TQW18" i="1"/>
  <c r="TQV18" i="1"/>
  <c r="TQU18" i="1"/>
  <c r="TQT18" i="1"/>
  <c r="TQS18" i="1"/>
  <c r="TQR18" i="1"/>
  <c r="TQQ18" i="1"/>
  <c r="TQP18" i="1"/>
  <c r="TQO18" i="1"/>
  <c r="TQN18" i="1"/>
  <c r="TQM18" i="1"/>
  <c r="TQL18" i="1"/>
  <c r="TQK18" i="1"/>
  <c r="TQJ18" i="1"/>
  <c r="TQI18" i="1"/>
  <c r="TQH18" i="1"/>
  <c r="TQG18" i="1"/>
  <c r="TQF18" i="1"/>
  <c r="TQE18" i="1"/>
  <c r="TQD18" i="1"/>
  <c r="TQC18" i="1"/>
  <c r="TQB18" i="1"/>
  <c r="TQA18" i="1"/>
  <c r="TPZ18" i="1"/>
  <c r="TPY18" i="1"/>
  <c r="TPX18" i="1"/>
  <c r="TPW18" i="1"/>
  <c r="TPV18" i="1"/>
  <c r="TPU18" i="1"/>
  <c r="TPT18" i="1"/>
  <c r="TPS18" i="1"/>
  <c r="TPR18" i="1"/>
  <c r="TPQ18" i="1"/>
  <c r="TPP18" i="1"/>
  <c r="TPO18" i="1"/>
  <c r="TPN18" i="1"/>
  <c r="TPM18" i="1"/>
  <c r="TPL18" i="1"/>
  <c r="TPK18" i="1"/>
  <c r="TPJ18" i="1"/>
  <c r="TPI18" i="1"/>
  <c r="TPH18" i="1"/>
  <c r="TPG18" i="1"/>
  <c r="TPF18" i="1"/>
  <c r="TPE18" i="1"/>
  <c r="TPD18" i="1"/>
  <c r="TPC18" i="1"/>
  <c r="TPB18" i="1"/>
  <c r="TPA18" i="1"/>
  <c r="TOZ18" i="1"/>
  <c r="TOY18" i="1"/>
  <c r="TOX18" i="1"/>
  <c r="TOW18" i="1"/>
  <c r="TOV18" i="1"/>
  <c r="TOU18" i="1"/>
  <c r="TOT18" i="1"/>
  <c r="TOS18" i="1"/>
  <c r="TOR18" i="1"/>
  <c r="TOQ18" i="1"/>
  <c r="TOP18" i="1"/>
  <c r="TOO18" i="1"/>
  <c r="TON18" i="1"/>
  <c r="TOM18" i="1"/>
  <c r="TOL18" i="1"/>
  <c r="TOK18" i="1"/>
  <c r="TOJ18" i="1"/>
  <c r="TOI18" i="1"/>
  <c r="TOH18" i="1"/>
  <c r="TOG18" i="1"/>
  <c r="TOF18" i="1"/>
  <c r="TOE18" i="1"/>
  <c r="TOD18" i="1"/>
  <c r="TOC18" i="1"/>
  <c r="TOB18" i="1"/>
  <c r="TOA18" i="1"/>
  <c r="TNZ18" i="1"/>
  <c r="TNY18" i="1"/>
  <c r="TNX18" i="1"/>
  <c r="TNW18" i="1"/>
  <c r="TNV18" i="1"/>
  <c r="TNU18" i="1"/>
  <c r="TNT18" i="1"/>
  <c r="TNS18" i="1"/>
  <c r="TNR18" i="1"/>
  <c r="TNQ18" i="1"/>
  <c r="TNP18" i="1"/>
  <c r="TNO18" i="1"/>
  <c r="TNN18" i="1"/>
  <c r="TNM18" i="1"/>
  <c r="TNL18" i="1"/>
  <c r="TNK18" i="1"/>
  <c r="TNJ18" i="1"/>
  <c r="TNI18" i="1"/>
  <c r="TNH18" i="1"/>
  <c r="TNG18" i="1"/>
  <c r="TNF18" i="1"/>
  <c r="TNE18" i="1"/>
  <c r="TND18" i="1"/>
  <c r="TNC18" i="1"/>
  <c r="TNB18" i="1"/>
  <c r="TNA18" i="1"/>
  <c r="TMZ18" i="1"/>
  <c r="TMY18" i="1"/>
  <c r="TMX18" i="1"/>
  <c r="TMW18" i="1"/>
  <c r="TMV18" i="1"/>
  <c r="TMU18" i="1"/>
  <c r="TMT18" i="1"/>
  <c r="TMS18" i="1"/>
  <c r="TMR18" i="1"/>
  <c r="TMQ18" i="1"/>
  <c r="TMP18" i="1"/>
  <c r="TMO18" i="1"/>
  <c r="TMN18" i="1"/>
  <c r="TMM18" i="1"/>
  <c r="TML18" i="1"/>
  <c r="TMK18" i="1"/>
  <c r="TMJ18" i="1"/>
  <c r="TMI18" i="1"/>
  <c r="TMH18" i="1"/>
  <c r="TMG18" i="1"/>
  <c r="TMF18" i="1"/>
  <c r="TME18" i="1"/>
  <c r="TMD18" i="1"/>
  <c r="TMC18" i="1"/>
  <c r="TMB18" i="1"/>
  <c r="TMA18" i="1"/>
  <c r="TLZ18" i="1"/>
  <c r="TLY18" i="1"/>
  <c r="TLX18" i="1"/>
  <c r="TLW18" i="1"/>
  <c r="TLV18" i="1"/>
  <c r="TLU18" i="1"/>
  <c r="TLT18" i="1"/>
  <c r="TLS18" i="1"/>
  <c r="TLR18" i="1"/>
  <c r="TLQ18" i="1"/>
  <c r="TLP18" i="1"/>
  <c r="TLO18" i="1"/>
  <c r="TLN18" i="1"/>
  <c r="TLM18" i="1"/>
  <c r="TLL18" i="1"/>
  <c r="TLK18" i="1"/>
  <c r="TLJ18" i="1"/>
  <c r="TLI18" i="1"/>
  <c r="TLH18" i="1"/>
  <c r="TLG18" i="1"/>
  <c r="TLF18" i="1"/>
  <c r="TLE18" i="1"/>
  <c r="TLD18" i="1"/>
  <c r="TLC18" i="1"/>
  <c r="TLB18" i="1"/>
  <c r="TLA18" i="1"/>
  <c r="TKZ18" i="1"/>
  <c r="TKY18" i="1"/>
  <c r="TKX18" i="1"/>
  <c r="TKW18" i="1"/>
  <c r="TKV18" i="1"/>
  <c r="TKU18" i="1"/>
  <c r="TKT18" i="1"/>
  <c r="TKS18" i="1"/>
  <c r="TKR18" i="1"/>
  <c r="TKQ18" i="1"/>
  <c r="TKP18" i="1"/>
  <c r="TKO18" i="1"/>
  <c r="TKN18" i="1"/>
  <c r="TKM18" i="1"/>
  <c r="TKL18" i="1"/>
  <c r="TKK18" i="1"/>
  <c r="TKJ18" i="1"/>
  <c r="TKI18" i="1"/>
  <c r="TKH18" i="1"/>
  <c r="TKG18" i="1"/>
  <c r="TKF18" i="1"/>
  <c r="TKE18" i="1"/>
  <c r="TKD18" i="1"/>
  <c r="TKC18" i="1"/>
  <c r="TKB18" i="1"/>
  <c r="TKA18" i="1"/>
  <c r="TJZ18" i="1"/>
  <c r="TJY18" i="1"/>
  <c r="TJX18" i="1"/>
  <c r="TJW18" i="1"/>
  <c r="TJV18" i="1"/>
  <c r="TJU18" i="1"/>
  <c r="TJT18" i="1"/>
  <c r="TJS18" i="1"/>
  <c r="TJR18" i="1"/>
  <c r="TJQ18" i="1"/>
  <c r="TJP18" i="1"/>
  <c r="TJO18" i="1"/>
  <c r="TJN18" i="1"/>
  <c r="TJM18" i="1"/>
  <c r="TJL18" i="1"/>
  <c r="TJK18" i="1"/>
  <c r="TJJ18" i="1"/>
  <c r="TJI18" i="1"/>
  <c r="TJH18" i="1"/>
  <c r="TJG18" i="1"/>
  <c r="TJF18" i="1"/>
  <c r="TJE18" i="1"/>
  <c r="TJD18" i="1"/>
  <c r="TJC18" i="1"/>
  <c r="TJB18" i="1"/>
  <c r="TJA18" i="1"/>
  <c r="TIZ18" i="1"/>
  <c r="TIY18" i="1"/>
  <c r="TIX18" i="1"/>
  <c r="TIW18" i="1"/>
  <c r="TIV18" i="1"/>
  <c r="TIU18" i="1"/>
  <c r="TIT18" i="1"/>
  <c r="TIS18" i="1"/>
  <c r="TIR18" i="1"/>
  <c r="TIQ18" i="1"/>
  <c r="TIP18" i="1"/>
  <c r="TIO18" i="1"/>
  <c r="TIN18" i="1"/>
  <c r="TIM18" i="1"/>
  <c r="TIL18" i="1"/>
  <c r="TIK18" i="1"/>
  <c r="TIJ18" i="1"/>
  <c r="TII18" i="1"/>
  <c r="TIH18" i="1"/>
  <c r="TIG18" i="1"/>
  <c r="TIF18" i="1"/>
  <c r="TIE18" i="1"/>
  <c r="TID18" i="1"/>
  <c r="TIC18" i="1"/>
  <c r="TIB18" i="1"/>
  <c r="TIA18" i="1"/>
  <c r="THZ18" i="1"/>
  <c r="THY18" i="1"/>
  <c r="THX18" i="1"/>
  <c r="THW18" i="1"/>
  <c r="THV18" i="1"/>
  <c r="THU18" i="1"/>
  <c r="THT18" i="1"/>
  <c r="THS18" i="1"/>
  <c r="THR18" i="1"/>
  <c r="THQ18" i="1"/>
  <c r="THP18" i="1"/>
  <c r="THO18" i="1"/>
  <c r="THN18" i="1"/>
  <c r="THM18" i="1"/>
  <c r="THL18" i="1"/>
  <c r="THK18" i="1"/>
  <c r="THJ18" i="1"/>
  <c r="THI18" i="1"/>
  <c r="THH18" i="1"/>
  <c r="THG18" i="1"/>
  <c r="THF18" i="1"/>
  <c r="THE18" i="1"/>
  <c r="THD18" i="1"/>
  <c r="THC18" i="1"/>
  <c r="THB18" i="1"/>
  <c r="THA18" i="1"/>
  <c r="TGZ18" i="1"/>
  <c r="TGY18" i="1"/>
  <c r="TGX18" i="1"/>
  <c r="TGW18" i="1"/>
  <c r="TGV18" i="1"/>
  <c r="TGU18" i="1"/>
  <c r="TGT18" i="1"/>
  <c r="TGS18" i="1"/>
  <c r="TGR18" i="1"/>
  <c r="TGQ18" i="1"/>
  <c r="TGP18" i="1"/>
  <c r="TGO18" i="1"/>
  <c r="TGN18" i="1"/>
  <c r="TGM18" i="1"/>
  <c r="TGL18" i="1"/>
  <c r="TGK18" i="1"/>
  <c r="TGJ18" i="1"/>
  <c r="TGI18" i="1"/>
  <c r="TGH18" i="1"/>
  <c r="TGG18" i="1"/>
  <c r="TGF18" i="1"/>
  <c r="TGE18" i="1"/>
  <c r="TGD18" i="1"/>
  <c r="TGC18" i="1"/>
  <c r="TGB18" i="1"/>
  <c r="TGA18" i="1"/>
  <c r="TFZ18" i="1"/>
  <c r="TFY18" i="1"/>
  <c r="TFX18" i="1"/>
  <c r="TFW18" i="1"/>
  <c r="TFV18" i="1"/>
  <c r="TFU18" i="1"/>
  <c r="TFT18" i="1"/>
  <c r="TFS18" i="1"/>
  <c r="TFR18" i="1"/>
  <c r="TFQ18" i="1"/>
  <c r="TFP18" i="1"/>
  <c r="TFO18" i="1"/>
  <c r="TFN18" i="1"/>
  <c r="TFM18" i="1"/>
  <c r="TFL18" i="1"/>
  <c r="TFK18" i="1"/>
  <c r="TFJ18" i="1"/>
  <c r="TFI18" i="1"/>
  <c r="TFH18" i="1"/>
  <c r="TFG18" i="1"/>
  <c r="TFF18" i="1"/>
  <c r="TFE18" i="1"/>
  <c r="TFD18" i="1"/>
  <c r="TFC18" i="1"/>
  <c r="TFB18" i="1"/>
  <c r="TFA18" i="1"/>
  <c r="TEZ18" i="1"/>
  <c r="TEY18" i="1"/>
  <c r="TEX18" i="1"/>
  <c r="TEW18" i="1"/>
  <c r="TEV18" i="1"/>
  <c r="TEU18" i="1"/>
  <c r="TET18" i="1"/>
  <c r="TES18" i="1"/>
  <c r="TER18" i="1"/>
  <c r="TEQ18" i="1"/>
  <c r="TEP18" i="1"/>
  <c r="TEO18" i="1"/>
  <c r="TEN18" i="1"/>
  <c r="TEM18" i="1"/>
  <c r="TEL18" i="1"/>
  <c r="TEK18" i="1"/>
  <c r="TEJ18" i="1"/>
  <c r="TEI18" i="1"/>
  <c r="TEH18" i="1"/>
  <c r="TEG18" i="1"/>
  <c r="TEF18" i="1"/>
  <c r="TEE18" i="1"/>
  <c r="TED18" i="1"/>
  <c r="TEC18" i="1"/>
  <c r="TEB18" i="1"/>
  <c r="TEA18" i="1"/>
  <c r="TDZ18" i="1"/>
  <c r="TDY18" i="1"/>
  <c r="TDX18" i="1"/>
  <c r="TDW18" i="1"/>
  <c r="TDV18" i="1"/>
  <c r="TDU18" i="1"/>
  <c r="TDT18" i="1"/>
  <c r="TDS18" i="1"/>
  <c r="TDR18" i="1"/>
  <c r="TDQ18" i="1"/>
  <c r="TDP18" i="1"/>
  <c r="TDO18" i="1"/>
  <c r="TDN18" i="1"/>
  <c r="TDM18" i="1"/>
  <c r="TDL18" i="1"/>
  <c r="TDK18" i="1"/>
  <c r="TDJ18" i="1"/>
  <c r="TDI18" i="1"/>
  <c r="TDH18" i="1"/>
  <c r="TDG18" i="1"/>
  <c r="TDF18" i="1"/>
  <c r="TDE18" i="1"/>
  <c r="TDD18" i="1"/>
  <c r="TDC18" i="1"/>
  <c r="TDB18" i="1"/>
  <c r="TDA18" i="1"/>
  <c r="TCZ18" i="1"/>
  <c r="TCY18" i="1"/>
  <c r="TCX18" i="1"/>
  <c r="TCW18" i="1"/>
  <c r="TCV18" i="1"/>
  <c r="TCU18" i="1"/>
  <c r="TCT18" i="1"/>
  <c r="TCS18" i="1"/>
  <c r="TCR18" i="1"/>
  <c r="TCQ18" i="1"/>
  <c r="TCP18" i="1"/>
  <c r="TCO18" i="1"/>
  <c r="TCN18" i="1"/>
  <c r="TCM18" i="1"/>
  <c r="TCL18" i="1"/>
  <c r="TCK18" i="1"/>
  <c r="TCJ18" i="1"/>
  <c r="TCI18" i="1"/>
  <c r="TCH18" i="1"/>
  <c r="TCG18" i="1"/>
  <c r="TCF18" i="1"/>
  <c r="TCE18" i="1"/>
  <c r="TCD18" i="1"/>
  <c r="TCC18" i="1"/>
  <c r="TCB18" i="1"/>
  <c r="TCA18" i="1"/>
  <c r="TBZ18" i="1"/>
  <c r="TBY18" i="1"/>
  <c r="TBX18" i="1"/>
  <c r="TBW18" i="1"/>
  <c r="TBV18" i="1"/>
  <c r="TBU18" i="1"/>
  <c r="TBT18" i="1"/>
  <c r="TBS18" i="1"/>
  <c r="TBR18" i="1"/>
  <c r="TBQ18" i="1"/>
  <c r="TBP18" i="1"/>
  <c r="TBO18" i="1"/>
  <c r="TBN18" i="1"/>
  <c r="TBM18" i="1"/>
  <c r="TBL18" i="1"/>
  <c r="TBK18" i="1"/>
  <c r="TBJ18" i="1"/>
  <c r="TBI18" i="1"/>
  <c r="TBH18" i="1"/>
  <c r="TBG18" i="1"/>
  <c r="TBF18" i="1"/>
  <c r="TBE18" i="1"/>
  <c r="TBD18" i="1"/>
  <c r="TBC18" i="1"/>
  <c r="TBB18" i="1"/>
  <c r="TBA18" i="1"/>
  <c r="TAZ18" i="1"/>
  <c r="TAY18" i="1"/>
  <c r="TAX18" i="1"/>
  <c r="TAW18" i="1"/>
  <c r="TAV18" i="1"/>
  <c r="TAU18" i="1"/>
  <c r="TAT18" i="1"/>
  <c r="TAS18" i="1"/>
  <c r="TAR18" i="1"/>
  <c r="TAQ18" i="1"/>
  <c r="TAP18" i="1"/>
  <c r="TAO18" i="1"/>
  <c r="TAN18" i="1"/>
  <c r="TAM18" i="1"/>
  <c r="TAL18" i="1"/>
  <c r="TAK18" i="1"/>
  <c r="TAJ18" i="1"/>
  <c r="TAI18" i="1"/>
  <c r="TAH18" i="1"/>
  <c r="TAG18" i="1"/>
  <c r="TAF18" i="1"/>
  <c r="TAE18" i="1"/>
  <c r="TAD18" i="1"/>
  <c r="TAC18" i="1"/>
  <c r="TAB18" i="1"/>
  <c r="TAA18" i="1"/>
  <c r="SZZ18" i="1"/>
  <c r="SZY18" i="1"/>
  <c r="SZX18" i="1"/>
  <c r="SZW18" i="1"/>
  <c r="SZV18" i="1"/>
  <c r="SZU18" i="1"/>
  <c r="SZT18" i="1"/>
  <c r="SZS18" i="1"/>
  <c r="SZR18" i="1"/>
  <c r="SZQ18" i="1"/>
  <c r="SZP18" i="1"/>
  <c r="SZO18" i="1"/>
  <c r="SZN18" i="1"/>
  <c r="SZM18" i="1"/>
  <c r="SZL18" i="1"/>
  <c r="SZK18" i="1"/>
  <c r="SZJ18" i="1"/>
  <c r="SZI18" i="1"/>
  <c r="SZH18" i="1"/>
  <c r="SZG18" i="1"/>
  <c r="SZF18" i="1"/>
  <c r="SZE18" i="1"/>
  <c r="SZD18" i="1"/>
  <c r="SZC18" i="1"/>
  <c r="SZB18" i="1"/>
  <c r="SZA18" i="1"/>
  <c r="SYZ18" i="1"/>
  <c r="SYY18" i="1"/>
  <c r="SYX18" i="1"/>
  <c r="SYW18" i="1"/>
  <c r="SYV18" i="1"/>
  <c r="SYU18" i="1"/>
  <c r="SYT18" i="1"/>
  <c r="SYS18" i="1"/>
  <c r="SYR18" i="1"/>
  <c r="SYQ18" i="1"/>
  <c r="SYP18" i="1"/>
  <c r="SYO18" i="1"/>
  <c r="SYN18" i="1"/>
  <c r="SYM18" i="1"/>
  <c r="SYL18" i="1"/>
  <c r="SYK18" i="1"/>
  <c r="SYJ18" i="1"/>
  <c r="SYI18" i="1"/>
  <c r="SYH18" i="1"/>
  <c r="SYG18" i="1"/>
  <c r="SYF18" i="1"/>
  <c r="SYE18" i="1"/>
  <c r="SYD18" i="1"/>
  <c r="SYC18" i="1"/>
  <c r="SYB18" i="1"/>
  <c r="SYA18" i="1"/>
  <c r="SXZ18" i="1"/>
  <c r="SXY18" i="1"/>
  <c r="SXX18" i="1"/>
  <c r="SXW18" i="1"/>
  <c r="SXV18" i="1"/>
  <c r="SXU18" i="1"/>
  <c r="SXT18" i="1"/>
  <c r="SXS18" i="1"/>
  <c r="SXR18" i="1"/>
  <c r="SXQ18" i="1"/>
  <c r="SXP18" i="1"/>
  <c r="SXO18" i="1"/>
  <c r="SXN18" i="1"/>
  <c r="SXM18" i="1"/>
  <c r="SXL18" i="1"/>
  <c r="SXK18" i="1"/>
  <c r="SXJ18" i="1"/>
  <c r="SXI18" i="1"/>
  <c r="SXH18" i="1"/>
  <c r="SXG18" i="1"/>
  <c r="SXF18" i="1"/>
  <c r="SXE18" i="1"/>
  <c r="SXD18" i="1"/>
  <c r="SXC18" i="1"/>
  <c r="SXB18" i="1"/>
  <c r="SXA18" i="1"/>
  <c r="SWZ18" i="1"/>
  <c r="SWY18" i="1"/>
  <c r="SWX18" i="1"/>
  <c r="SWW18" i="1"/>
  <c r="SWV18" i="1"/>
  <c r="SWU18" i="1"/>
  <c r="SWT18" i="1"/>
  <c r="SWS18" i="1"/>
  <c r="SWR18" i="1"/>
  <c r="SWQ18" i="1"/>
  <c r="SWP18" i="1"/>
  <c r="SWO18" i="1"/>
  <c r="SWN18" i="1"/>
  <c r="SWM18" i="1"/>
  <c r="SWL18" i="1"/>
  <c r="SWK18" i="1"/>
  <c r="SWJ18" i="1"/>
  <c r="SWI18" i="1"/>
  <c r="SWH18" i="1"/>
  <c r="SWG18" i="1"/>
  <c r="SWF18" i="1"/>
  <c r="SWE18" i="1"/>
  <c r="SWD18" i="1"/>
  <c r="SWC18" i="1"/>
  <c r="SWB18" i="1"/>
  <c r="SWA18" i="1"/>
  <c r="SVZ18" i="1"/>
  <c r="SVY18" i="1"/>
  <c r="SVX18" i="1"/>
  <c r="SVW18" i="1"/>
  <c r="SVV18" i="1"/>
  <c r="SVU18" i="1"/>
  <c r="SVT18" i="1"/>
  <c r="SVS18" i="1"/>
  <c r="SVR18" i="1"/>
  <c r="SVQ18" i="1"/>
  <c r="SVP18" i="1"/>
  <c r="SVO18" i="1"/>
  <c r="SVN18" i="1"/>
  <c r="SVM18" i="1"/>
  <c r="SVL18" i="1"/>
  <c r="SVK18" i="1"/>
  <c r="SVJ18" i="1"/>
  <c r="SVI18" i="1"/>
  <c r="SVH18" i="1"/>
  <c r="SVG18" i="1"/>
  <c r="SVF18" i="1"/>
  <c r="SVE18" i="1"/>
  <c r="SVD18" i="1"/>
  <c r="SVC18" i="1"/>
  <c r="SVB18" i="1"/>
  <c r="SVA18" i="1"/>
  <c r="SUZ18" i="1"/>
  <c r="SUY18" i="1"/>
  <c r="SUX18" i="1"/>
  <c r="SUW18" i="1"/>
  <c r="SUV18" i="1"/>
  <c r="SUU18" i="1"/>
  <c r="SUT18" i="1"/>
  <c r="SUS18" i="1"/>
  <c r="SUR18" i="1"/>
  <c r="SUQ18" i="1"/>
  <c r="SUP18" i="1"/>
  <c r="SUO18" i="1"/>
  <c r="SUN18" i="1"/>
  <c r="SUM18" i="1"/>
  <c r="SUL18" i="1"/>
  <c r="SUK18" i="1"/>
  <c r="SUJ18" i="1"/>
  <c r="SUI18" i="1"/>
  <c r="SUH18" i="1"/>
  <c r="SUG18" i="1"/>
  <c r="SUF18" i="1"/>
  <c r="SUE18" i="1"/>
  <c r="SUD18" i="1"/>
  <c r="SUC18" i="1"/>
  <c r="SUB18" i="1"/>
  <c r="SUA18" i="1"/>
  <c r="STZ18" i="1"/>
  <c r="STY18" i="1"/>
  <c r="STX18" i="1"/>
  <c r="STW18" i="1"/>
  <c r="STV18" i="1"/>
  <c r="STU18" i="1"/>
  <c r="STT18" i="1"/>
  <c r="STS18" i="1"/>
  <c r="STR18" i="1"/>
  <c r="STQ18" i="1"/>
  <c r="STP18" i="1"/>
  <c r="STO18" i="1"/>
  <c r="STN18" i="1"/>
  <c r="STM18" i="1"/>
  <c r="STL18" i="1"/>
  <c r="STK18" i="1"/>
  <c r="STJ18" i="1"/>
  <c r="STI18" i="1"/>
  <c r="STH18" i="1"/>
  <c r="STG18" i="1"/>
  <c r="STF18" i="1"/>
  <c r="STE18" i="1"/>
  <c r="STD18" i="1"/>
  <c r="STC18" i="1"/>
  <c r="STB18" i="1"/>
  <c r="STA18" i="1"/>
  <c r="SSZ18" i="1"/>
  <c r="SSY18" i="1"/>
  <c r="SSX18" i="1"/>
  <c r="SSW18" i="1"/>
  <c r="SSV18" i="1"/>
  <c r="SSU18" i="1"/>
  <c r="SST18" i="1"/>
  <c r="SSS18" i="1"/>
  <c r="SSR18" i="1"/>
  <c r="SSQ18" i="1"/>
  <c r="SSP18" i="1"/>
  <c r="SSO18" i="1"/>
  <c r="SSN18" i="1"/>
  <c r="SSM18" i="1"/>
  <c r="SSL18" i="1"/>
  <c r="SSK18" i="1"/>
  <c r="SSJ18" i="1"/>
  <c r="SSI18" i="1"/>
  <c r="SSH18" i="1"/>
  <c r="SSG18" i="1"/>
  <c r="SSF18" i="1"/>
  <c r="SSE18" i="1"/>
  <c r="SSD18" i="1"/>
  <c r="SSC18" i="1"/>
  <c r="SSB18" i="1"/>
  <c r="SSA18" i="1"/>
  <c r="SRZ18" i="1"/>
  <c r="SRY18" i="1"/>
  <c r="SRX18" i="1"/>
  <c r="SRW18" i="1"/>
  <c r="SRV18" i="1"/>
  <c r="SRU18" i="1"/>
  <c r="SRT18" i="1"/>
  <c r="SRS18" i="1"/>
  <c r="SRR18" i="1"/>
  <c r="SRQ18" i="1"/>
  <c r="SRP18" i="1"/>
  <c r="SRO18" i="1"/>
  <c r="SRN18" i="1"/>
  <c r="SRM18" i="1"/>
  <c r="SRL18" i="1"/>
  <c r="SRK18" i="1"/>
  <c r="SRJ18" i="1"/>
  <c r="SRI18" i="1"/>
  <c r="SRH18" i="1"/>
  <c r="SRG18" i="1"/>
  <c r="SRF18" i="1"/>
  <c r="SRE18" i="1"/>
  <c r="SRD18" i="1"/>
  <c r="SRC18" i="1"/>
  <c r="SRB18" i="1"/>
  <c r="SRA18" i="1"/>
  <c r="SQZ18" i="1"/>
  <c r="SQY18" i="1"/>
  <c r="SQX18" i="1"/>
  <c r="SQW18" i="1"/>
  <c r="SQV18" i="1"/>
  <c r="SQU18" i="1"/>
  <c r="SQT18" i="1"/>
  <c r="SQS18" i="1"/>
  <c r="SQR18" i="1"/>
  <c r="SQQ18" i="1"/>
  <c r="SQP18" i="1"/>
  <c r="SQO18" i="1"/>
  <c r="SQN18" i="1"/>
  <c r="SQM18" i="1"/>
  <c r="SQL18" i="1"/>
  <c r="SQK18" i="1"/>
  <c r="SQJ18" i="1"/>
  <c r="SQI18" i="1"/>
  <c r="SQH18" i="1"/>
  <c r="SQG18" i="1"/>
  <c r="SQF18" i="1"/>
  <c r="SQE18" i="1"/>
  <c r="SQD18" i="1"/>
  <c r="SQC18" i="1"/>
  <c r="SQB18" i="1"/>
  <c r="SQA18" i="1"/>
  <c r="SPZ18" i="1"/>
  <c r="SPY18" i="1"/>
  <c r="SPX18" i="1"/>
  <c r="SPW18" i="1"/>
  <c r="SPV18" i="1"/>
  <c r="SPU18" i="1"/>
  <c r="SPT18" i="1"/>
  <c r="SPS18" i="1"/>
  <c r="SPR18" i="1"/>
  <c r="SPQ18" i="1"/>
  <c r="SPP18" i="1"/>
  <c r="SPO18" i="1"/>
  <c r="SPN18" i="1"/>
  <c r="SPM18" i="1"/>
  <c r="SPL18" i="1"/>
  <c r="SPK18" i="1"/>
  <c r="SPJ18" i="1"/>
  <c r="SPI18" i="1"/>
  <c r="SPH18" i="1"/>
  <c r="SPG18" i="1"/>
  <c r="SPF18" i="1"/>
  <c r="SPE18" i="1"/>
  <c r="SPD18" i="1"/>
  <c r="SPC18" i="1"/>
  <c r="SPB18" i="1"/>
  <c r="SPA18" i="1"/>
  <c r="SOZ18" i="1"/>
  <c r="SOY18" i="1"/>
  <c r="SOX18" i="1"/>
  <c r="SOW18" i="1"/>
  <c r="SOV18" i="1"/>
  <c r="SOU18" i="1"/>
  <c r="SOT18" i="1"/>
  <c r="SOS18" i="1"/>
  <c r="SOR18" i="1"/>
  <c r="SOQ18" i="1"/>
  <c r="SOP18" i="1"/>
  <c r="SOO18" i="1"/>
  <c r="SON18" i="1"/>
  <c r="SOM18" i="1"/>
  <c r="SOL18" i="1"/>
  <c r="SOK18" i="1"/>
  <c r="SOJ18" i="1"/>
  <c r="SOI18" i="1"/>
  <c r="SOH18" i="1"/>
  <c r="SOG18" i="1"/>
  <c r="SOF18" i="1"/>
  <c r="SOE18" i="1"/>
  <c r="SOD18" i="1"/>
  <c r="SOC18" i="1"/>
  <c r="SOB18" i="1"/>
  <c r="SOA18" i="1"/>
  <c r="SNZ18" i="1"/>
  <c r="SNY18" i="1"/>
  <c r="SNX18" i="1"/>
  <c r="SNW18" i="1"/>
  <c r="SNV18" i="1"/>
  <c r="SNU18" i="1"/>
  <c r="SNT18" i="1"/>
  <c r="SNS18" i="1"/>
  <c r="SNR18" i="1"/>
  <c r="SNQ18" i="1"/>
  <c r="SNP18" i="1"/>
  <c r="SNO18" i="1"/>
  <c r="SNN18" i="1"/>
  <c r="SNM18" i="1"/>
  <c r="SNL18" i="1"/>
  <c r="SNK18" i="1"/>
  <c r="SNJ18" i="1"/>
  <c r="SNI18" i="1"/>
  <c r="SNH18" i="1"/>
  <c r="SNG18" i="1"/>
  <c r="SNF18" i="1"/>
  <c r="SNE18" i="1"/>
  <c r="SND18" i="1"/>
  <c r="SNC18" i="1"/>
  <c r="SNB18" i="1"/>
  <c r="SNA18" i="1"/>
  <c r="SMZ18" i="1"/>
  <c r="SMY18" i="1"/>
  <c r="SMX18" i="1"/>
  <c r="SMW18" i="1"/>
  <c r="SMV18" i="1"/>
  <c r="SMU18" i="1"/>
  <c r="SMT18" i="1"/>
  <c r="SMS18" i="1"/>
  <c r="SMR18" i="1"/>
  <c r="SMQ18" i="1"/>
  <c r="SMP18" i="1"/>
  <c r="SMO18" i="1"/>
  <c r="SMN18" i="1"/>
  <c r="SMM18" i="1"/>
  <c r="SML18" i="1"/>
  <c r="SMK18" i="1"/>
  <c r="SMJ18" i="1"/>
  <c r="SMI18" i="1"/>
  <c r="SMH18" i="1"/>
  <c r="SMG18" i="1"/>
  <c r="SMF18" i="1"/>
  <c r="SME18" i="1"/>
  <c r="SMD18" i="1"/>
  <c r="SMC18" i="1"/>
  <c r="SMB18" i="1"/>
  <c r="SMA18" i="1"/>
  <c r="SLZ18" i="1"/>
  <c r="SLY18" i="1"/>
  <c r="SLX18" i="1"/>
  <c r="SLW18" i="1"/>
  <c r="SLV18" i="1"/>
  <c r="SLU18" i="1"/>
  <c r="SLT18" i="1"/>
  <c r="SLS18" i="1"/>
  <c r="SLR18" i="1"/>
  <c r="SLQ18" i="1"/>
  <c r="SLP18" i="1"/>
  <c r="SLO18" i="1"/>
  <c r="SLN18" i="1"/>
  <c r="SLM18" i="1"/>
  <c r="SLL18" i="1"/>
  <c r="SLK18" i="1"/>
  <c r="SLJ18" i="1"/>
  <c r="SLI18" i="1"/>
  <c r="SLH18" i="1"/>
  <c r="SLG18" i="1"/>
  <c r="SLF18" i="1"/>
  <c r="SLE18" i="1"/>
  <c r="SLD18" i="1"/>
  <c r="SLC18" i="1"/>
  <c r="SLB18" i="1"/>
  <c r="SLA18" i="1"/>
  <c r="SKZ18" i="1"/>
  <c r="SKY18" i="1"/>
  <c r="SKX18" i="1"/>
  <c r="SKW18" i="1"/>
  <c r="SKV18" i="1"/>
  <c r="SKU18" i="1"/>
  <c r="SKT18" i="1"/>
  <c r="SKS18" i="1"/>
  <c r="SKR18" i="1"/>
  <c r="SKQ18" i="1"/>
  <c r="SKP18" i="1"/>
  <c r="SKO18" i="1"/>
  <c r="SKN18" i="1"/>
  <c r="SKM18" i="1"/>
  <c r="SKL18" i="1"/>
  <c r="SKK18" i="1"/>
  <c r="SKJ18" i="1"/>
  <c r="SKI18" i="1"/>
  <c r="SKH18" i="1"/>
  <c r="SKG18" i="1"/>
  <c r="SKF18" i="1"/>
  <c r="SKE18" i="1"/>
  <c r="SKD18" i="1"/>
  <c r="SKC18" i="1"/>
  <c r="SKB18" i="1"/>
  <c r="SKA18" i="1"/>
  <c r="SJZ18" i="1"/>
  <c r="SJY18" i="1"/>
  <c r="SJX18" i="1"/>
  <c r="SJW18" i="1"/>
  <c r="SJV18" i="1"/>
  <c r="SJU18" i="1"/>
  <c r="SJT18" i="1"/>
  <c r="SJS18" i="1"/>
  <c r="SJR18" i="1"/>
  <c r="SJQ18" i="1"/>
  <c r="SJP18" i="1"/>
  <c r="SJO18" i="1"/>
  <c r="SJN18" i="1"/>
  <c r="SJM18" i="1"/>
  <c r="SJL18" i="1"/>
  <c r="SJK18" i="1"/>
  <c r="SJJ18" i="1"/>
  <c r="SJI18" i="1"/>
  <c r="SJH18" i="1"/>
  <c r="SJG18" i="1"/>
  <c r="SJF18" i="1"/>
  <c r="SJE18" i="1"/>
  <c r="SJD18" i="1"/>
  <c r="SJC18" i="1"/>
  <c r="SJB18" i="1"/>
  <c r="SJA18" i="1"/>
  <c r="SIZ18" i="1"/>
  <c r="SIY18" i="1"/>
  <c r="SIX18" i="1"/>
  <c r="SIW18" i="1"/>
  <c r="SIV18" i="1"/>
  <c r="SIU18" i="1"/>
  <c r="SIT18" i="1"/>
  <c r="SIS18" i="1"/>
  <c r="SIR18" i="1"/>
  <c r="SIQ18" i="1"/>
  <c r="SIP18" i="1"/>
  <c r="SIO18" i="1"/>
  <c r="SIN18" i="1"/>
  <c r="SIM18" i="1"/>
  <c r="SIL18" i="1"/>
  <c r="SIK18" i="1"/>
  <c r="SIJ18" i="1"/>
  <c r="SII18" i="1"/>
  <c r="SIH18" i="1"/>
  <c r="SIG18" i="1"/>
  <c r="SIF18" i="1"/>
  <c r="SIE18" i="1"/>
  <c r="SID18" i="1"/>
  <c r="SIC18" i="1"/>
  <c r="SIB18" i="1"/>
  <c r="SIA18" i="1"/>
  <c r="SHZ18" i="1"/>
  <c r="SHY18" i="1"/>
  <c r="SHX18" i="1"/>
  <c r="SHW18" i="1"/>
  <c r="SHV18" i="1"/>
  <c r="SHU18" i="1"/>
  <c r="SHT18" i="1"/>
  <c r="SHS18" i="1"/>
  <c r="SHR18" i="1"/>
  <c r="SHQ18" i="1"/>
  <c r="SHP18" i="1"/>
  <c r="SHO18" i="1"/>
  <c r="SHN18" i="1"/>
  <c r="SHM18" i="1"/>
  <c r="SHL18" i="1"/>
  <c r="SHK18" i="1"/>
  <c r="SHJ18" i="1"/>
  <c r="SHI18" i="1"/>
  <c r="SHH18" i="1"/>
  <c r="SHG18" i="1"/>
  <c r="SHF18" i="1"/>
  <c r="SHE18" i="1"/>
  <c r="SHD18" i="1"/>
  <c r="SHC18" i="1"/>
  <c r="SHB18" i="1"/>
  <c r="SHA18" i="1"/>
  <c r="SGZ18" i="1"/>
  <c r="SGY18" i="1"/>
  <c r="SGX18" i="1"/>
  <c r="SGW18" i="1"/>
  <c r="SGV18" i="1"/>
  <c r="SGU18" i="1"/>
  <c r="SGT18" i="1"/>
  <c r="SGS18" i="1"/>
  <c r="SGR18" i="1"/>
  <c r="SGQ18" i="1"/>
  <c r="SGP18" i="1"/>
  <c r="SGO18" i="1"/>
  <c r="SGN18" i="1"/>
  <c r="SGM18" i="1"/>
  <c r="SGL18" i="1"/>
  <c r="SGK18" i="1"/>
  <c r="SGJ18" i="1"/>
  <c r="SGI18" i="1"/>
  <c r="SGH18" i="1"/>
  <c r="SGG18" i="1"/>
  <c r="SGF18" i="1"/>
  <c r="SGE18" i="1"/>
  <c r="SGD18" i="1"/>
  <c r="SGC18" i="1"/>
  <c r="SGB18" i="1"/>
  <c r="SGA18" i="1"/>
  <c r="SFZ18" i="1"/>
  <c r="SFY18" i="1"/>
  <c r="SFX18" i="1"/>
  <c r="SFW18" i="1"/>
  <c r="SFV18" i="1"/>
  <c r="SFU18" i="1"/>
  <c r="SFT18" i="1"/>
  <c r="SFS18" i="1"/>
  <c r="SFR18" i="1"/>
  <c r="SFQ18" i="1"/>
  <c r="SFP18" i="1"/>
  <c r="SFO18" i="1"/>
  <c r="SFN18" i="1"/>
  <c r="SFM18" i="1"/>
  <c r="SFL18" i="1"/>
  <c r="SFK18" i="1"/>
  <c r="SFJ18" i="1"/>
  <c r="SFI18" i="1"/>
  <c r="SFH18" i="1"/>
  <c r="SFG18" i="1"/>
  <c r="SFF18" i="1"/>
  <c r="SFE18" i="1"/>
  <c r="SFD18" i="1"/>
  <c r="SFC18" i="1"/>
  <c r="SFB18" i="1"/>
  <c r="SFA18" i="1"/>
  <c r="SEZ18" i="1"/>
  <c r="SEY18" i="1"/>
  <c r="SEX18" i="1"/>
  <c r="SEW18" i="1"/>
  <c r="SEV18" i="1"/>
  <c r="SEU18" i="1"/>
  <c r="SET18" i="1"/>
  <c r="SES18" i="1"/>
  <c r="SER18" i="1"/>
  <c r="SEQ18" i="1"/>
  <c r="SEP18" i="1"/>
  <c r="SEO18" i="1"/>
  <c r="SEN18" i="1"/>
  <c r="SEM18" i="1"/>
  <c r="SEL18" i="1"/>
  <c r="SEK18" i="1"/>
  <c r="SEJ18" i="1"/>
  <c r="SEI18" i="1"/>
  <c r="SEH18" i="1"/>
  <c r="SEG18" i="1"/>
  <c r="SEF18" i="1"/>
  <c r="SEE18" i="1"/>
  <c r="SED18" i="1"/>
  <c r="SEC18" i="1"/>
  <c r="SEB18" i="1"/>
  <c r="SEA18" i="1"/>
  <c r="SDZ18" i="1"/>
  <c r="SDY18" i="1"/>
  <c r="SDX18" i="1"/>
  <c r="SDW18" i="1"/>
  <c r="SDV18" i="1"/>
  <c r="SDU18" i="1"/>
  <c r="SDT18" i="1"/>
  <c r="SDS18" i="1"/>
  <c r="SDR18" i="1"/>
  <c r="SDQ18" i="1"/>
  <c r="SDP18" i="1"/>
  <c r="SDO18" i="1"/>
  <c r="SDN18" i="1"/>
  <c r="SDM18" i="1"/>
  <c r="SDL18" i="1"/>
  <c r="SDK18" i="1"/>
  <c r="SDJ18" i="1"/>
  <c r="SDI18" i="1"/>
  <c r="SDH18" i="1"/>
  <c r="SDG18" i="1"/>
  <c r="SDF18" i="1"/>
  <c r="SDE18" i="1"/>
  <c r="SDD18" i="1"/>
  <c r="SDC18" i="1"/>
  <c r="SDB18" i="1"/>
  <c r="SDA18" i="1"/>
  <c r="SCZ18" i="1"/>
  <c r="SCY18" i="1"/>
  <c r="SCX18" i="1"/>
  <c r="SCW18" i="1"/>
  <c r="SCV18" i="1"/>
  <c r="SCU18" i="1"/>
  <c r="SCT18" i="1"/>
  <c r="SCS18" i="1"/>
  <c r="SCR18" i="1"/>
  <c r="SCQ18" i="1"/>
  <c r="SCP18" i="1"/>
  <c r="SCO18" i="1"/>
  <c r="SCN18" i="1"/>
  <c r="SCM18" i="1"/>
  <c r="SCL18" i="1"/>
  <c r="SCK18" i="1"/>
  <c r="SCJ18" i="1"/>
  <c r="SCI18" i="1"/>
  <c r="SCH18" i="1"/>
  <c r="SCG18" i="1"/>
  <c r="SCF18" i="1"/>
  <c r="SCE18" i="1"/>
  <c r="SCD18" i="1"/>
  <c r="SCC18" i="1"/>
  <c r="SCB18" i="1"/>
  <c r="SCA18" i="1"/>
  <c r="SBZ18" i="1"/>
  <c r="SBY18" i="1"/>
  <c r="SBX18" i="1"/>
  <c r="SBW18" i="1"/>
  <c r="SBV18" i="1"/>
  <c r="SBU18" i="1"/>
  <c r="SBT18" i="1"/>
  <c r="SBS18" i="1"/>
  <c r="SBR18" i="1"/>
  <c r="SBQ18" i="1"/>
  <c r="SBP18" i="1"/>
  <c r="SBO18" i="1"/>
  <c r="SBN18" i="1"/>
  <c r="SBM18" i="1"/>
  <c r="SBL18" i="1"/>
  <c r="SBK18" i="1"/>
  <c r="SBJ18" i="1"/>
  <c r="SBI18" i="1"/>
  <c r="SBH18" i="1"/>
  <c r="SBG18" i="1"/>
  <c r="SBF18" i="1"/>
  <c r="SBE18" i="1"/>
  <c r="SBD18" i="1"/>
  <c r="SBC18" i="1"/>
  <c r="SBB18" i="1"/>
  <c r="SBA18" i="1"/>
  <c r="SAZ18" i="1"/>
  <c r="SAY18" i="1"/>
  <c r="SAX18" i="1"/>
  <c r="SAW18" i="1"/>
  <c r="SAV18" i="1"/>
  <c r="SAU18" i="1"/>
  <c r="SAT18" i="1"/>
  <c r="SAS18" i="1"/>
  <c r="SAR18" i="1"/>
  <c r="SAQ18" i="1"/>
  <c r="SAP18" i="1"/>
  <c r="SAO18" i="1"/>
  <c r="SAN18" i="1"/>
  <c r="SAM18" i="1"/>
  <c r="SAL18" i="1"/>
  <c r="SAK18" i="1"/>
  <c r="SAJ18" i="1"/>
  <c r="SAI18" i="1"/>
  <c r="SAH18" i="1"/>
  <c r="SAG18" i="1"/>
  <c r="SAF18" i="1"/>
  <c r="SAE18" i="1"/>
  <c r="SAD18" i="1"/>
  <c r="SAC18" i="1"/>
  <c r="SAB18" i="1"/>
  <c r="SAA18" i="1"/>
  <c r="RZZ18" i="1"/>
  <c r="RZY18" i="1"/>
  <c r="RZX18" i="1"/>
  <c r="RZW18" i="1"/>
  <c r="RZV18" i="1"/>
  <c r="RZU18" i="1"/>
  <c r="RZT18" i="1"/>
  <c r="RZS18" i="1"/>
  <c r="RZR18" i="1"/>
  <c r="RZQ18" i="1"/>
  <c r="RZP18" i="1"/>
  <c r="RZO18" i="1"/>
  <c r="RZN18" i="1"/>
  <c r="RZM18" i="1"/>
  <c r="RZL18" i="1"/>
  <c r="RZK18" i="1"/>
  <c r="RZJ18" i="1"/>
  <c r="RZI18" i="1"/>
  <c r="RZH18" i="1"/>
  <c r="RZG18" i="1"/>
  <c r="RZF18" i="1"/>
  <c r="RZE18" i="1"/>
  <c r="RZD18" i="1"/>
  <c r="RZC18" i="1"/>
  <c r="RZB18" i="1"/>
  <c r="RZA18" i="1"/>
  <c r="RYZ18" i="1"/>
  <c r="RYY18" i="1"/>
  <c r="RYX18" i="1"/>
  <c r="RYW18" i="1"/>
  <c r="RYV18" i="1"/>
  <c r="RYU18" i="1"/>
  <c r="RYT18" i="1"/>
  <c r="RYS18" i="1"/>
  <c r="RYR18" i="1"/>
  <c r="RYQ18" i="1"/>
  <c r="RYP18" i="1"/>
  <c r="RYO18" i="1"/>
  <c r="RYN18" i="1"/>
  <c r="RYM18" i="1"/>
  <c r="RYL18" i="1"/>
  <c r="RYK18" i="1"/>
  <c r="RYJ18" i="1"/>
  <c r="RYI18" i="1"/>
  <c r="RYH18" i="1"/>
  <c r="RYG18" i="1"/>
  <c r="RYF18" i="1"/>
  <c r="RYE18" i="1"/>
  <c r="RYD18" i="1"/>
  <c r="RYC18" i="1"/>
  <c r="RYB18" i="1"/>
  <c r="RYA18" i="1"/>
  <c r="RXZ18" i="1"/>
  <c r="RXY18" i="1"/>
  <c r="RXX18" i="1"/>
  <c r="RXW18" i="1"/>
  <c r="RXV18" i="1"/>
  <c r="RXU18" i="1"/>
  <c r="RXT18" i="1"/>
  <c r="RXS18" i="1"/>
  <c r="RXR18" i="1"/>
  <c r="RXQ18" i="1"/>
  <c r="RXP18" i="1"/>
  <c r="RXO18" i="1"/>
  <c r="RXN18" i="1"/>
  <c r="RXM18" i="1"/>
  <c r="RXL18" i="1"/>
  <c r="RXK18" i="1"/>
  <c r="RXJ18" i="1"/>
  <c r="RXI18" i="1"/>
  <c r="RXH18" i="1"/>
  <c r="RXG18" i="1"/>
  <c r="RXF18" i="1"/>
  <c r="RXE18" i="1"/>
  <c r="RXD18" i="1"/>
  <c r="RXC18" i="1"/>
  <c r="RXB18" i="1"/>
  <c r="RXA18" i="1"/>
  <c r="RWZ18" i="1"/>
  <c r="RWY18" i="1"/>
  <c r="RWX18" i="1"/>
  <c r="RWW18" i="1"/>
  <c r="RWV18" i="1"/>
  <c r="RWU18" i="1"/>
  <c r="RWT18" i="1"/>
  <c r="RWS18" i="1"/>
  <c r="RWR18" i="1"/>
  <c r="RWQ18" i="1"/>
  <c r="RWP18" i="1"/>
  <c r="RWO18" i="1"/>
  <c r="RWN18" i="1"/>
  <c r="RWM18" i="1"/>
  <c r="RWL18" i="1"/>
  <c r="RWK18" i="1"/>
  <c r="RWJ18" i="1"/>
  <c r="RWI18" i="1"/>
  <c r="RWH18" i="1"/>
  <c r="RWG18" i="1"/>
  <c r="RWF18" i="1"/>
  <c r="RWE18" i="1"/>
  <c r="RWD18" i="1"/>
  <c r="RWC18" i="1"/>
  <c r="RWB18" i="1"/>
  <c r="RWA18" i="1"/>
  <c r="RVZ18" i="1"/>
  <c r="RVY18" i="1"/>
  <c r="RVX18" i="1"/>
  <c r="RVW18" i="1"/>
  <c r="RVV18" i="1"/>
  <c r="RVU18" i="1"/>
  <c r="RVT18" i="1"/>
  <c r="RVS18" i="1"/>
  <c r="RVR18" i="1"/>
  <c r="RVQ18" i="1"/>
  <c r="RVP18" i="1"/>
  <c r="RVO18" i="1"/>
  <c r="RVN18" i="1"/>
  <c r="RVM18" i="1"/>
  <c r="RVL18" i="1"/>
  <c r="RVK18" i="1"/>
  <c r="RVJ18" i="1"/>
  <c r="RVI18" i="1"/>
  <c r="RVH18" i="1"/>
  <c r="RVG18" i="1"/>
  <c r="RVF18" i="1"/>
  <c r="RVE18" i="1"/>
  <c r="RVD18" i="1"/>
  <c r="RVC18" i="1"/>
  <c r="RVB18" i="1"/>
  <c r="RVA18" i="1"/>
  <c r="RUZ18" i="1"/>
  <c r="RUY18" i="1"/>
  <c r="RUX18" i="1"/>
  <c r="RUW18" i="1"/>
  <c r="RUV18" i="1"/>
  <c r="RUU18" i="1"/>
  <c r="RUT18" i="1"/>
  <c r="RUS18" i="1"/>
  <c r="RUR18" i="1"/>
  <c r="RUQ18" i="1"/>
  <c r="RUP18" i="1"/>
  <c r="RUO18" i="1"/>
  <c r="RUN18" i="1"/>
  <c r="RUM18" i="1"/>
  <c r="RUL18" i="1"/>
  <c r="RUK18" i="1"/>
  <c r="RUJ18" i="1"/>
  <c r="RUI18" i="1"/>
  <c r="RUH18" i="1"/>
  <c r="RUG18" i="1"/>
  <c r="RUF18" i="1"/>
  <c r="RUE18" i="1"/>
  <c r="RUD18" i="1"/>
  <c r="RUC18" i="1"/>
  <c r="RUB18" i="1"/>
  <c r="RUA18" i="1"/>
  <c r="RTZ18" i="1"/>
  <c r="RTY18" i="1"/>
  <c r="RTX18" i="1"/>
  <c r="RTW18" i="1"/>
  <c r="RTV18" i="1"/>
  <c r="RTU18" i="1"/>
  <c r="RTT18" i="1"/>
  <c r="RTS18" i="1"/>
  <c r="RTR18" i="1"/>
  <c r="RTQ18" i="1"/>
  <c r="RTP18" i="1"/>
  <c r="RTO18" i="1"/>
  <c r="RTN18" i="1"/>
  <c r="RTM18" i="1"/>
  <c r="RTL18" i="1"/>
  <c r="RTK18" i="1"/>
  <c r="RTJ18" i="1"/>
  <c r="RTI18" i="1"/>
  <c r="RTH18" i="1"/>
  <c r="RTG18" i="1"/>
  <c r="RTF18" i="1"/>
  <c r="RTE18" i="1"/>
  <c r="RTD18" i="1"/>
  <c r="RTC18" i="1"/>
  <c r="RTB18" i="1"/>
  <c r="RTA18" i="1"/>
  <c r="RSZ18" i="1"/>
  <c r="RSY18" i="1"/>
  <c r="RSX18" i="1"/>
  <c r="RSW18" i="1"/>
  <c r="RSV18" i="1"/>
  <c r="RSU18" i="1"/>
  <c r="RST18" i="1"/>
  <c r="RSS18" i="1"/>
  <c r="RSR18" i="1"/>
  <c r="RSQ18" i="1"/>
  <c r="RSP18" i="1"/>
  <c r="RSO18" i="1"/>
  <c r="RSN18" i="1"/>
  <c r="RSM18" i="1"/>
  <c r="RSL18" i="1"/>
  <c r="RSK18" i="1"/>
  <c r="RSJ18" i="1"/>
  <c r="RSI18" i="1"/>
  <c r="RSH18" i="1"/>
  <c r="RSG18" i="1"/>
  <c r="RSF18" i="1"/>
  <c r="RSE18" i="1"/>
  <c r="RSD18" i="1"/>
  <c r="RSC18" i="1"/>
  <c r="RSB18" i="1"/>
  <c r="RSA18" i="1"/>
  <c r="RRZ18" i="1"/>
  <c r="RRY18" i="1"/>
  <c r="RRX18" i="1"/>
  <c r="RRW18" i="1"/>
  <c r="RRV18" i="1"/>
  <c r="RRU18" i="1"/>
  <c r="RRT18" i="1"/>
  <c r="RRS18" i="1"/>
  <c r="RRR18" i="1"/>
  <c r="RRQ18" i="1"/>
  <c r="RRP18" i="1"/>
  <c r="RRO18" i="1"/>
  <c r="RRN18" i="1"/>
  <c r="RRM18" i="1"/>
  <c r="RRL18" i="1"/>
  <c r="RRK18" i="1"/>
  <c r="RRJ18" i="1"/>
  <c r="RRI18" i="1"/>
  <c r="RRH18" i="1"/>
  <c r="RRG18" i="1"/>
  <c r="RRF18" i="1"/>
  <c r="RRE18" i="1"/>
  <c r="RRD18" i="1"/>
  <c r="RRC18" i="1"/>
  <c r="RRB18" i="1"/>
  <c r="RRA18" i="1"/>
  <c r="RQZ18" i="1"/>
  <c r="RQY18" i="1"/>
  <c r="RQX18" i="1"/>
  <c r="RQW18" i="1"/>
  <c r="RQV18" i="1"/>
  <c r="RQU18" i="1"/>
  <c r="RQT18" i="1"/>
  <c r="RQS18" i="1"/>
  <c r="RQR18" i="1"/>
  <c r="RQQ18" i="1"/>
  <c r="RQP18" i="1"/>
  <c r="RQO18" i="1"/>
  <c r="RQN18" i="1"/>
  <c r="RQM18" i="1"/>
  <c r="RQL18" i="1"/>
  <c r="RQK18" i="1"/>
  <c r="RQJ18" i="1"/>
  <c r="RQI18" i="1"/>
  <c r="RQH18" i="1"/>
  <c r="RQG18" i="1"/>
  <c r="RQF18" i="1"/>
  <c r="RQE18" i="1"/>
  <c r="RQD18" i="1"/>
  <c r="RQC18" i="1"/>
  <c r="RQB18" i="1"/>
  <c r="RQA18" i="1"/>
  <c r="RPZ18" i="1"/>
  <c r="RPY18" i="1"/>
  <c r="RPX18" i="1"/>
  <c r="RPW18" i="1"/>
  <c r="RPV18" i="1"/>
  <c r="RPU18" i="1"/>
  <c r="RPT18" i="1"/>
  <c r="RPS18" i="1"/>
  <c r="RPR18" i="1"/>
  <c r="RPQ18" i="1"/>
  <c r="RPP18" i="1"/>
  <c r="RPO18" i="1"/>
  <c r="RPN18" i="1"/>
  <c r="RPM18" i="1"/>
  <c r="RPL18" i="1"/>
  <c r="RPK18" i="1"/>
  <c r="RPJ18" i="1"/>
  <c r="RPI18" i="1"/>
  <c r="RPH18" i="1"/>
  <c r="RPG18" i="1"/>
  <c r="RPF18" i="1"/>
  <c r="RPE18" i="1"/>
  <c r="RPD18" i="1"/>
  <c r="RPC18" i="1"/>
  <c r="RPB18" i="1"/>
  <c r="RPA18" i="1"/>
  <c r="ROZ18" i="1"/>
  <c r="ROY18" i="1"/>
  <c r="ROX18" i="1"/>
  <c r="ROW18" i="1"/>
  <c r="ROV18" i="1"/>
  <c r="ROU18" i="1"/>
  <c r="ROT18" i="1"/>
  <c r="ROS18" i="1"/>
  <c r="ROR18" i="1"/>
  <c r="ROQ18" i="1"/>
  <c r="ROP18" i="1"/>
  <c r="ROO18" i="1"/>
  <c r="RON18" i="1"/>
  <c r="ROM18" i="1"/>
  <c r="ROL18" i="1"/>
  <c r="ROK18" i="1"/>
  <c r="ROJ18" i="1"/>
  <c r="ROI18" i="1"/>
  <c r="ROH18" i="1"/>
  <c r="ROG18" i="1"/>
  <c r="ROF18" i="1"/>
  <c r="ROE18" i="1"/>
  <c r="ROD18" i="1"/>
  <c r="ROC18" i="1"/>
  <c r="ROB18" i="1"/>
  <c r="ROA18" i="1"/>
  <c r="RNZ18" i="1"/>
  <c r="RNY18" i="1"/>
  <c r="RNX18" i="1"/>
  <c r="RNW18" i="1"/>
  <c r="RNV18" i="1"/>
  <c r="RNU18" i="1"/>
  <c r="RNT18" i="1"/>
  <c r="RNS18" i="1"/>
  <c r="RNR18" i="1"/>
  <c r="RNQ18" i="1"/>
  <c r="RNP18" i="1"/>
  <c r="RNO18" i="1"/>
  <c r="RNN18" i="1"/>
  <c r="RNM18" i="1"/>
  <c r="RNL18" i="1"/>
  <c r="RNK18" i="1"/>
  <c r="RNJ18" i="1"/>
  <c r="RNI18" i="1"/>
  <c r="RNH18" i="1"/>
  <c r="RNG18" i="1"/>
  <c r="RNF18" i="1"/>
  <c r="RNE18" i="1"/>
  <c r="RND18" i="1"/>
  <c r="RNC18" i="1"/>
  <c r="RNB18" i="1"/>
  <c r="RNA18" i="1"/>
  <c r="RMZ18" i="1"/>
  <c r="RMY18" i="1"/>
  <c r="RMX18" i="1"/>
  <c r="RMW18" i="1"/>
  <c r="RMV18" i="1"/>
  <c r="RMU18" i="1"/>
  <c r="RMT18" i="1"/>
  <c r="RMS18" i="1"/>
  <c r="RMR18" i="1"/>
  <c r="RMQ18" i="1"/>
  <c r="RMP18" i="1"/>
  <c r="RMO18" i="1"/>
  <c r="RMN18" i="1"/>
  <c r="RMM18" i="1"/>
  <c r="RML18" i="1"/>
  <c r="RMK18" i="1"/>
  <c r="RMJ18" i="1"/>
  <c r="RMI18" i="1"/>
  <c r="RMH18" i="1"/>
  <c r="RMG18" i="1"/>
  <c r="RMF18" i="1"/>
  <c r="RME18" i="1"/>
  <c r="RMD18" i="1"/>
  <c r="RMC18" i="1"/>
  <c r="RMB18" i="1"/>
  <c r="RMA18" i="1"/>
  <c r="RLZ18" i="1"/>
  <c r="RLY18" i="1"/>
  <c r="RLX18" i="1"/>
  <c r="RLW18" i="1"/>
  <c r="RLV18" i="1"/>
  <c r="RLU18" i="1"/>
  <c r="RLT18" i="1"/>
  <c r="RLS18" i="1"/>
  <c r="RLR18" i="1"/>
  <c r="RLQ18" i="1"/>
  <c r="RLP18" i="1"/>
  <c r="RLO18" i="1"/>
  <c r="RLN18" i="1"/>
  <c r="RLM18" i="1"/>
  <c r="RLL18" i="1"/>
  <c r="RLK18" i="1"/>
  <c r="RLJ18" i="1"/>
  <c r="RLI18" i="1"/>
  <c r="RLH18" i="1"/>
  <c r="RLG18" i="1"/>
  <c r="RLF18" i="1"/>
  <c r="RLE18" i="1"/>
  <c r="RLD18" i="1"/>
  <c r="RLC18" i="1"/>
  <c r="RLB18" i="1"/>
  <c r="RLA18" i="1"/>
  <c r="RKZ18" i="1"/>
  <c r="RKY18" i="1"/>
  <c r="RKX18" i="1"/>
  <c r="RKW18" i="1"/>
  <c r="RKV18" i="1"/>
  <c r="RKU18" i="1"/>
  <c r="RKT18" i="1"/>
  <c r="RKS18" i="1"/>
  <c r="RKR18" i="1"/>
  <c r="RKQ18" i="1"/>
  <c r="RKP18" i="1"/>
  <c r="RKO18" i="1"/>
  <c r="RKN18" i="1"/>
  <c r="RKM18" i="1"/>
  <c r="RKL18" i="1"/>
  <c r="RKK18" i="1"/>
  <c r="RKJ18" i="1"/>
  <c r="RKI18" i="1"/>
  <c r="RKH18" i="1"/>
  <c r="RKG18" i="1"/>
  <c r="RKF18" i="1"/>
  <c r="RKE18" i="1"/>
  <c r="RKD18" i="1"/>
  <c r="RKC18" i="1"/>
  <c r="RKB18" i="1"/>
  <c r="RKA18" i="1"/>
  <c r="RJZ18" i="1"/>
  <c r="RJY18" i="1"/>
  <c r="RJX18" i="1"/>
  <c r="RJW18" i="1"/>
  <c r="RJV18" i="1"/>
  <c r="RJU18" i="1"/>
  <c r="RJT18" i="1"/>
  <c r="RJS18" i="1"/>
  <c r="RJR18" i="1"/>
  <c r="RJQ18" i="1"/>
  <c r="RJP18" i="1"/>
  <c r="RJO18" i="1"/>
  <c r="RJN18" i="1"/>
  <c r="RJM18" i="1"/>
  <c r="RJL18" i="1"/>
  <c r="RJK18" i="1"/>
  <c r="RJJ18" i="1"/>
  <c r="RJI18" i="1"/>
  <c r="RJH18" i="1"/>
  <c r="RJG18" i="1"/>
  <c r="RJF18" i="1"/>
  <c r="RJE18" i="1"/>
  <c r="RJD18" i="1"/>
  <c r="RJC18" i="1"/>
  <c r="RJB18" i="1"/>
  <c r="RJA18" i="1"/>
  <c r="RIZ18" i="1"/>
  <c r="RIY18" i="1"/>
  <c r="RIX18" i="1"/>
  <c r="RIW18" i="1"/>
  <c r="RIV18" i="1"/>
  <c r="RIU18" i="1"/>
  <c r="RIT18" i="1"/>
  <c r="RIS18" i="1"/>
  <c r="RIR18" i="1"/>
  <c r="RIQ18" i="1"/>
  <c r="RIP18" i="1"/>
  <c r="RIO18" i="1"/>
  <c r="RIN18" i="1"/>
  <c r="RIM18" i="1"/>
  <c r="RIL18" i="1"/>
  <c r="RIK18" i="1"/>
  <c r="RIJ18" i="1"/>
  <c r="RII18" i="1"/>
  <c r="RIH18" i="1"/>
  <c r="RIG18" i="1"/>
  <c r="RIF18" i="1"/>
  <c r="RIE18" i="1"/>
  <c r="RID18" i="1"/>
  <c r="RIC18" i="1"/>
  <c r="RIB18" i="1"/>
  <c r="RIA18" i="1"/>
  <c r="RHZ18" i="1"/>
  <c r="RHY18" i="1"/>
  <c r="RHX18" i="1"/>
  <c r="RHW18" i="1"/>
  <c r="RHV18" i="1"/>
  <c r="RHU18" i="1"/>
  <c r="RHT18" i="1"/>
  <c r="RHS18" i="1"/>
  <c r="RHR18" i="1"/>
  <c r="RHQ18" i="1"/>
  <c r="RHP18" i="1"/>
  <c r="RHO18" i="1"/>
  <c r="RHN18" i="1"/>
  <c r="RHM18" i="1"/>
  <c r="RHL18" i="1"/>
  <c r="RHK18" i="1"/>
  <c r="RHJ18" i="1"/>
  <c r="RHI18" i="1"/>
  <c r="RHH18" i="1"/>
  <c r="RHG18" i="1"/>
  <c r="RHF18" i="1"/>
  <c r="RHE18" i="1"/>
  <c r="RHD18" i="1"/>
  <c r="RHC18" i="1"/>
  <c r="RHB18" i="1"/>
  <c r="RHA18" i="1"/>
  <c r="RGZ18" i="1"/>
  <c r="RGY18" i="1"/>
  <c r="RGX18" i="1"/>
  <c r="RGW18" i="1"/>
  <c r="RGV18" i="1"/>
  <c r="RGU18" i="1"/>
  <c r="RGT18" i="1"/>
  <c r="RGS18" i="1"/>
  <c r="RGR18" i="1"/>
  <c r="RGQ18" i="1"/>
  <c r="RGP18" i="1"/>
  <c r="RGO18" i="1"/>
  <c r="RGN18" i="1"/>
  <c r="RGM18" i="1"/>
  <c r="RGL18" i="1"/>
  <c r="RGK18" i="1"/>
  <c r="RGJ18" i="1"/>
  <c r="RGI18" i="1"/>
  <c r="RGH18" i="1"/>
  <c r="RGG18" i="1"/>
  <c r="RGF18" i="1"/>
  <c r="RGE18" i="1"/>
  <c r="RGD18" i="1"/>
  <c r="RGC18" i="1"/>
  <c r="RGB18" i="1"/>
  <c r="RGA18" i="1"/>
  <c r="RFZ18" i="1"/>
  <c r="RFY18" i="1"/>
  <c r="RFX18" i="1"/>
  <c r="RFW18" i="1"/>
  <c r="RFV18" i="1"/>
  <c r="RFU18" i="1"/>
  <c r="RFT18" i="1"/>
  <c r="RFS18" i="1"/>
  <c r="RFR18" i="1"/>
  <c r="RFQ18" i="1"/>
  <c r="RFP18" i="1"/>
  <c r="RFO18" i="1"/>
  <c r="RFN18" i="1"/>
  <c r="RFM18" i="1"/>
  <c r="RFL18" i="1"/>
  <c r="RFK18" i="1"/>
  <c r="RFJ18" i="1"/>
  <c r="RFI18" i="1"/>
  <c r="RFH18" i="1"/>
  <c r="RFG18" i="1"/>
  <c r="RFF18" i="1"/>
  <c r="RFE18" i="1"/>
  <c r="RFD18" i="1"/>
  <c r="RFC18" i="1"/>
  <c r="RFB18" i="1"/>
  <c r="RFA18" i="1"/>
  <c r="REZ18" i="1"/>
  <c r="REY18" i="1"/>
  <c r="REX18" i="1"/>
  <c r="REW18" i="1"/>
  <c r="REV18" i="1"/>
  <c r="REU18" i="1"/>
  <c r="RET18" i="1"/>
  <c r="RES18" i="1"/>
  <c r="RER18" i="1"/>
  <c r="REQ18" i="1"/>
  <c r="REP18" i="1"/>
  <c r="REO18" i="1"/>
  <c r="REN18" i="1"/>
  <c r="REM18" i="1"/>
  <c r="REL18" i="1"/>
  <c r="REK18" i="1"/>
  <c r="REJ18" i="1"/>
  <c r="REI18" i="1"/>
  <c r="REH18" i="1"/>
  <c r="REG18" i="1"/>
  <c r="REF18" i="1"/>
  <c r="REE18" i="1"/>
  <c r="RED18" i="1"/>
  <c r="REC18" i="1"/>
  <c r="REB18" i="1"/>
  <c r="REA18" i="1"/>
  <c r="RDZ18" i="1"/>
  <c r="RDY18" i="1"/>
  <c r="RDX18" i="1"/>
  <c r="RDW18" i="1"/>
  <c r="RDV18" i="1"/>
  <c r="RDU18" i="1"/>
  <c r="RDT18" i="1"/>
  <c r="RDS18" i="1"/>
  <c r="RDR18" i="1"/>
  <c r="RDQ18" i="1"/>
  <c r="RDP18" i="1"/>
  <c r="RDO18" i="1"/>
  <c r="RDN18" i="1"/>
  <c r="RDM18" i="1"/>
  <c r="RDL18" i="1"/>
  <c r="RDK18" i="1"/>
  <c r="RDJ18" i="1"/>
  <c r="RDI18" i="1"/>
  <c r="RDH18" i="1"/>
  <c r="RDG18" i="1"/>
  <c r="RDF18" i="1"/>
  <c r="RDE18" i="1"/>
  <c r="RDD18" i="1"/>
  <c r="RDC18" i="1"/>
  <c r="RDB18" i="1"/>
  <c r="RDA18" i="1"/>
  <c r="RCZ18" i="1"/>
  <c r="RCY18" i="1"/>
  <c r="RCX18" i="1"/>
  <c r="RCW18" i="1"/>
  <c r="RCV18" i="1"/>
  <c r="RCU18" i="1"/>
  <c r="RCT18" i="1"/>
  <c r="RCS18" i="1"/>
  <c r="RCR18" i="1"/>
  <c r="RCQ18" i="1"/>
  <c r="RCP18" i="1"/>
  <c r="RCO18" i="1"/>
  <c r="RCN18" i="1"/>
  <c r="RCM18" i="1"/>
  <c r="RCL18" i="1"/>
  <c r="RCK18" i="1"/>
  <c r="RCJ18" i="1"/>
  <c r="RCI18" i="1"/>
  <c r="RCH18" i="1"/>
  <c r="RCG18" i="1"/>
  <c r="RCF18" i="1"/>
  <c r="RCE18" i="1"/>
  <c r="RCD18" i="1"/>
  <c r="RCC18" i="1"/>
  <c r="RCB18" i="1"/>
  <c r="RCA18" i="1"/>
  <c r="RBZ18" i="1"/>
  <c r="RBY18" i="1"/>
  <c r="RBX18" i="1"/>
  <c r="RBW18" i="1"/>
  <c r="RBV18" i="1"/>
  <c r="RBU18" i="1"/>
  <c r="RBT18" i="1"/>
  <c r="RBS18" i="1"/>
  <c r="RBR18" i="1"/>
  <c r="RBQ18" i="1"/>
  <c r="RBP18" i="1"/>
  <c r="RBO18" i="1"/>
  <c r="RBN18" i="1"/>
  <c r="RBM18" i="1"/>
  <c r="RBM19" i="1" s="1"/>
  <c r="RBL18" i="1"/>
  <c r="RBK18" i="1"/>
  <c r="RBJ18" i="1"/>
  <c r="RBI18" i="1"/>
  <c r="RBH18" i="1"/>
  <c r="RBG18" i="1"/>
  <c r="RBF18" i="1"/>
  <c r="RBE18" i="1"/>
  <c r="RBD18" i="1"/>
  <c r="RBC18" i="1"/>
  <c r="RBB18" i="1"/>
  <c r="RBA18" i="1"/>
  <c r="RAZ18" i="1"/>
  <c r="RAY18" i="1"/>
  <c r="RAX18" i="1"/>
  <c r="RAW18" i="1"/>
  <c r="RAV18" i="1"/>
  <c r="RAU18" i="1"/>
  <c r="RAT18" i="1"/>
  <c r="RAS18" i="1"/>
  <c r="RAR18" i="1"/>
  <c r="RAQ18" i="1"/>
  <c r="RAP18" i="1"/>
  <c r="RAO18" i="1"/>
  <c r="RAN18" i="1"/>
  <c r="RAM18" i="1"/>
  <c r="RAL18" i="1"/>
  <c r="RAK18" i="1"/>
  <c r="RAJ18" i="1"/>
  <c r="RAI18" i="1"/>
  <c r="RAH18" i="1"/>
  <c r="RAG18" i="1"/>
  <c r="RAF18" i="1"/>
  <c r="RAE18" i="1"/>
  <c r="RAD18" i="1"/>
  <c r="RAC18" i="1"/>
  <c r="RAB18" i="1"/>
  <c r="RAA18" i="1"/>
  <c r="QZZ18" i="1"/>
  <c r="QZY18" i="1"/>
  <c r="QZX18" i="1"/>
  <c r="QZW18" i="1"/>
  <c r="QZV18" i="1"/>
  <c r="QZU18" i="1"/>
  <c r="QZT18" i="1"/>
  <c r="QZS18" i="1"/>
  <c r="QZR18" i="1"/>
  <c r="QZQ18" i="1"/>
  <c r="QZP18" i="1"/>
  <c r="QZO18" i="1"/>
  <c r="QZN18" i="1"/>
  <c r="QZM18" i="1"/>
  <c r="QZL18" i="1"/>
  <c r="QZK18" i="1"/>
  <c r="QZJ18" i="1"/>
  <c r="QZI18" i="1"/>
  <c r="QZH18" i="1"/>
  <c r="QZG18" i="1"/>
  <c r="QZF18" i="1"/>
  <c r="QZE18" i="1"/>
  <c r="QZD18" i="1"/>
  <c r="QZC18" i="1"/>
  <c r="QZB18" i="1"/>
  <c r="QZA18" i="1"/>
  <c r="QYZ18" i="1"/>
  <c r="QYY18" i="1"/>
  <c r="QYX18" i="1"/>
  <c r="QYW18" i="1"/>
  <c r="QYV18" i="1"/>
  <c r="QYU18" i="1"/>
  <c r="QYT18" i="1"/>
  <c r="QYS18" i="1"/>
  <c r="QYR18" i="1"/>
  <c r="QYQ18" i="1"/>
  <c r="QYP18" i="1"/>
  <c r="QYO18" i="1"/>
  <c r="QYN18" i="1"/>
  <c r="QYM18" i="1"/>
  <c r="QYL18" i="1"/>
  <c r="QYK18" i="1"/>
  <c r="QYJ18" i="1"/>
  <c r="QYI18" i="1"/>
  <c r="QYH18" i="1"/>
  <c r="QYG18" i="1"/>
  <c r="QYF18" i="1"/>
  <c r="QYE18" i="1"/>
  <c r="QYD18" i="1"/>
  <c r="QYC18" i="1"/>
  <c r="QYB18" i="1"/>
  <c r="QYA18" i="1"/>
  <c r="QXZ18" i="1"/>
  <c r="QXY18" i="1"/>
  <c r="QXX18" i="1"/>
  <c r="QXW18" i="1"/>
  <c r="QXV18" i="1"/>
  <c r="QXU18" i="1"/>
  <c r="QXT18" i="1"/>
  <c r="QXS18" i="1"/>
  <c r="QXR18" i="1"/>
  <c r="QXQ18" i="1"/>
  <c r="QXP18" i="1"/>
  <c r="QXO18" i="1"/>
  <c r="QXN18" i="1"/>
  <c r="QXM18" i="1"/>
  <c r="QXL18" i="1"/>
  <c r="QXK18" i="1"/>
  <c r="QXJ18" i="1"/>
  <c r="QXI18" i="1"/>
  <c r="QXH18" i="1"/>
  <c r="QXG18" i="1"/>
  <c r="QXF18" i="1"/>
  <c r="QXE18" i="1"/>
  <c r="QXD18" i="1"/>
  <c r="QXC18" i="1"/>
  <c r="QXB18" i="1"/>
  <c r="QXA18" i="1"/>
  <c r="QWZ18" i="1"/>
  <c r="QWY18" i="1"/>
  <c r="QWX18" i="1"/>
  <c r="QWW18" i="1"/>
  <c r="QWV18" i="1"/>
  <c r="QWU18" i="1"/>
  <c r="QWT18" i="1"/>
  <c r="QWS18" i="1"/>
  <c r="QWR18" i="1"/>
  <c r="QWQ18" i="1"/>
  <c r="QWP18" i="1"/>
  <c r="QWO18" i="1"/>
  <c r="QWN18" i="1"/>
  <c r="QWM18" i="1"/>
  <c r="QWL18" i="1"/>
  <c r="QWK18" i="1"/>
  <c r="QWJ18" i="1"/>
  <c r="QWI18" i="1"/>
  <c r="QWH18" i="1"/>
  <c r="QWG18" i="1"/>
  <c r="QWF18" i="1"/>
  <c r="QWE18" i="1"/>
  <c r="QWD18" i="1"/>
  <c r="QWC18" i="1"/>
  <c r="QWB18" i="1"/>
  <c r="QWA18" i="1"/>
  <c r="QVZ18" i="1"/>
  <c r="QVY18" i="1"/>
  <c r="QVX18" i="1"/>
  <c r="QVW18" i="1"/>
  <c r="QVV18" i="1"/>
  <c r="QVU18" i="1"/>
  <c r="QVT18" i="1"/>
  <c r="QVS18" i="1"/>
  <c r="QVR18" i="1"/>
  <c r="QVQ18" i="1"/>
  <c r="QVP18" i="1"/>
  <c r="QVO18" i="1"/>
  <c r="QVN18" i="1"/>
  <c r="QVM18" i="1"/>
  <c r="QVL18" i="1"/>
  <c r="QVK18" i="1"/>
  <c r="QVJ18" i="1"/>
  <c r="QVI18" i="1"/>
  <c r="QVH18" i="1"/>
  <c r="QVG18" i="1"/>
  <c r="QVF18" i="1"/>
  <c r="QVE18" i="1"/>
  <c r="QVD18" i="1"/>
  <c r="QVC18" i="1"/>
  <c r="QVB18" i="1"/>
  <c r="QVA18" i="1"/>
  <c r="QUZ18" i="1"/>
  <c r="QUY18" i="1"/>
  <c r="QUX18" i="1"/>
  <c r="QUW18" i="1"/>
  <c r="QUV18" i="1"/>
  <c r="QUU18" i="1"/>
  <c r="QUT18" i="1"/>
  <c r="QUS18" i="1"/>
  <c r="QUR18" i="1"/>
  <c r="QUQ18" i="1"/>
  <c r="QUP18" i="1"/>
  <c r="QUO18" i="1"/>
  <c r="QUN18" i="1"/>
  <c r="QUM18" i="1"/>
  <c r="QUL18" i="1"/>
  <c r="QUK18" i="1"/>
  <c r="QUJ18" i="1"/>
  <c r="QUI18" i="1"/>
  <c r="QUH18" i="1"/>
  <c r="QUG18" i="1"/>
  <c r="QUF18" i="1"/>
  <c r="QUE18" i="1"/>
  <c r="QUD18" i="1"/>
  <c r="QUC18" i="1"/>
  <c r="QUB18" i="1"/>
  <c r="QUA18" i="1"/>
  <c r="QTZ18" i="1"/>
  <c r="QTY18" i="1"/>
  <c r="QTX18" i="1"/>
  <c r="QTW18" i="1"/>
  <c r="QTV18" i="1"/>
  <c r="QTU18" i="1"/>
  <c r="QTT18" i="1"/>
  <c r="QTS18" i="1"/>
  <c r="QTR18" i="1"/>
  <c r="QTQ18" i="1"/>
  <c r="QTP18" i="1"/>
  <c r="QTO18" i="1"/>
  <c r="QTN18" i="1"/>
  <c r="QTM18" i="1"/>
  <c r="QTL18" i="1"/>
  <c r="QTK18" i="1"/>
  <c r="QTJ18" i="1"/>
  <c r="QTI18" i="1"/>
  <c r="QTH18" i="1"/>
  <c r="QTG18" i="1"/>
  <c r="QTF18" i="1"/>
  <c r="QTE18" i="1"/>
  <c r="QTD18" i="1"/>
  <c r="QTC18" i="1"/>
  <c r="QTB18" i="1"/>
  <c r="QTA18" i="1"/>
  <c r="QSZ18" i="1"/>
  <c r="QSY18" i="1"/>
  <c r="QSX18" i="1"/>
  <c r="QSW18" i="1"/>
  <c r="QSV18" i="1"/>
  <c r="QSU18" i="1"/>
  <c r="QST18" i="1"/>
  <c r="QSS18" i="1"/>
  <c r="QSR18" i="1"/>
  <c r="QSQ18" i="1"/>
  <c r="QSP18" i="1"/>
  <c r="QSO18" i="1"/>
  <c r="QSN18" i="1"/>
  <c r="QSM18" i="1"/>
  <c r="QSL18" i="1"/>
  <c r="QSK18" i="1"/>
  <c r="QSJ18" i="1"/>
  <c r="QSI18" i="1"/>
  <c r="QSH18" i="1"/>
  <c r="QSG18" i="1"/>
  <c r="QSF18" i="1"/>
  <c r="QSE18" i="1"/>
  <c r="QSD18" i="1"/>
  <c r="QSC18" i="1"/>
  <c r="QSB18" i="1"/>
  <c r="QSA18" i="1"/>
  <c r="QRZ18" i="1"/>
  <c r="QRY18" i="1"/>
  <c r="QRX18" i="1"/>
  <c r="QRW18" i="1"/>
  <c r="QRV18" i="1"/>
  <c r="QRU18" i="1"/>
  <c r="QRT18" i="1"/>
  <c r="QRS18" i="1"/>
  <c r="QRR18" i="1"/>
  <c r="QRQ18" i="1"/>
  <c r="QRP18" i="1"/>
  <c r="QRO18" i="1"/>
  <c r="QRN18" i="1"/>
  <c r="QRM18" i="1"/>
  <c r="QRL18" i="1"/>
  <c r="QRK18" i="1"/>
  <c r="QRJ18" i="1"/>
  <c r="QRI18" i="1"/>
  <c r="QRH18" i="1"/>
  <c r="QRG18" i="1"/>
  <c r="QRF18" i="1"/>
  <c r="QRE18" i="1"/>
  <c r="QRD18" i="1"/>
  <c r="QRC18" i="1"/>
  <c r="QRB18" i="1"/>
  <c r="QRA18" i="1"/>
  <c r="QQZ18" i="1"/>
  <c r="QQY18" i="1"/>
  <c r="QQX18" i="1"/>
  <c r="QQW18" i="1"/>
  <c r="QQV18" i="1"/>
  <c r="QQU18" i="1"/>
  <c r="QQT18" i="1"/>
  <c r="QQS18" i="1"/>
  <c r="QQR18" i="1"/>
  <c r="QQQ18" i="1"/>
  <c r="QQP18" i="1"/>
  <c r="QQO18" i="1"/>
  <c r="QQN18" i="1"/>
  <c r="QQM18" i="1"/>
  <c r="QQL18" i="1"/>
  <c r="QQK18" i="1"/>
  <c r="QQJ18" i="1"/>
  <c r="QQI18" i="1"/>
  <c r="QQH18" i="1"/>
  <c r="QQG18" i="1"/>
  <c r="QQF18" i="1"/>
  <c r="QQE18" i="1"/>
  <c r="QQD18" i="1"/>
  <c r="QQC18" i="1"/>
  <c r="QQB18" i="1"/>
  <c r="QQA18" i="1"/>
  <c r="QPZ18" i="1"/>
  <c r="QPY18" i="1"/>
  <c r="QPX18" i="1"/>
  <c r="QPW18" i="1"/>
  <c r="QPV18" i="1"/>
  <c r="QPU18" i="1"/>
  <c r="QPT18" i="1"/>
  <c r="QPS18" i="1"/>
  <c r="QPR18" i="1"/>
  <c r="QPQ18" i="1"/>
  <c r="QPP18" i="1"/>
  <c r="QPO18" i="1"/>
  <c r="QPN18" i="1"/>
  <c r="QPM18" i="1"/>
  <c r="QPL18" i="1"/>
  <c r="QPK18" i="1"/>
  <c r="QPJ18" i="1"/>
  <c r="QPI18" i="1"/>
  <c r="QPH18" i="1"/>
  <c r="QPG18" i="1"/>
  <c r="QPF18" i="1"/>
  <c r="QPE18" i="1"/>
  <c r="QPD18" i="1"/>
  <c r="QPC18" i="1"/>
  <c r="QPB18" i="1"/>
  <c r="QPA18" i="1"/>
  <c r="QOZ18" i="1"/>
  <c r="QOY18" i="1"/>
  <c r="QOX18" i="1"/>
  <c r="QOW18" i="1"/>
  <c r="QOV18" i="1"/>
  <c r="QOU18" i="1"/>
  <c r="QOT18" i="1"/>
  <c r="QOS18" i="1"/>
  <c r="QOR18" i="1"/>
  <c r="QOQ18" i="1"/>
  <c r="QOP18" i="1"/>
  <c r="QOO18" i="1"/>
  <c r="QON18" i="1"/>
  <c r="QOM18" i="1"/>
  <c r="QOL18" i="1"/>
  <c r="QOK18" i="1"/>
  <c r="QOJ18" i="1"/>
  <c r="QOI18" i="1"/>
  <c r="QOH18" i="1"/>
  <c r="QOG18" i="1"/>
  <c r="QOF18" i="1"/>
  <c r="QOE18" i="1"/>
  <c r="QOD18" i="1"/>
  <c r="QOC18" i="1"/>
  <c r="QOB18" i="1"/>
  <c r="QOA18" i="1"/>
  <c r="QNZ18" i="1"/>
  <c r="QNY18" i="1"/>
  <c r="QNX18" i="1"/>
  <c r="QNW18" i="1"/>
  <c r="QNV18" i="1"/>
  <c r="QNU18" i="1"/>
  <c r="QNT18" i="1"/>
  <c r="QNS18" i="1"/>
  <c r="QNR18" i="1"/>
  <c r="QNQ18" i="1"/>
  <c r="QNP18" i="1"/>
  <c r="QNO18" i="1"/>
  <c r="QNN18" i="1"/>
  <c r="QNM18" i="1"/>
  <c r="QNL18" i="1"/>
  <c r="QNK18" i="1"/>
  <c r="QNJ18" i="1"/>
  <c r="QNI18" i="1"/>
  <c r="QNH18" i="1"/>
  <c r="QNG18" i="1"/>
  <c r="QNF18" i="1"/>
  <c r="QNE18" i="1"/>
  <c r="QND18" i="1"/>
  <c r="QNC18" i="1"/>
  <c r="QNB18" i="1"/>
  <c r="QNA18" i="1"/>
  <c r="QMZ18" i="1"/>
  <c r="QMY18" i="1"/>
  <c r="QMX18" i="1"/>
  <c r="QMW18" i="1"/>
  <c r="QMV18" i="1"/>
  <c r="QMU18" i="1"/>
  <c r="QMT18" i="1"/>
  <c r="QMS18" i="1"/>
  <c r="QMR18" i="1"/>
  <c r="QMQ18" i="1"/>
  <c r="QMP18" i="1"/>
  <c r="QMO18" i="1"/>
  <c r="QMN18" i="1"/>
  <c r="QMM18" i="1"/>
  <c r="QML18" i="1"/>
  <c r="QMK18" i="1"/>
  <c r="QMJ18" i="1"/>
  <c r="QMI18" i="1"/>
  <c r="QMH18" i="1"/>
  <c r="QMG18" i="1"/>
  <c r="QMF18" i="1"/>
  <c r="QME18" i="1"/>
  <c r="QMD18" i="1"/>
  <c r="QMC18" i="1"/>
  <c r="QMB18" i="1"/>
  <c r="QMA18" i="1"/>
  <c r="QLZ18" i="1"/>
  <c r="QLY18" i="1"/>
  <c r="QLX18" i="1"/>
  <c r="QLW18" i="1"/>
  <c r="QLV18" i="1"/>
  <c r="QLU18" i="1"/>
  <c r="QLT18" i="1"/>
  <c r="QLS18" i="1"/>
  <c r="QLR18" i="1"/>
  <c r="QLQ18" i="1"/>
  <c r="QLP18" i="1"/>
  <c r="QLO18" i="1"/>
  <c r="QLN18" i="1"/>
  <c r="QLM18" i="1"/>
  <c r="QLL18" i="1"/>
  <c r="QLK18" i="1"/>
  <c r="QLJ18" i="1"/>
  <c r="QLI18" i="1"/>
  <c r="QLH18" i="1"/>
  <c r="QLG18" i="1"/>
  <c r="QLF18" i="1"/>
  <c r="QLE18" i="1"/>
  <c r="QLD18" i="1"/>
  <c r="QLC18" i="1"/>
  <c r="QLB18" i="1"/>
  <c r="QLA18" i="1"/>
  <c r="QKZ18" i="1"/>
  <c r="QKY18" i="1"/>
  <c r="QKX18" i="1"/>
  <c r="QKW18" i="1"/>
  <c r="QKV18" i="1"/>
  <c r="QKU18" i="1"/>
  <c r="QKT18" i="1"/>
  <c r="QKS18" i="1"/>
  <c r="QKR18" i="1"/>
  <c r="QKQ18" i="1"/>
  <c r="QKP18" i="1"/>
  <c r="QKO18" i="1"/>
  <c r="QKN18" i="1"/>
  <c r="QKM18" i="1"/>
  <c r="QKL18" i="1"/>
  <c r="QKK18" i="1"/>
  <c r="QKJ18" i="1"/>
  <c r="QKI18" i="1"/>
  <c r="QKH18" i="1"/>
  <c r="QKG18" i="1"/>
  <c r="QKF18" i="1"/>
  <c r="QKE18" i="1"/>
  <c r="QKD18" i="1"/>
  <c r="QKC18" i="1"/>
  <c r="QKB18" i="1"/>
  <c r="QKA18" i="1"/>
  <c r="QJZ18" i="1"/>
  <c r="QJY18" i="1"/>
  <c r="QJX18" i="1"/>
  <c r="QJW18" i="1"/>
  <c r="QJV18" i="1"/>
  <c r="QJU18" i="1"/>
  <c r="QJT18" i="1"/>
  <c r="QJS18" i="1"/>
  <c r="QJR18" i="1"/>
  <c r="QJQ18" i="1"/>
  <c r="QJP18" i="1"/>
  <c r="QJO18" i="1"/>
  <c r="QJN18" i="1"/>
  <c r="QJM18" i="1"/>
  <c r="QJL18" i="1"/>
  <c r="QJK18" i="1"/>
  <c r="QJJ18" i="1"/>
  <c r="QJI18" i="1"/>
  <c r="QJH18" i="1"/>
  <c r="QJG18" i="1"/>
  <c r="QJF18" i="1"/>
  <c r="QJE18" i="1"/>
  <c r="QJD18" i="1"/>
  <c r="QJC18" i="1"/>
  <c r="QJB18" i="1"/>
  <c r="QJA18" i="1"/>
  <c r="QIZ18" i="1"/>
  <c r="QIY18" i="1"/>
  <c r="QIX18" i="1"/>
  <c r="QIW18" i="1"/>
  <c r="QIV18" i="1"/>
  <c r="QIU18" i="1"/>
  <c r="QIT18" i="1"/>
  <c r="QIS18" i="1"/>
  <c r="QIR18" i="1"/>
  <c r="QIQ18" i="1"/>
  <c r="QIP18" i="1"/>
  <c r="QIO18" i="1"/>
  <c r="QIN18" i="1"/>
  <c r="QIM18" i="1"/>
  <c r="QIL18" i="1"/>
  <c r="QIK18" i="1"/>
  <c r="QIJ18" i="1"/>
  <c r="QII18" i="1"/>
  <c r="QIH18" i="1"/>
  <c r="QIG18" i="1"/>
  <c r="QIF18" i="1"/>
  <c r="QIE18" i="1"/>
  <c r="QID18" i="1"/>
  <c r="QIC18" i="1"/>
  <c r="QIB18" i="1"/>
  <c r="QIA18" i="1"/>
  <c r="QHZ18" i="1"/>
  <c r="QHY18" i="1"/>
  <c r="QHX18" i="1"/>
  <c r="QHW18" i="1"/>
  <c r="QHV18" i="1"/>
  <c r="QHU18" i="1"/>
  <c r="QHT18" i="1"/>
  <c r="QHS18" i="1"/>
  <c r="QHR18" i="1"/>
  <c r="QHQ18" i="1"/>
  <c r="QHP18" i="1"/>
  <c r="QHO18" i="1"/>
  <c r="QHN18" i="1"/>
  <c r="QHM18" i="1"/>
  <c r="QHL18" i="1"/>
  <c r="QHK18" i="1"/>
  <c r="QHJ18" i="1"/>
  <c r="QHI18" i="1"/>
  <c r="QHH18" i="1"/>
  <c r="QHG18" i="1"/>
  <c r="QHF18" i="1"/>
  <c r="QHE18" i="1"/>
  <c r="QHD18" i="1"/>
  <c r="QHC18" i="1"/>
  <c r="QHB18" i="1"/>
  <c r="QHA18" i="1"/>
  <c r="QGZ18" i="1"/>
  <c r="QGY18" i="1"/>
  <c r="QGX18" i="1"/>
  <c r="QGW18" i="1"/>
  <c r="QGV18" i="1"/>
  <c r="QGU18" i="1"/>
  <c r="QGT18" i="1"/>
  <c r="QGS18" i="1"/>
  <c r="QGR18" i="1"/>
  <c r="QGQ18" i="1"/>
  <c r="QGP18" i="1"/>
  <c r="QGO18" i="1"/>
  <c r="QGN18" i="1"/>
  <c r="QGM18" i="1"/>
  <c r="QGL18" i="1"/>
  <c r="QGK18" i="1"/>
  <c r="QGJ18" i="1"/>
  <c r="QGI18" i="1"/>
  <c r="QGH18" i="1"/>
  <c r="QGG18" i="1"/>
  <c r="QGF18" i="1"/>
  <c r="QGE18" i="1"/>
  <c r="QGD18" i="1"/>
  <c r="QGC18" i="1"/>
  <c r="QGB18" i="1"/>
  <c r="QGA18" i="1"/>
  <c r="QFZ18" i="1"/>
  <c r="QFY18" i="1"/>
  <c r="QFX18" i="1"/>
  <c r="QFW18" i="1"/>
  <c r="QFV18" i="1"/>
  <c r="QFU18" i="1"/>
  <c r="QFT18" i="1"/>
  <c r="QFS18" i="1"/>
  <c r="QFR18" i="1"/>
  <c r="QFQ18" i="1"/>
  <c r="QFQ19" i="1" s="1"/>
  <c r="QFP18" i="1"/>
  <c r="QFO18" i="1"/>
  <c r="QFN18" i="1"/>
  <c r="QFM18" i="1"/>
  <c r="QFL18" i="1"/>
  <c r="QFK18" i="1"/>
  <c r="QFJ18" i="1"/>
  <c r="QFI18" i="1"/>
  <c r="QFH18" i="1"/>
  <c r="QFG18" i="1"/>
  <c r="QFF18" i="1"/>
  <c r="QFE18" i="1"/>
  <c r="QFD18" i="1"/>
  <c r="QFC18" i="1"/>
  <c r="QFB18" i="1"/>
  <c r="QFA18" i="1"/>
  <c r="QEZ18" i="1"/>
  <c r="QEY18" i="1"/>
  <c r="QEX18" i="1"/>
  <c r="QEW18" i="1"/>
  <c r="QEV18" i="1"/>
  <c r="QEU18" i="1"/>
  <c r="QET18" i="1"/>
  <c r="QES18" i="1"/>
  <c r="QER18" i="1"/>
  <c r="QEQ18" i="1"/>
  <c r="QEP18" i="1"/>
  <c r="QEO18" i="1"/>
  <c r="QEN18" i="1"/>
  <c r="QEM18" i="1"/>
  <c r="QEL18" i="1"/>
  <c r="QEK18" i="1"/>
  <c r="QEJ18" i="1"/>
  <c r="QEI18" i="1"/>
  <c r="QEH18" i="1"/>
  <c r="QEG18" i="1"/>
  <c r="QEF18" i="1"/>
  <c r="QEE18" i="1"/>
  <c r="QED18" i="1"/>
  <c r="QEC18" i="1"/>
  <c r="QEB18" i="1"/>
  <c r="QEA18" i="1"/>
  <c r="QDZ18" i="1"/>
  <c r="QDY18" i="1"/>
  <c r="QDX18" i="1"/>
  <c r="QDW18" i="1"/>
  <c r="QDV18" i="1"/>
  <c r="QDU18" i="1"/>
  <c r="QDT18" i="1"/>
  <c r="QDS18" i="1"/>
  <c r="QDR18" i="1"/>
  <c r="QDQ18" i="1"/>
  <c r="QDP18" i="1"/>
  <c r="QDO18" i="1"/>
  <c r="QDN18" i="1"/>
  <c r="QDM18" i="1"/>
  <c r="QDL18" i="1"/>
  <c r="QDK18" i="1"/>
  <c r="QDJ18" i="1"/>
  <c r="QDI18" i="1"/>
  <c r="QDH18" i="1"/>
  <c r="QDG18" i="1"/>
  <c r="QDF18" i="1"/>
  <c r="QDE18" i="1"/>
  <c r="QDD18" i="1"/>
  <c r="QDC18" i="1"/>
  <c r="QDB18" i="1"/>
  <c r="QDA18" i="1"/>
  <c r="QCZ18" i="1"/>
  <c r="QCY18" i="1"/>
  <c r="QCX18" i="1"/>
  <c r="QCW18" i="1"/>
  <c r="QCV18" i="1"/>
  <c r="QCU18" i="1"/>
  <c r="QCT18" i="1"/>
  <c r="QCS18" i="1"/>
  <c r="QCR18" i="1"/>
  <c r="QCQ18" i="1"/>
  <c r="QCP18" i="1"/>
  <c r="QCO18" i="1"/>
  <c r="QCN18" i="1"/>
  <c r="QCM18" i="1"/>
  <c r="QCL18" i="1"/>
  <c r="QCK18" i="1"/>
  <c r="QCJ18" i="1"/>
  <c r="QCI18" i="1"/>
  <c r="QCH18" i="1"/>
  <c r="QCG18" i="1"/>
  <c r="QCF18" i="1"/>
  <c r="QCE18" i="1"/>
  <c r="QCD18" i="1"/>
  <c r="QCC18" i="1"/>
  <c r="QCB18" i="1"/>
  <c r="QCA18" i="1"/>
  <c r="QBZ18" i="1"/>
  <c r="QBY18" i="1"/>
  <c r="QBX18" i="1"/>
  <c r="QBW18" i="1"/>
  <c r="QBV18" i="1"/>
  <c r="QBU18" i="1"/>
  <c r="QBT18" i="1"/>
  <c r="QBS18" i="1"/>
  <c r="QBR18" i="1"/>
  <c r="QBQ18" i="1"/>
  <c r="QBP18" i="1"/>
  <c r="QBO18" i="1"/>
  <c r="QBN18" i="1"/>
  <c r="QBM18" i="1"/>
  <c r="QBL18" i="1"/>
  <c r="QBK18" i="1"/>
  <c r="QBJ18" i="1"/>
  <c r="QBI18" i="1"/>
  <c r="QBH18" i="1"/>
  <c r="QBG18" i="1"/>
  <c r="QBF18" i="1"/>
  <c r="QBE18" i="1"/>
  <c r="QBD18" i="1"/>
  <c r="QBC18" i="1"/>
  <c r="QBB18" i="1"/>
  <c r="QBA18" i="1"/>
  <c r="QAZ18" i="1"/>
  <c r="QAY18" i="1"/>
  <c r="QAX18" i="1"/>
  <c r="QAW18" i="1"/>
  <c r="QAV18" i="1"/>
  <c r="QAU18" i="1"/>
  <c r="QAT18" i="1"/>
  <c r="QAS18" i="1"/>
  <c r="QAR18" i="1"/>
  <c r="QAQ18" i="1"/>
  <c r="QAP18" i="1"/>
  <c r="QAO18" i="1"/>
  <c r="QAN18" i="1"/>
  <c r="QAM18" i="1"/>
  <c r="QAL18" i="1"/>
  <c r="QAK18" i="1"/>
  <c r="QAJ18" i="1"/>
  <c r="QAI18" i="1"/>
  <c r="QAH18" i="1"/>
  <c r="QAG18" i="1"/>
  <c r="QAF18" i="1"/>
  <c r="QAE18" i="1"/>
  <c r="QAD18" i="1"/>
  <c r="QAC18" i="1"/>
  <c r="QAB18" i="1"/>
  <c r="QAA18" i="1"/>
  <c r="PZZ18" i="1"/>
  <c r="PZY18" i="1"/>
  <c r="PZX18" i="1"/>
  <c r="PZW18" i="1"/>
  <c r="PZV18" i="1"/>
  <c r="PZU18" i="1"/>
  <c r="PZT18" i="1"/>
  <c r="PZS18" i="1"/>
  <c r="PZR18" i="1"/>
  <c r="PZQ18" i="1"/>
  <c r="PZP18" i="1"/>
  <c r="PZO18" i="1"/>
  <c r="PZN18" i="1"/>
  <c r="PZM18" i="1"/>
  <c r="PZL18" i="1"/>
  <c r="PZK18" i="1"/>
  <c r="PZJ18" i="1"/>
  <c r="PZI18" i="1"/>
  <c r="PZH18" i="1"/>
  <c r="PZG18" i="1"/>
  <c r="PZF18" i="1"/>
  <c r="PZE18" i="1"/>
  <c r="PZD18" i="1"/>
  <c r="PZC18" i="1"/>
  <c r="PZB18" i="1"/>
  <c r="PZA18" i="1"/>
  <c r="PYZ18" i="1"/>
  <c r="PYY18" i="1"/>
  <c r="PYX18" i="1"/>
  <c r="PYW18" i="1"/>
  <c r="PYV18" i="1"/>
  <c r="PYU18" i="1"/>
  <c r="PYT18" i="1"/>
  <c r="PYS18" i="1"/>
  <c r="PYR18" i="1"/>
  <c r="PYQ18" i="1"/>
  <c r="PYP18" i="1"/>
  <c r="PYO18" i="1"/>
  <c r="PYN18" i="1"/>
  <c r="PYM18" i="1"/>
  <c r="PYL18" i="1"/>
  <c r="PYK18" i="1"/>
  <c r="PYJ18" i="1"/>
  <c r="PYI18" i="1"/>
  <c r="PYH18" i="1"/>
  <c r="PYG18" i="1"/>
  <c r="PYF18" i="1"/>
  <c r="PYE18" i="1"/>
  <c r="PYD18" i="1"/>
  <c r="PYC18" i="1"/>
  <c r="PYB18" i="1"/>
  <c r="PYA18" i="1"/>
  <c r="PXZ18" i="1"/>
  <c r="PXY18" i="1"/>
  <c r="PXX18" i="1"/>
  <c r="PXW18" i="1"/>
  <c r="PXV18" i="1"/>
  <c r="PXU18" i="1"/>
  <c r="PXT18" i="1"/>
  <c r="PXS18" i="1"/>
  <c r="PXR18" i="1"/>
  <c r="PXQ18" i="1"/>
  <c r="PXP18" i="1"/>
  <c r="PXO18" i="1"/>
  <c r="PXN18" i="1"/>
  <c r="PXM18" i="1"/>
  <c r="PXL18" i="1"/>
  <c r="PXK18" i="1"/>
  <c r="PXJ18" i="1"/>
  <c r="PXI18" i="1"/>
  <c r="PXH18" i="1"/>
  <c r="PXG18" i="1"/>
  <c r="PXF18" i="1"/>
  <c r="PXE18" i="1"/>
  <c r="PXD18" i="1"/>
  <c r="PXC18" i="1"/>
  <c r="PXB18" i="1"/>
  <c r="PXA18" i="1"/>
  <c r="PWZ18" i="1"/>
  <c r="PWY18" i="1"/>
  <c r="PWX18" i="1"/>
  <c r="PWW18" i="1"/>
  <c r="PWV18" i="1"/>
  <c r="PWU18" i="1"/>
  <c r="PWT18" i="1"/>
  <c r="PWS18" i="1"/>
  <c r="PWR18" i="1"/>
  <c r="PWQ18" i="1"/>
  <c r="PWP18" i="1"/>
  <c r="PWO18" i="1"/>
  <c r="PWN18" i="1"/>
  <c r="PWM18" i="1"/>
  <c r="PWL18" i="1"/>
  <c r="PWK18" i="1"/>
  <c r="PWJ18" i="1"/>
  <c r="PWI18" i="1"/>
  <c r="PWH18" i="1"/>
  <c r="PWG18" i="1"/>
  <c r="PWF18" i="1"/>
  <c r="PWE18" i="1"/>
  <c r="PWD18" i="1"/>
  <c r="PWC18" i="1"/>
  <c r="PWB18" i="1"/>
  <c r="PWA18" i="1"/>
  <c r="PVZ18" i="1"/>
  <c r="PVY18" i="1"/>
  <c r="PVX18" i="1"/>
  <c r="PVW18" i="1"/>
  <c r="PVV18" i="1"/>
  <c r="PVU18" i="1"/>
  <c r="PVT18" i="1"/>
  <c r="PVS18" i="1"/>
  <c r="PVR18" i="1"/>
  <c r="PVQ18" i="1"/>
  <c r="PVP18" i="1"/>
  <c r="PVO18" i="1"/>
  <c r="PVN18" i="1"/>
  <c r="PVM18" i="1"/>
  <c r="PVL18" i="1"/>
  <c r="PVK18" i="1"/>
  <c r="PVJ18" i="1"/>
  <c r="PVI18" i="1"/>
  <c r="PVH18" i="1"/>
  <c r="PVG18" i="1"/>
  <c r="PVF18" i="1"/>
  <c r="PVE18" i="1"/>
  <c r="PVD18" i="1"/>
  <c r="PVC18" i="1"/>
  <c r="PVB18" i="1"/>
  <c r="PVA18" i="1"/>
  <c r="PUZ18" i="1"/>
  <c r="PUY18" i="1"/>
  <c r="PUX18" i="1"/>
  <c r="PUW18" i="1"/>
  <c r="PUV18" i="1"/>
  <c r="PUU18" i="1"/>
  <c r="PUT18" i="1"/>
  <c r="PUS18" i="1"/>
  <c r="PUR18" i="1"/>
  <c r="PUQ18" i="1"/>
  <c r="PUP18" i="1"/>
  <c r="PUO18" i="1"/>
  <c r="PUN18" i="1"/>
  <c r="PUM18" i="1"/>
  <c r="PUL18" i="1"/>
  <c r="PUK18" i="1"/>
  <c r="PUJ18" i="1"/>
  <c r="PUI18" i="1"/>
  <c r="PUH18" i="1"/>
  <c r="PUG18" i="1"/>
  <c r="PUF18" i="1"/>
  <c r="PUE18" i="1"/>
  <c r="PUD18" i="1"/>
  <c r="PUC18" i="1"/>
  <c r="PUB18" i="1"/>
  <c r="PUA18" i="1"/>
  <c r="PTZ18" i="1"/>
  <c r="PTY18" i="1"/>
  <c r="PTX18" i="1"/>
  <c r="PTW18" i="1"/>
  <c r="PTV18" i="1"/>
  <c r="PTU18" i="1"/>
  <c r="PTT18" i="1"/>
  <c r="PTS18" i="1"/>
  <c r="PTR18" i="1"/>
  <c r="PTQ18" i="1"/>
  <c r="PTP18" i="1"/>
  <c r="PTO18" i="1"/>
  <c r="PTN18" i="1"/>
  <c r="PTM18" i="1"/>
  <c r="PTL18" i="1"/>
  <c r="PTK18" i="1"/>
  <c r="PTJ18" i="1"/>
  <c r="PTI18" i="1"/>
  <c r="PTH18" i="1"/>
  <c r="PTG18" i="1"/>
  <c r="PTF18" i="1"/>
  <c r="PTE18" i="1"/>
  <c r="PTD18" i="1"/>
  <c r="PTC18" i="1"/>
  <c r="PTB18" i="1"/>
  <c r="PTA18" i="1"/>
  <c r="PSZ18" i="1"/>
  <c r="PSY18" i="1"/>
  <c r="PSX18" i="1"/>
  <c r="PSW18" i="1"/>
  <c r="PSV18" i="1"/>
  <c r="PSU18" i="1"/>
  <c r="PST18" i="1"/>
  <c r="PSS18" i="1"/>
  <c r="PSR18" i="1"/>
  <c r="PSQ18" i="1"/>
  <c r="PSP18" i="1"/>
  <c r="PSO18" i="1"/>
  <c r="PSN18" i="1"/>
  <c r="PSM18" i="1"/>
  <c r="PSL18" i="1"/>
  <c r="PSK18" i="1"/>
  <c r="PSJ18" i="1"/>
  <c r="PSI18" i="1"/>
  <c r="PSH18" i="1"/>
  <c r="PSG18" i="1"/>
  <c r="PSF18" i="1"/>
  <c r="PSE18" i="1"/>
  <c r="PSD18" i="1"/>
  <c r="PSC18" i="1"/>
  <c r="PSB18" i="1"/>
  <c r="PSA18" i="1"/>
  <c r="PRZ18" i="1"/>
  <c r="PRY18" i="1"/>
  <c r="PRX18" i="1"/>
  <c r="PRW18" i="1"/>
  <c r="PRV18" i="1"/>
  <c r="PRU18" i="1"/>
  <c r="PRT18" i="1"/>
  <c r="PRS18" i="1"/>
  <c r="PRR18" i="1"/>
  <c r="PRQ18" i="1"/>
  <c r="PRP18" i="1"/>
  <c r="PRO18" i="1"/>
  <c r="PRN18" i="1"/>
  <c r="PRM18" i="1"/>
  <c r="PRL18" i="1"/>
  <c r="PRK18" i="1"/>
  <c r="PRJ18" i="1"/>
  <c r="PRI18" i="1"/>
  <c r="PRH18" i="1"/>
  <c r="PRG18" i="1"/>
  <c r="PRF18" i="1"/>
  <c r="PRE18" i="1"/>
  <c r="PRD18" i="1"/>
  <c r="PRC18" i="1"/>
  <c r="PRB18" i="1"/>
  <c r="PRA18" i="1"/>
  <c r="PQZ18" i="1"/>
  <c r="PQY18" i="1"/>
  <c r="PQX18" i="1"/>
  <c r="PQW18" i="1"/>
  <c r="PQV18" i="1"/>
  <c r="PQU18" i="1"/>
  <c r="PQT18" i="1"/>
  <c r="PQS18" i="1"/>
  <c r="PQR18" i="1"/>
  <c r="PQQ18" i="1"/>
  <c r="PQP18" i="1"/>
  <c r="PQO18" i="1"/>
  <c r="PQN18" i="1"/>
  <c r="PQM18" i="1"/>
  <c r="PQL18" i="1"/>
  <c r="PQK18" i="1"/>
  <c r="PQJ18" i="1"/>
  <c r="PQI18" i="1"/>
  <c r="PQH18" i="1"/>
  <c r="PQG18" i="1"/>
  <c r="PQF18" i="1"/>
  <c r="PQE18" i="1"/>
  <c r="PQD18" i="1"/>
  <c r="PQC18" i="1"/>
  <c r="PQB18" i="1"/>
  <c r="PQA18" i="1"/>
  <c r="PPZ18" i="1"/>
  <c r="PPY18" i="1"/>
  <c r="PPX18" i="1"/>
  <c r="PPW18" i="1"/>
  <c r="PPV18" i="1"/>
  <c r="PPU18" i="1"/>
  <c r="PPT18" i="1"/>
  <c r="PPS18" i="1"/>
  <c r="PPR18" i="1"/>
  <c r="PPQ18" i="1"/>
  <c r="PPP18" i="1"/>
  <c r="PPO18" i="1"/>
  <c r="PPN18" i="1"/>
  <c r="PPM18" i="1"/>
  <c r="PPL18" i="1"/>
  <c r="PPK18" i="1"/>
  <c r="PPJ18" i="1"/>
  <c r="PPI18" i="1"/>
  <c r="PPH18" i="1"/>
  <c r="PPG18" i="1"/>
  <c r="PPF18" i="1"/>
  <c r="PPE18" i="1"/>
  <c r="PPD18" i="1"/>
  <c r="PPC18" i="1"/>
  <c r="PPB18" i="1"/>
  <c r="PPA18" i="1"/>
  <c r="POZ18" i="1"/>
  <c r="POY18" i="1"/>
  <c r="POX18" i="1"/>
  <c r="POW18" i="1"/>
  <c r="POV18" i="1"/>
  <c r="POU18" i="1"/>
  <c r="POT18" i="1"/>
  <c r="POS18" i="1"/>
  <c r="POR18" i="1"/>
  <c r="POQ18" i="1"/>
  <c r="POP18" i="1"/>
  <c r="POO18" i="1"/>
  <c r="PON18" i="1"/>
  <c r="POM18" i="1"/>
  <c r="POL18" i="1"/>
  <c r="POK18" i="1"/>
  <c r="POJ18" i="1"/>
  <c r="POI18" i="1"/>
  <c r="POH18" i="1"/>
  <c r="POG18" i="1"/>
  <c r="POF18" i="1"/>
  <c r="POE18" i="1"/>
  <c r="POD18" i="1"/>
  <c r="POC18" i="1"/>
  <c r="POB18" i="1"/>
  <c r="POA18" i="1"/>
  <c r="PNZ18" i="1"/>
  <c r="PNY18" i="1"/>
  <c r="PNX18" i="1"/>
  <c r="PNW18" i="1"/>
  <c r="PNV18" i="1"/>
  <c r="PNU18" i="1"/>
  <c r="PNT18" i="1"/>
  <c r="PNS18" i="1"/>
  <c r="PNR18" i="1"/>
  <c r="PNQ18" i="1"/>
  <c r="PNP18" i="1"/>
  <c r="PNO18" i="1"/>
  <c r="PNN18" i="1"/>
  <c r="PNM18" i="1"/>
  <c r="PNL18" i="1"/>
  <c r="PNK18" i="1"/>
  <c r="PNJ18" i="1"/>
  <c r="PNI18" i="1"/>
  <c r="PNH18" i="1"/>
  <c r="PNG18" i="1"/>
  <c r="PNF18" i="1"/>
  <c r="PNE18" i="1"/>
  <c r="PND18" i="1"/>
  <c r="PNC18" i="1"/>
  <c r="PNB18" i="1"/>
  <c r="PNA18" i="1"/>
  <c r="PMZ18" i="1"/>
  <c r="PMY18" i="1"/>
  <c r="PMX18" i="1"/>
  <c r="PMW18" i="1"/>
  <c r="PMV18" i="1"/>
  <c r="PMU18" i="1"/>
  <c r="PMT18" i="1"/>
  <c r="PMS18" i="1"/>
  <c r="PMR18" i="1"/>
  <c r="PMQ18" i="1"/>
  <c r="PMP18" i="1"/>
  <c r="PMO18" i="1"/>
  <c r="PMN18" i="1"/>
  <c r="PMM18" i="1"/>
  <c r="PML18" i="1"/>
  <c r="PMK18" i="1"/>
  <c r="PMJ18" i="1"/>
  <c r="PMI18" i="1"/>
  <c r="PMH18" i="1"/>
  <c r="PMG18" i="1"/>
  <c r="PMF18" i="1"/>
  <c r="PME18" i="1"/>
  <c r="PMD18" i="1"/>
  <c r="PMC18" i="1"/>
  <c r="PMB18" i="1"/>
  <c r="PMA18" i="1"/>
  <c r="PLZ18" i="1"/>
  <c r="PLY18" i="1"/>
  <c r="PLX18" i="1"/>
  <c r="PLW18" i="1"/>
  <c r="PLV18" i="1"/>
  <c r="PLU18" i="1"/>
  <c r="PLT18" i="1"/>
  <c r="PLS18" i="1"/>
  <c r="PLR18" i="1"/>
  <c r="PLQ18" i="1"/>
  <c r="PLP18" i="1"/>
  <c r="PLO18" i="1"/>
  <c r="PLN18" i="1"/>
  <c r="PLM18" i="1"/>
  <c r="PLL18" i="1"/>
  <c r="PLK18" i="1"/>
  <c r="PLJ18" i="1"/>
  <c r="PLI18" i="1"/>
  <c r="PLH18" i="1"/>
  <c r="PLG18" i="1"/>
  <c r="PLF18" i="1"/>
  <c r="PLE18" i="1"/>
  <c r="PLD18" i="1"/>
  <c r="PLC18" i="1"/>
  <c r="PLB18" i="1"/>
  <c r="PLA18" i="1"/>
  <c r="PKZ18" i="1"/>
  <c r="PKY18" i="1"/>
  <c r="PKX18" i="1"/>
  <c r="PKW18" i="1"/>
  <c r="PKV18" i="1"/>
  <c r="PKU18" i="1"/>
  <c r="PKT18" i="1"/>
  <c r="PKS18" i="1"/>
  <c r="PKR18" i="1"/>
  <c r="PKQ18" i="1"/>
  <c r="PKP18" i="1"/>
  <c r="PKO18" i="1"/>
  <c r="PKN18" i="1"/>
  <c r="PKM18" i="1"/>
  <c r="PKL18" i="1"/>
  <c r="PKK18" i="1"/>
  <c r="PKJ18" i="1"/>
  <c r="PKI18" i="1"/>
  <c r="PKH18" i="1"/>
  <c r="PKG18" i="1"/>
  <c r="PKF18" i="1"/>
  <c r="PKE18" i="1"/>
  <c r="PKD18" i="1"/>
  <c r="PKC18" i="1"/>
  <c r="PKB18" i="1"/>
  <c r="PKA18" i="1"/>
  <c r="PJZ18" i="1"/>
  <c r="PJY18" i="1"/>
  <c r="PJX18" i="1"/>
  <c r="PJW18" i="1"/>
  <c r="PJV18" i="1"/>
  <c r="PJU18" i="1"/>
  <c r="PJT18" i="1"/>
  <c r="PJS18" i="1"/>
  <c r="PJR18" i="1"/>
  <c r="PJQ18" i="1"/>
  <c r="PJP18" i="1"/>
  <c r="PJO18" i="1"/>
  <c r="PJN18" i="1"/>
  <c r="PJM18" i="1"/>
  <c r="PJL18" i="1"/>
  <c r="PJK18" i="1"/>
  <c r="PJJ18" i="1"/>
  <c r="PJI18" i="1"/>
  <c r="PJH18" i="1"/>
  <c r="PJG18" i="1"/>
  <c r="PJF18" i="1"/>
  <c r="PJE18" i="1"/>
  <c r="PJD18" i="1"/>
  <c r="PJC18" i="1"/>
  <c r="PJB18" i="1"/>
  <c r="PJA18" i="1"/>
  <c r="PIZ18" i="1"/>
  <c r="PIY18" i="1"/>
  <c r="PIX18" i="1"/>
  <c r="PIW18" i="1"/>
  <c r="PIV18" i="1"/>
  <c r="PIU18" i="1"/>
  <c r="PIT18" i="1"/>
  <c r="PIS18" i="1"/>
  <c r="PIR18" i="1"/>
  <c r="PIQ18" i="1"/>
  <c r="PIP18" i="1"/>
  <c r="PIO18" i="1"/>
  <c r="PIN18" i="1"/>
  <c r="PIM18" i="1"/>
  <c r="PIL18" i="1"/>
  <c r="PIK18" i="1"/>
  <c r="PIJ18" i="1"/>
  <c r="PII18" i="1"/>
  <c r="PIH18" i="1"/>
  <c r="PIG18" i="1"/>
  <c r="PIF18" i="1"/>
  <c r="PIE18" i="1"/>
  <c r="PID18" i="1"/>
  <c r="PIC18" i="1"/>
  <c r="PIB18" i="1"/>
  <c r="PIA18" i="1"/>
  <c r="PHZ18" i="1"/>
  <c r="PHY18" i="1"/>
  <c r="PHX18" i="1"/>
  <c r="PHW18" i="1"/>
  <c r="PHV18" i="1"/>
  <c r="PHU18" i="1"/>
  <c r="PHT18" i="1"/>
  <c r="PHS18" i="1"/>
  <c r="PHR18" i="1"/>
  <c r="PHQ18" i="1"/>
  <c r="PHP18" i="1"/>
  <c r="PHO18" i="1"/>
  <c r="PHN18" i="1"/>
  <c r="PHM18" i="1"/>
  <c r="PHL18" i="1"/>
  <c r="PHK18" i="1"/>
  <c r="PHJ18" i="1"/>
  <c r="PHI18" i="1"/>
  <c r="PHH18" i="1"/>
  <c r="PHG18" i="1"/>
  <c r="PHF18" i="1"/>
  <c r="PHE18" i="1"/>
  <c r="PHD18" i="1"/>
  <c r="PHC18" i="1"/>
  <c r="PHB18" i="1"/>
  <c r="PHA18" i="1"/>
  <c r="PGZ18" i="1"/>
  <c r="PGY18" i="1"/>
  <c r="PGX18" i="1"/>
  <c r="PGW18" i="1"/>
  <c r="PGV18" i="1"/>
  <c r="PGU18" i="1"/>
  <c r="PGT18" i="1"/>
  <c r="PGS18" i="1"/>
  <c r="PGR18" i="1"/>
  <c r="PGQ18" i="1"/>
  <c r="PGP18" i="1"/>
  <c r="PGO18" i="1"/>
  <c r="PGN18" i="1"/>
  <c r="PGM18" i="1"/>
  <c r="PGL18" i="1"/>
  <c r="PGK18" i="1"/>
  <c r="PGJ18" i="1"/>
  <c r="PGI18" i="1"/>
  <c r="PGH18" i="1"/>
  <c r="PGG18" i="1"/>
  <c r="PGF18" i="1"/>
  <c r="PGE18" i="1"/>
  <c r="PGD18" i="1"/>
  <c r="PGC18" i="1"/>
  <c r="PGB18" i="1"/>
  <c r="PGA18" i="1"/>
  <c r="PFZ18" i="1"/>
  <c r="PFY18" i="1"/>
  <c r="PFX18" i="1"/>
  <c r="PFW18" i="1"/>
  <c r="PFV18" i="1"/>
  <c r="PFU18" i="1"/>
  <c r="PFT18" i="1"/>
  <c r="PFS18" i="1"/>
  <c r="PFR18" i="1"/>
  <c r="PFQ18" i="1"/>
  <c r="PFP18" i="1"/>
  <c r="PFO18" i="1"/>
  <c r="PFN18" i="1"/>
  <c r="PFM18" i="1"/>
  <c r="PFL18" i="1"/>
  <c r="PFK18" i="1"/>
  <c r="PFJ18" i="1"/>
  <c r="PFI18" i="1"/>
  <c r="PFH18" i="1"/>
  <c r="PFG18" i="1"/>
  <c r="PFF18" i="1"/>
  <c r="PFE18" i="1"/>
  <c r="PFD18" i="1"/>
  <c r="PFC18" i="1"/>
  <c r="PFB18" i="1"/>
  <c r="PFA18" i="1"/>
  <c r="PEZ18" i="1"/>
  <c r="PEY18" i="1"/>
  <c r="PEX18" i="1"/>
  <c r="PEW18" i="1"/>
  <c r="PEV18" i="1"/>
  <c r="PEU18" i="1"/>
  <c r="PET18" i="1"/>
  <c r="PES18" i="1"/>
  <c r="PER18" i="1"/>
  <c r="PEQ18" i="1"/>
  <c r="PEP18" i="1"/>
  <c r="PEO18" i="1"/>
  <c r="PEN18" i="1"/>
  <c r="PEM18" i="1"/>
  <c r="PEL18" i="1"/>
  <c r="PEK18" i="1"/>
  <c r="PEJ18" i="1"/>
  <c r="PEI18" i="1"/>
  <c r="PEH18" i="1"/>
  <c r="PEG18" i="1"/>
  <c r="PEF18" i="1"/>
  <c r="PEE18" i="1"/>
  <c r="PED18" i="1"/>
  <c r="PEC18" i="1"/>
  <c r="PEB18" i="1"/>
  <c r="PEA18" i="1"/>
  <c r="PDZ18" i="1"/>
  <c r="PDY18" i="1"/>
  <c r="PDX18" i="1"/>
  <c r="PDW18" i="1"/>
  <c r="PDV18" i="1"/>
  <c r="PDU18" i="1"/>
  <c r="PDT18" i="1"/>
  <c r="PDS18" i="1"/>
  <c r="PDR18" i="1"/>
  <c r="PDQ18" i="1"/>
  <c r="PDP18" i="1"/>
  <c r="PDO18" i="1"/>
  <c r="PDN18" i="1"/>
  <c r="PDM18" i="1"/>
  <c r="PDL18" i="1"/>
  <c r="PDK18" i="1"/>
  <c r="PDJ18" i="1"/>
  <c r="PDI18" i="1"/>
  <c r="PDH18" i="1"/>
  <c r="PDG18" i="1"/>
  <c r="PDF18" i="1"/>
  <c r="PDE18" i="1"/>
  <c r="PDD18" i="1"/>
  <c r="PDC18" i="1"/>
  <c r="PDB18" i="1"/>
  <c r="PDA18" i="1"/>
  <c r="PCZ18" i="1"/>
  <c r="PCY18" i="1"/>
  <c r="PCX18" i="1"/>
  <c r="PCW18" i="1"/>
  <c r="PCV18" i="1"/>
  <c r="PCU18" i="1"/>
  <c r="PCT18" i="1"/>
  <c r="PCS18" i="1"/>
  <c r="PCR18" i="1"/>
  <c r="PCQ18" i="1"/>
  <c r="PCP18" i="1"/>
  <c r="PCO18" i="1"/>
  <c r="PCN18" i="1"/>
  <c r="PCM18" i="1"/>
  <c r="PCL18" i="1"/>
  <c r="PCK18" i="1"/>
  <c r="PCJ18" i="1"/>
  <c r="PCI18" i="1"/>
  <c r="PCH18" i="1"/>
  <c r="PCG18" i="1"/>
  <c r="PCF18" i="1"/>
  <c r="PCE18" i="1"/>
  <c r="PCD18" i="1"/>
  <c r="PCC18" i="1"/>
  <c r="PCB18" i="1"/>
  <c r="PCA18" i="1"/>
  <c r="PBZ18" i="1"/>
  <c r="PBY18" i="1"/>
  <c r="PBX18" i="1"/>
  <c r="PBW18" i="1"/>
  <c r="PBV18" i="1"/>
  <c r="PBU18" i="1"/>
  <c r="PBT18" i="1"/>
  <c r="PBS18" i="1"/>
  <c r="PBR18" i="1"/>
  <c r="PBQ18" i="1"/>
  <c r="PBP18" i="1"/>
  <c r="PBO18" i="1"/>
  <c r="PBN18" i="1"/>
  <c r="PBM18" i="1"/>
  <c r="PBL18" i="1"/>
  <c r="PBK18" i="1"/>
  <c r="PBJ18" i="1"/>
  <c r="PBI18" i="1"/>
  <c r="PBH18" i="1"/>
  <c r="PBG18" i="1"/>
  <c r="PBF18" i="1"/>
  <c r="PBE18" i="1"/>
  <c r="PBD18" i="1"/>
  <c r="PBC18" i="1"/>
  <c r="PBB18" i="1"/>
  <c r="PBA18" i="1"/>
  <c r="PAZ18" i="1"/>
  <c r="PAY18" i="1"/>
  <c r="PAX18" i="1"/>
  <c r="PAW18" i="1"/>
  <c r="PAV18" i="1"/>
  <c r="PAU18" i="1"/>
  <c r="PAT18" i="1"/>
  <c r="PAS18" i="1"/>
  <c r="PAR18" i="1"/>
  <c r="PAQ18" i="1"/>
  <c r="PAP18" i="1"/>
  <c r="PAO18" i="1"/>
  <c r="PAN18" i="1"/>
  <c r="PAM18" i="1"/>
  <c r="PAL18" i="1"/>
  <c r="PAK18" i="1"/>
  <c r="PAJ18" i="1"/>
  <c r="PAI18" i="1"/>
  <c r="PAH18" i="1"/>
  <c r="PAG18" i="1"/>
  <c r="PAF18" i="1"/>
  <c r="PAE18" i="1"/>
  <c r="PAD18" i="1"/>
  <c r="PAC18" i="1"/>
  <c r="PAB18" i="1"/>
  <c r="PAA18" i="1"/>
  <c r="OZZ18" i="1"/>
  <c r="OZY18" i="1"/>
  <c r="OZX18" i="1"/>
  <c r="OZW18" i="1"/>
  <c r="OZV18" i="1"/>
  <c r="OZU18" i="1"/>
  <c r="OZT18" i="1"/>
  <c r="OZS18" i="1"/>
  <c r="OZR18" i="1"/>
  <c r="OZQ18" i="1"/>
  <c r="OZP18" i="1"/>
  <c r="OZO18" i="1"/>
  <c r="OZN18" i="1"/>
  <c r="OZM18" i="1"/>
  <c r="OZL18" i="1"/>
  <c r="OZK18" i="1"/>
  <c r="OZJ18" i="1"/>
  <c r="OZI18" i="1"/>
  <c r="OZH18" i="1"/>
  <c r="OZG18" i="1"/>
  <c r="OZF18" i="1"/>
  <c r="OZE18" i="1"/>
  <c r="OZD18" i="1"/>
  <c r="OZC18" i="1"/>
  <c r="OZB18" i="1"/>
  <c r="OZA18" i="1"/>
  <c r="OYZ18" i="1"/>
  <c r="OYY18" i="1"/>
  <c r="OYX18" i="1"/>
  <c r="OYW18" i="1"/>
  <c r="OYV18" i="1"/>
  <c r="OYU18" i="1"/>
  <c r="OYT18" i="1"/>
  <c r="OYS18" i="1"/>
  <c r="OYR18" i="1"/>
  <c r="OYQ18" i="1"/>
  <c r="OYP18" i="1"/>
  <c r="OYO18" i="1"/>
  <c r="OYN18" i="1"/>
  <c r="OYM18" i="1"/>
  <c r="OYL18" i="1"/>
  <c r="OYK18" i="1"/>
  <c r="OYJ18" i="1"/>
  <c r="OYI18" i="1"/>
  <c r="OYH18" i="1"/>
  <c r="OYG18" i="1"/>
  <c r="OYF18" i="1"/>
  <c r="OYE18" i="1"/>
  <c r="OYD18" i="1"/>
  <c r="OYC18" i="1"/>
  <c r="OYB18" i="1"/>
  <c r="OYA18" i="1"/>
  <c r="OXZ18" i="1"/>
  <c r="OXY18" i="1"/>
  <c r="OXX18" i="1"/>
  <c r="OXW18" i="1"/>
  <c r="OXV18" i="1"/>
  <c r="OXU18" i="1"/>
  <c r="OXT18" i="1"/>
  <c r="OXS18" i="1"/>
  <c r="OXR18" i="1"/>
  <c r="OXQ18" i="1"/>
  <c r="OXP18" i="1"/>
  <c r="OXO18" i="1"/>
  <c r="OXN18" i="1"/>
  <c r="OXM18" i="1"/>
  <c r="OXL18" i="1"/>
  <c r="OXK18" i="1"/>
  <c r="OXJ18" i="1"/>
  <c r="OXI18" i="1"/>
  <c r="OXH18" i="1"/>
  <c r="OXG18" i="1"/>
  <c r="OXF18" i="1"/>
  <c r="OXE18" i="1"/>
  <c r="OXD18" i="1"/>
  <c r="OXC18" i="1"/>
  <c r="OXB18" i="1"/>
  <c r="OXA18" i="1"/>
  <c r="OWZ18" i="1"/>
  <c r="OWY18" i="1"/>
  <c r="OWX18" i="1"/>
  <c r="OWW18" i="1"/>
  <c r="OWV18" i="1"/>
  <c r="OWU18" i="1"/>
  <c r="OWT18" i="1"/>
  <c r="OWS18" i="1"/>
  <c r="OWR18" i="1"/>
  <c r="OWQ18" i="1"/>
  <c r="OWP18" i="1"/>
  <c r="OWO18" i="1"/>
  <c r="OWN18" i="1"/>
  <c r="OWM18" i="1"/>
  <c r="OWL18" i="1"/>
  <c r="OWK18" i="1"/>
  <c r="OWJ18" i="1"/>
  <c r="OWI18" i="1"/>
  <c r="OWH18" i="1"/>
  <c r="OWG18" i="1"/>
  <c r="OWF18" i="1"/>
  <c r="OWE18" i="1"/>
  <c r="OWD18" i="1"/>
  <c r="OWC18" i="1"/>
  <c r="OWB18" i="1"/>
  <c r="OWA18" i="1"/>
  <c r="OVZ18" i="1"/>
  <c r="OVY18" i="1"/>
  <c r="OVX18" i="1"/>
  <c r="OVW18" i="1"/>
  <c r="OVV18" i="1"/>
  <c r="OVU18" i="1"/>
  <c r="OVT18" i="1"/>
  <c r="OVS18" i="1"/>
  <c r="OVR18" i="1"/>
  <c r="OVQ18" i="1"/>
  <c r="OVP18" i="1"/>
  <c r="OVO18" i="1"/>
  <c r="OVN18" i="1"/>
  <c r="OVM18" i="1"/>
  <c r="OVL18" i="1"/>
  <c r="OVK18" i="1"/>
  <c r="OVJ18" i="1"/>
  <c r="OVI18" i="1"/>
  <c r="OVH18" i="1"/>
  <c r="OVG18" i="1"/>
  <c r="OVF18" i="1"/>
  <c r="OVE18" i="1"/>
  <c r="OVD18" i="1"/>
  <c r="OVC18" i="1"/>
  <c r="OVB18" i="1"/>
  <c r="OVA18" i="1"/>
  <c r="OUZ18" i="1"/>
  <c r="OUY18" i="1"/>
  <c r="OUX18" i="1"/>
  <c r="OUW18" i="1"/>
  <c r="OUV18" i="1"/>
  <c r="OUU18" i="1"/>
  <c r="OUT18" i="1"/>
  <c r="OUS18" i="1"/>
  <c r="OUR18" i="1"/>
  <c r="OUQ18" i="1"/>
  <c r="OUP18" i="1"/>
  <c r="OUO18" i="1"/>
  <c r="OUN18" i="1"/>
  <c r="OUM18" i="1"/>
  <c r="OUL18" i="1"/>
  <c r="OUK18" i="1"/>
  <c r="OUJ18" i="1"/>
  <c r="OUI18" i="1"/>
  <c r="OUH18" i="1"/>
  <c r="OUG18" i="1"/>
  <c r="OUF18" i="1"/>
  <c r="OUE18" i="1"/>
  <c r="OUD18" i="1"/>
  <c r="OUC18" i="1"/>
  <c r="OUB18" i="1"/>
  <c r="OUA18" i="1"/>
  <c r="OTZ18" i="1"/>
  <c r="OTY18" i="1"/>
  <c r="OTX18" i="1"/>
  <c r="OTW18" i="1"/>
  <c r="OTV18" i="1"/>
  <c r="OTU18" i="1"/>
  <c r="OTT18" i="1"/>
  <c r="OTS18" i="1"/>
  <c r="OTR18" i="1"/>
  <c r="OTQ18" i="1"/>
  <c r="OTP18" i="1"/>
  <c r="OTO18" i="1"/>
  <c r="OTN18" i="1"/>
  <c r="OTM18" i="1"/>
  <c r="OTL18" i="1"/>
  <c r="OTK18" i="1"/>
  <c r="OTJ18" i="1"/>
  <c r="OTI18" i="1"/>
  <c r="OTH18" i="1"/>
  <c r="OTG18" i="1"/>
  <c r="OTF18" i="1"/>
  <c r="OTE18" i="1"/>
  <c r="OTD18" i="1"/>
  <c r="OTC18" i="1"/>
  <c r="OTB18" i="1"/>
  <c r="OTA18" i="1"/>
  <c r="OSZ18" i="1"/>
  <c r="OSY18" i="1"/>
  <c r="OSX18" i="1"/>
  <c r="OSW18" i="1"/>
  <c r="OSV18" i="1"/>
  <c r="OSU18" i="1"/>
  <c r="OST18" i="1"/>
  <c r="OSS18" i="1"/>
  <c r="OSR18" i="1"/>
  <c r="OSQ18" i="1"/>
  <c r="OSP18" i="1"/>
  <c r="OSO18" i="1"/>
  <c r="OSN18" i="1"/>
  <c r="OSM18" i="1"/>
  <c r="OSL18" i="1"/>
  <c r="OSK18" i="1"/>
  <c r="OSJ18" i="1"/>
  <c r="OSI18" i="1"/>
  <c r="OSH18" i="1"/>
  <c r="OSG18" i="1"/>
  <c r="OSF18" i="1"/>
  <c r="OSE18" i="1"/>
  <c r="OSD18" i="1"/>
  <c r="OSC18" i="1"/>
  <c r="OSB18" i="1"/>
  <c r="OSA18" i="1"/>
  <c r="ORZ18" i="1"/>
  <c r="ORY18" i="1"/>
  <c r="ORX18" i="1"/>
  <c r="ORW18" i="1"/>
  <c r="ORV18" i="1"/>
  <c r="ORU18" i="1"/>
  <c r="ORT18" i="1"/>
  <c r="ORS18" i="1"/>
  <c r="ORR18" i="1"/>
  <c r="ORQ18" i="1"/>
  <c r="ORP18" i="1"/>
  <c r="ORO18" i="1"/>
  <c r="ORN18" i="1"/>
  <c r="ORM18" i="1"/>
  <c r="ORL18" i="1"/>
  <c r="ORK18" i="1"/>
  <c r="ORJ18" i="1"/>
  <c r="ORI18" i="1"/>
  <c r="ORH18" i="1"/>
  <c r="ORG18" i="1"/>
  <c r="ORF18" i="1"/>
  <c r="ORE18" i="1"/>
  <c r="ORD18" i="1"/>
  <c r="ORC18" i="1"/>
  <c r="ORB18" i="1"/>
  <c r="ORA18" i="1"/>
  <c r="OQZ18" i="1"/>
  <c r="OQY18" i="1"/>
  <c r="OQX18" i="1"/>
  <c r="OQW18" i="1"/>
  <c r="OQV18" i="1"/>
  <c r="OQU18" i="1"/>
  <c r="OQT18" i="1"/>
  <c r="OQS18" i="1"/>
  <c r="OQR18" i="1"/>
  <c r="OQQ18" i="1"/>
  <c r="OQP18" i="1"/>
  <c r="OQO18" i="1"/>
  <c r="OQN18" i="1"/>
  <c r="OQM18" i="1"/>
  <c r="OQL18" i="1"/>
  <c r="OQK18" i="1"/>
  <c r="OQJ18" i="1"/>
  <c r="OQI18" i="1"/>
  <c r="OQH18" i="1"/>
  <c r="OQG18" i="1"/>
  <c r="OQF18" i="1"/>
  <c r="OQE18" i="1"/>
  <c r="OQD18" i="1"/>
  <c r="OQC18" i="1"/>
  <c r="OQB18" i="1"/>
  <c r="OQA18" i="1"/>
  <c r="OPZ18" i="1"/>
  <c r="OPY18" i="1"/>
  <c r="OPX18" i="1"/>
  <c r="OPW18" i="1"/>
  <c r="OPV18" i="1"/>
  <c r="OPU18" i="1"/>
  <c r="OPT18" i="1"/>
  <c r="OPS18" i="1"/>
  <c r="OPR18" i="1"/>
  <c r="OPQ18" i="1"/>
  <c r="OPP18" i="1"/>
  <c r="OPO18" i="1"/>
  <c r="OPN18" i="1"/>
  <c r="OPM18" i="1"/>
  <c r="OPL18" i="1"/>
  <c r="OPK18" i="1"/>
  <c r="OPJ18" i="1"/>
  <c r="OPI18" i="1"/>
  <c r="OPH18" i="1"/>
  <c r="OPG18" i="1"/>
  <c r="OPF18" i="1"/>
  <c r="OPE18" i="1"/>
  <c r="OPD18" i="1"/>
  <c r="OPC18" i="1"/>
  <c r="OPB18" i="1"/>
  <c r="OPA18" i="1"/>
  <c r="OOZ18" i="1"/>
  <c r="OOY18" i="1"/>
  <c r="OOX18" i="1"/>
  <c r="OOW18" i="1"/>
  <c r="OOV18" i="1"/>
  <c r="OOU18" i="1"/>
  <c r="OOT18" i="1"/>
  <c r="OOS18" i="1"/>
  <c r="OOR18" i="1"/>
  <c r="OOQ18" i="1"/>
  <c r="OOP18" i="1"/>
  <c r="OOO18" i="1"/>
  <c r="OON18" i="1"/>
  <c r="OOM18" i="1"/>
  <c r="OOL18" i="1"/>
  <c r="OOK18" i="1"/>
  <c r="OOJ18" i="1"/>
  <c r="OOI18" i="1"/>
  <c r="OOH18" i="1"/>
  <c r="OOG18" i="1"/>
  <c r="OOF18" i="1"/>
  <c r="OOE18" i="1"/>
  <c r="OOD18" i="1"/>
  <c r="OOC18" i="1"/>
  <c r="OOB18" i="1"/>
  <c r="OOA18" i="1"/>
  <c r="ONZ18" i="1"/>
  <c r="ONY18" i="1"/>
  <c r="ONX18" i="1"/>
  <c r="ONW18" i="1"/>
  <c r="ONV18" i="1"/>
  <c r="ONU18" i="1"/>
  <c r="ONT18" i="1"/>
  <c r="ONS18" i="1"/>
  <c r="ONR18" i="1"/>
  <c r="ONQ18" i="1"/>
  <c r="ONP18" i="1"/>
  <c r="ONO18" i="1"/>
  <c r="ONN18" i="1"/>
  <c r="ONM18" i="1"/>
  <c r="ONL18" i="1"/>
  <c r="ONK18" i="1"/>
  <c r="ONJ18" i="1"/>
  <c r="ONI18" i="1"/>
  <c r="ONH18" i="1"/>
  <c r="ONG18" i="1"/>
  <c r="ONF18" i="1"/>
  <c r="ONE18" i="1"/>
  <c r="OND18" i="1"/>
  <c r="ONC18" i="1"/>
  <c r="ONB18" i="1"/>
  <c r="ONA18" i="1"/>
  <c r="OMZ18" i="1"/>
  <c r="OMY18" i="1"/>
  <c r="OMX18" i="1"/>
  <c r="OMW18" i="1"/>
  <c r="OMV18" i="1"/>
  <c r="OMU18" i="1"/>
  <c r="OMT18" i="1"/>
  <c r="OMS18" i="1"/>
  <c r="OMR18" i="1"/>
  <c r="OMQ18" i="1"/>
  <c r="OMP18" i="1"/>
  <c r="OMO18" i="1"/>
  <c r="OMN18" i="1"/>
  <c r="OMM18" i="1"/>
  <c r="OML18" i="1"/>
  <c r="OMK18" i="1"/>
  <c r="OMJ18" i="1"/>
  <c r="OMI18" i="1"/>
  <c r="OMH18" i="1"/>
  <c r="OMG18" i="1"/>
  <c r="OMF18" i="1"/>
  <c r="OME18" i="1"/>
  <c r="OMD18" i="1"/>
  <c r="OMC18" i="1"/>
  <c r="OMB18" i="1"/>
  <c r="OMA18" i="1"/>
  <c r="OLZ18" i="1"/>
  <c r="OLY18" i="1"/>
  <c r="OLX18" i="1"/>
  <c r="OLW18" i="1"/>
  <c r="OLV18" i="1"/>
  <c r="OLU18" i="1"/>
  <c r="OLT18" i="1"/>
  <c r="OLS18" i="1"/>
  <c r="OLR18" i="1"/>
  <c r="OLQ18" i="1"/>
  <c r="OLP18" i="1"/>
  <c r="OLO18" i="1"/>
  <c r="OLN18" i="1"/>
  <c r="OLM18" i="1"/>
  <c r="OLL18" i="1"/>
  <c r="OLK18" i="1"/>
  <c r="OLJ18" i="1"/>
  <c r="OLI18" i="1"/>
  <c r="OLH18" i="1"/>
  <c r="OLG18" i="1"/>
  <c r="OLF18" i="1"/>
  <c r="OLE18" i="1"/>
  <c r="OLD18" i="1"/>
  <c r="OLC18" i="1"/>
  <c r="OLB18" i="1"/>
  <c r="OLA18" i="1"/>
  <c r="OKZ18" i="1"/>
  <c r="OKY18" i="1"/>
  <c r="OKX18" i="1"/>
  <c r="OKW18" i="1"/>
  <c r="OKV18" i="1"/>
  <c r="OKU18" i="1"/>
  <c r="OKT18" i="1"/>
  <c r="OKS18" i="1"/>
  <c r="OKR18" i="1"/>
  <c r="OKQ18" i="1"/>
  <c r="OKP18" i="1"/>
  <c r="OKO18" i="1"/>
  <c r="OKN18" i="1"/>
  <c r="OKM18" i="1"/>
  <c r="OKL18" i="1"/>
  <c r="OKK18" i="1"/>
  <c r="OKJ18" i="1"/>
  <c r="OKI18" i="1"/>
  <c r="OKH18" i="1"/>
  <c r="OKG18" i="1"/>
  <c r="OKF18" i="1"/>
  <c r="OKE18" i="1"/>
  <c r="OKD18" i="1"/>
  <c r="OKC18" i="1"/>
  <c r="OKB18" i="1"/>
  <c r="OKA18" i="1"/>
  <c r="OJZ18" i="1"/>
  <c r="OJY18" i="1"/>
  <c r="OJX18" i="1"/>
  <c r="OJW18" i="1"/>
  <c r="OJV18" i="1"/>
  <c r="OJU18" i="1"/>
  <c r="OJT18" i="1"/>
  <c r="OJS18" i="1"/>
  <c r="OJR18" i="1"/>
  <c r="OJQ18" i="1"/>
  <c r="OJP18" i="1"/>
  <c r="OJO18" i="1"/>
  <c r="OJN18" i="1"/>
  <c r="OJM18" i="1"/>
  <c r="OJL18" i="1"/>
  <c r="OJK18" i="1"/>
  <c r="OJJ18" i="1"/>
  <c r="OJI18" i="1"/>
  <c r="OJH18" i="1"/>
  <c r="OJG18" i="1"/>
  <c r="OJF18" i="1"/>
  <c r="OJE18" i="1"/>
  <c r="OJD18" i="1"/>
  <c r="OJC18" i="1"/>
  <c r="OJB18" i="1"/>
  <c r="OJA18" i="1"/>
  <c r="OIZ18" i="1"/>
  <c r="OIY18" i="1"/>
  <c r="OIX18" i="1"/>
  <c r="OIW18" i="1"/>
  <c r="OIV18" i="1"/>
  <c r="OIU18" i="1"/>
  <c r="OIT18" i="1"/>
  <c r="OIS18" i="1"/>
  <c r="OIR18" i="1"/>
  <c r="OIQ18" i="1"/>
  <c r="OIP18" i="1"/>
  <c r="OIO18" i="1"/>
  <c r="OIN18" i="1"/>
  <c r="OIM18" i="1"/>
  <c r="OIL18" i="1"/>
  <c r="OIK18" i="1"/>
  <c r="OIJ18" i="1"/>
  <c r="OII18" i="1"/>
  <c r="OIH18" i="1"/>
  <c r="OIG18" i="1"/>
  <c r="OIF18" i="1"/>
  <c r="OIE18" i="1"/>
  <c r="OID18" i="1"/>
  <c r="OIC18" i="1"/>
  <c r="OIB18" i="1"/>
  <c r="OIA18" i="1"/>
  <c r="OHZ18" i="1"/>
  <c r="OHY18" i="1"/>
  <c r="OHX18" i="1"/>
  <c r="OHW18" i="1"/>
  <c r="OHV18" i="1"/>
  <c r="OHU18" i="1"/>
  <c r="OHT18" i="1"/>
  <c r="OHS18" i="1"/>
  <c r="OHR18" i="1"/>
  <c r="OHQ18" i="1"/>
  <c r="OHP18" i="1"/>
  <c r="OHO18" i="1"/>
  <c r="OHN18" i="1"/>
  <c r="OHM18" i="1"/>
  <c r="OHL18" i="1"/>
  <c r="OHK18" i="1"/>
  <c r="OHJ18" i="1"/>
  <c r="OHI18" i="1"/>
  <c r="OHH18" i="1"/>
  <c r="OHG18" i="1"/>
  <c r="OHF18" i="1"/>
  <c r="OHE18" i="1"/>
  <c r="OHD18" i="1"/>
  <c r="OHC18" i="1"/>
  <c r="OHB18" i="1"/>
  <c r="OHA18" i="1"/>
  <c r="OGZ18" i="1"/>
  <c r="OGY18" i="1"/>
  <c r="OGX18" i="1"/>
  <c r="OGW18" i="1"/>
  <c r="OGV18" i="1"/>
  <c r="OGU18" i="1"/>
  <c r="OGT18" i="1"/>
  <c r="OGS18" i="1"/>
  <c r="OGR18" i="1"/>
  <c r="OGQ18" i="1"/>
  <c r="OGP18" i="1"/>
  <c r="OGO18" i="1"/>
  <c r="OGN18" i="1"/>
  <c r="OGM18" i="1"/>
  <c r="OGL18" i="1"/>
  <c r="OGK18" i="1"/>
  <c r="OGJ18" i="1"/>
  <c r="OGI18" i="1"/>
  <c r="OGH18" i="1"/>
  <c r="OGG18" i="1"/>
  <c r="OGF18" i="1"/>
  <c r="OGE18" i="1"/>
  <c r="OGD18" i="1"/>
  <c r="OGC18" i="1"/>
  <c r="OGB18" i="1"/>
  <c r="OGA18" i="1"/>
  <c r="OFZ18" i="1"/>
  <c r="OFY18" i="1"/>
  <c r="OFX18" i="1"/>
  <c r="OFW18" i="1"/>
  <c r="OFV18" i="1"/>
  <c r="OFU18" i="1"/>
  <c r="OFT18" i="1"/>
  <c r="OFS18" i="1"/>
  <c r="OFR18" i="1"/>
  <c r="OFQ18" i="1"/>
  <c r="OFP18" i="1"/>
  <c r="OFO18" i="1"/>
  <c r="OFN18" i="1"/>
  <c r="OFM18" i="1"/>
  <c r="OFL18" i="1"/>
  <c r="OFK18" i="1"/>
  <c r="OFJ18" i="1"/>
  <c r="OFI18" i="1"/>
  <c r="OFH18" i="1"/>
  <c r="OFG18" i="1"/>
  <c r="OFF18" i="1"/>
  <c r="OFE18" i="1"/>
  <c r="OFD18" i="1"/>
  <c r="OFC18" i="1"/>
  <c r="OFB18" i="1"/>
  <c r="OFA18" i="1"/>
  <c r="OEZ18" i="1"/>
  <c r="OEY18" i="1"/>
  <c r="OEX18" i="1"/>
  <c r="OEW18" i="1"/>
  <c r="OEV18" i="1"/>
  <c r="OEU18" i="1"/>
  <c r="OET18" i="1"/>
  <c r="OES18" i="1"/>
  <c r="OER18" i="1"/>
  <c r="OEQ18" i="1"/>
  <c r="OEP18" i="1"/>
  <c r="OEO18" i="1"/>
  <c r="OEN18" i="1"/>
  <c r="OEM18" i="1"/>
  <c r="OEL18" i="1"/>
  <c r="OEK18" i="1"/>
  <c r="OEJ18" i="1"/>
  <c r="OEI18" i="1"/>
  <c r="OEH18" i="1"/>
  <c r="OEG18" i="1"/>
  <c r="OEF18" i="1"/>
  <c r="OEE18" i="1"/>
  <c r="OED18" i="1"/>
  <c r="OEC18" i="1"/>
  <c r="OEB18" i="1"/>
  <c r="OEA18" i="1"/>
  <c r="ODZ18" i="1"/>
  <c r="ODY18" i="1"/>
  <c r="ODX18" i="1"/>
  <c r="ODW18" i="1"/>
  <c r="ODV18" i="1"/>
  <c r="ODU18" i="1"/>
  <c r="ODT18" i="1"/>
  <c r="ODS18" i="1"/>
  <c r="ODR18" i="1"/>
  <c r="ODQ18" i="1"/>
  <c r="ODP18" i="1"/>
  <c r="ODO18" i="1"/>
  <c r="ODN18" i="1"/>
  <c r="ODM18" i="1"/>
  <c r="ODL18" i="1"/>
  <c r="ODK18" i="1"/>
  <c r="ODJ18" i="1"/>
  <c r="ODI18" i="1"/>
  <c r="ODH18" i="1"/>
  <c r="ODG18" i="1"/>
  <c r="ODF18" i="1"/>
  <c r="ODE18" i="1"/>
  <c r="ODD18" i="1"/>
  <c r="ODC18" i="1"/>
  <c r="ODB18" i="1"/>
  <c r="ODA18" i="1"/>
  <c r="OCZ18" i="1"/>
  <c r="OCY18" i="1"/>
  <c r="OCX18" i="1"/>
  <c r="OCW18" i="1"/>
  <c r="OCV18" i="1"/>
  <c r="OCU18" i="1"/>
  <c r="OCT18" i="1"/>
  <c r="OCS18" i="1"/>
  <c r="OCR18" i="1"/>
  <c r="OCQ18" i="1"/>
  <c r="OCP18" i="1"/>
  <c r="OCO18" i="1"/>
  <c r="OCN18" i="1"/>
  <c r="OCM18" i="1"/>
  <c r="OCL18" i="1"/>
  <c r="OCK18" i="1"/>
  <c r="OCJ18" i="1"/>
  <c r="OCI18" i="1"/>
  <c r="OCH18" i="1"/>
  <c r="OCG18" i="1"/>
  <c r="OCF18" i="1"/>
  <c r="OCE18" i="1"/>
  <c r="OCD18" i="1"/>
  <c r="OCC18" i="1"/>
  <c r="OCB18" i="1"/>
  <c r="OCA18" i="1"/>
  <c r="OBZ18" i="1"/>
  <c r="OBY18" i="1"/>
  <c r="OBX18" i="1"/>
  <c r="OBW18" i="1"/>
  <c r="OBV18" i="1"/>
  <c r="OBU18" i="1"/>
  <c r="OBT18" i="1"/>
  <c r="OBS18" i="1"/>
  <c r="OBR18" i="1"/>
  <c r="OBQ18" i="1"/>
  <c r="OBP18" i="1"/>
  <c r="OBO18" i="1"/>
  <c r="OBN18" i="1"/>
  <c r="OBM18" i="1"/>
  <c r="OBL18" i="1"/>
  <c r="OBK18" i="1"/>
  <c r="OBJ18" i="1"/>
  <c r="OBI18" i="1"/>
  <c r="OBH18" i="1"/>
  <c r="OBG18" i="1"/>
  <c r="OBF18" i="1"/>
  <c r="OBE18" i="1"/>
  <c r="OBD18" i="1"/>
  <c r="OBC18" i="1"/>
  <c r="OBB18" i="1"/>
  <c r="OBA18" i="1"/>
  <c r="OAZ18" i="1"/>
  <c r="OAY18" i="1"/>
  <c r="OAX18" i="1"/>
  <c r="OAW18" i="1"/>
  <c r="OAV18" i="1"/>
  <c r="OAU18" i="1"/>
  <c r="OAT18" i="1"/>
  <c r="OAS18" i="1"/>
  <c r="OAR18" i="1"/>
  <c r="OAQ18" i="1"/>
  <c r="OAP18" i="1"/>
  <c r="OAO18" i="1"/>
  <c r="OAN18" i="1"/>
  <c r="OAM18" i="1"/>
  <c r="OAL18" i="1"/>
  <c r="OAK18" i="1"/>
  <c r="OAJ18" i="1"/>
  <c r="OAI18" i="1"/>
  <c r="OAH18" i="1"/>
  <c r="OAG18" i="1"/>
  <c r="OAF18" i="1"/>
  <c r="OAE18" i="1"/>
  <c r="OAD18" i="1"/>
  <c r="OAC18" i="1"/>
  <c r="OAB18" i="1"/>
  <c r="OAA18" i="1"/>
  <c r="NZZ18" i="1"/>
  <c r="NZY18" i="1"/>
  <c r="NZX18" i="1"/>
  <c r="NZW18" i="1"/>
  <c r="NZV18" i="1"/>
  <c r="NZU18" i="1"/>
  <c r="NZT18" i="1"/>
  <c r="NZS18" i="1"/>
  <c r="NZR18" i="1"/>
  <c r="NZQ18" i="1"/>
  <c r="NZP18" i="1"/>
  <c r="NZO18" i="1"/>
  <c r="NZN18" i="1"/>
  <c r="NZM18" i="1"/>
  <c r="NZL18" i="1"/>
  <c r="NZK18" i="1"/>
  <c r="NZJ18" i="1"/>
  <c r="NZI18" i="1"/>
  <c r="NZH18" i="1"/>
  <c r="NZG18" i="1"/>
  <c r="NZF18" i="1"/>
  <c r="NZE18" i="1"/>
  <c r="NZD18" i="1"/>
  <c r="NZC18" i="1"/>
  <c r="NZB18" i="1"/>
  <c r="NZA18" i="1"/>
  <c r="NYZ18" i="1"/>
  <c r="NYY18" i="1"/>
  <c r="NYX18" i="1"/>
  <c r="NYW18" i="1"/>
  <c r="NYV18" i="1"/>
  <c r="NYU18" i="1"/>
  <c r="NYT18" i="1"/>
  <c r="NYS18" i="1"/>
  <c r="NYR18" i="1"/>
  <c r="NYQ18" i="1"/>
  <c r="NYP18" i="1"/>
  <c r="NYO18" i="1"/>
  <c r="NYN18" i="1"/>
  <c r="NYM18" i="1"/>
  <c r="NYL18" i="1"/>
  <c r="NYK18" i="1"/>
  <c r="NYJ18" i="1"/>
  <c r="NYI18" i="1"/>
  <c r="NYH18" i="1"/>
  <c r="NYG18" i="1"/>
  <c r="NYF18" i="1"/>
  <c r="NYE18" i="1"/>
  <c r="NYD18" i="1"/>
  <c r="NYC18" i="1"/>
  <c r="NYB18" i="1"/>
  <c r="NYA18" i="1"/>
  <c r="NXZ18" i="1"/>
  <c r="NXY18" i="1"/>
  <c r="NXX18" i="1"/>
  <c r="NXW18" i="1"/>
  <c r="NXV18" i="1"/>
  <c r="NXU18" i="1"/>
  <c r="NXT18" i="1"/>
  <c r="NXS18" i="1"/>
  <c r="NXR18" i="1"/>
  <c r="NXQ18" i="1"/>
  <c r="NXP18" i="1"/>
  <c r="NXO18" i="1"/>
  <c r="NXN18" i="1"/>
  <c r="NXM18" i="1"/>
  <c r="NXL18" i="1"/>
  <c r="NXK18" i="1"/>
  <c r="NXJ18" i="1"/>
  <c r="NXI18" i="1"/>
  <c r="NXH18" i="1"/>
  <c r="NXG18" i="1"/>
  <c r="NXF18" i="1"/>
  <c r="NXE18" i="1"/>
  <c r="NXD18" i="1"/>
  <c r="NXC18" i="1"/>
  <c r="NXB18" i="1"/>
  <c r="NXA18" i="1"/>
  <c r="NWZ18" i="1"/>
  <c r="NWY18" i="1"/>
  <c r="NWX18" i="1"/>
  <c r="NWW18" i="1"/>
  <c r="NWV18" i="1"/>
  <c r="NWU18" i="1"/>
  <c r="NWT18" i="1"/>
  <c r="NWS18" i="1"/>
  <c r="NWR18" i="1"/>
  <c r="NWQ18" i="1"/>
  <c r="NWP18" i="1"/>
  <c r="NWO18" i="1"/>
  <c r="NWN18" i="1"/>
  <c r="NWM18" i="1"/>
  <c r="NWL18" i="1"/>
  <c r="NWK18" i="1"/>
  <c r="NWJ18" i="1"/>
  <c r="NWI18" i="1"/>
  <c r="NWH18" i="1"/>
  <c r="NWG18" i="1"/>
  <c r="NWF18" i="1"/>
  <c r="NWE18" i="1"/>
  <c r="NWD18" i="1"/>
  <c r="NWC18" i="1"/>
  <c r="NWB18" i="1"/>
  <c r="NWA18" i="1"/>
  <c r="NVZ18" i="1"/>
  <c r="NVY18" i="1"/>
  <c r="NVX18" i="1"/>
  <c r="NVW18" i="1"/>
  <c r="NVV18" i="1"/>
  <c r="NVU18" i="1"/>
  <c r="NVU19" i="1" s="1"/>
  <c r="NVT18" i="1"/>
  <c r="NVS18" i="1"/>
  <c r="NVR18" i="1"/>
  <c r="NVQ18" i="1"/>
  <c r="NVP18" i="1"/>
  <c r="NVO18" i="1"/>
  <c r="NVN18" i="1"/>
  <c r="NVM18" i="1"/>
  <c r="NVL18" i="1"/>
  <c r="NVK18" i="1"/>
  <c r="NVJ18" i="1"/>
  <c r="NVI18" i="1"/>
  <c r="NVH18" i="1"/>
  <c r="NVG18" i="1"/>
  <c r="NVF18" i="1"/>
  <c r="NVE18" i="1"/>
  <c r="NVD18" i="1"/>
  <c r="NVC18" i="1"/>
  <c r="NVB18" i="1"/>
  <c r="NVA18" i="1"/>
  <c r="NUZ18" i="1"/>
  <c r="NUY18" i="1"/>
  <c r="NUX18" i="1"/>
  <c r="NUW18" i="1"/>
  <c r="NUV18" i="1"/>
  <c r="NUU18" i="1"/>
  <c r="NUT18" i="1"/>
  <c r="NUS18" i="1"/>
  <c r="NUR18" i="1"/>
  <c r="NUQ18" i="1"/>
  <c r="NUP18" i="1"/>
  <c r="NUO18" i="1"/>
  <c r="NUN18" i="1"/>
  <c r="NUM18" i="1"/>
  <c r="NUL18" i="1"/>
  <c r="NUK18" i="1"/>
  <c r="NUJ18" i="1"/>
  <c r="NUI18" i="1"/>
  <c r="NUH18" i="1"/>
  <c r="NUG18" i="1"/>
  <c r="NUF18" i="1"/>
  <c r="NUE18" i="1"/>
  <c r="NUD18" i="1"/>
  <c r="NUC18" i="1"/>
  <c r="NUB18" i="1"/>
  <c r="NUA18" i="1"/>
  <c r="NTZ18" i="1"/>
  <c r="NTY18" i="1"/>
  <c r="NTX18" i="1"/>
  <c r="NTW18" i="1"/>
  <c r="NTV18" i="1"/>
  <c r="NTU18" i="1"/>
  <c r="NTT18" i="1"/>
  <c r="NTS18" i="1"/>
  <c r="NTR18" i="1"/>
  <c r="NTQ18" i="1"/>
  <c r="NTP18" i="1"/>
  <c r="NTO18" i="1"/>
  <c r="NTN18" i="1"/>
  <c r="NTM18" i="1"/>
  <c r="NTL18" i="1"/>
  <c r="NTK18" i="1"/>
  <c r="NTJ18" i="1"/>
  <c r="NTI18" i="1"/>
  <c r="NTH18" i="1"/>
  <c r="NTG18" i="1"/>
  <c r="NTF18" i="1"/>
  <c r="NTE18" i="1"/>
  <c r="NTD18" i="1"/>
  <c r="NTC18" i="1"/>
  <c r="NTB18" i="1"/>
  <c r="NTA18" i="1"/>
  <c r="NSZ18" i="1"/>
  <c r="NSY18" i="1"/>
  <c r="NSX18" i="1"/>
  <c r="NSW18" i="1"/>
  <c r="NSV18" i="1"/>
  <c r="NSU18" i="1"/>
  <c r="NST18" i="1"/>
  <c r="NSS18" i="1"/>
  <c r="NSR18" i="1"/>
  <c r="NSQ18" i="1"/>
  <c r="NSP18" i="1"/>
  <c r="NSO18" i="1"/>
  <c r="NSN18" i="1"/>
  <c r="NSM18" i="1"/>
  <c r="NSL18" i="1"/>
  <c r="NSK18" i="1"/>
  <c r="NSJ18" i="1"/>
  <c r="NSI18" i="1"/>
  <c r="NSH18" i="1"/>
  <c r="NSG18" i="1"/>
  <c r="NSF18" i="1"/>
  <c r="NSE18" i="1"/>
  <c r="NSD18" i="1"/>
  <c r="NSC18" i="1"/>
  <c r="NSB18" i="1"/>
  <c r="NSA18" i="1"/>
  <c r="NRZ18" i="1"/>
  <c r="NRY18" i="1"/>
  <c r="NRX18" i="1"/>
  <c r="NRW18" i="1"/>
  <c r="NRV18" i="1"/>
  <c r="NRU18" i="1"/>
  <c r="NRT18" i="1"/>
  <c r="NRS18" i="1"/>
  <c r="NRR18" i="1"/>
  <c r="NRQ18" i="1"/>
  <c r="NRP18" i="1"/>
  <c r="NRO18" i="1"/>
  <c r="NRN18" i="1"/>
  <c r="NRM18" i="1"/>
  <c r="NRL18" i="1"/>
  <c r="NRK18" i="1"/>
  <c r="NRJ18" i="1"/>
  <c r="NRI18" i="1"/>
  <c r="NRH18" i="1"/>
  <c r="NRG18" i="1"/>
  <c r="NRF18" i="1"/>
  <c r="NRE18" i="1"/>
  <c r="NRD18" i="1"/>
  <c r="NRC18" i="1"/>
  <c r="NRB18" i="1"/>
  <c r="NRA18" i="1"/>
  <c r="NQZ18" i="1"/>
  <c r="NQY18" i="1"/>
  <c r="NQX18" i="1"/>
  <c r="NQW18" i="1"/>
  <c r="NQV18" i="1"/>
  <c r="NQU18" i="1"/>
  <c r="NQT18" i="1"/>
  <c r="NQS18" i="1"/>
  <c r="NQR18" i="1"/>
  <c r="NQQ18" i="1"/>
  <c r="NQP18" i="1"/>
  <c r="NQO18" i="1"/>
  <c r="NQN18" i="1"/>
  <c r="NQM18" i="1"/>
  <c r="NQL18" i="1"/>
  <c r="NQK18" i="1"/>
  <c r="NQJ18" i="1"/>
  <c r="NQI18" i="1"/>
  <c r="NQH18" i="1"/>
  <c r="NQG18" i="1"/>
  <c r="NQF18" i="1"/>
  <c r="NQE18" i="1"/>
  <c r="NQD18" i="1"/>
  <c r="NQC18" i="1"/>
  <c r="NQB18" i="1"/>
  <c r="NQA18" i="1"/>
  <c r="NPZ18" i="1"/>
  <c r="NPY18" i="1"/>
  <c r="NPX18" i="1"/>
  <c r="NPW18" i="1"/>
  <c r="NPV18" i="1"/>
  <c r="NPU18" i="1"/>
  <c r="NPT18" i="1"/>
  <c r="NPS18" i="1"/>
  <c r="NPR18" i="1"/>
  <c r="NPQ18" i="1"/>
  <c r="NPP18" i="1"/>
  <c r="NPO18" i="1"/>
  <c r="NPN18" i="1"/>
  <c r="NPM18" i="1"/>
  <c r="NPL18" i="1"/>
  <c r="NPK18" i="1"/>
  <c r="NPJ18" i="1"/>
  <c r="NPI18" i="1"/>
  <c r="NPH18" i="1"/>
  <c r="NPG18" i="1"/>
  <c r="NPF18" i="1"/>
  <c r="NPE18" i="1"/>
  <c r="NPD18" i="1"/>
  <c r="NPC18" i="1"/>
  <c r="NPB18" i="1"/>
  <c r="NPA18" i="1"/>
  <c r="NOZ18" i="1"/>
  <c r="NOY18" i="1"/>
  <c r="NOX18" i="1"/>
  <c r="NOW18" i="1"/>
  <c r="NOV18" i="1"/>
  <c r="NOU18" i="1"/>
  <c r="NOT18" i="1"/>
  <c r="NOS18" i="1"/>
  <c r="NOR18" i="1"/>
  <c r="NOQ18" i="1"/>
  <c r="NOP18" i="1"/>
  <c r="NOO18" i="1"/>
  <c r="NON18" i="1"/>
  <c r="NOM18" i="1"/>
  <c r="NOL18" i="1"/>
  <c r="NOK18" i="1"/>
  <c r="NOJ18" i="1"/>
  <c r="NOI18" i="1"/>
  <c r="NOH18" i="1"/>
  <c r="NOG18" i="1"/>
  <c r="NOF18" i="1"/>
  <c r="NOE18" i="1"/>
  <c r="NOD18" i="1"/>
  <c r="NOC18" i="1"/>
  <c r="NOB18" i="1"/>
  <c r="NOA18" i="1"/>
  <c r="NNZ18" i="1"/>
  <c r="NNY18" i="1"/>
  <c r="NNX18" i="1"/>
  <c r="NNW18" i="1"/>
  <c r="NNV18" i="1"/>
  <c r="NNU18" i="1"/>
  <c r="NNT18" i="1"/>
  <c r="NNS18" i="1"/>
  <c r="NNR18" i="1"/>
  <c r="NNQ18" i="1"/>
  <c r="NNP18" i="1"/>
  <c r="NNO18" i="1"/>
  <c r="NNN18" i="1"/>
  <c r="NNM18" i="1"/>
  <c r="NNL18" i="1"/>
  <c r="NNK18" i="1"/>
  <c r="NNJ18" i="1"/>
  <c r="NNI18" i="1"/>
  <c r="NNH18" i="1"/>
  <c r="NNG18" i="1"/>
  <c r="NNF18" i="1"/>
  <c r="NNE18" i="1"/>
  <c r="NND18" i="1"/>
  <c r="NNC18" i="1"/>
  <c r="NNB18" i="1"/>
  <c r="NNA18" i="1"/>
  <c r="NMZ18" i="1"/>
  <c r="NMY18" i="1"/>
  <c r="NMX18" i="1"/>
  <c r="NMW18" i="1"/>
  <c r="NMV18" i="1"/>
  <c r="NMU18" i="1"/>
  <c r="NMT18" i="1"/>
  <c r="NMS18" i="1"/>
  <c r="NMR18" i="1"/>
  <c r="NMQ18" i="1"/>
  <c r="NMP18" i="1"/>
  <c r="NMO18" i="1"/>
  <c r="NMN18" i="1"/>
  <c r="NMM18" i="1"/>
  <c r="NML18" i="1"/>
  <c r="NMK18" i="1"/>
  <c r="NMJ18" i="1"/>
  <c r="NMI18" i="1"/>
  <c r="NMH18" i="1"/>
  <c r="NMG18" i="1"/>
  <c r="NMF18" i="1"/>
  <c r="NME18" i="1"/>
  <c r="NMD18" i="1"/>
  <c r="NMC18" i="1"/>
  <c r="NMB18" i="1"/>
  <c r="NMA18" i="1"/>
  <c r="NLZ18" i="1"/>
  <c r="NLY18" i="1"/>
  <c r="NLX18" i="1"/>
  <c r="NLW18" i="1"/>
  <c r="NLV18" i="1"/>
  <c r="NLU18" i="1"/>
  <c r="NLT18" i="1"/>
  <c r="NLS18" i="1"/>
  <c r="NLR18" i="1"/>
  <c r="NLQ18" i="1"/>
  <c r="NLP18" i="1"/>
  <c r="NLO18" i="1"/>
  <c r="NLN18" i="1"/>
  <c r="NLM18" i="1"/>
  <c r="NLL18" i="1"/>
  <c r="NLK18" i="1"/>
  <c r="NLJ18" i="1"/>
  <c r="NLI18" i="1"/>
  <c r="NLH18" i="1"/>
  <c r="NLG18" i="1"/>
  <c r="NLF18" i="1"/>
  <c r="NLE18" i="1"/>
  <c r="NLD18" i="1"/>
  <c r="NLC18" i="1"/>
  <c r="NLB18" i="1"/>
  <c r="NLA18" i="1"/>
  <c r="NKZ18" i="1"/>
  <c r="NKY18" i="1"/>
  <c r="NKX18" i="1"/>
  <c r="NKW18" i="1"/>
  <c r="NKV18" i="1"/>
  <c r="NKU18" i="1"/>
  <c r="NKT18" i="1"/>
  <c r="NKS18" i="1"/>
  <c r="NKR18" i="1"/>
  <c r="NKQ18" i="1"/>
  <c r="NKP18" i="1"/>
  <c r="NKO18" i="1"/>
  <c r="NKN18" i="1"/>
  <c r="NKM18" i="1"/>
  <c r="NKL18" i="1"/>
  <c r="NKK18" i="1"/>
  <c r="NKJ18" i="1"/>
  <c r="NKI18" i="1"/>
  <c r="NKH18" i="1"/>
  <c r="NKG18" i="1"/>
  <c r="NKF18" i="1"/>
  <c r="NKE18" i="1"/>
  <c r="NKD18" i="1"/>
  <c r="NKC18" i="1"/>
  <c r="NKB18" i="1"/>
  <c r="NKA18" i="1"/>
  <c r="NJZ18" i="1"/>
  <c r="NJY18" i="1"/>
  <c r="NJX18" i="1"/>
  <c r="NJW18" i="1"/>
  <c r="NJV18" i="1"/>
  <c r="NJU18" i="1"/>
  <c r="NJT18" i="1"/>
  <c r="NJS18" i="1"/>
  <c r="NJR18" i="1"/>
  <c r="NJQ18" i="1"/>
  <c r="NJP18" i="1"/>
  <c r="NJO18" i="1"/>
  <c r="NJN18" i="1"/>
  <c r="NJM18" i="1"/>
  <c r="NJL18" i="1"/>
  <c r="NJK18" i="1"/>
  <c r="NJJ18" i="1"/>
  <c r="NJI18" i="1"/>
  <c r="NJH18" i="1"/>
  <c r="NJG18" i="1"/>
  <c r="NJF18" i="1"/>
  <c r="NJE18" i="1"/>
  <c r="NJD18" i="1"/>
  <c r="NJC18" i="1"/>
  <c r="NJB18" i="1"/>
  <c r="NJA18" i="1"/>
  <c r="NIZ18" i="1"/>
  <c r="NIY18" i="1"/>
  <c r="NIX18" i="1"/>
  <c r="NIW18" i="1"/>
  <c r="NIV18" i="1"/>
  <c r="NIU18" i="1"/>
  <c r="NIT18" i="1"/>
  <c r="NIS18" i="1"/>
  <c r="NIR18" i="1"/>
  <c r="NIQ18" i="1"/>
  <c r="NIP18" i="1"/>
  <c r="NIO18" i="1"/>
  <c r="NIN18" i="1"/>
  <c r="NIM18" i="1"/>
  <c r="NIL18" i="1"/>
  <c r="NIK18" i="1"/>
  <c r="NIJ18" i="1"/>
  <c r="NII18" i="1"/>
  <c r="NIH18" i="1"/>
  <c r="NIG18" i="1"/>
  <c r="NIF18" i="1"/>
  <c r="NIE18" i="1"/>
  <c r="NID18" i="1"/>
  <c r="NIC18" i="1"/>
  <c r="NIB18" i="1"/>
  <c r="NIA18" i="1"/>
  <c r="NHZ18" i="1"/>
  <c r="NHY18" i="1"/>
  <c r="NHX18" i="1"/>
  <c r="NHW18" i="1"/>
  <c r="NHV18" i="1"/>
  <c r="NHU18" i="1"/>
  <c r="NHT18" i="1"/>
  <c r="NHS18" i="1"/>
  <c r="NHR18" i="1"/>
  <c r="NHQ18" i="1"/>
  <c r="NHP18" i="1"/>
  <c r="NHO18" i="1"/>
  <c r="NHN18" i="1"/>
  <c r="NHM18" i="1"/>
  <c r="NHL18" i="1"/>
  <c r="NHK18" i="1"/>
  <c r="NHJ18" i="1"/>
  <c r="NHI18" i="1"/>
  <c r="NHH18" i="1"/>
  <c r="NHG18" i="1"/>
  <c r="NHF18" i="1"/>
  <c r="NHE18" i="1"/>
  <c r="NHD18" i="1"/>
  <c r="NHC18" i="1"/>
  <c r="NHB18" i="1"/>
  <c r="NHA18" i="1"/>
  <c r="NGZ18" i="1"/>
  <c r="NGY18" i="1"/>
  <c r="NGX18" i="1"/>
  <c r="NGW18" i="1"/>
  <c r="NGV18" i="1"/>
  <c r="NGU18" i="1"/>
  <c r="NGT18" i="1"/>
  <c r="NGS18" i="1"/>
  <c r="NGR18" i="1"/>
  <c r="NGQ18" i="1"/>
  <c r="NGP18" i="1"/>
  <c r="NGO18" i="1"/>
  <c r="NGN18" i="1"/>
  <c r="NGM18" i="1"/>
  <c r="NGL18" i="1"/>
  <c r="NGK18" i="1"/>
  <c r="NGJ18" i="1"/>
  <c r="NGI18" i="1"/>
  <c r="NGH18" i="1"/>
  <c r="NGG18" i="1"/>
  <c r="NGF18" i="1"/>
  <c r="NGE18" i="1"/>
  <c r="NGD18" i="1"/>
  <c r="NGC18" i="1"/>
  <c r="NGB18" i="1"/>
  <c r="NGA18" i="1"/>
  <c r="NFZ18" i="1"/>
  <c r="NFY18" i="1"/>
  <c r="NFX18" i="1"/>
  <c r="NFW18" i="1"/>
  <c r="NFV18" i="1"/>
  <c r="NFU18" i="1"/>
  <c r="NFT18" i="1"/>
  <c r="NFS18" i="1"/>
  <c r="NFR18" i="1"/>
  <c r="NFQ18" i="1"/>
  <c r="NFP18" i="1"/>
  <c r="NFO18" i="1"/>
  <c r="NFN18" i="1"/>
  <c r="NFM18" i="1"/>
  <c r="NFL18" i="1"/>
  <c r="NFK18" i="1"/>
  <c r="NFJ18" i="1"/>
  <c r="NFI18" i="1"/>
  <c r="NFH18" i="1"/>
  <c r="NFG18" i="1"/>
  <c r="NFF18" i="1"/>
  <c r="NFE18" i="1"/>
  <c r="NFD18" i="1"/>
  <c r="NFC18" i="1"/>
  <c r="NFB18" i="1"/>
  <c r="NFA18" i="1"/>
  <c r="NEZ18" i="1"/>
  <c r="NEY18" i="1"/>
  <c r="NEX18" i="1"/>
  <c r="NEW18" i="1"/>
  <c r="NEV18" i="1"/>
  <c r="NEU18" i="1"/>
  <c r="NET18" i="1"/>
  <c r="NES18" i="1"/>
  <c r="NER18" i="1"/>
  <c r="NEQ18" i="1"/>
  <c r="NEP18" i="1"/>
  <c r="NEO18" i="1"/>
  <c r="NEN18" i="1"/>
  <c r="NEM18" i="1"/>
  <c r="NEL18" i="1"/>
  <c r="NEK18" i="1"/>
  <c r="NEJ18" i="1"/>
  <c r="NEI18" i="1"/>
  <c r="NEH18" i="1"/>
  <c r="NEG18" i="1"/>
  <c r="NEF18" i="1"/>
  <c r="NEE18" i="1"/>
  <c r="NED18" i="1"/>
  <c r="NEC18" i="1"/>
  <c r="NEB18" i="1"/>
  <c r="NEA18" i="1"/>
  <c r="NDZ18" i="1"/>
  <c r="NDY18" i="1"/>
  <c r="NDX18" i="1"/>
  <c r="NDW18" i="1"/>
  <c r="NDV18" i="1"/>
  <c r="NDU18" i="1"/>
  <c r="NDT18" i="1"/>
  <c r="NDS18" i="1"/>
  <c r="NDR18" i="1"/>
  <c r="NDQ18" i="1"/>
  <c r="NDP18" i="1"/>
  <c r="NDO18" i="1"/>
  <c r="NDN18" i="1"/>
  <c r="NDM18" i="1"/>
  <c r="NDL18" i="1"/>
  <c r="NDK18" i="1"/>
  <c r="NDJ18" i="1"/>
  <c r="NDI18" i="1"/>
  <c r="NDH18" i="1"/>
  <c r="NDG18" i="1"/>
  <c r="NDF18" i="1"/>
  <c r="NDE18" i="1"/>
  <c r="NDD18" i="1"/>
  <c r="NDC18" i="1"/>
  <c r="NDB18" i="1"/>
  <c r="NDA18" i="1"/>
  <c r="NCZ18" i="1"/>
  <c r="NCY18" i="1"/>
  <c r="NCX18" i="1"/>
  <c r="NCW18" i="1"/>
  <c r="NCV18" i="1"/>
  <c r="NCU18" i="1"/>
  <c r="NCT18" i="1"/>
  <c r="NCS18" i="1"/>
  <c r="NCR18" i="1"/>
  <c r="NCQ18" i="1"/>
  <c r="NCP18" i="1"/>
  <c r="NCO18" i="1"/>
  <c r="NCN18" i="1"/>
  <c r="NCM18" i="1"/>
  <c r="NCL18" i="1"/>
  <c r="NCK18" i="1"/>
  <c r="NCJ18" i="1"/>
  <c r="NCI18" i="1"/>
  <c r="NCH18" i="1"/>
  <c r="NCG18" i="1"/>
  <c r="NCF18" i="1"/>
  <c r="NCE18" i="1"/>
  <c r="NCD18" i="1"/>
  <c r="NCC18" i="1"/>
  <c r="NCB18" i="1"/>
  <c r="NCA18" i="1"/>
  <c r="NBZ18" i="1"/>
  <c r="NBY18" i="1"/>
  <c r="NBX18" i="1"/>
  <c r="NBW18" i="1"/>
  <c r="NBV18" i="1"/>
  <c r="NBU18" i="1"/>
  <c r="NBT18" i="1"/>
  <c r="NBS18" i="1"/>
  <c r="NBR18" i="1"/>
  <c r="NBQ18" i="1"/>
  <c r="NBP18" i="1"/>
  <c r="NBO18" i="1"/>
  <c r="NBN18" i="1"/>
  <c r="NBM18" i="1"/>
  <c r="NBL18" i="1"/>
  <c r="NBK18" i="1"/>
  <c r="NBJ18" i="1"/>
  <c r="NBI18" i="1"/>
  <c r="NBH18" i="1"/>
  <c r="NBG18" i="1"/>
  <c r="NBF18" i="1"/>
  <c r="NBE18" i="1"/>
  <c r="NBD18" i="1"/>
  <c r="NBC18" i="1"/>
  <c r="NBB18" i="1"/>
  <c r="NBA18" i="1"/>
  <c r="NAZ18" i="1"/>
  <c r="NAY18" i="1"/>
  <c r="NAX18" i="1"/>
  <c r="NAW18" i="1"/>
  <c r="NAV18" i="1"/>
  <c r="NAU18" i="1"/>
  <c r="NAT18" i="1"/>
  <c r="NAS18" i="1"/>
  <c r="NAR18" i="1"/>
  <c r="NAQ18" i="1"/>
  <c r="NAP18" i="1"/>
  <c r="NAO18" i="1"/>
  <c r="NAN18" i="1"/>
  <c r="NAM18" i="1"/>
  <c r="NAL18" i="1"/>
  <c r="NAK18" i="1"/>
  <c r="NAJ18" i="1"/>
  <c r="NAI18" i="1"/>
  <c r="NAH18" i="1"/>
  <c r="NAG18" i="1"/>
  <c r="NAF18" i="1"/>
  <c r="NAE18" i="1"/>
  <c r="NAD18" i="1"/>
  <c r="NAC18" i="1"/>
  <c r="NAB18" i="1"/>
  <c r="NAA18" i="1"/>
  <c r="MZZ18" i="1"/>
  <c r="MZY18" i="1"/>
  <c r="MZX18" i="1"/>
  <c r="MZW18" i="1"/>
  <c r="MZV18" i="1"/>
  <c r="MZU18" i="1"/>
  <c r="MZT18" i="1"/>
  <c r="MZS18" i="1"/>
  <c r="MZR18" i="1"/>
  <c r="MZQ18" i="1"/>
  <c r="MZP18" i="1"/>
  <c r="MZO18" i="1"/>
  <c r="MZN18" i="1"/>
  <c r="MZM18" i="1"/>
  <c r="MZL18" i="1"/>
  <c r="MZK18" i="1"/>
  <c r="MZJ18" i="1"/>
  <c r="MZI18" i="1"/>
  <c r="MZH18" i="1"/>
  <c r="MZG18" i="1"/>
  <c r="MZF18" i="1"/>
  <c r="MZE18" i="1"/>
  <c r="MZD18" i="1"/>
  <c r="MZC18" i="1"/>
  <c r="MZB18" i="1"/>
  <c r="MZA18" i="1"/>
  <c r="MYZ18" i="1"/>
  <c r="MYY18" i="1"/>
  <c r="MYX18" i="1"/>
  <c r="MYW18" i="1"/>
  <c r="MYV18" i="1"/>
  <c r="MYU18" i="1"/>
  <c r="MYT18" i="1"/>
  <c r="MYS18" i="1"/>
  <c r="MYR18" i="1"/>
  <c r="MYQ18" i="1"/>
  <c r="MYP18" i="1"/>
  <c r="MYO18" i="1"/>
  <c r="MYN18" i="1"/>
  <c r="MYM18" i="1"/>
  <c r="MYL18" i="1"/>
  <c r="MYK18" i="1"/>
  <c r="MYJ18" i="1"/>
  <c r="MYI18" i="1"/>
  <c r="MYH18" i="1"/>
  <c r="MYG18" i="1"/>
  <c r="MYF18" i="1"/>
  <c r="MYE18" i="1"/>
  <c r="MYD18" i="1"/>
  <c r="MYC18" i="1"/>
  <c r="MYB18" i="1"/>
  <c r="MYA18" i="1"/>
  <c r="MXZ18" i="1"/>
  <c r="MXY18" i="1"/>
  <c r="MXX18" i="1"/>
  <c r="MXW18" i="1"/>
  <c r="MXV18" i="1"/>
  <c r="MXU18" i="1"/>
  <c r="MXT18" i="1"/>
  <c r="MXS18" i="1"/>
  <c r="MXR18" i="1"/>
  <c r="MXQ18" i="1"/>
  <c r="MXP18" i="1"/>
  <c r="MXO18" i="1"/>
  <c r="MXN18" i="1"/>
  <c r="MXM18" i="1"/>
  <c r="MXL18" i="1"/>
  <c r="MXK18" i="1"/>
  <c r="MXJ18" i="1"/>
  <c r="MXI18" i="1"/>
  <c r="MXH18" i="1"/>
  <c r="MXG18" i="1"/>
  <c r="MXF18" i="1"/>
  <c r="MXE18" i="1"/>
  <c r="MXD18" i="1"/>
  <c r="MXC18" i="1"/>
  <c r="MXB18" i="1"/>
  <c r="MXA18" i="1"/>
  <c r="MWZ18" i="1"/>
  <c r="MWY18" i="1"/>
  <c r="MWX18" i="1"/>
  <c r="MWW18" i="1"/>
  <c r="MWV18" i="1"/>
  <c r="MWU18" i="1"/>
  <c r="MWT18" i="1"/>
  <c r="MWS18" i="1"/>
  <c r="MWR18" i="1"/>
  <c r="MWQ18" i="1"/>
  <c r="MWP18" i="1"/>
  <c r="MWO18" i="1"/>
  <c r="MWN18" i="1"/>
  <c r="MWM18" i="1"/>
  <c r="MWL18" i="1"/>
  <c r="MWK18" i="1"/>
  <c r="MWJ18" i="1"/>
  <c r="MWI18" i="1"/>
  <c r="MWH18" i="1"/>
  <c r="MWG18" i="1"/>
  <c r="MWF18" i="1"/>
  <c r="MWE18" i="1"/>
  <c r="MWD18" i="1"/>
  <c r="MWC18" i="1"/>
  <c r="MWB18" i="1"/>
  <c r="MWA18" i="1"/>
  <c r="MVZ18" i="1"/>
  <c r="MVY18" i="1"/>
  <c r="MVX18" i="1"/>
  <c r="MVW18" i="1"/>
  <c r="MVV18" i="1"/>
  <c r="MVU18" i="1"/>
  <c r="MVT18" i="1"/>
  <c r="MVS18" i="1"/>
  <c r="MVR18" i="1"/>
  <c r="MVQ18" i="1"/>
  <c r="MVP18" i="1"/>
  <c r="MVO18" i="1"/>
  <c r="MVN18" i="1"/>
  <c r="MVM18" i="1"/>
  <c r="MVL18" i="1"/>
  <c r="MVK18" i="1"/>
  <c r="MVJ18" i="1"/>
  <c r="MVI18" i="1"/>
  <c r="MVH18" i="1"/>
  <c r="MVG18" i="1"/>
  <c r="MVF18" i="1"/>
  <c r="MVE18" i="1"/>
  <c r="MVD18" i="1"/>
  <c r="MVC18" i="1"/>
  <c r="MVB18" i="1"/>
  <c r="MVA18" i="1"/>
  <c r="MUZ18" i="1"/>
  <c r="MUY18" i="1"/>
  <c r="MUX18" i="1"/>
  <c r="MUW18" i="1"/>
  <c r="MUV18" i="1"/>
  <c r="MUU18" i="1"/>
  <c r="MUT18" i="1"/>
  <c r="MUS18" i="1"/>
  <c r="MUR18" i="1"/>
  <c r="MUQ18" i="1"/>
  <c r="MUP18" i="1"/>
  <c r="MUO18" i="1"/>
  <c r="MUN18" i="1"/>
  <c r="MUM18" i="1"/>
  <c r="MUL18" i="1"/>
  <c r="MUK18" i="1"/>
  <c r="MUJ18" i="1"/>
  <c r="MUI18" i="1"/>
  <c r="MUH18" i="1"/>
  <c r="MUG18" i="1"/>
  <c r="MUF18" i="1"/>
  <c r="MUE18" i="1"/>
  <c r="MUD18" i="1"/>
  <c r="MUC18" i="1"/>
  <c r="MUB18" i="1"/>
  <c r="MUA18" i="1"/>
  <c r="MTZ18" i="1"/>
  <c r="MTY18" i="1"/>
  <c r="MTX18" i="1"/>
  <c r="MTW18" i="1"/>
  <c r="MTV18" i="1"/>
  <c r="MTU18" i="1"/>
  <c r="MTT18" i="1"/>
  <c r="MTS18" i="1"/>
  <c r="MTR18" i="1"/>
  <c r="MTQ18" i="1"/>
  <c r="MTP18" i="1"/>
  <c r="MTO18" i="1"/>
  <c r="MTN18" i="1"/>
  <c r="MTM18" i="1"/>
  <c r="MTL18" i="1"/>
  <c r="MTK18" i="1"/>
  <c r="MTJ18" i="1"/>
  <c r="MTI18" i="1"/>
  <c r="MTH18" i="1"/>
  <c r="MTG18" i="1"/>
  <c r="MTF18" i="1"/>
  <c r="MTE18" i="1"/>
  <c r="MTD18" i="1"/>
  <c r="MTC18" i="1"/>
  <c r="MTB18" i="1"/>
  <c r="MTA18" i="1"/>
  <c r="MSZ18" i="1"/>
  <c r="MSY18" i="1"/>
  <c r="MSX18" i="1"/>
  <c r="MSW18" i="1"/>
  <c r="MSV18" i="1"/>
  <c r="MSU18" i="1"/>
  <c r="MST18" i="1"/>
  <c r="MSS18" i="1"/>
  <c r="MSR18" i="1"/>
  <c r="MSQ18" i="1"/>
  <c r="MSP18" i="1"/>
  <c r="MSO18" i="1"/>
  <c r="MSN18" i="1"/>
  <c r="MSM18" i="1"/>
  <c r="MSL18" i="1"/>
  <c r="MSK18" i="1"/>
  <c r="MSJ18" i="1"/>
  <c r="MSI18" i="1"/>
  <c r="MSH18" i="1"/>
  <c r="MSG18" i="1"/>
  <c r="MSF18" i="1"/>
  <c r="MSE18" i="1"/>
  <c r="MSD18" i="1"/>
  <c r="MSC18" i="1"/>
  <c r="MSB18" i="1"/>
  <c r="MSA18" i="1"/>
  <c r="MRZ18" i="1"/>
  <c r="MRY18" i="1"/>
  <c r="MRX18" i="1"/>
  <c r="MRW18" i="1"/>
  <c r="MRV18" i="1"/>
  <c r="MRU18" i="1"/>
  <c r="MRT18" i="1"/>
  <c r="MRS18" i="1"/>
  <c r="MRR18" i="1"/>
  <c r="MRQ18" i="1"/>
  <c r="MRP18" i="1"/>
  <c r="MRO18" i="1"/>
  <c r="MRN18" i="1"/>
  <c r="MRM18" i="1"/>
  <c r="MRL18" i="1"/>
  <c r="MRK18" i="1"/>
  <c r="MRJ18" i="1"/>
  <c r="MRI18" i="1"/>
  <c r="MRH18" i="1"/>
  <c r="MRG18" i="1"/>
  <c r="MRF18" i="1"/>
  <c r="MRE18" i="1"/>
  <c r="MRD18" i="1"/>
  <c r="MRC18" i="1"/>
  <c r="MRB18" i="1"/>
  <c r="MRA18" i="1"/>
  <c r="MQZ18" i="1"/>
  <c r="MQY18" i="1"/>
  <c r="MQX18" i="1"/>
  <c r="MQW18" i="1"/>
  <c r="MQV18" i="1"/>
  <c r="MQU18" i="1"/>
  <c r="MQT18" i="1"/>
  <c r="MQS18" i="1"/>
  <c r="MQR18" i="1"/>
  <c r="MQQ18" i="1"/>
  <c r="MQP18" i="1"/>
  <c r="MQO18" i="1"/>
  <c r="MQN18" i="1"/>
  <c r="MQM18" i="1"/>
  <c r="MQL18" i="1"/>
  <c r="MQK18" i="1"/>
  <c r="MQJ18" i="1"/>
  <c r="MQI18" i="1"/>
  <c r="MQH18" i="1"/>
  <c r="MQG18" i="1"/>
  <c r="MQF18" i="1"/>
  <c r="MQE18" i="1"/>
  <c r="MQD18" i="1"/>
  <c r="MQC18" i="1"/>
  <c r="MQB18" i="1"/>
  <c r="MQA18" i="1"/>
  <c r="MPZ18" i="1"/>
  <c r="MPY18" i="1"/>
  <c r="MPX18" i="1"/>
  <c r="MPW18" i="1"/>
  <c r="MPV18" i="1"/>
  <c r="MPU18" i="1"/>
  <c r="MPT18" i="1"/>
  <c r="MPS18" i="1"/>
  <c r="MPR18" i="1"/>
  <c r="MPQ18" i="1"/>
  <c r="MPP18" i="1"/>
  <c r="MPO18" i="1"/>
  <c r="MPN18" i="1"/>
  <c r="MPM18" i="1"/>
  <c r="MPL18" i="1"/>
  <c r="MPK18" i="1"/>
  <c r="MPJ18" i="1"/>
  <c r="MPI18" i="1"/>
  <c r="MPH18" i="1"/>
  <c r="MPG18" i="1"/>
  <c r="MPF18" i="1"/>
  <c r="MPE18" i="1"/>
  <c r="MPD18" i="1"/>
  <c r="MPC18" i="1"/>
  <c r="MPB18" i="1"/>
  <c r="MPA18" i="1"/>
  <c r="MOZ18" i="1"/>
  <c r="MOY18" i="1"/>
  <c r="MOX18" i="1"/>
  <c r="MOW18" i="1"/>
  <c r="MOV18" i="1"/>
  <c r="MOU18" i="1"/>
  <c r="MOT18" i="1"/>
  <c r="MOS18" i="1"/>
  <c r="MOR18" i="1"/>
  <c r="MOQ18" i="1"/>
  <c r="MOP18" i="1"/>
  <c r="MOO18" i="1"/>
  <c r="MON18" i="1"/>
  <c r="MOM18" i="1"/>
  <c r="MOL18" i="1"/>
  <c r="MOK18" i="1"/>
  <c r="MOJ18" i="1"/>
  <c r="MOI18" i="1"/>
  <c r="MOH18" i="1"/>
  <c r="MOG18" i="1"/>
  <c r="MOF18" i="1"/>
  <c r="MOE18" i="1"/>
  <c r="MOD18" i="1"/>
  <c r="MOC18" i="1"/>
  <c r="MOB18" i="1"/>
  <c r="MOA18" i="1"/>
  <c r="MNZ18" i="1"/>
  <c r="MNY18" i="1"/>
  <c r="MNX18" i="1"/>
  <c r="MNW18" i="1"/>
  <c r="MNV18" i="1"/>
  <c r="MNU18" i="1"/>
  <c r="MNT18" i="1"/>
  <c r="MNS18" i="1"/>
  <c r="MNR18" i="1"/>
  <c r="MNQ18" i="1"/>
  <c r="MNP18" i="1"/>
  <c r="MNO18" i="1"/>
  <c r="MNN18" i="1"/>
  <c r="MNM18" i="1"/>
  <c r="MNL18" i="1"/>
  <c r="MNK18" i="1"/>
  <c r="MNJ18" i="1"/>
  <c r="MNI18" i="1"/>
  <c r="MNH18" i="1"/>
  <c r="MNG18" i="1"/>
  <c r="MNF18" i="1"/>
  <c r="MNE18" i="1"/>
  <c r="MND18" i="1"/>
  <c r="MNC18" i="1"/>
  <c r="MNB18" i="1"/>
  <c r="MNA18" i="1"/>
  <c r="MMZ18" i="1"/>
  <c r="MMY18" i="1"/>
  <c r="MMX18" i="1"/>
  <c r="MMW18" i="1"/>
  <c r="MMV18" i="1"/>
  <c r="MMU18" i="1"/>
  <c r="MMT18" i="1"/>
  <c r="MMS18" i="1"/>
  <c r="MMR18" i="1"/>
  <c r="MMQ18" i="1"/>
  <c r="MMP18" i="1"/>
  <c r="MMO18" i="1"/>
  <c r="MMN18" i="1"/>
  <c r="MMM18" i="1"/>
  <c r="MML18" i="1"/>
  <c r="MMK18" i="1"/>
  <c r="MMJ18" i="1"/>
  <c r="MMI18" i="1"/>
  <c r="MMH18" i="1"/>
  <c r="MMG18" i="1"/>
  <c r="MMF18" i="1"/>
  <c r="MME18" i="1"/>
  <c r="MMD18" i="1"/>
  <c r="MMC18" i="1"/>
  <c r="MMB18" i="1"/>
  <c r="MMA18" i="1"/>
  <c r="MLZ18" i="1"/>
  <c r="MLY18" i="1"/>
  <c r="MLX18" i="1"/>
  <c r="MLW18" i="1"/>
  <c r="MLV18" i="1"/>
  <c r="MLU18" i="1"/>
  <c r="MLT18" i="1"/>
  <c r="MLS18" i="1"/>
  <c r="MLR18" i="1"/>
  <c r="MLQ18" i="1"/>
  <c r="MLP18" i="1"/>
  <c r="MLO18" i="1"/>
  <c r="MLN18" i="1"/>
  <c r="MLM18" i="1"/>
  <c r="MLL18" i="1"/>
  <c r="MLK18" i="1"/>
  <c r="MLJ18" i="1"/>
  <c r="MLI18" i="1"/>
  <c r="MLH18" i="1"/>
  <c r="MLG18" i="1"/>
  <c r="MLF18" i="1"/>
  <c r="MLE18" i="1"/>
  <c r="MLD18" i="1"/>
  <c r="MLC18" i="1"/>
  <c r="MLB18" i="1"/>
  <c r="MLA18" i="1"/>
  <c r="MKZ18" i="1"/>
  <c r="MKY18" i="1"/>
  <c r="MKX18" i="1"/>
  <c r="MKW18" i="1"/>
  <c r="MKV18" i="1"/>
  <c r="MKU18" i="1"/>
  <c r="MKT18" i="1"/>
  <c r="MKS18" i="1"/>
  <c r="MKR18" i="1"/>
  <c r="MKQ18" i="1"/>
  <c r="MKP18" i="1"/>
  <c r="MKO18" i="1"/>
  <c r="MKN18" i="1"/>
  <c r="MKM18" i="1"/>
  <c r="MKL18" i="1"/>
  <c r="MKK18" i="1"/>
  <c r="MKJ18" i="1"/>
  <c r="MKI18" i="1"/>
  <c r="MKH18" i="1"/>
  <c r="MKG18" i="1"/>
  <c r="MKF18" i="1"/>
  <c r="MKE18" i="1"/>
  <c r="MKD18" i="1"/>
  <c r="MKC18" i="1"/>
  <c r="MKB18" i="1"/>
  <c r="MKA18" i="1"/>
  <c r="MJZ18" i="1"/>
  <c r="MJY18" i="1"/>
  <c r="MJX18" i="1"/>
  <c r="MJW18" i="1"/>
  <c r="MJV18" i="1"/>
  <c r="MJU18" i="1"/>
  <c r="MJT18" i="1"/>
  <c r="MJS18" i="1"/>
  <c r="MJR18" i="1"/>
  <c r="MJQ18" i="1"/>
  <c r="MJP18" i="1"/>
  <c r="MJO18" i="1"/>
  <c r="MJN18" i="1"/>
  <c r="MJM18" i="1"/>
  <c r="MJL18" i="1"/>
  <c r="MJK18" i="1"/>
  <c r="MJJ18" i="1"/>
  <c r="MJI18" i="1"/>
  <c r="MJH18" i="1"/>
  <c r="MJG18" i="1"/>
  <c r="MJF18" i="1"/>
  <c r="MJE18" i="1"/>
  <c r="MJD18" i="1"/>
  <c r="MJC18" i="1"/>
  <c r="MJB18" i="1"/>
  <c r="MJA18" i="1"/>
  <c r="MIZ18" i="1"/>
  <c r="MIY18" i="1"/>
  <c r="MIX18" i="1"/>
  <c r="MIW18" i="1"/>
  <c r="MIV18" i="1"/>
  <c r="MIU18" i="1"/>
  <c r="MIT18" i="1"/>
  <c r="MIS18" i="1"/>
  <c r="MIR18" i="1"/>
  <c r="MIQ18" i="1"/>
  <c r="MIP18" i="1"/>
  <c r="MIO18" i="1"/>
  <c r="MIN18" i="1"/>
  <c r="MIM18" i="1"/>
  <c r="MIL18" i="1"/>
  <c r="MIK18" i="1"/>
  <c r="MIJ18" i="1"/>
  <c r="MII18" i="1"/>
  <c r="MIH18" i="1"/>
  <c r="MIG18" i="1"/>
  <c r="MIF18" i="1"/>
  <c r="MIE18" i="1"/>
  <c r="MID18" i="1"/>
  <c r="MIC18" i="1"/>
  <c r="MIB18" i="1"/>
  <c r="MIA18" i="1"/>
  <c r="MHZ18" i="1"/>
  <c r="MHY18" i="1"/>
  <c r="MHX18" i="1"/>
  <c r="MHW18" i="1"/>
  <c r="MHV18" i="1"/>
  <c r="MHU18" i="1"/>
  <c r="MHT18" i="1"/>
  <c r="MHS18" i="1"/>
  <c r="MHR18" i="1"/>
  <c r="MHQ18" i="1"/>
  <c r="MHP18" i="1"/>
  <c r="MHO18" i="1"/>
  <c r="MHN18" i="1"/>
  <c r="MHM18" i="1"/>
  <c r="MHL18" i="1"/>
  <c r="MHK18" i="1"/>
  <c r="MHJ18" i="1"/>
  <c r="MHI18" i="1"/>
  <c r="MHH18" i="1"/>
  <c r="MHG18" i="1"/>
  <c r="MHF18" i="1"/>
  <c r="MHE18" i="1"/>
  <c r="MHD18" i="1"/>
  <c r="MHC18" i="1"/>
  <c r="MHB18" i="1"/>
  <c r="MHA18" i="1"/>
  <c r="MGZ18" i="1"/>
  <c r="MGY18" i="1"/>
  <c r="MGX18" i="1"/>
  <c r="MGW18" i="1"/>
  <c r="MGV18" i="1"/>
  <c r="MGU18" i="1"/>
  <c r="MGT18" i="1"/>
  <c r="MGS18" i="1"/>
  <c r="MGR18" i="1"/>
  <c r="MGQ18" i="1"/>
  <c r="MGP18" i="1"/>
  <c r="MGO18" i="1"/>
  <c r="MGN18" i="1"/>
  <c r="MGM18" i="1"/>
  <c r="MGL18" i="1"/>
  <c r="MGK18" i="1"/>
  <c r="MGJ18" i="1"/>
  <c r="MGI18" i="1"/>
  <c r="MGH18" i="1"/>
  <c r="MGG18" i="1"/>
  <c r="MGF18" i="1"/>
  <c r="MGE18" i="1"/>
  <c r="MGD18" i="1"/>
  <c r="MGC18" i="1"/>
  <c r="MGB18" i="1"/>
  <c r="MGA18" i="1"/>
  <c r="MFZ18" i="1"/>
  <c r="MFY18" i="1"/>
  <c r="MFX18" i="1"/>
  <c r="MFW18" i="1"/>
  <c r="MFV18" i="1"/>
  <c r="MFU18" i="1"/>
  <c r="MFT18" i="1"/>
  <c r="MFS18" i="1"/>
  <c r="MFR18" i="1"/>
  <c r="MFQ18" i="1"/>
  <c r="MFP18" i="1"/>
  <c r="MFO18" i="1"/>
  <c r="MFN18" i="1"/>
  <c r="MFM18" i="1"/>
  <c r="MFL18" i="1"/>
  <c r="MFK18" i="1"/>
  <c r="MFJ18" i="1"/>
  <c r="MFI18" i="1"/>
  <c r="MFH18" i="1"/>
  <c r="MFG18" i="1"/>
  <c r="MFF18" i="1"/>
  <c r="MFE18" i="1"/>
  <c r="MFD18" i="1"/>
  <c r="MFC18" i="1"/>
  <c r="MFB18" i="1"/>
  <c r="MFA18" i="1"/>
  <c r="MEZ18" i="1"/>
  <c r="MEY18" i="1"/>
  <c r="MEX18" i="1"/>
  <c r="MEW18" i="1"/>
  <c r="MEV18" i="1"/>
  <c r="MEU18" i="1"/>
  <c r="MET18" i="1"/>
  <c r="MES18" i="1"/>
  <c r="MER18" i="1"/>
  <c r="MEQ18" i="1"/>
  <c r="MEP18" i="1"/>
  <c r="MEO18" i="1"/>
  <c r="MEN18" i="1"/>
  <c r="MEM18" i="1"/>
  <c r="MEL18" i="1"/>
  <c r="MEK18" i="1"/>
  <c r="MEJ18" i="1"/>
  <c r="MEI18" i="1"/>
  <c r="MEH18" i="1"/>
  <c r="MEG18" i="1"/>
  <c r="MEF18" i="1"/>
  <c r="MEE18" i="1"/>
  <c r="MED18" i="1"/>
  <c r="MEC18" i="1"/>
  <c r="MEB18" i="1"/>
  <c r="MEA18" i="1"/>
  <c r="MDZ18" i="1"/>
  <c r="MDY18" i="1"/>
  <c r="MDX18" i="1"/>
  <c r="MDW18" i="1"/>
  <c r="MDV18" i="1"/>
  <c r="MDU18" i="1"/>
  <c r="MDT18" i="1"/>
  <c r="MDS18" i="1"/>
  <c r="MDR18" i="1"/>
  <c r="MDQ18" i="1"/>
  <c r="MDP18" i="1"/>
  <c r="MDO18" i="1"/>
  <c r="MDN18" i="1"/>
  <c r="MDM18" i="1"/>
  <c r="MDL18" i="1"/>
  <c r="MDK18" i="1"/>
  <c r="MDJ18" i="1"/>
  <c r="MDI18" i="1"/>
  <c r="MDH18" i="1"/>
  <c r="MDG18" i="1"/>
  <c r="MDF18" i="1"/>
  <c r="MDE18" i="1"/>
  <c r="MDD18" i="1"/>
  <c r="MDC18" i="1"/>
  <c r="MDB18" i="1"/>
  <c r="MDA18" i="1"/>
  <c r="MCZ18" i="1"/>
  <c r="MCY18" i="1"/>
  <c r="MCX18" i="1"/>
  <c r="MCW18" i="1"/>
  <c r="MCV18" i="1"/>
  <c r="MCU18" i="1"/>
  <c r="MCT18" i="1"/>
  <c r="MCS18" i="1"/>
  <c r="MCR18" i="1"/>
  <c r="MCQ18" i="1"/>
  <c r="MCP18" i="1"/>
  <c r="MCO18" i="1"/>
  <c r="MCN18" i="1"/>
  <c r="MCM18" i="1"/>
  <c r="MCL18" i="1"/>
  <c r="MCK18" i="1"/>
  <c r="MCJ18" i="1"/>
  <c r="MCI18" i="1"/>
  <c r="MCH18" i="1"/>
  <c r="MCG18" i="1"/>
  <c r="MCF18" i="1"/>
  <c r="MCE18" i="1"/>
  <c r="MCD18" i="1"/>
  <c r="MCC18" i="1"/>
  <c r="MCB18" i="1"/>
  <c r="MCA18" i="1"/>
  <c r="MBZ18" i="1"/>
  <c r="MBY18" i="1"/>
  <c r="MBX18" i="1"/>
  <c r="MBW18" i="1"/>
  <c r="MBV18" i="1"/>
  <c r="MBU18" i="1"/>
  <c r="MBT18" i="1"/>
  <c r="MBS18" i="1"/>
  <c r="MBR18" i="1"/>
  <c r="MBQ18" i="1"/>
  <c r="MBP18" i="1"/>
  <c r="MBO18" i="1"/>
  <c r="MBN18" i="1"/>
  <c r="MBM18" i="1"/>
  <c r="MBL18" i="1"/>
  <c r="MBK18" i="1"/>
  <c r="MBJ18" i="1"/>
  <c r="MBI18" i="1"/>
  <c r="MBH18" i="1"/>
  <c r="MBG18" i="1"/>
  <c r="MBF18" i="1"/>
  <c r="MBE18" i="1"/>
  <c r="MBD18" i="1"/>
  <c r="MBC18" i="1"/>
  <c r="MBB18" i="1"/>
  <c r="MBA18" i="1"/>
  <c r="MAZ18" i="1"/>
  <c r="MAY18" i="1"/>
  <c r="MAX18" i="1"/>
  <c r="MAW18" i="1"/>
  <c r="MAV18" i="1"/>
  <c r="MAU18" i="1"/>
  <c r="MAT18" i="1"/>
  <c r="MAS18" i="1"/>
  <c r="MAR18" i="1"/>
  <c r="MAQ18" i="1"/>
  <c r="MAP18" i="1"/>
  <c r="MAO18" i="1"/>
  <c r="MAN18" i="1"/>
  <c r="MAM18" i="1"/>
  <c r="MAL18" i="1"/>
  <c r="MAK18" i="1"/>
  <c r="MAJ18" i="1"/>
  <c r="MAI18" i="1"/>
  <c r="MAH18" i="1"/>
  <c r="MAG18" i="1"/>
  <c r="MAF18" i="1"/>
  <c r="MAE18" i="1"/>
  <c r="MAD18" i="1"/>
  <c r="MAC18" i="1"/>
  <c r="MAB18" i="1"/>
  <c r="MAA18" i="1"/>
  <c r="LZZ18" i="1"/>
  <c r="LZY18" i="1"/>
  <c r="LZX18" i="1"/>
  <c r="LZW18" i="1"/>
  <c r="LZV18" i="1"/>
  <c r="LZU18" i="1"/>
  <c r="LZT18" i="1"/>
  <c r="LZS18" i="1"/>
  <c r="LZR18" i="1"/>
  <c r="LZQ18" i="1"/>
  <c r="LZP18" i="1"/>
  <c r="LZO18" i="1"/>
  <c r="LZN18" i="1"/>
  <c r="LZM18" i="1"/>
  <c r="LZL18" i="1"/>
  <c r="LZK18" i="1"/>
  <c r="LZJ18" i="1"/>
  <c r="LZI18" i="1"/>
  <c r="LZH18" i="1"/>
  <c r="LZG18" i="1"/>
  <c r="LZF18" i="1"/>
  <c r="LZE18" i="1"/>
  <c r="LZD18" i="1"/>
  <c r="LZC18" i="1"/>
  <c r="LZB18" i="1"/>
  <c r="LZA18" i="1"/>
  <c r="LYZ18" i="1"/>
  <c r="LYY18" i="1"/>
  <c r="LYX18" i="1"/>
  <c r="LYW18" i="1"/>
  <c r="LYV18" i="1"/>
  <c r="LYU18" i="1"/>
  <c r="LYT18" i="1"/>
  <c r="LYS18" i="1"/>
  <c r="LYR18" i="1"/>
  <c r="LYQ18" i="1"/>
  <c r="LYP18" i="1"/>
  <c r="LYO18" i="1"/>
  <c r="LYN18" i="1"/>
  <c r="LYM18" i="1"/>
  <c r="LYL18" i="1"/>
  <c r="LYK18" i="1"/>
  <c r="LYJ18" i="1"/>
  <c r="LYI18" i="1"/>
  <c r="LYH18" i="1"/>
  <c r="LYG18" i="1"/>
  <c r="LYF18" i="1"/>
  <c r="LYE18" i="1"/>
  <c r="LYD18" i="1"/>
  <c r="LYC18" i="1"/>
  <c r="LYB18" i="1"/>
  <c r="LYA18" i="1"/>
  <c r="LXZ18" i="1"/>
  <c r="LXY18" i="1"/>
  <c r="LXX18" i="1"/>
  <c r="LXW18" i="1"/>
  <c r="LXV18" i="1"/>
  <c r="LXU18" i="1"/>
  <c r="LXT18" i="1"/>
  <c r="LXS18" i="1"/>
  <c r="LXR18" i="1"/>
  <c r="LXQ18" i="1"/>
  <c r="LXP18" i="1"/>
  <c r="LXO18" i="1"/>
  <c r="LXN18" i="1"/>
  <c r="LXM18" i="1"/>
  <c r="LXL18" i="1"/>
  <c r="LXK18" i="1"/>
  <c r="LXJ18" i="1"/>
  <c r="LXI18" i="1"/>
  <c r="LXH18" i="1"/>
  <c r="LXG18" i="1"/>
  <c r="LXF18" i="1"/>
  <c r="LXE18" i="1"/>
  <c r="LXD18" i="1"/>
  <c r="LXC18" i="1"/>
  <c r="LXB18" i="1"/>
  <c r="LXA18" i="1"/>
  <c r="LWZ18" i="1"/>
  <c r="LWY18" i="1"/>
  <c r="LWX18" i="1"/>
  <c r="LWW18" i="1"/>
  <c r="LWV18" i="1"/>
  <c r="LWU18" i="1"/>
  <c r="LWT18" i="1"/>
  <c r="LWS18" i="1"/>
  <c r="LWR18" i="1"/>
  <c r="LWQ18" i="1"/>
  <c r="LWP18" i="1"/>
  <c r="LWO18" i="1"/>
  <c r="LWN18" i="1"/>
  <c r="LWM18" i="1"/>
  <c r="LWL18" i="1"/>
  <c r="LWK18" i="1"/>
  <c r="LWJ18" i="1"/>
  <c r="LWI18" i="1"/>
  <c r="LWH18" i="1"/>
  <c r="LWG18" i="1"/>
  <c r="LWF18" i="1"/>
  <c r="LWE18" i="1"/>
  <c r="LWD18" i="1"/>
  <c r="LWC18" i="1"/>
  <c r="LWB18" i="1"/>
  <c r="LWA18" i="1"/>
  <c r="LVZ18" i="1"/>
  <c r="LVY18" i="1"/>
  <c r="LVX18" i="1"/>
  <c r="LVW18" i="1"/>
  <c r="LVV18" i="1"/>
  <c r="LVU18" i="1"/>
  <c r="LVT18" i="1"/>
  <c r="LVS18" i="1"/>
  <c r="LVR18" i="1"/>
  <c r="LVQ18" i="1"/>
  <c r="LVP18" i="1"/>
  <c r="LVO18" i="1"/>
  <c r="LVN18" i="1"/>
  <c r="LVM18" i="1"/>
  <c r="LVL18" i="1"/>
  <c r="LVK18" i="1"/>
  <c r="LVJ18" i="1"/>
  <c r="LVI18" i="1"/>
  <c r="LVH18" i="1"/>
  <c r="LVG18" i="1"/>
  <c r="LVF18" i="1"/>
  <c r="LVE18" i="1"/>
  <c r="LVD18" i="1"/>
  <c r="LVC18" i="1"/>
  <c r="LVB18" i="1"/>
  <c r="LVA18" i="1"/>
  <c r="LUZ18" i="1"/>
  <c r="LUY18" i="1"/>
  <c r="LUX18" i="1"/>
  <c r="LUW18" i="1"/>
  <c r="LUV18" i="1"/>
  <c r="LUU18" i="1"/>
  <c r="LUT18" i="1"/>
  <c r="LUS18" i="1"/>
  <c r="LUR18" i="1"/>
  <c r="LUQ18" i="1"/>
  <c r="LUP18" i="1"/>
  <c r="LUO18" i="1"/>
  <c r="LUN18" i="1"/>
  <c r="LUM18" i="1"/>
  <c r="LUL18" i="1"/>
  <c r="LUK18" i="1"/>
  <c r="LUJ18" i="1"/>
  <c r="LUI18" i="1"/>
  <c r="LUH18" i="1"/>
  <c r="LUG18" i="1"/>
  <c r="LUF18" i="1"/>
  <c r="LUE18" i="1"/>
  <c r="LUD18" i="1"/>
  <c r="LUC18" i="1"/>
  <c r="LUB18" i="1"/>
  <c r="LUA18" i="1"/>
  <c r="LTZ18" i="1"/>
  <c r="LTY18" i="1"/>
  <c r="LTX18" i="1"/>
  <c r="LTW18" i="1"/>
  <c r="LTV18" i="1"/>
  <c r="LTU18" i="1"/>
  <c r="LTT18" i="1"/>
  <c r="LTS18" i="1"/>
  <c r="LTR18" i="1"/>
  <c r="LTQ18" i="1"/>
  <c r="LTP18" i="1"/>
  <c r="LTO18" i="1"/>
  <c r="LTN18" i="1"/>
  <c r="LTM18" i="1"/>
  <c r="LTL18" i="1"/>
  <c r="LTK18" i="1"/>
  <c r="LTJ18" i="1"/>
  <c r="LTI18" i="1"/>
  <c r="LTH18" i="1"/>
  <c r="LTG18" i="1"/>
  <c r="LTF18" i="1"/>
  <c r="LTE18" i="1"/>
  <c r="LTD18" i="1"/>
  <c r="LTC18" i="1"/>
  <c r="LTB18" i="1"/>
  <c r="LTA18" i="1"/>
  <c r="LSZ18" i="1"/>
  <c r="LSY18" i="1"/>
  <c r="LSX18" i="1"/>
  <c r="LSW18" i="1"/>
  <c r="LSV18" i="1"/>
  <c r="LSU18" i="1"/>
  <c r="LST18" i="1"/>
  <c r="LSS18" i="1"/>
  <c r="LSR18" i="1"/>
  <c r="LSQ18" i="1"/>
  <c r="LSP18" i="1"/>
  <c r="LSO18" i="1"/>
  <c r="LSN18" i="1"/>
  <c r="LSM18" i="1"/>
  <c r="LSL18" i="1"/>
  <c r="LSK18" i="1"/>
  <c r="LSJ18" i="1"/>
  <c r="LSI18" i="1"/>
  <c r="LSH18" i="1"/>
  <c r="LSG18" i="1"/>
  <c r="LSF18" i="1"/>
  <c r="LSE18" i="1"/>
  <c r="LSD18" i="1"/>
  <c r="LSC18" i="1"/>
  <c r="LSB18" i="1"/>
  <c r="LSA18" i="1"/>
  <c r="LRZ18" i="1"/>
  <c r="LRY18" i="1"/>
  <c r="LRX18" i="1"/>
  <c r="LRW18" i="1"/>
  <c r="LRV18" i="1"/>
  <c r="LRU18" i="1"/>
  <c r="LRT18" i="1"/>
  <c r="LRS18" i="1"/>
  <c r="LRR18" i="1"/>
  <c r="LRQ18" i="1"/>
  <c r="LRP18" i="1"/>
  <c r="LRO18" i="1"/>
  <c r="LRN18" i="1"/>
  <c r="LRM18" i="1"/>
  <c r="LRL18" i="1"/>
  <c r="LRK18" i="1"/>
  <c r="LRJ18" i="1"/>
  <c r="LRI18" i="1"/>
  <c r="LRH18" i="1"/>
  <c r="LRG18" i="1"/>
  <c r="LRF18" i="1"/>
  <c r="LRE18" i="1"/>
  <c r="LRD18" i="1"/>
  <c r="LRC18" i="1"/>
  <c r="LRB18" i="1"/>
  <c r="LRA18" i="1"/>
  <c r="LQZ18" i="1"/>
  <c r="LQY18" i="1"/>
  <c r="LQX18" i="1"/>
  <c r="LQW18" i="1"/>
  <c r="LQV18" i="1"/>
  <c r="LQU18" i="1"/>
  <c r="LQT18" i="1"/>
  <c r="LQS18" i="1"/>
  <c r="LQR18" i="1"/>
  <c r="LQQ18" i="1"/>
  <c r="LQP18" i="1"/>
  <c r="LQO18" i="1"/>
  <c r="LQN18" i="1"/>
  <c r="LQM18" i="1"/>
  <c r="LQL18" i="1"/>
  <c r="LQK18" i="1"/>
  <c r="LQJ18" i="1"/>
  <c r="LQI18" i="1"/>
  <c r="LQH18" i="1"/>
  <c r="LQG18" i="1"/>
  <c r="LQF18" i="1"/>
  <c r="LQE18" i="1"/>
  <c r="LQD18" i="1"/>
  <c r="LQC18" i="1"/>
  <c r="LQB18" i="1"/>
  <c r="LQA18" i="1"/>
  <c r="LPZ18" i="1"/>
  <c r="LPY18" i="1"/>
  <c r="LPX18" i="1"/>
  <c r="LPW18" i="1"/>
  <c r="LPV18" i="1"/>
  <c r="LPU18" i="1"/>
  <c r="LPT18" i="1"/>
  <c r="LPS18" i="1"/>
  <c r="LPR18" i="1"/>
  <c r="LPQ18" i="1"/>
  <c r="LPP18" i="1"/>
  <c r="LPO18" i="1"/>
  <c r="LPN18" i="1"/>
  <c r="LPM18" i="1"/>
  <c r="LPL18" i="1"/>
  <c r="LPK18" i="1"/>
  <c r="LPJ18" i="1"/>
  <c r="LPI18" i="1"/>
  <c r="LPH18" i="1"/>
  <c r="LPG18" i="1"/>
  <c r="LPF18" i="1"/>
  <c r="LPE18" i="1"/>
  <c r="LPD18" i="1"/>
  <c r="LPC18" i="1"/>
  <c r="LPB18" i="1"/>
  <c r="LPA18" i="1"/>
  <c r="LOZ18" i="1"/>
  <c r="LOY18" i="1"/>
  <c r="LOX18" i="1"/>
  <c r="LOW18" i="1"/>
  <c r="LOV18" i="1"/>
  <c r="LOU18" i="1"/>
  <c r="LOT18" i="1"/>
  <c r="LOS18" i="1"/>
  <c r="LOR18" i="1"/>
  <c r="LOQ18" i="1"/>
  <c r="LOP18" i="1"/>
  <c r="LOO18" i="1"/>
  <c r="LON18" i="1"/>
  <c r="LOM18" i="1"/>
  <c r="LOL18" i="1"/>
  <c r="LOK18" i="1"/>
  <c r="LOJ18" i="1"/>
  <c r="LOI18" i="1"/>
  <c r="LOH18" i="1"/>
  <c r="LOG18" i="1"/>
  <c r="LOF18" i="1"/>
  <c r="LOE18" i="1"/>
  <c r="LOD18" i="1"/>
  <c r="LOC18" i="1"/>
  <c r="LOB18" i="1"/>
  <c r="LOA18" i="1"/>
  <c r="LNZ18" i="1"/>
  <c r="LNY18" i="1"/>
  <c r="LNX18" i="1"/>
  <c r="LNW18" i="1"/>
  <c r="LNV18" i="1"/>
  <c r="LNU18" i="1"/>
  <c r="LNT18" i="1"/>
  <c r="LNS18" i="1"/>
  <c r="LNR18" i="1"/>
  <c r="LNQ18" i="1"/>
  <c r="LNP18" i="1"/>
  <c r="LNO18" i="1"/>
  <c r="LNN18" i="1"/>
  <c r="LNM18" i="1"/>
  <c r="LNL18" i="1"/>
  <c r="LNK18" i="1"/>
  <c r="LNJ18" i="1"/>
  <c r="LNI18" i="1"/>
  <c r="LNH18" i="1"/>
  <c r="LNG18" i="1"/>
  <c r="LNF18" i="1"/>
  <c r="LNE18" i="1"/>
  <c r="LND18" i="1"/>
  <c r="LNC18" i="1"/>
  <c r="LNB18" i="1"/>
  <c r="LNA18" i="1"/>
  <c r="LMZ18" i="1"/>
  <c r="LMY18" i="1"/>
  <c r="LMX18" i="1"/>
  <c r="LMW18" i="1"/>
  <c r="LMV18" i="1"/>
  <c r="LMU18" i="1"/>
  <c r="LMT18" i="1"/>
  <c r="LMS18" i="1"/>
  <c r="LMR18" i="1"/>
  <c r="LMQ18" i="1"/>
  <c r="LMP18" i="1"/>
  <c r="LMO18" i="1"/>
  <c r="LMN18" i="1"/>
  <c r="LMM18" i="1"/>
  <c r="LML18" i="1"/>
  <c r="LMK18" i="1"/>
  <c r="LMJ18" i="1"/>
  <c r="LMI18" i="1"/>
  <c r="LMH18" i="1"/>
  <c r="LMG18" i="1"/>
  <c r="LMF18" i="1"/>
  <c r="LME18" i="1"/>
  <c r="LMD18" i="1"/>
  <c r="LMC18" i="1"/>
  <c r="LMB18" i="1"/>
  <c r="LMA18" i="1"/>
  <c r="LLZ18" i="1"/>
  <c r="LLY18" i="1"/>
  <c r="LLX18" i="1"/>
  <c r="LLW18" i="1"/>
  <c r="LLV18" i="1"/>
  <c r="LLU18" i="1"/>
  <c r="LLT18" i="1"/>
  <c r="LLS18" i="1"/>
  <c r="LLR18" i="1"/>
  <c r="LLQ18" i="1"/>
  <c r="LLP18" i="1"/>
  <c r="LLO18" i="1"/>
  <c r="LLN18" i="1"/>
  <c r="LLM18" i="1"/>
  <c r="LLL18" i="1"/>
  <c r="LLK18" i="1"/>
  <c r="LLJ18" i="1"/>
  <c r="LLI18" i="1"/>
  <c r="LLH18" i="1"/>
  <c r="LLG18" i="1"/>
  <c r="LLF18" i="1"/>
  <c r="LLE18" i="1"/>
  <c r="LLD18" i="1"/>
  <c r="LLC18" i="1"/>
  <c r="LLB18" i="1"/>
  <c r="LLA18" i="1"/>
  <c r="LKZ18" i="1"/>
  <c r="LKY18" i="1"/>
  <c r="LKX18" i="1"/>
  <c r="LKW18" i="1"/>
  <c r="LKV18" i="1"/>
  <c r="LKU18" i="1"/>
  <c r="LKT18" i="1"/>
  <c r="LKS18" i="1"/>
  <c r="LKR18" i="1"/>
  <c r="LKQ18" i="1"/>
  <c r="LKP18" i="1"/>
  <c r="LKO18" i="1"/>
  <c r="LKN18" i="1"/>
  <c r="LKM18" i="1"/>
  <c r="LKL18" i="1"/>
  <c r="LKK18" i="1"/>
  <c r="LKJ18" i="1"/>
  <c r="LKI18" i="1"/>
  <c r="LKH18" i="1"/>
  <c r="LKG18" i="1"/>
  <c r="LKF18" i="1"/>
  <c r="LKE18" i="1"/>
  <c r="LKD18" i="1"/>
  <c r="LKC18" i="1"/>
  <c r="LKB18" i="1"/>
  <c r="LKA18" i="1"/>
  <c r="LJZ18" i="1"/>
  <c r="LJY18" i="1"/>
  <c r="LJX18" i="1"/>
  <c r="LJW18" i="1"/>
  <c r="LJV18" i="1"/>
  <c r="LJU18" i="1"/>
  <c r="LJT18" i="1"/>
  <c r="LJS18" i="1"/>
  <c r="LJR18" i="1"/>
  <c r="LJQ18" i="1"/>
  <c r="LJP18" i="1"/>
  <c r="LJO18" i="1"/>
  <c r="LJN18" i="1"/>
  <c r="LJM18" i="1"/>
  <c r="LJL18" i="1"/>
  <c r="LJK18" i="1"/>
  <c r="LJJ18" i="1"/>
  <c r="LJI18" i="1"/>
  <c r="LJH18" i="1"/>
  <c r="LJG18" i="1"/>
  <c r="LJF18" i="1"/>
  <c r="LJE18" i="1"/>
  <c r="LJD18" i="1"/>
  <c r="LJC18" i="1"/>
  <c r="LJB18" i="1"/>
  <c r="LJA18" i="1"/>
  <c r="LIZ18" i="1"/>
  <c r="LIY18" i="1"/>
  <c r="LIX18" i="1"/>
  <c r="LIW18" i="1"/>
  <c r="LIV18" i="1"/>
  <c r="LIU18" i="1"/>
  <c r="LIT18" i="1"/>
  <c r="LIS18" i="1"/>
  <c r="LIR18" i="1"/>
  <c r="LIQ18" i="1"/>
  <c r="LIP18" i="1"/>
  <c r="LIO18" i="1"/>
  <c r="LIN18" i="1"/>
  <c r="LIM18" i="1"/>
  <c r="LIL18" i="1"/>
  <c r="LIK18" i="1"/>
  <c r="LIJ18" i="1"/>
  <c r="LII18" i="1"/>
  <c r="LIH18" i="1"/>
  <c r="LIG18" i="1"/>
  <c r="LIF18" i="1"/>
  <c r="LIE18" i="1"/>
  <c r="LID18" i="1"/>
  <c r="LIC18" i="1"/>
  <c r="LIB18" i="1"/>
  <c r="LIA18" i="1"/>
  <c r="LHZ18" i="1"/>
  <c r="LHY18" i="1"/>
  <c r="LHX18" i="1"/>
  <c r="LHW18" i="1"/>
  <c r="LHV18" i="1"/>
  <c r="LHU18" i="1"/>
  <c r="LHT18" i="1"/>
  <c r="LHS18" i="1"/>
  <c r="LHR18" i="1"/>
  <c r="LHQ18" i="1"/>
  <c r="LHP18" i="1"/>
  <c r="LHO18" i="1"/>
  <c r="LHN18" i="1"/>
  <c r="LHM18" i="1"/>
  <c r="LHL18" i="1"/>
  <c r="LHK18" i="1"/>
  <c r="LHJ18" i="1"/>
  <c r="LHI18" i="1"/>
  <c r="LHH18" i="1"/>
  <c r="LHG18" i="1"/>
  <c r="LHF18" i="1"/>
  <c r="LHE18" i="1"/>
  <c r="LHD18" i="1"/>
  <c r="LHC18" i="1"/>
  <c r="LHB18" i="1"/>
  <c r="LHA18" i="1"/>
  <c r="LGZ18" i="1"/>
  <c r="LGY18" i="1"/>
  <c r="LGX18" i="1"/>
  <c r="LGW18" i="1"/>
  <c r="LGV18" i="1"/>
  <c r="LGU18" i="1"/>
  <c r="LGT18" i="1"/>
  <c r="LGS18" i="1"/>
  <c r="LGR18" i="1"/>
  <c r="LGQ18" i="1"/>
  <c r="LGP18" i="1"/>
  <c r="LGO18" i="1"/>
  <c r="LGN18" i="1"/>
  <c r="LGM18" i="1"/>
  <c r="LGL18" i="1"/>
  <c r="LGK18" i="1"/>
  <c r="LGJ18" i="1"/>
  <c r="LGI18" i="1"/>
  <c r="LGH18" i="1"/>
  <c r="LGG18" i="1"/>
  <c r="LGF18" i="1"/>
  <c r="LGE18" i="1"/>
  <c r="LGD18" i="1"/>
  <c r="LGC18" i="1"/>
  <c r="LGB18" i="1"/>
  <c r="LGA18" i="1"/>
  <c r="LFZ18" i="1"/>
  <c r="LFY18" i="1"/>
  <c r="LFX18" i="1"/>
  <c r="LFW18" i="1"/>
  <c r="LFV18" i="1"/>
  <c r="LFU18" i="1"/>
  <c r="LFT18" i="1"/>
  <c r="LFS18" i="1"/>
  <c r="LFR18" i="1"/>
  <c r="LFQ18" i="1"/>
  <c r="LFP18" i="1"/>
  <c r="LFO18" i="1"/>
  <c r="LFN18" i="1"/>
  <c r="LFM18" i="1"/>
  <c r="LFL18" i="1"/>
  <c r="LFK18" i="1"/>
  <c r="LFJ18" i="1"/>
  <c r="LFI18" i="1"/>
  <c r="LFH18" i="1"/>
  <c r="LFG18" i="1"/>
  <c r="LFF18" i="1"/>
  <c r="LFE18" i="1"/>
  <c r="LFD18" i="1"/>
  <c r="LFC18" i="1"/>
  <c r="LFB18" i="1"/>
  <c r="LFA18" i="1"/>
  <c r="LEZ18" i="1"/>
  <c r="LEY18" i="1"/>
  <c r="LEX18" i="1"/>
  <c r="LEW18" i="1"/>
  <c r="LEV18" i="1"/>
  <c r="LEU18" i="1"/>
  <c r="LET18" i="1"/>
  <c r="LES18" i="1"/>
  <c r="LER18" i="1"/>
  <c r="LEQ18" i="1"/>
  <c r="LEP18" i="1"/>
  <c r="LEO18" i="1"/>
  <c r="LEN18" i="1"/>
  <c r="LEM18" i="1"/>
  <c r="LEL18" i="1"/>
  <c r="LEK18" i="1"/>
  <c r="LEJ18" i="1"/>
  <c r="LEI18" i="1"/>
  <c r="LEH18" i="1"/>
  <c r="LEG18" i="1"/>
  <c r="LEF18" i="1"/>
  <c r="LEE18" i="1"/>
  <c r="LED18" i="1"/>
  <c r="LEC18" i="1"/>
  <c r="LEB18" i="1"/>
  <c r="LEA18" i="1"/>
  <c r="LDZ18" i="1"/>
  <c r="LDY18" i="1"/>
  <c r="LDX18" i="1"/>
  <c r="LDW18" i="1"/>
  <c r="LDV18" i="1"/>
  <c r="LDU18" i="1"/>
  <c r="LDT18" i="1"/>
  <c r="LDS18" i="1"/>
  <c r="LDR18" i="1"/>
  <c r="LDQ18" i="1"/>
  <c r="LDP18" i="1"/>
  <c r="LDO18" i="1"/>
  <c r="LDN18" i="1"/>
  <c r="LDM18" i="1"/>
  <c r="LDL18" i="1"/>
  <c r="LDK18" i="1"/>
  <c r="LDJ18" i="1"/>
  <c r="LDI18" i="1"/>
  <c r="LDH18" i="1"/>
  <c r="LDG18" i="1"/>
  <c r="LDF18" i="1"/>
  <c r="LDE18" i="1"/>
  <c r="LDD18" i="1"/>
  <c r="LDC18" i="1"/>
  <c r="LDB18" i="1"/>
  <c r="LDA18" i="1"/>
  <c r="LCZ18" i="1"/>
  <c r="LCY18" i="1"/>
  <c r="LCX18" i="1"/>
  <c r="LCW18" i="1"/>
  <c r="LCV18" i="1"/>
  <c r="LCU18" i="1"/>
  <c r="LCT18" i="1"/>
  <c r="LCS18" i="1"/>
  <c r="LCR18" i="1"/>
  <c r="LCQ18" i="1"/>
  <c r="LCP18" i="1"/>
  <c r="LCO18" i="1"/>
  <c r="LCN18" i="1"/>
  <c r="LCM18" i="1"/>
  <c r="LCL18" i="1"/>
  <c r="LCK18" i="1"/>
  <c r="LCJ18" i="1"/>
  <c r="LCI18" i="1"/>
  <c r="LCH18" i="1"/>
  <c r="LCG18" i="1"/>
  <c r="LCF18" i="1"/>
  <c r="LCE18" i="1"/>
  <c r="LCD18" i="1"/>
  <c r="LCC18" i="1"/>
  <c r="LCB18" i="1"/>
  <c r="LCA18" i="1"/>
  <c r="LBZ18" i="1"/>
  <c r="LBY18" i="1"/>
  <c r="LBX18" i="1"/>
  <c r="LBW18" i="1"/>
  <c r="LBV18" i="1"/>
  <c r="LBU18" i="1"/>
  <c r="LBT18" i="1"/>
  <c r="LBS18" i="1"/>
  <c r="LBR18" i="1"/>
  <c r="LBQ18" i="1"/>
  <c r="LBP18" i="1"/>
  <c r="LBO18" i="1"/>
  <c r="LBN18" i="1"/>
  <c r="LBM18" i="1"/>
  <c r="LBL18" i="1"/>
  <c r="LBK18" i="1"/>
  <c r="LBJ18" i="1"/>
  <c r="LBI18" i="1"/>
  <c r="LBH18" i="1"/>
  <c r="LBG18" i="1"/>
  <c r="LBF18" i="1"/>
  <c r="LBE18" i="1"/>
  <c r="LBD18" i="1"/>
  <c r="LBC18" i="1"/>
  <c r="LBB18" i="1"/>
  <c r="LBA18" i="1"/>
  <c r="LAZ18" i="1"/>
  <c r="LAY18" i="1"/>
  <c r="LAX18" i="1"/>
  <c r="LAW18" i="1"/>
  <c r="LAV18" i="1"/>
  <c r="LAU18" i="1"/>
  <c r="LAT18" i="1"/>
  <c r="LAS18" i="1"/>
  <c r="LAR18" i="1"/>
  <c r="LAQ18" i="1"/>
  <c r="LAP18" i="1"/>
  <c r="LAO18" i="1"/>
  <c r="LAN18" i="1"/>
  <c r="LAM18" i="1"/>
  <c r="LAL18" i="1"/>
  <c r="LAK18" i="1"/>
  <c r="LAJ18" i="1"/>
  <c r="LAI18" i="1"/>
  <c r="LAH18" i="1"/>
  <c r="LAG18" i="1"/>
  <c r="LAF18" i="1"/>
  <c r="LAE18" i="1"/>
  <c r="LAD18" i="1"/>
  <c r="LAC18" i="1"/>
  <c r="LAB18" i="1"/>
  <c r="LAA18" i="1"/>
  <c r="KZZ18" i="1"/>
  <c r="KZY18" i="1"/>
  <c r="KZX18" i="1"/>
  <c r="KZW18" i="1"/>
  <c r="KZV18" i="1"/>
  <c r="KZU18" i="1"/>
  <c r="KZT18" i="1"/>
  <c r="KZS18" i="1"/>
  <c r="KZR18" i="1"/>
  <c r="KZQ18" i="1"/>
  <c r="KZP18" i="1"/>
  <c r="KZO18" i="1"/>
  <c r="KZN18" i="1"/>
  <c r="KZM18" i="1"/>
  <c r="KZL18" i="1"/>
  <c r="KZK18" i="1"/>
  <c r="KZJ18" i="1"/>
  <c r="KZI18" i="1"/>
  <c r="KZH18" i="1"/>
  <c r="KZG18" i="1"/>
  <c r="KZF18" i="1"/>
  <c r="KZE18" i="1"/>
  <c r="KZD18" i="1"/>
  <c r="KZC18" i="1"/>
  <c r="KZB18" i="1"/>
  <c r="KZA18" i="1"/>
  <c r="KYZ18" i="1"/>
  <c r="KYY18" i="1"/>
  <c r="KYX18" i="1"/>
  <c r="KYW18" i="1"/>
  <c r="KYV18" i="1"/>
  <c r="KYU18" i="1"/>
  <c r="KYT18" i="1"/>
  <c r="KYS18" i="1"/>
  <c r="KYR18" i="1"/>
  <c r="KYQ18" i="1"/>
  <c r="KYP18" i="1"/>
  <c r="KYO18" i="1"/>
  <c r="KYN18" i="1"/>
  <c r="KYM18" i="1"/>
  <c r="KYL18" i="1"/>
  <c r="KYK18" i="1"/>
  <c r="KYJ18" i="1"/>
  <c r="KYI18" i="1"/>
  <c r="KYH18" i="1"/>
  <c r="KYG18" i="1"/>
  <c r="KYF18" i="1"/>
  <c r="KYE18" i="1"/>
  <c r="KYD18" i="1"/>
  <c r="KYC18" i="1"/>
  <c r="KYB18" i="1"/>
  <c r="KYA18" i="1"/>
  <c r="KXZ18" i="1"/>
  <c r="KXY18" i="1"/>
  <c r="KXX18" i="1"/>
  <c r="KXW18" i="1"/>
  <c r="KXV18" i="1"/>
  <c r="KXU18" i="1"/>
  <c r="KXT18" i="1"/>
  <c r="KXS18" i="1"/>
  <c r="KXR18" i="1"/>
  <c r="KXQ18" i="1"/>
  <c r="KXP18" i="1"/>
  <c r="KXO18" i="1"/>
  <c r="KXN18" i="1"/>
  <c r="KXM18" i="1"/>
  <c r="KXL18" i="1"/>
  <c r="KXK18" i="1"/>
  <c r="KXJ18" i="1"/>
  <c r="KXI18" i="1"/>
  <c r="KXH18" i="1"/>
  <c r="KXG18" i="1"/>
  <c r="KXF18" i="1"/>
  <c r="KXE18" i="1"/>
  <c r="KXD18" i="1"/>
  <c r="KXC18" i="1"/>
  <c r="KXB18" i="1"/>
  <c r="KXA18" i="1"/>
  <c r="KWZ18" i="1"/>
  <c r="KWY18" i="1"/>
  <c r="KWX18" i="1"/>
  <c r="KWW18" i="1"/>
  <c r="KWV18" i="1"/>
  <c r="KWU18" i="1"/>
  <c r="KWT18" i="1"/>
  <c r="KWS18" i="1"/>
  <c r="KWR18" i="1"/>
  <c r="KWQ18" i="1"/>
  <c r="KWP18" i="1"/>
  <c r="KWO18" i="1"/>
  <c r="KWN18" i="1"/>
  <c r="KWM18" i="1"/>
  <c r="KWL18" i="1"/>
  <c r="KWK18" i="1"/>
  <c r="KWJ18" i="1"/>
  <c r="KWI18" i="1"/>
  <c r="KWH18" i="1"/>
  <c r="KWG18" i="1"/>
  <c r="KWF18" i="1"/>
  <c r="KWE18" i="1"/>
  <c r="KWD18" i="1"/>
  <c r="KWC18" i="1"/>
  <c r="KWB18" i="1"/>
  <c r="KWA18" i="1"/>
  <c r="KVZ18" i="1"/>
  <c r="KVY18" i="1"/>
  <c r="KVX18" i="1"/>
  <c r="KVW18" i="1"/>
  <c r="KVV18" i="1"/>
  <c r="KVU18" i="1"/>
  <c r="KVT18" i="1"/>
  <c r="KVS18" i="1"/>
  <c r="KVR18" i="1"/>
  <c r="KVQ18" i="1"/>
  <c r="KVP18" i="1"/>
  <c r="KVO18" i="1"/>
  <c r="KVN18" i="1"/>
  <c r="KVM18" i="1"/>
  <c r="KVL18" i="1"/>
  <c r="KVK18" i="1"/>
  <c r="KVJ18" i="1"/>
  <c r="KVI18" i="1"/>
  <c r="KVH18" i="1"/>
  <c r="KVG18" i="1"/>
  <c r="KVF18" i="1"/>
  <c r="KVE18" i="1"/>
  <c r="KVD18" i="1"/>
  <c r="KVC18" i="1"/>
  <c r="KVB18" i="1"/>
  <c r="KVA18" i="1"/>
  <c r="KUZ18" i="1"/>
  <c r="KUY18" i="1"/>
  <c r="KUX18" i="1"/>
  <c r="KUW18" i="1"/>
  <c r="KUV18" i="1"/>
  <c r="KUU18" i="1"/>
  <c r="KUT18" i="1"/>
  <c r="KUS18" i="1"/>
  <c r="KUR18" i="1"/>
  <c r="KUQ18" i="1"/>
  <c r="KUP18" i="1"/>
  <c r="KUO18" i="1"/>
  <c r="KUN18" i="1"/>
  <c r="KUM18" i="1"/>
  <c r="KUL18" i="1"/>
  <c r="KUK18" i="1"/>
  <c r="KUJ18" i="1"/>
  <c r="KUI18" i="1"/>
  <c r="KUH18" i="1"/>
  <c r="KUG18" i="1"/>
  <c r="KUF18" i="1"/>
  <c r="KUE18" i="1"/>
  <c r="KUD18" i="1"/>
  <c r="KUC18" i="1"/>
  <c r="KUB18" i="1"/>
  <c r="KUA18" i="1"/>
  <c r="KTZ18" i="1"/>
  <c r="KTY18" i="1"/>
  <c r="KTX18" i="1"/>
  <c r="KTW18" i="1"/>
  <c r="KTV18" i="1"/>
  <c r="KTU18" i="1"/>
  <c r="KTT18" i="1"/>
  <c r="KTS18" i="1"/>
  <c r="KTR18" i="1"/>
  <c r="KTQ18" i="1"/>
  <c r="KTP18" i="1"/>
  <c r="KTO18" i="1"/>
  <c r="KTN18" i="1"/>
  <c r="KTM18" i="1"/>
  <c r="KTL18" i="1"/>
  <c r="KTK18" i="1"/>
  <c r="KTJ18" i="1"/>
  <c r="KTI18" i="1"/>
  <c r="KTH18" i="1"/>
  <c r="KTG18" i="1"/>
  <c r="KTF18" i="1"/>
  <c r="KTE18" i="1"/>
  <c r="KTD18" i="1"/>
  <c r="KTC18" i="1"/>
  <c r="KTB18" i="1"/>
  <c r="KTA18" i="1"/>
  <c r="KSZ18" i="1"/>
  <c r="KSY18" i="1"/>
  <c r="KSX18" i="1"/>
  <c r="KSW18" i="1"/>
  <c r="KSV18" i="1"/>
  <c r="KSU18" i="1"/>
  <c r="KST18" i="1"/>
  <c r="KSS18" i="1"/>
  <c r="KSR18" i="1"/>
  <c r="KSQ18" i="1"/>
  <c r="KSP18" i="1"/>
  <c r="KSO18" i="1"/>
  <c r="KSN18" i="1"/>
  <c r="KSM18" i="1"/>
  <c r="KSL18" i="1"/>
  <c r="KSK18" i="1"/>
  <c r="KSJ18" i="1"/>
  <c r="KSI18" i="1"/>
  <c r="KSH18" i="1"/>
  <c r="KSG18" i="1"/>
  <c r="KSF18" i="1"/>
  <c r="KSE18" i="1"/>
  <c r="KSD18" i="1"/>
  <c r="KSC18" i="1"/>
  <c r="KSB18" i="1"/>
  <c r="KSA18" i="1"/>
  <c r="KRZ18" i="1"/>
  <c r="KRY18" i="1"/>
  <c r="KRX18" i="1"/>
  <c r="KRW18" i="1"/>
  <c r="KRV18" i="1"/>
  <c r="KRU18" i="1"/>
  <c r="KRT18" i="1"/>
  <c r="KRS18" i="1"/>
  <c r="KRR18" i="1"/>
  <c r="KRQ18" i="1"/>
  <c r="KRP18" i="1"/>
  <c r="KRO18" i="1"/>
  <c r="KRN18" i="1"/>
  <c r="KRM18" i="1"/>
  <c r="KRL18" i="1"/>
  <c r="KRK18" i="1"/>
  <c r="KRJ18" i="1"/>
  <c r="KRI18" i="1"/>
  <c r="KRH18" i="1"/>
  <c r="KRG18" i="1"/>
  <c r="KRF18" i="1"/>
  <c r="KRE18" i="1"/>
  <c r="KRD18" i="1"/>
  <c r="KRC18" i="1"/>
  <c r="KRB18" i="1"/>
  <c r="KRA18" i="1"/>
  <c r="KQZ18" i="1"/>
  <c r="KQY18" i="1"/>
  <c r="KQX18" i="1"/>
  <c r="KQW18" i="1"/>
  <c r="KQV18" i="1"/>
  <c r="KQU18" i="1"/>
  <c r="KQT18" i="1"/>
  <c r="KQS18" i="1"/>
  <c r="KQR18" i="1"/>
  <c r="KQQ18" i="1"/>
  <c r="KQP18" i="1"/>
  <c r="KQO18" i="1"/>
  <c r="KQN18" i="1"/>
  <c r="KQM18" i="1"/>
  <c r="KQL18" i="1"/>
  <c r="KQK18" i="1"/>
  <c r="KQJ18" i="1"/>
  <c r="KQI18" i="1"/>
  <c r="KQH18" i="1"/>
  <c r="KQG18" i="1"/>
  <c r="KQF18" i="1"/>
  <c r="KQE18" i="1"/>
  <c r="KQD18" i="1"/>
  <c r="KQC18" i="1"/>
  <c r="KQB18" i="1"/>
  <c r="KQA18" i="1"/>
  <c r="KPZ18" i="1"/>
  <c r="KPY18" i="1"/>
  <c r="KPX18" i="1"/>
  <c r="KPW18" i="1"/>
  <c r="KPV18" i="1"/>
  <c r="KPU18" i="1"/>
  <c r="KPT18" i="1"/>
  <c r="KPS18" i="1"/>
  <c r="KPR18" i="1"/>
  <c r="KPQ18" i="1"/>
  <c r="KPP18" i="1"/>
  <c r="KPO18" i="1"/>
  <c r="KPN18" i="1"/>
  <c r="KPM18" i="1"/>
  <c r="KPL18" i="1"/>
  <c r="KPK18" i="1"/>
  <c r="KPJ18" i="1"/>
  <c r="KPI18" i="1"/>
  <c r="KPH18" i="1"/>
  <c r="KPG18" i="1"/>
  <c r="KPF18" i="1"/>
  <c r="KPE18" i="1"/>
  <c r="KPD18" i="1"/>
  <c r="KPC18" i="1"/>
  <c r="KPB18" i="1"/>
  <c r="KPA18" i="1"/>
  <c r="KOZ18" i="1"/>
  <c r="KOY18" i="1"/>
  <c r="KOX18" i="1"/>
  <c r="KOW18" i="1"/>
  <c r="KOV18" i="1"/>
  <c r="KOU18" i="1"/>
  <c r="KOT18" i="1"/>
  <c r="KOS18" i="1"/>
  <c r="KOR18" i="1"/>
  <c r="KOQ18" i="1"/>
  <c r="KOP18" i="1"/>
  <c r="KOO18" i="1"/>
  <c r="KON18" i="1"/>
  <c r="KOM18" i="1"/>
  <c r="KOL18" i="1"/>
  <c r="KOK18" i="1"/>
  <c r="KOJ18" i="1"/>
  <c r="KOI18" i="1"/>
  <c r="KOH18" i="1"/>
  <c r="KOG18" i="1"/>
  <c r="KOF18" i="1"/>
  <c r="KOE18" i="1"/>
  <c r="KOD18" i="1"/>
  <c r="KOC18" i="1"/>
  <c r="KOB18" i="1"/>
  <c r="KOA18" i="1"/>
  <c r="KNZ18" i="1"/>
  <c r="KNY18" i="1"/>
  <c r="KNX18" i="1"/>
  <c r="KNW18" i="1"/>
  <c r="KNV18" i="1"/>
  <c r="KNU18" i="1"/>
  <c r="KNT18" i="1"/>
  <c r="KNS18" i="1"/>
  <c r="KNR18" i="1"/>
  <c r="KNQ18" i="1"/>
  <c r="KNP18" i="1"/>
  <c r="KNO18" i="1"/>
  <c r="KNN18" i="1"/>
  <c r="KNM18" i="1"/>
  <c r="KNL18" i="1"/>
  <c r="KNK18" i="1"/>
  <c r="KNJ18" i="1"/>
  <c r="KNI18" i="1"/>
  <c r="KNH18" i="1"/>
  <c r="KNG18" i="1"/>
  <c r="KNF18" i="1"/>
  <c r="KNE18" i="1"/>
  <c r="KND18" i="1"/>
  <c r="KNC18" i="1"/>
  <c r="KNB18" i="1"/>
  <c r="KNA18" i="1"/>
  <c r="KMZ18" i="1"/>
  <c r="KMY18" i="1"/>
  <c r="KMX18" i="1"/>
  <c r="KMW18" i="1"/>
  <c r="KMV18" i="1"/>
  <c r="KMU18" i="1"/>
  <c r="KMT18" i="1"/>
  <c r="KMS18" i="1"/>
  <c r="KMR18" i="1"/>
  <c r="KMQ18" i="1"/>
  <c r="KMP18" i="1"/>
  <c r="KMO18" i="1"/>
  <c r="KMN18" i="1"/>
  <c r="KMM18" i="1"/>
  <c r="KML18" i="1"/>
  <c r="KMK18" i="1"/>
  <c r="KMJ18" i="1"/>
  <c r="KMI18" i="1"/>
  <c r="KMH18" i="1"/>
  <c r="KMG18" i="1"/>
  <c r="KMF18" i="1"/>
  <c r="KME18" i="1"/>
  <c r="KMD18" i="1"/>
  <c r="KMC18" i="1"/>
  <c r="KMB18" i="1"/>
  <c r="KMA18" i="1"/>
  <c r="KLZ18" i="1"/>
  <c r="KLY18" i="1"/>
  <c r="KLX18" i="1"/>
  <c r="KLW18" i="1"/>
  <c r="KLV18" i="1"/>
  <c r="KLU18" i="1"/>
  <c r="KLT18" i="1"/>
  <c r="KLS18" i="1"/>
  <c r="KLR18" i="1"/>
  <c r="KLQ18" i="1"/>
  <c r="KLP18" i="1"/>
  <c r="KLO18" i="1"/>
  <c r="KLN18" i="1"/>
  <c r="KLM18" i="1"/>
  <c r="KLL18" i="1"/>
  <c r="KLK18" i="1"/>
  <c r="KLJ18" i="1"/>
  <c r="KLI18" i="1"/>
  <c r="KLH18" i="1"/>
  <c r="KLG18" i="1"/>
  <c r="KLF18" i="1"/>
  <c r="KLE18" i="1"/>
  <c r="KLD18" i="1"/>
  <c r="KLC18" i="1"/>
  <c r="KLB18" i="1"/>
  <c r="KLA18" i="1"/>
  <c r="KKZ18" i="1"/>
  <c r="KKY18" i="1"/>
  <c r="KKX18" i="1"/>
  <c r="KKW18" i="1"/>
  <c r="KKV18" i="1"/>
  <c r="KKU18" i="1"/>
  <c r="KKT18" i="1"/>
  <c r="KKS18" i="1"/>
  <c r="KKR18" i="1"/>
  <c r="KKQ18" i="1"/>
  <c r="KKP18" i="1"/>
  <c r="KKO18" i="1"/>
  <c r="KKN18" i="1"/>
  <c r="KKM18" i="1"/>
  <c r="KKL18" i="1"/>
  <c r="KKK18" i="1"/>
  <c r="KKJ18" i="1"/>
  <c r="KKI18" i="1"/>
  <c r="KKH18" i="1"/>
  <c r="KKG18" i="1"/>
  <c r="KKF18" i="1"/>
  <c r="KKE18" i="1"/>
  <c r="KKD18" i="1"/>
  <c r="KKC18" i="1"/>
  <c r="KKB18" i="1"/>
  <c r="KKA18" i="1"/>
  <c r="KJZ18" i="1"/>
  <c r="KJY18" i="1"/>
  <c r="KJX18" i="1"/>
  <c r="KJW18" i="1"/>
  <c r="KJV18" i="1"/>
  <c r="KJU18" i="1"/>
  <c r="KJT18" i="1"/>
  <c r="KJS18" i="1"/>
  <c r="KJR18" i="1"/>
  <c r="KJQ18" i="1"/>
  <c r="KJP18" i="1"/>
  <c r="KJO18" i="1"/>
  <c r="KJN18" i="1"/>
  <c r="KJM18" i="1"/>
  <c r="KJL18" i="1"/>
  <c r="KJK18" i="1"/>
  <c r="KJJ18" i="1"/>
  <c r="KJI18" i="1"/>
  <c r="KJH18" i="1"/>
  <c r="KJG18" i="1"/>
  <c r="KJF18" i="1"/>
  <c r="KJE18" i="1"/>
  <c r="KJD18" i="1"/>
  <c r="KJC18" i="1"/>
  <c r="KJB18" i="1"/>
  <c r="KJA18" i="1"/>
  <c r="KIZ18" i="1"/>
  <c r="KIY18" i="1"/>
  <c r="KIX18" i="1"/>
  <c r="KIW18" i="1"/>
  <c r="KIV18" i="1"/>
  <c r="KIU18" i="1"/>
  <c r="KIT18" i="1"/>
  <c r="KIS18" i="1"/>
  <c r="KIR18" i="1"/>
  <c r="KIQ18" i="1"/>
  <c r="KIP18" i="1"/>
  <c r="KIO18" i="1"/>
  <c r="KIN18" i="1"/>
  <c r="KIM18" i="1"/>
  <c r="KIL18" i="1"/>
  <c r="KIK18" i="1"/>
  <c r="KIJ18" i="1"/>
  <c r="KII18" i="1"/>
  <c r="KIH18" i="1"/>
  <c r="KIG18" i="1"/>
  <c r="KIF18" i="1"/>
  <c r="KIE18" i="1"/>
  <c r="KID18" i="1"/>
  <c r="KIC18" i="1"/>
  <c r="KIB18" i="1"/>
  <c r="KIA18" i="1"/>
  <c r="KHZ18" i="1"/>
  <c r="KHY18" i="1"/>
  <c r="KHX18" i="1"/>
  <c r="KHW18" i="1"/>
  <c r="KHV18" i="1"/>
  <c r="KHU18" i="1"/>
  <c r="KHT18" i="1"/>
  <c r="KHS18" i="1"/>
  <c r="KHR18" i="1"/>
  <c r="KHQ18" i="1"/>
  <c r="KHP18" i="1"/>
  <c r="KHO18" i="1"/>
  <c r="KHN18" i="1"/>
  <c r="KHM18" i="1"/>
  <c r="KHL18" i="1"/>
  <c r="KHK18" i="1"/>
  <c r="KHJ18" i="1"/>
  <c r="KHI18" i="1"/>
  <c r="KHH18" i="1"/>
  <c r="KHG18" i="1"/>
  <c r="KHF18" i="1"/>
  <c r="KHE18" i="1"/>
  <c r="KHD18" i="1"/>
  <c r="KHC18" i="1"/>
  <c r="KHB18" i="1"/>
  <c r="KHA18" i="1"/>
  <c r="KGZ18" i="1"/>
  <c r="KGY18" i="1"/>
  <c r="KGX18" i="1"/>
  <c r="KGW18" i="1"/>
  <c r="KGV18" i="1"/>
  <c r="KGU18" i="1"/>
  <c r="KGT18" i="1"/>
  <c r="KGS18" i="1"/>
  <c r="KGR18" i="1"/>
  <c r="KGQ18" i="1"/>
  <c r="KGP18" i="1"/>
  <c r="KGO18" i="1"/>
  <c r="KGN18" i="1"/>
  <c r="KGM18" i="1"/>
  <c r="KGL18" i="1"/>
  <c r="KGK18" i="1"/>
  <c r="KGJ18" i="1"/>
  <c r="KGI18" i="1"/>
  <c r="KGH18" i="1"/>
  <c r="KGG18" i="1"/>
  <c r="KGF18" i="1"/>
  <c r="KGE18" i="1"/>
  <c r="KGD18" i="1"/>
  <c r="KGC18" i="1"/>
  <c r="KGB18" i="1"/>
  <c r="KGA18" i="1"/>
  <c r="KFZ18" i="1"/>
  <c r="KFY18" i="1"/>
  <c r="KFX18" i="1"/>
  <c r="KFW18" i="1"/>
  <c r="KFV18" i="1"/>
  <c r="KFU18" i="1"/>
  <c r="KFT18" i="1"/>
  <c r="KFS18" i="1"/>
  <c r="KFR18" i="1"/>
  <c r="KFQ18" i="1"/>
  <c r="KFP18" i="1"/>
  <c r="KFO18" i="1"/>
  <c r="KFN18" i="1"/>
  <c r="KFM18" i="1"/>
  <c r="KFL18" i="1"/>
  <c r="KFK18" i="1"/>
  <c r="KFJ18" i="1"/>
  <c r="KFI18" i="1"/>
  <c r="KFH18" i="1"/>
  <c r="KFG18" i="1"/>
  <c r="KFF18" i="1"/>
  <c r="KFE18" i="1"/>
  <c r="KFD18" i="1"/>
  <c r="KFC18" i="1"/>
  <c r="KFB18" i="1"/>
  <c r="KFA18" i="1"/>
  <c r="KEZ18" i="1"/>
  <c r="KEY18" i="1"/>
  <c r="KEX18" i="1"/>
  <c r="KEW18" i="1"/>
  <c r="KEV18" i="1"/>
  <c r="KEU18" i="1"/>
  <c r="KET18" i="1"/>
  <c r="KES18" i="1"/>
  <c r="KER18" i="1"/>
  <c r="KEQ18" i="1"/>
  <c r="KEP18" i="1"/>
  <c r="KEO18" i="1"/>
  <c r="KEN18" i="1"/>
  <c r="KEM18" i="1"/>
  <c r="KEL18" i="1"/>
  <c r="KEK18" i="1"/>
  <c r="KEJ18" i="1"/>
  <c r="KEI18" i="1"/>
  <c r="KEH18" i="1"/>
  <c r="KEG18" i="1"/>
  <c r="KEF18" i="1"/>
  <c r="KEE18" i="1"/>
  <c r="KED18" i="1"/>
  <c r="KEC18" i="1"/>
  <c r="KEB18" i="1"/>
  <c r="KEA18" i="1"/>
  <c r="KDZ18" i="1"/>
  <c r="KDY18" i="1"/>
  <c r="KDX18" i="1"/>
  <c r="KDW18" i="1"/>
  <c r="KDV18" i="1"/>
  <c r="KDU18" i="1"/>
  <c r="KDT18" i="1"/>
  <c r="KDS18" i="1"/>
  <c r="KDR18" i="1"/>
  <c r="KDQ18" i="1"/>
  <c r="KDP18" i="1"/>
  <c r="KDO18" i="1"/>
  <c r="KDN18" i="1"/>
  <c r="KDM18" i="1"/>
  <c r="KDL18" i="1"/>
  <c r="KDK18" i="1"/>
  <c r="KDJ18" i="1"/>
  <c r="KDI18" i="1"/>
  <c r="KDH18" i="1"/>
  <c r="KDG18" i="1"/>
  <c r="KDF18" i="1"/>
  <c r="KDE18" i="1"/>
  <c r="KDD18" i="1"/>
  <c r="KDC18" i="1"/>
  <c r="KDB18" i="1"/>
  <c r="KDA18" i="1"/>
  <c r="KCZ18" i="1"/>
  <c r="KCY18" i="1"/>
  <c r="KCX18" i="1"/>
  <c r="KCW18" i="1"/>
  <c r="KCV18" i="1"/>
  <c r="KCU18" i="1"/>
  <c r="KCT18" i="1"/>
  <c r="KCS18" i="1"/>
  <c r="KCR18" i="1"/>
  <c r="KCQ18" i="1"/>
  <c r="KCP18" i="1"/>
  <c r="KCO18" i="1"/>
  <c r="KCN18" i="1"/>
  <c r="KCM18" i="1"/>
  <c r="KCL18" i="1"/>
  <c r="KCK18" i="1"/>
  <c r="KCJ18" i="1"/>
  <c r="KCI18" i="1"/>
  <c r="KCH18" i="1"/>
  <c r="KCG18" i="1"/>
  <c r="KCF18" i="1"/>
  <c r="KCE18" i="1"/>
  <c r="KCD18" i="1"/>
  <c r="KCC18" i="1"/>
  <c r="KCB18" i="1"/>
  <c r="KCA18" i="1"/>
  <c r="KBZ18" i="1"/>
  <c r="KBY18" i="1"/>
  <c r="KBX18" i="1"/>
  <c r="KBW18" i="1"/>
  <c r="KBV18" i="1"/>
  <c r="KBU18" i="1"/>
  <c r="KBT18" i="1"/>
  <c r="KBS18" i="1"/>
  <c r="KBR18" i="1"/>
  <c r="KBQ18" i="1"/>
  <c r="KBP18" i="1"/>
  <c r="KBO18" i="1"/>
  <c r="KBN18" i="1"/>
  <c r="KBM18" i="1"/>
  <c r="KBL18" i="1"/>
  <c r="KBK18" i="1"/>
  <c r="KBJ18" i="1"/>
  <c r="KBI18" i="1"/>
  <c r="KBH18" i="1"/>
  <c r="KBG18" i="1"/>
  <c r="KBF18" i="1"/>
  <c r="KBE18" i="1"/>
  <c r="KBD18" i="1"/>
  <c r="KBC18" i="1"/>
  <c r="KBB18" i="1"/>
  <c r="KBA18" i="1"/>
  <c r="KAZ18" i="1"/>
  <c r="KAY18" i="1"/>
  <c r="KAX18" i="1"/>
  <c r="KAW18" i="1"/>
  <c r="KAV18" i="1"/>
  <c r="KAU18" i="1"/>
  <c r="KAT18" i="1"/>
  <c r="KAS18" i="1"/>
  <c r="KAR18" i="1"/>
  <c r="KAQ18" i="1"/>
  <c r="KAP18" i="1"/>
  <c r="KAO18" i="1"/>
  <c r="KAN18" i="1"/>
  <c r="KAM18" i="1"/>
  <c r="KAL18" i="1"/>
  <c r="KAK18" i="1"/>
  <c r="KAJ18" i="1"/>
  <c r="KAI18" i="1"/>
  <c r="KAH18" i="1"/>
  <c r="KAG18" i="1"/>
  <c r="KAF18" i="1"/>
  <c r="KAE18" i="1"/>
  <c r="KAD18" i="1"/>
  <c r="KAC18" i="1"/>
  <c r="KAB18" i="1"/>
  <c r="KAA18" i="1"/>
  <c r="JZZ18" i="1"/>
  <c r="JZY18" i="1"/>
  <c r="JZX18" i="1"/>
  <c r="JZW18" i="1"/>
  <c r="JZV18" i="1"/>
  <c r="JZU18" i="1"/>
  <c r="JZT18" i="1"/>
  <c r="JZS18" i="1"/>
  <c r="JZR18" i="1"/>
  <c r="JZQ18" i="1"/>
  <c r="JZP18" i="1"/>
  <c r="JZO18" i="1"/>
  <c r="JZN18" i="1"/>
  <c r="JZM18" i="1"/>
  <c r="JZL18" i="1"/>
  <c r="JZK18" i="1"/>
  <c r="JZJ18" i="1"/>
  <c r="JZI18" i="1"/>
  <c r="JZH18" i="1"/>
  <c r="JZG18" i="1"/>
  <c r="JZF18" i="1"/>
  <c r="JZE18" i="1"/>
  <c r="JZD18" i="1"/>
  <c r="JZC18" i="1"/>
  <c r="JZB18" i="1"/>
  <c r="JZA18" i="1"/>
  <c r="JYZ18" i="1"/>
  <c r="JYY18" i="1"/>
  <c r="JYX18" i="1"/>
  <c r="JYW18" i="1"/>
  <c r="JYV18" i="1"/>
  <c r="JYU18" i="1"/>
  <c r="JYT18" i="1"/>
  <c r="JYS18" i="1"/>
  <c r="JYR18" i="1"/>
  <c r="JYQ18" i="1"/>
  <c r="JYP18" i="1"/>
  <c r="JYO18" i="1"/>
  <c r="JYN18" i="1"/>
  <c r="JYM18" i="1"/>
  <c r="JYL18" i="1"/>
  <c r="JYK18" i="1"/>
  <c r="JYJ18" i="1"/>
  <c r="JYI18" i="1"/>
  <c r="JYH18" i="1"/>
  <c r="JYG18" i="1"/>
  <c r="JYF18" i="1"/>
  <c r="JYE18" i="1"/>
  <c r="JYD18" i="1"/>
  <c r="JYC18" i="1"/>
  <c r="JYB18" i="1"/>
  <c r="JYA18" i="1"/>
  <c r="JXZ18" i="1"/>
  <c r="JXY18" i="1"/>
  <c r="JXX18" i="1"/>
  <c r="JXW18" i="1"/>
  <c r="JXV18" i="1"/>
  <c r="JXU18" i="1"/>
  <c r="JXT18" i="1"/>
  <c r="JXS18" i="1"/>
  <c r="JXR18" i="1"/>
  <c r="JXQ18" i="1"/>
  <c r="JXP18" i="1"/>
  <c r="JXO18" i="1"/>
  <c r="JXN18" i="1"/>
  <c r="JXM18" i="1"/>
  <c r="JXL18" i="1"/>
  <c r="JXK18" i="1"/>
  <c r="JXJ18" i="1"/>
  <c r="JXI18" i="1"/>
  <c r="JXH18" i="1"/>
  <c r="JXG18" i="1"/>
  <c r="JXF18" i="1"/>
  <c r="JXE18" i="1"/>
  <c r="JXD18" i="1"/>
  <c r="JXC18" i="1"/>
  <c r="JXB18" i="1"/>
  <c r="JXA18" i="1"/>
  <c r="JWZ18" i="1"/>
  <c r="JWY18" i="1"/>
  <c r="JWX18" i="1"/>
  <c r="JWW18" i="1"/>
  <c r="JWV18" i="1"/>
  <c r="JWU18" i="1"/>
  <c r="JWT18" i="1"/>
  <c r="JWS18" i="1"/>
  <c r="JWR18" i="1"/>
  <c r="JWQ18" i="1"/>
  <c r="JWP18" i="1"/>
  <c r="JWO18" i="1"/>
  <c r="JWN18" i="1"/>
  <c r="JWM18" i="1"/>
  <c r="JWL18" i="1"/>
  <c r="JWK18" i="1"/>
  <c r="JWJ18" i="1"/>
  <c r="JWI18" i="1"/>
  <c r="JWH18" i="1"/>
  <c r="JWG18" i="1"/>
  <c r="JWF18" i="1"/>
  <c r="JWE18" i="1"/>
  <c r="JWD18" i="1"/>
  <c r="JWC18" i="1"/>
  <c r="JWB18" i="1"/>
  <c r="JWA18" i="1"/>
  <c r="JVZ18" i="1"/>
  <c r="JVY18" i="1"/>
  <c r="JVX18" i="1"/>
  <c r="JVW18" i="1"/>
  <c r="JVV18" i="1"/>
  <c r="JVU18" i="1"/>
  <c r="JVT18" i="1"/>
  <c r="JVS18" i="1"/>
  <c r="JVR18" i="1"/>
  <c r="JVQ18" i="1"/>
  <c r="JVP18" i="1"/>
  <c r="JVO18" i="1"/>
  <c r="JVN18" i="1"/>
  <c r="JVM18" i="1"/>
  <c r="JVL18" i="1"/>
  <c r="JVK18" i="1"/>
  <c r="JVJ18" i="1"/>
  <c r="JVI18" i="1"/>
  <c r="JVH18" i="1"/>
  <c r="JVG18" i="1"/>
  <c r="JVF18" i="1"/>
  <c r="JVE18" i="1"/>
  <c r="JVD18" i="1"/>
  <c r="JVC18" i="1"/>
  <c r="JVB18" i="1"/>
  <c r="JVA18" i="1"/>
  <c r="JUZ18" i="1"/>
  <c r="JUY18" i="1"/>
  <c r="JUX18" i="1"/>
  <c r="JUW18" i="1"/>
  <c r="JUV18" i="1"/>
  <c r="JUU18" i="1"/>
  <c r="JUT18" i="1"/>
  <c r="JUS18" i="1"/>
  <c r="JUR18" i="1"/>
  <c r="JUQ18" i="1"/>
  <c r="JUP18" i="1"/>
  <c r="JUO18" i="1"/>
  <c r="JUN18" i="1"/>
  <c r="JUM18" i="1"/>
  <c r="JUL18" i="1"/>
  <c r="JUK18" i="1"/>
  <c r="JUJ18" i="1"/>
  <c r="JUI18" i="1"/>
  <c r="JUH18" i="1"/>
  <c r="JUG18" i="1"/>
  <c r="JUF18" i="1"/>
  <c r="JUE18" i="1"/>
  <c r="JUD18" i="1"/>
  <c r="JUC18" i="1"/>
  <c r="JUB18" i="1"/>
  <c r="JUA18" i="1"/>
  <c r="JTZ18" i="1"/>
  <c r="JTY18" i="1"/>
  <c r="JTX18" i="1"/>
  <c r="JTW18" i="1"/>
  <c r="JTV18" i="1"/>
  <c r="JTU18" i="1"/>
  <c r="JTT18" i="1"/>
  <c r="JTS18" i="1"/>
  <c r="JTR18" i="1"/>
  <c r="JTQ18" i="1"/>
  <c r="JTP18" i="1"/>
  <c r="JTO18" i="1"/>
  <c r="JTN18" i="1"/>
  <c r="JTM18" i="1"/>
  <c r="JTL18" i="1"/>
  <c r="JTK18" i="1"/>
  <c r="JTJ18" i="1"/>
  <c r="JTI18" i="1"/>
  <c r="JTH18" i="1"/>
  <c r="JTG18" i="1"/>
  <c r="JTF18" i="1"/>
  <c r="JTE18" i="1"/>
  <c r="JTD18" i="1"/>
  <c r="JTC18" i="1"/>
  <c r="JTB18" i="1"/>
  <c r="JTA18" i="1"/>
  <c r="JSZ18" i="1"/>
  <c r="JSY18" i="1"/>
  <c r="JSX18" i="1"/>
  <c r="JSW18" i="1"/>
  <c r="JSV18" i="1"/>
  <c r="JSU18" i="1"/>
  <c r="JST18" i="1"/>
  <c r="JSS18" i="1"/>
  <c r="JSR18" i="1"/>
  <c r="JSQ18" i="1"/>
  <c r="JSP18" i="1"/>
  <c r="JSO18" i="1"/>
  <c r="JSN18" i="1"/>
  <c r="JSM18" i="1"/>
  <c r="JSL18" i="1"/>
  <c r="JSK18" i="1"/>
  <c r="JSJ18" i="1"/>
  <c r="JSI18" i="1"/>
  <c r="JSH18" i="1"/>
  <c r="JSG18" i="1"/>
  <c r="JSF18" i="1"/>
  <c r="JSE18" i="1"/>
  <c r="JSD18" i="1"/>
  <c r="JSC18" i="1"/>
  <c r="JSB18" i="1"/>
  <c r="JSA18" i="1"/>
  <c r="JRZ18" i="1"/>
  <c r="JRY18" i="1"/>
  <c r="JRX18" i="1"/>
  <c r="JRW18" i="1"/>
  <c r="JRV18" i="1"/>
  <c r="JRU18" i="1"/>
  <c r="JRT18" i="1"/>
  <c r="JRS18" i="1"/>
  <c r="JRR18" i="1"/>
  <c r="JRQ18" i="1"/>
  <c r="JRP18" i="1"/>
  <c r="JRO18" i="1"/>
  <c r="JRN18" i="1"/>
  <c r="JRM18" i="1"/>
  <c r="JRL18" i="1"/>
  <c r="JRK18" i="1"/>
  <c r="JRJ18" i="1"/>
  <c r="JRI18" i="1"/>
  <c r="JRH18" i="1"/>
  <c r="JRG18" i="1"/>
  <c r="JRF18" i="1"/>
  <c r="JRE18" i="1"/>
  <c r="JRD18" i="1"/>
  <c r="JRC18" i="1"/>
  <c r="JRB18" i="1"/>
  <c r="JRA18" i="1"/>
  <c r="JQZ18" i="1"/>
  <c r="JQY18" i="1"/>
  <c r="JQX18" i="1"/>
  <c r="JQW18" i="1"/>
  <c r="JQV18" i="1"/>
  <c r="JQU18" i="1"/>
  <c r="JQT18" i="1"/>
  <c r="JQS18" i="1"/>
  <c r="JQR18" i="1"/>
  <c r="JQQ18" i="1"/>
  <c r="JQP18" i="1"/>
  <c r="JQO18" i="1"/>
  <c r="JQN18" i="1"/>
  <c r="JQM18" i="1"/>
  <c r="JQL18" i="1"/>
  <c r="JQK18" i="1"/>
  <c r="JQJ18" i="1"/>
  <c r="JQI18" i="1"/>
  <c r="JQH18" i="1"/>
  <c r="JQG18" i="1"/>
  <c r="JQF18" i="1"/>
  <c r="JQE18" i="1"/>
  <c r="JQD18" i="1"/>
  <c r="JQC18" i="1"/>
  <c r="JQB18" i="1"/>
  <c r="JQA18" i="1"/>
  <c r="JPZ18" i="1"/>
  <c r="JPY18" i="1"/>
  <c r="JPX18" i="1"/>
  <c r="JPW18" i="1"/>
  <c r="JPV18" i="1"/>
  <c r="JPU18" i="1"/>
  <c r="JPT18" i="1"/>
  <c r="JPS18" i="1"/>
  <c r="JPR18" i="1"/>
  <c r="JPQ18" i="1"/>
  <c r="JPP18" i="1"/>
  <c r="JPO18" i="1"/>
  <c r="JPN18" i="1"/>
  <c r="JPM18" i="1"/>
  <c r="JPL18" i="1"/>
  <c r="JPK18" i="1"/>
  <c r="JPJ18" i="1"/>
  <c r="JPI18" i="1"/>
  <c r="JPH18" i="1"/>
  <c r="JPG18" i="1"/>
  <c r="JPF18" i="1"/>
  <c r="JPE18" i="1"/>
  <c r="JPD18" i="1"/>
  <c r="JPC18" i="1"/>
  <c r="JPB18" i="1"/>
  <c r="JPA18" i="1"/>
  <c r="JOZ18" i="1"/>
  <c r="JOY18" i="1"/>
  <c r="JOX18" i="1"/>
  <c r="JOW18" i="1"/>
  <c r="JOV18" i="1"/>
  <c r="JOU18" i="1"/>
  <c r="JOT18" i="1"/>
  <c r="JOS18" i="1"/>
  <c r="JOR18" i="1"/>
  <c r="JOQ18" i="1"/>
  <c r="JOP18" i="1"/>
  <c r="JOO18" i="1"/>
  <c r="JON18" i="1"/>
  <c r="JOM18" i="1"/>
  <c r="JOL18" i="1"/>
  <c r="JOK18" i="1"/>
  <c r="JOJ18" i="1"/>
  <c r="JOI18" i="1"/>
  <c r="JOH18" i="1"/>
  <c r="JOG18" i="1"/>
  <c r="JOF18" i="1"/>
  <c r="JOE18" i="1"/>
  <c r="JOD18" i="1"/>
  <c r="JOC18" i="1"/>
  <c r="JOB18" i="1"/>
  <c r="JOA18" i="1"/>
  <c r="JNZ18" i="1"/>
  <c r="JNY18" i="1"/>
  <c r="JNX18" i="1"/>
  <c r="JNW18" i="1"/>
  <c r="JNV18" i="1"/>
  <c r="JNU18" i="1"/>
  <c r="JNT18" i="1"/>
  <c r="JNS18" i="1"/>
  <c r="JNR18" i="1"/>
  <c r="JNQ18" i="1"/>
  <c r="JNP18" i="1"/>
  <c r="JNO18" i="1"/>
  <c r="JNN18" i="1"/>
  <c r="JNM18" i="1"/>
  <c r="JNL18" i="1"/>
  <c r="JNK18" i="1"/>
  <c r="JNJ18" i="1"/>
  <c r="JNI18" i="1"/>
  <c r="JNH18" i="1"/>
  <c r="JNG18" i="1"/>
  <c r="JNF18" i="1"/>
  <c r="JNE18" i="1"/>
  <c r="JND18" i="1"/>
  <c r="JNC18" i="1"/>
  <c r="JNB18" i="1"/>
  <c r="JNA18" i="1"/>
  <c r="JMZ18" i="1"/>
  <c r="JMY18" i="1"/>
  <c r="JMX18" i="1"/>
  <c r="JMW18" i="1"/>
  <c r="JMV18" i="1"/>
  <c r="JMU18" i="1"/>
  <c r="JMT18" i="1"/>
  <c r="JMS18" i="1"/>
  <c r="JMR18" i="1"/>
  <c r="JMQ18" i="1"/>
  <c r="JMP18" i="1"/>
  <c r="JMO18" i="1"/>
  <c r="JMN18" i="1"/>
  <c r="JMM18" i="1"/>
  <c r="JML18" i="1"/>
  <c r="JMK18" i="1"/>
  <c r="JMJ18" i="1"/>
  <c r="JMI18" i="1"/>
  <c r="JMH18" i="1"/>
  <c r="JMG18" i="1"/>
  <c r="JMF18" i="1"/>
  <c r="JME18" i="1"/>
  <c r="JMD18" i="1"/>
  <c r="JMC18" i="1"/>
  <c r="JMB18" i="1"/>
  <c r="JMA18" i="1"/>
  <c r="JLZ18" i="1"/>
  <c r="JLY18" i="1"/>
  <c r="JLX18" i="1"/>
  <c r="JLW18" i="1"/>
  <c r="JLV18" i="1"/>
  <c r="JLU18" i="1"/>
  <c r="JLT18" i="1"/>
  <c r="JLS18" i="1"/>
  <c r="JLR18" i="1"/>
  <c r="JLQ18" i="1"/>
  <c r="JLP18" i="1"/>
  <c r="JLO18" i="1"/>
  <c r="JLN18" i="1"/>
  <c r="JLM18" i="1"/>
  <c r="JLL18" i="1"/>
  <c r="JLK18" i="1"/>
  <c r="JLJ18" i="1"/>
  <c r="JLI18" i="1"/>
  <c r="JLH18" i="1"/>
  <c r="JLG18" i="1"/>
  <c r="JLF18" i="1"/>
  <c r="JLE18" i="1"/>
  <c r="JLD18" i="1"/>
  <c r="JLC18" i="1"/>
  <c r="JLB18" i="1"/>
  <c r="JLA18" i="1"/>
  <c r="JKZ18" i="1"/>
  <c r="JKY18" i="1"/>
  <c r="JKX18" i="1"/>
  <c r="JKW18" i="1"/>
  <c r="JKV18" i="1"/>
  <c r="JKU18" i="1"/>
  <c r="JKT18" i="1"/>
  <c r="JKS18" i="1"/>
  <c r="JKR18" i="1"/>
  <c r="JKQ18" i="1"/>
  <c r="JKP18" i="1"/>
  <c r="JKO18" i="1"/>
  <c r="JKN18" i="1"/>
  <c r="JKM18" i="1"/>
  <c r="JKL18" i="1"/>
  <c r="JKK18" i="1"/>
  <c r="JKJ18" i="1"/>
  <c r="JKI18" i="1"/>
  <c r="JKH18" i="1"/>
  <c r="JKG18" i="1"/>
  <c r="JKF18" i="1"/>
  <c r="JKE18" i="1"/>
  <c r="JKD18" i="1"/>
  <c r="JKC18" i="1"/>
  <c r="JKB18" i="1"/>
  <c r="JKA18" i="1"/>
  <c r="JJZ18" i="1"/>
  <c r="JJY18" i="1"/>
  <c r="JJX18" i="1"/>
  <c r="JJW18" i="1"/>
  <c r="JJV18" i="1"/>
  <c r="JJU18" i="1"/>
  <c r="JJT18" i="1"/>
  <c r="JJS18" i="1"/>
  <c r="JJR18" i="1"/>
  <c r="JJQ18" i="1"/>
  <c r="JJP18" i="1"/>
  <c r="JJO18" i="1"/>
  <c r="JJN18" i="1"/>
  <c r="JJM18" i="1"/>
  <c r="JJL18" i="1"/>
  <c r="JJK18" i="1"/>
  <c r="JJJ18" i="1"/>
  <c r="JJI18" i="1"/>
  <c r="JJH18" i="1"/>
  <c r="JJG18" i="1"/>
  <c r="JJF18" i="1"/>
  <c r="JJE18" i="1"/>
  <c r="JJD18" i="1"/>
  <c r="JJC18" i="1"/>
  <c r="JJB18" i="1"/>
  <c r="JJA18" i="1"/>
  <c r="JIZ18" i="1"/>
  <c r="JIY18" i="1"/>
  <c r="JIX18" i="1"/>
  <c r="JIW18" i="1"/>
  <c r="JIV18" i="1"/>
  <c r="JIU18" i="1"/>
  <c r="JIT18" i="1"/>
  <c r="JIS18" i="1"/>
  <c r="JIR18" i="1"/>
  <c r="JIQ18" i="1"/>
  <c r="JIP18" i="1"/>
  <c r="JIO18" i="1"/>
  <c r="JIN18" i="1"/>
  <c r="JIM18" i="1"/>
  <c r="JIL18" i="1"/>
  <c r="JIK18" i="1"/>
  <c r="JIJ18" i="1"/>
  <c r="JII18" i="1"/>
  <c r="JIH18" i="1"/>
  <c r="JIG18" i="1"/>
  <c r="JIF18" i="1"/>
  <c r="JIE18" i="1"/>
  <c r="JID18" i="1"/>
  <c r="JIC18" i="1"/>
  <c r="JIB18" i="1"/>
  <c r="JIA18" i="1"/>
  <c r="JHZ18" i="1"/>
  <c r="JHY18" i="1"/>
  <c r="JHX18" i="1"/>
  <c r="JHW18" i="1"/>
  <c r="JHV18" i="1"/>
  <c r="JHU18" i="1"/>
  <c r="JHT18" i="1"/>
  <c r="JHS18" i="1"/>
  <c r="JHR18" i="1"/>
  <c r="JHQ18" i="1"/>
  <c r="JHP18" i="1"/>
  <c r="JHO18" i="1"/>
  <c r="JHN18" i="1"/>
  <c r="JHM18" i="1"/>
  <c r="JHL18" i="1"/>
  <c r="JHK18" i="1"/>
  <c r="JHJ18" i="1"/>
  <c r="JHI18" i="1"/>
  <c r="JHH18" i="1"/>
  <c r="JHG18" i="1"/>
  <c r="JHF18" i="1"/>
  <c r="JHE18" i="1"/>
  <c r="JHD18" i="1"/>
  <c r="JHC18" i="1"/>
  <c r="JHB18" i="1"/>
  <c r="JHA18" i="1"/>
  <c r="JGZ18" i="1"/>
  <c r="JGY18" i="1"/>
  <c r="JGX18" i="1"/>
  <c r="JGW18" i="1"/>
  <c r="JGV18" i="1"/>
  <c r="JGU18" i="1"/>
  <c r="JGT18" i="1"/>
  <c r="JGS18" i="1"/>
  <c r="JGR18" i="1"/>
  <c r="JGQ18" i="1"/>
  <c r="JGP18" i="1"/>
  <c r="JGO18" i="1"/>
  <c r="JGN18" i="1"/>
  <c r="JGM18" i="1"/>
  <c r="JGL18" i="1"/>
  <c r="JGK18" i="1"/>
  <c r="JGJ18" i="1"/>
  <c r="JGI18" i="1"/>
  <c r="JGH18" i="1"/>
  <c r="JGG18" i="1"/>
  <c r="JGF18" i="1"/>
  <c r="JGE18" i="1"/>
  <c r="JGD18" i="1"/>
  <c r="JGC18" i="1"/>
  <c r="JGB18" i="1"/>
  <c r="JGA18" i="1"/>
  <c r="JFZ18" i="1"/>
  <c r="JFY18" i="1"/>
  <c r="JFX18" i="1"/>
  <c r="JFW18" i="1"/>
  <c r="JFV18" i="1"/>
  <c r="JFU18" i="1"/>
  <c r="JFT18" i="1"/>
  <c r="JFS18" i="1"/>
  <c r="JFR18" i="1"/>
  <c r="JFQ18" i="1"/>
  <c r="JFP18" i="1"/>
  <c r="JFO18" i="1"/>
  <c r="JFN18" i="1"/>
  <c r="JFM18" i="1"/>
  <c r="JFL18" i="1"/>
  <c r="JFK18" i="1"/>
  <c r="JFJ18" i="1"/>
  <c r="JFI18" i="1"/>
  <c r="JFH18" i="1"/>
  <c r="JFG18" i="1"/>
  <c r="JFF18" i="1"/>
  <c r="JFE18" i="1"/>
  <c r="JFD18" i="1"/>
  <c r="JFC18" i="1"/>
  <c r="JFB18" i="1"/>
  <c r="JFA18" i="1"/>
  <c r="JEZ18" i="1"/>
  <c r="JEY18" i="1"/>
  <c r="JEX18" i="1"/>
  <c r="JEW18" i="1"/>
  <c r="JEV18" i="1"/>
  <c r="JEU18" i="1"/>
  <c r="JET18" i="1"/>
  <c r="JES18" i="1"/>
  <c r="JER18" i="1"/>
  <c r="JEQ18" i="1"/>
  <c r="JEP18" i="1"/>
  <c r="JEO18" i="1"/>
  <c r="JEN18" i="1"/>
  <c r="JEM18" i="1"/>
  <c r="JEL18" i="1"/>
  <c r="JEK18" i="1"/>
  <c r="JEJ18" i="1"/>
  <c r="JEI18" i="1"/>
  <c r="JEH18" i="1"/>
  <c r="JEG18" i="1"/>
  <c r="JEF18" i="1"/>
  <c r="JEE18" i="1"/>
  <c r="JED18" i="1"/>
  <c r="JEC18" i="1"/>
  <c r="JEB18" i="1"/>
  <c r="JEA18" i="1"/>
  <c r="JDZ18" i="1"/>
  <c r="JDY18" i="1"/>
  <c r="JDX18" i="1"/>
  <c r="JDW18" i="1"/>
  <c r="JDV18" i="1"/>
  <c r="JDU18" i="1"/>
  <c r="JDT18" i="1"/>
  <c r="JDS18" i="1"/>
  <c r="JDR18" i="1"/>
  <c r="JDQ18" i="1"/>
  <c r="JDP18" i="1"/>
  <c r="JDO18" i="1"/>
  <c r="JDN18" i="1"/>
  <c r="JDM18" i="1"/>
  <c r="JDL18" i="1"/>
  <c r="JDK18" i="1"/>
  <c r="JDJ18" i="1"/>
  <c r="JDI18" i="1"/>
  <c r="JDH18" i="1"/>
  <c r="JDG18" i="1"/>
  <c r="JDF18" i="1"/>
  <c r="JDE18" i="1"/>
  <c r="JDD18" i="1"/>
  <c r="JDC18" i="1"/>
  <c r="JDB18" i="1"/>
  <c r="JDA18" i="1"/>
  <c r="JCZ18" i="1"/>
  <c r="JCY18" i="1"/>
  <c r="JCX18" i="1"/>
  <c r="JCW18" i="1"/>
  <c r="JCV18" i="1"/>
  <c r="JCU18" i="1"/>
  <c r="JCT18" i="1"/>
  <c r="JCS18" i="1"/>
  <c r="JCR18" i="1"/>
  <c r="JCQ18" i="1"/>
  <c r="JCP18" i="1"/>
  <c r="JCO18" i="1"/>
  <c r="JCN18" i="1"/>
  <c r="JCM18" i="1"/>
  <c r="JCL18" i="1"/>
  <c r="JCK18" i="1"/>
  <c r="JCJ18" i="1"/>
  <c r="JCI18" i="1"/>
  <c r="JCH18" i="1"/>
  <c r="JCG18" i="1"/>
  <c r="JCF18" i="1"/>
  <c r="JCE18" i="1"/>
  <c r="JCD18" i="1"/>
  <c r="JCC18" i="1"/>
  <c r="JCB18" i="1"/>
  <c r="JCA18" i="1"/>
  <c r="JBZ18" i="1"/>
  <c r="JBY18" i="1"/>
  <c r="JBX18" i="1"/>
  <c r="JBW18" i="1"/>
  <c r="JBV18" i="1"/>
  <c r="JBU18" i="1"/>
  <c r="JBT18" i="1"/>
  <c r="JBS18" i="1"/>
  <c r="JBR18" i="1"/>
  <c r="JBQ18" i="1"/>
  <c r="JBP18" i="1"/>
  <c r="JBO18" i="1"/>
  <c r="JBN18" i="1"/>
  <c r="JBM18" i="1"/>
  <c r="JBL18" i="1"/>
  <c r="JBK18" i="1"/>
  <c r="JBJ18" i="1"/>
  <c r="JBI18" i="1"/>
  <c r="JBH18" i="1"/>
  <c r="JBG18" i="1"/>
  <c r="JBF18" i="1"/>
  <c r="JBE18" i="1"/>
  <c r="JBD18" i="1"/>
  <c r="JBC18" i="1"/>
  <c r="JBB18" i="1"/>
  <c r="JBA18" i="1"/>
  <c r="JAZ18" i="1"/>
  <c r="JAY18" i="1"/>
  <c r="JAX18" i="1"/>
  <c r="JAW18" i="1"/>
  <c r="JAV18" i="1"/>
  <c r="JAU18" i="1"/>
  <c r="JAT18" i="1"/>
  <c r="JAS18" i="1"/>
  <c r="JAR18" i="1"/>
  <c r="JAQ18" i="1"/>
  <c r="JAP18" i="1"/>
  <c r="JAO18" i="1"/>
  <c r="JAN18" i="1"/>
  <c r="JAM18" i="1"/>
  <c r="JAL18" i="1"/>
  <c r="JAK18" i="1"/>
  <c r="JAJ18" i="1"/>
  <c r="JAI18" i="1"/>
  <c r="JAH18" i="1"/>
  <c r="JAG18" i="1"/>
  <c r="JAF18" i="1"/>
  <c r="JAE18" i="1"/>
  <c r="JAD18" i="1"/>
  <c r="JAC18" i="1"/>
  <c r="JAB18" i="1"/>
  <c r="JAA18" i="1"/>
  <c r="IZZ18" i="1"/>
  <c r="IZY18" i="1"/>
  <c r="IZX18" i="1"/>
  <c r="IZW18" i="1"/>
  <c r="IZV18" i="1"/>
  <c r="IZU18" i="1"/>
  <c r="IZT18" i="1"/>
  <c r="IZS18" i="1"/>
  <c r="IZR18" i="1"/>
  <c r="IZQ18" i="1"/>
  <c r="IZP18" i="1"/>
  <c r="IZO18" i="1"/>
  <c r="IZN18" i="1"/>
  <c r="IZM18" i="1"/>
  <c r="IZL18" i="1"/>
  <c r="IZK18" i="1"/>
  <c r="IZJ18" i="1"/>
  <c r="IZI18" i="1"/>
  <c r="IZH18" i="1"/>
  <c r="IZG18" i="1"/>
  <c r="IZF18" i="1"/>
  <c r="IZE18" i="1"/>
  <c r="IZD18" i="1"/>
  <c r="IZC18" i="1"/>
  <c r="IZB18" i="1"/>
  <c r="IZA18" i="1"/>
  <c r="IYZ18" i="1"/>
  <c r="IYY18" i="1"/>
  <c r="IYX18" i="1"/>
  <c r="IYW18" i="1"/>
  <c r="IYV18" i="1"/>
  <c r="IYU18" i="1"/>
  <c r="IYT18" i="1"/>
  <c r="IYS18" i="1"/>
  <c r="IYR18" i="1"/>
  <c r="IYQ18" i="1"/>
  <c r="IYP18" i="1"/>
  <c r="IYO18" i="1"/>
  <c r="IYN18" i="1"/>
  <c r="IYM18" i="1"/>
  <c r="IYL18" i="1"/>
  <c r="IYK18" i="1"/>
  <c r="IYJ18" i="1"/>
  <c r="IYI18" i="1"/>
  <c r="IYH18" i="1"/>
  <c r="IYG18" i="1"/>
  <c r="IYF18" i="1"/>
  <c r="IYE18" i="1"/>
  <c r="IYD18" i="1"/>
  <c r="IYC18" i="1"/>
  <c r="IYB18" i="1"/>
  <c r="IYA18" i="1"/>
  <c r="IXZ18" i="1"/>
  <c r="IXY18" i="1"/>
  <c r="IXX18" i="1"/>
  <c r="IXW18" i="1"/>
  <c r="IXV18" i="1"/>
  <c r="IXU18" i="1"/>
  <c r="IXT18" i="1"/>
  <c r="IXS18" i="1"/>
  <c r="IXR18" i="1"/>
  <c r="IXQ18" i="1"/>
  <c r="IXP18" i="1"/>
  <c r="IXO18" i="1"/>
  <c r="IXN18" i="1"/>
  <c r="IXM18" i="1"/>
  <c r="IXL18" i="1"/>
  <c r="IXK18" i="1"/>
  <c r="IXJ18" i="1"/>
  <c r="IXI18" i="1"/>
  <c r="IXH18" i="1"/>
  <c r="IXG18" i="1"/>
  <c r="IXF18" i="1"/>
  <c r="IXE18" i="1"/>
  <c r="IXD18" i="1"/>
  <c r="IXC18" i="1"/>
  <c r="IXB18" i="1"/>
  <c r="IXA18" i="1"/>
  <c r="IWZ18" i="1"/>
  <c r="IWY18" i="1"/>
  <c r="IWX18" i="1"/>
  <c r="IWW18" i="1"/>
  <c r="IWV18" i="1"/>
  <c r="IWU18" i="1"/>
  <c r="IWT18" i="1"/>
  <c r="IWS18" i="1"/>
  <c r="IWR18" i="1"/>
  <c r="IWQ18" i="1"/>
  <c r="IWP18" i="1"/>
  <c r="IWO18" i="1"/>
  <c r="IWN18" i="1"/>
  <c r="IWM18" i="1"/>
  <c r="IWL18" i="1"/>
  <c r="IWK18" i="1"/>
  <c r="IWJ18" i="1"/>
  <c r="IWI18" i="1"/>
  <c r="IWH18" i="1"/>
  <c r="IWG18" i="1"/>
  <c r="IWF18" i="1"/>
  <c r="IWE18" i="1"/>
  <c r="IWD18" i="1"/>
  <c r="IWC18" i="1"/>
  <c r="IWB18" i="1"/>
  <c r="IWA18" i="1"/>
  <c r="IVZ18" i="1"/>
  <c r="IVY18" i="1"/>
  <c r="IVX18" i="1"/>
  <c r="IVW18" i="1"/>
  <c r="IVV18" i="1"/>
  <c r="IVU18" i="1"/>
  <c r="IVT18" i="1"/>
  <c r="IVS18" i="1"/>
  <c r="IVR18" i="1"/>
  <c r="IVQ18" i="1"/>
  <c r="IVP18" i="1"/>
  <c r="IVO18" i="1"/>
  <c r="IVN18" i="1"/>
  <c r="IVM18" i="1"/>
  <c r="IVL18" i="1"/>
  <c r="IVK18" i="1"/>
  <c r="IVJ18" i="1"/>
  <c r="IVI18" i="1"/>
  <c r="IVH18" i="1"/>
  <c r="IVG18" i="1"/>
  <c r="IVF18" i="1"/>
  <c r="IVE18" i="1"/>
  <c r="IVD18" i="1"/>
  <c r="IVC18" i="1"/>
  <c r="IVB18" i="1"/>
  <c r="IVA18" i="1"/>
  <c r="IUZ18" i="1"/>
  <c r="IUY18" i="1"/>
  <c r="IUX18" i="1"/>
  <c r="IUW18" i="1"/>
  <c r="IUV18" i="1"/>
  <c r="IUU18" i="1"/>
  <c r="IUT18" i="1"/>
  <c r="IUS18" i="1"/>
  <c r="IUR18" i="1"/>
  <c r="IUQ18" i="1"/>
  <c r="IUP18" i="1"/>
  <c r="IUO18" i="1"/>
  <c r="IUN18" i="1"/>
  <c r="IUM18" i="1"/>
  <c r="IUL18" i="1"/>
  <c r="IUK18" i="1"/>
  <c r="IUJ18" i="1"/>
  <c r="IUI18" i="1"/>
  <c r="IUH18" i="1"/>
  <c r="IUG18" i="1"/>
  <c r="IUF18" i="1"/>
  <c r="IUE18" i="1"/>
  <c r="IUD18" i="1"/>
  <c r="IUC18" i="1"/>
  <c r="IUB18" i="1"/>
  <c r="IUA18" i="1"/>
  <c r="ITZ18" i="1"/>
  <c r="ITY18" i="1"/>
  <c r="ITX18" i="1"/>
  <c r="ITW18" i="1"/>
  <c r="ITV18" i="1"/>
  <c r="ITU18" i="1"/>
  <c r="ITT18" i="1"/>
  <c r="ITS18" i="1"/>
  <c r="ITR18" i="1"/>
  <c r="ITQ18" i="1"/>
  <c r="ITP18" i="1"/>
  <c r="ITO18" i="1"/>
  <c r="ITN18" i="1"/>
  <c r="ITM18" i="1"/>
  <c r="ITL18" i="1"/>
  <c r="ITK18" i="1"/>
  <c r="ITJ18" i="1"/>
  <c r="ITI18" i="1"/>
  <c r="ITH18" i="1"/>
  <c r="ITG18" i="1"/>
  <c r="ITF18" i="1"/>
  <c r="ITE18" i="1"/>
  <c r="ITD18" i="1"/>
  <c r="ITC18" i="1"/>
  <c r="ITB18" i="1"/>
  <c r="ITA18" i="1"/>
  <c r="ISZ18" i="1"/>
  <c r="ISY18" i="1"/>
  <c r="ISX18" i="1"/>
  <c r="ISW18" i="1"/>
  <c r="ISV18" i="1"/>
  <c r="ISU18" i="1"/>
  <c r="IST18" i="1"/>
  <c r="ISS18" i="1"/>
  <c r="ISR18" i="1"/>
  <c r="ISQ18" i="1"/>
  <c r="ISP18" i="1"/>
  <c r="ISO18" i="1"/>
  <c r="ISN18" i="1"/>
  <c r="ISM18" i="1"/>
  <c r="ISL18" i="1"/>
  <c r="ISK18" i="1"/>
  <c r="ISJ18" i="1"/>
  <c r="ISI18" i="1"/>
  <c r="ISH18" i="1"/>
  <c r="ISG18" i="1"/>
  <c r="ISF18" i="1"/>
  <c r="ISE18" i="1"/>
  <c r="ISD18" i="1"/>
  <c r="ISC18" i="1"/>
  <c r="ISB18" i="1"/>
  <c r="ISA18" i="1"/>
  <c r="IRZ18" i="1"/>
  <c r="IRY18" i="1"/>
  <c r="IRX18" i="1"/>
  <c r="IRW18" i="1"/>
  <c r="IRV18" i="1"/>
  <c r="IRU18" i="1"/>
  <c r="IRT18" i="1"/>
  <c r="IRS18" i="1"/>
  <c r="IRR18" i="1"/>
  <c r="IRQ18" i="1"/>
  <c r="IRP18" i="1"/>
  <c r="IRO18" i="1"/>
  <c r="IRN18" i="1"/>
  <c r="IRM18" i="1"/>
  <c r="IRL18" i="1"/>
  <c r="IRK18" i="1"/>
  <c r="IRJ18" i="1"/>
  <c r="IRI18" i="1"/>
  <c r="IRH18" i="1"/>
  <c r="IRG18" i="1"/>
  <c r="IRF18" i="1"/>
  <c r="IRE18" i="1"/>
  <c r="IRD18" i="1"/>
  <c r="IRC18" i="1"/>
  <c r="IRB18" i="1"/>
  <c r="IRA18" i="1"/>
  <c r="IQZ18" i="1"/>
  <c r="IQY18" i="1"/>
  <c r="IQX18" i="1"/>
  <c r="IQW18" i="1"/>
  <c r="IQV18" i="1"/>
  <c r="IQU18" i="1"/>
  <c r="IQT18" i="1"/>
  <c r="IQS18" i="1"/>
  <c r="IQR18" i="1"/>
  <c r="IQQ18" i="1"/>
  <c r="IQP18" i="1"/>
  <c r="IQO18" i="1"/>
  <c r="IQN18" i="1"/>
  <c r="IQM18" i="1"/>
  <c r="IQL18" i="1"/>
  <c r="IQK18" i="1"/>
  <c r="IQJ18" i="1"/>
  <c r="IQI18" i="1"/>
  <c r="IQH18" i="1"/>
  <c r="IQG18" i="1"/>
  <c r="IQF18" i="1"/>
  <c r="IQE18" i="1"/>
  <c r="IQD18" i="1"/>
  <c r="IQC18" i="1"/>
  <c r="IQB18" i="1"/>
  <c r="IQA18" i="1"/>
  <c r="IPZ18" i="1"/>
  <c r="IPY18" i="1"/>
  <c r="IPX18" i="1"/>
  <c r="IPW18" i="1"/>
  <c r="IPV18" i="1"/>
  <c r="IPU18" i="1"/>
  <c r="IPT18" i="1"/>
  <c r="IPS18" i="1"/>
  <c r="IPR18" i="1"/>
  <c r="IPQ18" i="1"/>
  <c r="IPP18" i="1"/>
  <c r="IPO18" i="1"/>
  <c r="IPN18" i="1"/>
  <c r="IPM18" i="1"/>
  <c r="IPL18" i="1"/>
  <c r="IPK18" i="1"/>
  <c r="IPJ18" i="1"/>
  <c r="IPI18" i="1"/>
  <c r="IPH18" i="1"/>
  <c r="IPG18" i="1"/>
  <c r="IPF18" i="1"/>
  <c r="IPE18" i="1"/>
  <c r="IPD18" i="1"/>
  <c r="IPC18" i="1"/>
  <c r="IPB18" i="1"/>
  <c r="IPA18" i="1"/>
  <c r="IOZ18" i="1"/>
  <c r="IOY18" i="1"/>
  <c r="IOX18" i="1"/>
  <c r="IOW18" i="1"/>
  <c r="IOV18" i="1"/>
  <c r="IOU18" i="1"/>
  <c r="IOT18" i="1"/>
  <c r="IOS18" i="1"/>
  <c r="IOR18" i="1"/>
  <c r="IOQ18" i="1"/>
  <c r="IOP18" i="1"/>
  <c r="IOO18" i="1"/>
  <c r="ION18" i="1"/>
  <c r="IOM18" i="1"/>
  <c r="IOL18" i="1"/>
  <c r="IOK18" i="1"/>
  <c r="IOJ18" i="1"/>
  <c r="IOI18" i="1"/>
  <c r="IOH18" i="1"/>
  <c r="IOG18" i="1"/>
  <c r="IOF18" i="1"/>
  <c r="IOE18" i="1"/>
  <c r="IOD18" i="1"/>
  <c r="IOC18" i="1"/>
  <c r="IOB18" i="1"/>
  <c r="IOA18" i="1"/>
  <c r="INZ18" i="1"/>
  <c r="INY18" i="1"/>
  <c r="INX18" i="1"/>
  <c r="INW18" i="1"/>
  <c r="INV18" i="1"/>
  <c r="INU18" i="1"/>
  <c r="INT18" i="1"/>
  <c r="INS18" i="1"/>
  <c r="INR18" i="1"/>
  <c r="INQ18" i="1"/>
  <c r="INP18" i="1"/>
  <c r="INO18" i="1"/>
  <c r="INN18" i="1"/>
  <c r="INM18" i="1"/>
  <c r="INL18" i="1"/>
  <c r="INK18" i="1"/>
  <c r="INJ18" i="1"/>
  <c r="INI18" i="1"/>
  <c r="INH18" i="1"/>
  <c r="ING18" i="1"/>
  <c r="INF18" i="1"/>
  <c r="INE18" i="1"/>
  <c r="IND18" i="1"/>
  <c r="INC18" i="1"/>
  <c r="INB18" i="1"/>
  <c r="INA18" i="1"/>
  <c r="IMZ18" i="1"/>
  <c r="IMY18" i="1"/>
  <c r="IMX18" i="1"/>
  <c r="IMW18" i="1"/>
  <c r="IMV18" i="1"/>
  <c r="IMU18" i="1"/>
  <c r="IMT18" i="1"/>
  <c r="IMS18" i="1"/>
  <c r="IMR18" i="1"/>
  <c r="IMQ18" i="1"/>
  <c r="IMP18" i="1"/>
  <c r="IMO18" i="1"/>
  <c r="IMN18" i="1"/>
  <c r="IMM18" i="1"/>
  <c r="IML18" i="1"/>
  <c r="IMK18" i="1"/>
  <c r="IMJ18" i="1"/>
  <c r="IMI18" i="1"/>
  <c r="IMH18" i="1"/>
  <c r="IMG18" i="1"/>
  <c r="IMF18" i="1"/>
  <c r="IME18" i="1"/>
  <c r="IMD18" i="1"/>
  <c r="IMC18" i="1"/>
  <c r="IMB18" i="1"/>
  <c r="IMA18" i="1"/>
  <c r="ILZ18" i="1"/>
  <c r="ILY18" i="1"/>
  <c r="ILX18" i="1"/>
  <c r="ILW18" i="1"/>
  <c r="ILV18" i="1"/>
  <c r="ILU18" i="1"/>
  <c r="ILT18" i="1"/>
  <c r="ILS18" i="1"/>
  <c r="ILR18" i="1"/>
  <c r="ILQ18" i="1"/>
  <c r="ILP18" i="1"/>
  <c r="ILO18" i="1"/>
  <c r="ILN18" i="1"/>
  <c r="ILM18" i="1"/>
  <c r="ILL18" i="1"/>
  <c r="ILK18" i="1"/>
  <c r="ILJ18" i="1"/>
  <c r="ILI18" i="1"/>
  <c r="ILH18" i="1"/>
  <c r="ILG18" i="1"/>
  <c r="ILF18" i="1"/>
  <c r="ILE18" i="1"/>
  <c r="ILD18" i="1"/>
  <c r="ILC18" i="1"/>
  <c r="ILB18" i="1"/>
  <c r="ILA18" i="1"/>
  <c r="IKZ18" i="1"/>
  <c r="IKY18" i="1"/>
  <c r="IKX18" i="1"/>
  <c r="IKW18" i="1"/>
  <c r="IKV18" i="1"/>
  <c r="IKU18" i="1"/>
  <c r="IKT18" i="1"/>
  <c r="IKS18" i="1"/>
  <c r="IKR18" i="1"/>
  <c r="IKQ18" i="1"/>
  <c r="IKP18" i="1"/>
  <c r="IKO18" i="1"/>
  <c r="IKN18" i="1"/>
  <c r="IKM18" i="1"/>
  <c r="IKL18" i="1"/>
  <c r="IKK18" i="1"/>
  <c r="IKJ18" i="1"/>
  <c r="IKI18" i="1"/>
  <c r="IKH18" i="1"/>
  <c r="IKG18" i="1"/>
  <c r="IKF18" i="1"/>
  <c r="IKE18" i="1"/>
  <c r="IKD18" i="1"/>
  <c r="IKC18" i="1"/>
  <c r="IKB18" i="1"/>
  <c r="IKA18" i="1"/>
  <c r="IJZ18" i="1"/>
  <c r="IJY18" i="1"/>
  <c r="IJX18" i="1"/>
  <c r="IJW18" i="1"/>
  <c r="IJV18" i="1"/>
  <c r="IJU18" i="1"/>
  <c r="IJT18" i="1"/>
  <c r="IJS18" i="1"/>
  <c r="IJR18" i="1"/>
  <c r="IJQ18" i="1"/>
  <c r="IJP18" i="1"/>
  <c r="IJO18" i="1"/>
  <c r="IJN18" i="1"/>
  <c r="IJM18" i="1"/>
  <c r="IJL18" i="1"/>
  <c r="IJK18" i="1"/>
  <c r="IJJ18" i="1"/>
  <c r="IJI18" i="1"/>
  <c r="IJH18" i="1"/>
  <c r="IJG18" i="1"/>
  <c r="IJF18" i="1"/>
  <c r="IJE18" i="1"/>
  <c r="IJD18" i="1"/>
  <c r="IJC18" i="1"/>
  <c r="IJB18" i="1"/>
  <c r="IJA18" i="1"/>
  <c r="IIZ18" i="1"/>
  <c r="IIY18" i="1"/>
  <c r="IIX18" i="1"/>
  <c r="IIW18" i="1"/>
  <c r="IIV18" i="1"/>
  <c r="IIU18" i="1"/>
  <c r="IIT18" i="1"/>
  <c r="IIS18" i="1"/>
  <c r="IIR18" i="1"/>
  <c r="IIQ18" i="1"/>
  <c r="IIP18" i="1"/>
  <c r="IIO18" i="1"/>
  <c r="IIN18" i="1"/>
  <c r="IIM18" i="1"/>
  <c r="IIL18" i="1"/>
  <c r="IIK18" i="1"/>
  <c r="IIJ18" i="1"/>
  <c r="III18" i="1"/>
  <c r="IIH18" i="1"/>
  <c r="IIG18" i="1"/>
  <c r="IIF18" i="1"/>
  <c r="IIE18" i="1"/>
  <c r="IID18" i="1"/>
  <c r="IIC18" i="1"/>
  <c r="IIB18" i="1"/>
  <c r="IIA18" i="1"/>
  <c r="IHZ18" i="1"/>
  <c r="IHY18" i="1"/>
  <c r="IHX18" i="1"/>
  <c r="IHW18" i="1"/>
  <c r="IHV18" i="1"/>
  <c r="IHU18" i="1"/>
  <c r="IHT18" i="1"/>
  <c r="IHS18" i="1"/>
  <c r="IHR18" i="1"/>
  <c r="IHQ18" i="1"/>
  <c r="IHP18" i="1"/>
  <c r="IHO18" i="1"/>
  <c r="IHN18" i="1"/>
  <c r="IHM18" i="1"/>
  <c r="IHL18" i="1"/>
  <c r="IHK18" i="1"/>
  <c r="IHJ18" i="1"/>
  <c r="IHI18" i="1"/>
  <c r="IHH18" i="1"/>
  <c r="IHG18" i="1"/>
  <c r="IHF18" i="1"/>
  <c r="IHE18" i="1"/>
  <c r="IHD18" i="1"/>
  <c r="IHC18" i="1"/>
  <c r="IHB18" i="1"/>
  <c r="IHA18" i="1"/>
  <c r="IGZ18" i="1"/>
  <c r="IGY18" i="1"/>
  <c r="IGX18" i="1"/>
  <c r="IGW18" i="1"/>
  <c r="IGV18" i="1"/>
  <c r="IGU18" i="1"/>
  <c r="IGT18" i="1"/>
  <c r="IGS18" i="1"/>
  <c r="IGR18" i="1"/>
  <c r="IGQ18" i="1"/>
  <c r="IGP18" i="1"/>
  <c r="IGO18" i="1"/>
  <c r="IGN18" i="1"/>
  <c r="IGM18" i="1"/>
  <c r="IGL18" i="1"/>
  <c r="IGK18" i="1"/>
  <c r="IGJ18" i="1"/>
  <c r="IGI18" i="1"/>
  <c r="IGH18" i="1"/>
  <c r="IGG18" i="1"/>
  <c r="IGF18" i="1"/>
  <c r="IGE18" i="1"/>
  <c r="IGD18" i="1"/>
  <c r="IGC18" i="1"/>
  <c r="IGB18" i="1"/>
  <c r="IGA18" i="1"/>
  <c r="IFZ18" i="1"/>
  <c r="IFY18" i="1"/>
  <c r="IFX18" i="1"/>
  <c r="IFW18" i="1"/>
  <c r="IFV18" i="1"/>
  <c r="IFU18" i="1"/>
  <c r="IFT18" i="1"/>
  <c r="IFS18" i="1"/>
  <c r="IFR18" i="1"/>
  <c r="IFQ18" i="1"/>
  <c r="IFP18" i="1"/>
  <c r="IFO18" i="1"/>
  <c r="IFN18" i="1"/>
  <c r="IFM18" i="1"/>
  <c r="IFL18" i="1"/>
  <c r="IFK18" i="1"/>
  <c r="IFJ18" i="1"/>
  <c r="IFI18" i="1"/>
  <c r="IFH18" i="1"/>
  <c r="IFG18" i="1"/>
  <c r="IFF18" i="1"/>
  <c r="IFE18" i="1"/>
  <c r="IFD18" i="1"/>
  <c r="IFC18" i="1"/>
  <c r="IFB18" i="1"/>
  <c r="IFA18" i="1"/>
  <c r="IEZ18" i="1"/>
  <c r="IEY18" i="1"/>
  <c r="IEX18" i="1"/>
  <c r="IEW18" i="1"/>
  <c r="IEV18" i="1"/>
  <c r="IEU18" i="1"/>
  <c r="IET18" i="1"/>
  <c r="IES18" i="1"/>
  <c r="IER18" i="1"/>
  <c r="IEQ18" i="1"/>
  <c r="IEP18" i="1"/>
  <c r="IEO18" i="1"/>
  <c r="IEN18" i="1"/>
  <c r="IEM18" i="1"/>
  <c r="IEL18" i="1"/>
  <c r="IEK18" i="1"/>
  <c r="IEJ18" i="1"/>
  <c r="IEI18" i="1"/>
  <c r="IEH18" i="1"/>
  <c r="IEG18" i="1"/>
  <c r="IEF18" i="1"/>
  <c r="IEE18" i="1"/>
  <c r="IED18" i="1"/>
  <c r="IEC18" i="1"/>
  <c r="IEB18" i="1"/>
  <c r="IEA18" i="1"/>
  <c r="IDZ18" i="1"/>
  <c r="IDY18" i="1"/>
  <c r="IDX18" i="1"/>
  <c r="IDW18" i="1"/>
  <c r="IDV18" i="1"/>
  <c r="IDU18" i="1"/>
  <c r="IDT18" i="1"/>
  <c r="IDS18" i="1"/>
  <c r="IDR18" i="1"/>
  <c r="IDQ18" i="1"/>
  <c r="IDP18" i="1"/>
  <c r="IDO18" i="1"/>
  <c r="IDN18" i="1"/>
  <c r="IDM18" i="1"/>
  <c r="IDL18" i="1"/>
  <c r="IDK18" i="1"/>
  <c r="IDJ18" i="1"/>
  <c r="IDI18" i="1"/>
  <c r="IDH18" i="1"/>
  <c r="IDG18" i="1"/>
  <c r="IDF18" i="1"/>
  <c r="IDE18" i="1"/>
  <c r="IDD18" i="1"/>
  <c r="IDC18" i="1"/>
  <c r="IDB18" i="1"/>
  <c r="IDA18" i="1"/>
  <c r="ICZ18" i="1"/>
  <c r="ICY18" i="1"/>
  <c r="ICX18" i="1"/>
  <c r="ICW18" i="1"/>
  <c r="ICV18" i="1"/>
  <c r="ICU18" i="1"/>
  <c r="ICT18" i="1"/>
  <c r="ICS18" i="1"/>
  <c r="ICR18" i="1"/>
  <c r="ICQ18" i="1"/>
  <c r="ICP18" i="1"/>
  <c r="ICO18" i="1"/>
  <c r="ICN18" i="1"/>
  <c r="ICM18" i="1"/>
  <c r="ICL18" i="1"/>
  <c r="ICK18" i="1"/>
  <c r="ICJ18" i="1"/>
  <c r="ICI18" i="1"/>
  <c r="ICH18" i="1"/>
  <c r="ICG18" i="1"/>
  <c r="ICF18" i="1"/>
  <c r="ICE18" i="1"/>
  <c r="ICD18" i="1"/>
  <c r="ICC18" i="1"/>
  <c r="ICB18" i="1"/>
  <c r="ICA18" i="1"/>
  <c r="IBZ18" i="1"/>
  <c r="IBY18" i="1"/>
  <c r="IBX18" i="1"/>
  <c r="IBW18" i="1"/>
  <c r="IBV18" i="1"/>
  <c r="IBU18" i="1"/>
  <c r="IBT18" i="1"/>
  <c r="IBS18" i="1"/>
  <c r="IBR18" i="1"/>
  <c r="IBQ18" i="1"/>
  <c r="IBP18" i="1"/>
  <c r="IBO18" i="1"/>
  <c r="IBN18" i="1"/>
  <c r="IBM18" i="1"/>
  <c r="IBL18" i="1"/>
  <c r="IBK18" i="1"/>
  <c r="IBJ18" i="1"/>
  <c r="IBI18" i="1"/>
  <c r="IBH18" i="1"/>
  <c r="IBG18" i="1"/>
  <c r="IBF18" i="1"/>
  <c r="IBE18" i="1"/>
  <c r="IBD18" i="1"/>
  <c r="IBC18" i="1"/>
  <c r="IBB18" i="1"/>
  <c r="IBA18" i="1"/>
  <c r="IAZ18" i="1"/>
  <c r="IAY18" i="1"/>
  <c r="IAX18" i="1"/>
  <c r="IAW18" i="1"/>
  <c r="IAV18" i="1"/>
  <c r="IAU18" i="1"/>
  <c r="IAT18" i="1"/>
  <c r="IAS18" i="1"/>
  <c r="IAR18" i="1"/>
  <c r="IAQ18" i="1"/>
  <c r="IAP18" i="1"/>
  <c r="IAO18" i="1"/>
  <c r="IAN18" i="1"/>
  <c r="IAM18" i="1"/>
  <c r="IAL18" i="1"/>
  <c r="IAK18" i="1"/>
  <c r="IAJ18" i="1"/>
  <c r="IAI18" i="1"/>
  <c r="IAH18" i="1"/>
  <c r="IAG18" i="1"/>
  <c r="IAF18" i="1"/>
  <c r="IAE18" i="1"/>
  <c r="IAD18" i="1"/>
  <c r="IAC18" i="1"/>
  <c r="IAB18" i="1"/>
  <c r="IAA18" i="1"/>
  <c r="HZZ18" i="1"/>
  <c r="HZY18" i="1"/>
  <c r="HZX18" i="1"/>
  <c r="HZW18" i="1"/>
  <c r="HZV18" i="1"/>
  <c r="HZU18" i="1"/>
  <c r="HZT18" i="1"/>
  <c r="HZS18" i="1"/>
  <c r="HZR18" i="1"/>
  <c r="HZQ18" i="1"/>
  <c r="HZP18" i="1"/>
  <c r="HZO18" i="1"/>
  <c r="HZN18" i="1"/>
  <c r="HZM18" i="1"/>
  <c r="HZL18" i="1"/>
  <c r="HZK18" i="1"/>
  <c r="HZJ18" i="1"/>
  <c r="HZI18" i="1"/>
  <c r="HZH18" i="1"/>
  <c r="HZG18" i="1"/>
  <c r="HZF18" i="1"/>
  <c r="HZE18" i="1"/>
  <c r="HZD18" i="1"/>
  <c r="HZC18" i="1"/>
  <c r="HZB18" i="1"/>
  <c r="HZA18" i="1"/>
  <c r="HYZ18" i="1"/>
  <c r="HYY18" i="1"/>
  <c r="HYX18" i="1"/>
  <c r="HYW18" i="1"/>
  <c r="HYV18" i="1"/>
  <c r="HYU18" i="1"/>
  <c r="HYT18" i="1"/>
  <c r="HYS18" i="1"/>
  <c r="HYR18" i="1"/>
  <c r="HYQ18" i="1"/>
  <c r="HYP18" i="1"/>
  <c r="HYO18" i="1"/>
  <c r="HYN18" i="1"/>
  <c r="HYM18" i="1"/>
  <c r="HYL18" i="1"/>
  <c r="HYK18" i="1"/>
  <c r="HYJ18" i="1"/>
  <c r="HYI18" i="1"/>
  <c r="HYH18" i="1"/>
  <c r="HYG18" i="1"/>
  <c r="HYF18" i="1"/>
  <c r="HYE18" i="1"/>
  <c r="HYD18" i="1"/>
  <c r="HYC18" i="1"/>
  <c r="HYB18" i="1"/>
  <c r="HYA18" i="1"/>
  <c r="HXZ18" i="1"/>
  <c r="HXY18" i="1"/>
  <c r="HXX18" i="1"/>
  <c r="HXW18" i="1"/>
  <c r="HXV18" i="1"/>
  <c r="HXU18" i="1"/>
  <c r="HXT18" i="1"/>
  <c r="HXS18" i="1"/>
  <c r="HXR18" i="1"/>
  <c r="HXQ18" i="1"/>
  <c r="HXP18" i="1"/>
  <c r="HXO18" i="1"/>
  <c r="HXN18" i="1"/>
  <c r="HXM18" i="1"/>
  <c r="HXL18" i="1"/>
  <c r="HXK18" i="1"/>
  <c r="HXJ18" i="1"/>
  <c r="HXI18" i="1"/>
  <c r="HXH18" i="1"/>
  <c r="HXG18" i="1"/>
  <c r="HXF18" i="1"/>
  <c r="HXE18" i="1"/>
  <c r="HXD18" i="1"/>
  <c r="HXC18" i="1"/>
  <c r="HXB18" i="1"/>
  <c r="HXA18" i="1"/>
  <c r="HWZ18" i="1"/>
  <c r="HWY18" i="1"/>
  <c r="HWX18" i="1"/>
  <c r="HWW18" i="1"/>
  <c r="HWV18" i="1"/>
  <c r="HWU18" i="1"/>
  <c r="HWT18" i="1"/>
  <c r="HWS18" i="1"/>
  <c r="HWR18" i="1"/>
  <c r="HWQ18" i="1"/>
  <c r="HWP18" i="1"/>
  <c r="HWO18" i="1"/>
  <c r="HWN18" i="1"/>
  <c r="HWM18" i="1"/>
  <c r="HWL18" i="1"/>
  <c r="HWK18" i="1"/>
  <c r="HWJ18" i="1"/>
  <c r="HWI18" i="1"/>
  <c r="HWH18" i="1"/>
  <c r="HWG18" i="1"/>
  <c r="HWF18" i="1"/>
  <c r="HWE18" i="1"/>
  <c r="HWD18" i="1"/>
  <c r="HWC18" i="1"/>
  <c r="HWB18" i="1"/>
  <c r="HWA18" i="1"/>
  <c r="HVZ18" i="1"/>
  <c r="HVY18" i="1"/>
  <c r="HVX18" i="1"/>
  <c r="HVW18" i="1"/>
  <c r="HVV18" i="1"/>
  <c r="HVU18" i="1"/>
  <c r="HVT18" i="1"/>
  <c r="HVS18" i="1"/>
  <c r="HVR18" i="1"/>
  <c r="HVQ18" i="1"/>
  <c r="HVP18" i="1"/>
  <c r="HVO18" i="1"/>
  <c r="HVN18" i="1"/>
  <c r="HVM18" i="1"/>
  <c r="HVL18" i="1"/>
  <c r="HVK18" i="1"/>
  <c r="HVJ18" i="1"/>
  <c r="HVI18" i="1"/>
  <c r="HVH18" i="1"/>
  <c r="HVG18" i="1"/>
  <c r="HVF18" i="1"/>
  <c r="HVE18" i="1"/>
  <c r="HVD18" i="1"/>
  <c r="HVC18" i="1"/>
  <c r="HVB18" i="1"/>
  <c r="HVA18" i="1"/>
  <c r="HUZ18" i="1"/>
  <c r="HUY18" i="1"/>
  <c r="HUX18" i="1"/>
  <c r="HUW18" i="1"/>
  <c r="HUV18" i="1"/>
  <c r="HUU18" i="1"/>
  <c r="HUT18" i="1"/>
  <c r="HUS18" i="1"/>
  <c r="HUR18" i="1"/>
  <c r="HUQ18" i="1"/>
  <c r="HUP18" i="1"/>
  <c r="HUO18" i="1"/>
  <c r="HUN18" i="1"/>
  <c r="HUM18" i="1"/>
  <c r="HUL18" i="1"/>
  <c r="HUK18" i="1"/>
  <c r="HUJ18" i="1"/>
  <c r="HUI18" i="1"/>
  <c r="HUH18" i="1"/>
  <c r="HUG18" i="1"/>
  <c r="HUF18" i="1"/>
  <c r="HUE18" i="1"/>
  <c r="HUD18" i="1"/>
  <c r="HUC18" i="1"/>
  <c r="HUB18" i="1"/>
  <c r="HUA18" i="1"/>
  <c r="HTZ18" i="1"/>
  <c r="HTY18" i="1"/>
  <c r="HTX18" i="1"/>
  <c r="HTW18" i="1"/>
  <c r="HTV18" i="1"/>
  <c r="HTU18" i="1"/>
  <c r="HTT18" i="1"/>
  <c r="HTS18" i="1"/>
  <c r="HTR18" i="1"/>
  <c r="HTQ18" i="1"/>
  <c r="HTP18" i="1"/>
  <c r="HTO18" i="1"/>
  <c r="HTN18" i="1"/>
  <c r="HTM18" i="1"/>
  <c r="HTL18" i="1"/>
  <c r="HTK18" i="1"/>
  <c r="HTJ18" i="1"/>
  <c r="HTI18" i="1"/>
  <c r="HTH18" i="1"/>
  <c r="HTG18" i="1"/>
  <c r="HTF18" i="1"/>
  <c r="HTE18" i="1"/>
  <c r="HTD18" i="1"/>
  <c r="HTC18" i="1"/>
  <c r="HTB18" i="1"/>
  <c r="HTA18" i="1"/>
  <c r="HSZ18" i="1"/>
  <c r="HSY18" i="1"/>
  <c r="HSX18" i="1"/>
  <c r="HSW18" i="1"/>
  <c r="HSV18" i="1"/>
  <c r="HSU18" i="1"/>
  <c r="HST18" i="1"/>
  <c r="HSS18" i="1"/>
  <c r="HSR18" i="1"/>
  <c r="HSQ18" i="1"/>
  <c r="HSP18" i="1"/>
  <c r="HSO18" i="1"/>
  <c r="HSN18" i="1"/>
  <c r="HSM18" i="1"/>
  <c r="HSL18" i="1"/>
  <c r="HSK18" i="1"/>
  <c r="HSJ18" i="1"/>
  <c r="HSI18" i="1"/>
  <c r="HSH18" i="1"/>
  <c r="HSG18" i="1"/>
  <c r="HSF18" i="1"/>
  <c r="HSE18" i="1"/>
  <c r="HSD18" i="1"/>
  <c r="HSC18" i="1"/>
  <c r="HSB18" i="1"/>
  <c r="HSA18" i="1"/>
  <c r="HRZ18" i="1"/>
  <c r="HRY18" i="1"/>
  <c r="HRX18" i="1"/>
  <c r="HRW18" i="1"/>
  <c r="HRV18" i="1"/>
  <c r="HRU18" i="1"/>
  <c r="HRT18" i="1"/>
  <c r="HRS18" i="1"/>
  <c r="HRR18" i="1"/>
  <c r="HRQ18" i="1"/>
  <c r="HRP18" i="1"/>
  <c r="HRO18" i="1"/>
  <c r="HRN18" i="1"/>
  <c r="HRM18" i="1"/>
  <c r="HRL18" i="1"/>
  <c r="HRK18" i="1"/>
  <c r="HRJ18" i="1"/>
  <c r="HRI18" i="1"/>
  <c r="HRH18" i="1"/>
  <c r="HRG18" i="1"/>
  <c r="HRF18" i="1"/>
  <c r="HRE18" i="1"/>
  <c r="HRD18" i="1"/>
  <c r="HRC18" i="1"/>
  <c r="HRB18" i="1"/>
  <c r="HRA18" i="1"/>
  <c r="HQZ18" i="1"/>
  <c r="HQY18" i="1"/>
  <c r="HQX18" i="1"/>
  <c r="HQW18" i="1"/>
  <c r="HQV18" i="1"/>
  <c r="HQU18" i="1"/>
  <c r="HQT18" i="1"/>
  <c r="HQS18" i="1"/>
  <c r="HQR18" i="1"/>
  <c r="HQQ18" i="1"/>
  <c r="HQP18" i="1"/>
  <c r="HQO18" i="1"/>
  <c r="HQN18" i="1"/>
  <c r="HQM18" i="1"/>
  <c r="HQL18" i="1"/>
  <c r="HQK18" i="1"/>
  <c r="HQJ18" i="1"/>
  <c r="HQI18" i="1"/>
  <c r="HQH18" i="1"/>
  <c r="HQG18" i="1"/>
  <c r="HQF18" i="1"/>
  <c r="HQE18" i="1"/>
  <c r="HQD18" i="1"/>
  <c r="HQC18" i="1"/>
  <c r="HQB18" i="1"/>
  <c r="HQA18" i="1"/>
  <c r="HPZ18" i="1"/>
  <c r="HPY18" i="1"/>
  <c r="HPX18" i="1"/>
  <c r="HPW18" i="1"/>
  <c r="HPV18" i="1"/>
  <c r="HPU18" i="1"/>
  <c r="HPT18" i="1"/>
  <c r="HPS18" i="1"/>
  <c r="HPR18" i="1"/>
  <c r="HPQ18" i="1"/>
  <c r="HPP18" i="1"/>
  <c r="HPO18" i="1"/>
  <c r="HPN18" i="1"/>
  <c r="HPM18" i="1"/>
  <c r="HPL18" i="1"/>
  <c r="HPK18" i="1"/>
  <c r="HPJ18" i="1"/>
  <c r="HPI18" i="1"/>
  <c r="HPH18" i="1"/>
  <c r="HPG18" i="1"/>
  <c r="HPF18" i="1"/>
  <c r="HPE18" i="1"/>
  <c r="HPD18" i="1"/>
  <c r="HPC18" i="1"/>
  <c r="HPB18" i="1"/>
  <c r="HPA18" i="1"/>
  <c r="HOZ18" i="1"/>
  <c r="HOY18" i="1"/>
  <c r="HOX18" i="1"/>
  <c r="HOW18" i="1"/>
  <c r="HOV18" i="1"/>
  <c r="HOU18" i="1"/>
  <c r="HOT18" i="1"/>
  <c r="HOS18" i="1"/>
  <c r="HOR18" i="1"/>
  <c r="HOQ18" i="1"/>
  <c r="HOP18" i="1"/>
  <c r="HOO18" i="1"/>
  <c r="HON18" i="1"/>
  <c r="HOM18" i="1"/>
  <c r="HOL18" i="1"/>
  <c r="HOK18" i="1"/>
  <c r="HOJ18" i="1"/>
  <c r="HOI18" i="1"/>
  <c r="HOH18" i="1"/>
  <c r="HOG18" i="1"/>
  <c r="HOF18" i="1"/>
  <c r="HOE18" i="1"/>
  <c r="HOD18" i="1"/>
  <c r="HOC18" i="1"/>
  <c r="HOB18" i="1"/>
  <c r="HOA18" i="1"/>
  <c r="HNZ18" i="1"/>
  <c r="HNY18" i="1"/>
  <c r="HNX18" i="1"/>
  <c r="HNW18" i="1"/>
  <c r="HNV18" i="1"/>
  <c r="HNU18" i="1"/>
  <c r="HNT18" i="1"/>
  <c r="HNS18" i="1"/>
  <c r="HNR18" i="1"/>
  <c r="HNQ18" i="1"/>
  <c r="HNP18" i="1"/>
  <c r="HNO18" i="1"/>
  <c r="HNN18" i="1"/>
  <c r="HNM18" i="1"/>
  <c r="HNL18" i="1"/>
  <c r="HNK18" i="1"/>
  <c r="HNJ18" i="1"/>
  <c r="HNI18" i="1"/>
  <c r="HNH18" i="1"/>
  <c r="HNG18" i="1"/>
  <c r="HNF18" i="1"/>
  <c r="HNE18" i="1"/>
  <c r="HND18" i="1"/>
  <c r="HNC18" i="1"/>
  <c r="HNB18" i="1"/>
  <c r="HNA18" i="1"/>
  <c r="HMZ18" i="1"/>
  <c r="HMY18" i="1"/>
  <c r="HMX18" i="1"/>
  <c r="HMW18" i="1"/>
  <c r="HMV18" i="1"/>
  <c r="HMU18" i="1"/>
  <c r="HMT18" i="1"/>
  <c r="HMS18" i="1"/>
  <c r="HMR18" i="1"/>
  <c r="HMQ18" i="1"/>
  <c r="HMP18" i="1"/>
  <c r="HMO18" i="1"/>
  <c r="HMN18" i="1"/>
  <c r="HMM18" i="1"/>
  <c r="HML18" i="1"/>
  <c r="HMK18" i="1"/>
  <c r="HMJ18" i="1"/>
  <c r="HMI18" i="1"/>
  <c r="HMH18" i="1"/>
  <c r="HMG18" i="1"/>
  <c r="HMF18" i="1"/>
  <c r="HME18" i="1"/>
  <c r="HMD18" i="1"/>
  <c r="HMC18" i="1"/>
  <c r="HMB18" i="1"/>
  <c r="HMA18" i="1"/>
  <c r="HLZ18" i="1"/>
  <c r="HLY18" i="1"/>
  <c r="HLX18" i="1"/>
  <c r="HLW18" i="1"/>
  <c r="HLV18" i="1"/>
  <c r="HLU18" i="1"/>
  <c r="HLT18" i="1"/>
  <c r="HLS18" i="1"/>
  <c r="HLR18" i="1"/>
  <c r="HLQ18" i="1"/>
  <c r="HLP18" i="1"/>
  <c r="HLO18" i="1"/>
  <c r="HLN18" i="1"/>
  <c r="HLM18" i="1"/>
  <c r="HLL18" i="1"/>
  <c r="HLK18" i="1"/>
  <c r="HLJ18" i="1"/>
  <c r="HLI18" i="1"/>
  <c r="HLH18" i="1"/>
  <c r="HLG18" i="1"/>
  <c r="HLF18" i="1"/>
  <c r="HLE18" i="1"/>
  <c r="HLD18" i="1"/>
  <c r="HLC18" i="1"/>
  <c r="HLB18" i="1"/>
  <c r="HLA18" i="1"/>
  <c r="HKZ18" i="1"/>
  <c r="HKY18" i="1"/>
  <c r="HKX18" i="1"/>
  <c r="HKW18" i="1"/>
  <c r="HKV18" i="1"/>
  <c r="HKU18" i="1"/>
  <c r="HKT18" i="1"/>
  <c r="HKS18" i="1"/>
  <c r="HKR18" i="1"/>
  <c r="HKQ18" i="1"/>
  <c r="HKP18" i="1"/>
  <c r="HKO18" i="1"/>
  <c r="HKN18" i="1"/>
  <c r="HKM18" i="1"/>
  <c r="HKL18" i="1"/>
  <c r="HKK18" i="1"/>
  <c r="HKJ18" i="1"/>
  <c r="HKI18" i="1"/>
  <c r="HKH18" i="1"/>
  <c r="HKG18" i="1"/>
  <c r="HKF18" i="1"/>
  <c r="HKE18" i="1"/>
  <c r="HKD18" i="1"/>
  <c r="HKC18" i="1"/>
  <c r="HKB18" i="1"/>
  <c r="HKA18" i="1"/>
  <c r="HJZ18" i="1"/>
  <c r="HJY18" i="1"/>
  <c r="HJX18" i="1"/>
  <c r="HJW18" i="1"/>
  <c r="HJV18" i="1"/>
  <c r="HJU18" i="1"/>
  <c r="HJT18" i="1"/>
  <c r="HJS18" i="1"/>
  <c r="HJR18" i="1"/>
  <c r="HJQ18" i="1"/>
  <c r="HJP18" i="1"/>
  <c r="HJO18" i="1"/>
  <c r="HJN18" i="1"/>
  <c r="HJM18" i="1"/>
  <c r="HJL18" i="1"/>
  <c r="HJK18" i="1"/>
  <c r="HJJ18" i="1"/>
  <c r="HJI18" i="1"/>
  <c r="HJH18" i="1"/>
  <c r="HJG18" i="1"/>
  <c r="HJF18" i="1"/>
  <c r="HJE18" i="1"/>
  <c r="HJD18" i="1"/>
  <c r="HJC18" i="1"/>
  <c r="HJB18" i="1"/>
  <c r="HJA18" i="1"/>
  <c r="HIZ18" i="1"/>
  <c r="HIY18" i="1"/>
  <c r="HIX18" i="1"/>
  <c r="HIW18" i="1"/>
  <c r="HIV18" i="1"/>
  <c r="HIU18" i="1"/>
  <c r="HIT18" i="1"/>
  <c r="HIS18" i="1"/>
  <c r="HIR18" i="1"/>
  <c r="HIQ18" i="1"/>
  <c r="HIP18" i="1"/>
  <c r="HIO18" i="1"/>
  <c r="HIN18" i="1"/>
  <c r="HIM18" i="1"/>
  <c r="HIL18" i="1"/>
  <c r="HIK18" i="1"/>
  <c r="HIJ18" i="1"/>
  <c r="HII18" i="1"/>
  <c r="HIH18" i="1"/>
  <c r="HIG18" i="1"/>
  <c r="HIF18" i="1"/>
  <c r="HIE18" i="1"/>
  <c r="HID18" i="1"/>
  <c r="HIC18" i="1"/>
  <c r="HIB18" i="1"/>
  <c r="HIA18" i="1"/>
  <c r="HHZ18" i="1"/>
  <c r="HHY18" i="1"/>
  <c r="HHX18" i="1"/>
  <c r="HHW18" i="1"/>
  <c r="HHV18" i="1"/>
  <c r="HHU18" i="1"/>
  <c r="HHT18" i="1"/>
  <c r="HHS18" i="1"/>
  <c r="HHR18" i="1"/>
  <c r="HHQ18" i="1"/>
  <c r="HHP18" i="1"/>
  <c r="HHO18" i="1"/>
  <c r="HHN18" i="1"/>
  <c r="HHM18" i="1"/>
  <c r="HHL18" i="1"/>
  <c r="HHK18" i="1"/>
  <c r="HHJ18" i="1"/>
  <c r="HHI18" i="1"/>
  <c r="HHH18" i="1"/>
  <c r="HHG18" i="1"/>
  <c r="HHF18" i="1"/>
  <c r="HHE18" i="1"/>
  <c r="HHD18" i="1"/>
  <c r="HHC18" i="1"/>
  <c r="HHB18" i="1"/>
  <c r="HHA18" i="1"/>
  <c r="HGZ18" i="1"/>
  <c r="HGY18" i="1"/>
  <c r="HGX18" i="1"/>
  <c r="HGW18" i="1"/>
  <c r="HGV18" i="1"/>
  <c r="HGU18" i="1"/>
  <c r="HGT18" i="1"/>
  <c r="HGS18" i="1"/>
  <c r="HGR18" i="1"/>
  <c r="HGQ18" i="1"/>
  <c r="HGP18" i="1"/>
  <c r="HGO18" i="1"/>
  <c r="HGN18" i="1"/>
  <c r="HGM18" i="1"/>
  <c r="HGL18" i="1"/>
  <c r="HGK18" i="1"/>
  <c r="HGJ18" i="1"/>
  <c r="HGI18" i="1"/>
  <c r="HGH18" i="1"/>
  <c r="HGG18" i="1"/>
  <c r="HGF18" i="1"/>
  <c r="HGE18" i="1"/>
  <c r="HGD18" i="1"/>
  <c r="HGC18" i="1"/>
  <c r="HGB18" i="1"/>
  <c r="HGA18" i="1"/>
  <c r="HFZ18" i="1"/>
  <c r="HFY18" i="1"/>
  <c r="HFX18" i="1"/>
  <c r="HFW18" i="1"/>
  <c r="HFV18" i="1"/>
  <c r="HFU18" i="1"/>
  <c r="HFT18" i="1"/>
  <c r="HFS18" i="1"/>
  <c r="HFR18" i="1"/>
  <c r="HFQ18" i="1"/>
  <c r="HFP18" i="1"/>
  <c r="HFO18" i="1"/>
  <c r="HFN18" i="1"/>
  <c r="HFM18" i="1"/>
  <c r="HFL18" i="1"/>
  <c r="HFK18" i="1"/>
  <c r="HFJ18" i="1"/>
  <c r="HFI18" i="1"/>
  <c r="HFH18" i="1"/>
  <c r="HFG18" i="1"/>
  <c r="HFF18" i="1"/>
  <c r="HFE18" i="1"/>
  <c r="HFD18" i="1"/>
  <c r="HFC18" i="1"/>
  <c r="HFB18" i="1"/>
  <c r="HFA18" i="1"/>
  <c r="HEZ18" i="1"/>
  <c r="HEY18" i="1"/>
  <c r="HEX18" i="1"/>
  <c r="HEW18" i="1"/>
  <c r="HEV18" i="1"/>
  <c r="HEU18" i="1"/>
  <c r="HET18" i="1"/>
  <c r="HES18" i="1"/>
  <c r="HER18" i="1"/>
  <c r="HEQ18" i="1"/>
  <c r="HEP18" i="1"/>
  <c r="HEO18" i="1"/>
  <c r="HEN18" i="1"/>
  <c r="HEM18" i="1"/>
  <c r="HEL18" i="1"/>
  <c r="HEK18" i="1"/>
  <c r="HEJ18" i="1"/>
  <c r="HEI18" i="1"/>
  <c r="HEH18" i="1"/>
  <c r="HEG18" i="1"/>
  <c r="HEF18" i="1"/>
  <c r="HEE18" i="1"/>
  <c r="HED18" i="1"/>
  <c r="HEC18" i="1"/>
  <c r="HEB18" i="1"/>
  <c r="HEA18" i="1"/>
  <c r="HDZ18" i="1"/>
  <c r="HDY18" i="1"/>
  <c r="HDX18" i="1"/>
  <c r="HDW18" i="1"/>
  <c r="HDV18" i="1"/>
  <c r="HDU18" i="1"/>
  <c r="HDT18" i="1"/>
  <c r="HDS18" i="1"/>
  <c r="HDR18" i="1"/>
  <c r="HDQ18" i="1"/>
  <c r="HDP18" i="1"/>
  <c r="HDO18" i="1"/>
  <c r="HDN18" i="1"/>
  <c r="HDM18" i="1"/>
  <c r="HDL18" i="1"/>
  <c r="HDK18" i="1"/>
  <c r="HDJ18" i="1"/>
  <c r="HDI18" i="1"/>
  <c r="HDH18" i="1"/>
  <c r="HDG18" i="1"/>
  <c r="HDF18" i="1"/>
  <c r="HDE18" i="1"/>
  <c r="HDD18" i="1"/>
  <c r="HDC18" i="1"/>
  <c r="HDB18" i="1"/>
  <c r="HDA18" i="1"/>
  <c r="HCZ18" i="1"/>
  <c r="HCY18" i="1"/>
  <c r="HCX18" i="1"/>
  <c r="HCW18" i="1"/>
  <c r="HCV18" i="1"/>
  <c r="HCU18" i="1"/>
  <c r="HCT18" i="1"/>
  <c r="HCS18" i="1"/>
  <c r="HCR18" i="1"/>
  <c r="HCQ18" i="1"/>
  <c r="HCP18" i="1"/>
  <c r="HCO18" i="1"/>
  <c r="HCN18" i="1"/>
  <c r="HCM18" i="1"/>
  <c r="HCL18" i="1"/>
  <c r="HCK18" i="1"/>
  <c r="HCJ18" i="1"/>
  <c r="HCI18" i="1"/>
  <c r="HCH18" i="1"/>
  <c r="HCG18" i="1"/>
  <c r="HCF18" i="1"/>
  <c r="HCE18" i="1"/>
  <c r="HCD18" i="1"/>
  <c r="HCC18" i="1"/>
  <c r="HCB18" i="1"/>
  <c r="HCA18" i="1"/>
  <c r="HBZ18" i="1"/>
  <c r="HBY18" i="1"/>
  <c r="HBX18" i="1"/>
  <c r="HBW18" i="1"/>
  <c r="HBV18" i="1"/>
  <c r="HBU18" i="1"/>
  <c r="HBT18" i="1"/>
  <c r="HBS18" i="1"/>
  <c r="HBR18" i="1"/>
  <c r="HBQ18" i="1"/>
  <c r="HBP18" i="1"/>
  <c r="HBO18" i="1"/>
  <c r="HBN18" i="1"/>
  <c r="HBM18" i="1"/>
  <c r="HBL18" i="1"/>
  <c r="HBK18" i="1"/>
  <c r="HBJ18" i="1"/>
  <c r="HBI18" i="1"/>
  <c r="HBH18" i="1"/>
  <c r="HBG18" i="1"/>
  <c r="HBF18" i="1"/>
  <c r="HBE18" i="1"/>
  <c r="HBD18" i="1"/>
  <c r="HBC18" i="1"/>
  <c r="HBB18" i="1"/>
  <c r="HBA18" i="1"/>
  <c r="HAZ18" i="1"/>
  <c r="HAY18" i="1"/>
  <c r="HAX18" i="1"/>
  <c r="HAW18" i="1"/>
  <c r="HAV18" i="1"/>
  <c r="HAU18" i="1"/>
  <c r="HAT18" i="1"/>
  <c r="HAS18" i="1"/>
  <c r="HAR18" i="1"/>
  <c r="HAQ18" i="1"/>
  <c r="HAP18" i="1"/>
  <c r="HAO18" i="1"/>
  <c r="HAN18" i="1"/>
  <c r="HAM18" i="1"/>
  <c r="HAL18" i="1"/>
  <c r="HAK18" i="1"/>
  <c r="HAJ18" i="1"/>
  <c r="HAI18" i="1"/>
  <c r="HAH18" i="1"/>
  <c r="HAG18" i="1"/>
  <c r="HAF18" i="1"/>
  <c r="HAE18" i="1"/>
  <c r="HAD18" i="1"/>
  <c r="HAC18" i="1"/>
  <c r="HAB18" i="1"/>
  <c r="HAA18" i="1"/>
  <c r="GZZ18" i="1"/>
  <c r="GZY18" i="1"/>
  <c r="GZX18" i="1"/>
  <c r="GZW18" i="1"/>
  <c r="GZV18" i="1"/>
  <c r="GZU18" i="1"/>
  <c r="GZT18" i="1"/>
  <c r="GZS18" i="1"/>
  <c r="GZR18" i="1"/>
  <c r="GZQ18" i="1"/>
  <c r="GZP18" i="1"/>
  <c r="GZO18" i="1"/>
  <c r="GZN18" i="1"/>
  <c r="GZM18" i="1"/>
  <c r="GZL18" i="1"/>
  <c r="GZK18" i="1"/>
  <c r="GZJ18" i="1"/>
  <c r="GZI18" i="1"/>
  <c r="GZH18" i="1"/>
  <c r="GZG18" i="1"/>
  <c r="GZF18" i="1"/>
  <c r="GZE18" i="1"/>
  <c r="GZD18" i="1"/>
  <c r="GZC18" i="1"/>
  <c r="GZB18" i="1"/>
  <c r="GZA18" i="1"/>
  <c r="GYZ18" i="1"/>
  <c r="GYY18" i="1"/>
  <c r="GYX18" i="1"/>
  <c r="GYW18" i="1"/>
  <c r="GYV18" i="1"/>
  <c r="GYU18" i="1"/>
  <c r="GYT18" i="1"/>
  <c r="GYS18" i="1"/>
  <c r="GYR18" i="1"/>
  <c r="GYQ18" i="1"/>
  <c r="GYP18" i="1"/>
  <c r="GYO18" i="1"/>
  <c r="GYN18" i="1"/>
  <c r="GYM18" i="1"/>
  <c r="GYL18" i="1"/>
  <c r="GYK18" i="1"/>
  <c r="GYJ18" i="1"/>
  <c r="GYI18" i="1"/>
  <c r="GYH18" i="1"/>
  <c r="GYG18" i="1"/>
  <c r="GYF18" i="1"/>
  <c r="GYE18" i="1"/>
  <c r="GYD18" i="1"/>
  <c r="GYC18" i="1"/>
  <c r="GYB18" i="1"/>
  <c r="GYA18" i="1"/>
  <c r="GXZ18" i="1"/>
  <c r="GXY18" i="1"/>
  <c r="GXX18" i="1"/>
  <c r="GXW18" i="1"/>
  <c r="GXV18" i="1"/>
  <c r="GXU18" i="1"/>
  <c r="GXT18" i="1"/>
  <c r="GXS18" i="1"/>
  <c r="GXR18" i="1"/>
  <c r="GXQ18" i="1"/>
  <c r="GXP18" i="1"/>
  <c r="GXO18" i="1"/>
  <c r="GXN18" i="1"/>
  <c r="GXM18" i="1"/>
  <c r="GXL18" i="1"/>
  <c r="GXK18" i="1"/>
  <c r="GXJ18" i="1"/>
  <c r="GXI18" i="1"/>
  <c r="GXH18" i="1"/>
  <c r="GXG18" i="1"/>
  <c r="GXF18" i="1"/>
  <c r="GXE18" i="1"/>
  <c r="GXD18" i="1"/>
  <c r="GXC18" i="1"/>
  <c r="GXB18" i="1"/>
  <c r="GXA18" i="1"/>
  <c r="GWZ18" i="1"/>
  <c r="GWY18" i="1"/>
  <c r="GWX18" i="1"/>
  <c r="GWW18" i="1"/>
  <c r="GWV18" i="1"/>
  <c r="GWU18" i="1"/>
  <c r="GWT18" i="1"/>
  <c r="GWS18" i="1"/>
  <c r="GWR18" i="1"/>
  <c r="GWQ18" i="1"/>
  <c r="GWP18" i="1"/>
  <c r="GWO18" i="1"/>
  <c r="GWN18" i="1"/>
  <c r="GWM18" i="1"/>
  <c r="GWL18" i="1"/>
  <c r="GWK18" i="1"/>
  <c r="GWJ18" i="1"/>
  <c r="GWI18" i="1"/>
  <c r="GWH18" i="1"/>
  <c r="GWG18" i="1"/>
  <c r="GWF18" i="1"/>
  <c r="GWE18" i="1"/>
  <c r="GWD18" i="1"/>
  <c r="GWC18" i="1"/>
  <c r="GWB18" i="1"/>
  <c r="GWA18" i="1"/>
  <c r="GVZ18" i="1"/>
  <c r="GVY18" i="1"/>
  <c r="GVX18" i="1"/>
  <c r="GVW18" i="1"/>
  <c r="GVV18" i="1"/>
  <c r="GVU18" i="1"/>
  <c r="GVT18" i="1"/>
  <c r="GVS18" i="1"/>
  <c r="GVR18" i="1"/>
  <c r="GVQ18" i="1"/>
  <c r="GVP18" i="1"/>
  <c r="GVO18" i="1"/>
  <c r="GVN18" i="1"/>
  <c r="GVM18" i="1"/>
  <c r="GVL18" i="1"/>
  <c r="GVK18" i="1"/>
  <c r="GVJ18" i="1"/>
  <c r="GVI18" i="1"/>
  <c r="GVH18" i="1"/>
  <c r="GVG18" i="1"/>
  <c r="GVF18" i="1"/>
  <c r="GVE18" i="1"/>
  <c r="GVD18" i="1"/>
  <c r="GVC18" i="1"/>
  <c r="GVB18" i="1"/>
  <c r="GVA18" i="1"/>
  <c r="GUZ18" i="1"/>
  <c r="GUY18" i="1"/>
  <c r="GUX18" i="1"/>
  <c r="GUW18" i="1"/>
  <c r="GUV18" i="1"/>
  <c r="GUU18" i="1"/>
  <c r="GUT18" i="1"/>
  <c r="GUS18" i="1"/>
  <c r="GUR18" i="1"/>
  <c r="GUQ18" i="1"/>
  <c r="GUP18" i="1"/>
  <c r="GUO18" i="1"/>
  <c r="GUN18" i="1"/>
  <c r="GUM18" i="1"/>
  <c r="GUL18" i="1"/>
  <c r="GUK18" i="1"/>
  <c r="GUJ18" i="1"/>
  <c r="GUI18" i="1"/>
  <c r="GUH18" i="1"/>
  <c r="GUG18" i="1"/>
  <c r="GUF18" i="1"/>
  <c r="GUE18" i="1"/>
  <c r="GUD18" i="1"/>
  <c r="GUC18" i="1"/>
  <c r="GUB18" i="1"/>
  <c r="GUA18" i="1"/>
  <c r="GTZ18" i="1"/>
  <c r="GTY18" i="1"/>
  <c r="GTX18" i="1"/>
  <c r="GTW18" i="1"/>
  <c r="GTV18" i="1"/>
  <c r="GTU18" i="1"/>
  <c r="GTT18" i="1"/>
  <c r="GTS18" i="1"/>
  <c r="GTR18" i="1"/>
  <c r="GTQ18" i="1"/>
  <c r="GTP18" i="1"/>
  <c r="GTO18" i="1"/>
  <c r="GTN18" i="1"/>
  <c r="GTM18" i="1"/>
  <c r="GTL18" i="1"/>
  <c r="GTK18" i="1"/>
  <c r="GTJ18" i="1"/>
  <c r="GTI18" i="1"/>
  <c r="GTH18" i="1"/>
  <c r="GTG18" i="1"/>
  <c r="GTF18" i="1"/>
  <c r="GTE18" i="1"/>
  <c r="GTD18" i="1"/>
  <c r="GTC18" i="1"/>
  <c r="GTB18" i="1"/>
  <c r="GTA18" i="1"/>
  <c r="GSZ18" i="1"/>
  <c r="GSY18" i="1"/>
  <c r="GSX18" i="1"/>
  <c r="GSW18" i="1"/>
  <c r="GSV18" i="1"/>
  <c r="GSU18" i="1"/>
  <c r="GST18" i="1"/>
  <c r="GSS18" i="1"/>
  <c r="GSR18" i="1"/>
  <c r="GSQ18" i="1"/>
  <c r="GSP18" i="1"/>
  <c r="GSO18" i="1"/>
  <c r="GSN18" i="1"/>
  <c r="GSM18" i="1"/>
  <c r="GSL18" i="1"/>
  <c r="GSK18" i="1"/>
  <c r="GSJ18" i="1"/>
  <c r="GSI18" i="1"/>
  <c r="GSH18" i="1"/>
  <c r="GSG18" i="1"/>
  <c r="GSF18" i="1"/>
  <c r="GSE18" i="1"/>
  <c r="GSD18" i="1"/>
  <c r="GSC18" i="1"/>
  <c r="GSB18" i="1"/>
  <c r="GSA18" i="1"/>
  <c r="GRZ18" i="1"/>
  <c r="GRY18" i="1"/>
  <c r="GRX18" i="1"/>
  <c r="GRW18" i="1"/>
  <c r="GRV18" i="1"/>
  <c r="GRU18" i="1"/>
  <c r="GRT18" i="1"/>
  <c r="GRS18" i="1"/>
  <c r="GRR18" i="1"/>
  <c r="GRQ18" i="1"/>
  <c r="GRP18" i="1"/>
  <c r="GRO18" i="1"/>
  <c r="GRN18" i="1"/>
  <c r="GRM18" i="1"/>
  <c r="GRL18" i="1"/>
  <c r="GRK18" i="1"/>
  <c r="GRJ18" i="1"/>
  <c r="GRI18" i="1"/>
  <c r="GRH18" i="1"/>
  <c r="GRG18" i="1"/>
  <c r="GRF18" i="1"/>
  <c r="GRE18" i="1"/>
  <c r="GRD18" i="1"/>
  <c r="GRC18" i="1"/>
  <c r="GRB18" i="1"/>
  <c r="GRA18" i="1"/>
  <c r="GQZ18" i="1"/>
  <c r="GQY18" i="1"/>
  <c r="GQX18" i="1"/>
  <c r="GQW18" i="1"/>
  <c r="GQV18" i="1"/>
  <c r="GQU18" i="1"/>
  <c r="GQT18" i="1"/>
  <c r="GQS18" i="1"/>
  <c r="GQR18" i="1"/>
  <c r="GQQ18" i="1"/>
  <c r="GQP18" i="1"/>
  <c r="GQO18" i="1"/>
  <c r="GQN18" i="1"/>
  <c r="GQM18" i="1"/>
  <c r="GQL18" i="1"/>
  <c r="GQK18" i="1"/>
  <c r="GQJ18" i="1"/>
  <c r="GQI18" i="1"/>
  <c r="GQH18" i="1"/>
  <c r="GQG18" i="1"/>
  <c r="GQF18" i="1"/>
  <c r="GQE18" i="1"/>
  <c r="GQD18" i="1"/>
  <c r="GQC18" i="1"/>
  <c r="GQB18" i="1"/>
  <c r="GQA18" i="1"/>
  <c r="GPZ18" i="1"/>
  <c r="GPY18" i="1"/>
  <c r="GPX18" i="1"/>
  <c r="GPW18" i="1"/>
  <c r="GPV18" i="1"/>
  <c r="GPU18" i="1"/>
  <c r="GPT18" i="1"/>
  <c r="GPS18" i="1"/>
  <c r="GPR18" i="1"/>
  <c r="GPQ18" i="1"/>
  <c r="GPP18" i="1"/>
  <c r="GPO18" i="1"/>
  <c r="GPN18" i="1"/>
  <c r="GPM18" i="1"/>
  <c r="GPL18" i="1"/>
  <c r="GPK18" i="1"/>
  <c r="GPJ18" i="1"/>
  <c r="GPI18" i="1"/>
  <c r="GPH18" i="1"/>
  <c r="GPG18" i="1"/>
  <c r="GPF18" i="1"/>
  <c r="GPE18" i="1"/>
  <c r="GPD18" i="1"/>
  <c r="GPC18" i="1"/>
  <c r="GPB18" i="1"/>
  <c r="GPA18" i="1"/>
  <c r="GOZ18" i="1"/>
  <c r="GOY18" i="1"/>
  <c r="GOX18" i="1"/>
  <c r="GOW18" i="1"/>
  <c r="GOV18" i="1"/>
  <c r="GOU18" i="1"/>
  <c r="GOT18" i="1"/>
  <c r="GOS18" i="1"/>
  <c r="GOR18" i="1"/>
  <c r="GOQ18" i="1"/>
  <c r="GOP18" i="1"/>
  <c r="GOO18" i="1"/>
  <c r="GON18" i="1"/>
  <c r="GOM18" i="1"/>
  <c r="GOL18" i="1"/>
  <c r="GOK18" i="1"/>
  <c r="GOJ18" i="1"/>
  <c r="GOI18" i="1"/>
  <c r="GOH18" i="1"/>
  <c r="GOG18" i="1"/>
  <c r="GOF18" i="1"/>
  <c r="GOE18" i="1"/>
  <c r="GOD18" i="1"/>
  <c r="GOC18" i="1"/>
  <c r="GOB18" i="1"/>
  <c r="GOA18" i="1"/>
  <c r="GNZ18" i="1"/>
  <c r="GNY18" i="1"/>
  <c r="GNX18" i="1"/>
  <c r="GNW18" i="1"/>
  <c r="GNV18" i="1"/>
  <c r="GNU18" i="1"/>
  <c r="GNT18" i="1"/>
  <c r="GNS18" i="1"/>
  <c r="GNR18" i="1"/>
  <c r="GNQ18" i="1"/>
  <c r="GNP18" i="1"/>
  <c r="GNO18" i="1"/>
  <c r="GNN18" i="1"/>
  <c r="GNM18" i="1"/>
  <c r="GNL18" i="1"/>
  <c r="GNK18" i="1"/>
  <c r="GNJ18" i="1"/>
  <c r="GNI18" i="1"/>
  <c r="GNH18" i="1"/>
  <c r="GNG18" i="1"/>
  <c r="GNF18" i="1"/>
  <c r="GNE18" i="1"/>
  <c r="GND18" i="1"/>
  <c r="GNC18" i="1"/>
  <c r="GNB18" i="1"/>
  <c r="GNA18" i="1"/>
  <c r="GMZ18" i="1"/>
  <c r="GMY18" i="1"/>
  <c r="GMX18" i="1"/>
  <c r="GMW18" i="1"/>
  <c r="GMV18" i="1"/>
  <c r="GMU18" i="1"/>
  <c r="GMT18" i="1"/>
  <c r="GMS18" i="1"/>
  <c r="GMR18" i="1"/>
  <c r="GMQ18" i="1"/>
  <c r="GMP18" i="1"/>
  <c r="GMO18" i="1"/>
  <c r="GMN18" i="1"/>
  <c r="GMM18" i="1"/>
  <c r="GML18" i="1"/>
  <c r="GMK18" i="1"/>
  <c r="GMJ18" i="1"/>
  <c r="GMI18" i="1"/>
  <c r="GMH18" i="1"/>
  <c r="GMG18" i="1"/>
  <c r="GMF18" i="1"/>
  <c r="GME18" i="1"/>
  <c r="GMD18" i="1"/>
  <c r="GMC18" i="1"/>
  <c r="GMB18" i="1"/>
  <c r="GMA18" i="1"/>
  <c r="GLZ18" i="1"/>
  <c r="GLY18" i="1"/>
  <c r="GLX18" i="1"/>
  <c r="GLW18" i="1"/>
  <c r="GLV18" i="1"/>
  <c r="GLU18" i="1"/>
  <c r="GLT18" i="1"/>
  <c r="GLS18" i="1"/>
  <c r="GLR18" i="1"/>
  <c r="GLQ18" i="1"/>
  <c r="GLP18" i="1"/>
  <c r="GLO18" i="1"/>
  <c r="GLN18" i="1"/>
  <c r="GLM18" i="1"/>
  <c r="GLL18" i="1"/>
  <c r="GLK18" i="1"/>
  <c r="GLJ18" i="1"/>
  <c r="GLI18" i="1"/>
  <c r="GLH18" i="1"/>
  <c r="GLG18" i="1"/>
  <c r="GLF18" i="1"/>
  <c r="GLE18" i="1"/>
  <c r="GLD18" i="1"/>
  <c r="GLC18" i="1"/>
  <c r="GLB18" i="1"/>
  <c r="GLA18" i="1"/>
  <c r="GKZ18" i="1"/>
  <c r="GKY18" i="1"/>
  <c r="GKX18" i="1"/>
  <c r="GKW18" i="1"/>
  <c r="GKV18" i="1"/>
  <c r="GKU18" i="1"/>
  <c r="GKT18" i="1"/>
  <c r="GKS18" i="1"/>
  <c r="GKR18" i="1"/>
  <c r="GKQ18" i="1"/>
  <c r="GKP18" i="1"/>
  <c r="GKO18" i="1"/>
  <c r="GKN18" i="1"/>
  <c r="GKM18" i="1"/>
  <c r="GKL18" i="1"/>
  <c r="GKK18" i="1"/>
  <c r="GKJ18" i="1"/>
  <c r="GKI18" i="1"/>
  <c r="GKH18" i="1"/>
  <c r="GKG18" i="1"/>
  <c r="GKF18" i="1"/>
  <c r="GKE18" i="1"/>
  <c r="GKD18" i="1"/>
  <c r="GKC18" i="1"/>
  <c r="GKB18" i="1"/>
  <c r="GKA18" i="1"/>
  <c r="GJZ18" i="1"/>
  <c r="GJY18" i="1"/>
  <c r="GJX18" i="1"/>
  <c r="GJW18" i="1"/>
  <c r="GJV18" i="1"/>
  <c r="GJU18" i="1"/>
  <c r="GJT18" i="1"/>
  <c r="GJS18" i="1"/>
  <c r="GJR18" i="1"/>
  <c r="GJQ18" i="1"/>
  <c r="GJP18" i="1"/>
  <c r="GJO18" i="1"/>
  <c r="GJN18" i="1"/>
  <c r="GJM18" i="1"/>
  <c r="GJL18" i="1"/>
  <c r="GJK18" i="1"/>
  <c r="GJJ18" i="1"/>
  <c r="GJI18" i="1"/>
  <c r="GJH18" i="1"/>
  <c r="GJG18" i="1"/>
  <c r="GJF18" i="1"/>
  <c r="GJE18" i="1"/>
  <c r="GJD18" i="1"/>
  <c r="GJC18" i="1"/>
  <c r="GJB18" i="1"/>
  <c r="GJA18" i="1"/>
  <c r="GIZ18" i="1"/>
  <c r="GIY18" i="1"/>
  <c r="GIX18" i="1"/>
  <c r="GIW18" i="1"/>
  <c r="GIV18" i="1"/>
  <c r="GIU18" i="1"/>
  <c r="GIT18" i="1"/>
  <c r="GIS18" i="1"/>
  <c r="GIR18" i="1"/>
  <c r="GIQ18" i="1"/>
  <c r="GIP18" i="1"/>
  <c r="GIO18" i="1"/>
  <c r="GIN18" i="1"/>
  <c r="GIM18" i="1"/>
  <c r="GIL18" i="1"/>
  <c r="GIK18" i="1"/>
  <c r="GIJ18" i="1"/>
  <c r="GII18" i="1"/>
  <c r="GIH18" i="1"/>
  <c r="GIG18" i="1"/>
  <c r="GIF18" i="1"/>
  <c r="GIE18" i="1"/>
  <c r="GID18" i="1"/>
  <c r="GIC18" i="1"/>
  <c r="GIB18" i="1"/>
  <c r="GIA18" i="1"/>
  <c r="GHZ18" i="1"/>
  <c r="GHY18" i="1"/>
  <c r="GHX18" i="1"/>
  <c r="GHW18" i="1"/>
  <c r="GHV18" i="1"/>
  <c r="GHU18" i="1"/>
  <c r="GHT18" i="1"/>
  <c r="GHS18" i="1"/>
  <c r="GHR18" i="1"/>
  <c r="GHQ18" i="1"/>
  <c r="GHP18" i="1"/>
  <c r="GHO18" i="1"/>
  <c r="GHN18" i="1"/>
  <c r="GHM18" i="1"/>
  <c r="GHL18" i="1"/>
  <c r="GHK18" i="1"/>
  <c r="GHJ18" i="1"/>
  <c r="GHI18" i="1"/>
  <c r="GHH18" i="1"/>
  <c r="GHG18" i="1"/>
  <c r="GHF18" i="1"/>
  <c r="GHE18" i="1"/>
  <c r="GHD18" i="1"/>
  <c r="GHC18" i="1"/>
  <c r="GHB18" i="1"/>
  <c r="GHA18" i="1"/>
  <c r="GGZ18" i="1"/>
  <c r="GGY18" i="1"/>
  <c r="GGX18" i="1"/>
  <c r="GGW18" i="1"/>
  <c r="GGV18" i="1"/>
  <c r="GGU18" i="1"/>
  <c r="GGT18" i="1"/>
  <c r="GGS18" i="1"/>
  <c r="GGR18" i="1"/>
  <c r="GGQ18" i="1"/>
  <c r="GGP18" i="1"/>
  <c r="GGO18" i="1"/>
  <c r="GGN18" i="1"/>
  <c r="GGM18" i="1"/>
  <c r="GGL18" i="1"/>
  <c r="GGK18" i="1"/>
  <c r="GGJ18" i="1"/>
  <c r="GGI18" i="1"/>
  <c r="GGH18" i="1"/>
  <c r="GGG18" i="1"/>
  <c r="GGF18" i="1"/>
  <c r="GGE18" i="1"/>
  <c r="GGD18" i="1"/>
  <c r="GGC18" i="1"/>
  <c r="GGB18" i="1"/>
  <c r="GGA18" i="1"/>
  <c r="GFZ18" i="1"/>
  <c r="GFY18" i="1"/>
  <c r="GFX18" i="1"/>
  <c r="GFW18" i="1"/>
  <c r="GFV18" i="1"/>
  <c r="GFU18" i="1"/>
  <c r="GFT18" i="1"/>
  <c r="GFS18" i="1"/>
  <c r="GFR18" i="1"/>
  <c r="GFQ18" i="1"/>
  <c r="GFP18" i="1"/>
  <c r="GFO18" i="1"/>
  <c r="GFN18" i="1"/>
  <c r="GFM18" i="1"/>
  <c r="GFL18" i="1"/>
  <c r="GFK18" i="1"/>
  <c r="GFJ18" i="1"/>
  <c r="GFI18" i="1"/>
  <c r="GFH18" i="1"/>
  <c r="GFG18" i="1"/>
  <c r="GFF18" i="1"/>
  <c r="GFE18" i="1"/>
  <c r="GFD18" i="1"/>
  <c r="GFC18" i="1"/>
  <c r="GFB18" i="1"/>
  <c r="GFA18" i="1"/>
  <c r="GEZ18" i="1"/>
  <c r="GEY18" i="1"/>
  <c r="GEX18" i="1"/>
  <c r="GEW18" i="1"/>
  <c r="GEV18" i="1"/>
  <c r="GEU18" i="1"/>
  <c r="GET18" i="1"/>
  <c r="GES18" i="1"/>
  <c r="GER18" i="1"/>
  <c r="GEQ18" i="1"/>
  <c r="GEP18" i="1"/>
  <c r="GEO18" i="1"/>
  <c r="GEN18" i="1"/>
  <c r="GEM18" i="1"/>
  <c r="GEL18" i="1"/>
  <c r="GEK18" i="1"/>
  <c r="GEJ18" i="1"/>
  <c r="GEI18" i="1"/>
  <c r="GEH18" i="1"/>
  <c r="GEG18" i="1"/>
  <c r="GEF18" i="1"/>
  <c r="GEE18" i="1"/>
  <c r="GED18" i="1"/>
  <c r="GEC18" i="1"/>
  <c r="GEB18" i="1"/>
  <c r="GEA18" i="1"/>
  <c r="GDZ18" i="1"/>
  <c r="GDY18" i="1"/>
  <c r="GDX18" i="1"/>
  <c r="GDW18" i="1"/>
  <c r="GDV18" i="1"/>
  <c r="GDU18" i="1"/>
  <c r="GDT18" i="1"/>
  <c r="GDS18" i="1"/>
  <c r="GDR18" i="1"/>
  <c r="GDQ18" i="1"/>
  <c r="GDP18" i="1"/>
  <c r="GDO18" i="1"/>
  <c r="GDN18" i="1"/>
  <c r="GDM18" i="1"/>
  <c r="GDL18" i="1"/>
  <c r="GDK18" i="1"/>
  <c r="GDJ18" i="1"/>
  <c r="GDI18" i="1"/>
  <c r="GDH18" i="1"/>
  <c r="GDG18" i="1"/>
  <c r="GDF18" i="1"/>
  <c r="GDE18" i="1"/>
  <c r="GDD18" i="1"/>
  <c r="GDC18" i="1"/>
  <c r="GDB18" i="1"/>
  <c r="GDA18" i="1"/>
  <c r="GCZ18" i="1"/>
  <c r="GCY18" i="1"/>
  <c r="GCX18" i="1"/>
  <c r="GCW18" i="1"/>
  <c r="GCV18" i="1"/>
  <c r="GCU18" i="1"/>
  <c r="GCT18" i="1"/>
  <c r="GCS18" i="1"/>
  <c r="GCR18" i="1"/>
  <c r="GCQ18" i="1"/>
  <c r="GCP18" i="1"/>
  <c r="GCO18" i="1"/>
  <c r="GCN18" i="1"/>
  <c r="GCM18" i="1"/>
  <c r="GCL18" i="1"/>
  <c r="GCK18" i="1"/>
  <c r="GCJ18" i="1"/>
  <c r="GCI18" i="1"/>
  <c r="GCH18" i="1"/>
  <c r="GCG18" i="1"/>
  <c r="GCF18" i="1"/>
  <c r="GCE18" i="1"/>
  <c r="GCD18" i="1"/>
  <c r="GCC18" i="1"/>
  <c r="GCB18" i="1"/>
  <c r="GCA18" i="1"/>
  <c r="GBZ18" i="1"/>
  <c r="GBY18" i="1"/>
  <c r="GBX18" i="1"/>
  <c r="GBW18" i="1"/>
  <c r="GBV18" i="1"/>
  <c r="GBU18" i="1"/>
  <c r="GBT18" i="1"/>
  <c r="GBS18" i="1"/>
  <c r="GBR18" i="1"/>
  <c r="GBQ18" i="1"/>
  <c r="GBP18" i="1"/>
  <c r="GBO18" i="1"/>
  <c r="GBN18" i="1"/>
  <c r="GBM18" i="1"/>
  <c r="GBL18" i="1"/>
  <c r="GBK18" i="1"/>
  <c r="GBJ18" i="1"/>
  <c r="GBI18" i="1"/>
  <c r="GBH18" i="1"/>
  <c r="GBG18" i="1"/>
  <c r="GBF18" i="1"/>
  <c r="GBE18" i="1"/>
  <c r="GBD18" i="1"/>
  <c r="GBC18" i="1"/>
  <c r="GBB18" i="1"/>
  <c r="GBA18" i="1"/>
  <c r="GAZ18" i="1"/>
  <c r="GAY18" i="1"/>
  <c r="GAX18" i="1"/>
  <c r="GAW18" i="1"/>
  <c r="GAV18" i="1"/>
  <c r="GAU18" i="1"/>
  <c r="GAT18" i="1"/>
  <c r="GAS18" i="1"/>
  <c r="GAR18" i="1"/>
  <c r="GAQ18" i="1"/>
  <c r="GAP18" i="1"/>
  <c r="GAO18" i="1"/>
  <c r="GAN18" i="1"/>
  <c r="GAM18" i="1"/>
  <c r="GAL18" i="1"/>
  <c r="GAK18" i="1"/>
  <c r="GAJ18" i="1"/>
  <c r="GAI18" i="1"/>
  <c r="GAH18" i="1"/>
  <c r="GAG18" i="1"/>
  <c r="GAF18" i="1"/>
  <c r="GAE18" i="1"/>
  <c r="GAD18" i="1"/>
  <c r="GAC18" i="1"/>
  <c r="GAB18" i="1"/>
  <c r="GAA18" i="1"/>
  <c r="FZZ18" i="1"/>
  <c r="FZY18" i="1"/>
  <c r="FZX18" i="1"/>
  <c r="FZW18" i="1"/>
  <c r="FZV18" i="1"/>
  <c r="FZU18" i="1"/>
  <c r="FZT18" i="1"/>
  <c r="FZS18" i="1"/>
  <c r="FZR18" i="1"/>
  <c r="FZQ18" i="1"/>
  <c r="FZP18" i="1"/>
  <c r="FZO18" i="1"/>
  <c r="FZN18" i="1"/>
  <c r="FZM18" i="1"/>
  <c r="FZL18" i="1"/>
  <c r="FZK18" i="1"/>
  <c r="FZJ18" i="1"/>
  <c r="FZI18" i="1"/>
  <c r="FZH18" i="1"/>
  <c r="FZG18" i="1"/>
  <c r="FZF18" i="1"/>
  <c r="FZE18" i="1"/>
  <c r="FZD18" i="1"/>
  <c r="FZC18" i="1"/>
  <c r="FZB18" i="1"/>
  <c r="FZA18" i="1"/>
  <c r="FYZ18" i="1"/>
  <c r="FYY18" i="1"/>
  <c r="FYX18" i="1"/>
  <c r="FYW18" i="1"/>
  <c r="FYV18" i="1"/>
  <c r="FYU18" i="1"/>
  <c r="FYT18" i="1"/>
  <c r="FYS18" i="1"/>
  <c r="FYR18" i="1"/>
  <c r="FYQ18" i="1"/>
  <c r="FYP18" i="1"/>
  <c r="FYO18" i="1"/>
  <c r="FYN18" i="1"/>
  <c r="FYM18" i="1"/>
  <c r="FYL18" i="1"/>
  <c r="FYK18" i="1"/>
  <c r="FYJ18" i="1"/>
  <c r="FYI18" i="1"/>
  <c r="FYH18" i="1"/>
  <c r="FYG18" i="1"/>
  <c r="FYF18" i="1"/>
  <c r="FYE18" i="1"/>
  <c r="FYD18" i="1"/>
  <c r="FYC18" i="1"/>
  <c r="FYB18" i="1"/>
  <c r="FYA18" i="1"/>
  <c r="FXZ18" i="1"/>
  <c r="FXY18" i="1"/>
  <c r="FXX18" i="1"/>
  <c r="FXW18" i="1"/>
  <c r="FXV18" i="1"/>
  <c r="FXU18" i="1"/>
  <c r="FXT18" i="1"/>
  <c r="FXS18" i="1"/>
  <c r="FXR18" i="1"/>
  <c r="FXQ18" i="1"/>
  <c r="FXP18" i="1"/>
  <c r="FXO18" i="1"/>
  <c r="FXN18" i="1"/>
  <c r="FXM18" i="1"/>
  <c r="FXL18" i="1"/>
  <c r="FXK18" i="1"/>
  <c r="FXJ18" i="1"/>
  <c r="FXI18" i="1"/>
  <c r="FXH18" i="1"/>
  <c r="FXG18" i="1"/>
  <c r="FXF18" i="1"/>
  <c r="FXE18" i="1"/>
  <c r="FXD18" i="1"/>
  <c r="FXC18" i="1"/>
  <c r="FXB18" i="1"/>
  <c r="FXA18" i="1"/>
  <c r="FWZ18" i="1"/>
  <c r="FWY18" i="1"/>
  <c r="FWX18" i="1"/>
  <c r="FWW18" i="1"/>
  <c r="FWV18" i="1"/>
  <c r="FWU18" i="1"/>
  <c r="FWT18" i="1"/>
  <c r="FWS18" i="1"/>
  <c r="FWR18" i="1"/>
  <c r="FWQ18" i="1"/>
  <c r="FWP18" i="1"/>
  <c r="FWO18" i="1"/>
  <c r="FWN18" i="1"/>
  <c r="FWM18" i="1"/>
  <c r="FWL18" i="1"/>
  <c r="FWK18" i="1"/>
  <c r="FWJ18" i="1"/>
  <c r="FWI18" i="1"/>
  <c r="FWH18" i="1"/>
  <c r="FWG18" i="1"/>
  <c r="FWF18" i="1"/>
  <c r="FWE18" i="1"/>
  <c r="FWD18" i="1"/>
  <c r="FWC18" i="1"/>
  <c r="FWB18" i="1"/>
  <c r="FWA18" i="1"/>
  <c r="FVZ18" i="1"/>
  <c r="FVY18" i="1"/>
  <c r="FVX18" i="1"/>
  <c r="FVW18" i="1"/>
  <c r="FVV18" i="1"/>
  <c r="FVU18" i="1"/>
  <c r="FVT18" i="1"/>
  <c r="FVS18" i="1"/>
  <c r="FVR18" i="1"/>
  <c r="FVQ18" i="1"/>
  <c r="FVP18" i="1"/>
  <c r="FVO18" i="1"/>
  <c r="FVN18" i="1"/>
  <c r="FVM18" i="1"/>
  <c r="FVL18" i="1"/>
  <c r="FVK18" i="1"/>
  <c r="FVJ18" i="1"/>
  <c r="FVI18" i="1"/>
  <c r="FVH18" i="1"/>
  <c r="FVG18" i="1"/>
  <c r="FVF18" i="1"/>
  <c r="FVE18" i="1"/>
  <c r="FVD18" i="1"/>
  <c r="FVC18" i="1"/>
  <c r="FVB18" i="1"/>
  <c r="FVA18" i="1"/>
  <c r="FUZ18" i="1"/>
  <c r="FUY18" i="1"/>
  <c r="FUX18" i="1"/>
  <c r="FUW18" i="1"/>
  <c r="FUV18" i="1"/>
  <c r="FUU18" i="1"/>
  <c r="FUT18" i="1"/>
  <c r="FUS18" i="1"/>
  <c r="FUR18" i="1"/>
  <c r="FUQ18" i="1"/>
  <c r="FUP18" i="1"/>
  <c r="FUO18" i="1"/>
  <c r="FUN18" i="1"/>
  <c r="FUM18" i="1"/>
  <c r="FUL18" i="1"/>
  <c r="FUK18" i="1"/>
  <c r="FUJ18" i="1"/>
  <c r="FUI18" i="1"/>
  <c r="FUH18" i="1"/>
  <c r="FUG18" i="1"/>
  <c r="FUF18" i="1"/>
  <c r="FUE18" i="1"/>
  <c r="FUD18" i="1"/>
  <c r="FUC18" i="1"/>
  <c r="FUB18" i="1"/>
  <c r="FUA18" i="1"/>
  <c r="FTZ18" i="1"/>
  <c r="FTY18" i="1"/>
  <c r="FTX18" i="1"/>
  <c r="FTW18" i="1"/>
  <c r="FTV18" i="1"/>
  <c r="FTU18" i="1"/>
  <c r="FTT18" i="1"/>
  <c r="FTS18" i="1"/>
  <c r="FTR18" i="1"/>
  <c r="FTQ18" i="1"/>
  <c r="FTP18" i="1"/>
  <c r="FTO18" i="1"/>
  <c r="FTN18" i="1"/>
  <c r="FTM18" i="1"/>
  <c r="FTL18" i="1"/>
  <c r="FTK18" i="1"/>
  <c r="FTJ18" i="1"/>
  <c r="FTI18" i="1"/>
  <c r="FTH18" i="1"/>
  <c r="FTG18" i="1"/>
  <c r="FTF18" i="1"/>
  <c r="FTE18" i="1"/>
  <c r="FTD18" i="1"/>
  <c r="FTC18" i="1"/>
  <c r="FTB18" i="1"/>
  <c r="FTA18" i="1"/>
  <c r="FSZ18" i="1"/>
  <c r="FSY18" i="1"/>
  <c r="FSX18" i="1"/>
  <c r="FSW18" i="1"/>
  <c r="FSV18" i="1"/>
  <c r="FSU18" i="1"/>
  <c r="FST18" i="1"/>
  <c r="FSS18" i="1"/>
  <c r="FSR18" i="1"/>
  <c r="FSQ18" i="1"/>
  <c r="FSP18" i="1"/>
  <c r="FSO18" i="1"/>
  <c r="FSN18" i="1"/>
  <c r="FSM18" i="1"/>
  <c r="FSL18" i="1"/>
  <c r="FSK18" i="1"/>
  <c r="FSJ18" i="1"/>
  <c r="FSI18" i="1"/>
  <c r="FSH18" i="1"/>
  <c r="FSG18" i="1"/>
  <c r="FSF18" i="1"/>
  <c r="FSE18" i="1"/>
  <c r="FSD18" i="1"/>
  <c r="FSC18" i="1"/>
  <c r="FSB18" i="1"/>
  <c r="FSA18" i="1"/>
  <c r="FRZ18" i="1"/>
  <c r="FRY18" i="1"/>
  <c r="FRX18" i="1"/>
  <c r="FRW18" i="1"/>
  <c r="FRV18" i="1"/>
  <c r="FRU18" i="1"/>
  <c r="FRT18" i="1"/>
  <c r="FRS18" i="1"/>
  <c r="FRR18" i="1"/>
  <c r="FRQ18" i="1"/>
  <c r="FRP18" i="1"/>
  <c r="FRO18" i="1"/>
  <c r="FRN18" i="1"/>
  <c r="FRM18" i="1"/>
  <c r="FRL18" i="1"/>
  <c r="FRK18" i="1"/>
  <c r="FRJ18" i="1"/>
  <c r="FRI18" i="1"/>
  <c r="FRH18" i="1"/>
  <c r="FRG18" i="1"/>
  <c r="FRF18" i="1"/>
  <c r="FRE18" i="1"/>
  <c r="FRD18" i="1"/>
  <c r="FRC18" i="1"/>
  <c r="FRB18" i="1"/>
  <c r="FRA18" i="1"/>
  <c r="FQZ18" i="1"/>
  <c r="FQY18" i="1"/>
  <c r="FQX18" i="1"/>
  <c r="FQW18" i="1"/>
  <c r="FQV18" i="1"/>
  <c r="FQU18" i="1"/>
  <c r="FQT18" i="1"/>
  <c r="FQS18" i="1"/>
  <c r="FQR18" i="1"/>
  <c r="FQQ18" i="1"/>
  <c r="FQP18" i="1"/>
  <c r="FQO18" i="1"/>
  <c r="FQN18" i="1"/>
  <c r="FQM18" i="1"/>
  <c r="FQL18" i="1"/>
  <c r="FQK18" i="1"/>
  <c r="FQJ18" i="1"/>
  <c r="FQI18" i="1"/>
  <c r="FQH18" i="1"/>
  <c r="FQG18" i="1"/>
  <c r="FQF18" i="1"/>
  <c r="FQE18" i="1"/>
  <c r="FQD18" i="1"/>
  <c r="FQC18" i="1"/>
  <c r="FQB18" i="1"/>
  <c r="FQA18" i="1"/>
  <c r="FPZ18" i="1"/>
  <c r="FPY18" i="1"/>
  <c r="FPX18" i="1"/>
  <c r="FPW18" i="1"/>
  <c r="FPV18" i="1"/>
  <c r="FPU18" i="1"/>
  <c r="FPT18" i="1"/>
  <c r="FPS18" i="1"/>
  <c r="FPR18" i="1"/>
  <c r="FPQ18" i="1"/>
  <c r="FPP18" i="1"/>
  <c r="FPO18" i="1"/>
  <c r="FPN18" i="1"/>
  <c r="FPM18" i="1"/>
  <c r="FPL18" i="1"/>
  <c r="FPK18" i="1"/>
  <c r="FPJ18" i="1"/>
  <c r="FPI18" i="1"/>
  <c r="FPH18" i="1"/>
  <c r="FPG18" i="1"/>
  <c r="FPF18" i="1"/>
  <c r="FPE18" i="1"/>
  <c r="FPD18" i="1"/>
  <c r="FPC18" i="1"/>
  <c r="FPB18" i="1"/>
  <c r="FPA18" i="1"/>
  <c r="FOZ18" i="1"/>
  <c r="FOY18" i="1"/>
  <c r="FOX18" i="1"/>
  <c r="FOW18" i="1"/>
  <c r="FOV18" i="1"/>
  <c r="FOU18" i="1"/>
  <c r="FOT18" i="1"/>
  <c r="FOS18" i="1"/>
  <c r="FOR18" i="1"/>
  <c r="FOQ18" i="1"/>
  <c r="FOP18" i="1"/>
  <c r="FOO18" i="1"/>
  <c r="FON18" i="1"/>
  <c r="FOM18" i="1"/>
  <c r="FOL18" i="1"/>
  <c r="FOK18" i="1"/>
  <c r="FOJ18" i="1"/>
  <c r="FOI18" i="1"/>
  <c r="FOH18" i="1"/>
  <c r="FOG18" i="1"/>
  <c r="FOF18" i="1"/>
  <c r="FOE18" i="1"/>
  <c r="FOD18" i="1"/>
  <c r="FOC18" i="1"/>
  <c r="FOB18" i="1"/>
  <c r="FOA18" i="1"/>
  <c r="FNZ18" i="1"/>
  <c r="FNY18" i="1"/>
  <c r="FNX18" i="1"/>
  <c r="FNW18" i="1"/>
  <c r="FNV18" i="1"/>
  <c r="FNU18" i="1"/>
  <c r="FNT18" i="1"/>
  <c r="FNS18" i="1"/>
  <c r="FNR18" i="1"/>
  <c r="FNQ18" i="1"/>
  <c r="FNP18" i="1"/>
  <c r="FNO18" i="1"/>
  <c r="FNN18" i="1"/>
  <c r="FNM18" i="1"/>
  <c r="FNL18" i="1"/>
  <c r="FNK18" i="1"/>
  <c r="FNJ18" i="1"/>
  <c r="FNI18" i="1"/>
  <c r="FNH18" i="1"/>
  <c r="FNG18" i="1"/>
  <c r="FNF18" i="1"/>
  <c r="FNE18" i="1"/>
  <c r="FND18" i="1"/>
  <c r="FNC18" i="1"/>
  <c r="FNB18" i="1"/>
  <c r="FNA18" i="1"/>
  <c r="FMZ18" i="1"/>
  <c r="FMY18" i="1"/>
  <c r="FMX18" i="1"/>
  <c r="FMW18" i="1"/>
  <c r="FMV18" i="1"/>
  <c r="FMU18" i="1"/>
  <c r="FMT18" i="1"/>
  <c r="FMS18" i="1"/>
  <c r="FMR18" i="1"/>
  <c r="FMQ18" i="1"/>
  <c r="FMP18" i="1"/>
  <c r="FMO18" i="1"/>
  <c r="FMN18" i="1"/>
  <c r="FMM18" i="1"/>
  <c r="FML18" i="1"/>
  <c r="FMK18" i="1"/>
  <c r="FMJ18" i="1"/>
  <c r="FMI18" i="1"/>
  <c r="FMH18" i="1"/>
  <c r="FMG18" i="1"/>
  <c r="FMF18" i="1"/>
  <c r="FME18" i="1"/>
  <c r="FMD18" i="1"/>
  <c r="FMC18" i="1"/>
  <c r="FMB18" i="1"/>
  <c r="FMA18" i="1"/>
  <c r="FLZ18" i="1"/>
  <c r="FLY18" i="1"/>
  <c r="FLX18" i="1"/>
  <c r="FLW18" i="1"/>
  <c r="FLV18" i="1"/>
  <c r="FLU18" i="1"/>
  <c r="FLT18" i="1"/>
  <c r="FLS18" i="1"/>
  <c r="FLR18" i="1"/>
  <c r="FLQ18" i="1"/>
  <c r="FLP18" i="1"/>
  <c r="FLO18" i="1"/>
  <c r="FLN18" i="1"/>
  <c r="FLM18" i="1"/>
  <c r="FLL18" i="1"/>
  <c r="FLK18" i="1"/>
  <c r="FLJ18" i="1"/>
  <c r="FLI18" i="1"/>
  <c r="FLH18" i="1"/>
  <c r="FLG18" i="1"/>
  <c r="FLF18" i="1"/>
  <c r="FLE18" i="1"/>
  <c r="FLD18" i="1"/>
  <c r="FLC18" i="1"/>
  <c r="FLB18" i="1"/>
  <c r="FLA18" i="1"/>
  <c r="FKZ18" i="1"/>
  <c r="FKY18" i="1"/>
  <c r="FKX18" i="1"/>
  <c r="FKW18" i="1"/>
  <c r="FKV18" i="1"/>
  <c r="FKU18" i="1"/>
  <c r="FKT18" i="1"/>
  <c r="FKS18" i="1"/>
  <c r="FKR18" i="1"/>
  <c r="FKQ18" i="1"/>
  <c r="FKP18" i="1"/>
  <c r="FKO18" i="1"/>
  <c r="FKN18" i="1"/>
  <c r="FKM18" i="1"/>
  <c r="FKL18" i="1"/>
  <c r="FKK18" i="1"/>
  <c r="FKJ18" i="1"/>
  <c r="FKI18" i="1"/>
  <c r="FKH18" i="1"/>
  <c r="FKG18" i="1"/>
  <c r="FKF18" i="1"/>
  <c r="FKE18" i="1"/>
  <c r="FKD18" i="1"/>
  <c r="FKC18" i="1"/>
  <c r="FKB18" i="1"/>
  <c r="FKA18" i="1"/>
  <c r="FJZ18" i="1"/>
  <c r="FJY18" i="1"/>
  <c r="FJX18" i="1"/>
  <c r="FJW18" i="1"/>
  <c r="FJV18" i="1"/>
  <c r="FJU18" i="1"/>
  <c r="FJT18" i="1"/>
  <c r="FJS18" i="1"/>
  <c r="FJR18" i="1"/>
  <c r="FJQ18" i="1"/>
  <c r="FJP18" i="1"/>
  <c r="FJO18" i="1"/>
  <c r="FJN18" i="1"/>
  <c r="FJM18" i="1"/>
  <c r="FJL18" i="1"/>
  <c r="FJK18" i="1"/>
  <c r="FJJ18" i="1"/>
  <c r="FJI18" i="1"/>
  <c r="FJH18" i="1"/>
  <c r="FJG18" i="1"/>
  <c r="FJF18" i="1"/>
  <c r="FJE18" i="1"/>
  <c r="FJD18" i="1"/>
  <c r="FJC18" i="1"/>
  <c r="FJB18" i="1"/>
  <c r="FJA18" i="1"/>
  <c r="FIZ18" i="1"/>
  <c r="FIY18" i="1"/>
  <c r="FIX18" i="1"/>
  <c r="FIW18" i="1"/>
  <c r="FIV18" i="1"/>
  <c r="FIU18" i="1"/>
  <c r="FIT18" i="1"/>
  <c r="FIS18" i="1"/>
  <c r="FIR18" i="1"/>
  <c r="FIQ18" i="1"/>
  <c r="FIP18" i="1"/>
  <c r="FIO18" i="1"/>
  <c r="FIN18" i="1"/>
  <c r="FIM18" i="1"/>
  <c r="FIL18" i="1"/>
  <c r="FIK18" i="1"/>
  <c r="FIJ18" i="1"/>
  <c r="FII18" i="1"/>
  <c r="FIH18" i="1"/>
  <c r="FIG18" i="1"/>
  <c r="FIF18" i="1"/>
  <c r="FIE18" i="1"/>
  <c r="FID18" i="1"/>
  <c r="FIC18" i="1"/>
  <c r="FIB18" i="1"/>
  <c r="FIA18" i="1"/>
  <c r="FHZ18" i="1"/>
  <c r="FHY18" i="1"/>
  <c r="FHX18" i="1"/>
  <c r="FHW18" i="1"/>
  <c r="FHV18" i="1"/>
  <c r="FHU18" i="1"/>
  <c r="FHT18" i="1"/>
  <c r="FHS18" i="1"/>
  <c r="FHR18" i="1"/>
  <c r="FHQ18" i="1"/>
  <c r="FHP18" i="1"/>
  <c r="FHO18" i="1"/>
  <c r="FHN18" i="1"/>
  <c r="FHM18" i="1"/>
  <c r="FHL18" i="1"/>
  <c r="FHK18" i="1"/>
  <c r="FHJ18" i="1"/>
  <c r="FHI18" i="1"/>
  <c r="FHH18" i="1"/>
  <c r="FHG18" i="1"/>
  <c r="FHF18" i="1"/>
  <c r="FHE18" i="1"/>
  <c r="FHD18" i="1"/>
  <c r="FHC18" i="1"/>
  <c r="FHB18" i="1"/>
  <c r="FHA18" i="1"/>
  <c r="FGZ18" i="1"/>
  <c r="FGY18" i="1"/>
  <c r="FGX18" i="1"/>
  <c r="FGW18" i="1"/>
  <c r="FGV18" i="1"/>
  <c r="FGU18" i="1"/>
  <c r="FGT18" i="1"/>
  <c r="FGS18" i="1"/>
  <c r="FGR18" i="1"/>
  <c r="FGQ18" i="1"/>
  <c r="FGP18" i="1"/>
  <c r="FGO18" i="1"/>
  <c r="FGN18" i="1"/>
  <c r="FGM18" i="1"/>
  <c r="FGL18" i="1"/>
  <c r="FGK18" i="1"/>
  <c r="FGJ18" i="1"/>
  <c r="FGI18" i="1"/>
  <c r="FGH18" i="1"/>
  <c r="FGG18" i="1"/>
  <c r="FGF18" i="1"/>
  <c r="FGE18" i="1"/>
  <c r="FGD18" i="1"/>
  <c r="FGC18" i="1"/>
  <c r="FGB18" i="1"/>
  <c r="FGA18" i="1"/>
  <c r="FFZ18" i="1"/>
  <c r="FFY18" i="1"/>
  <c r="FFX18" i="1"/>
  <c r="FFW18" i="1"/>
  <c r="FFV18" i="1"/>
  <c r="FFU18" i="1"/>
  <c r="FFT18" i="1"/>
  <c r="FFS18" i="1"/>
  <c r="FFR18" i="1"/>
  <c r="FFQ18" i="1"/>
  <c r="FFP18" i="1"/>
  <c r="FFO18" i="1"/>
  <c r="FFN18" i="1"/>
  <c r="FFM18" i="1"/>
  <c r="FFL18" i="1"/>
  <c r="FFK18" i="1"/>
  <c r="FFJ18" i="1"/>
  <c r="FFI18" i="1"/>
  <c r="FFH18" i="1"/>
  <c r="FFG18" i="1"/>
  <c r="FFF18" i="1"/>
  <c r="FFE18" i="1"/>
  <c r="FFD18" i="1"/>
  <c r="FFC18" i="1"/>
  <c r="FFB18" i="1"/>
  <c r="FFA18" i="1"/>
  <c r="FEZ18" i="1"/>
  <c r="FEY18" i="1"/>
  <c r="FEX18" i="1"/>
  <c r="FEW18" i="1"/>
  <c r="FEV18" i="1"/>
  <c r="FEU18" i="1"/>
  <c r="FET18" i="1"/>
  <c r="FES18" i="1"/>
  <c r="FER18" i="1"/>
  <c r="FEQ18" i="1"/>
  <c r="FEP18" i="1"/>
  <c r="FEO18" i="1"/>
  <c r="FEN18" i="1"/>
  <c r="FEM18" i="1"/>
  <c r="FEL18" i="1"/>
  <c r="FEK18" i="1"/>
  <c r="FEJ18" i="1"/>
  <c r="FEI18" i="1"/>
  <c r="FEH18" i="1"/>
  <c r="FEG18" i="1"/>
  <c r="FEF18" i="1"/>
  <c r="FEE18" i="1"/>
  <c r="FED18" i="1"/>
  <c r="FEC18" i="1"/>
  <c r="FEB18" i="1"/>
  <c r="FEA18" i="1"/>
  <c r="FDZ18" i="1"/>
  <c r="FDY18" i="1"/>
  <c r="FDX18" i="1"/>
  <c r="FDW18" i="1"/>
  <c r="FDV18" i="1"/>
  <c r="FDU18" i="1"/>
  <c r="FDT18" i="1"/>
  <c r="FDS18" i="1"/>
  <c r="FDR18" i="1"/>
  <c r="FDQ18" i="1"/>
  <c r="FDP18" i="1"/>
  <c r="FDO18" i="1"/>
  <c r="FDN18" i="1"/>
  <c r="FDM18" i="1"/>
  <c r="FDL18" i="1"/>
  <c r="FDK18" i="1"/>
  <c r="FDJ18" i="1"/>
  <c r="FDI18" i="1"/>
  <c r="FDH18" i="1"/>
  <c r="FDG18" i="1"/>
  <c r="FDF18" i="1"/>
  <c r="FDE18" i="1"/>
  <c r="FDD18" i="1"/>
  <c r="FDC18" i="1"/>
  <c r="FDB18" i="1"/>
  <c r="FDA18" i="1"/>
  <c r="FCZ18" i="1"/>
  <c r="FCY18" i="1"/>
  <c r="FCX18" i="1"/>
  <c r="FCW18" i="1"/>
  <c r="FCV18" i="1"/>
  <c r="FCU18" i="1"/>
  <c r="FCT18" i="1"/>
  <c r="FCS18" i="1"/>
  <c r="FCR18" i="1"/>
  <c r="FCQ18" i="1"/>
  <c r="FCP18" i="1"/>
  <c r="FCO18" i="1"/>
  <c r="FCN18" i="1"/>
  <c r="FCM18" i="1"/>
  <c r="FCL18" i="1"/>
  <c r="FCK18" i="1"/>
  <c r="FCJ18" i="1"/>
  <c r="FCI18" i="1"/>
  <c r="FCH18" i="1"/>
  <c r="FCG18" i="1"/>
  <c r="FCF18" i="1"/>
  <c r="FCE18" i="1"/>
  <c r="FCD18" i="1"/>
  <c r="FCC18" i="1"/>
  <c r="FCB18" i="1"/>
  <c r="FCA18" i="1"/>
  <c r="FBZ18" i="1"/>
  <c r="FBY18" i="1"/>
  <c r="FBX18" i="1"/>
  <c r="FBW18" i="1"/>
  <c r="FBV18" i="1"/>
  <c r="FBU18" i="1"/>
  <c r="FBT18" i="1"/>
  <c r="FBS18" i="1"/>
  <c r="FBR18" i="1"/>
  <c r="FBQ18" i="1"/>
  <c r="FBP18" i="1"/>
  <c r="FBO18" i="1"/>
  <c r="FBN18" i="1"/>
  <c r="FBM18" i="1"/>
  <c r="FBL18" i="1"/>
  <c r="FBK18" i="1"/>
  <c r="FBJ18" i="1"/>
  <c r="FBI18" i="1"/>
  <c r="FBH18" i="1"/>
  <c r="FBG18" i="1"/>
  <c r="FBF18" i="1"/>
  <c r="FBE18" i="1"/>
  <c r="FBD18" i="1"/>
  <c r="FBC18" i="1"/>
  <c r="FBB18" i="1"/>
  <c r="FBA18" i="1"/>
  <c r="FAZ18" i="1"/>
  <c r="FAY18" i="1"/>
  <c r="FAX18" i="1"/>
  <c r="FAW18" i="1"/>
  <c r="FAV18" i="1"/>
  <c r="FAU18" i="1"/>
  <c r="FAT18" i="1"/>
  <c r="FAS18" i="1"/>
  <c r="FAR18" i="1"/>
  <c r="FAQ18" i="1"/>
  <c r="FAP18" i="1"/>
  <c r="FAO18" i="1"/>
  <c r="FAN18" i="1"/>
  <c r="FAM18" i="1"/>
  <c r="FAL18" i="1"/>
  <c r="FAK18" i="1"/>
  <c r="FAJ18" i="1"/>
  <c r="FAI18" i="1"/>
  <c r="FAH18" i="1"/>
  <c r="FAG18" i="1"/>
  <c r="FAF18" i="1"/>
  <c r="FAE18" i="1"/>
  <c r="FAD18" i="1"/>
  <c r="FAC18" i="1"/>
  <c r="FAB18" i="1"/>
  <c r="FAA18" i="1"/>
  <c r="EZZ18" i="1"/>
  <c r="EZY18" i="1"/>
  <c r="EZX18" i="1"/>
  <c r="EZW18" i="1"/>
  <c r="EZV18" i="1"/>
  <c r="EZU18" i="1"/>
  <c r="EZT18" i="1"/>
  <c r="EZS18" i="1"/>
  <c r="EZR18" i="1"/>
  <c r="EZQ18" i="1"/>
  <c r="EZP18" i="1"/>
  <c r="EZO18" i="1"/>
  <c r="EZN18" i="1"/>
  <c r="EZM18" i="1"/>
  <c r="EZL18" i="1"/>
  <c r="EZK18" i="1"/>
  <c r="EZJ18" i="1"/>
  <c r="EZI18" i="1"/>
  <c r="EZH18" i="1"/>
  <c r="EZG18" i="1"/>
  <c r="EZF18" i="1"/>
  <c r="EZE18" i="1"/>
  <c r="EZD18" i="1"/>
  <c r="EZC18" i="1"/>
  <c r="EZB18" i="1"/>
  <c r="EZA18" i="1"/>
  <c r="EYZ18" i="1"/>
  <c r="EYY18" i="1"/>
  <c r="EYX18" i="1"/>
  <c r="EYW18" i="1"/>
  <c r="EYV18" i="1"/>
  <c r="EYU18" i="1"/>
  <c r="EYT18" i="1"/>
  <c r="EYS18" i="1"/>
  <c r="EYR18" i="1"/>
  <c r="EYQ18" i="1"/>
  <c r="EYP18" i="1"/>
  <c r="EYO18" i="1"/>
  <c r="EYN18" i="1"/>
  <c r="EYM18" i="1"/>
  <c r="EYL18" i="1"/>
  <c r="EYK18" i="1"/>
  <c r="EYJ18" i="1"/>
  <c r="EYI18" i="1"/>
  <c r="EYH18" i="1"/>
  <c r="EYG18" i="1"/>
  <c r="EYF18" i="1"/>
  <c r="EYE18" i="1"/>
  <c r="EYD18" i="1"/>
  <c r="EYC18" i="1"/>
  <c r="EYB18" i="1"/>
  <c r="EYA18" i="1"/>
  <c r="EXZ18" i="1"/>
  <c r="EXY18" i="1"/>
  <c r="EXX18" i="1"/>
  <c r="EXW18" i="1"/>
  <c r="EXV18" i="1"/>
  <c r="EXU18" i="1"/>
  <c r="EXT18" i="1"/>
  <c r="EXS18" i="1"/>
  <c r="EXR18" i="1"/>
  <c r="EXQ18" i="1"/>
  <c r="EXP18" i="1"/>
  <c r="EXO18" i="1"/>
  <c r="EXN18" i="1"/>
  <c r="EXM18" i="1"/>
  <c r="EXL18" i="1"/>
  <c r="EXK18" i="1"/>
  <c r="EXJ18" i="1"/>
  <c r="EXI18" i="1"/>
  <c r="EXH18" i="1"/>
  <c r="EXG18" i="1"/>
  <c r="EXF18" i="1"/>
  <c r="EXE18" i="1"/>
  <c r="EXD18" i="1"/>
  <c r="EXC18" i="1"/>
  <c r="EXB18" i="1"/>
  <c r="EXA18" i="1"/>
  <c r="EWZ18" i="1"/>
  <c r="EWY18" i="1"/>
  <c r="EWX18" i="1"/>
  <c r="EWW18" i="1"/>
  <c r="EWV18" i="1"/>
  <c r="EWU18" i="1"/>
  <c r="EWT18" i="1"/>
  <c r="EWS18" i="1"/>
  <c r="EWR18" i="1"/>
  <c r="EWQ18" i="1"/>
  <c r="EWP18" i="1"/>
  <c r="EWO18" i="1"/>
  <c r="EWN18" i="1"/>
  <c r="EWM18" i="1"/>
  <c r="EWL18" i="1"/>
  <c r="EWK18" i="1"/>
  <c r="EWJ18" i="1"/>
  <c r="EWI18" i="1"/>
  <c r="EWH18" i="1"/>
  <c r="EWG18" i="1"/>
  <c r="EWF18" i="1"/>
  <c r="EWE18" i="1"/>
  <c r="EWD18" i="1"/>
  <c r="EWC18" i="1"/>
  <c r="EWB18" i="1"/>
  <c r="EWA18" i="1"/>
  <c r="EVZ18" i="1"/>
  <c r="EVY18" i="1"/>
  <c r="EVX18" i="1"/>
  <c r="EVW18" i="1"/>
  <c r="EVV18" i="1"/>
  <c r="EVU18" i="1"/>
  <c r="EVT18" i="1"/>
  <c r="EVS18" i="1"/>
  <c r="EVR18" i="1"/>
  <c r="EVQ18" i="1"/>
  <c r="EVP18" i="1"/>
  <c r="EVO18" i="1"/>
  <c r="EVN18" i="1"/>
  <c r="EVM18" i="1"/>
  <c r="EVL18" i="1"/>
  <c r="EVK18" i="1"/>
  <c r="EVJ18" i="1"/>
  <c r="EVI18" i="1"/>
  <c r="EVH18" i="1"/>
  <c r="EVG18" i="1"/>
  <c r="EVF18" i="1"/>
  <c r="EVE18" i="1"/>
  <c r="EVD18" i="1"/>
  <c r="EVC18" i="1"/>
  <c r="EVB18" i="1"/>
  <c r="EVA18" i="1"/>
  <c r="EUZ18" i="1"/>
  <c r="EUY18" i="1"/>
  <c r="EUX18" i="1"/>
  <c r="EUW18" i="1"/>
  <c r="EUV18" i="1"/>
  <c r="EUU18" i="1"/>
  <c r="EUT18" i="1"/>
  <c r="EUS18" i="1"/>
  <c r="EUR18" i="1"/>
  <c r="EUQ18" i="1"/>
  <c r="EUP18" i="1"/>
  <c r="EUO18" i="1"/>
  <c r="EUN18" i="1"/>
  <c r="EUM18" i="1"/>
  <c r="EUL18" i="1"/>
  <c r="EUK18" i="1"/>
  <c r="EUJ18" i="1"/>
  <c r="EUI18" i="1"/>
  <c r="EUH18" i="1"/>
  <c r="EUG18" i="1"/>
  <c r="EUF18" i="1"/>
  <c r="EUE18" i="1"/>
  <c r="EUD18" i="1"/>
  <c r="EUC18" i="1"/>
  <c r="EUB18" i="1"/>
  <c r="EUA18" i="1"/>
  <c r="ETZ18" i="1"/>
  <c r="ETY18" i="1"/>
  <c r="ETX18" i="1"/>
  <c r="ETW18" i="1"/>
  <c r="ETV18" i="1"/>
  <c r="ETU18" i="1"/>
  <c r="ETT18" i="1"/>
  <c r="ETS18" i="1"/>
  <c r="ETR18" i="1"/>
  <c r="ETQ18" i="1"/>
  <c r="ETP18" i="1"/>
  <c r="ETO18" i="1"/>
  <c r="ETN18" i="1"/>
  <c r="ETM18" i="1"/>
  <c r="ETL18" i="1"/>
  <c r="ETK18" i="1"/>
  <c r="ETJ18" i="1"/>
  <c r="ETI18" i="1"/>
  <c r="ETH18" i="1"/>
  <c r="ETG18" i="1"/>
  <c r="ETF18" i="1"/>
  <c r="ETE18" i="1"/>
  <c r="ETD18" i="1"/>
  <c r="ETC18" i="1"/>
  <c r="ETB18" i="1"/>
  <c r="ETA18" i="1"/>
  <c r="ESZ18" i="1"/>
  <c r="ESY18" i="1"/>
  <c r="ESX18" i="1"/>
  <c r="ESW18" i="1"/>
  <c r="ESV18" i="1"/>
  <c r="ESU18" i="1"/>
  <c r="EST18" i="1"/>
  <c r="ESS18" i="1"/>
  <c r="ESR18" i="1"/>
  <c r="ESQ18" i="1"/>
  <c r="ESP18" i="1"/>
  <c r="ESO18" i="1"/>
  <c r="ESN18" i="1"/>
  <c r="ESM18" i="1"/>
  <c r="ESL18" i="1"/>
  <c r="ESK18" i="1"/>
  <c r="ESJ18" i="1"/>
  <c r="ESI18" i="1"/>
  <c r="ESH18" i="1"/>
  <c r="ESG18" i="1"/>
  <c r="ESF18" i="1"/>
  <c r="ESE18" i="1"/>
  <c r="ESD18" i="1"/>
  <c r="ESC18" i="1"/>
  <c r="ESB18" i="1"/>
  <c r="ESA18" i="1"/>
  <c r="ERZ18" i="1"/>
  <c r="ERY18" i="1"/>
  <c r="ERX18" i="1"/>
  <c r="ERW18" i="1"/>
  <c r="ERV18" i="1"/>
  <c r="ERU18" i="1"/>
  <c r="ERT18" i="1"/>
  <c r="ERS18" i="1"/>
  <c r="ERR18" i="1"/>
  <c r="ERQ18" i="1"/>
  <c r="ERP18" i="1"/>
  <c r="ERO18" i="1"/>
  <c r="ERN18" i="1"/>
  <c r="ERM18" i="1"/>
  <c r="ERL18" i="1"/>
  <c r="ERK18" i="1"/>
  <c r="ERJ18" i="1"/>
  <c r="ERI18" i="1"/>
  <c r="ERH18" i="1"/>
  <c r="ERG18" i="1"/>
  <c r="ERF18" i="1"/>
  <c r="ERE18" i="1"/>
  <c r="ERD18" i="1"/>
  <c r="ERC18" i="1"/>
  <c r="ERB18" i="1"/>
  <c r="ERA18" i="1"/>
  <c r="EQZ18" i="1"/>
  <c r="EQY18" i="1"/>
  <c r="EQX18" i="1"/>
  <c r="EQW18" i="1"/>
  <c r="EQV18" i="1"/>
  <c r="EQU18" i="1"/>
  <c r="EQT18" i="1"/>
  <c r="EQS18" i="1"/>
  <c r="EQR18" i="1"/>
  <c r="EQQ18" i="1"/>
  <c r="EQP18" i="1"/>
  <c r="EQO18" i="1"/>
  <c r="EQN18" i="1"/>
  <c r="EQM18" i="1"/>
  <c r="EQL18" i="1"/>
  <c r="EQK18" i="1"/>
  <c r="EQJ18" i="1"/>
  <c r="EQI18" i="1"/>
  <c r="EQH18" i="1"/>
  <c r="EQG18" i="1"/>
  <c r="EQF18" i="1"/>
  <c r="EQE18" i="1"/>
  <c r="EQD18" i="1"/>
  <c r="EQC18" i="1"/>
  <c r="EQB18" i="1"/>
  <c r="EQA18" i="1"/>
  <c r="EPZ18" i="1"/>
  <c r="EPY18" i="1"/>
  <c r="EPX18" i="1"/>
  <c r="EPW18" i="1"/>
  <c r="EPV18" i="1"/>
  <c r="EPU18" i="1"/>
  <c r="EPT18" i="1"/>
  <c r="EPS18" i="1"/>
  <c r="EPR18" i="1"/>
  <c r="EPQ18" i="1"/>
  <c r="EPP18" i="1"/>
  <c r="EPO18" i="1"/>
  <c r="EPN18" i="1"/>
  <c r="EPM18" i="1"/>
  <c r="EPL18" i="1"/>
  <c r="EPK18" i="1"/>
  <c r="EPJ18" i="1"/>
  <c r="EPI18" i="1"/>
  <c r="EPH18" i="1"/>
  <c r="EPG18" i="1"/>
  <c r="EPF18" i="1"/>
  <c r="EPE18" i="1"/>
  <c r="EPD18" i="1"/>
  <c r="EPC18" i="1"/>
  <c r="EPB18" i="1"/>
  <c r="EPA18" i="1"/>
  <c r="EOZ18" i="1"/>
  <c r="EOY18" i="1"/>
  <c r="EOX18" i="1"/>
  <c r="EOW18" i="1"/>
  <c r="EOV18" i="1"/>
  <c r="EOU18" i="1"/>
  <c r="EOT18" i="1"/>
  <c r="EOS18" i="1"/>
  <c r="EOR18" i="1"/>
  <c r="EOQ18" i="1"/>
  <c r="EOP18" i="1"/>
  <c r="EOO18" i="1"/>
  <c r="EON18" i="1"/>
  <c r="EOM18" i="1"/>
  <c r="EOL18" i="1"/>
  <c r="EOK18" i="1"/>
  <c r="EOJ18" i="1"/>
  <c r="EOI18" i="1"/>
  <c r="EOH18" i="1"/>
  <c r="EOG18" i="1"/>
  <c r="EOF18" i="1"/>
  <c r="EOE18" i="1"/>
  <c r="EOD18" i="1"/>
  <c r="EOC18" i="1"/>
  <c r="EOB18" i="1"/>
  <c r="EOA18" i="1"/>
  <c r="ENZ18" i="1"/>
  <c r="ENY18" i="1"/>
  <c r="ENX18" i="1"/>
  <c r="ENW18" i="1"/>
  <c r="ENV18" i="1"/>
  <c r="ENU18" i="1"/>
  <c r="ENT18" i="1"/>
  <c r="ENS18" i="1"/>
  <c r="ENR18" i="1"/>
  <c r="ENQ18" i="1"/>
  <c r="ENP18" i="1"/>
  <c r="ENO18" i="1"/>
  <c r="ENN18" i="1"/>
  <c r="ENM18" i="1"/>
  <c r="ENL18" i="1"/>
  <c r="ENK18" i="1"/>
  <c r="ENJ18" i="1"/>
  <c r="ENI18" i="1"/>
  <c r="ENH18" i="1"/>
  <c r="ENG18" i="1"/>
  <c r="ENF18" i="1"/>
  <c r="ENE18" i="1"/>
  <c r="END18" i="1"/>
  <c r="ENC18" i="1"/>
  <c r="ENB18" i="1"/>
  <c r="ENA18" i="1"/>
  <c r="EMZ18" i="1"/>
  <c r="EMY18" i="1"/>
  <c r="EMX18" i="1"/>
  <c r="EMW18" i="1"/>
  <c r="EMV18" i="1"/>
  <c r="EMU18" i="1"/>
  <c r="EMT18" i="1"/>
  <c r="EMS18" i="1"/>
  <c r="EMR18" i="1"/>
  <c r="EMQ18" i="1"/>
  <c r="EMP18" i="1"/>
  <c r="EMO18" i="1"/>
  <c r="EMN18" i="1"/>
  <c r="EMM18" i="1"/>
  <c r="EML18" i="1"/>
  <c r="EMK18" i="1"/>
  <c r="EMJ18" i="1"/>
  <c r="EMI18" i="1"/>
  <c r="EMH18" i="1"/>
  <c r="EMG18" i="1"/>
  <c r="EMF18" i="1"/>
  <c r="EME18" i="1"/>
  <c r="EMD18" i="1"/>
  <c r="EMC18" i="1"/>
  <c r="EMB18" i="1"/>
  <c r="EMA18" i="1"/>
  <c r="ELZ18" i="1"/>
  <c r="ELY18" i="1"/>
  <c r="ELX18" i="1"/>
  <c r="ELW18" i="1"/>
  <c r="ELV18" i="1"/>
  <c r="ELU18" i="1"/>
  <c r="ELT18" i="1"/>
  <c r="ELS18" i="1"/>
  <c r="ELR18" i="1"/>
  <c r="ELQ18" i="1"/>
  <c r="ELP18" i="1"/>
  <c r="ELO18" i="1"/>
  <c r="ELN18" i="1"/>
  <c r="ELM18" i="1"/>
  <c r="ELL18" i="1"/>
  <c r="ELK18" i="1"/>
  <c r="ELJ18" i="1"/>
  <c r="ELI18" i="1"/>
  <c r="ELH18" i="1"/>
  <c r="ELG18" i="1"/>
  <c r="ELF18" i="1"/>
  <c r="ELE18" i="1"/>
  <c r="ELD18" i="1"/>
  <c r="ELC18" i="1"/>
  <c r="ELB18" i="1"/>
  <c r="ELA18" i="1"/>
  <c r="EKZ18" i="1"/>
  <c r="EKY18" i="1"/>
  <c r="EKX18" i="1"/>
  <c r="EKW18" i="1"/>
  <c r="EKV18" i="1"/>
  <c r="EKU18" i="1"/>
  <c r="EKT18" i="1"/>
  <c r="EKS18" i="1"/>
  <c r="EKR18" i="1"/>
  <c r="EKQ18" i="1"/>
  <c r="EKP18" i="1"/>
  <c r="EKO18" i="1"/>
  <c r="EKN18" i="1"/>
  <c r="EKM18" i="1"/>
  <c r="EKL18" i="1"/>
  <c r="EKK18" i="1"/>
  <c r="EKJ18" i="1"/>
  <c r="EKI18" i="1"/>
  <c r="EKH18" i="1"/>
  <c r="EKG18" i="1"/>
  <c r="EKF18" i="1"/>
  <c r="EKE18" i="1"/>
  <c r="EKD18" i="1"/>
  <c r="EKC18" i="1"/>
  <c r="EKB18" i="1"/>
  <c r="EKA18" i="1"/>
  <c r="EJZ18" i="1"/>
  <c r="EJY18" i="1"/>
  <c r="EJX18" i="1"/>
  <c r="EJW18" i="1"/>
  <c r="EJV18" i="1"/>
  <c r="EJU18" i="1"/>
  <c r="EJT18" i="1"/>
  <c r="EJS18" i="1"/>
  <c r="EJR18" i="1"/>
  <c r="EJQ18" i="1"/>
  <c r="EJP18" i="1"/>
  <c r="EJO18" i="1"/>
  <c r="EJN18" i="1"/>
  <c r="EJM18" i="1"/>
  <c r="EJL18" i="1"/>
  <c r="EJK18" i="1"/>
  <c r="EJJ18" i="1"/>
  <c r="EJI18" i="1"/>
  <c r="EJH18" i="1"/>
  <c r="EJG18" i="1"/>
  <c r="EJF18" i="1"/>
  <c r="EJE18" i="1"/>
  <c r="EJD18" i="1"/>
  <c r="EJC18" i="1"/>
  <c r="EJB18" i="1"/>
  <c r="EJA18" i="1"/>
  <c r="EIZ18" i="1"/>
  <c r="EIY18" i="1"/>
  <c r="EIX18" i="1"/>
  <c r="EIW18" i="1"/>
  <c r="EIV18" i="1"/>
  <c r="EIU18" i="1"/>
  <c r="EIT18" i="1"/>
  <c r="EIS18" i="1"/>
  <c r="EIR18" i="1"/>
  <c r="EIQ18" i="1"/>
  <c r="EIP18" i="1"/>
  <c r="EIO18" i="1"/>
  <c r="EIN18" i="1"/>
  <c r="EIM18" i="1"/>
  <c r="EIL18" i="1"/>
  <c r="EIK18" i="1"/>
  <c r="EIJ18" i="1"/>
  <c r="EII18" i="1"/>
  <c r="EIH18" i="1"/>
  <c r="EIG18" i="1"/>
  <c r="EIF18" i="1"/>
  <c r="EIE18" i="1"/>
  <c r="EID18" i="1"/>
  <c r="EIC18" i="1"/>
  <c r="EIB18" i="1"/>
  <c r="EIA18" i="1"/>
  <c r="EHZ18" i="1"/>
  <c r="EHY18" i="1"/>
  <c r="EHX18" i="1"/>
  <c r="EHW18" i="1"/>
  <c r="EHV18" i="1"/>
  <c r="EHU18" i="1"/>
  <c r="EHT18" i="1"/>
  <c r="EHS18" i="1"/>
  <c r="EHR18" i="1"/>
  <c r="EHQ18" i="1"/>
  <c r="EHP18" i="1"/>
  <c r="EHO18" i="1"/>
  <c r="EHN18" i="1"/>
  <c r="EHM18" i="1"/>
  <c r="EHL18" i="1"/>
  <c r="EHK18" i="1"/>
  <c r="EHJ18" i="1"/>
  <c r="EHI18" i="1"/>
  <c r="EHH18" i="1"/>
  <c r="EHG18" i="1"/>
  <c r="EHF18" i="1"/>
  <c r="EHE18" i="1"/>
  <c r="EHD18" i="1"/>
  <c r="EHC18" i="1"/>
  <c r="EHB18" i="1"/>
  <c r="EHA18" i="1"/>
  <c r="EGZ18" i="1"/>
  <c r="EGY18" i="1"/>
  <c r="EGX18" i="1"/>
  <c r="EGW18" i="1"/>
  <c r="EGV18" i="1"/>
  <c r="EGU18" i="1"/>
  <c r="EGT18" i="1"/>
  <c r="EGS18" i="1"/>
  <c r="EGR18" i="1"/>
  <c r="EGQ18" i="1"/>
  <c r="EGP18" i="1"/>
  <c r="EGO18" i="1"/>
  <c r="EGN18" i="1"/>
  <c r="EGM18" i="1"/>
  <c r="EGL18" i="1"/>
  <c r="EGK18" i="1"/>
  <c r="EGJ18" i="1"/>
  <c r="EGI18" i="1"/>
  <c r="EGH18" i="1"/>
  <c r="EGG18" i="1"/>
  <c r="EGF18" i="1"/>
  <c r="EGE18" i="1"/>
  <c r="EGD18" i="1"/>
  <c r="EGC18" i="1"/>
  <c r="EGB18" i="1"/>
  <c r="EGA18" i="1"/>
  <c r="EFZ18" i="1"/>
  <c r="EFY18" i="1"/>
  <c r="EFX18" i="1"/>
  <c r="EFW18" i="1"/>
  <c r="EFV18" i="1"/>
  <c r="EFU18" i="1"/>
  <c r="EFT18" i="1"/>
  <c r="EFS18" i="1"/>
  <c r="EFR18" i="1"/>
  <c r="EFQ18" i="1"/>
  <c r="EFP18" i="1"/>
  <c r="EFO18" i="1"/>
  <c r="EFN18" i="1"/>
  <c r="EFM18" i="1"/>
  <c r="EFL18" i="1"/>
  <c r="EFK18" i="1"/>
  <c r="EFJ18" i="1"/>
  <c r="EFI18" i="1"/>
  <c r="EFH18" i="1"/>
  <c r="EFG18" i="1"/>
  <c r="EFF18" i="1"/>
  <c r="EFE18" i="1"/>
  <c r="EFD18" i="1"/>
  <c r="EFC18" i="1"/>
  <c r="EFB18" i="1"/>
  <c r="EFA18" i="1"/>
  <c r="EEZ18" i="1"/>
  <c r="EEY18" i="1"/>
  <c r="EEX18" i="1"/>
  <c r="EEW18" i="1"/>
  <c r="EEV18" i="1"/>
  <c r="EEU18" i="1"/>
  <c r="EET18" i="1"/>
  <c r="EES18" i="1"/>
  <c r="EER18" i="1"/>
  <c r="EEQ18" i="1"/>
  <c r="EEP18" i="1"/>
  <c r="EEO18" i="1"/>
  <c r="EEN18" i="1"/>
  <c r="EEM18" i="1"/>
  <c r="EEL18" i="1"/>
  <c r="EEK18" i="1"/>
  <c r="EEJ18" i="1"/>
  <c r="EEI18" i="1"/>
  <c r="EEH18" i="1"/>
  <c r="EEG18" i="1"/>
  <c r="EEF18" i="1"/>
  <c r="EEE18" i="1"/>
  <c r="EED18" i="1"/>
  <c r="EEC18" i="1"/>
  <c r="EEB18" i="1"/>
  <c r="EEA18" i="1"/>
  <c r="EDZ18" i="1"/>
  <c r="EDY18" i="1"/>
  <c r="EDX18" i="1"/>
  <c r="EDW18" i="1"/>
  <c r="EDV18" i="1"/>
  <c r="EDU18" i="1"/>
  <c r="EDT18" i="1"/>
  <c r="EDS18" i="1"/>
  <c r="EDR18" i="1"/>
  <c r="EDQ18" i="1"/>
  <c r="EDP18" i="1"/>
  <c r="EDO18" i="1"/>
  <c r="EDN18" i="1"/>
  <c r="EDM18" i="1"/>
  <c r="EDL18" i="1"/>
  <c r="EDK18" i="1"/>
  <c r="EDJ18" i="1"/>
  <c r="EDI18" i="1"/>
  <c r="EDH18" i="1"/>
  <c r="EDG18" i="1"/>
  <c r="EDF18" i="1"/>
  <c r="EDE18" i="1"/>
  <c r="EDD18" i="1"/>
  <c r="EDC18" i="1"/>
  <c r="EDB18" i="1"/>
  <c r="EDA18" i="1"/>
  <c r="ECZ18" i="1"/>
  <c r="ECY18" i="1"/>
  <c r="ECX18" i="1"/>
  <c r="ECW18" i="1"/>
  <c r="ECV18" i="1"/>
  <c r="ECU18" i="1"/>
  <c r="ECT18" i="1"/>
  <c r="ECS18" i="1"/>
  <c r="ECR18" i="1"/>
  <c r="ECQ18" i="1"/>
  <c r="ECP18" i="1"/>
  <c r="ECO18" i="1"/>
  <c r="ECN18" i="1"/>
  <c r="ECM18" i="1"/>
  <c r="ECL18" i="1"/>
  <c r="ECK18" i="1"/>
  <c r="ECJ18" i="1"/>
  <c r="ECI18" i="1"/>
  <c r="ECH18" i="1"/>
  <c r="ECG18" i="1"/>
  <c r="ECF18" i="1"/>
  <c r="ECE18" i="1"/>
  <c r="ECD18" i="1"/>
  <c r="ECC18" i="1"/>
  <c r="ECB18" i="1"/>
  <c r="ECA18" i="1"/>
  <c r="EBZ18" i="1"/>
  <c r="EBY18" i="1"/>
  <c r="EBX18" i="1"/>
  <c r="EBW18" i="1"/>
  <c r="EBV18" i="1"/>
  <c r="EBU18" i="1"/>
  <c r="EBT18" i="1"/>
  <c r="EBS18" i="1"/>
  <c r="EBR18" i="1"/>
  <c r="EBQ18" i="1"/>
  <c r="EBP18" i="1"/>
  <c r="EBO18" i="1"/>
  <c r="EBN18" i="1"/>
  <c r="EBM18" i="1"/>
  <c r="EBL18" i="1"/>
  <c r="EBK18" i="1"/>
  <c r="EBJ18" i="1"/>
  <c r="EBI18" i="1"/>
  <c r="EBH18" i="1"/>
  <c r="EBG18" i="1"/>
  <c r="EBF18" i="1"/>
  <c r="EBE18" i="1"/>
  <c r="EBD18" i="1"/>
  <c r="EBC18" i="1"/>
  <c r="EBB18" i="1"/>
  <c r="EBA18" i="1"/>
  <c r="EAZ18" i="1"/>
  <c r="EAY18" i="1"/>
  <c r="EAX18" i="1"/>
  <c r="EAW18" i="1"/>
  <c r="EAV18" i="1"/>
  <c r="EAU18" i="1"/>
  <c r="EAT18" i="1"/>
  <c r="EAS18" i="1"/>
  <c r="EAR18" i="1"/>
  <c r="EAQ18" i="1"/>
  <c r="EAP18" i="1"/>
  <c r="EAO18" i="1"/>
  <c r="EAN18" i="1"/>
  <c r="EAM18" i="1"/>
  <c r="EAL18" i="1"/>
  <c r="EAK18" i="1"/>
  <c r="EAJ18" i="1"/>
  <c r="EAI18" i="1"/>
  <c r="EAH18" i="1"/>
  <c r="EAG18" i="1"/>
  <c r="EAF18" i="1"/>
  <c r="EAE18" i="1"/>
  <c r="EAD18" i="1"/>
  <c r="EAC18" i="1"/>
  <c r="EAB18" i="1"/>
  <c r="EAA18" i="1"/>
  <c r="DZZ18" i="1"/>
  <c r="DZY18" i="1"/>
  <c r="DZX18" i="1"/>
  <c r="DZW18" i="1"/>
  <c r="DZV18" i="1"/>
  <c r="DZU18" i="1"/>
  <c r="DZT18" i="1"/>
  <c r="DZS18" i="1"/>
  <c r="DZR18" i="1"/>
  <c r="DZQ18" i="1"/>
  <c r="DZP18" i="1"/>
  <c r="DZO18" i="1"/>
  <c r="DZN18" i="1"/>
  <c r="DZM18" i="1"/>
  <c r="DZL18" i="1"/>
  <c r="DZK18" i="1"/>
  <c r="DZJ18" i="1"/>
  <c r="DZI18" i="1"/>
  <c r="DZH18" i="1"/>
  <c r="DZG18" i="1"/>
  <c r="DZF18" i="1"/>
  <c r="DZE18" i="1"/>
  <c r="DZD18" i="1"/>
  <c r="DZC18" i="1"/>
  <c r="DZB18" i="1"/>
  <c r="DZA18" i="1"/>
  <c r="DYZ18" i="1"/>
  <c r="DYY18" i="1"/>
  <c r="DYX18" i="1"/>
  <c r="DYW18" i="1"/>
  <c r="DYV18" i="1"/>
  <c r="DYU18" i="1"/>
  <c r="DYT18" i="1"/>
  <c r="DYS18" i="1"/>
  <c r="DYR18" i="1"/>
  <c r="DYQ18" i="1"/>
  <c r="DYP18" i="1"/>
  <c r="DYO18" i="1"/>
  <c r="DYN18" i="1"/>
  <c r="DYM18" i="1"/>
  <c r="DYL18" i="1"/>
  <c r="DYK18" i="1"/>
  <c r="DYJ18" i="1"/>
  <c r="DYI18" i="1"/>
  <c r="DYH18" i="1"/>
  <c r="DYG18" i="1"/>
  <c r="DYF18" i="1"/>
  <c r="DYE18" i="1"/>
  <c r="DYD18" i="1"/>
  <c r="DYC18" i="1"/>
  <c r="DYB18" i="1"/>
  <c r="DYA18" i="1"/>
  <c r="DXZ18" i="1"/>
  <c r="DXY18" i="1"/>
  <c r="DXX18" i="1"/>
  <c r="DXW18" i="1"/>
  <c r="DXV18" i="1"/>
  <c r="DXU18" i="1"/>
  <c r="DXT18" i="1"/>
  <c r="DXS18" i="1"/>
  <c r="DXR18" i="1"/>
  <c r="DXQ18" i="1"/>
  <c r="DXP18" i="1"/>
  <c r="DXO18" i="1"/>
  <c r="DXN18" i="1"/>
  <c r="DXM18" i="1"/>
  <c r="DXL18" i="1"/>
  <c r="DXK18" i="1"/>
  <c r="DXJ18" i="1"/>
  <c r="DXI18" i="1"/>
  <c r="DXH18" i="1"/>
  <c r="DXG18" i="1"/>
  <c r="DXF18" i="1"/>
  <c r="DXE18" i="1"/>
  <c r="DXD18" i="1"/>
  <c r="DXC18" i="1"/>
  <c r="DXB18" i="1"/>
  <c r="DXA18" i="1"/>
  <c r="DWZ18" i="1"/>
  <c r="DWY18" i="1"/>
  <c r="DWX18" i="1"/>
  <c r="DWW18" i="1"/>
  <c r="DWV18" i="1"/>
  <c r="DWU18" i="1"/>
  <c r="DWT18" i="1"/>
  <c r="DWS18" i="1"/>
  <c r="DWR18" i="1"/>
  <c r="DWQ18" i="1"/>
  <c r="DWP18" i="1"/>
  <c r="DWO18" i="1"/>
  <c r="DWN18" i="1"/>
  <c r="DWM18" i="1"/>
  <c r="DWL18" i="1"/>
  <c r="DWK18" i="1"/>
  <c r="DWJ18" i="1"/>
  <c r="DWI18" i="1"/>
  <c r="DWH18" i="1"/>
  <c r="DWG18" i="1"/>
  <c r="DWF18" i="1"/>
  <c r="DWE18" i="1"/>
  <c r="DWD18" i="1"/>
  <c r="DWC18" i="1"/>
  <c r="DWB18" i="1"/>
  <c r="DWA18" i="1"/>
  <c r="DVZ18" i="1"/>
  <c r="DVY18" i="1"/>
  <c r="DVX18" i="1"/>
  <c r="DVW18" i="1"/>
  <c r="DVV18" i="1"/>
  <c r="DVU18" i="1"/>
  <c r="DVT18" i="1"/>
  <c r="DVS18" i="1"/>
  <c r="DVR18" i="1"/>
  <c r="DVQ18" i="1"/>
  <c r="DVP18" i="1"/>
  <c r="DVO18" i="1"/>
  <c r="DVN18" i="1"/>
  <c r="DVM18" i="1"/>
  <c r="DVL18" i="1"/>
  <c r="DVK18" i="1"/>
  <c r="DVJ18" i="1"/>
  <c r="DVI18" i="1"/>
  <c r="DVH18" i="1"/>
  <c r="DVG18" i="1"/>
  <c r="DVF18" i="1"/>
  <c r="DVE18" i="1"/>
  <c r="DVD18" i="1"/>
  <c r="DVC18" i="1"/>
  <c r="DVB18" i="1"/>
  <c r="DVA18" i="1"/>
  <c r="DUZ18" i="1"/>
  <c r="DUY18" i="1"/>
  <c r="DUX18" i="1"/>
  <c r="DUW18" i="1"/>
  <c r="DUV18" i="1"/>
  <c r="DUU18" i="1"/>
  <c r="DUT18" i="1"/>
  <c r="DUS18" i="1"/>
  <c r="DUR18" i="1"/>
  <c r="DUQ18" i="1"/>
  <c r="DUP18" i="1"/>
  <c r="DUO18" i="1"/>
  <c r="DUN18" i="1"/>
  <c r="DUM18" i="1"/>
  <c r="DUL18" i="1"/>
  <c r="DUK18" i="1"/>
  <c r="DUJ18" i="1"/>
  <c r="DUI18" i="1"/>
  <c r="DUH18" i="1"/>
  <c r="DUG18" i="1"/>
  <c r="DUF18" i="1"/>
  <c r="DUE18" i="1"/>
  <c r="DUD18" i="1"/>
  <c r="DUC18" i="1"/>
  <c r="DUB18" i="1"/>
  <c r="DUA18" i="1"/>
  <c r="DTZ18" i="1"/>
  <c r="DTY18" i="1"/>
  <c r="DTX18" i="1"/>
  <c r="DTW18" i="1"/>
  <c r="DTV18" i="1"/>
  <c r="DTU18" i="1"/>
  <c r="DTT18" i="1"/>
  <c r="DTS18" i="1"/>
  <c r="DTR18" i="1"/>
  <c r="DTQ18" i="1"/>
  <c r="DTP18" i="1"/>
  <c r="DTO18" i="1"/>
  <c r="DTN18" i="1"/>
  <c r="DTM18" i="1"/>
  <c r="DTL18" i="1"/>
  <c r="DTK18" i="1"/>
  <c r="DTJ18" i="1"/>
  <c r="DTI18" i="1"/>
  <c r="DTH18" i="1"/>
  <c r="DTG18" i="1"/>
  <c r="DTF18" i="1"/>
  <c r="DTE18" i="1"/>
  <c r="DTD18" i="1"/>
  <c r="DTC18" i="1"/>
  <c r="DTB18" i="1"/>
  <c r="DTA18" i="1"/>
  <c r="DSZ18" i="1"/>
  <c r="DSY18" i="1"/>
  <c r="DSX18" i="1"/>
  <c r="DSW18" i="1"/>
  <c r="DSV18" i="1"/>
  <c r="DSU18" i="1"/>
  <c r="DST18" i="1"/>
  <c r="DSS18" i="1"/>
  <c r="DSR18" i="1"/>
  <c r="DSQ18" i="1"/>
  <c r="DSP18" i="1"/>
  <c r="DSO18" i="1"/>
  <c r="DSN18" i="1"/>
  <c r="DSM18" i="1"/>
  <c r="DSL18" i="1"/>
  <c r="DSK18" i="1"/>
  <c r="DSJ18" i="1"/>
  <c r="DSI18" i="1"/>
  <c r="DSH18" i="1"/>
  <c r="DSG18" i="1"/>
  <c r="DSF18" i="1"/>
  <c r="DSE18" i="1"/>
  <c r="DSD18" i="1"/>
  <c r="DSC18" i="1"/>
  <c r="DSB18" i="1"/>
  <c r="DSA18" i="1"/>
  <c r="DRZ18" i="1"/>
  <c r="DRY18" i="1"/>
  <c r="DRX18" i="1"/>
  <c r="DRW18" i="1"/>
  <c r="DRV18" i="1"/>
  <c r="DRU18" i="1"/>
  <c r="DRT18" i="1"/>
  <c r="DRS18" i="1"/>
  <c r="DRR18" i="1"/>
  <c r="DRQ18" i="1"/>
  <c r="DRP18" i="1"/>
  <c r="DRO18" i="1"/>
  <c r="DRN18" i="1"/>
  <c r="DRM18" i="1"/>
  <c r="DRL18" i="1"/>
  <c r="DRK18" i="1"/>
  <c r="DRJ18" i="1"/>
  <c r="DRI18" i="1"/>
  <c r="DRH18" i="1"/>
  <c r="DRG18" i="1"/>
  <c r="DRF18" i="1"/>
  <c r="DRE18" i="1"/>
  <c r="DRD18" i="1"/>
  <c r="DRC18" i="1"/>
  <c r="DRB18" i="1"/>
  <c r="DRA18" i="1"/>
  <c r="DQZ18" i="1"/>
  <c r="DQY18" i="1"/>
  <c r="DQX18" i="1"/>
  <c r="DQW18" i="1"/>
  <c r="DQV18" i="1"/>
  <c r="DQU18" i="1"/>
  <c r="DQT18" i="1"/>
  <c r="DQS18" i="1"/>
  <c r="DQR18" i="1"/>
  <c r="DQQ18" i="1"/>
  <c r="DQP18" i="1"/>
  <c r="DQO18" i="1"/>
  <c r="DQN18" i="1"/>
  <c r="DQM18" i="1"/>
  <c r="DQL18" i="1"/>
  <c r="DQK18" i="1"/>
  <c r="DQJ18" i="1"/>
  <c r="DQI18" i="1"/>
  <c r="DQH18" i="1"/>
  <c r="DQG18" i="1"/>
  <c r="DQF18" i="1"/>
  <c r="DQE18" i="1"/>
  <c r="DQD18" i="1"/>
  <c r="DQC18" i="1"/>
  <c r="DQB18" i="1"/>
  <c r="DQA18" i="1"/>
  <c r="DPZ18" i="1"/>
  <c r="DPY18" i="1"/>
  <c r="DPX18" i="1"/>
  <c r="DPW18" i="1"/>
  <c r="DPV18" i="1"/>
  <c r="DPU18" i="1"/>
  <c r="DPT18" i="1"/>
  <c r="DPS18" i="1"/>
  <c r="DPR18" i="1"/>
  <c r="DPQ18" i="1"/>
  <c r="DPP18" i="1"/>
  <c r="DPO18" i="1"/>
  <c r="DPN18" i="1"/>
  <c r="DPM18" i="1"/>
  <c r="DPL18" i="1"/>
  <c r="DPK18" i="1"/>
  <c r="DPJ18" i="1"/>
  <c r="DPI18" i="1"/>
  <c r="DPH18" i="1"/>
  <c r="DPG18" i="1"/>
  <c r="DPF18" i="1"/>
  <c r="DPE18" i="1"/>
  <c r="DPD18" i="1"/>
  <c r="DPC18" i="1"/>
  <c r="DPB18" i="1"/>
  <c r="DPA18" i="1"/>
  <c r="DOZ18" i="1"/>
  <c r="DOY18" i="1"/>
  <c r="DOX18" i="1"/>
  <c r="DOW18" i="1"/>
  <c r="DOV18" i="1"/>
  <c r="DOU18" i="1"/>
  <c r="DOT18" i="1"/>
  <c r="DOS18" i="1"/>
  <c r="DOR18" i="1"/>
  <c r="DOQ18" i="1"/>
  <c r="DOP18" i="1"/>
  <c r="DOO18" i="1"/>
  <c r="DON18" i="1"/>
  <c r="DOM18" i="1"/>
  <c r="DOL18" i="1"/>
  <c r="DOK18" i="1"/>
  <c r="DOJ18" i="1"/>
  <c r="DOI18" i="1"/>
  <c r="DOH18" i="1"/>
  <c r="DOG18" i="1"/>
  <c r="DOF18" i="1"/>
  <c r="DOE18" i="1"/>
  <c r="DOD18" i="1"/>
  <c r="DOC18" i="1"/>
  <c r="DOB18" i="1"/>
  <c r="DOA18" i="1"/>
  <c r="DNZ18" i="1"/>
  <c r="DNY18" i="1"/>
  <c r="DNX18" i="1"/>
  <c r="DNW18" i="1"/>
  <c r="DNV18" i="1"/>
  <c r="DNU18" i="1"/>
  <c r="DNT18" i="1"/>
  <c r="DNS18" i="1"/>
  <c r="DNR18" i="1"/>
  <c r="DNQ18" i="1"/>
  <c r="DNP18" i="1"/>
  <c r="DNO18" i="1"/>
  <c r="DNN18" i="1"/>
  <c r="DNM18" i="1"/>
  <c r="DNL18" i="1"/>
  <c r="DNK18" i="1"/>
  <c r="DNJ18" i="1"/>
  <c r="DNI18" i="1"/>
  <c r="DNH18" i="1"/>
  <c r="DNG18" i="1"/>
  <c r="DNF18" i="1"/>
  <c r="DNE18" i="1"/>
  <c r="DND18" i="1"/>
  <c r="DNC18" i="1"/>
  <c r="DNB18" i="1"/>
  <c r="DNA18" i="1"/>
  <c r="DMZ18" i="1"/>
  <c r="DMY18" i="1"/>
  <c r="DMX18" i="1"/>
  <c r="DMW18" i="1"/>
  <c r="DMV18" i="1"/>
  <c r="DMU18" i="1"/>
  <c r="DMT18" i="1"/>
  <c r="DMS18" i="1"/>
  <c r="DMR18" i="1"/>
  <c r="DMQ18" i="1"/>
  <c r="DMP18" i="1"/>
  <c r="DMO18" i="1"/>
  <c r="DMN18" i="1"/>
  <c r="DMM18" i="1"/>
  <c r="DML18" i="1"/>
  <c r="DMK18" i="1"/>
  <c r="DMJ18" i="1"/>
  <c r="DMI18" i="1"/>
  <c r="DMH18" i="1"/>
  <c r="DMG18" i="1"/>
  <c r="DMF18" i="1"/>
  <c r="DME18" i="1"/>
  <c r="DMD18" i="1"/>
  <c r="DMC18" i="1"/>
  <c r="DMB18" i="1"/>
  <c r="DMA18" i="1"/>
  <c r="DLZ18" i="1"/>
  <c r="DLY18" i="1"/>
  <c r="DLX18" i="1"/>
  <c r="DLW18" i="1"/>
  <c r="DLV18" i="1"/>
  <c r="DLU18" i="1"/>
  <c r="DLT18" i="1"/>
  <c r="DLS18" i="1"/>
  <c r="DLR18" i="1"/>
  <c r="DLQ18" i="1"/>
  <c r="DLP18" i="1"/>
  <c r="DLO18" i="1"/>
  <c r="DLN18" i="1"/>
  <c r="DLM18" i="1"/>
  <c r="DLL18" i="1"/>
  <c r="DLK18" i="1"/>
  <c r="DLJ18" i="1"/>
  <c r="DLI18" i="1"/>
  <c r="DLH18" i="1"/>
  <c r="DLG18" i="1"/>
  <c r="DLF18" i="1"/>
  <c r="DLE18" i="1"/>
  <c r="DLD18" i="1"/>
  <c r="DLC18" i="1"/>
  <c r="DLB18" i="1"/>
  <c r="DLA18" i="1"/>
  <c r="DKZ18" i="1"/>
  <c r="DKY18" i="1"/>
  <c r="DKX18" i="1"/>
  <c r="DKW18" i="1"/>
  <c r="DKV18" i="1"/>
  <c r="DKU18" i="1"/>
  <c r="DKT18" i="1"/>
  <c r="DKS18" i="1"/>
  <c r="DKR18" i="1"/>
  <c r="DKQ18" i="1"/>
  <c r="DKP18" i="1"/>
  <c r="DKO18" i="1"/>
  <c r="DKN18" i="1"/>
  <c r="DKM18" i="1"/>
  <c r="DKL18" i="1"/>
  <c r="DKK18" i="1"/>
  <c r="DKJ18" i="1"/>
  <c r="DKI18" i="1"/>
  <c r="DKH18" i="1"/>
  <c r="DKG18" i="1"/>
  <c r="DKF18" i="1"/>
  <c r="DKE18" i="1"/>
  <c r="DKD18" i="1"/>
  <c r="DKC18" i="1"/>
  <c r="DKB18" i="1"/>
  <c r="DKA18" i="1"/>
  <c r="DJZ18" i="1"/>
  <c r="DJY18" i="1"/>
  <c r="DJX18" i="1"/>
  <c r="DJW18" i="1"/>
  <c r="DJV18" i="1"/>
  <c r="DJU18" i="1"/>
  <c r="DJT18" i="1"/>
  <c r="DJS18" i="1"/>
  <c r="DJR18" i="1"/>
  <c r="DJQ18" i="1"/>
  <c r="DJP18" i="1"/>
  <c r="DJO18" i="1"/>
  <c r="DJN18" i="1"/>
  <c r="DJM18" i="1"/>
  <c r="DJL18" i="1"/>
  <c r="DJK18" i="1"/>
  <c r="DJJ18" i="1"/>
  <c r="DJI18" i="1"/>
  <c r="DJH18" i="1"/>
  <c r="DJG18" i="1"/>
  <c r="DJF18" i="1"/>
  <c r="DJE18" i="1"/>
  <c r="DJD18" i="1"/>
  <c r="DJC18" i="1"/>
  <c r="DJB18" i="1"/>
  <c r="DJA18" i="1"/>
  <c r="DIZ18" i="1"/>
  <c r="DIY18" i="1"/>
  <c r="DIX18" i="1"/>
  <c r="DIW18" i="1"/>
  <c r="DIV18" i="1"/>
  <c r="DIU18" i="1"/>
  <c r="DIT18" i="1"/>
  <c r="DIS18" i="1"/>
  <c r="DIR18" i="1"/>
  <c r="DIQ18" i="1"/>
  <c r="DIP18" i="1"/>
  <c r="DIO18" i="1"/>
  <c r="DIN18" i="1"/>
  <c r="DIM18" i="1"/>
  <c r="DIL18" i="1"/>
  <c r="DIK18" i="1"/>
  <c r="DIJ18" i="1"/>
  <c r="DII18" i="1"/>
  <c r="DIH18" i="1"/>
  <c r="DIG18" i="1"/>
  <c r="DIF18" i="1"/>
  <c r="DIE18" i="1"/>
  <c r="DID18" i="1"/>
  <c r="DIC18" i="1"/>
  <c r="DIB18" i="1"/>
  <c r="DIA18" i="1"/>
  <c r="DHZ18" i="1"/>
  <c r="DHY18" i="1"/>
  <c r="DHX18" i="1"/>
  <c r="DHW18" i="1"/>
  <c r="DHV18" i="1"/>
  <c r="DHU18" i="1"/>
  <c r="DHT18" i="1"/>
  <c r="DHS18" i="1"/>
  <c r="DHR18" i="1"/>
  <c r="DHQ18" i="1"/>
  <c r="DHP18" i="1"/>
  <c r="DHO18" i="1"/>
  <c r="DHN18" i="1"/>
  <c r="DHM18" i="1"/>
  <c r="DHL18" i="1"/>
  <c r="DHK18" i="1"/>
  <c r="DHJ18" i="1"/>
  <c r="DHI18" i="1"/>
  <c r="DHH18" i="1"/>
  <c r="DHG18" i="1"/>
  <c r="DHF18" i="1"/>
  <c r="DHE18" i="1"/>
  <c r="DHD18" i="1"/>
  <c r="DHC18" i="1"/>
  <c r="DHB18" i="1"/>
  <c r="DHA18" i="1"/>
  <c r="DGZ18" i="1"/>
  <c r="DGY18" i="1"/>
  <c r="DGX18" i="1"/>
  <c r="DGW18" i="1"/>
  <c r="DGV18" i="1"/>
  <c r="DGU18" i="1"/>
  <c r="DGT18" i="1"/>
  <c r="DGS18" i="1"/>
  <c r="DGR18" i="1"/>
  <c r="DGQ18" i="1"/>
  <c r="DGP18" i="1"/>
  <c r="DGO18" i="1"/>
  <c r="DGN18" i="1"/>
  <c r="DGM18" i="1"/>
  <c r="DGL18" i="1"/>
  <c r="DGK18" i="1"/>
  <c r="DGJ18" i="1"/>
  <c r="DGI18" i="1"/>
  <c r="DGH18" i="1"/>
  <c r="DGG18" i="1"/>
  <c r="DGF18" i="1"/>
  <c r="DGE18" i="1"/>
  <c r="DGD18" i="1"/>
  <c r="DGC18" i="1"/>
  <c r="DGB18" i="1"/>
  <c r="DGA18" i="1"/>
  <c r="DFZ18" i="1"/>
  <c r="DFY18" i="1"/>
  <c r="DFX18" i="1"/>
  <c r="DFW18" i="1"/>
  <c r="DFV18" i="1"/>
  <c r="DFU18" i="1"/>
  <c r="DFT18" i="1"/>
  <c r="DFS18" i="1"/>
  <c r="DFR18" i="1"/>
  <c r="DFQ18" i="1"/>
  <c r="DFP18" i="1"/>
  <c r="DFO18" i="1"/>
  <c r="DFN18" i="1"/>
  <c r="DFM18" i="1"/>
  <c r="DFL18" i="1"/>
  <c r="DFK18" i="1"/>
  <c r="DFJ18" i="1"/>
  <c r="DFI18" i="1"/>
  <c r="DFH18" i="1"/>
  <c r="DFG18" i="1"/>
  <c r="DFF18" i="1"/>
  <c r="DFE18" i="1"/>
  <c r="DFD18" i="1"/>
  <c r="DFC18" i="1"/>
  <c r="DFB18" i="1"/>
  <c r="DFA18" i="1"/>
  <c r="DEZ18" i="1"/>
  <c r="DEY18" i="1"/>
  <c r="DEX18" i="1"/>
  <c r="DEW18" i="1"/>
  <c r="DEV18" i="1"/>
  <c r="DEU18" i="1"/>
  <c r="DET18" i="1"/>
  <c r="DES18" i="1"/>
  <c r="DER18" i="1"/>
  <c r="DEQ18" i="1"/>
  <c r="DEP18" i="1"/>
  <c r="DEO18" i="1"/>
  <c r="DEN18" i="1"/>
  <c r="DEM18" i="1"/>
  <c r="DEL18" i="1"/>
  <c r="DEK18" i="1"/>
  <c r="DEJ18" i="1"/>
  <c r="DEI18" i="1"/>
  <c r="DEH18" i="1"/>
  <c r="DEG18" i="1"/>
  <c r="DEF18" i="1"/>
  <c r="DEE18" i="1"/>
  <c r="DED18" i="1"/>
  <c r="DEC18" i="1"/>
  <c r="DEB18" i="1"/>
  <c r="DEA18" i="1"/>
  <c r="DDZ18" i="1"/>
  <c r="DDY18" i="1"/>
  <c r="DDX18" i="1"/>
  <c r="DDW18" i="1"/>
  <c r="DDV18" i="1"/>
  <c r="DDU18" i="1"/>
  <c r="DDT18" i="1"/>
  <c r="DDS18" i="1"/>
  <c r="DDR18" i="1"/>
  <c r="DDQ18" i="1"/>
  <c r="DDP18" i="1"/>
  <c r="DDO18" i="1"/>
  <c r="DDN18" i="1"/>
  <c r="DDM18" i="1"/>
  <c r="DDL18" i="1"/>
  <c r="DDK18" i="1"/>
  <c r="DDJ18" i="1"/>
  <c r="DDI18" i="1"/>
  <c r="DDH18" i="1"/>
  <c r="DDG18" i="1"/>
  <c r="DDF18" i="1"/>
  <c r="DDE18" i="1"/>
  <c r="DDD18" i="1"/>
  <c r="DDC18" i="1"/>
  <c r="DDB18" i="1"/>
  <c r="DDA18" i="1"/>
  <c r="DCZ18" i="1"/>
  <c r="DCY18" i="1"/>
  <c r="DCX18" i="1"/>
  <c r="DCW18" i="1"/>
  <c r="DCV18" i="1"/>
  <c r="DCU18" i="1"/>
  <c r="DCT18" i="1"/>
  <c r="DCS18" i="1"/>
  <c r="DCR18" i="1"/>
  <c r="DCQ18" i="1"/>
  <c r="DCP18" i="1"/>
  <c r="DCO18" i="1"/>
  <c r="DCN18" i="1"/>
  <c r="DCM18" i="1"/>
  <c r="DCL18" i="1"/>
  <c r="DCK18" i="1"/>
  <c r="DCJ18" i="1"/>
  <c r="DCI18" i="1"/>
  <c r="DCH18" i="1"/>
  <c r="DCG18" i="1"/>
  <c r="DCF18" i="1"/>
  <c r="DCE18" i="1"/>
  <c r="DCD18" i="1"/>
  <c r="DCC18" i="1"/>
  <c r="DCB18" i="1"/>
  <c r="DCA18" i="1"/>
  <c r="DBZ18" i="1"/>
  <c r="DBY18" i="1"/>
  <c r="DBX18" i="1"/>
  <c r="DBW18" i="1"/>
  <c r="DBV18" i="1"/>
  <c r="DBU18" i="1"/>
  <c r="DBT18" i="1"/>
  <c r="DBS18" i="1"/>
  <c r="DBR18" i="1"/>
  <c r="DBQ18" i="1"/>
  <c r="DBP18" i="1"/>
  <c r="DBO18" i="1"/>
  <c r="DBN18" i="1"/>
  <c r="DBM18" i="1"/>
  <c r="DBL18" i="1"/>
  <c r="DBK18" i="1"/>
  <c r="DBJ18" i="1"/>
  <c r="DBI18" i="1"/>
  <c r="DBH18" i="1"/>
  <c r="DBG18" i="1"/>
  <c r="DBF18" i="1"/>
  <c r="DBE18" i="1"/>
  <c r="DBD18" i="1"/>
  <c r="DBC18" i="1"/>
  <c r="DBB18" i="1"/>
  <c r="DBA18" i="1"/>
  <c r="DAZ18" i="1"/>
  <c r="DAY18" i="1"/>
  <c r="DAX18" i="1"/>
  <c r="DAW18" i="1"/>
  <c r="DAV18" i="1"/>
  <c r="DAU18" i="1"/>
  <c r="DAT18" i="1"/>
  <c r="DAS18" i="1"/>
  <c r="DAR18" i="1"/>
  <c r="DAQ18" i="1"/>
  <c r="DAP18" i="1"/>
  <c r="DAO18" i="1"/>
  <c r="DAN18" i="1"/>
  <c r="DAM18" i="1"/>
  <c r="DAL18" i="1"/>
  <c r="DAK18" i="1"/>
  <c r="DAJ18" i="1"/>
  <c r="DAI18" i="1"/>
  <c r="DAH18" i="1"/>
  <c r="DAG18" i="1"/>
  <c r="DAF18" i="1"/>
  <c r="DAE18" i="1"/>
  <c r="DAD18" i="1"/>
  <c r="DAC18" i="1"/>
  <c r="DAB18" i="1"/>
  <c r="DAA18" i="1"/>
  <c r="CZZ18" i="1"/>
  <c r="CZY18" i="1"/>
  <c r="CZX18" i="1"/>
  <c r="CZW18" i="1"/>
  <c r="CZV18" i="1"/>
  <c r="CZU18" i="1"/>
  <c r="CZT18" i="1"/>
  <c r="CZS18" i="1"/>
  <c r="CZR18" i="1"/>
  <c r="CZQ18" i="1"/>
  <c r="CZP18" i="1"/>
  <c r="CZO18" i="1"/>
  <c r="CZN18" i="1"/>
  <c r="CZM18" i="1"/>
  <c r="CZL18" i="1"/>
  <c r="CZK18" i="1"/>
  <c r="CZJ18" i="1"/>
  <c r="CZI18" i="1"/>
  <c r="CZH18" i="1"/>
  <c r="CZG18" i="1"/>
  <c r="CZF18" i="1"/>
  <c r="CZE18" i="1"/>
  <c r="CZD18" i="1"/>
  <c r="CZC18" i="1"/>
  <c r="CZB18" i="1"/>
  <c r="CZA18" i="1"/>
  <c r="CYZ18" i="1"/>
  <c r="CYY18" i="1"/>
  <c r="CYX18" i="1"/>
  <c r="CYW18" i="1"/>
  <c r="CYV18" i="1"/>
  <c r="CYU18" i="1"/>
  <c r="CYT18" i="1"/>
  <c r="CYS18" i="1"/>
  <c r="CYR18" i="1"/>
  <c r="CYQ18" i="1"/>
  <c r="CYP18" i="1"/>
  <c r="CYO18" i="1"/>
  <c r="CYN18" i="1"/>
  <c r="CYM18" i="1"/>
  <c r="CYL18" i="1"/>
  <c r="CYK18" i="1"/>
  <c r="CYJ18" i="1"/>
  <c r="CYI18" i="1"/>
  <c r="CYH18" i="1"/>
  <c r="CYG18" i="1"/>
  <c r="CYF18" i="1"/>
  <c r="CYE18" i="1"/>
  <c r="CYD18" i="1"/>
  <c r="CYC18" i="1"/>
  <c r="CYB18" i="1"/>
  <c r="CYA18" i="1"/>
  <c r="CXZ18" i="1"/>
  <c r="CXY18" i="1"/>
  <c r="CXX18" i="1"/>
  <c r="CXW18" i="1"/>
  <c r="CXV18" i="1"/>
  <c r="CXU18" i="1"/>
  <c r="CXT18" i="1"/>
  <c r="CXS18" i="1"/>
  <c r="CXR18" i="1"/>
  <c r="CXQ18" i="1"/>
  <c r="CXP18" i="1"/>
  <c r="CXO18" i="1"/>
  <c r="CXN18" i="1"/>
  <c r="CXM18" i="1"/>
  <c r="CXL18" i="1"/>
  <c r="CXK18" i="1"/>
  <c r="CXJ18" i="1"/>
  <c r="CXI18" i="1"/>
  <c r="CXH18" i="1"/>
  <c r="CXG18" i="1"/>
  <c r="CXF18" i="1"/>
  <c r="CXE18" i="1"/>
  <c r="CXD18" i="1"/>
  <c r="CXC18" i="1"/>
  <c r="CXB18" i="1"/>
  <c r="CXA18" i="1"/>
  <c r="CWZ18" i="1"/>
  <c r="CWY18" i="1"/>
  <c r="CWX18" i="1"/>
  <c r="CWW18" i="1"/>
  <c r="CWV18" i="1"/>
  <c r="CWU18" i="1"/>
  <c r="CWT18" i="1"/>
  <c r="CWS18" i="1"/>
  <c r="CWR18" i="1"/>
  <c r="CWQ18" i="1"/>
  <c r="CWP18" i="1"/>
  <c r="CWO18" i="1"/>
  <c r="CWN18" i="1"/>
  <c r="CWM18" i="1"/>
  <c r="CWL18" i="1"/>
  <c r="CWK18" i="1"/>
  <c r="CWJ18" i="1"/>
  <c r="CWI18" i="1"/>
  <c r="CWH18" i="1"/>
  <c r="CWG18" i="1"/>
  <c r="CWF18" i="1"/>
  <c r="CWE18" i="1"/>
  <c r="CWD18" i="1"/>
  <c r="CWC18" i="1"/>
  <c r="CWB18" i="1"/>
  <c r="CWA18" i="1"/>
  <c r="CVZ18" i="1"/>
  <c r="CVY18" i="1"/>
  <c r="CVX18" i="1"/>
  <c r="CVW18" i="1"/>
  <c r="CVV18" i="1"/>
  <c r="CVU18" i="1"/>
  <c r="CVT18" i="1"/>
  <c r="CVS18" i="1"/>
  <c r="CVR18" i="1"/>
  <c r="CVQ18" i="1"/>
  <c r="CVP18" i="1"/>
  <c r="CVO18" i="1"/>
  <c r="CVN18" i="1"/>
  <c r="CVM18" i="1"/>
  <c r="CVL18" i="1"/>
  <c r="CVK18" i="1"/>
  <c r="CVJ18" i="1"/>
  <c r="CVI18" i="1"/>
  <c r="CVH18" i="1"/>
  <c r="CVG18" i="1"/>
  <c r="CVF18" i="1"/>
  <c r="CVE18" i="1"/>
  <c r="CVD18" i="1"/>
  <c r="CVC18" i="1"/>
  <c r="CVB18" i="1"/>
  <c r="CVA18" i="1"/>
  <c r="CUZ18" i="1"/>
  <c r="CUY18" i="1"/>
  <c r="CUX18" i="1"/>
  <c r="CUW18" i="1"/>
  <c r="CUV18" i="1"/>
  <c r="CUU18" i="1"/>
  <c r="CUT18" i="1"/>
  <c r="CUS18" i="1"/>
  <c r="CUR18" i="1"/>
  <c r="CUQ18" i="1"/>
  <c r="CUP18" i="1"/>
  <c r="CUO18" i="1"/>
  <c r="CUN18" i="1"/>
  <c r="CUM18" i="1"/>
  <c r="CUL18" i="1"/>
  <c r="CUK18" i="1"/>
  <c r="CUJ18" i="1"/>
  <c r="CUI18" i="1"/>
  <c r="CUH18" i="1"/>
  <c r="CUG18" i="1"/>
  <c r="CUF18" i="1"/>
  <c r="CUE18" i="1"/>
  <c r="CUD18" i="1"/>
  <c r="CUC18" i="1"/>
  <c r="CUB18" i="1"/>
  <c r="CUA18" i="1"/>
  <c r="CTZ18" i="1"/>
  <c r="CTY18" i="1"/>
  <c r="CTX18" i="1"/>
  <c r="CTW18" i="1"/>
  <c r="CTV18" i="1"/>
  <c r="CTU18" i="1"/>
  <c r="CTT18" i="1"/>
  <c r="CTS18" i="1"/>
  <c r="CTR18" i="1"/>
  <c r="CTQ18" i="1"/>
  <c r="CTP18" i="1"/>
  <c r="CTO18" i="1"/>
  <c r="CTN18" i="1"/>
  <c r="CTM18" i="1"/>
  <c r="CTL18" i="1"/>
  <c r="CTK18" i="1"/>
  <c r="CTJ18" i="1"/>
  <c r="CTI18" i="1"/>
  <c r="CTH18" i="1"/>
  <c r="CTG18" i="1"/>
  <c r="CTF18" i="1"/>
  <c r="CTE18" i="1"/>
  <c r="CTD18" i="1"/>
  <c r="CTC18" i="1"/>
  <c r="CTB18" i="1"/>
  <c r="CTA18" i="1"/>
  <c r="CSZ18" i="1"/>
  <c r="CSY18" i="1"/>
  <c r="CSX18" i="1"/>
  <c r="CSW18" i="1"/>
  <c r="CSV18" i="1"/>
  <c r="CSU18" i="1"/>
  <c r="CST18" i="1"/>
  <c r="CSS18" i="1"/>
  <c r="CSR18" i="1"/>
  <c r="CSQ18" i="1"/>
  <c r="CSP18" i="1"/>
  <c r="CSO18" i="1"/>
  <c r="CSN18" i="1"/>
  <c r="CSM18" i="1"/>
  <c r="CSL18" i="1"/>
  <c r="CSK18" i="1"/>
  <c r="CSJ18" i="1"/>
  <c r="CSI18" i="1"/>
  <c r="CSH18" i="1"/>
  <c r="CSG18" i="1"/>
  <c r="CSF18" i="1"/>
  <c r="CSE18" i="1"/>
  <c r="CSD18" i="1"/>
  <c r="CSC18" i="1"/>
  <c r="CSB18" i="1"/>
  <c r="CSA18" i="1"/>
  <c r="CRZ18" i="1"/>
  <c r="CRY18" i="1"/>
  <c r="CRX18" i="1"/>
  <c r="CRW18" i="1"/>
  <c r="CRV18" i="1"/>
  <c r="CRU18" i="1"/>
  <c r="CRT18" i="1"/>
  <c r="CRS18" i="1"/>
  <c r="CRR18" i="1"/>
  <c r="CRQ18" i="1"/>
  <c r="CRP18" i="1"/>
  <c r="CRO18" i="1"/>
  <c r="CRN18" i="1"/>
  <c r="CRM18" i="1"/>
  <c r="CRL18" i="1"/>
  <c r="CRK18" i="1"/>
  <c r="CRJ18" i="1"/>
  <c r="CRI18" i="1"/>
  <c r="CRH18" i="1"/>
  <c r="CRG18" i="1"/>
  <c r="CRF18" i="1"/>
  <c r="CRE18" i="1"/>
  <c r="CRD18" i="1"/>
  <c r="CRC18" i="1"/>
  <c r="CRB18" i="1"/>
  <c r="CRA18" i="1"/>
  <c r="CQZ18" i="1"/>
  <c r="CQY18" i="1"/>
  <c r="CQX18" i="1"/>
  <c r="CQW18" i="1"/>
  <c r="CQV18" i="1"/>
  <c r="CQU18" i="1"/>
  <c r="CQT18" i="1"/>
  <c r="CQS18" i="1"/>
  <c r="CQR18" i="1"/>
  <c r="CQQ18" i="1"/>
  <c r="CQP18" i="1"/>
  <c r="CQO18" i="1"/>
  <c r="CQN18" i="1"/>
  <c r="CQM18" i="1"/>
  <c r="CQL18" i="1"/>
  <c r="CQK18" i="1"/>
  <c r="CQJ18" i="1"/>
  <c r="CQI18" i="1"/>
  <c r="CQH18" i="1"/>
  <c r="CQG18" i="1"/>
  <c r="CQF18" i="1"/>
  <c r="CQE18" i="1"/>
  <c r="CQD18" i="1"/>
  <c r="CQC18" i="1"/>
  <c r="CQB18" i="1"/>
  <c r="CQA18" i="1"/>
  <c r="CPZ18" i="1"/>
  <c r="CPY18" i="1"/>
  <c r="CPX18" i="1"/>
  <c r="CPW18" i="1"/>
  <c r="CPV18" i="1"/>
  <c r="CPU18" i="1"/>
  <c r="CPT18" i="1"/>
  <c r="CPS18" i="1"/>
  <c r="CPR18" i="1"/>
  <c r="CPQ18" i="1"/>
  <c r="CPP18" i="1"/>
  <c r="CPO18" i="1"/>
  <c r="CPN18" i="1"/>
  <c r="CPM18" i="1"/>
  <c r="CPL18" i="1"/>
  <c r="CPK18" i="1"/>
  <c r="CPJ18" i="1"/>
  <c r="CPI18" i="1"/>
  <c r="CPH18" i="1"/>
  <c r="CPG18" i="1"/>
  <c r="CPF18" i="1"/>
  <c r="CPE18" i="1"/>
  <c r="CPD18" i="1"/>
  <c r="CPC18" i="1"/>
  <c r="CPB18" i="1"/>
  <c r="CPA18" i="1"/>
  <c r="COZ18" i="1"/>
  <c r="COY18" i="1"/>
  <c r="COX18" i="1"/>
  <c r="COW18" i="1"/>
  <c r="COV18" i="1"/>
  <c r="COU18" i="1"/>
  <c r="COT18" i="1"/>
  <c r="COS18" i="1"/>
  <c r="COR18" i="1"/>
  <c r="COQ18" i="1"/>
  <c r="COP18" i="1"/>
  <c r="COO18" i="1"/>
  <c r="CON18" i="1"/>
  <c r="COM18" i="1"/>
  <c r="COL18" i="1"/>
  <c r="COK18" i="1"/>
  <c r="COJ18" i="1"/>
  <c r="COI18" i="1"/>
  <c r="COH18" i="1"/>
  <c r="COG18" i="1"/>
  <c r="COF18" i="1"/>
  <c r="COE18" i="1"/>
  <c r="COD18" i="1"/>
  <c r="COC18" i="1"/>
  <c r="COB18" i="1"/>
  <c r="COA18" i="1"/>
  <c r="CNZ18" i="1"/>
  <c r="CNY18" i="1"/>
  <c r="CNX18" i="1"/>
  <c r="CNW18" i="1"/>
  <c r="CNV18" i="1"/>
  <c r="CNU18" i="1"/>
  <c r="CNT18" i="1"/>
  <c r="CNS18" i="1"/>
  <c r="CNR18" i="1"/>
  <c r="CNQ18" i="1"/>
  <c r="CNP18" i="1"/>
  <c r="CNO18" i="1"/>
  <c r="CNN18" i="1"/>
  <c r="CNM18" i="1"/>
  <c r="CNL18" i="1"/>
  <c r="CNK18" i="1"/>
  <c r="CNJ18" i="1"/>
  <c r="CNI18" i="1"/>
  <c r="CNH18" i="1"/>
  <c r="CNG18" i="1"/>
  <c r="CNF18" i="1"/>
  <c r="CNE18" i="1"/>
  <c r="CND18" i="1"/>
  <c r="CNC18" i="1"/>
  <c r="CNB18" i="1"/>
  <c r="CNA18" i="1"/>
  <c r="CMZ18" i="1"/>
  <c r="CMY18" i="1"/>
  <c r="CMX18" i="1"/>
  <c r="CMW18" i="1"/>
  <c r="CMV18" i="1"/>
  <c r="CMU18" i="1"/>
  <c r="CMT18" i="1"/>
  <c r="CMS18" i="1"/>
  <c r="CMR18" i="1"/>
  <c r="CMQ18" i="1"/>
  <c r="CMP18" i="1"/>
  <c r="CMO18" i="1"/>
  <c r="CMN18" i="1"/>
  <c r="CMM18" i="1"/>
  <c r="CML18" i="1"/>
  <c r="CMK18" i="1"/>
  <c r="CMJ18" i="1"/>
  <c r="CMI18" i="1"/>
  <c r="CMH18" i="1"/>
  <c r="CMG18" i="1"/>
  <c r="CMF18" i="1"/>
  <c r="CME18" i="1"/>
  <c r="CMD18" i="1"/>
  <c r="CMC18" i="1"/>
  <c r="CMB18" i="1"/>
  <c r="CMA18" i="1"/>
  <c r="CLZ18" i="1"/>
  <c r="CLY18" i="1"/>
  <c r="CLX18" i="1"/>
  <c r="CLW18" i="1"/>
  <c r="CLV18" i="1"/>
  <c r="CLU18" i="1"/>
  <c r="CLT18" i="1"/>
  <c r="CLS18" i="1"/>
  <c r="CLR18" i="1"/>
  <c r="CLQ18" i="1"/>
  <c r="CLP18" i="1"/>
  <c r="CLO18" i="1"/>
  <c r="CLN18" i="1"/>
  <c r="CLM18" i="1"/>
  <c r="CLL18" i="1"/>
  <c r="CLK18" i="1"/>
  <c r="CLJ18" i="1"/>
  <c r="CLI18" i="1"/>
  <c r="CLH18" i="1"/>
  <c r="CLG18" i="1"/>
  <c r="CLF18" i="1"/>
  <c r="CLE18" i="1"/>
  <c r="CLD18" i="1"/>
  <c r="CLC18" i="1"/>
  <c r="CLB18" i="1"/>
  <c r="CLA18" i="1"/>
  <c r="CKZ18" i="1"/>
  <c r="CKY18" i="1"/>
  <c r="CKX18" i="1"/>
  <c r="CKW18" i="1"/>
  <c r="CKV18" i="1"/>
  <c r="CKU18" i="1"/>
  <c r="CKT18" i="1"/>
  <c r="CKS18" i="1"/>
  <c r="CKR18" i="1"/>
  <c r="CKQ18" i="1"/>
  <c r="CKP18" i="1"/>
  <c r="CKO18" i="1"/>
  <c r="CKN18" i="1"/>
  <c r="CKM18" i="1"/>
  <c r="CKL18" i="1"/>
  <c r="CKK18" i="1"/>
  <c r="CKJ18" i="1"/>
  <c r="CKI18" i="1"/>
  <c r="CKH18" i="1"/>
  <c r="CKG18" i="1"/>
  <c r="CKF18" i="1"/>
  <c r="CKE18" i="1"/>
  <c r="CKD18" i="1"/>
  <c r="CKC18" i="1"/>
  <c r="CKB18" i="1"/>
  <c r="CKA18" i="1"/>
  <c r="CJZ18" i="1"/>
  <c r="CJY18" i="1"/>
  <c r="CJX18" i="1"/>
  <c r="CJW18" i="1"/>
  <c r="CJV18" i="1"/>
  <c r="CJU18" i="1"/>
  <c r="CJT18" i="1"/>
  <c r="CJS18" i="1"/>
  <c r="CJR18" i="1"/>
  <c r="CJQ18" i="1"/>
  <c r="CJP18" i="1"/>
  <c r="CJO18" i="1"/>
  <c r="CJN18" i="1"/>
  <c r="CJM18" i="1"/>
  <c r="CJL18" i="1"/>
  <c r="CJK18" i="1"/>
  <c r="CJJ18" i="1"/>
  <c r="CJI18" i="1"/>
  <c r="CJH18" i="1"/>
  <c r="CJG18" i="1"/>
  <c r="CJF18" i="1"/>
  <c r="CJE18" i="1"/>
  <c r="CJD18" i="1"/>
  <c r="CJC18" i="1"/>
  <c r="CJB18" i="1"/>
  <c r="CJA18" i="1"/>
  <c r="CIZ18" i="1"/>
  <c r="CIY18" i="1"/>
  <c r="CIX18" i="1"/>
  <c r="CIW18" i="1"/>
  <c r="CIV18" i="1"/>
  <c r="CIU18" i="1"/>
  <c r="CIT18" i="1"/>
  <c r="CIS18" i="1"/>
  <c r="CIR18" i="1"/>
  <c r="CIQ18" i="1"/>
  <c r="CIP18" i="1"/>
  <c r="CIO18" i="1"/>
  <c r="CIN18" i="1"/>
  <c r="CIM18" i="1"/>
  <c r="CIL18" i="1"/>
  <c r="CIK18" i="1"/>
  <c r="CIJ18" i="1"/>
  <c r="CII18" i="1"/>
  <c r="CIH18" i="1"/>
  <c r="CIG18" i="1"/>
  <c r="CIF18" i="1"/>
  <c r="CIE18" i="1"/>
  <c r="CID18" i="1"/>
  <c r="CIC18" i="1"/>
  <c r="CIB18" i="1"/>
  <c r="CIA18" i="1"/>
  <c r="CHZ18" i="1"/>
  <c r="CHY18" i="1"/>
  <c r="CHX18" i="1"/>
  <c r="CHW18" i="1"/>
  <c r="CHV18" i="1"/>
  <c r="CHU18" i="1"/>
  <c r="CHT18" i="1"/>
  <c r="CHS18" i="1"/>
  <c r="CHR18" i="1"/>
  <c r="CHQ18" i="1"/>
  <c r="CHP18" i="1"/>
  <c r="CHO18" i="1"/>
  <c r="CHN18" i="1"/>
  <c r="CHM18" i="1"/>
  <c r="CHL18" i="1"/>
  <c r="CHK18" i="1"/>
  <c r="CHJ18" i="1"/>
  <c r="CHI18" i="1"/>
  <c r="CHH18" i="1"/>
  <c r="CHG18" i="1"/>
  <c r="CHF18" i="1"/>
  <c r="CHE18" i="1"/>
  <c r="CHD18" i="1"/>
  <c r="CHC18" i="1"/>
  <c r="CHB18" i="1"/>
  <c r="CHA18" i="1"/>
  <c r="CGZ18" i="1"/>
  <c r="CGY18" i="1"/>
  <c r="CGX18" i="1"/>
  <c r="CGW18" i="1"/>
  <c r="CGV18" i="1"/>
  <c r="CGU18" i="1"/>
  <c r="CGT18" i="1"/>
  <c r="CGS18" i="1"/>
  <c r="CGR18" i="1"/>
  <c r="CGQ18" i="1"/>
  <c r="CGP18" i="1"/>
  <c r="CGO18" i="1"/>
  <c r="CGN18" i="1"/>
  <c r="CGM18" i="1"/>
  <c r="CGL18" i="1"/>
  <c r="CGK18" i="1"/>
  <c r="CGJ18" i="1"/>
  <c r="CGI18" i="1"/>
  <c r="CGH18" i="1"/>
  <c r="CGG18" i="1"/>
  <c r="CGF18" i="1"/>
  <c r="CGE18" i="1"/>
  <c r="CGD18" i="1"/>
  <c r="CGC18" i="1"/>
  <c r="CGB18" i="1"/>
  <c r="CGA18" i="1"/>
  <c r="CFZ18" i="1"/>
  <c r="CFY18" i="1"/>
  <c r="CFX18" i="1"/>
  <c r="CFW18" i="1"/>
  <c r="CFV18" i="1"/>
  <c r="CFU18" i="1"/>
  <c r="CFT18" i="1"/>
  <c r="CFS18" i="1"/>
  <c r="CFR18" i="1"/>
  <c r="CFQ18" i="1"/>
  <c r="CFP18" i="1"/>
  <c r="CFO18" i="1"/>
  <c r="CFN18" i="1"/>
  <c r="CFM18" i="1"/>
  <c r="CFL18" i="1"/>
  <c r="CFK18" i="1"/>
  <c r="CFJ18" i="1"/>
  <c r="CFI18" i="1"/>
  <c r="CFH18" i="1"/>
  <c r="CFG18" i="1"/>
  <c r="CFF18" i="1"/>
  <c r="CFE18" i="1"/>
  <c r="CFD18" i="1"/>
  <c r="CFC18" i="1"/>
  <c r="CFB18" i="1"/>
  <c r="CFA18" i="1"/>
  <c r="CEZ18" i="1"/>
  <c r="CEY18" i="1"/>
  <c r="CEX18" i="1"/>
  <c r="CEW18" i="1"/>
  <c r="CEV18" i="1"/>
  <c r="CEU18" i="1"/>
  <c r="CET18" i="1"/>
  <c r="CES18" i="1"/>
  <c r="CER18" i="1"/>
  <c r="CEQ18" i="1"/>
  <c r="CEP18" i="1"/>
  <c r="CEO18" i="1"/>
  <c r="CEN18" i="1"/>
  <c r="CEM18" i="1"/>
  <c r="CEL18" i="1"/>
  <c r="CEK18" i="1"/>
  <c r="CEJ18" i="1"/>
  <c r="CEI18" i="1"/>
  <c r="CEH18" i="1"/>
  <c r="CEG18" i="1"/>
  <c r="CEF18" i="1"/>
  <c r="CEE18" i="1"/>
  <c r="CED18" i="1"/>
  <c r="CEC18" i="1"/>
  <c r="CEB18" i="1"/>
  <c r="CEA18" i="1"/>
  <c r="CDZ18" i="1"/>
  <c r="CDY18" i="1"/>
  <c r="CDX18" i="1"/>
  <c r="CDW18" i="1"/>
  <c r="CDV18" i="1"/>
  <c r="CDU18" i="1"/>
  <c r="CDT18" i="1"/>
  <c r="CDS18" i="1"/>
  <c r="CDR18" i="1"/>
  <c r="CDQ18" i="1"/>
  <c r="CDP18" i="1"/>
  <c r="CDO18" i="1"/>
  <c r="CDN18" i="1"/>
  <c r="CDM18" i="1"/>
  <c r="CDL18" i="1"/>
  <c r="CDK18" i="1"/>
  <c r="CDJ18" i="1"/>
  <c r="CDI18" i="1"/>
  <c r="CDH18" i="1"/>
  <c r="CDG18" i="1"/>
  <c r="CDF18" i="1"/>
  <c r="CDE18" i="1"/>
  <c r="CDD18" i="1"/>
  <c r="CDC18" i="1"/>
  <c r="CDB18" i="1"/>
  <c r="CDA18" i="1"/>
  <c r="CCZ18" i="1"/>
  <c r="CCY18" i="1"/>
  <c r="CCX18" i="1"/>
  <c r="CCW18" i="1"/>
  <c r="CCV18" i="1"/>
  <c r="CCU18" i="1"/>
  <c r="CCT18" i="1"/>
  <c r="CCS18" i="1"/>
  <c r="CCR18" i="1"/>
  <c r="CCQ18" i="1"/>
  <c r="CCP18" i="1"/>
  <c r="CCO18" i="1"/>
  <c r="CCN18" i="1"/>
  <c r="CCM18" i="1"/>
  <c r="CCL18" i="1"/>
  <c r="CCK18" i="1"/>
  <c r="CCJ18" i="1"/>
  <c r="CCI18" i="1"/>
  <c r="CCH18" i="1"/>
  <c r="CCG18" i="1"/>
  <c r="CCF18" i="1"/>
  <c r="CCE18" i="1"/>
  <c r="CCD18" i="1"/>
  <c r="CCC18" i="1"/>
  <c r="CCB18" i="1"/>
  <c r="CCA18" i="1"/>
  <c r="CBZ18" i="1"/>
  <c r="CBY18" i="1"/>
  <c r="CBX18" i="1"/>
  <c r="CBW18" i="1"/>
  <c r="CBV18" i="1"/>
  <c r="CBU18" i="1"/>
  <c r="CBT18" i="1"/>
  <c r="CBS18" i="1"/>
  <c r="CBR18" i="1"/>
  <c r="CBQ18" i="1"/>
  <c r="CBP18" i="1"/>
  <c r="CBO18" i="1"/>
  <c r="CBN18" i="1"/>
  <c r="CBM18" i="1"/>
  <c r="CBL18" i="1"/>
  <c r="CBK18" i="1"/>
  <c r="CBJ18" i="1"/>
  <c r="CBI18" i="1"/>
  <c r="CBH18" i="1"/>
  <c r="CBG18" i="1"/>
  <c r="CBF18" i="1"/>
  <c r="CBE18" i="1"/>
  <c r="CBD18" i="1"/>
  <c r="CBC18" i="1"/>
  <c r="CBB18" i="1"/>
  <c r="CBA18" i="1"/>
  <c r="CAZ18" i="1"/>
  <c r="CAY18" i="1"/>
  <c r="CAX18" i="1"/>
  <c r="CAW18" i="1"/>
  <c r="CAV18" i="1"/>
  <c r="CAU18" i="1"/>
  <c r="CAT18" i="1"/>
  <c r="CAS18" i="1"/>
  <c r="CAR18" i="1"/>
  <c r="CAQ18" i="1"/>
  <c r="CAP18" i="1"/>
  <c r="CAO18" i="1"/>
  <c r="CAN18" i="1"/>
  <c r="CAM18" i="1"/>
  <c r="CAL18" i="1"/>
  <c r="CAK18" i="1"/>
  <c r="CAJ18" i="1"/>
  <c r="CAI18" i="1"/>
  <c r="CAH18" i="1"/>
  <c r="CAG18" i="1"/>
  <c r="CAF18" i="1"/>
  <c r="CAE18" i="1"/>
  <c r="CAD18" i="1"/>
  <c r="CAC18" i="1"/>
  <c r="CAB18" i="1"/>
  <c r="CAA18" i="1"/>
  <c r="BZZ18" i="1"/>
  <c r="BZY18" i="1"/>
  <c r="BZX18" i="1"/>
  <c r="BZW18" i="1"/>
  <c r="BZV18" i="1"/>
  <c r="BZU18" i="1"/>
  <c r="BZT18" i="1"/>
  <c r="BZS18" i="1"/>
  <c r="BZR18" i="1"/>
  <c r="BZQ18" i="1"/>
  <c r="BZP18" i="1"/>
  <c r="BZO18" i="1"/>
  <c r="BZN18" i="1"/>
  <c r="BZM18" i="1"/>
  <c r="BZL18" i="1"/>
  <c r="BZK18" i="1"/>
  <c r="BZJ18" i="1"/>
  <c r="BZI18" i="1"/>
  <c r="BZH18" i="1"/>
  <c r="BZG18" i="1"/>
  <c r="BZF18" i="1"/>
  <c r="BZE18" i="1"/>
  <c r="BZD18" i="1"/>
  <c r="BZC18" i="1"/>
  <c r="BZB18" i="1"/>
  <c r="BZA18" i="1"/>
  <c r="BYZ18" i="1"/>
  <c r="BYY18" i="1"/>
  <c r="BYX18" i="1"/>
  <c r="BYW18" i="1"/>
  <c r="BYV18" i="1"/>
  <c r="BYU18" i="1"/>
  <c r="BYT18" i="1"/>
  <c r="BYS18" i="1"/>
  <c r="BYR18" i="1"/>
  <c r="BYQ18" i="1"/>
  <c r="BYP18" i="1"/>
  <c r="BYO18" i="1"/>
  <c r="BYN18" i="1"/>
  <c r="BYM18" i="1"/>
  <c r="BYL18" i="1"/>
  <c r="BYK18" i="1"/>
  <c r="BYJ18" i="1"/>
  <c r="BYI18" i="1"/>
  <c r="BYH18" i="1"/>
  <c r="BYG18" i="1"/>
  <c r="BYF18" i="1"/>
  <c r="BYE18" i="1"/>
  <c r="BYD18" i="1"/>
  <c r="BYC18" i="1"/>
  <c r="BYB18" i="1"/>
  <c r="BYA18" i="1"/>
  <c r="BXZ18" i="1"/>
  <c r="BXY18" i="1"/>
  <c r="BXX18" i="1"/>
  <c r="BXW18" i="1"/>
  <c r="BXV18" i="1"/>
  <c r="BXU18" i="1"/>
  <c r="BXT18" i="1"/>
  <c r="BXS18" i="1"/>
  <c r="BXR18" i="1"/>
  <c r="BXQ18" i="1"/>
  <c r="BXP18" i="1"/>
  <c r="BXO18" i="1"/>
  <c r="BXN18" i="1"/>
  <c r="BXM18" i="1"/>
  <c r="BXL18" i="1"/>
  <c r="BXK18" i="1"/>
  <c r="BXJ18" i="1"/>
  <c r="BXI18" i="1"/>
  <c r="BXH18" i="1"/>
  <c r="BXG18" i="1"/>
  <c r="BXF18" i="1"/>
  <c r="BXE18" i="1"/>
  <c r="BXD18" i="1"/>
  <c r="BXC18" i="1"/>
  <c r="BXB18" i="1"/>
  <c r="BXA18" i="1"/>
  <c r="BWZ18" i="1"/>
  <c r="BWY18" i="1"/>
  <c r="BWX18" i="1"/>
  <c r="BWW18" i="1"/>
  <c r="BWV18" i="1"/>
  <c r="BWU18" i="1"/>
  <c r="BWT18" i="1"/>
  <c r="BWS18" i="1"/>
  <c r="BWR18" i="1"/>
  <c r="BWQ18" i="1"/>
  <c r="BWP18" i="1"/>
  <c r="BWO18" i="1"/>
  <c r="BWN18" i="1"/>
  <c r="BWM18" i="1"/>
  <c r="BWL18" i="1"/>
  <c r="BWK18" i="1"/>
  <c r="BWJ18" i="1"/>
  <c r="BWI18" i="1"/>
  <c r="BWH18" i="1"/>
  <c r="BWG18" i="1"/>
  <c r="BWF18" i="1"/>
  <c r="BWE18" i="1"/>
  <c r="BWD18" i="1"/>
  <c r="BWC18" i="1"/>
  <c r="BWB18" i="1"/>
  <c r="BWA18" i="1"/>
  <c r="BVZ18" i="1"/>
  <c r="BVY18" i="1"/>
  <c r="BVX18" i="1"/>
  <c r="BVW18" i="1"/>
  <c r="BVV18" i="1"/>
  <c r="BVU18" i="1"/>
  <c r="BVT18" i="1"/>
  <c r="BVS18" i="1"/>
  <c r="BVR18" i="1"/>
  <c r="BVQ18" i="1"/>
  <c r="BVP18" i="1"/>
  <c r="BVO18" i="1"/>
  <c r="BVN18" i="1"/>
  <c r="BVM18" i="1"/>
  <c r="BVL18" i="1"/>
  <c r="BVK18" i="1"/>
  <c r="BVJ18" i="1"/>
  <c r="BVI18" i="1"/>
  <c r="BVH18" i="1"/>
  <c r="BVG18" i="1"/>
  <c r="BVF18" i="1"/>
  <c r="BVE18" i="1"/>
  <c r="BVD18" i="1"/>
  <c r="BVC18" i="1"/>
  <c r="BVB18" i="1"/>
  <c r="BVA18" i="1"/>
  <c r="BUZ18" i="1"/>
  <c r="BUY18" i="1"/>
  <c r="BUX18" i="1"/>
  <c r="BUW18" i="1"/>
  <c r="BUV18" i="1"/>
  <c r="BUU18" i="1"/>
  <c r="BUT18" i="1"/>
  <c r="BUS18" i="1"/>
  <c r="BUR18" i="1"/>
  <c r="BUQ18" i="1"/>
  <c r="BUP18" i="1"/>
  <c r="BUO18" i="1"/>
  <c r="BUN18" i="1"/>
  <c r="BUM18" i="1"/>
  <c r="BUL18" i="1"/>
  <c r="BUK18" i="1"/>
  <c r="BUJ18" i="1"/>
  <c r="BUI18" i="1"/>
  <c r="BUH18" i="1"/>
  <c r="BUG18" i="1"/>
  <c r="BUF18" i="1"/>
  <c r="BUE18" i="1"/>
  <c r="BUD18" i="1"/>
  <c r="BUC18" i="1"/>
  <c r="BUB18" i="1"/>
  <c r="BUA18" i="1"/>
  <c r="BTZ18" i="1"/>
  <c r="BTY18" i="1"/>
  <c r="BTX18" i="1"/>
  <c r="BTW18" i="1"/>
  <c r="BTV18" i="1"/>
  <c r="BTU18" i="1"/>
  <c r="BTT18" i="1"/>
  <c r="BTS18" i="1"/>
  <c r="BTR18" i="1"/>
  <c r="BTQ18" i="1"/>
  <c r="BTP18" i="1"/>
  <c r="BTO18" i="1"/>
  <c r="BTN18" i="1"/>
  <c r="BTM18" i="1"/>
  <c r="BTL18" i="1"/>
  <c r="BTK18" i="1"/>
  <c r="BTJ18" i="1"/>
  <c r="BTI18" i="1"/>
  <c r="BTH18" i="1"/>
  <c r="BTG18" i="1"/>
  <c r="BTF18" i="1"/>
  <c r="BTE18" i="1"/>
  <c r="BTD18" i="1"/>
  <c r="BTC18" i="1"/>
  <c r="BTB18" i="1"/>
  <c r="BTA18" i="1"/>
  <c r="BSZ18" i="1"/>
  <c r="BSY18" i="1"/>
  <c r="BSX18" i="1"/>
  <c r="BSW18" i="1"/>
  <c r="BSV18" i="1"/>
  <c r="BSU18" i="1"/>
  <c r="BST18" i="1"/>
  <c r="BSS18" i="1"/>
  <c r="BSR18" i="1"/>
  <c r="BSQ18" i="1"/>
  <c r="BSP18" i="1"/>
  <c r="BSO18" i="1"/>
  <c r="BSN18" i="1"/>
  <c r="BSM18" i="1"/>
  <c r="BSL18" i="1"/>
  <c r="BSK18" i="1"/>
  <c r="BSJ18" i="1"/>
  <c r="BSI18" i="1"/>
  <c r="BSH18" i="1"/>
  <c r="BSG18" i="1"/>
  <c r="BSF18" i="1"/>
  <c r="BSE18" i="1"/>
  <c r="BSD18" i="1"/>
  <c r="BSC18" i="1"/>
  <c r="BSB18" i="1"/>
  <c r="BSA18" i="1"/>
  <c r="BRZ18" i="1"/>
  <c r="BRY18" i="1"/>
  <c r="BRX18" i="1"/>
  <c r="BRW18" i="1"/>
  <c r="BRV18" i="1"/>
  <c r="BRU18" i="1"/>
  <c r="BRT18" i="1"/>
  <c r="BRS18" i="1"/>
  <c r="BRR18" i="1"/>
  <c r="BRQ18" i="1"/>
  <c r="BRP18" i="1"/>
  <c r="BRO18" i="1"/>
  <c r="BRN18" i="1"/>
  <c r="BRM18" i="1"/>
  <c r="BRL18" i="1"/>
  <c r="BRK18" i="1"/>
  <c r="BRJ18" i="1"/>
  <c r="BRI18" i="1"/>
  <c r="BRH18" i="1"/>
  <c r="BRG18" i="1"/>
  <c r="BRF18" i="1"/>
  <c r="BRE18" i="1"/>
  <c r="BRD18" i="1"/>
  <c r="BRC18" i="1"/>
  <c r="BRB18" i="1"/>
  <c r="BRA18" i="1"/>
  <c r="BQZ18" i="1"/>
  <c r="BQY18" i="1"/>
  <c r="BQX18" i="1"/>
  <c r="BQW18" i="1"/>
  <c r="BQV18" i="1"/>
  <c r="BQU18" i="1"/>
  <c r="BQT18" i="1"/>
  <c r="BQS18" i="1"/>
  <c r="BQR18" i="1"/>
  <c r="BQQ18" i="1"/>
  <c r="BQP18" i="1"/>
  <c r="BQO18" i="1"/>
  <c r="BQN18" i="1"/>
  <c r="BQM18" i="1"/>
  <c r="BQL18" i="1"/>
  <c r="BQK18" i="1"/>
  <c r="BQJ18" i="1"/>
  <c r="BQI18" i="1"/>
  <c r="BQH18" i="1"/>
  <c r="BQG18" i="1"/>
  <c r="BQF18" i="1"/>
  <c r="BQE18" i="1"/>
  <c r="BQD18" i="1"/>
  <c r="BQC18" i="1"/>
  <c r="BQB18" i="1"/>
  <c r="BQA18" i="1"/>
  <c r="BPZ18" i="1"/>
  <c r="BPY18" i="1"/>
  <c r="BPX18" i="1"/>
  <c r="BPW18" i="1"/>
  <c r="BPV18" i="1"/>
  <c r="BPU18" i="1"/>
  <c r="BPT18" i="1"/>
  <c r="BPS18" i="1"/>
  <c r="BPR18" i="1"/>
  <c r="BPQ18" i="1"/>
  <c r="BPP18" i="1"/>
  <c r="BPO18" i="1"/>
  <c r="BPN18" i="1"/>
  <c r="BPM18" i="1"/>
  <c r="BPL18" i="1"/>
  <c r="BPK18" i="1"/>
  <c r="BPJ18" i="1"/>
  <c r="BPI18" i="1"/>
  <c r="BPH18" i="1"/>
  <c r="BPG18" i="1"/>
  <c r="BPF18" i="1"/>
  <c r="BPE18" i="1"/>
  <c r="BPD18" i="1"/>
  <c r="BPC18" i="1"/>
  <c r="BPB18" i="1"/>
  <c r="BPA18" i="1"/>
  <c r="BOZ18" i="1"/>
  <c r="BOY18" i="1"/>
  <c r="BOX18" i="1"/>
  <c r="BOW18" i="1"/>
  <c r="BOV18" i="1"/>
  <c r="BOU18" i="1"/>
  <c r="BOT18" i="1"/>
  <c r="BOS18" i="1"/>
  <c r="BOR18" i="1"/>
  <c r="BOQ18" i="1"/>
  <c r="BOP18" i="1"/>
  <c r="BOO18" i="1"/>
  <c r="BON18" i="1"/>
  <c r="BOM18" i="1"/>
  <c r="BOL18" i="1"/>
  <c r="BOK18" i="1"/>
  <c r="BOJ18" i="1"/>
  <c r="BOI18" i="1"/>
  <c r="BOH18" i="1"/>
  <c r="BOG18" i="1"/>
  <c r="BOF18" i="1"/>
  <c r="BOE18" i="1"/>
  <c r="BOD18" i="1"/>
  <c r="BOC18" i="1"/>
  <c r="BOB18" i="1"/>
  <c r="BOA18" i="1"/>
  <c r="BNZ18" i="1"/>
  <c r="BNY18" i="1"/>
  <c r="BNX18" i="1"/>
  <c r="BNW18" i="1"/>
  <c r="BNV18" i="1"/>
  <c r="BNU18" i="1"/>
  <c r="BNT18" i="1"/>
  <c r="BNS18" i="1"/>
  <c r="BNR18" i="1"/>
  <c r="BNQ18" i="1"/>
  <c r="BNP18" i="1"/>
  <c r="BNO18" i="1"/>
  <c r="BNN18" i="1"/>
  <c r="BNM18" i="1"/>
  <c r="BNL18" i="1"/>
  <c r="BNK18" i="1"/>
  <c r="BNJ18" i="1"/>
  <c r="BNI18" i="1"/>
  <c r="BNH18" i="1"/>
  <c r="BNG18" i="1"/>
  <c r="BNF18" i="1"/>
  <c r="BNE18" i="1"/>
  <c r="BND18" i="1"/>
  <c r="BNC18" i="1"/>
  <c r="BNB18" i="1"/>
  <c r="BNA18" i="1"/>
  <c r="BMZ18" i="1"/>
  <c r="BMY18" i="1"/>
  <c r="BMX18" i="1"/>
  <c r="BMW18" i="1"/>
  <c r="BMV18" i="1"/>
  <c r="BMU18" i="1"/>
  <c r="BMT18" i="1"/>
  <c r="BMS18" i="1"/>
  <c r="BMR18" i="1"/>
  <c r="BMQ18" i="1"/>
  <c r="BMP18" i="1"/>
  <c r="BMO18" i="1"/>
  <c r="BMN18" i="1"/>
  <c r="BMM18" i="1"/>
  <c r="BML18" i="1"/>
  <c r="BMK18" i="1"/>
  <c r="BMJ18" i="1"/>
  <c r="BMI18" i="1"/>
  <c r="BMH18" i="1"/>
  <c r="BMG18" i="1"/>
  <c r="BMF18" i="1"/>
  <c r="BME18" i="1"/>
  <c r="BMD18" i="1"/>
  <c r="BMC18" i="1"/>
  <c r="BMB18" i="1"/>
  <c r="BMA18" i="1"/>
  <c r="BLZ18" i="1"/>
  <c r="BLY18" i="1"/>
  <c r="BLX18" i="1"/>
  <c r="BLW18" i="1"/>
  <c r="BLV18" i="1"/>
  <c r="BLU18" i="1"/>
  <c r="BLT18" i="1"/>
  <c r="BLS18" i="1"/>
  <c r="BLR18" i="1"/>
  <c r="BLQ18" i="1"/>
  <c r="BLP18" i="1"/>
  <c r="BLO18" i="1"/>
  <c r="BLN18" i="1"/>
  <c r="BLM18" i="1"/>
  <c r="BLL18" i="1"/>
  <c r="BLK18" i="1"/>
  <c r="BLJ18" i="1"/>
  <c r="BLI18" i="1"/>
  <c r="BLH18" i="1"/>
  <c r="BLG18" i="1"/>
  <c r="BLF18" i="1"/>
  <c r="BLE18" i="1"/>
  <c r="BLD18" i="1"/>
  <c r="BLC18" i="1"/>
  <c r="BLB18" i="1"/>
  <c r="BLA18" i="1"/>
  <c r="BKZ18" i="1"/>
  <c r="BKY18" i="1"/>
  <c r="BKX18" i="1"/>
  <c r="BKW18" i="1"/>
  <c r="BKV18" i="1"/>
  <c r="BKU18" i="1"/>
  <c r="BKT18" i="1"/>
  <c r="BKS18" i="1"/>
  <c r="BKR18" i="1"/>
  <c r="BKQ18" i="1"/>
  <c r="BKP18" i="1"/>
  <c r="BKO18" i="1"/>
  <c r="BKN18" i="1"/>
  <c r="BKM18" i="1"/>
  <c r="BKL18" i="1"/>
  <c r="BKK18" i="1"/>
  <c r="BKJ18" i="1"/>
  <c r="BKI18" i="1"/>
  <c r="BKH18" i="1"/>
  <c r="BKG18" i="1"/>
  <c r="BKF18" i="1"/>
  <c r="BKE18" i="1"/>
  <c r="BKD18" i="1"/>
  <c r="BKC18" i="1"/>
  <c r="BKB18" i="1"/>
  <c r="BKA18" i="1"/>
  <c r="BJZ18" i="1"/>
  <c r="BJY18" i="1"/>
  <c r="BJX18" i="1"/>
  <c r="BJW18" i="1"/>
  <c r="BJV18" i="1"/>
  <c r="BJU18" i="1"/>
  <c r="BJT18" i="1"/>
  <c r="BJS18" i="1"/>
  <c r="BJR18" i="1"/>
  <c r="BJQ18" i="1"/>
  <c r="BJP18" i="1"/>
  <c r="BJO18" i="1"/>
  <c r="BJN18" i="1"/>
  <c r="BJM18" i="1"/>
  <c r="BJL18" i="1"/>
  <c r="BJK18" i="1"/>
  <c r="BJJ18" i="1"/>
  <c r="BJI18" i="1"/>
  <c r="BJH18" i="1"/>
  <c r="BJG18" i="1"/>
  <c r="BJF18" i="1"/>
  <c r="BJE18" i="1"/>
  <c r="BJD18" i="1"/>
  <c r="BJC18" i="1"/>
  <c r="BJB18" i="1"/>
  <c r="BJA18" i="1"/>
  <c r="BIZ18" i="1"/>
  <c r="BIY18" i="1"/>
  <c r="BIX18" i="1"/>
  <c r="BIW18" i="1"/>
  <c r="BIV18" i="1"/>
  <c r="BIU18" i="1"/>
  <c r="BIT18" i="1"/>
  <c r="BIS18" i="1"/>
  <c r="BIR18" i="1"/>
  <c r="BIQ18" i="1"/>
  <c r="BIP18" i="1"/>
  <c r="BIO18" i="1"/>
  <c r="BIN18" i="1"/>
  <c r="BIM18" i="1"/>
  <c r="BIL18" i="1"/>
  <c r="BIK18" i="1"/>
  <c r="BIJ18" i="1"/>
  <c r="BII18" i="1"/>
  <c r="BIH18" i="1"/>
  <c r="BIG18" i="1"/>
  <c r="BIF18" i="1"/>
  <c r="BIE18" i="1"/>
  <c r="BID18" i="1"/>
  <c r="BIC18" i="1"/>
  <c r="BIB18" i="1"/>
  <c r="BIA18" i="1"/>
  <c r="BHZ18" i="1"/>
  <c r="BHY18" i="1"/>
  <c r="BHX18" i="1"/>
  <c r="BHW18" i="1"/>
  <c r="BHV18" i="1"/>
  <c r="BHU18" i="1"/>
  <c r="BHT18" i="1"/>
  <c r="BHS18" i="1"/>
  <c r="BHR18" i="1"/>
  <c r="BHQ18" i="1"/>
  <c r="BHP18" i="1"/>
  <c r="BHO18" i="1"/>
  <c r="BHN18" i="1"/>
  <c r="BHM18" i="1"/>
  <c r="BHL18" i="1"/>
  <c r="BHK18" i="1"/>
  <c r="BHJ18" i="1"/>
  <c r="BHI18" i="1"/>
  <c r="BHH18" i="1"/>
  <c r="BHG18" i="1"/>
  <c r="BHF18" i="1"/>
  <c r="BHE18" i="1"/>
  <c r="BHD18" i="1"/>
  <c r="BHC18" i="1"/>
  <c r="BHB18" i="1"/>
  <c r="BHA18" i="1"/>
  <c r="BGZ18" i="1"/>
  <c r="BGY18" i="1"/>
  <c r="BGX18" i="1"/>
  <c r="BGW18" i="1"/>
  <c r="BGV18" i="1"/>
  <c r="BGU18" i="1"/>
  <c r="BGT18" i="1"/>
  <c r="BGS18" i="1"/>
  <c r="BGR18" i="1"/>
  <c r="BGQ18" i="1"/>
  <c r="BGP18" i="1"/>
  <c r="BGO18" i="1"/>
  <c r="BGN18" i="1"/>
  <c r="BGM18" i="1"/>
  <c r="BGL18" i="1"/>
  <c r="BGK18" i="1"/>
  <c r="BGJ18" i="1"/>
  <c r="BGI18" i="1"/>
  <c r="BGH18" i="1"/>
  <c r="BGG18" i="1"/>
  <c r="BGF18" i="1"/>
  <c r="BGE18" i="1"/>
  <c r="BGD18" i="1"/>
  <c r="BGC18" i="1"/>
  <c r="BGB18" i="1"/>
  <c r="BGA18" i="1"/>
  <c r="BFZ18" i="1"/>
  <c r="BFY18" i="1"/>
  <c r="BFX18" i="1"/>
  <c r="BFW18" i="1"/>
  <c r="BFV18" i="1"/>
  <c r="BFU18" i="1"/>
  <c r="BFT18" i="1"/>
  <c r="BFS18" i="1"/>
  <c r="BFR18" i="1"/>
  <c r="BFQ18" i="1"/>
  <c r="BFP18" i="1"/>
  <c r="BFO18" i="1"/>
  <c r="BFN18" i="1"/>
  <c r="BFM18" i="1"/>
  <c r="BFL18" i="1"/>
  <c r="BFK18" i="1"/>
  <c r="BFJ18" i="1"/>
  <c r="BFI18" i="1"/>
  <c r="BFH18" i="1"/>
  <c r="BFG18" i="1"/>
  <c r="BFF18" i="1"/>
  <c r="BFE18" i="1"/>
  <c r="BFD18" i="1"/>
  <c r="BFC18" i="1"/>
  <c r="BFB18" i="1"/>
  <c r="BFA18" i="1"/>
  <c r="BEZ18" i="1"/>
  <c r="BEY18" i="1"/>
  <c r="BEX18" i="1"/>
  <c r="BEW18" i="1"/>
  <c r="BEV18" i="1"/>
  <c r="BEU18" i="1"/>
  <c r="BET18" i="1"/>
  <c r="BES18" i="1"/>
  <c r="BER18" i="1"/>
  <c r="BEQ18" i="1"/>
  <c r="BEP18" i="1"/>
  <c r="BEO18" i="1"/>
  <c r="BEN18" i="1"/>
  <c r="BEM18" i="1"/>
  <c r="BEL18" i="1"/>
  <c r="BEK18" i="1"/>
  <c r="BEJ18" i="1"/>
  <c r="BEI18" i="1"/>
  <c r="BEH18" i="1"/>
  <c r="BEG18" i="1"/>
  <c r="BEF18" i="1"/>
  <c r="BEE18" i="1"/>
  <c r="BED18" i="1"/>
  <c r="BEC18" i="1"/>
  <c r="BEB18" i="1"/>
  <c r="BEA18" i="1"/>
  <c r="BDZ18" i="1"/>
  <c r="BDY18" i="1"/>
  <c r="BDX18" i="1"/>
  <c r="BDW18" i="1"/>
  <c r="BDV18" i="1"/>
  <c r="BDU18" i="1"/>
  <c r="BDT18" i="1"/>
  <c r="BDS18" i="1"/>
  <c r="BDR18" i="1"/>
  <c r="BDQ18" i="1"/>
  <c r="BDP18" i="1"/>
  <c r="BDO18" i="1"/>
  <c r="BDN18" i="1"/>
  <c r="BDM18" i="1"/>
  <c r="BDL18" i="1"/>
  <c r="BDK18" i="1"/>
  <c r="BDJ18" i="1"/>
  <c r="BDI18" i="1"/>
  <c r="BDH18" i="1"/>
  <c r="BDG18" i="1"/>
  <c r="BDF18" i="1"/>
  <c r="BDE18" i="1"/>
  <c r="BDD18" i="1"/>
  <c r="BDC18" i="1"/>
  <c r="BDB18" i="1"/>
  <c r="BDA18" i="1"/>
  <c r="BCZ18" i="1"/>
  <c r="BCY18" i="1"/>
  <c r="BCX18" i="1"/>
  <c r="BCW18" i="1"/>
  <c r="BCV18" i="1"/>
  <c r="BCU18" i="1"/>
  <c r="BCT18" i="1"/>
  <c r="BCS18" i="1"/>
  <c r="BCR18" i="1"/>
  <c r="BCQ18" i="1"/>
  <c r="BCP18" i="1"/>
  <c r="BCO18" i="1"/>
  <c r="BCN18" i="1"/>
  <c r="BCM18" i="1"/>
  <c r="BCL18" i="1"/>
  <c r="BCK18" i="1"/>
  <c r="BCJ18" i="1"/>
  <c r="BCI18" i="1"/>
  <c r="BCH18" i="1"/>
  <c r="BCG18" i="1"/>
  <c r="BCF18" i="1"/>
  <c r="BCE18" i="1"/>
  <c r="BCD18" i="1"/>
  <c r="BCC18" i="1"/>
  <c r="BCB18" i="1"/>
  <c r="BCA18" i="1"/>
  <c r="BBZ18" i="1"/>
  <c r="BBY18" i="1"/>
  <c r="BBX18" i="1"/>
  <c r="BBW18" i="1"/>
  <c r="BBV18" i="1"/>
  <c r="BBU18" i="1"/>
  <c r="BBT18" i="1"/>
  <c r="BBS18" i="1"/>
  <c r="BBR18" i="1"/>
  <c r="BBQ18" i="1"/>
  <c r="BBP18" i="1"/>
  <c r="BBO18" i="1"/>
  <c r="BBN18" i="1"/>
  <c r="BBM18" i="1"/>
  <c r="BBL18" i="1"/>
  <c r="BBK18" i="1"/>
  <c r="BBJ18" i="1"/>
  <c r="BBI18" i="1"/>
  <c r="BBH18" i="1"/>
  <c r="BBG18" i="1"/>
  <c r="BBF18" i="1"/>
  <c r="BBE18" i="1"/>
  <c r="BBD18" i="1"/>
  <c r="BBC18" i="1"/>
  <c r="BBB18" i="1"/>
  <c r="BBA18" i="1"/>
  <c r="BAZ18" i="1"/>
  <c r="BAY18" i="1"/>
  <c r="BAX18" i="1"/>
  <c r="BAW18" i="1"/>
  <c r="BAV18" i="1"/>
  <c r="BAU18" i="1"/>
  <c r="BAT18" i="1"/>
  <c r="BAS18" i="1"/>
  <c r="BAR18" i="1"/>
  <c r="BAQ18" i="1"/>
  <c r="BAP18" i="1"/>
  <c r="BAO18" i="1"/>
  <c r="BAN18" i="1"/>
  <c r="BAM18" i="1"/>
  <c r="BAL18" i="1"/>
  <c r="BAK18" i="1"/>
  <c r="BAJ18" i="1"/>
  <c r="BAI18" i="1"/>
  <c r="BAH18" i="1"/>
  <c r="BAG18" i="1"/>
  <c r="BAF18" i="1"/>
  <c r="BAE18" i="1"/>
  <c r="BAD18" i="1"/>
  <c r="BAC18" i="1"/>
  <c r="BAB18" i="1"/>
  <c r="BAA18" i="1"/>
  <c r="AZZ18" i="1"/>
  <c r="AZY18" i="1"/>
  <c r="AZX18" i="1"/>
  <c r="AZW18" i="1"/>
  <c r="AZV18" i="1"/>
  <c r="AZU18" i="1"/>
  <c r="AZT18" i="1"/>
  <c r="AZS18" i="1"/>
  <c r="AZR18" i="1"/>
  <c r="AZQ18" i="1"/>
  <c r="AZP18" i="1"/>
  <c r="AZO18" i="1"/>
  <c r="AZN18" i="1"/>
  <c r="AZM18" i="1"/>
  <c r="AZL18" i="1"/>
  <c r="AZK18" i="1"/>
  <c r="AZJ18" i="1"/>
  <c r="AZI18" i="1"/>
  <c r="AZH18" i="1"/>
  <c r="AZG18" i="1"/>
  <c r="AZF18" i="1"/>
  <c r="AZE18" i="1"/>
  <c r="AZD18" i="1"/>
  <c r="AZC18" i="1"/>
  <c r="AZB18" i="1"/>
  <c r="AZA18" i="1"/>
  <c r="AYZ18" i="1"/>
  <c r="AYY18" i="1"/>
  <c r="AYX18" i="1"/>
  <c r="AYW18" i="1"/>
  <c r="AYV18" i="1"/>
  <c r="AYU18" i="1"/>
  <c r="AYT18" i="1"/>
  <c r="AYS18" i="1"/>
  <c r="AYR18" i="1"/>
  <c r="AYQ18" i="1"/>
  <c r="AYP18" i="1"/>
  <c r="AYO18" i="1"/>
  <c r="AYN18" i="1"/>
  <c r="AYM18" i="1"/>
  <c r="AYL18" i="1"/>
  <c r="AYK18" i="1"/>
  <c r="AYJ18" i="1"/>
  <c r="AYI18" i="1"/>
  <c r="AYH18" i="1"/>
  <c r="AYG18" i="1"/>
  <c r="AYF18" i="1"/>
  <c r="AYE18" i="1"/>
  <c r="AYD18" i="1"/>
  <c r="AYC18" i="1"/>
  <c r="AYB18" i="1"/>
  <c r="AYA18" i="1"/>
  <c r="AXZ18" i="1"/>
  <c r="AXY18" i="1"/>
  <c r="AXX18" i="1"/>
  <c r="AXW18" i="1"/>
  <c r="AXV18" i="1"/>
  <c r="AXU18" i="1"/>
  <c r="AXT18" i="1"/>
  <c r="AXS18" i="1"/>
  <c r="AXR18" i="1"/>
  <c r="AXQ18" i="1"/>
  <c r="AXP18" i="1"/>
  <c r="AXO18" i="1"/>
  <c r="AXN18" i="1"/>
  <c r="AXM18" i="1"/>
  <c r="AXL18" i="1"/>
  <c r="AXK18" i="1"/>
  <c r="AXJ18" i="1"/>
  <c r="AXI18" i="1"/>
  <c r="AXH18" i="1"/>
  <c r="AXG18" i="1"/>
  <c r="AXF18" i="1"/>
  <c r="AXE18" i="1"/>
  <c r="AXD18" i="1"/>
  <c r="AXC18" i="1"/>
  <c r="AXB18" i="1"/>
  <c r="AXA18" i="1"/>
  <c r="AWZ18" i="1"/>
  <c r="AWY18" i="1"/>
  <c r="AWX18" i="1"/>
  <c r="AWW18" i="1"/>
  <c r="AWV18" i="1"/>
  <c r="AWU18" i="1"/>
  <c r="AWT18" i="1"/>
  <c r="AWS18" i="1"/>
  <c r="AWR18" i="1"/>
  <c r="AWQ18" i="1"/>
  <c r="AWP18" i="1"/>
  <c r="AWO18" i="1"/>
  <c r="AWN18" i="1"/>
  <c r="AWM18" i="1"/>
  <c r="AWL18" i="1"/>
  <c r="AWK18" i="1"/>
  <c r="AWJ18" i="1"/>
  <c r="AWI18" i="1"/>
  <c r="AWH18" i="1"/>
  <c r="AWG18" i="1"/>
  <c r="AWF18" i="1"/>
  <c r="AWE18" i="1"/>
  <c r="AWD18" i="1"/>
  <c r="AWC18" i="1"/>
  <c r="AWB18" i="1"/>
  <c r="AWA18" i="1"/>
  <c r="AVZ18" i="1"/>
  <c r="AVY18" i="1"/>
  <c r="AVX18" i="1"/>
  <c r="AVW18" i="1"/>
  <c r="AVV18" i="1"/>
  <c r="AVU18" i="1"/>
  <c r="AVT18" i="1"/>
  <c r="AVS18" i="1"/>
  <c r="AVR18" i="1"/>
  <c r="AVQ18" i="1"/>
  <c r="AVP18" i="1"/>
  <c r="AVO18" i="1"/>
  <c r="AVN18" i="1"/>
  <c r="AVM18" i="1"/>
  <c r="AVL18" i="1"/>
  <c r="AVK18" i="1"/>
  <c r="AVJ18" i="1"/>
  <c r="AVI18" i="1"/>
  <c r="AVH18" i="1"/>
  <c r="AVG18" i="1"/>
  <c r="AVF18" i="1"/>
  <c r="AVE18" i="1"/>
  <c r="AVD18" i="1"/>
  <c r="AVC18" i="1"/>
  <c r="AVB18" i="1"/>
  <c r="AVA18" i="1"/>
  <c r="AUZ18" i="1"/>
  <c r="AUY18" i="1"/>
  <c r="AUX18" i="1"/>
  <c r="AUW18" i="1"/>
  <c r="AUV18" i="1"/>
  <c r="AUU18" i="1"/>
  <c r="AUT18" i="1"/>
  <c r="AUS18" i="1"/>
  <c r="AUR18" i="1"/>
  <c r="AUQ18" i="1"/>
  <c r="AUP18" i="1"/>
  <c r="AUO18" i="1"/>
  <c r="AUN18" i="1"/>
  <c r="AUM18" i="1"/>
  <c r="AUL18" i="1"/>
  <c r="AUK18" i="1"/>
  <c r="AUJ18" i="1"/>
  <c r="AUI18" i="1"/>
  <c r="AUH18" i="1"/>
  <c r="AUG18" i="1"/>
  <c r="AUF18" i="1"/>
  <c r="AUE18" i="1"/>
  <c r="AUD18" i="1"/>
  <c r="AUC18" i="1"/>
  <c r="AUB18" i="1"/>
  <c r="AUA18" i="1"/>
  <c r="ATZ18" i="1"/>
  <c r="ATY18" i="1"/>
  <c r="ATX18" i="1"/>
  <c r="ATW18" i="1"/>
  <c r="ATV18" i="1"/>
  <c r="ATU18" i="1"/>
  <c r="ATT18" i="1"/>
  <c r="ATS18" i="1"/>
  <c r="ATR18" i="1"/>
  <c r="ATQ18" i="1"/>
  <c r="ATP18" i="1"/>
  <c r="ATO18" i="1"/>
  <c r="ATN18" i="1"/>
  <c r="ATM18" i="1"/>
  <c r="ATL18" i="1"/>
  <c r="ATK18" i="1"/>
  <c r="ATJ18" i="1"/>
  <c r="ATI18" i="1"/>
  <c r="ATH18" i="1"/>
  <c r="ATG18" i="1"/>
  <c r="ATF18" i="1"/>
  <c r="ATE18" i="1"/>
  <c r="ATD18" i="1"/>
  <c r="ATC18" i="1"/>
  <c r="ATB18" i="1"/>
  <c r="ATA18" i="1"/>
  <c r="ASZ18" i="1"/>
  <c r="ASY18" i="1"/>
  <c r="ASX18" i="1"/>
  <c r="ASW18" i="1"/>
  <c r="ASV18" i="1"/>
  <c r="ASU18" i="1"/>
  <c r="AST18" i="1"/>
  <c r="ASS18" i="1"/>
  <c r="ASR18" i="1"/>
  <c r="ASQ18" i="1"/>
  <c r="ASP18" i="1"/>
  <c r="ASO18" i="1"/>
  <c r="ASN18" i="1"/>
  <c r="ASM18" i="1"/>
  <c r="ASL18" i="1"/>
  <c r="ASK18" i="1"/>
  <c r="ASJ18" i="1"/>
  <c r="ASI18" i="1"/>
  <c r="ASH18" i="1"/>
  <c r="ASG18" i="1"/>
  <c r="ASF18" i="1"/>
  <c r="ASE18" i="1"/>
  <c r="ASD18" i="1"/>
  <c r="ASC18" i="1"/>
  <c r="ASB18" i="1"/>
  <c r="ASA18" i="1"/>
  <c r="ARZ18" i="1"/>
  <c r="ARY18" i="1"/>
  <c r="ARX18" i="1"/>
  <c r="ARW18" i="1"/>
  <c r="ARV18" i="1"/>
  <c r="ARU18" i="1"/>
  <c r="ART18" i="1"/>
  <c r="ARS18" i="1"/>
  <c r="ARR18" i="1"/>
  <c r="ARQ18" i="1"/>
  <c r="ARP18" i="1"/>
  <c r="ARO18" i="1"/>
  <c r="ARN18" i="1"/>
  <c r="ARM18" i="1"/>
  <c r="ARL18" i="1"/>
  <c r="ARK18" i="1"/>
  <c r="ARJ18" i="1"/>
  <c r="ARI18" i="1"/>
  <c r="ARH18" i="1"/>
  <c r="ARG18" i="1"/>
  <c r="ARF18" i="1"/>
  <c r="ARE18" i="1"/>
  <c r="ARD18" i="1"/>
  <c r="ARC18" i="1"/>
  <c r="ARB18" i="1"/>
  <c r="ARA18" i="1"/>
  <c r="AQZ18" i="1"/>
  <c r="AQY18" i="1"/>
  <c r="AQX18" i="1"/>
  <c r="AQW18" i="1"/>
  <c r="AQV18" i="1"/>
  <c r="AQU18" i="1"/>
  <c r="AQT18" i="1"/>
  <c r="AQS18" i="1"/>
  <c r="AQR18" i="1"/>
  <c r="AQQ18" i="1"/>
  <c r="AQP18" i="1"/>
  <c r="AQO18" i="1"/>
  <c r="AQN18" i="1"/>
  <c r="AQM18" i="1"/>
  <c r="AQL18" i="1"/>
  <c r="AQK18" i="1"/>
  <c r="AQJ18" i="1"/>
  <c r="AQI18" i="1"/>
  <c r="AQH18" i="1"/>
  <c r="AQG18" i="1"/>
  <c r="AQF18" i="1"/>
  <c r="AQE18" i="1"/>
  <c r="AQD18" i="1"/>
  <c r="AQC18" i="1"/>
  <c r="AQB18" i="1"/>
  <c r="AQA18" i="1"/>
  <c r="APZ18" i="1"/>
  <c r="APY18" i="1"/>
  <c r="APX18" i="1"/>
  <c r="APW18" i="1"/>
  <c r="APV18" i="1"/>
  <c r="APU18" i="1"/>
  <c r="APT18" i="1"/>
  <c r="APS18" i="1"/>
  <c r="APR18" i="1"/>
  <c r="APQ18" i="1"/>
  <c r="APP18" i="1"/>
  <c r="APO18" i="1"/>
  <c r="APN18" i="1"/>
  <c r="APM18" i="1"/>
  <c r="APL18" i="1"/>
  <c r="APK18" i="1"/>
  <c r="APJ18" i="1"/>
  <c r="API18" i="1"/>
  <c r="APH18" i="1"/>
  <c r="APG18" i="1"/>
  <c r="APF18" i="1"/>
  <c r="APE18" i="1"/>
  <c r="APD18" i="1"/>
  <c r="APC18" i="1"/>
  <c r="APB18" i="1"/>
  <c r="APA18" i="1"/>
  <c r="AOZ18" i="1"/>
  <c r="AOY18" i="1"/>
  <c r="AOX18" i="1"/>
  <c r="AOW18" i="1"/>
  <c r="AOV18" i="1"/>
  <c r="AOU18" i="1"/>
  <c r="AOT18" i="1"/>
  <c r="AOS18" i="1"/>
  <c r="AOR18" i="1"/>
  <c r="AOQ18" i="1"/>
  <c r="AOP18" i="1"/>
  <c r="AOO18" i="1"/>
  <c r="AON18" i="1"/>
  <c r="AOM18" i="1"/>
  <c r="AOL18" i="1"/>
  <c r="AOK18" i="1"/>
  <c r="AOJ18" i="1"/>
  <c r="AOI18" i="1"/>
  <c r="AOH18" i="1"/>
  <c r="AOG18" i="1"/>
  <c r="AOF18" i="1"/>
  <c r="AOE18" i="1"/>
  <c r="AOD18" i="1"/>
  <c r="AOC18" i="1"/>
  <c r="AOB18" i="1"/>
  <c r="AOA18" i="1"/>
  <c r="ANZ18" i="1"/>
  <c r="ANY18" i="1"/>
  <c r="ANX18" i="1"/>
  <c r="ANW18" i="1"/>
  <c r="ANV18" i="1"/>
  <c r="ANU18" i="1"/>
  <c r="ANT18" i="1"/>
  <c r="ANS18" i="1"/>
  <c r="ANR18" i="1"/>
  <c r="ANQ18" i="1"/>
  <c r="ANP18" i="1"/>
  <c r="ANO18" i="1"/>
  <c r="ANN18" i="1"/>
  <c r="ANM18" i="1"/>
  <c r="ANL18" i="1"/>
  <c r="ANK18" i="1"/>
  <c r="ANJ18" i="1"/>
  <c r="ANI18" i="1"/>
  <c r="ANH18" i="1"/>
  <c r="ANG18" i="1"/>
  <c r="ANF18" i="1"/>
  <c r="ANE18" i="1"/>
  <c r="AND18" i="1"/>
  <c r="ANC18" i="1"/>
  <c r="ANB18" i="1"/>
  <c r="ANA18" i="1"/>
  <c r="AMZ18" i="1"/>
  <c r="AMY18" i="1"/>
  <c r="AMX18" i="1"/>
  <c r="AMW18" i="1"/>
  <c r="AMV18" i="1"/>
  <c r="AMU18" i="1"/>
  <c r="AMT18" i="1"/>
  <c r="AMS18" i="1"/>
  <c r="AMR18" i="1"/>
  <c r="AMQ18" i="1"/>
  <c r="AMP18" i="1"/>
  <c r="AMO18" i="1"/>
  <c r="AMN18" i="1"/>
  <c r="AMM18" i="1"/>
  <c r="AML18" i="1"/>
  <c r="AMK18" i="1"/>
  <c r="AMJ18" i="1"/>
  <c r="AMI18" i="1"/>
  <c r="AMH18" i="1"/>
  <c r="AMG18" i="1"/>
  <c r="AMF18" i="1"/>
  <c r="AME18" i="1"/>
  <c r="AMD18" i="1"/>
  <c r="AMC18" i="1"/>
  <c r="AMB18" i="1"/>
  <c r="AMA18" i="1"/>
  <c r="ALZ18" i="1"/>
  <c r="ALY18" i="1"/>
  <c r="ALX18" i="1"/>
  <c r="ALW18" i="1"/>
  <c r="ALV18" i="1"/>
  <c r="ALU18" i="1"/>
  <c r="ALT18" i="1"/>
  <c r="ALS18" i="1"/>
  <c r="ALR18" i="1"/>
  <c r="ALQ18" i="1"/>
  <c r="ALP18" i="1"/>
  <c r="ALO18" i="1"/>
  <c r="ALN18" i="1"/>
  <c r="ALM18" i="1"/>
  <c r="ALL18" i="1"/>
  <c r="ALK18" i="1"/>
  <c r="ALJ18" i="1"/>
  <c r="ALI18" i="1"/>
  <c r="ALH18" i="1"/>
  <c r="ALG18" i="1"/>
  <c r="ALF18" i="1"/>
  <c r="ALE18" i="1"/>
  <c r="ALD18" i="1"/>
  <c r="ALC18" i="1"/>
  <c r="ALB18" i="1"/>
  <c r="ALA18" i="1"/>
  <c r="AKZ18" i="1"/>
  <c r="AKY18" i="1"/>
  <c r="AKX18" i="1"/>
  <c r="AKW18" i="1"/>
  <c r="AKV18" i="1"/>
  <c r="AKU18" i="1"/>
  <c r="AKT18" i="1"/>
  <c r="AKS18" i="1"/>
  <c r="AKR18" i="1"/>
  <c r="AKQ18" i="1"/>
  <c r="AKP18" i="1"/>
  <c r="AKO18" i="1"/>
  <c r="AKN18" i="1"/>
  <c r="AKM18" i="1"/>
  <c r="AKL18" i="1"/>
  <c r="AKK18" i="1"/>
  <c r="AKJ18" i="1"/>
  <c r="AKI18" i="1"/>
  <c r="AKH18" i="1"/>
  <c r="AKG18" i="1"/>
  <c r="AKF18" i="1"/>
  <c r="AKE18" i="1"/>
  <c r="AKD18" i="1"/>
  <c r="AKC18" i="1"/>
  <c r="AKB18" i="1"/>
  <c r="AKA18" i="1"/>
  <c r="AJZ18" i="1"/>
  <c r="AJY18" i="1"/>
  <c r="AJX18" i="1"/>
  <c r="AJW18" i="1"/>
  <c r="AJV18" i="1"/>
  <c r="AJU18" i="1"/>
  <c r="AJT18" i="1"/>
  <c r="AJS18" i="1"/>
  <c r="AJR18" i="1"/>
  <c r="AJQ18" i="1"/>
  <c r="AJP18" i="1"/>
  <c r="AJO18" i="1"/>
  <c r="AJN18" i="1"/>
  <c r="AJM18" i="1"/>
  <c r="AJL18" i="1"/>
  <c r="AJK18" i="1"/>
  <c r="AJJ18" i="1"/>
  <c r="AJI18" i="1"/>
  <c r="AJH18" i="1"/>
  <c r="AJG18" i="1"/>
  <c r="AJF18" i="1"/>
  <c r="AJE18" i="1"/>
  <c r="AJD18" i="1"/>
  <c r="AJC18" i="1"/>
  <c r="AJB18" i="1"/>
  <c r="AJA18" i="1"/>
  <c r="AIZ18" i="1"/>
  <c r="AIY18" i="1"/>
  <c r="AIX18" i="1"/>
  <c r="AIW18" i="1"/>
  <c r="AIV18" i="1"/>
  <c r="AIU18" i="1"/>
  <c r="AIT18" i="1"/>
  <c r="AIS18" i="1"/>
  <c r="AIR18" i="1"/>
  <c r="AIQ18" i="1"/>
  <c r="AIP18" i="1"/>
  <c r="AIO18" i="1"/>
  <c r="AIN18" i="1"/>
  <c r="AIM18" i="1"/>
  <c r="AIL18" i="1"/>
  <c r="AIK18" i="1"/>
  <c r="AIJ18" i="1"/>
  <c r="AII18" i="1"/>
  <c r="AIH18" i="1"/>
  <c r="AIG18" i="1"/>
  <c r="AIF18" i="1"/>
  <c r="AIE18" i="1"/>
  <c r="AID18" i="1"/>
  <c r="AIC18" i="1"/>
  <c r="AIB18" i="1"/>
  <c r="AIA18" i="1"/>
  <c r="AHZ18" i="1"/>
  <c r="AHY18" i="1"/>
  <c r="AHX18" i="1"/>
  <c r="AHW18" i="1"/>
  <c r="AHV18" i="1"/>
  <c r="AHU18" i="1"/>
  <c r="AHT18" i="1"/>
  <c r="AHS18" i="1"/>
  <c r="AHR18" i="1"/>
  <c r="AHQ18" i="1"/>
  <c r="AHP18" i="1"/>
  <c r="AHO18" i="1"/>
  <c r="AHN18" i="1"/>
  <c r="AHM18" i="1"/>
  <c r="AHL18" i="1"/>
  <c r="AHK18" i="1"/>
  <c r="AHJ18" i="1"/>
  <c r="AHI18" i="1"/>
  <c r="AHH18" i="1"/>
  <c r="AHG18" i="1"/>
  <c r="AHF18" i="1"/>
  <c r="AHE18" i="1"/>
  <c r="AHD18" i="1"/>
  <c r="AHC18" i="1"/>
  <c r="AHB18" i="1"/>
  <c r="AHA18" i="1"/>
  <c r="AGZ18" i="1"/>
  <c r="AGY18" i="1"/>
  <c r="AGX18" i="1"/>
  <c r="AGW18" i="1"/>
  <c r="AGV18" i="1"/>
  <c r="AGU18" i="1"/>
  <c r="AGT18" i="1"/>
  <c r="AGS18" i="1"/>
  <c r="AGR18" i="1"/>
  <c r="AGQ18" i="1"/>
  <c r="AGP18" i="1"/>
  <c r="AGO18" i="1"/>
  <c r="AGN18" i="1"/>
  <c r="AGM18" i="1"/>
  <c r="AGL18" i="1"/>
  <c r="AGK18" i="1"/>
  <c r="AGJ18" i="1"/>
  <c r="AGI18" i="1"/>
  <c r="AGH18" i="1"/>
  <c r="AGG18" i="1"/>
  <c r="AGF18" i="1"/>
  <c r="AGE18" i="1"/>
  <c r="AGD18" i="1"/>
  <c r="AGC18" i="1"/>
  <c r="AGB18" i="1"/>
  <c r="AGA18" i="1"/>
  <c r="AFZ18" i="1"/>
  <c r="AFY18" i="1"/>
  <c r="AFX18" i="1"/>
  <c r="AFW18" i="1"/>
  <c r="AFV18" i="1"/>
  <c r="AFU18" i="1"/>
  <c r="AFT18" i="1"/>
  <c r="AFS18" i="1"/>
  <c r="AFR18" i="1"/>
  <c r="AFQ18" i="1"/>
  <c r="AFP18" i="1"/>
  <c r="AFO18" i="1"/>
  <c r="AFN18" i="1"/>
  <c r="AFM18" i="1"/>
  <c r="AFL18" i="1"/>
  <c r="AFK18" i="1"/>
  <c r="AFJ18" i="1"/>
  <c r="AFI18" i="1"/>
  <c r="AFH18" i="1"/>
  <c r="AFG18" i="1"/>
  <c r="AFF18" i="1"/>
  <c r="AFE18" i="1"/>
  <c r="AFD18" i="1"/>
  <c r="AFC18" i="1"/>
  <c r="AFB18" i="1"/>
  <c r="AFA18" i="1"/>
  <c r="AEZ18" i="1"/>
  <c r="AEY18" i="1"/>
  <c r="AEX18" i="1"/>
  <c r="AEW18" i="1"/>
  <c r="AEV18" i="1"/>
  <c r="AEU18" i="1"/>
  <c r="AET18" i="1"/>
  <c r="AES18" i="1"/>
  <c r="AER18" i="1"/>
  <c r="AEQ18" i="1"/>
  <c r="AEP18" i="1"/>
  <c r="AEO18" i="1"/>
  <c r="AEN18" i="1"/>
  <c r="AEM18" i="1"/>
  <c r="AEL18" i="1"/>
  <c r="AEK18" i="1"/>
  <c r="AEJ18" i="1"/>
  <c r="AEI18" i="1"/>
  <c r="AEH18" i="1"/>
  <c r="AEG18" i="1"/>
  <c r="AEF18" i="1"/>
  <c r="AEE18" i="1"/>
  <c r="AED18" i="1"/>
  <c r="AEC18" i="1"/>
  <c r="AEB18" i="1"/>
  <c r="AEA18" i="1"/>
  <c r="ADZ18" i="1"/>
  <c r="ADY18" i="1"/>
  <c r="ADX18" i="1"/>
  <c r="ADW18" i="1"/>
  <c r="ADV18" i="1"/>
  <c r="ADU18" i="1"/>
  <c r="ADT18" i="1"/>
  <c r="ADS18" i="1"/>
  <c r="ADR18" i="1"/>
  <c r="ADQ18" i="1"/>
  <c r="ADP18" i="1"/>
  <c r="ADO18" i="1"/>
  <c r="ADN18" i="1"/>
  <c r="ADM18" i="1"/>
  <c r="ADL18" i="1"/>
  <c r="ADK18" i="1"/>
  <c r="ADJ18" i="1"/>
  <c r="ADI18" i="1"/>
  <c r="ADH18" i="1"/>
  <c r="ADG18" i="1"/>
  <c r="ADF18" i="1"/>
  <c r="ADE18" i="1"/>
  <c r="ADD18" i="1"/>
  <c r="ADC18" i="1"/>
  <c r="ADB18" i="1"/>
  <c r="ADA18" i="1"/>
  <c r="ACZ18" i="1"/>
  <c r="ACY18" i="1"/>
  <c r="ACX18" i="1"/>
  <c r="ACW18" i="1"/>
  <c r="ACV18" i="1"/>
  <c r="ACU18" i="1"/>
  <c r="ACT18" i="1"/>
  <c r="ACS18" i="1"/>
  <c r="ACR18" i="1"/>
  <c r="ACQ18" i="1"/>
  <c r="ACP18" i="1"/>
  <c r="ACO18" i="1"/>
  <c r="ACN18" i="1"/>
  <c r="ACM18" i="1"/>
  <c r="ACL18" i="1"/>
  <c r="ACK18" i="1"/>
  <c r="ACJ18" i="1"/>
  <c r="ACI18" i="1"/>
  <c r="ACH18" i="1"/>
  <c r="ACG18" i="1"/>
  <c r="ACF18" i="1"/>
  <c r="ACE18" i="1"/>
  <c r="ACD18" i="1"/>
  <c r="ACC18" i="1"/>
  <c r="ACB18" i="1"/>
  <c r="ACA18" i="1"/>
  <c r="ABZ18" i="1"/>
  <c r="ABY18" i="1"/>
  <c r="ABX18" i="1"/>
  <c r="ABW18" i="1"/>
  <c r="ABV18" i="1"/>
  <c r="ABU18" i="1"/>
  <c r="ABT18" i="1"/>
  <c r="ABS18" i="1"/>
  <c r="ABR18" i="1"/>
  <c r="ABQ18" i="1"/>
  <c r="ABP18" i="1"/>
  <c r="ABO18" i="1"/>
  <c r="ABN18" i="1"/>
  <c r="ABM18" i="1"/>
  <c r="ABL18" i="1"/>
  <c r="ABK18" i="1"/>
  <c r="ABJ18" i="1"/>
  <c r="ABI18" i="1"/>
  <c r="ABH18" i="1"/>
  <c r="ABG18" i="1"/>
  <c r="ABF18" i="1"/>
  <c r="ABE18" i="1"/>
  <c r="ABD18" i="1"/>
  <c r="ABC18" i="1"/>
  <c r="ABB18" i="1"/>
  <c r="ABA18" i="1"/>
  <c r="AAZ18" i="1"/>
  <c r="AAY18" i="1"/>
  <c r="AAX18" i="1"/>
  <c r="AAW18" i="1"/>
  <c r="AAV18" i="1"/>
  <c r="AAU18" i="1"/>
  <c r="AAT18" i="1"/>
  <c r="AAS18" i="1"/>
  <c r="AAR18" i="1"/>
  <c r="AAQ18" i="1"/>
  <c r="AAP18" i="1"/>
  <c r="AAO18" i="1"/>
  <c r="AAN18" i="1"/>
  <c r="AAM18" i="1"/>
  <c r="AAL18" i="1"/>
  <c r="AAK18" i="1"/>
  <c r="AAJ18" i="1"/>
  <c r="AAI18" i="1"/>
  <c r="AAH18" i="1"/>
  <c r="AAG18" i="1"/>
  <c r="AAF18" i="1"/>
  <c r="AAE18" i="1"/>
  <c r="AAD18" i="1"/>
  <c r="AAC18" i="1"/>
  <c r="AAB18" i="1"/>
  <c r="AAA18" i="1"/>
  <c r="ZZ18" i="1"/>
  <c r="ZY18" i="1"/>
  <c r="ZX18" i="1"/>
  <c r="ZW18" i="1"/>
  <c r="ZV18" i="1"/>
  <c r="ZU18" i="1"/>
  <c r="ZT18" i="1"/>
  <c r="ZS18" i="1"/>
  <c r="ZR18" i="1"/>
  <c r="ZQ18" i="1"/>
  <c r="ZP18" i="1"/>
  <c r="ZO18" i="1"/>
  <c r="ZN18" i="1"/>
  <c r="ZM18" i="1"/>
  <c r="ZL18" i="1"/>
  <c r="ZK18" i="1"/>
  <c r="ZJ18" i="1"/>
  <c r="ZI18" i="1"/>
  <c r="ZH18" i="1"/>
  <c r="ZG18" i="1"/>
  <c r="ZF18" i="1"/>
  <c r="ZE18" i="1"/>
  <c r="ZD18" i="1"/>
  <c r="ZC18" i="1"/>
  <c r="ZB18" i="1"/>
  <c r="ZA18" i="1"/>
  <c r="YZ18" i="1"/>
  <c r="YY18" i="1"/>
  <c r="YX18" i="1"/>
  <c r="YW18" i="1"/>
  <c r="YV18" i="1"/>
  <c r="YU18" i="1"/>
  <c r="YT18" i="1"/>
  <c r="YS18" i="1"/>
  <c r="YR18" i="1"/>
  <c r="YQ18" i="1"/>
  <c r="YP18" i="1"/>
  <c r="YO18" i="1"/>
  <c r="YN18" i="1"/>
  <c r="YM18" i="1"/>
  <c r="YL18" i="1"/>
  <c r="YK18" i="1"/>
  <c r="YJ18" i="1"/>
  <c r="YI18" i="1"/>
  <c r="YH18" i="1"/>
  <c r="YG18" i="1"/>
  <c r="YF18" i="1"/>
  <c r="YE18" i="1"/>
  <c r="YD18" i="1"/>
  <c r="YC18" i="1"/>
  <c r="YB18" i="1"/>
  <c r="YA18" i="1"/>
  <c r="XZ18" i="1"/>
  <c r="XY18" i="1"/>
  <c r="XX18" i="1"/>
  <c r="XW18" i="1"/>
  <c r="XV18" i="1"/>
  <c r="XU18" i="1"/>
  <c r="XT18" i="1"/>
  <c r="XS18" i="1"/>
  <c r="XR18" i="1"/>
  <c r="XQ18" i="1"/>
  <c r="XP18" i="1"/>
  <c r="XO18" i="1"/>
  <c r="XN18" i="1"/>
  <c r="XM18" i="1"/>
  <c r="XL18" i="1"/>
  <c r="XK18" i="1"/>
  <c r="XJ18" i="1"/>
  <c r="XI18" i="1"/>
  <c r="XH18" i="1"/>
  <c r="XG18" i="1"/>
  <c r="XF18" i="1"/>
  <c r="XE18" i="1"/>
  <c r="XD18" i="1"/>
  <c r="XC18" i="1"/>
  <c r="XB18" i="1"/>
  <c r="XA18" i="1"/>
  <c r="WZ18" i="1"/>
  <c r="WY18" i="1"/>
  <c r="WX18" i="1"/>
  <c r="WW18" i="1"/>
  <c r="WV18" i="1"/>
  <c r="WU18" i="1"/>
  <c r="WT18" i="1"/>
  <c r="WS18" i="1"/>
  <c r="WR18" i="1"/>
  <c r="WQ18" i="1"/>
  <c r="WP18" i="1"/>
  <c r="WO18" i="1"/>
  <c r="WN18" i="1"/>
  <c r="WM18" i="1"/>
  <c r="WL18" i="1"/>
  <c r="WK18" i="1"/>
  <c r="WJ18" i="1"/>
  <c r="WI18" i="1"/>
  <c r="WH18" i="1"/>
  <c r="WG18" i="1"/>
  <c r="WF18" i="1"/>
  <c r="WE18" i="1"/>
  <c r="WD18" i="1"/>
  <c r="WC18" i="1"/>
  <c r="WB18" i="1"/>
  <c r="WA18" i="1"/>
  <c r="VZ18" i="1"/>
  <c r="VY18" i="1"/>
  <c r="VX18" i="1"/>
  <c r="VW18" i="1"/>
  <c r="VV18" i="1"/>
  <c r="VU18" i="1"/>
  <c r="VT18" i="1"/>
  <c r="VS18" i="1"/>
  <c r="VR18" i="1"/>
  <c r="VQ18" i="1"/>
  <c r="VP18" i="1"/>
  <c r="VO18" i="1"/>
  <c r="VN18" i="1"/>
  <c r="VM18" i="1"/>
  <c r="VL18" i="1"/>
  <c r="VK18" i="1"/>
  <c r="VJ18" i="1"/>
  <c r="VI18" i="1"/>
  <c r="VH18" i="1"/>
  <c r="VG18" i="1"/>
  <c r="VF18" i="1"/>
  <c r="VE18" i="1"/>
  <c r="VD18" i="1"/>
  <c r="VC18" i="1"/>
  <c r="VB18" i="1"/>
  <c r="VA18" i="1"/>
  <c r="UZ18" i="1"/>
  <c r="UY18" i="1"/>
  <c r="UX18" i="1"/>
  <c r="UW18" i="1"/>
  <c r="UV18" i="1"/>
  <c r="UU18" i="1"/>
  <c r="UT18" i="1"/>
  <c r="US18" i="1"/>
  <c r="UR18" i="1"/>
  <c r="UQ18" i="1"/>
  <c r="UP18" i="1"/>
  <c r="UO18" i="1"/>
  <c r="UN18" i="1"/>
  <c r="UM18" i="1"/>
  <c r="UL18" i="1"/>
  <c r="UK18" i="1"/>
  <c r="UJ18" i="1"/>
  <c r="UI18" i="1"/>
  <c r="UH18" i="1"/>
  <c r="UG18" i="1"/>
  <c r="UF18" i="1"/>
  <c r="UE18" i="1"/>
  <c r="UD18" i="1"/>
  <c r="UC18" i="1"/>
  <c r="UB18" i="1"/>
  <c r="UA18" i="1"/>
  <c r="TZ18" i="1"/>
  <c r="TY18" i="1"/>
  <c r="TX18" i="1"/>
  <c r="TW18" i="1"/>
  <c r="TV18" i="1"/>
  <c r="TU18" i="1"/>
  <c r="TT18" i="1"/>
  <c r="TS18" i="1"/>
  <c r="TR18" i="1"/>
  <c r="TQ18" i="1"/>
  <c r="TP18" i="1"/>
  <c r="TO18" i="1"/>
  <c r="TN18" i="1"/>
  <c r="TM18" i="1"/>
  <c r="TL18" i="1"/>
  <c r="TK18" i="1"/>
  <c r="TJ18" i="1"/>
  <c r="TI18" i="1"/>
  <c r="TH18" i="1"/>
  <c r="TG18" i="1"/>
  <c r="TF18" i="1"/>
  <c r="TE18" i="1"/>
  <c r="TD18" i="1"/>
  <c r="TC18" i="1"/>
  <c r="TB18" i="1"/>
  <c r="TA18" i="1"/>
  <c r="SZ18" i="1"/>
  <c r="SY18" i="1"/>
  <c r="SX18" i="1"/>
  <c r="SW18" i="1"/>
  <c r="SV18" i="1"/>
  <c r="SU18" i="1"/>
  <c r="ST18" i="1"/>
  <c r="SS18" i="1"/>
  <c r="SR18" i="1"/>
  <c r="SQ18" i="1"/>
  <c r="SP18" i="1"/>
  <c r="SO18" i="1"/>
  <c r="SN18" i="1"/>
  <c r="SM18" i="1"/>
  <c r="SL18" i="1"/>
  <c r="SK18" i="1"/>
  <c r="SJ18" i="1"/>
  <c r="SI18" i="1"/>
  <c r="SH18" i="1"/>
  <c r="SG18" i="1"/>
  <c r="SF18" i="1"/>
  <c r="SE18" i="1"/>
  <c r="SD18" i="1"/>
  <c r="SC18" i="1"/>
  <c r="SB18" i="1"/>
  <c r="SA18" i="1"/>
  <c r="RZ18" i="1"/>
  <c r="RY18" i="1"/>
  <c r="RX18" i="1"/>
  <c r="RW18" i="1"/>
  <c r="RV18" i="1"/>
  <c r="RU18" i="1"/>
  <c r="RT18" i="1"/>
  <c r="RS18" i="1"/>
  <c r="RR18" i="1"/>
  <c r="RQ18" i="1"/>
  <c r="RP18" i="1"/>
  <c r="RO18" i="1"/>
  <c r="RN18" i="1"/>
  <c r="RM18" i="1"/>
  <c r="RL18" i="1"/>
  <c r="RK18" i="1"/>
  <c r="RJ18" i="1"/>
  <c r="RI18" i="1"/>
  <c r="RH18" i="1"/>
  <c r="RG18" i="1"/>
  <c r="RF18" i="1"/>
  <c r="RE18" i="1"/>
  <c r="RD18" i="1"/>
  <c r="RC18" i="1"/>
  <c r="RB18" i="1"/>
  <c r="RA18" i="1"/>
  <c r="QZ18" i="1"/>
  <c r="QY18" i="1"/>
  <c r="QX18" i="1"/>
  <c r="QW18" i="1"/>
  <c r="QV18" i="1"/>
  <c r="QU18" i="1"/>
  <c r="QT18" i="1"/>
  <c r="QS18" i="1"/>
  <c r="QR18" i="1"/>
  <c r="QQ18" i="1"/>
  <c r="QP18" i="1"/>
  <c r="QO18" i="1"/>
  <c r="QN18" i="1"/>
  <c r="QM18" i="1"/>
  <c r="QL18" i="1"/>
  <c r="QK18" i="1"/>
  <c r="QJ18" i="1"/>
  <c r="QI18" i="1"/>
  <c r="QH18" i="1"/>
  <c r="QG18" i="1"/>
  <c r="QF18" i="1"/>
  <c r="QE18" i="1"/>
  <c r="QD18" i="1"/>
  <c r="QC18" i="1"/>
  <c r="QB18" i="1"/>
  <c r="QA18" i="1"/>
  <c r="PZ18" i="1"/>
  <c r="PY18" i="1"/>
  <c r="PX18" i="1"/>
  <c r="PW18" i="1"/>
  <c r="PV18" i="1"/>
  <c r="PU18" i="1"/>
  <c r="PT18" i="1"/>
  <c r="PS18" i="1"/>
  <c r="PR18" i="1"/>
  <c r="PQ18" i="1"/>
  <c r="PP18" i="1"/>
  <c r="PO18" i="1"/>
  <c r="PN18" i="1"/>
  <c r="PM18" i="1"/>
  <c r="PL18" i="1"/>
  <c r="PK18" i="1"/>
  <c r="PJ18" i="1"/>
  <c r="PI18" i="1"/>
  <c r="PH18" i="1"/>
  <c r="PG18" i="1"/>
  <c r="PF18" i="1"/>
  <c r="PE18" i="1"/>
  <c r="PD18" i="1"/>
  <c r="PC18" i="1"/>
  <c r="PB18" i="1"/>
  <c r="PA18" i="1"/>
  <c r="OZ18" i="1"/>
  <c r="OY18" i="1"/>
  <c r="OX18" i="1"/>
  <c r="OW18" i="1"/>
  <c r="OV18" i="1"/>
  <c r="OU18" i="1"/>
  <c r="OT18" i="1"/>
  <c r="OS18" i="1"/>
  <c r="OR18" i="1"/>
  <c r="OQ18" i="1"/>
  <c r="OP18" i="1"/>
  <c r="OO18" i="1"/>
  <c r="ON18" i="1"/>
  <c r="OM18" i="1"/>
  <c r="OL18" i="1"/>
  <c r="OK18" i="1"/>
  <c r="OJ18" i="1"/>
  <c r="OI18" i="1"/>
  <c r="OH18" i="1"/>
  <c r="OG18" i="1"/>
  <c r="OF18" i="1"/>
  <c r="OE18" i="1"/>
  <c r="OD18" i="1"/>
  <c r="OC18" i="1"/>
  <c r="OB18" i="1"/>
  <c r="OA18" i="1"/>
  <c r="NZ18" i="1"/>
  <c r="NY18" i="1"/>
  <c r="NX18" i="1"/>
  <c r="NW18" i="1"/>
  <c r="NV18" i="1"/>
  <c r="NU18" i="1"/>
  <c r="NT18" i="1"/>
  <c r="NS18" i="1"/>
  <c r="NR18" i="1"/>
  <c r="NQ18" i="1"/>
  <c r="NP18" i="1"/>
  <c r="NO18" i="1"/>
  <c r="NN18" i="1"/>
  <c r="NM18" i="1"/>
  <c r="NL18" i="1"/>
  <c r="NK18" i="1"/>
  <c r="NJ18" i="1"/>
  <c r="NI18" i="1"/>
  <c r="NH18" i="1"/>
  <c r="NG18" i="1"/>
  <c r="NF18" i="1"/>
  <c r="NE18" i="1"/>
  <c r="ND18" i="1"/>
  <c r="NC18" i="1"/>
  <c r="NB18" i="1"/>
  <c r="NA18" i="1"/>
  <c r="MZ18" i="1"/>
  <c r="MY18" i="1"/>
  <c r="MX18" i="1"/>
  <c r="MW18" i="1"/>
  <c r="MV18" i="1"/>
  <c r="MU18" i="1"/>
  <c r="MT18" i="1"/>
  <c r="MS18" i="1"/>
  <c r="MR18" i="1"/>
  <c r="MQ18" i="1"/>
  <c r="MP18" i="1"/>
  <c r="MO18" i="1"/>
  <c r="MN18" i="1"/>
  <c r="MM18" i="1"/>
  <c r="ML18" i="1"/>
  <c r="MK18" i="1"/>
  <c r="MJ18" i="1"/>
  <c r="MI18" i="1"/>
  <c r="MH18" i="1"/>
  <c r="MG18" i="1"/>
  <c r="MF18" i="1"/>
  <c r="ME18" i="1"/>
  <c r="MD18" i="1"/>
  <c r="MC18" i="1"/>
  <c r="MB18" i="1"/>
  <c r="MA18" i="1"/>
  <c r="LZ18" i="1"/>
  <c r="LY18" i="1"/>
  <c r="LX18" i="1"/>
  <c r="LW18" i="1"/>
  <c r="LV18" i="1"/>
  <c r="LU18" i="1"/>
  <c r="LT18" i="1"/>
  <c r="LS18" i="1"/>
  <c r="LR18" i="1"/>
  <c r="LQ18" i="1"/>
  <c r="LP18" i="1"/>
  <c r="LO18" i="1"/>
  <c r="LN18" i="1"/>
  <c r="LM18" i="1"/>
  <c r="LL18" i="1"/>
  <c r="LK18" i="1"/>
  <c r="LJ18" i="1"/>
  <c r="LI18" i="1"/>
  <c r="LH18" i="1"/>
  <c r="LG18" i="1"/>
  <c r="LF18" i="1"/>
  <c r="LE18" i="1"/>
  <c r="LD18" i="1"/>
  <c r="LC18" i="1"/>
  <c r="LB18" i="1"/>
  <c r="LA18" i="1"/>
  <c r="KZ18" i="1"/>
  <c r="KY18" i="1"/>
  <c r="KX18" i="1"/>
  <c r="KW18" i="1"/>
  <c r="KV18" i="1"/>
  <c r="KU18" i="1"/>
  <c r="KT18" i="1"/>
  <c r="KS18" i="1"/>
  <c r="KR18" i="1"/>
  <c r="KQ18" i="1"/>
  <c r="KP18" i="1"/>
  <c r="KO18" i="1"/>
  <c r="KN18" i="1"/>
  <c r="KM18" i="1"/>
  <c r="KL18" i="1"/>
  <c r="KK18" i="1"/>
  <c r="KJ18" i="1"/>
  <c r="KI18" i="1"/>
  <c r="KH18" i="1"/>
  <c r="KG18" i="1"/>
  <c r="KF18" i="1"/>
  <c r="KE18" i="1"/>
  <c r="KD18" i="1"/>
  <c r="KC18" i="1"/>
  <c r="KB18" i="1"/>
  <c r="KA18" i="1"/>
  <c r="JZ18" i="1"/>
  <c r="JY18" i="1"/>
  <c r="JX18" i="1"/>
  <c r="JW18" i="1"/>
  <c r="JV18" i="1"/>
  <c r="JU18" i="1"/>
  <c r="JT18" i="1"/>
  <c r="JS18" i="1"/>
  <c r="JR18" i="1"/>
  <c r="JQ18" i="1"/>
  <c r="JP18" i="1"/>
  <c r="JO18" i="1"/>
  <c r="JN18" i="1"/>
  <c r="JM18" i="1"/>
  <c r="JL18" i="1"/>
  <c r="JK18" i="1"/>
  <c r="JJ18" i="1"/>
  <c r="JI18" i="1"/>
  <c r="JH18" i="1"/>
  <c r="JG18" i="1"/>
  <c r="JF18" i="1"/>
  <c r="JE18" i="1"/>
  <c r="JD18" i="1"/>
  <c r="JC18" i="1"/>
  <c r="JB18" i="1"/>
  <c r="JA18" i="1"/>
  <c r="IZ18" i="1"/>
  <c r="IY18" i="1"/>
  <c r="IX18" i="1"/>
  <c r="IW18" i="1"/>
  <c r="IV18" i="1"/>
  <c r="IU18" i="1"/>
  <c r="IT18" i="1"/>
  <c r="IS18" i="1"/>
  <c r="IR18" i="1"/>
  <c r="IQ18" i="1"/>
  <c r="IP18" i="1"/>
  <c r="IO18" i="1"/>
  <c r="IN18" i="1"/>
  <c r="IM18" i="1"/>
  <c r="IL18" i="1"/>
  <c r="IK18" i="1"/>
  <c r="IJ18" i="1"/>
  <c r="II18" i="1"/>
  <c r="IH18" i="1"/>
  <c r="IG18" i="1"/>
  <c r="IF18" i="1"/>
  <c r="IE18" i="1"/>
  <c r="ID18" i="1"/>
  <c r="IC18" i="1"/>
  <c r="IB18" i="1"/>
  <c r="IA18" i="1"/>
  <c r="HZ18" i="1"/>
  <c r="HY18" i="1"/>
  <c r="HX18" i="1"/>
  <c r="HW18" i="1"/>
  <c r="HV18" i="1"/>
  <c r="HU18" i="1"/>
  <c r="HT18" i="1"/>
  <c r="HS18" i="1"/>
  <c r="HR18" i="1"/>
  <c r="HQ18" i="1"/>
  <c r="HP18" i="1"/>
  <c r="HO18" i="1"/>
  <c r="HN18" i="1"/>
  <c r="HM18" i="1"/>
  <c r="HL18" i="1"/>
  <c r="HK18" i="1"/>
  <c r="HJ18" i="1"/>
  <c r="HI18" i="1"/>
  <c r="HH18" i="1"/>
  <c r="HG18" i="1"/>
  <c r="HF18" i="1"/>
  <c r="HE18" i="1"/>
  <c r="HD18" i="1"/>
  <c r="HC18" i="1"/>
  <c r="HB18" i="1"/>
  <c r="HA18" i="1"/>
  <c r="GZ18" i="1"/>
  <c r="GY18" i="1"/>
  <c r="GX18" i="1"/>
  <c r="GW18" i="1"/>
  <c r="GV18" i="1"/>
  <c r="GU18" i="1"/>
  <c r="GT18" i="1"/>
  <c r="GS18" i="1"/>
  <c r="GR18" i="1"/>
  <c r="GQ18" i="1"/>
  <c r="GP18" i="1"/>
  <c r="GO18" i="1"/>
  <c r="GN18" i="1"/>
  <c r="GM18" i="1"/>
  <c r="GL18" i="1"/>
  <c r="GK18" i="1"/>
  <c r="GJ18" i="1"/>
  <c r="GI18" i="1"/>
  <c r="GH18" i="1"/>
  <c r="GG18" i="1"/>
  <c r="GF18" i="1"/>
  <c r="GE18" i="1"/>
  <c r="GD18" i="1"/>
  <c r="GC18" i="1"/>
  <c r="GB18" i="1"/>
  <c r="GA18" i="1"/>
  <c r="FZ18" i="1"/>
  <c r="FY18" i="1"/>
  <c r="FX18" i="1"/>
  <c r="FW18" i="1"/>
  <c r="FV18" i="1"/>
  <c r="FU18" i="1"/>
  <c r="FT18" i="1"/>
  <c r="FS18" i="1"/>
  <c r="FR18" i="1"/>
  <c r="FQ18" i="1"/>
  <c r="FP18" i="1"/>
  <c r="FO18" i="1"/>
  <c r="FN18" i="1"/>
  <c r="FM18" i="1"/>
  <c r="FL18" i="1"/>
  <c r="FK18" i="1"/>
  <c r="FJ18" i="1"/>
  <c r="FI18" i="1"/>
  <c r="FH18" i="1"/>
  <c r="FG18" i="1"/>
  <c r="FF18" i="1"/>
  <c r="FE18" i="1"/>
  <c r="FD18" i="1"/>
  <c r="FC18" i="1"/>
  <c r="FB18" i="1"/>
  <c r="FA18" i="1"/>
  <c r="EZ18" i="1"/>
  <c r="EY18" i="1"/>
  <c r="EX18" i="1"/>
  <c r="EW18" i="1"/>
  <c r="EV18" i="1"/>
  <c r="EU18" i="1"/>
  <c r="ET18" i="1"/>
  <c r="ES18" i="1"/>
  <c r="ER18" i="1"/>
  <c r="EQ18" i="1"/>
  <c r="EP18" i="1"/>
  <c r="EO18" i="1"/>
  <c r="EN18" i="1"/>
  <c r="EM18" i="1"/>
  <c r="EL18" i="1"/>
  <c r="EK18" i="1"/>
  <c r="EJ18" i="1"/>
  <c r="EI18" i="1"/>
  <c r="EH18" i="1"/>
  <c r="EG18" i="1"/>
  <c r="EF18" i="1"/>
  <c r="EE18" i="1"/>
  <c r="ED18" i="1"/>
  <c r="EC18" i="1"/>
  <c r="EB18" i="1"/>
  <c r="EA18" i="1"/>
  <c r="DZ18" i="1"/>
  <c r="DY18" i="1"/>
  <c r="DX18" i="1"/>
  <c r="DW18" i="1"/>
  <c r="DV18" i="1"/>
  <c r="DU18" i="1"/>
  <c r="DT18" i="1"/>
  <c r="DS18" i="1"/>
  <c r="DR18" i="1"/>
  <c r="DQ18" i="1"/>
  <c r="DP18" i="1"/>
  <c r="DO18" i="1"/>
  <c r="DN18" i="1"/>
  <c r="DM18" i="1"/>
  <c r="DL18" i="1"/>
  <c r="DK18" i="1"/>
  <c r="DJ18" i="1"/>
  <c r="DI18" i="1"/>
  <c r="DH18" i="1"/>
  <c r="DG18" i="1"/>
  <c r="DF18" i="1"/>
  <c r="DE18" i="1"/>
  <c r="DD18" i="1"/>
  <c r="DC18" i="1"/>
  <c r="DB18" i="1"/>
  <c r="DA18" i="1"/>
  <c r="CZ18" i="1"/>
  <c r="CY18" i="1"/>
  <c r="CX18" i="1"/>
  <c r="CW18" i="1"/>
  <c r="CV18" i="1"/>
  <c r="CU18" i="1"/>
  <c r="CT18" i="1"/>
  <c r="CS18" i="1"/>
  <c r="CR18" i="1"/>
  <c r="CQ18" i="1"/>
  <c r="CP18" i="1"/>
  <c r="CO18" i="1"/>
  <c r="CN18" i="1"/>
  <c r="CM18" i="1"/>
  <c r="CL18" i="1"/>
  <c r="CK18" i="1"/>
  <c r="CJ18" i="1"/>
  <c r="CI18" i="1"/>
  <c r="CH18" i="1"/>
  <c r="CG18" i="1"/>
  <c r="CF18" i="1"/>
  <c r="CE18" i="1"/>
  <c r="CD18" i="1"/>
  <c r="CC18" i="1"/>
  <c r="CB18" i="1"/>
  <c r="CA18" i="1"/>
  <c r="BZ18" i="1"/>
  <c r="BY18" i="1"/>
  <c r="BX18" i="1"/>
  <c r="BW18" i="1"/>
  <c r="BV18" i="1"/>
  <c r="BU18" i="1"/>
  <c r="BT18" i="1"/>
  <c r="BS18" i="1"/>
  <c r="BR18" i="1"/>
  <c r="BQ18" i="1"/>
  <c r="BP18" i="1"/>
  <c r="BO18" i="1"/>
  <c r="BN18" i="1"/>
  <c r="BM18" i="1"/>
  <c r="BL18" i="1"/>
  <c r="BK18" i="1"/>
  <c r="BJ18" i="1"/>
  <c r="BI18" i="1"/>
  <c r="BH18" i="1"/>
  <c r="BG18" i="1"/>
  <c r="BF18" i="1"/>
  <c r="BE18" i="1"/>
  <c r="BD18" i="1"/>
  <c r="BC18" i="1"/>
  <c r="BB18" i="1"/>
  <c r="BA18" i="1"/>
  <c r="AZ18" i="1"/>
  <c r="AY18" i="1"/>
  <c r="AX18" i="1"/>
  <c r="AW18" i="1"/>
  <c r="AV18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8" i="1"/>
  <c r="Y18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G18" i="1" s="1"/>
  <c r="XFD17" i="1"/>
  <c r="XFC17" i="1"/>
  <c r="XFB17" i="1"/>
  <c r="XFA17" i="1"/>
  <c r="XEZ17" i="1"/>
  <c r="XEY17" i="1"/>
  <c r="XEX17" i="1"/>
  <c r="XEW17" i="1"/>
  <c r="XEV17" i="1"/>
  <c r="XEU17" i="1"/>
  <c r="XET17" i="1"/>
  <c r="XES17" i="1"/>
  <c r="XER17" i="1"/>
  <c r="XEQ17" i="1"/>
  <c r="XEP17" i="1"/>
  <c r="XEO17" i="1"/>
  <c r="XEN17" i="1"/>
  <c r="XEM17" i="1"/>
  <c r="XEL17" i="1"/>
  <c r="XEK17" i="1"/>
  <c r="XEJ17" i="1"/>
  <c r="XEI17" i="1"/>
  <c r="XEH17" i="1"/>
  <c r="XEG17" i="1"/>
  <c r="XEF17" i="1"/>
  <c r="XEE17" i="1"/>
  <c r="XED17" i="1"/>
  <c r="XEC17" i="1"/>
  <c r="XEB17" i="1"/>
  <c r="XEA17" i="1"/>
  <c r="XDZ17" i="1"/>
  <c r="XDY17" i="1"/>
  <c r="XDX17" i="1"/>
  <c r="XDW17" i="1"/>
  <c r="XDV17" i="1"/>
  <c r="XDU17" i="1"/>
  <c r="XDT17" i="1"/>
  <c r="XDS17" i="1"/>
  <c r="XDR17" i="1"/>
  <c r="XDQ17" i="1"/>
  <c r="XDP17" i="1"/>
  <c r="XDO17" i="1"/>
  <c r="XDN17" i="1"/>
  <c r="XDM17" i="1"/>
  <c r="XDL17" i="1"/>
  <c r="XDK17" i="1"/>
  <c r="XDJ17" i="1"/>
  <c r="XDI17" i="1"/>
  <c r="XDH17" i="1"/>
  <c r="XDG17" i="1"/>
  <c r="XDF17" i="1"/>
  <c r="XDE17" i="1"/>
  <c r="XDD17" i="1"/>
  <c r="XDC17" i="1"/>
  <c r="XDB17" i="1"/>
  <c r="XDA17" i="1"/>
  <c r="XCZ17" i="1"/>
  <c r="XCY17" i="1"/>
  <c r="XCX17" i="1"/>
  <c r="XCW17" i="1"/>
  <c r="XCV17" i="1"/>
  <c r="XCU17" i="1"/>
  <c r="XCT17" i="1"/>
  <c r="XCS17" i="1"/>
  <c r="XCR17" i="1"/>
  <c r="XCQ17" i="1"/>
  <c r="XCP17" i="1"/>
  <c r="XCO17" i="1"/>
  <c r="XCN17" i="1"/>
  <c r="XCM17" i="1"/>
  <c r="XCL17" i="1"/>
  <c r="XCK17" i="1"/>
  <c r="XCJ17" i="1"/>
  <c r="XCI17" i="1"/>
  <c r="XCH17" i="1"/>
  <c r="XCG17" i="1"/>
  <c r="XCF17" i="1"/>
  <c r="XCE17" i="1"/>
  <c r="XCD17" i="1"/>
  <c r="XCC17" i="1"/>
  <c r="XCB17" i="1"/>
  <c r="XCA17" i="1"/>
  <c r="XBZ17" i="1"/>
  <c r="XBY17" i="1"/>
  <c r="XBX17" i="1"/>
  <c r="XBW17" i="1"/>
  <c r="XBV17" i="1"/>
  <c r="XBU17" i="1"/>
  <c r="XBT17" i="1"/>
  <c r="XBS17" i="1"/>
  <c r="XBR17" i="1"/>
  <c r="XBQ17" i="1"/>
  <c r="XBP17" i="1"/>
  <c r="XBO17" i="1"/>
  <c r="XBN17" i="1"/>
  <c r="XBM17" i="1"/>
  <c r="XBL17" i="1"/>
  <c r="XBK17" i="1"/>
  <c r="XBJ17" i="1"/>
  <c r="XBI17" i="1"/>
  <c r="XBH17" i="1"/>
  <c r="XBG17" i="1"/>
  <c r="XBF17" i="1"/>
  <c r="XBE17" i="1"/>
  <c r="XBD17" i="1"/>
  <c r="XBC17" i="1"/>
  <c r="XBB17" i="1"/>
  <c r="XBA17" i="1"/>
  <c r="XAZ17" i="1"/>
  <c r="XAY17" i="1"/>
  <c r="XAX17" i="1"/>
  <c r="XAW17" i="1"/>
  <c r="XAV17" i="1"/>
  <c r="XAU17" i="1"/>
  <c r="XAT17" i="1"/>
  <c r="XAS17" i="1"/>
  <c r="XAR17" i="1"/>
  <c r="XAQ17" i="1"/>
  <c r="XAP17" i="1"/>
  <c r="XAO17" i="1"/>
  <c r="XAN17" i="1"/>
  <c r="XAM17" i="1"/>
  <c r="XAL17" i="1"/>
  <c r="XAK17" i="1"/>
  <c r="XAJ17" i="1"/>
  <c r="XAI17" i="1"/>
  <c r="XAH17" i="1"/>
  <c r="XAG17" i="1"/>
  <c r="XAF17" i="1"/>
  <c r="XAE17" i="1"/>
  <c r="XAD17" i="1"/>
  <c r="XAC17" i="1"/>
  <c r="XAB17" i="1"/>
  <c r="XAA17" i="1"/>
  <c r="WZZ17" i="1"/>
  <c r="WZY17" i="1"/>
  <c r="WZX17" i="1"/>
  <c r="WZW17" i="1"/>
  <c r="WZV17" i="1"/>
  <c r="WZU17" i="1"/>
  <c r="WZT17" i="1"/>
  <c r="WZS17" i="1"/>
  <c r="WZR17" i="1"/>
  <c r="WZQ17" i="1"/>
  <c r="WZP17" i="1"/>
  <c r="WZO17" i="1"/>
  <c r="WZN17" i="1"/>
  <c r="WZM17" i="1"/>
  <c r="WZL17" i="1"/>
  <c r="WZK17" i="1"/>
  <c r="WZJ17" i="1"/>
  <c r="WZI17" i="1"/>
  <c r="WZH17" i="1"/>
  <c r="WZG17" i="1"/>
  <c r="WZF17" i="1"/>
  <c r="WZE17" i="1"/>
  <c r="WZD17" i="1"/>
  <c r="WZC17" i="1"/>
  <c r="WZB17" i="1"/>
  <c r="WZA17" i="1"/>
  <c r="WYZ17" i="1"/>
  <c r="WYY17" i="1"/>
  <c r="WYX17" i="1"/>
  <c r="WYW17" i="1"/>
  <c r="WYV17" i="1"/>
  <c r="WYU17" i="1"/>
  <c r="WYT17" i="1"/>
  <c r="WYS17" i="1"/>
  <c r="WYR17" i="1"/>
  <c r="WYQ17" i="1"/>
  <c r="WYP17" i="1"/>
  <c r="WYO17" i="1"/>
  <c r="WYN17" i="1"/>
  <c r="WYM17" i="1"/>
  <c r="WYL17" i="1"/>
  <c r="WYK17" i="1"/>
  <c r="WYJ17" i="1"/>
  <c r="WYI17" i="1"/>
  <c r="WYH17" i="1"/>
  <c r="WYG17" i="1"/>
  <c r="WYF17" i="1"/>
  <c r="WYE17" i="1"/>
  <c r="WYD17" i="1"/>
  <c r="WYC17" i="1"/>
  <c r="WYB17" i="1"/>
  <c r="WYA17" i="1"/>
  <c r="WXZ17" i="1"/>
  <c r="WXY17" i="1"/>
  <c r="WXX17" i="1"/>
  <c r="WXW17" i="1"/>
  <c r="WXV17" i="1"/>
  <c r="WXU17" i="1"/>
  <c r="WXT17" i="1"/>
  <c r="WXS17" i="1"/>
  <c r="WXR17" i="1"/>
  <c r="WXQ17" i="1"/>
  <c r="WXP17" i="1"/>
  <c r="WXO17" i="1"/>
  <c r="WXN17" i="1"/>
  <c r="WXM17" i="1"/>
  <c r="WXL17" i="1"/>
  <c r="WXK17" i="1"/>
  <c r="WXJ17" i="1"/>
  <c r="WXI17" i="1"/>
  <c r="WXH17" i="1"/>
  <c r="WXG17" i="1"/>
  <c r="WXF17" i="1"/>
  <c r="WXE17" i="1"/>
  <c r="WXD17" i="1"/>
  <c r="WXC17" i="1"/>
  <c r="WXB17" i="1"/>
  <c r="WXA17" i="1"/>
  <c r="WWZ17" i="1"/>
  <c r="WWY17" i="1"/>
  <c r="WWX17" i="1"/>
  <c r="WWW17" i="1"/>
  <c r="WWV17" i="1"/>
  <c r="WWU17" i="1"/>
  <c r="WWT17" i="1"/>
  <c r="WWS17" i="1"/>
  <c r="WWR17" i="1"/>
  <c r="WWQ17" i="1"/>
  <c r="WWP17" i="1"/>
  <c r="WWO17" i="1"/>
  <c r="WWN17" i="1"/>
  <c r="WWM17" i="1"/>
  <c r="WWL17" i="1"/>
  <c r="WWK17" i="1"/>
  <c r="WWJ17" i="1"/>
  <c r="WWI17" i="1"/>
  <c r="WWH17" i="1"/>
  <c r="WWG17" i="1"/>
  <c r="WWF17" i="1"/>
  <c r="WWE17" i="1"/>
  <c r="WWD17" i="1"/>
  <c r="WWC17" i="1"/>
  <c r="WWB17" i="1"/>
  <c r="WWA17" i="1"/>
  <c r="WVZ17" i="1"/>
  <c r="WVY17" i="1"/>
  <c r="WVX17" i="1"/>
  <c r="WVW17" i="1"/>
  <c r="WVV17" i="1"/>
  <c r="WVU17" i="1"/>
  <c r="WVT17" i="1"/>
  <c r="WVS17" i="1"/>
  <c r="WVR17" i="1"/>
  <c r="WVQ17" i="1"/>
  <c r="WVP17" i="1"/>
  <c r="WVO17" i="1"/>
  <c r="WVN17" i="1"/>
  <c r="WVM17" i="1"/>
  <c r="WVL17" i="1"/>
  <c r="WVK17" i="1"/>
  <c r="WVJ17" i="1"/>
  <c r="WVI17" i="1"/>
  <c r="WVH17" i="1"/>
  <c r="WVG17" i="1"/>
  <c r="WVF17" i="1"/>
  <c r="WVE17" i="1"/>
  <c r="WVD17" i="1"/>
  <c r="WVC17" i="1"/>
  <c r="WVB17" i="1"/>
  <c r="WVA17" i="1"/>
  <c r="WUZ17" i="1"/>
  <c r="WUY17" i="1"/>
  <c r="WUX17" i="1"/>
  <c r="WUW17" i="1"/>
  <c r="WUV17" i="1"/>
  <c r="WUU17" i="1"/>
  <c r="WUT17" i="1"/>
  <c r="WUS17" i="1"/>
  <c r="WUR17" i="1"/>
  <c r="WUQ17" i="1"/>
  <c r="WUP17" i="1"/>
  <c r="WUO17" i="1"/>
  <c r="WUN17" i="1"/>
  <c r="WUM17" i="1"/>
  <c r="WUL17" i="1"/>
  <c r="WUK17" i="1"/>
  <c r="WUJ17" i="1"/>
  <c r="WUI17" i="1"/>
  <c r="WUH17" i="1"/>
  <c r="WUG17" i="1"/>
  <c r="WUF17" i="1"/>
  <c r="WUE17" i="1"/>
  <c r="WUD17" i="1"/>
  <c r="WUC17" i="1"/>
  <c r="WUB17" i="1"/>
  <c r="WUA17" i="1"/>
  <c r="WTZ17" i="1"/>
  <c r="WTY17" i="1"/>
  <c r="WTX17" i="1"/>
  <c r="WTW17" i="1"/>
  <c r="WTV17" i="1"/>
  <c r="WTU17" i="1"/>
  <c r="WTT17" i="1"/>
  <c r="WTS17" i="1"/>
  <c r="WTR17" i="1"/>
  <c r="WTQ17" i="1"/>
  <c r="WTP17" i="1"/>
  <c r="WTO17" i="1"/>
  <c r="WTN17" i="1"/>
  <c r="WTM17" i="1"/>
  <c r="WTL17" i="1"/>
  <c r="WTK17" i="1"/>
  <c r="WTJ17" i="1"/>
  <c r="WTI17" i="1"/>
  <c r="WTH17" i="1"/>
  <c r="WTG17" i="1"/>
  <c r="WTF17" i="1"/>
  <c r="WTE17" i="1"/>
  <c r="WTD17" i="1"/>
  <c r="WTC17" i="1"/>
  <c r="WTB17" i="1"/>
  <c r="WTA17" i="1"/>
  <c r="WSZ17" i="1"/>
  <c r="WSY17" i="1"/>
  <c r="WSX17" i="1"/>
  <c r="WSW17" i="1"/>
  <c r="WSV17" i="1"/>
  <c r="WSU17" i="1"/>
  <c r="WST17" i="1"/>
  <c r="WSS17" i="1"/>
  <c r="WSR17" i="1"/>
  <c r="WSQ17" i="1"/>
  <c r="WSP17" i="1"/>
  <c r="WSO17" i="1"/>
  <c r="WSN17" i="1"/>
  <c r="WSM17" i="1"/>
  <c r="WSL17" i="1"/>
  <c r="WSK17" i="1"/>
  <c r="WSJ17" i="1"/>
  <c r="WSI17" i="1"/>
  <c r="WSH17" i="1"/>
  <c r="WSG17" i="1"/>
  <c r="WSF17" i="1"/>
  <c r="WSE17" i="1"/>
  <c r="WSD17" i="1"/>
  <c r="WSC17" i="1"/>
  <c r="WSB17" i="1"/>
  <c r="WSA17" i="1"/>
  <c r="WRZ17" i="1"/>
  <c r="WRY17" i="1"/>
  <c r="WRX17" i="1"/>
  <c r="WRW17" i="1"/>
  <c r="WRV17" i="1"/>
  <c r="WRU17" i="1"/>
  <c r="WRT17" i="1"/>
  <c r="WRS17" i="1"/>
  <c r="WRR17" i="1"/>
  <c r="WRQ17" i="1"/>
  <c r="WRP17" i="1"/>
  <c r="WRO17" i="1"/>
  <c r="WRN17" i="1"/>
  <c r="WRM17" i="1"/>
  <c r="WRL17" i="1"/>
  <c r="WRK17" i="1"/>
  <c r="WRJ17" i="1"/>
  <c r="WRI17" i="1"/>
  <c r="WRH17" i="1"/>
  <c r="WRG17" i="1"/>
  <c r="WRF17" i="1"/>
  <c r="WRE17" i="1"/>
  <c r="WRD17" i="1"/>
  <c r="WRC17" i="1"/>
  <c r="WRB17" i="1"/>
  <c r="WRA17" i="1"/>
  <c r="WQZ17" i="1"/>
  <c r="WQY17" i="1"/>
  <c r="WQX17" i="1"/>
  <c r="WQW17" i="1"/>
  <c r="WQV17" i="1"/>
  <c r="WQU17" i="1"/>
  <c r="WQT17" i="1"/>
  <c r="WQS17" i="1"/>
  <c r="WQR17" i="1"/>
  <c r="WQQ17" i="1"/>
  <c r="WQP17" i="1"/>
  <c r="WQO17" i="1"/>
  <c r="WQN17" i="1"/>
  <c r="WQM17" i="1"/>
  <c r="WQL17" i="1"/>
  <c r="WQK17" i="1"/>
  <c r="WQJ17" i="1"/>
  <c r="WQI17" i="1"/>
  <c r="WQH17" i="1"/>
  <c r="WQG17" i="1"/>
  <c r="WQF17" i="1"/>
  <c r="WQE17" i="1"/>
  <c r="WQD17" i="1"/>
  <c r="WQC17" i="1"/>
  <c r="WQB17" i="1"/>
  <c r="WQA17" i="1"/>
  <c r="WPZ17" i="1"/>
  <c r="WPY17" i="1"/>
  <c r="WPX17" i="1"/>
  <c r="WPW17" i="1"/>
  <c r="WPV17" i="1"/>
  <c r="WPU17" i="1"/>
  <c r="WPT17" i="1"/>
  <c r="WPS17" i="1"/>
  <c r="WPR17" i="1"/>
  <c r="WPQ17" i="1"/>
  <c r="WPP17" i="1"/>
  <c r="WPO17" i="1"/>
  <c r="WPN17" i="1"/>
  <c r="WPM17" i="1"/>
  <c r="WPL17" i="1"/>
  <c r="WPK17" i="1"/>
  <c r="WPJ17" i="1"/>
  <c r="WPI17" i="1"/>
  <c r="WPH17" i="1"/>
  <c r="WPG17" i="1"/>
  <c r="WPF17" i="1"/>
  <c r="WPE17" i="1"/>
  <c r="WPD17" i="1"/>
  <c r="WPC17" i="1"/>
  <c r="WPB17" i="1"/>
  <c r="WPA17" i="1"/>
  <c r="WOZ17" i="1"/>
  <c r="WOY17" i="1"/>
  <c r="WOX17" i="1"/>
  <c r="WOW17" i="1"/>
  <c r="WOV17" i="1"/>
  <c r="WOU17" i="1"/>
  <c r="WOT17" i="1"/>
  <c r="WOS17" i="1"/>
  <c r="WOR17" i="1"/>
  <c r="WOQ17" i="1"/>
  <c r="WOP17" i="1"/>
  <c r="WOO17" i="1"/>
  <c r="WON17" i="1"/>
  <c r="WOM17" i="1"/>
  <c r="WOL17" i="1"/>
  <c r="WOK17" i="1"/>
  <c r="WOJ17" i="1"/>
  <c r="WOI17" i="1"/>
  <c r="WOH17" i="1"/>
  <c r="WOG17" i="1"/>
  <c r="WOF17" i="1"/>
  <c r="WOE17" i="1"/>
  <c r="WOD17" i="1"/>
  <c r="WOC17" i="1"/>
  <c r="WOB17" i="1"/>
  <c r="WOA17" i="1"/>
  <c r="WNZ17" i="1"/>
  <c r="WNY17" i="1"/>
  <c r="WNX17" i="1"/>
  <c r="WNW17" i="1"/>
  <c r="WNV17" i="1"/>
  <c r="WNU17" i="1"/>
  <c r="WNT17" i="1"/>
  <c r="WNS17" i="1"/>
  <c r="WNR17" i="1"/>
  <c r="WNQ17" i="1"/>
  <c r="WNP17" i="1"/>
  <c r="WNO17" i="1"/>
  <c r="WNN17" i="1"/>
  <c r="WNM17" i="1"/>
  <c r="WNL17" i="1"/>
  <c r="WNK17" i="1"/>
  <c r="WNJ17" i="1"/>
  <c r="WNI17" i="1"/>
  <c r="WNH17" i="1"/>
  <c r="WNG17" i="1"/>
  <c r="WNF17" i="1"/>
  <c r="WNE17" i="1"/>
  <c r="WND17" i="1"/>
  <c r="WNC17" i="1"/>
  <c r="WNB17" i="1"/>
  <c r="WNA17" i="1"/>
  <c r="WMZ17" i="1"/>
  <c r="WMY17" i="1"/>
  <c r="WMX17" i="1"/>
  <c r="WMW17" i="1"/>
  <c r="WMV17" i="1"/>
  <c r="WMU17" i="1"/>
  <c r="WMT17" i="1"/>
  <c r="WMS17" i="1"/>
  <c r="WMR17" i="1"/>
  <c r="WMQ17" i="1"/>
  <c r="WMP17" i="1"/>
  <c r="WMO17" i="1"/>
  <c r="WMN17" i="1"/>
  <c r="WMM17" i="1"/>
  <c r="WML17" i="1"/>
  <c r="WMK17" i="1"/>
  <c r="WMJ17" i="1"/>
  <c r="WMI17" i="1"/>
  <c r="WMH17" i="1"/>
  <c r="WMG17" i="1"/>
  <c r="WMF17" i="1"/>
  <c r="WME17" i="1"/>
  <c r="WMD17" i="1"/>
  <c r="WMC17" i="1"/>
  <c r="WMB17" i="1"/>
  <c r="WMA17" i="1"/>
  <c r="WLZ17" i="1"/>
  <c r="WLY17" i="1"/>
  <c r="WLX17" i="1"/>
  <c r="WLW17" i="1"/>
  <c r="WLV17" i="1"/>
  <c r="WLU17" i="1"/>
  <c r="WLT17" i="1"/>
  <c r="WLS17" i="1"/>
  <c r="WLR17" i="1"/>
  <c r="WLQ17" i="1"/>
  <c r="WLP17" i="1"/>
  <c r="WLO17" i="1"/>
  <c r="WLN17" i="1"/>
  <c r="WLM17" i="1"/>
  <c r="WLL17" i="1"/>
  <c r="WLK17" i="1"/>
  <c r="WLJ17" i="1"/>
  <c r="WLI17" i="1"/>
  <c r="WLH17" i="1"/>
  <c r="WLG17" i="1"/>
  <c r="WLF17" i="1"/>
  <c r="WLE17" i="1"/>
  <c r="WLD17" i="1"/>
  <c r="WLC17" i="1"/>
  <c r="WLB17" i="1"/>
  <c r="WLA17" i="1"/>
  <c r="WKZ17" i="1"/>
  <c r="WKY17" i="1"/>
  <c r="WKX17" i="1"/>
  <c r="WKW17" i="1"/>
  <c r="WKV17" i="1"/>
  <c r="WKU17" i="1"/>
  <c r="WKT17" i="1"/>
  <c r="WKS17" i="1"/>
  <c r="WKR17" i="1"/>
  <c r="WKQ17" i="1"/>
  <c r="WKP17" i="1"/>
  <c r="WKO17" i="1"/>
  <c r="WKN17" i="1"/>
  <c r="WKM17" i="1"/>
  <c r="WKL17" i="1"/>
  <c r="WKK17" i="1"/>
  <c r="WKJ17" i="1"/>
  <c r="WKI17" i="1"/>
  <c r="WKH17" i="1"/>
  <c r="WKG17" i="1"/>
  <c r="WKF17" i="1"/>
  <c r="WKE17" i="1"/>
  <c r="WKD17" i="1"/>
  <c r="WKC17" i="1"/>
  <c r="WKB17" i="1"/>
  <c r="WKA17" i="1"/>
  <c r="WJZ17" i="1"/>
  <c r="WJY17" i="1"/>
  <c r="WJX17" i="1"/>
  <c r="WJW17" i="1"/>
  <c r="WJV17" i="1"/>
  <c r="WJU17" i="1"/>
  <c r="WJT17" i="1"/>
  <c r="WJS17" i="1"/>
  <c r="WJR17" i="1"/>
  <c r="WJQ17" i="1"/>
  <c r="WJP17" i="1"/>
  <c r="WJO17" i="1"/>
  <c r="WJN17" i="1"/>
  <c r="WJM17" i="1"/>
  <c r="WJL17" i="1"/>
  <c r="WJK17" i="1"/>
  <c r="WJJ17" i="1"/>
  <c r="WJI17" i="1"/>
  <c r="WJH17" i="1"/>
  <c r="WJG17" i="1"/>
  <c r="WJF17" i="1"/>
  <c r="WJE17" i="1"/>
  <c r="WJD17" i="1"/>
  <c r="WJC17" i="1"/>
  <c r="WJB17" i="1"/>
  <c r="WJA17" i="1"/>
  <c r="WIZ17" i="1"/>
  <c r="WIY17" i="1"/>
  <c r="WIX17" i="1"/>
  <c r="WIW17" i="1"/>
  <c r="WIV17" i="1"/>
  <c r="WIU17" i="1"/>
  <c r="WIT17" i="1"/>
  <c r="WIS17" i="1"/>
  <c r="WIR17" i="1"/>
  <c r="WIQ17" i="1"/>
  <c r="WIP17" i="1"/>
  <c r="WIO17" i="1"/>
  <c r="WIN17" i="1"/>
  <c r="WIM17" i="1"/>
  <c r="WIL17" i="1"/>
  <c r="WIK17" i="1"/>
  <c r="WIJ17" i="1"/>
  <c r="WII17" i="1"/>
  <c r="WIH17" i="1"/>
  <c r="WIG17" i="1"/>
  <c r="WIF17" i="1"/>
  <c r="WIE17" i="1"/>
  <c r="WID17" i="1"/>
  <c r="WIC17" i="1"/>
  <c r="WIB17" i="1"/>
  <c r="WIA17" i="1"/>
  <c r="WHZ17" i="1"/>
  <c r="WHY17" i="1"/>
  <c r="WHX17" i="1"/>
  <c r="WHW17" i="1"/>
  <c r="WHV17" i="1"/>
  <c r="WHU17" i="1"/>
  <c r="WHT17" i="1"/>
  <c r="WHS17" i="1"/>
  <c r="WHR17" i="1"/>
  <c r="WHQ17" i="1"/>
  <c r="WHP17" i="1"/>
  <c r="WHO17" i="1"/>
  <c r="WHN17" i="1"/>
  <c r="WHM17" i="1"/>
  <c r="WHL17" i="1"/>
  <c r="WHK17" i="1"/>
  <c r="WHJ17" i="1"/>
  <c r="WHI17" i="1"/>
  <c r="WHH17" i="1"/>
  <c r="WHG17" i="1"/>
  <c r="WHF17" i="1"/>
  <c r="WHE17" i="1"/>
  <c r="WHD17" i="1"/>
  <c r="WHC17" i="1"/>
  <c r="WHB17" i="1"/>
  <c r="WHA17" i="1"/>
  <c r="WGZ17" i="1"/>
  <c r="WGY17" i="1"/>
  <c r="WGX17" i="1"/>
  <c r="WGW17" i="1"/>
  <c r="WGV17" i="1"/>
  <c r="WGU17" i="1"/>
  <c r="WGT17" i="1"/>
  <c r="WGS17" i="1"/>
  <c r="WGR17" i="1"/>
  <c r="WGQ17" i="1"/>
  <c r="WGP17" i="1"/>
  <c r="WGO17" i="1"/>
  <c r="WGN17" i="1"/>
  <c r="WGM17" i="1"/>
  <c r="WGL17" i="1"/>
  <c r="WGK17" i="1"/>
  <c r="WGJ17" i="1"/>
  <c r="WGI17" i="1"/>
  <c r="WGH17" i="1"/>
  <c r="WGG17" i="1"/>
  <c r="WGF17" i="1"/>
  <c r="WGE17" i="1"/>
  <c r="WGD17" i="1"/>
  <c r="WGC17" i="1"/>
  <c r="WGB17" i="1"/>
  <c r="WGA17" i="1"/>
  <c r="WFZ17" i="1"/>
  <c r="WFY17" i="1"/>
  <c r="WFX17" i="1"/>
  <c r="WFW17" i="1"/>
  <c r="WFV17" i="1"/>
  <c r="WFU17" i="1"/>
  <c r="WFT17" i="1"/>
  <c r="WFS17" i="1"/>
  <c r="WFR17" i="1"/>
  <c r="WFQ17" i="1"/>
  <c r="WFP17" i="1"/>
  <c r="WFO17" i="1"/>
  <c r="WFN17" i="1"/>
  <c r="WFM17" i="1"/>
  <c r="WFL17" i="1"/>
  <c r="WFK17" i="1"/>
  <c r="WFJ17" i="1"/>
  <c r="WFI17" i="1"/>
  <c r="WFH17" i="1"/>
  <c r="WFG17" i="1"/>
  <c r="WFF17" i="1"/>
  <c r="WFE17" i="1"/>
  <c r="WFD17" i="1"/>
  <c r="WFC17" i="1"/>
  <c r="WFB17" i="1"/>
  <c r="WFA17" i="1"/>
  <c r="WEZ17" i="1"/>
  <c r="WEY17" i="1"/>
  <c r="WEX17" i="1"/>
  <c r="WEW17" i="1"/>
  <c r="WEV17" i="1"/>
  <c r="WEU17" i="1"/>
  <c r="WET17" i="1"/>
  <c r="WES17" i="1"/>
  <c r="WER17" i="1"/>
  <c r="WEQ17" i="1"/>
  <c r="WEP17" i="1"/>
  <c r="WEO17" i="1"/>
  <c r="WEN17" i="1"/>
  <c r="WEM17" i="1"/>
  <c r="WEL17" i="1"/>
  <c r="WEK17" i="1"/>
  <c r="WEJ17" i="1"/>
  <c r="WEI17" i="1"/>
  <c r="WEH17" i="1"/>
  <c r="WEG17" i="1"/>
  <c r="WEF17" i="1"/>
  <c r="WEE17" i="1"/>
  <c r="WED17" i="1"/>
  <c r="WEC17" i="1"/>
  <c r="WEB17" i="1"/>
  <c r="WEA17" i="1"/>
  <c r="WDZ17" i="1"/>
  <c r="WDY17" i="1"/>
  <c r="WDX17" i="1"/>
  <c r="WDW17" i="1"/>
  <c r="WDV17" i="1"/>
  <c r="WDU17" i="1"/>
  <c r="WDT17" i="1"/>
  <c r="WDS17" i="1"/>
  <c r="WDR17" i="1"/>
  <c r="WDQ17" i="1"/>
  <c r="WDP17" i="1"/>
  <c r="WDO17" i="1"/>
  <c r="WDN17" i="1"/>
  <c r="WDM17" i="1"/>
  <c r="WDL17" i="1"/>
  <c r="WDK17" i="1"/>
  <c r="WDJ17" i="1"/>
  <c r="WDI17" i="1"/>
  <c r="WDH17" i="1"/>
  <c r="WDG17" i="1"/>
  <c r="WDF17" i="1"/>
  <c r="WDE17" i="1"/>
  <c r="WDD17" i="1"/>
  <c r="WDC17" i="1"/>
  <c r="WDB17" i="1"/>
  <c r="WDA17" i="1"/>
  <c r="WCZ17" i="1"/>
  <c r="WCY17" i="1"/>
  <c r="WCX17" i="1"/>
  <c r="WCW17" i="1"/>
  <c r="WCV17" i="1"/>
  <c r="WCU17" i="1"/>
  <c r="WCT17" i="1"/>
  <c r="WCS17" i="1"/>
  <c r="WCR17" i="1"/>
  <c r="WCQ17" i="1"/>
  <c r="WCP17" i="1"/>
  <c r="WCO17" i="1"/>
  <c r="WCN17" i="1"/>
  <c r="WCM17" i="1"/>
  <c r="WCL17" i="1"/>
  <c r="WCK17" i="1"/>
  <c r="WCJ17" i="1"/>
  <c r="WCI17" i="1"/>
  <c r="WCH17" i="1"/>
  <c r="WCG17" i="1"/>
  <c r="WCF17" i="1"/>
  <c r="WCE17" i="1"/>
  <c r="WCD17" i="1"/>
  <c r="WCC17" i="1"/>
  <c r="WCB17" i="1"/>
  <c r="WCA17" i="1"/>
  <c r="WBZ17" i="1"/>
  <c r="WBY17" i="1"/>
  <c r="WBX17" i="1"/>
  <c r="WBW17" i="1"/>
  <c r="WBV17" i="1"/>
  <c r="WBU17" i="1"/>
  <c r="WBT17" i="1"/>
  <c r="WBS17" i="1"/>
  <c r="WBR17" i="1"/>
  <c r="WBQ17" i="1"/>
  <c r="WBP17" i="1"/>
  <c r="WBO17" i="1"/>
  <c r="WBN17" i="1"/>
  <c r="WBM17" i="1"/>
  <c r="WBL17" i="1"/>
  <c r="WBK17" i="1"/>
  <c r="WBJ17" i="1"/>
  <c r="WBI17" i="1"/>
  <c r="WBH17" i="1"/>
  <c r="WBG17" i="1"/>
  <c r="WBF17" i="1"/>
  <c r="WBE17" i="1"/>
  <c r="WBD17" i="1"/>
  <c r="WBC17" i="1"/>
  <c r="WBB17" i="1"/>
  <c r="WBA17" i="1"/>
  <c r="WAZ17" i="1"/>
  <c r="WAY17" i="1"/>
  <c r="WAX17" i="1"/>
  <c r="WAW17" i="1"/>
  <c r="WAV17" i="1"/>
  <c r="WAU17" i="1"/>
  <c r="WAT17" i="1"/>
  <c r="WAS17" i="1"/>
  <c r="WAR17" i="1"/>
  <c r="WAQ17" i="1"/>
  <c r="WAP17" i="1"/>
  <c r="WAO17" i="1"/>
  <c r="WAN17" i="1"/>
  <c r="WAM17" i="1"/>
  <c r="WAL17" i="1"/>
  <c r="WAK17" i="1"/>
  <c r="WAJ17" i="1"/>
  <c r="WAI17" i="1"/>
  <c r="WAH17" i="1"/>
  <c r="WAG17" i="1"/>
  <c r="WAF17" i="1"/>
  <c r="WAE17" i="1"/>
  <c r="WAD17" i="1"/>
  <c r="WAC17" i="1"/>
  <c r="WAB17" i="1"/>
  <c r="WAA17" i="1"/>
  <c r="VZZ17" i="1"/>
  <c r="VZY17" i="1"/>
  <c r="VZX17" i="1"/>
  <c r="VZW17" i="1"/>
  <c r="VZV17" i="1"/>
  <c r="VZU17" i="1"/>
  <c r="VZT17" i="1"/>
  <c r="VZS17" i="1"/>
  <c r="VZR17" i="1"/>
  <c r="VZQ17" i="1"/>
  <c r="VZP17" i="1"/>
  <c r="VZO17" i="1"/>
  <c r="VZN17" i="1"/>
  <c r="VZM17" i="1"/>
  <c r="VZL17" i="1"/>
  <c r="VZK17" i="1"/>
  <c r="VZJ17" i="1"/>
  <c r="VZI17" i="1"/>
  <c r="VZH17" i="1"/>
  <c r="VZG17" i="1"/>
  <c r="VZF17" i="1"/>
  <c r="VZE17" i="1"/>
  <c r="VZD17" i="1"/>
  <c r="VZC17" i="1"/>
  <c r="VZB17" i="1"/>
  <c r="VZA17" i="1"/>
  <c r="VYZ17" i="1"/>
  <c r="VYY17" i="1"/>
  <c r="VYX17" i="1"/>
  <c r="VYW17" i="1"/>
  <c r="VYV17" i="1"/>
  <c r="VYU17" i="1"/>
  <c r="VYT17" i="1"/>
  <c r="VYS17" i="1"/>
  <c r="VYR17" i="1"/>
  <c r="VYQ17" i="1"/>
  <c r="VYP17" i="1"/>
  <c r="VYO17" i="1"/>
  <c r="VYN17" i="1"/>
  <c r="VYM17" i="1"/>
  <c r="VYL17" i="1"/>
  <c r="VYK17" i="1"/>
  <c r="VYJ17" i="1"/>
  <c r="VYI17" i="1"/>
  <c r="VYH17" i="1"/>
  <c r="VYG17" i="1"/>
  <c r="VYF17" i="1"/>
  <c r="VYE17" i="1"/>
  <c r="VYD17" i="1"/>
  <c r="VYC17" i="1"/>
  <c r="VYB17" i="1"/>
  <c r="VYA17" i="1"/>
  <c r="VXZ17" i="1"/>
  <c r="VXY17" i="1"/>
  <c r="VXX17" i="1"/>
  <c r="VXW17" i="1"/>
  <c r="VXV17" i="1"/>
  <c r="VXU17" i="1"/>
  <c r="VXT17" i="1"/>
  <c r="VXS17" i="1"/>
  <c r="VXR17" i="1"/>
  <c r="VXQ17" i="1"/>
  <c r="VXP17" i="1"/>
  <c r="VXO17" i="1"/>
  <c r="VXN17" i="1"/>
  <c r="VXM17" i="1"/>
  <c r="VXL17" i="1"/>
  <c r="VXK17" i="1"/>
  <c r="VXJ17" i="1"/>
  <c r="VXI17" i="1"/>
  <c r="VXH17" i="1"/>
  <c r="VXG17" i="1"/>
  <c r="VXF17" i="1"/>
  <c r="VXE17" i="1"/>
  <c r="VXD17" i="1"/>
  <c r="VXC17" i="1"/>
  <c r="VXB17" i="1"/>
  <c r="VXA17" i="1"/>
  <c r="VWZ17" i="1"/>
  <c r="VWY17" i="1"/>
  <c r="VWX17" i="1"/>
  <c r="VWW17" i="1"/>
  <c r="VWV17" i="1"/>
  <c r="VWU17" i="1"/>
  <c r="VWT17" i="1"/>
  <c r="VWS17" i="1"/>
  <c r="VWR17" i="1"/>
  <c r="VWQ17" i="1"/>
  <c r="VWP17" i="1"/>
  <c r="VWO17" i="1"/>
  <c r="VWN17" i="1"/>
  <c r="VWM17" i="1"/>
  <c r="VWL17" i="1"/>
  <c r="VWK17" i="1"/>
  <c r="VWJ17" i="1"/>
  <c r="VWI17" i="1"/>
  <c r="VWH17" i="1"/>
  <c r="VWG17" i="1"/>
  <c r="VWF17" i="1"/>
  <c r="VWE17" i="1"/>
  <c r="VWD17" i="1"/>
  <c r="VWC17" i="1"/>
  <c r="VWB17" i="1"/>
  <c r="VWA17" i="1"/>
  <c r="VVZ17" i="1"/>
  <c r="VVY17" i="1"/>
  <c r="VVX17" i="1"/>
  <c r="VVW17" i="1"/>
  <c r="VVV17" i="1"/>
  <c r="VVU17" i="1"/>
  <c r="VVT17" i="1"/>
  <c r="VVS17" i="1"/>
  <c r="VVR17" i="1"/>
  <c r="VVQ17" i="1"/>
  <c r="VVP17" i="1"/>
  <c r="VVO17" i="1"/>
  <c r="VVN17" i="1"/>
  <c r="VVM17" i="1"/>
  <c r="VVL17" i="1"/>
  <c r="VVK17" i="1"/>
  <c r="VVJ17" i="1"/>
  <c r="VVI17" i="1"/>
  <c r="VVH17" i="1"/>
  <c r="VVG17" i="1"/>
  <c r="VVF17" i="1"/>
  <c r="VVE17" i="1"/>
  <c r="VVD17" i="1"/>
  <c r="VVC17" i="1"/>
  <c r="VVB17" i="1"/>
  <c r="VVA17" i="1"/>
  <c r="VUZ17" i="1"/>
  <c r="VUY17" i="1"/>
  <c r="VUX17" i="1"/>
  <c r="VUW17" i="1"/>
  <c r="VUV17" i="1"/>
  <c r="VUU17" i="1"/>
  <c r="VUT17" i="1"/>
  <c r="VUS17" i="1"/>
  <c r="VUR17" i="1"/>
  <c r="VUQ17" i="1"/>
  <c r="VUP17" i="1"/>
  <c r="VUO17" i="1"/>
  <c r="VUN17" i="1"/>
  <c r="VUM17" i="1"/>
  <c r="VUL17" i="1"/>
  <c r="VUK17" i="1"/>
  <c r="VUJ17" i="1"/>
  <c r="VUI17" i="1"/>
  <c r="VUH17" i="1"/>
  <c r="VUG17" i="1"/>
  <c r="VUF17" i="1"/>
  <c r="VUE17" i="1"/>
  <c r="VUD17" i="1"/>
  <c r="VUC17" i="1"/>
  <c r="VUB17" i="1"/>
  <c r="VUA17" i="1"/>
  <c r="VTZ17" i="1"/>
  <c r="VTY17" i="1"/>
  <c r="VTX17" i="1"/>
  <c r="VTW17" i="1"/>
  <c r="VTV17" i="1"/>
  <c r="VTU17" i="1"/>
  <c r="VTT17" i="1"/>
  <c r="VTS17" i="1"/>
  <c r="VTR17" i="1"/>
  <c r="VTQ17" i="1"/>
  <c r="VTP17" i="1"/>
  <c r="VTO17" i="1"/>
  <c r="VTN17" i="1"/>
  <c r="VTM17" i="1"/>
  <c r="VTL17" i="1"/>
  <c r="VTK17" i="1"/>
  <c r="VTJ17" i="1"/>
  <c r="VTI17" i="1"/>
  <c r="VTH17" i="1"/>
  <c r="VTG17" i="1"/>
  <c r="VTF17" i="1"/>
  <c r="VTE17" i="1"/>
  <c r="VTD17" i="1"/>
  <c r="VTC17" i="1"/>
  <c r="VTB17" i="1"/>
  <c r="VTA17" i="1"/>
  <c r="VSZ17" i="1"/>
  <c r="VSY17" i="1"/>
  <c r="VSX17" i="1"/>
  <c r="VSW17" i="1"/>
  <c r="VSV17" i="1"/>
  <c r="VSU17" i="1"/>
  <c r="VST17" i="1"/>
  <c r="VSS17" i="1"/>
  <c r="VSR17" i="1"/>
  <c r="VSQ17" i="1"/>
  <c r="VSP17" i="1"/>
  <c r="VSO17" i="1"/>
  <c r="VSN17" i="1"/>
  <c r="VSM17" i="1"/>
  <c r="VSL17" i="1"/>
  <c r="VSK17" i="1"/>
  <c r="VSJ17" i="1"/>
  <c r="VSI17" i="1"/>
  <c r="VSH17" i="1"/>
  <c r="VSG17" i="1"/>
  <c r="VSF17" i="1"/>
  <c r="VSE17" i="1"/>
  <c r="VSD17" i="1"/>
  <c r="VSC17" i="1"/>
  <c r="VSB17" i="1"/>
  <c r="VSA17" i="1"/>
  <c r="VRZ17" i="1"/>
  <c r="VRY17" i="1"/>
  <c r="VRX17" i="1"/>
  <c r="VRW17" i="1"/>
  <c r="VRV17" i="1"/>
  <c r="VRU17" i="1"/>
  <c r="VRT17" i="1"/>
  <c r="VRS17" i="1"/>
  <c r="VRR17" i="1"/>
  <c r="VRQ17" i="1"/>
  <c r="VRP17" i="1"/>
  <c r="VRO17" i="1"/>
  <c r="VRN17" i="1"/>
  <c r="VRM17" i="1"/>
  <c r="VRL17" i="1"/>
  <c r="VRK17" i="1"/>
  <c r="VRJ17" i="1"/>
  <c r="VRI17" i="1"/>
  <c r="VRH17" i="1"/>
  <c r="VRG17" i="1"/>
  <c r="VRF17" i="1"/>
  <c r="VRE17" i="1"/>
  <c r="VRD17" i="1"/>
  <c r="VRC17" i="1"/>
  <c r="VRB17" i="1"/>
  <c r="VRA17" i="1"/>
  <c r="VQZ17" i="1"/>
  <c r="VQY17" i="1"/>
  <c r="VQX17" i="1"/>
  <c r="VQW17" i="1"/>
  <c r="VQV17" i="1"/>
  <c r="VQU17" i="1"/>
  <c r="VQT17" i="1"/>
  <c r="VQS17" i="1"/>
  <c r="VQR17" i="1"/>
  <c r="VQQ17" i="1"/>
  <c r="VQP17" i="1"/>
  <c r="VQO17" i="1"/>
  <c r="VQN17" i="1"/>
  <c r="VQM17" i="1"/>
  <c r="VQL17" i="1"/>
  <c r="VQK17" i="1"/>
  <c r="VQJ17" i="1"/>
  <c r="VQI17" i="1"/>
  <c r="VQH17" i="1"/>
  <c r="VQG17" i="1"/>
  <c r="VQF17" i="1"/>
  <c r="VQE17" i="1"/>
  <c r="VQD17" i="1"/>
  <c r="VQC17" i="1"/>
  <c r="VQB17" i="1"/>
  <c r="VQA17" i="1"/>
  <c r="VPZ17" i="1"/>
  <c r="VPY17" i="1"/>
  <c r="VPX17" i="1"/>
  <c r="VPW17" i="1"/>
  <c r="VPV17" i="1"/>
  <c r="VPU17" i="1"/>
  <c r="VPT17" i="1"/>
  <c r="VPS17" i="1"/>
  <c r="VPR17" i="1"/>
  <c r="VPQ17" i="1"/>
  <c r="VPP17" i="1"/>
  <c r="VPO17" i="1"/>
  <c r="VPN17" i="1"/>
  <c r="VPM17" i="1"/>
  <c r="VPL17" i="1"/>
  <c r="VPK17" i="1"/>
  <c r="VPJ17" i="1"/>
  <c r="VPI17" i="1"/>
  <c r="VPH17" i="1"/>
  <c r="VPG17" i="1"/>
  <c r="VPF17" i="1"/>
  <c r="VPE17" i="1"/>
  <c r="VPD17" i="1"/>
  <c r="VPC17" i="1"/>
  <c r="VPB17" i="1"/>
  <c r="VPA17" i="1"/>
  <c r="VOZ17" i="1"/>
  <c r="VOY17" i="1"/>
  <c r="VOX17" i="1"/>
  <c r="VOW17" i="1"/>
  <c r="VOV17" i="1"/>
  <c r="VOU17" i="1"/>
  <c r="VOT17" i="1"/>
  <c r="VOS17" i="1"/>
  <c r="VOR17" i="1"/>
  <c r="VOQ17" i="1"/>
  <c r="VOP17" i="1"/>
  <c r="VOO17" i="1"/>
  <c r="VON17" i="1"/>
  <c r="VOM17" i="1"/>
  <c r="VOL17" i="1"/>
  <c r="VOK17" i="1"/>
  <c r="VOJ17" i="1"/>
  <c r="VOI17" i="1"/>
  <c r="VOH17" i="1"/>
  <c r="VOG17" i="1"/>
  <c r="VOF17" i="1"/>
  <c r="VOE17" i="1"/>
  <c r="VOD17" i="1"/>
  <c r="VOC17" i="1"/>
  <c r="VOB17" i="1"/>
  <c r="VOA17" i="1"/>
  <c r="VNZ17" i="1"/>
  <c r="VNY17" i="1"/>
  <c r="VNX17" i="1"/>
  <c r="VNW17" i="1"/>
  <c r="VNV17" i="1"/>
  <c r="VNU17" i="1"/>
  <c r="VNT17" i="1"/>
  <c r="VNS17" i="1"/>
  <c r="VNR17" i="1"/>
  <c r="VNQ17" i="1"/>
  <c r="VNP17" i="1"/>
  <c r="VNO17" i="1"/>
  <c r="VNN17" i="1"/>
  <c r="VNM17" i="1"/>
  <c r="VNL17" i="1"/>
  <c r="VNK17" i="1"/>
  <c r="VNJ17" i="1"/>
  <c r="VNI17" i="1"/>
  <c r="VNH17" i="1"/>
  <c r="VNG17" i="1"/>
  <c r="VNF17" i="1"/>
  <c r="VNE17" i="1"/>
  <c r="VND17" i="1"/>
  <c r="VNC17" i="1"/>
  <c r="VNB17" i="1"/>
  <c r="VNA17" i="1"/>
  <c r="VMZ17" i="1"/>
  <c r="VMY17" i="1"/>
  <c r="VMX17" i="1"/>
  <c r="VMW17" i="1"/>
  <c r="VMV17" i="1"/>
  <c r="VMU17" i="1"/>
  <c r="VMT17" i="1"/>
  <c r="VMS17" i="1"/>
  <c r="VMR17" i="1"/>
  <c r="VMQ17" i="1"/>
  <c r="VMP17" i="1"/>
  <c r="VMO17" i="1"/>
  <c r="VMN17" i="1"/>
  <c r="VMM17" i="1"/>
  <c r="VML17" i="1"/>
  <c r="VMK17" i="1"/>
  <c r="VMJ17" i="1"/>
  <c r="VMI17" i="1"/>
  <c r="VMH17" i="1"/>
  <c r="VMG17" i="1"/>
  <c r="VMF17" i="1"/>
  <c r="VME17" i="1"/>
  <c r="VMD17" i="1"/>
  <c r="VMC17" i="1"/>
  <c r="VMB17" i="1"/>
  <c r="VMA17" i="1"/>
  <c r="VLZ17" i="1"/>
  <c r="VLY17" i="1"/>
  <c r="VLX17" i="1"/>
  <c r="VLW17" i="1"/>
  <c r="VLV17" i="1"/>
  <c r="VLU17" i="1"/>
  <c r="VLT17" i="1"/>
  <c r="VLS17" i="1"/>
  <c r="VLR17" i="1"/>
  <c r="VLQ17" i="1"/>
  <c r="VLP17" i="1"/>
  <c r="VLO17" i="1"/>
  <c r="VLN17" i="1"/>
  <c r="VLM17" i="1"/>
  <c r="VLL17" i="1"/>
  <c r="VLK17" i="1"/>
  <c r="VLJ17" i="1"/>
  <c r="VLI17" i="1"/>
  <c r="VLH17" i="1"/>
  <c r="VLG17" i="1"/>
  <c r="VLF17" i="1"/>
  <c r="VLE17" i="1"/>
  <c r="VLD17" i="1"/>
  <c r="VLC17" i="1"/>
  <c r="VLB17" i="1"/>
  <c r="VLA17" i="1"/>
  <c r="VKZ17" i="1"/>
  <c r="VKY17" i="1"/>
  <c r="VKX17" i="1"/>
  <c r="VKW17" i="1"/>
  <c r="VKV17" i="1"/>
  <c r="VKU17" i="1"/>
  <c r="VKT17" i="1"/>
  <c r="VKS17" i="1"/>
  <c r="VKR17" i="1"/>
  <c r="VKQ17" i="1"/>
  <c r="VKP17" i="1"/>
  <c r="VKO17" i="1"/>
  <c r="VKN17" i="1"/>
  <c r="VKM17" i="1"/>
  <c r="VKL17" i="1"/>
  <c r="VKK17" i="1"/>
  <c r="VKJ17" i="1"/>
  <c r="VKI17" i="1"/>
  <c r="VKH17" i="1"/>
  <c r="VKG17" i="1"/>
  <c r="VKF17" i="1"/>
  <c r="VKE17" i="1"/>
  <c r="VKD17" i="1"/>
  <c r="VKC17" i="1"/>
  <c r="VKB17" i="1"/>
  <c r="VKA17" i="1"/>
  <c r="VJZ17" i="1"/>
  <c r="VJY17" i="1"/>
  <c r="VJX17" i="1"/>
  <c r="VJW17" i="1"/>
  <c r="VJV17" i="1"/>
  <c r="VJU17" i="1"/>
  <c r="VJT17" i="1"/>
  <c r="VJS17" i="1"/>
  <c r="VJR17" i="1"/>
  <c r="VJQ17" i="1"/>
  <c r="VJP17" i="1"/>
  <c r="VJO17" i="1"/>
  <c r="VJN17" i="1"/>
  <c r="VJM17" i="1"/>
  <c r="VJL17" i="1"/>
  <c r="VJK17" i="1"/>
  <c r="VJJ17" i="1"/>
  <c r="VJI17" i="1"/>
  <c r="VJH17" i="1"/>
  <c r="VJG17" i="1"/>
  <c r="VJF17" i="1"/>
  <c r="VJE17" i="1"/>
  <c r="VJD17" i="1"/>
  <c r="VJC17" i="1"/>
  <c r="VJB17" i="1"/>
  <c r="VJA17" i="1"/>
  <c r="VIZ17" i="1"/>
  <c r="VIY17" i="1"/>
  <c r="VIX17" i="1"/>
  <c r="VIW17" i="1"/>
  <c r="VIV17" i="1"/>
  <c r="VIU17" i="1"/>
  <c r="VIT17" i="1"/>
  <c r="VIS17" i="1"/>
  <c r="VIR17" i="1"/>
  <c r="VIQ17" i="1"/>
  <c r="VIP17" i="1"/>
  <c r="VIO17" i="1"/>
  <c r="VIN17" i="1"/>
  <c r="VIM17" i="1"/>
  <c r="VIL17" i="1"/>
  <c r="VIK17" i="1"/>
  <c r="VIJ17" i="1"/>
  <c r="VII17" i="1"/>
  <c r="VIH17" i="1"/>
  <c r="VIG17" i="1"/>
  <c r="VIF17" i="1"/>
  <c r="VIE17" i="1"/>
  <c r="VID17" i="1"/>
  <c r="VIC17" i="1"/>
  <c r="VIB17" i="1"/>
  <c r="VIA17" i="1"/>
  <c r="VHZ17" i="1"/>
  <c r="VHY17" i="1"/>
  <c r="VHX17" i="1"/>
  <c r="VHW17" i="1"/>
  <c r="VHV17" i="1"/>
  <c r="VHU17" i="1"/>
  <c r="VHT17" i="1"/>
  <c r="VHS17" i="1"/>
  <c r="VHR17" i="1"/>
  <c r="VHQ17" i="1"/>
  <c r="VHP17" i="1"/>
  <c r="VHO17" i="1"/>
  <c r="VHN17" i="1"/>
  <c r="VHM17" i="1"/>
  <c r="VHL17" i="1"/>
  <c r="VHK17" i="1"/>
  <c r="VHJ17" i="1"/>
  <c r="VHI17" i="1"/>
  <c r="VHH17" i="1"/>
  <c r="VHG17" i="1"/>
  <c r="VHF17" i="1"/>
  <c r="VHE17" i="1"/>
  <c r="VHD17" i="1"/>
  <c r="VHC17" i="1"/>
  <c r="VHB17" i="1"/>
  <c r="VHA17" i="1"/>
  <c r="VGZ17" i="1"/>
  <c r="VGY17" i="1"/>
  <c r="VGX17" i="1"/>
  <c r="VGW17" i="1"/>
  <c r="VGV17" i="1"/>
  <c r="VGU17" i="1"/>
  <c r="VGT17" i="1"/>
  <c r="VGS17" i="1"/>
  <c r="VGR17" i="1"/>
  <c r="VGQ17" i="1"/>
  <c r="VGP17" i="1"/>
  <c r="VGO17" i="1"/>
  <c r="VGN17" i="1"/>
  <c r="VGM17" i="1"/>
  <c r="VGL17" i="1"/>
  <c r="VGK17" i="1"/>
  <c r="VGJ17" i="1"/>
  <c r="VGI17" i="1"/>
  <c r="VGH17" i="1"/>
  <c r="VGG17" i="1"/>
  <c r="VGF17" i="1"/>
  <c r="VGE17" i="1"/>
  <c r="VGD17" i="1"/>
  <c r="VGC17" i="1"/>
  <c r="VGB17" i="1"/>
  <c r="VGA17" i="1"/>
  <c r="VFZ17" i="1"/>
  <c r="VFY17" i="1"/>
  <c r="VFX17" i="1"/>
  <c r="VFW17" i="1"/>
  <c r="VFV17" i="1"/>
  <c r="VFU17" i="1"/>
  <c r="VFT17" i="1"/>
  <c r="VFS17" i="1"/>
  <c r="VFR17" i="1"/>
  <c r="VFQ17" i="1"/>
  <c r="VFP17" i="1"/>
  <c r="VFO17" i="1"/>
  <c r="VFN17" i="1"/>
  <c r="VFM17" i="1"/>
  <c r="VFL17" i="1"/>
  <c r="VFK17" i="1"/>
  <c r="VFJ17" i="1"/>
  <c r="VFI17" i="1"/>
  <c r="VFH17" i="1"/>
  <c r="VFG17" i="1"/>
  <c r="VFF17" i="1"/>
  <c r="VFE17" i="1"/>
  <c r="VFD17" i="1"/>
  <c r="VFC17" i="1"/>
  <c r="VFB17" i="1"/>
  <c r="VFA17" i="1"/>
  <c r="VEZ17" i="1"/>
  <c r="VEY17" i="1"/>
  <c r="VEX17" i="1"/>
  <c r="VEW17" i="1"/>
  <c r="VEV17" i="1"/>
  <c r="VEU17" i="1"/>
  <c r="VET17" i="1"/>
  <c r="VES17" i="1"/>
  <c r="VER17" i="1"/>
  <c r="VEQ17" i="1"/>
  <c r="VEP17" i="1"/>
  <c r="VEO17" i="1"/>
  <c r="VEN17" i="1"/>
  <c r="VEM17" i="1"/>
  <c r="VEL17" i="1"/>
  <c r="VEK17" i="1"/>
  <c r="VEJ17" i="1"/>
  <c r="VEI17" i="1"/>
  <c r="VEH17" i="1"/>
  <c r="VEG17" i="1"/>
  <c r="VEF17" i="1"/>
  <c r="VEE17" i="1"/>
  <c r="VED17" i="1"/>
  <c r="VEC17" i="1"/>
  <c r="VEB17" i="1"/>
  <c r="VEA17" i="1"/>
  <c r="VDZ17" i="1"/>
  <c r="VDY17" i="1"/>
  <c r="VDX17" i="1"/>
  <c r="VDW17" i="1"/>
  <c r="VDV17" i="1"/>
  <c r="VDU17" i="1"/>
  <c r="VDT17" i="1"/>
  <c r="VDS17" i="1"/>
  <c r="VDR17" i="1"/>
  <c r="VDQ17" i="1"/>
  <c r="VDP17" i="1"/>
  <c r="VDO17" i="1"/>
  <c r="VDN17" i="1"/>
  <c r="VDM17" i="1"/>
  <c r="VDL17" i="1"/>
  <c r="VDK17" i="1"/>
  <c r="VDJ17" i="1"/>
  <c r="VDI17" i="1"/>
  <c r="VDH17" i="1"/>
  <c r="VDG17" i="1"/>
  <c r="VDF17" i="1"/>
  <c r="VDE17" i="1"/>
  <c r="VDD17" i="1"/>
  <c r="VDC17" i="1"/>
  <c r="VDB17" i="1"/>
  <c r="VDA17" i="1"/>
  <c r="VCZ17" i="1"/>
  <c r="VCY17" i="1"/>
  <c r="VCX17" i="1"/>
  <c r="VCW17" i="1"/>
  <c r="VCV17" i="1"/>
  <c r="VCU17" i="1"/>
  <c r="VCT17" i="1"/>
  <c r="VCS17" i="1"/>
  <c r="VCR17" i="1"/>
  <c r="VCQ17" i="1"/>
  <c r="VCP17" i="1"/>
  <c r="VCO17" i="1"/>
  <c r="VCN17" i="1"/>
  <c r="VCM17" i="1"/>
  <c r="VCL17" i="1"/>
  <c r="VCK17" i="1"/>
  <c r="VCJ17" i="1"/>
  <c r="VCI17" i="1"/>
  <c r="VCH17" i="1"/>
  <c r="VCG17" i="1"/>
  <c r="VCF17" i="1"/>
  <c r="VCE17" i="1"/>
  <c r="VCD17" i="1"/>
  <c r="VCC17" i="1"/>
  <c r="VCB17" i="1"/>
  <c r="VCA17" i="1"/>
  <c r="VBZ17" i="1"/>
  <c r="VBY17" i="1"/>
  <c r="VBX17" i="1"/>
  <c r="VBW17" i="1"/>
  <c r="VBV17" i="1"/>
  <c r="VBU17" i="1"/>
  <c r="VBT17" i="1"/>
  <c r="VBS17" i="1"/>
  <c r="VBR17" i="1"/>
  <c r="VBQ17" i="1"/>
  <c r="VBP17" i="1"/>
  <c r="VBO17" i="1"/>
  <c r="VBN17" i="1"/>
  <c r="VBM17" i="1"/>
  <c r="VBL17" i="1"/>
  <c r="VBK17" i="1"/>
  <c r="VBJ17" i="1"/>
  <c r="VBI17" i="1"/>
  <c r="VBH17" i="1"/>
  <c r="VBG17" i="1"/>
  <c r="VBF17" i="1"/>
  <c r="VBE17" i="1"/>
  <c r="VBD17" i="1"/>
  <c r="VBC17" i="1"/>
  <c r="VBB17" i="1"/>
  <c r="VBA17" i="1"/>
  <c r="VAZ17" i="1"/>
  <c r="VAY17" i="1"/>
  <c r="VAX17" i="1"/>
  <c r="VAW17" i="1"/>
  <c r="VAV17" i="1"/>
  <c r="VAU17" i="1"/>
  <c r="VAT17" i="1"/>
  <c r="VAS17" i="1"/>
  <c r="VAR17" i="1"/>
  <c r="VAQ17" i="1"/>
  <c r="VAP17" i="1"/>
  <c r="VAO17" i="1"/>
  <c r="VAN17" i="1"/>
  <c r="VAM17" i="1"/>
  <c r="VAL17" i="1"/>
  <c r="VAK17" i="1"/>
  <c r="VAJ17" i="1"/>
  <c r="VAI17" i="1"/>
  <c r="VAH17" i="1"/>
  <c r="VAG17" i="1"/>
  <c r="VAF17" i="1"/>
  <c r="VAE17" i="1"/>
  <c r="VAD17" i="1"/>
  <c r="VAC17" i="1"/>
  <c r="VAB17" i="1"/>
  <c r="VAA17" i="1"/>
  <c r="UZZ17" i="1"/>
  <c r="UZY17" i="1"/>
  <c r="UZX17" i="1"/>
  <c r="UZW17" i="1"/>
  <c r="UZV17" i="1"/>
  <c r="UZU17" i="1"/>
  <c r="UZT17" i="1"/>
  <c r="UZS17" i="1"/>
  <c r="UZR17" i="1"/>
  <c r="UZQ17" i="1"/>
  <c r="UZP17" i="1"/>
  <c r="UZO17" i="1"/>
  <c r="UZN17" i="1"/>
  <c r="UZM17" i="1"/>
  <c r="UZL17" i="1"/>
  <c r="UZK17" i="1"/>
  <c r="UZJ17" i="1"/>
  <c r="UZI17" i="1"/>
  <c r="UZH17" i="1"/>
  <c r="UZG17" i="1"/>
  <c r="UZF17" i="1"/>
  <c r="UZE17" i="1"/>
  <c r="UZD17" i="1"/>
  <c r="UZC17" i="1"/>
  <c r="UZB17" i="1"/>
  <c r="UZA17" i="1"/>
  <c r="UYZ17" i="1"/>
  <c r="UYY17" i="1"/>
  <c r="UYX17" i="1"/>
  <c r="UYW17" i="1"/>
  <c r="UYV17" i="1"/>
  <c r="UYU17" i="1"/>
  <c r="UYT17" i="1"/>
  <c r="UYS17" i="1"/>
  <c r="UYR17" i="1"/>
  <c r="UYQ17" i="1"/>
  <c r="UYP17" i="1"/>
  <c r="UYO17" i="1"/>
  <c r="UYN17" i="1"/>
  <c r="UYM17" i="1"/>
  <c r="UYL17" i="1"/>
  <c r="UYK17" i="1"/>
  <c r="UYJ17" i="1"/>
  <c r="UYI17" i="1"/>
  <c r="UYH17" i="1"/>
  <c r="UYG17" i="1"/>
  <c r="UYF17" i="1"/>
  <c r="UYE17" i="1"/>
  <c r="UYD17" i="1"/>
  <c r="UYC17" i="1"/>
  <c r="UYB17" i="1"/>
  <c r="UYA17" i="1"/>
  <c r="UXZ17" i="1"/>
  <c r="UXY17" i="1"/>
  <c r="UXX17" i="1"/>
  <c r="UXW17" i="1"/>
  <c r="UXV17" i="1"/>
  <c r="UXU17" i="1"/>
  <c r="UXT17" i="1"/>
  <c r="UXS17" i="1"/>
  <c r="UXR17" i="1"/>
  <c r="UXQ17" i="1"/>
  <c r="UXP17" i="1"/>
  <c r="UXO17" i="1"/>
  <c r="UXN17" i="1"/>
  <c r="UXM17" i="1"/>
  <c r="UXL17" i="1"/>
  <c r="UXK17" i="1"/>
  <c r="UXJ17" i="1"/>
  <c r="UXI17" i="1"/>
  <c r="UXH17" i="1"/>
  <c r="UXG17" i="1"/>
  <c r="UXF17" i="1"/>
  <c r="UXE17" i="1"/>
  <c r="UXD17" i="1"/>
  <c r="UXC17" i="1"/>
  <c r="UXB17" i="1"/>
  <c r="UXA17" i="1"/>
  <c r="UWZ17" i="1"/>
  <c r="UWY17" i="1"/>
  <c r="UWX17" i="1"/>
  <c r="UWW17" i="1"/>
  <c r="UWV17" i="1"/>
  <c r="UWU17" i="1"/>
  <c r="UWT17" i="1"/>
  <c r="UWS17" i="1"/>
  <c r="UWR17" i="1"/>
  <c r="UWQ17" i="1"/>
  <c r="UWP17" i="1"/>
  <c r="UWO17" i="1"/>
  <c r="UWN17" i="1"/>
  <c r="UWM17" i="1"/>
  <c r="UWL17" i="1"/>
  <c r="UWK17" i="1"/>
  <c r="UWJ17" i="1"/>
  <c r="UWI17" i="1"/>
  <c r="UWH17" i="1"/>
  <c r="UWG17" i="1"/>
  <c r="UWF17" i="1"/>
  <c r="UWE17" i="1"/>
  <c r="UWD17" i="1"/>
  <c r="UWC17" i="1"/>
  <c r="UWB17" i="1"/>
  <c r="UWA17" i="1"/>
  <c r="UVZ17" i="1"/>
  <c r="UVY17" i="1"/>
  <c r="UVX17" i="1"/>
  <c r="UVW17" i="1"/>
  <c r="UVV17" i="1"/>
  <c r="UVU17" i="1"/>
  <c r="UVT17" i="1"/>
  <c r="UVS17" i="1"/>
  <c r="UVR17" i="1"/>
  <c r="UVQ17" i="1"/>
  <c r="UVP17" i="1"/>
  <c r="UVO17" i="1"/>
  <c r="UVN17" i="1"/>
  <c r="UVM17" i="1"/>
  <c r="UVL17" i="1"/>
  <c r="UVK17" i="1"/>
  <c r="UVJ17" i="1"/>
  <c r="UVI17" i="1"/>
  <c r="UVH17" i="1"/>
  <c r="UVG17" i="1"/>
  <c r="UVF17" i="1"/>
  <c r="UVE17" i="1"/>
  <c r="UVD17" i="1"/>
  <c r="UVC17" i="1"/>
  <c r="UVB17" i="1"/>
  <c r="UVA17" i="1"/>
  <c r="UUZ17" i="1"/>
  <c r="UUY17" i="1"/>
  <c r="UUX17" i="1"/>
  <c r="UUW17" i="1"/>
  <c r="UUV17" i="1"/>
  <c r="UUU17" i="1"/>
  <c r="UUT17" i="1"/>
  <c r="UUS17" i="1"/>
  <c r="UUR17" i="1"/>
  <c r="UUQ17" i="1"/>
  <c r="UUP17" i="1"/>
  <c r="UUO17" i="1"/>
  <c r="UUN17" i="1"/>
  <c r="UUM17" i="1"/>
  <c r="UUL17" i="1"/>
  <c r="UUK17" i="1"/>
  <c r="UUJ17" i="1"/>
  <c r="UUI17" i="1"/>
  <c r="UUH17" i="1"/>
  <c r="UUG17" i="1"/>
  <c r="UUF17" i="1"/>
  <c r="UUE17" i="1"/>
  <c r="UUD17" i="1"/>
  <c r="UUC17" i="1"/>
  <c r="UUB17" i="1"/>
  <c r="UUA17" i="1"/>
  <c r="UTZ17" i="1"/>
  <c r="UTY17" i="1"/>
  <c r="UTX17" i="1"/>
  <c r="UTW17" i="1"/>
  <c r="UTV17" i="1"/>
  <c r="UTU17" i="1"/>
  <c r="UTT17" i="1"/>
  <c r="UTS17" i="1"/>
  <c r="UTR17" i="1"/>
  <c r="UTQ17" i="1"/>
  <c r="UTP17" i="1"/>
  <c r="UTO17" i="1"/>
  <c r="UTN17" i="1"/>
  <c r="UTM17" i="1"/>
  <c r="UTL17" i="1"/>
  <c r="UTK17" i="1"/>
  <c r="UTJ17" i="1"/>
  <c r="UTI17" i="1"/>
  <c r="UTH17" i="1"/>
  <c r="UTG17" i="1"/>
  <c r="UTF17" i="1"/>
  <c r="UTE17" i="1"/>
  <c r="UTD17" i="1"/>
  <c r="UTC17" i="1"/>
  <c r="UTB17" i="1"/>
  <c r="UTA17" i="1"/>
  <c r="USZ17" i="1"/>
  <c r="USY17" i="1"/>
  <c r="USX17" i="1"/>
  <c r="USW17" i="1"/>
  <c r="USV17" i="1"/>
  <c r="USU17" i="1"/>
  <c r="UST17" i="1"/>
  <c r="USS17" i="1"/>
  <c r="USR17" i="1"/>
  <c r="USQ17" i="1"/>
  <c r="USP17" i="1"/>
  <c r="USO17" i="1"/>
  <c r="USN17" i="1"/>
  <c r="USM17" i="1"/>
  <c r="USL17" i="1"/>
  <c r="USK17" i="1"/>
  <c r="USJ17" i="1"/>
  <c r="USI17" i="1"/>
  <c r="USH17" i="1"/>
  <c r="USG17" i="1"/>
  <c r="USF17" i="1"/>
  <c r="USE17" i="1"/>
  <c r="USD17" i="1"/>
  <c r="USC17" i="1"/>
  <c r="USB17" i="1"/>
  <c r="USA17" i="1"/>
  <c r="URZ17" i="1"/>
  <c r="URY17" i="1"/>
  <c r="URX17" i="1"/>
  <c r="URW17" i="1"/>
  <c r="URV17" i="1"/>
  <c r="URU17" i="1"/>
  <c r="URT17" i="1"/>
  <c r="URS17" i="1"/>
  <c r="URR17" i="1"/>
  <c r="URQ17" i="1"/>
  <c r="URP17" i="1"/>
  <c r="URO17" i="1"/>
  <c r="URN17" i="1"/>
  <c r="URM17" i="1"/>
  <c r="URL17" i="1"/>
  <c r="URK17" i="1"/>
  <c r="URJ17" i="1"/>
  <c r="URI17" i="1"/>
  <c r="URH17" i="1"/>
  <c r="URG17" i="1"/>
  <c r="URF17" i="1"/>
  <c r="URE17" i="1"/>
  <c r="URD17" i="1"/>
  <c r="URC17" i="1"/>
  <c r="URB17" i="1"/>
  <c r="URA17" i="1"/>
  <c r="UQZ17" i="1"/>
  <c r="UQY17" i="1"/>
  <c r="UQX17" i="1"/>
  <c r="UQW17" i="1"/>
  <c r="UQV17" i="1"/>
  <c r="UQU17" i="1"/>
  <c r="UQT17" i="1"/>
  <c r="UQS17" i="1"/>
  <c r="UQR17" i="1"/>
  <c r="UQQ17" i="1"/>
  <c r="UQP17" i="1"/>
  <c r="UQO17" i="1"/>
  <c r="UQN17" i="1"/>
  <c r="UQM17" i="1"/>
  <c r="UQL17" i="1"/>
  <c r="UQK17" i="1"/>
  <c r="UQJ17" i="1"/>
  <c r="UQI17" i="1"/>
  <c r="UQH17" i="1"/>
  <c r="UQG17" i="1"/>
  <c r="UQF17" i="1"/>
  <c r="UQE17" i="1"/>
  <c r="UQD17" i="1"/>
  <c r="UQC17" i="1"/>
  <c r="UQB17" i="1"/>
  <c r="UQA17" i="1"/>
  <c r="UPZ17" i="1"/>
  <c r="UPY17" i="1"/>
  <c r="UPX17" i="1"/>
  <c r="UPW17" i="1"/>
  <c r="UPV17" i="1"/>
  <c r="UPU17" i="1"/>
  <c r="UPT17" i="1"/>
  <c r="UPS17" i="1"/>
  <c r="UPR17" i="1"/>
  <c r="UPQ17" i="1"/>
  <c r="UPP17" i="1"/>
  <c r="UPO17" i="1"/>
  <c r="UPN17" i="1"/>
  <c r="UPM17" i="1"/>
  <c r="UPL17" i="1"/>
  <c r="UPK17" i="1"/>
  <c r="UPJ17" i="1"/>
  <c r="UPI17" i="1"/>
  <c r="UPH17" i="1"/>
  <c r="UPG17" i="1"/>
  <c r="UPF17" i="1"/>
  <c r="UPE17" i="1"/>
  <c r="UPD17" i="1"/>
  <c r="UPC17" i="1"/>
  <c r="UPB17" i="1"/>
  <c r="UPA17" i="1"/>
  <c r="UOZ17" i="1"/>
  <c r="UOY17" i="1"/>
  <c r="UOX17" i="1"/>
  <c r="UOW17" i="1"/>
  <c r="UOV17" i="1"/>
  <c r="UOU17" i="1"/>
  <c r="UOT17" i="1"/>
  <c r="UOS17" i="1"/>
  <c r="UOR17" i="1"/>
  <c r="UOQ17" i="1"/>
  <c r="UOP17" i="1"/>
  <c r="UOO17" i="1"/>
  <c r="UON17" i="1"/>
  <c r="UOM17" i="1"/>
  <c r="UOL17" i="1"/>
  <c r="UOK17" i="1"/>
  <c r="UOJ17" i="1"/>
  <c r="UOI17" i="1"/>
  <c r="UOH17" i="1"/>
  <c r="UOG17" i="1"/>
  <c r="UOF17" i="1"/>
  <c r="UOE17" i="1"/>
  <c r="UOD17" i="1"/>
  <c r="UOC17" i="1"/>
  <c r="UOB17" i="1"/>
  <c r="UOA17" i="1"/>
  <c r="UNZ17" i="1"/>
  <c r="UNY17" i="1"/>
  <c r="UNX17" i="1"/>
  <c r="UNW17" i="1"/>
  <c r="UNV17" i="1"/>
  <c r="UNU17" i="1"/>
  <c r="UNT17" i="1"/>
  <c r="UNS17" i="1"/>
  <c r="UNR17" i="1"/>
  <c r="UNQ17" i="1"/>
  <c r="UNP17" i="1"/>
  <c r="UNO17" i="1"/>
  <c r="UNN17" i="1"/>
  <c r="UNM17" i="1"/>
  <c r="UNL17" i="1"/>
  <c r="UNK17" i="1"/>
  <c r="UNJ17" i="1"/>
  <c r="UNI17" i="1"/>
  <c r="UNH17" i="1"/>
  <c r="UNG17" i="1"/>
  <c r="UNF17" i="1"/>
  <c r="UNE17" i="1"/>
  <c r="UND17" i="1"/>
  <c r="UNC17" i="1"/>
  <c r="UNB17" i="1"/>
  <c r="UNA17" i="1"/>
  <c r="UMZ17" i="1"/>
  <c r="UMY17" i="1"/>
  <c r="UMX17" i="1"/>
  <c r="UMW17" i="1"/>
  <c r="UMV17" i="1"/>
  <c r="UMU17" i="1"/>
  <c r="UMT17" i="1"/>
  <c r="UMS17" i="1"/>
  <c r="UMR17" i="1"/>
  <c r="UMQ17" i="1"/>
  <c r="UMP17" i="1"/>
  <c r="UMO17" i="1"/>
  <c r="UMN17" i="1"/>
  <c r="UMM17" i="1"/>
  <c r="UML17" i="1"/>
  <c r="UMK17" i="1"/>
  <c r="UMJ17" i="1"/>
  <c r="UMI17" i="1"/>
  <c r="UMH17" i="1"/>
  <c r="UMG17" i="1"/>
  <c r="UMF17" i="1"/>
  <c r="UME17" i="1"/>
  <c r="UMD17" i="1"/>
  <c r="UMC17" i="1"/>
  <c r="UMB17" i="1"/>
  <c r="UMA17" i="1"/>
  <c r="ULZ17" i="1"/>
  <c r="ULY17" i="1"/>
  <c r="ULX17" i="1"/>
  <c r="ULW17" i="1"/>
  <c r="ULV17" i="1"/>
  <c r="ULU17" i="1"/>
  <c r="ULT17" i="1"/>
  <c r="ULS17" i="1"/>
  <c r="ULR17" i="1"/>
  <c r="ULQ17" i="1"/>
  <c r="ULP17" i="1"/>
  <c r="ULO17" i="1"/>
  <c r="ULN17" i="1"/>
  <c r="ULM17" i="1"/>
  <c r="ULL17" i="1"/>
  <c r="ULK17" i="1"/>
  <c r="ULJ17" i="1"/>
  <c r="ULI17" i="1"/>
  <c r="ULH17" i="1"/>
  <c r="ULG17" i="1"/>
  <c r="ULF17" i="1"/>
  <c r="ULE17" i="1"/>
  <c r="ULD17" i="1"/>
  <c r="ULC17" i="1"/>
  <c r="ULB17" i="1"/>
  <c r="ULA17" i="1"/>
  <c r="UKZ17" i="1"/>
  <c r="UKY17" i="1"/>
  <c r="UKX17" i="1"/>
  <c r="UKW17" i="1"/>
  <c r="UKV17" i="1"/>
  <c r="UKU17" i="1"/>
  <c r="UKT17" i="1"/>
  <c r="UKS17" i="1"/>
  <c r="UKR17" i="1"/>
  <c r="UKQ17" i="1"/>
  <c r="UKP17" i="1"/>
  <c r="UKO17" i="1"/>
  <c r="UKN17" i="1"/>
  <c r="UKM17" i="1"/>
  <c r="UKL17" i="1"/>
  <c r="UKK17" i="1"/>
  <c r="UKJ17" i="1"/>
  <c r="UKI17" i="1"/>
  <c r="UKH17" i="1"/>
  <c r="UKG17" i="1"/>
  <c r="UKF17" i="1"/>
  <c r="UKE17" i="1"/>
  <c r="UKD17" i="1"/>
  <c r="UKC17" i="1"/>
  <c r="UKB17" i="1"/>
  <c r="UKA17" i="1"/>
  <c r="UJZ17" i="1"/>
  <c r="UJY17" i="1"/>
  <c r="UJX17" i="1"/>
  <c r="UJW17" i="1"/>
  <c r="UJV17" i="1"/>
  <c r="UJU17" i="1"/>
  <c r="UJT17" i="1"/>
  <c r="UJS17" i="1"/>
  <c r="UJR17" i="1"/>
  <c r="UJQ17" i="1"/>
  <c r="UJP17" i="1"/>
  <c r="UJO17" i="1"/>
  <c r="UJN17" i="1"/>
  <c r="UJM17" i="1"/>
  <c r="UJL17" i="1"/>
  <c r="UJK17" i="1"/>
  <c r="UJJ17" i="1"/>
  <c r="UJI17" i="1"/>
  <c r="UJH17" i="1"/>
  <c r="UJG17" i="1"/>
  <c r="UJF17" i="1"/>
  <c r="UJE17" i="1"/>
  <c r="UJD17" i="1"/>
  <c r="UJC17" i="1"/>
  <c r="UJB17" i="1"/>
  <c r="UJA17" i="1"/>
  <c r="UIZ17" i="1"/>
  <c r="UIY17" i="1"/>
  <c r="UIX17" i="1"/>
  <c r="UIW17" i="1"/>
  <c r="UIV17" i="1"/>
  <c r="UIU17" i="1"/>
  <c r="UIT17" i="1"/>
  <c r="UIS17" i="1"/>
  <c r="UIR17" i="1"/>
  <c r="UIQ17" i="1"/>
  <c r="UIP17" i="1"/>
  <c r="UIO17" i="1"/>
  <c r="UIN17" i="1"/>
  <c r="UIM17" i="1"/>
  <c r="UIL17" i="1"/>
  <c r="UIK17" i="1"/>
  <c r="UIJ17" i="1"/>
  <c r="UII17" i="1"/>
  <c r="UIH17" i="1"/>
  <c r="UIG17" i="1"/>
  <c r="UIF17" i="1"/>
  <c r="UIE17" i="1"/>
  <c r="UID17" i="1"/>
  <c r="UIC17" i="1"/>
  <c r="UIB17" i="1"/>
  <c r="UIA17" i="1"/>
  <c r="UHZ17" i="1"/>
  <c r="UHY17" i="1"/>
  <c r="UHX17" i="1"/>
  <c r="UHW17" i="1"/>
  <c r="UHV17" i="1"/>
  <c r="UHU17" i="1"/>
  <c r="UHT17" i="1"/>
  <c r="UHS17" i="1"/>
  <c r="UHR17" i="1"/>
  <c r="UHQ17" i="1"/>
  <c r="UHP17" i="1"/>
  <c r="UHO17" i="1"/>
  <c r="UHN17" i="1"/>
  <c r="UHM17" i="1"/>
  <c r="UHL17" i="1"/>
  <c r="UHK17" i="1"/>
  <c r="UHJ17" i="1"/>
  <c r="UHI17" i="1"/>
  <c r="UHH17" i="1"/>
  <c r="UHG17" i="1"/>
  <c r="UHF17" i="1"/>
  <c r="UHE17" i="1"/>
  <c r="UHD17" i="1"/>
  <c r="UHC17" i="1"/>
  <c r="UHB17" i="1"/>
  <c r="UHA17" i="1"/>
  <c r="UGZ17" i="1"/>
  <c r="UGY17" i="1"/>
  <c r="UGX17" i="1"/>
  <c r="UGW17" i="1"/>
  <c r="UGV17" i="1"/>
  <c r="UGU17" i="1"/>
  <c r="UGT17" i="1"/>
  <c r="UGS17" i="1"/>
  <c r="UGR17" i="1"/>
  <c r="UGQ17" i="1"/>
  <c r="UGP17" i="1"/>
  <c r="UGO17" i="1"/>
  <c r="UGN17" i="1"/>
  <c r="UGM17" i="1"/>
  <c r="UGL17" i="1"/>
  <c r="UGK17" i="1"/>
  <c r="UGJ17" i="1"/>
  <c r="UGI17" i="1"/>
  <c r="UGH17" i="1"/>
  <c r="UGG17" i="1"/>
  <c r="UGF17" i="1"/>
  <c r="UGE17" i="1"/>
  <c r="UGD17" i="1"/>
  <c r="UGC17" i="1"/>
  <c r="UGB17" i="1"/>
  <c r="UGA17" i="1"/>
  <c r="UFZ17" i="1"/>
  <c r="UFY17" i="1"/>
  <c r="UFX17" i="1"/>
  <c r="UFW17" i="1"/>
  <c r="UFV17" i="1"/>
  <c r="UFU17" i="1"/>
  <c r="UFT17" i="1"/>
  <c r="UFS17" i="1"/>
  <c r="UFR17" i="1"/>
  <c r="UFQ17" i="1"/>
  <c r="UFP17" i="1"/>
  <c r="UFO17" i="1"/>
  <c r="UFN17" i="1"/>
  <c r="UFM17" i="1"/>
  <c r="UFL17" i="1"/>
  <c r="UFK17" i="1"/>
  <c r="UFJ17" i="1"/>
  <c r="UFI17" i="1"/>
  <c r="UFH17" i="1"/>
  <c r="UFG17" i="1"/>
  <c r="UFF17" i="1"/>
  <c r="UFE17" i="1"/>
  <c r="UFD17" i="1"/>
  <c r="UFC17" i="1"/>
  <c r="UFB17" i="1"/>
  <c r="UFA17" i="1"/>
  <c r="UEZ17" i="1"/>
  <c r="UEY17" i="1"/>
  <c r="UEX17" i="1"/>
  <c r="UEW17" i="1"/>
  <c r="UEV17" i="1"/>
  <c r="UEU17" i="1"/>
  <c r="UET17" i="1"/>
  <c r="UES17" i="1"/>
  <c r="UER17" i="1"/>
  <c r="UEQ17" i="1"/>
  <c r="UEP17" i="1"/>
  <c r="UEO17" i="1"/>
  <c r="UEN17" i="1"/>
  <c r="UEM17" i="1"/>
  <c r="UEL17" i="1"/>
  <c r="UEK17" i="1"/>
  <c r="UEJ17" i="1"/>
  <c r="UEI17" i="1"/>
  <c r="UEH17" i="1"/>
  <c r="UEG17" i="1"/>
  <c r="UEF17" i="1"/>
  <c r="UEE17" i="1"/>
  <c r="UED17" i="1"/>
  <c r="UEC17" i="1"/>
  <c r="UEB17" i="1"/>
  <c r="UEA17" i="1"/>
  <c r="UDZ17" i="1"/>
  <c r="UDY17" i="1"/>
  <c r="UDX17" i="1"/>
  <c r="UDW17" i="1"/>
  <c r="UDV17" i="1"/>
  <c r="UDU17" i="1"/>
  <c r="UDT17" i="1"/>
  <c r="UDS17" i="1"/>
  <c r="UDR17" i="1"/>
  <c r="UDQ17" i="1"/>
  <c r="UDP17" i="1"/>
  <c r="UDO17" i="1"/>
  <c r="UDN17" i="1"/>
  <c r="UDM17" i="1"/>
  <c r="UDL17" i="1"/>
  <c r="UDK17" i="1"/>
  <c r="UDJ17" i="1"/>
  <c r="UDI17" i="1"/>
  <c r="UDH17" i="1"/>
  <c r="UDG17" i="1"/>
  <c r="UDF17" i="1"/>
  <c r="UDE17" i="1"/>
  <c r="UDD17" i="1"/>
  <c r="UDC17" i="1"/>
  <c r="UDB17" i="1"/>
  <c r="UDA17" i="1"/>
  <c r="UCZ17" i="1"/>
  <c r="UCY17" i="1"/>
  <c r="UCX17" i="1"/>
  <c r="UCW17" i="1"/>
  <c r="UCV17" i="1"/>
  <c r="UCU17" i="1"/>
  <c r="UCT17" i="1"/>
  <c r="UCS17" i="1"/>
  <c r="UCR17" i="1"/>
  <c r="UCQ17" i="1"/>
  <c r="UCP17" i="1"/>
  <c r="UCO17" i="1"/>
  <c r="UCN17" i="1"/>
  <c r="UCM17" i="1"/>
  <c r="UCL17" i="1"/>
  <c r="UCK17" i="1"/>
  <c r="UCJ17" i="1"/>
  <c r="UCI17" i="1"/>
  <c r="UCH17" i="1"/>
  <c r="UCG17" i="1"/>
  <c r="UCF17" i="1"/>
  <c r="UCE17" i="1"/>
  <c r="UCD17" i="1"/>
  <c r="UCC17" i="1"/>
  <c r="UCB17" i="1"/>
  <c r="UCA17" i="1"/>
  <c r="UBZ17" i="1"/>
  <c r="UBY17" i="1"/>
  <c r="UBX17" i="1"/>
  <c r="UBW17" i="1"/>
  <c r="UBV17" i="1"/>
  <c r="UBU17" i="1"/>
  <c r="UBT17" i="1"/>
  <c r="UBS17" i="1"/>
  <c r="UBR17" i="1"/>
  <c r="UBQ17" i="1"/>
  <c r="UBP17" i="1"/>
  <c r="UBO17" i="1"/>
  <c r="UBN17" i="1"/>
  <c r="UBM17" i="1"/>
  <c r="UBL17" i="1"/>
  <c r="UBK17" i="1"/>
  <c r="UBJ17" i="1"/>
  <c r="UBI17" i="1"/>
  <c r="UBH17" i="1"/>
  <c r="UBG17" i="1"/>
  <c r="UBF17" i="1"/>
  <c r="UBE17" i="1"/>
  <c r="UBD17" i="1"/>
  <c r="UBC17" i="1"/>
  <c r="UBB17" i="1"/>
  <c r="UBA17" i="1"/>
  <c r="UAZ17" i="1"/>
  <c r="UAY17" i="1"/>
  <c r="UAX17" i="1"/>
  <c r="UAW17" i="1"/>
  <c r="UAV17" i="1"/>
  <c r="UAU17" i="1"/>
  <c r="UAT17" i="1"/>
  <c r="UAS17" i="1"/>
  <c r="UAR17" i="1"/>
  <c r="UAQ17" i="1"/>
  <c r="UAP17" i="1"/>
  <c r="UAO17" i="1"/>
  <c r="UAN17" i="1"/>
  <c r="UAM17" i="1"/>
  <c r="UAL17" i="1"/>
  <c r="UAK17" i="1"/>
  <c r="UAJ17" i="1"/>
  <c r="UAI17" i="1"/>
  <c r="UAH17" i="1"/>
  <c r="UAG17" i="1"/>
  <c r="UAF17" i="1"/>
  <c r="UAE17" i="1"/>
  <c r="UAD17" i="1"/>
  <c r="UAC17" i="1"/>
  <c r="UAB17" i="1"/>
  <c r="UAA17" i="1"/>
  <c r="TZZ17" i="1"/>
  <c r="TZY17" i="1"/>
  <c r="TZX17" i="1"/>
  <c r="TZW17" i="1"/>
  <c r="TZV17" i="1"/>
  <c r="TZU17" i="1"/>
  <c r="TZT17" i="1"/>
  <c r="TZS17" i="1"/>
  <c r="TZR17" i="1"/>
  <c r="TZQ17" i="1"/>
  <c r="TZP17" i="1"/>
  <c r="TZO17" i="1"/>
  <c r="TZN17" i="1"/>
  <c r="TZM17" i="1"/>
  <c r="TZL17" i="1"/>
  <c r="TZK17" i="1"/>
  <c r="TZJ17" i="1"/>
  <c r="TZI17" i="1"/>
  <c r="TZH17" i="1"/>
  <c r="TZG17" i="1"/>
  <c r="TZF17" i="1"/>
  <c r="TZE17" i="1"/>
  <c r="TZD17" i="1"/>
  <c r="TZC17" i="1"/>
  <c r="TZB17" i="1"/>
  <c r="TZA17" i="1"/>
  <c r="TYZ17" i="1"/>
  <c r="TYY17" i="1"/>
  <c r="TYX17" i="1"/>
  <c r="TYW17" i="1"/>
  <c r="TYV17" i="1"/>
  <c r="TYU17" i="1"/>
  <c r="TYT17" i="1"/>
  <c r="TYS17" i="1"/>
  <c r="TYR17" i="1"/>
  <c r="TYQ17" i="1"/>
  <c r="TYP17" i="1"/>
  <c r="TYO17" i="1"/>
  <c r="TYN17" i="1"/>
  <c r="TYM17" i="1"/>
  <c r="TYL17" i="1"/>
  <c r="TYK17" i="1"/>
  <c r="TYJ17" i="1"/>
  <c r="TYI17" i="1"/>
  <c r="TYH17" i="1"/>
  <c r="TYG17" i="1"/>
  <c r="TYF17" i="1"/>
  <c r="TYE17" i="1"/>
  <c r="TYD17" i="1"/>
  <c r="TYC17" i="1"/>
  <c r="TYB17" i="1"/>
  <c r="TYA17" i="1"/>
  <c r="TXZ17" i="1"/>
  <c r="TXY17" i="1"/>
  <c r="TXX17" i="1"/>
  <c r="TXW17" i="1"/>
  <c r="TXV17" i="1"/>
  <c r="TXU17" i="1"/>
  <c r="TXT17" i="1"/>
  <c r="TXS17" i="1"/>
  <c r="TXR17" i="1"/>
  <c r="TXQ17" i="1"/>
  <c r="TXP17" i="1"/>
  <c r="TXO17" i="1"/>
  <c r="TXN17" i="1"/>
  <c r="TXM17" i="1"/>
  <c r="TXL17" i="1"/>
  <c r="TXK17" i="1"/>
  <c r="TXJ17" i="1"/>
  <c r="TXI17" i="1"/>
  <c r="TXH17" i="1"/>
  <c r="TXG17" i="1"/>
  <c r="TXF17" i="1"/>
  <c r="TXE17" i="1"/>
  <c r="TXD17" i="1"/>
  <c r="TXC17" i="1"/>
  <c r="TXB17" i="1"/>
  <c r="TXA17" i="1"/>
  <c r="TWZ17" i="1"/>
  <c r="TWY17" i="1"/>
  <c r="TWX17" i="1"/>
  <c r="TWW17" i="1"/>
  <c r="TWV17" i="1"/>
  <c r="TWU17" i="1"/>
  <c r="TWT17" i="1"/>
  <c r="TWS17" i="1"/>
  <c r="TWR17" i="1"/>
  <c r="TWQ17" i="1"/>
  <c r="TWP17" i="1"/>
  <c r="TWO17" i="1"/>
  <c r="TWN17" i="1"/>
  <c r="TWM17" i="1"/>
  <c r="TWL17" i="1"/>
  <c r="TWK17" i="1"/>
  <c r="TWJ17" i="1"/>
  <c r="TWI17" i="1"/>
  <c r="TWH17" i="1"/>
  <c r="TWG17" i="1"/>
  <c r="TWF17" i="1"/>
  <c r="TWE17" i="1"/>
  <c r="TWD17" i="1"/>
  <c r="TWC17" i="1"/>
  <c r="TWB17" i="1"/>
  <c r="TWA17" i="1"/>
  <c r="TVZ17" i="1"/>
  <c r="TVY17" i="1"/>
  <c r="TVX17" i="1"/>
  <c r="TVW17" i="1"/>
  <c r="TVV17" i="1"/>
  <c r="TVU17" i="1"/>
  <c r="TVT17" i="1"/>
  <c r="TVS17" i="1"/>
  <c r="TVR17" i="1"/>
  <c r="TVQ17" i="1"/>
  <c r="TVP17" i="1"/>
  <c r="TVO17" i="1"/>
  <c r="TVN17" i="1"/>
  <c r="TVM17" i="1"/>
  <c r="TVL17" i="1"/>
  <c r="TVK17" i="1"/>
  <c r="TVJ17" i="1"/>
  <c r="TVI17" i="1"/>
  <c r="TVH17" i="1"/>
  <c r="TVG17" i="1"/>
  <c r="TVF17" i="1"/>
  <c r="TVE17" i="1"/>
  <c r="TVD17" i="1"/>
  <c r="TVC17" i="1"/>
  <c r="TVB17" i="1"/>
  <c r="TVA17" i="1"/>
  <c r="TUZ17" i="1"/>
  <c r="TUY17" i="1"/>
  <c r="TUX17" i="1"/>
  <c r="TUW17" i="1"/>
  <c r="TUV17" i="1"/>
  <c r="TUU17" i="1"/>
  <c r="TUT17" i="1"/>
  <c r="TUS17" i="1"/>
  <c r="TUR17" i="1"/>
  <c r="TUQ17" i="1"/>
  <c r="TUP17" i="1"/>
  <c r="TUO17" i="1"/>
  <c r="TUN17" i="1"/>
  <c r="TUM17" i="1"/>
  <c r="TUL17" i="1"/>
  <c r="TUK17" i="1"/>
  <c r="TUJ17" i="1"/>
  <c r="TUI17" i="1"/>
  <c r="TUH17" i="1"/>
  <c r="TUG17" i="1"/>
  <c r="TUF17" i="1"/>
  <c r="TUE17" i="1"/>
  <c r="TUD17" i="1"/>
  <c r="TUC17" i="1"/>
  <c r="TUB17" i="1"/>
  <c r="TUA17" i="1"/>
  <c r="TTZ17" i="1"/>
  <c r="TTY17" i="1"/>
  <c r="TTX17" i="1"/>
  <c r="TTW17" i="1"/>
  <c r="TTV17" i="1"/>
  <c r="TTU17" i="1"/>
  <c r="TTT17" i="1"/>
  <c r="TTS17" i="1"/>
  <c r="TTR17" i="1"/>
  <c r="TTQ17" i="1"/>
  <c r="TTP17" i="1"/>
  <c r="TTO17" i="1"/>
  <c r="TTN17" i="1"/>
  <c r="TTM17" i="1"/>
  <c r="TTL17" i="1"/>
  <c r="TTK17" i="1"/>
  <c r="TTJ17" i="1"/>
  <c r="TTI17" i="1"/>
  <c r="TTH17" i="1"/>
  <c r="TTG17" i="1"/>
  <c r="TTF17" i="1"/>
  <c r="TTE17" i="1"/>
  <c r="TTD17" i="1"/>
  <c r="TTC17" i="1"/>
  <c r="TTB17" i="1"/>
  <c r="TTA17" i="1"/>
  <c r="TSZ17" i="1"/>
  <c r="TSY17" i="1"/>
  <c r="TSX17" i="1"/>
  <c r="TSW17" i="1"/>
  <c r="TSV17" i="1"/>
  <c r="TSU17" i="1"/>
  <c r="TST17" i="1"/>
  <c r="TSS17" i="1"/>
  <c r="TSR17" i="1"/>
  <c r="TSQ17" i="1"/>
  <c r="TSP17" i="1"/>
  <c r="TSO17" i="1"/>
  <c r="TSN17" i="1"/>
  <c r="TSM17" i="1"/>
  <c r="TSL17" i="1"/>
  <c r="TSL19" i="1" s="1"/>
  <c r="TSK17" i="1"/>
  <c r="TSJ17" i="1"/>
  <c r="TSI17" i="1"/>
  <c r="TSH17" i="1"/>
  <c r="TSG17" i="1"/>
  <c r="TSF17" i="1"/>
  <c r="TSE17" i="1"/>
  <c r="TSD17" i="1"/>
  <c r="TSC17" i="1"/>
  <c r="TSB17" i="1"/>
  <c r="TSA17" i="1"/>
  <c r="TRZ17" i="1"/>
  <c r="TRY17" i="1"/>
  <c r="TRX17" i="1"/>
  <c r="TRW17" i="1"/>
  <c r="TRV17" i="1"/>
  <c r="TRU17" i="1"/>
  <c r="TRT17" i="1"/>
  <c r="TRS17" i="1"/>
  <c r="TRR17" i="1"/>
  <c r="TRQ17" i="1"/>
  <c r="TRP17" i="1"/>
  <c r="TRO17" i="1"/>
  <c r="TRN17" i="1"/>
  <c r="TRM17" i="1"/>
  <c r="TRL17" i="1"/>
  <c r="TRK17" i="1"/>
  <c r="TRJ17" i="1"/>
  <c r="TRI17" i="1"/>
  <c r="TRH17" i="1"/>
  <c r="TRG17" i="1"/>
  <c r="TRF17" i="1"/>
  <c r="TRE17" i="1"/>
  <c r="TRD17" i="1"/>
  <c r="TRC17" i="1"/>
  <c r="TRB17" i="1"/>
  <c r="TRA17" i="1"/>
  <c r="TQZ17" i="1"/>
  <c r="TQY17" i="1"/>
  <c r="TQX17" i="1"/>
  <c r="TQW17" i="1"/>
  <c r="TQV17" i="1"/>
  <c r="TQU17" i="1"/>
  <c r="TQT17" i="1"/>
  <c r="TQS17" i="1"/>
  <c r="TQR17" i="1"/>
  <c r="TQQ17" i="1"/>
  <c r="TQP17" i="1"/>
  <c r="TQO17" i="1"/>
  <c r="TQN17" i="1"/>
  <c r="TQM17" i="1"/>
  <c r="TQL17" i="1"/>
  <c r="TQK17" i="1"/>
  <c r="TQJ17" i="1"/>
  <c r="TQI17" i="1"/>
  <c r="TQH17" i="1"/>
  <c r="TQG17" i="1"/>
  <c r="TQF17" i="1"/>
  <c r="TQE17" i="1"/>
  <c r="TQD17" i="1"/>
  <c r="TQC17" i="1"/>
  <c r="TQB17" i="1"/>
  <c r="TQA17" i="1"/>
  <c r="TPZ17" i="1"/>
  <c r="TPY17" i="1"/>
  <c r="TPX17" i="1"/>
  <c r="TPW17" i="1"/>
  <c r="TPV17" i="1"/>
  <c r="TPU17" i="1"/>
  <c r="TPT17" i="1"/>
  <c r="TPS17" i="1"/>
  <c r="TPR17" i="1"/>
  <c r="TPQ17" i="1"/>
  <c r="TPP17" i="1"/>
  <c r="TPO17" i="1"/>
  <c r="TPN17" i="1"/>
  <c r="TPM17" i="1"/>
  <c r="TPL17" i="1"/>
  <c r="TPK17" i="1"/>
  <c r="TPJ17" i="1"/>
  <c r="TPI17" i="1"/>
  <c r="TPH17" i="1"/>
  <c r="TPG17" i="1"/>
  <c r="TPF17" i="1"/>
  <c r="TPE17" i="1"/>
  <c r="TPD17" i="1"/>
  <c r="TPC17" i="1"/>
  <c r="TPB17" i="1"/>
  <c r="TPA17" i="1"/>
  <c r="TOZ17" i="1"/>
  <c r="TOY17" i="1"/>
  <c r="TOX17" i="1"/>
  <c r="TOW17" i="1"/>
  <c r="TOV17" i="1"/>
  <c r="TOU17" i="1"/>
  <c r="TOT17" i="1"/>
  <c r="TOS17" i="1"/>
  <c r="TOR17" i="1"/>
  <c r="TOQ17" i="1"/>
  <c r="TOP17" i="1"/>
  <c r="TOO17" i="1"/>
  <c r="TON17" i="1"/>
  <c r="TOM17" i="1"/>
  <c r="TOL17" i="1"/>
  <c r="TOK17" i="1"/>
  <c r="TOJ17" i="1"/>
  <c r="TOI17" i="1"/>
  <c r="TOH17" i="1"/>
  <c r="TOG17" i="1"/>
  <c r="TOF17" i="1"/>
  <c r="TOE17" i="1"/>
  <c r="TOD17" i="1"/>
  <c r="TOC17" i="1"/>
  <c r="TOB17" i="1"/>
  <c r="TOA17" i="1"/>
  <c r="TNZ17" i="1"/>
  <c r="TNY17" i="1"/>
  <c r="TNX17" i="1"/>
  <c r="TNW17" i="1"/>
  <c r="TNV17" i="1"/>
  <c r="TNU17" i="1"/>
  <c r="TNT17" i="1"/>
  <c r="TNS17" i="1"/>
  <c r="TNR17" i="1"/>
  <c r="TNQ17" i="1"/>
  <c r="TNP17" i="1"/>
  <c r="TNO17" i="1"/>
  <c r="TNN17" i="1"/>
  <c r="TNM17" i="1"/>
  <c r="TNL17" i="1"/>
  <c r="TNK17" i="1"/>
  <c r="TNJ17" i="1"/>
  <c r="TNI17" i="1"/>
  <c r="TNH17" i="1"/>
  <c r="TNG17" i="1"/>
  <c r="TNF17" i="1"/>
  <c r="TNE17" i="1"/>
  <c r="TND17" i="1"/>
  <c r="TNC17" i="1"/>
  <c r="TNB17" i="1"/>
  <c r="TNA17" i="1"/>
  <c r="TMZ17" i="1"/>
  <c r="TMY17" i="1"/>
  <c r="TMX17" i="1"/>
  <c r="TMW17" i="1"/>
  <c r="TMV17" i="1"/>
  <c r="TMU17" i="1"/>
  <c r="TMT17" i="1"/>
  <c r="TMS17" i="1"/>
  <c r="TMR17" i="1"/>
  <c r="TMQ17" i="1"/>
  <c r="TMP17" i="1"/>
  <c r="TMO17" i="1"/>
  <c r="TMN17" i="1"/>
  <c r="TMM17" i="1"/>
  <c r="TML17" i="1"/>
  <c r="TMK17" i="1"/>
  <c r="TMJ17" i="1"/>
  <c r="TMI17" i="1"/>
  <c r="TMH17" i="1"/>
  <c r="TMG17" i="1"/>
  <c r="TMF17" i="1"/>
  <c r="TME17" i="1"/>
  <c r="TMD17" i="1"/>
  <c r="TMC17" i="1"/>
  <c r="TMB17" i="1"/>
  <c r="TMA17" i="1"/>
  <c r="TLZ17" i="1"/>
  <c r="TLY17" i="1"/>
  <c r="TLX17" i="1"/>
  <c r="TLW17" i="1"/>
  <c r="TLV17" i="1"/>
  <c r="TLU17" i="1"/>
  <c r="TLT17" i="1"/>
  <c r="TLS17" i="1"/>
  <c r="TLR17" i="1"/>
  <c r="TLQ17" i="1"/>
  <c r="TLP17" i="1"/>
  <c r="TLO17" i="1"/>
  <c r="TLN17" i="1"/>
  <c r="TLM17" i="1"/>
  <c r="TLL17" i="1"/>
  <c r="TLK17" i="1"/>
  <c r="TLJ17" i="1"/>
  <c r="TLI17" i="1"/>
  <c r="TLH17" i="1"/>
  <c r="TLG17" i="1"/>
  <c r="TLF17" i="1"/>
  <c r="TLE17" i="1"/>
  <c r="TLD17" i="1"/>
  <c r="TLC17" i="1"/>
  <c r="TLB17" i="1"/>
  <c r="TLA17" i="1"/>
  <c r="TKZ17" i="1"/>
  <c r="TKY17" i="1"/>
  <c r="TKX17" i="1"/>
  <c r="TKW17" i="1"/>
  <c r="TKV17" i="1"/>
  <c r="TKU17" i="1"/>
  <c r="TKT17" i="1"/>
  <c r="TKS17" i="1"/>
  <c r="TKR17" i="1"/>
  <c r="TKQ17" i="1"/>
  <c r="TKP17" i="1"/>
  <c r="TKO17" i="1"/>
  <c r="TKN17" i="1"/>
  <c r="TKM17" i="1"/>
  <c r="TKL17" i="1"/>
  <c r="TKK17" i="1"/>
  <c r="TKJ17" i="1"/>
  <c r="TKI17" i="1"/>
  <c r="TKH17" i="1"/>
  <c r="TKG17" i="1"/>
  <c r="TKF17" i="1"/>
  <c r="TKE17" i="1"/>
  <c r="TKD17" i="1"/>
  <c r="TKC17" i="1"/>
  <c r="TKB17" i="1"/>
  <c r="TKA17" i="1"/>
  <c r="TJZ17" i="1"/>
  <c r="TJY17" i="1"/>
  <c r="TJX17" i="1"/>
  <c r="TJW17" i="1"/>
  <c r="TJV17" i="1"/>
  <c r="TJU17" i="1"/>
  <c r="TJT17" i="1"/>
  <c r="TJS17" i="1"/>
  <c r="TJR17" i="1"/>
  <c r="TJQ17" i="1"/>
  <c r="TJP17" i="1"/>
  <c r="TJO17" i="1"/>
  <c r="TJN17" i="1"/>
  <c r="TJM17" i="1"/>
  <c r="TJL17" i="1"/>
  <c r="TJK17" i="1"/>
  <c r="TJJ17" i="1"/>
  <c r="TJI17" i="1"/>
  <c r="TJH17" i="1"/>
  <c r="TJG17" i="1"/>
  <c r="TJF17" i="1"/>
  <c r="TJE17" i="1"/>
  <c r="TJD17" i="1"/>
  <c r="TJC17" i="1"/>
  <c r="TJB17" i="1"/>
  <c r="TJA17" i="1"/>
  <c r="TIZ17" i="1"/>
  <c r="TIY17" i="1"/>
  <c r="TIX17" i="1"/>
  <c r="TIW17" i="1"/>
  <c r="TIV17" i="1"/>
  <c r="TIU17" i="1"/>
  <c r="TIT17" i="1"/>
  <c r="TIS17" i="1"/>
  <c r="TIR17" i="1"/>
  <c r="TIQ17" i="1"/>
  <c r="TIP17" i="1"/>
  <c r="TIO17" i="1"/>
  <c r="TIN17" i="1"/>
  <c r="TIM17" i="1"/>
  <c r="TIL17" i="1"/>
  <c r="TIK17" i="1"/>
  <c r="TIJ17" i="1"/>
  <c r="TII17" i="1"/>
  <c r="TIH17" i="1"/>
  <c r="TIG17" i="1"/>
  <c r="TIF17" i="1"/>
  <c r="TIE17" i="1"/>
  <c r="TID17" i="1"/>
  <c r="TIC17" i="1"/>
  <c r="TIB17" i="1"/>
  <c r="TIA17" i="1"/>
  <c r="THZ17" i="1"/>
  <c r="THY17" i="1"/>
  <c r="THX17" i="1"/>
  <c r="THW17" i="1"/>
  <c r="THV17" i="1"/>
  <c r="THU17" i="1"/>
  <c r="THT17" i="1"/>
  <c r="THS17" i="1"/>
  <c r="THR17" i="1"/>
  <c r="THQ17" i="1"/>
  <c r="THP17" i="1"/>
  <c r="THO17" i="1"/>
  <c r="THN17" i="1"/>
  <c r="THM17" i="1"/>
  <c r="THL17" i="1"/>
  <c r="THK17" i="1"/>
  <c r="THJ17" i="1"/>
  <c r="THI17" i="1"/>
  <c r="THH17" i="1"/>
  <c r="THG17" i="1"/>
  <c r="THF17" i="1"/>
  <c r="THE17" i="1"/>
  <c r="THD17" i="1"/>
  <c r="THC17" i="1"/>
  <c r="THB17" i="1"/>
  <c r="THA17" i="1"/>
  <c r="TGZ17" i="1"/>
  <c r="TGY17" i="1"/>
  <c r="TGX17" i="1"/>
  <c r="TGW17" i="1"/>
  <c r="TGV17" i="1"/>
  <c r="TGU17" i="1"/>
  <c r="TGT17" i="1"/>
  <c r="TGS17" i="1"/>
  <c r="TGR17" i="1"/>
  <c r="TGQ17" i="1"/>
  <c r="TGP17" i="1"/>
  <c r="TGO17" i="1"/>
  <c r="TGN17" i="1"/>
  <c r="TGM17" i="1"/>
  <c r="TGL17" i="1"/>
  <c r="TGK17" i="1"/>
  <c r="TGJ17" i="1"/>
  <c r="TGI17" i="1"/>
  <c r="TGH17" i="1"/>
  <c r="TGG17" i="1"/>
  <c r="TGF17" i="1"/>
  <c r="TGE17" i="1"/>
  <c r="TGD17" i="1"/>
  <c r="TGC17" i="1"/>
  <c r="TGB17" i="1"/>
  <c r="TGA17" i="1"/>
  <c r="TFZ17" i="1"/>
  <c r="TFY17" i="1"/>
  <c r="TFX17" i="1"/>
  <c r="TFW17" i="1"/>
  <c r="TFV17" i="1"/>
  <c r="TFU17" i="1"/>
  <c r="TFT17" i="1"/>
  <c r="TFS17" i="1"/>
  <c r="TFR17" i="1"/>
  <c r="TFQ17" i="1"/>
  <c r="TFP17" i="1"/>
  <c r="TFO17" i="1"/>
  <c r="TFN17" i="1"/>
  <c r="TFM17" i="1"/>
  <c r="TFL17" i="1"/>
  <c r="TFK17" i="1"/>
  <c r="TFJ17" i="1"/>
  <c r="TFI17" i="1"/>
  <c r="TFH17" i="1"/>
  <c r="TFG17" i="1"/>
  <c r="TFF17" i="1"/>
  <c r="TFE17" i="1"/>
  <c r="TFD17" i="1"/>
  <c r="TFC17" i="1"/>
  <c r="TFB17" i="1"/>
  <c r="TFA17" i="1"/>
  <c r="TEZ17" i="1"/>
  <c r="TEY17" i="1"/>
  <c r="TEX17" i="1"/>
  <c r="TEW17" i="1"/>
  <c r="TEV17" i="1"/>
  <c r="TEU17" i="1"/>
  <c r="TET17" i="1"/>
  <c r="TES17" i="1"/>
  <c r="TER17" i="1"/>
  <c r="TEQ17" i="1"/>
  <c r="TEP17" i="1"/>
  <c r="TEO17" i="1"/>
  <c r="TEN17" i="1"/>
  <c r="TEM17" i="1"/>
  <c r="TEL17" i="1"/>
  <c r="TEK17" i="1"/>
  <c r="TEJ17" i="1"/>
  <c r="TEI17" i="1"/>
  <c r="TEH17" i="1"/>
  <c r="TEG17" i="1"/>
  <c r="TEF17" i="1"/>
  <c r="TEE17" i="1"/>
  <c r="TED17" i="1"/>
  <c r="TEC17" i="1"/>
  <c r="TEB17" i="1"/>
  <c r="TEA17" i="1"/>
  <c r="TDZ17" i="1"/>
  <c r="TDY17" i="1"/>
  <c r="TDX17" i="1"/>
  <c r="TDW17" i="1"/>
  <c r="TDV17" i="1"/>
  <c r="TDU17" i="1"/>
  <c r="TDT17" i="1"/>
  <c r="TDS17" i="1"/>
  <c r="TDR17" i="1"/>
  <c r="TDQ17" i="1"/>
  <c r="TDP17" i="1"/>
  <c r="TDO17" i="1"/>
  <c r="TDN17" i="1"/>
  <c r="TDM17" i="1"/>
  <c r="TDL17" i="1"/>
  <c r="TDK17" i="1"/>
  <c r="TDJ17" i="1"/>
  <c r="TDI17" i="1"/>
  <c r="TDH17" i="1"/>
  <c r="TDG17" i="1"/>
  <c r="TDF17" i="1"/>
  <c r="TDE17" i="1"/>
  <c r="TDD17" i="1"/>
  <c r="TDC17" i="1"/>
  <c r="TDB17" i="1"/>
  <c r="TDA17" i="1"/>
  <c r="TCZ17" i="1"/>
  <c r="TCY17" i="1"/>
  <c r="TCX17" i="1"/>
  <c r="TCW17" i="1"/>
  <c r="TCV17" i="1"/>
  <c r="TCU17" i="1"/>
  <c r="TCT17" i="1"/>
  <c r="TCS17" i="1"/>
  <c r="TCR17" i="1"/>
  <c r="TCQ17" i="1"/>
  <c r="TCP17" i="1"/>
  <c r="TCO17" i="1"/>
  <c r="TCN17" i="1"/>
  <c r="TCM17" i="1"/>
  <c r="TCL17" i="1"/>
  <c r="TCK17" i="1"/>
  <c r="TCJ17" i="1"/>
  <c r="TCI17" i="1"/>
  <c r="TCH17" i="1"/>
  <c r="TCG17" i="1"/>
  <c r="TCF17" i="1"/>
  <c r="TCE17" i="1"/>
  <c r="TCD17" i="1"/>
  <c r="TCC17" i="1"/>
  <c r="TCB17" i="1"/>
  <c r="TCA17" i="1"/>
  <c r="TBZ17" i="1"/>
  <c r="TBY17" i="1"/>
  <c r="TBX17" i="1"/>
  <c r="TBW17" i="1"/>
  <c r="TBV17" i="1"/>
  <c r="TBU17" i="1"/>
  <c r="TBT17" i="1"/>
  <c r="TBS17" i="1"/>
  <c r="TBR17" i="1"/>
  <c r="TBQ17" i="1"/>
  <c r="TBP17" i="1"/>
  <c r="TBO17" i="1"/>
  <c r="TBN17" i="1"/>
  <c r="TBM17" i="1"/>
  <c r="TBL17" i="1"/>
  <c r="TBK17" i="1"/>
  <c r="TBJ17" i="1"/>
  <c r="TBI17" i="1"/>
  <c r="TBH17" i="1"/>
  <c r="TBG17" i="1"/>
  <c r="TBF17" i="1"/>
  <c r="TBE17" i="1"/>
  <c r="TBD17" i="1"/>
  <c r="TBC17" i="1"/>
  <c r="TBB17" i="1"/>
  <c r="TBA17" i="1"/>
  <c r="TAZ17" i="1"/>
  <c r="TAY17" i="1"/>
  <c r="TAX17" i="1"/>
  <c r="TAW17" i="1"/>
  <c r="TAV17" i="1"/>
  <c r="TAU17" i="1"/>
  <c r="TAT17" i="1"/>
  <c r="TAS17" i="1"/>
  <c r="TAR17" i="1"/>
  <c r="TAQ17" i="1"/>
  <c r="TAP17" i="1"/>
  <c r="TAO17" i="1"/>
  <c r="TAN17" i="1"/>
  <c r="TAM17" i="1"/>
  <c r="TAL17" i="1"/>
  <c r="TAK17" i="1"/>
  <c r="TAJ17" i="1"/>
  <c r="TAI17" i="1"/>
  <c r="TAH17" i="1"/>
  <c r="TAG17" i="1"/>
  <c r="TAF17" i="1"/>
  <c r="TAE17" i="1"/>
  <c r="TAD17" i="1"/>
  <c r="TAC17" i="1"/>
  <c r="TAB17" i="1"/>
  <c r="TAA17" i="1"/>
  <c r="SZZ17" i="1"/>
  <c r="SZY17" i="1"/>
  <c r="SZX17" i="1"/>
  <c r="SZW17" i="1"/>
  <c r="SZV17" i="1"/>
  <c r="SZU17" i="1"/>
  <c r="SZT17" i="1"/>
  <c r="SZS17" i="1"/>
  <c r="SZR17" i="1"/>
  <c r="SZQ17" i="1"/>
  <c r="SZP17" i="1"/>
  <c r="SZO17" i="1"/>
  <c r="SZN17" i="1"/>
  <c r="SZM17" i="1"/>
  <c r="SZL17" i="1"/>
  <c r="SZK17" i="1"/>
  <c r="SZJ17" i="1"/>
  <c r="SZI17" i="1"/>
  <c r="SZH17" i="1"/>
  <c r="SZG17" i="1"/>
  <c r="SZF17" i="1"/>
  <c r="SZE17" i="1"/>
  <c r="SZD17" i="1"/>
  <c r="SZC17" i="1"/>
  <c r="SZB17" i="1"/>
  <c r="SZA17" i="1"/>
  <c r="SYZ17" i="1"/>
  <c r="SYY17" i="1"/>
  <c r="SYX17" i="1"/>
  <c r="SYW17" i="1"/>
  <c r="SYV17" i="1"/>
  <c r="SYU17" i="1"/>
  <c r="SYT17" i="1"/>
  <c r="SYS17" i="1"/>
  <c r="SYR17" i="1"/>
  <c r="SYQ17" i="1"/>
  <c r="SYP17" i="1"/>
  <c r="SYO17" i="1"/>
  <c r="SYN17" i="1"/>
  <c r="SYM17" i="1"/>
  <c r="SYL17" i="1"/>
  <c r="SYK17" i="1"/>
  <c r="SYJ17" i="1"/>
  <c r="SYI17" i="1"/>
  <c r="SYH17" i="1"/>
  <c r="SYG17" i="1"/>
  <c r="SYF17" i="1"/>
  <c r="SYE17" i="1"/>
  <c r="SYD17" i="1"/>
  <c r="SYC17" i="1"/>
  <c r="SYB17" i="1"/>
  <c r="SYA17" i="1"/>
  <c r="SXZ17" i="1"/>
  <c r="SXY17" i="1"/>
  <c r="SXX17" i="1"/>
  <c r="SXW17" i="1"/>
  <c r="SXV17" i="1"/>
  <c r="SXU17" i="1"/>
  <c r="SXT17" i="1"/>
  <c r="SXS17" i="1"/>
  <c r="SXR17" i="1"/>
  <c r="SXQ17" i="1"/>
  <c r="SXP17" i="1"/>
  <c r="SXO17" i="1"/>
  <c r="SXN17" i="1"/>
  <c r="SXM17" i="1"/>
  <c r="SXL17" i="1"/>
  <c r="SXK17" i="1"/>
  <c r="SXJ17" i="1"/>
  <c r="SXI17" i="1"/>
  <c r="SXH17" i="1"/>
  <c r="SXG17" i="1"/>
  <c r="SXF17" i="1"/>
  <c r="SXE17" i="1"/>
  <c r="SXD17" i="1"/>
  <c r="SXC17" i="1"/>
  <c r="SXB17" i="1"/>
  <c r="SXA17" i="1"/>
  <c r="SWZ17" i="1"/>
  <c r="SWY17" i="1"/>
  <c r="SWX17" i="1"/>
  <c r="SWW17" i="1"/>
  <c r="SWV17" i="1"/>
  <c r="SWU17" i="1"/>
  <c r="SWT17" i="1"/>
  <c r="SWS17" i="1"/>
  <c r="SWR17" i="1"/>
  <c r="SWQ17" i="1"/>
  <c r="SWP17" i="1"/>
  <c r="SWO17" i="1"/>
  <c r="SWN17" i="1"/>
  <c r="SWM17" i="1"/>
  <c r="SWL17" i="1"/>
  <c r="SWK17" i="1"/>
  <c r="SWJ17" i="1"/>
  <c r="SWI17" i="1"/>
  <c r="SWH17" i="1"/>
  <c r="SWG17" i="1"/>
  <c r="SWF17" i="1"/>
  <c r="SWE17" i="1"/>
  <c r="SWD17" i="1"/>
  <c r="SWC17" i="1"/>
  <c r="SWB17" i="1"/>
  <c r="SWA17" i="1"/>
  <c r="SVZ17" i="1"/>
  <c r="SVY17" i="1"/>
  <c r="SVX17" i="1"/>
  <c r="SVW17" i="1"/>
  <c r="SVV17" i="1"/>
  <c r="SVU17" i="1"/>
  <c r="SVT17" i="1"/>
  <c r="SVS17" i="1"/>
  <c r="SVR17" i="1"/>
  <c r="SVQ17" i="1"/>
  <c r="SVP17" i="1"/>
  <c r="SVO17" i="1"/>
  <c r="SVN17" i="1"/>
  <c r="SVM17" i="1"/>
  <c r="SVL17" i="1"/>
  <c r="SVK17" i="1"/>
  <c r="SVJ17" i="1"/>
  <c r="SVI17" i="1"/>
  <c r="SVH17" i="1"/>
  <c r="SVG17" i="1"/>
  <c r="SVF17" i="1"/>
  <c r="SVE17" i="1"/>
  <c r="SVD17" i="1"/>
  <c r="SVC17" i="1"/>
  <c r="SVB17" i="1"/>
  <c r="SVA17" i="1"/>
  <c r="SUZ17" i="1"/>
  <c r="SUY17" i="1"/>
  <c r="SUX17" i="1"/>
  <c r="SUW17" i="1"/>
  <c r="SUV17" i="1"/>
  <c r="SUU17" i="1"/>
  <c r="SUT17" i="1"/>
  <c r="SUS17" i="1"/>
  <c r="SUR17" i="1"/>
  <c r="SUQ17" i="1"/>
  <c r="SUP17" i="1"/>
  <c r="SUO17" i="1"/>
  <c r="SUN17" i="1"/>
  <c r="SUM17" i="1"/>
  <c r="SUL17" i="1"/>
  <c r="SUK17" i="1"/>
  <c r="SUJ17" i="1"/>
  <c r="SUI17" i="1"/>
  <c r="SUH17" i="1"/>
  <c r="SUG17" i="1"/>
  <c r="SUF17" i="1"/>
  <c r="SUE17" i="1"/>
  <c r="SUD17" i="1"/>
  <c r="SUC17" i="1"/>
  <c r="SUB17" i="1"/>
  <c r="SUA17" i="1"/>
  <c r="STZ17" i="1"/>
  <c r="STY17" i="1"/>
  <c r="STX17" i="1"/>
  <c r="STW17" i="1"/>
  <c r="STV17" i="1"/>
  <c r="STU17" i="1"/>
  <c r="STT17" i="1"/>
  <c r="STS17" i="1"/>
  <c r="STR17" i="1"/>
  <c r="STQ17" i="1"/>
  <c r="STP17" i="1"/>
  <c r="STO17" i="1"/>
  <c r="STN17" i="1"/>
  <c r="STM17" i="1"/>
  <c r="STL17" i="1"/>
  <c r="STK17" i="1"/>
  <c r="STJ17" i="1"/>
  <c r="STI17" i="1"/>
  <c r="STH17" i="1"/>
  <c r="STG17" i="1"/>
  <c r="STF17" i="1"/>
  <c r="STE17" i="1"/>
  <c r="STD17" i="1"/>
  <c r="STC17" i="1"/>
  <c r="STB17" i="1"/>
  <c r="STA17" i="1"/>
  <c r="SSZ17" i="1"/>
  <c r="SSY17" i="1"/>
  <c r="SSX17" i="1"/>
  <c r="SSW17" i="1"/>
  <c r="SSV17" i="1"/>
  <c r="SSU17" i="1"/>
  <c r="SST17" i="1"/>
  <c r="SSS17" i="1"/>
  <c r="SSR17" i="1"/>
  <c r="SSQ17" i="1"/>
  <c r="SSP17" i="1"/>
  <c r="SSO17" i="1"/>
  <c r="SSN17" i="1"/>
  <c r="SSM17" i="1"/>
  <c r="SSL17" i="1"/>
  <c r="SSK17" i="1"/>
  <c r="SSJ17" i="1"/>
  <c r="SSI17" i="1"/>
  <c r="SSH17" i="1"/>
  <c r="SSG17" i="1"/>
  <c r="SSF17" i="1"/>
  <c r="SSE17" i="1"/>
  <c r="SSD17" i="1"/>
  <c r="SSC17" i="1"/>
  <c r="SSB17" i="1"/>
  <c r="SSA17" i="1"/>
  <c r="SRZ17" i="1"/>
  <c r="SRY17" i="1"/>
  <c r="SRX17" i="1"/>
  <c r="SRW17" i="1"/>
  <c r="SRV17" i="1"/>
  <c r="SRU17" i="1"/>
  <c r="SRT17" i="1"/>
  <c r="SRS17" i="1"/>
  <c r="SRR17" i="1"/>
  <c r="SRQ17" i="1"/>
  <c r="SRP17" i="1"/>
  <c r="SRO17" i="1"/>
  <c r="SRN17" i="1"/>
  <c r="SRM17" i="1"/>
  <c r="SRL17" i="1"/>
  <c r="SRK17" i="1"/>
  <c r="SRJ17" i="1"/>
  <c r="SRI17" i="1"/>
  <c r="SRH17" i="1"/>
  <c r="SRG17" i="1"/>
  <c r="SRF17" i="1"/>
  <c r="SRE17" i="1"/>
  <c r="SRD17" i="1"/>
  <c r="SRC17" i="1"/>
  <c r="SRB17" i="1"/>
  <c r="SRA17" i="1"/>
  <c r="SQZ17" i="1"/>
  <c r="SQY17" i="1"/>
  <c r="SQX17" i="1"/>
  <c r="SQW17" i="1"/>
  <c r="SQV17" i="1"/>
  <c r="SQU17" i="1"/>
  <c r="SQT17" i="1"/>
  <c r="SQS17" i="1"/>
  <c r="SQR17" i="1"/>
  <c r="SQQ17" i="1"/>
  <c r="SQP17" i="1"/>
  <c r="SQO17" i="1"/>
  <c r="SQN17" i="1"/>
  <c r="SQM17" i="1"/>
  <c r="SQL17" i="1"/>
  <c r="SQK17" i="1"/>
  <c r="SQJ17" i="1"/>
  <c r="SQI17" i="1"/>
  <c r="SQH17" i="1"/>
  <c r="SQG17" i="1"/>
  <c r="SQF17" i="1"/>
  <c r="SQE17" i="1"/>
  <c r="SQD17" i="1"/>
  <c r="SQC17" i="1"/>
  <c r="SQB17" i="1"/>
  <c r="SQA17" i="1"/>
  <c r="SPZ17" i="1"/>
  <c r="SPY17" i="1"/>
  <c r="SPX17" i="1"/>
  <c r="SPW17" i="1"/>
  <c r="SPV17" i="1"/>
  <c r="SPU17" i="1"/>
  <c r="SPT17" i="1"/>
  <c r="SPS17" i="1"/>
  <c r="SPR17" i="1"/>
  <c r="SPQ17" i="1"/>
  <c r="SPP17" i="1"/>
  <c r="SPO17" i="1"/>
  <c r="SPN17" i="1"/>
  <c r="SPM17" i="1"/>
  <c r="SPL17" i="1"/>
  <c r="SPK17" i="1"/>
  <c r="SPJ17" i="1"/>
  <c r="SPI17" i="1"/>
  <c r="SPH17" i="1"/>
  <c r="SPG17" i="1"/>
  <c r="SPF17" i="1"/>
  <c r="SPE17" i="1"/>
  <c r="SPD17" i="1"/>
  <c r="SPC17" i="1"/>
  <c r="SPB17" i="1"/>
  <c r="SPA17" i="1"/>
  <c r="SOZ17" i="1"/>
  <c r="SOY17" i="1"/>
  <c r="SOX17" i="1"/>
  <c r="SOW17" i="1"/>
  <c r="SOV17" i="1"/>
  <c r="SOU17" i="1"/>
  <c r="SOT17" i="1"/>
  <c r="SOS17" i="1"/>
  <c r="SOR17" i="1"/>
  <c r="SOQ17" i="1"/>
  <c r="SOP17" i="1"/>
  <c r="SOO17" i="1"/>
  <c r="SON17" i="1"/>
  <c r="SOM17" i="1"/>
  <c r="SOL17" i="1"/>
  <c r="SOK17" i="1"/>
  <c r="SOJ17" i="1"/>
  <c r="SOI17" i="1"/>
  <c r="SOH17" i="1"/>
  <c r="SOG17" i="1"/>
  <c r="SOF17" i="1"/>
  <c r="SOE17" i="1"/>
  <c r="SOD17" i="1"/>
  <c r="SOC17" i="1"/>
  <c r="SOB17" i="1"/>
  <c r="SOA17" i="1"/>
  <c r="SNZ17" i="1"/>
  <c r="SNY17" i="1"/>
  <c r="SNX17" i="1"/>
  <c r="SNW17" i="1"/>
  <c r="SNV17" i="1"/>
  <c r="SNU17" i="1"/>
  <c r="SNT17" i="1"/>
  <c r="SNS17" i="1"/>
  <c r="SNR17" i="1"/>
  <c r="SNQ17" i="1"/>
  <c r="SNP17" i="1"/>
  <c r="SNO17" i="1"/>
  <c r="SNN17" i="1"/>
  <c r="SNM17" i="1"/>
  <c r="SNL17" i="1"/>
  <c r="SNK17" i="1"/>
  <c r="SNJ17" i="1"/>
  <c r="SNI17" i="1"/>
  <c r="SNH17" i="1"/>
  <c r="SNG17" i="1"/>
  <c r="SNF17" i="1"/>
  <c r="SNE17" i="1"/>
  <c r="SND17" i="1"/>
  <c r="SNC17" i="1"/>
  <c r="SNB17" i="1"/>
  <c r="SNA17" i="1"/>
  <c r="SMZ17" i="1"/>
  <c r="SMY17" i="1"/>
  <c r="SMX17" i="1"/>
  <c r="SMW17" i="1"/>
  <c r="SMV17" i="1"/>
  <c r="SMU17" i="1"/>
  <c r="SMT17" i="1"/>
  <c r="SMS17" i="1"/>
  <c r="SMR17" i="1"/>
  <c r="SMQ17" i="1"/>
  <c r="SMP17" i="1"/>
  <c r="SMO17" i="1"/>
  <c r="SMN17" i="1"/>
  <c r="SMM17" i="1"/>
  <c r="SML17" i="1"/>
  <c r="SMK17" i="1"/>
  <c r="SMJ17" i="1"/>
  <c r="SMI17" i="1"/>
  <c r="SMH17" i="1"/>
  <c r="SMG17" i="1"/>
  <c r="SMF17" i="1"/>
  <c r="SME17" i="1"/>
  <c r="SMD17" i="1"/>
  <c r="SMC17" i="1"/>
  <c r="SMB17" i="1"/>
  <c r="SMA17" i="1"/>
  <c r="SLZ17" i="1"/>
  <c r="SLY17" i="1"/>
  <c r="SLX17" i="1"/>
  <c r="SLW17" i="1"/>
  <c r="SLV17" i="1"/>
  <c r="SLU17" i="1"/>
  <c r="SLT17" i="1"/>
  <c r="SLS17" i="1"/>
  <c r="SLR17" i="1"/>
  <c r="SLQ17" i="1"/>
  <c r="SLP17" i="1"/>
  <c r="SLO17" i="1"/>
  <c r="SLN17" i="1"/>
  <c r="SLM17" i="1"/>
  <c r="SLL17" i="1"/>
  <c r="SLK17" i="1"/>
  <c r="SLJ17" i="1"/>
  <c r="SLI17" i="1"/>
  <c r="SLH17" i="1"/>
  <c r="SLG17" i="1"/>
  <c r="SLF17" i="1"/>
  <c r="SLE17" i="1"/>
  <c r="SLD17" i="1"/>
  <c r="SLC17" i="1"/>
  <c r="SLB17" i="1"/>
  <c r="SLA17" i="1"/>
  <c r="SKZ17" i="1"/>
  <c r="SKY17" i="1"/>
  <c r="SKX17" i="1"/>
  <c r="SKW17" i="1"/>
  <c r="SKV17" i="1"/>
  <c r="SKU17" i="1"/>
  <c r="SKT17" i="1"/>
  <c r="SKS17" i="1"/>
  <c r="SKR17" i="1"/>
  <c r="SKQ17" i="1"/>
  <c r="SKP17" i="1"/>
  <c r="SKO17" i="1"/>
  <c r="SKN17" i="1"/>
  <c r="SKM17" i="1"/>
  <c r="SKL17" i="1"/>
  <c r="SKK17" i="1"/>
  <c r="SKJ17" i="1"/>
  <c r="SKI17" i="1"/>
  <c r="SKH17" i="1"/>
  <c r="SKG17" i="1"/>
  <c r="SKF17" i="1"/>
  <c r="SKE17" i="1"/>
  <c r="SKD17" i="1"/>
  <c r="SKC17" i="1"/>
  <c r="SKB17" i="1"/>
  <c r="SKA17" i="1"/>
  <c r="SJZ17" i="1"/>
  <c r="SJY17" i="1"/>
  <c r="SJX17" i="1"/>
  <c r="SJW17" i="1"/>
  <c r="SJV17" i="1"/>
  <c r="SJU17" i="1"/>
  <c r="SJT17" i="1"/>
  <c r="SJS17" i="1"/>
  <c r="SJR17" i="1"/>
  <c r="SJQ17" i="1"/>
  <c r="SJP17" i="1"/>
  <c r="SJO17" i="1"/>
  <c r="SJN17" i="1"/>
  <c r="SJM17" i="1"/>
  <c r="SJL17" i="1"/>
  <c r="SJK17" i="1"/>
  <c r="SJJ17" i="1"/>
  <c r="SJI17" i="1"/>
  <c r="SJH17" i="1"/>
  <c r="SJG17" i="1"/>
  <c r="SJF17" i="1"/>
  <c r="SJE17" i="1"/>
  <c r="SJD17" i="1"/>
  <c r="SJC17" i="1"/>
  <c r="SJB17" i="1"/>
  <c r="SJA17" i="1"/>
  <c r="SIZ17" i="1"/>
  <c r="SIY17" i="1"/>
  <c r="SIX17" i="1"/>
  <c r="SIW17" i="1"/>
  <c r="SIV17" i="1"/>
  <c r="SIU17" i="1"/>
  <c r="SIT17" i="1"/>
  <c r="SIS17" i="1"/>
  <c r="SIR17" i="1"/>
  <c r="SIQ17" i="1"/>
  <c r="SIP17" i="1"/>
  <c r="SIO17" i="1"/>
  <c r="SIN17" i="1"/>
  <c r="SIM17" i="1"/>
  <c r="SIL17" i="1"/>
  <c r="SIK17" i="1"/>
  <c r="SIJ17" i="1"/>
  <c r="SII17" i="1"/>
  <c r="SIH17" i="1"/>
  <c r="SIG17" i="1"/>
  <c r="SIF17" i="1"/>
  <c r="SIE17" i="1"/>
  <c r="SID17" i="1"/>
  <c r="SIC17" i="1"/>
  <c r="SIB17" i="1"/>
  <c r="SIA17" i="1"/>
  <c r="SHZ17" i="1"/>
  <c r="SHY17" i="1"/>
  <c r="SHX17" i="1"/>
  <c r="SHW17" i="1"/>
  <c r="SHV17" i="1"/>
  <c r="SHU17" i="1"/>
  <c r="SHT17" i="1"/>
  <c r="SHS17" i="1"/>
  <c r="SHR17" i="1"/>
  <c r="SHQ17" i="1"/>
  <c r="SHP17" i="1"/>
  <c r="SHO17" i="1"/>
  <c r="SHN17" i="1"/>
  <c r="SHM17" i="1"/>
  <c r="SHL17" i="1"/>
  <c r="SHK17" i="1"/>
  <c r="SHJ17" i="1"/>
  <c r="SHI17" i="1"/>
  <c r="SHH17" i="1"/>
  <c r="SHG17" i="1"/>
  <c r="SHF17" i="1"/>
  <c r="SHE17" i="1"/>
  <c r="SHD17" i="1"/>
  <c r="SHC17" i="1"/>
  <c r="SHB17" i="1"/>
  <c r="SHA17" i="1"/>
  <c r="SGZ17" i="1"/>
  <c r="SGY17" i="1"/>
  <c r="SGX17" i="1"/>
  <c r="SGW17" i="1"/>
  <c r="SGV17" i="1"/>
  <c r="SGU17" i="1"/>
  <c r="SGT17" i="1"/>
  <c r="SGS17" i="1"/>
  <c r="SGR17" i="1"/>
  <c r="SGQ17" i="1"/>
  <c r="SGP17" i="1"/>
  <c r="SGO17" i="1"/>
  <c r="SGN17" i="1"/>
  <c r="SGM17" i="1"/>
  <c r="SGL17" i="1"/>
  <c r="SGK17" i="1"/>
  <c r="SGJ17" i="1"/>
  <c r="SGI17" i="1"/>
  <c r="SGH17" i="1"/>
  <c r="SGG17" i="1"/>
  <c r="SGF17" i="1"/>
  <c r="SGE17" i="1"/>
  <c r="SGD17" i="1"/>
  <c r="SGC17" i="1"/>
  <c r="SGB17" i="1"/>
  <c r="SGA17" i="1"/>
  <c r="SFZ17" i="1"/>
  <c r="SFY17" i="1"/>
  <c r="SFX17" i="1"/>
  <c r="SFW17" i="1"/>
  <c r="SFV17" i="1"/>
  <c r="SFU17" i="1"/>
  <c r="SFT17" i="1"/>
  <c r="SFS17" i="1"/>
  <c r="SFR17" i="1"/>
  <c r="SFQ17" i="1"/>
  <c r="SFP17" i="1"/>
  <c r="SFO17" i="1"/>
  <c r="SFN17" i="1"/>
  <c r="SFM17" i="1"/>
  <c r="SFL17" i="1"/>
  <c r="SFK17" i="1"/>
  <c r="SFJ17" i="1"/>
  <c r="SFI17" i="1"/>
  <c r="SFH17" i="1"/>
  <c r="SFG17" i="1"/>
  <c r="SFF17" i="1"/>
  <c r="SFE17" i="1"/>
  <c r="SFD17" i="1"/>
  <c r="SFC17" i="1"/>
  <c r="SFB17" i="1"/>
  <c r="SFA17" i="1"/>
  <c r="SEZ17" i="1"/>
  <c r="SEY17" i="1"/>
  <c r="SEX17" i="1"/>
  <c r="SEW17" i="1"/>
  <c r="SEV17" i="1"/>
  <c r="SEU17" i="1"/>
  <c r="SET17" i="1"/>
  <c r="SES17" i="1"/>
  <c r="SER17" i="1"/>
  <c r="SEQ17" i="1"/>
  <c r="SEP17" i="1"/>
  <c r="SEO17" i="1"/>
  <c r="SEN17" i="1"/>
  <c r="SEM17" i="1"/>
  <c r="SEL17" i="1"/>
  <c r="SEK17" i="1"/>
  <c r="SEJ17" i="1"/>
  <c r="SEI17" i="1"/>
  <c r="SEH17" i="1"/>
  <c r="SEG17" i="1"/>
  <c r="SEF17" i="1"/>
  <c r="SEE17" i="1"/>
  <c r="SED17" i="1"/>
  <c r="SEC17" i="1"/>
  <c r="SEB17" i="1"/>
  <c r="SEA17" i="1"/>
  <c r="SDZ17" i="1"/>
  <c r="SDY17" i="1"/>
  <c r="SDX17" i="1"/>
  <c r="SDW17" i="1"/>
  <c r="SDV17" i="1"/>
  <c r="SDU17" i="1"/>
  <c r="SDT17" i="1"/>
  <c r="SDS17" i="1"/>
  <c r="SDR17" i="1"/>
  <c r="SDQ17" i="1"/>
  <c r="SDP17" i="1"/>
  <c r="SDO17" i="1"/>
  <c r="SDN17" i="1"/>
  <c r="SDM17" i="1"/>
  <c r="SDL17" i="1"/>
  <c r="SDK17" i="1"/>
  <c r="SDJ17" i="1"/>
  <c r="SDI17" i="1"/>
  <c r="SDH17" i="1"/>
  <c r="SDG17" i="1"/>
  <c r="SDF17" i="1"/>
  <c r="SDE17" i="1"/>
  <c r="SDD17" i="1"/>
  <c r="SDC17" i="1"/>
  <c r="SDB17" i="1"/>
  <c r="SDA17" i="1"/>
  <c r="SCZ17" i="1"/>
  <c r="SCY17" i="1"/>
  <c r="SCX17" i="1"/>
  <c r="SCW17" i="1"/>
  <c r="SCV17" i="1"/>
  <c r="SCU17" i="1"/>
  <c r="SCT17" i="1"/>
  <c r="SCS17" i="1"/>
  <c r="SCR17" i="1"/>
  <c r="SCQ17" i="1"/>
  <c r="SCP17" i="1"/>
  <c r="SCO17" i="1"/>
  <c r="SCN17" i="1"/>
  <c r="SCM17" i="1"/>
  <c r="SCL17" i="1"/>
  <c r="SCK17" i="1"/>
  <c r="SCJ17" i="1"/>
  <c r="SCI17" i="1"/>
  <c r="SCH17" i="1"/>
  <c r="SCG17" i="1"/>
  <c r="SCF17" i="1"/>
  <c r="SCE17" i="1"/>
  <c r="SCD17" i="1"/>
  <c r="SCC17" i="1"/>
  <c r="SCB17" i="1"/>
  <c r="SCA17" i="1"/>
  <c r="SBZ17" i="1"/>
  <c r="SBY17" i="1"/>
  <c r="SBX17" i="1"/>
  <c r="SBW17" i="1"/>
  <c r="SBV17" i="1"/>
  <c r="SBU17" i="1"/>
  <c r="SBT17" i="1"/>
  <c r="SBS17" i="1"/>
  <c r="SBR17" i="1"/>
  <c r="SBQ17" i="1"/>
  <c r="SBP17" i="1"/>
  <c r="SBO17" i="1"/>
  <c r="SBN17" i="1"/>
  <c r="SBM17" i="1"/>
  <c r="SBL17" i="1"/>
  <c r="SBK17" i="1"/>
  <c r="SBJ17" i="1"/>
  <c r="SBI17" i="1"/>
  <c r="SBH17" i="1"/>
  <c r="SBG17" i="1"/>
  <c r="SBF17" i="1"/>
  <c r="SBE17" i="1"/>
  <c r="SBD17" i="1"/>
  <c r="SBC17" i="1"/>
  <c r="SBB17" i="1"/>
  <c r="SBA17" i="1"/>
  <c r="SAZ17" i="1"/>
  <c r="SAY17" i="1"/>
  <c r="SAX17" i="1"/>
  <c r="SAW17" i="1"/>
  <c r="SAV17" i="1"/>
  <c r="SAU17" i="1"/>
  <c r="SAT17" i="1"/>
  <c r="SAS17" i="1"/>
  <c r="SAR17" i="1"/>
  <c r="SAQ17" i="1"/>
  <c r="SAP17" i="1"/>
  <c r="SAO17" i="1"/>
  <c r="SAN17" i="1"/>
  <c r="SAM17" i="1"/>
  <c r="SAL17" i="1"/>
  <c r="SAK17" i="1"/>
  <c r="SAJ17" i="1"/>
  <c r="SAI17" i="1"/>
  <c r="SAH17" i="1"/>
  <c r="SAG17" i="1"/>
  <c r="SAF17" i="1"/>
  <c r="SAE17" i="1"/>
  <c r="SAD17" i="1"/>
  <c r="SAC17" i="1"/>
  <c r="SAB17" i="1"/>
  <c r="SAA17" i="1"/>
  <c r="RZZ17" i="1"/>
  <c r="RZY17" i="1"/>
  <c r="RZX17" i="1"/>
  <c r="RZW17" i="1"/>
  <c r="RZV17" i="1"/>
  <c r="RZU17" i="1"/>
  <c r="RZT17" i="1"/>
  <c r="RZS17" i="1"/>
  <c r="RZR17" i="1"/>
  <c r="RZQ17" i="1"/>
  <c r="RZP17" i="1"/>
  <c r="RZO17" i="1"/>
  <c r="RZN17" i="1"/>
  <c r="RZM17" i="1"/>
  <c r="RZL17" i="1"/>
  <c r="RZK17" i="1"/>
  <c r="RZJ17" i="1"/>
  <c r="RZI17" i="1"/>
  <c r="RZH17" i="1"/>
  <c r="RZG17" i="1"/>
  <c r="RZF17" i="1"/>
  <c r="RZE17" i="1"/>
  <c r="RZD17" i="1"/>
  <c r="RZC17" i="1"/>
  <c r="RZB17" i="1"/>
  <c r="RZA17" i="1"/>
  <c r="RYZ17" i="1"/>
  <c r="RYY17" i="1"/>
  <c r="RYX17" i="1"/>
  <c r="RYW17" i="1"/>
  <c r="RYV17" i="1"/>
  <c r="RYU17" i="1"/>
  <c r="RYT17" i="1"/>
  <c r="RYS17" i="1"/>
  <c r="RYR17" i="1"/>
  <c r="RYQ17" i="1"/>
  <c r="RYP17" i="1"/>
  <c r="RYO17" i="1"/>
  <c r="RYN17" i="1"/>
  <c r="RYM17" i="1"/>
  <c r="RYL17" i="1"/>
  <c r="RYK17" i="1"/>
  <c r="RYJ17" i="1"/>
  <c r="RYI17" i="1"/>
  <c r="RYH17" i="1"/>
  <c r="RYG17" i="1"/>
  <c r="RYF17" i="1"/>
  <c r="RYE17" i="1"/>
  <c r="RYD17" i="1"/>
  <c r="RYC17" i="1"/>
  <c r="RYB17" i="1"/>
  <c r="RYA17" i="1"/>
  <c r="RXZ17" i="1"/>
  <c r="RXY17" i="1"/>
  <c r="RXX17" i="1"/>
  <c r="RXW17" i="1"/>
  <c r="RXV17" i="1"/>
  <c r="RXU17" i="1"/>
  <c r="RXT17" i="1"/>
  <c r="RXS17" i="1"/>
  <c r="RXR17" i="1"/>
  <c r="RXQ17" i="1"/>
  <c r="RXP17" i="1"/>
  <c r="RXO17" i="1"/>
  <c r="RXN17" i="1"/>
  <c r="RXM17" i="1"/>
  <c r="RXL17" i="1"/>
  <c r="RXK17" i="1"/>
  <c r="RXJ17" i="1"/>
  <c r="RXI17" i="1"/>
  <c r="RXH17" i="1"/>
  <c r="RXG17" i="1"/>
  <c r="RXF17" i="1"/>
  <c r="RXE17" i="1"/>
  <c r="RXD17" i="1"/>
  <c r="RXC17" i="1"/>
  <c r="RXB17" i="1"/>
  <c r="RXA17" i="1"/>
  <c r="RWZ17" i="1"/>
  <c r="RWY17" i="1"/>
  <c r="RWX17" i="1"/>
  <c r="RWW17" i="1"/>
  <c r="RWV17" i="1"/>
  <c r="RWU17" i="1"/>
  <c r="RWT17" i="1"/>
  <c r="RWS17" i="1"/>
  <c r="RWR17" i="1"/>
  <c r="RWQ17" i="1"/>
  <c r="RWP17" i="1"/>
  <c r="RWO17" i="1"/>
  <c r="RWN17" i="1"/>
  <c r="RWM17" i="1"/>
  <c r="RWL17" i="1"/>
  <c r="RWK17" i="1"/>
  <c r="RWJ17" i="1"/>
  <c r="RWI17" i="1"/>
  <c r="RWH17" i="1"/>
  <c r="RWG17" i="1"/>
  <c r="RWF17" i="1"/>
  <c r="RWE17" i="1"/>
  <c r="RWD17" i="1"/>
  <c r="RWC17" i="1"/>
  <c r="RWB17" i="1"/>
  <c r="RWA17" i="1"/>
  <c r="RVZ17" i="1"/>
  <c r="RVY17" i="1"/>
  <c r="RVX17" i="1"/>
  <c r="RVW17" i="1"/>
  <c r="RVV17" i="1"/>
  <c r="RVU17" i="1"/>
  <c r="RVT17" i="1"/>
  <c r="RVS17" i="1"/>
  <c r="RVR17" i="1"/>
  <c r="RVQ17" i="1"/>
  <c r="RVP17" i="1"/>
  <c r="RVO17" i="1"/>
  <c r="RVN17" i="1"/>
  <c r="RVM17" i="1"/>
  <c r="RVL17" i="1"/>
  <c r="RVK17" i="1"/>
  <c r="RVJ17" i="1"/>
  <c r="RVI17" i="1"/>
  <c r="RVH17" i="1"/>
  <c r="RVG17" i="1"/>
  <c r="RVF17" i="1"/>
  <c r="RVE17" i="1"/>
  <c r="RVD17" i="1"/>
  <c r="RVC17" i="1"/>
  <c r="RVB17" i="1"/>
  <c r="RVA17" i="1"/>
  <c r="RUZ17" i="1"/>
  <c r="RUY17" i="1"/>
  <c r="RUX17" i="1"/>
  <c r="RUW17" i="1"/>
  <c r="RUV17" i="1"/>
  <c r="RUU17" i="1"/>
  <c r="RUT17" i="1"/>
  <c r="RUS17" i="1"/>
  <c r="RUR17" i="1"/>
  <c r="RUQ17" i="1"/>
  <c r="RUP17" i="1"/>
  <c r="RUO17" i="1"/>
  <c r="RUN17" i="1"/>
  <c r="RUM17" i="1"/>
  <c r="RUL17" i="1"/>
  <c r="RUK17" i="1"/>
  <c r="RUJ17" i="1"/>
  <c r="RUI17" i="1"/>
  <c r="RUH17" i="1"/>
  <c r="RUG17" i="1"/>
  <c r="RUF17" i="1"/>
  <c r="RUE17" i="1"/>
  <c r="RUD17" i="1"/>
  <c r="RUC17" i="1"/>
  <c r="RUB17" i="1"/>
  <c r="RUA17" i="1"/>
  <c r="RTZ17" i="1"/>
  <c r="RTY17" i="1"/>
  <c r="RTX17" i="1"/>
  <c r="RTW17" i="1"/>
  <c r="RTV17" i="1"/>
  <c r="RTU17" i="1"/>
  <c r="RTT17" i="1"/>
  <c r="RTS17" i="1"/>
  <c r="RTR17" i="1"/>
  <c r="RTQ17" i="1"/>
  <c r="RTP17" i="1"/>
  <c r="RTO17" i="1"/>
  <c r="RTN17" i="1"/>
  <c r="RTM17" i="1"/>
  <c r="RTL17" i="1"/>
  <c r="RTK17" i="1"/>
  <c r="RTJ17" i="1"/>
  <c r="RTI17" i="1"/>
  <c r="RTH17" i="1"/>
  <c r="RTG17" i="1"/>
  <c r="RTF17" i="1"/>
  <c r="RTE17" i="1"/>
  <c r="RTD17" i="1"/>
  <c r="RTC17" i="1"/>
  <c r="RTB17" i="1"/>
  <c r="RTA17" i="1"/>
  <c r="RSZ17" i="1"/>
  <c r="RSY17" i="1"/>
  <c r="RSX17" i="1"/>
  <c r="RSW17" i="1"/>
  <c r="RSV17" i="1"/>
  <c r="RSU17" i="1"/>
  <c r="RST17" i="1"/>
  <c r="RSS17" i="1"/>
  <c r="RSR17" i="1"/>
  <c r="RSQ17" i="1"/>
  <c r="RSP17" i="1"/>
  <c r="RSO17" i="1"/>
  <c r="RSN17" i="1"/>
  <c r="RSM17" i="1"/>
  <c r="RSL17" i="1"/>
  <c r="RSK17" i="1"/>
  <c r="RSJ17" i="1"/>
  <c r="RSI17" i="1"/>
  <c r="RSH17" i="1"/>
  <c r="RSG17" i="1"/>
  <c r="RSF17" i="1"/>
  <c r="RSE17" i="1"/>
  <c r="RSD17" i="1"/>
  <c r="RSC17" i="1"/>
  <c r="RSB17" i="1"/>
  <c r="RSA17" i="1"/>
  <c r="RRZ17" i="1"/>
  <c r="RRY17" i="1"/>
  <c r="RRX17" i="1"/>
  <c r="RRW17" i="1"/>
  <c r="RRV17" i="1"/>
  <c r="RRU17" i="1"/>
  <c r="RRT17" i="1"/>
  <c r="RRS17" i="1"/>
  <c r="RRR17" i="1"/>
  <c r="RRQ17" i="1"/>
  <c r="RRP17" i="1"/>
  <c r="RRO17" i="1"/>
  <c r="RRN17" i="1"/>
  <c r="RRM17" i="1"/>
  <c r="RRL17" i="1"/>
  <c r="RRK17" i="1"/>
  <c r="RRJ17" i="1"/>
  <c r="RRI17" i="1"/>
  <c r="RRH17" i="1"/>
  <c r="RRG17" i="1"/>
  <c r="RRF17" i="1"/>
  <c r="RRE17" i="1"/>
  <c r="RRD17" i="1"/>
  <c r="RRC17" i="1"/>
  <c r="RRB17" i="1"/>
  <c r="RRA17" i="1"/>
  <c r="RQZ17" i="1"/>
  <c r="RQY17" i="1"/>
  <c r="RQX17" i="1"/>
  <c r="RQW17" i="1"/>
  <c r="RQV17" i="1"/>
  <c r="RQU17" i="1"/>
  <c r="RQT17" i="1"/>
  <c r="RQS17" i="1"/>
  <c r="RQR17" i="1"/>
  <c r="RQQ17" i="1"/>
  <c r="RQP17" i="1"/>
  <c r="RQO17" i="1"/>
  <c r="RQN17" i="1"/>
  <c r="RQM17" i="1"/>
  <c r="RQL17" i="1"/>
  <c r="RQK17" i="1"/>
  <c r="RQJ17" i="1"/>
  <c r="RQI17" i="1"/>
  <c r="RQH17" i="1"/>
  <c r="RQG17" i="1"/>
  <c r="RQF17" i="1"/>
  <c r="RQE17" i="1"/>
  <c r="RQD17" i="1"/>
  <c r="RQC17" i="1"/>
  <c r="RQB17" i="1"/>
  <c r="RQA17" i="1"/>
  <c r="RPZ17" i="1"/>
  <c r="RPY17" i="1"/>
  <c r="RPX17" i="1"/>
  <c r="RPW17" i="1"/>
  <c r="RPV17" i="1"/>
  <c r="RPU17" i="1"/>
  <c r="RPT17" i="1"/>
  <c r="RPS17" i="1"/>
  <c r="RPR17" i="1"/>
  <c r="RPQ17" i="1"/>
  <c r="RPP17" i="1"/>
  <c r="RPO17" i="1"/>
  <c r="RPN17" i="1"/>
  <c r="RPM17" i="1"/>
  <c r="RPL17" i="1"/>
  <c r="RPK17" i="1"/>
  <c r="RPJ17" i="1"/>
  <c r="RPI17" i="1"/>
  <c r="RPH17" i="1"/>
  <c r="RPG17" i="1"/>
  <c r="RPF17" i="1"/>
  <c r="RPE17" i="1"/>
  <c r="RPD17" i="1"/>
  <c r="RPC17" i="1"/>
  <c r="RPB17" i="1"/>
  <c r="RPA17" i="1"/>
  <c r="ROZ17" i="1"/>
  <c r="ROY17" i="1"/>
  <c r="ROX17" i="1"/>
  <c r="ROW17" i="1"/>
  <c r="ROV17" i="1"/>
  <c r="ROU17" i="1"/>
  <c r="ROT17" i="1"/>
  <c r="ROS17" i="1"/>
  <c r="ROR17" i="1"/>
  <c r="ROQ17" i="1"/>
  <c r="ROP17" i="1"/>
  <c r="ROO17" i="1"/>
  <c r="RON17" i="1"/>
  <c r="ROM17" i="1"/>
  <c r="ROL17" i="1"/>
  <c r="ROK17" i="1"/>
  <c r="ROJ17" i="1"/>
  <c r="ROI17" i="1"/>
  <c r="ROH17" i="1"/>
  <c r="ROG17" i="1"/>
  <c r="ROF17" i="1"/>
  <c r="ROE17" i="1"/>
  <c r="ROD17" i="1"/>
  <c r="ROC17" i="1"/>
  <c r="ROB17" i="1"/>
  <c r="ROA17" i="1"/>
  <c r="RNZ17" i="1"/>
  <c r="RNY17" i="1"/>
  <c r="RNX17" i="1"/>
  <c r="RNW17" i="1"/>
  <c r="RNV17" i="1"/>
  <c r="RNU17" i="1"/>
  <c r="RNT17" i="1"/>
  <c r="RNS17" i="1"/>
  <c r="RNR17" i="1"/>
  <c r="RNQ17" i="1"/>
  <c r="RNP17" i="1"/>
  <c r="RNO17" i="1"/>
  <c r="RNN17" i="1"/>
  <c r="RNM17" i="1"/>
  <c r="RNL17" i="1"/>
  <c r="RNK17" i="1"/>
  <c r="RNJ17" i="1"/>
  <c r="RNI17" i="1"/>
  <c r="RNH17" i="1"/>
  <c r="RNG17" i="1"/>
  <c r="RNF17" i="1"/>
  <c r="RNE17" i="1"/>
  <c r="RND17" i="1"/>
  <c r="RNC17" i="1"/>
  <c r="RNB17" i="1"/>
  <c r="RNA17" i="1"/>
  <c r="RMZ17" i="1"/>
  <c r="RMY17" i="1"/>
  <c r="RMX17" i="1"/>
  <c r="RMW17" i="1"/>
  <c r="RMV17" i="1"/>
  <c r="RMU17" i="1"/>
  <c r="RMT17" i="1"/>
  <c r="RMS17" i="1"/>
  <c r="RMR17" i="1"/>
  <c r="RMQ17" i="1"/>
  <c r="RMP17" i="1"/>
  <c r="RMO17" i="1"/>
  <c r="RMN17" i="1"/>
  <c r="RMM17" i="1"/>
  <c r="RML17" i="1"/>
  <c r="RMK17" i="1"/>
  <c r="RMJ17" i="1"/>
  <c r="RMI17" i="1"/>
  <c r="RMH17" i="1"/>
  <c r="RMG17" i="1"/>
  <c r="RMF17" i="1"/>
  <c r="RME17" i="1"/>
  <c r="RMD17" i="1"/>
  <c r="RMC17" i="1"/>
  <c r="RMB17" i="1"/>
  <c r="RMA17" i="1"/>
  <c r="RLZ17" i="1"/>
  <c r="RLY17" i="1"/>
  <c r="RLX17" i="1"/>
  <c r="RLW17" i="1"/>
  <c r="RLV17" i="1"/>
  <c r="RLU17" i="1"/>
  <c r="RLT17" i="1"/>
  <c r="RLS17" i="1"/>
  <c r="RLR17" i="1"/>
  <c r="RLQ17" i="1"/>
  <c r="RLP17" i="1"/>
  <c r="RLO17" i="1"/>
  <c r="RLN17" i="1"/>
  <c r="RLM17" i="1"/>
  <c r="RLL17" i="1"/>
  <c r="RLK17" i="1"/>
  <c r="RLJ17" i="1"/>
  <c r="RLI17" i="1"/>
  <c r="RLH17" i="1"/>
  <c r="RLG17" i="1"/>
  <c r="RLF17" i="1"/>
  <c r="RLE17" i="1"/>
  <c r="RLD17" i="1"/>
  <c r="RLC17" i="1"/>
  <c r="RLB17" i="1"/>
  <c r="RLA17" i="1"/>
  <c r="RKZ17" i="1"/>
  <c r="RKY17" i="1"/>
  <c r="RKX17" i="1"/>
  <c r="RKW17" i="1"/>
  <c r="RKV17" i="1"/>
  <c r="RKU17" i="1"/>
  <c r="RKT17" i="1"/>
  <c r="RKS17" i="1"/>
  <c r="RKR17" i="1"/>
  <c r="RKQ17" i="1"/>
  <c r="RKP17" i="1"/>
  <c r="RKO17" i="1"/>
  <c r="RKN17" i="1"/>
  <c r="RKM17" i="1"/>
  <c r="RKL17" i="1"/>
  <c r="RKK17" i="1"/>
  <c r="RKJ17" i="1"/>
  <c r="RKI17" i="1"/>
  <c r="RKH17" i="1"/>
  <c r="RKG17" i="1"/>
  <c r="RKF17" i="1"/>
  <c r="RKE17" i="1"/>
  <c r="RKD17" i="1"/>
  <c r="RKC17" i="1"/>
  <c r="RKB17" i="1"/>
  <c r="RKA17" i="1"/>
  <c r="RJZ17" i="1"/>
  <c r="RJY17" i="1"/>
  <c r="RJX17" i="1"/>
  <c r="RJW17" i="1"/>
  <c r="RJV17" i="1"/>
  <c r="RJU17" i="1"/>
  <c r="RJT17" i="1"/>
  <c r="RJS17" i="1"/>
  <c r="RJR17" i="1"/>
  <c r="RJQ17" i="1"/>
  <c r="RJP17" i="1"/>
  <c r="RJO17" i="1"/>
  <c r="RJN17" i="1"/>
  <c r="RJM17" i="1"/>
  <c r="RJL17" i="1"/>
  <c r="RJK17" i="1"/>
  <c r="RJJ17" i="1"/>
  <c r="RJI17" i="1"/>
  <c r="RJH17" i="1"/>
  <c r="RJG17" i="1"/>
  <c r="RJF17" i="1"/>
  <c r="RJE17" i="1"/>
  <c r="RJD17" i="1"/>
  <c r="RJC17" i="1"/>
  <c r="RJB17" i="1"/>
  <c r="RJA17" i="1"/>
  <c r="RIZ17" i="1"/>
  <c r="RIY17" i="1"/>
  <c r="RIX17" i="1"/>
  <c r="RIW17" i="1"/>
  <c r="RIV17" i="1"/>
  <c r="RIU17" i="1"/>
  <c r="RIT17" i="1"/>
  <c r="RIS17" i="1"/>
  <c r="RIR17" i="1"/>
  <c r="RIQ17" i="1"/>
  <c r="RIP17" i="1"/>
  <c r="RIO17" i="1"/>
  <c r="RIN17" i="1"/>
  <c r="RIM17" i="1"/>
  <c r="RIL17" i="1"/>
  <c r="RIK17" i="1"/>
  <c r="RIJ17" i="1"/>
  <c r="RII17" i="1"/>
  <c r="RIH17" i="1"/>
  <c r="RIG17" i="1"/>
  <c r="RIF17" i="1"/>
  <c r="RIE17" i="1"/>
  <c r="RID17" i="1"/>
  <c r="RIC17" i="1"/>
  <c r="RIB17" i="1"/>
  <c r="RIA17" i="1"/>
  <c r="RHZ17" i="1"/>
  <c r="RHY17" i="1"/>
  <c r="RHX17" i="1"/>
  <c r="RHW17" i="1"/>
  <c r="RHV17" i="1"/>
  <c r="RHU17" i="1"/>
  <c r="RHT17" i="1"/>
  <c r="RHS17" i="1"/>
  <c r="RHR17" i="1"/>
  <c r="RHQ17" i="1"/>
  <c r="RHP17" i="1"/>
  <c r="RHO17" i="1"/>
  <c r="RHN17" i="1"/>
  <c r="RHM17" i="1"/>
  <c r="RHL17" i="1"/>
  <c r="RHK17" i="1"/>
  <c r="RHJ17" i="1"/>
  <c r="RHI17" i="1"/>
  <c r="RHH17" i="1"/>
  <c r="RHG17" i="1"/>
  <c r="RHF17" i="1"/>
  <c r="RHE17" i="1"/>
  <c r="RHD17" i="1"/>
  <c r="RHC17" i="1"/>
  <c r="RHB17" i="1"/>
  <c r="RHA17" i="1"/>
  <c r="RGZ17" i="1"/>
  <c r="RGY17" i="1"/>
  <c r="RGX17" i="1"/>
  <c r="RGW17" i="1"/>
  <c r="RGV17" i="1"/>
  <c r="RGU17" i="1"/>
  <c r="RGT17" i="1"/>
  <c r="RGS17" i="1"/>
  <c r="RGR17" i="1"/>
  <c r="RGQ17" i="1"/>
  <c r="RGP17" i="1"/>
  <c r="RGO17" i="1"/>
  <c r="RGN17" i="1"/>
  <c r="RGM17" i="1"/>
  <c r="RGL17" i="1"/>
  <c r="RGK17" i="1"/>
  <c r="RGJ17" i="1"/>
  <c r="RGI17" i="1"/>
  <c r="RGH17" i="1"/>
  <c r="RGG17" i="1"/>
  <c r="RGF17" i="1"/>
  <c r="RGE17" i="1"/>
  <c r="RGD17" i="1"/>
  <c r="RGC17" i="1"/>
  <c r="RGB17" i="1"/>
  <c r="RGA17" i="1"/>
  <c r="RFZ17" i="1"/>
  <c r="RFY17" i="1"/>
  <c r="RFX17" i="1"/>
  <c r="RFW17" i="1"/>
  <c r="RFV17" i="1"/>
  <c r="RFU17" i="1"/>
  <c r="RFT17" i="1"/>
  <c r="RFS17" i="1"/>
  <c r="RFR17" i="1"/>
  <c r="RFQ17" i="1"/>
  <c r="RFP17" i="1"/>
  <c r="RFO17" i="1"/>
  <c r="RFN17" i="1"/>
  <c r="RFM17" i="1"/>
  <c r="RFL17" i="1"/>
  <c r="RFK17" i="1"/>
  <c r="RFJ17" i="1"/>
  <c r="RFI17" i="1"/>
  <c r="RFH17" i="1"/>
  <c r="RFG17" i="1"/>
  <c r="RFF17" i="1"/>
  <c r="RFE17" i="1"/>
  <c r="RFD17" i="1"/>
  <c r="RFC17" i="1"/>
  <c r="RFB17" i="1"/>
  <c r="RFA17" i="1"/>
  <c r="REZ17" i="1"/>
  <c r="REY17" i="1"/>
  <c r="REX17" i="1"/>
  <c r="REW17" i="1"/>
  <c r="REV17" i="1"/>
  <c r="REU17" i="1"/>
  <c r="RET17" i="1"/>
  <c r="RES17" i="1"/>
  <c r="RER17" i="1"/>
  <c r="REQ17" i="1"/>
  <c r="REP17" i="1"/>
  <c r="REO17" i="1"/>
  <c r="REN17" i="1"/>
  <c r="REM17" i="1"/>
  <c r="REL17" i="1"/>
  <c r="REK17" i="1"/>
  <c r="REJ17" i="1"/>
  <c r="REI17" i="1"/>
  <c r="REH17" i="1"/>
  <c r="REG17" i="1"/>
  <c r="REF17" i="1"/>
  <c r="REE17" i="1"/>
  <c r="RED17" i="1"/>
  <c r="REC17" i="1"/>
  <c r="REB17" i="1"/>
  <c r="REA17" i="1"/>
  <c r="RDZ17" i="1"/>
  <c r="RDY17" i="1"/>
  <c r="RDX17" i="1"/>
  <c r="RDW17" i="1"/>
  <c r="RDV17" i="1"/>
  <c r="RDU17" i="1"/>
  <c r="RDT17" i="1"/>
  <c r="RDS17" i="1"/>
  <c r="RDR17" i="1"/>
  <c r="RDQ17" i="1"/>
  <c r="RDP17" i="1"/>
  <c r="RDO17" i="1"/>
  <c r="RDN17" i="1"/>
  <c r="RDM17" i="1"/>
  <c r="RDL17" i="1"/>
  <c r="RDK17" i="1"/>
  <c r="RDJ17" i="1"/>
  <c r="RDI17" i="1"/>
  <c r="RDH17" i="1"/>
  <c r="RDG17" i="1"/>
  <c r="RDF17" i="1"/>
  <c r="RDE17" i="1"/>
  <c r="RDD17" i="1"/>
  <c r="RDC17" i="1"/>
  <c r="RDB17" i="1"/>
  <c r="RDA17" i="1"/>
  <c r="RCZ17" i="1"/>
  <c r="RCY17" i="1"/>
  <c r="RCX17" i="1"/>
  <c r="RCW17" i="1"/>
  <c r="RCV17" i="1"/>
  <c r="RCU17" i="1"/>
  <c r="RCT17" i="1"/>
  <c r="RCS17" i="1"/>
  <c r="RCR17" i="1"/>
  <c r="RCQ17" i="1"/>
  <c r="RCP17" i="1"/>
  <c r="RCO17" i="1"/>
  <c r="RCN17" i="1"/>
  <c r="RCM17" i="1"/>
  <c r="RCL17" i="1"/>
  <c r="RCK17" i="1"/>
  <c r="RCJ17" i="1"/>
  <c r="RCI17" i="1"/>
  <c r="RCH17" i="1"/>
  <c r="RCG17" i="1"/>
  <c r="RCF17" i="1"/>
  <c r="RCE17" i="1"/>
  <c r="RCD17" i="1"/>
  <c r="RCC17" i="1"/>
  <c r="RCB17" i="1"/>
  <c r="RCA17" i="1"/>
  <c r="RBZ17" i="1"/>
  <c r="RBY17" i="1"/>
  <c r="RBX17" i="1"/>
  <c r="RBW17" i="1"/>
  <c r="RBV17" i="1"/>
  <c r="RBU17" i="1"/>
  <c r="RBT17" i="1"/>
  <c r="RBS17" i="1"/>
  <c r="RBR17" i="1"/>
  <c r="RBQ17" i="1"/>
  <c r="RBP17" i="1"/>
  <c r="RBO17" i="1"/>
  <c r="RBN17" i="1"/>
  <c r="RBM17" i="1"/>
  <c r="RBL17" i="1"/>
  <c r="RBK17" i="1"/>
  <c r="RBJ17" i="1"/>
  <c r="RBI17" i="1"/>
  <c r="RBH17" i="1"/>
  <c r="RBG17" i="1"/>
  <c r="RBF17" i="1"/>
  <c r="RBE17" i="1"/>
  <c r="RBD17" i="1"/>
  <c r="RBC17" i="1"/>
  <c r="RBB17" i="1"/>
  <c r="RBA17" i="1"/>
  <c r="RAZ17" i="1"/>
  <c r="RAY17" i="1"/>
  <c r="RAX17" i="1"/>
  <c r="RAW17" i="1"/>
  <c r="RAV17" i="1"/>
  <c r="RAU17" i="1"/>
  <c r="RAT17" i="1"/>
  <c r="RAS17" i="1"/>
  <c r="RAR17" i="1"/>
  <c r="RAQ17" i="1"/>
  <c r="RAP17" i="1"/>
  <c r="RAO17" i="1"/>
  <c r="RAN17" i="1"/>
  <c r="RAM17" i="1"/>
  <c r="RAL17" i="1"/>
  <c r="RAK17" i="1"/>
  <c r="RAJ17" i="1"/>
  <c r="RAI17" i="1"/>
  <c r="RAH17" i="1"/>
  <c r="RAG17" i="1"/>
  <c r="RAF17" i="1"/>
  <c r="RAE17" i="1"/>
  <c r="RAD17" i="1"/>
  <c r="RAC17" i="1"/>
  <c r="RAB17" i="1"/>
  <c r="RAA17" i="1"/>
  <c r="QZZ17" i="1"/>
  <c r="QZY17" i="1"/>
  <c r="QZX17" i="1"/>
  <c r="QZW17" i="1"/>
  <c r="QZV17" i="1"/>
  <c r="QZU17" i="1"/>
  <c r="QZT17" i="1"/>
  <c r="QZS17" i="1"/>
  <c r="QZR17" i="1"/>
  <c r="QZQ17" i="1"/>
  <c r="QZP17" i="1"/>
  <c r="QZO17" i="1"/>
  <c r="QZN17" i="1"/>
  <c r="QZM17" i="1"/>
  <c r="QZL17" i="1"/>
  <c r="QZK17" i="1"/>
  <c r="QZJ17" i="1"/>
  <c r="QZI17" i="1"/>
  <c r="QZH17" i="1"/>
  <c r="QZG17" i="1"/>
  <c r="QZF17" i="1"/>
  <c r="QZE17" i="1"/>
  <c r="QZD17" i="1"/>
  <c r="QZC17" i="1"/>
  <c r="QZB17" i="1"/>
  <c r="QZA17" i="1"/>
  <c r="QYZ17" i="1"/>
  <c r="QYY17" i="1"/>
  <c r="QYX17" i="1"/>
  <c r="QYW17" i="1"/>
  <c r="QYV17" i="1"/>
  <c r="QYU17" i="1"/>
  <c r="QYT17" i="1"/>
  <c r="QYS17" i="1"/>
  <c r="QYR17" i="1"/>
  <c r="QYQ17" i="1"/>
  <c r="QYP17" i="1"/>
  <c r="QYO17" i="1"/>
  <c r="QYN17" i="1"/>
  <c r="QYM17" i="1"/>
  <c r="QYL17" i="1"/>
  <c r="QYK17" i="1"/>
  <c r="QYJ17" i="1"/>
  <c r="QYI17" i="1"/>
  <c r="QYH17" i="1"/>
  <c r="QYG17" i="1"/>
  <c r="QYF17" i="1"/>
  <c r="QYE17" i="1"/>
  <c r="QYD17" i="1"/>
  <c r="QYC17" i="1"/>
  <c r="QYB17" i="1"/>
  <c r="QYA17" i="1"/>
  <c r="QXZ17" i="1"/>
  <c r="QXY17" i="1"/>
  <c r="QXX17" i="1"/>
  <c r="QXW17" i="1"/>
  <c r="QXV17" i="1"/>
  <c r="QXU17" i="1"/>
  <c r="QXT17" i="1"/>
  <c r="QXS17" i="1"/>
  <c r="QXR17" i="1"/>
  <c r="QXQ17" i="1"/>
  <c r="QXP17" i="1"/>
  <c r="QXO17" i="1"/>
  <c r="QXN17" i="1"/>
  <c r="QXM17" i="1"/>
  <c r="QXL17" i="1"/>
  <c r="QXK17" i="1"/>
  <c r="QXJ17" i="1"/>
  <c r="QXI17" i="1"/>
  <c r="QXH17" i="1"/>
  <c r="QXG17" i="1"/>
  <c r="QXF17" i="1"/>
  <c r="QXE17" i="1"/>
  <c r="QXD17" i="1"/>
  <c r="QXC17" i="1"/>
  <c r="QXB17" i="1"/>
  <c r="QXA17" i="1"/>
  <c r="QWZ17" i="1"/>
  <c r="QWY17" i="1"/>
  <c r="QWX17" i="1"/>
  <c r="QWW17" i="1"/>
  <c r="QWV17" i="1"/>
  <c r="QWU17" i="1"/>
  <c r="QWT17" i="1"/>
  <c r="QWS17" i="1"/>
  <c r="QWR17" i="1"/>
  <c r="QWQ17" i="1"/>
  <c r="QWP17" i="1"/>
  <c r="QWO17" i="1"/>
  <c r="QWN17" i="1"/>
  <c r="QWM17" i="1"/>
  <c r="QWL17" i="1"/>
  <c r="QWK17" i="1"/>
  <c r="QWJ17" i="1"/>
  <c r="QWI17" i="1"/>
  <c r="QWH17" i="1"/>
  <c r="QWG17" i="1"/>
  <c r="QWF17" i="1"/>
  <c r="QWE17" i="1"/>
  <c r="QWD17" i="1"/>
  <c r="QWC17" i="1"/>
  <c r="QWB17" i="1"/>
  <c r="QWA17" i="1"/>
  <c r="QVZ17" i="1"/>
  <c r="QVY17" i="1"/>
  <c r="QVX17" i="1"/>
  <c r="QVW17" i="1"/>
  <c r="QVV17" i="1"/>
  <c r="QVU17" i="1"/>
  <c r="QVT17" i="1"/>
  <c r="QVS17" i="1"/>
  <c r="QVR17" i="1"/>
  <c r="QVQ17" i="1"/>
  <c r="QVP17" i="1"/>
  <c r="QVO17" i="1"/>
  <c r="QVN17" i="1"/>
  <c r="QVM17" i="1"/>
  <c r="QVL17" i="1"/>
  <c r="QVK17" i="1"/>
  <c r="QVJ17" i="1"/>
  <c r="QVI17" i="1"/>
  <c r="QVH17" i="1"/>
  <c r="QVG17" i="1"/>
  <c r="QVF17" i="1"/>
  <c r="QVE17" i="1"/>
  <c r="QVD17" i="1"/>
  <c r="QVC17" i="1"/>
  <c r="QVB17" i="1"/>
  <c r="QVA17" i="1"/>
  <c r="QUZ17" i="1"/>
  <c r="QUY17" i="1"/>
  <c r="QUX17" i="1"/>
  <c r="QUW17" i="1"/>
  <c r="QUV17" i="1"/>
  <c r="QUU17" i="1"/>
  <c r="QUT17" i="1"/>
  <c r="QUS17" i="1"/>
  <c r="QUR17" i="1"/>
  <c r="QUQ17" i="1"/>
  <c r="QUP17" i="1"/>
  <c r="QUO17" i="1"/>
  <c r="QUN17" i="1"/>
  <c r="QUM17" i="1"/>
  <c r="QUL17" i="1"/>
  <c r="QUK17" i="1"/>
  <c r="QUJ17" i="1"/>
  <c r="QUI17" i="1"/>
  <c r="QUH17" i="1"/>
  <c r="QUG17" i="1"/>
  <c r="QUF17" i="1"/>
  <c r="QUE17" i="1"/>
  <c r="QUD17" i="1"/>
  <c r="QUC17" i="1"/>
  <c r="QUB17" i="1"/>
  <c r="QUA17" i="1"/>
  <c r="QTZ17" i="1"/>
  <c r="QTY17" i="1"/>
  <c r="QTX17" i="1"/>
  <c r="QTW17" i="1"/>
  <c r="QTV17" i="1"/>
  <c r="QTU17" i="1"/>
  <c r="QTT17" i="1"/>
  <c r="QTS17" i="1"/>
  <c r="QTR17" i="1"/>
  <c r="QTQ17" i="1"/>
  <c r="QTP17" i="1"/>
  <c r="QTO17" i="1"/>
  <c r="QTN17" i="1"/>
  <c r="QTM17" i="1"/>
  <c r="QTL17" i="1"/>
  <c r="QTK17" i="1"/>
  <c r="QTJ17" i="1"/>
  <c r="QTI17" i="1"/>
  <c r="QTH17" i="1"/>
  <c r="QTG17" i="1"/>
  <c r="QTF17" i="1"/>
  <c r="QTE17" i="1"/>
  <c r="QTD17" i="1"/>
  <c r="QTC17" i="1"/>
  <c r="QTB17" i="1"/>
  <c r="QTA17" i="1"/>
  <c r="QSZ17" i="1"/>
  <c r="QSY17" i="1"/>
  <c r="QSX17" i="1"/>
  <c r="QSW17" i="1"/>
  <c r="QSV17" i="1"/>
  <c r="QSU17" i="1"/>
  <c r="QST17" i="1"/>
  <c r="QSS17" i="1"/>
  <c r="QSR17" i="1"/>
  <c r="QSQ17" i="1"/>
  <c r="QSP17" i="1"/>
  <c r="QSO17" i="1"/>
  <c r="QSN17" i="1"/>
  <c r="QSM17" i="1"/>
  <c r="QSL17" i="1"/>
  <c r="QSK17" i="1"/>
  <c r="QSJ17" i="1"/>
  <c r="QSI17" i="1"/>
  <c r="QSH17" i="1"/>
  <c r="QSG17" i="1"/>
  <c r="QSF17" i="1"/>
  <c r="QSE17" i="1"/>
  <c r="QSD17" i="1"/>
  <c r="QSC17" i="1"/>
  <c r="QSB17" i="1"/>
  <c r="QSA17" i="1"/>
  <c r="QRZ17" i="1"/>
  <c r="QRY17" i="1"/>
  <c r="QRX17" i="1"/>
  <c r="QRW17" i="1"/>
  <c r="QRV17" i="1"/>
  <c r="QRU17" i="1"/>
  <c r="QRT17" i="1"/>
  <c r="QRS17" i="1"/>
  <c r="QRR17" i="1"/>
  <c r="QRQ17" i="1"/>
  <c r="QRP17" i="1"/>
  <c r="QRO17" i="1"/>
  <c r="QRN17" i="1"/>
  <c r="QRM17" i="1"/>
  <c r="QRL17" i="1"/>
  <c r="QRK17" i="1"/>
  <c r="QRJ17" i="1"/>
  <c r="QRI17" i="1"/>
  <c r="QRH17" i="1"/>
  <c r="QRG17" i="1"/>
  <c r="QRF17" i="1"/>
  <c r="QRE17" i="1"/>
  <c r="QRD17" i="1"/>
  <c r="QRC17" i="1"/>
  <c r="QRB17" i="1"/>
  <c r="QRA17" i="1"/>
  <c r="QQZ17" i="1"/>
  <c r="QQY17" i="1"/>
  <c r="QQX17" i="1"/>
  <c r="QQW17" i="1"/>
  <c r="QQV17" i="1"/>
  <c r="QQU17" i="1"/>
  <c r="QQT17" i="1"/>
  <c r="QQS17" i="1"/>
  <c r="QQR17" i="1"/>
  <c r="QQQ17" i="1"/>
  <c r="QQP17" i="1"/>
  <c r="QQO17" i="1"/>
  <c r="QQN17" i="1"/>
  <c r="QQM17" i="1"/>
  <c r="QQL17" i="1"/>
  <c r="QQK17" i="1"/>
  <c r="QQJ17" i="1"/>
  <c r="QQI17" i="1"/>
  <c r="QQH17" i="1"/>
  <c r="QQG17" i="1"/>
  <c r="QQF17" i="1"/>
  <c r="QQE17" i="1"/>
  <c r="QQD17" i="1"/>
  <c r="QQC17" i="1"/>
  <c r="QQB17" i="1"/>
  <c r="QQA17" i="1"/>
  <c r="QPZ17" i="1"/>
  <c r="QPY17" i="1"/>
  <c r="QPX17" i="1"/>
  <c r="QPW17" i="1"/>
  <c r="QPV17" i="1"/>
  <c r="QPU17" i="1"/>
  <c r="QPT17" i="1"/>
  <c r="QPS17" i="1"/>
  <c r="QPR17" i="1"/>
  <c r="QPQ17" i="1"/>
  <c r="QPP17" i="1"/>
  <c r="QPO17" i="1"/>
  <c r="QPN17" i="1"/>
  <c r="QPM17" i="1"/>
  <c r="QPL17" i="1"/>
  <c r="QPK17" i="1"/>
  <c r="QPJ17" i="1"/>
  <c r="QPI17" i="1"/>
  <c r="QPH17" i="1"/>
  <c r="QPG17" i="1"/>
  <c r="QPF17" i="1"/>
  <c r="QPE17" i="1"/>
  <c r="QPD17" i="1"/>
  <c r="QPC17" i="1"/>
  <c r="QPB17" i="1"/>
  <c r="QPA17" i="1"/>
  <c r="QOZ17" i="1"/>
  <c r="QOY17" i="1"/>
  <c r="QOX17" i="1"/>
  <c r="QOW17" i="1"/>
  <c r="QOV17" i="1"/>
  <c r="QOU17" i="1"/>
  <c r="QOT17" i="1"/>
  <c r="QOS17" i="1"/>
  <c r="QOR17" i="1"/>
  <c r="QOQ17" i="1"/>
  <c r="QOP17" i="1"/>
  <c r="QOO17" i="1"/>
  <c r="QON17" i="1"/>
  <c r="QOM17" i="1"/>
  <c r="QOL17" i="1"/>
  <c r="QOK17" i="1"/>
  <c r="QOJ17" i="1"/>
  <c r="QOI17" i="1"/>
  <c r="QOH17" i="1"/>
  <c r="QOG17" i="1"/>
  <c r="QOF17" i="1"/>
  <c r="QOE17" i="1"/>
  <c r="QOD17" i="1"/>
  <c r="QOC17" i="1"/>
  <c r="QOB17" i="1"/>
  <c r="QOA17" i="1"/>
  <c r="QNZ17" i="1"/>
  <c r="QNY17" i="1"/>
  <c r="QNX17" i="1"/>
  <c r="QNW17" i="1"/>
  <c r="QNV17" i="1"/>
  <c r="QNU17" i="1"/>
  <c r="QNT17" i="1"/>
  <c r="QNS17" i="1"/>
  <c r="QNR17" i="1"/>
  <c r="QNQ17" i="1"/>
  <c r="QNP17" i="1"/>
  <c r="QNO17" i="1"/>
  <c r="QNN17" i="1"/>
  <c r="QNM17" i="1"/>
  <c r="QNL17" i="1"/>
  <c r="QNK17" i="1"/>
  <c r="QNJ17" i="1"/>
  <c r="QNI17" i="1"/>
  <c r="QNH17" i="1"/>
  <c r="QNG17" i="1"/>
  <c r="QNF17" i="1"/>
  <c r="QNE17" i="1"/>
  <c r="QND17" i="1"/>
  <c r="QNC17" i="1"/>
  <c r="QNB17" i="1"/>
  <c r="QNA17" i="1"/>
  <c r="QMZ17" i="1"/>
  <c r="QMY17" i="1"/>
  <c r="QMX17" i="1"/>
  <c r="QMW17" i="1"/>
  <c r="QMV17" i="1"/>
  <c r="QMU17" i="1"/>
  <c r="QMT17" i="1"/>
  <c r="QMS17" i="1"/>
  <c r="QMR17" i="1"/>
  <c r="QMQ17" i="1"/>
  <c r="QMP17" i="1"/>
  <c r="QMO17" i="1"/>
  <c r="QMN17" i="1"/>
  <c r="QMM17" i="1"/>
  <c r="QML17" i="1"/>
  <c r="QMK17" i="1"/>
  <c r="QMJ17" i="1"/>
  <c r="QMI17" i="1"/>
  <c r="QMH17" i="1"/>
  <c r="QMG17" i="1"/>
  <c r="QMF17" i="1"/>
  <c r="QME17" i="1"/>
  <c r="QMD17" i="1"/>
  <c r="QMC17" i="1"/>
  <c r="QMB17" i="1"/>
  <c r="QMA17" i="1"/>
  <c r="QLZ17" i="1"/>
  <c r="QLY17" i="1"/>
  <c r="QLX17" i="1"/>
  <c r="QLW17" i="1"/>
  <c r="QLV17" i="1"/>
  <c r="QLU17" i="1"/>
  <c r="QLT17" i="1"/>
  <c r="QLS17" i="1"/>
  <c r="QLR17" i="1"/>
  <c r="QLQ17" i="1"/>
  <c r="QLP17" i="1"/>
  <c r="QLO17" i="1"/>
  <c r="QLN17" i="1"/>
  <c r="QLM17" i="1"/>
  <c r="QLL17" i="1"/>
  <c r="QLK17" i="1"/>
  <c r="QLJ17" i="1"/>
  <c r="QLI17" i="1"/>
  <c r="QLH17" i="1"/>
  <c r="QLG17" i="1"/>
  <c r="QLF17" i="1"/>
  <c r="QLE17" i="1"/>
  <c r="QLD17" i="1"/>
  <c r="QLC17" i="1"/>
  <c r="QLB17" i="1"/>
  <c r="QLA17" i="1"/>
  <c r="QKZ17" i="1"/>
  <c r="QKY17" i="1"/>
  <c r="QKX17" i="1"/>
  <c r="QKW17" i="1"/>
  <c r="QKV17" i="1"/>
  <c r="QKU17" i="1"/>
  <c r="QKT17" i="1"/>
  <c r="QKS17" i="1"/>
  <c r="QKR17" i="1"/>
  <c r="QKQ17" i="1"/>
  <c r="QKP17" i="1"/>
  <c r="QKO17" i="1"/>
  <c r="QKN17" i="1"/>
  <c r="QKM17" i="1"/>
  <c r="QKL17" i="1"/>
  <c r="QKK17" i="1"/>
  <c r="QKJ17" i="1"/>
  <c r="QKI17" i="1"/>
  <c r="QKH17" i="1"/>
  <c r="QKG17" i="1"/>
  <c r="QKF17" i="1"/>
  <c r="QKE17" i="1"/>
  <c r="QKD17" i="1"/>
  <c r="QKC17" i="1"/>
  <c r="QKB17" i="1"/>
  <c r="QKA17" i="1"/>
  <c r="QJZ17" i="1"/>
  <c r="QJY17" i="1"/>
  <c r="QJX17" i="1"/>
  <c r="QJW17" i="1"/>
  <c r="QJV17" i="1"/>
  <c r="QJU17" i="1"/>
  <c r="QJT17" i="1"/>
  <c r="QJS17" i="1"/>
  <c r="QJR17" i="1"/>
  <c r="QJQ17" i="1"/>
  <c r="QJP17" i="1"/>
  <c r="QJO17" i="1"/>
  <c r="QJN17" i="1"/>
  <c r="QJM17" i="1"/>
  <c r="QJL17" i="1"/>
  <c r="QJK17" i="1"/>
  <c r="QJJ17" i="1"/>
  <c r="QJI17" i="1"/>
  <c r="QJH17" i="1"/>
  <c r="QJG17" i="1"/>
  <c r="QJF17" i="1"/>
  <c r="QJE17" i="1"/>
  <c r="QJD17" i="1"/>
  <c r="QJC17" i="1"/>
  <c r="QJB17" i="1"/>
  <c r="QJA17" i="1"/>
  <c r="QIZ17" i="1"/>
  <c r="QIY17" i="1"/>
  <c r="QIX17" i="1"/>
  <c r="QIW17" i="1"/>
  <c r="QIV17" i="1"/>
  <c r="QIU17" i="1"/>
  <c r="QIT17" i="1"/>
  <c r="QIS17" i="1"/>
  <c r="QIR17" i="1"/>
  <c r="QIQ17" i="1"/>
  <c r="QIP17" i="1"/>
  <c r="QIO17" i="1"/>
  <c r="QIN17" i="1"/>
  <c r="QIM17" i="1"/>
  <c r="QIL17" i="1"/>
  <c r="QIK17" i="1"/>
  <c r="QIJ17" i="1"/>
  <c r="QII17" i="1"/>
  <c r="QIH17" i="1"/>
  <c r="QIG17" i="1"/>
  <c r="QIF17" i="1"/>
  <c r="QIE17" i="1"/>
  <c r="QID17" i="1"/>
  <c r="QIC17" i="1"/>
  <c r="QIB17" i="1"/>
  <c r="QIA17" i="1"/>
  <c r="QHZ17" i="1"/>
  <c r="QHY17" i="1"/>
  <c r="QHX17" i="1"/>
  <c r="QHW17" i="1"/>
  <c r="QHV17" i="1"/>
  <c r="QHU17" i="1"/>
  <c r="QHT17" i="1"/>
  <c r="QHS17" i="1"/>
  <c r="QHR17" i="1"/>
  <c r="QHQ17" i="1"/>
  <c r="QHP17" i="1"/>
  <c r="QHO17" i="1"/>
  <c r="QHN17" i="1"/>
  <c r="QHM17" i="1"/>
  <c r="QHL17" i="1"/>
  <c r="QHK17" i="1"/>
  <c r="QHJ17" i="1"/>
  <c r="QHI17" i="1"/>
  <c r="QHH17" i="1"/>
  <c r="QHG17" i="1"/>
  <c r="QHF17" i="1"/>
  <c r="QHE17" i="1"/>
  <c r="QHD17" i="1"/>
  <c r="QHC17" i="1"/>
  <c r="QHB17" i="1"/>
  <c r="QHA17" i="1"/>
  <c r="QGZ17" i="1"/>
  <c r="QGY17" i="1"/>
  <c r="QGX17" i="1"/>
  <c r="QGW17" i="1"/>
  <c r="QGV17" i="1"/>
  <c r="QGU17" i="1"/>
  <c r="QGT17" i="1"/>
  <c r="QGS17" i="1"/>
  <c r="QGR17" i="1"/>
  <c r="QGQ17" i="1"/>
  <c r="QGP17" i="1"/>
  <c r="QGO17" i="1"/>
  <c r="QGN17" i="1"/>
  <c r="QGM17" i="1"/>
  <c r="QGL17" i="1"/>
  <c r="QGK17" i="1"/>
  <c r="QGJ17" i="1"/>
  <c r="QGI17" i="1"/>
  <c r="QGH17" i="1"/>
  <c r="QGG17" i="1"/>
  <c r="QGF17" i="1"/>
  <c r="QGE17" i="1"/>
  <c r="QGD17" i="1"/>
  <c r="QGC17" i="1"/>
  <c r="QGB17" i="1"/>
  <c r="QGA17" i="1"/>
  <c r="QFZ17" i="1"/>
  <c r="QFY17" i="1"/>
  <c r="QFX17" i="1"/>
  <c r="QFW17" i="1"/>
  <c r="QFV17" i="1"/>
  <c r="QFU17" i="1"/>
  <c r="QFT17" i="1"/>
  <c r="QFS17" i="1"/>
  <c r="QFR17" i="1"/>
  <c r="QFQ17" i="1"/>
  <c r="QFP17" i="1"/>
  <c r="QFO17" i="1"/>
  <c r="QFN17" i="1"/>
  <c r="QFM17" i="1"/>
  <c r="QFL17" i="1"/>
  <c r="QFK17" i="1"/>
  <c r="QFJ17" i="1"/>
  <c r="QFI17" i="1"/>
  <c r="QFH17" i="1"/>
  <c r="QFG17" i="1"/>
  <c r="QFF17" i="1"/>
  <c r="QFE17" i="1"/>
  <c r="QFD17" i="1"/>
  <c r="QFC17" i="1"/>
  <c r="QFB17" i="1"/>
  <c r="QFA17" i="1"/>
  <c r="QEZ17" i="1"/>
  <c r="QEY17" i="1"/>
  <c r="QEX17" i="1"/>
  <c r="QEW17" i="1"/>
  <c r="QEV17" i="1"/>
  <c r="QEU17" i="1"/>
  <c r="QET17" i="1"/>
  <c r="QES17" i="1"/>
  <c r="QER17" i="1"/>
  <c r="QEQ17" i="1"/>
  <c r="QEP17" i="1"/>
  <c r="QEO17" i="1"/>
  <c r="QEN17" i="1"/>
  <c r="QEM17" i="1"/>
  <c r="QEL17" i="1"/>
  <c r="QEK17" i="1"/>
  <c r="QEJ17" i="1"/>
  <c r="QEI17" i="1"/>
  <c r="QEH17" i="1"/>
  <c r="QEG17" i="1"/>
  <c r="QEF17" i="1"/>
  <c r="QEE17" i="1"/>
  <c r="QED17" i="1"/>
  <c r="QEC17" i="1"/>
  <c r="QEB17" i="1"/>
  <c r="QEA17" i="1"/>
  <c r="QDZ17" i="1"/>
  <c r="QDY17" i="1"/>
  <c r="QDX17" i="1"/>
  <c r="QDW17" i="1"/>
  <c r="QDV17" i="1"/>
  <c r="QDU17" i="1"/>
  <c r="QDT17" i="1"/>
  <c r="QDS17" i="1"/>
  <c r="QDR17" i="1"/>
  <c r="QDQ17" i="1"/>
  <c r="QDP17" i="1"/>
  <c r="QDO17" i="1"/>
  <c r="QDN17" i="1"/>
  <c r="QDM17" i="1"/>
  <c r="QDL17" i="1"/>
  <c r="QDK17" i="1"/>
  <c r="QDJ17" i="1"/>
  <c r="QDI17" i="1"/>
  <c r="QDH17" i="1"/>
  <c r="QDG17" i="1"/>
  <c r="QDF17" i="1"/>
  <c r="QDE17" i="1"/>
  <c r="QDD17" i="1"/>
  <c r="QDC17" i="1"/>
  <c r="QDB17" i="1"/>
  <c r="QDA17" i="1"/>
  <c r="QCZ17" i="1"/>
  <c r="QCY17" i="1"/>
  <c r="QCX17" i="1"/>
  <c r="QCW17" i="1"/>
  <c r="QCV17" i="1"/>
  <c r="QCU17" i="1"/>
  <c r="QCT17" i="1"/>
  <c r="QCS17" i="1"/>
  <c r="QCR17" i="1"/>
  <c r="QCQ17" i="1"/>
  <c r="QCP17" i="1"/>
  <c r="QCO17" i="1"/>
  <c r="QCN17" i="1"/>
  <c r="QCM17" i="1"/>
  <c r="QCL17" i="1"/>
  <c r="QCK17" i="1"/>
  <c r="QCJ17" i="1"/>
  <c r="QCI17" i="1"/>
  <c r="QCH17" i="1"/>
  <c r="QCG17" i="1"/>
  <c r="QCF17" i="1"/>
  <c r="QCE17" i="1"/>
  <c r="QCD17" i="1"/>
  <c r="QCC17" i="1"/>
  <c r="QCB17" i="1"/>
  <c r="QCA17" i="1"/>
  <c r="QBZ17" i="1"/>
  <c r="QBY17" i="1"/>
  <c r="QBX17" i="1"/>
  <c r="QBW17" i="1"/>
  <c r="QBV17" i="1"/>
  <c r="QBU17" i="1"/>
  <c r="QBT17" i="1"/>
  <c r="QBS17" i="1"/>
  <c r="QBR17" i="1"/>
  <c r="QBQ17" i="1"/>
  <c r="QBP17" i="1"/>
  <c r="QBO17" i="1"/>
  <c r="QBN17" i="1"/>
  <c r="QBM17" i="1"/>
  <c r="QBL17" i="1"/>
  <c r="QBK17" i="1"/>
  <c r="QBJ17" i="1"/>
  <c r="QBI17" i="1"/>
  <c r="QBH17" i="1"/>
  <c r="QBG17" i="1"/>
  <c r="QBF17" i="1"/>
  <c r="QBE17" i="1"/>
  <c r="QBD17" i="1"/>
  <c r="QBC17" i="1"/>
  <c r="QBB17" i="1"/>
  <c r="QBA17" i="1"/>
  <c r="QAZ17" i="1"/>
  <c r="QAY17" i="1"/>
  <c r="QAX17" i="1"/>
  <c r="QAW17" i="1"/>
  <c r="QAV17" i="1"/>
  <c r="QAU17" i="1"/>
  <c r="QAT17" i="1"/>
  <c r="QAS17" i="1"/>
  <c r="QAR17" i="1"/>
  <c r="QAQ17" i="1"/>
  <c r="QAP17" i="1"/>
  <c r="QAO17" i="1"/>
  <c r="QAN17" i="1"/>
  <c r="QAM17" i="1"/>
  <c r="QAL17" i="1"/>
  <c r="QAK17" i="1"/>
  <c r="QAJ17" i="1"/>
  <c r="QAI17" i="1"/>
  <c r="QAH17" i="1"/>
  <c r="QAG17" i="1"/>
  <c r="QAF17" i="1"/>
  <c r="QAE17" i="1"/>
  <c r="QAD17" i="1"/>
  <c r="QAC17" i="1"/>
  <c r="QAB17" i="1"/>
  <c r="QAA17" i="1"/>
  <c r="PZZ17" i="1"/>
  <c r="PZY17" i="1"/>
  <c r="PZX17" i="1"/>
  <c r="PZW17" i="1"/>
  <c r="PZV17" i="1"/>
  <c r="PZU17" i="1"/>
  <c r="PZT17" i="1"/>
  <c r="PZS17" i="1"/>
  <c r="PZR17" i="1"/>
  <c r="PZQ17" i="1"/>
  <c r="PZP17" i="1"/>
  <c r="PZO17" i="1"/>
  <c r="PZN17" i="1"/>
  <c r="PZM17" i="1"/>
  <c r="PZL17" i="1"/>
  <c r="PZK17" i="1"/>
  <c r="PZJ17" i="1"/>
  <c r="PZI17" i="1"/>
  <c r="PZH17" i="1"/>
  <c r="PZG17" i="1"/>
  <c r="PZF17" i="1"/>
  <c r="PZE17" i="1"/>
  <c r="PZD17" i="1"/>
  <c r="PZC17" i="1"/>
  <c r="PZB17" i="1"/>
  <c r="PZA17" i="1"/>
  <c r="PYZ17" i="1"/>
  <c r="PYY17" i="1"/>
  <c r="PYX17" i="1"/>
  <c r="PYW17" i="1"/>
  <c r="PYV17" i="1"/>
  <c r="PYU17" i="1"/>
  <c r="PYT17" i="1"/>
  <c r="PYS17" i="1"/>
  <c r="PYR17" i="1"/>
  <c r="PYQ17" i="1"/>
  <c r="PYP17" i="1"/>
  <c r="PYO17" i="1"/>
  <c r="PYN17" i="1"/>
  <c r="PYM17" i="1"/>
  <c r="PYL17" i="1"/>
  <c r="PYK17" i="1"/>
  <c r="PYJ17" i="1"/>
  <c r="PYI17" i="1"/>
  <c r="PYH17" i="1"/>
  <c r="PYG17" i="1"/>
  <c r="PYF17" i="1"/>
  <c r="PYE17" i="1"/>
  <c r="PYD17" i="1"/>
  <c r="PYC17" i="1"/>
  <c r="PYB17" i="1"/>
  <c r="PYA17" i="1"/>
  <c r="PXZ17" i="1"/>
  <c r="PXY17" i="1"/>
  <c r="PXX17" i="1"/>
  <c r="PXW17" i="1"/>
  <c r="PXV17" i="1"/>
  <c r="PXU17" i="1"/>
  <c r="PXT17" i="1"/>
  <c r="PXS17" i="1"/>
  <c r="PXR17" i="1"/>
  <c r="PXQ17" i="1"/>
  <c r="PXP17" i="1"/>
  <c r="PXO17" i="1"/>
  <c r="PXN17" i="1"/>
  <c r="PXM17" i="1"/>
  <c r="PXL17" i="1"/>
  <c r="PXK17" i="1"/>
  <c r="PXJ17" i="1"/>
  <c r="PXI17" i="1"/>
  <c r="PXH17" i="1"/>
  <c r="PXG17" i="1"/>
  <c r="PXF17" i="1"/>
  <c r="PXE17" i="1"/>
  <c r="PXD17" i="1"/>
  <c r="PXC17" i="1"/>
  <c r="PXB17" i="1"/>
  <c r="PXA17" i="1"/>
  <c r="PWZ17" i="1"/>
  <c r="PWY17" i="1"/>
  <c r="PWX17" i="1"/>
  <c r="PWW17" i="1"/>
  <c r="PWV17" i="1"/>
  <c r="PWU17" i="1"/>
  <c r="PWT17" i="1"/>
  <c r="PWS17" i="1"/>
  <c r="PWR17" i="1"/>
  <c r="PWQ17" i="1"/>
  <c r="PWP17" i="1"/>
  <c r="PWO17" i="1"/>
  <c r="PWN17" i="1"/>
  <c r="PWM17" i="1"/>
  <c r="PWL17" i="1"/>
  <c r="PWK17" i="1"/>
  <c r="PWJ17" i="1"/>
  <c r="PWI17" i="1"/>
  <c r="PWH17" i="1"/>
  <c r="PWG17" i="1"/>
  <c r="PWF17" i="1"/>
  <c r="PWE17" i="1"/>
  <c r="PWD17" i="1"/>
  <c r="PWC17" i="1"/>
  <c r="PWB17" i="1"/>
  <c r="PWA17" i="1"/>
  <c r="PVZ17" i="1"/>
  <c r="PVY17" i="1"/>
  <c r="PVX17" i="1"/>
  <c r="PVW17" i="1"/>
  <c r="PVV17" i="1"/>
  <c r="PVU17" i="1"/>
  <c r="PVT17" i="1"/>
  <c r="PVS17" i="1"/>
  <c r="PVR17" i="1"/>
  <c r="PVQ17" i="1"/>
  <c r="PVP17" i="1"/>
  <c r="PVO17" i="1"/>
  <c r="PVN17" i="1"/>
  <c r="PVM17" i="1"/>
  <c r="PVL17" i="1"/>
  <c r="PVK17" i="1"/>
  <c r="PVJ17" i="1"/>
  <c r="PVI17" i="1"/>
  <c r="PVH17" i="1"/>
  <c r="PVG17" i="1"/>
  <c r="PVF17" i="1"/>
  <c r="PVE17" i="1"/>
  <c r="PVD17" i="1"/>
  <c r="PVC17" i="1"/>
  <c r="PVB17" i="1"/>
  <c r="PVA17" i="1"/>
  <c r="PUZ17" i="1"/>
  <c r="PUY17" i="1"/>
  <c r="PUX17" i="1"/>
  <c r="PUW17" i="1"/>
  <c r="PUV17" i="1"/>
  <c r="PUU17" i="1"/>
  <c r="PUT17" i="1"/>
  <c r="PUS17" i="1"/>
  <c r="PUR17" i="1"/>
  <c r="PUQ17" i="1"/>
  <c r="PUP17" i="1"/>
  <c r="PUO17" i="1"/>
  <c r="PUN17" i="1"/>
  <c r="PUM17" i="1"/>
  <c r="PUL17" i="1"/>
  <c r="PUK17" i="1"/>
  <c r="PUJ17" i="1"/>
  <c r="PUI17" i="1"/>
  <c r="PUH17" i="1"/>
  <c r="PUG17" i="1"/>
  <c r="PUF17" i="1"/>
  <c r="PUE17" i="1"/>
  <c r="PUD17" i="1"/>
  <c r="PUC17" i="1"/>
  <c r="PUB17" i="1"/>
  <c r="PUA17" i="1"/>
  <c r="PTZ17" i="1"/>
  <c r="PTY17" i="1"/>
  <c r="PTX17" i="1"/>
  <c r="PTW17" i="1"/>
  <c r="PTV17" i="1"/>
  <c r="PTU17" i="1"/>
  <c r="PTT17" i="1"/>
  <c r="PTS17" i="1"/>
  <c r="PTR17" i="1"/>
  <c r="PTQ17" i="1"/>
  <c r="PTP17" i="1"/>
  <c r="PTO17" i="1"/>
  <c r="PTN17" i="1"/>
  <c r="PTM17" i="1"/>
  <c r="PTL17" i="1"/>
  <c r="PTK17" i="1"/>
  <c r="PTJ17" i="1"/>
  <c r="PTI17" i="1"/>
  <c r="PTH17" i="1"/>
  <c r="PTG17" i="1"/>
  <c r="PTF17" i="1"/>
  <c r="PTE17" i="1"/>
  <c r="PTD17" i="1"/>
  <c r="PTC17" i="1"/>
  <c r="PTB17" i="1"/>
  <c r="PTA17" i="1"/>
  <c r="PSZ17" i="1"/>
  <c r="PSY17" i="1"/>
  <c r="PSX17" i="1"/>
  <c r="PSW17" i="1"/>
  <c r="PSV17" i="1"/>
  <c r="PSU17" i="1"/>
  <c r="PST17" i="1"/>
  <c r="PSS17" i="1"/>
  <c r="PSR17" i="1"/>
  <c r="PSQ17" i="1"/>
  <c r="PSP17" i="1"/>
  <c r="PSO17" i="1"/>
  <c r="PSN17" i="1"/>
  <c r="PSM17" i="1"/>
  <c r="PSL17" i="1"/>
  <c r="PSK17" i="1"/>
  <c r="PSJ17" i="1"/>
  <c r="PSI17" i="1"/>
  <c r="PSH17" i="1"/>
  <c r="PSG17" i="1"/>
  <c r="PSF17" i="1"/>
  <c r="PSE17" i="1"/>
  <c r="PSD17" i="1"/>
  <c r="PSC17" i="1"/>
  <c r="PSB17" i="1"/>
  <c r="PSA17" i="1"/>
  <c r="PRZ17" i="1"/>
  <c r="PRY17" i="1"/>
  <c r="PRX17" i="1"/>
  <c r="PRW17" i="1"/>
  <c r="PRV17" i="1"/>
  <c r="PRU17" i="1"/>
  <c r="PRT17" i="1"/>
  <c r="PRS17" i="1"/>
  <c r="PRR17" i="1"/>
  <c r="PRQ17" i="1"/>
  <c r="PRP17" i="1"/>
  <c r="PRO17" i="1"/>
  <c r="PRN17" i="1"/>
  <c r="PRM17" i="1"/>
  <c r="PRL17" i="1"/>
  <c r="PRK17" i="1"/>
  <c r="PRJ17" i="1"/>
  <c r="PRI17" i="1"/>
  <c r="PRH17" i="1"/>
  <c r="PRG17" i="1"/>
  <c r="PRF17" i="1"/>
  <c r="PRE17" i="1"/>
  <c r="PRD17" i="1"/>
  <c r="PRC17" i="1"/>
  <c r="PRB17" i="1"/>
  <c r="PRA17" i="1"/>
  <c r="PQZ17" i="1"/>
  <c r="PQY17" i="1"/>
  <c r="PQX17" i="1"/>
  <c r="PQW17" i="1"/>
  <c r="PQV17" i="1"/>
  <c r="PQU17" i="1"/>
  <c r="PQT17" i="1"/>
  <c r="PQS17" i="1"/>
  <c r="PQR17" i="1"/>
  <c r="PQQ17" i="1"/>
  <c r="PQP17" i="1"/>
  <c r="PQO17" i="1"/>
  <c r="PQN17" i="1"/>
  <c r="PQM17" i="1"/>
  <c r="PQL17" i="1"/>
  <c r="PQK17" i="1"/>
  <c r="PQJ17" i="1"/>
  <c r="PQI17" i="1"/>
  <c r="PQH17" i="1"/>
  <c r="PQG17" i="1"/>
  <c r="PQF17" i="1"/>
  <c r="PQE17" i="1"/>
  <c r="PQD17" i="1"/>
  <c r="PQC17" i="1"/>
  <c r="PQB17" i="1"/>
  <c r="PQA17" i="1"/>
  <c r="PPZ17" i="1"/>
  <c r="PPY17" i="1"/>
  <c r="PPX17" i="1"/>
  <c r="PPW17" i="1"/>
  <c r="PPV17" i="1"/>
  <c r="PPU17" i="1"/>
  <c r="PPT17" i="1"/>
  <c r="PPS17" i="1"/>
  <c r="PPR17" i="1"/>
  <c r="PPQ17" i="1"/>
  <c r="PPP17" i="1"/>
  <c r="PPO17" i="1"/>
  <c r="PPN17" i="1"/>
  <c r="PPM17" i="1"/>
  <c r="PPL17" i="1"/>
  <c r="PPK17" i="1"/>
  <c r="PPJ17" i="1"/>
  <c r="PPI17" i="1"/>
  <c r="PPH17" i="1"/>
  <c r="PPG17" i="1"/>
  <c r="PPF17" i="1"/>
  <c r="PPE17" i="1"/>
  <c r="PPD17" i="1"/>
  <c r="PPC17" i="1"/>
  <c r="PPB17" i="1"/>
  <c r="PPA17" i="1"/>
  <c r="POZ17" i="1"/>
  <c r="POY17" i="1"/>
  <c r="POX17" i="1"/>
  <c r="POW17" i="1"/>
  <c r="POV17" i="1"/>
  <c r="POU17" i="1"/>
  <c r="POT17" i="1"/>
  <c r="POS17" i="1"/>
  <c r="POR17" i="1"/>
  <c r="POQ17" i="1"/>
  <c r="POP17" i="1"/>
  <c r="POO17" i="1"/>
  <c r="PON17" i="1"/>
  <c r="POM17" i="1"/>
  <c r="POL17" i="1"/>
  <c r="POK17" i="1"/>
  <c r="POJ17" i="1"/>
  <c r="POI17" i="1"/>
  <c r="POH17" i="1"/>
  <c r="POG17" i="1"/>
  <c r="POF17" i="1"/>
  <c r="POE17" i="1"/>
  <c r="POD17" i="1"/>
  <c r="POC17" i="1"/>
  <c r="POB17" i="1"/>
  <c r="POA17" i="1"/>
  <c r="PNZ17" i="1"/>
  <c r="PNY17" i="1"/>
  <c r="PNX17" i="1"/>
  <c r="PNW17" i="1"/>
  <c r="PNV17" i="1"/>
  <c r="PNU17" i="1"/>
  <c r="PNT17" i="1"/>
  <c r="PNS17" i="1"/>
  <c r="PNR17" i="1"/>
  <c r="PNQ17" i="1"/>
  <c r="PNP17" i="1"/>
  <c r="PNO17" i="1"/>
  <c r="PNN17" i="1"/>
  <c r="PNM17" i="1"/>
  <c r="PNL17" i="1"/>
  <c r="PNK17" i="1"/>
  <c r="PNJ17" i="1"/>
  <c r="PNI17" i="1"/>
  <c r="PNH17" i="1"/>
  <c r="PNG17" i="1"/>
  <c r="PNF17" i="1"/>
  <c r="PNE17" i="1"/>
  <c r="PND17" i="1"/>
  <c r="PNC17" i="1"/>
  <c r="PNB17" i="1"/>
  <c r="PNA17" i="1"/>
  <c r="PMZ17" i="1"/>
  <c r="PMY17" i="1"/>
  <c r="PMX17" i="1"/>
  <c r="PMW17" i="1"/>
  <c r="PMV17" i="1"/>
  <c r="PMU17" i="1"/>
  <c r="PMT17" i="1"/>
  <c r="PMS17" i="1"/>
  <c r="PMR17" i="1"/>
  <c r="PMQ17" i="1"/>
  <c r="PMP17" i="1"/>
  <c r="PMO17" i="1"/>
  <c r="PMN17" i="1"/>
  <c r="PMM17" i="1"/>
  <c r="PML17" i="1"/>
  <c r="PMK17" i="1"/>
  <c r="PMJ17" i="1"/>
  <c r="PMI17" i="1"/>
  <c r="PMH17" i="1"/>
  <c r="PMG17" i="1"/>
  <c r="PMF17" i="1"/>
  <c r="PME17" i="1"/>
  <c r="PMD17" i="1"/>
  <c r="PMC17" i="1"/>
  <c r="PMB17" i="1"/>
  <c r="PMA17" i="1"/>
  <c r="PLZ17" i="1"/>
  <c r="PLY17" i="1"/>
  <c r="PLX17" i="1"/>
  <c r="PLW17" i="1"/>
  <c r="PLV17" i="1"/>
  <c r="PLU17" i="1"/>
  <c r="PLT17" i="1"/>
  <c r="PLS17" i="1"/>
  <c r="PLR17" i="1"/>
  <c r="PLQ17" i="1"/>
  <c r="PLP17" i="1"/>
  <c r="PLO17" i="1"/>
  <c r="PLN17" i="1"/>
  <c r="PLM17" i="1"/>
  <c r="PLL17" i="1"/>
  <c r="PLK17" i="1"/>
  <c r="PLJ17" i="1"/>
  <c r="PLI17" i="1"/>
  <c r="PLH17" i="1"/>
  <c r="PLG17" i="1"/>
  <c r="PLF17" i="1"/>
  <c r="PLE17" i="1"/>
  <c r="PLD17" i="1"/>
  <c r="PLC17" i="1"/>
  <c r="PLB17" i="1"/>
  <c r="PLA17" i="1"/>
  <c r="PKZ17" i="1"/>
  <c r="PKY17" i="1"/>
  <c r="PKX17" i="1"/>
  <c r="PKW17" i="1"/>
  <c r="PKV17" i="1"/>
  <c r="PKU17" i="1"/>
  <c r="PKT17" i="1"/>
  <c r="PKS17" i="1"/>
  <c r="PKR17" i="1"/>
  <c r="PKQ17" i="1"/>
  <c r="PKP17" i="1"/>
  <c r="PKO17" i="1"/>
  <c r="PKN17" i="1"/>
  <c r="PKM17" i="1"/>
  <c r="PKL17" i="1"/>
  <c r="PKK17" i="1"/>
  <c r="PKJ17" i="1"/>
  <c r="PKI17" i="1"/>
  <c r="PKH17" i="1"/>
  <c r="PKG17" i="1"/>
  <c r="PKF17" i="1"/>
  <c r="PKE17" i="1"/>
  <c r="PKD17" i="1"/>
  <c r="PKC17" i="1"/>
  <c r="PKB17" i="1"/>
  <c r="PKA17" i="1"/>
  <c r="PJZ17" i="1"/>
  <c r="PJY17" i="1"/>
  <c r="PJX17" i="1"/>
  <c r="PJW17" i="1"/>
  <c r="PJV17" i="1"/>
  <c r="PJU17" i="1"/>
  <c r="PJT17" i="1"/>
  <c r="PJS17" i="1"/>
  <c r="PJR17" i="1"/>
  <c r="PJQ17" i="1"/>
  <c r="PJP17" i="1"/>
  <c r="PJO17" i="1"/>
  <c r="PJN17" i="1"/>
  <c r="PJM17" i="1"/>
  <c r="PJL17" i="1"/>
  <c r="PJK17" i="1"/>
  <c r="PJJ17" i="1"/>
  <c r="PJI17" i="1"/>
  <c r="PJH17" i="1"/>
  <c r="PJG17" i="1"/>
  <c r="PJF17" i="1"/>
  <c r="PJE17" i="1"/>
  <c r="PJD17" i="1"/>
  <c r="PJC17" i="1"/>
  <c r="PJB17" i="1"/>
  <c r="PJA17" i="1"/>
  <c r="PIZ17" i="1"/>
  <c r="PIY17" i="1"/>
  <c r="PIX17" i="1"/>
  <c r="PIW17" i="1"/>
  <c r="PIV17" i="1"/>
  <c r="PIU17" i="1"/>
  <c r="PIT17" i="1"/>
  <c r="PIS17" i="1"/>
  <c r="PIR17" i="1"/>
  <c r="PIQ17" i="1"/>
  <c r="PIP17" i="1"/>
  <c r="PIO17" i="1"/>
  <c r="PIN17" i="1"/>
  <c r="PIM17" i="1"/>
  <c r="PIL17" i="1"/>
  <c r="PIK17" i="1"/>
  <c r="PIJ17" i="1"/>
  <c r="PII17" i="1"/>
  <c r="PIH17" i="1"/>
  <c r="PIG17" i="1"/>
  <c r="PIF17" i="1"/>
  <c r="PIE17" i="1"/>
  <c r="PID17" i="1"/>
  <c r="PIC17" i="1"/>
  <c r="PIB17" i="1"/>
  <c r="PIA17" i="1"/>
  <c r="PHZ17" i="1"/>
  <c r="PHY17" i="1"/>
  <c r="PHX17" i="1"/>
  <c r="PHW17" i="1"/>
  <c r="PHV17" i="1"/>
  <c r="PHU17" i="1"/>
  <c r="PHT17" i="1"/>
  <c r="PHS17" i="1"/>
  <c r="PHR17" i="1"/>
  <c r="PHQ17" i="1"/>
  <c r="PHP17" i="1"/>
  <c r="PHO17" i="1"/>
  <c r="PHN17" i="1"/>
  <c r="PHM17" i="1"/>
  <c r="PHL17" i="1"/>
  <c r="PHK17" i="1"/>
  <c r="PHJ17" i="1"/>
  <c r="PHI17" i="1"/>
  <c r="PHH17" i="1"/>
  <c r="PHG17" i="1"/>
  <c r="PHF17" i="1"/>
  <c r="PHE17" i="1"/>
  <c r="PHD17" i="1"/>
  <c r="PHC17" i="1"/>
  <c r="PHB17" i="1"/>
  <c r="PHA17" i="1"/>
  <c r="PGZ17" i="1"/>
  <c r="PGY17" i="1"/>
  <c r="PGX17" i="1"/>
  <c r="PGW17" i="1"/>
  <c r="PGV17" i="1"/>
  <c r="PGU17" i="1"/>
  <c r="PGT17" i="1"/>
  <c r="PGS17" i="1"/>
  <c r="PGR17" i="1"/>
  <c r="PGQ17" i="1"/>
  <c r="PGP17" i="1"/>
  <c r="PGO17" i="1"/>
  <c r="PGN17" i="1"/>
  <c r="PGM17" i="1"/>
  <c r="PGL17" i="1"/>
  <c r="PGK17" i="1"/>
  <c r="PGJ17" i="1"/>
  <c r="PGI17" i="1"/>
  <c r="PGH17" i="1"/>
  <c r="PGG17" i="1"/>
  <c r="PGF17" i="1"/>
  <c r="PGE17" i="1"/>
  <c r="PGD17" i="1"/>
  <c r="PGC17" i="1"/>
  <c r="PGB17" i="1"/>
  <c r="PGA17" i="1"/>
  <c r="PFZ17" i="1"/>
  <c r="PFY17" i="1"/>
  <c r="PFX17" i="1"/>
  <c r="PFW17" i="1"/>
  <c r="PFV17" i="1"/>
  <c r="PFU17" i="1"/>
  <c r="PFT17" i="1"/>
  <c r="PFS17" i="1"/>
  <c r="PFR17" i="1"/>
  <c r="PFQ17" i="1"/>
  <c r="PFP17" i="1"/>
  <c r="PFO17" i="1"/>
  <c r="PFN17" i="1"/>
  <c r="PFM17" i="1"/>
  <c r="PFL17" i="1"/>
  <c r="PFK17" i="1"/>
  <c r="PFJ17" i="1"/>
  <c r="PFI17" i="1"/>
  <c r="PFH17" i="1"/>
  <c r="PFG17" i="1"/>
  <c r="PFF17" i="1"/>
  <c r="PFE17" i="1"/>
  <c r="PFD17" i="1"/>
  <c r="PFC17" i="1"/>
  <c r="PFB17" i="1"/>
  <c r="PFA17" i="1"/>
  <c r="PEZ17" i="1"/>
  <c r="PEY17" i="1"/>
  <c r="PEX17" i="1"/>
  <c r="PEW17" i="1"/>
  <c r="PEV17" i="1"/>
  <c r="PEU17" i="1"/>
  <c r="PET17" i="1"/>
  <c r="PES17" i="1"/>
  <c r="PER17" i="1"/>
  <c r="PEQ17" i="1"/>
  <c r="PEP17" i="1"/>
  <c r="PEO17" i="1"/>
  <c r="PEN17" i="1"/>
  <c r="PEM17" i="1"/>
  <c r="PEL17" i="1"/>
  <c r="PEK17" i="1"/>
  <c r="PEJ17" i="1"/>
  <c r="PEI17" i="1"/>
  <c r="PEH17" i="1"/>
  <c r="PEG17" i="1"/>
  <c r="PEF17" i="1"/>
  <c r="PEE17" i="1"/>
  <c r="PED17" i="1"/>
  <c r="PEC17" i="1"/>
  <c r="PEB17" i="1"/>
  <c r="PEA17" i="1"/>
  <c r="PDZ17" i="1"/>
  <c r="PDY17" i="1"/>
  <c r="PDX17" i="1"/>
  <c r="PDW17" i="1"/>
  <c r="PDV17" i="1"/>
  <c r="PDU17" i="1"/>
  <c r="PDT17" i="1"/>
  <c r="PDS17" i="1"/>
  <c r="PDR17" i="1"/>
  <c r="PDQ17" i="1"/>
  <c r="PDP17" i="1"/>
  <c r="PDO17" i="1"/>
  <c r="PDN17" i="1"/>
  <c r="PDM17" i="1"/>
  <c r="PDL17" i="1"/>
  <c r="PDK17" i="1"/>
  <c r="PDJ17" i="1"/>
  <c r="PDI17" i="1"/>
  <c r="PDH17" i="1"/>
  <c r="PDG17" i="1"/>
  <c r="PDF17" i="1"/>
  <c r="PDE17" i="1"/>
  <c r="PDD17" i="1"/>
  <c r="PDC17" i="1"/>
  <c r="PDB17" i="1"/>
  <c r="PDA17" i="1"/>
  <c r="PCZ17" i="1"/>
  <c r="PCY17" i="1"/>
  <c r="PCX17" i="1"/>
  <c r="PCW17" i="1"/>
  <c r="PCV17" i="1"/>
  <c r="PCU17" i="1"/>
  <c r="PCT17" i="1"/>
  <c r="PCS17" i="1"/>
  <c r="PCR17" i="1"/>
  <c r="PCQ17" i="1"/>
  <c r="PCP17" i="1"/>
  <c r="PCO17" i="1"/>
  <c r="PCN17" i="1"/>
  <c r="PCM17" i="1"/>
  <c r="PCL17" i="1"/>
  <c r="PCK17" i="1"/>
  <c r="PCJ17" i="1"/>
  <c r="PCI17" i="1"/>
  <c r="PCH17" i="1"/>
  <c r="PCG17" i="1"/>
  <c r="PCF17" i="1"/>
  <c r="PCE17" i="1"/>
  <c r="PCD17" i="1"/>
  <c r="PCC17" i="1"/>
  <c r="PCB17" i="1"/>
  <c r="PCA17" i="1"/>
  <c r="PBZ17" i="1"/>
  <c r="PBY17" i="1"/>
  <c r="PBX17" i="1"/>
  <c r="PBW17" i="1"/>
  <c r="PBV17" i="1"/>
  <c r="PBU17" i="1"/>
  <c r="PBT17" i="1"/>
  <c r="PBS17" i="1"/>
  <c r="PBR17" i="1"/>
  <c r="PBQ17" i="1"/>
  <c r="PBP17" i="1"/>
  <c r="PBO17" i="1"/>
  <c r="PBN17" i="1"/>
  <c r="PBM17" i="1"/>
  <c r="PBL17" i="1"/>
  <c r="PBK17" i="1"/>
  <c r="PBJ17" i="1"/>
  <c r="PBI17" i="1"/>
  <c r="PBH17" i="1"/>
  <c r="PBG17" i="1"/>
  <c r="PBF17" i="1"/>
  <c r="PBE17" i="1"/>
  <c r="PBD17" i="1"/>
  <c r="PBC17" i="1"/>
  <c r="PBB17" i="1"/>
  <c r="PBA17" i="1"/>
  <c r="PAZ17" i="1"/>
  <c r="PAY17" i="1"/>
  <c r="PAX17" i="1"/>
  <c r="PAW17" i="1"/>
  <c r="PAV17" i="1"/>
  <c r="PAU17" i="1"/>
  <c r="PAT17" i="1"/>
  <c r="PAS17" i="1"/>
  <c r="PAR17" i="1"/>
  <c r="PAQ17" i="1"/>
  <c r="PAP17" i="1"/>
  <c r="PAO17" i="1"/>
  <c r="PAN17" i="1"/>
  <c r="PAM17" i="1"/>
  <c r="PAL17" i="1"/>
  <c r="PAK17" i="1"/>
  <c r="PAJ17" i="1"/>
  <c r="PAI17" i="1"/>
  <c r="PAH17" i="1"/>
  <c r="PAG17" i="1"/>
  <c r="PAF17" i="1"/>
  <c r="PAE17" i="1"/>
  <c r="PAD17" i="1"/>
  <c r="PAC17" i="1"/>
  <c r="PAB17" i="1"/>
  <c r="PAA17" i="1"/>
  <c r="OZZ17" i="1"/>
  <c r="OZY17" i="1"/>
  <c r="OZX17" i="1"/>
  <c r="OZW17" i="1"/>
  <c r="OZV17" i="1"/>
  <c r="OZU17" i="1"/>
  <c r="OZT17" i="1"/>
  <c r="OZS17" i="1"/>
  <c r="OZR17" i="1"/>
  <c r="OZQ17" i="1"/>
  <c r="OZP17" i="1"/>
  <c r="OZO17" i="1"/>
  <c r="OZN17" i="1"/>
  <c r="OZM17" i="1"/>
  <c r="OZL17" i="1"/>
  <c r="OZK17" i="1"/>
  <c r="OZJ17" i="1"/>
  <c r="OZI17" i="1"/>
  <c r="OZH17" i="1"/>
  <c r="OZG17" i="1"/>
  <c r="OZF17" i="1"/>
  <c r="OZE17" i="1"/>
  <c r="OZD17" i="1"/>
  <c r="OZC17" i="1"/>
  <c r="OZB17" i="1"/>
  <c r="OZA17" i="1"/>
  <c r="OYZ17" i="1"/>
  <c r="OYY17" i="1"/>
  <c r="OYX17" i="1"/>
  <c r="OYW17" i="1"/>
  <c r="OYV17" i="1"/>
  <c r="OYU17" i="1"/>
  <c r="OYT17" i="1"/>
  <c r="OYS17" i="1"/>
  <c r="OYR17" i="1"/>
  <c r="OYQ17" i="1"/>
  <c r="OYP17" i="1"/>
  <c r="OYO17" i="1"/>
  <c r="OYN17" i="1"/>
  <c r="OYM17" i="1"/>
  <c r="OYL17" i="1"/>
  <c r="OYK17" i="1"/>
  <c r="OYJ17" i="1"/>
  <c r="OYI17" i="1"/>
  <c r="OYH17" i="1"/>
  <c r="OYG17" i="1"/>
  <c r="OYF17" i="1"/>
  <c r="OYE17" i="1"/>
  <c r="OYD17" i="1"/>
  <c r="OYC17" i="1"/>
  <c r="OYB17" i="1"/>
  <c r="OYA17" i="1"/>
  <c r="OXZ17" i="1"/>
  <c r="OXY17" i="1"/>
  <c r="OXX17" i="1"/>
  <c r="OXW17" i="1"/>
  <c r="OXV17" i="1"/>
  <c r="OXU17" i="1"/>
  <c r="OXT17" i="1"/>
  <c r="OXS17" i="1"/>
  <c r="OXR17" i="1"/>
  <c r="OXQ17" i="1"/>
  <c r="OXP17" i="1"/>
  <c r="OXO17" i="1"/>
  <c r="OXN17" i="1"/>
  <c r="OXM17" i="1"/>
  <c r="OXL17" i="1"/>
  <c r="OXK17" i="1"/>
  <c r="OXJ17" i="1"/>
  <c r="OXI17" i="1"/>
  <c r="OXH17" i="1"/>
  <c r="OXG17" i="1"/>
  <c r="OXF17" i="1"/>
  <c r="OXE17" i="1"/>
  <c r="OXD17" i="1"/>
  <c r="OXC17" i="1"/>
  <c r="OXB17" i="1"/>
  <c r="OXA17" i="1"/>
  <c r="OWZ17" i="1"/>
  <c r="OWY17" i="1"/>
  <c r="OWX17" i="1"/>
  <c r="OWW17" i="1"/>
  <c r="OWV17" i="1"/>
  <c r="OWU17" i="1"/>
  <c r="OWT17" i="1"/>
  <c r="OWS17" i="1"/>
  <c r="OWR17" i="1"/>
  <c r="OWQ17" i="1"/>
  <c r="OWP17" i="1"/>
  <c r="OWO17" i="1"/>
  <c r="OWN17" i="1"/>
  <c r="OWM17" i="1"/>
  <c r="OWL17" i="1"/>
  <c r="OWK17" i="1"/>
  <c r="OWJ17" i="1"/>
  <c r="OWI17" i="1"/>
  <c r="OWH17" i="1"/>
  <c r="OWG17" i="1"/>
  <c r="OWF17" i="1"/>
  <c r="OWE17" i="1"/>
  <c r="OWD17" i="1"/>
  <c r="OWC17" i="1"/>
  <c r="OWB17" i="1"/>
  <c r="OWA17" i="1"/>
  <c r="OVZ17" i="1"/>
  <c r="OVY17" i="1"/>
  <c r="OVX17" i="1"/>
  <c r="OVW17" i="1"/>
  <c r="OVV17" i="1"/>
  <c r="OVU17" i="1"/>
  <c r="OVT17" i="1"/>
  <c r="OVS17" i="1"/>
  <c r="OVR17" i="1"/>
  <c r="OVQ17" i="1"/>
  <c r="OVP17" i="1"/>
  <c r="OVO17" i="1"/>
  <c r="OVN17" i="1"/>
  <c r="OVM17" i="1"/>
  <c r="OVL17" i="1"/>
  <c r="OVK17" i="1"/>
  <c r="OVJ17" i="1"/>
  <c r="OVI17" i="1"/>
  <c r="OVH17" i="1"/>
  <c r="OVG17" i="1"/>
  <c r="OVF17" i="1"/>
  <c r="OVE17" i="1"/>
  <c r="OVD17" i="1"/>
  <c r="OVC17" i="1"/>
  <c r="OVB17" i="1"/>
  <c r="OVA17" i="1"/>
  <c r="OUZ17" i="1"/>
  <c r="OUY17" i="1"/>
  <c r="OUX17" i="1"/>
  <c r="OUW17" i="1"/>
  <c r="OUV17" i="1"/>
  <c r="OUU17" i="1"/>
  <c r="OUT17" i="1"/>
  <c r="OUS17" i="1"/>
  <c r="OUR17" i="1"/>
  <c r="OUQ17" i="1"/>
  <c r="OUP17" i="1"/>
  <c r="OUO17" i="1"/>
  <c r="OUN17" i="1"/>
  <c r="OUM17" i="1"/>
  <c r="OUL17" i="1"/>
  <c r="OUK17" i="1"/>
  <c r="OUJ17" i="1"/>
  <c r="OUI17" i="1"/>
  <c r="OUH17" i="1"/>
  <c r="OUG17" i="1"/>
  <c r="OUF17" i="1"/>
  <c r="OUE17" i="1"/>
  <c r="OUD17" i="1"/>
  <c r="OUC17" i="1"/>
  <c r="OUB17" i="1"/>
  <c r="OUA17" i="1"/>
  <c r="OTZ17" i="1"/>
  <c r="OTY17" i="1"/>
  <c r="OTX17" i="1"/>
  <c r="OTW17" i="1"/>
  <c r="OTV17" i="1"/>
  <c r="OTU17" i="1"/>
  <c r="OTT17" i="1"/>
  <c r="OTS17" i="1"/>
  <c r="OTR17" i="1"/>
  <c r="OTQ17" i="1"/>
  <c r="OTP17" i="1"/>
  <c r="OTO17" i="1"/>
  <c r="OTN17" i="1"/>
  <c r="OTM17" i="1"/>
  <c r="OTL17" i="1"/>
  <c r="OTK17" i="1"/>
  <c r="OTJ17" i="1"/>
  <c r="OTI17" i="1"/>
  <c r="OTH17" i="1"/>
  <c r="OTG17" i="1"/>
  <c r="OTF17" i="1"/>
  <c r="OTE17" i="1"/>
  <c r="OTD17" i="1"/>
  <c r="OTC17" i="1"/>
  <c r="OTB17" i="1"/>
  <c r="OTA17" i="1"/>
  <c r="OSZ17" i="1"/>
  <c r="OSY17" i="1"/>
  <c r="OSX17" i="1"/>
  <c r="OSW17" i="1"/>
  <c r="OSV17" i="1"/>
  <c r="OSU17" i="1"/>
  <c r="OST17" i="1"/>
  <c r="OSS17" i="1"/>
  <c r="OSR17" i="1"/>
  <c r="OSQ17" i="1"/>
  <c r="OSP17" i="1"/>
  <c r="OSO17" i="1"/>
  <c r="OSN17" i="1"/>
  <c r="OSM17" i="1"/>
  <c r="OSL17" i="1"/>
  <c r="OSK17" i="1"/>
  <c r="OSJ17" i="1"/>
  <c r="OSI17" i="1"/>
  <c r="OSH17" i="1"/>
  <c r="OSG17" i="1"/>
  <c r="OSF17" i="1"/>
  <c r="OSE17" i="1"/>
  <c r="OSD17" i="1"/>
  <c r="OSC17" i="1"/>
  <c r="OSB17" i="1"/>
  <c r="OSA17" i="1"/>
  <c r="ORZ17" i="1"/>
  <c r="ORY17" i="1"/>
  <c r="ORX17" i="1"/>
  <c r="ORW17" i="1"/>
  <c r="ORV17" i="1"/>
  <c r="ORU17" i="1"/>
  <c r="ORT17" i="1"/>
  <c r="ORS17" i="1"/>
  <c r="ORR17" i="1"/>
  <c r="ORQ17" i="1"/>
  <c r="ORP17" i="1"/>
  <c r="ORO17" i="1"/>
  <c r="ORN17" i="1"/>
  <c r="ORM17" i="1"/>
  <c r="ORL17" i="1"/>
  <c r="ORK17" i="1"/>
  <c r="ORJ17" i="1"/>
  <c r="ORI17" i="1"/>
  <c r="ORH17" i="1"/>
  <c r="ORG17" i="1"/>
  <c r="ORF17" i="1"/>
  <c r="ORE17" i="1"/>
  <c r="ORD17" i="1"/>
  <c r="ORC17" i="1"/>
  <c r="ORB17" i="1"/>
  <c r="ORA17" i="1"/>
  <c r="OQZ17" i="1"/>
  <c r="OQY17" i="1"/>
  <c r="OQX17" i="1"/>
  <c r="OQW17" i="1"/>
  <c r="OQV17" i="1"/>
  <c r="OQU17" i="1"/>
  <c r="OQT17" i="1"/>
  <c r="OQS17" i="1"/>
  <c r="OQR17" i="1"/>
  <c r="OQQ17" i="1"/>
  <c r="OQP17" i="1"/>
  <c r="OQO17" i="1"/>
  <c r="OQN17" i="1"/>
  <c r="OQM17" i="1"/>
  <c r="OQL17" i="1"/>
  <c r="OQK17" i="1"/>
  <c r="OQJ17" i="1"/>
  <c r="OQI17" i="1"/>
  <c r="OQH17" i="1"/>
  <c r="OQG17" i="1"/>
  <c r="OQF17" i="1"/>
  <c r="OQE17" i="1"/>
  <c r="OQD17" i="1"/>
  <c r="OQC17" i="1"/>
  <c r="OQB17" i="1"/>
  <c r="OQA17" i="1"/>
  <c r="OPZ17" i="1"/>
  <c r="OPY17" i="1"/>
  <c r="OPX17" i="1"/>
  <c r="OPW17" i="1"/>
  <c r="OPV17" i="1"/>
  <c r="OPU17" i="1"/>
  <c r="OPT17" i="1"/>
  <c r="OPS17" i="1"/>
  <c r="OPR17" i="1"/>
  <c r="OPQ17" i="1"/>
  <c r="OPP17" i="1"/>
  <c r="OPO17" i="1"/>
  <c r="OPN17" i="1"/>
  <c r="OPM17" i="1"/>
  <c r="OPL17" i="1"/>
  <c r="OPK17" i="1"/>
  <c r="OPJ17" i="1"/>
  <c r="OPI17" i="1"/>
  <c r="OPH17" i="1"/>
  <c r="OPG17" i="1"/>
  <c r="OPF17" i="1"/>
  <c r="OPE17" i="1"/>
  <c r="OPD17" i="1"/>
  <c r="OPC17" i="1"/>
  <c r="OPB17" i="1"/>
  <c r="OPA17" i="1"/>
  <c r="OOZ17" i="1"/>
  <c r="OOY17" i="1"/>
  <c r="OOX17" i="1"/>
  <c r="OOW17" i="1"/>
  <c r="OOV17" i="1"/>
  <c r="OOU17" i="1"/>
  <c r="OOT17" i="1"/>
  <c r="OOS17" i="1"/>
  <c r="OOR17" i="1"/>
  <c r="OOQ17" i="1"/>
  <c r="OOP17" i="1"/>
  <c r="OOO17" i="1"/>
  <c r="OON17" i="1"/>
  <c r="OOM17" i="1"/>
  <c r="OOL17" i="1"/>
  <c r="OOK17" i="1"/>
  <c r="OOJ17" i="1"/>
  <c r="OOI17" i="1"/>
  <c r="OOH17" i="1"/>
  <c r="OOG17" i="1"/>
  <c r="OOF17" i="1"/>
  <c r="OOE17" i="1"/>
  <c r="OOD17" i="1"/>
  <c r="OOC17" i="1"/>
  <c r="OOB17" i="1"/>
  <c r="OOA17" i="1"/>
  <c r="ONZ17" i="1"/>
  <c r="ONY17" i="1"/>
  <c r="ONX17" i="1"/>
  <c r="ONW17" i="1"/>
  <c r="ONV17" i="1"/>
  <c r="ONU17" i="1"/>
  <c r="ONT17" i="1"/>
  <c r="ONS17" i="1"/>
  <c r="ONR17" i="1"/>
  <c r="ONQ17" i="1"/>
  <c r="ONP17" i="1"/>
  <c r="ONO17" i="1"/>
  <c r="ONN17" i="1"/>
  <c r="ONM17" i="1"/>
  <c r="ONL17" i="1"/>
  <c r="ONK17" i="1"/>
  <c r="ONJ17" i="1"/>
  <c r="ONI17" i="1"/>
  <c r="ONH17" i="1"/>
  <c r="ONG17" i="1"/>
  <c r="ONF17" i="1"/>
  <c r="ONE17" i="1"/>
  <c r="OND17" i="1"/>
  <c r="ONC17" i="1"/>
  <c r="ONB17" i="1"/>
  <c r="ONA17" i="1"/>
  <c r="OMZ17" i="1"/>
  <c r="OMY17" i="1"/>
  <c r="OMX17" i="1"/>
  <c r="OMW17" i="1"/>
  <c r="OMV17" i="1"/>
  <c r="OMU17" i="1"/>
  <c r="OMT17" i="1"/>
  <c r="OMS17" i="1"/>
  <c r="OMR17" i="1"/>
  <c r="OMQ17" i="1"/>
  <c r="OMP17" i="1"/>
  <c r="OMO17" i="1"/>
  <c r="OMN17" i="1"/>
  <c r="OMM17" i="1"/>
  <c r="OML17" i="1"/>
  <c r="OMK17" i="1"/>
  <c r="OMJ17" i="1"/>
  <c r="OMI17" i="1"/>
  <c r="OMH17" i="1"/>
  <c r="OMG17" i="1"/>
  <c r="OMF17" i="1"/>
  <c r="OME17" i="1"/>
  <c r="OMD17" i="1"/>
  <c r="OMC17" i="1"/>
  <c r="OMB17" i="1"/>
  <c r="OMA17" i="1"/>
  <c r="OLZ17" i="1"/>
  <c r="OLY17" i="1"/>
  <c r="OLX17" i="1"/>
  <c r="OLW17" i="1"/>
  <c r="OLV17" i="1"/>
  <c r="OLU17" i="1"/>
  <c r="OLT17" i="1"/>
  <c r="OLS17" i="1"/>
  <c r="OLR17" i="1"/>
  <c r="OLQ17" i="1"/>
  <c r="OLP17" i="1"/>
  <c r="OLO17" i="1"/>
  <c r="OLN17" i="1"/>
  <c r="OLM17" i="1"/>
  <c r="OLL17" i="1"/>
  <c r="OLK17" i="1"/>
  <c r="OLJ17" i="1"/>
  <c r="OLI17" i="1"/>
  <c r="OLH17" i="1"/>
  <c r="OLG17" i="1"/>
  <c r="OLF17" i="1"/>
  <c r="OLE17" i="1"/>
  <c r="OLD17" i="1"/>
  <c r="OLC17" i="1"/>
  <c r="OLB17" i="1"/>
  <c r="OLA17" i="1"/>
  <c r="OKZ17" i="1"/>
  <c r="OKY17" i="1"/>
  <c r="OKX17" i="1"/>
  <c r="OKW17" i="1"/>
  <c r="OKV17" i="1"/>
  <c r="OKU17" i="1"/>
  <c r="OKT17" i="1"/>
  <c r="OKS17" i="1"/>
  <c r="OKR17" i="1"/>
  <c r="OKQ17" i="1"/>
  <c r="OKP17" i="1"/>
  <c r="OKO17" i="1"/>
  <c r="OKN17" i="1"/>
  <c r="OKM17" i="1"/>
  <c r="OKL17" i="1"/>
  <c r="OKK17" i="1"/>
  <c r="OKJ17" i="1"/>
  <c r="OKI17" i="1"/>
  <c r="OKH17" i="1"/>
  <c r="OKG17" i="1"/>
  <c r="OKF17" i="1"/>
  <c r="OKE17" i="1"/>
  <c r="OKD17" i="1"/>
  <c r="OKC17" i="1"/>
  <c r="OKB17" i="1"/>
  <c r="OKA17" i="1"/>
  <c r="OJZ17" i="1"/>
  <c r="OJY17" i="1"/>
  <c r="OJX17" i="1"/>
  <c r="OJW17" i="1"/>
  <c r="OJV17" i="1"/>
  <c r="OJU17" i="1"/>
  <c r="OJT17" i="1"/>
  <c r="OJS17" i="1"/>
  <c r="OJR17" i="1"/>
  <c r="OJQ17" i="1"/>
  <c r="OJP17" i="1"/>
  <c r="OJO17" i="1"/>
  <c r="OJN17" i="1"/>
  <c r="OJM17" i="1"/>
  <c r="OJL17" i="1"/>
  <c r="OJK17" i="1"/>
  <c r="OJJ17" i="1"/>
  <c r="OJI17" i="1"/>
  <c r="OJH17" i="1"/>
  <c r="OJG17" i="1"/>
  <c r="OJF17" i="1"/>
  <c r="OJE17" i="1"/>
  <c r="OJD17" i="1"/>
  <c r="OJC17" i="1"/>
  <c r="OJB17" i="1"/>
  <c r="OJA17" i="1"/>
  <c r="OIZ17" i="1"/>
  <c r="OIY17" i="1"/>
  <c r="OIX17" i="1"/>
  <c r="OIW17" i="1"/>
  <c r="OIV17" i="1"/>
  <c r="OIU17" i="1"/>
  <c r="OIT17" i="1"/>
  <c r="OIS17" i="1"/>
  <c r="OIR17" i="1"/>
  <c r="OIQ17" i="1"/>
  <c r="OIP17" i="1"/>
  <c r="OIO17" i="1"/>
  <c r="OIN17" i="1"/>
  <c r="OIM17" i="1"/>
  <c r="OIL17" i="1"/>
  <c r="OIK17" i="1"/>
  <c r="OIJ17" i="1"/>
  <c r="OII17" i="1"/>
  <c r="OIH17" i="1"/>
  <c r="OIG17" i="1"/>
  <c r="OIF17" i="1"/>
  <c r="OIE17" i="1"/>
  <c r="OID17" i="1"/>
  <c r="OIC17" i="1"/>
  <c r="OIB17" i="1"/>
  <c r="OIA17" i="1"/>
  <c r="OHZ17" i="1"/>
  <c r="OHY17" i="1"/>
  <c r="OHX17" i="1"/>
  <c r="OHW17" i="1"/>
  <c r="OHV17" i="1"/>
  <c r="OHU17" i="1"/>
  <c r="OHT17" i="1"/>
  <c r="OHS17" i="1"/>
  <c r="OHR17" i="1"/>
  <c r="OHQ17" i="1"/>
  <c r="OHP17" i="1"/>
  <c r="OHO17" i="1"/>
  <c r="OHN17" i="1"/>
  <c r="OHM17" i="1"/>
  <c r="OHL17" i="1"/>
  <c r="OHK17" i="1"/>
  <c r="OHJ17" i="1"/>
  <c r="OHI17" i="1"/>
  <c r="OHH17" i="1"/>
  <c r="OHG17" i="1"/>
  <c r="OHF17" i="1"/>
  <c r="OHE17" i="1"/>
  <c r="OHD17" i="1"/>
  <c r="OHC17" i="1"/>
  <c r="OHB17" i="1"/>
  <c r="OHA17" i="1"/>
  <c r="OGZ17" i="1"/>
  <c r="OGY17" i="1"/>
  <c r="OGX17" i="1"/>
  <c r="OGW17" i="1"/>
  <c r="OGV17" i="1"/>
  <c r="OGU17" i="1"/>
  <c r="OGT17" i="1"/>
  <c r="OGS17" i="1"/>
  <c r="OGR17" i="1"/>
  <c r="OGQ17" i="1"/>
  <c r="OGP17" i="1"/>
  <c r="OGO17" i="1"/>
  <c r="OGN17" i="1"/>
  <c r="OGM17" i="1"/>
  <c r="OGL17" i="1"/>
  <c r="OGK17" i="1"/>
  <c r="OGJ17" i="1"/>
  <c r="OGI17" i="1"/>
  <c r="OGH17" i="1"/>
  <c r="OGG17" i="1"/>
  <c r="OGF17" i="1"/>
  <c r="OGE17" i="1"/>
  <c r="OGD17" i="1"/>
  <c r="OGC17" i="1"/>
  <c r="OGB17" i="1"/>
  <c r="OGA17" i="1"/>
  <c r="OFZ17" i="1"/>
  <c r="OFY17" i="1"/>
  <c r="OFX17" i="1"/>
  <c r="OFW17" i="1"/>
  <c r="OFV17" i="1"/>
  <c r="OFU17" i="1"/>
  <c r="OFT17" i="1"/>
  <c r="OFS17" i="1"/>
  <c r="OFR17" i="1"/>
  <c r="OFQ17" i="1"/>
  <c r="OFP17" i="1"/>
  <c r="OFO17" i="1"/>
  <c r="OFN17" i="1"/>
  <c r="OFM17" i="1"/>
  <c r="OFL17" i="1"/>
  <c r="OFK17" i="1"/>
  <c r="OFJ17" i="1"/>
  <c r="OFI17" i="1"/>
  <c r="OFH17" i="1"/>
  <c r="OFG17" i="1"/>
  <c r="OFF17" i="1"/>
  <c r="OFE17" i="1"/>
  <c r="OFD17" i="1"/>
  <c r="OFC17" i="1"/>
  <c r="OFB17" i="1"/>
  <c r="OFA17" i="1"/>
  <c r="OEZ17" i="1"/>
  <c r="OEY17" i="1"/>
  <c r="OEX17" i="1"/>
  <c r="OEW17" i="1"/>
  <c r="OEV17" i="1"/>
  <c r="OEU17" i="1"/>
  <c r="OET17" i="1"/>
  <c r="OES17" i="1"/>
  <c r="OER17" i="1"/>
  <c r="OEQ17" i="1"/>
  <c r="OEP17" i="1"/>
  <c r="OEO17" i="1"/>
  <c r="OEN17" i="1"/>
  <c r="OEM17" i="1"/>
  <c r="OEL17" i="1"/>
  <c r="OEK17" i="1"/>
  <c r="OEJ17" i="1"/>
  <c r="OEI17" i="1"/>
  <c r="OEH17" i="1"/>
  <c r="OEG17" i="1"/>
  <c r="OEF17" i="1"/>
  <c r="OEE17" i="1"/>
  <c r="OED17" i="1"/>
  <c r="OEC17" i="1"/>
  <c r="OEB17" i="1"/>
  <c r="OEA17" i="1"/>
  <c r="ODZ17" i="1"/>
  <c r="ODY17" i="1"/>
  <c r="ODX17" i="1"/>
  <c r="ODW17" i="1"/>
  <c r="ODV17" i="1"/>
  <c r="ODU17" i="1"/>
  <c r="ODT17" i="1"/>
  <c r="ODS17" i="1"/>
  <c r="ODR17" i="1"/>
  <c r="ODQ17" i="1"/>
  <c r="ODP17" i="1"/>
  <c r="ODO17" i="1"/>
  <c r="ODN17" i="1"/>
  <c r="ODM17" i="1"/>
  <c r="ODL17" i="1"/>
  <c r="ODK17" i="1"/>
  <c r="ODJ17" i="1"/>
  <c r="ODI17" i="1"/>
  <c r="ODH17" i="1"/>
  <c r="ODG17" i="1"/>
  <c r="ODF17" i="1"/>
  <c r="ODE17" i="1"/>
  <c r="ODD17" i="1"/>
  <c r="ODC17" i="1"/>
  <c r="ODB17" i="1"/>
  <c r="ODA17" i="1"/>
  <c r="OCZ17" i="1"/>
  <c r="OCY17" i="1"/>
  <c r="OCX17" i="1"/>
  <c r="OCW17" i="1"/>
  <c r="OCV17" i="1"/>
  <c r="OCU17" i="1"/>
  <c r="OCT17" i="1"/>
  <c r="OCS17" i="1"/>
  <c r="OCR17" i="1"/>
  <c r="OCQ17" i="1"/>
  <c r="OCP17" i="1"/>
  <c r="OCO17" i="1"/>
  <c r="OCN17" i="1"/>
  <c r="OCM17" i="1"/>
  <c r="OCL17" i="1"/>
  <c r="OCK17" i="1"/>
  <c r="OCJ17" i="1"/>
  <c r="OCI17" i="1"/>
  <c r="OCH17" i="1"/>
  <c r="OCG17" i="1"/>
  <c r="OCF17" i="1"/>
  <c r="OCE17" i="1"/>
  <c r="OCD17" i="1"/>
  <c r="OCC17" i="1"/>
  <c r="OCB17" i="1"/>
  <c r="OCA17" i="1"/>
  <c r="OBZ17" i="1"/>
  <c r="OBY17" i="1"/>
  <c r="OBX17" i="1"/>
  <c r="OBW17" i="1"/>
  <c r="OBV17" i="1"/>
  <c r="OBU17" i="1"/>
  <c r="OBT17" i="1"/>
  <c r="OBS17" i="1"/>
  <c r="OBR17" i="1"/>
  <c r="OBQ17" i="1"/>
  <c r="OBP17" i="1"/>
  <c r="OBO17" i="1"/>
  <c r="OBN17" i="1"/>
  <c r="OBM17" i="1"/>
  <c r="OBL17" i="1"/>
  <c r="OBK17" i="1"/>
  <c r="OBJ17" i="1"/>
  <c r="OBI17" i="1"/>
  <c r="OBH17" i="1"/>
  <c r="OBG17" i="1"/>
  <c r="OBF17" i="1"/>
  <c r="OBE17" i="1"/>
  <c r="OBD17" i="1"/>
  <c r="OBC17" i="1"/>
  <c r="OBB17" i="1"/>
  <c r="OBA17" i="1"/>
  <c r="OAZ17" i="1"/>
  <c r="OAY17" i="1"/>
  <c r="OAX17" i="1"/>
  <c r="OAW17" i="1"/>
  <c r="OAV17" i="1"/>
  <c r="OAU17" i="1"/>
  <c r="OAT17" i="1"/>
  <c r="OAS17" i="1"/>
  <c r="OAR17" i="1"/>
  <c r="OAQ17" i="1"/>
  <c r="OAP17" i="1"/>
  <c r="OAO17" i="1"/>
  <c r="OAN17" i="1"/>
  <c r="OAM17" i="1"/>
  <c r="OAL17" i="1"/>
  <c r="OAK17" i="1"/>
  <c r="OAJ17" i="1"/>
  <c r="OAI17" i="1"/>
  <c r="OAH17" i="1"/>
  <c r="OAG17" i="1"/>
  <c r="OAF17" i="1"/>
  <c r="OAE17" i="1"/>
  <c r="OAD17" i="1"/>
  <c r="OAC17" i="1"/>
  <c r="OAB17" i="1"/>
  <c r="OAA17" i="1"/>
  <c r="NZZ17" i="1"/>
  <c r="NZY17" i="1"/>
  <c r="NZX17" i="1"/>
  <c r="NZW17" i="1"/>
  <c r="NZV17" i="1"/>
  <c r="NZU17" i="1"/>
  <c r="NZT17" i="1"/>
  <c r="NZS17" i="1"/>
  <c r="NZR17" i="1"/>
  <c r="NZQ17" i="1"/>
  <c r="NZP17" i="1"/>
  <c r="NZO17" i="1"/>
  <c r="NZN17" i="1"/>
  <c r="NZM17" i="1"/>
  <c r="NZL17" i="1"/>
  <c r="NZK17" i="1"/>
  <c r="NZJ17" i="1"/>
  <c r="NZI17" i="1"/>
  <c r="NZH17" i="1"/>
  <c r="NZG17" i="1"/>
  <c r="NZF17" i="1"/>
  <c r="NZE17" i="1"/>
  <c r="NZD17" i="1"/>
  <c r="NZC17" i="1"/>
  <c r="NZB17" i="1"/>
  <c r="NZA17" i="1"/>
  <c r="NYZ17" i="1"/>
  <c r="NYY17" i="1"/>
  <c r="NYX17" i="1"/>
  <c r="NYW17" i="1"/>
  <c r="NYV17" i="1"/>
  <c r="NYU17" i="1"/>
  <c r="NYT17" i="1"/>
  <c r="NYS17" i="1"/>
  <c r="NYR17" i="1"/>
  <c r="NYQ17" i="1"/>
  <c r="NYP17" i="1"/>
  <c r="NYO17" i="1"/>
  <c r="NYN17" i="1"/>
  <c r="NYM17" i="1"/>
  <c r="NYL17" i="1"/>
  <c r="NYK17" i="1"/>
  <c r="NYJ17" i="1"/>
  <c r="NYI17" i="1"/>
  <c r="NYH17" i="1"/>
  <c r="NYG17" i="1"/>
  <c r="NYF17" i="1"/>
  <c r="NYE17" i="1"/>
  <c r="NYD17" i="1"/>
  <c r="NYC17" i="1"/>
  <c r="NYB17" i="1"/>
  <c r="NYA17" i="1"/>
  <c r="NXZ17" i="1"/>
  <c r="NXY17" i="1"/>
  <c r="NXX17" i="1"/>
  <c r="NXW17" i="1"/>
  <c r="NXV17" i="1"/>
  <c r="NXU17" i="1"/>
  <c r="NXT17" i="1"/>
  <c r="NXS17" i="1"/>
  <c r="NXR17" i="1"/>
  <c r="NXQ17" i="1"/>
  <c r="NXP17" i="1"/>
  <c r="NXO17" i="1"/>
  <c r="NXN17" i="1"/>
  <c r="NXM17" i="1"/>
  <c r="NXL17" i="1"/>
  <c r="NXK17" i="1"/>
  <c r="NXJ17" i="1"/>
  <c r="NXI17" i="1"/>
  <c r="NXH17" i="1"/>
  <c r="NXG17" i="1"/>
  <c r="NXF17" i="1"/>
  <c r="NXE17" i="1"/>
  <c r="NXD17" i="1"/>
  <c r="NXC17" i="1"/>
  <c r="NXB17" i="1"/>
  <c r="NXA17" i="1"/>
  <c r="NWZ17" i="1"/>
  <c r="NWY17" i="1"/>
  <c r="NWX17" i="1"/>
  <c r="NWW17" i="1"/>
  <c r="NWV17" i="1"/>
  <c r="NWU17" i="1"/>
  <c r="NWT17" i="1"/>
  <c r="NWS17" i="1"/>
  <c r="NWR17" i="1"/>
  <c r="NWQ17" i="1"/>
  <c r="NWP17" i="1"/>
  <c r="NWO17" i="1"/>
  <c r="NWN17" i="1"/>
  <c r="NWM17" i="1"/>
  <c r="NWL17" i="1"/>
  <c r="NWK17" i="1"/>
  <c r="NWJ17" i="1"/>
  <c r="NWI17" i="1"/>
  <c r="NWH17" i="1"/>
  <c r="NWG17" i="1"/>
  <c r="NWF17" i="1"/>
  <c r="NWE17" i="1"/>
  <c r="NWD17" i="1"/>
  <c r="NWC17" i="1"/>
  <c r="NWB17" i="1"/>
  <c r="NWA17" i="1"/>
  <c r="NVZ17" i="1"/>
  <c r="NVY17" i="1"/>
  <c r="NVX17" i="1"/>
  <c r="NVW17" i="1"/>
  <c r="NVV17" i="1"/>
  <c r="NVU17" i="1"/>
  <c r="NVT17" i="1"/>
  <c r="NVS17" i="1"/>
  <c r="NVR17" i="1"/>
  <c r="NVQ17" i="1"/>
  <c r="NVP17" i="1"/>
  <c r="NVO17" i="1"/>
  <c r="NVN17" i="1"/>
  <c r="NVM17" i="1"/>
  <c r="NVL17" i="1"/>
  <c r="NVK17" i="1"/>
  <c r="NVJ17" i="1"/>
  <c r="NVI17" i="1"/>
  <c r="NVH17" i="1"/>
  <c r="NVG17" i="1"/>
  <c r="NVF17" i="1"/>
  <c r="NVE17" i="1"/>
  <c r="NVD17" i="1"/>
  <c r="NVC17" i="1"/>
  <c r="NVB17" i="1"/>
  <c r="NVA17" i="1"/>
  <c r="NUZ17" i="1"/>
  <c r="NUY17" i="1"/>
  <c r="NUX17" i="1"/>
  <c r="NUW17" i="1"/>
  <c r="NUV17" i="1"/>
  <c r="NUU17" i="1"/>
  <c r="NUT17" i="1"/>
  <c r="NUS17" i="1"/>
  <c r="NUR17" i="1"/>
  <c r="NUQ17" i="1"/>
  <c r="NUP17" i="1"/>
  <c r="NUO17" i="1"/>
  <c r="NUN17" i="1"/>
  <c r="NUM17" i="1"/>
  <c r="NUL17" i="1"/>
  <c r="NUK17" i="1"/>
  <c r="NUJ17" i="1"/>
  <c r="NUI17" i="1"/>
  <c r="NUH17" i="1"/>
  <c r="NUG17" i="1"/>
  <c r="NUF17" i="1"/>
  <c r="NUE17" i="1"/>
  <c r="NUD17" i="1"/>
  <c r="NUC17" i="1"/>
  <c r="NUB17" i="1"/>
  <c r="NUA17" i="1"/>
  <c r="NTZ17" i="1"/>
  <c r="NTY17" i="1"/>
  <c r="NTX17" i="1"/>
  <c r="NTW17" i="1"/>
  <c r="NTV17" i="1"/>
  <c r="NTU17" i="1"/>
  <c r="NTT17" i="1"/>
  <c r="NTS17" i="1"/>
  <c r="NTR17" i="1"/>
  <c r="NTQ17" i="1"/>
  <c r="NTP17" i="1"/>
  <c r="NTO17" i="1"/>
  <c r="NTN17" i="1"/>
  <c r="NTM17" i="1"/>
  <c r="NTL17" i="1"/>
  <c r="NTK17" i="1"/>
  <c r="NTJ17" i="1"/>
  <c r="NTI17" i="1"/>
  <c r="NTH17" i="1"/>
  <c r="NTG17" i="1"/>
  <c r="NTF17" i="1"/>
  <c r="NTE17" i="1"/>
  <c r="NTD17" i="1"/>
  <c r="NTC17" i="1"/>
  <c r="NTB17" i="1"/>
  <c r="NTA17" i="1"/>
  <c r="NSZ17" i="1"/>
  <c r="NSY17" i="1"/>
  <c r="NSX17" i="1"/>
  <c r="NSW17" i="1"/>
  <c r="NSV17" i="1"/>
  <c r="NSU17" i="1"/>
  <c r="NST17" i="1"/>
  <c r="NSS17" i="1"/>
  <c r="NSR17" i="1"/>
  <c r="NSQ17" i="1"/>
  <c r="NSP17" i="1"/>
  <c r="NSO17" i="1"/>
  <c r="NSN17" i="1"/>
  <c r="NSM17" i="1"/>
  <c r="NSL17" i="1"/>
  <c r="NSK17" i="1"/>
  <c r="NSJ17" i="1"/>
  <c r="NSI17" i="1"/>
  <c r="NSH17" i="1"/>
  <c r="NSG17" i="1"/>
  <c r="NSF17" i="1"/>
  <c r="NSE17" i="1"/>
  <c r="NSD17" i="1"/>
  <c r="NSC17" i="1"/>
  <c r="NSB17" i="1"/>
  <c r="NSA17" i="1"/>
  <c r="NRZ17" i="1"/>
  <c r="NRY17" i="1"/>
  <c r="NRX17" i="1"/>
  <c r="NRW17" i="1"/>
  <c r="NRV17" i="1"/>
  <c r="NRU17" i="1"/>
  <c r="NRT17" i="1"/>
  <c r="NRS17" i="1"/>
  <c r="NRR17" i="1"/>
  <c r="NRQ17" i="1"/>
  <c r="NRP17" i="1"/>
  <c r="NRO17" i="1"/>
  <c r="NRN17" i="1"/>
  <c r="NRM17" i="1"/>
  <c r="NRL17" i="1"/>
  <c r="NRK17" i="1"/>
  <c r="NRJ17" i="1"/>
  <c r="NRI17" i="1"/>
  <c r="NRH17" i="1"/>
  <c r="NRG17" i="1"/>
  <c r="NRF17" i="1"/>
  <c r="NRE17" i="1"/>
  <c r="NRD17" i="1"/>
  <c r="NRC17" i="1"/>
  <c r="NRB17" i="1"/>
  <c r="NRA17" i="1"/>
  <c r="NQZ17" i="1"/>
  <c r="NQY17" i="1"/>
  <c r="NQX17" i="1"/>
  <c r="NQW17" i="1"/>
  <c r="NQV17" i="1"/>
  <c r="NQU17" i="1"/>
  <c r="NQT17" i="1"/>
  <c r="NQS17" i="1"/>
  <c r="NQR17" i="1"/>
  <c r="NQQ17" i="1"/>
  <c r="NQP17" i="1"/>
  <c r="NQO17" i="1"/>
  <c r="NQN17" i="1"/>
  <c r="NQM17" i="1"/>
  <c r="NQL17" i="1"/>
  <c r="NQK17" i="1"/>
  <c r="NQJ17" i="1"/>
  <c r="NQI17" i="1"/>
  <c r="NQH17" i="1"/>
  <c r="NQG17" i="1"/>
  <c r="NQF17" i="1"/>
  <c r="NQE17" i="1"/>
  <c r="NQD17" i="1"/>
  <c r="NQC17" i="1"/>
  <c r="NQB17" i="1"/>
  <c r="NQA17" i="1"/>
  <c r="NPZ17" i="1"/>
  <c r="NPY17" i="1"/>
  <c r="NPX17" i="1"/>
  <c r="NPW17" i="1"/>
  <c r="NPV17" i="1"/>
  <c r="NPU17" i="1"/>
  <c r="NPT17" i="1"/>
  <c r="NPS17" i="1"/>
  <c r="NPR17" i="1"/>
  <c r="NPQ17" i="1"/>
  <c r="NPP17" i="1"/>
  <c r="NPO17" i="1"/>
  <c r="NPN17" i="1"/>
  <c r="NPM17" i="1"/>
  <c r="NPL17" i="1"/>
  <c r="NPK17" i="1"/>
  <c r="NPJ17" i="1"/>
  <c r="NPI17" i="1"/>
  <c r="NPH17" i="1"/>
  <c r="NPG17" i="1"/>
  <c r="NPF17" i="1"/>
  <c r="NPE17" i="1"/>
  <c r="NPD17" i="1"/>
  <c r="NPC17" i="1"/>
  <c r="NPB17" i="1"/>
  <c r="NPA17" i="1"/>
  <c r="NOZ17" i="1"/>
  <c r="NOY17" i="1"/>
  <c r="NOX17" i="1"/>
  <c r="NOW17" i="1"/>
  <c r="NOV17" i="1"/>
  <c r="NOU17" i="1"/>
  <c r="NOT17" i="1"/>
  <c r="NOS17" i="1"/>
  <c r="NOR17" i="1"/>
  <c r="NOQ17" i="1"/>
  <c r="NOP17" i="1"/>
  <c r="NOO17" i="1"/>
  <c r="NON17" i="1"/>
  <c r="NOM17" i="1"/>
  <c r="NOL17" i="1"/>
  <c r="NOK17" i="1"/>
  <c r="NOJ17" i="1"/>
  <c r="NOI17" i="1"/>
  <c r="NOH17" i="1"/>
  <c r="NOG17" i="1"/>
  <c r="NOF17" i="1"/>
  <c r="NOE17" i="1"/>
  <c r="NOD17" i="1"/>
  <c r="NOC17" i="1"/>
  <c r="NOB17" i="1"/>
  <c r="NOA17" i="1"/>
  <c r="NNZ17" i="1"/>
  <c r="NNY17" i="1"/>
  <c r="NNX17" i="1"/>
  <c r="NNW17" i="1"/>
  <c r="NNV17" i="1"/>
  <c r="NNU17" i="1"/>
  <c r="NNT17" i="1"/>
  <c r="NNS17" i="1"/>
  <c r="NNR17" i="1"/>
  <c r="NNQ17" i="1"/>
  <c r="NNP17" i="1"/>
  <c r="NNO17" i="1"/>
  <c r="NNN17" i="1"/>
  <c r="NNM17" i="1"/>
  <c r="NNL17" i="1"/>
  <c r="NNK17" i="1"/>
  <c r="NNJ17" i="1"/>
  <c r="NNI17" i="1"/>
  <c r="NNH17" i="1"/>
  <c r="NNG17" i="1"/>
  <c r="NNF17" i="1"/>
  <c r="NNE17" i="1"/>
  <c r="NND17" i="1"/>
  <c r="NNC17" i="1"/>
  <c r="NNB17" i="1"/>
  <c r="NNA17" i="1"/>
  <c r="NMZ17" i="1"/>
  <c r="NMY17" i="1"/>
  <c r="NMX17" i="1"/>
  <c r="NMW17" i="1"/>
  <c r="NMV17" i="1"/>
  <c r="NMU17" i="1"/>
  <c r="NMT17" i="1"/>
  <c r="NMS17" i="1"/>
  <c r="NMR17" i="1"/>
  <c r="NMQ17" i="1"/>
  <c r="NMP17" i="1"/>
  <c r="NMO17" i="1"/>
  <c r="NMN17" i="1"/>
  <c r="NMM17" i="1"/>
  <c r="NML17" i="1"/>
  <c r="NMK17" i="1"/>
  <c r="NMJ17" i="1"/>
  <c r="NMI17" i="1"/>
  <c r="NMH17" i="1"/>
  <c r="NMG17" i="1"/>
  <c r="NMF17" i="1"/>
  <c r="NME17" i="1"/>
  <c r="NMD17" i="1"/>
  <c r="NMC17" i="1"/>
  <c r="NMB17" i="1"/>
  <c r="NMA17" i="1"/>
  <c r="NLZ17" i="1"/>
  <c r="NLY17" i="1"/>
  <c r="NLX17" i="1"/>
  <c r="NLW17" i="1"/>
  <c r="NLV17" i="1"/>
  <c r="NLU17" i="1"/>
  <c r="NLT17" i="1"/>
  <c r="NLS17" i="1"/>
  <c r="NLR17" i="1"/>
  <c r="NLQ17" i="1"/>
  <c r="NLP17" i="1"/>
  <c r="NLO17" i="1"/>
  <c r="NLN17" i="1"/>
  <c r="NLM17" i="1"/>
  <c r="NLL17" i="1"/>
  <c r="NLK17" i="1"/>
  <c r="NLJ17" i="1"/>
  <c r="NLI17" i="1"/>
  <c r="NLH17" i="1"/>
  <c r="NLG17" i="1"/>
  <c r="NLF17" i="1"/>
  <c r="NLE17" i="1"/>
  <c r="NLD17" i="1"/>
  <c r="NLC17" i="1"/>
  <c r="NLB17" i="1"/>
  <c r="NLA17" i="1"/>
  <c r="NKZ17" i="1"/>
  <c r="NKY17" i="1"/>
  <c r="NKX17" i="1"/>
  <c r="NKW17" i="1"/>
  <c r="NKV17" i="1"/>
  <c r="NKU17" i="1"/>
  <c r="NKT17" i="1"/>
  <c r="NKS17" i="1"/>
  <c r="NKR17" i="1"/>
  <c r="NKQ17" i="1"/>
  <c r="NKP17" i="1"/>
  <c r="NKO17" i="1"/>
  <c r="NKN17" i="1"/>
  <c r="NKM17" i="1"/>
  <c r="NKL17" i="1"/>
  <c r="NKK17" i="1"/>
  <c r="NKJ17" i="1"/>
  <c r="NKI17" i="1"/>
  <c r="NKH17" i="1"/>
  <c r="NKG17" i="1"/>
  <c r="NKF17" i="1"/>
  <c r="NKE17" i="1"/>
  <c r="NKD17" i="1"/>
  <c r="NKC17" i="1"/>
  <c r="NKB17" i="1"/>
  <c r="NKA17" i="1"/>
  <c r="NJZ17" i="1"/>
  <c r="NJY17" i="1"/>
  <c r="NJX17" i="1"/>
  <c r="NJW17" i="1"/>
  <c r="NJV17" i="1"/>
  <c r="NJU17" i="1"/>
  <c r="NJT17" i="1"/>
  <c r="NJS17" i="1"/>
  <c r="NJR17" i="1"/>
  <c r="NJQ17" i="1"/>
  <c r="NJP17" i="1"/>
  <c r="NJO17" i="1"/>
  <c r="NJN17" i="1"/>
  <c r="NJM17" i="1"/>
  <c r="NJL17" i="1"/>
  <c r="NJK17" i="1"/>
  <c r="NJJ17" i="1"/>
  <c r="NJI17" i="1"/>
  <c r="NJH17" i="1"/>
  <c r="NJG17" i="1"/>
  <c r="NJF17" i="1"/>
  <c r="NJE17" i="1"/>
  <c r="NJD17" i="1"/>
  <c r="NJC17" i="1"/>
  <c r="NJB17" i="1"/>
  <c r="NJA17" i="1"/>
  <c r="NIZ17" i="1"/>
  <c r="NIY17" i="1"/>
  <c r="NIX17" i="1"/>
  <c r="NIW17" i="1"/>
  <c r="NIV17" i="1"/>
  <c r="NIU17" i="1"/>
  <c r="NIT17" i="1"/>
  <c r="NIS17" i="1"/>
  <c r="NIR17" i="1"/>
  <c r="NIQ17" i="1"/>
  <c r="NIP17" i="1"/>
  <c r="NIO17" i="1"/>
  <c r="NIN17" i="1"/>
  <c r="NIM17" i="1"/>
  <c r="NIL17" i="1"/>
  <c r="NIK17" i="1"/>
  <c r="NIJ17" i="1"/>
  <c r="NII17" i="1"/>
  <c r="NIH17" i="1"/>
  <c r="NIG17" i="1"/>
  <c r="NIF17" i="1"/>
  <c r="NIE17" i="1"/>
  <c r="NID17" i="1"/>
  <c r="NIC17" i="1"/>
  <c r="NIB17" i="1"/>
  <c r="NIA17" i="1"/>
  <c r="NHZ17" i="1"/>
  <c r="NHY17" i="1"/>
  <c r="NHX17" i="1"/>
  <c r="NHW17" i="1"/>
  <c r="NHV17" i="1"/>
  <c r="NHU17" i="1"/>
  <c r="NHT17" i="1"/>
  <c r="NHS17" i="1"/>
  <c r="NHR17" i="1"/>
  <c r="NHQ17" i="1"/>
  <c r="NHP17" i="1"/>
  <c r="NHO17" i="1"/>
  <c r="NHN17" i="1"/>
  <c r="NHM17" i="1"/>
  <c r="NHL17" i="1"/>
  <c r="NHK17" i="1"/>
  <c r="NHJ17" i="1"/>
  <c r="NHI17" i="1"/>
  <c r="NHH17" i="1"/>
  <c r="NHG17" i="1"/>
  <c r="NHF17" i="1"/>
  <c r="NHE17" i="1"/>
  <c r="NHD17" i="1"/>
  <c r="NHC17" i="1"/>
  <c r="NHB17" i="1"/>
  <c r="NHA17" i="1"/>
  <c r="NGZ17" i="1"/>
  <c r="NGY17" i="1"/>
  <c r="NGX17" i="1"/>
  <c r="NGW17" i="1"/>
  <c r="NGV17" i="1"/>
  <c r="NGU17" i="1"/>
  <c r="NGT17" i="1"/>
  <c r="NGS17" i="1"/>
  <c r="NGR17" i="1"/>
  <c r="NGQ17" i="1"/>
  <c r="NGP17" i="1"/>
  <c r="NGO17" i="1"/>
  <c r="NGN17" i="1"/>
  <c r="NGM17" i="1"/>
  <c r="NGL17" i="1"/>
  <c r="NGK17" i="1"/>
  <c r="NGJ17" i="1"/>
  <c r="NGI17" i="1"/>
  <c r="NGH17" i="1"/>
  <c r="NGG17" i="1"/>
  <c r="NGF17" i="1"/>
  <c r="NGE17" i="1"/>
  <c r="NGD17" i="1"/>
  <c r="NGC17" i="1"/>
  <c r="NGB17" i="1"/>
  <c r="NGA17" i="1"/>
  <c r="NFZ17" i="1"/>
  <c r="NFY17" i="1"/>
  <c r="NFX17" i="1"/>
  <c r="NFW17" i="1"/>
  <c r="NFV17" i="1"/>
  <c r="NFU17" i="1"/>
  <c r="NFT17" i="1"/>
  <c r="NFS17" i="1"/>
  <c r="NFR17" i="1"/>
  <c r="NFQ17" i="1"/>
  <c r="NFP17" i="1"/>
  <c r="NFO17" i="1"/>
  <c r="NFN17" i="1"/>
  <c r="NFM17" i="1"/>
  <c r="NFL17" i="1"/>
  <c r="NFK17" i="1"/>
  <c r="NFJ17" i="1"/>
  <c r="NFI17" i="1"/>
  <c r="NFH17" i="1"/>
  <c r="NFG17" i="1"/>
  <c r="NFF17" i="1"/>
  <c r="NFE17" i="1"/>
  <c r="NFD17" i="1"/>
  <c r="NFC17" i="1"/>
  <c r="NFB17" i="1"/>
  <c r="NFA17" i="1"/>
  <c r="NEZ17" i="1"/>
  <c r="NEY17" i="1"/>
  <c r="NEX17" i="1"/>
  <c r="NEW17" i="1"/>
  <c r="NEV17" i="1"/>
  <c r="NEU17" i="1"/>
  <c r="NET17" i="1"/>
  <c r="NES17" i="1"/>
  <c r="NER17" i="1"/>
  <c r="NEQ17" i="1"/>
  <c r="NEP17" i="1"/>
  <c r="NEO17" i="1"/>
  <c r="NEN17" i="1"/>
  <c r="NEM17" i="1"/>
  <c r="NEL17" i="1"/>
  <c r="NEK17" i="1"/>
  <c r="NEJ17" i="1"/>
  <c r="NEI17" i="1"/>
  <c r="NEH17" i="1"/>
  <c r="NEG17" i="1"/>
  <c r="NEF17" i="1"/>
  <c r="NEE17" i="1"/>
  <c r="NED17" i="1"/>
  <c r="NEC17" i="1"/>
  <c r="NEB17" i="1"/>
  <c r="NEA17" i="1"/>
  <c r="NDZ17" i="1"/>
  <c r="NDY17" i="1"/>
  <c r="NDX17" i="1"/>
  <c r="NDW17" i="1"/>
  <c r="NDV17" i="1"/>
  <c r="NDU17" i="1"/>
  <c r="NDT17" i="1"/>
  <c r="NDS17" i="1"/>
  <c r="NDR17" i="1"/>
  <c r="NDQ17" i="1"/>
  <c r="NDP17" i="1"/>
  <c r="NDO17" i="1"/>
  <c r="NDN17" i="1"/>
  <c r="NDM17" i="1"/>
  <c r="NDL17" i="1"/>
  <c r="NDK17" i="1"/>
  <c r="NDJ17" i="1"/>
  <c r="NDI17" i="1"/>
  <c r="NDH17" i="1"/>
  <c r="NDG17" i="1"/>
  <c r="NDF17" i="1"/>
  <c r="NDE17" i="1"/>
  <c r="NDD17" i="1"/>
  <c r="NDC17" i="1"/>
  <c r="NDB17" i="1"/>
  <c r="NDA17" i="1"/>
  <c r="NCZ17" i="1"/>
  <c r="NCY17" i="1"/>
  <c r="NCX17" i="1"/>
  <c r="NCW17" i="1"/>
  <c r="NCV17" i="1"/>
  <c r="NCU17" i="1"/>
  <c r="NCT17" i="1"/>
  <c r="NCS17" i="1"/>
  <c r="NCR17" i="1"/>
  <c r="NCQ17" i="1"/>
  <c r="NCP17" i="1"/>
  <c r="NCO17" i="1"/>
  <c r="NCN17" i="1"/>
  <c r="NCM17" i="1"/>
  <c r="NCL17" i="1"/>
  <c r="NCK17" i="1"/>
  <c r="NCJ17" i="1"/>
  <c r="NCI17" i="1"/>
  <c r="NCH17" i="1"/>
  <c r="NCG17" i="1"/>
  <c r="NCF17" i="1"/>
  <c r="NCE17" i="1"/>
  <c r="NCD17" i="1"/>
  <c r="NCC17" i="1"/>
  <c r="NCB17" i="1"/>
  <c r="NCA17" i="1"/>
  <c r="NBZ17" i="1"/>
  <c r="NBY17" i="1"/>
  <c r="NBX17" i="1"/>
  <c r="NBW17" i="1"/>
  <c r="NBV17" i="1"/>
  <c r="NBU17" i="1"/>
  <c r="NBT17" i="1"/>
  <c r="NBS17" i="1"/>
  <c r="NBR17" i="1"/>
  <c r="NBQ17" i="1"/>
  <c r="NBP17" i="1"/>
  <c r="NBO17" i="1"/>
  <c r="NBN17" i="1"/>
  <c r="NBM17" i="1"/>
  <c r="NBL17" i="1"/>
  <c r="NBK17" i="1"/>
  <c r="NBJ17" i="1"/>
  <c r="NBI17" i="1"/>
  <c r="NBH17" i="1"/>
  <c r="NBG17" i="1"/>
  <c r="NBF17" i="1"/>
  <c r="NBE17" i="1"/>
  <c r="NBD17" i="1"/>
  <c r="NBC17" i="1"/>
  <c r="NBB17" i="1"/>
  <c r="NBA17" i="1"/>
  <c r="NAZ17" i="1"/>
  <c r="NAY17" i="1"/>
  <c r="NAX17" i="1"/>
  <c r="NAW17" i="1"/>
  <c r="NAV17" i="1"/>
  <c r="NAU17" i="1"/>
  <c r="NAT17" i="1"/>
  <c r="NAS17" i="1"/>
  <c r="NAR17" i="1"/>
  <c r="NAQ17" i="1"/>
  <c r="NAP17" i="1"/>
  <c r="NAO17" i="1"/>
  <c r="NAN17" i="1"/>
  <c r="NAM17" i="1"/>
  <c r="NAL17" i="1"/>
  <c r="NAK17" i="1"/>
  <c r="NAJ17" i="1"/>
  <c r="NAI17" i="1"/>
  <c r="NAH17" i="1"/>
  <c r="NAG17" i="1"/>
  <c r="NAF17" i="1"/>
  <c r="NAE17" i="1"/>
  <c r="NAD17" i="1"/>
  <c r="NAC17" i="1"/>
  <c r="NAB17" i="1"/>
  <c r="NAA17" i="1"/>
  <c r="MZZ17" i="1"/>
  <c r="MZY17" i="1"/>
  <c r="MZX17" i="1"/>
  <c r="MZW17" i="1"/>
  <c r="MZV17" i="1"/>
  <c r="MZU17" i="1"/>
  <c r="MZT17" i="1"/>
  <c r="MZS17" i="1"/>
  <c r="MZR17" i="1"/>
  <c r="MZQ17" i="1"/>
  <c r="MZP17" i="1"/>
  <c r="MZO17" i="1"/>
  <c r="MZN17" i="1"/>
  <c r="MZM17" i="1"/>
  <c r="MZL17" i="1"/>
  <c r="MZK17" i="1"/>
  <c r="MZJ17" i="1"/>
  <c r="MZI17" i="1"/>
  <c r="MZH17" i="1"/>
  <c r="MZG17" i="1"/>
  <c r="MZF17" i="1"/>
  <c r="MZE17" i="1"/>
  <c r="MZD17" i="1"/>
  <c r="MZC17" i="1"/>
  <c r="MZB17" i="1"/>
  <c r="MZA17" i="1"/>
  <c r="MYZ17" i="1"/>
  <c r="MYY17" i="1"/>
  <c r="MYX17" i="1"/>
  <c r="MYW17" i="1"/>
  <c r="MYV17" i="1"/>
  <c r="MYU17" i="1"/>
  <c r="MYT17" i="1"/>
  <c r="MYS17" i="1"/>
  <c r="MYR17" i="1"/>
  <c r="MYQ17" i="1"/>
  <c r="MYP17" i="1"/>
  <c r="MYO17" i="1"/>
  <c r="MYN17" i="1"/>
  <c r="MYM17" i="1"/>
  <c r="MYL17" i="1"/>
  <c r="MYK17" i="1"/>
  <c r="MYJ17" i="1"/>
  <c r="MYI17" i="1"/>
  <c r="MYH17" i="1"/>
  <c r="MYG17" i="1"/>
  <c r="MYF17" i="1"/>
  <c r="MYE17" i="1"/>
  <c r="MYD17" i="1"/>
  <c r="MYC17" i="1"/>
  <c r="MYB17" i="1"/>
  <c r="MYA17" i="1"/>
  <c r="MXZ17" i="1"/>
  <c r="MXY17" i="1"/>
  <c r="MXX17" i="1"/>
  <c r="MXW17" i="1"/>
  <c r="MXV17" i="1"/>
  <c r="MXU17" i="1"/>
  <c r="MXT17" i="1"/>
  <c r="MXS17" i="1"/>
  <c r="MXR17" i="1"/>
  <c r="MXQ17" i="1"/>
  <c r="MXP17" i="1"/>
  <c r="MXO17" i="1"/>
  <c r="MXN17" i="1"/>
  <c r="MXM17" i="1"/>
  <c r="MXL17" i="1"/>
  <c r="MXK17" i="1"/>
  <c r="MXJ17" i="1"/>
  <c r="MXI17" i="1"/>
  <c r="MXH17" i="1"/>
  <c r="MXG17" i="1"/>
  <c r="MXF17" i="1"/>
  <c r="MXE17" i="1"/>
  <c r="MXD17" i="1"/>
  <c r="MXC17" i="1"/>
  <c r="MXB17" i="1"/>
  <c r="MXA17" i="1"/>
  <c r="MWZ17" i="1"/>
  <c r="MWY17" i="1"/>
  <c r="MWX17" i="1"/>
  <c r="MWW17" i="1"/>
  <c r="MWV17" i="1"/>
  <c r="MWU17" i="1"/>
  <c r="MWT17" i="1"/>
  <c r="MWS17" i="1"/>
  <c r="MWR17" i="1"/>
  <c r="MWQ17" i="1"/>
  <c r="MWP17" i="1"/>
  <c r="MWO17" i="1"/>
  <c r="MWN17" i="1"/>
  <c r="MWM17" i="1"/>
  <c r="MWL17" i="1"/>
  <c r="MWK17" i="1"/>
  <c r="MWJ17" i="1"/>
  <c r="MWI17" i="1"/>
  <c r="MWH17" i="1"/>
  <c r="MWG17" i="1"/>
  <c r="MWF17" i="1"/>
  <c r="MWE17" i="1"/>
  <c r="MWD17" i="1"/>
  <c r="MWC17" i="1"/>
  <c r="MWB17" i="1"/>
  <c r="MWA17" i="1"/>
  <c r="MVZ17" i="1"/>
  <c r="MVY17" i="1"/>
  <c r="MVX17" i="1"/>
  <c r="MVW17" i="1"/>
  <c r="MVV17" i="1"/>
  <c r="MVU17" i="1"/>
  <c r="MVT17" i="1"/>
  <c r="MVS17" i="1"/>
  <c r="MVR17" i="1"/>
  <c r="MVQ17" i="1"/>
  <c r="MVP17" i="1"/>
  <c r="MVO17" i="1"/>
  <c r="MVN17" i="1"/>
  <c r="MVM17" i="1"/>
  <c r="MVL17" i="1"/>
  <c r="MVK17" i="1"/>
  <c r="MVJ17" i="1"/>
  <c r="MVI17" i="1"/>
  <c r="MVH17" i="1"/>
  <c r="MVG17" i="1"/>
  <c r="MVF17" i="1"/>
  <c r="MVE17" i="1"/>
  <c r="MVD17" i="1"/>
  <c r="MVC17" i="1"/>
  <c r="MVB17" i="1"/>
  <c r="MVA17" i="1"/>
  <c r="MUZ17" i="1"/>
  <c r="MUY17" i="1"/>
  <c r="MUX17" i="1"/>
  <c r="MUW17" i="1"/>
  <c r="MUV17" i="1"/>
  <c r="MUU17" i="1"/>
  <c r="MUT17" i="1"/>
  <c r="MUS17" i="1"/>
  <c r="MUR17" i="1"/>
  <c r="MUQ17" i="1"/>
  <c r="MUP17" i="1"/>
  <c r="MUO17" i="1"/>
  <c r="MUN17" i="1"/>
  <c r="MUM17" i="1"/>
  <c r="MUL17" i="1"/>
  <c r="MUK17" i="1"/>
  <c r="MUJ17" i="1"/>
  <c r="MUI17" i="1"/>
  <c r="MUH17" i="1"/>
  <c r="MUG17" i="1"/>
  <c r="MUF17" i="1"/>
  <c r="MUE17" i="1"/>
  <c r="MUD17" i="1"/>
  <c r="MUC17" i="1"/>
  <c r="MUB17" i="1"/>
  <c r="MUA17" i="1"/>
  <c r="MTZ17" i="1"/>
  <c r="MTY17" i="1"/>
  <c r="MTX17" i="1"/>
  <c r="MTW17" i="1"/>
  <c r="MTV17" i="1"/>
  <c r="MTU17" i="1"/>
  <c r="MTT17" i="1"/>
  <c r="MTS17" i="1"/>
  <c r="MTR17" i="1"/>
  <c r="MTQ17" i="1"/>
  <c r="MTP17" i="1"/>
  <c r="MTO17" i="1"/>
  <c r="MTN17" i="1"/>
  <c r="MTM17" i="1"/>
  <c r="MTL17" i="1"/>
  <c r="MTK17" i="1"/>
  <c r="MTJ17" i="1"/>
  <c r="MTI17" i="1"/>
  <c r="MTH17" i="1"/>
  <c r="MTG17" i="1"/>
  <c r="MTF17" i="1"/>
  <c r="MTE17" i="1"/>
  <c r="MTD17" i="1"/>
  <c r="MTC17" i="1"/>
  <c r="MTB17" i="1"/>
  <c r="MTA17" i="1"/>
  <c r="MSZ17" i="1"/>
  <c r="MSY17" i="1"/>
  <c r="MSX17" i="1"/>
  <c r="MSW17" i="1"/>
  <c r="MSV17" i="1"/>
  <c r="MSU17" i="1"/>
  <c r="MST17" i="1"/>
  <c r="MSS17" i="1"/>
  <c r="MSR17" i="1"/>
  <c r="MSQ17" i="1"/>
  <c r="MSP17" i="1"/>
  <c r="MSO17" i="1"/>
  <c r="MSN17" i="1"/>
  <c r="MSM17" i="1"/>
  <c r="MSL17" i="1"/>
  <c r="MSK17" i="1"/>
  <c r="MSJ17" i="1"/>
  <c r="MSI17" i="1"/>
  <c r="MSH17" i="1"/>
  <c r="MSG17" i="1"/>
  <c r="MSF17" i="1"/>
  <c r="MSE17" i="1"/>
  <c r="MSD17" i="1"/>
  <c r="MSC17" i="1"/>
  <c r="MSB17" i="1"/>
  <c r="MSA17" i="1"/>
  <c r="MRZ17" i="1"/>
  <c r="MRY17" i="1"/>
  <c r="MRX17" i="1"/>
  <c r="MRW17" i="1"/>
  <c r="MRV17" i="1"/>
  <c r="MRU17" i="1"/>
  <c r="MRT17" i="1"/>
  <c r="MRS17" i="1"/>
  <c r="MRR17" i="1"/>
  <c r="MRQ17" i="1"/>
  <c r="MRP17" i="1"/>
  <c r="MRO17" i="1"/>
  <c r="MRN17" i="1"/>
  <c r="MRM17" i="1"/>
  <c r="MRL17" i="1"/>
  <c r="MRK17" i="1"/>
  <c r="MRJ17" i="1"/>
  <c r="MRI17" i="1"/>
  <c r="MRH17" i="1"/>
  <c r="MRG17" i="1"/>
  <c r="MRF17" i="1"/>
  <c r="MRE17" i="1"/>
  <c r="MRD17" i="1"/>
  <c r="MRC17" i="1"/>
  <c r="MRB17" i="1"/>
  <c r="MRA17" i="1"/>
  <c r="MQZ17" i="1"/>
  <c r="MQY17" i="1"/>
  <c r="MQX17" i="1"/>
  <c r="MQW17" i="1"/>
  <c r="MQV17" i="1"/>
  <c r="MQU17" i="1"/>
  <c r="MQT17" i="1"/>
  <c r="MQS17" i="1"/>
  <c r="MQR17" i="1"/>
  <c r="MQQ17" i="1"/>
  <c r="MQP17" i="1"/>
  <c r="MQO17" i="1"/>
  <c r="MQN17" i="1"/>
  <c r="MQM17" i="1"/>
  <c r="MQL17" i="1"/>
  <c r="MQK17" i="1"/>
  <c r="MQJ17" i="1"/>
  <c r="MQI17" i="1"/>
  <c r="MQH17" i="1"/>
  <c r="MQG17" i="1"/>
  <c r="MQF17" i="1"/>
  <c r="MQE17" i="1"/>
  <c r="MQD17" i="1"/>
  <c r="MQC17" i="1"/>
  <c r="MQB17" i="1"/>
  <c r="MQA17" i="1"/>
  <c r="MPZ17" i="1"/>
  <c r="MPY17" i="1"/>
  <c r="MPX17" i="1"/>
  <c r="MPW17" i="1"/>
  <c r="MPV17" i="1"/>
  <c r="MPU17" i="1"/>
  <c r="MPT17" i="1"/>
  <c r="MPS17" i="1"/>
  <c r="MPR17" i="1"/>
  <c r="MPQ17" i="1"/>
  <c r="MPP17" i="1"/>
  <c r="MPO17" i="1"/>
  <c r="MPN17" i="1"/>
  <c r="MPM17" i="1"/>
  <c r="MPL17" i="1"/>
  <c r="MPK17" i="1"/>
  <c r="MPJ17" i="1"/>
  <c r="MPI17" i="1"/>
  <c r="MPH17" i="1"/>
  <c r="MPG17" i="1"/>
  <c r="MPF17" i="1"/>
  <c r="MPE17" i="1"/>
  <c r="MPD17" i="1"/>
  <c r="MPC17" i="1"/>
  <c r="MPB17" i="1"/>
  <c r="MPA17" i="1"/>
  <c r="MOZ17" i="1"/>
  <c r="MOY17" i="1"/>
  <c r="MOX17" i="1"/>
  <c r="MOW17" i="1"/>
  <c r="MOV17" i="1"/>
  <c r="MOU17" i="1"/>
  <c r="MOT17" i="1"/>
  <c r="MOS17" i="1"/>
  <c r="MOR17" i="1"/>
  <c r="MOQ17" i="1"/>
  <c r="MOP17" i="1"/>
  <c r="MOO17" i="1"/>
  <c r="MON17" i="1"/>
  <c r="MOM17" i="1"/>
  <c r="MOL17" i="1"/>
  <c r="MOK17" i="1"/>
  <c r="MOJ17" i="1"/>
  <c r="MOI17" i="1"/>
  <c r="MOH17" i="1"/>
  <c r="MOG17" i="1"/>
  <c r="MOF17" i="1"/>
  <c r="MOE17" i="1"/>
  <c r="MOD17" i="1"/>
  <c r="MOC17" i="1"/>
  <c r="MOB17" i="1"/>
  <c r="MOA17" i="1"/>
  <c r="MNZ17" i="1"/>
  <c r="MNY17" i="1"/>
  <c r="MNX17" i="1"/>
  <c r="MNW17" i="1"/>
  <c r="MNV17" i="1"/>
  <c r="MNU17" i="1"/>
  <c r="MNT17" i="1"/>
  <c r="MNS17" i="1"/>
  <c r="MNR17" i="1"/>
  <c r="MNQ17" i="1"/>
  <c r="MNP17" i="1"/>
  <c r="MNO17" i="1"/>
  <c r="MNN17" i="1"/>
  <c r="MNM17" i="1"/>
  <c r="MNL17" i="1"/>
  <c r="MNK17" i="1"/>
  <c r="MNJ17" i="1"/>
  <c r="MNI17" i="1"/>
  <c r="MNH17" i="1"/>
  <c r="MNG17" i="1"/>
  <c r="MNF17" i="1"/>
  <c r="MNE17" i="1"/>
  <c r="MND17" i="1"/>
  <c r="MNC17" i="1"/>
  <c r="MNB17" i="1"/>
  <c r="MNA17" i="1"/>
  <c r="MMZ17" i="1"/>
  <c r="MMY17" i="1"/>
  <c r="MMX17" i="1"/>
  <c r="MMW17" i="1"/>
  <c r="MMV17" i="1"/>
  <c r="MMU17" i="1"/>
  <c r="MMT17" i="1"/>
  <c r="MMS17" i="1"/>
  <c r="MMR17" i="1"/>
  <c r="MMQ17" i="1"/>
  <c r="MMP17" i="1"/>
  <c r="MMO17" i="1"/>
  <c r="MMN17" i="1"/>
  <c r="MMM17" i="1"/>
  <c r="MML17" i="1"/>
  <c r="MMK17" i="1"/>
  <c r="MMJ17" i="1"/>
  <c r="MMI17" i="1"/>
  <c r="MMH17" i="1"/>
  <c r="MMG17" i="1"/>
  <c r="MMF17" i="1"/>
  <c r="MME17" i="1"/>
  <c r="MMD17" i="1"/>
  <c r="MMC17" i="1"/>
  <c r="MMB17" i="1"/>
  <c r="MMA17" i="1"/>
  <c r="MLZ17" i="1"/>
  <c r="MLY17" i="1"/>
  <c r="MLX17" i="1"/>
  <c r="MLW17" i="1"/>
  <c r="MLV17" i="1"/>
  <c r="MLU17" i="1"/>
  <c r="MLT17" i="1"/>
  <c r="MLS17" i="1"/>
  <c r="MLR17" i="1"/>
  <c r="MLQ17" i="1"/>
  <c r="MLP17" i="1"/>
  <c r="MLO17" i="1"/>
  <c r="MLN17" i="1"/>
  <c r="MLM17" i="1"/>
  <c r="MLL17" i="1"/>
  <c r="MLK17" i="1"/>
  <c r="MLJ17" i="1"/>
  <c r="MLI17" i="1"/>
  <c r="MLH17" i="1"/>
  <c r="MLG17" i="1"/>
  <c r="MLF17" i="1"/>
  <c r="MLE17" i="1"/>
  <c r="MLD17" i="1"/>
  <c r="MLC17" i="1"/>
  <c r="MLB17" i="1"/>
  <c r="MLA17" i="1"/>
  <c r="MKZ17" i="1"/>
  <c r="MKY17" i="1"/>
  <c r="MKX17" i="1"/>
  <c r="MKW17" i="1"/>
  <c r="MKV17" i="1"/>
  <c r="MKU17" i="1"/>
  <c r="MKT17" i="1"/>
  <c r="MKS17" i="1"/>
  <c r="MKR17" i="1"/>
  <c r="MKQ17" i="1"/>
  <c r="MKP17" i="1"/>
  <c r="MKO17" i="1"/>
  <c r="MKN17" i="1"/>
  <c r="MKM17" i="1"/>
  <c r="MKL17" i="1"/>
  <c r="MKK17" i="1"/>
  <c r="MKJ17" i="1"/>
  <c r="MKI17" i="1"/>
  <c r="MKH17" i="1"/>
  <c r="MKG17" i="1"/>
  <c r="MKF17" i="1"/>
  <c r="MKE17" i="1"/>
  <c r="MKD17" i="1"/>
  <c r="MKC17" i="1"/>
  <c r="MKB17" i="1"/>
  <c r="MKA17" i="1"/>
  <c r="MJZ17" i="1"/>
  <c r="MJY17" i="1"/>
  <c r="MJX17" i="1"/>
  <c r="MJW17" i="1"/>
  <c r="MJV17" i="1"/>
  <c r="MJU17" i="1"/>
  <c r="MJT17" i="1"/>
  <c r="MJS17" i="1"/>
  <c r="MJR17" i="1"/>
  <c r="MJQ17" i="1"/>
  <c r="MJP17" i="1"/>
  <c r="MJO17" i="1"/>
  <c r="MJN17" i="1"/>
  <c r="MJM17" i="1"/>
  <c r="MJL17" i="1"/>
  <c r="MJK17" i="1"/>
  <c r="MJJ17" i="1"/>
  <c r="MJI17" i="1"/>
  <c r="MJH17" i="1"/>
  <c r="MJG17" i="1"/>
  <c r="MJF17" i="1"/>
  <c r="MJE17" i="1"/>
  <c r="MJD17" i="1"/>
  <c r="MJC17" i="1"/>
  <c r="MJB17" i="1"/>
  <c r="MJA17" i="1"/>
  <c r="MIZ17" i="1"/>
  <c r="MIY17" i="1"/>
  <c r="MIX17" i="1"/>
  <c r="MIW17" i="1"/>
  <c r="MIV17" i="1"/>
  <c r="MIU17" i="1"/>
  <c r="MIT17" i="1"/>
  <c r="MIS17" i="1"/>
  <c r="MIR17" i="1"/>
  <c r="MIQ17" i="1"/>
  <c r="MIP17" i="1"/>
  <c r="MIO17" i="1"/>
  <c r="MIN17" i="1"/>
  <c r="MIM17" i="1"/>
  <c r="MIL17" i="1"/>
  <c r="MIK17" i="1"/>
  <c r="MIJ17" i="1"/>
  <c r="MII17" i="1"/>
  <c r="MIH17" i="1"/>
  <c r="MIG17" i="1"/>
  <c r="MIF17" i="1"/>
  <c r="MIE17" i="1"/>
  <c r="MID17" i="1"/>
  <c r="MIC17" i="1"/>
  <c r="MIB17" i="1"/>
  <c r="MIA17" i="1"/>
  <c r="MHZ17" i="1"/>
  <c r="MHY17" i="1"/>
  <c r="MHX17" i="1"/>
  <c r="MHW17" i="1"/>
  <c r="MHV17" i="1"/>
  <c r="MHU17" i="1"/>
  <c r="MHT17" i="1"/>
  <c r="MHS17" i="1"/>
  <c r="MHR17" i="1"/>
  <c r="MHQ17" i="1"/>
  <c r="MHP17" i="1"/>
  <c r="MHO17" i="1"/>
  <c r="MHN17" i="1"/>
  <c r="MHM17" i="1"/>
  <c r="MHL17" i="1"/>
  <c r="MHK17" i="1"/>
  <c r="MHJ17" i="1"/>
  <c r="MHI17" i="1"/>
  <c r="MHH17" i="1"/>
  <c r="MHG17" i="1"/>
  <c r="MHF17" i="1"/>
  <c r="MHE17" i="1"/>
  <c r="MHD17" i="1"/>
  <c r="MHC17" i="1"/>
  <c r="MHB17" i="1"/>
  <c r="MHA17" i="1"/>
  <c r="MGZ17" i="1"/>
  <c r="MGY17" i="1"/>
  <c r="MGX17" i="1"/>
  <c r="MGW17" i="1"/>
  <c r="MGV17" i="1"/>
  <c r="MGU17" i="1"/>
  <c r="MGT17" i="1"/>
  <c r="MGS17" i="1"/>
  <c r="MGR17" i="1"/>
  <c r="MGQ17" i="1"/>
  <c r="MGP17" i="1"/>
  <c r="MGO17" i="1"/>
  <c r="MGN17" i="1"/>
  <c r="MGM17" i="1"/>
  <c r="MGL17" i="1"/>
  <c r="MGK17" i="1"/>
  <c r="MGJ17" i="1"/>
  <c r="MGI17" i="1"/>
  <c r="MGH17" i="1"/>
  <c r="MGG17" i="1"/>
  <c r="MGF17" i="1"/>
  <c r="MGE17" i="1"/>
  <c r="MGD17" i="1"/>
  <c r="MGC17" i="1"/>
  <c r="MGB17" i="1"/>
  <c r="MGA17" i="1"/>
  <c r="MFZ17" i="1"/>
  <c r="MFY17" i="1"/>
  <c r="MFX17" i="1"/>
  <c r="MFW17" i="1"/>
  <c r="MFV17" i="1"/>
  <c r="MFU17" i="1"/>
  <c r="MFT17" i="1"/>
  <c r="MFS17" i="1"/>
  <c r="MFR17" i="1"/>
  <c r="MFQ17" i="1"/>
  <c r="MFP17" i="1"/>
  <c r="MFO17" i="1"/>
  <c r="MFN17" i="1"/>
  <c r="MFM17" i="1"/>
  <c r="MFL17" i="1"/>
  <c r="MFK17" i="1"/>
  <c r="MFJ17" i="1"/>
  <c r="MFI17" i="1"/>
  <c r="MFH17" i="1"/>
  <c r="MFG17" i="1"/>
  <c r="MFF17" i="1"/>
  <c r="MFE17" i="1"/>
  <c r="MFD17" i="1"/>
  <c r="MFC17" i="1"/>
  <c r="MFB17" i="1"/>
  <c r="MFA17" i="1"/>
  <c r="MEZ17" i="1"/>
  <c r="MEY17" i="1"/>
  <c r="MEX17" i="1"/>
  <c r="MEW17" i="1"/>
  <c r="MEV17" i="1"/>
  <c r="MEU17" i="1"/>
  <c r="MET17" i="1"/>
  <c r="MES17" i="1"/>
  <c r="MER17" i="1"/>
  <c r="MEQ17" i="1"/>
  <c r="MEP17" i="1"/>
  <c r="MEO17" i="1"/>
  <c r="MEN17" i="1"/>
  <c r="MEM17" i="1"/>
  <c r="MEL17" i="1"/>
  <c r="MEK17" i="1"/>
  <c r="MEJ17" i="1"/>
  <c r="MEI17" i="1"/>
  <c r="MEH17" i="1"/>
  <c r="MEG17" i="1"/>
  <c r="MEF17" i="1"/>
  <c r="MEE17" i="1"/>
  <c r="MED17" i="1"/>
  <c r="MEC17" i="1"/>
  <c r="MEB17" i="1"/>
  <c r="MEA17" i="1"/>
  <c r="MDZ17" i="1"/>
  <c r="MDY17" i="1"/>
  <c r="MDX17" i="1"/>
  <c r="MDW17" i="1"/>
  <c r="MDV17" i="1"/>
  <c r="MDU17" i="1"/>
  <c r="MDT17" i="1"/>
  <c r="MDS17" i="1"/>
  <c r="MDR17" i="1"/>
  <c r="MDQ17" i="1"/>
  <c r="MDP17" i="1"/>
  <c r="MDO17" i="1"/>
  <c r="MDN17" i="1"/>
  <c r="MDM17" i="1"/>
  <c r="MDL17" i="1"/>
  <c r="MDK17" i="1"/>
  <c r="MDJ17" i="1"/>
  <c r="MDI17" i="1"/>
  <c r="MDH17" i="1"/>
  <c r="MDG17" i="1"/>
  <c r="MDF17" i="1"/>
  <c r="MDE17" i="1"/>
  <c r="MDD17" i="1"/>
  <c r="MDC17" i="1"/>
  <c r="MDB17" i="1"/>
  <c r="MDA17" i="1"/>
  <c r="MCZ17" i="1"/>
  <c r="MCY17" i="1"/>
  <c r="MCX17" i="1"/>
  <c r="MCW17" i="1"/>
  <c r="MCV17" i="1"/>
  <c r="MCU17" i="1"/>
  <c r="MCT17" i="1"/>
  <c r="MCS17" i="1"/>
  <c r="MCR17" i="1"/>
  <c r="MCQ17" i="1"/>
  <c r="MCP17" i="1"/>
  <c r="MCO17" i="1"/>
  <c r="MCN17" i="1"/>
  <c r="MCM17" i="1"/>
  <c r="MCL17" i="1"/>
  <c r="MCK17" i="1"/>
  <c r="MCJ17" i="1"/>
  <c r="MCI17" i="1"/>
  <c r="MCH17" i="1"/>
  <c r="MCG17" i="1"/>
  <c r="MCF17" i="1"/>
  <c r="MCE17" i="1"/>
  <c r="MCD17" i="1"/>
  <c r="MCC17" i="1"/>
  <c r="MCB17" i="1"/>
  <c r="MCA17" i="1"/>
  <c r="MBZ17" i="1"/>
  <c r="MBY17" i="1"/>
  <c r="MBX17" i="1"/>
  <c r="MBW17" i="1"/>
  <c r="MBV17" i="1"/>
  <c r="MBU17" i="1"/>
  <c r="MBT17" i="1"/>
  <c r="MBS17" i="1"/>
  <c r="MBR17" i="1"/>
  <c r="MBQ17" i="1"/>
  <c r="MBP17" i="1"/>
  <c r="MBO17" i="1"/>
  <c r="MBN17" i="1"/>
  <c r="MBM17" i="1"/>
  <c r="MBL17" i="1"/>
  <c r="MBK17" i="1"/>
  <c r="MBJ17" i="1"/>
  <c r="MBI17" i="1"/>
  <c r="MBH17" i="1"/>
  <c r="MBG17" i="1"/>
  <c r="MBF17" i="1"/>
  <c r="MBE17" i="1"/>
  <c r="MBD17" i="1"/>
  <c r="MBC17" i="1"/>
  <c r="MBB17" i="1"/>
  <c r="MBA17" i="1"/>
  <c r="MAZ17" i="1"/>
  <c r="MAY17" i="1"/>
  <c r="MAX17" i="1"/>
  <c r="MAW17" i="1"/>
  <c r="MAV17" i="1"/>
  <c r="MAU17" i="1"/>
  <c r="MAT17" i="1"/>
  <c r="MAS17" i="1"/>
  <c r="MAR17" i="1"/>
  <c r="MAQ17" i="1"/>
  <c r="MAP17" i="1"/>
  <c r="MAO17" i="1"/>
  <c r="MAN17" i="1"/>
  <c r="MAM17" i="1"/>
  <c r="MAL17" i="1"/>
  <c r="MAK17" i="1"/>
  <c r="MAJ17" i="1"/>
  <c r="MAI17" i="1"/>
  <c r="MAH17" i="1"/>
  <c r="MAG17" i="1"/>
  <c r="MAF17" i="1"/>
  <c r="MAE17" i="1"/>
  <c r="MAD17" i="1"/>
  <c r="MAC17" i="1"/>
  <c r="MAB17" i="1"/>
  <c r="MAA17" i="1"/>
  <c r="LZZ17" i="1"/>
  <c r="LZY17" i="1"/>
  <c r="LZX17" i="1"/>
  <c r="LZW17" i="1"/>
  <c r="LZV17" i="1"/>
  <c r="LZU17" i="1"/>
  <c r="LZT17" i="1"/>
  <c r="LZS17" i="1"/>
  <c r="LZR17" i="1"/>
  <c r="LZQ17" i="1"/>
  <c r="LZP17" i="1"/>
  <c r="LZO17" i="1"/>
  <c r="LZN17" i="1"/>
  <c r="LZM17" i="1"/>
  <c r="LZL17" i="1"/>
  <c r="LZK17" i="1"/>
  <c r="LZJ17" i="1"/>
  <c r="LZI17" i="1"/>
  <c r="LZH17" i="1"/>
  <c r="LZG17" i="1"/>
  <c r="LZF17" i="1"/>
  <c r="LZE17" i="1"/>
  <c r="LZD17" i="1"/>
  <c r="LZC17" i="1"/>
  <c r="LZB17" i="1"/>
  <c r="LZA17" i="1"/>
  <c r="LYZ17" i="1"/>
  <c r="LYY17" i="1"/>
  <c r="LYX17" i="1"/>
  <c r="LYW17" i="1"/>
  <c r="LYV17" i="1"/>
  <c r="LYU17" i="1"/>
  <c r="LYT17" i="1"/>
  <c r="LYS17" i="1"/>
  <c r="LYR17" i="1"/>
  <c r="LYQ17" i="1"/>
  <c r="LYP17" i="1"/>
  <c r="LYO17" i="1"/>
  <c r="LYN17" i="1"/>
  <c r="LYM17" i="1"/>
  <c r="LYL17" i="1"/>
  <c r="LYK17" i="1"/>
  <c r="LYJ17" i="1"/>
  <c r="LYI17" i="1"/>
  <c r="LYH17" i="1"/>
  <c r="LYG17" i="1"/>
  <c r="LYF17" i="1"/>
  <c r="LYE17" i="1"/>
  <c r="LYD17" i="1"/>
  <c r="LYC17" i="1"/>
  <c r="LYB17" i="1"/>
  <c r="LYA17" i="1"/>
  <c r="LXZ17" i="1"/>
  <c r="LXY17" i="1"/>
  <c r="LXX17" i="1"/>
  <c r="LXW17" i="1"/>
  <c r="LXV17" i="1"/>
  <c r="LXU17" i="1"/>
  <c r="LXT17" i="1"/>
  <c r="LXS17" i="1"/>
  <c r="LXR17" i="1"/>
  <c r="LXQ17" i="1"/>
  <c r="LXP17" i="1"/>
  <c r="LXO17" i="1"/>
  <c r="LXN17" i="1"/>
  <c r="LXM17" i="1"/>
  <c r="LXL17" i="1"/>
  <c r="LXK17" i="1"/>
  <c r="LXJ17" i="1"/>
  <c r="LXI17" i="1"/>
  <c r="LXH17" i="1"/>
  <c r="LXG17" i="1"/>
  <c r="LXF17" i="1"/>
  <c r="LXE17" i="1"/>
  <c r="LXD17" i="1"/>
  <c r="LXC17" i="1"/>
  <c r="LXB17" i="1"/>
  <c r="LXA17" i="1"/>
  <c r="LWZ17" i="1"/>
  <c r="LWY17" i="1"/>
  <c r="LWX17" i="1"/>
  <c r="LWW17" i="1"/>
  <c r="LWV17" i="1"/>
  <c r="LWU17" i="1"/>
  <c r="LWT17" i="1"/>
  <c r="LWS17" i="1"/>
  <c r="LWR17" i="1"/>
  <c r="LWQ17" i="1"/>
  <c r="LWP17" i="1"/>
  <c r="LWO17" i="1"/>
  <c r="LWN17" i="1"/>
  <c r="LWM17" i="1"/>
  <c r="LWL17" i="1"/>
  <c r="LWK17" i="1"/>
  <c r="LWJ17" i="1"/>
  <c r="LWI17" i="1"/>
  <c r="LWH17" i="1"/>
  <c r="LWG17" i="1"/>
  <c r="LWF17" i="1"/>
  <c r="LWE17" i="1"/>
  <c r="LWD17" i="1"/>
  <c r="LWC17" i="1"/>
  <c r="LWB17" i="1"/>
  <c r="LWA17" i="1"/>
  <c r="LVZ17" i="1"/>
  <c r="LVY17" i="1"/>
  <c r="LVX17" i="1"/>
  <c r="LVW17" i="1"/>
  <c r="LVV17" i="1"/>
  <c r="LVU17" i="1"/>
  <c r="LVT17" i="1"/>
  <c r="LVS17" i="1"/>
  <c r="LVR17" i="1"/>
  <c r="LVQ17" i="1"/>
  <c r="LVP17" i="1"/>
  <c r="LVO17" i="1"/>
  <c r="LVN17" i="1"/>
  <c r="LVM17" i="1"/>
  <c r="LVL17" i="1"/>
  <c r="LVK17" i="1"/>
  <c r="LVJ17" i="1"/>
  <c r="LVI17" i="1"/>
  <c r="LVH17" i="1"/>
  <c r="LVG17" i="1"/>
  <c r="LVF17" i="1"/>
  <c r="LVE17" i="1"/>
  <c r="LVD17" i="1"/>
  <c r="LVC17" i="1"/>
  <c r="LVB17" i="1"/>
  <c r="LVA17" i="1"/>
  <c r="LUZ17" i="1"/>
  <c r="LUY17" i="1"/>
  <c r="LUX17" i="1"/>
  <c r="LUW17" i="1"/>
  <c r="LUV17" i="1"/>
  <c r="LUU17" i="1"/>
  <c r="LUT17" i="1"/>
  <c r="LUS17" i="1"/>
  <c r="LUR17" i="1"/>
  <c r="LUQ17" i="1"/>
  <c r="LUP17" i="1"/>
  <c r="LUO17" i="1"/>
  <c r="LUN17" i="1"/>
  <c r="LUM17" i="1"/>
  <c r="LUL17" i="1"/>
  <c r="LUK17" i="1"/>
  <c r="LUJ17" i="1"/>
  <c r="LUI17" i="1"/>
  <c r="LUH17" i="1"/>
  <c r="LUG17" i="1"/>
  <c r="LUF17" i="1"/>
  <c r="LUE17" i="1"/>
  <c r="LUD17" i="1"/>
  <c r="LUC17" i="1"/>
  <c r="LUB17" i="1"/>
  <c r="LUA17" i="1"/>
  <c r="LTZ17" i="1"/>
  <c r="LTY17" i="1"/>
  <c r="LTX17" i="1"/>
  <c r="LTW17" i="1"/>
  <c r="LTV17" i="1"/>
  <c r="LTU17" i="1"/>
  <c r="LTT17" i="1"/>
  <c r="LTS17" i="1"/>
  <c r="LTR17" i="1"/>
  <c r="LTQ17" i="1"/>
  <c r="LTP17" i="1"/>
  <c r="LTO17" i="1"/>
  <c r="LTN17" i="1"/>
  <c r="LTM17" i="1"/>
  <c r="LTL17" i="1"/>
  <c r="LTK17" i="1"/>
  <c r="LTJ17" i="1"/>
  <c r="LTI17" i="1"/>
  <c r="LTH17" i="1"/>
  <c r="LTG17" i="1"/>
  <c r="LTF17" i="1"/>
  <c r="LTE17" i="1"/>
  <c r="LTD17" i="1"/>
  <c r="LTC17" i="1"/>
  <c r="LTB17" i="1"/>
  <c r="LTA17" i="1"/>
  <c r="LSZ17" i="1"/>
  <c r="LSY17" i="1"/>
  <c r="LSX17" i="1"/>
  <c r="LSW17" i="1"/>
  <c r="LSV17" i="1"/>
  <c r="LSU17" i="1"/>
  <c r="LST17" i="1"/>
  <c r="LSS17" i="1"/>
  <c r="LSR17" i="1"/>
  <c r="LSQ17" i="1"/>
  <c r="LSP17" i="1"/>
  <c r="LSO17" i="1"/>
  <c r="LSN17" i="1"/>
  <c r="LSM17" i="1"/>
  <c r="LSL17" i="1"/>
  <c r="LSK17" i="1"/>
  <c r="LSJ17" i="1"/>
  <c r="LSI17" i="1"/>
  <c r="LSH17" i="1"/>
  <c r="LSG17" i="1"/>
  <c r="LSF17" i="1"/>
  <c r="LSE17" i="1"/>
  <c r="LSD17" i="1"/>
  <c r="LSC17" i="1"/>
  <c r="LSB17" i="1"/>
  <c r="LSA17" i="1"/>
  <c r="LRZ17" i="1"/>
  <c r="LRY17" i="1"/>
  <c r="LRX17" i="1"/>
  <c r="LRW17" i="1"/>
  <c r="LRV17" i="1"/>
  <c r="LRU17" i="1"/>
  <c r="LRT17" i="1"/>
  <c r="LRS17" i="1"/>
  <c r="LRR17" i="1"/>
  <c r="LRQ17" i="1"/>
  <c r="LRP17" i="1"/>
  <c r="LRO17" i="1"/>
  <c r="LRN17" i="1"/>
  <c r="LRM17" i="1"/>
  <c r="LRL17" i="1"/>
  <c r="LRK17" i="1"/>
  <c r="LRJ17" i="1"/>
  <c r="LRI17" i="1"/>
  <c r="LRH17" i="1"/>
  <c r="LRG17" i="1"/>
  <c r="LRF17" i="1"/>
  <c r="LRE17" i="1"/>
  <c r="LRD17" i="1"/>
  <c r="LRC17" i="1"/>
  <c r="LRB17" i="1"/>
  <c r="LRA17" i="1"/>
  <c r="LQZ17" i="1"/>
  <c r="LQY17" i="1"/>
  <c r="LQX17" i="1"/>
  <c r="LQW17" i="1"/>
  <c r="LQV17" i="1"/>
  <c r="LQU17" i="1"/>
  <c r="LQT17" i="1"/>
  <c r="LQS17" i="1"/>
  <c r="LQR17" i="1"/>
  <c r="LQQ17" i="1"/>
  <c r="LQP17" i="1"/>
  <c r="LQO17" i="1"/>
  <c r="LQN17" i="1"/>
  <c r="LQM17" i="1"/>
  <c r="LQL17" i="1"/>
  <c r="LQK17" i="1"/>
  <c r="LQJ17" i="1"/>
  <c r="LQI17" i="1"/>
  <c r="LQH17" i="1"/>
  <c r="LQG17" i="1"/>
  <c r="LQF17" i="1"/>
  <c r="LQE17" i="1"/>
  <c r="LQD17" i="1"/>
  <c r="LQC17" i="1"/>
  <c r="LQB17" i="1"/>
  <c r="LQA17" i="1"/>
  <c r="LPZ17" i="1"/>
  <c r="LPY17" i="1"/>
  <c r="LPX17" i="1"/>
  <c r="LPW17" i="1"/>
  <c r="LPV17" i="1"/>
  <c r="LPU17" i="1"/>
  <c r="LPT17" i="1"/>
  <c r="LPS17" i="1"/>
  <c r="LPR17" i="1"/>
  <c r="LPQ17" i="1"/>
  <c r="LPP17" i="1"/>
  <c r="LPO17" i="1"/>
  <c r="LPN17" i="1"/>
  <c r="LPM17" i="1"/>
  <c r="LPL17" i="1"/>
  <c r="LPK17" i="1"/>
  <c r="LPJ17" i="1"/>
  <c r="LPI17" i="1"/>
  <c r="LPH17" i="1"/>
  <c r="LPG17" i="1"/>
  <c r="LPF17" i="1"/>
  <c r="LPE17" i="1"/>
  <c r="LPD17" i="1"/>
  <c r="LPC17" i="1"/>
  <c r="LPB17" i="1"/>
  <c r="LPA17" i="1"/>
  <c r="LOZ17" i="1"/>
  <c r="LOY17" i="1"/>
  <c r="LOX17" i="1"/>
  <c r="LOW17" i="1"/>
  <c r="LOV17" i="1"/>
  <c r="LOU17" i="1"/>
  <c r="LOT17" i="1"/>
  <c r="LOS17" i="1"/>
  <c r="LOR17" i="1"/>
  <c r="LOQ17" i="1"/>
  <c r="LOP17" i="1"/>
  <c r="LOO17" i="1"/>
  <c r="LON17" i="1"/>
  <c r="LOM17" i="1"/>
  <c r="LOL17" i="1"/>
  <c r="LOK17" i="1"/>
  <c r="LOJ17" i="1"/>
  <c r="LOI17" i="1"/>
  <c r="LOH17" i="1"/>
  <c r="LOG17" i="1"/>
  <c r="LOF17" i="1"/>
  <c r="LOE17" i="1"/>
  <c r="LOD17" i="1"/>
  <c r="LOC17" i="1"/>
  <c r="LOB17" i="1"/>
  <c r="LOA17" i="1"/>
  <c r="LNZ17" i="1"/>
  <c r="LNY17" i="1"/>
  <c r="LNX17" i="1"/>
  <c r="LNW17" i="1"/>
  <c r="LNV17" i="1"/>
  <c r="LNU17" i="1"/>
  <c r="LNT17" i="1"/>
  <c r="LNS17" i="1"/>
  <c r="LNR17" i="1"/>
  <c r="LNQ17" i="1"/>
  <c r="LNP17" i="1"/>
  <c r="LNO17" i="1"/>
  <c r="LNN17" i="1"/>
  <c r="LNM17" i="1"/>
  <c r="LNL17" i="1"/>
  <c r="LNK17" i="1"/>
  <c r="LNJ17" i="1"/>
  <c r="LNI17" i="1"/>
  <c r="LNH17" i="1"/>
  <c r="LNG17" i="1"/>
  <c r="LNF17" i="1"/>
  <c r="LNE17" i="1"/>
  <c r="LND17" i="1"/>
  <c r="LNC17" i="1"/>
  <c r="LNB17" i="1"/>
  <c r="LNA17" i="1"/>
  <c r="LMZ17" i="1"/>
  <c r="LMY17" i="1"/>
  <c r="LMX17" i="1"/>
  <c r="LMW17" i="1"/>
  <c r="LMV17" i="1"/>
  <c r="LMU17" i="1"/>
  <c r="LMT17" i="1"/>
  <c r="LMS17" i="1"/>
  <c r="LMR17" i="1"/>
  <c r="LMQ17" i="1"/>
  <c r="LMP17" i="1"/>
  <c r="LMO17" i="1"/>
  <c r="LMN17" i="1"/>
  <c r="LMM17" i="1"/>
  <c r="LML17" i="1"/>
  <c r="LMK17" i="1"/>
  <c r="LMJ17" i="1"/>
  <c r="LMI17" i="1"/>
  <c r="LMH17" i="1"/>
  <c r="LMG17" i="1"/>
  <c r="LMF17" i="1"/>
  <c r="LME17" i="1"/>
  <c r="LMD17" i="1"/>
  <c r="LMC17" i="1"/>
  <c r="LMB17" i="1"/>
  <c r="LMA17" i="1"/>
  <c r="LLZ17" i="1"/>
  <c r="LLY17" i="1"/>
  <c r="LLX17" i="1"/>
  <c r="LLW17" i="1"/>
  <c r="LLV17" i="1"/>
  <c r="LLU17" i="1"/>
  <c r="LLT17" i="1"/>
  <c r="LLS17" i="1"/>
  <c r="LLR17" i="1"/>
  <c r="LLQ17" i="1"/>
  <c r="LLP17" i="1"/>
  <c r="LLO17" i="1"/>
  <c r="LLN17" i="1"/>
  <c r="LLM17" i="1"/>
  <c r="LLL17" i="1"/>
  <c r="LLK17" i="1"/>
  <c r="LLJ17" i="1"/>
  <c r="LLI17" i="1"/>
  <c r="LLH17" i="1"/>
  <c r="LLG17" i="1"/>
  <c r="LLF17" i="1"/>
  <c r="LLE17" i="1"/>
  <c r="LLD17" i="1"/>
  <c r="LLC17" i="1"/>
  <c r="LLB17" i="1"/>
  <c r="LLA17" i="1"/>
  <c r="LKZ17" i="1"/>
  <c r="LKY17" i="1"/>
  <c r="LKX17" i="1"/>
  <c r="LKW17" i="1"/>
  <c r="LKV17" i="1"/>
  <c r="LKU17" i="1"/>
  <c r="LKT17" i="1"/>
  <c r="LKS17" i="1"/>
  <c r="LKR17" i="1"/>
  <c r="LKQ17" i="1"/>
  <c r="LKP17" i="1"/>
  <c r="LKO17" i="1"/>
  <c r="LKN17" i="1"/>
  <c r="LKM17" i="1"/>
  <c r="LKL17" i="1"/>
  <c r="LKK17" i="1"/>
  <c r="LKJ17" i="1"/>
  <c r="LKI17" i="1"/>
  <c r="LKH17" i="1"/>
  <c r="LKG17" i="1"/>
  <c r="LKF17" i="1"/>
  <c r="LKE17" i="1"/>
  <c r="LKD17" i="1"/>
  <c r="LKC17" i="1"/>
  <c r="LKB17" i="1"/>
  <c r="LKA17" i="1"/>
  <c r="LJZ17" i="1"/>
  <c r="LJY17" i="1"/>
  <c r="LJX17" i="1"/>
  <c r="LJW17" i="1"/>
  <c r="LJV17" i="1"/>
  <c r="LJU17" i="1"/>
  <c r="LJT17" i="1"/>
  <c r="LJS17" i="1"/>
  <c r="LJR17" i="1"/>
  <c r="LJQ17" i="1"/>
  <c r="LJP17" i="1"/>
  <c r="LJO17" i="1"/>
  <c r="LJN17" i="1"/>
  <c r="LJM17" i="1"/>
  <c r="LJL17" i="1"/>
  <c r="LJK17" i="1"/>
  <c r="LJJ17" i="1"/>
  <c r="LJI17" i="1"/>
  <c r="LJH17" i="1"/>
  <c r="LJG17" i="1"/>
  <c r="LJF17" i="1"/>
  <c r="LJE17" i="1"/>
  <c r="LJD17" i="1"/>
  <c r="LJC17" i="1"/>
  <c r="LJB17" i="1"/>
  <c r="LJA17" i="1"/>
  <c r="LIZ17" i="1"/>
  <c r="LIY17" i="1"/>
  <c r="LIX17" i="1"/>
  <c r="LIW17" i="1"/>
  <c r="LIV17" i="1"/>
  <c r="LIU17" i="1"/>
  <c r="LIT17" i="1"/>
  <c r="LIS17" i="1"/>
  <c r="LIR17" i="1"/>
  <c r="LIQ17" i="1"/>
  <c r="LIP17" i="1"/>
  <c r="LIO17" i="1"/>
  <c r="LIN17" i="1"/>
  <c r="LIM17" i="1"/>
  <c r="LIL17" i="1"/>
  <c r="LIK17" i="1"/>
  <c r="LIJ17" i="1"/>
  <c r="LII17" i="1"/>
  <c r="LIH17" i="1"/>
  <c r="LIG17" i="1"/>
  <c r="LIF17" i="1"/>
  <c r="LIE17" i="1"/>
  <c r="LID17" i="1"/>
  <c r="LIC17" i="1"/>
  <c r="LIB17" i="1"/>
  <c r="LIA17" i="1"/>
  <c r="LHZ17" i="1"/>
  <c r="LHY17" i="1"/>
  <c r="LHX17" i="1"/>
  <c r="LHW17" i="1"/>
  <c r="LHV17" i="1"/>
  <c r="LHU17" i="1"/>
  <c r="LHT17" i="1"/>
  <c r="LHS17" i="1"/>
  <c r="LHR17" i="1"/>
  <c r="LHQ17" i="1"/>
  <c r="LHP17" i="1"/>
  <c r="LHO17" i="1"/>
  <c r="LHN17" i="1"/>
  <c r="LHM17" i="1"/>
  <c r="LHL17" i="1"/>
  <c r="LHK17" i="1"/>
  <c r="LHJ17" i="1"/>
  <c r="LHI17" i="1"/>
  <c r="LHH17" i="1"/>
  <c r="LHG17" i="1"/>
  <c r="LHF17" i="1"/>
  <c r="LHE17" i="1"/>
  <c r="LHD17" i="1"/>
  <c r="LHC17" i="1"/>
  <c r="LHB17" i="1"/>
  <c r="LHA17" i="1"/>
  <c r="LGZ17" i="1"/>
  <c r="LGY17" i="1"/>
  <c r="LGX17" i="1"/>
  <c r="LGW17" i="1"/>
  <c r="LGV17" i="1"/>
  <c r="LGU17" i="1"/>
  <c r="LGT17" i="1"/>
  <c r="LGS17" i="1"/>
  <c r="LGR17" i="1"/>
  <c r="LGQ17" i="1"/>
  <c r="LGP17" i="1"/>
  <c r="LGO17" i="1"/>
  <c r="LGN17" i="1"/>
  <c r="LGM17" i="1"/>
  <c r="LGL17" i="1"/>
  <c r="LGK17" i="1"/>
  <c r="LGJ17" i="1"/>
  <c r="LGI17" i="1"/>
  <c r="LGH17" i="1"/>
  <c r="LGG17" i="1"/>
  <c r="LGF17" i="1"/>
  <c r="LGE17" i="1"/>
  <c r="LGD17" i="1"/>
  <c r="LGC17" i="1"/>
  <c r="LGB17" i="1"/>
  <c r="LGA17" i="1"/>
  <c r="LFZ17" i="1"/>
  <c r="LFY17" i="1"/>
  <c r="LFX17" i="1"/>
  <c r="LFW17" i="1"/>
  <c r="LFV17" i="1"/>
  <c r="LFU17" i="1"/>
  <c r="LFT17" i="1"/>
  <c r="LFS17" i="1"/>
  <c r="LFR17" i="1"/>
  <c r="LFQ17" i="1"/>
  <c r="LFP17" i="1"/>
  <c r="LFO17" i="1"/>
  <c r="LFN17" i="1"/>
  <c r="LFM17" i="1"/>
  <c r="LFL17" i="1"/>
  <c r="LFK17" i="1"/>
  <c r="LFJ17" i="1"/>
  <c r="LFI17" i="1"/>
  <c r="LFH17" i="1"/>
  <c r="LFG17" i="1"/>
  <c r="LFF17" i="1"/>
  <c r="LFE17" i="1"/>
  <c r="LFD17" i="1"/>
  <c r="LFC17" i="1"/>
  <c r="LFB17" i="1"/>
  <c r="LFA17" i="1"/>
  <c r="LEZ17" i="1"/>
  <c r="LEY17" i="1"/>
  <c r="LEX17" i="1"/>
  <c r="LEW17" i="1"/>
  <c r="LEV17" i="1"/>
  <c r="LEU17" i="1"/>
  <c r="LET17" i="1"/>
  <c r="LES17" i="1"/>
  <c r="LER17" i="1"/>
  <c r="LEQ17" i="1"/>
  <c r="LEP17" i="1"/>
  <c r="LEO17" i="1"/>
  <c r="LEN17" i="1"/>
  <c r="LEM17" i="1"/>
  <c r="LEL17" i="1"/>
  <c r="LEK17" i="1"/>
  <c r="LEJ17" i="1"/>
  <c r="LEI17" i="1"/>
  <c r="LEH17" i="1"/>
  <c r="LEG17" i="1"/>
  <c r="LEF17" i="1"/>
  <c r="LEE17" i="1"/>
  <c r="LED17" i="1"/>
  <c r="LEC17" i="1"/>
  <c r="LEB17" i="1"/>
  <c r="LEA17" i="1"/>
  <c r="LDZ17" i="1"/>
  <c r="LDY17" i="1"/>
  <c r="LDX17" i="1"/>
  <c r="LDW17" i="1"/>
  <c r="LDV17" i="1"/>
  <c r="LDU17" i="1"/>
  <c r="LDT17" i="1"/>
  <c r="LDS17" i="1"/>
  <c r="LDR17" i="1"/>
  <c r="LDQ17" i="1"/>
  <c r="LDP17" i="1"/>
  <c r="LDO17" i="1"/>
  <c r="LDN17" i="1"/>
  <c r="LDM17" i="1"/>
  <c r="LDL17" i="1"/>
  <c r="LDK17" i="1"/>
  <c r="LDJ17" i="1"/>
  <c r="LDI17" i="1"/>
  <c r="LDH17" i="1"/>
  <c r="LDG17" i="1"/>
  <c r="LDF17" i="1"/>
  <c r="LDE17" i="1"/>
  <c r="LDD17" i="1"/>
  <c r="LDC17" i="1"/>
  <c r="LDB17" i="1"/>
  <c r="LDA17" i="1"/>
  <c r="LCZ17" i="1"/>
  <c r="LCY17" i="1"/>
  <c r="LCX17" i="1"/>
  <c r="LCW17" i="1"/>
  <c r="LCV17" i="1"/>
  <c r="LCU17" i="1"/>
  <c r="LCT17" i="1"/>
  <c r="LCS17" i="1"/>
  <c r="LCR17" i="1"/>
  <c r="LCQ17" i="1"/>
  <c r="LCP17" i="1"/>
  <c r="LCO17" i="1"/>
  <c r="LCN17" i="1"/>
  <c r="LCM17" i="1"/>
  <c r="LCL17" i="1"/>
  <c r="LCK17" i="1"/>
  <c r="LCJ17" i="1"/>
  <c r="LCI17" i="1"/>
  <c r="LCH17" i="1"/>
  <c r="LCG17" i="1"/>
  <c r="LCF17" i="1"/>
  <c r="LCE17" i="1"/>
  <c r="LCD17" i="1"/>
  <c r="LCC17" i="1"/>
  <c r="LCB17" i="1"/>
  <c r="LCA17" i="1"/>
  <c r="LBZ17" i="1"/>
  <c r="LBY17" i="1"/>
  <c r="LBX17" i="1"/>
  <c r="LBW17" i="1"/>
  <c r="LBV17" i="1"/>
  <c r="LBU17" i="1"/>
  <c r="LBT17" i="1"/>
  <c r="LBS17" i="1"/>
  <c r="LBR17" i="1"/>
  <c r="LBQ17" i="1"/>
  <c r="LBP17" i="1"/>
  <c r="LBO17" i="1"/>
  <c r="LBN17" i="1"/>
  <c r="LBM17" i="1"/>
  <c r="LBL17" i="1"/>
  <c r="LBK17" i="1"/>
  <c r="LBJ17" i="1"/>
  <c r="LBI17" i="1"/>
  <c r="LBH17" i="1"/>
  <c r="LBG17" i="1"/>
  <c r="LBF17" i="1"/>
  <c r="LBE17" i="1"/>
  <c r="LBD17" i="1"/>
  <c r="LBC17" i="1"/>
  <c r="LBB17" i="1"/>
  <c r="LBA17" i="1"/>
  <c r="LAZ17" i="1"/>
  <c r="LAY17" i="1"/>
  <c r="LAX17" i="1"/>
  <c r="LAW17" i="1"/>
  <c r="LAV17" i="1"/>
  <c r="LAU17" i="1"/>
  <c r="LAT17" i="1"/>
  <c r="LAS17" i="1"/>
  <c r="LAR17" i="1"/>
  <c r="LAQ17" i="1"/>
  <c r="LAP17" i="1"/>
  <c r="LAO17" i="1"/>
  <c r="LAN17" i="1"/>
  <c r="LAM17" i="1"/>
  <c r="LAL17" i="1"/>
  <c r="LAK17" i="1"/>
  <c r="LAJ17" i="1"/>
  <c r="LAI17" i="1"/>
  <c r="LAH17" i="1"/>
  <c r="LAG17" i="1"/>
  <c r="LAF17" i="1"/>
  <c r="LAE17" i="1"/>
  <c r="LAD17" i="1"/>
  <c r="LAC17" i="1"/>
  <c r="LAB17" i="1"/>
  <c r="LAA17" i="1"/>
  <c r="KZZ17" i="1"/>
  <c r="KZY17" i="1"/>
  <c r="KZX17" i="1"/>
  <c r="KZW17" i="1"/>
  <c r="KZV17" i="1"/>
  <c r="KZU17" i="1"/>
  <c r="KZT17" i="1"/>
  <c r="KZS17" i="1"/>
  <c r="KZR17" i="1"/>
  <c r="KZQ17" i="1"/>
  <c r="KZP17" i="1"/>
  <c r="KZO17" i="1"/>
  <c r="KZN17" i="1"/>
  <c r="KZM17" i="1"/>
  <c r="KZL17" i="1"/>
  <c r="KZK17" i="1"/>
  <c r="KZJ17" i="1"/>
  <c r="KZI17" i="1"/>
  <c r="KZH17" i="1"/>
  <c r="KZG17" i="1"/>
  <c r="KZF17" i="1"/>
  <c r="KZE17" i="1"/>
  <c r="KZD17" i="1"/>
  <c r="KZC17" i="1"/>
  <c r="KZB17" i="1"/>
  <c r="KZA17" i="1"/>
  <c r="KYZ17" i="1"/>
  <c r="KYY17" i="1"/>
  <c r="KYX17" i="1"/>
  <c r="KYW17" i="1"/>
  <c r="KYV17" i="1"/>
  <c r="KYU17" i="1"/>
  <c r="KYT17" i="1"/>
  <c r="KYS17" i="1"/>
  <c r="KYR17" i="1"/>
  <c r="KYQ17" i="1"/>
  <c r="KYP17" i="1"/>
  <c r="KYO17" i="1"/>
  <c r="KYN17" i="1"/>
  <c r="KYM17" i="1"/>
  <c r="KYL17" i="1"/>
  <c r="KYK17" i="1"/>
  <c r="KYJ17" i="1"/>
  <c r="KYI17" i="1"/>
  <c r="KYH17" i="1"/>
  <c r="KYG17" i="1"/>
  <c r="KYF17" i="1"/>
  <c r="KYE17" i="1"/>
  <c r="KYD17" i="1"/>
  <c r="KYC17" i="1"/>
  <c r="KYB17" i="1"/>
  <c r="KYA17" i="1"/>
  <c r="KXZ17" i="1"/>
  <c r="KXY17" i="1"/>
  <c r="KXX17" i="1"/>
  <c r="KXW17" i="1"/>
  <c r="KXV17" i="1"/>
  <c r="KXU17" i="1"/>
  <c r="KXT17" i="1"/>
  <c r="KXS17" i="1"/>
  <c r="KXR17" i="1"/>
  <c r="KXQ17" i="1"/>
  <c r="KXP17" i="1"/>
  <c r="KXO17" i="1"/>
  <c r="KXN17" i="1"/>
  <c r="KXM17" i="1"/>
  <c r="KXL17" i="1"/>
  <c r="KXK17" i="1"/>
  <c r="KXJ17" i="1"/>
  <c r="KXI17" i="1"/>
  <c r="KXH17" i="1"/>
  <c r="KXG17" i="1"/>
  <c r="KXF17" i="1"/>
  <c r="KXE17" i="1"/>
  <c r="KXD17" i="1"/>
  <c r="KXC17" i="1"/>
  <c r="KXB17" i="1"/>
  <c r="KXA17" i="1"/>
  <c r="KWZ17" i="1"/>
  <c r="KWY17" i="1"/>
  <c r="KWX17" i="1"/>
  <c r="KWW17" i="1"/>
  <c r="KWV17" i="1"/>
  <c r="KWU17" i="1"/>
  <c r="KWT17" i="1"/>
  <c r="KWS17" i="1"/>
  <c r="KWR17" i="1"/>
  <c r="KWQ17" i="1"/>
  <c r="KWP17" i="1"/>
  <c r="KWO17" i="1"/>
  <c r="KWN17" i="1"/>
  <c r="KWM17" i="1"/>
  <c r="KWL17" i="1"/>
  <c r="KWK17" i="1"/>
  <c r="KWJ17" i="1"/>
  <c r="KWI17" i="1"/>
  <c r="KWH17" i="1"/>
  <c r="KWG17" i="1"/>
  <c r="KWF17" i="1"/>
  <c r="KWE17" i="1"/>
  <c r="KWD17" i="1"/>
  <c r="KWC17" i="1"/>
  <c r="KWB17" i="1"/>
  <c r="KWA17" i="1"/>
  <c r="KVZ17" i="1"/>
  <c r="KVY17" i="1"/>
  <c r="KVX17" i="1"/>
  <c r="KVW17" i="1"/>
  <c r="KVV17" i="1"/>
  <c r="KVU17" i="1"/>
  <c r="KVT17" i="1"/>
  <c r="KVS17" i="1"/>
  <c r="KVR17" i="1"/>
  <c r="KVQ17" i="1"/>
  <c r="KVP17" i="1"/>
  <c r="KVO17" i="1"/>
  <c r="KVN17" i="1"/>
  <c r="KVM17" i="1"/>
  <c r="KVL17" i="1"/>
  <c r="KVK17" i="1"/>
  <c r="KVJ17" i="1"/>
  <c r="KVI17" i="1"/>
  <c r="KVH17" i="1"/>
  <c r="KVG17" i="1"/>
  <c r="KVF17" i="1"/>
  <c r="KVE17" i="1"/>
  <c r="KVD17" i="1"/>
  <c r="KVC17" i="1"/>
  <c r="KVB17" i="1"/>
  <c r="KVA17" i="1"/>
  <c r="KUZ17" i="1"/>
  <c r="KUY17" i="1"/>
  <c r="KUX17" i="1"/>
  <c r="KUW17" i="1"/>
  <c r="KUV17" i="1"/>
  <c r="KUU17" i="1"/>
  <c r="KUT17" i="1"/>
  <c r="KUS17" i="1"/>
  <c r="KUR17" i="1"/>
  <c r="KUQ17" i="1"/>
  <c r="KUP17" i="1"/>
  <c r="KUO17" i="1"/>
  <c r="KUN17" i="1"/>
  <c r="KUM17" i="1"/>
  <c r="KUL17" i="1"/>
  <c r="KUK17" i="1"/>
  <c r="KUJ17" i="1"/>
  <c r="KUI17" i="1"/>
  <c r="KUH17" i="1"/>
  <c r="KUG17" i="1"/>
  <c r="KUF17" i="1"/>
  <c r="KUE17" i="1"/>
  <c r="KUD17" i="1"/>
  <c r="KUC17" i="1"/>
  <c r="KUB17" i="1"/>
  <c r="KUA17" i="1"/>
  <c r="KTZ17" i="1"/>
  <c r="KTY17" i="1"/>
  <c r="KTX17" i="1"/>
  <c r="KTW17" i="1"/>
  <c r="KTV17" i="1"/>
  <c r="KTU17" i="1"/>
  <c r="KTT17" i="1"/>
  <c r="KTS17" i="1"/>
  <c r="KTR17" i="1"/>
  <c r="KTQ17" i="1"/>
  <c r="KTP17" i="1"/>
  <c r="KTO17" i="1"/>
  <c r="KTN17" i="1"/>
  <c r="KTM17" i="1"/>
  <c r="KTL17" i="1"/>
  <c r="KTK17" i="1"/>
  <c r="KTJ17" i="1"/>
  <c r="KTI17" i="1"/>
  <c r="KTH17" i="1"/>
  <c r="KTG17" i="1"/>
  <c r="KTF17" i="1"/>
  <c r="KTE17" i="1"/>
  <c r="KTD17" i="1"/>
  <c r="KTC17" i="1"/>
  <c r="KTB17" i="1"/>
  <c r="KTA17" i="1"/>
  <c r="KSZ17" i="1"/>
  <c r="KSY17" i="1"/>
  <c r="KSX17" i="1"/>
  <c r="KSW17" i="1"/>
  <c r="KSV17" i="1"/>
  <c r="KSU17" i="1"/>
  <c r="KST17" i="1"/>
  <c r="KSS17" i="1"/>
  <c r="KSR17" i="1"/>
  <c r="KSQ17" i="1"/>
  <c r="KSP17" i="1"/>
  <c r="KSO17" i="1"/>
  <c r="KSN17" i="1"/>
  <c r="KSM17" i="1"/>
  <c r="KSL17" i="1"/>
  <c r="KSK17" i="1"/>
  <c r="KSJ17" i="1"/>
  <c r="KSI17" i="1"/>
  <c r="KSH17" i="1"/>
  <c r="KSG17" i="1"/>
  <c r="KSF17" i="1"/>
  <c r="KSE17" i="1"/>
  <c r="KSD17" i="1"/>
  <c r="KSC17" i="1"/>
  <c r="KSB17" i="1"/>
  <c r="KSA17" i="1"/>
  <c r="KRZ17" i="1"/>
  <c r="KRY17" i="1"/>
  <c r="KRX17" i="1"/>
  <c r="KRW17" i="1"/>
  <c r="KRV17" i="1"/>
  <c r="KRU17" i="1"/>
  <c r="KRT17" i="1"/>
  <c r="KRS17" i="1"/>
  <c r="KRR17" i="1"/>
  <c r="KRQ17" i="1"/>
  <c r="KRP17" i="1"/>
  <c r="KRO17" i="1"/>
  <c r="KRN17" i="1"/>
  <c r="KRM17" i="1"/>
  <c r="KRL17" i="1"/>
  <c r="KRK17" i="1"/>
  <c r="KRJ17" i="1"/>
  <c r="KRI17" i="1"/>
  <c r="KRH17" i="1"/>
  <c r="KRG17" i="1"/>
  <c r="KRF17" i="1"/>
  <c r="KRE17" i="1"/>
  <c r="KRD17" i="1"/>
  <c r="KRC17" i="1"/>
  <c r="KRB17" i="1"/>
  <c r="KRA17" i="1"/>
  <c r="KQZ17" i="1"/>
  <c r="KQY17" i="1"/>
  <c r="KQX17" i="1"/>
  <c r="KQW17" i="1"/>
  <c r="KQV17" i="1"/>
  <c r="KQU17" i="1"/>
  <c r="KQT17" i="1"/>
  <c r="KQS17" i="1"/>
  <c r="KQR17" i="1"/>
  <c r="KQQ17" i="1"/>
  <c r="KQP17" i="1"/>
  <c r="KQO17" i="1"/>
  <c r="KQN17" i="1"/>
  <c r="KQM17" i="1"/>
  <c r="KQL17" i="1"/>
  <c r="KQK17" i="1"/>
  <c r="KQJ17" i="1"/>
  <c r="KQI17" i="1"/>
  <c r="KQH17" i="1"/>
  <c r="KQG17" i="1"/>
  <c r="KQF17" i="1"/>
  <c r="KQE17" i="1"/>
  <c r="KQD17" i="1"/>
  <c r="KQC17" i="1"/>
  <c r="KQB17" i="1"/>
  <c r="KQA17" i="1"/>
  <c r="KPZ17" i="1"/>
  <c r="KPY17" i="1"/>
  <c r="KPX17" i="1"/>
  <c r="KPW17" i="1"/>
  <c r="KPV17" i="1"/>
  <c r="KPU17" i="1"/>
  <c r="KPT17" i="1"/>
  <c r="KPS17" i="1"/>
  <c r="KPR17" i="1"/>
  <c r="KPQ17" i="1"/>
  <c r="KPP17" i="1"/>
  <c r="KPO17" i="1"/>
  <c r="KPN17" i="1"/>
  <c r="KPM17" i="1"/>
  <c r="KPL17" i="1"/>
  <c r="KPK17" i="1"/>
  <c r="KPJ17" i="1"/>
  <c r="KPI17" i="1"/>
  <c r="KPH17" i="1"/>
  <c r="KPG17" i="1"/>
  <c r="KPF17" i="1"/>
  <c r="KPE17" i="1"/>
  <c r="KPD17" i="1"/>
  <c r="KPC17" i="1"/>
  <c r="KPB17" i="1"/>
  <c r="KPA17" i="1"/>
  <c r="KOZ17" i="1"/>
  <c r="KOY17" i="1"/>
  <c r="KOX17" i="1"/>
  <c r="KOW17" i="1"/>
  <c r="KOV17" i="1"/>
  <c r="KOU17" i="1"/>
  <c r="KOT17" i="1"/>
  <c r="KOS17" i="1"/>
  <c r="KOR17" i="1"/>
  <c r="KOQ17" i="1"/>
  <c r="KOP17" i="1"/>
  <c r="KOO17" i="1"/>
  <c r="KON17" i="1"/>
  <c r="KOM17" i="1"/>
  <c r="KOL17" i="1"/>
  <c r="KOK17" i="1"/>
  <c r="KOJ17" i="1"/>
  <c r="KOI17" i="1"/>
  <c r="KOH17" i="1"/>
  <c r="KOG17" i="1"/>
  <c r="KOF17" i="1"/>
  <c r="KOE17" i="1"/>
  <c r="KOD17" i="1"/>
  <c r="KOC17" i="1"/>
  <c r="KOB17" i="1"/>
  <c r="KOA17" i="1"/>
  <c r="KNZ17" i="1"/>
  <c r="KNY17" i="1"/>
  <c r="KNX17" i="1"/>
  <c r="KNW17" i="1"/>
  <c r="KNV17" i="1"/>
  <c r="KNU17" i="1"/>
  <c r="KNT17" i="1"/>
  <c r="KNS17" i="1"/>
  <c r="KNR17" i="1"/>
  <c r="KNQ17" i="1"/>
  <c r="KNP17" i="1"/>
  <c r="KNO17" i="1"/>
  <c r="KNN17" i="1"/>
  <c r="KNM17" i="1"/>
  <c r="KNL17" i="1"/>
  <c r="KNK17" i="1"/>
  <c r="KNJ17" i="1"/>
  <c r="KNI17" i="1"/>
  <c r="KNH17" i="1"/>
  <c r="KNG17" i="1"/>
  <c r="KNF17" i="1"/>
  <c r="KNE17" i="1"/>
  <c r="KND17" i="1"/>
  <c r="KNC17" i="1"/>
  <c r="KNB17" i="1"/>
  <c r="KNA17" i="1"/>
  <c r="KMZ17" i="1"/>
  <c r="KMY17" i="1"/>
  <c r="KMX17" i="1"/>
  <c r="KMW17" i="1"/>
  <c r="KMV17" i="1"/>
  <c r="KMU17" i="1"/>
  <c r="KMT17" i="1"/>
  <c r="KMS17" i="1"/>
  <c r="KMR17" i="1"/>
  <c r="KMQ17" i="1"/>
  <c r="KMP17" i="1"/>
  <c r="KMO17" i="1"/>
  <c r="KMN17" i="1"/>
  <c r="KMM17" i="1"/>
  <c r="KML17" i="1"/>
  <c r="KMK17" i="1"/>
  <c r="KMJ17" i="1"/>
  <c r="KMI17" i="1"/>
  <c r="KMH17" i="1"/>
  <c r="KMG17" i="1"/>
  <c r="KMF17" i="1"/>
  <c r="KME17" i="1"/>
  <c r="KMD17" i="1"/>
  <c r="KMC17" i="1"/>
  <c r="KMB17" i="1"/>
  <c r="KMA17" i="1"/>
  <c r="KLZ17" i="1"/>
  <c r="KLY17" i="1"/>
  <c r="KLX17" i="1"/>
  <c r="KLW17" i="1"/>
  <c r="KLV17" i="1"/>
  <c r="KLU17" i="1"/>
  <c r="KLT17" i="1"/>
  <c r="KLS17" i="1"/>
  <c r="KLR17" i="1"/>
  <c r="KLQ17" i="1"/>
  <c r="KLP17" i="1"/>
  <c r="KLO17" i="1"/>
  <c r="KLN17" i="1"/>
  <c r="KLM17" i="1"/>
  <c r="KLL17" i="1"/>
  <c r="KLK17" i="1"/>
  <c r="KLJ17" i="1"/>
  <c r="KLI17" i="1"/>
  <c r="KLH17" i="1"/>
  <c r="KLG17" i="1"/>
  <c r="KLF17" i="1"/>
  <c r="KLE17" i="1"/>
  <c r="KLD17" i="1"/>
  <c r="KLC17" i="1"/>
  <c r="KLB17" i="1"/>
  <c r="KLA17" i="1"/>
  <c r="KKZ17" i="1"/>
  <c r="KKY17" i="1"/>
  <c r="KKX17" i="1"/>
  <c r="KKW17" i="1"/>
  <c r="KKV17" i="1"/>
  <c r="KKU17" i="1"/>
  <c r="KKT17" i="1"/>
  <c r="KKS17" i="1"/>
  <c r="KKR17" i="1"/>
  <c r="KKQ17" i="1"/>
  <c r="KKP17" i="1"/>
  <c r="KKO17" i="1"/>
  <c r="KKN17" i="1"/>
  <c r="KKM17" i="1"/>
  <c r="KKL17" i="1"/>
  <c r="KKK17" i="1"/>
  <c r="KKJ17" i="1"/>
  <c r="KKI17" i="1"/>
  <c r="KKH17" i="1"/>
  <c r="KKG17" i="1"/>
  <c r="KKF17" i="1"/>
  <c r="KKE17" i="1"/>
  <c r="KKD17" i="1"/>
  <c r="KKC17" i="1"/>
  <c r="KKB17" i="1"/>
  <c r="KKA17" i="1"/>
  <c r="KJZ17" i="1"/>
  <c r="KJY17" i="1"/>
  <c r="KJX17" i="1"/>
  <c r="KJW17" i="1"/>
  <c r="KJV17" i="1"/>
  <c r="KJU17" i="1"/>
  <c r="KJT17" i="1"/>
  <c r="KJS17" i="1"/>
  <c r="KJR17" i="1"/>
  <c r="KJQ17" i="1"/>
  <c r="KJP17" i="1"/>
  <c r="KJO17" i="1"/>
  <c r="KJN17" i="1"/>
  <c r="KJM17" i="1"/>
  <c r="KJL17" i="1"/>
  <c r="KJK17" i="1"/>
  <c r="KJJ17" i="1"/>
  <c r="KJI17" i="1"/>
  <c r="KJH17" i="1"/>
  <c r="KJG17" i="1"/>
  <c r="KJF17" i="1"/>
  <c r="KJE17" i="1"/>
  <c r="KJD17" i="1"/>
  <c r="KJC17" i="1"/>
  <c r="KJB17" i="1"/>
  <c r="KJA17" i="1"/>
  <c r="KIZ17" i="1"/>
  <c r="KIY17" i="1"/>
  <c r="KIX17" i="1"/>
  <c r="KIW17" i="1"/>
  <c r="KIV17" i="1"/>
  <c r="KIU17" i="1"/>
  <c r="KIT17" i="1"/>
  <c r="KIS17" i="1"/>
  <c r="KIR17" i="1"/>
  <c r="KIQ17" i="1"/>
  <c r="KIP17" i="1"/>
  <c r="KIO17" i="1"/>
  <c r="KIN17" i="1"/>
  <c r="KIM17" i="1"/>
  <c r="KIL17" i="1"/>
  <c r="KIK17" i="1"/>
  <c r="KIJ17" i="1"/>
  <c r="KII17" i="1"/>
  <c r="KIH17" i="1"/>
  <c r="KIG17" i="1"/>
  <c r="KIF17" i="1"/>
  <c r="KIE17" i="1"/>
  <c r="KID17" i="1"/>
  <c r="KIC17" i="1"/>
  <c r="KIB17" i="1"/>
  <c r="KIA17" i="1"/>
  <c r="KHZ17" i="1"/>
  <c r="KHY17" i="1"/>
  <c r="KHX17" i="1"/>
  <c r="KHW17" i="1"/>
  <c r="KHV17" i="1"/>
  <c r="KHU17" i="1"/>
  <c r="KHT17" i="1"/>
  <c r="KHS17" i="1"/>
  <c r="KHR17" i="1"/>
  <c r="KHQ17" i="1"/>
  <c r="KHP17" i="1"/>
  <c r="KHO17" i="1"/>
  <c r="KHN17" i="1"/>
  <c r="KHM17" i="1"/>
  <c r="KHL17" i="1"/>
  <c r="KHK17" i="1"/>
  <c r="KHJ17" i="1"/>
  <c r="KHI17" i="1"/>
  <c r="KHH17" i="1"/>
  <c r="KHG17" i="1"/>
  <c r="KHF17" i="1"/>
  <c r="KHE17" i="1"/>
  <c r="KHD17" i="1"/>
  <c r="KHC17" i="1"/>
  <c r="KHB17" i="1"/>
  <c r="KHA17" i="1"/>
  <c r="KGZ17" i="1"/>
  <c r="KGY17" i="1"/>
  <c r="KGX17" i="1"/>
  <c r="KGW17" i="1"/>
  <c r="KGV17" i="1"/>
  <c r="KGU17" i="1"/>
  <c r="KGT17" i="1"/>
  <c r="KGS17" i="1"/>
  <c r="KGR17" i="1"/>
  <c r="KGQ17" i="1"/>
  <c r="KGP17" i="1"/>
  <c r="KGO17" i="1"/>
  <c r="KGN17" i="1"/>
  <c r="KGM17" i="1"/>
  <c r="KGL17" i="1"/>
  <c r="KGK17" i="1"/>
  <c r="KGJ17" i="1"/>
  <c r="KGI17" i="1"/>
  <c r="KGH17" i="1"/>
  <c r="KGG17" i="1"/>
  <c r="KGF17" i="1"/>
  <c r="KGE17" i="1"/>
  <c r="KGD17" i="1"/>
  <c r="KGC17" i="1"/>
  <c r="KGB17" i="1"/>
  <c r="KGA17" i="1"/>
  <c r="KFZ17" i="1"/>
  <c r="KFY17" i="1"/>
  <c r="KFX17" i="1"/>
  <c r="KFW17" i="1"/>
  <c r="KFV17" i="1"/>
  <c r="KFU17" i="1"/>
  <c r="KFT17" i="1"/>
  <c r="KFS17" i="1"/>
  <c r="KFR17" i="1"/>
  <c r="KFQ17" i="1"/>
  <c r="KFP17" i="1"/>
  <c r="KFO17" i="1"/>
  <c r="KFN17" i="1"/>
  <c r="KFM17" i="1"/>
  <c r="KFL17" i="1"/>
  <c r="KFK17" i="1"/>
  <c r="KFJ17" i="1"/>
  <c r="KFI17" i="1"/>
  <c r="KFH17" i="1"/>
  <c r="KFG17" i="1"/>
  <c r="KFF17" i="1"/>
  <c r="KFE17" i="1"/>
  <c r="KFD17" i="1"/>
  <c r="KFC17" i="1"/>
  <c r="KFB17" i="1"/>
  <c r="KFA17" i="1"/>
  <c r="KEZ17" i="1"/>
  <c r="KEY17" i="1"/>
  <c r="KEX17" i="1"/>
  <c r="KEW17" i="1"/>
  <c r="KEV17" i="1"/>
  <c r="KEU17" i="1"/>
  <c r="KET17" i="1"/>
  <c r="KES17" i="1"/>
  <c r="KER17" i="1"/>
  <c r="KEQ17" i="1"/>
  <c r="KEP17" i="1"/>
  <c r="KEO17" i="1"/>
  <c r="KEN17" i="1"/>
  <c r="KEM17" i="1"/>
  <c r="KEL17" i="1"/>
  <c r="KEK17" i="1"/>
  <c r="KEJ17" i="1"/>
  <c r="KEI17" i="1"/>
  <c r="KEH17" i="1"/>
  <c r="KEG17" i="1"/>
  <c r="KEF17" i="1"/>
  <c r="KEE17" i="1"/>
  <c r="KED17" i="1"/>
  <c r="KEC17" i="1"/>
  <c r="KEB17" i="1"/>
  <c r="KEA17" i="1"/>
  <c r="KDZ17" i="1"/>
  <c r="KDY17" i="1"/>
  <c r="KDX17" i="1"/>
  <c r="KDW17" i="1"/>
  <c r="KDV17" i="1"/>
  <c r="KDU17" i="1"/>
  <c r="KDT17" i="1"/>
  <c r="KDS17" i="1"/>
  <c r="KDR17" i="1"/>
  <c r="KDQ17" i="1"/>
  <c r="KDP17" i="1"/>
  <c r="KDO17" i="1"/>
  <c r="KDN17" i="1"/>
  <c r="KDM17" i="1"/>
  <c r="KDL17" i="1"/>
  <c r="KDK17" i="1"/>
  <c r="KDJ17" i="1"/>
  <c r="KDI17" i="1"/>
  <c r="KDH17" i="1"/>
  <c r="KDG17" i="1"/>
  <c r="KDF17" i="1"/>
  <c r="KDE17" i="1"/>
  <c r="KDD17" i="1"/>
  <c r="KDC17" i="1"/>
  <c r="KDB17" i="1"/>
  <c r="KDA17" i="1"/>
  <c r="KCZ17" i="1"/>
  <c r="KCY17" i="1"/>
  <c r="KCX17" i="1"/>
  <c r="KCW17" i="1"/>
  <c r="KCV17" i="1"/>
  <c r="KCU17" i="1"/>
  <c r="KCT17" i="1"/>
  <c r="KCS17" i="1"/>
  <c r="KCR17" i="1"/>
  <c r="KCQ17" i="1"/>
  <c r="KCP17" i="1"/>
  <c r="KCO17" i="1"/>
  <c r="KCN17" i="1"/>
  <c r="KCM17" i="1"/>
  <c r="KCL17" i="1"/>
  <c r="KCK17" i="1"/>
  <c r="KCJ17" i="1"/>
  <c r="KCI17" i="1"/>
  <c r="KCH17" i="1"/>
  <c r="KCG17" i="1"/>
  <c r="KCF17" i="1"/>
  <c r="KCE17" i="1"/>
  <c r="KCD17" i="1"/>
  <c r="KCC17" i="1"/>
  <c r="KCB17" i="1"/>
  <c r="KCA17" i="1"/>
  <c r="KBZ17" i="1"/>
  <c r="KBY17" i="1"/>
  <c r="KBX17" i="1"/>
  <c r="KBW17" i="1"/>
  <c r="KBV17" i="1"/>
  <c r="KBU17" i="1"/>
  <c r="KBT17" i="1"/>
  <c r="KBS17" i="1"/>
  <c r="KBR17" i="1"/>
  <c r="KBQ17" i="1"/>
  <c r="KBP17" i="1"/>
  <c r="KBO17" i="1"/>
  <c r="KBN17" i="1"/>
  <c r="KBM17" i="1"/>
  <c r="KBL17" i="1"/>
  <c r="KBK17" i="1"/>
  <c r="KBJ17" i="1"/>
  <c r="KBI17" i="1"/>
  <c r="KBH17" i="1"/>
  <c r="KBG17" i="1"/>
  <c r="KBF17" i="1"/>
  <c r="KBE17" i="1"/>
  <c r="KBD17" i="1"/>
  <c r="KBC17" i="1"/>
  <c r="KBB17" i="1"/>
  <c r="KBA17" i="1"/>
  <c r="KAZ17" i="1"/>
  <c r="KAY17" i="1"/>
  <c r="KAX17" i="1"/>
  <c r="KAW17" i="1"/>
  <c r="KAV17" i="1"/>
  <c r="KAU17" i="1"/>
  <c r="KAT17" i="1"/>
  <c r="KAS17" i="1"/>
  <c r="KAR17" i="1"/>
  <c r="KAQ17" i="1"/>
  <c r="KAP17" i="1"/>
  <c r="KAO17" i="1"/>
  <c r="KAN17" i="1"/>
  <c r="KAM17" i="1"/>
  <c r="KAL17" i="1"/>
  <c r="KAK17" i="1"/>
  <c r="KAJ17" i="1"/>
  <c r="KAI17" i="1"/>
  <c r="KAH17" i="1"/>
  <c r="KAG17" i="1"/>
  <c r="KAF17" i="1"/>
  <c r="KAE17" i="1"/>
  <c r="KAD17" i="1"/>
  <c r="KAC17" i="1"/>
  <c r="KAB17" i="1"/>
  <c r="KAA17" i="1"/>
  <c r="JZZ17" i="1"/>
  <c r="JZY17" i="1"/>
  <c r="JZX17" i="1"/>
  <c r="JZW17" i="1"/>
  <c r="JZV17" i="1"/>
  <c r="JZU17" i="1"/>
  <c r="JZT17" i="1"/>
  <c r="JZS17" i="1"/>
  <c r="JZR17" i="1"/>
  <c r="JZQ17" i="1"/>
  <c r="JZP17" i="1"/>
  <c r="JZO17" i="1"/>
  <c r="JZN17" i="1"/>
  <c r="JZM17" i="1"/>
  <c r="JZL17" i="1"/>
  <c r="JZK17" i="1"/>
  <c r="JZJ17" i="1"/>
  <c r="JZI17" i="1"/>
  <c r="JZH17" i="1"/>
  <c r="JZG17" i="1"/>
  <c r="JZF17" i="1"/>
  <c r="JZE17" i="1"/>
  <c r="JZD17" i="1"/>
  <c r="JZC17" i="1"/>
  <c r="JZB17" i="1"/>
  <c r="JZA17" i="1"/>
  <c r="JYZ17" i="1"/>
  <c r="JYY17" i="1"/>
  <c r="JYX17" i="1"/>
  <c r="JYW17" i="1"/>
  <c r="JYV17" i="1"/>
  <c r="JYU17" i="1"/>
  <c r="JYT17" i="1"/>
  <c r="JYS17" i="1"/>
  <c r="JYR17" i="1"/>
  <c r="JYQ17" i="1"/>
  <c r="JYP17" i="1"/>
  <c r="JYO17" i="1"/>
  <c r="JYN17" i="1"/>
  <c r="JYM17" i="1"/>
  <c r="JYL17" i="1"/>
  <c r="JYK17" i="1"/>
  <c r="JYJ17" i="1"/>
  <c r="JYI17" i="1"/>
  <c r="JYH17" i="1"/>
  <c r="JYG17" i="1"/>
  <c r="JYF17" i="1"/>
  <c r="JYE17" i="1"/>
  <c r="JYD17" i="1"/>
  <c r="JYC17" i="1"/>
  <c r="JYB17" i="1"/>
  <c r="JYA17" i="1"/>
  <c r="JXZ17" i="1"/>
  <c r="JXY17" i="1"/>
  <c r="JXX17" i="1"/>
  <c r="JXW17" i="1"/>
  <c r="JXV17" i="1"/>
  <c r="JXU17" i="1"/>
  <c r="JXT17" i="1"/>
  <c r="JXS17" i="1"/>
  <c r="JXR17" i="1"/>
  <c r="JXQ17" i="1"/>
  <c r="JXP17" i="1"/>
  <c r="JXO17" i="1"/>
  <c r="JXN17" i="1"/>
  <c r="JXM17" i="1"/>
  <c r="JXL17" i="1"/>
  <c r="JXK17" i="1"/>
  <c r="JXJ17" i="1"/>
  <c r="JXI17" i="1"/>
  <c r="JXH17" i="1"/>
  <c r="JXG17" i="1"/>
  <c r="JXF17" i="1"/>
  <c r="JXE17" i="1"/>
  <c r="JXD17" i="1"/>
  <c r="JXC17" i="1"/>
  <c r="JXB17" i="1"/>
  <c r="JXA17" i="1"/>
  <c r="JWZ17" i="1"/>
  <c r="JWY17" i="1"/>
  <c r="JWX17" i="1"/>
  <c r="JWW17" i="1"/>
  <c r="JWV17" i="1"/>
  <c r="JWU17" i="1"/>
  <c r="JWT17" i="1"/>
  <c r="JWS17" i="1"/>
  <c r="JWR17" i="1"/>
  <c r="JWQ17" i="1"/>
  <c r="JWP17" i="1"/>
  <c r="JWO17" i="1"/>
  <c r="JWN17" i="1"/>
  <c r="JWM17" i="1"/>
  <c r="JWL17" i="1"/>
  <c r="JWK17" i="1"/>
  <c r="JWJ17" i="1"/>
  <c r="JWI17" i="1"/>
  <c r="JWH17" i="1"/>
  <c r="JWG17" i="1"/>
  <c r="JWF17" i="1"/>
  <c r="JWE17" i="1"/>
  <c r="JWD17" i="1"/>
  <c r="JWC17" i="1"/>
  <c r="JWB17" i="1"/>
  <c r="JWA17" i="1"/>
  <c r="JVZ17" i="1"/>
  <c r="JVY17" i="1"/>
  <c r="JVX17" i="1"/>
  <c r="JVW17" i="1"/>
  <c r="JVV17" i="1"/>
  <c r="JVU17" i="1"/>
  <c r="JVT17" i="1"/>
  <c r="JVS17" i="1"/>
  <c r="JVR17" i="1"/>
  <c r="JVQ17" i="1"/>
  <c r="JVP17" i="1"/>
  <c r="JVO17" i="1"/>
  <c r="JVN17" i="1"/>
  <c r="JVM17" i="1"/>
  <c r="JVL17" i="1"/>
  <c r="JVK17" i="1"/>
  <c r="JVJ17" i="1"/>
  <c r="JVI17" i="1"/>
  <c r="JVH17" i="1"/>
  <c r="JVG17" i="1"/>
  <c r="JVF17" i="1"/>
  <c r="JVE17" i="1"/>
  <c r="JVD17" i="1"/>
  <c r="JVC17" i="1"/>
  <c r="JVB17" i="1"/>
  <c r="JVA17" i="1"/>
  <c r="JUZ17" i="1"/>
  <c r="JUY17" i="1"/>
  <c r="JUX17" i="1"/>
  <c r="JUW17" i="1"/>
  <c r="JUV17" i="1"/>
  <c r="JUU17" i="1"/>
  <c r="JUT17" i="1"/>
  <c r="JUS17" i="1"/>
  <c r="JUR17" i="1"/>
  <c r="JUQ17" i="1"/>
  <c r="JUP17" i="1"/>
  <c r="JUO17" i="1"/>
  <c r="JUN17" i="1"/>
  <c r="JUM17" i="1"/>
  <c r="JUL17" i="1"/>
  <c r="JUK17" i="1"/>
  <c r="JUJ17" i="1"/>
  <c r="JUI17" i="1"/>
  <c r="JUH17" i="1"/>
  <c r="JUG17" i="1"/>
  <c r="JUF17" i="1"/>
  <c r="JUE17" i="1"/>
  <c r="JUD17" i="1"/>
  <c r="JUC17" i="1"/>
  <c r="JUB17" i="1"/>
  <c r="JUA17" i="1"/>
  <c r="JTZ17" i="1"/>
  <c r="JTY17" i="1"/>
  <c r="JTX17" i="1"/>
  <c r="JTW17" i="1"/>
  <c r="JTV17" i="1"/>
  <c r="JTU17" i="1"/>
  <c r="JTT17" i="1"/>
  <c r="JTS17" i="1"/>
  <c r="JTR17" i="1"/>
  <c r="JTQ17" i="1"/>
  <c r="JTP17" i="1"/>
  <c r="JTO17" i="1"/>
  <c r="JTN17" i="1"/>
  <c r="JTM17" i="1"/>
  <c r="JTL17" i="1"/>
  <c r="JTK17" i="1"/>
  <c r="JTJ17" i="1"/>
  <c r="JTI17" i="1"/>
  <c r="JTH17" i="1"/>
  <c r="JTG17" i="1"/>
  <c r="JTF17" i="1"/>
  <c r="JTE17" i="1"/>
  <c r="JTD17" i="1"/>
  <c r="JTC17" i="1"/>
  <c r="JTB17" i="1"/>
  <c r="JTA17" i="1"/>
  <c r="JSZ17" i="1"/>
  <c r="JSY17" i="1"/>
  <c r="JSX17" i="1"/>
  <c r="JSW17" i="1"/>
  <c r="JSV17" i="1"/>
  <c r="JSU17" i="1"/>
  <c r="JST17" i="1"/>
  <c r="JSS17" i="1"/>
  <c r="JSR17" i="1"/>
  <c r="JSQ17" i="1"/>
  <c r="JSP17" i="1"/>
  <c r="JSO17" i="1"/>
  <c r="JSN17" i="1"/>
  <c r="JSM17" i="1"/>
  <c r="JSL17" i="1"/>
  <c r="JSK17" i="1"/>
  <c r="JSJ17" i="1"/>
  <c r="JSI17" i="1"/>
  <c r="JSH17" i="1"/>
  <c r="JSG17" i="1"/>
  <c r="JSF17" i="1"/>
  <c r="JSE17" i="1"/>
  <c r="JSD17" i="1"/>
  <c r="JSC17" i="1"/>
  <c r="JSB17" i="1"/>
  <c r="JSA17" i="1"/>
  <c r="JRZ17" i="1"/>
  <c r="JRY17" i="1"/>
  <c r="JRX17" i="1"/>
  <c r="JRW17" i="1"/>
  <c r="JRV17" i="1"/>
  <c r="JRU17" i="1"/>
  <c r="JRT17" i="1"/>
  <c r="JRS17" i="1"/>
  <c r="JRR17" i="1"/>
  <c r="JRQ17" i="1"/>
  <c r="JRP17" i="1"/>
  <c r="JRO17" i="1"/>
  <c r="JRN17" i="1"/>
  <c r="JRM17" i="1"/>
  <c r="JRL17" i="1"/>
  <c r="JRK17" i="1"/>
  <c r="JRJ17" i="1"/>
  <c r="JRI17" i="1"/>
  <c r="JRH17" i="1"/>
  <c r="JRG17" i="1"/>
  <c r="JRF17" i="1"/>
  <c r="JRE17" i="1"/>
  <c r="JRD17" i="1"/>
  <c r="JRC17" i="1"/>
  <c r="JRB17" i="1"/>
  <c r="JRA17" i="1"/>
  <c r="JQZ17" i="1"/>
  <c r="JQY17" i="1"/>
  <c r="JQX17" i="1"/>
  <c r="JQW17" i="1"/>
  <c r="JQV17" i="1"/>
  <c r="JQU17" i="1"/>
  <c r="JQT17" i="1"/>
  <c r="JQS17" i="1"/>
  <c r="JQR17" i="1"/>
  <c r="JQQ17" i="1"/>
  <c r="JQP17" i="1"/>
  <c r="JQO17" i="1"/>
  <c r="JQN17" i="1"/>
  <c r="JQM17" i="1"/>
  <c r="JQL17" i="1"/>
  <c r="JQK17" i="1"/>
  <c r="JQJ17" i="1"/>
  <c r="JQI17" i="1"/>
  <c r="JQH17" i="1"/>
  <c r="JQG17" i="1"/>
  <c r="JQF17" i="1"/>
  <c r="JQE17" i="1"/>
  <c r="JQD17" i="1"/>
  <c r="JQC17" i="1"/>
  <c r="JQB17" i="1"/>
  <c r="JQA17" i="1"/>
  <c r="JPZ17" i="1"/>
  <c r="JPY17" i="1"/>
  <c r="JPX17" i="1"/>
  <c r="JPW17" i="1"/>
  <c r="JPV17" i="1"/>
  <c r="JPU17" i="1"/>
  <c r="JPT17" i="1"/>
  <c r="JPS17" i="1"/>
  <c r="JPR17" i="1"/>
  <c r="JPQ17" i="1"/>
  <c r="JPP17" i="1"/>
  <c r="JPO17" i="1"/>
  <c r="JPN17" i="1"/>
  <c r="JPM17" i="1"/>
  <c r="JPL17" i="1"/>
  <c r="JPK17" i="1"/>
  <c r="JPJ17" i="1"/>
  <c r="JPI17" i="1"/>
  <c r="JPH17" i="1"/>
  <c r="JPG17" i="1"/>
  <c r="JPF17" i="1"/>
  <c r="JPE17" i="1"/>
  <c r="JPD17" i="1"/>
  <c r="JPC17" i="1"/>
  <c r="JPB17" i="1"/>
  <c r="JPA17" i="1"/>
  <c r="JOZ17" i="1"/>
  <c r="JOY17" i="1"/>
  <c r="JOX17" i="1"/>
  <c r="JOW17" i="1"/>
  <c r="JOV17" i="1"/>
  <c r="JOU17" i="1"/>
  <c r="JOT17" i="1"/>
  <c r="JOS17" i="1"/>
  <c r="JOR17" i="1"/>
  <c r="JOQ17" i="1"/>
  <c r="JOP17" i="1"/>
  <c r="JOO17" i="1"/>
  <c r="JON17" i="1"/>
  <c r="JOM17" i="1"/>
  <c r="JOL17" i="1"/>
  <c r="JOK17" i="1"/>
  <c r="JOJ17" i="1"/>
  <c r="JOI17" i="1"/>
  <c r="JOH17" i="1"/>
  <c r="JOG17" i="1"/>
  <c r="JOF17" i="1"/>
  <c r="JOE17" i="1"/>
  <c r="JOD17" i="1"/>
  <c r="JOC17" i="1"/>
  <c r="JOB17" i="1"/>
  <c r="JOA17" i="1"/>
  <c r="JNZ17" i="1"/>
  <c r="JNY17" i="1"/>
  <c r="JNX17" i="1"/>
  <c r="JNW17" i="1"/>
  <c r="JNV17" i="1"/>
  <c r="JNU17" i="1"/>
  <c r="JNT17" i="1"/>
  <c r="JNS17" i="1"/>
  <c r="JNR17" i="1"/>
  <c r="JNQ17" i="1"/>
  <c r="JNP17" i="1"/>
  <c r="JNO17" i="1"/>
  <c r="JNN17" i="1"/>
  <c r="JNM17" i="1"/>
  <c r="JNL17" i="1"/>
  <c r="JNK17" i="1"/>
  <c r="JNJ17" i="1"/>
  <c r="JNI17" i="1"/>
  <c r="JNH17" i="1"/>
  <c r="JNG17" i="1"/>
  <c r="JNF17" i="1"/>
  <c r="JNE17" i="1"/>
  <c r="JND17" i="1"/>
  <c r="JNC17" i="1"/>
  <c r="JNB17" i="1"/>
  <c r="JNA17" i="1"/>
  <c r="JMZ17" i="1"/>
  <c r="JMY17" i="1"/>
  <c r="JMX17" i="1"/>
  <c r="JMW17" i="1"/>
  <c r="JMV17" i="1"/>
  <c r="JMU17" i="1"/>
  <c r="JMT17" i="1"/>
  <c r="JMS17" i="1"/>
  <c r="JMR17" i="1"/>
  <c r="JMQ17" i="1"/>
  <c r="JMP17" i="1"/>
  <c r="JMO17" i="1"/>
  <c r="JMN17" i="1"/>
  <c r="JMM17" i="1"/>
  <c r="JML17" i="1"/>
  <c r="JMK17" i="1"/>
  <c r="JMJ17" i="1"/>
  <c r="JMI17" i="1"/>
  <c r="JMH17" i="1"/>
  <c r="JMG17" i="1"/>
  <c r="JMF17" i="1"/>
  <c r="JME17" i="1"/>
  <c r="JMD17" i="1"/>
  <c r="JMC17" i="1"/>
  <c r="JMB17" i="1"/>
  <c r="JMA17" i="1"/>
  <c r="JLZ17" i="1"/>
  <c r="JLY17" i="1"/>
  <c r="JLX17" i="1"/>
  <c r="JLW17" i="1"/>
  <c r="JLV17" i="1"/>
  <c r="JLU17" i="1"/>
  <c r="JLT17" i="1"/>
  <c r="JLS17" i="1"/>
  <c r="JLR17" i="1"/>
  <c r="JLQ17" i="1"/>
  <c r="JLP17" i="1"/>
  <c r="JLO17" i="1"/>
  <c r="JLN17" i="1"/>
  <c r="JLM17" i="1"/>
  <c r="JLL17" i="1"/>
  <c r="JLK17" i="1"/>
  <c r="JLJ17" i="1"/>
  <c r="JLI17" i="1"/>
  <c r="JLH17" i="1"/>
  <c r="JLG17" i="1"/>
  <c r="JLF17" i="1"/>
  <c r="JLE17" i="1"/>
  <c r="JLD17" i="1"/>
  <c r="JLC17" i="1"/>
  <c r="JLB17" i="1"/>
  <c r="JLA17" i="1"/>
  <c r="JKZ17" i="1"/>
  <c r="JKY17" i="1"/>
  <c r="JKX17" i="1"/>
  <c r="JKW17" i="1"/>
  <c r="JKV17" i="1"/>
  <c r="JKU17" i="1"/>
  <c r="JKT17" i="1"/>
  <c r="JKS17" i="1"/>
  <c r="JKR17" i="1"/>
  <c r="JKQ17" i="1"/>
  <c r="JKP17" i="1"/>
  <c r="JKO17" i="1"/>
  <c r="JKN17" i="1"/>
  <c r="JKM17" i="1"/>
  <c r="JKL17" i="1"/>
  <c r="JKK17" i="1"/>
  <c r="JKJ17" i="1"/>
  <c r="JKI17" i="1"/>
  <c r="JKH17" i="1"/>
  <c r="JKG17" i="1"/>
  <c r="JKF17" i="1"/>
  <c r="JKE17" i="1"/>
  <c r="JKD17" i="1"/>
  <c r="JKC17" i="1"/>
  <c r="JKB17" i="1"/>
  <c r="JKA17" i="1"/>
  <c r="JJZ17" i="1"/>
  <c r="JJY17" i="1"/>
  <c r="JJX17" i="1"/>
  <c r="JJW17" i="1"/>
  <c r="JJV17" i="1"/>
  <c r="JJU17" i="1"/>
  <c r="JJT17" i="1"/>
  <c r="JJS17" i="1"/>
  <c r="JJR17" i="1"/>
  <c r="JJQ17" i="1"/>
  <c r="JJP17" i="1"/>
  <c r="JJO17" i="1"/>
  <c r="JJN17" i="1"/>
  <c r="JJM17" i="1"/>
  <c r="JJL17" i="1"/>
  <c r="JJK17" i="1"/>
  <c r="JJJ17" i="1"/>
  <c r="JJI17" i="1"/>
  <c r="JJH17" i="1"/>
  <c r="JJG17" i="1"/>
  <c r="JJF17" i="1"/>
  <c r="JJE17" i="1"/>
  <c r="JJD17" i="1"/>
  <c r="JJC17" i="1"/>
  <c r="JJB17" i="1"/>
  <c r="JJA17" i="1"/>
  <c r="JIZ17" i="1"/>
  <c r="JIY17" i="1"/>
  <c r="JIX17" i="1"/>
  <c r="JIW17" i="1"/>
  <c r="JIV17" i="1"/>
  <c r="JIU17" i="1"/>
  <c r="JIT17" i="1"/>
  <c r="JIS17" i="1"/>
  <c r="JIR17" i="1"/>
  <c r="JIQ17" i="1"/>
  <c r="JIP17" i="1"/>
  <c r="JIO17" i="1"/>
  <c r="JIN17" i="1"/>
  <c r="JIM17" i="1"/>
  <c r="JIL17" i="1"/>
  <c r="JIK17" i="1"/>
  <c r="JIJ17" i="1"/>
  <c r="JII17" i="1"/>
  <c r="JIH17" i="1"/>
  <c r="JIG17" i="1"/>
  <c r="JIF17" i="1"/>
  <c r="JIE17" i="1"/>
  <c r="JID17" i="1"/>
  <c r="JIC17" i="1"/>
  <c r="JIB17" i="1"/>
  <c r="JIA17" i="1"/>
  <c r="JHZ17" i="1"/>
  <c r="JHY17" i="1"/>
  <c r="JHX17" i="1"/>
  <c r="JHW17" i="1"/>
  <c r="JHV17" i="1"/>
  <c r="JHU17" i="1"/>
  <c r="JHT17" i="1"/>
  <c r="JHS17" i="1"/>
  <c r="JHR17" i="1"/>
  <c r="JHQ17" i="1"/>
  <c r="JHP17" i="1"/>
  <c r="JHO17" i="1"/>
  <c r="JHN17" i="1"/>
  <c r="JHM17" i="1"/>
  <c r="JHL17" i="1"/>
  <c r="JHK17" i="1"/>
  <c r="JHJ17" i="1"/>
  <c r="JHI17" i="1"/>
  <c r="JHH17" i="1"/>
  <c r="JHG17" i="1"/>
  <c r="JHF17" i="1"/>
  <c r="JHE17" i="1"/>
  <c r="JHD17" i="1"/>
  <c r="JHC17" i="1"/>
  <c r="JHB17" i="1"/>
  <c r="JHA17" i="1"/>
  <c r="JGZ17" i="1"/>
  <c r="JGY17" i="1"/>
  <c r="JGX17" i="1"/>
  <c r="JGW17" i="1"/>
  <c r="JGV17" i="1"/>
  <c r="JGU17" i="1"/>
  <c r="JGT17" i="1"/>
  <c r="JGS17" i="1"/>
  <c r="JGR17" i="1"/>
  <c r="JGQ17" i="1"/>
  <c r="JGP17" i="1"/>
  <c r="JGO17" i="1"/>
  <c r="JGN17" i="1"/>
  <c r="JGM17" i="1"/>
  <c r="JGL17" i="1"/>
  <c r="JGK17" i="1"/>
  <c r="JGJ17" i="1"/>
  <c r="JGI17" i="1"/>
  <c r="JGH17" i="1"/>
  <c r="JGG17" i="1"/>
  <c r="JGF17" i="1"/>
  <c r="JGE17" i="1"/>
  <c r="JGD17" i="1"/>
  <c r="JGC17" i="1"/>
  <c r="JGB17" i="1"/>
  <c r="JGA17" i="1"/>
  <c r="JFZ17" i="1"/>
  <c r="JFY17" i="1"/>
  <c r="JFX17" i="1"/>
  <c r="JFW17" i="1"/>
  <c r="JFV17" i="1"/>
  <c r="JFU17" i="1"/>
  <c r="JFT17" i="1"/>
  <c r="JFS17" i="1"/>
  <c r="JFR17" i="1"/>
  <c r="JFQ17" i="1"/>
  <c r="JFP17" i="1"/>
  <c r="JFO17" i="1"/>
  <c r="JFN17" i="1"/>
  <c r="JFM17" i="1"/>
  <c r="JFL17" i="1"/>
  <c r="JFK17" i="1"/>
  <c r="JFJ17" i="1"/>
  <c r="JFI17" i="1"/>
  <c r="JFH17" i="1"/>
  <c r="JFG17" i="1"/>
  <c r="JFF17" i="1"/>
  <c r="JFE17" i="1"/>
  <c r="JFD17" i="1"/>
  <c r="JFC17" i="1"/>
  <c r="JFB17" i="1"/>
  <c r="JFA17" i="1"/>
  <c r="JEZ17" i="1"/>
  <c r="JEY17" i="1"/>
  <c r="JEX17" i="1"/>
  <c r="JEW17" i="1"/>
  <c r="JEV17" i="1"/>
  <c r="JEU17" i="1"/>
  <c r="JET17" i="1"/>
  <c r="JES17" i="1"/>
  <c r="JER17" i="1"/>
  <c r="JEQ17" i="1"/>
  <c r="JEP17" i="1"/>
  <c r="JEO17" i="1"/>
  <c r="JEN17" i="1"/>
  <c r="JEM17" i="1"/>
  <c r="JEL17" i="1"/>
  <c r="JEK17" i="1"/>
  <c r="JEJ17" i="1"/>
  <c r="JEI17" i="1"/>
  <c r="JEH17" i="1"/>
  <c r="JEG17" i="1"/>
  <c r="JEF17" i="1"/>
  <c r="JEE17" i="1"/>
  <c r="JED17" i="1"/>
  <c r="JEC17" i="1"/>
  <c r="JEB17" i="1"/>
  <c r="JEA17" i="1"/>
  <c r="JDZ17" i="1"/>
  <c r="JDY17" i="1"/>
  <c r="JDX17" i="1"/>
  <c r="JDW17" i="1"/>
  <c r="JDV17" i="1"/>
  <c r="JDU17" i="1"/>
  <c r="JDT17" i="1"/>
  <c r="JDS17" i="1"/>
  <c r="JDR17" i="1"/>
  <c r="JDQ17" i="1"/>
  <c r="JDP17" i="1"/>
  <c r="JDO17" i="1"/>
  <c r="JDN17" i="1"/>
  <c r="JDM17" i="1"/>
  <c r="JDL17" i="1"/>
  <c r="JDK17" i="1"/>
  <c r="JDJ17" i="1"/>
  <c r="JDI17" i="1"/>
  <c r="JDH17" i="1"/>
  <c r="JDG17" i="1"/>
  <c r="JDF17" i="1"/>
  <c r="JDE17" i="1"/>
  <c r="JDD17" i="1"/>
  <c r="JDC17" i="1"/>
  <c r="JDB17" i="1"/>
  <c r="JDA17" i="1"/>
  <c r="JCZ17" i="1"/>
  <c r="JCY17" i="1"/>
  <c r="JCX17" i="1"/>
  <c r="JCW17" i="1"/>
  <c r="JCV17" i="1"/>
  <c r="JCU17" i="1"/>
  <c r="JCT17" i="1"/>
  <c r="JCS17" i="1"/>
  <c r="JCR17" i="1"/>
  <c r="JCQ17" i="1"/>
  <c r="JCP17" i="1"/>
  <c r="JCO17" i="1"/>
  <c r="JCN17" i="1"/>
  <c r="JCM17" i="1"/>
  <c r="JCL17" i="1"/>
  <c r="JCK17" i="1"/>
  <c r="JCJ17" i="1"/>
  <c r="JCI17" i="1"/>
  <c r="JCH17" i="1"/>
  <c r="JCG17" i="1"/>
  <c r="JCF17" i="1"/>
  <c r="JCE17" i="1"/>
  <c r="JCD17" i="1"/>
  <c r="JCC17" i="1"/>
  <c r="JCB17" i="1"/>
  <c r="JCA17" i="1"/>
  <c r="JBZ17" i="1"/>
  <c r="JBY17" i="1"/>
  <c r="JBX17" i="1"/>
  <c r="JBW17" i="1"/>
  <c r="JBV17" i="1"/>
  <c r="JBU17" i="1"/>
  <c r="JBT17" i="1"/>
  <c r="JBS17" i="1"/>
  <c r="JBR17" i="1"/>
  <c r="JBQ17" i="1"/>
  <c r="JBP17" i="1"/>
  <c r="JBO17" i="1"/>
  <c r="JBN17" i="1"/>
  <c r="JBM17" i="1"/>
  <c r="JBL17" i="1"/>
  <c r="JBK17" i="1"/>
  <c r="JBJ17" i="1"/>
  <c r="JBI17" i="1"/>
  <c r="JBH17" i="1"/>
  <c r="JBG17" i="1"/>
  <c r="JBF17" i="1"/>
  <c r="JBE17" i="1"/>
  <c r="JBD17" i="1"/>
  <c r="JBC17" i="1"/>
  <c r="JBB17" i="1"/>
  <c r="JBA17" i="1"/>
  <c r="JAZ17" i="1"/>
  <c r="JAY17" i="1"/>
  <c r="JAX17" i="1"/>
  <c r="JAW17" i="1"/>
  <c r="JAV17" i="1"/>
  <c r="JAU17" i="1"/>
  <c r="JAT17" i="1"/>
  <c r="JAS17" i="1"/>
  <c r="JAR17" i="1"/>
  <c r="JAQ17" i="1"/>
  <c r="JAP17" i="1"/>
  <c r="JAO17" i="1"/>
  <c r="JAN17" i="1"/>
  <c r="JAM17" i="1"/>
  <c r="JAL17" i="1"/>
  <c r="JAK17" i="1"/>
  <c r="JAJ17" i="1"/>
  <c r="JAI17" i="1"/>
  <c r="JAH17" i="1"/>
  <c r="JAG17" i="1"/>
  <c r="JAF17" i="1"/>
  <c r="JAE17" i="1"/>
  <c r="JAD17" i="1"/>
  <c r="JAC17" i="1"/>
  <c r="JAB17" i="1"/>
  <c r="JAA17" i="1"/>
  <c r="IZZ17" i="1"/>
  <c r="IZY17" i="1"/>
  <c r="IZX17" i="1"/>
  <c r="IZW17" i="1"/>
  <c r="IZV17" i="1"/>
  <c r="IZU17" i="1"/>
  <c r="IZT17" i="1"/>
  <c r="IZS17" i="1"/>
  <c r="IZR17" i="1"/>
  <c r="IZQ17" i="1"/>
  <c r="IZP17" i="1"/>
  <c r="IZO17" i="1"/>
  <c r="IZN17" i="1"/>
  <c r="IZM17" i="1"/>
  <c r="IZL17" i="1"/>
  <c r="IZK17" i="1"/>
  <c r="IZJ17" i="1"/>
  <c r="IZI17" i="1"/>
  <c r="IZH17" i="1"/>
  <c r="IZG17" i="1"/>
  <c r="IZF17" i="1"/>
  <c r="IZE17" i="1"/>
  <c r="IZD17" i="1"/>
  <c r="IZC17" i="1"/>
  <c r="IZB17" i="1"/>
  <c r="IZA17" i="1"/>
  <c r="IYZ17" i="1"/>
  <c r="IYY17" i="1"/>
  <c r="IYX17" i="1"/>
  <c r="IYW17" i="1"/>
  <c r="IYV17" i="1"/>
  <c r="IYU17" i="1"/>
  <c r="IYT17" i="1"/>
  <c r="IYS17" i="1"/>
  <c r="IYR17" i="1"/>
  <c r="IYQ17" i="1"/>
  <c r="IYP17" i="1"/>
  <c r="IYO17" i="1"/>
  <c r="IYN17" i="1"/>
  <c r="IYM17" i="1"/>
  <c r="IYL17" i="1"/>
  <c r="IYK17" i="1"/>
  <c r="IYJ17" i="1"/>
  <c r="IYI17" i="1"/>
  <c r="IYH17" i="1"/>
  <c r="IYG17" i="1"/>
  <c r="IYF17" i="1"/>
  <c r="IYE17" i="1"/>
  <c r="IYD17" i="1"/>
  <c r="IYC17" i="1"/>
  <c r="IYB17" i="1"/>
  <c r="IYA17" i="1"/>
  <c r="IXZ17" i="1"/>
  <c r="IXY17" i="1"/>
  <c r="IXX17" i="1"/>
  <c r="IXW17" i="1"/>
  <c r="IXV17" i="1"/>
  <c r="IXU17" i="1"/>
  <c r="IXT17" i="1"/>
  <c r="IXS17" i="1"/>
  <c r="IXR17" i="1"/>
  <c r="IXQ17" i="1"/>
  <c r="IXP17" i="1"/>
  <c r="IXO17" i="1"/>
  <c r="IXN17" i="1"/>
  <c r="IXM17" i="1"/>
  <c r="IXL17" i="1"/>
  <c r="IXK17" i="1"/>
  <c r="IXJ17" i="1"/>
  <c r="IXI17" i="1"/>
  <c r="IXH17" i="1"/>
  <c r="IXG17" i="1"/>
  <c r="IXF17" i="1"/>
  <c r="IXE17" i="1"/>
  <c r="IXD17" i="1"/>
  <c r="IXC17" i="1"/>
  <c r="IXB17" i="1"/>
  <c r="IXA17" i="1"/>
  <c r="IWZ17" i="1"/>
  <c r="IWY17" i="1"/>
  <c r="IWX17" i="1"/>
  <c r="IWW17" i="1"/>
  <c r="IWV17" i="1"/>
  <c r="IWU17" i="1"/>
  <c r="IWT17" i="1"/>
  <c r="IWS17" i="1"/>
  <c r="IWR17" i="1"/>
  <c r="IWQ17" i="1"/>
  <c r="IWP17" i="1"/>
  <c r="IWO17" i="1"/>
  <c r="IWN17" i="1"/>
  <c r="IWM17" i="1"/>
  <c r="IWL17" i="1"/>
  <c r="IWK17" i="1"/>
  <c r="IWJ17" i="1"/>
  <c r="IWI17" i="1"/>
  <c r="IWH17" i="1"/>
  <c r="IWG17" i="1"/>
  <c r="IWF17" i="1"/>
  <c r="IWE17" i="1"/>
  <c r="IWD17" i="1"/>
  <c r="IWC17" i="1"/>
  <c r="IWB17" i="1"/>
  <c r="IWA17" i="1"/>
  <c r="IVZ17" i="1"/>
  <c r="IVY17" i="1"/>
  <c r="IVX17" i="1"/>
  <c r="IVW17" i="1"/>
  <c r="IVV17" i="1"/>
  <c r="IVU17" i="1"/>
  <c r="IVT17" i="1"/>
  <c r="IVS17" i="1"/>
  <c r="IVR17" i="1"/>
  <c r="IVQ17" i="1"/>
  <c r="IVP17" i="1"/>
  <c r="IVO17" i="1"/>
  <c r="IVN17" i="1"/>
  <c r="IVM17" i="1"/>
  <c r="IVL17" i="1"/>
  <c r="IVK17" i="1"/>
  <c r="IVJ17" i="1"/>
  <c r="IVI17" i="1"/>
  <c r="IVH17" i="1"/>
  <c r="IVG17" i="1"/>
  <c r="IVF17" i="1"/>
  <c r="IVE17" i="1"/>
  <c r="IVD17" i="1"/>
  <c r="IVC17" i="1"/>
  <c r="IVB17" i="1"/>
  <c r="IVA17" i="1"/>
  <c r="IUZ17" i="1"/>
  <c r="IUY17" i="1"/>
  <c r="IUX17" i="1"/>
  <c r="IUW17" i="1"/>
  <c r="IUV17" i="1"/>
  <c r="IUU17" i="1"/>
  <c r="IUT17" i="1"/>
  <c r="IUS17" i="1"/>
  <c r="IUR17" i="1"/>
  <c r="IUQ17" i="1"/>
  <c r="IUP17" i="1"/>
  <c r="IUO17" i="1"/>
  <c r="IUN17" i="1"/>
  <c r="IUM17" i="1"/>
  <c r="IUL17" i="1"/>
  <c r="IUK17" i="1"/>
  <c r="IUJ17" i="1"/>
  <c r="IUI17" i="1"/>
  <c r="IUH17" i="1"/>
  <c r="IUG17" i="1"/>
  <c r="IUF17" i="1"/>
  <c r="IUE17" i="1"/>
  <c r="IUD17" i="1"/>
  <c r="IUC17" i="1"/>
  <c r="IUB17" i="1"/>
  <c r="IUA17" i="1"/>
  <c r="ITZ17" i="1"/>
  <c r="ITY17" i="1"/>
  <c r="ITX17" i="1"/>
  <c r="ITW17" i="1"/>
  <c r="ITV17" i="1"/>
  <c r="ITU17" i="1"/>
  <c r="ITT17" i="1"/>
  <c r="ITS17" i="1"/>
  <c r="ITR17" i="1"/>
  <c r="ITQ17" i="1"/>
  <c r="ITP17" i="1"/>
  <c r="ITO17" i="1"/>
  <c r="ITN17" i="1"/>
  <c r="ITM17" i="1"/>
  <c r="ITL17" i="1"/>
  <c r="ITK17" i="1"/>
  <c r="ITJ17" i="1"/>
  <c r="ITI17" i="1"/>
  <c r="ITH17" i="1"/>
  <c r="ITG17" i="1"/>
  <c r="ITF17" i="1"/>
  <c r="ITE17" i="1"/>
  <c r="ITD17" i="1"/>
  <c r="ITC17" i="1"/>
  <c r="ITB17" i="1"/>
  <c r="ITA17" i="1"/>
  <c r="ISZ17" i="1"/>
  <c r="ISY17" i="1"/>
  <c r="ISX17" i="1"/>
  <c r="ISW17" i="1"/>
  <c r="ISV17" i="1"/>
  <c r="ISU17" i="1"/>
  <c r="IST17" i="1"/>
  <c r="ISS17" i="1"/>
  <c r="ISR17" i="1"/>
  <c r="ISQ17" i="1"/>
  <c r="ISP17" i="1"/>
  <c r="ISO17" i="1"/>
  <c r="ISN17" i="1"/>
  <c r="ISM17" i="1"/>
  <c r="ISL17" i="1"/>
  <c r="ISK17" i="1"/>
  <c r="ISJ17" i="1"/>
  <c r="ISI17" i="1"/>
  <c r="ISH17" i="1"/>
  <c r="ISG17" i="1"/>
  <c r="ISF17" i="1"/>
  <c r="ISE17" i="1"/>
  <c r="ISD17" i="1"/>
  <c r="ISC17" i="1"/>
  <c r="ISB17" i="1"/>
  <c r="ISA17" i="1"/>
  <c r="IRZ17" i="1"/>
  <c r="IRY17" i="1"/>
  <c r="IRX17" i="1"/>
  <c r="IRW17" i="1"/>
  <c r="IRV17" i="1"/>
  <c r="IRU17" i="1"/>
  <c r="IRT17" i="1"/>
  <c r="IRS17" i="1"/>
  <c r="IRR17" i="1"/>
  <c r="IRQ17" i="1"/>
  <c r="IRP17" i="1"/>
  <c r="IRO17" i="1"/>
  <c r="IRN17" i="1"/>
  <c r="IRM17" i="1"/>
  <c r="IRL17" i="1"/>
  <c r="IRK17" i="1"/>
  <c r="IRJ17" i="1"/>
  <c r="IRI17" i="1"/>
  <c r="IRH17" i="1"/>
  <c r="IRG17" i="1"/>
  <c r="IRF17" i="1"/>
  <c r="IRE17" i="1"/>
  <c r="IRD17" i="1"/>
  <c r="IRC17" i="1"/>
  <c r="IRB17" i="1"/>
  <c r="IRA17" i="1"/>
  <c r="IQZ17" i="1"/>
  <c r="IQY17" i="1"/>
  <c r="IQX17" i="1"/>
  <c r="IQW17" i="1"/>
  <c r="IQV17" i="1"/>
  <c r="IQU17" i="1"/>
  <c r="IQT17" i="1"/>
  <c r="IQS17" i="1"/>
  <c r="IQR17" i="1"/>
  <c r="IQQ17" i="1"/>
  <c r="IQP17" i="1"/>
  <c r="IQO17" i="1"/>
  <c r="IQN17" i="1"/>
  <c r="IQM17" i="1"/>
  <c r="IQL17" i="1"/>
  <c r="IQK17" i="1"/>
  <c r="IQJ17" i="1"/>
  <c r="IQI17" i="1"/>
  <c r="IQH17" i="1"/>
  <c r="IQG17" i="1"/>
  <c r="IQF17" i="1"/>
  <c r="IQE17" i="1"/>
  <c r="IQD17" i="1"/>
  <c r="IQC17" i="1"/>
  <c r="IQB17" i="1"/>
  <c r="IQA17" i="1"/>
  <c r="IPZ17" i="1"/>
  <c r="IPY17" i="1"/>
  <c r="IPX17" i="1"/>
  <c r="IPW17" i="1"/>
  <c r="IPV17" i="1"/>
  <c r="IPU17" i="1"/>
  <c r="IPT17" i="1"/>
  <c r="IPS17" i="1"/>
  <c r="IPR17" i="1"/>
  <c r="IPQ17" i="1"/>
  <c r="IPP17" i="1"/>
  <c r="IPO17" i="1"/>
  <c r="IPN17" i="1"/>
  <c r="IPM17" i="1"/>
  <c r="IPL17" i="1"/>
  <c r="IPK17" i="1"/>
  <c r="IPJ17" i="1"/>
  <c r="IPI17" i="1"/>
  <c r="IPH17" i="1"/>
  <c r="IPG17" i="1"/>
  <c r="IPF17" i="1"/>
  <c r="IPE17" i="1"/>
  <c r="IPD17" i="1"/>
  <c r="IPC17" i="1"/>
  <c r="IPB17" i="1"/>
  <c r="IPA17" i="1"/>
  <c r="IOZ17" i="1"/>
  <c r="IOY17" i="1"/>
  <c r="IOX17" i="1"/>
  <c r="IOW17" i="1"/>
  <c r="IOV17" i="1"/>
  <c r="IOU17" i="1"/>
  <c r="IOT17" i="1"/>
  <c r="IOS17" i="1"/>
  <c r="IOR17" i="1"/>
  <c r="IOQ17" i="1"/>
  <c r="IOP17" i="1"/>
  <c r="IOO17" i="1"/>
  <c r="ION17" i="1"/>
  <c r="IOM17" i="1"/>
  <c r="IOL17" i="1"/>
  <c r="IOK17" i="1"/>
  <c r="IOJ17" i="1"/>
  <c r="IOI17" i="1"/>
  <c r="IOH17" i="1"/>
  <c r="IOG17" i="1"/>
  <c r="IOF17" i="1"/>
  <c r="IOE17" i="1"/>
  <c r="IOD17" i="1"/>
  <c r="IOC17" i="1"/>
  <c r="IOB17" i="1"/>
  <c r="IOA17" i="1"/>
  <c r="INZ17" i="1"/>
  <c r="INY17" i="1"/>
  <c r="INX17" i="1"/>
  <c r="INW17" i="1"/>
  <c r="INV17" i="1"/>
  <c r="INU17" i="1"/>
  <c r="INT17" i="1"/>
  <c r="INS17" i="1"/>
  <c r="INR17" i="1"/>
  <c r="INQ17" i="1"/>
  <c r="INP17" i="1"/>
  <c r="INO17" i="1"/>
  <c r="INN17" i="1"/>
  <c r="INM17" i="1"/>
  <c r="INL17" i="1"/>
  <c r="INK17" i="1"/>
  <c r="INJ17" i="1"/>
  <c r="INI17" i="1"/>
  <c r="INH17" i="1"/>
  <c r="ING17" i="1"/>
  <c r="INF17" i="1"/>
  <c r="INE17" i="1"/>
  <c r="IND17" i="1"/>
  <c r="INC17" i="1"/>
  <c r="INB17" i="1"/>
  <c r="INA17" i="1"/>
  <c r="IMZ17" i="1"/>
  <c r="IMY17" i="1"/>
  <c r="IMX17" i="1"/>
  <c r="IMW17" i="1"/>
  <c r="IMV17" i="1"/>
  <c r="IMU17" i="1"/>
  <c r="IMT17" i="1"/>
  <c r="IMS17" i="1"/>
  <c r="IMR17" i="1"/>
  <c r="IMQ17" i="1"/>
  <c r="IMP17" i="1"/>
  <c r="IMO17" i="1"/>
  <c r="IMN17" i="1"/>
  <c r="IMM17" i="1"/>
  <c r="IML17" i="1"/>
  <c r="IMK17" i="1"/>
  <c r="IMJ17" i="1"/>
  <c r="IMI17" i="1"/>
  <c r="IMH17" i="1"/>
  <c r="IMG17" i="1"/>
  <c r="IMF17" i="1"/>
  <c r="IME17" i="1"/>
  <c r="IMD17" i="1"/>
  <c r="IMC17" i="1"/>
  <c r="IMB17" i="1"/>
  <c r="IMA17" i="1"/>
  <c r="ILZ17" i="1"/>
  <c r="ILY17" i="1"/>
  <c r="ILX17" i="1"/>
  <c r="ILW17" i="1"/>
  <c r="ILV17" i="1"/>
  <c r="ILU17" i="1"/>
  <c r="ILT17" i="1"/>
  <c r="ILS17" i="1"/>
  <c r="ILR17" i="1"/>
  <c r="ILQ17" i="1"/>
  <c r="ILP17" i="1"/>
  <c r="ILO17" i="1"/>
  <c r="ILN17" i="1"/>
  <c r="ILM17" i="1"/>
  <c r="ILL17" i="1"/>
  <c r="ILK17" i="1"/>
  <c r="ILJ17" i="1"/>
  <c r="ILI17" i="1"/>
  <c r="ILH17" i="1"/>
  <c r="ILG17" i="1"/>
  <c r="ILF17" i="1"/>
  <c r="ILE17" i="1"/>
  <c r="ILD17" i="1"/>
  <c r="ILC17" i="1"/>
  <c r="ILB17" i="1"/>
  <c r="ILA17" i="1"/>
  <c r="IKZ17" i="1"/>
  <c r="IKY17" i="1"/>
  <c r="IKX17" i="1"/>
  <c r="IKW17" i="1"/>
  <c r="IKV17" i="1"/>
  <c r="IKU17" i="1"/>
  <c r="IKT17" i="1"/>
  <c r="IKS17" i="1"/>
  <c r="IKR17" i="1"/>
  <c r="IKQ17" i="1"/>
  <c r="IKP17" i="1"/>
  <c r="IKO17" i="1"/>
  <c r="IKN17" i="1"/>
  <c r="IKM17" i="1"/>
  <c r="IKL17" i="1"/>
  <c r="IKK17" i="1"/>
  <c r="IKJ17" i="1"/>
  <c r="IKI17" i="1"/>
  <c r="IKH17" i="1"/>
  <c r="IKG17" i="1"/>
  <c r="IKF17" i="1"/>
  <c r="IKE17" i="1"/>
  <c r="IKD17" i="1"/>
  <c r="IKC17" i="1"/>
  <c r="IKB17" i="1"/>
  <c r="IKA17" i="1"/>
  <c r="IJZ17" i="1"/>
  <c r="IJY17" i="1"/>
  <c r="IJX17" i="1"/>
  <c r="IJW17" i="1"/>
  <c r="IJV17" i="1"/>
  <c r="IJU17" i="1"/>
  <c r="IJT17" i="1"/>
  <c r="IJS17" i="1"/>
  <c r="IJR17" i="1"/>
  <c r="IJQ17" i="1"/>
  <c r="IJP17" i="1"/>
  <c r="IJO17" i="1"/>
  <c r="IJN17" i="1"/>
  <c r="IJM17" i="1"/>
  <c r="IJL17" i="1"/>
  <c r="IJK17" i="1"/>
  <c r="IJJ17" i="1"/>
  <c r="IJI17" i="1"/>
  <c r="IJH17" i="1"/>
  <c r="IJG17" i="1"/>
  <c r="IJF17" i="1"/>
  <c r="IJE17" i="1"/>
  <c r="IJD17" i="1"/>
  <c r="IJC17" i="1"/>
  <c r="IJB17" i="1"/>
  <c r="IJA17" i="1"/>
  <c r="IIZ17" i="1"/>
  <c r="IIY17" i="1"/>
  <c r="IIX17" i="1"/>
  <c r="IIW17" i="1"/>
  <c r="IIV17" i="1"/>
  <c r="IIU17" i="1"/>
  <c r="IIT17" i="1"/>
  <c r="IIS17" i="1"/>
  <c r="IIR17" i="1"/>
  <c r="IIQ17" i="1"/>
  <c r="IIP17" i="1"/>
  <c r="IIO17" i="1"/>
  <c r="IIN17" i="1"/>
  <c r="IIM17" i="1"/>
  <c r="IIL17" i="1"/>
  <c r="IIK17" i="1"/>
  <c r="IIJ17" i="1"/>
  <c r="III17" i="1"/>
  <c r="IIH17" i="1"/>
  <c r="IIG17" i="1"/>
  <c r="IIF17" i="1"/>
  <c r="IIE17" i="1"/>
  <c r="IID17" i="1"/>
  <c r="IIC17" i="1"/>
  <c r="IIB17" i="1"/>
  <c r="IIA17" i="1"/>
  <c r="IHZ17" i="1"/>
  <c r="IHY17" i="1"/>
  <c r="IHX17" i="1"/>
  <c r="IHW17" i="1"/>
  <c r="IHV17" i="1"/>
  <c r="IHU17" i="1"/>
  <c r="IHT17" i="1"/>
  <c r="IHS17" i="1"/>
  <c r="IHR17" i="1"/>
  <c r="IHQ17" i="1"/>
  <c r="IHP17" i="1"/>
  <c r="IHO17" i="1"/>
  <c r="IHN17" i="1"/>
  <c r="IHM17" i="1"/>
  <c r="IHL17" i="1"/>
  <c r="IHK17" i="1"/>
  <c r="IHJ17" i="1"/>
  <c r="IHI17" i="1"/>
  <c r="IHH17" i="1"/>
  <c r="IHG17" i="1"/>
  <c r="IHF17" i="1"/>
  <c r="IHE17" i="1"/>
  <c r="IHD17" i="1"/>
  <c r="IHC17" i="1"/>
  <c r="IHB17" i="1"/>
  <c r="IHA17" i="1"/>
  <c r="IGZ17" i="1"/>
  <c r="IGY17" i="1"/>
  <c r="IGX17" i="1"/>
  <c r="IGW17" i="1"/>
  <c r="IGV17" i="1"/>
  <c r="IGU17" i="1"/>
  <c r="IGT17" i="1"/>
  <c r="IGS17" i="1"/>
  <c r="IGR17" i="1"/>
  <c r="IGQ17" i="1"/>
  <c r="IGP17" i="1"/>
  <c r="IGO17" i="1"/>
  <c r="IGN17" i="1"/>
  <c r="IGM17" i="1"/>
  <c r="IGL17" i="1"/>
  <c r="IGK17" i="1"/>
  <c r="IGJ17" i="1"/>
  <c r="IGI17" i="1"/>
  <c r="IGH17" i="1"/>
  <c r="IGG17" i="1"/>
  <c r="IGF17" i="1"/>
  <c r="IGE17" i="1"/>
  <c r="IGD17" i="1"/>
  <c r="IGC17" i="1"/>
  <c r="IGB17" i="1"/>
  <c r="IGA17" i="1"/>
  <c r="IFZ17" i="1"/>
  <c r="IFY17" i="1"/>
  <c r="IFX17" i="1"/>
  <c r="IFW17" i="1"/>
  <c r="IFV17" i="1"/>
  <c r="IFU17" i="1"/>
  <c r="IFT17" i="1"/>
  <c r="IFS17" i="1"/>
  <c r="IFR17" i="1"/>
  <c r="IFQ17" i="1"/>
  <c r="IFP17" i="1"/>
  <c r="IFO17" i="1"/>
  <c r="IFN17" i="1"/>
  <c r="IFM17" i="1"/>
  <c r="IFL17" i="1"/>
  <c r="IFK17" i="1"/>
  <c r="IFJ17" i="1"/>
  <c r="IFI17" i="1"/>
  <c r="IFH17" i="1"/>
  <c r="IFG17" i="1"/>
  <c r="IFF17" i="1"/>
  <c r="IFE17" i="1"/>
  <c r="IFD17" i="1"/>
  <c r="IFC17" i="1"/>
  <c r="IFB17" i="1"/>
  <c r="IFA17" i="1"/>
  <c r="IEZ17" i="1"/>
  <c r="IEY17" i="1"/>
  <c r="IEX17" i="1"/>
  <c r="IEW17" i="1"/>
  <c r="IEV17" i="1"/>
  <c r="IEU17" i="1"/>
  <c r="IET17" i="1"/>
  <c r="IES17" i="1"/>
  <c r="IER17" i="1"/>
  <c r="IEQ17" i="1"/>
  <c r="IEP17" i="1"/>
  <c r="IEO17" i="1"/>
  <c r="IEN17" i="1"/>
  <c r="IEM17" i="1"/>
  <c r="IEL17" i="1"/>
  <c r="IEK17" i="1"/>
  <c r="IEJ17" i="1"/>
  <c r="IEI17" i="1"/>
  <c r="IEH17" i="1"/>
  <c r="IEG17" i="1"/>
  <c r="IEF17" i="1"/>
  <c r="IEE17" i="1"/>
  <c r="IED17" i="1"/>
  <c r="IEC17" i="1"/>
  <c r="IEB17" i="1"/>
  <c r="IEA17" i="1"/>
  <c r="IDZ17" i="1"/>
  <c r="IDY17" i="1"/>
  <c r="IDX17" i="1"/>
  <c r="IDW17" i="1"/>
  <c r="IDV17" i="1"/>
  <c r="IDU17" i="1"/>
  <c r="IDT17" i="1"/>
  <c r="IDS17" i="1"/>
  <c r="IDR17" i="1"/>
  <c r="IDQ17" i="1"/>
  <c r="IDP17" i="1"/>
  <c r="IDO17" i="1"/>
  <c r="IDN17" i="1"/>
  <c r="IDM17" i="1"/>
  <c r="IDL17" i="1"/>
  <c r="IDK17" i="1"/>
  <c r="IDJ17" i="1"/>
  <c r="IDI17" i="1"/>
  <c r="IDH17" i="1"/>
  <c r="IDG17" i="1"/>
  <c r="IDF17" i="1"/>
  <c r="IDE17" i="1"/>
  <c r="IDD17" i="1"/>
  <c r="IDC17" i="1"/>
  <c r="IDB17" i="1"/>
  <c r="IDA17" i="1"/>
  <c r="ICZ17" i="1"/>
  <c r="ICY17" i="1"/>
  <c r="ICX17" i="1"/>
  <c r="ICW17" i="1"/>
  <c r="ICV17" i="1"/>
  <c r="ICU17" i="1"/>
  <c r="ICT17" i="1"/>
  <c r="ICS17" i="1"/>
  <c r="ICR17" i="1"/>
  <c r="ICQ17" i="1"/>
  <c r="ICP17" i="1"/>
  <c r="ICO17" i="1"/>
  <c r="ICN17" i="1"/>
  <c r="ICM17" i="1"/>
  <c r="ICL17" i="1"/>
  <c r="ICK17" i="1"/>
  <c r="ICJ17" i="1"/>
  <c r="ICI17" i="1"/>
  <c r="ICH17" i="1"/>
  <c r="ICG17" i="1"/>
  <c r="ICF17" i="1"/>
  <c r="ICE17" i="1"/>
  <c r="ICD17" i="1"/>
  <c r="ICC17" i="1"/>
  <c r="ICB17" i="1"/>
  <c r="ICA17" i="1"/>
  <c r="IBZ17" i="1"/>
  <c r="IBY17" i="1"/>
  <c r="IBX17" i="1"/>
  <c r="IBW17" i="1"/>
  <c r="IBV17" i="1"/>
  <c r="IBU17" i="1"/>
  <c r="IBT17" i="1"/>
  <c r="IBS17" i="1"/>
  <c r="IBR17" i="1"/>
  <c r="IBQ17" i="1"/>
  <c r="IBP17" i="1"/>
  <c r="IBO17" i="1"/>
  <c r="IBN17" i="1"/>
  <c r="IBM17" i="1"/>
  <c r="IBL17" i="1"/>
  <c r="IBK17" i="1"/>
  <c r="IBJ17" i="1"/>
  <c r="IBI17" i="1"/>
  <c r="IBH17" i="1"/>
  <c r="IBG17" i="1"/>
  <c r="IBF17" i="1"/>
  <c r="IBE17" i="1"/>
  <c r="IBD17" i="1"/>
  <c r="IBC17" i="1"/>
  <c r="IBB17" i="1"/>
  <c r="IBA17" i="1"/>
  <c r="IAZ17" i="1"/>
  <c r="IAY17" i="1"/>
  <c r="IAX17" i="1"/>
  <c r="IAW17" i="1"/>
  <c r="IAV17" i="1"/>
  <c r="IAU17" i="1"/>
  <c r="IAT17" i="1"/>
  <c r="IAS17" i="1"/>
  <c r="IAR17" i="1"/>
  <c r="IAQ17" i="1"/>
  <c r="IAP17" i="1"/>
  <c r="IAO17" i="1"/>
  <c r="IAN17" i="1"/>
  <c r="IAM17" i="1"/>
  <c r="IAL17" i="1"/>
  <c r="IAK17" i="1"/>
  <c r="IAJ17" i="1"/>
  <c r="IAI17" i="1"/>
  <c r="IAH17" i="1"/>
  <c r="IAG17" i="1"/>
  <c r="IAF17" i="1"/>
  <c r="IAE17" i="1"/>
  <c r="IAD17" i="1"/>
  <c r="IAC17" i="1"/>
  <c r="IAB17" i="1"/>
  <c r="IAA17" i="1"/>
  <c r="HZZ17" i="1"/>
  <c r="HZY17" i="1"/>
  <c r="HZX17" i="1"/>
  <c r="HZW17" i="1"/>
  <c r="HZV17" i="1"/>
  <c r="HZU17" i="1"/>
  <c r="HZT17" i="1"/>
  <c r="HZS17" i="1"/>
  <c r="HZR17" i="1"/>
  <c r="HZQ17" i="1"/>
  <c r="HZP17" i="1"/>
  <c r="HZO17" i="1"/>
  <c r="HZN17" i="1"/>
  <c r="HZM17" i="1"/>
  <c r="HZL17" i="1"/>
  <c r="HZK17" i="1"/>
  <c r="HZJ17" i="1"/>
  <c r="HZI17" i="1"/>
  <c r="HZH17" i="1"/>
  <c r="HZG17" i="1"/>
  <c r="HZF17" i="1"/>
  <c r="HZE17" i="1"/>
  <c r="HZD17" i="1"/>
  <c r="HZC17" i="1"/>
  <c r="HZB17" i="1"/>
  <c r="HZA17" i="1"/>
  <c r="HYZ17" i="1"/>
  <c r="HYY17" i="1"/>
  <c r="HYX17" i="1"/>
  <c r="HYW17" i="1"/>
  <c r="HYV17" i="1"/>
  <c r="HYU17" i="1"/>
  <c r="HYT17" i="1"/>
  <c r="HYS17" i="1"/>
  <c r="HYR17" i="1"/>
  <c r="HYQ17" i="1"/>
  <c r="HYP17" i="1"/>
  <c r="HYO17" i="1"/>
  <c r="HYN17" i="1"/>
  <c r="HYM17" i="1"/>
  <c r="HYL17" i="1"/>
  <c r="HYK17" i="1"/>
  <c r="HYJ17" i="1"/>
  <c r="HYI17" i="1"/>
  <c r="HYH17" i="1"/>
  <c r="HYG17" i="1"/>
  <c r="HYF17" i="1"/>
  <c r="HYE17" i="1"/>
  <c r="HYD17" i="1"/>
  <c r="HYC17" i="1"/>
  <c r="HYB17" i="1"/>
  <c r="HYA17" i="1"/>
  <c r="HXZ17" i="1"/>
  <c r="HXY17" i="1"/>
  <c r="HXX17" i="1"/>
  <c r="HXW17" i="1"/>
  <c r="HXV17" i="1"/>
  <c r="HXU17" i="1"/>
  <c r="HXT17" i="1"/>
  <c r="HXS17" i="1"/>
  <c r="HXR17" i="1"/>
  <c r="HXQ17" i="1"/>
  <c r="HXP17" i="1"/>
  <c r="HXO17" i="1"/>
  <c r="HXN17" i="1"/>
  <c r="HXM17" i="1"/>
  <c r="HXL17" i="1"/>
  <c r="HXK17" i="1"/>
  <c r="HXJ17" i="1"/>
  <c r="HXI17" i="1"/>
  <c r="HXH17" i="1"/>
  <c r="HXG17" i="1"/>
  <c r="HXF17" i="1"/>
  <c r="HXE17" i="1"/>
  <c r="HXD17" i="1"/>
  <c r="HXC17" i="1"/>
  <c r="HXB17" i="1"/>
  <c r="HXA17" i="1"/>
  <c r="HWZ17" i="1"/>
  <c r="HWY17" i="1"/>
  <c r="HWX17" i="1"/>
  <c r="HWW17" i="1"/>
  <c r="HWV17" i="1"/>
  <c r="HWU17" i="1"/>
  <c r="HWT17" i="1"/>
  <c r="HWS17" i="1"/>
  <c r="HWR17" i="1"/>
  <c r="HWQ17" i="1"/>
  <c r="HWP17" i="1"/>
  <c r="HWO17" i="1"/>
  <c r="HWN17" i="1"/>
  <c r="HWM17" i="1"/>
  <c r="HWL17" i="1"/>
  <c r="HWK17" i="1"/>
  <c r="HWJ17" i="1"/>
  <c r="HWI17" i="1"/>
  <c r="HWH17" i="1"/>
  <c r="HWG17" i="1"/>
  <c r="HWF17" i="1"/>
  <c r="HWE17" i="1"/>
  <c r="HWD17" i="1"/>
  <c r="HWC17" i="1"/>
  <c r="HWB17" i="1"/>
  <c r="HWA17" i="1"/>
  <c r="HVZ17" i="1"/>
  <c r="HVY17" i="1"/>
  <c r="HVX17" i="1"/>
  <c r="HVW17" i="1"/>
  <c r="HVV17" i="1"/>
  <c r="HVU17" i="1"/>
  <c r="HVT17" i="1"/>
  <c r="HVS17" i="1"/>
  <c r="HVR17" i="1"/>
  <c r="HVQ17" i="1"/>
  <c r="HVP17" i="1"/>
  <c r="HVO17" i="1"/>
  <c r="HVN17" i="1"/>
  <c r="HVM17" i="1"/>
  <c r="HVL17" i="1"/>
  <c r="HVK17" i="1"/>
  <c r="HVJ17" i="1"/>
  <c r="HVI17" i="1"/>
  <c r="HVH17" i="1"/>
  <c r="HVG17" i="1"/>
  <c r="HVF17" i="1"/>
  <c r="HVE17" i="1"/>
  <c r="HVD17" i="1"/>
  <c r="HVC17" i="1"/>
  <c r="HVB17" i="1"/>
  <c r="HVA17" i="1"/>
  <c r="HUZ17" i="1"/>
  <c r="HUY17" i="1"/>
  <c r="HUX17" i="1"/>
  <c r="HUW17" i="1"/>
  <c r="HUV17" i="1"/>
  <c r="HUU17" i="1"/>
  <c r="HUT17" i="1"/>
  <c r="HUS17" i="1"/>
  <c r="HUR17" i="1"/>
  <c r="HUQ17" i="1"/>
  <c r="HUP17" i="1"/>
  <c r="HUO17" i="1"/>
  <c r="HUN17" i="1"/>
  <c r="HUM17" i="1"/>
  <c r="HUL17" i="1"/>
  <c r="HUK17" i="1"/>
  <c r="HUJ17" i="1"/>
  <c r="HUI17" i="1"/>
  <c r="HUH17" i="1"/>
  <c r="HUG17" i="1"/>
  <c r="HUF17" i="1"/>
  <c r="HUE17" i="1"/>
  <c r="HUD17" i="1"/>
  <c r="HUC17" i="1"/>
  <c r="HUB17" i="1"/>
  <c r="HUA17" i="1"/>
  <c r="HTZ17" i="1"/>
  <c r="HTY17" i="1"/>
  <c r="HTX17" i="1"/>
  <c r="HTW17" i="1"/>
  <c r="HTV17" i="1"/>
  <c r="HTU17" i="1"/>
  <c r="HTT17" i="1"/>
  <c r="HTS17" i="1"/>
  <c r="HTR17" i="1"/>
  <c r="HTQ17" i="1"/>
  <c r="HTP17" i="1"/>
  <c r="HTO17" i="1"/>
  <c r="HTN17" i="1"/>
  <c r="HTM17" i="1"/>
  <c r="HTL17" i="1"/>
  <c r="HTK17" i="1"/>
  <c r="HTJ17" i="1"/>
  <c r="HTI17" i="1"/>
  <c r="HTH17" i="1"/>
  <c r="HTG17" i="1"/>
  <c r="HTF17" i="1"/>
  <c r="HTE17" i="1"/>
  <c r="HTD17" i="1"/>
  <c r="HTC17" i="1"/>
  <c r="HTB17" i="1"/>
  <c r="HTA17" i="1"/>
  <c r="HSZ17" i="1"/>
  <c r="HSY17" i="1"/>
  <c r="HSX17" i="1"/>
  <c r="HSW17" i="1"/>
  <c r="HSV17" i="1"/>
  <c r="HSU17" i="1"/>
  <c r="HST17" i="1"/>
  <c r="HSS17" i="1"/>
  <c r="HSR17" i="1"/>
  <c r="HSQ17" i="1"/>
  <c r="HSP17" i="1"/>
  <c r="HSO17" i="1"/>
  <c r="HSN17" i="1"/>
  <c r="HSM17" i="1"/>
  <c r="HSL17" i="1"/>
  <c r="HSK17" i="1"/>
  <c r="HSJ17" i="1"/>
  <c r="HSI17" i="1"/>
  <c r="HSH17" i="1"/>
  <c r="HSG17" i="1"/>
  <c r="HSF17" i="1"/>
  <c r="HSE17" i="1"/>
  <c r="HSD17" i="1"/>
  <c r="HSC17" i="1"/>
  <c r="HSB17" i="1"/>
  <c r="HSA17" i="1"/>
  <c r="HRZ17" i="1"/>
  <c r="HRY17" i="1"/>
  <c r="HRX17" i="1"/>
  <c r="HRW17" i="1"/>
  <c r="HRV17" i="1"/>
  <c r="HRU17" i="1"/>
  <c r="HRT17" i="1"/>
  <c r="HRS17" i="1"/>
  <c r="HRR17" i="1"/>
  <c r="HRQ17" i="1"/>
  <c r="HRP17" i="1"/>
  <c r="HRO17" i="1"/>
  <c r="HRN17" i="1"/>
  <c r="HRM17" i="1"/>
  <c r="HRL17" i="1"/>
  <c r="HRK17" i="1"/>
  <c r="HRJ17" i="1"/>
  <c r="HRI17" i="1"/>
  <c r="HRH17" i="1"/>
  <c r="HRG17" i="1"/>
  <c r="HRF17" i="1"/>
  <c r="HRE17" i="1"/>
  <c r="HRD17" i="1"/>
  <c r="HRC17" i="1"/>
  <c r="HRB17" i="1"/>
  <c r="HRA17" i="1"/>
  <c r="HQZ17" i="1"/>
  <c r="HQY17" i="1"/>
  <c r="HQX17" i="1"/>
  <c r="HQW17" i="1"/>
  <c r="HQV17" i="1"/>
  <c r="HQU17" i="1"/>
  <c r="HQT17" i="1"/>
  <c r="HQS17" i="1"/>
  <c r="HQR17" i="1"/>
  <c r="HQQ17" i="1"/>
  <c r="HQP17" i="1"/>
  <c r="HQO17" i="1"/>
  <c r="HQN17" i="1"/>
  <c r="HQM17" i="1"/>
  <c r="HQL17" i="1"/>
  <c r="HQK17" i="1"/>
  <c r="HQJ17" i="1"/>
  <c r="HQI17" i="1"/>
  <c r="HQH17" i="1"/>
  <c r="HQG17" i="1"/>
  <c r="HQF17" i="1"/>
  <c r="HQE17" i="1"/>
  <c r="HQD17" i="1"/>
  <c r="HQC17" i="1"/>
  <c r="HQB17" i="1"/>
  <c r="HQA17" i="1"/>
  <c r="HPZ17" i="1"/>
  <c r="HPY17" i="1"/>
  <c r="HPX17" i="1"/>
  <c r="HPW17" i="1"/>
  <c r="HPV17" i="1"/>
  <c r="HPU17" i="1"/>
  <c r="HPT17" i="1"/>
  <c r="HPS17" i="1"/>
  <c r="HPR17" i="1"/>
  <c r="HPQ17" i="1"/>
  <c r="HPP17" i="1"/>
  <c r="HPO17" i="1"/>
  <c r="HPN17" i="1"/>
  <c r="HPM17" i="1"/>
  <c r="HPL17" i="1"/>
  <c r="HPK17" i="1"/>
  <c r="HPJ17" i="1"/>
  <c r="HPI17" i="1"/>
  <c r="HPH17" i="1"/>
  <c r="HPG17" i="1"/>
  <c r="HPF17" i="1"/>
  <c r="HPE17" i="1"/>
  <c r="HPD17" i="1"/>
  <c r="HPC17" i="1"/>
  <c r="HPB17" i="1"/>
  <c r="HPA17" i="1"/>
  <c r="HOZ17" i="1"/>
  <c r="HOY17" i="1"/>
  <c r="HOX17" i="1"/>
  <c r="HOW17" i="1"/>
  <c r="HOV17" i="1"/>
  <c r="HOU17" i="1"/>
  <c r="HOT17" i="1"/>
  <c r="HOS17" i="1"/>
  <c r="HOR17" i="1"/>
  <c r="HOQ17" i="1"/>
  <c r="HOP17" i="1"/>
  <c r="HOO17" i="1"/>
  <c r="HON17" i="1"/>
  <c r="HOM17" i="1"/>
  <c r="HOL17" i="1"/>
  <c r="HOK17" i="1"/>
  <c r="HOJ17" i="1"/>
  <c r="HOI17" i="1"/>
  <c r="HOH17" i="1"/>
  <c r="HOG17" i="1"/>
  <c r="HOF17" i="1"/>
  <c r="HOE17" i="1"/>
  <c r="HOD17" i="1"/>
  <c r="HOC17" i="1"/>
  <c r="HOB17" i="1"/>
  <c r="HOA17" i="1"/>
  <c r="HNZ17" i="1"/>
  <c r="HNY17" i="1"/>
  <c r="HNX17" i="1"/>
  <c r="HNW17" i="1"/>
  <c r="HNV17" i="1"/>
  <c r="HNU17" i="1"/>
  <c r="HNT17" i="1"/>
  <c r="HNS17" i="1"/>
  <c r="HNR17" i="1"/>
  <c r="HNQ17" i="1"/>
  <c r="HNP17" i="1"/>
  <c r="HNO17" i="1"/>
  <c r="HNN17" i="1"/>
  <c r="HNM17" i="1"/>
  <c r="HNL17" i="1"/>
  <c r="HNK17" i="1"/>
  <c r="HNJ17" i="1"/>
  <c r="HNI17" i="1"/>
  <c r="HNH17" i="1"/>
  <c r="HNG17" i="1"/>
  <c r="HNF17" i="1"/>
  <c r="HNE17" i="1"/>
  <c r="HND17" i="1"/>
  <c r="HNC17" i="1"/>
  <c r="HNB17" i="1"/>
  <c r="HNA17" i="1"/>
  <c r="HMZ17" i="1"/>
  <c r="HMY17" i="1"/>
  <c r="HMX17" i="1"/>
  <c r="HMW17" i="1"/>
  <c r="HMV17" i="1"/>
  <c r="HMU17" i="1"/>
  <c r="HMT17" i="1"/>
  <c r="HMS17" i="1"/>
  <c r="HMR17" i="1"/>
  <c r="HMQ17" i="1"/>
  <c r="HMP17" i="1"/>
  <c r="HMO17" i="1"/>
  <c r="HMN17" i="1"/>
  <c r="HMM17" i="1"/>
  <c r="HML17" i="1"/>
  <c r="HMK17" i="1"/>
  <c r="HMJ17" i="1"/>
  <c r="HMI17" i="1"/>
  <c r="HMH17" i="1"/>
  <c r="HMG17" i="1"/>
  <c r="HMF17" i="1"/>
  <c r="HME17" i="1"/>
  <c r="HMD17" i="1"/>
  <c r="HMC17" i="1"/>
  <c r="HMB17" i="1"/>
  <c r="HMA17" i="1"/>
  <c r="HLZ17" i="1"/>
  <c r="HLY17" i="1"/>
  <c r="HLX17" i="1"/>
  <c r="HLW17" i="1"/>
  <c r="HLV17" i="1"/>
  <c r="HLU17" i="1"/>
  <c r="HLT17" i="1"/>
  <c r="HLS17" i="1"/>
  <c r="HLR17" i="1"/>
  <c r="HLQ17" i="1"/>
  <c r="HLP17" i="1"/>
  <c r="HLO17" i="1"/>
  <c r="HLN17" i="1"/>
  <c r="HLM17" i="1"/>
  <c r="HLL17" i="1"/>
  <c r="HLK17" i="1"/>
  <c r="HLJ17" i="1"/>
  <c r="HLI17" i="1"/>
  <c r="HLH17" i="1"/>
  <c r="HLG17" i="1"/>
  <c r="HLF17" i="1"/>
  <c r="HLE17" i="1"/>
  <c r="HLD17" i="1"/>
  <c r="HLC17" i="1"/>
  <c r="HLB17" i="1"/>
  <c r="HLA17" i="1"/>
  <c r="HKZ17" i="1"/>
  <c r="HKY17" i="1"/>
  <c r="HKX17" i="1"/>
  <c r="HKW17" i="1"/>
  <c r="HKV17" i="1"/>
  <c r="HKU17" i="1"/>
  <c r="HKT17" i="1"/>
  <c r="HKS17" i="1"/>
  <c r="HKR17" i="1"/>
  <c r="HKQ17" i="1"/>
  <c r="HKP17" i="1"/>
  <c r="HKO17" i="1"/>
  <c r="HKN17" i="1"/>
  <c r="HKM17" i="1"/>
  <c r="HKL17" i="1"/>
  <c r="HKK17" i="1"/>
  <c r="HKJ17" i="1"/>
  <c r="HKI17" i="1"/>
  <c r="HKH17" i="1"/>
  <c r="HKG17" i="1"/>
  <c r="HKF17" i="1"/>
  <c r="HKE17" i="1"/>
  <c r="HKD17" i="1"/>
  <c r="HKC17" i="1"/>
  <c r="HKB17" i="1"/>
  <c r="HKA17" i="1"/>
  <c r="HJZ17" i="1"/>
  <c r="HJY17" i="1"/>
  <c r="HJX17" i="1"/>
  <c r="HJW17" i="1"/>
  <c r="HJV17" i="1"/>
  <c r="HJU17" i="1"/>
  <c r="HJT17" i="1"/>
  <c r="HJS17" i="1"/>
  <c r="HJR17" i="1"/>
  <c r="HJQ17" i="1"/>
  <c r="HJP17" i="1"/>
  <c r="HJO17" i="1"/>
  <c r="HJN17" i="1"/>
  <c r="HJM17" i="1"/>
  <c r="HJL17" i="1"/>
  <c r="HJK17" i="1"/>
  <c r="HJJ17" i="1"/>
  <c r="HJI17" i="1"/>
  <c r="HJH17" i="1"/>
  <c r="HJG17" i="1"/>
  <c r="HJF17" i="1"/>
  <c r="HJE17" i="1"/>
  <c r="HJD17" i="1"/>
  <c r="HJC17" i="1"/>
  <c r="HJB17" i="1"/>
  <c r="HJA17" i="1"/>
  <c r="HIZ17" i="1"/>
  <c r="HIY17" i="1"/>
  <c r="HIX17" i="1"/>
  <c r="HIW17" i="1"/>
  <c r="HIV17" i="1"/>
  <c r="HIU17" i="1"/>
  <c r="HIT17" i="1"/>
  <c r="HIS17" i="1"/>
  <c r="HIR17" i="1"/>
  <c r="HIQ17" i="1"/>
  <c r="HIP17" i="1"/>
  <c r="HIO17" i="1"/>
  <c r="HIN17" i="1"/>
  <c r="HIM17" i="1"/>
  <c r="HIL17" i="1"/>
  <c r="HIK17" i="1"/>
  <c r="HIJ17" i="1"/>
  <c r="HII17" i="1"/>
  <c r="HIH17" i="1"/>
  <c r="HIG17" i="1"/>
  <c r="HIF17" i="1"/>
  <c r="HIE17" i="1"/>
  <c r="HID17" i="1"/>
  <c r="HIC17" i="1"/>
  <c r="HIB17" i="1"/>
  <c r="HIA17" i="1"/>
  <c r="HHZ17" i="1"/>
  <c r="HHY17" i="1"/>
  <c r="HHX17" i="1"/>
  <c r="HHW17" i="1"/>
  <c r="HHV17" i="1"/>
  <c r="HHU17" i="1"/>
  <c r="HHT17" i="1"/>
  <c r="HHS17" i="1"/>
  <c r="HHR17" i="1"/>
  <c r="HHQ17" i="1"/>
  <c r="HHP17" i="1"/>
  <c r="HHO17" i="1"/>
  <c r="HHN17" i="1"/>
  <c r="HHM17" i="1"/>
  <c r="HHL17" i="1"/>
  <c r="HHK17" i="1"/>
  <c r="HHJ17" i="1"/>
  <c r="HHI17" i="1"/>
  <c r="HHH17" i="1"/>
  <c r="HHG17" i="1"/>
  <c r="HHF17" i="1"/>
  <c r="HHE17" i="1"/>
  <c r="HHD17" i="1"/>
  <c r="HHC17" i="1"/>
  <c r="HHB17" i="1"/>
  <c r="HHA17" i="1"/>
  <c r="HGZ17" i="1"/>
  <c r="HGY17" i="1"/>
  <c r="HGX17" i="1"/>
  <c r="HGW17" i="1"/>
  <c r="HGV17" i="1"/>
  <c r="HGU17" i="1"/>
  <c r="HGT17" i="1"/>
  <c r="HGS17" i="1"/>
  <c r="HGR17" i="1"/>
  <c r="HGQ17" i="1"/>
  <c r="HGP17" i="1"/>
  <c r="HGO17" i="1"/>
  <c r="HGN17" i="1"/>
  <c r="HGM17" i="1"/>
  <c r="HGL17" i="1"/>
  <c r="HGK17" i="1"/>
  <c r="HGJ17" i="1"/>
  <c r="HGI17" i="1"/>
  <c r="HGH17" i="1"/>
  <c r="HGG17" i="1"/>
  <c r="HGF17" i="1"/>
  <c r="HGE17" i="1"/>
  <c r="HGD17" i="1"/>
  <c r="HGC17" i="1"/>
  <c r="HGB17" i="1"/>
  <c r="HGA17" i="1"/>
  <c r="HFZ17" i="1"/>
  <c r="HFY17" i="1"/>
  <c r="HFX17" i="1"/>
  <c r="HFW17" i="1"/>
  <c r="HFV17" i="1"/>
  <c r="HFU17" i="1"/>
  <c r="HFT17" i="1"/>
  <c r="HFS17" i="1"/>
  <c r="HFR17" i="1"/>
  <c r="HFQ17" i="1"/>
  <c r="HFP17" i="1"/>
  <c r="HFO17" i="1"/>
  <c r="HFN17" i="1"/>
  <c r="HFM17" i="1"/>
  <c r="HFL17" i="1"/>
  <c r="HFK17" i="1"/>
  <c r="HFJ17" i="1"/>
  <c r="HFI17" i="1"/>
  <c r="HFH17" i="1"/>
  <c r="HFG17" i="1"/>
  <c r="HFF17" i="1"/>
  <c r="HFE17" i="1"/>
  <c r="HFD17" i="1"/>
  <c r="HFC17" i="1"/>
  <c r="HFB17" i="1"/>
  <c r="HFA17" i="1"/>
  <c r="HEZ17" i="1"/>
  <c r="HEY17" i="1"/>
  <c r="HEX17" i="1"/>
  <c r="HEW17" i="1"/>
  <c r="HEV17" i="1"/>
  <c r="HEU17" i="1"/>
  <c r="HET17" i="1"/>
  <c r="HES17" i="1"/>
  <c r="HER17" i="1"/>
  <c r="HEQ17" i="1"/>
  <c r="HEP17" i="1"/>
  <c r="HEO17" i="1"/>
  <c r="HEN17" i="1"/>
  <c r="HEM17" i="1"/>
  <c r="HEL17" i="1"/>
  <c r="HEK17" i="1"/>
  <c r="HEJ17" i="1"/>
  <c r="HEI17" i="1"/>
  <c r="HEH17" i="1"/>
  <c r="HEG17" i="1"/>
  <c r="HEF17" i="1"/>
  <c r="HEE17" i="1"/>
  <c r="HED17" i="1"/>
  <c r="HEC17" i="1"/>
  <c r="HEB17" i="1"/>
  <c r="HEA17" i="1"/>
  <c r="HDZ17" i="1"/>
  <c r="HDY17" i="1"/>
  <c r="HDX17" i="1"/>
  <c r="HDW17" i="1"/>
  <c r="HDV17" i="1"/>
  <c r="HDU17" i="1"/>
  <c r="HDT17" i="1"/>
  <c r="HDS17" i="1"/>
  <c r="HDR17" i="1"/>
  <c r="HDQ17" i="1"/>
  <c r="HDP17" i="1"/>
  <c r="HDO17" i="1"/>
  <c r="HDN17" i="1"/>
  <c r="HDM17" i="1"/>
  <c r="HDL17" i="1"/>
  <c r="HDK17" i="1"/>
  <c r="HDJ17" i="1"/>
  <c r="HDI17" i="1"/>
  <c r="HDH17" i="1"/>
  <c r="HDG17" i="1"/>
  <c r="HDF17" i="1"/>
  <c r="HDE17" i="1"/>
  <c r="HDD17" i="1"/>
  <c r="HDC17" i="1"/>
  <c r="HDB17" i="1"/>
  <c r="HDA17" i="1"/>
  <c r="HCZ17" i="1"/>
  <c r="HCY17" i="1"/>
  <c r="HCX17" i="1"/>
  <c r="HCW17" i="1"/>
  <c r="HCV17" i="1"/>
  <c r="HCU17" i="1"/>
  <c r="HCT17" i="1"/>
  <c r="HCS17" i="1"/>
  <c r="HCR17" i="1"/>
  <c r="HCQ17" i="1"/>
  <c r="HCP17" i="1"/>
  <c r="HCO17" i="1"/>
  <c r="HCN17" i="1"/>
  <c r="HCM17" i="1"/>
  <c r="HCL17" i="1"/>
  <c r="HCK17" i="1"/>
  <c r="HCJ17" i="1"/>
  <c r="HCI17" i="1"/>
  <c r="HCH17" i="1"/>
  <c r="HCG17" i="1"/>
  <c r="HCF17" i="1"/>
  <c r="HCE17" i="1"/>
  <c r="HCD17" i="1"/>
  <c r="HCC17" i="1"/>
  <c r="HCB17" i="1"/>
  <c r="HCA17" i="1"/>
  <c r="HBZ17" i="1"/>
  <c r="HBY17" i="1"/>
  <c r="HBX17" i="1"/>
  <c r="HBW17" i="1"/>
  <c r="HBV17" i="1"/>
  <c r="HBU17" i="1"/>
  <c r="HBT17" i="1"/>
  <c r="HBS17" i="1"/>
  <c r="HBR17" i="1"/>
  <c r="HBQ17" i="1"/>
  <c r="HBP17" i="1"/>
  <c r="HBO17" i="1"/>
  <c r="HBN17" i="1"/>
  <c r="HBM17" i="1"/>
  <c r="HBL17" i="1"/>
  <c r="HBK17" i="1"/>
  <c r="HBJ17" i="1"/>
  <c r="HBI17" i="1"/>
  <c r="HBH17" i="1"/>
  <c r="HBG17" i="1"/>
  <c r="HBF17" i="1"/>
  <c r="HBE17" i="1"/>
  <c r="HBD17" i="1"/>
  <c r="HBC17" i="1"/>
  <c r="HBB17" i="1"/>
  <c r="HBA17" i="1"/>
  <c r="HAZ17" i="1"/>
  <c r="HAY17" i="1"/>
  <c r="HAX17" i="1"/>
  <c r="HAW17" i="1"/>
  <c r="HAV17" i="1"/>
  <c r="HAU17" i="1"/>
  <c r="HAT17" i="1"/>
  <c r="HAS17" i="1"/>
  <c r="HAR17" i="1"/>
  <c r="HAQ17" i="1"/>
  <c r="HAP17" i="1"/>
  <c r="HAO17" i="1"/>
  <c r="HAN17" i="1"/>
  <c r="HAM17" i="1"/>
  <c r="HAL17" i="1"/>
  <c r="HAK17" i="1"/>
  <c r="HAJ17" i="1"/>
  <c r="HAI17" i="1"/>
  <c r="HAH17" i="1"/>
  <c r="HAG17" i="1"/>
  <c r="HAF17" i="1"/>
  <c r="HAE17" i="1"/>
  <c r="HAD17" i="1"/>
  <c r="HAC17" i="1"/>
  <c r="HAB17" i="1"/>
  <c r="HAA17" i="1"/>
  <c r="GZZ17" i="1"/>
  <c r="GZY17" i="1"/>
  <c r="GZX17" i="1"/>
  <c r="GZW17" i="1"/>
  <c r="GZV17" i="1"/>
  <c r="GZU17" i="1"/>
  <c r="GZT17" i="1"/>
  <c r="GZS17" i="1"/>
  <c r="GZR17" i="1"/>
  <c r="GZQ17" i="1"/>
  <c r="GZP17" i="1"/>
  <c r="GZO17" i="1"/>
  <c r="GZN17" i="1"/>
  <c r="GZM17" i="1"/>
  <c r="GZL17" i="1"/>
  <c r="GZK17" i="1"/>
  <c r="GZJ17" i="1"/>
  <c r="GZI17" i="1"/>
  <c r="GZH17" i="1"/>
  <c r="GZG17" i="1"/>
  <c r="GZF17" i="1"/>
  <c r="GZE17" i="1"/>
  <c r="GZD17" i="1"/>
  <c r="GZC17" i="1"/>
  <c r="GZB17" i="1"/>
  <c r="GZA17" i="1"/>
  <c r="GYZ17" i="1"/>
  <c r="GYY17" i="1"/>
  <c r="GYX17" i="1"/>
  <c r="GYW17" i="1"/>
  <c r="GYV17" i="1"/>
  <c r="GYU17" i="1"/>
  <c r="GYT17" i="1"/>
  <c r="GYS17" i="1"/>
  <c r="GYR17" i="1"/>
  <c r="GYQ17" i="1"/>
  <c r="GYP17" i="1"/>
  <c r="GYO17" i="1"/>
  <c r="GYN17" i="1"/>
  <c r="GYM17" i="1"/>
  <c r="GYL17" i="1"/>
  <c r="GYK17" i="1"/>
  <c r="GYJ17" i="1"/>
  <c r="GYI17" i="1"/>
  <c r="GYH17" i="1"/>
  <c r="GYG17" i="1"/>
  <c r="GYF17" i="1"/>
  <c r="GYE17" i="1"/>
  <c r="GYD17" i="1"/>
  <c r="GYC17" i="1"/>
  <c r="GYB17" i="1"/>
  <c r="GYA17" i="1"/>
  <c r="GXZ17" i="1"/>
  <c r="GXY17" i="1"/>
  <c r="GXX17" i="1"/>
  <c r="GXW17" i="1"/>
  <c r="GXV17" i="1"/>
  <c r="GXU17" i="1"/>
  <c r="GXT17" i="1"/>
  <c r="GXS17" i="1"/>
  <c r="GXR17" i="1"/>
  <c r="GXQ17" i="1"/>
  <c r="GXP17" i="1"/>
  <c r="GXO17" i="1"/>
  <c r="GXN17" i="1"/>
  <c r="GXM17" i="1"/>
  <c r="GXL17" i="1"/>
  <c r="GXK17" i="1"/>
  <c r="GXJ17" i="1"/>
  <c r="GXI17" i="1"/>
  <c r="GXH17" i="1"/>
  <c r="GXG17" i="1"/>
  <c r="GXF17" i="1"/>
  <c r="GXE17" i="1"/>
  <c r="GXD17" i="1"/>
  <c r="GXC17" i="1"/>
  <c r="GXB17" i="1"/>
  <c r="GXA17" i="1"/>
  <c r="GWZ17" i="1"/>
  <c r="GWY17" i="1"/>
  <c r="GWX17" i="1"/>
  <c r="GWW17" i="1"/>
  <c r="GWV17" i="1"/>
  <c r="GWU17" i="1"/>
  <c r="GWT17" i="1"/>
  <c r="GWS17" i="1"/>
  <c r="GWR17" i="1"/>
  <c r="GWQ17" i="1"/>
  <c r="GWP17" i="1"/>
  <c r="GWO17" i="1"/>
  <c r="GWN17" i="1"/>
  <c r="GWM17" i="1"/>
  <c r="GWL17" i="1"/>
  <c r="GWK17" i="1"/>
  <c r="GWJ17" i="1"/>
  <c r="GWI17" i="1"/>
  <c r="GWH17" i="1"/>
  <c r="GWG17" i="1"/>
  <c r="GWF17" i="1"/>
  <c r="GWE17" i="1"/>
  <c r="GWD17" i="1"/>
  <c r="GWC17" i="1"/>
  <c r="GWB17" i="1"/>
  <c r="GWA17" i="1"/>
  <c r="GVZ17" i="1"/>
  <c r="GVY17" i="1"/>
  <c r="GVX17" i="1"/>
  <c r="GVW17" i="1"/>
  <c r="GVV17" i="1"/>
  <c r="GVU17" i="1"/>
  <c r="GVT17" i="1"/>
  <c r="GVS17" i="1"/>
  <c r="GVR17" i="1"/>
  <c r="GVQ17" i="1"/>
  <c r="GVP17" i="1"/>
  <c r="GVO17" i="1"/>
  <c r="GVN17" i="1"/>
  <c r="GVM17" i="1"/>
  <c r="GVL17" i="1"/>
  <c r="GVK17" i="1"/>
  <c r="GVJ17" i="1"/>
  <c r="GVI17" i="1"/>
  <c r="GVH17" i="1"/>
  <c r="GVG17" i="1"/>
  <c r="GVF17" i="1"/>
  <c r="GVE17" i="1"/>
  <c r="GVD17" i="1"/>
  <c r="GVC17" i="1"/>
  <c r="GVB17" i="1"/>
  <c r="GVA17" i="1"/>
  <c r="GUZ17" i="1"/>
  <c r="GUY17" i="1"/>
  <c r="GUX17" i="1"/>
  <c r="GUW17" i="1"/>
  <c r="GUV17" i="1"/>
  <c r="GUU17" i="1"/>
  <c r="GUT17" i="1"/>
  <c r="GUS17" i="1"/>
  <c r="GUR17" i="1"/>
  <c r="GUQ17" i="1"/>
  <c r="GUP17" i="1"/>
  <c r="GUO17" i="1"/>
  <c r="GUN17" i="1"/>
  <c r="GUM17" i="1"/>
  <c r="GUL17" i="1"/>
  <c r="GUK17" i="1"/>
  <c r="GUJ17" i="1"/>
  <c r="GUI17" i="1"/>
  <c r="GUH17" i="1"/>
  <c r="GUG17" i="1"/>
  <c r="GUF17" i="1"/>
  <c r="GUE17" i="1"/>
  <c r="GUD17" i="1"/>
  <c r="GUC17" i="1"/>
  <c r="GUB17" i="1"/>
  <c r="GUA17" i="1"/>
  <c r="GTZ17" i="1"/>
  <c r="GTY17" i="1"/>
  <c r="GTX17" i="1"/>
  <c r="GTW17" i="1"/>
  <c r="GTV17" i="1"/>
  <c r="GTU17" i="1"/>
  <c r="GTT17" i="1"/>
  <c r="GTS17" i="1"/>
  <c r="GTR17" i="1"/>
  <c r="GTQ17" i="1"/>
  <c r="GTP17" i="1"/>
  <c r="GTO17" i="1"/>
  <c r="GTN17" i="1"/>
  <c r="GTM17" i="1"/>
  <c r="GTL17" i="1"/>
  <c r="GTK17" i="1"/>
  <c r="GTJ17" i="1"/>
  <c r="GTI17" i="1"/>
  <c r="GTH17" i="1"/>
  <c r="GTG17" i="1"/>
  <c r="GTF17" i="1"/>
  <c r="GTE17" i="1"/>
  <c r="GTD17" i="1"/>
  <c r="GTC17" i="1"/>
  <c r="GTB17" i="1"/>
  <c r="GTA17" i="1"/>
  <c r="GSZ17" i="1"/>
  <c r="GSY17" i="1"/>
  <c r="GSX17" i="1"/>
  <c r="GSW17" i="1"/>
  <c r="GSV17" i="1"/>
  <c r="GSU17" i="1"/>
  <c r="GST17" i="1"/>
  <c r="GSS17" i="1"/>
  <c r="GSR17" i="1"/>
  <c r="GSQ17" i="1"/>
  <c r="GSP17" i="1"/>
  <c r="GSO17" i="1"/>
  <c r="GSN17" i="1"/>
  <c r="GSM17" i="1"/>
  <c r="GSL17" i="1"/>
  <c r="GSK17" i="1"/>
  <c r="GSJ17" i="1"/>
  <c r="GSI17" i="1"/>
  <c r="GSH17" i="1"/>
  <c r="GSG17" i="1"/>
  <c r="GSF17" i="1"/>
  <c r="GSE17" i="1"/>
  <c r="GSD17" i="1"/>
  <c r="GSC17" i="1"/>
  <c r="GSB17" i="1"/>
  <c r="GSA17" i="1"/>
  <c r="GRZ17" i="1"/>
  <c r="GRY17" i="1"/>
  <c r="GRX17" i="1"/>
  <c r="GRW17" i="1"/>
  <c r="GRV17" i="1"/>
  <c r="GRU17" i="1"/>
  <c r="GRT17" i="1"/>
  <c r="GRS17" i="1"/>
  <c r="GRR17" i="1"/>
  <c r="GRQ17" i="1"/>
  <c r="GRP17" i="1"/>
  <c r="GRO17" i="1"/>
  <c r="GRN17" i="1"/>
  <c r="GRM17" i="1"/>
  <c r="GRL17" i="1"/>
  <c r="GRK17" i="1"/>
  <c r="GRJ17" i="1"/>
  <c r="GRI17" i="1"/>
  <c r="GRH17" i="1"/>
  <c r="GRG17" i="1"/>
  <c r="GRF17" i="1"/>
  <c r="GRE17" i="1"/>
  <c r="GRD17" i="1"/>
  <c r="GRC17" i="1"/>
  <c r="GRB17" i="1"/>
  <c r="GRA17" i="1"/>
  <c r="GQZ17" i="1"/>
  <c r="GQY17" i="1"/>
  <c r="GQX17" i="1"/>
  <c r="GQW17" i="1"/>
  <c r="GQV17" i="1"/>
  <c r="GQU17" i="1"/>
  <c r="GQT17" i="1"/>
  <c r="GQS17" i="1"/>
  <c r="GQR17" i="1"/>
  <c r="GQQ17" i="1"/>
  <c r="GQP17" i="1"/>
  <c r="GQO17" i="1"/>
  <c r="GQN17" i="1"/>
  <c r="GQM17" i="1"/>
  <c r="GQL17" i="1"/>
  <c r="GQK17" i="1"/>
  <c r="GQJ17" i="1"/>
  <c r="GQI17" i="1"/>
  <c r="GQH17" i="1"/>
  <c r="GQG17" i="1"/>
  <c r="GQF17" i="1"/>
  <c r="GQE17" i="1"/>
  <c r="GQD17" i="1"/>
  <c r="GQC17" i="1"/>
  <c r="GQB17" i="1"/>
  <c r="GQA17" i="1"/>
  <c r="GPZ17" i="1"/>
  <c r="GPY17" i="1"/>
  <c r="GPX17" i="1"/>
  <c r="GPW17" i="1"/>
  <c r="GPV17" i="1"/>
  <c r="GPU17" i="1"/>
  <c r="GPT17" i="1"/>
  <c r="GPS17" i="1"/>
  <c r="GPR17" i="1"/>
  <c r="GPQ17" i="1"/>
  <c r="GPP17" i="1"/>
  <c r="GPO17" i="1"/>
  <c r="GPN17" i="1"/>
  <c r="GPM17" i="1"/>
  <c r="GPL17" i="1"/>
  <c r="GPK17" i="1"/>
  <c r="GPJ17" i="1"/>
  <c r="GPI17" i="1"/>
  <c r="GPH17" i="1"/>
  <c r="GPG17" i="1"/>
  <c r="GPF17" i="1"/>
  <c r="GPE17" i="1"/>
  <c r="GPD17" i="1"/>
  <c r="GPC17" i="1"/>
  <c r="GPB17" i="1"/>
  <c r="GPA17" i="1"/>
  <c r="GOZ17" i="1"/>
  <c r="GOY17" i="1"/>
  <c r="GOX17" i="1"/>
  <c r="GOW17" i="1"/>
  <c r="GOV17" i="1"/>
  <c r="GOU17" i="1"/>
  <c r="GOT17" i="1"/>
  <c r="GOS17" i="1"/>
  <c r="GOR17" i="1"/>
  <c r="GOQ17" i="1"/>
  <c r="GOP17" i="1"/>
  <c r="GOO17" i="1"/>
  <c r="GON17" i="1"/>
  <c r="GOM17" i="1"/>
  <c r="GOL17" i="1"/>
  <c r="GOK17" i="1"/>
  <c r="GOJ17" i="1"/>
  <c r="GOI17" i="1"/>
  <c r="GOH17" i="1"/>
  <c r="GOG17" i="1"/>
  <c r="GOF17" i="1"/>
  <c r="GOE17" i="1"/>
  <c r="GOD17" i="1"/>
  <c r="GOC17" i="1"/>
  <c r="GOB17" i="1"/>
  <c r="GOA17" i="1"/>
  <c r="GNZ17" i="1"/>
  <c r="GNY17" i="1"/>
  <c r="GNX17" i="1"/>
  <c r="GNW17" i="1"/>
  <c r="GNV17" i="1"/>
  <c r="GNU17" i="1"/>
  <c r="GNT17" i="1"/>
  <c r="GNS17" i="1"/>
  <c r="GNR17" i="1"/>
  <c r="GNQ17" i="1"/>
  <c r="GNP17" i="1"/>
  <c r="GNO17" i="1"/>
  <c r="GNN17" i="1"/>
  <c r="GNM17" i="1"/>
  <c r="GNL17" i="1"/>
  <c r="GNK17" i="1"/>
  <c r="GNJ17" i="1"/>
  <c r="GNI17" i="1"/>
  <c r="GNH17" i="1"/>
  <c r="GNG17" i="1"/>
  <c r="GNF17" i="1"/>
  <c r="GNE17" i="1"/>
  <c r="GND17" i="1"/>
  <c r="GNC17" i="1"/>
  <c r="GNB17" i="1"/>
  <c r="GNA17" i="1"/>
  <c r="GMZ17" i="1"/>
  <c r="GMY17" i="1"/>
  <c r="GMX17" i="1"/>
  <c r="GMW17" i="1"/>
  <c r="GMV17" i="1"/>
  <c r="GMU17" i="1"/>
  <c r="GMT17" i="1"/>
  <c r="GMS17" i="1"/>
  <c r="GMR17" i="1"/>
  <c r="GMQ17" i="1"/>
  <c r="GMP17" i="1"/>
  <c r="GMO17" i="1"/>
  <c r="GMN17" i="1"/>
  <c r="GMM17" i="1"/>
  <c r="GML17" i="1"/>
  <c r="GMK17" i="1"/>
  <c r="GMJ17" i="1"/>
  <c r="GMI17" i="1"/>
  <c r="GMH17" i="1"/>
  <c r="GMG17" i="1"/>
  <c r="GMF17" i="1"/>
  <c r="GME17" i="1"/>
  <c r="GMD17" i="1"/>
  <c r="GMC17" i="1"/>
  <c r="GMB17" i="1"/>
  <c r="GMA17" i="1"/>
  <c r="GLZ17" i="1"/>
  <c r="GLY17" i="1"/>
  <c r="GLX17" i="1"/>
  <c r="GLW17" i="1"/>
  <c r="GLV17" i="1"/>
  <c r="GLU17" i="1"/>
  <c r="GLT17" i="1"/>
  <c r="GLS17" i="1"/>
  <c r="GLR17" i="1"/>
  <c r="GLQ17" i="1"/>
  <c r="GLP17" i="1"/>
  <c r="GLO17" i="1"/>
  <c r="GLN17" i="1"/>
  <c r="GLM17" i="1"/>
  <c r="GLL17" i="1"/>
  <c r="GLK17" i="1"/>
  <c r="GLJ17" i="1"/>
  <c r="GLI17" i="1"/>
  <c r="GLH17" i="1"/>
  <c r="GLG17" i="1"/>
  <c r="GLF17" i="1"/>
  <c r="GLE17" i="1"/>
  <c r="GLD17" i="1"/>
  <c r="GLC17" i="1"/>
  <c r="GLB17" i="1"/>
  <c r="GLA17" i="1"/>
  <c r="GKZ17" i="1"/>
  <c r="GKY17" i="1"/>
  <c r="GKX17" i="1"/>
  <c r="GKW17" i="1"/>
  <c r="GKV17" i="1"/>
  <c r="GKU17" i="1"/>
  <c r="GKT17" i="1"/>
  <c r="GKS17" i="1"/>
  <c r="GKR17" i="1"/>
  <c r="GKQ17" i="1"/>
  <c r="GKP17" i="1"/>
  <c r="GKO17" i="1"/>
  <c r="GKN17" i="1"/>
  <c r="GKM17" i="1"/>
  <c r="GKL17" i="1"/>
  <c r="GKK17" i="1"/>
  <c r="GKJ17" i="1"/>
  <c r="GKI17" i="1"/>
  <c r="GKH17" i="1"/>
  <c r="GKG17" i="1"/>
  <c r="GKF17" i="1"/>
  <c r="GKE17" i="1"/>
  <c r="GKD17" i="1"/>
  <c r="GKC17" i="1"/>
  <c r="GKB17" i="1"/>
  <c r="GKA17" i="1"/>
  <c r="GJZ17" i="1"/>
  <c r="GJY17" i="1"/>
  <c r="GJX17" i="1"/>
  <c r="GJW17" i="1"/>
  <c r="GJV17" i="1"/>
  <c r="GJU17" i="1"/>
  <c r="GJT17" i="1"/>
  <c r="GJS17" i="1"/>
  <c r="GJR17" i="1"/>
  <c r="GJQ17" i="1"/>
  <c r="GJP17" i="1"/>
  <c r="GJO17" i="1"/>
  <c r="GJN17" i="1"/>
  <c r="GJM17" i="1"/>
  <c r="GJL17" i="1"/>
  <c r="GJK17" i="1"/>
  <c r="GJJ17" i="1"/>
  <c r="GJI17" i="1"/>
  <c r="GJH17" i="1"/>
  <c r="GJG17" i="1"/>
  <c r="GJF17" i="1"/>
  <c r="GJE17" i="1"/>
  <c r="GJD17" i="1"/>
  <c r="GJC17" i="1"/>
  <c r="GJB17" i="1"/>
  <c r="GJA17" i="1"/>
  <c r="GIZ17" i="1"/>
  <c r="GIY17" i="1"/>
  <c r="GIX17" i="1"/>
  <c r="GIW17" i="1"/>
  <c r="GIV17" i="1"/>
  <c r="GIU17" i="1"/>
  <c r="GIT17" i="1"/>
  <c r="GIS17" i="1"/>
  <c r="GIR17" i="1"/>
  <c r="GIQ17" i="1"/>
  <c r="GIP17" i="1"/>
  <c r="GIO17" i="1"/>
  <c r="GIN17" i="1"/>
  <c r="GIM17" i="1"/>
  <c r="GIL17" i="1"/>
  <c r="GIK17" i="1"/>
  <c r="GIJ17" i="1"/>
  <c r="GII17" i="1"/>
  <c r="GIH17" i="1"/>
  <c r="GIG17" i="1"/>
  <c r="GIF17" i="1"/>
  <c r="GIE17" i="1"/>
  <c r="GID17" i="1"/>
  <c r="GIC17" i="1"/>
  <c r="GIB17" i="1"/>
  <c r="GIA17" i="1"/>
  <c r="GHZ17" i="1"/>
  <c r="GHY17" i="1"/>
  <c r="GHX17" i="1"/>
  <c r="GHW17" i="1"/>
  <c r="GHV17" i="1"/>
  <c r="GHU17" i="1"/>
  <c r="GHT17" i="1"/>
  <c r="GHS17" i="1"/>
  <c r="GHR17" i="1"/>
  <c r="GHQ17" i="1"/>
  <c r="GHP17" i="1"/>
  <c r="GHO17" i="1"/>
  <c r="GHN17" i="1"/>
  <c r="GHM17" i="1"/>
  <c r="GHL17" i="1"/>
  <c r="GHK17" i="1"/>
  <c r="GHJ17" i="1"/>
  <c r="GHI17" i="1"/>
  <c r="GHH17" i="1"/>
  <c r="GHG17" i="1"/>
  <c r="GHF17" i="1"/>
  <c r="GHE17" i="1"/>
  <c r="GHD17" i="1"/>
  <c r="GHC17" i="1"/>
  <c r="GHB17" i="1"/>
  <c r="GHA17" i="1"/>
  <c r="GGZ17" i="1"/>
  <c r="GGY17" i="1"/>
  <c r="GGX17" i="1"/>
  <c r="GGW17" i="1"/>
  <c r="GGV17" i="1"/>
  <c r="GGU17" i="1"/>
  <c r="GGT17" i="1"/>
  <c r="GGS17" i="1"/>
  <c r="GGR17" i="1"/>
  <c r="GGQ17" i="1"/>
  <c r="GGP17" i="1"/>
  <c r="GGO17" i="1"/>
  <c r="GGN17" i="1"/>
  <c r="GGM17" i="1"/>
  <c r="GGL17" i="1"/>
  <c r="GGK17" i="1"/>
  <c r="GGJ17" i="1"/>
  <c r="GGI17" i="1"/>
  <c r="GGH17" i="1"/>
  <c r="GGG17" i="1"/>
  <c r="GGF17" i="1"/>
  <c r="GGE17" i="1"/>
  <c r="GGD17" i="1"/>
  <c r="GGC17" i="1"/>
  <c r="GGB17" i="1"/>
  <c r="GGA17" i="1"/>
  <c r="GFZ17" i="1"/>
  <c r="GFY17" i="1"/>
  <c r="GFX17" i="1"/>
  <c r="GFW17" i="1"/>
  <c r="GFV17" i="1"/>
  <c r="GFU17" i="1"/>
  <c r="GFT17" i="1"/>
  <c r="GFS17" i="1"/>
  <c r="GFR17" i="1"/>
  <c r="GFQ17" i="1"/>
  <c r="GFP17" i="1"/>
  <c r="GFO17" i="1"/>
  <c r="GFN17" i="1"/>
  <c r="GFM17" i="1"/>
  <c r="GFL17" i="1"/>
  <c r="GFK17" i="1"/>
  <c r="GFJ17" i="1"/>
  <c r="GFI17" i="1"/>
  <c r="GFH17" i="1"/>
  <c r="GFG17" i="1"/>
  <c r="GFF17" i="1"/>
  <c r="GFE17" i="1"/>
  <c r="GFD17" i="1"/>
  <c r="GFC17" i="1"/>
  <c r="GFB17" i="1"/>
  <c r="GFA17" i="1"/>
  <c r="GEZ17" i="1"/>
  <c r="GEY17" i="1"/>
  <c r="GEX17" i="1"/>
  <c r="GEW17" i="1"/>
  <c r="GEV17" i="1"/>
  <c r="GEU17" i="1"/>
  <c r="GET17" i="1"/>
  <c r="GES17" i="1"/>
  <c r="GER17" i="1"/>
  <c r="GEQ17" i="1"/>
  <c r="GEP17" i="1"/>
  <c r="GEO17" i="1"/>
  <c r="GEN17" i="1"/>
  <c r="GEM17" i="1"/>
  <c r="GEL17" i="1"/>
  <c r="GEK17" i="1"/>
  <c r="GEJ17" i="1"/>
  <c r="GEI17" i="1"/>
  <c r="GEH17" i="1"/>
  <c r="GEG17" i="1"/>
  <c r="GEF17" i="1"/>
  <c r="GEE17" i="1"/>
  <c r="GED17" i="1"/>
  <c r="GEC17" i="1"/>
  <c r="GEB17" i="1"/>
  <c r="GEA17" i="1"/>
  <c r="GDZ17" i="1"/>
  <c r="GDY17" i="1"/>
  <c r="GDX17" i="1"/>
  <c r="GDW17" i="1"/>
  <c r="GDV17" i="1"/>
  <c r="GDU17" i="1"/>
  <c r="GDT17" i="1"/>
  <c r="GDS17" i="1"/>
  <c r="GDR17" i="1"/>
  <c r="GDQ17" i="1"/>
  <c r="GDP17" i="1"/>
  <c r="GDO17" i="1"/>
  <c r="GDN17" i="1"/>
  <c r="GDM17" i="1"/>
  <c r="GDL17" i="1"/>
  <c r="GDK17" i="1"/>
  <c r="GDJ17" i="1"/>
  <c r="GDI17" i="1"/>
  <c r="GDH17" i="1"/>
  <c r="GDG17" i="1"/>
  <c r="GDF17" i="1"/>
  <c r="GDE17" i="1"/>
  <c r="GDD17" i="1"/>
  <c r="GDC17" i="1"/>
  <c r="GDB17" i="1"/>
  <c r="GDA17" i="1"/>
  <c r="GCZ17" i="1"/>
  <c r="GCY17" i="1"/>
  <c r="GCX17" i="1"/>
  <c r="GCW17" i="1"/>
  <c r="GCV17" i="1"/>
  <c r="GCU17" i="1"/>
  <c r="GCT17" i="1"/>
  <c r="GCS17" i="1"/>
  <c r="GCR17" i="1"/>
  <c r="GCQ17" i="1"/>
  <c r="GCP17" i="1"/>
  <c r="GCO17" i="1"/>
  <c r="GCN17" i="1"/>
  <c r="GCM17" i="1"/>
  <c r="GCL17" i="1"/>
  <c r="GCK17" i="1"/>
  <c r="GCJ17" i="1"/>
  <c r="GCI17" i="1"/>
  <c r="GCH17" i="1"/>
  <c r="GCG17" i="1"/>
  <c r="GCF17" i="1"/>
  <c r="GCE17" i="1"/>
  <c r="GCD17" i="1"/>
  <c r="GCC17" i="1"/>
  <c r="GCB17" i="1"/>
  <c r="GCA17" i="1"/>
  <c r="GBZ17" i="1"/>
  <c r="GBY17" i="1"/>
  <c r="GBX17" i="1"/>
  <c r="GBW17" i="1"/>
  <c r="GBV17" i="1"/>
  <c r="GBU17" i="1"/>
  <c r="GBT17" i="1"/>
  <c r="GBS17" i="1"/>
  <c r="GBR17" i="1"/>
  <c r="GBQ17" i="1"/>
  <c r="GBP17" i="1"/>
  <c r="GBO17" i="1"/>
  <c r="GBN17" i="1"/>
  <c r="GBM17" i="1"/>
  <c r="GBL17" i="1"/>
  <c r="GBK17" i="1"/>
  <c r="GBJ17" i="1"/>
  <c r="GBI17" i="1"/>
  <c r="GBH17" i="1"/>
  <c r="GBG17" i="1"/>
  <c r="GBF17" i="1"/>
  <c r="GBE17" i="1"/>
  <c r="GBD17" i="1"/>
  <c r="GBC17" i="1"/>
  <c r="GBB17" i="1"/>
  <c r="GBA17" i="1"/>
  <c r="GAZ17" i="1"/>
  <c r="GAY17" i="1"/>
  <c r="GAX17" i="1"/>
  <c r="GAW17" i="1"/>
  <c r="GAV17" i="1"/>
  <c r="GAU17" i="1"/>
  <c r="GAT17" i="1"/>
  <c r="GAS17" i="1"/>
  <c r="GAR17" i="1"/>
  <c r="GAQ17" i="1"/>
  <c r="GAP17" i="1"/>
  <c r="GAO17" i="1"/>
  <c r="GAN17" i="1"/>
  <c r="GAM17" i="1"/>
  <c r="GAL17" i="1"/>
  <c r="GAK17" i="1"/>
  <c r="GAJ17" i="1"/>
  <c r="GAI17" i="1"/>
  <c r="GAH17" i="1"/>
  <c r="GAG17" i="1"/>
  <c r="GAF17" i="1"/>
  <c r="GAE17" i="1"/>
  <c r="GAD17" i="1"/>
  <c r="GAC17" i="1"/>
  <c r="GAB17" i="1"/>
  <c r="GAA17" i="1"/>
  <c r="FZZ17" i="1"/>
  <c r="FZY17" i="1"/>
  <c r="FZX17" i="1"/>
  <c r="FZW17" i="1"/>
  <c r="FZV17" i="1"/>
  <c r="FZU17" i="1"/>
  <c r="FZT17" i="1"/>
  <c r="FZS17" i="1"/>
  <c r="FZR17" i="1"/>
  <c r="FZQ17" i="1"/>
  <c r="FZP17" i="1"/>
  <c r="FZO17" i="1"/>
  <c r="FZN17" i="1"/>
  <c r="FZM17" i="1"/>
  <c r="FZL17" i="1"/>
  <c r="FZK17" i="1"/>
  <c r="FZJ17" i="1"/>
  <c r="FZI17" i="1"/>
  <c r="FZH17" i="1"/>
  <c r="FZG17" i="1"/>
  <c r="FZF17" i="1"/>
  <c r="FZE17" i="1"/>
  <c r="FZD17" i="1"/>
  <c r="FZC17" i="1"/>
  <c r="FZB17" i="1"/>
  <c r="FZA17" i="1"/>
  <c r="FYZ17" i="1"/>
  <c r="FYY17" i="1"/>
  <c r="FYX17" i="1"/>
  <c r="FYW17" i="1"/>
  <c r="FYV17" i="1"/>
  <c r="FYU17" i="1"/>
  <c r="FYT17" i="1"/>
  <c r="FYS17" i="1"/>
  <c r="FYR17" i="1"/>
  <c r="FYQ17" i="1"/>
  <c r="FYP17" i="1"/>
  <c r="FYO17" i="1"/>
  <c r="FYN17" i="1"/>
  <c r="FYM17" i="1"/>
  <c r="FYL17" i="1"/>
  <c r="FYK17" i="1"/>
  <c r="FYJ17" i="1"/>
  <c r="FYI17" i="1"/>
  <c r="FYH17" i="1"/>
  <c r="FYG17" i="1"/>
  <c r="FYF17" i="1"/>
  <c r="FYE17" i="1"/>
  <c r="FYD17" i="1"/>
  <c r="FYC17" i="1"/>
  <c r="FYB17" i="1"/>
  <c r="FYA17" i="1"/>
  <c r="FXZ17" i="1"/>
  <c r="FXY17" i="1"/>
  <c r="FXX17" i="1"/>
  <c r="FXW17" i="1"/>
  <c r="FXV17" i="1"/>
  <c r="FXU17" i="1"/>
  <c r="FXT17" i="1"/>
  <c r="FXS17" i="1"/>
  <c r="FXR17" i="1"/>
  <c r="FXQ17" i="1"/>
  <c r="FXP17" i="1"/>
  <c r="FXO17" i="1"/>
  <c r="FXN17" i="1"/>
  <c r="FXM17" i="1"/>
  <c r="FXL17" i="1"/>
  <c r="FXK17" i="1"/>
  <c r="FXJ17" i="1"/>
  <c r="FXI17" i="1"/>
  <c r="FXH17" i="1"/>
  <c r="FXG17" i="1"/>
  <c r="FXF17" i="1"/>
  <c r="FXE17" i="1"/>
  <c r="FXD17" i="1"/>
  <c r="FXC17" i="1"/>
  <c r="FXB17" i="1"/>
  <c r="FXA17" i="1"/>
  <c r="FWZ17" i="1"/>
  <c r="FWY17" i="1"/>
  <c r="FWX17" i="1"/>
  <c r="FWW17" i="1"/>
  <c r="FWV17" i="1"/>
  <c r="FWU17" i="1"/>
  <c r="FWT17" i="1"/>
  <c r="FWS17" i="1"/>
  <c r="FWR17" i="1"/>
  <c r="FWQ17" i="1"/>
  <c r="FWP17" i="1"/>
  <c r="FWO17" i="1"/>
  <c r="FWN17" i="1"/>
  <c r="FWM17" i="1"/>
  <c r="FWL17" i="1"/>
  <c r="FWK17" i="1"/>
  <c r="FWJ17" i="1"/>
  <c r="FWI17" i="1"/>
  <c r="FWH17" i="1"/>
  <c r="FWG17" i="1"/>
  <c r="FWF17" i="1"/>
  <c r="FWE17" i="1"/>
  <c r="FWD17" i="1"/>
  <c r="FWC17" i="1"/>
  <c r="FWB17" i="1"/>
  <c r="FWA17" i="1"/>
  <c r="FVZ17" i="1"/>
  <c r="FVY17" i="1"/>
  <c r="FVX17" i="1"/>
  <c r="FVW17" i="1"/>
  <c r="FVV17" i="1"/>
  <c r="FVU17" i="1"/>
  <c r="FVT17" i="1"/>
  <c r="FVS17" i="1"/>
  <c r="FVR17" i="1"/>
  <c r="FVQ17" i="1"/>
  <c r="FVP17" i="1"/>
  <c r="FVO17" i="1"/>
  <c r="FVN17" i="1"/>
  <c r="FVM17" i="1"/>
  <c r="FVL17" i="1"/>
  <c r="FVK17" i="1"/>
  <c r="FVJ17" i="1"/>
  <c r="FVI17" i="1"/>
  <c r="FVH17" i="1"/>
  <c r="FVG17" i="1"/>
  <c r="FVF17" i="1"/>
  <c r="FVE17" i="1"/>
  <c r="FVD17" i="1"/>
  <c r="FVC17" i="1"/>
  <c r="FVB17" i="1"/>
  <c r="FVA17" i="1"/>
  <c r="FUZ17" i="1"/>
  <c r="FUY17" i="1"/>
  <c r="FUX17" i="1"/>
  <c r="FUW17" i="1"/>
  <c r="FUV17" i="1"/>
  <c r="FUU17" i="1"/>
  <c r="FUT17" i="1"/>
  <c r="FUS17" i="1"/>
  <c r="FUR17" i="1"/>
  <c r="FUQ17" i="1"/>
  <c r="FUP17" i="1"/>
  <c r="FUO17" i="1"/>
  <c r="FUN17" i="1"/>
  <c r="FUM17" i="1"/>
  <c r="FUL17" i="1"/>
  <c r="FUK17" i="1"/>
  <c r="FUJ17" i="1"/>
  <c r="FUI17" i="1"/>
  <c r="FUH17" i="1"/>
  <c r="FUG17" i="1"/>
  <c r="FUF17" i="1"/>
  <c r="FUE17" i="1"/>
  <c r="FUD17" i="1"/>
  <c r="FUC17" i="1"/>
  <c r="FUB17" i="1"/>
  <c r="FUA17" i="1"/>
  <c r="FTZ17" i="1"/>
  <c r="FTY17" i="1"/>
  <c r="FTX17" i="1"/>
  <c r="FTW17" i="1"/>
  <c r="FTV17" i="1"/>
  <c r="FTU17" i="1"/>
  <c r="FTT17" i="1"/>
  <c r="FTS17" i="1"/>
  <c r="FTR17" i="1"/>
  <c r="FTQ17" i="1"/>
  <c r="FTP17" i="1"/>
  <c r="FTO17" i="1"/>
  <c r="FTN17" i="1"/>
  <c r="FTM17" i="1"/>
  <c r="FTL17" i="1"/>
  <c r="FTK17" i="1"/>
  <c r="FTJ17" i="1"/>
  <c r="FTI17" i="1"/>
  <c r="FTH17" i="1"/>
  <c r="FTG17" i="1"/>
  <c r="FTF17" i="1"/>
  <c r="FTE17" i="1"/>
  <c r="FTD17" i="1"/>
  <c r="FTC17" i="1"/>
  <c r="FTB17" i="1"/>
  <c r="FTA17" i="1"/>
  <c r="FSZ17" i="1"/>
  <c r="FSY17" i="1"/>
  <c r="FSX17" i="1"/>
  <c r="FSW17" i="1"/>
  <c r="FSV17" i="1"/>
  <c r="FSU17" i="1"/>
  <c r="FST17" i="1"/>
  <c r="FSS17" i="1"/>
  <c r="FSR17" i="1"/>
  <c r="FSQ17" i="1"/>
  <c r="FSP17" i="1"/>
  <c r="FSO17" i="1"/>
  <c r="FSN17" i="1"/>
  <c r="FSM17" i="1"/>
  <c r="FSL17" i="1"/>
  <c r="FSK17" i="1"/>
  <c r="FSJ17" i="1"/>
  <c r="FSI17" i="1"/>
  <c r="FSH17" i="1"/>
  <c r="FSG17" i="1"/>
  <c r="FSF17" i="1"/>
  <c r="FSE17" i="1"/>
  <c r="FSD17" i="1"/>
  <c r="FSC17" i="1"/>
  <c r="FSB17" i="1"/>
  <c r="FSA17" i="1"/>
  <c r="FRZ17" i="1"/>
  <c r="FRY17" i="1"/>
  <c r="FRX17" i="1"/>
  <c r="FRW17" i="1"/>
  <c r="FRV17" i="1"/>
  <c r="FRU17" i="1"/>
  <c r="FRT17" i="1"/>
  <c r="FRS17" i="1"/>
  <c r="FRR17" i="1"/>
  <c r="FRQ17" i="1"/>
  <c r="FRP17" i="1"/>
  <c r="FRO17" i="1"/>
  <c r="FRN17" i="1"/>
  <c r="FRM17" i="1"/>
  <c r="FRL17" i="1"/>
  <c r="FRK17" i="1"/>
  <c r="FRJ17" i="1"/>
  <c r="FRI17" i="1"/>
  <c r="FRH17" i="1"/>
  <c r="FRG17" i="1"/>
  <c r="FRF17" i="1"/>
  <c r="FRE17" i="1"/>
  <c r="FRD17" i="1"/>
  <c r="FRC17" i="1"/>
  <c r="FRB17" i="1"/>
  <c r="FRA17" i="1"/>
  <c r="FQZ17" i="1"/>
  <c r="FQY17" i="1"/>
  <c r="FQX17" i="1"/>
  <c r="FQW17" i="1"/>
  <c r="FQV17" i="1"/>
  <c r="FQU17" i="1"/>
  <c r="FQT17" i="1"/>
  <c r="FQS17" i="1"/>
  <c r="FQR17" i="1"/>
  <c r="FQQ17" i="1"/>
  <c r="FQP17" i="1"/>
  <c r="FQO17" i="1"/>
  <c r="FQN17" i="1"/>
  <c r="FQM17" i="1"/>
  <c r="FQL17" i="1"/>
  <c r="FQK17" i="1"/>
  <c r="FQJ17" i="1"/>
  <c r="FQI17" i="1"/>
  <c r="FQH17" i="1"/>
  <c r="FQG17" i="1"/>
  <c r="FQF17" i="1"/>
  <c r="FQE17" i="1"/>
  <c r="FQD17" i="1"/>
  <c r="FQC17" i="1"/>
  <c r="FQB17" i="1"/>
  <c r="FQA17" i="1"/>
  <c r="FPZ17" i="1"/>
  <c r="FPY17" i="1"/>
  <c r="FPX17" i="1"/>
  <c r="FPW17" i="1"/>
  <c r="FPV17" i="1"/>
  <c r="FPU17" i="1"/>
  <c r="FPT17" i="1"/>
  <c r="FPS17" i="1"/>
  <c r="FPR17" i="1"/>
  <c r="FPQ17" i="1"/>
  <c r="FPP17" i="1"/>
  <c r="FPO17" i="1"/>
  <c r="FPN17" i="1"/>
  <c r="FPM17" i="1"/>
  <c r="FPL17" i="1"/>
  <c r="FPK17" i="1"/>
  <c r="FPJ17" i="1"/>
  <c r="FPI17" i="1"/>
  <c r="FPH17" i="1"/>
  <c r="FPG17" i="1"/>
  <c r="FPF17" i="1"/>
  <c r="FPE17" i="1"/>
  <c r="FPD17" i="1"/>
  <c r="FPC17" i="1"/>
  <c r="FPB17" i="1"/>
  <c r="FPA17" i="1"/>
  <c r="FOZ17" i="1"/>
  <c r="FOY17" i="1"/>
  <c r="FOX17" i="1"/>
  <c r="FOW17" i="1"/>
  <c r="FOV17" i="1"/>
  <c r="FOU17" i="1"/>
  <c r="FOT17" i="1"/>
  <c r="FOS17" i="1"/>
  <c r="FOR17" i="1"/>
  <c r="FOQ17" i="1"/>
  <c r="FOP17" i="1"/>
  <c r="FOO17" i="1"/>
  <c r="FON17" i="1"/>
  <c r="FOM17" i="1"/>
  <c r="FOL17" i="1"/>
  <c r="FOK17" i="1"/>
  <c r="FOJ17" i="1"/>
  <c r="FOI17" i="1"/>
  <c r="FOH17" i="1"/>
  <c r="FOG17" i="1"/>
  <c r="FOF17" i="1"/>
  <c r="FOE17" i="1"/>
  <c r="FOD17" i="1"/>
  <c r="FOC17" i="1"/>
  <c r="FOB17" i="1"/>
  <c r="FOA17" i="1"/>
  <c r="FNZ17" i="1"/>
  <c r="FNY17" i="1"/>
  <c r="FNX17" i="1"/>
  <c r="FNW17" i="1"/>
  <c r="FNV17" i="1"/>
  <c r="FNU17" i="1"/>
  <c r="FNT17" i="1"/>
  <c r="FNS17" i="1"/>
  <c r="FNR17" i="1"/>
  <c r="FNQ17" i="1"/>
  <c r="FNP17" i="1"/>
  <c r="FNO17" i="1"/>
  <c r="FNN17" i="1"/>
  <c r="FNM17" i="1"/>
  <c r="FNL17" i="1"/>
  <c r="FNK17" i="1"/>
  <c r="FNJ17" i="1"/>
  <c r="FNI17" i="1"/>
  <c r="FNH17" i="1"/>
  <c r="FNG17" i="1"/>
  <c r="FNF17" i="1"/>
  <c r="FNE17" i="1"/>
  <c r="FND17" i="1"/>
  <c r="FNC17" i="1"/>
  <c r="FNB17" i="1"/>
  <c r="FNA17" i="1"/>
  <c r="FMZ17" i="1"/>
  <c r="FMY17" i="1"/>
  <c r="FMX17" i="1"/>
  <c r="FMW17" i="1"/>
  <c r="FMV17" i="1"/>
  <c r="FMU17" i="1"/>
  <c r="FMT17" i="1"/>
  <c r="FMS17" i="1"/>
  <c r="FMR17" i="1"/>
  <c r="FMQ17" i="1"/>
  <c r="FMP17" i="1"/>
  <c r="FMO17" i="1"/>
  <c r="FMN17" i="1"/>
  <c r="FMM17" i="1"/>
  <c r="FML17" i="1"/>
  <c r="FMK17" i="1"/>
  <c r="FMJ17" i="1"/>
  <c r="FMI17" i="1"/>
  <c r="FMH17" i="1"/>
  <c r="FMG17" i="1"/>
  <c r="FMF17" i="1"/>
  <c r="FME17" i="1"/>
  <c r="FMD17" i="1"/>
  <c r="FMC17" i="1"/>
  <c r="FMB17" i="1"/>
  <c r="FMA17" i="1"/>
  <c r="FLZ17" i="1"/>
  <c r="FLY17" i="1"/>
  <c r="FLX17" i="1"/>
  <c r="FLW17" i="1"/>
  <c r="FLV17" i="1"/>
  <c r="FLU17" i="1"/>
  <c r="FLT17" i="1"/>
  <c r="FLS17" i="1"/>
  <c r="FLR17" i="1"/>
  <c r="FLQ17" i="1"/>
  <c r="FLP17" i="1"/>
  <c r="FLO17" i="1"/>
  <c r="FLN17" i="1"/>
  <c r="FLM17" i="1"/>
  <c r="FLL17" i="1"/>
  <c r="FLK17" i="1"/>
  <c r="FLJ17" i="1"/>
  <c r="FLI17" i="1"/>
  <c r="FLH17" i="1"/>
  <c r="FLG17" i="1"/>
  <c r="FLF17" i="1"/>
  <c r="FLE17" i="1"/>
  <c r="FLD17" i="1"/>
  <c r="FLC17" i="1"/>
  <c r="FLB17" i="1"/>
  <c r="FLA17" i="1"/>
  <c r="FKZ17" i="1"/>
  <c r="FKY17" i="1"/>
  <c r="FKX17" i="1"/>
  <c r="FKW17" i="1"/>
  <c r="FKV17" i="1"/>
  <c r="FKU17" i="1"/>
  <c r="FKT17" i="1"/>
  <c r="FKS17" i="1"/>
  <c r="FKR17" i="1"/>
  <c r="FKQ17" i="1"/>
  <c r="FKP17" i="1"/>
  <c r="FKO17" i="1"/>
  <c r="FKN17" i="1"/>
  <c r="FKM17" i="1"/>
  <c r="FKL17" i="1"/>
  <c r="FKK17" i="1"/>
  <c r="FKJ17" i="1"/>
  <c r="FKI17" i="1"/>
  <c r="FKH17" i="1"/>
  <c r="FKG17" i="1"/>
  <c r="FKF17" i="1"/>
  <c r="FKE17" i="1"/>
  <c r="FKD17" i="1"/>
  <c r="FKC17" i="1"/>
  <c r="FKB17" i="1"/>
  <c r="FKA17" i="1"/>
  <c r="FJZ17" i="1"/>
  <c r="FJY17" i="1"/>
  <c r="FJX17" i="1"/>
  <c r="FJW17" i="1"/>
  <c r="FJV17" i="1"/>
  <c r="FJU17" i="1"/>
  <c r="FJT17" i="1"/>
  <c r="FJS17" i="1"/>
  <c r="FJR17" i="1"/>
  <c r="FJQ17" i="1"/>
  <c r="FJP17" i="1"/>
  <c r="FJO17" i="1"/>
  <c r="FJN17" i="1"/>
  <c r="FJM17" i="1"/>
  <c r="FJL17" i="1"/>
  <c r="FJK17" i="1"/>
  <c r="FJJ17" i="1"/>
  <c r="FJI17" i="1"/>
  <c r="FJH17" i="1"/>
  <c r="FJG17" i="1"/>
  <c r="FJF17" i="1"/>
  <c r="FJE17" i="1"/>
  <c r="FJD17" i="1"/>
  <c r="FJC17" i="1"/>
  <c r="FJB17" i="1"/>
  <c r="FJA17" i="1"/>
  <c r="FIZ17" i="1"/>
  <c r="FIY17" i="1"/>
  <c r="FIX17" i="1"/>
  <c r="FIW17" i="1"/>
  <c r="FIV17" i="1"/>
  <c r="FIU17" i="1"/>
  <c r="FIT17" i="1"/>
  <c r="FIS17" i="1"/>
  <c r="FIR17" i="1"/>
  <c r="FIQ17" i="1"/>
  <c r="FIP17" i="1"/>
  <c r="FIO17" i="1"/>
  <c r="FIN17" i="1"/>
  <c r="FIM17" i="1"/>
  <c r="FIL17" i="1"/>
  <c r="FIK17" i="1"/>
  <c r="FIJ17" i="1"/>
  <c r="FII17" i="1"/>
  <c r="FIH17" i="1"/>
  <c r="FIG17" i="1"/>
  <c r="FIF17" i="1"/>
  <c r="FIE17" i="1"/>
  <c r="FID17" i="1"/>
  <c r="FIC17" i="1"/>
  <c r="FIB17" i="1"/>
  <c r="FIA17" i="1"/>
  <c r="FHZ17" i="1"/>
  <c r="FHY17" i="1"/>
  <c r="FHX17" i="1"/>
  <c r="FHW17" i="1"/>
  <c r="FHV17" i="1"/>
  <c r="FHU17" i="1"/>
  <c r="FHT17" i="1"/>
  <c r="FHS17" i="1"/>
  <c r="FHR17" i="1"/>
  <c r="FHQ17" i="1"/>
  <c r="FHP17" i="1"/>
  <c r="FHO17" i="1"/>
  <c r="FHN17" i="1"/>
  <c r="FHM17" i="1"/>
  <c r="FHL17" i="1"/>
  <c r="FHK17" i="1"/>
  <c r="FHJ17" i="1"/>
  <c r="FHI17" i="1"/>
  <c r="FHH17" i="1"/>
  <c r="FHG17" i="1"/>
  <c r="FHF17" i="1"/>
  <c r="FHE17" i="1"/>
  <c r="FHD17" i="1"/>
  <c r="FHC17" i="1"/>
  <c r="FHB17" i="1"/>
  <c r="FHA17" i="1"/>
  <c r="FGZ17" i="1"/>
  <c r="FGY17" i="1"/>
  <c r="FGX17" i="1"/>
  <c r="FGW17" i="1"/>
  <c r="FGV17" i="1"/>
  <c r="FGU17" i="1"/>
  <c r="FGT17" i="1"/>
  <c r="FGS17" i="1"/>
  <c r="FGR17" i="1"/>
  <c r="FGQ17" i="1"/>
  <c r="FGP17" i="1"/>
  <c r="FGO17" i="1"/>
  <c r="FGN17" i="1"/>
  <c r="FGM17" i="1"/>
  <c r="FGL17" i="1"/>
  <c r="FGK17" i="1"/>
  <c r="FGJ17" i="1"/>
  <c r="FGI17" i="1"/>
  <c r="FGH17" i="1"/>
  <c r="FGG17" i="1"/>
  <c r="FGF17" i="1"/>
  <c r="FGE17" i="1"/>
  <c r="FGD17" i="1"/>
  <c r="FGC17" i="1"/>
  <c r="FGB17" i="1"/>
  <c r="FGA17" i="1"/>
  <c r="FFZ17" i="1"/>
  <c r="FFY17" i="1"/>
  <c r="FFX17" i="1"/>
  <c r="FFW17" i="1"/>
  <c r="FFV17" i="1"/>
  <c r="FFU17" i="1"/>
  <c r="FFT17" i="1"/>
  <c r="FFS17" i="1"/>
  <c r="FFR17" i="1"/>
  <c r="FFQ17" i="1"/>
  <c r="FFP17" i="1"/>
  <c r="FFO17" i="1"/>
  <c r="FFN17" i="1"/>
  <c r="FFM17" i="1"/>
  <c r="FFL17" i="1"/>
  <c r="FFK17" i="1"/>
  <c r="FFJ17" i="1"/>
  <c r="FFI17" i="1"/>
  <c r="FFH17" i="1"/>
  <c r="FFG17" i="1"/>
  <c r="FFF17" i="1"/>
  <c r="FFE17" i="1"/>
  <c r="FFD17" i="1"/>
  <c r="FFC17" i="1"/>
  <c r="FFB17" i="1"/>
  <c r="FFA17" i="1"/>
  <c r="FEZ17" i="1"/>
  <c r="FEY17" i="1"/>
  <c r="FEX17" i="1"/>
  <c r="FEW17" i="1"/>
  <c r="FEV17" i="1"/>
  <c r="FEU17" i="1"/>
  <c r="FET17" i="1"/>
  <c r="FES17" i="1"/>
  <c r="FER17" i="1"/>
  <c r="FEQ17" i="1"/>
  <c r="FEP17" i="1"/>
  <c r="FEO17" i="1"/>
  <c r="FEN17" i="1"/>
  <c r="FEM17" i="1"/>
  <c r="FEL17" i="1"/>
  <c r="FEK17" i="1"/>
  <c r="FEJ17" i="1"/>
  <c r="FEI17" i="1"/>
  <c r="FEH17" i="1"/>
  <c r="FEG17" i="1"/>
  <c r="FEF17" i="1"/>
  <c r="FEE17" i="1"/>
  <c r="FED17" i="1"/>
  <c r="FEC17" i="1"/>
  <c r="FEB17" i="1"/>
  <c r="FEA17" i="1"/>
  <c r="FDZ17" i="1"/>
  <c r="FDY17" i="1"/>
  <c r="FDX17" i="1"/>
  <c r="FDW17" i="1"/>
  <c r="FDV17" i="1"/>
  <c r="FDU17" i="1"/>
  <c r="FDT17" i="1"/>
  <c r="FDS17" i="1"/>
  <c r="FDR17" i="1"/>
  <c r="FDQ17" i="1"/>
  <c r="FDP17" i="1"/>
  <c r="FDO17" i="1"/>
  <c r="FDN17" i="1"/>
  <c r="FDM17" i="1"/>
  <c r="FDL17" i="1"/>
  <c r="FDK17" i="1"/>
  <c r="FDJ17" i="1"/>
  <c r="FDI17" i="1"/>
  <c r="FDH17" i="1"/>
  <c r="FDG17" i="1"/>
  <c r="FDF17" i="1"/>
  <c r="FDE17" i="1"/>
  <c r="FDD17" i="1"/>
  <c r="FDC17" i="1"/>
  <c r="FDB17" i="1"/>
  <c r="FDA17" i="1"/>
  <c r="FCZ17" i="1"/>
  <c r="FCY17" i="1"/>
  <c r="FCX17" i="1"/>
  <c r="FCW17" i="1"/>
  <c r="FCV17" i="1"/>
  <c r="FCU17" i="1"/>
  <c r="FCT17" i="1"/>
  <c r="FCS17" i="1"/>
  <c r="FCR17" i="1"/>
  <c r="FCQ17" i="1"/>
  <c r="FCP17" i="1"/>
  <c r="FCO17" i="1"/>
  <c r="FCN17" i="1"/>
  <c r="FCM17" i="1"/>
  <c r="FCL17" i="1"/>
  <c r="FCK17" i="1"/>
  <c r="FCJ17" i="1"/>
  <c r="FCI17" i="1"/>
  <c r="FCH17" i="1"/>
  <c r="FCG17" i="1"/>
  <c r="FCF17" i="1"/>
  <c r="FCE17" i="1"/>
  <c r="FCD17" i="1"/>
  <c r="FCC17" i="1"/>
  <c r="FCB17" i="1"/>
  <c r="FCA17" i="1"/>
  <c r="FBZ17" i="1"/>
  <c r="FBY17" i="1"/>
  <c r="FBX17" i="1"/>
  <c r="FBW17" i="1"/>
  <c r="FBV17" i="1"/>
  <c r="FBU17" i="1"/>
  <c r="FBT17" i="1"/>
  <c r="FBS17" i="1"/>
  <c r="FBR17" i="1"/>
  <c r="FBQ17" i="1"/>
  <c r="FBP17" i="1"/>
  <c r="FBO17" i="1"/>
  <c r="FBN17" i="1"/>
  <c r="FBM17" i="1"/>
  <c r="FBL17" i="1"/>
  <c r="FBK17" i="1"/>
  <c r="FBJ17" i="1"/>
  <c r="FBI17" i="1"/>
  <c r="FBH17" i="1"/>
  <c r="FBG17" i="1"/>
  <c r="FBF17" i="1"/>
  <c r="FBE17" i="1"/>
  <c r="FBD17" i="1"/>
  <c r="FBC17" i="1"/>
  <c r="FBB17" i="1"/>
  <c r="FBA17" i="1"/>
  <c r="FAZ17" i="1"/>
  <c r="FAY17" i="1"/>
  <c r="FAX17" i="1"/>
  <c r="FAW17" i="1"/>
  <c r="FAV17" i="1"/>
  <c r="FAU17" i="1"/>
  <c r="FAT17" i="1"/>
  <c r="FAS17" i="1"/>
  <c r="FAR17" i="1"/>
  <c r="FAQ17" i="1"/>
  <c r="FAP17" i="1"/>
  <c r="FAO17" i="1"/>
  <c r="FAN17" i="1"/>
  <c r="FAM17" i="1"/>
  <c r="FAL17" i="1"/>
  <c r="FAK17" i="1"/>
  <c r="FAJ17" i="1"/>
  <c r="FAI17" i="1"/>
  <c r="FAH17" i="1"/>
  <c r="FAG17" i="1"/>
  <c r="FAF17" i="1"/>
  <c r="FAE17" i="1"/>
  <c r="FAD17" i="1"/>
  <c r="FAC17" i="1"/>
  <c r="FAB17" i="1"/>
  <c r="FAA17" i="1"/>
  <c r="EZZ17" i="1"/>
  <c r="EZY17" i="1"/>
  <c r="EZX17" i="1"/>
  <c r="EZW17" i="1"/>
  <c r="EZV17" i="1"/>
  <c r="EZU17" i="1"/>
  <c r="EZT17" i="1"/>
  <c r="EZS17" i="1"/>
  <c r="EZR17" i="1"/>
  <c r="EZQ17" i="1"/>
  <c r="EZP17" i="1"/>
  <c r="EZO17" i="1"/>
  <c r="EZN17" i="1"/>
  <c r="EZM17" i="1"/>
  <c r="EZL17" i="1"/>
  <c r="EZK17" i="1"/>
  <c r="EZJ17" i="1"/>
  <c r="EZI17" i="1"/>
  <c r="EZH17" i="1"/>
  <c r="EZG17" i="1"/>
  <c r="EZF17" i="1"/>
  <c r="EZE17" i="1"/>
  <c r="EZD17" i="1"/>
  <c r="EZC17" i="1"/>
  <c r="EZB17" i="1"/>
  <c r="EZA17" i="1"/>
  <c r="EYZ17" i="1"/>
  <c r="EYY17" i="1"/>
  <c r="EYX17" i="1"/>
  <c r="EYW17" i="1"/>
  <c r="EYV17" i="1"/>
  <c r="EYU17" i="1"/>
  <c r="EYT17" i="1"/>
  <c r="EYS17" i="1"/>
  <c r="EYR17" i="1"/>
  <c r="EYQ17" i="1"/>
  <c r="EYP17" i="1"/>
  <c r="EYO17" i="1"/>
  <c r="EYN17" i="1"/>
  <c r="EYM17" i="1"/>
  <c r="EYL17" i="1"/>
  <c r="EYK17" i="1"/>
  <c r="EYJ17" i="1"/>
  <c r="EYI17" i="1"/>
  <c r="EYH17" i="1"/>
  <c r="EYG17" i="1"/>
  <c r="EYF17" i="1"/>
  <c r="EYE17" i="1"/>
  <c r="EYD17" i="1"/>
  <c r="EYC17" i="1"/>
  <c r="EYB17" i="1"/>
  <c r="EYA17" i="1"/>
  <c r="EXZ17" i="1"/>
  <c r="EXY17" i="1"/>
  <c r="EXX17" i="1"/>
  <c r="EXW17" i="1"/>
  <c r="EXV17" i="1"/>
  <c r="EXU17" i="1"/>
  <c r="EXT17" i="1"/>
  <c r="EXS17" i="1"/>
  <c r="EXR17" i="1"/>
  <c r="EXQ17" i="1"/>
  <c r="EXP17" i="1"/>
  <c r="EXO17" i="1"/>
  <c r="EXN17" i="1"/>
  <c r="EXM17" i="1"/>
  <c r="EXL17" i="1"/>
  <c r="EXK17" i="1"/>
  <c r="EXJ17" i="1"/>
  <c r="EXI17" i="1"/>
  <c r="EXH17" i="1"/>
  <c r="EXG17" i="1"/>
  <c r="EXF17" i="1"/>
  <c r="EXE17" i="1"/>
  <c r="EXD17" i="1"/>
  <c r="EXC17" i="1"/>
  <c r="EXB17" i="1"/>
  <c r="EXA17" i="1"/>
  <c r="EWZ17" i="1"/>
  <c r="EWY17" i="1"/>
  <c r="EWX17" i="1"/>
  <c r="EWW17" i="1"/>
  <c r="EWV17" i="1"/>
  <c r="EWU17" i="1"/>
  <c r="EWT17" i="1"/>
  <c r="EWS17" i="1"/>
  <c r="EWR17" i="1"/>
  <c r="EWQ17" i="1"/>
  <c r="EWP17" i="1"/>
  <c r="EWO17" i="1"/>
  <c r="EWN17" i="1"/>
  <c r="EWM17" i="1"/>
  <c r="EWL17" i="1"/>
  <c r="EWK17" i="1"/>
  <c r="EWJ17" i="1"/>
  <c r="EWI17" i="1"/>
  <c r="EWH17" i="1"/>
  <c r="EWG17" i="1"/>
  <c r="EWF17" i="1"/>
  <c r="EWE17" i="1"/>
  <c r="EWD17" i="1"/>
  <c r="EWC17" i="1"/>
  <c r="EWB17" i="1"/>
  <c r="EWA17" i="1"/>
  <c r="EVZ17" i="1"/>
  <c r="EVY17" i="1"/>
  <c r="EVX17" i="1"/>
  <c r="EVW17" i="1"/>
  <c r="EVV17" i="1"/>
  <c r="EVU17" i="1"/>
  <c r="EVT17" i="1"/>
  <c r="EVS17" i="1"/>
  <c r="EVR17" i="1"/>
  <c r="EVQ17" i="1"/>
  <c r="EVP17" i="1"/>
  <c r="EVO17" i="1"/>
  <c r="EVN17" i="1"/>
  <c r="EVM17" i="1"/>
  <c r="EVL17" i="1"/>
  <c r="EVK17" i="1"/>
  <c r="EVJ17" i="1"/>
  <c r="EVI17" i="1"/>
  <c r="EVH17" i="1"/>
  <c r="EVG17" i="1"/>
  <c r="EVF17" i="1"/>
  <c r="EVE17" i="1"/>
  <c r="EVD17" i="1"/>
  <c r="EVC17" i="1"/>
  <c r="EVB17" i="1"/>
  <c r="EVA17" i="1"/>
  <c r="EUZ17" i="1"/>
  <c r="EUY17" i="1"/>
  <c r="EUX17" i="1"/>
  <c r="EUW17" i="1"/>
  <c r="EUV17" i="1"/>
  <c r="EUU17" i="1"/>
  <c r="EUT17" i="1"/>
  <c r="EUS17" i="1"/>
  <c r="EUR17" i="1"/>
  <c r="EUQ17" i="1"/>
  <c r="EUP17" i="1"/>
  <c r="EUO17" i="1"/>
  <c r="EUN17" i="1"/>
  <c r="EUM17" i="1"/>
  <c r="EUL17" i="1"/>
  <c r="EUK17" i="1"/>
  <c r="EUJ17" i="1"/>
  <c r="EUI17" i="1"/>
  <c r="EUH17" i="1"/>
  <c r="EUG17" i="1"/>
  <c r="EUF17" i="1"/>
  <c r="EUE17" i="1"/>
  <c r="EUD17" i="1"/>
  <c r="EUC17" i="1"/>
  <c r="EUB17" i="1"/>
  <c r="EUA17" i="1"/>
  <c r="ETZ17" i="1"/>
  <c r="ETY17" i="1"/>
  <c r="ETX17" i="1"/>
  <c r="ETW17" i="1"/>
  <c r="ETV17" i="1"/>
  <c r="ETU17" i="1"/>
  <c r="ETT17" i="1"/>
  <c r="ETS17" i="1"/>
  <c r="ETR17" i="1"/>
  <c r="ETQ17" i="1"/>
  <c r="ETP17" i="1"/>
  <c r="ETO17" i="1"/>
  <c r="ETN17" i="1"/>
  <c r="ETM17" i="1"/>
  <c r="ETL17" i="1"/>
  <c r="ETK17" i="1"/>
  <c r="ETJ17" i="1"/>
  <c r="ETI17" i="1"/>
  <c r="ETH17" i="1"/>
  <c r="ETG17" i="1"/>
  <c r="ETF17" i="1"/>
  <c r="ETE17" i="1"/>
  <c r="ETD17" i="1"/>
  <c r="ETC17" i="1"/>
  <c r="ETB17" i="1"/>
  <c r="ETA17" i="1"/>
  <c r="ESZ17" i="1"/>
  <c r="ESY17" i="1"/>
  <c r="ESX17" i="1"/>
  <c r="ESW17" i="1"/>
  <c r="ESV17" i="1"/>
  <c r="ESU17" i="1"/>
  <c r="EST17" i="1"/>
  <c r="ESS17" i="1"/>
  <c r="ESR17" i="1"/>
  <c r="ESQ17" i="1"/>
  <c r="ESP17" i="1"/>
  <c r="ESO17" i="1"/>
  <c r="ESN17" i="1"/>
  <c r="ESM17" i="1"/>
  <c r="ESL17" i="1"/>
  <c r="ESK17" i="1"/>
  <c r="ESJ17" i="1"/>
  <c r="ESI17" i="1"/>
  <c r="ESH17" i="1"/>
  <c r="ESG17" i="1"/>
  <c r="ESF17" i="1"/>
  <c r="ESE17" i="1"/>
  <c r="ESD17" i="1"/>
  <c r="ESC17" i="1"/>
  <c r="ESB17" i="1"/>
  <c r="ESA17" i="1"/>
  <c r="ERZ17" i="1"/>
  <c r="ERY17" i="1"/>
  <c r="ERX17" i="1"/>
  <c r="ERW17" i="1"/>
  <c r="ERV17" i="1"/>
  <c r="ERU17" i="1"/>
  <c r="ERT17" i="1"/>
  <c r="ERS17" i="1"/>
  <c r="ERR17" i="1"/>
  <c r="ERQ17" i="1"/>
  <c r="ERP17" i="1"/>
  <c r="ERO17" i="1"/>
  <c r="ERN17" i="1"/>
  <c r="ERM17" i="1"/>
  <c r="ERL17" i="1"/>
  <c r="ERK17" i="1"/>
  <c r="ERJ17" i="1"/>
  <c r="ERI17" i="1"/>
  <c r="ERH17" i="1"/>
  <c r="ERG17" i="1"/>
  <c r="ERF17" i="1"/>
  <c r="ERE17" i="1"/>
  <c r="ERD17" i="1"/>
  <c r="ERC17" i="1"/>
  <c r="ERB17" i="1"/>
  <c r="ERA17" i="1"/>
  <c r="EQZ17" i="1"/>
  <c r="EQY17" i="1"/>
  <c r="EQX17" i="1"/>
  <c r="EQW17" i="1"/>
  <c r="EQV17" i="1"/>
  <c r="EQU17" i="1"/>
  <c r="EQT17" i="1"/>
  <c r="EQS17" i="1"/>
  <c r="EQR17" i="1"/>
  <c r="EQQ17" i="1"/>
  <c r="EQP17" i="1"/>
  <c r="EQO17" i="1"/>
  <c r="EQN17" i="1"/>
  <c r="EQM17" i="1"/>
  <c r="EQL17" i="1"/>
  <c r="EQK17" i="1"/>
  <c r="EQJ17" i="1"/>
  <c r="EQI17" i="1"/>
  <c r="EQH17" i="1"/>
  <c r="EQG17" i="1"/>
  <c r="EQF17" i="1"/>
  <c r="EQE17" i="1"/>
  <c r="EQD17" i="1"/>
  <c r="EQC17" i="1"/>
  <c r="EQB17" i="1"/>
  <c r="EQA17" i="1"/>
  <c r="EPZ17" i="1"/>
  <c r="EPY17" i="1"/>
  <c r="EPX17" i="1"/>
  <c r="EPW17" i="1"/>
  <c r="EPV17" i="1"/>
  <c r="EPU17" i="1"/>
  <c r="EPT17" i="1"/>
  <c r="EPS17" i="1"/>
  <c r="EPR17" i="1"/>
  <c r="EPQ17" i="1"/>
  <c r="EPP17" i="1"/>
  <c r="EPO17" i="1"/>
  <c r="EPN17" i="1"/>
  <c r="EPM17" i="1"/>
  <c r="EPL17" i="1"/>
  <c r="EPK17" i="1"/>
  <c r="EPJ17" i="1"/>
  <c r="EPI17" i="1"/>
  <c r="EPH17" i="1"/>
  <c r="EPG17" i="1"/>
  <c r="EPF17" i="1"/>
  <c r="EPE17" i="1"/>
  <c r="EPD17" i="1"/>
  <c r="EPC17" i="1"/>
  <c r="EPB17" i="1"/>
  <c r="EPA17" i="1"/>
  <c r="EOZ17" i="1"/>
  <c r="EOY17" i="1"/>
  <c r="EOX17" i="1"/>
  <c r="EOW17" i="1"/>
  <c r="EOV17" i="1"/>
  <c r="EOU17" i="1"/>
  <c r="EOT17" i="1"/>
  <c r="EOS17" i="1"/>
  <c r="EOR17" i="1"/>
  <c r="EOQ17" i="1"/>
  <c r="EOP17" i="1"/>
  <c r="EOO17" i="1"/>
  <c r="EON17" i="1"/>
  <c r="EOM17" i="1"/>
  <c r="EOL17" i="1"/>
  <c r="EOK17" i="1"/>
  <c r="EOJ17" i="1"/>
  <c r="EOI17" i="1"/>
  <c r="EOH17" i="1"/>
  <c r="EOG17" i="1"/>
  <c r="EOF17" i="1"/>
  <c r="EOE17" i="1"/>
  <c r="EOD17" i="1"/>
  <c r="EOC17" i="1"/>
  <c r="EOB17" i="1"/>
  <c r="EOA17" i="1"/>
  <c r="ENZ17" i="1"/>
  <c r="ENY17" i="1"/>
  <c r="ENX17" i="1"/>
  <c r="ENW17" i="1"/>
  <c r="ENV17" i="1"/>
  <c r="ENU17" i="1"/>
  <c r="ENT17" i="1"/>
  <c r="ENS17" i="1"/>
  <c r="ENR17" i="1"/>
  <c r="ENQ17" i="1"/>
  <c r="ENP17" i="1"/>
  <c r="ENO17" i="1"/>
  <c r="ENN17" i="1"/>
  <c r="ENM17" i="1"/>
  <c r="ENL17" i="1"/>
  <c r="ENK17" i="1"/>
  <c r="ENJ17" i="1"/>
  <c r="ENI17" i="1"/>
  <c r="ENH17" i="1"/>
  <c r="ENG17" i="1"/>
  <c r="ENF17" i="1"/>
  <c r="ENE17" i="1"/>
  <c r="END17" i="1"/>
  <c r="ENC17" i="1"/>
  <c r="ENB17" i="1"/>
  <c r="ENA17" i="1"/>
  <c r="EMZ17" i="1"/>
  <c r="EMY17" i="1"/>
  <c r="EMX17" i="1"/>
  <c r="EMW17" i="1"/>
  <c r="EMV17" i="1"/>
  <c r="EMU17" i="1"/>
  <c r="EMT17" i="1"/>
  <c r="EMS17" i="1"/>
  <c r="EMR17" i="1"/>
  <c r="EMQ17" i="1"/>
  <c r="EMP17" i="1"/>
  <c r="EMO17" i="1"/>
  <c r="EMN17" i="1"/>
  <c r="EMM17" i="1"/>
  <c r="EML17" i="1"/>
  <c r="EMK17" i="1"/>
  <c r="EMJ17" i="1"/>
  <c r="EMI17" i="1"/>
  <c r="EMH17" i="1"/>
  <c r="EMG17" i="1"/>
  <c r="EMF17" i="1"/>
  <c r="EME17" i="1"/>
  <c r="EMD17" i="1"/>
  <c r="EMC17" i="1"/>
  <c r="EMB17" i="1"/>
  <c r="EMA17" i="1"/>
  <c r="ELZ17" i="1"/>
  <c r="ELY17" i="1"/>
  <c r="ELX17" i="1"/>
  <c r="ELW17" i="1"/>
  <c r="ELV17" i="1"/>
  <c r="ELU17" i="1"/>
  <c r="ELT17" i="1"/>
  <c r="ELS17" i="1"/>
  <c r="ELR17" i="1"/>
  <c r="ELQ17" i="1"/>
  <c r="ELP17" i="1"/>
  <c r="ELO17" i="1"/>
  <c r="ELN17" i="1"/>
  <c r="ELM17" i="1"/>
  <c r="ELL17" i="1"/>
  <c r="ELK17" i="1"/>
  <c r="ELJ17" i="1"/>
  <c r="ELI17" i="1"/>
  <c r="ELH17" i="1"/>
  <c r="ELG17" i="1"/>
  <c r="ELF17" i="1"/>
  <c r="ELE17" i="1"/>
  <c r="ELD17" i="1"/>
  <c r="ELC17" i="1"/>
  <c r="ELB17" i="1"/>
  <c r="ELA17" i="1"/>
  <c r="EKZ17" i="1"/>
  <c r="EKY17" i="1"/>
  <c r="EKX17" i="1"/>
  <c r="EKW17" i="1"/>
  <c r="EKV17" i="1"/>
  <c r="EKU17" i="1"/>
  <c r="EKT17" i="1"/>
  <c r="EKS17" i="1"/>
  <c r="EKR17" i="1"/>
  <c r="EKQ17" i="1"/>
  <c r="EKP17" i="1"/>
  <c r="EKO17" i="1"/>
  <c r="EKN17" i="1"/>
  <c r="EKM17" i="1"/>
  <c r="EKL17" i="1"/>
  <c r="EKK17" i="1"/>
  <c r="EKJ17" i="1"/>
  <c r="EKI17" i="1"/>
  <c r="EKH17" i="1"/>
  <c r="EKG17" i="1"/>
  <c r="EKF17" i="1"/>
  <c r="EKE17" i="1"/>
  <c r="EKD17" i="1"/>
  <c r="EKC17" i="1"/>
  <c r="EKB17" i="1"/>
  <c r="EKA17" i="1"/>
  <c r="EJZ17" i="1"/>
  <c r="EJY17" i="1"/>
  <c r="EJX17" i="1"/>
  <c r="EJW17" i="1"/>
  <c r="EJV17" i="1"/>
  <c r="EJU17" i="1"/>
  <c r="EJT17" i="1"/>
  <c r="EJS17" i="1"/>
  <c r="EJR17" i="1"/>
  <c r="EJQ17" i="1"/>
  <c r="EJP17" i="1"/>
  <c r="EJO17" i="1"/>
  <c r="EJN17" i="1"/>
  <c r="EJM17" i="1"/>
  <c r="EJL17" i="1"/>
  <c r="EJK17" i="1"/>
  <c r="EJJ17" i="1"/>
  <c r="EJI17" i="1"/>
  <c r="EJH17" i="1"/>
  <c r="EJG17" i="1"/>
  <c r="EJF17" i="1"/>
  <c r="EJE17" i="1"/>
  <c r="EJD17" i="1"/>
  <c r="EJC17" i="1"/>
  <c r="EJB17" i="1"/>
  <c r="EJA17" i="1"/>
  <c r="EIZ17" i="1"/>
  <c r="EIY17" i="1"/>
  <c r="EIX17" i="1"/>
  <c r="EIW17" i="1"/>
  <c r="EIV17" i="1"/>
  <c r="EIU17" i="1"/>
  <c r="EIT17" i="1"/>
  <c r="EIS17" i="1"/>
  <c r="EIR17" i="1"/>
  <c r="EIQ17" i="1"/>
  <c r="EIP17" i="1"/>
  <c r="EIO17" i="1"/>
  <c r="EIN17" i="1"/>
  <c r="EIM17" i="1"/>
  <c r="EIL17" i="1"/>
  <c r="EIK17" i="1"/>
  <c r="EIJ17" i="1"/>
  <c r="EII17" i="1"/>
  <c r="EIH17" i="1"/>
  <c r="EIG17" i="1"/>
  <c r="EIF17" i="1"/>
  <c r="EIE17" i="1"/>
  <c r="EID17" i="1"/>
  <c r="EIC17" i="1"/>
  <c r="EIB17" i="1"/>
  <c r="EIA17" i="1"/>
  <c r="EHZ17" i="1"/>
  <c r="EHY17" i="1"/>
  <c r="EHX17" i="1"/>
  <c r="EHW17" i="1"/>
  <c r="EHV17" i="1"/>
  <c r="EHU17" i="1"/>
  <c r="EHT17" i="1"/>
  <c r="EHS17" i="1"/>
  <c r="EHR17" i="1"/>
  <c r="EHQ17" i="1"/>
  <c r="EHP17" i="1"/>
  <c r="EHO17" i="1"/>
  <c r="EHN17" i="1"/>
  <c r="EHM17" i="1"/>
  <c r="EHL17" i="1"/>
  <c r="EHK17" i="1"/>
  <c r="EHJ17" i="1"/>
  <c r="EHI17" i="1"/>
  <c r="EHH17" i="1"/>
  <c r="EHG17" i="1"/>
  <c r="EHF17" i="1"/>
  <c r="EHE17" i="1"/>
  <c r="EHD17" i="1"/>
  <c r="EHC17" i="1"/>
  <c r="EHB17" i="1"/>
  <c r="EHA17" i="1"/>
  <c r="EGZ17" i="1"/>
  <c r="EGY17" i="1"/>
  <c r="EGX17" i="1"/>
  <c r="EGW17" i="1"/>
  <c r="EGV17" i="1"/>
  <c r="EGU17" i="1"/>
  <c r="EGT17" i="1"/>
  <c r="EGS17" i="1"/>
  <c r="EGR17" i="1"/>
  <c r="EGQ17" i="1"/>
  <c r="EGP17" i="1"/>
  <c r="EGO17" i="1"/>
  <c r="EGN17" i="1"/>
  <c r="EGM17" i="1"/>
  <c r="EGL17" i="1"/>
  <c r="EGK17" i="1"/>
  <c r="EGJ17" i="1"/>
  <c r="EGI17" i="1"/>
  <c r="EGH17" i="1"/>
  <c r="EGG17" i="1"/>
  <c r="EGF17" i="1"/>
  <c r="EGE17" i="1"/>
  <c r="EGD17" i="1"/>
  <c r="EGC17" i="1"/>
  <c r="EGB17" i="1"/>
  <c r="EGA17" i="1"/>
  <c r="EFZ17" i="1"/>
  <c r="EFY17" i="1"/>
  <c r="EFX17" i="1"/>
  <c r="EFW17" i="1"/>
  <c r="EFV17" i="1"/>
  <c r="EFU17" i="1"/>
  <c r="EFT17" i="1"/>
  <c r="EFS17" i="1"/>
  <c r="EFR17" i="1"/>
  <c r="EFQ17" i="1"/>
  <c r="EFP17" i="1"/>
  <c r="EFO17" i="1"/>
  <c r="EFN17" i="1"/>
  <c r="EFM17" i="1"/>
  <c r="EFL17" i="1"/>
  <c r="EFK17" i="1"/>
  <c r="EFJ17" i="1"/>
  <c r="EFI17" i="1"/>
  <c r="EFH17" i="1"/>
  <c r="EFG17" i="1"/>
  <c r="EFF17" i="1"/>
  <c r="EFE17" i="1"/>
  <c r="EFD17" i="1"/>
  <c r="EFC17" i="1"/>
  <c r="EFB17" i="1"/>
  <c r="EFA17" i="1"/>
  <c r="EEZ17" i="1"/>
  <c r="EEY17" i="1"/>
  <c r="EEX17" i="1"/>
  <c r="EEW17" i="1"/>
  <c r="EEV17" i="1"/>
  <c r="EEU17" i="1"/>
  <c r="EET17" i="1"/>
  <c r="EES17" i="1"/>
  <c r="EER17" i="1"/>
  <c r="EEQ17" i="1"/>
  <c r="EEP17" i="1"/>
  <c r="EEO17" i="1"/>
  <c r="EEN17" i="1"/>
  <c r="EEM17" i="1"/>
  <c r="EEL17" i="1"/>
  <c r="EEK17" i="1"/>
  <c r="EEJ17" i="1"/>
  <c r="EEI17" i="1"/>
  <c r="EEH17" i="1"/>
  <c r="EEG17" i="1"/>
  <c r="EEF17" i="1"/>
  <c r="EEE17" i="1"/>
  <c r="EED17" i="1"/>
  <c r="EEC17" i="1"/>
  <c r="EEB17" i="1"/>
  <c r="EEA17" i="1"/>
  <c r="EDZ17" i="1"/>
  <c r="EDY17" i="1"/>
  <c r="EDX17" i="1"/>
  <c r="EDW17" i="1"/>
  <c r="EDV17" i="1"/>
  <c r="EDU17" i="1"/>
  <c r="EDT17" i="1"/>
  <c r="EDS17" i="1"/>
  <c r="EDR17" i="1"/>
  <c r="EDQ17" i="1"/>
  <c r="EDP17" i="1"/>
  <c r="EDO17" i="1"/>
  <c r="EDN17" i="1"/>
  <c r="EDM17" i="1"/>
  <c r="EDL17" i="1"/>
  <c r="EDK17" i="1"/>
  <c r="EDJ17" i="1"/>
  <c r="EDI17" i="1"/>
  <c r="EDH17" i="1"/>
  <c r="EDG17" i="1"/>
  <c r="EDF17" i="1"/>
  <c r="EDE17" i="1"/>
  <c r="EDD17" i="1"/>
  <c r="EDC17" i="1"/>
  <c r="EDB17" i="1"/>
  <c r="EDA17" i="1"/>
  <c r="ECZ17" i="1"/>
  <c r="ECY17" i="1"/>
  <c r="ECX17" i="1"/>
  <c r="ECW17" i="1"/>
  <c r="ECV17" i="1"/>
  <c r="ECU17" i="1"/>
  <c r="ECT17" i="1"/>
  <c r="ECS17" i="1"/>
  <c r="ECR17" i="1"/>
  <c r="ECQ17" i="1"/>
  <c r="ECP17" i="1"/>
  <c r="ECO17" i="1"/>
  <c r="ECN17" i="1"/>
  <c r="ECM17" i="1"/>
  <c r="ECL17" i="1"/>
  <c r="ECK17" i="1"/>
  <c r="ECJ17" i="1"/>
  <c r="ECI17" i="1"/>
  <c r="ECH17" i="1"/>
  <c r="ECG17" i="1"/>
  <c r="ECF17" i="1"/>
  <c r="ECE17" i="1"/>
  <c r="ECD17" i="1"/>
  <c r="ECC17" i="1"/>
  <c r="ECB17" i="1"/>
  <c r="ECA17" i="1"/>
  <c r="EBZ17" i="1"/>
  <c r="EBY17" i="1"/>
  <c r="EBX17" i="1"/>
  <c r="EBW17" i="1"/>
  <c r="EBV17" i="1"/>
  <c r="EBU17" i="1"/>
  <c r="EBT17" i="1"/>
  <c r="EBS17" i="1"/>
  <c r="EBR17" i="1"/>
  <c r="EBQ17" i="1"/>
  <c r="EBP17" i="1"/>
  <c r="EBO17" i="1"/>
  <c r="EBN17" i="1"/>
  <c r="EBM17" i="1"/>
  <c r="EBL17" i="1"/>
  <c r="EBK17" i="1"/>
  <c r="EBJ17" i="1"/>
  <c r="EBI17" i="1"/>
  <c r="EBH17" i="1"/>
  <c r="EBG17" i="1"/>
  <c r="EBF17" i="1"/>
  <c r="EBE17" i="1"/>
  <c r="EBD17" i="1"/>
  <c r="EBC17" i="1"/>
  <c r="EBB17" i="1"/>
  <c r="EBA17" i="1"/>
  <c r="EAZ17" i="1"/>
  <c r="EAY17" i="1"/>
  <c r="EAX17" i="1"/>
  <c r="EAW17" i="1"/>
  <c r="EAV17" i="1"/>
  <c r="EAU17" i="1"/>
  <c r="EAT17" i="1"/>
  <c r="EAS17" i="1"/>
  <c r="EAR17" i="1"/>
  <c r="EAQ17" i="1"/>
  <c r="EAP17" i="1"/>
  <c r="EAO17" i="1"/>
  <c r="EAN17" i="1"/>
  <c r="EAM17" i="1"/>
  <c r="EAL17" i="1"/>
  <c r="EAK17" i="1"/>
  <c r="EAJ17" i="1"/>
  <c r="EAI17" i="1"/>
  <c r="EAH17" i="1"/>
  <c r="EAG17" i="1"/>
  <c r="EAF17" i="1"/>
  <c r="EAE17" i="1"/>
  <c r="EAD17" i="1"/>
  <c r="EAC17" i="1"/>
  <c r="EAB17" i="1"/>
  <c r="EAA17" i="1"/>
  <c r="DZZ17" i="1"/>
  <c r="DZY17" i="1"/>
  <c r="DZX17" i="1"/>
  <c r="DZW17" i="1"/>
  <c r="DZV17" i="1"/>
  <c r="DZU17" i="1"/>
  <c r="DZT17" i="1"/>
  <c r="DZS17" i="1"/>
  <c r="DZR17" i="1"/>
  <c r="DZQ17" i="1"/>
  <c r="DZP17" i="1"/>
  <c r="DZO17" i="1"/>
  <c r="DZN17" i="1"/>
  <c r="DZM17" i="1"/>
  <c r="DZL17" i="1"/>
  <c r="DZK17" i="1"/>
  <c r="DZJ17" i="1"/>
  <c r="DZI17" i="1"/>
  <c r="DZH17" i="1"/>
  <c r="DZG17" i="1"/>
  <c r="DZF17" i="1"/>
  <c r="DZE17" i="1"/>
  <c r="DZD17" i="1"/>
  <c r="DZC17" i="1"/>
  <c r="DZB17" i="1"/>
  <c r="DZA17" i="1"/>
  <c r="DYZ17" i="1"/>
  <c r="DYY17" i="1"/>
  <c r="DYX17" i="1"/>
  <c r="DYW17" i="1"/>
  <c r="DYV17" i="1"/>
  <c r="DYU17" i="1"/>
  <c r="DYT17" i="1"/>
  <c r="DYS17" i="1"/>
  <c r="DYR17" i="1"/>
  <c r="DYQ17" i="1"/>
  <c r="DYP17" i="1"/>
  <c r="DYO17" i="1"/>
  <c r="DYN17" i="1"/>
  <c r="DYM17" i="1"/>
  <c r="DYL17" i="1"/>
  <c r="DYK17" i="1"/>
  <c r="DYJ17" i="1"/>
  <c r="DYI17" i="1"/>
  <c r="DYH17" i="1"/>
  <c r="DYG17" i="1"/>
  <c r="DYF17" i="1"/>
  <c r="DYE17" i="1"/>
  <c r="DYD17" i="1"/>
  <c r="DYC17" i="1"/>
  <c r="DYB17" i="1"/>
  <c r="DYA17" i="1"/>
  <c r="DXZ17" i="1"/>
  <c r="DXY17" i="1"/>
  <c r="DXX17" i="1"/>
  <c r="DXW17" i="1"/>
  <c r="DXV17" i="1"/>
  <c r="DXU17" i="1"/>
  <c r="DXT17" i="1"/>
  <c r="DXS17" i="1"/>
  <c r="DXR17" i="1"/>
  <c r="DXQ17" i="1"/>
  <c r="DXP17" i="1"/>
  <c r="DXO17" i="1"/>
  <c r="DXN17" i="1"/>
  <c r="DXM17" i="1"/>
  <c r="DXL17" i="1"/>
  <c r="DXK17" i="1"/>
  <c r="DXJ17" i="1"/>
  <c r="DXI17" i="1"/>
  <c r="DXH17" i="1"/>
  <c r="DXG17" i="1"/>
  <c r="DXF17" i="1"/>
  <c r="DXE17" i="1"/>
  <c r="DXD17" i="1"/>
  <c r="DXC17" i="1"/>
  <c r="DXB17" i="1"/>
  <c r="DXA17" i="1"/>
  <c r="DWZ17" i="1"/>
  <c r="DWY17" i="1"/>
  <c r="DWX17" i="1"/>
  <c r="DWW17" i="1"/>
  <c r="DWV17" i="1"/>
  <c r="DWU17" i="1"/>
  <c r="DWT17" i="1"/>
  <c r="DWS17" i="1"/>
  <c r="DWR17" i="1"/>
  <c r="DWQ17" i="1"/>
  <c r="DWP17" i="1"/>
  <c r="DWO17" i="1"/>
  <c r="DWN17" i="1"/>
  <c r="DWM17" i="1"/>
  <c r="DWL17" i="1"/>
  <c r="DWK17" i="1"/>
  <c r="DWJ17" i="1"/>
  <c r="DWI17" i="1"/>
  <c r="DWH17" i="1"/>
  <c r="DWG17" i="1"/>
  <c r="DWF17" i="1"/>
  <c r="DWE17" i="1"/>
  <c r="DWD17" i="1"/>
  <c r="DWC17" i="1"/>
  <c r="DWB17" i="1"/>
  <c r="DWA17" i="1"/>
  <c r="DVZ17" i="1"/>
  <c r="DVY17" i="1"/>
  <c r="DVX17" i="1"/>
  <c r="DVW17" i="1"/>
  <c r="DVV17" i="1"/>
  <c r="DVU17" i="1"/>
  <c r="DVT17" i="1"/>
  <c r="DVS17" i="1"/>
  <c r="DVR17" i="1"/>
  <c r="DVQ17" i="1"/>
  <c r="DVP17" i="1"/>
  <c r="DVO17" i="1"/>
  <c r="DVN17" i="1"/>
  <c r="DVM17" i="1"/>
  <c r="DVL17" i="1"/>
  <c r="DVK17" i="1"/>
  <c r="DVJ17" i="1"/>
  <c r="DVI17" i="1"/>
  <c r="DVH17" i="1"/>
  <c r="DVG17" i="1"/>
  <c r="DVF17" i="1"/>
  <c r="DVE17" i="1"/>
  <c r="DVD17" i="1"/>
  <c r="DVC17" i="1"/>
  <c r="DVB17" i="1"/>
  <c r="DVA17" i="1"/>
  <c r="DUZ17" i="1"/>
  <c r="DUY17" i="1"/>
  <c r="DUX17" i="1"/>
  <c r="DUW17" i="1"/>
  <c r="DUV17" i="1"/>
  <c r="DUU17" i="1"/>
  <c r="DUT17" i="1"/>
  <c r="DUS17" i="1"/>
  <c r="DUR17" i="1"/>
  <c r="DUQ17" i="1"/>
  <c r="DUP17" i="1"/>
  <c r="DUO17" i="1"/>
  <c r="DUN17" i="1"/>
  <c r="DUM17" i="1"/>
  <c r="DUL17" i="1"/>
  <c r="DUK17" i="1"/>
  <c r="DUJ17" i="1"/>
  <c r="DUI17" i="1"/>
  <c r="DUH17" i="1"/>
  <c r="DUG17" i="1"/>
  <c r="DUF17" i="1"/>
  <c r="DUE17" i="1"/>
  <c r="DUD17" i="1"/>
  <c r="DUC17" i="1"/>
  <c r="DUB17" i="1"/>
  <c r="DUA17" i="1"/>
  <c r="DTZ17" i="1"/>
  <c r="DTY17" i="1"/>
  <c r="DTX17" i="1"/>
  <c r="DTW17" i="1"/>
  <c r="DTV17" i="1"/>
  <c r="DTU17" i="1"/>
  <c r="DTT17" i="1"/>
  <c r="DTS17" i="1"/>
  <c r="DTR17" i="1"/>
  <c r="DTQ17" i="1"/>
  <c r="DTP17" i="1"/>
  <c r="DTO17" i="1"/>
  <c r="DTN17" i="1"/>
  <c r="DTM17" i="1"/>
  <c r="DTL17" i="1"/>
  <c r="DTK17" i="1"/>
  <c r="DTJ17" i="1"/>
  <c r="DTI17" i="1"/>
  <c r="DTH17" i="1"/>
  <c r="DTG17" i="1"/>
  <c r="DTF17" i="1"/>
  <c r="DTE17" i="1"/>
  <c r="DTD17" i="1"/>
  <c r="DTC17" i="1"/>
  <c r="DTB17" i="1"/>
  <c r="DTA17" i="1"/>
  <c r="DSZ17" i="1"/>
  <c r="DSY17" i="1"/>
  <c r="DSX17" i="1"/>
  <c r="DSW17" i="1"/>
  <c r="DSV17" i="1"/>
  <c r="DSU17" i="1"/>
  <c r="DST17" i="1"/>
  <c r="DSS17" i="1"/>
  <c r="DSR17" i="1"/>
  <c r="DSQ17" i="1"/>
  <c r="DSP17" i="1"/>
  <c r="DSO17" i="1"/>
  <c r="DSN17" i="1"/>
  <c r="DSM17" i="1"/>
  <c r="DSL17" i="1"/>
  <c r="DSK17" i="1"/>
  <c r="DSJ17" i="1"/>
  <c r="DSI17" i="1"/>
  <c r="DSH17" i="1"/>
  <c r="DSG17" i="1"/>
  <c r="DSF17" i="1"/>
  <c r="DSE17" i="1"/>
  <c r="DSD17" i="1"/>
  <c r="DSC17" i="1"/>
  <c r="DSB17" i="1"/>
  <c r="DSA17" i="1"/>
  <c r="DRZ17" i="1"/>
  <c r="DRY17" i="1"/>
  <c r="DRX17" i="1"/>
  <c r="DRW17" i="1"/>
  <c r="DRV17" i="1"/>
  <c r="DRU17" i="1"/>
  <c r="DRT17" i="1"/>
  <c r="DRS17" i="1"/>
  <c r="DRR17" i="1"/>
  <c r="DRQ17" i="1"/>
  <c r="DRP17" i="1"/>
  <c r="DRO17" i="1"/>
  <c r="DRN17" i="1"/>
  <c r="DRM17" i="1"/>
  <c r="DRL17" i="1"/>
  <c r="DRK17" i="1"/>
  <c r="DRJ17" i="1"/>
  <c r="DRI17" i="1"/>
  <c r="DRH17" i="1"/>
  <c r="DRG17" i="1"/>
  <c r="DRF17" i="1"/>
  <c r="DRE17" i="1"/>
  <c r="DRD17" i="1"/>
  <c r="DRC17" i="1"/>
  <c r="DRB17" i="1"/>
  <c r="DRA17" i="1"/>
  <c r="DQZ17" i="1"/>
  <c r="DQY17" i="1"/>
  <c r="DQX17" i="1"/>
  <c r="DQW17" i="1"/>
  <c r="DQV17" i="1"/>
  <c r="DQU17" i="1"/>
  <c r="DQT17" i="1"/>
  <c r="DQS17" i="1"/>
  <c r="DQR17" i="1"/>
  <c r="DQQ17" i="1"/>
  <c r="DQP17" i="1"/>
  <c r="DQO17" i="1"/>
  <c r="DQN17" i="1"/>
  <c r="DQM17" i="1"/>
  <c r="DQL17" i="1"/>
  <c r="DQK17" i="1"/>
  <c r="DQJ17" i="1"/>
  <c r="DQI17" i="1"/>
  <c r="DQH17" i="1"/>
  <c r="DQG17" i="1"/>
  <c r="DQF17" i="1"/>
  <c r="DQE17" i="1"/>
  <c r="DQD17" i="1"/>
  <c r="DQC17" i="1"/>
  <c r="DQB17" i="1"/>
  <c r="DQA17" i="1"/>
  <c r="DPZ17" i="1"/>
  <c r="DPY17" i="1"/>
  <c r="DPX17" i="1"/>
  <c r="DPW17" i="1"/>
  <c r="DPV17" i="1"/>
  <c r="DPU17" i="1"/>
  <c r="DPT17" i="1"/>
  <c r="DPS17" i="1"/>
  <c r="DPR17" i="1"/>
  <c r="DPQ17" i="1"/>
  <c r="DPP17" i="1"/>
  <c r="DPO17" i="1"/>
  <c r="DPN17" i="1"/>
  <c r="DPM17" i="1"/>
  <c r="DPL17" i="1"/>
  <c r="DPK17" i="1"/>
  <c r="DPJ17" i="1"/>
  <c r="DPI17" i="1"/>
  <c r="DPH17" i="1"/>
  <c r="DPG17" i="1"/>
  <c r="DPF17" i="1"/>
  <c r="DPE17" i="1"/>
  <c r="DPD17" i="1"/>
  <c r="DPC17" i="1"/>
  <c r="DPB17" i="1"/>
  <c r="DPA17" i="1"/>
  <c r="DOZ17" i="1"/>
  <c r="DOY17" i="1"/>
  <c r="DOX17" i="1"/>
  <c r="DOW17" i="1"/>
  <c r="DOV17" i="1"/>
  <c r="DOU17" i="1"/>
  <c r="DOT17" i="1"/>
  <c r="DOS17" i="1"/>
  <c r="DOR17" i="1"/>
  <c r="DOQ17" i="1"/>
  <c r="DOP17" i="1"/>
  <c r="DOO17" i="1"/>
  <c r="DON17" i="1"/>
  <c r="DOM17" i="1"/>
  <c r="DOL17" i="1"/>
  <c r="DOK17" i="1"/>
  <c r="DOJ17" i="1"/>
  <c r="DOI17" i="1"/>
  <c r="DOH17" i="1"/>
  <c r="DOG17" i="1"/>
  <c r="DOF17" i="1"/>
  <c r="DOE17" i="1"/>
  <c r="DOD17" i="1"/>
  <c r="DOC17" i="1"/>
  <c r="DOB17" i="1"/>
  <c r="DOA17" i="1"/>
  <c r="DNZ17" i="1"/>
  <c r="DNY17" i="1"/>
  <c r="DNX17" i="1"/>
  <c r="DNW17" i="1"/>
  <c r="DNV17" i="1"/>
  <c r="DNU17" i="1"/>
  <c r="DNT17" i="1"/>
  <c r="DNS17" i="1"/>
  <c r="DNR17" i="1"/>
  <c r="DNQ17" i="1"/>
  <c r="DNP17" i="1"/>
  <c r="DNO17" i="1"/>
  <c r="DNN17" i="1"/>
  <c r="DNM17" i="1"/>
  <c r="DNL17" i="1"/>
  <c r="DNK17" i="1"/>
  <c r="DNJ17" i="1"/>
  <c r="DNI17" i="1"/>
  <c r="DNH17" i="1"/>
  <c r="DNG17" i="1"/>
  <c r="DNF17" i="1"/>
  <c r="DNE17" i="1"/>
  <c r="DND17" i="1"/>
  <c r="DNC17" i="1"/>
  <c r="DNB17" i="1"/>
  <c r="DNA17" i="1"/>
  <c r="DMZ17" i="1"/>
  <c r="DMY17" i="1"/>
  <c r="DMX17" i="1"/>
  <c r="DMW17" i="1"/>
  <c r="DMV17" i="1"/>
  <c r="DMU17" i="1"/>
  <c r="DMT17" i="1"/>
  <c r="DMS17" i="1"/>
  <c r="DMR17" i="1"/>
  <c r="DMQ17" i="1"/>
  <c r="DMP17" i="1"/>
  <c r="DMO17" i="1"/>
  <c r="DMN17" i="1"/>
  <c r="DMM17" i="1"/>
  <c r="DML17" i="1"/>
  <c r="DMK17" i="1"/>
  <c r="DMJ17" i="1"/>
  <c r="DMI17" i="1"/>
  <c r="DMH17" i="1"/>
  <c r="DMG17" i="1"/>
  <c r="DMF17" i="1"/>
  <c r="DME17" i="1"/>
  <c r="DMD17" i="1"/>
  <c r="DMC17" i="1"/>
  <c r="DMB17" i="1"/>
  <c r="DMA17" i="1"/>
  <c r="DLZ17" i="1"/>
  <c r="DLY17" i="1"/>
  <c r="DLX17" i="1"/>
  <c r="DLW17" i="1"/>
  <c r="DLV17" i="1"/>
  <c r="DLU17" i="1"/>
  <c r="DLT17" i="1"/>
  <c r="DLS17" i="1"/>
  <c r="DLR17" i="1"/>
  <c r="DLQ17" i="1"/>
  <c r="DLP17" i="1"/>
  <c r="DLO17" i="1"/>
  <c r="DLN17" i="1"/>
  <c r="DLM17" i="1"/>
  <c r="DLL17" i="1"/>
  <c r="DLK17" i="1"/>
  <c r="DLJ17" i="1"/>
  <c r="DLI17" i="1"/>
  <c r="DLH17" i="1"/>
  <c r="DLG17" i="1"/>
  <c r="DLF17" i="1"/>
  <c r="DLE17" i="1"/>
  <c r="DLD17" i="1"/>
  <c r="DLC17" i="1"/>
  <c r="DLB17" i="1"/>
  <c r="DLA17" i="1"/>
  <c r="DKZ17" i="1"/>
  <c r="DKY17" i="1"/>
  <c r="DKX17" i="1"/>
  <c r="DKW17" i="1"/>
  <c r="DKV17" i="1"/>
  <c r="DKU17" i="1"/>
  <c r="DKT17" i="1"/>
  <c r="DKS17" i="1"/>
  <c r="DKR17" i="1"/>
  <c r="DKQ17" i="1"/>
  <c r="DKP17" i="1"/>
  <c r="DKO17" i="1"/>
  <c r="DKN17" i="1"/>
  <c r="DKM17" i="1"/>
  <c r="DKL17" i="1"/>
  <c r="DKK17" i="1"/>
  <c r="DKJ17" i="1"/>
  <c r="DKI17" i="1"/>
  <c r="DKH17" i="1"/>
  <c r="DKG17" i="1"/>
  <c r="DKF17" i="1"/>
  <c r="DKE17" i="1"/>
  <c r="DKD17" i="1"/>
  <c r="DKC17" i="1"/>
  <c r="DKB17" i="1"/>
  <c r="DKA17" i="1"/>
  <c r="DJZ17" i="1"/>
  <c r="DJY17" i="1"/>
  <c r="DJX17" i="1"/>
  <c r="DJW17" i="1"/>
  <c r="DJV17" i="1"/>
  <c r="DJU17" i="1"/>
  <c r="DJT17" i="1"/>
  <c r="DJS17" i="1"/>
  <c r="DJR17" i="1"/>
  <c r="DJQ17" i="1"/>
  <c r="DJP17" i="1"/>
  <c r="DJO17" i="1"/>
  <c r="DJN17" i="1"/>
  <c r="DJM17" i="1"/>
  <c r="DJL17" i="1"/>
  <c r="DJK17" i="1"/>
  <c r="DJJ17" i="1"/>
  <c r="DJI17" i="1"/>
  <c r="DJH17" i="1"/>
  <c r="DJG17" i="1"/>
  <c r="DJF17" i="1"/>
  <c r="DJE17" i="1"/>
  <c r="DJD17" i="1"/>
  <c r="DJC17" i="1"/>
  <c r="DJB17" i="1"/>
  <c r="DJA17" i="1"/>
  <c r="DIZ17" i="1"/>
  <c r="DIY17" i="1"/>
  <c r="DIX17" i="1"/>
  <c r="DIW17" i="1"/>
  <c r="DIV17" i="1"/>
  <c r="DIU17" i="1"/>
  <c r="DIT17" i="1"/>
  <c r="DIS17" i="1"/>
  <c r="DIR17" i="1"/>
  <c r="DIQ17" i="1"/>
  <c r="DIP17" i="1"/>
  <c r="DIO17" i="1"/>
  <c r="DIN17" i="1"/>
  <c r="DIM17" i="1"/>
  <c r="DIL17" i="1"/>
  <c r="DIK17" i="1"/>
  <c r="DIJ17" i="1"/>
  <c r="DII17" i="1"/>
  <c r="DIH17" i="1"/>
  <c r="DIG17" i="1"/>
  <c r="DIF17" i="1"/>
  <c r="DIE17" i="1"/>
  <c r="DID17" i="1"/>
  <c r="DIC17" i="1"/>
  <c r="DIB17" i="1"/>
  <c r="DIA17" i="1"/>
  <c r="DHZ17" i="1"/>
  <c r="DHY17" i="1"/>
  <c r="DHX17" i="1"/>
  <c r="DHW17" i="1"/>
  <c r="DHV17" i="1"/>
  <c r="DHU17" i="1"/>
  <c r="DHT17" i="1"/>
  <c r="DHS17" i="1"/>
  <c r="DHR17" i="1"/>
  <c r="DHQ17" i="1"/>
  <c r="DHP17" i="1"/>
  <c r="DHO17" i="1"/>
  <c r="DHN17" i="1"/>
  <c r="DHM17" i="1"/>
  <c r="DHL17" i="1"/>
  <c r="DHK17" i="1"/>
  <c r="DHJ17" i="1"/>
  <c r="DHI17" i="1"/>
  <c r="DHH17" i="1"/>
  <c r="DHG17" i="1"/>
  <c r="DHF17" i="1"/>
  <c r="DHE17" i="1"/>
  <c r="DHD17" i="1"/>
  <c r="DHC17" i="1"/>
  <c r="DHB17" i="1"/>
  <c r="DHA17" i="1"/>
  <c r="DGZ17" i="1"/>
  <c r="DGY17" i="1"/>
  <c r="DGX17" i="1"/>
  <c r="DGW17" i="1"/>
  <c r="DGV17" i="1"/>
  <c r="DGU17" i="1"/>
  <c r="DGT17" i="1"/>
  <c r="DGS17" i="1"/>
  <c r="DGR17" i="1"/>
  <c r="DGQ17" i="1"/>
  <c r="DGP17" i="1"/>
  <c r="DGO17" i="1"/>
  <c r="DGN17" i="1"/>
  <c r="DGM17" i="1"/>
  <c r="DGL17" i="1"/>
  <c r="DGK17" i="1"/>
  <c r="DGJ17" i="1"/>
  <c r="DGI17" i="1"/>
  <c r="DGH17" i="1"/>
  <c r="DGG17" i="1"/>
  <c r="DGF17" i="1"/>
  <c r="DGE17" i="1"/>
  <c r="DGD17" i="1"/>
  <c r="DGC17" i="1"/>
  <c r="DGB17" i="1"/>
  <c r="DGA17" i="1"/>
  <c r="DFZ17" i="1"/>
  <c r="DFY17" i="1"/>
  <c r="DFX17" i="1"/>
  <c r="DFW17" i="1"/>
  <c r="DFV17" i="1"/>
  <c r="DFU17" i="1"/>
  <c r="DFT17" i="1"/>
  <c r="DFS17" i="1"/>
  <c r="DFR17" i="1"/>
  <c r="DFQ17" i="1"/>
  <c r="DFP17" i="1"/>
  <c r="DFO17" i="1"/>
  <c r="DFN17" i="1"/>
  <c r="DFM17" i="1"/>
  <c r="DFL17" i="1"/>
  <c r="DFK17" i="1"/>
  <c r="DFJ17" i="1"/>
  <c r="DFI17" i="1"/>
  <c r="DFH17" i="1"/>
  <c r="DFG17" i="1"/>
  <c r="DFF17" i="1"/>
  <c r="DFE17" i="1"/>
  <c r="DFD17" i="1"/>
  <c r="DFC17" i="1"/>
  <c r="DFB17" i="1"/>
  <c r="DFA17" i="1"/>
  <c r="DEZ17" i="1"/>
  <c r="DEY17" i="1"/>
  <c r="DEX17" i="1"/>
  <c r="DEW17" i="1"/>
  <c r="DEV17" i="1"/>
  <c r="DEU17" i="1"/>
  <c r="DET17" i="1"/>
  <c r="DES17" i="1"/>
  <c r="DER17" i="1"/>
  <c r="DEQ17" i="1"/>
  <c r="DEP17" i="1"/>
  <c r="DEO17" i="1"/>
  <c r="DEN17" i="1"/>
  <c r="DEM17" i="1"/>
  <c r="DEL17" i="1"/>
  <c r="DEK17" i="1"/>
  <c r="DEJ17" i="1"/>
  <c r="DEI17" i="1"/>
  <c r="DEH17" i="1"/>
  <c r="DEG17" i="1"/>
  <c r="DEF17" i="1"/>
  <c r="DEE17" i="1"/>
  <c r="DED17" i="1"/>
  <c r="DEC17" i="1"/>
  <c r="DEB17" i="1"/>
  <c r="DEA17" i="1"/>
  <c r="DDZ17" i="1"/>
  <c r="DDY17" i="1"/>
  <c r="DDX17" i="1"/>
  <c r="DDW17" i="1"/>
  <c r="DDV17" i="1"/>
  <c r="DDU17" i="1"/>
  <c r="DDT17" i="1"/>
  <c r="DDS17" i="1"/>
  <c r="DDR17" i="1"/>
  <c r="DDQ17" i="1"/>
  <c r="DDP17" i="1"/>
  <c r="DDO17" i="1"/>
  <c r="DDN17" i="1"/>
  <c r="DDM17" i="1"/>
  <c r="DDL17" i="1"/>
  <c r="DDK17" i="1"/>
  <c r="DDJ17" i="1"/>
  <c r="DDI17" i="1"/>
  <c r="DDH17" i="1"/>
  <c r="DDG17" i="1"/>
  <c r="DDF17" i="1"/>
  <c r="DDE17" i="1"/>
  <c r="DDD17" i="1"/>
  <c r="DDC17" i="1"/>
  <c r="DDB17" i="1"/>
  <c r="DDA17" i="1"/>
  <c r="DCZ17" i="1"/>
  <c r="DCY17" i="1"/>
  <c r="DCX17" i="1"/>
  <c r="DCW17" i="1"/>
  <c r="DCV17" i="1"/>
  <c r="DCU17" i="1"/>
  <c r="DCT17" i="1"/>
  <c r="DCS17" i="1"/>
  <c r="DCR17" i="1"/>
  <c r="DCQ17" i="1"/>
  <c r="DCP17" i="1"/>
  <c r="DCO17" i="1"/>
  <c r="DCN17" i="1"/>
  <c r="DCM17" i="1"/>
  <c r="DCL17" i="1"/>
  <c r="DCK17" i="1"/>
  <c r="DCJ17" i="1"/>
  <c r="DCI17" i="1"/>
  <c r="DCH17" i="1"/>
  <c r="DCG17" i="1"/>
  <c r="DCF17" i="1"/>
  <c r="DCE17" i="1"/>
  <c r="DCD17" i="1"/>
  <c r="DCC17" i="1"/>
  <c r="DCB17" i="1"/>
  <c r="DCA17" i="1"/>
  <c r="DBZ17" i="1"/>
  <c r="DBY17" i="1"/>
  <c r="DBX17" i="1"/>
  <c r="DBW17" i="1"/>
  <c r="DBV17" i="1"/>
  <c r="DBU17" i="1"/>
  <c r="DBT17" i="1"/>
  <c r="DBS17" i="1"/>
  <c r="DBR17" i="1"/>
  <c r="DBQ17" i="1"/>
  <c r="DBP17" i="1"/>
  <c r="DBO17" i="1"/>
  <c r="DBN17" i="1"/>
  <c r="DBM17" i="1"/>
  <c r="DBL17" i="1"/>
  <c r="DBK17" i="1"/>
  <c r="DBJ17" i="1"/>
  <c r="DBI17" i="1"/>
  <c r="DBH17" i="1"/>
  <c r="DBG17" i="1"/>
  <c r="DBF17" i="1"/>
  <c r="DBE17" i="1"/>
  <c r="DBD17" i="1"/>
  <c r="DBC17" i="1"/>
  <c r="DBB17" i="1"/>
  <c r="DBA17" i="1"/>
  <c r="DAZ17" i="1"/>
  <c r="DAY17" i="1"/>
  <c r="DAX17" i="1"/>
  <c r="DAW17" i="1"/>
  <c r="DAV17" i="1"/>
  <c r="DAU17" i="1"/>
  <c r="DAT17" i="1"/>
  <c r="DAS17" i="1"/>
  <c r="DAR17" i="1"/>
  <c r="DAQ17" i="1"/>
  <c r="DAP17" i="1"/>
  <c r="DAO17" i="1"/>
  <c r="DAN17" i="1"/>
  <c r="DAM17" i="1"/>
  <c r="DAL17" i="1"/>
  <c r="DAK17" i="1"/>
  <c r="DAJ17" i="1"/>
  <c r="DAI17" i="1"/>
  <c r="DAH17" i="1"/>
  <c r="DAG17" i="1"/>
  <c r="DAF17" i="1"/>
  <c r="DAE17" i="1"/>
  <c r="DAD17" i="1"/>
  <c r="DAC17" i="1"/>
  <c r="DAB17" i="1"/>
  <c r="DAA17" i="1"/>
  <c r="CZZ17" i="1"/>
  <c r="CZY17" i="1"/>
  <c r="CZX17" i="1"/>
  <c r="CZW17" i="1"/>
  <c r="CZV17" i="1"/>
  <c r="CZU17" i="1"/>
  <c r="CZT17" i="1"/>
  <c r="CZS17" i="1"/>
  <c r="CZR17" i="1"/>
  <c r="CZQ17" i="1"/>
  <c r="CZP17" i="1"/>
  <c r="CZO17" i="1"/>
  <c r="CZN17" i="1"/>
  <c r="CZM17" i="1"/>
  <c r="CZL17" i="1"/>
  <c r="CZK17" i="1"/>
  <c r="CZJ17" i="1"/>
  <c r="CZI17" i="1"/>
  <c r="CZH17" i="1"/>
  <c r="CZG17" i="1"/>
  <c r="CZF17" i="1"/>
  <c r="CZE17" i="1"/>
  <c r="CZD17" i="1"/>
  <c r="CZC17" i="1"/>
  <c r="CZB17" i="1"/>
  <c r="CZA17" i="1"/>
  <c r="CYZ17" i="1"/>
  <c r="CYY17" i="1"/>
  <c r="CYX17" i="1"/>
  <c r="CYW17" i="1"/>
  <c r="CYV17" i="1"/>
  <c r="CYU17" i="1"/>
  <c r="CYT17" i="1"/>
  <c r="CYS17" i="1"/>
  <c r="CYR17" i="1"/>
  <c r="CYQ17" i="1"/>
  <c r="CYP17" i="1"/>
  <c r="CYO17" i="1"/>
  <c r="CYN17" i="1"/>
  <c r="CYM17" i="1"/>
  <c r="CYL17" i="1"/>
  <c r="CYK17" i="1"/>
  <c r="CYJ17" i="1"/>
  <c r="CYI17" i="1"/>
  <c r="CYH17" i="1"/>
  <c r="CYG17" i="1"/>
  <c r="CYF17" i="1"/>
  <c r="CYE17" i="1"/>
  <c r="CYD17" i="1"/>
  <c r="CYC17" i="1"/>
  <c r="CYB17" i="1"/>
  <c r="CYA17" i="1"/>
  <c r="CXZ17" i="1"/>
  <c r="CXY17" i="1"/>
  <c r="CXX17" i="1"/>
  <c r="CXW17" i="1"/>
  <c r="CXV17" i="1"/>
  <c r="CXU17" i="1"/>
  <c r="CXT17" i="1"/>
  <c r="CXS17" i="1"/>
  <c r="CXR17" i="1"/>
  <c r="CXQ17" i="1"/>
  <c r="CXP17" i="1"/>
  <c r="CXO17" i="1"/>
  <c r="CXN17" i="1"/>
  <c r="CXM17" i="1"/>
  <c r="CXL17" i="1"/>
  <c r="CXK17" i="1"/>
  <c r="CXJ17" i="1"/>
  <c r="CXI17" i="1"/>
  <c r="CXH17" i="1"/>
  <c r="CXG17" i="1"/>
  <c r="CXF17" i="1"/>
  <c r="CXE17" i="1"/>
  <c r="CXD17" i="1"/>
  <c r="CXC17" i="1"/>
  <c r="CXB17" i="1"/>
  <c r="CXA17" i="1"/>
  <c r="CWZ17" i="1"/>
  <c r="CWY17" i="1"/>
  <c r="CWX17" i="1"/>
  <c r="CWW17" i="1"/>
  <c r="CWV17" i="1"/>
  <c r="CWU17" i="1"/>
  <c r="CWT17" i="1"/>
  <c r="CWS17" i="1"/>
  <c r="CWR17" i="1"/>
  <c r="CWQ17" i="1"/>
  <c r="CWP17" i="1"/>
  <c r="CWO17" i="1"/>
  <c r="CWN17" i="1"/>
  <c r="CWM17" i="1"/>
  <c r="CWL17" i="1"/>
  <c r="CWK17" i="1"/>
  <c r="CWJ17" i="1"/>
  <c r="CWI17" i="1"/>
  <c r="CWH17" i="1"/>
  <c r="CWG17" i="1"/>
  <c r="CWF17" i="1"/>
  <c r="CWE17" i="1"/>
  <c r="CWD17" i="1"/>
  <c r="CWC17" i="1"/>
  <c r="CWB17" i="1"/>
  <c r="CWA17" i="1"/>
  <c r="CVZ17" i="1"/>
  <c r="CVY17" i="1"/>
  <c r="CVX17" i="1"/>
  <c r="CVW17" i="1"/>
  <c r="CVV17" i="1"/>
  <c r="CVU17" i="1"/>
  <c r="CVT17" i="1"/>
  <c r="CVS17" i="1"/>
  <c r="CVR17" i="1"/>
  <c r="CVQ17" i="1"/>
  <c r="CVP17" i="1"/>
  <c r="CVO17" i="1"/>
  <c r="CVN17" i="1"/>
  <c r="CVM17" i="1"/>
  <c r="CVL17" i="1"/>
  <c r="CVK17" i="1"/>
  <c r="CVJ17" i="1"/>
  <c r="CVI17" i="1"/>
  <c r="CVH17" i="1"/>
  <c r="CVG17" i="1"/>
  <c r="CVF17" i="1"/>
  <c r="CVE17" i="1"/>
  <c r="CVD17" i="1"/>
  <c r="CVC17" i="1"/>
  <c r="CVB17" i="1"/>
  <c r="CVA17" i="1"/>
  <c r="CUZ17" i="1"/>
  <c r="CUY17" i="1"/>
  <c r="CUX17" i="1"/>
  <c r="CUW17" i="1"/>
  <c r="CUV17" i="1"/>
  <c r="CUU17" i="1"/>
  <c r="CUT17" i="1"/>
  <c r="CUS17" i="1"/>
  <c r="CUR17" i="1"/>
  <c r="CUQ17" i="1"/>
  <c r="CUP17" i="1"/>
  <c r="CUO17" i="1"/>
  <c r="CUN17" i="1"/>
  <c r="CUM17" i="1"/>
  <c r="CUL17" i="1"/>
  <c r="CUK17" i="1"/>
  <c r="CUJ17" i="1"/>
  <c r="CUI17" i="1"/>
  <c r="CUH17" i="1"/>
  <c r="CUG17" i="1"/>
  <c r="CUF17" i="1"/>
  <c r="CUE17" i="1"/>
  <c r="CUD17" i="1"/>
  <c r="CUC17" i="1"/>
  <c r="CUB17" i="1"/>
  <c r="CUA17" i="1"/>
  <c r="CTZ17" i="1"/>
  <c r="CTY17" i="1"/>
  <c r="CTX17" i="1"/>
  <c r="CTW17" i="1"/>
  <c r="CTV17" i="1"/>
  <c r="CTU17" i="1"/>
  <c r="CTT17" i="1"/>
  <c r="CTS17" i="1"/>
  <c r="CTR17" i="1"/>
  <c r="CTQ17" i="1"/>
  <c r="CTP17" i="1"/>
  <c r="CTO17" i="1"/>
  <c r="CTN17" i="1"/>
  <c r="CTM17" i="1"/>
  <c r="CTL17" i="1"/>
  <c r="CTK17" i="1"/>
  <c r="CTJ17" i="1"/>
  <c r="CTI17" i="1"/>
  <c r="CTH17" i="1"/>
  <c r="CTG17" i="1"/>
  <c r="CTF17" i="1"/>
  <c r="CTE17" i="1"/>
  <c r="CTD17" i="1"/>
  <c r="CTC17" i="1"/>
  <c r="CTB17" i="1"/>
  <c r="CTA17" i="1"/>
  <c r="CSZ17" i="1"/>
  <c r="CSY17" i="1"/>
  <c r="CSX17" i="1"/>
  <c r="CSW17" i="1"/>
  <c r="CSV17" i="1"/>
  <c r="CSU17" i="1"/>
  <c r="CST17" i="1"/>
  <c r="CSS17" i="1"/>
  <c r="CSR17" i="1"/>
  <c r="CSQ17" i="1"/>
  <c r="CSP17" i="1"/>
  <c r="CSO17" i="1"/>
  <c r="CSN17" i="1"/>
  <c r="CSM17" i="1"/>
  <c r="CSL17" i="1"/>
  <c r="CSK17" i="1"/>
  <c r="CSJ17" i="1"/>
  <c r="CSI17" i="1"/>
  <c r="CSH17" i="1"/>
  <c r="CSG17" i="1"/>
  <c r="CSF17" i="1"/>
  <c r="CSE17" i="1"/>
  <c r="CSD17" i="1"/>
  <c r="CSC17" i="1"/>
  <c r="CSB17" i="1"/>
  <c r="CSA17" i="1"/>
  <c r="CRZ17" i="1"/>
  <c r="CRY17" i="1"/>
  <c r="CRX17" i="1"/>
  <c r="CRW17" i="1"/>
  <c r="CRV17" i="1"/>
  <c r="CRU17" i="1"/>
  <c r="CRT17" i="1"/>
  <c r="CRS17" i="1"/>
  <c r="CRR17" i="1"/>
  <c r="CRQ17" i="1"/>
  <c r="CRP17" i="1"/>
  <c r="CRO17" i="1"/>
  <c r="CRN17" i="1"/>
  <c r="CRM17" i="1"/>
  <c r="CRL17" i="1"/>
  <c r="CRK17" i="1"/>
  <c r="CRJ17" i="1"/>
  <c r="CRI17" i="1"/>
  <c r="CRH17" i="1"/>
  <c r="CRG17" i="1"/>
  <c r="CRF17" i="1"/>
  <c r="CRE17" i="1"/>
  <c r="CRD17" i="1"/>
  <c r="CRC17" i="1"/>
  <c r="CRB17" i="1"/>
  <c r="CRA17" i="1"/>
  <c r="CQZ17" i="1"/>
  <c r="CQY17" i="1"/>
  <c r="CQX17" i="1"/>
  <c r="CQW17" i="1"/>
  <c r="CQV17" i="1"/>
  <c r="CQU17" i="1"/>
  <c r="CQT17" i="1"/>
  <c r="CQS17" i="1"/>
  <c r="CQR17" i="1"/>
  <c r="CQQ17" i="1"/>
  <c r="CQP17" i="1"/>
  <c r="CQO17" i="1"/>
  <c r="CQN17" i="1"/>
  <c r="CQM17" i="1"/>
  <c r="CQL17" i="1"/>
  <c r="CQK17" i="1"/>
  <c r="CQJ17" i="1"/>
  <c r="CQI17" i="1"/>
  <c r="CQH17" i="1"/>
  <c r="CQG17" i="1"/>
  <c r="CQF17" i="1"/>
  <c r="CQE17" i="1"/>
  <c r="CQD17" i="1"/>
  <c r="CQC17" i="1"/>
  <c r="CQB17" i="1"/>
  <c r="CQA17" i="1"/>
  <c r="CPZ17" i="1"/>
  <c r="CPY17" i="1"/>
  <c r="CPX17" i="1"/>
  <c r="CPW17" i="1"/>
  <c r="CPV17" i="1"/>
  <c r="CPU17" i="1"/>
  <c r="CPT17" i="1"/>
  <c r="CPS17" i="1"/>
  <c r="CPR17" i="1"/>
  <c r="CPQ17" i="1"/>
  <c r="CPP17" i="1"/>
  <c r="CPO17" i="1"/>
  <c r="CPN17" i="1"/>
  <c r="CPM17" i="1"/>
  <c r="CPL17" i="1"/>
  <c r="CPK17" i="1"/>
  <c r="CPJ17" i="1"/>
  <c r="CPI17" i="1"/>
  <c r="CPH17" i="1"/>
  <c r="CPG17" i="1"/>
  <c r="CPF17" i="1"/>
  <c r="CPE17" i="1"/>
  <c r="CPD17" i="1"/>
  <c r="CPC17" i="1"/>
  <c r="CPB17" i="1"/>
  <c r="CPA17" i="1"/>
  <c r="COZ17" i="1"/>
  <c r="COY17" i="1"/>
  <c r="COX17" i="1"/>
  <c r="COW17" i="1"/>
  <c r="COV17" i="1"/>
  <c r="COU17" i="1"/>
  <c r="COT17" i="1"/>
  <c r="COS17" i="1"/>
  <c r="COR17" i="1"/>
  <c r="COQ17" i="1"/>
  <c r="COP17" i="1"/>
  <c r="COO17" i="1"/>
  <c r="CON17" i="1"/>
  <c r="COM17" i="1"/>
  <c r="COL17" i="1"/>
  <c r="COK17" i="1"/>
  <c r="COJ17" i="1"/>
  <c r="COI17" i="1"/>
  <c r="COH17" i="1"/>
  <c r="COG17" i="1"/>
  <c r="COF17" i="1"/>
  <c r="COE17" i="1"/>
  <c r="COD17" i="1"/>
  <c r="COC17" i="1"/>
  <c r="COB17" i="1"/>
  <c r="COA17" i="1"/>
  <c r="CNZ17" i="1"/>
  <c r="CNY17" i="1"/>
  <c r="CNX17" i="1"/>
  <c r="CNW17" i="1"/>
  <c r="CNV17" i="1"/>
  <c r="CNU17" i="1"/>
  <c r="CNT17" i="1"/>
  <c r="CNS17" i="1"/>
  <c r="CNR17" i="1"/>
  <c r="CNQ17" i="1"/>
  <c r="CNP17" i="1"/>
  <c r="CNO17" i="1"/>
  <c r="CNN17" i="1"/>
  <c r="CNM17" i="1"/>
  <c r="CNL17" i="1"/>
  <c r="CNK17" i="1"/>
  <c r="CNJ17" i="1"/>
  <c r="CNI17" i="1"/>
  <c r="CNH17" i="1"/>
  <c r="CNG17" i="1"/>
  <c r="CNF17" i="1"/>
  <c r="CNE17" i="1"/>
  <c r="CND17" i="1"/>
  <c r="CNC17" i="1"/>
  <c r="CNB17" i="1"/>
  <c r="CNA17" i="1"/>
  <c r="CMZ17" i="1"/>
  <c r="CMY17" i="1"/>
  <c r="CMX17" i="1"/>
  <c r="CMW17" i="1"/>
  <c r="CMV17" i="1"/>
  <c r="CMU17" i="1"/>
  <c r="CMT17" i="1"/>
  <c r="CMS17" i="1"/>
  <c r="CMR17" i="1"/>
  <c r="CMQ17" i="1"/>
  <c r="CMP17" i="1"/>
  <c r="CMO17" i="1"/>
  <c r="CMN17" i="1"/>
  <c r="CMM17" i="1"/>
  <c r="CML17" i="1"/>
  <c r="CMK17" i="1"/>
  <c r="CMJ17" i="1"/>
  <c r="CMI17" i="1"/>
  <c r="CMH17" i="1"/>
  <c r="CMG17" i="1"/>
  <c r="CMF17" i="1"/>
  <c r="CME17" i="1"/>
  <c r="CMD17" i="1"/>
  <c r="CMC17" i="1"/>
  <c r="CMB17" i="1"/>
  <c r="CMA17" i="1"/>
  <c r="CLZ17" i="1"/>
  <c r="CLY17" i="1"/>
  <c r="CLX17" i="1"/>
  <c r="CLW17" i="1"/>
  <c r="CLV17" i="1"/>
  <c r="CLU17" i="1"/>
  <c r="CLT17" i="1"/>
  <c r="CLS17" i="1"/>
  <c r="CLR17" i="1"/>
  <c r="CLQ17" i="1"/>
  <c r="CLP17" i="1"/>
  <c r="CLO17" i="1"/>
  <c r="CLN17" i="1"/>
  <c r="CLM17" i="1"/>
  <c r="CLL17" i="1"/>
  <c r="CLK17" i="1"/>
  <c r="CLJ17" i="1"/>
  <c r="CLI17" i="1"/>
  <c r="CLH17" i="1"/>
  <c r="CLG17" i="1"/>
  <c r="CLF17" i="1"/>
  <c r="CLE17" i="1"/>
  <c r="CLD17" i="1"/>
  <c r="CLC17" i="1"/>
  <c r="CLB17" i="1"/>
  <c r="CLA17" i="1"/>
  <c r="CKZ17" i="1"/>
  <c r="CKY17" i="1"/>
  <c r="CKX17" i="1"/>
  <c r="CKW17" i="1"/>
  <c r="CKV17" i="1"/>
  <c r="CKU17" i="1"/>
  <c r="CKT17" i="1"/>
  <c r="CKS17" i="1"/>
  <c r="CKR17" i="1"/>
  <c r="CKQ17" i="1"/>
  <c r="CKP17" i="1"/>
  <c r="CKO17" i="1"/>
  <c r="CKN17" i="1"/>
  <c r="CKM17" i="1"/>
  <c r="CKL17" i="1"/>
  <c r="CKK17" i="1"/>
  <c r="CKJ17" i="1"/>
  <c r="CKI17" i="1"/>
  <c r="CKH17" i="1"/>
  <c r="CKG17" i="1"/>
  <c r="CKF17" i="1"/>
  <c r="CKE17" i="1"/>
  <c r="CKD17" i="1"/>
  <c r="CKC17" i="1"/>
  <c r="CKB17" i="1"/>
  <c r="CKA17" i="1"/>
  <c r="CJZ17" i="1"/>
  <c r="CJY17" i="1"/>
  <c r="CJX17" i="1"/>
  <c r="CJW17" i="1"/>
  <c r="CJV17" i="1"/>
  <c r="CJU17" i="1"/>
  <c r="CJT17" i="1"/>
  <c r="CJS17" i="1"/>
  <c r="CJR17" i="1"/>
  <c r="CJQ17" i="1"/>
  <c r="CJP17" i="1"/>
  <c r="CJO17" i="1"/>
  <c r="CJN17" i="1"/>
  <c r="CJM17" i="1"/>
  <c r="CJL17" i="1"/>
  <c r="CJK17" i="1"/>
  <c r="CJJ17" i="1"/>
  <c r="CJI17" i="1"/>
  <c r="CJH17" i="1"/>
  <c r="CJG17" i="1"/>
  <c r="CJF17" i="1"/>
  <c r="CJE17" i="1"/>
  <c r="CJD17" i="1"/>
  <c r="CJC17" i="1"/>
  <c r="CJB17" i="1"/>
  <c r="CJA17" i="1"/>
  <c r="CIZ17" i="1"/>
  <c r="CIY17" i="1"/>
  <c r="CIX17" i="1"/>
  <c r="CIW17" i="1"/>
  <c r="CIV17" i="1"/>
  <c r="CIU17" i="1"/>
  <c r="CIT17" i="1"/>
  <c r="CIS17" i="1"/>
  <c r="CIR17" i="1"/>
  <c r="CIQ17" i="1"/>
  <c r="CIP17" i="1"/>
  <c r="CIO17" i="1"/>
  <c r="CIN17" i="1"/>
  <c r="CIM17" i="1"/>
  <c r="CIL17" i="1"/>
  <c r="CIK17" i="1"/>
  <c r="CIJ17" i="1"/>
  <c r="CII17" i="1"/>
  <c r="CIH17" i="1"/>
  <c r="CIG17" i="1"/>
  <c r="CIF17" i="1"/>
  <c r="CIE17" i="1"/>
  <c r="CID17" i="1"/>
  <c r="CIC17" i="1"/>
  <c r="CIB17" i="1"/>
  <c r="CIA17" i="1"/>
  <c r="CHZ17" i="1"/>
  <c r="CHY17" i="1"/>
  <c r="CHX17" i="1"/>
  <c r="CHW17" i="1"/>
  <c r="CHV17" i="1"/>
  <c r="CHU17" i="1"/>
  <c r="CHT17" i="1"/>
  <c r="CHS17" i="1"/>
  <c r="CHR17" i="1"/>
  <c r="CHQ17" i="1"/>
  <c r="CHP17" i="1"/>
  <c r="CHO17" i="1"/>
  <c r="CHN17" i="1"/>
  <c r="CHM17" i="1"/>
  <c r="CHL17" i="1"/>
  <c r="CHK17" i="1"/>
  <c r="CHJ17" i="1"/>
  <c r="CHI17" i="1"/>
  <c r="CHH17" i="1"/>
  <c r="CHG17" i="1"/>
  <c r="CHF17" i="1"/>
  <c r="CHE17" i="1"/>
  <c r="CHD17" i="1"/>
  <c r="CHC17" i="1"/>
  <c r="CHB17" i="1"/>
  <c r="CHA17" i="1"/>
  <c r="CGZ17" i="1"/>
  <c r="CGY17" i="1"/>
  <c r="CGX17" i="1"/>
  <c r="CGW17" i="1"/>
  <c r="CGV17" i="1"/>
  <c r="CGU17" i="1"/>
  <c r="CGT17" i="1"/>
  <c r="CGS17" i="1"/>
  <c r="CGR17" i="1"/>
  <c r="CGQ17" i="1"/>
  <c r="CGP17" i="1"/>
  <c r="CGO17" i="1"/>
  <c r="CGN17" i="1"/>
  <c r="CGM17" i="1"/>
  <c r="CGL17" i="1"/>
  <c r="CGK17" i="1"/>
  <c r="CGJ17" i="1"/>
  <c r="CGI17" i="1"/>
  <c r="CGH17" i="1"/>
  <c r="CGG17" i="1"/>
  <c r="CGF17" i="1"/>
  <c r="CGE17" i="1"/>
  <c r="CGD17" i="1"/>
  <c r="CGC17" i="1"/>
  <c r="CGB17" i="1"/>
  <c r="CGA17" i="1"/>
  <c r="CFZ17" i="1"/>
  <c r="CFY17" i="1"/>
  <c r="CFX17" i="1"/>
  <c r="CFW17" i="1"/>
  <c r="CFV17" i="1"/>
  <c r="CFU17" i="1"/>
  <c r="CFT17" i="1"/>
  <c r="CFS17" i="1"/>
  <c r="CFR17" i="1"/>
  <c r="CFQ17" i="1"/>
  <c r="CFP17" i="1"/>
  <c r="CFO17" i="1"/>
  <c r="CFN17" i="1"/>
  <c r="CFM17" i="1"/>
  <c r="CFL17" i="1"/>
  <c r="CFK17" i="1"/>
  <c r="CFJ17" i="1"/>
  <c r="CFI17" i="1"/>
  <c r="CFH17" i="1"/>
  <c r="CFG17" i="1"/>
  <c r="CFF17" i="1"/>
  <c r="CFE17" i="1"/>
  <c r="CFD17" i="1"/>
  <c r="CFC17" i="1"/>
  <c r="CFB17" i="1"/>
  <c r="CFA17" i="1"/>
  <c r="CEZ17" i="1"/>
  <c r="CEY17" i="1"/>
  <c r="CEX17" i="1"/>
  <c r="CEW17" i="1"/>
  <c r="CEV17" i="1"/>
  <c r="CEU17" i="1"/>
  <c r="CET17" i="1"/>
  <c r="CES17" i="1"/>
  <c r="CER17" i="1"/>
  <c r="CEQ17" i="1"/>
  <c r="CEP17" i="1"/>
  <c r="CEO17" i="1"/>
  <c r="CEN17" i="1"/>
  <c r="CEM17" i="1"/>
  <c r="CEL17" i="1"/>
  <c r="CEK17" i="1"/>
  <c r="CEJ17" i="1"/>
  <c r="CEI17" i="1"/>
  <c r="CEH17" i="1"/>
  <c r="CEG17" i="1"/>
  <c r="CEF17" i="1"/>
  <c r="CEE17" i="1"/>
  <c r="CED17" i="1"/>
  <c r="CEC17" i="1"/>
  <c r="CEB17" i="1"/>
  <c r="CEA17" i="1"/>
  <c r="CDZ17" i="1"/>
  <c r="CDY17" i="1"/>
  <c r="CDX17" i="1"/>
  <c r="CDW17" i="1"/>
  <c r="CDV17" i="1"/>
  <c r="CDU17" i="1"/>
  <c r="CDT17" i="1"/>
  <c r="CDS17" i="1"/>
  <c r="CDR17" i="1"/>
  <c r="CDQ17" i="1"/>
  <c r="CDP17" i="1"/>
  <c r="CDO17" i="1"/>
  <c r="CDN17" i="1"/>
  <c r="CDM17" i="1"/>
  <c r="CDL17" i="1"/>
  <c r="CDK17" i="1"/>
  <c r="CDJ17" i="1"/>
  <c r="CDI17" i="1"/>
  <c r="CDH17" i="1"/>
  <c r="CDG17" i="1"/>
  <c r="CDF17" i="1"/>
  <c r="CDE17" i="1"/>
  <c r="CDD17" i="1"/>
  <c r="CDC17" i="1"/>
  <c r="CDB17" i="1"/>
  <c r="CDA17" i="1"/>
  <c r="CCZ17" i="1"/>
  <c r="CCY17" i="1"/>
  <c r="CCX17" i="1"/>
  <c r="CCW17" i="1"/>
  <c r="CCV17" i="1"/>
  <c r="CCU17" i="1"/>
  <c r="CCT17" i="1"/>
  <c r="CCS17" i="1"/>
  <c r="CCR17" i="1"/>
  <c r="CCQ17" i="1"/>
  <c r="CCP17" i="1"/>
  <c r="CCO17" i="1"/>
  <c r="CCN17" i="1"/>
  <c r="CCM17" i="1"/>
  <c r="CCL17" i="1"/>
  <c r="CCK17" i="1"/>
  <c r="CCJ17" i="1"/>
  <c r="CCI17" i="1"/>
  <c r="CCH17" i="1"/>
  <c r="CCG17" i="1"/>
  <c r="CCF17" i="1"/>
  <c r="CCE17" i="1"/>
  <c r="CCD17" i="1"/>
  <c r="CCC17" i="1"/>
  <c r="CCB17" i="1"/>
  <c r="CCA17" i="1"/>
  <c r="CBZ17" i="1"/>
  <c r="CBY17" i="1"/>
  <c r="CBX17" i="1"/>
  <c r="CBW17" i="1"/>
  <c r="CBV17" i="1"/>
  <c r="CBU17" i="1"/>
  <c r="CBT17" i="1"/>
  <c r="CBS17" i="1"/>
  <c r="CBR17" i="1"/>
  <c r="CBQ17" i="1"/>
  <c r="CBP17" i="1"/>
  <c r="CBO17" i="1"/>
  <c r="CBN17" i="1"/>
  <c r="CBM17" i="1"/>
  <c r="CBL17" i="1"/>
  <c r="CBK17" i="1"/>
  <c r="CBJ17" i="1"/>
  <c r="CBI17" i="1"/>
  <c r="CBH17" i="1"/>
  <c r="CBG17" i="1"/>
  <c r="CBF17" i="1"/>
  <c r="CBE17" i="1"/>
  <c r="CBD17" i="1"/>
  <c r="CBC17" i="1"/>
  <c r="CBB17" i="1"/>
  <c r="CBA17" i="1"/>
  <c r="CAZ17" i="1"/>
  <c r="CAY17" i="1"/>
  <c r="CAX17" i="1"/>
  <c r="CAW17" i="1"/>
  <c r="CAV17" i="1"/>
  <c r="CAU17" i="1"/>
  <c r="CAT17" i="1"/>
  <c r="CAS17" i="1"/>
  <c r="CAR17" i="1"/>
  <c r="CAQ17" i="1"/>
  <c r="CAP17" i="1"/>
  <c r="CAO17" i="1"/>
  <c r="CAN17" i="1"/>
  <c r="CAM17" i="1"/>
  <c r="CAL17" i="1"/>
  <c r="CAK17" i="1"/>
  <c r="CAJ17" i="1"/>
  <c r="CAI17" i="1"/>
  <c r="CAH17" i="1"/>
  <c r="CAG17" i="1"/>
  <c r="CAF17" i="1"/>
  <c r="CAE17" i="1"/>
  <c r="CAD17" i="1"/>
  <c r="CAC17" i="1"/>
  <c r="CAB17" i="1"/>
  <c r="CAA17" i="1"/>
  <c r="BZZ17" i="1"/>
  <c r="BZY17" i="1"/>
  <c r="BZX17" i="1"/>
  <c r="BZW17" i="1"/>
  <c r="BZV17" i="1"/>
  <c r="BZU17" i="1"/>
  <c r="BZT17" i="1"/>
  <c r="BZS17" i="1"/>
  <c r="BZR17" i="1"/>
  <c r="BZQ17" i="1"/>
  <c r="BZP17" i="1"/>
  <c r="BZO17" i="1"/>
  <c r="BZN17" i="1"/>
  <c r="BZM17" i="1"/>
  <c r="BZL17" i="1"/>
  <c r="BZK17" i="1"/>
  <c r="BZJ17" i="1"/>
  <c r="BZI17" i="1"/>
  <c r="BZH17" i="1"/>
  <c r="BZG17" i="1"/>
  <c r="BZF17" i="1"/>
  <c r="BZE17" i="1"/>
  <c r="BZD17" i="1"/>
  <c r="BZC17" i="1"/>
  <c r="BZB17" i="1"/>
  <c r="BZA17" i="1"/>
  <c r="BYZ17" i="1"/>
  <c r="BYY17" i="1"/>
  <c r="BYX17" i="1"/>
  <c r="BYW17" i="1"/>
  <c r="BYV17" i="1"/>
  <c r="BYU17" i="1"/>
  <c r="BYT17" i="1"/>
  <c r="BYS17" i="1"/>
  <c r="BYR17" i="1"/>
  <c r="BYQ17" i="1"/>
  <c r="BYP17" i="1"/>
  <c r="BYO17" i="1"/>
  <c r="BYN17" i="1"/>
  <c r="BYM17" i="1"/>
  <c r="BYL17" i="1"/>
  <c r="BYK17" i="1"/>
  <c r="BYJ17" i="1"/>
  <c r="BYI17" i="1"/>
  <c r="BYH17" i="1"/>
  <c r="BYG17" i="1"/>
  <c r="BYF17" i="1"/>
  <c r="BYE17" i="1"/>
  <c r="BYD17" i="1"/>
  <c r="BYC17" i="1"/>
  <c r="BYB17" i="1"/>
  <c r="BYA17" i="1"/>
  <c r="BXZ17" i="1"/>
  <c r="BXY17" i="1"/>
  <c r="BXX17" i="1"/>
  <c r="BXW17" i="1"/>
  <c r="BXV17" i="1"/>
  <c r="BXU17" i="1"/>
  <c r="BXT17" i="1"/>
  <c r="BXS17" i="1"/>
  <c r="BXR17" i="1"/>
  <c r="BXQ17" i="1"/>
  <c r="BXP17" i="1"/>
  <c r="BXO17" i="1"/>
  <c r="BXN17" i="1"/>
  <c r="BXM17" i="1"/>
  <c r="BXL17" i="1"/>
  <c r="BXK17" i="1"/>
  <c r="BXJ17" i="1"/>
  <c r="BXI17" i="1"/>
  <c r="BXH17" i="1"/>
  <c r="BXG17" i="1"/>
  <c r="BXF17" i="1"/>
  <c r="BXE17" i="1"/>
  <c r="BXD17" i="1"/>
  <c r="BXC17" i="1"/>
  <c r="BXB17" i="1"/>
  <c r="BXA17" i="1"/>
  <c r="BWZ17" i="1"/>
  <c r="BWY17" i="1"/>
  <c r="BWX17" i="1"/>
  <c r="BWW17" i="1"/>
  <c r="BWV17" i="1"/>
  <c r="BWU17" i="1"/>
  <c r="BWT17" i="1"/>
  <c r="BWS17" i="1"/>
  <c r="BWR17" i="1"/>
  <c r="BWQ17" i="1"/>
  <c r="BWP17" i="1"/>
  <c r="BWO17" i="1"/>
  <c r="BWN17" i="1"/>
  <c r="BWM17" i="1"/>
  <c r="BWL17" i="1"/>
  <c r="BWK17" i="1"/>
  <c r="BWJ17" i="1"/>
  <c r="BWI17" i="1"/>
  <c r="BWH17" i="1"/>
  <c r="BWG17" i="1"/>
  <c r="BWF17" i="1"/>
  <c r="BWE17" i="1"/>
  <c r="BWD17" i="1"/>
  <c r="BWC17" i="1"/>
  <c r="BWB17" i="1"/>
  <c r="BWA17" i="1"/>
  <c r="BVZ17" i="1"/>
  <c r="BVY17" i="1"/>
  <c r="BVX17" i="1"/>
  <c r="BVW17" i="1"/>
  <c r="BVV17" i="1"/>
  <c r="BVU17" i="1"/>
  <c r="BVT17" i="1"/>
  <c r="BVS17" i="1"/>
  <c r="BVR17" i="1"/>
  <c r="BVQ17" i="1"/>
  <c r="BVP17" i="1"/>
  <c r="BVO17" i="1"/>
  <c r="BVN17" i="1"/>
  <c r="BVM17" i="1"/>
  <c r="BVL17" i="1"/>
  <c r="BVK17" i="1"/>
  <c r="BVJ17" i="1"/>
  <c r="BVI17" i="1"/>
  <c r="BVH17" i="1"/>
  <c r="BVG17" i="1"/>
  <c r="BVF17" i="1"/>
  <c r="BVE17" i="1"/>
  <c r="BVD17" i="1"/>
  <c r="BVC17" i="1"/>
  <c r="BVB17" i="1"/>
  <c r="BVA17" i="1"/>
  <c r="BUZ17" i="1"/>
  <c r="BUY17" i="1"/>
  <c r="BUX17" i="1"/>
  <c r="BUW17" i="1"/>
  <c r="BUV17" i="1"/>
  <c r="BUU17" i="1"/>
  <c r="BUT17" i="1"/>
  <c r="BUS17" i="1"/>
  <c r="BUR17" i="1"/>
  <c r="BUQ17" i="1"/>
  <c r="BUP17" i="1"/>
  <c r="BUO17" i="1"/>
  <c r="BUN17" i="1"/>
  <c r="BUM17" i="1"/>
  <c r="BUL17" i="1"/>
  <c r="BUK17" i="1"/>
  <c r="BUJ17" i="1"/>
  <c r="BUI17" i="1"/>
  <c r="BUH17" i="1"/>
  <c r="BUG17" i="1"/>
  <c r="BUF17" i="1"/>
  <c r="BUE17" i="1"/>
  <c r="BUD17" i="1"/>
  <c r="BUC17" i="1"/>
  <c r="BUB17" i="1"/>
  <c r="BUA17" i="1"/>
  <c r="BTZ17" i="1"/>
  <c r="BTY17" i="1"/>
  <c r="BTX17" i="1"/>
  <c r="BTW17" i="1"/>
  <c r="BTV17" i="1"/>
  <c r="BTU17" i="1"/>
  <c r="BTT17" i="1"/>
  <c r="BTS17" i="1"/>
  <c r="BTR17" i="1"/>
  <c r="BTQ17" i="1"/>
  <c r="BTP17" i="1"/>
  <c r="BTO17" i="1"/>
  <c r="BTN17" i="1"/>
  <c r="BTM17" i="1"/>
  <c r="BTL17" i="1"/>
  <c r="BTK17" i="1"/>
  <c r="BTJ17" i="1"/>
  <c r="BTI17" i="1"/>
  <c r="BTH17" i="1"/>
  <c r="BTG17" i="1"/>
  <c r="BTF17" i="1"/>
  <c r="BTE17" i="1"/>
  <c r="BTD17" i="1"/>
  <c r="BTC17" i="1"/>
  <c r="BTB17" i="1"/>
  <c r="BTA17" i="1"/>
  <c r="BSZ17" i="1"/>
  <c r="BSY17" i="1"/>
  <c r="BSX17" i="1"/>
  <c r="BSW17" i="1"/>
  <c r="BSV17" i="1"/>
  <c r="BSU17" i="1"/>
  <c r="BST17" i="1"/>
  <c r="BSS17" i="1"/>
  <c r="BSR17" i="1"/>
  <c r="BSQ17" i="1"/>
  <c r="BSP17" i="1"/>
  <c r="BSO17" i="1"/>
  <c r="BSN17" i="1"/>
  <c r="BSM17" i="1"/>
  <c r="BSL17" i="1"/>
  <c r="BSK17" i="1"/>
  <c r="BSJ17" i="1"/>
  <c r="BSI17" i="1"/>
  <c r="BSH17" i="1"/>
  <c r="BSG17" i="1"/>
  <c r="BSF17" i="1"/>
  <c r="BSE17" i="1"/>
  <c r="BSD17" i="1"/>
  <c r="BSC17" i="1"/>
  <c r="BSB17" i="1"/>
  <c r="BSA17" i="1"/>
  <c r="BRZ17" i="1"/>
  <c r="BRY17" i="1"/>
  <c r="BRX17" i="1"/>
  <c r="BRW17" i="1"/>
  <c r="BRV17" i="1"/>
  <c r="BRU17" i="1"/>
  <c r="BRT17" i="1"/>
  <c r="BRS17" i="1"/>
  <c r="BRR17" i="1"/>
  <c r="BRQ17" i="1"/>
  <c r="BRP17" i="1"/>
  <c r="BRO17" i="1"/>
  <c r="BRN17" i="1"/>
  <c r="BRM17" i="1"/>
  <c r="BRL17" i="1"/>
  <c r="BRK17" i="1"/>
  <c r="BRJ17" i="1"/>
  <c r="BRI17" i="1"/>
  <c r="BRH17" i="1"/>
  <c r="BRG17" i="1"/>
  <c r="BRF17" i="1"/>
  <c r="BRE17" i="1"/>
  <c r="BRD17" i="1"/>
  <c r="BRC17" i="1"/>
  <c r="BRB17" i="1"/>
  <c r="BRA17" i="1"/>
  <c r="BQZ17" i="1"/>
  <c r="BQY17" i="1"/>
  <c r="BQX17" i="1"/>
  <c r="BQW17" i="1"/>
  <c r="BQV17" i="1"/>
  <c r="BQU17" i="1"/>
  <c r="BQT17" i="1"/>
  <c r="BQS17" i="1"/>
  <c r="BQR17" i="1"/>
  <c r="BQQ17" i="1"/>
  <c r="BQP17" i="1"/>
  <c r="BQO17" i="1"/>
  <c r="BQN17" i="1"/>
  <c r="BQM17" i="1"/>
  <c r="BQL17" i="1"/>
  <c r="BQK17" i="1"/>
  <c r="BQJ17" i="1"/>
  <c r="BQI17" i="1"/>
  <c r="BQH17" i="1"/>
  <c r="BQG17" i="1"/>
  <c r="BQF17" i="1"/>
  <c r="BQE17" i="1"/>
  <c r="BQD17" i="1"/>
  <c r="BQC17" i="1"/>
  <c r="BQB17" i="1"/>
  <c r="BQA17" i="1"/>
  <c r="BPZ17" i="1"/>
  <c r="BPY17" i="1"/>
  <c r="BPX17" i="1"/>
  <c r="BPW17" i="1"/>
  <c r="BPV17" i="1"/>
  <c r="BPU17" i="1"/>
  <c r="BPT17" i="1"/>
  <c r="BPS17" i="1"/>
  <c r="BPR17" i="1"/>
  <c r="BPQ17" i="1"/>
  <c r="BPP17" i="1"/>
  <c r="BPO17" i="1"/>
  <c r="BPN17" i="1"/>
  <c r="BPM17" i="1"/>
  <c r="BPL17" i="1"/>
  <c r="BPK17" i="1"/>
  <c r="BPJ17" i="1"/>
  <c r="BPI17" i="1"/>
  <c r="BPH17" i="1"/>
  <c r="BPG17" i="1"/>
  <c r="BPF17" i="1"/>
  <c r="BPE17" i="1"/>
  <c r="BPD17" i="1"/>
  <c r="BPC17" i="1"/>
  <c r="BPB17" i="1"/>
  <c r="BPA17" i="1"/>
  <c r="BOZ17" i="1"/>
  <c r="BOY17" i="1"/>
  <c r="BOX17" i="1"/>
  <c r="BOW17" i="1"/>
  <c r="BOV17" i="1"/>
  <c r="BOU17" i="1"/>
  <c r="BOT17" i="1"/>
  <c r="BOS17" i="1"/>
  <c r="BOR17" i="1"/>
  <c r="BOQ17" i="1"/>
  <c r="BOP17" i="1"/>
  <c r="BOO17" i="1"/>
  <c r="BON17" i="1"/>
  <c r="BOM17" i="1"/>
  <c r="BOL17" i="1"/>
  <c r="BOK17" i="1"/>
  <c r="BOJ17" i="1"/>
  <c r="BOI17" i="1"/>
  <c r="BOH17" i="1"/>
  <c r="BOG17" i="1"/>
  <c r="BOF17" i="1"/>
  <c r="BOE17" i="1"/>
  <c r="BOD17" i="1"/>
  <c r="BOC17" i="1"/>
  <c r="BOB17" i="1"/>
  <c r="BOA17" i="1"/>
  <c r="BNZ17" i="1"/>
  <c r="BNY17" i="1"/>
  <c r="BNX17" i="1"/>
  <c r="BNW17" i="1"/>
  <c r="BNV17" i="1"/>
  <c r="BNU17" i="1"/>
  <c r="BNT17" i="1"/>
  <c r="BNS17" i="1"/>
  <c r="BNR17" i="1"/>
  <c r="BNQ17" i="1"/>
  <c r="BNP17" i="1"/>
  <c r="BNO17" i="1"/>
  <c r="BNN17" i="1"/>
  <c r="BNM17" i="1"/>
  <c r="BNL17" i="1"/>
  <c r="BNK17" i="1"/>
  <c r="BNJ17" i="1"/>
  <c r="BNI17" i="1"/>
  <c r="BNH17" i="1"/>
  <c r="BNG17" i="1"/>
  <c r="BNF17" i="1"/>
  <c r="BNE17" i="1"/>
  <c r="BND17" i="1"/>
  <c r="BNC17" i="1"/>
  <c r="BNB17" i="1"/>
  <c r="BNA17" i="1"/>
  <c r="BMZ17" i="1"/>
  <c r="BMY17" i="1"/>
  <c r="BMX17" i="1"/>
  <c r="BMW17" i="1"/>
  <c r="BMV17" i="1"/>
  <c r="BMU17" i="1"/>
  <c r="BMT17" i="1"/>
  <c r="BMS17" i="1"/>
  <c r="BMR17" i="1"/>
  <c r="BMQ17" i="1"/>
  <c r="BMP17" i="1"/>
  <c r="BMO17" i="1"/>
  <c r="BMN17" i="1"/>
  <c r="BMM17" i="1"/>
  <c r="BML17" i="1"/>
  <c r="BMK17" i="1"/>
  <c r="BMJ17" i="1"/>
  <c r="BMI17" i="1"/>
  <c r="BMH17" i="1"/>
  <c r="BMG17" i="1"/>
  <c r="BMF17" i="1"/>
  <c r="BME17" i="1"/>
  <c r="BMD17" i="1"/>
  <c r="BMC17" i="1"/>
  <c r="BMB17" i="1"/>
  <c r="BMA17" i="1"/>
  <c r="BLZ17" i="1"/>
  <c r="BLY17" i="1"/>
  <c r="BLX17" i="1"/>
  <c r="BLW17" i="1"/>
  <c r="BLV17" i="1"/>
  <c r="BLU17" i="1"/>
  <c r="BLT17" i="1"/>
  <c r="BLS17" i="1"/>
  <c r="BLR17" i="1"/>
  <c r="BLQ17" i="1"/>
  <c r="BLP17" i="1"/>
  <c r="BLO17" i="1"/>
  <c r="BLN17" i="1"/>
  <c r="BLM17" i="1"/>
  <c r="BLL17" i="1"/>
  <c r="BLK17" i="1"/>
  <c r="BLJ17" i="1"/>
  <c r="BLI17" i="1"/>
  <c r="BLH17" i="1"/>
  <c r="BLG17" i="1"/>
  <c r="BLF17" i="1"/>
  <c r="BLE17" i="1"/>
  <c r="BLD17" i="1"/>
  <c r="BLC17" i="1"/>
  <c r="BLB17" i="1"/>
  <c r="BLA17" i="1"/>
  <c r="BKZ17" i="1"/>
  <c r="BKY17" i="1"/>
  <c r="BKX17" i="1"/>
  <c r="BKW17" i="1"/>
  <c r="BKV17" i="1"/>
  <c r="BKU17" i="1"/>
  <c r="BKT17" i="1"/>
  <c r="BKS17" i="1"/>
  <c r="BKR17" i="1"/>
  <c r="BKQ17" i="1"/>
  <c r="BKP17" i="1"/>
  <c r="BKO17" i="1"/>
  <c r="BKN17" i="1"/>
  <c r="BKM17" i="1"/>
  <c r="BKL17" i="1"/>
  <c r="BKK17" i="1"/>
  <c r="BKJ17" i="1"/>
  <c r="BKI17" i="1"/>
  <c r="BKH17" i="1"/>
  <c r="BKG17" i="1"/>
  <c r="BKF17" i="1"/>
  <c r="BKE17" i="1"/>
  <c r="BKD17" i="1"/>
  <c r="BKC17" i="1"/>
  <c r="BKB17" i="1"/>
  <c r="BKA17" i="1"/>
  <c r="BJZ17" i="1"/>
  <c r="BJY17" i="1"/>
  <c r="BJX17" i="1"/>
  <c r="BJW17" i="1"/>
  <c r="BJV17" i="1"/>
  <c r="BJU17" i="1"/>
  <c r="BJT17" i="1"/>
  <c r="BJS17" i="1"/>
  <c r="BJR17" i="1"/>
  <c r="BJQ17" i="1"/>
  <c r="BJP17" i="1"/>
  <c r="BJO17" i="1"/>
  <c r="BJN17" i="1"/>
  <c r="BJM17" i="1"/>
  <c r="BJL17" i="1"/>
  <c r="BJK17" i="1"/>
  <c r="BJJ17" i="1"/>
  <c r="BJI17" i="1"/>
  <c r="BJH17" i="1"/>
  <c r="BJG17" i="1"/>
  <c r="BJF17" i="1"/>
  <c r="BJE17" i="1"/>
  <c r="BJD17" i="1"/>
  <c r="BJC17" i="1"/>
  <c r="BJB17" i="1"/>
  <c r="BJA17" i="1"/>
  <c r="BIZ17" i="1"/>
  <c r="BIY17" i="1"/>
  <c r="BIX17" i="1"/>
  <c r="BIW17" i="1"/>
  <c r="BIV17" i="1"/>
  <c r="BIU17" i="1"/>
  <c r="BIT17" i="1"/>
  <c r="BIS17" i="1"/>
  <c r="BIR17" i="1"/>
  <c r="BIQ17" i="1"/>
  <c r="BIP17" i="1"/>
  <c r="BIO17" i="1"/>
  <c r="BIN17" i="1"/>
  <c r="BIM17" i="1"/>
  <c r="BIL17" i="1"/>
  <c r="BIK17" i="1"/>
  <c r="BIJ17" i="1"/>
  <c r="BII17" i="1"/>
  <c r="BIH17" i="1"/>
  <c r="BIG17" i="1"/>
  <c r="BIF17" i="1"/>
  <c r="BIE17" i="1"/>
  <c r="BID17" i="1"/>
  <c r="BIC17" i="1"/>
  <c r="BIB17" i="1"/>
  <c r="BIA17" i="1"/>
  <c r="BHZ17" i="1"/>
  <c r="BHY17" i="1"/>
  <c r="BHX17" i="1"/>
  <c r="BHW17" i="1"/>
  <c r="BHV17" i="1"/>
  <c r="BHU17" i="1"/>
  <c r="BHT17" i="1"/>
  <c r="BHS17" i="1"/>
  <c r="BHR17" i="1"/>
  <c r="BHQ17" i="1"/>
  <c r="BHP17" i="1"/>
  <c r="BHO17" i="1"/>
  <c r="BHN17" i="1"/>
  <c r="BHM17" i="1"/>
  <c r="BHL17" i="1"/>
  <c r="BHK17" i="1"/>
  <c r="BHJ17" i="1"/>
  <c r="BHI17" i="1"/>
  <c r="BHH17" i="1"/>
  <c r="BHG17" i="1"/>
  <c r="BHF17" i="1"/>
  <c r="BHE17" i="1"/>
  <c r="BHD17" i="1"/>
  <c r="BHC17" i="1"/>
  <c r="BHB17" i="1"/>
  <c r="BHA17" i="1"/>
  <c r="BGZ17" i="1"/>
  <c r="BGY17" i="1"/>
  <c r="BGX17" i="1"/>
  <c r="BGW17" i="1"/>
  <c r="BGV17" i="1"/>
  <c r="BGU17" i="1"/>
  <c r="BGT17" i="1"/>
  <c r="BGS17" i="1"/>
  <c r="BGR17" i="1"/>
  <c r="BGQ17" i="1"/>
  <c r="BGP17" i="1"/>
  <c r="BGO17" i="1"/>
  <c r="BGN17" i="1"/>
  <c r="BGM17" i="1"/>
  <c r="BGL17" i="1"/>
  <c r="BGK17" i="1"/>
  <c r="BGJ17" i="1"/>
  <c r="BGI17" i="1"/>
  <c r="BGH17" i="1"/>
  <c r="BGG17" i="1"/>
  <c r="BGF17" i="1"/>
  <c r="BGE17" i="1"/>
  <c r="BGD17" i="1"/>
  <c r="BGC17" i="1"/>
  <c r="BGB17" i="1"/>
  <c r="BGA17" i="1"/>
  <c r="BFZ17" i="1"/>
  <c r="BFY17" i="1"/>
  <c r="BFX17" i="1"/>
  <c r="BFW17" i="1"/>
  <c r="BFV17" i="1"/>
  <c r="BFU17" i="1"/>
  <c r="BFT17" i="1"/>
  <c r="BFS17" i="1"/>
  <c r="BFR17" i="1"/>
  <c r="BFQ17" i="1"/>
  <c r="BFP17" i="1"/>
  <c r="BFO17" i="1"/>
  <c r="BFN17" i="1"/>
  <c r="BFM17" i="1"/>
  <c r="BFL17" i="1"/>
  <c r="BFK17" i="1"/>
  <c r="BFJ17" i="1"/>
  <c r="BFI17" i="1"/>
  <c r="BFH17" i="1"/>
  <c r="BFG17" i="1"/>
  <c r="BFF17" i="1"/>
  <c r="BFE17" i="1"/>
  <c r="BFD17" i="1"/>
  <c r="BFC17" i="1"/>
  <c r="BFB17" i="1"/>
  <c r="BFA17" i="1"/>
  <c r="BEZ17" i="1"/>
  <c r="BEY17" i="1"/>
  <c r="BEX17" i="1"/>
  <c r="BEW17" i="1"/>
  <c r="BEV17" i="1"/>
  <c r="BEU17" i="1"/>
  <c r="BET17" i="1"/>
  <c r="BES17" i="1"/>
  <c r="BER17" i="1"/>
  <c r="BEQ17" i="1"/>
  <c r="BEP17" i="1"/>
  <c r="BEO17" i="1"/>
  <c r="BEN17" i="1"/>
  <c r="BEM17" i="1"/>
  <c r="BEL17" i="1"/>
  <c r="BEK17" i="1"/>
  <c r="BEJ17" i="1"/>
  <c r="BEI17" i="1"/>
  <c r="BEH17" i="1"/>
  <c r="BEG17" i="1"/>
  <c r="BEF17" i="1"/>
  <c r="BEE17" i="1"/>
  <c r="BED17" i="1"/>
  <c r="BEC17" i="1"/>
  <c r="BEB17" i="1"/>
  <c r="BEA17" i="1"/>
  <c r="BDZ17" i="1"/>
  <c r="BDY17" i="1"/>
  <c r="BDX17" i="1"/>
  <c r="BDW17" i="1"/>
  <c r="BDV17" i="1"/>
  <c r="BDU17" i="1"/>
  <c r="BDT17" i="1"/>
  <c r="BDS17" i="1"/>
  <c r="BDR17" i="1"/>
  <c r="BDQ17" i="1"/>
  <c r="BDP17" i="1"/>
  <c r="BDO17" i="1"/>
  <c r="BDN17" i="1"/>
  <c r="BDM17" i="1"/>
  <c r="BDL17" i="1"/>
  <c r="BDK17" i="1"/>
  <c r="BDJ17" i="1"/>
  <c r="BDI17" i="1"/>
  <c r="BDH17" i="1"/>
  <c r="BDG17" i="1"/>
  <c r="BDF17" i="1"/>
  <c r="BDE17" i="1"/>
  <c r="BDD17" i="1"/>
  <c r="BDC17" i="1"/>
  <c r="BDB17" i="1"/>
  <c r="BDA17" i="1"/>
  <c r="BCZ17" i="1"/>
  <c r="BCY17" i="1"/>
  <c r="BCX17" i="1"/>
  <c r="BCW17" i="1"/>
  <c r="BCV17" i="1"/>
  <c r="BCU17" i="1"/>
  <c r="BCT17" i="1"/>
  <c r="BCS17" i="1"/>
  <c r="BCR17" i="1"/>
  <c r="BCQ17" i="1"/>
  <c r="BCP17" i="1"/>
  <c r="BCO17" i="1"/>
  <c r="BCN17" i="1"/>
  <c r="BCM17" i="1"/>
  <c r="BCL17" i="1"/>
  <c r="BCK17" i="1"/>
  <c r="BCJ17" i="1"/>
  <c r="BCI17" i="1"/>
  <c r="BCH17" i="1"/>
  <c r="BCG17" i="1"/>
  <c r="BCF17" i="1"/>
  <c r="BCE17" i="1"/>
  <c r="BCD17" i="1"/>
  <c r="BCC17" i="1"/>
  <c r="BCB17" i="1"/>
  <c r="BCA17" i="1"/>
  <c r="BBZ17" i="1"/>
  <c r="BBY17" i="1"/>
  <c r="BBX17" i="1"/>
  <c r="BBW17" i="1"/>
  <c r="BBV17" i="1"/>
  <c r="BBU17" i="1"/>
  <c r="BBT17" i="1"/>
  <c r="BBS17" i="1"/>
  <c r="BBR17" i="1"/>
  <c r="BBQ17" i="1"/>
  <c r="BBP17" i="1"/>
  <c r="BBO17" i="1"/>
  <c r="BBN17" i="1"/>
  <c r="BBM17" i="1"/>
  <c r="BBL17" i="1"/>
  <c r="BBK17" i="1"/>
  <c r="BBJ17" i="1"/>
  <c r="BBI17" i="1"/>
  <c r="BBH17" i="1"/>
  <c r="BBG17" i="1"/>
  <c r="BBF17" i="1"/>
  <c r="BBE17" i="1"/>
  <c r="BBD17" i="1"/>
  <c r="BBC17" i="1"/>
  <c r="BBB17" i="1"/>
  <c r="BBA17" i="1"/>
  <c r="BAZ17" i="1"/>
  <c r="BAY17" i="1"/>
  <c r="BAX17" i="1"/>
  <c r="BAW17" i="1"/>
  <c r="BAV17" i="1"/>
  <c r="BAU17" i="1"/>
  <c r="BAT17" i="1"/>
  <c r="BAS17" i="1"/>
  <c r="BAR17" i="1"/>
  <c r="BAQ17" i="1"/>
  <c r="BAP17" i="1"/>
  <c r="BAO17" i="1"/>
  <c r="BAN17" i="1"/>
  <c r="BAM17" i="1"/>
  <c r="BAL17" i="1"/>
  <c r="BAK17" i="1"/>
  <c r="BAJ17" i="1"/>
  <c r="BAI17" i="1"/>
  <c r="BAH17" i="1"/>
  <c r="BAG17" i="1"/>
  <c r="BAF17" i="1"/>
  <c r="BAE17" i="1"/>
  <c r="BAD17" i="1"/>
  <c r="BAC17" i="1"/>
  <c r="BAB17" i="1"/>
  <c r="BAA17" i="1"/>
  <c r="AZZ17" i="1"/>
  <c r="AZY17" i="1"/>
  <c r="AZX17" i="1"/>
  <c r="AZW17" i="1"/>
  <c r="AZV17" i="1"/>
  <c r="AZU17" i="1"/>
  <c r="AZT17" i="1"/>
  <c r="AZS17" i="1"/>
  <c r="AZR17" i="1"/>
  <c r="AZQ17" i="1"/>
  <c r="AZP17" i="1"/>
  <c r="AZO17" i="1"/>
  <c r="AZN17" i="1"/>
  <c r="AZM17" i="1"/>
  <c r="AZL17" i="1"/>
  <c r="AZK17" i="1"/>
  <c r="AZJ17" i="1"/>
  <c r="AZI17" i="1"/>
  <c r="AZH17" i="1"/>
  <c r="AZG17" i="1"/>
  <c r="AZF17" i="1"/>
  <c r="AZE17" i="1"/>
  <c r="AZD17" i="1"/>
  <c r="AZC17" i="1"/>
  <c r="AZB17" i="1"/>
  <c r="AZA17" i="1"/>
  <c r="AYZ17" i="1"/>
  <c r="AYY17" i="1"/>
  <c r="AYX17" i="1"/>
  <c r="AYW17" i="1"/>
  <c r="AYV17" i="1"/>
  <c r="AYU17" i="1"/>
  <c r="AYT17" i="1"/>
  <c r="AYS17" i="1"/>
  <c r="AYR17" i="1"/>
  <c r="AYQ17" i="1"/>
  <c r="AYP17" i="1"/>
  <c r="AYO17" i="1"/>
  <c r="AYN17" i="1"/>
  <c r="AYM17" i="1"/>
  <c r="AYL17" i="1"/>
  <c r="AYK17" i="1"/>
  <c r="AYJ17" i="1"/>
  <c r="AYI17" i="1"/>
  <c r="AYH17" i="1"/>
  <c r="AYG17" i="1"/>
  <c r="AYF17" i="1"/>
  <c r="AYE17" i="1"/>
  <c r="AYD17" i="1"/>
  <c r="AYC17" i="1"/>
  <c r="AYB17" i="1"/>
  <c r="AYA17" i="1"/>
  <c r="AXZ17" i="1"/>
  <c r="AXY17" i="1"/>
  <c r="AXX17" i="1"/>
  <c r="AXW17" i="1"/>
  <c r="AXV17" i="1"/>
  <c r="AXU17" i="1"/>
  <c r="AXT17" i="1"/>
  <c r="AXS17" i="1"/>
  <c r="AXR17" i="1"/>
  <c r="AXQ17" i="1"/>
  <c r="AXP17" i="1"/>
  <c r="AXO17" i="1"/>
  <c r="AXN17" i="1"/>
  <c r="AXM17" i="1"/>
  <c r="AXL17" i="1"/>
  <c r="AXK17" i="1"/>
  <c r="AXJ17" i="1"/>
  <c r="AXI17" i="1"/>
  <c r="AXH17" i="1"/>
  <c r="AXG17" i="1"/>
  <c r="AXF17" i="1"/>
  <c r="AXE17" i="1"/>
  <c r="AXD17" i="1"/>
  <c r="AXC17" i="1"/>
  <c r="AXB17" i="1"/>
  <c r="AXA17" i="1"/>
  <c r="AWZ17" i="1"/>
  <c r="AWY17" i="1"/>
  <c r="AWX17" i="1"/>
  <c r="AWW17" i="1"/>
  <c r="AWV17" i="1"/>
  <c r="AWU17" i="1"/>
  <c r="AWT17" i="1"/>
  <c r="AWS17" i="1"/>
  <c r="AWR17" i="1"/>
  <c r="AWQ17" i="1"/>
  <c r="AWP17" i="1"/>
  <c r="AWO17" i="1"/>
  <c r="AWN17" i="1"/>
  <c r="AWM17" i="1"/>
  <c r="AWL17" i="1"/>
  <c r="AWK17" i="1"/>
  <c r="AWJ17" i="1"/>
  <c r="AWI17" i="1"/>
  <c r="AWH17" i="1"/>
  <c r="AWG17" i="1"/>
  <c r="AWF17" i="1"/>
  <c r="AWE17" i="1"/>
  <c r="AWD17" i="1"/>
  <c r="AWC17" i="1"/>
  <c r="AWB17" i="1"/>
  <c r="AWA17" i="1"/>
  <c r="AVZ17" i="1"/>
  <c r="AVY17" i="1"/>
  <c r="AVX17" i="1"/>
  <c r="AVW17" i="1"/>
  <c r="AVV17" i="1"/>
  <c r="AVU17" i="1"/>
  <c r="AVT17" i="1"/>
  <c r="AVS17" i="1"/>
  <c r="AVR17" i="1"/>
  <c r="AVQ17" i="1"/>
  <c r="AVP17" i="1"/>
  <c r="AVO17" i="1"/>
  <c r="AVN17" i="1"/>
  <c r="AVM17" i="1"/>
  <c r="AVL17" i="1"/>
  <c r="AVK17" i="1"/>
  <c r="AVJ17" i="1"/>
  <c r="AVI17" i="1"/>
  <c r="AVH17" i="1"/>
  <c r="AVG17" i="1"/>
  <c r="AVF17" i="1"/>
  <c r="AVE17" i="1"/>
  <c r="AVD17" i="1"/>
  <c r="AVC17" i="1"/>
  <c r="AVB17" i="1"/>
  <c r="AVA17" i="1"/>
  <c r="AUZ17" i="1"/>
  <c r="AUY17" i="1"/>
  <c r="AUX17" i="1"/>
  <c r="AUW17" i="1"/>
  <c r="AUV17" i="1"/>
  <c r="AUU17" i="1"/>
  <c r="AUT17" i="1"/>
  <c r="AUS17" i="1"/>
  <c r="AUR17" i="1"/>
  <c r="AUQ17" i="1"/>
  <c r="AUP17" i="1"/>
  <c r="AUO17" i="1"/>
  <c r="AUN17" i="1"/>
  <c r="AUM17" i="1"/>
  <c r="AUL17" i="1"/>
  <c r="AUK17" i="1"/>
  <c r="AUJ17" i="1"/>
  <c r="AUI17" i="1"/>
  <c r="AUH17" i="1"/>
  <c r="AUG17" i="1"/>
  <c r="AUF17" i="1"/>
  <c r="AUE17" i="1"/>
  <c r="AUD17" i="1"/>
  <c r="AUC17" i="1"/>
  <c r="AUB17" i="1"/>
  <c r="AUA17" i="1"/>
  <c r="ATZ17" i="1"/>
  <c r="ATY17" i="1"/>
  <c r="ATX17" i="1"/>
  <c r="ATW17" i="1"/>
  <c r="ATV17" i="1"/>
  <c r="ATU17" i="1"/>
  <c r="ATT17" i="1"/>
  <c r="ATS17" i="1"/>
  <c r="ATR17" i="1"/>
  <c r="ATQ17" i="1"/>
  <c r="ATP17" i="1"/>
  <c r="ATO17" i="1"/>
  <c r="ATN17" i="1"/>
  <c r="ATM17" i="1"/>
  <c r="ATL17" i="1"/>
  <c r="ATK17" i="1"/>
  <c r="ATJ17" i="1"/>
  <c r="ATI17" i="1"/>
  <c r="ATH17" i="1"/>
  <c r="ATG17" i="1"/>
  <c r="ATF17" i="1"/>
  <c r="ATE17" i="1"/>
  <c r="ATD17" i="1"/>
  <c r="ATC17" i="1"/>
  <c r="ATB17" i="1"/>
  <c r="ATA17" i="1"/>
  <c r="ASZ17" i="1"/>
  <c r="ASY17" i="1"/>
  <c r="ASX17" i="1"/>
  <c r="ASW17" i="1"/>
  <c r="ASV17" i="1"/>
  <c r="ASU17" i="1"/>
  <c r="AST17" i="1"/>
  <c r="ASS17" i="1"/>
  <c r="ASR17" i="1"/>
  <c r="ASQ17" i="1"/>
  <c r="ASP17" i="1"/>
  <c r="ASO17" i="1"/>
  <c r="ASN17" i="1"/>
  <c r="ASM17" i="1"/>
  <c r="ASL17" i="1"/>
  <c r="ASK17" i="1"/>
  <c r="ASJ17" i="1"/>
  <c r="ASI17" i="1"/>
  <c r="ASH17" i="1"/>
  <c r="ASG17" i="1"/>
  <c r="ASF17" i="1"/>
  <c r="ASE17" i="1"/>
  <c r="ASD17" i="1"/>
  <c r="ASC17" i="1"/>
  <c r="ASB17" i="1"/>
  <c r="ASA17" i="1"/>
  <c r="ARZ17" i="1"/>
  <c r="ARY17" i="1"/>
  <c r="ARX17" i="1"/>
  <c r="ARW17" i="1"/>
  <c r="ARV17" i="1"/>
  <c r="ARU17" i="1"/>
  <c r="ART17" i="1"/>
  <c r="ARS17" i="1"/>
  <c r="ARR17" i="1"/>
  <c r="ARQ17" i="1"/>
  <c r="ARP17" i="1"/>
  <c r="ARO17" i="1"/>
  <c r="ARN17" i="1"/>
  <c r="ARM17" i="1"/>
  <c r="ARL17" i="1"/>
  <c r="ARK17" i="1"/>
  <c r="ARJ17" i="1"/>
  <c r="ARI17" i="1"/>
  <c r="ARH17" i="1"/>
  <c r="ARG17" i="1"/>
  <c r="ARF17" i="1"/>
  <c r="ARE17" i="1"/>
  <c r="ARD17" i="1"/>
  <c r="ARC17" i="1"/>
  <c r="ARB17" i="1"/>
  <c r="ARA17" i="1"/>
  <c r="AQZ17" i="1"/>
  <c r="AQY17" i="1"/>
  <c r="AQX17" i="1"/>
  <c r="AQW17" i="1"/>
  <c r="AQV17" i="1"/>
  <c r="AQU17" i="1"/>
  <c r="AQT17" i="1"/>
  <c r="AQS17" i="1"/>
  <c r="AQR17" i="1"/>
  <c r="AQQ17" i="1"/>
  <c r="AQP17" i="1"/>
  <c r="AQO17" i="1"/>
  <c r="AQN17" i="1"/>
  <c r="AQM17" i="1"/>
  <c r="AQL17" i="1"/>
  <c r="AQK17" i="1"/>
  <c r="AQJ17" i="1"/>
  <c r="AQI17" i="1"/>
  <c r="AQH17" i="1"/>
  <c r="AQG17" i="1"/>
  <c r="AQF17" i="1"/>
  <c r="AQE17" i="1"/>
  <c r="AQD17" i="1"/>
  <c r="AQC17" i="1"/>
  <c r="AQB17" i="1"/>
  <c r="AQA17" i="1"/>
  <c r="APZ17" i="1"/>
  <c r="APY17" i="1"/>
  <c r="APX17" i="1"/>
  <c r="APW17" i="1"/>
  <c r="APV17" i="1"/>
  <c r="APU17" i="1"/>
  <c r="APT17" i="1"/>
  <c r="APS17" i="1"/>
  <c r="APR17" i="1"/>
  <c r="APQ17" i="1"/>
  <c r="APP17" i="1"/>
  <c r="APO17" i="1"/>
  <c r="APN17" i="1"/>
  <c r="APM17" i="1"/>
  <c r="APL17" i="1"/>
  <c r="APK17" i="1"/>
  <c r="APJ17" i="1"/>
  <c r="API17" i="1"/>
  <c r="APH17" i="1"/>
  <c r="APG17" i="1"/>
  <c r="APF17" i="1"/>
  <c r="APE17" i="1"/>
  <c r="APD17" i="1"/>
  <c r="APC17" i="1"/>
  <c r="APB17" i="1"/>
  <c r="APA17" i="1"/>
  <c r="AOZ17" i="1"/>
  <c r="AOY17" i="1"/>
  <c r="AOX17" i="1"/>
  <c r="AOW17" i="1"/>
  <c r="AOV17" i="1"/>
  <c r="AOU17" i="1"/>
  <c r="AOT17" i="1"/>
  <c r="AOS17" i="1"/>
  <c r="AOR17" i="1"/>
  <c r="AOQ17" i="1"/>
  <c r="AOP17" i="1"/>
  <c r="AOO17" i="1"/>
  <c r="AON17" i="1"/>
  <c r="AOM17" i="1"/>
  <c r="AOL17" i="1"/>
  <c r="AOK17" i="1"/>
  <c r="AOJ17" i="1"/>
  <c r="AOI17" i="1"/>
  <c r="AOH17" i="1"/>
  <c r="AOG17" i="1"/>
  <c r="AOF17" i="1"/>
  <c r="AOE17" i="1"/>
  <c r="AOD17" i="1"/>
  <c r="AOC17" i="1"/>
  <c r="AOB17" i="1"/>
  <c r="AOA17" i="1"/>
  <c r="ANZ17" i="1"/>
  <c r="ANY17" i="1"/>
  <c r="ANX17" i="1"/>
  <c r="ANW17" i="1"/>
  <c r="ANV17" i="1"/>
  <c r="ANU17" i="1"/>
  <c r="ANT17" i="1"/>
  <c r="ANS17" i="1"/>
  <c r="ANR17" i="1"/>
  <c r="ANQ17" i="1"/>
  <c r="ANP17" i="1"/>
  <c r="ANO17" i="1"/>
  <c r="ANN17" i="1"/>
  <c r="ANM17" i="1"/>
  <c r="ANL17" i="1"/>
  <c r="ANK17" i="1"/>
  <c r="ANJ17" i="1"/>
  <c r="ANI17" i="1"/>
  <c r="ANH17" i="1"/>
  <c r="ANG17" i="1"/>
  <c r="ANF17" i="1"/>
  <c r="ANE17" i="1"/>
  <c r="AND17" i="1"/>
  <c r="ANC17" i="1"/>
  <c r="ANB17" i="1"/>
  <c r="ANA17" i="1"/>
  <c r="AMZ17" i="1"/>
  <c r="AMY17" i="1"/>
  <c r="AMX17" i="1"/>
  <c r="AMW17" i="1"/>
  <c r="AMV17" i="1"/>
  <c r="AMU17" i="1"/>
  <c r="AMT17" i="1"/>
  <c r="AMS17" i="1"/>
  <c r="AMR17" i="1"/>
  <c r="AMQ17" i="1"/>
  <c r="AMP17" i="1"/>
  <c r="AMO17" i="1"/>
  <c r="AMN17" i="1"/>
  <c r="AMM17" i="1"/>
  <c r="AML17" i="1"/>
  <c r="AMK17" i="1"/>
  <c r="AMJ17" i="1"/>
  <c r="AMI17" i="1"/>
  <c r="AMH17" i="1"/>
  <c r="AMG17" i="1"/>
  <c r="AMF17" i="1"/>
  <c r="AME17" i="1"/>
  <c r="AMD17" i="1"/>
  <c r="AMC17" i="1"/>
  <c r="AMB17" i="1"/>
  <c r="AMA17" i="1"/>
  <c r="ALZ17" i="1"/>
  <c r="ALY17" i="1"/>
  <c r="ALX17" i="1"/>
  <c r="ALW17" i="1"/>
  <c r="ALV17" i="1"/>
  <c r="ALU17" i="1"/>
  <c r="ALT17" i="1"/>
  <c r="ALS17" i="1"/>
  <c r="ALR17" i="1"/>
  <c r="ALQ17" i="1"/>
  <c r="ALP17" i="1"/>
  <c r="ALO17" i="1"/>
  <c r="ALN17" i="1"/>
  <c r="ALM17" i="1"/>
  <c r="ALL17" i="1"/>
  <c r="ALK17" i="1"/>
  <c r="ALJ17" i="1"/>
  <c r="ALI17" i="1"/>
  <c r="ALH17" i="1"/>
  <c r="ALG17" i="1"/>
  <c r="ALF17" i="1"/>
  <c r="ALE17" i="1"/>
  <c r="ALD17" i="1"/>
  <c r="ALC17" i="1"/>
  <c r="ALB17" i="1"/>
  <c r="ALA17" i="1"/>
  <c r="AKZ17" i="1"/>
  <c r="AKY17" i="1"/>
  <c r="AKX17" i="1"/>
  <c r="AKW17" i="1"/>
  <c r="AKV17" i="1"/>
  <c r="AKU17" i="1"/>
  <c r="AKT17" i="1"/>
  <c r="AKS17" i="1"/>
  <c r="AKR17" i="1"/>
  <c r="AKQ17" i="1"/>
  <c r="AKP17" i="1"/>
  <c r="AKO17" i="1"/>
  <c r="AKN17" i="1"/>
  <c r="AKM17" i="1"/>
  <c r="AKL17" i="1"/>
  <c r="AKK17" i="1"/>
  <c r="AKJ17" i="1"/>
  <c r="AKI17" i="1"/>
  <c r="AKH17" i="1"/>
  <c r="AKG17" i="1"/>
  <c r="AKF17" i="1"/>
  <c r="AKE17" i="1"/>
  <c r="AKD17" i="1"/>
  <c r="AKC17" i="1"/>
  <c r="AKB17" i="1"/>
  <c r="AKA17" i="1"/>
  <c r="AJZ17" i="1"/>
  <c r="AJY17" i="1"/>
  <c r="AJX17" i="1"/>
  <c r="AJW17" i="1"/>
  <c r="AJV17" i="1"/>
  <c r="AJU17" i="1"/>
  <c r="AJT17" i="1"/>
  <c r="AJS17" i="1"/>
  <c r="AJR17" i="1"/>
  <c r="AJQ17" i="1"/>
  <c r="AJP17" i="1"/>
  <c r="AJO17" i="1"/>
  <c r="AJN17" i="1"/>
  <c r="AJM17" i="1"/>
  <c r="AJL17" i="1"/>
  <c r="AJK17" i="1"/>
  <c r="AJJ17" i="1"/>
  <c r="AJI17" i="1"/>
  <c r="AJH17" i="1"/>
  <c r="AJG17" i="1"/>
  <c r="AJF17" i="1"/>
  <c r="AJE17" i="1"/>
  <c r="AJD17" i="1"/>
  <c r="AJC17" i="1"/>
  <c r="AJB17" i="1"/>
  <c r="AJA17" i="1"/>
  <c r="AIZ17" i="1"/>
  <c r="AIY17" i="1"/>
  <c r="AIX17" i="1"/>
  <c r="AIW17" i="1"/>
  <c r="AIV17" i="1"/>
  <c r="AIU17" i="1"/>
  <c r="AIT17" i="1"/>
  <c r="AIS17" i="1"/>
  <c r="AIR17" i="1"/>
  <c r="AIQ17" i="1"/>
  <c r="AIP17" i="1"/>
  <c r="AIO17" i="1"/>
  <c r="AIN17" i="1"/>
  <c r="AIM17" i="1"/>
  <c r="AIL17" i="1"/>
  <c r="AIK17" i="1"/>
  <c r="AIJ17" i="1"/>
  <c r="AII17" i="1"/>
  <c r="AIH17" i="1"/>
  <c r="AIG17" i="1"/>
  <c r="AIF17" i="1"/>
  <c r="AIE17" i="1"/>
  <c r="AID17" i="1"/>
  <c r="AIC17" i="1"/>
  <c r="AIB17" i="1"/>
  <c r="AIA17" i="1"/>
  <c r="AHZ17" i="1"/>
  <c r="AHY17" i="1"/>
  <c r="AHX17" i="1"/>
  <c r="AHW17" i="1"/>
  <c r="AHV17" i="1"/>
  <c r="AHU17" i="1"/>
  <c r="AHT17" i="1"/>
  <c r="AHS17" i="1"/>
  <c r="AHR17" i="1"/>
  <c r="AHQ17" i="1"/>
  <c r="AHP17" i="1"/>
  <c r="AHO17" i="1"/>
  <c r="AHN17" i="1"/>
  <c r="AHM17" i="1"/>
  <c r="AHL17" i="1"/>
  <c r="AHK17" i="1"/>
  <c r="AHJ17" i="1"/>
  <c r="AHI17" i="1"/>
  <c r="AHH17" i="1"/>
  <c r="AHG17" i="1"/>
  <c r="AHF17" i="1"/>
  <c r="AHE17" i="1"/>
  <c r="AHD17" i="1"/>
  <c r="AHC17" i="1"/>
  <c r="AHB17" i="1"/>
  <c r="AHA17" i="1"/>
  <c r="AGZ17" i="1"/>
  <c r="AGY17" i="1"/>
  <c r="AGX17" i="1"/>
  <c r="AGW17" i="1"/>
  <c r="AGV17" i="1"/>
  <c r="AGU17" i="1"/>
  <c r="AGT17" i="1"/>
  <c r="AGS17" i="1"/>
  <c r="AGR17" i="1"/>
  <c r="AGQ17" i="1"/>
  <c r="AGP17" i="1"/>
  <c r="AGO17" i="1"/>
  <c r="AGN17" i="1"/>
  <c r="AGM17" i="1"/>
  <c r="AGL17" i="1"/>
  <c r="AGK17" i="1"/>
  <c r="AGJ17" i="1"/>
  <c r="AGI17" i="1"/>
  <c r="AGH17" i="1"/>
  <c r="AGG17" i="1"/>
  <c r="AGF17" i="1"/>
  <c r="AGE17" i="1"/>
  <c r="AGD17" i="1"/>
  <c r="AGC17" i="1"/>
  <c r="AGB17" i="1"/>
  <c r="AGA17" i="1"/>
  <c r="AFZ17" i="1"/>
  <c r="AFY17" i="1"/>
  <c r="AFX17" i="1"/>
  <c r="AFW17" i="1"/>
  <c r="AFV17" i="1"/>
  <c r="AFU17" i="1"/>
  <c r="AFT17" i="1"/>
  <c r="AFS17" i="1"/>
  <c r="AFR17" i="1"/>
  <c r="AFQ17" i="1"/>
  <c r="AFP17" i="1"/>
  <c r="AFO17" i="1"/>
  <c r="AFN17" i="1"/>
  <c r="AFM17" i="1"/>
  <c r="AFL17" i="1"/>
  <c r="AFK17" i="1"/>
  <c r="AFJ17" i="1"/>
  <c r="AFI17" i="1"/>
  <c r="AFH17" i="1"/>
  <c r="AFG17" i="1"/>
  <c r="AFF17" i="1"/>
  <c r="AFE17" i="1"/>
  <c r="AFD17" i="1"/>
  <c r="AFC17" i="1"/>
  <c r="AFB17" i="1"/>
  <c r="AFA17" i="1"/>
  <c r="AEZ17" i="1"/>
  <c r="AEY17" i="1"/>
  <c r="AEX17" i="1"/>
  <c r="AEW17" i="1"/>
  <c r="AEV17" i="1"/>
  <c r="AEU17" i="1"/>
  <c r="AET17" i="1"/>
  <c r="AES17" i="1"/>
  <c r="AER17" i="1"/>
  <c r="AEQ17" i="1"/>
  <c r="AEP17" i="1"/>
  <c r="AEO17" i="1"/>
  <c r="AEN17" i="1"/>
  <c r="AEM17" i="1"/>
  <c r="AEL17" i="1"/>
  <c r="AEK17" i="1"/>
  <c r="AEJ17" i="1"/>
  <c r="AEI17" i="1"/>
  <c r="AEH17" i="1"/>
  <c r="AEG17" i="1"/>
  <c r="AEF17" i="1"/>
  <c r="AEE17" i="1"/>
  <c r="AED17" i="1"/>
  <c r="AEC17" i="1"/>
  <c r="AEB17" i="1"/>
  <c r="AEA17" i="1"/>
  <c r="ADZ17" i="1"/>
  <c r="ADY17" i="1"/>
  <c r="ADX17" i="1"/>
  <c r="ADW17" i="1"/>
  <c r="ADV17" i="1"/>
  <c r="ADU17" i="1"/>
  <c r="ADT17" i="1"/>
  <c r="ADS17" i="1"/>
  <c r="ADR17" i="1"/>
  <c r="ADQ17" i="1"/>
  <c r="ADP17" i="1"/>
  <c r="ADO17" i="1"/>
  <c r="ADN17" i="1"/>
  <c r="ADM17" i="1"/>
  <c r="ADL17" i="1"/>
  <c r="ADK17" i="1"/>
  <c r="ADJ17" i="1"/>
  <c r="ADI17" i="1"/>
  <c r="ADH17" i="1"/>
  <c r="ADG17" i="1"/>
  <c r="ADF17" i="1"/>
  <c r="ADE17" i="1"/>
  <c r="ADD17" i="1"/>
  <c r="ADC17" i="1"/>
  <c r="ADB17" i="1"/>
  <c r="ADA17" i="1"/>
  <c r="ACZ17" i="1"/>
  <c r="ACY17" i="1"/>
  <c r="ACX17" i="1"/>
  <c r="ACW17" i="1"/>
  <c r="ACV17" i="1"/>
  <c r="ACU17" i="1"/>
  <c r="ACT17" i="1"/>
  <c r="ACS17" i="1"/>
  <c r="ACR17" i="1"/>
  <c r="ACQ17" i="1"/>
  <c r="ACP17" i="1"/>
  <c r="ACO17" i="1"/>
  <c r="ACN17" i="1"/>
  <c r="ACM17" i="1"/>
  <c r="ACL17" i="1"/>
  <c r="ACK17" i="1"/>
  <c r="ACJ17" i="1"/>
  <c r="ACI17" i="1"/>
  <c r="ACH17" i="1"/>
  <c r="ACG17" i="1"/>
  <c r="ACF17" i="1"/>
  <c r="ACE17" i="1"/>
  <c r="ACD17" i="1"/>
  <c r="ACC17" i="1"/>
  <c r="ACB17" i="1"/>
  <c r="ACA17" i="1"/>
  <c r="ABZ17" i="1"/>
  <c r="ABY17" i="1"/>
  <c r="ABX17" i="1"/>
  <c r="ABW17" i="1"/>
  <c r="ABV17" i="1"/>
  <c r="ABU17" i="1"/>
  <c r="ABT17" i="1"/>
  <c r="ABS17" i="1"/>
  <c r="ABR17" i="1"/>
  <c r="ABQ17" i="1"/>
  <c r="ABP17" i="1"/>
  <c r="ABO17" i="1"/>
  <c r="ABN17" i="1"/>
  <c r="ABM17" i="1"/>
  <c r="ABL17" i="1"/>
  <c r="ABK17" i="1"/>
  <c r="ABJ17" i="1"/>
  <c r="ABI17" i="1"/>
  <c r="ABH17" i="1"/>
  <c r="ABG17" i="1"/>
  <c r="ABF17" i="1"/>
  <c r="ABE17" i="1"/>
  <c r="ABD17" i="1"/>
  <c r="ABC17" i="1"/>
  <c r="ABB17" i="1"/>
  <c r="ABA17" i="1"/>
  <c r="AAZ17" i="1"/>
  <c r="AAY17" i="1"/>
  <c r="AAX17" i="1"/>
  <c r="AAW17" i="1"/>
  <c r="AAV17" i="1"/>
  <c r="AAU17" i="1"/>
  <c r="AAT17" i="1"/>
  <c r="AAS17" i="1"/>
  <c r="AAR17" i="1"/>
  <c r="AAQ17" i="1"/>
  <c r="AAP17" i="1"/>
  <c r="AAO17" i="1"/>
  <c r="AAN17" i="1"/>
  <c r="AAM17" i="1"/>
  <c r="AAL17" i="1"/>
  <c r="AAK17" i="1"/>
  <c r="AAJ17" i="1"/>
  <c r="AAI17" i="1"/>
  <c r="AAH17" i="1"/>
  <c r="AAG17" i="1"/>
  <c r="AAF17" i="1"/>
  <c r="AAE17" i="1"/>
  <c r="AAD17" i="1"/>
  <c r="AAC17" i="1"/>
  <c r="AAB17" i="1"/>
  <c r="AAA17" i="1"/>
  <c r="ZZ17" i="1"/>
  <c r="ZY17" i="1"/>
  <c r="ZX17" i="1"/>
  <c r="ZW17" i="1"/>
  <c r="ZV17" i="1"/>
  <c r="ZU17" i="1"/>
  <c r="ZT17" i="1"/>
  <c r="ZS17" i="1"/>
  <c r="ZR17" i="1"/>
  <c r="ZQ17" i="1"/>
  <c r="ZP17" i="1"/>
  <c r="ZO17" i="1"/>
  <c r="ZN17" i="1"/>
  <c r="ZM17" i="1"/>
  <c r="ZL17" i="1"/>
  <c r="ZK17" i="1"/>
  <c r="ZJ17" i="1"/>
  <c r="ZI17" i="1"/>
  <c r="ZH17" i="1"/>
  <c r="ZG17" i="1"/>
  <c r="ZF17" i="1"/>
  <c r="ZE17" i="1"/>
  <c r="ZD17" i="1"/>
  <c r="ZC17" i="1"/>
  <c r="ZB17" i="1"/>
  <c r="ZA17" i="1"/>
  <c r="YZ17" i="1"/>
  <c r="YY17" i="1"/>
  <c r="YX17" i="1"/>
  <c r="YW17" i="1"/>
  <c r="YV17" i="1"/>
  <c r="YU17" i="1"/>
  <c r="YT17" i="1"/>
  <c r="YS17" i="1"/>
  <c r="YR17" i="1"/>
  <c r="YQ17" i="1"/>
  <c r="YP17" i="1"/>
  <c r="YO17" i="1"/>
  <c r="YN17" i="1"/>
  <c r="YM17" i="1"/>
  <c r="YL17" i="1"/>
  <c r="YK17" i="1"/>
  <c r="YJ17" i="1"/>
  <c r="YI17" i="1"/>
  <c r="YH17" i="1"/>
  <c r="YG17" i="1"/>
  <c r="YF17" i="1"/>
  <c r="YE17" i="1"/>
  <c r="YD17" i="1"/>
  <c r="YC17" i="1"/>
  <c r="YB17" i="1"/>
  <c r="YA17" i="1"/>
  <c r="XZ17" i="1"/>
  <c r="XY17" i="1"/>
  <c r="XX17" i="1"/>
  <c r="XW17" i="1"/>
  <c r="XV17" i="1"/>
  <c r="XU17" i="1"/>
  <c r="XT17" i="1"/>
  <c r="XS17" i="1"/>
  <c r="XR17" i="1"/>
  <c r="XQ17" i="1"/>
  <c r="XP17" i="1"/>
  <c r="XO17" i="1"/>
  <c r="XN17" i="1"/>
  <c r="XM17" i="1"/>
  <c r="XL17" i="1"/>
  <c r="XK17" i="1"/>
  <c r="XJ17" i="1"/>
  <c r="XI17" i="1"/>
  <c r="XH17" i="1"/>
  <c r="XG17" i="1"/>
  <c r="XF17" i="1"/>
  <c r="XE17" i="1"/>
  <c r="XD17" i="1"/>
  <c r="XC17" i="1"/>
  <c r="XB17" i="1"/>
  <c r="XA17" i="1"/>
  <c r="WZ17" i="1"/>
  <c r="WY17" i="1"/>
  <c r="WX17" i="1"/>
  <c r="WW17" i="1"/>
  <c r="WV17" i="1"/>
  <c r="WU17" i="1"/>
  <c r="WT17" i="1"/>
  <c r="WS17" i="1"/>
  <c r="WR17" i="1"/>
  <c r="WQ17" i="1"/>
  <c r="WP17" i="1"/>
  <c r="WO17" i="1"/>
  <c r="WN17" i="1"/>
  <c r="WM17" i="1"/>
  <c r="WL17" i="1"/>
  <c r="WK17" i="1"/>
  <c r="WJ17" i="1"/>
  <c r="WI17" i="1"/>
  <c r="WH17" i="1"/>
  <c r="WG17" i="1"/>
  <c r="WF17" i="1"/>
  <c r="WE17" i="1"/>
  <c r="WD17" i="1"/>
  <c r="WC17" i="1"/>
  <c r="WB17" i="1"/>
  <c r="WA17" i="1"/>
  <c r="VZ17" i="1"/>
  <c r="VY17" i="1"/>
  <c r="VX17" i="1"/>
  <c r="VW17" i="1"/>
  <c r="VV17" i="1"/>
  <c r="VU17" i="1"/>
  <c r="VT17" i="1"/>
  <c r="VS17" i="1"/>
  <c r="VR17" i="1"/>
  <c r="VQ17" i="1"/>
  <c r="VP17" i="1"/>
  <c r="VO17" i="1"/>
  <c r="VN17" i="1"/>
  <c r="VM17" i="1"/>
  <c r="VL17" i="1"/>
  <c r="VK17" i="1"/>
  <c r="VJ17" i="1"/>
  <c r="VI17" i="1"/>
  <c r="VH17" i="1"/>
  <c r="VG17" i="1"/>
  <c r="VF17" i="1"/>
  <c r="VE17" i="1"/>
  <c r="VD17" i="1"/>
  <c r="VC17" i="1"/>
  <c r="VB17" i="1"/>
  <c r="VA17" i="1"/>
  <c r="UZ17" i="1"/>
  <c r="UY17" i="1"/>
  <c r="UX17" i="1"/>
  <c r="UW17" i="1"/>
  <c r="UV17" i="1"/>
  <c r="UU17" i="1"/>
  <c r="UT17" i="1"/>
  <c r="US17" i="1"/>
  <c r="UR17" i="1"/>
  <c r="UQ17" i="1"/>
  <c r="UP17" i="1"/>
  <c r="UO17" i="1"/>
  <c r="UN17" i="1"/>
  <c r="UM17" i="1"/>
  <c r="UL17" i="1"/>
  <c r="UK17" i="1"/>
  <c r="UJ17" i="1"/>
  <c r="UI17" i="1"/>
  <c r="UH17" i="1"/>
  <c r="UG17" i="1"/>
  <c r="UF17" i="1"/>
  <c r="UE17" i="1"/>
  <c r="UD17" i="1"/>
  <c r="UC17" i="1"/>
  <c r="UB17" i="1"/>
  <c r="UA17" i="1"/>
  <c r="TZ17" i="1"/>
  <c r="TY17" i="1"/>
  <c r="TX17" i="1"/>
  <c r="TW17" i="1"/>
  <c r="TV17" i="1"/>
  <c r="TU17" i="1"/>
  <c r="TT17" i="1"/>
  <c r="TS17" i="1"/>
  <c r="TR17" i="1"/>
  <c r="TQ17" i="1"/>
  <c r="TP17" i="1"/>
  <c r="TO17" i="1"/>
  <c r="TN17" i="1"/>
  <c r="TM17" i="1"/>
  <c r="TL17" i="1"/>
  <c r="TK17" i="1"/>
  <c r="TJ17" i="1"/>
  <c r="TI17" i="1"/>
  <c r="TH17" i="1"/>
  <c r="TG17" i="1"/>
  <c r="TF17" i="1"/>
  <c r="TE17" i="1"/>
  <c r="TD17" i="1"/>
  <c r="TC17" i="1"/>
  <c r="TB17" i="1"/>
  <c r="TA17" i="1"/>
  <c r="SZ17" i="1"/>
  <c r="SY17" i="1"/>
  <c r="SX17" i="1"/>
  <c r="SW17" i="1"/>
  <c r="SV17" i="1"/>
  <c r="SU17" i="1"/>
  <c r="ST17" i="1"/>
  <c r="SS17" i="1"/>
  <c r="SR17" i="1"/>
  <c r="SQ17" i="1"/>
  <c r="SP17" i="1"/>
  <c r="SO17" i="1"/>
  <c r="SN17" i="1"/>
  <c r="SM17" i="1"/>
  <c r="SL17" i="1"/>
  <c r="SK17" i="1"/>
  <c r="SJ17" i="1"/>
  <c r="SI17" i="1"/>
  <c r="SH17" i="1"/>
  <c r="SG17" i="1"/>
  <c r="SF17" i="1"/>
  <c r="SE17" i="1"/>
  <c r="SD17" i="1"/>
  <c r="SC17" i="1"/>
  <c r="SB17" i="1"/>
  <c r="SA17" i="1"/>
  <c r="RZ17" i="1"/>
  <c r="RY17" i="1"/>
  <c r="RX17" i="1"/>
  <c r="RW17" i="1"/>
  <c r="RV17" i="1"/>
  <c r="RU17" i="1"/>
  <c r="RT17" i="1"/>
  <c r="RS17" i="1"/>
  <c r="RR17" i="1"/>
  <c r="RQ17" i="1"/>
  <c r="RP17" i="1"/>
  <c r="RO17" i="1"/>
  <c r="RN17" i="1"/>
  <c r="RM17" i="1"/>
  <c r="RL17" i="1"/>
  <c r="RK17" i="1"/>
  <c r="RJ17" i="1"/>
  <c r="RI17" i="1"/>
  <c r="RH17" i="1"/>
  <c r="RG17" i="1"/>
  <c r="RF17" i="1"/>
  <c r="RE17" i="1"/>
  <c r="RD17" i="1"/>
  <c r="RC17" i="1"/>
  <c r="RB17" i="1"/>
  <c r="RA17" i="1"/>
  <c r="QZ17" i="1"/>
  <c r="QY17" i="1"/>
  <c r="QX17" i="1"/>
  <c r="QW17" i="1"/>
  <c r="QV17" i="1"/>
  <c r="QU17" i="1"/>
  <c r="QT17" i="1"/>
  <c r="QS17" i="1"/>
  <c r="QR17" i="1"/>
  <c r="QQ17" i="1"/>
  <c r="QP17" i="1"/>
  <c r="QO17" i="1"/>
  <c r="QN17" i="1"/>
  <c r="QM17" i="1"/>
  <c r="QL17" i="1"/>
  <c r="QK17" i="1"/>
  <c r="QJ17" i="1"/>
  <c r="QI17" i="1"/>
  <c r="QH17" i="1"/>
  <c r="QG17" i="1"/>
  <c r="QF17" i="1"/>
  <c r="QE17" i="1"/>
  <c r="QD17" i="1"/>
  <c r="QC17" i="1"/>
  <c r="QB17" i="1"/>
  <c r="QA17" i="1"/>
  <c r="PZ17" i="1"/>
  <c r="PY17" i="1"/>
  <c r="PX17" i="1"/>
  <c r="PW17" i="1"/>
  <c r="PV17" i="1"/>
  <c r="PU17" i="1"/>
  <c r="PT17" i="1"/>
  <c r="PS17" i="1"/>
  <c r="PR17" i="1"/>
  <c r="PQ17" i="1"/>
  <c r="PP17" i="1"/>
  <c r="PO17" i="1"/>
  <c r="PN17" i="1"/>
  <c r="PM17" i="1"/>
  <c r="PL17" i="1"/>
  <c r="PK17" i="1"/>
  <c r="PJ17" i="1"/>
  <c r="PI17" i="1"/>
  <c r="PH17" i="1"/>
  <c r="PG17" i="1"/>
  <c r="PF17" i="1"/>
  <c r="PE17" i="1"/>
  <c r="PD17" i="1"/>
  <c r="PC17" i="1"/>
  <c r="PB17" i="1"/>
  <c r="PA17" i="1"/>
  <c r="OZ17" i="1"/>
  <c r="OY17" i="1"/>
  <c r="OX17" i="1"/>
  <c r="OW17" i="1"/>
  <c r="OV17" i="1"/>
  <c r="OU17" i="1"/>
  <c r="OT17" i="1"/>
  <c r="OS17" i="1"/>
  <c r="OR17" i="1"/>
  <c r="OQ17" i="1"/>
  <c r="OP17" i="1"/>
  <c r="OO17" i="1"/>
  <c r="ON17" i="1"/>
  <c r="OM17" i="1"/>
  <c r="OL17" i="1"/>
  <c r="OK17" i="1"/>
  <c r="OJ17" i="1"/>
  <c r="OI17" i="1"/>
  <c r="OH17" i="1"/>
  <c r="OG17" i="1"/>
  <c r="OF17" i="1"/>
  <c r="OE17" i="1"/>
  <c r="OD17" i="1"/>
  <c r="OC17" i="1"/>
  <c r="OB17" i="1"/>
  <c r="OA17" i="1"/>
  <c r="NZ17" i="1"/>
  <c r="NY17" i="1"/>
  <c r="NX17" i="1"/>
  <c r="NW17" i="1"/>
  <c r="NV17" i="1"/>
  <c r="NU17" i="1"/>
  <c r="NT17" i="1"/>
  <c r="NS17" i="1"/>
  <c r="NR17" i="1"/>
  <c r="NQ17" i="1"/>
  <c r="NP17" i="1"/>
  <c r="NO17" i="1"/>
  <c r="NN17" i="1"/>
  <c r="NM17" i="1"/>
  <c r="NL17" i="1"/>
  <c r="NK17" i="1"/>
  <c r="NJ17" i="1"/>
  <c r="NI17" i="1"/>
  <c r="NH17" i="1"/>
  <c r="NG17" i="1"/>
  <c r="NF17" i="1"/>
  <c r="NE17" i="1"/>
  <c r="ND17" i="1"/>
  <c r="NC17" i="1"/>
  <c r="NB17" i="1"/>
  <c r="NA17" i="1"/>
  <c r="MZ17" i="1"/>
  <c r="MY17" i="1"/>
  <c r="MX17" i="1"/>
  <c r="MW17" i="1"/>
  <c r="MV17" i="1"/>
  <c r="MU17" i="1"/>
  <c r="MT17" i="1"/>
  <c r="MS17" i="1"/>
  <c r="MR17" i="1"/>
  <c r="MQ17" i="1"/>
  <c r="MP17" i="1"/>
  <c r="MO17" i="1"/>
  <c r="MN17" i="1"/>
  <c r="MM17" i="1"/>
  <c r="ML17" i="1"/>
  <c r="MK17" i="1"/>
  <c r="MJ17" i="1"/>
  <c r="MI17" i="1"/>
  <c r="MH17" i="1"/>
  <c r="MG17" i="1"/>
  <c r="MF17" i="1"/>
  <c r="ME17" i="1"/>
  <c r="MD17" i="1"/>
  <c r="MC17" i="1"/>
  <c r="MB17" i="1"/>
  <c r="MA17" i="1"/>
  <c r="LZ17" i="1"/>
  <c r="LY17" i="1"/>
  <c r="LX17" i="1"/>
  <c r="LW17" i="1"/>
  <c r="LV17" i="1"/>
  <c r="LU17" i="1"/>
  <c r="LT17" i="1"/>
  <c r="LS17" i="1"/>
  <c r="LR17" i="1"/>
  <c r="LQ17" i="1"/>
  <c r="LP17" i="1"/>
  <c r="LO17" i="1"/>
  <c r="LN17" i="1"/>
  <c r="LM17" i="1"/>
  <c r="LL17" i="1"/>
  <c r="LK17" i="1"/>
  <c r="LJ17" i="1"/>
  <c r="LI17" i="1"/>
  <c r="LH17" i="1"/>
  <c r="LG17" i="1"/>
  <c r="LF17" i="1"/>
  <c r="LE17" i="1"/>
  <c r="LD17" i="1"/>
  <c r="LC17" i="1"/>
  <c r="LB17" i="1"/>
  <c r="LA17" i="1"/>
  <c r="KZ17" i="1"/>
  <c r="KY17" i="1"/>
  <c r="KX17" i="1"/>
  <c r="KW17" i="1"/>
  <c r="KV17" i="1"/>
  <c r="KU17" i="1"/>
  <c r="KT17" i="1"/>
  <c r="KS17" i="1"/>
  <c r="KR17" i="1"/>
  <c r="KQ17" i="1"/>
  <c r="KP17" i="1"/>
  <c r="KO17" i="1"/>
  <c r="KN17" i="1"/>
  <c r="KM17" i="1"/>
  <c r="KL17" i="1"/>
  <c r="KK17" i="1"/>
  <c r="KJ17" i="1"/>
  <c r="KI17" i="1"/>
  <c r="KH17" i="1"/>
  <c r="KG17" i="1"/>
  <c r="KF17" i="1"/>
  <c r="KE17" i="1"/>
  <c r="KD17" i="1"/>
  <c r="KC17" i="1"/>
  <c r="KB17" i="1"/>
  <c r="KA17" i="1"/>
  <c r="JZ17" i="1"/>
  <c r="JY17" i="1"/>
  <c r="JX17" i="1"/>
  <c r="JW17" i="1"/>
  <c r="JV17" i="1"/>
  <c r="JU17" i="1"/>
  <c r="JT17" i="1"/>
  <c r="JS17" i="1"/>
  <c r="JR17" i="1"/>
  <c r="JQ17" i="1"/>
  <c r="JP17" i="1"/>
  <c r="JO17" i="1"/>
  <c r="JN17" i="1"/>
  <c r="JM17" i="1"/>
  <c r="JL17" i="1"/>
  <c r="JK17" i="1"/>
  <c r="JJ17" i="1"/>
  <c r="JI17" i="1"/>
  <c r="JH17" i="1"/>
  <c r="JG17" i="1"/>
  <c r="JF17" i="1"/>
  <c r="JE17" i="1"/>
  <c r="JD17" i="1"/>
  <c r="JC17" i="1"/>
  <c r="JB17" i="1"/>
  <c r="JA17" i="1"/>
  <c r="IZ17" i="1"/>
  <c r="IY17" i="1"/>
  <c r="IX17" i="1"/>
  <c r="IW17" i="1"/>
  <c r="IV17" i="1"/>
  <c r="IU17" i="1"/>
  <c r="IT17" i="1"/>
  <c r="IS17" i="1"/>
  <c r="IR17" i="1"/>
  <c r="IQ17" i="1"/>
  <c r="IP17" i="1"/>
  <c r="IO17" i="1"/>
  <c r="IN17" i="1"/>
  <c r="IM17" i="1"/>
  <c r="IL17" i="1"/>
  <c r="IK17" i="1"/>
  <c r="IJ17" i="1"/>
  <c r="II17" i="1"/>
  <c r="IH17" i="1"/>
  <c r="IG17" i="1"/>
  <c r="IF17" i="1"/>
  <c r="IE17" i="1"/>
  <c r="ID17" i="1"/>
  <c r="IC17" i="1"/>
  <c r="IB17" i="1"/>
  <c r="IA17" i="1"/>
  <c r="HZ17" i="1"/>
  <c r="HY17" i="1"/>
  <c r="HX17" i="1"/>
  <c r="HW17" i="1"/>
  <c r="HV17" i="1"/>
  <c r="HU17" i="1"/>
  <c r="HT17" i="1"/>
  <c r="HS17" i="1"/>
  <c r="HR17" i="1"/>
  <c r="HQ17" i="1"/>
  <c r="HP17" i="1"/>
  <c r="HO17" i="1"/>
  <c r="HN17" i="1"/>
  <c r="HM17" i="1"/>
  <c r="HL17" i="1"/>
  <c r="HK17" i="1"/>
  <c r="HJ17" i="1"/>
  <c r="HI17" i="1"/>
  <c r="HH17" i="1"/>
  <c r="HG17" i="1"/>
  <c r="HF17" i="1"/>
  <c r="HE17" i="1"/>
  <c r="HD17" i="1"/>
  <c r="HC17" i="1"/>
  <c r="HB17" i="1"/>
  <c r="HA17" i="1"/>
  <c r="GZ17" i="1"/>
  <c r="GY17" i="1"/>
  <c r="GX17" i="1"/>
  <c r="GW17" i="1"/>
  <c r="GV17" i="1"/>
  <c r="GU17" i="1"/>
  <c r="GT17" i="1"/>
  <c r="GS17" i="1"/>
  <c r="GR17" i="1"/>
  <c r="GQ17" i="1"/>
  <c r="GP17" i="1"/>
  <c r="GO17" i="1"/>
  <c r="GN17" i="1"/>
  <c r="GM17" i="1"/>
  <c r="GL17" i="1"/>
  <c r="GK17" i="1"/>
  <c r="GJ17" i="1"/>
  <c r="GI17" i="1"/>
  <c r="GH17" i="1"/>
  <c r="GG17" i="1"/>
  <c r="GF17" i="1"/>
  <c r="GE17" i="1"/>
  <c r="GD17" i="1"/>
  <c r="GC17" i="1"/>
  <c r="GB17" i="1"/>
  <c r="GA17" i="1"/>
  <c r="FZ17" i="1"/>
  <c r="FY17" i="1"/>
  <c r="FX17" i="1"/>
  <c r="FW17" i="1"/>
  <c r="FV17" i="1"/>
  <c r="FU17" i="1"/>
  <c r="FT17" i="1"/>
  <c r="FS17" i="1"/>
  <c r="FR17" i="1"/>
  <c r="FQ17" i="1"/>
  <c r="FP17" i="1"/>
  <c r="FO17" i="1"/>
  <c r="FN17" i="1"/>
  <c r="FM17" i="1"/>
  <c r="FL17" i="1"/>
  <c r="FK17" i="1"/>
  <c r="FJ17" i="1"/>
  <c r="FI17" i="1"/>
  <c r="FH17" i="1"/>
  <c r="FG17" i="1"/>
  <c r="FF17" i="1"/>
  <c r="FE17" i="1"/>
  <c r="FD17" i="1"/>
  <c r="FC17" i="1"/>
  <c r="FB17" i="1"/>
  <c r="FA17" i="1"/>
  <c r="EZ17" i="1"/>
  <c r="EY17" i="1"/>
  <c r="EX17" i="1"/>
  <c r="EW17" i="1"/>
  <c r="EV17" i="1"/>
  <c r="EU17" i="1"/>
  <c r="ET17" i="1"/>
  <c r="ES17" i="1"/>
  <c r="ER17" i="1"/>
  <c r="EQ17" i="1"/>
  <c r="EP17" i="1"/>
  <c r="EO17" i="1"/>
  <c r="EN17" i="1"/>
  <c r="EM17" i="1"/>
  <c r="EL17" i="1"/>
  <c r="EK17" i="1"/>
  <c r="EJ17" i="1"/>
  <c r="EI17" i="1"/>
  <c r="EH17" i="1"/>
  <c r="EG17" i="1"/>
  <c r="EF17" i="1"/>
  <c r="EE17" i="1"/>
  <c r="ED17" i="1"/>
  <c r="EC17" i="1"/>
  <c r="EB17" i="1"/>
  <c r="EA17" i="1"/>
  <c r="DZ17" i="1"/>
  <c r="DY17" i="1"/>
  <c r="DX17" i="1"/>
  <c r="DW17" i="1"/>
  <c r="DV17" i="1"/>
  <c r="DU17" i="1"/>
  <c r="DT17" i="1"/>
  <c r="DS17" i="1"/>
  <c r="DR17" i="1"/>
  <c r="DQ17" i="1"/>
  <c r="DP17" i="1"/>
  <c r="DO17" i="1"/>
  <c r="DN17" i="1"/>
  <c r="DM17" i="1"/>
  <c r="DL17" i="1"/>
  <c r="DK17" i="1"/>
  <c r="DJ17" i="1"/>
  <c r="DI17" i="1"/>
  <c r="DH17" i="1"/>
  <c r="DG17" i="1"/>
  <c r="DF17" i="1"/>
  <c r="DE17" i="1"/>
  <c r="DD17" i="1"/>
  <c r="DC17" i="1"/>
  <c r="DB17" i="1"/>
  <c r="DA17" i="1"/>
  <c r="CZ17" i="1"/>
  <c r="CY17" i="1"/>
  <c r="CX17" i="1"/>
  <c r="CW17" i="1"/>
  <c r="CV17" i="1"/>
  <c r="CU17" i="1"/>
  <c r="CT17" i="1"/>
  <c r="CS17" i="1"/>
  <c r="CR17" i="1"/>
  <c r="CQ17" i="1"/>
  <c r="CP17" i="1"/>
  <c r="CO17" i="1"/>
  <c r="CN17" i="1"/>
  <c r="CM17" i="1"/>
  <c r="CL17" i="1"/>
  <c r="CK17" i="1"/>
  <c r="CJ17" i="1"/>
  <c r="CI17" i="1"/>
  <c r="CH17" i="1"/>
  <c r="CG17" i="1"/>
  <c r="CF17" i="1"/>
  <c r="CE17" i="1"/>
  <c r="CD17" i="1"/>
  <c r="CC17" i="1"/>
  <c r="CB17" i="1"/>
  <c r="CA17" i="1"/>
  <c r="BZ17" i="1"/>
  <c r="BY17" i="1"/>
  <c r="BX17" i="1"/>
  <c r="BW17" i="1"/>
  <c r="BV17" i="1"/>
  <c r="BU17" i="1"/>
  <c r="BT17" i="1"/>
  <c r="BS17" i="1"/>
  <c r="BR17" i="1"/>
  <c r="BQ17" i="1"/>
  <c r="BP17" i="1"/>
  <c r="BO17" i="1"/>
  <c r="BN17" i="1"/>
  <c r="BM17" i="1"/>
  <c r="BL17" i="1"/>
  <c r="BK17" i="1"/>
  <c r="BJ17" i="1"/>
  <c r="BI17" i="1"/>
  <c r="BH17" i="1"/>
  <c r="BG17" i="1"/>
  <c r="BF17" i="1"/>
  <c r="BE17" i="1"/>
  <c r="BD17" i="1"/>
  <c r="BC17" i="1"/>
  <c r="BB17" i="1"/>
  <c r="BA17" i="1"/>
  <c r="AZ17" i="1"/>
  <c r="AY17" i="1"/>
  <c r="AX17" i="1"/>
  <c r="AW17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/>
  <c r="AC17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G17" i="1" s="1"/>
  <c r="I17" i="1"/>
  <c r="XFD16" i="1"/>
  <c r="XFC16" i="1"/>
  <c r="XFB16" i="1"/>
  <c r="XFA16" i="1"/>
  <c r="XEZ16" i="1"/>
  <c r="XEY16" i="1"/>
  <c r="XEX16" i="1"/>
  <c r="XEW16" i="1"/>
  <c r="XEV16" i="1"/>
  <c r="XEU16" i="1"/>
  <c r="XET16" i="1"/>
  <c r="XES16" i="1"/>
  <c r="XER16" i="1"/>
  <c r="XEQ16" i="1"/>
  <c r="XEP16" i="1"/>
  <c r="XEO16" i="1"/>
  <c r="XEN16" i="1"/>
  <c r="XEM16" i="1"/>
  <c r="XEL16" i="1"/>
  <c r="XEK16" i="1"/>
  <c r="XEJ16" i="1"/>
  <c r="XEI16" i="1"/>
  <c r="XEH16" i="1"/>
  <c r="XEG16" i="1"/>
  <c r="XEF16" i="1"/>
  <c r="XEE16" i="1"/>
  <c r="XED16" i="1"/>
  <c r="XEC16" i="1"/>
  <c r="XEB16" i="1"/>
  <c r="XEA16" i="1"/>
  <c r="XDZ16" i="1"/>
  <c r="XDY16" i="1"/>
  <c r="XDX16" i="1"/>
  <c r="XDW16" i="1"/>
  <c r="XDV16" i="1"/>
  <c r="XDU16" i="1"/>
  <c r="XDT16" i="1"/>
  <c r="XDS16" i="1"/>
  <c r="XDR16" i="1"/>
  <c r="XDQ16" i="1"/>
  <c r="XDP16" i="1"/>
  <c r="XDO16" i="1"/>
  <c r="XDN16" i="1"/>
  <c r="XDM16" i="1"/>
  <c r="XDL16" i="1"/>
  <c r="XDK16" i="1"/>
  <c r="XDJ16" i="1"/>
  <c r="XDI16" i="1"/>
  <c r="XDH16" i="1"/>
  <c r="XDG16" i="1"/>
  <c r="XDF16" i="1"/>
  <c r="XDE16" i="1"/>
  <c r="XDD16" i="1"/>
  <c r="XDC16" i="1"/>
  <c r="XDB16" i="1"/>
  <c r="XDA16" i="1"/>
  <c r="XCZ16" i="1"/>
  <c r="XCY16" i="1"/>
  <c r="XCX16" i="1"/>
  <c r="XCW16" i="1"/>
  <c r="XCV16" i="1"/>
  <c r="XCU16" i="1"/>
  <c r="XCT16" i="1"/>
  <c r="XCS16" i="1"/>
  <c r="XCR16" i="1"/>
  <c r="XCQ16" i="1"/>
  <c r="XCP16" i="1"/>
  <c r="XCO16" i="1"/>
  <c r="XCN16" i="1"/>
  <c r="XCM16" i="1"/>
  <c r="XCL16" i="1"/>
  <c r="XCK16" i="1"/>
  <c r="XCJ16" i="1"/>
  <c r="XCI16" i="1"/>
  <c r="XCH16" i="1"/>
  <c r="XCG16" i="1"/>
  <c r="XCF16" i="1"/>
  <c r="XCE16" i="1"/>
  <c r="XCD16" i="1"/>
  <c r="XCC16" i="1"/>
  <c r="XCB16" i="1"/>
  <c r="XCA16" i="1"/>
  <c r="XBZ16" i="1"/>
  <c r="XBY16" i="1"/>
  <c r="XBX16" i="1"/>
  <c r="XBW16" i="1"/>
  <c r="XBV16" i="1"/>
  <c r="XBU16" i="1"/>
  <c r="XBT16" i="1"/>
  <c r="XBS16" i="1"/>
  <c r="XBR16" i="1"/>
  <c r="XBQ16" i="1"/>
  <c r="XBP16" i="1"/>
  <c r="XBO16" i="1"/>
  <c r="XBN16" i="1"/>
  <c r="XBM16" i="1"/>
  <c r="XBL16" i="1"/>
  <c r="XBK16" i="1"/>
  <c r="XBJ16" i="1"/>
  <c r="XBI16" i="1"/>
  <c r="XBH16" i="1"/>
  <c r="XBG16" i="1"/>
  <c r="XBF16" i="1"/>
  <c r="XBE16" i="1"/>
  <c r="XBD16" i="1"/>
  <c r="XBC16" i="1"/>
  <c r="XBB16" i="1"/>
  <c r="XBA16" i="1"/>
  <c r="XAZ16" i="1"/>
  <c r="XAY16" i="1"/>
  <c r="XAX16" i="1"/>
  <c r="XAW16" i="1"/>
  <c r="XAV16" i="1"/>
  <c r="XAU16" i="1"/>
  <c r="XAT16" i="1"/>
  <c r="XAS16" i="1"/>
  <c r="XAR16" i="1"/>
  <c r="XAQ16" i="1"/>
  <c r="XAP16" i="1"/>
  <c r="XAO16" i="1"/>
  <c r="XAN16" i="1"/>
  <c r="XAM16" i="1"/>
  <c r="XAL16" i="1"/>
  <c r="XAK16" i="1"/>
  <c r="XAJ16" i="1"/>
  <c r="XAI16" i="1"/>
  <c r="XAH16" i="1"/>
  <c r="XAG16" i="1"/>
  <c r="XAF16" i="1"/>
  <c r="XAE16" i="1"/>
  <c r="XAD16" i="1"/>
  <c r="XAC16" i="1"/>
  <c r="XAB16" i="1"/>
  <c r="XAA16" i="1"/>
  <c r="WZZ16" i="1"/>
  <c r="WZY16" i="1"/>
  <c r="WZX16" i="1"/>
  <c r="WZW16" i="1"/>
  <c r="WZV16" i="1"/>
  <c r="WZU16" i="1"/>
  <c r="WZT16" i="1"/>
  <c r="WZS16" i="1"/>
  <c r="WZR16" i="1"/>
  <c r="WZQ16" i="1"/>
  <c r="WZP16" i="1"/>
  <c r="WZO16" i="1"/>
  <c r="WZN16" i="1"/>
  <c r="WZM16" i="1"/>
  <c r="WZL16" i="1"/>
  <c r="WZK16" i="1"/>
  <c r="WZJ16" i="1"/>
  <c r="WZI16" i="1"/>
  <c r="WZH16" i="1"/>
  <c r="WZG16" i="1"/>
  <c r="WZF16" i="1"/>
  <c r="WZE16" i="1"/>
  <c r="WZD16" i="1"/>
  <c r="WZC16" i="1"/>
  <c r="WZB16" i="1"/>
  <c r="WZA16" i="1"/>
  <c r="WYZ16" i="1"/>
  <c r="WYY16" i="1"/>
  <c r="WYX16" i="1"/>
  <c r="WYW16" i="1"/>
  <c r="WYV16" i="1"/>
  <c r="WYU16" i="1"/>
  <c r="WYT16" i="1"/>
  <c r="WYS16" i="1"/>
  <c r="WYR16" i="1"/>
  <c r="WYQ16" i="1"/>
  <c r="WYP16" i="1"/>
  <c r="WYO16" i="1"/>
  <c r="WYN16" i="1"/>
  <c r="WYM16" i="1"/>
  <c r="WYL16" i="1"/>
  <c r="WYK16" i="1"/>
  <c r="WYJ16" i="1"/>
  <c r="WYI16" i="1"/>
  <c r="WYH16" i="1"/>
  <c r="WYG16" i="1"/>
  <c r="WYF16" i="1"/>
  <c r="WYE16" i="1"/>
  <c r="WYD16" i="1"/>
  <c r="WYC16" i="1"/>
  <c r="WYB16" i="1"/>
  <c r="WYA16" i="1"/>
  <c r="WXZ16" i="1"/>
  <c r="WXY16" i="1"/>
  <c r="WXX16" i="1"/>
  <c r="WXW16" i="1"/>
  <c r="WXV16" i="1"/>
  <c r="WXU16" i="1"/>
  <c r="WXT16" i="1"/>
  <c r="WXS16" i="1"/>
  <c r="WXR16" i="1"/>
  <c r="WXQ16" i="1"/>
  <c r="WXP16" i="1"/>
  <c r="WXO16" i="1"/>
  <c r="WXN16" i="1"/>
  <c r="WXM16" i="1"/>
  <c r="WXL16" i="1"/>
  <c r="WXK16" i="1"/>
  <c r="WXJ16" i="1"/>
  <c r="WXI16" i="1"/>
  <c r="WXH16" i="1"/>
  <c r="WXG16" i="1"/>
  <c r="WXF16" i="1"/>
  <c r="WXE16" i="1"/>
  <c r="WXD16" i="1"/>
  <c r="WXC16" i="1"/>
  <c r="WXB16" i="1"/>
  <c r="WXA16" i="1"/>
  <c r="WWZ16" i="1"/>
  <c r="WWY16" i="1"/>
  <c r="WWX16" i="1"/>
  <c r="WWW16" i="1"/>
  <c r="WWV16" i="1"/>
  <c r="WWU16" i="1"/>
  <c r="WWT16" i="1"/>
  <c r="WWS16" i="1"/>
  <c r="WWR16" i="1"/>
  <c r="WWQ16" i="1"/>
  <c r="WWP16" i="1"/>
  <c r="WWO16" i="1"/>
  <c r="WWN16" i="1"/>
  <c r="WWM16" i="1"/>
  <c r="WWL16" i="1"/>
  <c r="WWK16" i="1"/>
  <c r="WWJ16" i="1"/>
  <c r="WWI16" i="1"/>
  <c r="WWH16" i="1"/>
  <c r="WWG16" i="1"/>
  <c r="WWF16" i="1"/>
  <c r="WWE16" i="1"/>
  <c r="WWD16" i="1"/>
  <c r="WWC16" i="1"/>
  <c r="WWB16" i="1"/>
  <c r="WWA16" i="1"/>
  <c r="WVZ16" i="1"/>
  <c r="WVY16" i="1"/>
  <c r="WVX16" i="1"/>
  <c r="WVW16" i="1"/>
  <c r="WVV16" i="1"/>
  <c r="WVU16" i="1"/>
  <c r="WVT16" i="1"/>
  <c r="WVS16" i="1"/>
  <c r="WVR16" i="1"/>
  <c r="WVQ16" i="1"/>
  <c r="WVP16" i="1"/>
  <c r="WVO16" i="1"/>
  <c r="WVN16" i="1"/>
  <c r="WVM16" i="1"/>
  <c r="WVL16" i="1"/>
  <c r="WVK16" i="1"/>
  <c r="WVJ16" i="1"/>
  <c r="WVI16" i="1"/>
  <c r="WVH16" i="1"/>
  <c r="WVG16" i="1"/>
  <c r="WVF16" i="1"/>
  <c r="WVE16" i="1"/>
  <c r="WVD16" i="1"/>
  <c r="WVC16" i="1"/>
  <c r="WVB16" i="1"/>
  <c r="WVA16" i="1"/>
  <c r="WUZ16" i="1"/>
  <c r="WUY16" i="1"/>
  <c r="WUX16" i="1"/>
  <c r="WUW16" i="1"/>
  <c r="WUV16" i="1"/>
  <c r="WUU16" i="1"/>
  <c r="WUT16" i="1"/>
  <c r="WUS16" i="1"/>
  <c r="WUR16" i="1"/>
  <c r="WUQ16" i="1"/>
  <c r="WUP16" i="1"/>
  <c r="WUO16" i="1"/>
  <c r="WUN16" i="1"/>
  <c r="WUM16" i="1"/>
  <c r="WUL16" i="1"/>
  <c r="WUK16" i="1"/>
  <c r="WUJ16" i="1"/>
  <c r="WUI16" i="1"/>
  <c r="WUH16" i="1"/>
  <c r="WUG16" i="1"/>
  <c r="WUF16" i="1"/>
  <c r="WUE16" i="1"/>
  <c r="WUD16" i="1"/>
  <c r="WUC16" i="1"/>
  <c r="WUB16" i="1"/>
  <c r="WUA16" i="1"/>
  <c r="WTZ16" i="1"/>
  <c r="WTY16" i="1"/>
  <c r="WTX16" i="1"/>
  <c r="WTW16" i="1"/>
  <c r="WTV16" i="1"/>
  <c r="WTU16" i="1"/>
  <c r="WTT16" i="1"/>
  <c r="WTS16" i="1"/>
  <c r="WTR16" i="1"/>
  <c r="WTQ16" i="1"/>
  <c r="WTP16" i="1"/>
  <c r="WTO16" i="1"/>
  <c r="WTN16" i="1"/>
  <c r="WTM16" i="1"/>
  <c r="WTL16" i="1"/>
  <c r="WTK16" i="1"/>
  <c r="WTJ16" i="1"/>
  <c r="WTI16" i="1"/>
  <c r="WTH16" i="1"/>
  <c r="WTG16" i="1"/>
  <c r="WTF16" i="1"/>
  <c r="WTE16" i="1"/>
  <c r="WTD16" i="1"/>
  <c r="WTC16" i="1"/>
  <c r="WTB16" i="1"/>
  <c r="WTA16" i="1"/>
  <c r="WSZ16" i="1"/>
  <c r="WSY16" i="1"/>
  <c r="WSX16" i="1"/>
  <c r="WSW16" i="1"/>
  <c r="WSV16" i="1"/>
  <c r="WSU16" i="1"/>
  <c r="WST16" i="1"/>
  <c r="WSS16" i="1"/>
  <c r="WSR16" i="1"/>
  <c r="WSQ16" i="1"/>
  <c r="WSP16" i="1"/>
  <c r="WSO16" i="1"/>
  <c r="WSN16" i="1"/>
  <c r="WSM16" i="1"/>
  <c r="WSL16" i="1"/>
  <c r="WSK16" i="1"/>
  <c r="WSJ16" i="1"/>
  <c r="WSI16" i="1"/>
  <c r="WSH16" i="1"/>
  <c r="WSG16" i="1"/>
  <c r="WSF16" i="1"/>
  <c r="WSE16" i="1"/>
  <c r="WSD16" i="1"/>
  <c r="WSC16" i="1"/>
  <c r="WSB16" i="1"/>
  <c r="WSA16" i="1"/>
  <c r="WRZ16" i="1"/>
  <c r="WRY16" i="1"/>
  <c r="WRX16" i="1"/>
  <c r="WRW16" i="1"/>
  <c r="WRV16" i="1"/>
  <c r="WRU16" i="1"/>
  <c r="WRT16" i="1"/>
  <c r="WRS16" i="1"/>
  <c r="WRR16" i="1"/>
  <c r="WRQ16" i="1"/>
  <c r="WRP16" i="1"/>
  <c r="WRO16" i="1"/>
  <c r="WRN16" i="1"/>
  <c r="WRM16" i="1"/>
  <c r="WRL16" i="1"/>
  <c r="WRK16" i="1"/>
  <c r="WRJ16" i="1"/>
  <c r="WRI16" i="1"/>
  <c r="WRH16" i="1"/>
  <c r="WRG16" i="1"/>
  <c r="WRF16" i="1"/>
  <c r="WRE16" i="1"/>
  <c r="WRD16" i="1"/>
  <c r="WRC16" i="1"/>
  <c r="WRB16" i="1"/>
  <c r="WRA16" i="1"/>
  <c r="WQZ16" i="1"/>
  <c r="WQY16" i="1"/>
  <c r="WQX16" i="1"/>
  <c r="WQW16" i="1"/>
  <c r="WQV16" i="1"/>
  <c r="WQU16" i="1"/>
  <c r="WQT16" i="1"/>
  <c r="WQS16" i="1"/>
  <c r="WQR16" i="1"/>
  <c r="WQQ16" i="1"/>
  <c r="WQP16" i="1"/>
  <c r="WQO16" i="1"/>
  <c r="WQN16" i="1"/>
  <c r="WQM16" i="1"/>
  <c r="WQL16" i="1"/>
  <c r="WQK16" i="1"/>
  <c r="WQJ16" i="1"/>
  <c r="WQI16" i="1"/>
  <c r="WQH16" i="1"/>
  <c r="WQG16" i="1"/>
  <c r="WQF16" i="1"/>
  <c r="WQE16" i="1"/>
  <c r="WQD16" i="1"/>
  <c r="WQC16" i="1"/>
  <c r="WQB16" i="1"/>
  <c r="WQA16" i="1"/>
  <c r="WPZ16" i="1"/>
  <c r="WPY16" i="1"/>
  <c r="WPX16" i="1"/>
  <c r="WPW16" i="1"/>
  <c r="WPV16" i="1"/>
  <c r="WPU16" i="1"/>
  <c r="WPT16" i="1"/>
  <c r="WPS16" i="1"/>
  <c r="WPR16" i="1"/>
  <c r="WPQ16" i="1"/>
  <c r="WPP16" i="1"/>
  <c r="WPO16" i="1"/>
  <c r="WPN16" i="1"/>
  <c r="WPM16" i="1"/>
  <c r="WPL16" i="1"/>
  <c r="WPK16" i="1"/>
  <c r="WPJ16" i="1"/>
  <c r="WPI16" i="1"/>
  <c r="WPH16" i="1"/>
  <c r="WPG16" i="1"/>
  <c r="WPF16" i="1"/>
  <c r="WPE16" i="1"/>
  <c r="WPD16" i="1"/>
  <c r="WPC16" i="1"/>
  <c r="WPB16" i="1"/>
  <c r="WPA16" i="1"/>
  <c r="WOZ16" i="1"/>
  <c r="WOY16" i="1"/>
  <c r="WOX16" i="1"/>
  <c r="WOW16" i="1"/>
  <c r="WOV16" i="1"/>
  <c r="WOU16" i="1"/>
  <c r="WOT16" i="1"/>
  <c r="WOS16" i="1"/>
  <c r="WOR16" i="1"/>
  <c r="WOQ16" i="1"/>
  <c r="WOP16" i="1"/>
  <c r="WOO16" i="1"/>
  <c r="WON16" i="1"/>
  <c r="WOM16" i="1"/>
  <c r="WOL16" i="1"/>
  <c r="WOK16" i="1"/>
  <c r="WOJ16" i="1"/>
  <c r="WOI16" i="1"/>
  <c r="WOH16" i="1"/>
  <c r="WOG16" i="1"/>
  <c r="WOF16" i="1"/>
  <c r="WOE16" i="1"/>
  <c r="WOD16" i="1"/>
  <c r="WOC16" i="1"/>
  <c r="WOB16" i="1"/>
  <c r="WOA16" i="1"/>
  <c r="WNZ16" i="1"/>
  <c r="WNY16" i="1"/>
  <c r="WNX16" i="1"/>
  <c r="WNW16" i="1"/>
  <c r="WNV16" i="1"/>
  <c r="WNU16" i="1"/>
  <c r="WNT16" i="1"/>
  <c r="WNS16" i="1"/>
  <c r="WNR16" i="1"/>
  <c r="WNQ16" i="1"/>
  <c r="WNP16" i="1"/>
  <c r="WNO16" i="1"/>
  <c r="WNN16" i="1"/>
  <c r="WNM16" i="1"/>
  <c r="WNL16" i="1"/>
  <c r="WNK16" i="1"/>
  <c r="WNJ16" i="1"/>
  <c r="WNI16" i="1"/>
  <c r="WNH16" i="1"/>
  <c r="WNG16" i="1"/>
  <c r="WNF16" i="1"/>
  <c r="WNE16" i="1"/>
  <c r="WND16" i="1"/>
  <c r="WNC16" i="1"/>
  <c r="WNB16" i="1"/>
  <c r="WNA16" i="1"/>
  <c r="WMZ16" i="1"/>
  <c r="WMY16" i="1"/>
  <c r="WMX16" i="1"/>
  <c r="WMW16" i="1"/>
  <c r="WMV16" i="1"/>
  <c r="WMU16" i="1"/>
  <c r="WMT16" i="1"/>
  <c r="WMS16" i="1"/>
  <c r="WMR16" i="1"/>
  <c r="WMQ16" i="1"/>
  <c r="WMP16" i="1"/>
  <c r="WMO16" i="1"/>
  <c r="WMN16" i="1"/>
  <c r="WMM16" i="1"/>
  <c r="WML16" i="1"/>
  <c r="WMK16" i="1"/>
  <c r="WMJ16" i="1"/>
  <c r="WMI16" i="1"/>
  <c r="WMH16" i="1"/>
  <c r="WMG16" i="1"/>
  <c r="WMF16" i="1"/>
  <c r="WME16" i="1"/>
  <c r="WMD16" i="1"/>
  <c r="WMC16" i="1"/>
  <c r="WMB16" i="1"/>
  <c r="WMA16" i="1"/>
  <c r="WLZ16" i="1"/>
  <c r="WLY16" i="1"/>
  <c r="WLX16" i="1"/>
  <c r="WLW16" i="1"/>
  <c r="WLV16" i="1"/>
  <c r="WLU16" i="1"/>
  <c r="WLT16" i="1"/>
  <c r="WLS16" i="1"/>
  <c r="WLR16" i="1"/>
  <c r="WLQ16" i="1"/>
  <c r="WLP16" i="1"/>
  <c r="WLO16" i="1"/>
  <c r="WLN16" i="1"/>
  <c r="WLM16" i="1"/>
  <c r="WLL16" i="1"/>
  <c r="WLK16" i="1"/>
  <c r="WLJ16" i="1"/>
  <c r="WLI16" i="1"/>
  <c r="WLH16" i="1"/>
  <c r="WLG16" i="1"/>
  <c r="WLF16" i="1"/>
  <c r="WLE16" i="1"/>
  <c r="WLD16" i="1"/>
  <c r="WLC16" i="1"/>
  <c r="WLB16" i="1"/>
  <c r="WLA16" i="1"/>
  <c r="WKZ16" i="1"/>
  <c r="WKY16" i="1"/>
  <c r="WKX16" i="1"/>
  <c r="WKW16" i="1"/>
  <c r="WKV16" i="1"/>
  <c r="WKU16" i="1"/>
  <c r="WKT16" i="1"/>
  <c r="WKS16" i="1"/>
  <c r="WKR16" i="1"/>
  <c r="WKQ16" i="1"/>
  <c r="WKP16" i="1"/>
  <c r="WKO16" i="1"/>
  <c r="WKN16" i="1"/>
  <c r="WKM16" i="1"/>
  <c r="WKL16" i="1"/>
  <c r="WKK16" i="1"/>
  <c r="WKJ16" i="1"/>
  <c r="WKI16" i="1"/>
  <c r="WKH16" i="1"/>
  <c r="WKG16" i="1"/>
  <c r="WKF16" i="1"/>
  <c r="WKE16" i="1"/>
  <c r="WKD16" i="1"/>
  <c r="WKC16" i="1"/>
  <c r="WKB16" i="1"/>
  <c r="WKA16" i="1"/>
  <c r="WJZ16" i="1"/>
  <c r="WJY16" i="1"/>
  <c r="WJX16" i="1"/>
  <c r="WJW16" i="1"/>
  <c r="WJV16" i="1"/>
  <c r="WJU16" i="1"/>
  <c r="WJT16" i="1"/>
  <c r="WJS16" i="1"/>
  <c r="WJR16" i="1"/>
  <c r="WJQ16" i="1"/>
  <c r="WJP16" i="1"/>
  <c r="WJO16" i="1"/>
  <c r="WJN16" i="1"/>
  <c r="WJM16" i="1"/>
  <c r="WJL16" i="1"/>
  <c r="WJK16" i="1"/>
  <c r="WJJ16" i="1"/>
  <c r="WJI16" i="1"/>
  <c r="WJH16" i="1"/>
  <c r="WJG16" i="1"/>
  <c r="WJF16" i="1"/>
  <c r="WJE16" i="1"/>
  <c r="WJD16" i="1"/>
  <c r="WJC16" i="1"/>
  <c r="WJB16" i="1"/>
  <c r="WJA16" i="1"/>
  <c r="WIZ16" i="1"/>
  <c r="WIY16" i="1"/>
  <c r="WIX16" i="1"/>
  <c r="WIW16" i="1"/>
  <c r="WIV16" i="1"/>
  <c r="WIU16" i="1"/>
  <c r="WIT16" i="1"/>
  <c r="WIS16" i="1"/>
  <c r="WIR16" i="1"/>
  <c r="WIQ16" i="1"/>
  <c r="WIP16" i="1"/>
  <c r="WIO16" i="1"/>
  <c r="WIN16" i="1"/>
  <c r="WIM16" i="1"/>
  <c r="WIL16" i="1"/>
  <c r="WIK16" i="1"/>
  <c r="WIJ16" i="1"/>
  <c r="WII16" i="1"/>
  <c r="WIH16" i="1"/>
  <c r="WIG16" i="1"/>
  <c r="WIF16" i="1"/>
  <c r="WIE16" i="1"/>
  <c r="WID16" i="1"/>
  <c r="WIC16" i="1"/>
  <c r="WIB16" i="1"/>
  <c r="WIA16" i="1"/>
  <c r="WHZ16" i="1"/>
  <c r="WHY16" i="1"/>
  <c r="WHX16" i="1"/>
  <c r="WHW16" i="1"/>
  <c r="WHV16" i="1"/>
  <c r="WHU16" i="1"/>
  <c r="WHT16" i="1"/>
  <c r="WHS16" i="1"/>
  <c r="WHR16" i="1"/>
  <c r="WHQ16" i="1"/>
  <c r="WHP16" i="1"/>
  <c r="WHO16" i="1"/>
  <c r="WHN16" i="1"/>
  <c r="WHM16" i="1"/>
  <c r="WHL16" i="1"/>
  <c r="WHK16" i="1"/>
  <c r="WHJ16" i="1"/>
  <c r="WHI16" i="1"/>
  <c r="WHH16" i="1"/>
  <c r="WHG16" i="1"/>
  <c r="WHF16" i="1"/>
  <c r="WHE16" i="1"/>
  <c r="WHD16" i="1"/>
  <c r="WHC16" i="1"/>
  <c r="WHB16" i="1"/>
  <c r="WHA16" i="1"/>
  <c r="WGZ16" i="1"/>
  <c r="WGY16" i="1"/>
  <c r="WGX16" i="1"/>
  <c r="WGW16" i="1"/>
  <c r="WGV16" i="1"/>
  <c r="WGU16" i="1"/>
  <c r="WGT16" i="1"/>
  <c r="WGS16" i="1"/>
  <c r="WGR16" i="1"/>
  <c r="WGQ16" i="1"/>
  <c r="WGP16" i="1"/>
  <c r="WGO16" i="1"/>
  <c r="WGN16" i="1"/>
  <c r="WGM16" i="1"/>
  <c r="WGL16" i="1"/>
  <c r="WGK16" i="1"/>
  <c r="WGJ16" i="1"/>
  <c r="WGI16" i="1"/>
  <c r="WGH16" i="1"/>
  <c r="WGG16" i="1"/>
  <c r="WGF16" i="1"/>
  <c r="WGE16" i="1"/>
  <c r="WGD16" i="1"/>
  <c r="WGC16" i="1"/>
  <c r="WGB16" i="1"/>
  <c r="WGA16" i="1"/>
  <c r="WFZ16" i="1"/>
  <c r="WFY16" i="1"/>
  <c r="WFX16" i="1"/>
  <c r="WFW16" i="1"/>
  <c r="WFV16" i="1"/>
  <c r="WFU16" i="1"/>
  <c r="WFT16" i="1"/>
  <c r="WFS16" i="1"/>
  <c r="WFR16" i="1"/>
  <c r="WFQ16" i="1"/>
  <c r="WFP16" i="1"/>
  <c r="WFO16" i="1"/>
  <c r="WFN16" i="1"/>
  <c r="WFM16" i="1"/>
  <c r="WFL16" i="1"/>
  <c r="WFK16" i="1"/>
  <c r="WFJ16" i="1"/>
  <c r="WFI16" i="1"/>
  <c r="WFH16" i="1"/>
  <c r="WFG16" i="1"/>
  <c r="WFF16" i="1"/>
  <c r="WFE16" i="1"/>
  <c r="WFD16" i="1"/>
  <c r="WFC16" i="1"/>
  <c r="WFB16" i="1"/>
  <c r="WFA16" i="1"/>
  <c r="WEZ16" i="1"/>
  <c r="WEY16" i="1"/>
  <c r="WEX16" i="1"/>
  <c r="WEW16" i="1"/>
  <c r="WEV16" i="1"/>
  <c r="WEU16" i="1"/>
  <c r="WET16" i="1"/>
  <c r="WES16" i="1"/>
  <c r="WER16" i="1"/>
  <c r="WEQ16" i="1"/>
  <c r="WEP16" i="1"/>
  <c r="WEO16" i="1"/>
  <c r="WEN16" i="1"/>
  <c r="WEM16" i="1"/>
  <c r="WEL16" i="1"/>
  <c r="WEK16" i="1"/>
  <c r="WEJ16" i="1"/>
  <c r="WEI16" i="1"/>
  <c r="WEH16" i="1"/>
  <c r="WEG16" i="1"/>
  <c r="WEF16" i="1"/>
  <c r="WEE16" i="1"/>
  <c r="WED16" i="1"/>
  <c r="WEC16" i="1"/>
  <c r="WEB16" i="1"/>
  <c r="WEA16" i="1"/>
  <c r="WDZ16" i="1"/>
  <c r="WDY16" i="1"/>
  <c r="WDX16" i="1"/>
  <c r="WDW16" i="1"/>
  <c r="WDV16" i="1"/>
  <c r="WDU16" i="1"/>
  <c r="WDT16" i="1"/>
  <c r="WDS16" i="1"/>
  <c r="WDR16" i="1"/>
  <c r="WDQ16" i="1"/>
  <c r="WDP16" i="1"/>
  <c r="WDO16" i="1"/>
  <c r="WDN16" i="1"/>
  <c r="WDM16" i="1"/>
  <c r="WDL16" i="1"/>
  <c r="WDK16" i="1"/>
  <c r="WDJ16" i="1"/>
  <c r="WDI16" i="1"/>
  <c r="WDH16" i="1"/>
  <c r="WDG16" i="1"/>
  <c r="WDF16" i="1"/>
  <c r="WDE16" i="1"/>
  <c r="WDD16" i="1"/>
  <c r="WDC16" i="1"/>
  <c r="WDB16" i="1"/>
  <c r="WDA16" i="1"/>
  <c r="WCZ16" i="1"/>
  <c r="WCY16" i="1"/>
  <c r="WCX16" i="1"/>
  <c r="WCW16" i="1"/>
  <c r="WCV16" i="1"/>
  <c r="WCU16" i="1"/>
  <c r="WCT16" i="1"/>
  <c r="WCS16" i="1"/>
  <c r="WCR16" i="1"/>
  <c r="WCQ16" i="1"/>
  <c r="WCP16" i="1"/>
  <c r="WCO16" i="1"/>
  <c r="WCN16" i="1"/>
  <c r="WCM16" i="1"/>
  <c r="WCL16" i="1"/>
  <c r="WCK16" i="1"/>
  <c r="WCJ16" i="1"/>
  <c r="WCI16" i="1"/>
  <c r="WCH16" i="1"/>
  <c r="WCG16" i="1"/>
  <c r="WCF16" i="1"/>
  <c r="WCE16" i="1"/>
  <c r="WCD16" i="1"/>
  <c r="WCC16" i="1"/>
  <c r="WCB16" i="1"/>
  <c r="WCA16" i="1"/>
  <c r="WBZ16" i="1"/>
  <c r="WBY16" i="1"/>
  <c r="WBX16" i="1"/>
  <c r="WBW16" i="1"/>
  <c r="WBV16" i="1"/>
  <c r="WBU16" i="1"/>
  <c r="WBT16" i="1"/>
  <c r="WBS16" i="1"/>
  <c r="WBR16" i="1"/>
  <c r="WBQ16" i="1"/>
  <c r="WBP16" i="1"/>
  <c r="WBO16" i="1"/>
  <c r="WBN16" i="1"/>
  <c r="WBM16" i="1"/>
  <c r="WBL16" i="1"/>
  <c r="WBK16" i="1"/>
  <c r="WBJ16" i="1"/>
  <c r="WBI16" i="1"/>
  <c r="WBH16" i="1"/>
  <c r="WBG16" i="1"/>
  <c r="WBF16" i="1"/>
  <c r="WBE16" i="1"/>
  <c r="WBD16" i="1"/>
  <c r="WBC16" i="1"/>
  <c r="WBB16" i="1"/>
  <c r="WBA16" i="1"/>
  <c r="WAZ16" i="1"/>
  <c r="WAY16" i="1"/>
  <c r="WAX16" i="1"/>
  <c r="WAW16" i="1"/>
  <c r="WAV16" i="1"/>
  <c r="WAU16" i="1"/>
  <c r="WAT16" i="1"/>
  <c r="WAS16" i="1"/>
  <c r="WAR16" i="1"/>
  <c r="WAQ16" i="1"/>
  <c r="WAP16" i="1"/>
  <c r="WAO16" i="1"/>
  <c r="WAN16" i="1"/>
  <c r="WAM16" i="1"/>
  <c r="WAL16" i="1"/>
  <c r="WAK16" i="1"/>
  <c r="WAJ16" i="1"/>
  <c r="WAI16" i="1"/>
  <c r="WAH16" i="1"/>
  <c r="WAG16" i="1"/>
  <c r="WAF16" i="1"/>
  <c r="WAE16" i="1"/>
  <c r="WAD16" i="1"/>
  <c r="WAC16" i="1"/>
  <c r="WAB16" i="1"/>
  <c r="WAA16" i="1"/>
  <c r="VZZ16" i="1"/>
  <c r="VZY16" i="1"/>
  <c r="VZX16" i="1"/>
  <c r="VZW16" i="1"/>
  <c r="VZW19" i="1" s="1"/>
  <c r="VZV16" i="1"/>
  <c r="VZU16" i="1"/>
  <c r="VZT16" i="1"/>
  <c r="VZS16" i="1"/>
  <c r="VZR16" i="1"/>
  <c r="VZQ16" i="1"/>
  <c r="VZP16" i="1"/>
  <c r="VZO16" i="1"/>
  <c r="VZN16" i="1"/>
  <c r="VZM16" i="1"/>
  <c r="VZL16" i="1"/>
  <c r="VZK16" i="1"/>
  <c r="VZJ16" i="1"/>
  <c r="VZI16" i="1"/>
  <c r="VZH16" i="1"/>
  <c r="VZG16" i="1"/>
  <c r="VZF16" i="1"/>
  <c r="VZE16" i="1"/>
  <c r="VZD16" i="1"/>
  <c r="VZC16" i="1"/>
  <c r="VZB16" i="1"/>
  <c r="VZA16" i="1"/>
  <c r="VYZ16" i="1"/>
  <c r="VYY16" i="1"/>
  <c r="VYX16" i="1"/>
  <c r="VYW16" i="1"/>
  <c r="VYV16" i="1"/>
  <c r="VYU16" i="1"/>
  <c r="VYT16" i="1"/>
  <c r="VYS16" i="1"/>
  <c r="VYR16" i="1"/>
  <c r="VYQ16" i="1"/>
  <c r="VYP16" i="1"/>
  <c r="VYO16" i="1"/>
  <c r="VYN16" i="1"/>
  <c r="VYM16" i="1"/>
  <c r="VYL16" i="1"/>
  <c r="VYK16" i="1"/>
  <c r="VYJ16" i="1"/>
  <c r="VYI16" i="1"/>
  <c r="VYH16" i="1"/>
  <c r="VYG16" i="1"/>
  <c r="VYF16" i="1"/>
  <c r="VYE16" i="1"/>
  <c r="VYD16" i="1"/>
  <c r="VYC16" i="1"/>
  <c r="VYB16" i="1"/>
  <c r="VYA16" i="1"/>
  <c r="VXZ16" i="1"/>
  <c r="VXY16" i="1"/>
  <c r="VXX16" i="1"/>
  <c r="VXW16" i="1"/>
  <c r="VXV16" i="1"/>
  <c r="VXU16" i="1"/>
  <c r="VXT16" i="1"/>
  <c r="VXS16" i="1"/>
  <c r="VXR16" i="1"/>
  <c r="VXQ16" i="1"/>
  <c r="VXP16" i="1"/>
  <c r="VXO16" i="1"/>
  <c r="VXN16" i="1"/>
  <c r="VXM16" i="1"/>
  <c r="VXL16" i="1"/>
  <c r="VXK16" i="1"/>
  <c r="VXJ16" i="1"/>
  <c r="VXI16" i="1"/>
  <c r="VXH16" i="1"/>
  <c r="VXG16" i="1"/>
  <c r="VXF16" i="1"/>
  <c r="VXE16" i="1"/>
  <c r="VXD16" i="1"/>
  <c r="VXC16" i="1"/>
  <c r="VXB16" i="1"/>
  <c r="VXA16" i="1"/>
  <c r="VWZ16" i="1"/>
  <c r="VWY16" i="1"/>
  <c r="VWX16" i="1"/>
  <c r="VWW16" i="1"/>
  <c r="VWV16" i="1"/>
  <c r="VWU16" i="1"/>
  <c r="VWT16" i="1"/>
  <c r="VWS16" i="1"/>
  <c r="VWR16" i="1"/>
  <c r="VWQ16" i="1"/>
  <c r="VWP16" i="1"/>
  <c r="VWO16" i="1"/>
  <c r="VWN16" i="1"/>
  <c r="VWM16" i="1"/>
  <c r="VWL16" i="1"/>
  <c r="VWK16" i="1"/>
  <c r="VWJ16" i="1"/>
  <c r="VWI16" i="1"/>
  <c r="VWH16" i="1"/>
  <c r="VWG16" i="1"/>
  <c r="VWF16" i="1"/>
  <c r="VWE16" i="1"/>
  <c r="VWD16" i="1"/>
  <c r="VWC16" i="1"/>
  <c r="VWB16" i="1"/>
  <c r="VWA16" i="1"/>
  <c r="VVZ16" i="1"/>
  <c r="VVY16" i="1"/>
  <c r="VVX16" i="1"/>
  <c r="VVW16" i="1"/>
  <c r="VVV16" i="1"/>
  <c r="VVU16" i="1"/>
  <c r="VVT16" i="1"/>
  <c r="VVS16" i="1"/>
  <c r="VVR16" i="1"/>
  <c r="VVQ16" i="1"/>
  <c r="VVP16" i="1"/>
  <c r="VVO16" i="1"/>
  <c r="VVN16" i="1"/>
  <c r="VVM16" i="1"/>
  <c r="VVL16" i="1"/>
  <c r="VVK16" i="1"/>
  <c r="VVJ16" i="1"/>
  <c r="VVI16" i="1"/>
  <c r="VVH16" i="1"/>
  <c r="VVG16" i="1"/>
  <c r="VVF16" i="1"/>
  <c r="VVE16" i="1"/>
  <c r="VVD16" i="1"/>
  <c r="VVC16" i="1"/>
  <c r="VVB16" i="1"/>
  <c r="VVA16" i="1"/>
  <c r="VUZ16" i="1"/>
  <c r="VUY16" i="1"/>
  <c r="VUX16" i="1"/>
  <c r="VUW16" i="1"/>
  <c r="VUV16" i="1"/>
  <c r="VUU16" i="1"/>
  <c r="VUT16" i="1"/>
  <c r="VUS16" i="1"/>
  <c r="VUR16" i="1"/>
  <c r="VUQ16" i="1"/>
  <c r="VUP16" i="1"/>
  <c r="VUO16" i="1"/>
  <c r="VUN16" i="1"/>
  <c r="VUM16" i="1"/>
  <c r="VUL16" i="1"/>
  <c r="VUK16" i="1"/>
  <c r="VUJ16" i="1"/>
  <c r="VUI16" i="1"/>
  <c r="VUH16" i="1"/>
  <c r="VUG16" i="1"/>
  <c r="VUF16" i="1"/>
  <c r="VUE16" i="1"/>
  <c r="VUD16" i="1"/>
  <c r="VUC16" i="1"/>
  <c r="VUB16" i="1"/>
  <c r="VUA16" i="1"/>
  <c r="VTZ16" i="1"/>
  <c r="VTY16" i="1"/>
  <c r="VTX16" i="1"/>
  <c r="VTW16" i="1"/>
  <c r="VTV16" i="1"/>
  <c r="VTU16" i="1"/>
  <c r="VTT16" i="1"/>
  <c r="VTS16" i="1"/>
  <c r="VTR16" i="1"/>
  <c r="VTQ16" i="1"/>
  <c r="VTP16" i="1"/>
  <c r="VTO16" i="1"/>
  <c r="VTN16" i="1"/>
  <c r="VTM16" i="1"/>
  <c r="VTL16" i="1"/>
  <c r="VTK16" i="1"/>
  <c r="VTJ16" i="1"/>
  <c r="VTI16" i="1"/>
  <c r="VTH16" i="1"/>
  <c r="VTG16" i="1"/>
  <c r="VTF16" i="1"/>
  <c r="VTE16" i="1"/>
  <c r="VTD16" i="1"/>
  <c r="VTC16" i="1"/>
  <c r="VTB16" i="1"/>
  <c r="VTA16" i="1"/>
  <c r="VSZ16" i="1"/>
  <c r="VSY16" i="1"/>
  <c r="VSX16" i="1"/>
  <c r="VSW16" i="1"/>
  <c r="VSV16" i="1"/>
  <c r="VSU16" i="1"/>
  <c r="VST16" i="1"/>
  <c r="VSS16" i="1"/>
  <c r="VSR16" i="1"/>
  <c r="VSQ16" i="1"/>
  <c r="VSP16" i="1"/>
  <c r="VSO16" i="1"/>
  <c r="VSN16" i="1"/>
  <c r="VSM16" i="1"/>
  <c r="VSL16" i="1"/>
  <c r="VSK16" i="1"/>
  <c r="VSJ16" i="1"/>
  <c r="VSI16" i="1"/>
  <c r="VSH16" i="1"/>
  <c r="VSG16" i="1"/>
  <c r="VSF16" i="1"/>
  <c r="VSE16" i="1"/>
  <c r="VSD16" i="1"/>
  <c r="VSC16" i="1"/>
  <c r="VSB16" i="1"/>
  <c r="VSA16" i="1"/>
  <c r="VRZ16" i="1"/>
  <c r="VRY16" i="1"/>
  <c r="VRX16" i="1"/>
  <c r="VRW16" i="1"/>
  <c r="VRV16" i="1"/>
  <c r="VRU16" i="1"/>
  <c r="VRT16" i="1"/>
  <c r="VRS16" i="1"/>
  <c r="VRR16" i="1"/>
  <c r="VRQ16" i="1"/>
  <c r="VRP16" i="1"/>
  <c r="VRO16" i="1"/>
  <c r="VRN16" i="1"/>
  <c r="VRM16" i="1"/>
  <c r="VRL16" i="1"/>
  <c r="VRK16" i="1"/>
  <c r="VRJ16" i="1"/>
  <c r="VRI16" i="1"/>
  <c r="VRH16" i="1"/>
  <c r="VRG16" i="1"/>
  <c r="VRF16" i="1"/>
  <c r="VRE16" i="1"/>
  <c r="VRD16" i="1"/>
  <c r="VRC16" i="1"/>
  <c r="VRB16" i="1"/>
  <c r="VRA16" i="1"/>
  <c r="VQZ16" i="1"/>
  <c r="VQY16" i="1"/>
  <c r="VQX16" i="1"/>
  <c r="VQW16" i="1"/>
  <c r="VQV16" i="1"/>
  <c r="VQU16" i="1"/>
  <c r="VQT16" i="1"/>
  <c r="VQS16" i="1"/>
  <c r="VQR16" i="1"/>
  <c r="VQQ16" i="1"/>
  <c r="VQP16" i="1"/>
  <c r="VQO16" i="1"/>
  <c r="VQN16" i="1"/>
  <c r="VQM16" i="1"/>
  <c r="VQL16" i="1"/>
  <c r="VQK16" i="1"/>
  <c r="VQJ16" i="1"/>
  <c r="VQI16" i="1"/>
  <c r="VQH16" i="1"/>
  <c r="VQG16" i="1"/>
  <c r="VQF16" i="1"/>
  <c r="VQE16" i="1"/>
  <c r="VQD16" i="1"/>
  <c r="VQC16" i="1"/>
  <c r="VQB16" i="1"/>
  <c r="VQA16" i="1"/>
  <c r="VPZ16" i="1"/>
  <c r="VPY16" i="1"/>
  <c r="VPX16" i="1"/>
  <c r="VPW16" i="1"/>
  <c r="VPV16" i="1"/>
  <c r="VPU16" i="1"/>
  <c r="VPT16" i="1"/>
  <c r="VPS16" i="1"/>
  <c r="VPR16" i="1"/>
  <c r="VPQ16" i="1"/>
  <c r="VPP16" i="1"/>
  <c r="VPO16" i="1"/>
  <c r="VPN16" i="1"/>
  <c r="VPM16" i="1"/>
  <c r="VPL16" i="1"/>
  <c r="VPK16" i="1"/>
  <c r="VPJ16" i="1"/>
  <c r="VPI16" i="1"/>
  <c r="VPH16" i="1"/>
  <c r="VPG16" i="1"/>
  <c r="VPF16" i="1"/>
  <c r="VPE16" i="1"/>
  <c r="VPD16" i="1"/>
  <c r="VPC16" i="1"/>
  <c r="VPB16" i="1"/>
  <c r="VPA16" i="1"/>
  <c r="VOZ16" i="1"/>
  <c r="VOY16" i="1"/>
  <c r="VOX16" i="1"/>
  <c r="VOW16" i="1"/>
  <c r="VOV16" i="1"/>
  <c r="VOU16" i="1"/>
  <c r="VOT16" i="1"/>
  <c r="VOS16" i="1"/>
  <c r="VOR16" i="1"/>
  <c r="VOQ16" i="1"/>
  <c r="VOP16" i="1"/>
  <c r="VOO16" i="1"/>
  <c r="VON16" i="1"/>
  <c r="VOM16" i="1"/>
  <c r="VOL16" i="1"/>
  <c r="VOK16" i="1"/>
  <c r="VOJ16" i="1"/>
  <c r="VOI16" i="1"/>
  <c r="VOH16" i="1"/>
  <c r="VOG16" i="1"/>
  <c r="VOF16" i="1"/>
  <c r="VOE16" i="1"/>
  <c r="VOD16" i="1"/>
  <c r="VOC16" i="1"/>
  <c r="VOB16" i="1"/>
  <c r="VOA16" i="1"/>
  <c r="VNZ16" i="1"/>
  <c r="VNY16" i="1"/>
  <c r="VNX16" i="1"/>
  <c r="VNW16" i="1"/>
  <c r="VNV16" i="1"/>
  <c r="VNU16" i="1"/>
  <c r="VNT16" i="1"/>
  <c r="VNS16" i="1"/>
  <c r="VNR16" i="1"/>
  <c r="VNQ16" i="1"/>
  <c r="VNP16" i="1"/>
  <c r="VNO16" i="1"/>
  <c r="VNN16" i="1"/>
  <c r="VNM16" i="1"/>
  <c r="VNL16" i="1"/>
  <c r="VNK16" i="1"/>
  <c r="VNJ16" i="1"/>
  <c r="VNI16" i="1"/>
  <c r="VNH16" i="1"/>
  <c r="VNG16" i="1"/>
  <c r="VNF16" i="1"/>
  <c r="VNE16" i="1"/>
  <c r="VND16" i="1"/>
  <c r="VNC16" i="1"/>
  <c r="VNB16" i="1"/>
  <c r="VNA16" i="1"/>
  <c r="VMZ16" i="1"/>
  <c r="VMY16" i="1"/>
  <c r="VMX16" i="1"/>
  <c r="VMW16" i="1"/>
  <c r="VMV16" i="1"/>
  <c r="VMU16" i="1"/>
  <c r="VMT16" i="1"/>
  <c r="VMS16" i="1"/>
  <c r="VMR16" i="1"/>
  <c r="VMQ16" i="1"/>
  <c r="VMP16" i="1"/>
  <c r="VMO16" i="1"/>
  <c r="VMN16" i="1"/>
  <c r="VMM16" i="1"/>
  <c r="VML16" i="1"/>
  <c r="VMK16" i="1"/>
  <c r="VMJ16" i="1"/>
  <c r="VMI16" i="1"/>
  <c r="VMH16" i="1"/>
  <c r="VMG16" i="1"/>
  <c r="VMF16" i="1"/>
  <c r="VME16" i="1"/>
  <c r="VMD16" i="1"/>
  <c r="VMC16" i="1"/>
  <c r="VMB16" i="1"/>
  <c r="VMA16" i="1"/>
  <c r="VLZ16" i="1"/>
  <c r="VLY16" i="1"/>
  <c r="VLX16" i="1"/>
  <c r="VLW16" i="1"/>
  <c r="VLV16" i="1"/>
  <c r="VLU16" i="1"/>
  <c r="VLT16" i="1"/>
  <c r="VLS16" i="1"/>
  <c r="VLR16" i="1"/>
  <c r="VLQ16" i="1"/>
  <c r="VLP16" i="1"/>
  <c r="VLO16" i="1"/>
  <c r="VLN16" i="1"/>
  <c r="VLM16" i="1"/>
  <c r="VLL16" i="1"/>
  <c r="VLK16" i="1"/>
  <c r="VLJ16" i="1"/>
  <c r="VLI16" i="1"/>
  <c r="VLH16" i="1"/>
  <c r="VLG16" i="1"/>
  <c r="VLF16" i="1"/>
  <c r="VLE16" i="1"/>
  <c r="VLD16" i="1"/>
  <c r="VLC16" i="1"/>
  <c r="VLB16" i="1"/>
  <c r="VLA16" i="1"/>
  <c r="VKZ16" i="1"/>
  <c r="VKY16" i="1"/>
  <c r="VKX16" i="1"/>
  <c r="VKW16" i="1"/>
  <c r="VKV16" i="1"/>
  <c r="VKU16" i="1"/>
  <c r="VKT16" i="1"/>
  <c r="VKS16" i="1"/>
  <c r="VKR16" i="1"/>
  <c r="VKQ16" i="1"/>
  <c r="VKP16" i="1"/>
  <c r="VKO16" i="1"/>
  <c r="VKN16" i="1"/>
  <c r="VKM16" i="1"/>
  <c r="VKL16" i="1"/>
  <c r="VKK16" i="1"/>
  <c r="VKJ16" i="1"/>
  <c r="VKI16" i="1"/>
  <c r="VKH16" i="1"/>
  <c r="VKG16" i="1"/>
  <c r="VKF16" i="1"/>
  <c r="VKE16" i="1"/>
  <c r="VKD16" i="1"/>
  <c r="VKC16" i="1"/>
  <c r="VKB16" i="1"/>
  <c r="VKA16" i="1"/>
  <c r="VJZ16" i="1"/>
  <c r="VJY16" i="1"/>
  <c r="VJX16" i="1"/>
  <c r="VJW16" i="1"/>
  <c r="VJV16" i="1"/>
  <c r="VJU16" i="1"/>
  <c r="VJT16" i="1"/>
  <c r="VJS16" i="1"/>
  <c r="VJR16" i="1"/>
  <c r="VJQ16" i="1"/>
  <c r="VJP16" i="1"/>
  <c r="VJO16" i="1"/>
  <c r="VJN16" i="1"/>
  <c r="VJM16" i="1"/>
  <c r="VJL16" i="1"/>
  <c r="VJK16" i="1"/>
  <c r="VJJ16" i="1"/>
  <c r="VJI16" i="1"/>
  <c r="VJH16" i="1"/>
  <c r="VJG16" i="1"/>
  <c r="VJF16" i="1"/>
  <c r="VJE16" i="1"/>
  <c r="VJD16" i="1"/>
  <c r="VJC16" i="1"/>
  <c r="VJB16" i="1"/>
  <c r="VJA16" i="1"/>
  <c r="VIZ16" i="1"/>
  <c r="VIY16" i="1"/>
  <c r="VIX16" i="1"/>
  <c r="VIW16" i="1"/>
  <c r="VIV16" i="1"/>
  <c r="VIU16" i="1"/>
  <c r="VIT16" i="1"/>
  <c r="VIS16" i="1"/>
  <c r="VIR16" i="1"/>
  <c r="VIQ16" i="1"/>
  <c r="VIP16" i="1"/>
  <c r="VIO16" i="1"/>
  <c r="VIN16" i="1"/>
  <c r="VIM16" i="1"/>
  <c r="VIL16" i="1"/>
  <c r="VIK16" i="1"/>
  <c r="VIJ16" i="1"/>
  <c r="VII16" i="1"/>
  <c r="VIH16" i="1"/>
  <c r="VIG16" i="1"/>
  <c r="VIF16" i="1"/>
  <c r="VIE16" i="1"/>
  <c r="VID16" i="1"/>
  <c r="VIC16" i="1"/>
  <c r="VIB16" i="1"/>
  <c r="VIA16" i="1"/>
  <c r="VHZ16" i="1"/>
  <c r="VHY16" i="1"/>
  <c r="VHX16" i="1"/>
  <c r="VHW16" i="1"/>
  <c r="VHV16" i="1"/>
  <c r="VHU16" i="1"/>
  <c r="VHT16" i="1"/>
  <c r="VHS16" i="1"/>
  <c r="VHR16" i="1"/>
  <c r="VHQ16" i="1"/>
  <c r="VHP16" i="1"/>
  <c r="VHO16" i="1"/>
  <c r="VHN16" i="1"/>
  <c r="VHM16" i="1"/>
  <c r="VHL16" i="1"/>
  <c r="VHK16" i="1"/>
  <c r="VHJ16" i="1"/>
  <c r="VHI16" i="1"/>
  <c r="VHH16" i="1"/>
  <c r="VHG16" i="1"/>
  <c r="VHF16" i="1"/>
  <c r="VHE16" i="1"/>
  <c r="VHD16" i="1"/>
  <c r="VHC16" i="1"/>
  <c r="VHB16" i="1"/>
  <c r="VHA16" i="1"/>
  <c r="VGZ16" i="1"/>
  <c r="VGY16" i="1"/>
  <c r="VGX16" i="1"/>
  <c r="VGW16" i="1"/>
  <c r="VGV16" i="1"/>
  <c r="VGU16" i="1"/>
  <c r="VGT16" i="1"/>
  <c r="VGS16" i="1"/>
  <c r="VGR16" i="1"/>
  <c r="VGQ16" i="1"/>
  <c r="VGP16" i="1"/>
  <c r="VGO16" i="1"/>
  <c r="VGN16" i="1"/>
  <c r="VGM16" i="1"/>
  <c r="VGL16" i="1"/>
  <c r="VGK16" i="1"/>
  <c r="VGJ16" i="1"/>
  <c r="VGI16" i="1"/>
  <c r="VGH16" i="1"/>
  <c r="VGG16" i="1"/>
  <c r="VGF16" i="1"/>
  <c r="VGE16" i="1"/>
  <c r="VGD16" i="1"/>
  <c r="VGC16" i="1"/>
  <c r="VGB16" i="1"/>
  <c r="VGA16" i="1"/>
  <c r="VFZ16" i="1"/>
  <c r="VFY16" i="1"/>
  <c r="VFX16" i="1"/>
  <c r="VFW16" i="1"/>
  <c r="VFV16" i="1"/>
  <c r="VFU16" i="1"/>
  <c r="VFT16" i="1"/>
  <c r="VFS16" i="1"/>
  <c r="VFR16" i="1"/>
  <c r="VFQ16" i="1"/>
  <c r="VFP16" i="1"/>
  <c r="VFO16" i="1"/>
  <c r="VFN16" i="1"/>
  <c r="VFM16" i="1"/>
  <c r="VFL16" i="1"/>
  <c r="VFK16" i="1"/>
  <c r="VFJ16" i="1"/>
  <c r="VFI16" i="1"/>
  <c r="VFH16" i="1"/>
  <c r="VFG16" i="1"/>
  <c r="VFF16" i="1"/>
  <c r="VFE16" i="1"/>
  <c r="VFD16" i="1"/>
  <c r="VFC16" i="1"/>
  <c r="VFB16" i="1"/>
  <c r="VFA16" i="1"/>
  <c r="VEZ16" i="1"/>
  <c r="VEY16" i="1"/>
  <c r="VEX16" i="1"/>
  <c r="VEW16" i="1"/>
  <c r="VEV16" i="1"/>
  <c r="VEU16" i="1"/>
  <c r="VET16" i="1"/>
  <c r="VES16" i="1"/>
  <c r="VER16" i="1"/>
  <c r="VEQ16" i="1"/>
  <c r="VEP16" i="1"/>
  <c r="VEO16" i="1"/>
  <c r="VEN16" i="1"/>
  <c r="VEM16" i="1"/>
  <c r="VEL16" i="1"/>
  <c r="VEK16" i="1"/>
  <c r="VEJ16" i="1"/>
  <c r="VEI16" i="1"/>
  <c r="VEH16" i="1"/>
  <c r="VEG16" i="1"/>
  <c r="VEF16" i="1"/>
  <c r="VEE16" i="1"/>
  <c r="VED16" i="1"/>
  <c r="VEC16" i="1"/>
  <c r="VEB16" i="1"/>
  <c r="VEA16" i="1"/>
  <c r="VDZ16" i="1"/>
  <c r="VDY16" i="1"/>
  <c r="VDX16" i="1"/>
  <c r="VDW16" i="1"/>
  <c r="VDV16" i="1"/>
  <c r="VDU16" i="1"/>
  <c r="VDT16" i="1"/>
  <c r="VDS16" i="1"/>
  <c r="VDR16" i="1"/>
  <c r="VDQ16" i="1"/>
  <c r="VDP16" i="1"/>
  <c r="VDO16" i="1"/>
  <c r="VDN16" i="1"/>
  <c r="VDM16" i="1"/>
  <c r="VDL16" i="1"/>
  <c r="VDK16" i="1"/>
  <c r="VDJ16" i="1"/>
  <c r="VDI16" i="1"/>
  <c r="VDH16" i="1"/>
  <c r="VDG16" i="1"/>
  <c r="VDF16" i="1"/>
  <c r="VDE16" i="1"/>
  <c r="VDD16" i="1"/>
  <c r="VDC16" i="1"/>
  <c r="VDB16" i="1"/>
  <c r="VDA16" i="1"/>
  <c r="VCZ16" i="1"/>
  <c r="VCY16" i="1"/>
  <c r="VCX16" i="1"/>
  <c r="VCW16" i="1"/>
  <c r="VCV16" i="1"/>
  <c r="VCU16" i="1"/>
  <c r="VCT16" i="1"/>
  <c r="VCS16" i="1"/>
  <c r="VCR16" i="1"/>
  <c r="VCQ16" i="1"/>
  <c r="VCP16" i="1"/>
  <c r="VCO16" i="1"/>
  <c r="VCN16" i="1"/>
  <c r="VCM16" i="1"/>
  <c r="VCL16" i="1"/>
  <c r="VCK16" i="1"/>
  <c r="VCJ16" i="1"/>
  <c r="VCI16" i="1"/>
  <c r="VCH16" i="1"/>
  <c r="VCG16" i="1"/>
  <c r="VCF16" i="1"/>
  <c r="VCE16" i="1"/>
  <c r="VCD16" i="1"/>
  <c r="VCC16" i="1"/>
  <c r="VCB16" i="1"/>
  <c r="VCA16" i="1"/>
  <c r="VBZ16" i="1"/>
  <c r="VBY16" i="1"/>
  <c r="VBX16" i="1"/>
  <c r="VBW16" i="1"/>
  <c r="VBV16" i="1"/>
  <c r="VBU16" i="1"/>
  <c r="VBT16" i="1"/>
  <c r="VBS16" i="1"/>
  <c r="VBR16" i="1"/>
  <c r="VBQ16" i="1"/>
  <c r="VBP16" i="1"/>
  <c r="VBO16" i="1"/>
  <c r="VBN16" i="1"/>
  <c r="VBM16" i="1"/>
  <c r="VBL16" i="1"/>
  <c r="VBK16" i="1"/>
  <c r="VBJ16" i="1"/>
  <c r="VBI16" i="1"/>
  <c r="VBH16" i="1"/>
  <c r="VBG16" i="1"/>
  <c r="VBF16" i="1"/>
  <c r="VBE16" i="1"/>
  <c r="VBD16" i="1"/>
  <c r="VBC16" i="1"/>
  <c r="VBB16" i="1"/>
  <c r="VBA16" i="1"/>
  <c r="VAZ16" i="1"/>
  <c r="VAY16" i="1"/>
  <c r="VAX16" i="1"/>
  <c r="VAW16" i="1"/>
  <c r="VAV16" i="1"/>
  <c r="VAU16" i="1"/>
  <c r="VAT16" i="1"/>
  <c r="VAS16" i="1"/>
  <c r="VAR16" i="1"/>
  <c r="VAQ16" i="1"/>
  <c r="VAP16" i="1"/>
  <c r="VAO16" i="1"/>
  <c r="VAN16" i="1"/>
  <c r="VAM16" i="1"/>
  <c r="VAL16" i="1"/>
  <c r="VAK16" i="1"/>
  <c r="VAJ16" i="1"/>
  <c r="VAI16" i="1"/>
  <c r="VAH16" i="1"/>
  <c r="VAG16" i="1"/>
  <c r="VAF16" i="1"/>
  <c r="VAE16" i="1"/>
  <c r="VAD16" i="1"/>
  <c r="VAC16" i="1"/>
  <c r="VAB16" i="1"/>
  <c r="VAA16" i="1"/>
  <c r="UZZ16" i="1"/>
  <c r="UZY16" i="1"/>
  <c r="UZX16" i="1"/>
  <c r="UZW16" i="1"/>
  <c r="UZV16" i="1"/>
  <c r="UZU16" i="1"/>
  <c r="UZT16" i="1"/>
  <c r="UZS16" i="1"/>
  <c r="UZR16" i="1"/>
  <c r="UZQ16" i="1"/>
  <c r="UZP16" i="1"/>
  <c r="UZO16" i="1"/>
  <c r="UZN16" i="1"/>
  <c r="UZM16" i="1"/>
  <c r="UZL16" i="1"/>
  <c r="UZK16" i="1"/>
  <c r="UZJ16" i="1"/>
  <c r="UZI16" i="1"/>
  <c r="UZH16" i="1"/>
  <c r="UZG16" i="1"/>
  <c r="UZF16" i="1"/>
  <c r="UZE16" i="1"/>
  <c r="UZD16" i="1"/>
  <c r="UZC16" i="1"/>
  <c r="UZB16" i="1"/>
  <c r="UZA16" i="1"/>
  <c r="UYZ16" i="1"/>
  <c r="UYY16" i="1"/>
  <c r="UYX16" i="1"/>
  <c r="UYW16" i="1"/>
  <c r="UYV16" i="1"/>
  <c r="UYU16" i="1"/>
  <c r="UYT16" i="1"/>
  <c r="UYS16" i="1"/>
  <c r="UYR16" i="1"/>
  <c r="UYQ16" i="1"/>
  <c r="UYP16" i="1"/>
  <c r="UYO16" i="1"/>
  <c r="UYN16" i="1"/>
  <c r="UYM16" i="1"/>
  <c r="UYL16" i="1"/>
  <c r="UYK16" i="1"/>
  <c r="UYJ16" i="1"/>
  <c r="UYI16" i="1"/>
  <c r="UYH16" i="1"/>
  <c r="UYG16" i="1"/>
  <c r="UYF16" i="1"/>
  <c r="UYE16" i="1"/>
  <c r="UYD16" i="1"/>
  <c r="UYC16" i="1"/>
  <c r="UYB16" i="1"/>
  <c r="UYA16" i="1"/>
  <c r="UXZ16" i="1"/>
  <c r="UXY16" i="1"/>
  <c r="UXX16" i="1"/>
  <c r="UXW16" i="1"/>
  <c r="UXV16" i="1"/>
  <c r="UXU16" i="1"/>
  <c r="UXT16" i="1"/>
  <c r="UXS16" i="1"/>
  <c r="UXR16" i="1"/>
  <c r="UXQ16" i="1"/>
  <c r="UXP16" i="1"/>
  <c r="UXO16" i="1"/>
  <c r="UXN16" i="1"/>
  <c r="UXM16" i="1"/>
  <c r="UXL16" i="1"/>
  <c r="UXK16" i="1"/>
  <c r="UXJ16" i="1"/>
  <c r="UXI16" i="1"/>
  <c r="UXH16" i="1"/>
  <c r="UXG16" i="1"/>
  <c r="UXF16" i="1"/>
  <c r="UXE16" i="1"/>
  <c r="UXD16" i="1"/>
  <c r="UXC16" i="1"/>
  <c r="UXB16" i="1"/>
  <c r="UXA16" i="1"/>
  <c r="UWZ16" i="1"/>
  <c r="UWY16" i="1"/>
  <c r="UWX16" i="1"/>
  <c r="UWW16" i="1"/>
  <c r="UWV16" i="1"/>
  <c r="UWU16" i="1"/>
  <c r="UWT16" i="1"/>
  <c r="UWS16" i="1"/>
  <c r="UWR16" i="1"/>
  <c r="UWQ16" i="1"/>
  <c r="UWP16" i="1"/>
  <c r="UWO16" i="1"/>
  <c r="UWN16" i="1"/>
  <c r="UWM16" i="1"/>
  <c r="UWL16" i="1"/>
  <c r="UWK16" i="1"/>
  <c r="UWJ16" i="1"/>
  <c r="UWI16" i="1"/>
  <c r="UWH16" i="1"/>
  <c r="UWG16" i="1"/>
  <c r="UWF16" i="1"/>
  <c r="UWE16" i="1"/>
  <c r="UWD16" i="1"/>
  <c r="UWC16" i="1"/>
  <c r="UWB16" i="1"/>
  <c r="UWA16" i="1"/>
  <c r="UVZ16" i="1"/>
  <c r="UVY16" i="1"/>
  <c r="UVX16" i="1"/>
  <c r="UVW16" i="1"/>
  <c r="UVV16" i="1"/>
  <c r="UVU16" i="1"/>
  <c r="UVT16" i="1"/>
  <c r="UVS16" i="1"/>
  <c r="UVR16" i="1"/>
  <c r="UVQ16" i="1"/>
  <c r="UVP16" i="1"/>
  <c r="UVO16" i="1"/>
  <c r="UVN16" i="1"/>
  <c r="UVM16" i="1"/>
  <c r="UVL16" i="1"/>
  <c r="UVK16" i="1"/>
  <c r="UVJ16" i="1"/>
  <c r="UVI16" i="1"/>
  <c r="UVH16" i="1"/>
  <c r="UVG16" i="1"/>
  <c r="UVF16" i="1"/>
  <c r="UVE16" i="1"/>
  <c r="UVD16" i="1"/>
  <c r="UVC16" i="1"/>
  <c r="UVB16" i="1"/>
  <c r="UVA16" i="1"/>
  <c r="UUZ16" i="1"/>
  <c r="UUY16" i="1"/>
  <c r="UUX16" i="1"/>
  <c r="UUW16" i="1"/>
  <c r="UUV16" i="1"/>
  <c r="UUU16" i="1"/>
  <c r="UUT16" i="1"/>
  <c r="UUS16" i="1"/>
  <c r="UUR16" i="1"/>
  <c r="UUQ16" i="1"/>
  <c r="UUP16" i="1"/>
  <c r="UUO16" i="1"/>
  <c r="UUN16" i="1"/>
  <c r="UUM16" i="1"/>
  <c r="UUL16" i="1"/>
  <c r="UUK16" i="1"/>
  <c r="UUJ16" i="1"/>
  <c r="UUI16" i="1"/>
  <c r="UUH16" i="1"/>
  <c r="UUG16" i="1"/>
  <c r="UUF16" i="1"/>
  <c r="UUE16" i="1"/>
  <c r="UUD16" i="1"/>
  <c r="UUC16" i="1"/>
  <c r="UUB16" i="1"/>
  <c r="UUA16" i="1"/>
  <c r="UTZ16" i="1"/>
  <c r="UTY16" i="1"/>
  <c r="UTX16" i="1"/>
  <c r="UTW16" i="1"/>
  <c r="UTV16" i="1"/>
  <c r="UTU16" i="1"/>
  <c r="UTT16" i="1"/>
  <c r="UTS16" i="1"/>
  <c r="UTR16" i="1"/>
  <c r="UTQ16" i="1"/>
  <c r="UTP16" i="1"/>
  <c r="UTO16" i="1"/>
  <c r="UTN16" i="1"/>
  <c r="UTM16" i="1"/>
  <c r="UTL16" i="1"/>
  <c r="UTK16" i="1"/>
  <c r="UTJ16" i="1"/>
  <c r="UTI16" i="1"/>
  <c r="UTH16" i="1"/>
  <c r="UTG16" i="1"/>
  <c r="UTF16" i="1"/>
  <c r="UTE16" i="1"/>
  <c r="UTD16" i="1"/>
  <c r="UTC16" i="1"/>
  <c r="UTB16" i="1"/>
  <c r="UTA16" i="1"/>
  <c r="USZ16" i="1"/>
  <c r="USY16" i="1"/>
  <c r="USX16" i="1"/>
  <c r="USW16" i="1"/>
  <c r="USV16" i="1"/>
  <c r="USU16" i="1"/>
  <c r="UST16" i="1"/>
  <c r="USS16" i="1"/>
  <c r="USR16" i="1"/>
  <c r="USQ16" i="1"/>
  <c r="USP16" i="1"/>
  <c r="USO16" i="1"/>
  <c r="USN16" i="1"/>
  <c r="USM16" i="1"/>
  <c r="USL16" i="1"/>
  <c r="USK16" i="1"/>
  <c r="USJ16" i="1"/>
  <c r="USI16" i="1"/>
  <c r="USH16" i="1"/>
  <c r="USG16" i="1"/>
  <c r="USF16" i="1"/>
  <c r="USE16" i="1"/>
  <c r="USD16" i="1"/>
  <c r="USC16" i="1"/>
  <c r="USB16" i="1"/>
  <c r="USA16" i="1"/>
  <c r="URZ16" i="1"/>
  <c r="URY16" i="1"/>
  <c r="URX16" i="1"/>
  <c r="URW16" i="1"/>
  <c r="URV16" i="1"/>
  <c r="URU16" i="1"/>
  <c r="URT16" i="1"/>
  <c r="URS16" i="1"/>
  <c r="URR16" i="1"/>
  <c r="URQ16" i="1"/>
  <c r="URP16" i="1"/>
  <c r="URO16" i="1"/>
  <c r="URN16" i="1"/>
  <c r="URM16" i="1"/>
  <c r="URL16" i="1"/>
  <c r="URK16" i="1"/>
  <c r="URJ16" i="1"/>
  <c r="URI16" i="1"/>
  <c r="URH16" i="1"/>
  <c r="URG16" i="1"/>
  <c r="URF16" i="1"/>
  <c r="URE16" i="1"/>
  <c r="URD16" i="1"/>
  <c r="URC16" i="1"/>
  <c r="URB16" i="1"/>
  <c r="URA16" i="1"/>
  <c r="UQZ16" i="1"/>
  <c r="UQY16" i="1"/>
  <c r="UQX16" i="1"/>
  <c r="UQW16" i="1"/>
  <c r="UQV16" i="1"/>
  <c r="UQU16" i="1"/>
  <c r="UQT16" i="1"/>
  <c r="UQS16" i="1"/>
  <c r="UQR16" i="1"/>
  <c r="UQQ16" i="1"/>
  <c r="UQP16" i="1"/>
  <c r="UQO16" i="1"/>
  <c r="UQN16" i="1"/>
  <c r="UQM16" i="1"/>
  <c r="UQL16" i="1"/>
  <c r="UQK16" i="1"/>
  <c r="UQJ16" i="1"/>
  <c r="UQI16" i="1"/>
  <c r="UQH16" i="1"/>
  <c r="UQG16" i="1"/>
  <c r="UQF16" i="1"/>
  <c r="UQE16" i="1"/>
  <c r="UQD16" i="1"/>
  <c r="UQC16" i="1"/>
  <c r="UQB16" i="1"/>
  <c r="UQA16" i="1"/>
  <c r="UPZ16" i="1"/>
  <c r="UPY16" i="1"/>
  <c r="UPX16" i="1"/>
  <c r="UPW16" i="1"/>
  <c r="UPV16" i="1"/>
  <c r="UPU16" i="1"/>
  <c r="UPT16" i="1"/>
  <c r="UPS16" i="1"/>
  <c r="UPR16" i="1"/>
  <c r="UPQ16" i="1"/>
  <c r="UPP16" i="1"/>
  <c r="UPO16" i="1"/>
  <c r="UPN16" i="1"/>
  <c r="UPM16" i="1"/>
  <c r="UPL16" i="1"/>
  <c r="UPK16" i="1"/>
  <c r="UPJ16" i="1"/>
  <c r="UPI16" i="1"/>
  <c r="UPH16" i="1"/>
  <c r="UPG16" i="1"/>
  <c r="UPF16" i="1"/>
  <c r="UPE16" i="1"/>
  <c r="UPD16" i="1"/>
  <c r="UPC16" i="1"/>
  <c r="UPB16" i="1"/>
  <c r="UPA16" i="1"/>
  <c r="UOZ16" i="1"/>
  <c r="UOY16" i="1"/>
  <c r="UOX16" i="1"/>
  <c r="UOW16" i="1"/>
  <c r="UOV16" i="1"/>
  <c r="UOU16" i="1"/>
  <c r="UOT16" i="1"/>
  <c r="UOS16" i="1"/>
  <c r="UOR16" i="1"/>
  <c r="UOQ16" i="1"/>
  <c r="UOP16" i="1"/>
  <c r="UOO16" i="1"/>
  <c r="UON16" i="1"/>
  <c r="UOM16" i="1"/>
  <c r="UOL16" i="1"/>
  <c r="UOK16" i="1"/>
  <c r="UOJ16" i="1"/>
  <c r="UOI16" i="1"/>
  <c r="UOI19" i="1" s="1"/>
  <c r="UOH16" i="1"/>
  <c r="UOG16" i="1"/>
  <c r="UOF16" i="1"/>
  <c r="UOE16" i="1"/>
  <c r="UOD16" i="1"/>
  <c r="UOC16" i="1"/>
  <c r="UOB16" i="1"/>
  <c r="UOA16" i="1"/>
  <c r="UNZ16" i="1"/>
  <c r="UNY16" i="1"/>
  <c r="UNX16" i="1"/>
  <c r="UNW16" i="1"/>
  <c r="UNV16" i="1"/>
  <c r="UNU16" i="1"/>
  <c r="UNT16" i="1"/>
  <c r="UNS16" i="1"/>
  <c r="UNR16" i="1"/>
  <c r="UNQ16" i="1"/>
  <c r="UNP16" i="1"/>
  <c r="UNO16" i="1"/>
  <c r="UNN16" i="1"/>
  <c r="UNM16" i="1"/>
  <c r="UNL16" i="1"/>
  <c r="UNK16" i="1"/>
  <c r="UNJ16" i="1"/>
  <c r="UNI16" i="1"/>
  <c r="UNH16" i="1"/>
  <c r="UNG16" i="1"/>
  <c r="UNF16" i="1"/>
  <c r="UNE16" i="1"/>
  <c r="UND16" i="1"/>
  <c r="UNC16" i="1"/>
  <c r="UNB16" i="1"/>
  <c r="UNA16" i="1"/>
  <c r="UMZ16" i="1"/>
  <c r="UMY16" i="1"/>
  <c r="UMX16" i="1"/>
  <c r="UMW16" i="1"/>
  <c r="UMV16" i="1"/>
  <c r="UMU16" i="1"/>
  <c r="UMT16" i="1"/>
  <c r="UMS16" i="1"/>
  <c r="UMR16" i="1"/>
  <c r="UMQ16" i="1"/>
  <c r="UMP16" i="1"/>
  <c r="UMO16" i="1"/>
  <c r="UMN16" i="1"/>
  <c r="UMM16" i="1"/>
  <c r="UML16" i="1"/>
  <c r="UMK16" i="1"/>
  <c r="UMJ16" i="1"/>
  <c r="UMI16" i="1"/>
  <c r="UMH16" i="1"/>
  <c r="UMG16" i="1"/>
  <c r="UMF16" i="1"/>
  <c r="UME16" i="1"/>
  <c r="UMD16" i="1"/>
  <c r="UMC16" i="1"/>
  <c r="UMB16" i="1"/>
  <c r="UMA16" i="1"/>
  <c r="ULZ16" i="1"/>
  <c r="ULY16" i="1"/>
  <c r="ULX16" i="1"/>
  <c r="ULW16" i="1"/>
  <c r="ULV16" i="1"/>
  <c r="ULU16" i="1"/>
  <c r="ULT16" i="1"/>
  <c r="ULS16" i="1"/>
  <c r="ULR16" i="1"/>
  <c r="ULQ16" i="1"/>
  <c r="ULP16" i="1"/>
  <c r="ULO16" i="1"/>
  <c r="ULN16" i="1"/>
  <c r="ULM16" i="1"/>
  <c r="ULL16" i="1"/>
  <c r="ULK16" i="1"/>
  <c r="ULJ16" i="1"/>
  <c r="ULI16" i="1"/>
  <c r="ULH16" i="1"/>
  <c r="ULG16" i="1"/>
  <c r="ULF16" i="1"/>
  <c r="ULE16" i="1"/>
  <c r="ULD16" i="1"/>
  <c r="ULC16" i="1"/>
  <c r="ULB16" i="1"/>
  <c r="ULA16" i="1"/>
  <c r="UKZ16" i="1"/>
  <c r="UKY16" i="1"/>
  <c r="UKX16" i="1"/>
  <c r="UKW16" i="1"/>
  <c r="UKV16" i="1"/>
  <c r="UKU16" i="1"/>
  <c r="UKT16" i="1"/>
  <c r="UKS16" i="1"/>
  <c r="UKR16" i="1"/>
  <c r="UKQ16" i="1"/>
  <c r="UKP16" i="1"/>
  <c r="UKO16" i="1"/>
  <c r="UKN16" i="1"/>
  <c r="UKM16" i="1"/>
  <c r="UKL16" i="1"/>
  <c r="UKK16" i="1"/>
  <c r="UKJ16" i="1"/>
  <c r="UKI16" i="1"/>
  <c r="UKH16" i="1"/>
  <c r="UKG16" i="1"/>
  <c r="UKF16" i="1"/>
  <c r="UKE16" i="1"/>
  <c r="UKD16" i="1"/>
  <c r="UKC16" i="1"/>
  <c r="UKB16" i="1"/>
  <c r="UKA16" i="1"/>
  <c r="UJZ16" i="1"/>
  <c r="UJY16" i="1"/>
  <c r="UJX16" i="1"/>
  <c r="UJW16" i="1"/>
  <c r="UJV16" i="1"/>
  <c r="UJU16" i="1"/>
  <c r="UJT16" i="1"/>
  <c r="UJS16" i="1"/>
  <c r="UJR16" i="1"/>
  <c r="UJQ16" i="1"/>
  <c r="UJP16" i="1"/>
  <c r="UJO16" i="1"/>
  <c r="UJN16" i="1"/>
  <c r="UJM16" i="1"/>
  <c r="UJL16" i="1"/>
  <c r="UJK16" i="1"/>
  <c r="UJJ16" i="1"/>
  <c r="UJI16" i="1"/>
  <c r="UJH16" i="1"/>
  <c r="UJG16" i="1"/>
  <c r="UJF16" i="1"/>
  <c r="UJE16" i="1"/>
  <c r="UJD16" i="1"/>
  <c r="UJC16" i="1"/>
  <c r="UJB16" i="1"/>
  <c r="UJA16" i="1"/>
  <c r="UIZ16" i="1"/>
  <c r="UIY16" i="1"/>
  <c r="UIX16" i="1"/>
  <c r="UIW16" i="1"/>
  <c r="UIV16" i="1"/>
  <c r="UIU16" i="1"/>
  <c r="UIT16" i="1"/>
  <c r="UIS16" i="1"/>
  <c r="UIR16" i="1"/>
  <c r="UIQ16" i="1"/>
  <c r="UIP16" i="1"/>
  <c r="UIO16" i="1"/>
  <c r="UIN16" i="1"/>
  <c r="UIM16" i="1"/>
  <c r="UIL16" i="1"/>
  <c r="UIK16" i="1"/>
  <c r="UIJ16" i="1"/>
  <c r="UII16" i="1"/>
  <c r="UIH16" i="1"/>
  <c r="UIG16" i="1"/>
  <c r="UIF16" i="1"/>
  <c r="UIE16" i="1"/>
  <c r="UID16" i="1"/>
  <c r="UIC16" i="1"/>
  <c r="UIB16" i="1"/>
  <c r="UIA16" i="1"/>
  <c r="UHZ16" i="1"/>
  <c r="UHY16" i="1"/>
  <c r="UHX16" i="1"/>
  <c r="UHW16" i="1"/>
  <c r="UHV16" i="1"/>
  <c r="UHU16" i="1"/>
  <c r="UHT16" i="1"/>
  <c r="UHS16" i="1"/>
  <c r="UHR16" i="1"/>
  <c r="UHQ16" i="1"/>
  <c r="UHP16" i="1"/>
  <c r="UHO16" i="1"/>
  <c r="UHN16" i="1"/>
  <c r="UHM16" i="1"/>
  <c r="UHL16" i="1"/>
  <c r="UHK16" i="1"/>
  <c r="UHJ16" i="1"/>
  <c r="UHI16" i="1"/>
  <c r="UHH16" i="1"/>
  <c r="UHG16" i="1"/>
  <c r="UHF16" i="1"/>
  <c r="UHE16" i="1"/>
  <c r="UHD16" i="1"/>
  <c r="UHC16" i="1"/>
  <c r="UHB16" i="1"/>
  <c r="UHA16" i="1"/>
  <c r="UGZ16" i="1"/>
  <c r="UGY16" i="1"/>
  <c r="UGX16" i="1"/>
  <c r="UGW16" i="1"/>
  <c r="UGV16" i="1"/>
  <c r="UGU16" i="1"/>
  <c r="UGT16" i="1"/>
  <c r="UGS16" i="1"/>
  <c r="UGR16" i="1"/>
  <c r="UGQ16" i="1"/>
  <c r="UGQ19" i="1" s="1"/>
  <c r="UGP16" i="1"/>
  <c r="UGO16" i="1"/>
  <c r="UGN16" i="1"/>
  <c r="UGM16" i="1"/>
  <c r="UGL16" i="1"/>
  <c r="UGK16" i="1"/>
  <c r="UGJ16" i="1"/>
  <c r="UGI16" i="1"/>
  <c r="UGH16" i="1"/>
  <c r="UGG16" i="1"/>
  <c r="UGF16" i="1"/>
  <c r="UGE16" i="1"/>
  <c r="UGD16" i="1"/>
  <c r="UGC16" i="1"/>
  <c r="UGB16" i="1"/>
  <c r="UGA16" i="1"/>
  <c r="UFZ16" i="1"/>
  <c r="UFY16" i="1"/>
  <c r="UFX16" i="1"/>
  <c r="UFW16" i="1"/>
  <c r="UFV16" i="1"/>
  <c r="UFU16" i="1"/>
  <c r="UFT16" i="1"/>
  <c r="UFS16" i="1"/>
  <c r="UFR16" i="1"/>
  <c r="UFQ16" i="1"/>
  <c r="UFP16" i="1"/>
  <c r="UFO16" i="1"/>
  <c r="UFN16" i="1"/>
  <c r="UFM16" i="1"/>
  <c r="UFL16" i="1"/>
  <c r="UFK16" i="1"/>
  <c r="UFJ16" i="1"/>
  <c r="UFI16" i="1"/>
  <c r="UFH16" i="1"/>
  <c r="UFG16" i="1"/>
  <c r="UFF16" i="1"/>
  <c r="UFE16" i="1"/>
  <c r="UFD16" i="1"/>
  <c r="UFC16" i="1"/>
  <c r="UFB16" i="1"/>
  <c r="UFA16" i="1"/>
  <c r="UEZ16" i="1"/>
  <c r="UEY16" i="1"/>
  <c r="UEX16" i="1"/>
  <c r="UEW16" i="1"/>
  <c r="UEV16" i="1"/>
  <c r="UEU16" i="1"/>
  <c r="UET16" i="1"/>
  <c r="UES16" i="1"/>
  <c r="UER16" i="1"/>
  <c r="UEQ16" i="1"/>
  <c r="UEP16" i="1"/>
  <c r="UEO16" i="1"/>
  <c r="UEN16" i="1"/>
  <c r="UEM16" i="1"/>
  <c r="UEL16" i="1"/>
  <c r="UEK16" i="1"/>
  <c r="UEJ16" i="1"/>
  <c r="UEI16" i="1"/>
  <c r="UEH16" i="1"/>
  <c r="UEG16" i="1"/>
  <c r="UEF16" i="1"/>
  <c r="UEE16" i="1"/>
  <c r="UED16" i="1"/>
  <c r="UEC16" i="1"/>
  <c r="UEB16" i="1"/>
  <c r="UEA16" i="1"/>
  <c r="UDZ16" i="1"/>
  <c r="UDY16" i="1"/>
  <c r="UDX16" i="1"/>
  <c r="UDW16" i="1"/>
  <c r="UDV16" i="1"/>
  <c r="UDU16" i="1"/>
  <c r="UDT16" i="1"/>
  <c r="UDS16" i="1"/>
  <c r="UDR16" i="1"/>
  <c r="UDQ16" i="1"/>
  <c r="UDP16" i="1"/>
  <c r="UDO16" i="1"/>
  <c r="UDN16" i="1"/>
  <c r="UDM16" i="1"/>
  <c r="UDL16" i="1"/>
  <c r="UDK16" i="1"/>
  <c r="UDJ16" i="1"/>
  <c r="UDI16" i="1"/>
  <c r="UDH16" i="1"/>
  <c r="UDG16" i="1"/>
  <c r="UDF16" i="1"/>
  <c r="UDE16" i="1"/>
  <c r="UDD16" i="1"/>
  <c r="UDC16" i="1"/>
  <c r="UDB16" i="1"/>
  <c r="UDA16" i="1"/>
  <c r="UCZ16" i="1"/>
  <c r="UCY16" i="1"/>
  <c r="UCX16" i="1"/>
  <c r="UCW16" i="1"/>
  <c r="UCV16" i="1"/>
  <c r="UCU16" i="1"/>
  <c r="UCT16" i="1"/>
  <c r="UCS16" i="1"/>
  <c r="UCR16" i="1"/>
  <c r="UCQ16" i="1"/>
  <c r="UCP16" i="1"/>
  <c r="UCO16" i="1"/>
  <c r="UCN16" i="1"/>
  <c r="UCM16" i="1"/>
  <c r="UCL16" i="1"/>
  <c r="UCK16" i="1"/>
  <c r="UCJ16" i="1"/>
  <c r="UCI16" i="1"/>
  <c r="UCH16" i="1"/>
  <c r="UCG16" i="1"/>
  <c r="UCF16" i="1"/>
  <c r="UCE16" i="1"/>
  <c r="UCD16" i="1"/>
  <c r="UCC16" i="1"/>
  <c r="UCB16" i="1"/>
  <c r="UCA16" i="1"/>
  <c r="UBZ16" i="1"/>
  <c r="UBY16" i="1"/>
  <c r="UBX16" i="1"/>
  <c r="UBW16" i="1"/>
  <c r="UBV16" i="1"/>
  <c r="UBU16" i="1"/>
  <c r="UBT16" i="1"/>
  <c r="UBS16" i="1"/>
  <c r="UBR16" i="1"/>
  <c r="UBQ16" i="1"/>
  <c r="UBP16" i="1"/>
  <c r="UBO16" i="1"/>
  <c r="UBN16" i="1"/>
  <c r="UBM16" i="1"/>
  <c r="UBL16" i="1"/>
  <c r="UBK16" i="1"/>
  <c r="UBJ16" i="1"/>
  <c r="UBI16" i="1"/>
  <c r="UBH16" i="1"/>
  <c r="UBG16" i="1"/>
  <c r="UBF16" i="1"/>
  <c r="UBE16" i="1"/>
  <c r="UBD16" i="1"/>
  <c r="UBC16" i="1"/>
  <c r="UBB16" i="1"/>
  <c r="UBA16" i="1"/>
  <c r="UAZ16" i="1"/>
  <c r="UAY16" i="1"/>
  <c r="UAX16" i="1"/>
  <c r="UAW16" i="1"/>
  <c r="UAV16" i="1"/>
  <c r="UAU16" i="1"/>
  <c r="UAT16" i="1"/>
  <c r="UAS16" i="1"/>
  <c r="UAR16" i="1"/>
  <c r="UAQ16" i="1"/>
  <c r="UAP16" i="1"/>
  <c r="UAO16" i="1"/>
  <c r="UAN16" i="1"/>
  <c r="UAM16" i="1"/>
  <c r="UAL16" i="1"/>
  <c r="UAK16" i="1"/>
  <c r="UAJ16" i="1"/>
  <c r="UAI16" i="1"/>
  <c r="UAH16" i="1"/>
  <c r="UAG16" i="1"/>
  <c r="UAF16" i="1"/>
  <c r="UAE16" i="1"/>
  <c r="UAD16" i="1"/>
  <c r="UAC16" i="1"/>
  <c r="UAB16" i="1"/>
  <c r="UAA16" i="1"/>
  <c r="TZZ16" i="1"/>
  <c r="TZY16" i="1"/>
  <c r="TZX16" i="1"/>
  <c r="TZW16" i="1"/>
  <c r="TZV16" i="1"/>
  <c r="TZU16" i="1"/>
  <c r="TZT16" i="1"/>
  <c r="TZS16" i="1"/>
  <c r="TZR16" i="1"/>
  <c r="TZQ16" i="1"/>
  <c r="TZP16" i="1"/>
  <c r="TZO16" i="1"/>
  <c r="TZN16" i="1"/>
  <c r="TZM16" i="1"/>
  <c r="TZL16" i="1"/>
  <c r="TZK16" i="1"/>
  <c r="TZJ16" i="1"/>
  <c r="TZI16" i="1"/>
  <c r="TZH16" i="1"/>
  <c r="TZG16" i="1"/>
  <c r="TZF16" i="1"/>
  <c r="TZE16" i="1"/>
  <c r="TZD16" i="1"/>
  <c r="TZC16" i="1"/>
  <c r="TZB16" i="1"/>
  <c r="TZA16" i="1"/>
  <c r="TYZ16" i="1"/>
  <c r="TYY16" i="1"/>
  <c r="TYX16" i="1"/>
  <c r="TYW16" i="1"/>
  <c r="TYV16" i="1"/>
  <c r="TYU16" i="1"/>
  <c r="TYT16" i="1"/>
  <c r="TYS16" i="1"/>
  <c r="TYR16" i="1"/>
  <c r="TYQ16" i="1"/>
  <c r="TYP16" i="1"/>
  <c r="TYO16" i="1"/>
  <c r="TYN16" i="1"/>
  <c r="TYM16" i="1"/>
  <c r="TYL16" i="1"/>
  <c r="TYK16" i="1"/>
  <c r="TYJ16" i="1"/>
  <c r="TYI16" i="1"/>
  <c r="TYH16" i="1"/>
  <c r="TYG16" i="1"/>
  <c r="TYF16" i="1"/>
  <c r="TYE16" i="1"/>
  <c r="TYD16" i="1"/>
  <c r="TYC16" i="1"/>
  <c r="TYB16" i="1"/>
  <c r="TYA16" i="1"/>
  <c r="TXZ16" i="1"/>
  <c r="TXY16" i="1"/>
  <c r="TXX16" i="1"/>
  <c r="TXW16" i="1"/>
  <c r="TXV16" i="1"/>
  <c r="TXU16" i="1"/>
  <c r="TXT16" i="1"/>
  <c r="TXS16" i="1"/>
  <c r="TXR16" i="1"/>
  <c r="TXQ16" i="1"/>
  <c r="TXP16" i="1"/>
  <c r="TXO16" i="1"/>
  <c r="TXN16" i="1"/>
  <c r="TXM16" i="1"/>
  <c r="TXL16" i="1"/>
  <c r="TXK16" i="1"/>
  <c r="TXJ16" i="1"/>
  <c r="TXI16" i="1"/>
  <c r="TXH16" i="1"/>
  <c r="TXG16" i="1"/>
  <c r="TXF16" i="1"/>
  <c r="TXE16" i="1"/>
  <c r="TXD16" i="1"/>
  <c r="TXC16" i="1"/>
  <c r="TXB16" i="1"/>
  <c r="TXA16" i="1"/>
  <c r="TWZ16" i="1"/>
  <c r="TWY16" i="1"/>
  <c r="TWX16" i="1"/>
  <c r="TWW16" i="1"/>
  <c r="TWV16" i="1"/>
  <c r="TWU16" i="1"/>
  <c r="TWT16" i="1"/>
  <c r="TWS16" i="1"/>
  <c r="TWR16" i="1"/>
  <c r="TWQ16" i="1"/>
  <c r="TWP16" i="1"/>
  <c r="TWO16" i="1"/>
  <c r="TWN16" i="1"/>
  <c r="TWM16" i="1"/>
  <c r="TWL16" i="1"/>
  <c r="TWK16" i="1"/>
  <c r="TWJ16" i="1"/>
  <c r="TWI16" i="1"/>
  <c r="TWH16" i="1"/>
  <c r="TWG16" i="1"/>
  <c r="TWF16" i="1"/>
  <c r="TWE16" i="1"/>
  <c r="TWD16" i="1"/>
  <c r="TWC16" i="1"/>
  <c r="TWB16" i="1"/>
  <c r="TWA16" i="1"/>
  <c r="TVZ16" i="1"/>
  <c r="TVY16" i="1"/>
  <c r="TVX16" i="1"/>
  <c r="TVW16" i="1"/>
  <c r="TVV16" i="1"/>
  <c r="TVU16" i="1"/>
  <c r="TVT16" i="1"/>
  <c r="TVS16" i="1"/>
  <c r="TVR16" i="1"/>
  <c r="TVQ16" i="1"/>
  <c r="TVP16" i="1"/>
  <c r="TVO16" i="1"/>
  <c r="TVN16" i="1"/>
  <c r="TVM16" i="1"/>
  <c r="TVL16" i="1"/>
  <c r="TVK16" i="1"/>
  <c r="TVJ16" i="1"/>
  <c r="TVI16" i="1"/>
  <c r="TVH16" i="1"/>
  <c r="TVG16" i="1"/>
  <c r="TVF16" i="1"/>
  <c r="TVE16" i="1"/>
  <c r="TVD16" i="1"/>
  <c r="TVC16" i="1"/>
  <c r="TVB16" i="1"/>
  <c r="TVA16" i="1"/>
  <c r="TUZ16" i="1"/>
  <c r="TUY16" i="1"/>
  <c r="TUX16" i="1"/>
  <c r="TUW16" i="1"/>
  <c r="TUV16" i="1"/>
  <c r="TUU16" i="1"/>
  <c r="TUT16" i="1"/>
  <c r="TUS16" i="1"/>
  <c r="TUR16" i="1"/>
  <c r="TUQ16" i="1"/>
  <c r="TUP16" i="1"/>
  <c r="TUO16" i="1"/>
  <c r="TUN16" i="1"/>
  <c r="TUM16" i="1"/>
  <c r="TUL16" i="1"/>
  <c r="TUK16" i="1"/>
  <c r="TUJ16" i="1"/>
  <c r="TUI16" i="1"/>
  <c r="TUH16" i="1"/>
  <c r="TUG16" i="1"/>
  <c r="TUF16" i="1"/>
  <c r="TUE16" i="1"/>
  <c r="TUD16" i="1"/>
  <c r="TUC16" i="1"/>
  <c r="TUB16" i="1"/>
  <c r="TUA16" i="1"/>
  <c r="TTZ16" i="1"/>
  <c r="TTY16" i="1"/>
  <c r="TTX16" i="1"/>
  <c r="TTW16" i="1"/>
  <c r="TTV16" i="1"/>
  <c r="TTU16" i="1"/>
  <c r="TTT16" i="1"/>
  <c r="TTS16" i="1"/>
  <c r="TTR16" i="1"/>
  <c r="TTQ16" i="1"/>
  <c r="TTP16" i="1"/>
  <c r="TTO16" i="1"/>
  <c r="TTN16" i="1"/>
  <c r="TTM16" i="1"/>
  <c r="TTL16" i="1"/>
  <c r="TTK16" i="1"/>
  <c r="TTJ16" i="1"/>
  <c r="TTI16" i="1"/>
  <c r="TTH16" i="1"/>
  <c r="TTG16" i="1"/>
  <c r="TTF16" i="1"/>
  <c r="TTE16" i="1"/>
  <c r="TTD16" i="1"/>
  <c r="TTC16" i="1"/>
  <c r="TTB16" i="1"/>
  <c r="TTA16" i="1"/>
  <c r="TSZ16" i="1"/>
  <c r="TSY16" i="1"/>
  <c r="TSX16" i="1"/>
  <c r="TSW16" i="1"/>
  <c r="TSV16" i="1"/>
  <c r="TSU16" i="1"/>
  <c r="TST16" i="1"/>
  <c r="TSS16" i="1"/>
  <c r="TSR16" i="1"/>
  <c r="TSQ16" i="1"/>
  <c r="TSP16" i="1"/>
  <c r="TSO16" i="1"/>
  <c r="TSN16" i="1"/>
  <c r="TSM16" i="1"/>
  <c r="TSL16" i="1"/>
  <c r="TSK16" i="1"/>
  <c r="TSJ16" i="1"/>
  <c r="TSI16" i="1"/>
  <c r="TSH16" i="1"/>
  <c r="TSG16" i="1"/>
  <c r="TSF16" i="1"/>
  <c r="TSE16" i="1"/>
  <c r="TSD16" i="1"/>
  <c r="TSC16" i="1"/>
  <c r="TSB16" i="1"/>
  <c r="TSA16" i="1"/>
  <c r="TRZ16" i="1"/>
  <c r="TRY16" i="1"/>
  <c r="TRX16" i="1"/>
  <c r="TRW16" i="1"/>
  <c r="TRV16" i="1"/>
  <c r="TRU16" i="1"/>
  <c r="TRT16" i="1"/>
  <c r="TRS16" i="1"/>
  <c r="TRR16" i="1"/>
  <c r="TRQ16" i="1"/>
  <c r="TRP16" i="1"/>
  <c r="TRO16" i="1"/>
  <c r="TRN16" i="1"/>
  <c r="TRM16" i="1"/>
  <c r="TRL16" i="1"/>
  <c r="TRK16" i="1"/>
  <c r="TRJ16" i="1"/>
  <c r="TRI16" i="1"/>
  <c r="TRH16" i="1"/>
  <c r="TRG16" i="1"/>
  <c r="TRF16" i="1"/>
  <c r="TRE16" i="1"/>
  <c r="TRD16" i="1"/>
  <c r="TRC16" i="1"/>
  <c r="TRB16" i="1"/>
  <c r="TRA16" i="1"/>
  <c r="TQZ16" i="1"/>
  <c r="TQY16" i="1"/>
  <c r="TQX16" i="1"/>
  <c r="TQW16" i="1"/>
  <c r="TQV16" i="1"/>
  <c r="TQU16" i="1"/>
  <c r="TQT16" i="1"/>
  <c r="TQS16" i="1"/>
  <c r="TQR16" i="1"/>
  <c r="TQQ16" i="1"/>
  <c r="TQP16" i="1"/>
  <c r="TQO16" i="1"/>
  <c r="TQN16" i="1"/>
  <c r="TQM16" i="1"/>
  <c r="TQL16" i="1"/>
  <c r="TQK16" i="1"/>
  <c r="TQJ16" i="1"/>
  <c r="TQI16" i="1"/>
  <c r="TQH16" i="1"/>
  <c r="TQG16" i="1"/>
  <c r="TQF16" i="1"/>
  <c r="TQE16" i="1"/>
  <c r="TQD16" i="1"/>
  <c r="TQC16" i="1"/>
  <c r="TQB16" i="1"/>
  <c r="TQA16" i="1"/>
  <c r="TPZ16" i="1"/>
  <c r="TPY16" i="1"/>
  <c r="TPX16" i="1"/>
  <c r="TPW16" i="1"/>
  <c r="TPV16" i="1"/>
  <c r="TPU16" i="1"/>
  <c r="TPT16" i="1"/>
  <c r="TPS16" i="1"/>
  <c r="TPR16" i="1"/>
  <c r="TPQ16" i="1"/>
  <c r="TPP16" i="1"/>
  <c r="TPO16" i="1"/>
  <c r="TPN16" i="1"/>
  <c r="TPM16" i="1"/>
  <c r="TPL16" i="1"/>
  <c r="TPK16" i="1"/>
  <c r="TPJ16" i="1"/>
  <c r="TPI16" i="1"/>
  <c r="TPH16" i="1"/>
  <c r="TPG16" i="1"/>
  <c r="TPF16" i="1"/>
  <c r="TPE16" i="1"/>
  <c r="TPD16" i="1"/>
  <c r="TPC16" i="1"/>
  <c r="TPB16" i="1"/>
  <c r="TPA16" i="1"/>
  <c r="TOZ16" i="1"/>
  <c r="TOY16" i="1"/>
  <c r="TOX16" i="1"/>
  <c r="TOW16" i="1"/>
  <c r="TOV16" i="1"/>
  <c r="TOU16" i="1"/>
  <c r="TOT16" i="1"/>
  <c r="TOS16" i="1"/>
  <c r="TOR16" i="1"/>
  <c r="TOQ16" i="1"/>
  <c r="TOP16" i="1"/>
  <c r="TOO16" i="1"/>
  <c r="TON16" i="1"/>
  <c r="TOM16" i="1"/>
  <c r="TOL16" i="1"/>
  <c r="TOK16" i="1"/>
  <c r="TOJ16" i="1"/>
  <c r="TOI16" i="1"/>
  <c r="TOH16" i="1"/>
  <c r="TOG16" i="1"/>
  <c r="TOF16" i="1"/>
  <c r="TOE16" i="1"/>
  <c r="TOD16" i="1"/>
  <c r="TOC16" i="1"/>
  <c r="TOB16" i="1"/>
  <c r="TOA16" i="1"/>
  <c r="TNZ16" i="1"/>
  <c r="TNY16" i="1"/>
  <c r="TNX16" i="1"/>
  <c r="TNW16" i="1"/>
  <c r="TNV16" i="1"/>
  <c r="TNU16" i="1"/>
  <c r="TNT16" i="1"/>
  <c r="TNS16" i="1"/>
  <c r="TNR16" i="1"/>
  <c r="TNQ16" i="1"/>
  <c r="TNP16" i="1"/>
  <c r="TNO16" i="1"/>
  <c r="TNN16" i="1"/>
  <c r="TNM16" i="1"/>
  <c r="TNL16" i="1"/>
  <c r="TNK16" i="1"/>
  <c r="TNJ16" i="1"/>
  <c r="TNI16" i="1"/>
  <c r="TNH16" i="1"/>
  <c r="TNG16" i="1"/>
  <c r="TNF16" i="1"/>
  <c r="TNE16" i="1"/>
  <c r="TND16" i="1"/>
  <c r="TNC16" i="1"/>
  <c r="TNB16" i="1"/>
  <c r="TNA16" i="1"/>
  <c r="TMZ16" i="1"/>
  <c r="TMY16" i="1"/>
  <c r="TMX16" i="1"/>
  <c r="TMW16" i="1"/>
  <c r="TMV16" i="1"/>
  <c r="TMU16" i="1"/>
  <c r="TMT16" i="1"/>
  <c r="TMS16" i="1"/>
  <c r="TMR16" i="1"/>
  <c r="TMQ16" i="1"/>
  <c r="TMP16" i="1"/>
  <c r="TMO16" i="1"/>
  <c r="TMN16" i="1"/>
  <c r="TMM16" i="1"/>
  <c r="TML16" i="1"/>
  <c r="TMK16" i="1"/>
  <c r="TMJ16" i="1"/>
  <c r="TMI16" i="1"/>
  <c r="TMH16" i="1"/>
  <c r="TMG16" i="1"/>
  <c r="TMF16" i="1"/>
  <c r="TME16" i="1"/>
  <c r="TMD16" i="1"/>
  <c r="TMC16" i="1"/>
  <c r="TMB16" i="1"/>
  <c r="TMA16" i="1"/>
  <c r="TLZ16" i="1"/>
  <c r="TLY16" i="1"/>
  <c r="TLX16" i="1"/>
  <c r="TLW16" i="1"/>
  <c r="TLV16" i="1"/>
  <c r="TLU16" i="1"/>
  <c r="TLT16" i="1"/>
  <c r="TLS16" i="1"/>
  <c r="TLR16" i="1"/>
  <c r="TLQ16" i="1"/>
  <c r="TLP16" i="1"/>
  <c r="TLO16" i="1"/>
  <c r="TLN16" i="1"/>
  <c r="TLM16" i="1"/>
  <c r="TLL16" i="1"/>
  <c r="TLK16" i="1"/>
  <c r="TLJ16" i="1"/>
  <c r="TLI16" i="1"/>
  <c r="TLH16" i="1"/>
  <c r="TLG16" i="1"/>
  <c r="TLF16" i="1"/>
  <c r="TLE16" i="1"/>
  <c r="TLD16" i="1"/>
  <c r="TLC16" i="1"/>
  <c r="TLB16" i="1"/>
  <c r="TLA16" i="1"/>
  <c r="TKZ16" i="1"/>
  <c r="TKY16" i="1"/>
  <c r="TKX16" i="1"/>
  <c r="TKW16" i="1"/>
  <c r="TKV16" i="1"/>
  <c r="TKU16" i="1"/>
  <c r="TKT16" i="1"/>
  <c r="TKS16" i="1"/>
  <c r="TKR16" i="1"/>
  <c r="TKQ16" i="1"/>
  <c r="TKP16" i="1"/>
  <c r="TKO16" i="1"/>
  <c r="TKN16" i="1"/>
  <c r="TKM16" i="1"/>
  <c r="TKL16" i="1"/>
  <c r="TKK16" i="1"/>
  <c r="TKJ16" i="1"/>
  <c r="TKI16" i="1"/>
  <c r="TKH16" i="1"/>
  <c r="TKG16" i="1"/>
  <c r="TKF16" i="1"/>
  <c r="TKE16" i="1"/>
  <c r="TKD16" i="1"/>
  <c r="TKC16" i="1"/>
  <c r="TKB16" i="1"/>
  <c r="TKA16" i="1"/>
  <c r="TJZ16" i="1"/>
  <c r="TJY16" i="1"/>
  <c r="TJX16" i="1"/>
  <c r="TJW16" i="1"/>
  <c r="TJV16" i="1"/>
  <c r="TJU16" i="1"/>
  <c r="TJT16" i="1"/>
  <c r="TJS16" i="1"/>
  <c r="TJR16" i="1"/>
  <c r="TJQ16" i="1"/>
  <c r="TJP16" i="1"/>
  <c r="TJO16" i="1"/>
  <c r="TJN16" i="1"/>
  <c r="TJM16" i="1"/>
  <c r="TJL16" i="1"/>
  <c r="TJK16" i="1"/>
  <c r="TJJ16" i="1"/>
  <c r="TJI16" i="1"/>
  <c r="TJH16" i="1"/>
  <c r="TJG16" i="1"/>
  <c r="TJF16" i="1"/>
  <c r="TJE16" i="1"/>
  <c r="TJD16" i="1"/>
  <c r="TJC16" i="1"/>
  <c r="TJB16" i="1"/>
  <c r="TJA16" i="1"/>
  <c r="TIZ16" i="1"/>
  <c r="TIY16" i="1"/>
  <c r="TIX16" i="1"/>
  <c r="TIW16" i="1"/>
  <c r="TIV16" i="1"/>
  <c r="TIU16" i="1"/>
  <c r="TIT16" i="1"/>
  <c r="TIS16" i="1"/>
  <c r="TIR16" i="1"/>
  <c r="TIQ16" i="1"/>
  <c r="TIP16" i="1"/>
  <c r="TIO16" i="1"/>
  <c r="TIN16" i="1"/>
  <c r="TIM16" i="1"/>
  <c r="TIL16" i="1"/>
  <c r="TIK16" i="1"/>
  <c r="TIJ16" i="1"/>
  <c r="TII16" i="1"/>
  <c r="TIH16" i="1"/>
  <c r="TIG16" i="1"/>
  <c r="TIF16" i="1"/>
  <c r="TIE16" i="1"/>
  <c r="TID16" i="1"/>
  <c r="TIC16" i="1"/>
  <c r="TIB16" i="1"/>
  <c r="TIA16" i="1"/>
  <c r="THZ16" i="1"/>
  <c r="THY16" i="1"/>
  <c r="THX16" i="1"/>
  <c r="THW16" i="1"/>
  <c r="THV16" i="1"/>
  <c r="THU16" i="1"/>
  <c r="THT16" i="1"/>
  <c r="THS16" i="1"/>
  <c r="THR16" i="1"/>
  <c r="THQ16" i="1"/>
  <c r="THP16" i="1"/>
  <c r="THO16" i="1"/>
  <c r="THN16" i="1"/>
  <c r="THM16" i="1"/>
  <c r="THL16" i="1"/>
  <c r="THK16" i="1"/>
  <c r="THJ16" i="1"/>
  <c r="THI16" i="1"/>
  <c r="THH16" i="1"/>
  <c r="THG16" i="1"/>
  <c r="THF16" i="1"/>
  <c r="THE16" i="1"/>
  <c r="THD16" i="1"/>
  <c r="THC16" i="1"/>
  <c r="THB16" i="1"/>
  <c r="THA16" i="1"/>
  <c r="TGZ16" i="1"/>
  <c r="TGY16" i="1"/>
  <c r="TGX16" i="1"/>
  <c r="TGW16" i="1"/>
  <c r="TGV16" i="1"/>
  <c r="TGU16" i="1"/>
  <c r="TGT16" i="1"/>
  <c r="TGS16" i="1"/>
  <c r="TGR16" i="1"/>
  <c r="TGQ16" i="1"/>
  <c r="TGP16" i="1"/>
  <c r="TGO16" i="1"/>
  <c r="TGN16" i="1"/>
  <c r="TGM16" i="1"/>
  <c r="TGL16" i="1"/>
  <c r="TGK16" i="1"/>
  <c r="TGJ16" i="1"/>
  <c r="TGI16" i="1"/>
  <c r="TGH16" i="1"/>
  <c r="TGG16" i="1"/>
  <c r="TGF16" i="1"/>
  <c r="TGE16" i="1"/>
  <c r="TGD16" i="1"/>
  <c r="TGC16" i="1"/>
  <c r="TGB16" i="1"/>
  <c r="TGA16" i="1"/>
  <c r="TFZ16" i="1"/>
  <c r="TFY16" i="1"/>
  <c r="TFX16" i="1"/>
  <c r="TFW16" i="1"/>
  <c r="TFV16" i="1"/>
  <c r="TFU16" i="1"/>
  <c r="TFT16" i="1"/>
  <c r="TFS16" i="1"/>
  <c r="TFR16" i="1"/>
  <c r="TFQ16" i="1"/>
  <c r="TFP16" i="1"/>
  <c r="TFO16" i="1"/>
  <c r="TFN16" i="1"/>
  <c r="TFM16" i="1"/>
  <c r="TFL16" i="1"/>
  <c r="TFK16" i="1"/>
  <c r="TFJ16" i="1"/>
  <c r="TFI16" i="1"/>
  <c r="TFH16" i="1"/>
  <c r="TFG16" i="1"/>
  <c r="TFF16" i="1"/>
  <c r="TFE16" i="1"/>
  <c r="TFD16" i="1"/>
  <c r="TFC16" i="1"/>
  <c r="TFB16" i="1"/>
  <c r="TFA16" i="1"/>
  <c r="TEZ16" i="1"/>
  <c r="TEY16" i="1"/>
  <c r="TEX16" i="1"/>
  <c r="TEW16" i="1"/>
  <c r="TEV16" i="1"/>
  <c r="TEU16" i="1"/>
  <c r="TET16" i="1"/>
  <c r="TES16" i="1"/>
  <c r="TER16" i="1"/>
  <c r="TEQ16" i="1"/>
  <c r="TEP16" i="1"/>
  <c r="TEO16" i="1"/>
  <c r="TEN16" i="1"/>
  <c r="TEM16" i="1"/>
  <c r="TEL16" i="1"/>
  <c r="TEK16" i="1"/>
  <c r="TEJ16" i="1"/>
  <c r="TEI16" i="1"/>
  <c r="TEH16" i="1"/>
  <c r="TEG16" i="1"/>
  <c r="TEF16" i="1"/>
  <c r="TEE16" i="1"/>
  <c r="TED16" i="1"/>
  <c r="TEC16" i="1"/>
  <c r="TEB16" i="1"/>
  <c r="TEA16" i="1"/>
  <c r="TDZ16" i="1"/>
  <c r="TDY16" i="1"/>
  <c r="TDX16" i="1"/>
  <c r="TDW16" i="1"/>
  <c r="TDV16" i="1"/>
  <c r="TDU16" i="1"/>
  <c r="TDT16" i="1"/>
  <c r="TDS16" i="1"/>
  <c r="TDR16" i="1"/>
  <c r="TDQ16" i="1"/>
  <c r="TDP16" i="1"/>
  <c r="TDO16" i="1"/>
  <c r="TDN16" i="1"/>
  <c r="TDM16" i="1"/>
  <c r="TDL16" i="1"/>
  <c r="TDK16" i="1"/>
  <c r="TDJ16" i="1"/>
  <c r="TDI16" i="1"/>
  <c r="TDH16" i="1"/>
  <c r="TDG16" i="1"/>
  <c r="TDF16" i="1"/>
  <c r="TDE16" i="1"/>
  <c r="TDD16" i="1"/>
  <c r="TDC16" i="1"/>
  <c r="TDB16" i="1"/>
  <c r="TDA16" i="1"/>
  <c r="TCZ16" i="1"/>
  <c r="TCY16" i="1"/>
  <c r="TCX16" i="1"/>
  <c r="TCW16" i="1"/>
  <c r="TCV16" i="1"/>
  <c r="TCU16" i="1"/>
  <c r="TCT16" i="1"/>
  <c r="TCS16" i="1"/>
  <c r="TCR16" i="1"/>
  <c r="TCQ16" i="1"/>
  <c r="TCP16" i="1"/>
  <c r="TCO16" i="1"/>
  <c r="TCN16" i="1"/>
  <c r="TCM16" i="1"/>
  <c r="TCL16" i="1"/>
  <c r="TCK16" i="1"/>
  <c r="TCJ16" i="1"/>
  <c r="TCI16" i="1"/>
  <c r="TCH16" i="1"/>
  <c r="TCG16" i="1"/>
  <c r="TCF16" i="1"/>
  <c r="TCE16" i="1"/>
  <c r="TCD16" i="1"/>
  <c r="TCC16" i="1"/>
  <c r="TCB16" i="1"/>
  <c r="TCA16" i="1"/>
  <c r="TBZ16" i="1"/>
  <c r="TBY16" i="1"/>
  <c r="TBX16" i="1"/>
  <c r="TBW16" i="1"/>
  <c r="TBV16" i="1"/>
  <c r="TBU16" i="1"/>
  <c r="TBT16" i="1"/>
  <c r="TBS16" i="1"/>
  <c r="TBR16" i="1"/>
  <c r="TBQ16" i="1"/>
  <c r="TBP16" i="1"/>
  <c r="TBO16" i="1"/>
  <c r="TBN16" i="1"/>
  <c r="TBM16" i="1"/>
  <c r="TBL16" i="1"/>
  <c r="TBK16" i="1"/>
  <c r="TBJ16" i="1"/>
  <c r="TBI16" i="1"/>
  <c r="TBH16" i="1"/>
  <c r="TBG16" i="1"/>
  <c r="TBF16" i="1"/>
  <c r="TBE16" i="1"/>
  <c r="TBD16" i="1"/>
  <c r="TBC16" i="1"/>
  <c r="TBB16" i="1"/>
  <c r="TBA16" i="1"/>
  <c r="TAZ16" i="1"/>
  <c r="TAY16" i="1"/>
  <c r="TAX16" i="1"/>
  <c r="TAW16" i="1"/>
  <c r="TAV16" i="1"/>
  <c r="TAU16" i="1"/>
  <c r="TAT16" i="1"/>
  <c r="TAS16" i="1"/>
  <c r="TAR16" i="1"/>
  <c r="TAQ16" i="1"/>
  <c r="TAP16" i="1"/>
  <c r="TAO16" i="1"/>
  <c r="TAN16" i="1"/>
  <c r="TAM16" i="1"/>
  <c r="TAL16" i="1"/>
  <c r="TAK16" i="1"/>
  <c r="TAJ16" i="1"/>
  <c r="TAI16" i="1"/>
  <c r="TAH16" i="1"/>
  <c r="TAG16" i="1"/>
  <c r="TAF16" i="1"/>
  <c r="TAE16" i="1"/>
  <c r="TAD16" i="1"/>
  <c r="TAC16" i="1"/>
  <c r="TAB16" i="1"/>
  <c r="TAA16" i="1"/>
  <c r="SZZ16" i="1"/>
  <c r="SZY16" i="1"/>
  <c r="SZX16" i="1"/>
  <c r="SZW16" i="1"/>
  <c r="SZV16" i="1"/>
  <c r="SZU16" i="1"/>
  <c r="SZT16" i="1"/>
  <c r="SZS16" i="1"/>
  <c r="SZR16" i="1"/>
  <c r="SZQ16" i="1"/>
  <c r="SZP16" i="1"/>
  <c r="SZO16" i="1"/>
  <c r="SZN16" i="1"/>
  <c r="SZM16" i="1"/>
  <c r="SZL16" i="1"/>
  <c r="SZK16" i="1"/>
  <c r="SZJ16" i="1"/>
  <c r="SZI16" i="1"/>
  <c r="SZH16" i="1"/>
  <c r="SZG16" i="1"/>
  <c r="SZF16" i="1"/>
  <c r="SZE16" i="1"/>
  <c r="SZD16" i="1"/>
  <c r="SZC16" i="1"/>
  <c r="SZB16" i="1"/>
  <c r="SZA16" i="1"/>
  <c r="SYZ16" i="1"/>
  <c r="SYY16" i="1"/>
  <c r="SYX16" i="1"/>
  <c r="SYW16" i="1"/>
  <c r="SYV16" i="1"/>
  <c r="SYU16" i="1"/>
  <c r="SYT16" i="1"/>
  <c r="SYS16" i="1"/>
  <c r="SYR16" i="1"/>
  <c r="SYQ16" i="1"/>
  <c r="SYP16" i="1"/>
  <c r="SYO16" i="1"/>
  <c r="SYN16" i="1"/>
  <c r="SYM16" i="1"/>
  <c r="SYL16" i="1"/>
  <c r="SYK16" i="1"/>
  <c r="SYJ16" i="1"/>
  <c r="SYI16" i="1"/>
  <c r="SYH16" i="1"/>
  <c r="SYG16" i="1"/>
  <c r="SYF16" i="1"/>
  <c r="SYE16" i="1"/>
  <c r="SYD16" i="1"/>
  <c r="SYC16" i="1"/>
  <c r="SYB16" i="1"/>
  <c r="SYA16" i="1"/>
  <c r="SXZ16" i="1"/>
  <c r="SXY16" i="1"/>
  <c r="SXX16" i="1"/>
  <c r="SXW16" i="1"/>
  <c r="SXV16" i="1"/>
  <c r="SXU16" i="1"/>
  <c r="SXT16" i="1"/>
  <c r="SXS16" i="1"/>
  <c r="SXR16" i="1"/>
  <c r="SXQ16" i="1"/>
  <c r="SXP16" i="1"/>
  <c r="SXO16" i="1"/>
  <c r="SXN16" i="1"/>
  <c r="SXM16" i="1"/>
  <c r="SXL16" i="1"/>
  <c r="SXK16" i="1"/>
  <c r="SXJ16" i="1"/>
  <c r="SXI16" i="1"/>
  <c r="SXH16" i="1"/>
  <c r="SXG16" i="1"/>
  <c r="SXF16" i="1"/>
  <c r="SXE16" i="1"/>
  <c r="SXD16" i="1"/>
  <c r="SXC16" i="1"/>
  <c r="SXB16" i="1"/>
  <c r="SXA16" i="1"/>
  <c r="SWZ16" i="1"/>
  <c r="SWY16" i="1"/>
  <c r="SWX16" i="1"/>
  <c r="SWW16" i="1"/>
  <c r="SWV16" i="1"/>
  <c r="SWU16" i="1"/>
  <c r="SWT16" i="1"/>
  <c r="SWS16" i="1"/>
  <c r="SWR16" i="1"/>
  <c r="SWQ16" i="1"/>
  <c r="SWP16" i="1"/>
  <c r="SWO16" i="1"/>
  <c r="SWN16" i="1"/>
  <c r="SWM16" i="1"/>
  <c r="SWL16" i="1"/>
  <c r="SWK16" i="1"/>
  <c r="SWJ16" i="1"/>
  <c r="SWI16" i="1"/>
  <c r="SWH16" i="1"/>
  <c r="SWG16" i="1"/>
  <c r="SWF16" i="1"/>
  <c r="SWE16" i="1"/>
  <c r="SWD16" i="1"/>
  <c r="SWC16" i="1"/>
  <c r="SWB16" i="1"/>
  <c r="SWA16" i="1"/>
  <c r="SVZ16" i="1"/>
  <c r="SVY16" i="1"/>
  <c r="SVX16" i="1"/>
  <c r="SVW16" i="1"/>
  <c r="SVV16" i="1"/>
  <c r="SVU16" i="1"/>
  <c r="SVT16" i="1"/>
  <c r="SVS16" i="1"/>
  <c r="SVR16" i="1"/>
  <c r="SVQ16" i="1"/>
  <c r="SVP16" i="1"/>
  <c r="SVO16" i="1"/>
  <c r="SVN16" i="1"/>
  <c r="SVM16" i="1"/>
  <c r="SVL16" i="1"/>
  <c r="SVK16" i="1"/>
  <c r="SVJ16" i="1"/>
  <c r="SVI16" i="1"/>
  <c r="SVH16" i="1"/>
  <c r="SVG16" i="1"/>
  <c r="SVF16" i="1"/>
  <c r="SVE16" i="1"/>
  <c r="SVD16" i="1"/>
  <c r="SVC16" i="1"/>
  <c r="SVB16" i="1"/>
  <c r="SVA16" i="1"/>
  <c r="SUZ16" i="1"/>
  <c r="SUY16" i="1"/>
  <c r="SUX16" i="1"/>
  <c r="SUW16" i="1"/>
  <c r="SUV16" i="1"/>
  <c r="SUU16" i="1"/>
  <c r="SUT16" i="1"/>
  <c r="SUS16" i="1"/>
  <c r="SUR16" i="1"/>
  <c r="SUQ16" i="1"/>
  <c r="SUP16" i="1"/>
  <c r="SUO16" i="1"/>
  <c r="SUN16" i="1"/>
  <c r="SUM16" i="1"/>
  <c r="SUL16" i="1"/>
  <c r="SUK16" i="1"/>
  <c r="SUJ16" i="1"/>
  <c r="SUI16" i="1"/>
  <c r="SUH16" i="1"/>
  <c r="SUG16" i="1"/>
  <c r="SUF16" i="1"/>
  <c r="SUE16" i="1"/>
  <c r="SUD16" i="1"/>
  <c r="SUC16" i="1"/>
  <c r="SUB16" i="1"/>
  <c r="SUA16" i="1"/>
  <c r="STZ16" i="1"/>
  <c r="STY16" i="1"/>
  <c r="STX16" i="1"/>
  <c r="STW16" i="1"/>
  <c r="STV16" i="1"/>
  <c r="STU16" i="1"/>
  <c r="STT16" i="1"/>
  <c r="STS16" i="1"/>
  <c r="STR16" i="1"/>
  <c r="STQ16" i="1"/>
  <c r="STP16" i="1"/>
  <c r="STO16" i="1"/>
  <c r="STN16" i="1"/>
  <c r="STM16" i="1"/>
  <c r="STL16" i="1"/>
  <c r="STK16" i="1"/>
  <c r="STJ16" i="1"/>
  <c r="STI16" i="1"/>
  <c r="STH16" i="1"/>
  <c r="STG16" i="1"/>
  <c r="STF16" i="1"/>
  <c r="STE16" i="1"/>
  <c r="STD16" i="1"/>
  <c r="STC16" i="1"/>
  <c r="STB16" i="1"/>
  <c r="STA16" i="1"/>
  <c r="SSZ16" i="1"/>
  <c r="SSY16" i="1"/>
  <c r="SSX16" i="1"/>
  <c r="SSW16" i="1"/>
  <c r="SSV16" i="1"/>
  <c r="SSU16" i="1"/>
  <c r="SST16" i="1"/>
  <c r="SSS16" i="1"/>
  <c r="SSR16" i="1"/>
  <c r="SSQ16" i="1"/>
  <c r="SSP16" i="1"/>
  <c r="SSO16" i="1"/>
  <c r="SSN16" i="1"/>
  <c r="SSM16" i="1"/>
  <c r="SSL16" i="1"/>
  <c r="SSK16" i="1"/>
  <c r="SSJ16" i="1"/>
  <c r="SSI16" i="1"/>
  <c r="SSH16" i="1"/>
  <c r="SSG16" i="1"/>
  <c r="SSF16" i="1"/>
  <c r="SSE16" i="1"/>
  <c r="SSD16" i="1"/>
  <c r="SSC16" i="1"/>
  <c r="SSB16" i="1"/>
  <c r="SSA16" i="1"/>
  <c r="SRZ16" i="1"/>
  <c r="SRY16" i="1"/>
  <c r="SRX16" i="1"/>
  <c r="SRW16" i="1"/>
  <c r="SRV16" i="1"/>
  <c r="SRU16" i="1"/>
  <c r="SRT16" i="1"/>
  <c r="SRS16" i="1"/>
  <c r="SRR16" i="1"/>
  <c r="SRQ16" i="1"/>
  <c r="SRP16" i="1"/>
  <c r="SRO16" i="1"/>
  <c r="SRN16" i="1"/>
  <c r="SRM16" i="1"/>
  <c r="SRL16" i="1"/>
  <c r="SRK16" i="1"/>
  <c r="SRJ16" i="1"/>
  <c r="SRI16" i="1"/>
  <c r="SRH16" i="1"/>
  <c r="SRG16" i="1"/>
  <c r="SRF16" i="1"/>
  <c r="SRE16" i="1"/>
  <c r="SRD16" i="1"/>
  <c r="SRC16" i="1"/>
  <c r="SRB16" i="1"/>
  <c r="SRA16" i="1"/>
  <c r="SQZ16" i="1"/>
  <c r="SQY16" i="1"/>
  <c r="SQX16" i="1"/>
  <c r="SQW16" i="1"/>
  <c r="SQV16" i="1"/>
  <c r="SQU16" i="1"/>
  <c r="SQT16" i="1"/>
  <c r="SQS16" i="1"/>
  <c r="SQR16" i="1"/>
  <c r="SQQ16" i="1"/>
  <c r="SQP16" i="1"/>
  <c r="SQO16" i="1"/>
  <c r="SQN16" i="1"/>
  <c r="SQM16" i="1"/>
  <c r="SQL16" i="1"/>
  <c r="SQK16" i="1"/>
  <c r="SQJ16" i="1"/>
  <c r="SQI16" i="1"/>
  <c r="SQH16" i="1"/>
  <c r="SQG16" i="1"/>
  <c r="SQF16" i="1"/>
  <c r="SQE16" i="1"/>
  <c r="SQD16" i="1"/>
  <c r="SQC16" i="1"/>
  <c r="SQB16" i="1"/>
  <c r="SQA16" i="1"/>
  <c r="SPZ16" i="1"/>
  <c r="SPY16" i="1"/>
  <c r="SPX16" i="1"/>
  <c r="SPW16" i="1"/>
  <c r="SPV16" i="1"/>
  <c r="SPU16" i="1"/>
  <c r="SPT16" i="1"/>
  <c r="SPS16" i="1"/>
  <c r="SPR16" i="1"/>
  <c r="SPQ16" i="1"/>
  <c r="SPP16" i="1"/>
  <c r="SPO16" i="1"/>
  <c r="SPN16" i="1"/>
  <c r="SPM16" i="1"/>
  <c r="SPL16" i="1"/>
  <c r="SPK16" i="1"/>
  <c r="SPJ16" i="1"/>
  <c r="SPI16" i="1"/>
  <c r="SPH16" i="1"/>
  <c r="SPG16" i="1"/>
  <c r="SPF16" i="1"/>
  <c r="SPE16" i="1"/>
  <c r="SPD16" i="1"/>
  <c r="SPC16" i="1"/>
  <c r="SPB16" i="1"/>
  <c r="SPA16" i="1"/>
  <c r="SOZ16" i="1"/>
  <c r="SOY16" i="1"/>
  <c r="SOX16" i="1"/>
  <c r="SOW16" i="1"/>
  <c r="SOV16" i="1"/>
  <c r="SOU16" i="1"/>
  <c r="SOT16" i="1"/>
  <c r="SOS16" i="1"/>
  <c r="SOR16" i="1"/>
  <c r="SOQ16" i="1"/>
  <c r="SOP16" i="1"/>
  <c r="SOO16" i="1"/>
  <c r="SON16" i="1"/>
  <c r="SOM16" i="1"/>
  <c r="SOL16" i="1"/>
  <c r="SOK16" i="1"/>
  <c r="SOJ16" i="1"/>
  <c r="SOI16" i="1"/>
  <c r="SOH16" i="1"/>
  <c r="SOG16" i="1"/>
  <c r="SOF16" i="1"/>
  <c r="SOE16" i="1"/>
  <c r="SOD16" i="1"/>
  <c r="SOC16" i="1"/>
  <c r="SOB16" i="1"/>
  <c r="SOA16" i="1"/>
  <c r="SNZ16" i="1"/>
  <c r="SNY16" i="1"/>
  <c r="SNX16" i="1"/>
  <c r="SNW16" i="1"/>
  <c r="SNV16" i="1"/>
  <c r="SNU16" i="1"/>
  <c r="SNT16" i="1"/>
  <c r="SNS16" i="1"/>
  <c r="SNR16" i="1"/>
  <c r="SNQ16" i="1"/>
  <c r="SNP16" i="1"/>
  <c r="SNO16" i="1"/>
  <c r="SNN16" i="1"/>
  <c r="SNM16" i="1"/>
  <c r="SNL16" i="1"/>
  <c r="SNK16" i="1"/>
  <c r="SNJ16" i="1"/>
  <c r="SNI16" i="1"/>
  <c r="SNH16" i="1"/>
  <c r="SNG16" i="1"/>
  <c r="SNF16" i="1"/>
  <c r="SNE16" i="1"/>
  <c r="SND16" i="1"/>
  <c r="SNC16" i="1"/>
  <c r="SNB16" i="1"/>
  <c r="SNA16" i="1"/>
  <c r="SMZ16" i="1"/>
  <c r="SMY16" i="1"/>
  <c r="SMX16" i="1"/>
  <c r="SMW16" i="1"/>
  <c r="SMV16" i="1"/>
  <c r="SMU16" i="1"/>
  <c r="SMT16" i="1"/>
  <c r="SMS16" i="1"/>
  <c r="SMR16" i="1"/>
  <c r="SMQ16" i="1"/>
  <c r="SMP16" i="1"/>
  <c r="SMO16" i="1"/>
  <c r="SMN16" i="1"/>
  <c r="SMM16" i="1"/>
  <c r="SML16" i="1"/>
  <c r="SMK16" i="1"/>
  <c r="SMJ16" i="1"/>
  <c r="SMI16" i="1"/>
  <c r="SMH16" i="1"/>
  <c r="SMG16" i="1"/>
  <c r="SMF16" i="1"/>
  <c r="SME16" i="1"/>
  <c r="SMD16" i="1"/>
  <c r="SMC16" i="1"/>
  <c r="SMB16" i="1"/>
  <c r="SMA16" i="1"/>
  <c r="SLZ16" i="1"/>
  <c r="SLY16" i="1"/>
  <c r="SLX16" i="1"/>
  <c r="SLW16" i="1"/>
  <c r="SLV16" i="1"/>
  <c r="SLU16" i="1"/>
  <c r="SLT16" i="1"/>
  <c r="SLS16" i="1"/>
  <c r="SLR16" i="1"/>
  <c r="SLQ16" i="1"/>
  <c r="SLP16" i="1"/>
  <c r="SLO16" i="1"/>
  <c r="SLN16" i="1"/>
  <c r="SLM16" i="1"/>
  <c r="SLL16" i="1"/>
  <c r="SLK16" i="1"/>
  <c r="SLJ16" i="1"/>
  <c r="SLI16" i="1"/>
  <c r="SLH16" i="1"/>
  <c r="SLG16" i="1"/>
  <c r="SLF16" i="1"/>
  <c r="SLE16" i="1"/>
  <c r="SLD16" i="1"/>
  <c r="SLC16" i="1"/>
  <c r="SLB16" i="1"/>
  <c r="SLA16" i="1"/>
  <c r="SKZ16" i="1"/>
  <c r="SKY16" i="1"/>
  <c r="SKX16" i="1"/>
  <c r="SKW16" i="1"/>
  <c r="SKV16" i="1"/>
  <c r="SKU16" i="1"/>
  <c r="SKT16" i="1"/>
  <c r="SKS16" i="1"/>
  <c r="SKR16" i="1"/>
  <c r="SKQ16" i="1"/>
  <c r="SKP16" i="1"/>
  <c r="SKO16" i="1"/>
  <c r="SKN16" i="1"/>
  <c r="SKM16" i="1"/>
  <c r="SKL16" i="1"/>
  <c r="SKK16" i="1"/>
  <c r="SKJ16" i="1"/>
  <c r="SKI16" i="1"/>
  <c r="SKH16" i="1"/>
  <c r="SKG16" i="1"/>
  <c r="SKF16" i="1"/>
  <c r="SKE16" i="1"/>
  <c r="SKD16" i="1"/>
  <c r="SKC16" i="1"/>
  <c r="SKB16" i="1"/>
  <c r="SKA16" i="1"/>
  <c r="SJZ16" i="1"/>
  <c r="SJY16" i="1"/>
  <c r="SJX16" i="1"/>
  <c r="SJW16" i="1"/>
  <c r="SJV16" i="1"/>
  <c r="SJU16" i="1"/>
  <c r="SJT16" i="1"/>
  <c r="SJS16" i="1"/>
  <c r="SJR16" i="1"/>
  <c r="SJQ16" i="1"/>
  <c r="SJP16" i="1"/>
  <c r="SJO16" i="1"/>
  <c r="SJN16" i="1"/>
  <c r="SJM16" i="1"/>
  <c r="SJL16" i="1"/>
  <c r="SJK16" i="1"/>
  <c r="SJJ16" i="1"/>
  <c r="SJI16" i="1"/>
  <c r="SJH16" i="1"/>
  <c r="SJG16" i="1"/>
  <c r="SJF16" i="1"/>
  <c r="SJE16" i="1"/>
  <c r="SJD16" i="1"/>
  <c r="SJC16" i="1"/>
  <c r="SJB16" i="1"/>
  <c r="SJA16" i="1"/>
  <c r="SIZ16" i="1"/>
  <c r="SIY16" i="1"/>
  <c r="SIX16" i="1"/>
  <c r="SIW16" i="1"/>
  <c r="SIV16" i="1"/>
  <c r="SIU16" i="1"/>
  <c r="SIT16" i="1"/>
  <c r="SIS16" i="1"/>
  <c r="SIR16" i="1"/>
  <c r="SIQ16" i="1"/>
  <c r="SIP16" i="1"/>
  <c r="SIO16" i="1"/>
  <c r="SIN16" i="1"/>
  <c r="SIM16" i="1"/>
  <c r="SIL16" i="1"/>
  <c r="SIK16" i="1"/>
  <c r="SIJ16" i="1"/>
  <c r="SII16" i="1"/>
  <c r="SIH16" i="1"/>
  <c r="SIG16" i="1"/>
  <c r="SIF16" i="1"/>
  <c r="SIE16" i="1"/>
  <c r="SID16" i="1"/>
  <c r="SIC16" i="1"/>
  <c r="SIB16" i="1"/>
  <c r="SIA16" i="1"/>
  <c r="SHZ16" i="1"/>
  <c r="SHY16" i="1"/>
  <c r="SHX16" i="1"/>
  <c r="SHW16" i="1"/>
  <c r="SHV16" i="1"/>
  <c r="SHU16" i="1"/>
  <c r="SHT16" i="1"/>
  <c r="SHS16" i="1"/>
  <c r="SHR16" i="1"/>
  <c r="SHQ16" i="1"/>
  <c r="SHP16" i="1"/>
  <c r="SHO16" i="1"/>
  <c r="SHN16" i="1"/>
  <c r="SHM16" i="1"/>
  <c r="SHL16" i="1"/>
  <c r="SHK16" i="1"/>
  <c r="SHJ16" i="1"/>
  <c r="SHI16" i="1"/>
  <c r="SHH16" i="1"/>
  <c r="SHG16" i="1"/>
  <c r="SHF16" i="1"/>
  <c r="SHE16" i="1"/>
  <c r="SHD16" i="1"/>
  <c r="SHC16" i="1"/>
  <c r="SHB16" i="1"/>
  <c r="SHA16" i="1"/>
  <c r="SGZ16" i="1"/>
  <c r="SGY16" i="1"/>
  <c r="SGX16" i="1"/>
  <c r="SGW16" i="1"/>
  <c r="SGV16" i="1"/>
  <c r="SGU16" i="1"/>
  <c r="SGT16" i="1"/>
  <c r="SGS16" i="1"/>
  <c r="SGR16" i="1"/>
  <c r="SGQ16" i="1"/>
  <c r="SGP16" i="1"/>
  <c r="SGO16" i="1"/>
  <c r="SGN16" i="1"/>
  <c r="SGM16" i="1"/>
  <c r="SGL16" i="1"/>
  <c r="SGK16" i="1"/>
  <c r="SGJ16" i="1"/>
  <c r="SGI16" i="1"/>
  <c r="SGH16" i="1"/>
  <c r="SGG16" i="1"/>
  <c r="SGF16" i="1"/>
  <c r="SGE16" i="1"/>
  <c r="SGD16" i="1"/>
  <c r="SGC16" i="1"/>
  <c r="SGB16" i="1"/>
  <c r="SGA16" i="1"/>
  <c r="SFZ16" i="1"/>
  <c r="SFY16" i="1"/>
  <c r="SFX16" i="1"/>
  <c r="SFW16" i="1"/>
  <c r="SFV16" i="1"/>
  <c r="SFU16" i="1"/>
  <c r="SFT16" i="1"/>
  <c r="SFS16" i="1"/>
  <c r="SFR16" i="1"/>
  <c r="SFQ16" i="1"/>
  <c r="SFP16" i="1"/>
  <c r="SFO16" i="1"/>
  <c r="SFN16" i="1"/>
  <c r="SFM16" i="1"/>
  <c r="SFL16" i="1"/>
  <c r="SFK16" i="1"/>
  <c r="SFJ16" i="1"/>
  <c r="SFI16" i="1"/>
  <c r="SFH16" i="1"/>
  <c r="SFG16" i="1"/>
  <c r="SFF16" i="1"/>
  <c r="SFE16" i="1"/>
  <c r="SFD16" i="1"/>
  <c r="SFC16" i="1"/>
  <c r="SFB16" i="1"/>
  <c r="SFA16" i="1"/>
  <c r="SEZ16" i="1"/>
  <c r="SEY16" i="1"/>
  <c r="SEX16" i="1"/>
  <c r="SEW16" i="1"/>
  <c r="SEV16" i="1"/>
  <c r="SEU16" i="1"/>
  <c r="SET16" i="1"/>
  <c r="SES16" i="1"/>
  <c r="SER16" i="1"/>
  <c r="SEQ16" i="1"/>
  <c r="SEP16" i="1"/>
  <c r="SEO16" i="1"/>
  <c r="SEN16" i="1"/>
  <c r="SEM16" i="1"/>
  <c r="SEL16" i="1"/>
  <c r="SEK16" i="1"/>
  <c r="SEJ16" i="1"/>
  <c r="SEI16" i="1"/>
  <c r="SEH16" i="1"/>
  <c r="SEG16" i="1"/>
  <c r="SEF16" i="1"/>
  <c r="SEE16" i="1"/>
  <c r="SED16" i="1"/>
  <c r="SEC16" i="1"/>
  <c r="SEB16" i="1"/>
  <c r="SEA16" i="1"/>
  <c r="SDZ16" i="1"/>
  <c r="SDY16" i="1"/>
  <c r="SDX16" i="1"/>
  <c r="SDW16" i="1"/>
  <c r="SDV16" i="1"/>
  <c r="SDU16" i="1"/>
  <c r="SDT16" i="1"/>
  <c r="SDS16" i="1"/>
  <c r="SDR16" i="1"/>
  <c r="SDQ16" i="1"/>
  <c r="SDP16" i="1"/>
  <c r="SDO16" i="1"/>
  <c r="SDN16" i="1"/>
  <c r="SDM16" i="1"/>
  <c r="SDL16" i="1"/>
  <c r="SDK16" i="1"/>
  <c r="SDJ16" i="1"/>
  <c r="SDI16" i="1"/>
  <c r="SDH16" i="1"/>
  <c r="SDG16" i="1"/>
  <c r="SDF16" i="1"/>
  <c r="SDE16" i="1"/>
  <c r="SDD16" i="1"/>
  <c r="SDC16" i="1"/>
  <c r="SDB16" i="1"/>
  <c r="SDA16" i="1"/>
  <c r="SCZ16" i="1"/>
  <c r="SCY16" i="1"/>
  <c r="SCX16" i="1"/>
  <c r="SCW16" i="1"/>
  <c r="SCV16" i="1"/>
  <c r="SCU16" i="1"/>
  <c r="SCT16" i="1"/>
  <c r="SCS16" i="1"/>
  <c r="SCR16" i="1"/>
  <c r="SCQ16" i="1"/>
  <c r="SCP16" i="1"/>
  <c r="SCO16" i="1"/>
  <c r="SCN16" i="1"/>
  <c r="SCM16" i="1"/>
  <c r="SCL16" i="1"/>
  <c r="SCK16" i="1"/>
  <c r="SCJ16" i="1"/>
  <c r="SCI16" i="1"/>
  <c r="SCH16" i="1"/>
  <c r="SCG16" i="1"/>
  <c r="SCF16" i="1"/>
  <c r="SCE16" i="1"/>
  <c r="SCD16" i="1"/>
  <c r="SCC16" i="1"/>
  <c r="SCB16" i="1"/>
  <c r="SCA16" i="1"/>
  <c r="SBZ16" i="1"/>
  <c r="SBY16" i="1"/>
  <c r="SBX16" i="1"/>
  <c r="SBW16" i="1"/>
  <c r="SBV16" i="1"/>
  <c r="SBU16" i="1"/>
  <c r="SBT16" i="1"/>
  <c r="SBS16" i="1"/>
  <c r="SBR16" i="1"/>
  <c r="SBQ16" i="1"/>
  <c r="SBP16" i="1"/>
  <c r="SBO16" i="1"/>
  <c r="SBN16" i="1"/>
  <c r="SBM16" i="1"/>
  <c r="SBL16" i="1"/>
  <c r="SBK16" i="1"/>
  <c r="SBJ16" i="1"/>
  <c r="SBI16" i="1"/>
  <c r="SBH16" i="1"/>
  <c r="SBG16" i="1"/>
  <c r="SBF16" i="1"/>
  <c r="SBE16" i="1"/>
  <c r="SBD16" i="1"/>
  <c r="SBC16" i="1"/>
  <c r="SBB16" i="1"/>
  <c r="SBA16" i="1"/>
  <c r="SAZ16" i="1"/>
  <c r="SAY16" i="1"/>
  <c r="SAX16" i="1"/>
  <c r="SAW16" i="1"/>
  <c r="SAV16" i="1"/>
  <c r="SAU16" i="1"/>
  <c r="SAT16" i="1"/>
  <c r="SAS16" i="1"/>
  <c r="SAR16" i="1"/>
  <c r="SAQ16" i="1"/>
  <c r="SAP16" i="1"/>
  <c r="SAO16" i="1"/>
  <c r="SAN16" i="1"/>
  <c r="SAM16" i="1"/>
  <c r="SAL16" i="1"/>
  <c r="SAK16" i="1"/>
  <c r="SAJ16" i="1"/>
  <c r="SAI16" i="1"/>
  <c r="SAH16" i="1"/>
  <c r="SAG16" i="1"/>
  <c r="SAF16" i="1"/>
  <c r="SAE16" i="1"/>
  <c r="SAD16" i="1"/>
  <c r="SAC16" i="1"/>
  <c r="SAB16" i="1"/>
  <c r="SAA16" i="1"/>
  <c r="RZZ16" i="1"/>
  <c r="RZY16" i="1"/>
  <c r="RZX16" i="1"/>
  <c r="RZW16" i="1"/>
  <c r="RZV16" i="1"/>
  <c r="RZU16" i="1"/>
  <c r="RZT16" i="1"/>
  <c r="RZS16" i="1"/>
  <c r="RZR16" i="1"/>
  <c r="RZQ16" i="1"/>
  <c r="RZP16" i="1"/>
  <c r="RZO16" i="1"/>
  <c r="RZN16" i="1"/>
  <c r="RZM16" i="1"/>
  <c r="RZL16" i="1"/>
  <c r="RZK16" i="1"/>
  <c r="RZJ16" i="1"/>
  <c r="RZI16" i="1"/>
  <c r="RZH16" i="1"/>
  <c r="RZG16" i="1"/>
  <c r="RZF16" i="1"/>
  <c r="RZE16" i="1"/>
  <c r="RZD16" i="1"/>
  <c r="RZC16" i="1"/>
  <c r="RZB16" i="1"/>
  <c r="RZA16" i="1"/>
  <c r="RYZ16" i="1"/>
  <c r="RYY16" i="1"/>
  <c r="RYX16" i="1"/>
  <c r="RYW16" i="1"/>
  <c r="RYV16" i="1"/>
  <c r="RYU16" i="1"/>
  <c r="RYT16" i="1"/>
  <c r="RYS16" i="1"/>
  <c r="RYR16" i="1"/>
  <c r="RYQ16" i="1"/>
  <c r="RYP16" i="1"/>
  <c r="RYO16" i="1"/>
  <c r="RYN16" i="1"/>
  <c r="RYM16" i="1"/>
  <c r="RYL16" i="1"/>
  <c r="RYK16" i="1"/>
  <c r="RYJ16" i="1"/>
  <c r="RYI16" i="1"/>
  <c r="RYH16" i="1"/>
  <c r="RYG16" i="1"/>
  <c r="RYF16" i="1"/>
  <c r="RYE16" i="1"/>
  <c r="RYD16" i="1"/>
  <c r="RYC16" i="1"/>
  <c r="RYB16" i="1"/>
  <c r="RYA16" i="1"/>
  <c r="RXZ16" i="1"/>
  <c r="RXY16" i="1"/>
  <c r="RXX16" i="1"/>
  <c r="RXW16" i="1"/>
  <c r="RXV16" i="1"/>
  <c r="RXU16" i="1"/>
  <c r="RXT16" i="1"/>
  <c r="RXS16" i="1"/>
  <c r="RXR16" i="1"/>
  <c r="RXQ16" i="1"/>
  <c r="RXP16" i="1"/>
  <c r="RXO16" i="1"/>
  <c r="RXN16" i="1"/>
  <c r="RXM16" i="1"/>
  <c r="RXL16" i="1"/>
  <c r="RXK16" i="1"/>
  <c r="RXJ16" i="1"/>
  <c r="RXI16" i="1"/>
  <c r="RXH16" i="1"/>
  <c r="RXG16" i="1"/>
  <c r="RXF16" i="1"/>
  <c r="RXE16" i="1"/>
  <c r="RXD16" i="1"/>
  <c r="RXC16" i="1"/>
  <c r="RXB16" i="1"/>
  <c r="RXA16" i="1"/>
  <c r="RWZ16" i="1"/>
  <c r="RWY16" i="1"/>
  <c r="RWX16" i="1"/>
  <c r="RWW16" i="1"/>
  <c r="RWV16" i="1"/>
  <c r="RWU16" i="1"/>
  <c r="RWT16" i="1"/>
  <c r="RWS16" i="1"/>
  <c r="RWR16" i="1"/>
  <c r="RWQ16" i="1"/>
  <c r="RWP16" i="1"/>
  <c r="RWO16" i="1"/>
  <c r="RWN16" i="1"/>
  <c r="RWM16" i="1"/>
  <c r="RWL16" i="1"/>
  <c r="RWK16" i="1"/>
  <c r="RWJ16" i="1"/>
  <c r="RWI16" i="1"/>
  <c r="RWH16" i="1"/>
  <c r="RWG16" i="1"/>
  <c r="RWF16" i="1"/>
  <c r="RWE16" i="1"/>
  <c r="RWD16" i="1"/>
  <c r="RWC16" i="1"/>
  <c r="RWB16" i="1"/>
  <c r="RWA16" i="1"/>
  <c r="RVZ16" i="1"/>
  <c r="RVY16" i="1"/>
  <c r="RVX16" i="1"/>
  <c r="RVW16" i="1"/>
  <c r="RVV16" i="1"/>
  <c r="RVU16" i="1"/>
  <c r="RVT16" i="1"/>
  <c r="RVS16" i="1"/>
  <c r="RVR16" i="1"/>
  <c r="RVQ16" i="1"/>
  <c r="RVP16" i="1"/>
  <c r="RVO16" i="1"/>
  <c r="RVN16" i="1"/>
  <c r="RVM16" i="1"/>
  <c r="RVL16" i="1"/>
  <c r="RVK16" i="1"/>
  <c r="RVJ16" i="1"/>
  <c r="RVI16" i="1"/>
  <c r="RVH16" i="1"/>
  <c r="RVG16" i="1"/>
  <c r="RVF16" i="1"/>
  <c r="RVE16" i="1"/>
  <c r="RVD16" i="1"/>
  <c r="RVC16" i="1"/>
  <c r="RVB16" i="1"/>
  <c r="RVA16" i="1"/>
  <c r="RUZ16" i="1"/>
  <c r="RUY16" i="1"/>
  <c r="RUX16" i="1"/>
  <c r="RUW16" i="1"/>
  <c r="RUV16" i="1"/>
  <c r="RUU16" i="1"/>
  <c r="RUT16" i="1"/>
  <c r="RUS16" i="1"/>
  <c r="RUR16" i="1"/>
  <c r="RUQ16" i="1"/>
  <c r="RUP16" i="1"/>
  <c r="RUO16" i="1"/>
  <c r="RUN16" i="1"/>
  <c r="RUM16" i="1"/>
  <c r="RUL16" i="1"/>
  <c r="RUK16" i="1"/>
  <c r="RUJ16" i="1"/>
  <c r="RUI16" i="1"/>
  <c r="RUH16" i="1"/>
  <c r="RUG16" i="1"/>
  <c r="RUF16" i="1"/>
  <c r="RUE16" i="1"/>
  <c r="RUD16" i="1"/>
  <c r="RUC16" i="1"/>
  <c r="RUB16" i="1"/>
  <c r="RUA16" i="1"/>
  <c r="RTZ16" i="1"/>
  <c r="RTY16" i="1"/>
  <c r="RTX16" i="1"/>
  <c r="RTW16" i="1"/>
  <c r="RTV16" i="1"/>
  <c r="RTU16" i="1"/>
  <c r="RTT16" i="1"/>
  <c r="RTS16" i="1"/>
  <c r="RTR16" i="1"/>
  <c r="RTQ16" i="1"/>
  <c r="RTP16" i="1"/>
  <c r="RTO16" i="1"/>
  <c r="RTN16" i="1"/>
  <c r="RTM16" i="1"/>
  <c r="RTL16" i="1"/>
  <c r="RTK16" i="1"/>
  <c r="RTJ16" i="1"/>
  <c r="RTI16" i="1"/>
  <c r="RTH16" i="1"/>
  <c r="RTG16" i="1"/>
  <c r="RTF16" i="1"/>
  <c r="RTE16" i="1"/>
  <c r="RTD16" i="1"/>
  <c r="RTC16" i="1"/>
  <c r="RTB16" i="1"/>
  <c r="RTA16" i="1"/>
  <c r="RSZ16" i="1"/>
  <c r="RSY16" i="1"/>
  <c r="RSX16" i="1"/>
  <c r="RSW16" i="1"/>
  <c r="RSV16" i="1"/>
  <c r="RSU16" i="1"/>
  <c r="RST16" i="1"/>
  <c r="RSS16" i="1"/>
  <c r="RSR16" i="1"/>
  <c r="RSQ16" i="1"/>
  <c r="RSP16" i="1"/>
  <c r="RSO16" i="1"/>
  <c r="RSN16" i="1"/>
  <c r="RSM16" i="1"/>
  <c r="RSL16" i="1"/>
  <c r="RSK16" i="1"/>
  <c r="RSJ16" i="1"/>
  <c r="RSI16" i="1"/>
  <c r="RSH16" i="1"/>
  <c r="RSG16" i="1"/>
  <c r="RSF16" i="1"/>
  <c r="RSE16" i="1"/>
  <c r="RSD16" i="1"/>
  <c r="RSC16" i="1"/>
  <c r="RSB16" i="1"/>
  <c r="RSA16" i="1"/>
  <c r="RRZ16" i="1"/>
  <c r="RRY16" i="1"/>
  <c r="RRX16" i="1"/>
  <c r="RRW16" i="1"/>
  <c r="RRV16" i="1"/>
  <c r="RRU16" i="1"/>
  <c r="RRT16" i="1"/>
  <c r="RRS16" i="1"/>
  <c r="RRR16" i="1"/>
  <c r="RRQ16" i="1"/>
  <c r="RRP16" i="1"/>
  <c r="RRO16" i="1"/>
  <c r="RRN16" i="1"/>
  <c r="RRM16" i="1"/>
  <c r="RRL16" i="1"/>
  <c r="RRK16" i="1"/>
  <c r="RRJ16" i="1"/>
  <c r="RRI16" i="1"/>
  <c r="RRH16" i="1"/>
  <c r="RRG16" i="1"/>
  <c r="RRF16" i="1"/>
  <c r="RRE16" i="1"/>
  <c r="RRD16" i="1"/>
  <c r="RRC16" i="1"/>
  <c r="RRB16" i="1"/>
  <c r="RRA16" i="1"/>
  <c r="RQZ16" i="1"/>
  <c r="RQY16" i="1"/>
  <c r="RQX16" i="1"/>
  <c r="RQW16" i="1"/>
  <c r="RQV16" i="1"/>
  <c r="RQU16" i="1"/>
  <c r="RQT16" i="1"/>
  <c r="RQS16" i="1"/>
  <c r="RQR16" i="1"/>
  <c r="RQQ16" i="1"/>
  <c r="RQP16" i="1"/>
  <c r="RQO16" i="1"/>
  <c r="RQN16" i="1"/>
  <c r="RQM16" i="1"/>
  <c r="RQL16" i="1"/>
  <c r="RQK16" i="1"/>
  <c r="RQJ16" i="1"/>
  <c r="RQI16" i="1"/>
  <c r="RQH16" i="1"/>
  <c r="RQG16" i="1"/>
  <c r="RQF16" i="1"/>
  <c r="RQE16" i="1"/>
  <c r="RQD16" i="1"/>
  <c r="RQC16" i="1"/>
  <c r="RQB16" i="1"/>
  <c r="RQA16" i="1"/>
  <c r="RPZ16" i="1"/>
  <c r="RPY16" i="1"/>
  <c r="RPX16" i="1"/>
  <c r="RPW16" i="1"/>
  <c r="RPV16" i="1"/>
  <c r="RPU16" i="1"/>
  <c r="RPT16" i="1"/>
  <c r="RPS16" i="1"/>
  <c r="RPR16" i="1"/>
  <c r="RPQ16" i="1"/>
  <c r="RPP16" i="1"/>
  <c r="RPO16" i="1"/>
  <c r="RPN16" i="1"/>
  <c r="RPM16" i="1"/>
  <c r="RPL16" i="1"/>
  <c r="RPK16" i="1"/>
  <c r="RPJ16" i="1"/>
  <c r="RPI16" i="1"/>
  <c r="RPH16" i="1"/>
  <c r="RPG16" i="1"/>
  <c r="RPF16" i="1"/>
  <c r="RPE16" i="1"/>
  <c r="RPD16" i="1"/>
  <c r="RPC16" i="1"/>
  <c r="RPB16" i="1"/>
  <c r="RPA16" i="1"/>
  <c r="ROZ16" i="1"/>
  <c r="ROY16" i="1"/>
  <c r="ROX16" i="1"/>
  <c r="ROW16" i="1"/>
  <c r="ROV16" i="1"/>
  <c r="ROU16" i="1"/>
  <c r="ROT16" i="1"/>
  <c r="ROS16" i="1"/>
  <c r="ROR16" i="1"/>
  <c r="ROQ16" i="1"/>
  <c r="ROP16" i="1"/>
  <c r="ROO16" i="1"/>
  <c r="RON16" i="1"/>
  <c r="ROM16" i="1"/>
  <c r="ROL16" i="1"/>
  <c r="ROK16" i="1"/>
  <c r="ROJ16" i="1"/>
  <c r="ROI16" i="1"/>
  <c r="ROH16" i="1"/>
  <c r="ROG16" i="1"/>
  <c r="ROF16" i="1"/>
  <c r="ROE16" i="1"/>
  <c r="ROD16" i="1"/>
  <c r="ROC16" i="1"/>
  <c r="ROB16" i="1"/>
  <c r="ROA16" i="1"/>
  <c r="RNZ16" i="1"/>
  <c r="RNY16" i="1"/>
  <c r="RNX16" i="1"/>
  <c r="RNW16" i="1"/>
  <c r="RNV16" i="1"/>
  <c r="RNU16" i="1"/>
  <c r="RNT16" i="1"/>
  <c r="RNS16" i="1"/>
  <c r="RNR16" i="1"/>
  <c r="RNQ16" i="1"/>
  <c r="RNP16" i="1"/>
  <c r="RNO16" i="1"/>
  <c r="RNN16" i="1"/>
  <c r="RNM16" i="1"/>
  <c r="RNL16" i="1"/>
  <c r="RNK16" i="1"/>
  <c r="RNJ16" i="1"/>
  <c r="RNI16" i="1"/>
  <c r="RNH16" i="1"/>
  <c r="RNG16" i="1"/>
  <c r="RNF16" i="1"/>
  <c r="RNE16" i="1"/>
  <c r="RND16" i="1"/>
  <c r="RNC16" i="1"/>
  <c r="RNB16" i="1"/>
  <c r="RNA16" i="1"/>
  <c r="RMZ16" i="1"/>
  <c r="RMY16" i="1"/>
  <c r="RMX16" i="1"/>
  <c r="RMW16" i="1"/>
  <c r="RMV16" i="1"/>
  <c r="RMU16" i="1"/>
  <c r="RMT16" i="1"/>
  <c r="RMS16" i="1"/>
  <c r="RMR16" i="1"/>
  <c r="RMQ16" i="1"/>
  <c r="RMP16" i="1"/>
  <c r="RMO16" i="1"/>
  <c r="RMN16" i="1"/>
  <c r="RMM16" i="1"/>
  <c r="RML16" i="1"/>
  <c r="RMK16" i="1"/>
  <c r="RMJ16" i="1"/>
  <c r="RMI16" i="1"/>
  <c r="RMH16" i="1"/>
  <c r="RMG16" i="1"/>
  <c r="RMF16" i="1"/>
  <c r="RME16" i="1"/>
  <c r="RMD16" i="1"/>
  <c r="RMC16" i="1"/>
  <c r="RMB16" i="1"/>
  <c r="RMA16" i="1"/>
  <c r="RLZ16" i="1"/>
  <c r="RLY16" i="1"/>
  <c r="RLX16" i="1"/>
  <c r="RLW16" i="1"/>
  <c r="RLV16" i="1"/>
  <c r="RLU16" i="1"/>
  <c r="RLT16" i="1"/>
  <c r="RLS16" i="1"/>
  <c r="RLR16" i="1"/>
  <c r="RLQ16" i="1"/>
  <c r="RLP16" i="1"/>
  <c r="RLO16" i="1"/>
  <c r="RLN16" i="1"/>
  <c r="RLM16" i="1"/>
  <c r="RLL16" i="1"/>
  <c r="RLK16" i="1"/>
  <c r="RLJ16" i="1"/>
  <c r="RLI16" i="1"/>
  <c r="RLH16" i="1"/>
  <c r="RLG16" i="1"/>
  <c r="RLF16" i="1"/>
  <c r="RLE16" i="1"/>
  <c r="RLD16" i="1"/>
  <c r="RLC16" i="1"/>
  <c r="RLB16" i="1"/>
  <c r="RLA16" i="1"/>
  <c r="RKZ16" i="1"/>
  <c r="RKY16" i="1"/>
  <c r="RKX16" i="1"/>
  <c r="RKW16" i="1"/>
  <c r="RKV16" i="1"/>
  <c r="RKU16" i="1"/>
  <c r="RKT16" i="1"/>
  <c r="RKS16" i="1"/>
  <c r="RKR16" i="1"/>
  <c r="RKQ16" i="1"/>
  <c r="RKP16" i="1"/>
  <c r="RKO16" i="1"/>
  <c r="RKN16" i="1"/>
  <c r="RKM16" i="1"/>
  <c r="RKL16" i="1"/>
  <c r="RKK16" i="1"/>
  <c r="RKJ16" i="1"/>
  <c r="RKI16" i="1"/>
  <c r="RKH16" i="1"/>
  <c r="RKG16" i="1"/>
  <c r="RKF16" i="1"/>
  <c r="RKE16" i="1"/>
  <c r="RKD16" i="1"/>
  <c r="RKC16" i="1"/>
  <c r="RKB16" i="1"/>
  <c r="RKA16" i="1"/>
  <c r="RJZ16" i="1"/>
  <c r="RJY16" i="1"/>
  <c r="RJX16" i="1"/>
  <c r="RJW16" i="1"/>
  <c r="RJV16" i="1"/>
  <c r="RJU16" i="1"/>
  <c r="RJT16" i="1"/>
  <c r="RJS16" i="1"/>
  <c r="RJR16" i="1"/>
  <c r="RJQ16" i="1"/>
  <c r="RJP16" i="1"/>
  <c r="RJO16" i="1"/>
  <c r="RJN16" i="1"/>
  <c r="RJM16" i="1"/>
  <c r="RJL16" i="1"/>
  <c r="RJK16" i="1"/>
  <c r="RJJ16" i="1"/>
  <c r="RJI16" i="1"/>
  <c r="RJH16" i="1"/>
  <c r="RJG16" i="1"/>
  <c r="RJF16" i="1"/>
  <c r="RJE16" i="1"/>
  <c r="RJD16" i="1"/>
  <c r="RJC16" i="1"/>
  <c r="RJB16" i="1"/>
  <c r="RJA16" i="1"/>
  <c r="RIZ16" i="1"/>
  <c r="RIY16" i="1"/>
  <c r="RIX16" i="1"/>
  <c r="RIW16" i="1"/>
  <c r="RIV16" i="1"/>
  <c r="RIU16" i="1"/>
  <c r="RIT16" i="1"/>
  <c r="RIS16" i="1"/>
  <c r="RIR16" i="1"/>
  <c r="RIQ16" i="1"/>
  <c r="RIP16" i="1"/>
  <c r="RIO16" i="1"/>
  <c r="RIN16" i="1"/>
  <c r="RIM16" i="1"/>
  <c r="RIL16" i="1"/>
  <c r="RIK16" i="1"/>
  <c r="RIJ16" i="1"/>
  <c r="RII16" i="1"/>
  <c r="RIH16" i="1"/>
  <c r="RIG16" i="1"/>
  <c r="RIF16" i="1"/>
  <c r="RIE16" i="1"/>
  <c r="RID16" i="1"/>
  <c r="RIC16" i="1"/>
  <c r="RIB16" i="1"/>
  <c r="RIA16" i="1"/>
  <c r="RHZ16" i="1"/>
  <c r="RHY16" i="1"/>
  <c r="RHX16" i="1"/>
  <c r="RHW16" i="1"/>
  <c r="RHV16" i="1"/>
  <c r="RHU16" i="1"/>
  <c r="RHT16" i="1"/>
  <c r="RHS16" i="1"/>
  <c r="RHR16" i="1"/>
  <c r="RHQ16" i="1"/>
  <c r="RHP16" i="1"/>
  <c r="RHO16" i="1"/>
  <c r="RHN16" i="1"/>
  <c r="RHM16" i="1"/>
  <c r="RHL16" i="1"/>
  <c r="RHK16" i="1"/>
  <c r="RHJ16" i="1"/>
  <c r="RHI16" i="1"/>
  <c r="RHH16" i="1"/>
  <c r="RHG16" i="1"/>
  <c r="RHF16" i="1"/>
  <c r="RHE16" i="1"/>
  <c r="RHD16" i="1"/>
  <c r="RHC16" i="1"/>
  <c r="RHB16" i="1"/>
  <c r="RHA16" i="1"/>
  <c r="RGZ16" i="1"/>
  <c r="RGY16" i="1"/>
  <c r="RGX16" i="1"/>
  <c r="RGW16" i="1"/>
  <c r="RGV16" i="1"/>
  <c r="RGU16" i="1"/>
  <c r="RGT16" i="1"/>
  <c r="RGS16" i="1"/>
  <c r="RGR16" i="1"/>
  <c r="RGQ16" i="1"/>
  <c r="RGP16" i="1"/>
  <c r="RGO16" i="1"/>
  <c r="RGN16" i="1"/>
  <c r="RGM16" i="1"/>
  <c r="RGL16" i="1"/>
  <c r="RGK16" i="1"/>
  <c r="RGJ16" i="1"/>
  <c r="RGI16" i="1"/>
  <c r="RGH16" i="1"/>
  <c r="RGG16" i="1"/>
  <c r="RGF16" i="1"/>
  <c r="RGE16" i="1"/>
  <c r="RGD16" i="1"/>
  <c r="RGC16" i="1"/>
  <c r="RGB16" i="1"/>
  <c r="RGA16" i="1"/>
  <c r="RFZ16" i="1"/>
  <c r="RFY16" i="1"/>
  <c r="RFX16" i="1"/>
  <c r="RFW16" i="1"/>
  <c r="RFV16" i="1"/>
  <c r="RFU16" i="1"/>
  <c r="RFT16" i="1"/>
  <c r="RFS16" i="1"/>
  <c r="RFR16" i="1"/>
  <c r="RFQ16" i="1"/>
  <c r="RFP16" i="1"/>
  <c r="RFO16" i="1"/>
  <c r="RFN16" i="1"/>
  <c r="RFM16" i="1"/>
  <c r="RFL16" i="1"/>
  <c r="RFK16" i="1"/>
  <c r="RFJ16" i="1"/>
  <c r="RFI16" i="1"/>
  <c r="RFH16" i="1"/>
  <c r="RFG16" i="1"/>
  <c r="RFF16" i="1"/>
  <c r="RFE16" i="1"/>
  <c r="RFD16" i="1"/>
  <c r="RFC16" i="1"/>
  <c r="RFB16" i="1"/>
  <c r="RFA16" i="1"/>
  <c r="REZ16" i="1"/>
  <c r="REY16" i="1"/>
  <c r="REX16" i="1"/>
  <c r="REW16" i="1"/>
  <c r="REV16" i="1"/>
  <c r="REU16" i="1"/>
  <c r="RET16" i="1"/>
  <c r="RES16" i="1"/>
  <c r="RER16" i="1"/>
  <c r="REQ16" i="1"/>
  <c r="REP16" i="1"/>
  <c r="REO16" i="1"/>
  <c r="REN16" i="1"/>
  <c r="REM16" i="1"/>
  <c r="REL16" i="1"/>
  <c r="REK16" i="1"/>
  <c r="REJ16" i="1"/>
  <c r="REI16" i="1"/>
  <c r="REH16" i="1"/>
  <c r="REG16" i="1"/>
  <c r="REF16" i="1"/>
  <c r="REE16" i="1"/>
  <c r="RED16" i="1"/>
  <c r="REC16" i="1"/>
  <c r="REB16" i="1"/>
  <c r="REA16" i="1"/>
  <c r="RDZ16" i="1"/>
  <c r="RDY16" i="1"/>
  <c r="RDX16" i="1"/>
  <c r="RDW16" i="1"/>
  <c r="RDV16" i="1"/>
  <c r="RDU16" i="1"/>
  <c r="RDT16" i="1"/>
  <c r="RDS16" i="1"/>
  <c r="RDR16" i="1"/>
  <c r="RDQ16" i="1"/>
  <c r="RDP16" i="1"/>
  <c r="RDO16" i="1"/>
  <c r="RDN16" i="1"/>
  <c r="RDM16" i="1"/>
  <c r="RDL16" i="1"/>
  <c r="RDK16" i="1"/>
  <c r="RDJ16" i="1"/>
  <c r="RDI16" i="1"/>
  <c r="RDH16" i="1"/>
  <c r="RDG16" i="1"/>
  <c r="RDF16" i="1"/>
  <c r="RDE16" i="1"/>
  <c r="RDD16" i="1"/>
  <c r="RDC16" i="1"/>
  <c r="RDB16" i="1"/>
  <c r="RDA16" i="1"/>
  <c r="RCZ16" i="1"/>
  <c r="RCY16" i="1"/>
  <c r="RCX16" i="1"/>
  <c r="RCW16" i="1"/>
  <c r="RCV16" i="1"/>
  <c r="RCU16" i="1"/>
  <c r="RCT16" i="1"/>
  <c r="RCS16" i="1"/>
  <c r="RCR16" i="1"/>
  <c r="RCQ16" i="1"/>
  <c r="RCP16" i="1"/>
  <c r="RCO16" i="1"/>
  <c r="RCN16" i="1"/>
  <c r="RCM16" i="1"/>
  <c r="RCL16" i="1"/>
  <c r="RCK16" i="1"/>
  <c r="RCJ16" i="1"/>
  <c r="RCI16" i="1"/>
  <c r="RCH16" i="1"/>
  <c r="RCG16" i="1"/>
  <c r="RCF16" i="1"/>
  <c r="RCE16" i="1"/>
  <c r="RCD16" i="1"/>
  <c r="RCC16" i="1"/>
  <c r="RCB16" i="1"/>
  <c r="RCA16" i="1"/>
  <c r="RBZ16" i="1"/>
  <c r="RBY16" i="1"/>
  <c r="RBX16" i="1"/>
  <c r="RBW16" i="1"/>
  <c r="RBV16" i="1"/>
  <c r="RBU16" i="1"/>
  <c r="RBT16" i="1"/>
  <c r="RBS16" i="1"/>
  <c r="RBR16" i="1"/>
  <c r="RBQ16" i="1"/>
  <c r="RBP16" i="1"/>
  <c r="RBO16" i="1"/>
  <c r="RBN16" i="1"/>
  <c r="RBM16" i="1"/>
  <c r="RBL16" i="1"/>
  <c r="RBK16" i="1"/>
  <c r="RBJ16" i="1"/>
  <c r="RBI16" i="1"/>
  <c r="RBH16" i="1"/>
  <c r="RBG16" i="1"/>
  <c r="RBF16" i="1"/>
  <c r="RBE16" i="1"/>
  <c r="RBD16" i="1"/>
  <c r="RBC16" i="1"/>
  <c r="RBB16" i="1"/>
  <c r="RBA16" i="1"/>
  <c r="RAZ16" i="1"/>
  <c r="RAY16" i="1"/>
  <c r="RAX16" i="1"/>
  <c r="RAW16" i="1"/>
  <c r="RAV16" i="1"/>
  <c r="RAU16" i="1"/>
  <c r="RAT16" i="1"/>
  <c r="RAS16" i="1"/>
  <c r="RAR16" i="1"/>
  <c r="RAQ16" i="1"/>
  <c r="RAP16" i="1"/>
  <c r="RAO16" i="1"/>
  <c r="RAN16" i="1"/>
  <c r="RAM16" i="1"/>
  <c r="RAL16" i="1"/>
  <c r="RAK16" i="1"/>
  <c r="RAJ16" i="1"/>
  <c r="RAI16" i="1"/>
  <c r="RAH16" i="1"/>
  <c r="RAG16" i="1"/>
  <c r="RAF16" i="1"/>
  <c r="RAE16" i="1"/>
  <c r="RAD16" i="1"/>
  <c r="RAC16" i="1"/>
  <c r="RAB16" i="1"/>
  <c r="RAA16" i="1"/>
  <c r="QZZ16" i="1"/>
  <c r="QZY16" i="1"/>
  <c r="QZX16" i="1"/>
  <c r="QZW16" i="1"/>
  <c r="QZV16" i="1"/>
  <c r="QZU16" i="1"/>
  <c r="QZT16" i="1"/>
  <c r="QZS16" i="1"/>
  <c r="QZR16" i="1"/>
  <c r="QZQ16" i="1"/>
  <c r="QZP16" i="1"/>
  <c r="QZO16" i="1"/>
  <c r="QZN16" i="1"/>
  <c r="QZM16" i="1"/>
  <c r="QZL16" i="1"/>
  <c r="QZK16" i="1"/>
  <c r="QZJ16" i="1"/>
  <c r="QZI16" i="1"/>
  <c r="QZH16" i="1"/>
  <c r="QZG16" i="1"/>
  <c r="QZF16" i="1"/>
  <c r="QZE16" i="1"/>
  <c r="QZD16" i="1"/>
  <c r="QZC16" i="1"/>
  <c r="QZB16" i="1"/>
  <c r="QZA16" i="1"/>
  <c r="QYZ16" i="1"/>
  <c r="QYY16" i="1"/>
  <c r="QYX16" i="1"/>
  <c r="QYW16" i="1"/>
  <c r="QYV16" i="1"/>
  <c r="QYU16" i="1"/>
  <c r="QYT16" i="1"/>
  <c r="QYS16" i="1"/>
  <c r="QYR16" i="1"/>
  <c r="QYQ16" i="1"/>
  <c r="QYP16" i="1"/>
  <c r="QYO16" i="1"/>
  <c r="QYN16" i="1"/>
  <c r="QYM16" i="1"/>
  <c r="QYL16" i="1"/>
  <c r="QYK16" i="1"/>
  <c r="QYJ16" i="1"/>
  <c r="QYI16" i="1"/>
  <c r="QYH16" i="1"/>
  <c r="QYG16" i="1"/>
  <c r="QYF16" i="1"/>
  <c r="QYE16" i="1"/>
  <c r="QYD16" i="1"/>
  <c r="QYC16" i="1"/>
  <c r="QYB16" i="1"/>
  <c r="QYA16" i="1"/>
  <c r="QXZ16" i="1"/>
  <c r="QXY16" i="1"/>
  <c r="QXX16" i="1"/>
  <c r="QXW16" i="1"/>
  <c r="QXV16" i="1"/>
  <c r="QXU16" i="1"/>
  <c r="QXT16" i="1"/>
  <c r="QXS16" i="1"/>
  <c r="QXR16" i="1"/>
  <c r="QXQ16" i="1"/>
  <c r="QXP16" i="1"/>
  <c r="QXO16" i="1"/>
  <c r="QXN16" i="1"/>
  <c r="QXM16" i="1"/>
  <c r="QXL16" i="1"/>
  <c r="QXK16" i="1"/>
  <c r="QXJ16" i="1"/>
  <c r="QXI16" i="1"/>
  <c r="QXH16" i="1"/>
  <c r="QXG16" i="1"/>
  <c r="QXF16" i="1"/>
  <c r="QXE16" i="1"/>
  <c r="QXD16" i="1"/>
  <c r="QXC16" i="1"/>
  <c r="QXB16" i="1"/>
  <c r="QXA16" i="1"/>
  <c r="QWZ16" i="1"/>
  <c r="QWY16" i="1"/>
  <c r="QWX16" i="1"/>
  <c r="QWW16" i="1"/>
  <c r="QWV16" i="1"/>
  <c r="QWU16" i="1"/>
  <c r="QWT16" i="1"/>
  <c r="QWS16" i="1"/>
  <c r="QWR16" i="1"/>
  <c r="QWQ16" i="1"/>
  <c r="QWP16" i="1"/>
  <c r="QWO16" i="1"/>
  <c r="QWN16" i="1"/>
  <c r="QWM16" i="1"/>
  <c r="QWL16" i="1"/>
  <c r="QWK16" i="1"/>
  <c r="QWJ16" i="1"/>
  <c r="QWI16" i="1"/>
  <c r="QWH16" i="1"/>
  <c r="QWG16" i="1"/>
  <c r="QWF16" i="1"/>
  <c r="QWE16" i="1"/>
  <c r="QWD16" i="1"/>
  <c r="QWC16" i="1"/>
  <c r="QWB16" i="1"/>
  <c r="QWA16" i="1"/>
  <c r="QVZ16" i="1"/>
  <c r="QVY16" i="1"/>
  <c r="QVX16" i="1"/>
  <c r="QVW16" i="1"/>
  <c r="QVV16" i="1"/>
  <c r="QVU16" i="1"/>
  <c r="QVT16" i="1"/>
  <c r="QVS16" i="1"/>
  <c r="QVR16" i="1"/>
  <c r="QVQ16" i="1"/>
  <c r="QVP16" i="1"/>
  <c r="QVO16" i="1"/>
  <c r="QVN16" i="1"/>
  <c r="QVM16" i="1"/>
  <c r="QVL16" i="1"/>
  <c r="QVK16" i="1"/>
  <c r="QVJ16" i="1"/>
  <c r="QVI16" i="1"/>
  <c r="QVH16" i="1"/>
  <c r="QVG16" i="1"/>
  <c r="QVF16" i="1"/>
  <c r="QVE16" i="1"/>
  <c r="QVD16" i="1"/>
  <c r="QVC16" i="1"/>
  <c r="QVB16" i="1"/>
  <c r="QVA16" i="1"/>
  <c r="QUZ16" i="1"/>
  <c r="QUY16" i="1"/>
  <c r="QUX16" i="1"/>
  <c r="QUW16" i="1"/>
  <c r="QUV16" i="1"/>
  <c r="QUU16" i="1"/>
  <c r="QUT16" i="1"/>
  <c r="QUS16" i="1"/>
  <c r="QUR16" i="1"/>
  <c r="QUQ16" i="1"/>
  <c r="QUP16" i="1"/>
  <c r="QUO16" i="1"/>
  <c r="QUN16" i="1"/>
  <c r="QUM16" i="1"/>
  <c r="QUL16" i="1"/>
  <c r="QUK16" i="1"/>
  <c r="QUJ16" i="1"/>
  <c r="QUI16" i="1"/>
  <c r="QUH16" i="1"/>
  <c r="QUG16" i="1"/>
  <c r="QUF16" i="1"/>
  <c r="QUE16" i="1"/>
  <c r="QUD16" i="1"/>
  <c r="QUC16" i="1"/>
  <c r="QUB16" i="1"/>
  <c r="QUA16" i="1"/>
  <c r="QTZ16" i="1"/>
  <c r="QTY16" i="1"/>
  <c r="QTX16" i="1"/>
  <c r="QTW16" i="1"/>
  <c r="QTV16" i="1"/>
  <c r="QTU16" i="1"/>
  <c r="QTT16" i="1"/>
  <c r="QTS16" i="1"/>
  <c r="QTR16" i="1"/>
  <c r="QTQ16" i="1"/>
  <c r="QTP16" i="1"/>
  <c r="QTO16" i="1"/>
  <c r="QTN16" i="1"/>
  <c r="QTM16" i="1"/>
  <c r="QTL16" i="1"/>
  <c r="QTK16" i="1"/>
  <c r="QTJ16" i="1"/>
  <c r="QTI16" i="1"/>
  <c r="QTH16" i="1"/>
  <c r="QTG16" i="1"/>
  <c r="QTF16" i="1"/>
  <c r="QTE16" i="1"/>
  <c r="QTD16" i="1"/>
  <c r="QTC16" i="1"/>
  <c r="QTB16" i="1"/>
  <c r="QTA16" i="1"/>
  <c r="QSZ16" i="1"/>
  <c r="QSY16" i="1"/>
  <c r="QSX16" i="1"/>
  <c r="QSW16" i="1"/>
  <c r="QSV16" i="1"/>
  <c r="QSU16" i="1"/>
  <c r="QST16" i="1"/>
  <c r="QSS16" i="1"/>
  <c r="QSR16" i="1"/>
  <c r="QSQ16" i="1"/>
  <c r="QSP16" i="1"/>
  <c r="QSO16" i="1"/>
  <c r="QSN16" i="1"/>
  <c r="QSM16" i="1"/>
  <c r="QSL16" i="1"/>
  <c r="QSK16" i="1"/>
  <c r="QSJ16" i="1"/>
  <c r="QSI16" i="1"/>
  <c r="QSH16" i="1"/>
  <c r="QSG16" i="1"/>
  <c r="QSF16" i="1"/>
  <c r="QSE16" i="1"/>
  <c r="QSD16" i="1"/>
  <c r="QSC16" i="1"/>
  <c r="QSB16" i="1"/>
  <c r="QSA16" i="1"/>
  <c r="QRZ16" i="1"/>
  <c r="QRY16" i="1"/>
  <c r="QRX16" i="1"/>
  <c r="QRW16" i="1"/>
  <c r="QRV16" i="1"/>
  <c r="QRU16" i="1"/>
  <c r="QRT16" i="1"/>
  <c r="QRS16" i="1"/>
  <c r="QRR16" i="1"/>
  <c r="QRQ16" i="1"/>
  <c r="QRP16" i="1"/>
  <c r="QRO16" i="1"/>
  <c r="QRN16" i="1"/>
  <c r="QRM16" i="1"/>
  <c r="QRL16" i="1"/>
  <c r="QRK16" i="1"/>
  <c r="QRJ16" i="1"/>
  <c r="QRI16" i="1"/>
  <c r="QRH16" i="1"/>
  <c r="QRG16" i="1"/>
  <c r="QRF16" i="1"/>
  <c r="QRE16" i="1"/>
  <c r="QRD16" i="1"/>
  <c r="QRC16" i="1"/>
  <c r="QRB16" i="1"/>
  <c r="QRA16" i="1"/>
  <c r="QQZ16" i="1"/>
  <c r="QQY16" i="1"/>
  <c r="QQX16" i="1"/>
  <c r="QQW16" i="1"/>
  <c r="QQV16" i="1"/>
  <c r="QQU16" i="1"/>
  <c r="QQT16" i="1"/>
  <c r="QQS16" i="1"/>
  <c r="QQR16" i="1"/>
  <c r="QQQ16" i="1"/>
  <c r="QQP16" i="1"/>
  <c r="QQO16" i="1"/>
  <c r="QQN16" i="1"/>
  <c r="QQM16" i="1"/>
  <c r="QQL16" i="1"/>
  <c r="QQK16" i="1"/>
  <c r="QQJ16" i="1"/>
  <c r="QQI16" i="1"/>
  <c r="QQH16" i="1"/>
  <c r="QQG16" i="1"/>
  <c r="QQF16" i="1"/>
  <c r="QQE16" i="1"/>
  <c r="QQD16" i="1"/>
  <c r="QQC16" i="1"/>
  <c r="QQB16" i="1"/>
  <c r="QQA16" i="1"/>
  <c r="QPZ16" i="1"/>
  <c r="QPY16" i="1"/>
  <c r="QPX16" i="1"/>
  <c r="QPW16" i="1"/>
  <c r="QPV16" i="1"/>
  <c r="QPU16" i="1"/>
  <c r="QPT16" i="1"/>
  <c r="QPS16" i="1"/>
  <c r="QPR16" i="1"/>
  <c r="QPQ16" i="1"/>
  <c r="QPP16" i="1"/>
  <c r="QPO16" i="1"/>
  <c r="QPN16" i="1"/>
  <c r="QPM16" i="1"/>
  <c r="QPL16" i="1"/>
  <c r="QPK16" i="1"/>
  <c r="QPJ16" i="1"/>
  <c r="QPI16" i="1"/>
  <c r="QPH16" i="1"/>
  <c r="QPG16" i="1"/>
  <c r="QPF16" i="1"/>
  <c r="QPE16" i="1"/>
  <c r="QPD16" i="1"/>
  <c r="QPC16" i="1"/>
  <c r="QPB16" i="1"/>
  <c r="QPA16" i="1"/>
  <c r="QOZ16" i="1"/>
  <c r="QOY16" i="1"/>
  <c r="QOX16" i="1"/>
  <c r="QOW16" i="1"/>
  <c r="QOV16" i="1"/>
  <c r="QOU16" i="1"/>
  <c r="QOT16" i="1"/>
  <c r="QOS16" i="1"/>
  <c r="QOR16" i="1"/>
  <c r="QOQ16" i="1"/>
  <c r="QOP16" i="1"/>
  <c r="QOO16" i="1"/>
  <c r="QON16" i="1"/>
  <c r="QOM16" i="1"/>
  <c r="QOL16" i="1"/>
  <c r="QOK16" i="1"/>
  <c r="QOJ16" i="1"/>
  <c r="QOI16" i="1"/>
  <c r="QOH16" i="1"/>
  <c r="QOG16" i="1"/>
  <c r="QOF16" i="1"/>
  <c r="QOE16" i="1"/>
  <c r="QOD16" i="1"/>
  <c r="QOC16" i="1"/>
  <c r="QOB16" i="1"/>
  <c r="QOA16" i="1"/>
  <c r="QNZ16" i="1"/>
  <c r="QNY16" i="1"/>
  <c r="QNX16" i="1"/>
  <c r="QNW16" i="1"/>
  <c r="QNV16" i="1"/>
  <c r="QNU16" i="1"/>
  <c r="QNT16" i="1"/>
  <c r="QNS16" i="1"/>
  <c r="QNR16" i="1"/>
  <c r="QNQ16" i="1"/>
  <c r="QNP16" i="1"/>
  <c r="QNO16" i="1"/>
  <c r="QNN16" i="1"/>
  <c r="QNM16" i="1"/>
  <c r="QNL16" i="1"/>
  <c r="QNK16" i="1"/>
  <c r="QNJ16" i="1"/>
  <c r="QNI16" i="1"/>
  <c r="QNH16" i="1"/>
  <c r="QNG16" i="1"/>
  <c r="QNF16" i="1"/>
  <c r="QNE16" i="1"/>
  <c r="QND16" i="1"/>
  <c r="QNC16" i="1"/>
  <c r="QNB16" i="1"/>
  <c r="QNA16" i="1"/>
  <c r="QMZ16" i="1"/>
  <c r="QMY16" i="1"/>
  <c r="QMX16" i="1"/>
  <c r="QMW16" i="1"/>
  <c r="QMV16" i="1"/>
  <c r="QMU16" i="1"/>
  <c r="QMT16" i="1"/>
  <c r="QMS16" i="1"/>
  <c r="QMR16" i="1"/>
  <c r="QMQ16" i="1"/>
  <c r="QMP16" i="1"/>
  <c r="QMO16" i="1"/>
  <c r="QMN16" i="1"/>
  <c r="QMM16" i="1"/>
  <c r="QML16" i="1"/>
  <c r="QMK16" i="1"/>
  <c r="QMJ16" i="1"/>
  <c r="QMI16" i="1"/>
  <c r="QMH16" i="1"/>
  <c r="QMG16" i="1"/>
  <c r="QMF16" i="1"/>
  <c r="QME16" i="1"/>
  <c r="QMD16" i="1"/>
  <c r="QMC16" i="1"/>
  <c r="QMB16" i="1"/>
  <c r="QMA16" i="1"/>
  <c r="QLZ16" i="1"/>
  <c r="QLY16" i="1"/>
  <c r="QLX16" i="1"/>
  <c r="QLW16" i="1"/>
  <c r="QLV16" i="1"/>
  <c r="QLU16" i="1"/>
  <c r="QLT16" i="1"/>
  <c r="QLS16" i="1"/>
  <c r="QLR16" i="1"/>
  <c r="QLQ16" i="1"/>
  <c r="QLP16" i="1"/>
  <c r="QLO16" i="1"/>
  <c r="QLN16" i="1"/>
  <c r="QLM16" i="1"/>
  <c r="QLL16" i="1"/>
  <c r="QLK16" i="1"/>
  <c r="QLJ16" i="1"/>
  <c r="QLI16" i="1"/>
  <c r="QLH16" i="1"/>
  <c r="QLG16" i="1"/>
  <c r="QLF16" i="1"/>
  <c r="QLE16" i="1"/>
  <c r="QLD16" i="1"/>
  <c r="QLC16" i="1"/>
  <c r="QLB16" i="1"/>
  <c r="QLA16" i="1"/>
  <c r="QKZ16" i="1"/>
  <c r="QKY16" i="1"/>
  <c r="QKX16" i="1"/>
  <c r="QKW16" i="1"/>
  <c r="QKV16" i="1"/>
  <c r="QKU16" i="1"/>
  <c r="QKT16" i="1"/>
  <c r="QKS16" i="1"/>
  <c r="QKR16" i="1"/>
  <c r="QKQ16" i="1"/>
  <c r="QKP16" i="1"/>
  <c r="QKO16" i="1"/>
  <c r="QKN16" i="1"/>
  <c r="QKM16" i="1"/>
  <c r="QKL16" i="1"/>
  <c r="QKK16" i="1"/>
  <c r="QKJ16" i="1"/>
  <c r="QKI16" i="1"/>
  <c r="QKH16" i="1"/>
  <c r="QKG16" i="1"/>
  <c r="QKF16" i="1"/>
  <c r="QKE16" i="1"/>
  <c r="QKD16" i="1"/>
  <c r="QKC16" i="1"/>
  <c r="QKB16" i="1"/>
  <c r="QKA16" i="1"/>
  <c r="QJZ16" i="1"/>
  <c r="QJY16" i="1"/>
  <c r="QJX16" i="1"/>
  <c r="QJW16" i="1"/>
  <c r="QJV16" i="1"/>
  <c r="QJU16" i="1"/>
  <c r="QJT16" i="1"/>
  <c r="QJS16" i="1"/>
  <c r="QJR16" i="1"/>
  <c r="QJQ16" i="1"/>
  <c r="QJP16" i="1"/>
  <c r="QJO16" i="1"/>
  <c r="QJN16" i="1"/>
  <c r="QJM16" i="1"/>
  <c r="QJL16" i="1"/>
  <c r="QJK16" i="1"/>
  <c r="QJJ16" i="1"/>
  <c r="QJI16" i="1"/>
  <c r="QJH16" i="1"/>
  <c r="QJG16" i="1"/>
  <c r="QJF16" i="1"/>
  <c r="QJE16" i="1"/>
  <c r="QJD16" i="1"/>
  <c r="QJC16" i="1"/>
  <c r="QJB16" i="1"/>
  <c r="QJA16" i="1"/>
  <c r="QIZ16" i="1"/>
  <c r="QIY16" i="1"/>
  <c r="QIX16" i="1"/>
  <c r="QIW16" i="1"/>
  <c r="QIV16" i="1"/>
  <c r="QIU16" i="1"/>
  <c r="QIT16" i="1"/>
  <c r="QIS16" i="1"/>
  <c r="QIR16" i="1"/>
  <c r="QIQ16" i="1"/>
  <c r="QIP16" i="1"/>
  <c r="QIO16" i="1"/>
  <c r="QIN16" i="1"/>
  <c r="QIM16" i="1"/>
  <c r="QIL16" i="1"/>
  <c r="QIK16" i="1"/>
  <c r="QIJ16" i="1"/>
  <c r="QII16" i="1"/>
  <c r="QIH16" i="1"/>
  <c r="QIG16" i="1"/>
  <c r="QIF16" i="1"/>
  <c r="QIE16" i="1"/>
  <c r="QID16" i="1"/>
  <c r="QIC16" i="1"/>
  <c r="QIB16" i="1"/>
  <c r="QIA16" i="1"/>
  <c r="QHZ16" i="1"/>
  <c r="QHY16" i="1"/>
  <c r="QHX16" i="1"/>
  <c r="QHW16" i="1"/>
  <c r="QHV16" i="1"/>
  <c r="QHU16" i="1"/>
  <c r="QHT16" i="1"/>
  <c r="QHS16" i="1"/>
  <c r="QHR16" i="1"/>
  <c r="QHQ16" i="1"/>
  <c r="QHP16" i="1"/>
  <c r="QHO16" i="1"/>
  <c r="QHN16" i="1"/>
  <c r="QHM16" i="1"/>
  <c r="QHL16" i="1"/>
  <c r="QHK16" i="1"/>
  <c r="QHJ16" i="1"/>
  <c r="QHI16" i="1"/>
  <c r="QHH16" i="1"/>
  <c r="QHG16" i="1"/>
  <c r="QHF16" i="1"/>
  <c r="QHE16" i="1"/>
  <c r="QHD16" i="1"/>
  <c r="QHC16" i="1"/>
  <c r="QHB16" i="1"/>
  <c r="QHA16" i="1"/>
  <c r="QGZ16" i="1"/>
  <c r="QGY16" i="1"/>
  <c r="QGX16" i="1"/>
  <c r="QGW16" i="1"/>
  <c r="QGV16" i="1"/>
  <c r="QGU16" i="1"/>
  <c r="QGT16" i="1"/>
  <c r="QGS16" i="1"/>
  <c r="QGR16" i="1"/>
  <c r="QGQ16" i="1"/>
  <c r="QGP16" i="1"/>
  <c r="QGO16" i="1"/>
  <c r="QGN16" i="1"/>
  <c r="QGM16" i="1"/>
  <c r="QGL16" i="1"/>
  <c r="QGK16" i="1"/>
  <c r="QGJ16" i="1"/>
  <c r="QGI16" i="1"/>
  <c r="QGH16" i="1"/>
  <c r="QGG16" i="1"/>
  <c r="QGF16" i="1"/>
  <c r="QGE16" i="1"/>
  <c r="QGD16" i="1"/>
  <c r="QGC16" i="1"/>
  <c r="QGB16" i="1"/>
  <c r="QGA16" i="1"/>
  <c r="QFZ16" i="1"/>
  <c r="QFY16" i="1"/>
  <c r="QFX16" i="1"/>
  <c r="QFW16" i="1"/>
  <c r="QFV16" i="1"/>
  <c r="QFU16" i="1"/>
  <c r="QFT16" i="1"/>
  <c r="QFS16" i="1"/>
  <c r="QFR16" i="1"/>
  <c r="QFQ16" i="1"/>
  <c r="QFP16" i="1"/>
  <c r="QFO16" i="1"/>
  <c r="QFN16" i="1"/>
  <c r="QFM16" i="1"/>
  <c r="QFL16" i="1"/>
  <c r="QFK16" i="1"/>
  <c r="QFJ16" i="1"/>
  <c r="QFI16" i="1"/>
  <c r="QFH16" i="1"/>
  <c r="QFG16" i="1"/>
  <c r="QFF16" i="1"/>
  <c r="QFE16" i="1"/>
  <c r="QFD16" i="1"/>
  <c r="QFC16" i="1"/>
  <c r="QFB16" i="1"/>
  <c r="QFA16" i="1"/>
  <c r="QEZ16" i="1"/>
  <c r="QEY16" i="1"/>
  <c r="QEX16" i="1"/>
  <c r="QEW16" i="1"/>
  <c r="QEV16" i="1"/>
  <c r="QEU16" i="1"/>
  <c r="QET16" i="1"/>
  <c r="QES16" i="1"/>
  <c r="QER16" i="1"/>
  <c r="QEQ16" i="1"/>
  <c r="QEP16" i="1"/>
  <c r="QEO16" i="1"/>
  <c r="QEN16" i="1"/>
  <c r="QEM16" i="1"/>
  <c r="QEL16" i="1"/>
  <c r="QEK16" i="1"/>
  <c r="QEJ16" i="1"/>
  <c r="QEI16" i="1"/>
  <c r="QEH16" i="1"/>
  <c r="QEG16" i="1"/>
  <c r="QEF16" i="1"/>
  <c r="QEE16" i="1"/>
  <c r="QED16" i="1"/>
  <c r="QEC16" i="1"/>
  <c r="QEB16" i="1"/>
  <c r="QEA16" i="1"/>
  <c r="QDZ16" i="1"/>
  <c r="QDY16" i="1"/>
  <c r="QDX16" i="1"/>
  <c r="QDW16" i="1"/>
  <c r="QDV16" i="1"/>
  <c r="QDU16" i="1"/>
  <c r="QDT16" i="1"/>
  <c r="QDS16" i="1"/>
  <c r="QDR16" i="1"/>
  <c r="QDQ16" i="1"/>
  <c r="QDP16" i="1"/>
  <c r="QDO16" i="1"/>
  <c r="QDN16" i="1"/>
  <c r="QDM16" i="1"/>
  <c r="QDL16" i="1"/>
  <c r="QDK16" i="1"/>
  <c r="QDJ16" i="1"/>
  <c r="QDI16" i="1"/>
  <c r="QDH16" i="1"/>
  <c r="QDG16" i="1"/>
  <c r="QDF16" i="1"/>
  <c r="QDE16" i="1"/>
  <c r="QDD16" i="1"/>
  <c r="QDC16" i="1"/>
  <c r="QDB16" i="1"/>
  <c r="QDA16" i="1"/>
  <c r="QCZ16" i="1"/>
  <c r="QCY16" i="1"/>
  <c r="QCX16" i="1"/>
  <c r="QCW16" i="1"/>
  <c r="QCV16" i="1"/>
  <c r="QCU16" i="1"/>
  <c r="QCT16" i="1"/>
  <c r="QCS16" i="1"/>
  <c r="QCR16" i="1"/>
  <c r="QCQ16" i="1"/>
  <c r="QCP16" i="1"/>
  <c r="QCO16" i="1"/>
  <c r="QCN16" i="1"/>
  <c r="QCM16" i="1"/>
  <c r="QCL16" i="1"/>
  <c r="QCK16" i="1"/>
  <c r="QCJ16" i="1"/>
  <c r="QCI16" i="1"/>
  <c r="QCH16" i="1"/>
  <c r="QCG16" i="1"/>
  <c r="QCF16" i="1"/>
  <c r="QCE16" i="1"/>
  <c r="QCD16" i="1"/>
  <c r="QCC16" i="1"/>
  <c r="QCB16" i="1"/>
  <c r="QCA16" i="1"/>
  <c r="QBZ16" i="1"/>
  <c r="QBY16" i="1"/>
  <c r="QBX16" i="1"/>
  <c r="QBW16" i="1"/>
  <c r="QBV16" i="1"/>
  <c r="QBU16" i="1"/>
  <c r="QBT16" i="1"/>
  <c r="QBS16" i="1"/>
  <c r="QBR16" i="1"/>
  <c r="QBQ16" i="1"/>
  <c r="QBP16" i="1"/>
  <c r="QBO16" i="1"/>
  <c r="QBN16" i="1"/>
  <c r="QBM16" i="1"/>
  <c r="QBL16" i="1"/>
  <c r="QBK16" i="1"/>
  <c r="QBJ16" i="1"/>
  <c r="QBI16" i="1"/>
  <c r="QBH16" i="1"/>
  <c r="QBG16" i="1"/>
  <c r="QBF16" i="1"/>
  <c r="QBE16" i="1"/>
  <c r="QBD16" i="1"/>
  <c r="QBC16" i="1"/>
  <c r="QBB16" i="1"/>
  <c r="QBA16" i="1"/>
  <c r="QAZ16" i="1"/>
  <c r="QAY16" i="1"/>
  <c r="QAX16" i="1"/>
  <c r="QAW16" i="1"/>
  <c r="QAV16" i="1"/>
  <c r="QAU16" i="1"/>
  <c r="QAT16" i="1"/>
  <c r="QAS16" i="1"/>
  <c r="QAR16" i="1"/>
  <c r="QAQ16" i="1"/>
  <c r="QAP16" i="1"/>
  <c r="QAO16" i="1"/>
  <c r="QAN16" i="1"/>
  <c r="QAM16" i="1"/>
  <c r="QAL16" i="1"/>
  <c r="QAK16" i="1"/>
  <c r="QAJ16" i="1"/>
  <c r="QAI16" i="1"/>
  <c r="QAH16" i="1"/>
  <c r="QAG16" i="1"/>
  <c r="QAF16" i="1"/>
  <c r="QAE16" i="1"/>
  <c r="QAD16" i="1"/>
  <c r="QAC16" i="1"/>
  <c r="QAB16" i="1"/>
  <c r="QAA16" i="1"/>
  <c r="PZZ16" i="1"/>
  <c r="PZY16" i="1"/>
  <c r="PZX16" i="1"/>
  <c r="PZW16" i="1"/>
  <c r="PZV16" i="1"/>
  <c r="PZU16" i="1"/>
  <c r="PZT16" i="1"/>
  <c r="PZS16" i="1"/>
  <c r="PZR16" i="1"/>
  <c r="PZQ16" i="1"/>
  <c r="PZP16" i="1"/>
  <c r="PZO16" i="1"/>
  <c r="PZN16" i="1"/>
  <c r="PZM16" i="1"/>
  <c r="PZL16" i="1"/>
  <c r="PZK16" i="1"/>
  <c r="PZJ16" i="1"/>
  <c r="PZI16" i="1"/>
  <c r="PZH16" i="1"/>
  <c r="PZG16" i="1"/>
  <c r="PZF16" i="1"/>
  <c r="PZE16" i="1"/>
  <c r="PZD16" i="1"/>
  <c r="PZC16" i="1"/>
  <c r="PZB16" i="1"/>
  <c r="PZA16" i="1"/>
  <c r="PYZ16" i="1"/>
  <c r="PYY16" i="1"/>
  <c r="PYX16" i="1"/>
  <c r="PYW16" i="1"/>
  <c r="PYV16" i="1"/>
  <c r="PYU16" i="1"/>
  <c r="PYT16" i="1"/>
  <c r="PYS16" i="1"/>
  <c r="PYR16" i="1"/>
  <c r="PYQ16" i="1"/>
  <c r="PYP16" i="1"/>
  <c r="PYO16" i="1"/>
  <c r="PYN16" i="1"/>
  <c r="PYM16" i="1"/>
  <c r="PYL16" i="1"/>
  <c r="PYK16" i="1"/>
  <c r="PYJ16" i="1"/>
  <c r="PYI16" i="1"/>
  <c r="PYH16" i="1"/>
  <c r="PYG16" i="1"/>
  <c r="PYF16" i="1"/>
  <c r="PYE16" i="1"/>
  <c r="PYD16" i="1"/>
  <c r="PYC16" i="1"/>
  <c r="PYB16" i="1"/>
  <c r="PYA16" i="1"/>
  <c r="PXZ16" i="1"/>
  <c r="PXY16" i="1"/>
  <c r="PXX16" i="1"/>
  <c r="PXW16" i="1"/>
  <c r="PXV16" i="1"/>
  <c r="PXU16" i="1"/>
  <c r="PXT16" i="1"/>
  <c r="PXS16" i="1"/>
  <c r="PXR16" i="1"/>
  <c r="PXQ16" i="1"/>
  <c r="PXP16" i="1"/>
  <c r="PXO16" i="1"/>
  <c r="PXN16" i="1"/>
  <c r="PXM16" i="1"/>
  <c r="PXL16" i="1"/>
  <c r="PXK16" i="1"/>
  <c r="PXJ16" i="1"/>
  <c r="PXI16" i="1"/>
  <c r="PXH16" i="1"/>
  <c r="PXG16" i="1"/>
  <c r="PXF16" i="1"/>
  <c r="PXE16" i="1"/>
  <c r="PXD16" i="1"/>
  <c r="PXC16" i="1"/>
  <c r="PXB16" i="1"/>
  <c r="PXA16" i="1"/>
  <c r="PWZ16" i="1"/>
  <c r="PWY16" i="1"/>
  <c r="PWX16" i="1"/>
  <c r="PWW16" i="1"/>
  <c r="PWV16" i="1"/>
  <c r="PWU16" i="1"/>
  <c r="PWT16" i="1"/>
  <c r="PWS16" i="1"/>
  <c r="PWR16" i="1"/>
  <c r="PWQ16" i="1"/>
  <c r="PWP16" i="1"/>
  <c r="PWO16" i="1"/>
  <c r="PWN16" i="1"/>
  <c r="PWM16" i="1"/>
  <c r="PWL16" i="1"/>
  <c r="PWK16" i="1"/>
  <c r="PWJ16" i="1"/>
  <c r="PWI16" i="1"/>
  <c r="PWH16" i="1"/>
  <c r="PWG16" i="1"/>
  <c r="PWF16" i="1"/>
  <c r="PWE16" i="1"/>
  <c r="PWD16" i="1"/>
  <c r="PWC16" i="1"/>
  <c r="PWB16" i="1"/>
  <c r="PWA16" i="1"/>
  <c r="PVZ16" i="1"/>
  <c r="PVY16" i="1"/>
  <c r="PVX16" i="1"/>
  <c r="PVW16" i="1"/>
  <c r="PVV16" i="1"/>
  <c r="PVU16" i="1"/>
  <c r="PVT16" i="1"/>
  <c r="PVS16" i="1"/>
  <c r="PVR16" i="1"/>
  <c r="PVQ16" i="1"/>
  <c r="PVP16" i="1"/>
  <c r="PVO16" i="1"/>
  <c r="PVN16" i="1"/>
  <c r="PVM16" i="1"/>
  <c r="PVL16" i="1"/>
  <c r="PVK16" i="1"/>
  <c r="PVJ16" i="1"/>
  <c r="PVI16" i="1"/>
  <c r="PVH16" i="1"/>
  <c r="PVG16" i="1"/>
  <c r="PVF16" i="1"/>
  <c r="PVE16" i="1"/>
  <c r="PVD16" i="1"/>
  <c r="PVC16" i="1"/>
  <c r="PVB16" i="1"/>
  <c r="PVA16" i="1"/>
  <c r="PUZ16" i="1"/>
  <c r="PUY16" i="1"/>
  <c r="PUX16" i="1"/>
  <c r="PUW16" i="1"/>
  <c r="PUV16" i="1"/>
  <c r="PUU16" i="1"/>
  <c r="PUT16" i="1"/>
  <c r="PUS16" i="1"/>
  <c r="PUR16" i="1"/>
  <c r="PUQ16" i="1"/>
  <c r="PUP16" i="1"/>
  <c r="PUO16" i="1"/>
  <c r="PUN16" i="1"/>
  <c r="PUM16" i="1"/>
  <c r="PUL16" i="1"/>
  <c r="PUK16" i="1"/>
  <c r="PUJ16" i="1"/>
  <c r="PUI16" i="1"/>
  <c r="PUH16" i="1"/>
  <c r="PUG16" i="1"/>
  <c r="PUF16" i="1"/>
  <c r="PUE16" i="1"/>
  <c r="PUD16" i="1"/>
  <c r="PUC16" i="1"/>
  <c r="PUB16" i="1"/>
  <c r="PUA16" i="1"/>
  <c r="PTZ16" i="1"/>
  <c r="PTY16" i="1"/>
  <c r="PTX16" i="1"/>
  <c r="PTW16" i="1"/>
  <c r="PTV16" i="1"/>
  <c r="PTU16" i="1"/>
  <c r="PTT16" i="1"/>
  <c r="PTS16" i="1"/>
  <c r="PTR16" i="1"/>
  <c r="PTQ16" i="1"/>
  <c r="PTP16" i="1"/>
  <c r="PTO16" i="1"/>
  <c r="PTN16" i="1"/>
  <c r="PTM16" i="1"/>
  <c r="PTL16" i="1"/>
  <c r="PTK16" i="1"/>
  <c r="PTJ16" i="1"/>
  <c r="PTI16" i="1"/>
  <c r="PTH16" i="1"/>
  <c r="PTG16" i="1"/>
  <c r="PTF16" i="1"/>
  <c r="PTE16" i="1"/>
  <c r="PTD16" i="1"/>
  <c r="PTC16" i="1"/>
  <c r="PTB16" i="1"/>
  <c r="PTA16" i="1"/>
  <c r="PSZ16" i="1"/>
  <c r="PSY16" i="1"/>
  <c r="PSX16" i="1"/>
  <c r="PSW16" i="1"/>
  <c r="PSV16" i="1"/>
  <c r="PSU16" i="1"/>
  <c r="PST16" i="1"/>
  <c r="PSS16" i="1"/>
  <c r="PSR16" i="1"/>
  <c r="PSQ16" i="1"/>
  <c r="PSP16" i="1"/>
  <c r="PSO16" i="1"/>
  <c r="PSN16" i="1"/>
  <c r="PSM16" i="1"/>
  <c r="PSL16" i="1"/>
  <c r="PSK16" i="1"/>
  <c r="PSJ16" i="1"/>
  <c r="PSI16" i="1"/>
  <c r="PSH16" i="1"/>
  <c r="PSG16" i="1"/>
  <c r="PSF16" i="1"/>
  <c r="PSE16" i="1"/>
  <c r="PSD16" i="1"/>
  <c r="PSC16" i="1"/>
  <c r="PSB16" i="1"/>
  <c r="PSA16" i="1"/>
  <c r="PRZ16" i="1"/>
  <c r="PRY16" i="1"/>
  <c r="PRX16" i="1"/>
  <c r="PRW16" i="1"/>
  <c r="PRV16" i="1"/>
  <c r="PRU16" i="1"/>
  <c r="PRT16" i="1"/>
  <c r="PRS16" i="1"/>
  <c r="PRR16" i="1"/>
  <c r="PRQ16" i="1"/>
  <c r="PRP16" i="1"/>
  <c r="PRO16" i="1"/>
  <c r="PRN16" i="1"/>
  <c r="PRM16" i="1"/>
  <c r="PRL16" i="1"/>
  <c r="PRK16" i="1"/>
  <c r="PRJ16" i="1"/>
  <c r="PRI16" i="1"/>
  <c r="PRH16" i="1"/>
  <c r="PRG16" i="1"/>
  <c r="PRF16" i="1"/>
  <c r="PRE16" i="1"/>
  <c r="PRD16" i="1"/>
  <c r="PRC16" i="1"/>
  <c r="PRB16" i="1"/>
  <c r="PRA16" i="1"/>
  <c r="PQZ16" i="1"/>
  <c r="PQY16" i="1"/>
  <c r="PQX16" i="1"/>
  <c r="PQW16" i="1"/>
  <c r="PQV16" i="1"/>
  <c r="PQU16" i="1"/>
  <c r="PQT16" i="1"/>
  <c r="PQS16" i="1"/>
  <c r="PQR16" i="1"/>
  <c r="PQQ16" i="1"/>
  <c r="PQP16" i="1"/>
  <c r="PQO16" i="1"/>
  <c r="PQN16" i="1"/>
  <c r="PQM16" i="1"/>
  <c r="PQL16" i="1"/>
  <c r="PQK16" i="1"/>
  <c r="PQJ16" i="1"/>
  <c r="PQI16" i="1"/>
  <c r="PQH16" i="1"/>
  <c r="PQG16" i="1"/>
  <c r="PQF16" i="1"/>
  <c r="PQE16" i="1"/>
  <c r="PQD16" i="1"/>
  <c r="PQC16" i="1"/>
  <c r="PQB16" i="1"/>
  <c r="PQA16" i="1"/>
  <c r="PPZ16" i="1"/>
  <c r="PPY16" i="1"/>
  <c r="PPX16" i="1"/>
  <c r="PPW16" i="1"/>
  <c r="PPV16" i="1"/>
  <c r="PPU16" i="1"/>
  <c r="PPT16" i="1"/>
  <c r="PPS16" i="1"/>
  <c r="PPR16" i="1"/>
  <c r="PPQ16" i="1"/>
  <c r="PPP16" i="1"/>
  <c r="PPO16" i="1"/>
  <c r="PPN16" i="1"/>
  <c r="PPM16" i="1"/>
  <c r="PPL16" i="1"/>
  <c r="PPK16" i="1"/>
  <c r="PPJ16" i="1"/>
  <c r="PPI16" i="1"/>
  <c r="PPH16" i="1"/>
  <c r="PPG16" i="1"/>
  <c r="PPF16" i="1"/>
  <c r="PPE16" i="1"/>
  <c r="PPD16" i="1"/>
  <c r="PPC16" i="1"/>
  <c r="PPB16" i="1"/>
  <c r="PPA16" i="1"/>
  <c r="POZ16" i="1"/>
  <c r="POY16" i="1"/>
  <c r="POX16" i="1"/>
  <c r="POW16" i="1"/>
  <c r="POV16" i="1"/>
  <c r="POU16" i="1"/>
  <c r="POT16" i="1"/>
  <c r="POS16" i="1"/>
  <c r="POR16" i="1"/>
  <c r="POQ16" i="1"/>
  <c r="POP16" i="1"/>
  <c r="POO16" i="1"/>
  <c r="PON16" i="1"/>
  <c r="POM16" i="1"/>
  <c r="POL16" i="1"/>
  <c r="POK16" i="1"/>
  <c r="POJ16" i="1"/>
  <c r="POI16" i="1"/>
  <c r="POH16" i="1"/>
  <c r="POG16" i="1"/>
  <c r="POF16" i="1"/>
  <c r="POE16" i="1"/>
  <c r="POD16" i="1"/>
  <c r="POC16" i="1"/>
  <c r="POB16" i="1"/>
  <c r="POA16" i="1"/>
  <c r="PNZ16" i="1"/>
  <c r="PNY16" i="1"/>
  <c r="PNX16" i="1"/>
  <c r="PNW16" i="1"/>
  <c r="PNV16" i="1"/>
  <c r="PNU16" i="1"/>
  <c r="PNT16" i="1"/>
  <c r="PNS16" i="1"/>
  <c r="PNR16" i="1"/>
  <c r="PNQ16" i="1"/>
  <c r="PNP16" i="1"/>
  <c r="PNO16" i="1"/>
  <c r="PNN16" i="1"/>
  <c r="PNM16" i="1"/>
  <c r="PNL16" i="1"/>
  <c r="PNK16" i="1"/>
  <c r="PNJ16" i="1"/>
  <c r="PNI16" i="1"/>
  <c r="PNH16" i="1"/>
  <c r="PNG16" i="1"/>
  <c r="PNF16" i="1"/>
  <c r="PNE16" i="1"/>
  <c r="PND16" i="1"/>
  <c r="PNC16" i="1"/>
  <c r="PNB16" i="1"/>
  <c r="PNA16" i="1"/>
  <c r="PMZ16" i="1"/>
  <c r="PMY16" i="1"/>
  <c r="PMX16" i="1"/>
  <c r="PMW16" i="1"/>
  <c r="PMV16" i="1"/>
  <c r="PMU16" i="1"/>
  <c r="PMT16" i="1"/>
  <c r="PMS16" i="1"/>
  <c r="PMR16" i="1"/>
  <c r="PMQ16" i="1"/>
  <c r="PMP16" i="1"/>
  <c r="PMO16" i="1"/>
  <c r="PMN16" i="1"/>
  <c r="PMM16" i="1"/>
  <c r="PML16" i="1"/>
  <c r="PMK16" i="1"/>
  <c r="PMJ16" i="1"/>
  <c r="PMI16" i="1"/>
  <c r="PMH16" i="1"/>
  <c r="PMG16" i="1"/>
  <c r="PMF16" i="1"/>
  <c r="PME16" i="1"/>
  <c r="PMD16" i="1"/>
  <c r="PMC16" i="1"/>
  <c r="PMB16" i="1"/>
  <c r="PMA16" i="1"/>
  <c r="PLZ16" i="1"/>
  <c r="PLY16" i="1"/>
  <c r="PLX16" i="1"/>
  <c r="PLW16" i="1"/>
  <c r="PLV16" i="1"/>
  <c r="PLU16" i="1"/>
  <c r="PLT16" i="1"/>
  <c r="PLS16" i="1"/>
  <c r="PLR16" i="1"/>
  <c r="PLQ16" i="1"/>
  <c r="PLP16" i="1"/>
  <c r="PLO16" i="1"/>
  <c r="PLN16" i="1"/>
  <c r="PLM16" i="1"/>
  <c r="PLL16" i="1"/>
  <c r="PLK16" i="1"/>
  <c r="PLJ16" i="1"/>
  <c r="PLI16" i="1"/>
  <c r="PLH16" i="1"/>
  <c r="PLG16" i="1"/>
  <c r="PLF16" i="1"/>
  <c r="PLE16" i="1"/>
  <c r="PLD16" i="1"/>
  <c r="PLC16" i="1"/>
  <c r="PLB16" i="1"/>
  <c r="PLA16" i="1"/>
  <c r="PKZ16" i="1"/>
  <c r="PKY16" i="1"/>
  <c r="PKX16" i="1"/>
  <c r="PKW16" i="1"/>
  <c r="PKV16" i="1"/>
  <c r="PKU16" i="1"/>
  <c r="PKT16" i="1"/>
  <c r="PKS16" i="1"/>
  <c r="PKR16" i="1"/>
  <c r="PKQ16" i="1"/>
  <c r="PKP16" i="1"/>
  <c r="PKO16" i="1"/>
  <c r="PKN16" i="1"/>
  <c r="PKM16" i="1"/>
  <c r="PKL16" i="1"/>
  <c r="PKK16" i="1"/>
  <c r="PKJ16" i="1"/>
  <c r="PKI16" i="1"/>
  <c r="PKH16" i="1"/>
  <c r="PKG16" i="1"/>
  <c r="PKF16" i="1"/>
  <c r="PKE16" i="1"/>
  <c r="PKD16" i="1"/>
  <c r="PKC16" i="1"/>
  <c r="PKB16" i="1"/>
  <c r="PKA16" i="1"/>
  <c r="PJZ16" i="1"/>
  <c r="PJY16" i="1"/>
  <c r="PJX16" i="1"/>
  <c r="PJW16" i="1"/>
  <c r="PJV16" i="1"/>
  <c r="PJU16" i="1"/>
  <c r="PJT16" i="1"/>
  <c r="PJS16" i="1"/>
  <c r="PJR16" i="1"/>
  <c r="PJQ16" i="1"/>
  <c r="PJP16" i="1"/>
  <c r="PJO16" i="1"/>
  <c r="PJN16" i="1"/>
  <c r="PJM16" i="1"/>
  <c r="PJL16" i="1"/>
  <c r="PJK16" i="1"/>
  <c r="PJJ16" i="1"/>
  <c r="PJI16" i="1"/>
  <c r="PJH16" i="1"/>
  <c r="PJG16" i="1"/>
  <c r="PJF16" i="1"/>
  <c r="PJE16" i="1"/>
  <c r="PJD16" i="1"/>
  <c r="PJC16" i="1"/>
  <c r="PJB16" i="1"/>
  <c r="PJA16" i="1"/>
  <c r="PIZ16" i="1"/>
  <c r="PIY16" i="1"/>
  <c r="PIX16" i="1"/>
  <c r="PIW16" i="1"/>
  <c r="PIV16" i="1"/>
  <c r="PIU16" i="1"/>
  <c r="PIT16" i="1"/>
  <c r="PIS16" i="1"/>
  <c r="PIR16" i="1"/>
  <c r="PIQ16" i="1"/>
  <c r="PIP16" i="1"/>
  <c r="PIO16" i="1"/>
  <c r="PIN16" i="1"/>
  <c r="PIM16" i="1"/>
  <c r="PIL16" i="1"/>
  <c r="PIK16" i="1"/>
  <c r="PIJ16" i="1"/>
  <c r="PII16" i="1"/>
  <c r="PIH16" i="1"/>
  <c r="PIG16" i="1"/>
  <c r="PIF16" i="1"/>
  <c r="PIE16" i="1"/>
  <c r="PID16" i="1"/>
  <c r="PIC16" i="1"/>
  <c r="PIB16" i="1"/>
  <c r="PIA16" i="1"/>
  <c r="PHZ16" i="1"/>
  <c r="PHY16" i="1"/>
  <c r="PHX16" i="1"/>
  <c r="PHW16" i="1"/>
  <c r="PHV16" i="1"/>
  <c r="PHU16" i="1"/>
  <c r="PHT16" i="1"/>
  <c r="PHS16" i="1"/>
  <c r="PHR16" i="1"/>
  <c r="PHQ16" i="1"/>
  <c r="PHP16" i="1"/>
  <c r="PHO16" i="1"/>
  <c r="PHN16" i="1"/>
  <c r="PHM16" i="1"/>
  <c r="PHL16" i="1"/>
  <c r="PHK16" i="1"/>
  <c r="PHJ16" i="1"/>
  <c r="PHI16" i="1"/>
  <c r="PHH16" i="1"/>
  <c r="PHG16" i="1"/>
  <c r="PHF16" i="1"/>
  <c r="PHE16" i="1"/>
  <c r="PHD16" i="1"/>
  <c r="PHC16" i="1"/>
  <c r="PHB16" i="1"/>
  <c r="PHA16" i="1"/>
  <c r="PGZ16" i="1"/>
  <c r="PGY16" i="1"/>
  <c r="PGX16" i="1"/>
  <c r="PGW16" i="1"/>
  <c r="PGV16" i="1"/>
  <c r="PGU16" i="1"/>
  <c r="PGT16" i="1"/>
  <c r="PGS16" i="1"/>
  <c r="PGR16" i="1"/>
  <c r="PGQ16" i="1"/>
  <c r="PGP16" i="1"/>
  <c r="PGO16" i="1"/>
  <c r="PGN16" i="1"/>
  <c r="PGM16" i="1"/>
  <c r="PGL16" i="1"/>
  <c r="PGK16" i="1"/>
  <c r="PGJ16" i="1"/>
  <c r="PGI16" i="1"/>
  <c r="PGH16" i="1"/>
  <c r="PGG16" i="1"/>
  <c r="PGF16" i="1"/>
  <c r="PGE16" i="1"/>
  <c r="PGD16" i="1"/>
  <c r="PGC16" i="1"/>
  <c r="PGB16" i="1"/>
  <c r="PGA16" i="1"/>
  <c r="PFZ16" i="1"/>
  <c r="PFY16" i="1"/>
  <c r="PFX16" i="1"/>
  <c r="PFW16" i="1"/>
  <c r="PFV16" i="1"/>
  <c r="PFU16" i="1"/>
  <c r="PFT16" i="1"/>
  <c r="PFS16" i="1"/>
  <c r="PFR16" i="1"/>
  <c r="PFQ16" i="1"/>
  <c r="PFP16" i="1"/>
  <c r="PFO16" i="1"/>
  <c r="PFN16" i="1"/>
  <c r="PFM16" i="1"/>
  <c r="PFL16" i="1"/>
  <c r="PFK16" i="1"/>
  <c r="PFJ16" i="1"/>
  <c r="PFI16" i="1"/>
  <c r="PFH16" i="1"/>
  <c r="PFG16" i="1"/>
  <c r="PFF16" i="1"/>
  <c r="PFE16" i="1"/>
  <c r="PFD16" i="1"/>
  <c r="PFC16" i="1"/>
  <c r="PFB16" i="1"/>
  <c r="PFA16" i="1"/>
  <c r="PEZ16" i="1"/>
  <c r="PEY16" i="1"/>
  <c r="PEX16" i="1"/>
  <c r="PEW16" i="1"/>
  <c r="PEV16" i="1"/>
  <c r="PEU16" i="1"/>
  <c r="PET16" i="1"/>
  <c r="PES16" i="1"/>
  <c r="PER16" i="1"/>
  <c r="PEQ16" i="1"/>
  <c r="PEP16" i="1"/>
  <c r="PEO16" i="1"/>
  <c r="PEN16" i="1"/>
  <c r="PEM16" i="1"/>
  <c r="PEL16" i="1"/>
  <c r="PEK16" i="1"/>
  <c r="PEJ16" i="1"/>
  <c r="PEI16" i="1"/>
  <c r="PEH16" i="1"/>
  <c r="PEG16" i="1"/>
  <c r="PEF16" i="1"/>
  <c r="PEE16" i="1"/>
  <c r="PED16" i="1"/>
  <c r="PEC16" i="1"/>
  <c r="PEB16" i="1"/>
  <c r="PEA16" i="1"/>
  <c r="PDZ16" i="1"/>
  <c r="PDY16" i="1"/>
  <c r="PDX16" i="1"/>
  <c r="PDW16" i="1"/>
  <c r="PDV16" i="1"/>
  <c r="PDU16" i="1"/>
  <c r="PDT16" i="1"/>
  <c r="PDS16" i="1"/>
  <c r="PDR16" i="1"/>
  <c r="PDQ16" i="1"/>
  <c r="PDP16" i="1"/>
  <c r="PDO16" i="1"/>
  <c r="PDN16" i="1"/>
  <c r="PDM16" i="1"/>
  <c r="PDL16" i="1"/>
  <c r="PDK16" i="1"/>
  <c r="PDJ16" i="1"/>
  <c r="PDI16" i="1"/>
  <c r="PDH16" i="1"/>
  <c r="PDG16" i="1"/>
  <c r="PDF16" i="1"/>
  <c r="PDE16" i="1"/>
  <c r="PDD16" i="1"/>
  <c r="PDC16" i="1"/>
  <c r="PDB16" i="1"/>
  <c r="PDA16" i="1"/>
  <c r="PCZ16" i="1"/>
  <c r="PCY16" i="1"/>
  <c r="PCX16" i="1"/>
  <c r="PCW16" i="1"/>
  <c r="PCV16" i="1"/>
  <c r="PCU16" i="1"/>
  <c r="PCT16" i="1"/>
  <c r="PCS16" i="1"/>
  <c r="PCR16" i="1"/>
  <c r="PCQ16" i="1"/>
  <c r="PCP16" i="1"/>
  <c r="PCO16" i="1"/>
  <c r="PCN16" i="1"/>
  <c r="PCM16" i="1"/>
  <c r="PCL16" i="1"/>
  <c r="PCK16" i="1"/>
  <c r="PCJ16" i="1"/>
  <c r="PCI16" i="1"/>
  <c r="PCH16" i="1"/>
  <c r="PCG16" i="1"/>
  <c r="PCF16" i="1"/>
  <c r="PCE16" i="1"/>
  <c r="PCD16" i="1"/>
  <c r="PCC16" i="1"/>
  <c r="PCB16" i="1"/>
  <c r="PCA16" i="1"/>
  <c r="PBZ16" i="1"/>
  <c r="PBY16" i="1"/>
  <c r="PBX16" i="1"/>
  <c r="PBW16" i="1"/>
  <c r="PBV16" i="1"/>
  <c r="PBU16" i="1"/>
  <c r="PBT16" i="1"/>
  <c r="PBS16" i="1"/>
  <c r="PBR16" i="1"/>
  <c r="PBQ16" i="1"/>
  <c r="PBP16" i="1"/>
  <c r="PBO16" i="1"/>
  <c r="PBN16" i="1"/>
  <c r="PBM16" i="1"/>
  <c r="PBL16" i="1"/>
  <c r="PBK16" i="1"/>
  <c r="PBJ16" i="1"/>
  <c r="PBI16" i="1"/>
  <c r="PBH16" i="1"/>
  <c r="PBG16" i="1"/>
  <c r="PBF16" i="1"/>
  <c r="PBE16" i="1"/>
  <c r="PBD16" i="1"/>
  <c r="PBC16" i="1"/>
  <c r="PBB16" i="1"/>
  <c r="PBA16" i="1"/>
  <c r="PAZ16" i="1"/>
  <c r="PAY16" i="1"/>
  <c r="PAX16" i="1"/>
  <c r="PAW16" i="1"/>
  <c r="PAV16" i="1"/>
  <c r="PAU16" i="1"/>
  <c r="PAT16" i="1"/>
  <c r="PAS16" i="1"/>
  <c r="PAR16" i="1"/>
  <c r="PAQ16" i="1"/>
  <c r="PAP16" i="1"/>
  <c r="PAO16" i="1"/>
  <c r="PAN16" i="1"/>
  <c r="PAM16" i="1"/>
  <c r="PAL16" i="1"/>
  <c r="PAK16" i="1"/>
  <c r="PAJ16" i="1"/>
  <c r="PAI16" i="1"/>
  <c r="PAH16" i="1"/>
  <c r="PAG16" i="1"/>
  <c r="PAF16" i="1"/>
  <c r="PAE16" i="1"/>
  <c r="PAD16" i="1"/>
  <c r="PAC16" i="1"/>
  <c r="PAB16" i="1"/>
  <c r="PAA16" i="1"/>
  <c r="OZZ16" i="1"/>
  <c r="OZY16" i="1"/>
  <c r="OZX16" i="1"/>
  <c r="OZW16" i="1"/>
  <c r="OZV16" i="1"/>
  <c r="OZU16" i="1"/>
  <c r="OZT16" i="1"/>
  <c r="OZS16" i="1"/>
  <c r="OZR16" i="1"/>
  <c r="OZQ16" i="1"/>
  <c r="OZP16" i="1"/>
  <c r="OZO16" i="1"/>
  <c r="OZN16" i="1"/>
  <c r="OZM16" i="1"/>
  <c r="OZL16" i="1"/>
  <c r="OZK16" i="1"/>
  <c r="OZJ16" i="1"/>
  <c r="OZI16" i="1"/>
  <c r="OZH16" i="1"/>
  <c r="OZG16" i="1"/>
  <c r="OZF16" i="1"/>
  <c r="OZE16" i="1"/>
  <c r="OZD16" i="1"/>
  <c r="OZC16" i="1"/>
  <c r="OZB16" i="1"/>
  <c r="OZA16" i="1"/>
  <c r="OYZ16" i="1"/>
  <c r="OYY16" i="1"/>
  <c r="OYX16" i="1"/>
  <c r="OYW16" i="1"/>
  <c r="OYV16" i="1"/>
  <c r="OYU16" i="1"/>
  <c r="OYT16" i="1"/>
  <c r="OYS16" i="1"/>
  <c r="OYR16" i="1"/>
  <c r="OYQ16" i="1"/>
  <c r="OYP16" i="1"/>
  <c r="OYO16" i="1"/>
  <c r="OYN16" i="1"/>
  <c r="OYM16" i="1"/>
  <c r="OYL16" i="1"/>
  <c r="OYK16" i="1"/>
  <c r="OYJ16" i="1"/>
  <c r="OYI16" i="1"/>
  <c r="OYH16" i="1"/>
  <c r="OYG16" i="1"/>
  <c r="OYF16" i="1"/>
  <c r="OYE16" i="1"/>
  <c r="OYD16" i="1"/>
  <c r="OYC16" i="1"/>
  <c r="OYB16" i="1"/>
  <c r="OYA16" i="1"/>
  <c r="OXZ16" i="1"/>
  <c r="OXY16" i="1"/>
  <c r="OXX16" i="1"/>
  <c r="OXW16" i="1"/>
  <c r="OXV16" i="1"/>
  <c r="OXU16" i="1"/>
  <c r="OXT16" i="1"/>
  <c r="OXS16" i="1"/>
  <c r="OXR16" i="1"/>
  <c r="OXQ16" i="1"/>
  <c r="OXP16" i="1"/>
  <c r="OXO16" i="1"/>
  <c r="OXN16" i="1"/>
  <c r="OXM16" i="1"/>
  <c r="OXL16" i="1"/>
  <c r="OXK16" i="1"/>
  <c r="OXJ16" i="1"/>
  <c r="OXI16" i="1"/>
  <c r="OXH16" i="1"/>
  <c r="OXG16" i="1"/>
  <c r="OXF16" i="1"/>
  <c r="OXE16" i="1"/>
  <c r="OXD16" i="1"/>
  <c r="OXC16" i="1"/>
  <c r="OXB16" i="1"/>
  <c r="OXA16" i="1"/>
  <c r="OWZ16" i="1"/>
  <c r="OWY16" i="1"/>
  <c r="OWX16" i="1"/>
  <c r="OWW16" i="1"/>
  <c r="OWV16" i="1"/>
  <c r="OWU16" i="1"/>
  <c r="OWT16" i="1"/>
  <c r="OWS16" i="1"/>
  <c r="OWR16" i="1"/>
  <c r="OWQ16" i="1"/>
  <c r="OWP16" i="1"/>
  <c r="OWO16" i="1"/>
  <c r="OWN16" i="1"/>
  <c r="OWM16" i="1"/>
  <c r="OWL16" i="1"/>
  <c r="OWK16" i="1"/>
  <c r="OWJ16" i="1"/>
  <c r="OWI16" i="1"/>
  <c r="OWH16" i="1"/>
  <c r="OWG16" i="1"/>
  <c r="OWF16" i="1"/>
  <c r="OWE16" i="1"/>
  <c r="OWD16" i="1"/>
  <c r="OWC16" i="1"/>
  <c r="OWB16" i="1"/>
  <c r="OWA16" i="1"/>
  <c r="OVZ16" i="1"/>
  <c r="OVY16" i="1"/>
  <c r="OVX16" i="1"/>
  <c r="OVW16" i="1"/>
  <c r="OVV16" i="1"/>
  <c r="OVU16" i="1"/>
  <c r="OVT16" i="1"/>
  <c r="OVS16" i="1"/>
  <c r="OVR16" i="1"/>
  <c r="OVQ16" i="1"/>
  <c r="OVP16" i="1"/>
  <c r="OVO16" i="1"/>
  <c r="OVN16" i="1"/>
  <c r="OVM16" i="1"/>
  <c r="OVL16" i="1"/>
  <c r="OVK16" i="1"/>
  <c r="OVJ16" i="1"/>
  <c r="OVI16" i="1"/>
  <c r="OVH16" i="1"/>
  <c r="OVG16" i="1"/>
  <c r="OVF16" i="1"/>
  <c r="OVE16" i="1"/>
  <c r="OVD16" i="1"/>
  <c r="OVC16" i="1"/>
  <c r="OVB16" i="1"/>
  <c r="OVA16" i="1"/>
  <c r="OUZ16" i="1"/>
  <c r="OUY16" i="1"/>
  <c r="OUX16" i="1"/>
  <c r="OUW16" i="1"/>
  <c r="OUV16" i="1"/>
  <c r="OUU16" i="1"/>
  <c r="OUT16" i="1"/>
  <c r="OUS16" i="1"/>
  <c r="OUR16" i="1"/>
  <c r="OUQ16" i="1"/>
  <c r="OUP16" i="1"/>
  <c r="OUO16" i="1"/>
  <c r="OUN16" i="1"/>
  <c r="OUM16" i="1"/>
  <c r="OUL16" i="1"/>
  <c r="OUK16" i="1"/>
  <c r="OUJ16" i="1"/>
  <c r="OUI16" i="1"/>
  <c r="OUH16" i="1"/>
  <c r="OUG16" i="1"/>
  <c r="OUF16" i="1"/>
  <c r="OUE16" i="1"/>
  <c r="OUD16" i="1"/>
  <c r="OUC16" i="1"/>
  <c r="OUB16" i="1"/>
  <c r="OUA16" i="1"/>
  <c r="OTZ16" i="1"/>
  <c r="OTY16" i="1"/>
  <c r="OTX16" i="1"/>
  <c r="OTW16" i="1"/>
  <c r="OTV16" i="1"/>
  <c r="OTU16" i="1"/>
  <c r="OTT16" i="1"/>
  <c r="OTS16" i="1"/>
  <c r="OTR16" i="1"/>
  <c r="OTQ16" i="1"/>
  <c r="OTP16" i="1"/>
  <c r="OTO16" i="1"/>
  <c r="OTN16" i="1"/>
  <c r="OTM16" i="1"/>
  <c r="OTL16" i="1"/>
  <c r="OTK16" i="1"/>
  <c r="OTJ16" i="1"/>
  <c r="OTI16" i="1"/>
  <c r="OTH16" i="1"/>
  <c r="OTG16" i="1"/>
  <c r="OTF16" i="1"/>
  <c r="OTE16" i="1"/>
  <c r="OTD16" i="1"/>
  <c r="OTC16" i="1"/>
  <c r="OTB16" i="1"/>
  <c r="OTA16" i="1"/>
  <c r="OSZ16" i="1"/>
  <c r="OSY16" i="1"/>
  <c r="OSX16" i="1"/>
  <c r="OSW16" i="1"/>
  <c r="OSV16" i="1"/>
  <c r="OSU16" i="1"/>
  <c r="OST16" i="1"/>
  <c r="OSS16" i="1"/>
  <c r="OSR16" i="1"/>
  <c r="OSQ16" i="1"/>
  <c r="OSP16" i="1"/>
  <c r="OSO16" i="1"/>
  <c r="OSN16" i="1"/>
  <c r="OSM16" i="1"/>
  <c r="OSL16" i="1"/>
  <c r="OSK16" i="1"/>
  <c r="OSJ16" i="1"/>
  <c r="OSI16" i="1"/>
  <c r="OSH16" i="1"/>
  <c r="OSG16" i="1"/>
  <c r="OSF16" i="1"/>
  <c r="OSE16" i="1"/>
  <c r="OSD16" i="1"/>
  <c r="OSC16" i="1"/>
  <c r="OSB16" i="1"/>
  <c r="OSA16" i="1"/>
  <c r="ORZ16" i="1"/>
  <c r="ORY16" i="1"/>
  <c r="ORX16" i="1"/>
  <c r="ORW16" i="1"/>
  <c r="ORV16" i="1"/>
  <c r="ORU16" i="1"/>
  <c r="ORT16" i="1"/>
  <c r="ORS16" i="1"/>
  <c r="ORR16" i="1"/>
  <c r="ORQ16" i="1"/>
  <c r="ORP16" i="1"/>
  <c r="ORO16" i="1"/>
  <c r="ORN16" i="1"/>
  <c r="ORM16" i="1"/>
  <c r="ORL16" i="1"/>
  <c r="ORK16" i="1"/>
  <c r="ORJ16" i="1"/>
  <c r="ORI16" i="1"/>
  <c r="ORH16" i="1"/>
  <c r="ORG16" i="1"/>
  <c r="ORF16" i="1"/>
  <c r="ORE16" i="1"/>
  <c r="ORD16" i="1"/>
  <c r="ORC16" i="1"/>
  <c r="ORB16" i="1"/>
  <c r="ORA16" i="1"/>
  <c r="OQZ16" i="1"/>
  <c r="OQY16" i="1"/>
  <c r="OQX16" i="1"/>
  <c r="OQW16" i="1"/>
  <c r="OQV16" i="1"/>
  <c r="OQU16" i="1"/>
  <c r="OQT16" i="1"/>
  <c r="OQS16" i="1"/>
  <c r="OQR16" i="1"/>
  <c r="OQQ16" i="1"/>
  <c r="OQP16" i="1"/>
  <c r="OQO16" i="1"/>
  <c r="OQN16" i="1"/>
  <c r="OQM16" i="1"/>
  <c r="OQL16" i="1"/>
  <c r="OQK16" i="1"/>
  <c r="OQJ16" i="1"/>
  <c r="OQI16" i="1"/>
  <c r="OQH16" i="1"/>
  <c r="OQG16" i="1"/>
  <c r="OQF16" i="1"/>
  <c r="OQE16" i="1"/>
  <c r="OQD16" i="1"/>
  <c r="OQC16" i="1"/>
  <c r="OQB16" i="1"/>
  <c r="OQA16" i="1"/>
  <c r="OPZ16" i="1"/>
  <c r="OPY16" i="1"/>
  <c r="OPX16" i="1"/>
  <c r="OPW16" i="1"/>
  <c r="OPV16" i="1"/>
  <c r="OPU16" i="1"/>
  <c r="OPT16" i="1"/>
  <c r="OPS16" i="1"/>
  <c r="OPR16" i="1"/>
  <c r="OPQ16" i="1"/>
  <c r="OPP16" i="1"/>
  <c r="OPO16" i="1"/>
  <c r="OPN16" i="1"/>
  <c r="OPM16" i="1"/>
  <c r="OPL16" i="1"/>
  <c r="OPK16" i="1"/>
  <c r="OPJ16" i="1"/>
  <c r="OPI16" i="1"/>
  <c r="OPH16" i="1"/>
  <c r="OPG16" i="1"/>
  <c r="OPF16" i="1"/>
  <c r="OPE16" i="1"/>
  <c r="OPD16" i="1"/>
  <c r="OPC16" i="1"/>
  <c r="OPB16" i="1"/>
  <c r="OPA16" i="1"/>
  <c r="OOZ16" i="1"/>
  <c r="OOY16" i="1"/>
  <c r="OOX16" i="1"/>
  <c r="OOW16" i="1"/>
  <c r="OOV16" i="1"/>
  <c r="OOU16" i="1"/>
  <c r="OOT16" i="1"/>
  <c r="OOS16" i="1"/>
  <c r="OOR16" i="1"/>
  <c r="OOQ16" i="1"/>
  <c r="OOP16" i="1"/>
  <c r="OOO16" i="1"/>
  <c r="OON16" i="1"/>
  <c r="OOM16" i="1"/>
  <c r="OOL16" i="1"/>
  <c r="OOK16" i="1"/>
  <c r="OOJ16" i="1"/>
  <c r="OOI16" i="1"/>
  <c r="OOH16" i="1"/>
  <c r="OOG16" i="1"/>
  <c r="OOF16" i="1"/>
  <c r="OOE16" i="1"/>
  <c r="OOD16" i="1"/>
  <c r="OOC16" i="1"/>
  <c r="OOB16" i="1"/>
  <c r="OOA16" i="1"/>
  <c r="ONZ16" i="1"/>
  <c r="ONY16" i="1"/>
  <c r="ONX16" i="1"/>
  <c r="ONW16" i="1"/>
  <c r="ONV16" i="1"/>
  <c r="ONU16" i="1"/>
  <c r="ONT16" i="1"/>
  <c r="ONS16" i="1"/>
  <c r="ONR16" i="1"/>
  <c r="ONQ16" i="1"/>
  <c r="ONP16" i="1"/>
  <c r="ONO16" i="1"/>
  <c r="ONN16" i="1"/>
  <c r="ONM16" i="1"/>
  <c r="ONL16" i="1"/>
  <c r="ONK16" i="1"/>
  <c r="ONJ16" i="1"/>
  <c r="ONI16" i="1"/>
  <c r="ONH16" i="1"/>
  <c r="ONG16" i="1"/>
  <c r="ONF16" i="1"/>
  <c r="ONE16" i="1"/>
  <c r="OND16" i="1"/>
  <c r="ONC16" i="1"/>
  <c r="ONB16" i="1"/>
  <c r="ONA16" i="1"/>
  <c r="OMZ16" i="1"/>
  <c r="OMY16" i="1"/>
  <c r="OMX16" i="1"/>
  <c r="OMW16" i="1"/>
  <c r="OMV16" i="1"/>
  <c r="OMU16" i="1"/>
  <c r="OMT16" i="1"/>
  <c r="OMS16" i="1"/>
  <c r="OMR16" i="1"/>
  <c r="OMQ16" i="1"/>
  <c r="OMP16" i="1"/>
  <c r="OMO16" i="1"/>
  <c r="OMN16" i="1"/>
  <c r="OMM16" i="1"/>
  <c r="OML16" i="1"/>
  <c r="OMK16" i="1"/>
  <c r="OMJ16" i="1"/>
  <c r="OMI16" i="1"/>
  <c r="OMH16" i="1"/>
  <c r="OMG16" i="1"/>
  <c r="OMF16" i="1"/>
  <c r="OME16" i="1"/>
  <c r="OMD16" i="1"/>
  <c r="OMC16" i="1"/>
  <c r="OMB16" i="1"/>
  <c r="OMA16" i="1"/>
  <c r="OLZ16" i="1"/>
  <c r="OLY16" i="1"/>
  <c r="OLX16" i="1"/>
  <c r="OLW16" i="1"/>
  <c r="OLV16" i="1"/>
  <c r="OLU16" i="1"/>
  <c r="OLT16" i="1"/>
  <c r="OLS16" i="1"/>
  <c r="OLR16" i="1"/>
  <c r="OLQ16" i="1"/>
  <c r="OLP16" i="1"/>
  <c r="OLO16" i="1"/>
  <c r="OLN16" i="1"/>
  <c r="OLM16" i="1"/>
  <c r="OLL16" i="1"/>
  <c r="OLK16" i="1"/>
  <c r="OLJ16" i="1"/>
  <c r="OLI16" i="1"/>
  <c r="OLH16" i="1"/>
  <c r="OLG16" i="1"/>
  <c r="OLF16" i="1"/>
  <c r="OLE16" i="1"/>
  <c r="OLD16" i="1"/>
  <c r="OLC16" i="1"/>
  <c r="OLB16" i="1"/>
  <c r="OLA16" i="1"/>
  <c r="OKZ16" i="1"/>
  <c r="OKY16" i="1"/>
  <c r="OKX16" i="1"/>
  <c r="OKW16" i="1"/>
  <c r="OKV16" i="1"/>
  <c r="OKU16" i="1"/>
  <c r="OKT16" i="1"/>
  <c r="OKS16" i="1"/>
  <c r="OKR16" i="1"/>
  <c r="OKQ16" i="1"/>
  <c r="OKP16" i="1"/>
  <c r="OKO16" i="1"/>
  <c r="OKN16" i="1"/>
  <c r="OKM16" i="1"/>
  <c r="OKL16" i="1"/>
  <c r="OKK16" i="1"/>
  <c r="OKJ16" i="1"/>
  <c r="OKI16" i="1"/>
  <c r="OKH16" i="1"/>
  <c r="OKG16" i="1"/>
  <c r="OKF16" i="1"/>
  <c r="OKE16" i="1"/>
  <c r="OKD16" i="1"/>
  <c r="OKC16" i="1"/>
  <c r="OKB16" i="1"/>
  <c r="OKA16" i="1"/>
  <c r="OJZ16" i="1"/>
  <c r="OJY16" i="1"/>
  <c r="OJX16" i="1"/>
  <c r="OJW16" i="1"/>
  <c r="OJV16" i="1"/>
  <c r="OJU16" i="1"/>
  <c r="OJT16" i="1"/>
  <c r="OJS16" i="1"/>
  <c r="OJR16" i="1"/>
  <c r="OJQ16" i="1"/>
  <c r="OJP16" i="1"/>
  <c r="OJO16" i="1"/>
  <c r="OJN16" i="1"/>
  <c r="OJM16" i="1"/>
  <c r="OJL16" i="1"/>
  <c r="OJK16" i="1"/>
  <c r="OJJ16" i="1"/>
  <c r="OJI16" i="1"/>
  <c r="OJH16" i="1"/>
  <c r="OJG16" i="1"/>
  <c r="OJF16" i="1"/>
  <c r="OJE16" i="1"/>
  <c r="OJD16" i="1"/>
  <c r="OJC16" i="1"/>
  <c r="OJB16" i="1"/>
  <c r="OJA16" i="1"/>
  <c r="OIZ16" i="1"/>
  <c r="OIY16" i="1"/>
  <c r="OIX16" i="1"/>
  <c r="OIW16" i="1"/>
  <c r="OIV16" i="1"/>
  <c r="OIU16" i="1"/>
  <c r="OIT16" i="1"/>
  <c r="OIS16" i="1"/>
  <c r="OIR16" i="1"/>
  <c r="OIQ16" i="1"/>
  <c r="OIP16" i="1"/>
  <c r="OIO16" i="1"/>
  <c r="OIN16" i="1"/>
  <c r="OIM16" i="1"/>
  <c r="OIL16" i="1"/>
  <c r="OIK16" i="1"/>
  <c r="OIJ16" i="1"/>
  <c r="OII16" i="1"/>
  <c r="OIH16" i="1"/>
  <c r="OIG16" i="1"/>
  <c r="OIF16" i="1"/>
  <c r="OIE16" i="1"/>
  <c r="OID16" i="1"/>
  <c r="OIC16" i="1"/>
  <c r="OIB16" i="1"/>
  <c r="OIA16" i="1"/>
  <c r="OHZ16" i="1"/>
  <c r="OHY16" i="1"/>
  <c r="OHX16" i="1"/>
  <c r="OHW16" i="1"/>
  <c r="OHV16" i="1"/>
  <c r="OHU16" i="1"/>
  <c r="OHT16" i="1"/>
  <c r="OHS16" i="1"/>
  <c r="OHR16" i="1"/>
  <c r="OHQ16" i="1"/>
  <c r="OHP16" i="1"/>
  <c r="OHO16" i="1"/>
  <c r="OHN16" i="1"/>
  <c r="OHM16" i="1"/>
  <c r="OHL16" i="1"/>
  <c r="OHK16" i="1"/>
  <c r="OHJ16" i="1"/>
  <c r="OHI16" i="1"/>
  <c r="OHH16" i="1"/>
  <c r="OHG16" i="1"/>
  <c r="OHF16" i="1"/>
  <c r="OHE16" i="1"/>
  <c r="OHD16" i="1"/>
  <c r="OHC16" i="1"/>
  <c r="OHB16" i="1"/>
  <c r="OHA16" i="1"/>
  <c r="OGZ16" i="1"/>
  <c r="OGY16" i="1"/>
  <c r="OGX16" i="1"/>
  <c r="OGW16" i="1"/>
  <c r="OGV16" i="1"/>
  <c r="OGU16" i="1"/>
  <c r="OGT16" i="1"/>
  <c r="OGS16" i="1"/>
  <c r="OGR16" i="1"/>
  <c r="OGQ16" i="1"/>
  <c r="OGP16" i="1"/>
  <c r="OGO16" i="1"/>
  <c r="OGN16" i="1"/>
  <c r="OGM16" i="1"/>
  <c r="OGL16" i="1"/>
  <c r="OGK16" i="1"/>
  <c r="OGJ16" i="1"/>
  <c r="OGI16" i="1"/>
  <c r="OGH16" i="1"/>
  <c r="OGG16" i="1"/>
  <c r="OGF16" i="1"/>
  <c r="OGE16" i="1"/>
  <c r="OGD16" i="1"/>
  <c r="OGC16" i="1"/>
  <c r="OGB16" i="1"/>
  <c r="OGA16" i="1"/>
  <c r="OFZ16" i="1"/>
  <c r="OFY16" i="1"/>
  <c r="OFX16" i="1"/>
  <c r="OFW16" i="1"/>
  <c r="OFV16" i="1"/>
  <c r="OFU16" i="1"/>
  <c r="OFT16" i="1"/>
  <c r="OFS16" i="1"/>
  <c r="OFR16" i="1"/>
  <c r="OFQ16" i="1"/>
  <c r="OFP16" i="1"/>
  <c r="OFO16" i="1"/>
  <c r="OFN16" i="1"/>
  <c r="OFM16" i="1"/>
  <c r="OFL16" i="1"/>
  <c r="OFK16" i="1"/>
  <c r="OFJ16" i="1"/>
  <c r="OFI16" i="1"/>
  <c r="OFH16" i="1"/>
  <c r="OFG16" i="1"/>
  <c r="OFF16" i="1"/>
  <c r="OFE16" i="1"/>
  <c r="OFD16" i="1"/>
  <c r="OFC16" i="1"/>
  <c r="OFB16" i="1"/>
  <c r="OFA16" i="1"/>
  <c r="OEZ16" i="1"/>
  <c r="OEY16" i="1"/>
  <c r="OEX16" i="1"/>
  <c r="OEW16" i="1"/>
  <c r="OEV16" i="1"/>
  <c r="OEU16" i="1"/>
  <c r="OET16" i="1"/>
  <c r="OES16" i="1"/>
  <c r="OER16" i="1"/>
  <c r="OEQ16" i="1"/>
  <c r="OEP16" i="1"/>
  <c r="OEO16" i="1"/>
  <c r="OEN16" i="1"/>
  <c r="OEM16" i="1"/>
  <c r="OEL16" i="1"/>
  <c r="OEK16" i="1"/>
  <c r="OEJ16" i="1"/>
  <c r="OEI16" i="1"/>
  <c r="OEH16" i="1"/>
  <c r="OEG16" i="1"/>
  <c r="OEF16" i="1"/>
  <c r="OEE16" i="1"/>
  <c r="OED16" i="1"/>
  <c r="OEC16" i="1"/>
  <c r="OEB16" i="1"/>
  <c r="OEA16" i="1"/>
  <c r="ODZ16" i="1"/>
  <c r="ODY16" i="1"/>
  <c r="ODX16" i="1"/>
  <c r="ODW16" i="1"/>
  <c r="ODV16" i="1"/>
  <c r="ODU16" i="1"/>
  <c r="ODT16" i="1"/>
  <c r="ODS16" i="1"/>
  <c r="ODR16" i="1"/>
  <c r="ODQ16" i="1"/>
  <c r="ODP16" i="1"/>
  <c r="ODO16" i="1"/>
  <c r="ODN16" i="1"/>
  <c r="ODM16" i="1"/>
  <c r="ODL16" i="1"/>
  <c r="ODK16" i="1"/>
  <c r="ODJ16" i="1"/>
  <c r="ODI16" i="1"/>
  <c r="ODH16" i="1"/>
  <c r="ODG16" i="1"/>
  <c r="ODF16" i="1"/>
  <c r="ODE16" i="1"/>
  <c r="ODD16" i="1"/>
  <c r="ODC16" i="1"/>
  <c r="ODB16" i="1"/>
  <c r="ODA16" i="1"/>
  <c r="OCZ16" i="1"/>
  <c r="OCY16" i="1"/>
  <c r="OCX16" i="1"/>
  <c r="OCW16" i="1"/>
  <c r="OCV16" i="1"/>
  <c r="OCU16" i="1"/>
  <c r="OCT16" i="1"/>
  <c r="OCS16" i="1"/>
  <c r="OCR16" i="1"/>
  <c r="OCQ16" i="1"/>
  <c r="OCP16" i="1"/>
  <c r="OCO16" i="1"/>
  <c r="OCN16" i="1"/>
  <c r="OCM16" i="1"/>
  <c r="OCL16" i="1"/>
  <c r="OCK16" i="1"/>
  <c r="OCJ16" i="1"/>
  <c r="OCI16" i="1"/>
  <c r="OCH16" i="1"/>
  <c r="OCG16" i="1"/>
  <c r="OCF16" i="1"/>
  <c r="OCE16" i="1"/>
  <c r="OCD16" i="1"/>
  <c r="OCC16" i="1"/>
  <c r="OCB16" i="1"/>
  <c r="OCA16" i="1"/>
  <c r="OBZ16" i="1"/>
  <c r="OBY16" i="1"/>
  <c r="OBX16" i="1"/>
  <c r="OBW16" i="1"/>
  <c r="OBV16" i="1"/>
  <c r="OBU16" i="1"/>
  <c r="OBT16" i="1"/>
  <c r="OBS16" i="1"/>
  <c r="OBR16" i="1"/>
  <c r="OBQ16" i="1"/>
  <c r="OBP16" i="1"/>
  <c r="OBO16" i="1"/>
  <c r="OBN16" i="1"/>
  <c r="OBM16" i="1"/>
  <c r="OBL16" i="1"/>
  <c r="OBK16" i="1"/>
  <c r="OBJ16" i="1"/>
  <c r="OBI16" i="1"/>
  <c r="OBH16" i="1"/>
  <c r="OBG16" i="1"/>
  <c r="OBF16" i="1"/>
  <c r="OBE16" i="1"/>
  <c r="OBD16" i="1"/>
  <c r="OBC16" i="1"/>
  <c r="OBB16" i="1"/>
  <c r="OBA16" i="1"/>
  <c r="OAZ16" i="1"/>
  <c r="OAY16" i="1"/>
  <c r="OAX16" i="1"/>
  <c r="OAW16" i="1"/>
  <c r="OAV16" i="1"/>
  <c r="OAU16" i="1"/>
  <c r="OAT16" i="1"/>
  <c r="OAS16" i="1"/>
  <c r="OAR16" i="1"/>
  <c r="OAQ16" i="1"/>
  <c r="OAP16" i="1"/>
  <c r="OAO16" i="1"/>
  <c r="OAN16" i="1"/>
  <c r="OAM16" i="1"/>
  <c r="OAL16" i="1"/>
  <c r="OAK16" i="1"/>
  <c r="OAJ16" i="1"/>
  <c r="OAI16" i="1"/>
  <c r="OAH16" i="1"/>
  <c r="OAG16" i="1"/>
  <c r="OAF16" i="1"/>
  <c r="OAE16" i="1"/>
  <c r="OAD16" i="1"/>
  <c r="OAC16" i="1"/>
  <c r="OAB16" i="1"/>
  <c r="OAA16" i="1"/>
  <c r="NZZ16" i="1"/>
  <c r="NZY16" i="1"/>
  <c r="NZX16" i="1"/>
  <c r="NZW16" i="1"/>
  <c r="NZV16" i="1"/>
  <c r="NZU16" i="1"/>
  <c r="NZT16" i="1"/>
  <c r="NZS16" i="1"/>
  <c r="NZR16" i="1"/>
  <c r="NZQ16" i="1"/>
  <c r="NZP16" i="1"/>
  <c r="NZO16" i="1"/>
  <c r="NZN16" i="1"/>
  <c r="NZM16" i="1"/>
  <c r="NZL16" i="1"/>
  <c r="NZK16" i="1"/>
  <c r="NZJ16" i="1"/>
  <c r="NZI16" i="1"/>
  <c r="NZH16" i="1"/>
  <c r="NZG16" i="1"/>
  <c r="NZF16" i="1"/>
  <c r="NZE16" i="1"/>
  <c r="NZD16" i="1"/>
  <c r="NZC16" i="1"/>
  <c r="NZB16" i="1"/>
  <c r="NZA16" i="1"/>
  <c r="NYZ16" i="1"/>
  <c r="NYY16" i="1"/>
  <c r="NYX16" i="1"/>
  <c r="NYW16" i="1"/>
  <c r="NYV16" i="1"/>
  <c r="NYU16" i="1"/>
  <c r="NYT16" i="1"/>
  <c r="NYS16" i="1"/>
  <c r="NYR16" i="1"/>
  <c r="NYQ16" i="1"/>
  <c r="NYP16" i="1"/>
  <c r="NYO16" i="1"/>
  <c r="NYN16" i="1"/>
  <c r="NYM16" i="1"/>
  <c r="NYL16" i="1"/>
  <c r="NYK16" i="1"/>
  <c r="NYJ16" i="1"/>
  <c r="NYI16" i="1"/>
  <c r="NYH16" i="1"/>
  <c r="NYG16" i="1"/>
  <c r="NYF16" i="1"/>
  <c r="NYE16" i="1"/>
  <c r="NYD16" i="1"/>
  <c r="NYC16" i="1"/>
  <c r="NYB16" i="1"/>
  <c r="NYA16" i="1"/>
  <c r="NXZ16" i="1"/>
  <c r="NXY16" i="1"/>
  <c r="NXX16" i="1"/>
  <c r="NXW16" i="1"/>
  <c r="NXV16" i="1"/>
  <c r="NXU16" i="1"/>
  <c r="NXT16" i="1"/>
  <c r="NXS16" i="1"/>
  <c r="NXR16" i="1"/>
  <c r="NXQ16" i="1"/>
  <c r="NXP16" i="1"/>
  <c r="NXO16" i="1"/>
  <c r="NXN16" i="1"/>
  <c r="NXM16" i="1"/>
  <c r="NXL16" i="1"/>
  <c r="NXK16" i="1"/>
  <c r="NXJ16" i="1"/>
  <c r="NXI16" i="1"/>
  <c r="NXH16" i="1"/>
  <c r="NXG16" i="1"/>
  <c r="NXF16" i="1"/>
  <c r="NXE16" i="1"/>
  <c r="NXD16" i="1"/>
  <c r="NXC16" i="1"/>
  <c r="NXB16" i="1"/>
  <c r="NXA16" i="1"/>
  <c r="NWZ16" i="1"/>
  <c r="NWY16" i="1"/>
  <c r="NWX16" i="1"/>
  <c r="NWW16" i="1"/>
  <c r="NWV16" i="1"/>
  <c r="NWU16" i="1"/>
  <c r="NWT16" i="1"/>
  <c r="NWS16" i="1"/>
  <c r="NWR16" i="1"/>
  <c r="NWQ16" i="1"/>
  <c r="NWP16" i="1"/>
  <c r="NWO16" i="1"/>
  <c r="NWN16" i="1"/>
  <c r="NWM16" i="1"/>
  <c r="NWL16" i="1"/>
  <c r="NWK16" i="1"/>
  <c r="NWJ16" i="1"/>
  <c r="NWI16" i="1"/>
  <c r="NWH16" i="1"/>
  <c r="NWG16" i="1"/>
  <c r="NWF16" i="1"/>
  <c r="NWE16" i="1"/>
  <c r="NWD16" i="1"/>
  <c r="NWC16" i="1"/>
  <c r="NWB16" i="1"/>
  <c r="NWA16" i="1"/>
  <c r="NVZ16" i="1"/>
  <c r="NVY16" i="1"/>
  <c r="NVX16" i="1"/>
  <c r="NVW16" i="1"/>
  <c r="NVV16" i="1"/>
  <c r="NVU16" i="1"/>
  <c r="NVT16" i="1"/>
  <c r="NVS16" i="1"/>
  <c r="NVR16" i="1"/>
  <c r="NVQ16" i="1"/>
  <c r="NVP16" i="1"/>
  <c r="NVO16" i="1"/>
  <c r="NVN16" i="1"/>
  <c r="NVM16" i="1"/>
  <c r="NVL16" i="1"/>
  <c r="NVK16" i="1"/>
  <c r="NVJ16" i="1"/>
  <c r="NVI16" i="1"/>
  <c r="NVH16" i="1"/>
  <c r="NVG16" i="1"/>
  <c r="NVF16" i="1"/>
  <c r="NVE16" i="1"/>
  <c r="NVD16" i="1"/>
  <c r="NVC16" i="1"/>
  <c r="NVB16" i="1"/>
  <c r="NVA16" i="1"/>
  <c r="NUZ16" i="1"/>
  <c r="NUY16" i="1"/>
  <c r="NUX16" i="1"/>
  <c r="NUW16" i="1"/>
  <c r="NUV16" i="1"/>
  <c r="NUU16" i="1"/>
  <c r="NUT16" i="1"/>
  <c r="NUS16" i="1"/>
  <c r="NUR16" i="1"/>
  <c r="NUQ16" i="1"/>
  <c r="NUP16" i="1"/>
  <c r="NUO16" i="1"/>
  <c r="NUN16" i="1"/>
  <c r="NUM16" i="1"/>
  <c r="NUL16" i="1"/>
  <c r="NUK16" i="1"/>
  <c r="NUJ16" i="1"/>
  <c r="NUI16" i="1"/>
  <c r="NUH16" i="1"/>
  <c r="NUG16" i="1"/>
  <c r="NUF16" i="1"/>
  <c r="NUE16" i="1"/>
  <c r="NUD16" i="1"/>
  <c r="NUC16" i="1"/>
  <c r="NUB16" i="1"/>
  <c r="NUA16" i="1"/>
  <c r="NTZ16" i="1"/>
  <c r="NTY16" i="1"/>
  <c r="NTX16" i="1"/>
  <c r="NTW16" i="1"/>
  <c r="NTV16" i="1"/>
  <c r="NTU16" i="1"/>
  <c r="NTT16" i="1"/>
  <c r="NTS16" i="1"/>
  <c r="NTR16" i="1"/>
  <c r="NTQ16" i="1"/>
  <c r="NTP16" i="1"/>
  <c r="NTO16" i="1"/>
  <c r="NTN16" i="1"/>
  <c r="NTM16" i="1"/>
  <c r="NTL16" i="1"/>
  <c r="NTK16" i="1"/>
  <c r="NTJ16" i="1"/>
  <c r="NTI16" i="1"/>
  <c r="NTH16" i="1"/>
  <c r="NTG16" i="1"/>
  <c r="NTF16" i="1"/>
  <c r="NTE16" i="1"/>
  <c r="NTD16" i="1"/>
  <c r="NTC16" i="1"/>
  <c r="NTB16" i="1"/>
  <c r="NTA16" i="1"/>
  <c r="NSZ16" i="1"/>
  <c r="NSY16" i="1"/>
  <c r="NSX16" i="1"/>
  <c r="NSW16" i="1"/>
  <c r="NSV16" i="1"/>
  <c r="NSU16" i="1"/>
  <c r="NST16" i="1"/>
  <c r="NSS16" i="1"/>
  <c r="NSR16" i="1"/>
  <c r="NSQ16" i="1"/>
  <c r="NSP16" i="1"/>
  <c r="NSO16" i="1"/>
  <c r="NSN16" i="1"/>
  <c r="NSM16" i="1"/>
  <c r="NSL16" i="1"/>
  <c r="NSK16" i="1"/>
  <c r="NSJ16" i="1"/>
  <c r="NSI16" i="1"/>
  <c r="NSH16" i="1"/>
  <c r="NSG16" i="1"/>
  <c r="NSF16" i="1"/>
  <c r="NSE16" i="1"/>
  <c r="NSD16" i="1"/>
  <c r="NSC16" i="1"/>
  <c r="NSB16" i="1"/>
  <c r="NSA16" i="1"/>
  <c r="NRZ16" i="1"/>
  <c r="NRY16" i="1"/>
  <c r="NRX16" i="1"/>
  <c r="NRW16" i="1"/>
  <c r="NRV16" i="1"/>
  <c r="NRU16" i="1"/>
  <c r="NRT16" i="1"/>
  <c r="NRS16" i="1"/>
  <c r="NRR16" i="1"/>
  <c r="NRQ16" i="1"/>
  <c r="NRP16" i="1"/>
  <c r="NRO16" i="1"/>
  <c r="NRN16" i="1"/>
  <c r="NRM16" i="1"/>
  <c r="NRL16" i="1"/>
  <c r="NRK16" i="1"/>
  <c r="NRJ16" i="1"/>
  <c r="NRI16" i="1"/>
  <c r="NRH16" i="1"/>
  <c r="NRG16" i="1"/>
  <c r="NRF16" i="1"/>
  <c r="NRE16" i="1"/>
  <c r="NRD16" i="1"/>
  <c r="NRC16" i="1"/>
  <c r="NRB16" i="1"/>
  <c r="NRA16" i="1"/>
  <c r="NQZ16" i="1"/>
  <c r="NQY16" i="1"/>
  <c r="NQX16" i="1"/>
  <c r="NQW16" i="1"/>
  <c r="NQV16" i="1"/>
  <c r="NQU16" i="1"/>
  <c r="NQT16" i="1"/>
  <c r="NQS16" i="1"/>
  <c r="NQR16" i="1"/>
  <c r="NQQ16" i="1"/>
  <c r="NQP16" i="1"/>
  <c r="NQO16" i="1"/>
  <c r="NQN16" i="1"/>
  <c r="NQM16" i="1"/>
  <c r="NQL16" i="1"/>
  <c r="NQK16" i="1"/>
  <c r="NQJ16" i="1"/>
  <c r="NQI16" i="1"/>
  <c r="NQH16" i="1"/>
  <c r="NQG16" i="1"/>
  <c r="NQF16" i="1"/>
  <c r="NQE16" i="1"/>
  <c r="NQD16" i="1"/>
  <c r="NQC16" i="1"/>
  <c r="NQB16" i="1"/>
  <c r="NQA16" i="1"/>
  <c r="NPZ16" i="1"/>
  <c r="NPY16" i="1"/>
  <c r="NPX16" i="1"/>
  <c r="NPW16" i="1"/>
  <c r="NPV16" i="1"/>
  <c r="NPU16" i="1"/>
  <c r="NPT16" i="1"/>
  <c r="NPS16" i="1"/>
  <c r="NPR16" i="1"/>
  <c r="NPQ16" i="1"/>
  <c r="NPP16" i="1"/>
  <c r="NPO16" i="1"/>
  <c r="NPN16" i="1"/>
  <c r="NPM16" i="1"/>
  <c r="NPL16" i="1"/>
  <c r="NPK16" i="1"/>
  <c r="NPJ16" i="1"/>
  <c r="NPI16" i="1"/>
  <c r="NPH16" i="1"/>
  <c r="NPG16" i="1"/>
  <c r="NPF16" i="1"/>
  <c r="NPE16" i="1"/>
  <c r="NPD16" i="1"/>
  <c r="NPC16" i="1"/>
  <c r="NPB16" i="1"/>
  <c r="NPA16" i="1"/>
  <c r="NOZ16" i="1"/>
  <c r="NOY16" i="1"/>
  <c r="NOX16" i="1"/>
  <c r="NOW16" i="1"/>
  <c r="NOV16" i="1"/>
  <c r="NOU16" i="1"/>
  <c r="NOT16" i="1"/>
  <c r="NOS16" i="1"/>
  <c r="NOR16" i="1"/>
  <c r="NOQ16" i="1"/>
  <c r="NOP16" i="1"/>
  <c r="NOO16" i="1"/>
  <c r="NON16" i="1"/>
  <c r="NOM16" i="1"/>
  <c r="NOL16" i="1"/>
  <c r="NOK16" i="1"/>
  <c r="NOJ16" i="1"/>
  <c r="NOI16" i="1"/>
  <c r="NOH16" i="1"/>
  <c r="NOG16" i="1"/>
  <c r="NOF16" i="1"/>
  <c r="NOE16" i="1"/>
  <c r="NOD16" i="1"/>
  <c r="NOC16" i="1"/>
  <c r="NOB16" i="1"/>
  <c r="NOA16" i="1"/>
  <c r="NNZ16" i="1"/>
  <c r="NNY16" i="1"/>
  <c r="NNX16" i="1"/>
  <c r="NNW16" i="1"/>
  <c r="NNV16" i="1"/>
  <c r="NNU16" i="1"/>
  <c r="NNT16" i="1"/>
  <c r="NNS16" i="1"/>
  <c r="NNR16" i="1"/>
  <c r="NNQ16" i="1"/>
  <c r="NNP16" i="1"/>
  <c r="NNO16" i="1"/>
  <c r="NNN16" i="1"/>
  <c r="NNM16" i="1"/>
  <c r="NNL16" i="1"/>
  <c r="NNK16" i="1"/>
  <c r="NNJ16" i="1"/>
  <c r="NNI16" i="1"/>
  <c r="NNH16" i="1"/>
  <c r="NNG16" i="1"/>
  <c r="NNF16" i="1"/>
  <c r="NNE16" i="1"/>
  <c r="NND16" i="1"/>
  <c r="NNC16" i="1"/>
  <c r="NNB16" i="1"/>
  <c r="NNA16" i="1"/>
  <c r="NMZ16" i="1"/>
  <c r="NMY16" i="1"/>
  <c r="NMX16" i="1"/>
  <c r="NMW16" i="1"/>
  <c r="NMV16" i="1"/>
  <c r="NMU16" i="1"/>
  <c r="NMT16" i="1"/>
  <c r="NMS16" i="1"/>
  <c r="NMR16" i="1"/>
  <c r="NMQ16" i="1"/>
  <c r="NMP16" i="1"/>
  <c r="NMO16" i="1"/>
  <c r="NMN16" i="1"/>
  <c r="NMM16" i="1"/>
  <c r="NML16" i="1"/>
  <c r="NMK16" i="1"/>
  <c r="NMJ16" i="1"/>
  <c r="NMI16" i="1"/>
  <c r="NMH16" i="1"/>
  <c r="NMG16" i="1"/>
  <c r="NMF16" i="1"/>
  <c r="NME16" i="1"/>
  <c r="NMD16" i="1"/>
  <c r="NMC16" i="1"/>
  <c r="NMB16" i="1"/>
  <c r="NMA16" i="1"/>
  <c r="NLZ16" i="1"/>
  <c r="NLY16" i="1"/>
  <c r="NLX16" i="1"/>
  <c r="NLW16" i="1"/>
  <c r="NLV16" i="1"/>
  <c r="NLU16" i="1"/>
  <c r="NLT16" i="1"/>
  <c r="NLS16" i="1"/>
  <c r="NLR16" i="1"/>
  <c r="NLQ16" i="1"/>
  <c r="NLP16" i="1"/>
  <c r="NLO16" i="1"/>
  <c r="NLN16" i="1"/>
  <c r="NLM16" i="1"/>
  <c r="NLL16" i="1"/>
  <c r="NLK16" i="1"/>
  <c r="NLJ16" i="1"/>
  <c r="NLI16" i="1"/>
  <c r="NLH16" i="1"/>
  <c r="NLG16" i="1"/>
  <c r="NLF16" i="1"/>
  <c r="NLE16" i="1"/>
  <c r="NLD16" i="1"/>
  <c r="NLC16" i="1"/>
  <c r="NLB16" i="1"/>
  <c r="NLA16" i="1"/>
  <c r="NKZ16" i="1"/>
  <c r="NKY16" i="1"/>
  <c r="NKX16" i="1"/>
  <c r="NKW16" i="1"/>
  <c r="NKV16" i="1"/>
  <c r="NKU16" i="1"/>
  <c r="NKT16" i="1"/>
  <c r="NKS16" i="1"/>
  <c r="NKR16" i="1"/>
  <c r="NKQ16" i="1"/>
  <c r="NKP16" i="1"/>
  <c r="NKO16" i="1"/>
  <c r="NKN16" i="1"/>
  <c r="NKM16" i="1"/>
  <c r="NKL16" i="1"/>
  <c r="NKK16" i="1"/>
  <c r="NKJ16" i="1"/>
  <c r="NKI16" i="1"/>
  <c r="NKH16" i="1"/>
  <c r="NKG16" i="1"/>
  <c r="NKF16" i="1"/>
  <c r="NKE16" i="1"/>
  <c r="NKD16" i="1"/>
  <c r="NKC16" i="1"/>
  <c r="NKB16" i="1"/>
  <c r="NKA16" i="1"/>
  <c r="NJZ16" i="1"/>
  <c r="NJY16" i="1"/>
  <c r="NJX16" i="1"/>
  <c r="NJW16" i="1"/>
  <c r="NJV16" i="1"/>
  <c r="NJU16" i="1"/>
  <c r="NJT16" i="1"/>
  <c r="NJS16" i="1"/>
  <c r="NJR16" i="1"/>
  <c r="NJQ16" i="1"/>
  <c r="NJP16" i="1"/>
  <c r="NJO16" i="1"/>
  <c r="NJN16" i="1"/>
  <c r="NJM16" i="1"/>
  <c r="NJL16" i="1"/>
  <c r="NJK16" i="1"/>
  <c r="NJJ16" i="1"/>
  <c r="NJI16" i="1"/>
  <c r="NJH16" i="1"/>
  <c r="NJG16" i="1"/>
  <c r="NJF16" i="1"/>
  <c r="NJE16" i="1"/>
  <c r="NJD16" i="1"/>
  <c r="NJC16" i="1"/>
  <c r="NJB16" i="1"/>
  <c r="NJA16" i="1"/>
  <c r="NIZ16" i="1"/>
  <c r="NIY16" i="1"/>
  <c r="NIX16" i="1"/>
  <c r="NIW16" i="1"/>
  <c r="NIV16" i="1"/>
  <c r="NIU16" i="1"/>
  <c r="NIT16" i="1"/>
  <c r="NIS16" i="1"/>
  <c r="NIR16" i="1"/>
  <c r="NIQ16" i="1"/>
  <c r="NIP16" i="1"/>
  <c r="NIO16" i="1"/>
  <c r="NIN16" i="1"/>
  <c r="NIM16" i="1"/>
  <c r="NIL16" i="1"/>
  <c r="NIK16" i="1"/>
  <c r="NIJ16" i="1"/>
  <c r="NII16" i="1"/>
  <c r="NIH16" i="1"/>
  <c r="NIG16" i="1"/>
  <c r="NIF16" i="1"/>
  <c r="NIE16" i="1"/>
  <c r="NID16" i="1"/>
  <c r="NIC16" i="1"/>
  <c r="NIB16" i="1"/>
  <c r="NIA16" i="1"/>
  <c r="NHZ16" i="1"/>
  <c r="NHY16" i="1"/>
  <c r="NHX16" i="1"/>
  <c r="NHW16" i="1"/>
  <c r="NHV16" i="1"/>
  <c r="NHU16" i="1"/>
  <c r="NHT16" i="1"/>
  <c r="NHS16" i="1"/>
  <c r="NHR16" i="1"/>
  <c r="NHQ16" i="1"/>
  <c r="NHP16" i="1"/>
  <c r="NHO16" i="1"/>
  <c r="NHN16" i="1"/>
  <c r="NHM16" i="1"/>
  <c r="NHL16" i="1"/>
  <c r="NHK16" i="1"/>
  <c r="NHJ16" i="1"/>
  <c r="NHI16" i="1"/>
  <c r="NHH16" i="1"/>
  <c r="NHG16" i="1"/>
  <c r="NHF16" i="1"/>
  <c r="NHE16" i="1"/>
  <c r="NHD16" i="1"/>
  <c r="NHC16" i="1"/>
  <c r="NHB16" i="1"/>
  <c r="NHA16" i="1"/>
  <c r="NGZ16" i="1"/>
  <c r="NGY16" i="1"/>
  <c r="NGX16" i="1"/>
  <c r="NGW16" i="1"/>
  <c r="NGV16" i="1"/>
  <c r="NGU16" i="1"/>
  <c r="NGT16" i="1"/>
  <c r="NGS16" i="1"/>
  <c r="NGR16" i="1"/>
  <c r="NGQ16" i="1"/>
  <c r="NGP16" i="1"/>
  <c r="NGO16" i="1"/>
  <c r="NGN16" i="1"/>
  <c r="NGM16" i="1"/>
  <c r="NGL16" i="1"/>
  <c r="NGK16" i="1"/>
  <c r="NGJ16" i="1"/>
  <c r="NGI16" i="1"/>
  <c r="NGH16" i="1"/>
  <c r="NGG16" i="1"/>
  <c r="NGF16" i="1"/>
  <c r="NGE16" i="1"/>
  <c r="NGD16" i="1"/>
  <c r="NGC16" i="1"/>
  <c r="NGB16" i="1"/>
  <c r="NGA16" i="1"/>
  <c r="NFZ16" i="1"/>
  <c r="NFY16" i="1"/>
  <c r="NFX16" i="1"/>
  <c r="NFW16" i="1"/>
  <c r="NFV16" i="1"/>
  <c r="NFU16" i="1"/>
  <c r="NFT16" i="1"/>
  <c r="NFS16" i="1"/>
  <c r="NFR16" i="1"/>
  <c r="NFQ16" i="1"/>
  <c r="NFP16" i="1"/>
  <c r="NFO16" i="1"/>
  <c r="NFN16" i="1"/>
  <c r="NFM16" i="1"/>
  <c r="NFL16" i="1"/>
  <c r="NFK16" i="1"/>
  <c r="NFJ16" i="1"/>
  <c r="NFI16" i="1"/>
  <c r="NFH16" i="1"/>
  <c r="NFG16" i="1"/>
  <c r="NFF16" i="1"/>
  <c r="NFE16" i="1"/>
  <c r="NFD16" i="1"/>
  <c r="NFC16" i="1"/>
  <c r="NFB16" i="1"/>
  <c r="NFA16" i="1"/>
  <c r="NEZ16" i="1"/>
  <c r="NEY16" i="1"/>
  <c r="NEX16" i="1"/>
  <c r="NEW16" i="1"/>
  <c r="NEV16" i="1"/>
  <c r="NEU16" i="1"/>
  <c r="NET16" i="1"/>
  <c r="NES16" i="1"/>
  <c r="NER16" i="1"/>
  <c r="NEQ16" i="1"/>
  <c r="NEP16" i="1"/>
  <c r="NEO16" i="1"/>
  <c r="NEN16" i="1"/>
  <c r="NEM16" i="1"/>
  <c r="NEL16" i="1"/>
  <c r="NEK16" i="1"/>
  <c r="NEJ16" i="1"/>
  <c r="NEI16" i="1"/>
  <c r="NEH16" i="1"/>
  <c r="NEG16" i="1"/>
  <c r="NEF16" i="1"/>
  <c r="NEE16" i="1"/>
  <c r="NED16" i="1"/>
  <c r="NEC16" i="1"/>
  <c r="NEB16" i="1"/>
  <c r="NEA16" i="1"/>
  <c r="NDZ16" i="1"/>
  <c r="NDY16" i="1"/>
  <c r="NDX16" i="1"/>
  <c r="NDW16" i="1"/>
  <c r="NDV16" i="1"/>
  <c r="NDU16" i="1"/>
  <c r="NDT16" i="1"/>
  <c r="NDS16" i="1"/>
  <c r="NDR16" i="1"/>
  <c r="NDQ16" i="1"/>
  <c r="NDP16" i="1"/>
  <c r="NDO16" i="1"/>
  <c r="NDN16" i="1"/>
  <c r="NDM16" i="1"/>
  <c r="NDL16" i="1"/>
  <c r="NDK16" i="1"/>
  <c r="NDJ16" i="1"/>
  <c r="NDI16" i="1"/>
  <c r="NDH16" i="1"/>
  <c r="NDG16" i="1"/>
  <c r="NDF16" i="1"/>
  <c r="NDE16" i="1"/>
  <c r="NDD16" i="1"/>
  <c r="NDC16" i="1"/>
  <c r="NDB16" i="1"/>
  <c r="NDA16" i="1"/>
  <c r="NCZ16" i="1"/>
  <c r="NCY16" i="1"/>
  <c r="NCX16" i="1"/>
  <c r="NCW16" i="1"/>
  <c r="NCV16" i="1"/>
  <c r="NCU16" i="1"/>
  <c r="NCT16" i="1"/>
  <c r="NCS16" i="1"/>
  <c r="NCR16" i="1"/>
  <c r="NCQ16" i="1"/>
  <c r="NCP16" i="1"/>
  <c r="NCO16" i="1"/>
  <c r="NCN16" i="1"/>
  <c r="NCM16" i="1"/>
  <c r="NCL16" i="1"/>
  <c r="NCK16" i="1"/>
  <c r="NCJ16" i="1"/>
  <c r="NCI16" i="1"/>
  <c r="NCH16" i="1"/>
  <c r="NCG16" i="1"/>
  <c r="NCF16" i="1"/>
  <c r="NCE16" i="1"/>
  <c r="NCD16" i="1"/>
  <c r="NCC16" i="1"/>
  <c r="NCB16" i="1"/>
  <c r="NCA16" i="1"/>
  <c r="NBZ16" i="1"/>
  <c r="NBY16" i="1"/>
  <c r="NBX16" i="1"/>
  <c r="NBW16" i="1"/>
  <c r="NBV16" i="1"/>
  <c r="NBU16" i="1"/>
  <c r="NBT16" i="1"/>
  <c r="NBS16" i="1"/>
  <c r="NBR16" i="1"/>
  <c r="NBQ16" i="1"/>
  <c r="NBP16" i="1"/>
  <c r="NBO16" i="1"/>
  <c r="NBN16" i="1"/>
  <c r="NBM16" i="1"/>
  <c r="NBL16" i="1"/>
  <c r="NBK16" i="1"/>
  <c r="NBJ16" i="1"/>
  <c r="NBI16" i="1"/>
  <c r="NBH16" i="1"/>
  <c r="NBG16" i="1"/>
  <c r="NBF16" i="1"/>
  <c r="NBE16" i="1"/>
  <c r="NBD16" i="1"/>
  <c r="NBC16" i="1"/>
  <c r="NBB16" i="1"/>
  <c r="NBA16" i="1"/>
  <c r="NAZ16" i="1"/>
  <c r="NAY16" i="1"/>
  <c r="NAX16" i="1"/>
  <c r="NAW16" i="1"/>
  <c r="NAV16" i="1"/>
  <c r="NAU16" i="1"/>
  <c r="NAT16" i="1"/>
  <c r="NAS16" i="1"/>
  <c r="NAR16" i="1"/>
  <c r="NAQ16" i="1"/>
  <c r="NAP16" i="1"/>
  <c r="NAO16" i="1"/>
  <c r="NAN16" i="1"/>
  <c r="NAM16" i="1"/>
  <c r="NAL16" i="1"/>
  <c r="NAK16" i="1"/>
  <c r="NAJ16" i="1"/>
  <c r="NAI16" i="1"/>
  <c r="NAH16" i="1"/>
  <c r="NAG16" i="1"/>
  <c r="NAF16" i="1"/>
  <c r="NAE16" i="1"/>
  <c r="NAD16" i="1"/>
  <c r="NAC16" i="1"/>
  <c r="NAB16" i="1"/>
  <c r="NAA16" i="1"/>
  <c r="MZZ16" i="1"/>
  <c r="MZY16" i="1"/>
  <c r="MZX16" i="1"/>
  <c r="MZW16" i="1"/>
  <c r="MZV16" i="1"/>
  <c r="MZU16" i="1"/>
  <c r="MZT16" i="1"/>
  <c r="MZS16" i="1"/>
  <c r="MZR16" i="1"/>
  <c r="MZQ16" i="1"/>
  <c r="MZP16" i="1"/>
  <c r="MZO16" i="1"/>
  <c r="MZN16" i="1"/>
  <c r="MZM16" i="1"/>
  <c r="MZL16" i="1"/>
  <c r="MZK16" i="1"/>
  <c r="MZJ16" i="1"/>
  <c r="MZI16" i="1"/>
  <c r="MZH16" i="1"/>
  <c r="MZG16" i="1"/>
  <c r="MZF16" i="1"/>
  <c r="MZE16" i="1"/>
  <c r="MZD16" i="1"/>
  <c r="MZC16" i="1"/>
  <c r="MZB16" i="1"/>
  <c r="MZA16" i="1"/>
  <c r="MYZ16" i="1"/>
  <c r="MYY16" i="1"/>
  <c r="MYX16" i="1"/>
  <c r="MYW16" i="1"/>
  <c r="MYV16" i="1"/>
  <c r="MYU16" i="1"/>
  <c r="MYT16" i="1"/>
  <c r="MYS16" i="1"/>
  <c r="MYR16" i="1"/>
  <c r="MYQ16" i="1"/>
  <c r="MYP16" i="1"/>
  <c r="MYO16" i="1"/>
  <c r="MYN16" i="1"/>
  <c r="MYM16" i="1"/>
  <c r="MYL16" i="1"/>
  <c r="MYK16" i="1"/>
  <c r="MYJ16" i="1"/>
  <c r="MYI16" i="1"/>
  <c r="MYH16" i="1"/>
  <c r="MYG16" i="1"/>
  <c r="MYF16" i="1"/>
  <c r="MYE16" i="1"/>
  <c r="MYD16" i="1"/>
  <c r="MYC16" i="1"/>
  <c r="MYB16" i="1"/>
  <c r="MYA16" i="1"/>
  <c r="MXZ16" i="1"/>
  <c r="MXY16" i="1"/>
  <c r="MXX16" i="1"/>
  <c r="MXW16" i="1"/>
  <c r="MXV16" i="1"/>
  <c r="MXU16" i="1"/>
  <c r="MXT16" i="1"/>
  <c r="MXS16" i="1"/>
  <c r="MXR16" i="1"/>
  <c r="MXQ16" i="1"/>
  <c r="MXP16" i="1"/>
  <c r="MXO16" i="1"/>
  <c r="MXN16" i="1"/>
  <c r="MXM16" i="1"/>
  <c r="MXL16" i="1"/>
  <c r="MXK16" i="1"/>
  <c r="MXJ16" i="1"/>
  <c r="MXI16" i="1"/>
  <c r="MXH16" i="1"/>
  <c r="MXG16" i="1"/>
  <c r="MXF16" i="1"/>
  <c r="MXE16" i="1"/>
  <c r="MXD16" i="1"/>
  <c r="MXC16" i="1"/>
  <c r="MXB16" i="1"/>
  <c r="MXA16" i="1"/>
  <c r="MWZ16" i="1"/>
  <c r="MWY16" i="1"/>
  <c r="MWX16" i="1"/>
  <c r="MWW16" i="1"/>
  <c r="MWV16" i="1"/>
  <c r="MWU16" i="1"/>
  <c r="MWT16" i="1"/>
  <c r="MWS16" i="1"/>
  <c r="MWR16" i="1"/>
  <c r="MWQ16" i="1"/>
  <c r="MWP16" i="1"/>
  <c r="MWO16" i="1"/>
  <c r="MWN16" i="1"/>
  <c r="MWM16" i="1"/>
  <c r="MWL16" i="1"/>
  <c r="MWK16" i="1"/>
  <c r="MWJ16" i="1"/>
  <c r="MWI16" i="1"/>
  <c r="MWH16" i="1"/>
  <c r="MWG16" i="1"/>
  <c r="MWF16" i="1"/>
  <c r="MWE16" i="1"/>
  <c r="MWD16" i="1"/>
  <c r="MWC16" i="1"/>
  <c r="MWB16" i="1"/>
  <c r="MWA16" i="1"/>
  <c r="MVZ16" i="1"/>
  <c r="MVY16" i="1"/>
  <c r="MVX16" i="1"/>
  <c r="MVW16" i="1"/>
  <c r="MVV16" i="1"/>
  <c r="MVU16" i="1"/>
  <c r="MVT16" i="1"/>
  <c r="MVS16" i="1"/>
  <c r="MVR16" i="1"/>
  <c r="MVQ16" i="1"/>
  <c r="MVP16" i="1"/>
  <c r="MVO16" i="1"/>
  <c r="MVN16" i="1"/>
  <c r="MVM16" i="1"/>
  <c r="MVL16" i="1"/>
  <c r="MVK16" i="1"/>
  <c r="MVJ16" i="1"/>
  <c r="MVI16" i="1"/>
  <c r="MVH16" i="1"/>
  <c r="MVG16" i="1"/>
  <c r="MVF16" i="1"/>
  <c r="MVE16" i="1"/>
  <c r="MVD16" i="1"/>
  <c r="MVC16" i="1"/>
  <c r="MVB16" i="1"/>
  <c r="MVA16" i="1"/>
  <c r="MUZ16" i="1"/>
  <c r="MUY16" i="1"/>
  <c r="MUX16" i="1"/>
  <c r="MUW16" i="1"/>
  <c r="MUV16" i="1"/>
  <c r="MUU16" i="1"/>
  <c r="MUT16" i="1"/>
  <c r="MUS16" i="1"/>
  <c r="MUR16" i="1"/>
  <c r="MUQ16" i="1"/>
  <c r="MUP16" i="1"/>
  <c r="MUO16" i="1"/>
  <c r="MUN16" i="1"/>
  <c r="MUM16" i="1"/>
  <c r="MUL16" i="1"/>
  <c r="MUK16" i="1"/>
  <c r="MUJ16" i="1"/>
  <c r="MUI16" i="1"/>
  <c r="MUH16" i="1"/>
  <c r="MUG16" i="1"/>
  <c r="MUF16" i="1"/>
  <c r="MUE16" i="1"/>
  <c r="MUD16" i="1"/>
  <c r="MUC16" i="1"/>
  <c r="MUB16" i="1"/>
  <c r="MUA16" i="1"/>
  <c r="MTZ16" i="1"/>
  <c r="MTY16" i="1"/>
  <c r="MTX16" i="1"/>
  <c r="MTW16" i="1"/>
  <c r="MTV16" i="1"/>
  <c r="MTU16" i="1"/>
  <c r="MTT16" i="1"/>
  <c r="MTS16" i="1"/>
  <c r="MTR16" i="1"/>
  <c r="MTQ16" i="1"/>
  <c r="MTP16" i="1"/>
  <c r="MTO16" i="1"/>
  <c r="MTN16" i="1"/>
  <c r="MTM16" i="1"/>
  <c r="MTL16" i="1"/>
  <c r="MTK16" i="1"/>
  <c r="MTJ16" i="1"/>
  <c r="MTI16" i="1"/>
  <c r="MTH16" i="1"/>
  <c r="MTG16" i="1"/>
  <c r="MTF16" i="1"/>
  <c r="MTE16" i="1"/>
  <c r="MTD16" i="1"/>
  <c r="MTC16" i="1"/>
  <c r="MTB16" i="1"/>
  <c r="MTA16" i="1"/>
  <c r="MSZ16" i="1"/>
  <c r="MSY16" i="1"/>
  <c r="MSX16" i="1"/>
  <c r="MSW16" i="1"/>
  <c r="MSV16" i="1"/>
  <c r="MSU16" i="1"/>
  <c r="MST16" i="1"/>
  <c r="MSS16" i="1"/>
  <c r="MSR16" i="1"/>
  <c r="MSQ16" i="1"/>
  <c r="MSP16" i="1"/>
  <c r="MSO16" i="1"/>
  <c r="MSN16" i="1"/>
  <c r="MSM16" i="1"/>
  <c r="MSL16" i="1"/>
  <c r="MSK16" i="1"/>
  <c r="MSJ16" i="1"/>
  <c r="MSI16" i="1"/>
  <c r="MSH16" i="1"/>
  <c r="MSG16" i="1"/>
  <c r="MSF16" i="1"/>
  <c r="MSE16" i="1"/>
  <c r="MSD16" i="1"/>
  <c r="MSC16" i="1"/>
  <c r="MSB16" i="1"/>
  <c r="MSA16" i="1"/>
  <c r="MRZ16" i="1"/>
  <c r="MRY16" i="1"/>
  <c r="MRX16" i="1"/>
  <c r="MRW16" i="1"/>
  <c r="MRV16" i="1"/>
  <c r="MRU16" i="1"/>
  <c r="MRT16" i="1"/>
  <c r="MRS16" i="1"/>
  <c r="MRR16" i="1"/>
  <c r="MRQ16" i="1"/>
  <c r="MRP16" i="1"/>
  <c r="MRO16" i="1"/>
  <c r="MRN16" i="1"/>
  <c r="MRM16" i="1"/>
  <c r="MRL16" i="1"/>
  <c r="MRK16" i="1"/>
  <c r="MRJ16" i="1"/>
  <c r="MRI16" i="1"/>
  <c r="MRH16" i="1"/>
  <c r="MRG16" i="1"/>
  <c r="MRF16" i="1"/>
  <c r="MRE16" i="1"/>
  <c r="MRD16" i="1"/>
  <c r="MRC16" i="1"/>
  <c r="MRB16" i="1"/>
  <c r="MRA16" i="1"/>
  <c r="MQZ16" i="1"/>
  <c r="MQY16" i="1"/>
  <c r="MQX16" i="1"/>
  <c r="MQW16" i="1"/>
  <c r="MQV16" i="1"/>
  <c r="MQU16" i="1"/>
  <c r="MQT16" i="1"/>
  <c r="MQS16" i="1"/>
  <c r="MQR16" i="1"/>
  <c r="MQQ16" i="1"/>
  <c r="MQP16" i="1"/>
  <c r="MQO16" i="1"/>
  <c r="MQN16" i="1"/>
  <c r="MQM16" i="1"/>
  <c r="MQL16" i="1"/>
  <c r="MQK16" i="1"/>
  <c r="MQJ16" i="1"/>
  <c r="MQI16" i="1"/>
  <c r="MQH16" i="1"/>
  <c r="MQG16" i="1"/>
  <c r="MQF16" i="1"/>
  <c r="MQE16" i="1"/>
  <c r="MQD16" i="1"/>
  <c r="MQC16" i="1"/>
  <c r="MQB16" i="1"/>
  <c r="MQA16" i="1"/>
  <c r="MPZ16" i="1"/>
  <c r="MPY16" i="1"/>
  <c r="MPX16" i="1"/>
  <c r="MPW16" i="1"/>
  <c r="MPV16" i="1"/>
  <c r="MPU16" i="1"/>
  <c r="MPT16" i="1"/>
  <c r="MPS16" i="1"/>
  <c r="MPR16" i="1"/>
  <c r="MPQ16" i="1"/>
  <c r="MPP16" i="1"/>
  <c r="MPO16" i="1"/>
  <c r="MPN16" i="1"/>
  <c r="MPM16" i="1"/>
  <c r="MPL16" i="1"/>
  <c r="MPK16" i="1"/>
  <c r="MPJ16" i="1"/>
  <c r="MPI16" i="1"/>
  <c r="MPH16" i="1"/>
  <c r="MPG16" i="1"/>
  <c r="MPF16" i="1"/>
  <c r="MPE16" i="1"/>
  <c r="MPD16" i="1"/>
  <c r="MPC16" i="1"/>
  <c r="MPB16" i="1"/>
  <c r="MPA16" i="1"/>
  <c r="MOZ16" i="1"/>
  <c r="MOY16" i="1"/>
  <c r="MOX16" i="1"/>
  <c r="MOW16" i="1"/>
  <c r="MOV16" i="1"/>
  <c r="MOU16" i="1"/>
  <c r="MOT16" i="1"/>
  <c r="MOS16" i="1"/>
  <c r="MOR16" i="1"/>
  <c r="MOQ16" i="1"/>
  <c r="MOP16" i="1"/>
  <c r="MOO16" i="1"/>
  <c r="MON16" i="1"/>
  <c r="MOM16" i="1"/>
  <c r="MOL16" i="1"/>
  <c r="MOK16" i="1"/>
  <c r="MOJ16" i="1"/>
  <c r="MOI16" i="1"/>
  <c r="MOH16" i="1"/>
  <c r="MOG16" i="1"/>
  <c r="MOF16" i="1"/>
  <c r="MOE16" i="1"/>
  <c r="MOD16" i="1"/>
  <c r="MOC16" i="1"/>
  <c r="MOB16" i="1"/>
  <c r="MOA16" i="1"/>
  <c r="MNZ16" i="1"/>
  <c r="MNY16" i="1"/>
  <c r="MNX16" i="1"/>
  <c r="MNW16" i="1"/>
  <c r="MNV16" i="1"/>
  <c r="MNU16" i="1"/>
  <c r="MNT16" i="1"/>
  <c r="MNS16" i="1"/>
  <c r="MNR16" i="1"/>
  <c r="MNQ16" i="1"/>
  <c r="MNP16" i="1"/>
  <c r="MNO16" i="1"/>
  <c r="MNN16" i="1"/>
  <c r="MNM16" i="1"/>
  <c r="MNL16" i="1"/>
  <c r="MNK16" i="1"/>
  <c r="MNJ16" i="1"/>
  <c r="MNI16" i="1"/>
  <c r="MNH16" i="1"/>
  <c r="MNG16" i="1"/>
  <c r="MNF16" i="1"/>
  <c r="MNE16" i="1"/>
  <c r="MND16" i="1"/>
  <c r="MNC16" i="1"/>
  <c r="MNB16" i="1"/>
  <c r="MNA16" i="1"/>
  <c r="MMZ16" i="1"/>
  <c r="MMY16" i="1"/>
  <c r="MMX16" i="1"/>
  <c r="MMW16" i="1"/>
  <c r="MMV16" i="1"/>
  <c r="MMU16" i="1"/>
  <c r="MMT16" i="1"/>
  <c r="MMS16" i="1"/>
  <c r="MMR16" i="1"/>
  <c r="MMQ16" i="1"/>
  <c r="MMP16" i="1"/>
  <c r="MMO16" i="1"/>
  <c r="MMN16" i="1"/>
  <c r="MMM16" i="1"/>
  <c r="MML16" i="1"/>
  <c r="MMK16" i="1"/>
  <c r="MMJ16" i="1"/>
  <c r="MMI16" i="1"/>
  <c r="MMH16" i="1"/>
  <c r="MMG16" i="1"/>
  <c r="MMF16" i="1"/>
  <c r="MME16" i="1"/>
  <c r="MMD16" i="1"/>
  <c r="MMC16" i="1"/>
  <c r="MMB16" i="1"/>
  <c r="MMA16" i="1"/>
  <c r="MLZ16" i="1"/>
  <c r="MLY16" i="1"/>
  <c r="MLX16" i="1"/>
  <c r="MLW16" i="1"/>
  <c r="MLV16" i="1"/>
  <c r="MLU16" i="1"/>
  <c r="MLT16" i="1"/>
  <c r="MLS16" i="1"/>
  <c r="MLR16" i="1"/>
  <c r="MLQ16" i="1"/>
  <c r="MLP16" i="1"/>
  <c r="MLO16" i="1"/>
  <c r="MLN16" i="1"/>
  <c r="MLM16" i="1"/>
  <c r="MLL16" i="1"/>
  <c r="MLK16" i="1"/>
  <c r="MLJ16" i="1"/>
  <c r="MLI16" i="1"/>
  <c r="MLH16" i="1"/>
  <c r="MLG16" i="1"/>
  <c r="MLF16" i="1"/>
  <c r="MLE16" i="1"/>
  <c r="MLD16" i="1"/>
  <c r="MLC16" i="1"/>
  <c r="MLB16" i="1"/>
  <c r="MLA16" i="1"/>
  <c r="MKZ16" i="1"/>
  <c r="MKY16" i="1"/>
  <c r="MKX16" i="1"/>
  <c r="MKW16" i="1"/>
  <c r="MKV16" i="1"/>
  <c r="MKU16" i="1"/>
  <c r="MKT16" i="1"/>
  <c r="MKS16" i="1"/>
  <c r="MKR16" i="1"/>
  <c r="MKQ16" i="1"/>
  <c r="MKP16" i="1"/>
  <c r="MKO16" i="1"/>
  <c r="MKN16" i="1"/>
  <c r="MKM16" i="1"/>
  <c r="MKL16" i="1"/>
  <c r="MKK16" i="1"/>
  <c r="MKJ16" i="1"/>
  <c r="MKI16" i="1"/>
  <c r="MKH16" i="1"/>
  <c r="MKG16" i="1"/>
  <c r="MKF16" i="1"/>
  <c r="MKE16" i="1"/>
  <c r="MKD16" i="1"/>
  <c r="MKC16" i="1"/>
  <c r="MKB16" i="1"/>
  <c r="MKA16" i="1"/>
  <c r="MJZ16" i="1"/>
  <c r="MJY16" i="1"/>
  <c r="MJX16" i="1"/>
  <c r="MJW16" i="1"/>
  <c r="MJV16" i="1"/>
  <c r="MJU16" i="1"/>
  <c r="MJT16" i="1"/>
  <c r="MJS16" i="1"/>
  <c r="MJR16" i="1"/>
  <c r="MJQ16" i="1"/>
  <c r="MJP16" i="1"/>
  <c r="MJO16" i="1"/>
  <c r="MJN16" i="1"/>
  <c r="MJM16" i="1"/>
  <c r="MJL16" i="1"/>
  <c r="MJK16" i="1"/>
  <c r="MJJ16" i="1"/>
  <c r="MJI16" i="1"/>
  <c r="MJH16" i="1"/>
  <c r="MJG16" i="1"/>
  <c r="MJF16" i="1"/>
  <c r="MJE16" i="1"/>
  <c r="MJD16" i="1"/>
  <c r="MJC16" i="1"/>
  <c r="MJB16" i="1"/>
  <c r="MJA16" i="1"/>
  <c r="MIZ16" i="1"/>
  <c r="MIY16" i="1"/>
  <c r="MIX16" i="1"/>
  <c r="MIW16" i="1"/>
  <c r="MIV16" i="1"/>
  <c r="MIU16" i="1"/>
  <c r="MIT16" i="1"/>
  <c r="MIS16" i="1"/>
  <c r="MIR16" i="1"/>
  <c r="MIQ16" i="1"/>
  <c r="MIP16" i="1"/>
  <c r="MIO16" i="1"/>
  <c r="MIN16" i="1"/>
  <c r="MIM16" i="1"/>
  <c r="MIL16" i="1"/>
  <c r="MIK16" i="1"/>
  <c r="MIJ16" i="1"/>
  <c r="MII16" i="1"/>
  <c r="MIH16" i="1"/>
  <c r="MIG16" i="1"/>
  <c r="MIF16" i="1"/>
  <c r="MIE16" i="1"/>
  <c r="MID16" i="1"/>
  <c r="MIC16" i="1"/>
  <c r="MIB16" i="1"/>
  <c r="MIA16" i="1"/>
  <c r="MHZ16" i="1"/>
  <c r="MHY16" i="1"/>
  <c r="MHX16" i="1"/>
  <c r="MHW16" i="1"/>
  <c r="MHV16" i="1"/>
  <c r="MHU16" i="1"/>
  <c r="MHT16" i="1"/>
  <c r="MHS16" i="1"/>
  <c r="MHR16" i="1"/>
  <c r="MHQ16" i="1"/>
  <c r="MHP16" i="1"/>
  <c r="MHO16" i="1"/>
  <c r="MHN16" i="1"/>
  <c r="MHM16" i="1"/>
  <c r="MHL16" i="1"/>
  <c r="MHK16" i="1"/>
  <c r="MHJ16" i="1"/>
  <c r="MHI16" i="1"/>
  <c r="MHH16" i="1"/>
  <c r="MHG16" i="1"/>
  <c r="MHF16" i="1"/>
  <c r="MHE16" i="1"/>
  <c r="MHD16" i="1"/>
  <c r="MHC16" i="1"/>
  <c r="MHB16" i="1"/>
  <c r="MHA16" i="1"/>
  <c r="MGZ16" i="1"/>
  <c r="MGY16" i="1"/>
  <c r="MGX16" i="1"/>
  <c r="MGW16" i="1"/>
  <c r="MGV16" i="1"/>
  <c r="MGU16" i="1"/>
  <c r="MGT16" i="1"/>
  <c r="MGS16" i="1"/>
  <c r="MGR16" i="1"/>
  <c r="MGQ16" i="1"/>
  <c r="MGP16" i="1"/>
  <c r="MGO16" i="1"/>
  <c r="MGN16" i="1"/>
  <c r="MGM16" i="1"/>
  <c r="MGL16" i="1"/>
  <c r="MGK16" i="1"/>
  <c r="MGJ16" i="1"/>
  <c r="MGI16" i="1"/>
  <c r="MGH16" i="1"/>
  <c r="MGG16" i="1"/>
  <c r="MGF16" i="1"/>
  <c r="MGE16" i="1"/>
  <c r="MGD16" i="1"/>
  <c r="MGC16" i="1"/>
  <c r="MGB16" i="1"/>
  <c r="MGA16" i="1"/>
  <c r="MFZ16" i="1"/>
  <c r="MFY16" i="1"/>
  <c r="MFX16" i="1"/>
  <c r="MFW16" i="1"/>
  <c r="MFV16" i="1"/>
  <c r="MFU16" i="1"/>
  <c r="MFT16" i="1"/>
  <c r="MFS16" i="1"/>
  <c r="MFR16" i="1"/>
  <c r="MFQ16" i="1"/>
  <c r="MFP16" i="1"/>
  <c r="MFO16" i="1"/>
  <c r="MFN16" i="1"/>
  <c r="MFM16" i="1"/>
  <c r="MFL16" i="1"/>
  <c r="MFK16" i="1"/>
  <c r="MFJ16" i="1"/>
  <c r="MFI16" i="1"/>
  <c r="MFH16" i="1"/>
  <c r="MFG16" i="1"/>
  <c r="MFF16" i="1"/>
  <c r="MFE16" i="1"/>
  <c r="MFD16" i="1"/>
  <c r="MFC16" i="1"/>
  <c r="MFB16" i="1"/>
  <c r="MFA16" i="1"/>
  <c r="MEZ16" i="1"/>
  <c r="MEY16" i="1"/>
  <c r="MEX16" i="1"/>
  <c r="MEW16" i="1"/>
  <c r="MEV16" i="1"/>
  <c r="MEU16" i="1"/>
  <c r="MET16" i="1"/>
  <c r="MES16" i="1"/>
  <c r="MER16" i="1"/>
  <c r="MEQ16" i="1"/>
  <c r="MEP16" i="1"/>
  <c r="MEO16" i="1"/>
  <c r="MEN16" i="1"/>
  <c r="MEM16" i="1"/>
  <c r="MEL16" i="1"/>
  <c r="MEK16" i="1"/>
  <c r="MEJ16" i="1"/>
  <c r="MEI16" i="1"/>
  <c r="MEH16" i="1"/>
  <c r="MEG16" i="1"/>
  <c r="MEF16" i="1"/>
  <c r="MEE16" i="1"/>
  <c r="MED16" i="1"/>
  <c r="MEC16" i="1"/>
  <c r="MEB16" i="1"/>
  <c r="MEA16" i="1"/>
  <c r="MDZ16" i="1"/>
  <c r="MDY16" i="1"/>
  <c r="MDX16" i="1"/>
  <c r="MDW16" i="1"/>
  <c r="MDV16" i="1"/>
  <c r="MDU16" i="1"/>
  <c r="MDT16" i="1"/>
  <c r="MDS16" i="1"/>
  <c r="MDR16" i="1"/>
  <c r="MDQ16" i="1"/>
  <c r="MDP16" i="1"/>
  <c r="MDO16" i="1"/>
  <c r="MDN16" i="1"/>
  <c r="MDM16" i="1"/>
  <c r="MDL16" i="1"/>
  <c r="MDK16" i="1"/>
  <c r="MDJ16" i="1"/>
  <c r="MDI16" i="1"/>
  <c r="MDH16" i="1"/>
  <c r="MDG16" i="1"/>
  <c r="MDF16" i="1"/>
  <c r="MDE16" i="1"/>
  <c r="MDD16" i="1"/>
  <c r="MDC16" i="1"/>
  <c r="MDB16" i="1"/>
  <c r="MDA16" i="1"/>
  <c r="MCZ16" i="1"/>
  <c r="MCY16" i="1"/>
  <c r="MCX16" i="1"/>
  <c r="MCW16" i="1"/>
  <c r="MCV16" i="1"/>
  <c r="MCU16" i="1"/>
  <c r="MCT16" i="1"/>
  <c r="MCS16" i="1"/>
  <c r="MCR16" i="1"/>
  <c r="MCQ16" i="1"/>
  <c r="MCP16" i="1"/>
  <c r="MCO16" i="1"/>
  <c r="MCN16" i="1"/>
  <c r="MCM16" i="1"/>
  <c r="MCL16" i="1"/>
  <c r="MCK16" i="1"/>
  <c r="MCJ16" i="1"/>
  <c r="MCI16" i="1"/>
  <c r="MCH16" i="1"/>
  <c r="MCG16" i="1"/>
  <c r="MCF16" i="1"/>
  <c r="MCE16" i="1"/>
  <c r="MCD16" i="1"/>
  <c r="MCC16" i="1"/>
  <c r="MCB16" i="1"/>
  <c r="MCA16" i="1"/>
  <c r="MBZ16" i="1"/>
  <c r="MBY16" i="1"/>
  <c r="MBX16" i="1"/>
  <c r="MBW16" i="1"/>
  <c r="MBV16" i="1"/>
  <c r="MBU16" i="1"/>
  <c r="MBT16" i="1"/>
  <c r="MBS16" i="1"/>
  <c r="MBR16" i="1"/>
  <c r="MBQ16" i="1"/>
  <c r="MBP16" i="1"/>
  <c r="MBO16" i="1"/>
  <c r="MBN16" i="1"/>
  <c r="MBM16" i="1"/>
  <c r="MBL16" i="1"/>
  <c r="MBK16" i="1"/>
  <c r="MBJ16" i="1"/>
  <c r="MBI16" i="1"/>
  <c r="MBH16" i="1"/>
  <c r="MBG16" i="1"/>
  <c r="MBF16" i="1"/>
  <c r="MBE16" i="1"/>
  <c r="MBD16" i="1"/>
  <c r="MBC16" i="1"/>
  <c r="MBB16" i="1"/>
  <c r="MBA16" i="1"/>
  <c r="MAZ16" i="1"/>
  <c r="MAY16" i="1"/>
  <c r="MAX16" i="1"/>
  <c r="MAW16" i="1"/>
  <c r="MAV16" i="1"/>
  <c r="MAU16" i="1"/>
  <c r="MAT16" i="1"/>
  <c r="MAS16" i="1"/>
  <c r="MAR16" i="1"/>
  <c r="MAQ16" i="1"/>
  <c r="MAP16" i="1"/>
  <c r="MAO16" i="1"/>
  <c r="MAN16" i="1"/>
  <c r="MAM16" i="1"/>
  <c r="MAL16" i="1"/>
  <c r="MAK16" i="1"/>
  <c r="MAJ16" i="1"/>
  <c r="MAI16" i="1"/>
  <c r="MAH16" i="1"/>
  <c r="MAG16" i="1"/>
  <c r="MAF16" i="1"/>
  <c r="MAE16" i="1"/>
  <c r="MAD16" i="1"/>
  <c r="MAC16" i="1"/>
  <c r="MAB16" i="1"/>
  <c r="MAA16" i="1"/>
  <c r="LZZ16" i="1"/>
  <c r="LZY16" i="1"/>
  <c r="LZX16" i="1"/>
  <c r="LZW16" i="1"/>
  <c r="LZV16" i="1"/>
  <c r="LZU16" i="1"/>
  <c r="LZT16" i="1"/>
  <c r="LZS16" i="1"/>
  <c r="LZR16" i="1"/>
  <c r="LZQ16" i="1"/>
  <c r="LZP16" i="1"/>
  <c r="LZO16" i="1"/>
  <c r="LZN16" i="1"/>
  <c r="LZM16" i="1"/>
  <c r="LZL16" i="1"/>
  <c r="LZK16" i="1"/>
  <c r="LZJ16" i="1"/>
  <c r="LZI16" i="1"/>
  <c r="LZH16" i="1"/>
  <c r="LZG16" i="1"/>
  <c r="LZF16" i="1"/>
  <c r="LZE16" i="1"/>
  <c r="LZD16" i="1"/>
  <c r="LZC16" i="1"/>
  <c r="LZB16" i="1"/>
  <c r="LZA16" i="1"/>
  <c r="LYZ16" i="1"/>
  <c r="LYY16" i="1"/>
  <c r="LYX16" i="1"/>
  <c r="LYW16" i="1"/>
  <c r="LYV16" i="1"/>
  <c r="LYU16" i="1"/>
  <c r="LYT16" i="1"/>
  <c r="LYS16" i="1"/>
  <c r="LYR16" i="1"/>
  <c r="LYQ16" i="1"/>
  <c r="LYP16" i="1"/>
  <c r="LYO16" i="1"/>
  <c r="LYN16" i="1"/>
  <c r="LYM16" i="1"/>
  <c r="LYL16" i="1"/>
  <c r="LYK16" i="1"/>
  <c r="LYJ16" i="1"/>
  <c r="LYI16" i="1"/>
  <c r="LYH16" i="1"/>
  <c r="LYG16" i="1"/>
  <c r="LYF16" i="1"/>
  <c r="LYE16" i="1"/>
  <c r="LYD16" i="1"/>
  <c r="LYC16" i="1"/>
  <c r="LYB16" i="1"/>
  <c r="LYA16" i="1"/>
  <c r="LXZ16" i="1"/>
  <c r="LXY16" i="1"/>
  <c r="LXX16" i="1"/>
  <c r="LXW16" i="1"/>
  <c r="LXV16" i="1"/>
  <c r="LXU16" i="1"/>
  <c r="LXT16" i="1"/>
  <c r="LXS16" i="1"/>
  <c r="LXR16" i="1"/>
  <c r="LXQ16" i="1"/>
  <c r="LXP16" i="1"/>
  <c r="LXO16" i="1"/>
  <c r="LXN16" i="1"/>
  <c r="LXM16" i="1"/>
  <c r="LXL16" i="1"/>
  <c r="LXK16" i="1"/>
  <c r="LXJ16" i="1"/>
  <c r="LXI16" i="1"/>
  <c r="LXH16" i="1"/>
  <c r="LXG16" i="1"/>
  <c r="LXF16" i="1"/>
  <c r="LXE16" i="1"/>
  <c r="LXD16" i="1"/>
  <c r="LXC16" i="1"/>
  <c r="LXB16" i="1"/>
  <c r="LXA16" i="1"/>
  <c r="LWZ16" i="1"/>
  <c r="LWY16" i="1"/>
  <c r="LWX16" i="1"/>
  <c r="LWW16" i="1"/>
  <c r="LWV16" i="1"/>
  <c r="LWU16" i="1"/>
  <c r="LWT16" i="1"/>
  <c r="LWS16" i="1"/>
  <c r="LWR16" i="1"/>
  <c r="LWQ16" i="1"/>
  <c r="LWP16" i="1"/>
  <c r="LWO16" i="1"/>
  <c r="LWN16" i="1"/>
  <c r="LWM16" i="1"/>
  <c r="LWL16" i="1"/>
  <c r="LWK16" i="1"/>
  <c r="LWJ16" i="1"/>
  <c r="LWI16" i="1"/>
  <c r="LWH16" i="1"/>
  <c r="LWG16" i="1"/>
  <c r="LWF16" i="1"/>
  <c r="LWE16" i="1"/>
  <c r="LWD16" i="1"/>
  <c r="LWC16" i="1"/>
  <c r="LWB16" i="1"/>
  <c r="LWA16" i="1"/>
  <c r="LVZ16" i="1"/>
  <c r="LVY16" i="1"/>
  <c r="LVX16" i="1"/>
  <c r="LVW16" i="1"/>
  <c r="LVV16" i="1"/>
  <c r="LVU16" i="1"/>
  <c r="LVT16" i="1"/>
  <c r="LVS16" i="1"/>
  <c r="LVR16" i="1"/>
  <c r="LVQ16" i="1"/>
  <c r="LVP16" i="1"/>
  <c r="LVO16" i="1"/>
  <c r="LVN16" i="1"/>
  <c r="LVM16" i="1"/>
  <c r="LVL16" i="1"/>
  <c r="LVK16" i="1"/>
  <c r="LVJ16" i="1"/>
  <c r="LVI16" i="1"/>
  <c r="LVH16" i="1"/>
  <c r="LVG16" i="1"/>
  <c r="LVF16" i="1"/>
  <c r="LVE16" i="1"/>
  <c r="LVD16" i="1"/>
  <c r="LVC16" i="1"/>
  <c r="LVB16" i="1"/>
  <c r="LVA16" i="1"/>
  <c r="LUZ16" i="1"/>
  <c r="LUY16" i="1"/>
  <c r="LUX16" i="1"/>
  <c r="LUW16" i="1"/>
  <c r="LUV16" i="1"/>
  <c r="LUU16" i="1"/>
  <c r="LUT16" i="1"/>
  <c r="LUS16" i="1"/>
  <c r="LUR16" i="1"/>
  <c r="LUQ16" i="1"/>
  <c r="LUP16" i="1"/>
  <c r="LUO16" i="1"/>
  <c r="LUN16" i="1"/>
  <c r="LUM16" i="1"/>
  <c r="LUL16" i="1"/>
  <c r="LUK16" i="1"/>
  <c r="LUJ16" i="1"/>
  <c r="LUI16" i="1"/>
  <c r="LUH16" i="1"/>
  <c r="LUG16" i="1"/>
  <c r="LUF16" i="1"/>
  <c r="LUE16" i="1"/>
  <c r="LUD16" i="1"/>
  <c r="LUC16" i="1"/>
  <c r="LUB16" i="1"/>
  <c r="LUA16" i="1"/>
  <c r="LTZ16" i="1"/>
  <c r="LTY16" i="1"/>
  <c r="LTX16" i="1"/>
  <c r="LTW16" i="1"/>
  <c r="LTV16" i="1"/>
  <c r="LTU16" i="1"/>
  <c r="LTT16" i="1"/>
  <c r="LTS16" i="1"/>
  <c r="LTR16" i="1"/>
  <c r="LTQ16" i="1"/>
  <c r="LTP16" i="1"/>
  <c r="LTO16" i="1"/>
  <c r="LTN16" i="1"/>
  <c r="LTM16" i="1"/>
  <c r="LTL16" i="1"/>
  <c r="LTK16" i="1"/>
  <c r="LTJ16" i="1"/>
  <c r="LTI16" i="1"/>
  <c r="LTH16" i="1"/>
  <c r="LTG16" i="1"/>
  <c r="LTF16" i="1"/>
  <c r="LTE16" i="1"/>
  <c r="LTD16" i="1"/>
  <c r="LTC16" i="1"/>
  <c r="LTB16" i="1"/>
  <c r="LTA16" i="1"/>
  <c r="LSZ16" i="1"/>
  <c r="LSY16" i="1"/>
  <c r="LSX16" i="1"/>
  <c r="LSW16" i="1"/>
  <c r="LSV16" i="1"/>
  <c r="LSU16" i="1"/>
  <c r="LST16" i="1"/>
  <c r="LSS16" i="1"/>
  <c r="LSR16" i="1"/>
  <c r="LSQ16" i="1"/>
  <c r="LSP16" i="1"/>
  <c r="LSO16" i="1"/>
  <c r="LSN16" i="1"/>
  <c r="LSM16" i="1"/>
  <c r="LSL16" i="1"/>
  <c r="LSK16" i="1"/>
  <c r="LSJ16" i="1"/>
  <c r="LSI16" i="1"/>
  <c r="LSH16" i="1"/>
  <c r="LSG16" i="1"/>
  <c r="LSF16" i="1"/>
  <c r="LSE16" i="1"/>
  <c r="LSD16" i="1"/>
  <c r="LSC16" i="1"/>
  <c r="LSB16" i="1"/>
  <c r="LSA16" i="1"/>
  <c r="LRZ16" i="1"/>
  <c r="LRY16" i="1"/>
  <c r="LRX16" i="1"/>
  <c r="LRW16" i="1"/>
  <c r="LRV16" i="1"/>
  <c r="LRU16" i="1"/>
  <c r="LRT16" i="1"/>
  <c r="LRS16" i="1"/>
  <c r="LRR16" i="1"/>
  <c r="LRQ16" i="1"/>
  <c r="LRP16" i="1"/>
  <c r="LRO16" i="1"/>
  <c r="LRN16" i="1"/>
  <c r="LRM16" i="1"/>
  <c r="LRL16" i="1"/>
  <c r="LRK16" i="1"/>
  <c r="LRJ16" i="1"/>
  <c r="LRI16" i="1"/>
  <c r="LRH16" i="1"/>
  <c r="LRG16" i="1"/>
  <c r="LRF16" i="1"/>
  <c r="LRE16" i="1"/>
  <c r="LRD16" i="1"/>
  <c r="LRC16" i="1"/>
  <c r="LRB16" i="1"/>
  <c r="LRA16" i="1"/>
  <c r="LQZ16" i="1"/>
  <c r="LQY16" i="1"/>
  <c r="LQX16" i="1"/>
  <c r="LQW16" i="1"/>
  <c r="LQV16" i="1"/>
  <c r="LQU16" i="1"/>
  <c r="LQT16" i="1"/>
  <c r="LQS16" i="1"/>
  <c r="LQR16" i="1"/>
  <c r="LQQ16" i="1"/>
  <c r="LQP16" i="1"/>
  <c r="LQO16" i="1"/>
  <c r="LQN16" i="1"/>
  <c r="LQM16" i="1"/>
  <c r="LQL16" i="1"/>
  <c r="LQK16" i="1"/>
  <c r="LQJ16" i="1"/>
  <c r="LQI16" i="1"/>
  <c r="LQH16" i="1"/>
  <c r="LQG16" i="1"/>
  <c r="LQF16" i="1"/>
  <c r="LQE16" i="1"/>
  <c r="LQD16" i="1"/>
  <c r="LQC16" i="1"/>
  <c r="LQB16" i="1"/>
  <c r="LQA16" i="1"/>
  <c r="LPZ16" i="1"/>
  <c r="LPY16" i="1"/>
  <c r="LPX16" i="1"/>
  <c r="LPW16" i="1"/>
  <c r="LPV16" i="1"/>
  <c r="LPU16" i="1"/>
  <c r="LPT16" i="1"/>
  <c r="LPS16" i="1"/>
  <c r="LPR16" i="1"/>
  <c r="LPQ16" i="1"/>
  <c r="LPP16" i="1"/>
  <c r="LPO16" i="1"/>
  <c r="LPN16" i="1"/>
  <c r="LPM16" i="1"/>
  <c r="LPL16" i="1"/>
  <c r="LPK16" i="1"/>
  <c r="LPJ16" i="1"/>
  <c r="LPI16" i="1"/>
  <c r="LPH16" i="1"/>
  <c r="LPG16" i="1"/>
  <c r="LPF16" i="1"/>
  <c r="LPE16" i="1"/>
  <c r="LPD16" i="1"/>
  <c r="LPC16" i="1"/>
  <c r="LPB16" i="1"/>
  <c r="LPA16" i="1"/>
  <c r="LOZ16" i="1"/>
  <c r="LOY16" i="1"/>
  <c r="LOX16" i="1"/>
  <c r="LOW16" i="1"/>
  <c r="LOV16" i="1"/>
  <c r="LOU16" i="1"/>
  <c r="LOT16" i="1"/>
  <c r="LOS16" i="1"/>
  <c r="LOR16" i="1"/>
  <c r="LOQ16" i="1"/>
  <c r="LOP16" i="1"/>
  <c r="LOO16" i="1"/>
  <c r="LON16" i="1"/>
  <c r="LOM16" i="1"/>
  <c r="LOL16" i="1"/>
  <c r="LOK16" i="1"/>
  <c r="LOJ16" i="1"/>
  <c r="LOI16" i="1"/>
  <c r="LOH16" i="1"/>
  <c r="LOG16" i="1"/>
  <c r="LOF16" i="1"/>
  <c r="LOE16" i="1"/>
  <c r="LOD16" i="1"/>
  <c r="LOC16" i="1"/>
  <c r="LOB16" i="1"/>
  <c r="LOA16" i="1"/>
  <c r="LNZ16" i="1"/>
  <c r="LNY16" i="1"/>
  <c r="LNX16" i="1"/>
  <c r="LNW16" i="1"/>
  <c r="LNV16" i="1"/>
  <c r="LNU16" i="1"/>
  <c r="LNT16" i="1"/>
  <c r="LNS16" i="1"/>
  <c r="LNR16" i="1"/>
  <c r="LNQ16" i="1"/>
  <c r="LNP16" i="1"/>
  <c r="LNO16" i="1"/>
  <c r="LNN16" i="1"/>
  <c r="LNM16" i="1"/>
  <c r="LNL16" i="1"/>
  <c r="LNK16" i="1"/>
  <c r="LNJ16" i="1"/>
  <c r="LNI16" i="1"/>
  <c r="LNH16" i="1"/>
  <c r="LNG16" i="1"/>
  <c r="LNF16" i="1"/>
  <c r="LNE16" i="1"/>
  <c r="LND16" i="1"/>
  <c r="LNC16" i="1"/>
  <c r="LNB16" i="1"/>
  <c r="LNA16" i="1"/>
  <c r="LMZ16" i="1"/>
  <c r="LMY16" i="1"/>
  <c r="LMX16" i="1"/>
  <c r="LMW16" i="1"/>
  <c r="LMV16" i="1"/>
  <c r="LMU16" i="1"/>
  <c r="LMT16" i="1"/>
  <c r="LMS16" i="1"/>
  <c r="LMR16" i="1"/>
  <c r="LMQ16" i="1"/>
  <c r="LMP16" i="1"/>
  <c r="LMO16" i="1"/>
  <c r="LMN16" i="1"/>
  <c r="LMM16" i="1"/>
  <c r="LML16" i="1"/>
  <c r="LMK16" i="1"/>
  <c r="LMJ16" i="1"/>
  <c r="LMI16" i="1"/>
  <c r="LMH16" i="1"/>
  <c r="LMG16" i="1"/>
  <c r="LMF16" i="1"/>
  <c r="LME16" i="1"/>
  <c r="LMD16" i="1"/>
  <c r="LMC16" i="1"/>
  <c r="LMB16" i="1"/>
  <c r="LMA16" i="1"/>
  <c r="LLZ16" i="1"/>
  <c r="LLY16" i="1"/>
  <c r="LLX16" i="1"/>
  <c r="LLW16" i="1"/>
  <c r="LLV16" i="1"/>
  <c r="LLU16" i="1"/>
  <c r="LLT16" i="1"/>
  <c r="LLS16" i="1"/>
  <c r="LLR16" i="1"/>
  <c r="LLQ16" i="1"/>
  <c r="LLP16" i="1"/>
  <c r="LLO16" i="1"/>
  <c r="LLN16" i="1"/>
  <c r="LLM16" i="1"/>
  <c r="LLL16" i="1"/>
  <c r="LLK16" i="1"/>
  <c r="LLJ16" i="1"/>
  <c r="LLI16" i="1"/>
  <c r="LLH16" i="1"/>
  <c r="LLG16" i="1"/>
  <c r="LLF16" i="1"/>
  <c r="LLE16" i="1"/>
  <c r="LLD16" i="1"/>
  <c r="LLC16" i="1"/>
  <c r="LLB16" i="1"/>
  <c r="LLA16" i="1"/>
  <c r="LKZ16" i="1"/>
  <c r="LKY16" i="1"/>
  <c r="LKX16" i="1"/>
  <c r="LKW16" i="1"/>
  <c r="LKV16" i="1"/>
  <c r="LKU16" i="1"/>
  <c r="LKT16" i="1"/>
  <c r="LKS16" i="1"/>
  <c r="LKR16" i="1"/>
  <c r="LKQ16" i="1"/>
  <c r="LKP16" i="1"/>
  <c r="LKO16" i="1"/>
  <c r="LKN16" i="1"/>
  <c r="LKM16" i="1"/>
  <c r="LKL16" i="1"/>
  <c r="LKK16" i="1"/>
  <c r="LKJ16" i="1"/>
  <c r="LKI16" i="1"/>
  <c r="LKH16" i="1"/>
  <c r="LKG16" i="1"/>
  <c r="LKF16" i="1"/>
  <c r="LKE16" i="1"/>
  <c r="LKD16" i="1"/>
  <c r="LKC16" i="1"/>
  <c r="LKB16" i="1"/>
  <c r="LKA16" i="1"/>
  <c r="LJZ16" i="1"/>
  <c r="LJY16" i="1"/>
  <c r="LJX16" i="1"/>
  <c r="LJW16" i="1"/>
  <c r="LJV16" i="1"/>
  <c r="LJU16" i="1"/>
  <c r="LJT16" i="1"/>
  <c r="LJS16" i="1"/>
  <c r="LJR16" i="1"/>
  <c r="LJQ16" i="1"/>
  <c r="LJP16" i="1"/>
  <c r="LJO16" i="1"/>
  <c r="LJN16" i="1"/>
  <c r="LJM16" i="1"/>
  <c r="LJL16" i="1"/>
  <c r="LJK16" i="1"/>
  <c r="LJJ16" i="1"/>
  <c r="LJI16" i="1"/>
  <c r="LJH16" i="1"/>
  <c r="LJG16" i="1"/>
  <c r="LJF16" i="1"/>
  <c r="LJE16" i="1"/>
  <c r="LJD16" i="1"/>
  <c r="LJC16" i="1"/>
  <c r="LJB16" i="1"/>
  <c r="LJA16" i="1"/>
  <c r="LIZ16" i="1"/>
  <c r="LIY16" i="1"/>
  <c r="LIX16" i="1"/>
  <c r="LIW16" i="1"/>
  <c r="LIV16" i="1"/>
  <c r="LIU16" i="1"/>
  <c r="LIT16" i="1"/>
  <c r="LIS16" i="1"/>
  <c r="LIR16" i="1"/>
  <c r="LIQ16" i="1"/>
  <c r="LIP16" i="1"/>
  <c r="LIO16" i="1"/>
  <c r="LIN16" i="1"/>
  <c r="LIM16" i="1"/>
  <c r="LIL16" i="1"/>
  <c r="LIK16" i="1"/>
  <c r="LIJ16" i="1"/>
  <c r="LII16" i="1"/>
  <c r="LIH16" i="1"/>
  <c r="LIG16" i="1"/>
  <c r="LIF16" i="1"/>
  <c r="LIE16" i="1"/>
  <c r="LID16" i="1"/>
  <c r="LIC16" i="1"/>
  <c r="LIB16" i="1"/>
  <c r="LIA16" i="1"/>
  <c r="LHZ16" i="1"/>
  <c r="LHY16" i="1"/>
  <c r="LHX16" i="1"/>
  <c r="LHW16" i="1"/>
  <c r="LHV16" i="1"/>
  <c r="LHU16" i="1"/>
  <c r="LHT16" i="1"/>
  <c r="LHS16" i="1"/>
  <c r="LHR16" i="1"/>
  <c r="LHQ16" i="1"/>
  <c r="LHP16" i="1"/>
  <c r="LHO16" i="1"/>
  <c r="LHN16" i="1"/>
  <c r="LHM16" i="1"/>
  <c r="LHL16" i="1"/>
  <c r="LHK16" i="1"/>
  <c r="LHJ16" i="1"/>
  <c r="LHI16" i="1"/>
  <c r="LHH16" i="1"/>
  <c r="LHG16" i="1"/>
  <c r="LHF16" i="1"/>
  <c r="LHE16" i="1"/>
  <c r="LHD16" i="1"/>
  <c r="LHC16" i="1"/>
  <c r="LHB16" i="1"/>
  <c r="LHA16" i="1"/>
  <c r="LGZ16" i="1"/>
  <c r="LGY16" i="1"/>
  <c r="LGX16" i="1"/>
  <c r="LGW16" i="1"/>
  <c r="LGV16" i="1"/>
  <c r="LGU16" i="1"/>
  <c r="LGT16" i="1"/>
  <c r="LGS16" i="1"/>
  <c r="LGR16" i="1"/>
  <c r="LGQ16" i="1"/>
  <c r="LGP16" i="1"/>
  <c r="LGO16" i="1"/>
  <c r="LGN16" i="1"/>
  <c r="LGM16" i="1"/>
  <c r="LGL16" i="1"/>
  <c r="LGK16" i="1"/>
  <c r="LGJ16" i="1"/>
  <c r="LGI16" i="1"/>
  <c r="LGH16" i="1"/>
  <c r="LGG16" i="1"/>
  <c r="LGF16" i="1"/>
  <c r="LGE16" i="1"/>
  <c r="LGD16" i="1"/>
  <c r="LGC16" i="1"/>
  <c r="LGB16" i="1"/>
  <c r="LGA16" i="1"/>
  <c r="LFZ16" i="1"/>
  <c r="LFY16" i="1"/>
  <c r="LFX16" i="1"/>
  <c r="LFW16" i="1"/>
  <c r="LFV16" i="1"/>
  <c r="LFU16" i="1"/>
  <c r="LFT16" i="1"/>
  <c r="LFS16" i="1"/>
  <c r="LFR16" i="1"/>
  <c r="LFQ16" i="1"/>
  <c r="LFP16" i="1"/>
  <c r="LFO16" i="1"/>
  <c r="LFN16" i="1"/>
  <c r="LFM16" i="1"/>
  <c r="LFL16" i="1"/>
  <c r="LFK16" i="1"/>
  <c r="LFJ16" i="1"/>
  <c r="LFI16" i="1"/>
  <c r="LFH16" i="1"/>
  <c r="LFG16" i="1"/>
  <c r="LFF16" i="1"/>
  <c r="LFE16" i="1"/>
  <c r="LFD16" i="1"/>
  <c r="LFC16" i="1"/>
  <c r="LFB16" i="1"/>
  <c r="LFA16" i="1"/>
  <c r="LEZ16" i="1"/>
  <c r="LEY16" i="1"/>
  <c r="LEX16" i="1"/>
  <c r="LEW16" i="1"/>
  <c r="LEV16" i="1"/>
  <c r="LEU16" i="1"/>
  <c r="LET16" i="1"/>
  <c r="LES16" i="1"/>
  <c r="LER16" i="1"/>
  <c r="LEQ16" i="1"/>
  <c r="LEP16" i="1"/>
  <c r="LEO16" i="1"/>
  <c r="LEN16" i="1"/>
  <c r="LEM16" i="1"/>
  <c r="LEL16" i="1"/>
  <c r="LEK16" i="1"/>
  <c r="LEJ16" i="1"/>
  <c r="LEI16" i="1"/>
  <c r="LEH16" i="1"/>
  <c r="LEG16" i="1"/>
  <c r="LEF16" i="1"/>
  <c r="LEE16" i="1"/>
  <c r="LED16" i="1"/>
  <c r="LEC16" i="1"/>
  <c r="LEB16" i="1"/>
  <c r="LEA16" i="1"/>
  <c r="LDZ16" i="1"/>
  <c r="LDY16" i="1"/>
  <c r="LDX16" i="1"/>
  <c r="LDW16" i="1"/>
  <c r="LDV16" i="1"/>
  <c r="LDU16" i="1"/>
  <c r="LDT16" i="1"/>
  <c r="LDS16" i="1"/>
  <c r="LDR16" i="1"/>
  <c r="LDQ16" i="1"/>
  <c r="LDP16" i="1"/>
  <c r="LDO16" i="1"/>
  <c r="LDN16" i="1"/>
  <c r="LDM16" i="1"/>
  <c r="LDL16" i="1"/>
  <c r="LDK16" i="1"/>
  <c r="LDJ16" i="1"/>
  <c r="LDI16" i="1"/>
  <c r="LDH16" i="1"/>
  <c r="LDG16" i="1"/>
  <c r="LDF16" i="1"/>
  <c r="LDE16" i="1"/>
  <c r="LDD16" i="1"/>
  <c r="LDC16" i="1"/>
  <c r="LDB16" i="1"/>
  <c r="LDA16" i="1"/>
  <c r="LCZ16" i="1"/>
  <c r="LCY16" i="1"/>
  <c r="LCX16" i="1"/>
  <c r="LCW16" i="1"/>
  <c r="LCV16" i="1"/>
  <c r="LCU16" i="1"/>
  <c r="LCT16" i="1"/>
  <c r="LCS16" i="1"/>
  <c r="LCR16" i="1"/>
  <c r="LCQ16" i="1"/>
  <c r="LCP16" i="1"/>
  <c r="LCO16" i="1"/>
  <c r="LCN16" i="1"/>
  <c r="LCM16" i="1"/>
  <c r="LCL16" i="1"/>
  <c r="LCK16" i="1"/>
  <c r="LCJ16" i="1"/>
  <c r="LCI16" i="1"/>
  <c r="LCH16" i="1"/>
  <c r="LCG16" i="1"/>
  <c r="LCF16" i="1"/>
  <c r="LCE16" i="1"/>
  <c r="LCD16" i="1"/>
  <c r="LCC16" i="1"/>
  <c r="LCB16" i="1"/>
  <c r="LCA16" i="1"/>
  <c r="LBZ16" i="1"/>
  <c r="LBY16" i="1"/>
  <c r="LBX16" i="1"/>
  <c r="LBW16" i="1"/>
  <c r="LBV16" i="1"/>
  <c r="LBU16" i="1"/>
  <c r="LBT16" i="1"/>
  <c r="LBS16" i="1"/>
  <c r="LBR16" i="1"/>
  <c r="LBQ16" i="1"/>
  <c r="LBP16" i="1"/>
  <c r="LBO16" i="1"/>
  <c r="LBN16" i="1"/>
  <c r="LBM16" i="1"/>
  <c r="LBL16" i="1"/>
  <c r="LBK16" i="1"/>
  <c r="LBJ16" i="1"/>
  <c r="LBI16" i="1"/>
  <c r="LBH16" i="1"/>
  <c r="LBG16" i="1"/>
  <c r="LBF16" i="1"/>
  <c r="LBE16" i="1"/>
  <c r="LBD16" i="1"/>
  <c r="LBC16" i="1"/>
  <c r="LBB16" i="1"/>
  <c r="LBA16" i="1"/>
  <c r="LAZ16" i="1"/>
  <c r="LAY16" i="1"/>
  <c r="LAX16" i="1"/>
  <c r="LAW16" i="1"/>
  <c r="LAV16" i="1"/>
  <c r="LAU16" i="1"/>
  <c r="LAT16" i="1"/>
  <c r="LAS16" i="1"/>
  <c r="LAR16" i="1"/>
  <c r="LAQ16" i="1"/>
  <c r="LAP16" i="1"/>
  <c r="LAO16" i="1"/>
  <c r="LAN16" i="1"/>
  <c r="LAM16" i="1"/>
  <c r="LAL16" i="1"/>
  <c r="LAK16" i="1"/>
  <c r="LAJ16" i="1"/>
  <c r="LAI16" i="1"/>
  <c r="LAH16" i="1"/>
  <c r="LAG16" i="1"/>
  <c r="LAF16" i="1"/>
  <c r="LAE16" i="1"/>
  <c r="LAD16" i="1"/>
  <c r="LAC16" i="1"/>
  <c r="LAB16" i="1"/>
  <c r="LAA16" i="1"/>
  <c r="KZZ16" i="1"/>
  <c r="KZY16" i="1"/>
  <c r="KZX16" i="1"/>
  <c r="KZW16" i="1"/>
  <c r="KZV16" i="1"/>
  <c r="KZU16" i="1"/>
  <c r="KZT16" i="1"/>
  <c r="KZS16" i="1"/>
  <c r="KZR16" i="1"/>
  <c r="KZQ16" i="1"/>
  <c r="KZP16" i="1"/>
  <c r="KZO16" i="1"/>
  <c r="KZN16" i="1"/>
  <c r="KZM16" i="1"/>
  <c r="KZL16" i="1"/>
  <c r="KZK16" i="1"/>
  <c r="KZJ16" i="1"/>
  <c r="KZI16" i="1"/>
  <c r="KZH16" i="1"/>
  <c r="KZG16" i="1"/>
  <c r="KZF16" i="1"/>
  <c r="KZE16" i="1"/>
  <c r="KZD16" i="1"/>
  <c r="KZC16" i="1"/>
  <c r="KZB16" i="1"/>
  <c r="KZA16" i="1"/>
  <c r="KYZ16" i="1"/>
  <c r="KYY16" i="1"/>
  <c r="KYX16" i="1"/>
  <c r="KYW16" i="1"/>
  <c r="KYV16" i="1"/>
  <c r="KYU16" i="1"/>
  <c r="KYT16" i="1"/>
  <c r="KYS16" i="1"/>
  <c r="KYR16" i="1"/>
  <c r="KYQ16" i="1"/>
  <c r="KYP16" i="1"/>
  <c r="KYO16" i="1"/>
  <c r="KYN16" i="1"/>
  <c r="KYM16" i="1"/>
  <c r="KYL16" i="1"/>
  <c r="KYK16" i="1"/>
  <c r="KYJ16" i="1"/>
  <c r="KYI16" i="1"/>
  <c r="KYH16" i="1"/>
  <c r="KYG16" i="1"/>
  <c r="KYF16" i="1"/>
  <c r="KYE16" i="1"/>
  <c r="KYD16" i="1"/>
  <c r="KYC16" i="1"/>
  <c r="KYB16" i="1"/>
  <c r="KYA16" i="1"/>
  <c r="KXZ16" i="1"/>
  <c r="KXY16" i="1"/>
  <c r="KXX16" i="1"/>
  <c r="KXW16" i="1"/>
  <c r="KXV16" i="1"/>
  <c r="KXU16" i="1"/>
  <c r="KXT16" i="1"/>
  <c r="KXS16" i="1"/>
  <c r="KXR16" i="1"/>
  <c r="KXQ16" i="1"/>
  <c r="KXP16" i="1"/>
  <c r="KXO16" i="1"/>
  <c r="KXN16" i="1"/>
  <c r="KXM16" i="1"/>
  <c r="KXL16" i="1"/>
  <c r="KXK16" i="1"/>
  <c r="KXJ16" i="1"/>
  <c r="KXI16" i="1"/>
  <c r="KXH16" i="1"/>
  <c r="KXG16" i="1"/>
  <c r="KXF16" i="1"/>
  <c r="KXE16" i="1"/>
  <c r="KXD16" i="1"/>
  <c r="KXC16" i="1"/>
  <c r="KXB16" i="1"/>
  <c r="KXA16" i="1"/>
  <c r="KWZ16" i="1"/>
  <c r="KWY16" i="1"/>
  <c r="KWX16" i="1"/>
  <c r="KWW16" i="1"/>
  <c r="KWV16" i="1"/>
  <c r="KWU16" i="1"/>
  <c r="KWT16" i="1"/>
  <c r="KWS16" i="1"/>
  <c r="KWR16" i="1"/>
  <c r="KWQ16" i="1"/>
  <c r="KWP16" i="1"/>
  <c r="KWO16" i="1"/>
  <c r="KWN16" i="1"/>
  <c r="KWM16" i="1"/>
  <c r="KWL16" i="1"/>
  <c r="KWK16" i="1"/>
  <c r="KWJ16" i="1"/>
  <c r="KWI16" i="1"/>
  <c r="KWH16" i="1"/>
  <c r="KWG16" i="1"/>
  <c r="KWF16" i="1"/>
  <c r="KWE16" i="1"/>
  <c r="KWD16" i="1"/>
  <c r="KWC16" i="1"/>
  <c r="KWB16" i="1"/>
  <c r="KWA16" i="1"/>
  <c r="KVZ16" i="1"/>
  <c r="KVY16" i="1"/>
  <c r="KVX16" i="1"/>
  <c r="KVW16" i="1"/>
  <c r="KVV16" i="1"/>
  <c r="KVU16" i="1"/>
  <c r="KVT16" i="1"/>
  <c r="KVS16" i="1"/>
  <c r="KVR16" i="1"/>
  <c r="KVQ16" i="1"/>
  <c r="KVP16" i="1"/>
  <c r="KVO16" i="1"/>
  <c r="KVN16" i="1"/>
  <c r="KVM16" i="1"/>
  <c r="KVL16" i="1"/>
  <c r="KVK16" i="1"/>
  <c r="KVJ16" i="1"/>
  <c r="KVI16" i="1"/>
  <c r="KVH16" i="1"/>
  <c r="KVG16" i="1"/>
  <c r="KVF16" i="1"/>
  <c r="KVE16" i="1"/>
  <c r="KVD16" i="1"/>
  <c r="KVC16" i="1"/>
  <c r="KVB16" i="1"/>
  <c r="KVA16" i="1"/>
  <c r="KUZ16" i="1"/>
  <c r="KUY16" i="1"/>
  <c r="KUX16" i="1"/>
  <c r="KUW16" i="1"/>
  <c r="KUV16" i="1"/>
  <c r="KUU16" i="1"/>
  <c r="KUT16" i="1"/>
  <c r="KUS16" i="1"/>
  <c r="KUR16" i="1"/>
  <c r="KUQ16" i="1"/>
  <c r="KUP16" i="1"/>
  <c r="KUO16" i="1"/>
  <c r="KUN16" i="1"/>
  <c r="KUM16" i="1"/>
  <c r="KUL16" i="1"/>
  <c r="KUK16" i="1"/>
  <c r="KUJ16" i="1"/>
  <c r="KUI16" i="1"/>
  <c r="KUH16" i="1"/>
  <c r="KUG16" i="1"/>
  <c r="KUF16" i="1"/>
  <c r="KUE16" i="1"/>
  <c r="KUD16" i="1"/>
  <c r="KUC16" i="1"/>
  <c r="KUB16" i="1"/>
  <c r="KUA16" i="1"/>
  <c r="KTZ16" i="1"/>
  <c r="KTY16" i="1"/>
  <c r="KTX16" i="1"/>
  <c r="KTW16" i="1"/>
  <c r="KTV16" i="1"/>
  <c r="KTU16" i="1"/>
  <c r="KTT16" i="1"/>
  <c r="KTS16" i="1"/>
  <c r="KTR16" i="1"/>
  <c r="KTQ16" i="1"/>
  <c r="KTP16" i="1"/>
  <c r="KTO16" i="1"/>
  <c r="KTN16" i="1"/>
  <c r="KTM16" i="1"/>
  <c r="KTL16" i="1"/>
  <c r="KTK16" i="1"/>
  <c r="KTJ16" i="1"/>
  <c r="KTI16" i="1"/>
  <c r="KTH16" i="1"/>
  <c r="KTG16" i="1"/>
  <c r="KTF16" i="1"/>
  <c r="KTE16" i="1"/>
  <c r="KTD16" i="1"/>
  <c r="KTC16" i="1"/>
  <c r="KTB16" i="1"/>
  <c r="KTA16" i="1"/>
  <c r="KSZ16" i="1"/>
  <c r="KSY16" i="1"/>
  <c r="KSX16" i="1"/>
  <c r="KSW16" i="1"/>
  <c r="KSV16" i="1"/>
  <c r="KSU16" i="1"/>
  <c r="KST16" i="1"/>
  <c r="KSS16" i="1"/>
  <c r="KSR16" i="1"/>
  <c r="KSQ16" i="1"/>
  <c r="KSP16" i="1"/>
  <c r="KSO16" i="1"/>
  <c r="KSN16" i="1"/>
  <c r="KSM16" i="1"/>
  <c r="KSL16" i="1"/>
  <c r="KSK16" i="1"/>
  <c r="KSJ16" i="1"/>
  <c r="KSI16" i="1"/>
  <c r="KSH16" i="1"/>
  <c r="KSG16" i="1"/>
  <c r="KSF16" i="1"/>
  <c r="KSE16" i="1"/>
  <c r="KSD16" i="1"/>
  <c r="KSC16" i="1"/>
  <c r="KSB16" i="1"/>
  <c r="KSA16" i="1"/>
  <c r="KRZ16" i="1"/>
  <c r="KRY16" i="1"/>
  <c r="KRX16" i="1"/>
  <c r="KRW16" i="1"/>
  <c r="KRV16" i="1"/>
  <c r="KRU16" i="1"/>
  <c r="KRT16" i="1"/>
  <c r="KRS16" i="1"/>
  <c r="KRR16" i="1"/>
  <c r="KRQ16" i="1"/>
  <c r="KRP16" i="1"/>
  <c r="KRO16" i="1"/>
  <c r="KRN16" i="1"/>
  <c r="KRM16" i="1"/>
  <c r="KRL16" i="1"/>
  <c r="KRK16" i="1"/>
  <c r="KRJ16" i="1"/>
  <c r="KRI16" i="1"/>
  <c r="KRH16" i="1"/>
  <c r="KRG16" i="1"/>
  <c r="KRF16" i="1"/>
  <c r="KRE16" i="1"/>
  <c r="KRD16" i="1"/>
  <c r="KRC16" i="1"/>
  <c r="KRB16" i="1"/>
  <c r="KRA16" i="1"/>
  <c r="KQZ16" i="1"/>
  <c r="KQY16" i="1"/>
  <c r="KQX16" i="1"/>
  <c r="KQW16" i="1"/>
  <c r="KQV16" i="1"/>
  <c r="KQU16" i="1"/>
  <c r="KQT16" i="1"/>
  <c r="KQS16" i="1"/>
  <c r="KQR16" i="1"/>
  <c r="KQQ16" i="1"/>
  <c r="KQP16" i="1"/>
  <c r="KQO16" i="1"/>
  <c r="KQN16" i="1"/>
  <c r="KQM16" i="1"/>
  <c r="KQL16" i="1"/>
  <c r="KQK16" i="1"/>
  <c r="KQJ16" i="1"/>
  <c r="KQI16" i="1"/>
  <c r="KQH16" i="1"/>
  <c r="KQG16" i="1"/>
  <c r="KQF16" i="1"/>
  <c r="KQE16" i="1"/>
  <c r="KQD16" i="1"/>
  <c r="KQC16" i="1"/>
  <c r="KQB16" i="1"/>
  <c r="KQA16" i="1"/>
  <c r="KPZ16" i="1"/>
  <c r="KPY16" i="1"/>
  <c r="KPX16" i="1"/>
  <c r="KPW16" i="1"/>
  <c r="KPV16" i="1"/>
  <c r="KPU16" i="1"/>
  <c r="KPT16" i="1"/>
  <c r="KPS16" i="1"/>
  <c r="KPR16" i="1"/>
  <c r="KPQ16" i="1"/>
  <c r="KPP16" i="1"/>
  <c r="KPO16" i="1"/>
  <c r="KPN16" i="1"/>
  <c r="KPM16" i="1"/>
  <c r="KPL16" i="1"/>
  <c r="KPK16" i="1"/>
  <c r="KPJ16" i="1"/>
  <c r="KPI16" i="1"/>
  <c r="KPH16" i="1"/>
  <c r="KPG16" i="1"/>
  <c r="KPF16" i="1"/>
  <c r="KPE16" i="1"/>
  <c r="KPD16" i="1"/>
  <c r="KPC16" i="1"/>
  <c r="KPB16" i="1"/>
  <c r="KPA16" i="1"/>
  <c r="KOZ16" i="1"/>
  <c r="KOY16" i="1"/>
  <c r="KOX16" i="1"/>
  <c r="KOW16" i="1"/>
  <c r="KOV16" i="1"/>
  <c r="KOU16" i="1"/>
  <c r="KOT16" i="1"/>
  <c r="KOS16" i="1"/>
  <c r="KOR16" i="1"/>
  <c r="KOQ16" i="1"/>
  <c r="KOP16" i="1"/>
  <c r="KOO16" i="1"/>
  <c r="KON16" i="1"/>
  <c r="KOM16" i="1"/>
  <c r="KOL16" i="1"/>
  <c r="KOK16" i="1"/>
  <c r="KOJ16" i="1"/>
  <c r="KOI16" i="1"/>
  <c r="KOH16" i="1"/>
  <c r="KOG16" i="1"/>
  <c r="KOF16" i="1"/>
  <c r="KOE16" i="1"/>
  <c r="KOD16" i="1"/>
  <c r="KOC16" i="1"/>
  <c r="KOB16" i="1"/>
  <c r="KOA16" i="1"/>
  <c r="KNZ16" i="1"/>
  <c r="KNY16" i="1"/>
  <c r="KNX16" i="1"/>
  <c r="KNW16" i="1"/>
  <c r="KNV16" i="1"/>
  <c r="KNU16" i="1"/>
  <c r="KNT16" i="1"/>
  <c r="KNS16" i="1"/>
  <c r="KNR16" i="1"/>
  <c r="KNQ16" i="1"/>
  <c r="KNP16" i="1"/>
  <c r="KNO16" i="1"/>
  <c r="KNN16" i="1"/>
  <c r="KNM16" i="1"/>
  <c r="KNL16" i="1"/>
  <c r="KNK16" i="1"/>
  <c r="KNJ16" i="1"/>
  <c r="KNI16" i="1"/>
  <c r="KNH16" i="1"/>
  <c r="KNG16" i="1"/>
  <c r="KNF16" i="1"/>
  <c r="KNE16" i="1"/>
  <c r="KND16" i="1"/>
  <c r="KNC16" i="1"/>
  <c r="KNB16" i="1"/>
  <c r="KNA16" i="1"/>
  <c r="KMZ16" i="1"/>
  <c r="KMY16" i="1"/>
  <c r="KMX16" i="1"/>
  <c r="KMW16" i="1"/>
  <c r="KMV16" i="1"/>
  <c r="KMU16" i="1"/>
  <c r="KMT16" i="1"/>
  <c r="KMS16" i="1"/>
  <c r="KMR16" i="1"/>
  <c r="KMQ16" i="1"/>
  <c r="KMP16" i="1"/>
  <c r="KMO16" i="1"/>
  <c r="KMN16" i="1"/>
  <c r="KMM16" i="1"/>
  <c r="KML16" i="1"/>
  <c r="KMK16" i="1"/>
  <c r="KMJ16" i="1"/>
  <c r="KMI16" i="1"/>
  <c r="KMH16" i="1"/>
  <c r="KMG16" i="1"/>
  <c r="KMF16" i="1"/>
  <c r="KME16" i="1"/>
  <c r="KMD16" i="1"/>
  <c r="KMC16" i="1"/>
  <c r="KMB16" i="1"/>
  <c r="KMA16" i="1"/>
  <c r="KLZ16" i="1"/>
  <c r="KLY16" i="1"/>
  <c r="KLX16" i="1"/>
  <c r="KLW16" i="1"/>
  <c r="KLV16" i="1"/>
  <c r="KLU16" i="1"/>
  <c r="KLT16" i="1"/>
  <c r="KLS16" i="1"/>
  <c r="KLR16" i="1"/>
  <c r="KLQ16" i="1"/>
  <c r="KLP16" i="1"/>
  <c r="KLO16" i="1"/>
  <c r="KLN16" i="1"/>
  <c r="KLM16" i="1"/>
  <c r="KLL16" i="1"/>
  <c r="KLK16" i="1"/>
  <c r="KLJ16" i="1"/>
  <c r="KLI16" i="1"/>
  <c r="KLH16" i="1"/>
  <c r="KLG16" i="1"/>
  <c r="KLF16" i="1"/>
  <c r="KLE16" i="1"/>
  <c r="KLD16" i="1"/>
  <c r="KLC16" i="1"/>
  <c r="KLB16" i="1"/>
  <c r="KLA16" i="1"/>
  <c r="KKZ16" i="1"/>
  <c r="KKY16" i="1"/>
  <c r="KKX16" i="1"/>
  <c r="KKW16" i="1"/>
  <c r="KKV16" i="1"/>
  <c r="KKU16" i="1"/>
  <c r="KKT16" i="1"/>
  <c r="KKS16" i="1"/>
  <c r="KKR16" i="1"/>
  <c r="KKQ16" i="1"/>
  <c r="KKP16" i="1"/>
  <c r="KKO16" i="1"/>
  <c r="KKN16" i="1"/>
  <c r="KKM16" i="1"/>
  <c r="KKL16" i="1"/>
  <c r="KKK16" i="1"/>
  <c r="KKJ16" i="1"/>
  <c r="KKI16" i="1"/>
  <c r="KKH16" i="1"/>
  <c r="KKG16" i="1"/>
  <c r="KKF16" i="1"/>
  <c r="KKE16" i="1"/>
  <c r="KKD16" i="1"/>
  <c r="KKC16" i="1"/>
  <c r="KKB16" i="1"/>
  <c r="KKA16" i="1"/>
  <c r="KJZ16" i="1"/>
  <c r="KJY16" i="1"/>
  <c r="KJX16" i="1"/>
  <c r="KJW16" i="1"/>
  <c r="KJV16" i="1"/>
  <c r="KJU16" i="1"/>
  <c r="KJT16" i="1"/>
  <c r="KJS16" i="1"/>
  <c r="KJR16" i="1"/>
  <c r="KJQ16" i="1"/>
  <c r="KJP16" i="1"/>
  <c r="KJO16" i="1"/>
  <c r="KJN16" i="1"/>
  <c r="KJM16" i="1"/>
  <c r="KJL16" i="1"/>
  <c r="KJK16" i="1"/>
  <c r="KJJ16" i="1"/>
  <c r="KJI16" i="1"/>
  <c r="KJH16" i="1"/>
  <c r="KJG16" i="1"/>
  <c r="KJF16" i="1"/>
  <c r="KJE16" i="1"/>
  <c r="KJD16" i="1"/>
  <c r="KJC16" i="1"/>
  <c r="KJB16" i="1"/>
  <c r="KJA16" i="1"/>
  <c r="KIZ16" i="1"/>
  <c r="KIY16" i="1"/>
  <c r="KIX16" i="1"/>
  <c r="KIW16" i="1"/>
  <c r="KIV16" i="1"/>
  <c r="KIU16" i="1"/>
  <c r="KIT16" i="1"/>
  <c r="KIS16" i="1"/>
  <c r="KIR16" i="1"/>
  <c r="KIQ16" i="1"/>
  <c r="KIP16" i="1"/>
  <c r="KIO16" i="1"/>
  <c r="KIN16" i="1"/>
  <c r="KIM16" i="1"/>
  <c r="KIL16" i="1"/>
  <c r="KIK16" i="1"/>
  <c r="KIJ16" i="1"/>
  <c r="KII16" i="1"/>
  <c r="KIH16" i="1"/>
  <c r="KIG16" i="1"/>
  <c r="KIF16" i="1"/>
  <c r="KIE16" i="1"/>
  <c r="KID16" i="1"/>
  <c r="KIC16" i="1"/>
  <c r="KIB16" i="1"/>
  <c r="KIA16" i="1"/>
  <c r="KHZ16" i="1"/>
  <c r="KHY16" i="1"/>
  <c r="KHX16" i="1"/>
  <c r="KHW16" i="1"/>
  <c r="KHV16" i="1"/>
  <c r="KHU16" i="1"/>
  <c r="KHT16" i="1"/>
  <c r="KHS16" i="1"/>
  <c r="KHR16" i="1"/>
  <c r="KHQ16" i="1"/>
  <c r="KHP16" i="1"/>
  <c r="KHO16" i="1"/>
  <c r="KHN16" i="1"/>
  <c r="KHM16" i="1"/>
  <c r="KHL16" i="1"/>
  <c r="KHK16" i="1"/>
  <c r="KHJ16" i="1"/>
  <c r="KHI16" i="1"/>
  <c r="KHH16" i="1"/>
  <c r="KHG16" i="1"/>
  <c r="KHF16" i="1"/>
  <c r="KHE16" i="1"/>
  <c r="KHD16" i="1"/>
  <c r="KHC16" i="1"/>
  <c r="KHB16" i="1"/>
  <c r="KHA16" i="1"/>
  <c r="KGZ16" i="1"/>
  <c r="KGY16" i="1"/>
  <c r="KGX16" i="1"/>
  <c r="KGW16" i="1"/>
  <c r="KGV16" i="1"/>
  <c r="KGU16" i="1"/>
  <c r="KGT16" i="1"/>
  <c r="KGS16" i="1"/>
  <c r="KGR16" i="1"/>
  <c r="KGQ16" i="1"/>
  <c r="KGP16" i="1"/>
  <c r="KGO16" i="1"/>
  <c r="KGN16" i="1"/>
  <c r="KGM16" i="1"/>
  <c r="KGL16" i="1"/>
  <c r="KGK16" i="1"/>
  <c r="KGJ16" i="1"/>
  <c r="KGI16" i="1"/>
  <c r="KGH16" i="1"/>
  <c r="KGG16" i="1"/>
  <c r="KGF16" i="1"/>
  <c r="KGE16" i="1"/>
  <c r="KGD16" i="1"/>
  <c r="KGC16" i="1"/>
  <c r="KGB16" i="1"/>
  <c r="KGA16" i="1"/>
  <c r="KFZ16" i="1"/>
  <c r="KFY16" i="1"/>
  <c r="KFX16" i="1"/>
  <c r="KFW16" i="1"/>
  <c r="KFV16" i="1"/>
  <c r="KFU16" i="1"/>
  <c r="KFT16" i="1"/>
  <c r="KFS16" i="1"/>
  <c r="KFR16" i="1"/>
  <c r="KFQ16" i="1"/>
  <c r="KFP16" i="1"/>
  <c r="KFO16" i="1"/>
  <c r="KFN16" i="1"/>
  <c r="KFM16" i="1"/>
  <c r="KFL16" i="1"/>
  <c r="KFK16" i="1"/>
  <c r="KFJ16" i="1"/>
  <c r="KFI16" i="1"/>
  <c r="KFH16" i="1"/>
  <c r="KFG16" i="1"/>
  <c r="KFF16" i="1"/>
  <c r="KFE16" i="1"/>
  <c r="KFD16" i="1"/>
  <c r="KFC16" i="1"/>
  <c r="KFB16" i="1"/>
  <c r="KFA16" i="1"/>
  <c r="KEZ16" i="1"/>
  <c r="KEY16" i="1"/>
  <c r="KEX16" i="1"/>
  <c r="KEW16" i="1"/>
  <c r="KEV16" i="1"/>
  <c r="KEU16" i="1"/>
  <c r="KET16" i="1"/>
  <c r="KES16" i="1"/>
  <c r="KER16" i="1"/>
  <c r="KEQ16" i="1"/>
  <c r="KEP16" i="1"/>
  <c r="KEO16" i="1"/>
  <c r="KEN16" i="1"/>
  <c r="KEM16" i="1"/>
  <c r="KEL16" i="1"/>
  <c r="KEK16" i="1"/>
  <c r="KEJ16" i="1"/>
  <c r="KEI16" i="1"/>
  <c r="KEH16" i="1"/>
  <c r="KEG16" i="1"/>
  <c r="KEF16" i="1"/>
  <c r="KEE16" i="1"/>
  <c r="KED16" i="1"/>
  <c r="KEC16" i="1"/>
  <c r="KEB16" i="1"/>
  <c r="KEA16" i="1"/>
  <c r="KDZ16" i="1"/>
  <c r="KDY16" i="1"/>
  <c r="KDX16" i="1"/>
  <c r="KDW16" i="1"/>
  <c r="KDV16" i="1"/>
  <c r="KDU16" i="1"/>
  <c r="KDT16" i="1"/>
  <c r="KDS16" i="1"/>
  <c r="KDR16" i="1"/>
  <c r="KDQ16" i="1"/>
  <c r="KDP16" i="1"/>
  <c r="KDO16" i="1"/>
  <c r="KDN16" i="1"/>
  <c r="KDM16" i="1"/>
  <c r="KDL16" i="1"/>
  <c r="KDK16" i="1"/>
  <c r="KDJ16" i="1"/>
  <c r="KDI16" i="1"/>
  <c r="KDH16" i="1"/>
  <c r="KDG16" i="1"/>
  <c r="KDF16" i="1"/>
  <c r="KDE16" i="1"/>
  <c r="KDD16" i="1"/>
  <c r="KDC16" i="1"/>
  <c r="KDB16" i="1"/>
  <c r="KDA16" i="1"/>
  <c r="KCZ16" i="1"/>
  <c r="KCY16" i="1"/>
  <c r="KCX16" i="1"/>
  <c r="KCW16" i="1"/>
  <c r="KCV16" i="1"/>
  <c r="KCU16" i="1"/>
  <c r="KCT16" i="1"/>
  <c r="KCS16" i="1"/>
  <c r="KCR16" i="1"/>
  <c r="KCQ16" i="1"/>
  <c r="KCP16" i="1"/>
  <c r="KCO16" i="1"/>
  <c r="KCN16" i="1"/>
  <c r="KCM16" i="1"/>
  <c r="KCL16" i="1"/>
  <c r="KCK16" i="1"/>
  <c r="KCJ16" i="1"/>
  <c r="KCI16" i="1"/>
  <c r="KCH16" i="1"/>
  <c r="KCG16" i="1"/>
  <c r="KCF16" i="1"/>
  <c r="KCE16" i="1"/>
  <c r="KCD16" i="1"/>
  <c r="KCC16" i="1"/>
  <c r="KCB16" i="1"/>
  <c r="KCA16" i="1"/>
  <c r="KBZ16" i="1"/>
  <c r="KBY16" i="1"/>
  <c r="KBX16" i="1"/>
  <c r="KBW16" i="1"/>
  <c r="KBV16" i="1"/>
  <c r="KBU16" i="1"/>
  <c r="KBT16" i="1"/>
  <c r="KBS16" i="1"/>
  <c r="KBR16" i="1"/>
  <c r="KBQ16" i="1"/>
  <c r="KBP16" i="1"/>
  <c r="KBO16" i="1"/>
  <c r="KBN16" i="1"/>
  <c r="KBM16" i="1"/>
  <c r="KBL16" i="1"/>
  <c r="KBK16" i="1"/>
  <c r="KBJ16" i="1"/>
  <c r="KBI16" i="1"/>
  <c r="KBH16" i="1"/>
  <c r="KBG16" i="1"/>
  <c r="KBF16" i="1"/>
  <c r="KBE16" i="1"/>
  <c r="KBD16" i="1"/>
  <c r="KBC16" i="1"/>
  <c r="KBB16" i="1"/>
  <c r="KBA16" i="1"/>
  <c r="KAZ16" i="1"/>
  <c r="KAY16" i="1"/>
  <c r="KAX16" i="1"/>
  <c r="KAW16" i="1"/>
  <c r="KAV16" i="1"/>
  <c r="KAU16" i="1"/>
  <c r="KAT16" i="1"/>
  <c r="KAS16" i="1"/>
  <c r="KAR16" i="1"/>
  <c r="KAQ16" i="1"/>
  <c r="KAP16" i="1"/>
  <c r="KAO16" i="1"/>
  <c r="KAN16" i="1"/>
  <c r="KAM16" i="1"/>
  <c r="KAL16" i="1"/>
  <c r="KAK16" i="1"/>
  <c r="KAJ16" i="1"/>
  <c r="KAI16" i="1"/>
  <c r="KAH16" i="1"/>
  <c r="KAG16" i="1"/>
  <c r="KAF16" i="1"/>
  <c r="KAE16" i="1"/>
  <c r="KAD16" i="1"/>
  <c r="KAC16" i="1"/>
  <c r="KAB16" i="1"/>
  <c r="KAA16" i="1"/>
  <c r="JZZ16" i="1"/>
  <c r="JZY16" i="1"/>
  <c r="JZX16" i="1"/>
  <c r="JZW16" i="1"/>
  <c r="JZV16" i="1"/>
  <c r="JZU16" i="1"/>
  <c r="JZT16" i="1"/>
  <c r="JZS16" i="1"/>
  <c r="JZR16" i="1"/>
  <c r="JZQ16" i="1"/>
  <c r="JZP16" i="1"/>
  <c r="JZO16" i="1"/>
  <c r="JZN16" i="1"/>
  <c r="JZM16" i="1"/>
  <c r="JZL16" i="1"/>
  <c r="JZK16" i="1"/>
  <c r="JZJ16" i="1"/>
  <c r="JZI16" i="1"/>
  <c r="JZH16" i="1"/>
  <c r="JZG16" i="1"/>
  <c r="JZF16" i="1"/>
  <c r="JZE16" i="1"/>
  <c r="JZD16" i="1"/>
  <c r="JZC16" i="1"/>
  <c r="JZB16" i="1"/>
  <c r="JZA16" i="1"/>
  <c r="JYZ16" i="1"/>
  <c r="JYY16" i="1"/>
  <c r="JYX16" i="1"/>
  <c r="JYW16" i="1"/>
  <c r="JYV16" i="1"/>
  <c r="JYU16" i="1"/>
  <c r="JYT16" i="1"/>
  <c r="JYS16" i="1"/>
  <c r="JYR16" i="1"/>
  <c r="JYQ16" i="1"/>
  <c r="JYP16" i="1"/>
  <c r="JYO16" i="1"/>
  <c r="JYN16" i="1"/>
  <c r="JYM16" i="1"/>
  <c r="JYL16" i="1"/>
  <c r="JYK16" i="1"/>
  <c r="JYJ16" i="1"/>
  <c r="JYI16" i="1"/>
  <c r="JYH16" i="1"/>
  <c r="JYG16" i="1"/>
  <c r="JYF16" i="1"/>
  <c r="JYE16" i="1"/>
  <c r="JYD16" i="1"/>
  <c r="JYC16" i="1"/>
  <c r="JYB16" i="1"/>
  <c r="JYA16" i="1"/>
  <c r="JXZ16" i="1"/>
  <c r="JXY16" i="1"/>
  <c r="JXX16" i="1"/>
  <c r="JXW16" i="1"/>
  <c r="JXV16" i="1"/>
  <c r="JXU16" i="1"/>
  <c r="JXT16" i="1"/>
  <c r="JXS16" i="1"/>
  <c r="JXR16" i="1"/>
  <c r="JXQ16" i="1"/>
  <c r="JXP16" i="1"/>
  <c r="JXO16" i="1"/>
  <c r="JXN16" i="1"/>
  <c r="JXM16" i="1"/>
  <c r="JXL16" i="1"/>
  <c r="JXK16" i="1"/>
  <c r="JXJ16" i="1"/>
  <c r="JXI16" i="1"/>
  <c r="JXH16" i="1"/>
  <c r="JXG16" i="1"/>
  <c r="JXF16" i="1"/>
  <c r="JXE16" i="1"/>
  <c r="JXD16" i="1"/>
  <c r="JXC16" i="1"/>
  <c r="JXB16" i="1"/>
  <c r="JXA16" i="1"/>
  <c r="JWZ16" i="1"/>
  <c r="JWY16" i="1"/>
  <c r="JWX16" i="1"/>
  <c r="JWW16" i="1"/>
  <c r="JWV16" i="1"/>
  <c r="JWU16" i="1"/>
  <c r="JWT16" i="1"/>
  <c r="JWS16" i="1"/>
  <c r="JWR16" i="1"/>
  <c r="JWQ16" i="1"/>
  <c r="JWP16" i="1"/>
  <c r="JWO16" i="1"/>
  <c r="JWN16" i="1"/>
  <c r="JWM16" i="1"/>
  <c r="JWL16" i="1"/>
  <c r="JWK16" i="1"/>
  <c r="JWJ16" i="1"/>
  <c r="JWI16" i="1"/>
  <c r="JWH16" i="1"/>
  <c r="JWG16" i="1"/>
  <c r="JWF16" i="1"/>
  <c r="JWE16" i="1"/>
  <c r="JWD16" i="1"/>
  <c r="JWC16" i="1"/>
  <c r="JWB16" i="1"/>
  <c r="JWA16" i="1"/>
  <c r="JVZ16" i="1"/>
  <c r="JVY16" i="1"/>
  <c r="JVX16" i="1"/>
  <c r="JVW16" i="1"/>
  <c r="JVV16" i="1"/>
  <c r="JVU16" i="1"/>
  <c r="JVT16" i="1"/>
  <c r="JVS16" i="1"/>
  <c r="JVR16" i="1"/>
  <c r="JVQ16" i="1"/>
  <c r="JVP16" i="1"/>
  <c r="JVO16" i="1"/>
  <c r="JVN16" i="1"/>
  <c r="JVM16" i="1"/>
  <c r="JVL16" i="1"/>
  <c r="JVK16" i="1"/>
  <c r="JVJ16" i="1"/>
  <c r="JVI16" i="1"/>
  <c r="JVH16" i="1"/>
  <c r="JVG16" i="1"/>
  <c r="JVF16" i="1"/>
  <c r="JVE16" i="1"/>
  <c r="JVD16" i="1"/>
  <c r="JVC16" i="1"/>
  <c r="JVB16" i="1"/>
  <c r="JVA16" i="1"/>
  <c r="JUZ16" i="1"/>
  <c r="JUY16" i="1"/>
  <c r="JUX16" i="1"/>
  <c r="JUW16" i="1"/>
  <c r="JUV16" i="1"/>
  <c r="JUU16" i="1"/>
  <c r="JUT16" i="1"/>
  <c r="JUS16" i="1"/>
  <c r="JUR16" i="1"/>
  <c r="JUQ16" i="1"/>
  <c r="JUP16" i="1"/>
  <c r="JUO16" i="1"/>
  <c r="JUN16" i="1"/>
  <c r="JUM16" i="1"/>
  <c r="JUL16" i="1"/>
  <c r="JUK16" i="1"/>
  <c r="JUJ16" i="1"/>
  <c r="JUI16" i="1"/>
  <c r="JUH16" i="1"/>
  <c r="JUG16" i="1"/>
  <c r="JUF16" i="1"/>
  <c r="JUE16" i="1"/>
  <c r="JUD16" i="1"/>
  <c r="JUC16" i="1"/>
  <c r="JUB16" i="1"/>
  <c r="JUA16" i="1"/>
  <c r="JTZ16" i="1"/>
  <c r="JTY16" i="1"/>
  <c r="JTX16" i="1"/>
  <c r="JTW16" i="1"/>
  <c r="JTV16" i="1"/>
  <c r="JTU16" i="1"/>
  <c r="JTT16" i="1"/>
  <c r="JTS16" i="1"/>
  <c r="JTR16" i="1"/>
  <c r="JTQ16" i="1"/>
  <c r="JTP16" i="1"/>
  <c r="JTO16" i="1"/>
  <c r="JTN16" i="1"/>
  <c r="JTM16" i="1"/>
  <c r="JTL16" i="1"/>
  <c r="JTK16" i="1"/>
  <c r="JTJ16" i="1"/>
  <c r="JTI16" i="1"/>
  <c r="JTH16" i="1"/>
  <c r="JTG16" i="1"/>
  <c r="JTF16" i="1"/>
  <c r="JTE16" i="1"/>
  <c r="JTD16" i="1"/>
  <c r="JTC16" i="1"/>
  <c r="JTB16" i="1"/>
  <c r="JTA16" i="1"/>
  <c r="JSZ16" i="1"/>
  <c r="JSY16" i="1"/>
  <c r="JSX16" i="1"/>
  <c r="JSW16" i="1"/>
  <c r="JSV16" i="1"/>
  <c r="JSU16" i="1"/>
  <c r="JST16" i="1"/>
  <c r="JSS16" i="1"/>
  <c r="JSR16" i="1"/>
  <c r="JSQ16" i="1"/>
  <c r="JSP16" i="1"/>
  <c r="JSO16" i="1"/>
  <c r="JSN16" i="1"/>
  <c r="JSM16" i="1"/>
  <c r="JSL16" i="1"/>
  <c r="JSK16" i="1"/>
  <c r="JSJ16" i="1"/>
  <c r="JSI16" i="1"/>
  <c r="JSH16" i="1"/>
  <c r="JSG16" i="1"/>
  <c r="JSF16" i="1"/>
  <c r="JSE16" i="1"/>
  <c r="JSD16" i="1"/>
  <c r="JSC16" i="1"/>
  <c r="JSB16" i="1"/>
  <c r="JSA16" i="1"/>
  <c r="JRZ16" i="1"/>
  <c r="JRY16" i="1"/>
  <c r="JRX16" i="1"/>
  <c r="JRW16" i="1"/>
  <c r="JRV16" i="1"/>
  <c r="JRU16" i="1"/>
  <c r="JRT16" i="1"/>
  <c r="JRS16" i="1"/>
  <c r="JRR16" i="1"/>
  <c r="JRQ16" i="1"/>
  <c r="JRP16" i="1"/>
  <c r="JRO16" i="1"/>
  <c r="JRN16" i="1"/>
  <c r="JRM16" i="1"/>
  <c r="JRL16" i="1"/>
  <c r="JRK16" i="1"/>
  <c r="JRJ16" i="1"/>
  <c r="JRI16" i="1"/>
  <c r="JRH16" i="1"/>
  <c r="JRG16" i="1"/>
  <c r="JRF16" i="1"/>
  <c r="JRE16" i="1"/>
  <c r="JRD16" i="1"/>
  <c r="JRC16" i="1"/>
  <c r="JRB16" i="1"/>
  <c r="JRA16" i="1"/>
  <c r="JQZ16" i="1"/>
  <c r="JQY16" i="1"/>
  <c r="JQX16" i="1"/>
  <c r="JQW16" i="1"/>
  <c r="JQV16" i="1"/>
  <c r="JQU16" i="1"/>
  <c r="JQT16" i="1"/>
  <c r="JQS16" i="1"/>
  <c r="JQR16" i="1"/>
  <c r="JQQ16" i="1"/>
  <c r="JQP16" i="1"/>
  <c r="JQO16" i="1"/>
  <c r="JQN16" i="1"/>
  <c r="JQM16" i="1"/>
  <c r="JQL16" i="1"/>
  <c r="JQK16" i="1"/>
  <c r="JQJ16" i="1"/>
  <c r="JQI16" i="1"/>
  <c r="JQH16" i="1"/>
  <c r="JQG16" i="1"/>
  <c r="JQF16" i="1"/>
  <c r="JQE16" i="1"/>
  <c r="JQD16" i="1"/>
  <c r="JQC16" i="1"/>
  <c r="JQB16" i="1"/>
  <c r="JQA16" i="1"/>
  <c r="JPZ16" i="1"/>
  <c r="JPY16" i="1"/>
  <c r="JPX16" i="1"/>
  <c r="JPW16" i="1"/>
  <c r="JPV16" i="1"/>
  <c r="JPU16" i="1"/>
  <c r="JPT16" i="1"/>
  <c r="JPS16" i="1"/>
  <c r="JPR16" i="1"/>
  <c r="JPQ16" i="1"/>
  <c r="JPP16" i="1"/>
  <c r="JPO16" i="1"/>
  <c r="JPN16" i="1"/>
  <c r="JPM16" i="1"/>
  <c r="JPL16" i="1"/>
  <c r="JPK16" i="1"/>
  <c r="JPJ16" i="1"/>
  <c r="JPI16" i="1"/>
  <c r="JPH16" i="1"/>
  <c r="JPG16" i="1"/>
  <c r="JPF16" i="1"/>
  <c r="JPE16" i="1"/>
  <c r="JPD16" i="1"/>
  <c r="JPC16" i="1"/>
  <c r="JPB16" i="1"/>
  <c r="JPA16" i="1"/>
  <c r="JOZ16" i="1"/>
  <c r="JOY16" i="1"/>
  <c r="JOX16" i="1"/>
  <c r="JOW16" i="1"/>
  <c r="JOV16" i="1"/>
  <c r="JOU16" i="1"/>
  <c r="JOT16" i="1"/>
  <c r="JOS16" i="1"/>
  <c r="JOR16" i="1"/>
  <c r="JOQ16" i="1"/>
  <c r="JOP16" i="1"/>
  <c r="JOO16" i="1"/>
  <c r="JON16" i="1"/>
  <c r="JOM16" i="1"/>
  <c r="JOL16" i="1"/>
  <c r="JOK16" i="1"/>
  <c r="JOJ16" i="1"/>
  <c r="JOI16" i="1"/>
  <c r="JOH16" i="1"/>
  <c r="JOG16" i="1"/>
  <c r="JOF16" i="1"/>
  <c r="JOE16" i="1"/>
  <c r="JOD16" i="1"/>
  <c r="JOC16" i="1"/>
  <c r="JOB16" i="1"/>
  <c r="JOA16" i="1"/>
  <c r="JNZ16" i="1"/>
  <c r="JNY16" i="1"/>
  <c r="JNX16" i="1"/>
  <c r="JNW16" i="1"/>
  <c r="JNV16" i="1"/>
  <c r="JNU16" i="1"/>
  <c r="JNT16" i="1"/>
  <c r="JNS16" i="1"/>
  <c r="JNR16" i="1"/>
  <c r="JNQ16" i="1"/>
  <c r="JNP16" i="1"/>
  <c r="JNO16" i="1"/>
  <c r="JNN16" i="1"/>
  <c r="JNM16" i="1"/>
  <c r="JNL16" i="1"/>
  <c r="JNK16" i="1"/>
  <c r="JNJ16" i="1"/>
  <c r="JNI16" i="1"/>
  <c r="JNH16" i="1"/>
  <c r="JNG16" i="1"/>
  <c r="JNF16" i="1"/>
  <c r="JNE16" i="1"/>
  <c r="JND16" i="1"/>
  <c r="JNC16" i="1"/>
  <c r="JNB16" i="1"/>
  <c r="JNA16" i="1"/>
  <c r="JMZ16" i="1"/>
  <c r="JMY16" i="1"/>
  <c r="JMX16" i="1"/>
  <c r="JMW16" i="1"/>
  <c r="JMV16" i="1"/>
  <c r="JMU16" i="1"/>
  <c r="JMT16" i="1"/>
  <c r="JMS16" i="1"/>
  <c r="JMR16" i="1"/>
  <c r="JMQ16" i="1"/>
  <c r="JMP16" i="1"/>
  <c r="JMO16" i="1"/>
  <c r="JMN16" i="1"/>
  <c r="JMM16" i="1"/>
  <c r="JML16" i="1"/>
  <c r="JMK16" i="1"/>
  <c r="JMJ16" i="1"/>
  <c r="JMI16" i="1"/>
  <c r="JMH16" i="1"/>
  <c r="JMG16" i="1"/>
  <c r="JMF16" i="1"/>
  <c r="JME16" i="1"/>
  <c r="JMD16" i="1"/>
  <c r="JMC16" i="1"/>
  <c r="JMB16" i="1"/>
  <c r="JMA16" i="1"/>
  <c r="JLZ16" i="1"/>
  <c r="JLY16" i="1"/>
  <c r="JLX16" i="1"/>
  <c r="JLW16" i="1"/>
  <c r="JLV16" i="1"/>
  <c r="JLU16" i="1"/>
  <c r="JLT16" i="1"/>
  <c r="JLS16" i="1"/>
  <c r="JLR16" i="1"/>
  <c r="JLQ16" i="1"/>
  <c r="JLP16" i="1"/>
  <c r="JLO16" i="1"/>
  <c r="JLN16" i="1"/>
  <c r="JLM16" i="1"/>
  <c r="JLL16" i="1"/>
  <c r="JLK16" i="1"/>
  <c r="JLJ16" i="1"/>
  <c r="JLI16" i="1"/>
  <c r="JLH16" i="1"/>
  <c r="JLG16" i="1"/>
  <c r="JLF16" i="1"/>
  <c r="JLE16" i="1"/>
  <c r="JLD16" i="1"/>
  <c r="JLC16" i="1"/>
  <c r="JLB16" i="1"/>
  <c r="JLA16" i="1"/>
  <c r="JKZ16" i="1"/>
  <c r="JKY16" i="1"/>
  <c r="JKX16" i="1"/>
  <c r="JKW16" i="1"/>
  <c r="JKV16" i="1"/>
  <c r="JKU16" i="1"/>
  <c r="JKT16" i="1"/>
  <c r="JKS16" i="1"/>
  <c r="JKR16" i="1"/>
  <c r="JKQ16" i="1"/>
  <c r="JKP16" i="1"/>
  <c r="JKO16" i="1"/>
  <c r="JKN16" i="1"/>
  <c r="JKM16" i="1"/>
  <c r="JKL16" i="1"/>
  <c r="JKK16" i="1"/>
  <c r="JKJ16" i="1"/>
  <c r="JKI16" i="1"/>
  <c r="JKH16" i="1"/>
  <c r="JKG16" i="1"/>
  <c r="JKF16" i="1"/>
  <c r="JKE16" i="1"/>
  <c r="JKD16" i="1"/>
  <c r="JKC16" i="1"/>
  <c r="JKB16" i="1"/>
  <c r="JKA16" i="1"/>
  <c r="JJZ16" i="1"/>
  <c r="JJY16" i="1"/>
  <c r="JJX16" i="1"/>
  <c r="JJW16" i="1"/>
  <c r="JJV16" i="1"/>
  <c r="JJU16" i="1"/>
  <c r="JJT16" i="1"/>
  <c r="JJS16" i="1"/>
  <c r="JJR16" i="1"/>
  <c r="JJQ16" i="1"/>
  <c r="JJP16" i="1"/>
  <c r="JJO16" i="1"/>
  <c r="JJN16" i="1"/>
  <c r="JJM16" i="1"/>
  <c r="JJL16" i="1"/>
  <c r="JJK16" i="1"/>
  <c r="JJJ16" i="1"/>
  <c r="JJI16" i="1"/>
  <c r="JJH16" i="1"/>
  <c r="JJG16" i="1"/>
  <c r="JJF16" i="1"/>
  <c r="JJE16" i="1"/>
  <c r="JJD16" i="1"/>
  <c r="JJC16" i="1"/>
  <c r="JJB16" i="1"/>
  <c r="JJA16" i="1"/>
  <c r="JIZ16" i="1"/>
  <c r="JIY16" i="1"/>
  <c r="JIX16" i="1"/>
  <c r="JIW16" i="1"/>
  <c r="JIV16" i="1"/>
  <c r="JIU16" i="1"/>
  <c r="JIT16" i="1"/>
  <c r="JIS16" i="1"/>
  <c r="JIR16" i="1"/>
  <c r="JIQ16" i="1"/>
  <c r="JIP16" i="1"/>
  <c r="JIO16" i="1"/>
  <c r="JIN16" i="1"/>
  <c r="JIM16" i="1"/>
  <c r="JIL16" i="1"/>
  <c r="JIK16" i="1"/>
  <c r="JIJ16" i="1"/>
  <c r="JII16" i="1"/>
  <c r="JIH16" i="1"/>
  <c r="JIG16" i="1"/>
  <c r="JIF16" i="1"/>
  <c r="JIE16" i="1"/>
  <c r="JID16" i="1"/>
  <c r="JIC16" i="1"/>
  <c r="JIB16" i="1"/>
  <c r="JIA16" i="1"/>
  <c r="JHZ16" i="1"/>
  <c r="JHY16" i="1"/>
  <c r="JHX16" i="1"/>
  <c r="JHW16" i="1"/>
  <c r="JHV16" i="1"/>
  <c r="JHU16" i="1"/>
  <c r="JHT16" i="1"/>
  <c r="JHS16" i="1"/>
  <c r="JHR16" i="1"/>
  <c r="JHQ16" i="1"/>
  <c r="JHP16" i="1"/>
  <c r="JHO16" i="1"/>
  <c r="JHN16" i="1"/>
  <c r="JHM16" i="1"/>
  <c r="JHL16" i="1"/>
  <c r="JHK16" i="1"/>
  <c r="JHJ16" i="1"/>
  <c r="JHI16" i="1"/>
  <c r="JHH16" i="1"/>
  <c r="JHG16" i="1"/>
  <c r="JHF16" i="1"/>
  <c r="JHE16" i="1"/>
  <c r="JHD16" i="1"/>
  <c r="JHC16" i="1"/>
  <c r="JHB16" i="1"/>
  <c r="JHA16" i="1"/>
  <c r="JGZ16" i="1"/>
  <c r="JGY16" i="1"/>
  <c r="JGX16" i="1"/>
  <c r="JGW16" i="1"/>
  <c r="JGV16" i="1"/>
  <c r="JGU16" i="1"/>
  <c r="JGT16" i="1"/>
  <c r="JGS16" i="1"/>
  <c r="JGR16" i="1"/>
  <c r="JGQ16" i="1"/>
  <c r="JGP16" i="1"/>
  <c r="JGO16" i="1"/>
  <c r="JGN16" i="1"/>
  <c r="JGM16" i="1"/>
  <c r="JGL16" i="1"/>
  <c r="JGK16" i="1"/>
  <c r="JGJ16" i="1"/>
  <c r="JGI16" i="1"/>
  <c r="JGH16" i="1"/>
  <c r="JGG16" i="1"/>
  <c r="JGF16" i="1"/>
  <c r="JGE16" i="1"/>
  <c r="JGD16" i="1"/>
  <c r="JGC16" i="1"/>
  <c r="JGB16" i="1"/>
  <c r="JGA16" i="1"/>
  <c r="JFZ16" i="1"/>
  <c r="JFY16" i="1"/>
  <c r="JFX16" i="1"/>
  <c r="JFW16" i="1"/>
  <c r="JFV16" i="1"/>
  <c r="JFU16" i="1"/>
  <c r="JFT16" i="1"/>
  <c r="JFS16" i="1"/>
  <c r="JFR16" i="1"/>
  <c r="JFQ16" i="1"/>
  <c r="JFP16" i="1"/>
  <c r="JFO16" i="1"/>
  <c r="JFN16" i="1"/>
  <c r="JFM16" i="1"/>
  <c r="JFL16" i="1"/>
  <c r="JFK16" i="1"/>
  <c r="JFJ16" i="1"/>
  <c r="JFI16" i="1"/>
  <c r="JFH16" i="1"/>
  <c r="JFG16" i="1"/>
  <c r="JFF16" i="1"/>
  <c r="JFE16" i="1"/>
  <c r="JFD16" i="1"/>
  <c r="JFC16" i="1"/>
  <c r="JFB16" i="1"/>
  <c r="JFA16" i="1"/>
  <c r="JEZ16" i="1"/>
  <c r="JEY16" i="1"/>
  <c r="JEX16" i="1"/>
  <c r="JEW16" i="1"/>
  <c r="JEV16" i="1"/>
  <c r="JEU16" i="1"/>
  <c r="JET16" i="1"/>
  <c r="JES16" i="1"/>
  <c r="JER16" i="1"/>
  <c r="JEQ16" i="1"/>
  <c r="JEP16" i="1"/>
  <c r="JEO16" i="1"/>
  <c r="JEN16" i="1"/>
  <c r="JEM16" i="1"/>
  <c r="JEL16" i="1"/>
  <c r="JEK16" i="1"/>
  <c r="JEJ16" i="1"/>
  <c r="JEI16" i="1"/>
  <c r="JEH16" i="1"/>
  <c r="JEG16" i="1"/>
  <c r="JEF16" i="1"/>
  <c r="JEE16" i="1"/>
  <c r="JED16" i="1"/>
  <c r="JEC16" i="1"/>
  <c r="JEB16" i="1"/>
  <c r="JEA16" i="1"/>
  <c r="JDZ16" i="1"/>
  <c r="JDY16" i="1"/>
  <c r="JDX16" i="1"/>
  <c r="JDW16" i="1"/>
  <c r="JDV16" i="1"/>
  <c r="JDU16" i="1"/>
  <c r="JDT16" i="1"/>
  <c r="JDS16" i="1"/>
  <c r="JDR16" i="1"/>
  <c r="JDQ16" i="1"/>
  <c r="JDP16" i="1"/>
  <c r="JDO16" i="1"/>
  <c r="JDN16" i="1"/>
  <c r="JDM16" i="1"/>
  <c r="JDL16" i="1"/>
  <c r="JDK16" i="1"/>
  <c r="JDJ16" i="1"/>
  <c r="JDI16" i="1"/>
  <c r="JDH16" i="1"/>
  <c r="JDG16" i="1"/>
  <c r="JDF16" i="1"/>
  <c r="JDE16" i="1"/>
  <c r="JDD16" i="1"/>
  <c r="JDC16" i="1"/>
  <c r="JDB16" i="1"/>
  <c r="JDA16" i="1"/>
  <c r="JCZ16" i="1"/>
  <c r="JCY16" i="1"/>
  <c r="JCX16" i="1"/>
  <c r="JCW16" i="1"/>
  <c r="JCV16" i="1"/>
  <c r="JCU16" i="1"/>
  <c r="JCT16" i="1"/>
  <c r="JCS16" i="1"/>
  <c r="JCR16" i="1"/>
  <c r="JCQ16" i="1"/>
  <c r="JCP16" i="1"/>
  <c r="JCO16" i="1"/>
  <c r="JCN16" i="1"/>
  <c r="JCM16" i="1"/>
  <c r="JCL16" i="1"/>
  <c r="JCK16" i="1"/>
  <c r="JCJ16" i="1"/>
  <c r="JCI16" i="1"/>
  <c r="JCH16" i="1"/>
  <c r="JCG16" i="1"/>
  <c r="JCF16" i="1"/>
  <c r="JCE16" i="1"/>
  <c r="JCD16" i="1"/>
  <c r="JCC16" i="1"/>
  <c r="JCB16" i="1"/>
  <c r="JCA16" i="1"/>
  <c r="JBZ16" i="1"/>
  <c r="JBY16" i="1"/>
  <c r="JBX16" i="1"/>
  <c r="JBW16" i="1"/>
  <c r="JBV16" i="1"/>
  <c r="JBU16" i="1"/>
  <c r="JBT16" i="1"/>
  <c r="JBS16" i="1"/>
  <c r="JBR16" i="1"/>
  <c r="JBQ16" i="1"/>
  <c r="JBP16" i="1"/>
  <c r="JBO16" i="1"/>
  <c r="JBN16" i="1"/>
  <c r="JBM16" i="1"/>
  <c r="JBL16" i="1"/>
  <c r="JBK16" i="1"/>
  <c r="JBJ16" i="1"/>
  <c r="JBI16" i="1"/>
  <c r="JBH16" i="1"/>
  <c r="JBG16" i="1"/>
  <c r="JBF16" i="1"/>
  <c r="JBE16" i="1"/>
  <c r="JBD16" i="1"/>
  <c r="JBC16" i="1"/>
  <c r="JBB16" i="1"/>
  <c r="JBA16" i="1"/>
  <c r="JAZ16" i="1"/>
  <c r="JAY16" i="1"/>
  <c r="JAX16" i="1"/>
  <c r="JAW16" i="1"/>
  <c r="JAV16" i="1"/>
  <c r="JAU16" i="1"/>
  <c r="JAT16" i="1"/>
  <c r="JAS16" i="1"/>
  <c r="JAR16" i="1"/>
  <c r="JAQ16" i="1"/>
  <c r="JAP16" i="1"/>
  <c r="JAO16" i="1"/>
  <c r="JAN16" i="1"/>
  <c r="JAM16" i="1"/>
  <c r="JAL16" i="1"/>
  <c r="JAK16" i="1"/>
  <c r="JAJ16" i="1"/>
  <c r="JAI16" i="1"/>
  <c r="JAH16" i="1"/>
  <c r="JAG16" i="1"/>
  <c r="JAF16" i="1"/>
  <c r="JAE16" i="1"/>
  <c r="JAD16" i="1"/>
  <c r="JAC16" i="1"/>
  <c r="JAB16" i="1"/>
  <c r="JAA16" i="1"/>
  <c r="IZZ16" i="1"/>
  <c r="IZY16" i="1"/>
  <c r="IZX16" i="1"/>
  <c r="IZW16" i="1"/>
  <c r="IZV16" i="1"/>
  <c r="IZU16" i="1"/>
  <c r="IZT16" i="1"/>
  <c r="IZS16" i="1"/>
  <c r="IZR16" i="1"/>
  <c r="IZQ16" i="1"/>
  <c r="IZP16" i="1"/>
  <c r="IZO16" i="1"/>
  <c r="IZN16" i="1"/>
  <c r="IZM16" i="1"/>
  <c r="IZL16" i="1"/>
  <c r="IZK16" i="1"/>
  <c r="IZJ16" i="1"/>
  <c r="IZI16" i="1"/>
  <c r="IZH16" i="1"/>
  <c r="IZG16" i="1"/>
  <c r="IZF16" i="1"/>
  <c r="IZE16" i="1"/>
  <c r="IZD16" i="1"/>
  <c r="IZC16" i="1"/>
  <c r="IZB16" i="1"/>
  <c r="IZA16" i="1"/>
  <c r="IYZ16" i="1"/>
  <c r="IYY16" i="1"/>
  <c r="IYX16" i="1"/>
  <c r="IYW16" i="1"/>
  <c r="IYV16" i="1"/>
  <c r="IYU16" i="1"/>
  <c r="IYT16" i="1"/>
  <c r="IYS16" i="1"/>
  <c r="IYR16" i="1"/>
  <c r="IYQ16" i="1"/>
  <c r="IYP16" i="1"/>
  <c r="IYO16" i="1"/>
  <c r="IYN16" i="1"/>
  <c r="IYM16" i="1"/>
  <c r="IYL16" i="1"/>
  <c r="IYK16" i="1"/>
  <c r="IYJ16" i="1"/>
  <c r="IYI16" i="1"/>
  <c r="IYH16" i="1"/>
  <c r="IYG16" i="1"/>
  <c r="IYF16" i="1"/>
  <c r="IYE16" i="1"/>
  <c r="IYD16" i="1"/>
  <c r="IYC16" i="1"/>
  <c r="IYB16" i="1"/>
  <c r="IYA16" i="1"/>
  <c r="IXZ16" i="1"/>
  <c r="IXY16" i="1"/>
  <c r="IXX16" i="1"/>
  <c r="IXW16" i="1"/>
  <c r="IXV16" i="1"/>
  <c r="IXU16" i="1"/>
  <c r="IXT16" i="1"/>
  <c r="IXS16" i="1"/>
  <c r="IXR16" i="1"/>
  <c r="IXQ16" i="1"/>
  <c r="IXP16" i="1"/>
  <c r="IXO16" i="1"/>
  <c r="IXN16" i="1"/>
  <c r="IXM16" i="1"/>
  <c r="IXL16" i="1"/>
  <c r="IXK16" i="1"/>
  <c r="IXJ16" i="1"/>
  <c r="IXI16" i="1"/>
  <c r="IXH16" i="1"/>
  <c r="IXG16" i="1"/>
  <c r="IXF16" i="1"/>
  <c r="IXE16" i="1"/>
  <c r="IXD16" i="1"/>
  <c r="IXC16" i="1"/>
  <c r="IXB16" i="1"/>
  <c r="IXA16" i="1"/>
  <c r="IWZ16" i="1"/>
  <c r="IWY16" i="1"/>
  <c r="IWX16" i="1"/>
  <c r="IWW16" i="1"/>
  <c r="IWV16" i="1"/>
  <c r="IWU16" i="1"/>
  <c r="IWT16" i="1"/>
  <c r="IWS16" i="1"/>
  <c r="IWR16" i="1"/>
  <c r="IWQ16" i="1"/>
  <c r="IWP16" i="1"/>
  <c r="IWO16" i="1"/>
  <c r="IWN16" i="1"/>
  <c r="IWM16" i="1"/>
  <c r="IWL16" i="1"/>
  <c r="IWK16" i="1"/>
  <c r="IWJ16" i="1"/>
  <c r="IWI16" i="1"/>
  <c r="IWH16" i="1"/>
  <c r="IWG16" i="1"/>
  <c r="IWF16" i="1"/>
  <c r="IWE16" i="1"/>
  <c r="IWD16" i="1"/>
  <c r="IWC16" i="1"/>
  <c r="IWB16" i="1"/>
  <c r="IWA16" i="1"/>
  <c r="IVZ16" i="1"/>
  <c r="IVY16" i="1"/>
  <c r="IVX16" i="1"/>
  <c r="IVW16" i="1"/>
  <c r="IVV16" i="1"/>
  <c r="IVU16" i="1"/>
  <c r="IVT16" i="1"/>
  <c r="IVS16" i="1"/>
  <c r="IVR16" i="1"/>
  <c r="IVQ16" i="1"/>
  <c r="IVP16" i="1"/>
  <c r="IVO16" i="1"/>
  <c r="IVN16" i="1"/>
  <c r="IVM16" i="1"/>
  <c r="IVL16" i="1"/>
  <c r="IVK16" i="1"/>
  <c r="IVJ16" i="1"/>
  <c r="IVI16" i="1"/>
  <c r="IVH16" i="1"/>
  <c r="IVG16" i="1"/>
  <c r="IVF16" i="1"/>
  <c r="IVE16" i="1"/>
  <c r="IVD16" i="1"/>
  <c r="IVC16" i="1"/>
  <c r="IVB16" i="1"/>
  <c r="IVA16" i="1"/>
  <c r="IUZ16" i="1"/>
  <c r="IUY16" i="1"/>
  <c r="IUX16" i="1"/>
  <c r="IUW16" i="1"/>
  <c r="IUV16" i="1"/>
  <c r="IUU16" i="1"/>
  <c r="IUT16" i="1"/>
  <c r="IUS16" i="1"/>
  <c r="IUR16" i="1"/>
  <c r="IUQ16" i="1"/>
  <c r="IUP16" i="1"/>
  <c r="IUO16" i="1"/>
  <c r="IUN16" i="1"/>
  <c r="IUM16" i="1"/>
  <c r="IUL16" i="1"/>
  <c r="IUK16" i="1"/>
  <c r="IUJ16" i="1"/>
  <c r="IUI16" i="1"/>
  <c r="IUH16" i="1"/>
  <c r="IUG16" i="1"/>
  <c r="IUF16" i="1"/>
  <c r="IUE16" i="1"/>
  <c r="IUD16" i="1"/>
  <c r="IUC16" i="1"/>
  <c r="IUB16" i="1"/>
  <c r="IUA16" i="1"/>
  <c r="ITZ16" i="1"/>
  <c r="ITY16" i="1"/>
  <c r="ITX16" i="1"/>
  <c r="ITW16" i="1"/>
  <c r="ITV16" i="1"/>
  <c r="ITU16" i="1"/>
  <c r="ITT16" i="1"/>
  <c r="ITS16" i="1"/>
  <c r="ITR16" i="1"/>
  <c r="ITQ16" i="1"/>
  <c r="ITP16" i="1"/>
  <c r="ITO16" i="1"/>
  <c r="ITN16" i="1"/>
  <c r="ITM16" i="1"/>
  <c r="ITL16" i="1"/>
  <c r="ITK16" i="1"/>
  <c r="ITJ16" i="1"/>
  <c r="ITI16" i="1"/>
  <c r="ITH16" i="1"/>
  <c r="ITG16" i="1"/>
  <c r="ITF16" i="1"/>
  <c r="ITE16" i="1"/>
  <c r="ITD16" i="1"/>
  <c r="ITC16" i="1"/>
  <c r="ITB16" i="1"/>
  <c r="ITA16" i="1"/>
  <c r="ISZ16" i="1"/>
  <c r="ISY16" i="1"/>
  <c r="ISX16" i="1"/>
  <c r="ISW16" i="1"/>
  <c r="ISV16" i="1"/>
  <c r="ISU16" i="1"/>
  <c r="IST16" i="1"/>
  <c r="ISS16" i="1"/>
  <c r="ISR16" i="1"/>
  <c r="ISQ16" i="1"/>
  <c r="ISP16" i="1"/>
  <c r="ISO16" i="1"/>
  <c r="ISN16" i="1"/>
  <c r="ISM16" i="1"/>
  <c r="ISL16" i="1"/>
  <c r="ISK16" i="1"/>
  <c r="ISJ16" i="1"/>
  <c r="ISI16" i="1"/>
  <c r="ISH16" i="1"/>
  <c r="ISG16" i="1"/>
  <c r="ISF16" i="1"/>
  <c r="ISE16" i="1"/>
  <c r="ISD16" i="1"/>
  <c r="ISC16" i="1"/>
  <c r="ISB16" i="1"/>
  <c r="ISA16" i="1"/>
  <c r="IRZ16" i="1"/>
  <c r="IRY16" i="1"/>
  <c r="IRX16" i="1"/>
  <c r="IRW16" i="1"/>
  <c r="IRV16" i="1"/>
  <c r="IRU16" i="1"/>
  <c r="IRT16" i="1"/>
  <c r="IRS16" i="1"/>
  <c r="IRR16" i="1"/>
  <c r="IRQ16" i="1"/>
  <c r="IRP16" i="1"/>
  <c r="IRO16" i="1"/>
  <c r="IRN16" i="1"/>
  <c r="IRM16" i="1"/>
  <c r="IRL16" i="1"/>
  <c r="IRK16" i="1"/>
  <c r="IRJ16" i="1"/>
  <c r="IRI16" i="1"/>
  <c r="IRH16" i="1"/>
  <c r="IRG16" i="1"/>
  <c r="IRF16" i="1"/>
  <c r="IRE16" i="1"/>
  <c r="IRD16" i="1"/>
  <c r="IRC16" i="1"/>
  <c r="IRB16" i="1"/>
  <c r="IRA16" i="1"/>
  <c r="IQZ16" i="1"/>
  <c r="IQY16" i="1"/>
  <c r="IQX16" i="1"/>
  <c r="IQW16" i="1"/>
  <c r="IQV16" i="1"/>
  <c r="IQU16" i="1"/>
  <c r="IQT16" i="1"/>
  <c r="IQS16" i="1"/>
  <c r="IQR16" i="1"/>
  <c r="IQQ16" i="1"/>
  <c r="IQP16" i="1"/>
  <c r="IQO16" i="1"/>
  <c r="IQN16" i="1"/>
  <c r="IQM16" i="1"/>
  <c r="IQL16" i="1"/>
  <c r="IQK16" i="1"/>
  <c r="IQJ16" i="1"/>
  <c r="IQI16" i="1"/>
  <c r="IQH16" i="1"/>
  <c r="IQG16" i="1"/>
  <c r="IQF16" i="1"/>
  <c r="IQE16" i="1"/>
  <c r="IQD16" i="1"/>
  <c r="IQC16" i="1"/>
  <c r="IQB16" i="1"/>
  <c r="IQA16" i="1"/>
  <c r="IPZ16" i="1"/>
  <c r="IPY16" i="1"/>
  <c r="IPX16" i="1"/>
  <c r="IPW16" i="1"/>
  <c r="IPV16" i="1"/>
  <c r="IPU16" i="1"/>
  <c r="IPT16" i="1"/>
  <c r="IPS16" i="1"/>
  <c r="IPR16" i="1"/>
  <c r="IPQ16" i="1"/>
  <c r="IPP16" i="1"/>
  <c r="IPO16" i="1"/>
  <c r="IPN16" i="1"/>
  <c r="IPM16" i="1"/>
  <c r="IPL16" i="1"/>
  <c r="IPK16" i="1"/>
  <c r="IPJ16" i="1"/>
  <c r="IPI16" i="1"/>
  <c r="IPH16" i="1"/>
  <c r="IPG16" i="1"/>
  <c r="IPF16" i="1"/>
  <c r="IPE16" i="1"/>
  <c r="IPD16" i="1"/>
  <c r="IPC16" i="1"/>
  <c r="IPB16" i="1"/>
  <c r="IPA16" i="1"/>
  <c r="IOZ16" i="1"/>
  <c r="IOY16" i="1"/>
  <c r="IOX16" i="1"/>
  <c r="IOW16" i="1"/>
  <c r="IOV16" i="1"/>
  <c r="IOU16" i="1"/>
  <c r="IOT16" i="1"/>
  <c r="IOS16" i="1"/>
  <c r="IOR16" i="1"/>
  <c r="IOQ16" i="1"/>
  <c r="IOP16" i="1"/>
  <c r="IOO16" i="1"/>
  <c r="ION16" i="1"/>
  <c r="IOM16" i="1"/>
  <c r="IOL16" i="1"/>
  <c r="IOK16" i="1"/>
  <c r="IOJ16" i="1"/>
  <c r="IOI16" i="1"/>
  <c r="IOH16" i="1"/>
  <c r="IOG16" i="1"/>
  <c r="IOF16" i="1"/>
  <c r="IOE16" i="1"/>
  <c r="IOD16" i="1"/>
  <c r="IOC16" i="1"/>
  <c r="IOB16" i="1"/>
  <c r="IOA16" i="1"/>
  <c r="INZ16" i="1"/>
  <c r="INY16" i="1"/>
  <c r="INX16" i="1"/>
  <c r="INW16" i="1"/>
  <c r="INV16" i="1"/>
  <c r="INU16" i="1"/>
  <c r="INT16" i="1"/>
  <c r="INS16" i="1"/>
  <c r="INR16" i="1"/>
  <c r="INQ16" i="1"/>
  <c r="INP16" i="1"/>
  <c r="INO16" i="1"/>
  <c r="INN16" i="1"/>
  <c r="INM16" i="1"/>
  <c r="INL16" i="1"/>
  <c r="INK16" i="1"/>
  <c r="INJ16" i="1"/>
  <c r="INI16" i="1"/>
  <c r="INH16" i="1"/>
  <c r="ING16" i="1"/>
  <c r="INF16" i="1"/>
  <c r="INE16" i="1"/>
  <c r="IND16" i="1"/>
  <c r="INC16" i="1"/>
  <c r="INB16" i="1"/>
  <c r="INA16" i="1"/>
  <c r="IMZ16" i="1"/>
  <c r="IMY16" i="1"/>
  <c r="IMX16" i="1"/>
  <c r="IMW16" i="1"/>
  <c r="IMV16" i="1"/>
  <c r="IMU16" i="1"/>
  <c r="IMT16" i="1"/>
  <c r="IMS16" i="1"/>
  <c r="IMR16" i="1"/>
  <c r="IMQ16" i="1"/>
  <c r="IMP16" i="1"/>
  <c r="IMO16" i="1"/>
  <c r="IMN16" i="1"/>
  <c r="IMM16" i="1"/>
  <c r="IML16" i="1"/>
  <c r="IMK16" i="1"/>
  <c r="IMJ16" i="1"/>
  <c r="IMI16" i="1"/>
  <c r="IMH16" i="1"/>
  <c r="IMG16" i="1"/>
  <c r="IMF16" i="1"/>
  <c r="IME16" i="1"/>
  <c r="IMD16" i="1"/>
  <c r="IMC16" i="1"/>
  <c r="IMB16" i="1"/>
  <c r="IMA16" i="1"/>
  <c r="ILZ16" i="1"/>
  <c r="ILY16" i="1"/>
  <c r="ILX16" i="1"/>
  <c r="ILW16" i="1"/>
  <c r="ILV16" i="1"/>
  <c r="ILU16" i="1"/>
  <c r="ILT16" i="1"/>
  <c r="ILS16" i="1"/>
  <c r="ILR16" i="1"/>
  <c r="ILQ16" i="1"/>
  <c r="ILP16" i="1"/>
  <c r="ILO16" i="1"/>
  <c r="ILN16" i="1"/>
  <c r="ILM16" i="1"/>
  <c r="ILL16" i="1"/>
  <c r="ILK16" i="1"/>
  <c r="ILJ16" i="1"/>
  <c r="ILI16" i="1"/>
  <c r="ILH16" i="1"/>
  <c r="ILG16" i="1"/>
  <c r="ILF16" i="1"/>
  <c r="ILE16" i="1"/>
  <c r="ILD16" i="1"/>
  <c r="ILC16" i="1"/>
  <c r="ILB16" i="1"/>
  <c r="ILA16" i="1"/>
  <c r="IKZ16" i="1"/>
  <c r="IKY16" i="1"/>
  <c r="IKX16" i="1"/>
  <c r="IKW16" i="1"/>
  <c r="IKV16" i="1"/>
  <c r="IKU16" i="1"/>
  <c r="IKT16" i="1"/>
  <c r="IKS16" i="1"/>
  <c r="IKR16" i="1"/>
  <c r="IKQ16" i="1"/>
  <c r="IKP16" i="1"/>
  <c r="IKO16" i="1"/>
  <c r="IKN16" i="1"/>
  <c r="IKM16" i="1"/>
  <c r="IKL16" i="1"/>
  <c r="IKK16" i="1"/>
  <c r="IKJ16" i="1"/>
  <c r="IKI16" i="1"/>
  <c r="IKH16" i="1"/>
  <c r="IKG16" i="1"/>
  <c r="IKF16" i="1"/>
  <c r="IKE16" i="1"/>
  <c r="IKD16" i="1"/>
  <c r="IKC16" i="1"/>
  <c r="IKB16" i="1"/>
  <c r="IKA16" i="1"/>
  <c r="IJZ16" i="1"/>
  <c r="IJY16" i="1"/>
  <c r="IJX16" i="1"/>
  <c r="IJW16" i="1"/>
  <c r="IJV16" i="1"/>
  <c r="IJU16" i="1"/>
  <c r="IJT16" i="1"/>
  <c r="IJS16" i="1"/>
  <c r="IJR16" i="1"/>
  <c r="IJQ16" i="1"/>
  <c r="IJP16" i="1"/>
  <c r="IJO16" i="1"/>
  <c r="IJN16" i="1"/>
  <c r="IJM16" i="1"/>
  <c r="IJL16" i="1"/>
  <c r="IJK16" i="1"/>
  <c r="IJJ16" i="1"/>
  <c r="IJI16" i="1"/>
  <c r="IJH16" i="1"/>
  <c r="IJG16" i="1"/>
  <c r="IJF16" i="1"/>
  <c r="IJE16" i="1"/>
  <c r="IJD16" i="1"/>
  <c r="IJC16" i="1"/>
  <c r="IJB16" i="1"/>
  <c r="IJA16" i="1"/>
  <c r="IIZ16" i="1"/>
  <c r="IIY16" i="1"/>
  <c r="IIX16" i="1"/>
  <c r="IIW16" i="1"/>
  <c r="IIV16" i="1"/>
  <c r="IIU16" i="1"/>
  <c r="IIT16" i="1"/>
  <c r="IIS16" i="1"/>
  <c r="IIR16" i="1"/>
  <c r="IIQ16" i="1"/>
  <c r="IIP16" i="1"/>
  <c r="IIO16" i="1"/>
  <c r="IIN16" i="1"/>
  <c r="IIM16" i="1"/>
  <c r="IIL16" i="1"/>
  <c r="IIK16" i="1"/>
  <c r="IIJ16" i="1"/>
  <c r="III16" i="1"/>
  <c r="IIH16" i="1"/>
  <c r="IIG16" i="1"/>
  <c r="IIF16" i="1"/>
  <c r="IIE16" i="1"/>
  <c r="IID16" i="1"/>
  <c r="IIC16" i="1"/>
  <c r="IIB16" i="1"/>
  <c r="IIA16" i="1"/>
  <c r="IHZ16" i="1"/>
  <c r="IHY16" i="1"/>
  <c r="IHX16" i="1"/>
  <c r="IHW16" i="1"/>
  <c r="IHV16" i="1"/>
  <c r="IHU16" i="1"/>
  <c r="IHT16" i="1"/>
  <c r="IHS16" i="1"/>
  <c r="IHR16" i="1"/>
  <c r="IHQ16" i="1"/>
  <c r="IHP16" i="1"/>
  <c r="IHO16" i="1"/>
  <c r="IHN16" i="1"/>
  <c r="IHM16" i="1"/>
  <c r="IHL16" i="1"/>
  <c r="IHK16" i="1"/>
  <c r="IHJ16" i="1"/>
  <c r="IHI16" i="1"/>
  <c r="IHH16" i="1"/>
  <c r="IHG16" i="1"/>
  <c r="IHF16" i="1"/>
  <c r="IHE16" i="1"/>
  <c r="IHD16" i="1"/>
  <c r="IHC16" i="1"/>
  <c r="IHB16" i="1"/>
  <c r="IHA16" i="1"/>
  <c r="IGZ16" i="1"/>
  <c r="IGY16" i="1"/>
  <c r="IGX16" i="1"/>
  <c r="IGW16" i="1"/>
  <c r="IGV16" i="1"/>
  <c r="IGU16" i="1"/>
  <c r="IGT16" i="1"/>
  <c r="IGS16" i="1"/>
  <c r="IGR16" i="1"/>
  <c r="IGQ16" i="1"/>
  <c r="IGP16" i="1"/>
  <c r="IGO16" i="1"/>
  <c r="IGN16" i="1"/>
  <c r="IGM16" i="1"/>
  <c r="IGL16" i="1"/>
  <c r="IGK16" i="1"/>
  <c r="IGJ16" i="1"/>
  <c r="IGI16" i="1"/>
  <c r="IGH16" i="1"/>
  <c r="IGG16" i="1"/>
  <c r="IGF16" i="1"/>
  <c r="IGE16" i="1"/>
  <c r="IGD16" i="1"/>
  <c r="IGC16" i="1"/>
  <c r="IGB16" i="1"/>
  <c r="IGA16" i="1"/>
  <c r="IFZ16" i="1"/>
  <c r="IFY16" i="1"/>
  <c r="IFX16" i="1"/>
  <c r="IFW16" i="1"/>
  <c r="IFV16" i="1"/>
  <c r="IFU16" i="1"/>
  <c r="IFT16" i="1"/>
  <c r="IFS16" i="1"/>
  <c r="IFR16" i="1"/>
  <c r="IFQ16" i="1"/>
  <c r="IFP16" i="1"/>
  <c r="IFO16" i="1"/>
  <c r="IFN16" i="1"/>
  <c r="IFM16" i="1"/>
  <c r="IFL16" i="1"/>
  <c r="IFK16" i="1"/>
  <c r="IFJ16" i="1"/>
  <c r="IFI16" i="1"/>
  <c r="IFH16" i="1"/>
  <c r="IFG16" i="1"/>
  <c r="IFF16" i="1"/>
  <c r="IFE16" i="1"/>
  <c r="IFD16" i="1"/>
  <c r="IFC16" i="1"/>
  <c r="IFB16" i="1"/>
  <c r="IFA16" i="1"/>
  <c r="IEZ16" i="1"/>
  <c r="IEY16" i="1"/>
  <c r="IEX16" i="1"/>
  <c r="IEW16" i="1"/>
  <c r="IEV16" i="1"/>
  <c r="IEU16" i="1"/>
  <c r="IET16" i="1"/>
  <c r="IES16" i="1"/>
  <c r="IER16" i="1"/>
  <c r="IEQ16" i="1"/>
  <c r="IEP16" i="1"/>
  <c r="IEO16" i="1"/>
  <c r="IEN16" i="1"/>
  <c r="IEM16" i="1"/>
  <c r="IEL16" i="1"/>
  <c r="IEK16" i="1"/>
  <c r="IEJ16" i="1"/>
  <c r="IEI16" i="1"/>
  <c r="IEH16" i="1"/>
  <c r="IEG16" i="1"/>
  <c r="IEF16" i="1"/>
  <c r="IEE16" i="1"/>
  <c r="IED16" i="1"/>
  <c r="IEC16" i="1"/>
  <c r="IEB16" i="1"/>
  <c r="IEA16" i="1"/>
  <c r="IDZ16" i="1"/>
  <c r="IDY16" i="1"/>
  <c r="IDX16" i="1"/>
  <c r="IDW16" i="1"/>
  <c r="IDV16" i="1"/>
  <c r="IDU16" i="1"/>
  <c r="IDT16" i="1"/>
  <c r="IDS16" i="1"/>
  <c r="IDR16" i="1"/>
  <c r="IDQ16" i="1"/>
  <c r="IDP16" i="1"/>
  <c r="IDO16" i="1"/>
  <c r="IDN16" i="1"/>
  <c r="IDM16" i="1"/>
  <c r="IDL16" i="1"/>
  <c r="IDK16" i="1"/>
  <c r="IDJ16" i="1"/>
  <c r="IDI16" i="1"/>
  <c r="IDH16" i="1"/>
  <c r="IDG16" i="1"/>
  <c r="IDF16" i="1"/>
  <c r="IDE16" i="1"/>
  <c r="IDD16" i="1"/>
  <c r="IDC16" i="1"/>
  <c r="IDB16" i="1"/>
  <c r="IDA16" i="1"/>
  <c r="ICZ16" i="1"/>
  <c r="ICY16" i="1"/>
  <c r="ICX16" i="1"/>
  <c r="ICW16" i="1"/>
  <c r="ICV16" i="1"/>
  <c r="ICU16" i="1"/>
  <c r="ICT16" i="1"/>
  <c r="ICS16" i="1"/>
  <c r="ICR16" i="1"/>
  <c r="ICQ16" i="1"/>
  <c r="ICP16" i="1"/>
  <c r="ICO16" i="1"/>
  <c r="ICN16" i="1"/>
  <c r="ICM16" i="1"/>
  <c r="ICL16" i="1"/>
  <c r="ICK16" i="1"/>
  <c r="ICJ16" i="1"/>
  <c r="ICI16" i="1"/>
  <c r="ICH16" i="1"/>
  <c r="ICG16" i="1"/>
  <c r="ICF16" i="1"/>
  <c r="ICE16" i="1"/>
  <c r="ICD16" i="1"/>
  <c r="ICC16" i="1"/>
  <c r="ICB16" i="1"/>
  <c r="ICA16" i="1"/>
  <c r="IBZ16" i="1"/>
  <c r="IBY16" i="1"/>
  <c r="IBX16" i="1"/>
  <c r="IBW16" i="1"/>
  <c r="IBV16" i="1"/>
  <c r="IBU16" i="1"/>
  <c r="IBT16" i="1"/>
  <c r="IBS16" i="1"/>
  <c r="IBR16" i="1"/>
  <c r="IBQ16" i="1"/>
  <c r="IBP16" i="1"/>
  <c r="IBO16" i="1"/>
  <c r="IBN16" i="1"/>
  <c r="IBM16" i="1"/>
  <c r="IBL16" i="1"/>
  <c r="IBK16" i="1"/>
  <c r="IBJ16" i="1"/>
  <c r="IBI16" i="1"/>
  <c r="IBH16" i="1"/>
  <c r="IBG16" i="1"/>
  <c r="IBF16" i="1"/>
  <c r="IBE16" i="1"/>
  <c r="IBD16" i="1"/>
  <c r="IBC16" i="1"/>
  <c r="IBB16" i="1"/>
  <c r="IBA16" i="1"/>
  <c r="IAZ16" i="1"/>
  <c r="IAY16" i="1"/>
  <c r="IAX16" i="1"/>
  <c r="IAW16" i="1"/>
  <c r="IAV16" i="1"/>
  <c r="IAU16" i="1"/>
  <c r="IAT16" i="1"/>
  <c r="IAS16" i="1"/>
  <c r="IAR16" i="1"/>
  <c r="IAQ16" i="1"/>
  <c r="IAP16" i="1"/>
  <c r="IAO16" i="1"/>
  <c r="IAN16" i="1"/>
  <c r="IAM16" i="1"/>
  <c r="IAL16" i="1"/>
  <c r="IAK16" i="1"/>
  <c r="IAJ16" i="1"/>
  <c r="IAI16" i="1"/>
  <c r="IAH16" i="1"/>
  <c r="IAG16" i="1"/>
  <c r="IAF16" i="1"/>
  <c r="IAE16" i="1"/>
  <c r="IAD16" i="1"/>
  <c r="IAC16" i="1"/>
  <c r="IAB16" i="1"/>
  <c r="IAA16" i="1"/>
  <c r="HZZ16" i="1"/>
  <c r="HZY16" i="1"/>
  <c r="HZX16" i="1"/>
  <c r="HZW16" i="1"/>
  <c r="HZV16" i="1"/>
  <c r="HZU16" i="1"/>
  <c r="HZT16" i="1"/>
  <c r="HZS16" i="1"/>
  <c r="HZR16" i="1"/>
  <c r="HZQ16" i="1"/>
  <c r="HZP16" i="1"/>
  <c r="HZO16" i="1"/>
  <c r="HZN16" i="1"/>
  <c r="HZM16" i="1"/>
  <c r="HZL16" i="1"/>
  <c r="HZK16" i="1"/>
  <c r="HZJ16" i="1"/>
  <c r="HZI16" i="1"/>
  <c r="HZH16" i="1"/>
  <c r="HZG16" i="1"/>
  <c r="HZF16" i="1"/>
  <c r="HZE16" i="1"/>
  <c r="HZD16" i="1"/>
  <c r="HZC16" i="1"/>
  <c r="HZB16" i="1"/>
  <c r="HZA16" i="1"/>
  <c r="HYZ16" i="1"/>
  <c r="HYY16" i="1"/>
  <c r="HYX16" i="1"/>
  <c r="HYW16" i="1"/>
  <c r="HYV16" i="1"/>
  <c r="HYU16" i="1"/>
  <c r="HYT16" i="1"/>
  <c r="HYS16" i="1"/>
  <c r="HYR16" i="1"/>
  <c r="HYQ16" i="1"/>
  <c r="HYP16" i="1"/>
  <c r="HYO16" i="1"/>
  <c r="HYN16" i="1"/>
  <c r="HYM16" i="1"/>
  <c r="HYL16" i="1"/>
  <c r="HYK16" i="1"/>
  <c r="HYJ16" i="1"/>
  <c r="HYI16" i="1"/>
  <c r="HYH16" i="1"/>
  <c r="HYG16" i="1"/>
  <c r="HYF16" i="1"/>
  <c r="HYE16" i="1"/>
  <c r="HYD16" i="1"/>
  <c r="HYC16" i="1"/>
  <c r="HYB16" i="1"/>
  <c r="HYA16" i="1"/>
  <c r="HXZ16" i="1"/>
  <c r="HXY16" i="1"/>
  <c r="HXX16" i="1"/>
  <c r="HXW16" i="1"/>
  <c r="HXV16" i="1"/>
  <c r="HXU16" i="1"/>
  <c r="HXT16" i="1"/>
  <c r="HXS16" i="1"/>
  <c r="HXR16" i="1"/>
  <c r="HXQ16" i="1"/>
  <c r="HXP16" i="1"/>
  <c r="HXO16" i="1"/>
  <c r="HXN16" i="1"/>
  <c r="HXM16" i="1"/>
  <c r="HXL16" i="1"/>
  <c r="HXK16" i="1"/>
  <c r="HXJ16" i="1"/>
  <c r="HXI16" i="1"/>
  <c r="HXH16" i="1"/>
  <c r="HXG16" i="1"/>
  <c r="HXF16" i="1"/>
  <c r="HXE16" i="1"/>
  <c r="HXD16" i="1"/>
  <c r="HXC16" i="1"/>
  <c r="HXB16" i="1"/>
  <c r="HXA16" i="1"/>
  <c r="HWZ16" i="1"/>
  <c r="HWY16" i="1"/>
  <c r="HWX16" i="1"/>
  <c r="HWW16" i="1"/>
  <c r="HWV16" i="1"/>
  <c r="HWU16" i="1"/>
  <c r="HWT16" i="1"/>
  <c r="HWS16" i="1"/>
  <c r="HWR16" i="1"/>
  <c r="HWQ16" i="1"/>
  <c r="HWP16" i="1"/>
  <c r="HWO16" i="1"/>
  <c r="HWN16" i="1"/>
  <c r="HWM16" i="1"/>
  <c r="HWL16" i="1"/>
  <c r="HWK16" i="1"/>
  <c r="HWJ16" i="1"/>
  <c r="HWI16" i="1"/>
  <c r="HWH16" i="1"/>
  <c r="HWG16" i="1"/>
  <c r="HWF16" i="1"/>
  <c r="HWE16" i="1"/>
  <c r="HWD16" i="1"/>
  <c r="HWC16" i="1"/>
  <c r="HWB16" i="1"/>
  <c r="HWA16" i="1"/>
  <c r="HVZ16" i="1"/>
  <c r="HVY16" i="1"/>
  <c r="HVX16" i="1"/>
  <c r="HVW16" i="1"/>
  <c r="HVV16" i="1"/>
  <c r="HVU16" i="1"/>
  <c r="HVT16" i="1"/>
  <c r="HVS16" i="1"/>
  <c r="HVR16" i="1"/>
  <c r="HVQ16" i="1"/>
  <c r="HVP16" i="1"/>
  <c r="HVO16" i="1"/>
  <c r="HVN16" i="1"/>
  <c r="HVM16" i="1"/>
  <c r="HVL16" i="1"/>
  <c r="HVK16" i="1"/>
  <c r="HVJ16" i="1"/>
  <c r="HVI16" i="1"/>
  <c r="HVH16" i="1"/>
  <c r="HVG16" i="1"/>
  <c r="HVF16" i="1"/>
  <c r="HVE16" i="1"/>
  <c r="HVD16" i="1"/>
  <c r="HVC16" i="1"/>
  <c r="HVB16" i="1"/>
  <c r="HVA16" i="1"/>
  <c r="HUZ16" i="1"/>
  <c r="HUY16" i="1"/>
  <c r="HUX16" i="1"/>
  <c r="HUW16" i="1"/>
  <c r="HUV16" i="1"/>
  <c r="HUU16" i="1"/>
  <c r="HUT16" i="1"/>
  <c r="HUS16" i="1"/>
  <c r="HUR16" i="1"/>
  <c r="HUQ16" i="1"/>
  <c r="HUP16" i="1"/>
  <c r="HUO16" i="1"/>
  <c r="HUN16" i="1"/>
  <c r="HUM16" i="1"/>
  <c r="HUL16" i="1"/>
  <c r="HUK16" i="1"/>
  <c r="HUJ16" i="1"/>
  <c r="HUI16" i="1"/>
  <c r="HUH16" i="1"/>
  <c r="HUG16" i="1"/>
  <c r="HUF16" i="1"/>
  <c r="HUE16" i="1"/>
  <c r="HUD16" i="1"/>
  <c r="HUC16" i="1"/>
  <c r="HUB16" i="1"/>
  <c r="HUA16" i="1"/>
  <c r="HTZ16" i="1"/>
  <c r="HTY16" i="1"/>
  <c r="HTX16" i="1"/>
  <c r="HTW16" i="1"/>
  <c r="HTV16" i="1"/>
  <c r="HTU16" i="1"/>
  <c r="HTT16" i="1"/>
  <c r="HTS16" i="1"/>
  <c r="HTR16" i="1"/>
  <c r="HTQ16" i="1"/>
  <c r="HTP16" i="1"/>
  <c r="HTO16" i="1"/>
  <c r="HTN16" i="1"/>
  <c r="HTM16" i="1"/>
  <c r="HTL16" i="1"/>
  <c r="HTK16" i="1"/>
  <c r="HTJ16" i="1"/>
  <c r="HTI16" i="1"/>
  <c r="HTH16" i="1"/>
  <c r="HTG16" i="1"/>
  <c r="HTF16" i="1"/>
  <c r="HTE16" i="1"/>
  <c r="HTD16" i="1"/>
  <c r="HTC16" i="1"/>
  <c r="HTB16" i="1"/>
  <c r="HTA16" i="1"/>
  <c r="HSZ16" i="1"/>
  <c r="HSY16" i="1"/>
  <c r="HSX16" i="1"/>
  <c r="HSW16" i="1"/>
  <c r="HSV16" i="1"/>
  <c r="HSU16" i="1"/>
  <c r="HST16" i="1"/>
  <c r="HSS16" i="1"/>
  <c r="HSR16" i="1"/>
  <c r="HSQ16" i="1"/>
  <c r="HSP16" i="1"/>
  <c r="HSO16" i="1"/>
  <c r="HSN16" i="1"/>
  <c r="HSM16" i="1"/>
  <c r="HSL16" i="1"/>
  <c r="HSK16" i="1"/>
  <c r="HSJ16" i="1"/>
  <c r="HSI16" i="1"/>
  <c r="HSH16" i="1"/>
  <c r="HSG16" i="1"/>
  <c r="HSF16" i="1"/>
  <c r="HSE16" i="1"/>
  <c r="HSD16" i="1"/>
  <c r="HSC16" i="1"/>
  <c r="HSB16" i="1"/>
  <c r="HSA16" i="1"/>
  <c r="HRZ16" i="1"/>
  <c r="HRY16" i="1"/>
  <c r="HRX16" i="1"/>
  <c r="HRW16" i="1"/>
  <c r="HRV16" i="1"/>
  <c r="HRU16" i="1"/>
  <c r="HRT16" i="1"/>
  <c r="HRS16" i="1"/>
  <c r="HRR16" i="1"/>
  <c r="HRQ16" i="1"/>
  <c r="HRP16" i="1"/>
  <c r="HRO16" i="1"/>
  <c r="HRN16" i="1"/>
  <c r="HRM16" i="1"/>
  <c r="HRL16" i="1"/>
  <c r="HRK16" i="1"/>
  <c r="HRJ16" i="1"/>
  <c r="HRI16" i="1"/>
  <c r="HRH16" i="1"/>
  <c r="HRG16" i="1"/>
  <c r="HRF16" i="1"/>
  <c r="HRE16" i="1"/>
  <c r="HRD16" i="1"/>
  <c r="HRC16" i="1"/>
  <c r="HRB16" i="1"/>
  <c r="HRA16" i="1"/>
  <c r="HQZ16" i="1"/>
  <c r="HQY16" i="1"/>
  <c r="HQX16" i="1"/>
  <c r="HQW16" i="1"/>
  <c r="HQV16" i="1"/>
  <c r="HQU16" i="1"/>
  <c r="HQT16" i="1"/>
  <c r="HQS16" i="1"/>
  <c r="HQR16" i="1"/>
  <c r="HQQ16" i="1"/>
  <c r="HQP16" i="1"/>
  <c r="HQO16" i="1"/>
  <c r="HQN16" i="1"/>
  <c r="HQM16" i="1"/>
  <c r="HQL16" i="1"/>
  <c r="HQK16" i="1"/>
  <c r="HQJ16" i="1"/>
  <c r="HQI16" i="1"/>
  <c r="HQH16" i="1"/>
  <c r="HQG16" i="1"/>
  <c r="HQF16" i="1"/>
  <c r="HQE16" i="1"/>
  <c r="HQD16" i="1"/>
  <c r="HQC16" i="1"/>
  <c r="HQB16" i="1"/>
  <c r="HQA16" i="1"/>
  <c r="HPZ16" i="1"/>
  <c r="HPY16" i="1"/>
  <c r="HPX16" i="1"/>
  <c r="HPW16" i="1"/>
  <c r="HPV16" i="1"/>
  <c r="HPU16" i="1"/>
  <c r="HPT16" i="1"/>
  <c r="HPS16" i="1"/>
  <c r="HPR16" i="1"/>
  <c r="HPQ16" i="1"/>
  <c r="HPP16" i="1"/>
  <c r="HPO16" i="1"/>
  <c r="HPN16" i="1"/>
  <c r="HPM16" i="1"/>
  <c r="HPL16" i="1"/>
  <c r="HPK16" i="1"/>
  <c r="HPJ16" i="1"/>
  <c r="HPI16" i="1"/>
  <c r="HPH16" i="1"/>
  <c r="HPG16" i="1"/>
  <c r="HPF16" i="1"/>
  <c r="HPE16" i="1"/>
  <c r="HPD16" i="1"/>
  <c r="HPC16" i="1"/>
  <c r="HPB16" i="1"/>
  <c r="HPA16" i="1"/>
  <c r="HOZ16" i="1"/>
  <c r="HOY16" i="1"/>
  <c r="HOX16" i="1"/>
  <c r="HOW16" i="1"/>
  <c r="HOV16" i="1"/>
  <c r="HOU16" i="1"/>
  <c r="HOT16" i="1"/>
  <c r="HOS16" i="1"/>
  <c r="HOR16" i="1"/>
  <c r="HOQ16" i="1"/>
  <c r="HOP16" i="1"/>
  <c r="HOO16" i="1"/>
  <c r="HON16" i="1"/>
  <c r="HOM16" i="1"/>
  <c r="HOL16" i="1"/>
  <c r="HOK16" i="1"/>
  <c r="HOJ16" i="1"/>
  <c r="HOI16" i="1"/>
  <c r="HOH16" i="1"/>
  <c r="HOG16" i="1"/>
  <c r="HOF16" i="1"/>
  <c r="HOE16" i="1"/>
  <c r="HOD16" i="1"/>
  <c r="HOC16" i="1"/>
  <c r="HOB16" i="1"/>
  <c r="HOA16" i="1"/>
  <c r="HNZ16" i="1"/>
  <c r="HNY16" i="1"/>
  <c r="HNX16" i="1"/>
  <c r="HNW16" i="1"/>
  <c r="HNV16" i="1"/>
  <c r="HNU16" i="1"/>
  <c r="HNT16" i="1"/>
  <c r="HNS16" i="1"/>
  <c r="HNR16" i="1"/>
  <c r="HNQ16" i="1"/>
  <c r="HNP16" i="1"/>
  <c r="HNO16" i="1"/>
  <c r="HNN16" i="1"/>
  <c r="HNM16" i="1"/>
  <c r="HNL16" i="1"/>
  <c r="HNK16" i="1"/>
  <c r="HNJ16" i="1"/>
  <c r="HNI16" i="1"/>
  <c r="HNH16" i="1"/>
  <c r="HNG16" i="1"/>
  <c r="HNF16" i="1"/>
  <c r="HNE16" i="1"/>
  <c r="HND16" i="1"/>
  <c r="HNC16" i="1"/>
  <c r="HNB16" i="1"/>
  <c r="HNA16" i="1"/>
  <c r="HMZ16" i="1"/>
  <c r="HMY16" i="1"/>
  <c r="HMX16" i="1"/>
  <c r="HMW16" i="1"/>
  <c r="HMV16" i="1"/>
  <c r="HMU16" i="1"/>
  <c r="HMT16" i="1"/>
  <c r="HMS16" i="1"/>
  <c r="HMR16" i="1"/>
  <c r="HMQ16" i="1"/>
  <c r="HMP16" i="1"/>
  <c r="HMO16" i="1"/>
  <c r="HMN16" i="1"/>
  <c r="HMM16" i="1"/>
  <c r="HML16" i="1"/>
  <c r="HMK16" i="1"/>
  <c r="HMJ16" i="1"/>
  <c r="HMI16" i="1"/>
  <c r="HMH16" i="1"/>
  <c r="HMG16" i="1"/>
  <c r="HMF16" i="1"/>
  <c r="HME16" i="1"/>
  <c r="HMD16" i="1"/>
  <c r="HMC16" i="1"/>
  <c r="HMB16" i="1"/>
  <c r="HMA16" i="1"/>
  <c r="HLZ16" i="1"/>
  <c r="HLY16" i="1"/>
  <c r="HLX16" i="1"/>
  <c r="HLW16" i="1"/>
  <c r="HLV16" i="1"/>
  <c r="HLU16" i="1"/>
  <c r="HLT16" i="1"/>
  <c r="HLS16" i="1"/>
  <c r="HLR16" i="1"/>
  <c r="HLQ16" i="1"/>
  <c r="HLP16" i="1"/>
  <c r="HLO16" i="1"/>
  <c r="HLN16" i="1"/>
  <c r="HLM16" i="1"/>
  <c r="HLL16" i="1"/>
  <c r="HLK16" i="1"/>
  <c r="HLJ16" i="1"/>
  <c r="HLI16" i="1"/>
  <c r="HLH16" i="1"/>
  <c r="HLG16" i="1"/>
  <c r="HLF16" i="1"/>
  <c r="HLE16" i="1"/>
  <c r="HLD16" i="1"/>
  <c r="HLC16" i="1"/>
  <c r="HLB16" i="1"/>
  <c r="HLA16" i="1"/>
  <c r="HKZ16" i="1"/>
  <c r="HKY16" i="1"/>
  <c r="HKX16" i="1"/>
  <c r="HKW16" i="1"/>
  <c r="HKV16" i="1"/>
  <c r="HKU16" i="1"/>
  <c r="HKT16" i="1"/>
  <c r="HKS16" i="1"/>
  <c r="HKR16" i="1"/>
  <c r="HKQ16" i="1"/>
  <c r="HKP16" i="1"/>
  <c r="HKO16" i="1"/>
  <c r="HKN16" i="1"/>
  <c r="HKM16" i="1"/>
  <c r="HKL16" i="1"/>
  <c r="HKK16" i="1"/>
  <c r="HKJ16" i="1"/>
  <c r="HKI16" i="1"/>
  <c r="HKH16" i="1"/>
  <c r="HKG16" i="1"/>
  <c r="HKF16" i="1"/>
  <c r="HKE16" i="1"/>
  <c r="HKD16" i="1"/>
  <c r="HKC16" i="1"/>
  <c r="HKB16" i="1"/>
  <c r="HKA16" i="1"/>
  <c r="HJZ16" i="1"/>
  <c r="HJY16" i="1"/>
  <c r="HJX16" i="1"/>
  <c r="HJW16" i="1"/>
  <c r="HJV16" i="1"/>
  <c r="HJU16" i="1"/>
  <c r="HJT16" i="1"/>
  <c r="HJS16" i="1"/>
  <c r="HJR16" i="1"/>
  <c r="HJQ16" i="1"/>
  <c r="HJP16" i="1"/>
  <c r="HJO16" i="1"/>
  <c r="HJN16" i="1"/>
  <c r="HJM16" i="1"/>
  <c r="HJL16" i="1"/>
  <c r="HJK16" i="1"/>
  <c r="HJJ16" i="1"/>
  <c r="HJI16" i="1"/>
  <c r="HJH16" i="1"/>
  <c r="HJG16" i="1"/>
  <c r="HJF16" i="1"/>
  <c r="HJE16" i="1"/>
  <c r="HJD16" i="1"/>
  <c r="HJC16" i="1"/>
  <c r="HJB16" i="1"/>
  <c r="HJA16" i="1"/>
  <c r="HIZ16" i="1"/>
  <c r="HIY16" i="1"/>
  <c r="HIX16" i="1"/>
  <c r="HIW16" i="1"/>
  <c r="HIV16" i="1"/>
  <c r="HIU16" i="1"/>
  <c r="HIT16" i="1"/>
  <c r="HIS16" i="1"/>
  <c r="HIR16" i="1"/>
  <c r="HIQ16" i="1"/>
  <c r="HIP16" i="1"/>
  <c r="HIO16" i="1"/>
  <c r="HIN16" i="1"/>
  <c r="HIM16" i="1"/>
  <c r="HIL16" i="1"/>
  <c r="HIK16" i="1"/>
  <c r="HIJ16" i="1"/>
  <c r="HII16" i="1"/>
  <c r="HIH16" i="1"/>
  <c r="HIG16" i="1"/>
  <c r="HIF16" i="1"/>
  <c r="HIE16" i="1"/>
  <c r="HID16" i="1"/>
  <c r="HIC16" i="1"/>
  <c r="HIB16" i="1"/>
  <c r="HIA16" i="1"/>
  <c r="HHZ16" i="1"/>
  <c r="HHY16" i="1"/>
  <c r="HHX16" i="1"/>
  <c r="HHW16" i="1"/>
  <c r="HHV16" i="1"/>
  <c r="HHU16" i="1"/>
  <c r="HHT16" i="1"/>
  <c r="HHS16" i="1"/>
  <c r="HHR16" i="1"/>
  <c r="HHQ16" i="1"/>
  <c r="HHP16" i="1"/>
  <c r="HHO16" i="1"/>
  <c r="HHN16" i="1"/>
  <c r="HHM16" i="1"/>
  <c r="HHL16" i="1"/>
  <c r="HHK16" i="1"/>
  <c r="HHJ16" i="1"/>
  <c r="HHI16" i="1"/>
  <c r="HHH16" i="1"/>
  <c r="HHG16" i="1"/>
  <c r="HHF16" i="1"/>
  <c r="HHE16" i="1"/>
  <c r="HHD16" i="1"/>
  <c r="HHC16" i="1"/>
  <c r="HHB16" i="1"/>
  <c r="HHA16" i="1"/>
  <c r="HGZ16" i="1"/>
  <c r="HGY16" i="1"/>
  <c r="HGX16" i="1"/>
  <c r="HGW16" i="1"/>
  <c r="HGV16" i="1"/>
  <c r="HGU16" i="1"/>
  <c r="HGT16" i="1"/>
  <c r="HGS16" i="1"/>
  <c r="HGR16" i="1"/>
  <c r="HGQ16" i="1"/>
  <c r="HGP16" i="1"/>
  <c r="HGO16" i="1"/>
  <c r="HGN16" i="1"/>
  <c r="HGM16" i="1"/>
  <c r="HGL16" i="1"/>
  <c r="HGK16" i="1"/>
  <c r="HGJ16" i="1"/>
  <c r="HGI16" i="1"/>
  <c r="HGH16" i="1"/>
  <c r="HGG16" i="1"/>
  <c r="HGF16" i="1"/>
  <c r="HGE16" i="1"/>
  <c r="HGD16" i="1"/>
  <c r="HGC16" i="1"/>
  <c r="HGB16" i="1"/>
  <c r="HGA16" i="1"/>
  <c r="HFZ16" i="1"/>
  <c r="HFY16" i="1"/>
  <c r="HFX16" i="1"/>
  <c r="HFW16" i="1"/>
  <c r="HFV16" i="1"/>
  <c r="HFU16" i="1"/>
  <c r="HFT16" i="1"/>
  <c r="HFS16" i="1"/>
  <c r="HFR16" i="1"/>
  <c r="HFQ16" i="1"/>
  <c r="HFP16" i="1"/>
  <c r="HFO16" i="1"/>
  <c r="HFN16" i="1"/>
  <c r="HFM16" i="1"/>
  <c r="HFL16" i="1"/>
  <c r="HFK16" i="1"/>
  <c r="HFJ16" i="1"/>
  <c r="HFI16" i="1"/>
  <c r="HFH16" i="1"/>
  <c r="HFG16" i="1"/>
  <c r="HFF16" i="1"/>
  <c r="HFE16" i="1"/>
  <c r="HFD16" i="1"/>
  <c r="HFC16" i="1"/>
  <c r="HFB16" i="1"/>
  <c r="HFA16" i="1"/>
  <c r="HEZ16" i="1"/>
  <c r="HEY16" i="1"/>
  <c r="HEX16" i="1"/>
  <c r="HEW16" i="1"/>
  <c r="HEV16" i="1"/>
  <c r="HEU16" i="1"/>
  <c r="HET16" i="1"/>
  <c r="HES16" i="1"/>
  <c r="HER16" i="1"/>
  <c r="HEQ16" i="1"/>
  <c r="HEP16" i="1"/>
  <c r="HEO16" i="1"/>
  <c r="HEN16" i="1"/>
  <c r="HEM16" i="1"/>
  <c r="HEL16" i="1"/>
  <c r="HEK16" i="1"/>
  <c r="HEJ16" i="1"/>
  <c r="HEI16" i="1"/>
  <c r="HEH16" i="1"/>
  <c r="HEG16" i="1"/>
  <c r="HEF16" i="1"/>
  <c r="HEE16" i="1"/>
  <c r="HED16" i="1"/>
  <c r="HEC16" i="1"/>
  <c r="HEB16" i="1"/>
  <c r="HEA16" i="1"/>
  <c r="HDZ16" i="1"/>
  <c r="HDY16" i="1"/>
  <c r="HDX16" i="1"/>
  <c r="HDW16" i="1"/>
  <c r="HDV16" i="1"/>
  <c r="HDU16" i="1"/>
  <c r="HDT16" i="1"/>
  <c r="HDS16" i="1"/>
  <c r="HDR16" i="1"/>
  <c r="HDQ16" i="1"/>
  <c r="HDP16" i="1"/>
  <c r="HDO16" i="1"/>
  <c r="HDN16" i="1"/>
  <c r="HDM16" i="1"/>
  <c r="HDL16" i="1"/>
  <c r="HDK16" i="1"/>
  <c r="HDJ16" i="1"/>
  <c r="HDI16" i="1"/>
  <c r="HDH16" i="1"/>
  <c r="HDG16" i="1"/>
  <c r="HDF16" i="1"/>
  <c r="HDE16" i="1"/>
  <c r="HDD16" i="1"/>
  <c r="HDC16" i="1"/>
  <c r="HDB16" i="1"/>
  <c r="HDA16" i="1"/>
  <c r="HCZ16" i="1"/>
  <c r="HCY16" i="1"/>
  <c r="HCX16" i="1"/>
  <c r="HCW16" i="1"/>
  <c r="HCV16" i="1"/>
  <c r="HCU16" i="1"/>
  <c r="HCT16" i="1"/>
  <c r="HCS16" i="1"/>
  <c r="HCR16" i="1"/>
  <c r="HCQ16" i="1"/>
  <c r="HCP16" i="1"/>
  <c r="HCO16" i="1"/>
  <c r="HCN16" i="1"/>
  <c r="HCM16" i="1"/>
  <c r="HCL16" i="1"/>
  <c r="HCK16" i="1"/>
  <c r="HCJ16" i="1"/>
  <c r="HCI16" i="1"/>
  <c r="HCH16" i="1"/>
  <c r="HCG16" i="1"/>
  <c r="HCF16" i="1"/>
  <c r="HCE16" i="1"/>
  <c r="HCD16" i="1"/>
  <c r="HCC16" i="1"/>
  <c r="HCB16" i="1"/>
  <c r="HCA16" i="1"/>
  <c r="HBZ16" i="1"/>
  <c r="HBY16" i="1"/>
  <c r="HBX16" i="1"/>
  <c r="HBW16" i="1"/>
  <c r="HBV16" i="1"/>
  <c r="HBU16" i="1"/>
  <c r="HBT16" i="1"/>
  <c r="HBS16" i="1"/>
  <c r="HBR16" i="1"/>
  <c r="HBQ16" i="1"/>
  <c r="HBP16" i="1"/>
  <c r="HBO16" i="1"/>
  <c r="HBN16" i="1"/>
  <c r="HBM16" i="1"/>
  <c r="HBL16" i="1"/>
  <c r="HBK16" i="1"/>
  <c r="HBJ16" i="1"/>
  <c r="HBI16" i="1"/>
  <c r="HBH16" i="1"/>
  <c r="HBG16" i="1"/>
  <c r="HBF16" i="1"/>
  <c r="HBE16" i="1"/>
  <c r="HBD16" i="1"/>
  <c r="HBC16" i="1"/>
  <c r="HBB16" i="1"/>
  <c r="HBA16" i="1"/>
  <c r="HAZ16" i="1"/>
  <c r="HAY16" i="1"/>
  <c r="HAX16" i="1"/>
  <c r="HAW16" i="1"/>
  <c r="HAV16" i="1"/>
  <c r="HAU16" i="1"/>
  <c r="HAT16" i="1"/>
  <c r="HAS16" i="1"/>
  <c r="HAR16" i="1"/>
  <c r="HAQ16" i="1"/>
  <c r="HAP16" i="1"/>
  <c r="HAO16" i="1"/>
  <c r="HAN16" i="1"/>
  <c r="HAM16" i="1"/>
  <c r="HAL16" i="1"/>
  <c r="HAK16" i="1"/>
  <c r="HAJ16" i="1"/>
  <c r="HAI16" i="1"/>
  <c r="HAH16" i="1"/>
  <c r="HAG16" i="1"/>
  <c r="HAF16" i="1"/>
  <c r="HAE16" i="1"/>
  <c r="HAD16" i="1"/>
  <c r="HAC16" i="1"/>
  <c r="HAB16" i="1"/>
  <c r="HAA16" i="1"/>
  <c r="GZZ16" i="1"/>
  <c r="GZY16" i="1"/>
  <c r="GZX16" i="1"/>
  <c r="GZW16" i="1"/>
  <c r="GZV16" i="1"/>
  <c r="GZU16" i="1"/>
  <c r="GZT16" i="1"/>
  <c r="GZS16" i="1"/>
  <c r="GZR16" i="1"/>
  <c r="GZQ16" i="1"/>
  <c r="GZP16" i="1"/>
  <c r="GZO16" i="1"/>
  <c r="GZN16" i="1"/>
  <c r="GZM16" i="1"/>
  <c r="GZL16" i="1"/>
  <c r="GZK16" i="1"/>
  <c r="GZJ16" i="1"/>
  <c r="GZI16" i="1"/>
  <c r="GZH16" i="1"/>
  <c r="GZG16" i="1"/>
  <c r="GZF16" i="1"/>
  <c r="GZE16" i="1"/>
  <c r="GZD16" i="1"/>
  <c r="GZC16" i="1"/>
  <c r="GZB16" i="1"/>
  <c r="GZA16" i="1"/>
  <c r="GYZ16" i="1"/>
  <c r="GYY16" i="1"/>
  <c r="GYX16" i="1"/>
  <c r="GYW16" i="1"/>
  <c r="GYV16" i="1"/>
  <c r="GYU16" i="1"/>
  <c r="GYT16" i="1"/>
  <c r="GYS16" i="1"/>
  <c r="GYR16" i="1"/>
  <c r="GYQ16" i="1"/>
  <c r="GYP16" i="1"/>
  <c r="GYO16" i="1"/>
  <c r="GYN16" i="1"/>
  <c r="GYM16" i="1"/>
  <c r="GYL16" i="1"/>
  <c r="GYK16" i="1"/>
  <c r="GYJ16" i="1"/>
  <c r="GYI16" i="1"/>
  <c r="GYH16" i="1"/>
  <c r="GYG16" i="1"/>
  <c r="GYF16" i="1"/>
  <c r="GYE16" i="1"/>
  <c r="GYD16" i="1"/>
  <c r="GYC16" i="1"/>
  <c r="GYB16" i="1"/>
  <c r="GYA16" i="1"/>
  <c r="GXZ16" i="1"/>
  <c r="GXY16" i="1"/>
  <c r="GXX16" i="1"/>
  <c r="GXW16" i="1"/>
  <c r="GXV16" i="1"/>
  <c r="GXU16" i="1"/>
  <c r="GXT16" i="1"/>
  <c r="GXS16" i="1"/>
  <c r="GXR16" i="1"/>
  <c r="GXQ16" i="1"/>
  <c r="GXP16" i="1"/>
  <c r="GXO16" i="1"/>
  <c r="GXN16" i="1"/>
  <c r="GXM16" i="1"/>
  <c r="GXL16" i="1"/>
  <c r="GXK16" i="1"/>
  <c r="GXJ16" i="1"/>
  <c r="GXI16" i="1"/>
  <c r="GXH16" i="1"/>
  <c r="GXG16" i="1"/>
  <c r="GXF16" i="1"/>
  <c r="GXE16" i="1"/>
  <c r="GXD16" i="1"/>
  <c r="GXC16" i="1"/>
  <c r="GXB16" i="1"/>
  <c r="GXA16" i="1"/>
  <c r="GWZ16" i="1"/>
  <c r="GWY16" i="1"/>
  <c r="GWX16" i="1"/>
  <c r="GWW16" i="1"/>
  <c r="GWV16" i="1"/>
  <c r="GWU16" i="1"/>
  <c r="GWT16" i="1"/>
  <c r="GWS16" i="1"/>
  <c r="GWR16" i="1"/>
  <c r="GWQ16" i="1"/>
  <c r="GWP16" i="1"/>
  <c r="GWO16" i="1"/>
  <c r="GWN16" i="1"/>
  <c r="GWM16" i="1"/>
  <c r="GWL16" i="1"/>
  <c r="GWK16" i="1"/>
  <c r="GWJ16" i="1"/>
  <c r="GWI16" i="1"/>
  <c r="GWH16" i="1"/>
  <c r="GWG16" i="1"/>
  <c r="GWF16" i="1"/>
  <c r="GWE16" i="1"/>
  <c r="GWD16" i="1"/>
  <c r="GWC16" i="1"/>
  <c r="GWB16" i="1"/>
  <c r="GWA16" i="1"/>
  <c r="GVZ16" i="1"/>
  <c r="GVY16" i="1"/>
  <c r="GVX16" i="1"/>
  <c r="GVW16" i="1"/>
  <c r="GVV16" i="1"/>
  <c r="GVU16" i="1"/>
  <c r="GVT16" i="1"/>
  <c r="GVS16" i="1"/>
  <c r="GVR16" i="1"/>
  <c r="GVQ16" i="1"/>
  <c r="GVP16" i="1"/>
  <c r="GVO16" i="1"/>
  <c r="GVN16" i="1"/>
  <c r="GVM16" i="1"/>
  <c r="GVL16" i="1"/>
  <c r="GVK16" i="1"/>
  <c r="GVJ16" i="1"/>
  <c r="GVI16" i="1"/>
  <c r="GVH16" i="1"/>
  <c r="GVG16" i="1"/>
  <c r="GVF16" i="1"/>
  <c r="GVE16" i="1"/>
  <c r="GVD16" i="1"/>
  <c r="GVC16" i="1"/>
  <c r="GVB16" i="1"/>
  <c r="GVA16" i="1"/>
  <c r="GUZ16" i="1"/>
  <c r="GUY16" i="1"/>
  <c r="GUX16" i="1"/>
  <c r="GUW16" i="1"/>
  <c r="GUV16" i="1"/>
  <c r="GUU16" i="1"/>
  <c r="GUT16" i="1"/>
  <c r="GUS16" i="1"/>
  <c r="GUR16" i="1"/>
  <c r="GUQ16" i="1"/>
  <c r="GUP16" i="1"/>
  <c r="GUO16" i="1"/>
  <c r="GUN16" i="1"/>
  <c r="GUM16" i="1"/>
  <c r="GUL16" i="1"/>
  <c r="GUK16" i="1"/>
  <c r="GUJ16" i="1"/>
  <c r="GUI16" i="1"/>
  <c r="GUH16" i="1"/>
  <c r="GUG16" i="1"/>
  <c r="GUF16" i="1"/>
  <c r="GUE16" i="1"/>
  <c r="GUD16" i="1"/>
  <c r="GUC16" i="1"/>
  <c r="GUB16" i="1"/>
  <c r="GUA16" i="1"/>
  <c r="GTZ16" i="1"/>
  <c r="GTY16" i="1"/>
  <c r="GTX16" i="1"/>
  <c r="GTW16" i="1"/>
  <c r="GTV16" i="1"/>
  <c r="GTU16" i="1"/>
  <c r="GTT16" i="1"/>
  <c r="GTS16" i="1"/>
  <c r="GTR16" i="1"/>
  <c r="GTQ16" i="1"/>
  <c r="GTP16" i="1"/>
  <c r="GTO16" i="1"/>
  <c r="GTN16" i="1"/>
  <c r="GTM16" i="1"/>
  <c r="GTL16" i="1"/>
  <c r="GTK16" i="1"/>
  <c r="GTJ16" i="1"/>
  <c r="GTI16" i="1"/>
  <c r="GTH16" i="1"/>
  <c r="GTG16" i="1"/>
  <c r="GTF16" i="1"/>
  <c r="GTE16" i="1"/>
  <c r="GTD16" i="1"/>
  <c r="GTC16" i="1"/>
  <c r="GTB16" i="1"/>
  <c r="GTA16" i="1"/>
  <c r="GSZ16" i="1"/>
  <c r="GSY16" i="1"/>
  <c r="GSX16" i="1"/>
  <c r="GSW16" i="1"/>
  <c r="GSV16" i="1"/>
  <c r="GSU16" i="1"/>
  <c r="GST16" i="1"/>
  <c r="GSS16" i="1"/>
  <c r="GSR16" i="1"/>
  <c r="GSQ16" i="1"/>
  <c r="GSP16" i="1"/>
  <c r="GSO16" i="1"/>
  <c r="GSN16" i="1"/>
  <c r="GSM16" i="1"/>
  <c r="GSL16" i="1"/>
  <c r="GSK16" i="1"/>
  <c r="GSJ16" i="1"/>
  <c r="GSI16" i="1"/>
  <c r="GSH16" i="1"/>
  <c r="GSG16" i="1"/>
  <c r="GSF16" i="1"/>
  <c r="GSE16" i="1"/>
  <c r="GSD16" i="1"/>
  <c r="GSC16" i="1"/>
  <c r="GSB16" i="1"/>
  <c r="GSA16" i="1"/>
  <c r="GRZ16" i="1"/>
  <c r="GRY16" i="1"/>
  <c r="GRX16" i="1"/>
  <c r="GRW16" i="1"/>
  <c r="GRV16" i="1"/>
  <c r="GRU16" i="1"/>
  <c r="GRT16" i="1"/>
  <c r="GRS16" i="1"/>
  <c r="GRR16" i="1"/>
  <c r="GRQ16" i="1"/>
  <c r="GRP16" i="1"/>
  <c r="GRO16" i="1"/>
  <c r="GRN16" i="1"/>
  <c r="GRM16" i="1"/>
  <c r="GRL16" i="1"/>
  <c r="GRK16" i="1"/>
  <c r="GRJ16" i="1"/>
  <c r="GRI16" i="1"/>
  <c r="GRH16" i="1"/>
  <c r="GRG16" i="1"/>
  <c r="GRF16" i="1"/>
  <c r="GRE16" i="1"/>
  <c r="GRD16" i="1"/>
  <c r="GRC16" i="1"/>
  <c r="GRB16" i="1"/>
  <c r="GRA16" i="1"/>
  <c r="GQZ16" i="1"/>
  <c r="GQY16" i="1"/>
  <c r="GQX16" i="1"/>
  <c r="GQW16" i="1"/>
  <c r="GQV16" i="1"/>
  <c r="GQU16" i="1"/>
  <c r="GQT16" i="1"/>
  <c r="GQS16" i="1"/>
  <c r="GQR16" i="1"/>
  <c r="GQQ16" i="1"/>
  <c r="GQP16" i="1"/>
  <c r="GQO16" i="1"/>
  <c r="GQN16" i="1"/>
  <c r="GQM16" i="1"/>
  <c r="GQL16" i="1"/>
  <c r="GQK16" i="1"/>
  <c r="GQJ16" i="1"/>
  <c r="GQI16" i="1"/>
  <c r="GQH16" i="1"/>
  <c r="GQG16" i="1"/>
  <c r="GQF16" i="1"/>
  <c r="GQE16" i="1"/>
  <c r="GQD16" i="1"/>
  <c r="GQC16" i="1"/>
  <c r="GQB16" i="1"/>
  <c r="GQA16" i="1"/>
  <c r="GPZ16" i="1"/>
  <c r="GPY16" i="1"/>
  <c r="GPX16" i="1"/>
  <c r="GPW16" i="1"/>
  <c r="GPV16" i="1"/>
  <c r="GPU16" i="1"/>
  <c r="GPT16" i="1"/>
  <c r="GPS16" i="1"/>
  <c r="GPR16" i="1"/>
  <c r="GPQ16" i="1"/>
  <c r="GPP16" i="1"/>
  <c r="GPO16" i="1"/>
  <c r="GPN16" i="1"/>
  <c r="GPM16" i="1"/>
  <c r="GPL16" i="1"/>
  <c r="GPK16" i="1"/>
  <c r="GPJ16" i="1"/>
  <c r="GPI16" i="1"/>
  <c r="GPH16" i="1"/>
  <c r="GPG16" i="1"/>
  <c r="GPF16" i="1"/>
  <c r="GPE16" i="1"/>
  <c r="GPD16" i="1"/>
  <c r="GPC16" i="1"/>
  <c r="GPB16" i="1"/>
  <c r="GPA16" i="1"/>
  <c r="GOZ16" i="1"/>
  <c r="GOY16" i="1"/>
  <c r="GOX16" i="1"/>
  <c r="GOW16" i="1"/>
  <c r="GOV16" i="1"/>
  <c r="GOU16" i="1"/>
  <c r="GOT16" i="1"/>
  <c r="GOS16" i="1"/>
  <c r="GOR16" i="1"/>
  <c r="GOQ16" i="1"/>
  <c r="GOP16" i="1"/>
  <c r="GOO16" i="1"/>
  <c r="GON16" i="1"/>
  <c r="GOM16" i="1"/>
  <c r="GOL16" i="1"/>
  <c r="GOK16" i="1"/>
  <c r="GOJ16" i="1"/>
  <c r="GOI16" i="1"/>
  <c r="GOH16" i="1"/>
  <c r="GOG16" i="1"/>
  <c r="GOF16" i="1"/>
  <c r="GOE16" i="1"/>
  <c r="GOD16" i="1"/>
  <c r="GOC16" i="1"/>
  <c r="GOB16" i="1"/>
  <c r="GOA16" i="1"/>
  <c r="GNZ16" i="1"/>
  <c r="GNY16" i="1"/>
  <c r="GNX16" i="1"/>
  <c r="GNW16" i="1"/>
  <c r="GNV16" i="1"/>
  <c r="GNU16" i="1"/>
  <c r="GNT16" i="1"/>
  <c r="GNS16" i="1"/>
  <c r="GNR16" i="1"/>
  <c r="GNQ16" i="1"/>
  <c r="GNP16" i="1"/>
  <c r="GNO16" i="1"/>
  <c r="GNN16" i="1"/>
  <c r="GNM16" i="1"/>
  <c r="GNL16" i="1"/>
  <c r="GNK16" i="1"/>
  <c r="GNJ16" i="1"/>
  <c r="GNI16" i="1"/>
  <c r="GNH16" i="1"/>
  <c r="GNG16" i="1"/>
  <c r="GNF16" i="1"/>
  <c r="GNE16" i="1"/>
  <c r="GND16" i="1"/>
  <c r="GNC16" i="1"/>
  <c r="GNB16" i="1"/>
  <c r="GNA16" i="1"/>
  <c r="GMZ16" i="1"/>
  <c r="GMY16" i="1"/>
  <c r="GMX16" i="1"/>
  <c r="GMW16" i="1"/>
  <c r="GMV16" i="1"/>
  <c r="GMU16" i="1"/>
  <c r="GMT16" i="1"/>
  <c r="GMS16" i="1"/>
  <c r="GMR16" i="1"/>
  <c r="GMQ16" i="1"/>
  <c r="GMP16" i="1"/>
  <c r="GMO16" i="1"/>
  <c r="GMN16" i="1"/>
  <c r="GMM16" i="1"/>
  <c r="GML16" i="1"/>
  <c r="GMK16" i="1"/>
  <c r="GMJ16" i="1"/>
  <c r="GMI16" i="1"/>
  <c r="GMH16" i="1"/>
  <c r="GMG16" i="1"/>
  <c r="GMF16" i="1"/>
  <c r="GME16" i="1"/>
  <c r="GMD16" i="1"/>
  <c r="GMC16" i="1"/>
  <c r="GMB16" i="1"/>
  <c r="GMA16" i="1"/>
  <c r="GLZ16" i="1"/>
  <c r="GLY16" i="1"/>
  <c r="GLX16" i="1"/>
  <c r="GLW16" i="1"/>
  <c r="GLV16" i="1"/>
  <c r="GLU16" i="1"/>
  <c r="GLT16" i="1"/>
  <c r="GLS16" i="1"/>
  <c r="GLR16" i="1"/>
  <c r="GLQ16" i="1"/>
  <c r="GLP16" i="1"/>
  <c r="GLO16" i="1"/>
  <c r="GLN16" i="1"/>
  <c r="GLM16" i="1"/>
  <c r="GLL16" i="1"/>
  <c r="GLK16" i="1"/>
  <c r="GLJ16" i="1"/>
  <c r="GLI16" i="1"/>
  <c r="GLH16" i="1"/>
  <c r="GLG16" i="1"/>
  <c r="GLF16" i="1"/>
  <c r="GLE16" i="1"/>
  <c r="GLD16" i="1"/>
  <c r="GLC16" i="1"/>
  <c r="GLB16" i="1"/>
  <c r="GLA16" i="1"/>
  <c r="GKZ16" i="1"/>
  <c r="GKY16" i="1"/>
  <c r="GKX16" i="1"/>
  <c r="GKW16" i="1"/>
  <c r="GKV16" i="1"/>
  <c r="GKU16" i="1"/>
  <c r="GKT16" i="1"/>
  <c r="GKS16" i="1"/>
  <c r="GKR16" i="1"/>
  <c r="GKQ16" i="1"/>
  <c r="GKP16" i="1"/>
  <c r="GKO16" i="1"/>
  <c r="GKN16" i="1"/>
  <c r="GKM16" i="1"/>
  <c r="GKL16" i="1"/>
  <c r="GKK16" i="1"/>
  <c r="GKJ16" i="1"/>
  <c r="GKI16" i="1"/>
  <c r="GKH16" i="1"/>
  <c r="GKG16" i="1"/>
  <c r="GKF16" i="1"/>
  <c r="GKE16" i="1"/>
  <c r="GKD16" i="1"/>
  <c r="GKC16" i="1"/>
  <c r="GKB16" i="1"/>
  <c r="GKA16" i="1"/>
  <c r="GJZ16" i="1"/>
  <c r="GJY16" i="1"/>
  <c r="GJX16" i="1"/>
  <c r="GJW16" i="1"/>
  <c r="GJV16" i="1"/>
  <c r="GJU16" i="1"/>
  <c r="GJT16" i="1"/>
  <c r="GJS16" i="1"/>
  <c r="GJR16" i="1"/>
  <c r="GJQ16" i="1"/>
  <c r="GJP16" i="1"/>
  <c r="GJO16" i="1"/>
  <c r="GJN16" i="1"/>
  <c r="GJM16" i="1"/>
  <c r="GJL16" i="1"/>
  <c r="GJK16" i="1"/>
  <c r="GJJ16" i="1"/>
  <c r="GJI16" i="1"/>
  <c r="GJH16" i="1"/>
  <c r="GJG16" i="1"/>
  <c r="GJF16" i="1"/>
  <c r="GJE16" i="1"/>
  <c r="GJD16" i="1"/>
  <c r="GJC16" i="1"/>
  <c r="GJB16" i="1"/>
  <c r="GJA16" i="1"/>
  <c r="GIZ16" i="1"/>
  <c r="GIY16" i="1"/>
  <c r="GIX16" i="1"/>
  <c r="GIW16" i="1"/>
  <c r="GIV16" i="1"/>
  <c r="GIU16" i="1"/>
  <c r="GIT16" i="1"/>
  <c r="GIS16" i="1"/>
  <c r="GIR16" i="1"/>
  <c r="GIQ16" i="1"/>
  <c r="GIP16" i="1"/>
  <c r="GIO16" i="1"/>
  <c r="GIN16" i="1"/>
  <c r="GIM16" i="1"/>
  <c r="GIL16" i="1"/>
  <c r="GIK16" i="1"/>
  <c r="GIJ16" i="1"/>
  <c r="GII16" i="1"/>
  <c r="GIH16" i="1"/>
  <c r="GIG16" i="1"/>
  <c r="GIF16" i="1"/>
  <c r="GIE16" i="1"/>
  <c r="GID16" i="1"/>
  <c r="GIC16" i="1"/>
  <c r="GIB16" i="1"/>
  <c r="GIA16" i="1"/>
  <c r="GHZ16" i="1"/>
  <c r="GHY16" i="1"/>
  <c r="GHX16" i="1"/>
  <c r="GHW16" i="1"/>
  <c r="GHV16" i="1"/>
  <c r="GHU16" i="1"/>
  <c r="GHT16" i="1"/>
  <c r="GHS16" i="1"/>
  <c r="GHR16" i="1"/>
  <c r="GHQ16" i="1"/>
  <c r="GHP16" i="1"/>
  <c r="GHO16" i="1"/>
  <c r="GHN16" i="1"/>
  <c r="GHM16" i="1"/>
  <c r="GHL16" i="1"/>
  <c r="GHK16" i="1"/>
  <c r="GHJ16" i="1"/>
  <c r="GHI16" i="1"/>
  <c r="GHH16" i="1"/>
  <c r="GHG16" i="1"/>
  <c r="GHF16" i="1"/>
  <c r="GHE16" i="1"/>
  <c r="GHD16" i="1"/>
  <c r="GHC16" i="1"/>
  <c r="GHB16" i="1"/>
  <c r="GHA16" i="1"/>
  <c r="GGZ16" i="1"/>
  <c r="GGY16" i="1"/>
  <c r="GGX16" i="1"/>
  <c r="GGW16" i="1"/>
  <c r="GGV16" i="1"/>
  <c r="GGU16" i="1"/>
  <c r="GGT16" i="1"/>
  <c r="GGS16" i="1"/>
  <c r="GGR16" i="1"/>
  <c r="GGQ16" i="1"/>
  <c r="GGP16" i="1"/>
  <c r="GGO16" i="1"/>
  <c r="GGN16" i="1"/>
  <c r="GGM16" i="1"/>
  <c r="GGL16" i="1"/>
  <c r="GGK16" i="1"/>
  <c r="GGJ16" i="1"/>
  <c r="GGI16" i="1"/>
  <c r="GGH16" i="1"/>
  <c r="GGG16" i="1"/>
  <c r="GGF16" i="1"/>
  <c r="GGE16" i="1"/>
  <c r="GGD16" i="1"/>
  <c r="GGC16" i="1"/>
  <c r="GGB16" i="1"/>
  <c r="GGA16" i="1"/>
  <c r="GFZ16" i="1"/>
  <c r="GFY16" i="1"/>
  <c r="GFX16" i="1"/>
  <c r="GFW16" i="1"/>
  <c r="GFV16" i="1"/>
  <c r="GFU16" i="1"/>
  <c r="GFT16" i="1"/>
  <c r="GFS16" i="1"/>
  <c r="GFR16" i="1"/>
  <c r="GFQ16" i="1"/>
  <c r="GFP16" i="1"/>
  <c r="GFO16" i="1"/>
  <c r="GFN16" i="1"/>
  <c r="GFM16" i="1"/>
  <c r="GFL16" i="1"/>
  <c r="GFK16" i="1"/>
  <c r="GFJ16" i="1"/>
  <c r="GFI16" i="1"/>
  <c r="GFH16" i="1"/>
  <c r="GFG16" i="1"/>
  <c r="GFF16" i="1"/>
  <c r="GFE16" i="1"/>
  <c r="GFD16" i="1"/>
  <c r="GFC16" i="1"/>
  <c r="GFB16" i="1"/>
  <c r="GFA16" i="1"/>
  <c r="GEZ16" i="1"/>
  <c r="GEY16" i="1"/>
  <c r="GEX16" i="1"/>
  <c r="GEW16" i="1"/>
  <c r="GEV16" i="1"/>
  <c r="GEU16" i="1"/>
  <c r="GET16" i="1"/>
  <c r="GES16" i="1"/>
  <c r="GER16" i="1"/>
  <c r="GEQ16" i="1"/>
  <c r="GEP16" i="1"/>
  <c r="GEO16" i="1"/>
  <c r="GEN16" i="1"/>
  <c r="GEM16" i="1"/>
  <c r="GEL16" i="1"/>
  <c r="GEK16" i="1"/>
  <c r="GEJ16" i="1"/>
  <c r="GEI16" i="1"/>
  <c r="GEH16" i="1"/>
  <c r="GEG16" i="1"/>
  <c r="GEF16" i="1"/>
  <c r="GEE16" i="1"/>
  <c r="GED16" i="1"/>
  <c r="GEC16" i="1"/>
  <c r="GEB16" i="1"/>
  <c r="GEA16" i="1"/>
  <c r="GDZ16" i="1"/>
  <c r="GDY16" i="1"/>
  <c r="GDX16" i="1"/>
  <c r="GDW16" i="1"/>
  <c r="GDV16" i="1"/>
  <c r="GDU16" i="1"/>
  <c r="GDT16" i="1"/>
  <c r="GDS16" i="1"/>
  <c r="GDR16" i="1"/>
  <c r="GDQ16" i="1"/>
  <c r="GDP16" i="1"/>
  <c r="GDO16" i="1"/>
  <c r="GDN16" i="1"/>
  <c r="GDM16" i="1"/>
  <c r="GDL16" i="1"/>
  <c r="GDK16" i="1"/>
  <c r="GDJ16" i="1"/>
  <c r="GDI16" i="1"/>
  <c r="GDH16" i="1"/>
  <c r="GDG16" i="1"/>
  <c r="GDF16" i="1"/>
  <c r="GDE16" i="1"/>
  <c r="GDD16" i="1"/>
  <c r="GDC16" i="1"/>
  <c r="GDB16" i="1"/>
  <c r="GDA16" i="1"/>
  <c r="GCZ16" i="1"/>
  <c r="GCY16" i="1"/>
  <c r="GCX16" i="1"/>
  <c r="GCW16" i="1"/>
  <c r="GCV16" i="1"/>
  <c r="GCU16" i="1"/>
  <c r="GCT16" i="1"/>
  <c r="GCS16" i="1"/>
  <c r="GCR16" i="1"/>
  <c r="GCQ16" i="1"/>
  <c r="GCP16" i="1"/>
  <c r="GCO16" i="1"/>
  <c r="GCN16" i="1"/>
  <c r="GCM16" i="1"/>
  <c r="GCL16" i="1"/>
  <c r="GCK16" i="1"/>
  <c r="GCJ16" i="1"/>
  <c r="GCI16" i="1"/>
  <c r="GCH16" i="1"/>
  <c r="GCG16" i="1"/>
  <c r="GCF16" i="1"/>
  <c r="GCE16" i="1"/>
  <c r="GCD16" i="1"/>
  <c r="GCC16" i="1"/>
  <c r="GCB16" i="1"/>
  <c r="GCA16" i="1"/>
  <c r="GBZ16" i="1"/>
  <c r="GBY16" i="1"/>
  <c r="GBX16" i="1"/>
  <c r="GBW16" i="1"/>
  <c r="GBV16" i="1"/>
  <c r="GBU16" i="1"/>
  <c r="GBT16" i="1"/>
  <c r="GBS16" i="1"/>
  <c r="GBR16" i="1"/>
  <c r="GBQ16" i="1"/>
  <c r="GBP16" i="1"/>
  <c r="GBO16" i="1"/>
  <c r="GBN16" i="1"/>
  <c r="GBM16" i="1"/>
  <c r="GBL16" i="1"/>
  <c r="GBK16" i="1"/>
  <c r="GBJ16" i="1"/>
  <c r="GBI16" i="1"/>
  <c r="GBH16" i="1"/>
  <c r="GBG16" i="1"/>
  <c r="GBF16" i="1"/>
  <c r="GBE16" i="1"/>
  <c r="GBD16" i="1"/>
  <c r="GBC16" i="1"/>
  <c r="GBB16" i="1"/>
  <c r="GBA16" i="1"/>
  <c r="GAZ16" i="1"/>
  <c r="GAY16" i="1"/>
  <c r="GAX16" i="1"/>
  <c r="GAW16" i="1"/>
  <c r="GAV16" i="1"/>
  <c r="GAU16" i="1"/>
  <c r="GAT16" i="1"/>
  <c r="GAS16" i="1"/>
  <c r="GAR16" i="1"/>
  <c r="GAQ16" i="1"/>
  <c r="GAP16" i="1"/>
  <c r="GAO16" i="1"/>
  <c r="GAN16" i="1"/>
  <c r="GAM16" i="1"/>
  <c r="GAL16" i="1"/>
  <c r="GAK16" i="1"/>
  <c r="GAJ16" i="1"/>
  <c r="GAI16" i="1"/>
  <c r="GAH16" i="1"/>
  <c r="GAG16" i="1"/>
  <c r="GAF16" i="1"/>
  <c r="GAE16" i="1"/>
  <c r="GAD16" i="1"/>
  <c r="GAC16" i="1"/>
  <c r="GAB16" i="1"/>
  <c r="GAA16" i="1"/>
  <c r="FZZ16" i="1"/>
  <c r="FZY16" i="1"/>
  <c r="FZX16" i="1"/>
  <c r="FZW16" i="1"/>
  <c r="FZV16" i="1"/>
  <c r="FZU16" i="1"/>
  <c r="FZT16" i="1"/>
  <c r="FZS16" i="1"/>
  <c r="FZR16" i="1"/>
  <c r="FZQ16" i="1"/>
  <c r="FZP16" i="1"/>
  <c r="FZO16" i="1"/>
  <c r="FZN16" i="1"/>
  <c r="FZM16" i="1"/>
  <c r="FZL16" i="1"/>
  <c r="FZK16" i="1"/>
  <c r="FZJ16" i="1"/>
  <c r="FZI16" i="1"/>
  <c r="FZH16" i="1"/>
  <c r="FZG16" i="1"/>
  <c r="FZF16" i="1"/>
  <c r="FZE16" i="1"/>
  <c r="FZD16" i="1"/>
  <c r="FZC16" i="1"/>
  <c r="FZB16" i="1"/>
  <c r="FZA16" i="1"/>
  <c r="FYZ16" i="1"/>
  <c r="FYY16" i="1"/>
  <c r="FYX16" i="1"/>
  <c r="FYW16" i="1"/>
  <c r="FYV16" i="1"/>
  <c r="FYU16" i="1"/>
  <c r="FYT16" i="1"/>
  <c r="FYS16" i="1"/>
  <c r="FYR16" i="1"/>
  <c r="FYQ16" i="1"/>
  <c r="FYP16" i="1"/>
  <c r="FYO16" i="1"/>
  <c r="FYN16" i="1"/>
  <c r="FYM16" i="1"/>
  <c r="FYL16" i="1"/>
  <c r="FYK16" i="1"/>
  <c r="FYJ16" i="1"/>
  <c r="FYI16" i="1"/>
  <c r="FYH16" i="1"/>
  <c r="FYG16" i="1"/>
  <c r="FYF16" i="1"/>
  <c r="FYE16" i="1"/>
  <c r="FYD16" i="1"/>
  <c r="FYC16" i="1"/>
  <c r="FYB16" i="1"/>
  <c r="FYA16" i="1"/>
  <c r="FXZ16" i="1"/>
  <c r="FXY16" i="1"/>
  <c r="FXX16" i="1"/>
  <c r="FXW16" i="1"/>
  <c r="FXV16" i="1"/>
  <c r="FXU16" i="1"/>
  <c r="FXT16" i="1"/>
  <c r="FXS16" i="1"/>
  <c r="FXR16" i="1"/>
  <c r="FXQ16" i="1"/>
  <c r="FXP16" i="1"/>
  <c r="FXO16" i="1"/>
  <c r="FXN16" i="1"/>
  <c r="FXM16" i="1"/>
  <c r="FXL16" i="1"/>
  <c r="FXK16" i="1"/>
  <c r="FXJ16" i="1"/>
  <c r="FXI16" i="1"/>
  <c r="FXH16" i="1"/>
  <c r="FXG16" i="1"/>
  <c r="FXF16" i="1"/>
  <c r="FXE16" i="1"/>
  <c r="FXD16" i="1"/>
  <c r="FXC16" i="1"/>
  <c r="FXB16" i="1"/>
  <c r="FXA16" i="1"/>
  <c r="FWZ16" i="1"/>
  <c r="FWY16" i="1"/>
  <c r="FWX16" i="1"/>
  <c r="FWW16" i="1"/>
  <c r="FWV16" i="1"/>
  <c r="FWU16" i="1"/>
  <c r="FWT16" i="1"/>
  <c r="FWS16" i="1"/>
  <c r="FWR16" i="1"/>
  <c r="FWQ16" i="1"/>
  <c r="FWP16" i="1"/>
  <c r="FWO16" i="1"/>
  <c r="FWN16" i="1"/>
  <c r="FWM16" i="1"/>
  <c r="FWL16" i="1"/>
  <c r="FWK16" i="1"/>
  <c r="FWJ16" i="1"/>
  <c r="FWI16" i="1"/>
  <c r="FWH16" i="1"/>
  <c r="FWG16" i="1"/>
  <c r="FWF16" i="1"/>
  <c r="FWE16" i="1"/>
  <c r="FWD16" i="1"/>
  <c r="FWC16" i="1"/>
  <c r="FWB16" i="1"/>
  <c r="FWA16" i="1"/>
  <c r="FVZ16" i="1"/>
  <c r="FVY16" i="1"/>
  <c r="FVX16" i="1"/>
  <c r="FVW16" i="1"/>
  <c r="FVV16" i="1"/>
  <c r="FVU16" i="1"/>
  <c r="FVT16" i="1"/>
  <c r="FVS16" i="1"/>
  <c r="FVR16" i="1"/>
  <c r="FVQ16" i="1"/>
  <c r="FVP16" i="1"/>
  <c r="FVO16" i="1"/>
  <c r="FVN16" i="1"/>
  <c r="FVM16" i="1"/>
  <c r="FVL16" i="1"/>
  <c r="FVK16" i="1"/>
  <c r="FVJ16" i="1"/>
  <c r="FVI16" i="1"/>
  <c r="FVH16" i="1"/>
  <c r="FVG16" i="1"/>
  <c r="FVF16" i="1"/>
  <c r="FVE16" i="1"/>
  <c r="FVD16" i="1"/>
  <c r="FVC16" i="1"/>
  <c r="FVB16" i="1"/>
  <c r="FVA16" i="1"/>
  <c r="FUZ16" i="1"/>
  <c r="FUY16" i="1"/>
  <c r="FUX16" i="1"/>
  <c r="FUW16" i="1"/>
  <c r="FUV16" i="1"/>
  <c r="FUU16" i="1"/>
  <c r="FUT16" i="1"/>
  <c r="FUS16" i="1"/>
  <c r="FUR16" i="1"/>
  <c r="FUQ16" i="1"/>
  <c r="FUP16" i="1"/>
  <c r="FUO16" i="1"/>
  <c r="FUN16" i="1"/>
  <c r="FUM16" i="1"/>
  <c r="FUL16" i="1"/>
  <c r="FUK16" i="1"/>
  <c r="FUJ16" i="1"/>
  <c r="FUI16" i="1"/>
  <c r="FUH16" i="1"/>
  <c r="FUG16" i="1"/>
  <c r="FUF16" i="1"/>
  <c r="FUE16" i="1"/>
  <c r="FUD16" i="1"/>
  <c r="FUC16" i="1"/>
  <c r="FUB16" i="1"/>
  <c r="FUA16" i="1"/>
  <c r="FTZ16" i="1"/>
  <c r="FTY16" i="1"/>
  <c r="FTX16" i="1"/>
  <c r="FTW16" i="1"/>
  <c r="FTV16" i="1"/>
  <c r="FTU16" i="1"/>
  <c r="FTT16" i="1"/>
  <c r="FTS16" i="1"/>
  <c r="FTR16" i="1"/>
  <c r="FTQ16" i="1"/>
  <c r="FTP16" i="1"/>
  <c r="FTO16" i="1"/>
  <c r="FTN16" i="1"/>
  <c r="FTM16" i="1"/>
  <c r="FTL16" i="1"/>
  <c r="FTK16" i="1"/>
  <c r="FTJ16" i="1"/>
  <c r="FTI16" i="1"/>
  <c r="FTH16" i="1"/>
  <c r="FTG16" i="1"/>
  <c r="FTF16" i="1"/>
  <c r="FTE16" i="1"/>
  <c r="FTD16" i="1"/>
  <c r="FTC16" i="1"/>
  <c r="FTB16" i="1"/>
  <c r="FTA16" i="1"/>
  <c r="FSZ16" i="1"/>
  <c r="FSY16" i="1"/>
  <c r="FSX16" i="1"/>
  <c r="FSW16" i="1"/>
  <c r="FSV16" i="1"/>
  <c r="FSU16" i="1"/>
  <c r="FST16" i="1"/>
  <c r="FSS16" i="1"/>
  <c r="FSR16" i="1"/>
  <c r="FSQ16" i="1"/>
  <c r="FSP16" i="1"/>
  <c r="FSO16" i="1"/>
  <c r="FSN16" i="1"/>
  <c r="FSM16" i="1"/>
  <c r="FSL16" i="1"/>
  <c r="FSK16" i="1"/>
  <c r="FSJ16" i="1"/>
  <c r="FSI16" i="1"/>
  <c r="FSH16" i="1"/>
  <c r="FSG16" i="1"/>
  <c r="FSF16" i="1"/>
  <c r="FSE16" i="1"/>
  <c r="FSD16" i="1"/>
  <c r="FSC16" i="1"/>
  <c r="FSB16" i="1"/>
  <c r="FSA16" i="1"/>
  <c r="FRZ16" i="1"/>
  <c r="FRY16" i="1"/>
  <c r="FRX16" i="1"/>
  <c r="FRW16" i="1"/>
  <c r="FRV16" i="1"/>
  <c r="FRU16" i="1"/>
  <c r="FRT16" i="1"/>
  <c r="FRS16" i="1"/>
  <c r="FRR16" i="1"/>
  <c r="FRQ16" i="1"/>
  <c r="FRP16" i="1"/>
  <c r="FRO16" i="1"/>
  <c r="FRN16" i="1"/>
  <c r="FRM16" i="1"/>
  <c r="FRL16" i="1"/>
  <c r="FRK16" i="1"/>
  <c r="FRJ16" i="1"/>
  <c r="FRI16" i="1"/>
  <c r="FRH16" i="1"/>
  <c r="FRG16" i="1"/>
  <c r="FRF16" i="1"/>
  <c r="FRE16" i="1"/>
  <c r="FRD16" i="1"/>
  <c r="FRC16" i="1"/>
  <c r="FRB16" i="1"/>
  <c r="FRA16" i="1"/>
  <c r="FQZ16" i="1"/>
  <c r="FQY16" i="1"/>
  <c r="FQX16" i="1"/>
  <c r="FQW16" i="1"/>
  <c r="FQV16" i="1"/>
  <c r="FQU16" i="1"/>
  <c r="FQT16" i="1"/>
  <c r="FQS16" i="1"/>
  <c r="FQR16" i="1"/>
  <c r="FQQ16" i="1"/>
  <c r="FQP16" i="1"/>
  <c r="FQO16" i="1"/>
  <c r="FQN16" i="1"/>
  <c r="FQM16" i="1"/>
  <c r="FQL16" i="1"/>
  <c r="FQK16" i="1"/>
  <c r="FQJ16" i="1"/>
  <c r="FQI16" i="1"/>
  <c r="FQH16" i="1"/>
  <c r="FQG16" i="1"/>
  <c r="FQF16" i="1"/>
  <c r="FQE16" i="1"/>
  <c r="FQD16" i="1"/>
  <c r="FQC16" i="1"/>
  <c r="FQB16" i="1"/>
  <c r="FQA16" i="1"/>
  <c r="FPZ16" i="1"/>
  <c r="FPY16" i="1"/>
  <c r="FPX16" i="1"/>
  <c r="FPW16" i="1"/>
  <c r="FPV16" i="1"/>
  <c r="FPU16" i="1"/>
  <c r="FPT16" i="1"/>
  <c r="FPS16" i="1"/>
  <c r="FPR16" i="1"/>
  <c r="FPQ16" i="1"/>
  <c r="FPP16" i="1"/>
  <c r="FPO16" i="1"/>
  <c r="FPN16" i="1"/>
  <c r="FPM16" i="1"/>
  <c r="FPL16" i="1"/>
  <c r="FPK16" i="1"/>
  <c r="FPJ16" i="1"/>
  <c r="FPI16" i="1"/>
  <c r="FPH16" i="1"/>
  <c r="FPG16" i="1"/>
  <c r="FPF16" i="1"/>
  <c r="FPE16" i="1"/>
  <c r="FPD16" i="1"/>
  <c r="FPC16" i="1"/>
  <c r="FPB16" i="1"/>
  <c r="FPA16" i="1"/>
  <c r="FOZ16" i="1"/>
  <c r="FOY16" i="1"/>
  <c r="FOX16" i="1"/>
  <c r="FOW16" i="1"/>
  <c r="FOV16" i="1"/>
  <c r="FOU16" i="1"/>
  <c r="FOT16" i="1"/>
  <c r="FOS16" i="1"/>
  <c r="FOR16" i="1"/>
  <c r="FOQ16" i="1"/>
  <c r="FOP16" i="1"/>
  <c r="FOO16" i="1"/>
  <c r="FON16" i="1"/>
  <c r="FOM16" i="1"/>
  <c r="FOL16" i="1"/>
  <c r="FOK16" i="1"/>
  <c r="FOJ16" i="1"/>
  <c r="FOI16" i="1"/>
  <c r="FOH16" i="1"/>
  <c r="FOG16" i="1"/>
  <c r="FOF16" i="1"/>
  <c r="FOE16" i="1"/>
  <c r="FOD16" i="1"/>
  <c r="FOC16" i="1"/>
  <c r="FOB16" i="1"/>
  <c r="FOA16" i="1"/>
  <c r="FNZ16" i="1"/>
  <c r="FNY16" i="1"/>
  <c r="FNX16" i="1"/>
  <c r="FNW16" i="1"/>
  <c r="FNV16" i="1"/>
  <c r="FNU16" i="1"/>
  <c r="FNT16" i="1"/>
  <c r="FNS16" i="1"/>
  <c r="FNR16" i="1"/>
  <c r="FNQ16" i="1"/>
  <c r="FNP16" i="1"/>
  <c r="FNO16" i="1"/>
  <c r="FNN16" i="1"/>
  <c r="FNM16" i="1"/>
  <c r="FNL16" i="1"/>
  <c r="FNK16" i="1"/>
  <c r="FNJ16" i="1"/>
  <c r="FNI16" i="1"/>
  <c r="FNH16" i="1"/>
  <c r="FNG16" i="1"/>
  <c r="FNF16" i="1"/>
  <c r="FNE16" i="1"/>
  <c r="FND16" i="1"/>
  <c r="FNC16" i="1"/>
  <c r="FNB16" i="1"/>
  <c r="FNA16" i="1"/>
  <c r="FMZ16" i="1"/>
  <c r="FMY16" i="1"/>
  <c r="FMX16" i="1"/>
  <c r="FMW16" i="1"/>
  <c r="FMV16" i="1"/>
  <c r="FMU16" i="1"/>
  <c r="FMT16" i="1"/>
  <c r="FMS16" i="1"/>
  <c r="FMR16" i="1"/>
  <c r="FMQ16" i="1"/>
  <c r="FMP16" i="1"/>
  <c r="FMO16" i="1"/>
  <c r="FMN16" i="1"/>
  <c r="FMM16" i="1"/>
  <c r="FML16" i="1"/>
  <c r="FMK16" i="1"/>
  <c r="FMJ16" i="1"/>
  <c r="FMI16" i="1"/>
  <c r="FMH16" i="1"/>
  <c r="FMG16" i="1"/>
  <c r="FMF16" i="1"/>
  <c r="FME16" i="1"/>
  <c r="FMD16" i="1"/>
  <c r="FMC16" i="1"/>
  <c r="FMB16" i="1"/>
  <c r="FMA16" i="1"/>
  <c r="FLZ16" i="1"/>
  <c r="FLY16" i="1"/>
  <c r="FLX16" i="1"/>
  <c r="FLW16" i="1"/>
  <c r="FLV16" i="1"/>
  <c r="FLU16" i="1"/>
  <c r="FLT16" i="1"/>
  <c r="FLS16" i="1"/>
  <c r="FLR16" i="1"/>
  <c r="FLQ16" i="1"/>
  <c r="FLP16" i="1"/>
  <c r="FLO16" i="1"/>
  <c r="FLN16" i="1"/>
  <c r="FLM16" i="1"/>
  <c r="FLL16" i="1"/>
  <c r="FLK16" i="1"/>
  <c r="FLJ16" i="1"/>
  <c r="FLI16" i="1"/>
  <c r="FLH16" i="1"/>
  <c r="FLG16" i="1"/>
  <c r="FLF16" i="1"/>
  <c r="FLE16" i="1"/>
  <c r="FLD16" i="1"/>
  <c r="FLC16" i="1"/>
  <c r="FLB16" i="1"/>
  <c r="FLA16" i="1"/>
  <c r="FKZ16" i="1"/>
  <c r="FKY16" i="1"/>
  <c r="FKX16" i="1"/>
  <c r="FKW16" i="1"/>
  <c r="FKV16" i="1"/>
  <c r="FKU16" i="1"/>
  <c r="FKT16" i="1"/>
  <c r="FKS16" i="1"/>
  <c r="FKR16" i="1"/>
  <c r="FKQ16" i="1"/>
  <c r="FKP16" i="1"/>
  <c r="FKO16" i="1"/>
  <c r="FKN16" i="1"/>
  <c r="FKM16" i="1"/>
  <c r="FKL16" i="1"/>
  <c r="FKK16" i="1"/>
  <c r="FKJ16" i="1"/>
  <c r="FKI16" i="1"/>
  <c r="FKH16" i="1"/>
  <c r="FKG16" i="1"/>
  <c r="FKF16" i="1"/>
  <c r="FKE16" i="1"/>
  <c r="FKD16" i="1"/>
  <c r="FKC16" i="1"/>
  <c r="FKB16" i="1"/>
  <c r="FKA16" i="1"/>
  <c r="FJZ16" i="1"/>
  <c r="FJY16" i="1"/>
  <c r="FJX16" i="1"/>
  <c r="FJW16" i="1"/>
  <c r="FJV16" i="1"/>
  <c r="FJU16" i="1"/>
  <c r="FJT16" i="1"/>
  <c r="FJS16" i="1"/>
  <c r="FJR16" i="1"/>
  <c r="FJQ16" i="1"/>
  <c r="FJP16" i="1"/>
  <c r="FJO16" i="1"/>
  <c r="FJN16" i="1"/>
  <c r="FJM16" i="1"/>
  <c r="FJL16" i="1"/>
  <c r="FJK16" i="1"/>
  <c r="FJJ16" i="1"/>
  <c r="FJI16" i="1"/>
  <c r="FJH16" i="1"/>
  <c r="FJG16" i="1"/>
  <c r="FJF16" i="1"/>
  <c r="FJE16" i="1"/>
  <c r="FJD16" i="1"/>
  <c r="FJC16" i="1"/>
  <c r="FJB16" i="1"/>
  <c r="FJA16" i="1"/>
  <c r="FIZ16" i="1"/>
  <c r="FIY16" i="1"/>
  <c r="FIX16" i="1"/>
  <c r="FIW16" i="1"/>
  <c r="FIV16" i="1"/>
  <c r="FIU16" i="1"/>
  <c r="FIT16" i="1"/>
  <c r="FIS16" i="1"/>
  <c r="FIR16" i="1"/>
  <c r="FIQ16" i="1"/>
  <c r="FIP16" i="1"/>
  <c r="FIO16" i="1"/>
  <c r="FIN16" i="1"/>
  <c r="FIM16" i="1"/>
  <c r="FIL16" i="1"/>
  <c r="FIK16" i="1"/>
  <c r="FIJ16" i="1"/>
  <c r="FII16" i="1"/>
  <c r="FIH16" i="1"/>
  <c r="FIG16" i="1"/>
  <c r="FIF16" i="1"/>
  <c r="FIE16" i="1"/>
  <c r="FID16" i="1"/>
  <c r="FIC16" i="1"/>
  <c r="FIB16" i="1"/>
  <c r="FIA16" i="1"/>
  <c r="FHZ16" i="1"/>
  <c r="FHY16" i="1"/>
  <c r="FHX16" i="1"/>
  <c r="FHW16" i="1"/>
  <c r="FHV16" i="1"/>
  <c r="FHU16" i="1"/>
  <c r="FHT16" i="1"/>
  <c r="FHS16" i="1"/>
  <c r="FHR16" i="1"/>
  <c r="FHQ16" i="1"/>
  <c r="FHP16" i="1"/>
  <c r="FHO16" i="1"/>
  <c r="FHN16" i="1"/>
  <c r="FHM16" i="1"/>
  <c r="FHL16" i="1"/>
  <c r="FHK16" i="1"/>
  <c r="FHJ16" i="1"/>
  <c r="FHI16" i="1"/>
  <c r="FHH16" i="1"/>
  <c r="FHG16" i="1"/>
  <c r="FHF16" i="1"/>
  <c r="FHE16" i="1"/>
  <c r="FHD16" i="1"/>
  <c r="FHC16" i="1"/>
  <c r="FHB16" i="1"/>
  <c r="FHA16" i="1"/>
  <c r="FGZ16" i="1"/>
  <c r="FGY16" i="1"/>
  <c r="FGX16" i="1"/>
  <c r="FGW16" i="1"/>
  <c r="FGV16" i="1"/>
  <c r="FGU16" i="1"/>
  <c r="FGT16" i="1"/>
  <c r="FGS16" i="1"/>
  <c r="FGR16" i="1"/>
  <c r="FGQ16" i="1"/>
  <c r="FGP16" i="1"/>
  <c r="FGO16" i="1"/>
  <c r="FGN16" i="1"/>
  <c r="FGM16" i="1"/>
  <c r="FGL16" i="1"/>
  <c r="FGK16" i="1"/>
  <c r="FGJ16" i="1"/>
  <c r="FGI16" i="1"/>
  <c r="FGH16" i="1"/>
  <c r="FGG16" i="1"/>
  <c r="FGF16" i="1"/>
  <c r="FGE16" i="1"/>
  <c r="FGD16" i="1"/>
  <c r="FGC16" i="1"/>
  <c r="FGB16" i="1"/>
  <c r="FGA16" i="1"/>
  <c r="FFZ16" i="1"/>
  <c r="FFY16" i="1"/>
  <c r="FFX16" i="1"/>
  <c r="FFW16" i="1"/>
  <c r="FFV16" i="1"/>
  <c r="FFU16" i="1"/>
  <c r="FFT16" i="1"/>
  <c r="FFS16" i="1"/>
  <c r="FFR16" i="1"/>
  <c r="FFQ16" i="1"/>
  <c r="FFP16" i="1"/>
  <c r="FFO16" i="1"/>
  <c r="FFN16" i="1"/>
  <c r="FFM16" i="1"/>
  <c r="FFL16" i="1"/>
  <c r="FFK16" i="1"/>
  <c r="FFJ16" i="1"/>
  <c r="FFI16" i="1"/>
  <c r="FFH16" i="1"/>
  <c r="FFG16" i="1"/>
  <c r="FFF16" i="1"/>
  <c r="FFE16" i="1"/>
  <c r="FFD16" i="1"/>
  <c r="FFC16" i="1"/>
  <c r="FFB16" i="1"/>
  <c r="FFA16" i="1"/>
  <c r="FEZ16" i="1"/>
  <c r="FEY16" i="1"/>
  <c r="FEX16" i="1"/>
  <c r="FEW16" i="1"/>
  <c r="FEV16" i="1"/>
  <c r="FEU16" i="1"/>
  <c r="FET16" i="1"/>
  <c r="FES16" i="1"/>
  <c r="FER16" i="1"/>
  <c r="FEQ16" i="1"/>
  <c r="FEP16" i="1"/>
  <c r="FEO16" i="1"/>
  <c r="FEN16" i="1"/>
  <c r="FEM16" i="1"/>
  <c r="FEL16" i="1"/>
  <c r="FEK16" i="1"/>
  <c r="FEJ16" i="1"/>
  <c r="FEI16" i="1"/>
  <c r="FEH16" i="1"/>
  <c r="FEG16" i="1"/>
  <c r="FEF16" i="1"/>
  <c r="FEE16" i="1"/>
  <c r="FED16" i="1"/>
  <c r="FEC16" i="1"/>
  <c r="FEB16" i="1"/>
  <c r="FEA16" i="1"/>
  <c r="FDZ16" i="1"/>
  <c r="FDY16" i="1"/>
  <c r="FDX16" i="1"/>
  <c r="FDW16" i="1"/>
  <c r="FDV16" i="1"/>
  <c r="FDU16" i="1"/>
  <c r="FDT16" i="1"/>
  <c r="FDS16" i="1"/>
  <c r="FDR16" i="1"/>
  <c r="FDQ16" i="1"/>
  <c r="FDP16" i="1"/>
  <c r="FDO16" i="1"/>
  <c r="FDN16" i="1"/>
  <c r="FDM16" i="1"/>
  <c r="FDL16" i="1"/>
  <c r="FDK16" i="1"/>
  <c r="FDJ16" i="1"/>
  <c r="FDI16" i="1"/>
  <c r="FDH16" i="1"/>
  <c r="FDG16" i="1"/>
  <c r="FDF16" i="1"/>
  <c r="FDE16" i="1"/>
  <c r="FDD16" i="1"/>
  <c r="FDC16" i="1"/>
  <c r="FDB16" i="1"/>
  <c r="FDA16" i="1"/>
  <c r="FCZ16" i="1"/>
  <c r="FCY16" i="1"/>
  <c r="FCX16" i="1"/>
  <c r="FCW16" i="1"/>
  <c r="FCV16" i="1"/>
  <c r="FCU16" i="1"/>
  <c r="FCT16" i="1"/>
  <c r="FCS16" i="1"/>
  <c r="FCR16" i="1"/>
  <c r="FCQ16" i="1"/>
  <c r="FCP16" i="1"/>
  <c r="FCO16" i="1"/>
  <c r="FCN16" i="1"/>
  <c r="FCM16" i="1"/>
  <c r="FCL16" i="1"/>
  <c r="FCK16" i="1"/>
  <c r="FCJ16" i="1"/>
  <c r="FCI16" i="1"/>
  <c r="FCH16" i="1"/>
  <c r="FCG16" i="1"/>
  <c r="FCF16" i="1"/>
  <c r="FCE16" i="1"/>
  <c r="FCD16" i="1"/>
  <c r="FCC16" i="1"/>
  <c r="FCB16" i="1"/>
  <c r="FCA16" i="1"/>
  <c r="FBZ16" i="1"/>
  <c r="FBY16" i="1"/>
  <c r="FBX16" i="1"/>
  <c r="FBW16" i="1"/>
  <c r="FBV16" i="1"/>
  <c r="FBU16" i="1"/>
  <c r="FBT16" i="1"/>
  <c r="FBS16" i="1"/>
  <c r="FBR16" i="1"/>
  <c r="FBQ16" i="1"/>
  <c r="FBP16" i="1"/>
  <c r="FBO16" i="1"/>
  <c r="FBN16" i="1"/>
  <c r="FBM16" i="1"/>
  <c r="FBL16" i="1"/>
  <c r="FBK16" i="1"/>
  <c r="FBJ16" i="1"/>
  <c r="FBI16" i="1"/>
  <c r="FBH16" i="1"/>
  <c r="FBG16" i="1"/>
  <c r="FBF16" i="1"/>
  <c r="FBE16" i="1"/>
  <c r="FBD16" i="1"/>
  <c r="FBC16" i="1"/>
  <c r="FBB16" i="1"/>
  <c r="FBA16" i="1"/>
  <c r="FAZ16" i="1"/>
  <c r="FAY16" i="1"/>
  <c r="FAX16" i="1"/>
  <c r="FAW16" i="1"/>
  <c r="FAV16" i="1"/>
  <c r="FAU16" i="1"/>
  <c r="FAT16" i="1"/>
  <c r="FAS16" i="1"/>
  <c r="FAR16" i="1"/>
  <c r="FAQ16" i="1"/>
  <c r="FAP16" i="1"/>
  <c r="FAO16" i="1"/>
  <c r="FAN16" i="1"/>
  <c r="FAM16" i="1"/>
  <c r="FAL16" i="1"/>
  <c r="FAK16" i="1"/>
  <c r="FAJ16" i="1"/>
  <c r="FAI16" i="1"/>
  <c r="FAH16" i="1"/>
  <c r="FAG16" i="1"/>
  <c r="FAF16" i="1"/>
  <c r="FAE16" i="1"/>
  <c r="FAD16" i="1"/>
  <c r="FAC16" i="1"/>
  <c r="FAB16" i="1"/>
  <c r="FAA16" i="1"/>
  <c r="EZZ16" i="1"/>
  <c r="EZY16" i="1"/>
  <c r="EZX16" i="1"/>
  <c r="EZW16" i="1"/>
  <c r="EZV16" i="1"/>
  <c r="EZU16" i="1"/>
  <c r="EZT16" i="1"/>
  <c r="EZS16" i="1"/>
  <c r="EZR16" i="1"/>
  <c r="EZQ16" i="1"/>
  <c r="EZP16" i="1"/>
  <c r="EZO16" i="1"/>
  <c r="EZN16" i="1"/>
  <c r="EZM16" i="1"/>
  <c r="EZL16" i="1"/>
  <c r="EZK16" i="1"/>
  <c r="EZJ16" i="1"/>
  <c r="EZI16" i="1"/>
  <c r="EZH16" i="1"/>
  <c r="EZG16" i="1"/>
  <c r="EZF16" i="1"/>
  <c r="EZE16" i="1"/>
  <c r="EZD16" i="1"/>
  <c r="EZC16" i="1"/>
  <c r="EZB16" i="1"/>
  <c r="EZA16" i="1"/>
  <c r="EYZ16" i="1"/>
  <c r="EYY16" i="1"/>
  <c r="EYX16" i="1"/>
  <c r="EYW16" i="1"/>
  <c r="EYV16" i="1"/>
  <c r="EYU16" i="1"/>
  <c r="EYT16" i="1"/>
  <c r="EYS16" i="1"/>
  <c r="EYR16" i="1"/>
  <c r="EYQ16" i="1"/>
  <c r="EYP16" i="1"/>
  <c r="EYO16" i="1"/>
  <c r="EYN16" i="1"/>
  <c r="EYM16" i="1"/>
  <c r="EYL16" i="1"/>
  <c r="EYK16" i="1"/>
  <c r="EYJ16" i="1"/>
  <c r="EYI16" i="1"/>
  <c r="EYH16" i="1"/>
  <c r="EYG16" i="1"/>
  <c r="EYF16" i="1"/>
  <c r="EYE16" i="1"/>
  <c r="EYD16" i="1"/>
  <c r="EYC16" i="1"/>
  <c r="EYB16" i="1"/>
  <c r="EYA16" i="1"/>
  <c r="EXZ16" i="1"/>
  <c r="EXY16" i="1"/>
  <c r="EXX16" i="1"/>
  <c r="EXW16" i="1"/>
  <c r="EXV16" i="1"/>
  <c r="EXU16" i="1"/>
  <c r="EXT16" i="1"/>
  <c r="EXS16" i="1"/>
  <c r="EXR16" i="1"/>
  <c r="EXQ16" i="1"/>
  <c r="EXP16" i="1"/>
  <c r="EXO16" i="1"/>
  <c r="EXN16" i="1"/>
  <c r="EXM16" i="1"/>
  <c r="EXL16" i="1"/>
  <c r="EXK16" i="1"/>
  <c r="EXJ16" i="1"/>
  <c r="EXI16" i="1"/>
  <c r="EXH16" i="1"/>
  <c r="EXG16" i="1"/>
  <c r="EXF16" i="1"/>
  <c r="EXE16" i="1"/>
  <c r="EXD16" i="1"/>
  <c r="EXC16" i="1"/>
  <c r="EXB16" i="1"/>
  <c r="EXA16" i="1"/>
  <c r="EWZ16" i="1"/>
  <c r="EWY16" i="1"/>
  <c r="EWX16" i="1"/>
  <c r="EWW16" i="1"/>
  <c r="EWV16" i="1"/>
  <c r="EWU16" i="1"/>
  <c r="EWT16" i="1"/>
  <c r="EWS16" i="1"/>
  <c r="EWR16" i="1"/>
  <c r="EWQ16" i="1"/>
  <c r="EWP16" i="1"/>
  <c r="EWO16" i="1"/>
  <c r="EWN16" i="1"/>
  <c r="EWM16" i="1"/>
  <c r="EWL16" i="1"/>
  <c r="EWK16" i="1"/>
  <c r="EWJ16" i="1"/>
  <c r="EWI16" i="1"/>
  <c r="EWH16" i="1"/>
  <c r="EWG16" i="1"/>
  <c r="EWF16" i="1"/>
  <c r="EWE16" i="1"/>
  <c r="EWD16" i="1"/>
  <c r="EWC16" i="1"/>
  <c r="EWB16" i="1"/>
  <c r="EWA16" i="1"/>
  <c r="EVZ16" i="1"/>
  <c r="EVY16" i="1"/>
  <c r="EVX16" i="1"/>
  <c r="EVW16" i="1"/>
  <c r="EVV16" i="1"/>
  <c r="EVU16" i="1"/>
  <c r="EVT16" i="1"/>
  <c r="EVS16" i="1"/>
  <c r="EVR16" i="1"/>
  <c r="EVQ16" i="1"/>
  <c r="EVP16" i="1"/>
  <c r="EVO16" i="1"/>
  <c r="EVN16" i="1"/>
  <c r="EVM16" i="1"/>
  <c r="EVL16" i="1"/>
  <c r="EVK16" i="1"/>
  <c r="EVJ16" i="1"/>
  <c r="EVI16" i="1"/>
  <c r="EVH16" i="1"/>
  <c r="EVG16" i="1"/>
  <c r="EVF16" i="1"/>
  <c r="EVE16" i="1"/>
  <c r="EVD16" i="1"/>
  <c r="EVC16" i="1"/>
  <c r="EVB16" i="1"/>
  <c r="EVA16" i="1"/>
  <c r="EUZ16" i="1"/>
  <c r="EUY16" i="1"/>
  <c r="EUX16" i="1"/>
  <c r="EUW16" i="1"/>
  <c r="EUV16" i="1"/>
  <c r="EUU16" i="1"/>
  <c r="EUT16" i="1"/>
  <c r="EUS16" i="1"/>
  <c r="EUR16" i="1"/>
  <c r="EUQ16" i="1"/>
  <c r="EUP16" i="1"/>
  <c r="EUO16" i="1"/>
  <c r="EUN16" i="1"/>
  <c r="EUM16" i="1"/>
  <c r="EUL16" i="1"/>
  <c r="EUK16" i="1"/>
  <c r="EUJ16" i="1"/>
  <c r="EUI16" i="1"/>
  <c r="EUH16" i="1"/>
  <c r="EUG16" i="1"/>
  <c r="EUF16" i="1"/>
  <c r="EUE16" i="1"/>
  <c r="EUD16" i="1"/>
  <c r="EUC16" i="1"/>
  <c r="EUB16" i="1"/>
  <c r="EUA16" i="1"/>
  <c r="ETZ16" i="1"/>
  <c r="ETY16" i="1"/>
  <c r="ETX16" i="1"/>
  <c r="ETW16" i="1"/>
  <c r="ETV16" i="1"/>
  <c r="ETU16" i="1"/>
  <c r="ETT16" i="1"/>
  <c r="ETS16" i="1"/>
  <c r="ETR16" i="1"/>
  <c r="ETQ16" i="1"/>
  <c r="ETP16" i="1"/>
  <c r="ETO16" i="1"/>
  <c r="ETN16" i="1"/>
  <c r="ETM16" i="1"/>
  <c r="ETL16" i="1"/>
  <c r="ETK16" i="1"/>
  <c r="ETJ16" i="1"/>
  <c r="ETI16" i="1"/>
  <c r="ETH16" i="1"/>
  <c r="ETG16" i="1"/>
  <c r="ETF16" i="1"/>
  <c r="ETE16" i="1"/>
  <c r="ETD16" i="1"/>
  <c r="ETC16" i="1"/>
  <c r="ETB16" i="1"/>
  <c r="ETA16" i="1"/>
  <c r="ESZ16" i="1"/>
  <c r="ESY16" i="1"/>
  <c r="ESX16" i="1"/>
  <c r="ESW16" i="1"/>
  <c r="ESV16" i="1"/>
  <c r="ESU16" i="1"/>
  <c r="EST16" i="1"/>
  <c r="ESS16" i="1"/>
  <c r="ESR16" i="1"/>
  <c r="ESQ16" i="1"/>
  <c r="ESP16" i="1"/>
  <c r="ESO16" i="1"/>
  <c r="ESN16" i="1"/>
  <c r="ESM16" i="1"/>
  <c r="ESL16" i="1"/>
  <c r="ESK16" i="1"/>
  <c r="ESJ16" i="1"/>
  <c r="ESI16" i="1"/>
  <c r="ESH16" i="1"/>
  <c r="ESG16" i="1"/>
  <c r="ESF16" i="1"/>
  <c r="ESE16" i="1"/>
  <c r="ESD16" i="1"/>
  <c r="ESC16" i="1"/>
  <c r="ESB16" i="1"/>
  <c r="ESA16" i="1"/>
  <c r="ERZ16" i="1"/>
  <c r="ERY16" i="1"/>
  <c r="ERX16" i="1"/>
  <c r="ERW16" i="1"/>
  <c r="ERV16" i="1"/>
  <c r="ERU16" i="1"/>
  <c r="ERT16" i="1"/>
  <c r="ERS16" i="1"/>
  <c r="ERR16" i="1"/>
  <c r="ERQ16" i="1"/>
  <c r="ERP16" i="1"/>
  <c r="ERO16" i="1"/>
  <c r="ERN16" i="1"/>
  <c r="ERM16" i="1"/>
  <c r="ERL16" i="1"/>
  <c r="ERK16" i="1"/>
  <c r="ERJ16" i="1"/>
  <c r="ERI16" i="1"/>
  <c r="ERH16" i="1"/>
  <c r="ERG16" i="1"/>
  <c r="ERF16" i="1"/>
  <c r="ERE16" i="1"/>
  <c r="ERD16" i="1"/>
  <c r="ERC16" i="1"/>
  <c r="ERB16" i="1"/>
  <c r="ERA16" i="1"/>
  <c r="EQZ16" i="1"/>
  <c r="EQY16" i="1"/>
  <c r="EQX16" i="1"/>
  <c r="EQW16" i="1"/>
  <c r="EQV16" i="1"/>
  <c r="EQU16" i="1"/>
  <c r="EQT16" i="1"/>
  <c r="EQS16" i="1"/>
  <c r="EQR16" i="1"/>
  <c r="EQQ16" i="1"/>
  <c r="EQP16" i="1"/>
  <c r="EQO16" i="1"/>
  <c r="EQN16" i="1"/>
  <c r="EQM16" i="1"/>
  <c r="EQL16" i="1"/>
  <c r="EQK16" i="1"/>
  <c r="EQJ16" i="1"/>
  <c r="EQI16" i="1"/>
  <c r="EQH16" i="1"/>
  <c r="EQG16" i="1"/>
  <c r="EQF16" i="1"/>
  <c r="EQE16" i="1"/>
  <c r="EQD16" i="1"/>
  <c r="EQC16" i="1"/>
  <c r="EQB16" i="1"/>
  <c r="EQA16" i="1"/>
  <c r="EPZ16" i="1"/>
  <c r="EPY16" i="1"/>
  <c r="EPX16" i="1"/>
  <c r="EPW16" i="1"/>
  <c r="EPV16" i="1"/>
  <c r="EPU16" i="1"/>
  <c r="EPT16" i="1"/>
  <c r="EPS16" i="1"/>
  <c r="EPR16" i="1"/>
  <c r="EPQ16" i="1"/>
  <c r="EPP16" i="1"/>
  <c r="EPO16" i="1"/>
  <c r="EPN16" i="1"/>
  <c r="EPM16" i="1"/>
  <c r="EPL16" i="1"/>
  <c r="EPK16" i="1"/>
  <c r="EPJ16" i="1"/>
  <c r="EPI16" i="1"/>
  <c r="EPH16" i="1"/>
  <c r="EPG16" i="1"/>
  <c r="EPF16" i="1"/>
  <c r="EPE16" i="1"/>
  <c r="EPD16" i="1"/>
  <c r="EPC16" i="1"/>
  <c r="EPB16" i="1"/>
  <c r="EPA16" i="1"/>
  <c r="EOZ16" i="1"/>
  <c r="EOY16" i="1"/>
  <c r="EOX16" i="1"/>
  <c r="EOW16" i="1"/>
  <c r="EOV16" i="1"/>
  <c r="EOU16" i="1"/>
  <c r="EOT16" i="1"/>
  <c r="EOS16" i="1"/>
  <c r="EOR16" i="1"/>
  <c r="EOQ16" i="1"/>
  <c r="EOP16" i="1"/>
  <c r="EOO16" i="1"/>
  <c r="EON16" i="1"/>
  <c r="EOM16" i="1"/>
  <c r="EOL16" i="1"/>
  <c r="EOK16" i="1"/>
  <c r="EOJ16" i="1"/>
  <c r="EOI16" i="1"/>
  <c r="EOH16" i="1"/>
  <c r="EOG16" i="1"/>
  <c r="EOF16" i="1"/>
  <c r="EOE16" i="1"/>
  <c r="EOD16" i="1"/>
  <c r="EOC16" i="1"/>
  <c r="EOB16" i="1"/>
  <c r="EOA16" i="1"/>
  <c r="ENZ16" i="1"/>
  <c r="ENY16" i="1"/>
  <c r="ENX16" i="1"/>
  <c r="ENW16" i="1"/>
  <c r="ENV16" i="1"/>
  <c r="ENU16" i="1"/>
  <c r="ENT16" i="1"/>
  <c r="ENS16" i="1"/>
  <c r="ENR16" i="1"/>
  <c r="ENQ16" i="1"/>
  <c r="ENP16" i="1"/>
  <c r="ENO16" i="1"/>
  <c r="ENN16" i="1"/>
  <c r="ENM16" i="1"/>
  <c r="ENL16" i="1"/>
  <c r="ENK16" i="1"/>
  <c r="ENJ16" i="1"/>
  <c r="ENI16" i="1"/>
  <c r="ENH16" i="1"/>
  <c r="ENG16" i="1"/>
  <c r="ENF16" i="1"/>
  <c r="ENE16" i="1"/>
  <c r="END16" i="1"/>
  <c r="ENC16" i="1"/>
  <c r="ENB16" i="1"/>
  <c r="ENA16" i="1"/>
  <c r="EMZ16" i="1"/>
  <c r="EMY16" i="1"/>
  <c r="EMX16" i="1"/>
  <c r="EMW16" i="1"/>
  <c r="EMV16" i="1"/>
  <c r="EMU16" i="1"/>
  <c r="EMT16" i="1"/>
  <c r="EMS16" i="1"/>
  <c r="EMR16" i="1"/>
  <c r="EMQ16" i="1"/>
  <c r="EMP16" i="1"/>
  <c r="EMO16" i="1"/>
  <c r="EMN16" i="1"/>
  <c r="EMM16" i="1"/>
  <c r="EML16" i="1"/>
  <c r="EMK16" i="1"/>
  <c r="EMJ16" i="1"/>
  <c r="EMI16" i="1"/>
  <c r="EMH16" i="1"/>
  <c r="EMG16" i="1"/>
  <c r="EMF16" i="1"/>
  <c r="EME16" i="1"/>
  <c r="EMD16" i="1"/>
  <c r="EMC16" i="1"/>
  <c r="EMB16" i="1"/>
  <c r="EMA16" i="1"/>
  <c r="ELZ16" i="1"/>
  <c r="ELY16" i="1"/>
  <c r="ELX16" i="1"/>
  <c r="ELW16" i="1"/>
  <c r="ELV16" i="1"/>
  <c r="ELU16" i="1"/>
  <c r="ELT16" i="1"/>
  <c r="ELS16" i="1"/>
  <c r="ELR16" i="1"/>
  <c r="ELQ16" i="1"/>
  <c r="ELP16" i="1"/>
  <c r="ELO16" i="1"/>
  <c r="ELN16" i="1"/>
  <c r="ELM16" i="1"/>
  <c r="ELL16" i="1"/>
  <c r="ELK16" i="1"/>
  <c r="ELJ16" i="1"/>
  <c r="ELI16" i="1"/>
  <c r="ELH16" i="1"/>
  <c r="ELG16" i="1"/>
  <c r="ELF16" i="1"/>
  <c r="ELE16" i="1"/>
  <c r="ELD16" i="1"/>
  <c r="ELC16" i="1"/>
  <c r="ELB16" i="1"/>
  <c r="ELA16" i="1"/>
  <c r="EKZ16" i="1"/>
  <c r="EKY16" i="1"/>
  <c r="EKX16" i="1"/>
  <c r="EKW16" i="1"/>
  <c r="EKV16" i="1"/>
  <c r="EKU16" i="1"/>
  <c r="EKT16" i="1"/>
  <c r="EKS16" i="1"/>
  <c r="EKR16" i="1"/>
  <c r="EKQ16" i="1"/>
  <c r="EKP16" i="1"/>
  <c r="EKO16" i="1"/>
  <c r="EKN16" i="1"/>
  <c r="EKM16" i="1"/>
  <c r="EKL16" i="1"/>
  <c r="EKK16" i="1"/>
  <c r="EKJ16" i="1"/>
  <c r="EKI16" i="1"/>
  <c r="EKH16" i="1"/>
  <c r="EKG16" i="1"/>
  <c r="EKF16" i="1"/>
  <c r="EKE16" i="1"/>
  <c r="EKD16" i="1"/>
  <c r="EKC16" i="1"/>
  <c r="EKB16" i="1"/>
  <c r="EKA16" i="1"/>
  <c r="EJZ16" i="1"/>
  <c r="EJY16" i="1"/>
  <c r="EJX16" i="1"/>
  <c r="EJW16" i="1"/>
  <c r="EJV16" i="1"/>
  <c r="EJU16" i="1"/>
  <c r="EJT16" i="1"/>
  <c r="EJS16" i="1"/>
  <c r="EJR16" i="1"/>
  <c r="EJQ16" i="1"/>
  <c r="EJP16" i="1"/>
  <c r="EJO16" i="1"/>
  <c r="EJN16" i="1"/>
  <c r="EJM16" i="1"/>
  <c r="EJL16" i="1"/>
  <c r="EJK16" i="1"/>
  <c r="EJJ16" i="1"/>
  <c r="EJI16" i="1"/>
  <c r="EJH16" i="1"/>
  <c r="EJG16" i="1"/>
  <c r="EJF16" i="1"/>
  <c r="EJE16" i="1"/>
  <c r="EJD16" i="1"/>
  <c r="EJC16" i="1"/>
  <c r="EJB16" i="1"/>
  <c r="EJA16" i="1"/>
  <c r="EIZ16" i="1"/>
  <c r="EIY16" i="1"/>
  <c r="EIX16" i="1"/>
  <c r="EIW16" i="1"/>
  <c r="EIV16" i="1"/>
  <c r="EIU16" i="1"/>
  <c r="EIT16" i="1"/>
  <c r="EIS16" i="1"/>
  <c r="EIR16" i="1"/>
  <c r="EIQ16" i="1"/>
  <c r="EIP16" i="1"/>
  <c r="EIO16" i="1"/>
  <c r="EIN16" i="1"/>
  <c r="EIM16" i="1"/>
  <c r="EIL16" i="1"/>
  <c r="EIK16" i="1"/>
  <c r="EIJ16" i="1"/>
  <c r="EII16" i="1"/>
  <c r="EIH16" i="1"/>
  <c r="EIG16" i="1"/>
  <c r="EIF16" i="1"/>
  <c r="EIE16" i="1"/>
  <c r="EID16" i="1"/>
  <c r="EIC16" i="1"/>
  <c r="EIB16" i="1"/>
  <c r="EIA16" i="1"/>
  <c r="EHZ16" i="1"/>
  <c r="EHY16" i="1"/>
  <c r="EHX16" i="1"/>
  <c r="EHW16" i="1"/>
  <c r="EHV16" i="1"/>
  <c r="EHU16" i="1"/>
  <c r="EHT16" i="1"/>
  <c r="EHS16" i="1"/>
  <c r="EHR16" i="1"/>
  <c r="EHQ16" i="1"/>
  <c r="EHP16" i="1"/>
  <c r="EHO16" i="1"/>
  <c r="EHN16" i="1"/>
  <c r="EHM16" i="1"/>
  <c r="EHL16" i="1"/>
  <c r="EHK16" i="1"/>
  <c r="EHJ16" i="1"/>
  <c r="EHI16" i="1"/>
  <c r="EHH16" i="1"/>
  <c r="EHG16" i="1"/>
  <c r="EHF16" i="1"/>
  <c r="EHE16" i="1"/>
  <c r="EHD16" i="1"/>
  <c r="EHC16" i="1"/>
  <c r="EHB16" i="1"/>
  <c r="EHA16" i="1"/>
  <c r="EGZ16" i="1"/>
  <c r="EGY16" i="1"/>
  <c r="EGX16" i="1"/>
  <c r="EGW16" i="1"/>
  <c r="EGV16" i="1"/>
  <c r="EGU16" i="1"/>
  <c r="EGT16" i="1"/>
  <c r="EGS16" i="1"/>
  <c r="EGR16" i="1"/>
  <c r="EGQ16" i="1"/>
  <c r="EGP16" i="1"/>
  <c r="EGO16" i="1"/>
  <c r="EGN16" i="1"/>
  <c r="EGM16" i="1"/>
  <c r="EGL16" i="1"/>
  <c r="EGK16" i="1"/>
  <c r="EGJ16" i="1"/>
  <c r="EGI16" i="1"/>
  <c r="EGH16" i="1"/>
  <c r="EGG16" i="1"/>
  <c r="EGF16" i="1"/>
  <c r="EGE16" i="1"/>
  <c r="EGD16" i="1"/>
  <c r="EGC16" i="1"/>
  <c r="EGB16" i="1"/>
  <c r="EGA16" i="1"/>
  <c r="EFZ16" i="1"/>
  <c r="EFY16" i="1"/>
  <c r="EFX16" i="1"/>
  <c r="EFW16" i="1"/>
  <c r="EFV16" i="1"/>
  <c r="EFU16" i="1"/>
  <c r="EFT16" i="1"/>
  <c r="EFS16" i="1"/>
  <c r="EFR16" i="1"/>
  <c r="EFQ16" i="1"/>
  <c r="EFP16" i="1"/>
  <c r="EFO16" i="1"/>
  <c r="EFN16" i="1"/>
  <c r="EFM16" i="1"/>
  <c r="EFL16" i="1"/>
  <c r="EFK16" i="1"/>
  <c r="EFJ16" i="1"/>
  <c r="EFI16" i="1"/>
  <c r="EFH16" i="1"/>
  <c r="EFG16" i="1"/>
  <c r="EFF16" i="1"/>
  <c r="EFE16" i="1"/>
  <c r="EFD16" i="1"/>
  <c r="EFC16" i="1"/>
  <c r="EFB16" i="1"/>
  <c r="EFA16" i="1"/>
  <c r="EEZ16" i="1"/>
  <c r="EEY16" i="1"/>
  <c r="EEX16" i="1"/>
  <c r="EEW16" i="1"/>
  <c r="EEV16" i="1"/>
  <c r="EEU16" i="1"/>
  <c r="EET16" i="1"/>
  <c r="EES16" i="1"/>
  <c r="EER16" i="1"/>
  <c r="EEQ16" i="1"/>
  <c r="EEP16" i="1"/>
  <c r="EEO16" i="1"/>
  <c r="EEN16" i="1"/>
  <c r="EEM16" i="1"/>
  <c r="EEL16" i="1"/>
  <c r="EEK16" i="1"/>
  <c r="EEJ16" i="1"/>
  <c r="EEI16" i="1"/>
  <c r="EEH16" i="1"/>
  <c r="EEG16" i="1"/>
  <c r="EEF16" i="1"/>
  <c r="EEE16" i="1"/>
  <c r="EED16" i="1"/>
  <c r="EEC16" i="1"/>
  <c r="EEB16" i="1"/>
  <c r="EEA16" i="1"/>
  <c r="EDZ16" i="1"/>
  <c r="EDY16" i="1"/>
  <c r="EDX16" i="1"/>
  <c r="EDW16" i="1"/>
  <c r="EDV16" i="1"/>
  <c r="EDU16" i="1"/>
  <c r="EDT16" i="1"/>
  <c r="EDS16" i="1"/>
  <c r="EDR16" i="1"/>
  <c r="EDQ16" i="1"/>
  <c r="EDP16" i="1"/>
  <c r="EDO16" i="1"/>
  <c r="EDN16" i="1"/>
  <c r="EDM16" i="1"/>
  <c r="EDL16" i="1"/>
  <c r="EDK16" i="1"/>
  <c r="EDJ16" i="1"/>
  <c r="EDI16" i="1"/>
  <c r="EDH16" i="1"/>
  <c r="EDG16" i="1"/>
  <c r="EDF16" i="1"/>
  <c r="EDE16" i="1"/>
  <c r="EDD16" i="1"/>
  <c r="EDC16" i="1"/>
  <c r="EDB16" i="1"/>
  <c r="EDA16" i="1"/>
  <c r="ECZ16" i="1"/>
  <c r="ECY16" i="1"/>
  <c r="ECX16" i="1"/>
  <c r="ECW16" i="1"/>
  <c r="ECV16" i="1"/>
  <c r="ECU16" i="1"/>
  <c r="ECT16" i="1"/>
  <c r="ECS16" i="1"/>
  <c r="ECR16" i="1"/>
  <c r="ECQ16" i="1"/>
  <c r="ECP16" i="1"/>
  <c r="ECO16" i="1"/>
  <c r="ECN16" i="1"/>
  <c r="ECM16" i="1"/>
  <c r="ECL16" i="1"/>
  <c r="ECK16" i="1"/>
  <c r="ECJ16" i="1"/>
  <c r="ECI16" i="1"/>
  <c r="ECH16" i="1"/>
  <c r="ECG16" i="1"/>
  <c r="ECF16" i="1"/>
  <c r="ECE16" i="1"/>
  <c r="ECD16" i="1"/>
  <c r="ECC16" i="1"/>
  <c r="ECB16" i="1"/>
  <c r="ECA16" i="1"/>
  <c r="EBZ16" i="1"/>
  <c r="EBY16" i="1"/>
  <c r="EBX16" i="1"/>
  <c r="EBW16" i="1"/>
  <c r="EBV16" i="1"/>
  <c r="EBU16" i="1"/>
  <c r="EBT16" i="1"/>
  <c r="EBS16" i="1"/>
  <c r="EBR16" i="1"/>
  <c r="EBQ16" i="1"/>
  <c r="EBP16" i="1"/>
  <c r="EBO16" i="1"/>
  <c r="EBN16" i="1"/>
  <c r="EBM16" i="1"/>
  <c r="EBL16" i="1"/>
  <c r="EBK16" i="1"/>
  <c r="EBJ16" i="1"/>
  <c r="EBI16" i="1"/>
  <c r="EBH16" i="1"/>
  <c r="EBG16" i="1"/>
  <c r="EBF16" i="1"/>
  <c r="EBE16" i="1"/>
  <c r="EBD16" i="1"/>
  <c r="EBC16" i="1"/>
  <c r="EBB16" i="1"/>
  <c r="EBA16" i="1"/>
  <c r="EAZ16" i="1"/>
  <c r="EAY16" i="1"/>
  <c r="EAX16" i="1"/>
  <c r="EAW16" i="1"/>
  <c r="EAV16" i="1"/>
  <c r="EAU16" i="1"/>
  <c r="EAT16" i="1"/>
  <c r="EAS16" i="1"/>
  <c r="EAR16" i="1"/>
  <c r="EAQ16" i="1"/>
  <c r="EAP16" i="1"/>
  <c r="EAO16" i="1"/>
  <c r="EAN16" i="1"/>
  <c r="EAM16" i="1"/>
  <c r="EAL16" i="1"/>
  <c r="EAK16" i="1"/>
  <c r="EAJ16" i="1"/>
  <c r="EAI16" i="1"/>
  <c r="EAH16" i="1"/>
  <c r="EAG16" i="1"/>
  <c r="EAF16" i="1"/>
  <c r="EAE16" i="1"/>
  <c r="EAD16" i="1"/>
  <c r="EAC16" i="1"/>
  <c r="EAB16" i="1"/>
  <c r="EAA16" i="1"/>
  <c r="DZZ16" i="1"/>
  <c r="DZY16" i="1"/>
  <c r="DZX16" i="1"/>
  <c r="DZW16" i="1"/>
  <c r="DZV16" i="1"/>
  <c r="DZU16" i="1"/>
  <c r="DZT16" i="1"/>
  <c r="DZS16" i="1"/>
  <c r="DZR16" i="1"/>
  <c r="DZQ16" i="1"/>
  <c r="DZP16" i="1"/>
  <c r="DZO16" i="1"/>
  <c r="DZN16" i="1"/>
  <c r="DZM16" i="1"/>
  <c r="DZL16" i="1"/>
  <c r="DZK16" i="1"/>
  <c r="DZJ16" i="1"/>
  <c r="DZI16" i="1"/>
  <c r="DZH16" i="1"/>
  <c r="DZG16" i="1"/>
  <c r="DZF16" i="1"/>
  <c r="DZE16" i="1"/>
  <c r="DZD16" i="1"/>
  <c r="DZC16" i="1"/>
  <c r="DZB16" i="1"/>
  <c r="DZA16" i="1"/>
  <c r="DYZ16" i="1"/>
  <c r="DYY16" i="1"/>
  <c r="DYX16" i="1"/>
  <c r="DYW16" i="1"/>
  <c r="DYV16" i="1"/>
  <c r="DYU16" i="1"/>
  <c r="DYT16" i="1"/>
  <c r="DYS16" i="1"/>
  <c r="DYR16" i="1"/>
  <c r="DYQ16" i="1"/>
  <c r="DYP16" i="1"/>
  <c r="DYO16" i="1"/>
  <c r="DYN16" i="1"/>
  <c r="DYM16" i="1"/>
  <c r="DYL16" i="1"/>
  <c r="DYK16" i="1"/>
  <c r="DYJ16" i="1"/>
  <c r="DYI16" i="1"/>
  <c r="DYH16" i="1"/>
  <c r="DYG16" i="1"/>
  <c r="DYF16" i="1"/>
  <c r="DYE16" i="1"/>
  <c r="DYD16" i="1"/>
  <c r="DYC16" i="1"/>
  <c r="DYB16" i="1"/>
  <c r="DYA16" i="1"/>
  <c r="DXZ16" i="1"/>
  <c r="DXY16" i="1"/>
  <c r="DXX16" i="1"/>
  <c r="DXW16" i="1"/>
  <c r="DXV16" i="1"/>
  <c r="DXU16" i="1"/>
  <c r="DXT16" i="1"/>
  <c r="DXS16" i="1"/>
  <c r="DXR16" i="1"/>
  <c r="DXQ16" i="1"/>
  <c r="DXP16" i="1"/>
  <c r="DXO16" i="1"/>
  <c r="DXN16" i="1"/>
  <c r="DXM16" i="1"/>
  <c r="DXL16" i="1"/>
  <c r="DXK16" i="1"/>
  <c r="DXJ16" i="1"/>
  <c r="DXI16" i="1"/>
  <c r="DXH16" i="1"/>
  <c r="DXG16" i="1"/>
  <c r="DXF16" i="1"/>
  <c r="DXE16" i="1"/>
  <c r="DXD16" i="1"/>
  <c r="DXC16" i="1"/>
  <c r="DXB16" i="1"/>
  <c r="DXA16" i="1"/>
  <c r="DWZ16" i="1"/>
  <c r="DWY16" i="1"/>
  <c r="DWX16" i="1"/>
  <c r="DWW16" i="1"/>
  <c r="DWV16" i="1"/>
  <c r="DWU16" i="1"/>
  <c r="DWT16" i="1"/>
  <c r="DWS16" i="1"/>
  <c r="DWR16" i="1"/>
  <c r="DWQ16" i="1"/>
  <c r="DWP16" i="1"/>
  <c r="DWO16" i="1"/>
  <c r="DWN16" i="1"/>
  <c r="DWM16" i="1"/>
  <c r="DWL16" i="1"/>
  <c r="DWK16" i="1"/>
  <c r="DWJ16" i="1"/>
  <c r="DWI16" i="1"/>
  <c r="DWH16" i="1"/>
  <c r="DWG16" i="1"/>
  <c r="DWF16" i="1"/>
  <c r="DWE16" i="1"/>
  <c r="DWD16" i="1"/>
  <c r="DWC16" i="1"/>
  <c r="DWB16" i="1"/>
  <c r="DWA16" i="1"/>
  <c r="DVZ16" i="1"/>
  <c r="DVY16" i="1"/>
  <c r="DVX16" i="1"/>
  <c r="DVW16" i="1"/>
  <c r="DVV16" i="1"/>
  <c r="DVU16" i="1"/>
  <c r="DVT16" i="1"/>
  <c r="DVS16" i="1"/>
  <c r="DVR16" i="1"/>
  <c r="DVQ16" i="1"/>
  <c r="DVP16" i="1"/>
  <c r="DVO16" i="1"/>
  <c r="DVN16" i="1"/>
  <c r="DVM16" i="1"/>
  <c r="DVL16" i="1"/>
  <c r="DVK16" i="1"/>
  <c r="DVJ16" i="1"/>
  <c r="DVI16" i="1"/>
  <c r="DVH16" i="1"/>
  <c r="DVG16" i="1"/>
  <c r="DVF16" i="1"/>
  <c r="DVE16" i="1"/>
  <c r="DVD16" i="1"/>
  <c r="DVC16" i="1"/>
  <c r="DVB16" i="1"/>
  <c r="DVA16" i="1"/>
  <c r="DUZ16" i="1"/>
  <c r="DUY16" i="1"/>
  <c r="DUX16" i="1"/>
  <c r="DUW16" i="1"/>
  <c r="DUV16" i="1"/>
  <c r="DUU16" i="1"/>
  <c r="DUT16" i="1"/>
  <c r="DUS16" i="1"/>
  <c r="DUR16" i="1"/>
  <c r="DUQ16" i="1"/>
  <c r="DUP16" i="1"/>
  <c r="DUO16" i="1"/>
  <c r="DUN16" i="1"/>
  <c r="DUM16" i="1"/>
  <c r="DUL16" i="1"/>
  <c r="DUK16" i="1"/>
  <c r="DUJ16" i="1"/>
  <c r="DUI16" i="1"/>
  <c r="DUH16" i="1"/>
  <c r="DUG16" i="1"/>
  <c r="DUF16" i="1"/>
  <c r="DUE16" i="1"/>
  <c r="DUD16" i="1"/>
  <c r="DUC16" i="1"/>
  <c r="DUB16" i="1"/>
  <c r="DUA16" i="1"/>
  <c r="DTZ16" i="1"/>
  <c r="DTY16" i="1"/>
  <c r="DTX16" i="1"/>
  <c r="DTW16" i="1"/>
  <c r="DTV16" i="1"/>
  <c r="DTU16" i="1"/>
  <c r="DTT16" i="1"/>
  <c r="DTS16" i="1"/>
  <c r="DTR16" i="1"/>
  <c r="DTQ16" i="1"/>
  <c r="DTP16" i="1"/>
  <c r="DTO16" i="1"/>
  <c r="DTN16" i="1"/>
  <c r="DTM16" i="1"/>
  <c r="DTL16" i="1"/>
  <c r="DTK16" i="1"/>
  <c r="DTJ16" i="1"/>
  <c r="DTI16" i="1"/>
  <c r="DTH16" i="1"/>
  <c r="DTG16" i="1"/>
  <c r="DTF16" i="1"/>
  <c r="DTE16" i="1"/>
  <c r="DTD16" i="1"/>
  <c r="DTC16" i="1"/>
  <c r="DTB16" i="1"/>
  <c r="DTA16" i="1"/>
  <c r="DSZ16" i="1"/>
  <c r="DSY16" i="1"/>
  <c r="DSX16" i="1"/>
  <c r="DSW16" i="1"/>
  <c r="DSV16" i="1"/>
  <c r="DSU16" i="1"/>
  <c r="DST16" i="1"/>
  <c r="DSS16" i="1"/>
  <c r="DSR16" i="1"/>
  <c r="DSQ16" i="1"/>
  <c r="DSP16" i="1"/>
  <c r="DSO16" i="1"/>
  <c r="DSN16" i="1"/>
  <c r="DSM16" i="1"/>
  <c r="DSL16" i="1"/>
  <c r="DSK16" i="1"/>
  <c r="DSJ16" i="1"/>
  <c r="DSI16" i="1"/>
  <c r="DSH16" i="1"/>
  <c r="DSG16" i="1"/>
  <c r="DSF16" i="1"/>
  <c r="DSE16" i="1"/>
  <c r="DSD16" i="1"/>
  <c r="DSC16" i="1"/>
  <c r="DSB16" i="1"/>
  <c r="DSA16" i="1"/>
  <c r="DRZ16" i="1"/>
  <c r="DRY16" i="1"/>
  <c r="DRX16" i="1"/>
  <c r="DRW16" i="1"/>
  <c r="DRV16" i="1"/>
  <c r="DRU16" i="1"/>
  <c r="DRT16" i="1"/>
  <c r="DRS16" i="1"/>
  <c r="DRR16" i="1"/>
  <c r="DRQ16" i="1"/>
  <c r="DRP16" i="1"/>
  <c r="DRO16" i="1"/>
  <c r="DRN16" i="1"/>
  <c r="DRM16" i="1"/>
  <c r="DRL16" i="1"/>
  <c r="DRK16" i="1"/>
  <c r="DRJ16" i="1"/>
  <c r="DRI16" i="1"/>
  <c r="DRH16" i="1"/>
  <c r="DRG16" i="1"/>
  <c r="DRF16" i="1"/>
  <c r="DRE16" i="1"/>
  <c r="DRD16" i="1"/>
  <c r="DRC16" i="1"/>
  <c r="DRB16" i="1"/>
  <c r="DRA16" i="1"/>
  <c r="DQZ16" i="1"/>
  <c r="DQY16" i="1"/>
  <c r="DQX16" i="1"/>
  <c r="DQW16" i="1"/>
  <c r="DQV16" i="1"/>
  <c r="DQU16" i="1"/>
  <c r="DQT16" i="1"/>
  <c r="DQS16" i="1"/>
  <c r="DQR16" i="1"/>
  <c r="DQQ16" i="1"/>
  <c r="DQP16" i="1"/>
  <c r="DQO16" i="1"/>
  <c r="DQN16" i="1"/>
  <c r="DQM16" i="1"/>
  <c r="DQL16" i="1"/>
  <c r="DQK16" i="1"/>
  <c r="DQJ16" i="1"/>
  <c r="DQI16" i="1"/>
  <c r="DQH16" i="1"/>
  <c r="DQG16" i="1"/>
  <c r="DQF16" i="1"/>
  <c r="DQE16" i="1"/>
  <c r="DQD16" i="1"/>
  <c r="DQC16" i="1"/>
  <c r="DQB16" i="1"/>
  <c r="DQA16" i="1"/>
  <c r="DPZ16" i="1"/>
  <c r="DPY16" i="1"/>
  <c r="DPX16" i="1"/>
  <c r="DPW16" i="1"/>
  <c r="DPV16" i="1"/>
  <c r="DPU16" i="1"/>
  <c r="DPT16" i="1"/>
  <c r="DPS16" i="1"/>
  <c r="DPR16" i="1"/>
  <c r="DPQ16" i="1"/>
  <c r="DPP16" i="1"/>
  <c r="DPO16" i="1"/>
  <c r="DPN16" i="1"/>
  <c r="DPM16" i="1"/>
  <c r="DPL16" i="1"/>
  <c r="DPK16" i="1"/>
  <c r="DPJ16" i="1"/>
  <c r="DPI16" i="1"/>
  <c r="DPH16" i="1"/>
  <c r="DPG16" i="1"/>
  <c r="DPF16" i="1"/>
  <c r="DPE16" i="1"/>
  <c r="DPD16" i="1"/>
  <c r="DPC16" i="1"/>
  <c r="DPB16" i="1"/>
  <c r="DPA16" i="1"/>
  <c r="DOZ16" i="1"/>
  <c r="DOY16" i="1"/>
  <c r="DOX16" i="1"/>
  <c r="DOW16" i="1"/>
  <c r="DOV16" i="1"/>
  <c r="DOU16" i="1"/>
  <c r="DOT16" i="1"/>
  <c r="DOS16" i="1"/>
  <c r="DOR16" i="1"/>
  <c r="DOQ16" i="1"/>
  <c r="DOP16" i="1"/>
  <c r="DOO16" i="1"/>
  <c r="DON16" i="1"/>
  <c r="DOM16" i="1"/>
  <c r="DOL16" i="1"/>
  <c r="DOK16" i="1"/>
  <c r="DOJ16" i="1"/>
  <c r="DOI16" i="1"/>
  <c r="DOH16" i="1"/>
  <c r="DOG16" i="1"/>
  <c r="DOF16" i="1"/>
  <c r="DOE16" i="1"/>
  <c r="DOD16" i="1"/>
  <c r="DOC16" i="1"/>
  <c r="DOB16" i="1"/>
  <c r="DOA16" i="1"/>
  <c r="DNZ16" i="1"/>
  <c r="DNY16" i="1"/>
  <c r="DNX16" i="1"/>
  <c r="DNW16" i="1"/>
  <c r="DNV16" i="1"/>
  <c r="DNU16" i="1"/>
  <c r="DNT16" i="1"/>
  <c r="DNS16" i="1"/>
  <c r="DNR16" i="1"/>
  <c r="DNQ16" i="1"/>
  <c r="DNP16" i="1"/>
  <c r="DNO16" i="1"/>
  <c r="DNN16" i="1"/>
  <c r="DNM16" i="1"/>
  <c r="DNL16" i="1"/>
  <c r="DNK16" i="1"/>
  <c r="DNJ16" i="1"/>
  <c r="DNI16" i="1"/>
  <c r="DNH16" i="1"/>
  <c r="DNG16" i="1"/>
  <c r="DNF16" i="1"/>
  <c r="DNE16" i="1"/>
  <c r="DND16" i="1"/>
  <c r="DNC16" i="1"/>
  <c r="DNB16" i="1"/>
  <c r="DNA16" i="1"/>
  <c r="DMZ16" i="1"/>
  <c r="DMY16" i="1"/>
  <c r="DMX16" i="1"/>
  <c r="DMW16" i="1"/>
  <c r="DMV16" i="1"/>
  <c r="DMU16" i="1"/>
  <c r="DMT16" i="1"/>
  <c r="DMS16" i="1"/>
  <c r="DMR16" i="1"/>
  <c r="DMQ16" i="1"/>
  <c r="DMP16" i="1"/>
  <c r="DMO16" i="1"/>
  <c r="DMN16" i="1"/>
  <c r="DMM16" i="1"/>
  <c r="DML16" i="1"/>
  <c r="DMK16" i="1"/>
  <c r="DMJ16" i="1"/>
  <c r="DMI16" i="1"/>
  <c r="DMH16" i="1"/>
  <c r="DMG16" i="1"/>
  <c r="DMF16" i="1"/>
  <c r="DME16" i="1"/>
  <c r="DMD16" i="1"/>
  <c r="DMC16" i="1"/>
  <c r="DMB16" i="1"/>
  <c r="DMA16" i="1"/>
  <c r="DLZ16" i="1"/>
  <c r="DLY16" i="1"/>
  <c r="DLX16" i="1"/>
  <c r="DLW16" i="1"/>
  <c r="DLV16" i="1"/>
  <c r="DLU16" i="1"/>
  <c r="DLT16" i="1"/>
  <c r="DLS16" i="1"/>
  <c r="DLR16" i="1"/>
  <c r="DLQ16" i="1"/>
  <c r="DLP16" i="1"/>
  <c r="DLO16" i="1"/>
  <c r="DLN16" i="1"/>
  <c r="DLM16" i="1"/>
  <c r="DLL16" i="1"/>
  <c r="DLK16" i="1"/>
  <c r="DLJ16" i="1"/>
  <c r="DLI16" i="1"/>
  <c r="DLH16" i="1"/>
  <c r="DLG16" i="1"/>
  <c r="DLF16" i="1"/>
  <c r="DLE16" i="1"/>
  <c r="DLD16" i="1"/>
  <c r="DLC16" i="1"/>
  <c r="DLB16" i="1"/>
  <c r="DLA16" i="1"/>
  <c r="DKZ16" i="1"/>
  <c r="DKY16" i="1"/>
  <c r="DKX16" i="1"/>
  <c r="DKW16" i="1"/>
  <c r="DKV16" i="1"/>
  <c r="DKU16" i="1"/>
  <c r="DKT16" i="1"/>
  <c r="DKS16" i="1"/>
  <c r="DKR16" i="1"/>
  <c r="DKQ16" i="1"/>
  <c r="DKP16" i="1"/>
  <c r="DKO16" i="1"/>
  <c r="DKN16" i="1"/>
  <c r="DKM16" i="1"/>
  <c r="DKL16" i="1"/>
  <c r="DKK16" i="1"/>
  <c r="DKJ16" i="1"/>
  <c r="DKI16" i="1"/>
  <c r="DKH16" i="1"/>
  <c r="DKG16" i="1"/>
  <c r="DKF16" i="1"/>
  <c r="DKE16" i="1"/>
  <c r="DKD16" i="1"/>
  <c r="DKC16" i="1"/>
  <c r="DKB16" i="1"/>
  <c r="DKA16" i="1"/>
  <c r="DJZ16" i="1"/>
  <c r="DJY16" i="1"/>
  <c r="DJX16" i="1"/>
  <c r="DJW16" i="1"/>
  <c r="DJV16" i="1"/>
  <c r="DJU16" i="1"/>
  <c r="DJT16" i="1"/>
  <c r="DJS16" i="1"/>
  <c r="DJR16" i="1"/>
  <c r="DJQ16" i="1"/>
  <c r="DJP16" i="1"/>
  <c r="DJO16" i="1"/>
  <c r="DJN16" i="1"/>
  <c r="DJM16" i="1"/>
  <c r="DJL16" i="1"/>
  <c r="DJK16" i="1"/>
  <c r="DJJ16" i="1"/>
  <c r="DJI16" i="1"/>
  <c r="DJH16" i="1"/>
  <c r="DJG16" i="1"/>
  <c r="DJF16" i="1"/>
  <c r="DJE16" i="1"/>
  <c r="DJD16" i="1"/>
  <c r="DJC16" i="1"/>
  <c r="DJB16" i="1"/>
  <c r="DJA16" i="1"/>
  <c r="DIZ16" i="1"/>
  <c r="DIY16" i="1"/>
  <c r="DIX16" i="1"/>
  <c r="DIW16" i="1"/>
  <c r="DIV16" i="1"/>
  <c r="DIU16" i="1"/>
  <c r="DIT16" i="1"/>
  <c r="DIS16" i="1"/>
  <c r="DIR16" i="1"/>
  <c r="DIQ16" i="1"/>
  <c r="DIP16" i="1"/>
  <c r="DIO16" i="1"/>
  <c r="DIN16" i="1"/>
  <c r="DIM16" i="1"/>
  <c r="DIL16" i="1"/>
  <c r="DIK16" i="1"/>
  <c r="DIJ16" i="1"/>
  <c r="DII16" i="1"/>
  <c r="DIH16" i="1"/>
  <c r="DIG16" i="1"/>
  <c r="DIF16" i="1"/>
  <c r="DIE16" i="1"/>
  <c r="DID16" i="1"/>
  <c r="DIC16" i="1"/>
  <c r="DIB16" i="1"/>
  <c r="DIA16" i="1"/>
  <c r="DHZ16" i="1"/>
  <c r="DHY16" i="1"/>
  <c r="DHX16" i="1"/>
  <c r="DHW16" i="1"/>
  <c r="DHV16" i="1"/>
  <c r="DHU16" i="1"/>
  <c r="DHT16" i="1"/>
  <c r="DHS16" i="1"/>
  <c r="DHR16" i="1"/>
  <c r="DHQ16" i="1"/>
  <c r="DHP16" i="1"/>
  <c r="DHO16" i="1"/>
  <c r="DHN16" i="1"/>
  <c r="DHM16" i="1"/>
  <c r="DHL16" i="1"/>
  <c r="DHK16" i="1"/>
  <c r="DHJ16" i="1"/>
  <c r="DHI16" i="1"/>
  <c r="DHH16" i="1"/>
  <c r="DHG16" i="1"/>
  <c r="DHF16" i="1"/>
  <c r="DHE16" i="1"/>
  <c r="DHD16" i="1"/>
  <c r="DHC16" i="1"/>
  <c r="DHB16" i="1"/>
  <c r="DHA16" i="1"/>
  <c r="DGZ16" i="1"/>
  <c r="DGY16" i="1"/>
  <c r="DGX16" i="1"/>
  <c r="DGW16" i="1"/>
  <c r="DGV16" i="1"/>
  <c r="DGU16" i="1"/>
  <c r="DGT16" i="1"/>
  <c r="DGS16" i="1"/>
  <c r="DGR16" i="1"/>
  <c r="DGQ16" i="1"/>
  <c r="DGP16" i="1"/>
  <c r="DGO16" i="1"/>
  <c r="DGN16" i="1"/>
  <c r="DGM16" i="1"/>
  <c r="DGL16" i="1"/>
  <c r="DGK16" i="1"/>
  <c r="DGJ16" i="1"/>
  <c r="DGI16" i="1"/>
  <c r="DGH16" i="1"/>
  <c r="DGG16" i="1"/>
  <c r="DGF16" i="1"/>
  <c r="DGE16" i="1"/>
  <c r="DGD16" i="1"/>
  <c r="DGC16" i="1"/>
  <c r="DGB16" i="1"/>
  <c r="DGA16" i="1"/>
  <c r="DFZ16" i="1"/>
  <c r="DFY16" i="1"/>
  <c r="DFX16" i="1"/>
  <c r="DFW16" i="1"/>
  <c r="DFV16" i="1"/>
  <c r="DFU16" i="1"/>
  <c r="DFT16" i="1"/>
  <c r="DFS16" i="1"/>
  <c r="DFR16" i="1"/>
  <c r="DFQ16" i="1"/>
  <c r="DFP16" i="1"/>
  <c r="DFO16" i="1"/>
  <c r="DFN16" i="1"/>
  <c r="DFM16" i="1"/>
  <c r="DFL16" i="1"/>
  <c r="DFK16" i="1"/>
  <c r="DFJ16" i="1"/>
  <c r="DFI16" i="1"/>
  <c r="DFH16" i="1"/>
  <c r="DFG16" i="1"/>
  <c r="DFF16" i="1"/>
  <c r="DFE16" i="1"/>
  <c r="DFD16" i="1"/>
  <c r="DFC16" i="1"/>
  <c r="DFB16" i="1"/>
  <c r="DFA16" i="1"/>
  <c r="DEZ16" i="1"/>
  <c r="DEY16" i="1"/>
  <c r="DEX16" i="1"/>
  <c r="DEW16" i="1"/>
  <c r="DEV16" i="1"/>
  <c r="DEU16" i="1"/>
  <c r="DET16" i="1"/>
  <c r="DES16" i="1"/>
  <c r="DER16" i="1"/>
  <c r="DEQ16" i="1"/>
  <c r="DEP16" i="1"/>
  <c r="DEO16" i="1"/>
  <c r="DEN16" i="1"/>
  <c r="DEM16" i="1"/>
  <c r="DEL16" i="1"/>
  <c r="DEK16" i="1"/>
  <c r="DEJ16" i="1"/>
  <c r="DEI16" i="1"/>
  <c r="DEH16" i="1"/>
  <c r="DEG16" i="1"/>
  <c r="DEF16" i="1"/>
  <c r="DEE16" i="1"/>
  <c r="DED16" i="1"/>
  <c r="DEC16" i="1"/>
  <c r="DEB16" i="1"/>
  <c r="DEA16" i="1"/>
  <c r="DDZ16" i="1"/>
  <c r="DDY16" i="1"/>
  <c r="DDX16" i="1"/>
  <c r="DDW16" i="1"/>
  <c r="DDV16" i="1"/>
  <c r="DDU16" i="1"/>
  <c r="DDT16" i="1"/>
  <c r="DDS16" i="1"/>
  <c r="DDR16" i="1"/>
  <c r="DDQ16" i="1"/>
  <c r="DDP16" i="1"/>
  <c r="DDO16" i="1"/>
  <c r="DDN16" i="1"/>
  <c r="DDM16" i="1"/>
  <c r="DDL16" i="1"/>
  <c r="DDK16" i="1"/>
  <c r="DDJ16" i="1"/>
  <c r="DDI16" i="1"/>
  <c r="DDH16" i="1"/>
  <c r="DDG16" i="1"/>
  <c r="DDF16" i="1"/>
  <c r="DDE16" i="1"/>
  <c r="DDD16" i="1"/>
  <c r="DDC16" i="1"/>
  <c r="DDB16" i="1"/>
  <c r="DDA16" i="1"/>
  <c r="DCZ16" i="1"/>
  <c r="DCY16" i="1"/>
  <c r="DCX16" i="1"/>
  <c r="DCW16" i="1"/>
  <c r="DCV16" i="1"/>
  <c r="DCU16" i="1"/>
  <c r="DCT16" i="1"/>
  <c r="DCS16" i="1"/>
  <c r="DCR16" i="1"/>
  <c r="DCQ16" i="1"/>
  <c r="DCP16" i="1"/>
  <c r="DCO16" i="1"/>
  <c r="DCN16" i="1"/>
  <c r="DCM16" i="1"/>
  <c r="DCL16" i="1"/>
  <c r="DCK16" i="1"/>
  <c r="DCJ16" i="1"/>
  <c r="DCI16" i="1"/>
  <c r="DCH16" i="1"/>
  <c r="DCG16" i="1"/>
  <c r="DCF16" i="1"/>
  <c r="DCE16" i="1"/>
  <c r="DCD16" i="1"/>
  <c r="DCC16" i="1"/>
  <c r="DCB16" i="1"/>
  <c r="DCA16" i="1"/>
  <c r="DBZ16" i="1"/>
  <c r="DBY16" i="1"/>
  <c r="DBX16" i="1"/>
  <c r="DBW16" i="1"/>
  <c r="DBV16" i="1"/>
  <c r="DBU16" i="1"/>
  <c r="DBT16" i="1"/>
  <c r="DBS16" i="1"/>
  <c r="DBR16" i="1"/>
  <c r="DBQ16" i="1"/>
  <c r="DBP16" i="1"/>
  <c r="DBO16" i="1"/>
  <c r="DBN16" i="1"/>
  <c r="DBM16" i="1"/>
  <c r="DBL16" i="1"/>
  <c r="DBK16" i="1"/>
  <c r="DBJ16" i="1"/>
  <c r="DBI16" i="1"/>
  <c r="DBH16" i="1"/>
  <c r="DBG16" i="1"/>
  <c r="DBF16" i="1"/>
  <c r="DBE16" i="1"/>
  <c r="DBD16" i="1"/>
  <c r="DBC16" i="1"/>
  <c r="DBB16" i="1"/>
  <c r="DBA16" i="1"/>
  <c r="DAZ16" i="1"/>
  <c r="DAY16" i="1"/>
  <c r="DAX16" i="1"/>
  <c r="DAW16" i="1"/>
  <c r="DAV16" i="1"/>
  <c r="DAU16" i="1"/>
  <c r="DAT16" i="1"/>
  <c r="DAS16" i="1"/>
  <c r="DAR16" i="1"/>
  <c r="DAQ16" i="1"/>
  <c r="DAP16" i="1"/>
  <c r="DAO16" i="1"/>
  <c r="DAN16" i="1"/>
  <c r="DAM16" i="1"/>
  <c r="DAL16" i="1"/>
  <c r="DAK16" i="1"/>
  <c r="DAJ16" i="1"/>
  <c r="DAI16" i="1"/>
  <c r="DAH16" i="1"/>
  <c r="DAG16" i="1"/>
  <c r="DAF16" i="1"/>
  <c r="DAE16" i="1"/>
  <c r="DAD16" i="1"/>
  <c r="DAC16" i="1"/>
  <c r="DAB16" i="1"/>
  <c r="DAA16" i="1"/>
  <c r="CZZ16" i="1"/>
  <c r="CZY16" i="1"/>
  <c r="CZX16" i="1"/>
  <c r="CZW16" i="1"/>
  <c r="CZV16" i="1"/>
  <c r="CZU16" i="1"/>
  <c r="CZT16" i="1"/>
  <c r="CZS16" i="1"/>
  <c r="CZR16" i="1"/>
  <c r="CZQ16" i="1"/>
  <c r="CZP16" i="1"/>
  <c r="CZO16" i="1"/>
  <c r="CZN16" i="1"/>
  <c r="CZM16" i="1"/>
  <c r="CZL16" i="1"/>
  <c r="CZK16" i="1"/>
  <c r="CZJ16" i="1"/>
  <c r="CZI16" i="1"/>
  <c r="CZH16" i="1"/>
  <c r="CZG16" i="1"/>
  <c r="CZF16" i="1"/>
  <c r="CZE16" i="1"/>
  <c r="CZD16" i="1"/>
  <c r="CZC16" i="1"/>
  <c r="CZB16" i="1"/>
  <c r="CZA16" i="1"/>
  <c r="CYZ16" i="1"/>
  <c r="CYY16" i="1"/>
  <c r="CYX16" i="1"/>
  <c r="CYW16" i="1"/>
  <c r="CYV16" i="1"/>
  <c r="CYU16" i="1"/>
  <c r="CYT16" i="1"/>
  <c r="CYS16" i="1"/>
  <c r="CYR16" i="1"/>
  <c r="CYQ16" i="1"/>
  <c r="CYP16" i="1"/>
  <c r="CYO16" i="1"/>
  <c r="CYN16" i="1"/>
  <c r="CYM16" i="1"/>
  <c r="CYL16" i="1"/>
  <c r="CYK16" i="1"/>
  <c r="CYJ16" i="1"/>
  <c r="CYI16" i="1"/>
  <c r="CYH16" i="1"/>
  <c r="CYG16" i="1"/>
  <c r="CYF16" i="1"/>
  <c r="CYE16" i="1"/>
  <c r="CYD16" i="1"/>
  <c r="CYC16" i="1"/>
  <c r="CYB16" i="1"/>
  <c r="CYA16" i="1"/>
  <c r="CXZ16" i="1"/>
  <c r="CXY16" i="1"/>
  <c r="CXX16" i="1"/>
  <c r="CXW16" i="1"/>
  <c r="CXV16" i="1"/>
  <c r="CXU16" i="1"/>
  <c r="CXT16" i="1"/>
  <c r="CXS16" i="1"/>
  <c r="CXR16" i="1"/>
  <c r="CXQ16" i="1"/>
  <c r="CXP16" i="1"/>
  <c r="CXO16" i="1"/>
  <c r="CXN16" i="1"/>
  <c r="CXM16" i="1"/>
  <c r="CXL16" i="1"/>
  <c r="CXK16" i="1"/>
  <c r="CXJ16" i="1"/>
  <c r="CXI16" i="1"/>
  <c r="CXH16" i="1"/>
  <c r="CXG16" i="1"/>
  <c r="CXF16" i="1"/>
  <c r="CXE16" i="1"/>
  <c r="CXD16" i="1"/>
  <c r="CXC16" i="1"/>
  <c r="CXB16" i="1"/>
  <c r="CXA16" i="1"/>
  <c r="CWZ16" i="1"/>
  <c r="CWY16" i="1"/>
  <c r="CWX16" i="1"/>
  <c r="CWW16" i="1"/>
  <c r="CWV16" i="1"/>
  <c r="CWU16" i="1"/>
  <c r="CWT16" i="1"/>
  <c r="CWS16" i="1"/>
  <c r="CWR16" i="1"/>
  <c r="CWQ16" i="1"/>
  <c r="CWP16" i="1"/>
  <c r="CWO16" i="1"/>
  <c r="CWN16" i="1"/>
  <c r="CWM16" i="1"/>
  <c r="CWL16" i="1"/>
  <c r="CWK16" i="1"/>
  <c r="CWJ16" i="1"/>
  <c r="CWI16" i="1"/>
  <c r="CWH16" i="1"/>
  <c r="CWG16" i="1"/>
  <c r="CWF16" i="1"/>
  <c r="CWE16" i="1"/>
  <c r="CWD16" i="1"/>
  <c r="CWC16" i="1"/>
  <c r="CWB16" i="1"/>
  <c r="CWA16" i="1"/>
  <c r="CVZ16" i="1"/>
  <c r="CVY16" i="1"/>
  <c r="CVX16" i="1"/>
  <c r="CVW16" i="1"/>
  <c r="CVV16" i="1"/>
  <c r="CVU16" i="1"/>
  <c r="CVT16" i="1"/>
  <c r="CVS16" i="1"/>
  <c r="CVR16" i="1"/>
  <c r="CVQ16" i="1"/>
  <c r="CVP16" i="1"/>
  <c r="CVO16" i="1"/>
  <c r="CVN16" i="1"/>
  <c r="CVM16" i="1"/>
  <c r="CVL16" i="1"/>
  <c r="CVK16" i="1"/>
  <c r="CVJ16" i="1"/>
  <c r="CVI16" i="1"/>
  <c r="CVH16" i="1"/>
  <c r="CVG16" i="1"/>
  <c r="CVF16" i="1"/>
  <c r="CVE16" i="1"/>
  <c r="CVD16" i="1"/>
  <c r="CVC16" i="1"/>
  <c r="CVB16" i="1"/>
  <c r="CVA16" i="1"/>
  <c r="CUZ16" i="1"/>
  <c r="CUY16" i="1"/>
  <c r="CUX16" i="1"/>
  <c r="CUW16" i="1"/>
  <c r="CUV16" i="1"/>
  <c r="CUU16" i="1"/>
  <c r="CUT16" i="1"/>
  <c r="CUS16" i="1"/>
  <c r="CUR16" i="1"/>
  <c r="CUQ16" i="1"/>
  <c r="CUP16" i="1"/>
  <c r="CUO16" i="1"/>
  <c r="CUN16" i="1"/>
  <c r="CUM16" i="1"/>
  <c r="CUL16" i="1"/>
  <c r="CUK16" i="1"/>
  <c r="CUJ16" i="1"/>
  <c r="CUI16" i="1"/>
  <c r="CUH16" i="1"/>
  <c r="CUG16" i="1"/>
  <c r="CUF16" i="1"/>
  <c r="CUE16" i="1"/>
  <c r="CUD16" i="1"/>
  <c r="CUC16" i="1"/>
  <c r="CUB16" i="1"/>
  <c r="CUA16" i="1"/>
  <c r="CTZ16" i="1"/>
  <c r="CTY16" i="1"/>
  <c r="CTX16" i="1"/>
  <c r="CTW16" i="1"/>
  <c r="CTV16" i="1"/>
  <c r="CTU16" i="1"/>
  <c r="CTT16" i="1"/>
  <c r="CTS16" i="1"/>
  <c r="CTR16" i="1"/>
  <c r="CTQ16" i="1"/>
  <c r="CTP16" i="1"/>
  <c r="CTO16" i="1"/>
  <c r="CTN16" i="1"/>
  <c r="CTM16" i="1"/>
  <c r="CTL16" i="1"/>
  <c r="CTK16" i="1"/>
  <c r="CTJ16" i="1"/>
  <c r="CTI16" i="1"/>
  <c r="CTH16" i="1"/>
  <c r="CTG16" i="1"/>
  <c r="CTF16" i="1"/>
  <c r="CTE16" i="1"/>
  <c r="CTD16" i="1"/>
  <c r="CTC16" i="1"/>
  <c r="CTB16" i="1"/>
  <c r="CTA16" i="1"/>
  <c r="CSZ16" i="1"/>
  <c r="CSY16" i="1"/>
  <c r="CSX16" i="1"/>
  <c r="CSW16" i="1"/>
  <c r="CSV16" i="1"/>
  <c r="CSU16" i="1"/>
  <c r="CST16" i="1"/>
  <c r="CSS16" i="1"/>
  <c r="CSR16" i="1"/>
  <c r="CSQ16" i="1"/>
  <c r="CSP16" i="1"/>
  <c r="CSO16" i="1"/>
  <c r="CSN16" i="1"/>
  <c r="CSM16" i="1"/>
  <c r="CSL16" i="1"/>
  <c r="CSK16" i="1"/>
  <c r="CSJ16" i="1"/>
  <c r="CSI16" i="1"/>
  <c r="CSH16" i="1"/>
  <c r="CSG16" i="1"/>
  <c r="CSF16" i="1"/>
  <c r="CSE16" i="1"/>
  <c r="CSD16" i="1"/>
  <c r="CSC16" i="1"/>
  <c r="CSB16" i="1"/>
  <c r="CSA16" i="1"/>
  <c r="CRZ16" i="1"/>
  <c r="CRY16" i="1"/>
  <c r="CRX16" i="1"/>
  <c r="CRW16" i="1"/>
  <c r="CRV16" i="1"/>
  <c r="CRU16" i="1"/>
  <c r="CRT16" i="1"/>
  <c r="CRS16" i="1"/>
  <c r="CRR16" i="1"/>
  <c r="CRQ16" i="1"/>
  <c r="CRP16" i="1"/>
  <c r="CRO16" i="1"/>
  <c r="CRN16" i="1"/>
  <c r="CRM16" i="1"/>
  <c r="CRL16" i="1"/>
  <c r="CRK16" i="1"/>
  <c r="CRJ16" i="1"/>
  <c r="CRI16" i="1"/>
  <c r="CRH16" i="1"/>
  <c r="CRG16" i="1"/>
  <c r="CRF16" i="1"/>
  <c r="CRE16" i="1"/>
  <c r="CRD16" i="1"/>
  <c r="CRC16" i="1"/>
  <c r="CRB16" i="1"/>
  <c r="CRA16" i="1"/>
  <c r="CQZ16" i="1"/>
  <c r="CQY16" i="1"/>
  <c r="CQX16" i="1"/>
  <c r="CQW16" i="1"/>
  <c r="CQV16" i="1"/>
  <c r="CQU16" i="1"/>
  <c r="CQT16" i="1"/>
  <c r="CQS16" i="1"/>
  <c r="CQR16" i="1"/>
  <c r="CQQ16" i="1"/>
  <c r="CQP16" i="1"/>
  <c r="CQO16" i="1"/>
  <c r="CQN16" i="1"/>
  <c r="CQM16" i="1"/>
  <c r="CQL16" i="1"/>
  <c r="CQK16" i="1"/>
  <c r="CQJ16" i="1"/>
  <c r="CQI16" i="1"/>
  <c r="CQH16" i="1"/>
  <c r="CQG16" i="1"/>
  <c r="CQF16" i="1"/>
  <c r="CQE16" i="1"/>
  <c r="CQD16" i="1"/>
  <c r="CQC16" i="1"/>
  <c r="CQB16" i="1"/>
  <c r="CQA16" i="1"/>
  <c r="CPZ16" i="1"/>
  <c r="CPY16" i="1"/>
  <c r="CPX16" i="1"/>
  <c r="CPW16" i="1"/>
  <c r="CPV16" i="1"/>
  <c r="CPU16" i="1"/>
  <c r="CPT16" i="1"/>
  <c r="CPS16" i="1"/>
  <c r="CPR16" i="1"/>
  <c r="CPQ16" i="1"/>
  <c r="CPP16" i="1"/>
  <c r="CPO16" i="1"/>
  <c r="CPN16" i="1"/>
  <c r="CPM16" i="1"/>
  <c r="CPL16" i="1"/>
  <c r="CPK16" i="1"/>
  <c r="CPJ16" i="1"/>
  <c r="CPI16" i="1"/>
  <c r="CPH16" i="1"/>
  <c r="CPG16" i="1"/>
  <c r="CPF16" i="1"/>
  <c r="CPE16" i="1"/>
  <c r="CPD16" i="1"/>
  <c r="CPC16" i="1"/>
  <c r="CPB16" i="1"/>
  <c r="CPA16" i="1"/>
  <c r="COZ16" i="1"/>
  <c r="COY16" i="1"/>
  <c r="COX16" i="1"/>
  <c r="COW16" i="1"/>
  <c r="COV16" i="1"/>
  <c r="COU16" i="1"/>
  <c r="COT16" i="1"/>
  <c r="COS16" i="1"/>
  <c r="COR16" i="1"/>
  <c r="COQ16" i="1"/>
  <c r="COP16" i="1"/>
  <c r="COO16" i="1"/>
  <c r="CON16" i="1"/>
  <c r="COM16" i="1"/>
  <c r="COL16" i="1"/>
  <c r="COK16" i="1"/>
  <c r="COJ16" i="1"/>
  <c r="COI16" i="1"/>
  <c r="COH16" i="1"/>
  <c r="COG16" i="1"/>
  <c r="COF16" i="1"/>
  <c r="COE16" i="1"/>
  <c r="COD16" i="1"/>
  <c r="COC16" i="1"/>
  <c r="COB16" i="1"/>
  <c r="COA16" i="1"/>
  <c r="CNZ16" i="1"/>
  <c r="CNY16" i="1"/>
  <c r="CNX16" i="1"/>
  <c r="CNW16" i="1"/>
  <c r="CNV16" i="1"/>
  <c r="CNU16" i="1"/>
  <c r="CNT16" i="1"/>
  <c r="CNS16" i="1"/>
  <c r="CNR16" i="1"/>
  <c r="CNQ16" i="1"/>
  <c r="CNP16" i="1"/>
  <c r="CNO16" i="1"/>
  <c r="CNN16" i="1"/>
  <c r="CNM16" i="1"/>
  <c r="CNL16" i="1"/>
  <c r="CNK16" i="1"/>
  <c r="CNJ16" i="1"/>
  <c r="CNI16" i="1"/>
  <c r="CNH16" i="1"/>
  <c r="CNG16" i="1"/>
  <c r="CNF16" i="1"/>
  <c r="CNE16" i="1"/>
  <c r="CND16" i="1"/>
  <c r="CNC16" i="1"/>
  <c r="CNB16" i="1"/>
  <c r="CNA16" i="1"/>
  <c r="CMZ16" i="1"/>
  <c r="CMY16" i="1"/>
  <c r="CMX16" i="1"/>
  <c r="CMW16" i="1"/>
  <c r="CMV16" i="1"/>
  <c r="CMU16" i="1"/>
  <c r="CMT16" i="1"/>
  <c r="CMS16" i="1"/>
  <c r="CMR16" i="1"/>
  <c r="CMQ16" i="1"/>
  <c r="CMP16" i="1"/>
  <c r="CMO16" i="1"/>
  <c r="CMN16" i="1"/>
  <c r="CMM16" i="1"/>
  <c r="CML16" i="1"/>
  <c r="CMK16" i="1"/>
  <c r="CMJ16" i="1"/>
  <c r="CMI16" i="1"/>
  <c r="CMH16" i="1"/>
  <c r="CMG16" i="1"/>
  <c r="CMF16" i="1"/>
  <c r="CME16" i="1"/>
  <c r="CMD16" i="1"/>
  <c r="CMC16" i="1"/>
  <c r="CMB16" i="1"/>
  <c r="CMA16" i="1"/>
  <c r="CLZ16" i="1"/>
  <c r="CLY16" i="1"/>
  <c r="CLX16" i="1"/>
  <c r="CLW16" i="1"/>
  <c r="CLV16" i="1"/>
  <c r="CLU16" i="1"/>
  <c r="CLT16" i="1"/>
  <c r="CLS16" i="1"/>
  <c r="CLR16" i="1"/>
  <c r="CLQ16" i="1"/>
  <c r="CLP16" i="1"/>
  <c r="CLO16" i="1"/>
  <c r="CLN16" i="1"/>
  <c r="CLM16" i="1"/>
  <c r="CLL16" i="1"/>
  <c r="CLK16" i="1"/>
  <c r="CLJ16" i="1"/>
  <c r="CLI16" i="1"/>
  <c r="CLH16" i="1"/>
  <c r="CLG16" i="1"/>
  <c r="CLF16" i="1"/>
  <c r="CLE16" i="1"/>
  <c r="CLD16" i="1"/>
  <c r="CLC16" i="1"/>
  <c r="CLB16" i="1"/>
  <c r="CLA16" i="1"/>
  <c r="CKZ16" i="1"/>
  <c r="CKY16" i="1"/>
  <c r="CKX16" i="1"/>
  <c r="CKW16" i="1"/>
  <c r="CKV16" i="1"/>
  <c r="CKU16" i="1"/>
  <c r="CKT16" i="1"/>
  <c r="CKS16" i="1"/>
  <c r="CKR16" i="1"/>
  <c r="CKQ16" i="1"/>
  <c r="CKP16" i="1"/>
  <c r="CKO16" i="1"/>
  <c r="CKN16" i="1"/>
  <c r="CKM16" i="1"/>
  <c r="CKL16" i="1"/>
  <c r="CKK16" i="1"/>
  <c r="CKJ16" i="1"/>
  <c r="CKI16" i="1"/>
  <c r="CKH16" i="1"/>
  <c r="CKG16" i="1"/>
  <c r="CKF16" i="1"/>
  <c r="CKE16" i="1"/>
  <c r="CKD16" i="1"/>
  <c r="CKC16" i="1"/>
  <c r="CKB16" i="1"/>
  <c r="CKA16" i="1"/>
  <c r="CJZ16" i="1"/>
  <c r="CJY16" i="1"/>
  <c r="CJX16" i="1"/>
  <c r="CJW16" i="1"/>
  <c r="CJV16" i="1"/>
  <c r="CJU16" i="1"/>
  <c r="CJT16" i="1"/>
  <c r="CJS16" i="1"/>
  <c r="CJR16" i="1"/>
  <c r="CJQ16" i="1"/>
  <c r="CJP16" i="1"/>
  <c r="CJO16" i="1"/>
  <c r="CJN16" i="1"/>
  <c r="CJM16" i="1"/>
  <c r="CJL16" i="1"/>
  <c r="CJK16" i="1"/>
  <c r="CJJ16" i="1"/>
  <c r="CJI16" i="1"/>
  <c r="CJH16" i="1"/>
  <c r="CJG16" i="1"/>
  <c r="CJF16" i="1"/>
  <c r="CJE16" i="1"/>
  <c r="CJD16" i="1"/>
  <c r="CJC16" i="1"/>
  <c r="CJB16" i="1"/>
  <c r="CJA16" i="1"/>
  <c r="CIZ16" i="1"/>
  <c r="CIY16" i="1"/>
  <c r="CIX16" i="1"/>
  <c r="CIW16" i="1"/>
  <c r="CIV16" i="1"/>
  <c r="CIU16" i="1"/>
  <c r="CIT16" i="1"/>
  <c r="CIS16" i="1"/>
  <c r="CIR16" i="1"/>
  <c r="CIQ16" i="1"/>
  <c r="CIP16" i="1"/>
  <c r="CIO16" i="1"/>
  <c r="CIN16" i="1"/>
  <c r="CIM16" i="1"/>
  <c r="CIL16" i="1"/>
  <c r="CIK16" i="1"/>
  <c r="CIJ16" i="1"/>
  <c r="CII16" i="1"/>
  <c r="CIH16" i="1"/>
  <c r="CIG16" i="1"/>
  <c r="CIF16" i="1"/>
  <c r="CIE16" i="1"/>
  <c r="CID16" i="1"/>
  <c r="CIC16" i="1"/>
  <c r="CIB16" i="1"/>
  <c r="CIA16" i="1"/>
  <c r="CHZ16" i="1"/>
  <c r="CHY16" i="1"/>
  <c r="CHX16" i="1"/>
  <c r="CHW16" i="1"/>
  <c r="CHV16" i="1"/>
  <c r="CHU16" i="1"/>
  <c r="CHT16" i="1"/>
  <c r="CHS16" i="1"/>
  <c r="CHR16" i="1"/>
  <c r="CHQ16" i="1"/>
  <c r="CHP16" i="1"/>
  <c r="CHO16" i="1"/>
  <c r="CHN16" i="1"/>
  <c r="CHM16" i="1"/>
  <c r="CHL16" i="1"/>
  <c r="CHK16" i="1"/>
  <c r="CHJ16" i="1"/>
  <c r="CHI16" i="1"/>
  <c r="CHH16" i="1"/>
  <c r="CHG16" i="1"/>
  <c r="CHF16" i="1"/>
  <c r="CHE16" i="1"/>
  <c r="CHD16" i="1"/>
  <c r="CHC16" i="1"/>
  <c r="CHB16" i="1"/>
  <c r="CHA16" i="1"/>
  <c r="CGZ16" i="1"/>
  <c r="CGY16" i="1"/>
  <c r="CGX16" i="1"/>
  <c r="CGW16" i="1"/>
  <c r="CGV16" i="1"/>
  <c r="CGU16" i="1"/>
  <c r="CGT16" i="1"/>
  <c r="CGS16" i="1"/>
  <c r="CGR16" i="1"/>
  <c r="CGQ16" i="1"/>
  <c r="CGP16" i="1"/>
  <c r="CGO16" i="1"/>
  <c r="CGN16" i="1"/>
  <c r="CGM16" i="1"/>
  <c r="CGL16" i="1"/>
  <c r="CGK16" i="1"/>
  <c r="CGJ16" i="1"/>
  <c r="CGI16" i="1"/>
  <c r="CGH16" i="1"/>
  <c r="CGG16" i="1"/>
  <c r="CGF16" i="1"/>
  <c r="CGE16" i="1"/>
  <c r="CGD16" i="1"/>
  <c r="CGC16" i="1"/>
  <c r="CGB16" i="1"/>
  <c r="CGA16" i="1"/>
  <c r="CFZ16" i="1"/>
  <c r="CFY16" i="1"/>
  <c r="CFX16" i="1"/>
  <c r="CFW16" i="1"/>
  <c r="CFV16" i="1"/>
  <c r="CFU16" i="1"/>
  <c r="CFT16" i="1"/>
  <c r="CFS16" i="1"/>
  <c r="CFR16" i="1"/>
  <c r="CFQ16" i="1"/>
  <c r="CFP16" i="1"/>
  <c r="CFO16" i="1"/>
  <c r="CFN16" i="1"/>
  <c r="CFM16" i="1"/>
  <c r="CFL16" i="1"/>
  <c r="CFK16" i="1"/>
  <c r="CFJ16" i="1"/>
  <c r="CFI16" i="1"/>
  <c r="CFH16" i="1"/>
  <c r="CFG16" i="1"/>
  <c r="CFF16" i="1"/>
  <c r="CFE16" i="1"/>
  <c r="CFD16" i="1"/>
  <c r="CFC16" i="1"/>
  <c r="CFB16" i="1"/>
  <c r="CFA16" i="1"/>
  <c r="CEZ16" i="1"/>
  <c r="CEY16" i="1"/>
  <c r="CEX16" i="1"/>
  <c r="CEW16" i="1"/>
  <c r="CEV16" i="1"/>
  <c r="CEU16" i="1"/>
  <c r="CET16" i="1"/>
  <c r="CES16" i="1"/>
  <c r="CER16" i="1"/>
  <c r="CEQ16" i="1"/>
  <c r="CEP16" i="1"/>
  <c r="CEO16" i="1"/>
  <c r="CEN16" i="1"/>
  <c r="CEM16" i="1"/>
  <c r="CEL16" i="1"/>
  <c r="CEK16" i="1"/>
  <c r="CEJ16" i="1"/>
  <c r="CEI16" i="1"/>
  <c r="CEH16" i="1"/>
  <c r="CEG16" i="1"/>
  <c r="CEF16" i="1"/>
  <c r="CEE16" i="1"/>
  <c r="CED16" i="1"/>
  <c r="CEC16" i="1"/>
  <c r="CEB16" i="1"/>
  <c r="CEA16" i="1"/>
  <c r="CDZ16" i="1"/>
  <c r="CDY16" i="1"/>
  <c r="CDX16" i="1"/>
  <c r="CDW16" i="1"/>
  <c r="CDV16" i="1"/>
  <c r="CDU16" i="1"/>
  <c r="CDT16" i="1"/>
  <c r="CDS16" i="1"/>
  <c r="CDR16" i="1"/>
  <c r="CDQ16" i="1"/>
  <c r="CDP16" i="1"/>
  <c r="CDO16" i="1"/>
  <c r="CDN16" i="1"/>
  <c r="CDM16" i="1"/>
  <c r="CDL16" i="1"/>
  <c r="CDK16" i="1"/>
  <c r="CDJ16" i="1"/>
  <c r="CDI16" i="1"/>
  <c r="CDH16" i="1"/>
  <c r="CDG16" i="1"/>
  <c r="CDF16" i="1"/>
  <c r="CDE16" i="1"/>
  <c r="CDD16" i="1"/>
  <c r="CDC16" i="1"/>
  <c r="CDB16" i="1"/>
  <c r="CDA16" i="1"/>
  <c r="CCZ16" i="1"/>
  <c r="CCY16" i="1"/>
  <c r="CCX16" i="1"/>
  <c r="CCW16" i="1"/>
  <c r="CCV16" i="1"/>
  <c r="CCU16" i="1"/>
  <c r="CCT16" i="1"/>
  <c r="CCS16" i="1"/>
  <c r="CCR16" i="1"/>
  <c r="CCQ16" i="1"/>
  <c r="CCP16" i="1"/>
  <c r="CCO16" i="1"/>
  <c r="CCN16" i="1"/>
  <c r="CCM16" i="1"/>
  <c r="CCL16" i="1"/>
  <c r="CCK16" i="1"/>
  <c r="CCJ16" i="1"/>
  <c r="CCI16" i="1"/>
  <c r="CCH16" i="1"/>
  <c r="CCG16" i="1"/>
  <c r="CCF16" i="1"/>
  <c r="CCE16" i="1"/>
  <c r="CCD16" i="1"/>
  <c r="CCC16" i="1"/>
  <c r="CCB16" i="1"/>
  <c r="CCA16" i="1"/>
  <c r="CBZ16" i="1"/>
  <c r="CBY16" i="1"/>
  <c r="CBX16" i="1"/>
  <c r="CBW16" i="1"/>
  <c r="CBV16" i="1"/>
  <c r="CBU16" i="1"/>
  <c r="CBT16" i="1"/>
  <c r="CBS16" i="1"/>
  <c r="CBR16" i="1"/>
  <c r="CBQ16" i="1"/>
  <c r="CBP16" i="1"/>
  <c r="CBO16" i="1"/>
  <c r="CBN16" i="1"/>
  <c r="CBM16" i="1"/>
  <c r="CBL16" i="1"/>
  <c r="CBK16" i="1"/>
  <c r="CBJ16" i="1"/>
  <c r="CBI16" i="1"/>
  <c r="CBH16" i="1"/>
  <c r="CBG16" i="1"/>
  <c r="CBF16" i="1"/>
  <c r="CBE16" i="1"/>
  <c r="CBD16" i="1"/>
  <c r="CBC16" i="1"/>
  <c r="CBB16" i="1"/>
  <c r="CBA16" i="1"/>
  <c r="CAZ16" i="1"/>
  <c r="CAY16" i="1"/>
  <c r="CAX16" i="1"/>
  <c r="CAW16" i="1"/>
  <c r="CAV16" i="1"/>
  <c r="CAU16" i="1"/>
  <c r="CAT16" i="1"/>
  <c r="CAS16" i="1"/>
  <c r="CAR16" i="1"/>
  <c r="CAQ16" i="1"/>
  <c r="CAP16" i="1"/>
  <c r="CAO16" i="1"/>
  <c r="CAN16" i="1"/>
  <c r="CAM16" i="1"/>
  <c r="CAL16" i="1"/>
  <c r="CAK16" i="1"/>
  <c r="CAJ16" i="1"/>
  <c r="CAI16" i="1"/>
  <c r="CAH16" i="1"/>
  <c r="CAG16" i="1"/>
  <c r="CAF16" i="1"/>
  <c r="CAE16" i="1"/>
  <c r="CAD16" i="1"/>
  <c r="CAC16" i="1"/>
  <c r="CAB16" i="1"/>
  <c r="CAA16" i="1"/>
  <c r="BZZ16" i="1"/>
  <c r="BZY16" i="1"/>
  <c r="BZX16" i="1"/>
  <c r="BZW16" i="1"/>
  <c r="BZV16" i="1"/>
  <c r="BZU16" i="1"/>
  <c r="BZT16" i="1"/>
  <c r="BZS16" i="1"/>
  <c r="BZR16" i="1"/>
  <c r="BZQ16" i="1"/>
  <c r="BZP16" i="1"/>
  <c r="BZO16" i="1"/>
  <c r="BZN16" i="1"/>
  <c r="BZM16" i="1"/>
  <c r="BZL16" i="1"/>
  <c r="BZK16" i="1"/>
  <c r="BZJ16" i="1"/>
  <c r="BZI16" i="1"/>
  <c r="BZH16" i="1"/>
  <c r="BZG16" i="1"/>
  <c r="BZF16" i="1"/>
  <c r="BZE16" i="1"/>
  <c r="BZD16" i="1"/>
  <c r="BZC16" i="1"/>
  <c r="BZB16" i="1"/>
  <c r="BZA16" i="1"/>
  <c r="BYZ16" i="1"/>
  <c r="BYY16" i="1"/>
  <c r="BYX16" i="1"/>
  <c r="BYW16" i="1"/>
  <c r="BYV16" i="1"/>
  <c r="BYU16" i="1"/>
  <c r="BYT16" i="1"/>
  <c r="BYS16" i="1"/>
  <c r="BYR16" i="1"/>
  <c r="BYQ16" i="1"/>
  <c r="BYP16" i="1"/>
  <c r="BYO16" i="1"/>
  <c r="BYN16" i="1"/>
  <c r="BYM16" i="1"/>
  <c r="BYL16" i="1"/>
  <c r="BYK16" i="1"/>
  <c r="BYJ16" i="1"/>
  <c r="BYI16" i="1"/>
  <c r="BYH16" i="1"/>
  <c r="BYG16" i="1"/>
  <c r="BYF16" i="1"/>
  <c r="BYE16" i="1"/>
  <c r="BYD16" i="1"/>
  <c r="BYC16" i="1"/>
  <c r="BYB16" i="1"/>
  <c r="BYA16" i="1"/>
  <c r="BXZ16" i="1"/>
  <c r="BXY16" i="1"/>
  <c r="BXX16" i="1"/>
  <c r="BXW16" i="1"/>
  <c r="BXV16" i="1"/>
  <c r="BXU16" i="1"/>
  <c r="BXT16" i="1"/>
  <c r="BXS16" i="1"/>
  <c r="BXR16" i="1"/>
  <c r="BXQ16" i="1"/>
  <c r="BXP16" i="1"/>
  <c r="BXO16" i="1"/>
  <c r="BXN16" i="1"/>
  <c r="BXM16" i="1"/>
  <c r="BXL16" i="1"/>
  <c r="BXK16" i="1"/>
  <c r="BXJ16" i="1"/>
  <c r="BXI16" i="1"/>
  <c r="BXH16" i="1"/>
  <c r="BXG16" i="1"/>
  <c r="BXF16" i="1"/>
  <c r="BXE16" i="1"/>
  <c r="BXD16" i="1"/>
  <c r="BXC16" i="1"/>
  <c r="BXB16" i="1"/>
  <c r="BXA16" i="1"/>
  <c r="BWZ16" i="1"/>
  <c r="BWY16" i="1"/>
  <c r="BWX16" i="1"/>
  <c r="BWW16" i="1"/>
  <c r="BWV16" i="1"/>
  <c r="BWU16" i="1"/>
  <c r="BWT16" i="1"/>
  <c r="BWS16" i="1"/>
  <c r="BWR16" i="1"/>
  <c r="BWQ16" i="1"/>
  <c r="BWP16" i="1"/>
  <c r="BWO16" i="1"/>
  <c r="BWN16" i="1"/>
  <c r="BWM16" i="1"/>
  <c r="BWL16" i="1"/>
  <c r="BWK16" i="1"/>
  <c r="BWJ16" i="1"/>
  <c r="BWI16" i="1"/>
  <c r="BWH16" i="1"/>
  <c r="BWG16" i="1"/>
  <c r="BWF16" i="1"/>
  <c r="BWE16" i="1"/>
  <c r="BWD16" i="1"/>
  <c r="BWC16" i="1"/>
  <c r="BWB16" i="1"/>
  <c r="BWA16" i="1"/>
  <c r="BVZ16" i="1"/>
  <c r="BVY16" i="1"/>
  <c r="BVX16" i="1"/>
  <c r="BVW16" i="1"/>
  <c r="BVV16" i="1"/>
  <c r="BVU16" i="1"/>
  <c r="BVT16" i="1"/>
  <c r="BVS16" i="1"/>
  <c r="BVR16" i="1"/>
  <c r="BVQ16" i="1"/>
  <c r="BVP16" i="1"/>
  <c r="BVO16" i="1"/>
  <c r="BVN16" i="1"/>
  <c r="BVM16" i="1"/>
  <c r="BVL16" i="1"/>
  <c r="BVK16" i="1"/>
  <c r="BVJ16" i="1"/>
  <c r="BVI16" i="1"/>
  <c r="BVH16" i="1"/>
  <c r="BVG16" i="1"/>
  <c r="BVF16" i="1"/>
  <c r="BVE16" i="1"/>
  <c r="BVD16" i="1"/>
  <c r="BVC16" i="1"/>
  <c r="BVB16" i="1"/>
  <c r="BVA16" i="1"/>
  <c r="BUZ16" i="1"/>
  <c r="BUY16" i="1"/>
  <c r="BUX16" i="1"/>
  <c r="BUW16" i="1"/>
  <c r="BUV16" i="1"/>
  <c r="BUU16" i="1"/>
  <c r="BUT16" i="1"/>
  <c r="BUS16" i="1"/>
  <c r="BUR16" i="1"/>
  <c r="BUQ16" i="1"/>
  <c r="BUP16" i="1"/>
  <c r="BUO16" i="1"/>
  <c r="BUN16" i="1"/>
  <c r="BUM16" i="1"/>
  <c r="BUL16" i="1"/>
  <c r="BUK16" i="1"/>
  <c r="BUJ16" i="1"/>
  <c r="BUI16" i="1"/>
  <c r="BUH16" i="1"/>
  <c r="BUG16" i="1"/>
  <c r="BUF16" i="1"/>
  <c r="BUE16" i="1"/>
  <c r="BUD16" i="1"/>
  <c r="BUC16" i="1"/>
  <c r="BUB16" i="1"/>
  <c r="BUA16" i="1"/>
  <c r="BTZ16" i="1"/>
  <c r="BTY16" i="1"/>
  <c r="BTX16" i="1"/>
  <c r="BTW16" i="1"/>
  <c r="BTV16" i="1"/>
  <c r="BTU16" i="1"/>
  <c r="BTT16" i="1"/>
  <c r="BTS16" i="1"/>
  <c r="BTR16" i="1"/>
  <c r="BTQ16" i="1"/>
  <c r="BTP16" i="1"/>
  <c r="BTO16" i="1"/>
  <c r="BTN16" i="1"/>
  <c r="BTM16" i="1"/>
  <c r="BTL16" i="1"/>
  <c r="BTK16" i="1"/>
  <c r="BTJ16" i="1"/>
  <c r="BTI16" i="1"/>
  <c r="BTH16" i="1"/>
  <c r="BTG16" i="1"/>
  <c r="BTF16" i="1"/>
  <c r="BTE16" i="1"/>
  <c r="BTD16" i="1"/>
  <c r="BTC16" i="1"/>
  <c r="BTB16" i="1"/>
  <c r="BTA16" i="1"/>
  <c r="BSZ16" i="1"/>
  <c r="BSY16" i="1"/>
  <c r="BSX16" i="1"/>
  <c r="BSW16" i="1"/>
  <c r="BSV16" i="1"/>
  <c r="BSU16" i="1"/>
  <c r="BST16" i="1"/>
  <c r="BSS16" i="1"/>
  <c r="BSR16" i="1"/>
  <c r="BSQ16" i="1"/>
  <c r="BSP16" i="1"/>
  <c r="BSO16" i="1"/>
  <c r="BSN16" i="1"/>
  <c r="BSM16" i="1"/>
  <c r="BSL16" i="1"/>
  <c r="BSK16" i="1"/>
  <c r="BSJ16" i="1"/>
  <c r="BSI16" i="1"/>
  <c r="BSH16" i="1"/>
  <c r="BSG16" i="1"/>
  <c r="BSF16" i="1"/>
  <c r="BSE16" i="1"/>
  <c r="BSD16" i="1"/>
  <c r="BSC16" i="1"/>
  <c r="BSB16" i="1"/>
  <c r="BSA16" i="1"/>
  <c r="BRZ16" i="1"/>
  <c r="BRY16" i="1"/>
  <c r="BRX16" i="1"/>
  <c r="BRW16" i="1"/>
  <c r="BRV16" i="1"/>
  <c r="BRU16" i="1"/>
  <c r="BRT16" i="1"/>
  <c r="BRS16" i="1"/>
  <c r="BRR16" i="1"/>
  <c r="BRQ16" i="1"/>
  <c r="BRP16" i="1"/>
  <c r="BRO16" i="1"/>
  <c r="BRN16" i="1"/>
  <c r="BRM16" i="1"/>
  <c r="BRL16" i="1"/>
  <c r="BRK16" i="1"/>
  <c r="BRJ16" i="1"/>
  <c r="BRI16" i="1"/>
  <c r="BRH16" i="1"/>
  <c r="BRG16" i="1"/>
  <c r="BRF16" i="1"/>
  <c r="BRE16" i="1"/>
  <c r="BRD16" i="1"/>
  <c r="BRC16" i="1"/>
  <c r="BRB16" i="1"/>
  <c r="BRA16" i="1"/>
  <c r="BQZ16" i="1"/>
  <c r="BQY16" i="1"/>
  <c r="BQX16" i="1"/>
  <c r="BQW16" i="1"/>
  <c r="BQV16" i="1"/>
  <c r="BQU16" i="1"/>
  <c r="BQT16" i="1"/>
  <c r="BQS16" i="1"/>
  <c r="BQR16" i="1"/>
  <c r="BQQ16" i="1"/>
  <c r="BQP16" i="1"/>
  <c r="BQO16" i="1"/>
  <c r="BQN16" i="1"/>
  <c r="BQM16" i="1"/>
  <c r="BQL16" i="1"/>
  <c r="BQK16" i="1"/>
  <c r="BQJ16" i="1"/>
  <c r="BQI16" i="1"/>
  <c r="BQH16" i="1"/>
  <c r="BQG16" i="1"/>
  <c r="BQF16" i="1"/>
  <c r="BQE16" i="1"/>
  <c r="BQD16" i="1"/>
  <c r="BQC16" i="1"/>
  <c r="BQB16" i="1"/>
  <c r="BQA16" i="1"/>
  <c r="BPZ16" i="1"/>
  <c r="BPY16" i="1"/>
  <c r="BPX16" i="1"/>
  <c r="BPW16" i="1"/>
  <c r="BPV16" i="1"/>
  <c r="BPU16" i="1"/>
  <c r="BPT16" i="1"/>
  <c r="BPS16" i="1"/>
  <c r="BPR16" i="1"/>
  <c r="BPQ16" i="1"/>
  <c r="BPP16" i="1"/>
  <c r="BPO16" i="1"/>
  <c r="BPN16" i="1"/>
  <c r="BPM16" i="1"/>
  <c r="BPL16" i="1"/>
  <c r="BPK16" i="1"/>
  <c r="BPJ16" i="1"/>
  <c r="BPI16" i="1"/>
  <c r="BPH16" i="1"/>
  <c r="BPG16" i="1"/>
  <c r="BPF16" i="1"/>
  <c r="BPE16" i="1"/>
  <c r="BPD16" i="1"/>
  <c r="BPC16" i="1"/>
  <c r="BPB16" i="1"/>
  <c r="BPA16" i="1"/>
  <c r="BOZ16" i="1"/>
  <c r="BOY16" i="1"/>
  <c r="BOX16" i="1"/>
  <c r="BOW16" i="1"/>
  <c r="BOV16" i="1"/>
  <c r="BOU16" i="1"/>
  <c r="BOT16" i="1"/>
  <c r="BOS16" i="1"/>
  <c r="BOR16" i="1"/>
  <c r="BOQ16" i="1"/>
  <c r="BOP16" i="1"/>
  <c r="BOO16" i="1"/>
  <c r="BON16" i="1"/>
  <c r="BOM16" i="1"/>
  <c r="BOL16" i="1"/>
  <c r="BOK16" i="1"/>
  <c r="BOJ16" i="1"/>
  <c r="BOI16" i="1"/>
  <c r="BOH16" i="1"/>
  <c r="BOG16" i="1"/>
  <c r="BOF16" i="1"/>
  <c r="BOE16" i="1"/>
  <c r="BOD16" i="1"/>
  <c r="BOC16" i="1"/>
  <c r="BOB16" i="1"/>
  <c r="BOA16" i="1"/>
  <c r="BNZ16" i="1"/>
  <c r="BNY16" i="1"/>
  <c r="BNX16" i="1"/>
  <c r="BNW16" i="1"/>
  <c r="BNV16" i="1"/>
  <c r="BNU16" i="1"/>
  <c r="BNT16" i="1"/>
  <c r="BNS16" i="1"/>
  <c r="BNR16" i="1"/>
  <c r="BNQ16" i="1"/>
  <c r="BNP16" i="1"/>
  <c r="BNO16" i="1"/>
  <c r="BNN16" i="1"/>
  <c r="BNM16" i="1"/>
  <c r="BNL16" i="1"/>
  <c r="BNK16" i="1"/>
  <c r="BNJ16" i="1"/>
  <c r="BNI16" i="1"/>
  <c r="BNH16" i="1"/>
  <c r="BNG16" i="1"/>
  <c r="BNF16" i="1"/>
  <c r="BNE16" i="1"/>
  <c r="BND16" i="1"/>
  <c r="BNC16" i="1"/>
  <c r="BNB16" i="1"/>
  <c r="BNA16" i="1"/>
  <c r="BMZ16" i="1"/>
  <c r="BMY16" i="1"/>
  <c r="BMX16" i="1"/>
  <c r="BMW16" i="1"/>
  <c r="BMV16" i="1"/>
  <c r="BMU16" i="1"/>
  <c r="BMT16" i="1"/>
  <c r="BMS16" i="1"/>
  <c r="BMR16" i="1"/>
  <c r="BMQ16" i="1"/>
  <c r="BMP16" i="1"/>
  <c r="BMO16" i="1"/>
  <c r="BMN16" i="1"/>
  <c r="BMM16" i="1"/>
  <c r="BML16" i="1"/>
  <c r="BMK16" i="1"/>
  <c r="BMJ16" i="1"/>
  <c r="BMI16" i="1"/>
  <c r="BMH16" i="1"/>
  <c r="BMG16" i="1"/>
  <c r="BMF16" i="1"/>
  <c r="BME16" i="1"/>
  <c r="BMD16" i="1"/>
  <c r="BMC16" i="1"/>
  <c r="BMB16" i="1"/>
  <c r="BMA16" i="1"/>
  <c r="BLZ16" i="1"/>
  <c r="BLY16" i="1"/>
  <c r="BLX16" i="1"/>
  <c r="BLW16" i="1"/>
  <c r="BLV16" i="1"/>
  <c r="BLU16" i="1"/>
  <c r="BLT16" i="1"/>
  <c r="BLS16" i="1"/>
  <c r="BLR16" i="1"/>
  <c r="BLQ16" i="1"/>
  <c r="BLP16" i="1"/>
  <c r="BLO16" i="1"/>
  <c r="BLN16" i="1"/>
  <c r="BLM16" i="1"/>
  <c r="BLL16" i="1"/>
  <c r="BLK16" i="1"/>
  <c r="BLJ16" i="1"/>
  <c r="BLI16" i="1"/>
  <c r="BLH16" i="1"/>
  <c r="BLG16" i="1"/>
  <c r="BLF16" i="1"/>
  <c r="BLE16" i="1"/>
  <c r="BLD16" i="1"/>
  <c r="BLC16" i="1"/>
  <c r="BLB16" i="1"/>
  <c r="BLA16" i="1"/>
  <c r="BKZ16" i="1"/>
  <c r="BKY16" i="1"/>
  <c r="BKX16" i="1"/>
  <c r="BKW16" i="1"/>
  <c r="BKV16" i="1"/>
  <c r="BKU16" i="1"/>
  <c r="BKT16" i="1"/>
  <c r="BKS16" i="1"/>
  <c r="BKR16" i="1"/>
  <c r="BKQ16" i="1"/>
  <c r="BKP16" i="1"/>
  <c r="BKO16" i="1"/>
  <c r="BKN16" i="1"/>
  <c r="BKM16" i="1"/>
  <c r="BKL16" i="1"/>
  <c r="BKK16" i="1"/>
  <c r="BKJ16" i="1"/>
  <c r="BKI16" i="1"/>
  <c r="BKH16" i="1"/>
  <c r="BKG16" i="1"/>
  <c r="BKF16" i="1"/>
  <c r="BKE16" i="1"/>
  <c r="BKD16" i="1"/>
  <c r="BKC16" i="1"/>
  <c r="BKB16" i="1"/>
  <c r="BKA16" i="1"/>
  <c r="BJZ16" i="1"/>
  <c r="BJY16" i="1"/>
  <c r="BJX16" i="1"/>
  <c r="BJW16" i="1"/>
  <c r="BJV16" i="1"/>
  <c r="BJU16" i="1"/>
  <c r="BJT16" i="1"/>
  <c r="BJS16" i="1"/>
  <c r="BJR16" i="1"/>
  <c r="BJQ16" i="1"/>
  <c r="BJP16" i="1"/>
  <c r="BJO16" i="1"/>
  <c r="BJN16" i="1"/>
  <c r="BJM16" i="1"/>
  <c r="BJL16" i="1"/>
  <c r="BJK16" i="1"/>
  <c r="BJJ16" i="1"/>
  <c r="BJI16" i="1"/>
  <c r="BJH16" i="1"/>
  <c r="BJG16" i="1"/>
  <c r="BJF16" i="1"/>
  <c r="BJE16" i="1"/>
  <c r="BJD16" i="1"/>
  <c r="BJC16" i="1"/>
  <c r="BJB16" i="1"/>
  <c r="BJA16" i="1"/>
  <c r="BIZ16" i="1"/>
  <c r="BIY16" i="1"/>
  <c r="BIX16" i="1"/>
  <c r="BIW16" i="1"/>
  <c r="BIV16" i="1"/>
  <c r="BIU16" i="1"/>
  <c r="BIT16" i="1"/>
  <c r="BIS16" i="1"/>
  <c r="BIR16" i="1"/>
  <c r="BIQ16" i="1"/>
  <c r="BIP16" i="1"/>
  <c r="BIO16" i="1"/>
  <c r="BIN16" i="1"/>
  <c r="BIM16" i="1"/>
  <c r="BIL16" i="1"/>
  <c r="BIK16" i="1"/>
  <c r="BIJ16" i="1"/>
  <c r="BII16" i="1"/>
  <c r="BIH16" i="1"/>
  <c r="BIG16" i="1"/>
  <c r="BIF16" i="1"/>
  <c r="BIE16" i="1"/>
  <c r="BID16" i="1"/>
  <c r="BIC16" i="1"/>
  <c r="BIB16" i="1"/>
  <c r="BIA16" i="1"/>
  <c r="BHZ16" i="1"/>
  <c r="BHY16" i="1"/>
  <c r="BHX16" i="1"/>
  <c r="BHW16" i="1"/>
  <c r="BHV16" i="1"/>
  <c r="BHU16" i="1"/>
  <c r="BHT16" i="1"/>
  <c r="BHS16" i="1"/>
  <c r="BHR16" i="1"/>
  <c r="BHQ16" i="1"/>
  <c r="BHP16" i="1"/>
  <c r="BHO16" i="1"/>
  <c r="BHN16" i="1"/>
  <c r="BHM16" i="1"/>
  <c r="BHL16" i="1"/>
  <c r="BHK16" i="1"/>
  <c r="BHJ16" i="1"/>
  <c r="BHI16" i="1"/>
  <c r="BHH16" i="1"/>
  <c r="BHG16" i="1"/>
  <c r="BHF16" i="1"/>
  <c r="BHE16" i="1"/>
  <c r="BHD16" i="1"/>
  <c r="BHC16" i="1"/>
  <c r="BHB16" i="1"/>
  <c r="BHA16" i="1"/>
  <c r="BGZ16" i="1"/>
  <c r="BGY16" i="1"/>
  <c r="BGX16" i="1"/>
  <c r="BGW16" i="1"/>
  <c r="BGV16" i="1"/>
  <c r="BGU16" i="1"/>
  <c r="BGT16" i="1"/>
  <c r="BGS16" i="1"/>
  <c r="BGR16" i="1"/>
  <c r="BGQ16" i="1"/>
  <c r="BGP16" i="1"/>
  <c r="BGO16" i="1"/>
  <c r="BGN16" i="1"/>
  <c r="BGM16" i="1"/>
  <c r="BGL16" i="1"/>
  <c r="BGK16" i="1"/>
  <c r="BGJ16" i="1"/>
  <c r="BGI16" i="1"/>
  <c r="BGH16" i="1"/>
  <c r="BGG16" i="1"/>
  <c r="BGF16" i="1"/>
  <c r="BGE16" i="1"/>
  <c r="BGD16" i="1"/>
  <c r="BGC16" i="1"/>
  <c r="BGB16" i="1"/>
  <c r="BGA16" i="1"/>
  <c r="BFZ16" i="1"/>
  <c r="BFY16" i="1"/>
  <c r="BFX16" i="1"/>
  <c r="BFW16" i="1"/>
  <c r="BFV16" i="1"/>
  <c r="BFU16" i="1"/>
  <c r="BFT16" i="1"/>
  <c r="BFS16" i="1"/>
  <c r="BFR16" i="1"/>
  <c r="BFQ16" i="1"/>
  <c r="BFP16" i="1"/>
  <c r="BFO16" i="1"/>
  <c r="BFN16" i="1"/>
  <c r="BFM16" i="1"/>
  <c r="BFL16" i="1"/>
  <c r="BFK16" i="1"/>
  <c r="BFJ16" i="1"/>
  <c r="BFI16" i="1"/>
  <c r="BFH16" i="1"/>
  <c r="BFG16" i="1"/>
  <c r="BFF16" i="1"/>
  <c r="BFE16" i="1"/>
  <c r="BFD16" i="1"/>
  <c r="BFC16" i="1"/>
  <c r="BFB16" i="1"/>
  <c r="BFA16" i="1"/>
  <c r="BEZ16" i="1"/>
  <c r="BEY16" i="1"/>
  <c r="BEX16" i="1"/>
  <c r="BEW16" i="1"/>
  <c r="BEV16" i="1"/>
  <c r="BEU16" i="1"/>
  <c r="BET16" i="1"/>
  <c r="BES16" i="1"/>
  <c r="BER16" i="1"/>
  <c r="BEQ16" i="1"/>
  <c r="BEP16" i="1"/>
  <c r="BEO16" i="1"/>
  <c r="BEN16" i="1"/>
  <c r="BEM16" i="1"/>
  <c r="BEL16" i="1"/>
  <c r="BEK16" i="1"/>
  <c r="BEJ16" i="1"/>
  <c r="BEI16" i="1"/>
  <c r="BEH16" i="1"/>
  <c r="BEG16" i="1"/>
  <c r="BEF16" i="1"/>
  <c r="BEE16" i="1"/>
  <c r="BED16" i="1"/>
  <c r="BEC16" i="1"/>
  <c r="BEB16" i="1"/>
  <c r="BEA16" i="1"/>
  <c r="BDZ16" i="1"/>
  <c r="BDY16" i="1"/>
  <c r="BDX16" i="1"/>
  <c r="BDW16" i="1"/>
  <c r="BDV16" i="1"/>
  <c r="BDU16" i="1"/>
  <c r="BDT16" i="1"/>
  <c r="BDS16" i="1"/>
  <c r="BDR16" i="1"/>
  <c r="BDQ16" i="1"/>
  <c r="BDP16" i="1"/>
  <c r="BDO16" i="1"/>
  <c r="BDN16" i="1"/>
  <c r="BDM16" i="1"/>
  <c r="BDL16" i="1"/>
  <c r="BDK16" i="1"/>
  <c r="BDJ16" i="1"/>
  <c r="BDI16" i="1"/>
  <c r="BDH16" i="1"/>
  <c r="BDG16" i="1"/>
  <c r="BDF16" i="1"/>
  <c r="BDE16" i="1"/>
  <c r="BDD16" i="1"/>
  <c r="BDC16" i="1"/>
  <c r="BDB16" i="1"/>
  <c r="BDA16" i="1"/>
  <c r="BCZ16" i="1"/>
  <c r="BCY16" i="1"/>
  <c r="BCX16" i="1"/>
  <c r="BCW16" i="1"/>
  <c r="BCV16" i="1"/>
  <c r="BCU16" i="1"/>
  <c r="BCT16" i="1"/>
  <c r="BCS16" i="1"/>
  <c r="BCR16" i="1"/>
  <c r="BCQ16" i="1"/>
  <c r="BCP16" i="1"/>
  <c r="BCO16" i="1"/>
  <c r="BCN16" i="1"/>
  <c r="BCM16" i="1"/>
  <c r="BCL16" i="1"/>
  <c r="BCK16" i="1"/>
  <c r="BCJ16" i="1"/>
  <c r="BCI16" i="1"/>
  <c r="BCH16" i="1"/>
  <c r="BCG16" i="1"/>
  <c r="BCF16" i="1"/>
  <c r="BCE16" i="1"/>
  <c r="BCD16" i="1"/>
  <c r="BCC16" i="1"/>
  <c r="BCB16" i="1"/>
  <c r="BCA16" i="1"/>
  <c r="BBZ16" i="1"/>
  <c r="BBY16" i="1"/>
  <c r="BBX16" i="1"/>
  <c r="BBW16" i="1"/>
  <c r="BBV16" i="1"/>
  <c r="BBU16" i="1"/>
  <c r="BBT16" i="1"/>
  <c r="BBS16" i="1"/>
  <c r="BBR16" i="1"/>
  <c r="BBQ16" i="1"/>
  <c r="BBP16" i="1"/>
  <c r="BBO16" i="1"/>
  <c r="BBN16" i="1"/>
  <c r="BBM16" i="1"/>
  <c r="BBL16" i="1"/>
  <c r="BBK16" i="1"/>
  <c r="BBJ16" i="1"/>
  <c r="BBI16" i="1"/>
  <c r="BBH16" i="1"/>
  <c r="BBG16" i="1"/>
  <c r="BBF16" i="1"/>
  <c r="BBE16" i="1"/>
  <c r="BBD16" i="1"/>
  <c r="BBC16" i="1"/>
  <c r="BBB16" i="1"/>
  <c r="BBA16" i="1"/>
  <c r="BAZ16" i="1"/>
  <c r="BAY16" i="1"/>
  <c r="BAX16" i="1"/>
  <c r="BAW16" i="1"/>
  <c r="BAV16" i="1"/>
  <c r="BAU16" i="1"/>
  <c r="BAT16" i="1"/>
  <c r="BAS16" i="1"/>
  <c r="BAR16" i="1"/>
  <c r="BAQ16" i="1"/>
  <c r="BAP16" i="1"/>
  <c r="BAO16" i="1"/>
  <c r="BAN16" i="1"/>
  <c r="BAM16" i="1"/>
  <c r="BAL16" i="1"/>
  <c r="BAK16" i="1"/>
  <c r="BAJ16" i="1"/>
  <c r="BAI16" i="1"/>
  <c r="BAH16" i="1"/>
  <c r="BAG16" i="1"/>
  <c r="BAF16" i="1"/>
  <c r="BAE16" i="1"/>
  <c r="BAD16" i="1"/>
  <c r="BAC16" i="1"/>
  <c r="BAB16" i="1"/>
  <c r="BAA16" i="1"/>
  <c r="AZZ16" i="1"/>
  <c r="AZY16" i="1"/>
  <c r="AZX16" i="1"/>
  <c r="AZW16" i="1"/>
  <c r="AZV16" i="1"/>
  <c r="AZU16" i="1"/>
  <c r="AZT16" i="1"/>
  <c r="AZS16" i="1"/>
  <c r="AZR16" i="1"/>
  <c r="AZQ16" i="1"/>
  <c r="AZP16" i="1"/>
  <c r="AZO16" i="1"/>
  <c r="AZN16" i="1"/>
  <c r="AZM16" i="1"/>
  <c r="AZL16" i="1"/>
  <c r="AZK16" i="1"/>
  <c r="AZJ16" i="1"/>
  <c r="AZI16" i="1"/>
  <c r="AZH16" i="1"/>
  <c r="AZG16" i="1"/>
  <c r="AZF16" i="1"/>
  <c r="AZE16" i="1"/>
  <c r="AZD16" i="1"/>
  <c r="AZC16" i="1"/>
  <c r="AZB16" i="1"/>
  <c r="AZA16" i="1"/>
  <c r="AYZ16" i="1"/>
  <c r="AYY16" i="1"/>
  <c r="AYX16" i="1"/>
  <c r="AYW16" i="1"/>
  <c r="AYV16" i="1"/>
  <c r="AYU16" i="1"/>
  <c r="AYT16" i="1"/>
  <c r="AYS16" i="1"/>
  <c r="AYR16" i="1"/>
  <c r="AYQ16" i="1"/>
  <c r="AYP16" i="1"/>
  <c r="AYO16" i="1"/>
  <c r="AYN16" i="1"/>
  <c r="AYM16" i="1"/>
  <c r="AYL16" i="1"/>
  <c r="AYK16" i="1"/>
  <c r="AYJ16" i="1"/>
  <c r="AYI16" i="1"/>
  <c r="AYH16" i="1"/>
  <c r="AYG16" i="1"/>
  <c r="AYF16" i="1"/>
  <c r="AYE16" i="1"/>
  <c r="AYD16" i="1"/>
  <c r="AYC16" i="1"/>
  <c r="AYB16" i="1"/>
  <c r="AYA16" i="1"/>
  <c r="AXZ16" i="1"/>
  <c r="AXY16" i="1"/>
  <c r="AXX16" i="1"/>
  <c r="AXW16" i="1"/>
  <c r="AXV16" i="1"/>
  <c r="AXU16" i="1"/>
  <c r="AXT16" i="1"/>
  <c r="AXS16" i="1"/>
  <c r="AXR16" i="1"/>
  <c r="AXQ16" i="1"/>
  <c r="AXP16" i="1"/>
  <c r="AXO16" i="1"/>
  <c r="AXN16" i="1"/>
  <c r="AXM16" i="1"/>
  <c r="AXL16" i="1"/>
  <c r="AXK16" i="1"/>
  <c r="AXJ16" i="1"/>
  <c r="AXI16" i="1"/>
  <c r="AXH16" i="1"/>
  <c r="AXG16" i="1"/>
  <c r="AXF16" i="1"/>
  <c r="AXE16" i="1"/>
  <c r="AXD16" i="1"/>
  <c r="AXC16" i="1"/>
  <c r="AXB16" i="1"/>
  <c r="AXA16" i="1"/>
  <c r="AWZ16" i="1"/>
  <c r="AWY16" i="1"/>
  <c r="AWX16" i="1"/>
  <c r="AWW16" i="1"/>
  <c r="AWV16" i="1"/>
  <c r="AWU16" i="1"/>
  <c r="AWT16" i="1"/>
  <c r="AWS16" i="1"/>
  <c r="AWR16" i="1"/>
  <c r="AWQ16" i="1"/>
  <c r="AWP16" i="1"/>
  <c r="AWO16" i="1"/>
  <c r="AWN16" i="1"/>
  <c r="AWM16" i="1"/>
  <c r="AWL16" i="1"/>
  <c r="AWK16" i="1"/>
  <c r="AWJ16" i="1"/>
  <c r="AWI16" i="1"/>
  <c r="AWH16" i="1"/>
  <c r="AWG16" i="1"/>
  <c r="AWF16" i="1"/>
  <c r="AWE16" i="1"/>
  <c r="AWD16" i="1"/>
  <c r="AWC16" i="1"/>
  <c r="AWB16" i="1"/>
  <c r="AWA16" i="1"/>
  <c r="AVZ16" i="1"/>
  <c r="AVY16" i="1"/>
  <c r="AVX16" i="1"/>
  <c r="AVW16" i="1"/>
  <c r="AVV16" i="1"/>
  <c r="AVU16" i="1"/>
  <c r="AVT16" i="1"/>
  <c r="AVS16" i="1"/>
  <c r="AVR16" i="1"/>
  <c r="AVQ16" i="1"/>
  <c r="AVP16" i="1"/>
  <c r="AVO16" i="1"/>
  <c r="AVN16" i="1"/>
  <c r="AVM16" i="1"/>
  <c r="AVL16" i="1"/>
  <c r="AVK16" i="1"/>
  <c r="AVJ16" i="1"/>
  <c r="AVI16" i="1"/>
  <c r="AVH16" i="1"/>
  <c r="AVG16" i="1"/>
  <c r="AVF16" i="1"/>
  <c r="AVE16" i="1"/>
  <c r="AVD16" i="1"/>
  <c r="AVC16" i="1"/>
  <c r="AVB16" i="1"/>
  <c r="AVA16" i="1"/>
  <c r="AUZ16" i="1"/>
  <c r="AUY16" i="1"/>
  <c r="AUX16" i="1"/>
  <c r="AUW16" i="1"/>
  <c r="AUV16" i="1"/>
  <c r="AUU16" i="1"/>
  <c r="AUT16" i="1"/>
  <c r="AUS16" i="1"/>
  <c r="AUR16" i="1"/>
  <c r="AUQ16" i="1"/>
  <c r="AUP16" i="1"/>
  <c r="AUO16" i="1"/>
  <c r="AUN16" i="1"/>
  <c r="AUM16" i="1"/>
  <c r="AUL16" i="1"/>
  <c r="AUK16" i="1"/>
  <c r="AUJ16" i="1"/>
  <c r="AUI16" i="1"/>
  <c r="AUH16" i="1"/>
  <c r="AUG16" i="1"/>
  <c r="AUF16" i="1"/>
  <c r="AUE16" i="1"/>
  <c r="AUD16" i="1"/>
  <c r="AUC16" i="1"/>
  <c r="AUB16" i="1"/>
  <c r="AUA16" i="1"/>
  <c r="ATZ16" i="1"/>
  <c r="ATY16" i="1"/>
  <c r="ATX16" i="1"/>
  <c r="ATW16" i="1"/>
  <c r="ATV16" i="1"/>
  <c r="ATU16" i="1"/>
  <c r="ATT16" i="1"/>
  <c r="ATS16" i="1"/>
  <c r="ATR16" i="1"/>
  <c r="ATQ16" i="1"/>
  <c r="ATP16" i="1"/>
  <c r="ATO16" i="1"/>
  <c r="ATN16" i="1"/>
  <c r="ATM16" i="1"/>
  <c r="ATL16" i="1"/>
  <c r="ATK16" i="1"/>
  <c r="ATJ16" i="1"/>
  <c r="ATI16" i="1"/>
  <c r="ATH16" i="1"/>
  <c r="ATG16" i="1"/>
  <c r="ATF16" i="1"/>
  <c r="ATE16" i="1"/>
  <c r="ATD16" i="1"/>
  <c r="ATC16" i="1"/>
  <c r="ATB16" i="1"/>
  <c r="ATA16" i="1"/>
  <c r="ASZ16" i="1"/>
  <c r="ASY16" i="1"/>
  <c r="ASX16" i="1"/>
  <c r="ASW16" i="1"/>
  <c r="ASV16" i="1"/>
  <c r="ASU16" i="1"/>
  <c r="AST16" i="1"/>
  <c r="ASS16" i="1"/>
  <c r="ASR16" i="1"/>
  <c r="ASQ16" i="1"/>
  <c r="ASP16" i="1"/>
  <c r="ASO16" i="1"/>
  <c r="ASN16" i="1"/>
  <c r="ASM16" i="1"/>
  <c r="ASL16" i="1"/>
  <c r="ASK16" i="1"/>
  <c r="ASJ16" i="1"/>
  <c r="ASI16" i="1"/>
  <c r="ASH16" i="1"/>
  <c r="ASG16" i="1"/>
  <c r="ASF16" i="1"/>
  <c r="ASE16" i="1"/>
  <c r="ASD16" i="1"/>
  <c r="ASC16" i="1"/>
  <c r="ASB16" i="1"/>
  <c r="ASA16" i="1"/>
  <c r="ARZ16" i="1"/>
  <c r="ARY16" i="1"/>
  <c r="ARX16" i="1"/>
  <c r="ARW16" i="1"/>
  <c r="ARV16" i="1"/>
  <c r="ARU16" i="1"/>
  <c r="ART16" i="1"/>
  <c r="ARS16" i="1"/>
  <c r="ARR16" i="1"/>
  <c r="ARQ16" i="1"/>
  <c r="ARP16" i="1"/>
  <c r="ARO16" i="1"/>
  <c r="ARN16" i="1"/>
  <c r="ARM16" i="1"/>
  <c r="ARL16" i="1"/>
  <c r="ARK16" i="1"/>
  <c r="ARJ16" i="1"/>
  <c r="ARI16" i="1"/>
  <c r="ARH16" i="1"/>
  <c r="ARG16" i="1"/>
  <c r="ARF16" i="1"/>
  <c r="ARE16" i="1"/>
  <c r="ARD16" i="1"/>
  <c r="ARC16" i="1"/>
  <c r="ARB16" i="1"/>
  <c r="ARA16" i="1"/>
  <c r="AQZ16" i="1"/>
  <c r="AQY16" i="1"/>
  <c r="AQX16" i="1"/>
  <c r="AQW16" i="1"/>
  <c r="AQV16" i="1"/>
  <c r="AQU16" i="1"/>
  <c r="AQT16" i="1"/>
  <c r="AQS16" i="1"/>
  <c r="AQR16" i="1"/>
  <c r="AQQ16" i="1"/>
  <c r="AQP16" i="1"/>
  <c r="AQO16" i="1"/>
  <c r="AQN16" i="1"/>
  <c r="AQM16" i="1"/>
  <c r="AQL16" i="1"/>
  <c r="AQK16" i="1"/>
  <c r="AQJ16" i="1"/>
  <c r="AQI16" i="1"/>
  <c r="AQH16" i="1"/>
  <c r="AQG16" i="1"/>
  <c r="AQF16" i="1"/>
  <c r="AQE16" i="1"/>
  <c r="AQD16" i="1"/>
  <c r="AQC16" i="1"/>
  <c r="AQB16" i="1"/>
  <c r="AQA16" i="1"/>
  <c r="APZ16" i="1"/>
  <c r="APY16" i="1"/>
  <c r="APX16" i="1"/>
  <c r="APW16" i="1"/>
  <c r="APV16" i="1"/>
  <c r="APU16" i="1"/>
  <c r="APT16" i="1"/>
  <c r="APS16" i="1"/>
  <c r="APR16" i="1"/>
  <c r="APQ16" i="1"/>
  <c r="APP16" i="1"/>
  <c r="APO16" i="1"/>
  <c r="APN16" i="1"/>
  <c r="APM16" i="1"/>
  <c r="APL16" i="1"/>
  <c r="APK16" i="1"/>
  <c r="APJ16" i="1"/>
  <c r="API16" i="1"/>
  <c r="APH16" i="1"/>
  <c r="APG16" i="1"/>
  <c r="APF16" i="1"/>
  <c r="APE16" i="1"/>
  <c r="APD16" i="1"/>
  <c r="APC16" i="1"/>
  <c r="APB16" i="1"/>
  <c r="APA16" i="1"/>
  <c r="AOZ16" i="1"/>
  <c r="AOY16" i="1"/>
  <c r="AOX16" i="1"/>
  <c r="AOW16" i="1"/>
  <c r="AOV16" i="1"/>
  <c r="AOU16" i="1"/>
  <c r="AOT16" i="1"/>
  <c r="AOS16" i="1"/>
  <c r="AOR16" i="1"/>
  <c r="AOQ16" i="1"/>
  <c r="AOP16" i="1"/>
  <c r="AOO16" i="1"/>
  <c r="AON16" i="1"/>
  <c r="AOM16" i="1"/>
  <c r="AOL16" i="1"/>
  <c r="AOK16" i="1"/>
  <c r="AOJ16" i="1"/>
  <c r="AOI16" i="1"/>
  <c r="AOH16" i="1"/>
  <c r="AOG16" i="1"/>
  <c r="AOF16" i="1"/>
  <c r="AOE16" i="1"/>
  <c r="AOD16" i="1"/>
  <c r="AOC16" i="1"/>
  <c r="AOB16" i="1"/>
  <c r="AOA16" i="1"/>
  <c r="ANZ16" i="1"/>
  <c r="ANY16" i="1"/>
  <c r="ANX16" i="1"/>
  <c r="ANW16" i="1"/>
  <c r="ANV16" i="1"/>
  <c r="ANU16" i="1"/>
  <c r="ANT16" i="1"/>
  <c r="ANS16" i="1"/>
  <c r="ANR16" i="1"/>
  <c r="ANQ16" i="1"/>
  <c r="ANP16" i="1"/>
  <c r="ANO16" i="1"/>
  <c r="ANN16" i="1"/>
  <c r="ANM16" i="1"/>
  <c r="ANL16" i="1"/>
  <c r="ANK16" i="1"/>
  <c r="ANJ16" i="1"/>
  <c r="ANI16" i="1"/>
  <c r="ANH16" i="1"/>
  <c r="ANG16" i="1"/>
  <c r="ANF16" i="1"/>
  <c r="ANE16" i="1"/>
  <c r="AND16" i="1"/>
  <c r="ANC16" i="1"/>
  <c r="ANB16" i="1"/>
  <c r="ANA16" i="1"/>
  <c r="AMZ16" i="1"/>
  <c r="AMY16" i="1"/>
  <c r="AMX16" i="1"/>
  <c r="AMW16" i="1"/>
  <c r="AMV16" i="1"/>
  <c r="AMU16" i="1"/>
  <c r="AMT16" i="1"/>
  <c r="AMS16" i="1"/>
  <c r="AMR16" i="1"/>
  <c r="AMQ16" i="1"/>
  <c r="AMP16" i="1"/>
  <c r="AMO16" i="1"/>
  <c r="AMN16" i="1"/>
  <c r="AMM16" i="1"/>
  <c r="AML16" i="1"/>
  <c r="AMK16" i="1"/>
  <c r="AMJ16" i="1"/>
  <c r="AMI16" i="1"/>
  <c r="AMH16" i="1"/>
  <c r="AMG16" i="1"/>
  <c r="AMF16" i="1"/>
  <c r="AME16" i="1"/>
  <c r="AMD16" i="1"/>
  <c r="AMC16" i="1"/>
  <c r="AMB16" i="1"/>
  <c r="AMA16" i="1"/>
  <c r="ALZ16" i="1"/>
  <c r="ALY16" i="1"/>
  <c r="ALX16" i="1"/>
  <c r="ALW16" i="1"/>
  <c r="ALV16" i="1"/>
  <c r="ALU16" i="1"/>
  <c r="ALT16" i="1"/>
  <c r="ALS16" i="1"/>
  <c r="ALR16" i="1"/>
  <c r="ALQ16" i="1"/>
  <c r="ALP16" i="1"/>
  <c r="ALO16" i="1"/>
  <c r="ALN16" i="1"/>
  <c r="ALM16" i="1"/>
  <c r="ALL16" i="1"/>
  <c r="ALK16" i="1"/>
  <c r="ALJ16" i="1"/>
  <c r="ALI16" i="1"/>
  <c r="ALH16" i="1"/>
  <c r="ALG16" i="1"/>
  <c r="ALF16" i="1"/>
  <c r="ALE16" i="1"/>
  <c r="ALD16" i="1"/>
  <c r="ALC16" i="1"/>
  <c r="ALB16" i="1"/>
  <c r="ALA16" i="1"/>
  <c r="AKZ16" i="1"/>
  <c r="AKY16" i="1"/>
  <c r="AKX16" i="1"/>
  <c r="AKW16" i="1"/>
  <c r="AKV16" i="1"/>
  <c r="AKU16" i="1"/>
  <c r="AKT16" i="1"/>
  <c r="AKS16" i="1"/>
  <c r="AKR16" i="1"/>
  <c r="AKQ16" i="1"/>
  <c r="AKP16" i="1"/>
  <c r="AKO16" i="1"/>
  <c r="AKN16" i="1"/>
  <c r="AKM16" i="1"/>
  <c r="AKL16" i="1"/>
  <c r="AKK16" i="1"/>
  <c r="AKJ16" i="1"/>
  <c r="AKI16" i="1"/>
  <c r="AKH16" i="1"/>
  <c r="AKG16" i="1"/>
  <c r="AKF16" i="1"/>
  <c r="AKE16" i="1"/>
  <c r="AKD16" i="1"/>
  <c r="AKC16" i="1"/>
  <c r="AKB16" i="1"/>
  <c r="AKA16" i="1"/>
  <c r="AJZ16" i="1"/>
  <c r="AJY16" i="1"/>
  <c r="AJX16" i="1"/>
  <c r="AJW16" i="1"/>
  <c r="AJV16" i="1"/>
  <c r="AJU16" i="1"/>
  <c r="AJT16" i="1"/>
  <c r="AJS16" i="1"/>
  <c r="AJR16" i="1"/>
  <c r="AJQ16" i="1"/>
  <c r="AJP16" i="1"/>
  <c r="AJO16" i="1"/>
  <c r="AJN16" i="1"/>
  <c r="AJM16" i="1"/>
  <c r="AJL16" i="1"/>
  <c r="AJK16" i="1"/>
  <c r="AJJ16" i="1"/>
  <c r="AJI16" i="1"/>
  <c r="AJH16" i="1"/>
  <c r="AJG16" i="1"/>
  <c r="AJF16" i="1"/>
  <c r="AJE16" i="1"/>
  <c r="AJD16" i="1"/>
  <c r="AJC16" i="1"/>
  <c r="AJB16" i="1"/>
  <c r="AJA16" i="1"/>
  <c r="AIZ16" i="1"/>
  <c r="AIY16" i="1"/>
  <c r="AIX16" i="1"/>
  <c r="AIW16" i="1"/>
  <c r="AIV16" i="1"/>
  <c r="AIU16" i="1"/>
  <c r="AIT16" i="1"/>
  <c r="AIS16" i="1"/>
  <c r="AIR16" i="1"/>
  <c r="AIQ16" i="1"/>
  <c r="AIP16" i="1"/>
  <c r="AIO16" i="1"/>
  <c r="AIN16" i="1"/>
  <c r="AIM16" i="1"/>
  <c r="AIL16" i="1"/>
  <c r="AIK16" i="1"/>
  <c r="AIJ16" i="1"/>
  <c r="AII16" i="1"/>
  <c r="AIH16" i="1"/>
  <c r="AIG16" i="1"/>
  <c r="AIF16" i="1"/>
  <c r="AIE16" i="1"/>
  <c r="AID16" i="1"/>
  <c r="AIC16" i="1"/>
  <c r="AIB16" i="1"/>
  <c r="AIA16" i="1"/>
  <c r="AHZ16" i="1"/>
  <c r="AHY16" i="1"/>
  <c r="AHX16" i="1"/>
  <c r="AHW16" i="1"/>
  <c r="AHV16" i="1"/>
  <c r="AHU16" i="1"/>
  <c r="AHT16" i="1"/>
  <c r="AHS16" i="1"/>
  <c r="AHR16" i="1"/>
  <c r="AHQ16" i="1"/>
  <c r="AHP16" i="1"/>
  <c r="AHO16" i="1"/>
  <c r="AHN16" i="1"/>
  <c r="AHM16" i="1"/>
  <c r="AHL16" i="1"/>
  <c r="AHK16" i="1"/>
  <c r="AHJ16" i="1"/>
  <c r="AHI16" i="1"/>
  <c r="AHH16" i="1"/>
  <c r="AHG16" i="1"/>
  <c r="AHF16" i="1"/>
  <c r="AHE16" i="1"/>
  <c r="AHD16" i="1"/>
  <c r="AHC16" i="1"/>
  <c r="AHB16" i="1"/>
  <c r="AHA16" i="1"/>
  <c r="AGZ16" i="1"/>
  <c r="AGY16" i="1"/>
  <c r="AGX16" i="1"/>
  <c r="AGW16" i="1"/>
  <c r="AGV16" i="1"/>
  <c r="AGU16" i="1"/>
  <c r="AGT16" i="1"/>
  <c r="AGS16" i="1"/>
  <c r="AGR16" i="1"/>
  <c r="AGQ16" i="1"/>
  <c r="AGP16" i="1"/>
  <c r="AGO16" i="1"/>
  <c r="AGN16" i="1"/>
  <c r="AGM16" i="1"/>
  <c r="AGL16" i="1"/>
  <c r="AGK16" i="1"/>
  <c r="AGJ16" i="1"/>
  <c r="AGI16" i="1"/>
  <c r="AGH16" i="1"/>
  <c r="AGG16" i="1"/>
  <c r="AGF16" i="1"/>
  <c r="AGE16" i="1"/>
  <c r="AGD16" i="1"/>
  <c r="AGC16" i="1"/>
  <c r="AGB16" i="1"/>
  <c r="AGA16" i="1"/>
  <c r="AFZ16" i="1"/>
  <c r="AFY16" i="1"/>
  <c r="AFX16" i="1"/>
  <c r="AFW16" i="1"/>
  <c r="AFV16" i="1"/>
  <c r="AFU16" i="1"/>
  <c r="AFT16" i="1"/>
  <c r="AFS16" i="1"/>
  <c r="AFR16" i="1"/>
  <c r="AFQ16" i="1"/>
  <c r="AFP16" i="1"/>
  <c r="AFO16" i="1"/>
  <c r="AFN16" i="1"/>
  <c r="AFM16" i="1"/>
  <c r="AFL16" i="1"/>
  <c r="AFK16" i="1"/>
  <c r="AFJ16" i="1"/>
  <c r="AFI16" i="1"/>
  <c r="AFH16" i="1"/>
  <c r="AFG16" i="1"/>
  <c r="AFF16" i="1"/>
  <c r="AFE16" i="1"/>
  <c r="AFD16" i="1"/>
  <c r="AFC16" i="1"/>
  <c r="AFB16" i="1"/>
  <c r="AFA16" i="1"/>
  <c r="AEZ16" i="1"/>
  <c r="AEY16" i="1"/>
  <c r="AEX16" i="1"/>
  <c r="AEW16" i="1"/>
  <c r="AEV16" i="1"/>
  <c r="AEU16" i="1"/>
  <c r="AET16" i="1"/>
  <c r="AES16" i="1"/>
  <c r="AER16" i="1"/>
  <c r="AEQ16" i="1"/>
  <c r="AEP16" i="1"/>
  <c r="AEO16" i="1"/>
  <c r="AEN16" i="1"/>
  <c r="AEM16" i="1"/>
  <c r="AEL16" i="1"/>
  <c r="AEK16" i="1"/>
  <c r="AEJ16" i="1"/>
  <c r="AEI16" i="1"/>
  <c r="AEH16" i="1"/>
  <c r="AEG16" i="1"/>
  <c r="AEF16" i="1"/>
  <c r="AEE16" i="1"/>
  <c r="AED16" i="1"/>
  <c r="AEC16" i="1"/>
  <c r="AEB16" i="1"/>
  <c r="AEA16" i="1"/>
  <c r="ADZ16" i="1"/>
  <c r="ADY16" i="1"/>
  <c r="ADX16" i="1"/>
  <c r="ADW16" i="1"/>
  <c r="ADV16" i="1"/>
  <c r="ADU16" i="1"/>
  <c r="ADT16" i="1"/>
  <c r="ADS16" i="1"/>
  <c r="ADR16" i="1"/>
  <c r="ADQ16" i="1"/>
  <c r="ADP16" i="1"/>
  <c r="ADO16" i="1"/>
  <c r="ADN16" i="1"/>
  <c r="ADM16" i="1"/>
  <c r="ADL16" i="1"/>
  <c r="ADK16" i="1"/>
  <c r="ADJ16" i="1"/>
  <c r="ADI16" i="1"/>
  <c r="ADH16" i="1"/>
  <c r="ADG16" i="1"/>
  <c r="ADF16" i="1"/>
  <c r="ADE16" i="1"/>
  <c r="ADD16" i="1"/>
  <c r="ADC16" i="1"/>
  <c r="ADB16" i="1"/>
  <c r="ADA16" i="1"/>
  <c r="ACZ16" i="1"/>
  <c r="ACY16" i="1"/>
  <c r="ACX16" i="1"/>
  <c r="ACW16" i="1"/>
  <c r="ACV16" i="1"/>
  <c r="ACU16" i="1"/>
  <c r="ACT16" i="1"/>
  <c r="ACS16" i="1"/>
  <c r="ACR16" i="1"/>
  <c r="ACQ16" i="1"/>
  <c r="ACP16" i="1"/>
  <c r="ACO16" i="1"/>
  <c r="ACN16" i="1"/>
  <c r="ACM16" i="1"/>
  <c r="ACL16" i="1"/>
  <c r="ACK16" i="1"/>
  <c r="ACJ16" i="1"/>
  <c r="ACI16" i="1"/>
  <c r="ACH16" i="1"/>
  <c r="ACG16" i="1"/>
  <c r="ACF16" i="1"/>
  <c r="ACE16" i="1"/>
  <c r="ACD16" i="1"/>
  <c r="ACC16" i="1"/>
  <c r="ACB16" i="1"/>
  <c r="ACA16" i="1"/>
  <c r="ABZ16" i="1"/>
  <c r="ABY16" i="1"/>
  <c r="ABX16" i="1"/>
  <c r="ABW16" i="1"/>
  <c r="ABV16" i="1"/>
  <c r="ABU16" i="1"/>
  <c r="ABT16" i="1"/>
  <c r="ABS16" i="1"/>
  <c r="ABR16" i="1"/>
  <c r="ABQ16" i="1"/>
  <c r="ABP16" i="1"/>
  <c r="ABO16" i="1"/>
  <c r="ABN16" i="1"/>
  <c r="ABM16" i="1"/>
  <c r="ABL16" i="1"/>
  <c r="ABK16" i="1"/>
  <c r="ABJ16" i="1"/>
  <c r="ABI16" i="1"/>
  <c r="ABH16" i="1"/>
  <c r="ABG16" i="1"/>
  <c r="ABF16" i="1"/>
  <c r="ABE16" i="1"/>
  <c r="ABD16" i="1"/>
  <c r="ABC16" i="1"/>
  <c r="ABB16" i="1"/>
  <c r="ABA16" i="1"/>
  <c r="AAZ16" i="1"/>
  <c r="AAY16" i="1"/>
  <c r="AAX16" i="1"/>
  <c r="AAW16" i="1"/>
  <c r="AAV16" i="1"/>
  <c r="AAU16" i="1"/>
  <c r="AAT16" i="1"/>
  <c r="AAS16" i="1"/>
  <c r="AAR16" i="1"/>
  <c r="AAQ16" i="1"/>
  <c r="AAP16" i="1"/>
  <c r="AAO16" i="1"/>
  <c r="AAN16" i="1"/>
  <c r="AAM16" i="1"/>
  <c r="AAL16" i="1"/>
  <c r="AAK16" i="1"/>
  <c r="AAJ16" i="1"/>
  <c r="AAI16" i="1"/>
  <c r="AAH16" i="1"/>
  <c r="AAG16" i="1"/>
  <c r="AAF16" i="1"/>
  <c r="AAE16" i="1"/>
  <c r="AAD16" i="1"/>
  <c r="AAC16" i="1"/>
  <c r="AAB16" i="1"/>
  <c r="AAA16" i="1"/>
  <c r="ZZ16" i="1"/>
  <c r="ZY16" i="1"/>
  <c r="ZX16" i="1"/>
  <c r="ZW16" i="1"/>
  <c r="ZV16" i="1"/>
  <c r="ZU16" i="1"/>
  <c r="ZT16" i="1"/>
  <c r="ZS16" i="1"/>
  <c r="ZR16" i="1"/>
  <c r="ZQ16" i="1"/>
  <c r="ZP16" i="1"/>
  <c r="ZO16" i="1"/>
  <c r="ZN16" i="1"/>
  <c r="ZM16" i="1"/>
  <c r="ZL16" i="1"/>
  <c r="ZK16" i="1"/>
  <c r="ZJ16" i="1"/>
  <c r="ZI16" i="1"/>
  <c r="ZH16" i="1"/>
  <c r="ZG16" i="1"/>
  <c r="ZF16" i="1"/>
  <c r="ZE16" i="1"/>
  <c r="ZD16" i="1"/>
  <c r="ZC16" i="1"/>
  <c r="ZB16" i="1"/>
  <c r="ZA16" i="1"/>
  <c r="YZ16" i="1"/>
  <c r="YY16" i="1"/>
  <c r="YX16" i="1"/>
  <c r="YW16" i="1"/>
  <c r="YV16" i="1"/>
  <c r="YU16" i="1"/>
  <c r="YT16" i="1"/>
  <c r="YS16" i="1"/>
  <c r="YR16" i="1"/>
  <c r="YQ16" i="1"/>
  <c r="YP16" i="1"/>
  <c r="YO16" i="1"/>
  <c r="YN16" i="1"/>
  <c r="YM16" i="1"/>
  <c r="YL16" i="1"/>
  <c r="YK16" i="1"/>
  <c r="YJ16" i="1"/>
  <c r="YI16" i="1"/>
  <c r="YH16" i="1"/>
  <c r="YG16" i="1"/>
  <c r="YF16" i="1"/>
  <c r="YE16" i="1"/>
  <c r="YD16" i="1"/>
  <c r="YC16" i="1"/>
  <c r="YB16" i="1"/>
  <c r="YA16" i="1"/>
  <c r="XZ16" i="1"/>
  <c r="XY16" i="1"/>
  <c r="XX16" i="1"/>
  <c r="XW16" i="1"/>
  <c r="XV16" i="1"/>
  <c r="XU16" i="1"/>
  <c r="XT16" i="1"/>
  <c r="XS16" i="1"/>
  <c r="XR16" i="1"/>
  <c r="XQ16" i="1"/>
  <c r="XP16" i="1"/>
  <c r="XO16" i="1"/>
  <c r="XN16" i="1"/>
  <c r="XM16" i="1"/>
  <c r="XL16" i="1"/>
  <c r="XK16" i="1"/>
  <c r="XJ16" i="1"/>
  <c r="XI16" i="1"/>
  <c r="XH16" i="1"/>
  <c r="XG16" i="1"/>
  <c r="XF16" i="1"/>
  <c r="XE16" i="1"/>
  <c r="XD16" i="1"/>
  <c r="XC16" i="1"/>
  <c r="XB16" i="1"/>
  <c r="XA16" i="1"/>
  <c r="WZ16" i="1"/>
  <c r="WY16" i="1"/>
  <c r="WX16" i="1"/>
  <c r="WW16" i="1"/>
  <c r="WV16" i="1"/>
  <c r="WU16" i="1"/>
  <c r="WT16" i="1"/>
  <c r="WS16" i="1"/>
  <c r="WR16" i="1"/>
  <c r="WQ16" i="1"/>
  <c r="WP16" i="1"/>
  <c r="WO16" i="1"/>
  <c r="WN16" i="1"/>
  <c r="WM16" i="1"/>
  <c r="WL16" i="1"/>
  <c r="WK16" i="1"/>
  <c r="WJ16" i="1"/>
  <c r="WI16" i="1"/>
  <c r="WH16" i="1"/>
  <c r="WG16" i="1"/>
  <c r="WF16" i="1"/>
  <c r="WE16" i="1"/>
  <c r="WD16" i="1"/>
  <c r="WC16" i="1"/>
  <c r="WB16" i="1"/>
  <c r="WA16" i="1"/>
  <c r="VZ16" i="1"/>
  <c r="VY16" i="1"/>
  <c r="VX16" i="1"/>
  <c r="VW16" i="1"/>
  <c r="VV16" i="1"/>
  <c r="VU16" i="1"/>
  <c r="VT16" i="1"/>
  <c r="VS16" i="1"/>
  <c r="VR16" i="1"/>
  <c r="VQ16" i="1"/>
  <c r="VP16" i="1"/>
  <c r="VO16" i="1"/>
  <c r="VN16" i="1"/>
  <c r="VM16" i="1"/>
  <c r="VL16" i="1"/>
  <c r="VK16" i="1"/>
  <c r="VJ16" i="1"/>
  <c r="VI16" i="1"/>
  <c r="VH16" i="1"/>
  <c r="VG16" i="1"/>
  <c r="VF16" i="1"/>
  <c r="VE16" i="1"/>
  <c r="VD16" i="1"/>
  <c r="VC16" i="1"/>
  <c r="VB16" i="1"/>
  <c r="VA16" i="1"/>
  <c r="UZ16" i="1"/>
  <c r="UY16" i="1"/>
  <c r="UX16" i="1"/>
  <c r="UW16" i="1"/>
  <c r="UV16" i="1"/>
  <c r="UU16" i="1"/>
  <c r="UT16" i="1"/>
  <c r="US16" i="1"/>
  <c r="UR16" i="1"/>
  <c r="UQ16" i="1"/>
  <c r="UP16" i="1"/>
  <c r="UO16" i="1"/>
  <c r="UN16" i="1"/>
  <c r="UM16" i="1"/>
  <c r="UL16" i="1"/>
  <c r="UK16" i="1"/>
  <c r="UJ16" i="1"/>
  <c r="UI16" i="1"/>
  <c r="UH16" i="1"/>
  <c r="UG16" i="1"/>
  <c r="UF16" i="1"/>
  <c r="UE16" i="1"/>
  <c r="UD16" i="1"/>
  <c r="UC16" i="1"/>
  <c r="UB16" i="1"/>
  <c r="UA16" i="1"/>
  <c r="TZ16" i="1"/>
  <c r="TY16" i="1"/>
  <c r="TX16" i="1"/>
  <c r="TW16" i="1"/>
  <c r="TV16" i="1"/>
  <c r="TU16" i="1"/>
  <c r="TT16" i="1"/>
  <c r="TS16" i="1"/>
  <c r="TR16" i="1"/>
  <c r="TQ16" i="1"/>
  <c r="TP16" i="1"/>
  <c r="TO16" i="1"/>
  <c r="TN16" i="1"/>
  <c r="TM16" i="1"/>
  <c r="TL16" i="1"/>
  <c r="TK16" i="1"/>
  <c r="TJ16" i="1"/>
  <c r="TI16" i="1"/>
  <c r="TH16" i="1"/>
  <c r="TG16" i="1"/>
  <c r="TF16" i="1"/>
  <c r="TE16" i="1"/>
  <c r="TD16" i="1"/>
  <c r="TC16" i="1"/>
  <c r="TB16" i="1"/>
  <c r="TA16" i="1"/>
  <c r="SZ16" i="1"/>
  <c r="SY16" i="1"/>
  <c r="SX16" i="1"/>
  <c r="SW16" i="1"/>
  <c r="SV16" i="1"/>
  <c r="SU16" i="1"/>
  <c r="ST16" i="1"/>
  <c r="SS16" i="1"/>
  <c r="SR16" i="1"/>
  <c r="SQ16" i="1"/>
  <c r="SP16" i="1"/>
  <c r="SO16" i="1"/>
  <c r="SN16" i="1"/>
  <c r="SM16" i="1"/>
  <c r="SL16" i="1"/>
  <c r="SK16" i="1"/>
  <c r="SJ16" i="1"/>
  <c r="SI16" i="1"/>
  <c r="SH16" i="1"/>
  <c r="SG16" i="1"/>
  <c r="SF16" i="1"/>
  <c r="SE16" i="1"/>
  <c r="SD16" i="1"/>
  <c r="SC16" i="1"/>
  <c r="SB16" i="1"/>
  <c r="SA16" i="1"/>
  <c r="RZ16" i="1"/>
  <c r="RY16" i="1"/>
  <c r="RX16" i="1"/>
  <c r="RW16" i="1"/>
  <c r="RV16" i="1"/>
  <c r="RU16" i="1"/>
  <c r="RT16" i="1"/>
  <c r="RS16" i="1"/>
  <c r="RR16" i="1"/>
  <c r="RQ16" i="1"/>
  <c r="RP16" i="1"/>
  <c r="RO16" i="1"/>
  <c r="RN16" i="1"/>
  <c r="RM16" i="1"/>
  <c r="RL16" i="1"/>
  <c r="RK16" i="1"/>
  <c r="RJ16" i="1"/>
  <c r="RI16" i="1"/>
  <c r="RH16" i="1"/>
  <c r="RG16" i="1"/>
  <c r="RF16" i="1"/>
  <c r="RE16" i="1"/>
  <c r="RD16" i="1"/>
  <c r="RC16" i="1"/>
  <c r="RB16" i="1"/>
  <c r="RA16" i="1"/>
  <c r="QZ16" i="1"/>
  <c r="QY16" i="1"/>
  <c r="QX16" i="1"/>
  <c r="QW16" i="1"/>
  <c r="QV16" i="1"/>
  <c r="QU16" i="1"/>
  <c r="QT16" i="1"/>
  <c r="QS16" i="1"/>
  <c r="QR16" i="1"/>
  <c r="QQ16" i="1"/>
  <c r="QP16" i="1"/>
  <c r="QO16" i="1"/>
  <c r="QN16" i="1"/>
  <c r="QM16" i="1"/>
  <c r="QL16" i="1"/>
  <c r="QK16" i="1"/>
  <c r="QJ16" i="1"/>
  <c r="QI16" i="1"/>
  <c r="QH16" i="1"/>
  <c r="QG16" i="1"/>
  <c r="QF16" i="1"/>
  <c r="QE16" i="1"/>
  <c r="QD16" i="1"/>
  <c r="QC16" i="1"/>
  <c r="QB16" i="1"/>
  <c r="QA16" i="1"/>
  <c r="PZ16" i="1"/>
  <c r="PY16" i="1"/>
  <c r="PX16" i="1"/>
  <c r="PW16" i="1"/>
  <c r="PV16" i="1"/>
  <c r="PU16" i="1"/>
  <c r="PT16" i="1"/>
  <c r="PS16" i="1"/>
  <c r="PR16" i="1"/>
  <c r="PQ16" i="1"/>
  <c r="PP16" i="1"/>
  <c r="PO16" i="1"/>
  <c r="PN16" i="1"/>
  <c r="PM16" i="1"/>
  <c r="PL16" i="1"/>
  <c r="PK16" i="1"/>
  <c r="PJ16" i="1"/>
  <c r="PI16" i="1"/>
  <c r="PH16" i="1"/>
  <c r="PG16" i="1"/>
  <c r="PF16" i="1"/>
  <c r="PE16" i="1"/>
  <c r="PD16" i="1"/>
  <c r="PC16" i="1"/>
  <c r="PB16" i="1"/>
  <c r="PA16" i="1"/>
  <c r="OZ16" i="1"/>
  <c r="OY16" i="1"/>
  <c r="OX16" i="1"/>
  <c r="OW16" i="1"/>
  <c r="OV16" i="1"/>
  <c r="OU16" i="1"/>
  <c r="OT16" i="1"/>
  <c r="OS16" i="1"/>
  <c r="OR16" i="1"/>
  <c r="OQ16" i="1"/>
  <c r="OP16" i="1"/>
  <c r="OO16" i="1"/>
  <c r="ON16" i="1"/>
  <c r="OM16" i="1"/>
  <c r="OL16" i="1"/>
  <c r="OK16" i="1"/>
  <c r="OJ16" i="1"/>
  <c r="OI16" i="1"/>
  <c r="OH16" i="1"/>
  <c r="OG16" i="1"/>
  <c r="OF16" i="1"/>
  <c r="OE16" i="1"/>
  <c r="OD16" i="1"/>
  <c r="OC16" i="1"/>
  <c r="OB16" i="1"/>
  <c r="OA16" i="1"/>
  <c r="NZ16" i="1"/>
  <c r="NY16" i="1"/>
  <c r="NX16" i="1"/>
  <c r="NW16" i="1"/>
  <c r="NV16" i="1"/>
  <c r="NU16" i="1"/>
  <c r="NT16" i="1"/>
  <c r="NS16" i="1"/>
  <c r="NR16" i="1"/>
  <c r="NQ16" i="1"/>
  <c r="NP16" i="1"/>
  <c r="NO16" i="1"/>
  <c r="NN16" i="1"/>
  <c r="NM16" i="1"/>
  <c r="NL16" i="1"/>
  <c r="NK16" i="1"/>
  <c r="NJ16" i="1"/>
  <c r="NI16" i="1"/>
  <c r="NH16" i="1"/>
  <c r="NG16" i="1"/>
  <c r="NF16" i="1"/>
  <c r="NE16" i="1"/>
  <c r="ND16" i="1"/>
  <c r="NC16" i="1"/>
  <c r="NB16" i="1"/>
  <c r="NA16" i="1"/>
  <c r="MZ16" i="1"/>
  <c r="MY16" i="1"/>
  <c r="MX16" i="1"/>
  <c r="MW16" i="1"/>
  <c r="MV16" i="1"/>
  <c r="MU16" i="1"/>
  <c r="MT16" i="1"/>
  <c r="MS16" i="1"/>
  <c r="MR16" i="1"/>
  <c r="MQ16" i="1"/>
  <c r="MP16" i="1"/>
  <c r="MO16" i="1"/>
  <c r="MN16" i="1"/>
  <c r="MM16" i="1"/>
  <c r="ML16" i="1"/>
  <c r="MK16" i="1"/>
  <c r="MJ16" i="1"/>
  <c r="MI16" i="1"/>
  <c r="MH16" i="1"/>
  <c r="MG16" i="1"/>
  <c r="MF16" i="1"/>
  <c r="ME16" i="1"/>
  <c r="MD16" i="1"/>
  <c r="MC16" i="1"/>
  <c r="MB16" i="1"/>
  <c r="MA16" i="1"/>
  <c r="LZ16" i="1"/>
  <c r="LY16" i="1"/>
  <c r="LX16" i="1"/>
  <c r="LW16" i="1"/>
  <c r="LV16" i="1"/>
  <c r="LU16" i="1"/>
  <c r="LT16" i="1"/>
  <c r="LS16" i="1"/>
  <c r="LR16" i="1"/>
  <c r="LQ16" i="1"/>
  <c r="LP16" i="1"/>
  <c r="LO16" i="1"/>
  <c r="LN16" i="1"/>
  <c r="LM16" i="1"/>
  <c r="LL16" i="1"/>
  <c r="LK16" i="1"/>
  <c r="LJ16" i="1"/>
  <c r="LI16" i="1"/>
  <c r="LH16" i="1"/>
  <c r="LG16" i="1"/>
  <c r="LF16" i="1"/>
  <c r="LE16" i="1"/>
  <c r="LD16" i="1"/>
  <c r="LC16" i="1"/>
  <c r="LB16" i="1"/>
  <c r="LA16" i="1"/>
  <c r="KZ16" i="1"/>
  <c r="KY16" i="1"/>
  <c r="KX16" i="1"/>
  <c r="KW16" i="1"/>
  <c r="KV16" i="1"/>
  <c r="KU16" i="1"/>
  <c r="KT16" i="1"/>
  <c r="KS16" i="1"/>
  <c r="KR16" i="1"/>
  <c r="KQ16" i="1"/>
  <c r="KP16" i="1"/>
  <c r="KO16" i="1"/>
  <c r="KN16" i="1"/>
  <c r="KM16" i="1"/>
  <c r="KL16" i="1"/>
  <c r="KK16" i="1"/>
  <c r="KJ16" i="1"/>
  <c r="KI16" i="1"/>
  <c r="KH16" i="1"/>
  <c r="KG16" i="1"/>
  <c r="KF16" i="1"/>
  <c r="KE16" i="1"/>
  <c r="KD16" i="1"/>
  <c r="KC16" i="1"/>
  <c r="KB16" i="1"/>
  <c r="KA16" i="1"/>
  <c r="JZ16" i="1"/>
  <c r="JY16" i="1"/>
  <c r="JX16" i="1"/>
  <c r="JW16" i="1"/>
  <c r="JV16" i="1"/>
  <c r="JU16" i="1"/>
  <c r="JT16" i="1"/>
  <c r="JS16" i="1"/>
  <c r="JR16" i="1"/>
  <c r="JQ16" i="1"/>
  <c r="JP16" i="1"/>
  <c r="JO16" i="1"/>
  <c r="JN16" i="1"/>
  <c r="JM16" i="1"/>
  <c r="JL16" i="1"/>
  <c r="JK16" i="1"/>
  <c r="JJ16" i="1"/>
  <c r="JI16" i="1"/>
  <c r="JH16" i="1"/>
  <c r="JG16" i="1"/>
  <c r="JF16" i="1"/>
  <c r="JE16" i="1"/>
  <c r="JD16" i="1"/>
  <c r="JC16" i="1"/>
  <c r="JB16" i="1"/>
  <c r="JA16" i="1"/>
  <c r="IZ16" i="1"/>
  <c r="IY16" i="1"/>
  <c r="IX16" i="1"/>
  <c r="IW16" i="1"/>
  <c r="IV16" i="1"/>
  <c r="IU16" i="1"/>
  <c r="IT16" i="1"/>
  <c r="IS16" i="1"/>
  <c r="IR16" i="1"/>
  <c r="IQ16" i="1"/>
  <c r="IP16" i="1"/>
  <c r="IO16" i="1"/>
  <c r="IN16" i="1"/>
  <c r="IM16" i="1"/>
  <c r="IL16" i="1"/>
  <c r="IK16" i="1"/>
  <c r="IJ16" i="1"/>
  <c r="II16" i="1"/>
  <c r="IH16" i="1"/>
  <c r="IG16" i="1"/>
  <c r="IF16" i="1"/>
  <c r="IE16" i="1"/>
  <c r="ID16" i="1"/>
  <c r="IC16" i="1"/>
  <c r="IB16" i="1"/>
  <c r="IA16" i="1"/>
  <c r="HZ16" i="1"/>
  <c r="HY16" i="1"/>
  <c r="HX16" i="1"/>
  <c r="HW16" i="1"/>
  <c r="HV16" i="1"/>
  <c r="HU16" i="1"/>
  <c r="HT16" i="1"/>
  <c r="HS16" i="1"/>
  <c r="HR16" i="1"/>
  <c r="HQ16" i="1"/>
  <c r="HP16" i="1"/>
  <c r="HO16" i="1"/>
  <c r="HN16" i="1"/>
  <c r="HM16" i="1"/>
  <c r="HL16" i="1"/>
  <c r="HK16" i="1"/>
  <c r="HJ16" i="1"/>
  <c r="HI16" i="1"/>
  <c r="HH16" i="1"/>
  <c r="HG16" i="1"/>
  <c r="HF16" i="1"/>
  <c r="HE16" i="1"/>
  <c r="HD16" i="1"/>
  <c r="HC16" i="1"/>
  <c r="HB16" i="1"/>
  <c r="HA16" i="1"/>
  <c r="GZ16" i="1"/>
  <c r="GY16" i="1"/>
  <c r="GX16" i="1"/>
  <c r="GW16" i="1"/>
  <c r="GV16" i="1"/>
  <c r="GU16" i="1"/>
  <c r="GT16" i="1"/>
  <c r="GS16" i="1"/>
  <c r="GR16" i="1"/>
  <c r="GQ16" i="1"/>
  <c r="GP16" i="1"/>
  <c r="GO16" i="1"/>
  <c r="GN16" i="1"/>
  <c r="GM16" i="1"/>
  <c r="GL16" i="1"/>
  <c r="GK16" i="1"/>
  <c r="GJ16" i="1"/>
  <c r="GI16" i="1"/>
  <c r="GH16" i="1"/>
  <c r="GG16" i="1"/>
  <c r="GF16" i="1"/>
  <c r="GE16" i="1"/>
  <c r="GD16" i="1"/>
  <c r="GC16" i="1"/>
  <c r="GB16" i="1"/>
  <c r="GA16" i="1"/>
  <c r="FZ16" i="1"/>
  <c r="FY16" i="1"/>
  <c r="FX16" i="1"/>
  <c r="FW16" i="1"/>
  <c r="FV16" i="1"/>
  <c r="FU16" i="1"/>
  <c r="FT16" i="1"/>
  <c r="FS16" i="1"/>
  <c r="FR16" i="1"/>
  <c r="FQ16" i="1"/>
  <c r="FP16" i="1"/>
  <c r="FO16" i="1"/>
  <c r="FN16" i="1"/>
  <c r="FM16" i="1"/>
  <c r="FL16" i="1"/>
  <c r="FK16" i="1"/>
  <c r="FJ16" i="1"/>
  <c r="FI16" i="1"/>
  <c r="FH16" i="1"/>
  <c r="FG16" i="1"/>
  <c r="FF16" i="1"/>
  <c r="FE16" i="1"/>
  <c r="FD16" i="1"/>
  <c r="FC16" i="1"/>
  <c r="FB16" i="1"/>
  <c r="FA16" i="1"/>
  <c r="EZ16" i="1"/>
  <c r="EY16" i="1"/>
  <c r="EX16" i="1"/>
  <c r="EW16" i="1"/>
  <c r="EV16" i="1"/>
  <c r="EU16" i="1"/>
  <c r="ET16" i="1"/>
  <c r="ES16" i="1"/>
  <c r="ER16" i="1"/>
  <c r="EQ16" i="1"/>
  <c r="EP16" i="1"/>
  <c r="EO16" i="1"/>
  <c r="EN16" i="1"/>
  <c r="EM16" i="1"/>
  <c r="EL16" i="1"/>
  <c r="EK16" i="1"/>
  <c r="EJ16" i="1"/>
  <c r="EI16" i="1"/>
  <c r="EH16" i="1"/>
  <c r="EG16" i="1"/>
  <c r="EF16" i="1"/>
  <c r="EE16" i="1"/>
  <c r="ED16" i="1"/>
  <c r="EC16" i="1"/>
  <c r="EB16" i="1"/>
  <c r="EA16" i="1"/>
  <c r="DZ16" i="1"/>
  <c r="DY16" i="1"/>
  <c r="DX16" i="1"/>
  <c r="DW16" i="1"/>
  <c r="DV16" i="1"/>
  <c r="DU16" i="1"/>
  <c r="DT16" i="1"/>
  <c r="DS16" i="1"/>
  <c r="DR16" i="1"/>
  <c r="DQ16" i="1"/>
  <c r="DP16" i="1"/>
  <c r="DO16" i="1"/>
  <c r="DN16" i="1"/>
  <c r="DM16" i="1"/>
  <c r="DL16" i="1"/>
  <c r="DK16" i="1"/>
  <c r="DJ16" i="1"/>
  <c r="DI16" i="1"/>
  <c r="DH16" i="1"/>
  <c r="DG16" i="1"/>
  <c r="DF16" i="1"/>
  <c r="DE16" i="1"/>
  <c r="DD16" i="1"/>
  <c r="DC16" i="1"/>
  <c r="DB16" i="1"/>
  <c r="DA16" i="1"/>
  <c r="CZ16" i="1"/>
  <c r="CY16" i="1"/>
  <c r="CX16" i="1"/>
  <c r="CW16" i="1"/>
  <c r="CV16" i="1"/>
  <c r="CU16" i="1"/>
  <c r="CT16" i="1"/>
  <c r="CS16" i="1"/>
  <c r="CR16" i="1"/>
  <c r="CQ16" i="1"/>
  <c r="CP16" i="1"/>
  <c r="CO16" i="1"/>
  <c r="CN16" i="1"/>
  <c r="CM16" i="1"/>
  <c r="CL16" i="1"/>
  <c r="CK16" i="1"/>
  <c r="CJ16" i="1"/>
  <c r="CI16" i="1"/>
  <c r="CH16" i="1"/>
  <c r="CG16" i="1"/>
  <c r="CF16" i="1"/>
  <c r="CE16" i="1"/>
  <c r="CD16" i="1"/>
  <c r="CC16" i="1"/>
  <c r="CB16" i="1"/>
  <c r="CA16" i="1"/>
  <c r="BZ16" i="1"/>
  <c r="BY16" i="1"/>
  <c r="BX16" i="1"/>
  <c r="BW16" i="1"/>
  <c r="BV16" i="1"/>
  <c r="BU16" i="1"/>
  <c r="BT16" i="1"/>
  <c r="BS16" i="1"/>
  <c r="BR16" i="1"/>
  <c r="BQ16" i="1"/>
  <c r="BP16" i="1"/>
  <c r="BO16" i="1"/>
  <c r="BN16" i="1"/>
  <c r="BM16" i="1"/>
  <c r="BL16" i="1"/>
  <c r="BK16" i="1"/>
  <c r="BJ16" i="1"/>
  <c r="BI16" i="1"/>
  <c r="BH16" i="1"/>
  <c r="BG16" i="1"/>
  <c r="BF16" i="1"/>
  <c r="BE16" i="1"/>
  <c r="BD16" i="1"/>
  <c r="BC16" i="1"/>
  <c r="BB16" i="1"/>
  <c r="BA16" i="1"/>
  <c r="AZ16" i="1"/>
  <c r="AY16" i="1"/>
  <c r="AX16" i="1"/>
  <c r="AW16" i="1"/>
  <c r="AV16" i="1"/>
  <c r="AU16" i="1"/>
  <c r="AT16" i="1"/>
  <c r="AS16" i="1"/>
  <c r="AR16" i="1"/>
  <c r="AQ16" i="1"/>
  <c r="AP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AC16" i="1"/>
  <c r="AB16" i="1"/>
  <c r="AA16" i="1"/>
  <c r="Z16" i="1"/>
  <c r="Y16" i="1"/>
  <c r="X16" i="1"/>
  <c r="W16" i="1"/>
  <c r="V16" i="1"/>
  <c r="U16" i="1"/>
  <c r="T16" i="1"/>
  <c r="S16" i="1"/>
  <c r="R16" i="1"/>
  <c r="Q16" i="1"/>
  <c r="P16" i="1"/>
  <c r="O16" i="1"/>
  <c r="N16" i="1"/>
  <c r="M16" i="1"/>
  <c r="L16" i="1"/>
  <c r="K16" i="1"/>
  <c r="G16" i="1" s="1"/>
  <c r="J16" i="1"/>
  <c r="I16" i="1"/>
  <c r="XFD14" i="1"/>
  <c r="XFC14" i="1"/>
  <c r="XFB14" i="1"/>
  <c r="XFA14" i="1"/>
  <c r="XEZ14" i="1"/>
  <c r="XEY14" i="1"/>
  <c r="XEX14" i="1"/>
  <c r="XEW14" i="1"/>
  <c r="XEV14" i="1"/>
  <c r="XEU14" i="1"/>
  <c r="XET14" i="1"/>
  <c r="XES14" i="1"/>
  <c r="XER14" i="1"/>
  <c r="XEQ14" i="1"/>
  <c r="XEP14" i="1"/>
  <c r="XEO14" i="1"/>
  <c r="XEN14" i="1"/>
  <c r="XEM14" i="1"/>
  <c r="XEL14" i="1"/>
  <c r="XEK14" i="1"/>
  <c r="XEJ14" i="1"/>
  <c r="XEI14" i="1"/>
  <c r="XEH14" i="1"/>
  <c r="XEG14" i="1"/>
  <c r="XEF14" i="1"/>
  <c r="XEE14" i="1"/>
  <c r="XED14" i="1"/>
  <c r="XEC14" i="1"/>
  <c r="XEB14" i="1"/>
  <c r="XEA14" i="1"/>
  <c r="XDZ14" i="1"/>
  <c r="XDY14" i="1"/>
  <c r="XDX14" i="1"/>
  <c r="XDW14" i="1"/>
  <c r="XDV14" i="1"/>
  <c r="XDU14" i="1"/>
  <c r="XDT14" i="1"/>
  <c r="XDS14" i="1"/>
  <c r="XDR14" i="1"/>
  <c r="XDQ14" i="1"/>
  <c r="XDP14" i="1"/>
  <c r="XDO14" i="1"/>
  <c r="XDN14" i="1"/>
  <c r="XDM14" i="1"/>
  <c r="XDL14" i="1"/>
  <c r="XDK14" i="1"/>
  <c r="XDJ14" i="1"/>
  <c r="XDI14" i="1"/>
  <c r="XDH14" i="1"/>
  <c r="XDG14" i="1"/>
  <c r="XDF14" i="1"/>
  <c r="XDE14" i="1"/>
  <c r="XDD14" i="1"/>
  <c r="XDC14" i="1"/>
  <c r="XDB14" i="1"/>
  <c r="XDA14" i="1"/>
  <c r="XCZ14" i="1"/>
  <c r="XCY14" i="1"/>
  <c r="XCX14" i="1"/>
  <c r="XCW14" i="1"/>
  <c r="XCV14" i="1"/>
  <c r="XCU14" i="1"/>
  <c r="XCT14" i="1"/>
  <c r="XCS14" i="1"/>
  <c r="XCR14" i="1"/>
  <c r="XCQ14" i="1"/>
  <c r="XCP14" i="1"/>
  <c r="XCO14" i="1"/>
  <c r="XCN14" i="1"/>
  <c r="XCM14" i="1"/>
  <c r="XCL14" i="1"/>
  <c r="XCK14" i="1"/>
  <c r="XCJ14" i="1"/>
  <c r="XCI14" i="1"/>
  <c r="XCH14" i="1"/>
  <c r="XCG14" i="1"/>
  <c r="XCF14" i="1"/>
  <c r="XCE14" i="1"/>
  <c r="XCD14" i="1"/>
  <c r="XCC14" i="1"/>
  <c r="XCB14" i="1"/>
  <c r="XCA14" i="1"/>
  <c r="XBZ14" i="1"/>
  <c r="XBY14" i="1"/>
  <c r="XBX14" i="1"/>
  <c r="XBW14" i="1"/>
  <c r="XBV14" i="1"/>
  <c r="XBU14" i="1"/>
  <c r="XBT14" i="1"/>
  <c r="XBS14" i="1"/>
  <c r="XBR14" i="1"/>
  <c r="XBQ14" i="1"/>
  <c r="XBP14" i="1"/>
  <c r="XBO14" i="1"/>
  <c r="XBN14" i="1"/>
  <c r="XBM14" i="1"/>
  <c r="XBL14" i="1"/>
  <c r="XBK14" i="1"/>
  <c r="XBJ14" i="1"/>
  <c r="XBI14" i="1"/>
  <c r="XBH14" i="1"/>
  <c r="XBG14" i="1"/>
  <c r="XBF14" i="1"/>
  <c r="XBE14" i="1"/>
  <c r="XBD14" i="1"/>
  <c r="XBC14" i="1"/>
  <c r="XBB14" i="1"/>
  <c r="XBA14" i="1"/>
  <c r="XAZ14" i="1"/>
  <c r="XAY14" i="1"/>
  <c r="XAX14" i="1"/>
  <c r="XAW14" i="1"/>
  <c r="XAV14" i="1"/>
  <c r="XAU14" i="1"/>
  <c r="XAT14" i="1"/>
  <c r="XAS14" i="1"/>
  <c r="XAR14" i="1"/>
  <c r="XAQ14" i="1"/>
  <c r="XAP14" i="1"/>
  <c r="XAO14" i="1"/>
  <c r="XAN14" i="1"/>
  <c r="XAM14" i="1"/>
  <c r="XAL14" i="1"/>
  <c r="XAK14" i="1"/>
  <c r="XAJ14" i="1"/>
  <c r="XAI14" i="1"/>
  <c r="XAH14" i="1"/>
  <c r="XAG14" i="1"/>
  <c r="XAF14" i="1"/>
  <c r="XAE14" i="1"/>
  <c r="XAD14" i="1"/>
  <c r="XAC14" i="1"/>
  <c r="XAB14" i="1"/>
  <c r="XAA14" i="1"/>
  <c r="WZZ14" i="1"/>
  <c r="WZY14" i="1"/>
  <c r="WZX14" i="1"/>
  <c r="WZW14" i="1"/>
  <c r="WZV14" i="1"/>
  <c r="WZU14" i="1"/>
  <c r="WZT14" i="1"/>
  <c r="WZS14" i="1"/>
  <c r="WZR14" i="1"/>
  <c r="WZQ14" i="1"/>
  <c r="WZP14" i="1"/>
  <c r="WZO14" i="1"/>
  <c r="WZN14" i="1"/>
  <c r="WZM14" i="1"/>
  <c r="WZL14" i="1"/>
  <c r="WZK14" i="1"/>
  <c r="WZJ14" i="1"/>
  <c r="WZI14" i="1"/>
  <c r="WZH14" i="1"/>
  <c r="WZG14" i="1"/>
  <c r="WZF14" i="1"/>
  <c r="WZE14" i="1"/>
  <c r="WZD14" i="1"/>
  <c r="WZC14" i="1"/>
  <c r="WZB14" i="1"/>
  <c r="WZA14" i="1"/>
  <c r="WYZ14" i="1"/>
  <c r="WYY14" i="1"/>
  <c r="WYX14" i="1"/>
  <c r="WYW14" i="1"/>
  <c r="WYV14" i="1"/>
  <c r="WYU14" i="1"/>
  <c r="WYT14" i="1"/>
  <c r="WYS14" i="1"/>
  <c r="WYR14" i="1"/>
  <c r="WYQ14" i="1"/>
  <c r="WYP14" i="1"/>
  <c r="WYO14" i="1"/>
  <c r="WYN14" i="1"/>
  <c r="WYM14" i="1"/>
  <c r="WYL14" i="1"/>
  <c r="WYK14" i="1"/>
  <c r="WYJ14" i="1"/>
  <c r="WYI14" i="1"/>
  <c r="WYH14" i="1"/>
  <c r="WYG14" i="1"/>
  <c r="WYF14" i="1"/>
  <c r="WYE14" i="1"/>
  <c r="WYD14" i="1"/>
  <c r="WYC14" i="1"/>
  <c r="WYB14" i="1"/>
  <c r="WYA14" i="1"/>
  <c r="WXZ14" i="1"/>
  <c r="WXY14" i="1"/>
  <c r="WXX14" i="1"/>
  <c r="WXW14" i="1"/>
  <c r="WXV14" i="1"/>
  <c r="WXU14" i="1"/>
  <c r="WXT14" i="1"/>
  <c r="WXS14" i="1"/>
  <c r="WXR14" i="1"/>
  <c r="WXQ14" i="1"/>
  <c r="WXP14" i="1"/>
  <c r="WXO14" i="1"/>
  <c r="WXN14" i="1"/>
  <c r="WXM14" i="1"/>
  <c r="WXL14" i="1"/>
  <c r="WXK14" i="1"/>
  <c r="WXJ14" i="1"/>
  <c r="WXI14" i="1"/>
  <c r="WXH14" i="1"/>
  <c r="WXG14" i="1"/>
  <c r="WXF14" i="1"/>
  <c r="WXE14" i="1"/>
  <c r="WXD14" i="1"/>
  <c r="WXC14" i="1"/>
  <c r="WXB14" i="1"/>
  <c r="WXA14" i="1"/>
  <c r="WWZ14" i="1"/>
  <c r="WWY14" i="1"/>
  <c r="WWX14" i="1"/>
  <c r="WWW14" i="1"/>
  <c r="WWV14" i="1"/>
  <c r="WWU14" i="1"/>
  <c r="WWT14" i="1"/>
  <c r="WWS14" i="1"/>
  <c r="WWR14" i="1"/>
  <c r="WWQ14" i="1"/>
  <c r="WWP14" i="1"/>
  <c r="WWO14" i="1"/>
  <c r="WWN14" i="1"/>
  <c r="WWM14" i="1"/>
  <c r="WWL14" i="1"/>
  <c r="WWK14" i="1"/>
  <c r="WWJ14" i="1"/>
  <c r="WWI14" i="1"/>
  <c r="WWH14" i="1"/>
  <c r="WWG14" i="1"/>
  <c r="WWF14" i="1"/>
  <c r="WWE14" i="1"/>
  <c r="WWD14" i="1"/>
  <c r="WWC14" i="1"/>
  <c r="WWB14" i="1"/>
  <c r="WWA14" i="1"/>
  <c r="WVZ14" i="1"/>
  <c r="WVY14" i="1"/>
  <c r="WVX14" i="1"/>
  <c r="WVW14" i="1"/>
  <c r="WVV14" i="1"/>
  <c r="WVU14" i="1"/>
  <c r="WVT14" i="1"/>
  <c r="WVS14" i="1"/>
  <c r="WVR14" i="1"/>
  <c r="WVQ14" i="1"/>
  <c r="WVP14" i="1"/>
  <c r="WVO14" i="1"/>
  <c r="WVN14" i="1"/>
  <c r="WVM14" i="1"/>
  <c r="WVL14" i="1"/>
  <c r="WVK14" i="1"/>
  <c r="WVJ14" i="1"/>
  <c r="WVI14" i="1"/>
  <c r="WVH14" i="1"/>
  <c r="WVG14" i="1"/>
  <c r="WVF14" i="1"/>
  <c r="WVE14" i="1"/>
  <c r="WVD14" i="1"/>
  <c r="WVC14" i="1"/>
  <c r="WVB14" i="1"/>
  <c r="WVA14" i="1"/>
  <c r="WUZ14" i="1"/>
  <c r="WUY14" i="1"/>
  <c r="WUX14" i="1"/>
  <c r="WUW14" i="1"/>
  <c r="WUV14" i="1"/>
  <c r="WUU14" i="1"/>
  <c r="WUT14" i="1"/>
  <c r="WUS14" i="1"/>
  <c r="WUR14" i="1"/>
  <c r="WUQ14" i="1"/>
  <c r="WUP14" i="1"/>
  <c r="WUO14" i="1"/>
  <c r="WUN14" i="1"/>
  <c r="WUM14" i="1"/>
  <c r="WUL14" i="1"/>
  <c r="WUK14" i="1"/>
  <c r="WUJ14" i="1"/>
  <c r="WUI14" i="1"/>
  <c r="WUH14" i="1"/>
  <c r="WUG14" i="1"/>
  <c r="WUF14" i="1"/>
  <c r="WUE14" i="1"/>
  <c r="WUD14" i="1"/>
  <c r="WUC14" i="1"/>
  <c r="WUB14" i="1"/>
  <c r="WUA14" i="1"/>
  <c r="WTZ14" i="1"/>
  <c r="WTY14" i="1"/>
  <c r="WTX14" i="1"/>
  <c r="WTW14" i="1"/>
  <c r="WTV14" i="1"/>
  <c r="WTU14" i="1"/>
  <c r="WTT14" i="1"/>
  <c r="WTS14" i="1"/>
  <c r="WTR14" i="1"/>
  <c r="WTQ14" i="1"/>
  <c r="WTP14" i="1"/>
  <c r="WTO14" i="1"/>
  <c r="WTN14" i="1"/>
  <c r="WTM14" i="1"/>
  <c r="WTL14" i="1"/>
  <c r="WTK14" i="1"/>
  <c r="WTJ14" i="1"/>
  <c r="WTI14" i="1"/>
  <c r="WTH14" i="1"/>
  <c r="WTG14" i="1"/>
  <c r="WTF14" i="1"/>
  <c r="WTE14" i="1"/>
  <c r="WTD14" i="1"/>
  <c r="WTC14" i="1"/>
  <c r="WTB14" i="1"/>
  <c r="WTA14" i="1"/>
  <c r="WSZ14" i="1"/>
  <c r="WSY14" i="1"/>
  <c r="WSX14" i="1"/>
  <c r="WSW14" i="1"/>
  <c r="WSV14" i="1"/>
  <c r="WSU14" i="1"/>
  <c r="WST14" i="1"/>
  <c r="WSS14" i="1"/>
  <c r="WSR14" i="1"/>
  <c r="WSQ14" i="1"/>
  <c r="WSP14" i="1"/>
  <c r="WSO14" i="1"/>
  <c r="WSN14" i="1"/>
  <c r="WSM14" i="1"/>
  <c r="WSL14" i="1"/>
  <c r="WSK14" i="1"/>
  <c r="WSJ14" i="1"/>
  <c r="WSI14" i="1"/>
  <c r="WSH14" i="1"/>
  <c r="WSG14" i="1"/>
  <c r="WSF14" i="1"/>
  <c r="WSE14" i="1"/>
  <c r="WSD14" i="1"/>
  <c r="WSC14" i="1"/>
  <c r="WSB14" i="1"/>
  <c r="WSA14" i="1"/>
  <c r="WRZ14" i="1"/>
  <c r="WRY14" i="1"/>
  <c r="WRX14" i="1"/>
  <c r="WRW14" i="1"/>
  <c r="WRV14" i="1"/>
  <c r="WRU14" i="1"/>
  <c r="WRT14" i="1"/>
  <c r="WRS14" i="1"/>
  <c r="WRR14" i="1"/>
  <c r="WRQ14" i="1"/>
  <c r="WRP14" i="1"/>
  <c r="WRO14" i="1"/>
  <c r="WRN14" i="1"/>
  <c r="WRM14" i="1"/>
  <c r="WRL14" i="1"/>
  <c r="WRK14" i="1"/>
  <c r="WRJ14" i="1"/>
  <c r="WRI14" i="1"/>
  <c r="WRH14" i="1"/>
  <c r="WRG14" i="1"/>
  <c r="WRF14" i="1"/>
  <c r="WRE14" i="1"/>
  <c r="WRD14" i="1"/>
  <c r="WRC14" i="1"/>
  <c r="WRB14" i="1"/>
  <c r="WRA14" i="1"/>
  <c r="WQZ14" i="1"/>
  <c r="WQY14" i="1"/>
  <c r="WQX14" i="1"/>
  <c r="WQW14" i="1"/>
  <c r="WQV14" i="1"/>
  <c r="WQU14" i="1"/>
  <c r="WQT14" i="1"/>
  <c r="WQS14" i="1"/>
  <c r="WQR14" i="1"/>
  <c r="WQQ14" i="1"/>
  <c r="WQP14" i="1"/>
  <c r="WQO14" i="1"/>
  <c r="WQN14" i="1"/>
  <c r="WQM14" i="1"/>
  <c r="WQL14" i="1"/>
  <c r="WQK14" i="1"/>
  <c r="WQJ14" i="1"/>
  <c r="WQI14" i="1"/>
  <c r="WQH14" i="1"/>
  <c r="WQG14" i="1"/>
  <c r="WQF14" i="1"/>
  <c r="WQE14" i="1"/>
  <c r="WQD14" i="1"/>
  <c r="WQC14" i="1"/>
  <c r="WQB14" i="1"/>
  <c r="WQA14" i="1"/>
  <c r="WPZ14" i="1"/>
  <c r="WPY14" i="1"/>
  <c r="WPX14" i="1"/>
  <c r="WPW14" i="1"/>
  <c r="WPV14" i="1"/>
  <c r="WPU14" i="1"/>
  <c r="WPT14" i="1"/>
  <c r="WPS14" i="1"/>
  <c r="WPR14" i="1"/>
  <c r="WPQ14" i="1"/>
  <c r="WPP14" i="1"/>
  <c r="WPO14" i="1"/>
  <c r="WPN14" i="1"/>
  <c r="WPM14" i="1"/>
  <c r="WPL14" i="1"/>
  <c r="WPK14" i="1"/>
  <c r="WPJ14" i="1"/>
  <c r="WPI14" i="1"/>
  <c r="WPH14" i="1"/>
  <c r="WPG14" i="1"/>
  <c r="WPF14" i="1"/>
  <c r="WPE14" i="1"/>
  <c r="WPD14" i="1"/>
  <c r="WPC14" i="1"/>
  <c r="WPB14" i="1"/>
  <c r="WPA14" i="1"/>
  <c r="WOZ14" i="1"/>
  <c r="WOY14" i="1"/>
  <c r="WOX14" i="1"/>
  <c r="WOW14" i="1"/>
  <c r="WOV14" i="1"/>
  <c r="WOU14" i="1"/>
  <c r="WOT14" i="1"/>
  <c r="WOS14" i="1"/>
  <c r="WOR14" i="1"/>
  <c r="WOQ14" i="1"/>
  <c r="WOP14" i="1"/>
  <c r="WOO14" i="1"/>
  <c r="WON14" i="1"/>
  <c r="WOM14" i="1"/>
  <c r="WOL14" i="1"/>
  <c r="WOK14" i="1"/>
  <c r="WOJ14" i="1"/>
  <c r="WOI14" i="1"/>
  <c r="WOH14" i="1"/>
  <c r="WOG14" i="1"/>
  <c r="WOF14" i="1"/>
  <c r="WOE14" i="1"/>
  <c r="WOD14" i="1"/>
  <c r="WOC14" i="1"/>
  <c r="WOB14" i="1"/>
  <c r="WOA14" i="1"/>
  <c r="WNZ14" i="1"/>
  <c r="WNY14" i="1"/>
  <c r="WNX14" i="1"/>
  <c r="WNW14" i="1"/>
  <c r="WNV14" i="1"/>
  <c r="WNU14" i="1"/>
  <c r="WNT14" i="1"/>
  <c r="WNS14" i="1"/>
  <c r="WNR14" i="1"/>
  <c r="WNQ14" i="1"/>
  <c r="WNP14" i="1"/>
  <c r="WNO14" i="1"/>
  <c r="WNN14" i="1"/>
  <c r="WNM14" i="1"/>
  <c r="WNL14" i="1"/>
  <c r="WNK14" i="1"/>
  <c r="WNJ14" i="1"/>
  <c r="WNI14" i="1"/>
  <c r="WNH14" i="1"/>
  <c r="WNG14" i="1"/>
  <c r="WNF14" i="1"/>
  <c r="WNE14" i="1"/>
  <c r="WND14" i="1"/>
  <c r="WNC14" i="1"/>
  <c r="WNB14" i="1"/>
  <c r="WNA14" i="1"/>
  <c r="WMZ14" i="1"/>
  <c r="WMY14" i="1"/>
  <c r="WMX14" i="1"/>
  <c r="WMW14" i="1"/>
  <c r="WMV14" i="1"/>
  <c r="WMU14" i="1"/>
  <c r="WMT14" i="1"/>
  <c r="WMS14" i="1"/>
  <c r="WMR14" i="1"/>
  <c r="WMQ14" i="1"/>
  <c r="WMP14" i="1"/>
  <c r="WMO14" i="1"/>
  <c r="WMN14" i="1"/>
  <c r="WMM14" i="1"/>
  <c r="WML14" i="1"/>
  <c r="WMK14" i="1"/>
  <c r="WMJ14" i="1"/>
  <c r="WMI14" i="1"/>
  <c r="WMH14" i="1"/>
  <c r="WMG14" i="1"/>
  <c r="WMF14" i="1"/>
  <c r="WME14" i="1"/>
  <c r="WMD14" i="1"/>
  <c r="WMC14" i="1"/>
  <c r="WMB14" i="1"/>
  <c r="WMA14" i="1"/>
  <c r="WLZ14" i="1"/>
  <c r="WLY14" i="1"/>
  <c r="WLX14" i="1"/>
  <c r="WLX19" i="1" s="1"/>
  <c r="WLW14" i="1"/>
  <c r="WLV14" i="1"/>
  <c r="WLU14" i="1"/>
  <c r="WLT14" i="1"/>
  <c r="WLS14" i="1"/>
  <c r="WLR14" i="1"/>
  <c r="WLQ14" i="1"/>
  <c r="WLP14" i="1"/>
  <c r="WLO14" i="1"/>
  <c r="WLN14" i="1"/>
  <c r="WLM14" i="1"/>
  <c r="WLL14" i="1"/>
  <c r="WLK14" i="1"/>
  <c r="WLJ14" i="1"/>
  <c r="WLI14" i="1"/>
  <c r="WLH14" i="1"/>
  <c r="WLG14" i="1"/>
  <c r="WLF14" i="1"/>
  <c r="WLE14" i="1"/>
  <c r="WLD14" i="1"/>
  <c r="WLC14" i="1"/>
  <c r="WLB14" i="1"/>
  <c r="WLA14" i="1"/>
  <c r="WKZ14" i="1"/>
  <c r="WKY14" i="1"/>
  <c r="WKX14" i="1"/>
  <c r="WKW14" i="1"/>
  <c r="WKV14" i="1"/>
  <c r="WKU14" i="1"/>
  <c r="WKT14" i="1"/>
  <c r="WKS14" i="1"/>
  <c r="WKR14" i="1"/>
  <c r="WKQ14" i="1"/>
  <c r="WKP14" i="1"/>
  <c r="WKO14" i="1"/>
  <c r="WKN14" i="1"/>
  <c r="WKM14" i="1"/>
  <c r="WKL14" i="1"/>
  <c r="WKK14" i="1"/>
  <c r="WKJ14" i="1"/>
  <c r="WKI14" i="1"/>
  <c r="WKH14" i="1"/>
  <c r="WKG14" i="1"/>
  <c r="WKF14" i="1"/>
  <c r="WKE14" i="1"/>
  <c r="WKD14" i="1"/>
  <c r="WKC14" i="1"/>
  <c r="WKB14" i="1"/>
  <c r="WKA14" i="1"/>
  <c r="WJZ14" i="1"/>
  <c r="WJY14" i="1"/>
  <c r="WJX14" i="1"/>
  <c r="WJW14" i="1"/>
  <c r="WJV14" i="1"/>
  <c r="WJU14" i="1"/>
  <c r="WJT14" i="1"/>
  <c r="WJS14" i="1"/>
  <c r="WJR14" i="1"/>
  <c r="WJQ14" i="1"/>
  <c r="WJP14" i="1"/>
  <c r="WJO14" i="1"/>
  <c r="WJN14" i="1"/>
  <c r="WJM14" i="1"/>
  <c r="WJL14" i="1"/>
  <c r="WJK14" i="1"/>
  <c r="WJJ14" i="1"/>
  <c r="WJI14" i="1"/>
  <c r="WJH14" i="1"/>
  <c r="WJG14" i="1"/>
  <c r="WJF14" i="1"/>
  <c r="WJE14" i="1"/>
  <c r="WJD14" i="1"/>
  <c r="WJC14" i="1"/>
  <c r="WJB14" i="1"/>
  <c r="WJA14" i="1"/>
  <c r="WIZ14" i="1"/>
  <c r="WIY14" i="1"/>
  <c r="WIX14" i="1"/>
  <c r="WIW14" i="1"/>
  <c r="WIV14" i="1"/>
  <c r="WIU14" i="1"/>
  <c r="WIT14" i="1"/>
  <c r="WIS14" i="1"/>
  <c r="WIR14" i="1"/>
  <c r="WIQ14" i="1"/>
  <c r="WIP14" i="1"/>
  <c r="WIO14" i="1"/>
  <c r="WIN14" i="1"/>
  <c r="WIM14" i="1"/>
  <c r="WIL14" i="1"/>
  <c r="WIK14" i="1"/>
  <c r="WIJ14" i="1"/>
  <c r="WII14" i="1"/>
  <c r="WIH14" i="1"/>
  <c r="WIG14" i="1"/>
  <c r="WIF14" i="1"/>
  <c r="WIE14" i="1"/>
  <c r="WID14" i="1"/>
  <c r="WIC14" i="1"/>
  <c r="WIB14" i="1"/>
  <c r="WIA14" i="1"/>
  <c r="WHZ14" i="1"/>
  <c r="WHY14" i="1"/>
  <c r="WHX14" i="1"/>
  <c r="WHW14" i="1"/>
  <c r="WHV14" i="1"/>
  <c r="WHU14" i="1"/>
  <c r="WHT14" i="1"/>
  <c r="WHS14" i="1"/>
  <c r="WHR14" i="1"/>
  <c r="WHQ14" i="1"/>
  <c r="WHP14" i="1"/>
  <c r="WHO14" i="1"/>
  <c r="WHN14" i="1"/>
  <c r="WHM14" i="1"/>
  <c r="WHL14" i="1"/>
  <c r="WHK14" i="1"/>
  <c r="WHJ14" i="1"/>
  <c r="WHI14" i="1"/>
  <c r="WHH14" i="1"/>
  <c r="WHG14" i="1"/>
  <c r="WHF14" i="1"/>
  <c r="WHE14" i="1"/>
  <c r="WHD14" i="1"/>
  <c r="WHC14" i="1"/>
  <c r="WHB14" i="1"/>
  <c r="WHA14" i="1"/>
  <c r="WGZ14" i="1"/>
  <c r="WGY14" i="1"/>
  <c r="WGX14" i="1"/>
  <c r="WGW14" i="1"/>
  <c r="WGV14" i="1"/>
  <c r="WGU14" i="1"/>
  <c r="WGT14" i="1"/>
  <c r="WGS14" i="1"/>
  <c r="WGR14" i="1"/>
  <c r="WGQ14" i="1"/>
  <c r="WGP14" i="1"/>
  <c r="WGO14" i="1"/>
  <c r="WGN14" i="1"/>
  <c r="WGM14" i="1"/>
  <c r="WGL14" i="1"/>
  <c r="WGK14" i="1"/>
  <c r="WGJ14" i="1"/>
  <c r="WGI14" i="1"/>
  <c r="WGH14" i="1"/>
  <c r="WGG14" i="1"/>
  <c r="WGF14" i="1"/>
  <c r="WGE14" i="1"/>
  <c r="WGD14" i="1"/>
  <c r="WGC14" i="1"/>
  <c r="WGB14" i="1"/>
  <c r="WGA14" i="1"/>
  <c r="WFZ14" i="1"/>
  <c r="WFY14" i="1"/>
  <c r="WFX14" i="1"/>
  <c r="WFW14" i="1"/>
  <c r="WFV14" i="1"/>
  <c r="WFU14" i="1"/>
  <c r="WFT14" i="1"/>
  <c r="WFS14" i="1"/>
  <c r="WFR14" i="1"/>
  <c r="WFQ14" i="1"/>
  <c r="WFP14" i="1"/>
  <c r="WFO14" i="1"/>
  <c r="WFN14" i="1"/>
  <c r="WFM14" i="1"/>
  <c r="WFL14" i="1"/>
  <c r="WFK14" i="1"/>
  <c r="WFJ14" i="1"/>
  <c r="WFI14" i="1"/>
  <c r="WFH14" i="1"/>
  <c r="WFG14" i="1"/>
  <c r="WFF14" i="1"/>
  <c r="WFE14" i="1"/>
  <c r="WFD14" i="1"/>
  <c r="WFC14" i="1"/>
  <c r="WFB14" i="1"/>
  <c r="WFA14" i="1"/>
  <c r="WEZ14" i="1"/>
  <c r="WEY14" i="1"/>
  <c r="WEX14" i="1"/>
  <c r="WEW14" i="1"/>
  <c r="WEV14" i="1"/>
  <c r="WEU14" i="1"/>
  <c r="WET14" i="1"/>
  <c r="WES14" i="1"/>
  <c r="WER14" i="1"/>
  <c r="WEQ14" i="1"/>
  <c r="WEP14" i="1"/>
  <c r="WEO14" i="1"/>
  <c r="WEN14" i="1"/>
  <c r="WEM14" i="1"/>
  <c r="WEL14" i="1"/>
  <c r="WEK14" i="1"/>
  <c r="WEJ14" i="1"/>
  <c r="WEI14" i="1"/>
  <c r="WEH14" i="1"/>
  <c r="WEG14" i="1"/>
  <c r="WEF14" i="1"/>
  <c r="WEE14" i="1"/>
  <c r="WED14" i="1"/>
  <c r="WEC14" i="1"/>
  <c r="WEB14" i="1"/>
  <c r="WEA14" i="1"/>
  <c r="WDZ14" i="1"/>
  <c r="WDY14" i="1"/>
  <c r="WDX14" i="1"/>
  <c r="WDW14" i="1"/>
  <c r="WDV14" i="1"/>
  <c r="WDU14" i="1"/>
  <c r="WDT14" i="1"/>
  <c r="WDS14" i="1"/>
  <c r="WDR14" i="1"/>
  <c r="WDQ14" i="1"/>
  <c r="WDP14" i="1"/>
  <c r="WDO14" i="1"/>
  <c r="WDN14" i="1"/>
  <c r="WDM14" i="1"/>
  <c r="WDL14" i="1"/>
  <c r="WDK14" i="1"/>
  <c r="WDJ14" i="1"/>
  <c r="WDI14" i="1"/>
  <c r="WDH14" i="1"/>
  <c r="WDG14" i="1"/>
  <c r="WDF14" i="1"/>
  <c r="WDE14" i="1"/>
  <c r="WDD14" i="1"/>
  <c r="WDC14" i="1"/>
  <c r="WDB14" i="1"/>
  <c r="WDA14" i="1"/>
  <c r="WCZ14" i="1"/>
  <c r="WCY14" i="1"/>
  <c r="WCX14" i="1"/>
  <c r="WCW14" i="1"/>
  <c r="WCV14" i="1"/>
  <c r="WCU14" i="1"/>
  <c r="WCT14" i="1"/>
  <c r="WCS14" i="1"/>
  <c r="WCR14" i="1"/>
  <c r="WCQ14" i="1"/>
  <c r="WCP14" i="1"/>
  <c r="WCO14" i="1"/>
  <c r="WCN14" i="1"/>
  <c r="WCM14" i="1"/>
  <c r="WCL14" i="1"/>
  <c r="WCK14" i="1"/>
  <c r="WCJ14" i="1"/>
  <c r="WCI14" i="1"/>
  <c r="WCH14" i="1"/>
  <c r="WCG14" i="1"/>
  <c r="WCF14" i="1"/>
  <c r="WCE14" i="1"/>
  <c r="WCD14" i="1"/>
  <c r="WCC14" i="1"/>
  <c r="WCB14" i="1"/>
  <c r="WCA14" i="1"/>
  <c r="WBZ14" i="1"/>
  <c r="WBY14" i="1"/>
  <c r="WBX14" i="1"/>
  <c r="WBW14" i="1"/>
  <c r="WBV14" i="1"/>
  <c r="WBU14" i="1"/>
  <c r="WBT14" i="1"/>
  <c r="WBS14" i="1"/>
  <c r="WBR14" i="1"/>
  <c r="WBQ14" i="1"/>
  <c r="WBP14" i="1"/>
  <c r="WBO14" i="1"/>
  <c r="WBN14" i="1"/>
  <c r="WBM14" i="1"/>
  <c r="WBL14" i="1"/>
  <c r="WBK14" i="1"/>
  <c r="WBJ14" i="1"/>
  <c r="WBI14" i="1"/>
  <c r="WBH14" i="1"/>
  <c r="WBG14" i="1"/>
  <c r="WBF14" i="1"/>
  <c r="WBE14" i="1"/>
  <c r="WBD14" i="1"/>
  <c r="WBC14" i="1"/>
  <c r="WBB14" i="1"/>
  <c r="WBA14" i="1"/>
  <c r="WAZ14" i="1"/>
  <c r="WAY14" i="1"/>
  <c r="WAX14" i="1"/>
  <c r="WAW14" i="1"/>
  <c r="WAV14" i="1"/>
  <c r="WAU14" i="1"/>
  <c r="WAT14" i="1"/>
  <c r="WAS14" i="1"/>
  <c r="WAR14" i="1"/>
  <c r="WAQ14" i="1"/>
  <c r="WAP14" i="1"/>
  <c r="WAO14" i="1"/>
  <c r="WAN14" i="1"/>
  <c r="WAM14" i="1"/>
  <c r="WAL14" i="1"/>
  <c r="WAK14" i="1"/>
  <c r="WAJ14" i="1"/>
  <c r="WAI14" i="1"/>
  <c r="WAH14" i="1"/>
  <c r="WAG14" i="1"/>
  <c r="WAF14" i="1"/>
  <c r="WAE14" i="1"/>
  <c r="WAD14" i="1"/>
  <c r="WAC14" i="1"/>
  <c r="WAB14" i="1"/>
  <c r="WAA14" i="1"/>
  <c r="VZZ14" i="1"/>
  <c r="VZY14" i="1"/>
  <c r="VZX14" i="1"/>
  <c r="VZW14" i="1"/>
  <c r="VZV14" i="1"/>
  <c r="VZU14" i="1"/>
  <c r="VZT14" i="1"/>
  <c r="VZS14" i="1"/>
  <c r="VZR14" i="1"/>
  <c r="VZQ14" i="1"/>
  <c r="VZP14" i="1"/>
  <c r="VZO14" i="1"/>
  <c r="VZN14" i="1"/>
  <c r="VZM14" i="1"/>
  <c r="VZL14" i="1"/>
  <c r="VZK14" i="1"/>
  <c r="VZJ14" i="1"/>
  <c r="VZI14" i="1"/>
  <c r="VZH14" i="1"/>
  <c r="VZG14" i="1"/>
  <c r="VZF14" i="1"/>
  <c r="VZE14" i="1"/>
  <c r="VZD14" i="1"/>
  <c r="VZC14" i="1"/>
  <c r="VZB14" i="1"/>
  <c r="VZA14" i="1"/>
  <c r="VYZ14" i="1"/>
  <c r="VYY14" i="1"/>
  <c r="VYX14" i="1"/>
  <c r="VYW14" i="1"/>
  <c r="VYV14" i="1"/>
  <c r="VYU14" i="1"/>
  <c r="VYT14" i="1"/>
  <c r="VYS14" i="1"/>
  <c r="VYR14" i="1"/>
  <c r="VYQ14" i="1"/>
  <c r="VYP14" i="1"/>
  <c r="VYO14" i="1"/>
  <c r="VYN14" i="1"/>
  <c r="VYM14" i="1"/>
  <c r="VYL14" i="1"/>
  <c r="VYK14" i="1"/>
  <c r="VYJ14" i="1"/>
  <c r="VYI14" i="1"/>
  <c r="VYH14" i="1"/>
  <c r="VYG14" i="1"/>
  <c r="VYF14" i="1"/>
  <c r="VYE14" i="1"/>
  <c r="VYD14" i="1"/>
  <c r="VYC14" i="1"/>
  <c r="VYB14" i="1"/>
  <c r="VYA14" i="1"/>
  <c r="VXZ14" i="1"/>
  <c r="VXY14" i="1"/>
  <c r="VXX14" i="1"/>
  <c r="VXW14" i="1"/>
  <c r="VXV14" i="1"/>
  <c r="VXU14" i="1"/>
  <c r="VXT14" i="1"/>
  <c r="VXS14" i="1"/>
  <c r="VXR14" i="1"/>
  <c r="VXQ14" i="1"/>
  <c r="VXP14" i="1"/>
  <c r="VXO14" i="1"/>
  <c r="VXN14" i="1"/>
  <c r="VXM14" i="1"/>
  <c r="VXL14" i="1"/>
  <c r="VXK14" i="1"/>
  <c r="VXJ14" i="1"/>
  <c r="VXI14" i="1"/>
  <c r="VXH14" i="1"/>
  <c r="VXG14" i="1"/>
  <c r="VXF14" i="1"/>
  <c r="VXE14" i="1"/>
  <c r="VXD14" i="1"/>
  <c r="VXC14" i="1"/>
  <c r="VXB14" i="1"/>
  <c r="VXA14" i="1"/>
  <c r="VWZ14" i="1"/>
  <c r="VWY14" i="1"/>
  <c r="VWX14" i="1"/>
  <c r="VWW14" i="1"/>
  <c r="VWV14" i="1"/>
  <c r="VWU14" i="1"/>
  <c r="VWT14" i="1"/>
  <c r="VWS14" i="1"/>
  <c r="VWR14" i="1"/>
  <c r="VWQ14" i="1"/>
  <c r="VWP14" i="1"/>
  <c r="VWO14" i="1"/>
  <c r="VWN14" i="1"/>
  <c r="VWM14" i="1"/>
  <c r="VWL14" i="1"/>
  <c r="VWK14" i="1"/>
  <c r="VWJ14" i="1"/>
  <c r="VWI14" i="1"/>
  <c r="VWH14" i="1"/>
  <c r="VWG14" i="1"/>
  <c r="VWF14" i="1"/>
  <c r="VWE14" i="1"/>
  <c r="VWD14" i="1"/>
  <c r="VWC14" i="1"/>
  <c r="VWB14" i="1"/>
  <c r="VWA14" i="1"/>
  <c r="VVZ14" i="1"/>
  <c r="VVY14" i="1"/>
  <c r="VVX14" i="1"/>
  <c r="VVW14" i="1"/>
  <c r="VVV14" i="1"/>
  <c r="VVU14" i="1"/>
  <c r="VVT14" i="1"/>
  <c r="VVS14" i="1"/>
  <c r="VVR14" i="1"/>
  <c r="VVQ14" i="1"/>
  <c r="VVP14" i="1"/>
  <c r="VVO14" i="1"/>
  <c r="VVN14" i="1"/>
  <c r="VVM14" i="1"/>
  <c r="VVL14" i="1"/>
  <c r="VVK14" i="1"/>
  <c r="VVJ14" i="1"/>
  <c r="VVI14" i="1"/>
  <c r="VVH14" i="1"/>
  <c r="VVG14" i="1"/>
  <c r="VVF14" i="1"/>
  <c r="VVE14" i="1"/>
  <c r="VVD14" i="1"/>
  <c r="VVC14" i="1"/>
  <c r="VVB14" i="1"/>
  <c r="VVA14" i="1"/>
  <c r="VUZ14" i="1"/>
  <c r="VUY14" i="1"/>
  <c r="VUX14" i="1"/>
  <c r="VUW14" i="1"/>
  <c r="VUV14" i="1"/>
  <c r="VUU14" i="1"/>
  <c r="VUT14" i="1"/>
  <c r="VUS14" i="1"/>
  <c r="VUR14" i="1"/>
  <c r="VUQ14" i="1"/>
  <c r="VUP14" i="1"/>
  <c r="VUO14" i="1"/>
  <c r="VUN14" i="1"/>
  <c r="VUM14" i="1"/>
  <c r="VUL14" i="1"/>
  <c r="VUK14" i="1"/>
  <c r="VUJ14" i="1"/>
  <c r="VUI14" i="1"/>
  <c r="VUH14" i="1"/>
  <c r="VUG14" i="1"/>
  <c r="VUF14" i="1"/>
  <c r="VUE14" i="1"/>
  <c r="VUD14" i="1"/>
  <c r="VUC14" i="1"/>
  <c r="VUB14" i="1"/>
  <c r="VUA14" i="1"/>
  <c r="VTZ14" i="1"/>
  <c r="VTY14" i="1"/>
  <c r="VTX14" i="1"/>
  <c r="VTW14" i="1"/>
  <c r="VTV14" i="1"/>
  <c r="VTU14" i="1"/>
  <c r="VTT14" i="1"/>
  <c r="VTS14" i="1"/>
  <c r="VTR14" i="1"/>
  <c r="VTQ14" i="1"/>
  <c r="VTP14" i="1"/>
  <c r="VTO14" i="1"/>
  <c r="VTN14" i="1"/>
  <c r="VTM14" i="1"/>
  <c r="VTL14" i="1"/>
  <c r="VTK14" i="1"/>
  <c r="VTJ14" i="1"/>
  <c r="VTI14" i="1"/>
  <c r="VTH14" i="1"/>
  <c r="VTG14" i="1"/>
  <c r="VTF14" i="1"/>
  <c r="VTE14" i="1"/>
  <c r="VTD14" i="1"/>
  <c r="VTC14" i="1"/>
  <c r="VTB14" i="1"/>
  <c r="VTA14" i="1"/>
  <c r="VSZ14" i="1"/>
  <c r="VSY14" i="1"/>
  <c r="VSX14" i="1"/>
  <c r="VSW14" i="1"/>
  <c r="VSV14" i="1"/>
  <c r="VSU14" i="1"/>
  <c r="VST14" i="1"/>
  <c r="VSS14" i="1"/>
  <c r="VSR14" i="1"/>
  <c r="VSQ14" i="1"/>
  <c r="VSP14" i="1"/>
  <c r="VSO14" i="1"/>
  <c r="VSN14" i="1"/>
  <c r="VSM14" i="1"/>
  <c r="VSL14" i="1"/>
  <c r="VSK14" i="1"/>
  <c r="VSJ14" i="1"/>
  <c r="VSI14" i="1"/>
  <c r="VSH14" i="1"/>
  <c r="VSG14" i="1"/>
  <c r="VSF14" i="1"/>
  <c r="VSE14" i="1"/>
  <c r="VSD14" i="1"/>
  <c r="VSC14" i="1"/>
  <c r="VSB14" i="1"/>
  <c r="VSA14" i="1"/>
  <c r="VRZ14" i="1"/>
  <c r="VRY14" i="1"/>
  <c r="VRX14" i="1"/>
  <c r="VRW14" i="1"/>
  <c r="VRV14" i="1"/>
  <c r="VRU14" i="1"/>
  <c r="VRT14" i="1"/>
  <c r="VRS14" i="1"/>
  <c r="VRR14" i="1"/>
  <c r="VRQ14" i="1"/>
  <c r="VRP14" i="1"/>
  <c r="VRO14" i="1"/>
  <c r="VRN14" i="1"/>
  <c r="VRM14" i="1"/>
  <c r="VRL14" i="1"/>
  <c r="VRK14" i="1"/>
  <c r="VRJ14" i="1"/>
  <c r="VRI14" i="1"/>
  <c r="VRH14" i="1"/>
  <c r="VRG14" i="1"/>
  <c r="VRF14" i="1"/>
  <c r="VRE14" i="1"/>
  <c r="VRD14" i="1"/>
  <c r="VRC14" i="1"/>
  <c r="VRB14" i="1"/>
  <c r="VRA14" i="1"/>
  <c r="VQZ14" i="1"/>
  <c r="VQY14" i="1"/>
  <c r="VQX14" i="1"/>
  <c r="VQW14" i="1"/>
  <c r="VQV14" i="1"/>
  <c r="VQU14" i="1"/>
  <c r="VQT14" i="1"/>
  <c r="VQS14" i="1"/>
  <c r="VQR14" i="1"/>
  <c r="VQQ14" i="1"/>
  <c r="VQP14" i="1"/>
  <c r="VQO14" i="1"/>
  <c r="VQN14" i="1"/>
  <c r="VQM14" i="1"/>
  <c r="VQL14" i="1"/>
  <c r="VQK14" i="1"/>
  <c r="VQJ14" i="1"/>
  <c r="VQI14" i="1"/>
  <c r="VQH14" i="1"/>
  <c r="VQG14" i="1"/>
  <c r="VQF14" i="1"/>
  <c r="VQE14" i="1"/>
  <c r="VQD14" i="1"/>
  <c r="VQC14" i="1"/>
  <c r="VQB14" i="1"/>
  <c r="VQA14" i="1"/>
  <c r="VPZ14" i="1"/>
  <c r="VPY14" i="1"/>
  <c r="VPX14" i="1"/>
  <c r="VPW14" i="1"/>
  <c r="VPV14" i="1"/>
  <c r="VPU14" i="1"/>
  <c r="VPT14" i="1"/>
  <c r="VPS14" i="1"/>
  <c r="VPR14" i="1"/>
  <c r="VPQ14" i="1"/>
  <c r="VPP14" i="1"/>
  <c r="VPO14" i="1"/>
  <c r="VPN14" i="1"/>
  <c r="VPM14" i="1"/>
  <c r="VPL14" i="1"/>
  <c r="VPK14" i="1"/>
  <c r="VPJ14" i="1"/>
  <c r="VPI14" i="1"/>
  <c r="VPH14" i="1"/>
  <c r="VPG14" i="1"/>
  <c r="VPF14" i="1"/>
  <c r="VPE14" i="1"/>
  <c r="VPD14" i="1"/>
  <c r="VPC14" i="1"/>
  <c r="VPB14" i="1"/>
  <c r="VPA14" i="1"/>
  <c r="VOZ14" i="1"/>
  <c r="VOY14" i="1"/>
  <c r="VOX14" i="1"/>
  <c r="VOW14" i="1"/>
  <c r="VOV14" i="1"/>
  <c r="VOU14" i="1"/>
  <c r="VOT14" i="1"/>
  <c r="VOS14" i="1"/>
  <c r="VOR14" i="1"/>
  <c r="VOQ14" i="1"/>
  <c r="VOP14" i="1"/>
  <c r="VOO14" i="1"/>
  <c r="VON14" i="1"/>
  <c r="VOM14" i="1"/>
  <c r="VOL14" i="1"/>
  <c r="VOK14" i="1"/>
  <c r="VOJ14" i="1"/>
  <c r="VOI14" i="1"/>
  <c r="VOH14" i="1"/>
  <c r="VOG14" i="1"/>
  <c r="VOF14" i="1"/>
  <c r="VOE14" i="1"/>
  <c r="VOD14" i="1"/>
  <c r="VOC14" i="1"/>
  <c r="VOB14" i="1"/>
  <c r="VOA14" i="1"/>
  <c r="VNZ14" i="1"/>
  <c r="VNY14" i="1"/>
  <c r="VNX14" i="1"/>
  <c r="VNW14" i="1"/>
  <c r="VNV14" i="1"/>
  <c r="VNU14" i="1"/>
  <c r="VNT14" i="1"/>
  <c r="VNS14" i="1"/>
  <c r="VNR14" i="1"/>
  <c r="VNQ14" i="1"/>
  <c r="VNP14" i="1"/>
  <c r="VNO14" i="1"/>
  <c r="VNN14" i="1"/>
  <c r="VNM14" i="1"/>
  <c r="VNL14" i="1"/>
  <c r="VNK14" i="1"/>
  <c r="VNJ14" i="1"/>
  <c r="VNI14" i="1"/>
  <c r="VNH14" i="1"/>
  <c r="VNG14" i="1"/>
  <c r="VNF14" i="1"/>
  <c r="VNE14" i="1"/>
  <c r="VND14" i="1"/>
  <c r="VNC14" i="1"/>
  <c r="VNB14" i="1"/>
  <c r="VNA14" i="1"/>
  <c r="VMZ14" i="1"/>
  <c r="VMY14" i="1"/>
  <c r="VMX14" i="1"/>
  <c r="VMW14" i="1"/>
  <c r="VMV14" i="1"/>
  <c r="VMU14" i="1"/>
  <c r="VMT14" i="1"/>
  <c r="VMS14" i="1"/>
  <c r="VMR14" i="1"/>
  <c r="VMQ14" i="1"/>
  <c r="VMP14" i="1"/>
  <c r="VMO14" i="1"/>
  <c r="VMN14" i="1"/>
  <c r="VMM14" i="1"/>
  <c r="VML14" i="1"/>
  <c r="VMK14" i="1"/>
  <c r="VMJ14" i="1"/>
  <c r="VMI14" i="1"/>
  <c r="VMH14" i="1"/>
  <c r="VMG14" i="1"/>
  <c r="VMF14" i="1"/>
  <c r="VME14" i="1"/>
  <c r="VMD14" i="1"/>
  <c r="VMC14" i="1"/>
  <c r="VMB14" i="1"/>
  <c r="VMA14" i="1"/>
  <c r="VLZ14" i="1"/>
  <c r="VLY14" i="1"/>
  <c r="VLX14" i="1"/>
  <c r="VLW14" i="1"/>
  <c r="VLV14" i="1"/>
  <c r="VLU14" i="1"/>
  <c r="VLT14" i="1"/>
  <c r="VLS14" i="1"/>
  <c r="VLR14" i="1"/>
  <c r="VLQ14" i="1"/>
  <c r="VLP14" i="1"/>
  <c r="VLO14" i="1"/>
  <c r="VLN14" i="1"/>
  <c r="VLM14" i="1"/>
  <c r="VLL14" i="1"/>
  <c r="VLK14" i="1"/>
  <c r="VLJ14" i="1"/>
  <c r="VLI14" i="1"/>
  <c r="VLH14" i="1"/>
  <c r="VLG14" i="1"/>
  <c r="VLF14" i="1"/>
  <c r="VLE14" i="1"/>
  <c r="VLD14" i="1"/>
  <c r="VLC14" i="1"/>
  <c r="VLB14" i="1"/>
  <c r="VLA14" i="1"/>
  <c r="VKZ14" i="1"/>
  <c r="VKY14" i="1"/>
  <c r="VKX14" i="1"/>
  <c r="VKW14" i="1"/>
  <c r="VKV14" i="1"/>
  <c r="VKU14" i="1"/>
  <c r="VKT14" i="1"/>
  <c r="VKS14" i="1"/>
  <c r="VKR14" i="1"/>
  <c r="VKQ14" i="1"/>
  <c r="VKP14" i="1"/>
  <c r="VKO14" i="1"/>
  <c r="VKN14" i="1"/>
  <c r="VKM14" i="1"/>
  <c r="VKL14" i="1"/>
  <c r="VKK14" i="1"/>
  <c r="VKJ14" i="1"/>
  <c r="VKI14" i="1"/>
  <c r="VKH14" i="1"/>
  <c r="VKG14" i="1"/>
  <c r="VKF14" i="1"/>
  <c r="VKE14" i="1"/>
  <c r="VKD14" i="1"/>
  <c r="VKC14" i="1"/>
  <c r="VKB14" i="1"/>
  <c r="VKA14" i="1"/>
  <c r="VJZ14" i="1"/>
  <c r="VJY14" i="1"/>
  <c r="VJX14" i="1"/>
  <c r="VJW14" i="1"/>
  <c r="VJV14" i="1"/>
  <c r="VJU14" i="1"/>
  <c r="VJT14" i="1"/>
  <c r="VJS14" i="1"/>
  <c r="VJR14" i="1"/>
  <c r="VJQ14" i="1"/>
  <c r="VJP14" i="1"/>
  <c r="VJO14" i="1"/>
  <c r="VJN14" i="1"/>
  <c r="VJM14" i="1"/>
  <c r="VJL14" i="1"/>
  <c r="VJK14" i="1"/>
  <c r="VJJ14" i="1"/>
  <c r="VJI14" i="1"/>
  <c r="VJH14" i="1"/>
  <c r="VJG14" i="1"/>
  <c r="VJF14" i="1"/>
  <c r="VJE14" i="1"/>
  <c r="VJD14" i="1"/>
  <c r="VJC14" i="1"/>
  <c r="VJB14" i="1"/>
  <c r="VJA14" i="1"/>
  <c r="VIZ14" i="1"/>
  <c r="VIY14" i="1"/>
  <c r="VIX14" i="1"/>
  <c r="VIW14" i="1"/>
  <c r="VIV14" i="1"/>
  <c r="VIU14" i="1"/>
  <c r="VIT14" i="1"/>
  <c r="VIS14" i="1"/>
  <c r="VIR14" i="1"/>
  <c r="VIQ14" i="1"/>
  <c r="VIP14" i="1"/>
  <c r="VIO14" i="1"/>
  <c r="VIN14" i="1"/>
  <c r="VIM14" i="1"/>
  <c r="VIL14" i="1"/>
  <c r="VIK14" i="1"/>
  <c r="VIJ14" i="1"/>
  <c r="VII14" i="1"/>
  <c r="VIH14" i="1"/>
  <c r="VIG14" i="1"/>
  <c r="VIF14" i="1"/>
  <c r="VIE14" i="1"/>
  <c r="VID14" i="1"/>
  <c r="VIC14" i="1"/>
  <c r="VIB14" i="1"/>
  <c r="VIA14" i="1"/>
  <c r="VHZ14" i="1"/>
  <c r="VHY14" i="1"/>
  <c r="VHX14" i="1"/>
  <c r="VHW14" i="1"/>
  <c r="VHV14" i="1"/>
  <c r="VHU14" i="1"/>
  <c r="VHT14" i="1"/>
  <c r="VHS14" i="1"/>
  <c r="VHR14" i="1"/>
  <c r="VHQ14" i="1"/>
  <c r="VHP14" i="1"/>
  <c r="VHO14" i="1"/>
  <c r="VHN14" i="1"/>
  <c r="VHM14" i="1"/>
  <c r="VHL14" i="1"/>
  <c r="VHK14" i="1"/>
  <c r="VHJ14" i="1"/>
  <c r="VHI14" i="1"/>
  <c r="VHH14" i="1"/>
  <c r="VHG14" i="1"/>
  <c r="VHF14" i="1"/>
  <c r="VHE14" i="1"/>
  <c r="VHD14" i="1"/>
  <c r="VHC14" i="1"/>
  <c r="VHB14" i="1"/>
  <c r="VHA14" i="1"/>
  <c r="VGZ14" i="1"/>
  <c r="VGY14" i="1"/>
  <c r="VGX14" i="1"/>
  <c r="VGW14" i="1"/>
  <c r="VGV14" i="1"/>
  <c r="VGU14" i="1"/>
  <c r="VGT14" i="1"/>
  <c r="VGS14" i="1"/>
  <c r="VGR14" i="1"/>
  <c r="VGQ14" i="1"/>
  <c r="VGP14" i="1"/>
  <c r="VGO14" i="1"/>
  <c r="VGN14" i="1"/>
  <c r="VGM14" i="1"/>
  <c r="VGL14" i="1"/>
  <c r="VGK14" i="1"/>
  <c r="VGJ14" i="1"/>
  <c r="VGI14" i="1"/>
  <c r="VGH14" i="1"/>
  <c r="VGG14" i="1"/>
  <c r="VGF14" i="1"/>
  <c r="VGE14" i="1"/>
  <c r="VGD14" i="1"/>
  <c r="VGC14" i="1"/>
  <c r="VGB14" i="1"/>
  <c r="VGA14" i="1"/>
  <c r="VFZ14" i="1"/>
  <c r="VFY14" i="1"/>
  <c r="VFX14" i="1"/>
  <c r="VFW14" i="1"/>
  <c r="VFV14" i="1"/>
  <c r="VFU14" i="1"/>
  <c r="VFT14" i="1"/>
  <c r="VFS14" i="1"/>
  <c r="VFR14" i="1"/>
  <c r="VFQ14" i="1"/>
  <c r="VFP14" i="1"/>
  <c r="VFO14" i="1"/>
  <c r="VFN14" i="1"/>
  <c r="VFM14" i="1"/>
  <c r="VFL14" i="1"/>
  <c r="VFK14" i="1"/>
  <c r="VFJ14" i="1"/>
  <c r="VFI14" i="1"/>
  <c r="VFH14" i="1"/>
  <c r="VFG14" i="1"/>
  <c r="VFF14" i="1"/>
  <c r="VFE14" i="1"/>
  <c r="VFD14" i="1"/>
  <c r="VFC14" i="1"/>
  <c r="VFB14" i="1"/>
  <c r="VFA14" i="1"/>
  <c r="VEZ14" i="1"/>
  <c r="VEY14" i="1"/>
  <c r="VEX14" i="1"/>
  <c r="VEW14" i="1"/>
  <c r="VEV14" i="1"/>
  <c r="VEU14" i="1"/>
  <c r="VET14" i="1"/>
  <c r="VES14" i="1"/>
  <c r="VER14" i="1"/>
  <c r="VEQ14" i="1"/>
  <c r="VEP14" i="1"/>
  <c r="VEO14" i="1"/>
  <c r="VEN14" i="1"/>
  <c r="VEM14" i="1"/>
  <c r="VEL14" i="1"/>
  <c r="VEK14" i="1"/>
  <c r="VEJ14" i="1"/>
  <c r="VEI14" i="1"/>
  <c r="VEH14" i="1"/>
  <c r="VEG14" i="1"/>
  <c r="VEF14" i="1"/>
  <c r="VEE14" i="1"/>
  <c r="VED14" i="1"/>
  <c r="VEC14" i="1"/>
  <c r="VEB14" i="1"/>
  <c r="VEA14" i="1"/>
  <c r="VDZ14" i="1"/>
  <c r="VDY14" i="1"/>
  <c r="VDX14" i="1"/>
  <c r="VDW14" i="1"/>
  <c r="VDV14" i="1"/>
  <c r="VDU14" i="1"/>
  <c r="VDT14" i="1"/>
  <c r="VDS14" i="1"/>
  <c r="VDR14" i="1"/>
  <c r="VDQ14" i="1"/>
  <c r="VDP14" i="1"/>
  <c r="VDO14" i="1"/>
  <c r="VDN14" i="1"/>
  <c r="VDM14" i="1"/>
  <c r="VDL14" i="1"/>
  <c r="VDK14" i="1"/>
  <c r="VDJ14" i="1"/>
  <c r="VDI14" i="1"/>
  <c r="VDH14" i="1"/>
  <c r="VDG14" i="1"/>
  <c r="VDF14" i="1"/>
  <c r="VDE14" i="1"/>
  <c r="VDD14" i="1"/>
  <c r="VDC14" i="1"/>
  <c r="VDB14" i="1"/>
  <c r="VDA14" i="1"/>
  <c r="VCZ14" i="1"/>
  <c r="VCY14" i="1"/>
  <c r="VCX14" i="1"/>
  <c r="VCW14" i="1"/>
  <c r="VCV14" i="1"/>
  <c r="VCU14" i="1"/>
  <c r="VCT14" i="1"/>
  <c r="VCS14" i="1"/>
  <c r="VCR14" i="1"/>
  <c r="VCQ14" i="1"/>
  <c r="VCP14" i="1"/>
  <c r="VCO14" i="1"/>
  <c r="VCN14" i="1"/>
  <c r="VCM14" i="1"/>
  <c r="VCL14" i="1"/>
  <c r="VCK14" i="1"/>
  <c r="VCJ14" i="1"/>
  <c r="VCI14" i="1"/>
  <c r="VCH14" i="1"/>
  <c r="VCG14" i="1"/>
  <c r="VCF14" i="1"/>
  <c r="VCE14" i="1"/>
  <c r="VCD14" i="1"/>
  <c r="VCC14" i="1"/>
  <c r="VCB14" i="1"/>
  <c r="VCA14" i="1"/>
  <c r="VBZ14" i="1"/>
  <c r="VBY14" i="1"/>
  <c r="VBX14" i="1"/>
  <c r="VBW14" i="1"/>
  <c r="VBV14" i="1"/>
  <c r="VBU14" i="1"/>
  <c r="VBT14" i="1"/>
  <c r="VBS14" i="1"/>
  <c r="VBR14" i="1"/>
  <c r="VBQ14" i="1"/>
  <c r="VBP14" i="1"/>
  <c r="VBO14" i="1"/>
  <c r="VBN14" i="1"/>
  <c r="VBM14" i="1"/>
  <c r="VBL14" i="1"/>
  <c r="VBK14" i="1"/>
  <c r="VBJ14" i="1"/>
  <c r="VBI14" i="1"/>
  <c r="VBH14" i="1"/>
  <c r="VBG14" i="1"/>
  <c r="VBF14" i="1"/>
  <c r="VBE14" i="1"/>
  <c r="VBD14" i="1"/>
  <c r="VBC14" i="1"/>
  <c r="VBB14" i="1"/>
  <c r="VBA14" i="1"/>
  <c r="VAZ14" i="1"/>
  <c r="VAY14" i="1"/>
  <c r="VAX14" i="1"/>
  <c r="VAW14" i="1"/>
  <c r="VAV14" i="1"/>
  <c r="VAU14" i="1"/>
  <c r="VAT14" i="1"/>
  <c r="VAS14" i="1"/>
  <c r="VAR14" i="1"/>
  <c r="VAQ14" i="1"/>
  <c r="VAP14" i="1"/>
  <c r="VAO14" i="1"/>
  <c r="VAN14" i="1"/>
  <c r="VAM14" i="1"/>
  <c r="VAL14" i="1"/>
  <c r="VAK14" i="1"/>
  <c r="VAJ14" i="1"/>
  <c r="VAI14" i="1"/>
  <c r="VAH14" i="1"/>
  <c r="VAG14" i="1"/>
  <c r="VAF14" i="1"/>
  <c r="VAE14" i="1"/>
  <c r="VAD14" i="1"/>
  <c r="VAC14" i="1"/>
  <c r="VAB14" i="1"/>
  <c r="VAA14" i="1"/>
  <c r="UZZ14" i="1"/>
  <c r="UZY14" i="1"/>
  <c r="UZX14" i="1"/>
  <c r="UZW14" i="1"/>
  <c r="UZV14" i="1"/>
  <c r="UZU14" i="1"/>
  <c r="UZT14" i="1"/>
  <c r="UZS14" i="1"/>
  <c r="UZR14" i="1"/>
  <c r="UZQ14" i="1"/>
  <c r="UZP14" i="1"/>
  <c r="UZO14" i="1"/>
  <c r="UZN14" i="1"/>
  <c r="UZM14" i="1"/>
  <c r="UZL14" i="1"/>
  <c r="UZK14" i="1"/>
  <c r="UZJ14" i="1"/>
  <c r="UZI14" i="1"/>
  <c r="UZH14" i="1"/>
  <c r="UZG14" i="1"/>
  <c r="UZF14" i="1"/>
  <c r="UZE14" i="1"/>
  <c r="UZD14" i="1"/>
  <c r="UZC14" i="1"/>
  <c r="UZB14" i="1"/>
  <c r="UZA14" i="1"/>
  <c r="UYZ14" i="1"/>
  <c r="UYY14" i="1"/>
  <c r="UYX14" i="1"/>
  <c r="UYW14" i="1"/>
  <c r="UYV14" i="1"/>
  <c r="UYU14" i="1"/>
  <c r="UYT14" i="1"/>
  <c r="UYS14" i="1"/>
  <c r="UYR14" i="1"/>
  <c r="UYQ14" i="1"/>
  <c r="UYP14" i="1"/>
  <c r="UYO14" i="1"/>
  <c r="UYN14" i="1"/>
  <c r="UYM14" i="1"/>
  <c r="UYL14" i="1"/>
  <c r="UYK14" i="1"/>
  <c r="UYJ14" i="1"/>
  <c r="UYI14" i="1"/>
  <c r="UYH14" i="1"/>
  <c r="UYG14" i="1"/>
  <c r="UYF14" i="1"/>
  <c r="UYE14" i="1"/>
  <c r="UYD14" i="1"/>
  <c r="UYC14" i="1"/>
  <c r="UYB14" i="1"/>
  <c r="UYA14" i="1"/>
  <c r="UXZ14" i="1"/>
  <c r="UXY14" i="1"/>
  <c r="UXX14" i="1"/>
  <c r="UXW14" i="1"/>
  <c r="UXV14" i="1"/>
  <c r="UXU14" i="1"/>
  <c r="UXT14" i="1"/>
  <c r="UXS14" i="1"/>
  <c r="UXR14" i="1"/>
  <c r="UXQ14" i="1"/>
  <c r="UXP14" i="1"/>
  <c r="UXO14" i="1"/>
  <c r="UXN14" i="1"/>
  <c r="UXM14" i="1"/>
  <c r="UXL14" i="1"/>
  <c r="UXK14" i="1"/>
  <c r="UXJ14" i="1"/>
  <c r="UXI14" i="1"/>
  <c r="UXH14" i="1"/>
  <c r="UXG14" i="1"/>
  <c r="UXF14" i="1"/>
  <c r="UXE14" i="1"/>
  <c r="UXD14" i="1"/>
  <c r="UXC14" i="1"/>
  <c r="UXB14" i="1"/>
  <c r="UXA14" i="1"/>
  <c r="UWZ14" i="1"/>
  <c r="UWY14" i="1"/>
  <c r="UWX14" i="1"/>
  <c r="UWW14" i="1"/>
  <c r="UWV14" i="1"/>
  <c r="UWU14" i="1"/>
  <c r="UWT14" i="1"/>
  <c r="UWS14" i="1"/>
  <c r="UWR14" i="1"/>
  <c r="UWQ14" i="1"/>
  <c r="UWP14" i="1"/>
  <c r="UWO14" i="1"/>
  <c r="UWN14" i="1"/>
  <c r="UWM14" i="1"/>
  <c r="UWL14" i="1"/>
  <c r="UWK14" i="1"/>
  <c r="UWJ14" i="1"/>
  <c r="UWI14" i="1"/>
  <c r="UWH14" i="1"/>
  <c r="UWG14" i="1"/>
  <c r="UWF14" i="1"/>
  <c r="UWE14" i="1"/>
  <c r="UWD14" i="1"/>
  <c r="UWC14" i="1"/>
  <c r="UWB14" i="1"/>
  <c r="UWA14" i="1"/>
  <c r="UVZ14" i="1"/>
  <c r="UVY14" i="1"/>
  <c r="UVX14" i="1"/>
  <c r="UVW14" i="1"/>
  <c r="UVV14" i="1"/>
  <c r="UVU14" i="1"/>
  <c r="UVT14" i="1"/>
  <c r="UVS14" i="1"/>
  <c r="UVR14" i="1"/>
  <c r="UVQ14" i="1"/>
  <c r="UVP14" i="1"/>
  <c r="UVO14" i="1"/>
  <c r="UVN14" i="1"/>
  <c r="UVM14" i="1"/>
  <c r="UVL14" i="1"/>
  <c r="UVK14" i="1"/>
  <c r="UVJ14" i="1"/>
  <c r="UVI14" i="1"/>
  <c r="UVH14" i="1"/>
  <c r="UVG14" i="1"/>
  <c r="UVF14" i="1"/>
  <c r="UVE14" i="1"/>
  <c r="UVD14" i="1"/>
  <c r="UVC14" i="1"/>
  <c r="UVB14" i="1"/>
  <c r="UVA14" i="1"/>
  <c r="UUZ14" i="1"/>
  <c r="UUY14" i="1"/>
  <c r="UUX14" i="1"/>
  <c r="UUW14" i="1"/>
  <c r="UUV14" i="1"/>
  <c r="UUU14" i="1"/>
  <c r="UUT14" i="1"/>
  <c r="UUS14" i="1"/>
  <c r="UUR14" i="1"/>
  <c r="UUQ14" i="1"/>
  <c r="UUP14" i="1"/>
  <c r="UUO14" i="1"/>
  <c r="UUN14" i="1"/>
  <c r="UUM14" i="1"/>
  <c r="UUL14" i="1"/>
  <c r="UUK14" i="1"/>
  <c r="UUJ14" i="1"/>
  <c r="UUI14" i="1"/>
  <c r="UUH14" i="1"/>
  <c r="UUG14" i="1"/>
  <c r="UUF14" i="1"/>
  <c r="UUE14" i="1"/>
  <c r="UUD14" i="1"/>
  <c r="UUC14" i="1"/>
  <c r="UUB14" i="1"/>
  <c r="UUA14" i="1"/>
  <c r="UTZ14" i="1"/>
  <c r="UTY14" i="1"/>
  <c r="UTX14" i="1"/>
  <c r="UTW14" i="1"/>
  <c r="UTV14" i="1"/>
  <c r="UTU14" i="1"/>
  <c r="UTT14" i="1"/>
  <c r="UTS14" i="1"/>
  <c r="UTR14" i="1"/>
  <c r="UTQ14" i="1"/>
  <c r="UTP14" i="1"/>
  <c r="UTO14" i="1"/>
  <c r="UTN14" i="1"/>
  <c r="UTM14" i="1"/>
  <c r="UTL14" i="1"/>
  <c r="UTK14" i="1"/>
  <c r="UTJ14" i="1"/>
  <c r="UTI14" i="1"/>
  <c r="UTH14" i="1"/>
  <c r="UTG14" i="1"/>
  <c r="UTF14" i="1"/>
  <c r="UTE14" i="1"/>
  <c r="UTD14" i="1"/>
  <c r="UTC14" i="1"/>
  <c r="UTB14" i="1"/>
  <c r="UTA14" i="1"/>
  <c r="USZ14" i="1"/>
  <c r="USY14" i="1"/>
  <c r="USX14" i="1"/>
  <c r="USW14" i="1"/>
  <c r="USV14" i="1"/>
  <c r="USU14" i="1"/>
  <c r="UST14" i="1"/>
  <c r="USS14" i="1"/>
  <c r="USR14" i="1"/>
  <c r="USQ14" i="1"/>
  <c r="USP14" i="1"/>
  <c r="USO14" i="1"/>
  <c r="USN14" i="1"/>
  <c r="USM14" i="1"/>
  <c r="USL14" i="1"/>
  <c r="USK14" i="1"/>
  <c r="USJ14" i="1"/>
  <c r="USI14" i="1"/>
  <c r="USH14" i="1"/>
  <c r="USG14" i="1"/>
  <c r="USF14" i="1"/>
  <c r="USE14" i="1"/>
  <c r="USD14" i="1"/>
  <c r="USC14" i="1"/>
  <c r="USB14" i="1"/>
  <c r="USA14" i="1"/>
  <c r="URZ14" i="1"/>
  <c r="URY14" i="1"/>
  <c r="URX14" i="1"/>
  <c r="URW14" i="1"/>
  <c r="URV14" i="1"/>
  <c r="URU14" i="1"/>
  <c r="URT14" i="1"/>
  <c r="URS14" i="1"/>
  <c r="URR14" i="1"/>
  <c r="URQ14" i="1"/>
  <c r="URP14" i="1"/>
  <c r="URO14" i="1"/>
  <c r="URN14" i="1"/>
  <c r="URM14" i="1"/>
  <c r="URL14" i="1"/>
  <c r="URK14" i="1"/>
  <c r="URJ14" i="1"/>
  <c r="URI14" i="1"/>
  <c r="URH14" i="1"/>
  <c r="URG14" i="1"/>
  <c r="URF14" i="1"/>
  <c r="URE14" i="1"/>
  <c r="URD14" i="1"/>
  <c r="URC14" i="1"/>
  <c r="URB14" i="1"/>
  <c r="URA14" i="1"/>
  <c r="UQZ14" i="1"/>
  <c r="UQY14" i="1"/>
  <c r="UQX14" i="1"/>
  <c r="UQW14" i="1"/>
  <c r="UQV14" i="1"/>
  <c r="UQU14" i="1"/>
  <c r="UQT14" i="1"/>
  <c r="UQS14" i="1"/>
  <c r="UQR14" i="1"/>
  <c r="UQQ14" i="1"/>
  <c r="UQP14" i="1"/>
  <c r="UQO14" i="1"/>
  <c r="UQN14" i="1"/>
  <c r="UQM14" i="1"/>
  <c r="UQL14" i="1"/>
  <c r="UQK14" i="1"/>
  <c r="UQJ14" i="1"/>
  <c r="UQI14" i="1"/>
  <c r="UQH14" i="1"/>
  <c r="UQG14" i="1"/>
  <c r="UQF14" i="1"/>
  <c r="UQE14" i="1"/>
  <c r="UQD14" i="1"/>
  <c r="UQC14" i="1"/>
  <c r="UQB14" i="1"/>
  <c r="UQA14" i="1"/>
  <c r="UPZ14" i="1"/>
  <c r="UPY14" i="1"/>
  <c r="UPX14" i="1"/>
  <c r="UPW14" i="1"/>
  <c r="UPV14" i="1"/>
  <c r="UPU14" i="1"/>
  <c r="UPT14" i="1"/>
  <c r="UPS14" i="1"/>
  <c r="UPR14" i="1"/>
  <c r="UPQ14" i="1"/>
  <c r="UPP14" i="1"/>
  <c r="UPO14" i="1"/>
  <c r="UPN14" i="1"/>
  <c r="UPM14" i="1"/>
  <c r="UPL14" i="1"/>
  <c r="UPK14" i="1"/>
  <c r="UPJ14" i="1"/>
  <c r="UPI14" i="1"/>
  <c r="UPH14" i="1"/>
  <c r="UPG14" i="1"/>
  <c r="UPF14" i="1"/>
  <c r="UPE14" i="1"/>
  <c r="UPD14" i="1"/>
  <c r="UPC14" i="1"/>
  <c r="UPB14" i="1"/>
  <c r="UPA14" i="1"/>
  <c r="UOZ14" i="1"/>
  <c r="UOY14" i="1"/>
  <c r="UOX14" i="1"/>
  <c r="UOW14" i="1"/>
  <c r="UOV14" i="1"/>
  <c r="UOU14" i="1"/>
  <c r="UOT14" i="1"/>
  <c r="UOS14" i="1"/>
  <c r="UOR14" i="1"/>
  <c r="UOQ14" i="1"/>
  <c r="UOP14" i="1"/>
  <c r="UOO14" i="1"/>
  <c r="UON14" i="1"/>
  <c r="UOM14" i="1"/>
  <c r="UOL14" i="1"/>
  <c r="UOK14" i="1"/>
  <c r="UOJ14" i="1"/>
  <c r="UOI14" i="1"/>
  <c r="UOH14" i="1"/>
  <c r="UOG14" i="1"/>
  <c r="UOF14" i="1"/>
  <c r="UOE14" i="1"/>
  <c r="UOD14" i="1"/>
  <c r="UOC14" i="1"/>
  <c r="UOB14" i="1"/>
  <c r="UOA14" i="1"/>
  <c r="UNZ14" i="1"/>
  <c r="UNY14" i="1"/>
  <c r="UNX14" i="1"/>
  <c r="UNW14" i="1"/>
  <c r="UNV14" i="1"/>
  <c r="UNU14" i="1"/>
  <c r="UNT14" i="1"/>
  <c r="UNS14" i="1"/>
  <c r="UNR14" i="1"/>
  <c r="UNQ14" i="1"/>
  <c r="UNP14" i="1"/>
  <c r="UNO14" i="1"/>
  <c r="UNN14" i="1"/>
  <c r="UNM14" i="1"/>
  <c r="UNL14" i="1"/>
  <c r="UNK14" i="1"/>
  <c r="UNJ14" i="1"/>
  <c r="UNI14" i="1"/>
  <c r="UNH14" i="1"/>
  <c r="UNG14" i="1"/>
  <c r="UNF14" i="1"/>
  <c r="UNE14" i="1"/>
  <c r="UND14" i="1"/>
  <c r="UNC14" i="1"/>
  <c r="UNB14" i="1"/>
  <c r="UNA14" i="1"/>
  <c r="UMZ14" i="1"/>
  <c r="UMY14" i="1"/>
  <c r="UMX14" i="1"/>
  <c r="UMW14" i="1"/>
  <c r="UMV14" i="1"/>
  <c r="UMU14" i="1"/>
  <c r="UMT14" i="1"/>
  <c r="UMS14" i="1"/>
  <c r="UMR14" i="1"/>
  <c r="UMQ14" i="1"/>
  <c r="UMP14" i="1"/>
  <c r="UMO14" i="1"/>
  <c r="UMN14" i="1"/>
  <c r="UMM14" i="1"/>
  <c r="UML14" i="1"/>
  <c r="UMK14" i="1"/>
  <c r="UMJ14" i="1"/>
  <c r="UMI14" i="1"/>
  <c r="UMH14" i="1"/>
  <c r="UMG14" i="1"/>
  <c r="UMF14" i="1"/>
  <c r="UME14" i="1"/>
  <c r="UMD14" i="1"/>
  <c r="UMC14" i="1"/>
  <c r="UMB14" i="1"/>
  <c r="UMA14" i="1"/>
  <c r="ULZ14" i="1"/>
  <c r="ULY14" i="1"/>
  <c r="ULX14" i="1"/>
  <c r="ULW14" i="1"/>
  <c r="ULV14" i="1"/>
  <c r="ULU14" i="1"/>
  <c r="ULT14" i="1"/>
  <c r="ULS14" i="1"/>
  <c r="ULR14" i="1"/>
  <c r="ULQ14" i="1"/>
  <c r="ULP14" i="1"/>
  <c r="ULO14" i="1"/>
  <c r="ULN14" i="1"/>
  <c r="ULM14" i="1"/>
  <c r="ULL14" i="1"/>
  <c r="ULK14" i="1"/>
  <c r="ULJ14" i="1"/>
  <c r="ULI14" i="1"/>
  <c r="ULH14" i="1"/>
  <c r="ULG14" i="1"/>
  <c r="ULF14" i="1"/>
  <c r="ULE14" i="1"/>
  <c r="ULD14" i="1"/>
  <c r="ULC14" i="1"/>
  <c r="ULB14" i="1"/>
  <c r="ULA14" i="1"/>
  <c r="UKZ14" i="1"/>
  <c r="UKY14" i="1"/>
  <c r="UKX14" i="1"/>
  <c r="UKW14" i="1"/>
  <c r="UKV14" i="1"/>
  <c r="UKU14" i="1"/>
  <c r="UKT14" i="1"/>
  <c r="UKS14" i="1"/>
  <c r="UKR14" i="1"/>
  <c r="UKQ14" i="1"/>
  <c r="UKP14" i="1"/>
  <c r="UKO14" i="1"/>
  <c r="UKN14" i="1"/>
  <c r="UKM14" i="1"/>
  <c r="UKL14" i="1"/>
  <c r="UKK14" i="1"/>
  <c r="UKJ14" i="1"/>
  <c r="UKI14" i="1"/>
  <c r="UKH14" i="1"/>
  <c r="UKG14" i="1"/>
  <c r="UKF14" i="1"/>
  <c r="UKE14" i="1"/>
  <c r="UKD14" i="1"/>
  <c r="UKC14" i="1"/>
  <c r="UKB14" i="1"/>
  <c r="UKA14" i="1"/>
  <c r="UJZ14" i="1"/>
  <c r="UJY14" i="1"/>
  <c r="UJX14" i="1"/>
  <c r="UJW14" i="1"/>
  <c r="UJV14" i="1"/>
  <c r="UJU14" i="1"/>
  <c r="UJT14" i="1"/>
  <c r="UJS14" i="1"/>
  <c r="UJR14" i="1"/>
  <c r="UJQ14" i="1"/>
  <c r="UJP14" i="1"/>
  <c r="UJO14" i="1"/>
  <c r="UJN14" i="1"/>
  <c r="UJM14" i="1"/>
  <c r="UJL14" i="1"/>
  <c r="UJK14" i="1"/>
  <c r="UJJ14" i="1"/>
  <c r="UJI14" i="1"/>
  <c r="UJH14" i="1"/>
  <c r="UJG14" i="1"/>
  <c r="UJF14" i="1"/>
  <c r="UJE14" i="1"/>
  <c r="UJD14" i="1"/>
  <c r="UJC14" i="1"/>
  <c r="UJB14" i="1"/>
  <c r="UJA14" i="1"/>
  <c r="UIZ14" i="1"/>
  <c r="UIY14" i="1"/>
  <c r="UIX14" i="1"/>
  <c r="UIW14" i="1"/>
  <c r="UIV14" i="1"/>
  <c r="UIU14" i="1"/>
  <c r="UIT14" i="1"/>
  <c r="UIS14" i="1"/>
  <c r="UIR14" i="1"/>
  <c r="UIQ14" i="1"/>
  <c r="UIP14" i="1"/>
  <c r="UIO14" i="1"/>
  <c r="UIN14" i="1"/>
  <c r="UIM14" i="1"/>
  <c r="UIL14" i="1"/>
  <c r="UIK14" i="1"/>
  <c r="UIJ14" i="1"/>
  <c r="UII14" i="1"/>
  <c r="UIH14" i="1"/>
  <c r="UIG14" i="1"/>
  <c r="UIF14" i="1"/>
  <c r="UIE14" i="1"/>
  <c r="UID14" i="1"/>
  <c r="UIC14" i="1"/>
  <c r="UIB14" i="1"/>
  <c r="UIA14" i="1"/>
  <c r="UHZ14" i="1"/>
  <c r="UHY14" i="1"/>
  <c r="UHX14" i="1"/>
  <c r="UHW14" i="1"/>
  <c r="UHV14" i="1"/>
  <c r="UHU14" i="1"/>
  <c r="UHT14" i="1"/>
  <c r="UHS14" i="1"/>
  <c r="UHR14" i="1"/>
  <c r="UHQ14" i="1"/>
  <c r="UHP14" i="1"/>
  <c r="UHO14" i="1"/>
  <c r="UHN14" i="1"/>
  <c r="UHM14" i="1"/>
  <c r="UHL14" i="1"/>
  <c r="UHK14" i="1"/>
  <c r="UHJ14" i="1"/>
  <c r="UHI14" i="1"/>
  <c r="UHH14" i="1"/>
  <c r="UHG14" i="1"/>
  <c r="UHF14" i="1"/>
  <c r="UHE14" i="1"/>
  <c r="UHD14" i="1"/>
  <c r="UHC14" i="1"/>
  <c r="UHB14" i="1"/>
  <c r="UHA14" i="1"/>
  <c r="UGZ14" i="1"/>
  <c r="UGY14" i="1"/>
  <c r="UGX14" i="1"/>
  <c r="UGW14" i="1"/>
  <c r="UGV14" i="1"/>
  <c r="UGU14" i="1"/>
  <c r="UGT14" i="1"/>
  <c r="UGS14" i="1"/>
  <c r="UGR14" i="1"/>
  <c r="UGQ14" i="1"/>
  <c r="UGP14" i="1"/>
  <c r="UGO14" i="1"/>
  <c r="UGN14" i="1"/>
  <c r="UGM14" i="1"/>
  <c r="UGL14" i="1"/>
  <c r="UGK14" i="1"/>
  <c r="UGJ14" i="1"/>
  <c r="UGI14" i="1"/>
  <c r="UGH14" i="1"/>
  <c r="UGG14" i="1"/>
  <c r="UGF14" i="1"/>
  <c r="UGE14" i="1"/>
  <c r="UGD14" i="1"/>
  <c r="UGC14" i="1"/>
  <c r="UGB14" i="1"/>
  <c r="UGA14" i="1"/>
  <c r="UFZ14" i="1"/>
  <c r="UFY14" i="1"/>
  <c r="UFX14" i="1"/>
  <c r="UFW14" i="1"/>
  <c r="UFV14" i="1"/>
  <c r="UFU14" i="1"/>
  <c r="UFT14" i="1"/>
  <c r="UFS14" i="1"/>
  <c r="UFR14" i="1"/>
  <c r="UFQ14" i="1"/>
  <c r="UFP14" i="1"/>
  <c r="UFO14" i="1"/>
  <c r="UFN14" i="1"/>
  <c r="UFM14" i="1"/>
  <c r="UFL14" i="1"/>
  <c r="UFK14" i="1"/>
  <c r="UFJ14" i="1"/>
  <c r="UFI14" i="1"/>
  <c r="UFH14" i="1"/>
  <c r="UFG14" i="1"/>
  <c r="UFF14" i="1"/>
  <c r="UFE14" i="1"/>
  <c r="UFD14" i="1"/>
  <c r="UFC14" i="1"/>
  <c r="UFB14" i="1"/>
  <c r="UFA14" i="1"/>
  <c r="UEZ14" i="1"/>
  <c r="UEY14" i="1"/>
  <c r="UEX14" i="1"/>
  <c r="UEW14" i="1"/>
  <c r="UEV14" i="1"/>
  <c r="UEU14" i="1"/>
  <c r="UET14" i="1"/>
  <c r="UES14" i="1"/>
  <c r="UER14" i="1"/>
  <c r="UEQ14" i="1"/>
  <c r="UEP14" i="1"/>
  <c r="UEO14" i="1"/>
  <c r="UEN14" i="1"/>
  <c r="UEM14" i="1"/>
  <c r="UEL14" i="1"/>
  <c r="UEK14" i="1"/>
  <c r="UEJ14" i="1"/>
  <c r="UEI14" i="1"/>
  <c r="UEH14" i="1"/>
  <c r="UEG14" i="1"/>
  <c r="UEF14" i="1"/>
  <c r="UEE14" i="1"/>
  <c r="UED14" i="1"/>
  <c r="UEC14" i="1"/>
  <c r="UEB14" i="1"/>
  <c r="UEA14" i="1"/>
  <c r="UDZ14" i="1"/>
  <c r="UDY14" i="1"/>
  <c r="UDX14" i="1"/>
  <c r="UDW14" i="1"/>
  <c r="UDV14" i="1"/>
  <c r="UDU14" i="1"/>
  <c r="UDT14" i="1"/>
  <c r="UDS14" i="1"/>
  <c r="UDR14" i="1"/>
  <c r="UDQ14" i="1"/>
  <c r="UDP14" i="1"/>
  <c r="UDO14" i="1"/>
  <c r="UDN14" i="1"/>
  <c r="UDM14" i="1"/>
  <c r="UDL14" i="1"/>
  <c r="UDK14" i="1"/>
  <c r="UDJ14" i="1"/>
  <c r="UDI14" i="1"/>
  <c r="UDH14" i="1"/>
  <c r="UDG14" i="1"/>
  <c r="UDF14" i="1"/>
  <c r="UDE14" i="1"/>
  <c r="UDD14" i="1"/>
  <c r="UDC14" i="1"/>
  <c r="UDB14" i="1"/>
  <c r="UDA14" i="1"/>
  <c r="UCZ14" i="1"/>
  <c r="UCY14" i="1"/>
  <c r="UCX14" i="1"/>
  <c r="UCW14" i="1"/>
  <c r="UCV14" i="1"/>
  <c r="UCU14" i="1"/>
  <c r="UCT14" i="1"/>
  <c r="UCS14" i="1"/>
  <c r="UCR14" i="1"/>
  <c r="UCQ14" i="1"/>
  <c r="UCP14" i="1"/>
  <c r="UCO14" i="1"/>
  <c r="UCN14" i="1"/>
  <c r="UCM14" i="1"/>
  <c r="UCL14" i="1"/>
  <c r="UCK14" i="1"/>
  <c r="UCJ14" i="1"/>
  <c r="UCI14" i="1"/>
  <c r="UCH14" i="1"/>
  <c r="UCG14" i="1"/>
  <c r="UCF14" i="1"/>
  <c r="UCE14" i="1"/>
  <c r="UCD14" i="1"/>
  <c r="UCC14" i="1"/>
  <c r="UCB14" i="1"/>
  <c r="UCA14" i="1"/>
  <c r="UBZ14" i="1"/>
  <c r="UBY14" i="1"/>
  <c r="UBX14" i="1"/>
  <c r="UBW14" i="1"/>
  <c r="UBV14" i="1"/>
  <c r="UBU14" i="1"/>
  <c r="UBT14" i="1"/>
  <c r="UBS14" i="1"/>
  <c r="UBR14" i="1"/>
  <c r="UBQ14" i="1"/>
  <c r="UBP14" i="1"/>
  <c r="UBO14" i="1"/>
  <c r="UBN14" i="1"/>
  <c r="UBM14" i="1"/>
  <c r="UBL14" i="1"/>
  <c r="UBK14" i="1"/>
  <c r="UBJ14" i="1"/>
  <c r="UBI14" i="1"/>
  <c r="UBH14" i="1"/>
  <c r="UBG14" i="1"/>
  <c r="UBF14" i="1"/>
  <c r="UBE14" i="1"/>
  <c r="UBD14" i="1"/>
  <c r="UBC14" i="1"/>
  <c r="UBB14" i="1"/>
  <c r="UBA14" i="1"/>
  <c r="UAZ14" i="1"/>
  <c r="UAY14" i="1"/>
  <c r="UAX14" i="1"/>
  <c r="UAW14" i="1"/>
  <c r="UAV14" i="1"/>
  <c r="UAU14" i="1"/>
  <c r="UAT14" i="1"/>
  <c r="UAS14" i="1"/>
  <c r="UAR14" i="1"/>
  <c r="UAQ14" i="1"/>
  <c r="UAP14" i="1"/>
  <c r="UAO14" i="1"/>
  <c r="UAN14" i="1"/>
  <c r="UAM14" i="1"/>
  <c r="UAL14" i="1"/>
  <c r="UAK14" i="1"/>
  <c r="UAJ14" i="1"/>
  <c r="UAI14" i="1"/>
  <c r="UAH14" i="1"/>
  <c r="UAG14" i="1"/>
  <c r="UAF14" i="1"/>
  <c r="UAE14" i="1"/>
  <c r="UAD14" i="1"/>
  <c r="UAC14" i="1"/>
  <c r="UAB14" i="1"/>
  <c r="UAA14" i="1"/>
  <c r="TZZ14" i="1"/>
  <c r="TZY14" i="1"/>
  <c r="TZX14" i="1"/>
  <c r="TZW14" i="1"/>
  <c r="TZV14" i="1"/>
  <c r="TZU14" i="1"/>
  <c r="TZT14" i="1"/>
  <c r="TZS14" i="1"/>
  <c r="TZR14" i="1"/>
  <c r="TZQ14" i="1"/>
  <c r="TZP14" i="1"/>
  <c r="TZO14" i="1"/>
  <c r="TZN14" i="1"/>
  <c r="TZM14" i="1"/>
  <c r="TZL14" i="1"/>
  <c r="TZK14" i="1"/>
  <c r="TZJ14" i="1"/>
  <c r="TZI14" i="1"/>
  <c r="TZH14" i="1"/>
  <c r="TZG14" i="1"/>
  <c r="TZF14" i="1"/>
  <c r="TZE14" i="1"/>
  <c r="TZD14" i="1"/>
  <c r="TZC14" i="1"/>
  <c r="TZB14" i="1"/>
  <c r="TZA14" i="1"/>
  <c r="TYZ14" i="1"/>
  <c r="TYY14" i="1"/>
  <c r="TYX14" i="1"/>
  <c r="TYW14" i="1"/>
  <c r="TYV14" i="1"/>
  <c r="TYU14" i="1"/>
  <c r="TYT14" i="1"/>
  <c r="TYS14" i="1"/>
  <c r="TYR14" i="1"/>
  <c r="TYQ14" i="1"/>
  <c r="TYP14" i="1"/>
  <c r="TYO14" i="1"/>
  <c r="TYN14" i="1"/>
  <c r="TYM14" i="1"/>
  <c r="TYL14" i="1"/>
  <c r="TYK14" i="1"/>
  <c r="TYJ14" i="1"/>
  <c r="TYI14" i="1"/>
  <c r="TYH14" i="1"/>
  <c r="TYG14" i="1"/>
  <c r="TYF14" i="1"/>
  <c r="TYE14" i="1"/>
  <c r="TYD14" i="1"/>
  <c r="TYC14" i="1"/>
  <c r="TYB14" i="1"/>
  <c r="TYA14" i="1"/>
  <c r="TXZ14" i="1"/>
  <c r="TXY14" i="1"/>
  <c r="TXX14" i="1"/>
  <c r="TXW14" i="1"/>
  <c r="TXV14" i="1"/>
  <c r="TXU14" i="1"/>
  <c r="TXT14" i="1"/>
  <c r="TXS14" i="1"/>
  <c r="TXR14" i="1"/>
  <c r="TXQ14" i="1"/>
  <c r="TXP14" i="1"/>
  <c r="TXO14" i="1"/>
  <c r="TXN14" i="1"/>
  <c r="TXM14" i="1"/>
  <c r="TXL14" i="1"/>
  <c r="TXK14" i="1"/>
  <c r="TXJ14" i="1"/>
  <c r="TXI14" i="1"/>
  <c r="TXH14" i="1"/>
  <c r="TXG14" i="1"/>
  <c r="TXF14" i="1"/>
  <c r="TXE14" i="1"/>
  <c r="TXD14" i="1"/>
  <c r="TXC14" i="1"/>
  <c r="TXB14" i="1"/>
  <c r="TXA14" i="1"/>
  <c r="TWZ14" i="1"/>
  <c r="TWY14" i="1"/>
  <c r="TWX14" i="1"/>
  <c r="TWW14" i="1"/>
  <c r="TWV14" i="1"/>
  <c r="TWU14" i="1"/>
  <c r="TWT14" i="1"/>
  <c r="TWS14" i="1"/>
  <c r="TWR14" i="1"/>
  <c r="TWQ14" i="1"/>
  <c r="TWP14" i="1"/>
  <c r="TWO14" i="1"/>
  <c r="TWN14" i="1"/>
  <c r="TWM14" i="1"/>
  <c r="TWL14" i="1"/>
  <c r="TWK14" i="1"/>
  <c r="TWJ14" i="1"/>
  <c r="TWI14" i="1"/>
  <c r="TWH14" i="1"/>
  <c r="TWG14" i="1"/>
  <c r="TWF14" i="1"/>
  <c r="TWE14" i="1"/>
  <c r="TWD14" i="1"/>
  <c r="TWC14" i="1"/>
  <c r="TWB14" i="1"/>
  <c r="TWA14" i="1"/>
  <c r="TVZ14" i="1"/>
  <c r="TVY14" i="1"/>
  <c r="TVX14" i="1"/>
  <c r="TVW14" i="1"/>
  <c r="TVV14" i="1"/>
  <c r="TVU14" i="1"/>
  <c r="TVT14" i="1"/>
  <c r="TVS14" i="1"/>
  <c r="TVR14" i="1"/>
  <c r="TVQ14" i="1"/>
  <c r="TVP14" i="1"/>
  <c r="TVO14" i="1"/>
  <c r="TVN14" i="1"/>
  <c r="TVM14" i="1"/>
  <c r="TVL14" i="1"/>
  <c r="TVK14" i="1"/>
  <c r="TVJ14" i="1"/>
  <c r="TVI14" i="1"/>
  <c r="TVH14" i="1"/>
  <c r="TVG14" i="1"/>
  <c r="TVF14" i="1"/>
  <c r="TVE14" i="1"/>
  <c r="TVD14" i="1"/>
  <c r="TVC14" i="1"/>
  <c r="TVB14" i="1"/>
  <c r="TVA14" i="1"/>
  <c r="TUZ14" i="1"/>
  <c r="TUY14" i="1"/>
  <c r="TUX14" i="1"/>
  <c r="TUW14" i="1"/>
  <c r="TUV14" i="1"/>
  <c r="TUU14" i="1"/>
  <c r="TUT14" i="1"/>
  <c r="TUS14" i="1"/>
  <c r="TUR14" i="1"/>
  <c r="TUQ14" i="1"/>
  <c r="TUP14" i="1"/>
  <c r="TUO14" i="1"/>
  <c r="TUN14" i="1"/>
  <c r="TUM14" i="1"/>
  <c r="TUL14" i="1"/>
  <c r="TUK14" i="1"/>
  <c r="TUJ14" i="1"/>
  <c r="TUI14" i="1"/>
  <c r="TUH14" i="1"/>
  <c r="TUG14" i="1"/>
  <c r="TUF14" i="1"/>
  <c r="TUE14" i="1"/>
  <c r="TUD14" i="1"/>
  <c r="TUC14" i="1"/>
  <c r="TUB14" i="1"/>
  <c r="TUA14" i="1"/>
  <c r="TTZ14" i="1"/>
  <c r="TTY14" i="1"/>
  <c r="TTX14" i="1"/>
  <c r="TTW14" i="1"/>
  <c r="TTV14" i="1"/>
  <c r="TTU14" i="1"/>
  <c r="TTT14" i="1"/>
  <c r="TTS14" i="1"/>
  <c r="TTR14" i="1"/>
  <c r="TTQ14" i="1"/>
  <c r="TTP14" i="1"/>
  <c r="TTO14" i="1"/>
  <c r="TTN14" i="1"/>
  <c r="TTM14" i="1"/>
  <c r="TTL14" i="1"/>
  <c r="TTK14" i="1"/>
  <c r="TTJ14" i="1"/>
  <c r="TTI14" i="1"/>
  <c r="TTH14" i="1"/>
  <c r="TTG14" i="1"/>
  <c r="TTF14" i="1"/>
  <c r="TTE14" i="1"/>
  <c r="TTD14" i="1"/>
  <c r="TTC14" i="1"/>
  <c r="TTB14" i="1"/>
  <c r="TTA14" i="1"/>
  <c r="TSZ14" i="1"/>
  <c r="TSY14" i="1"/>
  <c r="TSX14" i="1"/>
  <c r="TSW14" i="1"/>
  <c r="TSV14" i="1"/>
  <c r="TSU14" i="1"/>
  <c r="TST14" i="1"/>
  <c r="TSS14" i="1"/>
  <c r="TSR14" i="1"/>
  <c r="TSQ14" i="1"/>
  <c r="TSP14" i="1"/>
  <c r="TSO14" i="1"/>
  <c r="TSN14" i="1"/>
  <c r="TSM14" i="1"/>
  <c r="TSL14" i="1"/>
  <c r="TSK14" i="1"/>
  <c r="TSJ14" i="1"/>
  <c r="TSI14" i="1"/>
  <c r="TSH14" i="1"/>
  <c r="TSG14" i="1"/>
  <c r="TSF14" i="1"/>
  <c r="TSE14" i="1"/>
  <c r="TSD14" i="1"/>
  <c r="TSC14" i="1"/>
  <c r="TSB14" i="1"/>
  <c r="TSA14" i="1"/>
  <c r="TRZ14" i="1"/>
  <c r="TRY14" i="1"/>
  <c r="TRX14" i="1"/>
  <c r="TRW14" i="1"/>
  <c r="TRV14" i="1"/>
  <c r="TRU14" i="1"/>
  <c r="TRT14" i="1"/>
  <c r="TRS14" i="1"/>
  <c r="TRR14" i="1"/>
  <c r="TRQ14" i="1"/>
  <c r="TRP14" i="1"/>
  <c r="TRO14" i="1"/>
  <c r="TRN14" i="1"/>
  <c r="TRM14" i="1"/>
  <c r="TRL14" i="1"/>
  <c r="TRK14" i="1"/>
  <c r="TRJ14" i="1"/>
  <c r="TRI14" i="1"/>
  <c r="TRH14" i="1"/>
  <c r="TRG14" i="1"/>
  <c r="TRF14" i="1"/>
  <c r="TRE14" i="1"/>
  <c r="TRD14" i="1"/>
  <c r="TRC14" i="1"/>
  <c r="TRB14" i="1"/>
  <c r="TRA14" i="1"/>
  <c r="TQZ14" i="1"/>
  <c r="TQY14" i="1"/>
  <c r="TQX14" i="1"/>
  <c r="TQW14" i="1"/>
  <c r="TQV14" i="1"/>
  <c r="TQU14" i="1"/>
  <c r="TQT14" i="1"/>
  <c r="TQS14" i="1"/>
  <c r="TQR14" i="1"/>
  <c r="TQQ14" i="1"/>
  <c r="TQP14" i="1"/>
  <c r="TQO14" i="1"/>
  <c r="TQN14" i="1"/>
  <c r="TQM14" i="1"/>
  <c r="TQL14" i="1"/>
  <c r="TQK14" i="1"/>
  <c r="TQJ14" i="1"/>
  <c r="TQI14" i="1"/>
  <c r="TQH14" i="1"/>
  <c r="TQG14" i="1"/>
  <c r="TQF14" i="1"/>
  <c r="TQE14" i="1"/>
  <c r="TQD14" i="1"/>
  <c r="TQC14" i="1"/>
  <c r="TQB14" i="1"/>
  <c r="TQA14" i="1"/>
  <c r="TPZ14" i="1"/>
  <c r="TPY14" i="1"/>
  <c r="TPX14" i="1"/>
  <c r="TPW14" i="1"/>
  <c r="TPV14" i="1"/>
  <c r="TPU14" i="1"/>
  <c r="TPT14" i="1"/>
  <c r="TPS14" i="1"/>
  <c r="TPR14" i="1"/>
  <c r="TPQ14" i="1"/>
  <c r="TPP14" i="1"/>
  <c r="TPO14" i="1"/>
  <c r="TPN14" i="1"/>
  <c r="TPM14" i="1"/>
  <c r="TPL14" i="1"/>
  <c r="TPK14" i="1"/>
  <c r="TPJ14" i="1"/>
  <c r="TPI14" i="1"/>
  <c r="TPH14" i="1"/>
  <c r="TPG14" i="1"/>
  <c r="TPF14" i="1"/>
  <c r="TPE14" i="1"/>
  <c r="TPD14" i="1"/>
  <c r="TPC14" i="1"/>
  <c r="TPB14" i="1"/>
  <c r="TPA14" i="1"/>
  <c r="TOZ14" i="1"/>
  <c r="TOY14" i="1"/>
  <c r="TOX14" i="1"/>
  <c r="TOW14" i="1"/>
  <c r="TOV14" i="1"/>
  <c r="TOU14" i="1"/>
  <c r="TOT14" i="1"/>
  <c r="TOS14" i="1"/>
  <c r="TOR14" i="1"/>
  <c r="TOQ14" i="1"/>
  <c r="TOP14" i="1"/>
  <c r="TOO14" i="1"/>
  <c r="TON14" i="1"/>
  <c r="TOM14" i="1"/>
  <c r="TOL14" i="1"/>
  <c r="TOK14" i="1"/>
  <c r="TOJ14" i="1"/>
  <c r="TOI14" i="1"/>
  <c r="TOH14" i="1"/>
  <c r="TOG14" i="1"/>
  <c r="TOF14" i="1"/>
  <c r="TOE14" i="1"/>
  <c r="TOD14" i="1"/>
  <c r="TOC14" i="1"/>
  <c r="TOB14" i="1"/>
  <c r="TOA14" i="1"/>
  <c r="TNZ14" i="1"/>
  <c r="TNY14" i="1"/>
  <c r="TNX14" i="1"/>
  <c r="TNW14" i="1"/>
  <c r="TNV14" i="1"/>
  <c r="TNU14" i="1"/>
  <c r="TNT14" i="1"/>
  <c r="TNS14" i="1"/>
  <c r="TNR14" i="1"/>
  <c r="TNQ14" i="1"/>
  <c r="TNP14" i="1"/>
  <c r="TNO14" i="1"/>
  <c r="TNN14" i="1"/>
  <c r="TNM14" i="1"/>
  <c r="TNL14" i="1"/>
  <c r="TNK14" i="1"/>
  <c r="TNJ14" i="1"/>
  <c r="TNI14" i="1"/>
  <c r="TNH14" i="1"/>
  <c r="TNG14" i="1"/>
  <c r="TNF14" i="1"/>
  <c r="TNE14" i="1"/>
  <c r="TND14" i="1"/>
  <c r="TNC14" i="1"/>
  <c r="TNB14" i="1"/>
  <c r="TNA14" i="1"/>
  <c r="TMZ14" i="1"/>
  <c r="TMY14" i="1"/>
  <c r="TMX14" i="1"/>
  <c r="TMW14" i="1"/>
  <c r="TMV14" i="1"/>
  <c r="TMU14" i="1"/>
  <c r="TMT14" i="1"/>
  <c r="TMS14" i="1"/>
  <c r="TMR14" i="1"/>
  <c r="TMQ14" i="1"/>
  <c r="TMP14" i="1"/>
  <c r="TMO14" i="1"/>
  <c r="TMN14" i="1"/>
  <c r="TMM14" i="1"/>
  <c r="TML14" i="1"/>
  <c r="TMK14" i="1"/>
  <c r="TMJ14" i="1"/>
  <c r="TMI14" i="1"/>
  <c r="TMH14" i="1"/>
  <c r="TMG14" i="1"/>
  <c r="TMF14" i="1"/>
  <c r="TME14" i="1"/>
  <c r="TMD14" i="1"/>
  <c r="TMC14" i="1"/>
  <c r="TMB14" i="1"/>
  <c r="TMA14" i="1"/>
  <c r="TLZ14" i="1"/>
  <c r="TLY14" i="1"/>
  <c r="TLX14" i="1"/>
  <c r="TLW14" i="1"/>
  <c r="TLV14" i="1"/>
  <c r="TLU14" i="1"/>
  <c r="TLT14" i="1"/>
  <c r="TLS14" i="1"/>
  <c r="TLR14" i="1"/>
  <c r="TLQ14" i="1"/>
  <c r="TLP14" i="1"/>
  <c r="TLO14" i="1"/>
  <c r="TLN14" i="1"/>
  <c r="TLM14" i="1"/>
  <c r="TLL14" i="1"/>
  <c r="TLK14" i="1"/>
  <c r="TLJ14" i="1"/>
  <c r="TLI14" i="1"/>
  <c r="TLH14" i="1"/>
  <c r="TLG14" i="1"/>
  <c r="TLF14" i="1"/>
  <c r="TLE14" i="1"/>
  <c r="TLD14" i="1"/>
  <c r="TLC14" i="1"/>
  <c r="TLB14" i="1"/>
  <c r="TLA14" i="1"/>
  <c r="TKZ14" i="1"/>
  <c r="TKY14" i="1"/>
  <c r="TKX14" i="1"/>
  <c r="TKW14" i="1"/>
  <c r="TKV14" i="1"/>
  <c r="TKU14" i="1"/>
  <c r="TKT14" i="1"/>
  <c r="TKS14" i="1"/>
  <c r="TKR14" i="1"/>
  <c r="TKQ14" i="1"/>
  <c r="TKP14" i="1"/>
  <c r="TKO14" i="1"/>
  <c r="TKN14" i="1"/>
  <c r="TKM14" i="1"/>
  <c r="TKL14" i="1"/>
  <c r="TKK14" i="1"/>
  <c r="TKJ14" i="1"/>
  <c r="TKI14" i="1"/>
  <c r="TKH14" i="1"/>
  <c r="TKG14" i="1"/>
  <c r="TKF14" i="1"/>
  <c r="TKE14" i="1"/>
  <c r="TKD14" i="1"/>
  <c r="TKC14" i="1"/>
  <c r="TKB14" i="1"/>
  <c r="TKA14" i="1"/>
  <c r="TJZ14" i="1"/>
  <c r="TJY14" i="1"/>
  <c r="TJX14" i="1"/>
  <c r="TJW14" i="1"/>
  <c r="TJV14" i="1"/>
  <c r="TJU14" i="1"/>
  <c r="TJT14" i="1"/>
  <c r="TJS14" i="1"/>
  <c r="TJR14" i="1"/>
  <c r="TJQ14" i="1"/>
  <c r="TJP14" i="1"/>
  <c r="TJO14" i="1"/>
  <c r="TJN14" i="1"/>
  <c r="TJM14" i="1"/>
  <c r="TJL14" i="1"/>
  <c r="TJK14" i="1"/>
  <c r="TJJ14" i="1"/>
  <c r="TJI14" i="1"/>
  <c r="TJH14" i="1"/>
  <c r="TJG14" i="1"/>
  <c r="TJF14" i="1"/>
  <c r="TJE14" i="1"/>
  <c r="TJD14" i="1"/>
  <c r="TJC14" i="1"/>
  <c r="TJB14" i="1"/>
  <c r="TJA14" i="1"/>
  <c r="TIZ14" i="1"/>
  <c r="TIY14" i="1"/>
  <c r="TIX14" i="1"/>
  <c r="TIW14" i="1"/>
  <c r="TIV14" i="1"/>
  <c r="TIU14" i="1"/>
  <c r="TIT14" i="1"/>
  <c r="TIS14" i="1"/>
  <c r="TIR14" i="1"/>
  <c r="TIQ14" i="1"/>
  <c r="TIP14" i="1"/>
  <c r="TIO14" i="1"/>
  <c r="TIN14" i="1"/>
  <c r="TIM14" i="1"/>
  <c r="TIL14" i="1"/>
  <c r="TIK14" i="1"/>
  <c r="TIJ14" i="1"/>
  <c r="TII14" i="1"/>
  <c r="TIH14" i="1"/>
  <c r="TIG14" i="1"/>
  <c r="TIF14" i="1"/>
  <c r="TIE14" i="1"/>
  <c r="TID14" i="1"/>
  <c r="TIC14" i="1"/>
  <c r="TIB14" i="1"/>
  <c r="TIA14" i="1"/>
  <c r="THZ14" i="1"/>
  <c r="THY14" i="1"/>
  <c r="THX14" i="1"/>
  <c r="THW14" i="1"/>
  <c r="THV14" i="1"/>
  <c r="THU14" i="1"/>
  <c r="THT14" i="1"/>
  <c r="THS14" i="1"/>
  <c r="THR14" i="1"/>
  <c r="THQ14" i="1"/>
  <c r="THP14" i="1"/>
  <c r="THO14" i="1"/>
  <c r="THN14" i="1"/>
  <c r="THM14" i="1"/>
  <c r="THL14" i="1"/>
  <c r="THK14" i="1"/>
  <c r="THJ14" i="1"/>
  <c r="THI14" i="1"/>
  <c r="THH14" i="1"/>
  <c r="THG14" i="1"/>
  <c r="THF14" i="1"/>
  <c r="THE14" i="1"/>
  <c r="THD14" i="1"/>
  <c r="THC14" i="1"/>
  <c r="THB14" i="1"/>
  <c r="THA14" i="1"/>
  <c r="TGZ14" i="1"/>
  <c r="TGY14" i="1"/>
  <c r="TGX14" i="1"/>
  <c r="TGW14" i="1"/>
  <c r="TGV14" i="1"/>
  <c r="TGU14" i="1"/>
  <c r="TGT14" i="1"/>
  <c r="TGS14" i="1"/>
  <c r="TGR14" i="1"/>
  <c r="TGQ14" i="1"/>
  <c r="TGP14" i="1"/>
  <c r="TGO14" i="1"/>
  <c r="TGN14" i="1"/>
  <c r="TGM14" i="1"/>
  <c r="TGL14" i="1"/>
  <c r="TGK14" i="1"/>
  <c r="TGJ14" i="1"/>
  <c r="TGI14" i="1"/>
  <c r="TGH14" i="1"/>
  <c r="TGG14" i="1"/>
  <c r="TGF14" i="1"/>
  <c r="TGE14" i="1"/>
  <c r="TGD14" i="1"/>
  <c r="TGC14" i="1"/>
  <c r="TGB14" i="1"/>
  <c r="TGA14" i="1"/>
  <c r="TFZ14" i="1"/>
  <c r="TFY14" i="1"/>
  <c r="TFX14" i="1"/>
  <c r="TFW14" i="1"/>
  <c r="TFV14" i="1"/>
  <c r="TFU14" i="1"/>
  <c r="TFT14" i="1"/>
  <c r="TFS14" i="1"/>
  <c r="TFR14" i="1"/>
  <c r="TFQ14" i="1"/>
  <c r="TFP14" i="1"/>
  <c r="TFO14" i="1"/>
  <c r="TFN14" i="1"/>
  <c r="TFM14" i="1"/>
  <c r="TFL14" i="1"/>
  <c r="TFK14" i="1"/>
  <c r="TFJ14" i="1"/>
  <c r="TFI14" i="1"/>
  <c r="TFH14" i="1"/>
  <c r="TFG14" i="1"/>
  <c r="TFF14" i="1"/>
  <c r="TFE14" i="1"/>
  <c r="TFD14" i="1"/>
  <c r="TFC14" i="1"/>
  <c r="TFB14" i="1"/>
  <c r="TFA14" i="1"/>
  <c r="TEZ14" i="1"/>
  <c r="TEY14" i="1"/>
  <c r="TEX14" i="1"/>
  <c r="TEW14" i="1"/>
  <c r="TEV14" i="1"/>
  <c r="TEU14" i="1"/>
  <c r="TET14" i="1"/>
  <c r="TES14" i="1"/>
  <c r="TER14" i="1"/>
  <c r="TEQ14" i="1"/>
  <c r="TEP14" i="1"/>
  <c r="TEO14" i="1"/>
  <c r="TEN14" i="1"/>
  <c r="TEM14" i="1"/>
  <c r="TEL14" i="1"/>
  <c r="TEK14" i="1"/>
  <c r="TEJ14" i="1"/>
  <c r="TEI14" i="1"/>
  <c r="TEH14" i="1"/>
  <c r="TEG14" i="1"/>
  <c r="TEF14" i="1"/>
  <c r="TEE14" i="1"/>
  <c r="TED14" i="1"/>
  <c r="TEC14" i="1"/>
  <c r="TEB14" i="1"/>
  <c r="TEA14" i="1"/>
  <c r="TDZ14" i="1"/>
  <c r="TDY14" i="1"/>
  <c r="TDX14" i="1"/>
  <c r="TDW14" i="1"/>
  <c r="TDV14" i="1"/>
  <c r="TDU14" i="1"/>
  <c r="TDT14" i="1"/>
  <c r="TDS14" i="1"/>
  <c r="TDR14" i="1"/>
  <c r="TDQ14" i="1"/>
  <c r="TDP14" i="1"/>
  <c r="TDO14" i="1"/>
  <c r="TDN14" i="1"/>
  <c r="TDM14" i="1"/>
  <c r="TDL14" i="1"/>
  <c r="TDL19" i="1" s="1"/>
  <c r="TDK14" i="1"/>
  <c r="TDJ14" i="1"/>
  <c r="TDI14" i="1"/>
  <c r="TDH14" i="1"/>
  <c r="TDG14" i="1"/>
  <c r="TDF14" i="1"/>
  <c r="TDE14" i="1"/>
  <c r="TDD14" i="1"/>
  <c r="TDC14" i="1"/>
  <c r="TDB14" i="1"/>
  <c r="TDA14" i="1"/>
  <c r="TCZ14" i="1"/>
  <c r="TCY14" i="1"/>
  <c r="TCX14" i="1"/>
  <c r="TCW14" i="1"/>
  <c r="TCV14" i="1"/>
  <c r="TCU14" i="1"/>
  <c r="TCT14" i="1"/>
  <c r="TCS14" i="1"/>
  <c r="TCR14" i="1"/>
  <c r="TCQ14" i="1"/>
  <c r="TCP14" i="1"/>
  <c r="TCO14" i="1"/>
  <c r="TCN14" i="1"/>
  <c r="TCM14" i="1"/>
  <c r="TCL14" i="1"/>
  <c r="TCK14" i="1"/>
  <c r="TCJ14" i="1"/>
  <c r="TCI14" i="1"/>
  <c r="TCH14" i="1"/>
  <c r="TCG14" i="1"/>
  <c r="TCF14" i="1"/>
  <c r="TCE14" i="1"/>
  <c r="TCD14" i="1"/>
  <c r="TCC14" i="1"/>
  <c r="TCB14" i="1"/>
  <c r="TCA14" i="1"/>
  <c r="TBZ14" i="1"/>
  <c r="TBY14" i="1"/>
  <c r="TBX14" i="1"/>
  <c r="TBW14" i="1"/>
  <c r="TBV14" i="1"/>
  <c r="TBU14" i="1"/>
  <c r="TBT14" i="1"/>
  <c r="TBS14" i="1"/>
  <c r="TBR14" i="1"/>
  <c r="TBQ14" i="1"/>
  <c r="TBP14" i="1"/>
  <c r="TBO14" i="1"/>
  <c r="TBN14" i="1"/>
  <c r="TBM14" i="1"/>
  <c r="TBL14" i="1"/>
  <c r="TBK14" i="1"/>
  <c r="TBJ14" i="1"/>
  <c r="TBI14" i="1"/>
  <c r="TBH14" i="1"/>
  <c r="TBG14" i="1"/>
  <c r="TBF14" i="1"/>
  <c r="TBE14" i="1"/>
  <c r="TBD14" i="1"/>
  <c r="TBC14" i="1"/>
  <c r="TBB14" i="1"/>
  <c r="TBA14" i="1"/>
  <c r="TAZ14" i="1"/>
  <c r="TAY14" i="1"/>
  <c r="TAX14" i="1"/>
  <c r="TAW14" i="1"/>
  <c r="TAV14" i="1"/>
  <c r="TAU14" i="1"/>
  <c r="TAT14" i="1"/>
  <c r="TAS14" i="1"/>
  <c r="TAR14" i="1"/>
  <c r="TAQ14" i="1"/>
  <c r="TAP14" i="1"/>
  <c r="TAO14" i="1"/>
  <c r="TAN14" i="1"/>
  <c r="TAM14" i="1"/>
  <c r="TAL14" i="1"/>
  <c r="TAK14" i="1"/>
  <c r="TAJ14" i="1"/>
  <c r="TAI14" i="1"/>
  <c r="TAH14" i="1"/>
  <c r="TAG14" i="1"/>
  <c r="TAF14" i="1"/>
  <c r="TAE14" i="1"/>
  <c r="TAD14" i="1"/>
  <c r="TAC14" i="1"/>
  <c r="TAB14" i="1"/>
  <c r="TAA14" i="1"/>
  <c r="SZZ14" i="1"/>
  <c r="SZY14" i="1"/>
  <c r="SZX14" i="1"/>
  <c r="SZW14" i="1"/>
  <c r="SZV14" i="1"/>
  <c r="SZU14" i="1"/>
  <c r="SZT14" i="1"/>
  <c r="SZS14" i="1"/>
  <c r="SZR14" i="1"/>
  <c r="SZQ14" i="1"/>
  <c r="SZP14" i="1"/>
  <c r="SZO14" i="1"/>
  <c r="SZN14" i="1"/>
  <c r="SZM14" i="1"/>
  <c r="SZL14" i="1"/>
  <c r="SZK14" i="1"/>
  <c r="SZJ14" i="1"/>
  <c r="SZI14" i="1"/>
  <c r="SZH14" i="1"/>
  <c r="SZG14" i="1"/>
  <c r="SZF14" i="1"/>
  <c r="SZE14" i="1"/>
  <c r="SZD14" i="1"/>
  <c r="SZC14" i="1"/>
  <c r="SZB14" i="1"/>
  <c r="SZA14" i="1"/>
  <c r="SYZ14" i="1"/>
  <c r="SYY14" i="1"/>
  <c r="SYX14" i="1"/>
  <c r="SYW14" i="1"/>
  <c r="SYV14" i="1"/>
  <c r="SYU14" i="1"/>
  <c r="SYT14" i="1"/>
  <c r="SYS14" i="1"/>
  <c r="SYR14" i="1"/>
  <c r="SYQ14" i="1"/>
  <c r="SYP14" i="1"/>
  <c r="SYO14" i="1"/>
  <c r="SYN14" i="1"/>
  <c r="SYM14" i="1"/>
  <c r="SYL14" i="1"/>
  <c r="SYK14" i="1"/>
  <c r="SYJ14" i="1"/>
  <c r="SYI14" i="1"/>
  <c r="SYH14" i="1"/>
  <c r="SYG14" i="1"/>
  <c r="SYF14" i="1"/>
  <c r="SYF19" i="1" s="1"/>
  <c r="SYE14" i="1"/>
  <c r="SYD14" i="1"/>
  <c r="SYC14" i="1"/>
  <c r="SYB14" i="1"/>
  <c r="SYA14" i="1"/>
  <c r="SXZ14" i="1"/>
  <c r="SXY14" i="1"/>
  <c r="SXX14" i="1"/>
  <c r="SXW14" i="1"/>
  <c r="SXV14" i="1"/>
  <c r="SXU14" i="1"/>
  <c r="SXT14" i="1"/>
  <c r="SXS14" i="1"/>
  <c r="SXR14" i="1"/>
  <c r="SXQ14" i="1"/>
  <c r="SXP14" i="1"/>
  <c r="SXO14" i="1"/>
  <c r="SXN14" i="1"/>
  <c r="SXM14" i="1"/>
  <c r="SXL14" i="1"/>
  <c r="SXK14" i="1"/>
  <c r="SXJ14" i="1"/>
  <c r="SXI14" i="1"/>
  <c r="SXH14" i="1"/>
  <c r="SXG14" i="1"/>
  <c r="SXF14" i="1"/>
  <c r="SXE14" i="1"/>
  <c r="SXD14" i="1"/>
  <c r="SXC14" i="1"/>
  <c r="SXB14" i="1"/>
  <c r="SXA14" i="1"/>
  <c r="SWZ14" i="1"/>
  <c r="SWY14" i="1"/>
  <c r="SWX14" i="1"/>
  <c r="SWW14" i="1"/>
  <c r="SWV14" i="1"/>
  <c r="SWU14" i="1"/>
  <c r="SWT14" i="1"/>
  <c r="SWS14" i="1"/>
  <c r="SWR14" i="1"/>
  <c r="SWQ14" i="1"/>
  <c r="SWP14" i="1"/>
  <c r="SWO14" i="1"/>
  <c r="SWN14" i="1"/>
  <c r="SWM14" i="1"/>
  <c r="SWL14" i="1"/>
  <c r="SWK14" i="1"/>
  <c r="SWJ14" i="1"/>
  <c r="SWI14" i="1"/>
  <c r="SWH14" i="1"/>
  <c r="SWG14" i="1"/>
  <c r="SWF14" i="1"/>
  <c r="SWE14" i="1"/>
  <c r="SWD14" i="1"/>
  <c r="SWC14" i="1"/>
  <c r="SWB14" i="1"/>
  <c r="SWA14" i="1"/>
  <c r="SVZ14" i="1"/>
  <c r="SVY14" i="1"/>
  <c r="SVX14" i="1"/>
  <c r="SVW14" i="1"/>
  <c r="SVV14" i="1"/>
  <c r="SVU14" i="1"/>
  <c r="SVT14" i="1"/>
  <c r="SVS14" i="1"/>
  <c r="SVR14" i="1"/>
  <c r="SVQ14" i="1"/>
  <c r="SVP14" i="1"/>
  <c r="SVO14" i="1"/>
  <c r="SVN14" i="1"/>
  <c r="SVM14" i="1"/>
  <c r="SVL14" i="1"/>
  <c r="SVK14" i="1"/>
  <c r="SVJ14" i="1"/>
  <c r="SVI14" i="1"/>
  <c r="SVH14" i="1"/>
  <c r="SVG14" i="1"/>
  <c r="SVF14" i="1"/>
  <c r="SVE14" i="1"/>
  <c r="SVD14" i="1"/>
  <c r="SVC14" i="1"/>
  <c r="SVB14" i="1"/>
  <c r="SVA14" i="1"/>
  <c r="SUZ14" i="1"/>
  <c r="SUY14" i="1"/>
  <c r="SUX14" i="1"/>
  <c r="SUW14" i="1"/>
  <c r="SUV14" i="1"/>
  <c r="SUU14" i="1"/>
  <c r="SUT14" i="1"/>
  <c r="SUS14" i="1"/>
  <c r="SUR14" i="1"/>
  <c r="SUQ14" i="1"/>
  <c r="SUP14" i="1"/>
  <c r="SUO14" i="1"/>
  <c r="SUN14" i="1"/>
  <c r="SUM14" i="1"/>
  <c r="SUL14" i="1"/>
  <c r="SUK14" i="1"/>
  <c r="SUJ14" i="1"/>
  <c r="SUI14" i="1"/>
  <c r="SUH14" i="1"/>
  <c r="SUG14" i="1"/>
  <c r="SUF14" i="1"/>
  <c r="SUE14" i="1"/>
  <c r="SUD14" i="1"/>
  <c r="SUC14" i="1"/>
  <c r="SUB14" i="1"/>
  <c r="SUA14" i="1"/>
  <c r="STZ14" i="1"/>
  <c r="STY14" i="1"/>
  <c r="STX14" i="1"/>
  <c r="STW14" i="1"/>
  <c r="STV14" i="1"/>
  <c r="STU14" i="1"/>
  <c r="STT14" i="1"/>
  <c r="STS14" i="1"/>
  <c r="STR14" i="1"/>
  <c r="STQ14" i="1"/>
  <c r="STP14" i="1"/>
  <c r="STO14" i="1"/>
  <c r="STN14" i="1"/>
  <c r="STM14" i="1"/>
  <c r="STL14" i="1"/>
  <c r="STK14" i="1"/>
  <c r="STJ14" i="1"/>
  <c r="STI14" i="1"/>
  <c r="STH14" i="1"/>
  <c r="STG14" i="1"/>
  <c r="STF14" i="1"/>
  <c r="STE14" i="1"/>
  <c r="STD14" i="1"/>
  <c r="STC14" i="1"/>
  <c r="STB14" i="1"/>
  <c r="STA14" i="1"/>
  <c r="SSZ14" i="1"/>
  <c r="SSY14" i="1"/>
  <c r="SSX14" i="1"/>
  <c r="SSW14" i="1"/>
  <c r="SSV14" i="1"/>
  <c r="SSU14" i="1"/>
  <c r="SST14" i="1"/>
  <c r="SSS14" i="1"/>
  <c r="SSR14" i="1"/>
  <c r="SSQ14" i="1"/>
  <c r="SSP14" i="1"/>
  <c r="SSO14" i="1"/>
  <c r="SSN14" i="1"/>
  <c r="SSM14" i="1"/>
  <c r="SSL14" i="1"/>
  <c r="SSK14" i="1"/>
  <c r="SSJ14" i="1"/>
  <c r="SSI14" i="1"/>
  <c r="SSH14" i="1"/>
  <c r="SSG14" i="1"/>
  <c r="SSF14" i="1"/>
  <c r="SSE14" i="1"/>
  <c r="SSD14" i="1"/>
  <c r="SSC14" i="1"/>
  <c r="SSB14" i="1"/>
  <c r="SSA14" i="1"/>
  <c r="SRZ14" i="1"/>
  <c r="SRY14" i="1"/>
  <c r="SRX14" i="1"/>
  <c r="SRW14" i="1"/>
  <c r="SRV14" i="1"/>
  <c r="SRU14" i="1"/>
  <c r="SRT14" i="1"/>
  <c r="SRS14" i="1"/>
  <c r="SRR14" i="1"/>
  <c r="SRQ14" i="1"/>
  <c r="SRP14" i="1"/>
  <c r="SRO14" i="1"/>
  <c r="SRN14" i="1"/>
  <c r="SRM14" i="1"/>
  <c r="SRL14" i="1"/>
  <c r="SRK14" i="1"/>
  <c r="SRJ14" i="1"/>
  <c r="SRI14" i="1"/>
  <c r="SRH14" i="1"/>
  <c r="SRG14" i="1"/>
  <c r="SRF14" i="1"/>
  <c r="SRE14" i="1"/>
  <c r="SRD14" i="1"/>
  <c r="SRC14" i="1"/>
  <c r="SRB14" i="1"/>
  <c r="SRA14" i="1"/>
  <c r="SQZ14" i="1"/>
  <c r="SQY14" i="1"/>
  <c r="SQX14" i="1"/>
  <c r="SQW14" i="1"/>
  <c r="SQV14" i="1"/>
  <c r="SQU14" i="1"/>
  <c r="SQT14" i="1"/>
  <c r="SQS14" i="1"/>
  <c r="SQR14" i="1"/>
  <c r="SQQ14" i="1"/>
  <c r="SQP14" i="1"/>
  <c r="SQO14" i="1"/>
  <c r="SQN14" i="1"/>
  <c r="SQM14" i="1"/>
  <c r="SQL14" i="1"/>
  <c r="SQK14" i="1"/>
  <c r="SQJ14" i="1"/>
  <c r="SQI14" i="1"/>
  <c r="SQH14" i="1"/>
  <c r="SQG14" i="1"/>
  <c r="SQF14" i="1"/>
  <c r="SQE14" i="1"/>
  <c r="SQD14" i="1"/>
  <c r="SQC14" i="1"/>
  <c r="SQB14" i="1"/>
  <c r="SQA14" i="1"/>
  <c r="SPZ14" i="1"/>
  <c r="SPY14" i="1"/>
  <c r="SPX14" i="1"/>
  <c r="SPW14" i="1"/>
  <c r="SPV14" i="1"/>
  <c r="SPU14" i="1"/>
  <c r="SPT14" i="1"/>
  <c r="SPS14" i="1"/>
  <c r="SPR14" i="1"/>
  <c r="SPQ14" i="1"/>
  <c r="SPP14" i="1"/>
  <c r="SPO14" i="1"/>
  <c r="SPN14" i="1"/>
  <c r="SPM14" i="1"/>
  <c r="SPL14" i="1"/>
  <c r="SPK14" i="1"/>
  <c r="SPJ14" i="1"/>
  <c r="SPI14" i="1"/>
  <c r="SPH14" i="1"/>
  <c r="SPG14" i="1"/>
  <c r="SPF14" i="1"/>
  <c r="SPE14" i="1"/>
  <c r="SPD14" i="1"/>
  <c r="SPC14" i="1"/>
  <c r="SPB14" i="1"/>
  <c r="SPA14" i="1"/>
  <c r="SOZ14" i="1"/>
  <c r="SOY14" i="1"/>
  <c r="SOX14" i="1"/>
  <c r="SOW14" i="1"/>
  <c r="SOV14" i="1"/>
  <c r="SOU14" i="1"/>
  <c r="SOT14" i="1"/>
  <c r="SOS14" i="1"/>
  <c r="SOR14" i="1"/>
  <c r="SOQ14" i="1"/>
  <c r="SOP14" i="1"/>
  <c r="SOO14" i="1"/>
  <c r="SON14" i="1"/>
  <c r="SOM14" i="1"/>
  <c r="SOL14" i="1"/>
  <c r="SOK14" i="1"/>
  <c r="SOJ14" i="1"/>
  <c r="SOI14" i="1"/>
  <c r="SOH14" i="1"/>
  <c r="SOG14" i="1"/>
  <c r="SOF14" i="1"/>
  <c r="SOE14" i="1"/>
  <c r="SOD14" i="1"/>
  <c r="SOC14" i="1"/>
  <c r="SOB14" i="1"/>
  <c r="SOA14" i="1"/>
  <c r="SNZ14" i="1"/>
  <c r="SNY14" i="1"/>
  <c r="SNX14" i="1"/>
  <c r="SNW14" i="1"/>
  <c r="SNV14" i="1"/>
  <c r="SNU14" i="1"/>
  <c r="SNT14" i="1"/>
  <c r="SNS14" i="1"/>
  <c r="SNR14" i="1"/>
  <c r="SNQ14" i="1"/>
  <c r="SNP14" i="1"/>
  <c r="SNO14" i="1"/>
  <c r="SNN14" i="1"/>
  <c r="SNM14" i="1"/>
  <c r="SNL14" i="1"/>
  <c r="SNK14" i="1"/>
  <c r="SNJ14" i="1"/>
  <c r="SNI14" i="1"/>
  <c r="SNH14" i="1"/>
  <c r="SNG14" i="1"/>
  <c r="SNF14" i="1"/>
  <c r="SNE14" i="1"/>
  <c r="SND14" i="1"/>
  <c r="SNC14" i="1"/>
  <c r="SNB14" i="1"/>
  <c r="SNA14" i="1"/>
  <c r="SMZ14" i="1"/>
  <c r="SMY14" i="1"/>
  <c r="SMX14" i="1"/>
  <c r="SMW14" i="1"/>
  <c r="SMV14" i="1"/>
  <c r="SMU14" i="1"/>
  <c r="SMT14" i="1"/>
  <c r="SMS14" i="1"/>
  <c r="SMR14" i="1"/>
  <c r="SMQ14" i="1"/>
  <c r="SMP14" i="1"/>
  <c r="SMO14" i="1"/>
  <c r="SMN14" i="1"/>
  <c r="SMM14" i="1"/>
  <c r="SML14" i="1"/>
  <c r="SMK14" i="1"/>
  <c r="SMJ14" i="1"/>
  <c r="SMI14" i="1"/>
  <c r="SMH14" i="1"/>
  <c r="SMG14" i="1"/>
  <c r="SMF14" i="1"/>
  <c r="SME14" i="1"/>
  <c r="SMD14" i="1"/>
  <c r="SMC14" i="1"/>
  <c r="SMB14" i="1"/>
  <c r="SMA14" i="1"/>
  <c r="SLZ14" i="1"/>
  <c r="SLY14" i="1"/>
  <c r="SLX14" i="1"/>
  <c r="SLW14" i="1"/>
  <c r="SLV14" i="1"/>
  <c r="SLU14" i="1"/>
  <c r="SLT14" i="1"/>
  <c r="SLS14" i="1"/>
  <c r="SLR14" i="1"/>
  <c r="SLQ14" i="1"/>
  <c r="SLP14" i="1"/>
  <c r="SLO14" i="1"/>
  <c r="SLN14" i="1"/>
  <c r="SLM14" i="1"/>
  <c r="SLL14" i="1"/>
  <c r="SLK14" i="1"/>
  <c r="SLJ14" i="1"/>
  <c r="SLI14" i="1"/>
  <c r="SLH14" i="1"/>
  <c r="SLG14" i="1"/>
  <c r="SLF14" i="1"/>
  <c r="SLE14" i="1"/>
  <c r="SLD14" i="1"/>
  <c r="SLC14" i="1"/>
  <c r="SLB14" i="1"/>
  <c r="SLA14" i="1"/>
  <c r="SKZ14" i="1"/>
  <c r="SKY14" i="1"/>
  <c r="SKX14" i="1"/>
  <c r="SKW14" i="1"/>
  <c r="SKV14" i="1"/>
  <c r="SKU14" i="1"/>
  <c r="SKT14" i="1"/>
  <c r="SKS14" i="1"/>
  <c r="SKR14" i="1"/>
  <c r="SKQ14" i="1"/>
  <c r="SKP14" i="1"/>
  <c r="SKO14" i="1"/>
  <c r="SKN14" i="1"/>
  <c r="SKM14" i="1"/>
  <c r="SKL14" i="1"/>
  <c r="SKK14" i="1"/>
  <c r="SKJ14" i="1"/>
  <c r="SKI14" i="1"/>
  <c r="SKH14" i="1"/>
  <c r="SKG14" i="1"/>
  <c r="SKF14" i="1"/>
  <c r="SKE14" i="1"/>
  <c r="SKD14" i="1"/>
  <c r="SKC14" i="1"/>
  <c r="SKB14" i="1"/>
  <c r="SKA14" i="1"/>
  <c r="SJZ14" i="1"/>
  <c r="SJY14" i="1"/>
  <c r="SJX14" i="1"/>
  <c r="SJW14" i="1"/>
  <c r="SJV14" i="1"/>
  <c r="SJU14" i="1"/>
  <c r="SJT14" i="1"/>
  <c r="SJS14" i="1"/>
  <c r="SJR14" i="1"/>
  <c r="SJQ14" i="1"/>
  <c r="SJP14" i="1"/>
  <c r="SJO14" i="1"/>
  <c r="SJN14" i="1"/>
  <c r="SJM14" i="1"/>
  <c r="SJL14" i="1"/>
  <c r="SJK14" i="1"/>
  <c r="SJJ14" i="1"/>
  <c r="SJI14" i="1"/>
  <c r="SJH14" i="1"/>
  <c r="SJG14" i="1"/>
  <c r="SJF14" i="1"/>
  <c r="SJE14" i="1"/>
  <c r="SJD14" i="1"/>
  <c r="SJC14" i="1"/>
  <c r="SJB14" i="1"/>
  <c r="SJA14" i="1"/>
  <c r="SIZ14" i="1"/>
  <c r="SIY14" i="1"/>
  <c r="SIX14" i="1"/>
  <c r="SIW14" i="1"/>
  <c r="SIV14" i="1"/>
  <c r="SIU14" i="1"/>
  <c r="SIT14" i="1"/>
  <c r="SIS14" i="1"/>
  <c r="SIR14" i="1"/>
  <c r="SIQ14" i="1"/>
  <c r="SIP14" i="1"/>
  <c r="SIO14" i="1"/>
  <c r="SIN14" i="1"/>
  <c r="SIM14" i="1"/>
  <c r="SIL14" i="1"/>
  <c r="SIK14" i="1"/>
  <c r="SIJ14" i="1"/>
  <c r="SII14" i="1"/>
  <c r="SIH14" i="1"/>
  <c r="SIG14" i="1"/>
  <c r="SIF14" i="1"/>
  <c r="SIE14" i="1"/>
  <c r="SID14" i="1"/>
  <c r="SIC14" i="1"/>
  <c r="SIB14" i="1"/>
  <c r="SIA14" i="1"/>
  <c r="SHZ14" i="1"/>
  <c r="SHY14" i="1"/>
  <c r="SHX14" i="1"/>
  <c r="SHW14" i="1"/>
  <c r="SHV14" i="1"/>
  <c r="SHU14" i="1"/>
  <c r="SHT14" i="1"/>
  <c r="SHS14" i="1"/>
  <c r="SHR14" i="1"/>
  <c r="SHQ14" i="1"/>
  <c r="SHP14" i="1"/>
  <c r="SHO14" i="1"/>
  <c r="SHN14" i="1"/>
  <c r="SHM14" i="1"/>
  <c r="SHL14" i="1"/>
  <c r="SHK14" i="1"/>
  <c r="SHJ14" i="1"/>
  <c r="SHI14" i="1"/>
  <c r="SHH14" i="1"/>
  <c r="SHG14" i="1"/>
  <c r="SHF14" i="1"/>
  <c r="SHE14" i="1"/>
  <c r="SHD14" i="1"/>
  <c r="SHC14" i="1"/>
  <c r="SHB14" i="1"/>
  <c r="SHA14" i="1"/>
  <c r="SGZ14" i="1"/>
  <c r="SGY14" i="1"/>
  <c r="SGX14" i="1"/>
  <c r="SGW14" i="1"/>
  <c r="SGV14" i="1"/>
  <c r="SGU14" i="1"/>
  <c r="SGT14" i="1"/>
  <c r="SGS14" i="1"/>
  <c r="SGR14" i="1"/>
  <c r="SGQ14" i="1"/>
  <c r="SGP14" i="1"/>
  <c r="SGO14" i="1"/>
  <c r="SGN14" i="1"/>
  <c r="SGM14" i="1"/>
  <c r="SGL14" i="1"/>
  <c r="SGK14" i="1"/>
  <c r="SGJ14" i="1"/>
  <c r="SGI14" i="1"/>
  <c r="SGH14" i="1"/>
  <c r="SGG14" i="1"/>
  <c r="SGF14" i="1"/>
  <c r="SGE14" i="1"/>
  <c r="SGD14" i="1"/>
  <c r="SGC14" i="1"/>
  <c r="SGB14" i="1"/>
  <c r="SGA14" i="1"/>
  <c r="SFZ14" i="1"/>
  <c r="SFY14" i="1"/>
  <c r="SFX14" i="1"/>
  <c r="SFW14" i="1"/>
  <c r="SFV14" i="1"/>
  <c r="SFU14" i="1"/>
  <c r="SFT14" i="1"/>
  <c r="SFS14" i="1"/>
  <c r="SFR14" i="1"/>
  <c r="SFQ14" i="1"/>
  <c r="SFP14" i="1"/>
  <c r="SFO14" i="1"/>
  <c r="SFN14" i="1"/>
  <c r="SFM14" i="1"/>
  <c r="SFL14" i="1"/>
  <c r="SFK14" i="1"/>
  <c r="SFJ14" i="1"/>
  <c r="SFI14" i="1"/>
  <c r="SFH14" i="1"/>
  <c r="SFG14" i="1"/>
  <c r="SFF14" i="1"/>
  <c r="SFE14" i="1"/>
  <c r="SFD14" i="1"/>
  <c r="SFC14" i="1"/>
  <c r="SFB14" i="1"/>
  <c r="SFA14" i="1"/>
  <c r="SEZ14" i="1"/>
  <c r="SEY14" i="1"/>
  <c r="SEX14" i="1"/>
  <c r="SEW14" i="1"/>
  <c r="SEV14" i="1"/>
  <c r="SEU14" i="1"/>
  <c r="SET14" i="1"/>
  <c r="SES14" i="1"/>
  <c r="SER14" i="1"/>
  <c r="SEQ14" i="1"/>
  <c r="SEP14" i="1"/>
  <c r="SEO14" i="1"/>
  <c r="SEN14" i="1"/>
  <c r="SEM14" i="1"/>
  <c r="SEL14" i="1"/>
  <c r="SEK14" i="1"/>
  <c r="SEJ14" i="1"/>
  <c r="SEI14" i="1"/>
  <c r="SEH14" i="1"/>
  <c r="SEG14" i="1"/>
  <c r="SEF14" i="1"/>
  <c r="SEE14" i="1"/>
  <c r="SED14" i="1"/>
  <c r="SEC14" i="1"/>
  <c r="SEB14" i="1"/>
  <c r="SEA14" i="1"/>
  <c r="SDZ14" i="1"/>
  <c r="SDY14" i="1"/>
  <c r="SDX14" i="1"/>
  <c r="SDW14" i="1"/>
  <c r="SDV14" i="1"/>
  <c r="SDU14" i="1"/>
  <c r="SDT14" i="1"/>
  <c r="SDS14" i="1"/>
  <c r="SDR14" i="1"/>
  <c r="SDQ14" i="1"/>
  <c r="SDP14" i="1"/>
  <c r="SDO14" i="1"/>
  <c r="SDN14" i="1"/>
  <c r="SDM14" i="1"/>
  <c r="SDL14" i="1"/>
  <c r="SDK14" i="1"/>
  <c r="SDJ14" i="1"/>
  <c r="SDI14" i="1"/>
  <c r="SDH14" i="1"/>
  <c r="SDG14" i="1"/>
  <c r="SDF14" i="1"/>
  <c r="SDE14" i="1"/>
  <c r="SDD14" i="1"/>
  <c r="SDC14" i="1"/>
  <c r="SDB14" i="1"/>
  <c r="SDA14" i="1"/>
  <c r="SCZ14" i="1"/>
  <c r="SCY14" i="1"/>
  <c r="SCX14" i="1"/>
  <c r="SCW14" i="1"/>
  <c r="SCV14" i="1"/>
  <c r="SCU14" i="1"/>
  <c r="SCT14" i="1"/>
  <c r="SCS14" i="1"/>
  <c r="SCR14" i="1"/>
  <c r="SCQ14" i="1"/>
  <c r="SCP14" i="1"/>
  <c r="SCO14" i="1"/>
  <c r="SCN14" i="1"/>
  <c r="SCM14" i="1"/>
  <c r="SCL14" i="1"/>
  <c r="SCK14" i="1"/>
  <c r="SCJ14" i="1"/>
  <c r="SCI14" i="1"/>
  <c r="SCH14" i="1"/>
  <c r="SCG14" i="1"/>
  <c r="SCF14" i="1"/>
  <c r="SCE14" i="1"/>
  <c r="SCD14" i="1"/>
  <c r="SCC14" i="1"/>
  <c r="SCB14" i="1"/>
  <c r="SCA14" i="1"/>
  <c r="SBZ14" i="1"/>
  <c r="SBY14" i="1"/>
  <c r="SBX14" i="1"/>
  <c r="SBW14" i="1"/>
  <c r="SBV14" i="1"/>
  <c r="SBU14" i="1"/>
  <c r="SBT14" i="1"/>
  <c r="SBT19" i="1" s="1"/>
  <c r="SBS14" i="1"/>
  <c r="SBR14" i="1"/>
  <c r="SBQ14" i="1"/>
  <c r="SBP14" i="1"/>
  <c r="SBO14" i="1"/>
  <c r="SBN14" i="1"/>
  <c r="SBM14" i="1"/>
  <c r="SBL14" i="1"/>
  <c r="SBK14" i="1"/>
  <c r="SBJ14" i="1"/>
  <c r="SBI14" i="1"/>
  <c r="SBH14" i="1"/>
  <c r="SBG14" i="1"/>
  <c r="SBF14" i="1"/>
  <c r="SBE14" i="1"/>
  <c r="SBD14" i="1"/>
  <c r="SBC14" i="1"/>
  <c r="SBB14" i="1"/>
  <c r="SBA14" i="1"/>
  <c r="SAZ14" i="1"/>
  <c r="SAY14" i="1"/>
  <c r="SAX14" i="1"/>
  <c r="SAW14" i="1"/>
  <c r="SAV14" i="1"/>
  <c r="SAU14" i="1"/>
  <c r="SAT14" i="1"/>
  <c r="SAS14" i="1"/>
  <c r="SAR14" i="1"/>
  <c r="SAQ14" i="1"/>
  <c r="SAP14" i="1"/>
  <c r="SAO14" i="1"/>
  <c r="SAN14" i="1"/>
  <c r="SAM14" i="1"/>
  <c r="SAL14" i="1"/>
  <c r="SAK14" i="1"/>
  <c r="SAJ14" i="1"/>
  <c r="SAI14" i="1"/>
  <c r="SAH14" i="1"/>
  <c r="SAG14" i="1"/>
  <c r="SAF14" i="1"/>
  <c r="SAE14" i="1"/>
  <c r="SAD14" i="1"/>
  <c r="SAC14" i="1"/>
  <c r="SAB14" i="1"/>
  <c r="SAA14" i="1"/>
  <c r="RZZ14" i="1"/>
  <c r="RZY14" i="1"/>
  <c r="RZX14" i="1"/>
  <c r="RZW14" i="1"/>
  <c r="RZV14" i="1"/>
  <c r="RZU14" i="1"/>
  <c r="RZT14" i="1"/>
  <c r="RZS14" i="1"/>
  <c r="RZR14" i="1"/>
  <c r="RZQ14" i="1"/>
  <c r="RZP14" i="1"/>
  <c r="RZO14" i="1"/>
  <c r="RZN14" i="1"/>
  <c r="RZM14" i="1"/>
  <c r="RZL14" i="1"/>
  <c r="RZK14" i="1"/>
  <c r="RZJ14" i="1"/>
  <c r="RZI14" i="1"/>
  <c r="RZH14" i="1"/>
  <c r="RZG14" i="1"/>
  <c r="RZF14" i="1"/>
  <c r="RZE14" i="1"/>
  <c r="RZD14" i="1"/>
  <c r="RZC14" i="1"/>
  <c r="RZB14" i="1"/>
  <c r="RZA14" i="1"/>
  <c r="RYZ14" i="1"/>
  <c r="RYY14" i="1"/>
  <c r="RYX14" i="1"/>
  <c r="RYW14" i="1"/>
  <c r="RYV14" i="1"/>
  <c r="RYU14" i="1"/>
  <c r="RYT14" i="1"/>
  <c r="RYS14" i="1"/>
  <c r="RYR14" i="1"/>
  <c r="RYQ14" i="1"/>
  <c r="RYP14" i="1"/>
  <c r="RYO14" i="1"/>
  <c r="RYN14" i="1"/>
  <c r="RYM14" i="1"/>
  <c r="RYL14" i="1"/>
  <c r="RYK14" i="1"/>
  <c r="RYJ14" i="1"/>
  <c r="RYI14" i="1"/>
  <c r="RYH14" i="1"/>
  <c r="RYG14" i="1"/>
  <c r="RYF14" i="1"/>
  <c r="RYE14" i="1"/>
  <c r="RYD14" i="1"/>
  <c r="RYC14" i="1"/>
  <c r="RYB14" i="1"/>
  <c r="RYA14" i="1"/>
  <c r="RXZ14" i="1"/>
  <c r="RXY14" i="1"/>
  <c r="RXX14" i="1"/>
  <c r="RXW14" i="1"/>
  <c r="RXV14" i="1"/>
  <c r="RXU14" i="1"/>
  <c r="RXT14" i="1"/>
  <c r="RXS14" i="1"/>
  <c r="RXR14" i="1"/>
  <c r="RXQ14" i="1"/>
  <c r="RXP14" i="1"/>
  <c r="RXO14" i="1"/>
  <c r="RXN14" i="1"/>
  <c r="RXM14" i="1"/>
  <c r="RXL14" i="1"/>
  <c r="RXK14" i="1"/>
  <c r="RXJ14" i="1"/>
  <c r="RXI14" i="1"/>
  <c r="RXH14" i="1"/>
  <c r="RXG14" i="1"/>
  <c r="RXF14" i="1"/>
  <c r="RXE14" i="1"/>
  <c r="RXD14" i="1"/>
  <c r="RXC14" i="1"/>
  <c r="RXB14" i="1"/>
  <c r="RXA14" i="1"/>
  <c r="RWZ14" i="1"/>
  <c r="RWY14" i="1"/>
  <c r="RWX14" i="1"/>
  <c r="RWW14" i="1"/>
  <c r="RWV14" i="1"/>
  <c r="RWU14" i="1"/>
  <c r="RWT14" i="1"/>
  <c r="RWS14" i="1"/>
  <c r="RWR14" i="1"/>
  <c r="RWQ14" i="1"/>
  <c r="RWP14" i="1"/>
  <c r="RWO14" i="1"/>
  <c r="RWN14" i="1"/>
  <c r="RWM14" i="1"/>
  <c r="RWL14" i="1"/>
  <c r="RWK14" i="1"/>
  <c r="RWJ14" i="1"/>
  <c r="RWI14" i="1"/>
  <c r="RWH14" i="1"/>
  <c r="RWG14" i="1"/>
  <c r="RWF14" i="1"/>
  <c r="RWE14" i="1"/>
  <c r="RWD14" i="1"/>
  <c r="RWC14" i="1"/>
  <c r="RWB14" i="1"/>
  <c r="RWA14" i="1"/>
  <c r="RVZ14" i="1"/>
  <c r="RVY14" i="1"/>
  <c r="RVX14" i="1"/>
  <c r="RVW14" i="1"/>
  <c r="RVV14" i="1"/>
  <c r="RVU14" i="1"/>
  <c r="RVT14" i="1"/>
  <c r="RVS14" i="1"/>
  <c r="RVR14" i="1"/>
  <c r="RVQ14" i="1"/>
  <c r="RVP14" i="1"/>
  <c r="RVO14" i="1"/>
  <c r="RVN14" i="1"/>
  <c r="RVM14" i="1"/>
  <c r="RVL14" i="1"/>
  <c r="RVK14" i="1"/>
  <c r="RVJ14" i="1"/>
  <c r="RVI14" i="1"/>
  <c r="RVH14" i="1"/>
  <c r="RVG14" i="1"/>
  <c r="RVF14" i="1"/>
  <c r="RVE14" i="1"/>
  <c r="RVD14" i="1"/>
  <c r="RVC14" i="1"/>
  <c r="RVB14" i="1"/>
  <c r="RVA14" i="1"/>
  <c r="RUZ14" i="1"/>
  <c r="RUY14" i="1"/>
  <c r="RUX14" i="1"/>
  <c r="RUW14" i="1"/>
  <c r="RUV14" i="1"/>
  <c r="RUU14" i="1"/>
  <c r="RUT14" i="1"/>
  <c r="RUS14" i="1"/>
  <c r="RUR14" i="1"/>
  <c r="RUQ14" i="1"/>
  <c r="RUP14" i="1"/>
  <c r="RUO14" i="1"/>
  <c r="RUN14" i="1"/>
  <c r="RUM14" i="1"/>
  <c r="RUL14" i="1"/>
  <c r="RUK14" i="1"/>
  <c r="RUJ14" i="1"/>
  <c r="RUI14" i="1"/>
  <c r="RUH14" i="1"/>
  <c r="RUG14" i="1"/>
  <c r="RUF14" i="1"/>
  <c r="RUE14" i="1"/>
  <c r="RUD14" i="1"/>
  <c r="RUC14" i="1"/>
  <c r="RUB14" i="1"/>
  <c r="RUA14" i="1"/>
  <c r="RTZ14" i="1"/>
  <c r="RTY14" i="1"/>
  <c r="RTX14" i="1"/>
  <c r="RTW14" i="1"/>
  <c r="RTV14" i="1"/>
  <c r="RTU14" i="1"/>
  <c r="RTT14" i="1"/>
  <c r="RTS14" i="1"/>
  <c r="RTR14" i="1"/>
  <c r="RTQ14" i="1"/>
  <c r="RTP14" i="1"/>
  <c r="RTO14" i="1"/>
  <c r="RTN14" i="1"/>
  <c r="RTM14" i="1"/>
  <c r="RTL14" i="1"/>
  <c r="RTK14" i="1"/>
  <c r="RTJ14" i="1"/>
  <c r="RTI14" i="1"/>
  <c r="RTH14" i="1"/>
  <c r="RTG14" i="1"/>
  <c r="RTF14" i="1"/>
  <c r="RTE14" i="1"/>
  <c r="RTD14" i="1"/>
  <c r="RTC14" i="1"/>
  <c r="RTB14" i="1"/>
  <c r="RTA14" i="1"/>
  <c r="RSZ14" i="1"/>
  <c r="RSY14" i="1"/>
  <c r="RSX14" i="1"/>
  <c r="RSW14" i="1"/>
  <c r="RSV14" i="1"/>
  <c r="RSU14" i="1"/>
  <c r="RST14" i="1"/>
  <c r="RSS14" i="1"/>
  <c r="RSR14" i="1"/>
  <c r="RSQ14" i="1"/>
  <c r="RSP14" i="1"/>
  <c r="RSO14" i="1"/>
  <c r="RSN14" i="1"/>
  <c r="RSM14" i="1"/>
  <c r="RSL14" i="1"/>
  <c r="RSK14" i="1"/>
  <c r="RSJ14" i="1"/>
  <c r="RSI14" i="1"/>
  <c r="RSH14" i="1"/>
  <c r="RSG14" i="1"/>
  <c r="RSF14" i="1"/>
  <c r="RSE14" i="1"/>
  <c r="RSD14" i="1"/>
  <c r="RSC14" i="1"/>
  <c r="RSB14" i="1"/>
  <c r="RSA14" i="1"/>
  <c r="RRZ14" i="1"/>
  <c r="RRY14" i="1"/>
  <c r="RRX14" i="1"/>
  <c r="RRW14" i="1"/>
  <c r="RRV14" i="1"/>
  <c r="RRU14" i="1"/>
  <c r="RRT14" i="1"/>
  <c r="RRS14" i="1"/>
  <c r="RRR14" i="1"/>
  <c r="RRQ14" i="1"/>
  <c r="RRP14" i="1"/>
  <c r="RRO14" i="1"/>
  <c r="RRN14" i="1"/>
  <c r="RRM14" i="1"/>
  <c r="RRL14" i="1"/>
  <c r="RRK14" i="1"/>
  <c r="RRJ14" i="1"/>
  <c r="RRI14" i="1"/>
  <c r="RRH14" i="1"/>
  <c r="RRH19" i="1" s="1"/>
  <c r="RRG14" i="1"/>
  <c r="RRF14" i="1"/>
  <c r="RRE14" i="1"/>
  <c r="RRD14" i="1"/>
  <c r="RRC14" i="1"/>
  <c r="RRB14" i="1"/>
  <c r="RRA14" i="1"/>
  <c r="RQZ14" i="1"/>
  <c r="RQY14" i="1"/>
  <c r="RQX14" i="1"/>
  <c r="RQW14" i="1"/>
  <c r="RQV14" i="1"/>
  <c r="RQU14" i="1"/>
  <c r="RQT14" i="1"/>
  <c r="RQS14" i="1"/>
  <c r="RQR14" i="1"/>
  <c r="RQQ14" i="1"/>
  <c r="RQP14" i="1"/>
  <c r="RQO14" i="1"/>
  <c r="RQN14" i="1"/>
  <c r="RQM14" i="1"/>
  <c r="RQL14" i="1"/>
  <c r="RQK14" i="1"/>
  <c r="RQJ14" i="1"/>
  <c r="RQI14" i="1"/>
  <c r="RQH14" i="1"/>
  <c r="RQG14" i="1"/>
  <c r="RQF14" i="1"/>
  <c r="RQE14" i="1"/>
  <c r="RQD14" i="1"/>
  <c r="RQC14" i="1"/>
  <c r="RQB14" i="1"/>
  <c r="RQA14" i="1"/>
  <c r="RPZ14" i="1"/>
  <c r="RPY14" i="1"/>
  <c r="RPX14" i="1"/>
  <c r="RPW14" i="1"/>
  <c r="RPV14" i="1"/>
  <c r="RPU14" i="1"/>
  <c r="RPT14" i="1"/>
  <c r="RPS14" i="1"/>
  <c r="RPR14" i="1"/>
  <c r="RPQ14" i="1"/>
  <c r="RPP14" i="1"/>
  <c r="RPO14" i="1"/>
  <c r="RPN14" i="1"/>
  <c r="RPM14" i="1"/>
  <c r="RPL14" i="1"/>
  <c r="RPK14" i="1"/>
  <c r="RPJ14" i="1"/>
  <c r="RPI14" i="1"/>
  <c r="RPH14" i="1"/>
  <c r="RPG14" i="1"/>
  <c r="RPF14" i="1"/>
  <c r="RPE14" i="1"/>
  <c r="RPD14" i="1"/>
  <c r="RPC14" i="1"/>
  <c r="RPB14" i="1"/>
  <c r="RPA14" i="1"/>
  <c r="ROZ14" i="1"/>
  <c r="ROY14" i="1"/>
  <c r="ROX14" i="1"/>
  <c r="ROW14" i="1"/>
  <c r="ROV14" i="1"/>
  <c r="ROU14" i="1"/>
  <c r="ROT14" i="1"/>
  <c r="ROS14" i="1"/>
  <c r="ROR14" i="1"/>
  <c r="ROQ14" i="1"/>
  <c r="ROP14" i="1"/>
  <c r="ROO14" i="1"/>
  <c r="RON14" i="1"/>
  <c r="ROM14" i="1"/>
  <c r="ROL14" i="1"/>
  <c r="ROK14" i="1"/>
  <c r="ROJ14" i="1"/>
  <c r="ROI14" i="1"/>
  <c r="ROH14" i="1"/>
  <c r="ROG14" i="1"/>
  <c r="ROF14" i="1"/>
  <c r="ROE14" i="1"/>
  <c r="ROD14" i="1"/>
  <c r="ROC14" i="1"/>
  <c r="ROB14" i="1"/>
  <c r="ROA14" i="1"/>
  <c r="RNZ14" i="1"/>
  <c r="RNY14" i="1"/>
  <c r="RNX14" i="1"/>
  <c r="RNW14" i="1"/>
  <c r="RNV14" i="1"/>
  <c r="RNU14" i="1"/>
  <c r="RNT14" i="1"/>
  <c r="RNS14" i="1"/>
  <c r="RNR14" i="1"/>
  <c r="RNQ14" i="1"/>
  <c r="RNP14" i="1"/>
  <c r="RNO14" i="1"/>
  <c r="RNN14" i="1"/>
  <c r="RNM14" i="1"/>
  <c r="RNL14" i="1"/>
  <c r="RNK14" i="1"/>
  <c r="RNJ14" i="1"/>
  <c r="RNI14" i="1"/>
  <c r="RNH14" i="1"/>
  <c r="RNG14" i="1"/>
  <c r="RNF14" i="1"/>
  <c r="RNE14" i="1"/>
  <c r="RND14" i="1"/>
  <c r="RNC14" i="1"/>
  <c r="RNB14" i="1"/>
  <c r="RNA14" i="1"/>
  <c r="RMZ14" i="1"/>
  <c r="RMY14" i="1"/>
  <c r="RMX14" i="1"/>
  <c r="RMW14" i="1"/>
  <c r="RMV14" i="1"/>
  <c r="RMU14" i="1"/>
  <c r="RMT14" i="1"/>
  <c r="RMS14" i="1"/>
  <c r="RMR14" i="1"/>
  <c r="RMQ14" i="1"/>
  <c r="RMP14" i="1"/>
  <c r="RMO14" i="1"/>
  <c r="RMN14" i="1"/>
  <c r="RMM14" i="1"/>
  <c r="RML14" i="1"/>
  <c r="RMK14" i="1"/>
  <c r="RMJ14" i="1"/>
  <c r="RMI14" i="1"/>
  <c r="RMH14" i="1"/>
  <c r="RMG14" i="1"/>
  <c r="RMF14" i="1"/>
  <c r="RME14" i="1"/>
  <c r="RMD14" i="1"/>
  <c r="RMC14" i="1"/>
  <c r="RMB14" i="1"/>
  <c r="RMA14" i="1"/>
  <c r="RLZ14" i="1"/>
  <c r="RLY14" i="1"/>
  <c r="RLX14" i="1"/>
  <c r="RLW14" i="1"/>
  <c r="RLV14" i="1"/>
  <c r="RLU14" i="1"/>
  <c r="RLT14" i="1"/>
  <c r="RLS14" i="1"/>
  <c r="RLR14" i="1"/>
  <c r="RLQ14" i="1"/>
  <c r="RLP14" i="1"/>
  <c r="RLO14" i="1"/>
  <c r="RLN14" i="1"/>
  <c r="RLM14" i="1"/>
  <c r="RLL14" i="1"/>
  <c r="RLK14" i="1"/>
  <c r="RLJ14" i="1"/>
  <c r="RLI14" i="1"/>
  <c r="RLH14" i="1"/>
  <c r="RLG14" i="1"/>
  <c r="RLF14" i="1"/>
  <c r="RLE14" i="1"/>
  <c r="RLD14" i="1"/>
  <c r="RLC14" i="1"/>
  <c r="RLB14" i="1"/>
  <c r="RLA14" i="1"/>
  <c r="RKZ14" i="1"/>
  <c r="RKY14" i="1"/>
  <c r="RKX14" i="1"/>
  <c r="RKW14" i="1"/>
  <c r="RKV14" i="1"/>
  <c r="RKU14" i="1"/>
  <c r="RKT14" i="1"/>
  <c r="RKS14" i="1"/>
  <c r="RKR14" i="1"/>
  <c r="RKQ14" i="1"/>
  <c r="RKP14" i="1"/>
  <c r="RKO14" i="1"/>
  <c r="RKN14" i="1"/>
  <c r="RKM14" i="1"/>
  <c r="RKL14" i="1"/>
  <c r="RKK14" i="1"/>
  <c r="RKJ14" i="1"/>
  <c r="RKI14" i="1"/>
  <c r="RKH14" i="1"/>
  <c r="RKG14" i="1"/>
  <c r="RKF14" i="1"/>
  <c r="RKE14" i="1"/>
  <c r="RKD14" i="1"/>
  <c r="RKC14" i="1"/>
  <c r="RKB14" i="1"/>
  <c r="RKA14" i="1"/>
  <c r="RJZ14" i="1"/>
  <c r="RJY14" i="1"/>
  <c r="RJX14" i="1"/>
  <c r="RJW14" i="1"/>
  <c r="RJV14" i="1"/>
  <c r="RJU14" i="1"/>
  <c r="RJT14" i="1"/>
  <c r="RJS14" i="1"/>
  <c r="RJR14" i="1"/>
  <c r="RJQ14" i="1"/>
  <c r="RJP14" i="1"/>
  <c r="RJO14" i="1"/>
  <c r="RJN14" i="1"/>
  <c r="RJM14" i="1"/>
  <c r="RJL14" i="1"/>
  <c r="RJK14" i="1"/>
  <c r="RJJ14" i="1"/>
  <c r="RJI14" i="1"/>
  <c r="RJH14" i="1"/>
  <c r="RJG14" i="1"/>
  <c r="RJF14" i="1"/>
  <c r="RJE14" i="1"/>
  <c r="RJD14" i="1"/>
  <c r="RJC14" i="1"/>
  <c r="RJB14" i="1"/>
  <c r="RJA14" i="1"/>
  <c r="RIZ14" i="1"/>
  <c r="RIY14" i="1"/>
  <c r="RIX14" i="1"/>
  <c r="RIW14" i="1"/>
  <c r="RIV14" i="1"/>
  <c r="RIU14" i="1"/>
  <c r="RIT14" i="1"/>
  <c r="RIS14" i="1"/>
  <c r="RIR14" i="1"/>
  <c r="RIQ14" i="1"/>
  <c r="RIP14" i="1"/>
  <c r="RIO14" i="1"/>
  <c r="RIN14" i="1"/>
  <c r="RIM14" i="1"/>
  <c r="RIL14" i="1"/>
  <c r="RIK14" i="1"/>
  <c r="RIJ14" i="1"/>
  <c r="RII14" i="1"/>
  <c r="RIH14" i="1"/>
  <c r="RIG14" i="1"/>
  <c r="RIF14" i="1"/>
  <c r="RIE14" i="1"/>
  <c r="RID14" i="1"/>
  <c r="RIC14" i="1"/>
  <c r="RIB14" i="1"/>
  <c r="RIA14" i="1"/>
  <c r="RHZ14" i="1"/>
  <c r="RHY14" i="1"/>
  <c r="RHX14" i="1"/>
  <c r="RHW14" i="1"/>
  <c r="RHV14" i="1"/>
  <c r="RHU14" i="1"/>
  <c r="RHT14" i="1"/>
  <c r="RHS14" i="1"/>
  <c r="RHR14" i="1"/>
  <c r="RHQ14" i="1"/>
  <c r="RHP14" i="1"/>
  <c r="RHO14" i="1"/>
  <c r="RHN14" i="1"/>
  <c r="RHM14" i="1"/>
  <c r="RHL14" i="1"/>
  <c r="RHK14" i="1"/>
  <c r="RHJ14" i="1"/>
  <c r="RHI14" i="1"/>
  <c r="RHH14" i="1"/>
  <c r="RHG14" i="1"/>
  <c r="RHF14" i="1"/>
  <c r="RHE14" i="1"/>
  <c r="RHD14" i="1"/>
  <c r="RHC14" i="1"/>
  <c r="RHB14" i="1"/>
  <c r="RHA14" i="1"/>
  <c r="RGZ14" i="1"/>
  <c r="RGY14" i="1"/>
  <c r="RGX14" i="1"/>
  <c r="RGW14" i="1"/>
  <c r="RGV14" i="1"/>
  <c r="RGU14" i="1"/>
  <c r="RGT14" i="1"/>
  <c r="RGS14" i="1"/>
  <c r="RGR14" i="1"/>
  <c r="RGQ14" i="1"/>
  <c r="RGP14" i="1"/>
  <c r="RGO14" i="1"/>
  <c r="RGN14" i="1"/>
  <c r="RGM14" i="1"/>
  <c r="RGL14" i="1"/>
  <c r="RGK14" i="1"/>
  <c r="RGJ14" i="1"/>
  <c r="RGI14" i="1"/>
  <c r="RGH14" i="1"/>
  <c r="RGG14" i="1"/>
  <c r="RGF14" i="1"/>
  <c r="RGE14" i="1"/>
  <c r="RGD14" i="1"/>
  <c r="RGC14" i="1"/>
  <c r="RGB14" i="1"/>
  <c r="RGA14" i="1"/>
  <c r="RFZ14" i="1"/>
  <c r="RFY14" i="1"/>
  <c r="RFX14" i="1"/>
  <c r="RFX19" i="1" s="1"/>
  <c r="RFW14" i="1"/>
  <c r="RFV14" i="1"/>
  <c r="RFU14" i="1"/>
  <c r="RFT14" i="1"/>
  <c r="RFS14" i="1"/>
  <c r="RFR14" i="1"/>
  <c r="RFQ14" i="1"/>
  <c r="RFP14" i="1"/>
  <c r="RFO14" i="1"/>
  <c r="RFN14" i="1"/>
  <c r="RFM14" i="1"/>
  <c r="RFL14" i="1"/>
  <c r="RFK14" i="1"/>
  <c r="RFJ14" i="1"/>
  <c r="RFI14" i="1"/>
  <c r="RFH14" i="1"/>
  <c r="RFG14" i="1"/>
  <c r="RFF14" i="1"/>
  <c r="RFE14" i="1"/>
  <c r="RFD14" i="1"/>
  <c r="RFC14" i="1"/>
  <c r="RFB14" i="1"/>
  <c r="RFA14" i="1"/>
  <c r="REZ14" i="1"/>
  <c r="REY14" i="1"/>
  <c r="REX14" i="1"/>
  <c r="REW14" i="1"/>
  <c r="REV14" i="1"/>
  <c r="REU14" i="1"/>
  <c r="RET14" i="1"/>
  <c r="RES14" i="1"/>
  <c r="RER14" i="1"/>
  <c r="REQ14" i="1"/>
  <c r="REP14" i="1"/>
  <c r="REO14" i="1"/>
  <c r="REN14" i="1"/>
  <c r="REM14" i="1"/>
  <c r="REL14" i="1"/>
  <c r="REK14" i="1"/>
  <c r="REJ14" i="1"/>
  <c r="REI14" i="1"/>
  <c r="REH14" i="1"/>
  <c r="REG14" i="1"/>
  <c r="REF14" i="1"/>
  <c r="REE14" i="1"/>
  <c r="RED14" i="1"/>
  <c r="REC14" i="1"/>
  <c r="REB14" i="1"/>
  <c r="REA14" i="1"/>
  <c r="RDZ14" i="1"/>
  <c r="RDY14" i="1"/>
  <c r="RDX14" i="1"/>
  <c r="RDW14" i="1"/>
  <c r="RDV14" i="1"/>
  <c r="RDU14" i="1"/>
  <c r="RDT14" i="1"/>
  <c r="RDS14" i="1"/>
  <c r="RDR14" i="1"/>
  <c r="RDQ14" i="1"/>
  <c r="RDP14" i="1"/>
  <c r="RDO14" i="1"/>
  <c r="RDN14" i="1"/>
  <c r="RDM14" i="1"/>
  <c r="RDL14" i="1"/>
  <c r="RDK14" i="1"/>
  <c r="RDJ14" i="1"/>
  <c r="RDI14" i="1"/>
  <c r="RDH14" i="1"/>
  <c r="RDG14" i="1"/>
  <c r="RDF14" i="1"/>
  <c r="RDE14" i="1"/>
  <c r="RDD14" i="1"/>
  <c r="RDC14" i="1"/>
  <c r="RDB14" i="1"/>
  <c r="RDA14" i="1"/>
  <c r="RCZ14" i="1"/>
  <c r="RCY14" i="1"/>
  <c r="RCX14" i="1"/>
  <c r="RCW14" i="1"/>
  <c r="RCV14" i="1"/>
  <c r="RCU14" i="1"/>
  <c r="RCT14" i="1"/>
  <c r="RCS14" i="1"/>
  <c r="RCR14" i="1"/>
  <c r="RCQ14" i="1"/>
  <c r="RCP14" i="1"/>
  <c r="RCO14" i="1"/>
  <c r="RCN14" i="1"/>
  <c r="RCM14" i="1"/>
  <c r="RCL14" i="1"/>
  <c r="RCK14" i="1"/>
  <c r="RCJ14" i="1"/>
  <c r="RCI14" i="1"/>
  <c r="RCH14" i="1"/>
  <c r="RCG14" i="1"/>
  <c r="RCF14" i="1"/>
  <c r="RCE14" i="1"/>
  <c r="RCD14" i="1"/>
  <c r="RCC14" i="1"/>
  <c r="RCB14" i="1"/>
  <c r="RCA14" i="1"/>
  <c r="RBZ14" i="1"/>
  <c r="RBY14" i="1"/>
  <c r="RBX14" i="1"/>
  <c r="RBW14" i="1"/>
  <c r="RBV14" i="1"/>
  <c r="RBU14" i="1"/>
  <c r="RBT14" i="1"/>
  <c r="RBS14" i="1"/>
  <c r="RBR14" i="1"/>
  <c r="RBQ14" i="1"/>
  <c r="RBP14" i="1"/>
  <c r="RBO14" i="1"/>
  <c r="RBN14" i="1"/>
  <c r="RBM14" i="1"/>
  <c r="RBL14" i="1"/>
  <c r="RBK14" i="1"/>
  <c r="RBJ14" i="1"/>
  <c r="RBI14" i="1"/>
  <c r="RBH14" i="1"/>
  <c r="RBG14" i="1"/>
  <c r="RBF14" i="1"/>
  <c r="RBE14" i="1"/>
  <c r="RBD14" i="1"/>
  <c r="RBC14" i="1"/>
  <c r="RBB14" i="1"/>
  <c r="RBA14" i="1"/>
  <c r="RAZ14" i="1"/>
  <c r="RAY14" i="1"/>
  <c r="RAX14" i="1"/>
  <c r="RAW14" i="1"/>
  <c r="RAV14" i="1"/>
  <c r="RAU14" i="1"/>
  <c r="RAT14" i="1"/>
  <c r="RAS14" i="1"/>
  <c r="RAR14" i="1"/>
  <c r="RAQ14" i="1"/>
  <c r="RAP14" i="1"/>
  <c r="RAO14" i="1"/>
  <c r="RAN14" i="1"/>
  <c r="RAM14" i="1"/>
  <c r="RAL14" i="1"/>
  <c r="RAK14" i="1"/>
  <c r="RAJ14" i="1"/>
  <c r="RAI14" i="1"/>
  <c r="RAH14" i="1"/>
  <c r="RAG14" i="1"/>
  <c r="RAF14" i="1"/>
  <c r="RAE14" i="1"/>
  <c r="RAD14" i="1"/>
  <c r="RAC14" i="1"/>
  <c r="RAB14" i="1"/>
  <c r="RAA14" i="1"/>
  <c r="QZZ14" i="1"/>
  <c r="QZY14" i="1"/>
  <c r="QZX14" i="1"/>
  <c r="QZW14" i="1"/>
  <c r="QZV14" i="1"/>
  <c r="QZU14" i="1"/>
  <c r="QZT14" i="1"/>
  <c r="QZS14" i="1"/>
  <c r="QZR14" i="1"/>
  <c r="QZQ14" i="1"/>
  <c r="QZP14" i="1"/>
  <c r="QZO14" i="1"/>
  <c r="QZN14" i="1"/>
  <c r="QZM14" i="1"/>
  <c r="QZL14" i="1"/>
  <c r="QZK14" i="1"/>
  <c r="QZJ14" i="1"/>
  <c r="QZI14" i="1"/>
  <c r="QZH14" i="1"/>
  <c r="QZG14" i="1"/>
  <c r="QZF14" i="1"/>
  <c r="QZE14" i="1"/>
  <c r="QZD14" i="1"/>
  <c r="QZC14" i="1"/>
  <c r="QZB14" i="1"/>
  <c r="QZA14" i="1"/>
  <c r="QYZ14" i="1"/>
  <c r="QYY14" i="1"/>
  <c r="QYX14" i="1"/>
  <c r="QYW14" i="1"/>
  <c r="QYV14" i="1"/>
  <c r="QYU14" i="1"/>
  <c r="QYT14" i="1"/>
  <c r="QYS14" i="1"/>
  <c r="QYR14" i="1"/>
  <c r="QYQ14" i="1"/>
  <c r="QYP14" i="1"/>
  <c r="QYO14" i="1"/>
  <c r="QYN14" i="1"/>
  <c r="QYM14" i="1"/>
  <c r="QYL14" i="1"/>
  <c r="QYK14" i="1"/>
  <c r="QYJ14" i="1"/>
  <c r="QYI14" i="1"/>
  <c r="QYH14" i="1"/>
  <c r="QYG14" i="1"/>
  <c r="QYF14" i="1"/>
  <c r="QYE14" i="1"/>
  <c r="QYD14" i="1"/>
  <c r="QYC14" i="1"/>
  <c r="QYB14" i="1"/>
  <c r="QYA14" i="1"/>
  <c r="QXZ14" i="1"/>
  <c r="QXY14" i="1"/>
  <c r="QXX14" i="1"/>
  <c r="QXW14" i="1"/>
  <c r="QXV14" i="1"/>
  <c r="QXU14" i="1"/>
  <c r="QXT14" i="1"/>
  <c r="QXS14" i="1"/>
  <c r="QXR14" i="1"/>
  <c r="QXQ14" i="1"/>
  <c r="QXP14" i="1"/>
  <c r="QXO14" i="1"/>
  <c r="QXN14" i="1"/>
  <c r="QXM14" i="1"/>
  <c r="QXL14" i="1"/>
  <c r="QXK14" i="1"/>
  <c r="QXJ14" i="1"/>
  <c r="QXI14" i="1"/>
  <c r="QXH14" i="1"/>
  <c r="QXG14" i="1"/>
  <c r="QXF14" i="1"/>
  <c r="QXE14" i="1"/>
  <c r="QXD14" i="1"/>
  <c r="QXC14" i="1"/>
  <c r="QXB14" i="1"/>
  <c r="QXA14" i="1"/>
  <c r="QWZ14" i="1"/>
  <c r="QWY14" i="1"/>
  <c r="QWX14" i="1"/>
  <c r="QWW14" i="1"/>
  <c r="QWV14" i="1"/>
  <c r="QWU14" i="1"/>
  <c r="QWT14" i="1"/>
  <c r="QWS14" i="1"/>
  <c r="QWR14" i="1"/>
  <c r="QWQ14" i="1"/>
  <c r="QWP14" i="1"/>
  <c r="QWO14" i="1"/>
  <c r="QWN14" i="1"/>
  <c r="QWM14" i="1"/>
  <c r="QWL14" i="1"/>
  <c r="QWK14" i="1"/>
  <c r="QWJ14" i="1"/>
  <c r="QWI14" i="1"/>
  <c r="QWH14" i="1"/>
  <c r="QWG14" i="1"/>
  <c r="QWF14" i="1"/>
  <c r="QWE14" i="1"/>
  <c r="QWD14" i="1"/>
  <c r="QWC14" i="1"/>
  <c r="QWB14" i="1"/>
  <c r="QWA14" i="1"/>
  <c r="QVZ14" i="1"/>
  <c r="QVY14" i="1"/>
  <c r="QVX14" i="1"/>
  <c r="QVW14" i="1"/>
  <c r="QVV14" i="1"/>
  <c r="QVU14" i="1"/>
  <c r="QVT14" i="1"/>
  <c r="QVS14" i="1"/>
  <c r="QVR14" i="1"/>
  <c r="QVQ14" i="1"/>
  <c r="QVP14" i="1"/>
  <c r="QVO14" i="1"/>
  <c r="QVN14" i="1"/>
  <c r="QVM14" i="1"/>
  <c r="QVL14" i="1"/>
  <c r="QVK14" i="1"/>
  <c r="QVJ14" i="1"/>
  <c r="QVI14" i="1"/>
  <c r="QVH14" i="1"/>
  <c r="QVG14" i="1"/>
  <c r="QVF14" i="1"/>
  <c r="QVE14" i="1"/>
  <c r="QVD14" i="1"/>
  <c r="QVC14" i="1"/>
  <c r="QVB14" i="1"/>
  <c r="QVA14" i="1"/>
  <c r="QUZ14" i="1"/>
  <c r="QUY14" i="1"/>
  <c r="QUX14" i="1"/>
  <c r="QUW14" i="1"/>
  <c r="QUV14" i="1"/>
  <c r="QUU14" i="1"/>
  <c r="QUT14" i="1"/>
  <c r="QUS14" i="1"/>
  <c r="QUR14" i="1"/>
  <c r="QUQ14" i="1"/>
  <c r="QUP14" i="1"/>
  <c r="QUO14" i="1"/>
  <c r="QUN14" i="1"/>
  <c r="QUM14" i="1"/>
  <c r="QUL14" i="1"/>
  <c r="QUK14" i="1"/>
  <c r="QUJ14" i="1"/>
  <c r="QUI14" i="1"/>
  <c r="QUH14" i="1"/>
  <c r="QUG14" i="1"/>
  <c r="QUF14" i="1"/>
  <c r="QUE14" i="1"/>
  <c r="QUD14" i="1"/>
  <c r="QUC14" i="1"/>
  <c r="QUB14" i="1"/>
  <c r="QUA14" i="1"/>
  <c r="QTZ14" i="1"/>
  <c r="QTY14" i="1"/>
  <c r="QTX14" i="1"/>
  <c r="QTW14" i="1"/>
  <c r="QTV14" i="1"/>
  <c r="QTU14" i="1"/>
  <c r="QTT14" i="1"/>
  <c r="QTS14" i="1"/>
  <c r="QTR14" i="1"/>
  <c r="QTQ14" i="1"/>
  <c r="QTP14" i="1"/>
  <c r="QTO14" i="1"/>
  <c r="QTN14" i="1"/>
  <c r="QTM14" i="1"/>
  <c r="QTL14" i="1"/>
  <c r="QTK14" i="1"/>
  <c r="QTJ14" i="1"/>
  <c r="QTI14" i="1"/>
  <c r="QTH14" i="1"/>
  <c r="QTG14" i="1"/>
  <c r="QTF14" i="1"/>
  <c r="QTE14" i="1"/>
  <c r="QTD14" i="1"/>
  <c r="QTC14" i="1"/>
  <c r="QTB14" i="1"/>
  <c r="QTA14" i="1"/>
  <c r="QSZ14" i="1"/>
  <c r="QSY14" i="1"/>
  <c r="QSX14" i="1"/>
  <c r="QSW14" i="1"/>
  <c r="QSV14" i="1"/>
  <c r="QSU14" i="1"/>
  <c r="QST14" i="1"/>
  <c r="QSS14" i="1"/>
  <c r="QSR14" i="1"/>
  <c r="QSQ14" i="1"/>
  <c r="QSP14" i="1"/>
  <c r="QSO14" i="1"/>
  <c r="QSN14" i="1"/>
  <c r="QSM14" i="1"/>
  <c r="QSL14" i="1"/>
  <c r="QSK14" i="1"/>
  <c r="QSJ14" i="1"/>
  <c r="QSI14" i="1"/>
  <c r="QSH14" i="1"/>
  <c r="QSG14" i="1"/>
  <c r="QSF14" i="1"/>
  <c r="QSE14" i="1"/>
  <c r="QSD14" i="1"/>
  <c r="QSC14" i="1"/>
  <c r="QSB14" i="1"/>
  <c r="QSA14" i="1"/>
  <c r="QRZ14" i="1"/>
  <c r="QRY14" i="1"/>
  <c r="QRX14" i="1"/>
  <c r="QRW14" i="1"/>
  <c r="QRV14" i="1"/>
  <c r="QRU14" i="1"/>
  <c r="QRT14" i="1"/>
  <c r="QRS14" i="1"/>
  <c r="QRR14" i="1"/>
  <c r="QRQ14" i="1"/>
  <c r="QRP14" i="1"/>
  <c r="QRO14" i="1"/>
  <c r="QRN14" i="1"/>
  <c r="QRM14" i="1"/>
  <c r="QRL14" i="1"/>
  <c r="QRK14" i="1"/>
  <c r="QRJ14" i="1"/>
  <c r="QRI14" i="1"/>
  <c r="QRH14" i="1"/>
  <c r="QRG14" i="1"/>
  <c r="QRF14" i="1"/>
  <c r="QRE14" i="1"/>
  <c r="QRD14" i="1"/>
  <c r="QRC14" i="1"/>
  <c r="QRB14" i="1"/>
  <c r="QRA14" i="1"/>
  <c r="QQZ14" i="1"/>
  <c r="QQY14" i="1"/>
  <c r="QQX14" i="1"/>
  <c r="QQW14" i="1"/>
  <c r="QQV14" i="1"/>
  <c r="QQU14" i="1"/>
  <c r="QQT14" i="1"/>
  <c r="QQS14" i="1"/>
  <c r="QQR14" i="1"/>
  <c r="QQQ14" i="1"/>
  <c r="QQP14" i="1"/>
  <c r="QQO14" i="1"/>
  <c r="QQN14" i="1"/>
  <c r="QQM14" i="1"/>
  <c r="QQL14" i="1"/>
  <c r="QQK14" i="1"/>
  <c r="QQJ14" i="1"/>
  <c r="QQI14" i="1"/>
  <c r="QQH14" i="1"/>
  <c r="QQG14" i="1"/>
  <c r="QQF14" i="1"/>
  <c r="QQE14" i="1"/>
  <c r="QQD14" i="1"/>
  <c r="QQC14" i="1"/>
  <c r="QQB14" i="1"/>
  <c r="QQA14" i="1"/>
  <c r="QPZ14" i="1"/>
  <c r="QPY14" i="1"/>
  <c r="QPX14" i="1"/>
  <c r="QPW14" i="1"/>
  <c r="QPV14" i="1"/>
  <c r="QPU14" i="1"/>
  <c r="QPT14" i="1"/>
  <c r="QPS14" i="1"/>
  <c r="QPR14" i="1"/>
  <c r="QPQ14" i="1"/>
  <c r="QPP14" i="1"/>
  <c r="QPO14" i="1"/>
  <c r="QPN14" i="1"/>
  <c r="QPM14" i="1"/>
  <c r="QPL14" i="1"/>
  <c r="QPK14" i="1"/>
  <c r="QPJ14" i="1"/>
  <c r="QPI14" i="1"/>
  <c r="QPH14" i="1"/>
  <c r="QPG14" i="1"/>
  <c r="QPF14" i="1"/>
  <c r="QPE14" i="1"/>
  <c r="QPD14" i="1"/>
  <c r="QPC14" i="1"/>
  <c r="QPB14" i="1"/>
  <c r="QPA14" i="1"/>
  <c r="QOZ14" i="1"/>
  <c r="QOY14" i="1"/>
  <c r="QOX14" i="1"/>
  <c r="QOW14" i="1"/>
  <c r="QOV14" i="1"/>
  <c r="QOU14" i="1"/>
  <c r="QOT14" i="1"/>
  <c r="QOS14" i="1"/>
  <c r="QOR14" i="1"/>
  <c r="QOQ14" i="1"/>
  <c r="QOP14" i="1"/>
  <c r="QOO14" i="1"/>
  <c r="QON14" i="1"/>
  <c r="QOM14" i="1"/>
  <c r="QOL14" i="1"/>
  <c r="QOK14" i="1"/>
  <c r="QOJ14" i="1"/>
  <c r="QOI14" i="1"/>
  <c r="QOH14" i="1"/>
  <c r="QOG14" i="1"/>
  <c r="QOF14" i="1"/>
  <c r="QOE14" i="1"/>
  <c r="QOD14" i="1"/>
  <c r="QOC14" i="1"/>
  <c r="QOB14" i="1"/>
  <c r="QOA14" i="1"/>
  <c r="QNZ14" i="1"/>
  <c r="QNY14" i="1"/>
  <c r="QNX14" i="1"/>
  <c r="QNW14" i="1"/>
  <c r="QNV14" i="1"/>
  <c r="QNU14" i="1"/>
  <c r="QNT14" i="1"/>
  <c r="QNS14" i="1"/>
  <c r="QNR14" i="1"/>
  <c r="QNQ14" i="1"/>
  <c r="QNP14" i="1"/>
  <c r="QNO14" i="1"/>
  <c r="QNN14" i="1"/>
  <c r="QNM14" i="1"/>
  <c r="QNL14" i="1"/>
  <c r="QNK14" i="1"/>
  <c r="QNJ14" i="1"/>
  <c r="QNI14" i="1"/>
  <c r="QNH14" i="1"/>
  <c r="QNG14" i="1"/>
  <c r="QNF14" i="1"/>
  <c r="QNE14" i="1"/>
  <c r="QND14" i="1"/>
  <c r="QNC14" i="1"/>
  <c r="QNB14" i="1"/>
  <c r="QNA14" i="1"/>
  <c r="QMZ14" i="1"/>
  <c r="QMY14" i="1"/>
  <c r="QMX14" i="1"/>
  <c r="QMW14" i="1"/>
  <c r="QMV14" i="1"/>
  <c r="QMU14" i="1"/>
  <c r="QMT14" i="1"/>
  <c r="QMS14" i="1"/>
  <c r="QMR14" i="1"/>
  <c r="QMQ14" i="1"/>
  <c r="QMP14" i="1"/>
  <c r="QMO14" i="1"/>
  <c r="QMN14" i="1"/>
  <c r="QMM14" i="1"/>
  <c r="QML14" i="1"/>
  <c r="QMK14" i="1"/>
  <c r="QMJ14" i="1"/>
  <c r="QMI14" i="1"/>
  <c r="QMH14" i="1"/>
  <c r="QMG14" i="1"/>
  <c r="QMF14" i="1"/>
  <c r="QME14" i="1"/>
  <c r="QMD14" i="1"/>
  <c r="QMC14" i="1"/>
  <c r="QMB14" i="1"/>
  <c r="QMA14" i="1"/>
  <c r="QLZ14" i="1"/>
  <c r="QLY14" i="1"/>
  <c r="QLX14" i="1"/>
  <c r="QLW14" i="1"/>
  <c r="QLV14" i="1"/>
  <c r="QLU14" i="1"/>
  <c r="QLT14" i="1"/>
  <c r="QLS14" i="1"/>
  <c r="QLR14" i="1"/>
  <c r="QLQ14" i="1"/>
  <c r="QLP14" i="1"/>
  <c r="QLO14" i="1"/>
  <c r="QLN14" i="1"/>
  <c r="QLM14" i="1"/>
  <c r="QLL14" i="1"/>
  <c r="QLK14" i="1"/>
  <c r="QLJ14" i="1"/>
  <c r="QLI14" i="1"/>
  <c r="QLH14" i="1"/>
  <c r="QLH19" i="1" s="1"/>
  <c r="QLG14" i="1"/>
  <c r="QLF14" i="1"/>
  <c r="QLE14" i="1"/>
  <c r="QLD14" i="1"/>
  <c r="QLC14" i="1"/>
  <c r="QLB14" i="1"/>
  <c r="QLA14" i="1"/>
  <c r="QKZ14" i="1"/>
  <c r="QKY14" i="1"/>
  <c r="QKX14" i="1"/>
  <c r="QKW14" i="1"/>
  <c r="QKV14" i="1"/>
  <c r="QKU14" i="1"/>
  <c r="QKT14" i="1"/>
  <c r="QKS14" i="1"/>
  <c r="QKR14" i="1"/>
  <c r="QKQ14" i="1"/>
  <c r="QKP14" i="1"/>
  <c r="QKO14" i="1"/>
  <c r="QKN14" i="1"/>
  <c r="QKM14" i="1"/>
  <c r="QKL14" i="1"/>
  <c r="QKK14" i="1"/>
  <c r="QKJ14" i="1"/>
  <c r="QKI14" i="1"/>
  <c r="QKH14" i="1"/>
  <c r="QKG14" i="1"/>
  <c r="QKF14" i="1"/>
  <c r="QKE14" i="1"/>
  <c r="QKD14" i="1"/>
  <c r="QKC14" i="1"/>
  <c r="QKB14" i="1"/>
  <c r="QKA14" i="1"/>
  <c r="QJZ14" i="1"/>
  <c r="QJY14" i="1"/>
  <c r="QJX14" i="1"/>
  <c r="QJW14" i="1"/>
  <c r="QJV14" i="1"/>
  <c r="QJU14" i="1"/>
  <c r="QJT14" i="1"/>
  <c r="QJS14" i="1"/>
  <c r="QJR14" i="1"/>
  <c r="QJQ14" i="1"/>
  <c r="QJP14" i="1"/>
  <c r="QJO14" i="1"/>
  <c r="QJN14" i="1"/>
  <c r="QJM14" i="1"/>
  <c r="QJL14" i="1"/>
  <c r="QJK14" i="1"/>
  <c r="QJJ14" i="1"/>
  <c r="QJI14" i="1"/>
  <c r="QJH14" i="1"/>
  <c r="QJG14" i="1"/>
  <c r="QJF14" i="1"/>
  <c r="QJE14" i="1"/>
  <c r="QJD14" i="1"/>
  <c r="QJC14" i="1"/>
  <c r="QJB14" i="1"/>
  <c r="QJA14" i="1"/>
  <c r="QIZ14" i="1"/>
  <c r="QIY14" i="1"/>
  <c r="QIX14" i="1"/>
  <c r="QIW14" i="1"/>
  <c r="QIV14" i="1"/>
  <c r="QIU14" i="1"/>
  <c r="QIT14" i="1"/>
  <c r="QIS14" i="1"/>
  <c r="QIR14" i="1"/>
  <c r="QIQ14" i="1"/>
  <c r="QIP14" i="1"/>
  <c r="QIO14" i="1"/>
  <c r="QIN14" i="1"/>
  <c r="QIM14" i="1"/>
  <c r="QIL14" i="1"/>
  <c r="QIK14" i="1"/>
  <c r="QIJ14" i="1"/>
  <c r="QII14" i="1"/>
  <c r="QIH14" i="1"/>
  <c r="QIG14" i="1"/>
  <c r="QIF14" i="1"/>
  <c r="QIE14" i="1"/>
  <c r="QID14" i="1"/>
  <c r="QIC14" i="1"/>
  <c r="QIB14" i="1"/>
  <c r="QIA14" i="1"/>
  <c r="QHZ14" i="1"/>
  <c r="QHY14" i="1"/>
  <c r="QHX14" i="1"/>
  <c r="QHW14" i="1"/>
  <c r="QHV14" i="1"/>
  <c r="QHU14" i="1"/>
  <c r="QHT14" i="1"/>
  <c r="QHS14" i="1"/>
  <c r="QHR14" i="1"/>
  <c r="QHQ14" i="1"/>
  <c r="QHP14" i="1"/>
  <c r="QHO14" i="1"/>
  <c r="QHN14" i="1"/>
  <c r="QHM14" i="1"/>
  <c r="QHL14" i="1"/>
  <c r="QHK14" i="1"/>
  <c r="QHJ14" i="1"/>
  <c r="QHI14" i="1"/>
  <c r="QHH14" i="1"/>
  <c r="QHG14" i="1"/>
  <c r="QHF14" i="1"/>
  <c r="QHE14" i="1"/>
  <c r="QHD14" i="1"/>
  <c r="QHC14" i="1"/>
  <c r="QHB14" i="1"/>
  <c r="QHA14" i="1"/>
  <c r="QGZ14" i="1"/>
  <c r="QGY14" i="1"/>
  <c r="QGX14" i="1"/>
  <c r="QGW14" i="1"/>
  <c r="QGV14" i="1"/>
  <c r="QGU14" i="1"/>
  <c r="QGT14" i="1"/>
  <c r="QGS14" i="1"/>
  <c r="QGR14" i="1"/>
  <c r="QGQ14" i="1"/>
  <c r="QGP14" i="1"/>
  <c r="QGO14" i="1"/>
  <c r="QGN14" i="1"/>
  <c r="QGM14" i="1"/>
  <c r="QGL14" i="1"/>
  <c r="QGK14" i="1"/>
  <c r="QGJ14" i="1"/>
  <c r="QGI14" i="1"/>
  <c r="QGH14" i="1"/>
  <c r="QGG14" i="1"/>
  <c r="QGF14" i="1"/>
  <c r="QGE14" i="1"/>
  <c r="QGD14" i="1"/>
  <c r="QGC14" i="1"/>
  <c r="QGB14" i="1"/>
  <c r="QGA14" i="1"/>
  <c r="QFZ14" i="1"/>
  <c r="QFY14" i="1"/>
  <c r="QFX14" i="1"/>
  <c r="QFW14" i="1"/>
  <c r="QFV14" i="1"/>
  <c r="QFU14" i="1"/>
  <c r="QFT14" i="1"/>
  <c r="QFS14" i="1"/>
  <c r="QFR14" i="1"/>
  <c r="QFQ14" i="1"/>
  <c r="QFP14" i="1"/>
  <c r="QFO14" i="1"/>
  <c r="QFN14" i="1"/>
  <c r="QFM14" i="1"/>
  <c r="QFL14" i="1"/>
  <c r="QFK14" i="1"/>
  <c r="QFJ14" i="1"/>
  <c r="QFI14" i="1"/>
  <c r="QFH14" i="1"/>
  <c r="QFG14" i="1"/>
  <c r="QFF14" i="1"/>
  <c r="QFE14" i="1"/>
  <c r="QFD14" i="1"/>
  <c r="QFC14" i="1"/>
  <c r="QFB14" i="1"/>
  <c r="QFA14" i="1"/>
  <c r="QEZ14" i="1"/>
  <c r="QEY14" i="1"/>
  <c r="QEX14" i="1"/>
  <c r="QEW14" i="1"/>
  <c r="QEV14" i="1"/>
  <c r="QEU14" i="1"/>
  <c r="QET14" i="1"/>
  <c r="QES14" i="1"/>
  <c r="QER14" i="1"/>
  <c r="QEQ14" i="1"/>
  <c r="QEP14" i="1"/>
  <c r="QEO14" i="1"/>
  <c r="QEN14" i="1"/>
  <c r="QEM14" i="1"/>
  <c r="QEL14" i="1"/>
  <c r="QEK14" i="1"/>
  <c r="QEJ14" i="1"/>
  <c r="QEI14" i="1"/>
  <c r="QEH14" i="1"/>
  <c r="QEG14" i="1"/>
  <c r="QEF14" i="1"/>
  <c r="QEE14" i="1"/>
  <c r="QED14" i="1"/>
  <c r="QEC14" i="1"/>
  <c r="QEB14" i="1"/>
  <c r="QEA14" i="1"/>
  <c r="QDZ14" i="1"/>
  <c r="QDY14" i="1"/>
  <c r="QDX14" i="1"/>
  <c r="QDW14" i="1"/>
  <c r="QDV14" i="1"/>
  <c r="QDU14" i="1"/>
  <c r="QDT14" i="1"/>
  <c r="QDS14" i="1"/>
  <c r="QDR14" i="1"/>
  <c r="QDQ14" i="1"/>
  <c r="QDP14" i="1"/>
  <c r="QDO14" i="1"/>
  <c r="QDN14" i="1"/>
  <c r="QDM14" i="1"/>
  <c r="QDL14" i="1"/>
  <c r="QDK14" i="1"/>
  <c r="QDJ14" i="1"/>
  <c r="QDI14" i="1"/>
  <c r="QDH14" i="1"/>
  <c r="QDG14" i="1"/>
  <c r="QDF14" i="1"/>
  <c r="QDE14" i="1"/>
  <c r="QDD14" i="1"/>
  <c r="QDC14" i="1"/>
  <c r="QDB14" i="1"/>
  <c r="QDA14" i="1"/>
  <c r="QCZ14" i="1"/>
  <c r="QCY14" i="1"/>
  <c r="QCX14" i="1"/>
  <c r="QCW14" i="1"/>
  <c r="QCV14" i="1"/>
  <c r="QCU14" i="1"/>
  <c r="QCT14" i="1"/>
  <c r="QCS14" i="1"/>
  <c r="QCR14" i="1"/>
  <c r="QCQ14" i="1"/>
  <c r="QCP14" i="1"/>
  <c r="QCO14" i="1"/>
  <c r="QCN14" i="1"/>
  <c r="QCM14" i="1"/>
  <c r="QCL14" i="1"/>
  <c r="QCK14" i="1"/>
  <c r="QCJ14" i="1"/>
  <c r="QCI14" i="1"/>
  <c r="QCH14" i="1"/>
  <c r="QCG14" i="1"/>
  <c r="QCF14" i="1"/>
  <c r="QCE14" i="1"/>
  <c r="QCD14" i="1"/>
  <c r="QCC14" i="1"/>
  <c r="QCB14" i="1"/>
  <c r="QCA14" i="1"/>
  <c r="QBZ14" i="1"/>
  <c r="QBY14" i="1"/>
  <c r="QBX14" i="1"/>
  <c r="QBW14" i="1"/>
  <c r="QBV14" i="1"/>
  <c r="QBU14" i="1"/>
  <c r="QBT14" i="1"/>
  <c r="QBS14" i="1"/>
  <c r="QBR14" i="1"/>
  <c r="QBQ14" i="1"/>
  <c r="QBP14" i="1"/>
  <c r="QBO14" i="1"/>
  <c r="QBN14" i="1"/>
  <c r="QBM14" i="1"/>
  <c r="QBL14" i="1"/>
  <c r="QBK14" i="1"/>
  <c r="QBJ14" i="1"/>
  <c r="QBI14" i="1"/>
  <c r="QBH14" i="1"/>
  <c r="QBG14" i="1"/>
  <c r="QBF14" i="1"/>
  <c r="QBE14" i="1"/>
  <c r="QBD14" i="1"/>
  <c r="QBC14" i="1"/>
  <c r="QBB14" i="1"/>
  <c r="QBA14" i="1"/>
  <c r="QAZ14" i="1"/>
  <c r="QAY14" i="1"/>
  <c r="QAX14" i="1"/>
  <c r="QAW14" i="1"/>
  <c r="QAV14" i="1"/>
  <c r="QAU14" i="1"/>
  <c r="QAT14" i="1"/>
  <c r="QAS14" i="1"/>
  <c r="QAR14" i="1"/>
  <c r="QAQ14" i="1"/>
  <c r="QAP14" i="1"/>
  <c r="QAO14" i="1"/>
  <c r="QAN14" i="1"/>
  <c r="QAM14" i="1"/>
  <c r="QAL14" i="1"/>
  <c r="QAK14" i="1"/>
  <c r="QAJ14" i="1"/>
  <c r="QAI14" i="1"/>
  <c r="QAH14" i="1"/>
  <c r="QAG14" i="1"/>
  <c r="QAF14" i="1"/>
  <c r="QAE14" i="1"/>
  <c r="QAD14" i="1"/>
  <c r="QAC14" i="1"/>
  <c r="QAB14" i="1"/>
  <c r="QAA14" i="1"/>
  <c r="PZZ14" i="1"/>
  <c r="PZY14" i="1"/>
  <c r="PZX14" i="1"/>
  <c r="PZW14" i="1"/>
  <c r="PZV14" i="1"/>
  <c r="PZU14" i="1"/>
  <c r="PZT14" i="1"/>
  <c r="PZS14" i="1"/>
  <c r="PZR14" i="1"/>
  <c r="PZQ14" i="1"/>
  <c r="PZP14" i="1"/>
  <c r="PZO14" i="1"/>
  <c r="PZN14" i="1"/>
  <c r="PZM14" i="1"/>
  <c r="PZL14" i="1"/>
  <c r="PZK14" i="1"/>
  <c r="PZJ14" i="1"/>
  <c r="PZI14" i="1"/>
  <c r="PZH14" i="1"/>
  <c r="PZG14" i="1"/>
  <c r="PZF14" i="1"/>
  <c r="PZE14" i="1"/>
  <c r="PZD14" i="1"/>
  <c r="PZC14" i="1"/>
  <c r="PZB14" i="1"/>
  <c r="PZA14" i="1"/>
  <c r="PYZ14" i="1"/>
  <c r="PYY14" i="1"/>
  <c r="PYX14" i="1"/>
  <c r="PYW14" i="1"/>
  <c r="PYV14" i="1"/>
  <c r="PYU14" i="1"/>
  <c r="PYT14" i="1"/>
  <c r="PYS14" i="1"/>
  <c r="PYR14" i="1"/>
  <c r="PYQ14" i="1"/>
  <c r="PYP14" i="1"/>
  <c r="PYO14" i="1"/>
  <c r="PYN14" i="1"/>
  <c r="PYM14" i="1"/>
  <c r="PYL14" i="1"/>
  <c r="PYK14" i="1"/>
  <c r="PYJ14" i="1"/>
  <c r="PYI14" i="1"/>
  <c r="PYH14" i="1"/>
  <c r="PYG14" i="1"/>
  <c r="PYF14" i="1"/>
  <c r="PYE14" i="1"/>
  <c r="PYD14" i="1"/>
  <c r="PYC14" i="1"/>
  <c r="PYB14" i="1"/>
  <c r="PYA14" i="1"/>
  <c r="PXZ14" i="1"/>
  <c r="PXY14" i="1"/>
  <c r="PXX14" i="1"/>
  <c r="PXW14" i="1"/>
  <c r="PXV14" i="1"/>
  <c r="PXU14" i="1"/>
  <c r="PXT14" i="1"/>
  <c r="PXS14" i="1"/>
  <c r="PXR14" i="1"/>
  <c r="PXQ14" i="1"/>
  <c r="PXP14" i="1"/>
  <c r="PXO14" i="1"/>
  <c r="PXN14" i="1"/>
  <c r="PXM14" i="1"/>
  <c r="PXL14" i="1"/>
  <c r="PXK14" i="1"/>
  <c r="PXJ14" i="1"/>
  <c r="PXI14" i="1"/>
  <c r="PXH14" i="1"/>
  <c r="PXG14" i="1"/>
  <c r="PXF14" i="1"/>
  <c r="PXE14" i="1"/>
  <c r="PXD14" i="1"/>
  <c r="PXC14" i="1"/>
  <c r="PXB14" i="1"/>
  <c r="PXA14" i="1"/>
  <c r="PWZ14" i="1"/>
  <c r="PWY14" i="1"/>
  <c r="PWX14" i="1"/>
  <c r="PWW14" i="1"/>
  <c r="PWV14" i="1"/>
  <c r="PWU14" i="1"/>
  <c r="PWT14" i="1"/>
  <c r="PWS14" i="1"/>
  <c r="PWR14" i="1"/>
  <c r="PWQ14" i="1"/>
  <c r="PWP14" i="1"/>
  <c r="PWO14" i="1"/>
  <c r="PWN14" i="1"/>
  <c r="PWM14" i="1"/>
  <c r="PWL14" i="1"/>
  <c r="PWK14" i="1"/>
  <c r="PWJ14" i="1"/>
  <c r="PWI14" i="1"/>
  <c r="PWH14" i="1"/>
  <c r="PWG14" i="1"/>
  <c r="PWF14" i="1"/>
  <c r="PWE14" i="1"/>
  <c r="PWD14" i="1"/>
  <c r="PWC14" i="1"/>
  <c r="PWB14" i="1"/>
  <c r="PWA14" i="1"/>
  <c r="PVZ14" i="1"/>
  <c r="PVY14" i="1"/>
  <c r="PVX14" i="1"/>
  <c r="PVW14" i="1"/>
  <c r="PVV14" i="1"/>
  <c r="PVU14" i="1"/>
  <c r="PVT14" i="1"/>
  <c r="PVS14" i="1"/>
  <c r="PVR14" i="1"/>
  <c r="PVQ14" i="1"/>
  <c r="PVP14" i="1"/>
  <c r="PVO14" i="1"/>
  <c r="PVN14" i="1"/>
  <c r="PVM14" i="1"/>
  <c r="PVL14" i="1"/>
  <c r="PVK14" i="1"/>
  <c r="PVJ14" i="1"/>
  <c r="PVI14" i="1"/>
  <c r="PVH14" i="1"/>
  <c r="PVH19" i="1" s="1"/>
  <c r="PVG14" i="1"/>
  <c r="PVF14" i="1"/>
  <c r="PVE14" i="1"/>
  <c r="PVD14" i="1"/>
  <c r="PVC14" i="1"/>
  <c r="PVB14" i="1"/>
  <c r="PVA14" i="1"/>
  <c r="PUZ14" i="1"/>
  <c r="PUY14" i="1"/>
  <c r="PUX14" i="1"/>
  <c r="PUW14" i="1"/>
  <c r="PUV14" i="1"/>
  <c r="PUU14" i="1"/>
  <c r="PUT14" i="1"/>
  <c r="PUS14" i="1"/>
  <c r="PUR14" i="1"/>
  <c r="PUQ14" i="1"/>
  <c r="PUP14" i="1"/>
  <c r="PUO14" i="1"/>
  <c r="PUN14" i="1"/>
  <c r="PUM14" i="1"/>
  <c r="PUL14" i="1"/>
  <c r="PUK14" i="1"/>
  <c r="PUJ14" i="1"/>
  <c r="PUI14" i="1"/>
  <c r="PUH14" i="1"/>
  <c r="PUG14" i="1"/>
  <c r="PUF14" i="1"/>
  <c r="PUE14" i="1"/>
  <c r="PUD14" i="1"/>
  <c r="PUC14" i="1"/>
  <c r="PUB14" i="1"/>
  <c r="PUA14" i="1"/>
  <c r="PTZ14" i="1"/>
  <c r="PTY14" i="1"/>
  <c r="PTX14" i="1"/>
  <c r="PTW14" i="1"/>
  <c r="PTV14" i="1"/>
  <c r="PTU14" i="1"/>
  <c r="PTT14" i="1"/>
  <c r="PTS14" i="1"/>
  <c r="PTR14" i="1"/>
  <c r="PTQ14" i="1"/>
  <c r="PTP14" i="1"/>
  <c r="PTO14" i="1"/>
  <c r="PTN14" i="1"/>
  <c r="PTM14" i="1"/>
  <c r="PTL14" i="1"/>
  <c r="PTK14" i="1"/>
  <c r="PTJ14" i="1"/>
  <c r="PTI14" i="1"/>
  <c r="PTH14" i="1"/>
  <c r="PTG14" i="1"/>
  <c r="PTF14" i="1"/>
  <c r="PTE14" i="1"/>
  <c r="PTD14" i="1"/>
  <c r="PTC14" i="1"/>
  <c r="PTB14" i="1"/>
  <c r="PTA14" i="1"/>
  <c r="PSZ14" i="1"/>
  <c r="PSY14" i="1"/>
  <c r="PSX14" i="1"/>
  <c r="PSW14" i="1"/>
  <c r="PSV14" i="1"/>
  <c r="PSU14" i="1"/>
  <c r="PST14" i="1"/>
  <c r="PSS14" i="1"/>
  <c r="PSR14" i="1"/>
  <c r="PSQ14" i="1"/>
  <c r="PSP14" i="1"/>
  <c r="PSO14" i="1"/>
  <c r="PSN14" i="1"/>
  <c r="PSM14" i="1"/>
  <c r="PSL14" i="1"/>
  <c r="PSK14" i="1"/>
  <c r="PSJ14" i="1"/>
  <c r="PSI14" i="1"/>
  <c r="PSH14" i="1"/>
  <c r="PSG14" i="1"/>
  <c r="PSF14" i="1"/>
  <c r="PSE14" i="1"/>
  <c r="PSD14" i="1"/>
  <c r="PSC14" i="1"/>
  <c r="PSB14" i="1"/>
  <c r="PSA14" i="1"/>
  <c r="PRZ14" i="1"/>
  <c r="PRY14" i="1"/>
  <c r="PRX14" i="1"/>
  <c r="PRW14" i="1"/>
  <c r="PRV14" i="1"/>
  <c r="PRU14" i="1"/>
  <c r="PRT14" i="1"/>
  <c r="PRS14" i="1"/>
  <c r="PRR14" i="1"/>
  <c r="PRQ14" i="1"/>
  <c r="PRP14" i="1"/>
  <c r="PRO14" i="1"/>
  <c r="PRN14" i="1"/>
  <c r="PRM14" i="1"/>
  <c r="PRL14" i="1"/>
  <c r="PRK14" i="1"/>
  <c r="PRJ14" i="1"/>
  <c r="PRI14" i="1"/>
  <c r="PRH14" i="1"/>
  <c r="PRG14" i="1"/>
  <c r="PRF14" i="1"/>
  <c r="PRE14" i="1"/>
  <c r="PRD14" i="1"/>
  <c r="PRC14" i="1"/>
  <c r="PRB14" i="1"/>
  <c r="PRA14" i="1"/>
  <c r="PQZ14" i="1"/>
  <c r="PQY14" i="1"/>
  <c r="PQX14" i="1"/>
  <c r="PQW14" i="1"/>
  <c r="PQV14" i="1"/>
  <c r="PQU14" i="1"/>
  <c r="PQT14" i="1"/>
  <c r="PQS14" i="1"/>
  <c r="PQR14" i="1"/>
  <c r="PQQ14" i="1"/>
  <c r="PQP14" i="1"/>
  <c r="PQO14" i="1"/>
  <c r="PQN14" i="1"/>
  <c r="PQM14" i="1"/>
  <c r="PQL14" i="1"/>
  <c r="PQK14" i="1"/>
  <c r="PQJ14" i="1"/>
  <c r="PQI14" i="1"/>
  <c r="PQH14" i="1"/>
  <c r="PQG14" i="1"/>
  <c r="PQF14" i="1"/>
  <c r="PQE14" i="1"/>
  <c r="PQD14" i="1"/>
  <c r="PQC14" i="1"/>
  <c r="PQB14" i="1"/>
  <c r="PQA14" i="1"/>
  <c r="PPZ14" i="1"/>
  <c r="PPY14" i="1"/>
  <c r="PPX14" i="1"/>
  <c r="PPW14" i="1"/>
  <c r="PPV14" i="1"/>
  <c r="PPU14" i="1"/>
  <c r="PPT14" i="1"/>
  <c r="PPS14" i="1"/>
  <c r="PPR14" i="1"/>
  <c r="PPQ14" i="1"/>
  <c r="PPP14" i="1"/>
  <c r="PPO14" i="1"/>
  <c r="PPN14" i="1"/>
  <c r="PPM14" i="1"/>
  <c r="PPL14" i="1"/>
  <c r="PPK14" i="1"/>
  <c r="PPJ14" i="1"/>
  <c r="PPI14" i="1"/>
  <c r="PPH14" i="1"/>
  <c r="PPG14" i="1"/>
  <c r="PPF14" i="1"/>
  <c r="PPE14" i="1"/>
  <c r="PPD14" i="1"/>
  <c r="PPC14" i="1"/>
  <c r="PPB14" i="1"/>
  <c r="PPA14" i="1"/>
  <c r="POZ14" i="1"/>
  <c r="POY14" i="1"/>
  <c r="POX14" i="1"/>
  <c r="POW14" i="1"/>
  <c r="POV14" i="1"/>
  <c r="POU14" i="1"/>
  <c r="POT14" i="1"/>
  <c r="POS14" i="1"/>
  <c r="POR14" i="1"/>
  <c r="POQ14" i="1"/>
  <c r="POP14" i="1"/>
  <c r="POO14" i="1"/>
  <c r="PON14" i="1"/>
  <c r="POM14" i="1"/>
  <c r="POL14" i="1"/>
  <c r="POK14" i="1"/>
  <c r="POJ14" i="1"/>
  <c r="POI14" i="1"/>
  <c r="POH14" i="1"/>
  <c r="POG14" i="1"/>
  <c r="POF14" i="1"/>
  <c r="POE14" i="1"/>
  <c r="POD14" i="1"/>
  <c r="POC14" i="1"/>
  <c r="POB14" i="1"/>
  <c r="POA14" i="1"/>
  <c r="PNZ14" i="1"/>
  <c r="PNY14" i="1"/>
  <c r="PNX14" i="1"/>
  <c r="PNW14" i="1"/>
  <c r="PNV14" i="1"/>
  <c r="PNU14" i="1"/>
  <c r="PNT14" i="1"/>
  <c r="PNS14" i="1"/>
  <c r="PNR14" i="1"/>
  <c r="PNQ14" i="1"/>
  <c r="PNP14" i="1"/>
  <c r="PNO14" i="1"/>
  <c r="PNN14" i="1"/>
  <c r="PNM14" i="1"/>
  <c r="PNL14" i="1"/>
  <c r="PNK14" i="1"/>
  <c r="PNJ14" i="1"/>
  <c r="PNI14" i="1"/>
  <c r="PNH14" i="1"/>
  <c r="PNG14" i="1"/>
  <c r="PNF14" i="1"/>
  <c r="PNE14" i="1"/>
  <c r="PND14" i="1"/>
  <c r="PNC14" i="1"/>
  <c r="PNB14" i="1"/>
  <c r="PNA14" i="1"/>
  <c r="PMZ14" i="1"/>
  <c r="PMY14" i="1"/>
  <c r="PMX14" i="1"/>
  <c r="PMW14" i="1"/>
  <c r="PMV14" i="1"/>
  <c r="PMU14" i="1"/>
  <c r="PMT14" i="1"/>
  <c r="PMS14" i="1"/>
  <c r="PMR14" i="1"/>
  <c r="PMQ14" i="1"/>
  <c r="PMP14" i="1"/>
  <c r="PMO14" i="1"/>
  <c r="PMN14" i="1"/>
  <c r="PMM14" i="1"/>
  <c r="PML14" i="1"/>
  <c r="PMK14" i="1"/>
  <c r="PMJ14" i="1"/>
  <c r="PMI14" i="1"/>
  <c r="PMH14" i="1"/>
  <c r="PMG14" i="1"/>
  <c r="PMF14" i="1"/>
  <c r="PME14" i="1"/>
  <c r="PMD14" i="1"/>
  <c r="PMC14" i="1"/>
  <c r="PMB14" i="1"/>
  <c r="PMA14" i="1"/>
  <c r="PLZ14" i="1"/>
  <c r="PLY14" i="1"/>
  <c r="PLX14" i="1"/>
  <c r="PLW14" i="1"/>
  <c r="PLV14" i="1"/>
  <c r="PLU14" i="1"/>
  <c r="PLT14" i="1"/>
  <c r="PLS14" i="1"/>
  <c r="PLR14" i="1"/>
  <c r="PLQ14" i="1"/>
  <c r="PLP14" i="1"/>
  <c r="PLO14" i="1"/>
  <c r="PLN14" i="1"/>
  <c r="PLM14" i="1"/>
  <c r="PLL14" i="1"/>
  <c r="PLK14" i="1"/>
  <c r="PLJ14" i="1"/>
  <c r="PLI14" i="1"/>
  <c r="PLH14" i="1"/>
  <c r="PLG14" i="1"/>
  <c r="PLF14" i="1"/>
  <c r="PLE14" i="1"/>
  <c r="PLD14" i="1"/>
  <c r="PLC14" i="1"/>
  <c r="PLB14" i="1"/>
  <c r="PLA14" i="1"/>
  <c r="PKZ14" i="1"/>
  <c r="PKY14" i="1"/>
  <c r="PKX14" i="1"/>
  <c r="PKW14" i="1"/>
  <c r="PKV14" i="1"/>
  <c r="PKU14" i="1"/>
  <c r="PKT14" i="1"/>
  <c r="PKS14" i="1"/>
  <c r="PKR14" i="1"/>
  <c r="PKQ14" i="1"/>
  <c r="PKP14" i="1"/>
  <c r="PKO14" i="1"/>
  <c r="PKN14" i="1"/>
  <c r="PKM14" i="1"/>
  <c r="PKL14" i="1"/>
  <c r="PKK14" i="1"/>
  <c r="PKJ14" i="1"/>
  <c r="PKI14" i="1"/>
  <c r="PKH14" i="1"/>
  <c r="PKG14" i="1"/>
  <c r="PKF14" i="1"/>
  <c r="PKE14" i="1"/>
  <c r="PKD14" i="1"/>
  <c r="PKC14" i="1"/>
  <c r="PKB14" i="1"/>
  <c r="PKA14" i="1"/>
  <c r="PJZ14" i="1"/>
  <c r="PJY14" i="1"/>
  <c r="PJX14" i="1"/>
  <c r="PJW14" i="1"/>
  <c r="PJV14" i="1"/>
  <c r="PJU14" i="1"/>
  <c r="PJT14" i="1"/>
  <c r="PJS14" i="1"/>
  <c r="PJR14" i="1"/>
  <c r="PJQ14" i="1"/>
  <c r="PJP14" i="1"/>
  <c r="PJO14" i="1"/>
  <c r="PJN14" i="1"/>
  <c r="PJM14" i="1"/>
  <c r="PJL14" i="1"/>
  <c r="PJK14" i="1"/>
  <c r="PJJ14" i="1"/>
  <c r="PJI14" i="1"/>
  <c r="PJH14" i="1"/>
  <c r="PJG14" i="1"/>
  <c r="PJF14" i="1"/>
  <c r="PJE14" i="1"/>
  <c r="PJD14" i="1"/>
  <c r="PJC14" i="1"/>
  <c r="PJB14" i="1"/>
  <c r="PJA14" i="1"/>
  <c r="PIZ14" i="1"/>
  <c r="PIY14" i="1"/>
  <c r="PIX14" i="1"/>
  <c r="PIW14" i="1"/>
  <c r="PIV14" i="1"/>
  <c r="PIU14" i="1"/>
  <c r="PIT14" i="1"/>
  <c r="PIS14" i="1"/>
  <c r="PIR14" i="1"/>
  <c r="PIQ14" i="1"/>
  <c r="PIP14" i="1"/>
  <c r="PIO14" i="1"/>
  <c r="PIN14" i="1"/>
  <c r="PIM14" i="1"/>
  <c r="PIL14" i="1"/>
  <c r="PIK14" i="1"/>
  <c r="PIJ14" i="1"/>
  <c r="PII14" i="1"/>
  <c r="PIH14" i="1"/>
  <c r="PIG14" i="1"/>
  <c r="PIF14" i="1"/>
  <c r="PIE14" i="1"/>
  <c r="PID14" i="1"/>
  <c r="PIC14" i="1"/>
  <c r="PIB14" i="1"/>
  <c r="PIA14" i="1"/>
  <c r="PHZ14" i="1"/>
  <c r="PHY14" i="1"/>
  <c r="PHX14" i="1"/>
  <c r="PHW14" i="1"/>
  <c r="PHV14" i="1"/>
  <c r="PHU14" i="1"/>
  <c r="PHT14" i="1"/>
  <c r="PHS14" i="1"/>
  <c r="PHR14" i="1"/>
  <c r="PHQ14" i="1"/>
  <c r="PHP14" i="1"/>
  <c r="PHO14" i="1"/>
  <c r="PHN14" i="1"/>
  <c r="PHM14" i="1"/>
  <c r="PHL14" i="1"/>
  <c r="PHK14" i="1"/>
  <c r="PHJ14" i="1"/>
  <c r="PHI14" i="1"/>
  <c r="PHH14" i="1"/>
  <c r="PHG14" i="1"/>
  <c r="PHF14" i="1"/>
  <c r="PHE14" i="1"/>
  <c r="PHD14" i="1"/>
  <c r="PHC14" i="1"/>
  <c r="PHB14" i="1"/>
  <c r="PHA14" i="1"/>
  <c r="PGZ14" i="1"/>
  <c r="PGY14" i="1"/>
  <c r="PGX14" i="1"/>
  <c r="PGW14" i="1"/>
  <c r="PGV14" i="1"/>
  <c r="PGU14" i="1"/>
  <c r="PGT14" i="1"/>
  <c r="PGS14" i="1"/>
  <c r="PGR14" i="1"/>
  <c r="PGQ14" i="1"/>
  <c r="PGP14" i="1"/>
  <c r="PGO14" i="1"/>
  <c r="PGN14" i="1"/>
  <c r="PGM14" i="1"/>
  <c r="PGL14" i="1"/>
  <c r="PGK14" i="1"/>
  <c r="PGJ14" i="1"/>
  <c r="PGI14" i="1"/>
  <c r="PGH14" i="1"/>
  <c r="PGG14" i="1"/>
  <c r="PGF14" i="1"/>
  <c r="PGE14" i="1"/>
  <c r="PGD14" i="1"/>
  <c r="PGC14" i="1"/>
  <c r="PGB14" i="1"/>
  <c r="PGA14" i="1"/>
  <c r="PFZ14" i="1"/>
  <c r="PFY14" i="1"/>
  <c r="PFX14" i="1"/>
  <c r="PFW14" i="1"/>
  <c r="PFV14" i="1"/>
  <c r="PFU14" i="1"/>
  <c r="PFT14" i="1"/>
  <c r="PFS14" i="1"/>
  <c r="PFR14" i="1"/>
  <c r="PFQ14" i="1"/>
  <c r="PFP14" i="1"/>
  <c r="PFO14" i="1"/>
  <c r="PFN14" i="1"/>
  <c r="PFM14" i="1"/>
  <c r="PFL14" i="1"/>
  <c r="PFK14" i="1"/>
  <c r="PFJ14" i="1"/>
  <c r="PFI14" i="1"/>
  <c r="PFH14" i="1"/>
  <c r="PFG14" i="1"/>
  <c r="PFF14" i="1"/>
  <c r="PFE14" i="1"/>
  <c r="PFD14" i="1"/>
  <c r="PFC14" i="1"/>
  <c r="PFB14" i="1"/>
  <c r="PFA14" i="1"/>
  <c r="PEZ14" i="1"/>
  <c r="PEY14" i="1"/>
  <c r="PEX14" i="1"/>
  <c r="PEW14" i="1"/>
  <c r="PEV14" i="1"/>
  <c r="PEU14" i="1"/>
  <c r="PET14" i="1"/>
  <c r="PES14" i="1"/>
  <c r="PER14" i="1"/>
  <c r="PEQ14" i="1"/>
  <c r="PEP14" i="1"/>
  <c r="PEO14" i="1"/>
  <c r="PEN14" i="1"/>
  <c r="PEM14" i="1"/>
  <c r="PEL14" i="1"/>
  <c r="PEK14" i="1"/>
  <c r="PEJ14" i="1"/>
  <c r="PEI14" i="1"/>
  <c r="PEH14" i="1"/>
  <c r="PEG14" i="1"/>
  <c r="PEF14" i="1"/>
  <c r="PEE14" i="1"/>
  <c r="PED14" i="1"/>
  <c r="PEC14" i="1"/>
  <c r="PEB14" i="1"/>
  <c r="PEA14" i="1"/>
  <c r="PDZ14" i="1"/>
  <c r="PDY14" i="1"/>
  <c r="PDX14" i="1"/>
  <c r="PDW14" i="1"/>
  <c r="PDV14" i="1"/>
  <c r="PDU14" i="1"/>
  <c r="PDT14" i="1"/>
  <c r="PDS14" i="1"/>
  <c r="PDR14" i="1"/>
  <c r="PDQ14" i="1"/>
  <c r="PDP14" i="1"/>
  <c r="PDO14" i="1"/>
  <c r="PDN14" i="1"/>
  <c r="PDM14" i="1"/>
  <c r="PDL14" i="1"/>
  <c r="PDK14" i="1"/>
  <c r="PDJ14" i="1"/>
  <c r="PDI14" i="1"/>
  <c r="PDH14" i="1"/>
  <c r="PDG14" i="1"/>
  <c r="PDF14" i="1"/>
  <c r="PDE14" i="1"/>
  <c r="PDD14" i="1"/>
  <c r="PDC14" i="1"/>
  <c r="PDB14" i="1"/>
  <c r="PDA14" i="1"/>
  <c r="PCZ14" i="1"/>
  <c r="PCY14" i="1"/>
  <c r="PCX14" i="1"/>
  <c r="PCW14" i="1"/>
  <c r="PCV14" i="1"/>
  <c r="PCU14" i="1"/>
  <c r="PCT14" i="1"/>
  <c r="PCS14" i="1"/>
  <c r="PCR14" i="1"/>
  <c r="PCQ14" i="1"/>
  <c r="PCP14" i="1"/>
  <c r="PCO14" i="1"/>
  <c r="PCN14" i="1"/>
  <c r="PCM14" i="1"/>
  <c r="PCL14" i="1"/>
  <c r="PCK14" i="1"/>
  <c r="PCJ14" i="1"/>
  <c r="PCI14" i="1"/>
  <c r="PCH14" i="1"/>
  <c r="PCG14" i="1"/>
  <c r="PCF14" i="1"/>
  <c r="PCE14" i="1"/>
  <c r="PCD14" i="1"/>
  <c r="PCC14" i="1"/>
  <c r="PCB14" i="1"/>
  <c r="PCA14" i="1"/>
  <c r="PBZ14" i="1"/>
  <c r="PBY14" i="1"/>
  <c r="PBX14" i="1"/>
  <c r="PBW14" i="1"/>
  <c r="PBV14" i="1"/>
  <c r="PBU14" i="1"/>
  <c r="PBT14" i="1"/>
  <c r="PBS14" i="1"/>
  <c r="PBR14" i="1"/>
  <c r="PBQ14" i="1"/>
  <c r="PBP14" i="1"/>
  <c r="PBO14" i="1"/>
  <c r="PBN14" i="1"/>
  <c r="PBM14" i="1"/>
  <c r="PBL14" i="1"/>
  <c r="PBK14" i="1"/>
  <c r="PBJ14" i="1"/>
  <c r="PBI14" i="1"/>
  <c r="PBH14" i="1"/>
  <c r="PBG14" i="1"/>
  <c r="PBF14" i="1"/>
  <c r="PBE14" i="1"/>
  <c r="PBD14" i="1"/>
  <c r="PBC14" i="1"/>
  <c r="PBB14" i="1"/>
  <c r="PBA14" i="1"/>
  <c r="PAZ14" i="1"/>
  <c r="PAY14" i="1"/>
  <c r="PAX14" i="1"/>
  <c r="PAW14" i="1"/>
  <c r="PAV14" i="1"/>
  <c r="PAU14" i="1"/>
  <c r="PAT14" i="1"/>
  <c r="PAS14" i="1"/>
  <c r="PAR14" i="1"/>
  <c r="PAQ14" i="1"/>
  <c r="PAP14" i="1"/>
  <c r="PAO14" i="1"/>
  <c r="PAN14" i="1"/>
  <c r="PAM14" i="1"/>
  <c r="PAL14" i="1"/>
  <c r="PAK14" i="1"/>
  <c r="PAJ14" i="1"/>
  <c r="PAI14" i="1"/>
  <c r="PAH14" i="1"/>
  <c r="PAG14" i="1"/>
  <c r="PAF14" i="1"/>
  <c r="PAE14" i="1"/>
  <c r="PAD14" i="1"/>
  <c r="PAC14" i="1"/>
  <c r="PAB14" i="1"/>
  <c r="PAA14" i="1"/>
  <c r="OZZ14" i="1"/>
  <c r="OZY14" i="1"/>
  <c r="OZX14" i="1"/>
  <c r="OZW14" i="1"/>
  <c r="OZV14" i="1"/>
  <c r="OZU14" i="1"/>
  <c r="OZT14" i="1"/>
  <c r="OZS14" i="1"/>
  <c r="OZR14" i="1"/>
  <c r="OZQ14" i="1"/>
  <c r="OZP14" i="1"/>
  <c r="OZO14" i="1"/>
  <c r="OZN14" i="1"/>
  <c r="OZM14" i="1"/>
  <c r="OZL14" i="1"/>
  <c r="OZK14" i="1"/>
  <c r="OZJ14" i="1"/>
  <c r="OZI14" i="1"/>
  <c r="OZH14" i="1"/>
  <c r="OZG14" i="1"/>
  <c r="OZF14" i="1"/>
  <c r="OZE14" i="1"/>
  <c r="OZD14" i="1"/>
  <c r="OZC14" i="1"/>
  <c r="OZB14" i="1"/>
  <c r="OZA14" i="1"/>
  <c r="OYZ14" i="1"/>
  <c r="OYY14" i="1"/>
  <c r="OYX14" i="1"/>
  <c r="OYW14" i="1"/>
  <c r="OYV14" i="1"/>
  <c r="OYU14" i="1"/>
  <c r="OYT14" i="1"/>
  <c r="OYS14" i="1"/>
  <c r="OYR14" i="1"/>
  <c r="OYQ14" i="1"/>
  <c r="OYP14" i="1"/>
  <c r="OYO14" i="1"/>
  <c r="OYN14" i="1"/>
  <c r="OYM14" i="1"/>
  <c r="OYL14" i="1"/>
  <c r="OYK14" i="1"/>
  <c r="OYJ14" i="1"/>
  <c r="OYI14" i="1"/>
  <c r="OYH14" i="1"/>
  <c r="OYG14" i="1"/>
  <c r="OYF14" i="1"/>
  <c r="OYE14" i="1"/>
  <c r="OYD14" i="1"/>
  <c r="OYC14" i="1"/>
  <c r="OYB14" i="1"/>
  <c r="OYA14" i="1"/>
  <c r="OXZ14" i="1"/>
  <c r="OXY14" i="1"/>
  <c r="OXX14" i="1"/>
  <c r="OXW14" i="1"/>
  <c r="OXV14" i="1"/>
  <c r="OXU14" i="1"/>
  <c r="OXT14" i="1"/>
  <c r="OXS14" i="1"/>
  <c r="OXR14" i="1"/>
  <c r="OXQ14" i="1"/>
  <c r="OXP14" i="1"/>
  <c r="OXO14" i="1"/>
  <c r="OXN14" i="1"/>
  <c r="OXM14" i="1"/>
  <c r="OXL14" i="1"/>
  <c r="OXK14" i="1"/>
  <c r="OXJ14" i="1"/>
  <c r="OXI14" i="1"/>
  <c r="OXH14" i="1"/>
  <c r="OXG14" i="1"/>
  <c r="OXF14" i="1"/>
  <c r="OXE14" i="1"/>
  <c r="OXD14" i="1"/>
  <c r="OXC14" i="1"/>
  <c r="OXB14" i="1"/>
  <c r="OXA14" i="1"/>
  <c r="OWZ14" i="1"/>
  <c r="OWY14" i="1"/>
  <c r="OWX14" i="1"/>
  <c r="OWW14" i="1"/>
  <c r="OWV14" i="1"/>
  <c r="OWU14" i="1"/>
  <c r="OWT14" i="1"/>
  <c r="OWS14" i="1"/>
  <c r="OWR14" i="1"/>
  <c r="OWQ14" i="1"/>
  <c r="OWP14" i="1"/>
  <c r="OWO14" i="1"/>
  <c r="OWN14" i="1"/>
  <c r="OWM14" i="1"/>
  <c r="OWL14" i="1"/>
  <c r="OWK14" i="1"/>
  <c r="OWJ14" i="1"/>
  <c r="OWI14" i="1"/>
  <c r="OWH14" i="1"/>
  <c r="OWG14" i="1"/>
  <c r="OWF14" i="1"/>
  <c r="OWE14" i="1"/>
  <c r="OWD14" i="1"/>
  <c r="OWC14" i="1"/>
  <c r="OWB14" i="1"/>
  <c r="OWA14" i="1"/>
  <c r="OVZ14" i="1"/>
  <c r="OVY14" i="1"/>
  <c r="OVX14" i="1"/>
  <c r="OVW14" i="1"/>
  <c r="OVV14" i="1"/>
  <c r="OVU14" i="1"/>
  <c r="OVT14" i="1"/>
  <c r="OVS14" i="1"/>
  <c r="OVR14" i="1"/>
  <c r="OVQ14" i="1"/>
  <c r="OVP14" i="1"/>
  <c r="OVO14" i="1"/>
  <c r="OVN14" i="1"/>
  <c r="OVM14" i="1"/>
  <c r="OVL14" i="1"/>
  <c r="OVK14" i="1"/>
  <c r="OVJ14" i="1"/>
  <c r="OVI14" i="1"/>
  <c r="OVH14" i="1"/>
  <c r="OVG14" i="1"/>
  <c r="OVF14" i="1"/>
  <c r="OVE14" i="1"/>
  <c r="OVD14" i="1"/>
  <c r="OVC14" i="1"/>
  <c r="OVB14" i="1"/>
  <c r="OVA14" i="1"/>
  <c r="OUZ14" i="1"/>
  <c r="OUY14" i="1"/>
  <c r="OUX14" i="1"/>
  <c r="OUW14" i="1"/>
  <c r="OUV14" i="1"/>
  <c r="OUU14" i="1"/>
  <c r="OUT14" i="1"/>
  <c r="OUS14" i="1"/>
  <c r="OUR14" i="1"/>
  <c r="OUQ14" i="1"/>
  <c r="OUP14" i="1"/>
  <c r="OUO14" i="1"/>
  <c r="OUN14" i="1"/>
  <c r="OUM14" i="1"/>
  <c r="OUL14" i="1"/>
  <c r="OUK14" i="1"/>
  <c r="OUJ14" i="1"/>
  <c r="OUI14" i="1"/>
  <c r="OUH14" i="1"/>
  <c r="OUG14" i="1"/>
  <c r="OUF14" i="1"/>
  <c r="OUE14" i="1"/>
  <c r="OUD14" i="1"/>
  <c r="OUC14" i="1"/>
  <c r="OUB14" i="1"/>
  <c r="OUA14" i="1"/>
  <c r="OTZ14" i="1"/>
  <c r="OTY14" i="1"/>
  <c r="OTX14" i="1"/>
  <c r="OTW14" i="1"/>
  <c r="OTV14" i="1"/>
  <c r="OTU14" i="1"/>
  <c r="OTT14" i="1"/>
  <c r="OTS14" i="1"/>
  <c r="OTR14" i="1"/>
  <c r="OTQ14" i="1"/>
  <c r="OTP14" i="1"/>
  <c r="OTO14" i="1"/>
  <c r="OTN14" i="1"/>
  <c r="OTM14" i="1"/>
  <c r="OTL14" i="1"/>
  <c r="OTK14" i="1"/>
  <c r="OTJ14" i="1"/>
  <c r="OTI14" i="1"/>
  <c r="OTH14" i="1"/>
  <c r="OTG14" i="1"/>
  <c r="OTF14" i="1"/>
  <c r="OTE14" i="1"/>
  <c r="OTD14" i="1"/>
  <c r="OTC14" i="1"/>
  <c r="OTB14" i="1"/>
  <c r="OTA14" i="1"/>
  <c r="OSZ14" i="1"/>
  <c r="OSY14" i="1"/>
  <c r="OSX14" i="1"/>
  <c r="OSW14" i="1"/>
  <c r="OSV14" i="1"/>
  <c r="OSU14" i="1"/>
  <c r="OST14" i="1"/>
  <c r="OSS14" i="1"/>
  <c r="OSR14" i="1"/>
  <c r="OSQ14" i="1"/>
  <c r="OSP14" i="1"/>
  <c r="OSO14" i="1"/>
  <c r="OSN14" i="1"/>
  <c r="OSM14" i="1"/>
  <c r="OSL14" i="1"/>
  <c r="OSK14" i="1"/>
  <c r="OSJ14" i="1"/>
  <c r="OSI14" i="1"/>
  <c r="OSH14" i="1"/>
  <c r="OSG14" i="1"/>
  <c r="OSF14" i="1"/>
  <c r="OSE14" i="1"/>
  <c r="OSD14" i="1"/>
  <c r="OSC14" i="1"/>
  <c r="OSB14" i="1"/>
  <c r="OSA14" i="1"/>
  <c r="ORZ14" i="1"/>
  <c r="ORY14" i="1"/>
  <c r="ORX14" i="1"/>
  <c r="ORW14" i="1"/>
  <c r="ORV14" i="1"/>
  <c r="ORU14" i="1"/>
  <c r="ORT14" i="1"/>
  <c r="ORS14" i="1"/>
  <c r="ORR14" i="1"/>
  <c r="ORQ14" i="1"/>
  <c r="ORP14" i="1"/>
  <c r="ORO14" i="1"/>
  <c r="ORN14" i="1"/>
  <c r="ORM14" i="1"/>
  <c r="ORL14" i="1"/>
  <c r="ORK14" i="1"/>
  <c r="ORJ14" i="1"/>
  <c r="ORI14" i="1"/>
  <c r="ORH14" i="1"/>
  <c r="ORG14" i="1"/>
  <c r="ORF14" i="1"/>
  <c r="ORE14" i="1"/>
  <c r="ORD14" i="1"/>
  <c r="ORC14" i="1"/>
  <c r="ORB14" i="1"/>
  <c r="ORA14" i="1"/>
  <c r="OQZ14" i="1"/>
  <c r="OQY14" i="1"/>
  <c r="OQX14" i="1"/>
  <c r="OQW14" i="1"/>
  <c r="OQV14" i="1"/>
  <c r="OQU14" i="1"/>
  <c r="OQT14" i="1"/>
  <c r="OQS14" i="1"/>
  <c r="OQR14" i="1"/>
  <c r="OQQ14" i="1"/>
  <c r="OQP14" i="1"/>
  <c r="OQO14" i="1"/>
  <c r="OQN14" i="1"/>
  <c r="OQM14" i="1"/>
  <c r="OQL14" i="1"/>
  <c r="OQK14" i="1"/>
  <c r="OQJ14" i="1"/>
  <c r="OQI14" i="1"/>
  <c r="OQH14" i="1"/>
  <c r="OQG14" i="1"/>
  <c r="OQF14" i="1"/>
  <c r="OQE14" i="1"/>
  <c r="OQD14" i="1"/>
  <c r="OQC14" i="1"/>
  <c r="OQB14" i="1"/>
  <c r="OQA14" i="1"/>
  <c r="OPZ14" i="1"/>
  <c r="OPY14" i="1"/>
  <c r="OPX14" i="1"/>
  <c r="OPW14" i="1"/>
  <c r="OPV14" i="1"/>
  <c r="OPU14" i="1"/>
  <c r="OPT14" i="1"/>
  <c r="OPS14" i="1"/>
  <c r="OPR14" i="1"/>
  <c r="OPQ14" i="1"/>
  <c r="OPP14" i="1"/>
  <c r="OPO14" i="1"/>
  <c r="OPN14" i="1"/>
  <c r="OPM14" i="1"/>
  <c r="OPL14" i="1"/>
  <c r="OPK14" i="1"/>
  <c r="OPJ14" i="1"/>
  <c r="OPI14" i="1"/>
  <c r="OPH14" i="1"/>
  <c r="OPG14" i="1"/>
  <c r="OPF14" i="1"/>
  <c r="OPE14" i="1"/>
  <c r="OPD14" i="1"/>
  <c r="OPC14" i="1"/>
  <c r="OPB14" i="1"/>
  <c r="OPA14" i="1"/>
  <c r="OOZ14" i="1"/>
  <c r="OOY14" i="1"/>
  <c r="OOX14" i="1"/>
  <c r="OOW14" i="1"/>
  <c r="OOV14" i="1"/>
  <c r="OOU14" i="1"/>
  <c r="OOT14" i="1"/>
  <c r="OOS14" i="1"/>
  <c r="OOR14" i="1"/>
  <c r="OOQ14" i="1"/>
  <c r="OOP14" i="1"/>
  <c r="OOO14" i="1"/>
  <c r="OON14" i="1"/>
  <c r="OOM14" i="1"/>
  <c r="OOL14" i="1"/>
  <c r="OOK14" i="1"/>
  <c r="OOJ14" i="1"/>
  <c r="OOI14" i="1"/>
  <c r="OOH14" i="1"/>
  <c r="OOG14" i="1"/>
  <c r="OOF14" i="1"/>
  <c r="OOE14" i="1"/>
  <c r="OOD14" i="1"/>
  <c r="OOC14" i="1"/>
  <c r="OOB14" i="1"/>
  <c r="OOA14" i="1"/>
  <c r="ONZ14" i="1"/>
  <c r="ONY14" i="1"/>
  <c r="ONX14" i="1"/>
  <c r="ONW14" i="1"/>
  <c r="ONV14" i="1"/>
  <c r="ONU14" i="1"/>
  <c r="ONT14" i="1"/>
  <c r="ONS14" i="1"/>
  <c r="ONR14" i="1"/>
  <c r="ONQ14" i="1"/>
  <c r="ONP14" i="1"/>
  <c r="ONO14" i="1"/>
  <c r="ONN14" i="1"/>
  <c r="ONM14" i="1"/>
  <c r="ONL14" i="1"/>
  <c r="ONK14" i="1"/>
  <c r="ONJ14" i="1"/>
  <c r="ONI14" i="1"/>
  <c r="ONH14" i="1"/>
  <c r="ONG14" i="1"/>
  <c r="ONF14" i="1"/>
  <c r="ONE14" i="1"/>
  <c r="OND14" i="1"/>
  <c r="ONC14" i="1"/>
  <c r="ONB14" i="1"/>
  <c r="ONA14" i="1"/>
  <c r="OMZ14" i="1"/>
  <c r="OMY14" i="1"/>
  <c r="OMX14" i="1"/>
  <c r="OMW14" i="1"/>
  <c r="OMV14" i="1"/>
  <c r="OMU14" i="1"/>
  <c r="OMT14" i="1"/>
  <c r="OMS14" i="1"/>
  <c r="OMR14" i="1"/>
  <c r="OMQ14" i="1"/>
  <c r="OMP14" i="1"/>
  <c r="OMO14" i="1"/>
  <c r="OMN14" i="1"/>
  <c r="OMM14" i="1"/>
  <c r="OML14" i="1"/>
  <c r="OMK14" i="1"/>
  <c r="OMJ14" i="1"/>
  <c r="OMI14" i="1"/>
  <c r="OMH14" i="1"/>
  <c r="OMG14" i="1"/>
  <c r="OMF14" i="1"/>
  <c r="OME14" i="1"/>
  <c r="OMD14" i="1"/>
  <c r="OMC14" i="1"/>
  <c r="OMB14" i="1"/>
  <c r="OMA14" i="1"/>
  <c r="OLZ14" i="1"/>
  <c r="OLY14" i="1"/>
  <c r="OLX14" i="1"/>
  <c r="OLW14" i="1"/>
  <c r="OLV14" i="1"/>
  <c r="OLU14" i="1"/>
  <c r="OLT14" i="1"/>
  <c r="OLS14" i="1"/>
  <c r="OLR14" i="1"/>
  <c r="OLQ14" i="1"/>
  <c r="OLP14" i="1"/>
  <c r="OLO14" i="1"/>
  <c r="OLN14" i="1"/>
  <c r="OLM14" i="1"/>
  <c r="OLL14" i="1"/>
  <c r="OLK14" i="1"/>
  <c r="OLJ14" i="1"/>
  <c r="OLI14" i="1"/>
  <c r="OLH14" i="1"/>
  <c r="OLG14" i="1"/>
  <c r="OLF14" i="1"/>
  <c r="OLE14" i="1"/>
  <c r="OLD14" i="1"/>
  <c r="OLC14" i="1"/>
  <c r="OLB14" i="1"/>
  <c r="OLA14" i="1"/>
  <c r="OKZ14" i="1"/>
  <c r="OKY14" i="1"/>
  <c r="OKX14" i="1"/>
  <c r="OKW14" i="1"/>
  <c r="OKV14" i="1"/>
  <c r="OKU14" i="1"/>
  <c r="OKT14" i="1"/>
  <c r="OKS14" i="1"/>
  <c r="OKR14" i="1"/>
  <c r="OKQ14" i="1"/>
  <c r="OKP14" i="1"/>
  <c r="OKO14" i="1"/>
  <c r="OKN14" i="1"/>
  <c r="OKM14" i="1"/>
  <c r="OKL14" i="1"/>
  <c r="OKK14" i="1"/>
  <c r="OKJ14" i="1"/>
  <c r="OKI14" i="1"/>
  <c r="OKH14" i="1"/>
  <c r="OKG14" i="1"/>
  <c r="OKF14" i="1"/>
  <c r="OKE14" i="1"/>
  <c r="OKD14" i="1"/>
  <c r="OKC14" i="1"/>
  <c r="OKB14" i="1"/>
  <c r="OKA14" i="1"/>
  <c r="OJZ14" i="1"/>
  <c r="OJY14" i="1"/>
  <c r="OJX14" i="1"/>
  <c r="OJW14" i="1"/>
  <c r="OJV14" i="1"/>
  <c r="OJU14" i="1"/>
  <c r="OJT14" i="1"/>
  <c r="OJS14" i="1"/>
  <c r="OJR14" i="1"/>
  <c r="OJQ14" i="1"/>
  <c r="OJP14" i="1"/>
  <c r="OJO14" i="1"/>
  <c r="OJN14" i="1"/>
  <c r="OJM14" i="1"/>
  <c r="OJL14" i="1"/>
  <c r="OJK14" i="1"/>
  <c r="OJJ14" i="1"/>
  <c r="OJI14" i="1"/>
  <c r="OJH14" i="1"/>
  <c r="OJG14" i="1"/>
  <c r="OJF14" i="1"/>
  <c r="OJE14" i="1"/>
  <c r="OJD14" i="1"/>
  <c r="OJC14" i="1"/>
  <c r="OJB14" i="1"/>
  <c r="OJA14" i="1"/>
  <c r="OIZ14" i="1"/>
  <c r="OIY14" i="1"/>
  <c r="OIX14" i="1"/>
  <c r="OIW14" i="1"/>
  <c r="OIV14" i="1"/>
  <c r="OIU14" i="1"/>
  <c r="OIT14" i="1"/>
  <c r="OIS14" i="1"/>
  <c r="OIR14" i="1"/>
  <c r="OIQ14" i="1"/>
  <c r="OIP14" i="1"/>
  <c r="OIO14" i="1"/>
  <c r="OIN14" i="1"/>
  <c r="OIM14" i="1"/>
  <c r="OIL14" i="1"/>
  <c r="OIK14" i="1"/>
  <c r="OIJ14" i="1"/>
  <c r="OII14" i="1"/>
  <c r="OIH14" i="1"/>
  <c r="OIG14" i="1"/>
  <c r="OIF14" i="1"/>
  <c r="OIE14" i="1"/>
  <c r="OID14" i="1"/>
  <c r="OIC14" i="1"/>
  <c r="OIB14" i="1"/>
  <c r="OIA14" i="1"/>
  <c r="OHZ14" i="1"/>
  <c r="OHY14" i="1"/>
  <c r="OHX14" i="1"/>
  <c r="OHW14" i="1"/>
  <c r="OHV14" i="1"/>
  <c r="OHU14" i="1"/>
  <c r="OHT14" i="1"/>
  <c r="OHS14" i="1"/>
  <c r="OHR14" i="1"/>
  <c r="OHQ14" i="1"/>
  <c r="OHP14" i="1"/>
  <c r="OHO14" i="1"/>
  <c r="OHN14" i="1"/>
  <c r="OHM14" i="1"/>
  <c r="OHL14" i="1"/>
  <c r="OHK14" i="1"/>
  <c r="OHJ14" i="1"/>
  <c r="OHI14" i="1"/>
  <c r="OHH14" i="1"/>
  <c r="OHG14" i="1"/>
  <c r="OHF14" i="1"/>
  <c r="OHE14" i="1"/>
  <c r="OHD14" i="1"/>
  <c r="OHC14" i="1"/>
  <c r="OHB14" i="1"/>
  <c r="OHA14" i="1"/>
  <c r="OGZ14" i="1"/>
  <c r="OGY14" i="1"/>
  <c r="OGX14" i="1"/>
  <c r="OGW14" i="1"/>
  <c r="OGV14" i="1"/>
  <c r="OGU14" i="1"/>
  <c r="OGT14" i="1"/>
  <c r="OGS14" i="1"/>
  <c r="OGR14" i="1"/>
  <c r="OGQ14" i="1"/>
  <c r="OGP14" i="1"/>
  <c r="OGO14" i="1"/>
  <c r="OGN14" i="1"/>
  <c r="OGM14" i="1"/>
  <c r="OGL14" i="1"/>
  <c r="OGK14" i="1"/>
  <c r="OGJ14" i="1"/>
  <c r="OGI14" i="1"/>
  <c r="OGH14" i="1"/>
  <c r="OGG14" i="1"/>
  <c r="OGF14" i="1"/>
  <c r="OGE14" i="1"/>
  <c r="OGD14" i="1"/>
  <c r="OGC14" i="1"/>
  <c r="OGB14" i="1"/>
  <c r="OGA14" i="1"/>
  <c r="OFZ14" i="1"/>
  <c r="OFY14" i="1"/>
  <c r="OFX14" i="1"/>
  <c r="OFW14" i="1"/>
  <c r="OFV14" i="1"/>
  <c r="OFU14" i="1"/>
  <c r="OFT14" i="1"/>
  <c r="OFS14" i="1"/>
  <c r="OFR14" i="1"/>
  <c r="OFQ14" i="1"/>
  <c r="OFP14" i="1"/>
  <c r="OFO14" i="1"/>
  <c r="OFN14" i="1"/>
  <c r="OFM14" i="1"/>
  <c r="OFL14" i="1"/>
  <c r="OFK14" i="1"/>
  <c r="OFJ14" i="1"/>
  <c r="OFI14" i="1"/>
  <c r="OFH14" i="1"/>
  <c r="OFG14" i="1"/>
  <c r="OFF14" i="1"/>
  <c r="OFE14" i="1"/>
  <c r="OFD14" i="1"/>
  <c r="OFC14" i="1"/>
  <c r="OFB14" i="1"/>
  <c r="OFA14" i="1"/>
  <c r="OEZ14" i="1"/>
  <c r="OEY14" i="1"/>
  <c r="OEX14" i="1"/>
  <c r="OEW14" i="1"/>
  <c r="OEV14" i="1"/>
  <c r="OEU14" i="1"/>
  <c r="OET14" i="1"/>
  <c r="OES14" i="1"/>
  <c r="OER14" i="1"/>
  <c r="OEQ14" i="1"/>
  <c r="OEP14" i="1"/>
  <c r="OEO14" i="1"/>
  <c r="OEN14" i="1"/>
  <c r="OEM14" i="1"/>
  <c r="OEL14" i="1"/>
  <c r="OEK14" i="1"/>
  <c r="OEJ14" i="1"/>
  <c r="OEI14" i="1"/>
  <c r="OEH14" i="1"/>
  <c r="OEG14" i="1"/>
  <c r="OEF14" i="1"/>
  <c r="OEE14" i="1"/>
  <c r="OED14" i="1"/>
  <c r="OEC14" i="1"/>
  <c r="OEB14" i="1"/>
  <c r="OEA14" i="1"/>
  <c r="ODZ14" i="1"/>
  <c r="ODY14" i="1"/>
  <c r="ODX14" i="1"/>
  <c r="ODW14" i="1"/>
  <c r="ODV14" i="1"/>
  <c r="ODU14" i="1"/>
  <c r="ODT14" i="1"/>
  <c r="ODS14" i="1"/>
  <c r="ODR14" i="1"/>
  <c r="ODQ14" i="1"/>
  <c r="ODP14" i="1"/>
  <c r="ODO14" i="1"/>
  <c r="ODN14" i="1"/>
  <c r="ODM14" i="1"/>
  <c r="ODL14" i="1"/>
  <c r="ODK14" i="1"/>
  <c r="ODJ14" i="1"/>
  <c r="ODI14" i="1"/>
  <c r="ODH14" i="1"/>
  <c r="ODG14" i="1"/>
  <c r="ODF14" i="1"/>
  <c r="ODE14" i="1"/>
  <c r="ODD14" i="1"/>
  <c r="ODC14" i="1"/>
  <c r="ODB14" i="1"/>
  <c r="ODA14" i="1"/>
  <c r="OCZ14" i="1"/>
  <c r="OCY14" i="1"/>
  <c r="OCX14" i="1"/>
  <c r="OCW14" i="1"/>
  <c r="OCV14" i="1"/>
  <c r="OCU14" i="1"/>
  <c r="OCT14" i="1"/>
  <c r="OCS14" i="1"/>
  <c r="OCR14" i="1"/>
  <c r="OCQ14" i="1"/>
  <c r="OCP14" i="1"/>
  <c r="OCO14" i="1"/>
  <c r="OCN14" i="1"/>
  <c r="OCM14" i="1"/>
  <c r="OCL14" i="1"/>
  <c r="OCK14" i="1"/>
  <c r="OCJ14" i="1"/>
  <c r="OCI14" i="1"/>
  <c r="OCH14" i="1"/>
  <c r="OCG14" i="1"/>
  <c r="OCF14" i="1"/>
  <c r="OCE14" i="1"/>
  <c r="OCD14" i="1"/>
  <c r="OCC14" i="1"/>
  <c r="OCB14" i="1"/>
  <c r="OCA14" i="1"/>
  <c r="OBZ14" i="1"/>
  <c r="OBY14" i="1"/>
  <c r="OBX14" i="1"/>
  <c r="OBW14" i="1"/>
  <c r="OBV14" i="1"/>
  <c r="OBU14" i="1"/>
  <c r="OBT14" i="1"/>
  <c r="OBS14" i="1"/>
  <c r="OBR14" i="1"/>
  <c r="OBQ14" i="1"/>
  <c r="OBP14" i="1"/>
  <c r="OBO14" i="1"/>
  <c r="OBN14" i="1"/>
  <c r="OBM14" i="1"/>
  <c r="OBL14" i="1"/>
  <c r="OBK14" i="1"/>
  <c r="OBJ14" i="1"/>
  <c r="OBI14" i="1"/>
  <c r="OBH14" i="1"/>
  <c r="OBG14" i="1"/>
  <c r="OBF14" i="1"/>
  <c r="OBE14" i="1"/>
  <c r="OBD14" i="1"/>
  <c r="OBC14" i="1"/>
  <c r="OBB14" i="1"/>
  <c r="OBA14" i="1"/>
  <c r="OAZ14" i="1"/>
  <c r="OAY14" i="1"/>
  <c r="OAX14" i="1"/>
  <c r="OAW14" i="1"/>
  <c r="OAV14" i="1"/>
  <c r="OAU14" i="1"/>
  <c r="OAT14" i="1"/>
  <c r="OAS14" i="1"/>
  <c r="OAR14" i="1"/>
  <c r="OAQ14" i="1"/>
  <c r="OAP14" i="1"/>
  <c r="OAO14" i="1"/>
  <c r="OAN14" i="1"/>
  <c r="OAM14" i="1"/>
  <c r="OAL14" i="1"/>
  <c r="OAK14" i="1"/>
  <c r="OAJ14" i="1"/>
  <c r="OAI14" i="1"/>
  <c r="OAH14" i="1"/>
  <c r="OAG14" i="1"/>
  <c r="OAF14" i="1"/>
  <c r="OAE14" i="1"/>
  <c r="OAD14" i="1"/>
  <c r="OAC14" i="1"/>
  <c r="OAB14" i="1"/>
  <c r="OAA14" i="1"/>
  <c r="NZZ14" i="1"/>
  <c r="NZY14" i="1"/>
  <c r="NZX14" i="1"/>
  <c r="NZW14" i="1"/>
  <c r="NZV14" i="1"/>
  <c r="NZU14" i="1"/>
  <c r="NZT14" i="1"/>
  <c r="NZS14" i="1"/>
  <c r="NZR14" i="1"/>
  <c r="NZQ14" i="1"/>
  <c r="NZP14" i="1"/>
  <c r="NZO14" i="1"/>
  <c r="NZN14" i="1"/>
  <c r="NZM14" i="1"/>
  <c r="NZL14" i="1"/>
  <c r="NZK14" i="1"/>
  <c r="NZJ14" i="1"/>
  <c r="NZI14" i="1"/>
  <c r="NZH14" i="1"/>
  <c r="NZG14" i="1"/>
  <c r="NZF14" i="1"/>
  <c r="NZE14" i="1"/>
  <c r="NZD14" i="1"/>
  <c r="NZC14" i="1"/>
  <c r="NZB14" i="1"/>
  <c r="NZA14" i="1"/>
  <c r="NYZ14" i="1"/>
  <c r="NYY14" i="1"/>
  <c r="NYX14" i="1"/>
  <c r="NYW14" i="1"/>
  <c r="NYV14" i="1"/>
  <c r="NYU14" i="1"/>
  <c r="NYT14" i="1"/>
  <c r="NYS14" i="1"/>
  <c r="NYR14" i="1"/>
  <c r="NYQ14" i="1"/>
  <c r="NYP14" i="1"/>
  <c r="NYO14" i="1"/>
  <c r="NYN14" i="1"/>
  <c r="NYM14" i="1"/>
  <c r="NYL14" i="1"/>
  <c r="NYK14" i="1"/>
  <c r="NYJ14" i="1"/>
  <c r="NYI14" i="1"/>
  <c r="NYH14" i="1"/>
  <c r="NYG14" i="1"/>
  <c r="NYF14" i="1"/>
  <c r="NYE14" i="1"/>
  <c r="NYD14" i="1"/>
  <c r="NYC14" i="1"/>
  <c r="NYB14" i="1"/>
  <c r="NYA14" i="1"/>
  <c r="NXZ14" i="1"/>
  <c r="NXY14" i="1"/>
  <c r="NXX14" i="1"/>
  <c r="NXW14" i="1"/>
  <c r="NXV14" i="1"/>
  <c r="NXU14" i="1"/>
  <c r="NXT14" i="1"/>
  <c r="NXS14" i="1"/>
  <c r="NXR14" i="1"/>
  <c r="NXQ14" i="1"/>
  <c r="NXP14" i="1"/>
  <c r="NXO14" i="1"/>
  <c r="NXN14" i="1"/>
  <c r="NXM14" i="1"/>
  <c r="NXL14" i="1"/>
  <c r="NXK14" i="1"/>
  <c r="NXJ14" i="1"/>
  <c r="NXI14" i="1"/>
  <c r="NXH14" i="1"/>
  <c r="NXG14" i="1"/>
  <c r="NXF14" i="1"/>
  <c r="NXE14" i="1"/>
  <c r="NXD14" i="1"/>
  <c r="NXC14" i="1"/>
  <c r="NXB14" i="1"/>
  <c r="NXA14" i="1"/>
  <c r="NWZ14" i="1"/>
  <c r="NWY14" i="1"/>
  <c r="NWX14" i="1"/>
  <c r="NWW14" i="1"/>
  <c r="NWV14" i="1"/>
  <c r="NWU14" i="1"/>
  <c r="NWT14" i="1"/>
  <c r="NWS14" i="1"/>
  <c r="NWR14" i="1"/>
  <c r="NWQ14" i="1"/>
  <c r="NWP14" i="1"/>
  <c r="NWO14" i="1"/>
  <c r="NWN14" i="1"/>
  <c r="NWM14" i="1"/>
  <c r="NWL14" i="1"/>
  <c r="NWK14" i="1"/>
  <c r="NWJ14" i="1"/>
  <c r="NWI14" i="1"/>
  <c r="NWH14" i="1"/>
  <c r="NWG14" i="1"/>
  <c r="NWF14" i="1"/>
  <c r="NWE14" i="1"/>
  <c r="NWD14" i="1"/>
  <c r="NWC14" i="1"/>
  <c r="NWB14" i="1"/>
  <c r="NWA14" i="1"/>
  <c r="NVZ14" i="1"/>
  <c r="NVY14" i="1"/>
  <c r="NVX14" i="1"/>
  <c r="NVW14" i="1"/>
  <c r="NVV14" i="1"/>
  <c r="NVU14" i="1"/>
  <c r="NVT14" i="1"/>
  <c r="NVS14" i="1"/>
  <c r="NVR14" i="1"/>
  <c r="NVQ14" i="1"/>
  <c r="NVP14" i="1"/>
  <c r="NVO14" i="1"/>
  <c r="NVN14" i="1"/>
  <c r="NVM14" i="1"/>
  <c r="NVL14" i="1"/>
  <c r="NVK14" i="1"/>
  <c r="NVJ14" i="1"/>
  <c r="NVI14" i="1"/>
  <c r="NVH14" i="1"/>
  <c r="NVG14" i="1"/>
  <c r="NVF14" i="1"/>
  <c r="NVE14" i="1"/>
  <c r="NVD14" i="1"/>
  <c r="NVC14" i="1"/>
  <c r="NVB14" i="1"/>
  <c r="NVA14" i="1"/>
  <c r="NUZ14" i="1"/>
  <c r="NUY14" i="1"/>
  <c r="NUX14" i="1"/>
  <c r="NUW14" i="1"/>
  <c r="NUV14" i="1"/>
  <c r="NUU14" i="1"/>
  <c r="NUT14" i="1"/>
  <c r="NUS14" i="1"/>
  <c r="NUR14" i="1"/>
  <c r="NUQ14" i="1"/>
  <c r="NUP14" i="1"/>
  <c r="NUO14" i="1"/>
  <c r="NUN14" i="1"/>
  <c r="NUM14" i="1"/>
  <c r="NUL14" i="1"/>
  <c r="NUK14" i="1"/>
  <c r="NUJ14" i="1"/>
  <c r="NUI14" i="1"/>
  <c r="NUH14" i="1"/>
  <c r="NUG14" i="1"/>
  <c r="NUF14" i="1"/>
  <c r="NUE14" i="1"/>
  <c r="NUD14" i="1"/>
  <c r="NUC14" i="1"/>
  <c r="NUB14" i="1"/>
  <c r="NUA14" i="1"/>
  <c r="NTZ14" i="1"/>
  <c r="NTY14" i="1"/>
  <c r="NTX14" i="1"/>
  <c r="NTW14" i="1"/>
  <c r="NTV14" i="1"/>
  <c r="NTU14" i="1"/>
  <c r="NTT14" i="1"/>
  <c r="NTS14" i="1"/>
  <c r="NTR14" i="1"/>
  <c r="NTQ14" i="1"/>
  <c r="NTP14" i="1"/>
  <c r="NTO14" i="1"/>
  <c r="NTN14" i="1"/>
  <c r="NTM14" i="1"/>
  <c r="NTL14" i="1"/>
  <c r="NTK14" i="1"/>
  <c r="NTJ14" i="1"/>
  <c r="NTI14" i="1"/>
  <c r="NTH14" i="1"/>
  <c r="NTG14" i="1"/>
  <c r="NTF14" i="1"/>
  <c r="NTE14" i="1"/>
  <c r="NTD14" i="1"/>
  <c r="NTC14" i="1"/>
  <c r="NTB14" i="1"/>
  <c r="NTA14" i="1"/>
  <c r="NSZ14" i="1"/>
  <c r="NSY14" i="1"/>
  <c r="NSX14" i="1"/>
  <c r="NSW14" i="1"/>
  <c r="NSV14" i="1"/>
  <c r="NSU14" i="1"/>
  <c r="NST14" i="1"/>
  <c r="NSS14" i="1"/>
  <c r="NSR14" i="1"/>
  <c r="NSQ14" i="1"/>
  <c r="NSP14" i="1"/>
  <c r="NSO14" i="1"/>
  <c r="NSN14" i="1"/>
  <c r="NSM14" i="1"/>
  <c r="NSL14" i="1"/>
  <c r="NSK14" i="1"/>
  <c r="NSJ14" i="1"/>
  <c r="NSI14" i="1"/>
  <c r="NSH14" i="1"/>
  <c r="NSG14" i="1"/>
  <c r="NSF14" i="1"/>
  <c r="NSE14" i="1"/>
  <c r="NSD14" i="1"/>
  <c r="NSC14" i="1"/>
  <c r="NSB14" i="1"/>
  <c r="NSA14" i="1"/>
  <c r="NRZ14" i="1"/>
  <c r="NRY14" i="1"/>
  <c r="NRX14" i="1"/>
  <c r="NRW14" i="1"/>
  <c r="NRV14" i="1"/>
  <c r="NRU14" i="1"/>
  <c r="NRT14" i="1"/>
  <c r="NRS14" i="1"/>
  <c r="NRR14" i="1"/>
  <c r="NRQ14" i="1"/>
  <c r="NRP14" i="1"/>
  <c r="NRO14" i="1"/>
  <c r="NRN14" i="1"/>
  <c r="NRM14" i="1"/>
  <c r="NRL14" i="1"/>
  <c r="NRK14" i="1"/>
  <c r="NRJ14" i="1"/>
  <c r="NRI14" i="1"/>
  <c r="NRH14" i="1"/>
  <c r="NRG14" i="1"/>
  <c r="NRF14" i="1"/>
  <c r="NRE14" i="1"/>
  <c r="NRD14" i="1"/>
  <c r="NRC14" i="1"/>
  <c r="NRB14" i="1"/>
  <c r="NRA14" i="1"/>
  <c r="NQZ14" i="1"/>
  <c r="NQY14" i="1"/>
  <c r="NQX14" i="1"/>
  <c r="NQW14" i="1"/>
  <c r="NQV14" i="1"/>
  <c r="NQU14" i="1"/>
  <c r="NQT14" i="1"/>
  <c r="NQS14" i="1"/>
  <c r="NQR14" i="1"/>
  <c r="NQQ14" i="1"/>
  <c r="NQP14" i="1"/>
  <c r="NQO14" i="1"/>
  <c r="NQN14" i="1"/>
  <c r="NQM14" i="1"/>
  <c r="NQL14" i="1"/>
  <c r="NQK14" i="1"/>
  <c r="NQJ14" i="1"/>
  <c r="NQI14" i="1"/>
  <c r="NQH14" i="1"/>
  <c r="NQG14" i="1"/>
  <c r="NQF14" i="1"/>
  <c r="NQE14" i="1"/>
  <c r="NQD14" i="1"/>
  <c r="NQC14" i="1"/>
  <c r="NQB14" i="1"/>
  <c r="NQA14" i="1"/>
  <c r="NPZ14" i="1"/>
  <c r="NPY14" i="1"/>
  <c r="NPX14" i="1"/>
  <c r="NPW14" i="1"/>
  <c r="NPV14" i="1"/>
  <c r="NPU14" i="1"/>
  <c r="NPT14" i="1"/>
  <c r="NPS14" i="1"/>
  <c r="NPR14" i="1"/>
  <c r="NPQ14" i="1"/>
  <c r="NPP14" i="1"/>
  <c r="NPO14" i="1"/>
  <c r="NPN14" i="1"/>
  <c r="NPM14" i="1"/>
  <c r="NPL14" i="1"/>
  <c r="NPK14" i="1"/>
  <c r="NPJ14" i="1"/>
  <c r="NPI14" i="1"/>
  <c r="NPH14" i="1"/>
  <c r="NPG14" i="1"/>
  <c r="NPF14" i="1"/>
  <c r="NPE14" i="1"/>
  <c r="NPD14" i="1"/>
  <c r="NPC14" i="1"/>
  <c r="NPB14" i="1"/>
  <c r="NPA14" i="1"/>
  <c r="NOZ14" i="1"/>
  <c r="NOY14" i="1"/>
  <c r="NOX14" i="1"/>
  <c r="NOW14" i="1"/>
  <c r="NOV14" i="1"/>
  <c r="NOU14" i="1"/>
  <c r="NOT14" i="1"/>
  <c r="NOS14" i="1"/>
  <c r="NOR14" i="1"/>
  <c r="NOQ14" i="1"/>
  <c r="NOP14" i="1"/>
  <c r="NOO14" i="1"/>
  <c r="NON14" i="1"/>
  <c r="NOM14" i="1"/>
  <c r="NOL14" i="1"/>
  <c r="NOK14" i="1"/>
  <c r="NOJ14" i="1"/>
  <c r="NOI14" i="1"/>
  <c r="NOH14" i="1"/>
  <c r="NOG14" i="1"/>
  <c r="NOF14" i="1"/>
  <c r="NOE14" i="1"/>
  <c r="NOD14" i="1"/>
  <c r="NOC14" i="1"/>
  <c r="NOB14" i="1"/>
  <c r="NOA14" i="1"/>
  <c r="NNZ14" i="1"/>
  <c r="NNY14" i="1"/>
  <c r="NNX14" i="1"/>
  <c r="NNW14" i="1"/>
  <c r="NNV14" i="1"/>
  <c r="NNU14" i="1"/>
  <c r="NNT14" i="1"/>
  <c r="NNS14" i="1"/>
  <c r="NNR14" i="1"/>
  <c r="NNQ14" i="1"/>
  <c r="NNP14" i="1"/>
  <c r="NNO14" i="1"/>
  <c r="NNN14" i="1"/>
  <c r="NNM14" i="1"/>
  <c r="NNL14" i="1"/>
  <c r="NNK14" i="1"/>
  <c r="NNJ14" i="1"/>
  <c r="NNI14" i="1"/>
  <c r="NNH14" i="1"/>
  <c r="NNG14" i="1"/>
  <c r="NNF14" i="1"/>
  <c r="NNE14" i="1"/>
  <c r="NND14" i="1"/>
  <c r="NNC14" i="1"/>
  <c r="NNB14" i="1"/>
  <c r="NNA14" i="1"/>
  <c r="NMZ14" i="1"/>
  <c r="NMY14" i="1"/>
  <c r="NMX14" i="1"/>
  <c r="NMW14" i="1"/>
  <c r="NMV14" i="1"/>
  <c r="NMU14" i="1"/>
  <c r="NMT14" i="1"/>
  <c r="NMS14" i="1"/>
  <c r="NMR14" i="1"/>
  <c r="NMQ14" i="1"/>
  <c r="NMP14" i="1"/>
  <c r="NMO14" i="1"/>
  <c r="NMN14" i="1"/>
  <c r="NMM14" i="1"/>
  <c r="NML14" i="1"/>
  <c r="NMK14" i="1"/>
  <c r="NMJ14" i="1"/>
  <c r="NMI14" i="1"/>
  <c r="NMH14" i="1"/>
  <c r="NMG14" i="1"/>
  <c r="NMF14" i="1"/>
  <c r="NME14" i="1"/>
  <c r="NMD14" i="1"/>
  <c r="NMC14" i="1"/>
  <c r="NMB14" i="1"/>
  <c r="NMA14" i="1"/>
  <c r="NLZ14" i="1"/>
  <c r="NLY14" i="1"/>
  <c r="NLX14" i="1"/>
  <c r="NLW14" i="1"/>
  <c r="NLV14" i="1"/>
  <c r="NLU14" i="1"/>
  <c r="NLT14" i="1"/>
  <c r="NLS14" i="1"/>
  <c r="NLR14" i="1"/>
  <c r="NLQ14" i="1"/>
  <c r="NLP14" i="1"/>
  <c r="NLO14" i="1"/>
  <c r="NLN14" i="1"/>
  <c r="NLM14" i="1"/>
  <c r="NLL14" i="1"/>
  <c r="NLK14" i="1"/>
  <c r="NLJ14" i="1"/>
  <c r="NLI14" i="1"/>
  <c r="NLH14" i="1"/>
  <c r="NLG14" i="1"/>
  <c r="NLF14" i="1"/>
  <c r="NLE14" i="1"/>
  <c r="NLD14" i="1"/>
  <c r="NLC14" i="1"/>
  <c r="NLB14" i="1"/>
  <c r="NLA14" i="1"/>
  <c r="NKZ14" i="1"/>
  <c r="NKY14" i="1"/>
  <c r="NKX14" i="1"/>
  <c r="NKW14" i="1"/>
  <c r="NKV14" i="1"/>
  <c r="NKU14" i="1"/>
  <c r="NKT14" i="1"/>
  <c r="NKS14" i="1"/>
  <c r="NKR14" i="1"/>
  <c r="NKQ14" i="1"/>
  <c r="NKP14" i="1"/>
  <c r="NKO14" i="1"/>
  <c r="NKN14" i="1"/>
  <c r="NKM14" i="1"/>
  <c r="NKL14" i="1"/>
  <c r="NKK14" i="1"/>
  <c r="NKJ14" i="1"/>
  <c r="NKI14" i="1"/>
  <c r="NKH14" i="1"/>
  <c r="NKG14" i="1"/>
  <c r="NKF14" i="1"/>
  <c r="NKE14" i="1"/>
  <c r="NKD14" i="1"/>
  <c r="NKC14" i="1"/>
  <c r="NKB14" i="1"/>
  <c r="NKA14" i="1"/>
  <c r="NJZ14" i="1"/>
  <c r="NJY14" i="1"/>
  <c r="NJX14" i="1"/>
  <c r="NJW14" i="1"/>
  <c r="NJV14" i="1"/>
  <c r="NJU14" i="1"/>
  <c r="NJT14" i="1"/>
  <c r="NJS14" i="1"/>
  <c r="NJR14" i="1"/>
  <c r="NJQ14" i="1"/>
  <c r="NJP14" i="1"/>
  <c r="NJO14" i="1"/>
  <c r="NJN14" i="1"/>
  <c r="NJM14" i="1"/>
  <c r="NJL14" i="1"/>
  <c r="NJK14" i="1"/>
  <c r="NJJ14" i="1"/>
  <c r="NJI14" i="1"/>
  <c r="NJH14" i="1"/>
  <c r="NJG14" i="1"/>
  <c r="NJF14" i="1"/>
  <c r="NJE14" i="1"/>
  <c r="NJD14" i="1"/>
  <c r="NJC14" i="1"/>
  <c r="NJB14" i="1"/>
  <c r="NJA14" i="1"/>
  <c r="NIZ14" i="1"/>
  <c r="NIY14" i="1"/>
  <c r="NIX14" i="1"/>
  <c r="NIW14" i="1"/>
  <c r="NIV14" i="1"/>
  <c r="NIU14" i="1"/>
  <c r="NIT14" i="1"/>
  <c r="NIS14" i="1"/>
  <c r="NIR14" i="1"/>
  <c r="NIQ14" i="1"/>
  <c r="NIP14" i="1"/>
  <c r="NIO14" i="1"/>
  <c r="NIN14" i="1"/>
  <c r="NIM14" i="1"/>
  <c r="NIL14" i="1"/>
  <c r="NIK14" i="1"/>
  <c r="NIJ14" i="1"/>
  <c r="NII14" i="1"/>
  <c r="NIH14" i="1"/>
  <c r="NIG14" i="1"/>
  <c r="NIF14" i="1"/>
  <c r="NIE14" i="1"/>
  <c r="NID14" i="1"/>
  <c r="NIC14" i="1"/>
  <c r="NIB14" i="1"/>
  <c r="NIA14" i="1"/>
  <c r="NHZ14" i="1"/>
  <c r="NHY14" i="1"/>
  <c r="NHX14" i="1"/>
  <c r="NHW14" i="1"/>
  <c r="NHV14" i="1"/>
  <c r="NHU14" i="1"/>
  <c r="NHT14" i="1"/>
  <c r="NHS14" i="1"/>
  <c r="NHR14" i="1"/>
  <c r="NHQ14" i="1"/>
  <c r="NHP14" i="1"/>
  <c r="NHO14" i="1"/>
  <c r="NHN14" i="1"/>
  <c r="NHM14" i="1"/>
  <c r="NHL14" i="1"/>
  <c r="NHK14" i="1"/>
  <c r="NHJ14" i="1"/>
  <c r="NHI14" i="1"/>
  <c r="NHH14" i="1"/>
  <c r="NHG14" i="1"/>
  <c r="NHF14" i="1"/>
  <c r="NHE14" i="1"/>
  <c r="NHD14" i="1"/>
  <c r="NHC14" i="1"/>
  <c r="NHB14" i="1"/>
  <c r="NHA14" i="1"/>
  <c r="NGZ14" i="1"/>
  <c r="NGY14" i="1"/>
  <c r="NGX14" i="1"/>
  <c r="NGW14" i="1"/>
  <c r="NGV14" i="1"/>
  <c r="NGU14" i="1"/>
  <c r="NGT14" i="1"/>
  <c r="NGS14" i="1"/>
  <c r="NGR14" i="1"/>
  <c r="NGQ14" i="1"/>
  <c r="NGP14" i="1"/>
  <c r="NGO14" i="1"/>
  <c r="NGN14" i="1"/>
  <c r="NGM14" i="1"/>
  <c r="NGL14" i="1"/>
  <c r="NGK14" i="1"/>
  <c r="NGJ14" i="1"/>
  <c r="NGI14" i="1"/>
  <c r="NGH14" i="1"/>
  <c r="NGG14" i="1"/>
  <c r="NGF14" i="1"/>
  <c r="NGE14" i="1"/>
  <c r="NGD14" i="1"/>
  <c r="NGC14" i="1"/>
  <c r="NGB14" i="1"/>
  <c r="NGA14" i="1"/>
  <c r="NFZ14" i="1"/>
  <c r="NFY14" i="1"/>
  <c r="NFX14" i="1"/>
  <c r="NFW14" i="1"/>
  <c r="NFV14" i="1"/>
  <c r="NFU14" i="1"/>
  <c r="NFT14" i="1"/>
  <c r="NFS14" i="1"/>
  <c r="NFR14" i="1"/>
  <c r="NFQ14" i="1"/>
  <c r="NFP14" i="1"/>
  <c r="NFO14" i="1"/>
  <c r="NFN14" i="1"/>
  <c r="NFM14" i="1"/>
  <c r="NFL14" i="1"/>
  <c r="NFK14" i="1"/>
  <c r="NFJ14" i="1"/>
  <c r="NFI14" i="1"/>
  <c r="NFH14" i="1"/>
  <c r="NFG14" i="1"/>
  <c r="NFF14" i="1"/>
  <c r="NFE14" i="1"/>
  <c r="NFD14" i="1"/>
  <c r="NFC14" i="1"/>
  <c r="NFB14" i="1"/>
  <c r="NFA14" i="1"/>
  <c r="NEZ14" i="1"/>
  <c r="NEY14" i="1"/>
  <c r="NEX14" i="1"/>
  <c r="NEW14" i="1"/>
  <c r="NEV14" i="1"/>
  <c r="NEU14" i="1"/>
  <c r="NET14" i="1"/>
  <c r="NES14" i="1"/>
  <c r="NER14" i="1"/>
  <c r="NEQ14" i="1"/>
  <c r="NEP14" i="1"/>
  <c r="NEO14" i="1"/>
  <c r="NEN14" i="1"/>
  <c r="NEM14" i="1"/>
  <c r="NEL14" i="1"/>
  <c r="NEK14" i="1"/>
  <c r="NEJ14" i="1"/>
  <c r="NEI14" i="1"/>
  <c r="NEH14" i="1"/>
  <c r="NEG14" i="1"/>
  <c r="NEF14" i="1"/>
  <c r="NEE14" i="1"/>
  <c r="NED14" i="1"/>
  <c r="NEC14" i="1"/>
  <c r="NEB14" i="1"/>
  <c r="NEA14" i="1"/>
  <c r="NDZ14" i="1"/>
  <c r="NDY14" i="1"/>
  <c r="NDX14" i="1"/>
  <c r="NDW14" i="1"/>
  <c r="NDV14" i="1"/>
  <c r="NDU14" i="1"/>
  <c r="NDT14" i="1"/>
  <c r="NDS14" i="1"/>
  <c r="NDR14" i="1"/>
  <c r="NDQ14" i="1"/>
  <c r="NDP14" i="1"/>
  <c r="NDO14" i="1"/>
  <c r="NDN14" i="1"/>
  <c r="NDM14" i="1"/>
  <c r="NDL14" i="1"/>
  <c r="NDK14" i="1"/>
  <c r="NDJ14" i="1"/>
  <c r="NDI14" i="1"/>
  <c r="NDH14" i="1"/>
  <c r="NDG14" i="1"/>
  <c r="NDF14" i="1"/>
  <c r="NDE14" i="1"/>
  <c r="NDD14" i="1"/>
  <c r="NDC14" i="1"/>
  <c r="NDB14" i="1"/>
  <c r="NDA14" i="1"/>
  <c r="NCZ14" i="1"/>
  <c r="NCY14" i="1"/>
  <c r="NCX14" i="1"/>
  <c r="NCW14" i="1"/>
  <c r="NCV14" i="1"/>
  <c r="NCU14" i="1"/>
  <c r="NCT14" i="1"/>
  <c r="NCS14" i="1"/>
  <c r="NCR14" i="1"/>
  <c r="NCQ14" i="1"/>
  <c r="NCP14" i="1"/>
  <c r="NCO14" i="1"/>
  <c r="NCN14" i="1"/>
  <c r="NCM14" i="1"/>
  <c r="NCL14" i="1"/>
  <c r="NCK14" i="1"/>
  <c r="NCJ14" i="1"/>
  <c r="NCI14" i="1"/>
  <c r="NCH14" i="1"/>
  <c r="NCG14" i="1"/>
  <c r="NCF14" i="1"/>
  <c r="NCE14" i="1"/>
  <c r="NCD14" i="1"/>
  <c r="NCC14" i="1"/>
  <c r="NCB14" i="1"/>
  <c r="NCA14" i="1"/>
  <c r="NBZ14" i="1"/>
  <c r="NBY14" i="1"/>
  <c r="NBX14" i="1"/>
  <c r="NBW14" i="1"/>
  <c r="NBV14" i="1"/>
  <c r="NBU14" i="1"/>
  <c r="NBT14" i="1"/>
  <c r="NBS14" i="1"/>
  <c r="NBR14" i="1"/>
  <c r="NBQ14" i="1"/>
  <c r="NBP14" i="1"/>
  <c r="NBO14" i="1"/>
  <c r="NBN14" i="1"/>
  <c r="NBM14" i="1"/>
  <c r="NBL14" i="1"/>
  <c r="NBK14" i="1"/>
  <c r="NBJ14" i="1"/>
  <c r="NBI14" i="1"/>
  <c r="NBH14" i="1"/>
  <c r="NBG14" i="1"/>
  <c r="NBF14" i="1"/>
  <c r="NBE14" i="1"/>
  <c r="NBD14" i="1"/>
  <c r="NBC14" i="1"/>
  <c r="NBB14" i="1"/>
  <c r="NBA14" i="1"/>
  <c r="NAZ14" i="1"/>
  <c r="NAY14" i="1"/>
  <c r="NAX14" i="1"/>
  <c r="NAW14" i="1"/>
  <c r="NAV14" i="1"/>
  <c r="NAU14" i="1"/>
  <c r="NAT14" i="1"/>
  <c r="NAS14" i="1"/>
  <c r="NAR14" i="1"/>
  <c r="NAQ14" i="1"/>
  <c r="NAP14" i="1"/>
  <c r="NAO14" i="1"/>
  <c r="NAN14" i="1"/>
  <c r="NAM14" i="1"/>
  <c r="NAL14" i="1"/>
  <c r="NAK14" i="1"/>
  <c r="NAJ14" i="1"/>
  <c r="NAI14" i="1"/>
  <c r="NAH14" i="1"/>
  <c r="NAG14" i="1"/>
  <c r="NAF14" i="1"/>
  <c r="NAE14" i="1"/>
  <c r="NAD14" i="1"/>
  <c r="NAC14" i="1"/>
  <c r="NAB14" i="1"/>
  <c r="NAA14" i="1"/>
  <c r="MZZ14" i="1"/>
  <c r="MZY14" i="1"/>
  <c r="MZX14" i="1"/>
  <c r="MZW14" i="1"/>
  <c r="MZV14" i="1"/>
  <c r="MZU14" i="1"/>
  <c r="MZT14" i="1"/>
  <c r="MZS14" i="1"/>
  <c r="MZR14" i="1"/>
  <c r="MZQ14" i="1"/>
  <c r="MZP14" i="1"/>
  <c r="MZO14" i="1"/>
  <c r="MZN14" i="1"/>
  <c r="MZM14" i="1"/>
  <c r="MZL14" i="1"/>
  <c r="MZK14" i="1"/>
  <c r="MZJ14" i="1"/>
  <c r="MZI14" i="1"/>
  <c r="MZH14" i="1"/>
  <c r="MZG14" i="1"/>
  <c r="MZF14" i="1"/>
  <c r="MZE14" i="1"/>
  <c r="MZD14" i="1"/>
  <c r="MZC14" i="1"/>
  <c r="MZB14" i="1"/>
  <c r="MZA14" i="1"/>
  <c r="MYZ14" i="1"/>
  <c r="MYY14" i="1"/>
  <c r="MYX14" i="1"/>
  <c r="MYW14" i="1"/>
  <c r="MYV14" i="1"/>
  <c r="MYU14" i="1"/>
  <c r="MYT14" i="1"/>
  <c r="MYS14" i="1"/>
  <c r="MYR14" i="1"/>
  <c r="MYQ14" i="1"/>
  <c r="MYP14" i="1"/>
  <c r="MYO14" i="1"/>
  <c r="MYN14" i="1"/>
  <c r="MYM14" i="1"/>
  <c r="MYL14" i="1"/>
  <c r="MYK14" i="1"/>
  <c r="MYJ14" i="1"/>
  <c r="MYI14" i="1"/>
  <c r="MYH14" i="1"/>
  <c r="MYG14" i="1"/>
  <c r="MYF14" i="1"/>
  <c r="MYE14" i="1"/>
  <c r="MYD14" i="1"/>
  <c r="MYC14" i="1"/>
  <c r="MYB14" i="1"/>
  <c r="MYA14" i="1"/>
  <c r="MXZ14" i="1"/>
  <c r="MXY14" i="1"/>
  <c r="MXX14" i="1"/>
  <c r="MXW14" i="1"/>
  <c r="MXV14" i="1"/>
  <c r="MXU14" i="1"/>
  <c r="MXT14" i="1"/>
  <c r="MXS14" i="1"/>
  <c r="MXR14" i="1"/>
  <c r="MXQ14" i="1"/>
  <c r="MXP14" i="1"/>
  <c r="MXO14" i="1"/>
  <c r="MXN14" i="1"/>
  <c r="MXM14" i="1"/>
  <c r="MXL14" i="1"/>
  <c r="MXK14" i="1"/>
  <c r="MXJ14" i="1"/>
  <c r="MXI14" i="1"/>
  <c r="MXH14" i="1"/>
  <c r="MXG14" i="1"/>
  <c r="MXF14" i="1"/>
  <c r="MXE14" i="1"/>
  <c r="MXD14" i="1"/>
  <c r="MXC14" i="1"/>
  <c r="MXB14" i="1"/>
  <c r="MXA14" i="1"/>
  <c r="MWZ14" i="1"/>
  <c r="MWY14" i="1"/>
  <c r="MWX14" i="1"/>
  <c r="MWW14" i="1"/>
  <c r="MWV14" i="1"/>
  <c r="MWU14" i="1"/>
  <c r="MWT14" i="1"/>
  <c r="MWS14" i="1"/>
  <c r="MWR14" i="1"/>
  <c r="MWQ14" i="1"/>
  <c r="MWP14" i="1"/>
  <c r="MWO14" i="1"/>
  <c r="MWN14" i="1"/>
  <c r="MWM14" i="1"/>
  <c r="MWL14" i="1"/>
  <c r="MWK14" i="1"/>
  <c r="MWJ14" i="1"/>
  <c r="MWI14" i="1"/>
  <c r="MWH14" i="1"/>
  <c r="MWG14" i="1"/>
  <c r="MWF14" i="1"/>
  <c r="MWE14" i="1"/>
  <c r="MWD14" i="1"/>
  <c r="MWC14" i="1"/>
  <c r="MWB14" i="1"/>
  <c r="MWA14" i="1"/>
  <c r="MVZ14" i="1"/>
  <c r="MVY14" i="1"/>
  <c r="MVX14" i="1"/>
  <c r="MVW14" i="1"/>
  <c r="MVV14" i="1"/>
  <c r="MVU14" i="1"/>
  <c r="MVT14" i="1"/>
  <c r="MVS14" i="1"/>
  <c r="MVR14" i="1"/>
  <c r="MVQ14" i="1"/>
  <c r="MVP14" i="1"/>
  <c r="MVO14" i="1"/>
  <c r="MVN14" i="1"/>
  <c r="MVM14" i="1"/>
  <c r="MVL14" i="1"/>
  <c r="MVK14" i="1"/>
  <c r="MVJ14" i="1"/>
  <c r="MVI14" i="1"/>
  <c r="MVH14" i="1"/>
  <c r="MVG14" i="1"/>
  <c r="MVF14" i="1"/>
  <c r="MVE14" i="1"/>
  <c r="MVD14" i="1"/>
  <c r="MVC14" i="1"/>
  <c r="MVB14" i="1"/>
  <c r="MVA14" i="1"/>
  <c r="MUZ14" i="1"/>
  <c r="MUY14" i="1"/>
  <c r="MUX14" i="1"/>
  <c r="MUW14" i="1"/>
  <c r="MUV14" i="1"/>
  <c r="MUU14" i="1"/>
  <c r="MUT14" i="1"/>
  <c r="MUS14" i="1"/>
  <c r="MUR14" i="1"/>
  <c r="MUQ14" i="1"/>
  <c r="MUP14" i="1"/>
  <c r="MUO14" i="1"/>
  <c r="MUN14" i="1"/>
  <c r="MUM14" i="1"/>
  <c r="MUL14" i="1"/>
  <c r="MUK14" i="1"/>
  <c r="MUJ14" i="1"/>
  <c r="MUI14" i="1"/>
  <c r="MUH14" i="1"/>
  <c r="MUG14" i="1"/>
  <c r="MUF14" i="1"/>
  <c r="MUE14" i="1"/>
  <c r="MUD14" i="1"/>
  <c r="MUC14" i="1"/>
  <c r="MUB14" i="1"/>
  <c r="MUA14" i="1"/>
  <c r="MTZ14" i="1"/>
  <c r="MTY14" i="1"/>
  <c r="MTX14" i="1"/>
  <c r="MTW14" i="1"/>
  <c r="MTV14" i="1"/>
  <c r="MTU14" i="1"/>
  <c r="MTT14" i="1"/>
  <c r="MTS14" i="1"/>
  <c r="MTR14" i="1"/>
  <c r="MTQ14" i="1"/>
  <c r="MTP14" i="1"/>
  <c r="MTO14" i="1"/>
  <c r="MTN14" i="1"/>
  <c r="MTM14" i="1"/>
  <c r="MTL14" i="1"/>
  <c r="MTK14" i="1"/>
  <c r="MTJ14" i="1"/>
  <c r="MTI14" i="1"/>
  <c r="MTH14" i="1"/>
  <c r="MTG14" i="1"/>
  <c r="MTF14" i="1"/>
  <c r="MTE14" i="1"/>
  <c r="MTD14" i="1"/>
  <c r="MTC14" i="1"/>
  <c r="MTB14" i="1"/>
  <c r="MTA14" i="1"/>
  <c r="MSZ14" i="1"/>
  <c r="MSY14" i="1"/>
  <c r="MSX14" i="1"/>
  <c r="MSW14" i="1"/>
  <c r="MSV14" i="1"/>
  <c r="MSU14" i="1"/>
  <c r="MST14" i="1"/>
  <c r="MSS14" i="1"/>
  <c r="MSR14" i="1"/>
  <c r="MSQ14" i="1"/>
  <c r="MSP14" i="1"/>
  <c r="MSO14" i="1"/>
  <c r="MSN14" i="1"/>
  <c r="MSM14" i="1"/>
  <c r="MSL14" i="1"/>
  <c r="MSK14" i="1"/>
  <c r="MSJ14" i="1"/>
  <c r="MSI14" i="1"/>
  <c r="MSH14" i="1"/>
  <c r="MSG14" i="1"/>
  <c r="MSF14" i="1"/>
  <c r="MSE14" i="1"/>
  <c r="MSD14" i="1"/>
  <c r="MSC14" i="1"/>
  <c r="MSB14" i="1"/>
  <c r="MSA14" i="1"/>
  <c r="MRZ14" i="1"/>
  <c r="MRY14" i="1"/>
  <c r="MRX14" i="1"/>
  <c r="MRW14" i="1"/>
  <c r="MRV14" i="1"/>
  <c r="MRU14" i="1"/>
  <c r="MRT14" i="1"/>
  <c r="MRS14" i="1"/>
  <c r="MRR14" i="1"/>
  <c r="MRQ14" i="1"/>
  <c r="MRP14" i="1"/>
  <c r="MRO14" i="1"/>
  <c r="MRN14" i="1"/>
  <c r="MRM14" i="1"/>
  <c r="MRL14" i="1"/>
  <c r="MRK14" i="1"/>
  <c r="MRJ14" i="1"/>
  <c r="MRI14" i="1"/>
  <c r="MRH14" i="1"/>
  <c r="MRG14" i="1"/>
  <c r="MRF14" i="1"/>
  <c r="MRE14" i="1"/>
  <c r="MRD14" i="1"/>
  <c r="MRC14" i="1"/>
  <c r="MRB14" i="1"/>
  <c r="MRA14" i="1"/>
  <c r="MQZ14" i="1"/>
  <c r="MQY14" i="1"/>
  <c r="MQX14" i="1"/>
  <c r="MQW14" i="1"/>
  <c r="MQV14" i="1"/>
  <c r="MQU14" i="1"/>
  <c r="MQT14" i="1"/>
  <c r="MQS14" i="1"/>
  <c r="MQR14" i="1"/>
  <c r="MQQ14" i="1"/>
  <c r="MQP14" i="1"/>
  <c r="MQO14" i="1"/>
  <c r="MQN14" i="1"/>
  <c r="MQM14" i="1"/>
  <c r="MQL14" i="1"/>
  <c r="MQK14" i="1"/>
  <c r="MQJ14" i="1"/>
  <c r="MQI14" i="1"/>
  <c r="MQH14" i="1"/>
  <c r="MQG14" i="1"/>
  <c r="MQF14" i="1"/>
  <c r="MQE14" i="1"/>
  <c r="MQD14" i="1"/>
  <c r="MQC14" i="1"/>
  <c r="MQB14" i="1"/>
  <c r="MQA14" i="1"/>
  <c r="MPZ14" i="1"/>
  <c r="MPY14" i="1"/>
  <c r="MPX14" i="1"/>
  <c r="MPW14" i="1"/>
  <c r="MPV14" i="1"/>
  <c r="MPU14" i="1"/>
  <c r="MPT14" i="1"/>
  <c r="MPS14" i="1"/>
  <c r="MPR14" i="1"/>
  <c r="MPQ14" i="1"/>
  <c r="MPP14" i="1"/>
  <c r="MPO14" i="1"/>
  <c r="MPN14" i="1"/>
  <c r="MPM14" i="1"/>
  <c r="MPL14" i="1"/>
  <c r="MPK14" i="1"/>
  <c r="MPJ14" i="1"/>
  <c r="MPI14" i="1"/>
  <c r="MPH14" i="1"/>
  <c r="MPG14" i="1"/>
  <c r="MPF14" i="1"/>
  <c r="MPE14" i="1"/>
  <c r="MPD14" i="1"/>
  <c r="MPC14" i="1"/>
  <c r="MPB14" i="1"/>
  <c r="MPA14" i="1"/>
  <c r="MOZ14" i="1"/>
  <c r="MOY14" i="1"/>
  <c r="MOX14" i="1"/>
  <c r="MOW14" i="1"/>
  <c r="MOV14" i="1"/>
  <c r="MOU14" i="1"/>
  <c r="MOT14" i="1"/>
  <c r="MOS14" i="1"/>
  <c r="MOR14" i="1"/>
  <c r="MOQ14" i="1"/>
  <c r="MOP14" i="1"/>
  <c r="MOO14" i="1"/>
  <c r="MON14" i="1"/>
  <c r="MOM14" i="1"/>
  <c r="MOL14" i="1"/>
  <c r="MOK14" i="1"/>
  <c r="MOJ14" i="1"/>
  <c r="MOI14" i="1"/>
  <c r="MOH14" i="1"/>
  <c r="MOG14" i="1"/>
  <c r="MOF14" i="1"/>
  <c r="MOE14" i="1"/>
  <c r="MOD14" i="1"/>
  <c r="MOC14" i="1"/>
  <c r="MOB14" i="1"/>
  <c r="MOA14" i="1"/>
  <c r="MNZ14" i="1"/>
  <c r="MNY14" i="1"/>
  <c r="MNX14" i="1"/>
  <c r="MNW14" i="1"/>
  <c r="MNV14" i="1"/>
  <c r="MNU14" i="1"/>
  <c r="MNT14" i="1"/>
  <c r="MNS14" i="1"/>
  <c r="MNR14" i="1"/>
  <c r="MNQ14" i="1"/>
  <c r="MNP14" i="1"/>
  <c r="MNO14" i="1"/>
  <c r="MNN14" i="1"/>
  <c r="MNM14" i="1"/>
  <c r="MNL14" i="1"/>
  <c r="MNK14" i="1"/>
  <c r="MNJ14" i="1"/>
  <c r="MNI14" i="1"/>
  <c r="MNH14" i="1"/>
  <c r="MNG14" i="1"/>
  <c r="MNF14" i="1"/>
  <c r="MNE14" i="1"/>
  <c r="MND14" i="1"/>
  <c r="MNC14" i="1"/>
  <c r="MNB14" i="1"/>
  <c r="MNA14" i="1"/>
  <c r="MMZ14" i="1"/>
  <c r="MMY14" i="1"/>
  <c r="MMX14" i="1"/>
  <c r="MMW14" i="1"/>
  <c r="MMV14" i="1"/>
  <c r="MMU14" i="1"/>
  <c r="MMT14" i="1"/>
  <c r="MMS14" i="1"/>
  <c r="MMR14" i="1"/>
  <c r="MMQ14" i="1"/>
  <c r="MMP14" i="1"/>
  <c r="MMO14" i="1"/>
  <c r="MMN14" i="1"/>
  <c r="MMM14" i="1"/>
  <c r="MML14" i="1"/>
  <c r="MMK14" i="1"/>
  <c r="MMJ14" i="1"/>
  <c r="MMI14" i="1"/>
  <c r="MMH14" i="1"/>
  <c r="MMG14" i="1"/>
  <c r="MMF14" i="1"/>
  <c r="MME14" i="1"/>
  <c r="MMD14" i="1"/>
  <c r="MMC14" i="1"/>
  <c r="MMB14" i="1"/>
  <c r="MMA14" i="1"/>
  <c r="MLZ14" i="1"/>
  <c r="MLY14" i="1"/>
  <c r="MLX14" i="1"/>
  <c r="MLW14" i="1"/>
  <c r="MLV14" i="1"/>
  <c r="MLU14" i="1"/>
  <c r="MLT14" i="1"/>
  <c r="MLS14" i="1"/>
  <c r="MLR14" i="1"/>
  <c r="MLQ14" i="1"/>
  <c r="MLP14" i="1"/>
  <c r="MLO14" i="1"/>
  <c r="MLN14" i="1"/>
  <c r="MLM14" i="1"/>
  <c r="MLL14" i="1"/>
  <c r="MLK14" i="1"/>
  <c r="MLJ14" i="1"/>
  <c r="MLI14" i="1"/>
  <c r="MLH14" i="1"/>
  <c r="MLG14" i="1"/>
  <c r="MLF14" i="1"/>
  <c r="MLE14" i="1"/>
  <c r="MLD14" i="1"/>
  <c r="MLC14" i="1"/>
  <c r="MLB14" i="1"/>
  <c r="MLA14" i="1"/>
  <c r="MKZ14" i="1"/>
  <c r="MKY14" i="1"/>
  <c r="MKX14" i="1"/>
  <c r="MKW14" i="1"/>
  <c r="MKV14" i="1"/>
  <c r="MKU14" i="1"/>
  <c r="MKT14" i="1"/>
  <c r="MKS14" i="1"/>
  <c r="MKR14" i="1"/>
  <c r="MKQ14" i="1"/>
  <c r="MKP14" i="1"/>
  <c r="MKO14" i="1"/>
  <c r="MKN14" i="1"/>
  <c r="MKM14" i="1"/>
  <c r="MKL14" i="1"/>
  <c r="MKK14" i="1"/>
  <c r="MKJ14" i="1"/>
  <c r="MKI14" i="1"/>
  <c r="MKH14" i="1"/>
  <c r="MKG14" i="1"/>
  <c r="MKF14" i="1"/>
  <c r="MKE14" i="1"/>
  <c r="MKD14" i="1"/>
  <c r="MKC14" i="1"/>
  <c r="MKB14" i="1"/>
  <c r="MKA14" i="1"/>
  <c r="MJZ14" i="1"/>
  <c r="MJY14" i="1"/>
  <c r="MJX14" i="1"/>
  <c r="MJW14" i="1"/>
  <c r="MJV14" i="1"/>
  <c r="MJU14" i="1"/>
  <c r="MJT14" i="1"/>
  <c r="MJS14" i="1"/>
  <c r="MJR14" i="1"/>
  <c r="MJQ14" i="1"/>
  <c r="MJP14" i="1"/>
  <c r="MJO14" i="1"/>
  <c r="MJN14" i="1"/>
  <c r="MJM14" i="1"/>
  <c r="MJL14" i="1"/>
  <c r="MJK14" i="1"/>
  <c r="MJJ14" i="1"/>
  <c r="MJI14" i="1"/>
  <c r="MJH14" i="1"/>
  <c r="MJG14" i="1"/>
  <c r="MJF14" i="1"/>
  <c r="MJE14" i="1"/>
  <c r="MJD14" i="1"/>
  <c r="MJC14" i="1"/>
  <c r="MJB14" i="1"/>
  <c r="MJA14" i="1"/>
  <c r="MIZ14" i="1"/>
  <c r="MIY14" i="1"/>
  <c r="MIX14" i="1"/>
  <c r="MIW14" i="1"/>
  <c r="MIV14" i="1"/>
  <c r="MIU14" i="1"/>
  <c r="MIT14" i="1"/>
  <c r="MIS14" i="1"/>
  <c r="MIR14" i="1"/>
  <c r="MIQ14" i="1"/>
  <c r="MIP14" i="1"/>
  <c r="MIO14" i="1"/>
  <c r="MIN14" i="1"/>
  <c r="MIM14" i="1"/>
  <c r="MIL14" i="1"/>
  <c r="MIK14" i="1"/>
  <c r="MIJ14" i="1"/>
  <c r="MII14" i="1"/>
  <c r="MIH14" i="1"/>
  <c r="MIG14" i="1"/>
  <c r="MIF14" i="1"/>
  <c r="MIE14" i="1"/>
  <c r="MID14" i="1"/>
  <c r="MIC14" i="1"/>
  <c r="MIB14" i="1"/>
  <c r="MIA14" i="1"/>
  <c r="MHZ14" i="1"/>
  <c r="MHY14" i="1"/>
  <c r="MHX14" i="1"/>
  <c r="MHW14" i="1"/>
  <c r="MHV14" i="1"/>
  <c r="MHU14" i="1"/>
  <c r="MHT14" i="1"/>
  <c r="MHS14" i="1"/>
  <c r="MHR14" i="1"/>
  <c r="MHQ14" i="1"/>
  <c r="MHP14" i="1"/>
  <c r="MHO14" i="1"/>
  <c r="MHN14" i="1"/>
  <c r="MHM14" i="1"/>
  <c r="MHL14" i="1"/>
  <c r="MHK14" i="1"/>
  <c r="MHJ14" i="1"/>
  <c r="MHI14" i="1"/>
  <c r="MHH14" i="1"/>
  <c r="MHG14" i="1"/>
  <c r="MHF14" i="1"/>
  <c r="MHE14" i="1"/>
  <c r="MHD14" i="1"/>
  <c r="MHC14" i="1"/>
  <c r="MHB14" i="1"/>
  <c r="MHA14" i="1"/>
  <c r="MGZ14" i="1"/>
  <c r="MGY14" i="1"/>
  <c r="MGX14" i="1"/>
  <c r="MGW14" i="1"/>
  <c r="MGV14" i="1"/>
  <c r="MGU14" i="1"/>
  <c r="MGT14" i="1"/>
  <c r="MGS14" i="1"/>
  <c r="MGR14" i="1"/>
  <c r="MGQ14" i="1"/>
  <c r="MGP14" i="1"/>
  <c r="MGO14" i="1"/>
  <c r="MGN14" i="1"/>
  <c r="MGM14" i="1"/>
  <c r="MGL14" i="1"/>
  <c r="MGK14" i="1"/>
  <c r="MGJ14" i="1"/>
  <c r="MGI14" i="1"/>
  <c r="MGH14" i="1"/>
  <c r="MGG14" i="1"/>
  <c r="MGF14" i="1"/>
  <c r="MGE14" i="1"/>
  <c r="MGD14" i="1"/>
  <c r="MGC14" i="1"/>
  <c r="MGB14" i="1"/>
  <c r="MGA14" i="1"/>
  <c r="MFZ14" i="1"/>
  <c r="MFY14" i="1"/>
  <c r="MFX14" i="1"/>
  <c r="MFW14" i="1"/>
  <c r="MFV14" i="1"/>
  <c r="MFU14" i="1"/>
  <c r="MFT14" i="1"/>
  <c r="MFS14" i="1"/>
  <c r="MFR14" i="1"/>
  <c r="MFQ14" i="1"/>
  <c r="MFP14" i="1"/>
  <c r="MFO14" i="1"/>
  <c r="MFN14" i="1"/>
  <c r="MFM14" i="1"/>
  <c r="MFL14" i="1"/>
  <c r="MFK14" i="1"/>
  <c r="MFJ14" i="1"/>
  <c r="MFI14" i="1"/>
  <c r="MFH14" i="1"/>
  <c r="MFG14" i="1"/>
  <c r="MFF14" i="1"/>
  <c r="MFE14" i="1"/>
  <c r="MFD14" i="1"/>
  <c r="MFC14" i="1"/>
  <c r="MFB14" i="1"/>
  <c r="MFA14" i="1"/>
  <c r="MEZ14" i="1"/>
  <c r="MEY14" i="1"/>
  <c r="MEX14" i="1"/>
  <c r="MEW14" i="1"/>
  <c r="MEV14" i="1"/>
  <c r="MEU14" i="1"/>
  <c r="MET14" i="1"/>
  <c r="MES14" i="1"/>
  <c r="MER14" i="1"/>
  <c r="MEQ14" i="1"/>
  <c r="MEP14" i="1"/>
  <c r="MEO14" i="1"/>
  <c r="MEN14" i="1"/>
  <c r="MEM14" i="1"/>
  <c r="MEL14" i="1"/>
  <c r="MEK14" i="1"/>
  <c r="MEJ14" i="1"/>
  <c r="MEI14" i="1"/>
  <c r="MEH14" i="1"/>
  <c r="MEG14" i="1"/>
  <c r="MEF14" i="1"/>
  <c r="MEE14" i="1"/>
  <c r="MED14" i="1"/>
  <c r="MEC14" i="1"/>
  <c r="MEB14" i="1"/>
  <c r="MEA14" i="1"/>
  <c r="MDZ14" i="1"/>
  <c r="MDY14" i="1"/>
  <c r="MDX14" i="1"/>
  <c r="MDW14" i="1"/>
  <c r="MDV14" i="1"/>
  <c r="MDU14" i="1"/>
  <c r="MDT14" i="1"/>
  <c r="MDS14" i="1"/>
  <c r="MDR14" i="1"/>
  <c r="MDQ14" i="1"/>
  <c r="MDP14" i="1"/>
  <c r="MDO14" i="1"/>
  <c r="MDN14" i="1"/>
  <c r="MDM14" i="1"/>
  <c r="MDL14" i="1"/>
  <c r="MDK14" i="1"/>
  <c r="MDJ14" i="1"/>
  <c r="MDI14" i="1"/>
  <c r="MDH14" i="1"/>
  <c r="MDG14" i="1"/>
  <c r="MDF14" i="1"/>
  <c r="MDE14" i="1"/>
  <c r="MDD14" i="1"/>
  <c r="MDC14" i="1"/>
  <c r="MDB14" i="1"/>
  <c r="MDA14" i="1"/>
  <c r="MCZ14" i="1"/>
  <c r="MCY14" i="1"/>
  <c r="MCX14" i="1"/>
  <c r="MCW14" i="1"/>
  <c r="MCV14" i="1"/>
  <c r="MCU14" i="1"/>
  <c r="MCT14" i="1"/>
  <c r="MCS14" i="1"/>
  <c r="MCR14" i="1"/>
  <c r="MCQ14" i="1"/>
  <c r="MCP14" i="1"/>
  <c r="MCO14" i="1"/>
  <c r="MCN14" i="1"/>
  <c r="MCM14" i="1"/>
  <c r="MCL14" i="1"/>
  <c r="MCK14" i="1"/>
  <c r="MCJ14" i="1"/>
  <c r="MCI14" i="1"/>
  <c r="MCH14" i="1"/>
  <c r="MCG14" i="1"/>
  <c r="MCF14" i="1"/>
  <c r="MCE14" i="1"/>
  <c r="MCD14" i="1"/>
  <c r="MCC14" i="1"/>
  <c r="MCB14" i="1"/>
  <c r="MCA14" i="1"/>
  <c r="MBZ14" i="1"/>
  <c r="MBY14" i="1"/>
  <c r="MBX14" i="1"/>
  <c r="MBW14" i="1"/>
  <c r="MBV14" i="1"/>
  <c r="MBU14" i="1"/>
  <c r="MBT14" i="1"/>
  <c r="MBS14" i="1"/>
  <c r="MBR14" i="1"/>
  <c r="MBQ14" i="1"/>
  <c r="MBP14" i="1"/>
  <c r="MBO14" i="1"/>
  <c r="MBN14" i="1"/>
  <c r="MBM14" i="1"/>
  <c r="MBL14" i="1"/>
  <c r="MBK14" i="1"/>
  <c r="MBJ14" i="1"/>
  <c r="MBI14" i="1"/>
  <c r="MBH14" i="1"/>
  <c r="MBG14" i="1"/>
  <c r="MBF14" i="1"/>
  <c r="MBE14" i="1"/>
  <c r="MBD14" i="1"/>
  <c r="MBC14" i="1"/>
  <c r="MBB14" i="1"/>
  <c r="MBA14" i="1"/>
  <c r="MAZ14" i="1"/>
  <c r="MAY14" i="1"/>
  <c r="MAX14" i="1"/>
  <c r="MAW14" i="1"/>
  <c r="MAV14" i="1"/>
  <c r="MAU14" i="1"/>
  <c r="MAT14" i="1"/>
  <c r="MAS14" i="1"/>
  <c r="MAR14" i="1"/>
  <c r="MAQ14" i="1"/>
  <c r="MAP14" i="1"/>
  <c r="MAO14" i="1"/>
  <c r="MAN14" i="1"/>
  <c r="MAM14" i="1"/>
  <c r="MAL14" i="1"/>
  <c r="MAK14" i="1"/>
  <c r="MAJ14" i="1"/>
  <c r="MAI14" i="1"/>
  <c r="MAH14" i="1"/>
  <c r="MAG14" i="1"/>
  <c r="MAF14" i="1"/>
  <c r="MAE14" i="1"/>
  <c r="MAD14" i="1"/>
  <c r="MAC14" i="1"/>
  <c r="MAB14" i="1"/>
  <c r="MAA14" i="1"/>
  <c r="LZZ14" i="1"/>
  <c r="LZY14" i="1"/>
  <c r="LZX14" i="1"/>
  <c r="LZW14" i="1"/>
  <c r="LZV14" i="1"/>
  <c r="LZU14" i="1"/>
  <c r="LZT14" i="1"/>
  <c r="LZS14" i="1"/>
  <c r="LZR14" i="1"/>
  <c r="LZQ14" i="1"/>
  <c r="LZP14" i="1"/>
  <c r="LZO14" i="1"/>
  <c r="LZN14" i="1"/>
  <c r="LZM14" i="1"/>
  <c r="LZL14" i="1"/>
  <c r="LZK14" i="1"/>
  <c r="LZJ14" i="1"/>
  <c r="LZI14" i="1"/>
  <c r="LZH14" i="1"/>
  <c r="LZG14" i="1"/>
  <c r="LZF14" i="1"/>
  <c r="LZE14" i="1"/>
  <c r="LZD14" i="1"/>
  <c r="LZC14" i="1"/>
  <c r="LZB14" i="1"/>
  <c r="LZA14" i="1"/>
  <c r="LYZ14" i="1"/>
  <c r="LYY14" i="1"/>
  <c r="LYX14" i="1"/>
  <c r="LYW14" i="1"/>
  <c r="LYV14" i="1"/>
  <c r="LYU14" i="1"/>
  <c r="LYT14" i="1"/>
  <c r="LYS14" i="1"/>
  <c r="LYR14" i="1"/>
  <c r="LYQ14" i="1"/>
  <c r="LYP14" i="1"/>
  <c r="LYO14" i="1"/>
  <c r="LYN14" i="1"/>
  <c r="LYM14" i="1"/>
  <c r="LYL14" i="1"/>
  <c r="LYK14" i="1"/>
  <c r="LYJ14" i="1"/>
  <c r="LYI14" i="1"/>
  <c r="LYH14" i="1"/>
  <c r="LYG14" i="1"/>
  <c r="LYF14" i="1"/>
  <c r="LYE14" i="1"/>
  <c r="LYD14" i="1"/>
  <c r="LYC14" i="1"/>
  <c r="LYB14" i="1"/>
  <c r="LYA14" i="1"/>
  <c r="LXZ14" i="1"/>
  <c r="LXY14" i="1"/>
  <c r="LXX14" i="1"/>
  <c r="LXW14" i="1"/>
  <c r="LXV14" i="1"/>
  <c r="LXU14" i="1"/>
  <c r="LXT14" i="1"/>
  <c r="LXS14" i="1"/>
  <c r="LXR14" i="1"/>
  <c r="LXQ14" i="1"/>
  <c r="LXP14" i="1"/>
  <c r="LXO14" i="1"/>
  <c r="LXN14" i="1"/>
  <c r="LXM14" i="1"/>
  <c r="LXL14" i="1"/>
  <c r="LXK14" i="1"/>
  <c r="LXJ14" i="1"/>
  <c r="LXI14" i="1"/>
  <c r="LXH14" i="1"/>
  <c r="LXG14" i="1"/>
  <c r="LXF14" i="1"/>
  <c r="LXE14" i="1"/>
  <c r="LXD14" i="1"/>
  <c r="LXC14" i="1"/>
  <c r="LXB14" i="1"/>
  <c r="LXA14" i="1"/>
  <c r="LWZ14" i="1"/>
  <c r="LWY14" i="1"/>
  <c r="LWX14" i="1"/>
  <c r="LWW14" i="1"/>
  <c r="LWV14" i="1"/>
  <c r="LWU14" i="1"/>
  <c r="LWT14" i="1"/>
  <c r="LWS14" i="1"/>
  <c r="LWR14" i="1"/>
  <c r="LWQ14" i="1"/>
  <c r="LWP14" i="1"/>
  <c r="LWO14" i="1"/>
  <c r="LWN14" i="1"/>
  <c r="LWM14" i="1"/>
  <c r="LWL14" i="1"/>
  <c r="LWK14" i="1"/>
  <c r="LWJ14" i="1"/>
  <c r="LWI14" i="1"/>
  <c r="LWH14" i="1"/>
  <c r="LWG14" i="1"/>
  <c r="LWF14" i="1"/>
  <c r="LWE14" i="1"/>
  <c r="LWD14" i="1"/>
  <c r="LWC14" i="1"/>
  <c r="LWB14" i="1"/>
  <c r="LWA14" i="1"/>
  <c r="LVZ14" i="1"/>
  <c r="LVY14" i="1"/>
  <c r="LVX14" i="1"/>
  <c r="LVW14" i="1"/>
  <c r="LVV14" i="1"/>
  <c r="LVU14" i="1"/>
  <c r="LVT14" i="1"/>
  <c r="LVS14" i="1"/>
  <c r="LVR14" i="1"/>
  <c r="LVQ14" i="1"/>
  <c r="LVP14" i="1"/>
  <c r="LVO14" i="1"/>
  <c r="LVN14" i="1"/>
  <c r="LVM14" i="1"/>
  <c r="LVL14" i="1"/>
  <c r="LVK14" i="1"/>
  <c r="LVJ14" i="1"/>
  <c r="LVI14" i="1"/>
  <c r="LVH14" i="1"/>
  <c r="LVG14" i="1"/>
  <c r="LVF14" i="1"/>
  <c r="LVE14" i="1"/>
  <c r="LVD14" i="1"/>
  <c r="LVC14" i="1"/>
  <c r="LVB14" i="1"/>
  <c r="LVA14" i="1"/>
  <c r="LUZ14" i="1"/>
  <c r="LUY14" i="1"/>
  <c r="LUX14" i="1"/>
  <c r="LUW14" i="1"/>
  <c r="LUV14" i="1"/>
  <c r="LUU14" i="1"/>
  <c r="LUT14" i="1"/>
  <c r="LUS14" i="1"/>
  <c r="LUR14" i="1"/>
  <c r="LUQ14" i="1"/>
  <c r="LUP14" i="1"/>
  <c r="LUO14" i="1"/>
  <c r="LUN14" i="1"/>
  <c r="LUM14" i="1"/>
  <c r="LUL14" i="1"/>
  <c r="LUK14" i="1"/>
  <c r="LUJ14" i="1"/>
  <c r="LUI14" i="1"/>
  <c r="LUH14" i="1"/>
  <c r="LUG14" i="1"/>
  <c r="LUF14" i="1"/>
  <c r="LUE14" i="1"/>
  <c r="LUD14" i="1"/>
  <c r="LUC14" i="1"/>
  <c r="LUB14" i="1"/>
  <c r="LUA14" i="1"/>
  <c r="LTZ14" i="1"/>
  <c r="LTY14" i="1"/>
  <c r="LTX14" i="1"/>
  <c r="LTW14" i="1"/>
  <c r="LTV14" i="1"/>
  <c r="LTU14" i="1"/>
  <c r="LTT14" i="1"/>
  <c r="LTS14" i="1"/>
  <c r="LTR14" i="1"/>
  <c r="LTQ14" i="1"/>
  <c r="LTP14" i="1"/>
  <c r="LTO14" i="1"/>
  <c r="LTN14" i="1"/>
  <c r="LTM14" i="1"/>
  <c r="LTL14" i="1"/>
  <c r="LTK14" i="1"/>
  <c r="LTJ14" i="1"/>
  <c r="LTI14" i="1"/>
  <c r="LTH14" i="1"/>
  <c r="LTG14" i="1"/>
  <c r="LTF14" i="1"/>
  <c r="LTE14" i="1"/>
  <c r="LTD14" i="1"/>
  <c r="LTC14" i="1"/>
  <c r="LTB14" i="1"/>
  <c r="LTA14" i="1"/>
  <c r="LSZ14" i="1"/>
  <c r="LSY14" i="1"/>
  <c r="LSX14" i="1"/>
  <c r="LSW14" i="1"/>
  <c r="LSV14" i="1"/>
  <c r="LSU14" i="1"/>
  <c r="LST14" i="1"/>
  <c r="LSS14" i="1"/>
  <c r="LSR14" i="1"/>
  <c r="LSQ14" i="1"/>
  <c r="LSP14" i="1"/>
  <c r="LSO14" i="1"/>
  <c r="LSN14" i="1"/>
  <c r="LSM14" i="1"/>
  <c r="LSL14" i="1"/>
  <c r="LSK14" i="1"/>
  <c r="LSJ14" i="1"/>
  <c r="LSI14" i="1"/>
  <c r="LSH14" i="1"/>
  <c r="LSG14" i="1"/>
  <c r="LSF14" i="1"/>
  <c r="LSE14" i="1"/>
  <c r="LSD14" i="1"/>
  <c r="LSC14" i="1"/>
  <c r="LSB14" i="1"/>
  <c r="LSA14" i="1"/>
  <c r="LRZ14" i="1"/>
  <c r="LRY14" i="1"/>
  <c r="LRX14" i="1"/>
  <c r="LRW14" i="1"/>
  <c r="LRV14" i="1"/>
  <c r="LRU14" i="1"/>
  <c r="LRT14" i="1"/>
  <c r="LRS14" i="1"/>
  <c r="LRR14" i="1"/>
  <c r="LRQ14" i="1"/>
  <c r="LRP14" i="1"/>
  <c r="LRO14" i="1"/>
  <c r="LRN14" i="1"/>
  <c r="LRM14" i="1"/>
  <c r="LRL14" i="1"/>
  <c r="LRK14" i="1"/>
  <c r="LRJ14" i="1"/>
  <c r="LRI14" i="1"/>
  <c r="LRH14" i="1"/>
  <c r="LRG14" i="1"/>
  <c r="LRF14" i="1"/>
  <c r="LRE14" i="1"/>
  <c r="LRD14" i="1"/>
  <c r="LRC14" i="1"/>
  <c r="LRB14" i="1"/>
  <c r="LRA14" i="1"/>
  <c r="LQZ14" i="1"/>
  <c r="LQY14" i="1"/>
  <c r="LQX14" i="1"/>
  <c r="LQW14" i="1"/>
  <c r="LQV14" i="1"/>
  <c r="LQU14" i="1"/>
  <c r="LQT14" i="1"/>
  <c r="LQS14" i="1"/>
  <c r="LQR14" i="1"/>
  <c r="LQQ14" i="1"/>
  <c r="LQP14" i="1"/>
  <c r="LQO14" i="1"/>
  <c r="LQN14" i="1"/>
  <c r="LQM14" i="1"/>
  <c r="LQL14" i="1"/>
  <c r="LQK14" i="1"/>
  <c r="LQJ14" i="1"/>
  <c r="LQI14" i="1"/>
  <c r="LQH14" i="1"/>
  <c r="LQG14" i="1"/>
  <c r="LQF14" i="1"/>
  <c r="LQE14" i="1"/>
  <c r="LQD14" i="1"/>
  <c r="LQC14" i="1"/>
  <c r="LQB14" i="1"/>
  <c r="LQA14" i="1"/>
  <c r="LPZ14" i="1"/>
  <c r="LPY14" i="1"/>
  <c r="LPX14" i="1"/>
  <c r="LPW14" i="1"/>
  <c r="LPV14" i="1"/>
  <c r="LPU14" i="1"/>
  <c r="LPT14" i="1"/>
  <c r="LPS14" i="1"/>
  <c r="LPR14" i="1"/>
  <c r="LPQ14" i="1"/>
  <c r="LPP14" i="1"/>
  <c r="LPO14" i="1"/>
  <c r="LPN14" i="1"/>
  <c r="LPM14" i="1"/>
  <c r="LPL14" i="1"/>
  <c r="LPK14" i="1"/>
  <c r="LPJ14" i="1"/>
  <c r="LPI14" i="1"/>
  <c r="LPH14" i="1"/>
  <c r="LPG14" i="1"/>
  <c r="LPF14" i="1"/>
  <c r="LPE14" i="1"/>
  <c r="LPD14" i="1"/>
  <c r="LPC14" i="1"/>
  <c r="LPB14" i="1"/>
  <c r="LPA14" i="1"/>
  <c r="LOZ14" i="1"/>
  <c r="LOY14" i="1"/>
  <c r="LOX14" i="1"/>
  <c r="LOW14" i="1"/>
  <c r="LOV14" i="1"/>
  <c r="LOU14" i="1"/>
  <c r="LOT14" i="1"/>
  <c r="LOS14" i="1"/>
  <c r="LOR14" i="1"/>
  <c r="LOQ14" i="1"/>
  <c r="LOP14" i="1"/>
  <c r="LOO14" i="1"/>
  <c r="LON14" i="1"/>
  <c r="LOM14" i="1"/>
  <c r="LOL14" i="1"/>
  <c r="LOK14" i="1"/>
  <c r="LOJ14" i="1"/>
  <c r="LOI14" i="1"/>
  <c r="LOH14" i="1"/>
  <c r="LOG14" i="1"/>
  <c r="LOF14" i="1"/>
  <c r="LOE14" i="1"/>
  <c r="LOD14" i="1"/>
  <c r="LOC14" i="1"/>
  <c r="LOB14" i="1"/>
  <c r="LOA14" i="1"/>
  <c r="LNZ14" i="1"/>
  <c r="LNY14" i="1"/>
  <c r="LNX14" i="1"/>
  <c r="LNW14" i="1"/>
  <c r="LNV14" i="1"/>
  <c r="LNU14" i="1"/>
  <c r="LNT14" i="1"/>
  <c r="LNS14" i="1"/>
  <c r="LNR14" i="1"/>
  <c r="LNQ14" i="1"/>
  <c r="LNP14" i="1"/>
  <c r="LNO14" i="1"/>
  <c r="LNN14" i="1"/>
  <c r="LNM14" i="1"/>
  <c r="LNL14" i="1"/>
  <c r="LNK14" i="1"/>
  <c r="LNJ14" i="1"/>
  <c r="LNI14" i="1"/>
  <c r="LNH14" i="1"/>
  <c r="LNG14" i="1"/>
  <c r="LNF14" i="1"/>
  <c r="LNE14" i="1"/>
  <c r="LND14" i="1"/>
  <c r="LNC14" i="1"/>
  <c r="LNB14" i="1"/>
  <c r="LNA14" i="1"/>
  <c r="LMZ14" i="1"/>
  <c r="LMY14" i="1"/>
  <c r="LMX14" i="1"/>
  <c r="LMW14" i="1"/>
  <c r="LMV14" i="1"/>
  <c r="LMU14" i="1"/>
  <c r="LMT14" i="1"/>
  <c r="LMS14" i="1"/>
  <c r="LMR14" i="1"/>
  <c r="LMQ14" i="1"/>
  <c r="LMP14" i="1"/>
  <c r="LMO14" i="1"/>
  <c r="LMN14" i="1"/>
  <c r="LMM14" i="1"/>
  <c r="LML14" i="1"/>
  <c r="LMK14" i="1"/>
  <c r="LMJ14" i="1"/>
  <c r="LMI14" i="1"/>
  <c r="LMH14" i="1"/>
  <c r="LMG14" i="1"/>
  <c r="LMF14" i="1"/>
  <c r="LME14" i="1"/>
  <c r="LMD14" i="1"/>
  <c r="LMC14" i="1"/>
  <c r="LMB14" i="1"/>
  <c r="LMA14" i="1"/>
  <c r="LLZ14" i="1"/>
  <c r="LLY14" i="1"/>
  <c r="LLX14" i="1"/>
  <c r="LLW14" i="1"/>
  <c r="LLV14" i="1"/>
  <c r="LLU14" i="1"/>
  <c r="LLT14" i="1"/>
  <c r="LLS14" i="1"/>
  <c r="LLR14" i="1"/>
  <c r="LLQ14" i="1"/>
  <c r="LLP14" i="1"/>
  <c r="LLO14" i="1"/>
  <c r="LLN14" i="1"/>
  <c r="LLM14" i="1"/>
  <c r="LLL14" i="1"/>
  <c r="LLK14" i="1"/>
  <c r="LLJ14" i="1"/>
  <c r="LLI14" i="1"/>
  <c r="LLH14" i="1"/>
  <c r="LLG14" i="1"/>
  <c r="LLF14" i="1"/>
  <c r="LLE14" i="1"/>
  <c r="LLD14" i="1"/>
  <c r="LLC14" i="1"/>
  <c r="LLB14" i="1"/>
  <c r="LLA14" i="1"/>
  <c r="LKZ14" i="1"/>
  <c r="LKY14" i="1"/>
  <c r="LKX14" i="1"/>
  <c r="LKW14" i="1"/>
  <c r="LKV14" i="1"/>
  <c r="LKU14" i="1"/>
  <c r="LKT14" i="1"/>
  <c r="LKS14" i="1"/>
  <c r="LKR14" i="1"/>
  <c r="LKQ14" i="1"/>
  <c r="LKP14" i="1"/>
  <c r="LKO14" i="1"/>
  <c r="LKN14" i="1"/>
  <c r="LKM14" i="1"/>
  <c r="LKL14" i="1"/>
  <c r="LKK14" i="1"/>
  <c r="LKJ14" i="1"/>
  <c r="LKI14" i="1"/>
  <c r="LKH14" i="1"/>
  <c r="LKG14" i="1"/>
  <c r="LKF14" i="1"/>
  <c r="LKE14" i="1"/>
  <c r="LKD14" i="1"/>
  <c r="LKC14" i="1"/>
  <c r="LKB14" i="1"/>
  <c r="LKA14" i="1"/>
  <c r="LJZ14" i="1"/>
  <c r="LJY14" i="1"/>
  <c r="LJX14" i="1"/>
  <c r="LJW14" i="1"/>
  <c r="LJV14" i="1"/>
  <c r="LJU14" i="1"/>
  <c r="LJT14" i="1"/>
  <c r="LJS14" i="1"/>
  <c r="LJR14" i="1"/>
  <c r="LJQ14" i="1"/>
  <c r="LJP14" i="1"/>
  <c r="LJO14" i="1"/>
  <c r="LJN14" i="1"/>
  <c r="LJM14" i="1"/>
  <c r="LJL14" i="1"/>
  <c r="LJK14" i="1"/>
  <c r="LJJ14" i="1"/>
  <c r="LJI14" i="1"/>
  <c r="LJH14" i="1"/>
  <c r="LJG14" i="1"/>
  <c r="LJF14" i="1"/>
  <c r="LJE14" i="1"/>
  <c r="LJD14" i="1"/>
  <c r="LJC14" i="1"/>
  <c r="LJB14" i="1"/>
  <c r="LJA14" i="1"/>
  <c r="LIZ14" i="1"/>
  <c r="LIY14" i="1"/>
  <c r="LIX14" i="1"/>
  <c r="LIW14" i="1"/>
  <c r="LIV14" i="1"/>
  <c r="LIU14" i="1"/>
  <c r="LIT14" i="1"/>
  <c r="LIS14" i="1"/>
  <c r="LIR14" i="1"/>
  <c r="LIQ14" i="1"/>
  <c r="LIP14" i="1"/>
  <c r="LIO14" i="1"/>
  <c r="LIN14" i="1"/>
  <c r="LIM14" i="1"/>
  <c r="LIL14" i="1"/>
  <c r="LIK14" i="1"/>
  <c r="LIJ14" i="1"/>
  <c r="LII14" i="1"/>
  <c r="LIH14" i="1"/>
  <c r="LIG14" i="1"/>
  <c r="LIF14" i="1"/>
  <c r="LIE14" i="1"/>
  <c r="LID14" i="1"/>
  <c r="LIC14" i="1"/>
  <c r="LIB14" i="1"/>
  <c r="LIA14" i="1"/>
  <c r="LHZ14" i="1"/>
  <c r="LHY14" i="1"/>
  <c r="LHX14" i="1"/>
  <c r="LHW14" i="1"/>
  <c r="LHV14" i="1"/>
  <c r="LHU14" i="1"/>
  <c r="LHT14" i="1"/>
  <c r="LHS14" i="1"/>
  <c r="LHR14" i="1"/>
  <c r="LHQ14" i="1"/>
  <c r="LHP14" i="1"/>
  <c r="LHO14" i="1"/>
  <c r="LHN14" i="1"/>
  <c r="LHM14" i="1"/>
  <c r="LHL14" i="1"/>
  <c r="LHK14" i="1"/>
  <c r="LHJ14" i="1"/>
  <c r="LHI14" i="1"/>
  <c r="LHH14" i="1"/>
  <c r="LHG14" i="1"/>
  <c r="LHF14" i="1"/>
  <c r="LHE14" i="1"/>
  <c r="LHD14" i="1"/>
  <c r="LHC14" i="1"/>
  <c r="LHB14" i="1"/>
  <c r="LHA14" i="1"/>
  <c r="LGZ14" i="1"/>
  <c r="LGY14" i="1"/>
  <c r="LGX14" i="1"/>
  <c r="LGW14" i="1"/>
  <c r="LGV14" i="1"/>
  <c r="LGU14" i="1"/>
  <c r="LGT14" i="1"/>
  <c r="LGS14" i="1"/>
  <c r="LGR14" i="1"/>
  <c r="LGQ14" i="1"/>
  <c r="LGP14" i="1"/>
  <c r="LGO14" i="1"/>
  <c r="LGN14" i="1"/>
  <c r="LGM14" i="1"/>
  <c r="LGL14" i="1"/>
  <c r="LGK14" i="1"/>
  <c r="LGJ14" i="1"/>
  <c r="LGI14" i="1"/>
  <c r="LGH14" i="1"/>
  <c r="LGG14" i="1"/>
  <c r="LGF14" i="1"/>
  <c r="LGE14" i="1"/>
  <c r="LGD14" i="1"/>
  <c r="LGC14" i="1"/>
  <c r="LGB14" i="1"/>
  <c r="LGA14" i="1"/>
  <c r="LFZ14" i="1"/>
  <c r="LFY14" i="1"/>
  <c r="LFX14" i="1"/>
  <c r="LFW14" i="1"/>
  <c r="LFV14" i="1"/>
  <c r="LFU14" i="1"/>
  <c r="LFT14" i="1"/>
  <c r="LFS14" i="1"/>
  <c r="LFR14" i="1"/>
  <c r="LFQ14" i="1"/>
  <c r="LFP14" i="1"/>
  <c r="LFO14" i="1"/>
  <c r="LFN14" i="1"/>
  <c r="LFM14" i="1"/>
  <c r="LFL14" i="1"/>
  <c r="LFK14" i="1"/>
  <c r="LFJ14" i="1"/>
  <c r="LFI14" i="1"/>
  <c r="LFH14" i="1"/>
  <c r="LFG14" i="1"/>
  <c r="LFF14" i="1"/>
  <c r="LFE14" i="1"/>
  <c r="LFD14" i="1"/>
  <c r="LFC14" i="1"/>
  <c r="LFB14" i="1"/>
  <c r="LFA14" i="1"/>
  <c r="LEZ14" i="1"/>
  <c r="LEY14" i="1"/>
  <c r="LEX14" i="1"/>
  <c r="LEW14" i="1"/>
  <c r="LEV14" i="1"/>
  <c r="LEU14" i="1"/>
  <c r="LET14" i="1"/>
  <c r="LES14" i="1"/>
  <c r="LER14" i="1"/>
  <c r="LEQ14" i="1"/>
  <c r="LEP14" i="1"/>
  <c r="LEO14" i="1"/>
  <c r="LEN14" i="1"/>
  <c r="LEM14" i="1"/>
  <c r="LEL14" i="1"/>
  <c r="LEK14" i="1"/>
  <c r="LEJ14" i="1"/>
  <c r="LEI14" i="1"/>
  <c r="LEH14" i="1"/>
  <c r="LEG14" i="1"/>
  <c r="LEF14" i="1"/>
  <c r="LEE14" i="1"/>
  <c r="LED14" i="1"/>
  <c r="LEC14" i="1"/>
  <c r="LEB14" i="1"/>
  <c r="LEA14" i="1"/>
  <c r="LDZ14" i="1"/>
  <c r="LDY14" i="1"/>
  <c r="LDX14" i="1"/>
  <c r="LDW14" i="1"/>
  <c r="LDV14" i="1"/>
  <c r="LDU14" i="1"/>
  <c r="LDT14" i="1"/>
  <c r="LDS14" i="1"/>
  <c r="LDR14" i="1"/>
  <c r="LDQ14" i="1"/>
  <c r="LDP14" i="1"/>
  <c r="LDO14" i="1"/>
  <c r="LDN14" i="1"/>
  <c r="LDM14" i="1"/>
  <c r="LDL14" i="1"/>
  <c r="LDK14" i="1"/>
  <c r="LDJ14" i="1"/>
  <c r="LDI14" i="1"/>
  <c r="LDH14" i="1"/>
  <c r="LDG14" i="1"/>
  <c r="LDF14" i="1"/>
  <c r="LDE14" i="1"/>
  <c r="LDD14" i="1"/>
  <c r="LDC14" i="1"/>
  <c r="LDB14" i="1"/>
  <c r="LDA14" i="1"/>
  <c r="LCZ14" i="1"/>
  <c r="LCY14" i="1"/>
  <c r="LCX14" i="1"/>
  <c r="LCW14" i="1"/>
  <c r="LCV14" i="1"/>
  <c r="LCU14" i="1"/>
  <c r="LCT14" i="1"/>
  <c r="LCS14" i="1"/>
  <c r="LCR14" i="1"/>
  <c r="LCQ14" i="1"/>
  <c r="LCP14" i="1"/>
  <c r="LCO14" i="1"/>
  <c r="LCN14" i="1"/>
  <c r="LCM14" i="1"/>
  <c r="LCL14" i="1"/>
  <c r="LCK14" i="1"/>
  <c r="LCJ14" i="1"/>
  <c r="LCI14" i="1"/>
  <c r="LCH14" i="1"/>
  <c r="LCG14" i="1"/>
  <c r="LCF14" i="1"/>
  <c r="LCE14" i="1"/>
  <c r="LCD14" i="1"/>
  <c r="LCC14" i="1"/>
  <c r="LCB14" i="1"/>
  <c r="LCA14" i="1"/>
  <c r="LBZ14" i="1"/>
  <c r="LBY14" i="1"/>
  <c r="LBX14" i="1"/>
  <c r="LBW14" i="1"/>
  <c r="LBV14" i="1"/>
  <c r="LBU14" i="1"/>
  <c r="LBT14" i="1"/>
  <c r="LBS14" i="1"/>
  <c r="LBR14" i="1"/>
  <c r="LBQ14" i="1"/>
  <c r="LBP14" i="1"/>
  <c r="LBO14" i="1"/>
  <c r="LBN14" i="1"/>
  <c r="LBM14" i="1"/>
  <c r="LBL14" i="1"/>
  <c r="LBK14" i="1"/>
  <c r="LBJ14" i="1"/>
  <c r="LBI14" i="1"/>
  <c r="LBH14" i="1"/>
  <c r="LBG14" i="1"/>
  <c r="LBF14" i="1"/>
  <c r="LBE14" i="1"/>
  <c r="LBD14" i="1"/>
  <c r="LBC14" i="1"/>
  <c r="LBB14" i="1"/>
  <c r="LBA14" i="1"/>
  <c r="LAZ14" i="1"/>
  <c r="LAY14" i="1"/>
  <c r="LAX14" i="1"/>
  <c r="LAW14" i="1"/>
  <c r="LAV14" i="1"/>
  <c r="LAU14" i="1"/>
  <c r="LAT14" i="1"/>
  <c r="LAS14" i="1"/>
  <c r="LAR14" i="1"/>
  <c r="LAQ14" i="1"/>
  <c r="LAP14" i="1"/>
  <c r="LAO14" i="1"/>
  <c r="LAN14" i="1"/>
  <c r="LAM14" i="1"/>
  <c r="LAL14" i="1"/>
  <c r="LAK14" i="1"/>
  <c r="LAJ14" i="1"/>
  <c r="LAI14" i="1"/>
  <c r="LAH14" i="1"/>
  <c r="LAG14" i="1"/>
  <c r="LAF14" i="1"/>
  <c r="LAE14" i="1"/>
  <c r="LAD14" i="1"/>
  <c r="LAC14" i="1"/>
  <c r="LAB14" i="1"/>
  <c r="LAA14" i="1"/>
  <c r="KZZ14" i="1"/>
  <c r="KZY14" i="1"/>
  <c r="KZX14" i="1"/>
  <c r="KZW14" i="1"/>
  <c r="KZV14" i="1"/>
  <c r="KZU14" i="1"/>
  <c r="KZT14" i="1"/>
  <c r="KZS14" i="1"/>
  <c r="KZR14" i="1"/>
  <c r="KZQ14" i="1"/>
  <c r="KZP14" i="1"/>
  <c r="KZO14" i="1"/>
  <c r="KZN14" i="1"/>
  <c r="KZM14" i="1"/>
  <c r="KZL14" i="1"/>
  <c r="KZK14" i="1"/>
  <c r="KZJ14" i="1"/>
  <c r="KZI14" i="1"/>
  <c r="KZH14" i="1"/>
  <c r="KZG14" i="1"/>
  <c r="KZF14" i="1"/>
  <c r="KZE14" i="1"/>
  <c r="KZD14" i="1"/>
  <c r="KZC14" i="1"/>
  <c r="KZB14" i="1"/>
  <c r="KZA14" i="1"/>
  <c r="KYZ14" i="1"/>
  <c r="KYY14" i="1"/>
  <c r="KYX14" i="1"/>
  <c r="KYW14" i="1"/>
  <c r="KYV14" i="1"/>
  <c r="KYU14" i="1"/>
  <c r="KYT14" i="1"/>
  <c r="KYS14" i="1"/>
  <c r="KYR14" i="1"/>
  <c r="KYQ14" i="1"/>
  <c r="KYP14" i="1"/>
  <c r="KYO14" i="1"/>
  <c r="KYN14" i="1"/>
  <c r="KYM14" i="1"/>
  <c r="KYL14" i="1"/>
  <c r="KYK14" i="1"/>
  <c r="KYJ14" i="1"/>
  <c r="KYI14" i="1"/>
  <c r="KYH14" i="1"/>
  <c r="KYG14" i="1"/>
  <c r="KYF14" i="1"/>
  <c r="KYE14" i="1"/>
  <c r="KYD14" i="1"/>
  <c r="KYC14" i="1"/>
  <c r="KYB14" i="1"/>
  <c r="KYA14" i="1"/>
  <c r="KXZ14" i="1"/>
  <c r="KXY14" i="1"/>
  <c r="KXX14" i="1"/>
  <c r="KXW14" i="1"/>
  <c r="KXV14" i="1"/>
  <c r="KXU14" i="1"/>
  <c r="KXT14" i="1"/>
  <c r="KXS14" i="1"/>
  <c r="KXR14" i="1"/>
  <c r="KXQ14" i="1"/>
  <c r="KXP14" i="1"/>
  <c r="KXO14" i="1"/>
  <c r="KXN14" i="1"/>
  <c r="KXM14" i="1"/>
  <c r="KXL14" i="1"/>
  <c r="KXK14" i="1"/>
  <c r="KXJ14" i="1"/>
  <c r="KXI14" i="1"/>
  <c r="KXH14" i="1"/>
  <c r="KXG14" i="1"/>
  <c r="KXF14" i="1"/>
  <c r="KXE14" i="1"/>
  <c r="KXD14" i="1"/>
  <c r="KXC14" i="1"/>
  <c r="KXB14" i="1"/>
  <c r="KXA14" i="1"/>
  <c r="KWZ14" i="1"/>
  <c r="KWY14" i="1"/>
  <c r="KWX14" i="1"/>
  <c r="KWW14" i="1"/>
  <c r="KWV14" i="1"/>
  <c r="KWU14" i="1"/>
  <c r="KWT14" i="1"/>
  <c r="KWS14" i="1"/>
  <c r="KWR14" i="1"/>
  <c r="KWQ14" i="1"/>
  <c r="KWP14" i="1"/>
  <c r="KWO14" i="1"/>
  <c r="KWN14" i="1"/>
  <c r="KWM14" i="1"/>
  <c r="KWL14" i="1"/>
  <c r="KWK14" i="1"/>
  <c r="KWJ14" i="1"/>
  <c r="KWI14" i="1"/>
  <c r="KWH14" i="1"/>
  <c r="KWG14" i="1"/>
  <c r="KWF14" i="1"/>
  <c r="KWE14" i="1"/>
  <c r="KWD14" i="1"/>
  <c r="KWC14" i="1"/>
  <c r="KWB14" i="1"/>
  <c r="KWA14" i="1"/>
  <c r="KVZ14" i="1"/>
  <c r="KVY14" i="1"/>
  <c r="KVX14" i="1"/>
  <c r="KVW14" i="1"/>
  <c r="KVV14" i="1"/>
  <c r="KVU14" i="1"/>
  <c r="KVT14" i="1"/>
  <c r="KVS14" i="1"/>
  <c r="KVR14" i="1"/>
  <c r="KVQ14" i="1"/>
  <c r="KVP14" i="1"/>
  <c r="KVO14" i="1"/>
  <c r="KVN14" i="1"/>
  <c r="KVM14" i="1"/>
  <c r="KVL14" i="1"/>
  <c r="KVK14" i="1"/>
  <c r="KVJ14" i="1"/>
  <c r="KVI14" i="1"/>
  <c r="KVH14" i="1"/>
  <c r="KVG14" i="1"/>
  <c r="KVF14" i="1"/>
  <c r="KVE14" i="1"/>
  <c r="KVD14" i="1"/>
  <c r="KVC14" i="1"/>
  <c r="KVB14" i="1"/>
  <c r="KVA14" i="1"/>
  <c r="KUZ14" i="1"/>
  <c r="KUY14" i="1"/>
  <c r="KUX14" i="1"/>
  <c r="KUW14" i="1"/>
  <c r="KUV14" i="1"/>
  <c r="KUU14" i="1"/>
  <c r="KUT14" i="1"/>
  <c r="KUS14" i="1"/>
  <c r="KUR14" i="1"/>
  <c r="KUQ14" i="1"/>
  <c r="KUP14" i="1"/>
  <c r="KUO14" i="1"/>
  <c r="KUN14" i="1"/>
  <c r="KUM14" i="1"/>
  <c r="KUL14" i="1"/>
  <c r="KUK14" i="1"/>
  <c r="KUJ14" i="1"/>
  <c r="KUI14" i="1"/>
  <c r="KUH14" i="1"/>
  <c r="KUG14" i="1"/>
  <c r="KUF14" i="1"/>
  <c r="KUE14" i="1"/>
  <c r="KUD14" i="1"/>
  <c r="KUC14" i="1"/>
  <c r="KUB14" i="1"/>
  <c r="KUA14" i="1"/>
  <c r="KTZ14" i="1"/>
  <c r="KTY14" i="1"/>
  <c r="KTX14" i="1"/>
  <c r="KTW14" i="1"/>
  <c r="KTV14" i="1"/>
  <c r="KTU14" i="1"/>
  <c r="KTT14" i="1"/>
  <c r="KTS14" i="1"/>
  <c r="KTR14" i="1"/>
  <c r="KTQ14" i="1"/>
  <c r="KTP14" i="1"/>
  <c r="KTO14" i="1"/>
  <c r="KTN14" i="1"/>
  <c r="KTM14" i="1"/>
  <c r="KTL14" i="1"/>
  <c r="KTK14" i="1"/>
  <c r="KTJ14" i="1"/>
  <c r="KTI14" i="1"/>
  <c r="KTH14" i="1"/>
  <c r="KTG14" i="1"/>
  <c r="KTF14" i="1"/>
  <c r="KTE14" i="1"/>
  <c r="KTD14" i="1"/>
  <c r="KTC14" i="1"/>
  <c r="KTB14" i="1"/>
  <c r="KTA14" i="1"/>
  <c r="KSZ14" i="1"/>
  <c r="KSY14" i="1"/>
  <c r="KSX14" i="1"/>
  <c r="KSW14" i="1"/>
  <c r="KSV14" i="1"/>
  <c r="KSU14" i="1"/>
  <c r="KST14" i="1"/>
  <c r="KSS14" i="1"/>
  <c r="KSR14" i="1"/>
  <c r="KSQ14" i="1"/>
  <c r="KSP14" i="1"/>
  <c r="KSO14" i="1"/>
  <c r="KSN14" i="1"/>
  <c r="KSM14" i="1"/>
  <c r="KSL14" i="1"/>
  <c r="KSK14" i="1"/>
  <c r="KSJ14" i="1"/>
  <c r="KSI14" i="1"/>
  <c r="KSH14" i="1"/>
  <c r="KSG14" i="1"/>
  <c r="KSF14" i="1"/>
  <c r="KSE14" i="1"/>
  <c r="KSD14" i="1"/>
  <c r="KSC14" i="1"/>
  <c r="KSB14" i="1"/>
  <c r="KSA14" i="1"/>
  <c r="KRZ14" i="1"/>
  <c r="KRY14" i="1"/>
  <c r="KRX14" i="1"/>
  <c r="KRW14" i="1"/>
  <c r="KRV14" i="1"/>
  <c r="KRU14" i="1"/>
  <c r="KRT14" i="1"/>
  <c r="KRS14" i="1"/>
  <c r="KRR14" i="1"/>
  <c r="KRQ14" i="1"/>
  <c r="KRP14" i="1"/>
  <c r="KRO14" i="1"/>
  <c r="KRN14" i="1"/>
  <c r="KRM14" i="1"/>
  <c r="KRL14" i="1"/>
  <c r="KRK14" i="1"/>
  <c r="KRJ14" i="1"/>
  <c r="KRI14" i="1"/>
  <c r="KRH14" i="1"/>
  <c r="KRG14" i="1"/>
  <c r="KRF14" i="1"/>
  <c r="KRE14" i="1"/>
  <c r="KRD14" i="1"/>
  <c r="KRC14" i="1"/>
  <c r="KRB14" i="1"/>
  <c r="KRA14" i="1"/>
  <c r="KQZ14" i="1"/>
  <c r="KQY14" i="1"/>
  <c r="KQX14" i="1"/>
  <c r="KQW14" i="1"/>
  <c r="KQV14" i="1"/>
  <c r="KQU14" i="1"/>
  <c r="KQT14" i="1"/>
  <c r="KQS14" i="1"/>
  <c r="KQR14" i="1"/>
  <c r="KQQ14" i="1"/>
  <c r="KQP14" i="1"/>
  <c r="KQO14" i="1"/>
  <c r="KQN14" i="1"/>
  <c r="KQM14" i="1"/>
  <c r="KQL14" i="1"/>
  <c r="KQK14" i="1"/>
  <c r="KQJ14" i="1"/>
  <c r="KQI14" i="1"/>
  <c r="KQH14" i="1"/>
  <c r="KQG14" i="1"/>
  <c r="KQF14" i="1"/>
  <c r="KQE14" i="1"/>
  <c r="KQD14" i="1"/>
  <c r="KQC14" i="1"/>
  <c r="KQB14" i="1"/>
  <c r="KQA14" i="1"/>
  <c r="KPZ14" i="1"/>
  <c r="KPY14" i="1"/>
  <c r="KPX14" i="1"/>
  <c r="KPW14" i="1"/>
  <c r="KPV14" i="1"/>
  <c r="KPU14" i="1"/>
  <c r="KPT14" i="1"/>
  <c r="KPS14" i="1"/>
  <c r="KPR14" i="1"/>
  <c r="KPQ14" i="1"/>
  <c r="KPP14" i="1"/>
  <c r="KPO14" i="1"/>
  <c r="KPN14" i="1"/>
  <c r="KPM14" i="1"/>
  <c r="KPL14" i="1"/>
  <c r="KPK14" i="1"/>
  <c r="KPJ14" i="1"/>
  <c r="KPI14" i="1"/>
  <c r="KPH14" i="1"/>
  <c r="KPG14" i="1"/>
  <c r="KPF14" i="1"/>
  <c r="KPE14" i="1"/>
  <c r="KPD14" i="1"/>
  <c r="KPC14" i="1"/>
  <c r="KPB14" i="1"/>
  <c r="KPA14" i="1"/>
  <c r="KOZ14" i="1"/>
  <c r="KOY14" i="1"/>
  <c r="KOX14" i="1"/>
  <c r="KOW14" i="1"/>
  <c r="KOV14" i="1"/>
  <c r="KOU14" i="1"/>
  <c r="KOT14" i="1"/>
  <c r="KOS14" i="1"/>
  <c r="KOR14" i="1"/>
  <c r="KOQ14" i="1"/>
  <c r="KOP14" i="1"/>
  <c r="KOO14" i="1"/>
  <c r="KON14" i="1"/>
  <c r="KOM14" i="1"/>
  <c r="KOL14" i="1"/>
  <c r="KOK14" i="1"/>
  <c r="KOJ14" i="1"/>
  <c r="KOI14" i="1"/>
  <c r="KOH14" i="1"/>
  <c r="KOG14" i="1"/>
  <c r="KOF14" i="1"/>
  <c r="KOE14" i="1"/>
  <c r="KOD14" i="1"/>
  <c r="KOC14" i="1"/>
  <c r="KOB14" i="1"/>
  <c r="KOA14" i="1"/>
  <c r="KNZ14" i="1"/>
  <c r="KNY14" i="1"/>
  <c r="KNX14" i="1"/>
  <c r="KNW14" i="1"/>
  <c r="KNV14" i="1"/>
  <c r="KNU14" i="1"/>
  <c r="KNT14" i="1"/>
  <c r="KNS14" i="1"/>
  <c r="KNR14" i="1"/>
  <c r="KNQ14" i="1"/>
  <c r="KNP14" i="1"/>
  <c r="KNO14" i="1"/>
  <c r="KNN14" i="1"/>
  <c r="KNM14" i="1"/>
  <c r="KNL14" i="1"/>
  <c r="KNK14" i="1"/>
  <c r="KNJ14" i="1"/>
  <c r="KNI14" i="1"/>
  <c r="KNH14" i="1"/>
  <c r="KNG14" i="1"/>
  <c r="KNF14" i="1"/>
  <c r="KNE14" i="1"/>
  <c r="KND14" i="1"/>
  <c r="KNC14" i="1"/>
  <c r="KNB14" i="1"/>
  <c r="KNA14" i="1"/>
  <c r="KMZ14" i="1"/>
  <c r="KMY14" i="1"/>
  <c r="KMX14" i="1"/>
  <c r="KMW14" i="1"/>
  <c r="KMV14" i="1"/>
  <c r="KMU14" i="1"/>
  <c r="KMT14" i="1"/>
  <c r="KMS14" i="1"/>
  <c r="KMR14" i="1"/>
  <c r="KMQ14" i="1"/>
  <c r="KMP14" i="1"/>
  <c r="KMO14" i="1"/>
  <c r="KMN14" i="1"/>
  <c r="KMM14" i="1"/>
  <c r="KML14" i="1"/>
  <c r="KMK14" i="1"/>
  <c r="KMJ14" i="1"/>
  <c r="KMI14" i="1"/>
  <c r="KMH14" i="1"/>
  <c r="KMG14" i="1"/>
  <c r="KMF14" i="1"/>
  <c r="KME14" i="1"/>
  <c r="KMD14" i="1"/>
  <c r="KMC14" i="1"/>
  <c r="KMB14" i="1"/>
  <c r="KMA14" i="1"/>
  <c r="KLZ14" i="1"/>
  <c r="KLY14" i="1"/>
  <c r="KLX14" i="1"/>
  <c r="KLW14" i="1"/>
  <c r="KLV14" i="1"/>
  <c r="KLU14" i="1"/>
  <c r="KLT14" i="1"/>
  <c r="KLS14" i="1"/>
  <c r="KLR14" i="1"/>
  <c r="KLQ14" i="1"/>
  <c r="KLP14" i="1"/>
  <c r="KLO14" i="1"/>
  <c r="KLN14" i="1"/>
  <c r="KLM14" i="1"/>
  <c r="KLL14" i="1"/>
  <c r="KLK14" i="1"/>
  <c r="KLJ14" i="1"/>
  <c r="KLI14" i="1"/>
  <c r="KLH14" i="1"/>
  <c r="KLG14" i="1"/>
  <c r="KLF14" i="1"/>
  <c r="KLE14" i="1"/>
  <c r="KLD14" i="1"/>
  <c r="KLC14" i="1"/>
  <c r="KLB14" i="1"/>
  <c r="KLA14" i="1"/>
  <c r="KKZ14" i="1"/>
  <c r="KKY14" i="1"/>
  <c r="KKX14" i="1"/>
  <c r="KKW14" i="1"/>
  <c r="KKV14" i="1"/>
  <c r="KKU14" i="1"/>
  <c r="KKT14" i="1"/>
  <c r="KKS14" i="1"/>
  <c r="KKR14" i="1"/>
  <c r="KKQ14" i="1"/>
  <c r="KKP14" i="1"/>
  <c r="KKO14" i="1"/>
  <c r="KKN14" i="1"/>
  <c r="KKM14" i="1"/>
  <c r="KKL14" i="1"/>
  <c r="KKK14" i="1"/>
  <c r="KKJ14" i="1"/>
  <c r="KKI14" i="1"/>
  <c r="KKH14" i="1"/>
  <c r="KKG14" i="1"/>
  <c r="KKF14" i="1"/>
  <c r="KKE14" i="1"/>
  <c r="KKD14" i="1"/>
  <c r="KKC14" i="1"/>
  <c r="KKB14" i="1"/>
  <c r="KKA14" i="1"/>
  <c r="KJZ14" i="1"/>
  <c r="KJY14" i="1"/>
  <c r="KJX14" i="1"/>
  <c r="KJW14" i="1"/>
  <c r="KJV14" i="1"/>
  <c r="KJU14" i="1"/>
  <c r="KJT14" i="1"/>
  <c r="KJS14" i="1"/>
  <c r="KJR14" i="1"/>
  <c r="KJQ14" i="1"/>
  <c r="KJP14" i="1"/>
  <c r="KJO14" i="1"/>
  <c r="KJN14" i="1"/>
  <c r="KJM14" i="1"/>
  <c r="KJL14" i="1"/>
  <c r="KJK14" i="1"/>
  <c r="KJJ14" i="1"/>
  <c r="KJI14" i="1"/>
  <c r="KJH14" i="1"/>
  <c r="KJG14" i="1"/>
  <c r="KJF14" i="1"/>
  <c r="KJE14" i="1"/>
  <c r="KJD14" i="1"/>
  <c r="KJC14" i="1"/>
  <c r="KJB14" i="1"/>
  <c r="KJA14" i="1"/>
  <c r="KIZ14" i="1"/>
  <c r="KIY14" i="1"/>
  <c r="KIX14" i="1"/>
  <c r="KIW14" i="1"/>
  <c r="KIV14" i="1"/>
  <c r="KIU14" i="1"/>
  <c r="KIT14" i="1"/>
  <c r="KIS14" i="1"/>
  <c r="KIR14" i="1"/>
  <c r="KIQ14" i="1"/>
  <c r="KIP14" i="1"/>
  <c r="KIO14" i="1"/>
  <c r="KIN14" i="1"/>
  <c r="KIM14" i="1"/>
  <c r="KIL14" i="1"/>
  <c r="KIK14" i="1"/>
  <c r="KIJ14" i="1"/>
  <c r="KII14" i="1"/>
  <c r="KIH14" i="1"/>
  <c r="KIG14" i="1"/>
  <c r="KIF14" i="1"/>
  <c r="KIE14" i="1"/>
  <c r="KID14" i="1"/>
  <c r="KIC14" i="1"/>
  <c r="KIB14" i="1"/>
  <c r="KIA14" i="1"/>
  <c r="KHZ14" i="1"/>
  <c r="KHY14" i="1"/>
  <c r="KHX14" i="1"/>
  <c r="KHW14" i="1"/>
  <c r="KHV14" i="1"/>
  <c r="KHU14" i="1"/>
  <c r="KHT14" i="1"/>
  <c r="KHS14" i="1"/>
  <c r="KHR14" i="1"/>
  <c r="KHQ14" i="1"/>
  <c r="KHP14" i="1"/>
  <c r="KHO14" i="1"/>
  <c r="KHN14" i="1"/>
  <c r="KHM14" i="1"/>
  <c r="KHL14" i="1"/>
  <c r="KHK14" i="1"/>
  <c r="KHJ14" i="1"/>
  <c r="KHI14" i="1"/>
  <c r="KHH14" i="1"/>
  <c r="KHG14" i="1"/>
  <c r="KHF14" i="1"/>
  <c r="KHE14" i="1"/>
  <c r="KHD14" i="1"/>
  <c r="KHC14" i="1"/>
  <c r="KHB14" i="1"/>
  <c r="KHA14" i="1"/>
  <c r="KGZ14" i="1"/>
  <c r="KGY14" i="1"/>
  <c r="KGX14" i="1"/>
  <c r="KGW14" i="1"/>
  <c r="KGV14" i="1"/>
  <c r="KGU14" i="1"/>
  <c r="KGT14" i="1"/>
  <c r="KGS14" i="1"/>
  <c r="KGR14" i="1"/>
  <c r="KGQ14" i="1"/>
  <c r="KGP14" i="1"/>
  <c r="KGO14" i="1"/>
  <c r="KGN14" i="1"/>
  <c r="KGM14" i="1"/>
  <c r="KGL14" i="1"/>
  <c r="KGK14" i="1"/>
  <c r="KGJ14" i="1"/>
  <c r="KGI14" i="1"/>
  <c r="KGH14" i="1"/>
  <c r="KGG14" i="1"/>
  <c r="KGF14" i="1"/>
  <c r="KGE14" i="1"/>
  <c r="KGD14" i="1"/>
  <c r="KGC14" i="1"/>
  <c r="KGB14" i="1"/>
  <c r="KGA14" i="1"/>
  <c r="KFZ14" i="1"/>
  <c r="KFY14" i="1"/>
  <c r="KFX14" i="1"/>
  <c r="KFW14" i="1"/>
  <c r="KFV14" i="1"/>
  <c r="KFU14" i="1"/>
  <c r="KFT14" i="1"/>
  <c r="KFS14" i="1"/>
  <c r="KFR14" i="1"/>
  <c r="KFQ14" i="1"/>
  <c r="KFP14" i="1"/>
  <c r="KFO14" i="1"/>
  <c r="KFN14" i="1"/>
  <c r="KFM14" i="1"/>
  <c r="KFL14" i="1"/>
  <c r="KFK14" i="1"/>
  <c r="KFJ14" i="1"/>
  <c r="KFI14" i="1"/>
  <c r="KFH14" i="1"/>
  <c r="KFG14" i="1"/>
  <c r="KFF14" i="1"/>
  <c r="KFE14" i="1"/>
  <c r="KFD14" i="1"/>
  <c r="KFC14" i="1"/>
  <c r="KFB14" i="1"/>
  <c r="KFA14" i="1"/>
  <c r="KEZ14" i="1"/>
  <c r="KEY14" i="1"/>
  <c r="KEX14" i="1"/>
  <c r="KEW14" i="1"/>
  <c r="KEV14" i="1"/>
  <c r="KEU14" i="1"/>
  <c r="KET14" i="1"/>
  <c r="KES14" i="1"/>
  <c r="KER14" i="1"/>
  <c r="KEQ14" i="1"/>
  <c r="KEP14" i="1"/>
  <c r="KEO14" i="1"/>
  <c r="KEN14" i="1"/>
  <c r="KEM14" i="1"/>
  <c r="KEL14" i="1"/>
  <c r="KEK14" i="1"/>
  <c r="KEJ14" i="1"/>
  <c r="KEI14" i="1"/>
  <c r="KEH14" i="1"/>
  <c r="KEG14" i="1"/>
  <c r="KEF14" i="1"/>
  <c r="KEE14" i="1"/>
  <c r="KED14" i="1"/>
  <c r="KEC14" i="1"/>
  <c r="KEB14" i="1"/>
  <c r="KEA14" i="1"/>
  <c r="KDZ14" i="1"/>
  <c r="KDY14" i="1"/>
  <c r="KDX14" i="1"/>
  <c r="KDW14" i="1"/>
  <c r="KDV14" i="1"/>
  <c r="KDU14" i="1"/>
  <c r="KDT14" i="1"/>
  <c r="KDS14" i="1"/>
  <c r="KDR14" i="1"/>
  <c r="KDQ14" i="1"/>
  <c r="KDP14" i="1"/>
  <c r="KDO14" i="1"/>
  <c r="KDN14" i="1"/>
  <c r="KDM14" i="1"/>
  <c r="KDL14" i="1"/>
  <c r="KDK14" i="1"/>
  <c r="KDJ14" i="1"/>
  <c r="KDI14" i="1"/>
  <c r="KDH14" i="1"/>
  <c r="KDG14" i="1"/>
  <c r="KDF14" i="1"/>
  <c r="KDE14" i="1"/>
  <c r="KDD14" i="1"/>
  <c r="KDC14" i="1"/>
  <c r="KDB14" i="1"/>
  <c r="KDA14" i="1"/>
  <c r="KCZ14" i="1"/>
  <c r="KCY14" i="1"/>
  <c r="KCX14" i="1"/>
  <c r="KCW14" i="1"/>
  <c r="KCV14" i="1"/>
  <c r="KCU14" i="1"/>
  <c r="KCT14" i="1"/>
  <c r="KCS14" i="1"/>
  <c r="KCR14" i="1"/>
  <c r="KCQ14" i="1"/>
  <c r="KCP14" i="1"/>
  <c r="KCO14" i="1"/>
  <c r="KCN14" i="1"/>
  <c r="KCM14" i="1"/>
  <c r="KCL14" i="1"/>
  <c r="KCK14" i="1"/>
  <c r="KCJ14" i="1"/>
  <c r="KCI14" i="1"/>
  <c r="KCH14" i="1"/>
  <c r="KCG14" i="1"/>
  <c r="KCF14" i="1"/>
  <c r="KCE14" i="1"/>
  <c r="KCD14" i="1"/>
  <c r="KCC14" i="1"/>
  <c r="KCB14" i="1"/>
  <c r="KCA14" i="1"/>
  <c r="KBZ14" i="1"/>
  <c r="KBY14" i="1"/>
  <c r="KBX14" i="1"/>
  <c r="KBW14" i="1"/>
  <c r="KBV14" i="1"/>
  <c r="KBU14" i="1"/>
  <c r="KBT14" i="1"/>
  <c r="KBS14" i="1"/>
  <c r="KBR14" i="1"/>
  <c r="KBQ14" i="1"/>
  <c r="KBP14" i="1"/>
  <c r="KBO14" i="1"/>
  <c r="KBN14" i="1"/>
  <c r="KBM14" i="1"/>
  <c r="KBL14" i="1"/>
  <c r="KBK14" i="1"/>
  <c r="KBJ14" i="1"/>
  <c r="KBI14" i="1"/>
  <c r="KBH14" i="1"/>
  <c r="KBG14" i="1"/>
  <c r="KBF14" i="1"/>
  <c r="KBE14" i="1"/>
  <c r="KBD14" i="1"/>
  <c r="KBC14" i="1"/>
  <c r="KBB14" i="1"/>
  <c r="KBA14" i="1"/>
  <c r="KAZ14" i="1"/>
  <c r="KAY14" i="1"/>
  <c r="KAX14" i="1"/>
  <c r="KAW14" i="1"/>
  <c r="KAV14" i="1"/>
  <c r="KAU14" i="1"/>
  <c r="KAT14" i="1"/>
  <c r="KAS14" i="1"/>
  <c r="KAR14" i="1"/>
  <c r="KAQ14" i="1"/>
  <c r="KAP14" i="1"/>
  <c r="KAO14" i="1"/>
  <c r="KAN14" i="1"/>
  <c r="KAM14" i="1"/>
  <c r="KAL14" i="1"/>
  <c r="KAK14" i="1"/>
  <c r="KAJ14" i="1"/>
  <c r="KAI14" i="1"/>
  <c r="KAH14" i="1"/>
  <c r="KAG14" i="1"/>
  <c r="KAF14" i="1"/>
  <c r="KAE14" i="1"/>
  <c r="KAD14" i="1"/>
  <c r="KAC14" i="1"/>
  <c r="KAB14" i="1"/>
  <c r="KAA14" i="1"/>
  <c r="JZZ14" i="1"/>
  <c r="JZY14" i="1"/>
  <c r="JZX14" i="1"/>
  <c r="JZW14" i="1"/>
  <c r="JZV14" i="1"/>
  <c r="JZU14" i="1"/>
  <c r="JZT14" i="1"/>
  <c r="JZS14" i="1"/>
  <c r="JZR14" i="1"/>
  <c r="JZQ14" i="1"/>
  <c r="JZP14" i="1"/>
  <c r="JZO14" i="1"/>
  <c r="JZN14" i="1"/>
  <c r="JZM14" i="1"/>
  <c r="JZL14" i="1"/>
  <c r="JZK14" i="1"/>
  <c r="JZJ14" i="1"/>
  <c r="JZI14" i="1"/>
  <c r="JZH14" i="1"/>
  <c r="JZG14" i="1"/>
  <c r="JZF14" i="1"/>
  <c r="JZE14" i="1"/>
  <c r="JZD14" i="1"/>
  <c r="JZC14" i="1"/>
  <c r="JZB14" i="1"/>
  <c r="JZA14" i="1"/>
  <c r="JYZ14" i="1"/>
  <c r="JYY14" i="1"/>
  <c r="JYX14" i="1"/>
  <c r="JYW14" i="1"/>
  <c r="JYV14" i="1"/>
  <c r="JYU14" i="1"/>
  <c r="JYT14" i="1"/>
  <c r="JYS14" i="1"/>
  <c r="JYR14" i="1"/>
  <c r="JYQ14" i="1"/>
  <c r="JYP14" i="1"/>
  <c r="JYO14" i="1"/>
  <c r="JYN14" i="1"/>
  <c r="JYM14" i="1"/>
  <c r="JYL14" i="1"/>
  <c r="JYK14" i="1"/>
  <c r="JYJ14" i="1"/>
  <c r="JYI14" i="1"/>
  <c r="JYH14" i="1"/>
  <c r="JYG14" i="1"/>
  <c r="JYF14" i="1"/>
  <c r="JYE14" i="1"/>
  <c r="JYD14" i="1"/>
  <c r="JYC14" i="1"/>
  <c r="JYB14" i="1"/>
  <c r="JYA14" i="1"/>
  <c r="JXZ14" i="1"/>
  <c r="JXY14" i="1"/>
  <c r="JXX14" i="1"/>
  <c r="JXW14" i="1"/>
  <c r="JXV14" i="1"/>
  <c r="JXU14" i="1"/>
  <c r="JXT14" i="1"/>
  <c r="JXS14" i="1"/>
  <c r="JXR14" i="1"/>
  <c r="JXQ14" i="1"/>
  <c r="JXP14" i="1"/>
  <c r="JXO14" i="1"/>
  <c r="JXN14" i="1"/>
  <c r="JXM14" i="1"/>
  <c r="JXL14" i="1"/>
  <c r="JXK14" i="1"/>
  <c r="JXJ14" i="1"/>
  <c r="JXI14" i="1"/>
  <c r="JXH14" i="1"/>
  <c r="JXG14" i="1"/>
  <c r="JXF14" i="1"/>
  <c r="JXE14" i="1"/>
  <c r="JXD14" i="1"/>
  <c r="JXC14" i="1"/>
  <c r="JXB14" i="1"/>
  <c r="JXA14" i="1"/>
  <c r="JWZ14" i="1"/>
  <c r="JWY14" i="1"/>
  <c r="JWX14" i="1"/>
  <c r="JWW14" i="1"/>
  <c r="JWV14" i="1"/>
  <c r="JWU14" i="1"/>
  <c r="JWT14" i="1"/>
  <c r="JWS14" i="1"/>
  <c r="JWR14" i="1"/>
  <c r="JWQ14" i="1"/>
  <c r="JWP14" i="1"/>
  <c r="JWO14" i="1"/>
  <c r="JWN14" i="1"/>
  <c r="JWM14" i="1"/>
  <c r="JWL14" i="1"/>
  <c r="JWK14" i="1"/>
  <c r="JWJ14" i="1"/>
  <c r="JWI14" i="1"/>
  <c r="JWH14" i="1"/>
  <c r="JWG14" i="1"/>
  <c r="JWF14" i="1"/>
  <c r="JWE14" i="1"/>
  <c r="JWD14" i="1"/>
  <c r="JWC14" i="1"/>
  <c r="JWB14" i="1"/>
  <c r="JWA14" i="1"/>
  <c r="JVZ14" i="1"/>
  <c r="JVY14" i="1"/>
  <c r="JVX14" i="1"/>
  <c r="JVW14" i="1"/>
  <c r="JVV14" i="1"/>
  <c r="JVU14" i="1"/>
  <c r="JVT14" i="1"/>
  <c r="JVS14" i="1"/>
  <c r="JVR14" i="1"/>
  <c r="JVQ14" i="1"/>
  <c r="JVP14" i="1"/>
  <c r="JVO14" i="1"/>
  <c r="JVN14" i="1"/>
  <c r="JVM14" i="1"/>
  <c r="JVL14" i="1"/>
  <c r="JVK14" i="1"/>
  <c r="JVJ14" i="1"/>
  <c r="JVI14" i="1"/>
  <c r="JVH14" i="1"/>
  <c r="JVG14" i="1"/>
  <c r="JVF14" i="1"/>
  <c r="JVE14" i="1"/>
  <c r="JVD14" i="1"/>
  <c r="JVC14" i="1"/>
  <c r="JVB14" i="1"/>
  <c r="JVA14" i="1"/>
  <c r="JUZ14" i="1"/>
  <c r="JUY14" i="1"/>
  <c r="JUX14" i="1"/>
  <c r="JUW14" i="1"/>
  <c r="JUV14" i="1"/>
  <c r="JUU14" i="1"/>
  <c r="JUT14" i="1"/>
  <c r="JUS14" i="1"/>
  <c r="JUR14" i="1"/>
  <c r="JUQ14" i="1"/>
  <c r="JUP14" i="1"/>
  <c r="JUO14" i="1"/>
  <c r="JUN14" i="1"/>
  <c r="JUM14" i="1"/>
  <c r="JUL14" i="1"/>
  <c r="JUK14" i="1"/>
  <c r="JUJ14" i="1"/>
  <c r="JUI14" i="1"/>
  <c r="JUH14" i="1"/>
  <c r="JUG14" i="1"/>
  <c r="JUF14" i="1"/>
  <c r="JUE14" i="1"/>
  <c r="JUD14" i="1"/>
  <c r="JUC14" i="1"/>
  <c r="JUB14" i="1"/>
  <c r="JUA14" i="1"/>
  <c r="JTZ14" i="1"/>
  <c r="JTY14" i="1"/>
  <c r="JTX14" i="1"/>
  <c r="JTW14" i="1"/>
  <c r="JTV14" i="1"/>
  <c r="JTU14" i="1"/>
  <c r="JTT14" i="1"/>
  <c r="JTS14" i="1"/>
  <c r="JTR14" i="1"/>
  <c r="JTQ14" i="1"/>
  <c r="JTP14" i="1"/>
  <c r="JTO14" i="1"/>
  <c r="JTN14" i="1"/>
  <c r="JTM14" i="1"/>
  <c r="JTL14" i="1"/>
  <c r="JTK14" i="1"/>
  <c r="JTJ14" i="1"/>
  <c r="JTI14" i="1"/>
  <c r="JTH14" i="1"/>
  <c r="JTG14" i="1"/>
  <c r="JTF14" i="1"/>
  <c r="JTE14" i="1"/>
  <c r="JTD14" i="1"/>
  <c r="JTC14" i="1"/>
  <c r="JTB14" i="1"/>
  <c r="JTA14" i="1"/>
  <c r="JSZ14" i="1"/>
  <c r="JSY14" i="1"/>
  <c r="JSX14" i="1"/>
  <c r="JSW14" i="1"/>
  <c r="JSV14" i="1"/>
  <c r="JSU14" i="1"/>
  <c r="JST14" i="1"/>
  <c r="JSS14" i="1"/>
  <c r="JSR14" i="1"/>
  <c r="JSQ14" i="1"/>
  <c r="JSP14" i="1"/>
  <c r="JSO14" i="1"/>
  <c r="JSN14" i="1"/>
  <c r="JSM14" i="1"/>
  <c r="JSL14" i="1"/>
  <c r="JSK14" i="1"/>
  <c r="JSJ14" i="1"/>
  <c r="JSI14" i="1"/>
  <c r="JSH14" i="1"/>
  <c r="JSG14" i="1"/>
  <c r="JSF14" i="1"/>
  <c r="JSE14" i="1"/>
  <c r="JSD14" i="1"/>
  <c r="JSC14" i="1"/>
  <c r="JSB14" i="1"/>
  <c r="JSA14" i="1"/>
  <c r="JRZ14" i="1"/>
  <c r="JRY14" i="1"/>
  <c r="JRX14" i="1"/>
  <c r="JRW14" i="1"/>
  <c r="JRV14" i="1"/>
  <c r="JRU14" i="1"/>
  <c r="JRT14" i="1"/>
  <c r="JRS14" i="1"/>
  <c r="JRR14" i="1"/>
  <c r="JRQ14" i="1"/>
  <c r="JRP14" i="1"/>
  <c r="JRO14" i="1"/>
  <c r="JRN14" i="1"/>
  <c r="JRM14" i="1"/>
  <c r="JRL14" i="1"/>
  <c r="JRK14" i="1"/>
  <c r="JRJ14" i="1"/>
  <c r="JRI14" i="1"/>
  <c r="JRH14" i="1"/>
  <c r="JRG14" i="1"/>
  <c r="JRF14" i="1"/>
  <c r="JRE14" i="1"/>
  <c r="JRD14" i="1"/>
  <c r="JRC14" i="1"/>
  <c r="JRB14" i="1"/>
  <c r="JRA14" i="1"/>
  <c r="JQZ14" i="1"/>
  <c r="JQY14" i="1"/>
  <c r="JQX14" i="1"/>
  <c r="JQW14" i="1"/>
  <c r="JQV14" i="1"/>
  <c r="JQU14" i="1"/>
  <c r="JQT14" i="1"/>
  <c r="JQS14" i="1"/>
  <c r="JQR14" i="1"/>
  <c r="JQQ14" i="1"/>
  <c r="JQP14" i="1"/>
  <c r="JQO14" i="1"/>
  <c r="JQN14" i="1"/>
  <c r="JQM14" i="1"/>
  <c r="JQL14" i="1"/>
  <c r="JQK14" i="1"/>
  <c r="JQJ14" i="1"/>
  <c r="JQI14" i="1"/>
  <c r="JQH14" i="1"/>
  <c r="JQG14" i="1"/>
  <c r="JQF14" i="1"/>
  <c r="JQE14" i="1"/>
  <c r="JQD14" i="1"/>
  <c r="JQC14" i="1"/>
  <c r="JQB14" i="1"/>
  <c r="JQA14" i="1"/>
  <c r="JPZ14" i="1"/>
  <c r="JPY14" i="1"/>
  <c r="JPX14" i="1"/>
  <c r="JPW14" i="1"/>
  <c r="JPV14" i="1"/>
  <c r="JPU14" i="1"/>
  <c r="JPT14" i="1"/>
  <c r="JPS14" i="1"/>
  <c r="JPR14" i="1"/>
  <c r="JPQ14" i="1"/>
  <c r="JPP14" i="1"/>
  <c r="JPO14" i="1"/>
  <c r="JPN14" i="1"/>
  <c r="JPM14" i="1"/>
  <c r="JPL14" i="1"/>
  <c r="JPK14" i="1"/>
  <c r="JPJ14" i="1"/>
  <c r="JPI14" i="1"/>
  <c r="JPH14" i="1"/>
  <c r="JPG14" i="1"/>
  <c r="JPF14" i="1"/>
  <c r="JPE14" i="1"/>
  <c r="JPD14" i="1"/>
  <c r="JPC14" i="1"/>
  <c r="JPB14" i="1"/>
  <c r="JPA14" i="1"/>
  <c r="JOZ14" i="1"/>
  <c r="JOY14" i="1"/>
  <c r="JOX14" i="1"/>
  <c r="JOW14" i="1"/>
  <c r="JOV14" i="1"/>
  <c r="JOU14" i="1"/>
  <c r="JOT14" i="1"/>
  <c r="JOS14" i="1"/>
  <c r="JOR14" i="1"/>
  <c r="JOQ14" i="1"/>
  <c r="JOP14" i="1"/>
  <c r="JOO14" i="1"/>
  <c r="JON14" i="1"/>
  <c r="JOM14" i="1"/>
  <c r="JOL14" i="1"/>
  <c r="JOK14" i="1"/>
  <c r="JOJ14" i="1"/>
  <c r="JOI14" i="1"/>
  <c r="JOH14" i="1"/>
  <c r="JOG14" i="1"/>
  <c r="JOF14" i="1"/>
  <c r="JOE14" i="1"/>
  <c r="JOD14" i="1"/>
  <c r="JOC14" i="1"/>
  <c r="JOB14" i="1"/>
  <c r="JOA14" i="1"/>
  <c r="JNZ14" i="1"/>
  <c r="JNY14" i="1"/>
  <c r="JNX14" i="1"/>
  <c r="JNW14" i="1"/>
  <c r="JNV14" i="1"/>
  <c r="JNU14" i="1"/>
  <c r="JNT14" i="1"/>
  <c r="JNS14" i="1"/>
  <c r="JNR14" i="1"/>
  <c r="JNQ14" i="1"/>
  <c r="JNP14" i="1"/>
  <c r="JNO14" i="1"/>
  <c r="JNN14" i="1"/>
  <c r="JNM14" i="1"/>
  <c r="JNL14" i="1"/>
  <c r="JNK14" i="1"/>
  <c r="JNJ14" i="1"/>
  <c r="JNI14" i="1"/>
  <c r="JNH14" i="1"/>
  <c r="JNG14" i="1"/>
  <c r="JNF14" i="1"/>
  <c r="JNE14" i="1"/>
  <c r="JND14" i="1"/>
  <c r="JNC14" i="1"/>
  <c r="JNB14" i="1"/>
  <c r="JNA14" i="1"/>
  <c r="JMZ14" i="1"/>
  <c r="JMY14" i="1"/>
  <c r="JMX14" i="1"/>
  <c r="JMW14" i="1"/>
  <c r="JMV14" i="1"/>
  <c r="JMU14" i="1"/>
  <c r="JMT14" i="1"/>
  <c r="JMS14" i="1"/>
  <c r="JMR14" i="1"/>
  <c r="JMQ14" i="1"/>
  <c r="JMP14" i="1"/>
  <c r="JMO14" i="1"/>
  <c r="JMN14" i="1"/>
  <c r="JMM14" i="1"/>
  <c r="JML14" i="1"/>
  <c r="JMK14" i="1"/>
  <c r="JMJ14" i="1"/>
  <c r="JMI14" i="1"/>
  <c r="JMH14" i="1"/>
  <c r="JMG14" i="1"/>
  <c r="JMF14" i="1"/>
  <c r="JME14" i="1"/>
  <c r="JMD14" i="1"/>
  <c r="JMC14" i="1"/>
  <c r="JMB14" i="1"/>
  <c r="JMA14" i="1"/>
  <c r="JLZ14" i="1"/>
  <c r="JLY14" i="1"/>
  <c r="JLX14" i="1"/>
  <c r="JLW14" i="1"/>
  <c r="JLV14" i="1"/>
  <c r="JLU14" i="1"/>
  <c r="JLT14" i="1"/>
  <c r="JLS14" i="1"/>
  <c r="JLR14" i="1"/>
  <c r="JLQ14" i="1"/>
  <c r="JLP14" i="1"/>
  <c r="JLO14" i="1"/>
  <c r="JLN14" i="1"/>
  <c r="JLM14" i="1"/>
  <c r="JLL14" i="1"/>
  <c r="JLK14" i="1"/>
  <c r="JLJ14" i="1"/>
  <c r="JLI14" i="1"/>
  <c r="JLH14" i="1"/>
  <c r="JLG14" i="1"/>
  <c r="JLF14" i="1"/>
  <c r="JLE14" i="1"/>
  <c r="JLD14" i="1"/>
  <c r="JLC14" i="1"/>
  <c r="JLB14" i="1"/>
  <c r="JLA14" i="1"/>
  <c r="JKZ14" i="1"/>
  <c r="JKY14" i="1"/>
  <c r="JKX14" i="1"/>
  <c r="JKW14" i="1"/>
  <c r="JKV14" i="1"/>
  <c r="JKU14" i="1"/>
  <c r="JKT14" i="1"/>
  <c r="JKS14" i="1"/>
  <c r="JKR14" i="1"/>
  <c r="JKQ14" i="1"/>
  <c r="JKP14" i="1"/>
  <c r="JKO14" i="1"/>
  <c r="JKN14" i="1"/>
  <c r="JKM14" i="1"/>
  <c r="JKL14" i="1"/>
  <c r="JKK14" i="1"/>
  <c r="JKJ14" i="1"/>
  <c r="JKI14" i="1"/>
  <c r="JKH14" i="1"/>
  <c r="JKG14" i="1"/>
  <c r="JKF14" i="1"/>
  <c r="JKE14" i="1"/>
  <c r="JKD14" i="1"/>
  <c r="JKC14" i="1"/>
  <c r="JKB14" i="1"/>
  <c r="JKA14" i="1"/>
  <c r="JJZ14" i="1"/>
  <c r="JJY14" i="1"/>
  <c r="JJX14" i="1"/>
  <c r="JJW14" i="1"/>
  <c r="JJV14" i="1"/>
  <c r="JJU14" i="1"/>
  <c r="JJT14" i="1"/>
  <c r="JJS14" i="1"/>
  <c r="JJR14" i="1"/>
  <c r="JJQ14" i="1"/>
  <c r="JJP14" i="1"/>
  <c r="JJO14" i="1"/>
  <c r="JJN14" i="1"/>
  <c r="JJM14" i="1"/>
  <c r="JJL14" i="1"/>
  <c r="JJK14" i="1"/>
  <c r="JJJ14" i="1"/>
  <c r="JJI14" i="1"/>
  <c r="JJH14" i="1"/>
  <c r="JJG14" i="1"/>
  <c r="JJF14" i="1"/>
  <c r="JJE14" i="1"/>
  <c r="JJD14" i="1"/>
  <c r="JJC14" i="1"/>
  <c r="JJB14" i="1"/>
  <c r="JJA14" i="1"/>
  <c r="JIZ14" i="1"/>
  <c r="JIY14" i="1"/>
  <c r="JIX14" i="1"/>
  <c r="JIW14" i="1"/>
  <c r="JIV14" i="1"/>
  <c r="JIU14" i="1"/>
  <c r="JIT14" i="1"/>
  <c r="JIS14" i="1"/>
  <c r="JIR14" i="1"/>
  <c r="JIQ14" i="1"/>
  <c r="JIP14" i="1"/>
  <c r="JIO14" i="1"/>
  <c r="JIN14" i="1"/>
  <c r="JIM14" i="1"/>
  <c r="JIL14" i="1"/>
  <c r="JIK14" i="1"/>
  <c r="JIJ14" i="1"/>
  <c r="JII14" i="1"/>
  <c r="JIH14" i="1"/>
  <c r="JIG14" i="1"/>
  <c r="JIF14" i="1"/>
  <c r="JIE14" i="1"/>
  <c r="JID14" i="1"/>
  <c r="JIC14" i="1"/>
  <c r="JIB14" i="1"/>
  <c r="JIA14" i="1"/>
  <c r="JHZ14" i="1"/>
  <c r="JHY14" i="1"/>
  <c r="JHX14" i="1"/>
  <c r="JHW14" i="1"/>
  <c r="JHV14" i="1"/>
  <c r="JHU14" i="1"/>
  <c r="JHT14" i="1"/>
  <c r="JHS14" i="1"/>
  <c r="JHR14" i="1"/>
  <c r="JHQ14" i="1"/>
  <c r="JHP14" i="1"/>
  <c r="JHO14" i="1"/>
  <c r="JHN14" i="1"/>
  <c r="JHM14" i="1"/>
  <c r="JHL14" i="1"/>
  <c r="JHK14" i="1"/>
  <c r="JHJ14" i="1"/>
  <c r="JHI14" i="1"/>
  <c r="JHH14" i="1"/>
  <c r="JHG14" i="1"/>
  <c r="JHF14" i="1"/>
  <c r="JHE14" i="1"/>
  <c r="JHD14" i="1"/>
  <c r="JHC14" i="1"/>
  <c r="JHB14" i="1"/>
  <c r="JHA14" i="1"/>
  <c r="JGZ14" i="1"/>
  <c r="JGY14" i="1"/>
  <c r="JGX14" i="1"/>
  <c r="JGW14" i="1"/>
  <c r="JGV14" i="1"/>
  <c r="JGU14" i="1"/>
  <c r="JGT14" i="1"/>
  <c r="JGS14" i="1"/>
  <c r="JGR14" i="1"/>
  <c r="JGQ14" i="1"/>
  <c r="JGP14" i="1"/>
  <c r="JGO14" i="1"/>
  <c r="JGN14" i="1"/>
  <c r="JGM14" i="1"/>
  <c r="JGL14" i="1"/>
  <c r="JGK14" i="1"/>
  <c r="JGJ14" i="1"/>
  <c r="JGI14" i="1"/>
  <c r="JGH14" i="1"/>
  <c r="JGG14" i="1"/>
  <c r="JGF14" i="1"/>
  <c r="JGE14" i="1"/>
  <c r="JGD14" i="1"/>
  <c r="JGC14" i="1"/>
  <c r="JGB14" i="1"/>
  <c r="JGA14" i="1"/>
  <c r="JFZ14" i="1"/>
  <c r="JFY14" i="1"/>
  <c r="JFX14" i="1"/>
  <c r="JFW14" i="1"/>
  <c r="JFV14" i="1"/>
  <c r="JFU14" i="1"/>
  <c r="JFT14" i="1"/>
  <c r="JFS14" i="1"/>
  <c r="JFR14" i="1"/>
  <c r="JFQ14" i="1"/>
  <c r="JFP14" i="1"/>
  <c r="JFO14" i="1"/>
  <c r="JFN14" i="1"/>
  <c r="JFM14" i="1"/>
  <c r="JFL14" i="1"/>
  <c r="JFK14" i="1"/>
  <c r="JFJ14" i="1"/>
  <c r="JFI14" i="1"/>
  <c r="JFH14" i="1"/>
  <c r="JFG14" i="1"/>
  <c r="JFF14" i="1"/>
  <c r="JFE14" i="1"/>
  <c r="JFD14" i="1"/>
  <c r="JFC14" i="1"/>
  <c r="JFB14" i="1"/>
  <c r="JFA14" i="1"/>
  <c r="JEZ14" i="1"/>
  <c r="JEY14" i="1"/>
  <c r="JEX14" i="1"/>
  <c r="JEW14" i="1"/>
  <c r="JEV14" i="1"/>
  <c r="JEU14" i="1"/>
  <c r="JET14" i="1"/>
  <c r="JES14" i="1"/>
  <c r="JER14" i="1"/>
  <c r="JEQ14" i="1"/>
  <c r="JEP14" i="1"/>
  <c r="JEO14" i="1"/>
  <c r="JEN14" i="1"/>
  <c r="JEM14" i="1"/>
  <c r="JEL14" i="1"/>
  <c r="JEK14" i="1"/>
  <c r="JEJ14" i="1"/>
  <c r="JEI14" i="1"/>
  <c r="JEH14" i="1"/>
  <c r="JEG14" i="1"/>
  <c r="JEF14" i="1"/>
  <c r="JEE14" i="1"/>
  <c r="JED14" i="1"/>
  <c r="JEC14" i="1"/>
  <c r="JEB14" i="1"/>
  <c r="JEA14" i="1"/>
  <c r="JDZ14" i="1"/>
  <c r="JDY14" i="1"/>
  <c r="JDX14" i="1"/>
  <c r="JDW14" i="1"/>
  <c r="JDV14" i="1"/>
  <c r="JDU14" i="1"/>
  <c r="JDT14" i="1"/>
  <c r="JDS14" i="1"/>
  <c r="JDR14" i="1"/>
  <c r="JDQ14" i="1"/>
  <c r="JDP14" i="1"/>
  <c r="JDO14" i="1"/>
  <c r="JDN14" i="1"/>
  <c r="JDM14" i="1"/>
  <c r="JDL14" i="1"/>
  <c r="JDK14" i="1"/>
  <c r="JDJ14" i="1"/>
  <c r="JDI14" i="1"/>
  <c r="JDH14" i="1"/>
  <c r="JDG14" i="1"/>
  <c r="JDF14" i="1"/>
  <c r="JDE14" i="1"/>
  <c r="JDD14" i="1"/>
  <c r="JDC14" i="1"/>
  <c r="JDB14" i="1"/>
  <c r="JDA14" i="1"/>
  <c r="JCZ14" i="1"/>
  <c r="JCY14" i="1"/>
  <c r="JCX14" i="1"/>
  <c r="JCW14" i="1"/>
  <c r="JCV14" i="1"/>
  <c r="JCU14" i="1"/>
  <c r="JCT14" i="1"/>
  <c r="JCS14" i="1"/>
  <c r="JCR14" i="1"/>
  <c r="JCQ14" i="1"/>
  <c r="JCP14" i="1"/>
  <c r="JCO14" i="1"/>
  <c r="JCN14" i="1"/>
  <c r="JCM14" i="1"/>
  <c r="JCL14" i="1"/>
  <c r="JCK14" i="1"/>
  <c r="JCJ14" i="1"/>
  <c r="JCI14" i="1"/>
  <c r="JCH14" i="1"/>
  <c r="JCG14" i="1"/>
  <c r="JCF14" i="1"/>
  <c r="JCE14" i="1"/>
  <c r="JCD14" i="1"/>
  <c r="JCC14" i="1"/>
  <c r="JCB14" i="1"/>
  <c r="JCA14" i="1"/>
  <c r="JBZ14" i="1"/>
  <c r="JBY14" i="1"/>
  <c r="JBX14" i="1"/>
  <c r="JBW14" i="1"/>
  <c r="JBV14" i="1"/>
  <c r="JBU14" i="1"/>
  <c r="JBT14" i="1"/>
  <c r="JBS14" i="1"/>
  <c r="JBR14" i="1"/>
  <c r="JBQ14" i="1"/>
  <c r="JBP14" i="1"/>
  <c r="JBO14" i="1"/>
  <c r="JBN14" i="1"/>
  <c r="JBM14" i="1"/>
  <c r="JBL14" i="1"/>
  <c r="JBK14" i="1"/>
  <c r="JBJ14" i="1"/>
  <c r="JBI14" i="1"/>
  <c r="JBH14" i="1"/>
  <c r="JBG14" i="1"/>
  <c r="JBF14" i="1"/>
  <c r="JBE14" i="1"/>
  <c r="JBD14" i="1"/>
  <c r="JBC14" i="1"/>
  <c r="JBB14" i="1"/>
  <c r="JBA14" i="1"/>
  <c r="JAZ14" i="1"/>
  <c r="JAY14" i="1"/>
  <c r="JAX14" i="1"/>
  <c r="JAW14" i="1"/>
  <c r="JAV14" i="1"/>
  <c r="JAU14" i="1"/>
  <c r="JAT14" i="1"/>
  <c r="JAS14" i="1"/>
  <c r="JAR14" i="1"/>
  <c r="JAQ14" i="1"/>
  <c r="JAP14" i="1"/>
  <c r="JAO14" i="1"/>
  <c r="JAN14" i="1"/>
  <c r="JAM14" i="1"/>
  <c r="JAL14" i="1"/>
  <c r="JAK14" i="1"/>
  <c r="JAJ14" i="1"/>
  <c r="JAI14" i="1"/>
  <c r="JAH14" i="1"/>
  <c r="JAG14" i="1"/>
  <c r="JAF14" i="1"/>
  <c r="JAE14" i="1"/>
  <c r="JAD14" i="1"/>
  <c r="JAC14" i="1"/>
  <c r="JAB14" i="1"/>
  <c r="JAA14" i="1"/>
  <c r="IZZ14" i="1"/>
  <c r="IZY14" i="1"/>
  <c r="IZX14" i="1"/>
  <c r="IZW14" i="1"/>
  <c r="IZV14" i="1"/>
  <c r="IZU14" i="1"/>
  <c r="IZT14" i="1"/>
  <c r="IZS14" i="1"/>
  <c r="IZR14" i="1"/>
  <c r="IZQ14" i="1"/>
  <c r="IZP14" i="1"/>
  <c r="IZO14" i="1"/>
  <c r="IZN14" i="1"/>
  <c r="IZM14" i="1"/>
  <c r="IZL14" i="1"/>
  <c r="IZK14" i="1"/>
  <c r="IZJ14" i="1"/>
  <c r="IZI14" i="1"/>
  <c r="IZH14" i="1"/>
  <c r="IZG14" i="1"/>
  <c r="IZF14" i="1"/>
  <c r="IZE14" i="1"/>
  <c r="IZD14" i="1"/>
  <c r="IZC14" i="1"/>
  <c r="IZB14" i="1"/>
  <c r="IZA14" i="1"/>
  <c r="IYZ14" i="1"/>
  <c r="IYY14" i="1"/>
  <c r="IYX14" i="1"/>
  <c r="IYW14" i="1"/>
  <c r="IYV14" i="1"/>
  <c r="IYU14" i="1"/>
  <c r="IYT14" i="1"/>
  <c r="IYS14" i="1"/>
  <c r="IYR14" i="1"/>
  <c r="IYQ14" i="1"/>
  <c r="IYP14" i="1"/>
  <c r="IYO14" i="1"/>
  <c r="IYN14" i="1"/>
  <c r="IYM14" i="1"/>
  <c r="IYL14" i="1"/>
  <c r="IYK14" i="1"/>
  <c r="IYJ14" i="1"/>
  <c r="IYI14" i="1"/>
  <c r="IYH14" i="1"/>
  <c r="IYG14" i="1"/>
  <c r="IYF14" i="1"/>
  <c r="IYE14" i="1"/>
  <c r="IYD14" i="1"/>
  <c r="IYC14" i="1"/>
  <c r="IYB14" i="1"/>
  <c r="IYA14" i="1"/>
  <c r="IXZ14" i="1"/>
  <c r="IXY14" i="1"/>
  <c r="IXX14" i="1"/>
  <c r="IXW14" i="1"/>
  <c r="IXV14" i="1"/>
  <c r="IXU14" i="1"/>
  <c r="IXT14" i="1"/>
  <c r="IXS14" i="1"/>
  <c r="IXR14" i="1"/>
  <c r="IXQ14" i="1"/>
  <c r="IXP14" i="1"/>
  <c r="IXO14" i="1"/>
  <c r="IXN14" i="1"/>
  <c r="IXM14" i="1"/>
  <c r="IXL14" i="1"/>
  <c r="IXK14" i="1"/>
  <c r="IXJ14" i="1"/>
  <c r="IXI14" i="1"/>
  <c r="IXH14" i="1"/>
  <c r="IXG14" i="1"/>
  <c r="IXF14" i="1"/>
  <c r="IXE14" i="1"/>
  <c r="IXD14" i="1"/>
  <c r="IXC14" i="1"/>
  <c r="IXB14" i="1"/>
  <c r="IXA14" i="1"/>
  <c r="IWZ14" i="1"/>
  <c r="IWY14" i="1"/>
  <c r="IWX14" i="1"/>
  <c r="IWW14" i="1"/>
  <c r="IWV14" i="1"/>
  <c r="IWU14" i="1"/>
  <c r="IWT14" i="1"/>
  <c r="IWS14" i="1"/>
  <c r="IWR14" i="1"/>
  <c r="IWQ14" i="1"/>
  <c r="IWP14" i="1"/>
  <c r="IWO14" i="1"/>
  <c r="IWN14" i="1"/>
  <c r="IWM14" i="1"/>
  <c r="IWL14" i="1"/>
  <c r="IWK14" i="1"/>
  <c r="IWJ14" i="1"/>
  <c r="IWI14" i="1"/>
  <c r="IWH14" i="1"/>
  <c r="IWG14" i="1"/>
  <c r="IWF14" i="1"/>
  <c r="IWE14" i="1"/>
  <c r="IWD14" i="1"/>
  <c r="IWC14" i="1"/>
  <c r="IWB14" i="1"/>
  <c r="IWA14" i="1"/>
  <c r="IVZ14" i="1"/>
  <c r="IVY14" i="1"/>
  <c r="IVX14" i="1"/>
  <c r="IVW14" i="1"/>
  <c r="IVV14" i="1"/>
  <c r="IVU14" i="1"/>
  <c r="IVT14" i="1"/>
  <c r="IVS14" i="1"/>
  <c r="IVR14" i="1"/>
  <c r="IVQ14" i="1"/>
  <c r="IVP14" i="1"/>
  <c r="IVO14" i="1"/>
  <c r="IVN14" i="1"/>
  <c r="IVM14" i="1"/>
  <c r="IVL14" i="1"/>
  <c r="IVK14" i="1"/>
  <c r="IVJ14" i="1"/>
  <c r="IVI14" i="1"/>
  <c r="IVH14" i="1"/>
  <c r="IVG14" i="1"/>
  <c r="IVF14" i="1"/>
  <c r="IVE14" i="1"/>
  <c r="IVD14" i="1"/>
  <c r="IVC14" i="1"/>
  <c r="IVB14" i="1"/>
  <c r="IVA14" i="1"/>
  <c r="IUZ14" i="1"/>
  <c r="IUY14" i="1"/>
  <c r="IUX14" i="1"/>
  <c r="IUW14" i="1"/>
  <c r="IUV14" i="1"/>
  <c r="IUU14" i="1"/>
  <c r="IUT14" i="1"/>
  <c r="IUS14" i="1"/>
  <c r="IUR14" i="1"/>
  <c r="IUQ14" i="1"/>
  <c r="IUP14" i="1"/>
  <c r="IUO14" i="1"/>
  <c r="IUN14" i="1"/>
  <c r="IUM14" i="1"/>
  <c r="IUL14" i="1"/>
  <c r="IUK14" i="1"/>
  <c r="IUJ14" i="1"/>
  <c r="IUI14" i="1"/>
  <c r="IUH14" i="1"/>
  <c r="IUG14" i="1"/>
  <c r="IUF14" i="1"/>
  <c r="IUE14" i="1"/>
  <c r="IUD14" i="1"/>
  <c r="IUC14" i="1"/>
  <c r="IUB14" i="1"/>
  <c r="IUA14" i="1"/>
  <c r="ITZ14" i="1"/>
  <c r="ITY14" i="1"/>
  <c r="ITX14" i="1"/>
  <c r="ITW14" i="1"/>
  <c r="ITV14" i="1"/>
  <c r="ITU14" i="1"/>
  <c r="ITT14" i="1"/>
  <c r="ITS14" i="1"/>
  <c r="ITR14" i="1"/>
  <c r="ITQ14" i="1"/>
  <c r="ITP14" i="1"/>
  <c r="ITO14" i="1"/>
  <c r="ITN14" i="1"/>
  <c r="ITM14" i="1"/>
  <c r="ITL14" i="1"/>
  <c r="ITK14" i="1"/>
  <c r="ITJ14" i="1"/>
  <c r="ITI14" i="1"/>
  <c r="ITH14" i="1"/>
  <c r="ITG14" i="1"/>
  <c r="ITF14" i="1"/>
  <c r="ITE14" i="1"/>
  <c r="ITD14" i="1"/>
  <c r="ITC14" i="1"/>
  <c r="ITB14" i="1"/>
  <c r="ITA14" i="1"/>
  <c r="ISZ14" i="1"/>
  <c r="ISY14" i="1"/>
  <c r="ISX14" i="1"/>
  <c r="ISW14" i="1"/>
  <c r="ISV14" i="1"/>
  <c r="ISU14" i="1"/>
  <c r="IST14" i="1"/>
  <c r="ISS14" i="1"/>
  <c r="ISR14" i="1"/>
  <c r="ISQ14" i="1"/>
  <c r="ISP14" i="1"/>
  <c r="ISO14" i="1"/>
  <c r="ISN14" i="1"/>
  <c r="ISM14" i="1"/>
  <c r="ISL14" i="1"/>
  <c r="ISK14" i="1"/>
  <c r="ISJ14" i="1"/>
  <c r="ISI14" i="1"/>
  <c r="ISH14" i="1"/>
  <c r="ISG14" i="1"/>
  <c r="ISF14" i="1"/>
  <c r="ISE14" i="1"/>
  <c r="ISD14" i="1"/>
  <c r="ISC14" i="1"/>
  <c r="ISB14" i="1"/>
  <c r="ISA14" i="1"/>
  <c r="IRZ14" i="1"/>
  <c r="IRY14" i="1"/>
  <c r="IRX14" i="1"/>
  <c r="IRW14" i="1"/>
  <c r="IRV14" i="1"/>
  <c r="IRU14" i="1"/>
  <c r="IRT14" i="1"/>
  <c r="IRS14" i="1"/>
  <c r="IRR14" i="1"/>
  <c r="IRQ14" i="1"/>
  <c r="IRP14" i="1"/>
  <c r="IRO14" i="1"/>
  <c r="IRN14" i="1"/>
  <c r="IRM14" i="1"/>
  <c r="IRL14" i="1"/>
  <c r="IRK14" i="1"/>
  <c r="IRJ14" i="1"/>
  <c r="IRI14" i="1"/>
  <c r="IRH14" i="1"/>
  <c r="IRG14" i="1"/>
  <c r="IRF14" i="1"/>
  <c r="IRE14" i="1"/>
  <c r="IRD14" i="1"/>
  <c r="IRC14" i="1"/>
  <c r="IRB14" i="1"/>
  <c r="IRA14" i="1"/>
  <c r="IQZ14" i="1"/>
  <c r="IQY14" i="1"/>
  <c r="IQX14" i="1"/>
  <c r="IQW14" i="1"/>
  <c r="IQV14" i="1"/>
  <c r="IQU14" i="1"/>
  <c r="IQT14" i="1"/>
  <c r="IQS14" i="1"/>
  <c r="IQR14" i="1"/>
  <c r="IQQ14" i="1"/>
  <c r="IQP14" i="1"/>
  <c r="IQO14" i="1"/>
  <c r="IQN14" i="1"/>
  <c r="IQM14" i="1"/>
  <c r="IQL14" i="1"/>
  <c r="IQK14" i="1"/>
  <c r="IQJ14" i="1"/>
  <c r="IQI14" i="1"/>
  <c r="IQH14" i="1"/>
  <c r="IQG14" i="1"/>
  <c r="IQF14" i="1"/>
  <c r="IQE14" i="1"/>
  <c r="IQD14" i="1"/>
  <c r="IQC14" i="1"/>
  <c r="IQB14" i="1"/>
  <c r="IQA14" i="1"/>
  <c r="IPZ14" i="1"/>
  <c r="IPY14" i="1"/>
  <c r="IPX14" i="1"/>
  <c r="IPW14" i="1"/>
  <c r="IPV14" i="1"/>
  <c r="IPU14" i="1"/>
  <c r="IPT14" i="1"/>
  <c r="IPS14" i="1"/>
  <c r="IPR14" i="1"/>
  <c r="IPQ14" i="1"/>
  <c r="IPP14" i="1"/>
  <c r="IPO14" i="1"/>
  <c r="IPN14" i="1"/>
  <c r="IPM14" i="1"/>
  <c r="IPL14" i="1"/>
  <c r="IPK14" i="1"/>
  <c r="IPJ14" i="1"/>
  <c r="IPI14" i="1"/>
  <c r="IPH14" i="1"/>
  <c r="IPG14" i="1"/>
  <c r="IPF14" i="1"/>
  <c r="IPE14" i="1"/>
  <c r="IPD14" i="1"/>
  <c r="IPC14" i="1"/>
  <c r="IPB14" i="1"/>
  <c r="IPA14" i="1"/>
  <c r="IOZ14" i="1"/>
  <c r="IOY14" i="1"/>
  <c r="IOX14" i="1"/>
  <c r="IOW14" i="1"/>
  <c r="IOV14" i="1"/>
  <c r="IOU14" i="1"/>
  <c r="IOT14" i="1"/>
  <c r="IOS14" i="1"/>
  <c r="IOR14" i="1"/>
  <c r="IOQ14" i="1"/>
  <c r="IOP14" i="1"/>
  <c r="IOO14" i="1"/>
  <c r="ION14" i="1"/>
  <c r="IOM14" i="1"/>
  <c r="IOL14" i="1"/>
  <c r="IOK14" i="1"/>
  <c r="IOJ14" i="1"/>
  <c r="IOI14" i="1"/>
  <c r="IOH14" i="1"/>
  <c r="IOG14" i="1"/>
  <c r="IOF14" i="1"/>
  <c r="IOE14" i="1"/>
  <c r="IOD14" i="1"/>
  <c r="IOC14" i="1"/>
  <c r="IOB14" i="1"/>
  <c r="IOA14" i="1"/>
  <c r="INZ14" i="1"/>
  <c r="INY14" i="1"/>
  <c r="INX14" i="1"/>
  <c r="INW14" i="1"/>
  <c r="INV14" i="1"/>
  <c r="INU14" i="1"/>
  <c r="INT14" i="1"/>
  <c r="INS14" i="1"/>
  <c r="INR14" i="1"/>
  <c r="INQ14" i="1"/>
  <c r="INP14" i="1"/>
  <c r="INO14" i="1"/>
  <c r="INN14" i="1"/>
  <c r="INM14" i="1"/>
  <c r="INL14" i="1"/>
  <c r="INK14" i="1"/>
  <c r="INJ14" i="1"/>
  <c r="INI14" i="1"/>
  <c r="INH14" i="1"/>
  <c r="ING14" i="1"/>
  <c r="INF14" i="1"/>
  <c r="INE14" i="1"/>
  <c r="IND14" i="1"/>
  <c r="INC14" i="1"/>
  <c r="INB14" i="1"/>
  <c r="INA14" i="1"/>
  <c r="IMZ14" i="1"/>
  <c r="IMY14" i="1"/>
  <c r="IMX14" i="1"/>
  <c r="IMW14" i="1"/>
  <c r="IMV14" i="1"/>
  <c r="IMU14" i="1"/>
  <c r="IMT14" i="1"/>
  <c r="IMS14" i="1"/>
  <c r="IMR14" i="1"/>
  <c r="IMQ14" i="1"/>
  <c r="IMP14" i="1"/>
  <c r="IMO14" i="1"/>
  <c r="IMN14" i="1"/>
  <c r="IMM14" i="1"/>
  <c r="IML14" i="1"/>
  <c r="IMK14" i="1"/>
  <c r="IMJ14" i="1"/>
  <c r="IMI14" i="1"/>
  <c r="IMH14" i="1"/>
  <c r="IMG14" i="1"/>
  <c r="IMF14" i="1"/>
  <c r="IME14" i="1"/>
  <c r="IMD14" i="1"/>
  <c r="IMC14" i="1"/>
  <c r="IMB14" i="1"/>
  <c r="IMA14" i="1"/>
  <c r="ILZ14" i="1"/>
  <c r="ILY14" i="1"/>
  <c r="ILX14" i="1"/>
  <c r="ILW14" i="1"/>
  <c r="ILV14" i="1"/>
  <c r="ILU14" i="1"/>
  <c r="ILT14" i="1"/>
  <c r="ILS14" i="1"/>
  <c r="ILR14" i="1"/>
  <c r="ILQ14" i="1"/>
  <c r="ILP14" i="1"/>
  <c r="ILO14" i="1"/>
  <c r="ILN14" i="1"/>
  <c r="ILM14" i="1"/>
  <c r="ILL14" i="1"/>
  <c r="ILK14" i="1"/>
  <c r="ILJ14" i="1"/>
  <c r="ILI14" i="1"/>
  <c r="ILH14" i="1"/>
  <c r="ILG14" i="1"/>
  <c r="ILF14" i="1"/>
  <c r="ILE14" i="1"/>
  <c r="ILD14" i="1"/>
  <c r="ILC14" i="1"/>
  <c r="ILB14" i="1"/>
  <c r="ILA14" i="1"/>
  <c r="IKZ14" i="1"/>
  <c r="IKY14" i="1"/>
  <c r="IKX14" i="1"/>
  <c r="IKW14" i="1"/>
  <c r="IKV14" i="1"/>
  <c r="IKU14" i="1"/>
  <c r="IKT14" i="1"/>
  <c r="IKS14" i="1"/>
  <c r="IKR14" i="1"/>
  <c r="IKQ14" i="1"/>
  <c r="IKP14" i="1"/>
  <c r="IKO14" i="1"/>
  <c r="IKN14" i="1"/>
  <c r="IKM14" i="1"/>
  <c r="IKL14" i="1"/>
  <c r="IKK14" i="1"/>
  <c r="IKJ14" i="1"/>
  <c r="IKI14" i="1"/>
  <c r="IKH14" i="1"/>
  <c r="IKG14" i="1"/>
  <c r="IKF14" i="1"/>
  <c r="IKE14" i="1"/>
  <c r="IKD14" i="1"/>
  <c r="IKC14" i="1"/>
  <c r="IKB14" i="1"/>
  <c r="IKA14" i="1"/>
  <c r="IJZ14" i="1"/>
  <c r="IJY14" i="1"/>
  <c r="IJX14" i="1"/>
  <c r="IJW14" i="1"/>
  <c r="IJV14" i="1"/>
  <c r="IJU14" i="1"/>
  <c r="IJT14" i="1"/>
  <c r="IJS14" i="1"/>
  <c r="IJR14" i="1"/>
  <c r="IJQ14" i="1"/>
  <c r="IJP14" i="1"/>
  <c r="IJO14" i="1"/>
  <c r="IJN14" i="1"/>
  <c r="IJM14" i="1"/>
  <c r="IJL14" i="1"/>
  <c r="IJK14" i="1"/>
  <c r="IJJ14" i="1"/>
  <c r="IJI14" i="1"/>
  <c r="IJH14" i="1"/>
  <c r="IJG14" i="1"/>
  <c r="IJF14" i="1"/>
  <c r="IJE14" i="1"/>
  <c r="IJD14" i="1"/>
  <c r="IJC14" i="1"/>
  <c r="IJB14" i="1"/>
  <c r="IJA14" i="1"/>
  <c r="IIZ14" i="1"/>
  <c r="IIY14" i="1"/>
  <c r="IIX14" i="1"/>
  <c r="IIW14" i="1"/>
  <c r="IIV14" i="1"/>
  <c r="IIU14" i="1"/>
  <c r="IIT14" i="1"/>
  <c r="IIS14" i="1"/>
  <c r="IIR14" i="1"/>
  <c r="IIQ14" i="1"/>
  <c r="IIP14" i="1"/>
  <c r="IIO14" i="1"/>
  <c r="IIN14" i="1"/>
  <c r="IIM14" i="1"/>
  <c r="IIL14" i="1"/>
  <c r="IIK14" i="1"/>
  <c r="IIJ14" i="1"/>
  <c r="III14" i="1"/>
  <c r="IIH14" i="1"/>
  <c r="IIG14" i="1"/>
  <c r="IIF14" i="1"/>
  <c r="IIE14" i="1"/>
  <c r="IID14" i="1"/>
  <c r="IIC14" i="1"/>
  <c r="IIB14" i="1"/>
  <c r="IIA14" i="1"/>
  <c r="IHZ14" i="1"/>
  <c r="IHY14" i="1"/>
  <c r="IHX14" i="1"/>
  <c r="IHW14" i="1"/>
  <c r="IHV14" i="1"/>
  <c r="IHU14" i="1"/>
  <c r="IHT14" i="1"/>
  <c r="IHS14" i="1"/>
  <c r="IHR14" i="1"/>
  <c r="IHQ14" i="1"/>
  <c r="IHP14" i="1"/>
  <c r="IHO14" i="1"/>
  <c r="IHN14" i="1"/>
  <c r="IHM14" i="1"/>
  <c r="IHL14" i="1"/>
  <c r="IHK14" i="1"/>
  <c r="IHJ14" i="1"/>
  <c r="IHI14" i="1"/>
  <c r="IHH14" i="1"/>
  <c r="IHG14" i="1"/>
  <c r="IHF14" i="1"/>
  <c r="IHE14" i="1"/>
  <c r="IHD14" i="1"/>
  <c r="IHC14" i="1"/>
  <c r="IHB14" i="1"/>
  <c r="IHA14" i="1"/>
  <c r="IGZ14" i="1"/>
  <c r="IGY14" i="1"/>
  <c r="IGX14" i="1"/>
  <c r="IGW14" i="1"/>
  <c r="IGV14" i="1"/>
  <c r="IGU14" i="1"/>
  <c r="IGT14" i="1"/>
  <c r="IGS14" i="1"/>
  <c r="IGR14" i="1"/>
  <c r="IGQ14" i="1"/>
  <c r="IGP14" i="1"/>
  <c r="IGO14" i="1"/>
  <c r="IGN14" i="1"/>
  <c r="IGM14" i="1"/>
  <c r="IGL14" i="1"/>
  <c r="IGK14" i="1"/>
  <c r="IGJ14" i="1"/>
  <c r="IGI14" i="1"/>
  <c r="IGH14" i="1"/>
  <c r="IGG14" i="1"/>
  <c r="IGF14" i="1"/>
  <c r="IGE14" i="1"/>
  <c r="IGD14" i="1"/>
  <c r="IGC14" i="1"/>
  <c r="IGB14" i="1"/>
  <c r="IGA14" i="1"/>
  <c r="IFZ14" i="1"/>
  <c r="IFY14" i="1"/>
  <c r="IFX14" i="1"/>
  <c r="IFW14" i="1"/>
  <c r="IFV14" i="1"/>
  <c r="IFU14" i="1"/>
  <c r="IFT14" i="1"/>
  <c r="IFS14" i="1"/>
  <c r="IFR14" i="1"/>
  <c r="IFQ14" i="1"/>
  <c r="IFP14" i="1"/>
  <c r="IFO14" i="1"/>
  <c r="IFN14" i="1"/>
  <c r="IFM14" i="1"/>
  <c r="IFL14" i="1"/>
  <c r="IFK14" i="1"/>
  <c r="IFJ14" i="1"/>
  <c r="IFI14" i="1"/>
  <c r="IFH14" i="1"/>
  <c r="IFG14" i="1"/>
  <c r="IFF14" i="1"/>
  <c r="IFE14" i="1"/>
  <c r="IFD14" i="1"/>
  <c r="IFC14" i="1"/>
  <c r="IFB14" i="1"/>
  <c r="IFA14" i="1"/>
  <c r="IEZ14" i="1"/>
  <c r="IEY14" i="1"/>
  <c r="IEX14" i="1"/>
  <c r="IEW14" i="1"/>
  <c r="IEV14" i="1"/>
  <c r="IEU14" i="1"/>
  <c r="IET14" i="1"/>
  <c r="IES14" i="1"/>
  <c r="IER14" i="1"/>
  <c r="IEQ14" i="1"/>
  <c r="IEP14" i="1"/>
  <c r="IEO14" i="1"/>
  <c r="IEN14" i="1"/>
  <c r="IEM14" i="1"/>
  <c r="IEL14" i="1"/>
  <c r="IEK14" i="1"/>
  <c r="IEJ14" i="1"/>
  <c r="IEI14" i="1"/>
  <c r="IEH14" i="1"/>
  <c r="IEG14" i="1"/>
  <c r="IEF14" i="1"/>
  <c r="IEE14" i="1"/>
  <c r="IED14" i="1"/>
  <c r="IEC14" i="1"/>
  <c r="IEB14" i="1"/>
  <c r="IEA14" i="1"/>
  <c r="IDZ14" i="1"/>
  <c r="IDY14" i="1"/>
  <c r="IDX14" i="1"/>
  <c r="IDW14" i="1"/>
  <c r="IDV14" i="1"/>
  <c r="IDU14" i="1"/>
  <c r="IDT14" i="1"/>
  <c r="IDS14" i="1"/>
  <c r="IDR14" i="1"/>
  <c r="IDQ14" i="1"/>
  <c r="IDP14" i="1"/>
  <c r="IDO14" i="1"/>
  <c r="IDN14" i="1"/>
  <c r="IDM14" i="1"/>
  <c r="IDL14" i="1"/>
  <c r="IDK14" i="1"/>
  <c r="IDJ14" i="1"/>
  <c r="IDI14" i="1"/>
  <c r="IDH14" i="1"/>
  <c r="IDG14" i="1"/>
  <c r="IDF14" i="1"/>
  <c r="IDE14" i="1"/>
  <c r="IDD14" i="1"/>
  <c r="IDC14" i="1"/>
  <c r="IDB14" i="1"/>
  <c r="IDA14" i="1"/>
  <c r="ICZ14" i="1"/>
  <c r="ICY14" i="1"/>
  <c r="ICX14" i="1"/>
  <c r="ICW14" i="1"/>
  <c r="ICV14" i="1"/>
  <c r="ICU14" i="1"/>
  <c r="ICT14" i="1"/>
  <c r="ICS14" i="1"/>
  <c r="ICR14" i="1"/>
  <c r="ICQ14" i="1"/>
  <c r="ICP14" i="1"/>
  <c r="ICO14" i="1"/>
  <c r="ICN14" i="1"/>
  <c r="ICM14" i="1"/>
  <c r="ICL14" i="1"/>
  <c r="ICK14" i="1"/>
  <c r="ICJ14" i="1"/>
  <c r="ICI14" i="1"/>
  <c r="ICH14" i="1"/>
  <c r="ICG14" i="1"/>
  <c r="ICF14" i="1"/>
  <c r="ICE14" i="1"/>
  <c r="ICD14" i="1"/>
  <c r="ICC14" i="1"/>
  <c r="ICB14" i="1"/>
  <c r="ICA14" i="1"/>
  <c r="IBZ14" i="1"/>
  <c r="IBY14" i="1"/>
  <c r="IBX14" i="1"/>
  <c r="IBW14" i="1"/>
  <c r="IBV14" i="1"/>
  <c r="IBU14" i="1"/>
  <c r="IBT14" i="1"/>
  <c r="IBS14" i="1"/>
  <c r="IBR14" i="1"/>
  <c r="IBQ14" i="1"/>
  <c r="IBP14" i="1"/>
  <c r="IBO14" i="1"/>
  <c r="IBN14" i="1"/>
  <c r="IBM14" i="1"/>
  <c r="IBL14" i="1"/>
  <c r="IBK14" i="1"/>
  <c r="IBJ14" i="1"/>
  <c r="IBI14" i="1"/>
  <c r="IBH14" i="1"/>
  <c r="IBG14" i="1"/>
  <c r="IBF14" i="1"/>
  <c r="IBE14" i="1"/>
  <c r="IBD14" i="1"/>
  <c r="IBC14" i="1"/>
  <c r="IBB14" i="1"/>
  <c r="IBA14" i="1"/>
  <c r="IAZ14" i="1"/>
  <c r="IAY14" i="1"/>
  <c r="IAX14" i="1"/>
  <c r="IAW14" i="1"/>
  <c r="IAV14" i="1"/>
  <c r="IAU14" i="1"/>
  <c r="IAT14" i="1"/>
  <c r="IAS14" i="1"/>
  <c r="IAR14" i="1"/>
  <c r="IAQ14" i="1"/>
  <c r="IAP14" i="1"/>
  <c r="IAO14" i="1"/>
  <c r="IAN14" i="1"/>
  <c r="IAM14" i="1"/>
  <c r="IAL14" i="1"/>
  <c r="IAK14" i="1"/>
  <c r="IAJ14" i="1"/>
  <c r="IAI14" i="1"/>
  <c r="IAH14" i="1"/>
  <c r="IAG14" i="1"/>
  <c r="IAF14" i="1"/>
  <c r="IAE14" i="1"/>
  <c r="IAD14" i="1"/>
  <c r="IAC14" i="1"/>
  <c r="IAB14" i="1"/>
  <c r="IAA14" i="1"/>
  <c r="HZZ14" i="1"/>
  <c r="HZY14" i="1"/>
  <c r="HZX14" i="1"/>
  <c r="HZW14" i="1"/>
  <c r="HZV14" i="1"/>
  <c r="HZU14" i="1"/>
  <c r="HZT14" i="1"/>
  <c r="HZS14" i="1"/>
  <c r="HZR14" i="1"/>
  <c r="HZQ14" i="1"/>
  <c r="HZP14" i="1"/>
  <c r="HZO14" i="1"/>
  <c r="HZN14" i="1"/>
  <c r="HZM14" i="1"/>
  <c r="HZL14" i="1"/>
  <c r="HZK14" i="1"/>
  <c r="HZJ14" i="1"/>
  <c r="HZI14" i="1"/>
  <c r="HZH14" i="1"/>
  <c r="HZG14" i="1"/>
  <c r="HZF14" i="1"/>
  <c r="HZE14" i="1"/>
  <c r="HZD14" i="1"/>
  <c r="HZC14" i="1"/>
  <c r="HZB14" i="1"/>
  <c r="HZA14" i="1"/>
  <c r="HYZ14" i="1"/>
  <c r="HYY14" i="1"/>
  <c r="HYX14" i="1"/>
  <c r="HYW14" i="1"/>
  <c r="HYV14" i="1"/>
  <c r="HYU14" i="1"/>
  <c r="HYT14" i="1"/>
  <c r="HYS14" i="1"/>
  <c r="HYR14" i="1"/>
  <c r="HYQ14" i="1"/>
  <c r="HYP14" i="1"/>
  <c r="HYO14" i="1"/>
  <c r="HYN14" i="1"/>
  <c r="HYM14" i="1"/>
  <c r="HYL14" i="1"/>
  <c r="HYK14" i="1"/>
  <c r="HYJ14" i="1"/>
  <c r="HYI14" i="1"/>
  <c r="HYH14" i="1"/>
  <c r="HYG14" i="1"/>
  <c r="HYF14" i="1"/>
  <c r="HYE14" i="1"/>
  <c r="HYD14" i="1"/>
  <c r="HYC14" i="1"/>
  <c r="HYB14" i="1"/>
  <c r="HYA14" i="1"/>
  <c r="HXZ14" i="1"/>
  <c r="HXY14" i="1"/>
  <c r="HXX14" i="1"/>
  <c r="HXW14" i="1"/>
  <c r="HXV14" i="1"/>
  <c r="HXU14" i="1"/>
  <c r="HXT14" i="1"/>
  <c r="HXS14" i="1"/>
  <c r="HXR14" i="1"/>
  <c r="HXQ14" i="1"/>
  <c r="HXP14" i="1"/>
  <c r="HXO14" i="1"/>
  <c r="HXN14" i="1"/>
  <c r="HXM14" i="1"/>
  <c r="HXL14" i="1"/>
  <c r="HXK14" i="1"/>
  <c r="HXJ14" i="1"/>
  <c r="HXI14" i="1"/>
  <c r="HXH14" i="1"/>
  <c r="HXG14" i="1"/>
  <c r="HXF14" i="1"/>
  <c r="HXE14" i="1"/>
  <c r="HXD14" i="1"/>
  <c r="HXC14" i="1"/>
  <c r="HXB14" i="1"/>
  <c r="HXA14" i="1"/>
  <c r="HWZ14" i="1"/>
  <c r="HWY14" i="1"/>
  <c r="HWX14" i="1"/>
  <c r="HWW14" i="1"/>
  <c r="HWV14" i="1"/>
  <c r="HWU14" i="1"/>
  <c r="HWT14" i="1"/>
  <c r="HWS14" i="1"/>
  <c r="HWR14" i="1"/>
  <c r="HWQ14" i="1"/>
  <c r="HWP14" i="1"/>
  <c r="HWO14" i="1"/>
  <c r="HWN14" i="1"/>
  <c r="HWM14" i="1"/>
  <c r="HWL14" i="1"/>
  <c r="HWK14" i="1"/>
  <c r="HWJ14" i="1"/>
  <c r="HWI14" i="1"/>
  <c r="HWH14" i="1"/>
  <c r="HWG14" i="1"/>
  <c r="HWF14" i="1"/>
  <c r="HWE14" i="1"/>
  <c r="HWD14" i="1"/>
  <c r="HWC14" i="1"/>
  <c r="HWB14" i="1"/>
  <c r="HWA14" i="1"/>
  <c r="HVZ14" i="1"/>
  <c r="HVY14" i="1"/>
  <c r="HVX14" i="1"/>
  <c r="HVW14" i="1"/>
  <c r="HVV14" i="1"/>
  <c r="HVU14" i="1"/>
  <c r="HVT14" i="1"/>
  <c r="HVS14" i="1"/>
  <c r="HVR14" i="1"/>
  <c r="HVQ14" i="1"/>
  <c r="HVP14" i="1"/>
  <c r="HVO14" i="1"/>
  <c r="HVN14" i="1"/>
  <c r="HVM14" i="1"/>
  <c r="HVL14" i="1"/>
  <c r="HVK14" i="1"/>
  <c r="HVJ14" i="1"/>
  <c r="HVI14" i="1"/>
  <c r="HVH14" i="1"/>
  <c r="HVG14" i="1"/>
  <c r="HVF14" i="1"/>
  <c r="HVE14" i="1"/>
  <c r="HVD14" i="1"/>
  <c r="HVC14" i="1"/>
  <c r="HVB14" i="1"/>
  <c r="HVA14" i="1"/>
  <c r="HUZ14" i="1"/>
  <c r="HUY14" i="1"/>
  <c r="HUX14" i="1"/>
  <c r="HUW14" i="1"/>
  <c r="HUV14" i="1"/>
  <c r="HUU14" i="1"/>
  <c r="HUT14" i="1"/>
  <c r="HUS14" i="1"/>
  <c r="HUR14" i="1"/>
  <c r="HUQ14" i="1"/>
  <c r="HUP14" i="1"/>
  <c r="HUO14" i="1"/>
  <c r="HUN14" i="1"/>
  <c r="HUM14" i="1"/>
  <c r="HUL14" i="1"/>
  <c r="HUK14" i="1"/>
  <c r="HUJ14" i="1"/>
  <c r="HUI14" i="1"/>
  <c r="HUH14" i="1"/>
  <c r="HUG14" i="1"/>
  <c r="HUF14" i="1"/>
  <c r="HUE14" i="1"/>
  <c r="HUD14" i="1"/>
  <c r="HUC14" i="1"/>
  <c r="HUB14" i="1"/>
  <c r="HUA14" i="1"/>
  <c r="HTZ14" i="1"/>
  <c r="HTY14" i="1"/>
  <c r="HTX14" i="1"/>
  <c r="HTW14" i="1"/>
  <c r="HTV14" i="1"/>
  <c r="HTU14" i="1"/>
  <c r="HTT14" i="1"/>
  <c r="HTS14" i="1"/>
  <c r="HTR14" i="1"/>
  <c r="HTQ14" i="1"/>
  <c r="HTP14" i="1"/>
  <c r="HTO14" i="1"/>
  <c r="HTN14" i="1"/>
  <c r="HTM14" i="1"/>
  <c r="HTL14" i="1"/>
  <c r="HTK14" i="1"/>
  <c r="HTJ14" i="1"/>
  <c r="HTI14" i="1"/>
  <c r="HTH14" i="1"/>
  <c r="HTG14" i="1"/>
  <c r="HTF14" i="1"/>
  <c r="HTE14" i="1"/>
  <c r="HTD14" i="1"/>
  <c r="HTC14" i="1"/>
  <c r="HTB14" i="1"/>
  <c r="HTA14" i="1"/>
  <c r="HSZ14" i="1"/>
  <c r="HSY14" i="1"/>
  <c r="HSX14" i="1"/>
  <c r="HSW14" i="1"/>
  <c r="HSV14" i="1"/>
  <c r="HSU14" i="1"/>
  <c r="HST14" i="1"/>
  <c r="HSS14" i="1"/>
  <c r="HSR14" i="1"/>
  <c r="HSQ14" i="1"/>
  <c r="HSP14" i="1"/>
  <c r="HSO14" i="1"/>
  <c r="HSN14" i="1"/>
  <c r="HSM14" i="1"/>
  <c r="HSL14" i="1"/>
  <c r="HSK14" i="1"/>
  <c r="HSJ14" i="1"/>
  <c r="HSI14" i="1"/>
  <c r="HSH14" i="1"/>
  <c r="HSG14" i="1"/>
  <c r="HSF14" i="1"/>
  <c r="HSE14" i="1"/>
  <c r="HSD14" i="1"/>
  <c r="HSC14" i="1"/>
  <c r="HSB14" i="1"/>
  <c r="HSA14" i="1"/>
  <c r="HRZ14" i="1"/>
  <c r="HRY14" i="1"/>
  <c r="HRX14" i="1"/>
  <c r="HRW14" i="1"/>
  <c r="HRV14" i="1"/>
  <c r="HRU14" i="1"/>
  <c r="HRT14" i="1"/>
  <c r="HRS14" i="1"/>
  <c r="HRR14" i="1"/>
  <c r="HRQ14" i="1"/>
  <c r="HRP14" i="1"/>
  <c r="HRO14" i="1"/>
  <c r="HRN14" i="1"/>
  <c r="HRM14" i="1"/>
  <c r="HRL14" i="1"/>
  <c r="HRK14" i="1"/>
  <c r="HRJ14" i="1"/>
  <c r="HRI14" i="1"/>
  <c r="HRH14" i="1"/>
  <c r="HRG14" i="1"/>
  <c r="HRF14" i="1"/>
  <c r="HRE14" i="1"/>
  <c r="HRD14" i="1"/>
  <c r="HRC14" i="1"/>
  <c r="HRB14" i="1"/>
  <c r="HRA14" i="1"/>
  <c r="HQZ14" i="1"/>
  <c r="HQY14" i="1"/>
  <c r="HQX14" i="1"/>
  <c r="HQW14" i="1"/>
  <c r="HQV14" i="1"/>
  <c r="HQU14" i="1"/>
  <c r="HQT14" i="1"/>
  <c r="HQS14" i="1"/>
  <c r="HQR14" i="1"/>
  <c r="HQQ14" i="1"/>
  <c r="HQP14" i="1"/>
  <c r="HQO14" i="1"/>
  <c r="HQN14" i="1"/>
  <c r="HQM14" i="1"/>
  <c r="HQL14" i="1"/>
  <c r="HQK14" i="1"/>
  <c r="HQJ14" i="1"/>
  <c r="HQI14" i="1"/>
  <c r="HQH14" i="1"/>
  <c r="HQG14" i="1"/>
  <c r="HQF14" i="1"/>
  <c r="HQE14" i="1"/>
  <c r="HQD14" i="1"/>
  <c r="HQC14" i="1"/>
  <c r="HQB14" i="1"/>
  <c r="HQA14" i="1"/>
  <c r="HPZ14" i="1"/>
  <c r="HPY14" i="1"/>
  <c r="HPX14" i="1"/>
  <c r="HPW14" i="1"/>
  <c r="HPV14" i="1"/>
  <c r="HPU14" i="1"/>
  <c r="HPT14" i="1"/>
  <c r="HPS14" i="1"/>
  <c r="HPR14" i="1"/>
  <c r="HPQ14" i="1"/>
  <c r="HPP14" i="1"/>
  <c r="HPO14" i="1"/>
  <c r="HPN14" i="1"/>
  <c r="HPM14" i="1"/>
  <c r="HPL14" i="1"/>
  <c r="HPK14" i="1"/>
  <c r="HPJ14" i="1"/>
  <c r="HPI14" i="1"/>
  <c r="HPH14" i="1"/>
  <c r="HPG14" i="1"/>
  <c r="HPF14" i="1"/>
  <c r="HPE14" i="1"/>
  <c r="HPD14" i="1"/>
  <c r="HPC14" i="1"/>
  <c r="HPB14" i="1"/>
  <c r="HPA14" i="1"/>
  <c r="HOZ14" i="1"/>
  <c r="HOY14" i="1"/>
  <c r="HOX14" i="1"/>
  <c r="HOW14" i="1"/>
  <c r="HOV14" i="1"/>
  <c r="HOU14" i="1"/>
  <c r="HOT14" i="1"/>
  <c r="HOS14" i="1"/>
  <c r="HOR14" i="1"/>
  <c r="HOQ14" i="1"/>
  <c r="HOP14" i="1"/>
  <c r="HOO14" i="1"/>
  <c r="HON14" i="1"/>
  <c r="HOM14" i="1"/>
  <c r="HOL14" i="1"/>
  <c r="HOK14" i="1"/>
  <c r="HOJ14" i="1"/>
  <c r="HOI14" i="1"/>
  <c r="HOH14" i="1"/>
  <c r="HOG14" i="1"/>
  <c r="HOF14" i="1"/>
  <c r="HOE14" i="1"/>
  <c r="HOD14" i="1"/>
  <c r="HOC14" i="1"/>
  <c r="HOB14" i="1"/>
  <c r="HOA14" i="1"/>
  <c r="HNZ14" i="1"/>
  <c r="HNY14" i="1"/>
  <c r="HNX14" i="1"/>
  <c r="HNW14" i="1"/>
  <c r="HNV14" i="1"/>
  <c r="HNU14" i="1"/>
  <c r="HNT14" i="1"/>
  <c r="HNS14" i="1"/>
  <c r="HNR14" i="1"/>
  <c r="HNQ14" i="1"/>
  <c r="HNP14" i="1"/>
  <c r="HNO14" i="1"/>
  <c r="HNN14" i="1"/>
  <c r="HNM14" i="1"/>
  <c r="HNL14" i="1"/>
  <c r="HNK14" i="1"/>
  <c r="HNJ14" i="1"/>
  <c r="HNI14" i="1"/>
  <c r="HNH14" i="1"/>
  <c r="HNG14" i="1"/>
  <c r="HNF14" i="1"/>
  <c r="HNE14" i="1"/>
  <c r="HND14" i="1"/>
  <c r="HNC14" i="1"/>
  <c r="HNB14" i="1"/>
  <c r="HNA14" i="1"/>
  <c r="HMZ14" i="1"/>
  <c r="HMY14" i="1"/>
  <c r="HMX14" i="1"/>
  <c r="HMW14" i="1"/>
  <c r="HMV14" i="1"/>
  <c r="HMU14" i="1"/>
  <c r="HMT14" i="1"/>
  <c r="HMS14" i="1"/>
  <c r="HMR14" i="1"/>
  <c r="HMQ14" i="1"/>
  <c r="HMP14" i="1"/>
  <c r="HMO14" i="1"/>
  <c r="HMN14" i="1"/>
  <c r="HMM14" i="1"/>
  <c r="HML14" i="1"/>
  <c r="HMK14" i="1"/>
  <c r="HMJ14" i="1"/>
  <c r="HMI14" i="1"/>
  <c r="HMH14" i="1"/>
  <c r="HMG14" i="1"/>
  <c r="HMF14" i="1"/>
  <c r="HME14" i="1"/>
  <c r="HMD14" i="1"/>
  <c r="HMC14" i="1"/>
  <c r="HMB14" i="1"/>
  <c r="HMA14" i="1"/>
  <c r="HLZ14" i="1"/>
  <c r="HLY14" i="1"/>
  <c r="HLX14" i="1"/>
  <c r="HLW14" i="1"/>
  <c r="HLV14" i="1"/>
  <c r="HLU14" i="1"/>
  <c r="HLT14" i="1"/>
  <c r="HLS14" i="1"/>
  <c r="HLR14" i="1"/>
  <c r="HLQ14" i="1"/>
  <c r="HLP14" i="1"/>
  <c r="HLO14" i="1"/>
  <c r="HLN14" i="1"/>
  <c r="HLM14" i="1"/>
  <c r="HLL14" i="1"/>
  <c r="HLK14" i="1"/>
  <c r="HLJ14" i="1"/>
  <c r="HLI14" i="1"/>
  <c r="HLH14" i="1"/>
  <c r="HLG14" i="1"/>
  <c r="HLF14" i="1"/>
  <c r="HLE14" i="1"/>
  <c r="HLD14" i="1"/>
  <c r="HLC14" i="1"/>
  <c r="HLB14" i="1"/>
  <c r="HLA14" i="1"/>
  <c r="HKZ14" i="1"/>
  <c r="HKY14" i="1"/>
  <c r="HKX14" i="1"/>
  <c r="HKW14" i="1"/>
  <c r="HKV14" i="1"/>
  <c r="HKU14" i="1"/>
  <c r="HKT14" i="1"/>
  <c r="HKS14" i="1"/>
  <c r="HKR14" i="1"/>
  <c r="HKQ14" i="1"/>
  <c r="HKP14" i="1"/>
  <c r="HKO14" i="1"/>
  <c r="HKN14" i="1"/>
  <c r="HKM14" i="1"/>
  <c r="HKL14" i="1"/>
  <c r="HKK14" i="1"/>
  <c r="HKJ14" i="1"/>
  <c r="HKI14" i="1"/>
  <c r="HKH14" i="1"/>
  <c r="HKG14" i="1"/>
  <c r="HKF14" i="1"/>
  <c r="HKE14" i="1"/>
  <c r="HKD14" i="1"/>
  <c r="HKC14" i="1"/>
  <c r="HKB14" i="1"/>
  <c r="HKA14" i="1"/>
  <c r="HJZ14" i="1"/>
  <c r="HJY14" i="1"/>
  <c r="HJX14" i="1"/>
  <c r="HJW14" i="1"/>
  <c r="HJV14" i="1"/>
  <c r="HJU14" i="1"/>
  <c r="HJT14" i="1"/>
  <c r="HJS14" i="1"/>
  <c r="HJR14" i="1"/>
  <c r="HJQ14" i="1"/>
  <c r="HJP14" i="1"/>
  <c r="HJO14" i="1"/>
  <c r="HJN14" i="1"/>
  <c r="HJM14" i="1"/>
  <c r="HJL14" i="1"/>
  <c r="HJK14" i="1"/>
  <c r="HJJ14" i="1"/>
  <c r="HJI14" i="1"/>
  <c r="HJH14" i="1"/>
  <c r="HJG14" i="1"/>
  <c r="HJF14" i="1"/>
  <c r="HJE14" i="1"/>
  <c r="HJD14" i="1"/>
  <c r="HJC14" i="1"/>
  <c r="HJB14" i="1"/>
  <c r="HJA14" i="1"/>
  <c r="HIZ14" i="1"/>
  <c r="HIY14" i="1"/>
  <c r="HIX14" i="1"/>
  <c r="HIW14" i="1"/>
  <c r="HIV14" i="1"/>
  <c r="HIU14" i="1"/>
  <c r="HIT14" i="1"/>
  <c r="HIS14" i="1"/>
  <c r="HIR14" i="1"/>
  <c r="HIQ14" i="1"/>
  <c r="HIP14" i="1"/>
  <c r="HIO14" i="1"/>
  <c r="HIN14" i="1"/>
  <c r="HIM14" i="1"/>
  <c r="HIL14" i="1"/>
  <c r="HIK14" i="1"/>
  <c r="HIJ14" i="1"/>
  <c r="HII14" i="1"/>
  <c r="HIH14" i="1"/>
  <c r="HIG14" i="1"/>
  <c r="HIF14" i="1"/>
  <c r="HIE14" i="1"/>
  <c r="HID14" i="1"/>
  <c r="HIC14" i="1"/>
  <c r="HIB14" i="1"/>
  <c r="HIA14" i="1"/>
  <c r="HHZ14" i="1"/>
  <c r="HHY14" i="1"/>
  <c r="HHX14" i="1"/>
  <c r="HHW14" i="1"/>
  <c r="HHV14" i="1"/>
  <c r="HHU14" i="1"/>
  <c r="HHT14" i="1"/>
  <c r="HHS14" i="1"/>
  <c r="HHR14" i="1"/>
  <c r="HHQ14" i="1"/>
  <c r="HHP14" i="1"/>
  <c r="HHO14" i="1"/>
  <c r="HHN14" i="1"/>
  <c r="HHM14" i="1"/>
  <c r="HHL14" i="1"/>
  <c r="HHK14" i="1"/>
  <c r="HHJ14" i="1"/>
  <c r="HHI14" i="1"/>
  <c r="HHH14" i="1"/>
  <c r="HHG14" i="1"/>
  <c r="HHF14" i="1"/>
  <c r="HHE14" i="1"/>
  <c r="HHD14" i="1"/>
  <c r="HHC14" i="1"/>
  <c r="HHB14" i="1"/>
  <c r="HHA14" i="1"/>
  <c r="HGZ14" i="1"/>
  <c r="HGY14" i="1"/>
  <c r="HGX14" i="1"/>
  <c r="HGW14" i="1"/>
  <c r="HGV14" i="1"/>
  <c r="HGU14" i="1"/>
  <c r="HGT14" i="1"/>
  <c r="HGS14" i="1"/>
  <c r="HGR14" i="1"/>
  <c r="HGQ14" i="1"/>
  <c r="HGP14" i="1"/>
  <c r="HGO14" i="1"/>
  <c r="HGN14" i="1"/>
  <c r="HGM14" i="1"/>
  <c r="HGL14" i="1"/>
  <c r="HGK14" i="1"/>
  <c r="HGJ14" i="1"/>
  <c r="HGI14" i="1"/>
  <c r="HGH14" i="1"/>
  <c r="HGG14" i="1"/>
  <c r="HGF14" i="1"/>
  <c r="HGE14" i="1"/>
  <c r="HGD14" i="1"/>
  <c r="HGC14" i="1"/>
  <c r="HGB14" i="1"/>
  <c r="HGA14" i="1"/>
  <c r="HFZ14" i="1"/>
  <c r="HFY14" i="1"/>
  <c r="HFX14" i="1"/>
  <c r="HFW14" i="1"/>
  <c r="HFV14" i="1"/>
  <c r="HFU14" i="1"/>
  <c r="HFT14" i="1"/>
  <c r="HFS14" i="1"/>
  <c r="HFR14" i="1"/>
  <c r="HFQ14" i="1"/>
  <c r="HFP14" i="1"/>
  <c r="HFO14" i="1"/>
  <c r="HFN14" i="1"/>
  <c r="HFM14" i="1"/>
  <c r="HFL14" i="1"/>
  <c r="HFK14" i="1"/>
  <c r="HFJ14" i="1"/>
  <c r="HFI14" i="1"/>
  <c r="HFH14" i="1"/>
  <c r="HFG14" i="1"/>
  <c r="HFF14" i="1"/>
  <c r="HFE14" i="1"/>
  <c r="HFD14" i="1"/>
  <c r="HFC14" i="1"/>
  <c r="HFB14" i="1"/>
  <c r="HFA14" i="1"/>
  <c r="HEZ14" i="1"/>
  <c r="HEY14" i="1"/>
  <c r="HEX14" i="1"/>
  <c r="HEW14" i="1"/>
  <c r="HEV14" i="1"/>
  <c r="HEU14" i="1"/>
  <c r="HET14" i="1"/>
  <c r="HES14" i="1"/>
  <c r="HER14" i="1"/>
  <c r="HEQ14" i="1"/>
  <c r="HEP14" i="1"/>
  <c r="HEO14" i="1"/>
  <c r="HEN14" i="1"/>
  <c r="HEM14" i="1"/>
  <c r="HEL14" i="1"/>
  <c r="HEK14" i="1"/>
  <c r="HEJ14" i="1"/>
  <c r="HEI14" i="1"/>
  <c r="HEH14" i="1"/>
  <c r="HEG14" i="1"/>
  <c r="HEF14" i="1"/>
  <c r="HEE14" i="1"/>
  <c r="HED14" i="1"/>
  <c r="HEC14" i="1"/>
  <c r="HEB14" i="1"/>
  <c r="HEA14" i="1"/>
  <c r="HDZ14" i="1"/>
  <c r="HDY14" i="1"/>
  <c r="HDX14" i="1"/>
  <c r="HDW14" i="1"/>
  <c r="HDV14" i="1"/>
  <c r="HDU14" i="1"/>
  <c r="HDT14" i="1"/>
  <c r="HDS14" i="1"/>
  <c r="HDR14" i="1"/>
  <c r="HDQ14" i="1"/>
  <c r="HDP14" i="1"/>
  <c r="HDO14" i="1"/>
  <c r="HDN14" i="1"/>
  <c r="HDM14" i="1"/>
  <c r="HDL14" i="1"/>
  <c r="HDK14" i="1"/>
  <c r="HDJ14" i="1"/>
  <c r="HDI14" i="1"/>
  <c r="HDH14" i="1"/>
  <c r="HDG14" i="1"/>
  <c r="HDF14" i="1"/>
  <c r="HDE14" i="1"/>
  <c r="HDD14" i="1"/>
  <c r="HDC14" i="1"/>
  <c r="HDB14" i="1"/>
  <c r="HDA14" i="1"/>
  <c r="HCZ14" i="1"/>
  <c r="HCY14" i="1"/>
  <c r="HCX14" i="1"/>
  <c r="HCW14" i="1"/>
  <c r="HCV14" i="1"/>
  <c r="HCU14" i="1"/>
  <c r="HCT14" i="1"/>
  <c r="HCS14" i="1"/>
  <c r="HCR14" i="1"/>
  <c r="HCQ14" i="1"/>
  <c r="HCP14" i="1"/>
  <c r="HCO14" i="1"/>
  <c r="HCN14" i="1"/>
  <c r="HCM14" i="1"/>
  <c r="HCL14" i="1"/>
  <c r="HCK14" i="1"/>
  <c r="HCJ14" i="1"/>
  <c r="HCI14" i="1"/>
  <c r="HCH14" i="1"/>
  <c r="HCG14" i="1"/>
  <c r="HCF14" i="1"/>
  <c r="HCE14" i="1"/>
  <c r="HCD14" i="1"/>
  <c r="HCC14" i="1"/>
  <c r="HCB14" i="1"/>
  <c r="HCA14" i="1"/>
  <c r="HBZ14" i="1"/>
  <c r="HBY14" i="1"/>
  <c r="HBX14" i="1"/>
  <c r="HBW14" i="1"/>
  <c r="HBV14" i="1"/>
  <c r="HBU14" i="1"/>
  <c r="HBT14" i="1"/>
  <c r="HBS14" i="1"/>
  <c r="HBR14" i="1"/>
  <c r="HBQ14" i="1"/>
  <c r="HBP14" i="1"/>
  <c r="HBO14" i="1"/>
  <c r="HBN14" i="1"/>
  <c r="HBM14" i="1"/>
  <c r="HBL14" i="1"/>
  <c r="HBK14" i="1"/>
  <c r="HBJ14" i="1"/>
  <c r="HBI14" i="1"/>
  <c r="HBH14" i="1"/>
  <c r="HBG14" i="1"/>
  <c r="HBF14" i="1"/>
  <c r="HBE14" i="1"/>
  <c r="HBD14" i="1"/>
  <c r="HBC14" i="1"/>
  <c r="HBB14" i="1"/>
  <c r="HBA14" i="1"/>
  <c r="HAZ14" i="1"/>
  <c r="HAY14" i="1"/>
  <c r="HAX14" i="1"/>
  <c r="HAW14" i="1"/>
  <c r="HAV14" i="1"/>
  <c r="HAU14" i="1"/>
  <c r="HAT14" i="1"/>
  <c r="HAS14" i="1"/>
  <c r="HAR14" i="1"/>
  <c r="HAQ14" i="1"/>
  <c r="HAP14" i="1"/>
  <c r="HAO14" i="1"/>
  <c r="HAN14" i="1"/>
  <c r="HAM14" i="1"/>
  <c r="HAL14" i="1"/>
  <c r="HAK14" i="1"/>
  <c r="HAJ14" i="1"/>
  <c r="HAI14" i="1"/>
  <c r="HAH14" i="1"/>
  <c r="HAG14" i="1"/>
  <c r="HAF14" i="1"/>
  <c r="HAE14" i="1"/>
  <c r="HAD14" i="1"/>
  <c r="HAC14" i="1"/>
  <c r="HAB14" i="1"/>
  <c r="HAA14" i="1"/>
  <c r="GZZ14" i="1"/>
  <c r="GZY14" i="1"/>
  <c r="GZX14" i="1"/>
  <c r="GZW14" i="1"/>
  <c r="GZV14" i="1"/>
  <c r="GZU14" i="1"/>
  <c r="GZT14" i="1"/>
  <c r="GZS14" i="1"/>
  <c r="GZR14" i="1"/>
  <c r="GZQ14" i="1"/>
  <c r="GZP14" i="1"/>
  <c r="GZO14" i="1"/>
  <c r="GZN14" i="1"/>
  <c r="GZM14" i="1"/>
  <c r="GZL14" i="1"/>
  <c r="GZK14" i="1"/>
  <c r="GZJ14" i="1"/>
  <c r="GZI14" i="1"/>
  <c r="GZH14" i="1"/>
  <c r="GZG14" i="1"/>
  <c r="GZF14" i="1"/>
  <c r="GZE14" i="1"/>
  <c r="GZD14" i="1"/>
  <c r="GZC14" i="1"/>
  <c r="GZB14" i="1"/>
  <c r="GZA14" i="1"/>
  <c r="GYZ14" i="1"/>
  <c r="GYY14" i="1"/>
  <c r="GYX14" i="1"/>
  <c r="GYW14" i="1"/>
  <c r="GYV14" i="1"/>
  <c r="GYU14" i="1"/>
  <c r="GYT14" i="1"/>
  <c r="GYS14" i="1"/>
  <c r="GYR14" i="1"/>
  <c r="GYQ14" i="1"/>
  <c r="GYP14" i="1"/>
  <c r="GYO14" i="1"/>
  <c r="GYN14" i="1"/>
  <c r="GYM14" i="1"/>
  <c r="GYL14" i="1"/>
  <c r="GYK14" i="1"/>
  <c r="GYJ14" i="1"/>
  <c r="GYI14" i="1"/>
  <c r="GYH14" i="1"/>
  <c r="GYG14" i="1"/>
  <c r="GYF14" i="1"/>
  <c r="GYE14" i="1"/>
  <c r="GYD14" i="1"/>
  <c r="GYC14" i="1"/>
  <c r="GYB14" i="1"/>
  <c r="GYA14" i="1"/>
  <c r="GXZ14" i="1"/>
  <c r="GXY14" i="1"/>
  <c r="GXX14" i="1"/>
  <c r="GXW14" i="1"/>
  <c r="GXV14" i="1"/>
  <c r="GXU14" i="1"/>
  <c r="GXT14" i="1"/>
  <c r="GXS14" i="1"/>
  <c r="GXR14" i="1"/>
  <c r="GXQ14" i="1"/>
  <c r="GXP14" i="1"/>
  <c r="GXO14" i="1"/>
  <c r="GXN14" i="1"/>
  <c r="GXM14" i="1"/>
  <c r="GXL14" i="1"/>
  <c r="GXK14" i="1"/>
  <c r="GXJ14" i="1"/>
  <c r="GXI14" i="1"/>
  <c r="GXH14" i="1"/>
  <c r="GXG14" i="1"/>
  <c r="GXF14" i="1"/>
  <c r="GXE14" i="1"/>
  <c r="GXD14" i="1"/>
  <c r="GXC14" i="1"/>
  <c r="GXB14" i="1"/>
  <c r="GXA14" i="1"/>
  <c r="GWZ14" i="1"/>
  <c r="GWY14" i="1"/>
  <c r="GWX14" i="1"/>
  <c r="GWW14" i="1"/>
  <c r="GWV14" i="1"/>
  <c r="GWU14" i="1"/>
  <c r="GWT14" i="1"/>
  <c r="GWS14" i="1"/>
  <c r="GWR14" i="1"/>
  <c r="GWQ14" i="1"/>
  <c r="GWP14" i="1"/>
  <c r="GWO14" i="1"/>
  <c r="GWN14" i="1"/>
  <c r="GWM14" i="1"/>
  <c r="GWL14" i="1"/>
  <c r="GWK14" i="1"/>
  <c r="GWJ14" i="1"/>
  <c r="GWI14" i="1"/>
  <c r="GWH14" i="1"/>
  <c r="GWG14" i="1"/>
  <c r="GWF14" i="1"/>
  <c r="GWE14" i="1"/>
  <c r="GWD14" i="1"/>
  <c r="GWC14" i="1"/>
  <c r="GWB14" i="1"/>
  <c r="GWA14" i="1"/>
  <c r="GVZ14" i="1"/>
  <c r="GVY14" i="1"/>
  <c r="GVX14" i="1"/>
  <c r="GVW14" i="1"/>
  <c r="GVV14" i="1"/>
  <c r="GVU14" i="1"/>
  <c r="GVT14" i="1"/>
  <c r="GVS14" i="1"/>
  <c r="GVR14" i="1"/>
  <c r="GVQ14" i="1"/>
  <c r="GVP14" i="1"/>
  <c r="GVO14" i="1"/>
  <c r="GVN14" i="1"/>
  <c r="GVM14" i="1"/>
  <c r="GVL14" i="1"/>
  <c r="GVK14" i="1"/>
  <c r="GVJ14" i="1"/>
  <c r="GVI14" i="1"/>
  <c r="GVH14" i="1"/>
  <c r="GVG14" i="1"/>
  <c r="GVF14" i="1"/>
  <c r="GVE14" i="1"/>
  <c r="GVD14" i="1"/>
  <c r="GVC14" i="1"/>
  <c r="GVB14" i="1"/>
  <c r="GVA14" i="1"/>
  <c r="GUZ14" i="1"/>
  <c r="GUY14" i="1"/>
  <c r="GUX14" i="1"/>
  <c r="GUW14" i="1"/>
  <c r="GUV14" i="1"/>
  <c r="GUU14" i="1"/>
  <c r="GUT14" i="1"/>
  <c r="GUS14" i="1"/>
  <c r="GUR14" i="1"/>
  <c r="GUQ14" i="1"/>
  <c r="GUP14" i="1"/>
  <c r="GUO14" i="1"/>
  <c r="GUN14" i="1"/>
  <c r="GUM14" i="1"/>
  <c r="GUL14" i="1"/>
  <c r="GUK14" i="1"/>
  <c r="GUJ14" i="1"/>
  <c r="GUI14" i="1"/>
  <c r="GUH14" i="1"/>
  <c r="GUG14" i="1"/>
  <c r="GUF14" i="1"/>
  <c r="GUE14" i="1"/>
  <c r="GUD14" i="1"/>
  <c r="GUC14" i="1"/>
  <c r="GUB14" i="1"/>
  <c r="GUA14" i="1"/>
  <c r="GTZ14" i="1"/>
  <c r="GTY14" i="1"/>
  <c r="GTX14" i="1"/>
  <c r="GTW14" i="1"/>
  <c r="GTV14" i="1"/>
  <c r="GTU14" i="1"/>
  <c r="GTT14" i="1"/>
  <c r="GTS14" i="1"/>
  <c r="GTR14" i="1"/>
  <c r="GTQ14" i="1"/>
  <c r="GTP14" i="1"/>
  <c r="GTO14" i="1"/>
  <c r="GTN14" i="1"/>
  <c r="GTM14" i="1"/>
  <c r="GTL14" i="1"/>
  <c r="GTK14" i="1"/>
  <c r="GTJ14" i="1"/>
  <c r="GTI14" i="1"/>
  <c r="GTH14" i="1"/>
  <c r="GTG14" i="1"/>
  <c r="GTF14" i="1"/>
  <c r="GTE14" i="1"/>
  <c r="GTD14" i="1"/>
  <c r="GTC14" i="1"/>
  <c r="GTB14" i="1"/>
  <c r="GTA14" i="1"/>
  <c r="GSZ14" i="1"/>
  <c r="GSY14" i="1"/>
  <c r="GSX14" i="1"/>
  <c r="GSW14" i="1"/>
  <c r="GSV14" i="1"/>
  <c r="GSU14" i="1"/>
  <c r="GST14" i="1"/>
  <c r="GSS14" i="1"/>
  <c r="GSR14" i="1"/>
  <c r="GSQ14" i="1"/>
  <c r="GSP14" i="1"/>
  <c r="GSO14" i="1"/>
  <c r="GSN14" i="1"/>
  <c r="GSM14" i="1"/>
  <c r="GSL14" i="1"/>
  <c r="GSK14" i="1"/>
  <c r="GSJ14" i="1"/>
  <c r="GSI14" i="1"/>
  <c r="GSH14" i="1"/>
  <c r="GSG14" i="1"/>
  <c r="GSF14" i="1"/>
  <c r="GSE14" i="1"/>
  <c r="GSD14" i="1"/>
  <c r="GSC14" i="1"/>
  <c r="GSB14" i="1"/>
  <c r="GSA14" i="1"/>
  <c r="GRZ14" i="1"/>
  <c r="GRY14" i="1"/>
  <c r="GRX14" i="1"/>
  <c r="GRW14" i="1"/>
  <c r="GRV14" i="1"/>
  <c r="GRU14" i="1"/>
  <c r="GRT14" i="1"/>
  <c r="GRS14" i="1"/>
  <c r="GRR14" i="1"/>
  <c r="GRQ14" i="1"/>
  <c r="GRP14" i="1"/>
  <c r="GRO14" i="1"/>
  <c r="GRN14" i="1"/>
  <c r="GRM14" i="1"/>
  <c r="GRL14" i="1"/>
  <c r="GRK14" i="1"/>
  <c r="GRJ14" i="1"/>
  <c r="GRI14" i="1"/>
  <c r="GRH14" i="1"/>
  <c r="GRG14" i="1"/>
  <c r="GRF14" i="1"/>
  <c r="GRE14" i="1"/>
  <c r="GRD14" i="1"/>
  <c r="GRC14" i="1"/>
  <c r="GRB14" i="1"/>
  <c r="GRA14" i="1"/>
  <c r="GQZ14" i="1"/>
  <c r="GQY14" i="1"/>
  <c r="GQX14" i="1"/>
  <c r="GQW14" i="1"/>
  <c r="GQV14" i="1"/>
  <c r="GQU14" i="1"/>
  <c r="GQT14" i="1"/>
  <c r="GQS14" i="1"/>
  <c r="GQR14" i="1"/>
  <c r="GQQ14" i="1"/>
  <c r="GQP14" i="1"/>
  <c r="GQO14" i="1"/>
  <c r="GQN14" i="1"/>
  <c r="GQM14" i="1"/>
  <c r="GQL14" i="1"/>
  <c r="GQK14" i="1"/>
  <c r="GQJ14" i="1"/>
  <c r="GQI14" i="1"/>
  <c r="GQH14" i="1"/>
  <c r="GQG14" i="1"/>
  <c r="GQF14" i="1"/>
  <c r="GQE14" i="1"/>
  <c r="GQD14" i="1"/>
  <c r="GQC14" i="1"/>
  <c r="GQB14" i="1"/>
  <c r="GQA14" i="1"/>
  <c r="GPZ14" i="1"/>
  <c r="GPY14" i="1"/>
  <c r="GPX14" i="1"/>
  <c r="GPW14" i="1"/>
  <c r="GPV14" i="1"/>
  <c r="GPU14" i="1"/>
  <c r="GPT14" i="1"/>
  <c r="GPS14" i="1"/>
  <c r="GPR14" i="1"/>
  <c r="GPQ14" i="1"/>
  <c r="GPP14" i="1"/>
  <c r="GPO14" i="1"/>
  <c r="GPN14" i="1"/>
  <c r="GPM14" i="1"/>
  <c r="GPL14" i="1"/>
  <c r="GPK14" i="1"/>
  <c r="GPJ14" i="1"/>
  <c r="GPI14" i="1"/>
  <c r="GPH14" i="1"/>
  <c r="GPG14" i="1"/>
  <c r="GPF14" i="1"/>
  <c r="GPE14" i="1"/>
  <c r="GPD14" i="1"/>
  <c r="GPC14" i="1"/>
  <c r="GPB14" i="1"/>
  <c r="GPA14" i="1"/>
  <c r="GOZ14" i="1"/>
  <c r="GOY14" i="1"/>
  <c r="GOX14" i="1"/>
  <c r="GOW14" i="1"/>
  <c r="GOV14" i="1"/>
  <c r="GOU14" i="1"/>
  <c r="GOT14" i="1"/>
  <c r="GOS14" i="1"/>
  <c r="GOR14" i="1"/>
  <c r="GOQ14" i="1"/>
  <c r="GOP14" i="1"/>
  <c r="GOO14" i="1"/>
  <c r="GON14" i="1"/>
  <c r="GOM14" i="1"/>
  <c r="GOL14" i="1"/>
  <c r="GOK14" i="1"/>
  <c r="GOJ14" i="1"/>
  <c r="GOI14" i="1"/>
  <c r="GOH14" i="1"/>
  <c r="GOG14" i="1"/>
  <c r="GOF14" i="1"/>
  <c r="GOE14" i="1"/>
  <c r="GOD14" i="1"/>
  <c r="GOC14" i="1"/>
  <c r="GOB14" i="1"/>
  <c r="GOA14" i="1"/>
  <c r="GNZ14" i="1"/>
  <c r="GNY14" i="1"/>
  <c r="GNX14" i="1"/>
  <c r="GNW14" i="1"/>
  <c r="GNV14" i="1"/>
  <c r="GNU14" i="1"/>
  <c r="GNT14" i="1"/>
  <c r="GNS14" i="1"/>
  <c r="GNR14" i="1"/>
  <c r="GNQ14" i="1"/>
  <c r="GNP14" i="1"/>
  <c r="GNO14" i="1"/>
  <c r="GNN14" i="1"/>
  <c r="GNM14" i="1"/>
  <c r="GNL14" i="1"/>
  <c r="GNK14" i="1"/>
  <c r="GNJ14" i="1"/>
  <c r="GNI14" i="1"/>
  <c r="GNH14" i="1"/>
  <c r="GNG14" i="1"/>
  <c r="GNF14" i="1"/>
  <c r="GNE14" i="1"/>
  <c r="GND14" i="1"/>
  <c r="GNC14" i="1"/>
  <c r="GNB14" i="1"/>
  <c r="GNA14" i="1"/>
  <c r="GMZ14" i="1"/>
  <c r="GMY14" i="1"/>
  <c r="GMX14" i="1"/>
  <c r="GMW14" i="1"/>
  <c r="GMV14" i="1"/>
  <c r="GMU14" i="1"/>
  <c r="GMT14" i="1"/>
  <c r="GMS14" i="1"/>
  <c r="GMR14" i="1"/>
  <c r="GMQ14" i="1"/>
  <c r="GMP14" i="1"/>
  <c r="GMO14" i="1"/>
  <c r="GMN14" i="1"/>
  <c r="GMM14" i="1"/>
  <c r="GML14" i="1"/>
  <c r="GMK14" i="1"/>
  <c r="GMJ14" i="1"/>
  <c r="GMI14" i="1"/>
  <c r="GMH14" i="1"/>
  <c r="GMG14" i="1"/>
  <c r="GMF14" i="1"/>
  <c r="GME14" i="1"/>
  <c r="GMD14" i="1"/>
  <c r="GMC14" i="1"/>
  <c r="GMB14" i="1"/>
  <c r="GMA14" i="1"/>
  <c r="GLZ14" i="1"/>
  <c r="GLY14" i="1"/>
  <c r="GLX14" i="1"/>
  <c r="GLW14" i="1"/>
  <c r="GLV14" i="1"/>
  <c r="GLU14" i="1"/>
  <c r="GLT14" i="1"/>
  <c r="GLS14" i="1"/>
  <c r="GLR14" i="1"/>
  <c r="GLQ14" i="1"/>
  <c r="GLP14" i="1"/>
  <c r="GLO14" i="1"/>
  <c r="GLN14" i="1"/>
  <c r="GLM14" i="1"/>
  <c r="GLL14" i="1"/>
  <c r="GLK14" i="1"/>
  <c r="GLJ14" i="1"/>
  <c r="GLI14" i="1"/>
  <c r="GLH14" i="1"/>
  <c r="GLG14" i="1"/>
  <c r="GLF14" i="1"/>
  <c r="GLE14" i="1"/>
  <c r="GLD14" i="1"/>
  <c r="GLC14" i="1"/>
  <c r="GLB14" i="1"/>
  <c r="GLA14" i="1"/>
  <c r="GKZ14" i="1"/>
  <c r="GKY14" i="1"/>
  <c r="GKX14" i="1"/>
  <c r="GKW14" i="1"/>
  <c r="GKV14" i="1"/>
  <c r="GKU14" i="1"/>
  <c r="GKT14" i="1"/>
  <c r="GKS14" i="1"/>
  <c r="GKR14" i="1"/>
  <c r="GKQ14" i="1"/>
  <c r="GKP14" i="1"/>
  <c r="GKO14" i="1"/>
  <c r="GKN14" i="1"/>
  <c r="GKM14" i="1"/>
  <c r="GKL14" i="1"/>
  <c r="GKK14" i="1"/>
  <c r="GKJ14" i="1"/>
  <c r="GKI14" i="1"/>
  <c r="GKH14" i="1"/>
  <c r="GKG14" i="1"/>
  <c r="GKF14" i="1"/>
  <c r="GKE14" i="1"/>
  <c r="GKD14" i="1"/>
  <c r="GKC14" i="1"/>
  <c r="GKB14" i="1"/>
  <c r="GKA14" i="1"/>
  <c r="GJZ14" i="1"/>
  <c r="GJY14" i="1"/>
  <c r="GJX14" i="1"/>
  <c r="GJW14" i="1"/>
  <c r="GJV14" i="1"/>
  <c r="GJU14" i="1"/>
  <c r="GJT14" i="1"/>
  <c r="GJS14" i="1"/>
  <c r="GJR14" i="1"/>
  <c r="GJQ14" i="1"/>
  <c r="GJP14" i="1"/>
  <c r="GJO14" i="1"/>
  <c r="GJN14" i="1"/>
  <c r="GJM14" i="1"/>
  <c r="GJL14" i="1"/>
  <c r="GJK14" i="1"/>
  <c r="GJJ14" i="1"/>
  <c r="GJI14" i="1"/>
  <c r="GJH14" i="1"/>
  <c r="GJG14" i="1"/>
  <c r="GJF14" i="1"/>
  <c r="GJE14" i="1"/>
  <c r="GJD14" i="1"/>
  <c r="GJC14" i="1"/>
  <c r="GJB14" i="1"/>
  <c r="GJA14" i="1"/>
  <c r="GIZ14" i="1"/>
  <c r="GIY14" i="1"/>
  <c r="GIX14" i="1"/>
  <c r="GIW14" i="1"/>
  <c r="GIV14" i="1"/>
  <c r="GIU14" i="1"/>
  <c r="GIT14" i="1"/>
  <c r="GIS14" i="1"/>
  <c r="GIR14" i="1"/>
  <c r="GIQ14" i="1"/>
  <c r="GIP14" i="1"/>
  <c r="GIO14" i="1"/>
  <c r="GIN14" i="1"/>
  <c r="GIM14" i="1"/>
  <c r="GIL14" i="1"/>
  <c r="GIK14" i="1"/>
  <c r="GIJ14" i="1"/>
  <c r="GII14" i="1"/>
  <c r="GIH14" i="1"/>
  <c r="GIG14" i="1"/>
  <c r="GIF14" i="1"/>
  <c r="GIE14" i="1"/>
  <c r="GID14" i="1"/>
  <c r="GIC14" i="1"/>
  <c r="GIB14" i="1"/>
  <c r="GIA14" i="1"/>
  <c r="GHZ14" i="1"/>
  <c r="GHY14" i="1"/>
  <c r="GHX14" i="1"/>
  <c r="GHW14" i="1"/>
  <c r="GHV14" i="1"/>
  <c r="GHU14" i="1"/>
  <c r="GHT14" i="1"/>
  <c r="GHS14" i="1"/>
  <c r="GHR14" i="1"/>
  <c r="GHQ14" i="1"/>
  <c r="GHP14" i="1"/>
  <c r="GHO14" i="1"/>
  <c r="GHN14" i="1"/>
  <c r="GHM14" i="1"/>
  <c r="GHL14" i="1"/>
  <c r="GHK14" i="1"/>
  <c r="GHJ14" i="1"/>
  <c r="GHI14" i="1"/>
  <c r="GHH14" i="1"/>
  <c r="GHG14" i="1"/>
  <c r="GHF14" i="1"/>
  <c r="GHE14" i="1"/>
  <c r="GHD14" i="1"/>
  <c r="GHC14" i="1"/>
  <c r="GHB14" i="1"/>
  <c r="GHA14" i="1"/>
  <c r="GGZ14" i="1"/>
  <c r="GGY14" i="1"/>
  <c r="GGX14" i="1"/>
  <c r="GGW14" i="1"/>
  <c r="GGV14" i="1"/>
  <c r="GGU14" i="1"/>
  <c r="GGT14" i="1"/>
  <c r="GGS14" i="1"/>
  <c r="GGR14" i="1"/>
  <c r="GGQ14" i="1"/>
  <c r="GGP14" i="1"/>
  <c r="GGO14" i="1"/>
  <c r="GGN14" i="1"/>
  <c r="GGM14" i="1"/>
  <c r="GGL14" i="1"/>
  <c r="GGK14" i="1"/>
  <c r="GGJ14" i="1"/>
  <c r="GGI14" i="1"/>
  <c r="GGH14" i="1"/>
  <c r="GGG14" i="1"/>
  <c r="GGF14" i="1"/>
  <c r="GGE14" i="1"/>
  <c r="GGD14" i="1"/>
  <c r="GGC14" i="1"/>
  <c r="GGB14" i="1"/>
  <c r="GGA14" i="1"/>
  <c r="GFZ14" i="1"/>
  <c r="GFY14" i="1"/>
  <c r="GFX14" i="1"/>
  <c r="GFW14" i="1"/>
  <c r="GFV14" i="1"/>
  <c r="GFU14" i="1"/>
  <c r="GFT14" i="1"/>
  <c r="GFS14" i="1"/>
  <c r="GFR14" i="1"/>
  <c r="GFQ14" i="1"/>
  <c r="GFP14" i="1"/>
  <c r="GFO14" i="1"/>
  <c r="GFN14" i="1"/>
  <c r="GFM14" i="1"/>
  <c r="GFL14" i="1"/>
  <c r="GFK14" i="1"/>
  <c r="GFJ14" i="1"/>
  <c r="GFI14" i="1"/>
  <c r="GFH14" i="1"/>
  <c r="GFG14" i="1"/>
  <c r="GFF14" i="1"/>
  <c r="GFE14" i="1"/>
  <c r="GFD14" i="1"/>
  <c r="GFC14" i="1"/>
  <c r="GFB14" i="1"/>
  <c r="GFA14" i="1"/>
  <c r="GEZ14" i="1"/>
  <c r="GEY14" i="1"/>
  <c r="GEX14" i="1"/>
  <c r="GEW14" i="1"/>
  <c r="GEV14" i="1"/>
  <c r="GEU14" i="1"/>
  <c r="GET14" i="1"/>
  <c r="GES14" i="1"/>
  <c r="GER14" i="1"/>
  <c r="GEQ14" i="1"/>
  <c r="GEP14" i="1"/>
  <c r="GEO14" i="1"/>
  <c r="GEN14" i="1"/>
  <c r="GEM14" i="1"/>
  <c r="GEL14" i="1"/>
  <c r="GEK14" i="1"/>
  <c r="GEJ14" i="1"/>
  <c r="GEI14" i="1"/>
  <c r="GEH14" i="1"/>
  <c r="GEG14" i="1"/>
  <c r="GEF14" i="1"/>
  <c r="GEE14" i="1"/>
  <c r="GED14" i="1"/>
  <c r="GEC14" i="1"/>
  <c r="GEB14" i="1"/>
  <c r="GEA14" i="1"/>
  <c r="GDZ14" i="1"/>
  <c r="GDY14" i="1"/>
  <c r="GDX14" i="1"/>
  <c r="GDW14" i="1"/>
  <c r="GDV14" i="1"/>
  <c r="GDU14" i="1"/>
  <c r="GDT14" i="1"/>
  <c r="GDS14" i="1"/>
  <c r="GDR14" i="1"/>
  <c r="GDQ14" i="1"/>
  <c r="GDP14" i="1"/>
  <c r="GDO14" i="1"/>
  <c r="GDN14" i="1"/>
  <c r="GDM14" i="1"/>
  <c r="GDL14" i="1"/>
  <c r="GDK14" i="1"/>
  <c r="GDJ14" i="1"/>
  <c r="GDI14" i="1"/>
  <c r="GDH14" i="1"/>
  <c r="GDG14" i="1"/>
  <c r="GDF14" i="1"/>
  <c r="GDE14" i="1"/>
  <c r="GDD14" i="1"/>
  <c r="GDC14" i="1"/>
  <c r="GDB14" i="1"/>
  <c r="GDA14" i="1"/>
  <c r="GCZ14" i="1"/>
  <c r="GCY14" i="1"/>
  <c r="GCX14" i="1"/>
  <c r="GCW14" i="1"/>
  <c r="GCV14" i="1"/>
  <c r="GCU14" i="1"/>
  <c r="GCT14" i="1"/>
  <c r="GCS14" i="1"/>
  <c r="GCR14" i="1"/>
  <c r="GCQ14" i="1"/>
  <c r="GCP14" i="1"/>
  <c r="GCO14" i="1"/>
  <c r="GCN14" i="1"/>
  <c r="GCM14" i="1"/>
  <c r="GCL14" i="1"/>
  <c r="GCK14" i="1"/>
  <c r="GCJ14" i="1"/>
  <c r="GCI14" i="1"/>
  <c r="GCH14" i="1"/>
  <c r="GCG14" i="1"/>
  <c r="GCF14" i="1"/>
  <c r="GCE14" i="1"/>
  <c r="GCD14" i="1"/>
  <c r="GCC14" i="1"/>
  <c r="GCB14" i="1"/>
  <c r="GCA14" i="1"/>
  <c r="GBZ14" i="1"/>
  <c r="GBY14" i="1"/>
  <c r="GBX14" i="1"/>
  <c r="GBW14" i="1"/>
  <c r="GBV14" i="1"/>
  <c r="GBU14" i="1"/>
  <c r="GBT14" i="1"/>
  <c r="GBS14" i="1"/>
  <c r="GBR14" i="1"/>
  <c r="GBQ14" i="1"/>
  <c r="GBP14" i="1"/>
  <c r="GBO14" i="1"/>
  <c r="GBN14" i="1"/>
  <c r="GBM14" i="1"/>
  <c r="GBL14" i="1"/>
  <c r="GBK14" i="1"/>
  <c r="GBJ14" i="1"/>
  <c r="GBI14" i="1"/>
  <c r="GBH14" i="1"/>
  <c r="GBG14" i="1"/>
  <c r="GBF14" i="1"/>
  <c r="GBE14" i="1"/>
  <c r="GBD14" i="1"/>
  <c r="GBC14" i="1"/>
  <c r="GBB14" i="1"/>
  <c r="GBA14" i="1"/>
  <c r="GAZ14" i="1"/>
  <c r="GAY14" i="1"/>
  <c r="GAX14" i="1"/>
  <c r="GAW14" i="1"/>
  <c r="GAV14" i="1"/>
  <c r="GAU14" i="1"/>
  <c r="GAT14" i="1"/>
  <c r="GAS14" i="1"/>
  <c r="GAR14" i="1"/>
  <c r="GAQ14" i="1"/>
  <c r="GAP14" i="1"/>
  <c r="GAO14" i="1"/>
  <c r="GAN14" i="1"/>
  <c r="GAM14" i="1"/>
  <c r="GAL14" i="1"/>
  <c r="GAK14" i="1"/>
  <c r="GAJ14" i="1"/>
  <c r="GAI14" i="1"/>
  <c r="GAH14" i="1"/>
  <c r="GAG14" i="1"/>
  <c r="GAF14" i="1"/>
  <c r="GAE14" i="1"/>
  <c r="GAD14" i="1"/>
  <c r="GAC14" i="1"/>
  <c r="GAB14" i="1"/>
  <c r="GAA14" i="1"/>
  <c r="FZZ14" i="1"/>
  <c r="FZY14" i="1"/>
  <c r="FZX14" i="1"/>
  <c r="FZW14" i="1"/>
  <c r="FZV14" i="1"/>
  <c r="FZU14" i="1"/>
  <c r="FZT14" i="1"/>
  <c r="FZS14" i="1"/>
  <c r="FZR14" i="1"/>
  <c r="FZQ14" i="1"/>
  <c r="FZP14" i="1"/>
  <c r="FZO14" i="1"/>
  <c r="FZN14" i="1"/>
  <c r="FZM14" i="1"/>
  <c r="FZL14" i="1"/>
  <c r="FZK14" i="1"/>
  <c r="FZJ14" i="1"/>
  <c r="FZI14" i="1"/>
  <c r="FZH14" i="1"/>
  <c r="FZG14" i="1"/>
  <c r="FZF14" i="1"/>
  <c r="FZE14" i="1"/>
  <c r="FZD14" i="1"/>
  <c r="FZC14" i="1"/>
  <c r="FZB14" i="1"/>
  <c r="FZA14" i="1"/>
  <c r="FYZ14" i="1"/>
  <c r="FYY14" i="1"/>
  <c r="FYX14" i="1"/>
  <c r="FYW14" i="1"/>
  <c r="FYV14" i="1"/>
  <c r="FYU14" i="1"/>
  <c r="FYT14" i="1"/>
  <c r="FYS14" i="1"/>
  <c r="FYR14" i="1"/>
  <c r="FYQ14" i="1"/>
  <c r="FYP14" i="1"/>
  <c r="FYO14" i="1"/>
  <c r="FYN14" i="1"/>
  <c r="FYM14" i="1"/>
  <c r="FYL14" i="1"/>
  <c r="FYK14" i="1"/>
  <c r="FYJ14" i="1"/>
  <c r="FYI14" i="1"/>
  <c r="FYH14" i="1"/>
  <c r="FYG14" i="1"/>
  <c r="FYF14" i="1"/>
  <c r="FYE14" i="1"/>
  <c r="FYD14" i="1"/>
  <c r="FYC14" i="1"/>
  <c r="FYB14" i="1"/>
  <c r="FYA14" i="1"/>
  <c r="FXZ14" i="1"/>
  <c r="FXY14" i="1"/>
  <c r="FXX14" i="1"/>
  <c r="FXW14" i="1"/>
  <c r="FXV14" i="1"/>
  <c r="FXU14" i="1"/>
  <c r="FXT14" i="1"/>
  <c r="FXS14" i="1"/>
  <c r="FXR14" i="1"/>
  <c r="FXQ14" i="1"/>
  <c r="FXP14" i="1"/>
  <c r="FXO14" i="1"/>
  <c r="FXN14" i="1"/>
  <c r="FXM14" i="1"/>
  <c r="FXL14" i="1"/>
  <c r="FXK14" i="1"/>
  <c r="FXJ14" i="1"/>
  <c r="FXI14" i="1"/>
  <c r="FXH14" i="1"/>
  <c r="FXG14" i="1"/>
  <c r="FXF14" i="1"/>
  <c r="FXE14" i="1"/>
  <c r="FXD14" i="1"/>
  <c r="FXC14" i="1"/>
  <c r="FXB14" i="1"/>
  <c r="FXA14" i="1"/>
  <c r="FWZ14" i="1"/>
  <c r="FWY14" i="1"/>
  <c r="FWX14" i="1"/>
  <c r="FWW14" i="1"/>
  <c r="FWV14" i="1"/>
  <c r="FWU14" i="1"/>
  <c r="FWT14" i="1"/>
  <c r="FWS14" i="1"/>
  <c r="FWR14" i="1"/>
  <c r="FWQ14" i="1"/>
  <c r="FWP14" i="1"/>
  <c r="FWO14" i="1"/>
  <c r="FWN14" i="1"/>
  <c r="FWM14" i="1"/>
  <c r="FWL14" i="1"/>
  <c r="FWK14" i="1"/>
  <c r="FWJ14" i="1"/>
  <c r="FWI14" i="1"/>
  <c r="FWH14" i="1"/>
  <c r="FWG14" i="1"/>
  <c r="FWF14" i="1"/>
  <c r="FWE14" i="1"/>
  <c r="FWD14" i="1"/>
  <c r="FWC14" i="1"/>
  <c r="FWB14" i="1"/>
  <c r="FWA14" i="1"/>
  <c r="FVZ14" i="1"/>
  <c r="FVY14" i="1"/>
  <c r="FVX14" i="1"/>
  <c r="FVW14" i="1"/>
  <c r="FVV14" i="1"/>
  <c r="FVU14" i="1"/>
  <c r="FVT14" i="1"/>
  <c r="FVS14" i="1"/>
  <c r="FVR14" i="1"/>
  <c r="FVQ14" i="1"/>
  <c r="FVP14" i="1"/>
  <c r="FVO14" i="1"/>
  <c r="FVN14" i="1"/>
  <c r="FVM14" i="1"/>
  <c r="FVL14" i="1"/>
  <c r="FVK14" i="1"/>
  <c r="FVJ14" i="1"/>
  <c r="FVI14" i="1"/>
  <c r="FVH14" i="1"/>
  <c r="FVG14" i="1"/>
  <c r="FVF14" i="1"/>
  <c r="FVE14" i="1"/>
  <c r="FVD14" i="1"/>
  <c r="FVC14" i="1"/>
  <c r="FVB14" i="1"/>
  <c r="FVA14" i="1"/>
  <c r="FUZ14" i="1"/>
  <c r="FUY14" i="1"/>
  <c r="FUX14" i="1"/>
  <c r="FUW14" i="1"/>
  <c r="FUV14" i="1"/>
  <c r="FUU14" i="1"/>
  <c r="FUT14" i="1"/>
  <c r="FUS14" i="1"/>
  <c r="FUR14" i="1"/>
  <c r="FUQ14" i="1"/>
  <c r="FUP14" i="1"/>
  <c r="FUO14" i="1"/>
  <c r="FUN14" i="1"/>
  <c r="FUM14" i="1"/>
  <c r="FUL14" i="1"/>
  <c r="FUK14" i="1"/>
  <c r="FUJ14" i="1"/>
  <c r="FUI14" i="1"/>
  <c r="FUH14" i="1"/>
  <c r="FUG14" i="1"/>
  <c r="FUF14" i="1"/>
  <c r="FUE14" i="1"/>
  <c r="FUD14" i="1"/>
  <c r="FUC14" i="1"/>
  <c r="FUB14" i="1"/>
  <c r="FUA14" i="1"/>
  <c r="FTZ14" i="1"/>
  <c r="FTY14" i="1"/>
  <c r="FTX14" i="1"/>
  <c r="FTW14" i="1"/>
  <c r="FTV14" i="1"/>
  <c r="FTU14" i="1"/>
  <c r="FTT14" i="1"/>
  <c r="FTS14" i="1"/>
  <c r="FTR14" i="1"/>
  <c r="FTQ14" i="1"/>
  <c r="FTP14" i="1"/>
  <c r="FTO14" i="1"/>
  <c r="FTN14" i="1"/>
  <c r="FTM14" i="1"/>
  <c r="FTL14" i="1"/>
  <c r="FTK14" i="1"/>
  <c r="FTJ14" i="1"/>
  <c r="FTI14" i="1"/>
  <c r="FTH14" i="1"/>
  <c r="FTG14" i="1"/>
  <c r="FTF14" i="1"/>
  <c r="FTE14" i="1"/>
  <c r="FTD14" i="1"/>
  <c r="FTC14" i="1"/>
  <c r="FTB14" i="1"/>
  <c r="FTA14" i="1"/>
  <c r="FSZ14" i="1"/>
  <c r="FSY14" i="1"/>
  <c r="FSX14" i="1"/>
  <c r="FSW14" i="1"/>
  <c r="FSV14" i="1"/>
  <c r="FSU14" i="1"/>
  <c r="FST14" i="1"/>
  <c r="FSS14" i="1"/>
  <c r="FSR14" i="1"/>
  <c r="FSQ14" i="1"/>
  <c r="FSP14" i="1"/>
  <c r="FSO14" i="1"/>
  <c r="FSN14" i="1"/>
  <c r="FSM14" i="1"/>
  <c r="FSL14" i="1"/>
  <c r="FSK14" i="1"/>
  <c r="FSJ14" i="1"/>
  <c r="FSI14" i="1"/>
  <c r="FSH14" i="1"/>
  <c r="FSG14" i="1"/>
  <c r="FSF14" i="1"/>
  <c r="FSE14" i="1"/>
  <c r="FSD14" i="1"/>
  <c r="FSC14" i="1"/>
  <c r="FSB14" i="1"/>
  <c r="FSA14" i="1"/>
  <c r="FRZ14" i="1"/>
  <c r="FRY14" i="1"/>
  <c r="FRX14" i="1"/>
  <c r="FRW14" i="1"/>
  <c r="FRV14" i="1"/>
  <c r="FRU14" i="1"/>
  <c r="FRT14" i="1"/>
  <c r="FRS14" i="1"/>
  <c r="FRR14" i="1"/>
  <c r="FRQ14" i="1"/>
  <c r="FRP14" i="1"/>
  <c r="FRO14" i="1"/>
  <c r="FRN14" i="1"/>
  <c r="FRM14" i="1"/>
  <c r="FRL14" i="1"/>
  <c r="FRK14" i="1"/>
  <c r="FRJ14" i="1"/>
  <c r="FRI14" i="1"/>
  <c r="FRH14" i="1"/>
  <c r="FRG14" i="1"/>
  <c r="FRF14" i="1"/>
  <c r="FRE14" i="1"/>
  <c r="FRD14" i="1"/>
  <c r="FRC14" i="1"/>
  <c r="FRB14" i="1"/>
  <c r="FRA14" i="1"/>
  <c r="FQZ14" i="1"/>
  <c r="FQY14" i="1"/>
  <c r="FQX14" i="1"/>
  <c r="FQW14" i="1"/>
  <c r="FQV14" i="1"/>
  <c r="FQU14" i="1"/>
  <c r="FQT14" i="1"/>
  <c r="FQS14" i="1"/>
  <c r="FQR14" i="1"/>
  <c r="FQQ14" i="1"/>
  <c r="FQP14" i="1"/>
  <c r="FQO14" i="1"/>
  <c r="FQN14" i="1"/>
  <c r="FQM14" i="1"/>
  <c r="FQL14" i="1"/>
  <c r="FQK14" i="1"/>
  <c r="FQJ14" i="1"/>
  <c r="FQI14" i="1"/>
  <c r="FQH14" i="1"/>
  <c r="FQG14" i="1"/>
  <c r="FQF14" i="1"/>
  <c r="FQE14" i="1"/>
  <c r="FQD14" i="1"/>
  <c r="FQC14" i="1"/>
  <c r="FQB14" i="1"/>
  <c r="FQA14" i="1"/>
  <c r="FPZ14" i="1"/>
  <c r="FPY14" i="1"/>
  <c r="FPX14" i="1"/>
  <c r="FPW14" i="1"/>
  <c r="FPV14" i="1"/>
  <c r="FPU14" i="1"/>
  <c r="FPT14" i="1"/>
  <c r="FPS14" i="1"/>
  <c r="FPR14" i="1"/>
  <c r="FPQ14" i="1"/>
  <c r="FPP14" i="1"/>
  <c r="FPO14" i="1"/>
  <c r="FPN14" i="1"/>
  <c r="FPM14" i="1"/>
  <c r="FPL14" i="1"/>
  <c r="FPK14" i="1"/>
  <c r="FPJ14" i="1"/>
  <c r="FPI14" i="1"/>
  <c r="FPH14" i="1"/>
  <c r="FPG14" i="1"/>
  <c r="FPF14" i="1"/>
  <c r="FPE14" i="1"/>
  <c r="FPD14" i="1"/>
  <c r="FPC14" i="1"/>
  <c r="FPB14" i="1"/>
  <c r="FPA14" i="1"/>
  <c r="FOZ14" i="1"/>
  <c r="FOY14" i="1"/>
  <c r="FOX14" i="1"/>
  <c r="FOW14" i="1"/>
  <c r="FOV14" i="1"/>
  <c r="FOU14" i="1"/>
  <c r="FOT14" i="1"/>
  <c r="FOS14" i="1"/>
  <c r="FOR14" i="1"/>
  <c r="FOQ14" i="1"/>
  <c r="FOP14" i="1"/>
  <c r="FOO14" i="1"/>
  <c r="FON14" i="1"/>
  <c r="FOM14" i="1"/>
  <c r="FOL14" i="1"/>
  <c r="FOK14" i="1"/>
  <c r="FOJ14" i="1"/>
  <c r="FOI14" i="1"/>
  <c r="FOH14" i="1"/>
  <c r="FOG14" i="1"/>
  <c r="FOF14" i="1"/>
  <c r="FOE14" i="1"/>
  <c r="FOD14" i="1"/>
  <c r="FOC14" i="1"/>
  <c r="FOB14" i="1"/>
  <c r="FOA14" i="1"/>
  <c r="FNZ14" i="1"/>
  <c r="FNY14" i="1"/>
  <c r="FNX14" i="1"/>
  <c r="FNW14" i="1"/>
  <c r="FNV14" i="1"/>
  <c r="FNU14" i="1"/>
  <c r="FNT14" i="1"/>
  <c r="FNS14" i="1"/>
  <c r="FNR14" i="1"/>
  <c r="FNQ14" i="1"/>
  <c r="FNP14" i="1"/>
  <c r="FNO14" i="1"/>
  <c r="FNN14" i="1"/>
  <c r="FNM14" i="1"/>
  <c r="FNL14" i="1"/>
  <c r="FNK14" i="1"/>
  <c r="FNJ14" i="1"/>
  <c r="FNI14" i="1"/>
  <c r="FNH14" i="1"/>
  <c r="FNG14" i="1"/>
  <c r="FNF14" i="1"/>
  <c r="FNE14" i="1"/>
  <c r="FND14" i="1"/>
  <c r="FNC14" i="1"/>
  <c r="FNB14" i="1"/>
  <c r="FNA14" i="1"/>
  <c r="FMZ14" i="1"/>
  <c r="FMY14" i="1"/>
  <c r="FMX14" i="1"/>
  <c r="FMW14" i="1"/>
  <c r="FMV14" i="1"/>
  <c r="FMU14" i="1"/>
  <c r="FMT14" i="1"/>
  <c r="FMS14" i="1"/>
  <c r="FMR14" i="1"/>
  <c r="FMQ14" i="1"/>
  <c r="FMP14" i="1"/>
  <c r="FMO14" i="1"/>
  <c r="FMN14" i="1"/>
  <c r="FMM14" i="1"/>
  <c r="FML14" i="1"/>
  <c r="FMK14" i="1"/>
  <c r="FMJ14" i="1"/>
  <c r="FMI14" i="1"/>
  <c r="FMH14" i="1"/>
  <c r="FMG14" i="1"/>
  <c r="FMF14" i="1"/>
  <c r="FME14" i="1"/>
  <c r="FMD14" i="1"/>
  <c r="FMC14" i="1"/>
  <c r="FMB14" i="1"/>
  <c r="FMA14" i="1"/>
  <c r="FLZ14" i="1"/>
  <c r="FLY14" i="1"/>
  <c r="FLX14" i="1"/>
  <c r="FLW14" i="1"/>
  <c r="FLV14" i="1"/>
  <c r="FLU14" i="1"/>
  <c r="FLT14" i="1"/>
  <c r="FLS14" i="1"/>
  <c r="FLR14" i="1"/>
  <c r="FLQ14" i="1"/>
  <c r="FLP14" i="1"/>
  <c r="FLO14" i="1"/>
  <c r="FLN14" i="1"/>
  <c r="FLM14" i="1"/>
  <c r="FLL14" i="1"/>
  <c r="FLK14" i="1"/>
  <c r="FLJ14" i="1"/>
  <c r="FLI14" i="1"/>
  <c r="FLH14" i="1"/>
  <c r="FLG14" i="1"/>
  <c r="FLF14" i="1"/>
  <c r="FLE14" i="1"/>
  <c r="FLD14" i="1"/>
  <c r="FLC14" i="1"/>
  <c r="FLB14" i="1"/>
  <c r="FLA14" i="1"/>
  <c r="FKZ14" i="1"/>
  <c r="FKY14" i="1"/>
  <c r="FKX14" i="1"/>
  <c r="FKW14" i="1"/>
  <c r="FKV14" i="1"/>
  <c r="FKU14" i="1"/>
  <c r="FKT14" i="1"/>
  <c r="FKS14" i="1"/>
  <c r="FKR14" i="1"/>
  <c r="FKQ14" i="1"/>
  <c r="FKP14" i="1"/>
  <c r="FKO14" i="1"/>
  <c r="FKN14" i="1"/>
  <c r="FKM14" i="1"/>
  <c r="FKL14" i="1"/>
  <c r="FKK14" i="1"/>
  <c r="FKJ14" i="1"/>
  <c r="FKI14" i="1"/>
  <c r="FKH14" i="1"/>
  <c r="FKG14" i="1"/>
  <c r="FKF14" i="1"/>
  <c r="FKE14" i="1"/>
  <c r="FKD14" i="1"/>
  <c r="FKC14" i="1"/>
  <c r="FKB14" i="1"/>
  <c r="FKA14" i="1"/>
  <c r="FJZ14" i="1"/>
  <c r="FJY14" i="1"/>
  <c r="FJX14" i="1"/>
  <c r="FJW14" i="1"/>
  <c r="FJV14" i="1"/>
  <c r="FJU14" i="1"/>
  <c r="FJT14" i="1"/>
  <c r="FJS14" i="1"/>
  <c r="FJR14" i="1"/>
  <c r="FJQ14" i="1"/>
  <c r="FJP14" i="1"/>
  <c r="FJO14" i="1"/>
  <c r="FJN14" i="1"/>
  <c r="FJM14" i="1"/>
  <c r="FJL14" i="1"/>
  <c r="FJK14" i="1"/>
  <c r="FJJ14" i="1"/>
  <c r="FJI14" i="1"/>
  <c r="FJH14" i="1"/>
  <c r="FJG14" i="1"/>
  <c r="FJF14" i="1"/>
  <c r="FJE14" i="1"/>
  <c r="FJD14" i="1"/>
  <c r="FJC14" i="1"/>
  <c r="FJB14" i="1"/>
  <c r="FJA14" i="1"/>
  <c r="FIZ14" i="1"/>
  <c r="FIY14" i="1"/>
  <c r="FIX14" i="1"/>
  <c r="FIW14" i="1"/>
  <c r="FIV14" i="1"/>
  <c r="FIU14" i="1"/>
  <c r="FIT14" i="1"/>
  <c r="FIS14" i="1"/>
  <c r="FIR14" i="1"/>
  <c r="FIQ14" i="1"/>
  <c r="FIP14" i="1"/>
  <c r="FIO14" i="1"/>
  <c r="FIN14" i="1"/>
  <c r="FIM14" i="1"/>
  <c r="FIL14" i="1"/>
  <c r="FIK14" i="1"/>
  <c r="FIJ14" i="1"/>
  <c r="FII14" i="1"/>
  <c r="FIH14" i="1"/>
  <c r="FIG14" i="1"/>
  <c r="FIF14" i="1"/>
  <c r="FIE14" i="1"/>
  <c r="FID14" i="1"/>
  <c r="FIC14" i="1"/>
  <c r="FIB14" i="1"/>
  <c r="FIA14" i="1"/>
  <c r="FHZ14" i="1"/>
  <c r="FHY14" i="1"/>
  <c r="FHX14" i="1"/>
  <c r="FHW14" i="1"/>
  <c r="FHV14" i="1"/>
  <c r="FHU14" i="1"/>
  <c r="FHT14" i="1"/>
  <c r="FHS14" i="1"/>
  <c r="FHR14" i="1"/>
  <c r="FHQ14" i="1"/>
  <c r="FHP14" i="1"/>
  <c r="FHO14" i="1"/>
  <c r="FHN14" i="1"/>
  <c r="FHM14" i="1"/>
  <c r="FHL14" i="1"/>
  <c r="FHK14" i="1"/>
  <c r="FHJ14" i="1"/>
  <c r="FHI14" i="1"/>
  <c r="FHH14" i="1"/>
  <c r="FHG14" i="1"/>
  <c r="FHF14" i="1"/>
  <c r="FHE14" i="1"/>
  <c r="FHD14" i="1"/>
  <c r="FHC14" i="1"/>
  <c r="FHB14" i="1"/>
  <c r="FHA14" i="1"/>
  <c r="FGZ14" i="1"/>
  <c r="FGY14" i="1"/>
  <c r="FGX14" i="1"/>
  <c r="FGW14" i="1"/>
  <c r="FGV14" i="1"/>
  <c r="FGU14" i="1"/>
  <c r="FGT14" i="1"/>
  <c r="FGS14" i="1"/>
  <c r="FGR14" i="1"/>
  <c r="FGQ14" i="1"/>
  <c r="FGP14" i="1"/>
  <c r="FGO14" i="1"/>
  <c r="FGN14" i="1"/>
  <c r="FGM14" i="1"/>
  <c r="FGL14" i="1"/>
  <c r="FGK14" i="1"/>
  <c r="FGJ14" i="1"/>
  <c r="FGI14" i="1"/>
  <c r="FGH14" i="1"/>
  <c r="FGG14" i="1"/>
  <c r="FGF14" i="1"/>
  <c r="FGE14" i="1"/>
  <c r="FGD14" i="1"/>
  <c r="FGC14" i="1"/>
  <c r="FGB14" i="1"/>
  <c r="FGA14" i="1"/>
  <c r="FFZ14" i="1"/>
  <c r="FFY14" i="1"/>
  <c r="FFX14" i="1"/>
  <c r="FFW14" i="1"/>
  <c r="FFV14" i="1"/>
  <c r="FFU14" i="1"/>
  <c r="FFT14" i="1"/>
  <c r="FFS14" i="1"/>
  <c r="FFR14" i="1"/>
  <c r="FFQ14" i="1"/>
  <c r="FFP14" i="1"/>
  <c r="FFO14" i="1"/>
  <c r="FFN14" i="1"/>
  <c r="FFM14" i="1"/>
  <c r="FFL14" i="1"/>
  <c r="FFK14" i="1"/>
  <c r="FFJ14" i="1"/>
  <c r="FFI14" i="1"/>
  <c r="FFH14" i="1"/>
  <c r="FFG14" i="1"/>
  <c r="FFF14" i="1"/>
  <c r="FFE14" i="1"/>
  <c r="FFD14" i="1"/>
  <c r="FFC14" i="1"/>
  <c r="FFB14" i="1"/>
  <c r="FFA14" i="1"/>
  <c r="FEZ14" i="1"/>
  <c r="FEY14" i="1"/>
  <c r="FEX14" i="1"/>
  <c r="FEW14" i="1"/>
  <c r="FEV14" i="1"/>
  <c r="FEU14" i="1"/>
  <c r="FET14" i="1"/>
  <c r="FES14" i="1"/>
  <c r="FER14" i="1"/>
  <c r="FEQ14" i="1"/>
  <c r="FEP14" i="1"/>
  <c r="FEO14" i="1"/>
  <c r="FEN14" i="1"/>
  <c r="FEM14" i="1"/>
  <c r="FEL14" i="1"/>
  <c r="FEK14" i="1"/>
  <c r="FEJ14" i="1"/>
  <c r="FEI14" i="1"/>
  <c r="FEH14" i="1"/>
  <c r="FEG14" i="1"/>
  <c r="FEF14" i="1"/>
  <c r="FEE14" i="1"/>
  <c r="FED14" i="1"/>
  <c r="FEC14" i="1"/>
  <c r="FEB14" i="1"/>
  <c r="FEA14" i="1"/>
  <c r="FDZ14" i="1"/>
  <c r="FDY14" i="1"/>
  <c r="FDX14" i="1"/>
  <c r="FDW14" i="1"/>
  <c r="FDV14" i="1"/>
  <c r="FDU14" i="1"/>
  <c r="FDT14" i="1"/>
  <c r="FDS14" i="1"/>
  <c r="FDR14" i="1"/>
  <c r="FDQ14" i="1"/>
  <c r="FDP14" i="1"/>
  <c r="FDO14" i="1"/>
  <c r="FDN14" i="1"/>
  <c r="FDM14" i="1"/>
  <c r="FDL14" i="1"/>
  <c r="FDK14" i="1"/>
  <c r="FDJ14" i="1"/>
  <c r="FDI14" i="1"/>
  <c r="FDH14" i="1"/>
  <c r="FDG14" i="1"/>
  <c r="FDF14" i="1"/>
  <c r="FDE14" i="1"/>
  <c r="FDD14" i="1"/>
  <c r="FDC14" i="1"/>
  <c r="FDB14" i="1"/>
  <c r="FDA14" i="1"/>
  <c r="FCZ14" i="1"/>
  <c r="FCY14" i="1"/>
  <c r="FCX14" i="1"/>
  <c r="FCW14" i="1"/>
  <c r="FCV14" i="1"/>
  <c r="FCU14" i="1"/>
  <c r="FCT14" i="1"/>
  <c r="FCS14" i="1"/>
  <c r="FCR14" i="1"/>
  <c r="FCQ14" i="1"/>
  <c r="FCP14" i="1"/>
  <c r="FCO14" i="1"/>
  <c r="FCN14" i="1"/>
  <c r="FCM14" i="1"/>
  <c r="FCL14" i="1"/>
  <c r="FCK14" i="1"/>
  <c r="FCJ14" i="1"/>
  <c r="FCI14" i="1"/>
  <c r="FCH14" i="1"/>
  <c r="FCG14" i="1"/>
  <c r="FCF14" i="1"/>
  <c r="FCE14" i="1"/>
  <c r="FCD14" i="1"/>
  <c r="FCC14" i="1"/>
  <c r="FCB14" i="1"/>
  <c r="FCA14" i="1"/>
  <c r="FBZ14" i="1"/>
  <c r="FBY14" i="1"/>
  <c r="FBX14" i="1"/>
  <c r="FBW14" i="1"/>
  <c r="FBV14" i="1"/>
  <c r="FBU14" i="1"/>
  <c r="FBT14" i="1"/>
  <c r="FBS14" i="1"/>
  <c r="FBR14" i="1"/>
  <c r="FBQ14" i="1"/>
  <c r="FBP14" i="1"/>
  <c r="FBO14" i="1"/>
  <c r="FBN14" i="1"/>
  <c r="FBM14" i="1"/>
  <c r="FBL14" i="1"/>
  <c r="FBK14" i="1"/>
  <c r="FBJ14" i="1"/>
  <c r="FBI14" i="1"/>
  <c r="FBH14" i="1"/>
  <c r="FBG14" i="1"/>
  <c r="FBF14" i="1"/>
  <c r="FBE14" i="1"/>
  <c r="FBD14" i="1"/>
  <c r="FBC14" i="1"/>
  <c r="FBB14" i="1"/>
  <c r="FBA14" i="1"/>
  <c r="FAZ14" i="1"/>
  <c r="FAY14" i="1"/>
  <c r="FAX14" i="1"/>
  <c r="FAW14" i="1"/>
  <c r="FAV14" i="1"/>
  <c r="FAU14" i="1"/>
  <c r="FAT14" i="1"/>
  <c r="FAS14" i="1"/>
  <c r="FAR14" i="1"/>
  <c r="FAQ14" i="1"/>
  <c r="FAP14" i="1"/>
  <c r="FAO14" i="1"/>
  <c r="FAN14" i="1"/>
  <c r="FAM14" i="1"/>
  <c r="FAL14" i="1"/>
  <c r="FAK14" i="1"/>
  <c r="FAJ14" i="1"/>
  <c r="FAI14" i="1"/>
  <c r="FAH14" i="1"/>
  <c r="FAG14" i="1"/>
  <c r="FAF14" i="1"/>
  <c r="FAE14" i="1"/>
  <c r="FAD14" i="1"/>
  <c r="FAC14" i="1"/>
  <c r="FAB14" i="1"/>
  <c r="FAA14" i="1"/>
  <c r="EZZ14" i="1"/>
  <c r="EZY14" i="1"/>
  <c r="EZX14" i="1"/>
  <c r="EZW14" i="1"/>
  <c r="EZV14" i="1"/>
  <c r="EZU14" i="1"/>
  <c r="EZT14" i="1"/>
  <c r="EZS14" i="1"/>
  <c r="EZR14" i="1"/>
  <c r="EZQ14" i="1"/>
  <c r="EZP14" i="1"/>
  <c r="EZO14" i="1"/>
  <c r="EZN14" i="1"/>
  <c r="EZM14" i="1"/>
  <c r="EZL14" i="1"/>
  <c r="EZK14" i="1"/>
  <c r="EZJ14" i="1"/>
  <c r="EZI14" i="1"/>
  <c r="EZH14" i="1"/>
  <c r="EZG14" i="1"/>
  <c r="EZF14" i="1"/>
  <c r="EZE14" i="1"/>
  <c r="EZD14" i="1"/>
  <c r="EZC14" i="1"/>
  <c r="EZB14" i="1"/>
  <c r="EZA14" i="1"/>
  <c r="EYZ14" i="1"/>
  <c r="EYY14" i="1"/>
  <c r="EYX14" i="1"/>
  <c r="EYW14" i="1"/>
  <c r="EYV14" i="1"/>
  <c r="EYU14" i="1"/>
  <c r="EYT14" i="1"/>
  <c r="EYS14" i="1"/>
  <c r="EYR14" i="1"/>
  <c r="EYQ14" i="1"/>
  <c r="EYP14" i="1"/>
  <c r="EYO14" i="1"/>
  <c r="EYN14" i="1"/>
  <c r="EYM14" i="1"/>
  <c r="EYL14" i="1"/>
  <c r="EYK14" i="1"/>
  <c r="EYJ14" i="1"/>
  <c r="EYI14" i="1"/>
  <c r="EYH14" i="1"/>
  <c r="EYG14" i="1"/>
  <c r="EYF14" i="1"/>
  <c r="EYE14" i="1"/>
  <c r="EYD14" i="1"/>
  <c r="EYC14" i="1"/>
  <c r="EYB14" i="1"/>
  <c r="EYA14" i="1"/>
  <c r="EXZ14" i="1"/>
  <c r="EXY14" i="1"/>
  <c r="EXX14" i="1"/>
  <c r="EXW14" i="1"/>
  <c r="EXV14" i="1"/>
  <c r="EXU14" i="1"/>
  <c r="EXT14" i="1"/>
  <c r="EXS14" i="1"/>
  <c r="EXR14" i="1"/>
  <c r="EXQ14" i="1"/>
  <c r="EXP14" i="1"/>
  <c r="EXO14" i="1"/>
  <c r="EXN14" i="1"/>
  <c r="EXM14" i="1"/>
  <c r="EXL14" i="1"/>
  <c r="EXK14" i="1"/>
  <c r="EXJ14" i="1"/>
  <c r="EXI14" i="1"/>
  <c r="EXH14" i="1"/>
  <c r="EXG14" i="1"/>
  <c r="EXF14" i="1"/>
  <c r="EXE14" i="1"/>
  <c r="EXD14" i="1"/>
  <c r="EXC14" i="1"/>
  <c r="EXB14" i="1"/>
  <c r="EXA14" i="1"/>
  <c r="EWZ14" i="1"/>
  <c r="EWY14" i="1"/>
  <c r="EWX14" i="1"/>
  <c r="EWW14" i="1"/>
  <c r="EWV14" i="1"/>
  <c r="EWU14" i="1"/>
  <c r="EWT14" i="1"/>
  <c r="EWS14" i="1"/>
  <c r="EWR14" i="1"/>
  <c r="EWQ14" i="1"/>
  <c r="EWP14" i="1"/>
  <c r="EWO14" i="1"/>
  <c r="EWN14" i="1"/>
  <c r="EWM14" i="1"/>
  <c r="EWL14" i="1"/>
  <c r="EWK14" i="1"/>
  <c r="EWJ14" i="1"/>
  <c r="EWI14" i="1"/>
  <c r="EWH14" i="1"/>
  <c r="EWG14" i="1"/>
  <c r="EWF14" i="1"/>
  <c r="EWE14" i="1"/>
  <c r="EWD14" i="1"/>
  <c r="EWC14" i="1"/>
  <c r="EWB14" i="1"/>
  <c r="EWA14" i="1"/>
  <c r="EVZ14" i="1"/>
  <c r="EVY14" i="1"/>
  <c r="EVX14" i="1"/>
  <c r="EVW14" i="1"/>
  <c r="EVV14" i="1"/>
  <c r="EVU14" i="1"/>
  <c r="EVT14" i="1"/>
  <c r="EVS14" i="1"/>
  <c r="EVR14" i="1"/>
  <c r="EVQ14" i="1"/>
  <c r="EVP14" i="1"/>
  <c r="EVO14" i="1"/>
  <c r="EVN14" i="1"/>
  <c r="EVM14" i="1"/>
  <c r="EVL14" i="1"/>
  <c r="EVK14" i="1"/>
  <c r="EVJ14" i="1"/>
  <c r="EVI14" i="1"/>
  <c r="EVH14" i="1"/>
  <c r="EVG14" i="1"/>
  <c r="EVF14" i="1"/>
  <c r="EVE14" i="1"/>
  <c r="EVD14" i="1"/>
  <c r="EVC14" i="1"/>
  <c r="EVB14" i="1"/>
  <c r="EVA14" i="1"/>
  <c r="EUZ14" i="1"/>
  <c r="EUY14" i="1"/>
  <c r="EUX14" i="1"/>
  <c r="EUW14" i="1"/>
  <c r="EUV14" i="1"/>
  <c r="EUU14" i="1"/>
  <c r="EUT14" i="1"/>
  <c r="EUS14" i="1"/>
  <c r="EUR14" i="1"/>
  <c r="EUQ14" i="1"/>
  <c r="EUP14" i="1"/>
  <c r="EUO14" i="1"/>
  <c r="EUN14" i="1"/>
  <c r="EUM14" i="1"/>
  <c r="EUL14" i="1"/>
  <c r="EUK14" i="1"/>
  <c r="EUJ14" i="1"/>
  <c r="EUI14" i="1"/>
  <c r="EUH14" i="1"/>
  <c r="EUG14" i="1"/>
  <c r="EUF14" i="1"/>
  <c r="EUE14" i="1"/>
  <c r="EUD14" i="1"/>
  <c r="EUC14" i="1"/>
  <c r="EUB14" i="1"/>
  <c r="EUA14" i="1"/>
  <c r="ETZ14" i="1"/>
  <c r="ETY14" i="1"/>
  <c r="ETX14" i="1"/>
  <c r="ETW14" i="1"/>
  <c r="ETV14" i="1"/>
  <c r="ETU14" i="1"/>
  <c r="ETT14" i="1"/>
  <c r="ETS14" i="1"/>
  <c r="ETR14" i="1"/>
  <c r="ETQ14" i="1"/>
  <c r="ETP14" i="1"/>
  <c r="ETO14" i="1"/>
  <c r="ETN14" i="1"/>
  <c r="ETM14" i="1"/>
  <c r="ETL14" i="1"/>
  <c r="ETK14" i="1"/>
  <c r="ETJ14" i="1"/>
  <c r="ETI14" i="1"/>
  <c r="ETH14" i="1"/>
  <c r="ETG14" i="1"/>
  <c r="ETF14" i="1"/>
  <c r="ETE14" i="1"/>
  <c r="ETD14" i="1"/>
  <c r="ETC14" i="1"/>
  <c r="ETB14" i="1"/>
  <c r="ETA14" i="1"/>
  <c r="ESZ14" i="1"/>
  <c r="ESY14" i="1"/>
  <c r="ESX14" i="1"/>
  <c r="ESW14" i="1"/>
  <c r="ESV14" i="1"/>
  <c r="ESU14" i="1"/>
  <c r="EST14" i="1"/>
  <c r="ESS14" i="1"/>
  <c r="ESR14" i="1"/>
  <c r="ESQ14" i="1"/>
  <c r="ESP14" i="1"/>
  <c r="ESO14" i="1"/>
  <c r="ESN14" i="1"/>
  <c r="ESM14" i="1"/>
  <c r="ESL14" i="1"/>
  <c r="ESK14" i="1"/>
  <c r="ESJ14" i="1"/>
  <c r="ESI14" i="1"/>
  <c r="ESH14" i="1"/>
  <c r="ESG14" i="1"/>
  <c r="ESF14" i="1"/>
  <c r="ESE14" i="1"/>
  <c r="ESD14" i="1"/>
  <c r="ESC14" i="1"/>
  <c r="ESB14" i="1"/>
  <c r="ESA14" i="1"/>
  <c r="ERZ14" i="1"/>
  <c r="ERY14" i="1"/>
  <c r="ERX14" i="1"/>
  <c r="ERW14" i="1"/>
  <c r="ERV14" i="1"/>
  <c r="ERU14" i="1"/>
  <c r="ERT14" i="1"/>
  <c r="ERS14" i="1"/>
  <c r="ERR14" i="1"/>
  <c r="ERQ14" i="1"/>
  <c r="ERP14" i="1"/>
  <c r="ERO14" i="1"/>
  <c r="ERN14" i="1"/>
  <c r="ERM14" i="1"/>
  <c r="ERL14" i="1"/>
  <c r="ERK14" i="1"/>
  <c r="ERJ14" i="1"/>
  <c r="ERI14" i="1"/>
  <c r="ERH14" i="1"/>
  <c r="ERG14" i="1"/>
  <c r="ERF14" i="1"/>
  <c r="ERE14" i="1"/>
  <c r="ERD14" i="1"/>
  <c r="ERC14" i="1"/>
  <c r="ERB14" i="1"/>
  <c r="ERA14" i="1"/>
  <c r="EQZ14" i="1"/>
  <c r="EQY14" i="1"/>
  <c r="EQX14" i="1"/>
  <c r="EQW14" i="1"/>
  <c r="EQV14" i="1"/>
  <c r="EQU14" i="1"/>
  <c r="EQT14" i="1"/>
  <c r="EQS14" i="1"/>
  <c r="EQR14" i="1"/>
  <c r="EQQ14" i="1"/>
  <c r="EQP14" i="1"/>
  <c r="EQO14" i="1"/>
  <c r="EQN14" i="1"/>
  <c r="EQM14" i="1"/>
  <c r="EQL14" i="1"/>
  <c r="EQK14" i="1"/>
  <c r="EQJ14" i="1"/>
  <c r="EQI14" i="1"/>
  <c r="EQH14" i="1"/>
  <c r="EQG14" i="1"/>
  <c r="EQF14" i="1"/>
  <c r="EQE14" i="1"/>
  <c r="EQD14" i="1"/>
  <c r="EQC14" i="1"/>
  <c r="EQB14" i="1"/>
  <c r="EQA14" i="1"/>
  <c r="EPZ14" i="1"/>
  <c r="EPY14" i="1"/>
  <c r="EPX14" i="1"/>
  <c r="EPW14" i="1"/>
  <c r="EPV14" i="1"/>
  <c r="EPU14" i="1"/>
  <c r="EPT14" i="1"/>
  <c r="EPS14" i="1"/>
  <c r="EPR14" i="1"/>
  <c r="EPQ14" i="1"/>
  <c r="EPP14" i="1"/>
  <c r="EPO14" i="1"/>
  <c r="EPN14" i="1"/>
  <c r="EPM14" i="1"/>
  <c r="EPL14" i="1"/>
  <c r="EPK14" i="1"/>
  <c r="EPJ14" i="1"/>
  <c r="EPI14" i="1"/>
  <c r="EPH14" i="1"/>
  <c r="EPG14" i="1"/>
  <c r="EPF14" i="1"/>
  <c r="EPE14" i="1"/>
  <c r="EPD14" i="1"/>
  <c r="EPC14" i="1"/>
  <c r="EPB14" i="1"/>
  <c r="EPA14" i="1"/>
  <c r="EOZ14" i="1"/>
  <c r="EOY14" i="1"/>
  <c r="EOX14" i="1"/>
  <c r="EOW14" i="1"/>
  <c r="EOV14" i="1"/>
  <c r="EOU14" i="1"/>
  <c r="EOT14" i="1"/>
  <c r="EOS14" i="1"/>
  <c r="EOR14" i="1"/>
  <c r="EOQ14" i="1"/>
  <c r="EOP14" i="1"/>
  <c r="EOO14" i="1"/>
  <c r="EON14" i="1"/>
  <c r="EOM14" i="1"/>
  <c r="EOL14" i="1"/>
  <c r="EOK14" i="1"/>
  <c r="EOJ14" i="1"/>
  <c r="EOI14" i="1"/>
  <c r="EOH14" i="1"/>
  <c r="EOG14" i="1"/>
  <c r="EOF14" i="1"/>
  <c r="EOE14" i="1"/>
  <c r="EOD14" i="1"/>
  <c r="EOC14" i="1"/>
  <c r="EOB14" i="1"/>
  <c r="EOA14" i="1"/>
  <c r="ENZ14" i="1"/>
  <c r="ENY14" i="1"/>
  <c r="ENX14" i="1"/>
  <c r="ENW14" i="1"/>
  <c r="ENV14" i="1"/>
  <c r="ENU14" i="1"/>
  <c r="ENT14" i="1"/>
  <c r="ENS14" i="1"/>
  <c r="ENR14" i="1"/>
  <c r="ENQ14" i="1"/>
  <c r="ENP14" i="1"/>
  <c r="ENO14" i="1"/>
  <c r="ENN14" i="1"/>
  <c r="ENM14" i="1"/>
  <c r="ENL14" i="1"/>
  <c r="ENK14" i="1"/>
  <c r="ENJ14" i="1"/>
  <c r="ENI14" i="1"/>
  <c r="ENH14" i="1"/>
  <c r="ENG14" i="1"/>
  <c r="ENF14" i="1"/>
  <c r="ENE14" i="1"/>
  <c r="END14" i="1"/>
  <c r="ENC14" i="1"/>
  <c r="ENB14" i="1"/>
  <c r="ENA14" i="1"/>
  <c r="EMZ14" i="1"/>
  <c r="EMY14" i="1"/>
  <c r="EMX14" i="1"/>
  <c r="EMW14" i="1"/>
  <c r="EMV14" i="1"/>
  <c r="EMU14" i="1"/>
  <c r="EMT14" i="1"/>
  <c r="EMS14" i="1"/>
  <c r="EMR14" i="1"/>
  <c r="EMQ14" i="1"/>
  <c r="EMP14" i="1"/>
  <c r="EMO14" i="1"/>
  <c r="EMN14" i="1"/>
  <c r="EMM14" i="1"/>
  <c r="EML14" i="1"/>
  <c r="EMK14" i="1"/>
  <c r="EMJ14" i="1"/>
  <c r="EMI14" i="1"/>
  <c r="EMH14" i="1"/>
  <c r="EMG14" i="1"/>
  <c r="EMF14" i="1"/>
  <c r="EME14" i="1"/>
  <c r="EMD14" i="1"/>
  <c r="EMC14" i="1"/>
  <c r="EMB14" i="1"/>
  <c r="EMA14" i="1"/>
  <c r="ELZ14" i="1"/>
  <c r="ELY14" i="1"/>
  <c r="ELX14" i="1"/>
  <c r="ELW14" i="1"/>
  <c r="ELV14" i="1"/>
  <c r="ELU14" i="1"/>
  <c r="ELT14" i="1"/>
  <c r="ELS14" i="1"/>
  <c r="ELR14" i="1"/>
  <c r="ELQ14" i="1"/>
  <c r="ELP14" i="1"/>
  <c r="ELO14" i="1"/>
  <c r="ELN14" i="1"/>
  <c r="ELM14" i="1"/>
  <c r="ELL14" i="1"/>
  <c r="ELK14" i="1"/>
  <c r="ELJ14" i="1"/>
  <c r="ELI14" i="1"/>
  <c r="ELH14" i="1"/>
  <c r="ELG14" i="1"/>
  <c r="ELF14" i="1"/>
  <c r="ELE14" i="1"/>
  <c r="ELD14" i="1"/>
  <c r="ELC14" i="1"/>
  <c r="ELB14" i="1"/>
  <c r="ELA14" i="1"/>
  <c r="EKZ14" i="1"/>
  <c r="EKY14" i="1"/>
  <c r="EKX14" i="1"/>
  <c r="EKW14" i="1"/>
  <c r="EKV14" i="1"/>
  <c r="EKU14" i="1"/>
  <c r="EKT14" i="1"/>
  <c r="EKS14" i="1"/>
  <c r="EKR14" i="1"/>
  <c r="EKQ14" i="1"/>
  <c r="EKP14" i="1"/>
  <c r="EKO14" i="1"/>
  <c r="EKN14" i="1"/>
  <c r="EKM14" i="1"/>
  <c r="EKL14" i="1"/>
  <c r="EKK14" i="1"/>
  <c r="EKJ14" i="1"/>
  <c r="EKI14" i="1"/>
  <c r="EKH14" i="1"/>
  <c r="EKG14" i="1"/>
  <c r="EKF14" i="1"/>
  <c r="EKE14" i="1"/>
  <c r="EKD14" i="1"/>
  <c r="EKC14" i="1"/>
  <c r="EKB14" i="1"/>
  <c r="EKA14" i="1"/>
  <c r="EJZ14" i="1"/>
  <c r="EJY14" i="1"/>
  <c r="EJX14" i="1"/>
  <c r="EJW14" i="1"/>
  <c r="EJV14" i="1"/>
  <c r="EJU14" i="1"/>
  <c r="EJT14" i="1"/>
  <c r="EJS14" i="1"/>
  <c r="EJR14" i="1"/>
  <c r="EJQ14" i="1"/>
  <c r="EJP14" i="1"/>
  <c r="EJO14" i="1"/>
  <c r="EJN14" i="1"/>
  <c r="EJM14" i="1"/>
  <c r="EJL14" i="1"/>
  <c r="EJK14" i="1"/>
  <c r="EJJ14" i="1"/>
  <c r="EJI14" i="1"/>
  <c r="EJH14" i="1"/>
  <c r="EJG14" i="1"/>
  <c r="EJF14" i="1"/>
  <c r="EJE14" i="1"/>
  <c r="EJD14" i="1"/>
  <c r="EJC14" i="1"/>
  <c r="EJB14" i="1"/>
  <c r="EJA14" i="1"/>
  <c r="EIZ14" i="1"/>
  <c r="EIY14" i="1"/>
  <c r="EIX14" i="1"/>
  <c r="EIW14" i="1"/>
  <c r="EIV14" i="1"/>
  <c r="EIU14" i="1"/>
  <c r="EIT14" i="1"/>
  <c r="EIS14" i="1"/>
  <c r="EIR14" i="1"/>
  <c r="EIQ14" i="1"/>
  <c r="EIP14" i="1"/>
  <c r="EIO14" i="1"/>
  <c r="EIN14" i="1"/>
  <c r="EIM14" i="1"/>
  <c r="EIL14" i="1"/>
  <c r="EIK14" i="1"/>
  <c r="EIJ14" i="1"/>
  <c r="EII14" i="1"/>
  <c r="EIH14" i="1"/>
  <c r="EIG14" i="1"/>
  <c r="EIF14" i="1"/>
  <c r="EIE14" i="1"/>
  <c r="EID14" i="1"/>
  <c r="EIC14" i="1"/>
  <c r="EIB14" i="1"/>
  <c r="EIA14" i="1"/>
  <c r="EHZ14" i="1"/>
  <c r="EHY14" i="1"/>
  <c r="EHX14" i="1"/>
  <c r="EHW14" i="1"/>
  <c r="EHV14" i="1"/>
  <c r="EHU14" i="1"/>
  <c r="EHT14" i="1"/>
  <c r="EHS14" i="1"/>
  <c r="EHR14" i="1"/>
  <c r="EHQ14" i="1"/>
  <c r="EHP14" i="1"/>
  <c r="EHO14" i="1"/>
  <c r="EHN14" i="1"/>
  <c r="EHM14" i="1"/>
  <c r="EHL14" i="1"/>
  <c r="EHK14" i="1"/>
  <c r="EHJ14" i="1"/>
  <c r="EHI14" i="1"/>
  <c r="EHH14" i="1"/>
  <c r="EHG14" i="1"/>
  <c r="EHF14" i="1"/>
  <c r="EHE14" i="1"/>
  <c r="EHD14" i="1"/>
  <c r="EHC14" i="1"/>
  <c r="EHB14" i="1"/>
  <c r="EHA14" i="1"/>
  <c r="EGZ14" i="1"/>
  <c r="EGY14" i="1"/>
  <c r="EGX14" i="1"/>
  <c r="EGW14" i="1"/>
  <c r="EGV14" i="1"/>
  <c r="EGU14" i="1"/>
  <c r="EGT14" i="1"/>
  <c r="EGS14" i="1"/>
  <c r="EGR14" i="1"/>
  <c r="EGQ14" i="1"/>
  <c r="EGP14" i="1"/>
  <c r="EGO14" i="1"/>
  <c r="EGN14" i="1"/>
  <c r="EGM14" i="1"/>
  <c r="EGL14" i="1"/>
  <c r="EGK14" i="1"/>
  <c r="EGJ14" i="1"/>
  <c r="EGI14" i="1"/>
  <c r="EGH14" i="1"/>
  <c r="EGG14" i="1"/>
  <c r="EGF14" i="1"/>
  <c r="EGE14" i="1"/>
  <c r="EGD14" i="1"/>
  <c r="EGC14" i="1"/>
  <c r="EGB14" i="1"/>
  <c r="EGA14" i="1"/>
  <c r="EFZ14" i="1"/>
  <c r="EFY14" i="1"/>
  <c r="EFX14" i="1"/>
  <c r="EFW14" i="1"/>
  <c r="EFV14" i="1"/>
  <c r="EFU14" i="1"/>
  <c r="EFT14" i="1"/>
  <c r="EFS14" i="1"/>
  <c r="EFR14" i="1"/>
  <c r="EFQ14" i="1"/>
  <c r="EFP14" i="1"/>
  <c r="EFO14" i="1"/>
  <c r="EFN14" i="1"/>
  <c r="EFM14" i="1"/>
  <c r="EFL14" i="1"/>
  <c r="EFK14" i="1"/>
  <c r="EFJ14" i="1"/>
  <c r="EFI14" i="1"/>
  <c r="EFH14" i="1"/>
  <c r="EFG14" i="1"/>
  <c r="EFF14" i="1"/>
  <c r="EFE14" i="1"/>
  <c r="EFD14" i="1"/>
  <c r="EFC14" i="1"/>
  <c r="EFB14" i="1"/>
  <c r="EFA14" i="1"/>
  <c r="EEZ14" i="1"/>
  <c r="EEY14" i="1"/>
  <c r="EEX14" i="1"/>
  <c r="EEW14" i="1"/>
  <c r="EEV14" i="1"/>
  <c r="EEU14" i="1"/>
  <c r="EET14" i="1"/>
  <c r="EES14" i="1"/>
  <c r="EER14" i="1"/>
  <c r="EEQ14" i="1"/>
  <c r="EEP14" i="1"/>
  <c r="EEO14" i="1"/>
  <c r="EEN14" i="1"/>
  <c r="EEM14" i="1"/>
  <c r="EEL14" i="1"/>
  <c r="EEK14" i="1"/>
  <c r="EEJ14" i="1"/>
  <c r="EEI14" i="1"/>
  <c r="EEH14" i="1"/>
  <c r="EEG14" i="1"/>
  <c r="EEF14" i="1"/>
  <c r="EEE14" i="1"/>
  <c r="EED14" i="1"/>
  <c r="EEC14" i="1"/>
  <c r="EEB14" i="1"/>
  <c r="EEA14" i="1"/>
  <c r="EDZ14" i="1"/>
  <c r="EDY14" i="1"/>
  <c r="EDX14" i="1"/>
  <c r="EDW14" i="1"/>
  <c r="EDV14" i="1"/>
  <c r="EDU14" i="1"/>
  <c r="EDT14" i="1"/>
  <c r="EDS14" i="1"/>
  <c r="EDR14" i="1"/>
  <c r="EDQ14" i="1"/>
  <c r="EDP14" i="1"/>
  <c r="EDO14" i="1"/>
  <c r="EDN14" i="1"/>
  <c r="EDM14" i="1"/>
  <c r="EDL14" i="1"/>
  <c r="EDK14" i="1"/>
  <c r="EDJ14" i="1"/>
  <c r="EDI14" i="1"/>
  <c r="EDH14" i="1"/>
  <c r="EDG14" i="1"/>
  <c r="EDF14" i="1"/>
  <c r="EDE14" i="1"/>
  <c r="EDD14" i="1"/>
  <c r="EDC14" i="1"/>
  <c r="EDB14" i="1"/>
  <c r="EDA14" i="1"/>
  <c r="ECZ14" i="1"/>
  <c r="ECY14" i="1"/>
  <c r="ECX14" i="1"/>
  <c r="ECW14" i="1"/>
  <c r="ECV14" i="1"/>
  <c r="ECU14" i="1"/>
  <c r="ECT14" i="1"/>
  <c r="ECS14" i="1"/>
  <c r="ECR14" i="1"/>
  <c r="ECQ14" i="1"/>
  <c r="ECP14" i="1"/>
  <c r="ECO14" i="1"/>
  <c r="ECN14" i="1"/>
  <c r="ECM14" i="1"/>
  <c r="ECL14" i="1"/>
  <c r="ECK14" i="1"/>
  <c r="ECJ14" i="1"/>
  <c r="ECI14" i="1"/>
  <c r="ECH14" i="1"/>
  <c r="ECG14" i="1"/>
  <c r="ECF14" i="1"/>
  <c r="ECE14" i="1"/>
  <c r="ECD14" i="1"/>
  <c r="ECC14" i="1"/>
  <c r="ECB14" i="1"/>
  <c r="ECA14" i="1"/>
  <c r="EBZ14" i="1"/>
  <c r="EBY14" i="1"/>
  <c r="EBX14" i="1"/>
  <c r="EBW14" i="1"/>
  <c r="EBV14" i="1"/>
  <c r="EBU14" i="1"/>
  <c r="EBT14" i="1"/>
  <c r="EBS14" i="1"/>
  <c r="EBR14" i="1"/>
  <c r="EBQ14" i="1"/>
  <c r="EBP14" i="1"/>
  <c r="EBO14" i="1"/>
  <c r="EBN14" i="1"/>
  <c r="EBM14" i="1"/>
  <c r="EBL14" i="1"/>
  <c r="EBK14" i="1"/>
  <c r="EBJ14" i="1"/>
  <c r="EBI14" i="1"/>
  <c r="EBH14" i="1"/>
  <c r="EBG14" i="1"/>
  <c r="EBF14" i="1"/>
  <c r="EBE14" i="1"/>
  <c r="EBD14" i="1"/>
  <c r="EBC14" i="1"/>
  <c r="EBB14" i="1"/>
  <c r="EBA14" i="1"/>
  <c r="EAZ14" i="1"/>
  <c r="EAY14" i="1"/>
  <c r="EAX14" i="1"/>
  <c r="EAW14" i="1"/>
  <c r="EAV14" i="1"/>
  <c r="EAU14" i="1"/>
  <c r="EAT14" i="1"/>
  <c r="EAS14" i="1"/>
  <c r="EAR14" i="1"/>
  <c r="EAQ14" i="1"/>
  <c r="EAP14" i="1"/>
  <c r="EAO14" i="1"/>
  <c r="EAN14" i="1"/>
  <c r="EAM14" i="1"/>
  <c r="EAL14" i="1"/>
  <c r="EAK14" i="1"/>
  <c r="EAJ14" i="1"/>
  <c r="EAI14" i="1"/>
  <c r="EAH14" i="1"/>
  <c r="EAG14" i="1"/>
  <c r="EAF14" i="1"/>
  <c r="EAE14" i="1"/>
  <c r="EAD14" i="1"/>
  <c r="EAC14" i="1"/>
  <c r="EAB14" i="1"/>
  <c r="EAA14" i="1"/>
  <c r="DZZ14" i="1"/>
  <c r="DZY14" i="1"/>
  <c r="DZX14" i="1"/>
  <c r="DZW14" i="1"/>
  <c r="DZV14" i="1"/>
  <c r="DZU14" i="1"/>
  <c r="DZT14" i="1"/>
  <c r="DZS14" i="1"/>
  <c r="DZR14" i="1"/>
  <c r="DZQ14" i="1"/>
  <c r="DZP14" i="1"/>
  <c r="DZO14" i="1"/>
  <c r="DZN14" i="1"/>
  <c r="DZM14" i="1"/>
  <c r="DZL14" i="1"/>
  <c r="DZK14" i="1"/>
  <c r="DZJ14" i="1"/>
  <c r="DZI14" i="1"/>
  <c r="DZH14" i="1"/>
  <c r="DZG14" i="1"/>
  <c r="DZF14" i="1"/>
  <c r="DZE14" i="1"/>
  <c r="DZD14" i="1"/>
  <c r="DZC14" i="1"/>
  <c r="DZB14" i="1"/>
  <c r="DZA14" i="1"/>
  <c r="DYZ14" i="1"/>
  <c r="DYY14" i="1"/>
  <c r="DYX14" i="1"/>
  <c r="DYW14" i="1"/>
  <c r="DYV14" i="1"/>
  <c r="DYU14" i="1"/>
  <c r="DYT14" i="1"/>
  <c r="DYS14" i="1"/>
  <c r="DYR14" i="1"/>
  <c r="DYQ14" i="1"/>
  <c r="DYP14" i="1"/>
  <c r="DYO14" i="1"/>
  <c r="DYN14" i="1"/>
  <c r="DYM14" i="1"/>
  <c r="DYL14" i="1"/>
  <c r="DYK14" i="1"/>
  <c r="DYJ14" i="1"/>
  <c r="DYI14" i="1"/>
  <c r="DYH14" i="1"/>
  <c r="DYG14" i="1"/>
  <c r="DYF14" i="1"/>
  <c r="DYE14" i="1"/>
  <c r="DYD14" i="1"/>
  <c r="DYC14" i="1"/>
  <c r="DYB14" i="1"/>
  <c r="DYA14" i="1"/>
  <c r="DXZ14" i="1"/>
  <c r="DXY14" i="1"/>
  <c r="DXX14" i="1"/>
  <c r="DXW14" i="1"/>
  <c r="DXV14" i="1"/>
  <c r="DXU14" i="1"/>
  <c r="DXT14" i="1"/>
  <c r="DXS14" i="1"/>
  <c r="DXR14" i="1"/>
  <c r="DXQ14" i="1"/>
  <c r="DXP14" i="1"/>
  <c r="DXO14" i="1"/>
  <c r="DXN14" i="1"/>
  <c r="DXM14" i="1"/>
  <c r="DXL14" i="1"/>
  <c r="DXK14" i="1"/>
  <c r="DXJ14" i="1"/>
  <c r="DXI14" i="1"/>
  <c r="DXH14" i="1"/>
  <c r="DXG14" i="1"/>
  <c r="DXF14" i="1"/>
  <c r="DXE14" i="1"/>
  <c r="DXD14" i="1"/>
  <c r="DXC14" i="1"/>
  <c r="DXB14" i="1"/>
  <c r="DXA14" i="1"/>
  <c r="DWZ14" i="1"/>
  <c r="DWY14" i="1"/>
  <c r="DWX14" i="1"/>
  <c r="DWW14" i="1"/>
  <c r="DWV14" i="1"/>
  <c r="DWU14" i="1"/>
  <c r="DWT14" i="1"/>
  <c r="DWS14" i="1"/>
  <c r="DWR14" i="1"/>
  <c r="DWQ14" i="1"/>
  <c r="DWP14" i="1"/>
  <c r="DWO14" i="1"/>
  <c r="DWN14" i="1"/>
  <c r="DWM14" i="1"/>
  <c r="DWL14" i="1"/>
  <c r="DWK14" i="1"/>
  <c r="DWJ14" i="1"/>
  <c r="DWI14" i="1"/>
  <c r="DWH14" i="1"/>
  <c r="DWG14" i="1"/>
  <c r="DWF14" i="1"/>
  <c r="DWE14" i="1"/>
  <c r="DWD14" i="1"/>
  <c r="DWC14" i="1"/>
  <c r="DWB14" i="1"/>
  <c r="DWA14" i="1"/>
  <c r="DVZ14" i="1"/>
  <c r="DVY14" i="1"/>
  <c r="DVX14" i="1"/>
  <c r="DVW14" i="1"/>
  <c r="DVV14" i="1"/>
  <c r="DVU14" i="1"/>
  <c r="DVT14" i="1"/>
  <c r="DVS14" i="1"/>
  <c r="DVR14" i="1"/>
  <c r="DVQ14" i="1"/>
  <c r="DVP14" i="1"/>
  <c r="DVO14" i="1"/>
  <c r="DVN14" i="1"/>
  <c r="DVM14" i="1"/>
  <c r="DVL14" i="1"/>
  <c r="DVK14" i="1"/>
  <c r="DVJ14" i="1"/>
  <c r="DVI14" i="1"/>
  <c r="DVH14" i="1"/>
  <c r="DVG14" i="1"/>
  <c r="DVF14" i="1"/>
  <c r="DVE14" i="1"/>
  <c r="DVD14" i="1"/>
  <c r="DVC14" i="1"/>
  <c r="DVB14" i="1"/>
  <c r="DVA14" i="1"/>
  <c r="DUZ14" i="1"/>
  <c r="DUY14" i="1"/>
  <c r="DUX14" i="1"/>
  <c r="DUW14" i="1"/>
  <c r="DUV14" i="1"/>
  <c r="DUU14" i="1"/>
  <c r="DUT14" i="1"/>
  <c r="DUS14" i="1"/>
  <c r="DUR14" i="1"/>
  <c r="DUQ14" i="1"/>
  <c r="DUP14" i="1"/>
  <c r="DUO14" i="1"/>
  <c r="DUN14" i="1"/>
  <c r="DUM14" i="1"/>
  <c r="DUL14" i="1"/>
  <c r="DUK14" i="1"/>
  <c r="DUJ14" i="1"/>
  <c r="DUI14" i="1"/>
  <c r="DUH14" i="1"/>
  <c r="DUG14" i="1"/>
  <c r="DUF14" i="1"/>
  <c r="DUE14" i="1"/>
  <c r="DUD14" i="1"/>
  <c r="DUC14" i="1"/>
  <c r="DUB14" i="1"/>
  <c r="DUA14" i="1"/>
  <c r="DTZ14" i="1"/>
  <c r="DTY14" i="1"/>
  <c r="DTX14" i="1"/>
  <c r="DTW14" i="1"/>
  <c r="DTV14" i="1"/>
  <c r="DTU14" i="1"/>
  <c r="DTT14" i="1"/>
  <c r="DTS14" i="1"/>
  <c r="DTR14" i="1"/>
  <c r="DTQ14" i="1"/>
  <c r="DTP14" i="1"/>
  <c r="DTO14" i="1"/>
  <c r="DTN14" i="1"/>
  <c r="DTM14" i="1"/>
  <c r="DTL14" i="1"/>
  <c r="DTK14" i="1"/>
  <c r="DTJ14" i="1"/>
  <c r="DTI14" i="1"/>
  <c r="DTH14" i="1"/>
  <c r="DTG14" i="1"/>
  <c r="DTF14" i="1"/>
  <c r="DTE14" i="1"/>
  <c r="DTD14" i="1"/>
  <c r="DTC14" i="1"/>
  <c r="DTB14" i="1"/>
  <c r="DTA14" i="1"/>
  <c r="DSZ14" i="1"/>
  <c r="DSY14" i="1"/>
  <c r="DSX14" i="1"/>
  <c r="DSW14" i="1"/>
  <c r="DSV14" i="1"/>
  <c r="DSU14" i="1"/>
  <c r="DST14" i="1"/>
  <c r="DSS14" i="1"/>
  <c r="DSR14" i="1"/>
  <c r="DSQ14" i="1"/>
  <c r="DSP14" i="1"/>
  <c r="DSO14" i="1"/>
  <c r="DSN14" i="1"/>
  <c r="DSM14" i="1"/>
  <c r="DSL14" i="1"/>
  <c r="DSK14" i="1"/>
  <c r="DSJ14" i="1"/>
  <c r="DSI14" i="1"/>
  <c r="DSH14" i="1"/>
  <c r="DSG14" i="1"/>
  <c r="DSF14" i="1"/>
  <c r="DSE14" i="1"/>
  <c r="DSD14" i="1"/>
  <c r="DSC14" i="1"/>
  <c r="DSB14" i="1"/>
  <c r="DSA14" i="1"/>
  <c r="DRZ14" i="1"/>
  <c r="DRY14" i="1"/>
  <c r="DRX14" i="1"/>
  <c r="DRW14" i="1"/>
  <c r="DRV14" i="1"/>
  <c r="DRU14" i="1"/>
  <c r="DRT14" i="1"/>
  <c r="DRS14" i="1"/>
  <c r="DRR14" i="1"/>
  <c r="DRQ14" i="1"/>
  <c r="DRP14" i="1"/>
  <c r="DRO14" i="1"/>
  <c r="DRN14" i="1"/>
  <c r="DRM14" i="1"/>
  <c r="DRL14" i="1"/>
  <c r="DRK14" i="1"/>
  <c r="DRJ14" i="1"/>
  <c r="DRI14" i="1"/>
  <c r="DRH14" i="1"/>
  <c r="DRG14" i="1"/>
  <c r="DRF14" i="1"/>
  <c r="DRE14" i="1"/>
  <c r="DRD14" i="1"/>
  <c r="DRC14" i="1"/>
  <c r="DRB14" i="1"/>
  <c r="DRA14" i="1"/>
  <c r="DQZ14" i="1"/>
  <c r="DQY14" i="1"/>
  <c r="DQX14" i="1"/>
  <c r="DQW14" i="1"/>
  <c r="DQV14" i="1"/>
  <c r="DQU14" i="1"/>
  <c r="DQT14" i="1"/>
  <c r="DQS14" i="1"/>
  <c r="DQR14" i="1"/>
  <c r="DQQ14" i="1"/>
  <c r="DQP14" i="1"/>
  <c r="DQO14" i="1"/>
  <c r="DQN14" i="1"/>
  <c r="DQM14" i="1"/>
  <c r="DQL14" i="1"/>
  <c r="DQK14" i="1"/>
  <c r="DQJ14" i="1"/>
  <c r="DQI14" i="1"/>
  <c r="DQH14" i="1"/>
  <c r="DQG14" i="1"/>
  <c r="DQF14" i="1"/>
  <c r="DQE14" i="1"/>
  <c r="DQD14" i="1"/>
  <c r="DQC14" i="1"/>
  <c r="DQB14" i="1"/>
  <c r="DQA14" i="1"/>
  <c r="DPZ14" i="1"/>
  <c r="DPY14" i="1"/>
  <c r="DPX14" i="1"/>
  <c r="DPW14" i="1"/>
  <c r="DPV14" i="1"/>
  <c r="DPU14" i="1"/>
  <c r="DPT14" i="1"/>
  <c r="DPS14" i="1"/>
  <c r="DPR14" i="1"/>
  <c r="DPQ14" i="1"/>
  <c r="DPP14" i="1"/>
  <c r="DPO14" i="1"/>
  <c r="DPN14" i="1"/>
  <c r="DPM14" i="1"/>
  <c r="DPL14" i="1"/>
  <c r="DPK14" i="1"/>
  <c r="DPJ14" i="1"/>
  <c r="DPI14" i="1"/>
  <c r="DPH14" i="1"/>
  <c r="DPG14" i="1"/>
  <c r="DPF14" i="1"/>
  <c r="DPE14" i="1"/>
  <c r="DPD14" i="1"/>
  <c r="DPC14" i="1"/>
  <c r="DPB14" i="1"/>
  <c r="DPA14" i="1"/>
  <c r="DOZ14" i="1"/>
  <c r="DOY14" i="1"/>
  <c r="DOX14" i="1"/>
  <c r="DOW14" i="1"/>
  <c r="DOV14" i="1"/>
  <c r="DOU14" i="1"/>
  <c r="DOT14" i="1"/>
  <c r="DOS14" i="1"/>
  <c r="DOR14" i="1"/>
  <c r="DOQ14" i="1"/>
  <c r="DOP14" i="1"/>
  <c r="DOO14" i="1"/>
  <c r="DON14" i="1"/>
  <c r="DOM14" i="1"/>
  <c r="DOL14" i="1"/>
  <c r="DOK14" i="1"/>
  <c r="DOJ14" i="1"/>
  <c r="DOI14" i="1"/>
  <c r="DOH14" i="1"/>
  <c r="DOG14" i="1"/>
  <c r="DOF14" i="1"/>
  <c r="DOE14" i="1"/>
  <c r="DOD14" i="1"/>
  <c r="DOC14" i="1"/>
  <c r="DOB14" i="1"/>
  <c r="DOA14" i="1"/>
  <c r="DNZ14" i="1"/>
  <c r="DNY14" i="1"/>
  <c r="DNX14" i="1"/>
  <c r="DNW14" i="1"/>
  <c r="DNV14" i="1"/>
  <c r="DNU14" i="1"/>
  <c r="DNT14" i="1"/>
  <c r="DNS14" i="1"/>
  <c r="DNR14" i="1"/>
  <c r="DNQ14" i="1"/>
  <c r="DNP14" i="1"/>
  <c r="DNO14" i="1"/>
  <c r="DNN14" i="1"/>
  <c r="DNM14" i="1"/>
  <c r="DNL14" i="1"/>
  <c r="DNK14" i="1"/>
  <c r="DNJ14" i="1"/>
  <c r="DNI14" i="1"/>
  <c r="DNH14" i="1"/>
  <c r="DNG14" i="1"/>
  <c r="DNF14" i="1"/>
  <c r="DNE14" i="1"/>
  <c r="DND14" i="1"/>
  <c r="DNC14" i="1"/>
  <c r="DNB14" i="1"/>
  <c r="DNA14" i="1"/>
  <c r="DMZ14" i="1"/>
  <c r="DMY14" i="1"/>
  <c r="DMX14" i="1"/>
  <c r="DMW14" i="1"/>
  <c r="DMV14" i="1"/>
  <c r="DMU14" i="1"/>
  <c r="DMT14" i="1"/>
  <c r="DMS14" i="1"/>
  <c r="DMR14" i="1"/>
  <c r="DMQ14" i="1"/>
  <c r="DMP14" i="1"/>
  <c r="DMO14" i="1"/>
  <c r="DMN14" i="1"/>
  <c r="DMM14" i="1"/>
  <c r="DML14" i="1"/>
  <c r="DMK14" i="1"/>
  <c r="DMJ14" i="1"/>
  <c r="DMI14" i="1"/>
  <c r="DMH14" i="1"/>
  <c r="DMG14" i="1"/>
  <c r="DMF14" i="1"/>
  <c r="DME14" i="1"/>
  <c r="DMD14" i="1"/>
  <c r="DMC14" i="1"/>
  <c r="DMB14" i="1"/>
  <c r="DMA14" i="1"/>
  <c r="DLZ14" i="1"/>
  <c r="DLY14" i="1"/>
  <c r="DLX14" i="1"/>
  <c r="DLW14" i="1"/>
  <c r="DLV14" i="1"/>
  <c r="DLU14" i="1"/>
  <c r="DLT14" i="1"/>
  <c r="DLS14" i="1"/>
  <c r="DLR14" i="1"/>
  <c r="DLQ14" i="1"/>
  <c r="DLP14" i="1"/>
  <c r="DLO14" i="1"/>
  <c r="DLN14" i="1"/>
  <c r="DLM14" i="1"/>
  <c r="DLL14" i="1"/>
  <c r="DLK14" i="1"/>
  <c r="DLJ14" i="1"/>
  <c r="DLI14" i="1"/>
  <c r="DLH14" i="1"/>
  <c r="DLG14" i="1"/>
  <c r="DLF14" i="1"/>
  <c r="DLE14" i="1"/>
  <c r="DLD14" i="1"/>
  <c r="DLC14" i="1"/>
  <c r="DLB14" i="1"/>
  <c r="DLA14" i="1"/>
  <c r="DKZ14" i="1"/>
  <c r="DKY14" i="1"/>
  <c r="DKX14" i="1"/>
  <c r="DKW14" i="1"/>
  <c r="DKV14" i="1"/>
  <c r="DKU14" i="1"/>
  <c r="DKT14" i="1"/>
  <c r="DKS14" i="1"/>
  <c r="DKR14" i="1"/>
  <c r="DKQ14" i="1"/>
  <c r="DKP14" i="1"/>
  <c r="DKO14" i="1"/>
  <c r="DKN14" i="1"/>
  <c r="DKM14" i="1"/>
  <c r="DKL14" i="1"/>
  <c r="DKK14" i="1"/>
  <c r="DKJ14" i="1"/>
  <c r="DKI14" i="1"/>
  <c r="DKH14" i="1"/>
  <c r="DKG14" i="1"/>
  <c r="DKF14" i="1"/>
  <c r="DKE14" i="1"/>
  <c r="DKD14" i="1"/>
  <c r="DKC14" i="1"/>
  <c r="DKB14" i="1"/>
  <c r="DKA14" i="1"/>
  <c r="DJZ14" i="1"/>
  <c r="DJY14" i="1"/>
  <c r="DJX14" i="1"/>
  <c r="DJW14" i="1"/>
  <c r="DJV14" i="1"/>
  <c r="DJU14" i="1"/>
  <c r="DJT14" i="1"/>
  <c r="DJS14" i="1"/>
  <c r="DJR14" i="1"/>
  <c r="DJQ14" i="1"/>
  <c r="DJP14" i="1"/>
  <c r="DJO14" i="1"/>
  <c r="DJN14" i="1"/>
  <c r="DJM14" i="1"/>
  <c r="DJL14" i="1"/>
  <c r="DJK14" i="1"/>
  <c r="DJJ14" i="1"/>
  <c r="DJI14" i="1"/>
  <c r="DJH14" i="1"/>
  <c r="DJG14" i="1"/>
  <c r="DJF14" i="1"/>
  <c r="DJE14" i="1"/>
  <c r="DJD14" i="1"/>
  <c r="DJC14" i="1"/>
  <c r="DJB14" i="1"/>
  <c r="DJA14" i="1"/>
  <c r="DIZ14" i="1"/>
  <c r="DIY14" i="1"/>
  <c r="DIX14" i="1"/>
  <c r="DIW14" i="1"/>
  <c r="DIV14" i="1"/>
  <c r="DIU14" i="1"/>
  <c r="DIT14" i="1"/>
  <c r="DIS14" i="1"/>
  <c r="DIR14" i="1"/>
  <c r="DIQ14" i="1"/>
  <c r="DIP14" i="1"/>
  <c r="DIO14" i="1"/>
  <c r="DIN14" i="1"/>
  <c r="DIM14" i="1"/>
  <c r="DIL14" i="1"/>
  <c r="DIK14" i="1"/>
  <c r="DIJ14" i="1"/>
  <c r="DII14" i="1"/>
  <c r="DIH14" i="1"/>
  <c r="DIG14" i="1"/>
  <c r="DIF14" i="1"/>
  <c r="DIE14" i="1"/>
  <c r="DID14" i="1"/>
  <c r="DIC14" i="1"/>
  <c r="DIB14" i="1"/>
  <c r="DIA14" i="1"/>
  <c r="DHZ14" i="1"/>
  <c r="DHY14" i="1"/>
  <c r="DHX14" i="1"/>
  <c r="DHW14" i="1"/>
  <c r="DHV14" i="1"/>
  <c r="DHU14" i="1"/>
  <c r="DHT14" i="1"/>
  <c r="DHS14" i="1"/>
  <c r="DHR14" i="1"/>
  <c r="DHQ14" i="1"/>
  <c r="DHP14" i="1"/>
  <c r="DHO14" i="1"/>
  <c r="DHN14" i="1"/>
  <c r="DHM14" i="1"/>
  <c r="DHL14" i="1"/>
  <c r="DHK14" i="1"/>
  <c r="DHJ14" i="1"/>
  <c r="DHI14" i="1"/>
  <c r="DHH14" i="1"/>
  <c r="DHG14" i="1"/>
  <c r="DHF14" i="1"/>
  <c r="DHE14" i="1"/>
  <c r="DHD14" i="1"/>
  <c r="DHC14" i="1"/>
  <c r="DHB14" i="1"/>
  <c r="DHA14" i="1"/>
  <c r="DGZ14" i="1"/>
  <c r="DGY14" i="1"/>
  <c r="DGX14" i="1"/>
  <c r="DGW14" i="1"/>
  <c r="DGV14" i="1"/>
  <c r="DGU14" i="1"/>
  <c r="DGT14" i="1"/>
  <c r="DGS14" i="1"/>
  <c r="DGR14" i="1"/>
  <c r="DGQ14" i="1"/>
  <c r="DGP14" i="1"/>
  <c r="DGO14" i="1"/>
  <c r="DGN14" i="1"/>
  <c r="DGM14" i="1"/>
  <c r="DGL14" i="1"/>
  <c r="DGK14" i="1"/>
  <c r="DGJ14" i="1"/>
  <c r="DGI14" i="1"/>
  <c r="DGH14" i="1"/>
  <c r="DGG14" i="1"/>
  <c r="DGF14" i="1"/>
  <c r="DGE14" i="1"/>
  <c r="DGD14" i="1"/>
  <c r="DGC14" i="1"/>
  <c r="DGB14" i="1"/>
  <c r="DGA14" i="1"/>
  <c r="DFZ14" i="1"/>
  <c r="DFY14" i="1"/>
  <c r="DFX14" i="1"/>
  <c r="DFW14" i="1"/>
  <c r="DFV14" i="1"/>
  <c r="DFU14" i="1"/>
  <c r="DFT14" i="1"/>
  <c r="DFS14" i="1"/>
  <c r="DFR14" i="1"/>
  <c r="DFQ14" i="1"/>
  <c r="DFP14" i="1"/>
  <c r="DFO14" i="1"/>
  <c r="DFN14" i="1"/>
  <c r="DFM14" i="1"/>
  <c r="DFL14" i="1"/>
  <c r="DFK14" i="1"/>
  <c r="DFJ14" i="1"/>
  <c r="DFI14" i="1"/>
  <c r="DFH14" i="1"/>
  <c r="DFG14" i="1"/>
  <c r="DFF14" i="1"/>
  <c r="DFE14" i="1"/>
  <c r="DFD14" i="1"/>
  <c r="DFC14" i="1"/>
  <c r="DFB14" i="1"/>
  <c r="DFA14" i="1"/>
  <c r="DEZ14" i="1"/>
  <c r="DEY14" i="1"/>
  <c r="DEX14" i="1"/>
  <c r="DEW14" i="1"/>
  <c r="DEV14" i="1"/>
  <c r="DEU14" i="1"/>
  <c r="DET14" i="1"/>
  <c r="DES14" i="1"/>
  <c r="DER14" i="1"/>
  <c r="DEQ14" i="1"/>
  <c r="DEP14" i="1"/>
  <c r="DEO14" i="1"/>
  <c r="DEN14" i="1"/>
  <c r="DEM14" i="1"/>
  <c r="DEL14" i="1"/>
  <c r="DEK14" i="1"/>
  <c r="DEJ14" i="1"/>
  <c r="DEI14" i="1"/>
  <c r="DEH14" i="1"/>
  <c r="DEG14" i="1"/>
  <c r="DEF14" i="1"/>
  <c r="DEE14" i="1"/>
  <c r="DED14" i="1"/>
  <c r="DEC14" i="1"/>
  <c r="DEB14" i="1"/>
  <c r="DEA14" i="1"/>
  <c r="DDZ14" i="1"/>
  <c r="DDY14" i="1"/>
  <c r="DDX14" i="1"/>
  <c r="DDW14" i="1"/>
  <c r="DDV14" i="1"/>
  <c r="DDU14" i="1"/>
  <c r="DDT14" i="1"/>
  <c r="DDS14" i="1"/>
  <c r="DDR14" i="1"/>
  <c r="DDQ14" i="1"/>
  <c r="DDP14" i="1"/>
  <c r="DDO14" i="1"/>
  <c r="DDN14" i="1"/>
  <c r="DDM14" i="1"/>
  <c r="DDL14" i="1"/>
  <c r="DDK14" i="1"/>
  <c r="DDJ14" i="1"/>
  <c r="DDI14" i="1"/>
  <c r="DDH14" i="1"/>
  <c r="DDG14" i="1"/>
  <c r="DDF14" i="1"/>
  <c r="DDE14" i="1"/>
  <c r="DDD14" i="1"/>
  <c r="DDC14" i="1"/>
  <c r="DDB14" i="1"/>
  <c r="DDA14" i="1"/>
  <c r="DCZ14" i="1"/>
  <c r="DCY14" i="1"/>
  <c r="DCX14" i="1"/>
  <c r="DCW14" i="1"/>
  <c r="DCV14" i="1"/>
  <c r="DCU14" i="1"/>
  <c r="DCT14" i="1"/>
  <c r="DCS14" i="1"/>
  <c r="DCR14" i="1"/>
  <c r="DCQ14" i="1"/>
  <c r="DCP14" i="1"/>
  <c r="DCO14" i="1"/>
  <c r="DCN14" i="1"/>
  <c r="DCM14" i="1"/>
  <c r="DCL14" i="1"/>
  <c r="DCK14" i="1"/>
  <c r="DCJ14" i="1"/>
  <c r="DCI14" i="1"/>
  <c r="DCH14" i="1"/>
  <c r="DCG14" i="1"/>
  <c r="DCF14" i="1"/>
  <c r="DCE14" i="1"/>
  <c r="DCD14" i="1"/>
  <c r="DCC14" i="1"/>
  <c r="DCB14" i="1"/>
  <c r="DCA14" i="1"/>
  <c r="DBZ14" i="1"/>
  <c r="DBY14" i="1"/>
  <c r="DBX14" i="1"/>
  <c r="DBW14" i="1"/>
  <c r="DBV14" i="1"/>
  <c r="DBU14" i="1"/>
  <c r="DBT14" i="1"/>
  <c r="DBS14" i="1"/>
  <c r="DBR14" i="1"/>
  <c r="DBQ14" i="1"/>
  <c r="DBP14" i="1"/>
  <c r="DBO14" i="1"/>
  <c r="DBN14" i="1"/>
  <c r="DBM14" i="1"/>
  <c r="DBL14" i="1"/>
  <c r="DBK14" i="1"/>
  <c r="DBJ14" i="1"/>
  <c r="DBI14" i="1"/>
  <c r="DBH14" i="1"/>
  <c r="DBG14" i="1"/>
  <c r="DBF14" i="1"/>
  <c r="DBE14" i="1"/>
  <c r="DBD14" i="1"/>
  <c r="DBC14" i="1"/>
  <c r="DBB14" i="1"/>
  <c r="DBA14" i="1"/>
  <c r="DAZ14" i="1"/>
  <c r="DAY14" i="1"/>
  <c r="DAX14" i="1"/>
  <c r="DAW14" i="1"/>
  <c r="DAV14" i="1"/>
  <c r="DAU14" i="1"/>
  <c r="DAT14" i="1"/>
  <c r="DAS14" i="1"/>
  <c r="DAR14" i="1"/>
  <c r="DAQ14" i="1"/>
  <c r="DAP14" i="1"/>
  <c r="DAO14" i="1"/>
  <c r="DAN14" i="1"/>
  <c r="DAM14" i="1"/>
  <c r="DAL14" i="1"/>
  <c r="DAK14" i="1"/>
  <c r="DAJ14" i="1"/>
  <c r="DAI14" i="1"/>
  <c r="DAH14" i="1"/>
  <c r="DAG14" i="1"/>
  <c r="DAF14" i="1"/>
  <c r="DAE14" i="1"/>
  <c r="DAD14" i="1"/>
  <c r="DAC14" i="1"/>
  <c r="DAB14" i="1"/>
  <c r="DAA14" i="1"/>
  <c r="CZZ14" i="1"/>
  <c r="CZY14" i="1"/>
  <c r="CZX14" i="1"/>
  <c r="CZW14" i="1"/>
  <c r="CZV14" i="1"/>
  <c r="CZU14" i="1"/>
  <c r="CZT14" i="1"/>
  <c r="CZS14" i="1"/>
  <c r="CZR14" i="1"/>
  <c r="CZQ14" i="1"/>
  <c r="CZP14" i="1"/>
  <c r="CZO14" i="1"/>
  <c r="CZN14" i="1"/>
  <c r="CZM14" i="1"/>
  <c r="CZL14" i="1"/>
  <c r="CZK14" i="1"/>
  <c r="CZJ14" i="1"/>
  <c r="CZI14" i="1"/>
  <c r="CZH14" i="1"/>
  <c r="CZG14" i="1"/>
  <c r="CZF14" i="1"/>
  <c r="CZE14" i="1"/>
  <c r="CZD14" i="1"/>
  <c r="CZC14" i="1"/>
  <c r="CZB14" i="1"/>
  <c r="CZA14" i="1"/>
  <c r="CYZ14" i="1"/>
  <c r="CYY14" i="1"/>
  <c r="CYX14" i="1"/>
  <c r="CYW14" i="1"/>
  <c r="CYV14" i="1"/>
  <c r="CYU14" i="1"/>
  <c r="CYT14" i="1"/>
  <c r="CYS14" i="1"/>
  <c r="CYR14" i="1"/>
  <c r="CYQ14" i="1"/>
  <c r="CYP14" i="1"/>
  <c r="CYO14" i="1"/>
  <c r="CYN14" i="1"/>
  <c r="CYM14" i="1"/>
  <c r="CYL14" i="1"/>
  <c r="CYK14" i="1"/>
  <c r="CYJ14" i="1"/>
  <c r="CYI14" i="1"/>
  <c r="CYH14" i="1"/>
  <c r="CYG14" i="1"/>
  <c r="CYF14" i="1"/>
  <c r="CYE14" i="1"/>
  <c r="CYD14" i="1"/>
  <c r="CYC14" i="1"/>
  <c r="CYB14" i="1"/>
  <c r="CYA14" i="1"/>
  <c r="CXZ14" i="1"/>
  <c r="CXY14" i="1"/>
  <c r="CXX14" i="1"/>
  <c r="CXW14" i="1"/>
  <c r="CXV14" i="1"/>
  <c r="CXU14" i="1"/>
  <c r="CXT14" i="1"/>
  <c r="CXS14" i="1"/>
  <c r="CXR14" i="1"/>
  <c r="CXQ14" i="1"/>
  <c r="CXP14" i="1"/>
  <c r="CXO14" i="1"/>
  <c r="CXN14" i="1"/>
  <c r="CXM14" i="1"/>
  <c r="CXL14" i="1"/>
  <c r="CXK14" i="1"/>
  <c r="CXJ14" i="1"/>
  <c r="CXI14" i="1"/>
  <c r="CXH14" i="1"/>
  <c r="CXG14" i="1"/>
  <c r="CXF14" i="1"/>
  <c r="CXE14" i="1"/>
  <c r="CXD14" i="1"/>
  <c r="CXC14" i="1"/>
  <c r="CXB14" i="1"/>
  <c r="CXA14" i="1"/>
  <c r="CWZ14" i="1"/>
  <c r="CWY14" i="1"/>
  <c r="CWX14" i="1"/>
  <c r="CWW14" i="1"/>
  <c r="CWV14" i="1"/>
  <c r="CWU14" i="1"/>
  <c r="CWT14" i="1"/>
  <c r="CWS14" i="1"/>
  <c r="CWR14" i="1"/>
  <c r="CWQ14" i="1"/>
  <c r="CWP14" i="1"/>
  <c r="CWO14" i="1"/>
  <c r="CWN14" i="1"/>
  <c r="CWM14" i="1"/>
  <c r="CWL14" i="1"/>
  <c r="CWK14" i="1"/>
  <c r="CWJ14" i="1"/>
  <c r="CWI14" i="1"/>
  <c r="CWH14" i="1"/>
  <c r="CWG14" i="1"/>
  <c r="CWF14" i="1"/>
  <c r="CWE14" i="1"/>
  <c r="CWD14" i="1"/>
  <c r="CWC14" i="1"/>
  <c r="CWB14" i="1"/>
  <c r="CWA14" i="1"/>
  <c r="CVZ14" i="1"/>
  <c r="CVY14" i="1"/>
  <c r="CVX14" i="1"/>
  <c r="CVW14" i="1"/>
  <c r="CVV14" i="1"/>
  <c r="CVU14" i="1"/>
  <c r="CVT14" i="1"/>
  <c r="CVS14" i="1"/>
  <c r="CVR14" i="1"/>
  <c r="CVQ14" i="1"/>
  <c r="CVP14" i="1"/>
  <c r="CVO14" i="1"/>
  <c r="CVN14" i="1"/>
  <c r="CVM14" i="1"/>
  <c r="CVL14" i="1"/>
  <c r="CVK14" i="1"/>
  <c r="CVJ14" i="1"/>
  <c r="CVI14" i="1"/>
  <c r="CVH14" i="1"/>
  <c r="CVG14" i="1"/>
  <c r="CVF14" i="1"/>
  <c r="CVE14" i="1"/>
  <c r="CVD14" i="1"/>
  <c r="CVC14" i="1"/>
  <c r="CVB14" i="1"/>
  <c r="CVA14" i="1"/>
  <c r="CUZ14" i="1"/>
  <c r="CUY14" i="1"/>
  <c r="CUX14" i="1"/>
  <c r="CUW14" i="1"/>
  <c r="CUV14" i="1"/>
  <c r="CUU14" i="1"/>
  <c r="CUT14" i="1"/>
  <c r="CUS14" i="1"/>
  <c r="CUR14" i="1"/>
  <c r="CUQ14" i="1"/>
  <c r="CUP14" i="1"/>
  <c r="CUO14" i="1"/>
  <c r="CUN14" i="1"/>
  <c r="CUM14" i="1"/>
  <c r="CUL14" i="1"/>
  <c r="CUK14" i="1"/>
  <c r="CUJ14" i="1"/>
  <c r="CUI14" i="1"/>
  <c r="CUH14" i="1"/>
  <c r="CUG14" i="1"/>
  <c r="CUF14" i="1"/>
  <c r="CUE14" i="1"/>
  <c r="CUD14" i="1"/>
  <c r="CUC14" i="1"/>
  <c r="CUB14" i="1"/>
  <c r="CUA14" i="1"/>
  <c r="CTZ14" i="1"/>
  <c r="CTY14" i="1"/>
  <c r="CTX14" i="1"/>
  <c r="CTW14" i="1"/>
  <c r="CTV14" i="1"/>
  <c r="CTU14" i="1"/>
  <c r="CTT14" i="1"/>
  <c r="CTS14" i="1"/>
  <c r="CTR14" i="1"/>
  <c r="CTQ14" i="1"/>
  <c r="CTP14" i="1"/>
  <c r="CTO14" i="1"/>
  <c r="CTN14" i="1"/>
  <c r="CTM14" i="1"/>
  <c r="CTL14" i="1"/>
  <c r="CTK14" i="1"/>
  <c r="CTJ14" i="1"/>
  <c r="CTI14" i="1"/>
  <c r="CTH14" i="1"/>
  <c r="CTG14" i="1"/>
  <c r="CTF14" i="1"/>
  <c r="CTE14" i="1"/>
  <c r="CTD14" i="1"/>
  <c r="CTC14" i="1"/>
  <c r="CTB14" i="1"/>
  <c r="CTA14" i="1"/>
  <c r="CSZ14" i="1"/>
  <c r="CSY14" i="1"/>
  <c r="CSX14" i="1"/>
  <c r="CSW14" i="1"/>
  <c r="CSV14" i="1"/>
  <c r="CSU14" i="1"/>
  <c r="CST14" i="1"/>
  <c r="CSS14" i="1"/>
  <c r="CSR14" i="1"/>
  <c r="CSQ14" i="1"/>
  <c r="CSP14" i="1"/>
  <c r="CSO14" i="1"/>
  <c r="CSN14" i="1"/>
  <c r="CSM14" i="1"/>
  <c r="CSL14" i="1"/>
  <c r="CSK14" i="1"/>
  <c r="CSJ14" i="1"/>
  <c r="CSI14" i="1"/>
  <c r="CSH14" i="1"/>
  <c r="CSG14" i="1"/>
  <c r="CSF14" i="1"/>
  <c r="CSE14" i="1"/>
  <c r="CSD14" i="1"/>
  <c r="CSC14" i="1"/>
  <c r="CSB14" i="1"/>
  <c r="CSA14" i="1"/>
  <c r="CRZ14" i="1"/>
  <c r="CRY14" i="1"/>
  <c r="CRX14" i="1"/>
  <c r="CRW14" i="1"/>
  <c r="CRV14" i="1"/>
  <c r="CRU14" i="1"/>
  <c r="CRT14" i="1"/>
  <c r="CRS14" i="1"/>
  <c r="CRR14" i="1"/>
  <c r="CRQ14" i="1"/>
  <c r="CRP14" i="1"/>
  <c r="CRO14" i="1"/>
  <c r="CRN14" i="1"/>
  <c r="CRM14" i="1"/>
  <c r="CRL14" i="1"/>
  <c r="CRK14" i="1"/>
  <c r="CRJ14" i="1"/>
  <c r="CRI14" i="1"/>
  <c r="CRH14" i="1"/>
  <c r="CRG14" i="1"/>
  <c r="CRF14" i="1"/>
  <c r="CRE14" i="1"/>
  <c r="CRD14" i="1"/>
  <c r="CRC14" i="1"/>
  <c r="CRB14" i="1"/>
  <c r="CRA14" i="1"/>
  <c r="CQZ14" i="1"/>
  <c r="CQY14" i="1"/>
  <c r="CQX14" i="1"/>
  <c r="CQW14" i="1"/>
  <c r="CQV14" i="1"/>
  <c r="CQU14" i="1"/>
  <c r="CQT14" i="1"/>
  <c r="CQS14" i="1"/>
  <c r="CQR14" i="1"/>
  <c r="CQQ14" i="1"/>
  <c r="CQP14" i="1"/>
  <c r="CQO14" i="1"/>
  <c r="CQN14" i="1"/>
  <c r="CQM14" i="1"/>
  <c r="CQL14" i="1"/>
  <c r="CQK14" i="1"/>
  <c r="CQJ14" i="1"/>
  <c r="CQI14" i="1"/>
  <c r="CQH14" i="1"/>
  <c r="CQG14" i="1"/>
  <c r="CQF14" i="1"/>
  <c r="CQE14" i="1"/>
  <c r="CQD14" i="1"/>
  <c r="CQC14" i="1"/>
  <c r="CQB14" i="1"/>
  <c r="CQA14" i="1"/>
  <c r="CPZ14" i="1"/>
  <c r="CPY14" i="1"/>
  <c r="CPX14" i="1"/>
  <c r="CPW14" i="1"/>
  <c r="CPV14" i="1"/>
  <c r="CPU14" i="1"/>
  <c r="CPT14" i="1"/>
  <c r="CPS14" i="1"/>
  <c r="CPR14" i="1"/>
  <c r="CPQ14" i="1"/>
  <c r="CPP14" i="1"/>
  <c r="CPO14" i="1"/>
  <c r="CPN14" i="1"/>
  <c r="CPM14" i="1"/>
  <c r="CPL14" i="1"/>
  <c r="CPK14" i="1"/>
  <c r="CPJ14" i="1"/>
  <c r="CPI14" i="1"/>
  <c r="CPH14" i="1"/>
  <c r="CPG14" i="1"/>
  <c r="CPF14" i="1"/>
  <c r="CPE14" i="1"/>
  <c r="CPD14" i="1"/>
  <c r="CPC14" i="1"/>
  <c r="CPB14" i="1"/>
  <c r="CPA14" i="1"/>
  <c r="COZ14" i="1"/>
  <c r="COY14" i="1"/>
  <c r="COX14" i="1"/>
  <c r="COW14" i="1"/>
  <c r="COV14" i="1"/>
  <c r="COU14" i="1"/>
  <c r="COT14" i="1"/>
  <c r="COS14" i="1"/>
  <c r="COR14" i="1"/>
  <c r="COQ14" i="1"/>
  <c r="COP14" i="1"/>
  <c r="COO14" i="1"/>
  <c r="CON14" i="1"/>
  <c r="COM14" i="1"/>
  <c r="COL14" i="1"/>
  <c r="COK14" i="1"/>
  <c r="COJ14" i="1"/>
  <c r="COI14" i="1"/>
  <c r="COH14" i="1"/>
  <c r="COG14" i="1"/>
  <c r="COF14" i="1"/>
  <c r="COE14" i="1"/>
  <c r="COD14" i="1"/>
  <c r="COC14" i="1"/>
  <c r="COB14" i="1"/>
  <c r="COA14" i="1"/>
  <c r="CNZ14" i="1"/>
  <c r="CNY14" i="1"/>
  <c r="CNX14" i="1"/>
  <c r="CNW14" i="1"/>
  <c r="CNV14" i="1"/>
  <c r="CNU14" i="1"/>
  <c r="CNT14" i="1"/>
  <c r="CNS14" i="1"/>
  <c r="CNR14" i="1"/>
  <c r="CNQ14" i="1"/>
  <c r="CNP14" i="1"/>
  <c r="CNO14" i="1"/>
  <c r="CNN14" i="1"/>
  <c r="CNM14" i="1"/>
  <c r="CNL14" i="1"/>
  <c r="CNK14" i="1"/>
  <c r="CNJ14" i="1"/>
  <c r="CNI14" i="1"/>
  <c r="CNH14" i="1"/>
  <c r="CNG14" i="1"/>
  <c r="CNF14" i="1"/>
  <c r="CNE14" i="1"/>
  <c r="CND14" i="1"/>
  <c r="CNC14" i="1"/>
  <c r="CNB14" i="1"/>
  <c r="CNA14" i="1"/>
  <c r="CMZ14" i="1"/>
  <c r="CMY14" i="1"/>
  <c r="CMX14" i="1"/>
  <c r="CMW14" i="1"/>
  <c r="CMV14" i="1"/>
  <c r="CMU14" i="1"/>
  <c r="CMT14" i="1"/>
  <c r="CMS14" i="1"/>
  <c r="CMR14" i="1"/>
  <c r="CMQ14" i="1"/>
  <c r="CMP14" i="1"/>
  <c r="CMO14" i="1"/>
  <c r="CMN14" i="1"/>
  <c r="CMM14" i="1"/>
  <c r="CML14" i="1"/>
  <c r="CMK14" i="1"/>
  <c r="CMJ14" i="1"/>
  <c r="CMI14" i="1"/>
  <c r="CMH14" i="1"/>
  <c r="CMG14" i="1"/>
  <c r="CMF14" i="1"/>
  <c r="CME14" i="1"/>
  <c r="CMD14" i="1"/>
  <c r="CMC14" i="1"/>
  <c r="CMB14" i="1"/>
  <c r="CMA14" i="1"/>
  <c r="CLZ14" i="1"/>
  <c r="CLY14" i="1"/>
  <c r="CLX14" i="1"/>
  <c r="CLW14" i="1"/>
  <c r="CLV14" i="1"/>
  <c r="CLU14" i="1"/>
  <c r="CLT14" i="1"/>
  <c r="CLS14" i="1"/>
  <c r="CLR14" i="1"/>
  <c r="CLQ14" i="1"/>
  <c r="CLP14" i="1"/>
  <c r="CLO14" i="1"/>
  <c r="CLN14" i="1"/>
  <c r="CLM14" i="1"/>
  <c r="CLL14" i="1"/>
  <c r="CLK14" i="1"/>
  <c r="CLJ14" i="1"/>
  <c r="CLI14" i="1"/>
  <c r="CLH14" i="1"/>
  <c r="CLG14" i="1"/>
  <c r="CLF14" i="1"/>
  <c r="CLE14" i="1"/>
  <c r="CLD14" i="1"/>
  <c r="CLC14" i="1"/>
  <c r="CLB14" i="1"/>
  <c r="CLA14" i="1"/>
  <c r="CKZ14" i="1"/>
  <c r="CKY14" i="1"/>
  <c r="CKX14" i="1"/>
  <c r="CKW14" i="1"/>
  <c r="CKV14" i="1"/>
  <c r="CKU14" i="1"/>
  <c r="CKT14" i="1"/>
  <c r="CKS14" i="1"/>
  <c r="CKR14" i="1"/>
  <c r="CKQ14" i="1"/>
  <c r="CKP14" i="1"/>
  <c r="CKO14" i="1"/>
  <c r="CKN14" i="1"/>
  <c r="CKM14" i="1"/>
  <c r="CKL14" i="1"/>
  <c r="CKK14" i="1"/>
  <c r="CKJ14" i="1"/>
  <c r="CKI14" i="1"/>
  <c r="CKH14" i="1"/>
  <c r="CKG14" i="1"/>
  <c r="CKF14" i="1"/>
  <c r="CKE14" i="1"/>
  <c r="CKD14" i="1"/>
  <c r="CKC14" i="1"/>
  <c r="CKB14" i="1"/>
  <c r="CKA14" i="1"/>
  <c r="CJZ14" i="1"/>
  <c r="CJY14" i="1"/>
  <c r="CJX14" i="1"/>
  <c r="CJW14" i="1"/>
  <c r="CJV14" i="1"/>
  <c r="CJU14" i="1"/>
  <c r="CJT14" i="1"/>
  <c r="CJS14" i="1"/>
  <c r="CJR14" i="1"/>
  <c r="CJQ14" i="1"/>
  <c r="CJP14" i="1"/>
  <c r="CJO14" i="1"/>
  <c r="CJN14" i="1"/>
  <c r="CJM14" i="1"/>
  <c r="CJL14" i="1"/>
  <c r="CJK14" i="1"/>
  <c r="CJJ14" i="1"/>
  <c r="CJI14" i="1"/>
  <c r="CJH14" i="1"/>
  <c r="CJG14" i="1"/>
  <c r="CJF14" i="1"/>
  <c r="CJE14" i="1"/>
  <c r="CJD14" i="1"/>
  <c r="CJC14" i="1"/>
  <c r="CJB14" i="1"/>
  <c r="CJA14" i="1"/>
  <c r="CIZ14" i="1"/>
  <c r="CIY14" i="1"/>
  <c r="CIX14" i="1"/>
  <c r="CIW14" i="1"/>
  <c r="CIV14" i="1"/>
  <c r="CIU14" i="1"/>
  <c r="CIT14" i="1"/>
  <c r="CIS14" i="1"/>
  <c r="CIR14" i="1"/>
  <c r="CIQ14" i="1"/>
  <c r="CIP14" i="1"/>
  <c r="CIO14" i="1"/>
  <c r="CIN14" i="1"/>
  <c r="CIM14" i="1"/>
  <c r="CIL14" i="1"/>
  <c r="CIK14" i="1"/>
  <c r="CIJ14" i="1"/>
  <c r="CII14" i="1"/>
  <c r="CIH14" i="1"/>
  <c r="CIG14" i="1"/>
  <c r="CIF14" i="1"/>
  <c r="CIE14" i="1"/>
  <c r="CID14" i="1"/>
  <c r="CIC14" i="1"/>
  <c r="CIB14" i="1"/>
  <c r="CIA14" i="1"/>
  <c r="CHZ14" i="1"/>
  <c r="CHY14" i="1"/>
  <c r="CHX14" i="1"/>
  <c r="CHW14" i="1"/>
  <c r="CHV14" i="1"/>
  <c r="CHU14" i="1"/>
  <c r="CHT14" i="1"/>
  <c r="CHS14" i="1"/>
  <c r="CHR14" i="1"/>
  <c r="CHQ14" i="1"/>
  <c r="CHP14" i="1"/>
  <c r="CHO14" i="1"/>
  <c r="CHN14" i="1"/>
  <c r="CHM14" i="1"/>
  <c r="CHL14" i="1"/>
  <c r="CHK14" i="1"/>
  <c r="CHJ14" i="1"/>
  <c r="CHI14" i="1"/>
  <c r="CHH14" i="1"/>
  <c r="CHG14" i="1"/>
  <c r="CHF14" i="1"/>
  <c r="CHE14" i="1"/>
  <c r="CHD14" i="1"/>
  <c r="CHC14" i="1"/>
  <c r="CHB14" i="1"/>
  <c r="CHA14" i="1"/>
  <c r="CGZ14" i="1"/>
  <c r="CGY14" i="1"/>
  <c r="CGX14" i="1"/>
  <c r="CGW14" i="1"/>
  <c r="CGV14" i="1"/>
  <c r="CGU14" i="1"/>
  <c r="CGT14" i="1"/>
  <c r="CGS14" i="1"/>
  <c r="CGR14" i="1"/>
  <c r="CGQ14" i="1"/>
  <c r="CGP14" i="1"/>
  <c r="CGO14" i="1"/>
  <c r="CGN14" i="1"/>
  <c r="CGM14" i="1"/>
  <c r="CGL14" i="1"/>
  <c r="CGK14" i="1"/>
  <c r="CGJ14" i="1"/>
  <c r="CGI14" i="1"/>
  <c r="CGH14" i="1"/>
  <c r="CGG14" i="1"/>
  <c r="CGF14" i="1"/>
  <c r="CGE14" i="1"/>
  <c r="CGD14" i="1"/>
  <c r="CGC14" i="1"/>
  <c r="CGB14" i="1"/>
  <c r="CGA14" i="1"/>
  <c r="CFZ14" i="1"/>
  <c r="CFY14" i="1"/>
  <c r="CFX14" i="1"/>
  <c r="CFW14" i="1"/>
  <c r="CFV14" i="1"/>
  <c r="CFU14" i="1"/>
  <c r="CFT14" i="1"/>
  <c r="CFS14" i="1"/>
  <c r="CFR14" i="1"/>
  <c r="CFQ14" i="1"/>
  <c r="CFP14" i="1"/>
  <c r="CFO14" i="1"/>
  <c r="CFN14" i="1"/>
  <c r="CFM14" i="1"/>
  <c r="CFL14" i="1"/>
  <c r="CFK14" i="1"/>
  <c r="CFJ14" i="1"/>
  <c r="CFI14" i="1"/>
  <c r="CFH14" i="1"/>
  <c r="CFG14" i="1"/>
  <c r="CFF14" i="1"/>
  <c r="CFE14" i="1"/>
  <c r="CFD14" i="1"/>
  <c r="CFC14" i="1"/>
  <c r="CFB14" i="1"/>
  <c r="CFA14" i="1"/>
  <c r="CEZ14" i="1"/>
  <c r="CEY14" i="1"/>
  <c r="CEX14" i="1"/>
  <c r="CEW14" i="1"/>
  <c r="CEV14" i="1"/>
  <c r="CEU14" i="1"/>
  <c r="CET14" i="1"/>
  <c r="CES14" i="1"/>
  <c r="CER14" i="1"/>
  <c r="CEQ14" i="1"/>
  <c r="CEP14" i="1"/>
  <c r="CEO14" i="1"/>
  <c r="CEN14" i="1"/>
  <c r="CEM14" i="1"/>
  <c r="CEL14" i="1"/>
  <c r="CEK14" i="1"/>
  <c r="CEJ14" i="1"/>
  <c r="CEI14" i="1"/>
  <c r="CEH14" i="1"/>
  <c r="CEG14" i="1"/>
  <c r="CEF14" i="1"/>
  <c r="CEE14" i="1"/>
  <c r="CED14" i="1"/>
  <c r="CEC14" i="1"/>
  <c r="CEB14" i="1"/>
  <c r="CEA14" i="1"/>
  <c r="CDZ14" i="1"/>
  <c r="CDY14" i="1"/>
  <c r="CDX14" i="1"/>
  <c r="CDW14" i="1"/>
  <c r="CDV14" i="1"/>
  <c r="CDU14" i="1"/>
  <c r="CDT14" i="1"/>
  <c r="CDS14" i="1"/>
  <c r="CDR14" i="1"/>
  <c r="CDQ14" i="1"/>
  <c r="CDP14" i="1"/>
  <c r="CDO14" i="1"/>
  <c r="CDN14" i="1"/>
  <c r="CDM14" i="1"/>
  <c r="CDL14" i="1"/>
  <c r="CDK14" i="1"/>
  <c r="CDJ14" i="1"/>
  <c r="CDI14" i="1"/>
  <c r="CDH14" i="1"/>
  <c r="CDG14" i="1"/>
  <c r="CDF14" i="1"/>
  <c r="CDE14" i="1"/>
  <c r="CDD14" i="1"/>
  <c r="CDC14" i="1"/>
  <c r="CDB14" i="1"/>
  <c r="CDA14" i="1"/>
  <c r="CCZ14" i="1"/>
  <c r="CCY14" i="1"/>
  <c r="CCX14" i="1"/>
  <c r="CCW14" i="1"/>
  <c r="CCV14" i="1"/>
  <c r="CCU14" i="1"/>
  <c r="CCT14" i="1"/>
  <c r="CCS14" i="1"/>
  <c r="CCR14" i="1"/>
  <c r="CCQ14" i="1"/>
  <c r="CCP14" i="1"/>
  <c r="CCO14" i="1"/>
  <c r="CCN14" i="1"/>
  <c r="CCM14" i="1"/>
  <c r="CCL14" i="1"/>
  <c r="CCK14" i="1"/>
  <c r="CCJ14" i="1"/>
  <c r="CCI14" i="1"/>
  <c r="CCH14" i="1"/>
  <c r="CCG14" i="1"/>
  <c r="CCF14" i="1"/>
  <c r="CCE14" i="1"/>
  <c r="CCD14" i="1"/>
  <c r="CCC14" i="1"/>
  <c r="CCB14" i="1"/>
  <c r="CCA14" i="1"/>
  <c r="CBZ14" i="1"/>
  <c r="CBY14" i="1"/>
  <c r="CBX14" i="1"/>
  <c r="CBW14" i="1"/>
  <c r="CBV14" i="1"/>
  <c r="CBU14" i="1"/>
  <c r="CBT14" i="1"/>
  <c r="CBS14" i="1"/>
  <c r="CBR14" i="1"/>
  <c r="CBQ14" i="1"/>
  <c r="CBP14" i="1"/>
  <c r="CBO14" i="1"/>
  <c r="CBN14" i="1"/>
  <c r="CBM14" i="1"/>
  <c r="CBL14" i="1"/>
  <c r="CBK14" i="1"/>
  <c r="CBJ14" i="1"/>
  <c r="CBI14" i="1"/>
  <c r="CBH14" i="1"/>
  <c r="CBG14" i="1"/>
  <c r="CBF14" i="1"/>
  <c r="CBE14" i="1"/>
  <c r="CBD14" i="1"/>
  <c r="CBC14" i="1"/>
  <c r="CBB14" i="1"/>
  <c r="CBA14" i="1"/>
  <c r="CAZ14" i="1"/>
  <c r="CAY14" i="1"/>
  <c r="CAX14" i="1"/>
  <c r="CAW14" i="1"/>
  <c r="CAV14" i="1"/>
  <c r="CAU14" i="1"/>
  <c r="CAT14" i="1"/>
  <c r="CAS14" i="1"/>
  <c r="CAR14" i="1"/>
  <c r="CAQ14" i="1"/>
  <c r="CAP14" i="1"/>
  <c r="CAO14" i="1"/>
  <c r="CAN14" i="1"/>
  <c r="CAM14" i="1"/>
  <c r="CAL14" i="1"/>
  <c r="CAK14" i="1"/>
  <c r="CAJ14" i="1"/>
  <c r="CAI14" i="1"/>
  <c r="CAH14" i="1"/>
  <c r="CAG14" i="1"/>
  <c r="CAF14" i="1"/>
  <c r="CAE14" i="1"/>
  <c r="CAD14" i="1"/>
  <c r="CAC14" i="1"/>
  <c r="CAB14" i="1"/>
  <c r="CAA14" i="1"/>
  <c r="BZZ14" i="1"/>
  <c r="BZY14" i="1"/>
  <c r="BZX14" i="1"/>
  <c r="BZW14" i="1"/>
  <c r="BZV14" i="1"/>
  <c r="BZU14" i="1"/>
  <c r="BZT14" i="1"/>
  <c r="BZS14" i="1"/>
  <c r="BZR14" i="1"/>
  <c r="BZQ14" i="1"/>
  <c r="BZP14" i="1"/>
  <c r="BZO14" i="1"/>
  <c r="BZN14" i="1"/>
  <c r="BZM14" i="1"/>
  <c r="BZL14" i="1"/>
  <c r="BZK14" i="1"/>
  <c r="BZJ14" i="1"/>
  <c r="BZI14" i="1"/>
  <c r="BZH14" i="1"/>
  <c r="BZG14" i="1"/>
  <c r="BZF14" i="1"/>
  <c r="BZE14" i="1"/>
  <c r="BZD14" i="1"/>
  <c r="BZC14" i="1"/>
  <c r="BZB14" i="1"/>
  <c r="BZA14" i="1"/>
  <c r="BYZ14" i="1"/>
  <c r="BYY14" i="1"/>
  <c r="BYX14" i="1"/>
  <c r="BYW14" i="1"/>
  <c r="BYV14" i="1"/>
  <c r="BYU14" i="1"/>
  <c r="BYT14" i="1"/>
  <c r="BYS14" i="1"/>
  <c r="BYR14" i="1"/>
  <c r="BYQ14" i="1"/>
  <c r="BYP14" i="1"/>
  <c r="BYO14" i="1"/>
  <c r="BYN14" i="1"/>
  <c r="BYM14" i="1"/>
  <c r="BYL14" i="1"/>
  <c r="BYK14" i="1"/>
  <c r="BYJ14" i="1"/>
  <c r="BYI14" i="1"/>
  <c r="BYH14" i="1"/>
  <c r="BYG14" i="1"/>
  <c r="BYF14" i="1"/>
  <c r="BYE14" i="1"/>
  <c r="BYD14" i="1"/>
  <c r="BYC14" i="1"/>
  <c r="BYB14" i="1"/>
  <c r="BYA14" i="1"/>
  <c r="BXZ14" i="1"/>
  <c r="BXY14" i="1"/>
  <c r="BXX14" i="1"/>
  <c r="BXW14" i="1"/>
  <c r="BXV14" i="1"/>
  <c r="BXU14" i="1"/>
  <c r="BXT14" i="1"/>
  <c r="BXS14" i="1"/>
  <c r="BXR14" i="1"/>
  <c r="BXQ14" i="1"/>
  <c r="BXP14" i="1"/>
  <c r="BXO14" i="1"/>
  <c r="BXN14" i="1"/>
  <c r="BXM14" i="1"/>
  <c r="BXL14" i="1"/>
  <c r="BXK14" i="1"/>
  <c r="BXJ14" i="1"/>
  <c r="BXI14" i="1"/>
  <c r="BXH14" i="1"/>
  <c r="BXG14" i="1"/>
  <c r="BXF14" i="1"/>
  <c r="BXE14" i="1"/>
  <c r="BXD14" i="1"/>
  <c r="BXC14" i="1"/>
  <c r="BXB14" i="1"/>
  <c r="BXA14" i="1"/>
  <c r="BWZ14" i="1"/>
  <c r="BWY14" i="1"/>
  <c r="BWX14" i="1"/>
  <c r="BWW14" i="1"/>
  <c r="BWV14" i="1"/>
  <c r="BWU14" i="1"/>
  <c r="BWT14" i="1"/>
  <c r="BWS14" i="1"/>
  <c r="BWR14" i="1"/>
  <c r="BWQ14" i="1"/>
  <c r="BWP14" i="1"/>
  <c r="BWO14" i="1"/>
  <c r="BWN14" i="1"/>
  <c r="BWM14" i="1"/>
  <c r="BWL14" i="1"/>
  <c r="BWK14" i="1"/>
  <c r="BWJ14" i="1"/>
  <c r="BWI14" i="1"/>
  <c r="BWH14" i="1"/>
  <c r="BWG14" i="1"/>
  <c r="BWF14" i="1"/>
  <c r="BWE14" i="1"/>
  <c r="BWD14" i="1"/>
  <c r="BWC14" i="1"/>
  <c r="BWB14" i="1"/>
  <c r="BWA14" i="1"/>
  <c r="BVZ14" i="1"/>
  <c r="BVY14" i="1"/>
  <c r="BVX14" i="1"/>
  <c r="BVW14" i="1"/>
  <c r="BVV14" i="1"/>
  <c r="BVU14" i="1"/>
  <c r="BVT14" i="1"/>
  <c r="BVS14" i="1"/>
  <c r="BVR14" i="1"/>
  <c r="BVQ14" i="1"/>
  <c r="BVP14" i="1"/>
  <c r="BVO14" i="1"/>
  <c r="BVN14" i="1"/>
  <c r="BVM14" i="1"/>
  <c r="BVL14" i="1"/>
  <c r="BVK14" i="1"/>
  <c r="BVJ14" i="1"/>
  <c r="BVI14" i="1"/>
  <c r="BVH14" i="1"/>
  <c r="BVG14" i="1"/>
  <c r="BVF14" i="1"/>
  <c r="BVE14" i="1"/>
  <c r="BVD14" i="1"/>
  <c r="BVC14" i="1"/>
  <c r="BVB14" i="1"/>
  <c r="BVA14" i="1"/>
  <c r="BUZ14" i="1"/>
  <c r="BUY14" i="1"/>
  <c r="BUX14" i="1"/>
  <c r="BUW14" i="1"/>
  <c r="BUV14" i="1"/>
  <c r="BUU14" i="1"/>
  <c r="BUT14" i="1"/>
  <c r="BUS14" i="1"/>
  <c r="BUR14" i="1"/>
  <c r="BUQ14" i="1"/>
  <c r="BUP14" i="1"/>
  <c r="BUO14" i="1"/>
  <c r="BUN14" i="1"/>
  <c r="BUM14" i="1"/>
  <c r="BUL14" i="1"/>
  <c r="BUK14" i="1"/>
  <c r="BUJ14" i="1"/>
  <c r="BUI14" i="1"/>
  <c r="BUH14" i="1"/>
  <c r="BUG14" i="1"/>
  <c r="BUF14" i="1"/>
  <c r="BUE14" i="1"/>
  <c r="BUD14" i="1"/>
  <c r="BUC14" i="1"/>
  <c r="BUB14" i="1"/>
  <c r="BUA14" i="1"/>
  <c r="BTZ14" i="1"/>
  <c r="BTY14" i="1"/>
  <c r="BTX14" i="1"/>
  <c r="BTW14" i="1"/>
  <c r="BTV14" i="1"/>
  <c r="BTU14" i="1"/>
  <c r="BTT14" i="1"/>
  <c r="BTS14" i="1"/>
  <c r="BTR14" i="1"/>
  <c r="BTQ14" i="1"/>
  <c r="BTP14" i="1"/>
  <c r="BTO14" i="1"/>
  <c r="BTN14" i="1"/>
  <c r="BTM14" i="1"/>
  <c r="BTL14" i="1"/>
  <c r="BTK14" i="1"/>
  <c r="BTJ14" i="1"/>
  <c r="BTI14" i="1"/>
  <c r="BTH14" i="1"/>
  <c r="BTG14" i="1"/>
  <c r="BTF14" i="1"/>
  <c r="BTE14" i="1"/>
  <c r="BTD14" i="1"/>
  <c r="BTC14" i="1"/>
  <c r="BTB14" i="1"/>
  <c r="BTA14" i="1"/>
  <c r="BSZ14" i="1"/>
  <c r="BSY14" i="1"/>
  <c r="BSX14" i="1"/>
  <c r="BSW14" i="1"/>
  <c r="BSV14" i="1"/>
  <c r="BSU14" i="1"/>
  <c r="BST14" i="1"/>
  <c r="BSS14" i="1"/>
  <c r="BSR14" i="1"/>
  <c r="BSQ14" i="1"/>
  <c r="BSP14" i="1"/>
  <c r="BSO14" i="1"/>
  <c r="BSN14" i="1"/>
  <c r="BSM14" i="1"/>
  <c r="BSL14" i="1"/>
  <c r="BSK14" i="1"/>
  <c r="BSJ14" i="1"/>
  <c r="BSI14" i="1"/>
  <c r="BSH14" i="1"/>
  <c r="BSG14" i="1"/>
  <c r="BSF14" i="1"/>
  <c r="BSE14" i="1"/>
  <c r="BSD14" i="1"/>
  <c r="BSC14" i="1"/>
  <c r="BSB14" i="1"/>
  <c r="BSA14" i="1"/>
  <c r="BRZ14" i="1"/>
  <c r="BRY14" i="1"/>
  <c r="BRX14" i="1"/>
  <c r="BRW14" i="1"/>
  <c r="BRV14" i="1"/>
  <c r="BRU14" i="1"/>
  <c r="BRT14" i="1"/>
  <c r="BRS14" i="1"/>
  <c r="BRR14" i="1"/>
  <c r="BRQ14" i="1"/>
  <c r="BRP14" i="1"/>
  <c r="BRO14" i="1"/>
  <c r="BRN14" i="1"/>
  <c r="BRM14" i="1"/>
  <c r="BRL14" i="1"/>
  <c r="BRK14" i="1"/>
  <c r="BRJ14" i="1"/>
  <c r="BRI14" i="1"/>
  <c r="BRH14" i="1"/>
  <c r="BRG14" i="1"/>
  <c r="BRF14" i="1"/>
  <c r="BRE14" i="1"/>
  <c r="BRD14" i="1"/>
  <c r="BRC14" i="1"/>
  <c r="BRB14" i="1"/>
  <c r="BRA14" i="1"/>
  <c r="BQZ14" i="1"/>
  <c r="BQY14" i="1"/>
  <c r="BQX14" i="1"/>
  <c r="BQW14" i="1"/>
  <c r="BQV14" i="1"/>
  <c r="BQU14" i="1"/>
  <c r="BQT14" i="1"/>
  <c r="BQS14" i="1"/>
  <c r="BQR14" i="1"/>
  <c r="BQQ14" i="1"/>
  <c r="BQP14" i="1"/>
  <c r="BQO14" i="1"/>
  <c r="BQN14" i="1"/>
  <c r="BQM14" i="1"/>
  <c r="BQL14" i="1"/>
  <c r="BQK14" i="1"/>
  <c r="BQJ14" i="1"/>
  <c r="BQI14" i="1"/>
  <c r="BQH14" i="1"/>
  <c r="BQG14" i="1"/>
  <c r="BQF14" i="1"/>
  <c r="BQE14" i="1"/>
  <c r="BQD14" i="1"/>
  <c r="BQC14" i="1"/>
  <c r="BQB14" i="1"/>
  <c r="BQA14" i="1"/>
  <c r="BPZ14" i="1"/>
  <c r="BPY14" i="1"/>
  <c r="BPX14" i="1"/>
  <c r="BPW14" i="1"/>
  <c r="BPV14" i="1"/>
  <c r="BPU14" i="1"/>
  <c r="BPT14" i="1"/>
  <c r="BPS14" i="1"/>
  <c r="BPR14" i="1"/>
  <c r="BPQ14" i="1"/>
  <c r="BPP14" i="1"/>
  <c r="BPO14" i="1"/>
  <c r="BPN14" i="1"/>
  <c r="BPM14" i="1"/>
  <c r="BPL14" i="1"/>
  <c r="BPK14" i="1"/>
  <c r="BPJ14" i="1"/>
  <c r="BPI14" i="1"/>
  <c r="BPH14" i="1"/>
  <c r="BPG14" i="1"/>
  <c r="BPF14" i="1"/>
  <c r="BPE14" i="1"/>
  <c r="BPD14" i="1"/>
  <c r="BPC14" i="1"/>
  <c r="BPB14" i="1"/>
  <c r="BPA14" i="1"/>
  <c r="BOZ14" i="1"/>
  <c r="BOY14" i="1"/>
  <c r="BOX14" i="1"/>
  <c r="BOW14" i="1"/>
  <c r="BOV14" i="1"/>
  <c r="BOU14" i="1"/>
  <c r="BOT14" i="1"/>
  <c r="BOS14" i="1"/>
  <c r="BOR14" i="1"/>
  <c r="BOQ14" i="1"/>
  <c r="BOP14" i="1"/>
  <c r="BOO14" i="1"/>
  <c r="BON14" i="1"/>
  <c r="BOM14" i="1"/>
  <c r="BOL14" i="1"/>
  <c r="BOK14" i="1"/>
  <c r="BOJ14" i="1"/>
  <c r="BOI14" i="1"/>
  <c r="BOH14" i="1"/>
  <c r="BOG14" i="1"/>
  <c r="BOF14" i="1"/>
  <c r="BOE14" i="1"/>
  <c r="BOD14" i="1"/>
  <c r="BOC14" i="1"/>
  <c r="BOB14" i="1"/>
  <c r="BOA14" i="1"/>
  <c r="BNZ14" i="1"/>
  <c r="BNY14" i="1"/>
  <c r="BNX14" i="1"/>
  <c r="BNW14" i="1"/>
  <c r="BNV14" i="1"/>
  <c r="BNU14" i="1"/>
  <c r="BNT14" i="1"/>
  <c r="BNS14" i="1"/>
  <c r="BNR14" i="1"/>
  <c r="BNQ14" i="1"/>
  <c r="BNP14" i="1"/>
  <c r="BNO14" i="1"/>
  <c r="BNN14" i="1"/>
  <c r="BNM14" i="1"/>
  <c r="BNL14" i="1"/>
  <c r="BNK14" i="1"/>
  <c r="BNJ14" i="1"/>
  <c r="BNI14" i="1"/>
  <c r="BNH14" i="1"/>
  <c r="BNG14" i="1"/>
  <c r="BNF14" i="1"/>
  <c r="BNE14" i="1"/>
  <c r="BND14" i="1"/>
  <c r="BNC14" i="1"/>
  <c r="BNB14" i="1"/>
  <c r="BNA14" i="1"/>
  <c r="BMZ14" i="1"/>
  <c r="BMY14" i="1"/>
  <c r="BMX14" i="1"/>
  <c r="BMW14" i="1"/>
  <c r="BMV14" i="1"/>
  <c r="BMU14" i="1"/>
  <c r="BMT14" i="1"/>
  <c r="BMS14" i="1"/>
  <c r="BMR14" i="1"/>
  <c r="BMQ14" i="1"/>
  <c r="BMP14" i="1"/>
  <c r="BMO14" i="1"/>
  <c r="BMN14" i="1"/>
  <c r="BMM14" i="1"/>
  <c r="BML14" i="1"/>
  <c r="BMK14" i="1"/>
  <c r="BMJ14" i="1"/>
  <c r="BMI14" i="1"/>
  <c r="BMH14" i="1"/>
  <c r="BMG14" i="1"/>
  <c r="BMF14" i="1"/>
  <c r="BME14" i="1"/>
  <c r="BMD14" i="1"/>
  <c r="BMC14" i="1"/>
  <c r="BMB14" i="1"/>
  <c r="BMA14" i="1"/>
  <c r="BLZ14" i="1"/>
  <c r="BLY14" i="1"/>
  <c r="BLX14" i="1"/>
  <c r="BLW14" i="1"/>
  <c r="BLV14" i="1"/>
  <c r="BLU14" i="1"/>
  <c r="BLT14" i="1"/>
  <c r="BLS14" i="1"/>
  <c r="BLR14" i="1"/>
  <c r="BLQ14" i="1"/>
  <c r="BLP14" i="1"/>
  <c r="BLO14" i="1"/>
  <c r="BLN14" i="1"/>
  <c r="BLM14" i="1"/>
  <c r="BLL14" i="1"/>
  <c r="BLK14" i="1"/>
  <c r="BLJ14" i="1"/>
  <c r="BLI14" i="1"/>
  <c r="BLH14" i="1"/>
  <c r="BLG14" i="1"/>
  <c r="BLF14" i="1"/>
  <c r="BLE14" i="1"/>
  <c r="BLD14" i="1"/>
  <c r="BLC14" i="1"/>
  <c r="BLB14" i="1"/>
  <c r="BLA14" i="1"/>
  <c r="BKZ14" i="1"/>
  <c r="BKY14" i="1"/>
  <c r="BKX14" i="1"/>
  <c r="BKW14" i="1"/>
  <c r="BKV14" i="1"/>
  <c r="BKU14" i="1"/>
  <c r="BKT14" i="1"/>
  <c r="BKS14" i="1"/>
  <c r="BKR14" i="1"/>
  <c r="BKQ14" i="1"/>
  <c r="BKP14" i="1"/>
  <c r="BKO14" i="1"/>
  <c r="BKN14" i="1"/>
  <c r="BKM14" i="1"/>
  <c r="BKL14" i="1"/>
  <c r="BKK14" i="1"/>
  <c r="BKJ14" i="1"/>
  <c r="BKI14" i="1"/>
  <c r="BKH14" i="1"/>
  <c r="BKG14" i="1"/>
  <c r="BKF14" i="1"/>
  <c r="BKE14" i="1"/>
  <c r="BKD14" i="1"/>
  <c r="BKC14" i="1"/>
  <c r="BKB14" i="1"/>
  <c r="BKA14" i="1"/>
  <c r="BJZ14" i="1"/>
  <c r="BJY14" i="1"/>
  <c r="BJX14" i="1"/>
  <c r="BJW14" i="1"/>
  <c r="BJV14" i="1"/>
  <c r="BJU14" i="1"/>
  <c r="BJT14" i="1"/>
  <c r="BJS14" i="1"/>
  <c r="BJR14" i="1"/>
  <c r="BJQ14" i="1"/>
  <c r="BJP14" i="1"/>
  <c r="BJO14" i="1"/>
  <c r="BJN14" i="1"/>
  <c r="BJM14" i="1"/>
  <c r="BJL14" i="1"/>
  <c r="BJK14" i="1"/>
  <c r="BJJ14" i="1"/>
  <c r="BJI14" i="1"/>
  <c r="BJH14" i="1"/>
  <c r="BJG14" i="1"/>
  <c r="BJF14" i="1"/>
  <c r="BJE14" i="1"/>
  <c r="BJD14" i="1"/>
  <c r="BJC14" i="1"/>
  <c r="BJB14" i="1"/>
  <c r="BJA14" i="1"/>
  <c r="BIZ14" i="1"/>
  <c r="BIY14" i="1"/>
  <c r="BIX14" i="1"/>
  <c r="BIW14" i="1"/>
  <c r="BIV14" i="1"/>
  <c r="BIU14" i="1"/>
  <c r="BIT14" i="1"/>
  <c r="BIS14" i="1"/>
  <c r="BIR14" i="1"/>
  <c r="BIQ14" i="1"/>
  <c r="BIP14" i="1"/>
  <c r="BIO14" i="1"/>
  <c r="BIN14" i="1"/>
  <c r="BIM14" i="1"/>
  <c r="BIL14" i="1"/>
  <c r="BIK14" i="1"/>
  <c r="BIJ14" i="1"/>
  <c r="BII14" i="1"/>
  <c r="BIH14" i="1"/>
  <c r="BIG14" i="1"/>
  <c r="BIF14" i="1"/>
  <c r="BIE14" i="1"/>
  <c r="BID14" i="1"/>
  <c r="BIC14" i="1"/>
  <c r="BIB14" i="1"/>
  <c r="BIA14" i="1"/>
  <c r="BHZ14" i="1"/>
  <c r="BHY14" i="1"/>
  <c r="BHX14" i="1"/>
  <c r="BHW14" i="1"/>
  <c r="BHV14" i="1"/>
  <c r="BHU14" i="1"/>
  <c r="BHT14" i="1"/>
  <c r="BHS14" i="1"/>
  <c r="BHR14" i="1"/>
  <c r="BHQ14" i="1"/>
  <c r="BHP14" i="1"/>
  <c r="BHO14" i="1"/>
  <c r="BHN14" i="1"/>
  <c r="BHM14" i="1"/>
  <c r="BHL14" i="1"/>
  <c r="BHK14" i="1"/>
  <c r="BHJ14" i="1"/>
  <c r="BHI14" i="1"/>
  <c r="BHH14" i="1"/>
  <c r="BHG14" i="1"/>
  <c r="BHF14" i="1"/>
  <c r="BHE14" i="1"/>
  <c r="BHD14" i="1"/>
  <c r="BHC14" i="1"/>
  <c r="BHB14" i="1"/>
  <c r="BHA14" i="1"/>
  <c r="BGZ14" i="1"/>
  <c r="BGY14" i="1"/>
  <c r="BGX14" i="1"/>
  <c r="BGW14" i="1"/>
  <c r="BGV14" i="1"/>
  <c r="BGU14" i="1"/>
  <c r="BGT14" i="1"/>
  <c r="BGS14" i="1"/>
  <c r="BGR14" i="1"/>
  <c r="BGQ14" i="1"/>
  <c r="BGP14" i="1"/>
  <c r="BGO14" i="1"/>
  <c r="BGN14" i="1"/>
  <c r="BGM14" i="1"/>
  <c r="BGL14" i="1"/>
  <c r="BGK14" i="1"/>
  <c r="BGJ14" i="1"/>
  <c r="BGI14" i="1"/>
  <c r="BGH14" i="1"/>
  <c r="BGG14" i="1"/>
  <c r="BGF14" i="1"/>
  <c r="BGE14" i="1"/>
  <c r="BGD14" i="1"/>
  <c r="BGC14" i="1"/>
  <c r="BGB14" i="1"/>
  <c r="BGA14" i="1"/>
  <c r="BFZ14" i="1"/>
  <c r="BFY14" i="1"/>
  <c r="BFX14" i="1"/>
  <c r="BFW14" i="1"/>
  <c r="BFV14" i="1"/>
  <c r="BFU14" i="1"/>
  <c r="BFT14" i="1"/>
  <c r="BFS14" i="1"/>
  <c r="BFR14" i="1"/>
  <c r="BFQ14" i="1"/>
  <c r="BFP14" i="1"/>
  <c r="BFO14" i="1"/>
  <c r="BFN14" i="1"/>
  <c r="BFM14" i="1"/>
  <c r="BFL14" i="1"/>
  <c r="BFK14" i="1"/>
  <c r="BFJ14" i="1"/>
  <c r="BFI14" i="1"/>
  <c r="BFH14" i="1"/>
  <c r="BFG14" i="1"/>
  <c r="BFF14" i="1"/>
  <c r="BFE14" i="1"/>
  <c r="BFD14" i="1"/>
  <c r="BFC14" i="1"/>
  <c r="BFB14" i="1"/>
  <c r="BFA14" i="1"/>
  <c r="BEZ14" i="1"/>
  <c r="BEY14" i="1"/>
  <c r="BEX14" i="1"/>
  <c r="BEW14" i="1"/>
  <c r="BEV14" i="1"/>
  <c r="BEU14" i="1"/>
  <c r="BET14" i="1"/>
  <c r="BES14" i="1"/>
  <c r="BER14" i="1"/>
  <c r="BEQ14" i="1"/>
  <c r="BEP14" i="1"/>
  <c r="BEO14" i="1"/>
  <c r="BEN14" i="1"/>
  <c r="BEM14" i="1"/>
  <c r="BEL14" i="1"/>
  <c r="BEK14" i="1"/>
  <c r="BEJ14" i="1"/>
  <c r="BEI14" i="1"/>
  <c r="BEH14" i="1"/>
  <c r="BEG14" i="1"/>
  <c r="BEF14" i="1"/>
  <c r="BEE14" i="1"/>
  <c r="BED14" i="1"/>
  <c r="BEC14" i="1"/>
  <c r="BEB14" i="1"/>
  <c r="BEA14" i="1"/>
  <c r="BDZ14" i="1"/>
  <c r="BDY14" i="1"/>
  <c r="BDX14" i="1"/>
  <c r="BDW14" i="1"/>
  <c r="BDV14" i="1"/>
  <c r="BDU14" i="1"/>
  <c r="BDT14" i="1"/>
  <c r="BDS14" i="1"/>
  <c r="BDR14" i="1"/>
  <c r="BDQ14" i="1"/>
  <c r="BDP14" i="1"/>
  <c r="BDO14" i="1"/>
  <c r="BDN14" i="1"/>
  <c r="BDM14" i="1"/>
  <c r="BDL14" i="1"/>
  <c r="BDK14" i="1"/>
  <c r="BDJ14" i="1"/>
  <c r="BDI14" i="1"/>
  <c r="BDH14" i="1"/>
  <c r="BDG14" i="1"/>
  <c r="BDF14" i="1"/>
  <c r="BDE14" i="1"/>
  <c r="BDD14" i="1"/>
  <c r="BDC14" i="1"/>
  <c r="BDB14" i="1"/>
  <c r="BDA14" i="1"/>
  <c r="BCZ14" i="1"/>
  <c r="BCY14" i="1"/>
  <c r="BCX14" i="1"/>
  <c r="BCW14" i="1"/>
  <c r="BCV14" i="1"/>
  <c r="BCU14" i="1"/>
  <c r="BCT14" i="1"/>
  <c r="BCS14" i="1"/>
  <c r="BCR14" i="1"/>
  <c r="BCQ14" i="1"/>
  <c r="BCP14" i="1"/>
  <c r="BCO14" i="1"/>
  <c r="BCN14" i="1"/>
  <c r="BCM14" i="1"/>
  <c r="BCL14" i="1"/>
  <c r="BCK14" i="1"/>
  <c r="BCJ14" i="1"/>
  <c r="BCI14" i="1"/>
  <c r="BCH14" i="1"/>
  <c r="BCG14" i="1"/>
  <c r="BCF14" i="1"/>
  <c r="BCE14" i="1"/>
  <c r="BCD14" i="1"/>
  <c r="BCC14" i="1"/>
  <c r="BCB14" i="1"/>
  <c r="BCA14" i="1"/>
  <c r="BBZ14" i="1"/>
  <c r="BBY14" i="1"/>
  <c r="BBX14" i="1"/>
  <c r="BBW14" i="1"/>
  <c r="BBV14" i="1"/>
  <c r="BBU14" i="1"/>
  <c r="BBT14" i="1"/>
  <c r="BBS14" i="1"/>
  <c r="BBR14" i="1"/>
  <c r="BBQ14" i="1"/>
  <c r="BBP14" i="1"/>
  <c r="BBO14" i="1"/>
  <c r="BBN14" i="1"/>
  <c r="BBM14" i="1"/>
  <c r="BBL14" i="1"/>
  <c r="BBK14" i="1"/>
  <c r="BBJ14" i="1"/>
  <c r="BBI14" i="1"/>
  <c r="BBH14" i="1"/>
  <c r="BBG14" i="1"/>
  <c r="BBF14" i="1"/>
  <c r="BBE14" i="1"/>
  <c r="BBD14" i="1"/>
  <c r="BBC14" i="1"/>
  <c r="BBB14" i="1"/>
  <c r="BBA14" i="1"/>
  <c r="BAZ14" i="1"/>
  <c r="BAY14" i="1"/>
  <c r="BAX14" i="1"/>
  <c r="BAW14" i="1"/>
  <c r="BAV14" i="1"/>
  <c r="BAU14" i="1"/>
  <c r="BAT14" i="1"/>
  <c r="BAS14" i="1"/>
  <c r="BAR14" i="1"/>
  <c r="BAQ14" i="1"/>
  <c r="BAP14" i="1"/>
  <c r="BAO14" i="1"/>
  <c r="BAN14" i="1"/>
  <c r="BAM14" i="1"/>
  <c r="BAL14" i="1"/>
  <c r="BAK14" i="1"/>
  <c r="BAJ14" i="1"/>
  <c r="BAI14" i="1"/>
  <c r="BAH14" i="1"/>
  <c r="BAG14" i="1"/>
  <c r="BAF14" i="1"/>
  <c r="BAE14" i="1"/>
  <c r="BAD14" i="1"/>
  <c r="BAC14" i="1"/>
  <c r="BAB14" i="1"/>
  <c r="BAA14" i="1"/>
  <c r="AZZ14" i="1"/>
  <c r="AZY14" i="1"/>
  <c r="AZX14" i="1"/>
  <c r="AZW14" i="1"/>
  <c r="AZV14" i="1"/>
  <c r="AZU14" i="1"/>
  <c r="AZT14" i="1"/>
  <c r="AZS14" i="1"/>
  <c r="AZR14" i="1"/>
  <c r="AZQ14" i="1"/>
  <c r="AZP14" i="1"/>
  <c r="AZO14" i="1"/>
  <c r="AZN14" i="1"/>
  <c r="AZM14" i="1"/>
  <c r="AZL14" i="1"/>
  <c r="AZK14" i="1"/>
  <c r="AZJ14" i="1"/>
  <c r="AZI14" i="1"/>
  <c r="AZH14" i="1"/>
  <c r="AZG14" i="1"/>
  <c r="AZF14" i="1"/>
  <c r="AZE14" i="1"/>
  <c r="AZD14" i="1"/>
  <c r="AZC14" i="1"/>
  <c r="AZB14" i="1"/>
  <c r="AZA14" i="1"/>
  <c r="AYZ14" i="1"/>
  <c r="AYY14" i="1"/>
  <c r="AYX14" i="1"/>
  <c r="AYW14" i="1"/>
  <c r="AYV14" i="1"/>
  <c r="AYU14" i="1"/>
  <c r="AYT14" i="1"/>
  <c r="AYS14" i="1"/>
  <c r="AYR14" i="1"/>
  <c r="AYQ14" i="1"/>
  <c r="AYP14" i="1"/>
  <c r="AYO14" i="1"/>
  <c r="AYN14" i="1"/>
  <c r="AYM14" i="1"/>
  <c r="AYL14" i="1"/>
  <c r="AYK14" i="1"/>
  <c r="AYJ14" i="1"/>
  <c r="AYI14" i="1"/>
  <c r="AYH14" i="1"/>
  <c r="AYG14" i="1"/>
  <c r="AYF14" i="1"/>
  <c r="AYE14" i="1"/>
  <c r="AYD14" i="1"/>
  <c r="AYC14" i="1"/>
  <c r="AYB14" i="1"/>
  <c r="AYA14" i="1"/>
  <c r="AXZ14" i="1"/>
  <c r="AXY14" i="1"/>
  <c r="AXX14" i="1"/>
  <c r="AXW14" i="1"/>
  <c r="AXV14" i="1"/>
  <c r="AXU14" i="1"/>
  <c r="AXT14" i="1"/>
  <c r="AXS14" i="1"/>
  <c r="AXR14" i="1"/>
  <c r="AXQ14" i="1"/>
  <c r="AXP14" i="1"/>
  <c r="AXO14" i="1"/>
  <c r="AXN14" i="1"/>
  <c r="AXM14" i="1"/>
  <c r="AXL14" i="1"/>
  <c r="AXK14" i="1"/>
  <c r="AXJ14" i="1"/>
  <c r="AXI14" i="1"/>
  <c r="AXH14" i="1"/>
  <c r="AXG14" i="1"/>
  <c r="AXF14" i="1"/>
  <c r="AXE14" i="1"/>
  <c r="AXD14" i="1"/>
  <c r="AXC14" i="1"/>
  <c r="AXB14" i="1"/>
  <c r="AXA14" i="1"/>
  <c r="AWZ14" i="1"/>
  <c r="AWY14" i="1"/>
  <c r="AWX14" i="1"/>
  <c r="AWW14" i="1"/>
  <c r="AWV14" i="1"/>
  <c r="AWU14" i="1"/>
  <c r="AWT14" i="1"/>
  <c r="AWS14" i="1"/>
  <c r="AWR14" i="1"/>
  <c r="AWQ14" i="1"/>
  <c r="AWP14" i="1"/>
  <c r="AWO14" i="1"/>
  <c r="AWN14" i="1"/>
  <c r="AWM14" i="1"/>
  <c r="AWL14" i="1"/>
  <c r="AWK14" i="1"/>
  <c r="AWJ14" i="1"/>
  <c r="AWI14" i="1"/>
  <c r="AWH14" i="1"/>
  <c r="AWG14" i="1"/>
  <c r="AWF14" i="1"/>
  <c r="AWE14" i="1"/>
  <c r="AWD14" i="1"/>
  <c r="AWC14" i="1"/>
  <c r="AWB14" i="1"/>
  <c r="AWA14" i="1"/>
  <c r="AVZ14" i="1"/>
  <c r="AVY14" i="1"/>
  <c r="AVX14" i="1"/>
  <c r="AVW14" i="1"/>
  <c r="AVV14" i="1"/>
  <c r="AVU14" i="1"/>
  <c r="AVT14" i="1"/>
  <c r="AVS14" i="1"/>
  <c r="AVR14" i="1"/>
  <c r="AVQ14" i="1"/>
  <c r="AVP14" i="1"/>
  <c r="AVO14" i="1"/>
  <c r="AVN14" i="1"/>
  <c r="AVM14" i="1"/>
  <c r="AVL14" i="1"/>
  <c r="AVK14" i="1"/>
  <c r="AVJ14" i="1"/>
  <c r="AVI14" i="1"/>
  <c r="AVH14" i="1"/>
  <c r="AVG14" i="1"/>
  <c r="AVF14" i="1"/>
  <c r="AVE14" i="1"/>
  <c r="AVD14" i="1"/>
  <c r="AVC14" i="1"/>
  <c r="AVB14" i="1"/>
  <c r="AVA14" i="1"/>
  <c r="AUZ14" i="1"/>
  <c r="AUY14" i="1"/>
  <c r="AUX14" i="1"/>
  <c r="AUW14" i="1"/>
  <c r="AUV14" i="1"/>
  <c r="AUU14" i="1"/>
  <c r="AUT14" i="1"/>
  <c r="AUS14" i="1"/>
  <c r="AUR14" i="1"/>
  <c r="AUQ14" i="1"/>
  <c r="AUP14" i="1"/>
  <c r="AUO14" i="1"/>
  <c r="AUN14" i="1"/>
  <c r="AUM14" i="1"/>
  <c r="AUL14" i="1"/>
  <c r="AUK14" i="1"/>
  <c r="AUJ14" i="1"/>
  <c r="AUI14" i="1"/>
  <c r="AUH14" i="1"/>
  <c r="AUG14" i="1"/>
  <c r="AUF14" i="1"/>
  <c r="AUE14" i="1"/>
  <c r="AUD14" i="1"/>
  <c r="AUC14" i="1"/>
  <c r="AUB14" i="1"/>
  <c r="AUA14" i="1"/>
  <c r="ATZ14" i="1"/>
  <c r="ATY14" i="1"/>
  <c r="ATX14" i="1"/>
  <c r="ATW14" i="1"/>
  <c r="ATV14" i="1"/>
  <c r="ATU14" i="1"/>
  <c r="ATT14" i="1"/>
  <c r="ATS14" i="1"/>
  <c r="ATR14" i="1"/>
  <c r="ATQ14" i="1"/>
  <c r="ATP14" i="1"/>
  <c r="ATO14" i="1"/>
  <c r="ATN14" i="1"/>
  <c r="ATM14" i="1"/>
  <c r="ATL14" i="1"/>
  <c r="ATK14" i="1"/>
  <c r="ATJ14" i="1"/>
  <c r="ATI14" i="1"/>
  <c r="ATH14" i="1"/>
  <c r="ATG14" i="1"/>
  <c r="ATF14" i="1"/>
  <c r="ATE14" i="1"/>
  <c r="ATD14" i="1"/>
  <c r="ATC14" i="1"/>
  <c r="ATB14" i="1"/>
  <c r="ATA14" i="1"/>
  <c r="ASZ14" i="1"/>
  <c r="ASY14" i="1"/>
  <c r="ASX14" i="1"/>
  <c r="ASW14" i="1"/>
  <c r="ASV14" i="1"/>
  <c r="ASU14" i="1"/>
  <c r="AST14" i="1"/>
  <c r="ASS14" i="1"/>
  <c r="ASR14" i="1"/>
  <c r="ASQ14" i="1"/>
  <c r="ASP14" i="1"/>
  <c r="ASO14" i="1"/>
  <c r="ASN14" i="1"/>
  <c r="ASM14" i="1"/>
  <c r="ASL14" i="1"/>
  <c r="ASK14" i="1"/>
  <c r="ASJ14" i="1"/>
  <c r="ASI14" i="1"/>
  <c r="ASH14" i="1"/>
  <c r="ASG14" i="1"/>
  <c r="ASF14" i="1"/>
  <c r="ASE14" i="1"/>
  <c r="ASD14" i="1"/>
  <c r="ASC14" i="1"/>
  <c r="ASB14" i="1"/>
  <c r="ASA14" i="1"/>
  <c r="ARZ14" i="1"/>
  <c r="ARY14" i="1"/>
  <c r="ARX14" i="1"/>
  <c r="ARW14" i="1"/>
  <c r="ARV14" i="1"/>
  <c r="ARU14" i="1"/>
  <c r="ART14" i="1"/>
  <c r="ARS14" i="1"/>
  <c r="ARR14" i="1"/>
  <c r="ARQ14" i="1"/>
  <c r="ARP14" i="1"/>
  <c r="ARO14" i="1"/>
  <c r="ARN14" i="1"/>
  <c r="ARM14" i="1"/>
  <c r="ARL14" i="1"/>
  <c r="ARK14" i="1"/>
  <c r="ARJ14" i="1"/>
  <c r="ARI14" i="1"/>
  <c r="ARH14" i="1"/>
  <c r="ARG14" i="1"/>
  <c r="ARF14" i="1"/>
  <c r="ARE14" i="1"/>
  <c r="ARD14" i="1"/>
  <c r="ARC14" i="1"/>
  <c r="ARB14" i="1"/>
  <c r="ARA14" i="1"/>
  <c r="AQZ14" i="1"/>
  <c r="AQY14" i="1"/>
  <c r="AQX14" i="1"/>
  <c r="AQW14" i="1"/>
  <c r="AQV14" i="1"/>
  <c r="AQU14" i="1"/>
  <c r="AQT14" i="1"/>
  <c r="AQS14" i="1"/>
  <c r="AQR14" i="1"/>
  <c r="AQQ14" i="1"/>
  <c r="AQP14" i="1"/>
  <c r="AQO14" i="1"/>
  <c r="AQN14" i="1"/>
  <c r="AQM14" i="1"/>
  <c r="AQL14" i="1"/>
  <c r="AQK14" i="1"/>
  <c r="AQJ14" i="1"/>
  <c r="AQI14" i="1"/>
  <c r="AQH14" i="1"/>
  <c r="AQG14" i="1"/>
  <c r="AQF14" i="1"/>
  <c r="AQE14" i="1"/>
  <c r="AQD14" i="1"/>
  <c r="AQC14" i="1"/>
  <c r="AQB14" i="1"/>
  <c r="AQA14" i="1"/>
  <c r="APZ14" i="1"/>
  <c r="APY14" i="1"/>
  <c r="APX14" i="1"/>
  <c r="APW14" i="1"/>
  <c r="APV14" i="1"/>
  <c r="APU14" i="1"/>
  <c r="APT14" i="1"/>
  <c r="APS14" i="1"/>
  <c r="APR14" i="1"/>
  <c r="APQ14" i="1"/>
  <c r="APP14" i="1"/>
  <c r="APO14" i="1"/>
  <c r="APN14" i="1"/>
  <c r="APM14" i="1"/>
  <c r="APL14" i="1"/>
  <c r="APK14" i="1"/>
  <c r="APJ14" i="1"/>
  <c r="API14" i="1"/>
  <c r="APH14" i="1"/>
  <c r="APG14" i="1"/>
  <c r="APF14" i="1"/>
  <c r="APE14" i="1"/>
  <c r="APD14" i="1"/>
  <c r="APC14" i="1"/>
  <c r="APB14" i="1"/>
  <c r="APA14" i="1"/>
  <c r="AOZ14" i="1"/>
  <c r="AOY14" i="1"/>
  <c r="AOX14" i="1"/>
  <c r="AOW14" i="1"/>
  <c r="AOV14" i="1"/>
  <c r="AOU14" i="1"/>
  <c r="AOT14" i="1"/>
  <c r="AOS14" i="1"/>
  <c r="AOR14" i="1"/>
  <c r="AOQ14" i="1"/>
  <c r="AOP14" i="1"/>
  <c r="AOO14" i="1"/>
  <c r="AON14" i="1"/>
  <c r="AOM14" i="1"/>
  <c r="AOL14" i="1"/>
  <c r="AOK14" i="1"/>
  <c r="AOJ14" i="1"/>
  <c r="AOI14" i="1"/>
  <c r="AOH14" i="1"/>
  <c r="AOG14" i="1"/>
  <c r="AOF14" i="1"/>
  <c r="AOE14" i="1"/>
  <c r="AOD14" i="1"/>
  <c r="AOC14" i="1"/>
  <c r="AOB14" i="1"/>
  <c r="AOA14" i="1"/>
  <c r="ANZ14" i="1"/>
  <c r="ANY14" i="1"/>
  <c r="ANX14" i="1"/>
  <c r="ANW14" i="1"/>
  <c r="ANV14" i="1"/>
  <c r="ANU14" i="1"/>
  <c r="ANT14" i="1"/>
  <c r="ANS14" i="1"/>
  <c r="ANR14" i="1"/>
  <c r="ANQ14" i="1"/>
  <c r="ANP14" i="1"/>
  <c r="ANO14" i="1"/>
  <c r="ANN14" i="1"/>
  <c r="ANM14" i="1"/>
  <c r="ANL14" i="1"/>
  <c r="ANK14" i="1"/>
  <c r="ANJ14" i="1"/>
  <c r="ANI14" i="1"/>
  <c r="ANH14" i="1"/>
  <c r="ANG14" i="1"/>
  <c r="ANF14" i="1"/>
  <c r="ANE14" i="1"/>
  <c r="AND14" i="1"/>
  <c r="ANC14" i="1"/>
  <c r="ANB14" i="1"/>
  <c r="ANA14" i="1"/>
  <c r="AMZ14" i="1"/>
  <c r="AMY14" i="1"/>
  <c r="AMX14" i="1"/>
  <c r="AMW14" i="1"/>
  <c r="AMV14" i="1"/>
  <c r="AMU14" i="1"/>
  <c r="AMT14" i="1"/>
  <c r="AMS14" i="1"/>
  <c r="AMR14" i="1"/>
  <c r="AMQ14" i="1"/>
  <c r="AMP14" i="1"/>
  <c r="AMO14" i="1"/>
  <c r="AMN14" i="1"/>
  <c r="AMM14" i="1"/>
  <c r="AML14" i="1"/>
  <c r="AMK14" i="1"/>
  <c r="AMJ14" i="1"/>
  <c r="AMI14" i="1"/>
  <c r="AMH14" i="1"/>
  <c r="AMG14" i="1"/>
  <c r="AMF14" i="1"/>
  <c r="AME14" i="1"/>
  <c r="AMD14" i="1"/>
  <c r="AMC14" i="1"/>
  <c r="AMB14" i="1"/>
  <c r="AMA14" i="1"/>
  <c r="ALZ14" i="1"/>
  <c r="ALY14" i="1"/>
  <c r="ALX14" i="1"/>
  <c r="ALW14" i="1"/>
  <c r="ALV14" i="1"/>
  <c r="ALU14" i="1"/>
  <c r="ALT14" i="1"/>
  <c r="ALS14" i="1"/>
  <c r="ALR14" i="1"/>
  <c r="ALQ14" i="1"/>
  <c r="ALP14" i="1"/>
  <c r="ALO14" i="1"/>
  <c r="ALN14" i="1"/>
  <c r="ALM14" i="1"/>
  <c r="ALL14" i="1"/>
  <c r="ALK14" i="1"/>
  <c r="ALJ14" i="1"/>
  <c r="ALI14" i="1"/>
  <c r="ALH14" i="1"/>
  <c r="ALG14" i="1"/>
  <c r="ALF14" i="1"/>
  <c r="ALE14" i="1"/>
  <c r="ALD14" i="1"/>
  <c r="ALC14" i="1"/>
  <c r="ALB14" i="1"/>
  <c r="ALA14" i="1"/>
  <c r="AKZ14" i="1"/>
  <c r="AKY14" i="1"/>
  <c r="AKX14" i="1"/>
  <c r="AKW14" i="1"/>
  <c r="AKV14" i="1"/>
  <c r="AKU14" i="1"/>
  <c r="AKT14" i="1"/>
  <c r="AKS14" i="1"/>
  <c r="AKR14" i="1"/>
  <c r="AKQ14" i="1"/>
  <c r="AKP14" i="1"/>
  <c r="AKO14" i="1"/>
  <c r="AKN14" i="1"/>
  <c r="AKM14" i="1"/>
  <c r="AKL14" i="1"/>
  <c r="AKK14" i="1"/>
  <c r="AKJ14" i="1"/>
  <c r="AKI14" i="1"/>
  <c r="AKH14" i="1"/>
  <c r="AKG14" i="1"/>
  <c r="AKF14" i="1"/>
  <c r="AKE14" i="1"/>
  <c r="AKD14" i="1"/>
  <c r="AKC14" i="1"/>
  <c r="AKB14" i="1"/>
  <c r="AKA14" i="1"/>
  <c r="AJZ14" i="1"/>
  <c r="AJY14" i="1"/>
  <c r="AJX14" i="1"/>
  <c r="AJW14" i="1"/>
  <c r="AJV14" i="1"/>
  <c r="AJU14" i="1"/>
  <c r="AJT14" i="1"/>
  <c r="AJS14" i="1"/>
  <c r="AJR14" i="1"/>
  <c r="AJQ14" i="1"/>
  <c r="AJP14" i="1"/>
  <c r="AJO14" i="1"/>
  <c r="AJN14" i="1"/>
  <c r="AJM14" i="1"/>
  <c r="AJL14" i="1"/>
  <c r="AJK14" i="1"/>
  <c r="AJJ14" i="1"/>
  <c r="AJI14" i="1"/>
  <c r="AJH14" i="1"/>
  <c r="AJG14" i="1"/>
  <c r="AJF14" i="1"/>
  <c r="AJE14" i="1"/>
  <c r="AJD14" i="1"/>
  <c r="AJC14" i="1"/>
  <c r="AJB14" i="1"/>
  <c r="AJA14" i="1"/>
  <c r="AIZ14" i="1"/>
  <c r="AIY14" i="1"/>
  <c r="AIX14" i="1"/>
  <c r="AIW14" i="1"/>
  <c r="AIV14" i="1"/>
  <c r="AIU14" i="1"/>
  <c r="AIT14" i="1"/>
  <c r="AIS14" i="1"/>
  <c r="AIR14" i="1"/>
  <c r="AIQ14" i="1"/>
  <c r="AIP14" i="1"/>
  <c r="AIO14" i="1"/>
  <c r="AIN14" i="1"/>
  <c r="AIM14" i="1"/>
  <c r="AIL14" i="1"/>
  <c r="AIK14" i="1"/>
  <c r="AIJ14" i="1"/>
  <c r="AII14" i="1"/>
  <c r="AIH14" i="1"/>
  <c r="AIG14" i="1"/>
  <c r="AIF14" i="1"/>
  <c r="AIE14" i="1"/>
  <c r="AID14" i="1"/>
  <c r="AIC14" i="1"/>
  <c r="AIB14" i="1"/>
  <c r="AIA14" i="1"/>
  <c r="AHZ14" i="1"/>
  <c r="AHY14" i="1"/>
  <c r="AHX14" i="1"/>
  <c r="AHW14" i="1"/>
  <c r="AHV14" i="1"/>
  <c r="AHU14" i="1"/>
  <c r="AHT14" i="1"/>
  <c r="AHS14" i="1"/>
  <c r="AHR14" i="1"/>
  <c r="AHQ14" i="1"/>
  <c r="AHP14" i="1"/>
  <c r="AHO14" i="1"/>
  <c r="AHN14" i="1"/>
  <c r="AHM14" i="1"/>
  <c r="AHL14" i="1"/>
  <c r="AHK14" i="1"/>
  <c r="AHJ14" i="1"/>
  <c r="AHI14" i="1"/>
  <c r="AHH14" i="1"/>
  <c r="AHG14" i="1"/>
  <c r="AHF14" i="1"/>
  <c r="AHE14" i="1"/>
  <c r="AHD14" i="1"/>
  <c r="AHC14" i="1"/>
  <c r="AHB14" i="1"/>
  <c r="AHA14" i="1"/>
  <c r="AGZ14" i="1"/>
  <c r="AGY14" i="1"/>
  <c r="AGX14" i="1"/>
  <c r="AGW14" i="1"/>
  <c r="AGV14" i="1"/>
  <c r="AGU14" i="1"/>
  <c r="AGT14" i="1"/>
  <c r="AGS14" i="1"/>
  <c r="AGR14" i="1"/>
  <c r="AGQ14" i="1"/>
  <c r="AGP14" i="1"/>
  <c r="AGO14" i="1"/>
  <c r="AGN14" i="1"/>
  <c r="AGM14" i="1"/>
  <c r="AGL14" i="1"/>
  <c r="AGK14" i="1"/>
  <c r="AGJ14" i="1"/>
  <c r="AGI14" i="1"/>
  <c r="AGH14" i="1"/>
  <c r="AGG14" i="1"/>
  <c r="AGF14" i="1"/>
  <c r="AGE14" i="1"/>
  <c r="AGD14" i="1"/>
  <c r="AGC14" i="1"/>
  <c r="AGB14" i="1"/>
  <c r="AGA14" i="1"/>
  <c r="AFZ14" i="1"/>
  <c r="AFY14" i="1"/>
  <c r="AFX14" i="1"/>
  <c r="AFW14" i="1"/>
  <c r="AFV14" i="1"/>
  <c r="AFU14" i="1"/>
  <c r="AFT14" i="1"/>
  <c r="AFS14" i="1"/>
  <c r="AFR14" i="1"/>
  <c r="AFQ14" i="1"/>
  <c r="AFP14" i="1"/>
  <c r="AFO14" i="1"/>
  <c r="AFN14" i="1"/>
  <c r="AFM14" i="1"/>
  <c r="AFL14" i="1"/>
  <c r="AFK14" i="1"/>
  <c r="AFJ14" i="1"/>
  <c r="AFI14" i="1"/>
  <c r="AFH14" i="1"/>
  <c r="AFG14" i="1"/>
  <c r="AFF14" i="1"/>
  <c r="AFE14" i="1"/>
  <c r="AFD14" i="1"/>
  <c r="AFC14" i="1"/>
  <c r="AFB14" i="1"/>
  <c r="AFA14" i="1"/>
  <c r="AEZ14" i="1"/>
  <c r="AEY14" i="1"/>
  <c r="AEX14" i="1"/>
  <c r="AEW14" i="1"/>
  <c r="AEV14" i="1"/>
  <c r="AEU14" i="1"/>
  <c r="AET14" i="1"/>
  <c r="AES14" i="1"/>
  <c r="AER14" i="1"/>
  <c r="AEQ14" i="1"/>
  <c r="AEP14" i="1"/>
  <c r="AEO14" i="1"/>
  <c r="AEN14" i="1"/>
  <c r="AEM14" i="1"/>
  <c r="AEL14" i="1"/>
  <c r="AEK14" i="1"/>
  <c r="AEJ14" i="1"/>
  <c r="AEI14" i="1"/>
  <c r="AEH14" i="1"/>
  <c r="AEG14" i="1"/>
  <c r="AEF14" i="1"/>
  <c r="AEE14" i="1"/>
  <c r="AED14" i="1"/>
  <c r="AEC14" i="1"/>
  <c r="AEB14" i="1"/>
  <c r="AEA14" i="1"/>
  <c r="ADZ14" i="1"/>
  <c r="ADY14" i="1"/>
  <c r="ADX14" i="1"/>
  <c r="ADW14" i="1"/>
  <c r="ADV14" i="1"/>
  <c r="ADU14" i="1"/>
  <c r="ADT14" i="1"/>
  <c r="ADS14" i="1"/>
  <c r="ADR14" i="1"/>
  <c r="ADQ14" i="1"/>
  <c r="ADP14" i="1"/>
  <c r="ADO14" i="1"/>
  <c r="ADN14" i="1"/>
  <c r="ADM14" i="1"/>
  <c r="ADL14" i="1"/>
  <c r="ADK14" i="1"/>
  <c r="ADJ14" i="1"/>
  <c r="ADI14" i="1"/>
  <c r="ADH14" i="1"/>
  <c r="ADG14" i="1"/>
  <c r="ADF14" i="1"/>
  <c r="ADE14" i="1"/>
  <c r="ADD14" i="1"/>
  <c r="ADC14" i="1"/>
  <c r="ADB14" i="1"/>
  <c r="ADA14" i="1"/>
  <c r="ACZ14" i="1"/>
  <c r="ACY14" i="1"/>
  <c r="ACX14" i="1"/>
  <c r="ACW14" i="1"/>
  <c r="ACV14" i="1"/>
  <c r="ACU14" i="1"/>
  <c r="ACT14" i="1"/>
  <c r="ACS14" i="1"/>
  <c r="ACR14" i="1"/>
  <c r="ACQ14" i="1"/>
  <c r="ACP14" i="1"/>
  <c r="ACO14" i="1"/>
  <c r="ACN14" i="1"/>
  <c r="ACM14" i="1"/>
  <c r="ACL14" i="1"/>
  <c r="ACK14" i="1"/>
  <c r="ACJ14" i="1"/>
  <c r="ACI14" i="1"/>
  <c r="ACH14" i="1"/>
  <c r="ACG14" i="1"/>
  <c r="ACF14" i="1"/>
  <c r="ACE14" i="1"/>
  <c r="ACD14" i="1"/>
  <c r="ACC14" i="1"/>
  <c r="ACB14" i="1"/>
  <c r="ACA14" i="1"/>
  <c r="ABZ14" i="1"/>
  <c r="ABY14" i="1"/>
  <c r="ABX14" i="1"/>
  <c r="ABW14" i="1"/>
  <c r="ABV14" i="1"/>
  <c r="ABU14" i="1"/>
  <c r="ABT14" i="1"/>
  <c r="ABS14" i="1"/>
  <c r="ABR14" i="1"/>
  <c r="ABQ14" i="1"/>
  <c r="ABP14" i="1"/>
  <c r="ABO14" i="1"/>
  <c r="ABN14" i="1"/>
  <c r="ABM14" i="1"/>
  <c r="ABL14" i="1"/>
  <c r="ABK14" i="1"/>
  <c r="ABJ14" i="1"/>
  <c r="ABI14" i="1"/>
  <c r="ABH14" i="1"/>
  <c r="ABG14" i="1"/>
  <c r="ABF14" i="1"/>
  <c r="ABE14" i="1"/>
  <c r="ABD14" i="1"/>
  <c r="ABC14" i="1"/>
  <c r="ABB14" i="1"/>
  <c r="ABA14" i="1"/>
  <c r="AAZ14" i="1"/>
  <c r="AAY14" i="1"/>
  <c r="AAX14" i="1"/>
  <c r="AAW14" i="1"/>
  <c r="AAV14" i="1"/>
  <c r="AAU14" i="1"/>
  <c r="AAT14" i="1"/>
  <c r="AAS14" i="1"/>
  <c r="AAR14" i="1"/>
  <c r="AAQ14" i="1"/>
  <c r="AAP14" i="1"/>
  <c r="AAO14" i="1"/>
  <c r="AAN14" i="1"/>
  <c r="AAM14" i="1"/>
  <c r="AAL14" i="1"/>
  <c r="AAK14" i="1"/>
  <c r="AAJ14" i="1"/>
  <c r="AAI14" i="1"/>
  <c r="AAH14" i="1"/>
  <c r="AAG14" i="1"/>
  <c r="AAF14" i="1"/>
  <c r="AAE14" i="1"/>
  <c r="AAD14" i="1"/>
  <c r="AAC14" i="1"/>
  <c r="AAB14" i="1"/>
  <c r="AAA14" i="1"/>
  <c r="ZZ14" i="1"/>
  <c r="ZY14" i="1"/>
  <c r="ZX14" i="1"/>
  <c r="ZW14" i="1"/>
  <c r="ZV14" i="1"/>
  <c r="ZU14" i="1"/>
  <c r="ZT14" i="1"/>
  <c r="ZS14" i="1"/>
  <c r="ZR14" i="1"/>
  <c r="ZQ14" i="1"/>
  <c r="ZP14" i="1"/>
  <c r="ZO14" i="1"/>
  <c r="ZN14" i="1"/>
  <c r="ZM14" i="1"/>
  <c r="ZL14" i="1"/>
  <c r="ZK14" i="1"/>
  <c r="ZJ14" i="1"/>
  <c r="ZI14" i="1"/>
  <c r="ZH14" i="1"/>
  <c r="ZG14" i="1"/>
  <c r="ZF14" i="1"/>
  <c r="ZE14" i="1"/>
  <c r="ZD14" i="1"/>
  <c r="ZC14" i="1"/>
  <c r="ZB14" i="1"/>
  <c r="ZA14" i="1"/>
  <c r="YZ14" i="1"/>
  <c r="YY14" i="1"/>
  <c r="YX14" i="1"/>
  <c r="YW14" i="1"/>
  <c r="YV14" i="1"/>
  <c r="YU14" i="1"/>
  <c r="YT14" i="1"/>
  <c r="YS14" i="1"/>
  <c r="YR14" i="1"/>
  <c r="YQ14" i="1"/>
  <c r="YP14" i="1"/>
  <c r="YO14" i="1"/>
  <c r="YN14" i="1"/>
  <c r="YM14" i="1"/>
  <c r="YL14" i="1"/>
  <c r="YK14" i="1"/>
  <c r="YJ14" i="1"/>
  <c r="YI14" i="1"/>
  <c r="YH14" i="1"/>
  <c r="YG14" i="1"/>
  <c r="YF14" i="1"/>
  <c r="YE14" i="1"/>
  <c r="YD14" i="1"/>
  <c r="YC14" i="1"/>
  <c r="YB14" i="1"/>
  <c r="YA14" i="1"/>
  <c r="XZ14" i="1"/>
  <c r="XY14" i="1"/>
  <c r="XX14" i="1"/>
  <c r="XW14" i="1"/>
  <c r="XV14" i="1"/>
  <c r="XU14" i="1"/>
  <c r="XT14" i="1"/>
  <c r="XS14" i="1"/>
  <c r="XR14" i="1"/>
  <c r="XQ14" i="1"/>
  <c r="XP14" i="1"/>
  <c r="XO14" i="1"/>
  <c r="XN14" i="1"/>
  <c r="XM14" i="1"/>
  <c r="XL14" i="1"/>
  <c r="XK14" i="1"/>
  <c r="XJ14" i="1"/>
  <c r="XI14" i="1"/>
  <c r="XH14" i="1"/>
  <c r="XG14" i="1"/>
  <c r="XF14" i="1"/>
  <c r="XE14" i="1"/>
  <c r="XD14" i="1"/>
  <c r="XC14" i="1"/>
  <c r="XB14" i="1"/>
  <c r="XA14" i="1"/>
  <c r="WZ14" i="1"/>
  <c r="WY14" i="1"/>
  <c r="WX14" i="1"/>
  <c r="WW14" i="1"/>
  <c r="WV14" i="1"/>
  <c r="WU14" i="1"/>
  <c r="WT14" i="1"/>
  <c r="WS14" i="1"/>
  <c r="WR14" i="1"/>
  <c r="WQ14" i="1"/>
  <c r="WP14" i="1"/>
  <c r="WO14" i="1"/>
  <c r="WN14" i="1"/>
  <c r="WM14" i="1"/>
  <c r="WL14" i="1"/>
  <c r="WK14" i="1"/>
  <c r="WJ14" i="1"/>
  <c r="WI14" i="1"/>
  <c r="WH14" i="1"/>
  <c r="WG14" i="1"/>
  <c r="WF14" i="1"/>
  <c r="WE14" i="1"/>
  <c r="WD14" i="1"/>
  <c r="WC14" i="1"/>
  <c r="WB14" i="1"/>
  <c r="WA14" i="1"/>
  <c r="VZ14" i="1"/>
  <c r="VY14" i="1"/>
  <c r="VX14" i="1"/>
  <c r="VW14" i="1"/>
  <c r="VV14" i="1"/>
  <c r="VU14" i="1"/>
  <c r="VT14" i="1"/>
  <c r="VS14" i="1"/>
  <c r="VR14" i="1"/>
  <c r="VQ14" i="1"/>
  <c r="VP14" i="1"/>
  <c r="VO14" i="1"/>
  <c r="VN14" i="1"/>
  <c r="VM14" i="1"/>
  <c r="VL14" i="1"/>
  <c r="VK14" i="1"/>
  <c r="VJ14" i="1"/>
  <c r="VI14" i="1"/>
  <c r="VH14" i="1"/>
  <c r="VG14" i="1"/>
  <c r="VF14" i="1"/>
  <c r="VE14" i="1"/>
  <c r="VD14" i="1"/>
  <c r="VC14" i="1"/>
  <c r="VB14" i="1"/>
  <c r="VA14" i="1"/>
  <c r="UZ14" i="1"/>
  <c r="UY14" i="1"/>
  <c r="UX14" i="1"/>
  <c r="UW14" i="1"/>
  <c r="UV14" i="1"/>
  <c r="UU14" i="1"/>
  <c r="UT14" i="1"/>
  <c r="US14" i="1"/>
  <c r="UR14" i="1"/>
  <c r="UQ14" i="1"/>
  <c r="UP14" i="1"/>
  <c r="UO14" i="1"/>
  <c r="UN14" i="1"/>
  <c r="UM14" i="1"/>
  <c r="UL14" i="1"/>
  <c r="UK14" i="1"/>
  <c r="UJ14" i="1"/>
  <c r="UI14" i="1"/>
  <c r="UH14" i="1"/>
  <c r="UG14" i="1"/>
  <c r="UF14" i="1"/>
  <c r="UE14" i="1"/>
  <c r="UD14" i="1"/>
  <c r="UC14" i="1"/>
  <c r="UB14" i="1"/>
  <c r="UA14" i="1"/>
  <c r="TZ14" i="1"/>
  <c r="TY14" i="1"/>
  <c r="TX14" i="1"/>
  <c r="TW14" i="1"/>
  <c r="TV14" i="1"/>
  <c r="TU14" i="1"/>
  <c r="TT14" i="1"/>
  <c r="TS14" i="1"/>
  <c r="TR14" i="1"/>
  <c r="TQ14" i="1"/>
  <c r="TP14" i="1"/>
  <c r="TO14" i="1"/>
  <c r="TN14" i="1"/>
  <c r="TM14" i="1"/>
  <c r="TL14" i="1"/>
  <c r="TK14" i="1"/>
  <c r="TJ14" i="1"/>
  <c r="TI14" i="1"/>
  <c r="TH14" i="1"/>
  <c r="TG14" i="1"/>
  <c r="TF14" i="1"/>
  <c r="TE14" i="1"/>
  <c r="TD14" i="1"/>
  <c r="TC14" i="1"/>
  <c r="TB14" i="1"/>
  <c r="TA14" i="1"/>
  <c r="SZ14" i="1"/>
  <c r="SY14" i="1"/>
  <c r="SX14" i="1"/>
  <c r="SW14" i="1"/>
  <c r="SV14" i="1"/>
  <c r="SU14" i="1"/>
  <c r="ST14" i="1"/>
  <c r="SS14" i="1"/>
  <c r="SR14" i="1"/>
  <c r="SQ14" i="1"/>
  <c r="SP14" i="1"/>
  <c r="SO14" i="1"/>
  <c r="SN14" i="1"/>
  <c r="SM14" i="1"/>
  <c r="SL14" i="1"/>
  <c r="SK14" i="1"/>
  <c r="SJ14" i="1"/>
  <c r="SI14" i="1"/>
  <c r="SH14" i="1"/>
  <c r="SG14" i="1"/>
  <c r="SF14" i="1"/>
  <c r="SE14" i="1"/>
  <c r="SD14" i="1"/>
  <c r="SC14" i="1"/>
  <c r="SB14" i="1"/>
  <c r="SA14" i="1"/>
  <c r="RZ14" i="1"/>
  <c r="RY14" i="1"/>
  <c r="RX14" i="1"/>
  <c r="RW14" i="1"/>
  <c r="RV14" i="1"/>
  <c r="RU14" i="1"/>
  <c r="RT14" i="1"/>
  <c r="RS14" i="1"/>
  <c r="RR14" i="1"/>
  <c r="RQ14" i="1"/>
  <c r="RP14" i="1"/>
  <c r="RO14" i="1"/>
  <c r="RN14" i="1"/>
  <c r="RM14" i="1"/>
  <c r="RL14" i="1"/>
  <c r="RK14" i="1"/>
  <c r="RJ14" i="1"/>
  <c r="RI14" i="1"/>
  <c r="RH14" i="1"/>
  <c r="RG14" i="1"/>
  <c r="RF14" i="1"/>
  <c r="RE14" i="1"/>
  <c r="RD14" i="1"/>
  <c r="RC14" i="1"/>
  <c r="RB14" i="1"/>
  <c r="RA14" i="1"/>
  <c r="QZ14" i="1"/>
  <c r="QY14" i="1"/>
  <c r="QX14" i="1"/>
  <c r="QW14" i="1"/>
  <c r="QV14" i="1"/>
  <c r="QU14" i="1"/>
  <c r="QT14" i="1"/>
  <c r="QS14" i="1"/>
  <c r="QR14" i="1"/>
  <c r="QQ14" i="1"/>
  <c r="QP14" i="1"/>
  <c r="QO14" i="1"/>
  <c r="QN14" i="1"/>
  <c r="QM14" i="1"/>
  <c r="QL14" i="1"/>
  <c r="QK14" i="1"/>
  <c r="QJ14" i="1"/>
  <c r="QI14" i="1"/>
  <c r="QH14" i="1"/>
  <c r="QG14" i="1"/>
  <c r="QF14" i="1"/>
  <c r="QE14" i="1"/>
  <c r="QD14" i="1"/>
  <c r="QC14" i="1"/>
  <c r="QB14" i="1"/>
  <c r="QA14" i="1"/>
  <c r="PZ14" i="1"/>
  <c r="PY14" i="1"/>
  <c r="PX14" i="1"/>
  <c r="PW14" i="1"/>
  <c r="PV14" i="1"/>
  <c r="PU14" i="1"/>
  <c r="PT14" i="1"/>
  <c r="PS14" i="1"/>
  <c r="PR14" i="1"/>
  <c r="PQ14" i="1"/>
  <c r="PP14" i="1"/>
  <c r="PO14" i="1"/>
  <c r="PN14" i="1"/>
  <c r="PM14" i="1"/>
  <c r="PL14" i="1"/>
  <c r="PK14" i="1"/>
  <c r="PJ14" i="1"/>
  <c r="PI14" i="1"/>
  <c r="PH14" i="1"/>
  <c r="PG14" i="1"/>
  <c r="PF14" i="1"/>
  <c r="PE14" i="1"/>
  <c r="PD14" i="1"/>
  <c r="PC14" i="1"/>
  <c r="PB14" i="1"/>
  <c r="PA14" i="1"/>
  <c r="OZ14" i="1"/>
  <c r="OY14" i="1"/>
  <c r="OX14" i="1"/>
  <c r="OW14" i="1"/>
  <c r="OV14" i="1"/>
  <c r="OU14" i="1"/>
  <c r="OT14" i="1"/>
  <c r="OS14" i="1"/>
  <c r="OR14" i="1"/>
  <c r="OQ14" i="1"/>
  <c r="OP14" i="1"/>
  <c r="OO14" i="1"/>
  <c r="ON14" i="1"/>
  <c r="OM14" i="1"/>
  <c r="OL14" i="1"/>
  <c r="OK14" i="1"/>
  <c r="OJ14" i="1"/>
  <c r="OI14" i="1"/>
  <c r="OH14" i="1"/>
  <c r="OG14" i="1"/>
  <c r="OF14" i="1"/>
  <c r="OE14" i="1"/>
  <c r="OD14" i="1"/>
  <c r="OC14" i="1"/>
  <c r="OB14" i="1"/>
  <c r="OA14" i="1"/>
  <c r="NZ14" i="1"/>
  <c r="NY14" i="1"/>
  <c r="NX14" i="1"/>
  <c r="NW14" i="1"/>
  <c r="NV14" i="1"/>
  <c r="NU14" i="1"/>
  <c r="NT14" i="1"/>
  <c r="NS14" i="1"/>
  <c r="NR14" i="1"/>
  <c r="NQ14" i="1"/>
  <c r="NP14" i="1"/>
  <c r="NO14" i="1"/>
  <c r="NN14" i="1"/>
  <c r="NM14" i="1"/>
  <c r="NL14" i="1"/>
  <c r="NK14" i="1"/>
  <c r="NJ14" i="1"/>
  <c r="NI14" i="1"/>
  <c r="NH14" i="1"/>
  <c r="NG14" i="1"/>
  <c r="NF14" i="1"/>
  <c r="NE14" i="1"/>
  <c r="ND14" i="1"/>
  <c r="NC14" i="1"/>
  <c r="NB14" i="1"/>
  <c r="NA14" i="1"/>
  <c r="MZ14" i="1"/>
  <c r="MY14" i="1"/>
  <c r="MX14" i="1"/>
  <c r="MW14" i="1"/>
  <c r="MV14" i="1"/>
  <c r="MU14" i="1"/>
  <c r="MT14" i="1"/>
  <c r="MS14" i="1"/>
  <c r="MR14" i="1"/>
  <c r="MQ14" i="1"/>
  <c r="MP14" i="1"/>
  <c r="MO14" i="1"/>
  <c r="MN14" i="1"/>
  <c r="MM14" i="1"/>
  <c r="ML14" i="1"/>
  <c r="MK14" i="1"/>
  <c r="MJ14" i="1"/>
  <c r="MI14" i="1"/>
  <c r="MH14" i="1"/>
  <c r="MG14" i="1"/>
  <c r="MF14" i="1"/>
  <c r="ME14" i="1"/>
  <c r="MD14" i="1"/>
  <c r="MC14" i="1"/>
  <c r="MB14" i="1"/>
  <c r="MA14" i="1"/>
  <c r="LZ14" i="1"/>
  <c r="LY14" i="1"/>
  <c r="LX14" i="1"/>
  <c r="LW14" i="1"/>
  <c r="LV14" i="1"/>
  <c r="LU14" i="1"/>
  <c r="LT14" i="1"/>
  <c r="LS14" i="1"/>
  <c r="LR14" i="1"/>
  <c r="LQ14" i="1"/>
  <c r="LP14" i="1"/>
  <c r="LO14" i="1"/>
  <c r="LN14" i="1"/>
  <c r="LM14" i="1"/>
  <c r="LL14" i="1"/>
  <c r="LK14" i="1"/>
  <c r="LJ14" i="1"/>
  <c r="LI14" i="1"/>
  <c r="LH14" i="1"/>
  <c r="LG14" i="1"/>
  <c r="LF14" i="1"/>
  <c r="LE14" i="1"/>
  <c r="LD14" i="1"/>
  <c r="LC14" i="1"/>
  <c r="LB14" i="1"/>
  <c r="LA14" i="1"/>
  <c r="KZ14" i="1"/>
  <c r="KY14" i="1"/>
  <c r="KX14" i="1"/>
  <c r="KW14" i="1"/>
  <c r="KV14" i="1"/>
  <c r="KU14" i="1"/>
  <c r="KT14" i="1"/>
  <c r="KS14" i="1"/>
  <c r="KR14" i="1"/>
  <c r="KQ14" i="1"/>
  <c r="KP14" i="1"/>
  <c r="KO14" i="1"/>
  <c r="KN14" i="1"/>
  <c r="KM14" i="1"/>
  <c r="KL14" i="1"/>
  <c r="KK14" i="1"/>
  <c r="KJ14" i="1"/>
  <c r="KI14" i="1"/>
  <c r="KH14" i="1"/>
  <c r="KG14" i="1"/>
  <c r="KF14" i="1"/>
  <c r="KE14" i="1"/>
  <c r="KD14" i="1"/>
  <c r="KC14" i="1"/>
  <c r="KB14" i="1"/>
  <c r="KA14" i="1"/>
  <c r="JZ14" i="1"/>
  <c r="JY14" i="1"/>
  <c r="JX14" i="1"/>
  <c r="JW14" i="1"/>
  <c r="JV14" i="1"/>
  <c r="JU14" i="1"/>
  <c r="JT14" i="1"/>
  <c r="JS14" i="1"/>
  <c r="JR14" i="1"/>
  <c r="JQ14" i="1"/>
  <c r="JP14" i="1"/>
  <c r="JO14" i="1"/>
  <c r="JN14" i="1"/>
  <c r="JM14" i="1"/>
  <c r="JL14" i="1"/>
  <c r="JK14" i="1"/>
  <c r="JJ14" i="1"/>
  <c r="JI14" i="1"/>
  <c r="JH14" i="1"/>
  <c r="JG14" i="1"/>
  <c r="JF14" i="1"/>
  <c r="JE14" i="1"/>
  <c r="JD14" i="1"/>
  <c r="JC14" i="1"/>
  <c r="JB14" i="1"/>
  <c r="JA14" i="1"/>
  <c r="IZ14" i="1"/>
  <c r="IY14" i="1"/>
  <c r="IX14" i="1"/>
  <c r="IW14" i="1"/>
  <c r="IV14" i="1"/>
  <c r="IU14" i="1"/>
  <c r="IT14" i="1"/>
  <c r="IS14" i="1"/>
  <c r="IR14" i="1"/>
  <c r="IQ14" i="1"/>
  <c r="IP14" i="1"/>
  <c r="IO14" i="1"/>
  <c r="IN14" i="1"/>
  <c r="IM14" i="1"/>
  <c r="IL14" i="1"/>
  <c r="IK14" i="1"/>
  <c r="IJ14" i="1"/>
  <c r="II14" i="1"/>
  <c r="IH14" i="1"/>
  <c r="IG14" i="1"/>
  <c r="IF14" i="1"/>
  <c r="IE14" i="1"/>
  <c r="ID14" i="1"/>
  <c r="IC14" i="1"/>
  <c r="IB14" i="1"/>
  <c r="IA14" i="1"/>
  <c r="HZ14" i="1"/>
  <c r="HY14" i="1"/>
  <c r="HX14" i="1"/>
  <c r="HW14" i="1"/>
  <c r="HV14" i="1"/>
  <c r="HU14" i="1"/>
  <c r="HT14" i="1"/>
  <c r="HS14" i="1"/>
  <c r="HR14" i="1"/>
  <c r="HQ14" i="1"/>
  <c r="HP14" i="1"/>
  <c r="HO14" i="1"/>
  <c r="HN14" i="1"/>
  <c r="HM14" i="1"/>
  <c r="HL14" i="1"/>
  <c r="HK14" i="1"/>
  <c r="HJ14" i="1"/>
  <c r="HI14" i="1"/>
  <c r="HH14" i="1"/>
  <c r="HG14" i="1"/>
  <c r="HF14" i="1"/>
  <c r="HE14" i="1"/>
  <c r="HD14" i="1"/>
  <c r="HC14" i="1"/>
  <c r="HB14" i="1"/>
  <c r="HA14" i="1"/>
  <c r="GZ14" i="1"/>
  <c r="GY14" i="1"/>
  <c r="GX14" i="1"/>
  <c r="GW14" i="1"/>
  <c r="GV14" i="1"/>
  <c r="GU14" i="1"/>
  <c r="GT14" i="1"/>
  <c r="GS14" i="1"/>
  <c r="GR14" i="1"/>
  <c r="GQ14" i="1"/>
  <c r="GP14" i="1"/>
  <c r="GO14" i="1"/>
  <c r="GN14" i="1"/>
  <c r="GM14" i="1"/>
  <c r="GL14" i="1"/>
  <c r="GK14" i="1"/>
  <c r="GJ14" i="1"/>
  <c r="GI14" i="1"/>
  <c r="GH14" i="1"/>
  <c r="GG14" i="1"/>
  <c r="GF14" i="1"/>
  <c r="GE14" i="1"/>
  <c r="GD14" i="1"/>
  <c r="GC14" i="1"/>
  <c r="GB14" i="1"/>
  <c r="GA14" i="1"/>
  <c r="FZ14" i="1"/>
  <c r="FY14" i="1"/>
  <c r="FX14" i="1"/>
  <c r="FW14" i="1"/>
  <c r="FV14" i="1"/>
  <c r="FU14" i="1"/>
  <c r="FT14" i="1"/>
  <c r="FS14" i="1"/>
  <c r="FR14" i="1"/>
  <c r="FQ14" i="1"/>
  <c r="FP14" i="1"/>
  <c r="FO14" i="1"/>
  <c r="FN14" i="1"/>
  <c r="FM14" i="1"/>
  <c r="FL14" i="1"/>
  <c r="FK14" i="1"/>
  <c r="FJ14" i="1"/>
  <c r="FI14" i="1"/>
  <c r="FH14" i="1"/>
  <c r="FG14" i="1"/>
  <c r="FF14" i="1"/>
  <c r="FE14" i="1"/>
  <c r="FD14" i="1"/>
  <c r="FC14" i="1"/>
  <c r="FB14" i="1"/>
  <c r="FA14" i="1"/>
  <c r="EZ14" i="1"/>
  <c r="EY14" i="1"/>
  <c r="EX14" i="1"/>
  <c r="EW14" i="1"/>
  <c r="EV14" i="1"/>
  <c r="EU14" i="1"/>
  <c r="ET14" i="1"/>
  <c r="ES14" i="1"/>
  <c r="ER14" i="1"/>
  <c r="EQ14" i="1"/>
  <c r="EP14" i="1"/>
  <c r="EO14" i="1"/>
  <c r="EN14" i="1"/>
  <c r="EM14" i="1"/>
  <c r="EL14" i="1"/>
  <c r="EK14" i="1"/>
  <c r="EJ14" i="1"/>
  <c r="EI14" i="1"/>
  <c r="EH14" i="1"/>
  <c r="EG14" i="1"/>
  <c r="EF14" i="1"/>
  <c r="EE14" i="1"/>
  <c r="ED14" i="1"/>
  <c r="EC14" i="1"/>
  <c r="EB14" i="1"/>
  <c r="EA14" i="1"/>
  <c r="DZ14" i="1"/>
  <c r="DY14" i="1"/>
  <c r="DX14" i="1"/>
  <c r="DW14" i="1"/>
  <c r="DV14" i="1"/>
  <c r="DU14" i="1"/>
  <c r="DT14" i="1"/>
  <c r="DS14" i="1"/>
  <c r="DR14" i="1"/>
  <c r="DQ14" i="1"/>
  <c r="DP14" i="1"/>
  <c r="DO14" i="1"/>
  <c r="DN14" i="1"/>
  <c r="DM14" i="1"/>
  <c r="DL14" i="1"/>
  <c r="DK14" i="1"/>
  <c r="DJ14" i="1"/>
  <c r="DI14" i="1"/>
  <c r="DH14" i="1"/>
  <c r="DG14" i="1"/>
  <c r="DF14" i="1"/>
  <c r="DE14" i="1"/>
  <c r="DD14" i="1"/>
  <c r="DC14" i="1"/>
  <c r="DB14" i="1"/>
  <c r="DA14" i="1"/>
  <c r="CZ14" i="1"/>
  <c r="CY14" i="1"/>
  <c r="CX14" i="1"/>
  <c r="CW14" i="1"/>
  <c r="CV14" i="1"/>
  <c r="CU14" i="1"/>
  <c r="CT14" i="1"/>
  <c r="CS14" i="1"/>
  <c r="CR14" i="1"/>
  <c r="CQ14" i="1"/>
  <c r="CP14" i="1"/>
  <c r="CO14" i="1"/>
  <c r="CN14" i="1"/>
  <c r="CM14" i="1"/>
  <c r="CL14" i="1"/>
  <c r="CK14" i="1"/>
  <c r="CJ14" i="1"/>
  <c r="CI14" i="1"/>
  <c r="CH14" i="1"/>
  <c r="CG14" i="1"/>
  <c r="CF14" i="1"/>
  <c r="CE14" i="1"/>
  <c r="CD14" i="1"/>
  <c r="CC14" i="1"/>
  <c r="CB14" i="1"/>
  <c r="CA14" i="1"/>
  <c r="BZ14" i="1"/>
  <c r="BY14" i="1"/>
  <c r="BX14" i="1"/>
  <c r="BW14" i="1"/>
  <c r="BV14" i="1"/>
  <c r="BU14" i="1"/>
  <c r="BT14" i="1"/>
  <c r="BS14" i="1"/>
  <c r="BR14" i="1"/>
  <c r="BQ14" i="1"/>
  <c r="BP14" i="1"/>
  <c r="BO14" i="1"/>
  <c r="BN14" i="1"/>
  <c r="BM14" i="1"/>
  <c r="BL14" i="1"/>
  <c r="BK14" i="1"/>
  <c r="BJ14" i="1"/>
  <c r="BI14" i="1"/>
  <c r="BH14" i="1"/>
  <c r="BG14" i="1"/>
  <c r="BF14" i="1"/>
  <c r="BE14" i="1"/>
  <c r="BD14" i="1"/>
  <c r="BC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XFD13" i="1"/>
  <c r="XFD19" i="1" s="1"/>
  <c r="XFC13" i="1"/>
  <c r="XFC19" i="1" s="1"/>
  <c r="XFB13" i="1"/>
  <c r="XFB19" i="1" s="1"/>
  <c r="XFA13" i="1"/>
  <c r="XFA19" i="1" s="1"/>
  <c r="XEZ13" i="1"/>
  <c r="XEY13" i="1"/>
  <c r="XEX13" i="1"/>
  <c r="XEW13" i="1"/>
  <c r="XEV13" i="1"/>
  <c r="XEV19" i="1" s="1"/>
  <c r="XEU13" i="1"/>
  <c r="XEU19" i="1" s="1"/>
  <c r="XET13" i="1"/>
  <c r="XET19" i="1" s="1"/>
  <c r="XES13" i="1"/>
  <c r="XES19" i="1" s="1"/>
  <c r="XER13" i="1"/>
  <c r="XEQ13" i="1"/>
  <c r="XEP13" i="1"/>
  <c r="XEO13" i="1"/>
  <c r="XEN13" i="1"/>
  <c r="XEN19" i="1" s="1"/>
  <c r="XEM13" i="1"/>
  <c r="XEM19" i="1" s="1"/>
  <c r="XEL13" i="1"/>
  <c r="XEL19" i="1" s="1"/>
  <c r="XEK13" i="1"/>
  <c r="XEK19" i="1" s="1"/>
  <c r="XEJ13" i="1"/>
  <c r="XEI13" i="1"/>
  <c r="XEH13" i="1"/>
  <c r="XEG13" i="1"/>
  <c r="XEF13" i="1"/>
  <c r="XEF19" i="1" s="1"/>
  <c r="XEE13" i="1"/>
  <c r="XEE19" i="1" s="1"/>
  <c r="XED13" i="1"/>
  <c r="XED19" i="1" s="1"/>
  <c r="XEC13" i="1"/>
  <c r="XEC19" i="1" s="1"/>
  <c r="XEB13" i="1"/>
  <c r="XEA13" i="1"/>
  <c r="XDZ13" i="1"/>
  <c r="XDY13" i="1"/>
  <c r="XDX13" i="1"/>
  <c r="XDX19" i="1" s="1"/>
  <c r="XDW13" i="1"/>
  <c r="XDW19" i="1" s="1"/>
  <c r="XDV13" i="1"/>
  <c r="XDV19" i="1" s="1"/>
  <c r="XDU13" i="1"/>
  <c r="XDU19" i="1" s="1"/>
  <c r="XDT13" i="1"/>
  <c r="XDS13" i="1"/>
  <c r="XDR13" i="1"/>
  <c r="XDQ13" i="1"/>
  <c r="XDP13" i="1"/>
  <c r="XDP19" i="1" s="1"/>
  <c r="XDO13" i="1"/>
  <c r="XDO19" i="1" s="1"/>
  <c r="XDN13" i="1"/>
  <c r="XDN19" i="1" s="1"/>
  <c r="XDM13" i="1"/>
  <c r="XDM19" i="1" s="1"/>
  <c r="XDL13" i="1"/>
  <c r="XDK13" i="1"/>
  <c r="XDJ13" i="1"/>
  <c r="XDI13" i="1"/>
  <c r="XDH13" i="1"/>
  <c r="XDH19" i="1" s="1"/>
  <c r="XDG13" i="1"/>
  <c r="XDG19" i="1" s="1"/>
  <c r="XDF13" i="1"/>
  <c r="XDF19" i="1" s="1"/>
  <c r="XDE13" i="1"/>
  <c r="XDE19" i="1" s="1"/>
  <c r="XDD13" i="1"/>
  <c r="XDC13" i="1"/>
  <c r="XDB13" i="1"/>
  <c r="XDA13" i="1"/>
  <c r="XCZ13" i="1"/>
  <c r="XCZ19" i="1" s="1"/>
  <c r="XCY13" i="1"/>
  <c r="XCY19" i="1" s="1"/>
  <c r="XCX13" i="1"/>
  <c r="XCX19" i="1" s="1"/>
  <c r="XCW13" i="1"/>
  <c r="XCW19" i="1" s="1"/>
  <c r="XCV13" i="1"/>
  <c r="XCU13" i="1"/>
  <c r="XCU19" i="1" s="1"/>
  <c r="XCT13" i="1"/>
  <c r="XCS13" i="1"/>
  <c r="XCR13" i="1"/>
  <c r="XCR19" i="1" s="1"/>
  <c r="XCQ13" i="1"/>
  <c r="XCQ19" i="1" s="1"/>
  <c r="XCP13" i="1"/>
  <c r="XCP19" i="1" s="1"/>
  <c r="XCO13" i="1"/>
  <c r="XCO19" i="1" s="1"/>
  <c r="XCN13" i="1"/>
  <c r="XCM13" i="1"/>
  <c r="XCL13" i="1"/>
  <c r="XCK13" i="1"/>
  <c r="XCJ13" i="1"/>
  <c r="XCJ19" i="1" s="1"/>
  <c r="XCI13" i="1"/>
  <c r="XCI19" i="1" s="1"/>
  <c r="XCH13" i="1"/>
  <c r="XCH19" i="1" s="1"/>
  <c r="XCG13" i="1"/>
  <c r="XCG19" i="1" s="1"/>
  <c r="XCF13" i="1"/>
  <c r="XCE13" i="1"/>
  <c r="XCD13" i="1"/>
  <c r="XCC13" i="1"/>
  <c r="XCB13" i="1"/>
  <c r="XCB19" i="1" s="1"/>
  <c r="XCA13" i="1"/>
  <c r="XCA19" i="1" s="1"/>
  <c r="XBZ13" i="1"/>
  <c r="XBZ19" i="1" s="1"/>
  <c r="XBY13" i="1"/>
  <c r="XBY19" i="1" s="1"/>
  <c r="XBX13" i="1"/>
  <c r="XBW13" i="1"/>
  <c r="XBV13" i="1"/>
  <c r="XBU13" i="1"/>
  <c r="XBT13" i="1"/>
  <c r="XBT19" i="1" s="1"/>
  <c r="XBS13" i="1"/>
  <c r="XBS19" i="1" s="1"/>
  <c r="XBR13" i="1"/>
  <c r="XBR19" i="1" s="1"/>
  <c r="XBQ13" i="1"/>
  <c r="XBQ19" i="1" s="1"/>
  <c r="XBP13" i="1"/>
  <c r="XBO13" i="1"/>
  <c r="XBN13" i="1"/>
  <c r="XBM13" i="1"/>
  <c r="XBL13" i="1"/>
  <c r="XBL19" i="1" s="1"/>
  <c r="XBK13" i="1"/>
  <c r="XBK19" i="1" s="1"/>
  <c r="XBJ13" i="1"/>
  <c r="XBJ19" i="1" s="1"/>
  <c r="XBI13" i="1"/>
  <c r="XBI19" i="1" s="1"/>
  <c r="XBH13" i="1"/>
  <c r="XBG13" i="1"/>
  <c r="XBF13" i="1"/>
  <c r="XBE13" i="1"/>
  <c r="XBD13" i="1"/>
  <c r="XBD19" i="1" s="1"/>
  <c r="XBC13" i="1"/>
  <c r="XBC19" i="1" s="1"/>
  <c r="XBB13" i="1"/>
  <c r="XBB19" i="1" s="1"/>
  <c r="XBA13" i="1"/>
  <c r="XBA19" i="1" s="1"/>
  <c r="XAZ13" i="1"/>
  <c r="XAY13" i="1"/>
  <c r="XAX13" i="1"/>
  <c r="XAW13" i="1"/>
  <c r="XAV13" i="1"/>
  <c r="XAV19" i="1" s="1"/>
  <c r="XAU13" i="1"/>
  <c r="XAU19" i="1" s="1"/>
  <c r="XAT13" i="1"/>
  <c r="XAT19" i="1" s="1"/>
  <c r="XAS13" i="1"/>
  <c r="XAS19" i="1" s="1"/>
  <c r="XAR13" i="1"/>
  <c r="XAQ13" i="1"/>
  <c r="XAP13" i="1"/>
  <c r="XAO13" i="1"/>
  <c r="XAN13" i="1"/>
  <c r="XAN19" i="1" s="1"/>
  <c r="XAM13" i="1"/>
  <c r="XAM19" i="1" s="1"/>
  <c r="XAL13" i="1"/>
  <c r="XAL19" i="1" s="1"/>
  <c r="XAK13" i="1"/>
  <c r="XAK19" i="1" s="1"/>
  <c r="XAJ13" i="1"/>
  <c r="XAI13" i="1"/>
  <c r="XAH13" i="1"/>
  <c r="XAG13" i="1"/>
  <c r="XAF13" i="1"/>
  <c r="XAF19" i="1" s="1"/>
  <c r="XAE13" i="1"/>
  <c r="XAE19" i="1" s="1"/>
  <c r="XAD13" i="1"/>
  <c r="XAD19" i="1" s="1"/>
  <c r="XAC13" i="1"/>
  <c r="XAC19" i="1" s="1"/>
  <c r="XAB13" i="1"/>
  <c r="XAA13" i="1"/>
  <c r="WZZ13" i="1"/>
  <c r="WZY13" i="1"/>
  <c r="WZX13" i="1"/>
  <c r="WZX19" i="1" s="1"/>
  <c r="WZW13" i="1"/>
  <c r="WZW19" i="1" s="1"/>
  <c r="WZV13" i="1"/>
  <c r="WZV19" i="1" s="1"/>
  <c r="WZU13" i="1"/>
  <c r="WZU19" i="1" s="1"/>
  <c r="WZT13" i="1"/>
  <c r="WZS13" i="1"/>
  <c r="WZR13" i="1"/>
  <c r="WZQ13" i="1"/>
  <c r="WZP13" i="1"/>
  <c r="WZP19" i="1" s="1"/>
  <c r="WZO13" i="1"/>
  <c r="WZO19" i="1" s="1"/>
  <c r="WZN13" i="1"/>
  <c r="WZN19" i="1" s="1"/>
  <c r="WZM13" i="1"/>
  <c r="WZM19" i="1" s="1"/>
  <c r="WZL13" i="1"/>
  <c r="WZK13" i="1"/>
  <c r="WZJ13" i="1"/>
  <c r="WZI13" i="1"/>
  <c r="WZH13" i="1"/>
  <c r="WZH19" i="1" s="1"/>
  <c r="WZG13" i="1"/>
  <c r="WZG19" i="1" s="1"/>
  <c r="WZF13" i="1"/>
  <c r="WZF19" i="1" s="1"/>
  <c r="WZE13" i="1"/>
  <c r="WZE19" i="1" s="1"/>
  <c r="WZD13" i="1"/>
  <c r="WZC13" i="1"/>
  <c r="WZB13" i="1"/>
  <c r="WZA13" i="1"/>
  <c r="WYZ13" i="1"/>
  <c r="WYZ19" i="1" s="1"/>
  <c r="WYY13" i="1"/>
  <c r="WYY19" i="1" s="1"/>
  <c r="WYX13" i="1"/>
  <c r="WYX19" i="1" s="1"/>
  <c r="WYW13" i="1"/>
  <c r="WYW19" i="1" s="1"/>
  <c r="WYV13" i="1"/>
  <c r="WYU13" i="1"/>
  <c r="WYT13" i="1"/>
  <c r="WYT19" i="1" s="1"/>
  <c r="WYS13" i="1"/>
  <c r="WYR13" i="1"/>
  <c r="WYR19" i="1" s="1"/>
  <c r="WYQ13" i="1"/>
  <c r="WYQ19" i="1" s="1"/>
  <c r="WYP13" i="1"/>
  <c r="WYP19" i="1" s="1"/>
  <c r="WYO13" i="1"/>
  <c r="WYO19" i="1" s="1"/>
  <c r="WYN13" i="1"/>
  <c r="WYM13" i="1"/>
  <c r="WYL13" i="1"/>
  <c r="WYK13" i="1"/>
  <c r="WYJ13" i="1"/>
  <c r="WYJ19" i="1" s="1"/>
  <c r="WYI13" i="1"/>
  <c r="WYH13" i="1"/>
  <c r="WYH19" i="1" s="1"/>
  <c r="WYG13" i="1"/>
  <c r="WYG19" i="1" s="1"/>
  <c r="WYF13" i="1"/>
  <c r="WYE13" i="1"/>
  <c r="WYD13" i="1"/>
  <c r="WYC13" i="1"/>
  <c r="WYB13" i="1"/>
  <c r="WYB19" i="1" s="1"/>
  <c r="WYA13" i="1"/>
  <c r="WYA19" i="1" s="1"/>
  <c r="WXZ13" i="1"/>
  <c r="WXZ19" i="1" s="1"/>
  <c r="WXY13" i="1"/>
  <c r="WXY19" i="1" s="1"/>
  <c r="WXX13" i="1"/>
  <c r="WXW13" i="1"/>
  <c r="WXV13" i="1"/>
  <c r="WXU13" i="1"/>
  <c r="WXT13" i="1"/>
  <c r="WXT19" i="1" s="1"/>
  <c r="WXS13" i="1"/>
  <c r="WXS19" i="1" s="1"/>
  <c r="WXR13" i="1"/>
  <c r="WXR19" i="1" s="1"/>
  <c r="WXQ13" i="1"/>
  <c r="WXQ19" i="1" s="1"/>
  <c r="WXP13" i="1"/>
  <c r="WXO13" i="1"/>
  <c r="WXN13" i="1"/>
  <c r="WXM13" i="1"/>
  <c r="WXL13" i="1"/>
  <c r="WXL19" i="1" s="1"/>
  <c r="WXK13" i="1"/>
  <c r="WXK19" i="1" s="1"/>
  <c r="WXJ13" i="1"/>
  <c r="WXJ19" i="1" s="1"/>
  <c r="WXI13" i="1"/>
  <c r="WXI19" i="1" s="1"/>
  <c r="WXH13" i="1"/>
  <c r="WXG13" i="1"/>
  <c r="WXF13" i="1"/>
  <c r="WXE13" i="1"/>
  <c r="WXD13" i="1"/>
  <c r="WXD19" i="1" s="1"/>
  <c r="WXC13" i="1"/>
  <c r="WXC19" i="1" s="1"/>
  <c r="WXB13" i="1"/>
  <c r="WXB19" i="1" s="1"/>
  <c r="WXA13" i="1"/>
  <c r="WXA19" i="1" s="1"/>
  <c r="WWZ13" i="1"/>
  <c r="WWY13" i="1"/>
  <c r="WWX13" i="1"/>
  <c r="WWW13" i="1"/>
  <c r="WWV13" i="1"/>
  <c r="WWV19" i="1" s="1"/>
  <c r="WWU13" i="1"/>
  <c r="WWU19" i="1" s="1"/>
  <c r="WWT13" i="1"/>
  <c r="WWT19" i="1" s="1"/>
  <c r="WWS13" i="1"/>
  <c r="WWS19" i="1" s="1"/>
  <c r="WWR13" i="1"/>
  <c r="WWQ13" i="1"/>
  <c r="WWP13" i="1"/>
  <c r="WWO13" i="1"/>
  <c r="WWN13" i="1"/>
  <c r="WWN19" i="1" s="1"/>
  <c r="WWM13" i="1"/>
  <c r="WWM19" i="1" s="1"/>
  <c r="WWL13" i="1"/>
  <c r="WWL19" i="1" s="1"/>
  <c r="WWK13" i="1"/>
  <c r="WWK19" i="1" s="1"/>
  <c r="WWJ13" i="1"/>
  <c r="WWI13" i="1"/>
  <c r="WWH13" i="1"/>
  <c r="WWG13" i="1"/>
  <c r="WWF13" i="1"/>
  <c r="WWF19" i="1" s="1"/>
  <c r="WWE13" i="1"/>
  <c r="WWE19" i="1" s="1"/>
  <c r="WWD13" i="1"/>
  <c r="WWD19" i="1" s="1"/>
  <c r="WWC13" i="1"/>
  <c r="WWC19" i="1" s="1"/>
  <c r="WWB13" i="1"/>
  <c r="WWA13" i="1"/>
  <c r="WVZ13" i="1"/>
  <c r="WVY13" i="1"/>
  <c r="WVX13" i="1"/>
  <c r="WVX19" i="1" s="1"/>
  <c r="WVW13" i="1"/>
  <c r="WVW19" i="1" s="1"/>
  <c r="WVV13" i="1"/>
  <c r="WVV19" i="1" s="1"/>
  <c r="WVU13" i="1"/>
  <c r="WVU19" i="1" s="1"/>
  <c r="WVT13" i="1"/>
  <c r="WVS13" i="1"/>
  <c r="WVR13" i="1"/>
  <c r="WVQ13" i="1"/>
  <c r="WVP13" i="1"/>
  <c r="WVP19" i="1" s="1"/>
  <c r="WVO13" i="1"/>
  <c r="WVO19" i="1" s="1"/>
  <c r="WVN13" i="1"/>
  <c r="WVN19" i="1" s="1"/>
  <c r="WVM13" i="1"/>
  <c r="WVM19" i="1" s="1"/>
  <c r="WVL13" i="1"/>
  <c r="WVK13" i="1"/>
  <c r="WVJ13" i="1"/>
  <c r="WVI13" i="1"/>
  <c r="WVH13" i="1"/>
  <c r="WVH19" i="1" s="1"/>
  <c r="WVG13" i="1"/>
  <c r="WVG19" i="1" s="1"/>
  <c r="WVF13" i="1"/>
  <c r="WVF19" i="1" s="1"/>
  <c r="WVE13" i="1"/>
  <c r="WVE19" i="1" s="1"/>
  <c r="WVD13" i="1"/>
  <c r="WVD19" i="1" s="1"/>
  <c r="WVC13" i="1"/>
  <c r="WVB13" i="1"/>
  <c r="WVA13" i="1"/>
  <c r="WUZ13" i="1"/>
  <c r="WUZ19" i="1" s="1"/>
  <c r="WUY13" i="1"/>
  <c r="WUY19" i="1" s="1"/>
  <c r="WUX13" i="1"/>
  <c r="WUX19" i="1" s="1"/>
  <c r="WUW13" i="1"/>
  <c r="WUW19" i="1" s="1"/>
  <c r="WUV13" i="1"/>
  <c r="WUU13" i="1"/>
  <c r="WUT13" i="1"/>
  <c r="WUT19" i="1" s="1"/>
  <c r="WUS13" i="1"/>
  <c r="WUR13" i="1"/>
  <c r="WUR19" i="1" s="1"/>
  <c r="WUQ13" i="1"/>
  <c r="WUQ19" i="1" s="1"/>
  <c r="WUP13" i="1"/>
  <c r="WUP19" i="1" s="1"/>
  <c r="WUO13" i="1"/>
  <c r="WUO19" i="1" s="1"/>
  <c r="WUN13" i="1"/>
  <c r="WUM13" i="1"/>
  <c r="WUL13" i="1"/>
  <c r="WUK13" i="1"/>
  <c r="WUJ13" i="1"/>
  <c r="WUJ19" i="1" s="1"/>
  <c r="WUI13" i="1"/>
  <c r="WUI19" i="1" s="1"/>
  <c r="WUH13" i="1"/>
  <c r="WUH19" i="1" s="1"/>
  <c r="WUG13" i="1"/>
  <c r="WUG19" i="1" s="1"/>
  <c r="WUF13" i="1"/>
  <c r="WUE13" i="1"/>
  <c r="WUD13" i="1"/>
  <c r="WUC13" i="1"/>
  <c r="WUB13" i="1"/>
  <c r="WUB19" i="1" s="1"/>
  <c r="WUA13" i="1"/>
  <c r="WUA19" i="1" s="1"/>
  <c r="WTZ13" i="1"/>
  <c r="WTZ19" i="1" s="1"/>
  <c r="WTY13" i="1"/>
  <c r="WTY19" i="1" s="1"/>
  <c r="WTX13" i="1"/>
  <c r="WTW13" i="1"/>
  <c r="WTV13" i="1"/>
  <c r="WTU13" i="1"/>
  <c r="WTT13" i="1"/>
  <c r="WTT19" i="1" s="1"/>
  <c r="WTS13" i="1"/>
  <c r="WTS19" i="1" s="1"/>
  <c r="WTR13" i="1"/>
  <c r="WTR19" i="1" s="1"/>
  <c r="WTQ13" i="1"/>
  <c r="WTQ19" i="1" s="1"/>
  <c r="WTP13" i="1"/>
  <c r="WTO13" i="1"/>
  <c r="WTN13" i="1"/>
  <c r="WTM13" i="1"/>
  <c r="WTL13" i="1"/>
  <c r="WTL19" i="1" s="1"/>
  <c r="WTK13" i="1"/>
  <c r="WTK19" i="1" s="1"/>
  <c r="WTJ13" i="1"/>
  <c r="WTJ19" i="1" s="1"/>
  <c r="WTI13" i="1"/>
  <c r="WTI19" i="1" s="1"/>
  <c r="WTH13" i="1"/>
  <c r="WTG13" i="1"/>
  <c r="WTF13" i="1"/>
  <c r="WTE13" i="1"/>
  <c r="WTD13" i="1"/>
  <c r="WTD19" i="1" s="1"/>
  <c r="WTC13" i="1"/>
  <c r="WTC19" i="1" s="1"/>
  <c r="WTB13" i="1"/>
  <c r="WTB19" i="1" s="1"/>
  <c r="WTA13" i="1"/>
  <c r="WTA19" i="1" s="1"/>
  <c r="WSZ13" i="1"/>
  <c r="WSY13" i="1"/>
  <c r="WSX13" i="1"/>
  <c r="WSW13" i="1"/>
  <c r="WSV13" i="1"/>
  <c r="WSV19" i="1" s="1"/>
  <c r="WSU13" i="1"/>
  <c r="WSU19" i="1" s="1"/>
  <c r="WST13" i="1"/>
  <c r="WST19" i="1" s="1"/>
  <c r="WSS13" i="1"/>
  <c r="WSS19" i="1" s="1"/>
  <c r="WSR13" i="1"/>
  <c r="WSQ13" i="1"/>
  <c r="WSP13" i="1"/>
  <c r="WSO13" i="1"/>
  <c r="WSN13" i="1"/>
  <c r="WSN19" i="1" s="1"/>
  <c r="WSM13" i="1"/>
  <c r="WSM19" i="1" s="1"/>
  <c r="WSL13" i="1"/>
  <c r="WSL19" i="1" s="1"/>
  <c r="WSK13" i="1"/>
  <c r="WSK19" i="1" s="1"/>
  <c r="WSJ13" i="1"/>
  <c r="WSI13" i="1"/>
  <c r="WSH13" i="1"/>
  <c r="WSG13" i="1"/>
  <c r="WSF13" i="1"/>
  <c r="WSF19" i="1" s="1"/>
  <c r="WSE13" i="1"/>
  <c r="WSE19" i="1" s="1"/>
  <c r="WSD13" i="1"/>
  <c r="WSD19" i="1" s="1"/>
  <c r="WSC13" i="1"/>
  <c r="WSC19" i="1" s="1"/>
  <c r="WSB13" i="1"/>
  <c r="WSA13" i="1"/>
  <c r="WRZ13" i="1"/>
  <c r="WRY13" i="1"/>
  <c r="WRX13" i="1"/>
  <c r="WRX19" i="1" s="1"/>
  <c r="WRW13" i="1"/>
  <c r="WRW19" i="1" s="1"/>
  <c r="WRV13" i="1"/>
  <c r="WRV19" i="1" s="1"/>
  <c r="WRU13" i="1"/>
  <c r="WRU19" i="1" s="1"/>
  <c r="WRT13" i="1"/>
  <c r="WRS13" i="1"/>
  <c r="WRR13" i="1"/>
  <c r="WRQ13" i="1"/>
  <c r="WRP13" i="1"/>
  <c r="WRP19" i="1" s="1"/>
  <c r="WRO13" i="1"/>
  <c r="WRO19" i="1" s="1"/>
  <c r="WRN13" i="1"/>
  <c r="WRN19" i="1" s="1"/>
  <c r="WRM13" i="1"/>
  <c r="WRM19" i="1" s="1"/>
  <c r="WRL13" i="1"/>
  <c r="WRK13" i="1"/>
  <c r="WRJ13" i="1"/>
  <c r="WRI13" i="1"/>
  <c r="WRH13" i="1"/>
  <c r="WRH19" i="1" s="1"/>
  <c r="WRG13" i="1"/>
  <c r="WRG19" i="1" s="1"/>
  <c r="WRF13" i="1"/>
  <c r="WRF19" i="1" s="1"/>
  <c r="WRE13" i="1"/>
  <c r="WRE19" i="1" s="1"/>
  <c r="WRD13" i="1"/>
  <c r="WRC13" i="1"/>
  <c r="WRB13" i="1"/>
  <c r="WRA13" i="1"/>
  <c r="WQZ13" i="1"/>
  <c r="WQZ19" i="1" s="1"/>
  <c r="WQY13" i="1"/>
  <c r="WQY19" i="1" s="1"/>
  <c r="WQX13" i="1"/>
  <c r="WQX19" i="1" s="1"/>
  <c r="WQW13" i="1"/>
  <c r="WQW19" i="1" s="1"/>
  <c r="WQV13" i="1"/>
  <c r="WQU13" i="1"/>
  <c r="WQT13" i="1"/>
  <c r="WQT19" i="1" s="1"/>
  <c r="WQS13" i="1"/>
  <c r="WQR13" i="1"/>
  <c r="WQR19" i="1" s="1"/>
  <c r="WQQ13" i="1"/>
  <c r="WQQ19" i="1" s="1"/>
  <c r="WQP13" i="1"/>
  <c r="WQP19" i="1" s="1"/>
  <c r="WQO13" i="1"/>
  <c r="WQO19" i="1" s="1"/>
  <c r="WQN13" i="1"/>
  <c r="WQM13" i="1"/>
  <c r="WQL13" i="1"/>
  <c r="WQK13" i="1"/>
  <c r="WQJ13" i="1"/>
  <c r="WQJ19" i="1" s="1"/>
  <c r="WQI13" i="1"/>
  <c r="WQI19" i="1" s="1"/>
  <c r="WQH13" i="1"/>
  <c r="WQH19" i="1" s="1"/>
  <c r="WQG13" i="1"/>
  <c r="WQG19" i="1" s="1"/>
  <c r="WQF13" i="1"/>
  <c r="WQE13" i="1"/>
  <c r="WQD13" i="1"/>
  <c r="WQC13" i="1"/>
  <c r="WQB13" i="1"/>
  <c r="WQB19" i="1" s="1"/>
  <c r="WQA13" i="1"/>
  <c r="WQA19" i="1" s="1"/>
  <c r="WPZ13" i="1"/>
  <c r="WPZ19" i="1" s="1"/>
  <c r="WPY13" i="1"/>
  <c r="WPY19" i="1" s="1"/>
  <c r="WPX13" i="1"/>
  <c r="WPX19" i="1" s="1"/>
  <c r="WPW13" i="1"/>
  <c r="WPV13" i="1"/>
  <c r="WPU13" i="1"/>
  <c r="WPT13" i="1"/>
  <c r="WPT19" i="1" s="1"/>
  <c r="WPS13" i="1"/>
  <c r="WPS19" i="1" s="1"/>
  <c r="WPR13" i="1"/>
  <c r="WPR19" i="1" s="1"/>
  <c r="WPQ13" i="1"/>
  <c r="WPQ19" i="1" s="1"/>
  <c r="WPP13" i="1"/>
  <c r="WPO13" i="1"/>
  <c r="WPN13" i="1"/>
  <c r="WPM13" i="1"/>
  <c r="WPL13" i="1"/>
  <c r="WPL19" i="1" s="1"/>
  <c r="WPK13" i="1"/>
  <c r="WPK19" i="1" s="1"/>
  <c r="WPJ13" i="1"/>
  <c r="WPJ19" i="1" s="1"/>
  <c r="WPI13" i="1"/>
  <c r="WPI19" i="1" s="1"/>
  <c r="WPH13" i="1"/>
  <c r="WPG13" i="1"/>
  <c r="WPF13" i="1"/>
  <c r="WPE13" i="1"/>
  <c r="WPD13" i="1"/>
  <c r="WPD19" i="1" s="1"/>
  <c r="WPC13" i="1"/>
  <c r="WPC19" i="1" s="1"/>
  <c r="WPB13" i="1"/>
  <c r="WPB19" i="1" s="1"/>
  <c r="WPA13" i="1"/>
  <c r="WPA19" i="1" s="1"/>
  <c r="WOZ13" i="1"/>
  <c r="WOY13" i="1"/>
  <c r="WOX13" i="1"/>
  <c r="WOW13" i="1"/>
  <c r="WOV13" i="1"/>
  <c r="WOV19" i="1" s="1"/>
  <c r="WOU13" i="1"/>
  <c r="WOU19" i="1" s="1"/>
  <c r="WOT13" i="1"/>
  <c r="WOT19" i="1" s="1"/>
  <c r="WOS13" i="1"/>
  <c r="WOS19" i="1" s="1"/>
  <c r="WOR13" i="1"/>
  <c r="WOQ13" i="1"/>
  <c r="WOP13" i="1"/>
  <c r="WOO13" i="1"/>
  <c r="WON13" i="1"/>
  <c r="WON19" i="1" s="1"/>
  <c r="WOM13" i="1"/>
  <c r="WOM19" i="1" s="1"/>
  <c r="WOL13" i="1"/>
  <c r="WOL19" i="1" s="1"/>
  <c r="WOK13" i="1"/>
  <c r="WOK19" i="1" s="1"/>
  <c r="WOJ13" i="1"/>
  <c r="WOI13" i="1"/>
  <c r="WOH13" i="1"/>
  <c r="WOG13" i="1"/>
  <c r="WOF13" i="1"/>
  <c r="WOF19" i="1" s="1"/>
  <c r="WOE13" i="1"/>
  <c r="WOE19" i="1" s="1"/>
  <c r="WOD13" i="1"/>
  <c r="WOD19" i="1" s="1"/>
  <c r="WOC13" i="1"/>
  <c r="WOC19" i="1" s="1"/>
  <c r="WOB13" i="1"/>
  <c r="WOA13" i="1"/>
  <c r="WNZ13" i="1"/>
  <c r="WNY13" i="1"/>
  <c r="WNX13" i="1"/>
  <c r="WNX19" i="1" s="1"/>
  <c r="WNW13" i="1"/>
  <c r="WNW19" i="1" s="1"/>
  <c r="WNV13" i="1"/>
  <c r="WNV19" i="1" s="1"/>
  <c r="WNU13" i="1"/>
  <c r="WNU19" i="1" s="1"/>
  <c r="WNT13" i="1"/>
  <c r="WNS13" i="1"/>
  <c r="WNR13" i="1"/>
  <c r="WNQ13" i="1"/>
  <c r="WNP13" i="1"/>
  <c r="WNP19" i="1" s="1"/>
  <c r="WNO13" i="1"/>
  <c r="WNO19" i="1" s="1"/>
  <c r="WNN13" i="1"/>
  <c r="WNN19" i="1" s="1"/>
  <c r="WNM13" i="1"/>
  <c r="WNM19" i="1" s="1"/>
  <c r="WNL13" i="1"/>
  <c r="WNK13" i="1"/>
  <c r="WNJ13" i="1"/>
  <c r="WNI13" i="1"/>
  <c r="WNH13" i="1"/>
  <c r="WNH19" i="1" s="1"/>
  <c r="WNG13" i="1"/>
  <c r="WNG19" i="1" s="1"/>
  <c r="WNF13" i="1"/>
  <c r="WNF19" i="1" s="1"/>
  <c r="WNE13" i="1"/>
  <c r="WNE19" i="1" s="1"/>
  <c r="WND13" i="1"/>
  <c r="WNC13" i="1"/>
  <c r="WNB13" i="1"/>
  <c r="WNA13" i="1"/>
  <c r="WMZ13" i="1"/>
  <c r="WMZ19" i="1" s="1"/>
  <c r="WMY13" i="1"/>
  <c r="WMY19" i="1" s="1"/>
  <c r="WMX13" i="1"/>
  <c r="WMX19" i="1" s="1"/>
  <c r="WMW13" i="1"/>
  <c r="WMW19" i="1" s="1"/>
  <c r="WMV13" i="1"/>
  <c r="WMU13" i="1"/>
  <c r="WMT13" i="1"/>
  <c r="WMS13" i="1"/>
  <c r="WMS19" i="1" s="1"/>
  <c r="WMR13" i="1"/>
  <c r="WMR19" i="1" s="1"/>
  <c r="WMQ13" i="1"/>
  <c r="WMQ19" i="1" s="1"/>
  <c r="WMP13" i="1"/>
  <c r="WMP19" i="1" s="1"/>
  <c r="WMO13" i="1"/>
  <c r="WMO19" i="1" s="1"/>
  <c r="WMN13" i="1"/>
  <c r="WMM13" i="1"/>
  <c r="WML13" i="1"/>
  <c r="WMK13" i="1"/>
  <c r="WMJ13" i="1"/>
  <c r="WMJ19" i="1" s="1"/>
  <c r="WMI13" i="1"/>
  <c r="WMI19" i="1" s="1"/>
  <c r="WMH13" i="1"/>
  <c r="WMH19" i="1" s="1"/>
  <c r="WMG13" i="1"/>
  <c r="WMG19" i="1" s="1"/>
  <c r="WMF13" i="1"/>
  <c r="WME13" i="1"/>
  <c r="WMD13" i="1"/>
  <c r="WMC13" i="1"/>
  <c r="WMB13" i="1"/>
  <c r="WMB19" i="1" s="1"/>
  <c r="WMA13" i="1"/>
  <c r="WMA19" i="1" s="1"/>
  <c r="WLZ13" i="1"/>
  <c r="WLZ19" i="1" s="1"/>
  <c r="WLY13" i="1"/>
  <c r="WLY19" i="1" s="1"/>
  <c r="WLX13" i="1"/>
  <c r="WLW13" i="1"/>
  <c r="WLV13" i="1"/>
  <c r="WLU13" i="1"/>
  <c r="WLT13" i="1"/>
  <c r="WLT19" i="1" s="1"/>
  <c r="WLS13" i="1"/>
  <c r="WLS19" i="1" s="1"/>
  <c r="WLR13" i="1"/>
  <c r="WLR19" i="1" s="1"/>
  <c r="WLQ13" i="1"/>
  <c r="WLQ19" i="1" s="1"/>
  <c r="WLP13" i="1"/>
  <c r="WLO13" i="1"/>
  <c r="WLN13" i="1"/>
  <c r="WLN19" i="1" s="1"/>
  <c r="WLM13" i="1"/>
  <c r="WLL13" i="1"/>
  <c r="WLL19" i="1" s="1"/>
  <c r="WLK13" i="1"/>
  <c r="WLK19" i="1" s="1"/>
  <c r="WLJ13" i="1"/>
  <c r="WLJ19" i="1" s="1"/>
  <c r="WLI13" i="1"/>
  <c r="WLI19" i="1" s="1"/>
  <c r="WLH13" i="1"/>
  <c r="WLG13" i="1"/>
  <c r="WLF13" i="1"/>
  <c r="WLE13" i="1"/>
  <c r="WLD13" i="1"/>
  <c r="WLD19" i="1" s="1"/>
  <c r="WLC13" i="1"/>
  <c r="WLC19" i="1" s="1"/>
  <c r="WLB13" i="1"/>
  <c r="WLB19" i="1" s="1"/>
  <c r="WLA13" i="1"/>
  <c r="WLA19" i="1" s="1"/>
  <c r="WKZ13" i="1"/>
  <c r="WKY13" i="1"/>
  <c r="WKX13" i="1"/>
  <c r="WKW13" i="1"/>
  <c r="WKV13" i="1"/>
  <c r="WKV19" i="1" s="1"/>
  <c r="WKU13" i="1"/>
  <c r="WKU19" i="1" s="1"/>
  <c r="WKT13" i="1"/>
  <c r="WKT19" i="1" s="1"/>
  <c r="WKS13" i="1"/>
  <c r="WKS19" i="1" s="1"/>
  <c r="WKR13" i="1"/>
  <c r="WKQ13" i="1"/>
  <c r="WKP13" i="1"/>
  <c r="WKO13" i="1"/>
  <c r="WKN13" i="1"/>
  <c r="WKN19" i="1" s="1"/>
  <c r="WKM13" i="1"/>
  <c r="WKM19" i="1" s="1"/>
  <c r="WKL13" i="1"/>
  <c r="WKL19" i="1" s="1"/>
  <c r="WKK13" i="1"/>
  <c r="WKK19" i="1" s="1"/>
  <c r="WKJ13" i="1"/>
  <c r="WKI13" i="1"/>
  <c r="WKH13" i="1"/>
  <c r="WKG13" i="1"/>
  <c r="WKF13" i="1"/>
  <c r="WKF19" i="1" s="1"/>
  <c r="WKE13" i="1"/>
  <c r="WKE19" i="1" s="1"/>
  <c r="WKD13" i="1"/>
  <c r="WKD19" i="1" s="1"/>
  <c r="WKC13" i="1"/>
  <c r="WKC19" i="1" s="1"/>
  <c r="WKB13" i="1"/>
  <c r="WKA13" i="1"/>
  <c r="WJZ13" i="1"/>
  <c r="WJY13" i="1"/>
  <c r="WJX13" i="1"/>
  <c r="WJX19" i="1" s="1"/>
  <c r="WJW13" i="1"/>
  <c r="WJW19" i="1" s="1"/>
  <c r="WJV13" i="1"/>
  <c r="WJV19" i="1" s="1"/>
  <c r="WJU13" i="1"/>
  <c r="WJU19" i="1" s="1"/>
  <c r="WJT13" i="1"/>
  <c r="WJS13" i="1"/>
  <c r="WJR13" i="1"/>
  <c r="WJQ13" i="1"/>
  <c r="WJP13" i="1"/>
  <c r="WJP19" i="1" s="1"/>
  <c r="WJO13" i="1"/>
  <c r="WJO19" i="1" s="1"/>
  <c r="WJN13" i="1"/>
  <c r="WJN19" i="1" s="1"/>
  <c r="WJM13" i="1"/>
  <c r="WJM19" i="1" s="1"/>
  <c r="WJL13" i="1"/>
  <c r="WJK13" i="1"/>
  <c r="WJJ13" i="1"/>
  <c r="WJI13" i="1"/>
  <c r="WJH13" i="1"/>
  <c r="WJH19" i="1" s="1"/>
  <c r="WJG13" i="1"/>
  <c r="WJG19" i="1" s="1"/>
  <c r="WJF13" i="1"/>
  <c r="WJF19" i="1" s="1"/>
  <c r="WJE13" i="1"/>
  <c r="WJE19" i="1" s="1"/>
  <c r="WJD13" i="1"/>
  <c r="WJC13" i="1"/>
  <c r="WJB13" i="1"/>
  <c r="WJA13" i="1"/>
  <c r="WIZ13" i="1"/>
  <c r="WIZ19" i="1" s="1"/>
  <c r="WIY13" i="1"/>
  <c r="WIY19" i="1" s="1"/>
  <c r="WIX13" i="1"/>
  <c r="WIX19" i="1" s="1"/>
  <c r="WIW13" i="1"/>
  <c r="WIW19" i="1" s="1"/>
  <c r="WIV13" i="1"/>
  <c r="WIU13" i="1"/>
  <c r="WIT13" i="1"/>
  <c r="WIS13" i="1"/>
  <c r="WIR13" i="1"/>
  <c r="WIR19" i="1" s="1"/>
  <c r="WIQ13" i="1"/>
  <c r="WIQ19" i="1" s="1"/>
  <c r="WIP13" i="1"/>
  <c r="WIP19" i="1" s="1"/>
  <c r="WIO13" i="1"/>
  <c r="WIO19" i="1" s="1"/>
  <c r="WIN13" i="1"/>
  <c r="WIM13" i="1"/>
  <c r="WIL13" i="1"/>
  <c r="WIK13" i="1"/>
  <c r="WIJ13" i="1"/>
  <c r="WIJ19" i="1" s="1"/>
  <c r="WII13" i="1"/>
  <c r="WII19" i="1" s="1"/>
  <c r="WIH13" i="1"/>
  <c r="WIH19" i="1" s="1"/>
  <c r="WIG13" i="1"/>
  <c r="WIG19" i="1" s="1"/>
  <c r="WIF13" i="1"/>
  <c r="WIE13" i="1"/>
  <c r="WID13" i="1"/>
  <c r="WIC13" i="1"/>
  <c r="WIB13" i="1"/>
  <c r="WIB19" i="1" s="1"/>
  <c r="WIA13" i="1"/>
  <c r="WIA19" i="1" s="1"/>
  <c r="WHZ13" i="1"/>
  <c r="WHZ19" i="1" s="1"/>
  <c r="WHY13" i="1"/>
  <c r="WHY19" i="1" s="1"/>
  <c r="WHX13" i="1"/>
  <c r="WHW13" i="1"/>
  <c r="WHW19" i="1" s="1"/>
  <c r="WHV13" i="1"/>
  <c r="WHU13" i="1"/>
  <c r="WHT13" i="1"/>
  <c r="WHT19" i="1" s="1"/>
  <c r="WHS13" i="1"/>
  <c r="WHS19" i="1" s="1"/>
  <c r="WHR13" i="1"/>
  <c r="WHR19" i="1" s="1"/>
  <c r="WHQ13" i="1"/>
  <c r="WHQ19" i="1" s="1"/>
  <c r="WHP13" i="1"/>
  <c r="WHO13" i="1"/>
  <c r="WHN13" i="1"/>
  <c r="WHM13" i="1"/>
  <c r="WHL13" i="1"/>
  <c r="WHL19" i="1" s="1"/>
  <c r="WHK13" i="1"/>
  <c r="WHK19" i="1" s="1"/>
  <c r="WHJ13" i="1"/>
  <c r="WHJ19" i="1" s="1"/>
  <c r="WHI13" i="1"/>
  <c r="WHI19" i="1" s="1"/>
  <c r="WHH13" i="1"/>
  <c r="WHG13" i="1"/>
  <c r="WHF13" i="1"/>
  <c r="WHE13" i="1"/>
  <c r="WHD13" i="1"/>
  <c r="WHD19" i="1" s="1"/>
  <c r="WHC13" i="1"/>
  <c r="WHC19" i="1" s="1"/>
  <c r="WHB13" i="1"/>
  <c r="WHB19" i="1" s="1"/>
  <c r="WHA13" i="1"/>
  <c r="WHA19" i="1" s="1"/>
  <c r="WGZ13" i="1"/>
  <c r="WGY13" i="1"/>
  <c r="WGX13" i="1"/>
  <c r="WGW13" i="1"/>
  <c r="WGV13" i="1"/>
  <c r="WGV19" i="1" s="1"/>
  <c r="WGU13" i="1"/>
  <c r="WGU19" i="1" s="1"/>
  <c r="WGT13" i="1"/>
  <c r="WGT19" i="1" s="1"/>
  <c r="WGS13" i="1"/>
  <c r="WGS19" i="1" s="1"/>
  <c r="WGR13" i="1"/>
  <c r="WGQ13" i="1"/>
  <c r="WGP13" i="1"/>
  <c r="WGO13" i="1"/>
  <c r="WGN13" i="1"/>
  <c r="WGN19" i="1" s="1"/>
  <c r="WGM13" i="1"/>
  <c r="WGM19" i="1" s="1"/>
  <c r="WGL13" i="1"/>
  <c r="WGL19" i="1" s="1"/>
  <c r="WGK13" i="1"/>
  <c r="WGK19" i="1" s="1"/>
  <c r="WGJ13" i="1"/>
  <c r="WGI13" i="1"/>
  <c r="WGH13" i="1"/>
  <c r="WGG13" i="1"/>
  <c r="WGF13" i="1"/>
  <c r="WGF19" i="1" s="1"/>
  <c r="WGE13" i="1"/>
  <c r="WGE19" i="1" s="1"/>
  <c r="WGD13" i="1"/>
  <c r="WGD19" i="1" s="1"/>
  <c r="WGC13" i="1"/>
  <c r="WGC19" i="1" s="1"/>
  <c r="WGB13" i="1"/>
  <c r="WGA13" i="1"/>
  <c r="WFZ13" i="1"/>
  <c r="WFY13" i="1"/>
  <c r="WFX13" i="1"/>
  <c r="WFX19" i="1" s="1"/>
  <c r="WFW13" i="1"/>
  <c r="WFW19" i="1" s="1"/>
  <c r="WFV13" i="1"/>
  <c r="WFV19" i="1" s="1"/>
  <c r="WFU13" i="1"/>
  <c r="WFU19" i="1" s="1"/>
  <c r="WFT13" i="1"/>
  <c r="WFS13" i="1"/>
  <c r="WFR13" i="1"/>
  <c r="WFQ13" i="1"/>
  <c r="WFP13" i="1"/>
  <c r="WFP19" i="1" s="1"/>
  <c r="WFO13" i="1"/>
  <c r="WFO19" i="1" s="1"/>
  <c r="WFN13" i="1"/>
  <c r="WFN19" i="1" s="1"/>
  <c r="WFM13" i="1"/>
  <c r="WFM19" i="1" s="1"/>
  <c r="WFL13" i="1"/>
  <c r="WFK13" i="1"/>
  <c r="WFJ13" i="1"/>
  <c r="WFI13" i="1"/>
  <c r="WFH13" i="1"/>
  <c r="WFH19" i="1" s="1"/>
  <c r="WFG13" i="1"/>
  <c r="WFG19" i="1" s="1"/>
  <c r="WFF13" i="1"/>
  <c r="WFF19" i="1" s="1"/>
  <c r="WFE13" i="1"/>
  <c r="WFE19" i="1" s="1"/>
  <c r="WFD13" i="1"/>
  <c r="WFC13" i="1"/>
  <c r="WFB13" i="1"/>
  <c r="WFA13" i="1"/>
  <c r="WEZ13" i="1"/>
  <c r="WEZ19" i="1" s="1"/>
  <c r="WEY13" i="1"/>
  <c r="WEY19" i="1" s="1"/>
  <c r="WEX13" i="1"/>
  <c r="WEX19" i="1" s="1"/>
  <c r="WEW13" i="1"/>
  <c r="WEW19" i="1" s="1"/>
  <c r="WEV13" i="1"/>
  <c r="WEU13" i="1"/>
  <c r="WET13" i="1"/>
  <c r="WES13" i="1"/>
  <c r="WER13" i="1"/>
  <c r="WER19" i="1" s="1"/>
  <c r="WEQ13" i="1"/>
  <c r="WEQ19" i="1" s="1"/>
  <c r="WEP13" i="1"/>
  <c r="WEP19" i="1" s="1"/>
  <c r="WEO13" i="1"/>
  <c r="WEO19" i="1" s="1"/>
  <c r="WEN13" i="1"/>
  <c r="WEM13" i="1"/>
  <c r="WEL13" i="1"/>
  <c r="WEK13" i="1"/>
  <c r="WEJ13" i="1"/>
  <c r="WEJ19" i="1" s="1"/>
  <c r="WEI13" i="1"/>
  <c r="WEI19" i="1" s="1"/>
  <c r="WEH13" i="1"/>
  <c r="WEH19" i="1" s="1"/>
  <c r="WEG13" i="1"/>
  <c r="WEG19" i="1" s="1"/>
  <c r="WEF13" i="1"/>
  <c r="WEE13" i="1"/>
  <c r="WED13" i="1"/>
  <c r="WEC13" i="1"/>
  <c r="WEB13" i="1"/>
  <c r="WEB19" i="1" s="1"/>
  <c r="WEA13" i="1"/>
  <c r="WEA19" i="1" s="1"/>
  <c r="WDZ13" i="1"/>
  <c r="WDZ19" i="1" s="1"/>
  <c r="WDY13" i="1"/>
  <c r="WDY19" i="1" s="1"/>
  <c r="WDX13" i="1"/>
  <c r="WDW13" i="1"/>
  <c r="WDW19" i="1" s="1"/>
  <c r="WDV13" i="1"/>
  <c r="WDU13" i="1"/>
  <c r="WDT13" i="1"/>
  <c r="WDT19" i="1" s="1"/>
  <c r="WDS13" i="1"/>
  <c r="WDS19" i="1" s="1"/>
  <c r="WDR13" i="1"/>
  <c r="WDR19" i="1" s="1"/>
  <c r="WDQ13" i="1"/>
  <c r="WDQ19" i="1" s="1"/>
  <c r="WDP13" i="1"/>
  <c r="WDO13" i="1"/>
  <c r="WDN13" i="1"/>
  <c r="WDM13" i="1"/>
  <c r="WDM19" i="1" s="1"/>
  <c r="WDL13" i="1"/>
  <c r="WDL19" i="1" s="1"/>
  <c r="WDK13" i="1"/>
  <c r="WDK19" i="1" s="1"/>
  <c r="WDJ13" i="1"/>
  <c r="WDJ19" i="1" s="1"/>
  <c r="WDI13" i="1"/>
  <c r="WDI19" i="1" s="1"/>
  <c r="WDH13" i="1"/>
  <c r="WDG13" i="1"/>
  <c r="WDF13" i="1"/>
  <c r="WDE13" i="1"/>
  <c r="WDD13" i="1"/>
  <c r="WDD19" i="1" s="1"/>
  <c r="WDC13" i="1"/>
  <c r="WDC19" i="1" s="1"/>
  <c r="WDB13" i="1"/>
  <c r="WDB19" i="1" s="1"/>
  <c r="WDA13" i="1"/>
  <c r="WDA19" i="1" s="1"/>
  <c r="WCZ13" i="1"/>
  <c r="WCY13" i="1"/>
  <c r="WCX13" i="1"/>
  <c r="WCW13" i="1"/>
  <c r="WCV13" i="1"/>
  <c r="WCV19" i="1" s="1"/>
  <c r="WCU13" i="1"/>
  <c r="WCU19" i="1" s="1"/>
  <c r="WCT13" i="1"/>
  <c r="WCT19" i="1" s="1"/>
  <c r="WCS13" i="1"/>
  <c r="WCS19" i="1" s="1"/>
  <c r="WCR13" i="1"/>
  <c r="WCQ13" i="1"/>
  <c r="WCP13" i="1"/>
  <c r="WCO13" i="1"/>
  <c r="WCN13" i="1"/>
  <c r="WCN19" i="1" s="1"/>
  <c r="WCM13" i="1"/>
  <c r="WCM19" i="1" s="1"/>
  <c r="WCL13" i="1"/>
  <c r="WCL19" i="1" s="1"/>
  <c r="WCK13" i="1"/>
  <c r="WCK19" i="1" s="1"/>
  <c r="WCJ13" i="1"/>
  <c r="WCI13" i="1"/>
  <c r="WCH13" i="1"/>
  <c r="WCG13" i="1"/>
  <c r="WCF13" i="1"/>
  <c r="WCF19" i="1" s="1"/>
  <c r="WCE13" i="1"/>
  <c r="WCE19" i="1" s="1"/>
  <c r="WCD13" i="1"/>
  <c r="WCD19" i="1" s="1"/>
  <c r="WCC13" i="1"/>
  <c r="WCC19" i="1" s="1"/>
  <c r="WCB13" i="1"/>
  <c r="WCA13" i="1"/>
  <c r="WBZ13" i="1"/>
  <c r="WBY13" i="1"/>
  <c r="WBX13" i="1"/>
  <c r="WBX19" i="1" s="1"/>
  <c r="WBW13" i="1"/>
  <c r="WBW19" i="1" s="1"/>
  <c r="WBV13" i="1"/>
  <c r="WBV19" i="1" s="1"/>
  <c r="WBU13" i="1"/>
  <c r="WBU19" i="1" s="1"/>
  <c r="WBT13" i="1"/>
  <c r="WBS13" i="1"/>
  <c r="WBR13" i="1"/>
  <c r="WBQ13" i="1"/>
  <c r="WBP13" i="1"/>
  <c r="WBP19" i="1" s="1"/>
  <c r="WBO13" i="1"/>
  <c r="WBO19" i="1" s="1"/>
  <c r="WBN13" i="1"/>
  <c r="WBN19" i="1" s="1"/>
  <c r="WBM13" i="1"/>
  <c r="WBM19" i="1" s="1"/>
  <c r="WBL13" i="1"/>
  <c r="WBK13" i="1"/>
  <c r="WBJ13" i="1"/>
  <c r="WBI13" i="1"/>
  <c r="WBH13" i="1"/>
  <c r="WBH19" i="1" s="1"/>
  <c r="WBG13" i="1"/>
  <c r="WBG19" i="1" s="1"/>
  <c r="WBF13" i="1"/>
  <c r="WBF19" i="1" s="1"/>
  <c r="WBE13" i="1"/>
  <c r="WBE19" i="1" s="1"/>
  <c r="WBD13" i="1"/>
  <c r="WBC13" i="1"/>
  <c r="WBB13" i="1"/>
  <c r="WBA13" i="1"/>
  <c r="WAZ13" i="1"/>
  <c r="WAZ19" i="1" s="1"/>
  <c r="WAY13" i="1"/>
  <c r="WAY19" i="1" s="1"/>
  <c r="WAX13" i="1"/>
  <c r="WAX19" i="1" s="1"/>
  <c r="WAW13" i="1"/>
  <c r="WAW19" i="1" s="1"/>
  <c r="WAV13" i="1"/>
  <c r="WAU13" i="1"/>
  <c r="WAT13" i="1"/>
  <c r="WAS13" i="1"/>
  <c r="WAR13" i="1"/>
  <c r="WAR19" i="1" s="1"/>
  <c r="WAQ13" i="1"/>
  <c r="WAQ19" i="1" s="1"/>
  <c r="WAP13" i="1"/>
  <c r="WAP19" i="1" s="1"/>
  <c r="WAO13" i="1"/>
  <c r="WAO19" i="1" s="1"/>
  <c r="WAN13" i="1"/>
  <c r="WAM13" i="1"/>
  <c r="WAL13" i="1"/>
  <c r="WAK13" i="1"/>
  <c r="WAJ13" i="1"/>
  <c r="WAJ19" i="1" s="1"/>
  <c r="WAI13" i="1"/>
  <c r="WAI19" i="1" s="1"/>
  <c r="WAH13" i="1"/>
  <c r="WAH19" i="1" s="1"/>
  <c r="WAG13" i="1"/>
  <c r="WAG19" i="1" s="1"/>
  <c r="WAF13" i="1"/>
  <c r="WAE13" i="1"/>
  <c r="WAD13" i="1"/>
  <c r="WAC13" i="1"/>
  <c r="WAB13" i="1"/>
  <c r="WAB19" i="1" s="1"/>
  <c r="WAA13" i="1"/>
  <c r="WAA19" i="1" s="1"/>
  <c r="VZZ13" i="1"/>
  <c r="VZZ19" i="1" s="1"/>
  <c r="VZY13" i="1"/>
  <c r="VZY19" i="1" s="1"/>
  <c r="VZX13" i="1"/>
  <c r="VZW13" i="1"/>
  <c r="VZV13" i="1"/>
  <c r="VZU13" i="1"/>
  <c r="VZT13" i="1"/>
  <c r="VZT19" i="1" s="1"/>
  <c r="VZS13" i="1"/>
  <c r="VZS19" i="1" s="1"/>
  <c r="VZR13" i="1"/>
  <c r="VZR19" i="1" s="1"/>
  <c r="VZQ13" i="1"/>
  <c r="VZQ19" i="1" s="1"/>
  <c r="VZP13" i="1"/>
  <c r="VZO13" i="1"/>
  <c r="VZN13" i="1"/>
  <c r="VZM13" i="1"/>
  <c r="VZL13" i="1"/>
  <c r="VZL19" i="1" s="1"/>
  <c r="VZK13" i="1"/>
  <c r="VZK19" i="1" s="1"/>
  <c r="VZJ13" i="1"/>
  <c r="VZJ19" i="1" s="1"/>
  <c r="VZI13" i="1"/>
  <c r="VZI19" i="1" s="1"/>
  <c r="VZH13" i="1"/>
  <c r="VZG13" i="1"/>
  <c r="VZF13" i="1"/>
  <c r="VZE13" i="1"/>
  <c r="VZD13" i="1"/>
  <c r="VZD19" i="1" s="1"/>
  <c r="VZC13" i="1"/>
  <c r="VZC19" i="1" s="1"/>
  <c r="VZB13" i="1"/>
  <c r="VZB19" i="1" s="1"/>
  <c r="VZA13" i="1"/>
  <c r="VZA19" i="1" s="1"/>
  <c r="VYZ13" i="1"/>
  <c r="VYY13" i="1"/>
  <c r="VYX13" i="1"/>
  <c r="VYW13" i="1"/>
  <c r="VYV13" i="1"/>
  <c r="VYV19" i="1" s="1"/>
  <c r="VYU13" i="1"/>
  <c r="VYU19" i="1" s="1"/>
  <c r="VYT13" i="1"/>
  <c r="VYT19" i="1" s="1"/>
  <c r="VYS13" i="1"/>
  <c r="VYS19" i="1" s="1"/>
  <c r="VYR13" i="1"/>
  <c r="VYQ13" i="1"/>
  <c r="VYQ19" i="1" s="1"/>
  <c r="VYP13" i="1"/>
  <c r="VYO13" i="1"/>
  <c r="VYN13" i="1"/>
  <c r="VYN19" i="1" s="1"/>
  <c r="VYM13" i="1"/>
  <c r="VYM19" i="1" s="1"/>
  <c r="VYL13" i="1"/>
  <c r="VYL19" i="1" s="1"/>
  <c r="VYK13" i="1"/>
  <c r="VYK19" i="1" s="1"/>
  <c r="VYJ13" i="1"/>
  <c r="VYI13" i="1"/>
  <c r="VYH13" i="1"/>
  <c r="VYG13" i="1"/>
  <c r="VYF13" i="1"/>
  <c r="VYF19" i="1" s="1"/>
  <c r="VYE13" i="1"/>
  <c r="VYE19" i="1" s="1"/>
  <c r="VYD13" i="1"/>
  <c r="VYD19" i="1" s="1"/>
  <c r="VYC13" i="1"/>
  <c r="VYC19" i="1" s="1"/>
  <c r="VYB13" i="1"/>
  <c r="VYA13" i="1"/>
  <c r="VXZ13" i="1"/>
  <c r="VXY13" i="1"/>
  <c r="VXX13" i="1"/>
  <c r="VXX19" i="1" s="1"/>
  <c r="VXW13" i="1"/>
  <c r="VXW19" i="1" s="1"/>
  <c r="VXV13" i="1"/>
  <c r="VXV19" i="1" s="1"/>
  <c r="VXU13" i="1"/>
  <c r="VXU19" i="1" s="1"/>
  <c r="VXT13" i="1"/>
  <c r="VXS13" i="1"/>
  <c r="VXR13" i="1"/>
  <c r="VXQ13" i="1"/>
  <c r="VXP13" i="1"/>
  <c r="VXP19" i="1" s="1"/>
  <c r="VXO13" i="1"/>
  <c r="VXO19" i="1" s="1"/>
  <c r="VXN13" i="1"/>
  <c r="VXN19" i="1" s="1"/>
  <c r="VXM13" i="1"/>
  <c r="VXM19" i="1" s="1"/>
  <c r="VXL13" i="1"/>
  <c r="VXK13" i="1"/>
  <c r="VXJ13" i="1"/>
  <c r="VXI13" i="1"/>
  <c r="VXH13" i="1"/>
  <c r="VXH19" i="1" s="1"/>
  <c r="VXG13" i="1"/>
  <c r="VXG19" i="1" s="1"/>
  <c r="VXF13" i="1"/>
  <c r="VXF19" i="1" s="1"/>
  <c r="VXE13" i="1"/>
  <c r="VXE19" i="1" s="1"/>
  <c r="VXD13" i="1"/>
  <c r="VXC13" i="1"/>
  <c r="VXB13" i="1"/>
  <c r="VXA13" i="1"/>
  <c r="VWZ13" i="1"/>
  <c r="VWZ19" i="1" s="1"/>
  <c r="VWY13" i="1"/>
  <c r="VWY19" i="1" s="1"/>
  <c r="VWX13" i="1"/>
  <c r="VWX19" i="1" s="1"/>
  <c r="VWW13" i="1"/>
  <c r="VWW19" i="1" s="1"/>
  <c r="VWV13" i="1"/>
  <c r="VWU13" i="1"/>
  <c r="VWT13" i="1"/>
  <c r="VWS13" i="1"/>
  <c r="VWR13" i="1"/>
  <c r="VWR19" i="1" s="1"/>
  <c r="VWQ13" i="1"/>
  <c r="VWQ19" i="1" s="1"/>
  <c r="VWP13" i="1"/>
  <c r="VWP19" i="1" s="1"/>
  <c r="VWO13" i="1"/>
  <c r="VWO19" i="1" s="1"/>
  <c r="VWN13" i="1"/>
  <c r="VWM13" i="1"/>
  <c r="VWL13" i="1"/>
  <c r="VWK13" i="1"/>
  <c r="VWJ13" i="1"/>
  <c r="VWJ19" i="1" s="1"/>
  <c r="VWI13" i="1"/>
  <c r="VWI19" i="1" s="1"/>
  <c r="VWH13" i="1"/>
  <c r="VWH19" i="1" s="1"/>
  <c r="VWG13" i="1"/>
  <c r="VWG19" i="1" s="1"/>
  <c r="VWF13" i="1"/>
  <c r="VWE13" i="1"/>
  <c r="VWD13" i="1"/>
  <c r="VWC13" i="1"/>
  <c r="VWB13" i="1"/>
  <c r="VWB19" i="1" s="1"/>
  <c r="VWA13" i="1"/>
  <c r="VWA19" i="1" s="1"/>
  <c r="VVZ13" i="1"/>
  <c r="VVZ19" i="1" s="1"/>
  <c r="VVY13" i="1"/>
  <c r="VVY19" i="1" s="1"/>
  <c r="VVX13" i="1"/>
  <c r="VVW13" i="1"/>
  <c r="VVV13" i="1"/>
  <c r="VVU13" i="1"/>
  <c r="VVT13" i="1"/>
  <c r="VVT19" i="1" s="1"/>
  <c r="VVS13" i="1"/>
  <c r="VVS19" i="1" s="1"/>
  <c r="VVR13" i="1"/>
  <c r="VVR19" i="1" s="1"/>
  <c r="VVQ13" i="1"/>
  <c r="VVQ19" i="1" s="1"/>
  <c r="VVP13" i="1"/>
  <c r="VVO13" i="1"/>
  <c r="VVN13" i="1"/>
  <c r="VVM13" i="1"/>
  <c r="VVL13" i="1"/>
  <c r="VVL19" i="1" s="1"/>
  <c r="VVK13" i="1"/>
  <c r="VVK19" i="1" s="1"/>
  <c r="VVJ13" i="1"/>
  <c r="VVJ19" i="1" s="1"/>
  <c r="VVI13" i="1"/>
  <c r="VVI19" i="1" s="1"/>
  <c r="VVH13" i="1"/>
  <c r="VVG13" i="1"/>
  <c r="VVF13" i="1"/>
  <c r="VVE13" i="1"/>
  <c r="VVD13" i="1"/>
  <c r="VVD19" i="1" s="1"/>
  <c r="VVC13" i="1"/>
  <c r="VVC19" i="1" s="1"/>
  <c r="VVB13" i="1"/>
  <c r="VVB19" i="1" s="1"/>
  <c r="VVA13" i="1"/>
  <c r="VVA19" i="1" s="1"/>
  <c r="VUZ13" i="1"/>
  <c r="VUY13" i="1"/>
  <c r="VUX13" i="1"/>
  <c r="VUW13" i="1"/>
  <c r="VUV13" i="1"/>
  <c r="VUV19" i="1" s="1"/>
  <c r="VUU13" i="1"/>
  <c r="VUU19" i="1" s="1"/>
  <c r="VUT13" i="1"/>
  <c r="VUT19" i="1" s="1"/>
  <c r="VUS13" i="1"/>
  <c r="VUS19" i="1" s="1"/>
  <c r="VUR13" i="1"/>
  <c r="VUQ13" i="1"/>
  <c r="VUP13" i="1"/>
  <c r="VUO13" i="1"/>
  <c r="VUN13" i="1"/>
  <c r="VUN19" i="1" s="1"/>
  <c r="VUM13" i="1"/>
  <c r="VUM19" i="1" s="1"/>
  <c r="VUL13" i="1"/>
  <c r="VUL19" i="1" s="1"/>
  <c r="VUK13" i="1"/>
  <c r="VUK19" i="1" s="1"/>
  <c r="VUJ13" i="1"/>
  <c r="VUI13" i="1"/>
  <c r="VUH13" i="1"/>
  <c r="VUG13" i="1"/>
  <c r="VUG19" i="1" s="1"/>
  <c r="VUF13" i="1"/>
  <c r="VUF19" i="1" s="1"/>
  <c r="VUE13" i="1"/>
  <c r="VUE19" i="1" s="1"/>
  <c r="VUD13" i="1"/>
  <c r="VUD19" i="1" s="1"/>
  <c r="VUC13" i="1"/>
  <c r="VUC19" i="1" s="1"/>
  <c r="VUB13" i="1"/>
  <c r="VUA13" i="1"/>
  <c r="VTZ13" i="1"/>
  <c r="VTY13" i="1"/>
  <c r="VTX13" i="1"/>
  <c r="VTX19" i="1" s="1"/>
  <c r="VTW13" i="1"/>
  <c r="VTW19" i="1" s="1"/>
  <c r="VTV13" i="1"/>
  <c r="VTV19" i="1" s="1"/>
  <c r="VTU13" i="1"/>
  <c r="VTU19" i="1" s="1"/>
  <c r="VTT13" i="1"/>
  <c r="VTS13" i="1"/>
  <c r="VTR13" i="1"/>
  <c r="VTQ13" i="1"/>
  <c r="VTP13" i="1"/>
  <c r="VTP19" i="1" s="1"/>
  <c r="VTO13" i="1"/>
  <c r="VTO19" i="1" s="1"/>
  <c r="VTN13" i="1"/>
  <c r="VTN19" i="1" s="1"/>
  <c r="VTM13" i="1"/>
  <c r="VTM19" i="1" s="1"/>
  <c r="VTL13" i="1"/>
  <c r="VTK13" i="1"/>
  <c r="VTJ13" i="1"/>
  <c r="VTI13" i="1"/>
  <c r="VTH13" i="1"/>
  <c r="VTH19" i="1" s="1"/>
  <c r="VTG13" i="1"/>
  <c r="VTG19" i="1" s="1"/>
  <c r="VTF13" i="1"/>
  <c r="VTF19" i="1" s="1"/>
  <c r="VTE13" i="1"/>
  <c r="VTE19" i="1" s="1"/>
  <c r="VTD13" i="1"/>
  <c r="VTC13" i="1"/>
  <c r="VTB13" i="1"/>
  <c r="VTA13" i="1"/>
  <c r="VSZ13" i="1"/>
  <c r="VSZ19" i="1" s="1"/>
  <c r="VSY13" i="1"/>
  <c r="VSY19" i="1" s="1"/>
  <c r="VSX13" i="1"/>
  <c r="VSX19" i="1" s="1"/>
  <c r="VSW13" i="1"/>
  <c r="VSW19" i="1" s="1"/>
  <c r="VSV13" i="1"/>
  <c r="VSU13" i="1"/>
  <c r="VST13" i="1"/>
  <c r="VSS13" i="1"/>
  <c r="VSR13" i="1"/>
  <c r="VSR19" i="1" s="1"/>
  <c r="VSQ13" i="1"/>
  <c r="VSQ19" i="1" s="1"/>
  <c r="VSP13" i="1"/>
  <c r="VSP19" i="1" s="1"/>
  <c r="VSO13" i="1"/>
  <c r="VSO19" i="1" s="1"/>
  <c r="VSN13" i="1"/>
  <c r="VSM13" i="1"/>
  <c r="VSL13" i="1"/>
  <c r="VSK13" i="1"/>
  <c r="VSJ13" i="1"/>
  <c r="VSJ19" i="1" s="1"/>
  <c r="VSI13" i="1"/>
  <c r="VSI19" i="1" s="1"/>
  <c r="VSH13" i="1"/>
  <c r="VSH19" i="1" s="1"/>
  <c r="VSG13" i="1"/>
  <c r="VSG19" i="1" s="1"/>
  <c r="VSF13" i="1"/>
  <c r="VSE13" i="1"/>
  <c r="VSD13" i="1"/>
  <c r="VSC13" i="1"/>
  <c r="VSB13" i="1"/>
  <c r="VSB19" i="1" s="1"/>
  <c r="VSA13" i="1"/>
  <c r="VSA19" i="1" s="1"/>
  <c r="VRZ13" i="1"/>
  <c r="VRZ19" i="1" s="1"/>
  <c r="VRY13" i="1"/>
  <c r="VRY19" i="1" s="1"/>
  <c r="VRX13" i="1"/>
  <c r="VRW13" i="1"/>
  <c r="VRV13" i="1"/>
  <c r="VRU13" i="1"/>
  <c r="VRT13" i="1"/>
  <c r="VRT19" i="1" s="1"/>
  <c r="VRS13" i="1"/>
  <c r="VRS19" i="1" s="1"/>
  <c r="VRR13" i="1"/>
  <c r="VRR19" i="1" s="1"/>
  <c r="VRQ13" i="1"/>
  <c r="VRQ19" i="1" s="1"/>
  <c r="VRP13" i="1"/>
  <c r="VRO13" i="1"/>
  <c r="VRN13" i="1"/>
  <c r="VRM13" i="1"/>
  <c r="VRL13" i="1"/>
  <c r="VRL19" i="1" s="1"/>
  <c r="VRK13" i="1"/>
  <c r="VRK19" i="1" s="1"/>
  <c r="VRJ13" i="1"/>
  <c r="VRJ19" i="1" s="1"/>
  <c r="VRI13" i="1"/>
  <c r="VRI19" i="1" s="1"/>
  <c r="VRH13" i="1"/>
  <c r="VRG13" i="1"/>
  <c r="VRF13" i="1"/>
  <c r="VRE13" i="1"/>
  <c r="VRD13" i="1"/>
  <c r="VRD19" i="1" s="1"/>
  <c r="VRC13" i="1"/>
  <c r="VRC19" i="1" s="1"/>
  <c r="VRB13" i="1"/>
  <c r="VRB19" i="1" s="1"/>
  <c r="VRA13" i="1"/>
  <c r="VRA19" i="1" s="1"/>
  <c r="VQZ13" i="1"/>
  <c r="VQZ19" i="1" s="1"/>
  <c r="VQY13" i="1"/>
  <c r="VQX13" i="1"/>
  <c r="VQW13" i="1"/>
  <c r="VQV13" i="1"/>
  <c r="VQV19" i="1" s="1"/>
  <c r="VQU13" i="1"/>
  <c r="VQU19" i="1" s="1"/>
  <c r="VQT13" i="1"/>
  <c r="VQT19" i="1" s="1"/>
  <c r="VQS13" i="1"/>
  <c r="VQS19" i="1" s="1"/>
  <c r="VQR13" i="1"/>
  <c r="VQQ13" i="1"/>
  <c r="VQP13" i="1"/>
  <c r="VQP19" i="1" s="1"/>
  <c r="VQO13" i="1"/>
  <c r="VQN13" i="1"/>
  <c r="VQN19" i="1" s="1"/>
  <c r="VQM13" i="1"/>
  <c r="VQM19" i="1" s="1"/>
  <c r="VQL13" i="1"/>
  <c r="VQL19" i="1" s="1"/>
  <c r="VQK13" i="1"/>
  <c r="VQK19" i="1" s="1"/>
  <c r="VQJ13" i="1"/>
  <c r="VQI13" i="1"/>
  <c r="VQH13" i="1"/>
  <c r="VQG13" i="1"/>
  <c r="VQF13" i="1"/>
  <c r="VQF19" i="1" s="1"/>
  <c r="VQE13" i="1"/>
  <c r="VQD13" i="1"/>
  <c r="VQD19" i="1" s="1"/>
  <c r="VQC13" i="1"/>
  <c r="VQC19" i="1" s="1"/>
  <c r="VQB13" i="1"/>
  <c r="VQA13" i="1"/>
  <c r="VPZ13" i="1"/>
  <c r="VPY13" i="1"/>
  <c r="VPX13" i="1"/>
  <c r="VPX19" i="1" s="1"/>
  <c r="VPW13" i="1"/>
  <c r="VPW19" i="1" s="1"/>
  <c r="VPV13" i="1"/>
  <c r="VPV19" i="1" s="1"/>
  <c r="VPU13" i="1"/>
  <c r="VPU19" i="1" s="1"/>
  <c r="VPT13" i="1"/>
  <c r="VPS13" i="1"/>
  <c r="VPR13" i="1"/>
  <c r="VPQ13" i="1"/>
  <c r="VPP13" i="1"/>
  <c r="VPP19" i="1" s="1"/>
  <c r="VPO13" i="1"/>
  <c r="VPO19" i="1" s="1"/>
  <c r="VPN13" i="1"/>
  <c r="VPN19" i="1" s="1"/>
  <c r="VPM13" i="1"/>
  <c r="VPM19" i="1" s="1"/>
  <c r="VPL13" i="1"/>
  <c r="VPK13" i="1"/>
  <c r="VPJ13" i="1"/>
  <c r="VPI13" i="1"/>
  <c r="VPH13" i="1"/>
  <c r="VPH19" i="1" s="1"/>
  <c r="VPG13" i="1"/>
  <c r="VPG19" i="1" s="1"/>
  <c r="VPF13" i="1"/>
  <c r="VPF19" i="1" s="1"/>
  <c r="VPE13" i="1"/>
  <c r="VPE19" i="1" s="1"/>
  <c r="VPD13" i="1"/>
  <c r="VPC13" i="1"/>
  <c r="VPB13" i="1"/>
  <c r="VPA13" i="1"/>
  <c r="VOZ13" i="1"/>
  <c r="VOZ19" i="1" s="1"/>
  <c r="VOY13" i="1"/>
  <c r="VOY19" i="1" s="1"/>
  <c r="VOX13" i="1"/>
  <c r="VOX19" i="1" s="1"/>
  <c r="VOW13" i="1"/>
  <c r="VOW19" i="1" s="1"/>
  <c r="VOV13" i="1"/>
  <c r="VOU13" i="1"/>
  <c r="VOT13" i="1"/>
  <c r="VOS13" i="1"/>
  <c r="VOR13" i="1"/>
  <c r="VOR19" i="1" s="1"/>
  <c r="VOQ13" i="1"/>
  <c r="VOQ19" i="1" s="1"/>
  <c r="VOP13" i="1"/>
  <c r="VOP19" i="1" s="1"/>
  <c r="VOO13" i="1"/>
  <c r="VOO19" i="1" s="1"/>
  <c r="VON13" i="1"/>
  <c r="VOM13" i="1"/>
  <c r="VOL13" i="1"/>
  <c r="VOK13" i="1"/>
  <c r="VOJ13" i="1"/>
  <c r="VOJ19" i="1" s="1"/>
  <c r="VOI13" i="1"/>
  <c r="VOI19" i="1" s="1"/>
  <c r="VOH13" i="1"/>
  <c r="VOH19" i="1" s="1"/>
  <c r="VOG13" i="1"/>
  <c r="VOG19" i="1" s="1"/>
  <c r="VOF13" i="1"/>
  <c r="VOE13" i="1"/>
  <c r="VOD13" i="1"/>
  <c r="VOC13" i="1"/>
  <c r="VOB13" i="1"/>
  <c r="VOB19" i="1" s="1"/>
  <c r="VOA13" i="1"/>
  <c r="VOA19" i="1" s="1"/>
  <c r="VNZ13" i="1"/>
  <c r="VNZ19" i="1" s="1"/>
  <c r="VNY13" i="1"/>
  <c r="VNY19" i="1" s="1"/>
  <c r="VNX13" i="1"/>
  <c r="VNW13" i="1"/>
  <c r="VNV13" i="1"/>
  <c r="VNU13" i="1"/>
  <c r="VNT13" i="1"/>
  <c r="VNT19" i="1" s="1"/>
  <c r="VNS13" i="1"/>
  <c r="VNS19" i="1" s="1"/>
  <c r="VNR13" i="1"/>
  <c r="VNR19" i="1" s="1"/>
  <c r="VNQ13" i="1"/>
  <c r="VNQ19" i="1" s="1"/>
  <c r="VNP13" i="1"/>
  <c r="VNO13" i="1"/>
  <c r="VNN13" i="1"/>
  <c r="VNM13" i="1"/>
  <c r="VNL13" i="1"/>
  <c r="VNL19" i="1" s="1"/>
  <c r="VNK13" i="1"/>
  <c r="VNK19" i="1" s="1"/>
  <c r="VNJ13" i="1"/>
  <c r="VNJ19" i="1" s="1"/>
  <c r="VNI13" i="1"/>
  <c r="VNI19" i="1" s="1"/>
  <c r="VNH13" i="1"/>
  <c r="VNG13" i="1"/>
  <c r="VNF13" i="1"/>
  <c r="VNE13" i="1"/>
  <c r="VND13" i="1"/>
  <c r="VND19" i="1" s="1"/>
  <c r="VNC13" i="1"/>
  <c r="VNC19" i="1" s="1"/>
  <c r="VNB13" i="1"/>
  <c r="VNB19" i="1" s="1"/>
  <c r="VNA13" i="1"/>
  <c r="VNA19" i="1" s="1"/>
  <c r="VMZ13" i="1"/>
  <c r="VMZ19" i="1" s="1"/>
  <c r="VMY13" i="1"/>
  <c r="VMX13" i="1"/>
  <c r="VMW13" i="1"/>
  <c r="VMV13" i="1"/>
  <c r="VMV19" i="1" s="1"/>
  <c r="VMU13" i="1"/>
  <c r="VMU19" i="1" s="1"/>
  <c r="VMT13" i="1"/>
  <c r="VMT19" i="1" s="1"/>
  <c r="VMS13" i="1"/>
  <c r="VMS19" i="1" s="1"/>
  <c r="VMR13" i="1"/>
  <c r="VMQ13" i="1"/>
  <c r="VMP13" i="1"/>
  <c r="VMO13" i="1"/>
  <c r="VMN13" i="1"/>
  <c r="VMN19" i="1" s="1"/>
  <c r="VMM13" i="1"/>
  <c r="VMM19" i="1" s="1"/>
  <c r="VML13" i="1"/>
  <c r="VML19" i="1" s="1"/>
  <c r="VMK13" i="1"/>
  <c r="VMK19" i="1" s="1"/>
  <c r="VMJ13" i="1"/>
  <c r="VMI13" i="1"/>
  <c r="VMH13" i="1"/>
  <c r="VMG13" i="1"/>
  <c r="VMF13" i="1"/>
  <c r="VMF19" i="1" s="1"/>
  <c r="VME13" i="1"/>
  <c r="VME19" i="1" s="1"/>
  <c r="VMD13" i="1"/>
  <c r="VMD19" i="1" s="1"/>
  <c r="VMC13" i="1"/>
  <c r="VMC19" i="1" s="1"/>
  <c r="VMB13" i="1"/>
  <c r="VMA13" i="1"/>
  <c r="VLZ13" i="1"/>
  <c r="VLY13" i="1"/>
  <c r="VLX13" i="1"/>
  <c r="VLX19" i="1" s="1"/>
  <c r="VLW13" i="1"/>
  <c r="VLW19" i="1" s="1"/>
  <c r="VLV13" i="1"/>
  <c r="VLV19" i="1" s="1"/>
  <c r="VLU13" i="1"/>
  <c r="VLU19" i="1" s="1"/>
  <c r="VLT13" i="1"/>
  <c r="VLS13" i="1"/>
  <c r="VLR13" i="1"/>
  <c r="VLQ13" i="1"/>
  <c r="VLP13" i="1"/>
  <c r="VLP19" i="1" s="1"/>
  <c r="VLO13" i="1"/>
  <c r="VLO19" i="1" s="1"/>
  <c r="VLN13" i="1"/>
  <c r="VLN19" i="1" s="1"/>
  <c r="VLM13" i="1"/>
  <c r="VLM19" i="1" s="1"/>
  <c r="VLL13" i="1"/>
  <c r="VLK13" i="1"/>
  <c r="VLJ13" i="1"/>
  <c r="VLI13" i="1"/>
  <c r="VLH13" i="1"/>
  <c r="VLH19" i="1" s="1"/>
  <c r="VLG13" i="1"/>
  <c r="VLG19" i="1" s="1"/>
  <c r="VLF13" i="1"/>
  <c r="VLF19" i="1" s="1"/>
  <c r="VLE13" i="1"/>
  <c r="VLE19" i="1" s="1"/>
  <c r="VLD13" i="1"/>
  <c r="VLC13" i="1"/>
  <c r="VLB13" i="1"/>
  <c r="VLA13" i="1"/>
  <c r="VKZ13" i="1"/>
  <c r="VKZ19" i="1" s="1"/>
  <c r="VKY13" i="1"/>
  <c r="VKY19" i="1" s="1"/>
  <c r="VKX13" i="1"/>
  <c r="VKX19" i="1" s="1"/>
  <c r="VKW13" i="1"/>
  <c r="VKW19" i="1" s="1"/>
  <c r="VKV13" i="1"/>
  <c r="VKU13" i="1"/>
  <c r="VKT13" i="1"/>
  <c r="VKS13" i="1"/>
  <c r="VKR13" i="1"/>
  <c r="VKR19" i="1" s="1"/>
  <c r="VKQ13" i="1"/>
  <c r="VKQ19" i="1" s="1"/>
  <c r="VKP13" i="1"/>
  <c r="VKP19" i="1" s="1"/>
  <c r="VKO13" i="1"/>
  <c r="VKO19" i="1" s="1"/>
  <c r="VKN13" i="1"/>
  <c r="VKM13" i="1"/>
  <c r="VKL13" i="1"/>
  <c r="VKK13" i="1"/>
  <c r="VKJ13" i="1"/>
  <c r="VKJ19" i="1" s="1"/>
  <c r="VKI13" i="1"/>
  <c r="VKI19" i="1" s="1"/>
  <c r="VKH13" i="1"/>
  <c r="VKH19" i="1" s="1"/>
  <c r="VKG13" i="1"/>
  <c r="VKG19" i="1" s="1"/>
  <c r="VKF13" i="1"/>
  <c r="VKE13" i="1"/>
  <c r="VKD13" i="1"/>
  <c r="VKC13" i="1"/>
  <c r="VKB13" i="1"/>
  <c r="VKB19" i="1" s="1"/>
  <c r="VKA13" i="1"/>
  <c r="VKA19" i="1" s="1"/>
  <c r="VJZ13" i="1"/>
  <c r="VJZ19" i="1" s="1"/>
  <c r="VJY13" i="1"/>
  <c r="VJY19" i="1" s="1"/>
  <c r="VJX13" i="1"/>
  <c r="VJW13" i="1"/>
  <c r="VJV13" i="1"/>
  <c r="VJU13" i="1"/>
  <c r="VJT13" i="1"/>
  <c r="VJT19" i="1" s="1"/>
  <c r="VJS13" i="1"/>
  <c r="VJS19" i="1" s="1"/>
  <c r="VJR13" i="1"/>
  <c r="VJR19" i="1" s="1"/>
  <c r="VJQ13" i="1"/>
  <c r="VJQ19" i="1" s="1"/>
  <c r="VJP13" i="1"/>
  <c r="VJO13" i="1"/>
  <c r="VJN13" i="1"/>
  <c r="VJM13" i="1"/>
  <c r="VJL13" i="1"/>
  <c r="VJL19" i="1" s="1"/>
  <c r="VJK13" i="1"/>
  <c r="VJK19" i="1" s="1"/>
  <c r="VJJ13" i="1"/>
  <c r="VJJ19" i="1" s="1"/>
  <c r="VJI13" i="1"/>
  <c r="VJI19" i="1" s="1"/>
  <c r="VJH13" i="1"/>
  <c r="VJG13" i="1"/>
  <c r="VJF13" i="1"/>
  <c r="VJF19" i="1" s="1"/>
  <c r="VJE13" i="1"/>
  <c r="VJD13" i="1"/>
  <c r="VJD19" i="1" s="1"/>
  <c r="VJC13" i="1"/>
  <c r="VJC19" i="1" s="1"/>
  <c r="VJB13" i="1"/>
  <c r="VJB19" i="1" s="1"/>
  <c r="VJA13" i="1"/>
  <c r="VJA19" i="1" s="1"/>
  <c r="VIZ13" i="1"/>
  <c r="VIZ19" i="1" s="1"/>
  <c r="VIY13" i="1"/>
  <c r="VIX13" i="1"/>
  <c r="VIW13" i="1"/>
  <c r="VIV13" i="1"/>
  <c r="VIV19" i="1" s="1"/>
  <c r="VIU13" i="1"/>
  <c r="VIU19" i="1" s="1"/>
  <c r="VIT13" i="1"/>
  <c r="VIT19" i="1" s="1"/>
  <c r="VIS13" i="1"/>
  <c r="VIS19" i="1" s="1"/>
  <c r="VIR13" i="1"/>
  <c r="VIQ13" i="1"/>
  <c r="VIP13" i="1"/>
  <c r="VIO13" i="1"/>
  <c r="VIN13" i="1"/>
  <c r="VIN19" i="1" s="1"/>
  <c r="VIM13" i="1"/>
  <c r="VIM19" i="1" s="1"/>
  <c r="VIL13" i="1"/>
  <c r="VIL19" i="1" s="1"/>
  <c r="VIK13" i="1"/>
  <c r="VIK19" i="1" s="1"/>
  <c r="VIJ13" i="1"/>
  <c r="VII13" i="1"/>
  <c r="VIH13" i="1"/>
  <c r="VIG13" i="1"/>
  <c r="VIF13" i="1"/>
  <c r="VIF19" i="1" s="1"/>
  <c r="VIE13" i="1"/>
  <c r="VIE19" i="1" s="1"/>
  <c r="VID13" i="1"/>
  <c r="VID19" i="1" s="1"/>
  <c r="VIC13" i="1"/>
  <c r="VIC19" i="1" s="1"/>
  <c r="VIB13" i="1"/>
  <c r="VIA13" i="1"/>
  <c r="VHZ13" i="1"/>
  <c r="VHY13" i="1"/>
  <c r="VHX13" i="1"/>
  <c r="VHX19" i="1" s="1"/>
  <c r="VHW13" i="1"/>
  <c r="VHW19" i="1" s="1"/>
  <c r="VHV13" i="1"/>
  <c r="VHV19" i="1" s="1"/>
  <c r="VHU13" i="1"/>
  <c r="VHU19" i="1" s="1"/>
  <c r="VHT13" i="1"/>
  <c r="VHS13" i="1"/>
  <c r="VHR13" i="1"/>
  <c r="VHQ13" i="1"/>
  <c r="VHP13" i="1"/>
  <c r="VHP19" i="1" s="1"/>
  <c r="VHO13" i="1"/>
  <c r="VHO19" i="1" s="1"/>
  <c r="VHN13" i="1"/>
  <c r="VHN19" i="1" s="1"/>
  <c r="VHM13" i="1"/>
  <c r="VHM19" i="1" s="1"/>
  <c r="VHL13" i="1"/>
  <c r="VHK13" i="1"/>
  <c r="VHJ13" i="1"/>
  <c r="VHI13" i="1"/>
  <c r="VHH13" i="1"/>
  <c r="VHH19" i="1" s="1"/>
  <c r="VHG13" i="1"/>
  <c r="VHG19" i="1" s="1"/>
  <c r="VHF13" i="1"/>
  <c r="VHF19" i="1" s="1"/>
  <c r="VHE13" i="1"/>
  <c r="VHE19" i="1" s="1"/>
  <c r="VHD13" i="1"/>
  <c r="VHC13" i="1"/>
  <c r="VHB13" i="1"/>
  <c r="VHA13" i="1"/>
  <c r="VGZ13" i="1"/>
  <c r="VGZ19" i="1" s="1"/>
  <c r="VGY13" i="1"/>
  <c r="VGY19" i="1" s="1"/>
  <c r="VGX13" i="1"/>
  <c r="VGX19" i="1" s="1"/>
  <c r="VGW13" i="1"/>
  <c r="VGW19" i="1" s="1"/>
  <c r="VGV13" i="1"/>
  <c r="VGU13" i="1"/>
  <c r="VGT13" i="1"/>
  <c r="VGS13" i="1"/>
  <c r="VGR13" i="1"/>
  <c r="VGR19" i="1" s="1"/>
  <c r="VGQ13" i="1"/>
  <c r="VGQ19" i="1" s="1"/>
  <c r="VGP13" i="1"/>
  <c r="VGP19" i="1" s="1"/>
  <c r="VGO13" i="1"/>
  <c r="VGO19" i="1" s="1"/>
  <c r="VGN13" i="1"/>
  <c r="VGM13" i="1"/>
  <c r="VGL13" i="1"/>
  <c r="VGK13" i="1"/>
  <c r="VGJ13" i="1"/>
  <c r="VGJ19" i="1" s="1"/>
  <c r="VGI13" i="1"/>
  <c r="VGI19" i="1" s="1"/>
  <c r="VGH13" i="1"/>
  <c r="VGH19" i="1" s="1"/>
  <c r="VGG13" i="1"/>
  <c r="VGG19" i="1" s="1"/>
  <c r="VGF13" i="1"/>
  <c r="VGE13" i="1"/>
  <c r="VGD13" i="1"/>
  <c r="VGC13" i="1"/>
  <c r="VGB13" i="1"/>
  <c r="VGB19" i="1" s="1"/>
  <c r="VGA13" i="1"/>
  <c r="VGA19" i="1" s="1"/>
  <c r="VFZ13" i="1"/>
  <c r="VFZ19" i="1" s="1"/>
  <c r="VFY13" i="1"/>
  <c r="VFY19" i="1" s="1"/>
  <c r="VFX13" i="1"/>
  <c r="VFW13" i="1"/>
  <c r="VFV13" i="1"/>
  <c r="VFU13" i="1"/>
  <c r="VFT13" i="1"/>
  <c r="VFT19" i="1" s="1"/>
  <c r="VFS13" i="1"/>
  <c r="VFS19" i="1" s="1"/>
  <c r="VFR13" i="1"/>
  <c r="VFR19" i="1" s="1"/>
  <c r="VFQ13" i="1"/>
  <c r="VFQ19" i="1" s="1"/>
  <c r="VFP13" i="1"/>
  <c r="VFO13" i="1"/>
  <c r="VFN13" i="1"/>
  <c r="VFM13" i="1"/>
  <c r="VFL13" i="1"/>
  <c r="VFL19" i="1" s="1"/>
  <c r="VFK13" i="1"/>
  <c r="VFK19" i="1" s="1"/>
  <c r="VFJ13" i="1"/>
  <c r="VFJ19" i="1" s="1"/>
  <c r="VFI13" i="1"/>
  <c r="VFI19" i="1" s="1"/>
  <c r="VFH13" i="1"/>
  <c r="VFG13" i="1"/>
  <c r="VFF13" i="1"/>
  <c r="VFF19" i="1" s="1"/>
  <c r="VFE13" i="1"/>
  <c r="VFD13" i="1"/>
  <c r="VFD19" i="1" s="1"/>
  <c r="VFC13" i="1"/>
  <c r="VFC19" i="1" s="1"/>
  <c r="VFB13" i="1"/>
  <c r="VFB19" i="1" s="1"/>
  <c r="VFA13" i="1"/>
  <c r="VFA19" i="1" s="1"/>
  <c r="VEZ13" i="1"/>
  <c r="VEY13" i="1"/>
  <c r="VEX13" i="1"/>
  <c r="VEW13" i="1"/>
  <c r="VEV13" i="1"/>
  <c r="VEV19" i="1" s="1"/>
  <c r="VEU13" i="1"/>
  <c r="VEU19" i="1" s="1"/>
  <c r="VET13" i="1"/>
  <c r="VET19" i="1" s="1"/>
  <c r="VES13" i="1"/>
  <c r="VES19" i="1" s="1"/>
  <c r="VER13" i="1"/>
  <c r="VEQ13" i="1"/>
  <c r="VEP13" i="1"/>
  <c r="VEO13" i="1"/>
  <c r="VEN13" i="1"/>
  <c r="VEN19" i="1" s="1"/>
  <c r="VEM13" i="1"/>
  <c r="VEM19" i="1" s="1"/>
  <c r="VEL13" i="1"/>
  <c r="VEL19" i="1" s="1"/>
  <c r="VEK13" i="1"/>
  <c r="VEK19" i="1" s="1"/>
  <c r="VEJ13" i="1"/>
  <c r="VEI13" i="1"/>
  <c r="VEH13" i="1"/>
  <c r="VEG13" i="1"/>
  <c r="VEF13" i="1"/>
  <c r="VEF19" i="1" s="1"/>
  <c r="VEE13" i="1"/>
  <c r="VEE19" i="1" s="1"/>
  <c r="VED13" i="1"/>
  <c r="VED19" i="1" s="1"/>
  <c r="VEC13" i="1"/>
  <c r="VEC19" i="1" s="1"/>
  <c r="VEB13" i="1"/>
  <c r="VEA13" i="1"/>
  <c r="VDZ13" i="1"/>
  <c r="VDY13" i="1"/>
  <c r="VDX13" i="1"/>
  <c r="VDX19" i="1" s="1"/>
  <c r="VDW13" i="1"/>
  <c r="VDW19" i="1" s="1"/>
  <c r="VDV13" i="1"/>
  <c r="VDV19" i="1" s="1"/>
  <c r="VDU13" i="1"/>
  <c r="VDU19" i="1" s="1"/>
  <c r="VDT13" i="1"/>
  <c r="VDS13" i="1"/>
  <c r="VDR13" i="1"/>
  <c r="VDQ13" i="1"/>
  <c r="VDP13" i="1"/>
  <c r="VDP19" i="1" s="1"/>
  <c r="VDO13" i="1"/>
  <c r="VDO19" i="1" s="1"/>
  <c r="VDN13" i="1"/>
  <c r="VDN19" i="1" s="1"/>
  <c r="VDM13" i="1"/>
  <c r="VDM19" i="1" s="1"/>
  <c r="VDL13" i="1"/>
  <c r="VDK13" i="1"/>
  <c r="VDJ13" i="1"/>
  <c r="VDI13" i="1"/>
  <c r="VDH13" i="1"/>
  <c r="VDH19" i="1" s="1"/>
  <c r="VDG13" i="1"/>
  <c r="VDG19" i="1" s="1"/>
  <c r="VDF13" i="1"/>
  <c r="VDF19" i="1" s="1"/>
  <c r="VDE13" i="1"/>
  <c r="VDE19" i="1" s="1"/>
  <c r="VDD13" i="1"/>
  <c r="VDC13" i="1"/>
  <c r="VDB13" i="1"/>
  <c r="VDA13" i="1"/>
  <c r="VCZ13" i="1"/>
  <c r="VCZ19" i="1" s="1"/>
  <c r="VCY13" i="1"/>
  <c r="VCY19" i="1" s="1"/>
  <c r="VCX13" i="1"/>
  <c r="VCX19" i="1" s="1"/>
  <c r="VCW13" i="1"/>
  <c r="VCW19" i="1" s="1"/>
  <c r="VCV13" i="1"/>
  <c r="VCU13" i="1"/>
  <c r="VCT13" i="1"/>
  <c r="VCS13" i="1"/>
  <c r="VCR13" i="1"/>
  <c r="VCR19" i="1" s="1"/>
  <c r="VCQ13" i="1"/>
  <c r="VCQ19" i="1" s="1"/>
  <c r="VCP13" i="1"/>
  <c r="VCP19" i="1" s="1"/>
  <c r="VCO13" i="1"/>
  <c r="VCO19" i="1" s="1"/>
  <c r="VCN13" i="1"/>
  <c r="VCN19" i="1" s="1"/>
  <c r="VCM13" i="1"/>
  <c r="VCL13" i="1"/>
  <c r="VCK13" i="1"/>
  <c r="VCJ13" i="1"/>
  <c r="VCJ19" i="1" s="1"/>
  <c r="VCI13" i="1"/>
  <c r="VCI19" i="1" s="1"/>
  <c r="VCH13" i="1"/>
  <c r="VCH19" i="1" s="1"/>
  <c r="VCG13" i="1"/>
  <c r="VCG19" i="1" s="1"/>
  <c r="VCF13" i="1"/>
  <c r="VCE13" i="1"/>
  <c r="VCD13" i="1"/>
  <c r="VCC13" i="1"/>
  <c r="VCB13" i="1"/>
  <c r="VCB19" i="1" s="1"/>
  <c r="VCA13" i="1"/>
  <c r="VCA19" i="1" s="1"/>
  <c r="VBZ13" i="1"/>
  <c r="VBZ19" i="1" s="1"/>
  <c r="VBY13" i="1"/>
  <c r="VBY19" i="1" s="1"/>
  <c r="VBX13" i="1"/>
  <c r="VBW13" i="1"/>
  <c r="VBV13" i="1"/>
  <c r="VBU13" i="1"/>
  <c r="VBT13" i="1"/>
  <c r="VBT19" i="1" s="1"/>
  <c r="VBS13" i="1"/>
  <c r="VBS19" i="1" s="1"/>
  <c r="VBR13" i="1"/>
  <c r="VBR19" i="1" s="1"/>
  <c r="VBQ13" i="1"/>
  <c r="VBQ19" i="1" s="1"/>
  <c r="VBP13" i="1"/>
  <c r="VBO13" i="1"/>
  <c r="VBN13" i="1"/>
  <c r="VBM13" i="1"/>
  <c r="VBM19" i="1" s="1"/>
  <c r="VBL13" i="1"/>
  <c r="VBL19" i="1" s="1"/>
  <c r="VBK13" i="1"/>
  <c r="VBK19" i="1" s="1"/>
  <c r="VBJ13" i="1"/>
  <c r="VBJ19" i="1" s="1"/>
  <c r="VBI13" i="1"/>
  <c r="VBI19" i="1" s="1"/>
  <c r="VBH13" i="1"/>
  <c r="VBG13" i="1"/>
  <c r="VBF13" i="1"/>
  <c r="VBE13" i="1"/>
  <c r="VBD13" i="1"/>
  <c r="VBD19" i="1" s="1"/>
  <c r="VBC13" i="1"/>
  <c r="VBC19" i="1" s="1"/>
  <c r="VBB13" i="1"/>
  <c r="VBB19" i="1" s="1"/>
  <c r="VBA13" i="1"/>
  <c r="VBA19" i="1" s="1"/>
  <c r="VAZ13" i="1"/>
  <c r="VAY13" i="1"/>
  <c r="VAX13" i="1"/>
  <c r="VAW13" i="1"/>
  <c r="VAV13" i="1"/>
  <c r="VAV19" i="1" s="1"/>
  <c r="VAU13" i="1"/>
  <c r="VAU19" i="1" s="1"/>
  <c r="VAT13" i="1"/>
  <c r="VAT19" i="1" s="1"/>
  <c r="VAS13" i="1"/>
  <c r="VAS19" i="1" s="1"/>
  <c r="VAR13" i="1"/>
  <c r="VAQ13" i="1"/>
  <c r="VAP13" i="1"/>
  <c r="VAO13" i="1"/>
  <c r="VAN13" i="1"/>
  <c r="VAN19" i="1" s="1"/>
  <c r="VAM13" i="1"/>
  <c r="VAM19" i="1" s="1"/>
  <c r="VAL13" i="1"/>
  <c r="VAL19" i="1" s="1"/>
  <c r="VAK13" i="1"/>
  <c r="VAK19" i="1" s="1"/>
  <c r="VAJ13" i="1"/>
  <c r="VAI13" i="1"/>
  <c r="VAH13" i="1"/>
  <c r="VAG13" i="1"/>
  <c r="VAF13" i="1"/>
  <c r="VAF19" i="1" s="1"/>
  <c r="VAE13" i="1"/>
  <c r="VAE19" i="1" s="1"/>
  <c r="VAD13" i="1"/>
  <c r="VAD19" i="1" s="1"/>
  <c r="VAC13" i="1"/>
  <c r="VAC19" i="1" s="1"/>
  <c r="VAB13" i="1"/>
  <c r="VAA13" i="1"/>
  <c r="UZZ13" i="1"/>
  <c r="UZY13" i="1"/>
  <c r="UZX13" i="1"/>
  <c r="UZX19" i="1" s="1"/>
  <c r="UZW13" i="1"/>
  <c r="UZW19" i="1" s="1"/>
  <c r="UZV13" i="1"/>
  <c r="UZV19" i="1" s="1"/>
  <c r="UZU13" i="1"/>
  <c r="UZU19" i="1" s="1"/>
  <c r="UZT13" i="1"/>
  <c r="UZS13" i="1"/>
  <c r="UZR13" i="1"/>
  <c r="UZQ13" i="1"/>
  <c r="UZP13" i="1"/>
  <c r="UZP19" i="1" s="1"/>
  <c r="UZO13" i="1"/>
  <c r="UZO19" i="1" s="1"/>
  <c r="UZN13" i="1"/>
  <c r="UZN19" i="1" s="1"/>
  <c r="UZM13" i="1"/>
  <c r="UZM19" i="1" s="1"/>
  <c r="UZL13" i="1"/>
  <c r="UZK13" i="1"/>
  <c r="UZJ13" i="1"/>
  <c r="UZI13" i="1"/>
  <c r="UZH13" i="1"/>
  <c r="UZH19" i="1" s="1"/>
  <c r="UZG13" i="1"/>
  <c r="UZG19" i="1" s="1"/>
  <c r="UZF13" i="1"/>
  <c r="UZF19" i="1" s="1"/>
  <c r="UZE13" i="1"/>
  <c r="UZE19" i="1" s="1"/>
  <c r="UZD13" i="1"/>
  <c r="UZC13" i="1"/>
  <c r="UZB13" i="1"/>
  <c r="UZA13" i="1"/>
  <c r="UYZ13" i="1"/>
  <c r="UYZ19" i="1" s="1"/>
  <c r="UYY13" i="1"/>
  <c r="UYY19" i="1" s="1"/>
  <c r="UYX13" i="1"/>
  <c r="UYX19" i="1" s="1"/>
  <c r="UYW13" i="1"/>
  <c r="UYW19" i="1" s="1"/>
  <c r="UYV13" i="1"/>
  <c r="UYU13" i="1"/>
  <c r="UYU19" i="1" s="1"/>
  <c r="UYT13" i="1"/>
  <c r="UYS13" i="1"/>
  <c r="UYR13" i="1"/>
  <c r="UYR19" i="1" s="1"/>
  <c r="UYQ13" i="1"/>
  <c r="UYQ19" i="1" s="1"/>
  <c r="UYP13" i="1"/>
  <c r="UYP19" i="1" s="1"/>
  <c r="UYO13" i="1"/>
  <c r="UYO19" i="1" s="1"/>
  <c r="UYN13" i="1"/>
  <c r="UYM13" i="1"/>
  <c r="UYL13" i="1"/>
  <c r="UYK13" i="1"/>
  <c r="UYJ13" i="1"/>
  <c r="UYJ19" i="1" s="1"/>
  <c r="UYI13" i="1"/>
  <c r="UYI19" i="1" s="1"/>
  <c r="UYH13" i="1"/>
  <c r="UYH19" i="1" s="1"/>
  <c r="UYG13" i="1"/>
  <c r="UYG19" i="1" s="1"/>
  <c r="UYF13" i="1"/>
  <c r="UYE13" i="1"/>
  <c r="UYD13" i="1"/>
  <c r="UYD19" i="1" s="1"/>
  <c r="UYC13" i="1"/>
  <c r="UYB13" i="1"/>
  <c r="UYB19" i="1" s="1"/>
  <c r="UYA13" i="1"/>
  <c r="UYA19" i="1" s="1"/>
  <c r="UXZ13" i="1"/>
  <c r="UXZ19" i="1" s="1"/>
  <c r="UXY13" i="1"/>
  <c r="UXY19" i="1" s="1"/>
  <c r="UXX13" i="1"/>
  <c r="UXW13" i="1"/>
  <c r="UXV13" i="1"/>
  <c r="UXU13" i="1"/>
  <c r="UXT13" i="1"/>
  <c r="UXT19" i="1" s="1"/>
  <c r="UXS13" i="1"/>
  <c r="UXS19" i="1" s="1"/>
  <c r="UXR13" i="1"/>
  <c r="UXR19" i="1" s="1"/>
  <c r="UXQ13" i="1"/>
  <c r="UXQ19" i="1" s="1"/>
  <c r="UXP13" i="1"/>
  <c r="UXO13" i="1"/>
  <c r="UXN13" i="1"/>
  <c r="UXM13" i="1"/>
  <c r="UXL13" i="1"/>
  <c r="UXL19" i="1" s="1"/>
  <c r="UXK13" i="1"/>
  <c r="UXK19" i="1" s="1"/>
  <c r="UXJ13" i="1"/>
  <c r="UXJ19" i="1" s="1"/>
  <c r="UXI13" i="1"/>
  <c r="UXI19" i="1" s="1"/>
  <c r="UXH13" i="1"/>
  <c r="UXG13" i="1"/>
  <c r="UXF13" i="1"/>
  <c r="UXE13" i="1"/>
  <c r="UXD13" i="1"/>
  <c r="UXD19" i="1" s="1"/>
  <c r="UXC13" i="1"/>
  <c r="UXC19" i="1" s="1"/>
  <c r="UXB13" i="1"/>
  <c r="UXB19" i="1" s="1"/>
  <c r="UXA13" i="1"/>
  <c r="UXA19" i="1" s="1"/>
  <c r="UWZ13" i="1"/>
  <c r="UWY13" i="1"/>
  <c r="UWX13" i="1"/>
  <c r="UWW13" i="1"/>
  <c r="UWV13" i="1"/>
  <c r="UWV19" i="1" s="1"/>
  <c r="UWU13" i="1"/>
  <c r="UWU19" i="1" s="1"/>
  <c r="UWT13" i="1"/>
  <c r="UWT19" i="1" s="1"/>
  <c r="UWS13" i="1"/>
  <c r="UWS19" i="1" s="1"/>
  <c r="UWR13" i="1"/>
  <c r="UWQ13" i="1"/>
  <c r="UWP13" i="1"/>
  <c r="UWO13" i="1"/>
  <c r="UWN13" i="1"/>
  <c r="UWN19" i="1" s="1"/>
  <c r="UWM13" i="1"/>
  <c r="UWM19" i="1" s="1"/>
  <c r="UWL13" i="1"/>
  <c r="UWL19" i="1" s="1"/>
  <c r="UWK13" i="1"/>
  <c r="UWK19" i="1" s="1"/>
  <c r="UWJ13" i="1"/>
  <c r="UWI13" i="1"/>
  <c r="UWH13" i="1"/>
  <c r="UWG13" i="1"/>
  <c r="UWF13" i="1"/>
  <c r="UWF19" i="1" s="1"/>
  <c r="UWE13" i="1"/>
  <c r="UWE19" i="1" s="1"/>
  <c r="UWD13" i="1"/>
  <c r="UWD19" i="1" s="1"/>
  <c r="UWC13" i="1"/>
  <c r="UWC19" i="1" s="1"/>
  <c r="UWB13" i="1"/>
  <c r="UWA13" i="1"/>
  <c r="UVZ13" i="1"/>
  <c r="UVY13" i="1"/>
  <c r="UVX13" i="1"/>
  <c r="UVX19" i="1" s="1"/>
  <c r="UVW13" i="1"/>
  <c r="UVW19" i="1" s="1"/>
  <c r="UVV13" i="1"/>
  <c r="UVV19" i="1" s="1"/>
  <c r="UVU13" i="1"/>
  <c r="UVU19" i="1" s="1"/>
  <c r="UVT13" i="1"/>
  <c r="UVS13" i="1"/>
  <c r="UVR13" i="1"/>
  <c r="UVQ13" i="1"/>
  <c r="UVP13" i="1"/>
  <c r="UVP19" i="1" s="1"/>
  <c r="UVO13" i="1"/>
  <c r="UVO19" i="1" s="1"/>
  <c r="UVN13" i="1"/>
  <c r="UVM13" i="1"/>
  <c r="UVM19" i="1" s="1"/>
  <c r="UVL13" i="1"/>
  <c r="UVK13" i="1"/>
  <c r="UVJ13" i="1"/>
  <c r="UVI13" i="1"/>
  <c r="UVH13" i="1"/>
  <c r="UVH19" i="1" s="1"/>
  <c r="UVG13" i="1"/>
  <c r="UVG19" i="1" s="1"/>
  <c r="UVF13" i="1"/>
  <c r="UVF19" i="1" s="1"/>
  <c r="UVE13" i="1"/>
  <c r="UVE19" i="1" s="1"/>
  <c r="UVD13" i="1"/>
  <c r="UVC13" i="1"/>
  <c r="UVB13" i="1"/>
  <c r="UVB19" i="1" s="1"/>
  <c r="UVA13" i="1"/>
  <c r="UUZ13" i="1"/>
  <c r="UUZ19" i="1" s="1"/>
  <c r="UUY13" i="1"/>
  <c r="UUY19" i="1" s="1"/>
  <c r="UUX13" i="1"/>
  <c r="UUX19" i="1" s="1"/>
  <c r="UUW13" i="1"/>
  <c r="UUW19" i="1" s="1"/>
  <c r="UUV13" i="1"/>
  <c r="UUU13" i="1"/>
  <c r="UUT13" i="1"/>
  <c r="UUS13" i="1"/>
  <c r="UUR13" i="1"/>
  <c r="UUR19" i="1" s="1"/>
  <c r="UUQ13" i="1"/>
  <c r="UUQ19" i="1" s="1"/>
  <c r="UUP13" i="1"/>
  <c r="UUP19" i="1" s="1"/>
  <c r="UUO13" i="1"/>
  <c r="UUO19" i="1" s="1"/>
  <c r="UUN13" i="1"/>
  <c r="UUM13" i="1"/>
  <c r="UUL13" i="1"/>
  <c r="UUK13" i="1"/>
  <c r="UUJ13" i="1"/>
  <c r="UUJ19" i="1" s="1"/>
  <c r="UUI13" i="1"/>
  <c r="UUI19" i="1" s="1"/>
  <c r="UUH13" i="1"/>
  <c r="UUH19" i="1" s="1"/>
  <c r="UUG13" i="1"/>
  <c r="UUG19" i="1" s="1"/>
  <c r="UUF13" i="1"/>
  <c r="UUE13" i="1"/>
  <c r="UUD13" i="1"/>
  <c r="UUC13" i="1"/>
  <c r="UUB13" i="1"/>
  <c r="UUB19" i="1" s="1"/>
  <c r="UUA13" i="1"/>
  <c r="UUA19" i="1" s="1"/>
  <c r="UTZ13" i="1"/>
  <c r="UTZ19" i="1" s="1"/>
  <c r="UTY13" i="1"/>
  <c r="UTY19" i="1" s="1"/>
  <c r="UTX13" i="1"/>
  <c r="UTW13" i="1"/>
  <c r="UTV13" i="1"/>
  <c r="UTU13" i="1"/>
  <c r="UTT13" i="1"/>
  <c r="UTT19" i="1" s="1"/>
  <c r="UTS13" i="1"/>
  <c r="UTS19" i="1" s="1"/>
  <c r="UTR13" i="1"/>
  <c r="UTR19" i="1" s="1"/>
  <c r="UTQ13" i="1"/>
  <c r="UTQ19" i="1" s="1"/>
  <c r="UTP13" i="1"/>
  <c r="UTO13" i="1"/>
  <c r="UTN13" i="1"/>
  <c r="UTM13" i="1"/>
  <c r="UTL13" i="1"/>
  <c r="UTL19" i="1" s="1"/>
  <c r="UTK13" i="1"/>
  <c r="UTK19" i="1" s="1"/>
  <c r="UTJ13" i="1"/>
  <c r="UTJ19" i="1" s="1"/>
  <c r="UTI13" i="1"/>
  <c r="UTI19" i="1" s="1"/>
  <c r="UTH13" i="1"/>
  <c r="UTG13" i="1"/>
  <c r="UTF13" i="1"/>
  <c r="UTE13" i="1"/>
  <c r="UTD13" i="1"/>
  <c r="UTD19" i="1" s="1"/>
  <c r="UTC13" i="1"/>
  <c r="UTC19" i="1" s="1"/>
  <c r="UTB13" i="1"/>
  <c r="UTB19" i="1" s="1"/>
  <c r="UTA13" i="1"/>
  <c r="UTA19" i="1" s="1"/>
  <c r="USZ13" i="1"/>
  <c r="USY13" i="1"/>
  <c r="USX13" i="1"/>
  <c r="USW13" i="1"/>
  <c r="USV13" i="1"/>
  <c r="USV19" i="1" s="1"/>
  <c r="USU13" i="1"/>
  <c r="USU19" i="1" s="1"/>
  <c r="UST13" i="1"/>
  <c r="UST19" i="1" s="1"/>
  <c r="USS13" i="1"/>
  <c r="USS19" i="1" s="1"/>
  <c r="USR13" i="1"/>
  <c r="USQ13" i="1"/>
  <c r="USP13" i="1"/>
  <c r="USO13" i="1"/>
  <c r="USN13" i="1"/>
  <c r="USN19" i="1" s="1"/>
  <c r="USM13" i="1"/>
  <c r="USM19" i="1" s="1"/>
  <c r="USL13" i="1"/>
  <c r="USL19" i="1" s="1"/>
  <c r="USK13" i="1"/>
  <c r="USK19" i="1" s="1"/>
  <c r="USJ13" i="1"/>
  <c r="USI13" i="1"/>
  <c r="USI19" i="1" s="1"/>
  <c r="USH13" i="1"/>
  <c r="USG13" i="1"/>
  <c r="USF13" i="1"/>
  <c r="USF19" i="1" s="1"/>
  <c r="USE13" i="1"/>
  <c r="USE19" i="1" s="1"/>
  <c r="USD13" i="1"/>
  <c r="USD19" i="1" s="1"/>
  <c r="USC13" i="1"/>
  <c r="USC19" i="1" s="1"/>
  <c r="USB13" i="1"/>
  <c r="USA13" i="1"/>
  <c r="URZ13" i="1"/>
  <c r="URY13" i="1"/>
  <c r="URX13" i="1"/>
  <c r="URX19" i="1" s="1"/>
  <c r="URW13" i="1"/>
  <c r="URW19" i="1" s="1"/>
  <c r="URV13" i="1"/>
  <c r="URV19" i="1" s="1"/>
  <c r="URU13" i="1"/>
  <c r="URU19" i="1" s="1"/>
  <c r="URT13" i="1"/>
  <c r="URS13" i="1"/>
  <c r="URR13" i="1"/>
  <c r="URR19" i="1" s="1"/>
  <c r="URQ13" i="1"/>
  <c r="URP13" i="1"/>
  <c r="URP19" i="1" s="1"/>
  <c r="URO13" i="1"/>
  <c r="URO19" i="1" s="1"/>
  <c r="URN13" i="1"/>
  <c r="URN19" i="1" s="1"/>
  <c r="URM13" i="1"/>
  <c r="URM19" i="1" s="1"/>
  <c r="URL13" i="1"/>
  <c r="URK13" i="1"/>
  <c r="URJ13" i="1"/>
  <c r="URI13" i="1"/>
  <c r="URH13" i="1"/>
  <c r="URH19" i="1" s="1"/>
  <c r="URG13" i="1"/>
  <c r="URG19" i="1" s="1"/>
  <c r="URF13" i="1"/>
  <c r="URF19" i="1" s="1"/>
  <c r="URE13" i="1"/>
  <c r="URE19" i="1" s="1"/>
  <c r="URD13" i="1"/>
  <c r="URC13" i="1"/>
  <c r="URC19" i="1" s="1"/>
  <c r="URB13" i="1"/>
  <c r="URA13" i="1"/>
  <c r="UQZ13" i="1"/>
  <c r="UQZ19" i="1" s="1"/>
  <c r="UQY13" i="1"/>
  <c r="UQY19" i="1" s="1"/>
  <c r="UQX13" i="1"/>
  <c r="UQX19" i="1" s="1"/>
  <c r="UQW13" i="1"/>
  <c r="UQW19" i="1" s="1"/>
  <c r="UQV13" i="1"/>
  <c r="UQU13" i="1"/>
  <c r="UQT13" i="1"/>
  <c r="UQS13" i="1"/>
  <c r="UQR13" i="1"/>
  <c r="UQR19" i="1" s="1"/>
  <c r="UQQ13" i="1"/>
  <c r="UQQ19" i="1" s="1"/>
  <c r="UQP13" i="1"/>
  <c r="UQP19" i="1" s="1"/>
  <c r="UQO13" i="1"/>
  <c r="UQO19" i="1" s="1"/>
  <c r="UQN13" i="1"/>
  <c r="UQM13" i="1"/>
  <c r="UQL13" i="1"/>
  <c r="UQK13" i="1"/>
  <c r="UQJ13" i="1"/>
  <c r="UQJ19" i="1" s="1"/>
  <c r="UQI13" i="1"/>
  <c r="UQI19" i="1" s="1"/>
  <c r="UQH13" i="1"/>
  <c r="UQH19" i="1" s="1"/>
  <c r="UQG13" i="1"/>
  <c r="UQG19" i="1" s="1"/>
  <c r="UQF13" i="1"/>
  <c r="UQE13" i="1"/>
  <c r="UQD13" i="1"/>
  <c r="UQC13" i="1"/>
  <c r="UQB13" i="1"/>
  <c r="UQB19" i="1" s="1"/>
  <c r="UQA13" i="1"/>
  <c r="UQA19" i="1" s="1"/>
  <c r="UPZ13" i="1"/>
  <c r="UPZ19" i="1" s="1"/>
  <c r="UPY13" i="1"/>
  <c r="UPY19" i="1" s="1"/>
  <c r="UPX13" i="1"/>
  <c r="UPW13" i="1"/>
  <c r="UPV13" i="1"/>
  <c r="UPU13" i="1"/>
  <c r="UPT13" i="1"/>
  <c r="UPT19" i="1" s="1"/>
  <c r="UPS13" i="1"/>
  <c r="UPS19" i="1" s="1"/>
  <c r="UPR13" i="1"/>
  <c r="UPR19" i="1" s="1"/>
  <c r="UPQ13" i="1"/>
  <c r="UPQ19" i="1" s="1"/>
  <c r="UPP13" i="1"/>
  <c r="UPO13" i="1"/>
  <c r="UPN13" i="1"/>
  <c r="UPM13" i="1"/>
  <c r="UPL13" i="1"/>
  <c r="UPL19" i="1" s="1"/>
  <c r="UPK13" i="1"/>
  <c r="UPK19" i="1" s="1"/>
  <c r="UPJ13" i="1"/>
  <c r="UPJ19" i="1" s="1"/>
  <c r="UPI13" i="1"/>
  <c r="UPI19" i="1" s="1"/>
  <c r="UPH13" i="1"/>
  <c r="UPG13" i="1"/>
  <c r="UPF13" i="1"/>
  <c r="UPE13" i="1"/>
  <c r="UPD13" i="1"/>
  <c r="UPD19" i="1" s="1"/>
  <c r="UPC13" i="1"/>
  <c r="UPC19" i="1" s="1"/>
  <c r="UPB13" i="1"/>
  <c r="UPB19" i="1" s="1"/>
  <c r="UPA13" i="1"/>
  <c r="UPA19" i="1" s="1"/>
  <c r="UOZ13" i="1"/>
  <c r="UOY13" i="1"/>
  <c r="UOY19" i="1" s="1"/>
  <c r="UOX13" i="1"/>
  <c r="UOW13" i="1"/>
  <c r="UOV13" i="1"/>
  <c r="UOV19" i="1" s="1"/>
  <c r="UOU13" i="1"/>
  <c r="UOU19" i="1" s="1"/>
  <c r="UOT13" i="1"/>
  <c r="UOT19" i="1" s="1"/>
  <c r="UOS13" i="1"/>
  <c r="UOS19" i="1" s="1"/>
  <c r="UOR13" i="1"/>
  <c r="UOQ13" i="1"/>
  <c r="UOP13" i="1"/>
  <c r="UOO13" i="1"/>
  <c r="UON13" i="1"/>
  <c r="UON19" i="1" s="1"/>
  <c r="UOM13" i="1"/>
  <c r="UOM19" i="1" s="1"/>
  <c r="UOL13" i="1"/>
  <c r="UOL19" i="1" s="1"/>
  <c r="UOK13" i="1"/>
  <c r="UOK19" i="1" s="1"/>
  <c r="UOJ13" i="1"/>
  <c r="UOI13" i="1"/>
  <c r="UOH13" i="1"/>
  <c r="UOG13" i="1"/>
  <c r="UOF13" i="1"/>
  <c r="UOF19" i="1" s="1"/>
  <c r="UOE13" i="1"/>
  <c r="UOE19" i="1" s="1"/>
  <c r="UOD13" i="1"/>
  <c r="UOD19" i="1" s="1"/>
  <c r="UOC13" i="1"/>
  <c r="UOC19" i="1" s="1"/>
  <c r="UOB13" i="1"/>
  <c r="UOA13" i="1"/>
  <c r="UNZ13" i="1"/>
  <c r="UNY13" i="1"/>
  <c r="UNX13" i="1"/>
  <c r="UNX19" i="1" s="1"/>
  <c r="UNW13" i="1"/>
  <c r="UNW19" i="1" s="1"/>
  <c r="UNV13" i="1"/>
  <c r="UNV19" i="1" s="1"/>
  <c r="UNU13" i="1"/>
  <c r="UNU19" i="1" s="1"/>
  <c r="UNT13" i="1"/>
  <c r="UNS13" i="1"/>
  <c r="UNR13" i="1"/>
  <c r="UNQ13" i="1"/>
  <c r="UNP13" i="1"/>
  <c r="UNP19" i="1" s="1"/>
  <c r="UNO13" i="1"/>
  <c r="UNO19" i="1" s="1"/>
  <c r="UNN13" i="1"/>
  <c r="UNN19" i="1" s="1"/>
  <c r="UNM13" i="1"/>
  <c r="UNM19" i="1" s="1"/>
  <c r="UNL13" i="1"/>
  <c r="UNK13" i="1"/>
  <c r="UNJ13" i="1"/>
  <c r="UNI13" i="1"/>
  <c r="UNH13" i="1"/>
  <c r="UNH19" i="1" s="1"/>
  <c r="UNG13" i="1"/>
  <c r="UNG19" i="1" s="1"/>
  <c r="UNF13" i="1"/>
  <c r="UNF19" i="1" s="1"/>
  <c r="UNE13" i="1"/>
  <c r="UNE19" i="1" s="1"/>
  <c r="UND13" i="1"/>
  <c r="UNC13" i="1"/>
  <c r="UNB13" i="1"/>
  <c r="UNA13" i="1"/>
  <c r="UMZ13" i="1"/>
  <c r="UMZ19" i="1" s="1"/>
  <c r="UMY13" i="1"/>
  <c r="UMY19" i="1" s="1"/>
  <c r="UMX13" i="1"/>
  <c r="UMX19" i="1" s="1"/>
  <c r="UMW13" i="1"/>
  <c r="UMW19" i="1" s="1"/>
  <c r="UMV13" i="1"/>
  <c r="UMU13" i="1"/>
  <c r="UMT13" i="1"/>
  <c r="UMS13" i="1"/>
  <c r="UMR13" i="1"/>
  <c r="UMR19" i="1" s="1"/>
  <c r="UMQ13" i="1"/>
  <c r="UMQ19" i="1" s="1"/>
  <c r="UMP13" i="1"/>
  <c r="UMP19" i="1" s="1"/>
  <c r="UMO13" i="1"/>
  <c r="UMO19" i="1" s="1"/>
  <c r="UMN13" i="1"/>
  <c r="UMM13" i="1"/>
  <c r="UML13" i="1"/>
  <c r="UMK13" i="1"/>
  <c r="UMJ13" i="1"/>
  <c r="UMJ19" i="1" s="1"/>
  <c r="UMI13" i="1"/>
  <c r="UMI19" i="1" s="1"/>
  <c r="UMH13" i="1"/>
  <c r="UMH19" i="1" s="1"/>
  <c r="UMG13" i="1"/>
  <c r="UMG19" i="1" s="1"/>
  <c r="UMF13" i="1"/>
  <c r="UME13" i="1"/>
  <c r="UMD13" i="1"/>
  <c r="UMC13" i="1"/>
  <c r="UMB13" i="1"/>
  <c r="UMB19" i="1" s="1"/>
  <c r="UMA13" i="1"/>
  <c r="UMA19" i="1" s="1"/>
  <c r="ULZ13" i="1"/>
  <c r="ULZ19" i="1" s="1"/>
  <c r="ULY13" i="1"/>
  <c r="ULY19" i="1" s="1"/>
  <c r="ULX13" i="1"/>
  <c r="ULW13" i="1"/>
  <c r="ULW19" i="1" s="1"/>
  <c r="ULV13" i="1"/>
  <c r="ULV19" i="1" s="1"/>
  <c r="ULU13" i="1"/>
  <c r="ULT13" i="1"/>
  <c r="ULT19" i="1" s="1"/>
  <c r="ULS13" i="1"/>
  <c r="ULS19" i="1" s="1"/>
  <c r="ULR13" i="1"/>
  <c r="ULR19" i="1" s="1"/>
  <c r="ULQ13" i="1"/>
  <c r="ULQ19" i="1" s="1"/>
  <c r="ULP13" i="1"/>
  <c r="ULO13" i="1"/>
  <c r="ULN13" i="1"/>
  <c r="ULM13" i="1"/>
  <c r="ULL13" i="1"/>
  <c r="ULL19" i="1" s="1"/>
  <c r="ULK13" i="1"/>
  <c r="ULK19" i="1" s="1"/>
  <c r="ULJ13" i="1"/>
  <c r="ULJ19" i="1" s="1"/>
  <c r="ULI13" i="1"/>
  <c r="ULI19" i="1" s="1"/>
  <c r="ULH13" i="1"/>
  <c r="ULG13" i="1"/>
  <c r="ULF13" i="1"/>
  <c r="ULE13" i="1"/>
  <c r="ULD13" i="1"/>
  <c r="ULD19" i="1" s="1"/>
  <c r="ULC13" i="1"/>
  <c r="ULC19" i="1" s="1"/>
  <c r="ULB13" i="1"/>
  <c r="ULB19" i="1" s="1"/>
  <c r="ULA13" i="1"/>
  <c r="ULA19" i="1" s="1"/>
  <c r="UKZ13" i="1"/>
  <c r="UKY13" i="1"/>
  <c r="UKX13" i="1"/>
  <c r="UKW13" i="1"/>
  <c r="UKV13" i="1"/>
  <c r="UKV19" i="1" s="1"/>
  <c r="UKU13" i="1"/>
  <c r="UKU19" i="1" s="1"/>
  <c r="UKT13" i="1"/>
  <c r="UKT19" i="1" s="1"/>
  <c r="UKS13" i="1"/>
  <c r="UKS19" i="1" s="1"/>
  <c r="UKR13" i="1"/>
  <c r="UKQ13" i="1"/>
  <c r="UKP13" i="1"/>
  <c r="UKO13" i="1"/>
  <c r="UKN13" i="1"/>
  <c r="UKN19" i="1" s="1"/>
  <c r="UKM13" i="1"/>
  <c r="UKM19" i="1" s="1"/>
  <c r="UKL13" i="1"/>
  <c r="UKL19" i="1" s="1"/>
  <c r="UKK13" i="1"/>
  <c r="UKK19" i="1" s="1"/>
  <c r="UKJ13" i="1"/>
  <c r="UKI13" i="1"/>
  <c r="UKH13" i="1"/>
  <c r="UKG13" i="1"/>
  <c r="UKF13" i="1"/>
  <c r="UKF19" i="1" s="1"/>
  <c r="UKE13" i="1"/>
  <c r="UKE19" i="1" s="1"/>
  <c r="UKD13" i="1"/>
  <c r="UKD19" i="1" s="1"/>
  <c r="UKC13" i="1"/>
  <c r="UKC19" i="1" s="1"/>
  <c r="UKB13" i="1"/>
  <c r="UKA13" i="1"/>
  <c r="UJZ13" i="1"/>
  <c r="UJY13" i="1"/>
  <c r="UJX13" i="1"/>
  <c r="UJX19" i="1" s="1"/>
  <c r="UJW13" i="1"/>
  <c r="UJW19" i="1" s="1"/>
  <c r="UJV13" i="1"/>
  <c r="UJV19" i="1" s="1"/>
  <c r="UJU13" i="1"/>
  <c r="UJU19" i="1" s="1"/>
  <c r="UJT13" i="1"/>
  <c r="UJS13" i="1"/>
  <c r="UJR13" i="1"/>
  <c r="UJQ13" i="1"/>
  <c r="UJP13" i="1"/>
  <c r="UJP19" i="1" s="1"/>
  <c r="UJO13" i="1"/>
  <c r="UJO19" i="1" s="1"/>
  <c r="UJN13" i="1"/>
  <c r="UJN19" i="1" s="1"/>
  <c r="UJM13" i="1"/>
  <c r="UJM19" i="1" s="1"/>
  <c r="UJL13" i="1"/>
  <c r="UJK13" i="1"/>
  <c r="UJJ13" i="1"/>
  <c r="UJI13" i="1"/>
  <c r="UJH13" i="1"/>
  <c r="UJH19" i="1" s="1"/>
  <c r="UJG13" i="1"/>
  <c r="UJG19" i="1" s="1"/>
  <c r="UJF13" i="1"/>
  <c r="UJF19" i="1" s="1"/>
  <c r="UJE13" i="1"/>
  <c r="UJE19" i="1" s="1"/>
  <c r="UJD13" i="1"/>
  <c r="UJC13" i="1"/>
  <c r="UJB13" i="1"/>
  <c r="UJA13" i="1"/>
  <c r="UIZ13" i="1"/>
  <c r="UIZ19" i="1" s="1"/>
  <c r="UIY13" i="1"/>
  <c r="UIY19" i="1" s="1"/>
  <c r="UIX13" i="1"/>
  <c r="UIX19" i="1" s="1"/>
  <c r="UIW13" i="1"/>
  <c r="UIW19" i="1" s="1"/>
  <c r="UIV13" i="1"/>
  <c r="UIV19" i="1" s="1"/>
  <c r="UIU13" i="1"/>
  <c r="UIT13" i="1"/>
  <c r="UIS13" i="1"/>
  <c r="UIR13" i="1"/>
  <c r="UIR19" i="1" s="1"/>
  <c r="UIQ13" i="1"/>
  <c r="UIQ19" i="1" s="1"/>
  <c r="UIP13" i="1"/>
  <c r="UIP19" i="1" s="1"/>
  <c r="UIO13" i="1"/>
  <c r="UIO19" i="1" s="1"/>
  <c r="UIN13" i="1"/>
  <c r="UIM13" i="1"/>
  <c r="UIL13" i="1"/>
  <c r="UIK13" i="1"/>
  <c r="UIJ13" i="1"/>
  <c r="UIJ19" i="1" s="1"/>
  <c r="UII13" i="1"/>
  <c r="UII19" i="1" s="1"/>
  <c r="UIH13" i="1"/>
  <c r="UIH19" i="1" s="1"/>
  <c r="UIG13" i="1"/>
  <c r="UIG19" i="1" s="1"/>
  <c r="UIF13" i="1"/>
  <c r="UIE13" i="1"/>
  <c r="UID13" i="1"/>
  <c r="UIC13" i="1"/>
  <c r="UIB13" i="1"/>
  <c r="UIB19" i="1" s="1"/>
  <c r="UIA13" i="1"/>
  <c r="UIA19" i="1" s="1"/>
  <c r="UHZ13" i="1"/>
  <c r="UHZ19" i="1" s="1"/>
  <c r="UHY13" i="1"/>
  <c r="UHY19" i="1" s="1"/>
  <c r="UHX13" i="1"/>
  <c r="UHW13" i="1"/>
  <c r="UHV13" i="1"/>
  <c r="UHU13" i="1"/>
  <c r="UHT13" i="1"/>
  <c r="UHT19" i="1" s="1"/>
  <c r="UHS13" i="1"/>
  <c r="UHS19" i="1" s="1"/>
  <c r="UHR13" i="1"/>
  <c r="UHR19" i="1" s="1"/>
  <c r="UHQ13" i="1"/>
  <c r="UHQ19" i="1" s="1"/>
  <c r="UHP13" i="1"/>
  <c r="UHO13" i="1"/>
  <c r="UHN13" i="1"/>
  <c r="UHM13" i="1"/>
  <c r="UHL13" i="1"/>
  <c r="UHL19" i="1" s="1"/>
  <c r="UHK13" i="1"/>
  <c r="UHK19" i="1" s="1"/>
  <c r="UHJ13" i="1"/>
  <c r="UHJ19" i="1" s="1"/>
  <c r="UHI13" i="1"/>
  <c r="UHI19" i="1" s="1"/>
  <c r="UHH13" i="1"/>
  <c r="UHG13" i="1"/>
  <c r="UHF13" i="1"/>
  <c r="UHE13" i="1"/>
  <c r="UHD13" i="1"/>
  <c r="UHD19" i="1" s="1"/>
  <c r="UHC13" i="1"/>
  <c r="UHC19" i="1" s="1"/>
  <c r="UHB13" i="1"/>
  <c r="UHB19" i="1" s="1"/>
  <c r="UHA13" i="1"/>
  <c r="UHA19" i="1" s="1"/>
  <c r="UGZ13" i="1"/>
  <c r="UGY13" i="1"/>
  <c r="UGX13" i="1"/>
  <c r="UGW13" i="1"/>
  <c r="UGV13" i="1"/>
  <c r="UGV19" i="1" s="1"/>
  <c r="UGU13" i="1"/>
  <c r="UGU19" i="1" s="1"/>
  <c r="UGT13" i="1"/>
  <c r="UGT19" i="1" s="1"/>
  <c r="UGS13" i="1"/>
  <c r="UGS19" i="1" s="1"/>
  <c r="UGR13" i="1"/>
  <c r="UGR19" i="1" s="1"/>
  <c r="UGQ13" i="1"/>
  <c r="UGP13" i="1"/>
  <c r="UGO13" i="1"/>
  <c r="UGN13" i="1"/>
  <c r="UGN19" i="1" s="1"/>
  <c r="UGM13" i="1"/>
  <c r="UGM19" i="1" s="1"/>
  <c r="UGL13" i="1"/>
  <c r="UGL19" i="1" s="1"/>
  <c r="UGK13" i="1"/>
  <c r="UGK19" i="1" s="1"/>
  <c r="UGJ13" i="1"/>
  <c r="UGI13" i="1"/>
  <c r="UGH13" i="1"/>
  <c r="UGG13" i="1"/>
  <c r="UGF13" i="1"/>
  <c r="UGF19" i="1" s="1"/>
  <c r="UGE13" i="1"/>
  <c r="UGE19" i="1" s="1"/>
  <c r="UGD13" i="1"/>
  <c r="UGD19" i="1" s="1"/>
  <c r="UGC13" i="1"/>
  <c r="UGC19" i="1" s="1"/>
  <c r="UGB13" i="1"/>
  <c r="UGB19" i="1" s="1"/>
  <c r="UGA13" i="1"/>
  <c r="UFZ13" i="1"/>
  <c r="UFY13" i="1"/>
  <c r="UFX13" i="1"/>
  <c r="UFX19" i="1" s="1"/>
  <c r="UFW13" i="1"/>
  <c r="UFW19" i="1" s="1"/>
  <c r="UFV13" i="1"/>
  <c r="UFV19" i="1" s="1"/>
  <c r="UFU13" i="1"/>
  <c r="UFU19" i="1" s="1"/>
  <c r="UFT13" i="1"/>
  <c r="UFS13" i="1"/>
  <c r="UFR13" i="1"/>
  <c r="UFQ13" i="1"/>
  <c r="UFP13" i="1"/>
  <c r="UFP19" i="1" s="1"/>
  <c r="UFO13" i="1"/>
  <c r="UFO19" i="1" s="1"/>
  <c r="UFN13" i="1"/>
  <c r="UFN19" i="1" s="1"/>
  <c r="UFM13" i="1"/>
  <c r="UFM19" i="1" s="1"/>
  <c r="UFL13" i="1"/>
  <c r="UFK13" i="1"/>
  <c r="UFJ13" i="1"/>
  <c r="UFI13" i="1"/>
  <c r="UFH13" i="1"/>
  <c r="UFH19" i="1" s="1"/>
  <c r="UFG13" i="1"/>
  <c r="UFG19" i="1" s="1"/>
  <c r="UFF13" i="1"/>
  <c r="UFF19" i="1" s="1"/>
  <c r="UFE13" i="1"/>
  <c r="UFE19" i="1" s="1"/>
  <c r="UFD13" i="1"/>
  <c r="UFC13" i="1"/>
  <c r="UFB13" i="1"/>
  <c r="UFA13" i="1"/>
  <c r="UEZ13" i="1"/>
  <c r="UEZ19" i="1" s="1"/>
  <c r="UEY13" i="1"/>
  <c r="UEY19" i="1" s="1"/>
  <c r="UEX13" i="1"/>
  <c r="UEX19" i="1" s="1"/>
  <c r="UEW13" i="1"/>
  <c r="UEW19" i="1" s="1"/>
  <c r="UEV13" i="1"/>
  <c r="UEU13" i="1"/>
  <c r="UET13" i="1"/>
  <c r="UES13" i="1"/>
  <c r="UER13" i="1"/>
  <c r="UER19" i="1" s="1"/>
  <c r="UEQ13" i="1"/>
  <c r="UEQ19" i="1" s="1"/>
  <c r="UEP13" i="1"/>
  <c r="UEP19" i="1" s="1"/>
  <c r="UEO13" i="1"/>
  <c r="UEO19" i="1" s="1"/>
  <c r="UEN13" i="1"/>
  <c r="UEM13" i="1"/>
  <c r="UEL13" i="1"/>
  <c r="UEK13" i="1"/>
  <c r="UEJ13" i="1"/>
  <c r="UEJ19" i="1" s="1"/>
  <c r="UEI13" i="1"/>
  <c r="UEI19" i="1" s="1"/>
  <c r="UEH13" i="1"/>
  <c r="UEH19" i="1" s="1"/>
  <c r="UEG13" i="1"/>
  <c r="UEG19" i="1" s="1"/>
  <c r="UEF13" i="1"/>
  <c r="UEE13" i="1"/>
  <c r="UED13" i="1"/>
  <c r="UEC13" i="1"/>
  <c r="UEC19" i="1" s="1"/>
  <c r="UEB13" i="1"/>
  <c r="UEB19" i="1" s="1"/>
  <c r="UEA13" i="1"/>
  <c r="UEA19" i="1" s="1"/>
  <c r="UDZ13" i="1"/>
  <c r="UDZ19" i="1" s="1"/>
  <c r="UDY13" i="1"/>
  <c r="UDY19" i="1" s="1"/>
  <c r="UDX13" i="1"/>
  <c r="UDW13" i="1"/>
  <c r="UDV13" i="1"/>
  <c r="UDU13" i="1"/>
  <c r="UDT13" i="1"/>
  <c r="UDT19" i="1" s="1"/>
  <c r="UDS13" i="1"/>
  <c r="UDS19" i="1" s="1"/>
  <c r="UDR13" i="1"/>
  <c r="UDR19" i="1" s="1"/>
  <c r="UDQ13" i="1"/>
  <c r="UDQ19" i="1" s="1"/>
  <c r="UDP13" i="1"/>
  <c r="UDO13" i="1"/>
  <c r="UDN13" i="1"/>
  <c r="UDM13" i="1"/>
  <c r="UDM19" i="1" s="1"/>
  <c r="UDL13" i="1"/>
  <c r="UDL19" i="1" s="1"/>
  <c r="UDK13" i="1"/>
  <c r="UDK19" i="1" s="1"/>
  <c r="UDJ13" i="1"/>
  <c r="UDJ19" i="1" s="1"/>
  <c r="UDI13" i="1"/>
  <c r="UDI19" i="1" s="1"/>
  <c r="UDH13" i="1"/>
  <c r="UDG13" i="1"/>
  <c r="UDF13" i="1"/>
  <c r="UDE13" i="1"/>
  <c r="UDD13" i="1"/>
  <c r="UDD19" i="1" s="1"/>
  <c r="UDC13" i="1"/>
  <c r="UDC19" i="1" s="1"/>
  <c r="UDB13" i="1"/>
  <c r="UDB19" i="1" s="1"/>
  <c r="UDA13" i="1"/>
  <c r="UDA19" i="1" s="1"/>
  <c r="UCZ13" i="1"/>
  <c r="UCY13" i="1"/>
  <c r="UCX13" i="1"/>
  <c r="UCW13" i="1"/>
  <c r="UCV13" i="1"/>
  <c r="UCV19" i="1" s="1"/>
  <c r="UCU13" i="1"/>
  <c r="UCU19" i="1" s="1"/>
  <c r="UCT13" i="1"/>
  <c r="UCT19" i="1" s="1"/>
  <c r="UCS13" i="1"/>
  <c r="UCS19" i="1" s="1"/>
  <c r="UCR13" i="1"/>
  <c r="UCQ13" i="1"/>
  <c r="UCP13" i="1"/>
  <c r="UCO13" i="1"/>
  <c r="UCN13" i="1"/>
  <c r="UCN19" i="1" s="1"/>
  <c r="UCM13" i="1"/>
  <c r="UCM19" i="1" s="1"/>
  <c r="UCL13" i="1"/>
  <c r="UCL19" i="1" s="1"/>
  <c r="UCK13" i="1"/>
  <c r="UCK19" i="1" s="1"/>
  <c r="UCJ13" i="1"/>
  <c r="UCI13" i="1"/>
  <c r="UCH13" i="1"/>
  <c r="UCG13" i="1"/>
  <c r="UCF13" i="1"/>
  <c r="UCF19" i="1" s="1"/>
  <c r="UCE13" i="1"/>
  <c r="UCE19" i="1" s="1"/>
  <c r="UCD13" i="1"/>
  <c r="UCD19" i="1" s="1"/>
  <c r="UCC13" i="1"/>
  <c r="UCC19" i="1" s="1"/>
  <c r="UCB13" i="1"/>
  <c r="UCA13" i="1"/>
  <c r="UBZ13" i="1"/>
  <c r="UBY13" i="1"/>
  <c r="UBX13" i="1"/>
  <c r="UBX19" i="1" s="1"/>
  <c r="UBW13" i="1"/>
  <c r="UBW19" i="1" s="1"/>
  <c r="UBV13" i="1"/>
  <c r="UBV19" i="1" s="1"/>
  <c r="UBU13" i="1"/>
  <c r="UBU19" i="1" s="1"/>
  <c r="UBT13" i="1"/>
  <c r="UBS13" i="1"/>
  <c r="UBR13" i="1"/>
  <c r="UBQ13" i="1"/>
  <c r="UBP13" i="1"/>
  <c r="UBP19" i="1" s="1"/>
  <c r="UBO13" i="1"/>
  <c r="UBO19" i="1" s="1"/>
  <c r="UBN13" i="1"/>
  <c r="UBN19" i="1" s="1"/>
  <c r="UBM13" i="1"/>
  <c r="UBM19" i="1" s="1"/>
  <c r="UBL13" i="1"/>
  <c r="UBL19" i="1" s="1"/>
  <c r="UBK13" i="1"/>
  <c r="UBJ13" i="1"/>
  <c r="UBI13" i="1"/>
  <c r="UBH13" i="1"/>
  <c r="UBH19" i="1" s="1"/>
  <c r="UBG13" i="1"/>
  <c r="UBG19" i="1" s="1"/>
  <c r="UBF13" i="1"/>
  <c r="UBF19" i="1" s="1"/>
  <c r="UBE13" i="1"/>
  <c r="UBE19" i="1" s="1"/>
  <c r="UBD13" i="1"/>
  <c r="UBC13" i="1"/>
  <c r="UBB13" i="1"/>
  <c r="UBA13" i="1"/>
  <c r="UAZ13" i="1"/>
  <c r="UAZ19" i="1" s="1"/>
  <c r="UAY13" i="1"/>
  <c r="UAY19" i="1" s="1"/>
  <c r="UAX13" i="1"/>
  <c r="UAX19" i="1" s="1"/>
  <c r="UAW13" i="1"/>
  <c r="UAW19" i="1" s="1"/>
  <c r="UAV13" i="1"/>
  <c r="UAU13" i="1"/>
  <c r="UAT13" i="1"/>
  <c r="UAS13" i="1"/>
  <c r="UAR13" i="1"/>
  <c r="UAR19" i="1" s="1"/>
  <c r="UAQ13" i="1"/>
  <c r="UAQ19" i="1" s="1"/>
  <c r="UAP13" i="1"/>
  <c r="UAP19" i="1" s="1"/>
  <c r="UAO13" i="1"/>
  <c r="UAO19" i="1" s="1"/>
  <c r="UAN13" i="1"/>
  <c r="UAM13" i="1"/>
  <c r="UAL13" i="1"/>
  <c r="UAK13" i="1"/>
  <c r="UAJ13" i="1"/>
  <c r="UAJ19" i="1" s="1"/>
  <c r="UAI13" i="1"/>
  <c r="UAI19" i="1" s="1"/>
  <c r="UAH13" i="1"/>
  <c r="UAH19" i="1" s="1"/>
  <c r="UAG13" i="1"/>
  <c r="UAG19" i="1" s="1"/>
  <c r="UAF13" i="1"/>
  <c r="UAE13" i="1"/>
  <c r="UAD13" i="1"/>
  <c r="UAC13" i="1"/>
  <c r="UAB13" i="1"/>
  <c r="UAB19" i="1" s="1"/>
  <c r="UAA13" i="1"/>
  <c r="UAA19" i="1" s="1"/>
  <c r="TZZ13" i="1"/>
  <c r="TZZ19" i="1" s="1"/>
  <c r="TZY13" i="1"/>
  <c r="TZY19" i="1" s="1"/>
  <c r="TZX13" i="1"/>
  <c r="TZW13" i="1"/>
  <c r="TZV13" i="1"/>
  <c r="TZU13" i="1"/>
  <c r="TZT13" i="1"/>
  <c r="TZT19" i="1" s="1"/>
  <c r="TZS13" i="1"/>
  <c r="TZS19" i="1" s="1"/>
  <c r="TZR13" i="1"/>
  <c r="TZR19" i="1" s="1"/>
  <c r="TZQ13" i="1"/>
  <c r="TZQ19" i="1" s="1"/>
  <c r="TZP13" i="1"/>
  <c r="TZO13" i="1"/>
  <c r="TZN13" i="1"/>
  <c r="TZM13" i="1"/>
  <c r="TZL13" i="1"/>
  <c r="TZL19" i="1" s="1"/>
  <c r="TZK13" i="1"/>
  <c r="TZK19" i="1" s="1"/>
  <c r="TZJ13" i="1"/>
  <c r="TZJ19" i="1" s="1"/>
  <c r="TZI13" i="1"/>
  <c r="TZI19" i="1" s="1"/>
  <c r="TZH13" i="1"/>
  <c r="TZG13" i="1"/>
  <c r="TZF13" i="1"/>
  <c r="TZE13" i="1"/>
  <c r="TZD13" i="1"/>
  <c r="TZD19" i="1" s="1"/>
  <c r="TZC13" i="1"/>
  <c r="TZC19" i="1" s="1"/>
  <c r="TZB13" i="1"/>
  <c r="TZB19" i="1" s="1"/>
  <c r="TZA13" i="1"/>
  <c r="TZA19" i="1" s="1"/>
  <c r="TYZ13" i="1"/>
  <c r="TYY13" i="1"/>
  <c r="TYX13" i="1"/>
  <c r="TYW13" i="1"/>
  <c r="TYV13" i="1"/>
  <c r="TYV19" i="1" s="1"/>
  <c r="TYU13" i="1"/>
  <c r="TYU19" i="1" s="1"/>
  <c r="TYT13" i="1"/>
  <c r="TYT19" i="1" s="1"/>
  <c r="TYS13" i="1"/>
  <c r="TYS19" i="1" s="1"/>
  <c r="TYR13" i="1"/>
  <c r="TYQ13" i="1"/>
  <c r="TYP13" i="1"/>
  <c r="TYO13" i="1"/>
  <c r="TYN13" i="1"/>
  <c r="TYN19" i="1" s="1"/>
  <c r="TYM13" i="1"/>
  <c r="TYM19" i="1" s="1"/>
  <c r="TYL13" i="1"/>
  <c r="TYL19" i="1" s="1"/>
  <c r="TYK13" i="1"/>
  <c r="TYK19" i="1" s="1"/>
  <c r="TYJ13" i="1"/>
  <c r="TYI13" i="1"/>
  <c r="TYH13" i="1"/>
  <c r="TYG13" i="1"/>
  <c r="TYF13" i="1"/>
  <c r="TYF19" i="1" s="1"/>
  <c r="TYE13" i="1"/>
  <c r="TYE19" i="1" s="1"/>
  <c r="TYD13" i="1"/>
  <c r="TYD19" i="1" s="1"/>
  <c r="TYC13" i="1"/>
  <c r="TYC19" i="1" s="1"/>
  <c r="TYB13" i="1"/>
  <c r="TYA13" i="1"/>
  <c r="TXZ13" i="1"/>
  <c r="TXY13" i="1"/>
  <c r="TXX13" i="1"/>
  <c r="TXX19" i="1" s="1"/>
  <c r="TXW13" i="1"/>
  <c r="TXW19" i="1" s="1"/>
  <c r="TXV13" i="1"/>
  <c r="TXV19" i="1" s="1"/>
  <c r="TXU13" i="1"/>
  <c r="TXU19" i="1" s="1"/>
  <c r="TXT13" i="1"/>
  <c r="TXS13" i="1"/>
  <c r="TXR13" i="1"/>
  <c r="TXQ13" i="1"/>
  <c r="TXP13" i="1"/>
  <c r="TXP19" i="1" s="1"/>
  <c r="TXO13" i="1"/>
  <c r="TXO19" i="1" s="1"/>
  <c r="TXN13" i="1"/>
  <c r="TXN19" i="1" s="1"/>
  <c r="TXM13" i="1"/>
  <c r="TXM19" i="1" s="1"/>
  <c r="TXL13" i="1"/>
  <c r="TXK13" i="1"/>
  <c r="TXJ13" i="1"/>
  <c r="TXI13" i="1"/>
  <c r="TXH13" i="1"/>
  <c r="TXH19" i="1" s="1"/>
  <c r="TXG13" i="1"/>
  <c r="TXG19" i="1" s="1"/>
  <c r="TXF13" i="1"/>
  <c r="TXF19" i="1" s="1"/>
  <c r="TXE13" i="1"/>
  <c r="TXE19" i="1" s="1"/>
  <c r="TXD13" i="1"/>
  <c r="TXC13" i="1"/>
  <c r="TXB13" i="1"/>
  <c r="TXA13" i="1"/>
  <c r="TWZ13" i="1"/>
  <c r="TWZ19" i="1" s="1"/>
  <c r="TWY13" i="1"/>
  <c r="TWY19" i="1" s="1"/>
  <c r="TWX13" i="1"/>
  <c r="TWX19" i="1" s="1"/>
  <c r="TWW13" i="1"/>
  <c r="TWW19" i="1" s="1"/>
  <c r="TWV13" i="1"/>
  <c r="TWU13" i="1"/>
  <c r="TWT13" i="1"/>
  <c r="TWS13" i="1"/>
  <c r="TWR13" i="1"/>
  <c r="TWR19" i="1" s="1"/>
  <c r="TWQ13" i="1"/>
  <c r="TWQ19" i="1" s="1"/>
  <c r="TWP13" i="1"/>
  <c r="TWP19" i="1" s="1"/>
  <c r="TWO13" i="1"/>
  <c r="TWO19" i="1" s="1"/>
  <c r="TWN13" i="1"/>
  <c r="TWM13" i="1"/>
  <c r="TWL13" i="1"/>
  <c r="TWK13" i="1"/>
  <c r="TWJ13" i="1"/>
  <c r="TWJ19" i="1" s="1"/>
  <c r="TWI13" i="1"/>
  <c r="TWI19" i="1" s="1"/>
  <c r="TWH13" i="1"/>
  <c r="TWH19" i="1" s="1"/>
  <c r="TWG13" i="1"/>
  <c r="TWG19" i="1" s="1"/>
  <c r="TWF13" i="1"/>
  <c r="TWE13" i="1"/>
  <c r="TWD13" i="1"/>
  <c r="TWC13" i="1"/>
  <c r="TWB13" i="1"/>
  <c r="TWB19" i="1" s="1"/>
  <c r="TWA13" i="1"/>
  <c r="TWA19" i="1" s="1"/>
  <c r="TVZ13" i="1"/>
  <c r="TVZ19" i="1" s="1"/>
  <c r="TVY13" i="1"/>
  <c r="TVY19" i="1" s="1"/>
  <c r="TVX13" i="1"/>
  <c r="TVW13" i="1"/>
  <c r="TVV13" i="1"/>
  <c r="TVU13" i="1"/>
  <c r="TVU19" i="1" s="1"/>
  <c r="TVT13" i="1"/>
  <c r="TVT19" i="1" s="1"/>
  <c r="TVS13" i="1"/>
  <c r="TVS19" i="1" s="1"/>
  <c r="TVR13" i="1"/>
  <c r="TVR19" i="1" s="1"/>
  <c r="TVQ13" i="1"/>
  <c r="TVQ19" i="1" s="1"/>
  <c r="TVP13" i="1"/>
  <c r="TVP19" i="1" s="1"/>
  <c r="TVO13" i="1"/>
  <c r="TVN13" i="1"/>
  <c r="TVM13" i="1"/>
  <c r="TVL13" i="1"/>
  <c r="TVL19" i="1" s="1"/>
  <c r="TVK13" i="1"/>
  <c r="TVK19" i="1" s="1"/>
  <c r="TVJ13" i="1"/>
  <c r="TVJ19" i="1" s="1"/>
  <c r="TVI13" i="1"/>
  <c r="TVI19" i="1" s="1"/>
  <c r="TVH13" i="1"/>
  <c r="TVG13" i="1"/>
  <c r="TVF13" i="1"/>
  <c r="TVE13" i="1"/>
  <c r="TVD13" i="1"/>
  <c r="TVD19" i="1" s="1"/>
  <c r="TVC13" i="1"/>
  <c r="TVC19" i="1" s="1"/>
  <c r="TVB13" i="1"/>
  <c r="TVB19" i="1" s="1"/>
  <c r="TVA13" i="1"/>
  <c r="TVA19" i="1" s="1"/>
  <c r="TUZ13" i="1"/>
  <c r="TUY13" i="1"/>
  <c r="TUX13" i="1"/>
  <c r="TUW13" i="1"/>
  <c r="TUV13" i="1"/>
  <c r="TUV19" i="1" s="1"/>
  <c r="TUU13" i="1"/>
  <c r="TUU19" i="1" s="1"/>
  <c r="TUT13" i="1"/>
  <c r="TUT19" i="1" s="1"/>
  <c r="TUS13" i="1"/>
  <c r="TUS19" i="1" s="1"/>
  <c r="TUR13" i="1"/>
  <c r="TUQ13" i="1"/>
  <c r="TUP13" i="1"/>
  <c r="TUO13" i="1"/>
  <c r="TUN13" i="1"/>
  <c r="TUN19" i="1" s="1"/>
  <c r="TUM13" i="1"/>
  <c r="TUM19" i="1" s="1"/>
  <c r="TUL13" i="1"/>
  <c r="TUL19" i="1" s="1"/>
  <c r="TUK13" i="1"/>
  <c r="TUK19" i="1" s="1"/>
  <c r="TUJ13" i="1"/>
  <c r="TUI13" i="1"/>
  <c r="TUH13" i="1"/>
  <c r="TUG13" i="1"/>
  <c r="TUF13" i="1"/>
  <c r="TUF19" i="1" s="1"/>
  <c r="TUE13" i="1"/>
  <c r="TUE19" i="1" s="1"/>
  <c r="TUD13" i="1"/>
  <c r="TUD19" i="1" s="1"/>
  <c r="TUC13" i="1"/>
  <c r="TUC19" i="1" s="1"/>
  <c r="TUB13" i="1"/>
  <c r="TUA13" i="1"/>
  <c r="TTZ13" i="1"/>
  <c r="TTY13" i="1"/>
  <c r="TTX13" i="1"/>
  <c r="TTX19" i="1" s="1"/>
  <c r="TTW13" i="1"/>
  <c r="TTW19" i="1" s="1"/>
  <c r="TTV13" i="1"/>
  <c r="TTV19" i="1" s="1"/>
  <c r="TTU13" i="1"/>
  <c r="TTU19" i="1" s="1"/>
  <c r="TTT13" i="1"/>
  <c r="TTS13" i="1"/>
  <c r="TTR13" i="1"/>
  <c r="TTQ13" i="1"/>
  <c r="TTP13" i="1"/>
  <c r="TTP19" i="1" s="1"/>
  <c r="TTO13" i="1"/>
  <c r="TTO19" i="1" s="1"/>
  <c r="TTN13" i="1"/>
  <c r="TTN19" i="1" s="1"/>
  <c r="TTM13" i="1"/>
  <c r="TTM19" i="1" s="1"/>
  <c r="TTL13" i="1"/>
  <c r="TTK13" i="1"/>
  <c r="TTJ13" i="1"/>
  <c r="TTI13" i="1"/>
  <c r="TTH13" i="1"/>
  <c r="TTH19" i="1" s="1"/>
  <c r="TTG13" i="1"/>
  <c r="TTG19" i="1" s="1"/>
  <c r="TTF13" i="1"/>
  <c r="TTF19" i="1" s="1"/>
  <c r="TTE13" i="1"/>
  <c r="TTE19" i="1" s="1"/>
  <c r="TTD13" i="1"/>
  <c r="TTC13" i="1"/>
  <c r="TTB13" i="1"/>
  <c r="TTA13" i="1"/>
  <c r="TSZ13" i="1"/>
  <c r="TSZ19" i="1" s="1"/>
  <c r="TSY13" i="1"/>
  <c r="TSY19" i="1" s="1"/>
  <c r="TSX13" i="1"/>
  <c r="TSX19" i="1" s="1"/>
  <c r="TSW13" i="1"/>
  <c r="TSW19" i="1" s="1"/>
  <c r="TSV13" i="1"/>
  <c r="TSU13" i="1"/>
  <c r="TSU19" i="1" s="1"/>
  <c r="TST13" i="1"/>
  <c r="TSS13" i="1"/>
  <c r="TSR13" i="1"/>
  <c r="TSR19" i="1" s="1"/>
  <c r="TSQ13" i="1"/>
  <c r="TSQ19" i="1" s="1"/>
  <c r="TSP13" i="1"/>
  <c r="TSP19" i="1" s="1"/>
  <c r="TSO13" i="1"/>
  <c r="TSO19" i="1" s="1"/>
  <c r="TSN13" i="1"/>
  <c r="TSM13" i="1"/>
  <c r="TSL13" i="1"/>
  <c r="TSK13" i="1"/>
  <c r="TSJ13" i="1"/>
  <c r="TSJ19" i="1" s="1"/>
  <c r="TSI13" i="1"/>
  <c r="TSI19" i="1" s="1"/>
  <c r="TSH13" i="1"/>
  <c r="TSH19" i="1" s="1"/>
  <c r="TSG13" i="1"/>
  <c r="TSG19" i="1" s="1"/>
  <c r="TSF13" i="1"/>
  <c r="TSE13" i="1"/>
  <c r="TSD13" i="1"/>
  <c r="TSC13" i="1"/>
  <c r="TSB13" i="1"/>
  <c r="TSB19" i="1" s="1"/>
  <c r="TSA13" i="1"/>
  <c r="TSA19" i="1" s="1"/>
  <c r="TRZ13" i="1"/>
  <c r="TRZ19" i="1" s="1"/>
  <c r="TRY13" i="1"/>
  <c r="TRY19" i="1" s="1"/>
  <c r="TRX13" i="1"/>
  <c r="TRW13" i="1"/>
  <c r="TRV13" i="1"/>
  <c r="TRU13" i="1"/>
  <c r="TRT13" i="1"/>
  <c r="TRT19" i="1" s="1"/>
  <c r="TRS13" i="1"/>
  <c r="TRS19" i="1" s="1"/>
  <c r="TRR13" i="1"/>
  <c r="TRR19" i="1" s="1"/>
  <c r="TRQ13" i="1"/>
  <c r="TRQ19" i="1" s="1"/>
  <c r="TRP13" i="1"/>
  <c r="TRO13" i="1"/>
  <c r="TRN13" i="1"/>
  <c r="TRM13" i="1"/>
  <c r="TRL13" i="1"/>
  <c r="TRL19" i="1" s="1"/>
  <c r="TRK13" i="1"/>
  <c r="TRK19" i="1" s="1"/>
  <c r="TRJ13" i="1"/>
  <c r="TRJ19" i="1" s="1"/>
  <c r="TRI13" i="1"/>
  <c r="TRI19" i="1" s="1"/>
  <c r="TRH13" i="1"/>
  <c r="TRG13" i="1"/>
  <c r="TRF13" i="1"/>
  <c r="TRE13" i="1"/>
  <c r="TRD13" i="1"/>
  <c r="TRD19" i="1" s="1"/>
  <c r="TRC13" i="1"/>
  <c r="TRC19" i="1" s="1"/>
  <c r="TRB13" i="1"/>
  <c r="TRB19" i="1" s="1"/>
  <c r="TRA13" i="1"/>
  <c r="TRA19" i="1" s="1"/>
  <c r="TQZ13" i="1"/>
  <c r="TQY13" i="1"/>
  <c r="TQX13" i="1"/>
  <c r="TQW13" i="1"/>
  <c r="TQV13" i="1"/>
  <c r="TQV19" i="1" s="1"/>
  <c r="TQU13" i="1"/>
  <c r="TQU19" i="1" s="1"/>
  <c r="TQT13" i="1"/>
  <c r="TQT19" i="1" s="1"/>
  <c r="TQS13" i="1"/>
  <c r="TQS19" i="1" s="1"/>
  <c r="TQR13" i="1"/>
  <c r="TQQ13" i="1"/>
  <c r="TQP13" i="1"/>
  <c r="TQO13" i="1"/>
  <c r="TQN13" i="1"/>
  <c r="TQN19" i="1" s="1"/>
  <c r="TQM13" i="1"/>
  <c r="TQM19" i="1" s="1"/>
  <c r="TQL13" i="1"/>
  <c r="TQL19" i="1" s="1"/>
  <c r="TQK13" i="1"/>
  <c r="TQK19" i="1" s="1"/>
  <c r="TQJ13" i="1"/>
  <c r="TQI13" i="1"/>
  <c r="TQH13" i="1"/>
  <c r="TQG13" i="1"/>
  <c r="TQF13" i="1"/>
  <c r="TQF19" i="1" s="1"/>
  <c r="TQE13" i="1"/>
  <c r="TQE19" i="1" s="1"/>
  <c r="TQD13" i="1"/>
  <c r="TQD19" i="1" s="1"/>
  <c r="TQC13" i="1"/>
  <c r="TQC19" i="1" s="1"/>
  <c r="TQB13" i="1"/>
  <c r="TQA13" i="1"/>
  <c r="TPZ13" i="1"/>
  <c r="TPY13" i="1"/>
  <c r="TPX13" i="1"/>
  <c r="TPX19" i="1" s="1"/>
  <c r="TPW13" i="1"/>
  <c r="TPW19" i="1" s="1"/>
  <c r="TPV13" i="1"/>
  <c r="TPV19" i="1" s="1"/>
  <c r="TPU13" i="1"/>
  <c r="TPU19" i="1" s="1"/>
  <c r="TPT13" i="1"/>
  <c r="TPT19" i="1" s="1"/>
  <c r="TPS13" i="1"/>
  <c r="TPR13" i="1"/>
  <c r="TPQ13" i="1"/>
  <c r="TPP13" i="1"/>
  <c r="TPP19" i="1" s="1"/>
  <c r="TPO13" i="1"/>
  <c r="TPO19" i="1" s="1"/>
  <c r="TPN13" i="1"/>
  <c r="TPN19" i="1" s="1"/>
  <c r="TPM13" i="1"/>
  <c r="TPM19" i="1" s="1"/>
  <c r="TPL13" i="1"/>
  <c r="TPK13" i="1"/>
  <c r="TPJ13" i="1"/>
  <c r="TPI13" i="1"/>
  <c r="TPH13" i="1"/>
  <c r="TPH19" i="1" s="1"/>
  <c r="TPG13" i="1"/>
  <c r="TPG19" i="1" s="1"/>
  <c r="TPF13" i="1"/>
  <c r="TPF19" i="1" s="1"/>
  <c r="TPE13" i="1"/>
  <c r="TPE19" i="1" s="1"/>
  <c r="TPD13" i="1"/>
  <c r="TPC13" i="1"/>
  <c r="TPB13" i="1"/>
  <c r="TPA13" i="1"/>
  <c r="TOZ13" i="1"/>
  <c r="TOZ19" i="1" s="1"/>
  <c r="TOY13" i="1"/>
  <c r="TOY19" i="1" s="1"/>
  <c r="TOX13" i="1"/>
  <c r="TOX19" i="1" s="1"/>
  <c r="TOW13" i="1"/>
  <c r="TOW19" i="1" s="1"/>
  <c r="TOV13" i="1"/>
  <c r="TOU13" i="1"/>
  <c r="TOT13" i="1"/>
  <c r="TOS13" i="1"/>
  <c r="TOR13" i="1"/>
  <c r="TOR19" i="1" s="1"/>
  <c r="TOQ13" i="1"/>
  <c r="TOQ19" i="1" s="1"/>
  <c r="TOP13" i="1"/>
  <c r="TOP19" i="1" s="1"/>
  <c r="TOO13" i="1"/>
  <c r="TOO19" i="1" s="1"/>
  <c r="TON13" i="1"/>
  <c r="TOM13" i="1"/>
  <c r="TOL13" i="1"/>
  <c r="TOK13" i="1"/>
  <c r="TOJ13" i="1"/>
  <c r="TOJ19" i="1" s="1"/>
  <c r="TOI13" i="1"/>
  <c r="TOI19" i="1" s="1"/>
  <c r="TOH13" i="1"/>
  <c r="TOH19" i="1" s="1"/>
  <c r="TOG13" i="1"/>
  <c r="TOG19" i="1" s="1"/>
  <c r="TOF13" i="1"/>
  <c r="TOE13" i="1"/>
  <c r="TOD13" i="1"/>
  <c r="TOC13" i="1"/>
  <c r="TOB13" i="1"/>
  <c r="TOB19" i="1" s="1"/>
  <c r="TOA13" i="1"/>
  <c r="TOA19" i="1" s="1"/>
  <c r="TNZ13" i="1"/>
  <c r="TNZ19" i="1" s="1"/>
  <c r="TNY13" i="1"/>
  <c r="TNY19" i="1" s="1"/>
  <c r="TNX13" i="1"/>
  <c r="TNW13" i="1"/>
  <c r="TNV13" i="1"/>
  <c r="TNU13" i="1"/>
  <c r="TNT13" i="1"/>
  <c r="TNT19" i="1" s="1"/>
  <c r="TNS13" i="1"/>
  <c r="TNS19" i="1" s="1"/>
  <c r="TNR13" i="1"/>
  <c r="TNR19" i="1" s="1"/>
  <c r="TNQ13" i="1"/>
  <c r="TNQ19" i="1" s="1"/>
  <c r="TNP13" i="1"/>
  <c r="TNP19" i="1" s="1"/>
  <c r="TNO13" i="1"/>
  <c r="TNN13" i="1"/>
  <c r="TNM13" i="1"/>
  <c r="TNL13" i="1"/>
  <c r="TNL19" i="1" s="1"/>
  <c r="TNK13" i="1"/>
  <c r="TNK19" i="1" s="1"/>
  <c r="TNJ13" i="1"/>
  <c r="TNJ19" i="1" s="1"/>
  <c r="TNI13" i="1"/>
  <c r="TNI19" i="1" s="1"/>
  <c r="TNH13" i="1"/>
  <c r="TNH19" i="1" s="1"/>
  <c r="TNG13" i="1"/>
  <c r="TNF13" i="1"/>
  <c r="TNF19" i="1" s="1"/>
  <c r="TNE13" i="1"/>
  <c r="TND13" i="1"/>
  <c r="TND19" i="1" s="1"/>
  <c r="TNC13" i="1"/>
  <c r="TNC19" i="1" s="1"/>
  <c r="TNB13" i="1"/>
  <c r="TNB19" i="1" s="1"/>
  <c r="TNA13" i="1"/>
  <c r="TNA19" i="1" s="1"/>
  <c r="TMZ13" i="1"/>
  <c r="TMY13" i="1"/>
  <c r="TMX13" i="1"/>
  <c r="TMW13" i="1"/>
  <c r="TMV13" i="1"/>
  <c r="TMV19" i="1" s="1"/>
  <c r="TMU13" i="1"/>
  <c r="TMU19" i="1" s="1"/>
  <c r="TMT13" i="1"/>
  <c r="TMT19" i="1" s="1"/>
  <c r="TMS13" i="1"/>
  <c r="TMS19" i="1" s="1"/>
  <c r="TMR13" i="1"/>
  <c r="TMQ13" i="1"/>
  <c r="TMP13" i="1"/>
  <c r="TMO13" i="1"/>
  <c r="TMN13" i="1"/>
  <c r="TMN19" i="1" s="1"/>
  <c r="TMM13" i="1"/>
  <c r="TMM19" i="1" s="1"/>
  <c r="TML13" i="1"/>
  <c r="TML19" i="1" s="1"/>
  <c r="TMK13" i="1"/>
  <c r="TMK19" i="1" s="1"/>
  <c r="TMJ13" i="1"/>
  <c r="TMI13" i="1"/>
  <c r="TMH13" i="1"/>
  <c r="TMG13" i="1"/>
  <c r="TMF13" i="1"/>
  <c r="TMF19" i="1" s="1"/>
  <c r="TME13" i="1"/>
  <c r="TME19" i="1" s="1"/>
  <c r="TMD13" i="1"/>
  <c r="TMD19" i="1" s="1"/>
  <c r="TMC13" i="1"/>
  <c r="TMC19" i="1" s="1"/>
  <c r="TMB13" i="1"/>
  <c r="TMA13" i="1"/>
  <c r="TLZ13" i="1"/>
  <c r="TLY13" i="1"/>
  <c r="TLX13" i="1"/>
  <c r="TLX19" i="1" s="1"/>
  <c r="TLW13" i="1"/>
  <c r="TLW19" i="1" s="1"/>
  <c r="TLV13" i="1"/>
  <c r="TLV19" i="1" s="1"/>
  <c r="TLU13" i="1"/>
  <c r="TLU19" i="1" s="1"/>
  <c r="TLT13" i="1"/>
  <c r="TLS13" i="1"/>
  <c r="TLR13" i="1"/>
  <c r="TLQ13" i="1"/>
  <c r="TLP13" i="1"/>
  <c r="TLP19" i="1" s="1"/>
  <c r="TLO13" i="1"/>
  <c r="TLO19" i="1" s="1"/>
  <c r="TLN13" i="1"/>
  <c r="TLN19" i="1" s="1"/>
  <c r="TLM13" i="1"/>
  <c r="TLM19" i="1" s="1"/>
  <c r="TLL13" i="1"/>
  <c r="TLK13" i="1"/>
  <c r="TLJ13" i="1"/>
  <c r="TLI13" i="1"/>
  <c r="TLH13" i="1"/>
  <c r="TLH19" i="1" s="1"/>
  <c r="TLG13" i="1"/>
  <c r="TLG19" i="1" s="1"/>
  <c r="TLF13" i="1"/>
  <c r="TLF19" i="1" s="1"/>
  <c r="TLE13" i="1"/>
  <c r="TLE19" i="1" s="1"/>
  <c r="TLD13" i="1"/>
  <c r="TLC13" i="1"/>
  <c r="TLB13" i="1"/>
  <c r="TLA13" i="1"/>
  <c r="TKZ13" i="1"/>
  <c r="TKZ19" i="1" s="1"/>
  <c r="TKY13" i="1"/>
  <c r="TKY19" i="1" s="1"/>
  <c r="TKX13" i="1"/>
  <c r="TKX19" i="1" s="1"/>
  <c r="TKW13" i="1"/>
  <c r="TKW19" i="1" s="1"/>
  <c r="TKV13" i="1"/>
  <c r="TKU13" i="1"/>
  <c r="TKT13" i="1"/>
  <c r="TKS13" i="1"/>
  <c r="TKR13" i="1"/>
  <c r="TKR19" i="1" s="1"/>
  <c r="TKQ13" i="1"/>
  <c r="TKQ19" i="1" s="1"/>
  <c r="TKP13" i="1"/>
  <c r="TKP19" i="1" s="1"/>
  <c r="TKO13" i="1"/>
  <c r="TKO19" i="1" s="1"/>
  <c r="TKN13" i="1"/>
  <c r="TKM13" i="1"/>
  <c r="TKL13" i="1"/>
  <c r="TKK13" i="1"/>
  <c r="TKJ13" i="1"/>
  <c r="TKJ19" i="1" s="1"/>
  <c r="TKI13" i="1"/>
  <c r="TKI19" i="1" s="1"/>
  <c r="TKH13" i="1"/>
  <c r="TKH19" i="1" s="1"/>
  <c r="TKG13" i="1"/>
  <c r="TKG19" i="1" s="1"/>
  <c r="TKF13" i="1"/>
  <c r="TKE13" i="1"/>
  <c r="TKD13" i="1"/>
  <c r="TKD19" i="1" s="1"/>
  <c r="TKC13" i="1"/>
  <c r="TKB13" i="1"/>
  <c r="TKB19" i="1" s="1"/>
  <c r="TKA13" i="1"/>
  <c r="TKA19" i="1" s="1"/>
  <c r="TJZ13" i="1"/>
  <c r="TJZ19" i="1" s="1"/>
  <c r="TJY13" i="1"/>
  <c r="TJY19" i="1" s="1"/>
  <c r="TJX13" i="1"/>
  <c r="TJW13" i="1"/>
  <c r="TJV13" i="1"/>
  <c r="TJU13" i="1"/>
  <c r="TJT13" i="1"/>
  <c r="TJT19" i="1" s="1"/>
  <c r="TJS13" i="1"/>
  <c r="TJS19" i="1" s="1"/>
  <c r="TJR13" i="1"/>
  <c r="TJR19" i="1" s="1"/>
  <c r="TJQ13" i="1"/>
  <c r="TJQ19" i="1" s="1"/>
  <c r="TJP13" i="1"/>
  <c r="TJO13" i="1"/>
  <c r="TJN13" i="1"/>
  <c r="TJM13" i="1"/>
  <c r="TJL13" i="1"/>
  <c r="TJL19" i="1" s="1"/>
  <c r="TJK13" i="1"/>
  <c r="TJK19" i="1" s="1"/>
  <c r="TJJ13" i="1"/>
  <c r="TJJ19" i="1" s="1"/>
  <c r="TJI13" i="1"/>
  <c r="TJI19" i="1" s="1"/>
  <c r="TJH13" i="1"/>
  <c r="TJG13" i="1"/>
  <c r="TJF13" i="1"/>
  <c r="TJE13" i="1"/>
  <c r="TJD13" i="1"/>
  <c r="TJD19" i="1" s="1"/>
  <c r="TJC13" i="1"/>
  <c r="TJC19" i="1" s="1"/>
  <c r="TJB13" i="1"/>
  <c r="TJB19" i="1" s="1"/>
  <c r="TJA13" i="1"/>
  <c r="TJA19" i="1" s="1"/>
  <c r="TIZ13" i="1"/>
  <c r="TIY13" i="1"/>
  <c r="TIX13" i="1"/>
  <c r="TIW13" i="1"/>
  <c r="TIV13" i="1"/>
  <c r="TIV19" i="1" s="1"/>
  <c r="TIU13" i="1"/>
  <c r="TIU19" i="1" s="1"/>
  <c r="TIT13" i="1"/>
  <c r="TIT19" i="1" s="1"/>
  <c r="TIS13" i="1"/>
  <c r="TIS19" i="1" s="1"/>
  <c r="TIR13" i="1"/>
  <c r="TIQ13" i="1"/>
  <c r="TIP13" i="1"/>
  <c r="TIO13" i="1"/>
  <c r="TIN13" i="1"/>
  <c r="TIN19" i="1" s="1"/>
  <c r="TIM13" i="1"/>
  <c r="TIM19" i="1" s="1"/>
  <c r="TIL13" i="1"/>
  <c r="TIL19" i="1" s="1"/>
  <c r="TIK13" i="1"/>
  <c r="TIK19" i="1" s="1"/>
  <c r="TIJ13" i="1"/>
  <c r="TII13" i="1"/>
  <c r="TIH13" i="1"/>
  <c r="TIG13" i="1"/>
  <c r="TIF13" i="1"/>
  <c r="TIF19" i="1" s="1"/>
  <c r="TIE13" i="1"/>
  <c r="TIE19" i="1" s="1"/>
  <c r="TID13" i="1"/>
  <c r="TID19" i="1" s="1"/>
  <c r="TIC13" i="1"/>
  <c r="TIC19" i="1" s="1"/>
  <c r="TIB13" i="1"/>
  <c r="TIB19" i="1" s="1"/>
  <c r="TIA13" i="1"/>
  <c r="THZ13" i="1"/>
  <c r="THY13" i="1"/>
  <c r="THX13" i="1"/>
  <c r="THX19" i="1" s="1"/>
  <c r="THW13" i="1"/>
  <c r="THW19" i="1" s="1"/>
  <c r="THV13" i="1"/>
  <c r="THV19" i="1" s="1"/>
  <c r="THU13" i="1"/>
  <c r="THU19" i="1" s="1"/>
  <c r="THT13" i="1"/>
  <c r="THS13" i="1"/>
  <c r="THR13" i="1"/>
  <c r="THQ13" i="1"/>
  <c r="THP13" i="1"/>
  <c r="THP19" i="1" s="1"/>
  <c r="THO13" i="1"/>
  <c r="THO19" i="1" s="1"/>
  <c r="THN13" i="1"/>
  <c r="THN19" i="1" s="1"/>
  <c r="THM13" i="1"/>
  <c r="THM19" i="1" s="1"/>
  <c r="THL13" i="1"/>
  <c r="THK13" i="1"/>
  <c r="THJ13" i="1"/>
  <c r="THI13" i="1"/>
  <c r="THH13" i="1"/>
  <c r="THH19" i="1" s="1"/>
  <c r="THG13" i="1"/>
  <c r="THG19" i="1" s="1"/>
  <c r="THF13" i="1"/>
  <c r="THF19" i="1" s="1"/>
  <c r="THE13" i="1"/>
  <c r="THE19" i="1" s="1"/>
  <c r="THD13" i="1"/>
  <c r="THC13" i="1"/>
  <c r="THB13" i="1"/>
  <c r="THA13" i="1"/>
  <c r="TGZ13" i="1"/>
  <c r="TGZ19" i="1" s="1"/>
  <c r="TGY13" i="1"/>
  <c r="TGY19" i="1" s="1"/>
  <c r="TGX13" i="1"/>
  <c r="TGX19" i="1" s="1"/>
  <c r="TGW13" i="1"/>
  <c r="TGW19" i="1" s="1"/>
  <c r="TGV13" i="1"/>
  <c r="TGU13" i="1"/>
  <c r="TGT13" i="1"/>
  <c r="TGS13" i="1"/>
  <c r="TGR13" i="1"/>
  <c r="TGR19" i="1" s="1"/>
  <c r="TGQ13" i="1"/>
  <c r="TGQ19" i="1" s="1"/>
  <c r="TGP13" i="1"/>
  <c r="TGP19" i="1" s="1"/>
  <c r="TGO13" i="1"/>
  <c r="TGO19" i="1" s="1"/>
  <c r="TGN13" i="1"/>
  <c r="TGM13" i="1"/>
  <c r="TGL13" i="1"/>
  <c r="TGK13" i="1"/>
  <c r="TGJ13" i="1"/>
  <c r="TGJ19" i="1" s="1"/>
  <c r="TGI13" i="1"/>
  <c r="TGI19" i="1" s="1"/>
  <c r="TGH13" i="1"/>
  <c r="TGH19" i="1" s="1"/>
  <c r="TGG13" i="1"/>
  <c r="TGG19" i="1" s="1"/>
  <c r="TGF13" i="1"/>
  <c r="TGE13" i="1"/>
  <c r="TGD13" i="1"/>
  <c r="TGC13" i="1"/>
  <c r="TGB13" i="1"/>
  <c r="TGB19" i="1" s="1"/>
  <c r="TGA13" i="1"/>
  <c r="TGA19" i="1" s="1"/>
  <c r="TFZ13" i="1"/>
  <c r="TFZ19" i="1" s="1"/>
  <c r="TFY13" i="1"/>
  <c r="TFY19" i="1" s="1"/>
  <c r="TFX13" i="1"/>
  <c r="TFW13" i="1"/>
  <c r="TFV13" i="1"/>
  <c r="TFU13" i="1"/>
  <c r="TFT13" i="1"/>
  <c r="TFT19" i="1" s="1"/>
  <c r="TFS13" i="1"/>
  <c r="TFS19" i="1" s="1"/>
  <c r="TFR13" i="1"/>
  <c r="TFR19" i="1" s="1"/>
  <c r="TFQ13" i="1"/>
  <c r="TFQ19" i="1" s="1"/>
  <c r="TFP13" i="1"/>
  <c r="TFO13" i="1"/>
  <c r="TFO19" i="1" s="1"/>
  <c r="TFN13" i="1"/>
  <c r="TFM13" i="1"/>
  <c r="TFL13" i="1"/>
  <c r="TFL19" i="1" s="1"/>
  <c r="TFK13" i="1"/>
  <c r="TFK19" i="1" s="1"/>
  <c r="TFJ13" i="1"/>
  <c r="TFJ19" i="1" s="1"/>
  <c r="TFI13" i="1"/>
  <c r="TFI19" i="1" s="1"/>
  <c r="TFH13" i="1"/>
  <c r="TFG13" i="1"/>
  <c r="TFF13" i="1"/>
  <c r="TFE13" i="1"/>
  <c r="TFE19" i="1" s="1"/>
  <c r="TFD13" i="1"/>
  <c r="TFD19" i="1" s="1"/>
  <c r="TFC13" i="1"/>
  <c r="TFC19" i="1" s="1"/>
  <c r="TFB13" i="1"/>
  <c r="TFB19" i="1" s="1"/>
  <c r="TFA13" i="1"/>
  <c r="TFA19" i="1" s="1"/>
  <c r="TEZ13" i="1"/>
  <c r="TEY13" i="1"/>
  <c r="TEX13" i="1"/>
  <c r="TEW13" i="1"/>
  <c r="TEV13" i="1"/>
  <c r="TEV19" i="1" s="1"/>
  <c r="TEU13" i="1"/>
  <c r="TEU19" i="1" s="1"/>
  <c r="TET13" i="1"/>
  <c r="TET19" i="1" s="1"/>
  <c r="TES13" i="1"/>
  <c r="TES19" i="1" s="1"/>
  <c r="TER13" i="1"/>
  <c r="TEQ13" i="1"/>
  <c r="TEP13" i="1"/>
  <c r="TEO13" i="1"/>
  <c r="TEN13" i="1"/>
  <c r="TEN19" i="1" s="1"/>
  <c r="TEM13" i="1"/>
  <c r="TEM19" i="1" s="1"/>
  <c r="TEL13" i="1"/>
  <c r="TEL19" i="1" s="1"/>
  <c r="TEK13" i="1"/>
  <c r="TEK19" i="1" s="1"/>
  <c r="TEJ13" i="1"/>
  <c r="TEI13" i="1"/>
  <c r="TEH13" i="1"/>
  <c r="TEG13" i="1"/>
  <c r="TEF13" i="1"/>
  <c r="TEF19" i="1" s="1"/>
  <c r="TEE13" i="1"/>
  <c r="TEE19" i="1" s="1"/>
  <c r="TED13" i="1"/>
  <c r="TED19" i="1" s="1"/>
  <c r="TEC13" i="1"/>
  <c r="TEC19" i="1" s="1"/>
  <c r="TEB13" i="1"/>
  <c r="TEA13" i="1"/>
  <c r="TDZ13" i="1"/>
  <c r="TDY13" i="1"/>
  <c r="TDX13" i="1"/>
  <c r="TDX19" i="1" s="1"/>
  <c r="TDW13" i="1"/>
  <c r="TDW19" i="1" s="1"/>
  <c r="TDV13" i="1"/>
  <c r="TDV19" i="1" s="1"/>
  <c r="TDU13" i="1"/>
  <c r="TDU19" i="1" s="1"/>
  <c r="TDT13" i="1"/>
  <c r="TDS13" i="1"/>
  <c r="TDR13" i="1"/>
  <c r="TDQ13" i="1"/>
  <c r="TDP13" i="1"/>
  <c r="TDP19" i="1" s="1"/>
  <c r="TDO13" i="1"/>
  <c r="TDO19" i="1" s="1"/>
  <c r="TDN13" i="1"/>
  <c r="TDN19" i="1" s="1"/>
  <c r="TDM13" i="1"/>
  <c r="TDM19" i="1" s="1"/>
  <c r="TDL13" i="1"/>
  <c r="TDK13" i="1"/>
  <c r="TDJ13" i="1"/>
  <c r="TDI13" i="1"/>
  <c r="TDH13" i="1"/>
  <c r="TDH19" i="1" s="1"/>
  <c r="TDG13" i="1"/>
  <c r="TDG19" i="1" s="1"/>
  <c r="TDF13" i="1"/>
  <c r="TDF19" i="1" s="1"/>
  <c r="TDE13" i="1"/>
  <c r="TDE19" i="1" s="1"/>
  <c r="TDD13" i="1"/>
  <c r="TDC13" i="1"/>
  <c r="TDB13" i="1"/>
  <c r="TDA13" i="1"/>
  <c r="TCZ13" i="1"/>
  <c r="TCZ19" i="1" s="1"/>
  <c r="TCY13" i="1"/>
  <c r="TCY19" i="1" s="1"/>
  <c r="TCX13" i="1"/>
  <c r="TCX19" i="1" s="1"/>
  <c r="TCW13" i="1"/>
  <c r="TCW19" i="1" s="1"/>
  <c r="TCV13" i="1"/>
  <c r="TCU13" i="1"/>
  <c r="TCT13" i="1"/>
  <c r="TCS13" i="1"/>
  <c r="TCR13" i="1"/>
  <c r="TCR19" i="1" s="1"/>
  <c r="TCQ13" i="1"/>
  <c r="TCQ19" i="1" s="1"/>
  <c r="TCP13" i="1"/>
  <c r="TCP19" i="1" s="1"/>
  <c r="TCO13" i="1"/>
  <c r="TCO19" i="1" s="1"/>
  <c r="TCN13" i="1"/>
  <c r="TCN19" i="1" s="1"/>
  <c r="TCM13" i="1"/>
  <c r="TCL13" i="1"/>
  <c r="TCK13" i="1"/>
  <c r="TCJ13" i="1"/>
  <c r="TCJ19" i="1" s="1"/>
  <c r="TCI13" i="1"/>
  <c r="TCI19" i="1" s="1"/>
  <c r="TCH13" i="1"/>
  <c r="TCH19" i="1" s="1"/>
  <c r="TCG13" i="1"/>
  <c r="TCG19" i="1" s="1"/>
  <c r="TCF13" i="1"/>
  <c r="TCE13" i="1"/>
  <c r="TCD13" i="1"/>
  <c r="TCC13" i="1"/>
  <c r="TCB13" i="1"/>
  <c r="TCB19" i="1" s="1"/>
  <c r="TCA13" i="1"/>
  <c r="TCA19" i="1" s="1"/>
  <c r="TBZ13" i="1"/>
  <c r="TBZ19" i="1" s="1"/>
  <c r="TBY13" i="1"/>
  <c r="TBY19" i="1" s="1"/>
  <c r="TBX13" i="1"/>
  <c r="TBW13" i="1"/>
  <c r="TBV13" i="1"/>
  <c r="TBU13" i="1"/>
  <c r="TBT13" i="1"/>
  <c r="TBT19" i="1" s="1"/>
  <c r="TBS13" i="1"/>
  <c r="TBS19" i="1" s="1"/>
  <c r="TBR13" i="1"/>
  <c r="TBR19" i="1" s="1"/>
  <c r="TBQ13" i="1"/>
  <c r="TBQ19" i="1" s="1"/>
  <c r="TBP13" i="1"/>
  <c r="TBO13" i="1"/>
  <c r="TBN13" i="1"/>
  <c r="TBM13" i="1"/>
  <c r="TBL13" i="1"/>
  <c r="TBL19" i="1" s="1"/>
  <c r="TBK13" i="1"/>
  <c r="TBK19" i="1" s="1"/>
  <c r="TBJ13" i="1"/>
  <c r="TBJ19" i="1" s="1"/>
  <c r="TBI13" i="1"/>
  <c r="TBI19" i="1" s="1"/>
  <c r="TBH13" i="1"/>
  <c r="TBG13" i="1"/>
  <c r="TBF13" i="1"/>
  <c r="TBE13" i="1"/>
  <c r="TBD13" i="1"/>
  <c r="TBD19" i="1" s="1"/>
  <c r="TBC13" i="1"/>
  <c r="TBC19" i="1" s="1"/>
  <c r="TBB13" i="1"/>
  <c r="TBB19" i="1" s="1"/>
  <c r="TBA13" i="1"/>
  <c r="TBA19" i="1" s="1"/>
  <c r="TAZ13" i="1"/>
  <c r="TAY13" i="1"/>
  <c r="TAX13" i="1"/>
  <c r="TAX19" i="1" s="1"/>
  <c r="TAW13" i="1"/>
  <c r="TAW19" i="1" s="1"/>
  <c r="TAV13" i="1"/>
  <c r="TAV19" i="1" s="1"/>
  <c r="TAU13" i="1"/>
  <c r="TAU19" i="1" s="1"/>
  <c r="TAT13" i="1"/>
  <c r="TAT19" i="1" s="1"/>
  <c r="TAS13" i="1"/>
  <c r="TAS19" i="1" s="1"/>
  <c r="TAR13" i="1"/>
  <c r="TAQ13" i="1"/>
  <c r="TAP13" i="1"/>
  <c r="TAO13" i="1"/>
  <c r="TAN13" i="1"/>
  <c r="TAN19" i="1" s="1"/>
  <c r="TAM13" i="1"/>
  <c r="TAM19" i="1" s="1"/>
  <c r="TAL13" i="1"/>
  <c r="TAL19" i="1" s="1"/>
  <c r="TAK13" i="1"/>
  <c r="TAK19" i="1" s="1"/>
  <c r="TAJ13" i="1"/>
  <c r="TAI13" i="1"/>
  <c r="TAI19" i="1" s="1"/>
  <c r="TAH13" i="1"/>
  <c r="TAG13" i="1"/>
  <c r="TAF13" i="1"/>
  <c r="TAF19" i="1" s="1"/>
  <c r="TAE13" i="1"/>
  <c r="TAE19" i="1" s="1"/>
  <c r="TAD13" i="1"/>
  <c r="TAD19" i="1" s="1"/>
  <c r="TAC13" i="1"/>
  <c r="TAC19" i="1" s="1"/>
  <c r="TAB13" i="1"/>
  <c r="TAA13" i="1"/>
  <c r="SZZ13" i="1"/>
  <c r="SZY13" i="1"/>
  <c r="SZX13" i="1"/>
  <c r="SZX19" i="1" s="1"/>
  <c r="SZW13" i="1"/>
  <c r="SZW19" i="1" s="1"/>
  <c r="SZV13" i="1"/>
  <c r="SZV19" i="1" s="1"/>
  <c r="SZU13" i="1"/>
  <c r="SZU19" i="1" s="1"/>
  <c r="SZT13" i="1"/>
  <c r="SZS13" i="1"/>
  <c r="SZR13" i="1"/>
  <c r="SZQ13" i="1"/>
  <c r="SZP13" i="1"/>
  <c r="SZP19" i="1" s="1"/>
  <c r="SZO13" i="1"/>
  <c r="SZO19" i="1" s="1"/>
  <c r="SZN13" i="1"/>
  <c r="SZN19" i="1" s="1"/>
  <c r="SZM13" i="1"/>
  <c r="SZM19" i="1" s="1"/>
  <c r="SZL13" i="1"/>
  <c r="SZK13" i="1"/>
  <c r="SZJ13" i="1"/>
  <c r="SZI13" i="1"/>
  <c r="SZH13" i="1"/>
  <c r="SZH19" i="1" s="1"/>
  <c r="SZG13" i="1"/>
  <c r="SZG19" i="1" s="1"/>
  <c r="SZF13" i="1"/>
  <c r="SZF19" i="1" s="1"/>
  <c r="SZE13" i="1"/>
  <c r="SZE19" i="1" s="1"/>
  <c r="SZD13" i="1"/>
  <c r="SZC13" i="1"/>
  <c r="SZB13" i="1"/>
  <c r="SZA13" i="1"/>
  <c r="SYZ13" i="1"/>
  <c r="SYZ19" i="1" s="1"/>
  <c r="SYY13" i="1"/>
  <c r="SYY19" i="1" s="1"/>
  <c r="SYX13" i="1"/>
  <c r="SYX19" i="1" s="1"/>
  <c r="SYW13" i="1"/>
  <c r="SYW19" i="1" s="1"/>
  <c r="SYV13" i="1"/>
  <c r="SYU13" i="1"/>
  <c r="SYT13" i="1"/>
  <c r="SYS13" i="1"/>
  <c r="SYR13" i="1"/>
  <c r="SYR19" i="1" s="1"/>
  <c r="SYQ13" i="1"/>
  <c r="SYQ19" i="1" s="1"/>
  <c r="SYP13" i="1"/>
  <c r="SYP19" i="1" s="1"/>
  <c r="SYO13" i="1"/>
  <c r="SYO19" i="1" s="1"/>
  <c r="SYN13" i="1"/>
  <c r="SYM13" i="1"/>
  <c r="SYL13" i="1"/>
  <c r="SYK13" i="1"/>
  <c r="SYJ13" i="1"/>
  <c r="SYJ19" i="1" s="1"/>
  <c r="SYI13" i="1"/>
  <c r="SYI19" i="1" s="1"/>
  <c r="SYH13" i="1"/>
  <c r="SYH19" i="1" s="1"/>
  <c r="SYG13" i="1"/>
  <c r="SYG19" i="1" s="1"/>
  <c r="SYF13" i="1"/>
  <c r="SYE13" i="1"/>
  <c r="SYD13" i="1"/>
  <c r="SYC13" i="1"/>
  <c r="SYB13" i="1"/>
  <c r="SYB19" i="1" s="1"/>
  <c r="SYA13" i="1"/>
  <c r="SYA19" i="1" s="1"/>
  <c r="SXZ13" i="1"/>
  <c r="SXZ19" i="1" s="1"/>
  <c r="SXY13" i="1"/>
  <c r="SXY19" i="1" s="1"/>
  <c r="SXX13" i="1"/>
  <c r="SXW13" i="1"/>
  <c r="SXV13" i="1"/>
  <c r="SXU13" i="1"/>
  <c r="SXT13" i="1"/>
  <c r="SXT19" i="1" s="1"/>
  <c r="SXS13" i="1"/>
  <c r="SXS19" i="1" s="1"/>
  <c r="SXR13" i="1"/>
  <c r="SXR19" i="1" s="1"/>
  <c r="SXQ13" i="1"/>
  <c r="SXQ19" i="1" s="1"/>
  <c r="SXP13" i="1"/>
  <c r="SXO13" i="1"/>
  <c r="SXN13" i="1"/>
  <c r="SXM13" i="1"/>
  <c r="SXL13" i="1"/>
  <c r="SXL19" i="1" s="1"/>
  <c r="SXK13" i="1"/>
  <c r="SXK19" i="1" s="1"/>
  <c r="SXJ13" i="1"/>
  <c r="SXJ19" i="1" s="1"/>
  <c r="SXI13" i="1"/>
  <c r="SXI19" i="1" s="1"/>
  <c r="SXH13" i="1"/>
  <c r="SXG13" i="1"/>
  <c r="SXF13" i="1"/>
  <c r="SXE13" i="1"/>
  <c r="SXD13" i="1"/>
  <c r="SXD19" i="1" s="1"/>
  <c r="SXC13" i="1"/>
  <c r="SXC19" i="1" s="1"/>
  <c r="SXB13" i="1"/>
  <c r="SXB19" i="1" s="1"/>
  <c r="SXA13" i="1"/>
  <c r="SXA19" i="1" s="1"/>
  <c r="SWZ13" i="1"/>
  <c r="SWY13" i="1"/>
  <c r="SWX13" i="1"/>
  <c r="SWW13" i="1"/>
  <c r="SWV13" i="1"/>
  <c r="SWV19" i="1" s="1"/>
  <c r="SWU13" i="1"/>
  <c r="SWU19" i="1" s="1"/>
  <c r="SWT13" i="1"/>
  <c r="SWT19" i="1" s="1"/>
  <c r="SWS13" i="1"/>
  <c r="SWS19" i="1" s="1"/>
  <c r="SWR13" i="1"/>
  <c r="SWQ13" i="1"/>
  <c r="SWP13" i="1"/>
  <c r="SWO13" i="1"/>
  <c r="SWN13" i="1"/>
  <c r="SWN19" i="1" s="1"/>
  <c r="SWM13" i="1"/>
  <c r="SWM19" i="1" s="1"/>
  <c r="SWL13" i="1"/>
  <c r="SWL19" i="1" s="1"/>
  <c r="SWK13" i="1"/>
  <c r="SWK19" i="1" s="1"/>
  <c r="SWJ13" i="1"/>
  <c r="SWI13" i="1"/>
  <c r="SWH13" i="1"/>
  <c r="SWG13" i="1"/>
  <c r="SWF13" i="1"/>
  <c r="SWF19" i="1" s="1"/>
  <c r="SWE13" i="1"/>
  <c r="SWE19" i="1" s="1"/>
  <c r="SWD13" i="1"/>
  <c r="SWD19" i="1" s="1"/>
  <c r="SWC13" i="1"/>
  <c r="SWC19" i="1" s="1"/>
  <c r="SWB13" i="1"/>
  <c r="SWB19" i="1" s="1"/>
  <c r="SWA13" i="1"/>
  <c r="SVZ13" i="1"/>
  <c r="SVY13" i="1"/>
  <c r="SVX13" i="1"/>
  <c r="SVX19" i="1" s="1"/>
  <c r="SVW13" i="1"/>
  <c r="SVW19" i="1" s="1"/>
  <c r="SVV13" i="1"/>
  <c r="SVV19" i="1" s="1"/>
  <c r="SVU13" i="1"/>
  <c r="SVU19" i="1" s="1"/>
  <c r="SVT13" i="1"/>
  <c r="SVS13" i="1"/>
  <c r="SVS19" i="1" s="1"/>
  <c r="SVR13" i="1"/>
  <c r="SVQ13" i="1"/>
  <c r="SVP13" i="1"/>
  <c r="SVP19" i="1" s="1"/>
  <c r="SVO13" i="1"/>
  <c r="SVO19" i="1" s="1"/>
  <c r="SVN13" i="1"/>
  <c r="SVN19" i="1" s="1"/>
  <c r="SVM13" i="1"/>
  <c r="SVM19" i="1" s="1"/>
  <c r="SVL13" i="1"/>
  <c r="SVK13" i="1"/>
  <c r="SVJ13" i="1"/>
  <c r="SVI13" i="1"/>
  <c r="SVH13" i="1"/>
  <c r="SVH19" i="1" s="1"/>
  <c r="SVG13" i="1"/>
  <c r="SVG19" i="1" s="1"/>
  <c r="SVF13" i="1"/>
  <c r="SVF19" i="1" s="1"/>
  <c r="SVE13" i="1"/>
  <c r="SVE19" i="1" s="1"/>
  <c r="SVD13" i="1"/>
  <c r="SVC13" i="1"/>
  <c r="SVB13" i="1"/>
  <c r="SVA13" i="1"/>
  <c r="SUZ13" i="1"/>
  <c r="SUZ19" i="1" s="1"/>
  <c r="SUY13" i="1"/>
  <c r="SUY19" i="1" s="1"/>
  <c r="SUX13" i="1"/>
  <c r="SUX19" i="1" s="1"/>
  <c r="SUW13" i="1"/>
  <c r="SUW19" i="1" s="1"/>
  <c r="SUV13" i="1"/>
  <c r="SUU13" i="1"/>
  <c r="SUT13" i="1"/>
  <c r="SUS13" i="1"/>
  <c r="SUR13" i="1"/>
  <c r="SUR19" i="1" s="1"/>
  <c r="SUQ13" i="1"/>
  <c r="SUQ19" i="1" s="1"/>
  <c r="SUP13" i="1"/>
  <c r="SUP19" i="1" s="1"/>
  <c r="SUO13" i="1"/>
  <c r="SUO19" i="1" s="1"/>
  <c r="SUN13" i="1"/>
  <c r="SUM13" i="1"/>
  <c r="SUL13" i="1"/>
  <c r="SUK13" i="1"/>
  <c r="SUJ13" i="1"/>
  <c r="SUJ19" i="1" s="1"/>
  <c r="SUI13" i="1"/>
  <c r="SUI19" i="1" s="1"/>
  <c r="SUH13" i="1"/>
  <c r="SUH19" i="1" s="1"/>
  <c r="SUG13" i="1"/>
  <c r="SUG19" i="1" s="1"/>
  <c r="SUF13" i="1"/>
  <c r="SUE13" i="1"/>
  <c r="SUD13" i="1"/>
  <c r="SUC13" i="1"/>
  <c r="SUB13" i="1"/>
  <c r="SUB19" i="1" s="1"/>
  <c r="SUA13" i="1"/>
  <c r="SUA19" i="1" s="1"/>
  <c r="STZ13" i="1"/>
  <c r="STZ19" i="1" s="1"/>
  <c r="STY13" i="1"/>
  <c r="STY19" i="1" s="1"/>
  <c r="STX13" i="1"/>
  <c r="STX19" i="1" s="1"/>
  <c r="STW13" i="1"/>
  <c r="STV13" i="1"/>
  <c r="STU13" i="1"/>
  <c r="STT13" i="1"/>
  <c r="STT19" i="1" s="1"/>
  <c r="STS13" i="1"/>
  <c r="STS19" i="1" s="1"/>
  <c r="STR13" i="1"/>
  <c r="STR19" i="1" s="1"/>
  <c r="STQ13" i="1"/>
  <c r="STQ19" i="1" s="1"/>
  <c r="STP13" i="1"/>
  <c r="STO13" i="1"/>
  <c r="STN13" i="1"/>
  <c r="STM13" i="1"/>
  <c r="STM19" i="1" s="1"/>
  <c r="STL13" i="1"/>
  <c r="STL19" i="1" s="1"/>
  <c r="STK13" i="1"/>
  <c r="STK19" i="1" s="1"/>
  <c r="STJ13" i="1"/>
  <c r="STJ19" i="1" s="1"/>
  <c r="STI13" i="1"/>
  <c r="STI19" i="1" s="1"/>
  <c r="STH13" i="1"/>
  <c r="STG13" i="1"/>
  <c r="STF13" i="1"/>
  <c r="STE13" i="1"/>
  <c r="STD13" i="1"/>
  <c r="STD19" i="1" s="1"/>
  <c r="STC13" i="1"/>
  <c r="STC19" i="1" s="1"/>
  <c r="STB13" i="1"/>
  <c r="STB19" i="1" s="1"/>
  <c r="STA13" i="1"/>
  <c r="STA19" i="1" s="1"/>
  <c r="SSZ13" i="1"/>
  <c r="SSY13" i="1"/>
  <c r="SSX13" i="1"/>
  <c r="SSW13" i="1"/>
  <c r="SSV13" i="1"/>
  <c r="SSV19" i="1" s="1"/>
  <c r="SSU13" i="1"/>
  <c r="SSU19" i="1" s="1"/>
  <c r="SST13" i="1"/>
  <c r="SST19" i="1" s="1"/>
  <c r="SSS13" i="1"/>
  <c r="SSS19" i="1" s="1"/>
  <c r="SSR13" i="1"/>
  <c r="SSQ13" i="1"/>
  <c r="SSP13" i="1"/>
  <c r="SSO13" i="1"/>
  <c r="SSN13" i="1"/>
  <c r="SSN19" i="1" s="1"/>
  <c r="SSM13" i="1"/>
  <c r="SSM19" i="1" s="1"/>
  <c r="SSL13" i="1"/>
  <c r="SSL19" i="1" s="1"/>
  <c r="SSK13" i="1"/>
  <c r="SSK19" i="1" s="1"/>
  <c r="SSJ13" i="1"/>
  <c r="SSI13" i="1"/>
  <c r="SSH13" i="1"/>
  <c r="SSG13" i="1"/>
  <c r="SSF13" i="1"/>
  <c r="SSF19" i="1" s="1"/>
  <c r="SSE13" i="1"/>
  <c r="SSE19" i="1" s="1"/>
  <c r="SSD13" i="1"/>
  <c r="SSD19" i="1" s="1"/>
  <c r="SSC13" i="1"/>
  <c r="SSC19" i="1" s="1"/>
  <c r="SSB13" i="1"/>
  <c r="SSA13" i="1"/>
  <c r="SRZ13" i="1"/>
  <c r="SRY13" i="1"/>
  <c r="SRX13" i="1"/>
  <c r="SRX19" i="1" s="1"/>
  <c r="SRW13" i="1"/>
  <c r="SRW19" i="1" s="1"/>
  <c r="SRV13" i="1"/>
  <c r="SRV19" i="1" s="1"/>
  <c r="SRU13" i="1"/>
  <c r="SRU19" i="1" s="1"/>
  <c r="SRT13" i="1"/>
  <c r="SRS13" i="1"/>
  <c r="SRR13" i="1"/>
  <c r="SRQ13" i="1"/>
  <c r="SRP13" i="1"/>
  <c r="SRP19" i="1" s="1"/>
  <c r="SRO13" i="1"/>
  <c r="SRO19" i="1" s="1"/>
  <c r="SRN13" i="1"/>
  <c r="SRN19" i="1" s="1"/>
  <c r="SRM13" i="1"/>
  <c r="SRM19" i="1" s="1"/>
  <c r="SRL13" i="1"/>
  <c r="SRK13" i="1"/>
  <c r="SRJ13" i="1"/>
  <c r="SRJ19" i="1" s="1"/>
  <c r="SRI13" i="1"/>
  <c r="SRH13" i="1"/>
  <c r="SRH19" i="1" s="1"/>
  <c r="SRG13" i="1"/>
  <c r="SRG19" i="1" s="1"/>
  <c r="SRF13" i="1"/>
  <c r="SRF19" i="1" s="1"/>
  <c r="SRE13" i="1"/>
  <c r="SRE19" i="1" s="1"/>
  <c r="SRD13" i="1"/>
  <c r="SRC13" i="1"/>
  <c r="SRB13" i="1"/>
  <c r="SRA13" i="1"/>
  <c r="SQZ13" i="1"/>
  <c r="SQZ19" i="1" s="1"/>
  <c r="SQY13" i="1"/>
  <c r="SQY19" i="1" s="1"/>
  <c r="SQX13" i="1"/>
  <c r="SQX19" i="1" s="1"/>
  <c r="SQW13" i="1"/>
  <c r="SQW19" i="1" s="1"/>
  <c r="SQV13" i="1"/>
  <c r="SQU13" i="1"/>
  <c r="SQT13" i="1"/>
  <c r="SQS13" i="1"/>
  <c r="SQR13" i="1"/>
  <c r="SQR19" i="1" s="1"/>
  <c r="SQQ13" i="1"/>
  <c r="SQQ19" i="1" s="1"/>
  <c r="SQP13" i="1"/>
  <c r="SQP19" i="1" s="1"/>
  <c r="SQO13" i="1"/>
  <c r="SQO19" i="1" s="1"/>
  <c r="SQN13" i="1"/>
  <c r="SQM13" i="1"/>
  <c r="SQL13" i="1"/>
  <c r="SQK13" i="1"/>
  <c r="SQJ13" i="1"/>
  <c r="SQJ19" i="1" s="1"/>
  <c r="SQI13" i="1"/>
  <c r="SQI19" i="1" s="1"/>
  <c r="SQH13" i="1"/>
  <c r="SQH19" i="1" s="1"/>
  <c r="SQG13" i="1"/>
  <c r="SQG19" i="1" s="1"/>
  <c r="SQF13" i="1"/>
  <c r="SQE13" i="1"/>
  <c r="SQD13" i="1"/>
  <c r="SQC13" i="1"/>
  <c r="SQB13" i="1"/>
  <c r="SQB19" i="1" s="1"/>
  <c r="SQA13" i="1"/>
  <c r="SQA19" i="1" s="1"/>
  <c r="SPZ13" i="1"/>
  <c r="SPZ19" i="1" s="1"/>
  <c r="SPY13" i="1"/>
  <c r="SPY19" i="1" s="1"/>
  <c r="SPX13" i="1"/>
  <c r="SPW13" i="1"/>
  <c r="SPV13" i="1"/>
  <c r="SPV19" i="1" s="1"/>
  <c r="SPU13" i="1"/>
  <c r="SPT13" i="1"/>
  <c r="SPT19" i="1" s="1"/>
  <c r="SPS13" i="1"/>
  <c r="SPS19" i="1" s="1"/>
  <c r="SPR13" i="1"/>
  <c r="SPR19" i="1" s="1"/>
  <c r="SPQ13" i="1"/>
  <c r="SPQ19" i="1" s="1"/>
  <c r="SPP13" i="1"/>
  <c r="SPO13" i="1"/>
  <c r="SPN13" i="1"/>
  <c r="SPN19" i="1" s="1"/>
  <c r="SPM13" i="1"/>
  <c r="SPL13" i="1"/>
  <c r="SPL19" i="1" s="1"/>
  <c r="SPK13" i="1"/>
  <c r="SPK19" i="1" s="1"/>
  <c r="SPJ13" i="1"/>
  <c r="SPJ19" i="1" s="1"/>
  <c r="SPI13" i="1"/>
  <c r="SPI19" i="1" s="1"/>
  <c r="SPH13" i="1"/>
  <c r="SPG13" i="1"/>
  <c r="SPF13" i="1"/>
  <c r="SPF19" i="1" s="1"/>
  <c r="SPE13" i="1"/>
  <c r="SPD13" i="1"/>
  <c r="SPD19" i="1" s="1"/>
  <c r="SPC13" i="1"/>
  <c r="SPC19" i="1" s="1"/>
  <c r="SPB13" i="1"/>
  <c r="SPB19" i="1" s="1"/>
  <c r="SPA13" i="1"/>
  <c r="SPA19" i="1" s="1"/>
  <c r="SOZ13" i="1"/>
  <c r="SOY13" i="1"/>
  <c r="SOX13" i="1"/>
  <c r="SOX19" i="1" s="1"/>
  <c r="SOW13" i="1"/>
  <c r="SOV13" i="1"/>
  <c r="SOV19" i="1" s="1"/>
  <c r="SOU13" i="1"/>
  <c r="SOU19" i="1" s="1"/>
  <c r="SOT13" i="1"/>
  <c r="SOT19" i="1" s="1"/>
  <c r="SOS13" i="1"/>
  <c r="SOS19" i="1" s="1"/>
  <c r="SOR13" i="1"/>
  <c r="SOQ13" i="1"/>
  <c r="SOP13" i="1"/>
  <c r="SOP19" i="1" s="1"/>
  <c r="SOO13" i="1"/>
  <c r="SON13" i="1"/>
  <c r="SON19" i="1" s="1"/>
  <c r="SOM13" i="1"/>
  <c r="SOM19" i="1" s="1"/>
  <c r="SOL13" i="1"/>
  <c r="SOL19" i="1" s="1"/>
  <c r="SOK13" i="1"/>
  <c r="SOK19" i="1" s="1"/>
  <c r="SOJ13" i="1"/>
  <c r="SOI13" i="1"/>
  <c r="SOI19" i="1" s="1"/>
  <c r="SOH13" i="1"/>
  <c r="SOH19" i="1" s="1"/>
  <c r="SOG13" i="1"/>
  <c r="SOF13" i="1"/>
  <c r="SOF19" i="1" s="1"/>
  <c r="SOE13" i="1"/>
  <c r="SOE19" i="1" s="1"/>
  <c r="SOD13" i="1"/>
  <c r="SOD19" i="1" s="1"/>
  <c r="SOC13" i="1"/>
  <c r="SOC19" i="1" s="1"/>
  <c r="SOB13" i="1"/>
  <c r="SOA13" i="1"/>
  <c r="SOA19" i="1" s="1"/>
  <c r="SNZ13" i="1"/>
  <c r="SNZ19" i="1" s="1"/>
  <c r="SNY13" i="1"/>
  <c r="SNX13" i="1"/>
  <c r="SNX19" i="1" s="1"/>
  <c r="SNW13" i="1"/>
  <c r="SNW19" i="1" s="1"/>
  <c r="SNV13" i="1"/>
  <c r="SNV19" i="1" s="1"/>
  <c r="SNU13" i="1"/>
  <c r="SNU19" i="1" s="1"/>
  <c r="SNT13" i="1"/>
  <c r="SNS13" i="1"/>
  <c r="SNS19" i="1" s="1"/>
  <c r="SNR13" i="1"/>
  <c r="SNR19" i="1" s="1"/>
  <c r="SNQ13" i="1"/>
  <c r="SNQ19" i="1" s="1"/>
  <c r="SNP13" i="1"/>
  <c r="SNP19" i="1" s="1"/>
  <c r="SNO13" i="1"/>
  <c r="SNO19" i="1" s="1"/>
  <c r="SNN13" i="1"/>
  <c r="SNN19" i="1" s="1"/>
  <c r="SNM13" i="1"/>
  <c r="SNM19" i="1" s="1"/>
  <c r="SNL13" i="1"/>
  <c r="SNK13" i="1"/>
  <c r="SNK19" i="1" s="1"/>
  <c r="SNJ13" i="1"/>
  <c r="SNJ19" i="1" s="1"/>
  <c r="SNI13" i="1"/>
  <c r="SNH13" i="1"/>
  <c r="SNH19" i="1" s="1"/>
  <c r="SNG13" i="1"/>
  <c r="SNG19" i="1" s="1"/>
  <c r="SNF13" i="1"/>
  <c r="SNF19" i="1" s="1"/>
  <c r="SNE13" i="1"/>
  <c r="SNE19" i="1" s="1"/>
  <c r="SND13" i="1"/>
  <c r="SNC13" i="1"/>
  <c r="SNC19" i="1" s="1"/>
  <c r="SNB13" i="1"/>
  <c r="SNB19" i="1" s="1"/>
  <c r="SNA13" i="1"/>
  <c r="SMZ13" i="1"/>
  <c r="SMZ19" i="1" s="1"/>
  <c r="SMY13" i="1"/>
  <c r="SMY19" i="1" s="1"/>
  <c r="SMX13" i="1"/>
  <c r="SMX19" i="1" s="1"/>
  <c r="SMW13" i="1"/>
  <c r="SMW19" i="1" s="1"/>
  <c r="SMV13" i="1"/>
  <c r="SMU13" i="1"/>
  <c r="SMU19" i="1" s="1"/>
  <c r="SMT13" i="1"/>
  <c r="SMT19" i="1" s="1"/>
  <c r="SMS13" i="1"/>
  <c r="SMR13" i="1"/>
  <c r="SMR19" i="1" s="1"/>
  <c r="SMQ13" i="1"/>
  <c r="SMQ19" i="1" s="1"/>
  <c r="SMP13" i="1"/>
  <c r="SMP19" i="1" s="1"/>
  <c r="SMO13" i="1"/>
  <c r="SMO19" i="1" s="1"/>
  <c r="SMN13" i="1"/>
  <c r="SMM13" i="1"/>
  <c r="SMM19" i="1" s="1"/>
  <c r="SML13" i="1"/>
  <c r="SML19" i="1" s="1"/>
  <c r="SMK13" i="1"/>
  <c r="SMJ13" i="1"/>
  <c r="SMJ19" i="1" s="1"/>
  <c r="SMI13" i="1"/>
  <c r="SMI19" i="1" s="1"/>
  <c r="SMH13" i="1"/>
  <c r="SMH19" i="1" s="1"/>
  <c r="SMG13" i="1"/>
  <c r="SMG19" i="1" s="1"/>
  <c r="SMF13" i="1"/>
  <c r="SME13" i="1"/>
  <c r="SME19" i="1" s="1"/>
  <c r="SMD13" i="1"/>
  <c r="SMD19" i="1" s="1"/>
  <c r="SMC13" i="1"/>
  <c r="SMB13" i="1"/>
  <c r="SMB19" i="1" s="1"/>
  <c r="SMA13" i="1"/>
  <c r="SMA19" i="1" s="1"/>
  <c r="SLZ13" i="1"/>
  <c r="SLZ19" i="1" s="1"/>
  <c r="SLY13" i="1"/>
  <c r="SLY19" i="1" s="1"/>
  <c r="SLX13" i="1"/>
  <c r="SLW13" i="1"/>
  <c r="SLW19" i="1" s="1"/>
  <c r="SLV13" i="1"/>
  <c r="SLV19" i="1" s="1"/>
  <c r="SLU13" i="1"/>
  <c r="SLT13" i="1"/>
  <c r="SLT19" i="1" s="1"/>
  <c r="SLS13" i="1"/>
  <c r="SLS19" i="1" s="1"/>
  <c r="SLR13" i="1"/>
  <c r="SLR19" i="1" s="1"/>
  <c r="SLQ13" i="1"/>
  <c r="SLQ19" i="1" s="1"/>
  <c r="SLP13" i="1"/>
  <c r="SLP19" i="1" s="1"/>
  <c r="SLO13" i="1"/>
  <c r="SLO19" i="1" s="1"/>
  <c r="SLN13" i="1"/>
  <c r="SLN19" i="1" s="1"/>
  <c r="SLM13" i="1"/>
  <c r="SLL13" i="1"/>
  <c r="SLL19" i="1" s="1"/>
  <c r="SLK13" i="1"/>
  <c r="SLK19" i="1" s="1"/>
  <c r="SLJ13" i="1"/>
  <c r="SLJ19" i="1" s="1"/>
  <c r="SLI13" i="1"/>
  <c r="SLI19" i="1" s="1"/>
  <c r="SLH13" i="1"/>
  <c r="SLG13" i="1"/>
  <c r="SLG19" i="1" s="1"/>
  <c r="SLF13" i="1"/>
  <c r="SLF19" i="1" s="1"/>
  <c r="SLE13" i="1"/>
  <c r="SLD13" i="1"/>
  <c r="SLD19" i="1" s="1"/>
  <c r="SLC13" i="1"/>
  <c r="SLC19" i="1" s="1"/>
  <c r="SLB13" i="1"/>
  <c r="SLB19" i="1" s="1"/>
  <c r="SLA13" i="1"/>
  <c r="SLA19" i="1" s="1"/>
  <c r="SKZ13" i="1"/>
  <c r="SKY13" i="1"/>
  <c r="SKY19" i="1" s="1"/>
  <c r="SKX13" i="1"/>
  <c r="SKX19" i="1" s="1"/>
  <c r="SKW13" i="1"/>
  <c r="SKV13" i="1"/>
  <c r="SKV19" i="1" s="1"/>
  <c r="SKU13" i="1"/>
  <c r="SKU19" i="1" s="1"/>
  <c r="SKT13" i="1"/>
  <c r="SKT19" i="1" s="1"/>
  <c r="SKS13" i="1"/>
  <c r="SKS19" i="1" s="1"/>
  <c r="SKR13" i="1"/>
  <c r="SKQ13" i="1"/>
  <c r="SKQ19" i="1" s="1"/>
  <c r="SKP13" i="1"/>
  <c r="SKP19" i="1" s="1"/>
  <c r="SKO13" i="1"/>
  <c r="SKN13" i="1"/>
  <c r="SKN19" i="1" s="1"/>
  <c r="SKM13" i="1"/>
  <c r="SKM19" i="1" s="1"/>
  <c r="SKL13" i="1"/>
  <c r="SKL19" i="1" s="1"/>
  <c r="SKK13" i="1"/>
  <c r="SKK19" i="1" s="1"/>
  <c r="SKJ13" i="1"/>
  <c r="SKI13" i="1"/>
  <c r="SKI19" i="1" s="1"/>
  <c r="SKH13" i="1"/>
  <c r="SKH19" i="1" s="1"/>
  <c r="SKG13" i="1"/>
  <c r="SKF13" i="1"/>
  <c r="SKF19" i="1" s="1"/>
  <c r="SKE13" i="1"/>
  <c r="SKE19" i="1" s="1"/>
  <c r="SKD13" i="1"/>
  <c r="SKD19" i="1" s="1"/>
  <c r="SKC13" i="1"/>
  <c r="SKC19" i="1" s="1"/>
  <c r="SKB13" i="1"/>
  <c r="SKA13" i="1"/>
  <c r="SKA19" i="1" s="1"/>
  <c r="SJZ13" i="1"/>
  <c r="SJZ19" i="1" s="1"/>
  <c r="SJY13" i="1"/>
  <c r="SJX13" i="1"/>
  <c r="SJX19" i="1" s="1"/>
  <c r="SJW13" i="1"/>
  <c r="SJW19" i="1" s="1"/>
  <c r="SJV13" i="1"/>
  <c r="SJV19" i="1" s="1"/>
  <c r="SJU13" i="1"/>
  <c r="SJU19" i="1" s="1"/>
  <c r="SJT13" i="1"/>
  <c r="SJS13" i="1"/>
  <c r="SJS19" i="1" s="1"/>
  <c r="SJR13" i="1"/>
  <c r="SJR19" i="1" s="1"/>
  <c r="SJQ13" i="1"/>
  <c r="SJP13" i="1"/>
  <c r="SJP19" i="1" s="1"/>
  <c r="SJO13" i="1"/>
  <c r="SJO19" i="1" s="1"/>
  <c r="SJN13" i="1"/>
  <c r="SJN19" i="1" s="1"/>
  <c r="SJM13" i="1"/>
  <c r="SJM19" i="1" s="1"/>
  <c r="SJL13" i="1"/>
  <c r="SJK13" i="1"/>
  <c r="SJK19" i="1" s="1"/>
  <c r="SJJ13" i="1"/>
  <c r="SJJ19" i="1" s="1"/>
  <c r="SJI13" i="1"/>
  <c r="SJH13" i="1"/>
  <c r="SJH19" i="1" s="1"/>
  <c r="SJG13" i="1"/>
  <c r="SJG19" i="1" s="1"/>
  <c r="SJF13" i="1"/>
  <c r="SJF19" i="1" s="1"/>
  <c r="SJE13" i="1"/>
  <c r="SJE19" i="1" s="1"/>
  <c r="SJD13" i="1"/>
  <c r="SJC13" i="1"/>
  <c r="SJC19" i="1" s="1"/>
  <c r="SJB13" i="1"/>
  <c r="SJB19" i="1" s="1"/>
  <c r="SJA13" i="1"/>
  <c r="SIZ13" i="1"/>
  <c r="SIZ19" i="1" s="1"/>
  <c r="SIY13" i="1"/>
  <c r="SIY19" i="1" s="1"/>
  <c r="SIX13" i="1"/>
  <c r="SIX19" i="1" s="1"/>
  <c r="SIW13" i="1"/>
  <c r="SIW19" i="1" s="1"/>
  <c r="SIV13" i="1"/>
  <c r="SIU13" i="1"/>
  <c r="SIU19" i="1" s="1"/>
  <c r="SIT13" i="1"/>
  <c r="SIT19" i="1" s="1"/>
  <c r="SIS13" i="1"/>
  <c r="SIR13" i="1"/>
  <c r="SIR19" i="1" s="1"/>
  <c r="SIQ13" i="1"/>
  <c r="SIQ19" i="1" s="1"/>
  <c r="SIP13" i="1"/>
  <c r="SIP19" i="1" s="1"/>
  <c r="SIO13" i="1"/>
  <c r="SIO19" i="1" s="1"/>
  <c r="SIN13" i="1"/>
  <c r="SIM13" i="1"/>
  <c r="SIM19" i="1" s="1"/>
  <c r="SIL13" i="1"/>
  <c r="SIL19" i="1" s="1"/>
  <c r="SIK13" i="1"/>
  <c r="SIJ13" i="1"/>
  <c r="SIJ19" i="1" s="1"/>
  <c r="SII13" i="1"/>
  <c r="SII19" i="1" s="1"/>
  <c r="SIH13" i="1"/>
  <c r="SIH19" i="1" s="1"/>
  <c r="SIG13" i="1"/>
  <c r="SIG19" i="1" s="1"/>
  <c r="SIF13" i="1"/>
  <c r="SIE13" i="1"/>
  <c r="SIE19" i="1" s="1"/>
  <c r="SID13" i="1"/>
  <c r="SID19" i="1" s="1"/>
  <c r="SIC13" i="1"/>
  <c r="SIB13" i="1"/>
  <c r="SIB19" i="1" s="1"/>
  <c r="SIA13" i="1"/>
  <c r="SIA19" i="1" s="1"/>
  <c r="SHZ13" i="1"/>
  <c r="SHZ19" i="1" s="1"/>
  <c r="SHY13" i="1"/>
  <c r="SHY19" i="1" s="1"/>
  <c r="SHX13" i="1"/>
  <c r="SHW13" i="1"/>
  <c r="SHW19" i="1" s="1"/>
  <c r="SHV13" i="1"/>
  <c r="SHV19" i="1" s="1"/>
  <c r="SHU13" i="1"/>
  <c r="SHT13" i="1"/>
  <c r="SHT19" i="1" s="1"/>
  <c r="SHS13" i="1"/>
  <c r="SHS19" i="1" s="1"/>
  <c r="SHR13" i="1"/>
  <c r="SHR19" i="1" s="1"/>
  <c r="SHQ13" i="1"/>
  <c r="SHQ19" i="1" s="1"/>
  <c r="SHP13" i="1"/>
  <c r="SHO13" i="1"/>
  <c r="SHO19" i="1" s="1"/>
  <c r="SHN13" i="1"/>
  <c r="SHN19" i="1" s="1"/>
  <c r="SHM13" i="1"/>
  <c r="SHL13" i="1"/>
  <c r="SHL19" i="1" s="1"/>
  <c r="SHK13" i="1"/>
  <c r="SHK19" i="1" s="1"/>
  <c r="SHJ13" i="1"/>
  <c r="SHI13" i="1"/>
  <c r="SHI19" i="1" s="1"/>
  <c r="SHH13" i="1"/>
  <c r="SHG13" i="1"/>
  <c r="SHG19" i="1" s="1"/>
  <c r="SHF13" i="1"/>
  <c r="SHF19" i="1" s="1"/>
  <c r="SHE13" i="1"/>
  <c r="SHD13" i="1"/>
  <c r="SHD19" i="1" s="1"/>
  <c r="SHC13" i="1"/>
  <c r="SHC19" i="1" s="1"/>
  <c r="SHB13" i="1"/>
  <c r="SHB19" i="1" s="1"/>
  <c r="SHA13" i="1"/>
  <c r="SHA19" i="1" s="1"/>
  <c r="SGZ13" i="1"/>
  <c r="SGY13" i="1"/>
  <c r="SGY19" i="1" s="1"/>
  <c r="SGX13" i="1"/>
  <c r="SGX19" i="1" s="1"/>
  <c r="SGW13" i="1"/>
  <c r="SGV13" i="1"/>
  <c r="SGV19" i="1" s="1"/>
  <c r="SGU13" i="1"/>
  <c r="SGU19" i="1" s="1"/>
  <c r="SGT13" i="1"/>
  <c r="SGT19" i="1" s="1"/>
  <c r="SGS13" i="1"/>
  <c r="SGS19" i="1" s="1"/>
  <c r="SGR13" i="1"/>
  <c r="SGQ13" i="1"/>
  <c r="SGQ19" i="1" s="1"/>
  <c r="SGP13" i="1"/>
  <c r="SGP19" i="1" s="1"/>
  <c r="SGO13" i="1"/>
  <c r="SGN13" i="1"/>
  <c r="SGN19" i="1" s="1"/>
  <c r="SGM13" i="1"/>
  <c r="SGM19" i="1" s="1"/>
  <c r="SGL13" i="1"/>
  <c r="SGL19" i="1" s="1"/>
  <c r="SGK13" i="1"/>
  <c r="SGK19" i="1" s="1"/>
  <c r="SGJ13" i="1"/>
  <c r="SGI13" i="1"/>
  <c r="SGI19" i="1" s="1"/>
  <c r="SGH13" i="1"/>
  <c r="SGH19" i="1" s="1"/>
  <c r="SGG13" i="1"/>
  <c r="SGF13" i="1"/>
  <c r="SGF19" i="1" s="1"/>
  <c r="SGE13" i="1"/>
  <c r="SGE19" i="1" s="1"/>
  <c r="SGD13" i="1"/>
  <c r="SGD19" i="1" s="1"/>
  <c r="SGC13" i="1"/>
  <c r="SGC19" i="1" s="1"/>
  <c r="SGB13" i="1"/>
  <c r="SGA13" i="1"/>
  <c r="SGA19" i="1" s="1"/>
  <c r="SFZ13" i="1"/>
  <c r="SFZ19" i="1" s="1"/>
  <c r="SFY13" i="1"/>
  <c r="SFX13" i="1"/>
  <c r="SFX19" i="1" s="1"/>
  <c r="SFW13" i="1"/>
  <c r="SFW19" i="1" s="1"/>
  <c r="SFV13" i="1"/>
  <c r="SFV19" i="1" s="1"/>
  <c r="SFU13" i="1"/>
  <c r="SFU19" i="1" s="1"/>
  <c r="SFT13" i="1"/>
  <c r="SFS13" i="1"/>
  <c r="SFS19" i="1" s="1"/>
  <c r="SFR13" i="1"/>
  <c r="SFR19" i="1" s="1"/>
  <c r="SFQ13" i="1"/>
  <c r="SFP13" i="1"/>
  <c r="SFP19" i="1" s="1"/>
  <c r="SFO13" i="1"/>
  <c r="SFO19" i="1" s="1"/>
  <c r="SFN13" i="1"/>
  <c r="SFN19" i="1" s="1"/>
  <c r="SFM13" i="1"/>
  <c r="SFM19" i="1" s="1"/>
  <c r="SFL13" i="1"/>
  <c r="SFK13" i="1"/>
  <c r="SFK19" i="1" s="1"/>
  <c r="SFJ13" i="1"/>
  <c r="SFJ19" i="1" s="1"/>
  <c r="SFI13" i="1"/>
  <c r="SFH13" i="1"/>
  <c r="SFH19" i="1" s="1"/>
  <c r="SFG13" i="1"/>
  <c r="SFG19" i="1" s="1"/>
  <c r="SFF13" i="1"/>
  <c r="SFF19" i="1" s="1"/>
  <c r="SFE13" i="1"/>
  <c r="SFE19" i="1" s="1"/>
  <c r="SFD13" i="1"/>
  <c r="SFC13" i="1"/>
  <c r="SFC19" i="1" s="1"/>
  <c r="SFB13" i="1"/>
  <c r="SFB19" i="1" s="1"/>
  <c r="SFA13" i="1"/>
  <c r="SEZ13" i="1"/>
  <c r="SEZ19" i="1" s="1"/>
  <c r="SEY13" i="1"/>
  <c r="SEY19" i="1" s="1"/>
  <c r="SEX13" i="1"/>
  <c r="SEX19" i="1" s="1"/>
  <c r="SEW13" i="1"/>
  <c r="SEW19" i="1" s="1"/>
  <c r="SEV13" i="1"/>
  <c r="SEU13" i="1"/>
  <c r="SEU19" i="1" s="1"/>
  <c r="SET13" i="1"/>
  <c r="SET19" i="1" s="1"/>
  <c r="SES13" i="1"/>
  <c r="SER13" i="1"/>
  <c r="SER19" i="1" s="1"/>
  <c r="SEQ13" i="1"/>
  <c r="SEQ19" i="1" s="1"/>
  <c r="SEP13" i="1"/>
  <c r="SEP19" i="1" s="1"/>
  <c r="SEO13" i="1"/>
  <c r="SEO19" i="1" s="1"/>
  <c r="SEN13" i="1"/>
  <c r="SEM13" i="1"/>
  <c r="SEM19" i="1" s="1"/>
  <c r="SEL13" i="1"/>
  <c r="SEL19" i="1" s="1"/>
  <c r="SEK13" i="1"/>
  <c r="SEJ13" i="1"/>
  <c r="SEJ19" i="1" s="1"/>
  <c r="SEI13" i="1"/>
  <c r="SEI19" i="1" s="1"/>
  <c r="SEH13" i="1"/>
  <c r="SEH19" i="1" s="1"/>
  <c r="SEG13" i="1"/>
  <c r="SEG19" i="1" s="1"/>
  <c r="SEF13" i="1"/>
  <c r="SEE13" i="1"/>
  <c r="SEE19" i="1" s="1"/>
  <c r="SED13" i="1"/>
  <c r="SED19" i="1" s="1"/>
  <c r="SEC13" i="1"/>
  <c r="SEB13" i="1"/>
  <c r="SEB19" i="1" s="1"/>
  <c r="SEA13" i="1"/>
  <c r="SEA19" i="1" s="1"/>
  <c r="SDZ13" i="1"/>
  <c r="SDZ19" i="1" s="1"/>
  <c r="SDY13" i="1"/>
  <c r="SDY19" i="1" s="1"/>
  <c r="SDX13" i="1"/>
  <c r="SDW13" i="1"/>
  <c r="SDW19" i="1" s="1"/>
  <c r="SDV13" i="1"/>
  <c r="SDV19" i="1" s="1"/>
  <c r="SDU13" i="1"/>
  <c r="SDT13" i="1"/>
  <c r="SDT19" i="1" s="1"/>
  <c r="SDS13" i="1"/>
  <c r="SDS19" i="1" s="1"/>
  <c r="SDR13" i="1"/>
  <c r="SDR19" i="1" s="1"/>
  <c r="SDQ13" i="1"/>
  <c r="SDQ19" i="1" s="1"/>
  <c r="SDP13" i="1"/>
  <c r="SDO13" i="1"/>
  <c r="SDO19" i="1" s="1"/>
  <c r="SDN13" i="1"/>
  <c r="SDN19" i="1" s="1"/>
  <c r="SDM13" i="1"/>
  <c r="SDL13" i="1"/>
  <c r="SDL19" i="1" s="1"/>
  <c r="SDK13" i="1"/>
  <c r="SDK19" i="1" s="1"/>
  <c r="SDJ13" i="1"/>
  <c r="SDJ19" i="1" s="1"/>
  <c r="SDI13" i="1"/>
  <c r="SDI19" i="1" s="1"/>
  <c r="SDH13" i="1"/>
  <c r="SDH19" i="1" s="1"/>
  <c r="SDG13" i="1"/>
  <c r="SDG19" i="1" s="1"/>
  <c r="SDF13" i="1"/>
  <c r="SDF19" i="1" s="1"/>
  <c r="SDE13" i="1"/>
  <c r="SDD13" i="1"/>
  <c r="SDD19" i="1" s="1"/>
  <c r="SDC13" i="1"/>
  <c r="SDC19" i="1" s="1"/>
  <c r="SDB13" i="1"/>
  <c r="SDB19" i="1" s="1"/>
  <c r="SDA13" i="1"/>
  <c r="SDA19" i="1" s="1"/>
  <c r="SCZ13" i="1"/>
  <c r="SCY13" i="1"/>
  <c r="SCY19" i="1" s="1"/>
  <c r="SCX13" i="1"/>
  <c r="SCX19" i="1" s="1"/>
  <c r="SCW13" i="1"/>
  <c r="SCV13" i="1"/>
  <c r="SCV19" i="1" s="1"/>
  <c r="SCU13" i="1"/>
  <c r="SCU19" i="1" s="1"/>
  <c r="SCT13" i="1"/>
  <c r="SCT19" i="1" s="1"/>
  <c r="SCS13" i="1"/>
  <c r="SCS19" i="1" s="1"/>
  <c r="SCR13" i="1"/>
  <c r="SCQ13" i="1"/>
  <c r="SCQ19" i="1" s="1"/>
  <c r="SCP13" i="1"/>
  <c r="SCP19" i="1" s="1"/>
  <c r="SCO13" i="1"/>
  <c r="SCN13" i="1"/>
  <c r="SCN19" i="1" s="1"/>
  <c r="SCM13" i="1"/>
  <c r="SCM19" i="1" s="1"/>
  <c r="SCL13" i="1"/>
  <c r="SCL19" i="1" s="1"/>
  <c r="SCK13" i="1"/>
  <c r="SCK19" i="1" s="1"/>
  <c r="SCJ13" i="1"/>
  <c r="SCI13" i="1"/>
  <c r="SCI19" i="1" s="1"/>
  <c r="SCH13" i="1"/>
  <c r="SCH19" i="1" s="1"/>
  <c r="SCG13" i="1"/>
  <c r="SCF13" i="1"/>
  <c r="SCF19" i="1" s="1"/>
  <c r="SCE13" i="1"/>
  <c r="SCE19" i="1" s="1"/>
  <c r="SCD13" i="1"/>
  <c r="SCD19" i="1" s="1"/>
  <c r="SCC13" i="1"/>
  <c r="SCC19" i="1" s="1"/>
  <c r="SCB13" i="1"/>
  <c r="SCA13" i="1"/>
  <c r="SCA19" i="1" s="1"/>
  <c r="SBZ13" i="1"/>
  <c r="SBZ19" i="1" s="1"/>
  <c r="SBY13" i="1"/>
  <c r="SBX13" i="1"/>
  <c r="SBX19" i="1" s="1"/>
  <c r="SBW13" i="1"/>
  <c r="SBW19" i="1" s="1"/>
  <c r="SBV13" i="1"/>
  <c r="SBV19" i="1" s="1"/>
  <c r="SBU13" i="1"/>
  <c r="SBU19" i="1" s="1"/>
  <c r="SBT13" i="1"/>
  <c r="SBS13" i="1"/>
  <c r="SBS19" i="1" s="1"/>
  <c r="SBR13" i="1"/>
  <c r="SBR19" i="1" s="1"/>
  <c r="SBQ13" i="1"/>
  <c r="SBP13" i="1"/>
  <c r="SBP19" i="1" s="1"/>
  <c r="SBO13" i="1"/>
  <c r="SBO19" i="1" s="1"/>
  <c r="SBN13" i="1"/>
  <c r="SBN19" i="1" s="1"/>
  <c r="SBM13" i="1"/>
  <c r="SBM19" i="1" s="1"/>
  <c r="SBL13" i="1"/>
  <c r="SBK13" i="1"/>
  <c r="SBK19" i="1" s="1"/>
  <c r="SBJ13" i="1"/>
  <c r="SBJ19" i="1" s="1"/>
  <c r="SBI13" i="1"/>
  <c r="SBI19" i="1" s="1"/>
  <c r="SBH13" i="1"/>
  <c r="SBH19" i="1" s="1"/>
  <c r="SBG13" i="1"/>
  <c r="SBG19" i="1" s="1"/>
  <c r="SBF13" i="1"/>
  <c r="SBF19" i="1" s="1"/>
  <c r="SBE13" i="1"/>
  <c r="SBE19" i="1" s="1"/>
  <c r="SBD13" i="1"/>
  <c r="SBC13" i="1"/>
  <c r="SBC19" i="1" s="1"/>
  <c r="SBB13" i="1"/>
  <c r="SBB19" i="1" s="1"/>
  <c r="SBA13" i="1"/>
  <c r="SAZ13" i="1"/>
  <c r="SAZ19" i="1" s="1"/>
  <c r="SAY13" i="1"/>
  <c r="SAY19" i="1" s="1"/>
  <c r="SAX13" i="1"/>
  <c r="SAX19" i="1" s="1"/>
  <c r="SAW13" i="1"/>
  <c r="SAW19" i="1" s="1"/>
  <c r="SAV13" i="1"/>
  <c r="SAU13" i="1"/>
  <c r="SAU19" i="1" s="1"/>
  <c r="SAT13" i="1"/>
  <c r="SAT19" i="1" s="1"/>
  <c r="SAS13" i="1"/>
  <c r="SAR13" i="1"/>
  <c r="SAR19" i="1" s="1"/>
  <c r="SAQ13" i="1"/>
  <c r="SAQ19" i="1" s="1"/>
  <c r="SAP13" i="1"/>
  <c r="SAP19" i="1" s="1"/>
  <c r="SAO13" i="1"/>
  <c r="SAO19" i="1" s="1"/>
  <c r="SAN13" i="1"/>
  <c r="SAM13" i="1"/>
  <c r="SAM19" i="1" s="1"/>
  <c r="SAL13" i="1"/>
  <c r="SAL19" i="1" s="1"/>
  <c r="SAK13" i="1"/>
  <c r="SAJ13" i="1"/>
  <c r="SAJ19" i="1" s="1"/>
  <c r="SAI13" i="1"/>
  <c r="SAI19" i="1" s="1"/>
  <c r="SAH13" i="1"/>
  <c r="SAH19" i="1" s="1"/>
  <c r="SAG13" i="1"/>
  <c r="SAG19" i="1" s="1"/>
  <c r="SAF13" i="1"/>
  <c r="SAE13" i="1"/>
  <c r="SAE19" i="1" s="1"/>
  <c r="SAD13" i="1"/>
  <c r="SAD19" i="1" s="1"/>
  <c r="SAC13" i="1"/>
  <c r="SAB13" i="1"/>
  <c r="SAB19" i="1" s="1"/>
  <c r="SAA13" i="1"/>
  <c r="SAA19" i="1" s="1"/>
  <c r="RZZ13" i="1"/>
  <c r="RZZ19" i="1" s="1"/>
  <c r="RZY13" i="1"/>
  <c r="RZY19" i="1" s="1"/>
  <c r="RZX13" i="1"/>
  <c r="RZX19" i="1" s="1"/>
  <c r="RZW13" i="1"/>
  <c r="RZW19" i="1" s="1"/>
  <c r="RZV13" i="1"/>
  <c r="RZV19" i="1" s="1"/>
  <c r="RZU13" i="1"/>
  <c r="RZT13" i="1"/>
  <c r="RZT19" i="1" s="1"/>
  <c r="RZS13" i="1"/>
  <c r="RZS19" i="1" s="1"/>
  <c r="RZR13" i="1"/>
  <c r="RZR19" i="1" s="1"/>
  <c r="RZQ13" i="1"/>
  <c r="RZQ19" i="1" s="1"/>
  <c r="RZP13" i="1"/>
  <c r="RZO13" i="1"/>
  <c r="RZO19" i="1" s="1"/>
  <c r="RZN13" i="1"/>
  <c r="RZN19" i="1" s="1"/>
  <c r="RZM13" i="1"/>
  <c r="RZL13" i="1"/>
  <c r="RZL19" i="1" s="1"/>
  <c r="RZK13" i="1"/>
  <c r="RZK19" i="1" s="1"/>
  <c r="RZJ13" i="1"/>
  <c r="RZJ19" i="1" s="1"/>
  <c r="RZI13" i="1"/>
  <c r="RZI19" i="1" s="1"/>
  <c r="RZH13" i="1"/>
  <c r="RZG13" i="1"/>
  <c r="RZG19" i="1" s="1"/>
  <c r="RZF13" i="1"/>
  <c r="RZF19" i="1" s="1"/>
  <c r="RZE13" i="1"/>
  <c r="RZD13" i="1"/>
  <c r="RZD19" i="1" s="1"/>
  <c r="RZC13" i="1"/>
  <c r="RZC19" i="1" s="1"/>
  <c r="RZB13" i="1"/>
  <c r="RZB19" i="1" s="1"/>
  <c r="RZA13" i="1"/>
  <c r="RZA19" i="1" s="1"/>
  <c r="RYZ13" i="1"/>
  <c r="RYY13" i="1"/>
  <c r="RYY19" i="1" s="1"/>
  <c r="RYX13" i="1"/>
  <c r="RYX19" i="1" s="1"/>
  <c r="RYW13" i="1"/>
  <c r="RYV13" i="1"/>
  <c r="RYV19" i="1" s="1"/>
  <c r="RYU13" i="1"/>
  <c r="RYU19" i="1" s="1"/>
  <c r="RYT13" i="1"/>
  <c r="RYT19" i="1" s="1"/>
  <c r="RYS13" i="1"/>
  <c r="RYS19" i="1" s="1"/>
  <c r="RYR13" i="1"/>
  <c r="RYQ13" i="1"/>
  <c r="RYQ19" i="1" s="1"/>
  <c r="RYP13" i="1"/>
  <c r="RYP19" i="1" s="1"/>
  <c r="RYO13" i="1"/>
  <c r="RYN13" i="1"/>
  <c r="RYN19" i="1" s="1"/>
  <c r="RYM13" i="1"/>
  <c r="RYM19" i="1" s="1"/>
  <c r="RYL13" i="1"/>
  <c r="RYL19" i="1" s="1"/>
  <c r="RYK13" i="1"/>
  <c r="RYK19" i="1" s="1"/>
  <c r="RYJ13" i="1"/>
  <c r="RYI13" i="1"/>
  <c r="RYI19" i="1" s="1"/>
  <c r="RYH13" i="1"/>
  <c r="RYH19" i="1" s="1"/>
  <c r="RYG13" i="1"/>
  <c r="RYF13" i="1"/>
  <c r="RYF19" i="1" s="1"/>
  <c r="RYE13" i="1"/>
  <c r="RYE19" i="1" s="1"/>
  <c r="RYD13" i="1"/>
  <c r="RYD19" i="1" s="1"/>
  <c r="RYC13" i="1"/>
  <c r="RYC19" i="1" s="1"/>
  <c r="RYB13" i="1"/>
  <c r="RYA13" i="1"/>
  <c r="RYA19" i="1" s="1"/>
  <c r="RXZ13" i="1"/>
  <c r="RXZ19" i="1" s="1"/>
  <c r="RXY13" i="1"/>
  <c r="RXX13" i="1"/>
  <c r="RXX19" i="1" s="1"/>
  <c r="RXW13" i="1"/>
  <c r="RXW19" i="1" s="1"/>
  <c r="RXV13" i="1"/>
  <c r="RXV19" i="1" s="1"/>
  <c r="RXU13" i="1"/>
  <c r="RXU19" i="1" s="1"/>
  <c r="RXT13" i="1"/>
  <c r="RXS13" i="1"/>
  <c r="RXS19" i="1" s="1"/>
  <c r="RXR13" i="1"/>
  <c r="RXR19" i="1" s="1"/>
  <c r="RXQ13" i="1"/>
  <c r="RXP13" i="1"/>
  <c r="RXP19" i="1" s="1"/>
  <c r="RXO13" i="1"/>
  <c r="RXO19" i="1" s="1"/>
  <c r="RXN13" i="1"/>
  <c r="RXN19" i="1" s="1"/>
  <c r="RXM13" i="1"/>
  <c r="RXM19" i="1" s="1"/>
  <c r="RXL13" i="1"/>
  <c r="RXK13" i="1"/>
  <c r="RXK19" i="1" s="1"/>
  <c r="RXJ13" i="1"/>
  <c r="RXJ19" i="1" s="1"/>
  <c r="RXI13" i="1"/>
  <c r="RXH13" i="1"/>
  <c r="RXH19" i="1" s="1"/>
  <c r="RXG13" i="1"/>
  <c r="RXG19" i="1" s="1"/>
  <c r="RXF13" i="1"/>
  <c r="RXF19" i="1" s="1"/>
  <c r="RXE13" i="1"/>
  <c r="RXE19" i="1" s="1"/>
  <c r="RXD13" i="1"/>
  <c r="RXC13" i="1"/>
  <c r="RXC19" i="1" s="1"/>
  <c r="RXB13" i="1"/>
  <c r="RXB19" i="1" s="1"/>
  <c r="RXA13" i="1"/>
  <c r="RWZ13" i="1"/>
  <c r="RWZ19" i="1" s="1"/>
  <c r="RWY13" i="1"/>
  <c r="RWY19" i="1" s="1"/>
  <c r="RWX13" i="1"/>
  <c r="RWX19" i="1" s="1"/>
  <c r="RWW13" i="1"/>
  <c r="RWW19" i="1" s="1"/>
  <c r="RWV13" i="1"/>
  <c r="RWU13" i="1"/>
  <c r="RWU19" i="1" s="1"/>
  <c r="RWT13" i="1"/>
  <c r="RWT19" i="1" s="1"/>
  <c r="RWS13" i="1"/>
  <c r="RWR13" i="1"/>
  <c r="RWR19" i="1" s="1"/>
  <c r="RWQ13" i="1"/>
  <c r="RWQ19" i="1" s="1"/>
  <c r="RWP13" i="1"/>
  <c r="RWP19" i="1" s="1"/>
  <c r="RWO13" i="1"/>
  <c r="RWO19" i="1" s="1"/>
  <c r="RWN13" i="1"/>
  <c r="RWM13" i="1"/>
  <c r="RWM19" i="1" s="1"/>
  <c r="RWL13" i="1"/>
  <c r="RWL19" i="1" s="1"/>
  <c r="RWK13" i="1"/>
  <c r="RWJ13" i="1"/>
  <c r="RWJ19" i="1" s="1"/>
  <c r="RWI13" i="1"/>
  <c r="RWI19" i="1" s="1"/>
  <c r="RWH13" i="1"/>
  <c r="RWH19" i="1" s="1"/>
  <c r="RWG13" i="1"/>
  <c r="RWG19" i="1" s="1"/>
  <c r="RWF13" i="1"/>
  <c r="RWE13" i="1"/>
  <c r="RWE19" i="1" s="1"/>
  <c r="RWD13" i="1"/>
  <c r="RWD19" i="1" s="1"/>
  <c r="RWC13" i="1"/>
  <c r="RWB13" i="1"/>
  <c r="RWB19" i="1" s="1"/>
  <c r="RWA13" i="1"/>
  <c r="RWA19" i="1" s="1"/>
  <c r="RVZ13" i="1"/>
  <c r="RVZ19" i="1" s="1"/>
  <c r="RVY13" i="1"/>
  <c r="RVY19" i="1" s="1"/>
  <c r="RVX13" i="1"/>
  <c r="RVW13" i="1"/>
  <c r="RVW19" i="1" s="1"/>
  <c r="RVV13" i="1"/>
  <c r="RVV19" i="1" s="1"/>
  <c r="RVU13" i="1"/>
  <c r="RVT13" i="1"/>
  <c r="RVT19" i="1" s="1"/>
  <c r="RVS13" i="1"/>
  <c r="RVS19" i="1" s="1"/>
  <c r="RVR13" i="1"/>
  <c r="RVR19" i="1" s="1"/>
  <c r="RVQ13" i="1"/>
  <c r="RVQ19" i="1" s="1"/>
  <c r="RVP13" i="1"/>
  <c r="RVO13" i="1"/>
  <c r="RVO19" i="1" s="1"/>
  <c r="RVN13" i="1"/>
  <c r="RVN19" i="1" s="1"/>
  <c r="RVM13" i="1"/>
  <c r="RVL13" i="1"/>
  <c r="RVL19" i="1" s="1"/>
  <c r="RVK13" i="1"/>
  <c r="RVK19" i="1" s="1"/>
  <c r="RVJ13" i="1"/>
  <c r="RVJ19" i="1" s="1"/>
  <c r="RVI13" i="1"/>
  <c r="RVI19" i="1" s="1"/>
  <c r="RVH13" i="1"/>
  <c r="RVG13" i="1"/>
  <c r="RVG19" i="1" s="1"/>
  <c r="RVF13" i="1"/>
  <c r="RVF19" i="1" s="1"/>
  <c r="RVE13" i="1"/>
  <c r="RVD13" i="1"/>
  <c r="RVD19" i="1" s="1"/>
  <c r="RVC13" i="1"/>
  <c r="RVC19" i="1" s="1"/>
  <c r="RVB13" i="1"/>
  <c r="RVB19" i="1" s="1"/>
  <c r="RVA13" i="1"/>
  <c r="RVA19" i="1" s="1"/>
  <c r="RUZ13" i="1"/>
  <c r="RUY13" i="1"/>
  <c r="RUY19" i="1" s="1"/>
  <c r="RUX13" i="1"/>
  <c r="RUX19" i="1" s="1"/>
  <c r="RUW13" i="1"/>
  <c r="RUV13" i="1"/>
  <c r="RUV19" i="1" s="1"/>
  <c r="RUU13" i="1"/>
  <c r="RUU19" i="1" s="1"/>
  <c r="RUT13" i="1"/>
  <c r="RUT19" i="1" s="1"/>
  <c r="RUS13" i="1"/>
  <c r="RUS19" i="1" s="1"/>
  <c r="RUR13" i="1"/>
  <c r="RUQ13" i="1"/>
  <c r="RUQ19" i="1" s="1"/>
  <c r="RUP13" i="1"/>
  <c r="RUP19" i="1" s="1"/>
  <c r="RUO13" i="1"/>
  <c r="RUN13" i="1"/>
  <c r="RUN19" i="1" s="1"/>
  <c r="RUM13" i="1"/>
  <c r="RUM19" i="1" s="1"/>
  <c r="RUL13" i="1"/>
  <c r="RUL19" i="1" s="1"/>
  <c r="RUK13" i="1"/>
  <c r="RUK19" i="1" s="1"/>
  <c r="RUJ13" i="1"/>
  <c r="RUI13" i="1"/>
  <c r="RUI19" i="1" s="1"/>
  <c r="RUH13" i="1"/>
  <c r="RUH19" i="1" s="1"/>
  <c r="RUG13" i="1"/>
  <c r="RUF13" i="1"/>
  <c r="RUF19" i="1" s="1"/>
  <c r="RUE13" i="1"/>
  <c r="RUE19" i="1" s="1"/>
  <c r="RUD13" i="1"/>
  <c r="RUD19" i="1" s="1"/>
  <c r="RUC13" i="1"/>
  <c r="RUC19" i="1" s="1"/>
  <c r="RUB13" i="1"/>
  <c r="RUA13" i="1"/>
  <c r="RUA19" i="1" s="1"/>
  <c r="RTZ13" i="1"/>
  <c r="RTZ19" i="1" s="1"/>
  <c r="RTY13" i="1"/>
  <c r="RTX13" i="1"/>
  <c r="RTX19" i="1" s="1"/>
  <c r="RTW13" i="1"/>
  <c r="RTW19" i="1" s="1"/>
  <c r="RTV13" i="1"/>
  <c r="RTV19" i="1" s="1"/>
  <c r="RTU13" i="1"/>
  <c r="RTU19" i="1" s="1"/>
  <c r="RTT13" i="1"/>
  <c r="RTS13" i="1"/>
  <c r="RTS19" i="1" s="1"/>
  <c r="RTR13" i="1"/>
  <c r="RTR19" i="1" s="1"/>
  <c r="RTQ13" i="1"/>
  <c r="RTP13" i="1"/>
  <c r="RTP19" i="1" s="1"/>
  <c r="RTO13" i="1"/>
  <c r="RTO19" i="1" s="1"/>
  <c r="RTN13" i="1"/>
  <c r="RTN19" i="1" s="1"/>
  <c r="RTM13" i="1"/>
  <c r="RTM19" i="1" s="1"/>
  <c r="RTL13" i="1"/>
  <c r="RTL19" i="1" s="1"/>
  <c r="RTK13" i="1"/>
  <c r="RTK19" i="1" s="1"/>
  <c r="RTJ13" i="1"/>
  <c r="RTJ19" i="1" s="1"/>
  <c r="RTI13" i="1"/>
  <c r="RTH13" i="1"/>
  <c r="RTH19" i="1" s="1"/>
  <c r="RTG13" i="1"/>
  <c r="RTG19" i="1" s="1"/>
  <c r="RTF13" i="1"/>
  <c r="RTF19" i="1" s="1"/>
  <c r="RTE13" i="1"/>
  <c r="RTE19" i="1" s="1"/>
  <c r="RTD13" i="1"/>
  <c r="RTC13" i="1"/>
  <c r="RTC19" i="1" s="1"/>
  <c r="RTB13" i="1"/>
  <c r="RTB19" i="1" s="1"/>
  <c r="RTA13" i="1"/>
  <c r="RSZ13" i="1"/>
  <c r="RSZ19" i="1" s="1"/>
  <c r="RSY13" i="1"/>
  <c r="RSY19" i="1" s="1"/>
  <c r="RSX13" i="1"/>
  <c r="RSX19" i="1" s="1"/>
  <c r="RSW13" i="1"/>
  <c r="RSW19" i="1" s="1"/>
  <c r="RSV13" i="1"/>
  <c r="RSU13" i="1"/>
  <c r="RSU19" i="1" s="1"/>
  <c r="RST13" i="1"/>
  <c r="RST19" i="1" s="1"/>
  <c r="RSS13" i="1"/>
  <c r="RSR13" i="1"/>
  <c r="RSR19" i="1" s="1"/>
  <c r="RSQ13" i="1"/>
  <c r="RSQ19" i="1" s="1"/>
  <c r="RSP13" i="1"/>
  <c r="RSP19" i="1" s="1"/>
  <c r="RSO13" i="1"/>
  <c r="RSO19" i="1" s="1"/>
  <c r="RSN13" i="1"/>
  <c r="RSM13" i="1"/>
  <c r="RSM19" i="1" s="1"/>
  <c r="RSL13" i="1"/>
  <c r="RSL19" i="1" s="1"/>
  <c r="RSK13" i="1"/>
  <c r="RSJ13" i="1"/>
  <c r="RSJ19" i="1" s="1"/>
  <c r="RSI13" i="1"/>
  <c r="RSI19" i="1" s="1"/>
  <c r="RSH13" i="1"/>
  <c r="RSH19" i="1" s="1"/>
  <c r="RSG13" i="1"/>
  <c r="RSG19" i="1" s="1"/>
  <c r="RSF13" i="1"/>
  <c r="RSE13" i="1"/>
  <c r="RSE19" i="1" s="1"/>
  <c r="RSD13" i="1"/>
  <c r="RSD19" i="1" s="1"/>
  <c r="RSC13" i="1"/>
  <c r="RSB13" i="1"/>
  <c r="RSB19" i="1" s="1"/>
  <c r="RSA13" i="1"/>
  <c r="RSA19" i="1" s="1"/>
  <c r="RRZ13" i="1"/>
  <c r="RRZ19" i="1" s="1"/>
  <c r="RRY13" i="1"/>
  <c r="RRY19" i="1" s="1"/>
  <c r="RRX13" i="1"/>
  <c r="RRW13" i="1"/>
  <c r="RRW19" i="1" s="1"/>
  <c r="RRV13" i="1"/>
  <c r="RRV19" i="1" s="1"/>
  <c r="RRU13" i="1"/>
  <c r="RRT13" i="1"/>
  <c r="RRT19" i="1" s="1"/>
  <c r="RRS13" i="1"/>
  <c r="RRS19" i="1" s="1"/>
  <c r="RRR13" i="1"/>
  <c r="RRR19" i="1" s="1"/>
  <c r="RRQ13" i="1"/>
  <c r="RRQ19" i="1" s="1"/>
  <c r="RRP13" i="1"/>
  <c r="RRO13" i="1"/>
  <c r="RRO19" i="1" s="1"/>
  <c r="RRN13" i="1"/>
  <c r="RRN19" i="1" s="1"/>
  <c r="RRM13" i="1"/>
  <c r="RRL13" i="1"/>
  <c r="RRL19" i="1" s="1"/>
  <c r="RRK13" i="1"/>
  <c r="RRK19" i="1" s="1"/>
  <c r="RRJ13" i="1"/>
  <c r="RRJ19" i="1" s="1"/>
  <c r="RRI13" i="1"/>
  <c r="RRI19" i="1" s="1"/>
  <c r="RRH13" i="1"/>
  <c r="RRG13" i="1"/>
  <c r="RRG19" i="1" s="1"/>
  <c r="RRF13" i="1"/>
  <c r="RRF19" i="1" s="1"/>
  <c r="RRE13" i="1"/>
  <c r="RRD13" i="1"/>
  <c r="RRD19" i="1" s="1"/>
  <c r="RRC13" i="1"/>
  <c r="RRC19" i="1" s="1"/>
  <c r="RRB13" i="1"/>
  <c r="RRB19" i="1" s="1"/>
  <c r="RRA13" i="1"/>
  <c r="RRA19" i="1" s="1"/>
  <c r="RQZ13" i="1"/>
  <c r="RQY13" i="1"/>
  <c r="RQY19" i="1" s="1"/>
  <c r="RQX13" i="1"/>
  <c r="RQX19" i="1" s="1"/>
  <c r="RQW13" i="1"/>
  <c r="RQV13" i="1"/>
  <c r="RQV19" i="1" s="1"/>
  <c r="RQU13" i="1"/>
  <c r="RQU19" i="1" s="1"/>
  <c r="RQT13" i="1"/>
  <c r="RQT19" i="1" s="1"/>
  <c r="RQS13" i="1"/>
  <c r="RQS19" i="1" s="1"/>
  <c r="RQR13" i="1"/>
  <c r="RQQ13" i="1"/>
  <c r="RQQ19" i="1" s="1"/>
  <c r="RQP13" i="1"/>
  <c r="RQP19" i="1" s="1"/>
  <c r="RQO13" i="1"/>
  <c r="RQN13" i="1"/>
  <c r="RQN19" i="1" s="1"/>
  <c r="RQM13" i="1"/>
  <c r="RQM19" i="1" s="1"/>
  <c r="RQL13" i="1"/>
  <c r="RQL19" i="1" s="1"/>
  <c r="RQK13" i="1"/>
  <c r="RQK19" i="1" s="1"/>
  <c r="RQJ13" i="1"/>
  <c r="RQI13" i="1"/>
  <c r="RQI19" i="1" s="1"/>
  <c r="RQH13" i="1"/>
  <c r="RQH19" i="1" s="1"/>
  <c r="RQG13" i="1"/>
  <c r="RQF13" i="1"/>
  <c r="RQF19" i="1" s="1"/>
  <c r="RQE13" i="1"/>
  <c r="RQE19" i="1" s="1"/>
  <c r="RQD13" i="1"/>
  <c r="RQD19" i="1" s="1"/>
  <c r="RQC13" i="1"/>
  <c r="RQC19" i="1" s="1"/>
  <c r="RQB13" i="1"/>
  <c r="RQA13" i="1"/>
  <c r="RQA19" i="1" s="1"/>
  <c r="RPZ13" i="1"/>
  <c r="RPZ19" i="1" s="1"/>
  <c r="RPY13" i="1"/>
  <c r="RPX13" i="1"/>
  <c r="RPX19" i="1" s="1"/>
  <c r="RPW13" i="1"/>
  <c r="RPW19" i="1" s="1"/>
  <c r="RPV13" i="1"/>
  <c r="RPV19" i="1" s="1"/>
  <c r="RPU13" i="1"/>
  <c r="RPU19" i="1" s="1"/>
  <c r="RPT13" i="1"/>
  <c r="RPT19" i="1" s="1"/>
  <c r="RPS13" i="1"/>
  <c r="RPS19" i="1" s="1"/>
  <c r="RPR13" i="1"/>
  <c r="RPR19" i="1" s="1"/>
  <c r="RPQ13" i="1"/>
  <c r="RPP13" i="1"/>
  <c r="RPP19" i="1" s="1"/>
  <c r="RPO13" i="1"/>
  <c r="RPO19" i="1" s="1"/>
  <c r="RPN13" i="1"/>
  <c r="RPN19" i="1" s="1"/>
  <c r="RPM13" i="1"/>
  <c r="RPM19" i="1" s="1"/>
  <c r="RPL13" i="1"/>
  <c r="RPK13" i="1"/>
  <c r="RPK19" i="1" s="1"/>
  <c r="RPJ13" i="1"/>
  <c r="RPJ19" i="1" s="1"/>
  <c r="RPI13" i="1"/>
  <c r="RPH13" i="1"/>
  <c r="RPH19" i="1" s="1"/>
  <c r="RPG13" i="1"/>
  <c r="RPG19" i="1" s="1"/>
  <c r="RPF13" i="1"/>
  <c r="RPF19" i="1" s="1"/>
  <c r="RPE13" i="1"/>
  <c r="RPE19" i="1" s="1"/>
  <c r="RPD13" i="1"/>
  <c r="RPC13" i="1"/>
  <c r="RPC19" i="1" s="1"/>
  <c r="RPB13" i="1"/>
  <c r="RPB19" i="1" s="1"/>
  <c r="RPA13" i="1"/>
  <c r="ROZ13" i="1"/>
  <c r="ROZ19" i="1" s="1"/>
  <c r="ROY13" i="1"/>
  <c r="ROY19" i="1" s="1"/>
  <c r="ROX13" i="1"/>
  <c r="ROX19" i="1" s="1"/>
  <c r="ROW13" i="1"/>
  <c r="ROW19" i="1" s="1"/>
  <c r="ROV13" i="1"/>
  <c r="ROU13" i="1"/>
  <c r="ROU19" i="1" s="1"/>
  <c r="ROT13" i="1"/>
  <c r="ROT19" i="1" s="1"/>
  <c r="ROS13" i="1"/>
  <c r="ROR13" i="1"/>
  <c r="ROR19" i="1" s="1"/>
  <c r="ROQ13" i="1"/>
  <c r="ROQ19" i="1" s="1"/>
  <c r="ROP13" i="1"/>
  <c r="ROP19" i="1" s="1"/>
  <c r="ROO13" i="1"/>
  <c r="ROO19" i="1" s="1"/>
  <c r="RON13" i="1"/>
  <c r="ROM13" i="1"/>
  <c r="ROM19" i="1" s="1"/>
  <c r="ROL13" i="1"/>
  <c r="ROL19" i="1" s="1"/>
  <c r="ROK13" i="1"/>
  <c r="ROJ13" i="1"/>
  <c r="ROJ19" i="1" s="1"/>
  <c r="ROI13" i="1"/>
  <c r="ROI19" i="1" s="1"/>
  <c r="ROH13" i="1"/>
  <c r="ROH19" i="1" s="1"/>
  <c r="ROG13" i="1"/>
  <c r="ROG19" i="1" s="1"/>
  <c r="ROF13" i="1"/>
  <c r="ROE13" i="1"/>
  <c r="ROE19" i="1" s="1"/>
  <c r="ROD13" i="1"/>
  <c r="ROD19" i="1" s="1"/>
  <c r="ROC13" i="1"/>
  <c r="ROB13" i="1"/>
  <c r="ROB19" i="1" s="1"/>
  <c r="ROA13" i="1"/>
  <c r="ROA19" i="1" s="1"/>
  <c r="RNZ13" i="1"/>
  <c r="RNZ19" i="1" s="1"/>
  <c r="RNY13" i="1"/>
  <c r="RNY19" i="1" s="1"/>
  <c r="RNX13" i="1"/>
  <c r="RNW13" i="1"/>
  <c r="RNW19" i="1" s="1"/>
  <c r="RNV13" i="1"/>
  <c r="RNV19" i="1" s="1"/>
  <c r="RNU13" i="1"/>
  <c r="RNU19" i="1" s="1"/>
  <c r="RNT13" i="1"/>
  <c r="RNT19" i="1" s="1"/>
  <c r="RNS13" i="1"/>
  <c r="RNS19" i="1" s="1"/>
  <c r="RNR13" i="1"/>
  <c r="RNR19" i="1" s="1"/>
  <c r="RNQ13" i="1"/>
  <c r="RNQ19" i="1" s="1"/>
  <c r="RNP13" i="1"/>
  <c r="RNO13" i="1"/>
  <c r="RNO19" i="1" s="1"/>
  <c r="RNN13" i="1"/>
  <c r="RNN19" i="1" s="1"/>
  <c r="RNM13" i="1"/>
  <c r="RNM19" i="1" s="1"/>
  <c r="RNL13" i="1"/>
  <c r="RNL19" i="1" s="1"/>
  <c r="RNK13" i="1"/>
  <c r="RNK19" i="1" s="1"/>
  <c r="RNJ13" i="1"/>
  <c r="RNJ19" i="1" s="1"/>
  <c r="RNI13" i="1"/>
  <c r="RNI19" i="1" s="1"/>
  <c r="RNH13" i="1"/>
  <c r="RNG13" i="1"/>
  <c r="RNG19" i="1" s="1"/>
  <c r="RNF13" i="1"/>
  <c r="RNF19" i="1" s="1"/>
  <c r="RNE13" i="1"/>
  <c r="RND13" i="1"/>
  <c r="RND19" i="1" s="1"/>
  <c r="RNC13" i="1"/>
  <c r="RNC19" i="1" s="1"/>
  <c r="RNB13" i="1"/>
  <c r="RNB19" i="1" s="1"/>
  <c r="RNA13" i="1"/>
  <c r="RNA19" i="1" s="1"/>
  <c r="RMZ13" i="1"/>
  <c r="RMY13" i="1"/>
  <c r="RMY19" i="1" s="1"/>
  <c r="RMX13" i="1"/>
  <c r="RMX19" i="1" s="1"/>
  <c r="RMW13" i="1"/>
  <c r="RMV13" i="1"/>
  <c r="RMV19" i="1" s="1"/>
  <c r="RMU13" i="1"/>
  <c r="RMU19" i="1" s="1"/>
  <c r="RMT13" i="1"/>
  <c r="RMT19" i="1" s="1"/>
  <c r="RMS13" i="1"/>
  <c r="RMS19" i="1" s="1"/>
  <c r="RMR13" i="1"/>
  <c r="RMQ13" i="1"/>
  <c r="RMQ19" i="1" s="1"/>
  <c r="RMP13" i="1"/>
  <c r="RMP19" i="1" s="1"/>
  <c r="RMO13" i="1"/>
  <c r="RMN13" i="1"/>
  <c r="RMN19" i="1" s="1"/>
  <c r="RMM13" i="1"/>
  <c r="RMM19" i="1" s="1"/>
  <c r="RML13" i="1"/>
  <c r="RML19" i="1" s="1"/>
  <c r="RMK13" i="1"/>
  <c r="RMK19" i="1" s="1"/>
  <c r="RMJ13" i="1"/>
  <c r="RMI13" i="1"/>
  <c r="RMI19" i="1" s="1"/>
  <c r="RMH13" i="1"/>
  <c r="RMH19" i="1" s="1"/>
  <c r="RMG13" i="1"/>
  <c r="RMF13" i="1"/>
  <c r="RMF19" i="1" s="1"/>
  <c r="RME13" i="1"/>
  <c r="RME19" i="1" s="1"/>
  <c r="RMD13" i="1"/>
  <c r="RMD19" i="1" s="1"/>
  <c r="RMC13" i="1"/>
  <c r="RMC19" i="1" s="1"/>
  <c r="RMB13" i="1"/>
  <c r="RMA13" i="1"/>
  <c r="RMA19" i="1" s="1"/>
  <c r="RLZ13" i="1"/>
  <c r="RLZ19" i="1" s="1"/>
  <c r="RLY13" i="1"/>
  <c r="RLX13" i="1"/>
  <c r="RLX19" i="1" s="1"/>
  <c r="RLW13" i="1"/>
  <c r="RLW19" i="1" s="1"/>
  <c r="RLV13" i="1"/>
  <c r="RLV19" i="1" s="1"/>
  <c r="RLU13" i="1"/>
  <c r="RLU19" i="1" s="1"/>
  <c r="RLT13" i="1"/>
  <c r="RLS13" i="1"/>
  <c r="RLS19" i="1" s="1"/>
  <c r="RLR13" i="1"/>
  <c r="RLR19" i="1" s="1"/>
  <c r="RLQ13" i="1"/>
  <c r="RLP13" i="1"/>
  <c r="RLP19" i="1" s="1"/>
  <c r="RLO13" i="1"/>
  <c r="RLO19" i="1" s="1"/>
  <c r="RLN13" i="1"/>
  <c r="RLN19" i="1" s="1"/>
  <c r="RLM13" i="1"/>
  <c r="RLM19" i="1" s="1"/>
  <c r="RLL13" i="1"/>
  <c r="RLK13" i="1"/>
  <c r="RLK19" i="1" s="1"/>
  <c r="RLJ13" i="1"/>
  <c r="RLJ19" i="1" s="1"/>
  <c r="RLI13" i="1"/>
  <c r="RLI19" i="1" s="1"/>
  <c r="RLH13" i="1"/>
  <c r="RLH19" i="1" s="1"/>
  <c r="RLG13" i="1"/>
  <c r="RLG19" i="1" s="1"/>
  <c r="RLF13" i="1"/>
  <c r="RLF19" i="1" s="1"/>
  <c r="RLE13" i="1"/>
  <c r="RLE19" i="1" s="1"/>
  <c r="RLD13" i="1"/>
  <c r="RLC13" i="1"/>
  <c r="RLC19" i="1" s="1"/>
  <c r="RLB13" i="1"/>
  <c r="RLB19" i="1" s="1"/>
  <c r="RLA13" i="1"/>
  <c r="RKZ13" i="1"/>
  <c r="RKZ19" i="1" s="1"/>
  <c r="RKY13" i="1"/>
  <c r="RKY19" i="1" s="1"/>
  <c r="RKX13" i="1"/>
  <c r="RKX19" i="1" s="1"/>
  <c r="RKW13" i="1"/>
  <c r="RKW19" i="1" s="1"/>
  <c r="RKV13" i="1"/>
  <c r="RKU13" i="1"/>
  <c r="RKU19" i="1" s="1"/>
  <c r="RKT13" i="1"/>
  <c r="RKT19" i="1" s="1"/>
  <c r="RKS13" i="1"/>
  <c r="RKR13" i="1"/>
  <c r="RKR19" i="1" s="1"/>
  <c r="RKQ13" i="1"/>
  <c r="RKQ19" i="1" s="1"/>
  <c r="RKP13" i="1"/>
  <c r="RKP19" i="1" s="1"/>
  <c r="RKO13" i="1"/>
  <c r="RKO19" i="1" s="1"/>
  <c r="RKN13" i="1"/>
  <c r="RKM13" i="1"/>
  <c r="RKM19" i="1" s="1"/>
  <c r="RKL13" i="1"/>
  <c r="RKL19" i="1" s="1"/>
  <c r="RKK13" i="1"/>
  <c r="RKJ13" i="1"/>
  <c r="RKJ19" i="1" s="1"/>
  <c r="RKI13" i="1"/>
  <c r="RKI19" i="1" s="1"/>
  <c r="RKH13" i="1"/>
  <c r="RKH19" i="1" s="1"/>
  <c r="RKG13" i="1"/>
  <c r="RKG19" i="1" s="1"/>
  <c r="RKF13" i="1"/>
  <c r="RKE13" i="1"/>
  <c r="RKE19" i="1" s="1"/>
  <c r="RKD13" i="1"/>
  <c r="RKD19" i="1" s="1"/>
  <c r="RKC13" i="1"/>
  <c r="RKB13" i="1"/>
  <c r="RKB19" i="1" s="1"/>
  <c r="RKA13" i="1"/>
  <c r="RKA19" i="1" s="1"/>
  <c r="RJZ13" i="1"/>
  <c r="RJZ19" i="1" s="1"/>
  <c r="RJY13" i="1"/>
  <c r="RJY19" i="1" s="1"/>
  <c r="RJX13" i="1"/>
  <c r="RJW13" i="1"/>
  <c r="RJW19" i="1" s="1"/>
  <c r="RJV13" i="1"/>
  <c r="RJV19" i="1" s="1"/>
  <c r="RJU13" i="1"/>
  <c r="RJT13" i="1"/>
  <c r="RJT19" i="1" s="1"/>
  <c r="RJS13" i="1"/>
  <c r="RJS19" i="1" s="1"/>
  <c r="RJR13" i="1"/>
  <c r="RJR19" i="1" s="1"/>
  <c r="RJQ13" i="1"/>
  <c r="RJQ19" i="1" s="1"/>
  <c r="RJP13" i="1"/>
  <c r="RJO13" i="1"/>
  <c r="RJO19" i="1" s="1"/>
  <c r="RJN13" i="1"/>
  <c r="RJN19" i="1" s="1"/>
  <c r="RJM13" i="1"/>
  <c r="RJL13" i="1"/>
  <c r="RJL19" i="1" s="1"/>
  <c r="RJK13" i="1"/>
  <c r="RJK19" i="1" s="1"/>
  <c r="RJJ13" i="1"/>
  <c r="RJJ19" i="1" s="1"/>
  <c r="RJI13" i="1"/>
  <c r="RJI19" i="1" s="1"/>
  <c r="RJH13" i="1"/>
  <c r="RJH19" i="1" s="1"/>
  <c r="RJG13" i="1"/>
  <c r="RJG19" i="1" s="1"/>
  <c r="RJF13" i="1"/>
  <c r="RJF19" i="1" s="1"/>
  <c r="RJE13" i="1"/>
  <c r="RJD13" i="1"/>
  <c r="RJD19" i="1" s="1"/>
  <c r="RJC13" i="1"/>
  <c r="RJC19" i="1" s="1"/>
  <c r="RJB13" i="1"/>
  <c r="RJB19" i="1" s="1"/>
  <c r="RJA13" i="1"/>
  <c r="RJA19" i="1" s="1"/>
  <c r="RIZ13" i="1"/>
  <c r="RIY13" i="1"/>
  <c r="RIY19" i="1" s="1"/>
  <c r="RIX13" i="1"/>
  <c r="RIX19" i="1" s="1"/>
  <c r="RIW13" i="1"/>
  <c r="RIV13" i="1"/>
  <c r="RIV19" i="1" s="1"/>
  <c r="RIU13" i="1"/>
  <c r="RIU19" i="1" s="1"/>
  <c r="RIT13" i="1"/>
  <c r="RIT19" i="1" s="1"/>
  <c r="RIS13" i="1"/>
  <c r="RIS19" i="1" s="1"/>
  <c r="RIR13" i="1"/>
  <c r="RIQ13" i="1"/>
  <c r="RIQ19" i="1" s="1"/>
  <c r="RIP13" i="1"/>
  <c r="RIP19" i="1" s="1"/>
  <c r="RIO13" i="1"/>
  <c r="RIN13" i="1"/>
  <c r="RIN19" i="1" s="1"/>
  <c r="RIM13" i="1"/>
  <c r="RIM19" i="1" s="1"/>
  <c r="RIL13" i="1"/>
  <c r="RIL19" i="1" s="1"/>
  <c r="RIK13" i="1"/>
  <c r="RIK19" i="1" s="1"/>
  <c r="RIJ13" i="1"/>
  <c r="RII13" i="1"/>
  <c r="RII19" i="1" s="1"/>
  <c r="RIH13" i="1"/>
  <c r="RIH19" i="1" s="1"/>
  <c r="RIG13" i="1"/>
  <c r="RIF13" i="1"/>
  <c r="RIF19" i="1" s="1"/>
  <c r="RIE13" i="1"/>
  <c r="RIE19" i="1" s="1"/>
  <c r="RID13" i="1"/>
  <c r="RID19" i="1" s="1"/>
  <c r="RIC13" i="1"/>
  <c r="RIC19" i="1" s="1"/>
  <c r="RIB13" i="1"/>
  <c r="RIA13" i="1"/>
  <c r="RIA19" i="1" s="1"/>
  <c r="RHZ13" i="1"/>
  <c r="RHZ19" i="1" s="1"/>
  <c r="RHY13" i="1"/>
  <c r="RHX13" i="1"/>
  <c r="RHX19" i="1" s="1"/>
  <c r="RHW13" i="1"/>
  <c r="RHW19" i="1" s="1"/>
  <c r="RHV13" i="1"/>
  <c r="RHV19" i="1" s="1"/>
  <c r="RHU13" i="1"/>
  <c r="RHU19" i="1" s="1"/>
  <c r="RHT13" i="1"/>
  <c r="RHS13" i="1"/>
  <c r="RHS19" i="1" s="1"/>
  <c r="RHR13" i="1"/>
  <c r="RHR19" i="1" s="1"/>
  <c r="RHQ13" i="1"/>
  <c r="RHP13" i="1"/>
  <c r="RHP19" i="1" s="1"/>
  <c r="RHO13" i="1"/>
  <c r="RHO19" i="1" s="1"/>
  <c r="RHN13" i="1"/>
  <c r="RHN19" i="1" s="1"/>
  <c r="RHM13" i="1"/>
  <c r="RHM19" i="1" s="1"/>
  <c r="RHL13" i="1"/>
  <c r="RHL19" i="1" s="1"/>
  <c r="RHK13" i="1"/>
  <c r="RHK19" i="1" s="1"/>
  <c r="RHJ13" i="1"/>
  <c r="RHJ19" i="1" s="1"/>
  <c r="RHI13" i="1"/>
  <c r="RHH13" i="1"/>
  <c r="RHH19" i="1" s="1"/>
  <c r="RHG13" i="1"/>
  <c r="RHG19" i="1" s="1"/>
  <c r="RHF13" i="1"/>
  <c r="RHF19" i="1" s="1"/>
  <c r="RHE13" i="1"/>
  <c r="RHE19" i="1" s="1"/>
  <c r="RHD13" i="1"/>
  <c r="RHC13" i="1"/>
  <c r="RHC19" i="1" s="1"/>
  <c r="RHB13" i="1"/>
  <c r="RHB19" i="1" s="1"/>
  <c r="RHA13" i="1"/>
  <c r="RGZ13" i="1"/>
  <c r="RGZ19" i="1" s="1"/>
  <c r="RGY13" i="1"/>
  <c r="RGY19" i="1" s="1"/>
  <c r="RGX13" i="1"/>
  <c r="RGX19" i="1" s="1"/>
  <c r="RGW13" i="1"/>
  <c r="RGW19" i="1" s="1"/>
  <c r="RGV13" i="1"/>
  <c r="RGU13" i="1"/>
  <c r="RGU19" i="1" s="1"/>
  <c r="RGT13" i="1"/>
  <c r="RGT19" i="1" s="1"/>
  <c r="RGS13" i="1"/>
  <c r="RGR13" i="1"/>
  <c r="RGR19" i="1" s="1"/>
  <c r="RGQ13" i="1"/>
  <c r="RGQ19" i="1" s="1"/>
  <c r="RGP13" i="1"/>
  <c r="RGP19" i="1" s="1"/>
  <c r="RGO13" i="1"/>
  <c r="RGO19" i="1" s="1"/>
  <c r="RGN13" i="1"/>
  <c r="RGM13" i="1"/>
  <c r="RGM19" i="1" s="1"/>
  <c r="RGL13" i="1"/>
  <c r="RGL19" i="1" s="1"/>
  <c r="RGK13" i="1"/>
  <c r="RGJ13" i="1"/>
  <c r="RGJ19" i="1" s="1"/>
  <c r="RGI13" i="1"/>
  <c r="RGI19" i="1" s="1"/>
  <c r="RGH13" i="1"/>
  <c r="RGH19" i="1" s="1"/>
  <c r="RGG13" i="1"/>
  <c r="RGG19" i="1" s="1"/>
  <c r="RGF13" i="1"/>
  <c r="RGE13" i="1"/>
  <c r="RGE19" i="1" s="1"/>
  <c r="RGD13" i="1"/>
  <c r="RGD19" i="1" s="1"/>
  <c r="RGC13" i="1"/>
  <c r="RGB13" i="1"/>
  <c r="RGB19" i="1" s="1"/>
  <c r="RGA13" i="1"/>
  <c r="RGA19" i="1" s="1"/>
  <c r="RFZ13" i="1"/>
  <c r="RFZ19" i="1" s="1"/>
  <c r="RFY13" i="1"/>
  <c r="RFY19" i="1" s="1"/>
  <c r="RFX13" i="1"/>
  <c r="RFW13" i="1"/>
  <c r="RFW19" i="1" s="1"/>
  <c r="RFV13" i="1"/>
  <c r="RFV19" i="1" s="1"/>
  <c r="RFU13" i="1"/>
  <c r="RFT13" i="1"/>
  <c r="RFT19" i="1" s="1"/>
  <c r="RFS13" i="1"/>
  <c r="RFS19" i="1" s="1"/>
  <c r="RFR13" i="1"/>
  <c r="RFR19" i="1" s="1"/>
  <c r="RFQ13" i="1"/>
  <c r="RFQ19" i="1" s="1"/>
  <c r="RFP13" i="1"/>
  <c r="RFO13" i="1"/>
  <c r="RFO19" i="1" s="1"/>
  <c r="RFN13" i="1"/>
  <c r="RFN19" i="1" s="1"/>
  <c r="RFM13" i="1"/>
  <c r="RFL13" i="1"/>
  <c r="RFL19" i="1" s="1"/>
  <c r="RFK13" i="1"/>
  <c r="RFK19" i="1" s="1"/>
  <c r="RFJ13" i="1"/>
  <c r="RFJ19" i="1" s="1"/>
  <c r="RFI13" i="1"/>
  <c r="RFI19" i="1" s="1"/>
  <c r="RFH13" i="1"/>
  <c r="RFG13" i="1"/>
  <c r="RFG19" i="1" s="1"/>
  <c r="RFF13" i="1"/>
  <c r="RFF19" i="1" s="1"/>
  <c r="RFE13" i="1"/>
  <c r="RFD13" i="1"/>
  <c r="RFD19" i="1" s="1"/>
  <c r="RFC13" i="1"/>
  <c r="RFC19" i="1" s="1"/>
  <c r="RFB13" i="1"/>
  <c r="RFB19" i="1" s="1"/>
  <c r="RFA13" i="1"/>
  <c r="RFA19" i="1" s="1"/>
  <c r="REZ13" i="1"/>
  <c r="REY13" i="1"/>
  <c r="REY19" i="1" s="1"/>
  <c r="REX13" i="1"/>
  <c r="REX19" i="1" s="1"/>
  <c r="REW13" i="1"/>
  <c r="REV13" i="1"/>
  <c r="REV19" i="1" s="1"/>
  <c r="REU13" i="1"/>
  <c r="REU19" i="1" s="1"/>
  <c r="RET13" i="1"/>
  <c r="RET19" i="1" s="1"/>
  <c r="RES13" i="1"/>
  <c r="RES19" i="1" s="1"/>
  <c r="RER13" i="1"/>
  <c r="REQ13" i="1"/>
  <c r="REQ19" i="1" s="1"/>
  <c r="REP13" i="1"/>
  <c r="REP19" i="1" s="1"/>
  <c r="REO13" i="1"/>
  <c r="REN13" i="1"/>
  <c r="REN19" i="1" s="1"/>
  <c r="REM13" i="1"/>
  <c r="REM19" i="1" s="1"/>
  <c r="REL13" i="1"/>
  <c r="REL19" i="1" s="1"/>
  <c r="REK13" i="1"/>
  <c r="REK19" i="1" s="1"/>
  <c r="REJ13" i="1"/>
  <c r="REI13" i="1"/>
  <c r="REI19" i="1" s="1"/>
  <c r="REH13" i="1"/>
  <c r="REH19" i="1" s="1"/>
  <c r="REG13" i="1"/>
  <c r="REF13" i="1"/>
  <c r="REF19" i="1" s="1"/>
  <c r="REE13" i="1"/>
  <c r="REE19" i="1" s="1"/>
  <c r="RED13" i="1"/>
  <c r="RED19" i="1" s="1"/>
  <c r="REC13" i="1"/>
  <c r="REC19" i="1" s="1"/>
  <c r="REB13" i="1"/>
  <c r="REA13" i="1"/>
  <c r="REA19" i="1" s="1"/>
  <c r="RDZ13" i="1"/>
  <c r="RDZ19" i="1" s="1"/>
  <c r="RDY13" i="1"/>
  <c r="RDX13" i="1"/>
  <c r="RDX19" i="1" s="1"/>
  <c r="RDW13" i="1"/>
  <c r="RDW19" i="1" s="1"/>
  <c r="RDV13" i="1"/>
  <c r="RDV19" i="1" s="1"/>
  <c r="RDU13" i="1"/>
  <c r="RDU19" i="1" s="1"/>
  <c r="RDT13" i="1"/>
  <c r="RDS13" i="1"/>
  <c r="RDS19" i="1" s="1"/>
  <c r="RDR13" i="1"/>
  <c r="RDR19" i="1" s="1"/>
  <c r="RDQ13" i="1"/>
  <c r="RDQ19" i="1" s="1"/>
  <c r="RDP13" i="1"/>
  <c r="RDP19" i="1" s="1"/>
  <c r="RDO13" i="1"/>
  <c r="RDO19" i="1" s="1"/>
  <c r="RDN13" i="1"/>
  <c r="RDN19" i="1" s="1"/>
  <c r="RDM13" i="1"/>
  <c r="RDM19" i="1" s="1"/>
  <c r="RDL13" i="1"/>
  <c r="RDK13" i="1"/>
  <c r="RDK19" i="1" s="1"/>
  <c r="RDJ13" i="1"/>
  <c r="RDJ19" i="1" s="1"/>
  <c r="RDI13" i="1"/>
  <c r="RDH13" i="1"/>
  <c r="RDH19" i="1" s="1"/>
  <c r="RDG13" i="1"/>
  <c r="RDG19" i="1" s="1"/>
  <c r="RDF13" i="1"/>
  <c r="RDF19" i="1" s="1"/>
  <c r="RDE13" i="1"/>
  <c r="RDE19" i="1" s="1"/>
  <c r="RDD13" i="1"/>
  <c r="RDC13" i="1"/>
  <c r="RDC19" i="1" s="1"/>
  <c r="RDB13" i="1"/>
  <c r="RDB19" i="1" s="1"/>
  <c r="RDA13" i="1"/>
  <c r="RCZ13" i="1"/>
  <c r="RCZ19" i="1" s="1"/>
  <c r="RCY13" i="1"/>
  <c r="RCY19" i="1" s="1"/>
  <c r="RCX13" i="1"/>
  <c r="RCX19" i="1" s="1"/>
  <c r="RCW13" i="1"/>
  <c r="RCW19" i="1" s="1"/>
  <c r="RCV13" i="1"/>
  <c r="RCU13" i="1"/>
  <c r="RCU19" i="1" s="1"/>
  <c r="RCT13" i="1"/>
  <c r="RCT19" i="1" s="1"/>
  <c r="RCS13" i="1"/>
  <c r="RCR13" i="1"/>
  <c r="RCR19" i="1" s="1"/>
  <c r="RCQ13" i="1"/>
  <c r="RCQ19" i="1" s="1"/>
  <c r="RCP13" i="1"/>
  <c r="RCP19" i="1" s="1"/>
  <c r="RCO13" i="1"/>
  <c r="RCO19" i="1" s="1"/>
  <c r="RCN13" i="1"/>
  <c r="RCM13" i="1"/>
  <c r="RCM19" i="1" s="1"/>
  <c r="RCL13" i="1"/>
  <c r="RCL19" i="1" s="1"/>
  <c r="RCK13" i="1"/>
  <c r="RCJ13" i="1"/>
  <c r="RCJ19" i="1" s="1"/>
  <c r="RCI13" i="1"/>
  <c r="RCI19" i="1" s="1"/>
  <c r="RCH13" i="1"/>
  <c r="RCH19" i="1" s="1"/>
  <c r="RCG13" i="1"/>
  <c r="RCG19" i="1" s="1"/>
  <c r="RCF13" i="1"/>
  <c r="RCE13" i="1"/>
  <c r="RCE19" i="1" s="1"/>
  <c r="RCD13" i="1"/>
  <c r="RCD19" i="1" s="1"/>
  <c r="RCC13" i="1"/>
  <c r="RCB13" i="1"/>
  <c r="RCB19" i="1" s="1"/>
  <c r="RCA13" i="1"/>
  <c r="RCA19" i="1" s="1"/>
  <c r="RBZ13" i="1"/>
  <c r="RBZ19" i="1" s="1"/>
  <c r="RBY13" i="1"/>
  <c r="RBY19" i="1" s="1"/>
  <c r="RBX13" i="1"/>
  <c r="RBW13" i="1"/>
  <c r="RBW19" i="1" s="1"/>
  <c r="RBV13" i="1"/>
  <c r="RBV19" i="1" s="1"/>
  <c r="RBU13" i="1"/>
  <c r="RBU19" i="1" s="1"/>
  <c r="RBT13" i="1"/>
  <c r="RBT19" i="1" s="1"/>
  <c r="RBS13" i="1"/>
  <c r="RBS19" i="1" s="1"/>
  <c r="RBR13" i="1"/>
  <c r="RBR19" i="1" s="1"/>
  <c r="RBQ13" i="1"/>
  <c r="RBQ19" i="1" s="1"/>
  <c r="RBP13" i="1"/>
  <c r="RBO13" i="1"/>
  <c r="RBO19" i="1" s="1"/>
  <c r="RBN13" i="1"/>
  <c r="RBN19" i="1" s="1"/>
  <c r="RBM13" i="1"/>
  <c r="RBL13" i="1"/>
  <c r="RBL19" i="1" s="1"/>
  <c r="RBK13" i="1"/>
  <c r="RBK19" i="1" s="1"/>
  <c r="RBJ13" i="1"/>
  <c r="RBJ19" i="1" s="1"/>
  <c r="RBI13" i="1"/>
  <c r="RBI19" i="1" s="1"/>
  <c r="RBH13" i="1"/>
  <c r="RBG13" i="1"/>
  <c r="RBG19" i="1" s="1"/>
  <c r="RBF13" i="1"/>
  <c r="RBF19" i="1" s="1"/>
  <c r="RBE13" i="1"/>
  <c r="RBD13" i="1"/>
  <c r="RBD19" i="1" s="1"/>
  <c r="RBC13" i="1"/>
  <c r="RBC19" i="1" s="1"/>
  <c r="RBB13" i="1"/>
  <c r="RBB19" i="1" s="1"/>
  <c r="RBA13" i="1"/>
  <c r="RBA19" i="1" s="1"/>
  <c r="RAZ13" i="1"/>
  <c r="RAY13" i="1"/>
  <c r="RAY19" i="1" s="1"/>
  <c r="RAX13" i="1"/>
  <c r="RAX19" i="1" s="1"/>
  <c r="RAW13" i="1"/>
  <c r="RAV13" i="1"/>
  <c r="RAV19" i="1" s="1"/>
  <c r="RAU13" i="1"/>
  <c r="RAU19" i="1" s="1"/>
  <c r="RAT13" i="1"/>
  <c r="RAT19" i="1" s="1"/>
  <c r="RAS13" i="1"/>
  <c r="RAS19" i="1" s="1"/>
  <c r="RAR13" i="1"/>
  <c r="RAQ13" i="1"/>
  <c r="RAQ19" i="1" s="1"/>
  <c r="RAP13" i="1"/>
  <c r="RAP19" i="1" s="1"/>
  <c r="RAO13" i="1"/>
  <c r="RAN13" i="1"/>
  <c r="RAN19" i="1" s="1"/>
  <c r="RAM13" i="1"/>
  <c r="RAM19" i="1" s="1"/>
  <c r="RAL13" i="1"/>
  <c r="RAL19" i="1" s="1"/>
  <c r="RAK13" i="1"/>
  <c r="RAK19" i="1" s="1"/>
  <c r="RAJ13" i="1"/>
  <c r="RAI13" i="1"/>
  <c r="RAI19" i="1" s="1"/>
  <c r="RAH13" i="1"/>
  <c r="RAH19" i="1" s="1"/>
  <c r="RAG13" i="1"/>
  <c r="RAF13" i="1"/>
  <c r="RAF19" i="1" s="1"/>
  <c r="RAE13" i="1"/>
  <c r="RAE19" i="1" s="1"/>
  <c r="RAD13" i="1"/>
  <c r="RAD19" i="1" s="1"/>
  <c r="RAC13" i="1"/>
  <c r="RAC19" i="1" s="1"/>
  <c r="RAB13" i="1"/>
  <c r="RAA13" i="1"/>
  <c r="RAA19" i="1" s="1"/>
  <c r="QZZ13" i="1"/>
  <c r="QZZ19" i="1" s="1"/>
  <c r="QZY13" i="1"/>
  <c r="QZX13" i="1"/>
  <c r="QZX19" i="1" s="1"/>
  <c r="QZW13" i="1"/>
  <c r="QZW19" i="1" s="1"/>
  <c r="QZV13" i="1"/>
  <c r="QZV19" i="1" s="1"/>
  <c r="QZU13" i="1"/>
  <c r="QZU19" i="1" s="1"/>
  <c r="QZT13" i="1"/>
  <c r="QZS13" i="1"/>
  <c r="QZS19" i="1" s="1"/>
  <c r="QZR13" i="1"/>
  <c r="QZR19" i="1" s="1"/>
  <c r="QZQ13" i="1"/>
  <c r="QZP13" i="1"/>
  <c r="QZP19" i="1" s="1"/>
  <c r="QZO13" i="1"/>
  <c r="QZO19" i="1" s="1"/>
  <c r="QZN13" i="1"/>
  <c r="QZN19" i="1" s="1"/>
  <c r="QZM13" i="1"/>
  <c r="QZM19" i="1" s="1"/>
  <c r="QZL13" i="1"/>
  <c r="QZK13" i="1"/>
  <c r="QZK19" i="1" s="1"/>
  <c r="QZJ13" i="1"/>
  <c r="QZJ19" i="1" s="1"/>
  <c r="QZI13" i="1"/>
  <c r="QZH13" i="1"/>
  <c r="QZH19" i="1" s="1"/>
  <c r="QZG13" i="1"/>
  <c r="QZG19" i="1" s="1"/>
  <c r="QZF13" i="1"/>
  <c r="QZF19" i="1" s="1"/>
  <c r="QZE13" i="1"/>
  <c r="QZE19" i="1" s="1"/>
  <c r="QZD13" i="1"/>
  <c r="QZC13" i="1"/>
  <c r="QZC19" i="1" s="1"/>
  <c r="QZB13" i="1"/>
  <c r="QZB19" i="1" s="1"/>
  <c r="QZA13" i="1"/>
  <c r="QYZ13" i="1"/>
  <c r="QYZ19" i="1" s="1"/>
  <c r="QYY13" i="1"/>
  <c r="QYY19" i="1" s="1"/>
  <c r="QYX13" i="1"/>
  <c r="QYX19" i="1" s="1"/>
  <c r="QYW13" i="1"/>
  <c r="QYW19" i="1" s="1"/>
  <c r="QYV13" i="1"/>
  <c r="QYU13" i="1"/>
  <c r="QYU19" i="1" s="1"/>
  <c r="QYT13" i="1"/>
  <c r="QYT19" i="1" s="1"/>
  <c r="QYS13" i="1"/>
  <c r="QYR13" i="1"/>
  <c r="QYR19" i="1" s="1"/>
  <c r="QYQ13" i="1"/>
  <c r="QYQ19" i="1" s="1"/>
  <c r="QYP13" i="1"/>
  <c r="QYP19" i="1" s="1"/>
  <c r="QYO13" i="1"/>
  <c r="QYO19" i="1" s="1"/>
  <c r="QYN13" i="1"/>
  <c r="QYM13" i="1"/>
  <c r="QYM19" i="1" s="1"/>
  <c r="QYL13" i="1"/>
  <c r="QYL19" i="1" s="1"/>
  <c r="QYK13" i="1"/>
  <c r="QYJ13" i="1"/>
  <c r="QYJ19" i="1" s="1"/>
  <c r="QYI13" i="1"/>
  <c r="QYI19" i="1" s="1"/>
  <c r="QYH13" i="1"/>
  <c r="QYH19" i="1" s="1"/>
  <c r="QYG13" i="1"/>
  <c r="QYG19" i="1" s="1"/>
  <c r="QYF13" i="1"/>
  <c r="QYE13" i="1"/>
  <c r="QYE19" i="1" s="1"/>
  <c r="QYD13" i="1"/>
  <c r="QYD19" i="1" s="1"/>
  <c r="QYC13" i="1"/>
  <c r="QYB13" i="1"/>
  <c r="QYB19" i="1" s="1"/>
  <c r="QYA13" i="1"/>
  <c r="QYA19" i="1" s="1"/>
  <c r="QXZ13" i="1"/>
  <c r="QXZ19" i="1" s="1"/>
  <c r="QXY13" i="1"/>
  <c r="QXY19" i="1" s="1"/>
  <c r="QXX13" i="1"/>
  <c r="QXW13" i="1"/>
  <c r="QXW19" i="1" s="1"/>
  <c r="QXV13" i="1"/>
  <c r="QXV19" i="1" s="1"/>
  <c r="QXU13" i="1"/>
  <c r="QXU19" i="1" s="1"/>
  <c r="QXT13" i="1"/>
  <c r="QXT19" i="1" s="1"/>
  <c r="QXS13" i="1"/>
  <c r="QXS19" i="1" s="1"/>
  <c r="QXR13" i="1"/>
  <c r="QXR19" i="1" s="1"/>
  <c r="QXQ13" i="1"/>
  <c r="QXQ19" i="1" s="1"/>
  <c r="QXP13" i="1"/>
  <c r="QXO13" i="1"/>
  <c r="QXO19" i="1" s="1"/>
  <c r="QXN13" i="1"/>
  <c r="QXN19" i="1" s="1"/>
  <c r="QXM13" i="1"/>
  <c r="QXL13" i="1"/>
  <c r="QXL19" i="1" s="1"/>
  <c r="QXK13" i="1"/>
  <c r="QXK19" i="1" s="1"/>
  <c r="QXJ13" i="1"/>
  <c r="QXJ19" i="1" s="1"/>
  <c r="QXI13" i="1"/>
  <c r="QXI19" i="1" s="1"/>
  <c r="QXH13" i="1"/>
  <c r="QXG13" i="1"/>
  <c r="QXG19" i="1" s="1"/>
  <c r="QXF13" i="1"/>
  <c r="QXF19" i="1" s="1"/>
  <c r="QXE13" i="1"/>
  <c r="QXD13" i="1"/>
  <c r="QXD19" i="1" s="1"/>
  <c r="QXC13" i="1"/>
  <c r="QXC19" i="1" s="1"/>
  <c r="QXB13" i="1"/>
  <c r="QXB19" i="1" s="1"/>
  <c r="QXA13" i="1"/>
  <c r="QXA19" i="1" s="1"/>
  <c r="QWZ13" i="1"/>
  <c r="QWY13" i="1"/>
  <c r="QWY19" i="1" s="1"/>
  <c r="QWX13" i="1"/>
  <c r="QWX19" i="1" s="1"/>
  <c r="QWW13" i="1"/>
  <c r="QWV13" i="1"/>
  <c r="QWV19" i="1" s="1"/>
  <c r="QWU13" i="1"/>
  <c r="QWU19" i="1" s="1"/>
  <c r="QWT13" i="1"/>
  <c r="QWT19" i="1" s="1"/>
  <c r="QWS13" i="1"/>
  <c r="QWS19" i="1" s="1"/>
  <c r="QWR13" i="1"/>
  <c r="QWQ13" i="1"/>
  <c r="QWQ19" i="1" s="1"/>
  <c r="QWP13" i="1"/>
  <c r="QWP19" i="1" s="1"/>
  <c r="QWO13" i="1"/>
  <c r="QWN13" i="1"/>
  <c r="QWN19" i="1" s="1"/>
  <c r="QWM13" i="1"/>
  <c r="QWM19" i="1" s="1"/>
  <c r="QWL13" i="1"/>
  <c r="QWL19" i="1" s="1"/>
  <c r="QWK13" i="1"/>
  <c r="QWK19" i="1" s="1"/>
  <c r="QWJ13" i="1"/>
  <c r="QWI13" i="1"/>
  <c r="QWI19" i="1" s="1"/>
  <c r="QWH13" i="1"/>
  <c r="QWH19" i="1" s="1"/>
  <c r="QWG13" i="1"/>
  <c r="QWF13" i="1"/>
  <c r="QWF19" i="1" s="1"/>
  <c r="QWE13" i="1"/>
  <c r="QWE19" i="1" s="1"/>
  <c r="QWD13" i="1"/>
  <c r="QWD19" i="1" s="1"/>
  <c r="QWC13" i="1"/>
  <c r="QWC19" i="1" s="1"/>
  <c r="QWB13" i="1"/>
  <c r="QWA13" i="1"/>
  <c r="QWA19" i="1" s="1"/>
  <c r="QVZ13" i="1"/>
  <c r="QVZ19" i="1" s="1"/>
  <c r="QVY13" i="1"/>
  <c r="QVX13" i="1"/>
  <c r="QVX19" i="1" s="1"/>
  <c r="QVW13" i="1"/>
  <c r="QVW19" i="1" s="1"/>
  <c r="QVV13" i="1"/>
  <c r="QVV19" i="1" s="1"/>
  <c r="QVU13" i="1"/>
  <c r="QVU19" i="1" s="1"/>
  <c r="QVT13" i="1"/>
  <c r="QVS13" i="1"/>
  <c r="QVS19" i="1" s="1"/>
  <c r="QVR13" i="1"/>
  <c r="QVR19" i="1" s="1"/>
  <c r="QVQ13" i="1"/>
  <c r="QVP13" i="1"/>
  <c r="QVP19" i="1" s="1"/>
  <c r="QVO13" i="1"/>
  <c r="QVO19" i="1" s="1"/>
  <c r="QVN13" i="1"/>
  <c r="QVN19" i="1" s="1"/>
  <c r="QVM13" i="1"/>
  <c r="QVM19" i="1" s="1"/>
  <c r="QVL13" i="1"/>
  <c r="QVK13" i="1"/>
  <c r="QVK19" i="1" s="1"/>
  <c r="QVJ13" i="1"/>
  <c r="QVJ19" i="1" s="1"/>
  <c r="QVI13" i="1"/>
  <c r="QVH13" i="1"/>
  <c r="QVH19" i="1" s="1"/>
  <c r="QVG13" i="1"/>
  <c r="QVG19" i="1" s="1"/>
  <c r="QVF13" i="1"/>
  <c r="QVF19" i="1" s="1"/>
  <c r="QVE13" i="1"/>
  <c r="QVE19" i="1" s="1"/>
  <c r="QVD13" i="1"/>
  <c r="QVC13" i="1"/>
  <c r="QVC19" i="1" s="1"/>
  <c r="QVB13" i="1"/>
  <c r="QVB19" i="1" s="1"/>
  <c r="QVA13" i="1"/>
  <c r="QUZ13" i="1"/>
  <c r="QUZ19" i="1" s="1"/>
  <c r="QUY13" i="1"/>
  <c r="QUY19" i="1" s="1"/>
  <c r="QUX13" i="1"/>
  <c r="QUX19" i="1" s="1"/>
  <c r="QUW13" i="1"/>
  <c r="QUW19" i="1" s="1"/>
  <c r="QUV13" i="1"/>
  <c r="QUU13" i="1"/>
  <c r="QUU19" i="1" s="1"/>
  <c r="QUT13" i="1"/>
  <c r="QUT19" i="1" s="1"/>
  <c r="QUS13" i="1"/>
  <c r="QUR13" i="1"/>
  <c r="QUR19" i="1" s="1"/>
  <c r="QUQ13" i="1"/>
  <c r="QUQ19" i="1" s="1"/>
  <c r="QUP13" i="1"/>
  <c r="QUP19" i="1" s="1"/>
  <c r="QUO13" i="1"/>
  <c r="QUO19" i="1" s="1"/>
  <c r="QUN13" i="1"/>
  <c r="QUM13" i="1"/>
  <c r="QUM19" i="1" s="1"/>
  <c r="QUL13" i="1"/>
  <c r="QUL19" i="1" s="1"/>
  <c r="QUK13" i="1"/>
  <c r="QUJ13" i="1"/>
  <c r="QUJ19" i="1" s="1"/>
  <c r="QUI13" i="1"/>
  <c r="QUI19" i="1" s="1"/>
  <c r="QUH13" i="1"/>
  <c r="QUH19" i="1" s="1"/>
  <c r="QUG13" i="1"/>
  <c r="QUG19" i="1" s="1"/>
  <c r="QUF13" i="1"/>
  <c r="QUE13" i="1"/>
  <c r="QUE19" i="1" s="1"/>
  <c r="QUD13" i="1"/>
  <c r="QUD19" i="1" s="1"/>
  <c r="QUC13" i="1"/>
  <c r="QUB13" i="1"/>
  <c r="QUB19" i="1" s="1"/>
  <c r="QUA13" i="1"/>
  <c r="QUA19" i="1" s="1"/>
  <c r="QTZ13" i="1"/>
  <c r="QTZ19" i="1" s="1"/>
  <c r="QTY13" i="1"/>
  <c r="QTY19" i="1" s="1"/>
  <c r="QTX13" i="1"/>
  <c r="QTW13" i="1"/>
  <c r="QTW19" i="1" s="1"/>
  <c r="QTV13" i="1"/>
  <c r="QTV19" i="1" s="1"/>
  <c r="QTU13" i="1"/>
  <c r="QTT13" i="1"/>
  <c r="QTT19" i="1" s="1"/>
  <c r="QTS13" i="1"/>
  <c r="QTS19" i="1" s="1"/>
  <c r="QTR13" i="1"/>
  <c r="QTR19" i="1" s="1"/>
  <c r="QTQ13" i="1"/>
  <c r="QTQ19" i="1" s="1"/>
  <c r="QTP13" i="1"/>
  <c r="QTP19" i="1" s="1"/>
  <c r="QTO13" i="1"/>
  <c r="QTO19" i="1" s="1"/>
  <c r="QTN13" i="1"/>
  <c r="QTN19" i="1" s="1"/>
  <c r="QTM13" i="1"/>
  <c r="QTL13" i="1"/>
  <c r="QTL19" i="1" s="1"/>
  <c r="QTK13" i="1"/>
  <c r="QTK19" i="1" s="1"/>
  <c r="QTJ13" i="1"/>
  <c r="QTJ19" i="1" s="1"/>
  <c r="QTI13" i="1"/>
  <c r="QTI19" i="1" s="1"/>
  <c r="QTH13" i="1"/>
  <c r="QTG13" i="1"/>
  <c r="QTG19" i="1" s="1"/>
  <c r="QTF13" i="1"/>
  <c r="QTF19" i="1" s="1"/>
  <c r="QTE13" i="1"/>
  <c r="QTD13" i="1"/>
  <c r="QTD19" i="1" s="1"/>
  <c r="QTC13" i="1"/>
  <c r="QTC19" i="1" s="1"/>
  <c r="QTB13" i="1"/>
  <c r="QTB19" i="1" s="1"/>
  <c r="QTA13" i="1"/>
  <c r="QTA19" i="1" s="1"/>
  <c r="QSZ13" i="1"/>
  <c r="QSY13" i="1"/>
  <c r="QSY19" i="1" s="1"/>
  <c r="QSX13" i="1"/>
  <c r="QSX19" i="1" s="1"/>
  <c r="QSW13" i="1"/>
  <c r="QSV13" i="1"/>
  <c r="QSV19" i="1" s="1"/>
  <c r="QSU13" i="1"/>
  <c r="QSU19" i="1" s="1"/>
  <c r="QST13" i="1"/>
  <c r="QST19" i="1" s="1"/>
  <c r="QSS13" i="1"/>
  <c r="QSS19" i="1" s="1"/>
  <c r="QSR13" i="1"/>
  <c r="QSQ13" i="1"/>
  <c r="QSQ19" i="1" s="1"/>
  <c r="QSP13" i="1"/>
  <c r="QSP19" i="1" s="1"/>
  <c r="QSO13" i="1"/>
  <c r="QSN13" i="1"/>
  <c r="QSN19" i="1" s="1"/>
  <c r="QSM13" i="1"/>
  <c r="QSM19" i="1" s="1"/>
  <c r="QSL13" i="1"/>
  <c r="QSL19" i="1" s="1"/>
  <c r="QSK13" i="1"/>
  <c r="QSK19" i="1" s="1"/>
  <c r="QSJ13" i="1"/>
  <c r="QSI13" i="1"/>
  <c r="QSI19" i="1" s="1"/>
  <c r="QSH13" i="1"/>
  <c r="QSH19" i="1" s="1"/>
  <c r="QSG13" i="1"/>
  <c r="QSF13" i="1"/>
  <c r="QSF19" i="1" s="1"/>
  <c r="QSE13" i="1"/>
  <c r="QSE19" i="1" s="1"/>
  <c r="QSD13" i="1"/>
  <c r="QSD19" i="1" s="1"/>
  <c r="QSC13" i="1"/>
  <c r="QSC19" i="1" s="1"/>
  <c r="QSB13" i="1"/>
  <c r="QSA13" i="1"/>
  <c r="QSA19" i="1" s="1"/>
  <c r="QRZ13" i="1"/>
  <c r="QRZ19" i="1" s="1"/>
  <c r="QRY13" i="1"/>
  <c r="QRX13" i="1"/>
  <c r="QRX19" i="1" s="1"/>
  <c r="QRW13" i="1"/>
  <c r="QRW19" i="1" s="1"/>
  <c r="QRV13" i="1"/>
  <c r="QRV19" i="1" s="1"/>
  <c r="QRU13" i="1"/>
  <c r="QRU19" i="1" s="1"/>
  <c r="QRT13" i="1"/>
  <c r="QRS13" i="1"/>
  <c r="QRS19" i="1" s="1"/>
  <c r="QRR13" i="1"/>
  <c r="QRR19" i="1" s="1"/>
  <c r="QRQ13" i="1"/>
  <c r="QRP13" i="1"/>
  <c r="QRP19" i="1" s="1"/>
  <c r="QRO13" i="1"/>
  <c r="QRO19" i="1" s="1"/>
  <c r="QRN13" i="1"/>
  <c r="QRN19" i="1" s="1"/>
  <c r="QRM13" i="1"/>
  <c r="QRM19" i="1" s="1"/>
  <c r="QRL13" i="1"/>
  <c r="QRK13" i="1"/>
  <c r="QRK19" i="1" s="1"/>
  <c r="QRJ13" i="1"/>
  <c r="QRJ19" i="1" s="1"/>
  <c r="QRI13" i="1"/>
  <c r="QRH13" i="1"/>
  <c r="QRH19" i="1" s="1"/>
  <c r="QRG13" i="1"/>
  <c r="QRG19" i="1" s="1"/>
  <c r="QRF13" i="1"/>
  <c r="QRF19" i="1" s="1"/>
  <c r="QRE13" i="1"/>
  <c r="QRE19" i="1" s="1"/>
  <c r="QRD13" i="1"/>
  <c r="QRC13" i="1"/>
  <c r="QRC19" i="1" s="1"/>
  <c r="QRB13" i="1"/>
  <c r="QRB19" i="1" s="1"/>
  <c r="QRA13" i="1"/>
  <c r="QQZ13" i="1"/>
  <c r="QQZ19" i="1" s="1"/>
  <c r="QQY13" i="1"/>
  <c r="QQY19" i="1" s="1"/>
  <c r="QQX13" i="1"/>
  <c r="QQX19" i="1" s="1"/>
  <c r="QQW13" i="1"/>
  <c r="QQW19" i="1" s="1"/>
  <c r="QQV13" i="1"/>
  <c r="QQU13" i="1"/>
  <c r="QQU19" i="1" s="1"/>
  <c r="QQT13" i="1"/>
  <c r="QQT19" i="1" s="1"/>
  <c r="QQS13" i="1"/>
  <c r="QQR13" i="1"/>
  <c r="QQR19" i="1" s="1"/>
  <c r="QQQ13" i="1"/>
  <c r="QQQ19" i="1" s="1"/>
  <c r="QQP13" i="1"/>
  <c r="QQP19" i="1" s="1"/>
  <c r="QQO13" i="1"/>
  <c r="QQO19" i="1" s="1"/>
  <c r="QQN13" i="1"/>
  <c r="QQM13" i="1"/>
  <c r="QQM19" i="1" s="1"/>
  <c r="QQL13" i="1"/>
  <c r="QQL19" i="1" s="1"/>
  <c r="QQK13" i="1"/>
  <c r="QQJ13" i="1"/>
  <c r="QQJ19" i="1" s="1"/>
  <c r="QQI13" i="1"/>
  <c r="QQI19" i="1" s="1"/>
  <c r="QQH13" i="1"/>
  <c r="QQH19" i="1" s="1"/>
  <c r="QQG13" i="1"/>
  <c r="QQG19" i="1" s="1"/>
  <c r="QQF13" i="1"/>
  <c r="QQE13" i="1"/>
  <c r="QQE19" i="1" s="1"/>
  <c r="QQD13" i="1"/>
  <c r="QQD19" i="1" s="1"/>
  <c r="QQC13" i="1"/>
  <c r="QQB13" i="1"/>
  <c r="QQB19" i="1" s="1"/>
  <c r="QQA13" i="1"/>
  <c r="QQA19" i="1" s="1"/>
  <c r="QPZ13" i="1"/>
  <c r="QPZ19" i="1" s="1"/>
  <c r="QPY13" i="1"/>
  <c r="QPY19" i="1" s="1"/>
  <c r="QPX13" i="1"/>
  <c r="QPW13" i="1"/>
  <c r="QPW19" i="1" s="1"/>
  <c r="QPV13" i="1"/>
  <c r="QPU13" i="1"/>
  <c r="QPT13" i="1"/>
  <c r="QPT19" i="1" s="1"/>
  <c r="QPS13" i="1"/>
  <c r="QPS19" i="1" s="1"/>
  <c r="QPR13" i="1"/>
  <c r="QPR19" i="1" s="1"/>
  <c r="QPQ13" i="1"/>
  <c r="QPQ19" i="1" s="1"/>
  <c r="QPP13" i="1"/>
  <c r="QPO13" i="1"/>
  <c r="QPO19" i="1" s="1"/>
  <c r="QPN13" i="1"/>
  <c r="QPN19" i="1" s="1"/>
  <c r="QPM13" i="1"/>
  <c r="QPM19" i="1" s="1"/>
  <c r="QPL13" i="1"/>
  <c r="QPL19" i="1" s="1"/>
  <c r="QPK13" i="1"/>
  <c r="QPK19" i="1" s="1"/>
  <c r="QPJ13" i="1"/>
  <c r="QPJ19" i="1" s="1"/>
  <c r="QPI13" i="1"/>
  <c r="QPI19" i="1" s="1"/>
  <c r="QPH13" i="1"/>
  <c r="QPG13" i="1"/>
  <c r="QPG19" i="1" s="1"/>
  <c r="QPF13" i="1"/>
  <c r="QPF19" i="1" s="1"/>
  <c r="QPE13" i="1"/>
  <c r="QPD13" i="1"/>
  <c r="QPD19" i="1" s="1"/>
  <c r="QPC13" i="1"/>
  <c r="QPC19" i="1" s="1"/>
  <c r="QPB13" i="1"/>
  <c r="QPB19" i="1" s="1"/>
  <c r="QPA13" i="1"/>
  <c r="QPA19" i="1" s="1"/>
  <c r="QOZ13" i="1"/>
  <c r="QOY13" i="1"/>
  <c r="QOY19" i="1" s="1"/>
  <c r="QOX13" i="1"/>
  <c r="QOX19" i="1" s="1"/>
  <c r="QOW13" i="1"/>
  <c r="QOV13" i="1"/>
  <c r="QOV19" i="1" s="1"/>
  <c r="QOU13" i="1"/>
  <c r="QOU19" i="1" s="1"/>
  <c r="QOT13" i="1"/>
  <c r="QOT19" i="1" s="1"/>
  <c r="QOS13" i="1"/>
  <c r="QOS19" i="1" s="1"/>
  <c r="QOR13" i="1"/>
  <c r="QOQ13" i="1"/>
  <c r="QOQ19" i="1" s="1"/>
  <c r="QOP13" i="1"/>
  <c r="QOP19" i="1" s="1"/>
  <c r="QOO13" i="1"/>
  <c r="QON13" i="1"/>
  <c r="QON19" i="1" s="1"/>
  <c r="QOM13" i="1"/>
  <c r="QOM19" i="1" s="1"/>
  <c r="QOL13" i="1"/>
  <c r="QOL19" i="1" s="1"/>
  <c r="QOK13" i="1"/>
  <c r="QOK19" i="1" s="1"/>
  <c r="QOJ13" i="1"/>
  <c r="QOI13" i="1"/>
  <c r="QOI19" i="1" s="1"/>
  <c r="QOH13" i="1"/>
  <c r="QOH19" i="1" s="1"/>
  <c r="QOG13" i="1"/>
  <c r="QOF13" i="1"/>
  <c r="QOF19" i="1" s="1"/>
  <c r="QOE13" i="1"/>
  <c r="QOE19" i="1" s="1"/>
  <c r="QOD13" i="1"/>
  <c r="QOD19" i="1" s="1"/>
  <c r="QOC13" i="1"/>
  <c r="QOC19" i="1" s="1"/>
  <c r="QOB13" i="1"/>
  <c r="QOA13" i="1"/>
  <c r="QOA19" i="1" s="1"/>
  <c r="QNZ13" i="1"/>
  <c r="QNZ19" i="1" s="1"/>
  <c r="QNY13" i="1"/>
  <c r="QNY19" i="1" s="1"/>
  <c r="QNX13" i="1"/>
  <c r="QNX19" i="1" s="1"/>
  <c r="QNW13" i="1"/>
  <c r="QNW19" i="1" s="1"/>
  <c r="QNV13" i="1"/>
  <c r="QNV19" i="1" s="1"/>
  <c r="QNU13" i="1"/>
  <c r="QNU19" i="1" s="1"/>
  <c r="QNT13" i="1"/>
  <c r="QNS13" i="1"/>
  <c r="QNS19" i="1" s="1"/>
  <c r="QNR13" i="1"/>
  <c r="QNR19" i="1" s="1"/>
  <c r="QNQ13" i="1"/>
  <c r="QNP13" i="1"/>
  <c r="QNP19" i="1" s="1"/>
  <c r="QNO13" i="1"/>
  <c r="QNO19" i="1" s="1"/>
  <c r="QNN13" i="1"/>
  <c r="QNN19" i="1" s="1"/>
  <c r="QNM13" i="1"/>
  <c r="QNM19" i="1" s="1"/>
  <c r="QNL13" i="1"/>
  <c r="QNK13" i="1"/>
  <c r="QNK19" i="1" s="1"/>
  <c r="QNJ13" i="1"/>
  <c r="QNJ19" i="1" s="1"/>
  <c r="QNI13" i="1"/>
  <c r="QNH13" i="1"/>
  <c r="QNH19" i="1" s="1"/>
  <c r="QNG13" i="1"/>
  <c r="QNG19" i="1" s="1"/>
  <c r="QNF13" i="1"/>
  <c r="QNF19" i="1" s="1"/>
  <c r="QNE13" i="1"/>
  <c r="QNE19" i="1" s="1"/>
  <c r="QND13" i="1"/>
  <c r="QNC13" i="1"/>
  <c r="QNC19" i="1" s="1"/>
  <c r="QNB13" i="1"/>
  <c r="QNB19" i="1" s="1"/>
  <c r="QNA13" i="1"/>
  <c r="QMZ13" i="1"/>
  <c r="QMZ19" i="1" s="1"/>
  <c r="QMY13" i="1"/>
  <c r="QMY19" i="1" s="1"/>
  <c r="QMX13" i="1"/>
  <c r="QMX19" i="1" s="1"/>
  <c r="QMW13" i="1"/>
  <c r="QMW19" i="1" s="1"/>
  <c r="QMV13" i="1"/>
  <c r="QMU13" i="1"/>
  <c r="QMU19" i="1" s="1"/>
  <c r="QMT13" i="1"/>
  <c r="QMT19" i="1" s="1"/>
  <c r="QMS13" i="1"/>
  <c r="QMR13" i="1"/>
  <c r="QMR19" i="1" s="1"/>
  <c r="QMQ13" i="1"/>
  <c r="QMQ19" i="1" s="1"/>
  <c r="QMP13" i="1"/>
  <c r="QMP19" i="1" s="1"/>
  <c r="QMO13" i="1"/>
  <c r="QMO19" i="1" s="1"/>
  <c r="QMN13" i="1"/>
  <c r="QMM13" i="1"/>
  <c r="QMM19" i="1" s="1"/>
  <c r="QML13" i="1"/>
  <c r="QML19" i="1" s="1"/>
  <c r="QMK13" i="1"/>
  <c r="QMJ13" i="1"/>
  <c r="QMJ19" i="1" s="1"/>
  <c r="QMI13" i="1"/>
  <c r="QMI19" i="1" s="1"/>
  <c r="QMH13" i="1"/>
  <c r="QMH19" i="1" s="1"/>
  <c r="QMG13" i="1"/>
  <c r="QMG19" i="1" s="1"/>
  <c r="QMF13" i="1"/>
  <c r="QME13" i="1"/>
  <c r="QME19" i="1" s="1"/>
  <c r="QMD13" i="1"/>
  <c r="QMD19" i="1" s="1"/>
  <c r="QMC13" i="1"/>
  <c r="QMB13" i="1"/>
  <c r="QMB19" i="1" s="1"/>
  <c r="QMA13" i="1"/>
  <c r="QMA19" i="1" s="1"/>
  <c r="QLZ13" i="1"/>
  <c r="QLZ19" i="1" s="1"/>
  <c r="QLY13" i="1"/>
  <c r="QLY19" i="1" s="1"/>
  <c r="QLX13" i="1"/>
  <c r="QLW13" i="1"/>
  <c r="QLW19" i="1" s="1"/>
  <c r="QLV13" i="1"/>
  <c r="QLV19" i="1" s="1"/>
  <c r="QLU13" i="1"/>
  <c r="QLT13" i="1"/>
  <c r="QLT19" i="1" s="1"/>
  <c r="QLS13" i="1"/>
  <c r="QLS19" i="1" s="1"/>
  <c r="QLR13" i="1"/>
  <c r="QLR19" i="1" s="1"/>
  <c r="QLQ13" i="1"/>
  <c r="QLQ19" i="1" s="1"/>
  <c r="QLP13" i="1"/>
  <c r="QLO13" i="1"/>
  <c r="QLO19" i="1" s="1"/>
  <c r="QLN13" i="1"/>
  <c r="QLN19" i="1" s="1"/>
  <c r="QLM13" i="1"/>
  <c r="QLL13" i="1"/>
  <c r="QLL19" i="1" s="1"/>
  <c r="QLK13" i="1"/>
  <c r="QLK19" i="1" s="1"/>
  <c r="QLJ13" i="1"/>
  <c r="QLJ19" i="1" s="1"/>
  <c r="QLI13" i="1"/>
  <c r="QLI19" i="1" s="1"/>
  <c r="QLH13" i="1"/>
  <c r="QLG13" i="1"/>
  <c r="QLG19" i="1" s="1"/>
  <c r="QLF13" i="1"/>
  <c r="QLF19" i="1" s="1"/>
  <c r="QLE13" i="1"/>
  <c r="QLD13" i="1"/>
  <c r="QLD19" i="1" s="1"/>
  <c r="QLC13" i="1"/>
  <c r="QLC19" i="1" s="1"/>
  <c r="QLB13" i="1"/>
  <c r="QLB19" i="1" s="1"/>
  <c r="QLA13" i="1"/>
  <c r="QLA19" i="1" s="1"/>
  <c r="QKZ13" i="1"/>
  <c r="QKY13" i="1"/>
  <c r="QKY19" i="1" s="1"/>
  <c r="QKX13" i="1"/>
  <c r="QKX19" i="1" s="1"/>
  <c r="QKW13" i="1"/>
  <c r="QKV13" i="1"/>
  <c r="QKV19" i="1" s="1"/>
  <c r="QKU13" i="1"/>
  <c r="QKU19" i="1" s="1"/>
  <c r="QKT13" i="1"/>
  <c r="QKT19" i="1" s="1"/>
  <c r="QKS13" i="1"/>
  <c r="QKS19" i="1" s="1"/>
  <c r="QKR13" i="1"/>
  <c r="QKQ13" i="1"/>
  <c r="QKQ19" i="1" s="1"/>
  <c r="QKP13" i="1"/>
  <c r="QKP19" i="1" s="1"/>
  <c r="QKO13" i="1"/>
  <c r="QKN13" i="1"/>
  <c r="QKN19" i="1" s="1"/>
  <c r="QKM13" i="1"/>
  <c r="QKM19" i="1" s="1"/>
  <c r="QKL13" i="1"/>
  <c r="QKL19" i="1" s="1"/>
  <c r="QKK13" i="1"/>
  <c r="QKK19" i="1" s="1"/>
  <c r="QKJ13" i="1"/>
  <c r="QKI13" i="1"/>
  <c r="QKI19" i="1" s="1"/>
  <c r="QKH13" i="1"/>
  <c r="QKH19" i="1" s="1"/>
  <c r="QKG13" i="1"/>
  <c r="QKF13" i="1"/>
  <c r="QKF19" i="1" s="1"/>
  <c r="QKE13" i="1"/>
  <c r="QKE19" i="1" s="1"/>
  <c r="QKD13" i="1"/>
  <c r="QKD19" i="1" s="1"/>
  <c r="QKC13" i="1"/>
  <c r="QKC19" i="1" s="1"/>
  <c r="QKB13" i="1"/>
  <c r="QKA13" i="1"/>
  <c r="QKA19" i="1" s="1"/>
  <c r="QJZ13" i="1"/>
  <c r="QJZ19" i="1" s="1"/>
  <c r="QJY13" i="1"/>
  <c r="QJX13" i="1"/>
  <c r="QJX19" i="1" s="1"/>
  <c r="QJW13" i="1"/>
  <c r="QJW19" i="1" s="1"/>
  <c r="QJV13" i="1"/>
  <c r="QJV19" i="1" s="1"/>
  <c r="QJU13" i="1"/>
  <c r="QJU19" i="1" s="1"/>
  <c r="QJT13" i="1"/>
  <c r="QJS13" i="1"/>
  <c r="QJS19" i="1" s="1"/>
  <c r="QJR13" i="1"/>
  <c r="QJR19" i="1" s="1"/>
  <c r="QJQ13" i="1"/>
  <c r="QJP13" i="1"/>
  <c r="QJP19" i="1" s="1"/>
  <c r="QJO13" i="1"/>
  <c r="QJO19" i="1" s="1"/>
  <c r="QJN13" i="1"/>
  <c r="QJN19" i="1" s="1"/>
  <c r="QJM13" i="1"/>
  <c r="QJM19" i="1" s="1"/>
  <c r="QJL13" i="1"/>
  <c r="QJK13" i="1"/>
  <c r="QJK19" i="1" s="1"/>
  <c r="QJJ13" i="1"/>
  <c r="QJJ19" i="1" s="1"/>
  <c r="QJI13" i="1"/>
  <c r="QJH13" i="1"/>
  <c r="QJH19" i="1" s="1"/>
  <c r="QJG13" i="1"/>
  <c r="QJG19" i="1" s="1"/>
  <c r="QJF13" i="1"/>
  <c r="QJF19" i="1" s="1"/>
  <c r="QJE13" i="1"/>
  <c r="QJE19" i="1" s="1"/>
  <c r="QJD13" i="1"/>
  <c r="QJC13" i="1"/>
  <c r="QJC19" i="1" s="1"/>
  <c r="QJB13" i="1"/>
  <c r="QJB19" i="1" s="1"/>
  <c r="QJA13" i="1"/>
  <c r="QIZ13" i="1"/>
  <c r="QIZ19" i="1" s="1"/>
  <c r="QIY13" i="1"/>
  <c r="QIY19" i="1" s="1"/>
  <c r="QIX13" i="1"/>
  <c r="QIX19" i="1" s="1"/>
  <c r="QIW13" i="1"/>
  <c r="QIW19" i="1" s="1"/>
  <c r="QIV13" i="1"/>
  <c r="QIU13" i="1"/>
  <c r="QIU19" i="1" s="1"/>
  <c r="QIT13" i="1"/>
  <c r="QIT19" i="1" s="1"/>
  <c r="QIS13" i="1"/>
  <c r="QIR13" i="1"/>
  <c r="QIR19" i="1" s="1"/>
  <c r="QIQ13" i="1"/>
  <c r="QIQ19" i="1" s="1"/>
  <c r="QIP13" i="1"/>
  <c r="QIP19" i="1" s="1"/>
  <c r="QIO13" i="1"/>
  <c r="QIO19" i="1" s="1"/>
  <c r="QIN13" i="1"/>
  <c r="QIM13" i="1"/>
  <c r="QIM19" i="1" s="1"/>
  <c r="QIL13" i="1"/>
  <c r="QIL19" i="1" s="1"/>
  <c r="QIK13" i="1"/>
  <c r="QIJ13" i="1"/>
  <c r="QIJ19" i="1" s="1"/>
  <c r="QII13" i="1"/>
  <c r="QII19" i="1" s="1"/>
  <c r="QIH13" i="1"/>
  <c r="QIH19" i="1" s="1"/>
  <c r="QIG13" i="1"/>
  <c r="QIG19" i="1" s="1"/>
  <c r="QIF13" i="1"/>
  <c r="QIE13" i="1"/>
  <c r="QIE19" i="1" s="1"/>
  <c r="QID13" i="1"/>
  <c r="QID19" i="1" s="1"/>
  <c r="QIC13" i="1"/>
  <c r="QIB13" i="1"/>
  <c r="QIB19" i="1" s="1"/>
  <c r="QIA13" i="1"/>
  <c r="QIA19" i="1" s="1"/>
  <c r="QHZ13" i="1"/>
  <c r="QHZ19" i="1" s="1"/>
  <c r="QHY13" i="1"/>
  <c r="QHY19" i="1" s="1"/>
  <c r="QHX13" i="1"/>
  <c r="QHW13" i="1"/>
  <c r="QHW19" i="1" s="1"/>
  <c r="QHV13" i="1"/>
  <c r="QHV19" i="1" s="1"/>
  <c r="QHU13" i="1"/>
  <c r="QHT13" i="1"/>
  <c r="QHT19" i="1" s="1"/>
  <c r="QHS13" i="1"/>
  <c r="QHS19" i="1" s="1"/>
  <c r="QHR13" i="1"/>
  <c r="QHR19" i="1" s="1"/>
  <c r="QHQ13" i="1"/>
  <c r="QHQ19" i="1" s="1"/>
  <c r="QHP13" i="1"/>
  <c r="QHO13" i="1"/>
  <c r="QHO19" i="1" s="1"/>
  <c r="QHN13" i="1"/>
  <c r="QHN19" i="1" s="1"/>
  <c r="QHM13" i="1"/>
  <c r="QHM19" i="1" s="1"/>
  <c r="QHL13" i="1"/>
  <c r="QHL19" i="1" s="1"/>
  <c r="QHK13" i="1"/>
  <c r="QHK19" i="1" s="1"/>
  <c r="QHJ13" i="1"/>
  <c r="QHJ19" i="1" s="1"/>
  <c r="QHI13" i="1"/>
  <c r="QHI19" i="1" s="1"/>
  <c r="QHH13" i="1"/>
  <c r="QHG13" i="1"/>
  <c r="QHG19" i="1" s="1"/>
  <c r="QHF13" i="1"/>
  <c r="QHF19" i="1" s="1"/>
  <c r="QHE13" i="1"/>
  <c r="QHD13" i="1"/>
  <c r="QHD19" i="1" s="1"/>
  <c r="QHC13" i="1"/>
  <c r="QHC19" i="1" s="1"/>
  <c r="QHB13" i="1"/>
  <c r="QHB19" i="1" s="1"/>
  <c r="QHA13" i="1"/>
  <c r="QHA19" i="1" s="1"/>
  <c r="QGZ13" i="1"/>
  <c r="QGY13" i="1"/>
  <c r="QGY19" i="1" s="1"/>
  <c r="QGX13" i="1"/>
  <c r="QGX19" i="1" s="1"/>
  <c r="QGW13" i="1"/>
  <c r="QGV13" i="1"/>
  <c r="QGV19" i="1" s="1"/>
  <c r="QGU13" i="1"/>
  <c r="QGU19" i="1" s="1"/>
  <c r="QGT13" i="1"/>
  <c r="QGT19" i="1" s="1"/>
  <c r="QGS13" i="1"/>
  <c r="QGS19" i="1" s="1"/>
  <c r="QGR13" i="1"/>
  <c r="QGQ13" i="1"/>
  <c r="QGQ19" i="1" s="1"/>
  <c r="QGP13" i="1"/>
  <c r="QGP19" i="1" s="1"/>
  <c r="QGO13" i="1"/>
  <c r="QGN13" i="1"/>
  <c r="QGN19" i="1" s="1"/>
  <c r="QGM13" i="1"/>
  <c r="QGM19" i="1" s="1"/>
  <c r="QGL13" i="1"/>
  <c r="QGL19" i="1" s="1"/>
  <c r="QGK13" i="1"/>
  <c r="QGK19" i="1" s="1"/>
  <c r="QGJ13" i="1"/>
  <c r="QGI13" i="1"/>
  <c r="QGI19" i="1" s="1"/>
  <c r="QGH13" i="1"/>
  <c r="QGH19" i="1" s="1"/>
  <c r="QGG13" i="1"/>
  <c r="QGF13" i="1"/>
  <c r="QGF19" i="1" s="1"/>
  <c r="QGE13" i="1"/>
  <c r="QGE19" i="1" s="1"/>
  <c r="QGD13" i="1"/>
  <c r="QGD19" i="1" s="1"/>
  <c r="QGC13" i="1"/>
  <c r="QGC19" i="1" s="1"/>
  <c r="QGB13" i="1"/>
  <c r="QGA13" i="1"/>
  <c r="QGA19" i="1" s="1"/>
  <c r="QFZ13" i="1"/>
  <c r="QFZ19" i="1" s="1"/>
  <c r="QFY13" i="1"/>
  <c r="QFX13" i="1"/>
  <c r="QFX19" i="1" s="1"/>
  <c r="QFW13" i="1"/>
  <c r="QFW19" i="1" s="1"/>
  <c r="QFV13" i="1"/>
  <c r="QFV19" i="1" s="1"/>
  <c r="QFU13" i="1"/>
  <c r="QFU19" i="1" s="1"/>
  <c r="QFT13" i="1"/>
  <c r="QFT19" i="1" s="1"/>
  <c r="QFS13" i="1"/>
  <c r="QFS19" i="1" s="1"/>
  <c r="QFR13" i="1"/>
  <c r="QFR19" i="1" s="1"/>
  <c r="QFQ13" i="1"/>
  <c r="QFP13" i="1"/>
  <c r="QFP19" i="1" s="1"/>
  <c r="QFO13" i="1"/>
  <c r="QFO19" i="1" s="1"/>
  <c r="QFN13" i="1"/>
  <c r="QFN19" i="1" s="1"/>
  <c r="QFM13" i="1"/>
  <c r="QFM19" i="1" s="1"/>
  <c r="QFL13" i="1"/>
  <c r="QFK13" i="1"/>
  <c r="QFK19" i="1" s="1"/>
  <c r="QFJ13" i="1"/>
  <c r="QFJ19" i="1" s="1"/>
  <c r="QFI13" i="1"/>
  <c r="QFH13" i="1"/>
  <c r="QFH19" i="1" s="1"/>
  <c r="QFG13" i="1"/>
  <c r="QFG19" i="1" s="1"/>
  <c r="QFF13" i="1"/>
  <c r="QFF19" i="1" s="1"/>
  <c r="QFE13" i="1"/>
  <c r="QFE19" i="1" s="1"/>
  <c r="QFD13" i="1"/>
  <c r="QFC13" i="1"/>
  <c r="QFC19" i="1" s="1"/>
  <c r="QFB13" i="1"/>
  <c r="QFB19" i="1" s="1"/>
  <c r="QFA13" i="1"/>
  <c r="QEZ13" i="1"/>
  <c r="QEZ19" i="1" s="1"/>
  <c r="QEY13" i="1"/>
  <c r="QEY19" i="1" s="1"/>
  <c r="QEX13" i="1"/>
  <c r="QEX19" i="1" s="1"/>
  <c r="QEW13" i="1"/>
  <c r="QEW19" i="1" s="1"/>
  <c r="QEV13" i="1"/>
  <c r="QEU13" i="1"/>
  <c r="QEU19" i="1" s="1"/>
  <c r="QET13" i="1"/>
  <c r="QET19" i="1" s="1"/>
  <c r="QES13" i="1"/>
  <c r="QER13" i="1"/>
  <c r="QER19" i="1" s="1"/>
  <c r="QEQ13" i="1"/>
  <c r="QEQ19" i="1" s="1"/>
  <c r="QEP13" i="1"/>
  <c r="QEP19" i="1" s="1"/>
  <c r="QEO13" i="1"/>
  <c r="QEO19" i="1" s="1"/>
  <c r="QEN13" i="1"/>
  <c r="QEM13" i="1"/>
  <c r="QEM19" i="1" s="1"/>
  <c r="QEL13" i="1"/>
  <c r="QEL19" i="1" s="1"/>
  <c r="QEK13" i="1"/>
  <c r="QEJ13" i="1"/>
  <c r="QEJ19" i="1" s="1"/>
  <c r="QEI13" i="1"/>
  <c r="QEI19" i="1" s="1"/>
  <c r="QEH13" i="1"/>
  <c r="QEH19" i="1" s="1"/>
  <c r="QEG13" i="1"/>
  <c r="QEG19" i="1" s="1"/>
  <c r="QEF13" i="1"/>
  <c r="QEE13" i="1"/>
  <c r="QEE19" i="1" s="1"/>
  <c r="QED13" i="1"/>
  <c r="QED19" i="1" s="1"/>
  <c r="QEC13" i="1"/>
  <c r="QEB13" i="1"/>
  <c r="QEB19" i="1" s="1"/>
  <c r="QEA13" i="1"/>
  <c r="QEA19" i="1" s="1"/>
  <c r="QDZ13" i="1"/>
  <c r="QDZ19" i="1" s="1"/>
  <c r="QDY13" i="1"/>
  <c r="QDY19" i="1" s="1"/>
  <c r="QDX13" i="1"/>
  <c r="QDW13" i="1"/>
  <c r="QDW19" i="1" s="1"/>
  <c r="QDV13" i="1"/>
  <c r="QDV19" i="1" s="1"/>
  <c r="QDU13" i="1"/>
  <c r="QDT13" i="1"/>
  <c r="QDT19" i="1" s="1"/>
  <c r="QDS13" i="1"/>
  <c r="QDS19" i="1" s="1"/>
  <c r="QDR13" i="1"/>
  <c r="QDR19" i="1" s="1"/>
  <c r="QDQ13" i="1"/>
  <c r="QDQ19" i="1" s="1"/>
  <c r="QDP13" i="1"/>
  <c r="QDP19" i="1" s="1"/>
  <c r="QDO13" i="1"/>
  <c r="QDO19" i="1" s="1"/>
  <c r="QDN13" i="1"/>
  <c r="QDN19" i="1" s="1"/>
  <c r="QDM13" i="1"/>
  <c r="QDL13" i="1"/>
  <c r="QDL19" i="1" s="1"/>
  <c r="QDK13" i="1"/>
  <c r="QDK19" i="1" s="1"/>
  <c r="QDJ13" i="1"/>
  <c r="QDJ19" i="1" s="1"/>
  <c r="QDI13" i="1"/>
  <c r="QDI19" i="1" s="1"/>
  <c r="QDH13" i="1"/>
  <c r="QDG13" i="1"/>
  <c r="QDG19" i="1" s="1"/>
  <c r="QDF13" i="1"/>
  <c r="QDF19" i="1" s="1"/>
  <c r="QDE13" i="1"/>
  <c r="QDD13" i="1"/>
  <c r="QDD19" i="1" s="1"/>
  <c r="QDC13" i="1"/>
  <c r="QDC19" i="1" s="1"/>
  <c r="QDB13" i="1"/>
  <c r="QDB19" i="1" s="1"/>
  <c r="QDA13" i="1"/>
  <c r="QDA19" i="1" s="1"/>
  <c r="QCZ13" i="1"/>
  <c r="QCY13" i="1"/>
  <c r="QCY19" i="1" s="1"/>
  <c r="QCX13" i="1"/>
  <c r="QCX19" i="1" s="1"/>
  <c r="QCW13" i="1"/>
  <c r="QCV13" i="1"/>
  <c r="QCV19" i="1" s="1"/>
  <c r="QCU13" i="1"/>
  <c r="QCU19" i="1" s="1"/>
  <c r="QCT13" i="1"/>
  <c r="QCT19" i="1" s="1"/>
  <c r="QCS13" i="1"/>
  <c r="QCS19" i="1" s="1"/>
  <c r="QCR13" i="1"/>
  <c r="QCQ13" i="1"/>
  <c r="QCQ19" i="1" s="1"/>
  <c r="QCP13" i="1"/>
  <c r="QCP19" i="1" s="1"/>
  <c r="QCO13" i="1"/>
  <c r="QCN13" i="1"/>
  <c r="QCN19" i="1" s="1"/>
  <c r="QCM13" i="1"/>
  <c r="QCM19" i="1" s="1"/>
  <c r="QCL13" i="1"/>
  <c r="QCL19" i="1" s="1"/>
  <c r="QCK13" i="1"/>
  <c r="QCK19" i="1" s="1"/>
  <c r="QCJ13" i="1"/>
  <c r="QCI13" i="1"/>
  <c r="QCI19" i="1" s="1"/>
  <c r="QCH13" i="1"/>
  <c r="QCH19" i="1" s="1"/>
  <c r="QCG13" i="1"/>
  <c r="QCF13" i="1"/>
  <c r="QCF19" i="1" s="1"/>
  <c r="QCE13" i="1"/>
  <c r="QCE19" i="1" s="1"/>
  <c r="QCD13" i="1"/>
  <c r="QCD19" i="1" s="1"/>
  <c r="QCC13" i="1"/>
  <c r="QCC19" i="1" s="1"/>
  <c r="QCB13" i="1"/>
  <c r="QCA13" i="1"/>
  <c r="QCA19" i="1" s="1"/>
  <c r="QBZ13" i="1"/>
  <c r="QBZ19" i="1" s="1"/>
  <c r="QBY13" i="1"/>
  <c r="QBX13" i="1"/>
  <c r="QBX19" i="1" s="1"/>
  <c r="QBW13" i="1"/>
  <c r="QBW19" i="1" s="1"/>
  <c r="QBV13" i="1"/>
  <c r="QBV19" i="1" s="1"/>
  <c r="QBU13" i="1"/>
  <c r="QBU19" i="1" s="1"/>
  <c r="QBT13" i="1"/>
  <c r="QBS13" i="1"/>
  <c r="QBS19" i="1" s="1"/>
  <c r="QBR13" i="1"/>
  <c r="QBR19" i="1" s="1"/>
  <c r="QBQ13" i="1"/>
  <c r="QBP13" i="1"/>
  <c r="QBP19" i="1" s="1"/>
  <c r="QBO13" i="1"/>
  <c r="QBO19" i="1" s="1"/>
  <c r="QBN13" i="1"/>
  <c r="QBN19" i="1" s="1"/>
  <c r="QBM13" i="1"/>
  <c r="QBM19" i="1" s="1"/>
  <c r="QBL13" i="1"/>
  <c r="QBK13" i="1"/>
  <c r="QBK19" i="1" s="1"/>
  <c r="QBJ13" i="1"/>
  <c r="QBJ19" i="1" s="1"/>
  <c r="QBI13" i="1"/>
  <c r="QBH13" i="1"/>
  <c r="QBH19" i="1" s="1"/>
  <c r="QBG13" i="1"/>
  <c r="QBG19" i="1" s="1"/>
  <c r="QBF13" i="1"/>
  <c r="QBF19" i="1" s="1"/>
  <c r="QBE13" i="1"/>
  <c r="QBE19" i="1" s="1"/>
  <c r="QBD13" i="1"/>
  <c r="QBC13" i="1"/>
  <c r="QBC19" i="1" s="1"/>
  <c r="QBB13" i="1"/>
  <c r="QBB19" i="1" s="1"/>
  <c r="QBA13" i="1"/>
  <c r="QAZ13" i="1"/>
  <c r="QAZ19" i="1" s="1"/>
  <c r="QAY13" i="1"/>
  <c r="QAY19" i="1" s="1"/>
  <c r="QAX13" i="1"/>
  <c r="QAX19" i="1" s="1"/>
  <c r="QAW13" i="1"/>
  <c r="QAW19" i="1" s="1"/>
  <c r="QAV13" i="1"/>
  <c r="QAU13" i="1"/>
  <c r="QAU19" i="1" s="1"/>
  <c r="QAT13" i="1"/>
  <c r="QAT19" i="1" s="1"/>
  <c r="QAS13" i="1"/>
  <c r="QAR13" i="1"/>
  <c r="QAR19" i="1" s="1"/>
  <c r="QAQ13" i="1"/>
  <c r="QAQ19" i="1" s="1"/>
  <c r="QAP13" i="1"/>
  <c r="QAP19" i="1" s="1"/>
  <c r="QAO13" i="1"/>
  <c r="QAO19" i="1" s="1"/>
  <c r="QAN13" i="1"/>
  <c r="QAM13" i="1"/>
  <c r="QAM19" i="1" s="1"/>
  <c r="QAL13" i="1"/>
  <c r="QAL19" i="1" s="1"/>
  <c r="QAK13" i="1"/>
  <c r="QAJ13" i="1"/>
  <c r="QAJ19" i="1" s="1"/>
  <c r="QAI13" i="1"/>
  <c r="QAI19" i="1" s="1"/>
  <c r="QAH13" i="1"/>
  <c r="QAH19" i="1" s="1"/>
  <c r="QAG13" i="1"/>
  <c r="QAG19" i="1" s="1"/>
  <c r="QAF13" i="1"/>
  <c r="QAE13" i="1"/>
  <c r="QAE19" i="1" s="1"/>
  <c r="QAD13" i="1"/>
  <c r="QAD19" i="1" s="1"/>
  <c r="QAC13" i="1"/>
  <c r="QAB13" i="1"/>
  <c r="QAB19" i="1" s="1"/>
  <c r="QAA13" i="1"/>
  <c r="QAA19" i="1" s="1"/>
  <c r="PZZ13" i="1"/>
  <c r="PZZ19" i="1" s="1"/>
  <c r="PZY13" i="1"/>
  <c r="PZY19" i="1" s="1"/>
  <c r="PZX13" i="1"/>
  <c r="PZW13" i="1"/>
  <c r="PZW19" i="1" s="1"/>
  <c r="PZV13" i="1"/>
  <c r="PZV19" i="1" s="1"/>
  <c r="PZU13" i="1"/>
  <c r="PZT13" i="1"/>
  <c r="PZT19" i="1" s="1"/>
  <c r="PZS13" i="1"/>
  <c r="PZS19" i="1" s="1"/>
  <c r="PZR13" i="1"/>
  <c r="PZR19" i="1" s="1"/>
  <c r="PZQ13" i="1"/>
  <c r="PZQ19" i="1" s="1"/>
  <c r="PZP13" i="1"/>
  <c r="PZO13" i="1"/>
  <c r="PZO19" i="1" s="1"/>
  <c r="PZN13" i="1"/>
  <c r="PZN19" i="1" s="1"/>
  <c r="PZM13" i="1"/>
  <c r="PZL13" i="1"/>
  <c r="PZL19" i="1" s="1"/>
  <c r="PZK13" i="1"/>
  <c r="PZK19" i="1" s="1"/>
  <c r="PZJ13" i="1"/>
  <c r="PZJ19" i="1" s="1"/>
  <c r="PZI13" i="1"/>
  <c r="PZI19" i="1" s="1"/>
  <c r="PZH13" i="1"/>
  <c r="PZG13" i="1"/>
  <c r="PZG19" i="1" s="1"/>
  <c r="PZF13" i="1"/>
  <c r="PZF19" i="1" s="1"/>
  <c r="PZE13" i="1"/>
  <c r="PZD13" i="1"/>
  <c r="PZD19" i="1" s="1"/>
  <c r="PZC13" i="1"/>
  <c r="PZC19" i="1" s="1"/>
  <c r="PZB13" i="1"/>
  <c r="PZB19" i="1" s="1"/>
  <c r="PZA13" i="1"/>
  <c r="PZA19" i="1" s="1"/>
  <c r="PYZ13" i="1"/>
  <c r="PYY13" i="1"/>
  <c r="PYY19" i="1" s="1"/>
  <c r="PYX13" i="1"/>
  <c r="PYX19" i="1" s="1"/>
  <c r="PYW13" i="1"/>
  <c r="PYV13" i="1"/>
  <c r="PYV19" i="1" s="1"/>
  <c r="PYU13" i="1"/>
  <c r="PYU19" i="1" s="1"/>
  <c r="PYT13" i="1"/>
  <c r="PYT19" i="1" s="1"/>
  <c r="PYS13" i="1"/>
  <c r="PYS19" i="1" s="1"/>
  <c r="PYR13" i="1"/>
  <c r="PYQ13" i="1"/>
  <c r="PYQ19" i="1" s="1"/>
  <c r="PYP13" i="1"/>
  <c r="PYP19" i="1" s="1"/>
  <c r="PYO13" i="1"/>
  <c r="PYN13" i="1"/>
  <c r="PYN19" i="1" s="1"/>
  <c r="PYM13" i="1"/>
  <c r="PYM19" i="1" s="1"/>
  <c r="PYL13" i="1"/>
  <c r="PYL19" i="1" s="1"/>
  <c r="PYK13" i="1"/>
  <c r="PYK19" i="1" s="1"/>
  <c r="PYJ13" i="1"/>
  <c r="PYI13" i="1"/>
  <c r="PYI19" i="1" s="1"/>
  <c r="PYH13" i="1"/>
  <c r="PYH19" i="1" s="1"/>
  <c r="PYG13" i="1"/>
  <c r="PYF13" i="1"/>
  <c r="PYF19" i="1" s="1"/>
  <c r="PYE13" i="1"/>
  <c r="PYE19" i="1" s="1"/>
  <c r="PYD13" i="1"/>
  <c r="PYD19" i="1" s="1"/>
  <c r="PYC13" i="1"/>
  <c r="PYC19" i="1" s="1"/>
  <c r="PYB13" i="1"/>
  <c r="PYA13" i="1"/>
  <c r="PYA19" i="1" s="1"/>
  <c r="PXZ13" i="1"/>
  <c r="PXZ19" i="1" s="1"/>
  <c r="PXY13" i="1"/>
  <c r="PXX13" i="1"/>
  <c r="PXX19" i="1" s="1"/>
  <c r="PXW13" i="1"/>
  <c r="PXW19" i="1" s="1"/>
  <c r="PXV13" i="1"/>
  <c r="PXV19" i="1" s="1"/>
  <c r="PXU13" i="1"/>
  <c r="PXU19" i="1" s="1"/>
  <c r="PXT13" i="1"/>
  <c r="PXS13" i="1"/>
  <c r="PXS19" i="1" s="1"/>
  <c r="PXR13" i="1"/>
  <c r="PXR19" i="1" s="1"/>
  <c r="PXQ13" i="1"/>
  <c r="PXP13" i="1"/>
  <c r="PXP19" i="1" s="1"/>
  <c r="PXO13" i="1"/>
  <c r="PXO19" i="1" s="1"/>
  <c r="PXN13" i="1"/>
  <c r="PXN19" i="1" s="1"/>
  <c r="PXM13" i="1"/>
  <c r="PXM19" i="1" s="1"/>
  <c r="PXL13" i="1"/>
  <c r="PXK13" i="1"/>
  <c r="PXK19" i="1" s="1"/>
  <c r="PXJ13" i="1"/>
  <c r="PXJ19" i="1" s="1"/>
  <c r="PXI13" i="1"/>
  <c r="PXH13" i="1"/>
  <c r="PXH19" i="1" s="1"/>
  <c r="PXG13" i="1"/>
  <c r="PXG19" i="1" s="1"/>
  <c r="PXF13" i="1"/>
  <c r="PXF19" i="1" s="1"/>
  <c r="PXE13" i="1"/>
  <c r="PXE19" i="1" s="1"/>
  <c r="PXD13" i="1"/>
  <c r="PXC13" i="1"/>
  <c r="PXC19" i="1" s="1"/>
  <c r="PXB13" i="1"/>
  <c r="PXB19" i="1" s="1"/>
  <c r="PXA13" i="1"/>
  <c r="PWZ13" i="1"/>
  <c r="PWZ19" i="1" s="1"/>
  <c r="PWY13" i="1"/>
  <c r="PWY19" i="1" s="1"/>
  <c r="PWX13" i="1"/>
  <c r="PWX19" i="1" s="1"/>
  <c r="PWW13" i="1"/>
  <c r="PWW19" i="1" s="1"/>
  <c r="PWV13" i="1"/>
  <c r="PWU13" i="1"/>
  <c r="PWU19" i="1" s="1"/>
  <c r="PWT13" i="1"/>
  <c r="PWT19" i="1" s="1"/>
  <c r="PWS13" i="1"/>
  <c r="PWR13" i="1"/>
  <c r="PWR19" i="1" s="1"/>
  <c r="PWQ13" i="1"/>
  <c r="PWQ19" i="1" s="1"/>
  <c r="PWP13" i="1"/>
  <c r="PWP19" i="1" s="1"/>
  <c r="PWO13" i="1"/>
  <c r="PWO19" i="1" s="1"/>
  <c r="PWN13" i="1"/>
  <c r="PWM13" i="1"/>
  <c r="PWM19" i="1" s="1"/>
  <c r="PWL13" i="1"/>
  <c r="PWL19" i="1" s="1"/>
  <c r="PWK13" i="1"/>
  <c r="PWJ13" i="1"/>
  <c r="PWJ19" i="1" s="1"/>
  <c r="PWI13" i="1"/>
  <c r="PWI19" i="1" s="1"/>
  <c r="PWH13" i="1"/>
  <c r="PWH19" i="1" s="1"/>
  <c r="PWG13" i="1"/>
  <c r="PWG19" i="1" s="1"/>
  <c r="PWF13" i="1"/>
  <c r="PWE13" i="1"/>
  <c r="PWE19" i="1" s="1"/>
  <c r="PWD13" i="1"/>
  <c r="PWD19" i="1" s="1"/>
  <c r="PWC13" i="1"/>
  <c r="PWB13" i="1"/>
  <c r="PWB19" i="1" s="1"/>
  <c r="PWA13" i="1"/>
  <c r="PWA19" i="1" s="1"/>
  <c r="PVZ13" i="1"/>
  <c r="PVZ19" i="1" s="1"/>
  <c r="PVY13" i="1"/>
  <c r="PVY19" i="1" s="1"/>
  <c r="PVX13" i="1"/>
  <c r="PVX19" i="1" s="1"/>
  <c r="PVW13" i="1"/>
  <c r="PVW19" i="1" s="1"/>
  <c r="PVV13" i="1"/>
  <c r="PVV19" i="1" s="1"/>
  <c r="PVU13" i="1"/>
  <c r="PVT13" i="1"/>
  <c r="PVT19" i="1" s="1"/>
  <c r="PVS13" i="1"/>
  <c r="PVS19" i="1" s="1"/>
  <c r="PVR13" i="1"/>
  <c r="PVR19" i="1" s="1"/>
  <c r="PVQ13" i="1"/>
  <c r="PVQ19" i="1" s="1"/>
  <c r="PVP13" i="1"/>
  <c r="PVO13" i="1"/>
  <c r="PVO19" i="1" s="1"/>
  <c r="PVN13" i="1"/>
  <c r="PVN19" i="1" s="1"/>
  <c r="PVM13" i="1"/>
  <c r="PVL13" i="1"/>
  <c r="PVL19" i="1" s="1"/>
  <c r="PVK13" i="1"/>
  <c r="PVK19" i="1" s="1"/>
  <c r="PVJ13" i="1"/>
  <c r="PVJ19" i="1" s="1"/>
  <c r="PVI13" i="1"/>
  <c r="PVI19" i="1" s="1"/>
  <c r="PVH13" i="1"/>
  <c r="PVG13" i="1"/>
  <c r="PVG19" i="1" s="1"/>
  <c r="PVF13" i="1"/>
  <c r="PVF19" i="1" s="1"/>
  <c r="PVE13" i="1"/>
  <c r="PVD13" i="1"/>
  <c r="PVD19" i="1" s="1"/>
  <c r="PVC13" i="1"/>
  <c r="PVC19" i="1" s="1"/>
  <c r="PVB13" i="1"/>
  <c r="PVB19" i="1" s="1"/>
  <c r="PVA13" i="1"/>
  <c r="PVA19" i="1" s="1"/>
  <c r="PUZ13" i="1"/>
  <c r="PUY13" i="1"/>
  <c r="PUY19" i="1" s="1"/>
  <c r="PUX13" i="1"/>
  <c r="PUX19" i="1" s="1"/>
  <c r="PUW13" i="1"/>
  <c r="PUV13" i="1"/>
  <c r="PUV19" i="1" s="1"/>
  <c r="PUU13" i="1"/>
  <c r="PUU19" i="1" s="1"/>
  <c r="PUT13" i="1"/>
  <c r="PUT19" i="1" s="1"/>
  <c r="PUS13" i="1"/>
  <c r="PUS19" i="1" s="1"/>
  <c r="PUR13" i="1"/>
  <c r="PUQ13" i="1"/>
  <c r="PUQ19" i="1" s="1"/>
  <c r="PUP13" i="1"/>
  <c r="PUP19" i="1" s="1"/>
  <c r="PUO13" i="1"/>
  <c r="PUN13" i="1"/>
  <c r="PUN19" i="1" s="1"/>
  <c r="PUM13" i="1"/>
  <c r="PUM19" i="1" s="1"/>
  <c r="PUL13" i="1"/>
  <c r="PUL19" i="1" s="1"/>
  <c r="PUK13" i="1"/>
  <c r="PUK19" i="1" s="1"/>
  <c r="PUJ13" i="1"/>
  <c r="PUI13" i="1"/>
  <c r="PUI19" i="1" s="1"/>
  <c r="PUH13" i="1"/>
  <c r="PUH19" i="1" s="1"/>
  <c r="PUG13" i="1"/>
  <c r="PUF13" i="1"/>
  <c r="PUF19" i="1" s="1"/>
  <c r="PUE13" i="1"/>
  <c r="PUE19" i="1" s="1"/>
  <c r="PUD13" i="1"/>
  <c r="PUD19" i="1" s="1"/>
  <c r="PUC13" i="1"/>
  <c r="PUC19" i="1" s="1"/>
  <c r="PUB13" i="1"/>
  <c r="PUA13" i="1"/>
  <c r="PUA19" i="1" s="1"/>
  <c r="PTZ13" i="1"/>
  <c r="PTZ19" i="1" s="1"/>
  <c r="PTY13" i="1"/>
  <c r="PTX13" i="1"/>
  <c r="PTX19" i="1" s="1"/>
  <c r="PTW13" i="1"/>
  <c r="PTW19" i="1" s="1"/>
  <c r="PTV13" i="1"/>
  <c r="PTV19" i="1" s="1"/>
  <c r="PTU13" i="1"/>
  <c r="PTU19" i="1" s="1"/>
  <c r="PTT13" i="1"/>
  <c r="PTT19" i="1" s="1"/>
  <c r="PTS13" i="1"/>
  <c r="PTS19" i="1" s="1"/>
  <c r="PTR13" i="1"/>
  <c r="PTR19" i="1" s="1"/>
  <c r="PTQ13" i="1"/>
  <c r="PTP13" i="1"/>
  <c r="PTP19" i="1" s="1"/>
  <c r="PTO13" i="1"/>
  <c r="PTO19" i="1" s="1"/>
  <c r="PTN13" i="1"/>
  <c r="PTN19" i="1" s="1"/>
  <c r="PTM13" i="1"/>
  <c r="PTM19" i="1" s="1"/>
  <c r="PTL13" i="1"/>
  <c r="PTK13" i="1"/>
  <c r="PTK19" i="1" s="1"/>
  <c r="PTJ13" i="1"/>
  <c r="PTJ19" i="1" s="1"/>
  <c r="PTI13" i="1"/>
  <c r="PTI19" i="1" s="1"/>
  <c r="PTH13" i="1"/>
  <c r="PTH19" i="1" s="1"/>
  <c r="PTG13" i="1"/>
  <c r="PTG19" i="1" s="1"/>
  <c r="PTF13" i="1"/>
  <c r="PTF19" i="1" s="1"/>
  <c r="PTE13" i="1"/>
  <c r="PTE19" i="1" s="1"/>
  <c r="PTD13" i="1"/>
  <c r="PTC13" i="1"/>
  <c r="PTC19" i="1" s="1"/>
  <c r="PTB13" i="1"/>
  <c r="PTB19" i="1" s="1"/>
  <c r="PTA13" i="1"/>
  <c r="PSZ13" i="1"/>
  <c r="PSZ19" i="1" s="1"/>
  <c r="PSY13" i="1"/>
  <c r="PSY19" i="1" s="1"/>
  <c r="PSX13" i="1"/>
  <c r="PSX19" i="1" s="1"/>
  <c r="PSW13" i="1"/>
  <c r="PSW19" i="1" s="1"/>
  <c r="PSV13" i="1"/>
  <c r="PSU13" i="1"/>
  <c r="PSU19" i="1" s="1"/>
  <c r="PST13" i="1"/>
  <c r="PST19" i="1" s="1"/>
  <c r="PSS13" i="1"/>
  <c r="PSR13" i="1"/>
  <c r="PSR19" i="1" s="1"/>
  <c r="PSQ13" i="1"/>
  <c r="PSQ19" i="1" s="1"/>
  <c r="PSP13" i="1"/>
  <c r="PSP19" i="1" s="1"/>
  <c r="PSO13" i="1"/>
  <c r="PSO19" i="1" s="1"/>
  <c r="PSN13" i="1"/>
  <c r="PSM13" i="1"/>
  <c r="PSM19" i="1" s="1"/>
  <c r="PSL13" i="1"/>
  <c r="PSL19" i="1" s="1"/>
  <c r="PSK13" i="1"/>
  <c r="PSJ13" i="1"/>
  <c r="PSJ19" i="1" s="1"/>
  <c r="PSI13" i="1"/>
  <c r="PSI19" i="1" s="1"/>
  <c r="PSH13" i="1"/>
  <c r="PSH19" i="1" s="1"/>
  <c r="PSG13" i="1"/>
  <c r="PSG19" i="1" s="1"/>
  <c r="PSF13" i="1"/>
  <c r="PSE13" i="1"/>
  <c r="PSE19" i="1" s="1"/>
  <c r="PSD13" i="1"/>
  <c r="PSD19" i="1" s="1"/>
  <c r="PSC13" i="1"/>
  <c r="PSB13" i="1"/>
  <c r="PSB19" i="1" s="1"/>
  <c r="PSA13" i="1"/>
  <c r="PSA19" i="1" s="1"/>
  <c r="PRZ13" i="1"/>
  <c r="PRZ19" i="1" s="1"/>
  <c r="PRY13" i="1"/>
  <c r="PRY19" i="1" s="1"/>
  <c r="PRX13" i="1"/>
  <c r="PRW13" i="1"/>
  <c r="PRW19" i="1" s="1"/>
  <c r="PRV13" i="1"/>
  <c r="PRV19" i="1" s="1"/>
  <c r="PRU13" i="1"/>
  <c r="PRT13" i="1"/>
  <c r="PRT19" i="1" s="1"/>
  <c r="PRS13" i="1"/>
  <c r="PRS19" i="1" s="1"/>
  <c r="PRR13" i="1"/>
  <c r="PRR19" i="1" s="1"/>
  <c r="PRQ13" i="1"/>
  <c r="PRQ19" i="1" s="1"/>
  <c r="PRP13" i="1"/>
  <c r="PRO13" i="1"/>
  <c r="PRO19" i="1" s="1"/>
  <c r="PRN13" i="1"/>
  <c r="PRN19" i="1" s="1"/>
  <c r="PRM13" i="1"/>
  <c r="PRM19" i="1" s="1"/>
  <c r="PRL13" i="1"/>
  <c r="PRL19" i="1" s="1"/>
  <c r="PRK13" i="1"/>
  <c r="PRK19" i="1" s="1"/>
  <c r="PRJ13" i="1"/>
  <c r="PRJ19" i="1" s="1"/>
  <c r="PRI13" i="1"/>
  <c r="PRI19" i="1" s="1"/>
  <c r="PRH13" i="1"/>
  <c r="PRG13" i="1"/>
  <c r="PRG19" i="1" s="1"/>
  <c r="PRF13" i="1"/>
  <c r="PRF19" i="1" s="1"/>
  <c r="PRE13" i="1"/>
  <c r="PRD13" i="1"/>
  <c r="PRD19" i="1" s="1"/>
  <c r="PRC13" i="1"/>
  <c r="PRC19" i="1" s="1"/>
  <c r="PRB13" i="1"/>
  <c r="PRB19" i="1" s="1"/>
  <c r="PRA13" i="1"/>
  <c r="PRA19" i="1" s="1"/>
  <c r="PQZ13" i="1"/>
  <c r="PQY13" i="1"/>
  <c r="PQY19" i="1" s="1"/>
  <c r="PQX13" i="1"/>
  <c r="PQX19" i="1" s="1"/>
  <c r="PQW13" i="1"/>
  <c r="PQV13" i="1"/>
  <c r="PQV19" i="1" s="1"/>
  <c r="PQU13" i="1"/>
  <c r="PQU19" i="1" s="1"/>
  <c r="PQT13" i="1"/>
  <c r="PQT19" i="1" s="1"/>
  <c r="PQS13" i="1"/>
  <c r="PQS19" i="1" s="1"/>
  <c r="PQR13" i="1"/>
  <c r="PQQ13" i="1"/>
  <c r="PQQ19" i="1" s="1"/>
  <c r="PQP13" i="1"/>
  <c r="PQP19" i="1" s="1"/>
  <c r="PQO13" i="1"/>
  <c r="PQN13" i="1"/>
  <c r="PQN19" i="1" s="1"/>
  <c r="PQM13" i="1"/>
  <c r="PQM19" i="1" s="1"/>
  <c r="PQL13" i="1"/>
  <c r="PQL19" i="1" s="1"/>
  <c r="PQK13" i="1"/>
  <c r="PQK19" i="1" s="1"/>
  <c r="PQJ13" i="1"/>
  <c r="PQI13" i="1"/>
  <c r="PQI19" i="1" s="1"/>
  <c r="PQH13" i="1"/>
  <c r="PQH19" i="1" s="1"/>
  <c r="PQG13" i="1"/>
  <c r="PQF13" i="1"/>
  <c r="PQF19" i="1" s="1"/>
  <c r="PQE13" i="1"/>
  <c r="PQE19" i="1" s="1"/>
  <c r="PQD13" i="1"/>
  <c r="PQD19" i="1" s="1"/>
  <c r="PQC13" i="1"/>
  <c r="PQC19" i="1" s="1"/>
  <c r="PQB13" i="1"/>
  <c r="PQA13" i="1"/>
  <c r="PQA19" i="1" s="1"/>
  <c r="PPZ13" i="1"/>
  <c r="PPZ19" i="1" s="1"/>
  <c r="PPY13" i="1"/>
  <c r="PPX13" i="1"/>
  <c r="PPX19" i="1" s="1"/>
  <c r="PPW13" i="1"/>
  <c r="PPW19" i="1" s="1"/>
  <c r="PPV13" i="1"/>
  <c r="PPV19" i="1" s="1"/>
  <c r="PPU13" i="1"/>
  <c r="PPU19" i="1" s="1"/>
  <c r="PPT13" i="1"/>
  <c r="PPS13" i="1"/>
  <c r="PPS19" i="1" s="1"/>
  <c r="PPR13" i="1"/>
  <c r="PPR19" i="1" s="1"/>
  <c r="PPQ13" i="1"/>
  <c r="PPP13" i="1"/>
  <c r="PPP19" i="1" s="1"/>
  <c r="PPO13" i="1"/>
  <c r="PPO19" i="1" s="1"/>
  <c r="PPN13" i="1"/>
  <c r="PPN19" i="1" s="1"/>
  <c r="PPM13" i="1"/>
  <c r="PPM19" i="1" s="1"/>
  <c r="PPL13" i="1"/>
  <c r="PPK13" i="1"/>
  <c r="PPK19" i="1" s="1"/>
  <c r="PPJ13" i="1"/>
  <c r="PPJ19" i="1" s="1"/>
  <c r="PPI13" i="1"/>
  <c r="PPH13" i="1"/>
  <c r="PPH19" i="1" s="1"/>
  <c r="PPG13" i="1"/>
  <c r="PPG19" i="1" s="1"/>
  <c r="PPF13" i="1"/>
  <c r="PPF19" i="1" s="1"/>
  <c r="PPE13" i="1"/>
  <c r="PPE19" i="1" s="1"/>
  <c r="PPD13" i="1"/>
  <c r="PPC13" i="1"/>
  <c r="PPC19" i="1" s="1"/>
  <c r="PPB13" i="1"/>
  <c r="PPB19" i="1" s="1"/>
  <c r="PPA13" i="1"/>
  <c r="POZ13" i="1"/>
  <c r="POZ19" i="1" s="1"/>
  <c r="POY13" i="1"/>
  <c r="POY19" i="1" s="1"/>
  <c r="POX13" i="1"/>
  <c r="POX19" i="1" s="1"/>
  <c r="POW13" i="1"/>
  <c r="POW19" i="1" s="1"/>
  <c r="POV13" i="1"/>
  <c r="POU13" i="1"/>
  <c r="POU19" i="1" s="1"/>
  <c r="POT13" i="1"/>
  <c r="POT19" i="1" s="1"/>
  <c r="POS13" i="1"/>
  <c r="POR13" i="1"/>
  <c r="POR19" i="1" s="1"/>
  <c r="POQ13" i="1"/>
  <c r="POQ19" i="1" s="1"/>
  <c r="POP13" i="1"/>
  <c r="POP19" i="1" s="1"/>
  <c r="POO13" i="1"/>
  <c r="POO19" i="1" s="1"/>
  <c r="PON13" i="1"/>
  <c r="POM13" i="1"/>
  <c r="POM19" i="1" s="1"/>
  <c r="POL13" i="1"/>
  <c r="POL19" i="1" s="1"/>
  <c r="POK13" i="1"/>
  <c r="POJ13" i="1"/>
  <c r="POJ19" i="1" s="1"/>
  <c r="POI13" i="1"/>
  <c r="POI19" i="1" s="1"/>
  <c r="POH13" i="1"/>
  <c r="POH19" i="1" s="1"/>
  <c r="POG13" i="1"/>
  <c r="POG19" i="1" s="1"/>
  <c r="POF13" i="1"/>
  <c r="POE13" i="1"/>
  <c r="POE19" i="1" s="1"/>
  <c r="POD13" i="1"/>
  <c r="POD19" i="1" s="1"/>
  <c r="POC13" i="1"/>
  <c r="POB13" i="1"/>
  <c r="POB19" i="1" s="1"/>
  <c r="POA13" i="1"/>
  <c r="POA19" i="1" s="1"/>
  <c r="PNZ13" i="1"/>
  <c r="PNZ19" i="1" s="1"/>
  <c r="PNY13" i="1"/>
  <c r="PNY19" i="1" s="1"/>
  <c r="PNX13" i="1"/>
  <c r="PNX19" i="1" s="1"/>
  <c r="PNW13" i="1"/>
  <c r="PNW19" i="1" s="1"/>
  <c r="PNV13" i="1"/>
  <c r="PNV19" i="1" s="1"/>
  <c r="PNU13" i="1"/>
  <c r="PNT13" i="1"/>
  <c r="PNT19" i="1" s="1"/>
  <c r="PNS13" i="1"/>
  <c r="PNS19" i="1" s="1"/>
  <c r="PNR13" i="1"/>
  <c r="PNR19" i="1" s="1"/>
  <c r="PNQ13" i="1"/>
  <c r="PNQ19" i="1" s="1"/>
  <c r="PNP13" i="1"/>
  <c r="PNO13" i="1"/>
  <c r="PNO19" i="1" s="1"/>
  <c r="PNN13" i="1"/>
  <c r="PNN19" i="1" s="1"/>
  <c r="PNM13" i="1"/>
  <c r="PNL13" i="1"/>
  <c r="PNL19" i="1" s="1"/>
  <c r="PNK13" i="1"/>
  <c r="PNK19" i="1" s="1"/>
  <c r="PNJ13" i="1"/>
  <c r="PNJ19" i="1" s="1"/>
  <c r="PNI13" i="1"/>
  <c r="PNI19" i="1" s="1"/>
  <c r="PNH13" i="1"/>
  <c r="PNG13" i="1"/>
  <c r="PNG19" i="1" s="1"/>
  <c r="PNF13" i="1"/>
  <c r="PNF19" i="1" s="1"/>
  <c r="PNE13" i="1"/>
  <c r="PND13" i="1"/>
  <c r="PND19" i="1" s="1"/>
  <c r="PNC13" i="1"/>
  <c r="PNC19" i="1" s="1"/>
  <c r="PNB13" i="1"/>
  <c r="PNB19" i="1" s="1"/>
  <c r="PNA13" i="1"/>
  <c r="PNA19" i="1" s="1"/>
  <c r="PMZ13" i="1"/>
  <c r="PMY13" i="1"/>
  <c r="PMY19" i="1" s="1"/>
  <c r="PMX13" i="1"/>
  <c r="PMX19" i="1" s="1"/>
  <c r="PMW13" i="1"/>
  <c r="PMV13" i="1"/>
  <c r="PMV19" i="1" s="1"/>
  <c r="PMU13" i="1"/>
  <c r="PMU19" i="1" s="1"/>
  <c r="PMT13" i="1"/>
  <c r="PMT19" i="1" s="1"/>
  <c r="PMS13" i="1"/>
  <c r="PMS19" i="1" s="1"/>
  <c r="PMR13" i="1"/>
  <c r="PMQ13" i="1"/>
  <c r="PMQ19" i="1" s="1"/>
  <c r="PMP13" i="1"/>
  <c r="PMP19" i="1" s="1"/>
  <c r="PMO13" i="1"/>
  <c r="PMN13" i="1"/>
  <c r="PMN19" i="1" s="1"/>
  <c r="PMM13" i="1"/>
  <c r="PMM19" i="1" s="1"/>
  <c r="PML13" i="1"/>
  <c r="PML19" i="1" s="1"/>
  <c r="PMK13" i="1"/>
  <c r="PMK19" i="1" s="1"/>
  <c r="PMJ13" i="1"/>
  <c r="PMI13" i="1"/>
  <c r="PMI19" i="1" s="1"/>
  <c r="PMH13" i="1"/>
  <c r="PMH19" i="1" s="1"/>
  <c r="PMG13" i="1"/>
  <c r="PMG19" i="1" s="1"/>
  <c r="PMF13" i="1"/>
  <c r="PMF19" i="1" s="1"/>
  <c r="PME13" i="1"/>
  <c r="PME19" i="1" s="1"/>
  <c r="PMD13" i="1"/>
  <c r="PMD19" i="1" s="1"/>
  <c r="PMC13" i="1"/>
  <c r="PMC19" i="1" s="1"/>
  <c r="PMB13" i="1"/>
  <c r="PMA13" i="1"/>
  <c r="PMA19" i="1" s="1"/>
  <c r="PLZ13" i="1"/>
  <c r="PLZ19" i="1" s="1"/>
  <c r="PLY13" i="1"/>
  <c r="PLX13" i="1"/>
  <c r="PLX19" i="1" s="1"/>
  <c r="PLW13" i="1"/>
  <c r="PLW19" i="1" s="1"/>
  <c r="PLV13" i="1"/>
  <c r="PLV19" i="1" s="1"/>
  <c r="PLU13" i="1"/>
  <c r="PLU19" i="1" s="1"/>
  <c r="PLT13" i="1"/>
  <c r="PLS13" i="1"/>
  <c r="PLS19" i="1" s="1"/>
  <c r="PLR13" i="1"/>
  <c r="PLR19" i="1" s="1"/>
  <c r="PLQ13" i="1"/>
  <c r="PLP13" i="1"/>
  <c r="PLP19" i="1" s="1"/>
  <c r="PLO13" i="1"/>
  <c r="PLO19" i="1" s="1"/>
  <c r="PLN13" i="1"/>
  <c r="PLN19" i="1" s="1"/>
  <c r="PLM13" i="1"/>
  <c r="PLM19" i="1" s="1"/>
  <c r="PLL13" i="1"/>
  <c r="PLK13" i="1"/>
  <c r="PLK19" i="1" s="1"/>
  <c r="PLJ13" i="1"/>
  <c r="PLJ19" i="1" s="1"/>
  <c r="PLI13" i="1"/>
  <c r="PLH13" i="1"/>
  <c r="PLH19" i="1" s="1"/>
  <c r="PLG13" i="1"/>
  <c r="PLG19" i="1" s="1"/>
  <c r="PLF13" i="1"/>
  <c r="PLF19" i="1" s="1"/>
  <c r="PLE13" i="1"/>
  <c r="PLE19" i="1" s="1"/>
  <c r="PLD13" i="1"/>
  <c r="PLC13" i="1"/>
  <c r="PLC19" i="1" s="1"/>
  <c r="PLB13" i="1"/>
  <c r="PLB19" i="1" s="1"/>
  <c r="PLA13" i="1"/>
  <c r="PKZ13" i="1"/>
  <c r="PKZ19" i="1" s="1"/>
  <c r="PKY13" i="1"/>
  <c r="PKY19" i="1" s="1"/>
  <c r="PKX13" i="1"/>
  <c r="PKX19" i="1" s="1"/>
  <c r="PKW13" i="1"/>
  <c r="PKW19" i="1" s="1"/>
  <c r="PKV13" i="1"/>
  <c r="PKU13" i="1"/>
  <c r="PKU19" i="1" s="1"/>
  <c r="PKT13" i="1"/>
  <c r="PKT19" i="1" s="1"/>
  <c r="PKS13" i="1"/>
  <c r="PKR13" i="1"/>
  <c r="PKR19" i="1" s="1"/>
  <c r="PKQ13" i="1"/>
  <c r="PKQ19" i="1" s="1"/>
  <c r="PKP13" i="1"/>
  <c r="PKP19" i="1" s="1"/>
  <c r="PKO13" i="1"/>
  <c r="PKO19" i="1" s="1"/>
  <c r="PKN13" i="1"/>
  <c r="PKM13" i="1"/>
  <c r="PKM19" i="1" s="1"/>
  <c r="PKL13" i="1"/>
  <c r="PKL19" i="1" s="1"/>
  <c r="PKK13" i="1"/>
  <c r="PKK19" i="1" s="1"/>
  <c r="PKJ13" i="1"/>
  <c r="PKJ19" i="1" s="1"/>
  <c r="PKI13" i="1"/>
  <c r="PKI19" i="1" s="1"/>
  <c r="PKH13" i="1"/>
  <c r="PKH19" i="1" s="1"/>
  <c r="PKG13" i="1"/>
  <c r="PKG19" i="1" s="1"/>
  <c r="PKF13" i="1"/>
  <c r="PKE13" i="1"/>
  <c r="PKE19" i="1" s="1"/>
  <c r="PKD13" i="1"/>
  <c r="PKD19" i="1" s="1"/>
  <c r="PKC13" i="1"/>
  <c r="PKB13" i="1"/>
  <c r="PKB19" i="1" s="1"/>
  <c r="PKA13" i="1"/>
  <c r="PKA19" i="1" s="1"/>
  <c r="PJZ13" i="1"/>
  <c r="PJZ19" i="1" s="1"/>
  <c r="PJY13" i="1"/>
  <c r="PJY19" i="1" s="1"/>
  <c r="PJX13" i="1"/>
  <c r="PJW13" i="1"/>
  <c r="PJW19" i="1" s="1"/>
  <c r="PJV13" i="1"/>
  <c r="PJV19" i="1" s="1"/>
  <c r="PJU13" i="1"/>
  <c r="PJT13" i="1"/>
  <c r="PJT19" i="1" s="1"/>
  <c r="PJS13" i="1"/>
  <c r="PJS19" i="1" s="1"/>
  <c r="PJR13" i="1"/>
  <c r="PJR19" i="1" s="1"/>
  <c r="PJQ13" i="1"/>
  <c r="PJQ19" i="1" s="1"/>
  <c r="PJP13" i="1"/>
  <c r="PJO13" i="1"/>
  <c r="PJO19" i="1" s="1"/>
  <c r="PJN13" i="1"/>
  <c r="PJN19" i="1" s="1"/>
  <c r="PJM13" i="1"/>
  <c r="PJL13" i="1"/>
  <c r="PJL19" i="1" s="1"/>
  <c r="PJK13" i="1"/>
  <c r="PJK19" i="1" s="1"/>
  <c r="PJJ13" i="1"/>
  <c r="PJJ19" i="1" s="1"/>
  <c r="PJI13" i="1"/>
  <c r="PJI19" i="1" s="1"/>
  <c r="PJH13" i="1"/>
  <c r="PJG13" i="1"/>
  <c r="PJG19" i="1" s="1"/>
  <c r="PJF13" i="1"/>
  <c r="PJF19" i="1" s="1"/>
  <c r="PJE13" i="1"/>
  <c r="PJD13" i="1"/>
  <c r="PJD19" i="1" s="1"/>
  <c r="PJC13" i="1"/>
  <c r="PJC19" i="1" s="1"/>
  <c r="PJB13" i="1"/>
  <c r="PJB19" i="1" s="1"/>
  <c r="PJA13" i="1"/>
  <c r="PJA19" i="1" s="1"/>
  <c r="PIZ13" i="1"/>
  <c r="PIY13" i="1"/>
  <c r="PIY19" i="1" s="1"/>
  <c r="PIX13" i="1"/>
  <c r="PIX19" i="1" s="1"/>
  <c r="PIW13" i="1"/>
  <c r="PIV13" i="1"/>
  <c r="PIV19" i="1" s="1"/>
  <c r="PIU13" i="1"/>
  <c r="PIU19" i="1" s="1"/>
  <c r="PIT13" i="1"/>
  <c r="PIT19" i="1" s="1"/>
  <c r="PIS13" i="1"/>
  <c r="PIS19" i="1" s="1"/>
  <c r="PIR13" i="1"/>
  <c r="PIQ13" i="1"/>
  <c r="PIQ19" i="1" s="1"/>
  <c r="PIP13" i="1"/>
  <c r="PIP19" i="1" s="1"/>
  <c r="PIO13" i="1"/>
  <c r="PIN13" i="1"/>
  <c r="PIN19" i="1" s="1"/>
  <c r="PIM13" i="1"/>
  <c r="PIM19" i="1" s="1"/>
  <c r="PIL13" i="1"/>
  <c r="PIL19" i="1" s="1"/>
  <c r="PIK13" i="1"/>
  <c r="PIK19" i="1" s="1"/>
  <c r="PIJ13" i="1"/>
  <c r="PII13" i="1"/>
  <c r="PII19" i="1" s="1"/>
  <c r="PIH13" i="1"/>
  <c r="PIH19" i="1" s="1"/>
  <c r="PIG13" i="1"/>
  <c r="PIF13" i="1"/>
  <c r="PIF19" i="1" s="1"/>
  <c r="PIE13" i="1"/>
  <c r="PIE19" i="1" s="1"/>
  <c r="PID13" i="1"/>
  <c r="PID19" i="1" s="1"/>
  <c r="PIC13" i="1"/>
  <c r="PIC19" i="1" s="1"/>
  <c r="PIB13" i="1"/>
  <c r="PIA13" i="1"/>
  <c r="PIA19" i="1" s="1"/>
  <c r="PHZ13" i="1"/>
  <c r="PHZ19" i="1" s="1"/>
  <c r="PHY13" i="1"/>
  <c r="PHX13" i="1"/>
  <c r="PHX19" i="1" s="1"/>
  <c r="PHW13" i="1"/>
  <c r="PHW19" i="1" s="1"/>
  <c r="PHV13" i="1"/>
  <c r="PHV19" i="1" s="1"/>
  <c r="PHU13" i="1"/>
  <c r="PHU19" i="1" s="1"/>
  <c r="PHT13" i="1"/>
  <c r="PHS13" i="1"/>
  <c r="PHS19" i="1" s="1"/>
  <c r="PHR13" i="1"/>
  <c r="PHR19" i="1" s="1"/>
  <c r="PHQ13" i="1"/>
  <c r="PHP13" i="1"/>
  <c r="PHP19" i="1" s="1"/>
  <c r="PHO13" i="1"/>
  <c r="PHO19" i="1" s="1"/>
  <c r="PHN13" i="1"/>
  <c r="PHN19" i="1" s="1"/>
  <c r="PHM13" i="1"/>
  <c r="PHM19" i="1" s="1"/>
  <c r="PHL13" i="1"/>
  <c r="PHL19" i="1" s="1"/>
  <c r="PHK13" i="1"/>
  <c r="PHK19" i="1" s="1"/>
  <c r="PHJ13" i="1"/>
  <c r="PHJ19" i="1" s="1"/>
  <c r="PHI13" i="1"/>
  <c r="PHH13" i="1"/>
  <c r="PHH19" i="1" s="1"/>
  <c r="PHG13" i="1"/>
  <c r="PHG19" i="1" s="1"/>
  <c r="PHF13" i="1"/>
  <c r="PHF19" i="1" s="1"/>
  <c r="PHE13" i="1"/>
  <c r="PHE19" i="1" s="1"/>
  <c r="PHD13" i="1"/>
  <c r="PHC13" i="1"/>
  <c r="PHC19" i="1" s="1"/>
  <c r="PHB13" i="1"/>
  <c r="PHB19" i="1" s="1"/>
  <c r="PHA13" i="1"/>
  <c r="PGZ13" i="1"/>
  <c r="PGZ19" i="1" s="1"/>
  <c r="PGY13" i="1"/>
  <c r="PGY19" i="1" s="1"/>
  <c r="PGX13" i="1"/>
  <c r="PGX19" i="1" s="1"/>
  <c r="PGW13" i="1"/>
  <c r="PGW19" i="1" s="1"/>
  <c r="PGV13" i="1"/>
  <c r="PGU13" i="1"/>
  <c r="PGU19" i="1" s="1"/>
  <c r="PGT13" i="1"/>
  <c r="PGT19" i="1" s="1"/>
  <c r="PGS13" i="1"/>
  <c r="PGR13" i="1"/>
  <c r="PGR19" i="1" s="1"/>
  <c r="PGQ13" i="1"/>
  <c r="PGQ19" i="1" s="1"/>
  <c r="PGP13" i="1"/>
  <c r="PGP19" i="1" s="1"/>
  <c r="PGO13" i="1"/>
  <c r="PGO19" i="1" s="1"/>
  <c r="PGN13" i="1"/>
  <c r="PGM13" i="1"/>
  <c r="PGM19" i="1" s="1"/>
  <c r="PGL13" i="1"/>
  <c r="PGL19" i="1" s="1"/>
  <c r="PGK13" i="1"/>
  <c r="PGJ13" i="1"/>
  <c r="PGJ19" i="1" s="1"/>
  <c r="PGI13" i="1"/>
  <c r="PGI19" i="1" s="1"/>
  <c r="PGH13" i="1"/>
  <c r="PGH19" i="1" s="1"/>
  <c r="PGG13" i="1"/>
  <c r="PGG19" i="1" s="1"/>
  <c r="PGF13" i="1"/>
  <c r="PGE13" i="1"/>
  <c r="PGE19" i="1" s="1"/>
  <c r="PGD13" i="1"/>
  <c r="PGD19" i="1" s="1"/>
  <c r="PGC13" i="1"/>
  <c r="PGB13" i="1"/>
  <c r="PGB19" i="1" s="1"/>
  <c r="PGA13" i="1"/>
  <c r="PGA19" i="1" s="1"/>
  <c r="PFZ13" i="1"/>
  <c r="PFZ19" i="1" s="1"/>
  <c r="PFY13" i="1"/>
  <c r="PFY19" i="1" s="1"/>
  <c r="PFX13" i="1"/>
  <c r="PFW13" i="1"/>
  <c r="PFW19" i="1" s="1"/>
  <c r="PFV13" i="1"/>
  <c r="PFV19" i="1" s="1"/>
  <c r="PFU13" i="1"/>
  <c r="PFT13" i="1"/>
  <c r="PFT19" i="1" s="1"/>
  <c r="PFS13" i="1"/>
  <c r="PFS19" i="1" s="1"/>
  <c r="PFR13" i="1"/>
  <c r="PFR19" i="1" s="1"/>
  <c r="PFQ13" i="1"/>
  <c r="PFQ19" i="1" s="1"/>
  <c r="PFP13" i="1"/>
  <c r="PFO13" i="1"/>
  <c r="PFO19" i="1" s="1"/>
  <c r="PFN13" i="1"/>
  <c r="PFN19" i="1" s="1"/>
  <c r="PFM13" i="1"/>
  <c r="PFM19" i="1" s="1"/>
  <c r="PFL13" i="1"/>
  <c r="PFL19" i="1" s="1"/>
  <c r="PFK13" i="1"/>
  <c r="PFK19" i="1" s="1"/>
  <c r="PFJ13" i="1"/>
  <c r="PFJ19" i="1" s="1"/>
  <c r="PFI13" i="1"/>
  <c r="PFI19" i="1" s="1"/>
  <c r="PFH13" i="1"/>
  <c r="PFG13" i="1"/>
  <c r="PFG19" i="1" s="1"/>
  <c r="PFF13" i="1"/>
  <c r="PFF19" i="1" s="1"/>
  <c r="PFE13" i="1"/>
  <c r="PFD13" i="1"/>
  <c r="PFD19" i="1" s="1"/>
  <c r="PFC13" i="1"/>
  <c r="PFC19" i="1" s="1"/>
  <c r="PFB13" i="1"/>
  <c r="PFB19" i="1" s="1"/>
  <c r="PFA13" i="1"/>
  <c r="PFA19" i="1" s="1"/>
  <c r="PEZ13" i="1"/>
  <c r="PEY13" i="1"/>
  <c r="PEY19" i="1" s="1"/>
  <c r="PEX13" i="1"/>
  <c r="PEX19" i="1" s="1"/>
  <c r="PEW13" i="1"/>
  <c r="PEV13" i="1"/>
  <c r="PEV19" i="1" s="1"/>
  <c r="PEU13" i="1"/>
  <c r="PEU19" i="1" s="1"/>
  <c r="PET13" i="1"/>
  <c r="PET19" i="1" s="1"/>
  <c r="PES13" i="1"/>
  <c r="PES19" i="1" s="1"/>
  <c r="PER13" i="1"/>
  <c r="PEQ13" i="1"/>
  <c r="PEQ19" i="1" s="1"/>
  <c r="PEP13" i="1"/>
  <c r="PEP19" i="1" s="1"/>
  <c r="PEO13" i="1"/>
  <c r="PEN13" i="1"/>
  <c r="PEN19" i="1" s="1"/>
  <c r="PEM13" i="1"/>
  <c r="PEM19" i="1" s="1"/>
  <c r="PEL13" i="1"/>
  <c r="PEL19" i="1" s="1"/>
  <c r="PEK13" i="1"/>
  <c r="PEK19" i="1" s="1"/>
  <c r="PEJ13" i="1"/>
  <c r="PEI13" i="1"/>
  <c r="PEI19" i="1" s="1"/>
  <c r="PEH13" i="1"/>
  <c r="PEH19" i="1" s="1"/>
  <c r="PEG13" i="1"/>
  <c r="PEF13" i="1"/>
  <c r="PEF19" i="1" s="1"/>
  <c r="PEE13" i="1"/>
  <c r="PEE19" i="1" s="1"/>
  <c r="PED13" i="1"/>
  <c r="PED19" i="1" s="1"/>
  <c r="PEC13" i="1"/>
  <c r="PEC19" i="1" s="1"/>
  <c r="PEB13" i="1"/>
  <c r="PEA13" i="1"/>
  <c r="PEA19" i="1" s="1"/>
  <c r="PDZ13" i="1"/>
  <c r="PDZ19" i="1" s="1"/>
  <c r="PDY13" i="1"/>
  <c r="PDY19" i="1" s="1"/>
  <c r="PDX13" i="1"/>
  <c r="PDX19" i="1" s="1"/>
  <c r="PDW13" i="1"/>
  <c r="PDW19" i="1" s="1"/>
  <c r="PDV13" i="1"/>
  <c r="PDV19" i="1" s="1"/>
  <c r="PDU13" i="1"/>
  <c r="PDU19" i="1" s="1"/>
  <c r="PDT13" i="1"/>
  <c r="PDS13" i="1"/>
  <c r="PDS19" i="1" s="1"/>
  <c r="PDR13" i="1"/>
  <c r="PDR19" i="1" s="1"/>
  <c r="PDQ13" i="1"/>
  <c r="PDP13" i="1"/>
  <c r="PDP19" i="1" s="1"/>
  <c r="PDO13" i="1"/>
  <c r="PDO19" i="1" s="1"/>
  <c r="PDN13" i="1"/>
  <c r="PDN19" i="1" s="1"/>
  <c r="PDM13" i="1"/>
  <c r="PDM19" i="1" s="1"/>
  <c r="PDL13" i="1"/>
  <c r="PDK13" i="1"/>
  <c r="PDK19" i="1" s="1"/>
  <c r="PDJ13" i="1"/>
  <c r="PDJ19" i="1" s="1"/>
  <c r="PDI13" i="1"/>
  <c r="PDH13" i="1"/>
  <c r="PDH19" i="1" s="1"/>
  <c r="PDG13" i="1"/>
  <c r="PDG19" i="1" s="1"/>
  <c r="PDF13" i="1"/>
  <c r="PDF19" i="1" s="1"/>
  <c r="PDE13" i="1"/>
  <c r="PDE19" i="1" s="1"/>
  <c r="PDD13" i="1"/>
  <c r="PDC13" i="1"/>
  <c r="PDC19" i="1" s="1"/>
  <c r="PDB13" i="1"/>
  <c r="PDB19" i="1" s="1"/>
  <c r="PDA13" i="1"/>
  <c r="PCZ13" i="1"/>
  <c r="PCZ19" i="1" s="1"/>
  <c r="PCY13" i="1"/>
  <c r="PCY19" i="1" s="1"/>
  <c r="PCX13" i="1"/>
  <c r="PCX19" i="1" s="1"/>
  <c r="PCW13" i="1"/>
  <c r="PCW19" i="1" s="1"/>
  <c r="PCV13" i="1"/>
  <c r="PCU13" i="1"/>
  <c r="PCU19" i="1" s="1"/>
  <c r="PCT13" i="1"/>
  <c r="PCT19" i="1" s="1"/>
  <c r="PCS13" i="1"/>
  <c r="PCR13" i="1"/>
  <c r="PCR19" i="1" s="1"/>
  <c r="PCQ13" i="1"/>
  <c r="PCQ19" i="1" s="1"/>
  <c r="PCP13" i="1"/>
  <c r="PCP19" i="1" s="1"/>
  <c r="PCO13" i="1"/>
  <c r="PCO19" i="1" s="1"/>
  <c r="PCN13" i="1"/>
  <c r="PCM13" i="1"/>
  <c r="PCM19" i="1" s="1"/>
  <c r="PCL13" i="1"/>
  <c r="PCL19" i="1" s="1"/>
  <c r="PCK13" i="1"/>
  <c r="PCJ13" i="1"/>
  <c r="PCJ19" i="1" s="1"/>
  <c r="PCI13" i="1"/>
  <c r="PCI19" i="1" s="1"/>
  <c r="PCH13" i="1"/>
  <c r="PCH19" i="1" s="1"/>
  <c r="PCG13" i="1"/>
  <c r="PCG19" i="1" s="1"/>
  <c r="PCF13" i="1"/>
  <c r="PCE13" i="1"/>
  <c r="PCE19" i="1" s="1"/>
  <c r="PCD13" i="1"/>
  <c r="PCD19" i="1" s="1"/>
  <c r="PCC13" i="1"/>
  <c r="PCB13" i="1"/>
  <c r="PCB19" i="1" s="1"/>
  <c r="PCA13" i="1"/>
  <c r="PCA19" i="1" s="1"/>
  <c r="PBZ13" i="1"/>
  <c r="PBZ19" i="1" s="1"/>
  <c r="PBY13" i="1"/>
  <c r="PBY19" i="1" s="1"/>
  <c r="PBX13" i="1"/>
  <c r="PBW13" i="1"/>
  <c r="PBW19" i="1" s="1"/>
  <c r="PBV13" i="1"/>
  <c r="PBV19" i="1" s="1"/>
  <c r="PBU13" i="1"/>
  <c r="PBT13" i="1"/>
  <c r="PBT19" i="1" s="1"/>
  <c r="PBS13" i="1"/>
  <c r="PBS19" i="1" s="1"/>
  <c r="PBR13" i="1"/>
  <c r="PBR19" i="1" s="1"/>
  <c r="PBQ13" i="1"/>
  <c r="PBQ19" i="1" s="1"/>
  <c r="PBP13" i="1"/>
  <c r="PBO13" i="1"/>
  <c r="PBO19" i="1" s="1"/>
  <c r="PBN13" i="1"/>
  <c r="PBN19" i="1" s="1"/>
  <c r="PBM13" i="1"/>
  <c r="PBL13" i="1"/>
  <c r="PBL19" i="1" s="1"/>
  <c r="PBK13" i="1"/>
  <c r="PBK19" i="1" s="1"/>
  <c r="PBJ13" i="1"/>
  <c r="PBJ19" i="1" s="1"/>
  <c r="PBI13" i="1"/>
  <c r="PBI19" i="1" s="1"/>
  <c r="PBH13" i="1"/>
  <c r="PBG13" i="1"/>
  <c r="PBG19" i="1" s="1"/>
  <c r="PBF13" i="1"/>
  <c r="PBF19" i="1" s="1"/>
  <c r="PBE13" i="1"/>
  <c r="PBD13" i="1"/>
  <c r="PBD19" i="1" s="1"/>
  <c r="PBC13" i="1"/>
  <c r="PBC19" i="1" s="1"/>
  <c r="PBB13" i="1"/>
  <c r="PBB19" i="1" s="1"/>
  <c r="PBA13" i="1"/>
  <c r="PBA19" i="1" s="1"/>
  <c r="PAZ13" i="1"/>
  <c r="PAY13" i="1"/>
  <c r="PAY19" i="1" s="1"/>
  <c r="PAX13" i="1"/>
  <c r="PAX19" i="1" s="1"/>
  <c r="PAW13" i="1"/>
  <c r="PAV13" i="1"/>
  <c r="PAV19" i="1" s="1"/>
  <c r="PAU13" i="1"/>
  <c r="PAU19" i="1" s="1"/>
  <c r="PAT13" i="1"/>
  <c r="PAT19" i="1" s="1"/>
  <c r="PAS13" i="1"/>
  <c r="PAS19" i="1" s="1"/>
  <c r="PAR13" i="1"/>
  <c r="PAR19" i="1" s="1"/>
  <c r="PAQ13" i="1"/>
  <c r="PAQ19" i="1" s="1"/>
  <c r="PAP13" i="1"/>
  <c r="PAP19" i="1" s="1"/>
  <c r="PAO13" i="1"/>
  <c r="PAN13" i="1"/>
  <c r="PAN19" i="1" s="1"/>
  <c r="PAM13" i="1"/>
  <c r="PAM19" i="1" s="1"/>
  <c r="PAL13" i="1"/>
  <c r="PAL19" i="1" s="1"/>
  <c r="PAK13" i="1"/>
  <c r="PAK19" i="1" s="1"/>
  <c r="PAJ13" i="1"/>
  <c r="PAJ19" i="1" s="1"/>
  <c r="PAI13" i="1"/>
  <c r="PAI19" i="1" s="1"/>
  <c r="PAH13" i="1"/>
  <c r="PAH19" i="1" s="1"/>
  <c r="PAG13" i="1"/>
  <c r="PAF13" i="1"/>
  <c r="PAF19" i="1" s="1"/>
  <c r="PAE13" i="1"/>
  <c r="PAE19" i="1" s="1"/>
  <c r="PAD13" i="1"/>
  <c r="PAD19" i="1" s="1"/>
  <c r="PAC13" i="1"/>
  <c r="PAC19" i="1" s="1"/>
  <c r="PAB13" i="1"/>
  <c r="PAA13" i="1"/>
  <c r="PAA19" i="1" s="1"/>
  <c r="OZZ13" i="1"/>
  <c r="OZZ19" i="1" s="1"/>
  <c r="OZY13" i="1"/>
  <c r="OZX13" i="1"/>
  <c r="OZX19" i="1" s="1"/>
  <c r="OZW13" i="1"/>
  <c r="OZW19" i="1" s="1"/>
  <c r="OZV13" i="1"/>
  <c r="OZV19" i="1" s="1"/>
  <c r="OZU13" i="1"/>
  <c r="OZU19" i="1" s="1"/>
  <c r="OZT13" i="1"/>
  <c r="OZS13" i="1"/>
  <c r="OZS19" i="1" s="1"/>
  <c r="OZR13" i="1"/>
  <c r="OZR19" i="1" s="1"/>
  <c r="OZQ13" i="1"/>
  <c r="OZP13" i="1"/>
  <c r="OZP19" i="1" s="1"/>
  <c r="OZO13" i="1"/>
  <c r="OZO19" i="1" s="1"/>
  <c r="OZN13" i="1"/>
  <c r="OZN19" i="1" s="1"/>
  <c r="OZM13" i="1"/>
  <c r="OZM19" i="1" s="1"/>
  <c r="OZL13" i="1"/>
  <c r="OZK13" i="1"/>
  <c r="OZK19" i="1" s="1"/>
  <c r="OZJ13" i="1"/>
  <c r="OZJ19" i="1" s="1"/>
  <c r="OZI13" i="1"/>
  <c r="OZH13" i="1"/>
  <c r="OZH19" i="1" s="1"/>
  <c r="OZG13" i="1"/>
  <c r="OZG19" i="1" s="1"/>
  <c r="OZF13" i="1"/>
  <c r="OZF19" i="1" s="1"/>
  <c r="OZE13" i="1"/>
  <c r="OZE19" i="1" s="1"/>
  <c r="OZD13" i="1"/>
  <c r="OZC13" i="1"/>
  <c r="OZC19" i="1" s="1"/>
  <c r="OZB13" i="1"/>
  <c r="OZB19" i="1" s="1"/>
  <c r="OZA13" i="1"/>
  <c r="OYZ13" i="1"/>
  <c r="OYZ19" i="1" s="1"/>
  <c r="OYY13" i="1"/>
  <c r="OYY19" i="1" s="1"/>
  <c r="OYX13" i="1"/>
  <c r="OYX19" i="1" s="1"/>
  <c r="OYW13" i="1"/>
  <c r="OYW19" i="1" s="1"/>
  <c r="OYV13" i="1"/>
  <c r="OYU13" i="1"/>
  <c r="OYU19" i="1" s="1"/>
  <c r="OYT13" i="1"/>
  <c r="OYT19" i="1" s="1"/>
  <c r="OYS13" i="1"/>
  <c r="OYR13" i="1"/>
  <c r="OYR19" i="1" s="1"/>
  <c r="OYQ13" i="1"/>
  <c r="OYQ19" i="1" s="1"/>
  <c r="OYP13" i="1"/>
  <c r="OYP19" i="1" s="1"/>
  <c r="OYO13" i="1"/>
  <c r="OYO19" i="1" s="1"/>
  <c r="OYN13" i="1"/>
  <c r="OYN19" i="1" s="1"/>
  <c r="OYM13" i="1"/>
  <c r="OYM19" i="1" s="1"/>
  <c r="OYL13" i="1"/>
  <c r="OYL19" i="1" s="1"/>
  <c r="OYK13" i="1"/>
  <c r="OYJ13" i="1"/>
  <c r="OYJ19" i="1" s="1"/>
  <c r="OYI13" i="1"/>
  <c r="OYI19" i="1" s="1"/>
  <c r="OYH13" i="1"/>
  <c r="OYH19" i="1" s="1"/>
  <c r="OYG13" i="1"/>
  <c r="OYG19" i="1" s="1"/>
  <c r="OYF13" i="1"/>
  <c r="OYE13" i="1"/>
  <c r="OYE19" i="1" s="1"/>
  <c r="OYD13" i="1"/>
  <c r="OYD19" i="1" s="1"/>
  <c r="OYC13" i="1"/>
  <c r="OYB13" i="1"/>
  <c r="OYB19" i="1" s="1"/>
  <c r="OYA13" i="1"/>
  <c r="OYA19" i="1" s="1"/>
  <c r="OXZ13" i="1"/>
  <c r="OXZ19" i="1" s="1"/>
  <c r="OXY13" i="1"/>
  <c r="OXY19" i="1" s="1"/>
  <c r="OXX13" i="1"/>
  <c r="OXW13" i="1"/>
  <c r="OXW19" i="1" s="1"/>
  <c r="OXV13" i="1"/>
  <c r="OXV19" i="1" s="1"/>
  <c r="OXU13" i="1"/>
  <c r="OXT13" i="1"/>
  <c r="OXT19" i="1" s="1"/>
  <c r="OXS13" i="1"/>
  <c r="OXS19" i="1" s="1"/>
  <c r="OXR13" i="1"/>
  <c r="OXR19" i="1" s="1"/>
  <c r="OXQ13" i="1"/>
  <c r="OXQ19" i="1" s="1"/>
  <c r="OXP13" i="1"/>
  <c r="OXO13" i="1"/>
  <c r="OXO19" i="1" s="1"/>
  <c r="OXN13" i="1"/>
  <c r="OXN19" i="1" s="1"/>
  <c r="OXM13" i="1"/>
  <c r="OXL13" i="1"/>
  <c r="OXL19" i="1" s="1"/>
  <c r="OXK13" i="1"/>
  <c r="OXK19" i="1" s="1"/>
  <c r="OXJ13" i="1"/>
  <c r="OXJ19" i="1" s="1"/>
  <c r="OXI13" i="1"/>
  <c r="OXI19" i="1" s="1"/>
  <c r="OXH13" i="1"/>
  <c r="OXG13" i="1"/>
  <c r="OXG19" i="1" s="1"/>
  <c r="OXF13" i="1"/>
  <c r="OXF19" i="1" s="1"/>
  <c r="OXE13" i="1"/>
  <c r="OXD13" i="1"/>
  <c r="OXD19" i="1" s="1"/>
  <c r="OXC13" i="1"/>
  <c r="OXC19" i="1" s="1"/>
  <c r="OXB13" i="1"/>
  <c r="OXB19" i="1" s="1"/>
  <c r="OXA13" i="1"/>
  <c r="OXA19" i="1" s="1"/>
  <c r="OWZ13" i="1"/>
  <c r="OWY13" i="1"/>
  <c r="OWY19" i="1" s="1"/>
  <c r="OWX13" i="1"/>
  <c r="OWX19" i="1" s="1"/>
  <c r="OWW13" i="1"/>
  <c r="OWW19" i="1" s="1"/>
  <c r="OWV13" i="1"/>
  <c r="OWV19" i="1" s="1"/>
  <c r="OWU13" i="1"/>
  <c r="OWU19" i="1" s="1"/>
  <c r="OWT13" i="1"/>
  <c r="OWT19" i="1" s="1"/>
  <c r="OWS13" i="1"/>
  <c r="OWS19" i="1" s="1"/>
  <c r="OWR13" i="1"/>
  <c r="OWQ13" i="1"/>
  <c r="OWQ19" i="1" s="1"/>
  <c r="OWP13" i="1"/>
  <c r="OWP19" i="1" s="1"/>
  <c r="OWO13" i="1"/>
  <c r="OWN13" i="1"/>
  <c r="OWN19" i="1" s="1"/>
  <c r="OWM13" i="1"/>
  <c r="OWM19" i="1" s="1"/>
  <c r="OWL13" i="1"/>
  <c r="OWL19" i="1" s="1"/>
  <c r="OWK13" i="1"/>
  <c r="OWK19" i="1" s="1"/>
  <c r="OWJ13" i="1"/>
  <c r="OWI13" i="1"/>
  <c r="OWI19" i="1" s="1"/>
  <c r="OWH13" i="1"/>
  <c r="OWH19" i="1" s="1"/>
  <c r="OWG13" i="1"/>
  <c r="OWF13" i="1"/>
  <c r="OWF19" i="1" s="1"/>
  <c r="OWE13" i="1"/>
  <c r="OWE19" i="1" s="1"/>
  <c r="OWD13" i="1"/>
  <c r="OWD19" i="1" s="1"/>
  <c r="OWC13" i="1"/>
  <c r="OWC19" i="1" s="1"/>
  <c r="OWB13" i="1"/>
  <c r="OWA13" i="1"/>
  <c r="OWA19" i="1" s="1"/>
  <c r="OVZ13" i="1"/>
  <c r="OVZ19" i="1" s="1"/>
  <c r="OVY13" i="1"/>
  <c r="OVX13" i="1"/>
  <c r="OVX19" i="1" s="1"/>
  <c r="OVW13" i="1"/>
  <c r="OVW19" i="1" s="1"/>
  <c r="OVV13" i="1"/>
  <c r="OVV19" i="1" s="1"/>
  <c r="OVU13" i="1"/>
  <c r="OVU19" i="1" s="1"/>
  <c r="OVT13" i="1"/>
  <c r="OVS13" i="1"/>
  <c r="OVS19" i="1" s="1"/>
  <c r="OVR13" i="1"/>
  <c r="OVR19" i="1" s="1"/>
  <c r="OVQ13" i="1"/>
  <c r="OVP13" i="1"/>
  <c r="OVP19" i="1" s="1"/>
  <c r="OVO13" i="1"/>
  <c r="OVO19" i="1" s="1"/>
  <c r="OVN13" i="1"/>
  <c r="OVN19" i="1" s="1"/>
  <c r="OVM13" i="1"/>
  <c r="OVM19" i="1" s="1"/>
  <c r="OVL13" i="1"/>
  <c r="OVK13" i="1"/>
  <c r="OVK19" i="1" s="1"/>
  <c r="OVJ13" i="1"/>
  <c r="OVJ19" i="1" s="1"/>
  <c r="OVI13" i="1"/>
  <c r="OVH13" i="1"/>
  <c r="OVH19" i="1" s="1"/>
  <c r="OVG13" i="1"/>
  <c r="OVG19" i="1" s="1"/>
  <c r="OVF13" i="1"/>
  <c r="OVF19" i="1" s="1"/>
  <c r="OVE13" i="1"/>
  <c r="OVE19" i="1" s="1"/>
  <c r="OVD13" i="1"/>
  <c r="OVC13" i="1"/>
  <c r="OVC19" i="1" s="1"/>
  <c r="OVB13" i="1"/>
  <c r="OVB19" i="1" s="1"/>
  <c r="OVA13" i="1"/>
  <c r="OUZ13" i="1"/>
  <c r="OUZ19" i="1" s="1"/>
  <c r="OUY13" i="1"/>
  <c r="OUY19" i="1" s="1"/>
  <c r="OUX13" i="1"/>
  <c r="OUX19" i="1" s="1"/>
  <c r="OUW13" i="1"/>
  <c r="OUW19" i="1" s="1"/>
  <c r="OUV13" i="1"/>
  <c r="OUU13" i="1"/>
  <c r="OUU19" i="1" s="1"/>
  <c r="OUT13" i="1"/>
  <c r="OUT19" i="1" s="1"/>
  <c r="OUS13" i="1"/>
  <c r="OUR13" i="1"/>
  <c r="OUR19" i="1" s="1"/>
  <c r="OUQ13" i="1"/>
  <c r="OUQ19" i="1" s="1"/>
  <c r="OUP13" i="1"/>
  <c r="OUP19" i="1" s="1"/>
  <c r="OUO13" i="1"/>
  <c r="OUO19" i="1" s="1"/>
  <c r="OUN13" i="1"/>
  <c r="OUM13" i="1"/>
  <c r="OUM19" i="1" s="1"/>
  <c r="OUL13" i="1"/>
  <c r="OUL19" i="1" s="1"/>
  <c r="OUK13" i="1"/>
  <c r="OUJ13" i="1"/>
  <c r="OUJ19" i="1" s="1"/>
  <c r="OUI13" i="1"/>
  <c r="OUI19" i="1" s="1"/>
  <c r="OUH13" i="1"/>
  <c r="OUH19" i="1" s="1"/>
  <c r="OUG13" i="1"/>
  <c r="OUG19" i="1" s="1"/>
  <c r="OUF13" i="1"/>
  <c r="OUE13" i="1"/>
  <c r="OUE19" i="1" s="1"/>
  <c r="OUD13" i="1"/>
  <c r="OUD19" i="1" s="1"/>
  <c r="OUC13" i="1"/>
  <c r="OUB13" i="1"/>
  <c r="OUB19" i="1" s="1"/>
  <c r="OUA13" i="1"/>
  <c r="OUA19" i="1" s="1"/>
  <c r="OTZ13" i="1"/>
  <c r="OTZ19" i="1" s="1"/>
  <c r="OTY13" i="1"/>
  <c r="OTY19" i="1" s="1"/>
  <c r="OTX13" i="1"/>
  <c r="OTW13" i="1"/>
  <c r="OTW19" i="1" s="1"/>
  <c r="OTV13" i="1"/>
  <c r="OTV19" i="1" s="1"/>
  <c r="OTU13" i="1"/>
  <c r="OTT13" i="1"/>
  <c r="OTT19" i="1" s="1"/>
  <c r="OTS13" i="1"/>
  <c r="OTS19" i="1" s="1"/>
  <c r="OTR13" i="1"/>
  <c r="OTR19" i="1" s="1"/>
  <c r="OTQ13" i="1"/>
  <c r="OTQ19" i="1" s="1"/>
  <c r="OTP13" i="1"/>
  <c r="OTO13" i="1"/>
  <c r="OTO19" i="1" s="1"/>
  <c r="OTN13" i="1"/>
  <c r="OTN19" i="1" s="1"/>
  <c r="OTM13" i="1"/>
  <c r="OTL13" i="1"/>
  <c r="OTL19" i="1" s="1"/>
  <c r="OTK13" i="1"/>
  <c r="OTK19" i="1" s="1"/>
  <c r="OTJ13" i="1"/>
  <c r="OTJ19" i="1" s="1"/>
  <c r="OTI13" i="1"/>
  <c r="OTI19" i="1" s="1"/>
  <c r="OTH13" i="1"/>
  <c r="OTG13" i="1"/>
  <c r="OTG19" i="1" s="1"/>
  <c r="OTF13" i="1"/>
  <c r="OTF19" i="1" s="1"/>
  <c r="OTE13" i="1"/>
  <c r="OTD13" i="1"/>
  <c r="OTD19" i="1" s="1"/>
  <c r="OTC13" i="1"/>
  <c r="OTC19" i="1" s="1"/>
  <c r="OTB13" i="1"/>
  <c r="OTB19" i="1" s="1"/>
  <c r="OTA13" i="1"/>
  <c r="OTA19" i="1" s="1"/>
  <c r="OSZ13" i="1"/>
  <c r="OSY13" i="1"/>
  <c r="OSY19" i="1" s="1"/>
  <c r="OSX13" i="1"/>
  <c r="OSX19" i="1" s="1"/>
  <c r="OSW13" i="1"/>
  <c r="OSV13" i="1"/>
  <c r="OSV19" i="1" s="1"/>
  <c r="OSU13" i="1"/>
  <c r="OSU19" i="1" s="1"/>
  <c r="OST13" i="1"/>
  <c r="OST19" i="1" s="1"/>
  <c r="OSS13" i="1"/>
  <c r="OSS19" i="1" s="1"/>
  <c r="OSR13" i="1"/>
  <c r="OSQ13" i="1"/>
  <c r="OSQ19" i="1" s="1"/>
  <c r="OSP13" i="1"/>
  <c r="OSP19" i="1" s="1"/>
  <c r="OSO13" i="1"/>
  <c r="OSN13" i="1"/>
  <c r="OSN19" i="1" s="1"/>
  <c r="OSM13" i="1"/>
  <c r="OSM19" i="1" s="1"/>
  <c r="OSL13" i="1"/>
  <c r="OSL19" i="1" s="1"/>
  <c r="OSK13" i="1"/>
  <c r="OSK19" i="1" s="1"/>
  <c r="OSJ13" i="1"/>
  <c r="OSI13" i="1"/>
  <c r="OSI19" i="1" s="1"/>
  <c r="OSH13" i="1"/>
  <c r="OSH19" i="1" s="1"/>
  <c r="OSG13" i="1"/>
  <c r="OSF13" i="1"/>
  <c r="OSF19" i="1" s="1"/>
  <c r="OSE13" i="1"/>
  <c r="OSE19" i="1" s="1"/>
  <c r="OSD13" i="1"/>
  <c r="OSD19" i="1" s="1"/>
  <c r="OSC13" i="1"/>
  <c r="OSC19" i="1" s="1"/>
  <c r="OSB13" i="1"/>
  <c r="OSA13" i="1"/>
  <c r="OSA19" i="1" s="1"/>
  <c r="ORZ13" i="1"/>
  <c r="ORZ19" i="1" s="1"/>
  <c r="ORY13" i="1"/>
  <c r="ORX13" i="1"/>
  <c r="ORX19" i="1" s="1"/>
  <c r="ORW13" i="1"/>
  <c r="ORW19" i="1" s="1"/>
  <c r="ORV13" i="1"/>
  <c r="ORV19" i="1" s="1"/>
  <c r="ORU13" i="1"/>
  <c r="ORU19" i="1" s="1"/>
  <c r="ORT13" i="1"/>
  <c r="ORT19" i="1" s="1"/>
  <c r="ORS13" i="1"/>
  <c r="ORS19" i="1" s="1"/>
  <c r="ORR13" i="1"/>
  <c r="ORR19" i="1" s="1"/>
  <c r="ORQ13" i="1"/>
  <c r="ORP13" i="1"/>
  <c r="ORP19" i="1" s="1"/>
  <c r="ORO13" i="1"/>
  <c r="ORO19" i="1" s="1"/>
  <c r="ORN13" i="1"/>
  <c r="ORN19" i="1" s="1"/>
  <c r="ORM13" i="1"/>
  <c r="ORM19" i="1" s="1"/>
  <c r="ORL13" i="1"/>
  <c r="ORK13" i="1"/>
  <c r="ORK19" i="1" s="1"/>
  <c r="ORJ13" i="1"/>
  <c r="ORJ19" i="1" s="1"/>
  <c r="ORI13" i="1"/>
  <c r="ORH13" i="1"/>
  <c r="ORH19" i="1" s="1"/>
  <c r="ORG13" i="1"/>
  <c r="ORG19" i="1" s="1"/>
  <c r="ORF13" i="1"/>
  <c r="ORF19" i="1" s="1"/>
  <c r="ORE13" i="1"/>
  <c r="ORE19" i="1" s="1"/>
  <c r="ORD13" i="1"/>
  <c r="ORC13" i="1"/>
  <c r="ORC19" i="1" s="1"/>
  <c r="ORB13" i="1"/>
  <c r="ORB19" i="1" s="1"/>
  <c r="ORA13" i="1"/>
  <c r="OQZ13" i="1"/>
  <c r="OQZ19" i="1" s="1"/>
  <c r="OQY13" i="1"/>
  <c r="OQY19" i="1" s="1"/>
  <c r="OQX13" i="1"/>
  <c r="OQX19" i="1" s="1"/>
  <c r="OQW13" i="1"/>
  <c r="OQW19" i="1" s="1"/>
  <c r="OQV13" i="1"/>
  <c r="OQU13" i="1"/>
  <c r="OQU19" i="1" s="1"/>
  <c r="OQT13" i="1"/>
  <c r="OQT19" i="1" s="1"/>
  <c r="OQS13" i="1"/>
  <c r="OQR13" i="1"/>
  <c r="OQR19" i="1" s="1"/>
  <c r="OQQ13" i="1"/>
  <c r="OQQ19" i="1" s="1"/>
  <c r="OQP13" i="1"/>
  <c r="OQP19" i="1" s="1"/>
  <c r="OQO13" i="1"/>
  <c r="OQO19" i="1" s="1"/>
  <c r="OQN13" i="1"/>
  <c r="OQM13" i="1"/>
  <c r="OQM19" i="1" s="1"/>
  <c r="OQL13" i="1"/>
  <c r="OQL19" i="1" s="1"/>
  <c r="OQK13" i="1"/>
  <c r="OQJ13" i="1"/>
  <c r="OQJ19" i="1" s="1"/>
  <c r="OQI13" i="1"/>
  <c r="OQI19" i="1" s="1"/>
  <c r="OQH13" i="1"/>
  <c r="OQH19" i="1" s="1"/>
  <c r="OQG13" i="1"/>
  <c r="OQG19" i="1" s="1"/>
  <c r="OQF13" i="1"/>
  <c r="OQE13" i="1"/>
  <c r="OQE19" i="1" s="1"/>
  <c r="OQD13" i="1"/>
  <c r="OQD19" i="1" s="1"/>
  <c r="OQC13" i="1"/>
  <c r="OQC19" i="1" s="1"/>
  <c r="OQB13" i="1"/>
  <c r="OQB19" i="1" s="1"/>
  <c r="OQA13" i="1"/>
  <c r="OQA19" i="1" s="1"/>
  <c r="OPZ13" i="1"/>
  <c r="OPZ19" i="1" s="1"/>
  <c r="OPY13" i="1"/>
  <c r="OPY19" i="1" s="1"/>
  <c r="OPX13" i="1"/>
  <c r="OPW13" i="1"/>
  <c r="OPW19" i="1" s="1"/>
  <c r="OPV13" i="1"/>
  <c r="OPV19" i="1" s="1"/>
  <c r="OPU13" i="1"/>
  <c r="OPU19" i="1" s="1"/>
  <c r="OPT13" i="1"/>
  <c r="OPT19" i="1" s="1"/>
  <c r="OPS13" i="1"/>
  <c r="OPS19" i="1" s="1"/>
  <c r="OPR13" i="1"/>
  <c r="OPR19" i="1" s="1"/>
  <c r="OPQ13" i="1"/>
  <c r="OPQ19" i="1" s="1"/>
  <c r="OPP13" i="1"/>
  <c r="OPO13" i="1"/>
  <c r="OPO19" i="1" s="1"/>
  <c r="OPN13" i="1"/>
  <c r="OPN19" i="1" s="1"/>
  <c r="OPM13" i="1"/>
  <c r="OPL13" i="1"/>
  <c r="OPL19" i="1" s="1"/>
  <c r="OPK13" i="1"/>
  <c r="OPK19" i="1" s="1"/>
  <c r="OPJ13" i="1"/>
  <c r="OPJ19" i="1" s="1"/>
  <c r="OPI13" i="1"/>
  <c r="OPI19" i="1" s="1"/>
  <c r="OPH13" i="1"/>
  <c r="OPG13" i="1"/>
  <c r="OPG19" i="1" s="1"/>
  <c r="OPF13" i="1"/>
  <c r="OPF19" i="1" s="1"/>
  <c r="OPE13" i="1"/>
  <c r="OPD13" i="1"/>
  <c r="OPD19" i="1" s="1"/>
  <c r="OPC13" i="1"/>
  <c r="OPC19" i="1" s="1"/>
  <c r="OPB13" i="1"/>
  <c r="OPB19" i="1" s="1"/>
  <c r="OPA13" i="1"/>
  <c r="OPA19" i="1" s="1"/>
  <c r="OOZ13" i="1"/>
  <c r="OOY13" i="1"/>
  <c r="OOY19" i="1" s="1"/>
  <c r="OOX13" i="1"/>
  <c r="OOX19" i="1" s="1"/>
  <c r="OOW13" i="1"/>
  <c r="OOV13" i="1"/>
  <c r="OOV19" i="1" s="1"/>
  <c r="OOU13" i="1"/>
  <c r="OOU19" i="1" s="1"/>
  <c r="OOT13" i="1"/>
  <c r="OOT19" i="1" s="1"/>
  <c r="OOS13" i="1"/>
  <c r="OOS19" i="1" s="1"/>
  <c r="OOR13" i="1"/>
  <c r="OOQ13" i="1"/>
  <c r="OOQ19" i="1" s="1"/>
  <c r="OOP13" i="1"/>
  <c r="OOP19" i="1" s="1"/>
  <c r="OOO13" i="1"/>
  <c r="OOO19" i="1" s="1"/>
  <c r="OON13" i="1"/>
  <c r="OON19" i="1" s="1"/>
  <c r="OOM13" i="1"/>
  <c r="OOM19" i="1" s="1"/>
  <c r="OOL13" i="1"/>
  <c r="OOL19" i="1" s="1"/>
  <c r="OOK13" i="1"/>
  <c r="OOK19" i="1" s="1"/>
  <c r="OOJ13" i="1"/>
  <c r="OOI13" i="1"/>
  <c r="OOI19" i="1" s="1"/>
  <c r="OOH13" i="1"/>
  <c r="OOH19" i="1" s="1"/>
  <c r="OOG13" i="1"/>
  <c r="OOF13" i="1"/>
  <c r="OOF19" i="1" s="1"/>
  <c r="OOE13" i="1"/>
  <c r="OOE19" i="1" s="1"/>
  <c r="OOD13" i="1"/>
  <c r="OOD19" i="1" s="1"/>
  <c r="OOC13" i="1"/>
  <c r="OOC19" i="1" s="1"/>
  <c r="OOB13" i="1"/>
  <c r="OOA13" i="1"/>
  <c r="OOA19" i="1" s="1"/>
  <c r="ONZ13" i="1"/>
  <c r="ONZ19" i="1" s="1"/>
  <c r="ONY13" i="1"/>
  <c r="ONX13" i="1"/>
  <c r="ONX19" i="1" s="1"/>
  <c r="ONW13" i="1"/>
  <c r="ONW19" i="1" s="1"/>
  <c r="ONV13" i="1"/>
  <c r="ONV19" i="1" s="1"/>
  <c r="ONU13" i="1"/>
  <c r="ONU19" i="1" s="1"/>
  <c r="ONT13" i="1"/>
  <c r="ONS13" i="1"/>
  <c r="ONS19" i="1" s="1"/>
  <c r="ONR13" i="1"/>
  <c r="ONR19" i="1" s="1"/>
  <c r="ONQ13" i="1"/>
  <c r="ONP13" i="1"/>
  <c r="ONP19" i="1" s="1"/>
  <c r="ONO13" i="1"/>
  <c r="ONO19" i="1" s="1"/>
  <c r="ONN13" i="1"/>
  <c r="ONN19" i="1" s="1"/>
  <c r="ONM13" i="1"/>
  <c r="ONM19" i="1" s="1"/>
  <c r="ONL13" i="1"/>
  <c r="ONK13" i="1"/>
  <c r="ONK19" i="1" s="1"/>
  <c r="ONJ13" i="1"/>
  <c r="ONJ19" i="1" s="1"/>
  <c r="ONI13" i="1"/>
  <c r="ONH13" i="1"/>
  <c r="ONH19" i="1" s="1"/>
  <c r="ONG13" i="1"/>
  <c r="ONG19" i="1" s="1"/>
  <c r="ONF13" i="1"/>
  <c r="ONF19" i="1" s="1"/>
  <c r="ONE13" i="1"/>
  <c r="ONE19" i="1" s="1"/>
  <c r="OND13" i="1"/>
  <c r="ONC13" i="1"/>
  <c r="ONC19" i="1" s="1"/>
  <c r="ONB13" i="1"/>
  <c r="ONB19" i="1" s="1"/>
  <c r="ONA13" i="1"/>
  <c r="OMZ13" i="1"/>
  <c r="OMZ19" i="1" s="1"/>
  <c r="OMY13" i="1"/>
  <c r="OMY19" i="1" s="1"/>
  <c r="OMX13" i="1"/>
  <c r="OMX19" i="1" s="1"/>
  <c r="OMW13" i="1"/>
  <c r="OMW19" i="1" s="1"/>
  <c r="OMV13" i="1"/>
  <c r="OMU13" i="1"/>
  <c r="OMU19" i="1" s="1"/>
  <c r="OMT13" i="1"/>
  <c r="OMT19" i="1" s="1"/>
  <c r="OMS13" i="1"/>
  <c r="OMR13" i="1"/>
  <c r="OMR19" i="1" s="1"/>
  <c r="OMQ13" i="1"/>
  <c r="OMQ19" i="1" s="1"/>
  <c r="OMP13" i="1"/>
  <c r="OMP19" i="1" s="1"/>
  <c r="OMO13" i="1"/>
  <c r="OMO19" i="1" s="1"/>
  <c r="OMN13" i="1"/>
  <c r="OMM13" i="1"/>
  <c r="OMM19" i="1" s="1"/>
  <c r="OML13" i="1"/>
  <c r="OML19" i="1" s="1"/>
  <c r="OMK13" i="1"/>
  <c r="OMJ13" i="1"/>
  <c r="OMJ19" i="1" s="1"/>
  <c r="OMI13" i="1"/>
  <c r="OMI19" i="1" s="1"/>
  <c r="OMH13" i="1"/>
  <c r="OMH19" i="1" s="1"/>
  <c r="OMG13" i="1"/>
  <c r="OMG19" i="1" s="1"/>
  <c r="OMF13" i="1"/>
  <c r="OME13" i="1"/>
  <c r="OME19" i="1" s="1"/>
  <c r="OMD13" i="1"/>
  <c r="OMD19" i="1" s="1"/>
  <c r="OMC13" i="1"/>
  <c r="OMB13" i="1"/>
  <c r="OMB19" i="1" s="1"/>
  <c r="OMA13" i="1"/>
  <c r="OMA19" i="1" s="1"/>
  <c r="OLZ13" i="1"/>
  <c r="OLZ19" i="1" s="1"/>
  <c r="OLY13" i="1"/>
  <c r="OLY19" i="1" s="1"/>
  <c r="OLX13" i="1"/>
  <c r="OLW13" i="1"/>
  <c r="OLW19" i="1" s="1"/>
  <c r="OLV13" i="1"/>
  <c r="OLV19" i="1" s="1"/>
  <c r="OLU13" i="1"/>
  <c r="OLT13" i="1"/>
  <c r="OLT19" i="1" s="1"/>
  <c r="OLS13" i="1"/>
  <c r="OLS19" i="1" s="1"/>
  <c r="OLR13" i="1"/>
  <c r="OLR19" i="1" s="1"/>
  <c r="OLQ13" i="1"/>
  <c r="OLQ19" i="1" s="1"/>
  <c r="OLP13" i="1"/>
  <c r="OLO13" i="1"/>
  <c r="OLO19" i="1" s="1"/>
  <c r="OLN13" i="1"/>
  <c r="OLN19" i="1" s="1"/>
  <c r="OLM13" i="1"/>
  <c r="OLL13" i="1"/>
  <c r="OLL19" i="1" s="1"/>
  <c r="OLK13" i="1"/>
  <c r="OLK19" i="1" s="1"/>
  <c r="OLJ13" i="1"/>
  <c r="OLJ19" i="1" s="1"/>
  <c r="OLI13" i="1"/>
  <c r="OLI19" i="1" s="1"/>
  <c r="OLH13" i="1"/>
  <c r="OLH19" i="1" s="1"/>
  <c r="OLG13" i="1"/>
  <c r="OLG19" i="1" s="1"/>
  <c r="OLF13" i="1"/>
  <c r="OLF19" i="1" s="1"/>
  <c r="OLE13" i="1"/>
  <c r="OLD13" i="1"/>
  <c r="OLD19" i="1" s="1"/>
  <c r="OLC13" i="1"/>
  <c r="OLC19" i="1" s="1"/>
  <c r="OLB13" i="1"/>
  <c r="OLB19" i="1" s="1"/>
  <c r="OLA13" i="1"/>
  <c r="OLA19" i="1" s="1"/>
  <c r="OKZ13" i="1"/>
  <c r="OKY13" i="1"/>
  <c r="OKY19" i="1" s="1"/>
  <c r="OKX13" i="1"/>
  <c r="OKX19" i="1" s="1"/>
  <c r="OKW13" i="1"/>
  <c r="OKV13" i="1"/>
  <c r="OKV19" i="1" s="1"/>
  <c r="OKU13" i="1"/>
  <c r="OKU19" i="1" s="1"/>
  <c r="OKT13" i="1"/>
  <c r="OKT19" i="1" s="1"/>
  <c r="OKS13" i="1"/>
  <c r="OKS19" i="1" s="1"/>
  <c r="OKR13" i="1"/>
  <c r="OKQ13" i="1"/>
  <c r="OKQ19" i="1" s="1"/>
  <c r="OKP13" i="1"/>
  <c r="OKP19" i="1" s="1"/>
  <c r="OKO13" i="1"/>
  <c r="OKN13" i="1"/>
  <c r="OKN19" i="1" s="1"/>
  <c r="OKM13" i="1"/>
  <c r="OKM19" i="1" s="1"/>
  <c r="OKL13" i="1"/>
  <c r="OKL19" i="1" s="1"/>
  <c r="OKK13" i="1"/>
  <c r="OKK19" i="1" s="1"/>
  <c r="OKJ13" i="1"/>
  <c r="OKI13" i="1"/>
  <c r="OKI19" i="1" s="1"/>
  <c r="OKH13" i="1"/>
  <c r="OKH19" i="1" s="1"/>
  <c r="OKG13" i="1"/>
  <c r="OKF13" i="1"/>
  <c r="OKF19" i="1" s="1"/>
  <c r="OKE13" i="1"/>
  <c r="OKE19" i="1" s="1"/>
  <c r="OKD13" i="1"/>
  <c r="OKD19" i="1" s="1"/>
  <c r="OKC13" i="1"/>
  <c r="OKC19" i="1" s="1"/>
  <c r="OKB13" i="1"/>
  <c r="OKA13" i="1"/>
  <c r="OKA19" i="1" s="1"/>
  <c r="OJZ13" i="1"/>
  <c r="OJZ19" i="1" s="1"/>
  <c r="OJY13" i="1"/>
  <c r="OJX13" i="1"/>
  <c r="OJX19" i="1" s="1"/>
  <c r="OJW13" i="1"/>
  <c r="OJW19" i="1" s="1"/>
  <c r="OJV13" i="1"/>
  <c r="OJV19" i="1" s="1"/>
  <c r="OJU13" i="1"/>
  <c r="OJU19" i="1" s="1"/>
  <c r="OJT13" i="1"/>
  <c r="OJS13" i="1"/>
  <c r="OJS19" i="1" s="1"/>
  <c r="OJR13" i="1"/>
  <c r="OJR19" i="1" s="1"/>
  <c r="OJQ13" i="1"/>
  <c r="OJP13" i="1"/>
  <c r="OJP19" i="1" s="1"/>
  <c r="OJO13" i="1"/>
  <c r="OJO19" i="1" s="1"/>
  <c r="OJN13" i="1"/>
  <c r="OJN19" i="1" s="1"/>
  <c r="OJM13" i="1"/>
  <c r="OJM19" i="1" s="1"/>
  <c r="OJL13" i="1"/>
  <c r="OJK13" i="1"/>
  <c r="OJK19" i="1" s="1"/>
  <c r="OJJ13" i="1"/>
  <c r="OJJ19" i="1" s="1"/>
  <c r="OJI13" i="1"/>
  <c r="OJI19" i="1" s="1"/>
  <c r="OJH13" i="1"/>
  <c r="OJH19" i="1" s="1"/>
  <c r="OJG13" i="1"/>
  <c r="OJG19" i="1" s="1"/>
  <c r="OJF13" i="1"/>
  <c r="OJF19" i="1" s="1"/>
  <c r="OJE13" i="1"/>
  <c r="OJE19" i="1" s="1"/>
  <c r="OJD13" i="1"/>
  <c r="OJC13" i="1"/>
  <c r="OJC19" i="1" s="1"/>
  <c r="OJB13" i="1"/>
  <c r="OJB19" i="1" s="1"/>
  <c r="OJA13" i="1"/>
  <c r="OIZ13" i="1"/>
  <c r="OIZ19" i="1" s="1"/>
  <c r="OIY13" i="1"/>
  <c r="OIY19" i="1" s="1"/>
  <c r="OIX13" i="1"/>
  <c r="OIX19" i="1" s="1"/>
  <c r="OIW13" i="1"/>
  <c r="OIW19" i="1" s="1"/>
  <c r="OIV13" i="1"/>
  <c r="OIU13" i="1"/>
  <c r="OIU19" i="1" s="1"/>
  <c r="OIT13" i="1"/>
  <c r="OIT19" i="1" s="1"/>
  <c r="OIS13" i="1"/>
  <c r="OIR13" i="1"/>
  <c r="OIR19" i="1" s="1"/>
  <c r="OIQ13" i="1"/>
  <c r="OIQ19" i="1" s="1"/>
  <c r="OIP13" i="1"/>
  <c r="OIP19" i="1" s="1"/>
  <c r="OIO13" i="1"/>
  <c r="OIO19" i="1" s="1"/>
  <c r="OIN13" i="1"/>
  <c r="OIM13" i="1"/>
  <c r="OIM19" i="1" s="1"/>
  <c r="OIL13" i="1"/>
  <c r="OIL19" i="1" s="1"/>
  <c r="OIK13" i="1"/>
  <c r="OIJ13" i="1"/>
  <c r="OIJ19" i="1" s="1"/>
  <c r="OII13" i="1"/>
  <c r="OII19" i="1" s="1"/>
  <c r="OIH13" i="1"/>
  <c r="OIH19" i="1" s="1"/>
  <c r="OIG13" i="1"/>
  <c r="OIG19" i="1" s="1"/>
  <c r="OIF13" i="1"/>
  <c r="OIE13" i="1"/>
  <c r="OIE19" i="1" s="1"/>
  <c r="OID13" i="1"/>
  <c r="OID19" i="1" s="1"/>
  <c r="OIC13" i="1"/>
  <c r="OIB13" i="1"/>
  <c r="OIB19" i="1" s="1"/>
  <c r="OIA13" i="1"/>
  <c r="OIA19" i="1" s="1"/>
  <c r="OHZ13" i="1"/>
  <c r="OHZ19" i="1" s="1"/>
  <c r="OHY13" i="1"/>
  <c r="OHY19" i="1" s="1"/>
  <c r="OHX13" i="1"/>
  <c r="OHW13" i="1"/>
  <c r="OHW19" i="1" s="1"/>
  <c r="OHV13" i="1"/>
  <c r="OHV19" i="1" s="1"/>
  <c r="OHU13" i="1"/>
  <c r="OHT13" i="1"/>
  <c r="OHT19" i="1" s="1"/>
  <c r="OHS13" i="1"/>
  <c r="OHS19" i="1" s="1"/>
  <c r="OHR13" i="1"/>
  <c r="OHR19" i="1" s="1"/>
  <c r="OHQ13" i="1"/>
  <c r="OHQ19" i="1" s="1"/>
  <c r="OHP13" i="1"/>
  <c r="OHO13" i="1"/>
  <c r="OHO19" i="1" s="1"/>
  <c r="OHN13" i="1"/>
  <c r="OHN19" i="1" s="1"/>
  <c r="OHM13" i="1"/>
  <c r="OHL13" i="1"/>
  <c r="OHL19" i="1" s="1"/>
  <c r="OHK13" i="1"/>
  <c r="OHK19" i="1" s="1"/>
  <c r="OHJ13" i="1"/>
  <c r="OHJ19" i="1" s="1"/>
  <c r="OHI13" i="1"/>
  <c r="OHI19" i="1" s="1"/>
  <c r="OHH13" i="1"/>
  <c r="OHG13" i="1"/>
  <c r="OHG19" i="1" s="1"/>
  <c r="OHF13" i="1"/>
  <c r="OHF19" i="1" s="1"/>
  <c r="OHE13" i="1"/>
  <c r="OHD13" i="1"/>
  <c r="OHD19" i="1" s="1"/>
  <c r="OHC13" i="1"/>
  <c r="OHC19" i="1" s="1"/>
  <c r="OHB13" i="1"/>
  <c r="OHB19" i="1" s="1"/>
  <c r="OHA13" i="1"/>
  <c r="OHA19" i="1" s="1"/>
  <c r="OGZ13" i="1"/>
  <c r="OGY13" i="1"/>
  <c r="OGY19" i="1" s="1"/>
  <c r="OGX13" i="1"/>
  <c r="OGX19" i="1" s="1"/>
  <c r="OGW13" i="1"/>
  <c r="OGV13" i="1"/>
  <c r="OGV19" i="1" s="1"/>
  <c r="OGU13" i="1"/>
  <c r="OGU19" i="1" s="1"/>
  <c r="OGT13" i="1"/>
  <c r="OGT19" i="1" s="1"/>
  <c r="OGS13" i="1"/>
  <c r="OGS19" i="1" s="1"/>
  <c r="OGR13" i="1"/>
  <c r="OGR19" i="1" s="1"/>
  <c r="OGQ13" i="1"/>
  <c r="OGQ19" i="1" s="1"/>
  <c r="OGP13" i="1"/>
  <c r="OGP19" i="1" s="1"/>
  <c r="OGO13" i="1"/>
  <c r="OGN13" i="1"/>
  <c r="OGN19" i="1" s="1"/>
  <c r="OGM13" i="1"/>
  <c r="OGM19" i="1" s="1"/>
  <c r="OGL13" i="1"/>
  <c r="OGL19" i="1" s="1"/>
  <c r="OGK13" i="1"/>
  <c r="OGK19" i="1" s="1"/>
  <c r="OGJ13" i="1"/>
  <c r="OGJ19" i="1" s="1"/>
  <c r="OGI13" i="1"/>
  <c r="OGI19" i="1" s="1"/>
  <c r="OGH13" i="1"/>
  <c r="OGH19" i="1" s="1"/>
  <c r="OGG13" i="1"/>
  <c r="OGF13" i="1"/>
  <c r="OGF19" i="1" s="1"/>
  <c r="OGE13" i="1"/>
  <c r="OGE19" i="1" s="1"/>
  <c r="OGD13" i="1"/>
  <c r="OGD19" i="1" s="1"/>
  <c r="OGC13" i="1"/>
  <c r="OGC19" i="1" s="1"/>
  <c r="OGB13" i="1"/>
  <c r="OGB19" i="1" s="1"/>
  <c r="OGA13" i="1"/>
  <c r="OGA19" i="1" s="1"/>
  <c r="OFZ13" i="1"/>
  <c r="OFZ19" i="1" s="1"/>
  <c r="OFY13" i="1"/>
  <c r="OFX13" i="1"/>
  <c r="OFX19" i="1" s="1"/>
  <c r="OFW13" i="1"/>
  <c r="OFW19" i="1" s="1"/>
  <c r="OFV13" i="1"/>
  <c r="OFV19" i="1" s="1"/>
  <c r="OFU13" i="1"/>
  <c r="OFU19" i="1" s="1"/>
  <c r="OFT13" i="1"/>
  <c r="OFT19" i="1" s="1"/>
  <c r="OFS13" i="1"/>
  <c r="OFS19" i="1" s="1"/>
  <c r="OFR13" i="1"/>
  <c r="OFR19" i="1" s="1"/>
  <c r="OFQ13" i="1"/>
  <c r="OFP13" i="1"/>
  <c r="OFP19" i="1" s="1"/>
  <c r="OFO13" i="1"/>
  <c r="OFO19" i="1" s="1"/>
  <c r="OFN13" i="1"/>
  <c r="OFN19" i="1" s="1"/>
  <c r="OFM13" i="1"/>
  <c r="OFM19" i="1" s="1"/>
  <c r="OFL13" i="1"/>
  <c r="OFL19" i="1" s="1"/>
  <c r="OFK13" i="1"/>
  <c r="OFK19" i="1" s="1"/>
  <c r="OFJ13" i="1"/>
  <c r="OFJ19" i="1" s="1"/>
  <c r="OFI13" i="1"/>
  <c r="OFH13" i="1"/>
  <c r="OFH19" i="1" s="1"/>
  <c r="OFG13" i="1"/>
  <c r="OFG19" i="1" s="1"/>
  <c r="OFF13" i="1"/>
  <c r="OFF19" i="1" s="1"/>
  <c r="OFE13" i="1"/>
  <c r="OFE19" i="1" s="1"/>
  <c r="OFD13" i="1"/>
  <c r="OFD19" i="1" s="1"/>
  <c r="OFC13" i="1"/>
  <c r="OFC19" i="1" s="1"/>
  <c r="OFB13" i="1"/>
  <c r="OFB19" i="1" s="1"/>
  <c r="OFA13" i="1"/>
  <c r="OEZ13" i="1"/>
  <c r="OEZ19" i="1" s="1"/>
  <c r="OEY13" i="1"/>
  <c r="OEY19" i="1" s="1"/>
  <c r="OEX13" i="1"/>
  <c r="OEX19" i="1" s="1"/>
  <c r="OEW13" i="1"/>
  <c r="OEW19" i="1" s="1"/>
  <c r="OEV13" i="1"/>
  <c r="OEV19" i="1" s="1"/>
  <c r="OEU13" i="1"/>
  <c r="OEU19" i="1" s="1"/>
  <c r="OET13" i="1"/>
  <c r="OET19" i="1" s="1"/>
  <c r="OES13" i="1"/>
  <c r="OER13" i="1"/>
  <c r="OER19" i="1" s="1"/>
  <c r="OEQ13" i="1"/>
  <c r="OEQ19" i="1" s="1"/>
  <c r="OEP13" i="1"/>
  <c r="OEP19" i="1" s="1"/>
  <c r="OEO13" i="1"/>
  <c r="OEO19" i="1" s="1"/>
  <c r="OEN13" i="1"/>
  <c r="OEN19" i="1" s="1"/>
  <c r="OEM13" i="1"/>
  <c r="OEM19" i="1" s="1"/>
  <c r="OEL13" i="1"/>
  <c r="OEL19" i="1" s="1"/>
  <c r="OEK13" i="1"/>
  <c r="OEJ13" i="1"/>
  <c r="OEJ19" i="1" s="1"/>
  <c r="OEI13" i="1"/>
  <c r="OEI19" i="1" s="1"/>
  <c r="OEH13" i="1"/>
  <c r="OEH19" i="1" s="1"/>
  <c r="OEG13" i="1"/>
  <c r="OEG19" i="1" s="1"/>
  <c r="OEF13" i="1"/>
  <c r="OEF19" i="1" s="1"/>
  <c r="OEE13" i="1"/>
  <c r="OEE19" i="1" s="1"/>
  <c r="OED13" i="1"/>
  <c r="OED19" i="1" s="1"/>
  <c r="OEC13" i="1"/>
  <c r="OEB13" i="1"/>
  <c r="OEB19" i="1" s="1"/>
  <c r="OEA13" i="1"/>
  <c r="OEA19" i="1" s="1"/>
  <c r="ODZ13" i="1"/>
  <c r="ODZ19" i="1" s="1"/>
  <c r="ODY13" i="1"/>
  <c r="ODY19" i="1" s="1"/>
  <c r="ODX13" i="1"/>
  <c r="ODX19" i="1" s="1"/>
  <c r="ODW13" i="1"/>
  <c r="ODW19" i="1" s="1"/>
  <c r="ODV13" i="1"/>
  <c r="ODV19" i="1" s="1"/>
  <c r="ODU13" i="1"/>
  <c r="ODT13" i="1"/>
  <c r="ODT19" i="1" s="1"/>
  <c r="ODS13" i="1"/>
  <c r="ODS19" i="1" s="1"/>
  <c r="ODR13" i="1"/>
  <c r="ODR19" i="1" s="1"/>
  <c r="ODQ13" i="1"/>
  <c r="ODQ19" i="1" s="1"/>
  <c r="ODP13" i="1"/>
  <c r="ODP19" i="1" s="1"/>
  <c r="ODO13" i="1"/>
  <c r="ODO19" i="1" s="1"/>
  <c r="ODN13" i="1"/>
  <c r="ODN19" i="1" s="1"/>
  <c r="ODM13" i="1"/>
  <c r="ODL13" i="1"/>
  <c r="ODL19" i="1" s="1"/>
  <c r="ODK13" i="1"/>
  <c r="ODK19" i="1" s="1"/>
  <c r="ODJ13" i="1"/>
  <c r="ODJ19" i="1" s="1"/>
  <c r="ODI13" i="1"/>
  <c r="ODI19" i="1" s="1"/>
  <c r="ODH13" i="1"/>
  <c r="ODH19" i="1" s="1"/>
  <c r="ODG13" i="1"/>
  <c r="ODG19" i="1" s="1"/>
  <c r="ODF13" i="1"/>
  <c r="ODF19" i="1" s="1"/>
  <c r="ODE13" i="1"/>
  <c r="ODD13" i="1"/>
  <c r="ODD19" i="1" s="1"/>
  <c r="ODC13" i="1"/>
  <c r="ODC19" i="1" s="1"/>
  <c r="ODB13" i="1"/>
  <c r="ODB19" i="1" s="1"/>
  <c r="ODA13" i="1"/>
  <c r="ODA19" i="1" s="1"/>
  <c r="OCZ13" i="1"/>
  <c r="OCZ19" i="1" s="1"/>
  <c r="OCY13" i="1"/>
  <c r="OCY19" i="1" s="1"/>
  <c r="OCX13" i="1"/>
  <c r="OCX19" i="1" s="1"/>
  <c r="OCW13" i="1"/>
  <c r="OCV13" i="1"/>
  <c r="OCV19" i="1" s="1"/>
  <c r="OCU13" i="1"/>
  <c r="OCU19" i="1" s="1"/>
  <c r="OCT13" i="1"/>
  <c r="OCT19" i="1" s="1"/>
  <c r="OCS13" i="1"/>
  <c r="OCS19" i="1" s="1"/>
  <c r="OCR13" i="1"/>
  <c r="OCR19" i="1" s="1"/>
  <c r="OCQ13" i="1"/>
  <c r="OCQ19" i="1" s="1"/>
  <c r="OCP13" i="1"/>
  <c r="OCP19" i="1" s="1"/>
  <c r="OCO13" i="1"/>
  <c r="OCN13" i="1"/>
  <c r="OCN19" i="1" s="1"/>
  <c r="OCM13" i="1"/>
  <c r="OCM19" i="1" s="1"/>
  <c r="OCL13" i="1"/>
  <c r="OCL19" i="1" s="1"/>
  <c r="OCK13" i="1"/>
  <c r="OCK19" i="1" s="1"/>
  <c r="OCJ13" i="1"/>
  <c r="OCJ19" i="1" s="1"/>
  <c r="OCI13" i="1"/>
  <c r="OCI19" i="1" s="1"/>
  <c r="OCH13" i="1"/>
  <c r="OCH19" i="1" s="1"/>
  <c r="OCG13" i="1"/>
  <c r="OCG19" i="1" s="1"/>
  <c r="OCF13" i="1"/>
  <c r="OCF19" i="1" s="1"/>
  <c r="OCE13" i="1"/>
  <c r="OCE19" i="1" s="1"/>
  <c r="OCD13" i="1"/>
  <c r="OCD19" i="1" s="1"/>
  <c r="OCC13" i="1"/>
  <c r="OCC19" i="1" s="1"/>
  <c r="OCB13" i="1"/>
  <c r="OCB19" i="1" s="1"/>
  <c r="OCA13" i="1"/>
  <c r="OCA19" i="1" s="1"/>
  <c r="OBZ13" i="1"/>
  <c r="OBZ19" i="1" s="1"/>
  <c r="OBY13" i="1"/>
  <c r="OBX13" i="1"/>
  <c r="OBX19" i="1" s="1"/>
  <c r="OBW13" i="1"/>
  <c r="OBW19" i="1" s="1"/>
  <c r="OBV13" i="1"/>
  <c r="OBV19" i="1" s="1"/>
  <c r="OBU13" i="1"/>
  <c r="OBU19" i="1" s="1"/>
  <c r="OBT13" i="1"/>
  <c r="OBT19" i="1" s="1"/>
  <c r="OBS13" i="1"/>
  <c r="OBS19" i="1" s="1"/>
  <c r="OBR13" i="1"/>
  <c r="OBR19" i="1" s="1"/>
  <c r="OBQ13" i="1"/>
  <c r="OBP13" i="1"/>
  <c r="OBP19" i="1" s="1"/>
  <c r="OBO13" i="1"/>
  <c r="OBO19" i="1" s="1"/>
  <c r="OBN13" i="1"/>
  <c r="OBN19" i="1" s="1"/>
  <c r="OBM13" i="1"/>
  <c r="OBM19" i="1" s="1"/>
  <c r="OBL13" i="1"/>
  <c r="OBL19" i="1" s="1"/>
  <c r="OBK13" i="1"/>
  <c r="OBK19" i="1" s="1"/>
  <c r="OBJ13" i="1"/>
  <c r="OBJ19" i="1" s="1"/>
  <c r="OBI13" i="1"/>
  <c r="OBH13" i="1"/>
  <c r="OBH19" i="1" s="1"/>
  <c r="OBG13" i="1"/>
  <c r="OBG19" i="1" s="1"/>
  <c r="OBF13" i="1"/>
  <c r="OBF19" i="1" s="1"/>
  <c r="OBE13" i="1"/>
  <c r="OBE19" i="1" s="1"/>
  <c r="OBD13" i="1"/>
  <c r="OBD19" i="1" s="1"/>
  <c r="OBC13" i="1"/>
  <c r="OBC19" i="1" s="1"/>
  <c r="OBB13" i="1"/>
  <c r="OBB19" i="1" s="1"/>
  <c r="OBA13" i="1"/>
  <c r="OAZ13" i="1"/>
  <c r="OAZ19" i="1" s="1"/>
  <c r="OAY13" i="1"/>
  <c r="OAY19" i="1" s="1"/>
  <c r="OAX13" i="1"/>
  <c r="OAX19" i="1" s="1"/>
  <c r="OAW13" i="1"/>
  <c r="OAW19" i="1" s="1"/>
  <c r="OAV13" i="1"/>
  <c r="OAV19" i="1" s="1"/>
  <c r="OAU13" i="1"/>
  <c r="OAU19" i="1" s="1"/>
  <c r="OAT13" i="1"/>
  <c r="OAT19" i="1" s="1"/>
  <c r="OAS13" i="1"/>
  <c r="OAR13" i="1"/>
  <c r="OAR19" i="1" s="1"/>
  <c r="OAQ13" i="1"/>
  <c r="OAQ19" i="1" s="1"/>
  <c r="OAP13" i="1"/>
  <c r="OAP19" i="1" s="1"/>
  <c r="OAO13" i="1"/>
  <c r="OAO19" i="1" s="1"/>
  <c r="OAN13" i="1"/>
  <c r="OAN19" i="1" s="1"/>
  <c r="OAM13" i="1"/>
  <c r="OAM19" i="1" s="1"/>
  <c r="OAL13" i="1"/>
  <c r="OAL19" i="1" s="1"/>
  <c r="OAK13" i="1"/>
  <c r="OAK19" i="1" s="1"/>
  <c r="OAJ13" i="1"/>
  <c r="OAJ19" i="1" s="1"/>
  <c r="OAI13" i="1"/>
  <c r="OAI19" i="1" s="1"/>
  <c r="OAH13" i="1"/>
  <c r="OAH19" i="1" s="1"/>
  <c r="OAG13" i="1"/>
  <c r="OAG19" i="1" s="1"/>
  <c r="OAF13" i="1"/>
  <c r="OAF19" i="1" s="1"/>
  <c r="OAE13" i="1"/>
  <c r="OAE19" i="1" s="1"/>
  <c r="OAD13" i="1"/>
  <c r="OAD19" i="1" s="1"/>
  <c r="OAC13" i="1"/>
  <c r="OAB13" i="1"/>
  <c r="OAB19" i="1" s="1"/>
  <c r="OAA13" i="1"/>
  <c r="OAA19" i="1" s="1"/>
  <c r="NZZ13" i="1"/>
  <c r="NZZ19" i="1" s="1"/>
  <c r="NZY13" i="1"/>
  <c r="NZY19" i="1" s="1"/>
  <c r="NZX13" i="1"/>
  <c r="NZX19" i="1" s="1"/>
  <c r="NZW13" i="1"/>
  <c r="NZW19" i="1" s="1"/>
  <c r="NZV13" i="1"/>
  <c r="NZV19" i="1" s="1"/>
  <c r="NZU13" i="1"/>
  <c r="NZT13" i="1"/>
  <c r="NZT19" i="1" s="1"/>
  <c r="NZS13" i="1"/>
  <c r="NZS19" i="1" s="1"/>
  <c r="NZR13" i="1"/>
  <c r="NZR19" i="1" s="1"/>
  <c r="NZQ13" i="1"/>
  <c r="NZQ19" i="1" s="1"/>
  <c r="NZP13" i="1"/>
  <c r="NZP19" i="1" s="1"/>
  <c r="NZO13" i="1"/>
  <c r="NZO19" i="1" s="1"/>
  <c r="NZN13" i="1"/>
  <c r="NZN19" i="1" s="1"/>
  <c r="NZM13" i="1"/>
  <c r="NZL13" i="1"/>
  <c r="NZL19" i="1" s="1"/>
  <c r="NZK13" i="1"/>
  <c r="NZK19" i="1" s="1"/>
  <c r="NZJ13" i="1"/>
  <c r="NZJ19" i="1" s="1"/>
  <c r="NZI13" i="1"/>
  <c r="NZI19" i="1" s="1"/>
  <c r="NZH13" i="1"/>
  <c r="NZH19" i="1" s="1"/>
  <c r="NZG13" i="1"/>
  <c r="NZG19" i="1" s="1"/>
  <c r="NZF13" i="1"/>
  <c r="NZF19" i="1" s="1"/>
  <c r="NZE13" i="1"/>
  <c r="NZE19" i="1" s="1"/>
  <c r="NZD13" i="1"/>
  <c r="NZD19" i="1" s="1"/>
  <c r="NZC13" i="1"/>
  <c r="NZC19" i="1" s="1"/>
  <c r="NZB13" i="1"/>
  <c r="NZB19" i="1" s="1"/>
  <c r="NZA13" i="1"/>
  <c r="NZA19" i="1" s="1"/>
  <c r="NYZ13" i="1"/>
  <c r="NYZ19" i="1" s="1"/>
  <c r="NYY13" i="1"/>
  <c r="NYY19" i="1" s="1"/>
  <c r="NYX13" i="1"/>
  <c r="NYX19" i="1" s="1"/>
  <c r="NYW13" i="1"/>
  <c r="NYV13" i="1"/>
  <c r="NYV19" i="1" s="1"/>
  <c r="NYU13" i="1"/>
  <c r="NYU19" i="1" s="1"/>
  <c r="NYT13" i="1"/>
  <c r="NYT19" i="1" s="1"/>
  <c r="NYS13" i="1"/>
  <c r="NYS19" i="1" s="1"/>
  <c r="NYR13" i="1"/>
  <c r="NYR19" i="1" s="1"/>
  <c r="NYQ13" i="1"/>
  <c r="NYQ19" i="1" s="1"/>
  <c r="NYP13" i="1"/>
  <c r="NYP19" i="1" s="1"/>
  <c r="NYO13" i="1"/>
  <c r="NYN13" i="1"/>
  <c r="NYN19" i="1" s="1"/>
  <c r="NYM13" i="1"/>
  <c r="NYM19" i="1" s="1"/>
  <c r="NYL13" i="1"/>
  <c r="NYL19" i="1" s="1"/>
  <c r="NYK13" i="1"/>
  <c r="NYK19" i="1" s="1"/>
  <c r="NYJ13" i="1"/>
  <c r="NYJ19" i="1" s="1"/>
  <c r="NYI13" i="1"/>
  <c r="NYI19" i="1" s="1"/>
  <c r="NYH13" i="1"/>
  <c r="NYH19" i="1" s="1"/>
  <c r="NYG13" i="1"/>
  <c r="NYF13" i="1"/>
  <c r="NYF19" i="1" s="1"/>
  <c r="NYE13" i="1"/>
  <c r="NYE19" i="1" s="1"/>
  <c r="NYD13" i="1"/>
  <c r="NYD19" i="1" s="1"/>
  <c r="NYC13" i="1"/>
  <c r="NYC19" i="1" s="1"/>
  <c r="NYB13" i="1"/>
  <c r="NYB19" i="1" s="1"/>
  <c r="NYA13" i="1"/>
  <c r="NYA19" i="1" s="1"/>
  <c r="NXZ13" i="1"/>
  <c r="NXZ19" i="1" s="1"/>
  <c r="NXY13" i="1"/>
  <c r="NXX13" i="1"/>
  <c r="NXX19" i="1" s="1"/>
  <c r="NXW13" i="1"/>
  <c r="NXW19" i="1" s="1"/>
  <c r="NXV13" i="1"/>
  <c r="NXV19" i="1" s="1"/>
  <c r="NXU13" i="1"/>
  <c r="NXU19" i="1" s="1"/>
  <c r="NXT13" i="1"/>
  <c r="NXT19" i="1" s="1"/>
  <c r="NXS13" i="1"/>
  <c r="NXS19" i="1" s="1"/>
  <c r="NXR13" i="1"/>
  <c r="NXR19" i="1" s="1"/>
  <c r="NXQ13" i="1"/>
  <c r="NXP13" i="1"/>
  <c r="NXP19" i="1" s="1"/>
  <c r="NXO13" i="1"/>
  <c r="NXO19" i="1" s="1"/>
  <c r="NXN13" i="1"/>
  <c r="NXN19" i="1" s="1"/>
  <c r="NXM13" i="1"/>
  <c r="NXM19" i="1" s="1"/>
  <c r="NXL13" i="1"/>
  <c r="NXL19" i="1" s="1"/>
  <c r="NXK13" i="1"/>
  <c r="NXK19" i="1" s="1"/>
  <c r="NXJ13" i="1"/>
  <c r="NXJ19" i="1" s="1"/>
  <c r="NXI13" i="1"/>
  <c r="NXH13" i="1"/>
  <c r="NXH19" i="1" s="1"/>
  <c r="NXG13" i="1"/>
  <c r="NXG19" i="1" s="1"/>
  <c r="NXF13" i="1"/>
  <c r="NXF19" i="1" s="1"/>
  <c r="NXE13" i="1"/>
  <c r="NXE19" i="1" s="1"/>
  <c r="NXD13" i="1"/>
  <c r="NXD19" i="1" s="1"/>
  <c r="NXC13" i="1"/>
  <c r="NXC19" i="1" s="1"/>
  <c r="NXB13" i="1"/>
  <c r="NXB19" i="1" s="1"/>
  <c r="NXA13" i="1"/>
  <c r="NWZ13" i="1"/>
  <c r="NWZ19" i="1" s="1"/>
  <c r="NWY13" i="1"/>
  <c r="NWY19" i="1" s="1"/>
  <c r="NWX13" i="1"/>
  <c r="NWX19" i="1" s="1"/>
  <c r="NWW13" i="1"/>
  <c r="NWW19" i="1" s="1"/>
  <c r="NWV13" i="1"/>
  <c r="NWV19" i="1" s="1"/>
  <c r="NWU13" i="1"/>
  <c r="NWU19" i="1" s="1"/>
  <c r="NWT13" i="1"/>
  <c r="NWT19" i="1" s="1"/>
  <c r="NWS13" i="1"/>
  <c r="NWR13" i="1"/>
  <c r="NWR19" i="1" s="1"/>
  <c r="NWQ13" i="1"/>
  <c r="NWQ19" i="1" s="1"/>
  <c r="NWP13" i="1"/>
  <c r="NWP19" i="1" s="1"/>
  <c r="NWO13" i="1"/>
  <c r="NWO19" i="1" s="1"/>
  <c r="NWN13" i="1"/>
  <c r="NWN19" i="1" s="1"/>
  <c r="NWM13" i="1"/>
  <c r="NWM19" i="1" s="1"/>
  <c r="NWL13" i="1"/>
  <c r="NWL19" i="1" s="1"/>
  <c r="NWK13" i="1"/>
  <c r="NWJ13" i="1"/>
  <c r="NWJ19" i="1" s="1"/>
  <c r="NWI13" i="1"/>
  <c r="NWI19" i="1" s="1"/>
  <c r="NWH13" i="1"/>
  <c r="NWH19" i="1" s="1"/>
  <c r="NWG13" i="1"/>
  <c r="NWG19" i="1" s="1"/>
  <c r="NWF13" i="1"/>
  <c r="NWF19" i="1" s="1"/>
  <c r="NWE13" i="1"/>
  <c r="NWE19" i="1" s="1"/>
  <c r="NWD13" i="1"/>
  <c r="NWD19" i="1" s="1"/>
  <c r="NWC13" i="1"/>
  <c r="NWB13" i="1"/>
  <c r="NWB19" i="1" s="1"/>
  <c r="NWA13" i="1"/>
  <c r="NWA19" i="1" s="1"/>
  <c r="NVZ13" i="1"/>
  <c r="NVZ19" i="1" s="1"/>
  <c r="NVY13" i="1"/>
  <c r="NVY19" i="1" s="1"/>
  <c r="NVX13" i="1"/>
  <c r="NVX19" i="1" s="1"/>
  <c r="NVW13" i="1"/>
  <c r="NVW19" i="1" s="1"/>
  <c r="NVV13" i="1"/>
  <c r="NVV19" i="1" s="1"/>
  <c r="NVU13" i="1"/>
  <c r="NVT13" i="1"/>
  <c r="NVT19" i="1" s="1"/>
  <c r="NVS13" i="1"/>
  <c r="NVS19" i="1" s="1"/>
  <c r="NVR13" i="1"/>
  <c r="NVR19" i="1" s="1"/>
  <c r="NVQ13" i="1"/>
  <c r="NVQ19" i="1" s="1"/>
  <c r="NVP13" i="1"/>
  <c r="NVP19" i="1" s="1"/>
  <c r="NVO13" i="1"/>
  <c r="NVO19" i="1" s="1"/>
  <c r="NVN13" i="1"/>
  <c r="NVN19" i="1" s="1"/>
  <c r="NVM13" i="1"/>
  <c r="NVL13" i="1"/>
  <c r="NVL19" i="1" s="1"/>
  <c r="NVK13" i="1"/>
  <c r="NVK19" i="1" s="1"/>
  <c r="NVJ13" i="1"/>
  <c r="NVJ19" i="1" s="1"/>
  <c r="NVI13" i="1"/>
  <c r="NVI19" i="1" s="1"/>
  <c r="NVH13" i="1"/>
  <c r="NVH19" i="1" s="1"/>
  <c r="NVG13" i="1"/>
  <c r="NVG19" i="1" s="1"/>
  <c r="NVF13" i="1"/>
  <c r="NVF19" i="1" s="1"/>
  <c r="NVE13" i="1"/>
  <c r="NVD13" i="1"/>
  <c r="NVD19" i="1" s="1"/>
  <c r="NVC13" i="1"/>
  <c r="NVC19" i="1" s="1"/>
  <c r="NVB13" i="1"/>
  <c r="NVB19" i="1" s="1"/>
  <c r="NVA13" i="1"/>
  <c r="NVA19" i="1" s="1"/>
  <c r="NUZ13" i="1"/>
  <c r="NUZ19" i="1" s="1"/>
  <c r="NUY13" i="1"/>
  <c r="NUY19" i="1" s="1"/>
  <c r="NUX13" i="1"/>
  <c r="NUX19" i="1" s="1"/>
  <c r="NUW13" i="1"/>
  <c r="NUV13" i="1"/>
  <c r="NUV19" i="1" s="1"/>
  <c r="NUU13" i="1"/>
  <c r="NUU19" i="1" s="1"/>
  <c r="NUT13" i="1"/>
  <c r="NUT19" i="1" s="1"/>
  <c r="NUS13" i="1"/>
  <c r="NUS19" i="1" s="1"/>
  <c r="NUR13" i="1"/>
  <c r="NUR19" i="1" s="1"/>
  <c r="NUQ13" i="1"/>
  <c r="NUQ19" i="1" s="1"/>
  <c r="NUP13" i="1"/>
  <c r="NUP19" i="1" s="1"/>
  <c r="NUO13" i="1"/>
  <c r="NUN13" i="1"/>
  <c r="NUN19" i="1" s="1"/>
  <c r="NUM13" i="1"/>
  <c r="NUM19" i="1" s="1"/>
  <c r="NUL13" i="1"/>
  <c r="NUL19" i="1" s="1"/>
  <c r="NUK13" i="1"/>
  <c r="NUK19" i="1" s="1"/>
  <c r="NUJ13" i="1"/>
  <c r="NUJ19" i="1" s="1"/>
  <c r="NUI13" i="1"/>
  <c r="NUI19" i="1" s="1"/>
  <c r="NUH13" i="1"/>
  <c r="NUH19" i="1" s="1"/>
  <c r="NUG13" i="1"/>
  <c r="NUF13" i="1"/>
  <c r="NUF19" i="1" s="1"/>
  <c r="NUE13" i="1"/>
  <c r="NUE19" i="1" s="1"/>
  <c r="NUD13" i="1"/>
  <c r="NUD19" i="1" s="1"/>
  <c r="NUC13" i="1"/>
  <c r="NUC19" i="1" s="1"/>
  <c r="NUB13" i="1"/>
  <c r="NUB19" i="1" s="1"/>
  <c r="NUA13" i="1"/>
  <c r="NUA19" i="1" s="1"/>
  <c r="NTZ13" i="1"/>
  <c r="NTZ19" i="1" s="1"/>
  <c r="NTY13" i="1"/>
  <c r="NTY19" i="1" s="1"/>
  <c r="NTX13" i="1"/>
  <c r="NTX19" i="1" s="1"/>
  <c r="NTW13" i="1"/>
  <c r="NTW19" i="1" s="1"/>
  <c r="NTV13" i="1"/>
  <c r="NTV19" i="1" s="1"/>
  <c r="NTU13" i="1"/>
  <c r="NTU19" i="1" s="1"/>
  <c r="NTT13" i="1"/>
  <c r="NTT19" i="1" s="1"/>
  <c r="NTS13" i="1"/>
  <c r="NTS19" i="1" s="1"/>
  <c r="NTR13" i="1"/>
  <c r="NTR19" i="1" s="1"/>
  <c r="NTQ13" i="1"/>
  <c r="NTP13" i="1"/>
  <c r="NTP19" i="1" s="1"/>
  <c r="NTO13" i="1"/>
  <c r="NTO19" i="1" s="1"/>
  <c r="NTN13" i="1"/>
  <c r="NTN19" i="1" s="1"/>
  <c r="NTM13" i="1"/>
  <c r="NTM19" i="1" s="1"/>
  <c r="NTL13" i="1"/>
  <c r="NTL19" i="1" s="1"/>
  <c r="NTK13" i="1"/>
  <c r="NTK19" i="1" s="1"/>
  <c r="NTJ13" i="1"/>
  <c r="NTJ19" i="1" s="1"/>
  <c r="NTI13" i="1"/>
  <c r="NTH13" i="1"/>
  <c r="NTH19" i="1" s="1"/>
  <c r="NTG13" i="1"/>
  <c r="NTG19" i="1" s="1"/>
  <c r="NTF13" i="1"/>
  <c r="NTF19" i="1" s="1"/>
  <c r="NTE13" i="1"/>
  <c r="NTE19" i="1" s="1"/>
  <c r="NTD13" i="1"/>
  <c r="NTD19" i="1" s="1"/>
  <c r="NTC13" i="1"/>
  <c r="NTC19" i="1" s="1"/>
  <c r="NTB13" i="1"/>
  <c r="NTB19" i="1" s="1"/>
  <c r="NTA13" i="1"/>
  <c r="NSZ13" i="1"/>
  <c r="NSZ19" i="1" s="1"/>
  <c r="NSY13" i="1"/>
  <c r="NSY19" i="1" s="1"/>
  <c r="NSX13" i="1"/>
  <c r="NSX19" i="1" s="1"/>
  <c r="NSW13" i="1"/>
  <c r="NSW19" i="1" s="1"/>
  <c r="NSV13" i="1"/>
  <c r="NSV19" i="1" s="1"/>
  <c r="NSU13" i="1"/>
  <c r="NSU19" i="1" s="1"/>
  <c r="NST13" i="1"/>
  <c r="NST19" i="1" s="1"/>
  <c r="NSS13" i="1"/>
  <c r="NSR13" i="1"/>
  <c r="NSR19" i="1" s="1"/>
  <c r="NSQ13" i="1"/>
  <c r="NSQ19" i="1" s="1"/>
  <c r="NSP13" i="1"/>
  <c r="NSP19" i="1" s="1"/>
  <c r="NSO13" i="1"/>
  <c r="NSO19" i="1" s="1"/>
  <c r="NSN13" i="1"/>
  <c r="NSN19" i="1" s="1"/>
  <c r="NSM13" i="1"/>
  <c r="NSM19" i="1" s="1"/>
  <c r="NSL13" i="1"/>
  <c r="NSL19" i="1" s="1"/>
  <c r="NSK13" i="1"/>
  <c r="NSJ13" i="1"/>
  <c r="NSJ19" i="1" s="1"/>
  <c r="NSI13" i="1"/>
  <c r="NSI19" i="1" s="1"/>
  <c r="NSH13" i="1"/>
  <c r="NSH19" i="1" s="1"/>
  <c r="NSG13" i="1"/>
  <c r="NSG19" i="1" s="1"/>
  <c r="NSF13" i="1"/>
  <c r="NSF19" i="1" s="1"/>
  <c r="NSE13" i="1"/>
  <c r="NSE19" i="1" s="1"/>
  <c r="NSD13" i="1"/>
  <c r="NSD19" i="1" s="1"/>
  <c r="NSC13" i="1"/>
  <c r="NSC19" i="1" s="1"/>
  <c r="NSB13" i="1"/>
  <c r="NSA13" i="1"/>
  <c r="NSA19" i="1" s="1"/>
  <c r="NRZ13" i="1"/>
  <c r="NRZ19" i="1" s="1"/>
  <c r="NRY13" i="1"/>
  <c r="NRY19" i="1" s="1"/>
  <c r="NRX13" i="1"/>
  <c r="NRX19" i="1" s="1"/>
  <c r="NRW13" i="1"/>
  <c r="NRW19" i="1" s="1"/>
  <c r="NRV13" i="1"/>
  <c r="NRV19" i="1" s="1"/>
  <c r="NRU13" i="1"/>
  <c r="NRT13" i="1"/>
  <c r="NRT19" i="1" s="1"/>
  <c r="NRS13" i="1"/>
  <c r="NRS19" i="1" s="1"/>
  <c r="NRR13" i="1"/>
  <c r="NRR19" i="1" s="1"/>
  <c r="NRQ13" i="1"/>
  <c r="NRQ19" i="1" s="1"/>
  <c r="NRP13" i="1"/>
  <c r="NRP19" i="1" s="1"/>
  <c r="NRO13" i="1"/>
  <c r="NRO19" i="1" s="1"/>
  <c r="NRN13" i="1"/>
  <c r="NRN19" i="1" s="1"/>
  <c r="NRM13" i="1"/>
  <c r="NRL13" i="1"/>
  <c r="NRL19" i="1" s="1"/>
  <c r="NRK13" i="1"/>
  <c r="NRK19" i="1" s="1"/>
  <c r="NRJ13" i="1"/>
  <c r="NRJ19" i="1" s="1"/>
  <c r="NRI13" i="1"/>
  <c r="NRI19" i="1" s="1"/>
  <c r="NRH13" i="1"/>
  <c r="NRH19" i="1" s="1"/>
  <c r="NRG13" i="1"/>
  <c r="NRG19" i="1" s="1"/>
  <c r="NRF13" i="1"/>
  <c r="NRF19" i="1" s="1"/>
  <c r="NRE13" i="1"/>
  <c r="NRD13" i="1"/>
  <c r="NRD19" i="1" s="1"/>
  <c r="NRC13" i="1"/>
  <c r="NRC19" i="1" s="1"/>
  <c r="NRB13" i="1"/>
  <c r="NRB19" i="1" s="1"/>
  <c r="NRA13" i="1"/>
  <c r="NRA19" i="1" s="1"/>
  <c r="NQZ13" i="1"/>
  <c r="NQZ19" i="1" s="1"/>
  <c r="NQY13" i="1"/>
  <c r="NQY19" i="1" s="1"/>
  <c r="NQX13" i="1"/>
  <c r="NQX19" i="1" s="1"/>
  <c r="NQW13" i="1"/>
  <c r="NQV13" i="1"/>
  <c r="NQV19" i="1" s="1"/>
  <c r="NQU13" i="1"/>
  <c r="NQU19" i="1" s="1"/>
  <c r="NQT13" i="1"/>
  <c r="NQT19" i="1" s="1"/>
  <c r="NQS13" i="1"/>
  <c r="NQS19" i="1" s="1"/>
  <c r="NQR13" i="1"/>
  <c r="NQR19" i="1" s="1"/>
  <c r="NQQ13" i="1"/>
  <c r="NQQ19" i="1" s="1"/>
  <c r="NQP13" i="1"/>
  <c r="NQP19" i="1" s="1"/>
  <c r="NQO13" i="1"/>
  <c r="NQN13" i="1"/>
  <c r="NQN19" i="1" s="1"/>
  <c r="NQM13" i="1"/>
  <c r="NQM19" i="1" s="1"/>
  <c r="NQL13" i="1"/>
  <c r="NQL19" i="1" s="1"/>
  <c r="NQK13" i="1"/>
  <c r="NQK19" i="1" s="1"/>
  <c r="NQJ13" i="1"/>
  <c r="NQJ19" i="1" s="1"/>
  <c r="NQI13" i="1"/>
  <c r="NQI19" i="1" s="1"/>
  <c r="NQH13" i="1"/>
  <c r="NQH19" i="1" s="1"/>
  <c r="NQG13" i="1"/>
  <c r="NQF13" i="1"/>
  <c r="NQF19" i="1" s="1"/>
  <c r="NQE13" i="1"/>
  <c r="NQE19" i="1" s="1"/>
  <c r="NQD13" i="1"/>
  <c r="NQD19" i="1" s="1"/>
  <c r="NQC13" i="1"/>
  <c r="NQC19" i="1" s="1"/>
  <c r="NQB13" i="1"/>
  <c r="NQB19" i="1" s="1"/>
  <c r="NQA13" i="1"/>
  <c r="NQA19" i="1" s="1"/>
  <c r="NPZ13" i="1"/>
  <c r="NPZ19" i="1" s="1"/>
  <c r="NPY13" i="1"/>
  <c r="NPX13" i="1"/>
  <c r="NPX19" i="1" s="1"/>
  <c r="NPW13" i="1"/>
  <c r="NPW19" i="1" s="1"/>
  <c r="NPV13" i="1"/>
  <c r="NPV19" i="1" s="1"/>
  <c r="NPU13" i="1"/>
  <c r="NPU19" i="1" s="1"/>
  <c r="NPT13" i="1"/>
  <c r="NPT19" i="1" s="1"/>
  <c r="NPS13" i="1"/>
  <c r="NPS19" i="1" s="1"/>
  <c r="NPR13" i="1"/>
  <c r="NPR19" i="1" s="1"/>
  <c r="NPQ13" i="1"/>
  <c r="NPP13" i="1"/>
  <c r="NPP19" i="1" s="1"/>
  <c r="NPO13" i="1"/>
  <c r="NPO19" i="1" s="1"/>
  <c r="NPN13" i="1"/>
  <c r="NPN19" i="1" s="1"/>
  <c r="NPM13" i="1"/>
  <c r="NPM19" i="1" s="1"/>
  <c r="NPL13" i="1"/>
  <c r="NPL19" i="1" s="1"/>
  <c r="NPK13" i="1"/>
  <c r="NPK19" i="1" s="1"/>
  <c r="NPJ13" i="1"/>
  <c r="NPJ19" i="1" s="1"/>
  <c r="NPI13" i="1"/>
  <c r="NPH13" i="1"/>
  <c r="NPH19" i="1" s="1"/>
  <c r="NPG13" i="1"/>
  <c r="NPG19" i="1" s="1"/>
  <c r="NPF13" i="1"/>
  <c r="NPF19" i="1" s="1"/>
  <c r="NPE13" i="1"/>
  <c r="NPE19" i="1" s="1"/>
  <c r="NPD13" i="1"/>
  <c r="NPD19" i="1" s="1"/>
  <c r="NPC13" i="1"/>
  <c r="NPC19" i="1" s="1"/>
  <c r="NPB13" i="1"/>
  <c r="NPB19" i="1" s="1"/>
  <c r="NPA13" i="1"/>
  <c r="NOZ13" i="1"/>
  <c r="NOZ19" i="1" s="1"/>
  <c r="NOY13" i="1"/>
  <c r="NOY19" i="1" s="1"/>
  <c r="NOX13" i="1"/>
  <c r="NOX19" i="1" s="1"/>
  <c r="NOW13" i="1"/>
  <c r="NOW19" i="1" s="1"/>
  <c r="NOV13" i="1"/>
  <c r="NOV19" i="1" s="1"/>
  <c r="NOU13" i="1"/>
  <c r="NOU19" i="1" s="1"/>
  <c r="NOT13" i="1"/>
  <c r="NOT19" i="1" s="1"/>
  <c r="NOS13" i="1"/>
  <c r="NOR13" i="1"/>
  <c r="NOR19" i="1" s="1"/>
  <c r="NOQ13" i="1"/>
  <c r="NOQ19" i="1" s="1"/>
  <c r="NOP13" i="1"/>
  <c r="NOP19" i="1" s="1"/>
  <c r="NOO13" i="1"/>
  <c r="NOO19" i="1" s="1"/>
  <c r="NON13" i="1"/>
  <c r="NON19" i="1" s="1"/>
  <c r="NOM13" i="1"/>
  <c r="NOM19" i="1" s="1"/>
  <c r="NOL13" i="1"/>
  <c r="NOL19" i="1" s="1"/>
  <c r="NOK13" i="1"/>
  <c r="NOJ13" i="1"/>
  <c r="NOJ19" i="1" s="1"/>
  <c r="NOI13" i="1"/>
  <c r="NOI19" i="1" s="1"/>
  <c r="NOH13" i="1"/>
  <c r="NOH19" i="1" s="1"/>
  <c r="NOG13" i="1"/>
  <c r="NOG19" i="1" s="1"/>
  <c r="NOF13" i="1"/>
  <c r="NOF19" i="1" s="1"/>
  <c r="NOE13" i="1"/>
  <c r="NOE19" i="1" s="1"/>
  <c r="NOD13" i="1"/>
  <c r="NOD19" i="1" s="1"/>
  <c r="NOC13" i="1"/>
  <c r="NOB13" i="1"/>
  <c r="NOB19" i="1" s="1"/>
  <c r="NOA13" i="1"/>
  <c r="NOA19" i="1" s="1"/>
  <c r="NNZ13" i="1"/>
  <c r="NNZ19" i="1" s="1"/>
  <c r="NNY13" i="1"/>
  <c r="NNY19" i="1" s="1"/>
  <c r="NNX13" i="1"/>
  <c r="NNX19" i="1" s="1"/>
  <c r="NNW13" i="1"/>
  <c r="NNW19" i="1" s="1"/>
  <c r="NNV13" i="1"/>
  <c r="NNV19" i="1" s="1"/>
  <c r="NNU13" i="1"/>
  <c r="NNT13" i="1"/>
  <c r="NNT19" i="1" s="1"/>
  <c r="NNS13" i="1"/>
  <c r="NNS19" i="1" s="1"/>
  <c r="NNR13" i="1"/>
  <c r="NNR19" i="1" s="1"/>
  <c r="NNQ13" i="1"/>
  <c r="NNQ19" i="1" s="1"/>
  <c r="NNP13" i="1"/>
  <c r="NNP19" i="1" s="1"/>
  <c r="NNO13" i="1"/>
  <c r="NNO19" i="1" s="1"/>
  <c r="NNN13" i="1"/>
  <c r="NNN19" i="1" s="1"/>
  <c r="NNM13" i="1"/>
  <c r="NNL13" i="1"/>
  <c r="NNL19" i="1" s="1"/>
  <c r="NNK13" i="1"/>
  <c r="NNK19" i="1" s="1"/>
  <c r="NNJ13" i="1"/>
  <c r="NNJ19" i="1" s="1"/>
  <c r="NNI13" i="1"/>
  <c r="NNI19" i="1" s="1"/>
  <c r="NNH13" i="1"/>
  <c r="NNH19" i="1" s="1"/>
  <c r="NNG13" i="1"/>
  <c r="NNG19" i="1" s="1"/>
  <c r="NNF13" i="1"/>
  <c r="NNF19" i="1" s="1"/>
  <c r="NNE13" i="1"/>
  <c r="NND13" i="1"/>
  <c r="NND19" i="1" s="1"/>
  <c r="NNC13" i="1"/>
  <c r="NNC19" i="1" s="1"/>
  <c r="NNB13" i="1"/>
  <c r="NNB19" i="1" s="1"/>
  <c r="NNA13" i="1"/>
  <c r="NNA19" i="1" s="1"/>
  <c r="NMZ13" i="1"/>
  <c r="NMZ19" i="1" s="1"/>
  <c r="NMY13" i="1"/>
  <c r="NMY19" i="1" s="1"/>
  <c r="NMX13" i="1"/>
  <c r="NMX19" i="1" s="1"/>
  <c r="NMW13" i="1"/>
  <c r="NMV13" i="1"/>
  <c r="NMV19" i="1" s="1"/>
  <c r="NMU13" i="1"/>
  <c r="NMU19" i="1" s="1"/>
  <c r="NMT13" i="1"/>
  <c r="NMT19" i="1" s="1"/>
  <c r="NMS13" i="1"/>
  <c r="NMS19" i="1" s="1"/>
  <c r="NMR13" i="1"/>
  <c r="NMR19" i="1" s="1"/>
  <c r="NMQ13" i="1"/>
  <c r="NMQ19" i="1" s="1"/>
  <c r="NMP13" i="1"/>
  <c r="NMP19" i="1" s="1"/>
  <c r="NMO13" i="1"/>
  <c r="NMN13" i="1"/>
  <c r="NMN19" i="1" s="1"/>
  <c r="NMM13" i="1"/>
  <c r="NMM19" i="1" s="1"/>
  <c r="NML13" i="1"/>
  <c r="NML19" i="1" s="1"/>
  <c r="NMK13" i="1"/>
  <c r="NMK19" i="1" s="1"/>
  <c r="NMJ13" i="1"/>
  <c r="NMJ19" i="1" s="1"/>
  <c r="NMI13" i="1"/>
  <c r="NMI19" i="1" s="1"/>
  <c r="NMH13" i="1"/>
  <c r="NMH19" i="1" s="1"/>
  <c r="NMG13" i="1"/>
  <c r="NMF13" i="1"/>
  <c r="NMF19" i="1" s="1"/>
  <c r="NME13" i="1"/>
  <c r="NME19" i="1" s="1"/>
  <c r="NMD13" i="1"/>
  <c r="NMD19" i="1" s="1"/>
  <c r="NMC13" i="1"/>
  <c r="NMC19" i="1" s="1"/>
  <c r="NMB13" i="1"/>
  <c r="NMB19" i="1" s="1"/>
  <c r="NMA13" i="1"/>
  <c r="NMA19" i="1" s="1"/>
  <c r="NLZ13" i="1"/>
  <c r="NLZ19" i="1" s="1"/>
  <c r="NLY13" i="1"/>
  <c r="NLX13" i="1"/>
  <c r="NLX19" i="1" s="1"/>
  <c r="NLW13" i="1"/>
  <c r="NLW19" i="1" s="1"/>
  <c r="NLV13" i="1"/>
  <c r="NLV19" i="1" s="1"/>
  <c r="NLU13" i="1"/>
  <c r="NLU19" i="1" s="1"/>
  <c r="NLT13" i="1"/>
  <c r="NLT19" i="1" s="1"/>
  <c r="NLS13" i="1"/>
  <c r="NLS19" i="1" s="1"/>
  <c r="NLR13" i="1"/>
  <c r="NLR19" i="1" s="1"/>
  <c r="NLQ13" i="1"/>
  <c r="NLP13" i="1"/>
  <c r="NLP19" i="1" s="1"/>
  <c r="NLO13" i="1"/>
  <c r="NLO19" i="1" s="1"/>
  <c r="NLN13" i="1"/>
  <c r="NLN19" i="1" s="1"/>
  <c r="NLM13" i="1"/>
  <c r="NLM19" i="1" s="1"/>
  <c r="NLL13" i="1"/>
  <c r="NLL19" i="1" s="1"/>
  <c r="NLK13" i="1"/>
  <c r="NLK19" i="1" s="1"/>
  <c r="NLJ13" i="1"/>
  <c r="NLJ19" i="1" s="1"/>
  <c r="NLI13" i="1"/>
  <c r="NLH13" i="1"/>
  <c r="NLH19" i="1" s="1"/>
  <c r="NLG13" i="1"/>
  <c r="NLG19" i="1" s="1"/>
  <c r="NLF13" i="1"/>
  <c r="NLF19" i="1" s="1"/>
  <c r="NLE13" i="1"/>
  <c r="NLE19" i="1" s="1"/>
  <c r="NLD13" i="1"/>
  <c r="NLD19" i="1" s="1"/>
  <c r="NLC13" i="1"/>
  <c r="NLC19" i="1" s="1"/>
  <c r="NLB13" i="1"/>
  <c r="NLB19" i="1" s="1"/>
  <c r="NLA13" i="1"/>
  <c r="NKZ13" i="1"/>
  <c r="NKZ19" i="1" s="1"/>
  <c r="NKY13" i="1"/>
  <c r="NKY19" i="1" s="1"/>
  <c r="NKX13" i="1"/>
  <c r="NKX19" i="1" s="1"/>
  <c r="NKW13" i="1"/>
  <c r="NKW19" i="1" s="1"/>
  <c r="NKV13" i="1"/>
  <c r="NKV19" i="1" s="1"/>
  <c r="NKU13" i="1"/>
  <c r="NKU19" i="1" s="1"/>
  <c r="NKT13" i="1"/>
  <c r="NKT19" i="1" s="1"/>
  <c r="NKS13" i="1"/>
  <c r="NKS19" i="1" s="1"/>
  <c r="NKR13" i="1"/>
  <c r="NKR19" i="1" s="1"/>
  <c r="NKQ13" i="1"/>
  <c r="NKQ19" i="1" s="1"/>
  <c r="NKP13" i="1"/>
  <c r="NKP19" i="1" s="1"/>
  <c r="NKO13" i="1"/>
  <c r="NKO19" i="1" s="1"/>
  <c r="NKN13" i="1"/>
  <c r="NKN19" i="1" s="1"/>
  <c r="NKM13" i="1"/>
  <c r="NKM19" i="1" s="1"/>
  <c r="NKL13" i="1"/>
  <c r="NKL19" i="1" s="1"/>
  <c r="NKK13" i="1"/>
  <c r="NKK19" i="1" s="1"/>
  <c r="NKJ13" i="1"/>
  <c r="NKJ19" i="1" s="1"/>
  <c r="NKI13" i="1"/>
  <c r="NKI19" i="1" s="1"/>
  <c r="NKH13" i="1"/>
  <c r="NKH19" i="1" s="1"/>
  <c r="NKG13" i="1"/>
  <c r="NKG19" i="1" s="1"/>
  <c r="NKF13" i="1"/>
  <c r="NKF19" i="1" s="1"/>
  <c r="NKE13" i="1"/>
  <c r="NKE19" i="1" s="1"/>
  <c r="NKD13" i="1"/>
  <c r="NKD19" i="1" s="1"/>
  <c r="NKC13" i="1"/>
  <c r="NKB13" i="1"/>
  <c r="NKB19" i="1" s="1"/>
  <c r="NKA13" i="1"/>
  <c r="NKA19" i="1" s="1"/>
  <c r="NJZ13" i="1"/>
  <c r="NJZ19" i="1" s="1"/>
  <c r="NJY13" i="1"/>
  <c r="NJY19" i="1" s="1"/>
  <c r="NJX13" i="1"/>
  <c r="NJX19" i="1" s="1"/>
  <c r="NJW13" i="1"/>
  <c r="NJW19" i="1" s="1"/>
  <c r="NJV13" i="1"/>
  <c r="NJV19" i="1" s="1"/>
  <c r="NJU13" i="1"/>
  <c r="NJT13" i="1"/>
  <c r="NJT19" i="1" s="1"/>
  <c r="NJS13" i="1"/>
  <c r="NJS19" i="1" s="1"/>
  <c r="NJR13" i="1"/>
  <c r="NJR19" i="1" s="1"/>
  <c r="NJQ13" i="1"/>
  <c r="NJQ19" i="1" s="1"/>
  <c r="NJP13" i="1"/>
  <c r="NJP19" i="1" s="1"/>
  <c r="NJO13" i="1"/>
  <c r="NJO19" i="1" s="1"/>
  <c r="NJN13" i="1"/>
  <c r="NJN19" i="1" s="1"/>
  <c r="NJM13" i="1"/>
  <c r="NJL13" i="1"/>
  <c r="NJL19" i="1" s="1"/>
  <c r="NJK13" i="1"/>
  <c r="NJK19" i="1" s="1"/>
  <c r="NJJ13" i="1"/>
  <c r="NJJ19" i="1" s="1"/>
  <c r="NJI13" i="1"/>
  <c r="NJI19" i="1" s="1"/>
  <c r="NJH13" i="1"/>
  <c r="NJH19" i="1" s="1"/>
  <c r="NJG13" i="1"/>
  <c r="NJG19" i="1" s="1"/>
  <c r="NJF13" i="1"/>
  <c r="NJF19" i="1" s="1"/>
  <c r="NJE13" i="1"/>
  <c r="NJD13" i="1"/>
  <c r="NJD19" i="1" s="1"/>
  <c r="NJC13" i="1"/>
  <c r="NJC19" i="1" s="1"/>
  <c r="NJB13" i="1"/>
  <c r="NJB19" i="1" s="1"/>
  <c r="NJA13" i="1"/>
  <c r="NJA19" i="1" s="1"/>
  <c r="NIZ13" i="1"/>
  <c r="NIZ19" i="1" s="1"/>
  <c r="NIY13" i="1"/>
  <c r="NIY19" i="1" s="1"/>
  <c r="NIX13" i="1"/>
  <c r="NIX19" i="1" s="1"/>
  <c r="NIW13" i="1"/>
  <c r="NIV13" i="1"/>
  <c r="NIV19" i="1" s="1"/>
  <c r="NIU13" i="1"/>
  <c r="NIU19" i="1" s="1"/>
  <c r="NIT13" i="1"/>
  <c r="NIT19" i="1" s="1"/>
  <c r="NIS13" i="1"/>
  <c r="NIS19" i="1" s="1"/>
  <c r="NIR13" i="1"/>
  <c r="NIR19" i="1" s="1"/>
  <c r="NIQ13" i="1"/>
  <c r="NIQ19" i="1" s="1"/>
  <c r="NIP13" i="1"/>
  <c r="NIP19" i="1" s="1"/>
  <c r="NIO13" i="1"/>
  <c r="NIN13" i="1"/>
  <c r="NIN19" i="1" s="1"/>
  <c r="NIM13" i="1"/>
  <c r="NIM19" i="1" s="1"/>
  <c r="NIL13" i="1"/>
  <c r="NIL19" i="1" s="1"/>
  <c r="NIK13" i="1"/>
  <c r="NIK19" i="1" s="1"/>
  <c r="NIJ13" i="1"/>
  <c r="NIJ19" i="1" s="1"/>
  <c r="NII13" i="1"/>
  <c r="NII19" i="1" s="1"/>
  <c r="NIH13" i="1"/>
  <c r="NIH19" i="1" s="1"/>
  <c r="NIG13" i="1"/>
  <c r="NIF13" i="1"/>
  <c r="NIF19" i="1" s="1"/>
  <c r="NIE13" i="1"/>
  <c r="NIE19" i="1" s="1"/>
  <c r="NID13" i="1"/>
  <c r="NID19" i="1" s="1"/>
  <c r="NIC13" i="1"/>
  <c r="NIC19" i="1" s="1"/>
  <c r="NIB13" i="1"/>
  <c r="NIB19" i="1" s="1"/>
  <c r="NIA13" i="1"/>
  <c r="NIA19" i="1" s="1"/>
  <c r="NHZ13" i="1"/>
  <c r="NHZ19" i="1" s="1"/>
  <c r="NHY13" i="1"/>
  <c r="NHX13" i="1"/>
  <c r="NHX19" i="1" s="1"/>
  <c r="NHW13" i="1"/>
  <c r="NHW19" i="1" s="1"/>
  <c r="NHV13" i="1"/>
  <c r="NHV19" i="1" s="1"/>
  <c r="NHU13" i="1"/>
  <c r="NHU19" i="1" s="1"/>
  <c r="NHT13" i="1"/>
  <c r="NHT19" i="1" s="1"/>
  <c r="NHS13" i="1"/>
  <c r="NHS19" i="1" s="1"/>
  <c r="NHR13" i="1"/>
  <c r="NHR19" i="1" s="1"/>
  <c r="NHQ13" i="1"/>
  <c r="NHP13" i="1"/>
  <c r="NHP19" i="1" s="1"/>
  <c r="NHO13" i="1"/>
  <c r="NHO19" i="1" s="1"/>
  <c r="NHN13" i="1"/>
  <c r="NHN19" i="1" s="1"/>
  <c r="NHM13" i="1"/>
  <c r="NHM19" i="1" s="1"/>
  <c r="NHL13" i="1"/>
  <c r="NHL19" i="1" s="1"/>
  <c r="NHK13" i="1"/>
  <c r="NHK19" i="1" s="1"/>
  <c r="NHJ13" i="1"/>
  <c r="NHJ19" i="1" s="1"/>
  <c r="NHI13" i="1"/>
  <c r="NHH13" i="1"/>
  <c r="NHH19" i="1" s="1"/>
  <c r="NHG13" i="1"/>
  <c r="NHG19" i="1" s="1"/>
  <c r="NHF13" i="1"/>
  <c r="NHF19" i="1" s="1"/>
  <c r="NHE13" i="1"/>
  <c r="NHE19" i="1" s="1"/>
  <c r="NHD13" i="1"/>
  <c r="NHD19" i="1" s="1"/>
  <c r="NHC13" i="1"/>
  <c r="NHC19" i="1" s="1"/>
  <c r="NHB13" i="1"/>
  <c r="NHB19" i="1" s="1"/>
  <c r="NHA13" i="1"/>
  <c r="NGZ13" i="1"/>
  <c r="NGZ19" i="1" s="1"/>
  <c r="NGY13" i="1"/>
  <c r="NGY19" i="1" s="1"/>
  <c r="NGX13" i="1"/>
  <c r="NGX19" i="1" s="1"/>
  <c r="NGW13" i="1"/>
  <c r="NGW19" i="1" s="1"/>
  <c r="NGV13" i="1"/>
  <c r="NGV19" i="1" s="1"/>
  <c r="NGU13" i="1"/>
  <c r="NGU19" i="1" s="1"/>
  <c r="NGT13" i="1"/>
  <c r="NGT19" i="1" s="1"/>
  <c r="NGS13" i="1"/>
  <c r="NGR13" i="1"/>
  <c r="NGR19" i="1" s="1"/>
  <c r="NGQ13" i="1"/>
  <c r="NGQ19" i="1" s="1"/>
  <c r="NGP13" i="1"/>
  <c r="NGP19" i="1" s="1"/>
  <c r="NGO13" i="1"/>
  <c r="NGO19" i="1" s="1"/>
  <c r="NGN13" i="1"/>
  <c r="NGN19" i="1" s="1"/>
  <c r="NGM13" i="1"/>
  <c r="NGM19" i="1" s="1"/>
  <c r="NGL13" i="1"/>
  <c r="NGL19" i="1" s="1"/>
  <c r="NGK13" i="1"/>
  <c r="NGJ13" i="1"/>
  <c r="NGJ19" i="1" s="1"/>
  <c r="NGI13" i="1"/>
  <c r="NGI19" i="1" s="1"/>
  <c r="NGH13" i="1"/>
  <c r="NGH19" i="1" s="1"/>
  <c r="NGG13" i="1"/>
  <c r="NGG19" i="1" s="1"/>
  <c r="NGF13" i="1"/>
  <c r="NGF19" i="1" s="1"/>
  <c r="NGE13" i="1"/>
  <c r="NGE19" i="1" s="1"/>
  <c r="NGD13" i="1"/>
  <c r="NGD19" i="1" s="1"/>
  <c r="NGC13" i="1"/>
  <c r="NGB13" i="1"/>
  <c r="NGB19" i="1" s="1"/>
  <c r="NGA13" i="1"/>
  <c r="NGA19" i="1" s="1"/>
  <c r="NFZ13" i="1"/>
  <c r="NFZ19" i="1" s="1"/>
  <c r="NFY13" i="1"/>
  <c r="NFY19" i="1" s="1"/>
  <c r="NFX13" i="1"/>
  <c r="NFX19" i="1" s="1"/>
  <c r="NFW13" i="1"/>
  <c r="NFW19" i="1" s="1"/>
  <c r="NFV13" i="1"/>
  <c r="NFV19" i="1" s="1"/>
  <c r="NFU13" i="1"/>
  <c r="NFT13" i="1"/>
  <c r="NFT19" i="1" s="1"/>
  <c r="NFS13" i="1"/>
  <c r="NFS19" i="1" s="1"/>
  <c r="NFR13" i="1"/>
  <c r="NFR19" i="1" s="1"/>
  <c r="NFQ13" i="1"/>
  <c r="NFQ19" i="1" s="1"/>
  <c r="NFP13" i="1"/>
  <c r="NFP19" i="1" s="1"/>
  <c r="NFO13" i="1"/>
  <c r="NFO19" i="1" s="1"/>
  <c r="NFN13" i="1"/>
  <c r="NFN19" i="1" s="1"/>
  <c r="NFM13" i="1"/>
  <c r="NFL13" i="1"/>
  <c r="NFL19" i="1" s="1"/>
  <c r="NFK13" i="1"/>
  <c r="NFK19" i="1" s="1"/>
  <c r="NFJ13" i="1"/>
  <c r="NFJ19" i="1" s="1"/>
  <c r="NFI13" i="1"/>
  <c r="NFI19" i="1" s="1"/>
  <c r="NFH13" i="1"/>
  <c r="NFH19" i="1" s="1"/>
  <c r="NFG13" i="1"/>
  <c r="NFG19" i="1" s="1"/>
  <c r="NFF13" i="1"/>
  <c r="NFF19" i="1" s="1"/>
  <c r="NFE13" i="1"/>
  <c r="NFD13" i="1"/>
  <c r="NFD19" i="1" s="1"/>
  <c r="NFC13" i="1"/>
  <c r="NFC19" i="1" s="1"/>
  <c r="NFB13" i="1"/>
  <c r="NFB19" i="1" s="1"/>
  <c r="NFA13" i="1"/>
  <c r="NFA19" i="1" s="1"/>
  <c r="NEZ13" i="1"/>
  <c r="NEZ19" i="1" s="1"/>
  <c r="NEY13" i="1"/>
  <c r="NEY19" i="1" s="1"/>
  <c r="NEX13" i="1"/>
  <c r="NEX19" i="1" s="1"/>
  <c r="NEW13" i="1"/>
  <c r="NEV13" i="1"/>
  <c r="NEV19" i="1" s="1"/>
  <c r="NEU13" i="1"/>
  <c r="NEU19" i="1" s="1"/>
  <c r="NET13" i="1"/>
  <c r="NET19" i="1" s="1"/>
  <c r="NES13" i="1"/>
  <c r="NES19" i="1" s="1"/>
  <c r="NER13" i="1"/>
  <c r="NER19" i="1" s="1"/>
  <c r="NEQ13" i="1"/>
  <c r="NEQ19" i="1" s="1"/>
  <c r="NEP13" i="1"/>
  <c r="NEP19" i="1" s="1"/>
  <c r="NEO13" i="1"/>
  <c r="NEN13" i="1"/>
  <c r="NEN19" i="1" s="1"/>
  <c r="NEM13" i="1"/>
  <c r="NEM19" i="1" s="1"/>
  <c r="NEL13" i="1"/>
  <c r="NEL19" i="1" s="1"/>
  <c r="NEK13" i="1"/>
  <c r="NEK19" i="1" s="1"/>
  <c r="NEJ13" i="1"/>
  <c r="NEJ19" i="1" s="1"/>
  <c r="NEI13" i="1"/>
  <c r="NEI19" i="1" s="1"/>
  <c r="NEH13" i="1"/>
  <c r="NEH19" i="1" s="1"/>
  <c r="NEG13" i="1"/>
  <c r="NEF13" i="1"/>
  <c r="NEF19" i="1" s="1"/>
  <c r="NEE13" i="1"/>
  <c r="NEE19" i="1" s="1"/>
  <c r="NED13" i="1"/>
  <c r="NED19" i="1" s="1"/>
  <c r="NEC13" i="1"/>
  <c r="NEC19" i="1" s="1"/>
  <c r="NEB13" i="1"/>
  <c r="NEB19" i="1" s="1"/>
  <c r="NEA13" i="1"/>
  <c r="NEA19" i="1" s="1"/>
  <c r="NDZ13" i="1"/>
  <c r="NDZ19" i="1" s="1"/>
  <c r="NDY13" i="1"/>
  <c r="NDX13" i="1"/>
  <c r="NDX19" i="1" s="1"/>
  <c r="NDW13" i="1"/>
  <c r="NDW19" i="1" s="1"/>
  <c r="NDV13" i="1"/>
  <c r="NDV19" i="1" s="1"/>
  <c r="NDU13" i="1"/>
  <c r="NDU19" i="1" s="1"/>
  <c r="NDT13" i="1"/>
  <c r="NDT19" i="1" s="1"/>
  <c r="NDS13" i="1"/>
  <c r="NDS19" i="1" s="1"/>
  <c r="NDR13" i="1"/>
  <c r="NDR19" i="1" s="1"/>
  <c r="NDQ13" i="1"/>
  <c r="NDP13" i="1"/>
  <c r="NDP19" i="1" s="1"/>
  <c r="NDO13" i="1"/>
  <c r="NDO19" i="1" s="1"/>
  <c r="NDN13" i="1"/>
  <c r="NDN19" i="1" s="1"/>
  <c r="NDM13" i="1"/>
  <c r="NDM19" i="1" s="1"/>
  <c r="NDL13" i="1"/>
  <c r="NDL19" i="1" s="1"/>
  <c r="NDK13" i="1"/>
  <c r="NDK19" i="1" s="1"/>
  <c r="NDJ13" i="1"/>
  <c r="NDJ19" i="1" s="1"/>
  <c r="NDI13" i="1"/>
  <c r="NDH13" i="1"/>
  <c r="NDH19" i="1" s="1"/>
  <c r="NDG13" i="1"/>
  <c r="NDG19" i="1" s="1"/>
  <c r="NDF13" i="1"/>
  <c r="NDF19" i="1" s="1"/>
  <c r="NDE13" i="1"/>
  <c r="NDE19" i="1" s="1"/>
  <c r="NDD13" i="1"/>
  <c r="NDD19" i="1" s="1"/>
  <c r="NDC13" i="1"/>
  <c r="NDC19" i="1" s="1"/>
  <c r="NDB13" i="1"/>
  <c r="NDB19" i="1" s="1"/>
  <c r="NDA13" i="1"/>
  <c r="NCZ13" i="1"/>
  <c r="NCZ19" i="1" s="1"/>
  <c r="NCY13" i="1"/>
  <c r="NCY19" i="1" s="1"/>
  <c r="NCX13" i="1"/>
  <c r="NCX19" i="1" s="1"/>
  <c r="NCW13" i="1"/>
  <c r="NCW19" i="1" s="1"/>
  <c r="NCV13" i="1"/>
  <c r="NCV19" i="1" s="1"/>
  <c r="NCU13" i="1"/>
  <c r="NCU19" i="1" s="1"/>
  <c r="NCT13" i="1"/>
  <c r="NCT19" i="1" s="1"/>
  <c r="NCS13" i="1"/>
  <c r="NCR13" i="1"/>
  <c r="NCR19" i="1" s="1"/>
  <c r="NCQ13" i="1"/>
  <c r="NCQ19" i="1" s="1"/>
  <c r="NCP13" i="1"/>
  <c r="NCP19" i="1" s="1"/>
  <c r="NCO13" i="1"/>
  <c r="NCO19" i="1" s="1"/>
  <c r="NCN13" i="1"/>
  <c r="NCN19" i="1" s="1"/>
  <c r="NCM13" i="1"/>
  <c r="NCM19" i="1" s="1"/>
  <c r="NCL13" i="1"/>
  <c r="NCL19" i="1" s="1"/>
  <c r="NCK13" i="1"/>
  <c r="NCJ13" i="1"/>
  <c r="NCJ19" i="1" s="1"/>
  <c r="NCI13" i="1"/>
  <c r="NCI19" i="1" s="1"/>
  <c r="NCH13" i="1"/>
  <c r="NCH19" i="1" s="1"/>
  <c r="NCG13" i="1"/>
  <c r="NCG19" i="1" s="1"/>
  <c r="NCF13" i="1"/>
  <c r="NCF19" i="1" s="1"/>
  <c r="NCE13" i="1"/>
  <c r="NCE19" i="1" s="1"/>
  <c r="NCD13" i="1"/>
  <c r="NCD19" i="1" s="1"/>
  <c r="NCC13" i="1"/>
  <c r="NCB13" i="1"/>
  <c r="NCB19" i="1" s="1"/>
  <c r="NCA13" i="1"/>
  <c r="NCA19" i="1" s="1"/>
  <c r="NBZ13" i="1"/>
  <c r="NBZ19" i="1" s="1"/>
  <c r="NBY13" i="1"/>
  <c r="NBY19" i="1" s="1"/>
  <c r="NBX13" i="1"/>
  <c r="NBX19" i="1" s="1"/>
  <c r="NBW13" i="1"/>
  <c r="NBW19" i="1" s="1"/>
  <c r="NBV13" i="1"/>
  <c r="NBV19" i="1" s="1"/>
  <c r="NBU13" i="1"/>
  <c r="NBT13" i="1"/>
  <c r="NBT19" i="1" s="1"/>
  <c r="NBS13" i="1"/>
  <c r="NBS19" i="1" s="1"/>
  <c r="NBR13" i="1"/>
  <c r="NBR19" i="1" s="1"/>
  <c r="NBQ13" i="1"/>
  <c r="NBQ19" i="1" s="1"/>
  <c r="NBP13" i="1"/>
  <c r="NBP19" i="1" s="1"/>
  <c r="NBO13" i="1"/>
  <c r="NBO19" i="1" s="1"/>
  <c r="NBN13" i="1"/>
  <c r="NBN19" i="1" s="1"/>
  <c r="NBM13" i="1"/>
  <c r="NBM19" i="1" s="1"/>
  <c r="NBL13" i="1"/>
  <c r="NBL19" i="1" s="1"/>
  <c r="NBK13" i="1"/>
  <c r="NBK19" i="1" s="1"/>
  <c r="NBJ13" i="1"/>
  <c r="NBJ19" i="1" s="1"/>
  <c r="NBI13" i="1"/>
  <c r="NBI19" i="1" s="1"/>
  <c r="NBH13" i="1"/>
  <c r="NBH19" i="1" s="1"/>
  <c r="NBG13" i="1"/>
  <c r="NBG19" i="1" s="1"/>
  <c r="NBF13" i="1"/>
  <c r="NBF19" i="1" s="1"/>
  <c r="NBE13" i="1"/>
  <c r="NBD13" i="1"/>
  <c r="NBD19" i="1" s="1"/>
  <c r="NBC13" i="1"/>
  <c r="NBC19" i="1" s="1"/>
  <c r="NBB13" i="1"/>
  <c r="NBB19" i="1" s="1"/>
  <c r="NBA13" i="1"/>
  <c r="NBA19" i="1" s="1"/>
  <c r="NAZ13" i="1"/>
  <c r="NAZ19" i="1" s="1"/>
  <c r="NAY13" i="1"/>
  <c r="NAY19" i="1" s="1"/>
  <c r="NAX13" i="1"/>
  <c r="NAX19" i="1" s="1"/>
  <c r="NAW13" i="1"/>
  <c r="NAV13" i="1"/>
  <c r="NAV19" i="1" s="1"/>
  <c r="NAU13" i="1"/>
  <c r="NAU19" i="1" s="1"/>
  <c r="NAT13" i="1"/>
  <c r="NAT19" i="1" s="1"/>
  <c r="NAS13" i="1"/>
  <c r="NAS19" i="1" s="1"/>
  <c r="NAR13" i="1"/>
  <c r="NAR19" i="1" s="1"/>
  <c r="NAQ13" i="1"/>
  <c r="NAQ19" i="1" s="1"/>
  <c r="NAP13" i="1"/>
  <c r="NAP19" i="1" s="1"/>
  <c r="NAO13" i="1"/>
  <c r="NAN13" i="1"/>
  <c r="NAN19" i="1" s="1"/>
  <c r="NAM13" i="1"/>
  <c r="NAM19" i="1" s="1"/>
  <c r="NAL13" i="1"/>
  <c r="NAL19" i="1" s="1"/>
  <c r="NAK13" i="1"/>
  <c r="NAK19" i="1" s="1"/>
  <c r="NAJ13" i="1"/>
  <c r="NAJ19" i="1" s="1"/>
  <c r="NAI13" i="1"/>
  <c r="NAI19" i="1" s="1"/>
  <c r="NAH13" i="1"/>
  <c r="NAH19" i="1" s="1"/>
  <c r="NAG13" i="1"/>
  <c r="NAF13" i="1"/>
  <c r="NAF19" i="1" s="1"/>
  <c r="NAE13" i="1"/>
  <c r="NAE19" i="1" s="1"/>
  <c r="NAD13" i="1"/>
  <c r="NAD19" i="1" s="1"/>
  <c r="NAC13" i="1"/>
  <c r="NAC19" i="1" s="1"/>
  <c r="NAB13" i="1"/>
  <c r="NAB19" i="1" s="1"/>
  <c r="NAA13" i="1"/>
  <c r="NAA19" i="1" s="1"/>
  <c r="MZZ13" i="1"/>
  <c r="MZZ19" i="1" s="1"/>
  <c r="MZY13" i="1"/>
  <c r="MZX13" i="1"/>
  <c r="MZX19" i="1" s="1"/>
  <c r="MZW13" i="1"/>
  <c r="MZW19" i="1" s="1"/>
  <c r="MZV13" i="1"/>
  <c r="MZV19" i="1" s="1"/>
  <c r="MZU13" i="1"/>
  <c r="MZU19" i="1" s="1"/>
  <c r="MZT13" i="1"/>
  <c r="MZT19" i="1" s="1"/>
  <c r="MZS13" i="1"/>
  <c r="MZS19" i="1" s="1"/>
  <c r="MZR13" i="1"/>
  <c r="MZR19" i="1" s="1"/>
  <c r="MZQ13" i="1"/>
  <c r="MZP13" i="1"/>
  <c r="MZP19" i="1" s="1"/>
  <c r="MZO13" i="1"/>
  <c r="MZO19" i="1" s="1"/>
  <c r="MZN13" i="1"/>
  <c r="MZN19" i="1" s="1"/>
  <c r="MZM13" i="1"/>
  <c r="MZM19" i="1" s="1"/>
  <c r="MZL13" i="1"/>
  <c r="MZL19" i="1" s="1"/>
  <c r="MZK13" i="1"/>
  <c r="MZK19" i="1" s="1"/>
  <c r="MZJ13" i="1"/>
  <c r="MZJ19" i="1" s="1"/>
  <c r="MZI13" i="1"/>
  <c r="MZH13" i="1"/>
  <c r="MZH19" i="1" s="1"/>
  <c r="MZG13" i="1"/>
  <c r="MZG19" i="1" s="1"/>
  <c r="MZF13" i="1"/>
  <c r="MZF19" i="1" s="1"/>
  <c r="MZE13" i="1"/>
  <c r="MZE19" i="1" s="1"/>
  <c r="MZD13" i="1"/>
  <c r="MZD19" i="1" s="1"/>
  <c r="MZC13" i="1"/>
  <c r="MZC19" i="1" s="1"/>
  <c r="MZB13" i="1"/>
  <c r="MZB19" i="1" s="1"/>
  <c r="MZA13" i="1"/>
  <c r="MYZ13" i="1"/>
  <c r="MYZ19" i="1" s="1"/>
  <c r="MYY13" i="1"/>
  <c r="MYY19" i="1" s="1"/>
  <c r="MYX13" i="1"/>
  <c r="MYX19" i="1" s="1"/>
  <c r="MYW13" i="1"/>
  <c r="MYW19" i="1" s="1"/>
  <c r="MYV13" i="1"/>
  <c r="MYV19" i="1" s="1"/>
  <c r="MYU13" i="1"/>
  <c r="MYU19" i="1" s="1"/>
  <c r="MYT13" i="1"/>
  <c r="MYT19" i="1" s="1"/>
  <c r="MYS13" i="1"/>
  <c r="MYR13" i="1"/>
  <c r="MYR19" i="1" s="1"/>
  <c r="MYQ13" i="1"/>
  <c r="MYQ19" i="1" s="1"/>
  <c r="MYP13" i="1"/>
  <c r="MYP19" i="1" s="1"/>
  <c r="MYO13" i="1"/>
  <c r="MYO19" i="1" s="1"/>
  <c r="MYN13" i="1"/>
  <c r="MYN19" i="1" s="1"/>
  <c r="MYM13" i="1"/>
  <c r="MYM19" i="1" s="1"/>
  <c r="MYL13" i="1"/>
  <c r="MYL19" i="1" s="1"/>
  <c r="MYK13" i="1"/>
  <c r="MYK19" i="1" s="1"/>
  <c r="MYJ13" i="1"/>
  <c r="MYJ19" i="1" s="1"/>
  <c r="MYI13" i="1"/>
  <c r="MYI19" i="1" s="1"/>
  <c r="MYH13" i="1"/>
  <c r="MYH19" i="1" s="1"/>
  <c r="MYG13" i="1"/>
  <c r="MYG19" i="1" s="1"/>
  <c r="MYF13" i="1"/>
  <c r="MYF19" i="1" s="1"/>
  <c r="MYE13" i="1"/>
  <c r="MYE19" i="1" s="1"/>
  <c r="MYD13" i="1"/>
  <c r="MYD19" i="1" s="1"/>
  <c r="MYC13" i="1"/>
  <c r="MYB13" i="1"/>
  <c r="MYB19" i="1" s="1"/>
  <c r="MYA13" i="1"/>
  <c r="MYA19" i="1" s="1"/>
  <c r="MXZ13" i="1"/>
  <c r="MXZ19" i="1" s="1"/>
  <c r="MXY13" i="1"/>
  <c r="MXY19" i="1" s="1"/>
  <c r="MXX13" i="1"/>
  <c r="MXX19" i="1" s="1"/>
  <c r="MXW13" i="1"/>
  <c r="MXW19" i="1" s="1"/>
  <c r="MXV13" i="1"/>
  <c r="MXV19" i="1" s="1"/>
  <c r="MXU13" i="1"/>
  <c r="MXT13" i="1"/>
  <c r="MXT19" i="1" s="1"/>
  <c r="MXS13" i="1"/>
  <c r="MXS19" i="1" s="1"/>
  <c r="MXR13" i="1"/>
  <c r="MXR19" i="1" s="1"/>
  <c r="MXQ13" i="1"/>
  <c r="MXQ19" i="1" s="1"/>
  <c r="MXP13" i="1"/>
  <c r="MXP19" i="1" s="1"/>
  <c r="MXO13" i="1"/>
  <c r="MXO19" i="1" s="1"/>
  <c r="MXN13" i="1"/>
  <c r="MXN19" i="1" s="1"/>
  <c r="MXM13" i="1"/>
  <c r="MXL13" i="1"/>
  <c r="MXL19" i="1" s="1"/>
  <c r="MXK13" i="1"/>
  <c r="MXK19" i="1" s="1"/>
  <c r="MXJ13" i="1"/>
  <c r="MXJ19" i="1" s="1"/>
  <c r="MXI13" i="1"/>
  <c r="MXI19" i="1" s="1"/>
  <c r="MXH13" i="1"/>
  <c r="MXH19" i="1" s="1"/>
  <c r="MXG13" i="1"/>
  <c r="MXG19" i="1" s="1"/>
  <c r="MXF13" i="1"/>
  <c r="MXF19" i="1" s="1"/>
  <c r="MXE13" i="1"/>
  <c r="MXD13" i="1"/>
  <c r="MXD19" i="1" s="1"/>
  <c r="MXC13" i="1"/>
  <c r="MXC19" i="1" s="1"/>
  <c r="MXB13" i="1"/>
  <c r="MXB19" i="1" s="1"/>
  <c r="MXA13" i="1"/>
  <c r="MXA19" i="1" s="1"/>
  <c r="MWZ13" i="1"/>
  <c r="MWZ19" i="1" s="1"/>
  <c r="MWY13" i="1"/>
  <c r="MWY19" i="1" s="1"/>
  <c r="MWX13" i="1"/>
  <c r="MWX19" i="1" s="1"/>
  <c r="MWW13" i="1"/>
  <c r="MWV13" i="1"/>
  <c r="MWV19" i="1" s="1"/>
  <c r="MWU13" i="1"/>
  <c r="MWU19" i="1" s="1"/>
  <c r="MWT13" i="1"/>
  <c r="MWT19" i="1" s="1"/>
  <c r="MWS13" i="1"/>
  <c r="MWS19" i="1" s="1"/>
  <c r="MWR13" i="1"/>
  <c r="MWR19" i="1" s="1"/>
  <c r="MWQ13" i="1"/>
  <c r="MWQ19" i="1" s="1"/>
  <c r="MWP13" i="1"/>
  <c r="MWP19" i="1" s="1"/>
  <c r="MWO13" i="1"/>
  <c r="MWN13" i="1"/>
  <c r="MWN19" i="1" s="1"/>
  <c r="MWM13" i="1"/>
  <c r="MWM19" i="1" s="1"/>
  <c r="MWL13" i="1"/>
  <c r="MWL19" i="1" s="1"/>
  <c r="MWK13" i="1"/>
  <c r="MWK19" i="1" s="1"/>
  <c r="MWJ13" i="1"/>
  <c r="MWJ19" i="1" s="1"/>
  <c r="MWI13" i="1"/>
  <c r="MWI19" i="1" s="1"/>
  <c r="MWH13" i="1"/>
  <c r="MWH19" i="1" s="1"/>
  <c r="MWG13" i="1"/>
  <c r="MWF13" i="1"/>
  <c r="MWF19" i="1" s="1"/>
  <c r="MWE13" i="1"/>
  <c r="MWE19" i="1" s="1"/>
  <c r="MWD13" i="1"/>
  <c r="MWD19" i="1" s="1"/>
  <c r="MWC13" i="1"/>
  <c r="MWC19" i="1" s="1"/>
  <c r="MWB13" i="1"/>
  <c r="MWB19" i="1" s="1"/>
  <c r="MWA13" i="1"/>
  <c r="MWA19" i="1" s="1"/>
  <c r="MVZ13" i="1"/>
  <c r="MVZ19" i="1" s="1"/>
  <c r="MVY13" i="1"/>
  <c r="MVX13" i="1"/>
  <c r="MVX19" i="1" s="1"/>
  <c r="MVW13" i="1"/>
  <c r="MVW19" i="1" s="1"/>
  <c r="MVV13" i="1"/>
  <c r="MVV19" i="1" s="1"/>
  <c r="MVU13" i="1"/>
  <c r="MVU19" i="1" s="1"/>
  <c r="MVT13" i="1"/>
  <c r="MVT19" i="1" s="1"/>
  <c r="MVS13" i="1"/>
  <c r="MVS19" i="1" s="1"/>
  <c r="MVR13" i="1"/>
  <c r="MVR19" i="1" s="1"/>
  <c r="MVQ13" i="1"/>
  <c r="MVP13" i="1"/>
  <c r="MVP19" i="1" s="1"/>
  <c r="MVO13" i="1"/>
  <c r="MVO19" i="1" s="1"/>
  <c r="MVN13" i="1"/>
  <c r="MVN19" i="1" s="1"/>
  <c r="MVM13" i="1"/>
  <c r="MVM19" i="1" s="1"/>
  <c r="MVL13" i="1"/>
  <c r="MVL19" i="1" s="1"/>
  <c r="MVK13" i="1"/>
  <c r="MVK19" i="1" s="1"/>
  <c r="MVJ13" i="1"/>
  <c r="MVJ19" i="1" s="1"/>
  <c r="MVI13" i="1"/>
  <c r="MVH13" i="1"/>
  <c r="MVH19" i="1" s="1"/>
  <c r="MVG13" i="1"/>
  <c r="MVG19" i="1" s="1"/>
  <c r="MVF13" i="1"/>
  <c r="MVF19" i="1" s="1"/>
  <c r="MVE13" i="1"/>
  <c r="MVE19" i="1" s="1"/>
  <c r="MVD13" i="1"/>
  <c r="MVD19" i="1" s="1"/>
  <c r="MVC13" i="1"/>
  <c r="MVC19" i="1" s="1"/>
  <c r="MVB13" i="1"/>
  <c r="MVB19" i="1" s="1"/>
  <c r="MVA13" i="1"/>
  <c r="MUZ13" i="1"/>
  <c r="MUZ19" i="1" s="1"/>
  <c r="MUY13" i="1"/>
  <c r="MUY19" i="1" s="1"/>
  <c r="MUX13" i="1"/>
  <c r="MUX19" i="1" s="1"/>
  <c r="MUW13" i="1"/>
  <c r="MUW19" i="1" s="1"/>
  <c r="MUV13" i="1"/>
  <c r="MUV19" i="1" s="1"/>
  <c r="MUU13" i="1"/>
  <c r="MUU19" i="1" s="1"/>
  <c r="MUT13" i="1"/>
  <c r="MUT19" i="1" s="1"/>
  <c r="MUS13" i="1"/>
  <c r="MUR13" i="1"/>
  <c r="MUR19" i="1" s="1"/>
  <c r="MUQ13" i="1"/>
  <c r="MUQ19" i="1" s="1"/>
  <c r="MUP13" i="1"/>
  <c r="MUP19" i="1" s="1"/>
  <c r="MUO13" i="1"/>
  <c r="MUO19" i="1" s="1"/>
  <c r="MUN13" i="1"/>
  <c r="MUN19" i="1" s="1"/>
  <c r="MUM13" i="1"/>
  <c r="MUM19" i="1" s="1"/>
  <c r="MUL13" i="1"/>
  <c r="MUL19" i="1" s="1"/>
  <c r="MUK13" i="1"/>
  <c r="MUJ13" i="1"/>
  <c r="MUJ19" i="1" s="1"/>
  <c r="MUI13" i="1"/>
  <c r="MUI19" i="1" s="1"/>
  <c r="MUH13" i="1"/>
  <c r="MUH19" i="1" s="1"/>
  <c r="MUG13" i="1"/>
  <c r="MUG19" i="1" s="1"/>
  <c r="MUF13" i="1"/>
  <c r="MUF19" i="1" s="1"/>
  <c r="MUE13" i="1"/>
  <c r="MUE19" i="1" s="1"/>
  <c r="MUD13" i="1"/>
  <c r="MUD19" i="1" s="1"/>
  <c r="MUC13" i="1"/>
  <c r="MUB13" i="1"/>
  <c r="MUB19" i="1" s="1"/>
  <c r="MUA13" i="1"/>
  <c r="MUA19" i="1" s="1"/>
  <c r="MTZ13" i="1"/>
  <c r="MTZ19" i="1" s="1"/>
  <c r="MTY13" i="1"/>
  <c r="MTY19" i="1" s="1"/>
  <c r="MTX13" i="1"/>
  <c r="MTX19" i="1" s="1"/>
  <c r="MTW13" i="1"/>
  <c r="MTW19" i="1" s="1"/>
  <c r="MTV13" i="1"/>
  <c r="MTV19" i="1" s="1"/>
  <c r="MTU13" i="1"/>
  <c r="MTT13" i="1"/>
  <c r="MTT19" i="1" s="1"/>
  <c r="MTS13" i="1"/>
  <c r="MTS19" i="1" s="1"/>
  <c r="MTR13" i="1"/>
  <c r="MTR19" i="1" s="1"/>
  <c r="MTQ13" i="1"/>
  <c r="MTQ19" i="1" s="1"/>
  <c r="MTP13" i="1"/>
  <c r="MTP19" i="1" s="1"/>
  <c r="MTO13" i="1"/>
  <c r="MTO19" i="1" s="1"/>
  <c r="MTN13" i="1"/>
  <c r="MTN19" i="1" s="1"/>
  <c r="MTM13" i="1"/>
  <c r="MTL13" i="1"/>
  <c r="MTL19" i="1" s="1"/>
  <c r="MTK13" i="1"/>
  <c r="MTK19" i="1" s="1"/>
  <c r="MTJ13" i="1"/>
  <c r="MTJ19" i="1" s="1"/>
  <c r="MTI13" i="1"/>
  <c r="MTI19" i="1" s="1"/>
  <c r="MTH13" i="1"/>
  <c r="MTH19" i="1" s="1"/>
  <c r="MTG13" i="1"/>
  <c r="MTG19" i="1" s="1"/>
  <c r="MTF13" i="1"/>
  <c r="MTF19" i="1" s="1"/>
  <c r="MTE13" i="1"/>
  <c r="MTD13" i="1"/>
  <c r="MTD19" i="1" s="1"/>
  <c r="MTC13" i="1"/>
  <c r="MTC19" i="1" s="1"/>
  <c r="MTB13" i="1"/>
  <c r="MTB19" i="1" s="1"/>
  <c r="MTA13" i="1"/>
  <c r="MTA19" i="1" s="1"/>
  <c r="MSZ13" i="1"/>
  <c r="MSZ19" i="1" s="1"/>
  <c r="MSY13" i="1"/>
  <c r="MSY19" i="1" s="1"/>
  <c r="MSX13" i="1"/>
  <c r="MSX19" i="1" s="1"/>
  <c r="MSW13" i="1"/>
  <c r="MSV13" i="1"/>
  <c r="MSV19" i="1" s="1"/>
  <c r="MSU13" i="1"/>
  <c r="MSU19" i="1" s="1"/>
  <c r="MST13" i="1"/>
  <c r="MST19" i="1" s="1"/>
  <c r="MSS13" i="1"/>
  <c r="MSS19" i="1" s="1"/>
  <c r="MSR13" i="1"/>
  <c r="MSR19" i="1" s="1"/>
  <c r="MSQ13" i="1"/>
  <c r="MSQ19" i="1" s="1"/>
  <c r="MSP13" i="1"/>
  <c r="MSP19" i="1" s="1"/>
  <c r="MSO13" i="1"/>
  <c r="MSN13" i="1"/>
  <c r="MSN19" i="1" s="1"/>
  <c r="MSM13" i="1"/>
  <c r="MSM19" i="1" s="1"/>
  <c r="MSL13" i="1"/>
  <c r="MSL19" i="1" s="1"/>
  <c r="MSK13" i="1"/>
  <c r="MSK19" i="1" s="1"/>
  <c r="MSJ13" i="1"/>
  <c r="MSJ19" i="1" s="1"/>
  <c r="MSI13" i="1"/>
  <c r="MSI19" i="1" s="1"/>
  <c r="MSH13" i="1"/>
  <c r="MSH19" i="1" s="1"/>
  <c r="MSG13" i="1"/>
  <c r="MSF13" i="1"/>
  <c r="MSF19" i="1" s="1"/>
  <c r="MSE13" i="1"/>
  <c r="MSE19" i="1" s="1"/>
  <c r="MSD13" i="1"/>
  <c r="MSD19" i="1" s="1"/>
  <c r="MSC13" i="1"/>
  <c r="MSC19" i="1" s="1"/>
  <c r="MSB13" i="1"/>
  <c r="MSB19" i="1" s="1"/>
  <c r="MSA13" i="1"/>
  <c r="MSA19" i="1" s="1"/>
  <c r="MRZ13" i="1"/>
  <c r="MRZ19" i="1" s="1"/>
  <c r="MRY13" i="1"/>
  <c r="MRX13" i="1"/>
  <c r="MRX19" i="1" s="1"/>
  <c r="MRW13" i="1"/>
  <c r="MRW19" i="1" s="1"/>
  <c r="MRV13" i="1"/>
  <c r="MRV19" i="1" s="1"/>
  <c r="MRU13" i="1"/>
  <c r="MRU19" i="1" s="1"/>
  <c r="MRT13" i="1"/>
  <c r="MRT19" i="1" s="1"/>
  <c r="MRS13" i="1"/>
  <c r="MRS19" i="1" s="1"/>
  <c r="MRR13" i="1"/>
  <c r="MRR19" i="1" s="1"/>
  <c r="MRQ13" i="1"/>
  <c r="MRP13" i="1"/>
  <c r="MRP19" i="1" s="1"/>
  <c r="MRO13" i="1"/>
  <c r="MRO19" i="1" s="1"/>
  <c r="MRN13" i="1"/>
  <c r="MRN19" i="1" s="1"/>
  <c r="MRM13" i="1"/>
  <c r="MRM19" i="1" s="1"/>
  <c r="MRL13" i="1"/>
  <c r="MRL19" i="1" s="1"/>
  <c r="MRK13" i="1"/>
  <c r="MRK19" i="1" s="1"/>
  <c r="MRJ13" i="1"/>
  <c r="MRJ19" i="1" s="1"/>
  <c r="MRI13" i="1"/>
  <c r="MRI19" i="1" s="1"/>
  <c r="MRH13" i="1"/>
  <c r="MRH19" i="1" s="1"/>
  <c r="MRG13" i="1"/>
  <c r="MRG19" i="1" s="1"/>
  <c r="MRF13" i="1"/>
  <c r="MRF19" i="1" s="1"/>
  <c r="MRE13" i="1"/>
  <c r="MRE19" i="1" s="1"/>
  <c r="MRD13" i="1"/>
  <c r="MRD19" i="1" s="1"/>
  <c r="MRC13" i="1"/>
  <c r="MRC19" i="1" s="1"/>
  <c r="MRB13" i="1"/>
  <c r="MRB19" i="1" s="1"/>
  <c r="MRA13" i="1"/>
  <c r="MRA19" i="1" s="1"/>
  <c r="MQZ13" i="1"/>
  <c r="MQZ19" i="1" s="1"/>
  <c r="MQY13" i="1"/>
  <c r="MQY19" i="1" s="1"/>
  <c r="MQX13" i="1"/>
  <c r="MQX19" i="1" s="1"/>
  <c r="MQW13" i="1"/>
  <c r="MQW19" i="1" s="1"/>
  <c r="MQV13" i="1"/>
  <c r="MQV19" i="1" s="1"/>
  <c r="MQU13" i="1"/>
  <c r="MQU19" i="1" s="1"/>
  <c r="MQT13" i="1"/>
  <c r="MQT19" i="1" s="1"/>
  <c r="MQS13" i="1"/>
  <c r="MQR13" i="1"/>
  <c r="MQR19" i="1" s="1"/>
  <c r="MQQ13" i="1"/>
  <c r="MQQ19" i="1" s="1"/>
  <c r="MQP13" i="1"/>
  <c r="MQP19" i="1" s="1"/>
  <c r="MQO13" i="1"/>
  <c r="MQO19" i="1" s="1"/>
  <c r="MQN13" i="1"/>
  <c r="MQN19" i="1" s="1"/>
  <c r="MQM13" i="1"/>
  <c r="MQM19" i="1" s="1"/>
  <c r="MQL13" i="1"/>
  <c r="MQL19" i="1" s="1"/>
  <c r="MQK13" i="1"/>
  <c r="MQJ13" i="1"/>
  <c r="MQJ19" i="1" s="1"/>
  <c r="MQI13" i="1"/>
  <c r="MQI19" i="1" s="1"/>
  <c r="MQH13" i="1"/>
  <c r="MQH19" i="1" s="1"/>
  <c r="MQG13" i="1"/>
  <c r="MQG19" i="1" s="1"/>
  <c r="MQF13" i="1"/>
  <c r="MQF19" i="1" s="1"/>
  <c r="MQE13" i="1"/>
  <c r="MQE19" i="1" s="1"/>
  <c r="MQD13" i="1"/>
  <c r="MQD19" i="1" s="1"/>
  <c r="MQC13" i="1"/>
  <c r="MQB13" i="1"/>
  <c r="MQB19" i="1" s="1"/>
  <c r="MQA13" i="1"/>
  <c r="MQA19" i="1" s="1"/>
  <c r="MPZ13" i="1"/>
  <c r="MPZ19" i="1" s="1"/>
  <c r="MPY13" i="1"/>
  <c r="MPY19" i="1" s="1"/>
  <c r="MPX13" i="1"/>
  <c r="MPX19" i="1" s="1"/>
  <c r="MPW13" i="1"/>
  <c r="MPW19" i="1" s="1"/>
  <c r="MPV13" i="1"/>
  <c r="MPV19" i="1" s="1"/>
  <c r="MPU13" i="1"/>
  <c r="MPT13" i="1"/>
  <c r="MPT19" i="1" s="1"/>
  <c r="MPS13" i="1"/>
  <c r="MPS19" i="1" s="1"/>
  <c r="MPR13" i="1"/>
  <c r="MPR19" i="1" s="1"/>
  <c r="MPQ13" i="1"/>
  <c r="MPQ19" i="1" s="1"/>
  <c r="MPP13" i="1"/>
  <c r="MPP19" i="1" s="1"/>
  <c r="MPO13" i="1"/>
  <c r="MPO19" i="1" s="1"/>
  <c r="MPN13" i="1"/>
  <c r="MPN19" i="1" s="1"/>
  <c r="MPM13" i="1"/>
  <c r="MPL13" i="1"/>
  <c r="MPL19" i="1" s="1"/>
  <c r="MPK13" i="1"/>
  <c r="MPK19" i="1" s="1"/>
  <c r="MPJ13" i="1"/>
  <c r="MPJ19" i="1" s="1"/>
  <c r="MPI13" i="1"/>
  <c r="MPI19" i="1" s="1"/>
  <c r="MPH13" i="1"/>
  <c r="MPH19" i="1" s="1"/>
  <c r="MPG13" i="1"/>
  <c r="MPG19" i="1" s="1"/>
  <c r="MPF13" i="1"/>
  <c r="MPF19" i="1" s="1"/>
  <c r="MPE13" i="1"/>
  <c r="MPD13" i="1"/>
  <c r="MPD19" i="1" s="1"/>
  <c r="MPC13" i="1"/>
  <c r="MPC19" i="1" s="1"/>
  <c r="MPB13" i="1"/>
  <c r="MPB19" i="1" s="1"/>
  <c r="MPA13" i="1"/>
  <c r="MPA19" i="1" s="1"/>
  <c r="MOZ13" i="1"/>
  <c r="MOZ19" i="1" s="1"/>
  <c r="MOY13" i="1"/>
  <c r="MOY19" i="1" s="1"/>
  <c r="MOX13" i="1"/>
  <c r="MOX19" i="1" s="1"/>
  <c r="MOW13" i="1"/>
  <c r="MOV13" i="1"/>
  <c r="MOV19" i="1" s="1"/>
  <c r="MOU13" i="1"/>
  <c r="MOU19" i="1" s="1"/>
  <c r="MOT13" i="1"/>
  <c r="MOT19" i="1" s="1"/>
  <c r="MOS13" i="1"/>
  <c r="MOS19" i="1" s="1"/>
  <c r="MOR13" i="1"/>
  <c r="MOR19" i="1" s="1"/>
  <c r="MOQ13" i="1"/>
  <c r="MOQ19" i="1" s="1"/>
  <c r="MOP13" i="1"/>
  <c r="MOP19" i="1" s="1"/>
  <c r="MOO13" i="1"/>
  <c r="MON13" i="1"/>
  <c r="MON19" i="1" s="1"/>
  <c r="MOM13" i="1"/>
  <c r="MOM19" i="1" s="1"/>
  <c r="MOL13" i="1"/>
  <c r="MOL19" i="1" s="1"/>
  <c r="MOK13" i="1"/>
  <c r="MOK19" i="1" s="1"/>
  <c r="MOJ13" i="1"/>
  <c r="MOJ19" i="1" s="1"/>
  <c r="MOI13" i="1"/>
  <c r="MOI19" i="1" s="1"/>
  <c r="MOH13" i="1"/>
  <c r="MOH19" i="1" s="1"/>
  <c r="MOG13" i="1"/>
  <c r="MOG19" i="1" s="1"/>
  <c r="MOF13" i="1"/>
  <c r="MOF19" i="1" s="1"/>
  <c r="MOE13" i="1"/>
  <c r="MOE19" i="1" s="1"/>
  <c r="MOD13" i="1"/>
  <c r="MOD19" i="1" s="1"/>
  <c r="MOC13" i="1"/>
  <c r="MOC19" i="1" s="1"/>
  <c r="MOB13" i="1"/>
  <c r="MOB19" i="1" s="1"/>
  <c r="MOA13" i="1"/>
  <c r="MOA19" i="1" s="1"/>
  <c r="MNZ13" i="1"/>
  <c r="MNZ19" i="1" s="1"/>
  <c r="MNY13" i="1"/>
  <c r="MNX13" i="1"/>
  <c r="MNX19" i="1" s="1"/>
  <c r="MNW13" i="1"/>
  <c r="MNW19" i="1" s="1"/>
  <c r="MNV13" i="1"/>
  <c r="MNV19" i="1" s="1"/>
  <c r="MNU13" i="1"/>
  <c r="MNU19" i="1" s="1"/>
  <c r="MNT13" i="1"/>
  <c r="MNT19" i="1" s="1"/>
  <c r="MNS13" i="1"/>
  <c r="MNS19" i="1" s="1"/>
  <c r="MNR13" i="1"/>
  <c r="MNR19" i="1" s="1"/>
  <c r="MNQ13" i="1"/>
  <c r="MNP13" i="1"/>
  <c r="MNP19" i="1" s="1"/>
  <c r="MNO13" i="1"/>
  <c r="MNO19" i="1" s="1"/>
  <c r="MNN13" i="1"/>
  <c r="MNN19" i="1" s="1"/>
  <c r="MNM13" i="1"/>
  <c r="MNM19" i="1" s="1"/>
  <c r="MNL13" i="1"/>
  <c r="MNL19" i="1" s="1"/>
  <c r="MNK13" i="1"/>
  <c r="MNK19" i="1" s="1"/>
  <c r="MNJ13" i="1"/>
  <c r="MNJ19" i="1" s="1"/>
  <c r="MNI13" i="1"/>
  <c r="MNH13" i="1"/>
  <c r="MNH19" i="1" s="1"/>
  <c r="MNG13" i="1"/>
  <c r="MNG19" i="1" s="1"/>
  <c r="MNF13" i="1"/>
  <c r="MNF19" i="1" s="1"/>
  <c r="MNE13" i="1"/>
  <c r="MNE19" i="1" s="1"/>
  <c r="MND13" i="1"/>
  <c r="MND19" i="1" s="1"/>
  <c r="MNC13" i="1"/>
  <c r="MNC19" i="1" s="1"/>
  <c r="MNB13" i="1"/>
  <c r="MNB19" i="1" s="1"/>
  <c r="MNA13" i="1"/>
  <c r="MMZ13" i="1"/>
  <c r="MMZ19" i="1" s="1"/>
  <c r="MMY13" i="1"/>
  <c r="MMY19" i="1" s="1"/>
  <c r="MMX13" i="1"/>
  <c r="MMX19" i="1" s="1"/>
  <c r="MMW13" i="1"/>
  <c r="MMW19" i="1" s="1"/>
  <c r="MMV13" i="1"/>
  <c r="MMV19" i="1" s="1"/>
  <c r="MMU13" i="1"/>
  <c r="MMU19" i="1" s="1"/>
  <c r="MMT13" i="1"/>
  <c r="MMT19" i="1" s="1"/>
  <c r="MMS13" i="1"/>
  <c r="MMR13" i="1"/>
  <c r="MMR19" i="1" s="1"/>
  <c r="MMQ13" i="1"/>
  <c r="MMQ19" i="1" s="1"/>
  <c r="MMP13" i="1"/>
  <c r="MMP19" i="1" s="1"/>
  <c r="MMO13" i="1"/>
  <c r="MMO19" i="1" s="1"/>
  <c r="MMN13" i="1"/>
  <c r="MMN19" i="1" s="1"/>
  <c r="MMM13" i="1"/>
  <c r="MMM19" i="1" s="1"/>
  <c r="MML13" i="1"/>
  <c r="MML19" i="1" s="1"/>
  <c r="MMK13" i="1"/>
  <c r="MMJ13" i="1"/>
  <c r="MMJ19" i="1" s="1"/>
  <c r="MMI13" i="1"/>
  <c r="MMI19" i="1" s="1"/>
  <c r="MMH13" i="1"/>
  <c r="MMH19" i="1" s="1"/>
  <c r="MMG13" i="1"/>
  <c r="MMG19" i="1" s="1"/>
  <c r="MMF13" i="1"/>
  <c r="MMF19" i="1" s="1"/>
  <c r="MME13" i="1"/>
  <c r="MME19" i="1" s="1"/>
  <c r="MMD13" i="1"/>
  <c r="MMD19" i="1" s="1"/>
  <c r="MMC13" i="1"/>
  <c r="MMB13" i="1"/>
  <c r="MMB19" i="1" s="1"/>
  <c r="MMA13" i="1"/>
  <c r="MMA19" i="1" s="1"/>
  <c r="MLZ13" i="1"/>
  <c r="MLZ19" i="1" s="1"/>
  <c r="MLY13" i="1"/>
  <c r="MLY19" i="1" s="1"/>
  <c r="MLX13" i="1"/>
  <c r="MLX19" i="1" s="1"/>
  <c r="MLW13" i="1"/>
  <c r="MLW19" i="1" s="1"/>
  <c r="MLV13" i="1"/>
  <c r="MLV19" i="1" s="1"/>
  <c r="MLU13" i="1"/>
  <c r="MLT13" i="1"/>
  <c r="MLT19" i="1" s="1"/>
  <c r="MLS13" i="1"/>
  <c r="MLS19" i="1" s="1"/>
  <c r="MLR13" i="1"/>
  <c r="MLR19" i="1" s="1"/>
  <c r="MLQ13" i="1"/>
  <c r="MLQ19" i="1" s="1"/>
  <c r="MLP13" i="1"/>
  <c r="MLP19" i="1" s="1"/>
  <c r="MLO13" i="1"/>
  <c r="MLO19" i="1" s="1"/>
  <c r="MLN13" i="1"/>
  <c r="MLN19" i="1" s="1"/>
  <c r="MLM13" i="1"/>
  <c r="MLL13" i="1"/>
  <c r="MLL19" i="1" s="1"/>
  <c r="MLK13" i="1"/>
  <c r="MLJ13" i="1"/>
  <c r="MLJ19" i="1" s="1"/>
  <c r="MLI13" i="1"/>
  <c r="MLI19" i="1" s="1"/>
  <c r="MLH13" i="1"/>
  <c r="MLH19" i="1" s="1"/>
  <c r="MLG13" i="1"/>
  <c r="MLG19" i="1" s="1"/>
  <c r="MLF13" i="1"/>
  <c r="MLF19" i="1" s="1"/>
  <c r="MLE13" i="1"/>
  <c r="MLD13" i="1"/>
  <c r="MLD19" i="1" s="1"/>
  <c r="MLC13" i="1"/>
  <c r="MLC19" i="1" s="1"/>
  <c r="MLB13" i="1"/>
  <c r="MLB19" i="1" s="1"/>
  <c r="MLA13" i="1"/>
  <c r="MLA19" i="1" s="1"/>
  <c r="MKZ13" i="1"/>
  <c r="MKZ19" i="1" s="1"/>
  <c r="MKY13" i="1"/>
  <c r="MKY19" i="1" s="1"/>
  <c r="MKX13" i="1"/>
  <c r="MKX19" i="1" s="1"/>
  <c r="MKW13" i="1"/>
  <c r="MKV13" i="1"/>
  <c r="MKV19" i="1" s="1"/>
  <c r="MKU13" i="1"/>
  <c r="MKU19" i="1" s="1"/>
  <c r="MKT13" i="1"/>
  <c r="MKT19" i="1" s="1"/>
  <c r="MKS13" i="1"/>
  <c r="MKS19" i="1" s="1"/>
  <c r="MKR13" i="1"/>
  <c r="MKR19" i="1" s="1"/>
  <c r="MKQ13" i="1"/>
  <c r="MKQ19" i="1" s="1"/>
  <c r="MKP13" i="1"/>
  <c r="MKP19" i="1" s="1"/>
  <c r="MKO13" i="1"/>
  <c r="MKN13" i="1"/>
  <c r="MKN19" i="1" s="1"/>
  <c r="MKM13" i="1"/>
  <c r="MKM19" i="1" s="1"/>
  <c r="MKL13" i="1"/>
  <c r="MKL19" i="1" s="1"/>
  <c r="MKK13" i="1"/>
  <c r="MKK19" i="1" s="1"/>
  <c r="MKJ13" i="1"/>
  <c r="MKJ19" i="1" s="1"/>
  <c r="MKI13" i="1"/>
  <c r="MKI19" i="1" s="1"/>
  <c r="MKH13" i="1"/>
  <c r="MKH19" i="1" s="1"/>
  <c r="MKG13" i="1"/>
  <c r="MKF13" i="1"/>
  <c r="MKF19" i="1" s="1"/>
  <c r="MKE13" i="1"/>
  <c r="MKE19" i="1" s="1"/>
  <c r="MKD13" i="1"/>
  <c r="MKD19" i="1" s="1"/>
  <c r="MKC13" i="1"/>
  <c r="MKC19" i="1" s="1"/>
  <c r="MKB13" i="1"/>
  <c r="MKB19" i="1" s="1"/>
  <c r="MKA13" i="1"/>
  <c r="MKA19" i="1" s="1"/>
  <c r="MJZ13" i="1"/>
  <c r="MJZ19" i="1" s="1"/>
  <c r="MJY13" i="1"/>
  <c r="MJX13" i="1"/>
  <c r="MJX19" i="1" s="1"/>
  <c r="MJW13" i="1"/>
  <c r="MJW19" i="1" s="1"/>
  <c r="MJV13" i="1"/>
  <c r="MJV19" i="1" s="1"/>
  <c r="MJU13" i="1"/>
  <c r="MJU19" i="1" s="1"/>
  <c r="MJT13" i="1"/>
  <c r="MJT19" i="1" s="1"/>
  <c r="MJS13" i="1"/>
  <c r="MJS19" i="1" s="1"/>
  <c r="MJR13" i="1"/>
  <c r="MJR19" i="1" s="1"/>
  <c r="MJQ13" i="1"/>
  <c r="MJP13" i="1"/>
  <c r="MJP19" i="1" s="1"/>
  <c r="MJO13" i="1"/>
  <c r="MJO19" i="1" s="1"/>
  <c r="MJN13" i="1"/>
  <c r="MJN19" i="1" s="1"/>
  <c r="MJM13" i="1"/>
  <c r="MJM19" i="1" s="1"/>
  <c r="MJL13" i="1"/>
  <c r="MJL19" i="1" s="1"/>
  <c r="MJK13" i="1"/>
  <c r="MJK19" i="1" s="1"/>
  <c r="MJJ13" i="1"/>
  <c r="MJJ19" i="1" s="1"/>
  <c r="MJI13" i="1"/>
  <c r="MJH13" i="1"/>
  <c r="MJH19" i="1" s="1"/>
  <c r="MJG13" i="1"/>
  <c r="MJG19" i="1" s="1"/>
  <c r="MJF13" i="1"/>
  <c r="MJF19" i="1" s="1"/>
  <c r="MJE13" i="1"/>
  <c r="MJE19" i="1" s="1"/>
  <c r="MJD13" i="1"/>
  <c r="MJD19" i="1" s="1"/>
  <c r="MJC13" i="1"/>
  <c r="MJC19" i="1" s="1"/>
  <c r="MJB13" i="1"/>
  <c r="MJB19" i="1" s="1"/>
  <c r="MJA13" i="1"/>
  <c r="MIZ13" i="1"/>
  <c r="MIZ19" i="1" s="1"/>
  <c r="MIY13" i="1"/>
  <c r="MIY19" i="1" s="1"/>
  <c r="MIX13" i="1"/>
  <c r="MIX19" i="1" s="1"/>
  <c r="MIW13" i="1"/>
  <c r="MIW19" i="1" s="1"/>
  <c r="MIV13" i="1"/>
  <c r="MIV19" i="1" s="1"/>
  <c r="MIU13" i="1"/>
  <c r="MIU19" i="1" s="1"/>
  <c r="MIT13" i="1"/>
  <c r="MIT19" i="1" s="1"/>
  <c r="MIS13" i="1"/>
  <c r="MIR13" i="1"/>
  <c r="MIR19" i="1" s="1"/>
  <c r="MIQ13" i="1"/>
  <c r="MIQ19" i="1" s="1"/>
  <c r="MIP13" i="1"/>
  <c r="MIP19" i="1" s="1"/>
  <c r="MIO13" i="1"/>
  <c r="MIO19" i="1" s="1"/>
  <c r="MIN13" i="1"/>
  <c r="MIN19" i="1" s="1"/>
  <c r="MIM13" i="1"/>
  <c r="MIM19" i="1" s="1"/>
  <c r="MIL13" i="1"/>
  <c r="MIL19" i="1" s="1"/>
  <c r="MIK13" i="1"/>
  <c r="MIJ13" i="1"/>
  <c r="MIJ19" i="1" s="1"/>
  <c r="MII13" i="1"/>
  <c r="MII19" i="1" s="1"/>
  <c r="MIH13" i="1"/>
  <c r="MIH19" i="1" s="1"/>
  <c r="MIG13" i="1"/>
  <c r="MIG19" i="1" s="1"/>
  <c r="MIF13" i="1"/>
  <c r="MIF19" i="1" s="1"/>
  <c r="MIE13" i="1"/>
  <c r="MIE19" i="1" s="1"/>
  <c r="MID13" i="1"/>
  <c r="MID19" i="1" s="1"/>
  <c r="MIC13" i="1"/>
  <c r="MIB13" i="1"/>
  <c r="MIB19" i="1" s="1"/>
  <c r="MIA13" i="1"/>
  <c r="MIA19" i="1" s="1"/>
  <c r="MHZ13" i="1"/>
  <c r="MHZ19" i="1" s="1"/>
  <c r="MHY13" i="1"/>
  <c r="MHY19" i="1" s="1"/>
  <c r="MHX13" i="1"/>
  <c r="MHX19" i="1" s="1"/>
  <c r="MHW13" i="1"/>
  <c r="MHW19" i="1" s="1"/>
  <c r="MHV13" i="1"/>
  <c r="MHV19" i="1" s="1"/>
  <c r="MHU13" i="1"/>
  <c r="MHT13" i="1"/>
  <c r="MHT19" i="1" s="1"/>
  <c r="MHS13" i="1"/>
  <c r="MHS19" i="1" s="1"/>
  <c r="MHR13" i="1"/>
  <c r="MHR19" i="1" s="1"/>
  <c r="MHQ13" i="1"/>
  <c r="MHQ19" i="1" s="1"/>
  <c r="MHP13" i="1"/>
  <c r="MHP19" i="1" s="1"/>
  <c r="MHO13" i="1"/>
  <c r="MHO19" i="1" s="1"/>
  <c r="MHN13" i="1"/>
  <c r="MHN19" i="1" s="1"/>
  <c r="MHM13" i="1"/>
  <c r="MHL13" i="1"/>
  <c r="MHL19" i="1" s="1"/>
  <c r="MHK13" i="1"/>
  <c r="MHK19" i="1" s="1"/>
  <c r="MHJ13" i="1"/>
  <c r="MHJ19" i="1" s="1"/>
  <c r="MHI13" i="1"/>
  <c r="MHI19" i="1" s="1"/>
  <c r="MHH13" i="1"/>
  <c r="MHH19" i="1" s="1"/>
  <c r="MHG13" i="1"/>
  <c r="MHG19" i="1" s="1"/>
  <c r="MHF13" i="1"/>
  <c r="MHF19" i="1" s="1"/>
  <c r="MHE13" i="1"/>
  <c r="MHD13" i="1"/>
  <c r="MHD19" i="1" s="1"/>
  <c r="MHC13" i="1"/>
  <c r="MHC19" i="1" s="1"/>
  <c r="MHB13" i="1"/>
  <c r="MHB19" i="1" s="1"/>
  <c r="MHA13" i="1"/>
  <c r="MHA19" i="1" s="1"/>
  <c r="MGZ13" i="1"/>
  <c r="MGZ19" i="1" s="1"/>
  <c r="MGY13" i="1"/>
  <c r="MGY19" i="1" s="1"/>
  <c r="MGX13" i="1"/>
  <c r="MGX19" i="1" s="1"/>
  <c r="MGW13" i="1"/>
  <c r="MGW19" i="1" s="1"/>
  <c r="MGV13" i="1"/>
  <c r="MGV19" i="1" s="1"/>
  <c r="MGU13" i="1"/>
  <c r="MGU19" i="1" s="1"/>
  <c r="MGT13" i="1"/>
  <c r="MGT19" i="1" s="1"/>
  <c r="MGS13" i="1"/>
  <c r="MGS19" i="1" s="1"/>
  <c r="MGR13" i="1"/>
  <c r="MGR19" i="1" s="1"/>
  <c r="MGQ13" i="1"/>
  <c r="MGQ19" i="1" s="1"/>
  <c r="MGP13" i="1"/>
  <c r="MGP19" i="1" s="1"/>
  <c r="MGO13" i="1"/>
  <c r="MGN13" i="1"/>
  <c r="MGN19" i="1" s="1"/>
  <c r="MGM13" i="1"/>
  <c r="MGM19" i="1" s="1"/>
  <c r="MGL13" i="1"/>
  <c r="MGL19" i="1" s="1"/>
  <c r="MGK13" i="1"/>
  <c r="MGK19" i="1" s="1"/>
  <c r="MGJ13" i="1"/>
  <c r="MGJ19" i="1" s="1"/>
  <c r="MGI13" i="1"/>
  <c r="MGI19" i="1" s="1"/>
  <c r="MGH13" i="1"/>
  <c r="MGH19" i="1" s="1"/>
  <c r="MGG13" i="1"/>
  <c r="MGF13" i="1"/>
  <c r="MGF19" i="1" s="1"/>
  <c r="MGE13" i="1"/>
  <c r="MGE19" i="1" s="1"/>
  <c r="MGD13" i="1"/>
  <c r="MGD19" i="1" s="1"/>
  <c r="MGC13" i="1"/>
  <c r="MGC19" i="1" s="1"/>
  <c r="MGB13" i="1"/>
  <c r="MGB19" i="1" s="1"/>
  <c r="MGA13" i="1"/>
  <c r="MGA19" i="1" s="1"/>
  <c r="MFZ13" i="1"/>
  <c r="MFZ19" i="1" s="1"/>
  <c r="MFY13" i="1"/>
  <c r="MFX13" i="1"/>
  <c r="MFX19" i="1" s="1"/>
  <c r="MFW13" i="1"/>
  <c r="MFW19" i="1" s="1"/>
  <c r="MFV13" i="1"/>
  <c r="MFV19" i="1" s="1"/>
  <c r="MFU13" i="1"/>
  <c r="MFU19" i="1" s="1"/>
  <c r="MFT13" i="1"/>
  <c r="MFT19" i="1" s="1"/>
  <c r="MFS13" i="1"/>
  <c r="MFS19" i="1" s="1"/>
  <c r="MFR13" i="1"/>
  <c r="MFR19" i="1" s="1"/>
  <c r="MFQ13" i="1"/>
  <c r="MFP13" i="1"/>
  <c r="MFP19" i="1" s="1"/>
  <c r="MFO13" i="1"/>
  <c r="MFO19" i="1" s="1"/>
  <c r="MFN13" i="1"/>
  <c r="MFN19" i="1" s="1"/>
  <c r="MFM13" i="1"/>
  <c r="MFM19" i="1" s="1"/>
  <c r="MFL13" i="1"/>
  <c r="MFL19" i="1" s="1"/>
  <c r="MFK13" i="1"/>
  <c r="MFK19" i="1" s="1"/>
  <c r="MFJ13" i="1"/>
  <c r="MFJ19" i="1" s="1"/>
  <c r="MFI13" i="1"/>
  <c r="MFI19" i="1" s="1"/>
  <c r="MFH13" i="1"/>
  <c r="MFH19" i="1" s="1"/>
  <c r="MFG13" i="1"/>
  <c r="MFG19" i="1" s="1"/>
  <c r="MFF13" i="1"/>
  <c r="MFF19" i="1" s="1"/>
  <c r="MFE13" i="1"/>
  <c r="MFE19" i="1" s="1"/>
  <c r="MFD13" i="1"/>
  <c r="MFD19" i="1" s="1"/>
  <c r="MFC13" i="1"/>
  <c r="MFC19" i="1" s="1"/>
  <c r="MFB13" i="1"/>
  <c r="MFB19" i="1" s="1"/>
  <c r="MFA13" i="1"/>
  <c r="MEZ13" i="1"/>
  <c r="MEZ19" i="1" s="1"/>
  <c r="MEY13" i="1"/>
  <c r="MEY19" i="1" s="1"/>
  <c r="MEX13" i="1"/>
  <c r="MEX19" i="1" s="1"/>
  <c r="MEW13" i="1"/>
  <c r="MEW19" i="1" s="1"/>
  <c r="MEV13" i="1"/>
  <c r="MEV19" i="1" s="1"/>
  <c r="MEU13" i="1"/>
  <c r="MEU19" i="1" s="1"/>
  <c r="MET13" i="1"/>
  <c r="MET19" i="1" s="1"/>
  <c r="MES13" i="1"/>
  <c r="MER13" i="1"/>
  <c r="MER19" i="1" s="1"/>
  <c r="MEQ13" i="1"/>
  <c r="MEQ19" i="1" s="1"/>
  <c r="MEP13" i="1"/>
  <c r="MEP19" i="1" s="1"/>
  <c r="MEO13" i="1"/>
  <c r="MEO19" i="1" s="1"/>
  <c r="MEN13" i="1"/>
  <c r="MEN19" i="1" s="1"/>
  <c r="MEM13" i="1"/>
  <c r="MEM19" i="1" s="1"/>
  <c r="MEL13" i="1"/>
  <c r="MEL19" i="1" s="1"/>
  <c r="MEK13" i="1"/>
  <c r="MEJ13" i="1"/>
  <c r="MEJ19" i="1" s="1"/>
  <c r="MEI13" i="1"/>
  <c r="MEI19" i="1" s="1"/>
  <c r="MEH13" i="1"/>
  <c r="MEH19" i="1" s="1"/>
  <c r="MEG13" i="1"/>
  <c r="MEG19" i="1" s="1"/>
  <c r="MEF13" i="1"/>
  <c r="MEF19" i="1" s="1"/>
  <c r="MEE13" i="1"/>
  <c r="MEE19" i="1" s="1"/>
  <c r="MED13" i="1"/>
  <c r="MED19" i="1" s="1"/>
  <c r="MEC13" i="1"/>
  <c r="MEB13" i="1"/>
  <c r="MEB19" i="1" s="1"/>
  <c r="MEA13" i="1"/>
  <c r="MEA19" i="1" s="1"/>
  <c r="MDZ13" i="1"/>
  <c r="MDZ19" i="1" s="1"/>
  <c r="MDY13" i="1"/>
  <c r="MDY19" i="1" s="1"/>
  <c r="MDX13" i="1"/>
  <c r="MDX19" i="1" s="1"/>
  <c r="MDW13" i="1"/>
  <c r="MDW19" i="1" s="1"/>
  <c r="MDV13" i="1"/>
  <c r="MDV19" i="1" s="1"/>
  <c r="MDU13" i="1"/>
  <c r="MDU19" i="1" s="1"/>
  <c r="MDT13" i="1"/>
  <c r="MDT19" i="1" s="1"/>
  <c r="MDS13" i="1"/>
  <c r="MDS19" i="1" s="1"/>
  <c r="MDR13" i="1"/>
  <c r="MDR19" i="1" s="1"/>
  <c r="MDQ13" i="1"/>
  <c r="MDQ19" i="1" s="1"/>
  <c r="MDP13" i="1"/>
  <c r="MDP19" i="1" s="1"/>
  <c r="MDO13" i="1"/>
  <c r="MDO19" i="1" s="1"/>
  <c r="MDN13" i="1"/>
  <c r="MDN19" i="1" s="1"/>
  <c r="MDM13" i="1"/>
  <c r="MDL13" i="1"/>
  <c r="MDL19" i="1" s="1"/>
  <c r="MDK13" i="1"/>
  <c r="MDK19" i="1" s="1"/>
  <c r="MDJ13" i="1"/>
  <c r="MDJ19" i="1" s="1"/>
  <c r="MDI13" i="1"/>
  <c r="MDI19" i="1" s="1"/>
  <c r="MDH13" i="1"/>
  <c r="MDH19" i="1" s="1"/>
  <c r="MDG13" i="1"/>
  <c r="MDG19" i="1" s="1"/>
  <c r="MDF13" i="1"/>
  <c r="MDF19" i="1" s="1"/>
  <c r="MDE13" i="1"/>
  <c r="MDD13" i="1"/>
  <c r="MDD19" i="1" s="1"/>
  <c r="MDC13" i="1"/>
  <c r="MDC19" i="1" s="1"/>
  <c r="MDB13" i="1"/>
  <c r="MDB19" i="1" s="1"/>
  <c r="MDA13" i="1"/>
  <c r="MDA19" i="1" s="1"/>
  <c r="MCZ13" i="1"/>
  <c r="MCZ19" i="1" s="1"/>
  <c r="MCY13" i="1"/>
  <c r="MCY19" i="1" s="1"/>
  <c r="MCX13" i="1"/>
  <c r="MCX19" i="1" s="1"/>
  <c r="MCW13" i="1"/>
  <c r="MCV13" i="1"/>
  <c r="MCV19" i="1" s="1"/>
  <c r="MCU13" i="1"/>
  <c r="MCU19" i="1" s="1"/>
  <c r="MCT13" i="1"/>
  <c r="MCT19" i="1" s="1"/>
  <c r="MCS13" i="1"/>
  <c r="MCS19" i="1" s="1"/>
  <c r="MCR13" i="1"/>
  <c r="MCR19" i="1" s="1"/>
  <c r="MCQ13" i="1"/>
  <c r="MCQ19" i="1" s="1"/>
  <c r="MCP13" i="1"/>
  <c r="MCP19" i="1" s="1"/>
  <c r="MCO13" i="1"/>
  <c r="MCN13" i="1"/>
  <c r="MCN19" i="1" s="1"/>
  <c r="MCM13" i="1"/>
  <c r="MCM19" i="1" s="1"/>
  <c r="MCL13" i="1"/>
  <c r="MCL19" i="1" s="1"/>
  <c r="MCK13" i="1"/>
  <c r="MCK19" i="1" s="1"/>
  <c r="MCJ13" i="1"/>
  <c r="MCJ19" i="1" s="1"/>
  <c r="MCI13" i="1"/>
  <c r="MCI19" i="1" s="1"/>
  <c r="MCH13" i="1"/>
  <c r="MCH19" i="1" s="1"/>
  <c r="MCG13" i="1"/>
  <c r="MCF13" i="1"/>
  <c r="MCF19" i="1" s="1"/>
  <c r="MCE13" i="1"/>
  <c r="MCE19" i="1" s="1"/>
  <c r="MCD13" i="1"/>
  <c r="MCD19" i="1" s="1"/>
  <c r="MCC13" i="1"/>
  <c r="MCC19" i="1" s="1"/>
  <c r="MCB13" i="1"/>
  <c r="MCB19" i="1" s="1"/>
  <c r="MCA13" i="1"/>
  <c r="MCA19" i="1" s="1"/>
  <c r="MBZ13" i="1"/>
  <c r="MBZ19" i="1" s="1"/>
  <c r="MBY13" i="1"/>
  <c r="MBX13" i="1"/>
  <c r="MBX19" i="1" s="1"/>
  <c r="MBW13" i="1"/>
  <c r="MBW19" i="1" s="1"/>
  <c r="MBV13" i="1"/>
  <c r="MBV19" i="1" s="1"/>
  <c r="MBU13" i="1"/>
  <c r="MBU19" i="1" s="1"/>
  <c r="MBT13" i="1"/>
  <c r="MBT19" i="1" s="1"/>
  <c r="MBS13" i="1"/>
  <c r="MBS19" i="1" s="1"/>
  <c r="MBR13" i="1"/>
  <c r="MBR19" i="1" s="1"/>
  <c r="MBQ13" i="1"/>
  <c r="MBP13" i="1"/>
  <c r="MBP19" i="1" s="1"/>
  <c r="MBO13" i="1"/>
  <c r="MBO19" i="1" s="1"/>
  <c r="MBN13" i="1"/>
  <c r="MBN19" i="1" s="1"/>
  <c r="MBM13" i="1"/>
  <c r="MBM19" i="1" s="1"/>
  <c r="MBL13" i="1"/>
  <c r="MBL19" i="1" s="1"/>
  <c r="MBK13" i="1"/>
  <c r="MBK19" i="1" s="1"/>
  <c r="MBJ13" i="1"/>
  <c r="MBJ19" i="1" s="1"/>
  <c r="MBI13" i="1"/>
  <c r="MBH13" i="1"/>
  <c r="MBH19" i="1" s="1"/>
  <c r="MBG13" i="1"/>
  <c r="MBG19" i="1" s="1"/>
  <c r="MBF13" i="1"/>
  <c r="MBF19" i="1" s="1"/>
  <c r="MBE13" i="1"/>
  <c r="MBE19" i="1" s="1"/>
  <c r="MBD13" i="1"/>
  <c r="MBD19" i="1" s="1"/>
  <c r="MBC13" i="1"/>
  <c r="MBC19" i="1" s="1"/>
  <c r="MBB13" i="1"/>
  <c r="MBB19" i="1" s="1"/>
  <c r="MBA13" i="1"/>
  <c r="MAZ13" i="1"/>
  <c r="MAZ19" i="1" s="1"/>
  <c r="MAY13" i="1"/>
  <c r="MAY19" i="1" s="1"/>
  <c r="MAX13" i="1"/>
  <c r="MAX19" i="1" s="1"/>
  <c r="MAW13" i="1"/>
  <c r="MAW19" i="1" s="1"/>
  <c r="MAV13" i="1"/>
  <c r="MAV19" i="1" s="1"/>
  <c r="MAU13" i="1"/>
  <c r="MAU19" i="1" s="1"/>
  <c r="MAT13" i="1"/>
  <c r="MAT19" i="1" s="1"/>
  <c r="MAS13" i="1"/>
  <c r="MAR13" i="1"/>
  <c r="MAR19" i="1" s="1"/>
  <c r="MAQ13" i="1"/>
  <c r="MAQ19" i="1" s="1"/>
  <c r="MAP13" i="1"/>
  <c r="MAP19" i="1" s="1"/>
  <c r="MAO13" i="1"/>
  <c r="MAO19" i="1" s="1"/>
  <c r="MAN13" i="1"/>
  <c r="MAN19" i="1" s="1"/>
  <c r="MAM13" i="1"/>
  <c r="MAM19" i="1" s="1"/>
  <c r="MAL13" i="1"/>
  <c r="MAL19" i="1" s="1"/>
  <c r="MAK13" i="1"/>
  <c r="MAJ13" i="1"/>
  <c r="MAJ19" i="1" s="1"/>
  <c r="MAI13" i="1"/>
  <c r="MAI19" i="1" s="1"/>
  <c r="MAH13" i="1"/>
  <c r="MAH19" i="1" s="1"/>
  <c r="MAG13" i="1"/>
  <c r="MAG19" i="1" s="1"/>
  <c r="MAF13" i="1"/>
  <c r="MAF19" i="1" s="1"/>
  <c r="MAE13" i="1"/>
  <c r="MAE19" i="1" s="1"/>
  <c r="MAD13" i="1"/>
  <c r="MAD19" i="1" s="1"/>
  <c r="MAC13" i="1"/>
  <c r="MAB13" i="1"/>
  <c r="MAB19" i="1" s="1"/>
  <c r="MAA13" i="1"/>
  <c r="MAA19" i="1" s="1"/>
  <c r="LZZ13" i="1"/>
  <c r="LZZ19" i="1" s="1"/>
  <c r="LZY13" i="1"/>
  <c r="LZY19" i="1" s="1"/>
  <c r="LZX13" i="1"/>
  <c r="LZX19" i="1" s="1"/>
  <c r="LZW13" i="1"/>
  <c r="LZW19" i="1" s="1"/>
  <c r="LZV13" i="1"/>
  <c r="LZV19" i="1" s="1"/>
  <c r="LZU13" i="1"/>
  <c r="LZT13" i="1"/>
  <c r="LZT19" i="1" s="1"/>
  <c r="LZS13" i="1"/>
  <c r="LZS19" i="1" s="1"/>
  <c r="LZR13" i="1"/>
  <c r="LZR19" i="1" s="1"/>
  <c r="LZQ13" i="1"/>
  <c r="LZQ19" i="1" s="1"/>
  <c r="LZP13" i="1"/>
  <c r="LZP19" i="1" s="1"/>
  <c r="LZO13" i="1"/>
  <c r="LZO19" i="1" s="1"/>
  <c r="LZN13" i="1"/>
  <c r="LZN19" i="1" s="1"/>
  <c r="LZM13" i="1"/>
  <c r="LZL13" i="1"/>
  <c r="LZL19" i="1" s="1"/>
  <c r="LZK13" i="1"/>
  <c r="LZK19" i="1" s="1"/>
  <c r="LZJ13" i="1"/>
  <c r="LZJ19" i="1" s="1"/>
  <c r="LZI13" i="1"/>
  <c r="LZI19" i="1" s="1"/>
  <c r="LZH13" i="1"/>
  <c r="LZH19" i="1" s="1"/>
  <c r="LZG13" i="1"/>
  <c r="LZG19" i="1" s="1"/>
  <c r="LZF13" i="1"/>
  <c r="LZF19" i="1" s="1"/>
  <c r="LZE13" i="1"/>
  <c r="LZD13" i="1"/>
  <c r="LZD19" i="1" s="1"/>
  <c r="LZC13" i="1"/>
  <c r="LZC19" i="1" s="1"/>
  <c r="LZB13" i="1"/>
  <c r="LZB19" i="1" s="1"/>
  <c r="LZA13" i="1"/>
  <c r="LZA19" i="1" s="1"/>
  <c r="LYZ13" i="1"/>
  <c r="LYZ19" i="1" s="1"/>
  <c r="LYY13" i="1"/>
  <c r="LYY19" i="1" s="1"/>
  <c r="LYX13" i="1"/>
  <c r="LYX19" i="1" s="1"/>
  <c r="LYW13" i="1"/>
  <c r="LYV13" i="1"/>
  <c r="LYV19" i="1" s="1"/>
  <c r="LYU13" i="1"/>
  <c r="LYU19" i="1" s="1"/>
  <c r="LYT13" i="1"/>
  <c r="LYT19" i="1" s="1"/>
  <c r="LYS13" i="1"/>
  <c r="LYS19" i="1" s="1"/>
  <c r="LYR13" i="1"/>
  <c r="LYR19" i="1" s="1"/>
  <c r="LYQ13" i="1"/>
  <c r="LYQ19" i="1" s="1"/>
  <c r="LYP13" i="1"/>
  <c r="LYP19" i="1" s="1"/>
  <c r="LYO13" i="1"/>
  <c r="LYN13" i="1"/>
  <c r="LYN19" i="1" s="1"/>
  <c r="LYM13" i="1"/>
  <c r="LYM19" i="1" s="1"/>
  <c r="LYL13" i="1"/>
  <c r="LYL19" i="1" s="1"/>
  <c r="LYK13" i="1"/>
  <c r="LYK19" i="1" s="1"/>
  <c r="LYJ13" i="1"/>
  <c r="LYJ19" i="1" s="1"/>
  <c r="LYI13" i="1"/>
  <c r="LYI19" i="1" s="1"/>
  <c r="LYH13" i="1"/>
  <c r="LYH19" i="1" s="1"/>
  <c r="LYG13" i="1"/>
  <c r="LYF13" i="1"/>
  <c r="LYF19" i="1" s="1"/>
  <c r="LYE13" i="1"/>
  <c r="LYE19" i="1" s="1"/>
  <c r="LYD13" i="1"/>
  <c r="LYD19" i="1" s="1"/>
  <c r="LYC13" i="1"/>
  <c r="LYC19" i="1" s="1"/>
  <c r="LYB13" i="1"/>
  <c r="LYB19" i="1" s="1"/>
  <c r="LYA13" i="1"/>
  <c r="LYA19" i="1" s="1"/>
  <c r="LXZ13" i="1"/>
  <c r="LXZ19" i="1" s="1"/>
  <c r="LXY13" i="1"/>
  <c r="LXY19" i="1" s="1"/>
  <c r="LXX13" i="1"/>
  <c r="LXX19" i="1" s="1"/>
  <c r="LXW13" i="1"/>
  <c r="LXW19" i="1" s="1"/>
  <c r="LXV13" i="1"/>
  <c r="LXV19" i="1" s="1"/>
  <c r="LXU13" i="1"/>
  <c r="LXU19" i="1" s="1"/>
  <c r="LXT13" i="1"/>
  <c r="LXT19" i="1" s="1"/>
  <c r="LXS13" i="1"/>
  <c r="LXS19" i="1" s="1"/>
  <c r="LXR13" i="1"/>
  <c r="LXR19" i="1" s="1"/>
  <c r="LXQ13" i="1"/>
  <c r="LXQ19" i="1" s="1"/>
  <c r="LXP13" i="1"/>
  <c r="LXP19" i="1" s="1"/>
  <c r="LXO13" i="1"/>
  <c r="LXO19" i="1" s="1"/>
  <c r="LXN13" i="1"/>
  <c r="LXN19" i="1" s="1"/>
  <c r="LXM13" i="1"/>
  <c r="LXM19" i="1" s="1"/>
  <c r="LXL13" i="1"/>
  <c r="LXL19" i="1" s="1"/>
  <c r="LXK13" i="1"/>
  <c r="LXK19" i="1" s="1"/>
  <c r="LXJ13" i="1"/>
  <c r="LXJ19" i="1" s="1"/>
  <c r="LXI13" i="1"/>
  <c r="LXH13" i="1"/>
  <c r="LXH19" i="1" s="1"/>
  <c r="LXG13" i="1"/>
  <c r="LXG19" i="1" s="1"/>
  <c r="LXF13" i="1"/>
  <c r="LXF19" i="1" s="1"/>
  <c r="LXE13" i="1"/>
  <c r="LXE19" i="1" s="1"/>
  <c r="LXD13" i="1"/>
  <c r="LXD19" i="1" s="1"/>
  <c r="LXC13" i="1"/>
  <c r="LXC19" i="1" s="1"/>
  <c r="LXB13" i="1"/>
  <c r="LXB19" i="1" s="1"/>
  <c r="LXA13" i="1"/>
  <c r="LWZ13" i="1"/>
  <c r="LWZ19" i="1" s="1"/>
  <c r="LWY13" i="1"/>
  <c r="LWY19" i="1" s="1"/>
  <c r="LWX13" i="1"/>
  <c r="LWX19" i="1" s="1"/>
  <c r="LWW13" i="1"/>
  <c r="LWW19" i="1" s="1"/>
  <c r="LWV13" i="1"/>
  <c r="LWV19" i="1" s="1"/>
  <c r="LWU13" i="1"/>
  <c r="LWU19" i="1" s="1"/>
  <c r="LWT13" i="1"/>
  <c r="LWT19" i="1" s="1"/>
  <c r="LWS13" i="1"/>
  <c r="LWR13" i="1"/>
  <c r="LWR19" i="1" s="1"/>
  <c r="LWQ13" i="1"/>
  <c r="LWQ19" i="1" s="1"/>
  <c r="LWP13" i="1"/>
  <c r="LWP19" i="1" s="1"/>
  <c r="LWO13" i="1"/>
  <c r="LWO19" i="1" s="1"/>
  <c r="LWN13" i="1"/>
  <c r="LWN19" i="1" s="1"/>
  <c r="LWM13" i="1"/>
  <c r="LWM19" i="1" s="1"/>
  <c r="LWL13" i="1"/>
  <c r="LWL19" i="1" s="1"/>
  <c r="LWK13" i="1"/>
  <c r="LWJ13" i="1"/>
  <c r="LWJ19" i="1" s="1"/>
  <c r="LWI13" i="1"/>
  <c r="LWI19" i="1" s="1"/>
  <c r="LWH13" i="1"/>
  <c r="LWH19" i="1" s="1"/>
  <c r="LWG13" i="1"/>
  <c r="LWG19" i="1" s="1"/>
  <c r="LWF13" i="1"/>
  <c r="LWF19" i="1" s="1"/>
  <c r="LWE13" i="1"/>
  <c r="LWE19" i="1" s="1"/>
  <c r="LWD13" i="1"/>
  <c r="LWD19" i="1" s="1"/>
  <c r="LWC13" i="1"/>
  <c r="LWB13" i="1"/>
  <c r="LWB19" i="1" s="1"/>
  <c r="LWA13" i="1"/>
  <c r="LWA19" i="1" s="1"/>
  <c r="LVZ13" i="1"/>
  <c r="LVZ19" i="1" s="1"/>
  <c r="LVY13" i="1"/>
  <c r="LVY19" i="1" s="1"/>
  <c r="LVX13" i="1"/>
  <c r="LVX19" i="1" s="1"/>
  <c r="LVW13" i="1"/>
  <c r="LVW19" i="1" s="1"/>
  <c r="LVV13" i="1"/>
  <c r="LVV19" i="1" s="1"/>
  <c r="LVU13" i="1"/>
  <c r="LVT13" i="1"/>
  <c r="LVT19" i="1" s="1"/>
  <c r="LVS13" i="1"/>
  <c r="LVS19" i="1" s="1"/>
  <c r="LVR13" i="1"/>
  <c r="LVR19" i="1" s="1"/>
  <c r="LVQ13" i="1"/>
  <c r="LVQ19" i="1" s="1"/>
  <c r="LVP13" i="1"/>
  <c r="LVP19" i="1" s="1"/>
  <c r="LVO13" i="1"/>
  <c r="LVO19" i="1" s="1"/>
  <c r="LVN13" i="1"/>
  <c r="LVN19" i="1" s="1"/>
  <c r="LVM13" i="1"/>
  <c r="LVL13" i="1"/>
  <c r="LVL19" i="1" s="1"/>
  <c r="LVK13" i="1"/>
  <c r="LVK19" i="1" s="1"/>
  <c r="LVJ13" i="1"/>
  <c r="LVJ19" i="1" s="1"/>
  <c r="LVI13" i="1"/>
  <c r="LVI19" i="1" s="1"/>
  <c r="LVH13" i="1"/>
  <c r="LVH19" i="1" s="1"/>
  <c r="LVG13" i="1"/>
  <c r="LVG19" i="1" s="1"/>
  <c r="LVF13" i="1"/>
  <c r="LVF19" i="1" s="1"/>
  <c r="LVE13" i="1"/>
  <c r="LVD13" i="1"/>
  <c r="LVD19" i="1" s="1"/>
  <c r="LVC13" i="1"/>
  <c r="LVC19" i="1" s="1"/>
  <c r="LVB13" i="1"/>
  <c r="LVB19" i="1" s="1"/>
  <c r="LVA13" i="1"/>
  <c r="LVA19" i="1" s="1"/>
  <c r="LUZ13" i="1"/>
  <c r="LUZ19" i="1" s="1"/>
  <c r="LUY13" i="1"/>
  <c r="LUY19" i="1" s="1"/>
  <c r="LUX13" i="1"/>
  <c r="LUX19" i="1" s="1"/>
  <c r="LUW13" i="1"/>
  <c r="LUW19" i="1" s="1"/>
  <c r="LUV13" i="1"/>
  <c r="LUV19" i="1" s="1"/>
  <c r="LUU13" i="1"/>
  <c r="LUU19" i="1" s="1"/>
  <c r="LUT13" i="1"/>
  <c r="LUT19" i="1" s="1"/>
  <c r="LUS13" i="1"/>
  <c r="LUS19" i="1" s="1"/>
  <c r="LUR13" i="1"/>
  <c r="LUR19" i="1" s="1"/>
  <c r="LUQ13" i="1"/>
  <c r="LUQ19" i="1" s="1"/>
  <c r="LUP13" i="1"/>
  <c r="LUP19" i="1" s="1"/>
  <c r="LUO13" i="1"/>
  <c r="LUN13" i="1"/>
  <c r="LUN19" i="1" s="1"/>
  <c r="LUM13" i="1"/>
  <c r="LUM19" i="1" s="1"/>
  <c r="LUL13" i="1"/>
  <c r="LUL19" i="1" s="1"/>
  <c r="LUK13" i="1"/>
  <c r="LUK19" i="1" s="1"/>
  <c r="LUJ13" i="1"/>
  <c r="LUJ19" i="1" s="1"/>
  <c r="LUI13" i="1"/>
  <c r="LUI19" i="1" s="1"/>
  <c r="LUH13" i="1"/>
  <c r="LUH19" i="1" s="1"/>
  <c r="LUG13" i="1"/>
  <c r="LUF13" i="1"/>
  <c r="LUF19" i="1" s="1"/>
  <c r="LUE13" i="1"/>
  <c r="LUE19" i="1" s="1"/>
  <c r="LUD13" i="1"/>
  <c r="LUD19" i="1" s="1"/>
  <c r="LUC13" i="1"/>
  <c r="LUC19" i="1" s="1"/>
  <c r="LUB13" i="1"/>
  <c r="LUB19" i="1" s="1"/>
  <c r="LUA13" i="1"/>
  <c r="LUA19" i="1" s="1"/>
  <c r="LTZ13" i="1"/>
  <c r="LTZ19" i="1" s="1"/>
  <c r="LTY13" i="1"/>
  <c r="LTY19" i="1" s="1"/>
  <c r="LTX13" i="1"/>
  <c r="LTX19" i="1" s="1"/>
  <c r="LTW13" i="1"/>
  <c r="LTW19" i="1" s="1"/>
  <c r="LTV13" i="1"/>
  <c r="LTV19" i="1" s="1"/>
  <c r="LTU13" i="1"/>
  <c r="LTU19" i="1" s="1"/>
  <c r="LTT13" i="1"/>
  <c r="LTT19" i="1" s="1"/>
  <c r="LTS13" i="1"/>
  <c r="LTS19" i="1" s="1"/>
  <c r="LTR13" i="1"/>
  <c r="LTR19" i="1" s="1"/>
  <c r="LTQ13" i="1"/>
  <c r="LTP13" i="1"/>
  <c r="LTP19" i="1" s="1"/>
  <c r="LTO13" i="1"/>
  <c r="LTO19" i="1" s="1"/>
  <c r="LTN13" i="1"/>
  <c r="LTN19" i="1" s="1"/>
  <c r="LTM13" i="1"/>
  <c r="LTM19" i="1" s="1"/>
  <c r="LTL13" i="1"/>
  <c r="LTL19" i="1" s="1"/>
  <c r="LTK13" i="1"/>
  <c r="LTK19" i="1" s="1"/>
  <c r="LTJ13" i="1"/>
  <c r="LTJ19" i="1" s="1"/>
  <c r="LTI13" i="1"/>
  <c r="LTH13" i="1"/>
  <c r="LTH19" i="1" s="1"/>
  <c r="LTG13" i="1"/>
  <c r="LTG19" i="1" s="1"/>
  <c r="LTF13" i="1"/>
  <c r="LTF19" i="1" s="1"/>
  <c r="LTE13" i="1"/>
  <c r="LTE19" i="1" s="1"/>
  <c r="LTD13" i="1"/>
  <c r="LTD19" i="1" s="1"/>
  <c r="LTC13" i="1"/>
  <c r="LTC19" i="1" s="1"/>
  <c r="LTB13" i="1"/>
  <c r="LTB19" i="1" s="1"/>
  <c r="LTA13" i="1"/>
  <c r="LSZ13" i="1"/>
  <c r="LSZ19" i="1" s="1"/>
  <c r="LSY13" i="1"/>
  <c r="LSY19" i="1" s="1"/>
  <c r="LSX13" i="1"/>
  <c r="LSX19" i="1" s="1"/>
  <c r="LSW13" i="1"/>
  <c r="LSW19" i="1" s="1"/>
  <c r="LSV13" i="1"/>
  <c r="LSV19" i="1" s="1"/>
  <c r="LSU13" i="1"/>
  <c r="LSU19" i="1" s="1"/>
  <c r="LST13" i="1"/>
  <c r="LST19" i="1" s="1"/>
  <c r="LSS13" i="1"/>
  <c r="LSR13" i="1"/>
  <c r="LSR19" i="1" s="1"/>
  <c r="LSQ13" i="1"/>
  <c r="LSQ19" i="1" s="1"/>
  <c r="LSP13" i="1"/>
  <c r="LSP19" i="1" s="1"/>
  <c r="LSO13" i="1"/>
  <c r="LSO19" i="1" s="1"/>
  <c r="LSN13" i="1"/>
  <c r="LSN19" i="1" s="1"/>
  <c r="LSM13" i="1"/>
  <c r="LSM19" i="1" s="1"/>
  <c r="LSL13" i="1"/>
  <c r="LSL19" i="1" s="1"/>
  <c r="LSK13" i="1"/>
  <c r="LSJ13" i="1"/>
  <c r="LSJ19" i="1" s="1"/>
  <c r="LSI13" i="1"/>
  <c r="LSI19" i="1" s="1"/>
  <c r="LSH13" i="1"/>
  <c r="LSH19" i="1" s="1"/>
  <c r="LSG13" i="1"/>
  <c r="LSG19" i="1" s="1"/>
  <c r="LSF13" i="1"/>
  <c r="LSF19" i="1" s="1"/>
  <c r="LSE13" i="1"/>
  <c r="LSE19" i="1" s="1"/>
  <c r="LSD13" i="1"/>
  <c r="LSD19" i="1" s="1"/>
  <c r="LSC13" i="1"/>
  <c r="LSB13" i="1"/>
  <c r="LSB19" i="1" s="1"/>
  <c r="LSA13" i="1"/>
  <c r="LSA19" i="1" s="1"/>
  <c r="LRZ13" i="1"/>
  <c r="LRZ19" i="1" s="1"/>
  <c r="LRY13" i="1"/>
  <c r="LRY19" i="1" s="1"/>
  <c r="LRX13" i="1"/>
  <c r="LRX19" i="1" s="1"/>
  <c r="LRW13" i="1"/>
  <c r="LRW19" i="1" s="1"/>
  <c r="LRV13" i="1"/>
  <c r="LRV19" i="1" s="1"/>
  <c r="LRU13" i="1"/>
  <c r="LRT13" i="1"/>
  <c r="LRT19" i="1" s="1"/>
  <c r="LRS13" i="1"/>
  <c r="LRS19" i="1" s="1"/>
  <c r="LRR13" i="1"/>
  <c r="LRR19" i="1" s="1"/>
  <c r="LRQ13" i="1"/>
  <c r="LRQ19" i="1" s="1"/>
  <c r="LRP13" i="1"/>
  <c r="LRP19" i="1" s="1"/>
  <c r="LRO13" i="1"/>
  <c r="LRO19" i="1" s="1"/>
  <c r="LRN13" i="1"/>
  <c r="LRN19" i="1" s="1"/>
  <c r="LRM13" i="1"/>
  <c r="LRL13" i="1"/>
  <c r="LRL19" i="1" s="1"/>
  <c r="LRK13" i="1"/>
  <c r="LRK19" i="1" s="1"/>
  <c r="LRJ13" i="1"/>
  <c r="LRJ19" i="1" s="1"/>
  <c r="LRI13" i="1"/>
  <c r="LRI19" i="1" s="1"/>
  <c r="LRH13" i="1"/>
  <c r="LRH19" i="1" s="1"/>
  <c r="LRG13" i="1"/>
  <c r="LRG19" i="1" s="1"/>
  <c r="LRF13" i="1"/>
  <c r="LRF19" i="1" s="1"/>
  <c r="LRE13" i="1"/>
  <c r="LRE19" i="1" s="1"/>
  <c r="LRD13" i="1"/>
  <c r="LRD19" i="1" s="1"/>
  <c r="LRC13" i="1"/>
  <c r="LRC19" i="1" s="1"/>
  <c r="LRB13" i="1"/>
  <c r="LRB19" i="1" s="1"/>
  <c r="LRA13" i="1"/>
  <c r="LRA19" i="1" s="1"/>
  <c r="LQZ13" i="1"/>
  <c r="LQZ19" i="1" s="1"/>
  <c r="LQY13" i="1"/>
  <c r="LQY19" i="1" s="1"/>
  <c r="LQX13" i="1"/>
  <c r="LQX19" i="1" s="1"/>
  <c r="LQW13" i="1"/>
  <c r="LQV13" i="1"/>
  <c r="LQV19" i="1" s="1"/>
  <c r="LQU13" i="1"/>
  <c r="LQU19" i="1" s="1"/>
  <c r="LQT13" i="1"/>
  <c r="LQT19" i="1" s="1"/>
  <c r="LQS13" i="1"/>
  <c r="LQS19" i="1" s="1"/>
  <c r="LQR13" i="1"/>
  <c r="LQR19" i="1" s="1"/>
  <c r="LQQ13" i="1"/>
  <c r="LQQ19" i="1" s="1"/>
  <c r="LQP13" i="1"/>
  <c r="LQP19" i="1" s="1"/>
  <c r="LQO13" i="1"/>
  <c r="LQN13" i="1"/>
  <c r="LQN19" i="1" s="1"/>
  <c r="LQM13" i="1"/>
  <c r="LQM19" i="1" s="1"/>
  <c r="LQL13" i="1"/>
  <c r="LQL19" i="1" s="1"/>
  <c r="LQK13" i="1"/>
  <c r="LQK19" i="1" s="1"/>
  <c r="LQJ13" i="1"/>
  <c r="LQJ19" i="1" s="1"/>
  <c r="LQI13" i="1"/>
  <c r="LQI19" i="1" s="1"/>
  <c r="LQH13" i="1"/>
  <c r="LQH19" i="1" s="1"/>
  <c r="LQG13" i="1"/>
  <c r="LQF13" i="1"/>
  <c r="LQF19" i="1" s="1"/>
  <c r="LQE13" i="1"/>
  <c r="LQE19" i="1" s="1"/>
  <c r="LQD13" i="1"/>
  <c r="LQD19" i="1" s="1"/>
  <c r="LQC13" i="1"/>
  <c r="LQC19" i="1" s="1"/>
  <c r="LQB13" i="1"/>
  <c r="LQB19" i="1" s="1"/>
  <c r="LQA13" i="1"/>
  <c r="LQA19" i="1" s="1"/>
  <c r="LPZ13" i="1"/>
  <c r="LPZ19" i="1" s="1"/>
  <c r="LPY13" i="1"/>
  <c r="LPY19" i="1" s="1"/>
  <c r="LPX13" i="1"/>
  <c r="LPX19" i="1" s="1"/>
  <c r="LPW13" i="1"/>
  <c r="LPW19" i="1" s="1"/>
  <c r="LPV13" i="1"/>
  <c r="LPV19" i="1" s="1"/>
  <c r="LPU13" i="1"/>
  <c r="LPU19" i="1" s="1"/>
  <c r="LPT13" i="1"/>
  <c r="LPT19" i="1" s="1"/>
  <c r="LPS13" i="1"/>
  <c r="LPS19" i="1" s="1"/>
  <c r="LPR13" i="1"/>
  <c r="LPR19" i="1" s="1"/>
  <c r="LPQ13" i="1"/>
  <c r="LPP13" i="1"/>
  <c r="LPP19" i="1" s="1"/>
  <c r="LPO13" i="1"/>
  <c r="LPO19" i="1" s="1"/>
  <c r="LPN13" i="1"/>
  <c r="LPN19" i="1" s="1"/>
  <c r="LPM13" i="1"/>
  <c r="LPM19" i="1" s="1"/>
  <c r="LPL13" i="1"/>
  <c r="LPL19" i="1" s="1"/>
  <c r="LPK13" i="1"/>
  <c r="LPK19" i="1" s="1"/>
  <c r="LPJ13" i="1"/>
  <c r="LPJ19" i="1" s="1"/>
  <c r="LPI13" i="1"/>
  <c r="LPH13" i="1"/>
  <c r="LPH19" i="1" s="1"/>
  <c r="LPG13" i="1"/>
  <c r="LPG19" i="1" s="1"/>
  <c r="LPF13" i="1"/>
  <c r="LPF19" i="1" s="1"/>
  <c r="LPE13" i="1"/>
  <c r="LPE19" i="1" s="1"/>
  <c r="LPD13" i="1"/>
  <c r="LPD19" i="1" s="1"/>
  <c r="LPC13" i="1"/>
  <c r="LPC19" i="1" s="1"/>
  <c r="LPB13" i="1"/>
  <c r="LPB19" i="1" s="1"/>
  <c r="LPA13" i="1"/>
  <c r="LOZ13" i="1"/>
  <c r="LOZ19" i="1" s="1"/>
  <c r="LOY13" i="1"/>
  <c r="LOY19" i="1" s="1"/>
  <c r="LOX13" i="1"/>
  <c r="LOX19" i="1" s="1"/>
  <c r="LOW13" i="1"/>
  <c r="LOW19" i="1" s="1"/>
  <c r="LOV13" i="1"/>
  <c r="LOV19" i="1" s="1"/>
  <c r="LOU13" i="1"/>
  <c r="LOU19" i="1" s="1"/>
  <c r="LOT13" i="1"/>
  <c r="LOT19" i="1" s="1"/>
  <c r="LOS13" i="1"/>
  <c r="LOR13" i="1"/>
  <c r="LOR19" i="1" s="1"/>
  <c r="LOQ13" i="1"/>
  <c r="LOQ19" i="1" s="1"/>
  <c r="LOP13" i="1"/>
  <c r="LOP19" i="1" s="1"/>
  <c r="LOO13" i="1"/>
  <c r="LOO19" i="1" s="1"/>
  <c r="LON13" i="1"/>
  <c r="LON19" i="1" s="1"/>
  <c r="LOM13" i="1"/>
  <c r="LOM19" i="1" s="1"/>
  <c r="LOL13" i="1"/>
  <c r="LOL19" i="1" s="1"/>
  <c r="LOK13" i="1"/>
  <c r="LOJ13" i="1"/>
  <c r="LOJ19" i="1" s="1"/>
  <c r="LOI13" i="1"/>
  <c r="LOI19" i="1" s="1"/>
  <c r="LOH13" i="1"/>
  <c r="LOH19" i="1" s="1"/>
  <c r="LOG13" i="1"/>
  <c r="LOG19" i="1" s="1"/>
  <c r="LOF13" i="1"/>
  <c r="LOF19" i="1" s="1"/>
  <c r="LOE13" i="1"/>
  <c r="LOE19" i="1" s="1"/>
  <c r="LOD13" i="1"/>
  <c r="LOD19" i="1" s="1"/>
  <c r="LOC13" i="1"/>
  <c r="LOB13" i="1"/>
  <c r="LOB19" i="1" s="1"/>
  <c r="LOA13" i="1"/>
  <c r="LOA19" i="1" s="1"/>
  <c r="LNZ13" i="1"/>
  <c r="LNZ19" i="1" s="1"/>
  <c r="LNY13" i="1"/>
  <c r="LNY19" i="1" s="1"/>
  <c r="LNX13" i="1"/>
  <c r="LNX19" i="1" s="1"/>
  <c r="LNW13" i="1"/>
  <c r="LNW19" i="1" s="1"/>
  <c r="LNV13" i="1"/>
  <c r="LNV19" i="1" s="1"/>
  <c r="LNU13" i="1"/>
  <c r="LNT13" i="1"/>
  <c r="LNT19" i="1" s="1"/>
  <c r="LNS13" i="1"/>
  <c r="LNS19" i="1" s="1"/>
  <c r="LNR13" i="1"/>
  <c r="LNR19" i="1" s="1"/>
  <c r="LNQ13" i="1"/>
  <c r="LNQ19" i="1" s="1"/>
  <c r="LNP13" i="1"/>
  <c r="LNP19" i="1" s="1"/>
  <c r="LNO13" i="1"/>
  <c r="LNO19" i="1" s="1"/>
  <c r="LNN13" i="1"/>
  <c r="LNN19" i="1" s="1"/>
  <c r="LNM13" i="1"/>
  <c r="LNL13" i="1"/>
  <c r="LNL19" i="1" s="1"/>
  <c r="LNK13" i="1"/>
  <c r="LNK19" i="1" s="1"/>
  <c r="LNJ13" i="1"/>
  <c r="LNJ19" i="1" s="1"/>
  <c r="LNI13" i="1"/>
  <c r="LNI19" i="1" s="1"/>
  <c r="LNH13" i="1"/>
  <c r="LNH19" i="1" s="1"/>
  <c r="LNG13" i="1"/>
  <c r="LNG19" i="1" s="1"/>
  <c r="LNF13" i="1"/>
  <c r="LNF19" i="1" s="1"/>
  <c r="LNE13" i="1"/>
  <c r="LND13" i="1"/>
  <c r="LND19" i="1" s="1"/>
  <c r="LNC13" i="1"/>
  <c r="LNC19" i="1" s="1"/>
  <c r="LNB13" i="1"/>
  <c r="LNB19" i="1" s="1"/>
  <c r="LNA13" i="1"/>
  <c r="LNA19" i="1" s="1"/>
  <c r="LMZ13" i="1"/>
  <c r="LMZ19" i="1" s="1"/>
  <c r="LMY13" i="1"/>
  <c r="LMY19" i="1" s="1"/>
  <c r="LMX13" i="1"/>
  <c r="LMX19" i="1" s="1"/>
  <c r="LMW13" i="1"/>
  <c r="LMV13" i="1"/>
  <c r="LMV19" i="1" s="1"/>
  <c r="LMU13" i="1"/>
  <c r="LMU19" i="1" s="1"/>
  <c r="LMT13" i="1"/>
  <c r="LMT19" i="1" s="1"/>
  <c r="LMS13" i="1"/>
  <c r="LMS19" i="1" s="1"/>
  <c r="LMR13" i="1"/>
  <c r="LMR19" i="1" s="1"/>
  <c r="LMQ13" i="1"/>
  <c r="LMQ19" i="1" s="1"/>
  <c r="LMP13" i="1"/>
  <c r="LMP19" i="1" s="1"/>
  <c r="LMO13" i="1"/>
  <c r="LMN13" i="1"/>
  <c r="LMN19" i="1" s="1"/>
  <c r="LMM13" i="1"/>
  <c r="LMM19" i="1" s="1"/>
  <c r="LML13" i="1"/>
  <c r="LML19" i="1" s="1"/>
  <c r="LMK13" i="1"/>
  <c r="LMK19" i="1" s="1"/>
  <c r="LMJ13" i="1"/>
  <c r="LMJ19" i="1" s="1"/>
  <c r="LMI13" i="1"/>
  <c r="LMI19" i="1" s="1"/>
  <c r="LMH13" i="1"/>
  <c r="LMH19" i="1" s="1"/>
  <c r="LMG13" i="1"/>
  <c r="LMF13" i="1"/>
  <c r="LMF19" i="1" s="1"/>
  <c r="LME13" i="1"/>
  <c r="LME19" i="1" s="1"/>
  <c r="LMD13" i="1"/>
  <c r="LMD19" i="1" s="1"/>
  <c r="LMC13" i="1"/>
  <c r="LMC19" i="1" s="1"/>
  <c r="LMB13" i="1"/>
  <c r="LMB19" i="1" s="1"/>
  <c r="LMA13" i="1"/>
  <c r="LMA19" i="1" s="1"/>
  <c r="LLZ13" i="1"/>
  <c r="LLZ19" i="1" s="1"/>
  <c r="LLY13" i="1"/>
  <c r="LLX13" i="1"/>
  <c r="LLX19" i="1" s="1"/>
  <c r="LLW13" i="1"/>
  <c r="LLW19" i="1" s="1"/>
  <c r="LLV13" i="1"/>
  <c r="LLV19" i="1" s="1"/>
  <c r="LLU13" i="1"/>
  <c r="LLU19" i="1" s="1"/>
  <c r="LLT13" i="1"/>
  <c r="LLT19" i="1" s="1"/>
  <c r="LLS13" i="1"/>
  <c r="LLS19" i="1" s="1"/>
  <c r="LLR13" i="1"/>
  <c r="LLR19" i="1" s="1"/>
  <c r="LLQ13" i="1"/>
  <c r="LLP13" i="1"/>
  <c r="LLP19" i="1" s="1"/>
  <c r="LLO13" i="1"/>
  <c r="LLO19" i="1" s="1"/>
  <c r="LLN13" i="1"/>
  <c r="LLN19" i="1" s="1"/>
  <c r="LLM13" i="1"/>
  <c r="LLM19" i="1" s="1"/>
  <c r="LLL13" i="1"/>
  <c r="LLL19" i="1" s="1"/>
  <c r="LLK13" i="1"/>
  <c r="LLK19" i="1" s="1"/>
  <c r="LLJ13" i="1"/>
  <c r="LLJ19" i="1" s="1"/>
  <c r="LLI13" i="1"/>
  <c r="LLH13" i="1"/>
  <c r="LLH19" i="1" s="1"/>
  <c r="LLG13" i="1"/>
  <c r="LLG19" i="1" s="1"/>
  <c r="LLF13" i="1"/>
  <c r="LLF19" i="1" s="1"/>
  <c r="LLE13" i="1"/>
  <c r="LLE19" i="1" s="1"/>
  <c r="LLD13" i="1"/>
  <c r="LLD19" i="1" s="1"/>
  <c r="LLC13" i="1"/>
  <c r="LLC19" i="1" s="1"/>
  <c r="LLB13" i="1"/>
  <c r="LLB19" i="1" s="1"/>
  <c r="LLA13" i="1"/>
  <c r="LLA19" i="1" s="1"/>
  <c r="LKZ13" i="1"/>
  <c r="LKZ19" i="1" s="1"/>
  <c r="LKY13" i="1"/>
  <c r="LKY19" i="1" s="1"/>
  <c r="LKX13" i="1"/>
  <c r="LKX19" i="1" s="1"/>
  <c r="LKW13" i="1"/>
  <c r="LKW19" i="1" s="1"/>
  <c r="LKV13" i="1"/>
  <c r="LKV19" i="1" s="1"/>
  <c r="LKU13" i="1"/>
  <c r="LKU19" i="1" s="1"/>
  <c r="LKT13" i="1"/>
  <c r="LKT19" i="1" s="1"/>
  <c r="LKS13" i="1"/>
  <c r="LKR13" i="1"/>
  <c r="LKR19" i="1" s="1"/>
  <c r="LKQ13" i="1"/>
  <c r="LKQ19" i="1" s="1"/>
  <c r="LKP13" i="1"/>
  <c r="LKP19" i="1" s="1"/>
  <c r="LKO13" i="1"/>
  <c r="LKO19" i="1" s="1"/>
  <c r="LKN13" i="1"/>
  <c r="LKN19" i="1" s="1"/>
  <c r="LKM13" i="1"/>
  <c r="LKM19" i="1" s="1"/>
  <c r="LKL13" i="1"/>
  <c r="LKL19" i="1" s="1"/>
  <c r="LKK13" i="1"/>
  <c r="LKJ13" i="1"/>
  <c r="LKJ19" i="1" s="1"/>
  <c r="LKI13" i="1"/>
  <c r="LKI19" i="1" s="1"/>
  <c r="LKH13" i="1"/>
  <c r="LKH19" i="1" s="1"/>
  <c r="LKG13" i="1"/>
  <c r="LKG19" i="1" s="1"/>
  <c r="LKF13" i="1"/>
  <c r="LKF19" i="1" s="1"/>
  <c r="LKE13" i="1"/>
  <c r="LKE19" i="1" s="1"/>
  <c r="LKD13" i="1"/>
  <c r="LKD19" i="1" s="1"/>
  <c r="LKC13" i="1"/>
  <c r="LKB13" i="1"/>
  <c r="LKB19" i="1" s="1"/>
  <c r="LKA13" i="1"/>
  <c r="LKA19" i="1" s="1"/>
  <c r="LJZ13" i="1"/>
  <c r="LJZ19" i="1" s="1"/>
  <c r="LJY13" i="1"/>
  <c r="LJY19" i="1" s="1"/>
  <c r="LJX13" i="1"/>
  <c r="LJX19" i="1" s="1"/>
  <c r="LJW13" i="1"/>
  <c r="LJW19" i="1" s="1"/>
  <c r="LJV13" i="1"/>
  <c r="LJV19" i="1" s="1"/>
  <c r="LJU13" i="1"/>
  <c r="LJT13" i="1"/>
  <c r="LJT19" i="1" s="1"/>
  <c r="LJS13" i="1"/>
  <c r="LJS19" i="1" s="1"/>
  <c r="LJR13" i="1"/>
  <c r="LJR19" i="1" s="1"/>
  <c r="LJQ13" i="1"/>
  <c r="LJQ19" i="1" s="1"/>
  <c r="LJP13" i="1"/>
  <c r="LJP19" i="1" s="1"/>
  <c r="LJO13" i="1"/>
  <c r="LJO19" i="1" s="1"/>
  <c r="LJN13" i="1"/>
  <c r="LJN19" i="1" s="1"/>
  <c r="LJM13" i="1"/>
  <c r="LJL13" i="1"/>
  <c r="LJL19" i="1" s="1"/>
  <c r="LJK13" i="1"/>
  <c r="LJK19" i="1" s="1"/>
  <c r="LJJ13" i="1"/>
  <c r="LJJ19" i="1" s="1"/>
  <c r="LJI13" i="1"/>
  <c r="LJI19" i="1" s="1"/>
  <c r="LJH13" i="1"/>
  <c r="LJH19" i="1" s="1"/>
  <c r="LJG13" i="1"/>
  <c r="LJG19" i="1" s="1"/>
  <c r="LJF13" i="1"/>
  <c r="LJF19" i="1" s="1"/>
  <c r="LJE13" i="1"/>
  <c r="LJD13" i="1"/>
  <c r="LJD19" i="1" s="1"/>
  <c r="LJC13" i="1"/>
  <c r="LJC19" i="1" s="1"/>
  <c r="LJB13" i="1"/>
  <c r="LJB19" i="1" s="1"/>
  <c r="LJA13" i="1"/>
  <c r="LJA19" i="1" s="1"/>
  <c r="LIZ13" i="1"/>
  <c r="LIZ19" i="1" s="1"/>
  <c r="LIY13" i="1"/>
  <c r="LIY19" i="1" s="1"/>
  <c r="LIX13" i="1"/>
  <c r="LIX19" i="1" s="1"/>
  <c r="LIW13" i="1"/>
  <c r="LIV13" i="1"/>
  <c r="LIV19" i="1" s="1"/>
  <c r="LIU13" i="1"/>
  <c r="LIU19" i="1" s="1"/>
  <c r="LIT13" i="1"/>
  <c r="LIT19" i="1" s="1"/>
  <c r="LIS13" i="1"/>
  <c r="LIS19" i="1" s="1"/>
  <c r="LIR13" i="1"/>
  <c r="LIR19" i="1" s="1"/>
  <c r="LIQ13" i="1"/>
  <c r="LIQ19" i="1" s="1"/>
  <c r="LIP13" i="1"/>
  <c r="LIP19" i="1" s="1"/>
  <c r="LIO13" i="1"/>
  <c r="LIN13" i="1"/>
  <c r="LIN19" i="1" s="1"/>
  <c r="LIM13" i="1"/>
  <c r="LIL13" i="1"/>
  <c r="LIL19" i="1" s="1"/>
  <c r="LIK13" i="1"/>
  <c r="LIK19" i="1" s="1"/>
  <c r="LIJ13" i="1"/>
  <c r="LIJ19" i="1" s="1"/>
  <c r="LII13" i="1"/>
  <c r="LII19" i="1" s="1"/>
  <c r="LIH13" i="1"/>
  <c r="LIH19" i="1" s="1"/>
  <c r="LIG13" i="1"/>
  <c r="LIG19" i="1" s="1"/>
  <c r="LIF13" i="1"/>
  <c r="LIF19" i="1" s="1"/>
  <c r="LIE13" i="1"/>
  <c r="LIE19" i="1" s="1"/>
  <c r="LID13" i="1"/>
  <c r="LID19" i="1" s="1"/>
  <c r="LIC13" i="1"/>
  <c r="LIC19" i="1" s="1"/>
  <c r="LIB13" i="1"/>
  <c r="LIB19" i="1" s="1"/>
  <c r="LIA13" i="1"/>
  <c r="LIA19" i="1" s="1"/>
  <c r="LHZ13" i="1"/>
  <c r="LHZ19" i="1" s="1"/>
  <c r="LHY13" i="1"/>
  <c r="LHX13" i="1"/>
  <c r="LHX19" i="1" s="1"/>
  <c r="LHW13" i="1"/>
  <c r="LHW19" i="1" s="1"/>
  <c r="LHV13" i="1"/>
  <c r="LHV19" i="1" s="1"/>
  <c r="LHU13" i="1"/>
  <c r="LHU19" i="1" s="1"/>
  <c r="LHT13" i="1"/>
  <c r="LHT19" i="1" s="1"/>
  <c r="LHS13" i="1"/>
  <c r="LHS19" i="1" s="1"/>
  <c r="LHR13" i="1"/>
  <c r="LHR19" i="1" s="1"/>
  <c r="LHQ13" i="1"/>
  <c r="LHP13" i="1"/>
  <c r="LHP19" i="1" s="1"/>
  <c r="LHO13" i="1"/>
  <c r="LHO19" i="1" s="1"/>
  <c r="LHN13" i="1"/>
  <c r="LHN19" i="1" s="1"/>
  <c r="LHM13" i="1"/>
  <c r="LHM19" i="1" s="1"/>
  <c r="LHL13" i="1"/>
  <c r="LHL19" i="1" s="1"/>
  <c r="LHK13" i="1"/>
  <c r="LHK19" i="1" s="1"/>
  <c r="LHJ13" i="1"/>
  <c r="LHJ19" i="1" s="1"/>
  <c r="LHI13" i="1"/>
  <c r="LHI19" i="1" s="1"/>
  <c r="LHH13" i="1"/>
  <c r="LHH19" i="1" s="1"/>
  <c r="LHG13" i="1"/>
  <c r="LHG19" i="1" s="1"/>
  <c r="LHF13" i="1"/>
  <c r="LHF19" i="1" s="1"/>
  <c r="LHE13" i="1"/>
  <c r="LHE19" i="1" s="1"/>
  <c r="LHD13" i="1"/>
  <c r="LHD19" i="1" s="1"/>
  <c r="LHC13" i="1"/>
  <c r="LHC19" i="1" s="1"/>
  <c r="LHB13" i="1"/>
  <c r="LHB19" i="1" s="1"/>
  <c r="LHA13" i="1"/>
  <c r="LHA19" i="1" s="1"/>
  <c r="LGZ13" i="1"/>
  <c r="LGZ19" i="1" s="1"/>
  <c r="LGY13" i="1"/>
  <c r="LGY19" i="1" s="1"/>
  <c r="LGX13" i="1"/>
  <c r="LGX19" i="1" s="1"/>
  <c r="LGW13" i="1"/>
  <c r="LGW19" i="1" s="1"/>
  <c r="LGV13" i="1"/>
  <c r="LGV19" i="1" s="1"/>
  <c r="LGU13" i="1"/>
  <c r="LGU19" i="1" s="1"/>
  <c r="LGT13" i="1"/>
  <c r="LGT19" i="1" s="1"/>
  <c r="LGS13" i="1"/>
  <c r="LGS19" i="1" s="1"/>
  <c r="LGR13" i="1"/>
  <c r="LGR19" i="1" s="1"/>
  <c r="LGQ13" i="1"/>
  <c r="LGQ19" i="1" s="1"/>
  <c r="LGP13" i="1"/>
  <c r="LGP19" i="1" s="1"/>
  <c r="LGO13" i="1"/>
  <c r="LGO19" i="1" s="1"/>
  <c r="LGN13" i="1"/>
  <c r="LGN19" i="1" s="1"/>
  <c r="LGM13" i="1"/>
  <c r="LGM19" i="1" s="1"/>
  <c r="LGL13" i="1"/>
  <c r="LGL19" i="1" s="1"/>
  <c r="LGK13" i="1"/>
  <c r="LGK19" i="1" s="1"/>
  <c r="LGJ13" i="1"/>
  <c r="LGJ19" i="1" s="1"/>
  <c r="LGI13" i="1"/>
  <c r="LGI19" i="1" s="1"/>
  <c r="LGH13" i="1"/>
  <c r="LGH19" i="1" s="1"/>
  <c r="LGG13" i="1"/>
  <c r="LGG19" i="1" s="1"/>
  <c r="LGF13" i="1"/>
  <c r="LGF19" i="1" s="1"/>
  <c r="LGE13" i="1"/>
  <c r="LGE19" i="1" s="1"/>
  <c r="LGD13" i="1"/>
  <c r="LGD19" i="1" s="1"/>
  <c r="LGC13" i="1"/>
  <c r="LGC19" i="1" s="1"/>
  <c r="LGB13" i="1"/>
  <c r="LGB19" i="1" s="1"/>
  <c r="LGA13" i="1"/>
  <c r="LGA19" i="1" s="1"/>
  <c r="LFZ13" i="1"/>
  <c r="LFZ19" i="1" s="1"/>
  <c r="LFY13" i="1"/>
  <c r="LFY19" i="1" s="1"/>
  <c r="LFX13" i="1"/>
  <c r="LFX19" i="1" s="1"/>
  <c r="LFW13" i="1"/>
  <c r="LFW19" i="1" s="1"/>
  <c r="LFV13" i="1"/>
  <c r="LFV19" i="1" s="1"/>
  <c r="LFU13" i="1"/>
  <c r="LFU19" i="1" s="1"/>
  <c r="LFT13" i="1"/>
  <c r="LFT19" i="1" s="1"/>
  <c r="LFS13" i="1"/>
  <c r="LFS19" i="1" s="1"/>
  <c r="LFR13" i="1"/>
  <c r="LFR19" i="1" s="1"/>
  <c r="LFQ13" i="1"/>
  <c r="LFQ19" i="1" s="1"/>
  <c r="LFP13" i="1"/>
  <c r="LFP19" i="1" s="1"/>
  <c r="LFO13" i="1"/>
  <c r="LFO19" i="1" s="1"/>
  <c r="LFN13" i="1"/>
  <c r="LFN19" i="1" s="1"/>
  <c r="LFM13" i="1"/>
  <c r="LFM19" i="1" s="1"/>
  <c r="LFL13" i="1"/>
  <c r="LFL19" i="1" s="1"/>
  <c r="LFK13" i="1"/>
  <c r="LFK19" i="1" s="1"/>
  <c r="LFJ13" i="1"/>
  <c r="LFJ19" i="1" s="1"/>
  <c r="LFI13" i="1"/>
  <c r="LFI19" i="1" s="1"/>
  <c r="LFH13" i="1"/>
  <c r="LFH19" i="1" s="1"/>
  <c r="LFG13" i="1"/>
  <c r="LFG19" i="1" s="1"/>
  <c r="LFF13" i="1"/>
  <c r="LFF19" i="1" s="1"/>
  <c r="LFE13" i="1"/>
  <c r="LFE19" i="1" s="1"/>
  <c r="LFD13" i="1"/>
  <c r="LFD19" i="1" s="1"/>
  <c r="LFC13" i="1"/>
  <c r="LFC19" i="1" s="1"/>
  <c r="LFB13" i="1"/>
  <c r="LFB19" i="1" s="1"/>
  <c r="LFA13" i="1"/>
  <c r="LFA19" i="1" s="1"/>
  <c r="LEZ13" i="1"/>
  <c r="LEZ19" i="1" s="1"/>
  <c r="LEY13" i="1"/>
  <c r="LEY19" i="1" s="1"/>
  <c r="LEX13" i="1"/>
  <c r="LEX19" i="1" s="1"/>
  <c r="LEW13" i="1"/>
  <c r="LEW19" i="1" s="1"/>
  <c r="LEV13" i="1"/>
  <c r="LEV19" i="1" s="1"/>
  <c r="LEU13" i="1"/>
  <c r="LEU19" i="1" s="1"/>
  <c r="LET13" i="1"/>
  <c r="LET19" i="1" s="1"/>
  <c r="LES13" i="1"/>
  <c r="LES19" i="1" s="1"/>
  <c r="LER13" i="1"/>
  <c r="LER19" i="1" s="1"/>
  <c r="LEQ13" i="1"/>
  <c r="LEQ19" i="1" s="1"/>
  <c r="LEP13" i="1"/>
  <c r="LEP19" i="1" s="1"/>
  <c r="LEO13" i="1"/>
  <c r="LEO19" i="1" s="1"/>
  <c r="LEN13" i="1"/>
  <c r="LEN19" i="1" s="1"/>
  <c r="LEM13" i="1"/>
  <c r="LEM19" i="1" s="1"/>
  <c r="LEL13" i="1"/>
  <c r="LEL19" i="1" s="1"/>
  <c r="LEK13" i="1"/>
  <c r="LEK19" i="1" s="1"/>
  <c r="LEJ13" i="1"/>
  <c r="LEJ19" i="1" s="1"/>
  <c r="LEI13" i="1"/>
  <c r="LEI19" i="1" s="1"/>
  <c r="LEH13" i="1"/>
  <c r="LEH19" i="1" s="1"/>
  <c r="LEG13" i="1"/>
  <c r="LEG19" i="1" s="1"/>
  <c r="LEF13" i="1"/>
  <c r="LEF19" i="1" s="1"/>
  <c r="LEE13" i="1"/>
  <c r="LEE19" i="1" s="1"/>
  <c r="LED13" i="1"/>
  <c r="LED19" i="1" s="1"/>
  <c r="LEC13" i="1"/>
  <c r="LEC19" i="1" s="1"/>
  <c r="LEB13" i="1"/>
  <c r="LEB19" i="1" s="1"/>
  <c r="LEA13" i="1"/>
  <c r="LEA19" i="1" s="1"/>
  <c r="LDZ13" i="1"/>
  <c r="LDZ19" i="1" s="1"/>
  <c r="LDY13" i="1"/>
  <c r="LDY19" i="1" s="1"/>
  <c r="LDX13" i="1"/>
  <c r="LDX19" i="1" s="1"/>
  <c r="LDW13" i="1"/>
  <c r="LDW19" i="1" s="1"/>
  <c r="LDV13" i="1"/>
  <c r="LDV19" i="1" s="1"/>
  <c r="LDU13" i="1"/>
  <c r="LDU19" i="1" s="1"/>
  <c r="LDT13" i="1"/>
  <c r="LDT19" i="1" s="1"/>
  <c r="LDS13" i="1"/>
  <c r="LDS19" i="1" s="1"/>
  <c r="LDR13" i="1"/>
  <c r="LDR19" i="1" s="1"/>
  <c r="LDQ13" i="1"/>
  <c r="LDQ19" i="1" s="1"/>
  <c r="LDP13" i="1"/>
  <c r="LDP19" i="1" s="1"/>
  <c r="LDO13" i="1"/>
  <c r="LDO19" i="1" s="1"/>
  <c r="LDN13" i="1"/>
  <c r="LDN19" i="1" s="1"/>
  <c r="LDM13" i="1"/>
  <c r="LDM19" i="1" s="1"/>
  <c r="LDL13" i="1"/>
  <c r="LDL19" i="1" s="1"/>
  <c r="LDK13" i="1"/>
  <c r="LDK19" i="1" s="1"/>
  <c r="LDJ13" i="1"/>
  <c r="LDJ19" i="1" s="1"/>
  <c r="LDI13" i="1"/>
  <c r="LDI19" i="1" s="1"/>
  <c r="LDH13" i="1"/>
  <c r="LDH19" i="1" s="1"/>
  <c r="LDG13" i="1"/>
  <c r="LDG19" i="1" s="1"/>
  <c r="LDF13" i="1"/>
  <c r="LDF19" i="1" s="1"/>
  <c r="LDE13" i="1"/>
  <c r="LDE19" i="1" s="1"/>
  <c r="LDD13" i="1"/>
  <c r="LDD19" i="1" s="1"/>
  <c r="LDC13" i="1"/>
  <c r="LDC19" i="1" s="1"/>
  <c r="LDB13" i="1"/>
  <c r="LDB19" i="1" s="1"/>
  <c r="LDA13" i="1"/>
  <c r="LDA19" i="1" s="1"/>
  <c r="LCZ13" i="1"/>
  <c r="LCZ19" i="1" s="1"/>
  <c r="LCY13" i="1"/>
  <c r="LCY19" i="1" s="1"/>
  <c r="LCX13" i="1"/>
  <c r="LCX19" i="1" s="1"/>
  <c r="LCW13" i="1"/>
  <c r="LCW19" i="1" s="1"/>
  <c r="LCV13" i="1"/>
  <c r="LCV19" i="1" s="1"/>
  <c r="LCU13" i="1"/>
  <c r="LCU19" i="1" s="1"/>
  <c r="LCT13" i="1"/>
  <c r="LCT19" i="1" s="1"/>
  <c r="LCS13" i="1"/>
  <c r="LCS19" i="1" s="1"/>
  <c r="LCR13" i="1"/>
  <c r="LCR19" i="1" s="1"/>
  <c r="LCQ13" i="1"/>
  <c r="LCQ19" i="1" s="1"/>
  <c r="LCP13" i="1"/>
  <c r="LCP19" i="1" s="1"/>
  <c r="LCO13" i="1"/>
  <c r="LCO19" i="1" s="1"/>
  <c r="LCN13" i="1"/>
  <c r="LCN19" i="1" s="1"/>
  <c r="LCM13" i="1"/>
  <c r="LCM19" i="1" s="1"/>
  <c r="LCL13" i="1"/>
  <c r="LCL19" i="1" s="1"/>
  <c r="LCK13" i="1"/>
  <c r="LCK19" i="1" s="1"/>
  <c r="LCJ13" i="1"/>
  <c r="LCJ19" i="1" s="1"/>
  <c r="LCI13" i="1"/>
  <c r="LCI19" i="1" s="1"/>
  <c r="LCH13" i="1"/>
  <c r="LCH19" i="1" s="1"/>
  <c r="LCG13" i="1"/>
  <c r="LCG19" i="1" s="1"/>
  <c r="LCF13" i="1"/>
  <c r="LCF19" i="1" s="1"/>
  <c r="LCE13" i="1"/>
  <c r="LCE19" i="1" s="1"/>
  <c r="LCD13" i="1"/>
  <c r="LCD19" i="1" s="1"/>
  <c r="LCC13" i="1"/>
  <c r="LCC19" i="1" s="1"/>
  <c r="LCB13" i="1"/>
  <c r="LCB19" i="1" s="1"/>
  <c r="LCA13" i="1"/>
  <c r="LCA19" i="1" s="1"/>
  <c r="LBZ13" i="1"/>
  <c r="LBZ19" i="1" s="1"/>
  <c r="LBY13" i="1"/>
  <c r="LBY19" i="1" s="1"/>
  <c r="LBX13" i="1"/>
  <c r="LBX19" i="1" s="1"/>
  <c r="LBW13" i="1"/>
  <c r="LBW19" i="1" s="1"/>
  <c r="LBV13" i="1"/>
  <c r="LBV19" i="1" s="1"/>
  <c r="LBU13" i="1"/>
  <c r="LBU19" i="1" s="1"/>
  <c r="LBT13" i="1"/>
  <c r="LBT19" i="1" s="1"/>
  <c r="LBS13" i="1"/>
  <c r="LBS19" i="1" s="1"/>
  <c r="LBR13" i="1"/>
  <c r="LBR19" i="1" s="1"/>
  <c r="LBQ13" i="1"/>
  <c r="LBQ19" i="1" s="1"/>
  <c r="LBP13" i="1"/>
  <c r="LBP19" i="1" s="1"/>
  <c r="LBO13" i="1"/>
  <c r="LBO19" i="1" s="1"/>
  <c r="LBN13" i="1"/>
  <c r="LBN19" i="1" s="1"/>
  <c r="LBM13" i="1"/>
  <c r="LBM19" i="1" s="1"/>
  <c r="LBL13" i="1"/>
  <c r="LBL19" i="1" s="1"/>
  <c r="LBK13" i="1"/>
  <c r="LBK19" i="1" s="1"/>
  <c r="LBJ13" i="1"/>
  <c r="LBJ19" i="1" s="1"/>
  <c r="LBI13" i="1"/>
  <c r="LBI19" i="1" s="1"/>
  <c r="LBH13" i="1"/>
  <c r="LBH19" i="1" s="1"/>
  <c r="LBG13" i="1"/>
  <c r="LBG19" i="1" s="1"/>
  <c r="LBF13" i="1"/>
  <c r="LBF19" i="1" s="1"/>
  <c r="LBE13" i="1"/>
  <c r="LBE19" i="1" s="1"/>
  <c r="LBD13" i="1"/>
  <c r="LBD19" i="1" s="1"/>
  <c r="LBC13" i="1"/>
  <c r="LBC19" i="1" s="1"/>
  <c r="LBB13" i="1"/>
  <c r="LBB19" i="1" s="1"/>
  <c r="LBA13" i="1"/>
  <c r="LBA19" i="1" s="1"/>
  <c r="LAZ13" i="1"/>
  <c r="LAZ19" i="1" s="1"/>
  <c r="LAY13" i="1"/>
  <c r="LAY19" i="1" s="1"/>
  <c r="LAX13" i="1"/>
  <c r="LAX19" i="1" s="1"/>
  <c r="LAW13" i="1"/>
  <c r="LAW19" i="1" s="1"/>
  <c r="LAV13" i="1"/>
  <c r="LAV19" i="1" s="1"/>
  <c r="LAU13" i="1"/>
  <c r="LAU19" i="1" s="1"/>
  <c r="LAT13" i="1"/>
  <c r="LAT19" i="1" s="1"/>
  <c r="LAS13" i="1"/>
  <c r="LAS19" i="1" s="1"/>
  <c r="LAR13" i="1"/>
  <c r="LAR19" i="1" s="1"/>
  <c r="LAQ13" i="1"/>
  <c r="LAQ19" i="1" s="1"/>
  <c r="LAP13" i="1"/>
  <c r="LAP19" i="1" s="1"/>
  <c r="LAO13" i="1"/>
  <c r="LAO19" i="1" s="1"/>
  <c r="LAN13" i="1"/>
  <c r="LAN19" i="1" s="1"/>
  <c r="LAM13" i="1"/>
  <c r="LAM19" i="1" s="1"/>
  <c r="LAL13" i="1"/>
  <c r="LAL19" i="1" s="1"/>
  <c r="LAK13" i="1"/>
  <c r="LAK19" i="1" s="1"/>
  <c r="LAJ13" i="1"/>
  <c r="LAJ19" i="1" s="1"/>
  <c r="LAI13" i="1"/>
  <c r="LAI19" i="1" s="1"/>
  <c r="LAH13" i="1"/>
  <c r="LAH19" i="1" s="1"/>
  <c r="LAG13" i="1"/>
  <c r="LAG19" i="1" s="1"/>
  <c r="LAF13" i="1"/>
  <c r="LAF19" i="1" s="1"/>
  <c r="LAE13" i="1"/>
  <c r="LAE19" i="1" s="1"/>
  <c r="LAD13" i="1"/>
  <c r="LAD19" i="1" s="1"/>
  <c r="LAC13" i="1"/>
  <c r="LAC19" i="1" s="1"/>
  <c r="LAB13" i="1"/>
  <c r="LAB19" i="1" s="1"/>
  <c r="LAA13" i="1"/>
  <c r="LAA19" i="1" s="1"/>
  <c r="KZZ13" i="1"/>
  <c r="KZZ19" i="1" s="1"/>
  <c r="KZY13" i="1"/>
  <c r="KZY19" i="1" s="1"/>
  <c r="KZX13" i="1"/>
  <c r="KZX19" i="1" s="1"/>
  <c r="KZW13" i="1"/>
  <c r="KZW19" i="1" s="1"/>
  <c r="KZV13" i="1"/>
  <c r="KZV19" i="1" s="1"/>
  <c r="KZU13" i="1"/>
  <c r="KZU19" i="1" s="1"/>
  <c r="KZT13" i="1"/>
  <c r="KZT19" i="1" s="1"/>
  <c r="KZS13" i="1"/>
  <c r="KZS19" i="1" s="1"/>
  <c r="KZR13" i="1"/>
  <c r="KZR19" i="1" s="1"/>
  <c r="KZQ13" i="1"/>
  <c r="KZQ19" i="1" s="1"/>
  <c r="KZP13" i="1"/>
  <c r="KZP19" i="1" s="1"/>
  <c r="KZO13" i="1"/>
  <c r="KZO19" i="1" s="1"/>
  <c r="KZN13" i="1"/>
  <c r="KZN19" i="1" s="1"/>
  <c r="KZM13" i="1"/>
  <c r="KZM19" i="1" s="1"/>
  <c r="KZL13" i="1"/>
  <c r="KZL19" i="1" s="1"/>
  <c r="KZK13" i="1"/>
  <c r="KZK19" i="1" s="1"/>
  <c r="KZJ13" i="1"/>
  <c r="KZJ19" i="1" s="1"/>
  <c r="KZI13" i="1"/>
  <c r="KZI19" i="1" s="1"/>
  <c r="KZH13" i="1"/>
  <c r="KZH19" i="1" s="1"/>
  <c r="KZG13" i="1"/>
  <c r="KZG19" i="1" s="1"/>
  <c r="KZF13" i="1"/>
  <c r="KZF19" i="1" s="1"/>
  <c r="KZE13" i="1"/>
  <c r="KZE19" i="1" s="1"/>
  <c r="KZD13" i="1"/>
  <c r="KZD19" i="1" s="1"/>
  <c r="KZC13" i="1"/>
  <c r="KZC19" i="1" s="1"/>
  <c r="KZB13" i="1"/>
  <c r="KZB19" i="1" s="1"/>
  <c r="KZA13" i="1"/>
  <c r="KZA19" i="1" s="1"/>
  <c r="KYZ13" i="1"/>
  <c r="KYZ19" i="1" s="1"/>
  <c r="KYY13" i="1"/>
  <c r="KYY19" i="1" s="1"/>
  <c r="KYX13" i="1"/>
  <c r="KYX19" i="1" s="1"/>
  <c r="KYW13" i="1"/>
  <c r="KYW19" i="1" s="1"/>
  <c r="KYV13" i="1"/>
  <c r="KYV19" i="1" s="1"/>
  <c r="KYU13" i="1"/>
  <c r="KYU19" i="1" s="1"/>
  <c r="KYT13" i="1"/>
  <c r="KYT19" i="1" s="1"/>
  <c r="KYS13" i="1"/>
  <c r="KYS19" i="1" s="1"/>
  <c r="KYR13" i="1"/>
  <c r="KYR19" i="1" s="1"/>
  <c r="KYQ13" i="1"/>
  <c r="KYQ19" i="1" s="1"/>
  <c r="KYP13" i="1"/>
  <c r="KYP19" i="1" s="1"/>
  <c r="KYO13" i="1"/>
  <c r="KYO19" i="1" s="1"/>
  <c r="KYN13" i="1"/>
  <c r="KYN19" i="1" s="1"/>
  <c r="KYM13" i="1"/>
  <c r="KYM19" i="1" s="1"/>
  <c r="KYL13" i="1"/>
  <c r="KYL19" i="1" s="1"/>
  <c r="KYK13" i="1"/>
  <c r="KYK19" i="1" s="1"/>
  <c r="KYJ13" i="1"/>
  <c r="KYJ19" i="1" s="1"/>
  <c r="KYI13" i="1"/>
  <c r="KYI19" i="1" s="1"/>
  <c r="KYH13" i="1"/>
  <c r="KYH19" i="1" s="1"/>
  <c r="KYG13" i="1"/>
  <c r="KYG19" i="1" s="1"/>
  <c r="KYF13" i="1"/>
  <c r="KYF19" i="1" s="1"/>
  <c r="KYE13" i="1"/>
  <c r="KYE19" i="1" s="1"/>
  <c r="KYD13" i="1"/>
  <c r="KYD19" i="1" s="1"/>
  <c r="KYC13" i="1"/>
  <c r="KYC19" i="1" s="1"/>
  <c r="KYB13" i="1"/>
  <c r="KYB19" i="1" s="1"/>
  <c r="KYA13" i="1"/>
  <c r="KYA19" i="1" s="1"/>
  <c r="KXZ13" i="1"/>
  <c r="KXZ19" i="1" s="1"/>
  <c r="KXY13" i="1"/>
  <c r="KXY19" i="1" s="1"/>
  <c r="KXX13" i="1"/>
  <c r="KXX19" i="1" s="1"/>
  <c r="KXW13" i="1"/>
  <c r="KXW19" i="1" s="1"/>
  <c r="KXV13" i="1"/>
  <c r="KXV19" i="1" s="1"/>
  <c r="KXU13" i="1"/>
  <c r="KXU19" i="1" s="1"/>
  <c r="KXT13" i="1"/>
  <c r="KXT19" i="1" s="1"/>
  <c r="KXS13" i="1"/>
  <c r="KXS19" i="1" s="1"/>
  <c r="KXR13" i="1"/>
  <c r="KXR19" i="1" s="1"/>
  <c r="KXQ13" i="1"/>
  <c r="KXQ19" i="1" s="1"/>
  <c r="KXP13" i="1"/>
  <c r="KXP19" i="1" s="1"/>
  <c r="KXO13" i="1"/>
  <c r="KXO19" i="1" s="1"/>
  <c r="KXN13" i="1"/>
  <c r="KXN19" i="1" s="1"/>
  <c r="KXM13" i="1"/>
  <c r="KXM19" i="1" s="1"/>
  <c r="KXL13" i="1"/>
  <c r="KXL19" i="1" s="1"/>
  <c r="KXK13" i="1"/>
  <c r="KXK19" i="1" s="1"/>
  <c r="KXJ13" i="1"/>
  <c r="KXJ19" i="1" s="1"/>
  <c r="KXI13" i="1"/>
  <c r="KXI19" i="1" s="1"/>
  <c r="KXH13" i="1"/>
  <c r="KXH19" i="1" s="1"/>
  <c r="KXG13" i="1"/>
  <c r="KXG19" i="1" s="1"/>
  <c r="KXF13" i="1"/>
  <c r="KXF19" i="1" s="1"/>
  <c r="KXE13" i="1"/>
  <c r="KXE19" i="1" s="1"/>
  <c r="KXD13" i="1"/>
  <c r="KXD19" i="1" s="1"/>
  <c r="KXC13" i="1"/>
  <c r="KXC19" i="1" s="1"/>
  <c r="KXB13" i="1"/>
  <c r="KXB19" i="1" s="1"/>
  <c r="KXA13" i="1"/>
  <c r="KXA19" i="1" s="1"/>
  <c r="KWZ13" i="1"/>
  <c r="KWZ19" i="1" s="1"/>
  <c r="KWY13" i="1"/>
  <c r="KWY19" i="1" s="1"/>
  <c r="KWX13" i="1"/>
  <c r="KWX19" i="1" s="1"/>
  <c r="KWW13" i="1"/>
  <c r="KWW19" i="1" s="1"/>
  <c r="KWV13" i="1"/>
  <c r="KWV19" i="1" s="1"/>
  <c r="KWU13" i="1"/>
  <c r="KWU19" i="1" s="1"/>
  <c r="KWT13" i="1"/>
  <c r="KWT19" i="1" s="1"/>
  <c r="KWS13" i="1"/>
  <c r="KWS19" i="1" s="1"/>
  <c r="KWR13" i="1"/>
  <c r="KWR19" i="1" s="1"/>
  <c r="KWQ13" i="1"/>
  <c r="KWQ19" i="1" s="1"/>
  <c r="KWP13" i="1"/>
  <c r="KWP19" i="1" s="1"/>
  <c r="KWO13" i="1"/>
  <c r="KWO19" i="1" s="1"/>
  <c r="KWN13" i="1"/>
  <c r="KWN19" i="1" s="1"/>
  <c r="KWM13" i="1"/>
  <c r="KWM19" i="1" s="1"/>
  <c r="KWL13" i="1"/>
  <c r="KWL19" i="1" s="1"/>
  <c r="KWK13" i="1"/>
  <c r="KWK19" i="1" s="1"/>
  <c r="KWJ13" i="1"/>
  <c r="KWJ19" i="1" s="1"/>
  <c r="KWI13" i="1"/>
  <c r="KWI19" i="1" s="1"/>
  <c r="KWH13" i="1"/>
  <c r="KWH19" i="1" s="1"/>
  <c r="KWG13" i="1"/>
  <c r="KWG19" i="1" s="1"/>
  <c r="KWF13" i="1"/>
  <c r="KWF19" i="1" s="1"/>
  <c r="KWE13" i="1"/>
  <c r="KWE19" i="1" s="1"/>
  <c r="KWD13" i="1"/>
  <c r="KWD19" i="1" s="1"/>
  <c r="KWC13" i="1"/>
  <c r="KWC19" i="1" s="1"/>
  <c r="KWB13" i="1"/>
  <c r="KWB19" i="1" s="1"/>
  <c r="KWA13" i="1"/>
  <c r="KWA19" i="1" s="1"/>
  <c r="KVZ13" i="1"/>
  <c r="KVZ19" i="1" s="1"/>
  <c r="KVY13" i="1"/>
  <c r="KVY19" i="1" s="1"/>
  <c r="KVX13" i="1"/>
  <c r="KVX19" i="1" s="1"/>
  <c r="KVW13" i="1"/>
  <c r="KVW19" i="1" s="1"/>
  <c r="KVV13" i="1"/>
  <c r="KVV19" i="1" s="1"/>
  <c r="KVU13" i="1"/>
  <c r="KVU19" i="1" s="1"/>
  <c r="KVT13" i="1"/>
  <c r="KVT19" i="1" s="1"/>
  <c r="KVS13" i="1"/>
  <c r="KVS19" i="1" s="1"/>
  <c r="KVR13" i="1"/>
  <c r="KVR19" i="1" s="1"/>
  <c r="KVQ13" i="1"/>
  <c r="KVQ19" i="1" s="1"/>
  <c r="KVP13" i="1"/>
  <c r="KVP19" i="1" s="1"/>
  <c r="KVO13" i="1"/>
  <c r="KVO19" i="1" s="1"/>
  <c r="KVN13" i="1"/>
  <c r="KVN19" i="1" s="1"/>
  <c r="KVM13" i="1"/>
  <c r="KVM19" i="1" s="1"/>
  <c r="KVL13" i="1"/>
  <c r="KVL19" i="1" s="1"/>
  <c r="KVK13" i="1"/>
  <c r="KVK19" i="1" s="1"/>
  <c r="KVJ13" i="1"/>
  <c r="KVJ19" i="1" s="1"/>
  <c r="KVI13" i="1"/>
  <c r="KVI19" i="1" s="1"/>
  <c r="KVH13" i="1"/>
  <c r="KVH19" i="1" s="1"/>
  <c r="KVG13" i="1"/>
  <c r="KVG19" i="1" s="1"/>
  <c r="KVF13" i="1"/>
  <c r="KVF19" i="1" s="1"/>
  <c r="KVE13" i="1"/>
  <c r="KVE19" i="1" s="1"/>
  <c r="KVD13" i="1"/>
  <c r="KVD19" i="1" s="1"/>
  <c r="KVC13" i="1"/>
  <c r="KVC19" i="1" s="1"/>
  <c r="KVB13" i="1"/>
  <c r="KVB19" i="1" s="1"/>
  <c r="KVA13" i="1"/>
  <c r="KVA19" i="1" s="1"/>
  <c r="KUZ13" i="1"/>
  <c r="KUZ19" i="1" s="1"/>
  <c r="KUY13" i="1"/>
  <c r="KUY19" i="1" s="1"/>
  <c r="KUX13" i="1"/>
  <c r="KUX19" i="1" s="1"/>
  <c r="KUW13" i="1"/>
  <c r="KUW19" i="1" s="1"/>
  <c r="KUV13" i="1"/>
  <c r="KUV19" i="1" s="1"/>
  <c r="KUU13" i="1"/>
  <c r="KUU19" i="1" s="1"/>
  <c r="KUT13" i="1"/>
  <c r="KUT19" i="1" s="1"/>
  <c r="KUS13" i="1"/>
  <c r="KUS19" i="1" s="1"/>
  <c r="KUR13" i="1"/>
  <c r="KUR19" i="1" s="1"/>
  <c r="KUQ13" i="1"/>
  <c r="KUQ19" i="1" s="1"/>
  <c r="KUP13" i="1"/>
  <c r="KUP19" i="1" s="1"/>
  <c r="KUO13" i="1"/>
  <c r="KUO19" i="1" s="1"/>
  <c r="KUN13" i="1"/>
  <c r="KUN19" i="1" s="1"/>
  <c r="KUM13" i="1"/>
  <c r="KUM19" i="1" s="1"/>
  <c r="KUL13" i="1"/>
  <c r="KUL19" i="1" s="1"/>
  <c r="KUK13" i="1"/>
  <c r="KUK19" i="1" s="1"/>
  <c r="KUJ13" i="1"/>
  <c r="KUJ19" i="1" s="1"/>
  <c r="KUI13" i="1"/>
  <c r="KUI19" i="1" s="1"/>
  <c r="KUH13" i="1"/>
  <c r="KUH19" i="1" s="1"/>
  <c r="KUG13" i="1"/>
  <c r="KUG19" i="1" s="1"/>
  <c r="KUF13" i="1"/>
  <c r="KUF19" i="1" s="1"/>
  <c r="KUE13" i="1"/>
  <c r="KUE19" i="1" s="1"/>
  <c r="KUD13" i="1"/>
  <c r="KUD19" i="1" s="1"/>
  <c r="KUC13" i="1"/>
  <c r="KUC19" i="1" s="1"/>
  <c r="KUB13" i="1"/>
  <c r="KUB19" i="1" s="1"/>
  <c r="KUA13" i="1"/>
  <c r="KUA19" i="1" s="1"/>
  <c r="KTZ13" i="1"/>
  <c r="KTZ19" i="1" s="1"/>
  <c r="KTY13" i="1"/>
  <c r="KTY19" i="1" s="1"/>
  <c r="KTX13" i="1"/>
  <c r="KTX19" i="1" s="1"/>
  <c r="KTW13" i="1"/>
  <c r="KTW19" i="1" s="1"/>
  <c r="KTV13" i="1"/>
  <c r="KTV19" i="1" s="1"/>
  <c r="KTU13" i="1"/>
  <c r="KTU19" i="1" s="1"/>
  <c r="KTT13" i="1"/>
  <c r="KTT19" i="1" s="1"/>
  <c r="KTS13" i="1"/>
  <c r="KTS19" i="1" s="1"/>
  <c r="KTR13" i="1"/>
  <c r="KTR19" i="1" s="1"/>
  <c r="KTQ13" i="1"/>
  <c r="KTQ19" i="1" s="1"/>
  <c r="KTP13" i="1"/>
  <c r="KTP19" i="1" s="1"/>
  <c r="KTO13" i="1"/>
  <c r="KTO19" i="1" s="1"/>
  <c r="KTN13" i="1"/>
  <c r="KTN19" i="1" s="1"/>
  <c r="KTM13" i="1"/>
  <c r="KTM19" i="1" s="1"/>
  <c r="KTL13" i="1"/>
  <c r="KTL19" i="1" s="1"/>
  <c r="KTK13" i="1"/>
  <c r="KTK19" i="1" s="1"/>
  <c r="KTJ13" i="1"/>
  <c r="KTJ19" i="1" s="1"/>
  <c r="KTI13" i="1"/>
  <c r="KTI19" i="1" s="1"/>
  <c r="KTH13" i="1"/>
  <c r="KTH19" i="1" s="1"/>
  <c r="KTG13" i="1"/>
  <c r="KTG19" i="1" s="1"/>
  <c r="KTF13" i="1"/>
  <c r="KTF19" i="1" s="1"/>
  <c r="KTE13" i="1"/>
  <c r="KTE19" i="1" s="1"/>
  <c r="KTD13" i="1"/>
  <c r="KTD19" i="1" s="1"/>
  <c r="KTC13" i="1"/>
  <c r="KTC19" i="1" s="1"/>
  <c r="KTB13" i="1"/>
  <c r="KTB19" i="1" s="1"/>
  <c r="KTA13" i="1"/>
  <c r="KTA19" i="1" s="1"/>
  <c r="KSZ13" i="1"/>
  <c r="KSZ19" i="1" s="1"/>
  <c r="KSY13" i="1"/>
  <c r="KSY19" i="1" s="1"/>
  <c r="KSX13" i="1"/>
  <c r="KSX19" i="1" s="1"/>
  <c r="KSW13" i="1"/>
  <c r="KSW19" i="1" s="1"/>
  <c r="KSV13" i="1"/>
  <c r="KSV19" i="1" s="1"/>
  <c r="KSU13" i="1"/>
  <c r="KSU19" i="1" s="1"/>
  <c r="KST13" i="1"/>
  <c r="KST19" i="1" s="1"/>
  <c r="KSS13" i="1"/>
  <c r="KSS19" i="1" s="1"/>
  <c r="KSR13" i="1"/>
  <c r="KSR19" i="1" s="1"/>
  <c r="KSQ13" i="1"/>
  <c r="KSQ19" i="1" s="1"/>
  <c r="KSP13" i="1"/>
  <c r="KSP19" i="1" s="1"/>
  <c r="KSO13" i="1"/>
  <c r="KSO19" i="1" s="1"/>
  <c r="KSN13" i="1"/>
  <c r="KSN19" i="1" s="1"/>
  <c r="KSM13" i="1"/>
  <c r="KSM19" i="1" s="1"/>
  <c r="KSL13" i="1"/>
  <c r="KSL19" i="1" s="1"/>
  <c r="KSK13" i="1"/>
  <c r="KSK19" i="1" s="1"/>
  <c r="KSJ13" i="1"/>
  <c r="KSJ19" i="1" s="1"/>
  <c r="KSI13" i="1"/>
  <c r="KSI19" i="1" s="1"/>
  <c r="KSH13" i="1"/>
  <c r="KSH19" i="1" s="1"/>
  <c r="KSG13" i="1"/>
  <c r="KSG19" i="1" s="1"/>
  <c r="KSF13" i="1"/>
  <c r="KSF19" i="1" s="1"/>
  <c r="KSE13" i="1"/>
  <c r="KSE19" i="1" s="1"/>
  <c r="KSD13" i="1"/>
  <c r="KSD19" i="1" s="1"/>
  <c r="KSC13" i="1"/>
  <c r="KSC19" i="1" s="1"/>
  <c r="KSB13" i="1"/>
  <c r="KSB19" i="1" s="1"/>
  <c r="KSA13" i="1"/>
  <c r="KSA19" i="1" s="1"/>
  <c r="KRZ13" i="1"/>
  <c r="KRZ19" i="1" s="1"/>
  <c r="KRY13" i="1"/>
  <c r="KRY19" i="1" s="1"/>
  <c r="KRX13" i="1"/>
  <c r="KRX19" i="1" s="1"/>
  <c r="KRW13" i="1"/>
  <c r="KRW19" i="1" s="1"/>
  <c r="KRV13" i="1"/>
  <c r="KRV19" i="1" s="1"/>
  <c r="KRU13" i="1"/>
  <c r="KRU19" i="1" s="1"/>
  <c r="KRT13" i="1"/>
  <c r="KRT19" i="1" s="1"/>
  <c r="KRS13" i="1"/>
  <c r="KRS19" i="1" s="1"/>
  <c r="KRR13" i="1"/>
  <c r="KRR19" i="1" s="1"/>
  <c r="KRQ13" i="1"/>
  <c r="KRQ19" i="1" s="1"/>
  <c r="KRP13" i="1"/>
  <c r="KRP19" i="1" s="1"/>
  <c r="KRO13" i="1"/>
  <c r="KRO19" i="1" s="1"/>
  <c r="KRN13" i="1"/>
  <c r="KRN19" i="1" s="1"/>
  <c r="KRM13" i="1"/>
  <c r="KRM19" i="1" s="1"/>
  <c r="KRL13" i="1"/>
  <c r="KRL19" i="1" s="1"/>
  <c r="KRK13" i="1"/>
  <c r="KRK19" i="1" s="1"/>
  <c r="KRJ13" i="1"/>
  <c r="KRJ19" i="1" s="1"/>
  <c r="KRI13" i="1"/>
  <c r="KRI19" i="1" s="1"/>
  <c r="KRH13" i="1"/>
  <c r="KRH19" i="1" s="1"/>
  <c r="KRG13" i="1"/>
  <c r="KRG19" i="1" s="1"/>
  <c r="KRF13" i="1"/>
  <c r="KRF19" i="1" s="1"/>
  <c r="KRE13" i="1"/>
  <c r="KRE19" i="1" s="1"/>
  <c r="KRD13" i="1"/>
  <c r="KRD19" i="1" s="1"/>
  <c r="KRC13" i="1"/>
  <c r="KRC19" i="1" s="1"/>
  <c r="KRB13" i="1"/>
  <c r="KRB19" i="1" s="1"/>
  <c r="KRA13" i="1"/>
  <c r="KRA19" i="1" s="1"/>
  <c r="KQZ13" i="1"/>
  <c r="KQZ19" i="1" s="1"/>
  <c r="KQY13" i="1"/>
  <c r="KQY19" i="1" s="1"/>
  <c r="KQX13" i="1"/>
  <c r="KQX19" i="1" s="1"/>
  <c r="KQW13" i="1"/>
  <c r="KQW19" i="1" s="1"/>
  <c r="KQV13" i="1"/>
  <c r="KQV19" i="1" s="1"/>
  <c r="KQU13" i="1"/>
  <c r="KQU19" i="1" s="1"/>
  <c r="KQT13" i="1"/>
  <c r="KQT19" i="1" s="1"/>
  <c r="KQS13" i="1"/>
  <c r="KQS19" i="1" s="1"/>
  <c r="KQR13" i="1"/>
  <c r="KQR19" i="1" s="1"/>
  <c r="KQQ13" i="1"/>
  <c r="KQQ19" i="1" s="1"/>
  <c r="KQP13" i="1"/>
  <c r="KQP19" i="1" s="1"/>
  <c r="KQO13" i="1"/>
  <c r="KQO19" i="1" s="1"/>
  <c r="KQN13" i="1"/>
  <c r="KQN19" i="1" s="1"/>
  <c r="KQM13" i="1"/>
  <c r="KQM19" i="1" s="1"/>
  <c r="KQL13" i="1"/>
  <c r="KQL19" i="1" s="1"/>
  <c r="KQK13" i="1"/>
  <c r="KQK19" i="1" s="1"/>
  <c r="KQJ13" i="1"/>
  <c r="KQJ19" i="1" s="1"/>
  <c r="KQI13" i="1"/>
  <c r="KQI19" i="1" s="1"/>
  <c r="KQH13" i="1"/>
  <c r="KQH19" i="1" s="1"/>
  <c r="KQG13" i="1"/>
  <c r="KQG19" i="1" s="1"/>
  <c r="KQF13" i="1"/>
  <c r="KQF19" i="1" s="1"/>
  <c r="KQE13" i="1"/>
  <c r="KQE19" i="1" s="1"/>
  <c r="KQD13" i="1"/>
  <c r="KQD19" i="1" s="1"/>
  <c r="KQC13" i="1"/>
  <c r="KQC19" i="1" s="1"/>
  <c r="KQB13" i="1"/>
  <c r="KQB19" i="1" s="1"/>
  <c r="KQA13" i="1"/>
  <c r="KQA19" i="1" s="1"/>
  <c r="KPZ13" i="1"/>
  <c r="KPZ19" i="1" s="1"/>
  <c r="KPY13" i="1"/>
  <c r="KPY19" i="1" s="1"/>
  <c r="KPX13" i="1"/>
  <c r="KPX19" i="1" s="1"/>
  <c r="KPW13" i="1"/>
  <c r="KPW19" i="1" s="1"/>
  <c r="KPV13" i="1"/>
  <c r="KPV19" i="1" s="1"/>
  <c r="KPU13" i="1"/>
  <c r="KPU19" i="1" s="1"/>
  <c r="KPT13" i="1"/>
  <c r="KPT19" i="1" s="1"/>
  <c r="KPS13" i="1"/>
  <c r="KPS19" i="1" s="1"/>
  <c r="KPR13" i="1"/>
  <c r="KPR19" i="1" s="1"/>
  <c r="KPQ13" i="1"/>
  <c r="KPQ19" i="1" s="1"/>
  <c r="KPP13" i="1"/>
  <c r="KPP19" i="1" s="1"/>
  <c r="KPO13" i="1"/>
  <c r="KPO19" i="1" s="1"/>
  <c r="KPN13" i="1"/>
  <c r="KPN19" i="1" s="1"/>
  <c r="KPM13" i="1"/>
  <c r="KPM19" i="1" s="1"/>
  <c r="KPL13" i="1"/>
  <c r="KPL19" i="1" s="1"/>
  <c r="KPK13" i="1"/>
  <c r="KPK19" i="1" s="1"/>
  <c r="KPJ13" i="1"/>
  <c r="KPJ19" i="1" s="1"/>
  <c r="KPI13" i="1"/>
  <c r="KPI19" i="1" s="1"/>
  <c r="KPH13" i="1"/>
  <c r="KPH19" i="1" s="1"/>
  <c r="KPG13" i="1"/>
  <c r="KPG19" i="1" s="1"/>
  <c r="KPF13" i="1"/>
  <c r="KPF19" i="1" s="1"/>
  <c r="KPE13" i="1"/>
  <c r="KPE19" i="1" s="1"/>
  <c r="KPD13" i="1"/>
  <c r="KPD19" i="1" s="1"/>
  <c r="KPC13" i="1"/>
  <c r="KPC19" i="1" s="1"/>
  <c r="KPB13" i="1"/>
  <c r="KPB19" i="1" s="1"/>
  <c r="KPA13" i="1"/>
  <c r="KPA19" i="1" s="1"/>
  <c r="KOZ13" i="1"/>
  <c r="KOZ19" i="1" s="1"/>
  <c r="KOY13" i="1"/>
  <c r="KOY19" i="1" s="1"/>
  <c r="KOX13" i="1"/>
  <c r="KOX19" i="1" s="1"/>
  <c r="KOW13" i="1"/>
  <c r="KOW19" i="1" s="1"/>
  <c r="KOV13" i="1"/>
  <c r="KOV19" i="1" s="1"/>
  <c r="KOU13" i="1"/>
  <c r="KOU19" i="1" s="1"/>
  <c r="KOT13" i="1"/>
  <c r="KOT19" i="1" s="1"/>
  <c r="KOS13" i="1"/>
  <c r="KOS19" i="1" s="1"/>
  <c r="KOR13" i="1"/>
  <c r="KOR19" i="1" s="1"/>
  <c r="KOQ13" i="1"/>
  <c r="KOQ19" i="1" s="1"/>
  <c r="KOP13" i="1"/>
  <c r="KOP19" i="1" s="1"/>
  <c r="KOO13" i="1"/>
  <c r="KOO19" i="1" s="1"/>
  <c r="KON13" i="1"/>
  <c r="KON19" i="1" s="1"/>
  <c r="KOM13" i="1"/>
  <c r="KOM19" i="1" s="1"/>
  <c r="KOL13" i="1"/>
  <c r="KOL19" i="1" s="1"/>
  <c r="KOK13" i="1"/>
  <c r="KOK19" i="1" s="1"/>
  <c r="KOJ13" i="1"/>
  <c r="KOJ19" i="1" s="1"/>
  <c r="KOI13" i="1"/>
  <c r="KOI19" i="1" s="1"/>
  <c r="KOH13" i="1"/>
  <c r="KOH19" i="1" s="1"/>
  <c r="KOG13" i="1"/>
  <c r="KOG19" i="1" s="1"/>
  <c r="KOF13" i="1"/>
  <c r="KOF19" i="1" s="1"/>
  <c r="KOE13" i="1"/>
  <c r="KOE19" i="1" s="1"/>
  <c r="KOD13" i="1"/>
  <c r="KOD19" i="1" s="1"/>
  <c r="KOC13" i="1"/>
  <c r="KOC19" i="1" s="1"/>
  <c r="KOB13" i="1"/>
  <c r="KOB19" i="1" s="1"/>
  <c r="KOA13" i="1"/>
  <c r="KOA19" i="1" s="1"/>
  <c r="KNZ13" i="1"/>
  <c r="KNZ19" i="1" s="1"/>
  <c r="KNY13" i="1"/>
  <c r="KNY19" i="1" s="1"/>
  <c r="KNX13" i="1"/>
  <c r="KNX19" i="1" s="1"/>
  <c r="KNW13" i="1"/>
  <c r="KNW19" i="1" s="1"/>
  <c r="KNV13" i="1"/>
  <c r="KNV19" i="1" s="1"/>
  <c r="KNU13" i="1"/>
  <c r="KNU19" i="1" s="1"/>
  <c r="KNT13" i="1"/>
  <c r="KNT19" i="1" s="1"/>
  <c r="KNS13" i="1"/>
  <c r="KNS19" i="1" s="1"/>
  <c r="KNR13" i="1"/>
  <c r="KNR19" i="1" s="1"/>
  <c r="KNQ13" i="1"/>
  <c r="KNQ19" i="1" s="1"/>
  <c r="KNP13" i="1"/>
  <c r="KNP19" i="1" s="1"/>
  <c r="KNO13" i="1"/>
  <c r="KNO19" i="1" s="1"/>
  <c r="KNN13" i="1"/>
  <c r="KNN19" i="1" s="1"/>
  <c r="KNM13" i="1"/>
  <c r="KNM19" i="1" s="1"/>
  <c r="KNL13" i="1"/>
  <c r="KNL19" i="1" s="1"/>
  <c r="KNK13" i="1"/>
  <c r="KNK19" i="1" s="1"/>
  <c r="KNJ13" i="1"/>
  <c r="KNJ19" i="1" s="1"/>
  <c r="KNI13" i="1"/>
  <c r="KNI19" i="1" s="1"/>
  <c r="KNH13" i="1"/>
  <c r="KNH19" i="1" s="1"/>
  <c r="KNG13" i="1"/>
  <c r="KNG19" i="1" s="1"/>
  <c r="KNF13" i="1"/>
  <c r="KNF19" i="1" s="1"/>
  <c r="KNE13" i="1"/>
  <c r="KNE19" i="1" s="1"/>
  <c r="KND13" i="1"/>
  <c r="KND19" i="1" s="1"/>
  <c r="KNC13" i="1"/>
  <c r="KNC19" i="1" s="1"/>
  <c r="KNB13" i="1"/>
  <c r="KNB19" i="1" s="1"/>
  <c r="KNA13" i="1"/>
  <c r="KNA19" i="1" s="1"/>
  <c r="KMZ13" i="1"/>
  <c r="KMZ19" i="1" s="1"/>
  <c r="KMY13" i="1"/>
  <c r="KMY19" i="1" s="1"/>
  <c r="KMX13" i="1"/>
  <c r="KMX19" i="1" s="1"/>
  <c r="KMW13" i="1"/>
  <c r="KMW19" i="1" s="1"/>
  <c r="KMV13" i="1"/>
  <c r="KMV19" i="1" s="1"/>
  <c r="KMU13" i="1"/>
  <c r="KMU19" i="1" s="1"/>
  <c r="KMT13" i="1"/>
  <c r="KMT19" i="1" s="1"/>
  <c r="KMS13" i="1"/>
  <c r="KMS19" i="1" s="1"/>
  <c r="KMR13" i="1"/>
  <c r="KMR19" i="1" s="1"/>
  <c r="KMQ13" i="1"/>
  <c r="KMQ19" i="1" s="1"/>
  <c r="KMP13" i="1"/>
  <c r="KMP19" i="1" s="1"/>
  <c r="KMO13" i="1"/>
  <c r="KMO19" i="1" s="1"/>
  <c r="KMN13" i="1"/>
  <c r="KMM13" i="1"/>
  <c r="KMM19" i="1" s="1"/>
  <c r="KML13" i="1"/>
  <c r="KML19" i="1" s="1"/>
  <c r="KMK13" i="1"/>
  <c r="KMK19" i="1" s="1"/>
  <c r="KMJ13" i="1"/>
  <c r="KMJ19" i="1" s="1"/>
  <c r="KMI13" i="1"/>
  <c r="KMI19" i="1" s="1"/>
  <c r="KMH13" i="1"/>
  <c r="KMH19" i="1" s="1"/>
  <c r="KMG13" i="1"/>
  <c r="KMG19" i="1" s="1"/>
  <c r="KMF13" i="1"/>
  <c r="KMF19" i="1" s="1"/>
  <c r="KME13" i="1"/>
  <c r="KME19" i="1" s="1"/>
  <c r="KMD13" i="1"/>
  <c r="KMD19" i="1" s="1"/>
  <c r="KMC13" i="1"/>
  <c r="KMC19" i="1" s="1"/>
  <c r="KMB13" i="1"/>
  <c r="KMB19" i="1" s="1"/>
  <c r="KMA13" i="1"/>
  <c r="KMA19" i="1" s="1"/>
  <c r="KLZ13" i="1"/>
  <c r="KLZ19" i="1" s="1"/>
  <c r="KLY13" i="1"/>
  <c r="KLY19" i="1" s="1"/>
  <c r="KLX13" i="1"/>
  <c r="KLX19" i="1" s="1"/>
  <c r="KLW13" i="1"/>
  <c r="KLW19" i="1" s="1"/>
  <c r="KLV13" i="1"/>
  <c r="KLV19" i="1" s="1"/>
  <c r="KLU13" i="1"/>
  <c r="KLU19" i="1" s="1"/>
  <c r="KLT13" i="1"/>
  <c r="KLT19" i="1" s="1"/>
  <c r="KLS13" i="1"/>
  <c r="KLS19" i="1" s="1"/>
  <c r="KLR13" i="1"/>
  <c r="KLR19" i="1" s="1"/>
  <c r="KLQ13" i="1"/>
  <c r="KLQ19" i="1" s="1"/>
  <c r="KLP13" i="1"/>
  <c r="KLP19" i="1" s="1"/>
  <c r="KLO13" i="1"/>
  <c r="KLO19" i="1" s="1"/>
  <c r="KLN13" i="1"/>
  <c r="KLN19" i="1" s="1"/>
  <c r="KLM13" i="1"/>
  <c r="KLM19" i="1" s="1"/>
  <c r="KLL13" i="1"/>
  <c r="KLL19" i="1" s="1"/>
  <c r="KLK13" i="1"/>
  <c r="KLK19" i="1" s="1"/>
  <c r="KLJ13" i="1"/>
  <c r="KLJ19" i="1" s="1"/>
  <c r="KLI13" i="1"/>
  <c r="KLI19" i="1" s="1"/>
  <c r="KLH13" i="1"/>
  <c r="KLH19" i="1" s="1"/>
  <c r="KLG13" i="1"/>
  <c r="KLG19" i="1" s="1"/>
  <c r="KLF13" i="1"/>
  <c r="KLF19" i="1" s="1"/>
  <c r="KLE13" i="1"/>
  <c r="KLE19" i="1" s="1"/>
  <c r="KLD13" i="1"/>
  <c r="KLD19" i="1" s="1"/>
  <c r="KLC13" i="1"/>
  <c r="KLC19" i="1" s="1"/>
  <c r="KLB13" i="1"/>
  <c r="KLB19" i="1" s="1"/>
  <c r="KLA13" i="1"/>
  <c r="KLA19" i="1" s="1"/>
  <c r="KKZ13" i="1"/>
  <c r="KKZ19" i="1" s="1"/>
  <c r="KKY13" i="1"/>
  <c r="KKY19" i="1" s="1"/>
  <c r="KKX13" i="1"/>
  <c r="KKX19" i="1" s="1"/>
  <c r="KKW13" i="1"/>
  <c r="KKW19" i="1" s="1"/>
  <c r="KKV13" i="1"/>
  <c r="KKV19" i="1" s="1"/>
  <c r="KKU13" i="1"/>
  <c r="KKU19" i="1" s="1"/>
  <c r="KKT13" i="1"/>
  <c r="KKT19" i="1" s="1"/>
  <c r="KKS13" i="1"/>
  <c r="KKS19" i="1" s="1"/>
  <c r="KKR13" i="1"/>
  <c r="KKR19" i="1" s="1"/>
  <c r="KKQ13" i="1"/>
  <c r="KKQ19" i="1" s="1"/>
  <c r="KKP13" i="1"/>
  <c r="KKP19" i="1" s="1"/>
  <c r="KKO13" i="1"/>
  <c r="KKO19" i="1" s="1"/>
  <c r="KKN13" i="1"/>
  <c r="KKN19" i="1" s="1"/>
  <c r="KKM13" i="1"/>
  <c r="KKM19" i="1" s="1"/>
  <c r="KKL13" i="1"/>
  <c r="KKL19" i="1" s="1"/>
  <c r="KKK13" i="1"/>
  <c r="KKK19" i="1" s="1"/>
  <c r="KKJ13" i="1"/>
  <c r="KKJ19" i="1" s="1"/>
  <c r="KKI13" i="1"/>
  <c r="KKI19" i="1" s="1"/>
  <c r="KKH13" i="1"/>
  <c r="KKH19" i="1" s="1"/>
  <c r="KKG13" i="1"/>
  <c r="KKG19" i="1" s="1"/>
  <c r="KKF13" i="1"/>
  <c r="KKF19" i="1" s="1"/>
  <c r="KKE13" i="1"/>
  <c r="KKE19" i="1" s="1"/>
  <c r="KKD13" i="1"/>
  <c r="KKD19" i="1" s="1"/>
  <c r="KKC13" i="1"/>
  <c r="KKC19" i="1" s="1"/>
  <c r="KKB13" i="1"/>
  <c r="KKB19" i="1" s="1"/>
  <c r="KKA13" i="1"/>
  <c r="KKA19" i="1" s="1"/>
  <c r="KJZ13" i="1"/>
  <c r="KJZ19" i="1" s="1"/>
  <c r="KJY13" i="1"/>
  <c r="KJY19" i="1" s="1"/>
  <c r="KJX13" i="1"/>
  <c r="KJX19" i="1" s="1"/>
  <c r="KJW13" i="1"/>
  <c r="KJW19" i="1" s="1"/>
  <c r="KJV13" i="1"/>
  <c r="KJV19" i="1" s="1"/>
  <c r="KJU13" i="1"/>
  <c r="KJU19" i="1" s="1"/>
  <c r="KJT13" i="1"/>
  <c r="KJT19" i="1" s="1"/>
  <c r="KJS13" i="1"/>
  <c r="KJS19" i="1" s="1"/>
  <c r="KJR13" i="1"/>
  <c r="KJR19" i="1" s="1"/>
  <c r="KJQ13" i="1"/>
  <c r="KJQ19" i="1" s="1"/>
  <c r="KJP13" i="1"/>
  <c r="KJP19" i="1" s="1"/>
  <c r="KJO13" i="1"/>
  <c r="KJO19" i="1" s="1"/>
  <c r="KJN13" i="1"/>
  <c r="KJN19" i="1" s="1"/>
  <c r="KJM13" i="1"/>
  <c r="KJM19" i="1" s="1"/>
  <c r="KJL13" i="1"/>
  <c r="KJL19" i="1" s="1"/>
  <c r="KJK13" i="1"/>
  <c r="KJK19" i="1" s="1"/>
  <c r="KJJ13" i="1"/>
  <c r="KJJ19" i="1" s="1"/>
  <c r="KJI13" i="1"/>
  <c r="KJI19" i="1" s="1"/>
  <c r="KJH13" i="1"/>
  <c r="KJH19" i="1" s="1"/>
  <c r="KJG13" i="1"/>
  <c r="KJG19" i="1" s="1"/>
  <c r="KJF13" i="1"/>
  <c r="KJF19" i="1" s="1"/>
  <c r="KJE13" i="1"/>
  <c r="KJE19" i="1" s="1"/>
  <c r="KJD13" i="1"/>
  <c r="KJD19" i="1" s="1"/>
  <c r="KJC13" i="1"/>
  <c r="KJC19" i="1" s="1"/>
  <c r="KJB13" i="1"/>
  <c r="KJB19" i="1" s="1"/>
  <c r="KJA13" i="1"/>
  <c r="KJA19" i="1" s="1"/>
  <c r="KIZ13" i="1"/>
  <c r="KIZ19" i="1" s="1"/>
  <c r="KIY13" i="1"/>
  <c r="KIY19" i="1" s="1"/>
  <c r="KIX13" i="1"/>
  <c r="KIX19" i="1" s="1"/>
  <c r="KIW13" i="1"/>
  <c r="KIW19" i="1" s="1"/>
  <c r="KIV13" i="1"/>
  <c r="KIV19" i="1" s="1"/>
  <c r="KIU13" i="1"/>
  <c r="KIU19" i="1" s="1"/>
  <c r="KIT13" i="1"/>
  <c r="KIT19" i="1" s="1"/>
  <c r="KIS13" i="1"/>
  <c r="KIS19" i="1" s="1"/>
  <c r="KIR13" i="1"/>
  <c r="KIR19" i="1" s="1"/>
  <c r="KIQ13" i="1"/>
  <c r="KIQ19" i="1" s="1"/>
  <c r="KIP13" i="1"/>
  <c r="KIP19" i="1" s="1"/>
  <c r="KIO13" i="1"/>
  <c r="KIO19" i="1" s="1"/>
  <c r="KIN13" i="1"/>
  <c r="KIN19" i="1" s="1"/>
  <c r="KIM13" i="1"/>
  <c r="KIM19" i="1" s="1"/>
  <c r="KIL13" i="1"/>
  <c r="KIL19" i="1" s="1"/>
  <c r="KIK13" i="1"/>
  <c r="KIK19" i="1" s="1"/>
  <c r="KIJ13" i="1"/>
  <c r="KIJ19" i="1" s="1"/>
  <c r="KII13" i="1"/>
  <c r="KII19" i="1" s="1"/>
  <c r="KIH13" i="1"/>
  <c r="KIH19" i="1" s="1"/>
  <c r="KIG13" i="1"/>
  <c r="KIG19" i="1" s="1"/>
  <c r="KIF13" i="1"/>
  <c r="KIF19" i="1" s="1"/>
  <c r="KIE13" i="1"/>
  <c r="KIE19" i="1" s="1"/>
  <c r="KID13" i="1"/>
  <c r="KID19" i="1" s="1"/>
  <c r="KIC13" i="1"/>
  <c r="KIC19" i="1" s="1"/>
  <c r="KIB13" i="1"/>
  <c r="KIB19" i="1" s="1"/>
  <c r="KIA13" i="1"/>
  <c r="KIA19" i="1" s="1"/>
  <c r="KHZ13" i="1"/>
  <c r="KHZ19" i="1" s="1"/>
  <c r="KHY13" i="1"/>
  <c r="KHY19" i="1" s="1"/>
  <c r="KHX13" i="1"/>
  <c r="KHX19" i="1" s="1"/>
  <c r="KHW13" i="1"/>
  <c r="KHW19" i="1" s="1"/>
  <c r="KHV13" i="1"/>
  <c r="KHV19" i="1" s="1"/>
  <c r="KHU13" i="1"/>
  <c r="KHU19" i="1" s="1"/>
  <c r="KHT13" i="1"/>
  <c r="KHT19" i="1" s="1"/>
  <c r="KHS13" i="1"/>
  <c r="KHS19" i="1" s="1"/>
  <c r="KHR13" i="1"/>
  <c r="KHR19" i="1" s="1"/>
  <c r="KHQ13" i="1"/>
  <c r="KHQ19" i="1" s="1"/>
  <c r="KHP13" i="1"/>
  <c r="KHP19" i="1" s="1"/>
  <c r="KHO13" i="1"/>
  <c r="KHO19" i="1" s="1"/>
  <c r="KHN13" i="1"/>
  <c r="KHN19" i="1" s="1"/>
  <c r="KHM13" i="1"/>
  <c r="KHM19" i="1" s="1"/>
  <c r="KHL13" i="1"/>
  <c r="KHL19" i="1" s="1"/>
  <c r="KHK13" i="1"/>
  <c r="KHK19" i="1" s="1"/>
  <c r="KHJ13" i="1"/>
  <c r="KHJ19" i="1" s="1"/>
  <c r="KHI13" i="1"/>
  <c r="KHI19" i="1" s="1"/>
  <c r="KHH13" i="1"/>
  <c r="KHH19" i="1" s="1"/>
  <c r="KHG13" i="1"/>
  <c r="KHG19" i="1" s="1"/>
  <c r="KHF13" i="1"/>
  <c r="KHF19" i="1" s="1"/>
  <c r="KHE13" i="1"/>
  <c r="KHE19" i="1" s="1"/>
  <c r="KHD13" i="1"/>
  <c r="KHD19" i="1" s="1"/>
  <c r="KHC13" i="1"/>
  <c r="KHC19" i="1" s="1"/>
  <c r="KHB13" i="1"/>
  <c r="KHB19" i="1" s="1"/>
  <c r="KHA13" i="1"/>
  <c r="KHA19" i="1" s="1"/>
  <c r="KGZ13" i="1"/>
  <c r="KGZ19" i="1" s="1"/>
  <c r="KGY13" i="1"/>
  <c r="KGY19" i="1" s="1"/>
  <c r="KGX13" i="1"/>
  <c r="KGX19" i="1" s="1"/>
  <c r="KGW13" i="1"/>
  <c r="KGW19" i="1" s="1"/>
  <c r="KGV13" i="1"/>
  <c r="KGV19" i="1" s="1"/>
  <c r="KGU13" i="1"/>
  <c r="KGU19" i="1" s="1"/>
  <c r="KGT13" i="1"/>
  <c r="KGT19" i="1" s="1"/>
  <c r="KGS13" i="1"/>
  <c r="KGS19" i="1" s="1"/>
  <c r="KGR13" i="1"/>
  <c r="KGR19" i="1" s="1"/>
  <c r="KGQ13" i="1"/>
  <c r="KGQ19" i="1" s="1"/>
  <c r="KGP13" i="1"/>
  <c r="KGP19" i="1" s="1"/>
  <c r="KGO13" i="1"/>
  <c r="KGO19" i="1" s="1"/>
  <c r="KGN13" i="1"/>
  <c r="KGN19" i="1" s="1"/>
  <c r="KGM13" i="1"/>
  <c r="KGM19" i="1" s="1"/>
  <c r="KGL13" i="1"/>
  <c r="KGL19" i="1" s="1"/>
  <c r="KGK13" i="1"/>
  <c r="KGK19" i="1" s="1"/>
  <c r="KGJ13" i="1"/>
  <c r="KGJ19" i="1" s="1"/>
  <c r="KGI13" i="1"/>
  <c r="KGI19" i="1" s="1"/>
  <c r="KGH13" i="1"/>
  <c r="KGH19" i="1" s="1"/>
  <c r="KGG13" i="1"/>
  <c r="KGG19" i="1" s="1"/>
  <c r="KGF13" i="1"/>
  <c r="KGF19" i="1" s="1"/>
  <c r="KGE13" i="1"/>
  <c r="KGE19" i="1" s="1"/>
  <c r="KGD13" i="1"/>
  <c r="KGD19" i="1" s="1"/>
  <c r="KGC13" i="1"/>
  <c r="KGC19" i="1" s="1"/>
  <c r="KGB13" i="1"/>
  <c r="KGB19" i="1" s="1"/>
  <c r="KGA13" i="1"/>
  <c r="KGA19" i="1" s="1"/>
  <c r="KFZ13" i="1"/>
  <c r="KFZ19" i="1" s="1"/>
  <c r="KFY13" i="1"/>
  <c r="KFY19" i="1" s="1"/>
  <c r="KFX13" i="1"/>
  <c r="KFX19" i="1" s="1"/>
  <c r="KFW13" i="1"/>
  <c r="KFW19" i="1" s="1"/>
  <c r="KFV13" i="1"/>
  <c r="KFV19" i="1" s="1"/>
  <c r="KFU13" i="1"/>
  <c r="KFU19" i="1" s="1"/>
  <c r="KFT13" i="1"/>
  <c r="KFT19" i="1" s="1"/>
  <c r="KFS13" i="1"/>
  <c r="KFS19" i="1" s="1"/>
  <c r="KFR13" i="1"/>
  <c r="KFR19" i="1" s="1"/>
  <c r="KFQ13" i="1"/>
  <c r="KFQ19" i="1" s="1"/>
  <c r="KFP13" i="1"/>
  <c r="KFP19" i="1" s="1"/>
  <c r="KFO13" i="1"/>
  <c r="KFO19" i="1" s="1"/>
  <c r="KFN13" i="1"/>
  <c r="KFN19" i="1" s="1"/>
  <c r="KFM13" i="1"/>
  <c r="KFM19" i="1" s="1"/>
  <c r="KFL13" i="1"/>
  <c r="KFL19" i="1" s="1"/>
  <c r="KFK13" i="1"/>
  <c r="KFK19" i="1" s="1"/>
  <c r="KFJ13" i="1"/>
  <c r="KFJ19" i="1" s="1"/>
  <c r="KFI13" i="1"/>
  <c r="KFI19" i="1" s="1"/>
  <c r="KFH13" i="1"/>
  <c r="KFH19" i="1" s="1"/>
  <c r="KFG13" i="1"/>
  <c r="KFG19" i="1" s="1"/>
  <c r="KFF13" i="1"/>
  <c r="KFF19" i="1" s="1"/>
  <c r="KFE13" i="1"/>
  <c r="KFE19" i="1" s="1"/>
  <c r="KFD13" i="1"/>
  <c r="KFD19" i="1" s="1"/>
  <c r="KFC13" i="1"/>
  <c r="KFC19" i="1" s="1"/>
  <c r="KFB13" i="1"/>
  <c r="KFB19" i="1" s="1"/>
  <c r="KFA13" i="1"/>
  <c r="KFA19" i="1" s="1"/>
  <c r="KEZ13" i="1"/>
  <c r="KEZ19" i="1" s="1"/>
  <c r="KEY13" i="1"/>
  <c r="KEY19" i="1" s="1"/>
  <c r="KEX13" i="1"/>
  <c r="KEX19" i="1" s="1"/>
  <c r="KEW13" i="1"/>
  <c r="KEW19" i="1" s="1"/>
  <c r="KEV13" i="1"/>
  <c r="KEV19" i="1" s="1"/>
  <c r="KEU13" i="1"/>
  <c r="KEU19" i="1" s="1"/>
  <c r="KET13" i="1"/>
  <c r="KET19" i="1" s="1"/>
  <c r="KES13" i="1"/>
  <c r="KES19" i="1" s="1"/>
  <c r="KER13" i="1"/>
  <c r="KER19" i="1" s="1"/>
  <c r="KEQ13" i="1"/>
  <c r="KEQ19" i="1" s="1"/>
  <c r="KEP13" i="1"/>
  <c r="KEP19" i="1" s="1"/>
  <c r="KEO13" i="1"/>
  <c r="KEO19" i="1" s="1"/>
  <c r="KEN13" i="1"/>
  <c r="KEN19" i="1" s="1"/>
  <c r="KEM13" i="1"/>
  <c r="KEM19" i="1" s="1"/>
  <c r="KEL13" i="1"/>
  <c r="KEL19" i="1" s="1"/>
  <c r="KEK13" i="1"/>
  <c r="KEK19" i="1" s="1"/>
  <c r="KEJ13" i="1"/>
  <c r="KEJ19" i="1" s="1"/>
  <c r="KEI13" i="1"/>
  <c r="KEI19" i="1" s="1"/>
  <c r="KEH13" i="1"/>
  <c r="KEH19" i="1" s="1"/>
  <c r="KEG13" i="1"/>
  <c r="KEG19" i="1" s="1"/>
  <c r="KEF13" i="1"/>
  <c r="KEF19" i="1" s="1"/>
  <c r="KEE13" i="1"/>
  <c r="KEE19" i="1" s="1"/>
  <c r="KED13" i="1"/>
  <c r="KED19" i="1" s="1"/>
  <c r="KEC13" i="1"/>
  <c r="KEC19" i="1" s="1"/>
  <c r="KEB13" i="1"/>
  <c r="KEB19" i="1" s="1"/>
  <c r="KEA13" i="1"/>
  <c r="KEA19" i="1" s="1"/>
  <c r="KDZ13" i="1"/>
  <c r="KDZ19" i="1" s="1"/>
  <c r="KDY13" i="1"/>
  <c r="KDY19" i="1" s="1"/>
  <c r="KDX13" i="1"/>
  <c r="KDX19" i="1" s="1"/>
  <c r="KDW13" i="1"/>
  <c r="KDW19" i="1" s="1"/>
  <c r="KDV13" i="1"/>
  <c r="KDV19" i="1" s="1"/>
  <c r="KDU13" i="1"/>
  <c r="KDU19" i="1" s="1"/>
  <c r="KDT13" i="1"/>
  <c r="KDT19" i="1" s="1"/>
  <c r="KDS13" i="1"/>
  <c r="KDS19" i="1" s="1"/>
  <c r="KDR13" i="1"/>
  <c r="KDR19" i="1" s="1"/>
  <c r="KDQ13" i="1"/>
  <c r="KDQ19" i="1" s="1"/>
  <c r="KDP13" i="1"/>
  <c r="KDP19" i="1" s="1"/>
  <c r="KDO13" i="1"/>
  <c r="KDO19" i="1" s="1"/>
  <c r="KDN13" i="1"/>
  <c r="KDN19" i="1" s="1"/>
  <c r="KDM13" i="1"/>
  <c r="KDM19" i="1" s="1"/>
  <c r="KDL13" i="1"/>
  <c r="KDL19" i="1" s="1"/>
  <c r="KDK13" i="1"/>
  <c r="KDK19" i="1" s="1"/>
  <c r="KDJ13" i="1"/>
  <c r="KDJ19" i="1" s="1"/>
  <c r="KDI13" i="1"/>
  <c r="KDI19" i="1" s="1"/>
  <c r="KDH13" i="1"/>
  <c r="KDH19" i="1" s="1"/>
  <c r="KDG13" i="1"/>
  <c r="KDG19" i="1" s="1"/>
  <c r="KDF13" i="1"/>
  <c r="KDF19" i="1" s="1"/>
  <c r="KDE13" i="1"/>
  <c r="KDE19" i="1" s="1"/>
  <c r="KDD13" i="1"/>
  <c r="KDD19" i="1" s="1"/>
  <c r="KDC13" i="1"/>
  <c r="KDC19" i="1" s="1"/>
  <c r="KDB13" i="1"/>
  <c r="KDB19" i="1" s="1"/>
  <c r="KDA13" i="1"/>
  <c r="KDA19" i="1" s="1"/>
  <c r="KCZ13" i="1"/>
  <c r="KCZ19" i="1" s="1"/>
  <c r="KCY13" i="1"/>
  <c r="KCY19" i="1" s="1"/>
  <c r="KCX13" i="1"/>
  <c r="KCX19" i="1" s="1"/>
  <c r="KCW13" i="1"/>
  <c r="KCW19" i="1" s="1"/>
  <c r="KCV13" i="1"/>
  <c r="KCV19" i="1" s="1"/>
  <c r="KCU13" i="1"/>
  <c r="KCU19" i="1" s="1"/>
  <c r="KCT13" i="1"/>
  <c r="KCT19" i="1" s="1"/>
  <c r="KCS13" i="1"/>
  <c r="KCS19" i="1" s="1"/>
  <c r="KCR13" i="1"/>
  <c r="KCR19" i="1" s="1"/>
  <c r="KCQ13" i="1"/>
  <c r="KCQ19" i="1" s="1"/>
  <c r="KCP13" i="1"/>
  <c r="KCP19" i="1" s="1"/>
  <c r="KCO13" i="1"/>
  <c r="KCO19" i="1" s="1"/>
  <c r="KCN13" i="1"/>
  <c r="KCN19" i="1" s="1"/>
  <c r="KCM13" i="1"/>
  <c r="KCM19" i="1" s="1"/>
  <c r="KCL13" i="1"/>
  <c r="KCL19" i="1" s="1"/>
  <c r="KCK13" i="1"/>
  <c r="KCK19" i="1" s="1"/>
  <c r="KCJ13" i="1"/>
  <c r="KCJ19" i="1" s="1"/>
  <c r="KCI13" i="1"/>
  <c r="KCI19" i="1" s="1"/>
  <c r="KCH13" i="1"/>
  <c r="KCH19" i="1" s="1"/>
  <c r="KCG13" i="1"/>
  <c r="KCG19" i="1" s="1"/>
  <c r="KCF13" i="1"/>
  <c r="KCF19" i="1" s="1"/>
  <c r="KCE13" i="1"/>
  <c r="KCE19" i="1" s="1"/>
  <c r="KCD13" i="1"/>
  <c r="KCD19" i="1" s="1"/>
  <c r="KCC13" i="1"/>
  <c r="KCC19" i="1" s="1"/>
  <c r="KCB13" i="1"/>
  <c r="KCB19" i="1" s="1"/>
  <c r="KCA13" i="1"/>
  <c r="KCA19" i="1" s="1"/>
  <c r="KBZ13" i="1"/>
  <c r="KBZ19" i="1" s="1"/>
  <c r="KBY13" i="1"/>
  <c r="KBY19" i="1" s="1"/>
  <c r="KBX13" i="1"/>
  <c r="KBX19" i="1" s="1"/>
  <c r="KBW13" i="1"/>
  <c r="KBW19" i="1" s="1"/>
  <c r="KBV13" i="1"/>
  <c r="KBV19" i="1" s="1"/>
  <c r="KBU13" i="1"/>
  <c r="KBU19" i="1" s="1"/>
  <c r="KBT13" i="1"/>
  <c r="KBT19" i="1" s="1"/>
  <c r="KBS13" i="1"/>
  <c r="KBS19" i="1" s="1"/>
  <c r="KBR13" i="1"/>
  <c r="KBR19" i="1" s="1"/>
  <c r="KBQ13" i="1"/>
  <c r="KBQ19" i="1" s="1"/>
  <c r="KBP13" i="1"/>
  <c r="KBP19" i="1" s="1"/>
  <c r="KBO13" i="1"/>
  <c r="KBO19" i="1" s="1"/>
  <c r="KBN13" i="1"/>
  <c r="KBN19" i="1" s="1"/>
  <c r="KBM13" i="1"/>
  <c r="KBM19" i="1" s="1"/>
  <c r="KBL13" i="1"/>
  <c r="KBL19" i="1" s="1"/>
  <c r="KBK13" i="1"/>
  <c r="KBK19" i="1" s="1"/>
  <c r="KBJ13" i="1"/>
  <c r="KBJ19" i="1" s="1"/>
  <c r="KBI13" i="1"/>
  <c r="KBI19" i="1" s="1"/>
  <c r="KBH13" i="1"/>
  <c r="KBH19" i="1" s="1"/>
  <c r="KBG13" i="1"/>
  <c r="KBG19" i="1" s="1"/>
  <c r="KBF13" i="1"/>
  <c r="KBF19" i="1" s="1"/>
  <c r="KBE13" i="1"/>
  <c r="KBE19" i="1" s="1"/>
  <c r="KBD13" i="1"/>
  <c r="KBD19" i="1" s="1"/>
  <c r="KBC13" i="1"/>
  <c r="KBC19" i="1" s="1"/>
  <c r="KBB13" i="1"/>
  <c r="KBB19" i="1" s="1"/>
  <c r="KBA13" i="1"/>
  <c r="KBA19" i="1" s="1"/>
  <c r="KAZ13" i="1"/>
  <c r="KAZ19" i="1" s="1"/>
  <c r="KAY13" i="1"/>
  <c r="KAY19" i="1" s="1"/>
  <c r="KAX13" i="1"/>
  <c r="KAX19" i="1" s="1"/>
  <c r="KAW13" i="1"/>
  <c r="KAW19" i="1" s="1"/>
  <c r="KAV13" i="1"/>
  <c r="KAV19" i="1" s="1"/>
  <c r="KAU13" i="1"/>
  <c r="KAU19" i="1" s="1"/>
  <c r="KAT13" i="1"/>
  <c r="KAT19" i="1" s="1"/>
  <c r="KAS13" i="1"/>
  <c r="KAS19" i="1" s="1"/>
  <c r="KAR13" i="1"/>
  <c r="KAR19" i="1" s="1"/>
  <c r="KAQ13" i="1"/>
  <c r="KAQ19" i="1" s="1"/>
  <c r="KAP13" i="1"/>
  <c r="KAP19" i="1" s="1"/>
  <c r="KAO13" i="1"/>
  <c r="KAO19" i="1" s="1"/>
  <c r="KAN13" i="1"/>
  <c r="KAN19" i="1" s="1"/>
  <c r="KAM13" i="1"/>
  <c r="KAM19" i="1" s="1"/>
  <c r="KAL13" i="1"/>
  <c r="KAL19" i="1" s="1"/>
  <c r="KAK13" i="1"/>
  <c r="KAK19" i="1" s="1"/>
  <c r="KAJ13" i="1"/>
  <c r="KAJ19" i="1" s="1"/>
  <c r="KAI13" i="1"/>
  <c r="KAI19" i="1" s="1"/>
  <c r="KAH13" i="1"/>
  <c r="KAH19" i="1" s="1"/>
  <c r="KAG13" i="1"/>
  <c r="KAG19" i="1" s="1"/>
  <c r="KAF13" i="1"/>
  <c r="KAF19" i="1" s="1"/>
  <c r="KAE13" i="1"/>
  <c r="KAE19" i="1" s="1"/>
  <c r="KAD13" i="1"/>
  <c r="KAD19" i="1" s="1"/>
  <c r="KAC13" i="1"/>
  <c r="KAC19" i="1" s="1"/>
  <c r="KAB13" i="1"/>
  <c r="KAB19" i="1" s="1"/>
  <c r="KAA13" i="1"/>
  <c r="KAA19" i="1" s="1"/>
  <c r="JZZ13" i="1"/>
  <c r="JZZ19" i="1" s="1"/>
  <c r="JZY13" i="1"/>
  <c r="JZY19" i="1" s="1"/>
  <c r="JZX13" i="1"/>
  <c r="JZX19" i="1" s="1"/>
  <c r="JZW13" i="1"/>
  <c r="JZW19" i="1" s="1"/>
  <c r="JZV13" i="1"/>
  <c r="JZV19" i="1" s="1"/>
  <c r="JZU13" i="1"/>
  <c r="JZU19" i="1" s="1"/>
  <c r="JZT13" i="1"/>
  <c r="JZT19" i="1" s="1"/>
  <c r="JZS13" i="1"/>
  <c r="JZS19" i="1" s="1"/>
  <c r="JZR13" i="1"/>
  <c r="JZR19" i="1" s="1"/>
  <c r="JZQ13" i="1"/>
  <c r="JZQ19" i="1" s="1"/>
  <c r="JZP13" i="1"/>
  <c r="JZP19" i="1" s="1"/>
  <c r="JZO13" i="1"/>
  <c r="JZO19" i="1" s="1"/>
  <c r="JZN13" i="1"/>
  <c r="JZN19" i="1" s="1"/>
  <c r="JZM13" i="1"/>
  <c r="JZM19" i="1" s="1"/>
  <c r="JZL13" i="1"/>
  <c r="JZL19" i="1" s="1"/>
  <c r="JZK13" i="1"/>
  <c r="JZK19" i="1" s="1"/>
  <c r="JZJ13" i="1"/>
  <c r="JZJ19" i="1" s="1"/>
  <c r="JZI13" i="1"/>
  <c r="JZI19" i="1" s="1"/>
  <c r="JZH13" i="1"/>
  <c r="JZH19" i="1" s="1"/>
  <c r="JZG13" i="1"/>
  <c r="JZG19" i="1" s="1"/>
  <c r="JZF13" i="1"/>
  <c r="JZF19" i="1" s="1"/>
  <c r="JZE13" i="1"/>
  <c r="JZE19" i="1" s="1"/>
  <c r="JZD13" i="1"/>
  <c r="JZD19" i="1" s="1"/>
  <c r="JZC13" i="1"/>
  <c r="JZC19" i="1" s="1"/>
  <c r="JZB13" i="1"/>
  <c r="JZB19" i="1" s="1"/>
  <c r="JZA13" i="1"/>
  <c r="JZA19" i="1" s="1"/>
  <c r="JYZ13" i="1"/>
  <c r="JYZ19" i="1" s="1"/>
  <c r="JYY13" i="1"/>
  <c r="JYY19" i="1" s="1"/>
  <c r="JYX13" i="1"/>
  <c r="JYX19" i="1" s="1"/>
  <c r="JYW13" i="1"/>
  <c r="JYW19" i="1" s="1"/>
  <c r="JYV13" i="1"/>
  <c r="JYV19" i="1" s="1"/>
  <c r="JYU13" i="1"/>
  <c r="JYU19" i="1" s="1"/>
  <c r="JYT13" i="1"/>
  <c r="JYT19" i="1" s="1"/>
  <c r="JYS13" i="1"/>
  <c r="JYS19" i="1" s="1"/>
  <c r="JYR13" i="1"/>
  <c r="JYR19" i="1" s="1"/>
  <c r="JYQ13" i="1"/>
  <c r="JYQ19" i="1" s="1"/>
  <c r="JYP13" i="1"/>
  <c r="JYP19" i="1" s="1"/>
  <c r="JYO13" i="1"/>
  <c r="JYO19" i="1" s="1"/>
  <c r="JYN13" i="1"/>
  <c r="JYN19" i="1" s="1"/>
  <c r="JYM13" i="1"/>
  <c r="JYM19" i="1" s="1"/>
  <c r="JYL13" i="1"/>
  <c r="JYL19" i="1" s="1"/>
  <c r="JYK13" i="1"/>
  <c r="JYK19" i="1" s="1"/>
  <c r="JYJ13" i="1"/>
  <c r="JYJ19" i="1" s="1"/>
  <c r="JYI13" i="1"/>
  <c r="JYI19" i="1" s="1"/>
  <c r="JYH13" i="1"/>
  <c r="JYH19" i="1" s="1"/>
  <c r="JYG13" i="1"/>
  <c r="JYG19" i="1" s="1"/>
  <c r="JYF13" i="1"/>
  <c r="JYF19" i="1" s="1"/>
  <c r="JYE13" i="1"/>
  <c r="JYE19" i="1" s="1"/>
  <c r="JYD13" i="1"/>
  <c r="JYD19" i="1" s="1"/>
  <c r="JYC13" i="1"/>
  <c r="JYC19" i="1" s="1"/>
  <c r="JYB13" i="1"/>
  <c r="JYB19" i="1" s="1"/>
  <c r="JYA13" i="1"/>
  <c r="JYA19" i="1" s="1"/>
  <c r="JXZ13" i="1"/>
  <c r="JXZ19" i="1" s="1"/>
  <c r="JXY13" i="1"/>
  <c r="JXY19" i="1" s="1"/>
  <c r="JXX13" i="1"/>
  <c r="JXX19" i="1" s="1"/>
  <c r="JXW13" i="1"/>
  <c r="JXW19" i="1" s="1"/>
  <c r="JXV13" i="1"/>
  <c r="JXV19" i="1" s="1"/>
  <c r="JXU13" i="1"/>
  <c r="JXU19" i="1" s="1"/>
  <c r="JXT13" i="1"/>
  <c r="JXT19" i="1" s="1"/>
  <c r="JXS13" i="1"/>
  <c r="JXS19" i="1" s="1"/>
  <c r="JXR13" i="1"/>
  <c r="JXR19" i="1" s="1"/>
  <c r="JXQ13" i="1"/>
  <c r="JXQ19" i="1" s="1"/>
  <c r="JXP13" i="1"/>
  <c r="JXP19" i="1" s="1"/>
  <c r="JXO13" i="1"/>
  <c r="JXO19" i="1" s="1"/>
  <c r="JXN13" i="1"/>
  <c r="JXN19" i="1" s="1"/>
  <c r="JXM13" i="1"/>
  <c r="JXM19" i="1" s="1"/>
  <c r="JXL13" i="1"/>
  <c r="JXL19" i="1" s="1"/>
  <c r="JXK13" i="1"/>
  <c r="JXK19" i="1" s="1"/>
  <c r="JXJ13" i="1"/>
  <c r="JXJ19" i="1" s="1"/>
  <c r="JXI13" i="1"/>
  <c r="JXI19" i="1" s="1"/>
  <c r="JXH13" i="1"/>
  <c r="JXH19" i="1" s="1"/>
  <c r="JXG13" i="1"/>
  <c r="JXG19" i="1" s="1"/>
  <c r="JXF13" i="1"/>
  <c r="JXF19" i="1" s="1"/>
  <c r="JXE13" i="1"/>
  <c r="JXE19" i="1" s="1"/>
  <c r="JXD13" i="1"/>
  <c r="JXD19" i="1" s="1"/>
  <c r="JXC13" i="1"/>
  <c r="JXC19" i="1" s="1"/>
  <c r="JXB13" i="1"/>
  <c r="JXB19" i="1" s="1"/>
  <c r="JXA13" i="1"/>
  <c r="JXA19" i="1" s="1"/>
  <c r="JWZ13" i="1"/>
  <c r="JWZ19" i="1" s="1"/>
  <c r="JWY13" i="1"/>
  <c r="JWY19" i="1" s="1"/>
  <c r="JWX13" i="1"/>
  <c r="JWX19" i="1" s="1"/>
  <c r="JWW13" i="1"/>
  <c r="JWW19" i="1" s="1"/>
  <c r="JWV13" i="1"/>
  <c r="JWV19" i="1" s="1"/>
  <c r="JWU13" i="1"/>
  <c r="JWU19" i="1" s="1"/>
  <c r="JWT13" i="1"/>
  <c r="JWT19" i="1" s="1"/>
  <c r="JWS13" i="1"/>
  <c r="JWS19" i="1" s="1"/>
  <c r="JWR13" i="1"/>
  <c r="JWR19" i="1" s="1"/>
  <c r="JWQ13" i="1"/>
  <c r="JWQ19" i="1" s="1"/>
  <c r="JWP13" i="1"/>
  <c r="JWP19" i="1" s="1"/>
  <c r="JWO13" i="1"/>
  <c r="JWO19" i="1" s="1"/>
  <c r="JWN13" i="1"/>
  <c r="JWN19" i="1" s="1"/>
  <c r="JWM13" i="1"/>
  <c r="JWM19" i="1" s="1"/>
  <c r="JWL13" i="1"/>
  <c r="JWL19" i="1" s="1"/>
  <c r="JWK13" i="1"/>
  <c r="JWK19" i="1" s="1"/>
  <c r="JWJ13" i="1"/>
  <c r="JWJ19" i="1" s="1"/>
  <c r="JWI13" i="1"/>
  <c r="JWI19" i="1" s="1"/>
  <c r="JWH13" i="1"/>
  <c r="JWH19" i="1" s="1"/>
  <c r="JWG13" i="1"/>
  <c r="JWG19" i="1" s="1"/>
  <c r="JWF13" i="1"/>
  <c r="JWF19" i="1" s="1"/>
  <c r="JWE13" i="1"/>
  <c r="JWE19" i="1" s="1"/>
  <c r="JWD13" i="1"/>
  <c r="JWD19" i="1" s="1"/>
  <c r="JWC13" i="1"/>
  <c r="JWC19" i="1" s="1"/>
  <c r="JWB13" i="1"/>
  <c r="JWB19" i="1" s="1"/>
  <c r="JWA13" i="1"/>
  <c r="JWA19" i="1" s="1"/>
  <c r="JVZ13" i="1"/>
  <c r="JVZ19" i="1" s="1"/>
  <c r="JVY13" i="1"/>
  <c r="JVY19" i="1" s="1"/>
  <c r="JVX13" i="1"/>
  <c r="JVX19" i="1" s="1"/>
  <c r="JVW13" i="1"/>
  <c r="JVW19" i="1" s="1"/>
  <c r="JVV13" i="1"/>
  <c r="JVV19" i="1" s="1"/>
  <c r="JVU13" i="1"/>
  <c r="JVU19" i="1" s="1"/>
  <c r="JVT13" i="1"/>
  <c r="JVT19" i="1" s="1"/>
  <c r="JVS13" i="1"/>
  <c r="JVS19" i="1" s="1"/>
  <c r="JVR13" i="1"/>
  <c r="JVR19" i="1" s="1"/>
  <c r="JVQ13" i="1"/>
  <c r="JVQ19" i="1" s="1"/>
  <c r="JVP13" i="1"/>
  <c r="JVP19" i="1" s="1"/>
  <c r="JVO13" i="1"/>
  <c r="JVO19" i="1" s="1"/>
  <c r="JVN13" i="1"/>
  <c r="JVN19" i="1" s="1"/>
  <c r="JVM13" i="1"/>
  <c r="JVM19" i="1" s="1"/>
  <c r="JVL13" i="1"/>
  <c r="JVL19" i="1" s="1"/>
  <c r="JVK13" i="1"/>
  <c r="JVK19" i="1" s="1"/>
  <c r="JVJ13" i="1"/>
  <c r="JVJ19" i="1" s="1"/>
  <c r="JVI13" i="1"/>
  <c r="JVI19" i="1" s="1"/>
  <c r="JVH13" i="1"/>
  <c r="JVH19" i="1" s="1"/>
  <c r="JVG13" i="1"/>
  <c r="JVG19" i="1" s="1"/>
  <c r="JVF13" i="1"/>
  <c r="JVF19" i="1" s="1"/>
  <c r="JVE13" i="1"/>
  <c r="JVE19" i="1" s="1"/>
  <c r="JVD13" i="1"/>
  <c r="JVD19" i="1" s="1"/>
  <c r="JVC13" i="1"/>
  <c r="JVC19" i="1" s="1"/>
  <c r="JVB13" i="1"/>
  <c r="JVB19" i="1" s="1"/>
  <c r="JVA13" i="1"/>
  <c r="JVA19" i="1" s="1"/>
  <c r="JUZ13" i="1"/>
  <c r="JUZ19" i="1" s="1"/>
  <c r="JUY13" i="1"/>
  <c r="JUY19" i="1" s="1"/>
  <c r="JUX13" i="1"/>
  <c r="JUX19" i="1" s="1"/>
  <c r="JUW13" i="1"/>
  <c r="JUW19" i="1" s="1"/>
  <c r="JUV13" i="1"/>
  <c r="JUV19" i="1" s="1"/>
  <c r="JUU13" i="1"/>
  <c r="JUU19" i="1" s="1"/>
  <c r="JUT13" i="1"/>
  <c r="JUT19" i="1" s="1"/>
  <c r="JUS13" i="1"/>
  <c r="JUS19" i="1" s="1"/>
  <c r="JUR13" i="1"/>
  <c r="JUR19" i="1" s="1"/>
  <c r="JUQ13" i="1"/>
  <c r="JUQ19" i="1" s="1"/>
  <c r="JUP13" i="1"/>
  <c r="JUP19" i="1" s="1"/>
  <c r="JUO13" i="1"/>
  <c r="JUO19" i="1" s="1"/>
  <c r="JUN13" i="1"/>
  <c r="JUN19" i="1" s="1"/>
  <c r="JUM13" i="1"/>
  <c r="JUM19" i="1" s="1"/>
  <c r="JUL13" i="1"/>
  <c r="JUL19" i="1" s="1"/>
  <c r="JUK13" i="1"/>
  <c r="JUK19" i="1" s="1"/>
  <c r="JUJ13" i="1"/>
  <c r="JUJ19" i="1" s="1"/>
  <c r="JUI13" i="1"/>
  <c r="JUI19" i="1" s="1"/>
  <c r="JUH13" i="1"/>
  <c r="JUH19" i="1" s="1"/>
  <c r="JUG13" i="1"/>
  <c r="JUG19" i="1" s="1"/>
  <c r="JUF13" i="1"/>
  <c r="JUF19" i="1" s="1"/>
  <c r="JUE13" i="1"/>
  <c r="JUE19" i="1" s="1"/>
  <c r="JUD13" i="1"/>
  <c r="JUD19" i="1" s="1"/>
  <c r="JUC13" i="1"/>
  <c r="JUC19" i="1" s="1"/>
  <c r="JUB13" i="1"/>
  <c r="JUB19" i="1" s="1"/>
  <c r="JUA13" i="1"/>
  <c r="JUA19" i="1" s="1"/>
  <c r="JTZ13" i="1"/>
  <c r="JTZ19" i="1" s="1"/>
  <c r="JTY13" i="1"/>
  <c r="JTY19" i="1" s="1"/>
  <c r="JTX13" i="1"/>
  <c r="JTX19" i="1" s="1"/>
  <c r="JTW13" i="1"/>
  <c r="JTW19" i="1" s="1"/>
  <c r="JTV13" i="1"/>
  <c r="JTV19" i="1" s="1"/>
  <c r="JTU13" i="1"/>
  <c r="JTU19" i="1" s="1"/>
  <c r="JTT13" i="1"/>
  <c r="JTT19" i="1" s="1"/>
  <c r="JTS13" i="1"/>
  <c r="JTS19" i="1" s="1"/>
  <c r="JTR13" i="1"/>
  <c r="JTR19" i="1" s="1"/>
  <c r="JTQ13" i="1"/>
  <c r="JTQ19" i="1" s="1"/>
  <c r="JTP13" i="1"/>
  <c r="JTP19" i="1" s="1"/>
  <c r="JTO13" i="1"/>
  <c r="JTO19" i="1" s="1"/>
  <c r="JTN13" i="1"/>
  <c r="JTN19" i="1" s="1"/>
  <c r="JTM13" i="1"/>
  <c r="JTM19" i="1" s="1"/>
  <c r="JTL13" i="1"/>
  <c r="JTL19" i="1" s="1"/>
  <c r="JTK13" i="1"/>
  <c r="JTK19" i="1" s="1"/>
  <c r="JTJ13" i="1"/>
  <c r="JTJ19" i="1" s="1"/>
  <c r="JTI13" i="1"/>
  <c r="JTI19" i="1" s="1"/>
  <c r="JTH13" i="1"/>
  <c r="JTH19" i="1" s="1"/>
  <c r="JTG13" i="1"/>
  <c r="JTG19" i="1" s="1"/>
  <c r="JTF13" i="1"/>
  <c r="JTF19" i="1" s="1"/>
  <c r="JTE13" i="1"/>
  <c r="JTE19" i="1" s="1"/>
  <c r="JTD13" i="1"/>
  <c r="JTD19" i="1" s="1"/>
  <c r="JTC13" i="1"/>
  <c r="JTC19" i="1" s="1"/>
  <c r="JTB13" i="1"/>
  <c r="JTB19" i="1" s="1"/>
  <c r="JTA13" i="1"/>
  <c r="JTA19" i="1" s="1"/>
  <c r="JSZ13" i="1"/>
  <c r="JSZ19" i="1" s="1"/>
  <c r="JSY13" i="1"/>
  <c r="JSY19" i="1" s="1"/>
  <c r="JSX13" i="1"/>
  <c r="JSX19" i="1" s="1"/>
  <c r="JSW13" i="1"/>
  <c r="JSW19" i="1" s="1"/>
  <c r="JSV13" i="1"/>
  <c r="JSV19" i="1" s="1"/>
  <c r="JSU13" i="1"/>
  <c r="JSU19" i="1" s="1"/>
  <c r="JST13" i="1"/>
  <c r="JST19" i="1" s="1"/>
  <c r="JSS13" i="1"/>
  <c r="JSS19" i="1" s="1"/>
  <c r="JSR13" i="1"/>
  <c r="JSR19" i="1" s="1"/>
  <c r="JSQ13" i="1"/>
  <c r="JSQ19" i="1" s="1"/>
  <c r="JSP13" i="1"/>
  <c r="JSP19" i="1" s="1"/>
  <c r="JSO13" i="1"/>
  <c r="JSO19" i="1" s="1"/>
  <c r="JSN13" i="1"/>
  <c r="JSN19" i="1" s="1"/>
  <c r="JSM13" i="1"/>
  <c r="JSM19" i="1" s="1"/>
  <c r="JSL13" i="1"/>
  <c r="JSL19" i="1" s="1"/>
  <c r="JSK13" i="1"/>
  <c r="JSK19" i="1" s="1"/>
  <c r="JSJ13" i="1"/>
  <c r="JSJ19" i="1" s="1"/>
  <c r="JSI13" i="1"/>
  <c r="JSI19" i="1" s="1"/>
  <c r="JSH13" i="1"/>
  <c r="JSH19" i="1" s="1"/>
  <c r="JSG13" i="1"/>
  <c r="JSG19" i="1" s="1"/>
  <c r="JSF13" i="1"/>
  <c r="JSF19" i="1" s="1"/>
  <c r="JSE13" i="1"/>
  <c r="JSE19" i="1" s="1"/>
  <c r="JSD13" i="1"/>
  <c r="JSD19" i="1" s="1"/>
  <c r="JSC13" i="1"/>
  <c r="JSB13" i="1"/>
  <c r="JSB19" i="1" s="1"/>
  <c r="JSA13" i="1"/>
  <c r="JSA19" i="1" s="1"/>
  <c r="JRZ13" i="1"/>
  <c r="JRZ19" i="1" s="1"/>
  <c r="JRY13" i="1"/>
  <c r="JRY19" i="1" s="1"/>
  <c r="JRX13" i="1"/>
  <c r="JRX19" i="1" s="1"/>
  <c r="JRW13" i="1"/>
  <c r="JRW19" i="1" s="1"/>
  <c r="JRV13" i="1"/>
  <c r="JRV19" i="1" s="1"/>
  <c r="JRU13" i="1"/>
  <c r="JRU19" i="1" s="1"/>
  <c r="JRT13" i="1"/>
  <c r="JRT19" i="1" s="1"/>
  <c r="JRS13" i="1"/>
  <c r="JRS19" i="1" s="1"/>
  <c r="JRR13" i="1"/>
  <c r="JRR19" i="1" s="1"/>
  <c r="JRQ13" i="1"/>
  <c r="JRQ19" i="1" s="1"/>
  <c r="JRP13" i="1"/>
  <c r="JRP19" i="1" s="1"/>
  <c r="JRO13" i="1"/>
  <c r="JRO19" i="1" s="1"/>
  <c r="JRN13" i="1"/>
  <c r="JRN19" i="1" s="1"/>
  <c r="JRM13" i="1"/>
  <c r="JRM19" i="1" s="1"/>
  <c r="JRL13" i="1"/>
  <c r="JRL19" i="1" s="1"/>
  <c r="JRK13" i="1"/>
  <c r="JRK19" i="1" s="1"/>
  <c r="JRJ13" i="1"/>
  <c r="JRJ19" i="1" s="1"/>
  <c r="JRI13" i="1"/>
  <c r="JRI19" i="1" s="1"/>
  <c r="JRH13" i="1"/>
  <c r="JRH19" i="1" s="1"/>
  <c r="JRG13" i="1"/>
  <c r="JRG19" i="1" s="1"/>
  <c r="JRF13" i="1"/>
  <c r="JRF19" i="1" s="1"/>
  <c r="JRE13" i="1"/>
  <c r="JRE19" i="1" s="1"/>
  <c r="JRD13" i="1"/>
  <c r="JRD19" i="1" s="1"/>
  <c r="JRC13" i="1"/>
  <c r="JRC19" i="1" s="1"/>
  <c r="JRB13" i="1"/>
  <c r="JRB19" i="1" s="1"/>
  <c r="JRA13" i="1"/>
  <c r="JRA19" i="1" s="1"/>
  <c r="JQZ13" i="1"/>
  <c r="JQZ19" i="1" s="1"/>
  <c r="JQY13" i="1"/>
  <c r="JQY19" i="1" s="1"/>
  <c r="JQX13" i="1"/>
  <c r="JQX19" i="1" s="1"/>
  <c r="JQW13" i="1"/>
  <c r="JQW19" i="1" s="1"/>
  <c r="JQV13" i="1"/>
  <c r="JQV19" i="1" s="1"/>
  <c r="JQU13" i="1"/>
  <c r="JQU19" i="1" s="1"/>
  <c r="JQT13" i="1"/>
  <c r="JQT19" i="1" s="1"/>
  <c r="JQS13" i="1"/>
  <c r="JQS19" i="1" s="1"/>
  <c r="JQR13" i="1"/>
  <c r="JQR19" i="1" s="1"/>
  <c r="JQQ13" i="1"/>
  <c r="JQQ19" i="1" s="1"/>
  <c r="JQP13" i="1"/>
  <c r="JQP19" i="1" s="1"/>
  <c r="JQO13" i="1"/>
  <c r="JQO19" i="1" s="1"/>
  <c r="JQN13" i="1"/>
  <c r="JQN19" i="1" s="1"/>
  <c r="JQM13" i="1"/>
  <c r="JQM19" i="1" s="1"/>
  <c r="JQL13" i="1"/>
  <c r="JQL19" i="1" s="1"/>
  <c r="JQK13" i="1"/>
  <c r="JQK19" i="1" s="1"/>
  <c r="JQJ13" i="1"/>
  <c r="JQJ19" i="1" s="1"/>
  <c r="JQI13" i="1"/>
  <c r="JQI19" i="1" s="1"/>
  <c r="JQH13" i="1"/>
  <c r="JQH19" i="1" s="1"/>
  <c r="JQG13" i="1"/>
  <c r="JQG19" i="1" s="1"/>
  <c r="JQF13" i="1"/>
  <c r="JQF19" i="1" s="1"/>
  <c r="JQE13" i="1"/>
  <c r="JQE19" i="1" s="1"/>
  <c r="JQD13" i="1"/>
  <c r="JQD19" i="1" s="1"/>
  <c r="JQC13" i="1"/>
  <c r="JQC19" i="1" s="1"/>
  <c r="JQB13" i="1"/>
  <c r="JQB19" i="1" s="1"/>
  <c r="JQA13" i="1"/>
  <c r="JQA19" i="1" s="1"/>
  <c r="JPZ13" i="1"/>
  <c r="JPZ19" i="1" s="1"/>
  <c r="JPY13" i="1"/>
  <c r="JPY19" i="1" s="1"/>
  <c r="JPX13" i="1"/>
  <c r="JPX19" i="1" s="1"/>
  <c r="JPW13" i="1"/>
  <c r="JPW19" i="1" s="1"/>
  <c r="JPV13" i="1"/>
  <c r="JPV19" i="1" s="1"/>
  <c r="JPU13" i="1"/>
  <c r="JPU19" i="1" s="1"/>
  <c r="JPT13" i="1"/>
  <c r="JPT19" i="1" s="1"/>
  <c r="JPS13" i="1"/>
  <c r="JPS19" i="1" s="1"/>
  <c r="JPR13" i="1"/>
  <c r="JPR19" i="1" s="1"/>
  <c r="JPQ13" i="1"/>
  <c r="JPQ19" i="1" s="1"/>
  <c r="JPP13" i="1"/>
  <c r="JPP19" i="1" s="1"/>
  <c r="JPO13" i="1"/>
  <c r="JPO19" i="1" s="1"/>
  <c r="JPN13" i="1"/>
  <c r="JPN19" i="1" s="1"/>
  <c r="JPM13" i="1"/>
  <c r="JPM19" i="1" s="1"/>
  <c r="JPL13" i="1"/>
  <c r="JPL19" i="1" s="1"/>
  <c r="JPK13" i="1"/>
  <c r="JPK19" i="1" s="1"/>
  <c r="JPJ13" i="1"/>
  <c r="JPJ19" i="1" s="1"/>
  <c r="JPI13" i="1"/>
  <c r="JPI19" i="1" s="1"/>
  <c r="JPH13" i="1"/>
  <c r="JPH19" i="1" s="1"/>
  <c r="JPG13" i="1"/>
  <c r="JPG19" i="1" s="1"/>
  <c r="JPF13" i="1"/>
  <c r="JPF19" i="1" s="1"/>
  <c r="JPE13" i="1"/>
  <c r="JPE19" i="1" s="1"/>
  <c r="JPD13" i="1"/>
  <c r="JPD19" i="1" s="1"/>
  <c r="JPC13" i="1"/>
  <c r="JPC19" i="1" s="1"/>
  <c r="JPB13" i="1"/>
  <c r="JPB19" i="1" s="1"/>
  <c r="JPA13" i="1"/>
  <c r="JPA19" i="1" s="1"/>
  <c r="JOZ13" i="1"/>
  <c r="JOZ19" i="1" s="1"/>
  <c r="JOY13" i="1"/>
  <c r="JOY19" i="1" s="1"/>
  <c r="JOX13" i="1"/>
  <c r="JOX19" i="1" s="1"/>
  <c r="JOW13" i="1"/>
  <c r="JOW19" i="1" s="1"/>
  <c r="JOV13" i="1"/>
  <c r="JOV19" i="1" s="1"/>
  <c r="JOU13" i="1"/>
  <c r="JOU19" i="1" s="1"/>
  <c r="JOT13" i="1"/>
  <c r="JOT19" i="1" s="1"/>
  <c r="JOS13" i="1"/>
  <c r="JOS19" i="1" s="1"/>
  <c r="JOR13" i="1"/>
  <c r="JOR19" i="1" s="1"/>
  <c r="JOQ13" i="1"/>
  <c r="JOQ19" i="1" s="1"/>
  <c r="JOP13" i="1"/>
  <c r="JOP19" i="1" s="1"/>
  <c r="JOO13" i="1"/>
  <c r="JOO19" i="1" s="1"/>
  <c r="JON13" i="1"/>
  <c r="JON19" i="1" s="1"/>
  <c r="JOM13" i="1"/>
  <c r="JOM19" i="1" s="1"/>
  <c r="JOL13" i="1"/>
  <c r="JOL19" i="1" s="1"/>
  <c r="JOK13" i="1"/>
  <c r="JOK19" i="1" s="1"/>
  <c r="JOJ13" i="1"/>
  <c r="JOJ19" i="1" s="1"/>
  <c r="JOI13" i="1"/>
  <c r="JOI19" i="1" s="1"/>
  <c r="JOH13" i="1"/>
  <c r="JOH19" i="1" s="1"/>
  <c r="JOG13" i="1"/>
  <c r="JOG19" i="1" s="1"/>
  <c r="JOF13" i="1"/>
  <c r="JOF19" i="1" s="1"/>
  <c r="JOE13" i="1"/>
  <c r="JOE19" i="1" s="1"/>
  <c r="JOD13" i="1"/>
  <c r="JOD19" i="1" s="1"/>
  <c r="JOC13" i="1"/>
  <c r="JOC19" i="1" s="1"/>
  <c r="JOB13" i="1"/>
  <c r="JOB19" i="1" s="1"/>
  <c r="JOA13" i="1"/>
  <c r="JOA19" i="1" s="1"/>
  <c r="JNZ13" i="1"/>
  <c r="JNZ19" i="1" s="1"/>
  <c r="JNY13" i="1"/>
  <c r="JNY19" i="1" s="1"/>
  <c r="JNX13" i="1"/>
  <c r="JNX19" i="1" s="1"/>
  <c r="JNW13" i="1"/>
  <c r="JNW19" i="1" s="1"/>
  <c r="JNV13" i="1"/>
  <c r="JNV19" i="1" s="1"/>
  <c r="JNU13" i="1"/>
  <c r="JNU19" i="1" s="1"/>
  <c r="JNT13" i="1"/>
  <c r="JNT19" i="1" s="1"/>
  <c r="JNS13" i="1"/>
  <c r="JNS19" i="1" s="1"/>
  <c r="JNR13" i="1"/>
  <c r="JNR19" i="1" s="1"/>
  <c r="JNQ13" i="1"/>
  <c r="JNQ19" i="1" s="1"/>
  <c r="JNP13" i="1"/>
  <c r="JNP19" i="1" s="1"/>
  <c r="JNO13" i="1"/>
  <c r="JNO19" i="1" s="1"/>
  <c r="JNN13" i="1"/>
  <c r="JNN19" i="1" s="1"/>
  <c r="JNM13" i="1"/>
  <c r="JNM19" i="1" s="1"/>
  <c r="JNL13" i="1"/>
  <c r="JNL19" i="1" s="1"/>
  <c r="JNK13" i="1"/>
  <c r="JNK19" i="1" s="1"/>
  <c r="JNJ13" i="1"/>
  <c r="JNJ19" i="1" s="1"/>
  <c r="JNI13" i="1"/>
  <c r="JNI19" i="1" s="1"/>
  <c r="JNH13" i="1"/>
  <c r="JNH19" i="1" s="1"/>
  <c r="JNG13" i="1"/>
  <c r="JNG19" i="1" s="1"/>
  <c r="JNF13" i="1"/>
  <c r="JNF19" i="1" s="1"/>
  <c r="JNE13" i="1"/>
  <c r="JNE19" i="1" s="1"/>
  <c r="JND13" i="1"/>
  <c r="JND19" i="1" s="1"/>
  <c r="JNC13" i="1"/>
  <c r="JNC19" i="1" s="1"/>
  <c r="JNB13" i="1"/>
  <c r="JNB19" i="1" s="1"/>
  <c r="JNA13" i="1"/>
  <c r="JNA19" i="1" s="1"/>
  <c r="JMZ13" i="1"/>
  <c r="JMZ19" i="1" s="1"/>
  <c r="JMY13" i="1"/>
  <c r="JMY19" i="1" s="1"/>
  <c r="JMX13" i="1"/>
  <c r="JMX19" i="1" s="1"/>
  <c r="JMW13" i="1"/>
  <c r="JMW19" i="1" s="1"/>
  <c r="JMV13" i="1"/>
  <c r="JMV19" i="1" s="1"/>
  <c r="JMU13" i="1"/>
  <c r="JMU19" i="1" s="1"/>
  <c r="JMT13" i="1"/>
  <c r="JMT19" i="1" s="1"/>
  <c r="JMS13" i="1"/>
  <c r="JMS19" i="1" s="1"/>
  <c r="JMR13" i="1"/>
  <c r="JMR19" i="1" s="1"/>
  <c r="JMQ13" i="1"/>
  <c r="JMQ19" i="1" s="1"/>
  <c r="JMP13" i="1"/>
  <c r="JMP19" i="1" s="1"/>
  <c r="JMO13" i="1"/>
  <c r="JMO19" i="1" s="1"/>
  <c r="JMN13" i="1"/>
  <c r="JMN19" i="1" s="1"/>
  <c r="JMM13" i="1"/>
  <c r="JMM19" i="1" s="1"/>
  <c r="JML13" i="1"/>
  <c r="JML19" i="1" s="1"/>
  <c r="JMK13" i="1"/>
  <c r="JMK19" i="1" s="1"/>
  <c r="JMJ13" i="1"/>
  <c r="JMJ19" i="1" s="1"/>
  <c r="JMI13" i="1"/>
  <c r="JMI19" i="1" s="1"/>
  <c r="JMH13" i="1"/>
  <c r="JMH19" i="1" s="1"/>
  <c r="JMG13" i="1"/>
  <c r="JMG19" i="1" s="1"/>
  <c r="JMF13" i="1"/>
  <c r="JMF19" i="1" s="1"/>
  <c r="JME13" i="1"/>
  <c r="JME19" i="1" s="1"/>
  <c r="JMD13" i="1"/>
  <c r="JMD19" i="1" s="1"/>
  <c r="JMC13" i="1"/>
  <c r="JMC19" i="1" s="1"/>
  <c r="JMB13" i="1"/>
  <c r="JMB19" i="1" s="1"/>
  <c r="JMA13" i="1"/>
  <c r="JMA19" i="1" s="1"/>
  <c r="JLZ13" i="1"/>
  <c r="JLZ19" i="1" s="1"/>
  <c r="JLY13" i="1"/>
  <c r="JLY19" i="1" s="1"/>
  <c r="JLX13" i="1"/>
  <c r="JLX19" i="1" s="1"/>
  <c r="JLW13" i="1"/>
  <c r="JLW19" i="1" s="1"/>
  <c r="JLV13" i="1"/>
  <c r="JLV19" i="1" s="1"/>
  <c r="JLU13" i="1"/>
  <c r="JLU19" i="1" s="1"/>
  <c r="JLT13" i="1"/>
  <c r="JLT19" i="1" s="1"/>
  <c r="JLS13" i="1"/>
  <c r="JLS19" i="1" s="1"/>
  <c r="JLR13" i="1"/>
  <c r="JLR19" i="1" s="1"/>
  <c r="JLQ13" i="1"/>
  <c r="JLQ19" i="1" s="1"/>
  <c r="JLP13" i="1"/>
  <c r="JLP19" i="1" s="1"/>
  <c r="JLO13" i="1"/>
  <c r="JLO19" i="1" s="1"/>
  <c r="JLN13" i="1"/>
  <c r="JLN19" i="1" s="1"/>
  <c r="JLM13" i="1"/>
  <c r="JLM19" i="1" s="1"/>
  <c r="JLL13" i="1"/>
  <c r="JLL19" i="1" s="1"/>
  <c r="JLK13" i="1"/>
  <c r="JLK19" i="1" s="1"/>
  <c r="JLJ13" i="1"/>
  <c r="JLJ19" i="1" s="1"/>
  <c r="JLI13" i="1"/>
  <c r="JLI19" i="1" s="1"/>
  <c r="JLH13" i="1"/>
  <c r="JLH19" i="1" s="1"/>
  <c r="JLG13" i="1"/>
  <c r="JLG19" i="1" s="1"/>
  <c r="JLF13" i="1"/>
  <c r="JLF19" i="1" s="1"/>
  <c r="JLE13" i="1"/>
  <c r="JLE19" i="1" s="1"/>
  <c r="JLD13" i="1"/>
  <c r="JLD19" i="1" s="1"/>
  <c r="JLC13" i="1"/>
  <c r="JLC19" i="1" s="1"/>
  <c r="JLB13" i="1"/>
  <c r="JLB19" i="1" s="1"/>
  <c r="JLA13" i="1"/>
  <c r="JLA19" i="1" s="1"/>
  <c r="JKZ13" i="1"/>
  <c r="JKZ19" i="1" s="1"/>
  <c r="JKY13" i="1"/>
  <c r="JKY19" i="1" s="1"/>
  <c r="JKX13" i="1"/>
  <c r="JKX19" i="1" s="1"/>
  <c r="JKW13" i="1"/>
  <c r="JKW19" i="1" s="1"/>
  <c r="JKV13" i="1"/>
  <c r="JKV19" i="1" s="1"/>
  <c r="JKU13" i="1"/>
  <c r="JKU19" i="1" s="1"/>
  <c r="JKT13" i="1"/>
  <c r="JKT19" i="1" s="1"/>
  <c r="JKS13" i="1"/>
  <c r="JKS19" i="1" s="1"/>
  <c r="JKR13" i="1"/>
  <c r="JKR19" i="1" s="1"/>
  <c r="JKQ13" i="1"/>
  <c r="JKQ19" i="1" s="1"/>
  <c r="JKP13" i="1"/>
  <c r="JKP19" i="1" s="1"/>
  <c r="JKO13" i="1"/>
  <c r="JKO19" i="1" s="1"/>
  <c r="JKN13" i="1"/>
  <c r="JKN19" i="1" s="1"/>
  <c r="JKM13" i="1"/>
  <c r="JKM19" i="1" s="1"/>
  <c r="JKL13" i="1"/>
  <c r="JKL19" i="1" s="1"/>
  <c r="JKK13" i="1"/>
  <c r="JKK19" i="1" s="1"/>
  <c r="JKJ13" i="1"/>
  <c r="JKJ19" i="1" s="1"/>
  <c r="JKI13" i="1"/>
  <c r="JKI19" i="1" s="1"/>
  <c r="JKH13" i="1"/>
  <c r="JKH19" i="1" s="1"/>
  <c r="JKG13" i="1"/>
  <c r="JKG19" i="1" s="1"/>
  <c r="JKF13" i="1"/>
  <c r="JKF19" i="1" s="1"/>
  <c r="JKE13" i="1"/>
  <c r="JKE19" i="1" s="1"/>
  <c r="JKD13" i="1"/>
  <c r="JKD19" i="1" s="1"/>
  <c r="JKC13" i="1"/>
  <c r="JKC19" i="1" s="1"/>
  <c r="JKB13" i="1"/>
  <c r="JKB19" i="1" s="1"/>
  <c r="JKA13" i="1"/>
  <c r="JKA19" i="1" s="1"/>
  <c r="JJZ13" i="1"/>
  <c r="JJZ19" i="1" s="1"/>
  <c r="JJY13" i="1"/>
  <c r="JJY19" i="1" s="1"/>
  <c r="JJX13" i="1"/>
  <c r="JJX19" i="1" s="1"/>
  <c r="JJW13" i="1"/>
  <c r="JJW19" i="1" s="1"/>
  <c r="JJV13" i="1"/>
  <c r="JJV19" i="1" s="1"/>
  <c r="JJU13" i="1"/>
  <c r="JJU19" i="1" s="1"/>
  <c r="JJT13" i="1"/>
  <c r="JJT19" i="1" s="1"/>
  <c r="JJS13" i="1"/>
  <c r="JJS19" i="1" s="1"/>
  <c r="JJR13" i="1"/>
  <c r="JJR19" i="1" s="1"/>
  <c r="JJQ13" i="1"/>
  <c r="JJQ19" i="1" s="1"/>
  <c r="JJP13" i="1"/>
  <c r="JJP19" i="1" s="1"/>
  <c r="JJO13" i="1"/>
  <c r="JJO19" i="1" s="1"/>
  <c r="JJN13" i="1"/>
  <c r="JJN19" i="1" s="1"/>
  <c r="JJM13" i="1"/>
  <c r="JJM19" i="1" s="1"/>
  <c r="JJL13" i="1"/>
  <c r="JJL19" i="1" s="1"/>
  <c r="JJK13" i="1"/>
  <c r="JJK19" i="1" s="1"/>
  <c r="JJJ13" i="1"/>
  <c r="JJJ19" i="1" s="1"/>
  <c r="JJI13" i="1"/>
  <c r="JJI19" i="1" s="1"/>
  <c r="JJH13" i="1"/>
  <c r="JJH19" i="1" s="1"/>
  <c r="JJG13" i="1"/>
  <c r="JJG19" i="1" s="1"/>
  <c r="JJF13" i="1"/>
  <c r="JJF19" i="1" s="1"/>
  <c r="JJE13" i="1"/>
  <c r="JJE19" i="1" s="1"/>
  <c r="JJD13" i="1"/>
  <c r="JJD19" i="1" s="1"/>
  <c r="JJC13" i="1"/>
  <c r="JJC19" i="1" s="1"/>
  <c r="JJB13" i="1"/>
  <c r="JJB19" i="1" s="1"/>
  <c r="JJA13" i="1"/>
  <c r="JJA19" i="1" s="1"/>
  <c r="JIZ13" i="1"/>
  <c r="JIZ19" i="1" s="1"/>
  <c r="JIY13" i="1"/>
  <c r="JIY19" i="1" s="1"/>
  <c r="JIX13" i="1"/>
  <c r="JIX19" i="1" s="1"/>
  <c r="JIW13" i="1"/>
  <c r="JIW19" i="1" s="1"/>
  <c r="JIV13" i="1"/>
  <c r="JIV19" i="1" s="1"/>
  <c r="JIU13" i="1"/>
  <c r="JIU19" i="1" s="1"/>
  <c r="JIT13" i="1"/>
  <c r="JIT19" i="1" s="1"/>
  <c r="JIS13" i="1"/>
  <c r="JIS19" i="1" s="1"/>
  <c r="JIR13" i="1"/>
  <c r="JIR19" i="1" s="1"/>
  <c r="JIQ13" i="1"/>
  <c r="JIQ19" i="1" s="1"/>
  <c r="JIP13" i="1"/>
  <c r="JIP19" i="1" s="1"/>
  <c r="JIO13" i="1"/>
  <c r="JIO19" i="1" s="1"/>
  <c r="JIN13" i="1"/>
  <c r="JIN19" i="1" s="1"/>
  <c r="JIM13" i="1"/>
  <c r="JIM19" i="1" s="1"/>
  <c r="JIL13" i="1"/>
  <c r="JIL19" i="1" s="1"/>
  <c r="JIK13" i="1"/>
  <c r="JIK19" i="1" s="1"/>
  <c r="JIJ13" i="1"/>
  <c r="JIJ19" i="1" s="1"/>
  <c r="JII13" i="1"/>
  <c r="JII19" i="1" s="1"/>
  <c r="JIH13" i="1"/>
  <c r="JIH19" i="1" s="1"/>
  <c r="JIG13" i="1"/>
  <c r="JIG19" i="1" s="1"/>
  <c r="JIF13" i="1"/>
  <c r="JIF19" i="1" s="1"/>
  <c r="JIE13" i="1"/>
  <c r="JIE19" i="1" s="1"/>
  <c r="JID13" i="1"/>
  <c r="JID19" i="1" s="1"/>
  <c r="JIC13" i="1"/>
  <c r="JIC19" i="1" s="1"/>
  <c r="JIB13" i="1"/>
  <c r="JIB19" i="1" s="1"/>
  <c r="JIA13" i="1"/>
  <c r="JIA19" i="1" s="1"/>
  <c r="JHZ13" i="1"/>
  <c r="JHZ19" i="1" s="1"/>
  <c r="JHY13" i="1"/>
  <c r="JHY19" i="1" s="1"/>
  <c r="JHX13" i="1"/>
  <c r="JHX19" i="1" s="1"/>
  <c r="JHW13" i="1"/>
  <c r="JHW19" i="1" s="1"/>
  <c r="JHV13" i="1"/>
  <c r="JHV19" i="1" s="1"/>
  <c r="JHU13" i="1"/>
  <c r="JHU19" i="1" s="1"/>
  <c r="JHT13" i="1"/>
  <c r="JHT19" i="1" s="1"/>
  <c r="JHS13" i="1"/>
  <c r="JHS19" i="1" s="1"/>
  <c r="JHR13" i="1"/>
  <c r="JHR19" i="1" s="1"/>
  <c r="JHQ13" i="1"/>
  <c r="JHQ19" i="1" s="1"/>
  <c r="JHP13" i="1"/>
  <c r="JHP19" i="1" s="1"/>
  <c r="JHO13" i="1"/>
  <c r="JHO19" i="1" s="1"/>
  <c r="JHN13" i="1"/>
  <c r="JHN19" i="1" s="1"/>
  <c r="JHM13" i="1"/>
  <c r="JHM19" i="1" s="1"/>
  <c r="JHL13" i="1"/>
  <c r="JHL19" i="1" s="1"/>
  <c r="JHK13" i="1"/>
  <c r="JHK19" i="1" s="1"/>
  <c r="JHJ13" i="1"/>
  <c r="JHJ19" i="1" s="1"/>
  <c r="JHI13" i="1"/>
  <c r="JHI19" i="1" s="1"/>
  <c r="JHH13" i="1"/>
  <c r="JHH19" i="1" s="1"/>
  <c r="JHG13" i="1"/>
  <c r="JHG19" i="1" s="1"/>
  <c r="JHF13" i="1"/>
  <c r="JHF19" i="1" s="1"/>
  <c r="JHE13" i="1"/>
  <c r="JHE19" i="1" s="1"/>
  <c r="JHD13" i="1"/>
  <c r="JHD19" i="1" s="1"/>
  <c r="JHC13" i="1"/>
  <c r="JHC19" i="1" s="1"/>
  <c r="JHB13" i="1"/>
  <c r="JHB19" i="1" s="1"/>
  <c r="JHA13" i="1"/>
  <c r="JHA19" i="1" s="1"/>
  <c r="JGZ13" i="1"/>
  <c r="JGZ19" i="1" s="1"/>
  <c r="JGY13" i="1"/>
  <c r="JGY19" i="1" s="1"/>
  <c r="JGX13" i="1"/>
  <c r="JGX19" i="1" s="1"/>
  <c r="JGW13" i="1"/>
  <c r="JGW19" i="1" s="1"/>
  <c r="JGV13" i="1"/>
  <c r="JGV19" i="1" s="1"/>
  <c r="JGU13" i="1"/>
  <c r="JGU19" i="1" s="1"/>
  <c r="JGT13" i="1"/>
  <c r="JGT19" i="1" s="1"/>
  <c r="JGS13" i="1"/>
  <c r="JGS19" i="1" s="1"/>
  <c r="JGR13" i="1"/>
  <c r="JGR19" i="1" s="1"/>
  <c r="JGQ13" i="1"/>
  <c r="JGQ19" i="1" s="1"/>
  <c r="JGP13" i="1"/>
  <c r="JGP19" i="1" s="1"/>
  <c r="JGO13" i="1"/>
  <c r="JGO19" i="1" s="1"/>
  <c r="JGN13" i="1"/>
  <c r="JGN19" i="1" s="1"/>
  <c r="JGM13" i="1"/>
  <c r="JGM19" i="1" s="1"/>
  <c r="JGL13" i="1"/>
  <c r="JGL19" i="1" s="1"/>
  <c r="JGK13" i="1"/>
  <c r="JGK19" i="1" s="1"/>
  <c r="JGJ13" i="1"/>
  <c r="JGJ19" i="1" s="1"/>
  <c r="JGI13" i="1"/>
  <c r="JGI19" i="1" s="1"/>
  <c r="JGH13" i="1"/>
  <c r="JGH19" i="1" s="1"/>
  <c r="JGG13" i="1"/>
  <c r="JGG19" i="1" s="1"/>
  <c r="JGF13" i="1"/>
  <c r="JGF19" i="1" s="1"/>
  <c r="JGE13" i="1"/>
  <c r="JGE19" i="1" s="1"/>
  <c r="JGD13" i="1"/>
  <c r="JGD19" i="1" s="1"/>
  <c r="JGC13" i="1"/>
  <c r="JGC19" i="1" s="1"/>
  <c r="JGB13" i="1"/>
  <c r="JGB19" i="1" s="1"/>
  <c r="JGA13" i="1"/>
  <c r="JGA19" i="1" s="1"/>
  <c r="JFZ13" i="1"/>
  <c r="JFZ19" i="1" s="1"/>
  <c r="JFY13" i="1"/>
  <c r="JFY19" i="1" s="1"/>
  <c r="JFX13" i="1"/>
  <c r="JFX19" i="1" s="1"/>
  <c r="JFW13" i="1"/>
  <c r="JFW19" i="1" s="1"/>
  <c r="JFV13" i="1"/>
  <c r="JFV19" i="1" s="1"/>
  <c r="JFU13" i="1"/>
  <c r="JFU19" i="1" s="1"/>
  <c r="JFT13" i="1"/>
  <c r="JFT19" i="1" s="1"/>
  <c r="JFS13" i="1"/>
  <c r="JFS19" i="1" s="1"/>
  <c r="JFR13" i="1"/>
  <c r="JFR19" i="1" s="1"/>
  <c r="JFQ13" i="1"/>
  <c r="JFQ19" i="1" s="1"/>
  <c r="JFP13" i="1"/>
  <c r="JFP19" i="1" s="1"/>
  <c r="JFO13" i="1"/>
  <c r="JFO19" i="1" s="1"/>
  <c r="JFN13" i="1"/>
  <c r="JFN19" i="1" s="1"/>
  <c r="JFM13" i="1"/>
  <c r="JFM19" i="1" s="1"/>
  <c r="JFL13" i="1"/>
  <c r="JFL19" i="1" s="1"/>
  <c r="JFK13" i="1"/>
  <c r="JFK19" i="1" s="1"/>
  <c r="JFJ13" i="1"/>
  <c r="JFJ19" i="1" s="1"/>
  <c r="JFI13" i="1"/>
  <c r="JFI19" i="1" s="1"/>
  <c r="JFH13" i="1"/>
  <c r="JFH19" i="1" s="1"/>
  <c r="JFG13" i="1"/>
  <c r="JFG19" i="1" s="1"/>
  <c r="JFF13" i="1"/>
  <c r="JFF19" i="1" s="1"/>
  <c r="JFE13" i="1"/>
  <c r="JFE19" i="1" s="1"/>
  <c r="JFD13" i="1"/>
  <c r="JFD19" i="1" s="1"/>
  <c r="JFC13" i="1"/>
  <c r="JFC19" i="1" s="1"/>
  <c r="JFB13" i="1"/>
  <c r="JFB19" i="1" s="1"/>
  <c r="JFA13" i="1"/>
  <c r="JFA19" i="1" s="1"/>
  <c r="JEZ13" i="1"/>
  <c r="JEZ19" i="1" s="1"/>
  <c r="JEY13" i="1"/>
  <c r="JEY19" i="1" s="1"/>
  <c r="JEX13" i="1"/>
  <c r="JEX19" i="1" s="1"/>
  <c r="JEW13" i="1"/>
  <c r="JEW19" i="1" s="1"/>
  <c r="JEV13" i="1"/>
  <c r="JEV19" i="1" s="1"/>
  <c r="JEU13" i="1"/>
  <c r="JEU19" i="1" s="1"/>
  <c r="JET13" i="1"/>
  <c r="JET19" i="1" s="1"/>
  <c r="JES13" i="1"/>
  <c r="JES19" i="1" s="1"/>
  <c r="JER13" i="1"/>
  <c r="JER19" i="1" s="1"/>
  <c r="JEQ13" i="1"/>
  <c r="JEQ19" i="1" s="1"/>
  <c r="JEP13" i="1"/>
  <c r="JEP19" i="1" s="1"/>
  <c r="JEO13" i="1"/>
  <c r="JEO19" i="1" s="1"/>
  <c r="JEN13" i="1"/>
  <c r="JEN19" i="1" s="1"/>
  <c r="JEM13" i="1"/>
  <c r="JEM19" i="1" s="1"/>
  <c r="JEL13" i="1"/>
  <c r="JEL19" i="1" s="1"/>
  <c r="JEK13" i="1"/>
  <c r="JEK19" i="1" s="1"/>
  <c r="JEJ13" i="1"/>
  <c r="JEJ19" i="1" s="1"/>
  <c r="JEI13" i="1"/>
  <c r="JEI19" i="1" s="1"/>
  <c r="JEH13" i="1"/>
  <c r="JEH19" i="1" s="1"/>
  <c r="JEG13" i="1"/>
  <c r="JEG19" i="1" s="1"/>
  <c r="JEF13" i="1"/>
  <c r="JEF19" i="1" s="1"/>
  <c r="JEE13" i="1"/>
  <c r="JEE19" i="1" s="1"/>
  <c r="JED13" i="1"/>
  <c r="JED19" i="1" s="1"/>
  <c r="JEC13" i="1"/>
  <c r="JEC19" i="1" s="1"/>
  <c r="JEB13" i="1"/>
  <c r="JEB19" i="1" s="1"/>
  <c r="JEA13" i="1"/>
  <c r="JEA19" i="1" s="1"/>
  <c r="JDZ13" i="1"/>
  <c r="JDZ19" i="1" s="1"/>
  <c r="JDY13" i="1"/>
  <c r="JDY19" i="1" s="1"/>
  <c r="JDX13" i="1"/>
  <c r="JDX19" i="1" s="1"/>
  <c r="JDW13" i="1"/>
  <c r="JDW19" i="1" s="1"/>
  <c r="JDV13" i="1"/>
  <c r="JDV19" i="1" s="1"/>
  <c r="JDU13" i="1"/>
  <c r="JDU19" i="1" s="1"/>
  <c r="JDT13" i="1"/>
  <c r="JDT19" i="1" s="1"/>
  <c r="JDS13" i="1"/>
  <c r="JDS19" i="1" s="1"/>
  <c r="JDR13" i="1"/>
  <c r="JDR19" i="1" s="1"/>
  <c r="JDQ13" i="1"/>
  <c r="JDQ19" i="1" s="1"/>
  <c r="JDP13" i="1"/>
  <c r="JDP19" i="1" s="1"/>
  <c r="JDO13" i="1"/>
  <c r="JDO19" i="1" s="1"/>
  <c r="JDN13" i="1"/>
  <c r="JDN19" i="1" s="1"/>
  <c r="JDM13" i="1"/>
  <c r="JDM19" i="1" s="1"/>
  <c r="JDL13" i="1"/>
  <c r="JDL19" i="1" s="1"/>
  <c r="JDK13" i="1"/>
  <c r="JDK19" i="1" s="1"/>
  <c r="JDJ13" i="1"/>
  <c r="JDJ19" i="1" s="1"/>
  <c r="JDI13" i="1"/>
  <c r="JDI19" i="1" s="1"/>
  <c r="JDH13" i="1"/>
  <c r="JDH19" i="1" s="1"/>
  <c r="JDG13" i="1"/>
  <c r="JDG19" i="1" s="1"/>
  <c r="JDF13" i="1"/>
  <c r="JDF19" i="1" s="1"/>
  <c r="JDE13" i="1"/>
  <c r="JDE19" i="1" s="1"/>
  <c r="JDD13" i="1"/>
  <c r="JDD19" i="1" s="1"/>
  <c r="JDC13" i="1"/>
  <c r="JDC19" i="1" s="1"/>
  <c r="JDB13" i="1"/>
  <c r="JDB19" i="1" s="1"/>
  <c r="JDA13" i="1"/>
  <c r="JDA19" i="1" s="1"/>
  <c r="JCZ13" i="1"/>
  <c r="JCZ19" i="1" s="1"/>
  <c r="JCY13" i="1"/>
  <c r="JCY19" i="1" s="1"/>
  <c r="JCX13" i="1"/>
  <c r="JCX19" i="1" s="1"/>
  <c r="JCW13" i="1"/>
  <c r="JCW19" i="1" s="1"/>
  <c r="JCV13" i="1"/>
  <c r="JCV19" i="1" s="1"/>
  <c r="JCU13" i="1"/>
  <c r="JCU19" i="1" s="1"/>
  <c r="JCT13" i="1"/>
  <c r="JCT19" i="1" s="1"/>
  <c r="JCS13" i="1"/>
  <c r="JCS19" i="1" s="1"/>
  <c r="JCR13" i="1"/>
  <c r="JCR19" i="1" s="1"/>
  <c r="JCQ13" i="1"/>
  <c r="JCQ19" i="1" s="1"/>
  <c r="JCP13" i="1"/>
  <c r="JCP19" i="1" s="1"/>
  <c r="JCO13" i="1"/>
  <c r="JCO19" i="1" s="1"/>
  <c r="JCN13" i="1"/>
  <c r="JCN19" i="1" s="1"/>
  <c r="JCM13" i="1"/>
  <c r="JCM19" i="1" s="1"/>
  <c r="JCL13" i="1"/>
  <c r="JCL19" i="1" s="1"/>
  <c r="JCK13" i="1"/>
  <c r="JCK19" i="1" s="1"/>
  <c r="JCJ13" i="1"/>
  <c r="JCJ19" i="1" s="1"/>
  <c r="JCI13" i="1"/>
  <c r="JCI19" i="1" s="1"/>
  <c r="JCH13" i="1"/>
  <c r="JCH19" i="1" s="1"/>
  <c r="JCG13" i="1"/>
  <c r="JCG19" i="1" s="1"/>
  <c r="JCF13" i="1"/>
  <c r="JCF19" i="1" s="1"/>
  <c r="JCE13" i="1"/>
  <c r="JCE19" i="1" s="1"/>
  <c r="JCD13" i="1"/>
  <c r="JCD19" i="1" s="1"/>
  <c r="JCC13" i="1"/>
  <c r="JCC19" i="1" s="1"/>
  <c r="JCB13" i="1"/>
  <c r="JCB19" i="1" s="1"/>
  <c r="JCA13" i="1"/>
  <c r="JCA19" i="1" s="1"/>
  <c r="JBZ13" i="1"/>
  <c r="JBZ19" i="1" s="1"/>
  <c r="JBY13" i="1"/>
  <c r="JBY19" i="1" s="1"/>
  <c r="JBX13" i="1"/>
  <c r="JBX19" i="1" s="1"/>
  <c r="JBW13" i="1"/>
  <c r="JBW19" i="1" s="1"/>
  <c r="JBV13" i="1"/>
  <c r="JBV19" i="1" s="1"/>
  <c r="JBU13" i="1"/>
  <c r="JBU19" i="1" s="1"/>
  <c r="JBT13" i="1"/>
  <c r="JBT19" i="1" s="1"/>
  <c r="JBS13" i="1"/>
  <c r="JBS19" i="1" s="1"/>
  <c r="JBR13" i="1"/>
  <c r="JBR19" i="1" s="1"/>
  <c r="JBQ13" i="1"/>
  <c r="JBQ19" i="1" s="1"/>
  <c r="JBP13" i="1"/>
  <c r="JBP19" i="1" s="1"/>
  <c r="JBO13" i="1"/>
  <c r="JBO19" i="1" s="1"/>
  <c r="JBN13" i="1"/>
  <c r="JBN19" i="1" s="1"/>
  <c r="JBM13" i="1"/>
  <c r="JBM19" i="1" s="1"/>
  <c r="JBL13" i="1"/>
  <c r="JBL19" i="1" s="1"/>
  <c r="JBK13" i="1"/>
  <c r="JBK19" i="1" s="1"/>
  <c r="JBJ13" i="1"/>
  <c r="JBJ19" i="1" s="1"/>
  <c r="JBI13" i="1"/>
  <c r="JBI19" i="1" s="1"/>
  <c r="JBH13" i="1"/>
  <c r="JBH19" i="1" s="1"/>
  <c r="JBG13" i="1"/>
  <c r="JBG19" i="1" s="1"/>
  <c r="JBF13" i="1"/>
  <c r="JBF19" i="1" s="1"/>
  <c r="JBE13" i="1"/>
  <c r="JBE19" i="1" s="1"/>
  <c r="JBD13" i="1"/>
  <c r="JBD19" i="1" s="1"/>
  <c r="JBC13" i="1"/>
  <c r="JBC19" i="1" s="1"/>
  <c r="JBB13" i="1"/>
  <c r="JBB19" i="1" s="1"/>
  <c r="JBA13" i="1"/>
  <c r="JBA19" i="1" s="1"/>
  <c r="JAZ13" i="1"/>
  <c r="JAZ19" i="1" s="1"/>
  <c r="JAY13" i="1"/>
  <c r="JAY19" i="1" s="1"/>
  <c r="JAX13" i="1"/>
  <c r="JAX19" i="1" s="1"/>
  <c r="JAW13" i="1"/>
  <c r="JAW19" i="1" s="1"/>
  <c r="JAV13" i="1"/>
  <c r="JAV19" i="1" s="1"/>
  <c r="JAU13" i="1"/>
  <c r="JAU19" i="1" s="1"/>
  <c r="JAT13" i="1"/>
  <c r="JAT19" i="1" s="1"/>
  <c r="JAS13" i="1"/>
  <c r="JAS19" i="1" s="1"/>
  <c r="JAR13" i="1"/>
  <c r="JAR19" i="1" s="1"/>
  <c r="JAQ13" i="1"/>
  <c r="JAQ19" i="1" s="1"/>
  <c r="JAP13" i="1"/>
  <c r="JAP19" i="1" s="1"/>
  <c r="JAO13" i="1"/>
  <c r="JAO19" i="1" s="1"/>
  <c r="JAN13" i="1"/>
  <c r="JAN19" i="1" s="1"/>
  <c r="JAM13" i="1"/>
  <c r="JAM19" i="1" s="1"/>
  <c r="JAL13" i="1"/>
  <c r="JAL19" i="1" s="1"/>
  <c r="JAK13" i="1"/>
  <c r="JAK19" i="1" s="1"/>
  <c r="JAJ13" i="1"/>
  <c r="JAJ19" i="1" s="1"/>
  <c r="JAI13" i="1"/>
  <c r="JAI19" i="1" s="1"/>
  <c r="JAH13" i="1"/>
  <c r="JAH19" i="1" s="1"/>
  <c r="JAG13" i="1"/>
  <c r="JAG19" i="1" s="1"/>
  <c r="JAF13" i="1"/>
  <c r="JAF19" i="1" s="1"/>
  <c r="JAE13" i="1"/>
  <c r="JAE19" i="1" s="1"/>
  <c r="JAD13" i="1"/>
  <c r="JAD19" i="1" s="1"/>
  <c r="JAC13" i="1"/>
  <c r="JAC19" i="1" s="1"/>
  <c r="JAB13" i="1"/>
  <c r="JAB19" i="1" s="1"/>
  <c r="JAA13" i="1"/>
  <c r="JAA19" i="1" s="1"/>
  <c r="IZZ13" i="1"/>
  <c r="IZZ19" i="1" s="1"/>
  <c r="IZY13" i="1"/>
  <c r="IZY19" i="1" s="1"/>
  <c r="IZX13" i="1"/>
  <c r="IZX19" i="1" s="1"/>
  <c r="IZW13" i="1"/>
  <c r="IZW19" i="1" s="1"/>
  <c r="IZV13" i="1"/>
  <c r="IZV19" i="1" s="1"/>
  <c r="IZU13" i="1"/>
  <c r="IZU19" i="1" s="1"/>
  <c r="IZT13" i="1"/>
  <c r="IZT19" i="1" s="1"/>
  <c r="IZS13" i="1"/>
  <c r="IZS19" i="1" s="1"/>
  <c r="IZR13" i="1"/>
  <c r="IZR19" i="1" s="1"/>
  <c r="IZQ13" i="1"/>
  <c r="IZQ19" i="1" s="1"/>
  <c r="IZP13" i="1"/>
  <c r="IZP19" i="1" s="1"/>
  <c r="IZO13" i="1"/>
  <c r="IZO19" i="1" s="1"/>
  <c r="IZN13" i="1"/>
  <c r="IZN19" i="1" s="1"/>
  <c r="IZM13" i="1"/>
  <c r="IZM19" i="1" s="1"/>
  <c r="IZL13" i="1"/>
  <c r="IZL19" i="1" s="1"/>
  <c r="IZK13" i="1"/>
  <c r="IZK19" i="1" s="1"/>
  <c r="IZJ13" i="1"/>
  <c r="IZJ19" i="1" s="1"/>
  <c r="IZI13" i="1"/>
  <c r="IZI19" i="1" s="1"/>
  <c r="IZH13" i="1"/>
  <c r="IZH19" i="1" s="1"/>
  <c r="IZG13" i="1"/>
  <c r="IZG19" i="1" s="1"/>
  <c r="IZF13" i="1"/>
  <c r="IZF19" i="1" s="1"/>
  <c r="IZE13" i="1"/>
  <c r="IZE19" i="1" s="1"/>
  <c r="IZD13" i="1"/>
  <c r="IZD19" i="1" s="1"/>
  <c r="IZC13" i="1"/>
  <c r="IZC19" i="1" s="1"/>
  <c r="IZB13" i="1"/>
  <c r="IZB19" i="1" s="1"/>
  <c r="IZA13" i="1"/>
  <c r="IZA19" i="1" s="1"/>
  <c r="IYZ13" i="1"/>
  <c r="IYZ19" i="1" s="1"/>
  <c r="IYY13" i="1"/>
  <c r="IYY19" i="1" s="1"/>
  <c r="IYX13" i="1"/>
  <c r="IYX19" i="1" s="1"/>
  <c r="IYW13" i="1"/>
  <c r="IYW19" i="1" s="1"/>
  <c r="IYV13" i="1"/>
  <c r="IYV19" i="1" s="1"/>
  <c r="IYU13" i="1"/>
  <c r="IYU19" i="1" s="1"/>
  <c r="IYT13" i="1"/>
  <c r="IYT19" i="1" s="1"/>
  <c r="IYS13" i="1"/>
  <c r="IYS19" i="1" s="1"/>
  <c r="IYR13" i="1"/>
  <c r="IYR19" i="1" s="1"/>
  <c r="IYQ13" i="1"/>
  <c r="IYQ19" i="1" s="1"/>
  <c r="IYP13" i="1"/>
  <c r="IYP19" i="1" s="1"/>
  <c r="IYO13" i="1"/>
  <c r="IYO19" i="1" s="1"/>
  <c r="IYN13" i="1"/>
  <c r="IYN19" i="1" s="1"/>
  <c r="IYM13" i="1"/>
  <c r="IYM19" i="1" s="1"/>
  <c r="IYL13" i="1"/>
  <c r="IYL19" i="1" s="1"/>
  <c r="IYK13" i="1"/>
  <c r="IYK19" i="1" s="1"/>
  <c r="IYJ13" i="1"/>
  <c r="IYI13" i="1"/>
  <c r="IYI19" i="1" s="1"/>
  <c r="IYH13" i="1"/>
  <c r="IYH19" i="1" s="1"/>
  <c r="IYG13" i="1"/>
  <c r="IYG19" i="1" s="1"/>
  <c r="IYF13" i="1"/>
  <c r="IYF19" i="1" s="1"/>
  <c r="IYE13" i="1"/>
  <c r="IYE19" i="1" s="1"/>
  <c r="IYD13" i="1"/>
  <c r="IYD19" i="1" s="1"/>
  <c r="IYC13" i="1"/>
  <c r="IYC19" i="1" s="1"/>
  <c r="IYB13" i="1"/>
  <c r="IYB19" i="1" s="1"/>
  <c r="IYA13" i="1"/>
  <c r="IYA19" i="1" s="1"/>
  <c r="IXZ13" i="1"/>
  <c r="IXZ19" i="1" s="1"/>
  <c r="IXY13" i="1"/>
  <c r="IXY19" i="1" s="1"/>
  <c r="IXX13" i="1"/>
  <c r="IXX19" i="1" s="1"/>
  <c r="IXW13" i="1"/>
  <c r="IXW19" i="1" s="1"/>
  <c r="IXV13" i="1"/>
  <c r="IXV19" i="1" s="1"/>
  <c r="IXU13" i="1"/>
  <c r="IXU19" i="1" s="1"/>
  <c r="IXT13" i="1"/>
  <c r="IXT19" i="1" s="1"/>
  <c r="IXS13" i="1"/>
  <c r="IXS19" i="1" s="1"/>
  <c r="IXR13" i="1"/>
  <c r="IXR19" i="1" s="1"/>
  <c r="IXQ13" i="1"/>
  <c r="IXQ19" i="1" s="1"/>
  <c r="IXP13" i="1"/>
  <c r="IXP19" i="1" s="1"/>
  <c r="IXO13" i="1"/>
  <c r="IXO19" i="1" s="1"/>
  <c r="IXN13" i="1"/>
  <c r="IXN19" i="1" s="1"/>
  <c r="IXM13" i="1"/>
  <c r="IXM19" i="1" s="1"/>
  <c r="IXL13" i="1"/>
  <c r="IXL19" i="1" s="1"/>
  <c r="IXK13" i="1"/>
  <c r="IXK19" i="1" s="1"/>
  <c r="IXJ13" i="1"/>
  <c r="IXJ19" i="1" s="1"/>
  <c r="IXI13" i="1"/>
  <c r="IXI19" i="1" s="1"/>
  <c r="IXH13" i="1"/>
  <c r="IXH19" i="1" s="1"/>
  <c r="IXG13" i="1"/>
  <c r="IXG19" i="1" s="1"/>
  <c r="IXF13" i="1"/>
  <c r="IXF19" i="1" s="1"/>
  <c r="IXE13" i="1"/>
  <c r="IXE19" i="1" s="1"/>
  <c r="IXD13" i="1"/>
  <c r="IXD19" i="1" s="1"/>
  <c r="IXC13" i="1"/>
  <c r="IXC19" i="1" s="1"/>
  <c r="IXB13" i="1"/>
  <c r="IXB19" i="1" s="1"/>
  <c r="IXA13" i="1"/>
  <c r="IXA19" i="1" s="1"/>
  <c r="IWZ13" i="1"/>
  <c r="IWZ19" i="1" s="1"/>
  <c r="IWY13" i="1"/>
  <c r="IWY19" i="1" s="1"/>
  <c r="IWX13" i="1"/>
  <c r="IWX19" i="1" s="1"/>
  <c r="IWW13" i="1"/>
  <c r="IWW19" i="1" s="1"/>
  <c r="IWV13" i="1"/>
  <c r="IWV19" i="1" s="1"/>
  <c r="IWU13" i="1"/>
  <c r="IWU19" i="1" s="1"/>
  <c r="IWT13" i="1"/>
  <c r="IWT19" i="1" s="1"/>
  <c r="IWS13" i="1"/>
  <c r="IWS19" i="1" s="1"/>
  <c r="IWR13" i="1"/>
  <c r="IWR19" i="1" s="1"/>
  <c r="IWQ13" i="1"/>
  <c r="IWQ19" i="1" s="1"/>
  <c r="IWP13" i="1"/>
  <c r="IWP19" i="1" s="1"/>
  <c r="IWO13" i="1"/>
  <c r="IWO19" i="1" s="1"/>
  <c r="IWN13" i="1"/>
  <c r="IWN19" i="1" s="1"/>
  <c r="IWM13" i="1"/>
  <c r="IWM19" i="1" s="1"/>
  <c r="IWL13" i="1"/>
  <c r="IWL19" i="1" s="1"/>
  <c r="IWK13" i="1"/>
  <c r="IWK19" i="1" s="1"/>
  <c r="IWJ13" i="1"/>
  <c r="IWJ19" i="1" s="1"/>
  <c r="IWI13" i="1"/>
  <c r="IWI19" i="1" s="1"/>
  <c r="IWH13" i="1"/>
  <c r="IWH19" i="1" s="1"/>
  <c r="IWG13" i="1"/>
  <c r="IWG19" i="1" s="1"/>
  <c r="IWF13" i="1"/>
  <c r="IWF19" i="1" s="1"/>
  <c r="IWE13" i="1"/>
  <c r="IWE19" i="1" s="1"/>
  <c r="IWD13" i="1"/>
  <c r="IWD19" i="1" s="1"/>
  <c r="IWC13" i="1"/>
  <c r="IWC19" i="1" s="1"/>
  <c r="IWB13" i="1"/>
  <c r="IWB19" i="1" s="1"/>
  <c r="IWA13" i="1"/>
  <c r="IWA19" i="1" s="1"/>
  <c r="IVZ13" i="1"/>
  <c r="IVZ19" i="1" s="1"/>
  <c r="IVY13" i="1"/>
  <c r="IVY19" i="1" s="1"/>
  <c r="IVX13" i="1"/>
  <c r="IVX19" i="1" s="1"/>
  <c r="IVW13" i="1"/>
  <c r="IVW19" i="1" s="1"/>
  <c r="IVV13" i="1"/>
  <c r="IVV19" i="1" s="1"/>
  <c r="IVU13" i="1"/>
  <c r="IVU19" i="1" s="1"/>
  <c r="IVT13" i="1"/>
  <c r="IVT19" i="1" s="1"/>
  <c r="IVS13" i="1"/>
  <c r="IVS19" i="1" s="1"/>
  <c r="IVR13" i="1"/>
  <c r="IVR19" i="1" s="1"/>
  <c r="IVQ13" i="1"/>
  <c r="IVQ19" i="1" s="1"/>
  <c r="IVP13" i="1"/>
  <c r="IVP19" i="1" s="1"/>
  <c r="IVO13" i="1"/>
  <c r="IVO19" i="1" s="1"/>
  <c r="IVN13" i="1"/>
  <c r="IVN19" i="1" s="1"/>
  <c r="IVM13" i="1"/>
  <c r="IVM19" i="1" s="1"/>
  <c r="IVL13" i="1"/>
  <c r="IVL19" i="1" s="1"/>
  <c r="IVK13" i="1"/>
  <c r="IVK19" i="1" s="1"/>
  <c r="IVJ13" i="1"/>
  <c r="IVJ19" i="1" s="1"/>
  <c r="IVI13" i="1"/>
  <c r="IVI19" i="1" s="1"/>
  <c r="IVH13" i="1"/>
  <c r="IVH19" i="1" s="1"/>
  <c r="IVG13" i="1"/>
  <c r="IVG19" i="1" s="1"/>
  <c r="IVF13" i="1"/>
  <c r="IVF19" i="1" s="1"/>
  <c r="IVE13" i="1"/>
  <c r="IVE19" i="1" s="1"/>
  <c r="IVD13" i="1"/>
  <c r="IVD19" i="1" s="1"/>
  <c r="IVC13" i="1"/>
  <c r="IVC19" i="1" s="1"/>
  <c r="IVB13" i="1"/>
  <c r="IVB19" i="1" s="1"/>
  <c r="IVA13" i="1"/>
  <c r="IVA19" i="1" s="1"/>
  <c r="IUZ13" i="1"/>
  <c r="IUZ19" i="1" s="1"/>
  <c r="IUY13" i="1"/>
  <c r="IUY19" i="1" s="1"/>
  <c r="IUX13" i="1"/>
  <c r="IUX19" i="1" s="1"/>
  <c r="IUW13" i="1"/>
  <c r="IUW19" i="1" s="1"/>
  <c r="IUV13" i="1"/>
  <c r="IUV19" i="1" s="1"/>
  <c r="IUU13" i="1"/>
  <c r="IUU19" i="1" s="1"/>
  <c r="IUT13" i="1"/>
  <c r="IUT19" i="1" s="1"/>
  <c r="IUS13" i="1"/>
  <c r="IUS19" i="1" s="1"/>
  <c r="IUR13" i="1"/>
  <c r="IUR19" i="1" s="1"/>
  <c r="IUQ13" i="1"/>
  <c r="IUQ19" i="1" s="1"/>
  <c r="IUP13" i="1"/>
  <c r="IUP19" i="1" s="1"/>
  <c r="IUO13" i="1"/>
  <c r="IUO19" i="1" s="1"/>
  <c r="IUN13" i="1"/>
  <c r="IUN19" i="1" s="1"/>
  <c r="IUM13" i="1"/>
  <c r="IUM19" i="1" s="1"/>
  <c r="IUL13" i="1"/>
  <c r="IUL19" i="1" s="1"/>
  <c r="IUK13" i="1"/>
  <c r="IUK19" i="1" s="1"/>
  <c r="IUJ13" i="1"/>
  <c r="IUJ19" i="1" s="1"/>
  <c r="IUI13" i="1"/>
  <c r="IUI19" i="1" s="1"/>
  <c r="IUH13" i="1"/>
  <c r="IUH19" i="1" s="1"/>
  <c r="IUG13" i="1"/>
  <c r="IUG19" i="1" s="1"/>
  <c r="IUF13" i="1"/>
  <c r="IUF19" i="1" s="1"/>
  <c r="IUE13" i="1"/>
  <c r="IUE19" i="1" s="1"/>
  <c r="IUD13" i="1"/>
  <c r="IUD19" i="1" s="1"/>
  <c r="IUC13" i="1"/>
  <c r="IUC19" i="1" s="1"/>
  <c r="IUB13" i="1"/>
  <c r="IUB19" i="1" s="1"/>
  <c r="IUA13" i="1"/>
  <c r="IUA19" i="1" s="1"/>
  <c r="ITZ13" i="1"/>
  <c r="ITZ19" i="1" s="1"/>
  <c r="ITY13" i="1"/>
  <c r="ITY19" i="1" s="1"/>
  <c r="ITX13" i="1"/>
  <c r="ITX19" i="1" s="1"/>
  <c r="ITW13" i="1"/>
  <c r="ITW19" i="1" s="1"/>
  <c r="ITV13" i="1"/>
  <c r="ITV19" i="1" s="1"/>
  <c r="ITU13" i="1"/>
  <c r="ITU19" i="1" s="1"/>
  <c r="ITT13" i="1"/>
  <c r="ITT19" i="1" s="1"/>
  <c r="ITS13" i="1"/>
  <c r="ITS19" i="1" s="1"/>
  <c r="ITR13" i="1"/>
  <c r="ITR19" i="1" s="1"/>
  <c r="ITQ13" i="1"/>
  <c r="ITQ19" i="1" s="1"/>
  <c r="ITP13" i="1"/>
  <c r="ITP19" i="1" s="1"/>
  <c r="ITO13" i="1"/>
  <c r="ITO19" i="1" s="1"/>
  <c r="ITN13" i="1"/>
  <c r="ITN19" i="1" s="1"/>
  <c r="ITM13" i="1"/>
  <c r="ITM19" i="1" s="1"/>
  <c r="ITL13" i="1"/>
  <c r="ITL19" i="1" s="1"/>
  <c r="ITK13" i="1"/>
  <c r="ITK19" i="1" s="1"/>
  <c r="ITJ13" i="1"/>
  <c r="ITJ19" i="1" s="1"/>
  <c r="ITI13" i="1"/>
  <c r="ITI19" i="1" s="1"/>
  <c r="ITH13" i="1"/>
  <c r="ITH19" i="1" s="1"/>
  <c r="ITG13" i="1"/>
  <c r="ITG19" i="1" s="1"/>
  <c r="ITF13" i="1"/>
  <c r="ITF19" i="1" s="1"/>
  <c r="ITE13" i="1"/>
  <c r="ITE19" i="1" s="1"/>
  <c r="ITD13" i="1"/>
  <c r="ITD19" i="1" s="1"/>
  <c r="ITC13" i="1"/>
  <c r="ITC19" i="1" s="1"/>
  <c r="ITB13" i="1"/>
  <c r="ITB19" i="1" s="1"/>
  <c r="ITA13" i="1"/>
  <c r="ITA19" i="1" s="1"/>
  <c r="ISZ13" i="1"/>
  <c r="ISZ19" i="1" s="1"/>
  <c r="ISY13" i="1"/>
  <c r="ISY19" i="1" s="1"/>
  <c r="ISX13" i="1"/>
  <c r="ISX19" i="1" s="1"/>
  <c r="ISW13" i="1"/>
  <c r="ISW19" i="1" s="1"/>
  <c r="ISV13" i="1"/>
  <c r="ISV19" i="1" s="1"/>
  <c r="ISU13" i="1"/>
  <c r="ISU19" i="1" s="1"/>
  <c r="IST13" i="1"/>
  <c r="IST19" i="1" s="1"/>
  <c r="ISS13" i="1"/>
  <c r="ISS19" i="1" s="1"/>
  <c r="ISR13" i="1"/>
  <c r="ISR19" i="1" s="1"/>
  <c r="ISQ13" i="1"/>
  <c r="ISQ19" i="1" s="1"/>
  <c r="ISP13" i="1"/>
  <c r="ISP19" i="1" s="1"/>
  <c r="ISO13" i="1"/>
  <c r="ISO19" i="1" s="1"/>
  <c r="ISN13" i="1"/>
  <c r="ISN19" i="1" s="1"/>
  <c r="ISM13" i="1"/>
  <c r="ISM19" i="1" s="1"/>
  <c r="ISL13" i="1"/>
  <c r="ISL19" i="1" s="1"/>
  <c r="ISK13" i="1"/>
  <c r="ISK19" i="1" s="1"/>
  <c r="ISJ13" i="1"/>
  <c r="ISJ19" i="1" s="1"/>
  <c r="ISI13" i="1"/>
  <c r="ISI19" i="1" s="1"/>
  <c r="ISH13" i="1"/>
  <c r="ISH19" i="1" s="1"/>
  <c r="ISG13" i="1"/>
  <c r="ISG19" i="1" s="1"/>
  <c r="ISF13" i="1"/>
  <c r="ISF19" i="1" s="1"/>
  <c r="ISE13" i="1"/>
  <c r="ISE19" i="1" s="1"/>
  <c r="ISD13" i="1"/>
  <c r="ISD19" i="1" s="1"/>
  <c r="ISC13" i="1"/>
  <c r="ISC19" i="1" s="1"/>
  <c r="ISB13" i="1"/>
  <c r="ISB19" i="1" s="1"/>
  <c r="ISA13" i="1"/>
  <c r="ISA19" i="1" s="1"/>
  <c r="IRZ13" i="1"/>
  <c r="IRZ19" i="1" s="1"/>
  <c r="IRY13" i="1"/>
  <c r="IRY19" i="1" s="1"/>
  <c r="IRX13" i="1"/>
  <c r="IRX19" i="1" s="1"/>
  <c r="IRW13" i="1"/>
  <c r="IRW19" i="1" s="1"/>
  <c r="IRV13" i="1"/>
  <c r="IRV19" i="1" s="1"/>
  <c r="IRU13" i="1"/>
  <c r="IRU19" i="1" s="1"/>
  <c r="IRT13" i="1"/>
  <c r="IRT19" i="1" s="1"/>
  <c r="IRS13" i="1"/>
  <c r="IRS19" i="1" s="1"/>
  <c r="IRR13" i="1"/>
  <c r="IRR19" i="1" s="1"/>
  <c r="IRQ13" i="1"/>
  <c r="IRQ19" i="1" s="1"/>
  <c r="IRP13" i="1"/>
  <c r="IRP19" i="1" s="1"/>
  <c r="IRO13" i="1"/>
  <c r="IRO19" i="1" s="1"/>
  <c r="IRN13" i="1"/>
  <c r="IRN19" i="1" s="1"/>
  <c r="IRM13" i="1"/>
  <c r="IRM19" i="1" s="1"/>
  <c r="IRL13" i="1"/>
  <c r="IRL19" i="1" s="1"/>
  <c r="IRK13" i="1"/>
  <c r="IRK19" i="1" s="1"/>
  <c r="IRJ13" i="1"/>
  <c r="IRJ19" i="1" s="1"/>
  <c r="IRI13" i="1"/>
  <c r="IRI19" i="1" s="1"/>
  <c r="IRH13" i="1"/>
  <c r="IRH19" i="1" s="1"/>
  <c r="IRG13" i="1"/>
  <c r="IRG19" i="1" s="1"/>
  <c r="IRF13" i="1"/>
  <c r="IRF19" i="1" s="1"/>
  <c r="IRE13" i="1"/>
  <c r="IRE19" i="1" s="1"/>
  <c r="IRD13" i="1"/>
  <c r="IRD19" i="1" s="1"/>
  <c r="IRC13" i="1"/>
  <c r="IRC19" i="1" s="1"/>
  <c r="IRB13" i="1"/>
  <c r="IRB19" i="1" s="1"/>
  <c r="IRA13" i="1"/>
  <c r="IRA19" i="1" s="1"/>
  <c r="IQZ13" i="1"/>
  <c r="IQZ19" i="1" s="1"/>
  <c r="IQY13" i="1"/>
  <c r="IQY19" i="1" s="1"/>
  <c r="IQX13" i="1"/>
  <c r="IQX19" i="1" s="1"/>
  <c r="IQW13" i="1"/>
  <c r="IQW19" i="1" s="1"/>
  <c r="IQV13" i="1"/>
  <c r="IQV19" i="1" s="1"/>
  <c r="IQU13" i="1"/>
  <c r="IQU19" i="1" s="1"/>
  <c r="IQT13" i="1"/>
  <c r="IQT19" i="1" s="1"/>
  <c r="IQS13" i="1"/>
  <c r="IQS19" i="1" s="1"/>
  <c r="IQR13" i="1"/>
  <c r="IQR19" i="1" s="1"/>
  <c r="IQQ13" i="1"/>
  <c r="IQQ19" i="1" s="1"/>
  <c r="IQP13" i="1"/>
  <c r="IQP19" i="1" s="1"/>
  <c r="IQO13" i="1"/>
  <c r="IQO19" i="1" s="1"/>
  <c r="IQN13" i="1"/>
  <c r="IQN19" i="1" s="1"/>
  <c r="IQM13" i="1"/>
  <c r="IQM19" i="1" s="1"/>
  <c r="IQL13" i="1"/>
  <c r="IQL19" i="1" s="1"/>
  <c r="IQK13" i="1"/>
  <c r="IQK19" i="1" s="1"/>
  <c r="IQJ13" i="1"/>
  <c r="IQJ19" i="1" s="1"/>
  <c r="IQI13" i="1"/>
  <c r="IQI19" i="1" s="1"/>
  <c r="IQH13" i="1"/>
  <c r="IQH19" i="1" s="1"/>
  <c r="IQG13" i="1"/>
  <c r="IQG19" i="1" s="1"/>
  <c r="IQF13" i="1"/>
  <c r="IQF19" i="1" s="1"/>
  <c r="IQE13" i="1"/>
  <c r="IQE19" i="1" s="1"/>
  <c r="IQD13" i="1"/>
  <c r="IQD19" i="1" s="1"/>
  <c r="IQC13" i="1"/>
  <c r="IQC19" i="1" s="1"/>
  <c r="IQB13" i="1"/>
  <c r="IQB19" i="1" s="1"/>
  <c r="IQA13" i="1"/>
  <c r="IQA19" i="1" s="1"/>
  <c r="IPZ13" i="1"/>
  <c r="IPZ19" i="1" s="1"/>
  <c r="IPY13" i="1"/>
  <c r="IPY19" i="1" s="1"/>
  <c r="IPX13" i="1"/>
  <c r="IPX19" i="1" s="1"/>
  <c r="IPW13" i="1"/>
  <c r="IPW19" i="1" s="1"/>
  <c r="IPV13" i="1"/>
  <c r="IPV19" i="1" s="1"/>
  <c r="IPU13" i="1"/>
  <c r="IPU19" i="1" s="1"/>
  <c r="IPT13" i="1"/>
  <c r="IPT19" i="1" s="1"/>
  <c r="IPS13" i="1"/>
  <c r="IPS19" i="1" s="1"/>
  <c r="IPR13" i="1"/>
  <c r="IPR19" i="1" s="1"/>
  <c r="IPQ13" i="1"/>
  <c r="IPQ19" i="1" s="1"/>
  <c r="IPP13" i="1"/>
  <c r="IPP19" i="1" s="1"/>
  <c r="IPO13" i="1"/>
  <c r="IPO19" i="1" s="1"/>
  <c r="IPN13" i="1"/>
  <c r="IPN19" i="1" s="1"/>
  <c r="IPM13" i="1"/>
  <c r="IPM19" i="1" s="1"/>
  <c r="IPL13" i="1"/>
  <c r="IPL19" i="1" s="1"/>
  <c r="IPK13" i="1"/>
  <c r="IPK19" i="1" s="1"/>
  <c r="IPJ13" i="1"/>
  <c r="IPJ19" i="1" s="1"/>
  <c r="IPI13" i="1"/>
  <c r="IPI19" i="1" s="1"/>
  <c r="IPH13" i="1"/>
  <c r="IPH19" i="1" s="1"/>
  <c r="IPG13" i="1"/>
  <c r="IPG19" i="1" s="1"/>
  <c r="IPF13" i="1"/>
  <c r="IPF19" i="1" s="1"/>
  <c r="IPE13" i="1"/>
  <c r="IPE19" i="1" s="1"/>
  <c r="IPD13" i="1"/>
  <c r="IPD19" i="1" s="1"/>
  <c r="IPC13" i="1"/>
  <c r="IPC19" i="1" s="1"/>
  <c r="IPB13" i="1"/>
  <c r="IPB19" i="1" s="1"/>
  <c r="IPA13" i="1"/>
  <c r="IPA19" i="1" s="1"/>
  <c r="IOZ13" i="1"/>
  <c r="IOZ19" i="1" s="1"/>
  <c r="IOY13" i="1"/>
  <c r="IOY19" i="1" s="1"/>
  <c r="IOX13" i="1"/>
  <c r="IOX19" i="1" s="1"/>
  <c r="IOW13" i="1"/>
  <c r="IOW19" i="1" s="1"/>
  <c r="IOV13" i="1"/>
  <c r="IOV19" i="1" s="1"/>
  <c r="IOU13" i="1"/>
  <c r="IOU19" i="1" s="1"/>
  <c r="IOT13" i="1"/>
  <c r="IOT19" i="1" s="1"/>
  <c r="IOS13" i="1"/>
  <c r="IOS19" i="1" s="1"/>
  <c r="IOR13" i="1"/>
  <c r="IOR19" i="1" s="1"/>
  <c r="IOQ13" i="1"/>
  <c r="IOQ19" i="1" s="1"/>
  <c r="IOP13" i="1"/>
  <c r="IOP19" i="1" s="1"/>
  <c r="IOO13" i="1"/>
  <c r="IOO19" i="1" s="1"/>
  <c r="ION13" i="1"/>
  <c r="ION19" i="1" s="1"/>
  <c r="IOM13" i="1"/>
  <c r="IOM19" i="1" s="1"/>
  <c r="IOL13" i="1"/>
  <c r="IOL19" i="1" s="1"/>
  <c r="IOK13" i="1"/>
  <c r="IOK19" i="1" s="1"/>
  <c r="IOJ13" i="1"/>
  <c r="IOJ19" i="1" s="1"/>
  <c r="IOI13" i="1"/>
  <c r="IOI19" i="1" s="1"/>
  <c r="IOH13" i="1"/>
  <c r="IOH19" i="1" s="1"/>
  <c r="IOG13" i="1"/>
  <c r="IOG19" i="1" s="1"/>
  <c r="IOF13" i="1"/>
  <c r="IOF19" i="1" s="1"/>
  <c r="IOE13" i="1"/>
  <c r="IOE19" i="1" s="1"/>
  <c r="IOD13" i="1"/>
  <c r="IOD19" i="1" s="1"/>
  <c r="IOC13" i="1"/>
  <c r="IOC19" i="1" s="1"/>
  <c r="IOB13" i="1"/>
  <c r="IOB19" i="1" s="1"/>
  <c r="IOA13" i="1"/>
  <c r="IOA19" i="1" s="1"/>
  <c r="INZ13" i="1"/>
  <c r="INZ19" i="1" s="1"/>
  <c r="INY13" i="1"/>
  <c r="INY19" i="1" s="1"/>
  <c r="INX13" i="1"/>
  <c r="INX19" i="1" s="1"/>
  <c r="INW13" i="1"/>
  <c r="INW19" i="1" s="1"/>
  <c r="INV13" i="1"/>
  <c r="INV19" i="1" s="1"/>
  <c r="INU13" i="1"/>
  <c r="INU19" i="1" s="1"/>
  <c r="INT13" i="1"/>
  <c r="INT19" i="1" s="1"/>
  <c r="INS13" i="1"/>
  <c r="INS19" i="1" s="1"/>
  <c r="INR13" i="1"/>
  <c r="INR19" i="1" s="1"/>
  <c r="INQ13" i="1"/>
  <c r="INQ19" i="1" s="1"/>
  <c r="INP13" i="1"/>
  <c r="INP19" i="1" s="1"/>
  <c r="INO13" i="1"/>
  <c r="INO19" i="1" s="1"/>
  <c r="INN13" i="1"/>
  <c r="INN19" i="1" s="1"/>
  <c r="INM13" i="1"/>
  <c r="INM19" i="1" s="1"/>
  <c r="INL13" i="1"/>
  <c r="INL19" i="1" s="1"/>
  <c r="INK13" i="1"/>
  <c r="INK19" i="1" s="1"/>
  <c r="INJ13" i="1"/>
  <c r="INJ19" i="1" s="1"/>
  <c r="INI13" i="1"/>
  <c r="INI19" i="1" s="1"/>
  <c r="INH13" i="1"/>
  <c r="INH19" i="1" s="1"/>
  <c r="ING13" i="1"/>
  <c r="ING19" i="1" s="1"/>
  <c r="INF13" i="1"/>
  <c r="INF19" i="1" s="1"/>
  <c r="INE13" i="1"/>
  <c r="INE19" i="1" s="1"/>
  <c r="IND13" i="1"/>
  <c r="IND19" i="1" s="1"/>
  <c r="INC13" i="1"/>
  <c r="INC19" i="1" s="1"/>
  <c r="INB13" i="1"/>
  <c r="INB19" i="1" s="1"/>
  <c r="INA13" i="1"/>
  <c r="INA19" i="1" s="1"/>
  <c r="IMZ13" i="1"/>
  <c r="IMZ19" i="1" s="1"/>
  <c r="IMY13" i="1"/>
  <c r="IMY19" i="1" s="1"/>
  <c r="IMX13" i="1"/>
  <c r="IMX19" i="1" s="1"/>
  <c r="IMW13" i="1"/>
  <c r="IMW19" i="1" s="1"/>
  <c r="IMV13" i="1"/>
  <c r="IMV19" i="1" s="1"/>
  <c r="IMU13" i="1"/>
  <c r="IMU19" i="1" s="1"/>
  <c r="IMT13" i="1"/>
  <c r="IMT19" i="1" s="1"/>
  <c r="IMS13" i="1"/>
  <c r="IMS19" i="1" s="1"/>
  <c r="IMR13" i="1"/>
  <c r="IMR19" i="1" s="1"/>
  <c r="IMQ13" i="1"/>
  <c r="IMQ19" i="1" s="1"/>
  <c r="IMP13" i="1"/>
  <c r="IMP19" i="1" s="1"/>
  <c r="IMO13" i="1"/>
  <c r="IMO19" i="1" s="1"/>
  <c r="IMN13" i="1"/>
  <c r="IMN19" i="1" s="1"/>
  <c r="IMM13" i="1"/>
  <c r="IMM19" i="1" s="1"/>
  <c r="IML13" i="1"/>
  <c r="IML19" i="1" s="1"/>
  <c r="IMK13" i="1"/>
  <c r="IMK19" i="1" s="1"/>
  <c r="IMJ13" i="1"/>
  <c r="IMJ19" i="1" s="1"/>
  <c r="IMI13" i="1"/>
  <c r="IMI19" i="1" s="1"/>
  <c r="IMH13" i="1"/>
  <c r="IMH19" i="1" s="1"/>
  <c r="IMG13" i="1"/>
  <c r="IMG19" i="1" s="1"/>
  <c r="IMF13" i="1"/>
  <c r="IMF19" i="1" s="1"/>
  <c r="IME13" i="1"/>
  <c r="IME19" i="1" s="1"/>
  <c r="IMD13" i="1"/>
  <c r="IMD19" i="1" s="1"/>
  <c r="IMC13" i="1"/>
  <c r="IMC19" i="1" s="1"/>
  <c r="IMB13" i="1"/>
  <c r="IMB19" i="1" s="1"/>
  <c r="IMA13" i="1"/>
  <c r="IMA19" i="1" s="1"/>
  <c r="ILZ13" i="1"/>
  <c r="ILZ19" i="1" s="1"/>
  <c r="ILY13" i="1"/>
  <c r="ILY19" i="1" s="1"/>
  <c r="ILX13" i="1"/>
  <c r="ILX19" i="1" s="1"/>
  <c r="ILW13" i="1"/>
  <c r="ILW19" i="1" s="1"/>
  <c r="ILV13" i="1"/>
  <c r="ILV19" i="1" s="1"/>
  <c r="ILU13" i="1"/>
  <c r="ILU19" i="1" s="1"/>
  <c r="ILT13" i="1"/>
  <c r="ILT19" i="1" s="1"/>
  <c r="ILS13" i="1"/>
  <c r="ILS19" i="1" s="1"/>
  <c r="ILR13" i="1"/>
  <c r="ILR19" i="1" s="1"/>
  <c r="ILQ13" i="1"/>
  <c r="ILQ19" i="1" s="1"/>
  <c r="ILP13" i="1"/>
  <c r="ILP19" i="1" s="1"/>
  <c r="ILO13" i="1"/>
  <c r="ILO19" i="1" s="1"/>
  <c r="ILN13" i="1"/>
  <c r="ILN19" i="1" s="1"/>
  <c r="ILM13" i="1"/>
  <c r="ILM19" i="1" s="1"/>
  <c r="ILL13" i="1"/>
  <c r="ILL19" i="1" s="1"/>
  <c r="ILK13" i="1"/>
  <c r="ILK19" i="1" s="1"/>
  <c r="ILJ13" i="1"/>
  <c r="ILJ19" i="1" s="1"/>
  <c r="ILI13" i="1"/>
  <c r="ILI19" i="1" s="1"/>
  <c r="ILH13" i="1"/>
  <c r="ILH19" i="1" s="1"/>
  <c r="ILG13" i="1"/>
  <c r="ILG19" i="1" s="1"/>
  <c r="ILF13" i="1"/>
  <c r="ILF19" i="1" s="1"/>
  <c r="ILE13" i="1"/>
  <c r="ILE19" i="1" s="1"/>
  <c r="ILD13" i="1"/>
  <c r="ILD19" i="1" s="1"/>
  <c r="ILC13" i="1"/>
  <c r="ILC19" i="1" s="1"/>
  <c r="ILB13" i="1"/>
  <c r="ILB19" i="1" s="1"/>
  <c r="ILA13" i="1"/>
  <c r="ILA19" i="1" s="1"/>
  <c r="IKZ13" i="1"/>
  <c r="IKZ19" i="1" s="1"/>
  <c r="IKY13" i="1"/>
  <c r="IKY19" i="1" s="1"/>
  <c r="IKX13" i="1"/>
  <c r="IKX19" i="1" s="1"/>
  <c r="IKW13" i="1"/>
  <c r="IKW19" i="1" s="1"/>
  <c r="IKV13" i="1"/>
  <c r="IKV19" i="1" s="1"/>
  <c r="IKU13" i="1"/>
  <c r="IKU19" i="1" s="1"/>
  <c r="IKT13" i="1"/>
  <c r="IKT19" i="1" s="1"/>
  <c r="IKS13" i="1"/>
  <c r="IKS19" i="1" s="1"/>
  <c r="IKR13" i="1"/>
  <c r="IKR19" i="1" s="1"/>
  <c r="IKQ13" i="1"/>
  <c r="IKQ19" i="1" s="1"/>
  <c r="IKP13" i="1"/>
  <c r="IKP19" i="1" s="1"/>
  <c r="IKO13" i="1"/>
  <c r="IKO19" i="1" s="1"/>
  <c r="IKN13" i="1"/>
  <c r="IKN19" i="1" s="1"/>
  <c r="IKM13" i="1"/>
  <c r="IKM19" i="1" s="1"/>
  <c r="IKL13" i="1"/>
  <c r="IKL19" i="1" s="1"/>
  <c r="IKK13" i="1"/>
  <c r="IKK19" i="1" s="1"/>
  <c r="IKJ13" i="1"/>
  <c r="IKJ19" i="1" s="1"/>
  <c r="IKI13" i="1"/>
  <c r="IKI19" i="1" s="1"/>
  <c r="IKH13" i="1"/>
  <c r="IKH19" i="1" s="1"/>
  <c r="IKG13" i="1"/>
  <c r="IKG19" i="1" s="1"/>
  <c r="IKF13" i="1"/>
  <c r="IKF19" i="1" s="1"/>
  <c r="IKE13" i="1"/>
  <c r="IKE19" i="1" s="1"/>
  <c r="IKD13" i="1"/>
  <c r="IKD19" i="1" s="1"/>
  <c r="IKC13" i="1"/>
  <c r="IKC19" i="1" s="1"/>
  <c r="IKB13" i="1"/>
  <c r="IKB19" i="1" s="1"/>
  <c r="IKA13" i="1"/>
  <c r="IKA19" i="1" s="1"/>
  <c r="IJZ13" i="1"/>
  <c r="IJZ19" i="1" s="1"/>
  <c r="IJY13" i="1"/>
  <c r="IJY19" i="1" s="1"/>
  <c r="IJX13" i="1"/>
  <c r="IJX19" i="1" s="1"/>
  <c r="IJW13" i="1"/>
  <c r="IJW19" i="1" s="1"/>
  <c r="IJV13" i="1"/>
  <c r="IJV19" i="1" s="1"/>
  <c r="IJU13" i="1"/>
  <c r="IJU19" i="1" s="1"/>
  <c r="IJT13" i="1"/>
  <c r="IJT19" i="1" s="1"/>
  <c r="IJS13" i="1"/>
  <c r="IJS19" i="1" s="1"/>
  <c r="IJR13" i="1"/>
  <c r="IJR19" i="1" s="1"/>
  <c r="IJQ13" i="1"/>
  <c r="IJQ19" i="1" s="1"/>
  <c r="IJP13" i="1"/>
  <c r="IJP19" i="1" s="1"/>
  <c r="IJO13" i="1"/>
  <c r="IJO19" i="1" s="1"/>
  <c r="IJN13" i="1"/>
  <c r="IJN19" i="1" s="1"/>
  <c r="IJM13" i="1"/>
  <c r="IJM19" i="1" s="1"/>
  <c r="IJL13" i="1"/>
  <c r="IJL19" i="1" s="1"/>
  <c r="IJK13" i="1"/>
  <c r="IJK19" i="1" s="1"/>
  <c r="IJJ13" i="1"/>
  <c r="IJJ19" i="1" s="1"/>
  <c r="IJI13" i="1"/>
  <c r="IJI19" i="1" s="1"/>
  <c r="IJH13" i="1"/>
  <c r="IJH19" i="1" s="1"/>
  <c r="IJG13" i="1"/>
  <c r="IJG19" i="1" s="1"/>
  <c r="IJF13" i="1"/>
  <c r="IJF19" i="1" s="1"/>
  <c r="IJE13" i="1"/>
  <c r="IJE19" i="1" s="1"/>
  <c r="IJD13" i="1"/>
  <c r="IJD19" i="1" s="1"/>
  <c r="IJC13" i="1"/>
  <c r="IJC19" i="1" s="1"/>
  <c r="IJB13" i="1"/>
  <c r="IJB19" i="1" s="1"/>
  <c r="IJA13" i="1"/>
  <c r="IJA19" i="1" s="1"/>
  <c r="IIZ13" i="1"/>
  <c r="IIZ19" i="1" s="1"/>
  <c r="IIY13" i="1"/>
  <c r="IIY19" i="1" s="1"/>
  <c r="IIX13" i="1"/>
  <c r="IIX19" i="1" s="1"/>
  <c r="IIW13" i="1"/>
  <c r="IIW19" i="1" s="1"/>
  <c r="IIV13" i="1"/>
  <c r="IIV19" i="1" s="1"/>
  <c r="IIU13" i="1"/>
  <c r="IIU19" i="1" s="1"/>
  <c r="IIT13" i="1"/>
  <c r="IIT19" i="1" s="1"/>
  <c r="IIS13" i="1"/>
  <c r="IIS19" i="1" s="1"/>
  <c r="IIR13" i="1"/>
  <c r="IIR19" i="1" s="1"/>
  <c r="IIQ13" i="1"/>
  <c r="IIQ19" i="1" s="1"/>
  <c r="IIP13" i="1"/>
  <c r="IIP19" i="1" s="1"/>
  <c r="IIO13" i="1"/>
  <c r="IIO19" i="1" s="1"/>
  <c r="IIN13" i="1"/>
  <c r="IIN19" i="1" s="1"/>
  <c r="IIM13" i="1"/>
  <c r="IIM19" i="1" s="1"/>
  <c r="IIL13" i="1"/>
  <c r="IIL19" i="1" s="1"/>
  <c r="IIK13" i="1"/>
  <c r="IIK19" i="1" s="1"/>
  <c r="IIJ13" i="1"/>
  <c r="IIJ19" i="1" s="1"/>
  <c r="III13" i="1"/>
  <c r="III19" i="1" s="1"/>
  <c r="IIH13" i="1"/>
  <c r="IIH19" i="1" s="1"/>
  <c r="IIG13" i="1"/>
  <c r="IIG19" i="1" s="1"/>
  <c r="IIF13" i="1"/>
  <c r="IIF19" i="1" s="1"/>
  <c r="IIE13" i="1"/>
  <c r="IIE19" i="1" s="1"/>
  <c r="IID13" i="1"/>
  <c r="IID19" i="1" s="1"/>
  <c r="IIC13" i="1"/>
  <c r="IIC19" i="1" s="1"/>
  <c r="IIB13" i="1"/>
  <c r="IIB19" i="1" s="1"/>
  <c r="IIA13" i="1"/>
  <c r="IIA19" i="1" s="1"/>
  <c r="IHZ13" i="1"/>
  <c r="IHZ19" i="1" s="1"/>
  <c r="IHY13" i="1"/>
  <c r="IHY19" i="1" s="1"/>
  <c r="IHX13" i="1"/>
  <c r="IHX19" i="1" s="1"/>
  <c r="IHW13" i="1"/>
  <c r="IHW19" i="1" s="1"/>
  <c r="IHV13" i="1"/>
  <c r="IHV19" i="1" s="1"/>
  <c r="IHU13" i="1"/>
  <c r="IHU19" i="1" s="1"/>
  <c r="IHT13" i="1"/>
  <c r="IHT19" i="1" s="1"/>
  <c r="IHS13" i="1"/>
  <c r="IHS19" i="1" s="1"/>
  <c r="IHR13" i="1"/>
  <c r="IHR19" i="1" s="1"/>
  <c r="IHQ13" i="1"/>
  <c r="IHQ19" i="1" s="1"/>
  <c r="IHP13" i="1"/>
  <c r="IHP19" i="1" s="1"/>
  <c r="IHO13" i="1"/>
  <c r="IHO19" i="1" s="1"/>
  <c r="IHN13" i="1"/>
  <c r="IHN19" i="1" s="1"/>
  <c r="IHM13" i="1"/>
  <c r="IHM19" i="1" s="1"/>
  <c r="IHL13" i="1"/>
  <c r="IHL19" i="1" s="1"/>
  <c r="IHK13" i="1"/>
  <c r="IHK19" i="1" s="1"/>
  <c r="IHJ13" i="1"/>
  <c r="IHJ19" i="1" s="1"/>
  <c r="IHI13" i="1"/>
  <c r="IHI19" i="1" s="1"/>
  <c r="IHH13" i="1"/>
  <c r="IHH19" i="1" s="1"/>
  <c r="IHG13" i="1"/>
  <c r="IHG19" i="1" s="1"/>
  <c r="IHF13" i="1"/>
  <c r="IHF19" i="1" s="1"/>
  <c r="IHE13" i="1"/>
  <c r="IHE19" i="1" s="1"/>
  <c r="IHD13" i="1"/>
  <c r="IHD19" i="1" s="1"/>
  <c r="IHC13" i="1"/>
  <c r="IHC19" i="1" s="1"/>
  <c r="IHB13" i="1"/>
  <c r="IHB19" i="1" s="1"/>
  <c r="IHA13" i="1"/>
  <c r="IHA19" i="1" s="1"/>
  <c r="IGZ13" i="1"/>
  <c r="IGZ19" i="1" s="1"/>
  <c r="IGY13" i="1"/>
  <c r="IGY19" i="1" s="1"/>
  <c r="IGX13" i="1"/>
  <c r="IGX19" i="1" s="1"/>
  <c r="IGW13" i="1"/>
  <c r="IGW19" i="1" s="1"/>
  <c r="IGV13" i="1"/>
  <c r="IGV19" i="1" s="1"/>
  <c r="IGU13" i="1"/>
  <c r="IGU19" i="1" s="1"/>
  <c r="IGT13" i="1"/>
  <c r="IGT19" i="1" s="1"/>
  <c r="IGS13" i="1"/>
  <c r="IGS19" i="1" s="1"/>
  <c r="IGR13" i="1"/>
  <c r="IGR19" i="1" s="1"/>
  <c r="IGQ13" i="1"/>
  <c r="IGQ19" i="1" s="1"/>
  <c r="IGP13" i="1"/>
  <c r="IGP19" i="1" s="1"/>
  <c r="IGO13" i="1"/>
  <c r="IGO19" i="1" s="1"/>
  <c r="IGN13" i="1"/>
  <c r="IGN19" i="1" s="1"/>
  <c r="IGM13" i="1"/>
  <c r="IGM19" i="1" s="1"/>
  <c r="IGL13" i="1"/>
  <c r="IGL19" i="1" s="1"/>
  <c r="IGK13" i="1"/>
  <c r="IGK19" i="1" s="1"/>
  <c r="IGJ13" i="1"/>
  <c r="IGJ19" i="1" s="1"/>
  <c r="IGI13" i="1"/>
  <c r="IGI19" i="1" s="1"/>
  <c r="IGH13" i="1"/>
  <c r="IGH19" i="1" s="1"/>
  <c r="IGG13" i="1"/>
  <c r="IGG19" i="1" s="1"/>
  <c r="IGF13" i="1"/>
  <c r="IGF19" i="1" s="1"/>
  <c r="IGE13" i="1"/>
  <c r="IGE19" i="1" s="1"/>
  <c r="IGD13" i="1"/>
  <c r="IGD19" i="1" s="1"/>
  <c r="IGC13" i="1"/>
  <c r="IGC19" i="1" s="1"/>
  <c r="IGB13" i="1"/>
  <c r="IGB19" i="1" s="1"/>
  <c r="IGA13" i="1"/>
  <c r="IGA19" i="1" s="1"/>
  <c r="IFZ13" i="1"/>
  <c r="IFZ19" i="1" s="1"/>
  <c r="IFY13" i="1"/>
  <c r="IFY19" i="1" s="1"/>
  <c r="IFX13" i="1"/>
  <c r="IFX19" i="1" s="1"/>
  <c r="IFW13" i="1"/>
  <c r="IFW19" i="1" s="1"/>
  <c r="IFV13" i="1"/>
  <c r="IFV19" i="1" s="1"/>
  <c r="IFU13" i="1"/>
  <c r="IFU19" i="1" s="1"/>
  <c r="IFT13" i="1"/>
  <c r="IFT19" i="1" s="1"/>
  <c r="IFS13" i="1"/>
  <c r="IFS19" i="1" s="1"/>
  <c r="IFR13" i="1"/>
  <c r="IFR19" i="1" s="1"/>
  <c r="IFQ13" i="1"/>
  <c r="IFQ19" i="1" s="1"/>
  <c r="IFP13" i="1"/>
  <c r="IFP19" i="1" s="1"/>
  <c r="IFO13" i="1"/>
  <c r="IFO19" i="1" s="1"/>
  <c r="IFN13" i="1"/>
  <c r="IFN19" i="1" s="1"/>
  <c r="IFM13" i="1"/>
  <c r="IFM19" i="1" s="1"/>
  <c r="IFL13" i="1"/>
  <c r="IFL19" i="1" s="1"/>
  <c r="IFK13" i="1"/>
  <c r="IFK19" i="1" s="1"/>
  <c r="IFJ13" i="1"/>
  <c r="IFJ19" i="1" s="1"/>
  <c r="IFI13" i="1"/>
  <c r="IFI19" i="1" s="1"/>
  <c r="IFH13" i="1"/>
  <c r="IFH19" i="1" s="1"/>
  <c r="IFG13" i="1"/>
  <c r="IFG19" i="1" s="1"/>
  <c r="IFF13" i="1"/>
  <c r="IFF19" i="1" s="1"/>
  <c r="IFE13" i="1"/>
  <c r="IFE19" i="1" s="1"/>
  <c r="IFD13" i="1"/>
  <c r="IFD19" i="1" s="1"/>
  <c r="IFC13" i="1"/>
  <c r="IFC19" i="1" s="1"/>
  <c r="IFB13" i="1"/>
  <c r="IFB19" i="1" s="1"/>
  <c r="IFA13" i="1"/>
  <c r="IFA19" i="1" s="1"/>
  <c r="IEZ13" i="1"/>
  <c r="IEZ19" i="1" s="1"/>
  <c r="IEY13" i="1"/>
  <c r="IEY19" i="1" s="1"/>
  <c r="IEX13" i="1"/>
  <c r="IEX19" i="1" s="1"/>
  <c r="IEW13" i="1"/>
  <c r="IEW19" i="1" s="1"/>
  <c r="IEV13" i="1"/>
  <c r="IEV19" i="1" s="1"/>
  <c r="IEU13" i="1"/>
  <c r="IEU19" i="1" s="1"/>
  <c r="IET13" i="1"/>
  <c r="IET19" i="1" s="1"/>
  <c r="IES13" i="1"/>
  <c r="IES19" i="1" s="1"/>
  <c r="IER13" i="1"/>
  <c r="IER19" i="1" s="1"/>
  <c r="IEQ13" i="1"/>
  <c r="IEQ19" i="1" s="1"/>
  <c r="IEP13" i="1"/>
  <c r="IEP19" i="1" s="1"/>
  <c r="IEO13" i="1"/>
  <c r="IEO19" i="1" s="1"/>
  <c r="IEN13" i="1"/>
  <c r="IEM13" i="1"/>
  <c r="IEM19" i="1" s="1"/>
  <c r="IEL13" i="1"/>
  <c r="IEL19" i="1" s="1"/>
  <c r="IEK13" i="1"/>
  <c r="IEK19" i="1" s="1"/>
  <c r="IEJ13" i="1"/>
  <c r="IEJ19" i="1" s="1"/>
  <c r="IEI13" i="1"/>
  <c r="IEI19" i="1" s="1"/>
  <c r="IEH13" i="1"/>
  <c r="IEH19" i="1" s="1"/>
  <c r="IEG13" i="1"/>
  <c r="IEG19" i="1" s="1"/>
  <c r="IEF13" i="1"/>
  <c r="IEF19" i="1" s="1"/>
  <c r="IEE13" i="1"/>
  <c r="IEE19" i="1" s="1"/>
  <c r="IED13" i="1"/>
  <c r="IED19" i="1" s="1"/>
  <c r="IEC13" i="1"/>
  <c r="IEC19" i="1" s="1"/>
  <c r="IEB13" i="1"/>
  <c r="IEB19" i="1" s="1"/>
  <c r="IEA13" i="1"/>
  <c r="IEA19" i="1" s="1"/>
  <c r="IDZ13" i="1"/>
  <c r="IDZ19" i="1" s="1"/>
  <c r="IDY13" i="1"/>
  <c r="IDY19" i="1" s="1"/>
  <c r="IDX13" i="1"/>
  <c r="IDX19" i="1" s="1"/>
  <c r="IDW13" i="1"/>
  <c r="IDW19" i="1" s="1"/>
  <c r="IDV13" i="1"/>
  <c r="IDV19" i="1" s="1"/>
  <c r="IDU13" i="1"/>
  <c r="IDU19" i="1" s="1"/>
  <c r="IDT13" i="1"/>
  <c r="IDT19" i="1" s="1"/>
  <c r="IDS13" i="1"/>
  <c r="IDS19" i="1" s="1"/>
  <c r="IDR13" i="1"/>
  <c r="IDR19" i="1" s="1"/>
  <c r="IDQ13" i="1"/>
  <c r="IDQ19" i="1" s="1"/>
  <c r="IDP13" i="1"/>
  <c r="IDP19" i="1" s="1"/>
  <c r="IDO13" i="1"/>
  <c r="IDO19" i="1" s="1"/>
  <c r="IDN13" i="1"/>
  <c r="IDN19" i="1" s="1"/>
  <c r="IDM13" i="1"/>
  <c r="IDM19" i="1" s="1"/>
  <c r="IDL13" i="1"/>
  <c r="IDL19" i="1" s="1"/>
  <c r="IDK13" i="1"/>
  <c r="IDK19" i="1" s="1"/>
  <c r="IDJ13" i="1"/>
  <c r="IDJ19" i="1" s="1"/>
  <c r="IDI13" i="1"/>
  <c r="IDI19" i="1" s="1"/>
  <c r="IDH13" i="1"/>
  <c r="IDH19" i="1" s="1"/>
  <c r="IDG13" i="1"/>
  <c r="IDG19" i="1" s="1"/>
  <c r="IDF13" i="1"/>
  <c r="IDF19" i="1" s="1"/>
  <c r="IDE13" i="1"/>
  <c r="IDE19" i="1" s="1"/>
  <c r="IDD13" i="1"/>
  <c r="IDD19" i="1" s="1"/>
  <c r="IDC13" i="1"/>
  <c r="IDC19" i="1" s="1"/>
  <c r="IDB13" i="1"/>
  <c r="IDB19" i="1" s="1"/>
  <c r="IDA13" i="1"/>
  <c r="IDA19" i="1" s="1"/>
  <c r="ICZ13" i="1"/>
  <c r="ICZ19" i="1" s="1"/>
  <c r="ICY13" i="1"/>
  <c r="ICY19" i="1" s="1"/>
  <c r="ICX13" i="1"/>
  <c r="ICX19" i="1" s="1"/>
  <c r="ICW13" i="1"/>
  <c r="ICW19" i="1" s="1"/>
  <c r="ICV13" i="1"/>
  <c r="ICV19" i="1" s="1"/>
  <c r="ICU13" i="1"/>
  <c r="ICU19" i="1" s="1"/>
  <c r="ICT13" i="1"/>
  <c r="ICT19" i="1" s="1"/>
  <c r="ICS13" i="1"/>
  <c r="ICS19" i="1" s="1"/>
  <c r="ICR13" i="1"/>
  <c r="ICR19" i="1" s="1"/>
  <c r="ICQ13" i="1"/>
  <c r="ICQ19" i="1" s="1"/>
  <c r="ICP13" i="1"/>
  <c r="ICP19" i="1" s="1"/>
  <c r="ICO13" i="1"/>
  <c r="ICO19" i="1" s="1"/>
  <c r="ICN13" i="1"/>
  <c r="ICN19" i="1" s="1"/>
  <c r="ICM13" i="1"/>
  <c r="ICM19" i="1" s="1"/>
  <c r="ICL13" i="1"/>
  <c r="ICL19" i="1" s="1"/>
  <c r="ICK13" i="1"/>
  <c r="ICK19" i="1" s="1"/>
  <c r="ICJ13" i="1"/>
  <c r="ICJ19" i="1" s="1"/>
  <c r="ICI13" i="1"/>
  <c r="ICI19" i="1" s="1"/>
  <c r="ICH13" i="1"/>
  <c r="ICH19" i="1" s="1"/>
  <c r="ICG13" i="1"/>
  <c r="ICG19" i="1" s="1"/>
  <c r="ICF13" i="1"/>
  <c r="ICF19" i="1" s="1"/>
  <c r="ICE13" i="1"/>
  <c r="ICE19" i="1" s="1"/>
  <c r="ICD13" i="1"/>
  <c r="ICD19" i="1" s="1"/>
  <c r="ICC13" i="1"/>
  <c r="ICC19" i="1" s="1"/>
  <c r="ICB13" i="1"/>
  <c r="ICB19" i="1" s="1"/>
  <c r="ICA13" i="1"/>
  <c r="ICA19" i="1" s="1"/>
  <c r="IBZ13" i="1"/>
  <c r="IBZ19" i="1" s="1"/>
  <c r="IBY13" i="1"/>
  <c r="IBY19" i="1" s="1"/>
  <c r="IBX13" i="1"/>
  <c r="IBX19" i="1" s="1"/>
  <c r="IBW13" i="1"/>
  <c r="IBW19" i="1" s="1"/>
  <c r="IBV13" i="1"/>
  <c r="IBV19" i="1" s="1"/>
  <c r="IBU13" i="1"/>
  <c r="IBU19" i="1" s="1"/>
  <c r="IBT13" i="1"/>
  <c r="IBT19" i="1" s="1"/>
  <c r="IBS13" i="1"/>
  <c r="IBS19" i="1" s="1"/>
  <c r="IBR13" i="1"/>
  <c r="IBR19" i="1" s="1"/>
  <c r="IBQ13" i="1"/>
  <c r="IBQ19" i="1" s="1"/>
  <c r="IBP13" i="1"/>
  <c r="IBP19" i="1" s="1"/>
  <c r="IBO13" i="1"/>
  <c r="IBO19" i="1" s="1"/>
  <c r="IBN13" i="1"/>
  <c r="IBN19" i="1" s="1"/>
  <c r="IBM13" i="1"/>
  <c r="IBM19" i="1" s="1"/>
  <c r="IBL13" i="1"/>
  <c r="IBL19" i="1" s="1"/>
  <c r="IBK13" i="1"/>
  <c r="IBK19" i="1" s="1"/>
  <c r="IBJ13" i="1"/>
  <c r="IBJ19" i="1" s="1"/>
  <c r="IBI13" i="1"/>
  <c r="IBI19" i="1" s="1"/>
  <c r="IBH13" i="1"/>
  <c r="IBH19" i="1" s="1"/>
  <c r="IBG13" i="1"/>
  <c r="IBG19" i="1" s="1"/>
  <c r="IBF13" i="1"/>
  <c r="IBF19" i="1" s="1"/>
  <c r="IBE13" i="1"/>
  <c r="IBE19" i="1" s="1"/>
  <c r="IBD13" i="1"/>
  <c r="IBD19" i="1" s="1"/>
  <c r="IBC13" i="1"/>
  <c r="IBC19" i="1" s="1"/>
  <c r="IBB13" i="1"/>
  <c r="IBB19" i="1" s="1"/>
  <c r="IBA13" i="1"/>
  <c r="IBA19" i="1" s="1"/>
  <c r="IAZ13" i="1"/>
  <c r="IAZ19" i="1" s="1"/>
  <c r="IAY13" i="1"/>
  <c r="IAY19" i="1" s="1"/>
  <c r="IAX13" i="1"/>
  <c r="IAX19" i="1" s="1"/>
  <c r="IAW13" i="1"/>
  <c r="IAW19" i="1" s="1"/>
  <c r="IAV13" i="1"/>
  <c r="IAV19" i="1" s="1"/>
  <c r="IAU13" i="1"/>
  <c r="IAU19" i="1" s="1"/>
  <c r="IAT13" i="1"/>
  <c r="IAT19" i="1" s="1"/>
  <c r="IAS13" i="1"/>
  <c r="IAS19" i="1" s="1"/>
  <c r="IAR13" i="1"/>
  <c r="IAR19" i="1" s="1"/>
  <c r="IAQ13" i="1"/>
  <c r="IAQ19" i="1" s="1"/>
  <c r="IAP13" i="1"/>
  <c r="IAP19" i="1" s="1"/>
  <c r="IAO13" i="1"/>
  <c r="IAO19" i="1" s="1"/>
  <c r="IAN13" i="1"/>
  <c r="IAN19" i="1" s="1"/>
  <c r="IAM13" i="1"/>
  <c r="IAM19" i="1" s="1"/>
  <c r="IAL13" i="1"/>
  <c r="IAL19" i="1" s="1"/>
  <c r="IAK13" i="1"/>
  <c r="IAK19" i="1" s="1"/>
  <c r="IAJ13" i="1"/>
  <c r="IAJ19" i="1" s="1"/>
  <c r="IAI13" i="1"/>
  <c r="IAI19" i="1" s="1"/>
  <c r="IAH13" i="1"/>
  <c r="IAH19" i="1" s="1"/>
  <c r="IAG13" i="1"/>
  <c r="IAG19" i="1" s="1"/>
  <c r="IAF13" i="1"/>
  <c r="IAF19" i="1" s="1"/>
  <c r="IAE13" i="1"/>
  <c r="IAE19" i="1" s="1"/>
  <c r="IAD13" i="1"/>
  <c r="IAD19" i="1" s="1"/>
  <c r="IAC13" i="1"/>
  <c r="IAC19" i="1" s="1"/>
  <c r="IAB13" i="1"/>
  <c r="IAB19" i="1" s="1"/>
  <c r="IAA13" i="1"/>
  <c r="IAA19" i="1" s="1"/>
  <c r="HZZ13" i="1"/>
  <c r="HZZ19" i="1" s="1"/>
  <c r="HZY13" i="1"/>
  <c r="HZY19" i="1" s="1"/>
  <c r="HZX13" i="1"/>
  <c r="HZX19" i="1" s="1"/>
  <c r="HZW13" i="1"/>
  <c r="HZW19" i="1" s="1"/>
  <c r="HZV13" i="1"/>
  <c r="HZV19" i="1" s="1"/>
  <c r="HZU13" i="1"/>
  <c r="HZU19" i="1" s="1"/>
  <c r="HZT13" i="1"/>
  <c r="HZT19" i="1" s="1"/>
  <c r="HZS13" i="1"/>
  <c r="HZS19" i="1" s="1"/>
  <c r="HZR13" i="1"/>
  <c r="HZR19" i="1" s="1"/>
  <c r="HZQ13" i="1"/>
  <c r="HZQ19" i="1" s="1"/>
  <c r="HZP13" i="1"/>
  <c r="HZP19" i="1" s="1"/>
  <c r="HZO13" i="1"/>
  <c r="HZO19" i="1" s="1"/>
  <c r="HZN13" i="1"/>
  <c r="HZN19" i="1" s="1"/>
  <c r="HZM13" i="1"/>
  <c r="HZM19" i="1" s="1"/>
  <c r="HZL13" i="1"/>
  <c r="HZL19" i="1" s="1"/>
  <c r="HZK13" i="1"/>
  <c r="HZK19" i="1" s="1"/>
  <c r="HZJ13" i="1"/>
  <c r="HZJ19" i="1" s="1"/>
  <c r="HZI13" i="1"/>
  <c r="HZI19" i="1" s="1"/>
  <c r="HZH13" i="1"/>
  <c r="HZH19" i="1" s="1"/>
  <c r="HZG13" i="1"/>
  <c r="HZG19" i="1" s="1"/>
  <c r="HZF13" i="1"/>
  <c r="HZF19" i="1" s="1"/>
  <c r="HZE13" i="1"/>
  <c r="HZE19" i="1" s="1"/>
  <c r="HZD13" i="1"/>
  <c r="HZD19" i="1" s="1"/>
  <c r="HZC13" i="1"/>
  <c r="HZC19" i="1" s="1"/>
  <c r="HZB13" i="1"/>
  <c r="HZB19" i="1" s="1"/>
  <c r="HZA13" i="1"/>
  <c r="HZA19" i="1" s="1"/>
  <c r="HYZ13" i="1"/>
  <c r="HYZ19" i="1" s="1"/>
  <c r="HYY13" i="1"/>
  <c r="HYY19" i="1" s="1"/>
  <c r="HYX13" i="1"/>
  <c r="HYX19" i="1" s="1"/>
  <c r="HYW13" i="1"/>
  <c r="HYW19" i="1" s="1"/>
  <c r="HYV13" i="1"/>
  <c r="HYV19" i="1" s="1"/>
  <c r="HYU13" i="1"/>
  <c r="HYU19" i="1" s="1"/>
  <c r="HYT13" i="1"/>
  <c r="HYT19" i="1" s="1"/>
  <c r="HYS13" i="1"/>
  <c r="HYS19" i="1" s="1"/>
  <c r="HYR13" i="1"/>
  <c r="HYR19" i="1" s="1"/>
  <c r="HYQ13" i="1"/>
  <c r="HYQ19" i="1" s="1"/>
  <c r="HYP13" i="1"/>
  <c r="HYP19" i="1" s="1"/>
  <c r="HYO13" i="1"/>
  <c r="HYO19" i="1" s="1"/>
  <c r="HYN13" i="1"/>
  <c r="HYN19" i="1" s="1"/>
  <c r="HYM13" i="1"/>
  <c r="HYM19" i="1" s="1"/>
  <c r="HYL13" i="1"/>
  <c r="HYL19" i="1" s="1"/>
  <c r="HYK13" i="1"/>
  <c r="HYK19" i="1" s="1"/>
  <c r="HYJ13" i="1"/>
  <c r="HYJ19" i="1" s="1"/>
  <c r="HYI13" i="1"/>
  <c r="HYI19" i="1" s="1"/>
  <c r="HYH13" i="1"/>
  <c r="HYH19" i="1" s="1"/>
  <c r="HYG13" i="1"/>
  <c r="HYG19" i="1" s="1"/>
  <c r="HYF13" i="1"/>
  <c r="HYF19" i="1" s="1"/>
  <c r="HYE13" i="1"/>
  <c r="HYE19" i="1" s="1"/>
  <c r="HYD13" i="1"/>
  <c r="HYD19" i="1" s="1"/>
  <c r="HYC13" i="1"/>
  <c r="HYC19" i="1" s="1"/>
  <c r="HYB13" i="1"/>
  <c r="HYB19" i="1" s="1"/>
  <c r="HYA13" i="1"/>
  <c r="HYA19" i="1" s="1"/>
  <c r="HXZ13" i="1"/>
  <c r="HXZ19" i="1" s="1"/>
  <c r="HXY13" i="1"/>
  <c r="HXY19" i="1" s="1"/>
  <c r="HXX13" i="1"/>
  <c r="HXX19" i="1" s="1"/>
  <c r="HXW13" i="1"/>
  <c r="HXW19" i="1" s="1"/>
  <c r="HXV13" i="1"/>
  <c r="HXV19" i="1" s="1"/>
  <c r="HXU13" i="1"/>
  <c r="HXU19" i="1" s="1"/>
  <c r="HXT13" i="1"/>
  <c r="HXT19" i="1" s="1"/>
  <c r="HXS13" i="1"/>
  <c r="HXS19" i="1" s="1"/>
  <c r="HXR13" i="1"/>
  <c r="HXR19" i="1" s="1"/>
  <c r="HXQ13" i="1"/>
  <c r="HXQ19" i="1" s="1"/>
  <c r="HXP13" i="1"/>
  <c r="HXP19" i="1" s="1"/>
  <c r="HXO13" i="1"/>
  <c r="HXO19" i="1" s="1"/>
  <c r="HXN13" i="1"/>
  <c r="HXN19" i="1" s="1"/>
  <c r="HXM13" i="1"/>
  <c r="HXM19" i="1" s="1"/>
  <c r="HXL13" i="1"/>
  <c r="HXL19" i="1" s="1"/>
  <c r="HXK13" i="1"/>
  <c r="HXK19" i="1" s="1"/>
  <c r="HXJ13" i="1"/>
  <c r="HXJ19" i="1" s="1"/>
  <c r="HXI13" i="1"/>
  <c r="HXI19" i="1" s="1"/>
  <c r="HXH13" i="1"/>
  <c r="HXH19" i="1" s="1"/>
  <c r="HXG13" i="1"/>
  <c r="HXG19" i="1" s="1"/>
  <c r="HXF13" i="1"/>
  <c r="HXF19" i="1" s="1"/>
  <c r="HXE13" i="1"/>
  <c r="HXE19" i="1" s="1"/>
  <c r="HXD13" i="1"/>
  <c r="HXD19" i="1" s="1"/>
  <c r="HXC13" i="1"/>
  <c r="HXC19" i="1" s="1"/>
  <c r="HXB13" i="1"/>
  <c r="HXB19" i="1" s="1"/>
  <c r="HXA13" i="1"/>
  <c r="HXA19" i="1" s="1"/>
  <c r="HWZ13" i="1"/>
  <c r="HWZ19" i="1" s="1"/>
  <c r="HWY13" i="1"/>
  <c r="HWY19" i="1" s="1"/>
  <c r="HWX13" i="1"/>
  <c r="HWX19" i="1" s="1"/>
  <c r="HWW13" i="1"/>
  <c r="HWW19" i="1" s="1"/>
  <c r="HWV13" i="1"/>
  <c r="HWV19" i="1" s="1"/>
  <c r="HWU13" i="1"/>
  <c r="HWU19" i="1" s="1"/>
  <c r="HWT13" i="1"/>
  <c r="HWT19" i="1" s="1"/>
  <c r="HWS13" i="1"/>
  <c r="HWS19" i="1" s="1"/>
  <c r="HWR13" i="1"/>
  <c r="HWR19" i="1" s="1"/>
  <c r="HWQ13" i="1"/>
  <c r="HWQ19" i="1" s="1"/>
  <c r="HWP13" i="1"/>
  <c r="HWP19" i="1" s="1"/>
  <c r="HWO13" i="1"/>
  <c r="HWO19" i="1" s="1"/>
  <c r="HWN13" i="1"/>
  <c r="HWN19" i="1" s="1"/>
  <c r="HWM13" i="1"/>
  <c r="HWM19" i="1" s="1"/>
  <c r="HWL13" i="1"/>
  <c r="HWL19" i="1" s="1"/>
  <c r="HWK13" i="1"/>
  <c r="HWK19" i="1" s="1"/>
  <c r="HWJ13" i="1"/>
  <c r="HWJ19" i="1" s="1"/>
  <c r="HWI13" i="1"/>
  <c r="HWI19" i="1" s="1"/>
  <c r="HWH13" i="1"/>
  <c r="HWH19" i="1" s="1"/>
  <c r="HWG13" i="1"/>
  <c r="HWG19" i="1" s="1"/>
  <c r="HWF13" i="1"/>
  <c r="HWF19" i="1" s="1"/>
  <c r="HWE13" i="1"/>
  <c r="HWE19" i="1" s="1"/>
  <c r="HWD13" i="1"/>
  <c r="HWD19" i="1" s="1"/>
  <c r="HWC13" i="1"/>
  <c r="HWC19" i="1" s="1"/>
  <c r="HWB13" i="1"/>
  <c r="HWB19" i="1" s="1"/>
  <c r="HWA13" i="1"/>
  <c r="HWA19" i="1" s="1"/>
  <c r="HVZ13" i="1"/>
  <c r="HVZ19" i="1" s="1"/>
  <c r="HVY13" i="1"/>
  <c r="HVY19" i="1" s="1"/>
  <c r="HVX13" i="1"/>
  <c r="HVX19" i="1" s="1"/>
  <c r="HVW13" i="1"/>
  <c r="HVW19" i="1" s="1"/>
  <c r="HVV13" i="1"/>
  <c r="HVV19" i="1" s="1"/>
  <c r="HVU13" i="1"/>
  <c r="HVU19" i="1" s="1"/>
  <c r="HVT13" i="1"/>
  <c r="HVT19" i="1" s="1"/>
  <c r="HVS13" i="1"/>
  <c r="HVS19" i="1" s="1"/>
  <c r="HVR13" i="1"/>
  <c r="HVR19" i="1" s="1"/>
  <c r="HVQ13" i="1"/>
  <c r="HVQ19" i="1" s="1"/>
  <c r="HVP13" i="1"/>
  <c r="HVP19" i="1" s="1"/>
  <c r="HVO13" i="1"/>
  <c r="HVO19" i="1" s="1"/>
  <c r="HVN13" i="1"/>
  <c r="HVN19" i="1" s="1"/>
  <c r="HVM13" i="1"/>
  <c r="HVM19" i="1" s="1"/>
  <c r="HVL13" i="1"/>
  <c r="HVL19" i="1" s="1"/>
  <c r="HVK13" i="1"/>
  <c r="HVK19" i="1" s="1"/>
  <c r="HVJ13" i="1"/>
  <c r="HVJ19" i="1" s="1"/>
  <c r="HVI13" i="1"/>
  <c r="HVI19" i="1" s="1"/>
  <c r="HVH13" i="1"/>
  <c r="HVH19" i="1" s="1"/>
  <c r="HVG13" i="1"/>
  <c r="HVG19" i="1" s="1"/>
  <c r="HVF13" i="1"/>
  <c r="HVF19" i="1" s="1"/>
  <c r="HVE13" i="1"/>
  <c r="HVE19" i="1" s="1"/>
  <c r="HVD13" i="1"/>
  <c r="HVD19" i="1" s="1"/>
  <c r="HVC13" i="1"/>
  <c r="HVC19" i="1" s="1"/>
  <c r="HVB13" i="1"/>
  <c r="HVB19" i="1" s="1"/>
  <c r="HVA13" i="1"/>
  <c r="HVA19" i="1" s="1"/>
  <c r="HUZ13" i="1"/>
  <c r="HUZ19" i="1" s="1"/>
  <c r="HUY13" i="1"/>
  <c r="HUY19" i="1" s="1"/>
  <c r="HUX13" i="1"/>
  <c r="HUX19" i="1" s="1"/>
  <c r="HUW13" i="1"/>
  <c r="HUW19" i="1" s="1"/>
  <c r="HUV13" i="1"/>
  <c r="HUV19" i="1" s="1"/>
  <c r="HUU13" i="1"/>
  <c r="HUU19" i="1" s="1"/>
  <c r="HUT13" i="1"/>
  <c r="HUT19" i="1" s="1"/>
  <c r="HUS13" i="1"/>
  <c r="HUS19" i="1" s="1"/>
  <c r="HUR13" i="1"/>
  <c r="HUR19" i="1" s="1"/>
  <c r="HUQ13" i="1"/>
  <c r="HUQ19" i="1" s="1"/>
  <c r="HUP13" i="1"/>
  <c r="HUP19" i="1" s="1"/>
  <c r="HUO13" i="1"/>
  <c r="HUO19" i="1" s="1"/>
  <c r="HUN13" i="1"/>
  <c r="HUN19" i="1" s="1"/>
  <c r="HUM13" i="1"/>
  <c r="HUM19" i="1" s="1"/>
  <c r="HUL13" i="1"/>
  <c r="HUL19" i="1" s="1"/>
  <c r="HUK13" i="1"/>
  <c r="HUK19" i="1" s="1"/>
  <c r="HUJ13" i="1"/>
  <c r="HUJ19" i="1" s="1"/>
  <c r="HUI13" i="1"/>
  <c r="HUI19" i="1" s="1"/>
  <c r="HUH13" i="1"/>
  <c r="HUH19" i="1" s="1"/>
  <c r="HUG13" i="1"/>
  <c r="HUG19" i="1" s="1"/>
  <c r="HUF13" i="1"/>
  <c r="HUF19" i="1" s="1"/>
  <c r="HUE13" i="1"/>
  <c r="HUE19" i="1" s="1"/>
  <c r="HUD13" i="1"/>
  <c r="HUD19" i="1" s="1"/>
  <c r="HUC13" i="1"/>
  <c r="HUC19" i="1" s="1"/>
  <c r="HUB13" i="1"/>
  <c r="HUB19" i="1" s="1"/>
  <c r="HUA13" i="1"/>
  <c r="HUA19" i="1" s="1"/>
  <c r="HTZ13" i="1"/>
  <c r="HTZ19" i="1" s="1"/>
  <c r="HTY13" i="1"/>
  <c r="HTY19" i="1" s="1"/>
  <c r="HTX13" i="1"/>
  <c r="HTX19" i="1" s="1"/>
  <c r="HTW13" i="1"/>
  <c r="HTW19" i="1" s="1"/>
  <c r="HTV13" i="1"/>
  <c r="HTV19" i="1" s="1"/>
  <c r="HTU13" i="1"/>
  <c r="HTU19" i="1" s="1"/>
  <c r="HTT13" i="1"/>
  <c r="HTT19" i="1" s="1"/>
  <c r="HTS13" i="1"/>
  <c r="HTS19" i="1" s="1"/>
  <c r="HTR13" i="1"/>
  <c r="HTR19" i="1" s="1"/>
  <c r="HTQ13" i="1"/>
  <c r="HTQ19" i="1" s="1"/>
  <c r="HTP13" i="1"/>
  <c r="HTP19" i="1" s="1"/>
  <c r="HTO13" i="1"/>
  <c r="HTO19" i="1" s="1"/>
  <c r="HTN13" i="1"/>
  <c r="HTN19" i="1" s="1"/>
  <c r="HTM13" i="1"/>
  <c r="HTM19" i="1" s="1"/>
  <c r="HTL13" i="1"/>
  <c r="HTL19" i="1" s="1"/>
  <c r="HTK13" i="1"/>
  <c r="HTK19" i="1" s="1"/>
  <c r="HTJ13" i="1"/>
  <c r="HTJ19" i="1" s="1"/>
  <c r="HTI13" i="1"/>
  <c r="HTI19" i="1" s="1"/>
  <c r="HTH13" i="1"/>
  <c r="HTH19" i="1" s="1"/>
  <c r="HTG13" i="1"/>
  <c r="HTG19" i="1" s="1"/>
  <c r="HTF13" i="1"/>
  <c r="HTF19" i="1" s="1"/>
  <c r="HTE13" i="1"/>
  <c r="HTE19" i="1" s="1"/>
  <c r="HTD13" i="1"/>
  <c r="HTD19" i="1" s="1"/>
  <c r="HTC13" i="1"/>
  <c r="HTC19" i="1" s="1"/>
  <c r="HTB13" i="1"/>
  <c r="HTB19" i="1" s="1"/>
  <c r="HTA13" i="1"/>
  <c r="HTA19" i="1" s="1"/>
  <c r="HSZ13" i="1"/>
  <c r="HSZ19" i="1" s="1"/>
  <c r="HSY13" i="1"/>
  <c r="HSY19" i="1" s="1"/>
  <c r="HSX13" i="1"/>
  <c r="HSX19" i="1" s="1"/>
  <c r="HSW13" i="1"/>
  <c r="HSW19" i="1" s="1"/>
  <c r="HSV13" i="1"/>
  <c r="HSV19" i="1" s="1"/>
  <c r="HSU13" i="1"/>
  <c r="HSU19" i="1" s="1"/>
  <c r="HST13" i="1"/>
  <c r="HST19" i="1" s="1"/>
  <c r="HSS13" i="1"/>
  <c r="HSS19" i="1" s="1"/>
  <c r="HSR13" i="1"/>
  <c r="HSR19" i="1" s="1"/>
  <c r="HSQ13" i="1"/>
  <c r="HSQ19" i="1" s="1"/>
  <c r="HSP13" i="1"/>
  <c r="HSP19" i="1" s="1"/>
  <c r="HSO13" i="1"/>
  <c r="HSO19" i="1" s="1"/>
  <c r="HSN13" i="1"/>
  <c r="HSN19" i="1" s="1"/>
  <c r="HSM13" i="1"/>
  <c r="HSM19" i="1" s="1"/>
  <c r="HSL13" i="1"/>
  <c r="HSL19" i="1" s="1"/>
  <c r="HSK13" i="1"/>
  <c r="HSK19" i="1" s="1"/>
  <c r="HSJ13" i="1"/>
  <c r="HSJ19" i="1" s="1"/>
  <c r="HSI13" i="1"/>
  <c r="HSI19" i="1" s="1"/>
  <c r="HSH13" i="1"/>
  <c r="HSH19" i="1" s="1"/>
  <c r="HSG13" i="1"/>
  <c r="HSG19" i="1" s="1"/>
  <c r="HSF13" i="1"/>
  <c r="HSF19" i="1" s="1"/>
  <c r="HSE13" i="1"/>
  <c r="HSE19" i="1" s="1"/>
  <c r="HSD13" i="1"/>
  <c r="HSD19" i="1" s="1"/>
  <c r="HSC13" i="1"/>
  <c r="HSC19" i="1" s="1"/>
  <c r="HSB13" i="1"/>
  <c r="HSB19" i="1" s="1"/>
  <c r="HSA13" i="1"/>
  <c r="HSA19" i="1" s="1"/>
  <c r="HRZ13" i="1"/>
  <c r="HRZ19" i="1" s="1"/>
  <c r="HRY13" i="1"/>
  <c r="HRY19" i="1" s="1"/>
  <c r="HRX13" i="1"/>
  <c r="HRX19" i="1" s="1"/>
  <c r="HRW13" i="1"/>
  <c r="HRW19" i="1" s="1"/>
  <c r="HRV13" i="1"/>
  <c r="HRV19" i="1" s="1"/>
  <c r="HRU13" i="1"/>
  <c r="HRU19" i="1" s="1"/>
  <c r="HRT13" i="1"/>
  <c r="HRT19" i="1" s="1"/>
  <c r="HRS13" i="1"/>
  <c r="HRS19" i="1" s="1"/>
  <c r="HRR13" i="1"/>
  <c r="HRR19" i="1" s="1"/>
  <c r="HRQ13" i="1"/>
  <c r="HRQ19" i="1" s="1"/>
  <c r="HRP13" i="1"/>
  <c r="HRP19" i="1" s="1"/>
  <c r="HRO13" i="1"/>
  <c r="HRO19" i="1" s="1"/>
  <c r="HRN13" i="1"/>
  <c r="HRN19" i="1" s="1"/>
  <c r="HRM13" i="1"/>
  <c r="HRM19" i="1" s="1"/>
  <c r="HRL13" i="1"/>
  <c r="HRL19" i="1" s="1"/>
  <c r="HRK13" i="1"/>
  <c r="HRK19" i="1" s="1"/>
  <c r="HRJ13" i="1"/>
  <c r="HRJ19" i="1" s="1"/>
  <c r="HRI13" i="1"/>
  <c r="HRI19" i="1" s="1"/>
  <c r="HRH13" i="1"/>
  <c r="HRH19" i="1" s="1"/>
  <c r="HRG13" i="1"/>
  <c r="HRG19" i="1" s="1"/>
  <c r="HRF13" i="1"/>
  <c r="HRF19" i="1" s="1"/>
  <c r="HRE13" i="1"/>
  <c r="HRE19" i="1" s="1"/>
  <c r="HRD13" i="1"/>
  <c r="HRD19" i="1" s="1"/>
  <c r="HRC13" i="1"/>
  <c r="HRC19" i="1" s="1"/>
  <c r="HRB13" i="1"/>
  <c r="HRB19" i="1" s="1"/>
  <c r="HRA13" i="1"/>
  <c r="HRA19" i="1" s="1"/>
  <c r="HQZ13" i="1"/>
  <c r="HQZ19" i="1" s="1"/>
  <c r="HQY13" i="1"/>
  <c r="HQY19" i="1" s="1"/>
  <c r="HQX13" i="1"/>
  <c r="HQX19" i="1" s="1"/>
  <c r="HQW13" i="1"/>
  <c r="HQW19" i="1" s="1"/>
  <c r="HQV13" i="1"/>
  <c r="HQV19" i="1" s="1"/>
  <c r="HQU13" i="1"/>
  <c r="HQU19" i="1" s="1"/>
  <c r="HQT13" i="1"/>
  <c r="HQT19" i="1" s="1"/>
  <c r="HQS13" i="1"/>
  <c r="HQS19" i="1" s="1"/>
  <c r="HQR13" i="1"/>
  <c r="HQR19" i="1" s="1"/>
  <c r="HQQ13" i="1"/>
  <c r="HQQ19" i="1" s="1"/>
  <c r="HQP13" i="1"/>
  <c r="HQP19" i="1" s="1"/>
  <c r="HQO13" i="1"/>
  <c r="HQO19" i="1" s="1"/>
  <c r="HQN13" i="1"/>
  <c r="HQN19" i="1" s="1"/>
  <c r="HQM13" i="1"/>
  <c r="HQM19" i="1" s="1"/>
  <c r="HQL13" i="1"/>
  <c r="HQL19" i="1" s="1"/>
  <c r="HQK13" i="1"/>
  <c r="HQK19" i="1" s="1"/>
  <c r="HQJ13" i="1"/>
  <c r="HQJ19" i="1" s="1"/>
  <c r="HQI13" i="1"/>
  <c r="HQI19" i="1" s="1"/>
  <c r="HQH13" i="1"/>
  <c r="HQH19" i="1" s="1"/>
  <c r="HQG13" i="1"/>
  <c r="HQG19" i="1" s="1"/>
  <c r="HQF13" i="1"/>
  <c r="HQF19" i="1" s="1"/>
  <c r="HQE13" i="1"/>
  <c r="HQE19" i="1" s="1"/>
  <c r="HQD13" i="1"/>
  <c r="HQD19" i="1" s="1"/>
  <c r="HQC13" i="1"/>
  <c r="HQC19" i="1" s="1"/>
  <c r="HQB13" i="1"/>
  <c r="HQB19" i="1" s="1"/>
  <c r="HQA13" i="1"/>
  <c r="HQA19" i="1" s="1"/>
  <c r="HPZ13" i="1"/>
  <c r="HPZ19" i="1" s="1"/>
  <c r="HPY13" i="1"/>
  <c r="HPY19" i="1" s="1"/>
  <c r="HPX13" i="1"/>
  <c r="HPX19" i="1" s="1"/>
  <c r="HPW13" i="1"/>
  <c r="HPW19" i="1" s="1"/>
  <c r="HPV13" i="1"/>
  <c r="HPV19" i="1" s="1"/>
  <c r="HPU13" i="1"/>
  <c r="HPU19" i="1" s="1"/>
  <c r="HPT13" i="1"/>
  <c r="HPT19" i="1" s="1"/>
  <c r="HPS13" i="1"/>
  <c r="HPS19" i="1" s="1"/>
  <c r="HPR13" i="1"/>
  <c r="HPR19" i="1" s="1"/>
  <c r="HPQ13" i="1"/>
  <c r="HPQ19" i="1" s="1"/>
  <c r="HPP13" i="1"/>
  <c r="HPP19" i="1" s="1"/>
  <c r="HPO13" i="1"/>
  <c r="HPO19" i="1" s="1"/>
  <c r="HPN13" i="1"/>
  <c r="HPN19" i="1" s="1"/>
  <c r="HPM13" i="1"/>
  <c r="HPM19" i="1" s="1"/>
  <c r="HPL13" i="1"/>
  <c r="HPL19" i="1" s="1"/>
  <c r="HPK13" i="1"/>
  <c r="HPK19" i="1" s="1"/>
  <c r="HPJ13" i="1"/>
  <c r="HPJ19" i="1" s="1"/>
  <c r="HPI13" i="1"/>
  <c r="HPI19" i="1" s="1"/>
  <c r="HPH13" i="1"/>
  <c r="HPH19" i="1" s="1"/>
  <c r="HPG13" i="1"/>
  <c r="HPG19" i="1" s="1"/>
  <c r="HPF13" i="1"/>
  <c r="HPF19" i="1" s="1"/>
  <c r="HPE13" i="1"/>
  <c r="HPE19" i="1" s="1"/>
  <c r="HPD13" i="1"/>
  <c r="HPD19" i="1" s="1"/>
  <c r="HPC13" i="1"/>
  <c r="HPC19" i="1" s="1"/>
  <c r="HPB13" i="1"/>
  <c r="HPB19" i="1" s="1"/>
  <c r="HPA13" i="1"/>
  <c r="HPA19" i="1" s="1"/>
  <c r="HOZ13" i="1"/>
  <c r="HOZ19" i="1" s="1"/>
  <c r="HOY13" i="1"/>
  <c r="HOY19" i="1" s="1"/>
  <c r="HOX13" i="1"/>
  <c r="HOX19" i="1" s="1"/>
  <c r="HOW13" i="1"/>
  <c r="HOW19" i="1" s="1"/>
  <c r="HOV13" i="1"/>
  <c r="HOV19" i="1" s="1"/>
  <c r="HOU13" i="1"/>
  <c r="HOU19" i="1" s="1"/>
  <c r="HOT13" i="1"/>
  <c r="HOT19" i="1" s="1"/>
  <c r="HOS13" i="1"/>
  <c r="HOS19" i="1" s="1"/>
  <c r="HOR13" i="1"/>
  <c r="HOR19" i="1" s="1"/>
  <c r="HOQ13" i="1"/>
  <c r="HOQ19" i="1" s="1"/>
  <c r="HOP13" i="1"/>
  <c r="HOP19" i="1" s="1"/>
  <c r="HOO13" i="1"/>
  <c r="HOO19" i="1" s="1"/>
  <c r="HON13" i="1"/>
  <c r="HON19" i="1" s="1"/>
  <c r="HOM13" i="1"/>
  <c r="HOM19" i="1" s="1"/>
  <c r="HOL13" i="1"/>
  <c r="HOL19" i="1" s="1"/>
  <c r="HOK13" i="1"/>
  <c r="HOK19" i="1" s="1"/>
  <c r="HOJ13" i="1"/>
  <c r="HOJ19" i="1" s="1"/>
  <c r="HOI13" i="1"/>
  <c r="HOI19" i="1" s="1"/>
  <c r="HOH13" i="1"/>
  <c r="HOH19" i="1" s="1"/>
  <c r="HOG13" i="1"/>
  <c r="HOG19" i="1" s="1"/>
  <c r="HOF13" i="1"/>
  <c r="HOF19" i="1" s="1"/>
  <c r="HOE13" i="1"/>
  <c r="HOE19" i="1" s="1"/>
  <c r="HOD13" i="1"/>
  <c r="HOD19" i="1" s="1"/>
  <c r="HOC13" i="1"/>
  <c r="HOC19" i="1" s="1"/>
  <c r="HOB13" i="1"/>
  <c r="HOB19" i="1" s="1"/>
  <c r="HOA13" i="1"/>
  <c r="HOA19" i="1" s="1"/>
  <c r="HNZ13" i="1"/>
  <c r="HNZ19" i="1" s="1"/>
  <c r="HNY13" i="1"/>
  <c r="HNY19" i="1" s="1"/>
  <c r="HNX13" i="1"/>
  <c r="HNX19" i="1" s="1"/>
  <c r="HNW13" i="1"/>
  <c r="HNW19" i="1" s="1"/>
  <c r="HNV13" i="1"/>
  <c r="HNV19" i="1" s="1"/>
  <c r="HNU13" i="1"/>
  <c r="HNU19" i="1" s="1"/>
  <c r="HNT13" i="1"/>
  <c r="HNT19" i="1" s="1"/>
  <c r="HNS13" i="1"/>
  <c r="HNS19" i="1" s="1"/>
  <c r="HNR13" i="1"/>
  <c r="HNR19" i="1" s="1"/>
  <c r="HNQ13" i="1"/>
  <c r="HNQ19" i="1" s="1"/>
  <c r="HNP13" i="1"/>
  <c r="HNP19" i="1" s="1"/>
  <c r="HNO13" i="1"/>
  <c r="HNO19" i="1" s="1"/>
  <c r="HNN13" i="1"/>
  <c r="HNN19" i="1" s="1"/>
  <c r="HNM13" i="1"/>
  <c r="HNM19" i="1" s="1"/>
  <c r="HNL13" i="1"/>
  <c r="HNL19" i="1" s="1"/>
  <c r="HNK13" i="1"/>
  <c r="HNK19" i="1" s="1"/>
  <c r="HNJ13" i="1"/>
  <c r="HNJ19" i="1" s="1"/>
  <c r="HNI13" i="1"/>
  <c r="HNI19" i="1" s="1"/>
  <c r="HNH13" i="1"/>
  <c r="HNH19" i="1" s="1"/>
  <c r="HNG13" i="1"/>
  <c r="HNG19" i="1" s="1"/>
  <c r="HNF13" i="1"/>
  <c r="HNF19" i="1" s="1"/>
  <c r="HNE13" i="1"/>
  <c r="HNE19" i="1" s="1"/>
  <c r="HND13" i="1"/>
  <c r="HND19" i="1" s="1"/>
  <c r="HNC13" i="1"/>
  <c r="HNC19" i="1" s="1"/>
  <c r="HNB13" i="1"/>
  <c r="HNB19" i="1" s="1"/>
  <c r="HNA13" i="1"/>
  <c r="HNA19" i="1" s="1"/>
  <c r="HMZ13" i="1"/>
  <c r="HMZ19" i="1" s="1"/>
  <c r="HMY13" i="1"/>
  <c r="HMY19" i="1" s="1"/>
  <c r="HMX13" i="1"/>
  <c r="HMX19" i="1" s="1"/>
  <c r="HMW13" i="1"/>
  <c r="HMW19" i="1" s="1"/>
  <c r="HMV13" i="1"/>
  <c r="HMV19" i="1" s="1"/>
  <c r="HMU13" i="1"/>
  <c r="HMU19" i="1" s="1"/>
  <c r="HMT13" i="1"/>
  <c r="HMT19" i="1" s="1"/>
  <c r="HMS13" i="1"/>
  <c r="HMS19" i="1" s="1"/>
  <c r="HMR13" i="1"/>
  <c r="HMR19" i="1" s="1"/>
  <c r="HMQ13" i="1"/>
  <c r="HMQ19" i="1" s="1"/>
  <c r="HMP13" i="1"/>
  <c r="HMP19" i="1" s="1"/>
  <c r="HMO13" i="1"/>
  <c r="HMO19" i="1" s="1"/>
  <c r="HMN13" i="1"/>
  <c r="HMN19" i="1" s="1"/>
  <c r="HMM13" i="1"/>
  <c r="HMM19" i="1" s="1"/>
  <c r="HML13" i="1"/>
  <c r="HML19" i="1" s="1"/>
  <c r="HMK13" i="1"/>
  <c r="HMK19" i="1" s="1"/>
  <c r="HMJ13" i="1"/>
  <c r="HMJ19" i="1" s="1"/>
  <c r="HMI13" i="1"/>
  <c r="HMI19" i="1" s="1"/>
  <c r="HMH13" i="1"/>
  <c r="HMH19" i="1" s="1"/>
  <c r="HMG13" i="1"/>
  <c r="HMG19" i="1" s="1"/>
  <c r="HMF13" i="1"/>
  <c r="HMF19" i="1" s="1"/>
  <c r="HME13" i="1"/>
  <c r="HME19" i="1" s="1"/>
  <c r="HMD13" i="1"/>
  <c r="HMD19" i="1" s="1"/>
  <c r="HMC13" i="1"/>
  <c r="HMC19" i="1" s="1"/>
  <c r="HMB13" i="1"/>
  <c r="HMB19" i="1" s="1"/>
  <c r="HMA13" i="1"/>
  <c r="HMA19" i="1" s="1"/>
  <c r="HLZ13" i="1"/>
  <c r="HLZ19" i="1" s="1"/>
  <c r="HLY13" i="1"/>
  <c r="HLY19" i="1" s="1"/>
  <c r="HLX13" i="1"/>
  <c r="HLX19" i="1" s="1"/>
  <c r="HLW13" i="1"/>
  <c r="HLW19" i="1" s="1"/>
  <c r="HLV13" i="1"/>
  <c r="HLV19" i="1" s="1"/>
  <c r="HLU13" i="1"/>
  <c r="HLU19" i="1" s="1"/>
  <c r="HLT13" i="1"/>
  <c r="HLT19" i="1" s="1"/>
  <c r="HLS13" i="1"/>
  <c r="HLS19" i="1" s="1"/>
  <c r="HLR13" i="1"/>
  <c r="HLR19" i="1" s="1"/>
  <c r="HLQ13" i="1"/>
  <c r="HLQ19" i="1" s="1"/>
  <c r="HLP13" i="1"/>
  <c r="HLP19" i="1" s="1"/>
  <c r="HLO13" i="1"/>
  <c r="HLO19" i="1" s="1"/>
  <c r="HLN13" i="1"/>
  <c r="HLN19" i="1" s="1"/>
  <c r="HLM13" i="1"/>
  <c r="HLM19" i="1" s="1"/>
  <c r="HLL13" i="1"/>
  <c r="HLL19" i="1" s="1"/>
  <c r="HLK13" i="1"/>
  <c r="HLK19" i="1" s="1"/>
  <c r="HLJ13" i="1"/>
  <c r="HLJ19" i="1" s="1"/>
  <c r="HLI13" i="1"/>
  <c r="HLI19" i="1" s="1"/>
  <c r="HLH13" i="1"/>
  <c r="HLH19" i="1" s="1"/>
  <c r="HLG13" i="1"/>
  <c r="HLG19" i="1" s="1"/>
  <c r="HLF13" i="1"/>
  <c r="HLF19" i="1" s="1"/>
  <c r="HLE13" i="1"/>
  <c r="HLE19" i="1" s="1"/>
  <c r="HLD13" i="1"/>
  <c r="HLD19" i="1" s="1"/>
  <c r="HLC13" i="1"/>
  <c r="HLC19" i="1" s="1"/>
  <c r="HLB13" i="1"/>
  <c r="HLB19" i="1" s="1"/>
  <c r="HLA13" i="1"/>
  <c r="HLA19" i="1" s="1"/>
  <c r="HKZ13" i="1"/>
  <c r="HKZ19" i="1" s="1"/>
  <c r="HKY13" i="1"/>
  <c r="HKY19" i="1" s="1"/>
  <c r="HKX13" i="1"/>
  <c r="HKX19" i="1" s="1"/>
  <c r="HKW13" i="1"/>
  <c r="HKW19" i="1" s="1"/>
  <c r="HKV13" i="1"/>
  <c r="HKV19" i="1" s="1"/>
  <c r="HKU13" i="1"/>
  <c r="HKU19" i="1" s="1"/>
  <c r="HKT13" i="1"/>
  <c r="HKT19" i="1" s="1"/>
  <c r="HKS13" i="1"/>
  <c r="HKS19" i="1" s="1"/>
  <c r="HKR13" i="1"/>
  <c r="HKR19" i="1" s="1"/>
  <c r="HKQ13" i="1"/>
  <c r="HKQ19" i="1" s="1"/>
  <c r="HKP13" i="1"/>
  <c r="HKP19" i="1" s="1"/>
  <c r="HKO13" i="1"/>
  <c r="HKO19" i="1" s="1"/>
  <c r="HKN13" i="1"/>
  <c r="HKN19" i="1" s="1"/>
  <c r="HKM13" i="1"/>
  <c r="HKM19" i="1" s="1"/>
  <c r="HKL13" i="1"/>
  <c r="HKL19" i="1" s="1"/>
  <c r="HKK13" i="1"/>
  <c r="HKK19" i="1" s="1"/>
  <c r="HKJ13" i="1"/>
  <c r="HKJ19" i="1" s="1"/>
  <c r="HKI13" i="1"/>
  <c r="HKI19" i="1" s="1"/>
  <c r="HKH13" i="1"/>
  <c r="HKH19" i="1" s="1"/>
  <c r="HKG13" i="1"/>
  <c r="HKG19" i="1" s="1"/>
  <c r="HKF13" i="1"/>
  <c r="HKF19" i="1" s="1"/>
  <c r="HKE13" i="1"/>
  <c r="HKE19" i="1" s="1"/>
  <c r="HKD13" i="1"/>
  <c r="HKD19" i="1" s="1"/>
  <c r="HKC13" i="1"/>
  <c r="HKB13" i="1"/>
  <c r="HKB19" i="1" s="1"/>
  <c r="HKA13" i="1"/>
  <c r="HKA19" i="1" s="1"/>
  <c r="HJZ13" i="1"/>
  <c r="HJZ19" i="1" s="1"/>
  <c r="HJY13" i="1"/>
  <c r="HJY19" i="1" s="1"/>
  <c r="HJX13" i="1"/>
  <c r="HJX19" i="1" s="1"/>
  <c r="HJW13" i="1"/>
  <c r="HJW19" i="1" s="1"/>
  <c r="HJV13" i="1"/>
  <c r="HJV19" i="1" s="1"/>
  <c r="HJU13" i="1"/>
  <c r="HJU19" i="1" s="1"/>
  <c r="HJT13" i="1"/>
  <c r="HJT19" i="1" s="1"/>
  <c r="HJS13" i="1"/>
  <c r="HJS19" i="1" s="1"/>
  <c r="HJR13" i="1"/>
  <c r="HJR19" i="1" s="1"/>
  <c r="HJQ13" i="1"/>
  <c r="HJQ19" i="1" s="1"/>
  <c r="HJP13" i="1"/>
  <c r="HJP19" i="1" s="1"/>
  <c r="HJO13" i="1"/>
  <c r="HJO19" i="1" s="1"/>
  <c r="HJN13" i="1"/>
  <c r="HJN19" i="1" s="1"/>
  <c r="HJM13" i="1"/>
  <c r="HJM19" i="1" s="1"/>
  <c r="HJL13" i="1"/>
  <c r="HJL19" i="1" s="1"/>
  <c r="HJK13" i="1"/>
  <c r="HJK19" i="1" s="1"/>
  <c r="HJJ13" i="1"/>
  <c r="HJJ19" i="1" s="1"/>
  <c r="HJI13" i="1"/>
  <c r="HJI19" i="1" s="1"/>
  <c r="HJH13" i="1"/>
  <c r="HJH19" i="1" s="1"/>
  <c r="HJG13" i="1"/>
  <c r="HJG19" i="1" s="1"/>
  <c r="HJF13" i="1"/>
  <c r="HJF19" i="1" s="1"/>
  <c r="HJE13" i="1"/>
  <c r="HJE19" i="1" s="1"/>
  <c r="HJD13" i="1"/>
  <c r="HJD19" i="1" s="1"/>
  <c r="HJC13" i="1"/>
  <c r="HJC19" i="1" s="1"/>
  <c r="HJB13" i="1"/>
  <c r="HJB19" i="1" s="1"/>
  <c r="HJA13" i="1"/>
  <c r="HJA19" i="1" s="1"/>
  <c r="HIZ13" i="1"/>
  <c r="HIZ19" i="1" s="1"/>
  <c r="HIY13" i="1"/>
  <c r="HIY19" i="1" s="1"/>
  <c r="HIX13" i="1"/>
  <c r="HIX19" i="1" s="1"/>
  <c r="HIW13" i="1"/>
  <c r="HIW19" i="1" s="1"/>
  <c r="HIV13" i="1"/>
  <c r="HIV19" i="1" s="1"/>
  <c r="HIU13" i="1"/>
  <c r="HIU19" i="1" s="1"/>
  <c r="HIT13" i="1"/>
  <c r="HIT19" i="1" s="1"/>
  <c r="HIS13" i="1"/>
  <c r="HIS19" i="1" s="1"/>
  <c r="HIR13" i="1"/>
  <c r="HIR19" i="1" s="1"/>
  <c r="HIQ13" i="1"/>
  <c r="HIQ19" i="1" s="1"/>
  <c r="HIP13" i="1"/>
  <c r="HIP19" i="1" s="1"/>
  <c r="HIO13" i="1"/>
  <c r="HIO19" i="1" s="1"/>
  <c r="HIN13" i="1"/>
  <c r="HIN19" i="1" s="1"/>
  <c r="HIM13" i="1"/>
  <c r="HIM19" i="1" s="1"/>
  <c r="HIL13" i="1"/>
  <c r="HIL19" i="1" s="1"/>
  <c r="HIK13" i="1"/>
  <c r="HIK19" i="1" s="1"/>
  <c r="HIJ13" i="1"/>
  <c r="HIJ19" i="1" s="1"/>
  <c r="HII13" i="1"/>
  <c r="HII19" i="1" s="1"/>
  <c r="HIH13" i="1"/>
  <c r="HIH19" i="1" s="1"/>
  <c r="HIG13" i="1"/>
  <c r="HIG19" i="1" s="1"/>
  <c r="HIF13" i="1"/>
  <c r="HIF19" i="1" s="1"/>
  <c r="HIE13" i="1"/>
  <c r="HIE19" i="1" s="1"/>
  <c r="HID13" i="1"/>
  <c r="HID19" i="1" s="1"/>
  <c r="HIC13" i="1"/>
  <c r="HIC19" i="1" s="1"/>
  <c r="HIB13" i="1"/>
  <c r="HIB19" i="1" s="1"/>
  <c r="HIA13" i="1"/>
  <c r="HIA19" i="1" s="1"/>
  <c r="HHZ13" i="1"/>
  <c r="HHZ19" i="1" s="1"/>
  <c r="HHY13" i="1"/>
  <c r="HHY19" i="1" s="1"/>
  <c r="HHX13" i="1"/>
  <c r="HHX19" i="1" s="1"/>
  <c r="HHW13" i="1"/>
  <c r="HHW19" i="1" s="1"/>
  <c r="HHV13" i="1"/>
  <c r="HHV19" i="1" s="1"/>
  <c r="HHU13" i="1"/>
  <c r="HHU19" i="1" s="1"/>
  <c r="HHT13" i="1"/>
  <c r="HHT19" i="1" s="1"/>
  <c r="HHS13" i="1"/>
  <c r="HHS19" i="1" s="1"/>
  <c r="HHR13" i="1"/>
  <c r="HHR19" i="1" s="1"/>
  <c r="HHQ13" i="1"/>
  <c r="HHQ19" i="1" s="1"/>
  <c r="HHP13" i="1"/>
  <c r="HHP19" i="1" s="1"/>
  <c r="HHO13" i="1"/>
  <c r="HHO19" i="1" s="1"/>
  <c r="HHN13" i="1"/>
  <c r="HHN19" i="1" s="1"/>
  <c r="HHM13" i="1"/>
  <c r="HHM19" i="1" s="1"/>
  <c r="HHL13" i="1"/>
  <c r="HHL19" i="1" s="1"/>
  <c r="HHK13" i="1"/>
  <c r="HHK19" i="1" s="1"/>
  <c r="HHJ13" i="1"/>
  <c r="HHJ19" i="1" s="1"/>
  <c r="HHI13" i="1"/>
  <c r="HHI19" i="1" s="1"/>
  <c r="HHH13" i="1"/>
  <c r="HHH19" i="1" s="1"/>
  <c r="HHG13" i="1"/>
  <c r="HHG19" i="1" s="1"/>
  <c r="HHF13" i="1"/>
  <c r="HHF19" i="1" s="1"/>
  <c r="HHE13" i="1"/>
  <c r="HHE19" i="1" s="1"/>
  <c r="HHD13" i="1"/>
  <c r="HHD19" i="1" s="1"/>
  <c r="HHC13" i="1"/>
  <c r="HHC19" i="1" s="1"/>
  <c r="HHB13" i="1"/>
  <c r="HHB19" i="1" s="1"/>
  <c r="HHA13" i="1"/>
  <c r="HHA19" i="1" s="1"/>
  <c r="HGZ13" i="1"/>
  <c r="HGZ19" i="1" s="1"/>
  <c r="HGY13" i="1"/>
  <c r="HGY19" i="1" s="1"/>
  <c r="HGX13" i="1"/>
  <c r="HGX19" i="1" s="1"/>
  <c r="HGW13" i="1"/>
  <c r="HGW19" i="1" s="1"/>
  <c r="HGV13" i="1"/>
  <c r="HGV19" i="1" s="1"/>
  <c r="HGU13" i="1"/>
  <c r="HGU19" i="1" s="1"/>
  <c r="HGT13" i="1"/>
  <c r="HGT19" i="1" s="1"/>
  <c r="HGS13" i="1"/>
  <c r="HGS19" i="1" s="1"/>
  <c r="HGR13" i="1"/>
  <c r="HGR19" i="1" s="1"/>
  <c r="HGQ13" i="1"/>
  <c r="HGQ19" i="1" s="1"/>
  <c r="HGP13" i="1"/>
  <c r="HGP19" i="1" s="1"/>
  <c r="HGO13" i="1"/>
  <c r="HGO19" i="1" s="1"/>
  <c r="HGN13" i="1"/>
  <c r="HGN19" i="1" s="1"/>
  <c r="HGM13" i="1"/>
  <c r="HGM19" i="1" s="1"/>
  <c r="HGL13" i="1"/>
  <c r="HGL19" i="1" s="1"/>
  <c r="HGK13" i="1"/>
  <c r="HGK19" i="1" s="1"/>
  <c r="HGJ13" i="1"/>
  <c r="HGJ19" i="1" s="1"/>
  <c r="HGI13" i="1"/>
  <c r="HGI19" i="1" s="1"/>
  <c r="HGH13" i="1"/>
  <c r="HGH19" i="1" s="1"/>
  <c r="HGG13" i="1"/>
  <c r="HGG19" i="1" s="1"/>
  <c r="HGF13" i="1"/>
  <c r="HGF19" i="1" s="1"/>
  <c r="HGE13" i="1"/>
  <c r="HGE19" i="1" s="1"/>
  <c r="HGD13" i="1"/>
  <c r="HGD19" i="1" s="1"/>
  <c r="HGC13" i="1"/>
  <c r="HGC19" i="1" s="1"/>
  <c r="HGB13" i="1"/>
  <c r="HGB19" i="1" s="1"/>
  <c r="HGA13" i="1"/>
  <c r="HGA19" i="1" s="1"/>
  <c r="HFZ13" i="1"/>
  <c r="HFZ19" i="1" s="1"/>
  <c r="HFY13" i="1"/>
  <c r="HFY19" i="1" s="1"/>
  <c r="HFX13" i="1"/>
  <c r="HFX19" i="1" s="1"/>
  <c r="HFW13" i="1"/>
  <c r="HFW19" i="1" s="1"/>
  <c r="HFV13" i="1"/>
  <c r="HFV19" i="1" s="1"/>
  <c r="HFU13" i="1"/>
  <c r="HFU19" i="1" s="1"/>
  <c r="HFT13" i="1"/>
  <c r="HFT19" i="1" s="1"/>
  <c r="HFS13" i="1"/>
  <c r="HFS19" i="1" s="1"/>
  <c r="HFR13" i="1"/>
  <c r="HFR19" i="1" s="1"/>
  <c r="HFQ13" i="1"/>
  <c r="HFQ19" i="1" s="1"/>
  <c r="HFP13" i="1"/>
  <c r="HFP19" i="1" s="1"/>
  <c r="HFO13" i="1"/>
  <c r="HFO19" i="1" s="1"/>
  <c r="HFN13" i="1"/>
  <c r="HFN19" i="1" s="1"/>
  <c r="HFM13" i="1"/>
  <c r="HFM19" i="1" s="1"/>
  <c r="HFL13" i="1"/>
  <c r="HFL19" i="1" s="1"/>
  <c r="HFK13" i="1"/>
  <c r="HFK19" i="1" s="1"/>
  <c r="HFJ13" i="1"/>
  <c r="HFJ19" i="1" s="1"/>
  <c r="HFI13" i="1"/>
  <c r="HFI19" i="1" s="1"/>
  <c r="HFH13" i="1"/>
  <c r="HFH19" i="1" s="1"/>
  <c r="HFG13" i="1"/>
  <c r="HFG19" i="1" s="1"/>
  <c r="HFF13" i="1"/>
  <c r="HFF19" i="1" s="1"/>
  <c r="HFE13" i="1"/>
  <c r="HFE19" i="1" s="1"/>
  <c r="HFD13" i="1"/>
  <c r="HFD19" i="1" s="1"/>
  <c r="HFC13" i="1"/>
  <c r="HFC19" i="1" s="1"/>
  <c r="HFB13" i="1"/>
  <c r="HFB19" i="1" s="1"/>
  <c r="HFA13" i="1"/>
  <c r="HFA19" i="1" s="1"/>
  <c r="HEZ13" i="1"/>
  <c r="HEZ19" i="1" s="1"/>
  <c r="HEY13" i="1"/>
  <c r="HEY19" i="1" s="1"/>
  <c r="HEX13" i="1"/>
  <c r="HEX19" i="1" s="1"/>
  <c r="HEW13" i="1"/>
  <c r="HEW19" i="1" s="1"/>
  <c r="HEV13" i="1"/>
  <c r="HEV19" i="1" s="1"/>
  <c r="HEU13" i="1"/>
  <c r="HEU19" i="1" s="1"/>
  <c r="HET13" i="1"/>
  <c r="HET19" i="1" s="1"/>
  <c r="HES13" i="1"/>
  <c r="HES19" i="1" s="1"/>
  <c r="HER13" i="1"/>
  <c r="HER19" i="1" s="1"/>
  <c r="HEQ13" i="1"/>
  <c r="HEQ19" i="1" s="1"/>
  <c r="HEP13" i="1"/>
  <c r="HEP19" i="1" s="1"/>
  <c r="HEO13" i="1"/>
  <c r="HEO19" i="1" s="1"/>
  <c r="HEN13" i="1"/>
  <c r="HEN19" i="1" s="1"/>
  <c r="HEM13" i="1"/>
  <c r="HEM19" i="1" s="1"/>
  <c r="HEL13" i="1"/>
  <c r="HEL19" i="1" s="1"/>
  <c r="HEK13" i="1"/>
  <c r="HEK19" i="1" s="1"/>
  <c r="HEJ13" i="1"/>
  <c r="HEJ19" i="1" s="1"/>
  <c r="HEI13" i="1"/>
  <c r="HEI19" i="1" s="1"/>
  <c r="HEH13" i="1"/>
  <c r="HEH19" i="1" s="1"/>
  <c r="HEG13" i="1"/>
  <c r="HEG19" i="1" s="1"/>
  <c r="HEF13" i="1"/>
  <c r="HEF19" i="1" s="1"/>
  <c r="HEE13" i="1"/>
  <c r="HEE19" i="1" s="1"/>
  <c r="HED13" i="1"/>
  <c r="HED19" i="1" s="1"/>
  <c r="HEC13" i="1"/>
  <c r="HEC19" i="1" s="1"/>
  <c r="HEB13" i="1"/>
  <c r="HEB19" i="1" s="1"/>
  <c r="HEA13" i="1"/>
  <c r="HEA19" i="1" s="1"/>
  <c r="HDZ13" i="1"/>
  <c r="HDZ19" i="1" s="1"/>
  <c r="HDY13" i="1"/>
  <c r="HDY19" i="1" s="1"/>
  <c r="HDX13" i="1"/>
  <c r="HDX19" i="1" s="1"/>
  <c r="HDW13" i="1"/>
  <c r="HDW19" i="1" s="1"/>
  <c r="HDV13" i="1"/>
  <c r="HDV19" i="1" s="1"/>
  <c r="HDU13" i="1"/>
  <c r="HDU19" i="1" s="1"/>
  <c r="HDT13" i="1"/>
  <c r="HDT19" i="1" s="1"/>
  <c r="HDS13" i="1"/>
  <c r="HDS19" i="1" s="1"/>
  <c r="HDR13" i="1"/>
  <c r="HDR19" i="1" s="1"/>
  <c r="HDQ13" i="1"/>
  <c r="HDQ19" i="1" s="1"/>
  <c r="HDP13" i="1"/>
  <c r="HDP19" i="1" s="1"/>
  <c r="HDO13" i="1"/>
  <c r="HDO19" i="1" s="1"/>
  <c r="HDN13" i="1"/>
  <c r="HDN19" i="1" s="1"/>
  <c r="HDM13" i="1"/>
  <c r="HDM19" i="1" s="1"/>
  <c r="HDL13" i="1"/>
  <c r="HDL19" i="1" s="1"/>
  <c r="HDK13" i="1"/>
  <c r="HDK19" i="1" s="1"/>
  <c r="HDJ13" i="1"/>
  <c r="HDJ19" i="1" s="1"/>
  <c r="HDI13" i="1"/>
  <c r="HDI19" i="1" s="1"/>
  <c r="HDH13" i="1"/>
  <c r="HDH19" i="1" s="1"/>
  <c r="HDG13" i="1"/>
  <c r="HDG19" i="1" s="1"/>
  <c r="HDF13" i="1"/>
  <c r="HDF19" i="1" s="1"/>
  <c r="HDE13" i="1"/>
  <c r="HDE19" i="1" s="1"/>
  <c r="HDD13" i="1"/>
  <c r="HDD19" i="1" s="1"/>
  <c r="HDC13" i="1"/>
  <c r="HDC19" i="1" s="1"/>
  <c r="HDB13" i="1"/>
  <c r="HDB19" i="1" s="1"/>
  <c r="HDA13" i="1"/>
  <c r="HDA19" i="1" s="1"/>
  <c r="HCZ13" i="1"/>
  <c r="HCZ19" i="1" s="1"/>
  <c r="HCY13" i="1"/>
  <c r="HCY19" i="1" s="1"/>
  <c r="HCX13" i="1"/>
  <c r="HCX19" i="1" s="1"/>
  <c r="HCW13" i="1"/>
  <c r="HCW19" i="1" s="1"/>
  <c r="HCV13" i="1"/>
  <c r="HCV19" i="1" s="1"/>
  <c r="HCU13" i="1"/>
  <c r="HCU19" i="1" s="1"/>
  <c r="HCT13" i="1"/>
  <c r="HCT19" i="1" s="1"/>
  <c r="HCS13" i="1"/>
  <c r="HCS19" i="1" s="1"/>
  <c r="HCR13" i="1"/>
  <c r="HCR19" i="1" s="1"/>
  <c r="HCQ13" i="1"/>
  <c r="HCQ19" i="1" s="1"/>
  <c r="HCP13" i="1"/>
  <c r="HCP19" i="1" s="1"/>
  <c r="HCO13" i="1"/>
  <c r="HCO19" i="1" s="1"/>
  <c r="HCN13" i="1"/>
  <c r="HCN19" i="1" s="1"/>
  <c r="HCM13" i="1"/>
  <c r="HCM19" i="1" s="1"/>
  <c r="HCL13" i="1"/>
  <c r="HCL19" i="1" s="1"/>
  <c r="HCK13" i="1"/>
  <c r="HCK19" i="1" s="1"/>
  <c r="HCJ13" i="1"/>
  <c r="HCJ19" i="1" s="1"/>
  <c r="HCI13" i="1"/>
  <c r="HCI19" i="1" s="1"/>
  <c r="HCH13" i="1"/>
  <c r="HCH19" i="1" s="1"/>
  <c r="HCG13" i="1"/>
  <c r="HCG19" i="1" s="1"/>
  <c r="HCF13" i="1"/>
  <c r="HCF19" i="1" s="1"/>
  <c r="HCE13" i="1"/>
  <c r="HCE19" i="1" s="1"/>
  <c r="HCD13" i="1"/>
  <c r="HCD19" i="1" s="1"/>
  <c r="HCC13" i="1"/>
  <c r="HCC19" i="1" s="1"/>
  <c r="HCB13" i="1"/>
  <c r="HCB19" i="1" s="1"/>
  <c r="HCA13" i="1"/>
  <c r="HCA19" i="1" s="1"/>
  <c r="HBZ13" i="1"/>
  <c r="HBZ19" i="1" s="1"/>
  <c r="HBY13" i="1"/>
  <c r="HBY19" i="1" s="1"/>
  <c r="HBX13" i="1"/>
  <c r="HBX19" i="1" s="1"/>
  <c r="HBW13" i="1"/>
  <c r="HBW19" i="1" s="1"/>
  <c r="HBV13" i="1"/>
  <c r="HBV19" i="1" s="1"/>
  <c r="HBU13" i="1"/>
  <c r="HBU19" i="1" s="1"/>
  <c r="HBT13" i="1"/>
  <c r="HBT19" i="1" s="1"/>
  <c r="HBS13" i="1"/>
  <c r="HBS19" i="1" s="1"/>
  <c r="HBR13" i="1"/>
  <c r="HBR19" i="1" s="1"/>
  <c r="HBQ13" i="1"/>
  <c r="HBQ19" i="1" s="1"/>
  <c r="HBP13" i="1"/>
  <c r="HBP19" i="1" s="1"/>
  <c r="HBO13" i="1"/>
  <c r="HBO19" i="1" s="1"/>
  <c r="HBN13" i="1"/>
  <c r="HBN19" i="1" s="1"/>
  <c r="HBM13" i="1"/>
  <c r="HBM19" i="1" s="1"/>
  <c r="HBL13" i="1"/>
  <c r="HBL19" i="1" s="1"/>
  <c r="HBK13" i="1"/>
  <c r="HBK19" i="1" s="1"/>
  <c r="HBJ13" i="1"/>
  <c r="HBJ19" i="1" s="1"/>
  <c r="HBI13" i="1"/>
  <c r="HBI19" i="1" s="1"/>
  <c r="HBH13" i="1"/>
  <c r="HBH19" i="1" s="1"/>
  <c r="HBG13" i="1"/>
  <c r="HBG19" i="1" s="1"/>
  <c r="HBF13" i="1"/>
  <c r="HBF19" i="1" s="1"/>
  <c r="HBE13" i="1"/>
  <c r="HBE19" i="1" s="1"/>
  <c r="HBD13" i="1"/>
  <c r="HBD19" i="1" s="1"/>
  <c r="HBC13" i="1"/>
  <c r="HBC19" i="1" s="1"/>
  <c r="HBB13" i="1"/>
  <c r="HBB19" i="1" s="1"/>
  <c r="HBA13" i="1"/>
  <c r="HBA19" i="1" s="1"/>
  <c r="HAZ13" i="1"/>
  <c r="HAZ19" i="1" s="1"/>
  <c r="HAY13" i="1"/>
  <c r="HAY19" i="1" s="1"/>
  <c r="HAX13" i="1"/>
  <c r="HAX19" i="1" s="1"/>
  <c r="HAW13" i="1"/>
  <c r="HAW19" i="1" s="1"/>
  <c r="HAV13" i="1"/>
  <c r="HAV19" i="1" s="1"/>
  <c r="HAU13" i="1"/>
  <c r="HAU19" i="1" s="1"/>
  <c r="HAT13" i="1"/>
  <c r="HAT19" i="1" s="1"/>
  <c r="HAS13" i="1"/>
  <c r="HAS19" i="1" s="1"/>
  <c r="HAR13" i="1"/>
  <c r="HAR19" i="1" s="1"/>
  <c r="HAQ13" i="1"/>
  <c r="HAQ19" i="1" s="1"/>
  <c r="HAP13" i="1"/>
  <c r="HAP19" i="1" s="1"/>
  <c r="HAO13" i="1"/>
  <c r="HAO19" i="1" s="1"/>
  <c r="HAN13" i="1"/>
  <c r="HAN19" i="1" s="1"/>
  <c r="HAM13" i="1"/>
  <c r="HAM19" i="1" s="1"/>
  <c r="HAL13" i="1"/>
  <c r="HAL19" i="1" s="1"/>
  <c r="HAK13" i="1"/>
  <c r="HAK19" i="1" s="1"/>
  <c r="HAJ13" i="1"/>
  <c r="HAJ19" i="1" s="1"/>
  <c r="HAI13" i="1"/>
  <c r="HAI19" i="1" s="1"/>
  <c r="HAH13" i="1"/>
  <c r="HAH19" i="1" s="1"/>
  <c r="HAG13" i="1"/>
  <c r="HAG19" i="1" s="1"/>
  <c r="HAF13" i="1"/>
  <c r="HAF19" i="1" s="1"/>
  <c r="HAE13" i="1"/>
  <c r="HAE19" i="1" s="1"/>
  <c r="HAD13" i="1"/>
  <c r="HAD19" i="1" s="1"/>
  <c r="HAC13" i="1"/>
  <c r="HAC19" i="1" s="1"/>
  <c r="HAB13" i="1"/>
  <c r="HAB19" i="1" s="1"/>
  <c r="HAA13" i="1"/>
  <c r="HAA19" i="1" s="1"/>
  <c r="GZZ13" i="1"/>
  <c r="GZZ19" i="1" s="1"/>
  <c r="GZY13" i="1"/>
  <c r="GZY19" i="1" s="1"/>
  <c r="GZX13" i="1"/>
  <c r="GZX19" i="1" s="1"/>
  <c r="GZW13" i="1"/>
  <c r="GZW19" i="1" s="1"/>
  <c r="GZV13" i="1"/>
  <c r="GZV19" i="1" s="1"/>
  <c r="GZU13" i="1"/>
  <c r="GZU19" i="1" s="1"/>
  <c r="GZT13" i="1"/>
  <c r="GZT19" i="1" s="1"/>
  <c r="GZS13" i="1"/>
  <c r="GZS19" i="1" s="1"/>
  <c r="GZR13" i="1"/>
  <c r="GZR19" i="1" s="1"/>
  <c r="GZQ13" i="1"/>
  <c r="GZQ19" i="1" s="1"/>
  <c r="GZP13" i="1"/>
  <c r="GZP19" i="1" s="1"/>
  <c r="GZO13" i="1"/>
  <c r="GZO19" i="1" s="1"/>
  <c r="GZN13" i="1"/>
  <c r="GZN19" i="1" s="1"/>
  <c r="GZM13" i="1"/>
  <c r="GZM19" i="1" s="1"/>
  <c r="GZL13" i="1"/>
  <c r="GZL19" i="1" s="1"/>
  <c r="GZK13" i="1"/>
  <c r="GZK19" i="1" s="1"/>
  <c r="GZJ13" i="1"/>
  <c r="GZJ19" i="1" s="1"/>
  <c r="GZI13" i="1"/>
  <c r="GZI19" i="1" s="1"/>
  <c r="GZH13" i="1"/>
  <c r="GZH19" i="1" s="1"/>
  <c r="GZG13" i="1"/>
  <c r="GZG19" i="1" s="1"/>
  <c r="GZF13" i="1"/>
  <c r="GZF19" i="1" s="1"/>
  <c r="GZE13" i="1"/>
  <c r="GZE19" i="1" s="1"/>
  <c r="GZD13" i="1"/>
  <c r="GZD19" i="1" s="1"/>
  <c r="GZC13" i="1"/>
  <c r="GZC19" i="1" s="1"/>
  <c r="GZB13" i="1"/>
  <c r="GZB19" i="1" s="1"/>
  <c r="GZA13" i="1"/>
  <c r="GZA19" i="1" s="1"/>
  <c r="GYZ13" i="1"/>
  <c r="GYZ19" i="1" s="1"/>
  <c r="GYY13" i="1"/>
  <c r="GYY19" i="1" s="1"/>
  <c r="GYX13" i="1"/>
  <c r="GYX19" i="1" s="1"/>
  <c r="GYW13" i="1"/>
  <c r="GYW19" i="1" s="1"/>
  <c r="GYV13" i="1"/>
  <c r="GYV19" i="1" s="1"/>
  <c r="GYU13" i="1"/>
  <c r="GYU19" i="1" s="1"/>
  <c r="GYT13" i="1"/>
  <c r="GYT19" i="1" s="1"/>
  <c r="GYS13" i="1"/>
  <c r="GYS19" i="1" s="1"/>
  <c r="GYR13" i="1"/>
  <c r="GYR19" i="1" s="1"/>
  <c r="GYQ13" i="1"/>
  <c r="GYQ19" i="1" s="1"/>
  <c r="GYP13" i="1"/>
  <c r="GYP19" i="1" s="1"/>
  <c r="GYO13" i="1"/>
  <c r="GYO19" i="1" s="1"/>
  <c r="GYN13" i="1"/>
  <c r="GYN19" i="1" s="1"/>
  <c r="GYM13" i="1"/>
  <c r="GYM19" i="1" s="1"/>
  <c r="GYL13" i="1"/>
  <c r="GYL19" i="1" s="1"/>
  <c r="GYK13" i="1"/>
  <c r="GYK19" i="1" s="1"/>
  <c r="GYJ13" i="1"/>
  <c r="GYJ19" i="1" s="1"/>
  <c r="GYI13" i="1"/>
  <c r="GYI19" i="1" s="1"/>
  <c r="GYH13" i="1"/>
  <c r="GYH19" i="1" s="1"/>
  <c r="GYG13" i="1"/>
  <c r="GYG19" i="1" s="1"/>
  <c r="GYF13" i="1"/>
  <c r="GYF19" i="1" s="1"/>
  <c r="GYE13" i="1"/>
  <c r="GYE19" i="1" s="1"/>
  <c r="GYD13" i="1"/>
  <c r="GYD19" i="1" s="1"/>
  <c r="GYC13" i="1"/>
  <c r="GYC19" i="1" s="1"/>
  <c r="GYB13" i="1"/>
  <c r="GYB19" i="1" s="1"/>
  <c r="GYA13" i="1"/>
  <c r="GYA19" i="1" s="1"/>
  <c r="GXZ13" i="1"/>
  <c r="GXZ19" i="1" s="1"/>
  <c r="GXY13" i="1"/>
  <c r="GXY19" i="1" s="1"/>
  <c r="GXX13" i="1"/>
  <c r="GXX19" i="1" s="1"/>
  <c r="GXW13" i="1"/>
  <c r="GXW19" i="1" s="1"/>
  <c r="GXV13" i="1"/>
  <c r="GXV19" i="1" s="1"/>
  <c r="GXU13" i="1"/>
  <c r="GXU19" i="1" s="1"/>
  <c r="GXT13" i="1"/>
  <c r="GXT19" i="1" s="1"/>
  <c r="GXS13" i="1"/>
  <c r="GXS19" i="1" s="1"/>
  <c r="GXR13" i="1"/>
  <c r="GXR19" i="1" s="1"/>
  <c r="GXQ13" i="1"/>
  <c r="GXQ19" i="1" s="1"/>
  <c r="GXP13" i="1"/>
  <c r="GXP19" i="1" s="1"/>
  <c r="GXO13" i="1"/>
  <c r="GXO19" i="1" s="1"/>
  <c r="GXN13" i="1"/>
  <c r="GXN19" i="1" s="1"/>
  <c r="GXM13" i="1"/>
  <c r="GXM19" i="1" s="1"/>
  <c r="GXL13" i="1"/>
  <c r="GXL19" i="1" s="1"/>
  <c r="GXK13" i="1"/>
  <c r="GXK19" i="1" s="1"/>
  <c r="GXJ13" i="1"/>
  <c r="GXJ19" i="1" s="1"/>
  <c r="GXI13" i="1"/>
  <c r="GXI19" i="1" s="1"/>
  <c r="GXH13" i="1"/>
  <c r="GXH19" i="1" s="1"/>
  <c r="GXG13" i="1"/>
  <c r="GXG19" i="1" s="1"/>
  <c r="GXF13" i="1"/>
  <c r="GXF19" i="1" s="1"/>
  <c r="GXE13" i="1"/>
  <c r="GXE19" i="1" s="1"/>
  <c r="GXD13" i="1"/>
  <c r="GXD19" i="1" s="1"/>
  <c r="GXC13" i="1"/>
  <c r="GXC19" i="1" s="1"/>
  <c r="GXB13" i="1"/>
  <c r="GXB19" i="1" s="1"/>
  <c r="GXA13" i="1"/>
  <c r="GXA19" i="1" s="1"/>
  <c r="GWZ13" i="1"/>
  <c r="GWZ19" i="1" s="1"/>
  <c r="GWY13" i="1"/>
  <c r="GWY19" i="1" s="1"/>
  <c r="GWX13" i="1"/>
  <c r="GWX19" i="1" s="1"/>
  <c r="GWW13" i="1"/>
  <c r="GWW19" i="1" s="1"/>
  <c r="GWV13" i="1"/>
  <c r="GWV19" i="1" s="1"/>
  <c r="GWU13" i="1"/>
  <c r="GWU19" i="1" s="1"/>
  <c r="GWT13" i="1"/>
  <c r="GWT19" i="1" s="1"/>
  <c r="GWS13" i="1"/>
  <c r="GWS19" i="1" s="1"/>
  <c r="GWR13" i="1"/>
  <c r="GWR19" i="1" s="1"/>
  <c r="GWQ13" i="1"/>
  <c r="GWQ19" i="1" s="1"/>
  <c r="GWP13" i="1"/>
  <c r="GWP19" i="1" s="1"/>
  <c r="GWO13" i="1"/>
  <c r="GWO19" i="1" s="1"/>
  <c r="GWN13" i="1"/>
  <c r="GWN19" i="1" s="1"/>
  <c r="GWM13" i="1"/>
  <c r="GWM19" i="1" s="1"/>
  <c r="GWL13" i="1"/>
  <c r="GWL19" i="1" s="1"/>
  <c r="GWK13" i="1"/>
  <c r="GWK19" i="1" s="1"/>
  <c r="GWJ13" i="1"/>
  <c r="GWJ19" i="1" s="1"/>
  <c r="GWI13" i="1"/>
  <c r="GWI19" i="1" s="1"/>
  <c r="GWH13" i="1"/>
  <c r="GWH19" i="1" s="1"/>
  <c r="GWG13" i="1"/>
  <c r="GWG19" i="1" s="1"/>
  <c r="GWF13" i="1"/>
  <c r="GWF19" i="1" s="1"/>
  <c r="GWE13" i="1"/>
  <c r="GWE19" i="1" s="1"/>
  <c r="GWD13" i="1"/>
  <c r="GWD19" i="1" s="1"/>
  <c r="GWC13" i="1"/>
  <c r="GWC19" i="1" s="1"/>
  <c r="GWB13" i="1"/>
  <c r="GWB19" i="1" s="1"/>
  <c r="GWA13" i="1"/>
  <c r="GWA19" i="1" s="1"/>
  <c r="GVZ13" i="1"/>
  <c r="GVZ19" i="1" s="1"/>
  <c r="GVY13" i="1"/>
  <c r="GVY19" i="1" s="1"/>
  <c r="GVX13" i="1"/>
  <c r="GVX19" i="1" s="1"/>
  <c r="GVW13" i="1"/>
  <c r="GVW19" i="1" s="1"/>
  <c r="GVV13" i="1"/>
  <c r="GVV19" i="1" s="1"/>
  <c r="GVU13" i="1"/>
  <c r="GVU19" i="1" s="1"/>
  <c r="GVT13" i="1"/>
  <c r="GVT19" i="1" s="1"/>
  <c r="GVS13" i="1"/>
  <c r="GVS19" i="1" s="1"/>
  <c r="GVR13" i="1"/>
  <c r="GVR19" i="1" s="1"/>
  <c r="GVQ13" i="1"/>
  <c r="GVQ19" i="1" s="1"/>
  <c r="GVP13" i="1"/>
  <c r="GVP19" i="1" s="1"/>
  <c r="GVO13" i="1"/>
  <c r="GVO19" i="1" s="1"/>
  <c r="GVN13" i="1"/>
  <c r="GVN19" i="1" s="1"/>
  <c r="GVM13" i="1"/>
  <c r="GVM19" i="1" s="1"/>
  <c r="GVL13" i="1"/>
  <c r="GVL19" i="1" s="1"/>
  <c r="GVK13" i="1"/>
  <c r="GVK19" i="1" s="1"/>
  <c r="GVJ13" i="1"/>
  <c r="GVJ19" i="1" s="1"/>
  <c r="GVI13" i="1"/>
  <c r="GVI19" i="1" s="1"/>
  <c r="GVH13" i="1"/>
  <c r="GVH19" i="1" s="1"/>
  <c r="GVG13" i="1"/>
  <c r="GVG19" i="1" s="1"/>
  <c r="GVF13" i="1"/>
  <c r="GVF19" i="1" s="1"/>
  <c r="GVE13" i="1"/>
  <c r="GVE19" i="1" s="1"/>
  <c r="GVD13" i="1"/>
  <c r="GVD19" i="1" s="1"/>
  <c r="GVC13" i="1"/>
  <c r="GVC19" i="1" s="1"/>
  <c r="GVB13" i="1"/>
  <c r="GVB19" i="1" s="1"/>
  <c r="GVA13" i="1"/>
  <c r="GVA19" i="1" s="1"/>
  <c r="GUZ13" i="1"/>
  <c r="GUZ19" i="1" s="1"/>
  <c r="GUY13" i="1"/>
  <c r="GUY19" i="1" s="1"/>
  <c r="GUX13" i="1"/>
  <c r="GUX19" i="1" s="1"/>
  <c r="GUW13" i="1"/>
  <c r="GUW19" i="1" s="1"/>
  <c r="GUV13" i="1"/>
  <c r="GUV19" i="1" s="1"/>
  <c r="GUU13" i="1"/>
  <c r="GUU19" i="1" s="1"/>
  <c r="GUT13" i="1"/>
  <c r="GUT19" i="1" s="1"/>
  <c r="GUS13" i="1"/>
  <c r="GUS19" i="1" s="1"/>
  <c r="GUR13" i="1"/>
  <c r="GUR19" i="1" s="1"/>
  <c r="GUQ13" i="1"/>
  <c r="GUQ19" i="1" s="1"/>
  <c r="GUP13" i="1"/>
  <c r="GUP19" i="1" s="1"/>
  <c r="GUO13" i="1"/>
  <c r="GUO19" i="1" s="1"/>
  <c r="GUN13" i="1"/>
  <c r="GUN19" i="1" s="1"/>
  <c r="GUM13" i="1"/>
  <c r="GUM19" i="1" s="1"/>
  <c r="GUL13" i="1"/>
  <c r="GUL19" i="1" s="1"/>
  <c r="GUK13" i="1"/>
  <c r="GUK19" i="1" s="1"/>
  <c r="GUJ13" i="1"/>
  <c r="GUJ19" i="1" s="1"/>
  <c r="GUI13" i="1"/>
  <c r="GUI19" i="1" s="1"/>
  <c r="GUH13" i="1"/>
  <c r="GUH19" i="1" s="1"/>
  <c r="GUG13" i="1"/>
  <c r="GUG19" i="1" s="1"/>
  <c r="GUF13" i="1"/>
  <c r="GUF19" i="1" s="1"/>
  <c r="GUE13" i="1"/>
  <c r="GUE19" i="1" s="1"/>
  <c r="GUD13" i="1"/>
  <c r="GUD19" i="1" s="1"/>
  <c r="GUC13" i="1"/>
  <c r="GUC19" i="1" s="1"/>
  <c r="GUB13" i="1"/>
  <c r="GUB19" i="1" s="1"/>
  <c r="GUA13" i="1"/>
  <c r="GUA19" i="1" s="1"/>
  <c r="GTZ13" i="1"/>
  <c r="GTZ19" i="1" s="1"/>
  <c r="GTY13" i="1"/>
  <c r="GTY19" i="1" s="1"/>
  <c r="GTX13" i="1"/>
  <c r="GTX19" i="1" s="1"/>
  <c r="GTW13" i="1"/>
  <c r="GTW19" i="1" s="1"/>
  <c r="GTV13" i="1"/>
  <c r="GTV19" i="1" s="1"/>
  <c r="GTU13" i="1"/>
  <c r="GTU19" i="1" s="1"/>
  <c r="GTT13" i="1"/>
  <c r="GTT19" i="1" s="1"/>
  <c r="GTS13" i="1"/>
  <c r="GTS19" i="1" s="1"/>
  <c r="GTR13" i="1"/>
  <c r="GTR19" i="1" s="1"/>
  <c r="GTQ13" i="1"/>
  <c r="GTQ19" i="1" s="1"/>
  <c r="GTP13" i="1"/>
  <c r="GTP19" i="1" s="1"/>
  <c r="GTO13" i="1"/>
  <c r="GTO19" i="1" s="1"/>
  <c r="GTN13" i="1"/>
  <c r="GTN19" i="1" s="1"/>
  <c r="GTM13" i="1"/>
  <c r="GTM19" i="1" s="1"/>
  <c r="GTL13" i="1"/>
  <c r="GTL19" i="1" s="1"/>
  <c r="GTK13" i="1"/>
  <c r="GTK19" i="1" s="1"/>
  <c r="GTJ13" i="1"/>
  <c r="GTJ19" i="1" s="1"/>
  <c r="GTI13" i="1"/>
  <c r="GTI19" i="1" s="1"/>
  <c r="GTH13" i="1"/>
  <c r="GTH19" i="1" s="1"/>
  <c r="GTG13" i="1"/>
  <c r="GTG19" i="1" s="1"/>
  <c r="GTF13" i="1"/>
  <c r="GTF19" i="1" s="1"/>
  <c r="GTE13" i="1"/>
  <c r="GTE19" i="1" s="1"/>
  <c r="GTD13" i="1"/>
  <c r="GTD19" i="1" s="1"/>
  <c r="GTC13" i="1"/>
  <c r="GTC19" i="1" s="1"/>
  <c r="GTB13" i="1"/>
  <c r="GTB19" i="1" s="1"/>
  <c r="GTA13" i="1"/>
  <c r="GTA19" i="1" s="1"/>
  <c r="GSZ13" i="1"/>
  <c r="GSZ19" i="1" s="1"/>
  <c r="GSY13" i="1"/>
  <c r="GSY19" i="1" s="1"/>
  <c r="GSX13" i="1"/>
  <c r="GSX19" i="1" s="1"/>
  <c r="GSW13" i="1"/>
  <c r="GSW19" i="1" s="1"/>
  <c r="GSV13" i="1"/>
  <c r="GSV19" i="1" s="1"/>
  <c r="GSU13" i="1"/>
  <c r="GSU19" i="1" s="1"/>
  <c r="GST13" i="1"/>
  <c r="GST19" i="1" s="1"/>
  <c r="GSS13" i="1"/>
  <c r="GSS19" i="1" s="1"/>
  <c r="GSR13" i="1"/>
  <c r="GSR19" i="1" s="1"/>
  <c r="GSQ13" i="1"/>
  <c r="GSQ19" i="1" s="1"/>
  <c r="GSP13" i="1"/>
  <c r="GSP19" i="1" s="1"/>
  <c r="GSO13" i="1"/>
  <c r="GSO19" i="1" s="1"/>
  <c r="GSN13" i="1"/>
  <c r="GSN19" i="1" s="1"/>
  <c r="GSM13" i="1"/>
  <c r="GSM19" i="1" s="1"/>
  <c r="GSL13" i="1"/>
  <c r="GSL19" i="1" s="1"/>
  <c r="GSK13" i="1"/>
  <c r="GSK19" i="1" s="1"/>
  <c r="GSJ13" i="1"/>
  <c r="GSJ19" i="1" s="1"/>
  <c r="GSI13" i="1"/>
  <c r="GSI19" i="1" s="1"/>
  <c r="GSH13" i="1"/>
  <c r="GSH19" i="1" s="1"/>
  <c r="GSG13" i="1"/>
  <c r="GSG19" i="1" s="1"/>
  <c r="GSF13" i="1"/>
  <c r="GSF19" i="1" s="1"/>
  <c r="GSE13" i="1"/>
  <c r="GSE19" i="1" s="1"/>
  <c r="GSD13" i="1"/>
  <c r="GSD19" i="1" s="1"/>
  <c r="GSC13" i="1"/>
  <c r="GSC19" i="1" s="1"/>
  <c r="GSB13" i="1"/>
  <c r="GSB19" i="1" s="1"/>
  <c r="GSA13" i="1"/>
  <c r="GSA19" i="1" s="1"/>
  <c r="GRZ13" i="1"/>
  <c r="GRZ19" i="1" s="1"/>
  <c r="GRY13" i="1"/>
  <c r="GRY19" i="1" s="1"/>
  <c r="GRX13" i="1"/>
  <c r="GRX19" i="1" s="1"/>
  <c r="GRW13" i="1"/>
  <c r="GRW19" i="1" s="1"/>
  <c r="GRV13" i="1"/>
  <c r="GRV19" i="1" s="1"/>
  <c r="GRU13" i="1"/>
  <c r="GRU19" i="1" s="1"/>
  <c r="GRT13" i="1"/>
  <c r="GRT19" i="1" s="1"/>
  <c r="GRS13" i="1"/>
  <c r="GRS19" i="1" s="1"/>
  <c r="GRR13" i="1"/>
  <c r="GRR19" i="1" s="1"/>
  <c r="GRQ13" i="1"/>
  <c r="GRQ19" i="1" s="1"/>
  <c r="GRP13" i="1"/>
  <c r="GRP19" i="1" s="1"/>
  <c r="GRO13" i="1"/>
  <c r="GRO19" i="1" s="1"/>
  <c r="GRN13" i="1"/>
  <c r="GRN19" i="1" s="1"/>
  <c r="GRM13" i="1"/>
  <c r="GRM19" i="1" s="1"/>
  <c r="GRL13" i="1"/>
  <c r="GRL19" i="1" s="1"/>
  <c r="GRK13" i="1"/>
  <c r="GRK19" i="1" s="1"/>
  <c r="GRJ13" i="1"/>
  <c r="GRJ19" i="1" s="1"/>
  <c r="GRI13" i="1"/>
  <c r="GRI19" i="1" s="1"/>
  <c r="GRH13" i="1"/>
  <c r="GRH19" i="1" s="1"/>
  <c r="GRG13" i="1"/>
  <c r="GRG19" i="1" s="1"/>
  <c r="GRF13" i="1"/>
  <c r="GRF19" i="1" s="1"/>
  <c r="GRE13" i="1"/>
  <c r="GRE19" i="1" s="1"/>
  <c r="GRD13" i="1"/>
  <c r="GRD19" i="1" s="1"/>
  <c r="GRC13" i="1"/>
  <c r="GRC19" i="1" s="1"/>
  <c r="GRB13" i="1"/>
  <c r="GRB19" i="1" s="1"/>
  <c r="GRA13" i="1"/>
  <c r="GRA19" i="1" s="1"/>
  <c r="GQZ13" i="1"/>
  <c r="GQZ19" i="1" s="1"/>
  <c r="GQY13" i="1"/>
  <c r="GQY19" i="1" s="1"/>
  <c r="GQX13" i="1"/>
  <c r="GQX19" i="1" s="1"/>
  <c r="GQW13" i="1"/>
  <c r="GQW19" i="1" s="1"/>
  <c r="GQV13" i="1"/>
  <c r="GQV19" i="1" s="1"/>
  <c r="GQU13" i="1"/>
  <c r="GQU19" i="1" s="1"/>
  <c r="GQT13" i="1"/>
  <c r="GQT19" i="1" s="1"/>
  <c r="GQS13" i="1"/>
  <c r="GQS19" i="1" s="1"/>
  <c r="GQR13" i="1"/>
  <c r="GQR19" i="1" s="1"/>
  <c r="GQQ13" i="1"/>
  <c r="GQQ19" i="1" s="1"/>
  <c r="GQP13" i="1"/>
  <c r="GQP19" i="1" s="1"/>
  <c r="GQO13" i="1"/>
  <c r="GQO19" i="1" s="1"/>
  <c r="GQN13" i="1"/>
  <c r="GQN19" i="1" s="1"/>
  <c r="GQM13" i="1"/>
  <c r="GQM19" i="1" s="1"/>
  <c r="GQL13" i="1"/>
  <c r="GQL19" i="1" s="1"/>
  <c r="GQK13" i="1"/>
  <c r="GQK19" i="1" s="1"/>
  <c r="GQJ13" i="1"/>
  <c r="GQJ19" i="1" s="1"/>
  <c r="GQI13" i="1"/>
  <c r="GQI19" i="1" s="1"/>
  <c r="GQH13" i="1"/>
  <c r="GQH19" i="1" s="1"/>
  <c r="GQG13" i="1"/>
  <c r="GQG19" i="1" s="1"/>
  <c r="GQF13" i="1"/>
  <c r="GQF19" i="1" s="1"/>
  <c r="GQE13" i="1"/>
  <c r="GQE19" i="1" s="1"/>
  <c r="GQD13" i="1"/>
  <c r="GQD19" i="1" s="1"/>
  <c r="GQC13" i="1"/>
  <c r="GQC19" i="1" s="1"/>
  <c r="GQB13" i="1"/>
  <c r="GQB19" i="1" s="1"/>
  <c r="GQA13" i="1"/>
  <c r="GQA19" i="1" s="1"/>
  <c r="GPZ13" i="1"/>
  <c r="GPZ19" i="1" s="1"/>
  <c r="GPY13" i="1"/>
  <c r="GPY19" i="1" s="1"/>
  <c r="GPX13" i="1"/>
  <c r="GPX19" i="1" s="1"/>
  <c r="GPW13" i="1"/>
  <c r="GPW19" i="1" s="1"/>
  <c r="GPV13" i="1"/>
  <c r="GPV19" i="1" s="1"/>
  <c r="GPU13" i="1"/>
  <c r="GPU19" i="1" s="1"/>
  <c r="GPT13" i="1"/>
  <c r="GPT19" i="1" s="1"/>
  <c r="GPS13" i="1"/>
  <c r="GPS19" i="1" s="1"/>
  <c r="GPR13" i="1"/>
  <c r="GPR19" i="1" s="1"/>
  <c r="GPQ13" i="1"/>
  <c r="GPQ19" i="1" s="1"/>
  <c r="GPP13" i="1"/>
  <c r="GPP19" i="1" s="1"/>
  <c r="GPO13" i="1"/>
  <c r="GPO19" i="1" s="1"/>
  <c r="GPN13" i="1"/>
  <c r="GPN19" i="1" s="1"/>
  <c r="GPM13" i="1"/>
  <c r="GPM19" i="1" s="1"/>
  <c r="GPL13" i="1"/>
  <c r="GPL19" i="1" s="1"/>
  <c r="GPK13" i="1"/>
  <c r="GPK19" i="1" s="1"/>
  <c r="GPJ13" i="1"/>
  <c r="GPJ19" i="1" s="1"/>
  <c r="GPI13" i="1"/>
  <c r="GPI19" i="1" s="1"/>
  <c r="GPH13" i="1"/>
  <c r="GPH19" i="1" s="1"/>
  <c r="GPG13" i="1"/>
  <c r="GPG19" i="1" s="1"/>
  <c r="GPF13" i="1"/>
  <c r="GPF19" i="1" s="1"/>
  <c r="GPE13" i="1"/>
  <c r="GPE19" i="1" s="1"/>
  <c r="GPD13" i="1"/>
  <c r="GPD19" i="1" s="1"/>
  <c r="GPC13" i="1"/>
  <c r="GPC19" i="1" s="1"/>
  <c r="GPB13" i="1"/>
  <c r="GPB19" i="1" s="1"/>
  <c r="GPA13" i="1"/>
  <c r="GPA19" i="1" s="1"/>
  <c r="GOZ13" i="1"/>
  <c r="GOZ19" i="1" s="1"/>
  <c r="GOY13" i="1"/>
  <c r="GOY19" i="1" s="1"/>
  <c r="GOX13" i="1"/>
  <c r="GOX19" i="1" s="1"/>
  <c r="GOW13" i="1"/>
  <c r="GOW19" i="1" s="1"/>
  <c r="GOV13" i="1"/>
  <c r="GOV19" i="1" s="1"/>
  <c r="GOU13" i="1"/>
  <c r="GOU19" i="1" s="1"/>
  <c r="GOT13" i="1"/>
  <c r="GOT19" i="1" s="1"/>
  <c r="GOS13" i="1"/>
  <c r="GOS19" i="1" s="1"/>
  <c r="GOR13" i="1"/>
  <c r="GOR19" i="1" s="1"/>
  <c r="GOQ13" i="1"/>
  <c r="GOQ19" i="1" s="1"/>
  <c r="GOP13" i="1"/>
  <c r="GOP19" i="1" s="1"/>
  <c r="GOO13" i="1"/>
  <c r="GOO19" i="1" s="1"/>
  <c r="GON13" i="1"/>
  <c r="GON19" i="1" s="1"/>
  <c r="GOM13" i="1"/>
  <c r="GOM19" i="1" s="1"/>
  <c r="GOL13" i="1"/>
  <c r="GOL19" i="1" s="1"/>
  <c r="GOK13" i="1"/>
  <c r="GOK19" i="1" s="1"/>
  <c r="GOJ13" i="1"/>
  <c r="GOJ19" i="1" s="1"/>
  <c r="GOI13" i="1"/>
  <c r="GOI19" i="1" s="1"/>
  <c r="GOH13" i="1"/>
  <c r="GOH19" i="1" s="1"/>
  <c r="GOG13" i="1"/>
  <c r="GOG19" i="1" s="1"/>
  <c r="GOF13" i="1"/>
  <c r="GOF19" i="1" s="1"/>
  <c r="GOE13" i="1"/>
  <c r="GOE19" i="1" s="1"/>
  <c r="GOD13" i="1"/>
  <c r="GOD19" i="1" s="1"/>
  <c r="GOC13" i="1"/>
  <c r="GOC19" i="1" s="1"/>
  <c r="GOB13" i="1"/>
  <c r="GOB19" i="1" s="1"/>
  <c r="GOA13" i="1"/>
  <c r="GOA19" i="1" s="1"/>
  <c r="GNZ13" i="1"/>
  <c r="GNZ19" i="1" s="1"/>
  <c r="GNY13" i="1"/>
  <c r="GNY19" i="1" s="1"/>
  <c r="GNX13" i="1"/>
  <c r="GNX19" i="1" s="1"/>
  <c r="GNW13" i="1"/>
  <c r="GNW19" i="1" s="1"/>
  <c r="GNV13" i="1"/>
  <c r="GNV19" i="1" s="1"/>
  <c r="GNU13" i="1"/>
  <c r="GNU19" i="1" s="1"/>
  <c r="GNT13" i="1"/>
  <c r="GNT19" i="1" s="1"/>
  <c r="GNS13" i="1"/>
  <c r="GNS19" i="1" s="1"/>
  <c r="GNR13" i="1"/>
  <c r="GNR19" i="1" s="1"/>
  <c r="GNQ13" i="1"/>
  <c r="GNQ19" i="1" s="1"/>
  <c r="GNP13" i="1"/>
  <c r="GNP19" i="1" s="1"/>
  <c r="GNO13" i="1"/>
  <c r="GNO19" i="1" s="1"/>
  <c r="GNN13" i="1"/>
  <c r="GNN19" i="1" s="1"/>
  <c r="GNM13" i="1"/>
  <c r="GNM19" i="1" s="1"/>
  <c r="GNL13" i="1"/>
  <c r="GNL19" i="1" s="1"/>
  <c r="GNK13" i="1"/>
  <c r="GNK19" i="1" s="1"/>
  <c r="GNJ13" i="1"/>
  <c r="GNJ19" i="1" s="1"/>
  <c r="GNI13" i="1"/>
  <c r="GNI19" i="1" s="1"/>
  <c r="GNH13" i="1"/>
  <c r="GNH19" i="1" s="1"/>
  <c r="GNG13" i="1"/>
  <c r="GNG19" i="1" s="1"/>
  <c r="GNF13" i="1"/>
  <c r="GNF19" i="1" s="1"/>
  <c r="GNE13" i="1"/>
  <c r="GNE19" i="1" s="1"/>
  <c r="GND13" i="1"/>
  <c r="GND19" i="1" s="1"/>
  <c r="GNC13" i="1"/>
  <c r="GNC19" i="1" s="1"/>
  <c r="GNB13" i="1"/>
  <c r="GNB19" i="1" s="1"/>
  <c r="GNA13" i="1"/>
  <c r="GNA19" i="1" s="1"/>
  <c r="GMZ13" i="1"/>
  <c r="GMZ19" i="1" s="1"/>
  <c r="GMY13" i="1"/>
  <c r="GMY19" i="1" s="1"/>
  <c r="GMX13" i="1"/>
  <c r="GMX19" i="1" s="1"/>
  <c r="GMW13" i="1"/>
  <c r="GMW19" i="1" s="1"/>
  <c r="GMV13" i="1"/>
  <c r="GMV19" i="1" s="1"/>
  <c r="GMU13" i="1"/>
  <c r="GMU19" i="1" s="1"/>
  <c r="GMT13" i="1"/>
  <c r="GMT19" i="1" s="1"/>
  <c r="GMS13" i="1"/>
  <c r="GMS19" i="1" s="1"/>
  <c r="GMR13" i="1"/>
  <c r="GMR19" i="1" s="1"/>
  <c r="GMQ13" i="1"/>
  <c r="GMQ19" i="1" s="1"/>
  <c r="GMP13" i="1"/>
  <c r="GMP19" i="1" s="1"/>
  <c r="GMO13" i="1"/>
  <c r="GMO19" i="1" s="1"/>
  <c r="GMN13" i="1"/>
  <c r="GMN19" i="1" s="1"/>
  <c r="GMM13" i="1"/>
  <c r="GMM19" i="1" s="1"/>
  <c r="GML13" i="1"/>
  <c r="GML19" i="1" s="1"/>
  <c r="GMK13" i="1"/>
  <c r="GMK19" i="1" s="1"/>
  <c r="GMJ13" i="1"/>
  <c r="GMJ19" i="1" s="1"/>
  <c r="GMI13" i="1"/>
  <c r="GMI19" i="1" s="1"/>
  <c r="GMH13" i="1"/>
  <c r="GMH19" i="1" s="1"/>
  <c r="GMG13" i="1"/>
  <c r="GMG19" i="1" s="1"/>
  <c r="GMF13" i="1"/>
  <c r="GMF19" i="1" s="1"/>
  <c r="GME13" i="1"/>
  <c r="GME19" i="1" s="1"/>
  <c r="GMD13" i="1"/>
  <c r="GMD19" i="1" s="1"/>
  <c r="GMC13" i="1"/>
  <c r="GMC19" i="1" s="1"/>
  <c r="GMB13" i="1"/>
  <c r="GMB19" i="1" s="1"/>
  <c r="GMA13" i="1"/>
  <c r="GMA19" i="1" s="1"/>
  <c r="GLZ13" i="1"/>
  <c r="GLZ19" i="1" s="1"/>
  <c r="GLY13" i="1"/>
  <c r="GLY19" i="1" s="1"/>
  <c r="GLX13" i="1"/>
  <c r="GLX19" i="1" s="1"/>
  <c r="GLW13" i="1"/>
  <c r="GLW19" i="1" s="1"/>
  <c r="GLV13" i="1"/>
  <c r="GLV19" i="1" s="1"/>
  <c r="GLU13" i="1"/>
  <c r="GLU19" i="1" s="1"/>
  <c r="GLT13" i="1"/>
  <c r="GLT19" i="1" s="1"/>
  <c r="GLS13" i="1"/>
  <c r="GLS19" i="1" s="1"/>
  <c r="GLR13" i="1"/>
  <c r="GLR19" i="1" s="1"/>
  <c r="GLQ13" i="1"/>
  <c r="GLQ19" i="1" s="1"/>
  <c r="GLP13" i="1"/>
  <c r="GLP19" i="1" s="1"/>
  <c r="GLO13" i="1"/>
  <c r="GLO19" i="1" s="1"/>
  <c r="GLN13" i="1"/>
  <c r="GLN19" i="1" s="1"/>
  <c r="GLM13" i="1"/>
  <c r="GLM19" i="1" s="1"/>
  <c r="GLL13" i="1"/>
  <c r="GLL19" i="1" s="1"/>
  <c r="GLK13" i="1"/>
  <c r="GLK19" i="1" s="1"/>
  <c r="GLJ13" i="1"/>
  <c r="GLJ19" i="1" s="1"/>
  <c r="GLI13" i="1"/>
  <c r="GLI19" i="1" s="1"/>
  <c r="GLH13" i="1"/>
  <c r="GLH19" i="1" s="1"/>
  <c r="GLG13" i="1"/>
  <c r="GLG19" i="1" s="1"/>
  <c r="GLF13" i="1"/>
  <c r="GLF19" i="1" s="1"/>
  <c r="GLE13" i="1"/>
  <c r="GLE19" i="1" s="1"/>
  <c r="GLD13" i="1"/>
  <c r="GLD19" i="1" s="1"/>
  <c r="GLC13" i="1"/>
  <c r="GLC19" i="1" s="1"/>
  <c r="GLB13" i="1"/>
  <c r="GLB19" i="1" s="1"/>
  <c r="GLA13" i="1"/>
  <c r="GLA19" i="1" s="1"/>
  <c r="GKZ13" i="1"/>
  <c r="GKZ19" i="1" s="1"/>
  <c r="GKY13" i="1"/>
  <c r="GKY19" i="1" s="1"/>
  <c r="GKX13" i="1"/>
  <c r="GKX19" i="1" s="1"/>
  <c r="GKW13" i="1"/>
  <c r="GKW19" i="1" s="1"/>
  <c r="GKV13" i="1"/>
  <c r="GKV19" i="1" s="1"/>
  <c r="GKU13" i="1"/>
  <c r="GKU19" i="1" s="1"/>
  <c r="GKT13" i="1"/>
  <c r="GKT19" i="1" s="1"/>
  <c r="GKS13" i="1"/>
  <c r="GKS19" i="1" s="1"/>
  <c r="GKR13" i="1"/>
  <c r="GKR19" i="1" s="1"/>
  <c r="GKQ13" i="1"/>
  <c r="GKQ19" i="1" s="1"/>
  <c r="GKP13" i="1"/>
  <c r="GKP19" i="1" s="1"/>
  <c r="GKO13" i="1"/>
  <c r="GKO19" i="1" s="1"/>
  <c r="GKN13" i="1"/>
  <c r="GKN19" i="1" s="1"/>
  <c r="GKM13" i="1"/>
  <c r="GKM19" i="1" s="1"/>
  <c r="GKL13" i="1"/>
  <c r="GKL19" i="1" s="1"/>
  <c r="GKK13" i="1"/>
  <c r="GKK19" i="1" s="1"/>
  <c r="GKJ13" i="1"/>
  <c r="GKJ19" i="1" s="1"/>
  <c r="GKI13" i="1"/>
  <c r="GKI19" i="1" s="1"/>
  <c r="GKH13" i="1"/>
  <c r="GKH19" i="1" s="1"/>
  <c r="GKG13" i="1"/>
  <c r="GKG19" i="1" s="1"/>
  <c r="GKF13" i="1"/>
  <c r="GKF19" i="1" s="1"/>
  <c r="GKE13" i="1"/>
  <c r="GKE19" i="1" s="1"/>
  <c r="GKD13" i="1"/>
  <c r="GKD19" i="1" s="1"/>
  <c r="GKC13" i="1"/>
  <c r="GKC19" i="1" s="1"/>
  <c r="GKB13" i="1"/>
  <c r="GKB19" i="1" s="1"/>
  <c r="GKA13" i="1"/>
  <c r="GKA19" i="1" s="1"/>
  <c r="GJZ13" i="1"/>
  <c r="GJZ19" i="1" s="1"/>
  <c r="GJY13" i="1"/>
  <c r="GJY19" i="1" s="1"/>
  <c r="GJX13" i="1"/>
  <c r="GJX19" i="1" s="1"/>
  <c r="GJW13" i="1"/>
  <c r="GJW19" i="1" s="1"/>
  <c r="GJV13" i="1"/>
  <c r="GJV19" i="1" s="1"/>
  <c r="GJU13" i="1"/>
  <c r="GJU19" i="1" s="1"/>
  <c r="GJT13" i="1"/>
  <c r="GJT19" i="1" s="1"/>
  <c r="GJS13" i="1"/>
  <c r="GJS19" i="1" s="1"/>
  <c r="GJR13" i="1"/>
  <c r="GJR19" i="1" s="1"/>
  <c r="GJQ13" i="1"/>
  <c r="GJQ19" i="1" s="1"/>
  <c r="GJP13" i="1"/>
  <c r="GJP19" i="1" s="1"/>
  <c r="GJO13" i="1"/>
  <c r="GJO19" i="1" s="1"/>
  <c r="GJN13" i="1"/>
  <c r="GJN19" i="1" s="1"/>
  <c r="GJM13" i="1"/>
  <c r="GJM19" i="1" s="1"/>
  <c r="GJL13" i="1"/>
  <c r="GJL19" i="1" s="1"/>
  <c r="GJK13" i="1"/>
  <c r="GJK19" i="1" s="1"/>
  <c r="GJJ13" i="1"/>
  <c r="GJJ19" i="1" s="1"/>
  <c r="GJI13" i="1"/>
  <c r="GJI19" i="1" s="1"/>
  <c r="GJH13" i="1"/>
  <c r="GJH19" i="1" s="1"/>
  <c r="GJG13" i="1"/>
  <c r="GJG19" i="1" s="1"/>
  <c r="GJF13" i="1"/>
  <c r="GJF19" i="1" s="1"/>
  <c r="GJE13" i="1"/>
  <c r="GJE19" i="1" s="1"/>
  <c r="GJD13" i="1"/>
  <c r="GJD19" i="1" s="1"/>
  <c r="GJC13" i="1"/>
  <c r="GJC19" i="1" s="1"/>
  <c r="GJB13" i="1"/>
  <c r="GJB19" i="1" s="1"/>
  <c r="GJA13" i="1"/>
  <c r="GJA19" i="1" s="1"/>
  <c r="GIZ13" i="1"/>
  <c r="GIZ19" i="1" s="1"/>
  <c r="GIY13" i="1"/>
  <c r="GIY19" i="1" s="1"/>
  <c r="GIX13" i="1"/>
  <c r="GIX19" i="1" s="1"/>
  <c r="GIW13" i="1"/>
  <c r="GIW19" i="1" s="1"/>
  <c r="GIV13" i="1"/>
  <c r="GIV19" i="1" s="1"/>
  <c r="GIU13" i="1"/>
  <c r="GIU19" i="1" s="1"/>
  <c r="GIT13" i="1"/>
  <c r="GIT19" i="1" s="1"/>
  <c r="GIS13" i="1"/>
  <c r="GIS19" i="1" s="1"/>
  <c r="GIR13" i="1"/>
  <c r="GIR19" i="1" s="1"/>
  <c r="GIQ13" i="1"/>
  <c r="GIQ19" i="1" s="1"/>
  <c r="GIP13" i="1"/>
  <c r="GIP19" i="1" s="1"/>
  <c r="GIO13" i="1"/>
  <c r="GIO19" i="1" s="1"/>
  <c r="GIN13" i="1"/>
  <c r="GIN19" i="1" s="1"/>
  <c r="GIM13" i="1"/>
  <c r="GIM19" i="1" s="1"/>
  <c r="GIL13" i="1"/>
  <c r="GIL19" i="1" s="1"/>
  <c r="GIK13" i="1"/>
  <c r="GIK19" i="1" s="1"/>
  <c r="GIJ13" i="1"/>
  <c r="GIJ19" i="1" s="1"/>
  <c r="GII13" i="1"/>
  <c r="GII19" i="1" s="1"/>
  <c r="GIH13" i="1"/>
  <c r="GIH19" i="1" s="1"/>
  <c r="GIG13" i="1"/>
  <c r="GIG19" i="1" s="1"/>
  <c r="GIF13" i="1"/>
  <c r="GIF19" i="1" s="1"/>
  <c r="GIE13" i="1"/>
  <c r="GIE19" i="1" s="1"/>
  <c r="GID13" i="1"/>
  <c r="GID19" i="1" s="1"/>
  <c r="GIC13" i="1"/>
  <c r="GIC19" i="1" s="1"/>
  <c r="GIB13" i="1"/>
  <c r="GIB19" i="1" s="1"/>
  <c r="GIA13" i="1"/>
  <c r="GIA19" i="1" s="1"/>
  <c r="GHZ13" i="1"/>
  <c r="GHZ19" i="1" s="1"/>
  <c r="GHY13" i="1"/>
  <c r="GHY19" i="1" s="1"/>
  <c r="GHX13" i="1"/>
  <c r="GHX19" i="1" s="1"/>
  <c r="GHW13" i="1"/>
  <c r="GHW19" i="1" s="1"/>
  <c r="GHV13" i="1"/>
  <c r="GHV19" i="1" s="1"/>
  <c r="GHU13" i="1"/>
  <c r="GHU19" i="1" s="1"/>
  <c r="GHT13" i="1"/>
  <c r="GHT19" i="1" s="1"/>
  <c r="GHS13" i="1"/>
  <c r="GHS19" i="1" s="1"/>
  <c r="GHR13" i="1"/>
  <c r="GHR19" i="1" s="1"/>
  <c r="GHQ13" i="1"/>
  <c r="GHQ19" i="1" s="1"/>
  <c r="GHP13" i="1"/>
  <c r="GHP19" i="1" s="1"/>
  <c r="GHO13" i="1"/>
  <c r="GHO19" i="1" s="1"/>
  <c r="GHN13" i="1"/>
  <c r="GHN19" i="1" s="1"/>
  <c r="GHM13" i="1"/>
  <c r="GHM19" i="1" s="1"/>
  <c r="GHL13" i="1"/>
  <c r="GHL19" i="1" s="1"/>
  <c r="GHK13" i="1"/>
  <c r="GHK19" i="1" s="1"/>
  <c r="GHJ13" i="1"/>
  <c r="GHJ19" i="1" s="1"/>
  <c r="GHI13" i="1"/>
  <c r="GHI19" i="1" s="1"/>
  <c r="GHH13" i="1"/>
  <c r="GHH19" i="1" s="1"/>
  <c r="GHG13" i="1"/>
  <c r="GHG19" i="1" s="1"/>
  <c r="GHF13" i="1"/>
  <c r="GHF19" i="1" s="1"/>
  <c r="GHE13" i="1"/>
  <c r="GHE19" i="1" s="1"/>
  <c r="GHD13" i="1"/>
  <c r="GHD19" i="1" s="1"/>
  <c r="GHC13" i="1"/>
  <c r="GHC19" i="1" s="1"/>
  <c r="GHB13" i="1"/>
  <c r="GHB19" i="1" s="1"/>
  <c r="GHA13" i="1"/>
  <c r="GHA19" i="1" s="1"/>
  <c r="GGZ13" i="1"/>
  <c r="GGZ19" i="1" s="1"/>
  <c r="GGY13" i="1"/>
  <c r="GGY19" i="1" s="1"/>
  <c r="GGX13" i="1"/>
  <c r="GGX19" i="1" s="1"/>
  <c r="GGW13" i="1"/>
  <c r="GGW19" i="1" s="1"/>
  <c r="GGV13" i="1"/>
  <c r="GGV19" i="1" s="1"/>
  <c r="GGU13" i="1"/>
  <c r="GGU19" i="1" s="1"/>
  <c r="GGT13" i="1"/>
  <c r="GGT19" i="1" s="1"/>
  <c r="GGS13" i="1"/>
  <c r="GGS19" i="1" s="1"/>
  <c r="GGR13" i="1"/>
  <c r="GGR19" i="1" s="1"/>
  <c r="GGQ13" i="1"/>
  <c r="GGQ19" i="1" s="1"/>
  <c r="GGP13" i="1"/>
  <c r="GGP19" i="1" s="1"/>
  <c r="GGO13" i="1"/>
  <c r="GGO19" i="1" s="1"/>
  <c r="GGN13" i="1"/>
  <c r="GGN19" i="1" s="1"/>
  <c r="GGM13" i="1"/>
  <c r="GGM19" i="1" s="1"/>
  <c r="GGL13" i="1"/>
  <c r="GGL19" i="1" s="1"/>
  <c r="GGK13" i="1"/>
  <c r="GGK19" i="1" s="1"/>
  <c r="GGJ13" i="1"/>
  <c r="GGJ19" i="1" s="1"/>
  <c r="GGI13" i="1"/>
  <c r="GGI19" i="1" s="1"/>
  <c r="GGH13" i="1"/>
  <c r="GGH19" i="1" s="1"/>
  <c r="GGG13" i="1"/>
  <c r="GGG19" i="1" s="1"/>
  <c r="GGF13" i="1"/>
  <c r="GGF19" i="1" s="1"/>
  <c r="GGE13" i="1"/>
  <c r="GGE19" i="1" s="1"/>
  <c r="GGD13" i="1"/>
  <c r="GGD19" i="1" s="1"/>
  <c r="GGC13" i="1"/>
  <c r="GGC19" i="1" s="1"/>
  <c r="GGB13" i="1"/>
  <c r="GGB19" i="1" s="1"/>
  <c r="GGA13" i="1"/>
  <c r="GGA19" i="1" s="1"/>
  <c r="GFZ13" i="1"/>
  <c r="GFZ19" i="1" s="1"/>
  <c r="GFY13" i="1"/>
  <c r="GFY19" i="1" s="1"/>
  <c r="GFX13" i="1"/>
  <c r="GFX19" i="1" s="1"/>
  <c r="GFW13" i="1"/>
  <c r="GFW19" i="1" s="1"/>
  <c r="GFV13" i="1"/>
  <c r="GFV19" i="1" s="1"/>
  <c r="GFU13" i="1"/>
  <c r="GFU19" i="1" s="1"/>
  <c r="GFT13" i="1"/>
  <c r="GFT19" i="1" s="1"/>
  <c r="GFS13" i="1"/>
  <c r="GFS19" i="1" s="1"/>
  <c r="GFR13" i="1"/>
  <c r="GFR19" i="1" s="1"/>
  <c r="GFQ13" i="1"/>
  <c r="GFQ19" i="1" s="1"/>
  <c r="GFP13" i="1"/>
  <c r="GFP19" i="1" s="1"/>
  <c r="GFO13" i="1"/>
  <c r="GFO19" i="1" s="1"/>
  <c r="GFN13" i="1"/>
  <c r="GFN19" i="1" s="1"/>
  <c r="GFM13" i="1"/>
  <c r="GFM19" i="1" s="1"/>
  <c r="GFL13" i="1"/>
  <c r="GFL19" i="1" s="1"/>
  <c r="GFK13" i="1"/>
  <c r="GFK19" i="1" s="1"/>
  <c r="GFJ13" i="1"/>
  <c r="GFJ19" i="1" s="1"/>
  <c r="GFI13" i="1"/>
  <c r="GFI19" i="1" s="1"/>
  <c r="GFH13" i="1"/>
  <c r="GFH19" i="1" s="1"/>
  <c r="GFG13" i="1"/>
  <c r="GFG19" i="1" s="1"/>
  <c r="GFF13" i="1"/>
  <c r="GFF19" i="1" s="1"/>
  <c r="GFE13" i="1"/>
  <c r="GFE19" i="1" s="1"/>
  <c r="GFD13" i="1"/>
  <c r="GFD19" i="1" s="1"/>
  <c r="GFC13" i="1"/>
  <c r="GFC19" i="1" s="1"/>
  <c r="GFB13" i="1"/>
  <c r="GFB19" i="1" s="1"/>
  <c r="GFA13" i="1"/>
  <c r="GFA19" i="1" s="1"/>
  <c r="GEZ13" i="1"/>
  <c r="GEZ19" i="1" s="1"/>
  <c r="GEY13" i="1"/>
  <c r="GEY19" i="1" s="1"/>
  <c r="GEX13" i="1"/>
  <c r="GEX19" i="1" s="1"/>
  <c r="GEW13" i="1"/>
  <c r="GEW19" i="1" s="1"/>
  <c r="GEV13" i="1"/>
  <c r="GEV19" i="1" s="1"/>
  <c r="GEU13" i="1"/>
  <c r="GEU19" i="1" s="1"/>
  <c r="GET13" i="1"/>
  <c r="GET19" i="1" s="1"/>
  <c r="GES13" i="1"/>
  <c r="GES19" i="1" s="1"/>
  <c r="GER13" i="1"/>
  <c r="GER19" i="1" s="1"/>
  <c r="GEQ13" i="1"/>
  <c r="GEQ19" i="1" s="1"/>
  <c r="GEP13" i="1"/>
  <c r="GEP19" i="1" s="1"/>
  <c r="GEO13" i="1"/>
  <c r="GEO19" i="1" s="1"/>
  <c r="GEN13" i="1"/>
  <c r="GEN19" i="1" s="1"/>
  <c r="GEM13" i="1"/>
  <c r="GEM19" i="1" s="1"/>
  <c r="GEL13" i="1"/>
  <c r="GEL19" i="1" s="1"/>
  <c r="GEK13" i="1"/>
  <c r="GEK19" i="1" s="1"/>
  <c r="GEJ13" i="1"/>
  <c r="GEJ19" i="1" s="1"/>
  <c r="GEI13" i="1"/>
  <c r="GEI19" i="1" s="1"/>
  <c r="GEH13" i="1"/>
  <c r="GEH19" i="1" s="1"/>
  <c r="GEG13" i="1"/>
  <c r="GEG19" i="1" s="1"/>
  <c r="GEF13" i="1"/>
  <c r="GEF19" i="1" s="1"/>
  <c r="GEE13" i="1"/>
  <c r="GEE19" i="1" s="1"/>
  <c r="GED13" i="1"/>
  <c r="GED19" i="1" s="1"/>
  <c r="GEC13" i="1"/>
  <c r="GEC19" i="1" s="1"/>
  <c r="GEB13" i="1"/>
  <c r="GEB19" i="1" s="1"/>
  <c r="GEA13" i="1"/>
  <c r="GEA19" i="1" s="1"/>
  <c r="GDZ13" i="1"/>
  <c r="GDZ19" i="1" s="1"/>
  <c r="GDY13" i="1"/>
  <c r="GDY19" i="1" s="1"/>
  <c r="GDX13" i="1"/>
  <c r="GDX19" i="1" s="1"/>
  <c r="GDW13" i="1"/>
  <c r="GDW19" i="1" s="1"/>
  <c r="GDV13" i="1"/>
  <c r="GDV19" i="1" s="1"/>
  <c r="GDU13" i="1"/>
  <c r="GDU19" i="1" s="1"/>
  <c r="GDT13" i="1"/>
  <c r="GDT19" i="1" s="1"/>
  <c r="GDS13" i="1"/>
  <c r="GDS19" i="1" s="1"/>
  <c r="GDR13" i="1"/>
  <c r="GDR19" i="1" s="1"/>
  <c r="GDQ13" i="1"/>
  <c r="GDQ19" i="1" s="1"/>
  <c r="GDP13" i="1"/>
  <c r="GDP19" i="1" s="1"/>
  <c r="GDO13" i="1"/>
  <c r="GDO19" i="1" s="1"/>
  <c r="GDN13" i="1"/>
  <c r="GDN19" i="1" s="1"/>
  <c r="GDM13" i="1"/>
  <c r="GDM19" i="1" s="1"/>
  <c r="GDL13" i="1"/>
  <c r="GDL19" i="1" s="1"/>
  <c r="GDK13" i="1"/>
  <c r="GDK19" i="1" s="1"/>
  <c r="GDJ13" i="1"/>
  <c r="GDJ19" i="1" s="1"/>
  <c r="GDI13" i="1"/>
  <c r="GDI19" i="1" s="1"/>
  <c r="GDH13" i="1"/>
  <c r="GDH19" i="1" s="1"/>
  <c r="GDG13" i="1"/>
  <c r="GDG19" i="1" s="1"/>
  <c r="GDF13" i="1"/>
  <c r="GDF19" i="1" s="1"/>
  <c r="GDE13" i="1"/>
  <c r="GDE19" i="1" s="1"/>
  <c r="GDD13" i="1"/>
  <c r="GDD19" i="1" s="1"/>
  <c r="GDC13" i="1"/>
  <c r="GDC19" i="1" s="1"/>
  <c r="GDB13" i="1"/>
  <c r="GDB19" i="1" s="1"/>
  <c r="GDA13" i="1"/>
  <c r="GDA19" i="1" s="1"/>
  <c r="GCZ13" i="1"/>
  <c r="GCZ19" i="1" s="1"/>
  <c r="GCY13" i="1"/>
  <c r="GCY19" i="1" s="1"/>
  <c r="GCX13" i="1"/>
  <c r="GCX19" i="1" s="1"/>
  <c r="GCW13" i="1"/>
  <c r="GCW19" i="1" s="1"/>
  <c r="GCV13" i="1"/>
  <c r="GCV19" i="1" s="1"/>
  <c r="GCU13" i="1"/>
  <c r="GCU19" i="1" s="1"/>
  <c r="GCT13" i="1"/>
  <c r="GCT19" i="1" s="1"/>
  <c r="GCS13" i="1"/>
  <c r="GCS19" i="1" s="1"/>
  <c r="GCR13" i="1"/>
  <c r="GCR19" i="1" s="1"/>
  <c r="GCQ13" i="1"/>
  <c r="GCQ19" i="1" s="1"/>
  <c r="GCP13" i="1"/>
  <c r="GCP19" i="1" s="1"/>
  <c r="GCO13" i="1"/>
  <c r="GCO19" i="1" s="1"/>
  <c r="GCN13" i="1"/>
  <c r="GCN19" i="1" s="1"/>
  <c r="GCM13" i="1"/>
  <c r="GCM19" i="1" s="1"/>
  <c r="GCL13" i="1"/>
  <c r="GCL19" i="1" s="1"/>
  <c r="GCK13" i="1"/>
  <c r="GCK19" i="1" s="1"/>
  <c r="GCJ13" i="1"/>
  <c r="GCJ19" i="1" s="1"/>
  <c r="GCI13" i="1"/>
  <c r="GCI19" i="1" s="1"/>
  <c r="GCH13" i="1"/>
  <c r="GCH19" i="1" s="1"/>
  <c r="GCG13" i="1"/>
  <c r="GCG19" i="1" s="1"/>
  <c r="GCF13" i="1"/>
  <c r="GCF19" i="1" s="1"/>
  <c r="GCE13" i="1"/>
  <c r="GCE19" i="1" s="1"/>
  <c r="GCD13" i="1"/>
  <c r="GCD19" i="1" s="1"/>
  <c r="GCC13" i="1"/>
  <c r="GCC19" i="1" s="1"/>
  <c r="GCB13" i="1"/>
  <c r="GCB19" i="1" s="1"/>
  <c r="GCA13" i="1"/>
  <c r="GCA19" i="1" s="1"/>
  <c r="GBZ13" i="1"/>
  <c r="GBZ19" i="1" s="1"/>
  <c r="GBY13" i="1"/>
  <c r="GBY19" i="1" s="1"/>
  <c r="GBX13" i="1"/>
  <c r="GBX19" i="1" s="1"/>
  <c r="GBW13" i="1"/>
  <c r="GBW19" i="1" s="1"/>
  <c r="GBV13" i="1"/>
  <c r="GBV19" i="1" s="1"/>
  <c r="GBU13" i="1"/>
  <c r="GBU19" i="1" s="1"/>
  <c r="GBT13" i="1"/>
  <c r="GBT19" i="1" s="1"/>
  <c r="GBS13" i="1"/>
  <c r="GBS19" i="1" s="1"/>
  <c r="GBR13" i="1"/>
  <c r="GBR19" i="1" s="1"/>
  <c r="GBQ13" i="1"/>
  <c r="GBQ19" i="1" s="1"/>
  <c r="GBP13" i="1"/>
  <c r="GBP19" i="1" s="1"/>
  <c r="GBO13" i="1"/>
  <c r="GBO19" i="1" s="1"/>
  <c r="GBN13" i="1"/>
  <c r="GBN19" i="1" s="1"/>
  <c r="GBM13" i="1"/>
  <c r="GBM19" i="1" s="1"/>
  <c r="GBL13" i="1"/>
  <c r="GBL19" i="1" s="1"/>
  <c r="GBK13" i="1"/>
  <c r="GBK19" i="1" s="1"/>
  <c r="GBJ13" i="1"/>
  <c r="GBJ19" i="1" s="1"/>
  <c r="GBI13" i="1"/>
  <c r="GBI19" i="1" s="1"/>
  <c r="GBH13" i="1"/>
  <c r="GBH19" i="1" s="1"/>
  <c r="GBG13" i="1"/>
  <c r="GBG19" i="1" s="1"/>
  <c r="GBF13" i="1"/>
  <c r="GBF19" i="1" s="1"/>
  <c r="GBE13" i="1"/>
  <c r="GBE19" i="1" s="1"/>
  <c r="GBD13" i="1"/>
  <c r="GBD19" i="1" s="1"/>
  <c r="GBC13" i="1"/>
  <c r="GBC19" i="1" s="1"/>
  <c r="GBB13" i="1"/>
  <c r="GBA13" i="1"/>
  <c r="GBA19" i="1" s="1"/>
  <c r="GAZ13" i="1"/>
  <c r="GAZ19" i="1" s="1"/>
  <c r="GAY13" i="1"/>
  <c r="GAY19" i="1" s="1"/>
  <c r="GAX13" i="1"/>
  <c r="GAX19" i="1" s="1"/>
  <c r="GAW13" i="1"/>
  <c r="GAW19" i="1" s="1"/>
  <c r="GAV13" i="1"/>
  <c r="GAV19" i="1" s="1"/>
  <c r="GAU13" i="1"/>
  <c r="GAU19" i="1" s="1"/>
  <c r="GAT13" i="1"/>
  <c r="GAT19" i="1" s="1"/>
  <c r="GAS13" i="1"/>
  <c r="GAS19" i="1" s="1"/>
  <c r="GAR13" i="1"/>
  <c r="GAR19" i="1" s="1"/>
  <c r="GAQ13" i="1"/>
  <c r="GAQ19" i="1" s="1"/>
  <c r="GAP13" i="1"/>
  <c r="GAP19" i="1" s="1"/>
  <c r="GAO13" i="1"/>
  <c r="GAO19" i="1" s="1"/>
  <c r="GAN13" i="1"/>
  <c r="GAN19" i="1" s="1"/>
  <c r="GAM13" i="1"/>
  <c r="GAM19" i="1" s="1"/>
  <c r="GAL13" i="1"/>
  <c r="GAL19" i="1" s="1"/>
  <c r="GAK13" i="1"/>
  <c r="GAK19" i="1" s="1"/>
  <c r="GAJ13" i="1"/>
  <c r="GAJ19" i="1" s="1"/>
  <c r="GAI13" i="1"/>
  <c r="GAI19" i="1" s="1"/>
  <c r="GAH13" i="1"/>
  <c r="GAH19" i="1" s="1"/>
  <c r="GAG13" i="1"/>
  <c r="GAG19" i="1" s="1"/>
  <c r="GAF13" i="1"/>
  <c r="GAF19" i="1" s="1"/>
  <c r="GAE13" i="1"/>
  <c r="GAE19" i="1" s="1"/>
  <c r="GAD13" i="1"/>
  <c r="GAD19" i="1" s="1"/>
  <c r="GAC13" i="1"/>
  <c r="GAC19" i="1" s="1"/>
  <c r="GAB13" i="1"/>
  <c r="GAB19" i="1" s="1"/>
  <c r="GAA13" i="1"/>
  <c r="GAA19" i="1" s="1"/>
  <c r="FZZ13" i="1"/>
  <c r="FZZ19" i="1" s="1"/>
  <c r="FZY13" i="1"/>
  <c r="FZY19" i="1" s="1"/>
  <c r="FZX13" i="1"/>
  <c r="FZX19" i="1" s="1"/>
  <c r="FZW13" i="1"/>
  <c r="FZW19" i="1" s="1"/>
  <c r="FZV13" i="1"/>
  <c r="FZV19" i="1" s="1"/>
  <c r="FZU13" i="1"/>
  <c r="FZU19" i="1" s="1"/>
  <c r="FZT13" i="1"/>
  <c r="FZT19" i="1" s="1"/>
  <c r="FZS13" i="1"/>
  <c r="FZS19" i="1" s="1"/>
  <c r="FZR13" i="1"/>
  <c r="FZR19" i="1" s="1"/>
  <c r="FZQ13" i="1"/>
  <c r="FZQ19" i="1" s="1"/>
  <c r="FZP13" i="1"/>
  <c r="FZP19" i="1" s="1"/>
  <c r="FZO13" i="1"/>
  <c r="FZO19" i="1" s="1"/>
  <c r="FZN13" i="1"/>
  <c r="FZN19" i="1" s="1"/>
  <c r="FZM13" i="1"/>
  <c r="FZM19" i="1" s="1"/>
  <c r="FZL13" i="1"/>
  <c r="FZL19" i="1" s="1"/>
  <c r="FZK13" i="1"/>
  <c r="FZK19" i="1" s="1"/>
  <c r="FZJ13" i="1"/>
  <c r="FZJ19" i="1" s="1"/>
  <c r="FZI13" i="1"/>
  <c r="FZI19" i="1" s="1"/>
  <c r="FZH13" i="1"/>
  <c r="FZH19" i="1" s="1"/>
  <c r="FZG13" i="1"/>
  <c r="FZG19" i="1" s="1"/>
  <c r="FZF13" i="1"/>
  <c r="FZF19" i="1" s="1"/>
  <c r="FZE13" i="1"/>
  <c r="FZE19" i="1" s="1"/>
  <c r="FZD13" i="1"/>
  <c r="FZD19" i="1" s="1"/>
  <c r="FZC13" i="1"/>
  <c r="FZC19" i="1" s="1"/>
  <c r="FZB13" i="1"/>
  <c r="FZB19" i="1" s="1"/>
  <c r="FZA13" i="1"/>
  <c r="FZA19" i="1" s="1"/>
  <c r="FYZ13" i="1"/>
  <c r="FYZ19" i="1" s="1"/>
  <c r="FYY13" i="1"/>
  <c r="FYY19" i="1" s="1"/>
  <c r="FYX13" i="1"/>
  <c r="FYX19" i="1" s="1"/>
  <c r="FYW13" i="1"/>
  <c r="FYW19" i="1" s="1"/>
  <c r="FYV13" i="1"/>
  <c r="FYV19" i="1" s="1"/>
  <c r="FYU13" i="1"/>
  <c r="FYU19" i="1" s="1"/>
  <c r="FYT13" i="1"/>
  <c r="FYT19" i="1" s="1"/>
  <c r="FYS13" i="1"/>
  <c r="FYS19" i="1" s="1"/>
  <c r="FYR13" i="1"/>
  <c r="FYR19" i="1" s="1"/>
  <c r="FYQ13" i="1"/>
  <c r="FYQ19" i="1" s="1"/>
  <c r="FYP13" i="1"/>
  <c r="FYP19" i="1" s="1"/>
  <c r="FYO13" i="1"/>
  <c r="FYO19" i="1" s="1"/>
  <c r="FYN13" i="1"/>
  <c r="FYN19" i="1" s="1"/>
  <c r="FYM13" i="1"/>
  <c r="FYM19" i="1" s="1"/>
  <c r="FYL13" i="1"/>
  <c r="FYL19" i="1" s="1"/>
  <c r="FYK13" i="1"/>
  <c r="FYK19" i="1" s="1"/>
  <c r="FYJ13" i="1"/>
  <c r="FYJ19" i="1" s="1"/>
  <c r="FYI13" i="1"/>
  <c r="FYI19" i="1" s="1"/>
  <c r="FYH13" i="1"/>
  <c r="FYH19" i="1" s="1"/>
  <c r="FYG13" i="1"/>
  <c r="FYG19" i="1" s="1"/>
  <c r="FYF13" i="1"/>
  <c r="FYF19" i="1" s="1"/>
  <c r="FYE13" i="1"/>
  <c r="FYE19" i="1" s="1"/>
  <c r="FYD13" i="1"/>
  <c r="FYD19" i="1" s="1"/>
  <c r="FYC13" i="1"/>
  <c r="FYC19" i="1" s="1"/>
  <c r="FYB13" i="1"/>
  <c r="FYB19" i="1" s="1"/>
  <c r="FYA13" i="1"/>
  <c r="FYA19" i="1" s="1"/>
  <c r="FXZ13" i="1"/>
  <c r="FXZ19" i="1" s="1"/>
  <c r="FXY13" i="1"/>
  <c r="FXY19" i="1" s="1"/>
  <c r="FXX13" i="1"/>
  <c r="FXX19" i="1" s="1"/>
  <c r="FXW13" i="1"/>
  <c r="FXW19" i="1" s="1"/>
  <c r="FXV13" i="1"/>
  <c r="FXV19" i="1" s="1"/>
  <c r="FXU13" i="1"/>
  <c r="FXU19" i="1" s="1"/>
  <c r="FXT13" i="1"/>
  <c r="FXT19" i="1" s="1"/>
  <c r="FXS13" i="1"/>
  <c r="FXS19" i="1" s="1"/>
  <c r="FXR13" i="1"/>
  <c r="FXR19" i="1" s="1"/>
  <c r="FXQ13" i="1"/>
  <c r="FXQ19" i="1" s="1"/>
  <c r="FXP13" i="1"/>
  <c r="FXP19" i="1" s="1"/>
  <c r="FXO13" i="1"/>
  <c r="FXO19" i="1" s="1"/>
  <c r="FXN13" i="1"/>
  <c r="FXN19" i="1" s="1"/>
  <c r="FXM13" i="1"/>
  <c r="FXM19" i="1" s="1"/>
  <c r="FXL13" i="1"/>
  <c r="FXL19" i="1" s="1"/>
  <c r="FXK13" i="1"/>
  <c r="FXK19" i="1" s="1"/>
  <c r="FXJ13" i="1"/>
  <c r="FXJ19" i="1" s="1"/>
  <c r="FXI13" i="1"/>
  <c r="FXI19" i="1" s="1"/>
  <c r="FXH13" i="1"/>
  <c r="FXH19" i="1" s="1"/>
  <c r="FXG13" i="1"/>
  <c r="FXG19" i="1" s="1"/>
  <c r="FXF13" i="1"/>
  <c r="FXF19" i="1" s="1"/>
  <c r="FXE13" i="1"/>
  <c r="FXE19" i="1" s="1"/>
  <c r="FXD13" i="1"/>
  <c r="FXD19" i="1" s="1"/>
  <c r="FXC13" i="1"/>
  <c r="FXC19" i="1" s="1"/>
  <c r="FXB13" i="1"/>
  <c r="FXB19" i="1" s="1"/>
  <c r="FXA13" i="1"/>
  <c r="FXA19" i="1" s="1"/>
  <c r="FWZ13" i="1"/>
  <c r="FWZ19" i="1" s="1"/>
  <c r="FWY13" i="1"/>
  <c r="FWY19" i="1" s="1"/>
  <c r="FWX13" i="1"/>
  <c r="FWX19" i="1" s="1"/>
  <c r="FWW13" i="1"/>
  <c r="FWW19" i="1" s="1"/>
  <c r="FWV13" i="1"/>
  <c r="FWV19" i="1" s="1"/>
  <c r="FWU13" i="1"/>
  <c r="FWU19" i="1" s="1"/>
  <c r="FWT13" i="1"/>
  <c r="FWT19" i="1" s="1"/>
  <c r="FWS13" i="1"/>
  <c r="FWS19" i="1" s="1"/>
  <c r="FWR13" i="1"/>
  <c r="FWR19" i="1" s="1"/>
  <c r="FWQ13" i="1"/>
  <c r="FWQ19" i="1" s="1"/>
  <c r="FWP13" i="1"/>
  <c r="FWP19" i="1" s="1"/>
  <c r="FWO13" i="1"/>
  <c r="FWO19" i="1" s="1"/>
  <c r="FWN13" i="1"/>
  <c r="FWN19" i="1" s="1"/>
  <c r="FWM13" i="1"/>
  <c r="FWM19" i="1" s="1"/>
  <c r="FWL13" i="1"/>
  <c r="FWL19" i="1" s="1"/>
  <c r="FWK13" i="1"/>
  <c r="FWK19" i="1" s="1"/>
  <c r="FWJ13" i="1"/>
  <c r="FWJ19" i="1" s="1"/>
  <c r="FWI13" i="1"/>
  <c r="FWI19" i="1" s="1"/>
  <c r="FWH13" i="1"/>
  <c r="FWH19" i="1" s="1"/>
  <c r="FWG13" i="1"/>
  <c r="FWG19" i="1" s="1"/>
  <c r="FWF13" i="1"/>
  <c r="FWF19" i="1" s="1"/>
  <c r="FWE13" i="1"/>
  <c r="FWE19" i="1" s="1"/>
  <c r="FWD13" i="1"/>
  <c r="FWD19" i="1" s="1"/>
  <c r="FWC13" i="1"/>
  <c r="FWC19" i="1" s="1"/>
  <c r="FWB13" i="1"/>
  <c r="FWB19" i="1" s="1"/>
  <c r="FWA13" i="1"/>
  <c r="FWA19" i="1" s="1"/>
  <c r="FVZ13" i="1"/>
  <c r="FVZ19" i="1" s="1"/>
  <c r="FVY13" i="1"/>
  <c r="FVY19" i="1" s="1"/>
  <c r="FVX13" i="1"/>
  <c r="FVX19" i="1" s="1"/>
  <c r="FVW13" i="1"/>
  <c r="FVW19" i="1" s="1"/>
  <c r="FVV13" i="1"/>
  <c r="FVV19" i="1" s="1"/>
  <c r="FVU13" i="1"/>
  <c r="FVU19" i="1" s="1"/>
  <c r="FVT13" i="1"/>
  <c r="FVT19" i="1" s="1"/>
  <c r="FVS13" i="1"/>
  <c r="FVS19" i="1" s="1"/>
  <c r="FVR13" i="1"/>
  <c r="FVR19" i="1" s="1"/>
  <c r="FVQ13" i="1"/>
  <c r="FVQ19" i="1" s="1"/>
  <c r="FVP13" i="1"/>
  <c r="FVP19" i="1" s="1"/>
  <c r="FVO13" i="1"/>
  <c r="FVO19" i="1" s="1"/>
  <c r="FVN13" i="1"/>
  <c r="FVN19" i="1" s="1"/>
  <c r="FVM13" i="1"/>
  <c r="FVM19" i="1" s="1"/>
  <c r="FVL13" i="1"/>
  <c r="FVL19" i="1" s="1"/>
  <c r="FVK13" i="1"/>
  <c r="FVK19" i="1" s="1"/>
  <c r="FVJ13" i="1"/>
  <c r="FVJ19" i="1" s="1"/>
  <c r="FVI13" i="1"/>
  <c r="FVI19" i="1" s="1"/>
  <c r="FVH13" i="1"/>
  <c r="FVH19" i="1" s="1"/>
  <c r="FVG13" i="1"/>
  <c r="FVG19" i="1" s="1"/>
  <c r="FVF13" i="1"/>
  <c r="FVF19" i="1" s="1"/>
  <c r="FVE13" i="1"/>
  <c r="FVE19" i="1" s="1"/>
  <c r="FVD13" i="1"/>
  <c r="FVD19" i="1" s="1"/>
  <c r="FVC13" i="1"/>
  <c r="FVC19" i="1" s="1"/>
  <c r="FVB13" i="1"/>
  <c r="FVB19" i="1" s="1"/>
  <c r="FVA13" i="1"/>
  <c r="FVA19" i="1" s="1"/>
  <c r="FUZ13" i="1"/>
  <c r="FUZ19" i="1" s="1"/>
  <c r="FUY13" i="1"/>
  <c r="FUY19" i="1" s="1"/>
  <c r="FUX13" i="1"/>
  <c r="FUX19" i="1" s="1"/>
  <c r="FUW13" i="1"/>
  <c r="FUW19" i="1" s="1"/>
  <c r="FUV13" i="1"/>
  <c r="FUV19" i="1" s="1"/>
  <c r="FUU13" i="1"/>
  <c r="FUU19" i="1" s="1"/>
  <c r="FUT13" i="1"/>
  <c r="FUT19" i="1" s="1"/>
  <c r="FUS13" i="1"/>
  <c r="FUS19" i="1" s="1"/>
  <c r="FUR13" i="1"/>
  <c r="FUR19" i="1" s="1"/>
  <c r="FUQ13" i="1"/>
  <c r="FUQ19" i="1" s="1"/>
  <c r="FUP13" i="1"/>
  <c r="FUP19" i="1" s="1"/>
  <c r="FUO13" i="1"/>
  <c r="FUO19" i="1" s="1"/>
  <c r="FUN13" i="1"/>
  <c r="FUN19" i="1" s="1"/>
  <c r="FUM13" i="1"/>
  <c r="FUM19" i="1" s="1"/>
  <c r="FUL13" i="1"/>
  <c r="FUL19" i="1" s="1"/>
  <c r="FUK13" i="1"/>
  <c r="FUK19" i="1" s="1"/>
  <c r="FUJ13" i="1"/>
  <c r="FUJ19" i="1" s="1"/>
  <c r="FUI13" i="1"/>
  <c r="FUI19" i="1" s="1"/>
  <c r="FUH13" i="1"/>
  <c r="FUH19" i="1" s="1"/>
  <c r="FUG13" i="1"/>
  <c r="FUG19" i="1" s="1"/>
  <c r="FUF13" i="1"/>
  <c r="FUF19" i="1" s="1"/>
  <c r="FUE13" i="1"/>
  <c r="FUE19" i="1" s="1"/>
  <c r="FUD13" i="1"/>
  <c r="FUD19" i="1" s="1"/>
  <c r="FUC13" i="1"/>
  <c r="FUC19" i="1" s="1"/>
  <c r="FUB13" i="1"/>
  <c r="FUB19" i="1" s="1"/>
  <c r="FUA13" i="1"/>
  <c r="FUA19" i="1" s="1"/>
  <c r="FTZ13" i="1"/>
  <c r="FTZ19" i="1" s="1"/>
  <c r="FTY13" i="1"/>
  <c r="FTY19" i="1" s="1"/>
  <c r="FTX13" i="1"/>
  <c r="FTX19" i="1" s="1"/>
  <c r="FTW13" i="1"/>
  <c r="FTW19" i="1" s="1"/>
  <c r="FTV13" i="1"/>
  <c r="FTV19" i="1" s="1"/>
  <c r="FTU13" i="1"/>
  <c r="FTU19" i="1" s="1"/>
  <c r="FTT13" i="1"/>
  <c r="FTT19" i="1" s="1"/>
  <c r="FTS13" i="1"/>
  <c r="FTS19" i="1" s="1"/>
  <c r="FTR13" i="1"/>
  <c r="FTR19" i="1" s="1"/>
  <c r="FTQ13" i="1"/>
  <c r="FTQ19" i="1" s="1"/>
  <c r="FTP13" i="1"/>
  <c r="FTP19" i="1" s="1"/>
  <c r="FTO13" i="1"/>
  <c r="FTO19" i="1" s="1"/>
  <c r="FTN13" i="1"/>
  <c r="FTN19" i="1" s="1"/>
  <c r="FTM13" i="1"/>
  <c r="FTM19" i="1" s="1"/>
  <c r="FTL13" i="1"/>
  <c r="FTL19" i="1" s="1"/>
  <c r="FTK13" i="1"/>
  <c r="FTK19" i="1" s="1"/>
  <c r="FTJ13" i="1"/>
  <c r="FTJ19" i="1" s="1"/>
  <c r="FTI13" i="1"/>
  <c r="FTI19" i="1" s="1"/>
  <c r="FTH13" i="1"/>
  <c r="FTH19" i="1" s="1"/>
  <c r="FTG13" i="1"/>
  <c r="FTG19" i="1" s="1"/>
  <c r="FTF13" i="1"/>
  <c r="FTF19" i="1" s="1"/>
  <c r="FTE13" i="1"/>
  <c r="FTE19" i="1" s="1"/>
  <c r="FTD13" i="1"/>
  <c r="FTD19" i="1" s="1"/>
  <c r="FTC13" i="1"/>
  <c r="FTC19" i="1" s="1"/>
  <c r="FTB13" i="1"/>
  <c r="FTB19" i="1" s="1"/>
  <c r="FTA13" i="1"/>
  <c r="FTA19" i="1" s="1"/>
  <c r="FSZ13" i="1"/>
  <c r="FSZ19" i="1" s="1"/>
  <c r="FSY13" i="1"/>
  <c r="FSY19" i="1" s="1"/>
  <c r="FSX13" i="1"/>
  <c r="FSX19" i="1" s="1"/>
  <c r="FSW13" i="1"/>
  <c r="FSW19" i="1" s="1"/>
  <c r="FSV13" i="1"/>
  <c r="FSV19" i="1" s="1"/>
  <c r="FSU13" i="1"/>
  <c r="FSU19" i="1" s="1"/>
  <c r="FST13" i="1"/>
  <c r="FST19" i="1" s="1"/>
  <c r="FSS13" i="1"/>
  <c r="FSS19" i="1" s="1"/>
  <c r="FSR13" i="1"/>
  <c r="FSR19" i="1" s="1"/>
  <c r="FSQ13" i="1"/>
  <c r="FSQ19" i="1" s="1"/>
  <c r="FSP13" i="1"/>
  <c r="FSP19" i="1" s="1"/>
  <c r="FSO13" i="1"/>
  <c r="FSO19" i="1" s="1"/>
  <c r="FSN13" i="1"/>
  <c r="FSN19" i="1" s="1"/>
  <c r="FSM13" i="1"/>
  <c r="FSM19" i="1" s="1"/>
  <c r="FSL13" i="1"/>
  <c r="FSL19" i="1" s="1"/>
  <c r="FSK13" i="1"/>
  <c r="FSK19" i="1" s="1"/>
  <c r="FSJ13" i="1"/>
  <c r="FSJ19" i="1" s="1"/>
  <c r="FSI13" i="1"/>
  <c r="FSI19" i="1" s="1"/>
  <c r="FSH13" i="1"/>
  <c r="FSH19" i="1" s="1"/>
  <c r="FSG13" i="1"/>
  <c r="FSG19" i="1" s="1"/>
  <c r="FSF13" i="1"/>
  <c r="FSF19" i="1" s="1"/>
  <c r="FSE13" i="1"/>
  <c r="FSE19" i="1" s="1"/>
  <c r="FSD13" i="1"/>
  <c r="FSD19" i="1" s="1"/>
  <c r="FSC13" i="1"/>
  <c r="FSC19" i="1" s="1"/>
  <c r="FSB13" i="1"/>
  <c r="FSB19" i="1" s="1"/>
  <c r="FSA13" i="1"/>
  <c r="FSA19" i="1" s="1"/>
  <c r="FRZ13" i="1"/>
  <c r="FRZ19" i="1" s="1"/>
  <c r="FRY13" i="1"/>
  <c r="FRY19" i="1" s="1"/>
  <c r="FRX13" i="1"/>
  <c r="FRX19" i="1" s="1"/>
  <c r="FRW13" i="1"/>
  <c r="FRW19" i="1" s="1"/>
  <c r="FRV13" i="1"/>
  <c r="FRV19" i="1" s="1"/>
  <c r="FRU13" i="1"/>
  <c r="FRU19" i="1" s="1"/>
  <c r="FRT13" i="1"/>
  <c r="FRT19" i="1" s="1"/>
  <c r="FRS13" i="1"/>
  <c r="FRS19" i="1" s="1"/>
  <c r="FRR13" i="1"/>
  <c r="FRR19" i="1" s="1"/>
  <c r="FRQ13" i="1"/>
  <c r="FRQ19" i="1" s="1"/>
  <c r="FRP13" i="1"/>
  <c r="FRP19" i="1" s="1"/>
  <c r="FRO13" i="1"/>
  <c r="FRO19" i="1" s="1"/>
  <c r="FRN13" i="1"/>
  <c r="FRN19" i="1" s="1"/>
  <c r="FRM13" i="1"/>
  <c r="FRM19" i="1" s="1"/>
  <c r="FRL13" i="1"/>
  <c r="FRL19" i="1" s="1"/>
  <c r="FRK13" i="1"/>
  <c r="FRK19" i="1" s="1"/>
  <c r="FRJ13" i="1"/>
  <c r="FRJ19" i="1" s="1"/>
  <c r="FRI13" i="1"/>
  <c r="FRI19" i="1" s="1"/>
  <c r="FRH13" i="1"/>
  <c r="FRH19" i="1" s="1"/>
  <c r="FRG13" i="1"/>
  <c r="FRG19" i="1" s="1"/>
  <c r="FRF13" i="1"/>
  <c r="FRF19" i="1" s="1"/>
  <c r="FRE13" i="1"/>
  <c r="FRE19" i="1" s="1"/>
  <c r="FRD13" i="1"/>
  <c r="FRD19" i="1" s="1"/>
  <c r="FRC13" i="1"/>
  <c r="FRC19" i="1" s="1"/>
  <c r="FRB13" i="1"/>
  <c r="FRB19" i="1" s="1"/>
  <c r="FRA13" i="1"/>
  <c r="FRA19" i="1" s="1"/>
  <c r="FQZ13" i="1"/>
  <c r="FQZ19" i="1" s="1"/>
  <c r="FQY13" i="1"/>
  <c r="FQY19" i="1" s="1"/>
  <c r="FQX13" i="1"/>
  <c r="FQX19" i="1" s="1"/>
  <c r="FQW13" i="1"/>
  <c r="FQW19" i="1" s="1"/>
  <c r="FQV13" i="1"/>
  <c r="FQV19" i="1" s="1"/>
  <c r="FQU13" i="1"/>
  <c r="FQU19" i="1" s="1"/>
  <c r="FQT13" i="1"/>
  <c r="FQT19" i="1" s="1"/>
  <c r="FQS13" i="1"/>
  <c r="FQS19" i="1" s="1"/>
  <c r="FQR13" i="1"/>
  <c r="FQR19" i="1" s="1"/>
  <c r="FQQ13" i="1"/>
  <c r="FQQ19" i="1" s="1"/>
  <c r="FQP13" i="1"/>
  <c r="FQP19" i="1" s="1"/>
  <c r="FQO13" i="1"/>
  <c r="FQO19" i="1" s="1"/>
  <c r="FQN13" i="1"/>
  <c r="FQN19" i="1" s="1"/>
  <c r="FQM13" i="1"/>
  <c r="FQM19" i="1" s="1"/>
  <c r="FQL13" i="1"/>
  <c r="FQL19" i="1" s="1"/>
  <c r="FQK13" i="1"/>
  <c r="FQK19" i="1" s="1"/>
  <c r="FQJ13" i="1"/>
  <c r="FQJ19" i="1" s="1"/>
  <c r="FQI13" i="1"/>
  <c r="FQI19" i="1" s="1"/>
  <c r="FQH13" i="1"/>
  <c r="FQH19" i="1" s="1"/>
  <c r="FQG13" i="1"/>
  <c r="FQG19" i="1" s="1"/>
  <c r="FQF13" i="1"/>
  <c r="FQF19" i="1" s="1"/>
  <c r="FQE13" i="1"/>
  <c r="FQE19" i="1" s="1"/>
  <c r="FQD13" i="1"/>
  <c r="FQD19" i="1" s="1"/>
  <c r="FQC13" i="1"/>
  <c r="FQC19" i="1" s="1"/>
  <c r="FQB13" i="1"/>
  <c r="FQB19" i="1" s="1"/>
  <c r="FQA13" i="1"/>
  <c r="FQA19" i="1" s="1"/>
  <c r="FPZ13" i="1"/>
  <c r="FPZ19" i="1" s="1"/>
  <c r="FPY13" i="1"/>
  <c r="FPY19" i="1" s="1"/>
  <c r="FPX13" i="1"/>
  <c r="FPX19" i="1" s="1"/>
  <c r="FPW13" i="1"/>
  <c r="FPW19" i="1" s="1"/>
  <c r="FPV13" i="1"/>
  <c r="FPV19" i="1" s="1"/>
  <c r="FPU13" i="1"/>
  <c r="FPU19" i="1" s="1"/>
  <c r="FPT13" i="1"/>
  <c r="FPT19" i="1" s="1"/>
  <c r="FPS13" i="1"/>
  <c r="FPS19" i="1" s="1"/>
  <c r="FPR13" i="1"/>
  <c r="FPR19" i="1" s="1"/>
  <c r="FPQ13" i="1"/>
  <c r="FPQ19" i="1" s="1"/>
  <c r="FPP13" i="1"/>
  <c r="FPP19" i="1" s="1"/>
  <c r="FPO13" i="1"/>
  <c r="FPO19" i="1" s="1"/>
  <c r="FPN13" i="1"/>
  <c r="FPN19" i="1" s="1"/>
  <c r="FPM13" i="1"/>
  <c r="FPM19" i="1" s="1"/>
  <c r="FPL13" i="1"/>
  <c r="FPL19" i="1" s="1"/>
  <c r="FPK13" i="1"/>
  <c r="FPK19" i="1" s="1"/>
  <c r="FPJ13" i="1"/>
  <c r="FPJ19" i="1" s="1"/>
  <c r="FPI13" i="1"/>
  <c r="FPI19" i="1" s="1"/>
  <c r="FPH13" i="1"/>
  <c r="FPH19" i="1" s="1"/>
  <c r="FPG13" i="1"/>
  <c r="FPG19" i="1" s="1"/>
  <c r="FPF13" i="1"/>
  <c r="FPF19" i="1" s="1"/>
  <c r="FPE13" i="1"/>
  <c r="FPE19" i="1" s="1"/>
  <c r="FPD13" i="1"/>
  <c r="FPD19" i="1" s="1"/>
  <c r="FPC13" i="1"/>
  <c r="FPC19" i="1" s="1"/>
  <c r="FPB13" i="1"/>
  <c r="FPB19" i="1" s="1"/>
  <c r="FPA13" i="1"/>
  <c r="FPA19" i="1" s="1"/>
  <c r="FOZ13" i="1"/>
  <c r="FOZ19" i="1" s="1"/>
  <c r="FOY13" i="1"/>
  <c r="FOY19" i="1" s="1"/>
  <c r="FOX13" i="1"/>
  <c r="FOX19" i="1" s="1"/>
  <c r="FOW13" i="1"/>
  <c r="FOW19" i="1" s="1"/>
  <c r="FOV13" i="1"/>
  <c r="FOV19" i="1" s="1"/>
  <c r="FOU13" i="1"/>
  <c r="FOU19" i="1" s="1"/>
  <c r="FOT13" i="1"/>
  <c r="FOT19" i="1" s="1"/>
  <c r="FOS13" i="1"/>
  <c r="FOS19" i="1" s="1"/>
  <c r="FOR13" i="1"/>
  <c r="FOR19" i="1" s="1"/>
  <c r="FOQ13" i="1"/>
  <c r="FOQ19" i="1" s="1"/>
  <c r="FOP13" i="1"/>
  <c r="FOP19" i="1" s="1"/>
  <c r="FOO13" i="1"/>
  <c r="FOO19" i="1" s="1"/>
  <c r="FON13" i="1"/>
  <c r="FON19" i="1" s="1"/>
  <c r="FOM13" i="1"/>
  <c r="FOM19" i="1" s="1"/>
  <c r="FOL13" i="1"/>
  <c r="FOL19" i="1" s="1"/>
  <c r="FOK13" i="1"/>
  <c r="FOK19" i="1" s="1"/>
  <c r="FOJ13" i="1"/>
  <c r="FOJ19" i="1" s="1"/>
  <c r="FOI13" i="1"/>
  <c r="FOI19" i="1" s="1"/>
  <c r="FOH13" i="1"/>
  <c r="FOH19" i="1" s="1"/>
  <c r="FOG13" i="1"/>
  <c r="FOG19" i="1" s="1"/>
  <c r="FOF13" i="1"/>
  <c r="FOF19" i="1" s="1"/>
  <c r="FOE13" i="1"/>
  <c r="FOE19" i="1" s="1"/>
  <c r="FOD13" i="1"/>
  <c r="FOD19" i="1" s="1"/>
  <c r="FOC13" i="1"/>
  <c r="FOC19" i="1" s="1"/>
  <c r="FOB13" i="1"/>
  <c r="FOB19" i="1" s="1"/>
  <c r="FOA13" i="1"/>
  <c r="FOA19" i="1" s="1"/>
  <c r="FNZ13" i="1"/>
  <c r="FNZ19" i="1" s="1"/>
  <c r="FNY13" i="1"/>
  <c r="FNY19" i="1" s="1"/>
  <c r="FNX13" i="1"/>
  <c r="FNX19" i="1" s="1"/>
  <c r="FNW13" i="1"/>
  <c r="FNW19" i="1" s="1"/>
  <c r="FNV13" i="1"/>
  <c r="FNV19" i="1" s="1"/>
  <c r="FNU13" i="1"/>
  <c r="FNU19" i="1" s="1"/>
  <c r="FNT13" i="1"/>
  <c r="FNT19" i="1" s="1"/>
  <c r="FNS13" i="1"/>
  <c r="FNS19" i="1" s="1"/>
  <c r="FNR13" i="1"/>
  <c r="FNR19" i="1" s="1"/>
  <c r="FNQ13" i="1"/>
  <c r="FNQ19" i="1" s="1"/>
  <c r="FNP13" i="1"/>
  <c r="FNP19" i="1" s="1"/>
  <c r="FNO13" i="1"/>
  <c r="FNO19" i="1" s="1"/>
  <c r="FNN13" i="1"/>
  <c r="FNN19" i="1" s="1"/>
  <c r="FNM13" i="1"/>
  <c r="FNM19" i="1" s="1"/>
  <c r="FNL13" i="1"/>
  <c r="FNL19" i="1" s="1"/>
  <c r="FNK13" i="1"/>
  <c r="FNK19" i="1" s="1"/>
  <c r="FNJ13" i="1"/>
  <c r="FNJ19" i="1" s="1"/>
  <c r="FNI13" i="1"/>
  <c r="FNI19" i="1" s="1"/>
  <c r="FNH13" i="1"/>
  <c r="FNH19" i="1" s="1"/>
  <c r="FNG13" i="1"/>
  <c r="FNG19" i="1" s="1"/>
  <c r="FNF13" i="1"/>
  <c r="FNF19" i="1" s="1"/>
  <c r="FNE13" i="1"/>
  <c r="FNE19" i="1" s="1"/>
  <c r="FND13" i="1"/>
  <c r="FND19" i="1" s="1"/>
  <c r="FNC13" i="1"/>
  <c r="FNC19" i="1" s="1"/>
  <c r="FNB13" i="1"/>
  <c r="FNB19" i="1" s="1"/>
  <c r="FNA13" i="1"/>
  <c r="FNA19" i="1" s="1"/>
  <c r="FMZ13" i="1"/>
  <c r="FMZ19" i="1" s="1"/>
  <c r="FMY13" i="1"/>
  <c r="FMY19" i="1" s="1"/>
  <c r="FMX13" i="1"/>
  <c r="FMX19" i="1" s="1"/>
  <c r="FMW13" i="1"/>
  <c r="FMW19" i="1" s="1"/>
  <c r="FMV13" i="1"/>
  <c r="FMV19" i="1" s="1"/>
  <c r="FMU13" i="1"/>
  <c r="FMU19" i="1" s="1"/>
  <c r="FMT13" i="1"/>
  <c r="FMT19" i="1" s="1"/>
  <c r="FMS13" i="1"/>
  <c r="FMS19" i="1" s="1"/>
  <c r="FMR13" i="1"/>
  <c r="FMR19" i="1" s="1"/>
  <c r="FMQ13" i="1"/>
  <c r="FMQ19" i="1" s="1"/>
  <c r="FMP13" i="1"/>
  <c r="FMP19" i="1" s="1"/>
  <c r="FMO13" i="1"/>
  <c r="FMO19" i="1" s="1"/>
  <c r="FMN13" i="1"/>
  <c r="FMN19" i="1" s="1"/>
  <c r="FMM13" i="1"/>
  <c r="FMM19" i="1" s="1"/>
  <c r="FML13" i="1"/>
  <c r="FML19" i="1" s="1"/>
  <c r="FMK13" i="1"/>
  <c r="FMK19" i="1" s="1"/>
  <c r="FMJ13" i="1"/>
  <c r="FMJ19" i="1" s="1"/>
  <c r="FMI13" i="1"/>
  <c r="FMI19" i="1" s="1"/>
  <c r="FMH13" i="1"/>
  <c r="FMH19" i="1" s="1"/>
  <c r="FMG13" i="1"/>
  <c r="FMG19" i="1" s="1"/>
  <c r="FMF13" i="1"/>
  <c r="FMF19" i="1" s="1"/>
  <c r="FME13" i="1"/>
  <c r="FME19" i="1" s="1"/>
  <c r="FMD13" i="1"/>
  <c r="FMD19" i="1" s="1"/>
  <c r="FMC13" i="1"/>
  <c r="FMC19" i="1" s="1"/>
  <c r="FMB13" i="1"/>
  <c r="FMB19" i="1" s="1"/>
  <c r="FMA13" i="1"/>
  <c r="FMA19" i="1" s="1"/>
  <c r="FLZ13" i="1"/>
  <c r="FLZ19" i="1" s="1"/>
  <c r="FLY13" i="1"/>
  <c r="FLY19" i="1" s="1"/>
  <c r="FLX13" i="1"/>
  <c r="FLX19" i="1" s="1"/>
  <c r="FLW13" i="1"/>
  <c r="FLW19" i="1" s="1"/>
  <c r="FLV13" i="1"/>
  <c r="FLV19" i="1" s="1"/>
  <c r="FLU13" i="1"/>
  <c r="FLU19" i="1" s="1"/>
  <c r="FLT13" i="1"/>
  <c r="FLT19" i="1" s="1"/>
  <c r="FLS13" i="1"/>
  <c r="FLS19" i="1" s="1"/>
  <c r="FLR13" i="1"/>
  <c r="FLR19" i="1" s="1"/>
  <c r="FLQ13" i="1"/>
  <c r="FLQ19" i="1" s="1"/>
  <c r="FLP13" i="1"/>
  <c r="FLP19" i="1" s="1"/>
  <c r="FLO13" i="1"/>
  <c r="FLO19" i="1" s="1"/>
  <c r="FLN13" i="1"/>
  <c r="FLN19" i="1" s="1"/>
  <c r="FLM13" i="1"/>
  <c r="FLM19" i="1" s="1"/>
  <c r="FLL13" i="1"/>
  <c r="FLL19" i="1" s="1"/>
  <c r="FLK13" i="1"/>
  <c r="FLK19" i="1" s="1"/>
  <c r="FLJ13" i="1"/>
  <c r="FLJ19" i="1" s="1"/>
  <c r="FLI13" i="1"/>
  <c r="FLI19" i="1" s="1"/>
  <c r="FLH13" i="1"/>
  <c r="FLH19" i="1" s="1"/>
  <c r="FLG13" i="1"/>
  <c r="FLG19" i="1" s="1"/>
  <c r="FLF13" i="1"/>
  <c r="FLF19" i="1" s="1"/>
  <c r="FLE13" i="1"/>
  <c r="FLE19" i="1" s="1"/>
  <c r="FLD13" i="1"/>
  <c r="FLD19" i="1" s="1"/>
  <c r="FLC13" i="1"/>
  <c r="FLC19" i="1" s="1"/>
  <c r="FLB13" i="1"/>
  <c r="FLB19" i="1" s="1"/>
  <c r="FLA13" i="1"/>
  <c r="FLA19" i="1" s="1"/>
  <c r="FKZ13" i="1"/>
  <c r="FKZ19" i="1" s="1"/>
  <c r="FKY13" i="1"/>
  <c r="FKY19" i="1" s="1"/>
  <c r="FKX13" i="1"/>
  <c r="FKX19" i="1" s="1"/>
  <c r="FKW13" i="1"/>
  <c r="FKW19" i="1" s="1"/>
  <c r="FKV13" i="1"/>
  <c r="FKV19" i="1" s="1"/>
  <c r="FKU13" i="1"/>
  <c r="FKU19" i="1" s="1"/>
  <c r="FKT13" i="1"/>
  <c r="FKT19" i="1" s="1"/>
  <c r="FKS13" i="1"/>
  <c r="FKS19" i="1" s="1"/>
  <c r="FKR13" i="1"/>
  <c r="FKR19" i="1" s="1"/>
  <c r="FKQ13" i="1"/>
  <c r="FKQ19" i="1" s="1"/>
  <c r="FKP13" i="1"/>
  <c r="FKP19" i="1" s="1"/>
  <c r="FKO13" i="1"/>
  <c r="FKO19" i="1" s="1"/>
  <c r="FKN13" i="1"/>
  <c r="FKN19" i="1" s="1"/>
  <c r="FKM13" i="1"/>
  <c r="FKM19" i="1" s="1"/>
  <c r="FKL13" i="1"/>
  <c r="FKL19" i="1" s="1"/>
  <c r="FKK13" i="1"/>
  <c r="FKK19" i="1" s="1"/>
  <c r="FKJ13" i="1"/>
  <c r="FKJ19" i="1" s="1"/>
  <c r="FKI13" i="1"/>
  <c r="FKI19" i="1" s="1"/>
  <c r="FKH13" i="1"/>
  <c r="FKH19" i="1" s="1"/>
  <c r="FKG13" i="1"/>
  <c r="FKG19" i="1" s="1"/>
  <c r="FKF13" i="1"/>
  <c r="FKF19" i="1" s="1"/>
  <c r="FKE13" i="1"/>
  <c r="FKE19" i="1" s="1"/>
  <c r="FKD13" i="1"/>
  <c r="FKD19" i="1" s="1"/>
  <c r="FKC13" i="1"/>
  <c r="FKC19" i="1" s="1"/>
  <c r="FKB13" i="1"/>
  <c r="FKB19" i="1" s="1"/>
  <c r="FKA13" i="1"/>
  <c r="FKA19" i="1" s="1"/>
  <c r="FJZ13" i="1"/>
  <c r="FJZ19" i="1" s="1"/>
  <c r="FJY13" i="1"/>
  <c r="FJY19" i="1" s="1"/>
  <c r="FJX13" i="1"/>
  <c r="FJX19" i="1" s="1"/>
  <c r="FJW13" i="1"/>
  <c r="FJW19" i="1" s="1"/>
  <c r="FJV13" i="1"/>
  <c r="FJV19" i="1" s="1"/>
  <c r="FJU13" i="1"/>
  <c r="FJU19" i="1" s="1"/>
  <c r="FJT13" i="1"/>
  <c r="FJT19" i="1" s="1"/>
  <c r="FJS13" i="1"/>
  <c r="FJS19" i="1" s="1"/>
  <c r="FJR13" i="1"/>
  <c r="FJR19" i="1" s="1"/>
  <c r="FJQ13" i="1"/>
  <c r="FJQ19" i="1" s="1"/>
  <c r="FJP13" i="1"/>
  <c r="FJP19" i="1" s="1"/>
  <c r="FJO13" i="1"/>
  <c r="FJO19" i="1" s="1"/>
  <c r="FJN13" i="1"/>
  <c r="FJN19" i="1" s="1"/>
  <c r="FJM13" i="1"/>
  <c r="FJM19" i="1" s="1"/>
  <c r="FJL13" i="1"/>
  <c r="FJL19" i="1" s="1"/>
  <c r="FJK13" i="1"/>
  <c r="FJK19" i="1" s="1"/>
  <c r="FJJ13" i="1"/>
  <c r="FJJ19" i="1" s="1"/>
  <c r="FJI13" i="1"/>
  <c r="FJI19" i="1" s="1"/>
  <c r="FJH13" i="1"/>
  <c r="FJH19" i="1" s="1"/>
  <c r="FJG13" i="1"/>
  <c r="FJG19" i="1" s="1"/>
  <c r="FJF13" i="1"/>
  <c r="FJE13" i="1"/>
  <c r="FJE19" i="1" s="1"/>
  <c r="FJD13" i="1"/>
  <c r="FJD19" i="1" s="1"/>
  <c r="FJC13" i="1"/>
  <c r="FJC19" i="1" s="1"/>
  <c r="FJB13" i="1"/>
  <c r="FJB19" i="1" s="1"/>
  <c r="FJA13" i="1"/>
  <c r="FJA19" i="1" s="1"/>
  <c r="FIZ13" i="1"/>
  <c r="FIZ19" i="1" s="1"/>
  <c r="FIY13" i="1"/>
  <c r="FIY19" i="1" s="1"/>
  <c r="FIX13" i="1"/>
  <c r="FIX19" i="1" s="1"/>
  <c r="FIW13" i="1"/>
  <c r="FIW19" i="1" s="1"/>
  <c r="FIV13" i="1"/>
  <c r="FIV19" i="1" s="1"/>
  <c r="FIU13" i="1"/>
  <c r="FIU19" i="1" s="1"/>
  <c r="FIT13" i="1"/>
  <c r="FIT19" i="1" s="1"/>
  <c r="FIS13" i="1"/>
  <c r="FIS19" i="1" s="1"/>
  <c r="FIR13" i="1"/>
  <c r="FIR19" i="1" s="1"/>
  <c r="FIQ13" i="1"/>
  <c r="FIQ19" i="1" s="1"/>
  <c r="FIP13" i="1"/>
  <c r="FIP19" i="1" s="1"/>
  <c r="FIO13" i="1"/>
  <c r="FIO19" i="1" s="1"/>
  <c r="FIN13" i="1"/>
  <c r="FIN19" i="1" s="1"/>
  <c r="FIM13" i="1"/>
  <c r="FIM19" i="1" s="1"/>
  <c r="FIL13" i="1"/>
  <c r="FIL19" i="1" s="1"/>
  <c r="FIK13" i="1"/>
  <c r="FIK19" i="1" s="1"/>
  <c r="FIJ13" i="1"/>
  <c r="FIJ19" i="1" s="1"/>
  <c r="FII13" i="1"/>
  <c r="FII19" i="1" s="1"/>
  <c r="FIH13" i="1"/>
  <c r="FIH19" i="1" s="1"/>
  <c r="FIG13" i="1"/>
  <c r="FIG19" i="1" s="1"/>
  <c r="FIF13" i="1"/>
  <c r="FIF19" i="1" s="1"/>
  <c r="FIE13" i="1"/>
  <c r="FIE19" i="1" s="1"/>
  <c r="FID13" i="1"/>
  <c r="FID19" i="1" s="1"/>
  <c r="FIC13" i="1"/>
  <c r="FIC19" i="1" s="1"/>
  <c r="FIB13" i="1"/>
  <c r="FIB19" i="1" s="1"/>
  <c r="FIA13" i="1"/>
  <c r="FIA19" i="1" s="1"/>
  <c r="FHZ13" i="1"/>
  <c r="FHZ19" i="1" s="1"/>
  <c r="FHY13" i="1"/>
  <c r="FHY19" i="1" s="1"/>
  <c r="FHX13" i="1"/>
  <c r="FHX19" i="1" s="1"/>
  <c r="FHW13" i="1"/>
  <c r="FHW19" i="1" s="1"/>
  <c r="FHV13" i="1"/>
  <c r="FHV19" i="1" s="1"/>
  <c r="FHU13" i="1"/>
  <c r="FHU19" i="1" s="1"/>
  <c r="FHT13" i="1"/>
  <c r="FHT19" i="1" s="1"/>
  <c r="FHS13" i="1"/>
  <c r="FHS19" i="1" s="1"/>
  <c r="FHR13" i="1"/>
  <c r="FHR19" i="1" s="1"/>
  <c r="FHQ13" i="1"/>
  <c r="FHQ19" i="1" s="1"/>
  <c r="FHP13" i="1"/>
  <c r="FHP19" i="1" s="1"/>
  <c r="FHO13" i="1"/>
  <c r="FHO19" i="1" s="1"/>
  <c r="FHN13" i="1"/>
  <c r="FHN19" i="1" s="1"/>
  <c r="FHM13" i="1"/>
  <c r="FHM19" i="1" s="1"/>
  <c r="FHL13" i="1"/>
  <c r="FHL19" i="1" s="1"/>
  <c r="FHK13" i="1"/>
  <c r="FHK19" i="1" s="1"/>
  <c r="FHJ13" i="1"/>
  <c r="FHJ19" i="1" s="1"/>
  <c r="FHI13" i="1"/>
  <c r="FHI19" i="1" s="1"/>
  <c r="FHH13" i="1"/>
  <c r="FHH19" i="1" s="1"/>
  <c r="FHG13" i="1"/>
  <c r="FHG19" i="1" s="1"/>
  <c r="FHF13" i="1"/>
  <c r="FHF19" i="1" s="1"/>
  <c r="FHE13" i="1"/>
  <c r="FHE19" i="1" s="1"/>
  <c r="FHD13" i="1"/>
  <c r="FHD19" i="1" s="1"/>
  <c r="FHC13" i="1"/>
  <c r="FHC19" i="1" s="1"/>
  <c r="FHB13" i="1"/>
  <c r="FHB19" i="1" s="1"/>
  <c r="FHA13" i="1"/>
  <c r="FHA19" i="1" s="1"/>
  <c r="FGZ13" i="1"/>
  <c r="FGZ19" i="1" s="1"/>
  <c r="FGY13" i="1"/>
  <c r="FGY19" i="1" s="1"/>
  <c r="FGX13" i="1"/>
  <c r="FGX19" i="1" s="1"/>
  <c r="FGW13" i="1"/>
  <c r="FGW19" i="1" s="1"/>
  <c r="FGV13" i="1"/>
  <c r="FGV19" i="1" s="1"/>
  <c r="FGU13" i="1"/>
  <c r="FGU19" i="1" s="1"/>
  <c r="FGT13" i="1"/>
  <c r="FGT19" i="1" s="1"/>
  <c r="FGS13" i="1"/>
  <c r="FGS19" i="1" s="1"/>
  <c r="FGR13" i="1"/>
  <c r="FGR19" i="1" s="1"/>
  <c r="FGQ13" i="1"/>
  <c r="FGQ19" i="1" s="1"/>
  <c r="FGP13" i="1"/>
  <c r="FGP19" i="1" s="1"/>
  <c r="FGO13" i="1"/>
  <c r="FGO19" i="1" s="1"/>
  <c r="FGN13" i="1"/>
  <c r="FGN19" i="1" s="1"/>
  <c r="FGM13" i="1"/>
  <c r="FGM19" i="1" s="1"/>
  <c r="FGL13" i="1"/>
  <c r="FGL19" i="1" s="1"/>
  <c r="FGK13" i="1"/>
  <c r="FGK19" i="1" s="1"/>
  <c r="FGJ13" i="1"/>
  <c r="FGJ19" i="1" s="1"/>
  <c r="FGI13" i="1"/>
  <c r="FGI19" i="1" s="1"/>
  <c r="FGH13" i="1"/>
  <c r="FGH19" i="1" s="1"/>
  <c r="FGG13" i="1"/>
  <c r="FGG19" i="1" s="1"/>
  <c r="FGF13" i="1"/>
  <c r="FGF19" i="1" s="1"/>
  <c r="FGE13" i="1"/>
  <c r="FGE19" i="1" s="1"/>
  <c r="FGD13" i="1"/>
  <c r="FGD19" i="1" s="1"/>
  <c r="FGC13" i="1"/>
  <c r="FGC19" i="1" s="1"/>
  <c r="FGB13" i="1"/>
  <c r="FGB19" i="1" s="1"/>
  <c r="FGA13" i="1"/>
  <c r="FGA19" i="1" s="1"/>
  <c r="FFZ13" i="1"/>
  <c r="FFZ19" i="1" s="1"/>
  <c r="FFY13" i="1"/>
  <c r="FFY19" i="1" s="1"/>
  <c r="FFX13" i="1"/>
  <c r="FFX19" i="1" s="1"/>
  <c r="FFW13" i="1"/>
  <c r="FFW19" i="1" s="1"/>
  <c r="FFV13" i="1"/>
  <c r="FFV19" i="1" s="1"/>
  <c r="FFU13" i="1"/>
  <c r="FFU19" i="1" s="1"/>
  <c r="FFT13" i="1"/>
  <c r="FFT19" i="1" s="1"/>
  <c r="FFS13" i="1"/>
  <c r="FFS19" i="1" s="1"/>
  <c r="FFR13" i="1"/>
  <c r="FFR19" i="1" s="1"/>
  <c r="FFQ13" i="1"/>
  <c r="FFQ19" i="1" s="1"/>
  <c r="FFP13" i="1"/>
  <c r="FFP19" i="1" s="1"/>
  <c r="FFO13" i="1"/>
  <c r="FFO19" i="1" s="1"/>
  <c r="FFN13" i="1"/>
  <c r="FFN19" i="1" s="1"/>
  <c r="FFM13" i="1"/>
  <c r="FFM19" i="1" s="1"/>
  <c r="FFL13" i="1"/>
  <c r="FFL19" i="1" s="1"/>
  <c r="FFK13" i="1"/>
  <c r="FFK19" i="1" s="1"/>
  <c r="FFJ13" i="1"/>
  <c r="FFJ19" i="1" s="1"/>
  <c r="FFI13" i="1"/>
  <c r="FFI19" i="1" s="1"/>
  <c r="FFH13" i="1"/>
  <c r="FFH19" i="1" s="1"/>
  <c r="FFG13" i="1"/>
  <c r="FFG19" i="1" s="1"/>
  <c r="FFF13" i="1"/>
  <c r="FFF19" i="1" s="1"/>
  <c r="FFE13" i="1"/>
  <c r="FFE19" i="1" s="1"/>
  <c r="FFD13" i="1"/>
  <c r="FFD19" i="1" s="1"/>
  <c r="FFC13" i="1"/>
  <c r="FFC19" i="1" s="1"/>
  <c r="FFB13" i="1"/>
  <c r="FFB19" i="1" s="1"/>
  <c r="FFA13" i="1"/>
  <c r="FFA19" i="1" s="1"/>
  <c r="FEZ13" i="1"/>
  <c r="FEZ19" i="1" s="1"/>
  <c r="FEY13" i="1"/>
  <c r="FEY19" i="1" s="1"/>
  <c r="FEX13" i="1"/>
  <c r="FEX19" i="1" s="1"/>
  <c r="FEW13" i="1"/>
  <c r="FEW19" i="1" s="1"/>
  <c r="FEV13" i="1"/>
  <c r="FEV19" i="1" s="1"/>
  <c r="FEU13" i="1"/>
  <c r="FEU19" i="1" s="1"/>
  <c r="FET13" i="1"/>
  <c r="FET19" i="1" s="1"/>
  <c r="FES13" i="1"/>
  <c r="FES19" i="1" s="1"/>
  <c r="FER13" i="1"/>
  <c r="FER19" i="1" s="1"/>
  <c r="FEQ13" i="1"/>
  <c r="FEQ19" i="1" s="1"/>
  <c r="FEP13" i="1"/>
  <c r="FEP19" i="1" s="1"/>
  <c r="FEO13" i="1"/>
  <c r="FEO19" i="1" s="1"/>
  <c r="FEN13" i="1"/>
  <c r="FEN19" i="1" s="1"/>
  <c r="FEM13" i="1"/>
  <c r="FEM19" i="1" s="1"/>
  <c r="FEL13" i="1"/>
  <c r="FEL19" i="1" s="1"/>
  <c r="FEK13" i="1"/>
  <c r="FEK19" i="1" s="1"/>
  <c r="FEJ13" i="1"/>
  <c r="FEJ19" i="1" s="1"/>
  <c r="FEI13" i="1"/>
  <c r="FEI19" i="1" s="1"/>
  <c r="FEH13" i="1"/>
  <c r="FEH19" i="1" s="1"/>
  <c r="FEG13" i="1"/>
  <c r="FEG19" i="1" s="1"/>
  <c r="FEF13" i="1"/>
  <c r="FEF19" i="1" s="1"/>
  <c r="FEE13" i="1"/>
  <c r="FEE19" i="1" s="1"/>
  <c r="FED13" i="1"/>
  <c r="FED19" i="1" s="1"/>
  <c r="FEC13" i="1"/>
  <c r="FEC19" i="1" s="1"/>
  <c r="FEB13" i="1"/>
  <c r="FEB19" i="1" s="1"/>
  <c r="FEA13" i="1"/>
  <c r="FEA19" i="1" s="1"/>
  <c r="FDZ13" i="1"/>
  <c r="FDZ19" i="1" s="1"/>
  <c r="FDY13" i="1"/>
  <c r="FDY19" i="1" s="1"/>
  <c r="FDX13" i="1"/>
  <c r="FDX19" i="1" s="1"/>
  <c r="FDW13" i="1"/>
  <c r="FDW19" i="1" s="1"/>
  <c r="FDV13" i="1"/>
  <c r="FDV19" i="1" s="1"/>
  <c r="FDU13" i="1"/>
  <c r="FDU19" i="1" s="1"/>
  <c r="FDT13" i="1"/>
  <c r="FDT19" i="1" s="1"/>
  <c r="FDS13" i="1"/>
  <c r="FDS19" i="1" s="1"/>
  <c r="FDR13" i="1"/>
  <c r="FDR19" i="1" s="1"/>
  <c r="FDQ13" i="1"/>
  <c r="FDQ19" i="1" s="1"/>
  <c r="FDP13" i="1"/>
  <c r="FDP19" i="1" s="1"/>
  <c r="FDO13" i="1"/>
  <c r="FDO19" i="1" s="1"/>
  <c r="FDN13" i="1"/>
  <c r="FDN19" i="1" s="1"/>
  <c r="FDM13" i="1"/>
  <c r="FDM19" i="1" s="1"/>
  <c r="FDL13" i="1"/>
  <c r="FDL19" i="1" s="1"/>
  <c r="FDK13" i="1"/>
  <c r="FDK19" i="1" s="1"/>
  <c r="FDJ13" i="1"/>
  <c r="FDJ19" i="1" s="1"/>
  <c r="FDI13" i="1"/>
  <c r="FDI19" i="1" s="1"/>
  <c r="FDH13" i="1"/>
  <c r="FDH19" i="1" s="1"/>
  <c r="FDG13" i="1"/>
  <c r="FDG19" i="1" s="1"/>
  <c r="FDF13" i="1"/>
  <c r="FDF19" i="1" s="1"/>
  <c r="FDE13" i="1"/>
  <c r="FDE19" i="1" s="1"/>
  <c r="FDD13" i="1"/>
  <c r="FDD19" i="1" s="1"/>
  <c r="FDC13" i="1"/>
  <c r="FDC19" i="1" s="1"/>
  <c r="FDB13" i="1"/>
  <c r="FDB19" i="1" s="1"/>
  <c r="FDA13" i="1"/>
  <c r="FDA19" i="1" s="1"/>
  <c r="FCZ13" i="1"/>
  <c r="FCZ19" i="1" s="1"/>
  <c r="FCY13" i="1"/>
  <c r="FCY19" i="1" s="1"/>
  <c r="FCX13" i="1"/>
  <c r="FCX19" i="1" s="1"/>
  <c r="FCW13" i="1"/>
  <c r="FCW19" i="1" s="1"/>
  <c r="FCV13" i="1"/>
  <c r="FCV19" i="1" s="1"/>
  <c r="FCU13" i="1"/>
  <c r="FCU19" i="1" s="1"/>
  <c r="FCT13" i="1"/>
  <c r="FCT19" i="1" s="1"/>
  <c r="FCS13" i="1"/>
  <c r="FCS19" i="1" s="1"/>
  <c r="FCR13" i="1"/>
  <c r="FCR19" i="1" s="1"/>
  <c r="FCQ13" i="1"/>
  <c r="FCQ19" i="1" s="1"/>
  <c r="FCP13" i="1"/>
  <c r="FCP19" i="1" s="1"/>
  <c r="FCO13" i="1"/>
  <c r="FCO19" i="1" s="1"/>
  <c r="FCN13" i="1"/>
  <c r="FCN19" i="1" s="1"/>
  <c r="FCM13" i="1"/>
  <c r="FCM19" i="1" s="1"/>
  <c r="FCL13" i="1"/>
  <c r="FCL19" i="1" s="1"/>
  <c r="FCK13" i="1"/>
  <c r="FCK19" i="1" s="1"/>
  <c r="FCJ13" i="1"/>
  <c r="FCJ19" i="1" s="1"/>
  <c r="FCI13" i="1"/>
  <c r="FCI19" i="1" s="1"/>
  <c r="FCH13" i="1"/>
  <c r="FCH19" i="1" s="1"/>
  <c r="FCG13" i="1"/>
  <c r="FCG19" i="1" s="1"/>
  <c r="FCF13" i="1"/>
  <c r="FCF19" i="1" s="1"/>
  <c r="FCE13" i="1"/>
  <c r="FCE19" i="1" s="1"/>
  <c r="FCD13" i="1"/>
  <c r="FCD19" i="1" s="1"/>
  <c r="FCC13" i="1"/>
  <c r="FCC19" i="1" s="1"/>
  <c r="FCB13" i="1"/>
  <c r="FCB19" i="1" s="1"/>
  <c r="FCA13" i="1"/>
  <c r="FCA19" i="1" s="1"/>
  <c r="FBZ13" i="1"/>
  <c r="FBZ19" i="1" s="1"/>
  <c r="FBY13" i="1"/>
  <c r="FBY19" i="1" s="1"/>
  <c r="FBX13" i="1"/>
  <c r="FBX19" i="1" s="1"/>
  <c r="FBW13" i="1"/>
  <c r="FBW19" i="1" s="1"/>
  <c r="FBV13" i="1"/>
  <c r="FBV19" i="1" s="1"/>
  <c r="FBU13" i="1"/>
  <c r="FBU19" i="1" s="1"/>
  <c r="FBT13" i="1"/>
  <c r="FBT19" i="1" s="1"/>
  <c r="FBS13" i="1"/>
  <c r="FBS19" i="1" s="1"/>
  <c r="FBR13" i="1"/>
  <c r="FBR19" i="1" s="1"/>
  <c r="FBQ13" i="1"/>
  <c r="FBQ19" i="1" s="1"/>
  <c r="FBP13" i="1"/>
  <c r="FBP19" i="1" s="1"/>
  <c r="FBO13" i="1"/>
  <c r="FBO19" i="1" s="1"/>
  <c r="FBN13" i="1"/>
  <c r="FBN19" i="1" s="1"/>
  <c r="FBM13" i="1"/>
  <c r="FBM19" i="1" s="1"/>
  <c r="FBL13" i="1"/>
  <c r="FBL19" i="1" s="1"/>
  <c r="FBK13" i="1"/>
  <c r="FBK19" i="1" s="1"/>
  <c r="FBJ13" i="1"/>
  <c r="FBJ19" i="1" s="1"/>
  <c r="FBI13" i="1"/>
  <c r="FBI19" i="1" s="1"/>
  <c r="FBH13" i="1"/>
  <c r="FBH19" i="1" s="1"/>
  <c r="FBG13" i="1"/>
  <c r="FBG19" i="1" s="1"/>
  <c r="FBF13" i="1"/>
  <c r="FBF19" i="1" s="1"/>
  <c r="FBE13" i="1"/>
  <c r="FBE19" i="1" s="1"/>
  <c r="FBD13" i="1"/>
  <c r="FBD19" i="1" s="1"/>
  <c r="FBC13" i="1"/>
  <c r="FBC19" i="1" s="1"/>
  <c r="FBB13" i="1"/>
  <c r="FBB19" i="1" s="1"/>
  <c r="FBA13" i="1"/>
  <c r="FBA19" i="1" s="1"/>
  <c r="FAZ13" i="1"/>
  <c r="FAZ19" i="1" s="1"/>
  <c r="FAY13" i="1"/>
  <c r="FAY19" i="1" s="1"/>
  <c r="FAX13" i="1"/>
  <c r="FAX19" i="1" s="1"/>
  <c r="FAW13" i="1"/>
  <c r="FAW19" i="1" s="1"/>
  <c r="FAV13" i="1"/>
  <c r="FAV19" i="1" s="1"/>
  <c r="FAU13" i="1"/>
  <c r="FAU19" i="1" s="1"/>
  <c r="FAT13" i="1"/>
  <c r="FAT19" i="1" s="1"/>
  <c r="FAS13" i="1"/>
  <c r="FAS19" i="1" s="1"/>
  <c r="FAR13" i="1"/>
  <c r="FAR19" i="1" s="1"/>
  <c r="FAQ13" i="1"/>
  <c r="FAQ19" i="1" s="1"/>
  <c r="FAP13" i="1"/>
  <c r="FAP19" i="1" s="1"/>
  <c r="FAO13" i="1"/>
  <c r="FAO19" i="1" s="1"/>
  <c r="FAN13" i="1"/>
  <c r="FAN19" i="1" s="1"/>
  <c r="FAM13" i="1"/>
  <c r="FAM19" i="1" s="1"/>
  <c r="FAL13" i="1"/>
  <c r="FAL19" i="1" s="1"/>
  <c r="FAK13" i="1"/>
  <c r="FAK19" i="1" s="1"/>
  <c r="FAJ13" i="1"/>
  <c r="FAJ19" i="1" s="1"/>
  <c r="FAI13" i="1"/>
  <c r="FAI19" i="1" s="1"/>
  <c r="FAH13" i="1"/>
  <c r="FAH19" i="1" s="1"/>
  <c r="FAG13" i="1"/>
  <c r="FAG19" i="1" s="1"/>
  <c r="FAF13" i="1"/>
  <c r="FAF19" i="1" s="1"/>
  <c r="FAE13" i="1"/>
  <c r="FAE19" i="1" s="1"/>
  <c r="FAD13" i="1"/>
  <c r="FAD19" i="1" s="1"/>
  <c r="FAC13" i="1"/>
  <c r="FAC19" i="1" s="1"/>
  <c r="FAB13" i="1"/>
  <c r="FAB19" i="1" s="1"/>
  <c r="FAA13" i="1"/>
  <c r="FAA19" i="1" s="1"/>
  <c r="EZZ13" i="1"/>
  <c r="EZZ19" i="1" s="1"/>
  <c r="EZY13" i="1"/>
  <c r="EZY19" i="1" s="1"/>
  <c r="EZX13" i="1"/>
  <c r="EZX19" i="1" s="1"/>
  <c r="EZW13" i="1"/>
  <c r="EZW19" i="1" s="1"/>
  <c r="EZV13" i="1"/>
  <c r="EZV19" i="1" s="1"/>
  <c r="EZU13" i="1"/>
  <c r="EZU19" i="1" s="1"/>
  <c r="EZT13" i="1"/>
  <c r="EZT19" i="1" s="1"/>
  <c r="EZS13" i="1"/>
  <c r="EZS19" i="1" s="1"/>
  <c r="EZR13" i="1"/>
  <c r="EZR19" i="1" s="1"/>
  <c r="EZQ13" i="1"/>
  <c r="EZQ19" i="1" s="1"/>
  <c r="EZP13" i="1"/>
  <c r="EZP19" i="1" s="1"/>
  <c r="EZO13" i="1"/>
  <c r="EZO19" i="1" s="1"/>
  <c r="EZN13" i="1"/>
  <c r="EZN19" i="1" s="1"/>
  <c r="EZM13" i="1"/>
  <c r="EZM19" i="1" s="1"/>
  <c r="EZL13" i="1"/>
  <c r="EZL19" i="1" s="1"/>
  <c r="EZK13" i="1"/>
  <c r="EZK19" i="1" s="1"/>
  <c r="EZJ13" i="1"/>
  <c r="EZJ19" i="1" s="1"/>
  <c r="EZI13" i="1"/>
  <c r="EZI19" i="1" s="1"/>
  <c r="EZH13" i="1"/>
  <c r="EZH19" i="1" s="1"/>
  <c r="EZG13" i="1"/>
  <c r="EZG19" i="1" s="1"/>
  <c r="EZF13" i="1"/>
  <c r="EZF19" i="1" s="1"/>
  <c r="EZE13" i="1"/>
  <c r="EZE19" i="1" s="1"/>
  <c r="EZD13" i="1"/>
  <c r="EZD19" i="1" s="1"/>
  <c r="EZC13" i="1"/>
  <c r="EZC19" i="1" s="1"/>
  <c r="EZB13" i="1"/>
  <c r="EZB19" i="1" s="1"/>
  <c r="EZA13" i="1"/>
  <c r="EZA19" i="1" s="1"/>
  <c r="EYZ13" i="1"/>
  <c r="EYZ19" i="1" s="1"/>
  <c r="EYY13" i="1"/>
  <c r="EYY19" i="1" s="1"/>
  <c r="EYX13" i="1"/>
  <c r="EYX19" i="1" s="1"/>
  <c r="EYW13" i="1"/>
  <c r="EYW19" i="1" s="1"/>
  <c r="EYV13" i="1"/>
  <c r="EYV19" i="1" s="1"/>
  <c r="EYU13" i="1"/>
  <c r="EYU19" i="1" s="1"/>
  <c r="EYT13" i="1"/>
  <c r="EYT19" i="1" s="1"/>
  <c r="EYS13" i="1"/>
  <c r="EYS19" i="1" s="1"/>
  <c r="EYR13" i="1"/>
  <c r="EYR19" i="1" s="1"/>
  <c r="EYQ13" i="1"/>
  <c r="EYQ19" i="1" s="1"/>
  <c r="EYP13" i="1"/>
  <c r="EYP19" i="1" s="1"/>
  <c r="EYO13" i="1"/>
  <c r="EYO19" i="1" s="1"/>
  <c r="EYN13" i="1"/>
  <c r="EYN19" i="1" s="1"/>
  <c r="EYM13" i="1"/>
  <c r="EYM19" i="1" s="1"/>
  <c r="EYL13" i="1"/>
  <c r="EYL19" i="1" s="1"/>
  <c r="EYK13" i="1"/>
  <c r="EYK19" i="1" s="1"/>
  <c r="EYJ13" i="1"/>
  <c r="EYJ19" i="1" s="1"/>
  <c r="EYI13" i="1"/>
  <c r="EYI19" i="1" s="1"/>
  <c r="EYH13" i="1"/>
  <c r="EYH19" i="1" s="1"/>
  <c r="EYG13" i="1"/>
  <c r="EYG19" i="1" s="1"/>
  <c r="EYF13" i="1"/>
  <c r="EYF19" i="1" s="1"/>
  <c r="EYE13" i="1"/>
  <c r="EYE19" i="1" s="1"/>
  <c r="EYD13" i="1"/>
  <c r="EYD19" i="1" s="1"/>
  <c r="EYC13" i="1"/>
  <c r="EYC19" i="1" s="1"/>
  <c r="EYB13" i="1"/>
  <c r="EYB19" i="1" s="1"/>
  <c r="EYA13" i="1"/>
  <c r="EYA19" i="1" s="1"/>
  <c r="EXZ13" i="1"/>
  <c r="EXZ19" i="1" s="1"/>
  <c r="EXY13" i="1"/>
  <c r="EXY19" i="1" s="1"/>
  <c r="EXX13" i="1"/>
  <c r="EXX19" i="1" s="1"/>
  <c r="EXW13" i="1"/>
  <c r="EXW19" i="1" s="1"/>
  <c r="EXV13" i="1"/>
  <c r="EXV19" i="1" s="1"/>
  <c r="EXU13" i="1"/>
  <c r="EXU19" i="1" s="1"/>
  <c r="EXT13" i="1"/>
  <c r="EXT19" i="1" s="1"/>
  <c r="EXS13" i="1"/>
  <c r="EXS19" i="1" s="1"/>
  <c r="EXR13" i="1"/>
  <c r="EXR19" i="1" s="1"/>
  <c r="EXQ13" i="1"/>
  <c r="EXQ19" i="1" s="1"/>
  <c r="EXP13" i="1"/>
  <c r="EXP19" i="1" s="1"/>
  <c r="EXO13" i="1"/>
  <c r="EXO19" i="1" s="1"/>
  <c r="EXN13" i="1"/>
  <c r="EXN19" i="1" s="1"/>
  <c r="EXM13" i="1"/>
  <c r="EXM19" i="1" s="1"/>
  <c r="EXL13" i="1"/>
  <c r="EXL19" i="1" s="1"/>
  <c r="EXK13" i="1"/>
  <c r="EXK19" i="1" s="1"/>
  <c r="EXJ13" i="1"/>
  <c r="EXJ19" i="1" s="1"/>
  <c r="EXI13" i="1"/>
  <c r="EXI19" i="1" s="1"/>
  <c r="EXH13" i="1"/>
  <c r="EXH19" i="1" s="1"/>
  <c r="EXG13" i="1"/>
  <c r="EXG19" i="1" s="1"/>
  <c r="EXF13" i="1"/>
  <c r="EXF19" i="1" s="1"/>
  <c r="EXE13" i="1"/>
  <c r="EXE19" i="1" s="1"/>
  <c r="EXD13" i="1"/>
  <c r="EXD19" i="1" s="1"/>
  <c r="EXC13" i="1"/>
  <c r="EXC19" i="1" s="1"/>
  <c r="EXB13" i="1"/>
  <c r="EXB19" i="1" s="1"/>
  <c r="EXA13" i="1"/>
  <c r="EXA19" i="1" s="1"/>
  <c r="EWZ13" i="1"/>
  <c r="EWZ19" i="1" s="1"/>
  <c r="EWY13" i="1"/>
  <c r="EWY19" i="1" s="1"/>
  <c r="EWX13" i="1"/>
  <c r="EWX19" i="1" s="1"/>
  <c r="EWW13" i="1"/>
  <c r="EWW19" i="1" s="1"/>
  <c r="EWV13" i="1"/>
  <c r="EWV19" i="1" s="1"/>
  <c r="EWU13" i="1"/>
  <c r="EWU19" i="1" s="1"/>
  <c r="EWT13" i="1"/>
  <c r="EWT19" i="1" s="1"/>
  <c r="EWS13" i="1"/>
  <c r="EWS19" i="1" s="1"/>
  <c r="EWR13" i="1"/>
  <c r="EWR19" i="1" s="1"/>
  <c r="EWQ13" i="1"/>
  <c r="EWQ19" i="1" s="1"/>
  <c r="EWP13" i="1"/>
  <c r="EWP19" i="1" s="1"/>
  <c r="EWO13" i="1"/>
  <c r="EWO19" i="1" s="1"/>
  <c r="EWN13" i="1"/>
  <c r="EWN19" i="1" s="1"/>
  <c r="EWM13" i="1"/>
  <c r="EWM19" i="1" s="1"/>
  <c r="EWL13" i="1"/>
  <c r="EWL19" i="1" s="1"/>
  <c r="EWK13" i="1"/>
  <c r="EWK19" i="1" s="1"/>
  <c r="EWJ13" i="1"/>
  <c r="EWJ19" i="1" s="1"/>
  <c r="EWI13" i="1"/>
  <c r="EWI19" i="1" s="1"/>
  <c r="EWH13" i="1"/>
  <c r="EWH19" i="1" s="1"/>
  <c r="EWG13" i="1"/>
  <c r="EWG19" i="1" s="1"/>
  <c r="EWF13" i="1"/>
  <c r="EWF19" i="1" s="1"/>
  <c r="EWE13" i="1"/>
  <c r="EWE19" i="1" s="1"/>
  <c r="EWD13" i="1"/>
  <c r="EWD19" i="1" s="1"/>
  <c r="EWC13" i="1"/>
  <c r="EWC19" i="1" s="1"/>
  <c r="EWB13" i="1"/>
  <c r="EWB19" i="1" s="1"/>
  <c r="EWA13" i="1"/>
  <c r="EWA19" i="1" s="1"/>
  <c r="EVZ13" i="1"/>
  <c r="EVZ19" i="1" s="1"/>
  <c r="EVY13" i="1"/>
  <c r="EVY19" i="1" s="1"/>
  <c r="EVX13" i="1"/>
  <c r="EVX19" i="1" s="1"/>
  <c r="EVW13" i="1"/>
  <c r="EVW19" i="1" s="1"/>
  <c r="EVV13" i="1"/>
  <c r="EVV19" i="1" s="1"/>
  <c r="EVU13" i="1"/>
  <c r="EVU19" i="1" s="1"/>
  <c r="EVT13" i="1"/>
  <c r="EVT19" i="1" s="1"/>
  <c r="EVS13" i="1"/>
  <c r="EVS19" i="1" s="1"/>
  <c r="EVR13" i="1"/>
  <c r="EVR19" i="1" s="1"/>
  <c r="EVQ13" i="1"/>
  <c r="EVQ19" i="1" s="1"/>
  <c r="EVP13" i="1"/>
  <c r="EVP19" i="1" s="1"/>
  <c r="EVO13" i="1"/>
  <c r="EVO19" i="1" s="1"/>
  <c r="EVN13" i="1"/>
  <c r="EVN19" i="1" s="1"/>
  <c r="EVM13" i="1"/>
  <c r="EVM19" i="1" s="1"/>
  <c r="EVL13" i="1"/>
  <c r="EVL19" i="1" s="1"/>
  <c r="EVK13" i="1"/>
  <c r="EVK19" i="1" s="1"/>
  <c r="EVJ13" i="1"/>
  <c r="EVJ19" i="1" s="1"/>
  <c r="EVI13" i="1"/>
  <c r="EVI19" i="1" s="1"/>
  <c r="EVH13" i="1"/>
  <c r="EVH19" i="1" s="1"/>
  <c r="EVG13" i="1"/>
  <c r="EVG19" i="1" s="1"/>
  <c r="EVF13" i="1"/>
  <c r="EVF19" i="1" s="1"/>
  <c r="EVE13" i="1"/>
  <c r="EVE19" i="1" s="1"/>
  <c r="EVD13" i="1"/>
  <c r="EVD19" i="1" s="1"/>
  <c r="EVC13" i="1"/>
  <c r="EVC19" i="1" s="1"/>
  <c r="EVB13" i="1"/>
  <c r="EVB19" i="1" s="1"/>
  <c r="EVA13" i="1"/>
  <c r="EVA19" i="1" s="1"/>
  <c r="EUZ13" i="1"/>
  <c r="EUZ19" i="1" s="1"/>
  <c r="EUY13" i="1"/>
  <c r="EUY19" i="1" s="1"/>
  <c r="EUX13" i="1"/>
  <c r="EUX19" i="1" s="1"/>
  <c r="EUW13" i="1"/>
  <c r="EUW19" i="1" s="1"/>
  <c r="EUV13" i="1"/>
  <c r="EUV19" i="1" s="1"/>
  <c r="EUU13" i="1"/>
  <c r="EUU19" i="1" s="1"/>
  <c r="EUT13" i="1"/>
  <c r="EUT19" i="1" s="1"/>
  <c r="EUS13" i="1"/>
  <c r="EUS19" i="1" s="1"/>
  <c r="EUR13" i="1"/>
  <c r="EUR19" i="1" s="1"/>
  <c r="EUQ13" i="1"/>
  <c r="EUQ19" i="1" s="1"/>
  <c r="EUP13" i="1"/>
  <c r="EUP19" i="1" s="1"/>
  <c r="EUO13" i="1"/>
  <c r="EUO19" i="1" s="1"/>
  <c r="EUN13" i="1"/>
  <c r="EUN19" i="1" s="1"/>
  <c r="EUM13" i="1"/>
  <c r="EUM19" i="1" s="1"/>
  <c r="EUL13" i="1"/>
  <c r="EUL19" i="1" s="1"/>
  <c r="EUK13" i="1"/>
  <c r="EUK19" i="1" s="1"/>
  <c r="EUJ13" i="1"/>
  <c r="EUJ19" i="1" s="1"/>
  <c r="EUI13" i="1"/>
  <c r="EUI19" i="1" s="1"/>
  <c r="EUH13" i="1"/>
  <c r="EUH19" i="1" s="1"/>
  <c r="EUG13" i="1"/>
  <c r="EUG19" i="1" s="1"/>
  <c r="EUF13" i="1"/>
  <c r="EUF19" i="1" s="1"/>
  <c r="EUE13" i="1"/>
  <c r="EUE19" i="1" s="1"/>
  <c r="EUD13" i="1"/>
  <c r="EUD19" i="1" s="1"/>
  <c r="EUC13" i="1"/>
  <c r="EUC19" i="1" s="1"/>
  <c r="EUB13" i="1"/>
  <c r="EUB19" i="1" s="1"/>
  <c r="EUA13" i="1"/>
  <c r="EUA19" i="1" s="1"/>
  <c r="ETZ13" i="1"/>
  <c r="ETZ19" i="1" s="1"/>
  <c r="ETY13" i="1"/>
  <c r="ETY19" i="1" s="1"/>
  <c r="ETX13" i="1"/>
  <c r="ETX19" i="1" s="1"/>
  <c r="ETW13" i="1"/>
  <c r="ETW19" i="1" s="1"/>
  <c r="ETV13" i="1"/>
  <c r="ETV19" i="1" s="1"/>
  <c r="ETU13" i="1"/>
  <c r="ETU19" i="1" s="1"/>
  <c r="ETT13" i="1"/>
  <c r="ETT19" i="1" s="1"/>
  <c r="ETS13" i="1"/>
  <c r="ETS19" i="1" s="1"/>
  <c r="ETR13" i="1"/>
  <c r="ETR19" i="1" s="1"/>
  <c r="ETQ13" i="1"/>
  <c r="ETQ19" i="1" s="1"/>
  <c r="ETP13" i="1"/>
  <c r="ETP19" i="1" s="1"/>
  <c r="ETO13" i="1"/>
  <c r="ETO19" i="1" s="1"/>
  <c r="ETN13" i="1"/>
  <c r="ETN19" i="1" s="1"/>
  <c r="ETM13" i="1"/>
  <c r="ETM19" i="1" s="1"/>
  <c r="ETL13" i="1"/>
  <c r="ETL19" i="1" s="1"/>
  <c r="ETK13" i="1"/>
  <c r="ETK19" i="1" s="1"/>
  <c r="ETJ13" i="1"/>
  <c r="ETJ19" i="1" s="1"/>
  <c r="ETI13" i="1"/>
  <c r="ETI19" i="1" s="1"/>
  <c r="ETH13" i="1"/>
  <c r="ETH19" i="1" s="1"/>
  <c r="ETG13" i="1"/>
  <c r="ETG19" i="1" s="1"/>
  <c r="ETF13" i="1"/>
  <c r="ETF19" i="1" s="1"/>
  <c r="ETE13" i="1"/>
  <c r="ETE19" i="1" s="1"/>
  <c r="ETD13" i="1"/>
  <c r="ETD19" i="1" s="1"/>
  <c r="ETC13" i="1"/>
  <c r="ETC19" i="1" s="1"/>
  <c r="ETB13" i="1"/>
  <c r="ETB19" i="1" s="1"/>
  <c r="ETA13" i="1"/>
  <c r="ETA19" i="1" s="1"/>
  <c r="ESZ13" i="1"/>
  <c r="ESZ19" i="1" s="1"/>
  <c r="ESY13" i="1"/>
  <c r="ESY19" i="1" s="1"/>
  <c r="ESX13" i="1"/>
  <c r="ESX19" i="1" s="1"/>
  <c r="ESW13" i="1"/>
  <c r="ESW19" i="1" s="1"/>
  <c r="ESV13" i="1"/>
  <c r="ESV19" i="1" s="1"/>
  <c r="ESU13" i="1"/>
  <c r="ESU19" i="1" s="1"/>
  <c r="EST13" i="1"/>
  <c r="EST19" i="1" s="1"/>
  <c r="ESS13" i="1"/>
  <c r="ESS19" i="1" s="1"/>
  <c r="ESR13" i="1"/>
  <c r="ESR19" i="1" s="1"/>
  <c r="ESQ13" i="1"/>
  <c r="ESQ19" i="1" s="1"/>
  <c r="ESP13" i="1"/>
  <c r="ESP19" i="1" s="1"/>
  <c r="ESO13" i="1"/>
  <c r="ESO19" i="1" s="1"/>
  <c r="ESN13" i="1"/>
  <c r="ESN19" i="1" s="1"/>
  <c r="ESM13" i="1"/>
  <c r="ESM19" i="1" s="1"/>
  <c r="ESL13" i="1"/>
  <c r="ESL19" i="1" s="1"/>
  <c r="ESK13" i="1"/>
  <c r="ESK19" i="1" s="1"/>
  <c r="ESJ13" i="1"/>
  <c r="ESJ19" i="1" s="1"/>
  <c r="ESI13" i="1"/>
  <c r="ESI19" i="1" s="1"/>
  <c r="ESH13" i="1"/>
  <c r="ESH19" i="1" s="1"/>
  <c r="ESG13" i="1"/>
  <c r="ESG19" i="1" s="1"/>
  <c r="ESF13" i="1"/>
  <c r="ESF19" i="1" s="1"/>
  <c r="ESE13" i="1"/>
  <c r="ESE19" i="1" s="1"/>
  <c r="ESD13" i="1"/>
  <c r="ESD19" i="1" s="1"/>
  <c r="ESC13" i="1"/>
  <c r="ESC19" i="1" s="1"/>
  <c r="ESB13" i="1"/>
  <c r="ESB19" i="1" s="1"/>
  <c r="ESA13" i="1"/>
  <c r="ESA19" i="1" s="1"/>
  <c r="ERZ13" i="1"/>
  <c r="ERZ19" i="1" s="1"/>
  <c r="ERY13" i="1"/>
  <c r="ERY19" i="1" s="1"/>
  <c r="ERX13" i="1"/>
  <c r="ERX19" i="1" s="1"/>
  <c r="ERW13" i="1"/>
  <c r="ERW19" i="1" s="1"/>
  <c r="ERV13" i="1"/>
  <c r="ERU13" i="1"/>
  <c r="ERU19" i="1" s="1"/>
  <c r="ERT13" i="1"/>
  <c r="ERT19" i="1" s="1"/>
  <c r="ERS13" i="1"/>
  <c r="ERS19" i="1" s="1"/>
  <c r="ERR13" i="1"/>
  <c r="ERR19" i="1" s="1"/>
  <c r="ERQ13" i="1"/>
  <c r="ERQ19" i="1" s="1"/>
  <c r="ERP13" i="1"/>
  <c r="ERP19" i="1" s="1"/>
  <c r="ERO13" i="1"/>
  <c r="ERO19" i="1" s="1"/>
  <c r="ERN13" i="1"/>
  <c r="ERN19" i="1" s="1"/>
  <c r="ERM13" i="1"/>
  <c r="ERM19" i="1" s="1"/>
  <c r="ERL13" i="1"/>
  <c r="ERL19" i="1" s="1"/>
  <c r="ERK13" i="1"/>
  <c r="ERK19" i="1" s="1"/>
  <c r="ERJ13" i="1"/>
  <c r="ERJ19" i="1" s="1"/>
  <c r="ERI13" i="1"/>
  <c r="ERI19" i="1" s="1"/>
  <c r="ERH13" i="1"/>
  <c r="ERH19" i="1" s="1"/>
  <c r="ERG13" i="1"/>
  <c r="ERG19" i="1" s="1"/>
  <c r="ERF13" i="1"/>
  <c r="ERF19" i="1" s="1"/>
  <c r="ERE13" i="1"/>
  <c r="ERE19" i="1" s="1"/>
  <c r="ERD13" i="1"/>
  <c r="ERD19" i="1" s="1"/>
  <c r="ERC13" i="1"/>
  <c r="ERC19" i="1" s="1"/>
  <c r="ERB13" i="1"/>
  <c r="ERB19" i="1" s="1"/>
  <c r="ERA13" i="1"/>
  <c r="ERA19" i="1" s="1"/>
  <c r="EQZ13" i="1"/>
  <c r="EQZ19" i="1" s="1"/>
  <c r="EQY13" i="1"/>
  <c r="EQY19" i="1" s="1"/>
  <c r="EQX13" i="1"/>
  <c r="EQX19" i="1" s="1"/>
  <c r="EQW13" i="1"/>
  <c r="EQW19" i="1" s="1"/>
  <c r="EQV13" i="1"/>
  <c r="EQV19" i="1" s="1"/>
  <c r="EQU13" i="1"/>
  <c r="EQU19" i="1" s="1"/>
  <c r="EQT13" i="1"/>
  <c r="EQT19" i="1" s="1"/>
  <c r="EQS13" i="1"/>
  <c r="EQS19" i="1" s="1"/>
  <c r="EQR13" i="1"/>
  <c r="EQR19" i="1" s="1"/>
  <c r="EQQ13" i="1"/>
  <c r="EQQ19" i="1" s="1"/>
  <c r="EQP13" i="1"/>
  <c r="EQP19" i="1" s="1"/>
  <c r="EQO13" i="1"/>
  <c r="EQO19" i="1" s="1"/>
  <c r="EQN13" i="1"/>
  <c r="EQN19" i="1" s="1"/>
  <c r="EQM13" i="1"/>
  <c r="EQM19" i="1" s="1"/>
  <c r="EQL13" i="1"/>
  <c r="EQL19" i="1" s="1"/>
  <c r="EQK13" i="1"/>
  <c r="EQK19" i="1" s="1"/>
  <c r="EQJ13" i="1"/>
  <c r="EQJ19" i="1" s="1"/>
  <c r="EQI13" i="1"/>
  <c r="EQI19" i="1" s="1"/>
  <c r="EQH13" i="1"/>
  <c r="EQH19" i="1" s="1"/>
  <c r="EQG13" i="1"/>
  <c r="EQG19" i="1" s="1"/>
  <c r="EQF13" i="1"/>
  <c r="EQF19" i="1" s="1"/>
  <c r="EQE13" i="1"/>
  <c r="EQE19" i="1" s="1"/>
  <c r="EQD13" i="1"/>
  <c r="EQD19" i="1" s="1"/>
  <c r="EQC13" i="1"/>
  <c r="EQC19" i="1" s="1"/>
  <c r="EQB13" i="1"/>
  <c r="EQB19" i="1" s="1"/>
  <c r="EQA13" i="1"/>
  <c r="EQA19" i="1" s="1"/>
  <c r="EPZ13" i="1"/>
  <c r="EPZ19" i="1" s="1"/>
  <c r="EPY13" i="1"/>
  <c r="EPY19" i="1" s="1"/>
  <c r="EPX13" i="1"/>
  <c r="EPX19" i="1" s="1"/>
  <c r="EPW13" i="1"/>
  <c r="EPW19" i="1" s="1"/>
  <c r="EPV13" i="1"/>
  <c r="EPV19" i="1" s="1"/>
  <c r="EPU13" i="1"/>
  <c r="EPU19" i="1" s="1"/>
  <c r="EPT13" i="1"/>
  <c r="EPT19" i="1" s="1"/>
  <c r="EPS13" i="1"/>
  <c r="EPS19" i="1" s="1"/>
  <c r="EPR13" i="1"/>
  <c r="EPR19" i="1" s="1"/>
  <c r="EPQ13" i="1"/>
  <c r="EPQ19" i="1" s="1"/>
  <c r="EPP13" i="1"/>
  <c r="EPP19" i="1" s="1"/>
  <c r="EPO13" i="1"/>
  <c r="EPO19" i="1" s="1"/>
  <c r="EPN13" i="1"/>
  <c r="EPN19" i="1" s="1"/>
  <c r="EPM13" i="1"/>
  <c r="EPM19" i="1" s="1"/>
  <c r="EPL13" i="1"/>
  <c r="EPL19" i="1" s="1"/>
  <c r="EPK13" i="1"/>
  <c r="EPK19" i="1" s="1"/>
  <c r="EPJ13" i="1"/>
  <c r="EPJ19" i="1" s="1"/>
  <c r="EPI13" i="1"/>
  <c r="EPI19" i="1" s="1"/>
  <c r="EPH13" i="1"/>
  <c r="EPH19" i="1" s="1"/>
  <c r="EPG13" i="1"/>
  <c r="EPG19" i="1" s="1"/>
  <c r="EPF13" i="1"/>
  <c r="EPF19" i="1" s="1"/>
  <c r="EPE13" i="1"/>
  <c r="EPE19" i="1" s="1"/>
  <c r="EPD13" i="1"/>
  <c r="EPD19" i="1" s="1"/>
  <c r="EPC13" i="1"/>
  <c r="EPC19" i="1" s="1"/>
  <c r="EPB13" i="1"/>
  <c r="EPB19" i="1" s="1"/>
  <c r="EPA13" i="1"/>
  <c r="EPA19" i="1" s="1"/>
  <c r="EOZ13" i="1"/>
  <c r="EOZ19" i="1" s="1"/>
  <c r="EOY13" i="1"/>
  <c r="EOY19" i="1" s="1"/>
  <c r="EOX13" i="1"/>
  <c r="EOX19" i="1" s="1"/>
  <c r="EOW13" i="1"/>
  <c r="EOW19" i="1" s="1"/>
  <c r="EOV13" i="1"/>
  <c r="EOV19" i="1" s="1"/>
  <c r="EOU13" i="1"/>
  <c r="EOU19" i="1" s="1"/>
  <c r="EOT13" i="1"/>
  <c r="EOT19" i="1" s="1"/>
  <c r="EOS13" i="1"/>
  <c r="EOS19" i="1" s="1"/>
  <c r="EOR13" i="1"/>
  <c r="EOR19" i="1" s="1"/>
  <c r="EOQ13" i="1"/>
  <c r="EOQ19" i="1" s="1"/>
  <c r="EOP13" i="1"/>
  <c r="EOP19" i="1" s="1"/>
  <c r="EOO13" i="1"/>
  <c r="EOO19" i="1" s="1"/>
  <c r="EON13" i="1"/>
  <c r="EON19" i="1" s="1"/>
  <c r="EOM13" i="1"/>
  <c r="EOM19" i="1" s="1"/>
  <c r="EOL13" i="1"/>
  <c r="EOL19" i="1" s="1"/>
  <c r="EOK13" i="1"/>
  <c r="EOK19" i="1" s="1"/>
  <c r="EOJ13" i="1"/>
  <c r="EOJ19" i="1" s="1"/>
  <c r="EOI13" i="1"/>
  <c r="EOI19" i="1" s="1"/>
  <c r="EOH13" i="1"/>
  <c r="EOH19" i="1" s="1"/>
  <c r="EOG13" i="1"/>
  <c r="EOG19" i="1" s="1"/>
  <c r="EOF13" i="1"/>
  <c r="EOF19" i="1" s="1"/>
  <c r="EOE13" i="1"/>
  <c r="EOE19" i="1" s="1"/>
  <c r="EOD13" i="1"/>
  <c r="EOD19" i="1" s="1"/>
  <c r="EOC13" i="1"/>
  <c r="EOC19" i="1" s="1"/>
  <c r="EOB13" i="1"/>
  <c r="EOB19" i="1" s="1"/>
  <c r="EOA13" i="1"/>
  <c r="EOA19" i="1" s="1"/>
  <c r="ENZ13" i="1"/>
  <c r="ENZ19" i="1" s="1"/>
  <c r="ENY13" i="1"/>
  <c r="ENY19" i="1" s="1"/>
  <c r="ENX13" i="1"/>
  <c r="ENX19" i="1" s="1"/>
  <c r="ENW13" i="1"/>
  <c r="ENW19" i="1" s="1"/>
  <c r="ENV13" i="1"/>
  <c r="ENV19" i="1" s="1"/>
  <c r="ENU13" i="1"/>
  <c r="ENU19" i="1" s="1"/>
  <c r="ENT13" i="1"/>
  <c r="ENT19" i="1" s="1"/>
  <c r="ENS13" i="1"/>
  <c r="ENS19" i="1" s="1"/>
  <c r="ENR13" i="1"/>
  <c r="ENR19" i="1" s="1"/>
  <c r="ENQ13" i="1"/>
  <c r="ENQ19" i="1" s="1"/>
  <c r="ENP13" i="1"/>
  <c r="ENP19" i="1" s="1"/>
  <c r="ENO13" i="1"/>
  <c r="ENO19" i="1" s="1"/>
  <c r="ENN13" i="1"/>
  <c r="ENN19" i="1" s="1"/>
  <c r="ENM13" i="1"/>
  <c r="ENM19" i="1" s="1"/>
  <c r="ENL13" i="1"/>
  <c r="ENL19" i="1" s="1"/>
  <c r="ENK13" i="1"/>
  <c r="ENK19" i="1" s="1"/>
  <c r="ENJ13" i="1"/>
  <c r="ENJ19" i="1" s="1"/>
  <c r="ENI13" i="1"/>
  <c r="ENI19" i="1" s="1"/>
  <c r="ENH13" i="1"/>
  <c r="ENH19" i="1" s="1"/>
  <c r="ENG13" i="1"/>
  <c r="ENG19" i="1" s="1"/>
  <c r="ENF13" i="1"/>
  <c r="ENF19" i="1" s="1"/>
  <c r="ENE13" i="1"/>
  <c r="ENE19" i="1" s="1"/>
  <c r="END13" i="1"/>
  <c r="END19" i="1" s="1"/>
  <c r="ENC13" i="1"/>
  <c r="ENC19" i="1" s="1"/>
  <c r="ENB13" i="1"/>
  <c r="ENB19" i="1" s="1"/>
  <c r="ENA13" i="1"/>
  <c r="ENA19" i="1" s="1"/>
  <c r="EMZ13" i="1"/>
  <c r="EMZ19" i="1" s="1"/>
  <c r="EMY13" i="1"/>
  <c r="EMY19" i="1" s="1"/>
  <c r="EMX13" i="1"/>
  <c r="EMX19" i="1" s="1"/>
  <c r="EMW13" i="1"/>
  <c r="EMW19" i="1" s="1"/>
  <c r="EMV13" i="1"/>
  <c r="EMV19" i="1" s="1"/>
  <c r="EMU13" i="1"/>
  <c r="EMU19" i="1" s="1"/>
  <c r="EMT13" i="1"/>
  <c r="EMT19" i="1" s="1"/>
  <c r="EMS13" i="1"/>
  <c r="EMS19" i="1" s="1"/>
  <c r="EMR13" i="1"/>
  <c r="EMR19" i="1" s="1"/>
  <c r="EMQ13" i="1"/>
  <c r="EMQ19" i="1" s="1"/>
  <c r="EMP13" i="1"/>
  <c r="EMP19" i="1" s="1"/>
  <c r="EMO13" i="1"/>
  <c r="EMO19" i="1" s="1"/>
  <c r="EMN13" i="1"/>
  <c r="EMN19" i="1" s="1"/>
  <c r="EMM13" i="1"/>
  <c r="EMM19" i="1" s="1"/>
  <c r="EML13" i="1"/>
  <c r="EML19" i="1" s="1"/>
  <c r="EMK13" i="1"/>
  <c r="EMK19" i="1" s="1"/>
  <c r="EMJ13" i="1"/>
  <c r="EMJ19" i="1" s="1"/>
  <c r="EMI13" i="1"/>
  <c r="EMI19" i="1" s="1"/>
  <c r="EMH13" i="1"/>
  <c r="EMH19" i="1" s="1"/>
  <c r="EMG13" i="1"/>
  <c r="EMG19" i="1" s="1"/>
  <c r="EMF13" i="1"/>
  <c r="EMF19" i="1" s="1"/>
  <c r="EME13" i="1"/>
  <c r="EME19" i="1" s="1"/>
  <c r="EMD13" i="1"/>
  <c r="EMD19" i="1" s="1"/>
  <c r="EMC13" i="1"/>
  <c r="EMC19" i="1" s="1"/>
  <c r="EMB13" i="1"/>
  <c r="EMB19" i="1" s="1"/>
  <c r="EMA13" i="1"/>
  <c r="EMA19" i="1" s="1"/>
  <c r="ELZ13" i="1"/>
  <c r="ELZ19" i="1" s="1"/>
  <c r="ELY13" i="1"/>
  <c r="ELY19" i="1" s="1"/>
  <c r="ELX13" i="1"/>
  <c r="ELX19" i="1" s="1"/>
  <c r="ELW13" i="1"/>
  <c r="ELW19" i="1" s="1"/>
  <c r="ELV13" i="1"/>
  <c r="ELV19" i="1" s="1"/>
  <c r="ELU13" i="1"/>
  <c r="ELU19" i="1" s="1"/>
  <c r="ELT13" i="1"/>
  <c r="ELT19" i="1" s="1"/>
  <c r="ELS13" i="1"/>
  <c r="ELS19" i="1" s="1"/>
  <c r="ELR13" i="1"/>
  <c r="ELR19" i="1" s="1"/>
  <c r="ELQ13" i="1"/>
  <c r="ELQ19" i="1" s="1"/>
  <c r="ELP13" i="1"/>
  <c r="ELP19" i="1" s="1"/>
  <c r="ELO13" i="1"/>
  <c r="ELO19" i="1" s="1"/>
  <c r="ELN13" i="1"/>
  <c r="ELN19" i="1" s="1"/>
  <c r="ELM13" i="1"/>
  <c r="ELM19" i="1" s="1"/>
  <c r="ELL13" i="1"/>
  <c r="ELL19" i="1" s="1"/>
  <c r="ELK13" i="1"/>
  <c r="ELK19" i="1" s="1"/>
  <c r="ELJ13" i="1"/>
  <c r="ELJ19" i="1" s="1"/>
  <c r="ELI13" i="1"/>
  <c r="ELI19" i="1" s="1"/>
  <c r="ELH13" i="1"/>
  <c r="ELH19" i="1" s="1"/>
  <c r="ELG13" i="1"/>
  <c r="ELG19" i="1" s="1"/>
  <c r="ELF13" i="1"/>
  <c r="ELF19" i="1" s="1"/>
  <c r="ELE13" i="1"/>
  <c r="ELE19" i="1" s="1"/>
  <c r="ELD13" i="1"/>
  <c r="ELD19" i="1" s="1"/>
  <c r="ELC13" i="1"/>
  <c r="ELC19" i="1" s="1"/>
  <c r="ELB13" i="1"/>
  <c r="ELB19" i="1" s="1"/>
  <c r="ELA13" i="1"/>
  <c r="ELA19" i="1" s="1"/>
  <c r="EKZ13" i="1"/>
  <c r="EKZ19" i="1" s="1"/>
  <c r="EKY13" i="1"/>
  <c r="EKY19" i="1" s="1"/>
  <c r="EKX13" i="1"/>
  <c r="EKX19" i="1" s="1"/>
  <c r="EKW13" i="1"/>
  <c r="EKW19" i="1" s="1"/>
  <c r="EKV13" i="1"/>
  <c r="EKV19" i="1" s="1"/>
  <c r="EKU13" i="1"/>
  <c r="EKU19" i="1" s="1"/>
  <c r="EKT13" i="1"/>
  <c r="EKT19" i="1" s="1"/>
  <c r="EKS13" i="1"/>
  <c r="EKS19" i="1" s="1"/>
  <c r="EKR13" i="1"/>
  <c r="EKR19" i="1" s="1"/>
  <c r="EKQ13" i="1"/>
  <c r="EKQ19" i="1" s="1"/>
  <c r="EKP13" i="1"/>
  <c r="EKP19" i="1" s="1"/>
  <c r="EKO13" i="1"/>
  <c r="EKO19" i="1" s="1"/>
  <c r="EKN13" i="1"/>
  <c r="EKN19" i="1" s="1"/>
  <c r="EKM13" i="1"/>
  <c r="EKM19" i="1" s="1"/>
  <c r="EKL13" i="1"/>
  <c r="EKL19" i="1" s="1"/>
  <c r="EKK13" i="1"/>
  <c r="EKK19" i="1" s="1"/>
  <c r="EKJ13" i="1"/>
  <c r="EKJ19" i="1" s="1"/>
  <c r="EKI13" i="1"/>
  <c r="EKI19" i="1" s="1"/>
  <c r="EKH13" i="1"/>
  <c r="EKH19" i="1" s="1"/>
  <c r="EKG13" i="1"/>
  <c r="EKG19" i="1" s="1"/>
  <c r="EKF13" i="1"/>
  <c r="EKF19" i="1" s="1"/>
  <c r="EKE13" i="1"/>
  <c r="EKE19" i="1" s="1"/>
  <c r="EKD13" i="1"/>
  <c r="EKD19" i="1" s="1"/>
  <c r="EKC13" i="1"/>
  <c r="EKC19" i="1" s="1"/>
  <c r="EKB13" i="1"/>
  <c r="EKB19" i="1" s="1"/>
  <c r="EKA13" i="1"/>
  <c r="EKA19" i="1" s="1"/>
  <c r="EJZ13" i="1"/>
  <c r="EJZ19" i="1" s="1"/>
  <c r="EJY13" i="1"/>
  <c r="EJY19" i="1" s="1"/>
  <c r="EJX13" i="1"/>
  <c r="EJX19" i="1" s="1"/>
  <c r="EJW13" i="1"/>
  <c r="EJW19" i="1" s="1"/>
  <c r="EJV13" i="1"/>
  <c r="EJV19" i="1" s="1"/>
  <c r="EJU13" i="1"/>
  <c r="EJU19" i="1" s="1"/>
  <c r="EJT13" i="1"/>
  <c r="EJT19" i="1" s="1"/>
  <c r="EJS13" i="1"/>
  <c r="EJS19" i="1" s="1"/>
  <c r="EJR13" i="1"/>
  <c r="EJR19" i="1" s="1"/>
  <c r="EJQ13" i="1"/>
  <c r="EJQ19" i="1" s="1"/>
  <c r="EJP13" i="1"/>
  <c r="EJP19" i="1" s="1"/>
  <c r="EJO13" i="1"/>
  <c r="EJO19" i="1" s="1"/>
  <c r="EJN13" i="1"/>
  <c r="EJN19" i="1" s="1"/>
  <c r="EJM13" i="1"/>
  <c r="EJM19" i="1" s="1"/>
  <c r="EJL13" i="1"/>
  <c r="EJL19" i="1" s="1"/>
  <c r="EJK13" i="1"/>
  <c r="EJK19" i="1" s="1"/>
  <c r="EJJ13" i="1"/>
  <c r="EJJ19" i="1" s="1"/>
  <c r="EJI13" i="1"/>
  <c r="EJI19" i="1" s="1"/>
  <c r="EJH13" i="1"/>
  <c r="EJH19" i="1" s="1"/>
  <c r="EJG13" i="1"/>
  <c r="EJG19" i="1" s="1"/>
  <c r="EJF13" i="1"/>
  <c r="EJF19" i="1" s="1"/>
  <c r="EJE13" i="1"/>
  <c r="EJE19" i="1" s="1"/>
  <c r="EJD13" i="1"/>
  <c r="EJD19" i="1" s="1"/>
  <c r="EJC13" i="1"/>
  <c r="EJC19" i="1" s="1"/>
  <c r="EJB13" i="1"/>
  <c r="EJB19" i="1" s="1"/>
  <c r="EJA13" i="1"/>
  <c r="EJA19" i="1" s="1"/>
  <c r="EIZ13" i="1"/>
  <c r="EIZ19" i="1" s="1"/>
  <c r="EIY13" i="1"/>
  <c r="EIY19" i="1" s="1"/>
  <c r="EIX13" i="1"/>
  <c r="EIX19" i="1" s="1"/>
  <c r="EIW13" i="1"/>
  <c r="EIW19" i="1" s="1"/>
  <c r="EIV13" i="1"/>
  <c r="EIV19" i="1" s="1"/>
  <c r="EIU13" i="1"/>
  <c r="EIU19" i="1" s="1"/>
  <c r="EIT13" i="1"/>
  <c r="EIT19" i="1" s="1"/>
  <c r="EIS13" i="1"/>
  <c r="EIS19" i="1" s="1"/>
  <c r="EIR13" i="1"/>
  <c r="EIR19" i="1" s="1"/>
  <c r="EIQ13" i="1"/>
  <c r="EIQ19" i="1" s="1"/>
  <c r="EIP13" i="1"/>
  <c r="EIP19" i="1" s="1"/>
  <c r="EIO13" i="1"/>
  <c r="EIO19" i="1" s="1"/>
  <c r="EIN13" i="1"/>
  <c r="EIN19" i="1" s="1"/>
  <c r="EIM13" i="1"/>
  <c r="EIM19" i="1" s="1"/>
  <c r="EIL13" i="1"/>
  <c r="EIL19" i="1" s="1"/>
  <c r="EIK13" i="1"/>
  <c r="EIK19" i="1" s="1"/>
  <c r="EIJ13" i="1"/>
  <c r="EIJ19" i="1" s="1"/>
  <c r="EII13" i="1"/>
  <c r="EII19" i="1" s="1"/>
  <c r="EIH13" i="1"/>
  <c r="EIH19" i="1" s="1"/>
  <c r="EIG13" i="1"/>
  <c r="EIG19" i="1" s="1"/>
  <c r="EIF13" i="1"/>
  <c r="EIF19" i="1" s="1"/>
  <c r="EIE13" i="1"/>
  <c r="EIE19" i="1" s="1"/>
  <c r="EID13" i="1"/>
  <c r="EID19" i="1" s="1"/>
  <c r="EIC13" i="1"/>
  <c r="EIC19" i="1" s="1"/>
  <c r="EIB13" i="1"/>
  <c r="EIB19" i="1" s="1"/>
  <c r="EIA13" i="1"/>
  <c r="EIA19" i="1" s="1"/>
  <c r="EHZ13" i="1"/>
  <c r="EHZ19" i="1" s="1"/>
  <c r="EHY13" i="1"/>
  <c r="EHY19" i="1" s="1"/>
  <c r="EHX13" i="1"/>
  <c r="EHX19" i="1" s="1"/>
  <c r="EHW13" i="1"/>
  <c r="EHW19" i="1" s="1"/>
  <c r="EHV13" i="1"/>
  <c r="EHV19" i="1" s="1"/>
  <c r="EHU13" i="1"/>
  <c r="EHU19" i="1" s="1"/>
  <c r="EHT13" i="1"/>
  <c r="EHT19" i="1" s="1"/>
  <c r="EHS13" i="1"/>
  <c r="EHS19" i="1" s="1"/>
  <c r="EHR13" i="1"/>
  <c r="EHR19" i="1" s="1"/>
  <c r="EHQ13" i="1"/>
  <c r="EHQ19" i="1" s="1"/>
  <c r="EHP13" i="1"/>
  <c r="EHP19" i="1" s="1"/>
  <c r="EHO13" i="1"/>
  <c r="EHO19" i="1" s="1"/>
  <c r="EHN13" i="1"/>
  <c r="EHN19" i="1" s="1"/>
  <c r="EHM13" i="1"/>
  <c r="EHM19" i="1" s="1"/>
  <c r="EHL13" i="1"/>
  <c r="EHL19" i="1" s="1"/>
  <c r="EHK13" i="1"/>
  <c r="EHK19" i="1" s="1"/>
  <c r="EHJ13" i="1"/>
  <c r="EHJ19" i="1" s="1"/>
  <c r="EHI13" i="1"/>
  <c r="EHI19" i="1" s="1"/>
  <c r="EHH13" i="1"/>
  <c r="EHH19" i="1" s="1"/>
  <c r="EHG13" i="1"/>
  <c r="EHG19" i="1" s="1"/>
  <c r="EHF13" i="1"/>
  <c r="EHF19" i="1" s="1"/>
  <c r="EHE13" i="1"/>
  <c r="EHE19" i="1" s="1"/>
  <c r="EHD13" i="1"/>
  <c r="EHD19" i="1" s="1"/>
  <c r="EHC13" i="1"/>
  <c r="EHC19" i="1" s="1"/>
  <c r="EHB13" i="1"/>
  <c r="EHB19" i="1" s="1"/>
  <c r="EHA13" i="1"/>
  <c r="EHA19" i="1" s="1"/>
  <c r="EGZ13" i="1"/>
  <c r="EGZ19" i="1" s="1"/>
  <c r="EGY13" i="1"/>
  <c r="EGY19" i="1" s="1"/>
  <c r="EGX13" i="1"/>
  <c r="EGX19" i="1" s="1"/>
  <c r="EGW13" i="1"/>
  <c r="EGW19" i="1" s="1"/>
  <c r="EGV13" i="1"/>
  <c r="EGV19" i="1" s="1"/>
  <c r="EGU13" i="1"/>
  <c r="EGU19" i="1" s="1"/>
  <c r="EGT13" i="1"/>
  <c r="EGT19" i="1" s="1"/>
  <c r="EGS13" i="1"/>
  <c r="EGS19" i="1" s="1"/>
  <c r="EGR13" i="1"/>
  <c r="EGR19" i="1" s="1"/>
  <c r="EGQ13" i="1"/>
  <c r="EGQ19" i="1" s="1"/>
  <c r="EGP13" i="1"/>
  <c r="EGP19" i="1" s="1"/>
  <c r="EGO13" i="1"/>
  <c r="EGO19" i="1" s="1"/>
  <c r="EGN13" i="1"/>
  <c r="EGN19" i="1" s="1"/>
  <c r="EGM13" i="1"/>
  <c r="EGM19" i="1" s="1"/>
  <c r="EGL13" i="1"/>
  <c r="EGL19" i="1" s="1"/>
  <c r="EGK13" i="1"/>
  <c r="EGK19" i="1" s="1"/>
  <c r="EGJ13" i="1"/>
  <c r="EGJ19" i="1" s="1"/>
  <c r="EGI13" i="1"/>
  <c r="EGI19" i="1" s="1"/>
  <c r="EGH13" i="1"/>
  <c r="EGH19" i="1" s="1"/>
  <c r="EGG13" i="1"/>
  <c r="EGG19" i="1" s="1"/>
  <c r="EGF13" i="1"/>
  <c r="EGF19" i="1" s="1"/>
  <c r="EGE13" i="1"/>
  <c r="EGE19" i="1" s="1"/>
  <c r="EGD13" i="1"/>
  <c r="EGD19" i="1" s="1"/>
  <c r="EGC13" i="1"/>
  <c r="EGC19" i="1" s="1"/>
  <c r="EGB13" i="1"/>
  <c r="EGB19" i="1" s="1"/>
  <c r="EGA13" i="1"/>
  <c r="EGA19" i="1" s="1"/>
  <c r="EFZ13" i="1"/>
  <c r="EFZ19" i="1" s="1"/>
  <c r="EFY13" i="1"/>
  <c r="EFY19" i="1" s="1"/>
  <c r="EFX13" i="1"/>
  <c r="EFX19" i="1" s="1"/>
  <c r="EFW13" i="1"/>
  <c r="EFW19" i="1" s="1"/>
  <c r="EFV13" i="1"/>
  <c r="EFV19" i="1" s="1"/>
  <c r="EFU13" i="1"/>
  <c r="EFU19" i="1" s="1"/>
  <c r="EFT13" i="1"/>
  <c r="EFT19" i="1" s="1"/>
  <c r="EFS13" i="1"/>
  <c r="EFS19" i="1" s="1"/>
  <c r="EFR13" i="1"/>
  <c r="EFR19" i="1" s="1"/>
  <c r="EFQ13" i="1"/>
  <c r="EFQ19" i="1" s="1"/>
  <c r="EFP13" i="1"/>
  <c r="EFP19" i="1" s="1"/>
  <c r="EFO13" i="1"/>
  <c r="EFO19" i="1" s="1"/>
  <c r="EFN13" i="1"/>
  <c r="EFN19" i="1" s="1"/>
  <c r="EFM13" i="1"/>
  <c r="EFM19" i="1" s="1"/>
  <c r="EFL13" i="1"/>
  <c r="EFL19" i="1" s="1"/>
  <c r="EFK13" i="1"/>
  <c r="EFK19" i="1" s="1"/>
  <c r="EFJ13" i="1"/>
  <c r="EFJ19" i="1" s="1"/>
  <c r="EFI13" i="1"/>
  <c r="EFI19" i="1" s="1"/>
  <c r="EFH13" i="1"/>
  <c r="EFH19" i="1" s="1"/>
  <c r="EFG13" i="1"/>
  <c r="EFG19" i="1" s="1"/>
  <c r="EFF13" i="1"/>
  <c r="EFF19" i="1" s="1"/>
  <c r="EFE13" i="1"/>
  <c r="EFE19" i="1" s="1"/>
  <c r="EFD13" i="1"/>
  <c r="EFD19" i="1" s="1"/>
  <c r="EFC13" i="1"/>
  <c r="EFC19" i="1" s="1"/>
  <c r="EFB13" i="1"/>
  <c r="EFB19" i="1" s="1"/>
  <c r="EFA13" i="1"/>
  <c r="EFA19" i="1" s="1"/>
  <c r="EEZ13" i="1"/>
  <c r="EEZ19" i="1" s="1"/>
  <c r="EEY13" i="1"/>
  <c r="EEY19" i="1" s="1"/>
  <c r="EEX13" i="1"/>
  <c r="EEX19" i="1" s="1"/>
  <c r="EEW13" i="1"/>
  <c r="EEW19" i="1" s="1"/>
  <c r="EEV13" i="1"/>
  <c r="EEV19" i="1" s="1"/>
  <c r="EEU13" i="1"/>
  <c r="EEU19" i="1" s="1"/>
  <c r="EET13" i="1"/>
  <c r="EET19" i="1" s="1"/>
  <c r="EES13" i="1"/>
  <c r="EES19" i="1" s="1"/>
  <c r="EER13" i="1"/>
  <c r="EER19" i="1" s="1"/>
  <c r="EEQ13" i="1"/>
  <c r="EEQ19" i="1" s="1"/>
  <c r="EEP13" i="1"/>
  <c r="EEO13" i="1"/>
  <c r="EEO19" i="1" s="1"/>
  <c r="EEN13" i="1"/>
  <c r="EEN19" i="1" s="1"/>
  <c r="EEM13" i="1"/>
  <c r="EEM19" i="1" s="1"/>
  <c r="EEL13" i="1"/>
  <c r="EEL19" i="1" s="1"/>
  <c r="EEK13" i="1"/>
  <c r="EEK19" i="1" s="1"/>
  <c r="EEJ13" i="1"/>
  <c r="EEJ19" i="1" s="1"/>
  <c r="EEI13" i="1"/>
  <c r="EEI19" i="1" s="1"/>
  <c r="EEH13" i="1"/>
  <c r="EEH19" i="1" s="1"/>
  <c r="EEG13" i="1"/>
  <c r="EEG19" i="1" s="1"/>
  <c r="EEF13" i="1"/>
  <c r="EEF19" i="1" s="1"/>
  <c r="EEE13" i="1"/>
  <c r="EEE19" i="1" s="1"/>
  <c r="EED13" i="1"/>
  <c r="EED19" i="1" s="1"/>
  <c r="EEC13" i="1"/>
  <c r="EEC19" i="1" s="1"/>
  <c r="EEB13" i="1"/>
  <c r="EEB19" i="1" s="1"/>
  <c r="EEA13" i="1"/>
  <c r="EEA19" i="1" s="1"/>
  <c r="EDZ13" i="1"/>
  <c r="EDZ19" i="1" s="1"/>
  <c r="EDY13" i="1"/>
  <c r="EDY19" i="1" s="1"/>
  <c r="EDX13" i="1"/>
  <c r="EDX19" i="1" s="1"/>
  <c r="EDW13" i="1"/>
  <c r="EDW19" i="1" s="1"/>
  <c r="EDV13" i="1"/>
  <c r="EDV19" i="1" s="1"/>
  <c r="EDU13" i="1"/>
  <c r="EDU19" i="1" s="1"/>
  <c r="EDT13" i="1"/>
  <c r="EDT19" i="1" s="1"/>
  <c r="EDS13" i="1"/>
  <c r="EDS19" i="1" s="1"/>
  <c r="EDR13" i="1"/>
  <c r="EDR19" i="1" s="1"/>
  <c r="EDQ13" i="1"/>
  <c r="EDQ19" i="1" s="1"/>
  <c r="EDP13" i="1"/>
  <c r="EDP19" i="1" s="1"/>
  <c r="EDO13" i="1"/>
  <c r="EDO19" i="1" s="1"/>
  <c r="EDN13" i="1"/>
  <c r="EDN19" i="1" s="1"/>
  <c r="EDM13" i="1"/>
  <c r="EDM19" i="1" s="1"/>
  <c r="EDL13" i="1"/>
  <c r="EDL19" i="1" s="1"/>
  <c r="EDK13" i="1"/>
  <c r="EDK19" i="1" s="1"/>
  <c r="EDJ13" i="1"/>
  <c r="EDJ19" i="1" s="1"/>
  <c r="EDI13" i="1"/>
  <c r="EDI19" i="1" s="1"/>
  <c r="EDH13" i="1"/>
  <c r="EDH19" i="1" s="1"/>
  <c r="EDG13" i="1"/>
  <c r="EDG19" i="1" s="1"/>
  <c r="EDF13" i="1"/>
  <c r="EDF19" i="1" s="1"/>
  <c r="EDE13" i="1"/>
  <c r="EDE19" i="1" s="1"/>
  <c r="EDD13" i="1"/>
  <c r="EDD19" i="1" s="1"/>
  <c r="EDC13" i="1"/>
  <c r="EDC19" i="1" s="1"/>
  <c r="EDB13" i="1"/>
  <c r="EDB19" i="1" s="1"/>
  <c r="EDA13" i="1"/>
  <c r="EDA19" i="1" s="1"/>
  <c r="ECZ13" i="1"/>
  <c r="ECZ19" i="1" s="1"/>
  <c r="ECY13" i="1"/>
  <c r="ECY19" i="1" s="1"/>
  <c r="ECX13" i="1"/>
  <c r="ECX19" i="1" s="1"/>
  <c r="ECW13" i="1"/>
  <c r="ECW19" i="1" s="1"/>
  <c r="ECV13" i="1"/>
  <c r="ECV19" i="1" s="1"/>
  <c r="ECU13" i="1"/>
  <c r="ECU19" i="1" s="1"/>
  <c r="ECT13" i="1"/>
  <c r="ECT19" i="1" s="1"/>
  <c r="ECS13" i="1"/>
  <c r="ECS19" i="1" s="1"/>
  <c r="ECR13" i="1"/>
  <c r="ECR19" i="1" s="1"/>
  <c r="ECQ13" i="1"/>
  <c r="ECQ19" i="1" s="1"/>
  <c r="ECP13" i="1"/>
  <c r="ECP19" i="1" s="1"/>
  <c r="ECO13" i="1"/>
  <c r="ECO19" i="1" s="1"/>
  <c r="ECN13" i="1"/>
  <c r="ECN19" i="1" s="1"/>
  <c r="ECM13" i="1"/>
  <c r="ECM19" i="1" s="1"/>
  <c r="ECL13" i="1"/>
  <c r="ECL19" i="1" s="1"/>
  <c r="ECK13" i="1"/>
  <c r="ECK19" i="1" s="1"/>
  <c r="ECJ13" i="1"/>
  <c r="ECJ19" i="1" s="1"/>
  <c r="ECI13" i="1"/>
  <c r="ECI19" i="1" s="1"/>
  <c r="ECH13" i="1"/>
  <c r="ECH19" i="1" s="1"/>
  <c r="ECG13" i="1"/>
  <c r="ECG19" i="1" s="1"/>
  <c r="ECF13" i="1"/>
  <c r="ECF19" i="1" s="1"/>
  <c r="ECE13" i="1"/>
  <c r="ECE19" i="1" s="1"/>
  <c r="ECD13" i="1"/>
  <c r="ECD19" i="1" s="1"/>
  <c r="ECC13" i="1"/>
  <c r="ECC19" i="1" s="1"/>
  <c r="ECB13" i="1"/>
  <c r="ECB19" i="1" s="1"/>
  <c r="ECA13" i="1"/>
  <c r="ECA19" i="1" s="1"/>
  <c r="EBZ13" i="1"/>
  <c r="EBZ19" i="1" s="1"/>
  <c r="EBY13" i="1"/>
  <c r="EBY19" i="1" s="1"/>
  <c r="EBX13" i="1"/>
  <c r="EBX19" i="1" s="1"/>
  <c r="EBW13" i="1"/>
  <c r="EBW19" i="1" s="1"/>
  <c r="EBV13" i="1"/>
  <c r="EBV19" i="1" s="1"/>
  <c r="EBU13" i="1"/>
  <c r="EBU19" i="1" s="1"/>
  <c r="EBT13" i="1"/>
  <c r="EBT19" i="1" s="1"/>
  <c r="EBS13" i="1"/>
  <c r="EBS19" i="1" s="1"/>
  <c r="EBR13" i="1"/>
  <c r="EBR19" i="1" s="1"/>
  <c r="EBQ13" i="1"/>
  <c r="EBQ19" i="1" s="1"/>
  <c r="EBP13" i="1"/>
  <c r="EBP19" i="1" s="1"/>
  <c r="EBO13" i="1"/>
  <c r="EBO19" i="1" s="1"/>
  <c r="EBN13" i="1"/>
  <c r="EBN19" i="1" s="1"/>
  <c r="EBM13" i="1"/>
  <c r="EBM19" i="1" s="1"/>
  <c r="EBL13" i="1"/>
  <c r="EBL19" i="1" s="1"/>
  <c r="EBK13" i="1"/>
  <c r="EBK19" i="1" s="1"/>
  <c r="EBJ13" i="1"/>
  <c r="EBJ19" i="1" s="1"/>
  <c r="EBI13" i="1"/>
  <c r="EBI19" i="1" s="1"/>
  <c r="EBH13" i="1"/>
  <c r="EBH19" i="1" s="1"/>
  <c r="EBG13" i="1"/>
  <c r="EBG19" i="1" s="1"/>
  <c r="EBF13" i="1"/>
  <c r="EBF19" i="1" s="1"/>
  <c r="EBE13" i="1"/>
  <c r="EBE19" i="1" s="1"/>
  <c r="EBD13" i="1"/>
  <c r="EBD19" i="1" s="1"/>
  <c r="EBC13" i="1"/>
  <c r="EBC19" i="1" s="1"/>
  <c r="EBB13" i="1"/>
  <c r="EBB19" i="1" s="1"/>
  <c r="EBA13" i="1"/>
  <c r="EBA19" i="1" s="1"/>
  <c r="EAZ13" i="1"/>
  <c r="EAZ19" i="1" s="1"/>
  <c r="EAY13" i="1"/>
  <c r="EAY19" i="1" s="1"/>
  <c r="EAX13" i="1"/>
  <c r="EAX19" i="1" s="1"/>
  <c r="EAW13" i="1"/>
  <c r="EAW19" i="1" s="1"/>
  <c r="EAV13" i="1"/>
  <c r="EAV19" i="1" s="1"/>
  <c r="EAU13" i="1"/>
  <c r="EAU19" i="1" s="1"/>
  <c r="EAT13" i="1"/>
  <c r="EAT19" i="1" s="1"/>
  <c r="EAS13" i="1"/>
  <c r="EAS19" i="1" s="1"/>
  <c r="EAR13" i="1"/>
  <c r="EAR19" i="1" s="1"/>
  <c r="EAQ13" i="1"/>
  <c r="EAQ19" i="1" s="1"/>
  <c r="EAP13" i="1"/>
  <c r="EAP19" i="1" s="1"/>
  <c r="EAO13" i="1"/>
  <c r="EAO19" i="1" s="1"/>
  <c r="EAN13" i="1"/>
  <c r="EAN19" i="1" s="1"/>
  <c r="EAM13" i="1"/>
  <c r="EAM19" i="1" s="1"/>
  <c r="EAL13" i="1"/>
  <c r="EAL19" i="1" s="1"/>
  <c r="EAK13" i="1"/>
  <c r="EAK19" i="1" s="1"/>
  <c r="EAJ13" i="1"/>
  <c r="EAJ19" i="1" s="1"/>
  <c r="EAI13" i="1"/>
  <c r="EAI19" i="1" s="1"/>
  <c r="EAH13" i="1"/>
  <c r="EAH19" i="1" s="1"/>
  <c r="EAG13" i="1"/>
  <c r="EAG19" i="1" s="1"/>
  <c r="EAF13" i="1"/>
  <c r="EAF19" i="1" s="1"/>
  <c r="EAE13" i="1"/>
  <c r="EAE19" i="1" s="1"/>
  <c r="EAD13" i="1"/>
  <c r="EAD19" i="1" s="1"/>
  <c r="EAC13" i="1"/>
  <c r="EAC19" i="1" s="1"/>
  <c r="EAB13" i="1"/>
  <c r="EAB19" i="1" s="1"/>
  <c r="EAA13" i="1"/>
  <c r="EAA19" i="1" s="1"/>
  <c r="DZZ13" i="1"/>
  <c r="DZZ19" i="1" s="1"/>
  <c r="DZY13" i="1"/>
  <c r="DZY19" i="1" s="1"/>
  <c r="DZX13" i="1"/>
  <c r="DZX19" i="1" s="1"/>
  <c r="DZW13" i="1"/>
  <c r="DZW19" i="1" s="1"/>
  <c r="DZV13" i="1"/>
  <c r="DZV19" i="1" s="1"/>
  <c r="DZU13" i="1"/>
  <c r="DZU19" i="1" s="1"/>
  <c r="DZT13" i="1"/>
  <c r="DZT19" i="1" s="1"/>
  <c r="DZS13" i="1"/>
  <c r="DZS19" i="1" s="1"/>
  <c r="DZR13" i="1"/>
  <c r="DZR19" i="1" s="1"/>
  <c r="DZQ13" i="1"/>
  <c r="DZQ19" i="1" s="1"/>
  <c r="DZP13" i="1"/>
  <c r="DZP19" i="1" s="1"/>
  <c r="DZO13" i="1"/>
  <c r="DZO19" i="1" s="1"/>
  <c r="DZN13" i="1"/>
  <c r="DZN19" i="1" s="1"/>
  <c r="DZM13" i="1"/>
  <c r="DZM19" i="1" s="1"/>
  <c r="DZL13" i="1"/>
  <c r="DZL19" i="1" s="1"/>
  <c r="DZK13" i="1"/>
  <c r="DZK19" i="1" s="1"/>
  <c r="DZJ13" i="1"/>
  <c r="DZJ19" i="1" s="1"/>
  <c r="DZI13" i="1"/>
  <c r="DZI19" i="1" s="1"/>
  <c r="DZH13" i="1"/>
  <c r="DZH19" i="1" s="1"/>
  <c r="DZG13" i="1"/>
  <c r="DZG19" i="1" s="1"/>
  <c r="DZF13" i="1"/>
  <c r="DZF19" i="1" s="1"/>
  <c r="DZE13" i="1"/>
  <c r="DZE19" i="1" s="1"/>
  <c r="DZD13" i="1"/>
  <c r="DZD19" i="1" s="1"/>
  <c r="DZC13" i="1"/>
  <c r="DZC19" i="1" s="1"/>
  <c r="DZB13" i="1"/>
  <c r="DZB19" i="1" s="1"/>
  <c r="DZA13" i="1"/>
  <c r="DZA19" i="1" s="1"/>
  <c r="DYZ13" i="1"/>
  <c r="DYZ19" i="1" s="1"/>
  <c r="DYY13" i="1"/>
  <c r="DYY19" i="1" s="1"/>
  <c r="DYX13" i="1"/>
  <c r="DYX19" i="1" s="1"/>
  <c r="DYW13" i="1"/>
  <c r="DYW19" i="1" s="1"/>
  <c r="DYV13" i="1"/>
  <c r="DYV19" i="1" s="1"/>
  <c r="DYU13" i="1"/>
  <c r="DYU19" i="1" s="1"/>
  <c r="DYT13" i="1"/>
  <c r="DYT19" i="1" s="1"/>
  <c r="DYS13" i="1"/>
  <c r="DYS19" i="1" s="1"/>
  <c r="DYR13" i="1"/>
  <c r="DYR19" i="1" s="1"/>
  <c r="DYQ13" i="1"/>
  <c r="DYQ19" i="1" s="1"/>
  <c r="DYP13" i="1"/>
  <c r="DYP19" i="1" s="1"/>
  <c r="DYO13" i="1"/>
  <c r="DYO19" i="1" s="1"/>
  <c r="DYN13" i="1"/>
  <c r="DYN19" i="1" s="1"/>
  <c r="DYM13" i="1"/>
  <c r="DYM19" i="1" s="1"/>
  <c r="DYL13" i="1"/>
  <c r="DYL19" i="1" s="1"/>
  <c r="DYK13" i="1"/>
  <c r="DYK19" i="1" s="1"/>
  <c r="DYJ13" i="1"/>
  <c r="DYJ19" i="1" s="1"/>
  <c r="DYI13" i="1"/>
  <c r="DYI19" i="1" s="1"/>
  <c r="DYH13" i="1"/>
  <c r="DYH19" i="1" s="1"/>
  <c r="DYG13" i="1"/>
  <c r="DYG19" i="1" s="1"/>
  <c r="DYF13" i="1"/>
  <c r="DYF19" i="1" s="1"/>
  <c r="DYE13" i="1"/>
  <c r="DYE19" i="1" s="1"/>
  <c r="DYD13" i="1"/>
  <c r="DYD19" i="1" s="1"/>
  <c r="DYC13" i="1"/>
  <c r="DYC19" i="1" s="1"/>
  <c r="DYB13" i="1"/>
  <c r="DYB19" i="1" s="1"/>
  <c r="DYA13" i="1"/>
  <c r="DYA19" i="1" s="1"/>
  <c r="DXZ13" i="1"/>
  <c r="DXZ19" i="1" s="1"/>
  <c r="DXY13" i="1"/>
  <c r="DXY19" i="1" s="1"/>
  <c r="DXX13" i="1"/>
  <c r="DXX19" i="1" s="1"/>
  <c r="DXW13" i="1"/>
  <c r="DXW19" i="1" s="1"/>
  <c r="DXV13" i="1"/>
  <c r="DXV19" i="1" s="1"/>
  <c r="DXU13" i="1"/>
  <c r="DXU19" i="1" s="1"/>
  <c r="DXT13" i="1"/>
  <c r="DXT19" i="1" s="1"/>
  <c r="DXS13" i="1"/>
  <c r="DXS19" i="1" s="1"/>
  <c r="DXR13" i="1"/>
  <c r="DXR19" i="1" s="1"/>
  <c r="DXQ13" i="1"/>
  <c r="DXQ19" i="1" s="1"/>
  <c r="DXP13" i="1"/>
  <c r="DXP19" i="1" s="1"/>
  <c r="DXO13" i="1"/>
  <c r="DXO19" i="1" s="1"/>
  <c r="DXN13" i="1"/>
  <c r="DXN19" i="1" s="1"/>
  <c r="DXM13" i="1"/>
  <c r="DXM19" i="1" s="1"/>
  <c r="DXL13" i="1"/>
  <c r="DXL19" i="1" s="1"/>
  <c r="DXK13" i="1"/>
  <c r="DXK19" i="1" s="1"/>
  <c r="DXJ13" i="1"/>
  <c r="DXJ19" i="1" s="1"/>
  <c r="DXI13" i="1"/>
  <c r="DXI19" i="1" s="1"/>
  <c r="DXH13" i="1"/>
  <c r="DXH19" i="1" s="1"/>
  <c r="DXG13" i="1"/>
  <c r="DXG19" i="1" s="1"/>
  <c r="DXF13" i="1"/>
  <c r="DXF19" i="1" s="1"/>
  <c r="DXE13" i="1"/>
  <c r="DXE19" i="1" s="1"/>
  <c r="DXD13" i="1"/>
  <c r="DXD19" i="1" s="1"/>
  <c r="DXC13" i="1"/>
  <c r="DXC19" i="1" s="1"/>
  <c r="DXB13" i="1"/>
  <c r="DXB19" i="1" s="1"/>
  <c r="DXA13" i="1"/>
  <c r="DXA19" i="1" s="1"/>
  <c r="DWZ13" i="1"/>
  <c r="DWZ19" i="1" s="1"/>
  <c r="DWY13" i="1"/>
  <c r="DWY19" i="1" s="1"/>
  <c r="DWX13" i="1"/>
  <c r="DWX19" i="1" s="1"/>
  <c r="DWW13" i="1"/>
  <c r="DWW19" i="1" s="1"/>
  <c r="DWV13" i="1"/>
  <c r="DWV19" i="1" s="1"/>
  <c r="DWU13" i="1"/>
  <c r="DWU19" i="1" s="1"/>
  <c r="DWT13" i="1"/>
  <c r="DWT19" i="1" s="1"/>
  <c r="DWS13" i="1"/>
  <c r="DWS19" i="1" s="1"/>
  <c r="DWR13" i="1"/>
  <c r="DWR19" i="1" s="1"/>
  <c r="DWQ13" i="1"/>
  <c r="DWQ19" i="1" s="1"/>
  <c r="DWP13" i="1"/>
  <c r="DWP19" i="1" s="1"/>
  <c r="DWO13" i="1"/>
  <c r="DWO19" i="1" s="1"/>
  <c r="DWN13" i="1"/>
  <c r="DWN19" i="1" s="1"/>
  <c r="DWM13" i="1"/>
  <c r="DWM19" i="1" s="1"/>
  <c r="DWL13" i="1"/>
  <c r="DWL19" i="1" s="1"/>
  <c r="DWK13" i="1"/>
  <c r="DWK19" i="1" s="1"/>
  <c r="DWJ13" i="1"/>
  <c r="DWJ19" i="1" s="1"/>
  <c r="DWI13" i="1"/>
  <c r="DWI19" i="1" s="1"/>
  <c r="DWH13" i="1"/>
  <c r="DWH19" i="1" s="1"/>
  <c r="DWG13" i="1"/>
  <c r="DWG19" i="1" s="1"/>
  <c r="DWF13" i="1"/>
  <c r="DWF19" i="1" s="1"/>
  <c r="DWE13" i="1"/>
  <c r="DWE19" i="1" s="1"/>
  <c r="DWD13" i="1"/>
  <c r="DWD19" i="1" s="1"/>
  <c r="DWC13" i="1"/>
  <c r="DWC19" i="1" s="1"/>
  <c r="DWB13" i="1"/>
  <c r="DWB19" i="1" s="1"/>
  <c r="DWA13" i="1"/>
  <c r="DWA19" i="1" s="1"/>
  <c r="DVZ13" i="1"/>
  <c r="DVZ19" i="1" s="1"/>
  <c r="DVY13" i="1"/>
  <c r="DVY19" i="1" s="1"/>
  <c r="DVX13" i="1"/>
  <c r="DVX19" i="1" s="1"/>
  <c r="DVW13" i="1"/>
  <c r="DVW19" i="1" s="1"/>
  <c r="DVV13" i="1"/>
  <c r="DVV19" i="1" s="1"/>
  <c r="DVU13" i="1"/>
  <c r="DVU19" i="1" s="1"/>
  <c r="DVT13" i="1"/>
  <c r="DVT19" i="1" s="1"/>
  <c r="DVS13" i="1"/>
  <c r="DVS19" i="1" s="1"/>
  <c r="DVR13" i="1"/>
  <c r="DVR19" i="1" s="1"/>
  <c r="DVQ13" i="1"/>
  <c r="DVQ19" i="1" s="1"/>
  <c r="DVP13" i="1"/>
  <c r="DVP19" i="1" s="1"/>
  <c r="DVO13" i="1"/>
  <c r="DVO19" i="1" s="1"/>
  <c r="DVN13" i="1"/>
  <c r="DVN19" i="1" s="1"/>
  <c r="DVM13" i="1"/>
  <c r="DVM19" i="1" s="1"/>
  <c r="DVL13" i="1"/>
  <c r="DVL19" i="1" s="1"/>
  <c r="DVK13" i="1"/>
  <c r="DVK19" i="1" s="1"/>
  <c r="DVJ13" i="1"/>
  <c r="DVJ19" i="1" s="1"/>
  <c r="DVI13" i="1"/>
  <c r="DVI19" i="1" s="1"/>
  <c r="DVH13" i="1"/>
  <c r="DVH19" i="1" s="1"/>
  <c r="DVG13" i="1"/>
  <c r="DVG19" i="1" s="1"/>
  <c r="DVF13" i="1"/>
  <c r="DVF19" i="1" s="1"/>
  <c r="DVE13" i="1"/>
  <c r="DVE19" i="1" s="1"/>
  <c r="DVD13" i="1"/>
  <c r="DVD19" i="1" s="1"/>
  <c r="DVC13" i="1"/>
  <c r="DVC19" i="1" s="1"/>
  <c r="DVB13" i="1"/>
  <c r="DVB19" i="1" s="1"/>
  <c r="DVA13" i="1"/>
  <c r="DVA19" i="1" s="1"/>
  <c r="DUZ13" i="1"/>
  <c r="DUZ19" i="1" s="1"/>
  <c r="DUY13" i="1"/>
  <c r="DUY19" i="1" s="1"/>
  <c r="DUX13" i="1"/>
  <c r="DUX19" i="1" s="1"/>
  <c r="DUW13" i="1"/>
  <c r="DUW19" i="1" s="1"/>
  <c r="DUV13" i="1"/>
  <c r="DUV19" i="1" s="1"/>
  <c r="DUU13" i="1"/>
  <c r="DUU19" i="1" s="1"/>
  <c r="DUT13" i="1"/>
  <c r="DUT19" i="1" s="1"/>
  <c r="DUS13" i="1"/>
  <c r="DUS19" i="1" s="1"/>
  <c r="DUR13" i="1"/>
  <c r="DUR19" i="1" s="1"/>
  <c r="DUQ13" i="1"/>
  <c r="DUQ19" i="1" s="1"/>
  <c r="DUP13" i="1"/>
  <c r="DUP19" i="1" s="1"/>
  <c r="DUO13" i="1"/>
  <c r="DUO19" i="1" s="1"/>
  <c r="DUN13" i="1"/>
  <c r="DUN19" i="1" s="1"/>
  <c r="DUM13" i="1"/>
  <c r="DUM19" i="1" s="1"/>
  <c r="DUL13" i="1"/>
  <c r="DUL19" i="1" s="1"/>
  <c r="DUK13" i="1"/>
  <c r="DUK19" i="1" s="1"/>
  <c r="DUJ13" i="1"/>
  <c r="DUJ19" i="1" s="1"/>
  <c r="DUI13" i="1"/>
  <c r="DUI19" i="1" s="1"/>
  <c r="DUH13" i="1"/>
  <c r="DUH19" i="1" s="1"/>
  <c r="DUG13" i="1"/>
  <c r="DUG19" i="1" s="1"/>
  <c r="DUF13" i="1"/>
  <c r="DUF19" i="1" s="1"/>
  <c r="DUE13" i="1"/>
  <c r="DUE19" i="1" s="1"/>
  <c r="DUD13" i="1"/>
  <c r="DUD19" i="1" s="1"/>
  <c r="DUC13" i="1"/>
  <c r="DUC19" i="1" s="1"/>
  <c r="DUB13" i="1"/>
  <c r="DUB19" i="1" s="1"/>
  <c r="DUA13" i="1"/>
  <c r="DUA19" i="1" s="1"/>
  <c r="DTZ13" i="1"/>
  <c r="DTZ19" i="1" s="1"/>
  <c r="DTY13" i="1"/>
  <c r="DTY19" i="1" s="1"/>
  <c r="DTX13" i="1"/>
  <c r="DTX19" i="1" s="1"/>
  <c r="DTW13" i="1"/>
  <c r="DTW19" i="1" s="1"/>
  <c r="DTV13" i="1"/>
  <c r="DTV19" i="1" s="1"/>
  <c r="DTU13" i="1"/>
  <c r="DTU19" i="1" s="1"/>
  <c r="DTT13" i="1"/>
  <c r="DTT19" i="1" s="1"/>
  <c r="DTS13" i="1"/>
  <c r="DTS19" i="1" s="1"/>
  <c r="DTR13" i="1"/>
  <c r="DTR19" i="1" s="1"/>
  <c r="DTQ13" i="1"/>
  <c r="DTQ19" i="1" s="1"/>
  <c r="DTP13" i="1"/>
  <c r="DTP19" i="1" s="1"/>
  <c r="DTO13" i="1"/>
  <c r="DTO19" i="1" s="1"/>
  <c r="DTN13" i="1"/>
  <c r="DTN19" i="1" s="1"/>
  <c r="DTM13" i="1"/>
  <c r="DTM19" i="1" s="1"/>
  <c r="DTL13" i="1"/>
  <c r="DTL19" i="1" s="1"/>
  <c r="DTK13" i="1"/>
  <c r="DTK19" i="1" s="1"/>
  <c r="DTJ13" i="1"/>
  <c r="DTJ19" i="1" s="1"/>
  <c r="DTI13" i="1"/>
  <c r="DTI19" i="1" s="1"/>
  <c r="DTH13" i="1"/>
  <c r="DTH19" i="1" s="1"/>
  <c r="DTG13" i="1"/>
  <c r="DTG19" i="1" s="1"/>
  <c r="DTF13" i="1"/>
  <c r="DTF19" i="1" s="1"/>
  <c r="DTE13" i="1"/>
  <c r="DTE19" i="1" s="1"/>
  <c r="DTD13" i="1"/>
  <c r="DTD19" i="1" s="1"/>
  <c r="DTC13" i="1"/>
  <c r="DTC19" i="1" s="1"/>
  <c r="DTB13" i="1"/>
  <c r="DTB19" i="1" s="1"/>
  <c r="DTA13" i="1"/>
  <c r="DTA19" i="1" s="1"/>
  <c r="DSZ13" i="1"/>
  <c r="DSZ19" i="1" s="1"/>
  <c r="DSY13" i="1"/>
  <c r="DSY19" i="1" s="1"/>
  <c r="DSX13" i="1"/>
  <c r="DSX19" i="1" s="1"/>
  <c r="DSW13" i="1"/>
  <c r="DSW19" i="1" s="1"/>
  <c r="DSV13" i="1"/>
  <c r="DSV19" i="1" s="1"/>
  <c r="DSU13" i="1"/>
  <c r="DSU19" i="1" s="1"/>
  <c r="DST13" i="1"/>
  <c r="DST19" i="1" s="1"/>
  <c r="DSS13" i="1"/>
  <c r="DSS19" i="1" s="1"/>
  <c r="DSR13" i="1"/>
  <c r="DSR19" i="1" s="1"/>
  <c r="DSQ13" i="1"/>
  <c r="DSQ19" i="1" s="1"/>
  <c r="DSP13" i="1"/>
  <c r="DSP19" i="1" s="1"/>
  <c r="DSO13" i="1"/>
  <c r="DSO19" i="1" s="1"/>
  <c r="DSN13" i="1"/>
  <c r="DSN19" i="1" s="1"/>
  <c r="DSM13" i="1"/>
  <c r="DSM19" i="1" s="1"/>
  <c r="DSL13" i="1"/>
  <c r="DSL19" i="1" s="1"/>
  <c r="DSK13" i="1"/>
  <c r="DSK19" i="1" s="1"/>
  <c r="DSJ13" i="1"/>
  <c r="DSJ19" i="1" s="1"/>
  <c r="DSI13" i="1"/>
  <c r="DSI19" i="1" s="1"/>
  <c r="DSH13" i="1"/>
  <c r="DSH19" i="1" s="1"/>
  <c r="DSG13" i="1"/>
  <c r="DSG19" i="1" s="1"/>
  <c r="DSF13" i="1"/>
  <c r="DSF19" i="1" s="1"/>
  <c r="DSE13" i="1"/>
  <c r="DSE19" i="1" s="1"/>
  <c r="DSD13" i="1"/>
  <c r="DSD19" i="1" s="1"/>
  <c r="DSC13" i="1"/>
  <c r="DSC19" i="1" s="1"/>
  <c r="DSB13" i="1"/>
  <c r="DSB19" i="1" s="1"/>
  <c r="DSA13" i="1"/>
  <c r="DSA19" i="1" s="1"/>
  <c r="DRZ13" i="1"/>
  <c r="DRZ19" i="1" s="1"/>
  <c r="DRY13" i="1"/>
  <c r="DRY19" i="1" s="1"/>
  <c r="DRX13" i="1"/>
  <c r="DRX19" i="1" s="1"/>
  <c r="DRW13" i="1"/>
  <c r="DRW19" i="1" s="1"/>
  <c r="DRV13" i="1"/>
  <c r="DRV19" i="1" s="1"/>
  <c r="DRU13" i="1"/>
  <c r="DRU19" i="1" s="1"/>
  <c r="DRT13" i="1"/>
  <c r="DRT19" i="1" s="1"/>
  <c r="DRS13" i="1"/>
  <c r="DRS19" i="1" s="1"/>
  <c r="DRR13" i="1"/>
  <c r="DRR19" i="1" s="1"/>
  <c r="DRQ13" i="1"/>
  <c r="DRQ19" i="1" s="1"/>
  <c r="DRP13" i="1"/>
  <c r="DRP19" i="1" s="1"/>
  <c r="DRO13" i="1"/>
  <c r="DRO19" i="1" s="1"/>
  <c r="DRN13" i="1"/>
  <c r="DRM13" i="1"/>
  <c r="DRM19" i="1" s="1"/>
  <c r="DRL13" i="1"/>
  <c r="DRL19" i="1" s="1"/>
  <c r="DRK13" i="1"/>
  <c r="DRK19" i="1" s="1"/>
  <c r="DRJ13" i="1"/>
  <c r="DRJ19" i="1" s="1"/>
  <c r="DRI13" i="1"/>
  <c r="DRI19" i="1" s="1"/>
  <c r="DRH13" i="1"/>
  <c r="DRH19" i="1" s="1"/>
  <c r="DRG13" i="1"/>
  <c r="DRG19" i="1" s="1"/>
  <c r="DRF13" i="1"/>
  <c r="DRF19" i="1" s="1"/>
  <c r="DRE13" i="1"/>
  <c r="DRE19" i="1" s="1"/>
  <c r="DRD13" i="1"/>
  <c r="DRD19" i="1" s="1"/>
  <c r="DRC13" i="1"/>
  <c r="DRC19" i="1" s="1"/>
  <c r="DRB13" i="1"/>
  <c r="DRB19" i="1" s="1"/>
  <c r="DRA13" i="1"/>
  <c r="DRA19" i="1" s="1"/>
  <c r="DQZ13" i="1"/>
  <c r="DQZ19" i="1" s="1"/>
  <c r="DQY13" i="1"/>
  <c r="DQY19" i="1" s="1"/>
  <c r="DQX13" i="1"/>
  <c r="DQX19" i="1" s="1"/>
  <c r="DQW13" i="1"/>
  <c r="DQW19" i="1" s="1"/>
  <c r="DQV13" i="1"/>
  <c r="DQV19" i="1" s="1"/>
  <c r="DQU13" i="1"/>
  <c r="DQU19" i="1" s="1"/>
  <c r="DQT13" i="1"/>
  <c r="DQT19" i="1" s="1"/>
  <c r="DQS13" i="1"/>
  <c r="DQS19" i="1" s="1"/>
  <c r="DQR13" i="1"/>
  <c r="DQR19" i="1" s="1"/>
  <c r="DQQ13" i="1"/>
  <c r="DQQ19" i="1" s="1"/>
  <c r="DQP13" i="1"/>
  <c r="DQP19" i="1" s="1"/>
  <c r="DQO13" i="1"/>
  <c r="DQO19" i="1" s="1"/>
  <c r="DQN13" i="1"/>
  <c r="DQN19" i="1" s="1"/>
  <c r="DQM13" i="1"/>
  <c r="DQM19" i="1" s="1"/>
  <c r="DQL13" i="1"/>
  <c r="DQL19" i="1" s="1"/>
  <c r="DQK13" i="1"/>
  <c r="DQK19" i="1" s="1"/>
  <c r="DQJ13" i="1"/>
  <c r="DQJ19" i="1" s="1"/>
  <c r="DQI13" i="1"/>
  <c r="DQI19" i="1" s="1"/>
  <c r="DQH13" i="1"/>
  <c r="DQH19" i="1" s="1"/>
  <c r="DQG13" i="1"/>
  <c r="DQG19" i="1" s="1"/>
  <c r="DQF13" i="1"/>
  <c r="DQF19" i="1" s="1"/>
  <c r="DQE13" i="1"/>
  <c r="DQE19" i="1" s="1"/>
  <c r="DQD13" i="1"/>
  <c r="DQD19" i="1" s="1"/>
  <c r="DQC13" i="1"/>
  <c r="DQC19" i="1" s="1"/>
  <c r="DQB13" i="1"/>
  <c r="DQB19" i="1" s="1"/>
  <c r="DQA13" i="1"/>
  <c r="DQA19" i="1" s="1"/>
  <c r="DPZ13" i="1"/>
  <c r="DPZ19" i="1" s="1"/>
  <c r="DPY13" i="1"/>
  <c r="DPY19" i="1" s="1"/>
  <c r="DPX13" i="1"/>
  <c r="DPX19" i="1" s="1"/>
  <c r="DPW13" i="1"/>
  <c r="DPW19" i="1" s="1"/>
  <c r="DPV13" i="1"/>
  <c r="DPV19" i="1" s="1"/>
  <c r="DPU13" i="1"/>
  <c r="DPU19" i="1" s="1"/>
  <c r="DPT13" i="1"/>
  <c r="DPT19" i="1" s="1"/>
  <c r="DPS13" i="1"/>
  <c r="DPS19" i="1" s="1"/>
  <c r="DPR13" i="1"/>
  <c r="DPR19" i="1" s="1"/>
  <c r="DPQ13" i="1"/>
  <c r="DPQ19" i="1" s="1"/>
  <c r="DPP13" i="1"/>
  <c r="DPP19" i="1" s="1"/>
  <c r="DPO13" i="1"/>
  <c r="DPO19" i="1" s="1"/>
  <c r="DPN13" i="1"/>
  <c r="DPN19" i="1" s="1"/>
  <c r="DPM13" i="1"/>
  <c r="DPM19" i="1" s="1"/>
  <c r="DPL13" i="1"/>
  <c r="DPL19" i="1" s="1"/>
  <c r="DPK13" i="1"/>
  <c r="DPK19" i="1" s="1"/>
  <c r="DPJ13" i="1"/>
  <c r="DPJ19" i="1" s="1"/>
  <c r="DPI13" i="1"/>
  <c r="DPI19" i="1" s="1"/>
  <c r="DPH13" i="1"/>
  <c r="DPH19" i="1" s="1"/>
  <c r="DPG13" i="1"/>
  <c r="DPG19" i="1" s="1"/>
  <c r="DPF13" i="1"/>
  <c r="DPF19" i="1" s="1"/>
  <c r="DPE13" i="1"/>
  <c r="DPE19" i="1" s="1"/>
  <c r="DPD13" i="1"/>
  <c r="DPD19" i="1" s="1"/>
  <c r="DPC13" i="1"/>
  <c r="DPC19" i="1" s="1"/>
  <c r="DPB13" i="1"/>
  <c r="DPB19" i="1" s="1"/>
  <c r="DPA13" i="1"/>
  <c r="DPA19" i="1" s="1"/>
  <c r="DOZ13" i="1"/>
  <c r="DOZ19" i="1" s="1"/>
  <c r="DOY13" i="1"/>
  <c r="DOY19" i="1" s="1"/>
  <c r="DOX13" i="1"/>
  <c r="DOX19" i="1" s="1"/>
  <c r="DOW13" i="1"/>
  <c r="DOW19" i="1" s="1"/>
  <c r="DOV13" i="1"/>
  <c r="DOV19" i="1" s="1"/>
  <c r="DOU13" i="1"/>
  <c r="DOU19" i="1" s="1"/>
  <c r="DOT13" i="1"/>
  <c r="DOT19" i="1" s="1"/>
  <c r="DOS13" i="1"/>
  <c r="DOS19" i="1" s="1"/>
  <c r="DOR13" i="1"/>
  <c r="DOR19" i="1" s="1"/>
  <c r="DOQ13" i="1"/>
  <c r="DOQ19" i="1" s="1"/>
  <c r="DOP13" i="1"/>
  <c r="DOP19" i="1" s="1"/>
  <c r="DOO13" i="1"/>
  <c r="DOO19" i="1" s="1"/>
  <c r="DON13" i="1"/>
  <c r="DON19" i="1" s="1"/>
  <c r="DOM13" i="1"/>
  <c r="DOM19" i="1" s="1"/>
  <c r="DOL13" i="1"/>
  <c r="DOL19" i="1" s="1"/>
  <c r="DOK13" i="1"/>
  <c r="DOK19" i="1" s="1"/>
  <c r="DOJ13" i="1"/>
  <c r="DOJ19" i="1" s="1"/>
  <c r="DOI13" i="1"/>
  <c r="DOI19" i="1" s="1"/>
  <c r="DOH13" i="1"/>
  <c r="DOH19" i="1" s="1"/>
  <c r="DOG13" i="1"/>
  <c r="DOG19" i="1" s="1"/>
  <c r="DOF13" i="1"/>
  <c r="DOF19" i="1" s="1"/>
  <c r="DOE13" i="1"/>
  <c r="DOE19" i="1" s="1"/>
  <c r="DOD13" i="1"/>
  <c r="DOD19" i="1" s="1"/>
  <c r="DOC13" i="1"/>
  <c r="DOC19" i="1" s="1"/>
  <c r="DOB13" i="1"/>
  <c r="DOB19" i="1" s="1"/>
  <c r="DOA13" i="1"/>
  <c r="DOA19" i="1" s="1"/>
  <c r="DNZ13" i="1"/>
  <c r="DNZ19" i="1" s="1"/>
  <c r="DNY13" i="1"/>
  <c r="DNY19" i="1" s="1"/>
  <c r="DNX13" i="1"/>
  <c r="DNX19" i="1" s="1"/>
  <c r="DNW13" i="1"/>
  <c r="DNW19" i="1" s="1"/>
  <c r="DNV13" i="1"/>
  <c r="DNV19" i="1" s="1"/>
  <c r="DNU13" i="1"/>
  <c r="DNU19" i="1" s="1"/>
  <c r="DNT13" i="1"/>
  <c r="DNT19" i="1" s="1"/>
  <c r="DNS13" i="1"/>
  <c r="DNS19" i="1" s="1"/>
  <c r="DNR13" i="1"/>
  <c r="DNR19" i="1" s="1"/>
  <c r="DNQ13" i="1"/>
  <c r="DNQ19" i="1" s="1"/>
  <c r="DNP13" i="1"/>
  <c r="DNP19" i="1" s="1"/>
  <c r="DNO13" i="1"/>
  <c r="DNO19" i="1" s="1"/>
  <c r="DNN13" i="1"/>
  <c r="DNN19" i="1" s="1"/>
  <c r="DNM13" i="1"/>
  <c r="DNM19" i="1" s="1"/>
  <c r="DNL13" i="1"/>
  <c r="DNL19" i="1" s="1"/>
  <c r="DNK13" i="1"/>
  <c r="DNK19" i="1" s="1"/>
  <c r="DNJ13" i="1"/>
  <c r="DNJ19" i="1" s="1"/>
  <c r="DNI13" i="1"/>
  <c r="DNI19" i="1" s="1"/>
  <c r="DNH13" i="1"/>
  <c r="DNH19" i="1" s="1"/>
  <c r="DNG13" i="1"/>
  <c r="DNG19" i="1" s="1"/>
  <c r="DNF13" i="1"/>
  <c r="DNF19" i="1" s="1"/>
  <c r="DNE13" i="1"/>
  <c r="DNE19" i="1" s="1"/>
  <c r="DND13" i="1"/>
  <c r="DND19" i="1" s="1"/>
  <c r="DNC13" i="1"/>
  <c r="DNC19" i="1" s="1"/>
  <c r="DNB13" i="1"/>
  <c r="DNB19" i="1" s="1"/>
  <c r="DNA13" i="1"/>
  <c r="DNA19" i="1" s="1"/>
  <c r="DMZ13" i="1"/>
  <c r="DMZ19" i="1" s="1"/>
  <c r="DMY13" i="1"/>
  <c r="DMY19" i="1" s="1"/>
  <c r="DMX13" i="1"/>
  <c r="DMX19" i="1" s="1"/>
  <c r="DMW13" i="1"/>
  <c r="DMW19" i="1" s="1"/>
  <c r="DMV13" i="1"/>
  <c r="DMV19" i="1" s="1"/>
  <c r="DMU13" i="1"/>
  <c r="DMU19" i="1" s="1"/>
  <c r="DMT13" i="1"/>
  <c r="DMT19" i="1" s="1"/>
  <c r="DMS13" i="1"/>
  <c r="DMS19" i="1" s="1"/>
  <c r="DMR13" i="1"/>
  <c r="DMR19" i="1" s="1"/>
  <c r="DMQ13" i="1"/>
  <c r="DMQ19" i="1" s="1"/>
  <c r="DMP13" i="1"/>
  <c r="DMP19" i="1" s="1"/>
  <c r="DMO13" i="1"/>
  <c r="DMO19" i="1" s="1"/>
  <c r="DMN13" i="1"/>
  <c r="DMN19" i="1" s="1"/>
  <c r="DMM13" i="1"/>
  <c r="DMM19" i="1" s="1"/>
  <c r="DML13" i="1"/>
  <c r="DML19" i="1" s="1"/>
  <c r="DMK13" i="1"/>
  <c r="DMK19" i="1" s="1"/>
  <c r="DMJ13" i="1"/>
  <c r="DMJ19" i="1" s="1"/>
  <c r="DMI13" i="1"/>
  <c r="DMI19" i="1" s="1"/>
  <c r="DMH13" i="1"/>
  <c r="DMH19" i="1" s="1"/>
  <c r="DMG13" i="1"/>
  <c r="DMG19" i="1" s="1"/>
  <c r="DMF13" i="1"/>
  <c r="DMF19" i="1" s="1"/>
  <c r="DME13" i="1"/>
  <c r="DME19" i="1" s="1"/>
  <c r="DMD13" i="1"/>
  <c r="DMD19" i="1" s="1"/>
  <c r="DMC13" i="1"/>
  <c r="DMC19" i="1" s="1"/>
  <c r="DMB13" i="1"/>
  <c r="DMB19" i="1" s="1"/>
  <c r="DMA13" i="1"/>
  <c r="DMA19" i="1" s="1"/>
  <c r="DLZ13" i="1"/>
  <c r="DLZ19" i="1" s="1"/>
  <c r="DLY13" i="1"/>
  <c r="DLY19" i="1" s="1"/>
  <c r="DLX13" i="1"/>
  <c r="DLX19" i="1" s="1"/>
  <c r="DLW13" i="1"/>
  <c r="DLW19" i="1" s="1"/>
  <c r="DLV13" i="1"/>
  <c r="DLV19" i="1" s="1"/>
  <c r="DLU13" i="1"/>
  <c r="DLU19" i="1" s="1"/>
  <c r="DLT13" i="1"/>
  <c r="DLT19" i="1" s="1"/>
  <c r="DLS13" i="1"/>
  <c r="DLS19" i="1" s="1"/>
  <c r="DLR13" i="1"/>
  <c r="DLR19" i="1" s="1"/>
  <c r="DLQ13" i="1"/>
  <c r="DLQ19" i="1" s="1"/>
  <c r="DLP13" i="1"/>
  <c r="DLP19" i="1" s="1"/>
  <c r="DLO13" i="1"/>
  <c r="DLO19" i="1" s="1"/>
  <c r="DLN13" i="1"/>
  <c r="DLN19" i="1" s="1"/>
  <c r="DLM13" i="1"/>
  <c r="DLM19" i="1" s="1"/>
  <c r="DLL13" i="1"/>
  <c r="DLL19" i="1" s="1"/>
  <c r="DLK13" i="1"/>
  <c r="DLK19" i="1" s="1"/>
  <c r="DLJ13" i="1"/>
  <c r="DLJ19" i="1" s="1"/>
  <c r="DLI13" i="1"/>
  <c r="DLI19" i="1" s="1"/>
  <c r="DLH13" i="1"/>
  <c r="DLH19" i="1" s="1"/>
  <c r="DLG13" i="1"/>
  <c r="DLG19" i="1" s="1"/>
  <c r="DLF13" i="1"/>
  <c r="DLF19" i="1" s="1"/>
  <c r="DLE13" i="1"/>
  <c r="DLE19" i="1" s="1"/>
  <c r="DLD13" i="1"/>
  <c r="DLD19" i="1" s="1"/>
  <c r="DLC13" i="1"/>
  <c r="DLC19" i="1" s="1"/>
  <c r="DLB13" i="1"/>
  <c r="DLB19" i="1" s="1"/>
  <c r="DLA13" i="1"/>
  <c r="DLA19" i="1" s="1"/>
  <c r="DKZ13" i="1"/>
  <c r="DKZ19" i="1" s="1"/>
  <c r="DKY13" i="1"/>
  <c r="DKY19" i="1" s="1"/>
  <c r="DKX13" i="1"/>
  <c r="DKX19" i="1" s="1"/>
  <c r="DKW13" i="1"/>
  <c r="DKW19" i="1" s="1"/>
  <c r="DKV13" i="1"/>
  <c r="DKV19" i="1" s="1"/>
  <c r="DKU13" i="1"/>
  <c r="DKU19" i="1" s="1"/>
  <c r="DKT13" i="1"/>
  <c r="DKT19" i="1" s="1"/>
  <c r="DKS13" i="1"/>
  <c r="DKS19" i="1" s="1"/>
  <c r="DKR13" i="1"/>
  <c r="DKR19" i="1" s="1"/>
  <c r="DKQ13" i="1"/>
  <c r="DKQ19" i="1" s="1"/>
  <c r="DKP13" i="1"/>
  <c r="DKP19" i="1" s="1"/>
  <c r="DKO13" i="1"/>
  <c r="DKO19" i="1" s="1"/>
  <c r="DKN13" i="1"/>
  <c r="DKN19" i="1" s="1"/>
  <c r="DKM13" i="1"/>
  <c r="DKM19" i="1" s="1"/>
  <c r="DKL13" i="1"/>
  <c r="DKL19" i="1" s="1"/>
  <c r="DKK13" i="1"/>
  <c r="DKK19" i="1" s="1"/>
  <c r="DKJ13" i="1"/>
  <c r="DKJ19" i="1" s="1"/>
  <c r="DKI13" i="1"/>
  <c r="DKI19" i="1" s="1"/>
  <c r="DKH13" i="1"/>
  <c r="DKH19" i="1" s="1"/>
  <c r="DKG13" i="1"/>
  <c r="DKG19" i="1" s="1"/>
  <c r="DKF13" i="1"/>
  <c r="DKF19" i="1" s="1"/>
  <c r="DKE13" i="1"/>
  <c r="DKE19" i="1" s="1"/>
  <c r="DKD13" i="1"/>
  <c r="DKD19" i="1" s="1"/>
  <c r="DKC13" i="1"/>
  <c r="DKC19" i="1" s="1"/>
  <c r="DKB13" i="1"/>
  <c r="DKB19" i="1" s="1"/>
  <c r="DKA13" i="1"/>
  <c r="DKA19" i="1" s="1"/>
  <c r="DJZ13" i="1"/>
  <c r="DJZ19" i="1" s="1"/>
  <c r="DJY13" i="1"/>
  <c r="DJY19" i="1" s="1"/>
  <c r="DJX13" i="1"/>
  <c r="DJX19" i="1" s="1"/>
  <c r="DJW13" i="1"/>
  <c r="DJW19" i="1" s="1"/>
  <c r="DJV13" i="1"/>
  <c r="DJV19" i="1" s="1"/>
  <c r="DJU13" i="1"/>
  <c r="DJU19" i="1" s="1"/>
  <c r="DJT13" i="1"/>
  <c r="DJT19" i="1" s="1"/>
  <c r="DJS13" i="1"/>
  <c r="DJS19" i="1" s="1"/>
  <c r="DJR13" i="1"/>
  <c r="DJR19" i="1" s="1"/>
  <c r="DJQ13" i="1"/>
  <c r="DJQ19" i="1" s="1"/>
  <c r="DJP13" i="1"/>
  <c r="DJP19" i="1" s="1"/>
  <c r="DJO13" i="1"/>
  <c r="DJO19" i="1" s="1"/>
  <c r="DJN13" i="1"/>
  <c r="DJN19" i="1" s="1"/>
  <c r="DJM13" i="1"/>
  <c r="DJM19" i="1" s="1"/>
  <c r="DJL13" i="1"/>
  <c r="DJL19" i="1" s="1"/>
  <c r="DJK13" i="1"/>
  <c r="DJK19" i="1" s="1"/>
  <c r="DJJ13" i="1"/>
  <c r="DJJ19" i="1" s="1"/>
  <c r="DJI13" i="1"/>
  <c r="DJI19" i="1" s="1"/>
  <c r="DJH13" i="1"/>
  <c r="DJH19" i="1" s="1"/>
  <c r="DJG13" i="1"/>
  <c r="DJG19" i="1" s="1"/>
  <c r="DJF13" i="1"/>
  <c r="DJF19" i="1" s="1"/>
  <c r="DJE13" i="1"/>
  <c r="DJE19" i="1" s="1"/>
  <c r="DJD13" i="1"/>
  <c r="DJD19" i="1" s="1"/>
  <c r="DJC13" i="1"/>
  <c r="DJC19" i="1" s="1"/>
  <c r="DJB13" i="1"/>
  <c r="DJB19" i="1" s="1"/>
  <c r="DJA13" i="1"/>
  <c r="DJA19" i="1" s="1"/>
  <c r="DIZ13" i="1"/>
  <c r="DIZ19" i="1" s="1"/>
  <c r="DIY13" i="1"/>
  <c r="DIY19" i="1" s="1"/>
  <c r="DIX13" i="1"/>
  <c r="DIX19" i="1" s="1"/>
  <c r="DIW13" i="1"/>
  <c r="DIW19" i="1" s="1"/>
  <c r="DIV13" i="1"/>
  <c r="DIV19" i="1" s="1"/>
  <c r="DIU13" i="1"/>
  <c r="DIU19" i="1" s="1"/>
  <c r="DIT13" i="1"/>
  <c r="DIT19" i="1" s="1"/>
  <c r="DIS13" i="1"/>
  <c r="DIS19" i="1" s="1"/>
  <c r="DIR13" i="1"/>
  <c r="DIR19" i="1" s="1"/>
  <c r="DIQ13" i="1"/>
  <c r="DIQ19" i="1" s="1"/>
  <c r="DIP13" i="1"/>
  <c r="DIP19" i="1" s="1"/>
  <c r="DIO13" i="1"/>
  <c r="DIO19" i="1" s="1"/>
  <c r="DIN13" i="1"/>
  <c r="DIN19" i="1" s="1"/>
  <c r="DIM13" i="1"/>
  <c r="DIM19" i="1" s="1"/>
  <c r="DIL13" i="1"/>
  <c r="DIL19" i="1" s="1"/>
  <c r="DIK13" i="1"/>
  <c r="DIK19" i="1" s="1"/>
  <c r="DIJ13" i="1"/>
  <c r="DIJ19" i="1" s="1"/>
  <c r="DII13" i="1"/>
  <c r="DII19" i="1" s="1"/>
  <c r="DIH13" i="1"/>
  <c r="DIH19" i="1" s="1"/>
  <c r="DIG13" i="1"/>
  <c r="DIG19" i="1" s="1"/>
  <c r="DIF13" i="1"/>
  <c r="DIF19" i="1" s="1"/>
  <c r="DIE13" i="1"/>
  <c r="DIE19" i="1" s="1"/>
  <c r="DID13" i="1"/>
  <c r="DID19" i="1" s="1"/>
  <c r="DIC13" i="1"/>
  <c r="DIC19" i="1" s="1"/>
  <c r="DIB13" i="1"/>
  <c r="DIB19" i="1" s="1"/>
  <c r="DIA13" i="1"/>
  <c r="DIA19" i="1" s="1"/>
  <c r="DHZ13" i="1"/>
  <c r="DHZ19" i="1" s="1"/>
  <c r="DHY13" i="1"/>
  <c r="DHY19" i="1" s="1"/>
  <c r="DHX13" i="1"/>
  <c r="DHX19" i="1" s="1"/>
  <c r="DHW13" i="1"/>
  <c r="DHW19" i="1" s="1"/>
  <c r="DHV13" i="1"/>
  <c r="DHV19" i="1" s="1"/>
  <c r="DHU13" i="1"/>
  <c r="DHU19" i="1" s="1"/>
  <c r="DHT13" i="1"/>
  <c r="DHT19" i="1" s="1"/>
  <c r="DHS13" i="1"/>
  <c r="DHS19" i="1" s="1"/>
  <c r="DHR13" i="1"/>
  <c r="DHR19" i="1" s="1"/>
  <c r="DHQ13" i="1"/>
  <c r="DHQ19" i="1" s="1"/>
  <c r="DHP13" i="1"/>
  <c r="DHP19" i="1" s="1"/>
  <c r="DHO13" i="1"/>
  <c r="DHO19" i="1" s="1"/>
  <c r="DHN13" i="1"/>
  <c r="DHN19" i="1" s="1"/>
  <c r="DHM13" i="1"/>
  <c r="DHM19" i="1" s="1"/>
  <c r="DHL13" i="1"/>
  <c r="DHL19" i="1" s="1"/>
  <c r="DHK13" i="1"/>
  <c r="DHK19" i="1" s="1"/>
  <c r="DHJ13" i="1"/>
  <c r="DHJ19" i="1" s="1"/>
  <c r="DHI13" i="1"/>
  <c r="DHI19" i="1" s="1"/>
  <c r="DHH13" i="1"/>
  <c r="DHH19" i="1" s="1"/>
  <c r="DHG13" i="1"/>
  <c r="DHG19" i="1" s="1"/>
  <c r="DHF13" i="1"/>
  <c r="DHF19" i="1" s="1"/>
  <c r="DHE13" i="1"/>
  <c r="DHE19" i="1" s="1"/>
  <c r="DHD13" i="1"/>
  <c r="DHD19" i="1" s="1"/>
  <c r="DHC13" i="1"/>
  <c r="DHC19" i="1" s="1"/>
  <c r="DHB13" i="1"/>
  <c r="DHB19" i="1" s="1"/>
  <c r="DHA13" i="1"/>
  <c r="DHA19" i="1" s="1"/>
  <c r="DGZ13" i="1"/>
  <c r="DGZ19" i="1" s="1"/>
  <c r="DGY13" i="1"/>
  <c r="DGY19" i="1" s="1"/>
  <c r="DGX13" i="1"/>
  <c r="DGX19" i="1" s="1"/>
  <c r="DGW13" i="1"/>
  <c r="DGW19" i="1" s="1"/>
  <c r="DGV13" i="1"/>
  <c r="DGV19" i="1" s="1"/>
  <c r="DGU13" i="1"/>
  <c r="DGU19" i="1" s="1"/>
  <c r="DGT13" i="1"/>
  <c r="DGT19" i="1" s="1"/>
  <c r="DGS13" i="1"/>
  <c r="DGS19" i="1" s="1"/>
  <c r="DGR13" i="1"/>
  <c r="DGR19" i="1" s="1"/>
  <c r="DGQ13" i="1"/>
  <c r="DGQ19" i="1" s="1"/>
  <c r="DGP13" i="1"/>
  <c r="DGP19" i="1" s="1"/>
  <c r="DGO13" i="1"/>
  <c r="DGO19" i="1" s="1"/>
  <c r="DGN13" i="1"/>
  <c r="DGN19" i="1" s="1"/>
  <c r="DGM13" i="1"/>
  <c r="DGM19" i="1" s="1"/>
  <c r="DGL13" i="1"/>
  <c r="DGL19" i="1" s="1"/>
  <c r="DGK13" i="1"/>
  <c r="DGK19" i="1" s="1"/>
  <c r="DGJ13" i="1"/>
  <c r="DGJ19" i="1" s="1"/>
  <c r="DGI13" i="1"/>
  <c r="DGI19" i="1" s="1"/>
  <c r="DGH13" i="1"/>
  <c r="DGH19" i="1" s="1"/>
  <c r="DGG13" i="1"/>
  <c r="DGG19" i="1" s="1"/>
  <c r="DGF13" i="1"/>
  <c r="DGF19" i="1" s="1"/>
  <c r="DGE13" i="1"/>
  <c r="DGE19" i="1" s="1"/>
  <c r="DGD13" i="1"/>
  <c r="DGD19" i="1" s="1"/>
  <c r="DGC13" i="1"/>
  <c r="DGC19" i="1" s="1"/>
  <c r="DGB13" i="1"/>
  <c r="DGB19" i="1" s="1"/>
  <c r="DGA13" i="1"/>
  <c r="DGA19" i="1" s="1"/>
  <c r="DFZ13" i="1"/>
  <c r="DFZ19" i="1" s="1"/>
  <c r="DFY13" i="1"/>
  <c r="DFY19" i="1" s="1"/>
  <c r="DFX13" i="1"/>
  <c r="DFX19" i="1" s="1"/>
  <c r="DFW13" i="1"/>
  <c r="DFW19" i="1" s="1"/>
  <c r="DFV13" i="1"/>
  <c r="DFV19" i="1" s="1"/>
  <c r="DFU13" i="1"/>
  <c r="DFU19" i="1" s="1"/>
  <c r="DFT13" i="1"/>
  <c r="DFT19" i="1" s="1"/>
  <c r="DFS13" i="1"/>
  <c r="DFS19" i="1" s="1"/>
  <c r="DFR13" i="1"/>
  <c r="DFR19" i="1" s="1"/>
  <c r="DFQ13" i="1"/>
  <c r="DFQ19" i="1" s="1"/>
  <c r="DFP13" i="1"/>
  <c r="DFP19" i="1" s="1"/>
  <c r="DFO13" i="1"/>
  <c r="DFO19" i="1" s="1"/>
  <c r="DFN13" i="1"/>
  <c r="DFN19" i="1" s="1"/>
  <c r="DFM13" i="1"/>
  <c r="DFM19" i="1" s="1"/>
  <c r="DFL13" i="1"/>
  <c r="DFL19" i="1" s="1"/>
  <c r="DFK13" i="1"/>
  <c r="DFK19" i="1" s="1"/>
  <c r="DFJ13" i="1"/>
  <c r="DFJ19" i="1" s="1"/>
  <c r="DFI13" i="1"/>
  <c r="DFI19" i="1" s="1"/>
  <c r="DFH13" i="1"/>
  <c r="DFH19" i="1" s="1"/>
  <c r="DFG13" i="1"/>
  <c r="DFG19" i="1" s="1"/>
  <c r="DFF13" i="1"/>
  <c r="DFF19" i="1" s="1"/>
  <c r="DFE13" i="1"/>
  <c r="DFE19" i="1" s="1"/>
  <c r="DFD13" i="1"/>
  <c r="DFD19" i="1" s="1"/>
  <c r="DFC13" i="1"/>
  <c r="DFC19" i="1" s="1"/>
  <c r="DFB13" i="1"/>
  <c r="DFB19" i="1" s="1"/>
  <c r="DFA13" i="1"/>
  <c r="DFA19" i="1" s="1"/>
  <c r="DEZ13" i="1"/>
  <c r="DEZ19" i="1" s="1"/>
  <c r="DEY13" i="1"/>
  <c r="DEY19" i="1" s="1"/>
  <c r="DEX13" i="1"/>
  <c r="DEX19" i="1" s="1"/>
  <c r="DEW13" i="1"/>
  <c r="DEW19" i="1" s="1"/>
  <c r="DEV13" i="1"/>
  <c r="DEV19" i="1" s="1"/>
  <c r="DEU13" i="1"/>
  <c r="DEU19" i="1" s="1"/>
  <c r="DET13" i="1"/>
  <c r="DET19" i="1" s="1"/>
  <c r="DES13" i="1"/>
  <c r="DES19" i="1" s="1"/>
  <c r="DER13" i="1"/>
  <c r="DER19" i="1" s="1"/>
  <c r="DEQ13" i="1"/>
  <c r="DEQ19" i="1" s="1"/>
  <c r="DEP13" i="1"/>
  <c r="DEP19" i="1" s="1"/>
  <c r="DEO13" i="1"/>
  <c r="DEO19" i="1" s="1"/>
  <c r="DEN13" i="1"/>
  <c r="DEN19" i="1" s="1"/>
  <c r="DEM13" i="1"/>
  <c r="DEM19" i="1" s="1"/>
  <c r="DEL13" i="1"/>
  <c r="DEL19" i="1" s="1"/>
  <c r="DEK13" i="1"/>
  <c r="DEK19" i="1" s="1"/>
  <c r="DEJ13" i="1"/>
  <c r="DEJ19" i="1" s="1"/>
  <c r="DEI13" i="1"/>
  <c r="DEI19" i="1" s="1"/>
  <c r="DEH13" i="1"/>
  <c r="DEH19" i="1" s="1"/>
  <c r="DEG13" i="1"/>
  <c r="DEG19" i="1" s="1"/>
  <c r="DEF13" i="1"/>
  <c r="DEF19" i="1" s="1"/>
  <c r="DEE13" i="1"/>
  <c r="DEE19" i="1" s="1"/>
  <c r="DED13" i="1"/>
  <c r="DED19" i="1" s="1"/>
  <c r="DEC13" i="1"/>
  <c r="DEC19" i="1" s="1"/>
  <c r="DEB13" i="1"/>
  <c r="DEB19" i="1" s="1"/>
  <c r="DEA13" i="1"/>
  <c r="DEA19" i="1" s="1"/>
  <c r="DDZ13" i="1"/>
  <c r="DDZ19" i="1" s="1"/>
  <c r="DDY13" i="1"/>
  <c r="DDY19" i="1" s="1"/>
  <c r="DDX13" i="1"/>
  <c r="DDX19" i="1" s="1"/>
  <c r="DDW13" i="1"/>
  <c r="DDW19" i="1" s="1"/>
  <c r="DDV13" i="1"/>
  <c r="DDV19" i="1" s="1"/>
  <c r="DDU13" i="1"/>
  <c r="DDU19" i="1" s="1"/>
  <c r="DDT13" i="1"/>
  <c r="DDT19" i="1" s="1"/>
  <c r="DDS13" i="1"/>
  <c r="DDS19" i="1" s="1"/>
  <c r="DDR13" i="1"/>
  <c r="DDR19" i="1" s="1"/>
  <c r="DDQ13" i="1"/>
  <c r="DDQ19" i="1" s="1"/>
  <c r="DDP13" i="1"/>
  <c r="DDP19" i="1" s="1"/>
  <c r="DDO13" i="1"/>
  <c r="DDO19" i="1" s="1"/>
  <c r="DDN13" i="1"/>
  <c r="DDN19" i="1" s="1"/>
  <c r="DDM13" i="1"/>
  <c r="DDM19" i="1" s="1"/>
  <c r="DDL13" i="1"/>
  <c r="DDL19" i="1" s="1"/>
  <c r="DDK13" i="1"/>
  <c r="DDK19" i="1" s="1"/>
  <c r="DDJ13" i="1"/>
  <c r="DDJ19" i="1" s="1"/>
  <c r="DDI13" i="1"/>
  <c r="DDI19" i="1" s="1"/>
  <c r="DDH13" i="1"/>
  <c r="DDH19" i="1" s="1"/>
  <c r="DDG13" i="1"/>
  <c r="DDG19" i="1" s="1"/>
  <c r="DDF13" i="1"/>
  <c r="DDF19" i="1" s="1"/>
  <c r="DDE13" i="1"/>
  <c r="DDE19" i="1" s="1"/>
  <c r="DDD13" i="1"/>
  <c r="DDD19" i="1" s="1"/>
  <c r="DDC13" i="1"/>
  <c r="DDC19" i="1" s="1"/>
  <c r="DDB13" i="1"/>
  <c r="DDB19" i="1" s="1"/>
  <c r="DDA13" i="1"/>
  <c r="DDA19" i="1" s="1"/>
  <c r="DCZ13" i="1"/>
  <c r="DCZ19" i="1" s="1"/>
  <c r="DCY13" i="1"/>
  <c r="DCY19" i="1" s="1"/>
  <c r="DCX13" i="1"/>
  <c r="DCX19" i="1" s="1"/>
  <c r="DCW13" i="1"/>
  <c r="DCW19" i="1" s="1"/>
  <c r="DCV13" i="1"/>
  <c r="DCV19" i="1" s="1"/>
  <c r="DCU13" i="1"/>
  <c r="DCU19" i="1" s="1"/>
  <c r="DCT13" i="1"/>
  <c r="DCT19" i="1" s="1"/>
  <c r="DCS13" i="1"/>
  <c r="DCS19" i="1" s="1"/>
  <c r="DCR13" i="1"/>
  <c r="DCR19" i="1" s="1"/>
  <c r="DCQ13" i="1"/>
  <c r="DCQ19" i="1" s="1"/>
  <c r="DCP13" i="1"/>
  <c r="DCP19" i="1" s="1"/>
  <c r="DCO13" i="1"/>
  <c r="DCO19" i="1" s="1"/>
  <c r="DCN13" i="1"/>
  <c r="DCN19" i="1" s="1"/>
  <c r="DCM13" i="1"/>
  <c r="DCM19" i="1" s="1"/>
  <c r="DCL13" i="1"/>
  <c r="DCL19" i="1" s="1"/>
  <c r="DCK13" i="1"/>
  <c r="DCK19" i="1" s="1"/>
  <c r="DCJ13" i="1"/>
  <c r="DCJ19" i="1" s="1"/>
  <c r="DCI13" i="1"/>
  <c r="DCI19" i="1" s="1"/>
  <c r="DCH13" i="1"/>
  <c r="DCH19" i="1" s="1"/>
  <c r="DCG13" i="1"/>
  <c r="DCG19" i="1" s="1"/>
  <c r="DCF13" i="1"/>
  <c r="DCF19" i="1" s="1"/>
  <c r="DCE13" i="1"/>
  <c r="DCE19" i="1" s="1"/>
  <c r="DCD13" i="1"/>
  <c r="DCD19" i="1" s="1"/>
  <c r="DCC13" i="1"/>
  <c r="DCC19" i="1" s="1"/>
  <c r="DCB13" i="1"/>
  <c r="DCB19" i="1" s="1"/>
  <c r="DCA13" i="1"/>
  <c r="DCA19" i="1" s="1"/>
  <c r="DBZ13" i="1"/>
  <c r="DBZ19" i="1" s="1"/>
  <c r="DBY13" i="1"/>
  <c r="DBY19" i="1" s="1"/>
  <c r="DBX13" i="1"/>
  <c r="DBX19" i="1" s="1"/>
  <c r="DBW13" i="1"/>
  <c r="DBW19" i="1" s="1"/>
  <c r="DBV13" i="1"/>
  <c r="DBV19" i="1" s="1"/>
  <c r="DBU13" i="1"/>
  <c r="DBU19" i="1" s="1"/>
  <c r="DBT13" i="1"/>
  <c r="DBT19" i="1" s="1"/>
  <c r="DBS13" i="1"/>
  <c r="DBS19" i="1" s="1"/>
  <c r="DBR13" i="1"/>
  <c r="DBR19" i="1" s="1"/>
  <c r="DBQ13" i="1"/>
  <c r="DBQ19" i="1" s="1"/>
  <c r="DBP13" i="1"/>
  <c r="DBP19" i="1" s="1"/>
  <c r="DBO13" i="1"/>
  <c r="DBO19" i="1" s="1"/>
  <c r="DBN13" i="1"/>
  <c r="DBN19" i="1" s="1"/>
  <c r="DBM13" i="1"/>
  <c r="DBM19" i="1" s="1"/>
  <c r="DBL13" i="1"/>
  <c r="DBL19" i="1" s="1"/>
  <c r="DBK13" i="1"/>
  <c r="DBK19" i="1" s="1"/>
  <c r="DBJ13" i="1"/>
  <c r="DBJ19" i="1" s="1"/>
  <c r="DBI13" i="1"/>
  <c r="DBI19" i="1" s="1"/>
  <c r="DBH13" i="1"/>
  <c r="DBH19" i="1" s="1"/>
  <c r="DBG13" i="1"/>
  <c r="DBG19" i="1" s="1"/>
  <c r="DBF13" i="1"/>
  <c r="DBF19" i="1" s="1"/>
  <c r="DBE13" i="1"/>
  <c r="DBE19" i="1" s="1"/>
  <c r="DBD13" i="1"/>
  <c r="DBD19" i="1" s="1"/>
  <c r="DBC13" i="1"/>
  <c r="DBC19" i="1" s="1"/>
  <c r="DBB13" i="1"/>
  <c r="DBB19" i="1" s="1"/>
  <c r="DBA13" i="1"/>
  <c r="DBA19" i="1" s="1"/>
  <c r="DAZ13" i="1"/>
  <c r="DAZ19" i="1" s="1"/>
  <c r="DAY13" i="1"/>
  <c r="DAY19" i="1" s="1"/>
  <c r="DAX13" i="1"/>
  <c r="DAX19" i="1" s="1"/>
  <c r="DAW13" i="1"/>
  <c r="DAW19" i="1" s="1"/>
  <c r="DAV13" i="1"/>
  <c r="DAV19" i="1" s="1"/>
  <c r="DAU13" i="1"/>
  <c r="DAU19" i="1" s="1"/>
  <c r="DAT13" i="1"/>
  <c r="DAT19" i="1" s="1"/>
  <c r="DAS13" i="1"/>
  <c r="DAS19" i="1" s="1"/>
  <c r="DAR13" i="1"/>
  <c r="DAR19" i="1" s="1"/>
  <c r="DAQ13" i="1"/>
  <c r="DAQ19" i="1" s="1"/>
  <c r="DAP13" i="1"/>
  <c r="DAP19" i="1" s="1"/>
  <c r="DAO13" i="1"/>
  <c r="DAO19" i="1" s="1"/>
  <c r="DAN13" i="1"/>
  <c r="DAN19" i="1" s="1"/>
  <c r="DAM13" i="1"/>
  <c r="DAM19" i="1" s="1"/>
  <c r="DAL13" i="1"/>
  <c r="DAL19" i="1" s="1"/>
  <c r="DAK13" i="1"/>
  <c r="DAK19" i="1" s="1"/>
  <c r="DAJ13" i="1"/>
  <c r="DAJ19" i="1" s="1"/>
  <c r="DAI13" i="1"/>
  <c r="DAI19" i="1" s="1"/>
  <c r="DAH13" i="1"/>
  <c r="DAH19" i="1" s="1"/>
  <c r="DAG13" i="1"/>
  <c r="DAG19" i="1" s="1"/>
  <c r="DAF13" i="1"/>
  <c r="DAF19" i="1" s="1"/>
  <c r="DAE13" i="1"/>
  <c r="DAE19" i="1" s="1"/>
  <c r="DAD13" i="1"/>
  <c r="DAD19" i="1" s="1"/>
  <c r="DAC13" i="1"/>
  <c r="DAC19" i="1" s="1"/>
  <c r="DAB13" i="1"/>
  <c r="DAB19" i="1" s="1"/>
  <c r="DAA13" i="1"/>
  <c r="DAA19" i="1" s="1"/>
  <c r="CZZ13" i="1"/>
  <c r="CZZ19" i="1" s="1"/>
  <c r="CZY13" i="1"/>
  <c r="CZY19" i="1" s="1"/>
  <c r="CZX13" i="1"/>
  <c r="CZX19" i="1" s="1"/>
  <c r="CZW13" i="1"/>
  <c r="CZW19" i="1" s="1"/>
  <c r="CZV13" i="1"/>
  <c r="CZV19" i="1" s="1"/>
  <c r="CZU13" i="1"/>
  <c r="CZU19" i="1" s="1"/>
  <c r="CZT13" i="1"/>
  <c r="CZT19" i="1" s="1"/>
  <c r="CZS13" i="1"/>
  <c r="CZS19" i="1" s="1"/>
  <c r="CZR13" i="1"/>
  <c r="CZR19" i="1" s="1"/>
  <c r="CZQ13" i="1"/>
  <c r="CZQ19" i="1" s="1"/>
  <c r="CZP13" i="1"/>
  <c r="CZP19" i="1" s="1"/>
  <c r="CZO13" i="1"/>
  <c r="CZO19" i="1" s="1"/>
  <c r="CZN13" i="1"/>
  <c r="CZN19" i="1" s="1"/>
  <c r="CZM13" i="1"/>
  <c r="CZM19" i="1" s="1"/>
  <c r="CZL13" i="1"/>
  <c r="CZL19" i="1" s="1"/>
  <c r="CZK13" i="1"/>
  <c r="CZK19" i="1" s="1"/>
  <c r="CZJ13" i="1"/>
  <c r="CZJ19" i="1" s="1"/>
  <c r="CZI13" i="1"/>
  <c r="CZI19" i="1" s="1"/>
  <c r="CZH13" i="1"/>
  <c r="CZH19" i="1" s="1"/>
  <c r="CZG13" i="1"/>
  <c r="CZG19" i="1" s="1"/>
  <c r="CZF13" i="1"/>
  <c r="CZF19" i="1" s="1"/>
  <c r="CZE13" i="1"/>
  <c r="CZE19" i="1" s="1"/>
  <c r="CZD13" i="1"/>
  <c r="CZD19" i="1" s="1"/>
  <c r="CZC13" i="1"/>
  <c r="CZC19" i="1" s="1"/>
  <c r="CZB13" i="1"/>
  <c r="CZB19" i="1" s="1"/>
  <c r="CZA13" i="1"/>
  <c r="CZA19" i="1" s="1"/>
  <c r="CYZ13" i="1"/>
  <c r="CYZ19" i="1" s="1"/>
  <c r="CYY13" i="1"/>
  <c r="CYY19" i="1" s="1"/>
  <c r="CYX13" i="1"/>
  <c r="CYX19" i="1" s="1"/>
  <c r="CYW13" i="1"/>
  <c r="CYW19" i="1" s="1"/>
  <c r="CYV13" i="1"/>
  <c r="CYV19" i="1" s="1"/>
  <c r="CYU13" i="1"/>
  <c r="CYU19" i="1" s="1"/>
  <c r="CYT13" i="1"/>
  <c r="CYT19" i="1" s="1"/>
  <c r="CYS13" i="1"/>
  <c r="CYS19" i="1" s="1"/>
  <c r="CYR13" i="1"/>
  <c r="CYR19" i="1" s="1"/>
  <c r="CYQ13" i="1"/>
  <c r="CYQ19" i="1" s="1"/>
  <c r="CYP13" i="1"/>
  <c r="CYP19" i="1" s="1"/>
  <c r="CYO13" i="1"/>
  <c r="CYO19" i="1" s="1"/>
  <c r="CYN13" i="1"/>
  <c r="CYN19" i="1" s="1"/>
  <c r="CYM13" i="1"/>
  <c r="CYM19" i="1" s="1"/>
  <c r="CYL13" i="1"/>
  <c r="CYL19" i="1" s="1"/>
  <c r="CYK13" i="1"/>
  <c r="CYK19" i="1" s="1"/>
  <c r="CYJ13" i="1"/>
  <c r="CYJ19" i="1" s="1"/>
  <c r="CYI13" i="1"/>
  <c r="CYI19" i="1" s="1"/>
  <c r="CYH13" i="1"/>
  <c r="CYH19" i="1" s="1"/>
  <c r="CYG13" i="1"/>
  <c r="CYG19" i="1" s="1"/>
  <c r="CYF13" i="1"/>
  <c r="CYF19" i="1" s="1"/>
  <c r="CYE13" i="1"/>
  <c r="CYE19" i="1" s="1"/>
  <c r="CYD13" i="1"/>
  <c r="CYD19" i="1" s="1"/>
  <c r="CYC13" i="1"/>
  <c r="CYC19" i="1" s="1"/>
  <c r="CYB13" i="1"/>
  <c r="CYB19" i="1" s="1"/>
  <c r="CYA13" i="1"/>
  <c r="CYA19" i="1" s="1"/>
  <c r="CXZ13" i="1"/>
  <c r="CXZ19" i="1" s="1"/>
  <c r="CXY13" i="1"/>
  <c r="CXY19" i="1" s="1"/>
  <c r="CXX13" i="1"/>
  <c r="CXX19" i="1" s="1"/>
  <c r="CXW13" i="1"/>
  <c r="CXW19" i="1" s="1"/>
  <c r="CXV13" i="1"/>
  <c r="CXV19" i="1" s="1"/>
  <c r="CXU13" i="1"/>
  <c r="CXU19" i="1" s="1"/>
  <c r="CXT13" i="1"/>
  <c r="CXT19" i="1" s="1"/>
  <c r="CXS13" i="1"/>
  <c r="CXS19" i="1" s="1"/>
  <c r="CXR13" i="1"/>
  <c r="CXR19" i="1" s="1"/>
  <c r="CXQ13" i="1"/>
  <c r="CXQ19" i="1" s="1"/>
  <c r="CXP13" i="1"/>
  <c r="CXP19" i="1" s="1"/>
  <c r="CXO13" i="1"/>
  <c r="CXO19" i="1" s="1"/>
  <c r="CXN13" i="1"/>
  <c r="CXN19" i="1" s="1"/>
  <c r="CXM13" i="1"/>
  <c r="CXM19" i="1" s="1"/>
  <c r="CXL13" i="1"/>
  <c r="CXL19" i="1" s="1"/>
  <c r="CXK13" i="1"/>
  <c r="CXK19" i="1" s="1"/>
  <c r="CXJ13" i="1"/>
  <c r="CXJ19" i="1" s="1"/>
  <c r="CXI13" i="1"/>
  <c r="CXI19" i="1" s="1"/>
  <c r="CXH13" i="1"/>
  <c r="CXH19" i="1" s="1"/>
  <c r="CXG13" i="1"/>
  <c r="CXG19" i="1" s="1"/>
  <c r="CXF13" i="1"/>
  <c r="CXF19" i="1" s="1"/>
  <c r="CXE13" i="1"/>
  <c r="CXE19" i="1" s="1"/>
  <c r="CXD13" i="1"/>
  <c r="CXD19" i="1" s="1"/>
  <c r="CXC13" i="1"/>
  <c r="CXC19" i="1" s="1"/>
  <c r="CXB13" i="1"/>
  <c r="CXB19" i="1" s="1"/>
  <c r="CXA13" i="1"/>
  <c r="CXA19" i="1" s="1"/>
  <c r="CWZ13" i="1"/>
  <c r="CWZ19" i="1" s="1"/>
  <c r="CWY13" i="1"/>
  <c r="CWY19" i="1" s="1"/>
  <c r="CWX13" i="1"/>
  <c r="CWX19" i="1" s="1"/>
  <c r="CWW13" i="1"/>
  <c r="CWW19" i="1" s="1"/>
  <c r="CWV13" i="1"/>
  <c r="CWV19" i="1" s="1"/>
  <c r="CWU13" i="1"/>
  <c r="CWU19" i="1" s="1"/>
  <c r="CWT13" i="1"/>
  <c r="CWT19" i="1" s="1"/>
  <c r="CWS13" i="1"/>
  <c r="CWS19" i="1" s="1"/>
  <c r="CWR13" i="1"/>
  <c r="CWR19" i="1" s="1"/>
  <c r="CWQ13" i="1"/>
  <c r="CWQ19" i="1" s="1"/>
  <c r="CWP13" i="1"/>
  <c r="CWP19" i="1" s="1"/>
  <c r="CWO13" i="1"/>
  <c r="CWO19" i="1" s="1"/>
  <c r="CWN13" i="1"/>
  <c r="CWN19" i="1" s="1"/>
  <c r="CWM13" i="1"/>
  <c r="CWM19" i="1" s="1"/>
  <c r="CWL13" i="1"/>
  <c r="CWL19" i="1" s="1"/>
  <c r="CWK13" i="1"/>
  <c r="CWK19" i="1" s="1"/>
  <c r="CWJ13" i="1"/>
  <c r="CWJ19" i="1" s="1"/>
  <c r="CWI13" i="1"/>
  <c r="CWI19" i="1" s="1"/>
  <c r="CWH13" i="1"/>
  <c r="CWH19" i="1" s="1"/>
  <c r="CWG13" i="1"/>
  <c r="CWG19" i="1" s="1"/>
  <c r="CWF13" i="1"/>
  <c r="CWF19" i="1" s="1"/>
  <c r="CWE13" i="1"/>
  <c r="CWE19" i="1" s="1"/>
  <c r="CWD13" i="1"/>
  <c r="CWD19" i="1" s="1"/>
  <c r="CWC13" i="1"/>
  <c r="CWC19" i="1" s="1"/>
  <c r="CWB13" i="1"/>
  <c r="CWB19" i="1" s="1"/>
  <c r="CWA13" i="1"/>
  <c r="CWA19" i="1" s="1"/>
  <c r="CVZ13" i="1"/>
  <c r="CVZ19" i="1" s="1"/>
  <c r="CVY13" i="1"/>
  <c r="CVY19" i="1" s="1"/>
  <c r="CVX13" i="1"/>
  <c r="CVX19" i="1" s="1"/>
  <c r="CVW13" i="1"/>
  <c r="CVW19" i="1" s="1"/>
  <c r="CVV13" i="1"/>
  <c r="CVV19" i="1" s="1"/>
  <c r="CVU13" i="1"/>
  <c r="CVU19" i="1" s="1"/>
  <c r="CVT13" i="1"/>
  <c r="CVT19" i="1" s="1"/>
  <c r="CVS13" i="1"/>
  <c r="CVS19" i="1" s="1"/>
  <c r="CVR13" i="1"/>
  <c r="CVR19" i="1" s="1"/>
  <c r="CVQ13" i="1"/>
  <c r="CVQ19" i="1" s="1"/>
  <c r="CVP13" i="1"/>
  <c r="CVP19" i="1" s="1"/>
  <c r="CVO13" i="1"/>
  <c r="CVO19" i="1" s="1"/>
  <c r="CVN13" i="1"/>
  <c r="CVN19" i="1" s="1"/>
  <c r="CVM13" i="1"/>
  <c r="CVM19" i="1" s="1"/>
  <c r="CVL13" i="1"/>
  <c r="CVL19" i="1" s="1"/>
  <c r="CVK13" i="1"/>
  <c r="CVK19" i="1" s="1"/>
  <c r="CVJ13" i="1"/>
  <c r="CVJ19" i="1" s="1"/>
  <c r="CVI13" i="1"/>
  <c r="CVI19" i="1" s="1"/>
  <c r="CVH13" i="1"/>
  <c r="CVH19" i="1" s="1"/>
  <c r="CVG13" i="1"/>
  <c r="CVG19" i="1" s="1"/>
  <c r="CVF13" i="1"/>
  <c r="CVE13" i="1"/>
  <c r="CVE19" i="1" s="1"/>
  <c r="CVD13" i="1"/>
  <c r="CVD19" i="1" s="1"/>
  <c r="CVC13" i="1"/>
  <c r="CVC19" i="1" s="1"/>
  <c r="CVB13" i="1"/>
  <c r="CVB19" i="1" s="1"/>
  <c r="CVA13" i="1"/>
  <c r="CVA19" i="1" s="1"/>
  <c r="CUZ13" i="1"/>
  <c r="CUZ19" i="1" s="1"/>
  <c r="CUY13" i="1"/>
  <c r="CUY19" i="1" s="1"/>
  <c r="CUX13" i="1"/>
  <c r="CUX19" i="1" s="1"/>
  <c r="CUW13" i="1"/>
  <c r="CUW19" i="1" s="1"/>
  <c r="CUV13" i="1"/>
  <c r="CUV19" i="1" s="1"/>
  <c r="CUU13" i="1"/>
  <c r="CUU19" i="1" s="1"/>
  <c r="CUT13" i="1"/>
  <c r="CUT19" i="1" s="1"/>
  <c r="CUS13" i="1"/>
  <c r="CUS19" i="1" s="1"/>
  <c r="CUR13" i="1"/>
  <c r="CUR19" i="1" s="1"/>
  <c r="CUQ13" i="1"/>
  <c r="CUQ19" i="1" s="1"/>
  <c r="CUP13" i="1"/>
  <c r="CUP19" i="1" s="1"/>
  <c r="CUO13" i="1"/>
  <c r="CUO19" i="1" s="1"/>
  <c r="CUN13" i="1"/>
  <c r="CUN19" i="1" s="1"/>
  <c r="CUM13" i="1"/>
  <c r="CUM19" i="1" s="1"/>
  <c r="CUL13" i="1"/>
  <c r="CUL19" i="1" s="1"/>
  <c r="CUK13" i="1"/>
  <c r="CUK19" i="1" s="1"/>
  <c r="CUJ13" i="1"/>
  <c r="CUJ19" i="1" s="1"/>
  <c r="CUI13" i="1"/>
  <c r="CUI19" i="1" s="1"/>
  <c r="CUH13" i="1"/>
  <c r="CUH19" i="1" s="1"/>
  <c r="CUG13" i="1"/>
  <c r="CUG19" i="1" s="1"/>
  <c r="CUF13" i="1"/>
  <c r="CUF19" i="1" s="1"/>
  <c r="CUE13" i="1"/>
  <c r="CUE19" i="1" s="1"/>
  <c r="CUD13" i="1"/>
  <c r="CUD19" i="1" s="1"/>
  <c r="CUC13" i="1"/>
  <c r="CUC19" i="1" s="1"/>
  <c r="CUB13" i="1"/>
  <c r="CUB19" i="1" s="1"/>
  <c r="CUA13" i="1"/>
  <c r="CUA19" i="1" s="1"/>
  <c r="CTZ13" i="1"/>
  <c r="CTZ19" i="1" s="1"/>
  <c r="CTY13" i="1"/>
  <c r="CTY19" i="1" s="1"/>
  <c r="CTX13" i="1"/>
  <c r="CTX19" i="1" s="1"/>
  <c r="CTW13" i="1"/>
  <c r="CTW19" i="1" s="1"/>
  <c r="CTV13" i="1"/>
  <c r="CTV19" i="1" s="1"/>
  <c r="CTU13" i="1"/>
  <c r="CTU19" i="1" s="1"/>
  <c r="CTT13" i="1"/>
  <c r="CTT19" i="1" s="1"/>
  <c r="CTS13" i="1"/>
  <c r="CTS19" i="1" s="1"/>
  <c r="CTR13" i="1"/>
  <c r="CTR19" i="1" s="1"/>
  <c r="CTQ13" i="1"/>
  <c r="CTQ19" i="1" s="1"/>
  <c r="CTP13" i="1"/>
  <c r="CTP19" i="1" s="1"/>
  <c r="CTO13" i="1"/>
  <c r="CTO19" i="1" s="1"/>
  <c r="CTN13" i="1"/>
  <c r="CTN19" i="1" s="1"/>
  <c r="CTM13" i="1"/>
  <c r="CTM19" i="1" s="1"/>
  <c r="CTL13" i="1"/>
  <c r="CTL19" i="1" s="1"/>
  <c r="CTK13" i="1"/>
  <c r="CTK19" i="1" s="1"/>
  <c r="CTJ13" i="1"/>
  <c r="CTJ19" i="1" s="1"/>
  <c r="CTI13" i="1"/>
  <c r="CTI19" i="1" s="1"/>
  <c r="CTH13" i="1"/>
  <c r="CTH19" i="1" s="1"/>
  <c r="CTG13" i="1"/>
  <c r="CTG19" i="1" s="1"/>
  <c r="CTF13" i="1"/>
  <c r="CTF19" i="1" s="1"/>
  <c r="CTE13" i="1"/>
  <c r="CTE19" i="1" s="1"/>
  <c r="CTD13" i="1"/>
  <c r="CTD19" i="1" s="1"/>
  <c r="CTC13" i="1"/>
  <c r="CTC19" i="1" s="1"/>
  <c r="CTB13" i="1"/>
  <c r="CTB19" i="1" s="1"/>
  <c r="CTA13" i="1"/>
  <c r="CTA19" i="1" s="1"/>
  <c r="CSZ13" i="1"/>
  <c r="CSZ19" i="1" s="1"/>
  <c r="CSY13" i="1"/>
  <c r="CSY19" i="1" s="1"/>
  <c r="CSX13" i="1"/>
  <c r="CSX19" i="1" s="1"/>
  <c r="CSW13" i="1"/>
  <c r="CSW19" i="1" s="1"/>
  <c r="CSV13" i="1"/>
  <c r="CSV19" i="1" s="1"/>
  <c r="CSU13" i="1"/>
  <c r="CSU19" i="1" s="1"/>
  <c r="CST13" i="1"/>
  <c r="CST19" i="1" s="1"/>
  <c r="CSS13" i="1"/>
  <c r="CSS19" i="1" s="1"/>
  <c r="CSR13" i="1"/>
  <c r="CSR19" i="1" s="1"/>
  <c r="CSQ13" i="1"/>
  <c r="CSQ19" i="1" s="1"/>
  <c r="CSP13" i="1"/>
  <c r="CSP19" i="1" s="1"/>
  <c r="CSO13" i="1"/>
  <c r="CSO19" i="1" s="1"/>
  <c r="CSN13" i="1"/>
  <c r="CSN19" i="1" s="1"/>
  <c r="CSM13" i="1"/>
  <c r="CSM19" i="1" s="1"/>
  <c r="CSL13" i="1"/>
  <c r="CSL19" i="1" s="1"/>
  <c r="CSK13" i="1"/>
  <c r="CSK19" i="1" s="1"/>
  <c r="CSJ13" i="1"/>
  <c r="CSJ19" i="1" s="1"/>
  <c r="CSI13" i="1"/>
  <c r="CSI19" i="1" s="1"/>
  <c r="CSH13" i="1"/>
  <c r="CSH19" i="1" s="1"/>
  <c r="CSG13" i="1"/>
  <c r="CSG19" i="1" s="1"/>
  <c r="CSF13" i="1"/>
  <c r="CSF19" i="1" s="1"/>
  <c r="CSE13" i="1"/>
  <c r="CSE19" i="1" s="1"/>
  <c r="CSD13" i="1"/>
  <c r="CSD19" i="1" s="1"/>
  <c r="CSC13" i="1"/>
  <c r="CSC19" i="1" s="1"/>
  <c r="CSB13" i="1"/>
  <c r="CSB19" i="1" s="1"/>
  <c r="CSA13" i="1"/>
  <c r="CSA19" i="1" s="1"/>
  <c r="CRZ13" i="1"/>
  <c r="CRZ19" i="1" s="1"/>
  <c r="CRY13" i="1"/>
  <c r="CRY19" i="1" s="1"/>
  <c r="CRX13" i="1"/>
  <c r="CRX19" i="1" s="1"/>
  <c r="CRW13" i="1"/>
  <c r="CRW19" i="1" s="1"/>
  <c r="CRV13" i="1"/>
  <c r="CRV19" i="1" s="1"/>
  <c r="CRU13" i="1"/>
  <c r="CRU19" i="1" s="1"/>
  <c r="CRT13" i="1"/>
  <c r="CRT19" i="1" s="1"/>
  <c r="CRS13" i="1"/>
  <c r="CRS19" i="1" s="1"/>
  <c r="CRR13" i="1"/>
  <c r="CRR19" i="1" s="1"/>
  <c r="CRQ13" i="1"/>
  <c r="CRQ19" i="1" s="1"/>
  <c r="CRP13" i="1"/>
  <c r="CRP19" i="1" s="1"/>
  <c r="CRO13" i="1"/>
  <c r="CRO19" i="1" s="1"/>
  <c r="CRN13" i="1"/>
  <c r="CRN19" i="1" s="1"/>
  <c r="CRM13" i="1"/>
  <c r="CRM19" i="1" s="1"/>
  <c r="CRL13" i="1"/>
  <c r="CRL19" i="1" s="1"/>
  <c r="CRK13" i="1"/>
  <c r="CRK19" i="1" s="1"/>
  <c r="CRJ13" i="1"/>
  <c r="CRJ19" i="1" s="1"/>
  <c r="CRI13" i="1"/>
  <c r="CRI19" i="1" s="1"/>
  <c r="CRH13" i="1"/>
  <c r="CRH19" i="1" s="1"/>
  <c r="CRG13" i="1"/>
  <c r="CRG19" i="1" s="1"/>
  <c r="CRF13" i="1"/>
  <c r="CRF19" i="1" s="1"/>
  <c r="CRE13" i="1"/>
  <c r="CRE19" i="1" s="1"/>
  <c r="CRD13" i="1"/>
  <c r="CRD19" i="1" s="1"/>
  <c r="CRC13" i="1"/>
  <c r="CRC19" i="1" s="1"/>
  <c r="CRB13" i="1"/>
  <c r="CRB19" i="1" s="1"/>
  <c r="CRA13" i="1"/>
  <c r="CRA19" i="1" s="1"/>
  <c r="CQZ13" i="1"/>
  <c r="CQZ19" i="1" s="1"/>
  <c r="CQY13" i="1"/>
  <c r="CQY19" i="1" s="1"/>
  <c r="CQX13" i="1"/>
  <c r="CQX19" i="1" s="1"/>
  <c r="CQW13" i="1"/>
  <c r="CQW19" i="1" s="1"/>
  <c r="CQV13" i="1"/>
  <c r="CQV19" i="1" s="1"/>
  <c r="CQU13" i="1"/>
  <c r="CQU19" i="1" s="1"/>
  <c r="CQT13" i="1"/>
  <c r="CQT19" i="1" s="1"/>
  <c r="CQS13" i="1"/>
  <c r="CQS19" i="1" s="1"/>
  <c r="CQR13" i="1"/>
  <c r="CQR19" i="1" s="1"/>
  <c r="CQQ13" i="1"/>
  <c r="CQQ19" i="1" s="1"/>
  <c r="CQP13" i="1"/>
  <c r="CQP19" i="1" s="1"/>
  <c r="CQO13" i="1"/>
  <c r="CQO19" i="1" s="1"/>
  <c r="CQN13" i="1"/>
  <c r="CQN19" i="1" s="1"/>
  <c r="CQM13" i="1"/>
  <c r="CQM19" i="1" s="1"/>
  <c r="CQL13" i="1"/>
  <c r="CQL19" i="1" s="1"/>
  <c r="CQK13" i="1"/>
  <c r="CQK19" i="1" s="1"/>
  <c r="CQJ13" i="1"/>
  <c r="CQJ19" i="1" s="1"/>
  <c r="CQI13" i="1"/>
  <c r="CQI19" i="1" s="1"/>
  <c r="CQH13" i="1"/>
  <c r="CQH19" i="1" s="1"/>
  <c r="CQG13" i="1"/>
  <c r="CQG19" i="1" s="1"/>
  <c r="CQF13" i="1"/>
  <c r="CQF19" i="1" s="1"/>
  <c r="CQE13" i="1"/>
  <c r="CQE19" i="1" s="1"/>
  <c r="CQD13" i="1"/>
  <c r="CQD19" i="1" s="1"/>
  <c r="CQC13" i="1"/>
  <c r="CQC19" i="1" s="1"/>
  <c r="CQB13" i="1"/>
  <c r="CQB19" i="1" s="1"/>
  <c r="CQA13" i="1"/>
  <c r="CQA19" i="1" s="1"/>
  <c r="CPZ13" i="1"/>
  <c r="CPZ19" i="1" s="1"/>
  <c r="CPY13" i="1"/>
  <c r="CPY19" i="1" s="1"/>
  <c r="CPX13" i="1"/>
  <c r="CPX19" i="1" s="1"/>
  <c r="CPW13" i="1"/>
  <c r="CPW19" i="1" s="1"/>
  <c r="CPV13" i="1"/>
  <c r="CPV19" i="1" s="1"/>
  <c r="CPU13" i="1"/>
  <c r="CPU19" i="1" s="1"/>
  <c r="CPT13" i="1"/>
  <c r="CPT19" i="1" s="1"/>
  <c r="CPS13" i="1"/>
  <c r="CPS19" i="1" s="1"/>
  <c r="CPR13" i="1"/>
  <c r="CPR19" i="1" s="1"/>
  <c r="CPQ13" i="1"/>
  <c r="CPQ19" i="1" s="1"/>
  <c r="CPP13" i="1"/>
  <c r="CPP19" i="1" s="1"/>
  <c r="CPO13" i="1"/>
  <c r="CPO19" i="1" s="1"/>
  <c r="CPN13" i="1"/>
  <c r="CPN19" i="1" s="1"/>
  <c r="CPM13" i="1"/>
  <c r="CPM19" i="1" s="1"/>
  <c r="CPL13" i="1"/>
  <c r="CPL19" i="1" s="1"/>
  <c r="CPK13" i="1"/>
  <c r="CPK19" i="1" s="1"/>
  <c r="CPJ13" i="1"/>
  <c r="CPJ19" i="1" s="1"/>
  <c r="CPI13" i="1"/>
  <c r="CPI19" i="1" s="1"/>
  <c r="CPH13" i="1"/>
  <c r="CPH19" i="1" s="1"/>
  <c r="CPG13" i="1"/>
  <c r="CPG19" i="1" s="1"/>
  <c r="CPF13" i="1"/>
  <c r="CPF19" i="1" s="1"/>
  <c r="CPE13" i="1"/>
  <c r="CPE19" i="1" s="1"/>
  <c r="CPD13" i="1"/>
  <c r="CPD19" i="1" s="1"/>
  <c r="CPC13" i="1"/>
  <c r="CPC19" i="1" s="1"/>
  <c r="CPB13" i="1"/>
  <c r="CPB19" i="1" s="1"/>
  <c r="CPA13" i="1"/>
  <c r="CPA19" i="1" s="1"/>
  <c r="COZ13" i="1"/>
  <c r="COZ19" i="1" s="1"/>
  <c r="COY13" i="1"/>
  <c r="COY19" i="1" s="1"/>
  <c r="COX13" i="1"/>
  <c r="COX19" i="1" s="1"/>
  <c r="COW13" i="1"/>
  <c r="COW19" i="1" s="1"/>
  <c r="COV13" i="1"/>
  <c r="COV19" i="1" s="1"/>
  <c r="COU13" i="1"/>
  <c r="COU19" i="1" s="1"/>
  <c r="COT13" i="1"/>
  <c r="COT19" i="1" s="1"/>
  <c r="COS13" i="1"/>
  <c r="COS19" i="1" s="1"/>
  <c r="COR13" i="1"/>
  <c r="COQ13" i="1"/>
  <c r="COQ19" i="1" s="1"/>
  <c r="COP13" i="1"/>
  <c r="COP19" i="1" s="1"/>
  <c r="COO13" i="1"/>
  <c r="COO19" i="1" s="1"/>
  <c r="CON13" i="1"/>
  <c r="CON19" i="1" s="1"/>
  <c r="COM13" i="1"/>
  <c r="COM19" i="1" s="1"/>
  <c r="COL13" i="1"/>
  <c r="COL19" i="1" s="1"/>
  <c r="COK13" i="1"/>
  <c r="COK19" i="1" s="1"/>
  <c r="COJ13" i="1"/>
  <c r="COJ19" i="1" s="1"/>
  <c r="COI13" i="1"/>
  <c r="COI19" i="1" s="1"/>
  <c r="COH13" i="1"/>
  <c r="COH19" i="1" s="1"/>
  <c r="COG13" i="1"/>
  <c r="COG19" i="1" s="1"/>
  <c r="COF13" i="1"/>
  <c r="COF19" i="1" s="1"/>
  <c r="COE13" i="1"/>
  <c r="COE19" i="1" s="1"/>
  <c r="COD13" i="1"/>
  <c r="COD19" i="1" s="1"/>
  <c r="COC13" i="1"/>
  <c r="COC19" i="1" s="1"/>
  <c r="COB13" i="1"/>
  <c r="COB19" i="1" s="1"/>
  <c r="COA13" i="1"/>
  <c r="COA19" i="1" s="1"/>
  <c r="CNZ13" i="1"/>
  <c r="CNZ19" i="1" s="1"/>
  <c r="CNY13" i="1"/>
  <c r="CNY19" i="1" s="1"/>
  <c r="CNX13" i="1"/>
  <c r="CNX19" i="1" s="1"/>
  <c r="CNW13" i="1"/>
  <c r="CNW19" i="1" s="1"/>
  <c r="CNV13" i="1"/>
  <c r="CNV19" i="1" s="1"/>
  <c r="CNU13" i="1"/>
  <c r="CNU19" i="1" s="1"/>
  <c r="CNT13" i="1"/>
  <c r="CNT19" i="1" s="1"/>
  <c r="CNS13" i="1"/>
  <c r="CNS19" i="1" s="1"/>
  <c r="CNR13" i="1"/>
  <c r="CNR19" i="1" s="1"/>
  <c r="CNQ13" i="1"/>
  <c r="CNQ19" i="1" s="1"/>
  <c r="CNP13" i="1"/>
  <c r="CNP19" i="1" s="1"/>
  <c r="CNO13" i="1"/>
  <c r="CNO19" i="1" s="1"/>
  <c r="CNN13" i="1"/>
  <c r="CNN19" i="1" s="1"/>
  <c r="CNM13" i="1"/>
  <c r="CNM19" i="1" s="1"/>
  <c r="CNL13" i="1"/>
  <c r="CNL19" i="1" s="1"/>
  <c r="CNK13" i="1"/>
  <c r="CNK19" i="1" s="1"/>
  <c r="CNJ13" i="1"/>
  <c r="CNJ19" i="1" s="1"/>
  <c r="CNI13" i="1"/>
  <c r="CNI19" i="1" s="1"/>
  <c r="CNH13" i="1"/>
  <c r="CNH19" i="1" s="1"/>
  <c r="CNG13" i="1"/>
  <c r="CNG19" i="1" s="1"/>
  <c r="CNF13" i="1"/>
  <c r="CNF19" i="1" s="1"/>
  <c r="CNE13" i="1"/>
  <c r="CNE19" i="1" s="1"/>
  <c r="CND13" i="1"/>
  <c r="CND19" i="1" s="1"/>
  <c r="CNC13" i="1"/>
  <c r="CNC19" i="1" s="1"/>
  <c r="CNB13" i="1"/>
  <c r="CNB19" i="1" s="1"/>
  <c r="CNA13" i="1"/>
  <c r="CNA19" i="1" s="1"/>
  <c r="CMZ13" i="1"/>
  <c r="CMZ19" i="1" s="1"/>
  <c r="CMY13" i="1"/>
  <c r="CMY19" i="1" s="1"/>
  <c r="CMX13" i="1"/>
  <c r="CMX19" i="1" s="1"/>
  <c r="CMW13" i="1"/>
  <c r="CMW19" i="1" s="1"/>
  <c r="CMV13" i="1"/>
  <c r="CMV19" i="1" s="1"/>
  <c r="CMU13" i="1"/>
  <c r="CMU19" i="1" s="1"/>
  <c r="CMT13" i="1"/>
  <c r="CMT19" i="1" s="1"/>
  <c r="CMS13" i="1"/>
  <c r="CMS19" i="1" s="1"/>
  <c r="CMR13" i="1"/>
  <c r="CMR19" i="1" s="1"/>
  <c r="CMQ13" i="1"/>
  <c r="CMQ19" i="1" s="1"/>
  <c r="CMP13" i="1"/>
  <c r="CMP19" i="1" s="1"/>
  <c r="CMO13" i="1"/>
  <c r="CMO19" i="1" s="1"/>
  <c r="CMN13" i="1"/>
  <c r="CMN19" i="1" s="1"/>
  <c r="CMM13" i="1"/>
  <c r="CMM19" i="1" s="1"/>
  <c r="CML13" i="1"/>
  <c r="CML19" i="1" s="1"/>
  <c r="CMK13" i="1"/>
  <c r="CMK19" i="1" s="1"/>
  <c r="CMJ13" i="1"/>
  <c r="CMJ19" i="1" s="1"/>
  <c r="CMI13" i="1"/>
  <c r="CMI19" i="1" s="1"/>
  <c r="CMH13" i="1"/>
  <c r="CMH19" i="1" s="1"/>
  <c r="CMG13" i="1"/>
  <c r="CMG19" i="1" s="1"/>
  <c r="CMF13" i="1"/>
  <c r="CMF19" i="1" s="1"/>
  <c r="CME13" i="1"/>
  <c r="CME19" i="1" s="1"/>
  <c r="CMD13" i="1"/>
  <c r="CMD19" i="1" s="1"/>
  <c r="CMC13" i="1"/>
  <c r="CMC19" i="1" s="1"/>
  <c r="CMB13" i="1"/>
  <c r="CMB19" i="1" s="1"/>
  <c r="CMA13" i="1"/>
  <c r="CMA19" i="1" s="1"/>
  <c r="CLZ13" i="1"/>
  <c r="CLZ19" i="1" s="1"/>
  <c r="CLY13" i="1"/>
  <c r="CLY19" i="1" s="1"/>
  <c r="CLX13" i="1"/>
  <c r="CLX19" i="1" s="1"/>
  <c r="CLW13" i="1"/>
  <c r="CLW19" i="1" s="1"/>
  <c r="CLV13" i="1"/>
  <c r="CLV19" i="1" s="1"/>
  <c r="CLU13" i="1"/>
  <c r="CLU19" i="1" s="1"/>
  <c r="CLT13" i="1"/>
  <c r="CLT19" i="1" s="1"/>
  <c r="CLS13" i="1"/>
  <c r="CLS19" i="1" s="1"/>
  <c r="CLR13" i="1"/>
  <c r="CLR19" i="1" s="1"/>
  <c r="CLQ13" i="1"/>
  <c r="CLQ19" i="1" s="1"/>
  <c r="CLP13" i="1"/>
  <c r="CLP19" i="1" s="1"/>
  <c r="CLO13" i="1"/>
  <c r="CLO19" i="1" s="1"/>
  <c r="CLN13" i="1"/>
  <c r="CLN19" i="1" s="1"/>
  <c r="CLM13" i="1"/>
  <c r="CLM19" i="1" s="1"/>
  <c r="CLL13" i="1"/>
  <c r="CLL19" i="1" s="1"/>
  <c r="CLK13" i="1"/>
  <c r="CLK19" i="1" s="1"/>
  <c r="CLJ13" i="1"/>
  <c r="CLJ19" i="1" s="1"/>
  <c r="CLI13" i="1"/>
  <c r="CLI19" i="1" s="1"/>
  <c r="CLH13" i="1"/>
  <c r="CLH19" i="1" s="1"/>
  <c r="CLG13" i="1"/>
  <c r="CLG19" i="1" s="1"/>
  <c r="CLF13" i="1"/>
  <c r="CLF19" i="1" s="1"/>
  <c r="CLE13" i="1"/>
  <c r="CLE19" i="1" s="1"/>
  <c r="CLD13" i="1"/>
  <c r="CLD19" i="1" s="1"/>
  <c r="CLC13" i="1"/>
  <c r="CLC19" i="1" s="1"/>
  <c r="CLB13" i="1"/>
  <c r="CLB19" i="1" s="1"/>
  <c r="CLA13" i="1"/>
  <c r="CLA19" i="1" s="1"/>
  <c r="CKZ13" i="1"/>
  <c r="CKZ19" i="1" s="1"/>
  <c r="CKY13" i="1"/>
  <c r="CKY19" i="1" s="1"/>
  <c r="CKX13" i="1"/>
  <c r="CKX19" i="1" s="1"/>
  <c r="CKW13" i="1"/>
  <c r="CKW19" i="1" s="1"/>
  <c r="CKV13" i="1"/>
  <c r="CKV19" i="1" s="1"/>
  <c r="CKU13" i="1"/>
  <c r="CKU19" i="1" s="1"/>
  <c r="CKT13" i="1"/>
  <c r="CKT19" i="1" s="1"/>
  <c r="CKS13" i="1"/>
  <c r="CKS19" i="1" s="1"/>
  <c r="CKR13" i="1"/>
  <c r="CKR19" i="1" s="1"/>
  <c r="CKQ13" i="1"/>
  <c r="CKQ19" i="1" s="1"/>
  <c r="CKP13" i="1"/>
  <c r="CKP19" i="1" s="1"/>
  <c r="CKO13" i="1"/>
  <c r="CKO19" i="1" s="1"/>
  <c r="CKN13" i="1"/>
  <c r="CKN19" i="1" s="1"/>
  <c r="CKM13" i="1"/>
  <c r="CKM19" i="1" s="1"/>
  <c r="CKL13" i="1"/>
  <c r="CKL19" i="1" s="1"/>
  <c r="CKK13" i="1"/>
  <c r="CKK19" i="1" s="1"/>
  <c r="CKJ13" i="1"/>
  <c r="CKJ19" i="1" s="1"/>
  <c r="CKI13" i="1"/>
  <c r="CKI19" i="1" s="1"/>
  <c r="CKH13" i="1"/>
  <c r="CKH19" i="1" s="1"/>
  <c r="CKG13" i="1"/>
  <c r="CKG19" i="1" s="1"/>
  <c r="CKF13" i="1"/>
  <c r="CKF19" i="1" s="1"/>
  <c r="CKE13" i="1"/>
  <c r="CKE19" i="1" s="1"/>
  <c r="CKD13" i="1"/>
  <c r="CKD19" i="1" s="1"/>
  <c r="CKC13" i="1"/>
  <c r="CKC19" i="1" s="1"/>
  <c r="CKB13" i="1"/>
  <c r="CKB19" i="1" s="1"/>
  <c r="CKA13" i="1"/>
  <c r="CKA19" i="1" s="1"/>
  <c r="CJZ13" i="1"/>
  <c r="CJZ19" i="1" s="1"/>
  <c r="CJY13" i="1"/>
  <c r="CJY19" i="1" s="1"/>
  <c r="CJX13" i="1"/>
  <c r="CJX19" i="1" s="1"/>
  <c r="CJW13" i="1"/>
  <c r="CJW19" i="1" s="1"/>
  <c r="CJV13" i="1"/>
  <c r="CJV19" i="1" s="1"/>
  <c r="CJU13" i="1"/>
  <c r="CJU19" i="1" s="1"/>
  <c r="CJT13" i="1"/>
  <c r="CJT19" i="1" s="1"/>
  <c r="CJS13" i="1"/>
  <c r="CJS19" i="1" s="1"/>
  <c r="CJR13" i="1"/>
  <c r="CJR19" i="1" s="1"/>
  <c r="CJQ13" i="1"/>
  <c r="CJQ19" i="1" s="1"/>
  <c r="CJP13" i="1"/>
  <c r="CJP19" i="1" s="1"/>
  <c r="CJO13" i="1"/>
  <c r="CJO19" i="1" s="1"/>
  <c r="CJN13" i="1"/>
  <c r="CJN19" i="1" s="1"/>
  <c r="CJM13" i="1"/>
  <c r="CJM19" i="1" s="1"/>
  <c r="CJL13" i="1"/>
  <c r="CJL19" i="1" s="1"/>
  <c r="CJK13" i="1"/>
  <c r="CJK19" i="1" s="1"/>
  <c r="CJJ13" i="1"/>
  <c r="CJJ19" i="1" s="1"/>
  <c r="CJI13" i="1"/>
  <c r="CJI19" i="1" s="1"/>
  <c r="CJH13" i="1"/>
  <c r="CJH19" i="1" s="1"/>
  <c r="CJG13" i="1"/>
  <c r="CJG19" i="1" s="1"/>
  <c r="CJF13" i="1"/>
  <c r="CJF19" i="1" s="1"/>
  <c r="CJE13" i="1"/>
  <c r="CJE19" i="1" s="1"/>
  <c r="CJD13" i="1"/>
  <c r="CJD19" i="1" s="1"/>
  <c r="CJC13" i="1"/>
  <c r="CJC19" i="1" s="1"/>
  <c r="CJB13" i="1"/>
  <c r="CJB19" i="1" s="1"/>
  <c r="CJA13" i="1"/>
  <c r="CJA19" i="1" s="1"/>
  <c r="CIZ13" i="1"/>
  <c r="CIZ19" i="1" s="1"/>
  <c r="CIY13" i="1"/>
  <c r="CIY19" i="1" s="1"/>
  <c r="CIX13" i="1"/>
  <c r="CIX19" i="1" s="1"/>
  <c r="CIW13" i="1"/>
  <c r="CIW19" i="1" s="1"/>
  <c r="CIV13" i="1"/>
  <c r="CIV19" i="1" s="1"/>
  <c r="CIU13" i="1"/>
  <c r="CIU19" i="1" s="1"/>
  <c r="CIT13" i="1"/>
  <c r="CIT19" i="1" s="1"/>
  <c r="CIS13" i="1"/>
  <c r="CIS19" i="1" s="1"/>
  <c r="CIR13" i="1"/>
  <c r="CIR19" i="1" s="1"/>
  <c r="CIQ13" i="1"/>
  <c r="CIQ19" i="1" s="1"/>
  <c r="CIP13" i="1"/>
  <c r="CIP19" i="1" s="1"/>
  <c r="CIO13" i="1"/>
  <c r="CIO19" i="1" s="1"/>
  <c r="CIN13" i="1"/>
  <c r="CIN19" i="1" s="1"/>
  <c r="CIM13" i="1"/>
  <c r="CIM19" i="1" s="1"/>
  <c r="CIL13" i="1"/>
  <c r="CIL19" i="1" s="1"/>
  <c r="CIK13" i="1"/>
  <c r="CIK19" i="1" s="1"/>
  <c r="CIJ13" i="1"/>
  <c r="CIJ19" i="1" s="1"/>
  <c r="CII13" i="1"/>
  <c r="CII19" i="1" s="1"/>
  <c r="CIH13" i="1"/>
  <c r="CIH19" i="1" s="1"/>
  <c r="CIG13" i="1"/>
  <c r="CIG19" i="1" s="1"/>
  <c r="CIF13" i="1"/>
  <c r="CIF19" i="1" s="1"/>
  <c r="CIE13" i="1"/>
  <c r="CIE19" i="1" s="1"/>
  <c r="CID13" i="1"/>
  <c r="CID19" i="1" s="1"/>
  <c r="CIC13" i="1"/>
  <c r="CIC19" i="1" s="1"/>
  <c r="CIB13" i="1"/>
  <c r="CIB19" i="1" s="1"/>
  <c r="CIA13" i="1"/>
  <c r="CIA19" i="1" s="1"/>
  <c r="CHZ13" i="1"/>
  <c r="CHZ19" i="1" s="1"/>
  <c r="CHY13" i="1"/>
  <c r="CHY19" i="1" s="1"/>
  <c r="CHX13" i="1"/>
  <c r="CHX19" i="1" s="1"/>
  <c r="CHW13" i="1"/>
  <c r="CHW19" i="1" s="1"/>
  <c r="CHV13" i="1"/>
  <c r="CHV19" i="1" s="1"/>
  <c r="CHU13" i="1"/>
  <c r="CHU19" i="1" s="1"/>
  <c r="CHT13" i="1"/>
  <c r="CHT19" i="1" s="1"/>
  <c r="CHS13" i="1"/>
  <c r="CHS19" i="1" s="1"/>
  <c r="CHR13" i="1"/>
  <c r="CHR19" i="1" s="1"/>
  <c r="CHQ13" i="1"/>
  <c r="CHQ19" i="1" s="1"/>
  <c r="CHP13" i="1"/>
  <c r="CHP19" i="1" s="1"/>
  <c r="CHO13" i="1"/>
  <c r="CHO19" i="1" s="1"/>
  <c r="CHN13" i="1"/>
  <c r="CHN19" i="1" s="1"/>
  <c r="CHM13" i="1"/>
  <c r="CHM19" i="1" s="1"/>
  <c r="CHL13" i="1"/>
  <c r="CHL19" i="1" s="1"/>
  <c r="CHK13" i="1"/>
  <c r="CHK19" i="1" s="1"/>
  <c r="CHJ13" i="1"/>
  <c r="CHJ19" i="1" s="1"/>
  <c r="CHI13" i="1"/>
  <c r="CHI19" i="1" s="1"/>
  <c r="CHH13" i="1"/>
  <c r="CHH19" i="1" s="1"/>
  <c r="CHG13" i="1"/>
  <c r="CHG19" i="1" s="1"/>
  <c r="CHF13" i="1"/>
  <c r="CHF19" i="1" s="1"/>
  <c r="CHE13" i="1"/>
  <c r="CHE19" i="1" s="1"/>
  <c r="CHD13" i="1"/>
  <c r="CHD19" i="1" s="1"/>
  <c r="CHC13" i="1"/>
  <c r="CHC19" i="1" s="1"/>
  <c r="CHB13" i="1"/>
  <c r="CHB19" i="1" s="1"/>
  <c r="CHA13" i="1"/>
  <c r="CHA19" i="1" s="1"/>
  <c r="CGZ13" i="1"/>
  <c r="CGZ19" i="1" s="1"/>
  <c r="CGY13" i="1"/>
  <c r="CGY19" i="1" s="1"/>
  <c r="CGX13" i="1"/>
  <c r="CGX19" i="1" s="1"/>
  <c r="CGW13" i="1"/>
  <c r="CGW19" i="1" s="1"/>
  <c r="CGV13" i="1"/>
  <c r="CGV19" i="1" s="1"/>
  <c r="CGU13" i="1"/>
  <c r="CGU19" i="1" s="1"/>
  <c r="CGT13" i="1"/>
  <c r="CGT19" i="1" s="1"/>
  <c r="CGS13" i="1"/>
  <c r="CGS19" i="1" s="1"/>
  <c r="CGR13" i="1"/>
  <c r="CGR19" i="1" s="1"/>
  <c r="CGQ13" i="1"/>
  <c r="CGQ19" i="1" s="1"/>
  <c r="CGP13" i="1"/>
  <c r="CGP19" i="1" s="1"/>
  <c r="CGO13" i="1"/>
  <c r="CGO19" i="1" s="1"/>
  <c r="CGN13" i="1"/>
  <c r="CGN19" i="1" s="1"/>
  <c r="CGM13" i="1"/>
  <c r="CGM19" i="1" s="1"/>
  <c r="CGL13" i="1"/>
  <c r="CGL19" i="1" s="1"/>
  <c r="CGK13" i="1"/>
  <c r="CGK19" i="1" s="1"/>
  <c r="CGJ13" i="1"/>
  <c r="CGJ19" i="1" s="1"/>
  <c r="CGI13" i="1"/>
  <c r="CGI19" i="1" s="1"/>
  <c r="CGH13" i="1"/>
  <c r="CGH19" i="1" s="1"/>
  <c r="CGG13" i="1"/>
  <c r="CGG19" i="1" s="1"/>
  <c r="CGF13" i="1"/>
  <c r="CGF19" i="1" s="1"/>
  <c r="CGE13" i="1"/>
  <c r="CGE19" i="1" s="1"/>
  <c r="CGD13" i="1"/>
  <c r="CGD19" i="1" s="1"/>
  <c r="CGC13" i="1"/>
  <c r="CGC19" i="1" s="1"/>
  <c r="CGB13" i="1"/>
  <c r="CGB19" i="1" s="1"/>
  <c r="CGA13" i="1"/>
  <c r="CGA19" i="1" s="1"/>
  <c r="CFZ13" i="1"/>
  <c r="CFZ19" i="1" s="1"/>
  <c r="CFY13" i="1"/>
  <c r="CFY19" i="1" s="1"/>
  <c r="CFX13" i="1"/>
  <c r="CFX19" i="1" s="1"/>
  <c r="CFW13" i="1"/>
  <c r="CFW19" i="1" s="1"/>
  <c r="CFV13" i="1"/>
  <c r="CFV19" i="1" s="1"/>
  <c r="CFU13" i="1"/>
  <c r="CFU19" i="1" s="1"/>
  <c r="CFT13" i="1"/>
  <c r="CFT19" i="1" s="1"/>
  <c r="CFS13" i="1"/>
  <c r="CFS19" i="1" s="1"/>
  <c r="CFR13" i="1"/>
  <c r="CFR19" i="1" s="1"/>
  <c r="CFQ13" i="1"/>
  <c r="CFQ19" i="1" s="1"/>
  <c r="CFP13" i="1"/>
  <c r="CFP19" i="1" s="1"/>
  <c r="CFO13" i="1"/>
  <c r="CFO19" i="1" s="1"/>
  <c r="CFN13" i="1"/>
  <c r="CFN19" i="1" s="1"/>
  <c r="CFM13" i="1"/>
  <c r="CFM19" i="1" s="1"/>
  <c r="CFL13" i="1"/>
  <c r="CFL19" i="1" s="1"/>
  <c r="CFK13" i="1"/>
  <c r="CFK19" i="1" s="1"/>
  <c r="CFJ13" i="1"/>
  <c r="CFJ19" i="1" s="1"/>
  <c r="CFI13" i="1"/>
  <c r="CFI19" i="1" s="1"/>
  <c r="CFH13" i="1"/>
  <c r="CFH19" i="1" s="1"/>
  <c r="CFG13" i="1"/>
  <c r="CFG19" i="1" s="1"/>
  <c r="CFF13" i="1"/>
  <c r="CFF19" i="1" s="1"/>
  <c r="CFE13" i="1"/>
  <c r="CFE19" i="1" s="1"/>
  <c r="CFD13" i="1"/>
  <c r="CFD19" i="1" s="1"/>
  <c r="CFC13" i="1"/>
  <c r="CFC19" i="1" s="1"/>
  <c r="CFB13" i="1"/>
  <c r="CFB19" i="1" s="1"/>
  <c r="CFA13" i="1"/>
  <c r="CFA19" i="1" s="1"/>
  <c r="CEZ13" i="1"/>
  <c r="CEZ19" i="1" s="1"/>
  <c r="CEY13" i="1"/>
  <c r="CEY19" i="1" s="1"/>
  <c r="CEX13" i="1"/>
  <c r="CEX19" i="1" s="1"/>
  <c r="CEW13" i="1"/>
  <c r="CEW19" i="1" s="1"/>
  <c r="CEV13" i="1"/>
  <c r="CEV19" i="1" s="1"/>
  <c r="CEU13" i="1"/>
  <c r="CEU19" i="1" s="1"/>
  <c r="CET13" i="1"/>
  <c r="CET19" i="1" s="1"/>
  <c r="CES13" i="1"/>
  <c r="CES19" i="1" s="1"/>
  <c r="CER13" i="1"/>
  <c r="CER19" i="1" s="1"/>
  <c r="CEQ13" i="1"/>
  <c r="CEQ19" i="1" s="1"/>
  <c r="CEP13" i="1"/>
  <c r="CEP19" i="1" s="1"/>
  <c r="CEO13" i="1"/>
  <c r="CEO19" i="1" s="1"/>
  <c r="CEN13" i="1"/>
  <c r="CEN19" i="1" s="1"/>
  <c r="CEM13" i="1"/>
  <c r="CEM19" i="1" s="1"/>
  <c r="CEL13" i="1"/>
  <c r="CEL19" i="1" s="1"/>
  <c r="CEK13" i="1"/>
  <c r="CEK19" i="1" s="1"/>
  <c r="CEJ13" i="1"/>
  <c r="CEJ19" i="1" s="1"/>
  <c r="CEI13" i="1"/>
  <c r="CEI19" i="1" s="1"/>
  <c r="CEH13" i="1"/>
  <c r="CEH19" i="1" s="1"/>
  <c r="CEG13" i="1"/>
  <c r="CEG19" i="1" s="1"/>
  <c r="CEF13" i="1"/>
  <c r="CEF19" i="1" s="1"/>
  <c r="CEE13" i="1"/>
  <c r="CEE19" i="1" s="1"/>
  <c r="CED13" i="1"/>
  <c r="CED19" i="1" s="1"/>
  <c r="CEC13" i="1"/>
  <c r="CEC19" i="1" s="1"/>
  <c r="CEB13" i="1"/>
  <c r="CEB19" i="1" s="1"/>
  <c r="CEA13" i="1"/>
  <c r="CEA19" i="1" s="1"/>
  <c r="CDZ13" i="1"/>
  <c r="CDZ19" i="1" s="1"/>
  <c r="CDY13" i="1"/>
  <c r="CDY19" i="1" s="1"/>
  <c r="CDX13" i="1"/>
  <c r="CDX19" i="1" s="1"/>
  <c r="CDW13" i="1"/>
  <c r="CDW19" i="1" s="1"/>
  <c r="CDV13" i="1"/>
  <c r="CDV19" i="1" s="1"/>
  <c r="CDU13" i="1"/>
  <c r="CDU19" i="1" s="1"/>
  <c r="CDT13" i="1"/>
  <c r="CDT19" i="1" s="1"/>
  <c r="CDS13" i="1"/>
  <c r="CDS19" i="1" s="1"/>
  <c r="CDR13" i="1"/>
  <c r="CDR19" i="1" s="1"/>
  <c r="CDQ13" i="1"/>
  <c r="CDQ19" i="1" s="1"/>
  <c r="CDP13" i="1"/>
  <c r="CDP19" i="1" s="1"/>
  <c r="CDO13" i="1"/>
  <c r="CDO19" i="1" s="1"/>
  <c r="CDN13" i="1"/>
  <c r="CDN19" i="1" s="1"/>
  <c r="CDM13" i="1"/>
  <c r="CDM19" i="1" s="1"/>
  <c r="CDL13" i="1"/>
  <c r="CDL19" i="1" s="1"/>
  <c r="CDK13" i="1"/>
  <c r="CDK19" i="1" s="1"/>
  <c r="CDJ13" i="1"/>
  <c r="CDJ19" i="1" s="1"/>
  <c r="CDI13" i="1"/>
  <c r="CDI19" i="1" s="1"/>
  <c r="CDH13" i="1"/>
  <c r="CDH19" i="1" s="1"/>
  <c r="CDG13" i="1"/>
  <c r="CDG19" i="1" s="1"/>
  <c r="CDF13" i="1"/>
  <c r="CDF19" i="1" s="1"/>
  <c r="CDE13" i="1"/>
  <c r="CDE19" i="1" s="1"/>
  <c r="CDD13" i="1"/>
  <c r="CDD19" i="1" s="1"/>
  <c r="CDC13" i="1"/>
  <c r="CDC19" i="1" s="1"/>
  <c r="CDB13" i="1"/>
  <c r="CDB19" i="1" s="1"/>
  <c r="CDA13" i="1"/>
  <c r="CDA19" i="1" s="1"/>
  <c r="CCZ13" i="1"/>
  <c r="CCZ19" i="1" s="1"/>
  <c r="CCY13" i="1"/>
  <c r="CCY19" i="1" s="1"/>
  <c r="CCX13" i="1"/>
  <c r="CCX19" i="1" s="1"/>
  <c r="CCW13" i="1"/>
  <c r="CCV13" i="1"/>
  <c r="CCV19" i="1" s="1"/>
  <c r="CCU13" i="1"/>
  <c r="CCU19" i="1" s="1"/>
  <c r="CCT13" i="1"/>
  <c r="CCT19" i="1" s="1"/>
  <c r="CCS13" i="1"/>
  <c r="CCS19" i="1" s="1"/>
  <c r="CCR13" i="1"/>
  <c r="CCR19" i="1" s="1"/>
  <c r="CCQ13" i="1"/>
  <c r="CCQ19" i="1" s="1"/>
  <c r="CCP13" i="1"/>
  <c r="CCP19" i="1" s="1"/>
  <c r="CCO13" i="1"/>
  <c r="CCO19" i="1" s="1"/>
  <c r="CCN13" i="1"/>
  <c r="CCN19" i="1" s="1"/>
  <c r="CCM13" i="1"/>
  <c r="CCM19" i="1" s="1"/>
  <c r="CCL13" i="1"/>
  <c r="CCL19" i="1" s="1"/>
  <c r="CCK13" i="1"/>
  <c r="CCK19" i="1" s="1"/>
  <c r="CCJ13" i="1"/>
  <c r="CCJ19" i="1" s="1"/>
  <c r="CCI13" i="1"/>
  <c r="CCI19" i="1" s="1"/>
  <c r="CCH13" i="1"/>
  <c r="CCH19" i="1" s="1"/>
  <c r="CCG13" i="1"/>
  <c r="CCG19" i="1" s="1"/>
  <c r="CCF13" i="1"/>
  <c r="CCF19" i="1" s="1"/>
  <c r="CCE13" i="1"/>
  <c r="CCE19" i="1" s="1"/>
  <c r="CCD13" i="1"/>
  <c r="CCD19" i="1" s="1"/>
  <c r="CCC13" i="1"/>
  <c r="CCC19" i="1" s="1"/>
  <c r="CCB13" i="1"/>
  <c r="CCB19" i="1" s="1"/>
  <c r="CCA13" i="1"/>
  <c r="CCA19" i="1" s="1"/>
  <c r="CBZ13" i="1"/>
  <c r="CBZ19" i="1" s="1"/>
  <c r="CBY13" i="1"/>
  <c r="CBY19" i="1" s="1"/>
  <c r="CBX13" i="1"/>
  <c r="CBX19" i="1" s="1"/>
  <c r="CBW13" i="1"/>
  <c r="CBW19" i="1" s="1"/>
  <c r="CBV13" i="1"/>
  <c r="CBV19" i="1" s="1"/>
  <c r="CBU13" i="1"/>
  <c r="CBU19" i="1" s="1"/>
  <c r="CBT13" i="1"/>
  <c r="CBT19" i="1" s="1"/>
  <c r="CBS13" i="1"/>
  <c r="CBS19" i="1" s="1"/>
  <c r="CBR13" i="1"/>
  <c r="CBR19" i="1" s="1"/>
  <c r="CBQ13" i="1"/>
  <c r="CBQ19" i="1" s="1"/>
  <c r="CBP13" i="1"/>
  <c r="CBP19" i="1" s="1"/>
  <c r="CBO13" i="1"/>
  <c r="CBO19" i="1" s="1"/>
  <c r="CBN13" i="1"/>
  <c r="CBN19" i="1" s="1"/>
  <c r="CBM13" i="1"/>
  <c r="CBM19" i="1" s="1"/>
  <c r="CBL13" i="1"/>
  <c r="CBL19" i="1" s="1"/>
  <c r="CBK13" i="1"/>
  <c r="CBK19" i="1" s="1"/>
  <c r="CBJ13" i="1"/>
  <c r="CBJ19" i="1" s="1"/>
  <c r="CBI13" i="1"/>
  <c r="CBI19" i="1" s="1"/>
  <c r="CBH13" i="1"/>
  <c r="CBH19" i="1" s="1"/>
  <c r="CBG13" i="1"/>
  <c r="CBG19" i="1" s="1"/>
  <c r="CBF13" i="1"/>
  <c r="CBF19" i="1" s="1"/>
  <c r="CBE13" i="1"/>
  <c r="CBE19" i="1" s="1"/>
  <c r="CBD13" i="1"/>
  <c r="CBD19" i="1" s="1"/>
  <c r="CBC13" i="1"/>
  <c r="CBC19" i="1" s="1"/>
  <c r="CBB13" i="1"/>
  <c r="CBB19" i="1" s="1"/>
  <c r="CBA13" i="1"/>
  <c r="CBA19" i="1" s="1"/>
  <c r="CAZ13" i="1"/>
  <c r="CAZ19" i="1" s="1"/>
  <c r="CAY13" i="1"/>
  <c r="CAY19" i="1" s="1"/>
  <c r="CAX13" i="1"/>
  <c r="CAX19" i="1" s="1"/>
  <c r="CAW13" i="1"/>
  <c r="CAW19" i="1" s="1"/>
  <c r="CAV13" i="1"/>
  <c r="CAV19" i="1" s="1"/>
  <c r="CAU13" i="1"/>
  <c r="CAU19" i="1" s="1"/>
  <c r="CAT13" i="1"/>
  <c r="CAT19" i="1" s="1"/>
  <c r="CAS13" i="1"/>
  <c r="CAS19" i="1" s="1"/>
  <c r="CAR13" i="1"/>
  <c r="CAR19" i="1" s="1"/>
  <c r="CAQ13" i="1"/>
  <c r="CAQ19" i="1" s="1"/>
  <c r="CAP13" i="1"/>
  <c r="CAP19" i="1" s="1"/>
  <c r="CAO13" i="1"/>
  <c r="CAO19" i="1" s="1"/>
  <c r="CAN13" i="1"/>
  <c r="CAN19" i="1" s="1"/>
  <c r="CAM13" i="1"/>
  <c r="CAM19" i="1" s="1"/>
  <c r="CAL13" i="1"/>
  <c r="CAL19" i="1" s="1"/>
  <c r="CAK13" i="1"/>
  <c r="CAK19" i="1" s="1"/>
  <c r="CAJ13" i="1"/>
  <c r="CAJ19" i="1" s="1"/>
  <c r="CAI13" i="1"/>
  <c r="CAI19" i="1" s="1"/>
  <c r="CAH13" i="1"/>
  <c r="CAH19" i="1" s="1"/>
  <c r="CAG13" i="1"/>
  <c r="CAG19" i="1" s="1"/>
  <c r="CAF13" i="1"/>
  <c r="CAF19" i="1" s="1"/>
  <c r="CAE13" i="1"/>
  <c r="CAE19" i="1" s="1"/>
  <c r="CAD13" i="1"/>
  <c r="CAD19" i="1" s="1"/>
  <c r="CAC13" i="1"/>
  <c r="CAC19" i="1" s="1"/>
  <c r="CAB13" i="1"/>
  <c r="CAB19" i="1" s="1"/>
  <c r="CAA13" i="1"/>
  <c r="CAA19" i="1" s="1"/>
  <c r="BZZ13" i="1"/>
  <c r="BZZ19" i="1" s="1"/>
  <c r="BZY13" i="1"/>
  <c r="BZY19" i="1" s="1"/>
  <c r="BZX13" i="1"/>
  <c r="BZX19" i="1" s="1"/>
  <c r="BZW13" i="1"/>
  <c r="BZW19" i="1" s="1"/>
  <c r="BZV13" i="1"/>
  <c r="BZV19" i="1" s="1"/>
  <c r="BZU13" i="1"/>
  <c r="BZU19" i="1" s="1"/>
  <c r="BZT13" i="1"/>
  <c r="BZT19" i="1" s="1"/>
  <c r="BZS13" i="1"/>
  <c r="BZS19" i="1" s="1"/>
  <c r="BZR13" i="1"/>
  <c r="BZR19" i="1" s="1"/>
  <c r="BZQ13" i="1"/>
  <c r="BZQ19" i="1" s="1"/>
  <c r="BZP13" i="1"/>
  <c r="BZP19" i="1" s="1"/>
  <c r="BZO13" i="1"/>
  <c r="BZO19" i="1" s="1"/>
  <c r="BZN13" i="1"/>
  <c r="BZN19" i="1" s="1"/>
  <c r="BZM13" i="1"/>
  <c r="BZM19" i="1" s="1"/>
  <c r="BZL13" i="1"/>
  <c r="BZL19" i="1" s="1"/>
  <c r="BZK13" i="1"/>
  <c r="BZK19" i="1" s="1"/>
  <c r="BZJ13" i="1"/>
  <c r="BZJ19" i="1" s="1"/>
  <c r="BZI13" i="1"/>
  <c r="BZI19" i="1" s="1"/>
  <c r="BZH13" i="1"/>
  <c r="BZH19" i="1" s="1"/>
  <c r="BZG13" i="1"/>
  <c r="BZG19" i="1" s="1"/>
  <c r="BZF13" i="1"/>
  <c r="BZF19" i="1" s="1"/>
  <c r="BZE13" i="1"/>
  <c r="BZE19" i="1" s="1"/>
  <c r="BZD13" i="1"/>
  <c r="BZD19" i="1" s="1"/>
  <c r="BZC13" i="1"/>
  <c r="BZC19" i="1" s="1"/>
  <c r="BZB13" i="1"/>
  <c r="BZB19" i="1" s="1"/>
  <c r="BZA13" i="1"/>
  <c r="BZA19" i="1" s="1"/>
  <c r="BYZ13" i="1"/>
  <c r="BYZ19" i="1" s="1"/>
  <c r="BYY13" i="1"/>
  <c r="BYY19" i="1" s="1"/>
  <c r="BYX13" i="1"/>
  <c r="BYX19" i="1" s="1"/>
  <c r="BYW13" i="1"/>
  <c r="BYW19" i="1" s="1"/>
  <c r="BYV13" i="1"/>
  <c r="BYV19" i="1" s="1"/>
  <c r="BYU13" i="1"/>
  <c r="BYU19" i="1" s="1"/>
  <c r="BYT13" i="1"/>
  <c r="BYT19" i="1" s="1"/>
  <c r="BYS13" i="1"/>
  <c r="BYS19" i="1" s="1"/>
  <c r="BYR13" i="1"/>
  <c r="BYR19" i="1" s="1"/>
  <c r="BYQ13" i="1"/>
  <c r="BYQ19" i="1" s="1"/>
  <c r="BYP13" i="1"/>
  <c r="BYP19" i="1" s="1"/>
  <c r="BYO13" i="1"/>
  <c r="BYO19" i="1" s="1"/>
  <c r="BYN13" i="1"/>
  <c r="BYN19" i="1" s="1"/>
  <c r="BYM13" i="1"/>
  <c r="BYM19" i="1" s="1"/>
  <c r="BYL13" i="1"/>
  <c r="BYL19" i="1" s="1"/>
  <c r="BYK13" i="1"/>
  <c r="BYK19" i="1" s="1"/>
  <c r="BYJ13" i="1"/>
  <c r="BYJ19" i="1" s="1"/>
  <c r="BYI13" i="1"/>
  <c r="BYI19" i="1" s="1"/>
  <c r="BYH13" i="1"/>
  <c r="BYH19" i="1" s="1"/>
  <c r="BYG13" i="1"/>
  <c r="BYG19" i="1" s="1"/>
  <c r="BYF13" i="1"/>
  <c r="BYF19" i="1" s="1"/>
  <c r="BYE13" i="1"/>
  <c r="BYE19" i="1" s="1"/>
  <c r="BYD13" i="1"/>
  <c r="BYD19" i="1" s="1"/>
  <c r="BYC13" i="1"/>
  <c r="BYC19" i="1" s="1"/>
  <c r="BYB13" i="1"/>
  <c r="BYB19" i="1" s="1"/>
  <c r="BYA13" i="1"/>
  <c r="BYA19" i="1" s="1"/>
  <c r="BXZ13" i="1"/>
  <c r="BXZ19" i="1" s="1"/>
  <c r="BXY13" i="1"/>
  <c r="BXY19" i="1" s="1"/>
  <c r="BXX13" i="1"/>
  <c r="BXX19" i="1" s="1"/>
  <c r="BXW13" i="1"/>
  <c r="BXW19" i="1" s="1"/>
  <c r="BXV13" i="1"/>
  <c r="BXV19" i="1" s="1"/>
  <c r="BXU13" i="1"/>
  <c r="BXU19" i="1" s="1"/>
  <c r="BXT13" i="1"/>
  <c r="BXT19" i="1" s="1"/>
  <c r="BXS13" i="1"/>
  <c r="BXS19" i="1" s="1"/>
  <c r="BXR13" i="1"/>
  <c r="BXR19" i="1" s="1"/>
  <c r="BXQ13" i="1"/>
  <c r="BXQ19" i="1" s="1"/>
  <c r="BXP13" i="1"/>
  <c r="BXP19" i="1" s="1"/>
  <c r="BXO13" i="1"/>
  <c r="BXO19" i="1" s="1"/>
  <c r="BXN13" i="1"/>
  <c r="BXN19" i="1" s="1"/>
  <c r="BXM13" i="1"/>
  <c r="BXM19" i="1" s="1"/>
  <c r="BXL13" i="1"/>
  <c r="BXL19" i="1" s="1"/>
  <c r="BXK13" i="1"/>
  <c r="BXK19" i="1" s="1"/>
  <c r="BXJ13" i="1"/>
  <c r="BXJ19" i="1" s="1"/>
  <c r="BXI13" i="1"/>
  <c r="BXI19" i="1" s="1"/>
  <c r="BXH13" i="1"/>
  <c r="BXH19" i="1" s="1"/>
  <c r="BXG13" i="1"/>
  <c r="BXG19" i="1" s="1"/>
  <c r="BXF13" i="1"/>
  <c r="BXE13" i="1"/>
  <c r="BXE19" i="1" s="1"/>
  <c r="BXD13" i="1"/>
  <c r="BXD19" i="1" s="1"/>
  <c r="BXC13" i="1"/>
  <c r="BXC19" i="1" s="1"/>
  <c r="BXB13" i="1"/>
  <c r="BXB19" i="1" s="1"/>
  <c r="BXA13" i="1"/>
  <c r="BXA19" i="1" s="1"/>
  <c r="BWZ13" i="1"/>
  <c r="BWZ19" i="1" s="1"/>
  <c r="BWY13" i="1"/>
  <c r="BWY19" i="1" s="1"/>
  <c r="BWX13" i="1"/>
  <c r="BWX19" i="1" s="1"/>
  <c r="BWW13" i="1"/>
  <c r="BWW19" i="1" s="1"/>
  <c r="BWV13" i="1"/>
  <c r="BWV19" i="1" s="1"/>
  <c r="BWU13" i="1"/>
  <c r="BWU19" i="1" s="1"/>
  <c r="BWT13" i="1"/>
  <c r="BWT19" i="1" s="1"/>
  <c r="BWS13" i="1"/>
  <c r="BWS19" i="1" s="1"/>
  <c r="BWR13" i="1"/>
  <c r="BWR19" i="1" s="1"/>
  <c r="BWQ13" i="1"/>
  <c r="BWQ19" i="1" s="1"/>
  <c r="BWP13" i="1"/>
  <c r="BWP19" i="1" s="1"/>
  <c r="BWO13" i="1"/>
  <c r="BWO19" i="1" s="1"/>
  <c r="BWN13" i="1"/>
  <c r="BWN19" i="1" s="1"/>
  <c r="BWM13" i="1"/>
  <c r="BWM19" i="1" s="1"/>
  <c r="BWL13" i="1"/>
  <c r="BWL19" i="1" s="1"/>
  <c r="BWK13" i="1"/>
  <c r="BWK19" i="1" s="1"/>
  <c r="BWJ13" i="1"/>
  <c r="BWJ19" i="1" s="1"/>
  <c r="BWI13" i="1"/>
  <c r="BWI19" i="1" s="1"/>
  <c r="BWH13" i="1"/>
  <c r="BWH19" i="1" s="1"/>
  <c r="BWG13" i="1"/>
  <c r="BWG19" i="1" s="1"/>
  <c r="BWF13" i="1"/>
  <c r="BWF19" i="1" s="1"/>
  <c r="BWE13" i="1"/>
  <c r="BWE19" i="1" s="1"/>
  <c r="BWD13" i="1"/>
  <c r="BWD19" i="1" s="1"/>
  <c r="BWC13" i="1"/>
  <c r="BWC19" i="1" s="1"/>
  <c r="BWB13" i="1"/>
  <c r="BWB19" i="1" s="1"/>
  <c r="BWA13" i="1"/>
  <c r="BWA19" i="1" s="1"/>
  <c r="BVZ13" i="1"/>
  <c r="BVZ19" i="1" s="1"/>
  <c r="BVY13" i="1"/>
  <c r="BVY19" i="1" s="1"/>
  <c r="BVX13" i="1"/>
  <c r="BVX19" i="1" s="1"/>
  <c r="BVW13" i="1"/>
  <c r="BVW19" i="1" s="1"/>
  <c r="BVV13" i="1"/>
  <c r="BVV19" i="1" s="1"/>
  <c r="BVU13" i="1"/>
  <c r="BVU19" i="1" s="1"/>
  <c r="BVT13" i="1"/>
  <c r="BVT19" i="1" s="1"/>
  <c r="BVS13" i="1"/>
  <c r="BVS19" i="1" s="1"/>
  <c r="BVR13" i="1"/>
  <c r="BVR19" i="1" s="1"/>
  <c r="BVQ13" i="1"/>
  <c r="BVQ19" i="1" s="1"/>
  <c r="BVP13" i="1"/>
  <c r="BVP19" i="1" s="1"/>
  <c r="BVO13" i="1"/>
  <c r="BVO19" i="1" s="1"/>
  <c r="BVN13" i="1"/>
  <c r="BVN19" i="1" s="1"/>
  <c r="BVM13" i="1"/>
  <c r="BVM19" i="1" s="1"/>
  <c r="BVL13" i="1"/>
  <c r="BVL19" i="1" s="1"/>
  <c r="BVK13" i="1"/>
  <c r="BVK19" i="1" s="1"/>
  <c r="BVJ13" i="1"/>
  <c r="BVJ19" i="1" s="1"/>
  <c r="BVI13" i="1"/>
  <c r="BVI19" i="1" s="1"/>
  <c r="BVH13" i="1"/>
  <c r="BVH19" i="1" s="1"/>
  <c r="BVG13" i="1"/>
  <c r="BVG19" i="1" s="1"/>
  <c r="BVF13" i="1"/>
  <c r="BVF19" i="1" s="1"/>
  <c r="BVE13" i="1"/>
  <c r="BVE19" i="1" s="1"/>
  <c r="BVD13" i="1"/>
  <c r="BVD19" i="1" s="1"/>
  <c r="BVC13" i="1"/>
  <c r="BVC19" i="1" s="1"/>
  <c r="BVB13" i="1"/>
  <c r="BVB19" i="1" s="1"/>
  <c r="BVA13" i="1"/>
  <c r="BVA19" i="1" s="1"/>
  <c r="BUZ13" i="1"/>
  <c r="BUZ19" i="1" s="1"/>
  <c r="BUY13" i="1"/>
  <c r="BUY19" i="1" s="1"/>
  <c r="BUX13" i="1"/>
  <c r="BUX19" i="1" s="1"/>
  <c r="BUW13" i="1"/>
  <c r="BUW19" i="1" s="1"/>
  <c r="BUV13" i="1"/>
  <c r="BUV19" i="1" s="1"/>
  <c r="BUU13" i="1"/>
  <c r="BUU19" i="1" s="1"/>
  <c r="BUT13" i="1"/>
  <c r="BUT19" i="1" s="1"/>
  <c r="BUS13" i="1"/>
  <c r="BUS19" i="1" s="1"/>
  <c r="BUR13" i="1"/>
  <c r="BUR19" i="1" s="1"/>
  <c r="BUQ13" i="1"/>
  <c r="BUQ19" i="1" s="1"/>
  <c r="BUP13" i="1"/>
  <c r="BUP19" i="1" s="1"/>
  <c r="BUO13" i="1"/>
  <c r="BUO19" i="1" s="1"/>
  <c r="BUN13" i="1"/>
  <c r="BUN19" i="1" s="1"/>
  <c r="BUM13" i="1"/>
  <c r="BUM19" i="1" s="1"/>
  <c r="BUL13" i="1"/>
  <c r="BUL19" i="1" s="1"/>
  <c r="BUK13" i="1"/>
  <c r="BUK19" i="1" s="1"/>
  <c r="BUJ13" i="1"/>
  <c r="BUJ19" i="1" s="1"/>
  <c r="BUI13" i="1"/>
  <c r="BUI19" i="1" s="1"/>
  <c r="BUH13" i="1"/>
  <c r="BUH19" i="1" s="1"/>
  <c r="BUG13" i="1"/>
  <c r="BUG19" i="1" s="1"/>
  <c r="BUF13" i="1"/>
  <c r="BUF19" i="1" s="1"/>
  <c r="BUE13" i="1"/>
  <c r="BUE19" i="1" s="1"/>
  <c r="BUD13" i="1"/>
  <c r="BUD19" i="1" s="1"/>
  <c r="BUC13" i="1"/>
  <c r="BUC19" i="1" s="1"/>
  <c r="BUB13" i="1"/>
  <c r="BUB19" i="1" s="1"/>
  <c r="BUA13" i="1"/>
  <c r="BUA19" i="1" s="1"/>
  <c r="BTZ13" i="1"/>
  <c r="BTZ19" i="1" s="1"/>
  <c r="BTY13" i="1"/>
  <c r="BTY19" i="1" s="1"/>
  <c r="BTX13" i="1"/>
  <c r="BTX19" i="1" s="1"/>
  <c r="BTW13" i="1"/>
  <c r="BTW19" i="1" s="1"/>
  <c r="BTV13" i="1"/>
  <c r="BTV19" i="1" s="1"/>
  <c r="BTU13" i="1"/>
  <c r="BTU19" i="1" s="1"/>
  <c r="BTT13" i="1"/>
  <c r="BTT19" i="1" s="1"/>
  <c r="BTS13" i="1"/>
  <c r="BTS19" i="1" s="1"/>
  <c r="BTR13" i="1"/>
  <c r="BTR19" i="1" s="1"/>
  <c r="BTQ13" i="1"/>
  <c r="BTQ19" i="1" s="1"/>
  <c r="BTP13" i="1"/>
  <c r="BTP19" i="1" s="1"/>
  <c r="BTO13" i="1"/>
  <c r="BTO19" i="1" s="1"/>
  <c r="BTN13" i="1"/>
  <c r="BTN19" i="1" s="1"/>
  <c r="BTM13" i="1"/>
  <c r="BTM19" i="1" s="1"/>
  <c r="BTL13" i="1"/>
  <c r="BTL19" i="1" s="1"/>
  <c r="BTK13" i="1"/>
  <c r="BTK19" i="1" s="1"/>
  <c r="BTJ13" i="1"/>
  <c r="BTJ19" i="1" s="1"/>
  <c r="BTI13" i="1"/>
  <c r="BTI19" i="1" s="1"/>
  <c r="BTH13" i="1"/>
  <c r="BTH19" i="1" s="1"/>
  <c r="BTG13" i="1"/>
  <c r="BTG19" i="1" s="1"/>
  <c r="BTF13" i="1"/>
  <c r="BTF19" i="1" s="1"/>
  <c r="BTE13" i="1"/>
  <c r="BTE19" i="1" s="1"/>
  <c r="BTD13" i="1"/>
  <c r="BTD19" i="1" s="1"/>
  <c r="BTC13" i="1"/>
  <c r="BTC19" i="1" s="1"/>
  <c r="BTB13" i="1"/>
  <c r="BTB19" i="1" s="1"/>
  <c r="BTA13" i="1"/>
  <c r="BTA19" i="1" s="1"/>
  <c r="BSZ13" i="1"/>
  <c r="BSZ19" i="1" s="1"/>
  <c r="BSY13" i="1"/>
  <c r="BSY19" i="1" s="1"/>
  <c r="BSX13" i="1"/>
  <c r="BSX19" i="1" s="1"/>
  <c r="BSW13" i="1"/>
  <c r="BSW19" i="1" s="1"/>
  <c r="BSV13" i="1"/>
  <c r="BSV19" i="1" s="1"/>
  <c r="BSU13" i="1"/>
  <c r="BSU19" i="1" s="1"/>
  <c r="BST13" i="1"/>
  <c r="BST19" i="1" s="1"/>
  <c r="BSS13" i="1"/>
  <c r="BSS19" i="1" s="1"/>
  <c r="BSR13" i="1"/>
  <c r="BSR19" i="1" s="1"/>
  <c r="BSQ13" i="1"/>
  <c r="BSQ19" i="1" s="1"/>
  <c r="BSP13" i="1"/>
  <c r="BSP19" i="1" s="1"/>
  <c r="BSO13" i="1"/>
  <c r="BSO19" i="1" s="1"/>
  <c r="BSN13" i="1"/>
  <c r="BSN19" i="1" s="1"/>
  <c r="BSM13" i="1"/>
  <c r="BSM19" i="1" s="1"/>
  <c r="BSL13" i="1"/>
  <c r="BSL19" i="1" s="1"/>
  <c r="BSK13" i="1"/>
  <c r="BSK19" i="1" s="1"/>
  <c r="BSJ13" i="1"/>
  <c r="BSJ19" i="1" s="1"/>
  <c r="BSI13" i="1"/>
  <c r="BSI19" i="1" s="1"/>
  <c r="BSH13" i="1"/>
  <c r="BSH19" i="1" s="1"/>
  <c r="BSG13" i="1"/>
  <c r="BSG19" i="1" s="1"/>
  <c r="BSF13" i="1"/>
  <c r="BSF19" i="1" s="1"/>
  <c r="BSE13" i="1"/>
  <c r="BSE19" i="1" s="1"/>
  <c r="BSD13" i="1"/>
  <c r="BSD19" i="1" s="1"/>
  <c r="BSC13" i="1"/>
  <c r="BSC19" i="1" s="1"/>
  <c r="BSB13" i="1"/>
  <c r="BSB19" i="1" s="1"/>
  <c r="BSA13" i="1"/>
  <c r="BSA19" i="1" s="1"/>
  <c r="BRZ13" i="1"/>
  <c r="BRZ19" i="1" s="1"/>
  <c r="BRY13" i="1"/>
  <c r="BRY19" i="1" s="1"/>
  <c r="BRX13" i="1"/>
  <c r="BRX19" i="1" s="1"/>
  <c r="BRW13" i="1"/>
  <c r="BRW19" i="1" s="1"/>
  <c r="BRV13" i="1"/>
  <c r="BRV19" i="1" s="1"/>
  <c r="BRU13" i="1"/>
  <c r="BRU19" i="1" s="1"/>
  <c r="BRT13" i="1"/>
  <c r="BRT19" i="1" s="1"/>
  <c r="BRS13" i="1"/>
  <c r="BRS19" i="1" s="1"/>
  <c r="BRR13" i="1"/>
  <c r="BRR19" i="1" s="1"/>
  <c r="BRQ13" i="1"/>
  <c r="BRQ19" i="1" s="1"/>
  <c r="BRP13" i="1"/>
  <c r="BRO13" i="1"/>
  <c r="BRO19" i="1" s="1"/>
  <c r="BRN13" i="1"/>
  <c r="BRN19" i="1" s="1"/>
  <c r="BRM13" i="1"/>
  <c r="BRM19" i="1" s="1"/>
  <c r="BRL13" i="1"/>
  <c r="BRL19" i="1" s="1"/>
  <c r="BRK13" i="1"/>
  <c r="BRK19" i="1" s="1"/>
  <c r="BRJ13" i="1"/>
  <c r="BRJ19" i="1" s="1"/>
  <c r="BRI13" i="1"/>
  <c r="BRI19" i="1" s="1"/>
  <c r="BRH13" i="1"/>
  <c r="BRH19" i="1" s="1"/>
  <c r="BRG13" i="1"/>
  <c r="BRG19" i="1" s="1"/>
  <c r="BRF13" i="1"/>
  <c r="BRF19" i="1" s="1"/>
  <c r="BRE13" i="1"/>
  <c r="BRE19" i="1" s="1"/>
  <c r="BRD13" i="1"/>
  <c r="BRD19" i="1" s="1"/>
  <c r="BRC13" i="1"/>
  <c r="BRC19" i="1" s="1"/>
  <c r="BRB13" i="1"/>
  <c r="BRB19" i="1" s="1"/>
  <c r="BRA13" i="1"/>
  <c r="BRA19" i="1" s="1"/>
  <c r="BQZ13" i="1"/>
  <c r="BQZ19" i="1" s="1"/>
  <c r="BQY13" i="1"/>
  <c r="BQY19" i="1" s="1"/>
  <c r="BQX13" i="1"/>
  <c r="BQX19" i="1" s="1"/>
  <c r="BQW13" i="1"/>
  <c r="BQW19" i="1" s="1"/>
  <c r="BQV13" i="1"/>
  <c r="BQV19" i="1" s="1"/>
  <c r="BQU13" i="1"/>
  <c r="BQU19" i="1" s="1"/>
  <c r="BQT13" i="1"/>
  <c r="BQT19" i="1" s="1"/>
  <c r="BQS13" i="1"/>
  <c r="BQS19" i="1" s="1"/>
  <c r="BQR13" i="1"/>
  <c r="BQR19" i="1" s="1"/>
  <c r="BQQ13" i="1"/>
  <c r="BQQ19" i="1" s="1"/>
  <c r="BQP13" i="1"/>
  <c r="BQP19" i="1" s="1"/>
  <c r="BQO13" i="1"/>
  <c r="BQO19" i="1" s="1"/>
  <c r="BQN13" i="1"/>
  <c r="BQN19" i="1" s="1"/>
  <c r="BQM13" i="1"/>
  <c r="BQM19" i="1" s="1"/>
  <c r="BQL13" i="1"/>
  <c r="BQL19" i="1" s="1"/>
  <c r="BQK13" i="1"/>
  <c r="BQK19" i="1" s="1"/>
  <c r="BQJ13" i="1"/>
  <c r="BQJ19" i="1" s="1"/>
  <c r="BQI13" i="1"/>
  <c r="BQI19" i="1" s="1"/>
  <c r="BQH13" i="1"/>
  <c r="BQH19" i="1" s="1"/>
  <c r="BQG13" i="1"/>
  <c r="BQG19" i="1" s="1"/>
  <c r="BQF13" i="1"/>
  <c r="BQF19" i="1" s="1"/>
  <c r="BQE13" i="1"/>
  <c r="BQE19" i="1" s="1"/>
  <c r="BQD13" i="1"/>
  <c r="BQD19" i="1" s="1"/>
  <c r="BQC13" i="1"/>
  <c r="BQC19" i="1" s="1"/>
  <c r="BQB13" i="1"/>
  <c r="BQB19" i="1" s="1"/>
  <c r="BQA13" i="1"/>
  <c r="BQA19" i="1" s="1"/>
  <c r="BPZ13" i="1"/>
  <c r="BPZ19" i="1" s="1"/>
  <c r="BPY13" i="1"/>
  <c r="BPY19" i="1" s="1"/>
  <c r="BPX13" i="1"/>
  <c r="BPX19" i="1" s="1"/>
  <c r="BPW13" i="1"/>
  <c r="BPW19" i="1" s="1"/>
  <c r="BPV13" i="1"/>
  <c r="BPV19" i="1" s="1"/>
  <c r="BPU13" i="1"/>
  <c r="BPU19" i="1" s="1"/>
  <c r="BPT13" i="1"/>
  <c r="BPT19" i="1" s="1"/>
  <c r="BPS13" i="1"/>
  <c r="BPS19" i="1" s="1"/>
  <c r="BPR13" i="1"/>
  <c r="BPR19" i="1" s="1"/>
  <c r="BPQ13" i="1"/>
  <c r="BPQ19" i="1" s="1"/>
  <c r="BPP13" i="1"/>
  <c r="BPP19" i="1" s="1"/>
  <c r="BPO13" i="1"/>
  <c r="BPO19" i="1" s="1"/>
  <c r="BPN13" i="1"/>
  <c r="BPN19" i="1" s="1"/>
  <c r="BPM13" i="1"/>
  <c r="BPM19" i="1" s="1"/>
  <c r="BPL13" i="1"/>
  <c r="BPL19" i="1" s="1"/>
  <c r="BPK13" i="1"/>
  <c r="BPK19" i="1" s="1"/>
  <c r="BPJ13" i="1"/>
  <c r="BPJ19" i="1" s="1"/>
  <c r="BPI13" i="1"/>
  <c r="BPI19" i="1" s="1"/>
  <c r="BPH13" i="1"/>
  <c r="BPH19" i="1" s="1"/>
  <c r="BPG13" i="1"/>
  <c r="BPG19" i="1" s="1"/>
  <c r="BPF13" i="1"/>
  <c r="BPF19" i="1" s="1"/>
  <c r="BPE13" i="1"/>
  <c r="BPE19" i="1" s="1"/>
  <c r="BPD13" i="1"/>
  <c r="BPD19" i="1" s="1"/>
  <c r="BPC13" i="1"/>
  <c r="BPC19" i="1" s="1"/>
  <c r="BPB13" i="1"/>
  <c r="BPB19" i="1" s="1"/>
  <c r="BPA13" i="1"/>
  <c r="BPA19" i="1" s="1"/>
  <c r="BOZ13" i="1"/>
  <c r="BOZ19" i="1" s="1"/>
  <c r="BOY13" i="1"/>
  <c r="BOY19" i="1" s="1"/>
  <c r="BOX13" i="1"/>
  <c r="BOX19" i="1" s="1"/>
  <c r="BOW13" i="1"/>
  <c r="BOW19" i="1" s="1"/>
  <c r="BOV13" i="1"/>
  <c r="BOV19" i="1" s="1"/>
  <c r="BOU13" i="1"/>
  <c r="BOU19" i="1" s="1"/>
  <c r="BOT13" i="1"/>
  <c r="BOT19" i="1" s="1"/>
  <c r="BOS13" i="1"/>
  <c r="BOS19" i="1" s="1"/>
  <c r="BOR13" i="1"/>
  <c r="BOR19" i="1" s="1"/>
  <c r="BOQ13" i="1"/>
  <c r="BOQ19" i="1" s="1"/>
  <c r="BOP13" i="1"/>
  <c r="BOP19" i="1" s="1"/>
  <c r="BOO13" i="1"/>
  <c r="BOO19" i="1" s="1"/>
  <c r="BON13" i="1"/>
  <c r="BON19" i="1" s="1"/>
  <c r="BOM13" i="1"/>
  <c r="BOM19" i="1" s="1"/>
  <c r="BOL13" i="1"/>
  <c r="BOL19" i="1" s="1"/>
  <c r="BOK13" i="1"/>
  <c r="BOK19" i="1" s="1"/>
  <c r="BOJ13" i="1"/>
  <c r="BOJ19" i="1" s="1"/>
  <c r="BOI13" i="1"/>
  <c r="BOI19" i="1" s="1"/>
  <c r="BOH13" i="1"/>
  <c r="BOH19" i="1" s="1"/>
  <c r="BOG13" i="1"/>
  <c r="BOG19" i="1" s="1"/>
  <c r="BOF13" i="1"/>
  <c r="BOF19" i="1" s="1"/>
  <c r="BOE13" i="1"/>
  <c r="BOE19" i="1" s="1"/>
  <c r="BOD13" i="1"/>
  <c r="BOD19" i="1" s="1"/>
  <c r="BOC13" i="1"/>
  <c r="BOC19" i="1" s="1"/>
  <c r="BOB13" i="1"/>
  <c r="BOB19" i="1" s="1"/>
  <c r="BOA13" i="1"/>
  <c r="BOA19" i="1" s="1"/>
  <c r="BNZ13" i="1"/>
  <c r="BNZ19" i="1" s="1"/>
  <c r="BNY13" i="1"/>
  <c r="BNY19" i="1" s="1"/>
  <c r="BNX13" i="1"/>
  <c r="BNX19" i="1" s="1"/>
  <c r="BNW13" i="1"/>
  <c r="BNW19" i="1" s="1"/>
  <c r="BNV13" i="1"/>
  <c r="BNV19" i="1" s="1"/>
  <c r="BNU13" i="1"/>
  <c r="BNU19" i="1" s="1"/>
  <c r="BNT13" i="1"/>
  <c r="BNT19" i="1" s="1"/>
  <c r="BNS13" i="1"/>
  <c r="BNS19" i="1" s="1"/>
  <c r="BNR13" i="1"/>
  <c r="BNR19" i="1" s="1"/>
  <c r="BNQ13" i="1"/>
  <c r="BNQ19" i="1" s="1"/>
  <c r="BNP13" i="1"/>
  <c r="BNP19" i="1" s="1"/>
  <c r="BNO13" i="1"/>
  <c r="BNO19" i="1" s="1"/>
  <c r="BNN13" i="1"/>
  <c r="BNN19" i="1" s="1"/>
  <c r="BNM13" i="1"/>
  <c r="BNM19" i="1" s="1"/>
  <c r="BNL13" i="1"/>
  <c r="BNL19" i="1" s="1"/>
  <c r="BNK13" i="1"/>
  <c r="BNK19" i="1" s="1"/>
  <c r="BNJ13" i="1"/>
  <c r="BNJ19" i="1" s="1"/>
  <c r="BNI13" i="1"/>
  <c r="BNI19" i="1" s="1"/>
  <c r="BNH13" i="1"/>
  <c r="BNH19" i="1" s="1"/>
  <c r="BNG13" i="1"/>
  <c r="BNG19" i="1" s="1"/>
  <c r="BNF13" i="1"/>
  <c r="BNF19" i="1" s="1"/>
  <c r="BNE13" i="1"/>
  <c r="BNE19" i="1" s="1"/>
  <c r="BND13" i="1"/>
  <c r="BND19" i="1" s="1"/>
  <c r="BNC13" i="1"/>
  <c r="BNC19" i="1" s="1"/>
  <c r="BNB13" i="1"/>
  <c r="BNB19" i="1" s="1"/>
  <c r="BNA13" i="1"/>
  <c r="BNA19" i="1" s="1"/>
  <c r="BMZ13" i="1"/>
  <c r="BMZ19" i="1" s="1"/>
  <c r="BMY13" i="1"/>
  <c r="BMY19" i="1" s="1"/>
  <c r="BMX13" i="1"/>
  <c r="BMX19" i="1" s="1"/>
  <c r="BMW13" i="1"/>
  <c r="BMW19" i="1" s="1"/>
  <c r="BMV13" i="1"/>
  <c r="BMV19" i="1" s="1"/>
  <c r="BMU13" i="1"/>
  <c r="BMU19" i="1" s="1"/>
  <c r="BMT13" i="1"/>
  <c r="BMT19" i="1" s="1"/>
  <c r="BMS13" i="1"/>
  <c r="BMS19" i="1" s="1"/>
  <c r="BMR13" i="1"/>
  <c r="BMR19" i="1" s="1"/>
  <c r="BMQ13" i="1"/>
  <c r="BMQ19" i="1" s="1"/>
  <c r="BMP13" i="1"/>
  <c r="BMP19" i="1" s="1"/>
  <c r="BMO13" i="1"/>
  <c r="BMO19" i="1" s="1"/>
  <c r="BMN13" i="1"/>
  <c r="BMN19" i="1" s="1"/>
  <c r="BMM13" i="1"/>
  <c r="BMM19" i="1" s="1"/>
  <c r="BML13" i="1"/>
  <c r="BML19" i="1" s="1"/>
  <c r="BMK13" i="1"/>
  <c r="BMK19" i="1" s="1"/>
  <c r="BMJ13" i="1"/>
  <c r="BMJ19" i="1" s="1"/>
  <c r="BMI13" i="1"/>
  <c r="BMI19" i="1" s="1"/>
  <c r="BMH13" i="1"/>
  <c r="BMH19" i="1" s="1"/>
  <c r="BMG13" i="1"/>
  <c r="BMG19" i="1" s="1"/>
  <c r="BMF13" i="1"/>
  <c r="BMF19" i="1" s="1"/>
  <c r="BME13" i="1"/>
  <c r="BME19" i="1" s="1"/>
  <c r="BMD13" i="1"/>
  <c r="BMD19" i="1" s="1"/>
  <c r="BMC13" i="1"/>
  <c r="BMC19" i="1" s="1"/>
  <c r="BMB13" i="1"/>
  <c r="BMB19" i="1" s="1"/>
  <c r="BMA13" i="1"/>
  <c r="BMA19" i="1" s="1"/>
  <c r="BLZ13" i="1"/>
  <c r="BLY13" i="1"/>
  <c r="BLY19" i="1" s="1"/>
  <c r="BLX13" i="1"/>
  <c r="BLX19" i="1" s="1"/>
  <c r="BLW13" i="1"/>
  <c r="BLW19" i="1" s="1"/>
  <c r="BLV13" i="1"/>
  <c r="BLV19" i="1" s="1"/>
  <c r="BLU13" i="1"/>
  <c r="BLU19" i="1" s="1"/>
  <c r="BLT13" i="1"/>
  <c r="BLT19" i="1" s="1"/>
  <c r="BLS13" i="1"/>
  <c r="BLS19" i="1" s="1"/>
  <c r="BLR13" i="1"/>
  <c r="BLR19" i="1" s="1"/>
  <c r="BLQ13" i="1"/>
  <c r="BLQ19" i="1" s="1"/>
  <c r="BLP13" i="1"/>
  <c r="BLP19" i="1" s="1"/>
  <c r="BLO13" i="1"/>
  <c r="BLO19" i="1" s="1"/>
  <c r="BLN13" i="1"/>
  <c r="BLN19" i="1" s="1"/>
  <c r="BLM13" i="1"/>
  <c r="BLM19" i="1" s="1"/>
  <c r="BLL13" i="1"/>
  <c r="BLL19" i="1" s="1"/>
  <c r="BLK13" i="1"/>
  <c r="BLK19" i="1" s="1"/>
  <c r="BLJ13" i="1"/>
  <c r="BLJ19" i="1" s="1"/>
  <c r="BLI13" i="1"/>
  <c r="BLI19" i="1" s="1"/>
  <c r="BLH13" i="1"/>
  <c r="BLH19" i="1" s="1"/>
  <c r="BLG13" i="1"/>
  <c r="BLG19" i="1" s="1"/>
  <c r="BLF13" i="1"/>
  <c r="BLF19" i="1" s="1"/>
  <c r="BLE13" i="1"/>
  <c r="BLE19" i="1" s="1"/>
  <c r="BLD13" i="1"/>
  <c r="BLD19" i="1" s="1"/>
  <c r="BLC13" i="1"/>
  <c r="BLC19" i="1" s="1"/>
  <c r="BLB13" i="1"/>
  <c r="BLB19" i="1" s="1"/>
  <c r="BLA13" i="1"/>
  <c r="BLA19" i="1" s="1"/>
  <c r="BKZ13" i="1"/>
  <c r="BKZ19" i="1" s="1"/>
  <c r="BKY13" i="1"/>
  <c r="BKY19" i="1" s="1"/>
  <c r="BKX13" i="1"/>
  <c r="BKX19" i="1" s="1"/>
  <c r="BKW13" i="1"/>
  <c r="BKW19" i="1" s="1"/>
  <c r="BKV13" i="1"/>
  <c r="BKV19" i="1" s="1"/>
  <c r="BKU13" i="1"/>
  <c r="BKU19" i="1" s="1"/>
  <c r="BKT13" i="1"/>
  <c r="BKT19" i="1" s="1"/>
  <c r="BKS13" i="1"/>
  <c r="BKS19" i="1" s="1"/>
  <c r="BKR13" i="1"/>
  <c r="BKR19" i="1" s="1"/>
  <c r="BKQ13" i="1"/>
  <c r="BKQ19" i="1" s="1"/>
  <c r="BKP13" i="1"/>
  <c r="BKP19" i="1" s="1"/>
  <c r="BKO13" i="1"/>
  <c r="BKO19" i="1" s="1"/>
  <c r="BKN13" i="1"/>
  <c r="BKN19" i="1" s="1"/>
  <c r="BKM13" i="1"/>
  <c r="BKM19" i="1" s="1"/>
  <c r="BKL13" i="1"/>
  <c r="BKL19" i="1" s="1"/>
  <c r="BKK13" i="1"/>
  <c r="BKK19" i="1" s="1"/>
  <c r="BKJ13" i="1"/>
  <c r="BKJ19" i="1" s="1"/>
  <c r="BKI13" i="1"/>
  <c r="BKI19" i="1" s="1"/>
  <c r="BKH13" i="1"/>
  <c r="BKH19" i="1" s="1"/>
  <c r="BKG13" i="1"/>
  <c r="BKG19" i="1" s="1"/>
  <c r="BKF13" i="1"/>
  <c r="BKF19" i="1" s="1"/>
  <c r="BKE13" i="1"/>
  <c r="BKE19" i="1" s="1"/>
  <c r="BKD13" i="1"/>
  <c r="BKD19" i="1" s="1"/>
  <c r="BKC13" i="1"/>
  <c r="BKC19" i="1" s="1"/>
  <c r="BKB13" i="1"/>
  <c r="BKB19" i="1" s="1"/>
  <c r="BKA13" i="1"/>
  <c r="BKA19" i="1" s="1"/>
  <c r="BJZ13" i="1"/>
  <c r="BJZ19" i="1" s="1"/>
  <c r="BJY13" i="1"/>
  <c r="BJY19" i="1" s="1"/>
  <c r="BJX13" i="1"/>
  <c r="BJX19" i="1" s="1"/>
  <c r="BJW13" i="1"/>
  <c r="BJW19" i="1" s="1"/>
  <c r="BJV13" i="1"/>
  <c r="BJV19" i="1" s="1"/>
  <c r="BJU13" i="1"/>
  <c r="BJU19" i="1" s="1"/>
  <c r="BJT13" i="1"/>
  <c r="BJT19" i="1" s="1"/>
  <c r="BJS13" i="1"/>
  <c r="BJS19" i="1" s="1"/>
  <c r="BJR13" i="1"/>
  <c r="BJR19" i="1" s="1"/>
  <c r="BJQ13" i="1"/>
  <c r="BJQ19" i="1" s="1"/>
  <c r="BJP13" i="1"/>
  <c r="BJP19" i="1" s="1"/>
  <c r="BJO13" i="1"/>
  <c r="BJO19" i="1" s="1"/>
  <c r="BJN13" i="1"/>
  <c r="BJN19" i="1" s="1"/>
  <c r="BJM13" i="1"/>
  <c r="BJM19" i="1" s="1"/>
  <c r="BJL13" i="1"/>
  <c r="BJL19" i="1" s="1"/>
  <c r="BJK13" i="1"/>
  <c r="BJK19" i="1" s="1"/>
  <c r="BJJ13" i="1"/>
  <c r="BJJ19" i="1" s="1"/>
  <c r="BJI13" i="1"/>
  <c r="BJI19" i="1" s="1"/>
  <c r="BJH13" i="1"/>
  <c r="BJH19" i="1" s="1"/>
  <c r="BJG13" i="1"/>
  <c r="BJG19" i="1" s="1"/>
  <c r="BJF13" i="1"/>
  <c r="BJF19" i="1" s="1"/>
  <c r="BJE13" i="1"/>
  <c r="BJE19" i="1" s="1"/>
  <c r="BJD13" i="1"/>
  <c r="BJD19" i="1" s="1"/>
  <c r="BJC13" i="1"/>
  <c r="BJC19" i="1" s="1"/>
  <c r="BJB13" i="1"/>
  <c r="BJB19" i="1" s="1"/>
  <c r="BJA13" i="1"/>
  <c r="BJA19" i="1" s="1"/>
  <c r="BIZ13" i="1"/>
  <c r="BIZ19" i="1" s="1"/>
  <c r="BIY13" i="1"/>
  <c r="BIY19" i="1" s="1"/>
  <c r="BIX13" i="1"/>
  <c r="BIX19" i="1" s="1"/>
  <c r="BIW13" i="1"/>
  <c r="BIW19" i="1" s="1"/>
  <c r="BIV13" i="1"/>
  <c r="BIV19" i="1" s="1"/>
  <c r="BIU13" i="1"/>
  <c r="BIU19" i="1" s="1"/>
  <c r="BIT13" i="1"/>
  <c r="BIT19" i="1" s="1"/>
  <c r="BIS13" i="1"/>
  <c r="BIS19" i="1" s="1"/>
  <c r="BIR13" i="1"/>
  <c r="BIR19" i="1" s="1"/>
  <c r="BIQ13" i="1"/>
  <c r="BIQ19" i="1" s="1"/>
  <c r="BIP13" i="1"/>
  <c r="BIP19" i="1" s="1"/>
  <c r="BIO13" i="1"/>
  <c r="BIO19" i="1" s="1"/>
  <c r="BIN13" i="1"/>
  <c r="BIN19" i="1" s="1"/>
  <c r="BIM13" i="1"/>
  <c r="BIM19" i="1" s="1"/>
  <c r="BIL13" i="1"/>
  <c r="BIL19" i="1" s="1"/>
  <c r="BIK13" i="1"/>
  <c r="BIK19" i="1" s="1"/>
  <c r="BIJ13" i="1"/>
  <c r="BIJ19" i="1" s="1"/>
  <c r="BII13" i="1"/>
  <c r="BII19" i="1" s="1"/>
  <c r="BIH13" i="1"/>
  <c r="BIH19" i="1" s="1"/>
  <c r="BIG13" i="1"/>
  <c r="BIG19" i="1" s="1"/>
  <c r="BIF13" i="1"/>
  <c r="BIF19" i="1" s="1"/>
  <c r="BIE13" i="1"/>
  <c r="BIE19" i="1" s="1"/>
  <c r="BID13" i="1"/>
  <c r="BID19" i="1" s="1"/>
  <c r="BIC13" i="1"/>
  <c r="BIC19" i="1" s="1"/>
  <c r="BIB13" i="1"/>
  <c r="BIB19" i="1" s="1"/>
  <c r="BIA13" i="1"/>
  <c r="BIA19" i="1" s="1"/>
  <c r="BHZ13" i="1"/>
  <c r="BHZ19" i="1" s="1"/>
  <c r="BHY13" i="1"/>
  <c r="BHY19" i="1" s="1"/>
  <c r="BHX13" i="1"/>
  <c r="BHX19" i="1" s="1"/>
  <c r="BHW13" i="1"/>
  <c r="BHW19" i="1" s="1"/>
  <c r="BHV13" i="1"/>
  <c r="BHV19" i="1" s="1"/>
  <c r="BHU13" i="1"/>
  <c r="BHU19" i="1" s="1"/>
  <c r="BHT13" i="1"/>
  <c r="BHT19" i="1" s="1"/>
  <c r="BHS13" i="1"/>
  <c r="BHS19" i="1" s="1"/>
  <c r="BHR13" i="1"/>
  <c r="BHR19" i="1" s="1"/>
  <c r="BHQ13" i="1"/>
  <c r="BHQ19" i="1" s="1"/>
  <c r="BHP13" i="1"/>
  <c r="BHP19" i="1" s="1"/>
  <c r="BHO13" i="1"/>
  <c r="BHO19" i="1" s="1"/>
  <c r="BHN13" i="1"/>
  <c r="BHN19" i="1" s="1"/>
  <c r="BHM13" i="1"/>
  <c r="BHM19" i="1" s="1"/>
  <c r="BHL13" i="1"/>
  <c r="BHL19" i="1" s="1"/>
  <c r="BHK13" i="1"/>
  <c r="BHK19" i="1" s="1"/>
  <c r="BHJ13" i="1"/>
  <c r="BHJ19" i="1" s="1"/>
  <c r="BHI13" i="1"/>
  <c r="BHI19" i="1" s="1"/>
  <c r="BHH13" i="1"/>
  <c r="BHH19" i="1" s="1"/>
  <c r="BHG13" i="1"/>
  <c r="BHG19" i="1" s="1"/>
  <c r="BHF13" i="1"/>
  <c r="BHF19" i="1" s="1"/>
  <c r="BHE13" i="1"/>
  <c r="BHE19" i="1" s="1"/>
  <c r="BHD13" i="1"/>
  <c r="BHD19" i="1" s="1"/>
  <c r="BHC13" i="1"/>
  <c r="BHC19" i="1" s="1"/>
  <c r="BHB13" i="1"/>
  <c r="BHB19" i="1" s="1"/>
  <c r="BHA13" i="1"/>
  <c r="BHA19" i="1" s="1"/>
  <c r="BGZ13" i="1"/>
  <c r="BGZ19" i="1" s="1"/>
  <c r="BGY13" i="1"/>
  <c r="BGY19" i="1" s="1"/>
  <c r="BGX13" i="1"/>
  <c r="BGX19" i="1" s="1"/>
  <c r="BGW13" i="1"/>
  <c r="BGW19" i="1" s="1"/>
  <c r="BGV13" i="1"/>
  <c r="BGV19" i="1" s="1"/>
  <c r="BGU13" i="1"/>
  <c r="BGU19" i="1" s="1"/>
  <c r="BGT13" i="1"/>
  <c r="BGT19" i="1" s="1"/>
  <c r="BGS13" i="1"/>
  <c r="BGS19" i="1" s="1"/>
  <c r="BGR13" i="1"/>
  <c r="BGR19" i="1" s="1"/>
  <c r="BGQ13" i="1"/>
  <c r="BGQ19" i="1" s="1"/>
  <c r="BGP13" i="1"/>
  <c r="BGP19" i="1" s="1"/>
  <c r="BGO13" i="1"/>
  <c r="BGO19" i="1" s="1"/>
  <c r="BGN13" i="1"/>
  <c r="BGN19" i="1" s="1"/>
  <c r="BGM13" i="1"/>
  <c r="BGM19" i="1" s="1"/>
  <c r="BGL13" i="1"/>
  <c r="BGL19" i="1" s="1"/>
  <c r="BGK13" i="1"/>
  <c r="BGK19" i="1" s="1"/>
  <c r="BGJ13" i="1"/>
  <c r="BGJ19" i="1" s="1"/>
  <c r="BGI13" i="1"/>
  <c r="BGH13" i="1"/>
  <c r="BGH19" i="1" s="1"/>
  <c r="BGG13" i="1"/>
  <c r="BGG19" i="1" s="1"/>
  <c r="BGF13" i="1"/>
  <c r="BGF19" i="1" s="1"/>
  <c r="BGE13" i="1"/>
  <c r="BGE19" i="1" s="1"/>
  <c r="BGD13" i="1"/>
  <c r="BGD19" i="1" s="1"/>
  <c r="BGC13" i="1"/>
  <c r="BGC19" i="1" s="1"/>
  <c r="BGB13" i="1"/>
  <c r="BGB19" i="1" s="1"/>
  <c r="BGA13" i="1"/>
  <c r="BGA19" i="1" s="1"/>
  <c r="BFZ13" i="1"/>
  <c r="BFZ19" i="1" s="1"/>
  <c r="BFY13" i="1"/>
  <c r="BFY19" i="1" s="1"/>
  <c r="BFX13" i="1"/>
  <c r="BFX19" i="1" s="1"/>
  <c r="BFW13" i="1"/>
  <c r="BFW19" i="1" s="1"/>
  <c r="BFV13" i="1"/>
  <c r="BFV19" i="1" s="1"/>
  <c r="BFU13" i="1"/>
  <c r="BFU19" i="1" s="1"/>
  <c r="BFT13" i="1"/>
  <c r="BFT19" i="1" s="1"/>
  <c r="BFS13" i="1"/>
  <c r="BFS19" i="1" s="1"/>
  <c r="BFR13" i="1"/>
  <c r="BFR19" i="1" s="1"/>
  <c r="BFQ13" i="1"/>
  <c r="BFQ19" i="1" s="1"/>
  <c r="BFP13" i="1"/>
  <c r="BFP19" i="1" s="1"/>
  <c r="BFO13" i="1"/>
  <c r="BFO19" i="1" s="1"/>
  <c r="BFN13" i="1"/>
  <c r="BFN19" i="1" s="1"/>
  <c r="BFM13" i="1"/>
  <c r="BFM19" i="1" s="1"/>
  <c r="BFL13" i="1"/>
  <c r="BFL19" i="1" s="1"/>
  <c r="BFK13" i="1"/>
  <c r="BFK19" i="1" s="1"/>
  <c r="BFJ13" i="1"/>
  <c r="BFJ19" i="1" s="1"/>
  <c r="BFI13" i="1"/>
  <c r="BFI19" i="1" s="1"/>
  <c r="BFH13" i="1"/>
  <c r="BFH19" i="1" s="1"/>
  <c r="BFG13" i="1"/>
  <c r="BFG19" i="1" s="1"/>
  <c r="BFF13" i="1"/>
  <c r="BFF19" i="1" s="1"/>
  <c r="BFE13" i="1"/>
  <c r="BFE19" i="1" s="1"/>
  <c r="BFD13" i="1"/>
  <c r="BFD19" i="1" s="1"/>
  <c r="BFC13" i="1"/>
  <c r="BFC19" i="1" s="1"/>
  <c r="BFB13" i="1"/>
  <c r="BFB19" i="1" s="1"/>
  <c r="BFA13" i="1"/>
  <c r="BFA19" i="1" s="1"/>
  <c r="BEZ13" i="1"/>
  <c r="BEZ19" i="1" s="1"/>
  <c r="BEY13" i="1"/>
  <c r="BEY19" i="1" s="1"/>
  <c r="BEX13" i="1"/>
  <c r="BEX19" i="1" s="1"/>
  <c r="BEW13" i="1"/>
  <c r="BEW19" i="1" s="1"/>
  <c r="BEV13" i="1"/>
  <c r="BEV19" i="1" s="1"/>
  <c r="BEU13" i="1"/>
  <c r="BEU19" i="1" s="1"/>
  <c r="BET13" i="1"/>
  <c r="BET19" i="1" s="1"/>
  <c r="BES13" i="1"/>
  <c r="BES19" i="1" s="1"/>
  <c r="BER13" i="1"/>
  <c r="BER19" i="1" s="1"/>
  <c r="BEQ13" i="1"/>
  <c r="BEQ19" i="1" s="1"/>
  <c r="BEP13" i="1"/>
  <c r="BEP19" i="1" s="1"/>
  <c r="BEO13" i="1"/>
  <c r="BEO19" i="1" s="1"/>
  <c r="BEN13" i="1"/>
  <c r="BEN19" i="1" s="1"/>
  <c r="BEM13" i="1"/>
  <c r="BEM19" i="1" s="1"/>
  <c r="BEL13" i="1"/>
  <c r="BEL19" i="1" s="1"/>
  <c r="BEK13" i="1"/>
  <c r="BEK19" i="1" s="1"/>
  <c r="BEJ13" i="1"/>
  <c r="BEJ19" i="1" s="1"/>
  <c r="BEI13" i="1"/>
  <c r="BEI19" i="1" s="1"/>
  <c r="BEH13" i="1"/>
  <c r="BEH19" i="1" s="1"/>
  <c r="BEG13" i="1"/>
  <c r="BEG19" i="1" s="1"/>
  <c r="BEF13" i="1"/>
  <c r="BEF19" i="1" s="1"/>
  <c r="BEE13" i="1"/>
  <c r="BEE19" i="1" s="1"/>
  <c r="BED13" i="1"/>
  <c r="BED19" i="1" s="1"/>
  <c r="BEC13" i="1"/>
  <c r="BEC19" i="1" s="1"/>
  <c r="BEB13" i="1"/>
  <c r="BEB19" i="1" s="1"/>
  <c r="BEA13" i="1"/>
  <c r="BEA19" i="1" s="1"/>
  <c r="BDZ13" i="1"/>
  <c r="BDZ19" i="1" s="1"/>
  <c r="BDY13" i="1"/>
  <c r="BDY19" i="1" s="1"/>
  <c r="BDX13" i="1"/>
  <c r="BDX19" i="1" s="1"/>
  <c r="BDW13" i="1"/>
  <c r="BDW19" i="1" s="1"/>
  <c r="BDV13" i="1"/>
  <c r="BDV19" i="1" s="1"/>
  <c r="BDU13" i="1"/>
  <c r="BDU19" i="1" s="1"/>
  <c r="BDT13" i="1"/>
  <c r="BDT19" i="1" s="1"/>
  <c r="BDS13" i="1"/>
  <c r="BDS19" i="1" s="1"/>
  <c r="BDR13" i="1"/>
  <c r="BDR19" i="1" s="1"/>
  <c r="BDQ13" i="1"/>
  <c r="BDQ19" i="1" s="1"/>
  <c r="BDP13" i="1"/>
  <c r="BDP19" i="1" s="1"/>
  <c r="BDO13" i="1"/>
  <c r="BDO19" i="1" s="1"/>
  <c r="BDN13" i="1"/>
  <c r="BDN19" i="1" s="1"/>
  <c r="BDM13" i="1"/>
  <c r="BDM19" i="1" s="1"/>
  <c r="BDL13" i="1"/>
  <c r="BDL19" i="1" s="1"/>
  <c r="BDK13" i="1"/>
  <c r="BDK19" i="1" s="1"/>
  <c r="BDJ13" i="1"/>
  <c r="BDJ19" i="1" s="1"/>
  <c r="BDI13" i="1"/>
  <c r="BDI19" i="1" s="1"/>
  <c r="BDH13" i="1"/>
  <c r="BDH19" i="1" s="1"/>
  <c r="BDG13" i="1"/>
  <c r="BDG19" i="1" s="1"/>
  <c r="BDF13" i="1"/>
  <c r="BDF19" i="1" s="1"/>
  <c r="BDE13" i="1"/>
  <c r="BDE19" i="1" s="1"/>
  <c r="BDD13" i="1"/>
  <c r="BDD19" i="1" s="1"/>
  <c r="BDC13" i="1"/>
  <c r="BDC19" i="1" s="1"/>
  <c r="BDB13" i="1"/>
  <c r="BDB19" i="1" s="1"/>
  <c r="BDA13" i="1"/>
  <c r="BDA19" i="1" s="1"/>
  <c r="BCZ13" i="1"/>
  <c r="BCZ19" i="1" s="1"/>
  <c r="BCY13" i="1"/>
  <c r="BCY19" i="1" s="1"/>
  <c r="BCX13" i="1"/>
  <c r="BCX19" i="1" s="1"/>
  <c r="BCW13" i="1"/>
  <c r="BCW19" i="1" s="1"/>
  <c r="BCV13" i="1"/>
  <c r="BCV19" i="1" s="1"/>
  <c r="BCU13" i="1"/>
  <c r="BCU19" i="1" s="1"/>
  <c r="BCT13" i="1"/>
  <c r="BCT19" i="1" s="1"/>
  <c r="BCS13" i="1"/>
  <c r="BCS19" i="1" s="1"/>
  <c r="BCR13" i="1"/>
  <c r="BCR19" i="1" s="1"/>
  <c r="BCQ13" i="1"/>
  <c r="BCQ19" i="1" s="1"/>
  <c r="BCP13" i="1"/>
  <c r="BCP19" i="1" s="1"/>
  <c r="BCO13" i="1"/>
  <c r="BCO19" i="1" s="1"/>
  <c r="BCN13" i="1"/>
  <c r="BCN19" i="1" s="1"/>
  <c r="BCM13" i="1"/>
  <c r="BCM19" i="1" s="1"/>
  <c r="BCL13" i="1"/>
  <c r="BCL19" i="1" s="1"/>
  <c r="BCK13" i="1"/>
  <c r="BCK19" i="1" s="1"/>
  <c r="BCJ13" i="1"/>
  <c r="BCJ19" i="1" s="1"/>
  <c r="BCI13" i="1"/>
  <c r="BCI19" i="1" s="1"/>
  <c r="BCH13" i="1"/>
  <c r="BCH19" i="1" s="1"/>
  <c r="BCG13" i="1"/>
  <c r="BCG19" i="1" s="1"/>
  <c r="BCF13" i="1"/>
  <c r="BCF19" i="1" s="1"/>
  <c r="BCE13" i="1"/>
  <c r="BCE19" i="1" s="1"/>
  <c r="BCD13" i="1"/>
  <c r="BCD19" i="1" s="1"/>
  <c r="BCC13" i="1"/>
  <c r="BCC19" i="1" s="1"/>
  <c r="BCB13" i="1"/>
  <c r="BCB19" i="1" s="1"/>
  <c r="BCA13" i="1"/>
  <c r="BCA19" i="1" s="1"/>
  <c r="BBZ13" i="1"/>
  <c r="BBZ19" i="1" s="1"/>
  <c r="BBY13" i="1"/>
  <c r="BBY19" i="1" s="1"/>
  <c r="BBX13" i="1"/>
  <c r="BBX19" i="1" s="1"/>
  <c r="BBW13" i="1"/>
  <c r="BBW19" i="1" s="1"/>
  <c r="BBV13" i="1"/>
  <c r="BBV19" i="1" s="1"/>
  <c r="BBU13" i="1"/>
  <c r="BBU19" i="1" s="1"/>
  <c r="BBT13" i="1"/>
  <c r="BBT19" i="1" s="1"/>
  <c r="BBS13" i="1"/>
  <c r="BBS19" i="1" s="1"/>
  <c r="BBR13" i="1"/>
  <c r="BBR19" i="1" s="1"/>
  <c r="BBQ13" i="1"/>
  <c r="BBQ19" i="1" s="1"/>
  <c r="BBP13" i="1"/>
  <c r="BBP19" i="1" s="1"/>
  <c r="BBO13" i="1"/>
  <c r="BBO19" i="1" s="1"/>
  <c r="BBN13" i="1"/>
  <c r="BBN19" i="1" s="1"/>
  <c r="BBM13" i="1"/>
  <c r="BBM19" i="1" s="1"/>
  <c r="BBL13" i="1"/>
  <c r="BBL19" i="1" s="1"/>
  <c r="BBK13" i="1"/>
  <c r="BBK19" i="1" s="1"/>
  <c r="BBJ13" i="1"/>
  <c r="BBJ19" i="1" s="1"/>
  <c r="BBI13" i="1"/>
  <c r="BBI19" i="1" s="1"/>
  <c r="BBH13" i="1"/>
  <c r="BBH19" i="1" s="1"/>
  <c r="BBG13" i="1"/>
  <c r="BBG19" i="1" s="1"/>
  <c r="BBF13" i="1"/>
  <c r="BBF19" i="1" s="1"/>
  <c r="BBE13" i="1"/>
  <c r="BBE19" i="1" s="1"/>
  <c r="BBD13" i="1"/>
  <c r="BBD19" i="1" s="1"/>
  <c r="BBC13" i="1"/>
  <c r="BBC19" i="1" s="1"/>
  <c r="BBB13" i="1"/>
  <c r="BBB19" i="1" s="1"/>
  <c r="BBA13" i="1"/>
  <c r="BBA19" i="1" s="1"/>
  <c r="BAZ13" i="1"/>
  <c r="BAZ19" i="1" s="1"/>
  <c r="BAY13" i="1"/>
  <c r="BAY19" i="1" s="1"/>
  <c r="BAX13" i="1"/>
  <c r="BAX19" i="1" s="1"/>
  <c r="BAW13" i="1"/>
  <c r="BAW19" i="1" s="1"/>
  <c r="BAV13" i="1"/>
  <c r="BAV19" i="1" s="1"/>
  <c r="BAU13" i="1"/>
  <c r="BAU19" i="1" s="1"/>
  <c r="BAT13" i="1"/>
  <c r="BAT19" i="1" s="1"/>
  <c r="BAS13" i="1"/>
  <c r="BAR13" i="1"/>
  <c r="BAR19" i="1" s="1"/>
  <c r="BAQ13" i="1"/>
  <c r="BAQ19" i="1" s="1"/>
  <c r="BAP13" i="1"/>
  <c r="BAP19" i="1" s="1"/>
  <c r="BAO13" i="1"/>
  <c r="BAO19" i="1" s="1"/>
  <c r="BAN13" i="1"/>
  <c r="BAN19" i="1" s="1"/>
  <c r="BAM13" i="1"/>
  <c r="BAM19" i="1" s="1"/>
  <c r="BAL13" i="1"/>
  <c r="BAL19" i="1" s="1"/>
  <c r="BAK13" i="1"/>
  <c r="BAK19" i="1" s="1"/>
  <c r="BAJ13" i="1"/>
  <c r="BAJ19" i="1" s="1"/>
  <c r="BAI13" i="1"/>
  <c r="BAI19" i="1" s="1"/>
  <c r="BAH13" i="1"/>
  <c r="BAH19" i="1" s="1"/>
  <c r="BAG13" i="1"/>
  <c r="BAG19" i="1" s="1"/>
  <c r="BAF13" i="1"/>
  <c r="BAF19" i="1" s="1"/>
  <c r="BAE13" i="1"/>
  <c r="BAE19" i="1" s="1"/>
  <c r="BAD13" i="1"/>
  <c r="BAD19" i="1" s="1"/>
  <c r="BAC13" i="1"/>
  <c r="BAC19" i="1" s="1"/>
  <c r="BAB13" i="1"/>
  <c r="BAB19" i="1" s="1"/>
  <c r="BAA13" i="1"/>
  <c r="BAA19" i="1" s="1"/>
  <c r="AZZ13" i="1"/>
  <c r="AZZ19" i="1" s="1"/>
  <c r="AZY13" i="1"/>
  <c r="AZY19" i="1" s="1"/>
  <c r="AZX13" i="1"/>
  <c r="AZX19" i="1" s="1"/>
  <c r="AZW13" i="1"/>
  <c r="AZW19" i="1" s="1"/>
  <c r="AZV13" i="1"/>
  <c r="AZV19" i="1" s="1"/>
  <c r="AZU13" i="1"/>
  <c r="AZU19" i="1" s="1"/>
  <c r="AZT13" i="1"/>
  <c r="AZT19" i="1" s="1"/>
  <c r="AZS13" i="1"/>
  <c r="AZS19" i="1" s="1"/>
  <c r="AZR13" i="1"/>
  <c r="AZR19" i="1" s="1"/>
  <c r="AZQ13" i="1"/>
  <c r="AZQ19" i="1" s="1"/>
  <c r="AZP13" i="1"/>
  <c r="AZP19" i="1" s="1"/>
  <c r="AZO13" i="1"/>
  <c r="AZO19" i="1" s="1"/>
  <c r="AZN13" i="1"/>
  <c r="AZN19" i="1" s="1"/>
  <c r="AZM13" i="1"/>
  <c r="AZM19" i="1" s="1"/>
  <c r="AZL13" i="1"/>
  <c r="AZL19" i="1" s="1"/>
  <c r="AZK13" i="1"/>
  <c r="AZK19" i="1" s="1"/>
  <c r="AZJ13" i="1"/>
  <c r="AZJ19" i="1" s="1"/>
  <c r="AZI13" i="1"/>
  <c r="AZI19" i="1" s="1"/>
  <c r="AZH13" i="1"/>
  <c r="AZH19" i="1" s="1"/>
  <c r="AZG13" i="1"/>
  <c r="AZG19" i="1" s="1"/>
  <c r="AZF13" i="1"/>
  <c r="AZF19" i="1" s="1"/>
  <c r="AZE13" i="1"/>
  <c r="AZE19" i="1" s="1"/>
  <c r="AZD13" i="1"/>
  <c r="AZD19" i="1" s="1"/>
  <c r="AZC13" i="1"/>
  <c r="AZC19" i="1" s="1"/>
  <c r="AZB13" i="1"/>
  <c r="AZB19" i="1" s="1"/>
  <c r="AZA13" i="1"/>
  <c r="AZA19" i="1" s="1"/>
  <c r="AYZ13" i="1"/>
  <c r="AYZ19" i="1" s="1"/>
  <c r="AYY13" i="1"/>
  <c r="AYY19" i="1" s="1"/>
  <c r="AYX13" i="1"/>
  <c r="AYX19" i="1" s="1"/>
  <c r="AYW13" i="1"/>
  <c r="AYW19" i="1" s="1"/>
  <c r="AYV13" i="1"/>
  <c r="AYV19" i="1" s="1"/>
  <c r="AYU13" i="1"/>
  <c r="AYU19" i="1" s="1"/>
  <c r="AYT13" i="1"/>
  <c r="AYT19" i="1" s="1"/>
  <c r="AYS13" i="1"/>
  <c r="AYS19" i="1" s="1"/>
  <c r="AYR13" i="1"/>
  <c r="AYR19" i="1" s="1"/>
  <c r="AYQ13" i="1"/>
  <c r="AYQ19" i="1" s="1"/>
  <c r="AYP13" i="1"/>
  <c r="AYP19" i="1" s="1"/>
  <c r="AYO13" i="1"/>
  <c r="AYO19" i="1" s="1"/>
  <c r="AYN13" i="1"/>
  <c r="AYN19" i="1" s="1"/>
  <c r="AYM13" i="1"/>
  <c r="AYM19" i="1" s="1"/>
  <c r="AYL13" i="1"/>
  <c r="AYL19" i="1" s="1"/>
  <c r="AYK13" i="1"/>
  <c r="AYK19" i="1" s="1"/>
  <c r="AYJ13" i="1"/>
  <c r="AYJ19" i="1" s="1"/>
  <c r="AYI13" i="1"/>
  <c r="AYI19" i="1" s="1"/>
  <c r="AYH13" i="1"/>
  <c r="AYH19" i="1" s="1"/>
  <c r="AYG13" i="1"/>
  <c r="AYG19" i="1" s="1"/>
  <c r="AYF13" i="1"/>
  <c r="AYF19" i="1" s="1"/>
  <c r="AYE13" i="1"/>
  <c r="AYE19" i="1" s="1"/>
  <c r="AYD13" i="1"/>
  <c r="AYD19" i="1" s="1"/>
  <c r="AYC13" i="1"/>
  <c r="AYC19" i="1" s="1"/>
  <c r="AYB13" i="1"/>
  <c r="AYB19" i="1" s="1"/>
  <c r="AYA13" i="1"/>
  <c r="AYA19" i="1" s="1"/>
  <c r="AXZ13" i="1"/>
  <c r="AXZ19" i="1" s="1"/>
  <c r="AXY13" i="1"/>
  <c r="AXY19" i="1" s="1"/>
  <c r="AXX13" i="1"/>
  <c r="AXX19" i="1" s="1"/>
  <c r="AXW13" i="1"/>
  <c r="AXW19" i="1" s="1"/>
  <c r="AXV13" i="1"/>
  <c r="AXV19" i="1" s="1"/>
  <c r="AXU13" i="1"/>
  <c r="AXU19" i="1" s="1"/>
  <c r="AXT13" i="1"/>
  <c r="AXT19" i="1" s="1"/>
  <c r="AXS13" i="1"/>
  <c r="AXS19" i="1" s="1"/>
  <c r="AXR13" i="1"/>
  <c r="AXR19" i="1" s="1"/>
  <c r="AXQ13" i="1"/>
  <c r="AXQ19" i="1" s="1"/>
  <c r="AXP13" i="1"/>
  <c r="AXP19" i="1" s="1"/>
  <c r="AXO13" i="1"/>
  <c r="AXO19" i="1" s="1"/>
  <c r="AXN13" i="1"/>
  <c r="AXN19" i="1" s="1"/>
  <c r="AXM13" i="1"/>
  <c r="AXM19" i="1" s="1"/>
  <c r="AXL13" i="1"/>
  <c r="AXL19" i="1" s="1"/>
  <c r="AXK13" i="1"/>
  <c r="AXK19" i="1" s="1"/>
  <c r="AXJ13" i="1"/>
  <c r="AXJ19" i="1" s="1"/>
  <c r="AXI13" i="1"/>
  <c r="AXI19" i="1" s="1"/>
  <c r="AXH13" i="1"/>
  <c r="AXH19" i="1" s="1"/>
  <c r="AXG13" i="1"/>
  <c r="AXG19" i="1" s="1"/>
  <c r="AXF13" i="1"/>
  <c r="AXF19" i="1" s="1"/>
  <c r="AXE13" i="1"/>
  <c r="AXE19" i="1" s="1"/>
  <c r="AXD13" i="1"/>
  <c r="AXD19" i="1" s="1"/>
  <c r="AXC13" i="1"/>
  <c r="AXC19" i="1" s="1"/>
  <c r="AXB13" i="1"/>
  <c r="AXB19" i="1" s="1"/>
  <c r="AXA13" i="1"/>
  <c r="AXA19" i="1" s="1"/>
  <c r="AWZ13" i="1"/>
  <c r="AWZ19" i="1" s="1"/>
  <c r="AWY13" i="1"/>
  <c r="AWY19" i="1" s="1"/>
  <c r="AWX13" i="1"/>
  <c r="AWX19" i="1" s="1"/>
  <c r="AWW13" i="1"/>
  <c r="AWW19" i="1" s="1"/>
  <c r="AWV13" i="1"/>
  <c r="AWV19" i="1" s="1"/>
  <c r="AWU13" i="1"/>
  <c r="AWU19" i="1" s="1"/>
  <c r="AWT13" i="1"/>
  <c r="AWT19" i="1" s="1"/>
  <c r="AWS13" i="1"/>
  <c r="AWS19" i="1" s="1"/>
  <c r="AWR13" i="1"/>
  <c r="AWR19" i="1" s="1"/>
  <c r="AWQ13" i="1"/>
  <c r="AWQ19" i="1" s="1"/>
  <c r="AWP13" i="1"/>
  <c r="AWP19" i="1" s="1"/>
  <c r="AWO13" i="1"/>
  <c r="AWO19" i="1" s="1"/>
  <c r="AWN13" i="1"/>
  <c r="AWN19" i="1" s="1"/>
  <c r="AWM13" i="1"/>
  <c r="AWM19" i="1" s="1"/>
  <c r="AWL13" i="1"/>
  <c r="AWL19" i="1" s="1"/>
  <c r="AWK13" i="1"/>
  <c r="AWK19" i="1" s="1"/>
  <c r="AWJ13" i="1"/>
  <c r="AWJ19" i="1" s="1"/>
  <c r="AWI13" i="1"/>
  <c r="AWI19" i="1" s="1"/>
  <c r="AWH13" i="1"/>
  <c r="AWH19" i="1" s="1"/>
  <c r="AWG13" i="1"/>
  <c r="AWG19" i="1" s="1"/>
  <c r="AWF13" i="1"/>
  <c r="AWF19" i="1" s="1"/>
  <c r="AWE13" i="1"/>
  <c r="AWE19" i="1" s="1"/>
  <c r="AWD13" i="1"/>
  <c r="AWD19" i="1" s="1"/>
  <c r="AWC13" i="1"/>
  <c r="AWC19" i="1" s="1"/>
  <c r="AWB13" i="1"/>
  <c r="AWB19" i="1" s="1"/>
  <c r="AWA13" i="1"/>
  <c r="AWA19" i="1" s="1"/>
  <c r="AVZ13" i="1"/>
  <c r="AVZ19" i="1" s="1"/>
  <c r="AVY13" i="1"/>
  <c r="AVY19" i="1" s="1"/>
  <c r="AVX13" i="1"/>
  <c r="AVX19" i="1" s="1"/>
  <c r="AVW13" i="1"/>
  <c r="AVW19" i="1" s="1"/>
  <c r="AVV13" i="1"/>
  <c r="AVV19" i="1" s="1"/>
  <c r="AVU13" i="1"/>
  <c r="AVU19" i="1" s="1"/>
  <c r="AVT13" i="1"/>
  <c r="AVT19" i="1" s="1"/>
  <c r="AVS13" i="1"/>
  <c r="AVS19" i="1" s="1"/>
  <c r="AVR13" i="1"/>
  <c r="AVR19" i="1" s="1"/>
  <c r="AVQ13" i="1"/>
  <c r="AVQ19" i="1" s="1"/>
  <c r="AVP13" i="1"/>
  <c r="AVP19" i="1" s="1"/>
  <c r="AVO13" i="1"/>
  <c r="AVO19" i="1" s="1"/>
  <c r="AVN13" i="1"/>
  <c r="AVN19" i="1" s="1"/>
  <c r="AVM13" i="1"/>
  <c r="AVM19" i="1" s="1"/>
  <c r="AVL13" i="1"/>
  <c r="AVL19" i="1" s="1"/>
  <c r="AVK13" i="1"/>
  <c r="AVK19" i="1" s="1"/>
  <c r="AVJ13" i="1"/>
  <c r="AVJ19" i="1" s="1"/>
  <c r="AVI13" i="1"/>
  <c r="AVI19" i="1" s="1"/>
  <c r="AVH13" i="1"/>
  <c r="AVH19" i="1" s="1"/>
  <c r="AVG13" i="1"/>
  <c r="AVG19" i="1" s="1"/>
  <c r="AVF13" i="1"/>
  <c r="AVF19" i="1" s="1"/>
  <c r="AVE13" i="1"/>
  <c r="AVE19" i="1" s="1"/>
  <c r="AVD13" i="1"/>
  <c r="AVD19" i="1" s="1"/>
  <c r="AVC13" i="1"/>
  <c r="AVC19" i="1" s="1"/>
  <c r="AVB13" i="1"/>
  <c r="AVB19" i="1" s="1"/>
  <c r="AVA13" i="1"/>
  <c r="AVA19" i="1" s="1"/>
  <c r="AUZ13" i="1"/>
  <c r="AUZ19" i="1" s="1"/>
  <c r="AUY13" i="1"/>
  <c r="AUY19" i="1" s="1"/>
  <c r="AUX13" i="1"/>
  <c r="AUX19" i="1" s="1"/>
  <c r="AUW13" i="1"/>
  <c r="AUW19" i="1" s="1"/>
  <c r="AUV13" i="1"/>
  <c r="AUV19" i="1" s="1"/>
  <c r="AUU13" i="1"/>
  <c r="AUU19" i="1" s="1"/>
  <c r="AUT13" i="1"/>
  <c r="AUT19" i="1" s="1"/>
  <c r="AUS13" i="1"/>
  <c r="AUS19" i="1" s="1"/>
  <c r="AUR13" i="1"/>
  <c r="AUR19" i="1" s="1"/>
  <c r="AUQ13" i="1"/>
  <c r="AUQ19" i="1" s="1"/>
  <c r="AUP13" i="1"/>
  <c r="AUP19" i="1" s="1"/>
  <c r="AUO13" i="1"/>
  <c r="AUO19" i="1" s="1"/>
  <c r="AUN13" i="1"/>
  <c r="AUN19" i="1" s="1"/>
  <c r="AUM13" i="1"/>
  <c r="AUM19" i="1" s="1"/>
  <c r="AUL13" i="1"/>
  <c r="AUL19" i="1" s="1"/>
  <c r="AUK13" i="1"/>
  <c r="AUK19" i="1" s="1"/>
  <c r="AUJ13" i="1"/>
  <c r="AUJ19" i="1" s="1"/>
  <c r="AUI13" i="1"/>
  <c r="AUI19" i="1" s="1"/>
  <c r="AUH13" i="1"/>
  <c r="AUH19" i="1" s="1"/>
  <c r="AUG13" i="1"/>
  <c r="AUG19" i="1" s="1"/>
  <c r="AUF13" i="1"/>
  <c r="AUF19" i="1" s="1"/>
  <c r="AUE13" i="1"/>
  <c r="AUE19" i="1" s="1"/>
  <c r="AUD13" i="1"/>
  <c r="AUD19" i="1" s="1"/>
  <c r="AUC13" i="1"/>
  <c r="AUC19" i="1" s="1"/>
  <c r="AUB13" i="1"/>
  <c r="AUB19" i="1" s="1"/>
  <c r="AUA13" i="1"/>
  <c r="AUA19" i="1" s="1"/>
  <c r="ATZ13" i="1"/>
  <c r="ATZ19" i="1" s="1"/>
  <c r="ATY13" i="1"/>
  <c r="ATY19" i="1" s="1"/>
  <c r="ATX13" i="1"/>
  <c r="ATX19" i="1" s="1"/>
  <c r="ATW13" i="1"/>
  <c r="ATW19" i="1" s="1"/>
  <c r="ATV13" i="1"/>
  <c r="ATV19" i="1" s="1"/>
  <c r="ATU13" i="1"/>
  <c r="ATU19" i="1" s="1"/>
  <c r="ATT13" i="1"/>
  <c r="ATT19" i="1" s="1"/>
  <c r="ATS13" i="1"/>
  <c r="ATS19" i="1" s="1"/>
  <c r="ATR13" i="1"/>
  <c r="ATR19" i="1" s="1"/>
  <c r="ATQ13" i="1"/>
  <c r="ATQ19" i="1" s="1"/>
  <c r="ATP13" i="1"/>
  <c r="ATP19" i="1" s="1"/>
  <c r="ATO13" i="1"/>
  <c r="ATO19" i="1" s="1"/>
  <c r="ATN13" i="1"/>
  <c r="ATN19" i="1" s="1"/>
  <c r="ATM13" i="1"/>
  <c r="ATM19" i="1" s="1"/>
  <c r="ATL13" i="1"/>
  <c r="ATL19" i="1" s="1"/>
  <c r="ATK13" i="1"/>
  <c r="ATK19" i="1" s="1"/>
  <c r="ATJ13" i="1"/>
  <c r="ATJ19" i="1" s="1"/>
  <c r="ATI13" i="1"/>
  <c r="ATI19" i="1" s="1"/>
  <c r="ATH13" i="1"/>
  <c r="ATH19" i="1" s="1"/>
  <c r="ATG13" i="1"/>
  <c r="ATG19" i="1" s="1"/>
  <c r="ATF13" i="1"/>
  <c r="ATF19" i="1" s="1"/>
  <c r="ATE13" i="1"/>
  <c r="ATE19" i="1" s="1"/>
  <c r="ATD13" i="1"/>
  <c r="ATD19" i="1" s="1"/>
  <c r="ATC13" i="1"/>
  <c r="ATC19" i="1" s="1"/>
  <c r="ATB13" i="1"/>
  <c r="ATB19" i="1" s="1"/>
  <c r="ATA13" i="1"/>
  <c r="ATA19" i="1" s="1"/>
  <c r="ASZ13" i="1"/>
  <c r="ASZ19" i="1" s="1"/>
  <c r="ASY13" i="1"/>
  <c r="ASY19" i="1" s="1"/>
  <c r="ASX13" i="1"/>
  <c r="ASX19" i="1" s="1"/>
  <c r="ASW13" i="1"/>
  <c r="ASW19" i="1" s="1"/>
  <c r="ASV13" i="1"/>
  <c r="ASV19" i="1" s="1"/>
  <c r="ASU13" i="1"/>
  <c r="ASU19" i="1" s="1"/>
  <c r="AST13" i="1"/>
  <c r="AST19" i="1" s="1"/>
  <c r="ASS13" i="1"/>
  <c r="ASS19" i="1" s="1"/>
  <c r="ASR13" i="1"/>
  <c r="ASR19" i="1" s="1"/>
  <c r="ASQ13" i="1"/>
  <c r="ASQ19" i="1" s="1"/>
  <c r="ASP13" i="1"/>
  <c r="ASP19" i="1" s="1"/>
  <c r="ASO13" i="1"/>
  <c r="ASO19" i="1" s="1"/>
  <c r="ASN13" i="1"/>
  <c r="ASN19" i="1" s="1"/>
  <c r="ASM13" i="1"/>
  <c r="ASM19" i="1" s="1"/>
  <c r="ASL13" i="1"/>
  <c r="ASL19" i="1" s="1"/>
  <c r="ASK13" i="1"/>
  <c r="ASK19" i="1" s="1"/>
  <c r="ASJ13" i="1"/>
  <c r="ASJ19" i="1" s="1"/>
  <c r="ASI13" i="1"/>
  <c r="ASI19" i="1" s="1"/>
  <c r="ASH13" i="1"/>
  <c r="ASH19" i="1" s="1"/>
  <c r="ASG13" i="1"/>
  <c r="ASG19" i="1" s="1"/>
  <c r="ASF13" i="1"/>
  <c r="ASF19" i="1" s="1"/>
  <c r="ASE13" i="1"/>
  <c r="ASE19" i="1" s="1"/>
  <c r="ASD13" i="1"/>
  <c r="ASD19" i="1" s="1"/>
  <c r="ASC13" i="1"/>
  <c r="ASC19" i="1" s="1"/>
  <c r="ASB13" i="1"/>
  <c r="ASB19" i="1" s="1"/>
  <c r="ASA13" i="1"/>
  <c r="ASA19" i="1" s="1"/>
  <c r="ARZ13" i="1"/>
  <c r="ARZ19" i="1" s="1"/>
  <c r="ARY13" i="1"/>
  <c r="ARY19" i="1" s="1"/>
  <c r="ARX13" i="1"/>
  <c r="ARX19" i="1" s="1"/>
  <c r="ARW13" i="1"/>
  <c r="ARW19" i="1" s="1"/>
  <c r="ARV13" i="1"/>
  <c r="ARV19" i="1" s="1"/>
  <c r="ARU13" i="1"/>
  <c r="ARU19" i="1" s="1"/>
  <c r="ART13" i="1"/>
  <c r="ART19" i="1" s="1"/>
  <c r="ARS13" i="1"/>
  <c r="ARS19" i="1" s="1"/>
  <c r="ARR13" i="1"/>
  <c r="ARR19" i="1" s="1"/>
  <c r="ARQ13" i="1"/>
  <c r="ARQ19" i="1" s="1"/>
  <c r="ARP13" i="1"/>
  <c r="ARP19" i="1" s="1"/>
  <c r="ARO13" i="1"/>
  <c r="ARO19" i="1" s="1"/>
  <c r="ARN13" i="1"/>
  <c r="ARN19" i="1" s="1"/>
  <c r="ARM13" i="1"/>
  <c r="ARM19" i="1" s="1"/>
  <c r="ARL13" i="1"/>
  <c r="ARL19" i="1" s="1"/>
  <c r="ARK13" i="1"/>
  <c r="ARK19" i="1" s="1"/>
  <c r="ARJ13" i="1"/>
  <c r="ARJ19" i="1" s="1"/>
  <c r="ARI13" i="1"/>
  <c r="ARI19" i="1" s="1"/>
  <c r="ARH13" i="1"/>
  <c r="ARH19" i="1" s="1"/>
  <c r="ARG13" i="1"/>
  <c r="ARG19" i="1" s="1"/>
  <c r="ARF13" i="1"/>
  <c r="ARF19" i="1" s="1"/>
  <c r="ARE13" i="1"/>
  <c r="ARE19" i="1" s="1"/>
  <c r="ARD13" i="1"/>
  <c r="ARD19" i="1" s="1"/>
  <c r="ARC13" i="1"/>
  <c r="ARC19" i="1" s="1"/>
  <c r="ARB13" i="1"/>
  <c r="ARB19" i="1" s="1"/>
  <c r="ARA13" i="1"/>
  <c r="ARA19" i="1" s="1"/>
  <c r="AQZ13" i="1"/>
  <c r="AQZ19" i="1" s="1"/>
  <c r="AQY13" i="1"/>
  <c r="AQY19" i="1" s="1"/>
  <c r="AQX13" i="1"/>
  <c r="AQX19" i="1" s="1"/>
  <c r="AQW13" i="1"/>
  <c r="AQW19" i="1" s="1"/>
  <c r="AQV13" i="1"/>
  <c r="AQV19" i="1" s="1"/>
  <c r="AQU13" i="1"/>
  <c r="AQU19" i="1" s="1"/>
  <c r="AQT13" i="1"/>
  <c r="AQT19" i="1" s="1"/>
  <c r="AQS13" i="1"/>
  <c r="AQS19" i="1" s="1"/>
  <c r="AQR13" i="1"/>
  <c r="AQR19" i="1" s="1"/>
  <c r="AQQ13" i="1"/>
  <c r="AQQ19" i="1" s="1"/>
  <c r="AQP13" i="1"/>
  <c r="AQP19" i="1" s="1"/>
  <c r="AQO13" i="1"/>
  <c r="AQO19" i="1" s="1"/>
  <c r="AQN13" i="1"/>
  <c r="AQN19" i="1" s="1"/>
  <c r="AQM13" i="1"/>
  <c r="AQM19" i="1" s="1"/>
  <c r="AQL13" i="1"/>
  <c r="AQL19" i="1" s="1"/>
  <c r="AQK13" i="1"/>
  <c r="AQK19" i="1" s="1"/>
  <c r="AQJ13" i="1"/>
  <c r="AQJ19" i="1" s="1"/>
  <c r="AQI13" i="1"/>
  <c r="AQI19" i="1" s="1"/>
  <c r="AQH13" i="1"/>
  <c r="AQH19" i="1" s="1"/>
  <c r="AQG13" i="1"/>
  <c r="AQG19" i="1" s="1"/>
  <c r="AQF13" i="1"/>
  <c r="AQF19" i="1" s="1"/>
  <c r="AQE13" i="1"/>
  <c r="AQE19" i="1" s="1"/>
  <c r="AQD13" i="1"/>
  <c r="AQD19" i="1" s="1"/>
  <c r="AQC13" i="1"/>
  <c r="AQC19" i="1" s="1"/>
  <c r="AQB13" i="1"/>
  <c r="AQB19" i="1" s="1"/>
  <c r="AQA13" i="1"/>
  <c r="AQA19" i="1" s="1"/>
  <c r="APZ13" i="1"/>
  <c r="APZ19" i="1" s="1"/>
  <c r="APY13" i="1"/>
  <c r="APY19" i="1" s="1"/>
  <c r="APX13" i="1"/>
  <c r="APX19" i="1" s="1"/>
  <c r="APW13" i="1"/>
  <c r="APW19" i="1" s="1"/>
  <c r="APV13" i="1"/>
  <c r="APV19" i="1" s="1"/>
  <c r="APU13" i="1"/>
  <c r="APU19" i="1" s="1"/>
  <c r="APT13" i="1"/>
  <c r="APT19" i="1" s="1"/>
  <c r="APS13" i="1"/>
  <c r="APS19" i="1" s="1"/>
  <c r="APR13" i="1"/>
  <c r="APR19" i="1" s="1"/>
  <c r="APQ13" i="1"/>
  <c r="APQ19" i="1" s="1"/>
  <c r="APP13" i="1"/>
  <c r="APP19" i="1" s="1"/>
  <c r="APO13" i="1"/>
  <c r="APO19" i="1" s="1"/>
  <c r="APN13" i="1"/>
  <c r="APN19" i="1" s="1"/>
  <c r="APM13" i="1"/>
  <c r="APL13" i="1"/>
  <c r="APL19" i="1" s="1"/>
  <c r="APK13" i="1"/>
  <c r="APK19" i="1" s="1"/>
  <c r="APJ13" i="1"/>
  <c r="APJ19" i="1" s="1"/>
  <c r="API13" i="1"/>
  <c r="API19" i="1" s="1"/>
  <c r="APH13" i="1"/>
  <c r="APH19" i="1" s="1"/>
  <c r="APG13" i="1"/>
  <c r="APG19" i="1" s="1"/>
  <c r="APF13" i="1"/>
  <c r="APF19" i="1" s="1"/>
  <c r="APE13" i="1"/>
  <c r="APE19" i="1" s="1"/>
  <c r="APD13" i="1"/>
  <c r="APD19" i="1" s="1"/>
  <c r="APC13" i="1"/>
  <c r="APC19" i="1" s="1"/>
  <c r="APB13" i="1"/>
  <c r="APB19" i="1" s="1"/>
  <c r="APA13" i="1"/>
  <c r="APA19" i="1" s="1"/>
  <c r="AOZ13" i="1"/>
  <c r="AOZ19" i="1" s="1"/>
  <c r="AOY13" i="1"/>
  <c r="AOY19" i="1" s="1"/>
  <c r="AOX13" i="1"/>
  <c r="AOX19" i="1" s="1"/>
  <c r="AOW13" i="1"/>
  <c r="AOW19" i="1" s="1"/>
  <c r="AOV13" i="1"/>
  <c r="AOV19" i="1" s="1"/>
  <c r="AOU13" i="1"/>
  <c r="AOU19" i="1" s="1"/>
  <c r="AOT13" i="1"/>
  <c r="AOT19" i="1" s="1"/>
  <c r="AOS13" i="1"/>
  <c r="AOS19" i="1" s="1"/>
  <c r="AOR13" i="1"/>
  <c r="AOR19" i="1" s="1"/>
  <c r="AOQ13" i="1"/>
  <c r="AOQ19" i="1" s="1"/>
  <c r="AOP13" i="1"/>
  <c r="AOP19" i="1" s="1"/>
  <c r="AOO13" i="1"/>
  <c r="AOO19" i="1" s="1"/>
  <c r="AON13" i="1"/>
  <c r="AON19" i="1" s="1"/>
  <c r="AOM13" i="1"/>
  <c r="AOM19" i="1" s="1"/>
  <c r="AOL13" i="1"/>
  <c r="AOL19" i="1" s="1"/>
  <c r="AOK13" i="1"/>
  <c r="AOK19" i="1" s="1"/>
  <c r="AOJ13" i="1"/>
  <c r="AOJ19" i="1" s="1"/>
  <c r="AOI13" i="1"/>
  <c r="AOI19" i="1" s="1"/>
  <c r="AOH13" i="1"/>
  <c r="AOH19" i="1" s="1"/>
  <c r="AOG13" i="1"/>
  <c r="AOG19" i="1" s="1"/>
  <c r="AOF13" i="1"/>
  <c r="AOF19" i="1" s="1"/>
  <c r="AOE13" i="1"/>
  <c r="AOE19" i="1" s="1"/>
  <c r="AOD13" i="1"/>
  <c r="AOD19" i="1" s="1"/>
  <c r="AOC13" i="1"/>
  <c r="AOC19" i="1" s="1"/>
  <c r="AOB13" i="1"/>
  <c r="AOB19" i="1" s="1"/>
  <c r="AOA13" i="1"/>
  <c r="AOA19" i="1" s="1"/>
  <c r="ANZ13" i="1"/>
  <c r="ANZ19" i="1" s="1"/>
  <c r="ANY13" i="1"/>
  <c r="ANY19" i="1" s="1"/>
  <c r="ANX13" i="1"/>
  <c r="ANX19" i="1" s="1"/>
  <c r="ANW13" i="1"/>
  <c r="ANW19" i="1" s="1"/>
  <c r="ANV13" i="1"/>
  <c r="ANV19" i="1" s="1"/>
  <c r="ANU13" i="1"/>
  <c r="ANU19" i="1" s="1"/>
  <c r="ANT13" i="1"/>
  <c r="ANT19" i="1" s="1"/>
  <c r="ANS13" i="1"/>
  <c r="ANS19" i="1" s="1"/>
  <c r="ANR13" i="1"/>
  <c r="ANR19" i="1" s="1"/>
  <c r="ANQ13" i="1"/>
  <c r="ANQ19" i="1" s="1"/>
  <c r="ANP13" i="1"/>
  <c r="ANP19" i="1" s="1"/>
  <c r="ANO13" i="1"/>
  <c r="ANO19" i="1" s="1"/>
  <c r="ANN13" i="1"/>
  <c r="ANN19" i="1" s="1"/>
  <c r="ANM13" i="1"/>
  <c r="ANM19" i="1" s="1"/>
  <c r="ANL13" i="1"/>
  <c r="ANL19" i="1" s="1"/>
  <c r="ANK13" i="1"/>
  <c r="ANK19" i="1" s="1"/>
  <c r="ANJ13" i="1"/>
  <c r="ANJ19" i="1" s="1"/>
  <c r="ANI13" i="1"/>
  <c r="ANI19" i="1" s="1"/>
  <c r="ANH13" i="1"/>
  <c r="ANH19" i="1" s="1"/>
  <c r="ANG13" i="1"/>
  <c r="ANG19" i="1" s="1"/>
  <c r="ANF13" i="1"/>
  <c r="ANF19" i="1" s="1"/>
  <c r="ANE13" i="1"/>
  <c r="ANE19" i="1" s="1"/>
  <c r="AND13" i="1"/>
  <c r="AND19" i="1" s="1"/>
  <c r="ANC13" i="1"/>
  <c r="ANC19" i="1" s="1"/>
  <c r="ANB13" i="1"/>
  <c r="ANB19" i="1" s="1"/>
  <c r="ANA13" i="1"/>
  <c r="ANA19" i="1" s="1"/>
  <c r="AMZ13" i="1"/>
  <c r="AMZ19" i="1" s="1"/>
  <c r="AMY13" i="1"/>
  <c r="AMY19" i="1" s="1"/>
  <c r="AMX13" i="1"/>
  <c r="AMX19" i="1" s="1"/>
  <c r="AMW13" i="1"/>
  <c r="AMW19" i="1" s="1"/>
  <c r="AMV13" i="1"/>
  <c r="AMV19" i="1" s="1"/>
  <c r="AMU13" i="1"/>
  <c r="AMU19" i="1" s="1"/>
  <c r="AMT13" i="1"/>
  <c r="AMT19" i="1" s="1"/>
  <c r="AMS13" i="1"/>
  <c r="AMS19" i="1" s="1"/>
  <c r="AMR13" i="1"/>
  <c r="AMR19" i="1" s="1"/>
  <c r="AMQ13" i="1"/>
  <c r="AMQ19" i="1" s="1"/>
  <c r="AMP13" i="1"/>
  <c r="AMP19" i="1" s="1"/>
  <c r="AMO13" i="1"/>
  <c r="AMO19" i="1" s="1"/>
  <c r="AMN13" i="1"/>
  <c r="AMN19" i="1" s="1"/>
  <c r="AMM13" i="1"/>
  <c r="AMM19" i="1" s="1"/>
  <c r="AML13" i="1"/>
  <c r="AML19" i="1" s="1"/>
  <c r="AMK13" i="1"/>
  <c r="AMK19" i="1" s="1"/>
  <c r="AMJ13" i="1"/>
  <c r="AMJ19" i="1" s="1"/>
  <c r="AMI13" i="1"/>
  <c r="AMI19" i="1" s="1"/>
  <c r="AMH13" i="1"/>
  <c r="AMH19" i="1" s="1"/>
  <c r="AMG13" i="1"/>
  <c r="AMG19" i="1" s="1"/>
  <c r="AMF13" i="1"/>
  <c r="AMF19" i="1" s="1"/>
  <c r="AME13" i="1"/>
  <c r="AME19" i="1" s="1"/>
  <c r="AMD13" i="1"/>
  <c r="AMD19" i="1" s="1"/>
  <c r="AMC13" i="1"/>
  <c r="AMC19" i="1" s="1"/>
  <c r="AMB13" i="1"/>
  <c r="AMB19" i="1" s="1"/>
  <c r="AMA13" i="1"/>
  <c r="AMA19" i="1" s="1"/>
  <c r="ALZ13" i="1"/>
  <c r="ALZ19" i="1" s="1"/>
  <c r="ALY13" i="1"/>
  <c r="ALY19" i="1" s="1"/>
  <c r="ALX13" i="1"/>
  <c r="ALX19" i="1" s="1"/>
  <c r="ALW13" i="1"/>
  <c r="ALW19" i="1" s="1"/>
  <c r="ALV13" i="1"/>
  <c r="ALV19" i="1" s="1"/>
  <c r="ALU13" i="1"/>
  <c r="ALU19" i="1" s="1"/>
  <c r="ALT13" i="1"/>
  <c r="ALT19" i="1" s="1"/>
  <c r="ALS13" i="1"/>
  <c r="ALS19" i="1" s="1"/>
  <c r="ALR13" i="1"/>
  <c r="ALR19" i="1" s="1"/>
  <c r="ALQ13" i="1"/>
  <c r="ALQ19" i="1" s="1"/>
  <c r="ALP13" i="1"/>
  <c r="ALP19" i="1" s="1"/>
  <c r="ALO13" i="1"/>
  <c r="ALO19" i="1" s="1"/>
  <c r="ALN13" i="1"/>
  <c r="ALN19" i="1" s="1"/>
  <c r="ALM13" i="1"/>
  <c r="ALM19" i="1" s="1"/>
  <c r="ALL13" i="1"/>
  <c r="ALL19" i="1" s="1"/>
  <c r="ALK13" i="1"/>
  <c r="ALK19" i="1" s="1"/>
  <c r="ALJ13" i="1"/>
  <c r="ALJ19" i="1" s="1"/>
  <c r="ALI13" i="1"/>
  <c r="ALI19" i="1" s="1"/>
  <c r="ALH13" i="1"/>
  <c r="ALH19" i="1" s="1"/>
  <c r="ALG13" i="1"/>
  <c r="ALG19" i="1" s="1"/>
  <c r="ALF13" i="1"/>
  <c r="ALF19" i="1" s="1"/>
  <c r="ALE13" i="1"/>
  <c r="ALE19" i="1" s="1"/>
  <c r="ALD13" i="1"/>
  <c r="ALD19" i="1" s="1"/>
  <c r="ALC13" i="1"/>
  <c r="ALC19" i="1" s="1"/>
  <c r="ALB13" i="1"/>
  <c r="ALB19" i="1" s="1"/>
  <c r="ALA13" i="1"/>
  <c r="ALA19" i="1" s="1"/>
  <c r="AKZ13" i="1"/>
  <c r="AKZ19" i="1" s="1"/>
  <c r="AKY13" i="1"/>
  <c r="AKY19" i="1" s="1"/>
  <c r="AKX13" i="1"/>
  <c r="AKX19" i="1" s="1"/>
  <c r="AKW13" i="1"/>
  <c r="AKW19" i="1" s="1"/>
  <c r="AKV13" i="1"/>
  <c r="AKV19" i="1" s="1"/>
  <c r="AKU13" i="1"/>
  <c r="AKU19" i="1" s="1"/>
  <c r="AKT13" i="1"/>
  <c r="AKT19" i="1" s="1"/>
  <c r="AKS13" i="1"/>
  <c r="AKS19" i="1" s="1"/>
  <c r="AKR13" i="1"/>
  <c r="AKR19" i="1" s="1"/>
  <c r="AKQ13" i="1"/>
  <c r="AKQ19" i="1" s="1"/>
  <c r="AKP13" i="1"/>
  <c r="AKP19" i="1" s="1"/>
  <c r="AKO13" i="1"/>
  <c r="AKO19" i="1" s="1"/>
  <c r="AKN13" i="1"/>
  <c r="AKN19" i="1" s="1"/>
  <c r="AKM13" i="1"/>
  <c r="AKM19" i="1" s="1"/>
  <c r="AKL13" i="1"/>
  <c r="AKL19" i="1" s="1"/>
  <c r="AKK13" i="1"/>
  <c r="AKK19" i="1" s="1"/>
  <c r="AKJ13" i="1"/>
  <c r="AKJ19" i="1" s="1"/>
  <c r="AKI13" i="1"/>
  <c r="AKI19" i="1" s="1"/>
  <c r="AKH13" i="1"/>
  <c r="AKH19" i="1" s="1"/>
  <c r="AKG13" i="1"/>
  <c r="AKG19" i="1" s="1"/>
  <c r="AKF13" i="1"/>
  <c r="AKF19" i="1" s="1"/>
  <c r="AKE13" i="1"/>
  <c r="AKE19" i="1" s="1"/>
  <c r="AKD13" i="1"/>
  <c r="AKD19" i="1" s="1"/>
  <c r="AKC13" i="1"/>
  <c r="AKC19" i="1" s="1"/>
  <c r="AKB13" i="1"/>
  <c r="AKB19" i="1" s="1"/>
  <c r="AKA13" i="1"/>
  <c r="AKA19" i="1" s="1"/>
  <c r="AJZ13" i="1"/>
  <c r="AJZ19" i="1" s="1"/>
  <c r="AJY13" i="1"/>
  <c r="AJY19" i="1" s="1"/>
  <c r="AJX13" i="1"/>
  <c r="AJX19" i="1" s="1"/>
  <c r="AJW13" i="1"/>
  <c r="AJW19" i="1" s="1"/>
  <c r="AJV13" i="1"/>
  <c r="AJU13" i="1"/>
  <c r="AJU19" i="1" s="1"/>
  <c r="AJT13" i="1"/>
  <c r="AJT19" i="1" s="1"/>
  <c r="AJS13" i="1"/>
  <c r="AJS19" i="1" s="1"/>
  <c r="AJR13" i="1"/>
  <c r="AJR19" i="1" s="1"/>
  <c r="AJQ13" i="1"/>
  <c r="AJQ19" i="1" s="1"/>
  <c r="AJP13" i="1"/>
  <c r="AJP19" i="1" s="1"/>
  <c r="AJO13" i="1"/>
  <c r="AJO19" i="1" s="1"/>
  <c r="AJN13" i="1"/>
  <c r="AJN19" i="1" s="1"/>
  <c r="AJM13" i="1"/>
  <c r="AJM19" i="1" s="1"/>
  <c r="AJL13" i="1"/>
  <c r="AJL19" i="1" s="1"/>
  <c r="AJK13" i="1"/>
  <c r="AJK19" i="1" s="1"/>
  <c r="AJJ13" i="1"/>
  <c r="AJJ19" i="1" s="1"/>
  <c r="AJI13" i="1"/>
  <c r="AJI19" i="1" s="1"/>
  <c r="AJH13" i="1"/>
  <c r="AJH19" i="1" s="1"/>
  <c r="AJG13" i="1"/>
  <c r="AJG19" i="1" s="1"/>
  <c r="AJF13" i="1"/>
  <c r="AJF19" i="1" s="1"/>
  <c r="AJE13" i="1"/>
  <c r="AJE19" i="1" s="1"/>
  <c r="AJD13" i="1"/>
  <c r="AJD19" i="1" s="1"/>
  <c r="AJC13" i="1"/>
  <c r="AJC19" i="1" s="1"/>
  <c r="AJB13" i="1"/>
  <c r="AJB19" i="1" s="1"/>
  <c r="AJA13" i="1"/>
  <c r="AJA19" i="1" s="1"/>
  <c r="AIZ13" i="1"/>
  <c r="AIZ19" i="1" s="1"/>
  <c r="AIY13" i="1"/>
  <c r="AIY19" i="1" s="1"/>
  <c r="AIX13" i="1"/>
  <c r="AIX19" i="1" s="1"/>
  <c r="AIW13" i="1"/>
  <c r="AIW19" i="1" s="1"/>
  <c r="AIV13" i="1"/>
  <c r="AIV19" i="1" s="1"/>
  <c r="AIU13" i="1"/>
  <c r="AIU19" i="1" s="1"/>
  <c r="AIT13" i="1"/>
  <c r="AIT19" i="1" s="1"/>
  <c r="AIS13" i="1"/>
  <c r="AIS19" i="1" s="1"/>
  <c r="AIR13" i="1"/>
  <c r="AIR19" i="1" s="1"/>
  <c r="AIQ13" i="1"/>
  <c r="AIQ19" i="1" s="1"/>
  <c r="AIP13" i="1"/>
  <c r="AIP19" i="1" s="1"/>
  <c r="AIO13" i="1"/>
  <c r="AIO19" i="1" s="1"/>
  <c r="AIN13" i="1"/>
  <c r="AIN19" i="1" s="1"/>
  <c r="AIM13" i="1"/>
  <c r="AIM19" i="1" s="1"/>
  <c r="AIL13" i="1"/>
  <c r="AIL19" i="1" s="1"/>
  <c r="AIK13" i="1"/>
  <c r="AIK19" i="1" s="1"/>
  <c r="AIJ13" i="1"/>
  <c r="AIJ19" i="1" s="1"/>
  <c r="AII13" i="1"/>
  <c r="AII19" i="1" s="1"/>
  <c r="AIH13" i="1"/>
  <c r="AIH19" i="1" s="1"/>
  <c r="AIG13" i="1"/>
  <c r="AIG19" i="1" s="1"/>
  <c r="AIF13" i="1"/>
  <c r="AIF19" i="1" s="1"/>
  <c r="AIE13" i="1"/>
  <c r="AIE19" i="1" s="1"/>
  <c r="AID13" i="1"/>
  <c r="AID19" i="1" s="1"/>
  <c r="AIC13" i="1"/>
  <c r="AIC19" i="1" s="1"/>
  <c r="AIB13" i="1"/>
  <c r="AIB19" i="1" s="1"/>
  <c r="AIA13" i="1"/>
  <c r="AIA19" i="1" s="1"/>
  <c r="AHZ13" i="1"/>
  <c r="AHZ19" i="1" s="1"/>
  <c r="AHY13" i="1"/>
  <c r="AHY19" i="1" s="1"/>
  <c r="AHX13" i="1"/>
  <c r="AHX19" i="1" s="1"/>
  <c r="AHW13" i="1"/>
  <c r="AHW19" i="1" s="1"/>
  <c r="AHV13" i="1"/>
  <c r="AHV19" i="1" s="1"/>
  <c r="AHU13" i="1"/>
  <c r="AHU19" i="1" s="1"/>
  <c r="AHT13" i="1"/>
  <c r="AHT19" i="1" s="1"/>
  <c r="AHS13" i="1"/>
  <c r="AHS19" i="1" s="1"/>
  <c r="AHR13" i="1"/>
  <c r="AHR19" i="1" s="1"/>
  <c r="AHQ13" i="1"/>
  <c r="AHQ19" i="1" s="1"/>
  <c r="AHP13" i="1"/>
  <c r="AHP19" i="1" s="1"/>
  <c r="AHO13" i="1"/>
  <c r="AHO19" i="1" s="1"/>
  <c r="AHN13" i="1"/>
  <c r="AHN19" i="1" s="1"/>
  <c r="AHM13" i="1"/>
  <c r="AHM19" i="1" s="1"/>
  <c r="AHL13" i="1"/>
  <c r="AHL19" i="1" s="1"/>
  <c r="AHK13" i="1"/>
  <c r="AHK19" i="1" s="1"/>
  <c r="AHJ13" i="1"/>
  <c r="AHJ19" i="1" s="1"/>
  <c r="AHI13" i="1"/>
  <c r="AHI19" i="1" s="1"/>
  <c r="AHH13" i="1"/>
  <c r="AHH19" i="1" s="1"/>
  <c r="AHG13" i="1"/>
  <c r="AHG19" i="1" s="1"/>
  <c r="AHF13" i="1"/>
  <c r="AHF19" i="1" s="1"/>
  <c r="AHE13" i="1"/>
  <c r="AHE19" i="1" s="1"/>
  <c r="AHD13" i="1"/>
  <c r="AHD19" i="1" s="1"/>
  <c r="AHC13" i="1"/>
  <c r="AHC19" i="1" s="1"/>
  <c r="AHB13" i="1"/>
  <c r="AHB19" i="1" s="1"/>
  <c r="AHA13" i="1"/>
  <c r="AHA19" i="1" s="1"/>
  <c r="AGZ13" i="1"/>
  <c r="AGZ19" i="1" s="1"/>
  <c r="AGY13" i="1"/>
  <c r="AGY19" i="1" s="1"/>
  <c r="AGX13" i="1"/>
  <c r="AGX19" i="1" s="1"/>
  <c r="AGW13" i="1"/>
  <c r="AGW19" i="1" s="1"/>
  <c r="AGV13" i="1"/>
  <c r="AGV19" i="1" s="1"/>
  <c r="AGU13" i="1"/>
  <c r="AGU19" i="1" s="1"/>
  <c r="AGT13" i="1"/>
  <c r="AGT19" i="1" s="1"/>
  <c r="AGS13" i="1"/>
  <c r="AGS19" i="1" s="1"/>
  <c r="AGR13" i="1"/>
  <c r="AGR19" i="1" s="1"/>
  <c r="AGQ13" i="1"/>
  <c r="AGQ19" i="1" s="1"/>
  <c r="AGP13" i="1"/>
  <c r="AGP19" i="1" s="1"/>
  <c r="AGO13" i="1"/>
  <c r="AGO19" i="1" s="1"/>
  <c r="AGN13" i="1"/>
  <c r="AGN19" i="1" s="1"/>
  <c r="AGM13" i="1"/>
  <c r="AGM19" i="1" s="1"/>
  <c r="AGL13" i="1"/>
  <c r="AGL19" i="1" s="1"/>
  <c r="AGK13" i="1"/>
  <c r="AGK19" i="1" s="1"/>
  <c r="AGJ13" i="1"/>
  <c r="AGJ19" i="1" s="1"/>
  <c r="AGI13" i="1"/>
  <c r="AGI19" i="1" s="1"/>
  <c r="AGH13" i="1"/>
  <c r="AGH19" i="1" s="1"/>
  <c r="AGG13" i="1"/>
  <c r="AGG19" i="1" s="1"/>
  <c r="AGF13" i="1"/>
  <c r="AGF19" i="1" s="1"/>
  <c r="AGE13" i="1"/>
  <c r="AGE19" i="1" s="1"/>
  <c r="AGD13" i="1"/>
  <c r="AGD19" i="1" s="1"/>
  <c r="AGC13" i="1"/>
  <c r="AGC19" i="1" s="1"/>
  <c r="AGB13" i="1"/>
  <c r="AGB19" i="1" s="1"/>
  <c r="AGA13" i="1"/>
  <c r="AGA19" i="1" s="1"/>
  <c r="AFZ13" i="1"/>
  <c r="AFZ19" i="1" s="1"/>
  <c r="AFY13" i="1"/>
  <c r="AFY19" i="1" s="1"/>
  <c r="AFX13" i="1"/>
  <c r="AFX19" i="1" s="1"/>
  <c r="AFW13" i="1"/>
  <c r="AFW19" i="1" s="1"/>
  <c r="AFV13" i="1"/>
  <c r="AFV19" i="1" s="1"/>
  <c r="AFU13" i="1"/>
  <c r="AFU19" i="1" s="1"/>
  <c r="AFT13" i="1"/>
  <c r="AFT19" i="1" s="1"/>
  <c r="AFS13" i="1"/>
  <c r="AFS19" i="1" s="1"/>
  <c r="AFR13" i="1"/>
  <c r="AFR19" i="1" s="1"/>
  <c r="AFQ13" i="1"/>
  <c r="AFQ19" i="1" s="1"/>
  <c r="AFP13" i="1"/>
  <c r="AFP19" i="1" s="1"/>
  <c r="AFO13" i="1"/>
  <c r="AFO19" i="1" s="1"/>
  <c r="AFN13" i="1"/>
  <c r="AFN19" i="1" s="1"/>
  <c r="AFM13" i="1"/>
  <c r="AFM19" i="1" s="1"/>
  <c r="AFL13" i="1"/>
  <c r="AFL19" i="1" s="1"/>
  <c r="AFK13" i="1"/>
  <c r="AFK19" i="1" s="1"/>
  <c r="AFJ13" i="1"/>
  <c r="AFJ19" i="1" s="1"/>
  <c r="AFI13" i="1"/>
  <c r="AFI19" i="1" s="1"/>
  <c r="AFH13" i="1"/>
  <c r="AFH19" i="1" s="1"/>
  <c r="AFG13" i="1"/>
  <c r="AFG19" i="1" s="1"/>
  <c r="AFF13" i="1"/>
  <c r="AFF19" i="1" s="1"/>
  <c r="AFE13" i="1"/>
  <c r="AFE19" i="1" s="1"/>
  <c r="AFD13" i="1"/>
  <c r="AFD19" i="1" s="1"/>
  <c r="AFC13" i="1"/>
  <c r="AFC19" i="1" s="1"/>
  <c r="AFB13" i="1"/>
  <c r="AFB19" i="1" s="1"/>
  <c r="AFA13" i="1"/>
  <c r="AFA19" i="1" s="1"/>
  <c r="AEZ13" i="1"/>
  <c r="AEZ19" i="1" s="1"/>
  <c r="AEY13" i="1"/>
  <c r="AEY19" i="1" s="1"/>
  <c r="AEX13" i="1"/>
  <c r="AEX19" i="1" s="1"/>
  <c r="AEW13" i="1"/>
  <c r="AEW19" i="1" s="1"/>
  <c r="AEV13" i="1"/>
  <c r="AEV19" i="1" s="1"/>
  <c r="AEU13" i="1"/>
  <c r="AEU19" i="1" s="1"/>
  <c r="AET13" i="1"/>
  <c r="AET19" i="1" s="1"/>
  <c r="AES13" i="1"/>
  <c r="AES19" i="1" s="1"/>
  <c r="AER13" i="1"/>
  <c r="AER19" i="1" s="1"/>
  <c r="AEQ13" i="1"/>
  <c r="AEQ19" i="1" s="1"/>
  <c r="AEP13" i="1"/>
  <c r="AEP19" i="1" s="1"/>
  <c r="AEO13" i="1"/>
  <c r="AEO19" i="1" s="1"/>
  <c r="AEN13" i="1"/>
  <c r="AEN19" i="1" s="1"/>
  <c r="AEM13" i="1"/>
  <c r="AEM19" i="1" s="1"/>
  <c r="AEL13" i="1"/>
  <c r="AEL19" i="1" s="1"/>
  <c r="AEK13" i="1"/>
  <c r="AEK19" i="1" s="1"/>
  <c r="AEJ13" i="1"/>
  <c r="AEJ19" i="1" s="1"/>
  <c r="AEI13" i="1"/>
  <c r="AEI19" i="1" s="1"/>
  <c r="AEH13" i="1"/>
  <c r="AEH19" i="1" s="1"/>
  <c r="AEG13" i="1"/>
  <c r="AEG19" i="1" s="1"/>
  <c r="AEF13" i="1"/>
  <c r="AEE13" i="1"/>
  <c r="AEE19" i="1" s="1"/>
  <c r="AED13" i="1"/>
  <c r="AED19" i="1" s="1"/>
  <c r="AEC13" i="1"/>
  <c r="AEC19" i="1" s="1"/>
  <c r="AEB13" i="1"/>
  <c r="AEB19" i="1" s="1"/>
  <c r="AEA13" i="1"/>
  <c r="AEA19" i="1" s="1"/>
  <c r="ADZ13" i="1"/>
  <c r="ADZ19" i="1" s="1"/>
  <c r="ADY13" i="1"/>
  <c r="ADY19" i="1" s="1"/>
  <c r="ADX13" i="1"/>
  <c r="ADX19" i="1" s="1"/>
  <c r="ADW13" i="1"/>
  <c r="ADW19" i="1" s="1"/>
  <c r="ADV13" i="1"/>
  <c r="ADV19" i="1" s="1"/>
  <c r="ADU13" i="1"/>
  <c r="ADU19" i="1" s="1"/>
  <c r="ADT13" i="1"/>
  <c r="ADT19" i="1" s="1"/>
  <c r="ADS13" i="1"/>
  <c r="ADS19" i="1" s="1"/>
  <c r="ADR13" i="1"/>
  <c r="ADR19" i="1" s="1"/>
  <c r="ADQ13" i="1"/>
  <c r="ADQ19" i="1" s="1"/>
  <c r="ADP13" i="1"/>
  <c r="ADP19" i="1" s="1"/>
  <c r="ADO13" i="1"/>
  <c r="ADO19" i="1" s="1"/>
  <c r="ADN13" i="1"/>
  <c r="ADN19" i="1" s="1"/>
  <c r="ADM13" i="1"/>
  <c r="ADM19" i="1" s="1"/>
  <c r="ADL13" i="1"/>
  <c r="ADL19" i="1" s="1"/>
  <c r="ADK13" i="1"/>
  <c r="ADK19" i="1" s="1"/>
  <c r="ADJ13" i="1"/>
  <c r="ADJ19" i="1" s="1"/>
  <c r="ADI13" i="1"/>
  <c r="ADI19" i="1" s="1"/>
  <c r="ADH13" i="1"/>
  <c r="ADH19" i="1" s="1"/>
  <c r="ADG13" i="1"/>
  <c r="ADG19" i="1" s="1"/>
  <c r="ADF13" i="1"/>
  <c r="ADF19" i="1" s="1"/>
  <c r="ADE13" i="1"/>
  <c r="ADE19" i="1" s="1"/>
  <c r="ADD13" i="1"/>
  <c r="ADD19" i="1" s="1"/>
  <c r="ADC13" i="1"/>
  <c r="ADC19" i="1" s="1"/>
  <c r="ADB13" i="1"/>
  <c r="ADB19" i="1" s="1"/>
  <c r="ADA13" i="1"/>
  <c r="ADA19" i="1" s="1"/>
  <c r="ACZ13" i="1"/>
  <c r="ACZ19" i="1" s="1"/>
  <c r="ACY13" i="1"/>
  <c r="ACY19" i="1" s="1"/>
  <c r="ACX13" i="1"/>
  <c r="ACX19" i="1" s="1"/>
  <c r="ACW13" i="1"/>
  <c r="ACW19" i="1" s="1"/>
  <c r="ACV13" i="1"/>
  <c r="ACV19" i="1" s="1"/>
  <c r="ACU13" i="1"/>
  <c r="ACU19" i="1" s="1"/>
  <c r="ACT13" i="1"/>
  <c r="ACT19" i="1" s="1"/>
  <c r="ACS13" i="1"/>
  <c r="ACS19" i="1" s="1"/>
  <c r="ACR13" i="1"/>
  <c r="ACR19" i="1" s="1"/>
  <c r="ACQ13" i="1"/>
  <c r="ACQ19" i="1" s="1"/>
  <c r="ACP13" i="1"/>
  <c r="ACP19" i="1" s="1"/>
  <c r="ACO13" i="1"/>
  <c r="ACO19" i="1" s="1"/>
  <c r="ACN13" i="1"/>
  <c r="ACN19" i="1" s="1"/>
  <c r="ACM13" i="1"/>
  <c r="ACM19" i="1" s="1"/>
  <c r="ACL13" i="1"/>
  <c r="ACL19" i="1" s="1"/>
  <c r="ACK13" i="1"/>
  <c r="ACK19" i="1" s="1"/>
  <c r="ACJ13" i="1"/>
  <c r="ACJ19" i="1" s="1"/>
  <c r="ACI13" i="1"/>
  <c r="ACI19" i="1" s="1"/>
  <c r="ACH13" i="1"/>
  <c r="ACH19" i="1" s="1"/>
  <c r="ACG13" i="1"/>
  <c r="ACG19" i="1" s="1"/>
  <c r="ACF13" i="1"/>
  <c r="ACF19" i="1" s="1"/>
  <c r="ACE13" i="1"/>
  <c r="ACE19" i="1" s="1"/>
  <c r="ACD13" i="1"/>
  <c r="ACD19" i="1" s="1"/>
  <c r="ACC13" i="1"/>
  <c r="ACC19" i="1" s="1"/>
  <c r="ACB13" i="1"/>
  <c r="ACB19" i="1" s="1"/>
  <c r="ACA13" i="1"/>
  <c r="ACA19" i="1" s="1"/>
  <c r="ABZ13" i="1"/>
  <c r="ABZ19" i="1" s="1"/>
  <c r="ABY13" i="1"/>
  <c r="ABY19" i="1" s="1"/>
  <c r="ABX13" i="1"/>
  <c r="ABX19" i="1" s="1"/>
  <c r="ABW13" i="1"/>
  <c r="ABW19" i="1" s="1"/>
  <c r="ABV13" i="1"/>
  <c r="ABV19" i="1" s="1"/>
  <c r="ABU13" i="1"/>
  <c r="ABU19" i="1" s="1"/>
  <c r="ABT13" i="1"/>
  <c r="ABT19" i="1" s="1"/>
  <c r="ABS13" i="1"/>
  <c r="ABS19" i="1" s="1"/>
  <c r="ABR13" i="1"/>
  <c r="ABR19" i="1" s="1"/>
  <c r="ABQ13" i="1"/>
  <c r="ABQ19" i="1" s="1"/>
  <c r="ABP13" i="1"/>
  <c r="ABP19" i="1" s="1"/>
  <c r="ABO13" i="1"/>
  <c r="ABO19" i="1" s="1"/>
  <c r="ABN13" i="1"/>
  <c r="ABN19" i="1" s="1"/>
  <c r="ABM13" i="1"/>
  <c r="ABM19" i="1" s="1"/>
  <c r="ABL13" i="1"/>
  <c r="ABL19" i="1" s="1"/>
  <c r="ABK13" i="1"/>
  <c r="ABK19" i="1" s="1"/>
  <c r="ABJ13" i="1"/>
  <c r="ABJ19" i="1" s="1"/>
  <c r="ABI13" i="1"/>
  <c r="ABI19" i="1" s="1"/>
  <c r="ABH13" i="1"/>
  <c r="ABH19" i="1" s="1"/>
  <c r="ABG13" i="1"/>
  <c r="ABG19" i="1" s="1"/>
  <c r="ABF13" i="1"/>
  <c r="ABF19" i="1" s="1"/>
  <c r="ABE13" i="1"/>
  <c r="ABE19" i="1" s="1"/>
  <c r="ABD13" i="1"/>
  <c r="ABD19" i="1" s="1"/>
  <c r="ABC13" i="1"/>
  <c r="ABC19" i="1" s="1"/>
  <c r="ABB13" i="1"/>
  <c r="ABB19" i="1" s="1"/>
  <c r="ABA13" i="1"/>
  <c r="ABA19" i="1" s="1"/>
  <c r="AAZ13" i="1"/>
  <c r="AAZ19" i="1" s="1"/>
  <c r="AAY13" i="1"/>
  <c r="AAY19" i="1" s="1"/>
  <c r="AAX13" i="1"/>
  <c r="AAX19" i="1" s="1"/>
  <c r="AAW13" i="1"/>
  <c r="AAW19" i="1" s="1"/>
  <c r="AAV13" i="1"/>
  <c r="AAV19" i="1" s="1"/>
  <c r="AAU13" i="1"/>
  <c r="AAU19" i="1" s="1"/>
  <c r="AAT13" i="1"/>
  <c r="AAT19" i="1" s="1"/>
  <c r="AAS13" i="1"/>
  <c r="AAS19" i="1" s="1"/>
  <c r="AAR13" i="1"/>
  <c r="AAR19" i="1" s="1"/>
  <c r="AAQ13" i="1"/>
  <c r="AAQ19" i="1" s="1"/>
  <c r="AAP13" i="1"/>
  <c r="AAP19" i="1" s="1"/>
  <c r="AAO13" i="1"/>
  <c r="AAO19" i="1" s="1"/>
  <c r="AAN13" i="1"/>
  <c r="AAN19" i="1" s="1"/>
  <c r="AAM13" i="1"/>
  <c r="AAM19" i="1" s="1"/>
  <c r="AAL13" i="1"/>
  <c r="AAL19" i="1" s="1"/>
  <c r="AAK13" i="1"/>
  <c r="AAK19" i="1" s="1"/>
  <c r="AAJ13" i="1"/>
  <c r="AAJ19" i="1" s="1"/>
  <c r="AAI13" i="1"/>
  <c r="AAI19" i="1" s="1"/>
  <c r="AAH13" i="1"/>
  <c r="AAH19" i="1" s="1"/>
  <c r="AAG13" i="1"/>
  <c r="AAG19" i="1" s="1"/>
  <c r="AAF13" i="1"/>
  <c r="AAF19" i="1" s="1"/>
  <c r="AAE13" i="1"/>
  <c r="AAE19" i="1" s="1"/>
  <c r="AAD13" i="1"/>
  <c r="AAD19" i="1" s="1"/>
  <c r="AAC13" i="1"/>
  <c r="AAC19" i="1" s="1"/>
  <c r="AAB13" i="1"/>
  <c r="AAB19" i="1" s="1"/>
  <c r="AAA13" i="1"/>
  <c r="AAA19" i="1" s="1"/>
  <c r="ZZ13" i="1"/>
  <c r="ZZ19" i="1" s="1"/>
  <c r="ZY13" i="1"/>
  <c r="ZY19" i="1" s="1"/>
  <c r="ZX13" i="1"/>
  <c r="ZX19" i="1" s="1"/>
  <c r="ZW13" i="1"/>
  <c r="ZW19" i="1" s="1"/>
  <c r="ZV13" i="1"/>
  <c r="ZV19" i="1" s="1"/>
  <c r="ZU13" i="1"/>
  <c r="ZU19" i="1" s="1"/>
  <c r="ZT13" i="1"/>
  <c r="ZT19" i="1" s="1"/>
  <c r="ZS13" i="1"/>
  <c r="ZS19" i="1" s="1"/>
  <c r="ZR13" i="1"/>
  <c r="ZR19" i="1" s="1"/>
  <c r="ZQ13" i="1"/>
  <c r="ZQ19" i="1" s="1"/>
  <c r="ZP13" i="1"/>
  <c r="ZP19" i="1" s="1"/>
  <c r="ZO13" i="1"/>
  <c r="ZO19" i="1" s="1"/>
  <c r="ZN13" i="1"/>
  <c r="ZN19" i="1" s="1"/>
  <c r="ZM13" i="1"/>
  <c r="ZM19" i="1" s="1"/>
  <c r="ZL13" i="1"/>
  <c r="ZL19" i="1" s="1"/>
  <c r="ZK13" i="1"/>
  <c r="ZK19" i="1" s="1"/>
  <c r="ZJ13" i="1"/>
  <c r="ZJ19" i="1" s="1"/>
  <c r="ZI13" i="1"/>
  <c r="ZI19" i="1" s="1"/>
  <c r="ZH13" i="1"/>
  <c r="ZH19" i="1" s="1"/>
  <c r="ZG13" i="1"/>
  <c r="ZG19" i="1" s="1"/>
  <c r="ZF13" i="1"/>
  <c r="ZF19" i="1" s="1"/>
  <c r="ZE13" i="1"/>
  <c r="ZE19" i="1" s="1"/>
  <c r="ZD13" i="1"/>
  <c r="ZD19" i="1" s="1"/>
  <c r="ZC13" i="1"/>
  <c r="ZC19" i="1" s="1"/>
  <c r="ZB13" i="1"/>
  <c r="ZB19" i="1" s="1"/>
  <c r="ZA13" i="1"/>
  <c r="ZA19" i="1" s="1"/>
  <c r="YZ13" i="1"/>
  <c r="YZ19" i="1" s="1"/>
  <c r="YY13" i="1"/>
  <c r="YY19" i="1" s="1"/>
  <c r="YX13" i="1"/>
  <c r="YX19" i="1" s="1"/>
  <c r="YW13" i="1"/>
  <c r="YW19" i="1" s="1"/>
  <c r="YV13" i="1"/>
  <c r="YV19" i="1" s="1"/>
  <c r="YU13" i="1"/>
  <c r="YU19" i="1" s="1"/>
  <c r="YT13" i="1"/>
  <c r="YT19" i="1" s="1"/>
  <c r="YS13" i="1"/>
  <c r="YS19" i="1" s="1"/>
  <c r="YR13" i="1"/>
  <c r="YR19" i="1" s="1"/>
  <c r="YQ13" i="1"/>
  <c r="YQ19" i="1" s="1"/>
  <c r="YP13" i="1"/>
  <c r="YO13" i="1"/>
  <c r="YO19" i="1" s="1"/>
  <c r="YN13" i="1"/>
  <c r="YN19" i="1" s="1"/>
  <c r="YM13" i="1"/>
  <c r="YM19" i="1" s="1"/>
  <c r="YL13" i="1"/>
  <c r="YL19" i="1" s="1"/>
  <c r="YK13" i="1"/>
  <c r="YK19" i="1" s="1"/>
  <c r="YJ13" i="1"/>
  <c r="YJ19" i="1" s="1"/>
  <c r="YI13" i="1"/>
  <c r="YI19" i="1" s="1"/>
  <c r="YH13" i="1"/>
  <c r="YH19" i="1" s="1"/>
  <c r="YG13" i="1"/>
  <c r="YG19" i="1" s="1"/>
  <c r="YF13" i="1"/>
  <c r="YF19" i="1" s="1"/>
  <c r="YE13" i="1"/>
  <c r="YE19" i="1" s="1"/>
  <c r="YD13" i="1"/>
  <c r="YD19" i="1" s="1"/>
  <c r="YC13" i="1"/>
  <c r="YC19" i="1" s="1"/>
  <c r="YB13" i="1"/>
  <c r="YB19" i="1" s="1"/>
  <c r="YA13" i="1"/>
  <c r="YA19" i="1" s="1"/>
  <c r="XZ13" i="1"/>
  <c r="XZ19" i="1" s="1"/>
  <c r="XY13" i="1"/>
  <c r="XY19" i="1" s="1"/>
  <c r="XX13" i="1"/>
  <c r="XX19" i="1" s="1"/>
  <c r="XW13" i="1"/>
  <c r="XW19" i="1" s="1"/>
  <c r="XV13" i="1"/>
  <c r="XV19" i="1" s="1"/>
  <c r="XU13" i="1"/>
  <c r="XU19" i="1" s="1"/>
  <c r="XT13" i="1"/>
  <c r="XT19" i="1" s="1"/>
  <c r="XS13" i="1"/>
  <c r="XS19" i="1" s="1"/>
  <c r="XR13" i="1"/>
  <c r="XR19" i="1" s="1"/>
  <c r="XQ13" i="1"/>
  <c r="XQ19" i="1" s="1"/>
  <c r="XP13" i="1"/>
  <c r="XP19" i="1" s="1"/>
  <c r="XO13" i="1"/>
  <c r="XO19" i="1" s="1"/>
  <c r="XN13" i="1"/>
  <c r="XN19" i="1" s="1"/>
  <c r="XM13" i="1"/>
  <c r="XM19" i="1" s="1"/>
  <c r="XL13" i="1"/>
  <c r="XL19" i="1" s="1"/>
  <c r="XK13" i="1"/>
  <c r="XK19" i="1" s="1"/>
  <c r="XJ13" i="1"/>
  <c r="XJ19" i="1" s="1"/>
  <c r="XI13" i="1"/>
  <c r="XI19" i="1" s="1"/>
  <c r="XH13" i="1"/>
  <c r="XH19" i="1" s="1"/>
  <c r="XG13" i="1"/>
  <c r="XG19" i="1" s="1"/>
  <c r="XF13" i="1"/>
  <c r="XF19" i="1" s="1"/>
  <c r="XE13" i="1"/>
  <c r="XE19" i="1" s="1"/>
  <c r="XD13" i="1"/>
  <c r="XD19" i="1" s="1"/>
  <c r="XC13" i="1"/>
  <c r="XC19" i="1" s="1"/>
  <c r="XB13" i="1"/>
  <c r="XB19" i="1" s="1"/>
  <c r="XA13" i="1"/>
  <c r="XA19" i="1" s="1"/>
  <c r="WZ13" i="1"/>
  <c r="WZ19" i="1" s="1"/>
  <c r="WY13" i="1"/>
  <c r="WY19" i="1" s="1"/>
  <c r="WX13" i="1"/>
  <c r="WX19" i="1" s="1"/>
  <c r="WW13" i="1"/>
  <c r="WW19" i="1" s="1"/>
  <c r="WV13" i="1"/>
  <c r="WV19" i="1" s="1"/>
  <c r="WU13" i="1"/>
  <c r="WU19" i="1" s="1"/>
  <c r="WT13" i="1"/>
  <c r="WT19" i="1" s="1"/>
  <c r="WS13" i="1"/>
  <c r="WS19" i="1" s="1"/>
  <c r="WR13" i="1"/>
  <c r="WR19" i="1" s="1"/>
  <c r="WQ13" i="1"/>
  <c r="WQ19" i="1" s="1"/>
  <c r="WP13" i="1"/>
  <c r="WP19" i="1" s="1"/>
  <c r="WO13" i="1"/>
  <c r="WO19" i="1" s="1"/>
  <c r="WN13" i="1"/>
  <c r="WN19" i="1" s="1"/>
  <c r="WM13" i="1"/>
  <c r="WM19" i="1" s="1"/>
  <c r="WL13" i="1"/>
  <c r="WL19" i="1" s="1"/>
  <c r="WK13" i="1"/>
  <c r="WK19" i="1" s="1"/>
  <c r="WJ13" i="1"/>
  <c r="WJ19" i="1" s="1"/>
  <c r="WI13" i="1"/>
  <c r="WI19" i="1" s="1"/>
  <c r="WH13" i="1"/>
  <c r="WH19" i="1" s="1"/>
  <c r="WG13" i="1"/>
  <c r="WG19" i="1" s="1"/>
  <c r="WF13" i="1"/>
  <c r="WF19" i="1" s="1"/>
  <c r="WE13" i="1"/>
  <c r="WE19" i="1" s="1"/>
  <c r="WD13" i="1"/>
  <c r="WD19" i="1" s="1"/>
  <c r="WC13" i="1"/>
  <c r="WC19" i="1" s="1"/>
  <c r="WB13" i="1"/>
  <c r="WB19" i="1" s="1"/>
  <c r="WA13" i="1"/>
  <c r="WA19" i="1" s="1"/>
  <c r="VZ13" i="1"/>
  <c r="VZ19" i="1" s="1"/>
  <c r="VY13" i="1"/>
  <c r="VY19" i="1" s="1"/>
  <c r="VX13" i="1"/>
  <c r="VX19" i="1" s="1"/>
  <c r="VW13" i="1"/>
  <c r="VW19" i="1" s="1"/>
  <c r="VV13" i="1"/>
  <c r="VV19" i="1" s="1"/>
  <c r="VU13" i="1"/>
  <c r="VU19" i="1" s="1"/>
  <c r="VT13" i="1"/>
  <c r="VT19" i="1" s="1"/>
  <c r="VS13" i="1"/>
  <c r="VS19" i="1" s="1"/>
  <c r="VR13" i="1"/>
  <c r="VR19" i="1" s="1"/>
  <c r="VQ13" i="1"/>
  <c r="VQ19" i="1" s="1"/>
  <c r="VP13" i="1"/>
  <c r="VP19" i="1" s="1"/>
  <c r="VO13" i="1"/>
  <c r="VO19" i="1" s="1"/>
  <c r="VN13" i="1"/>
  <c r="VN19" i="1" s="1"/>
  <c r="VM13" i="1"/>
  <c r="VM19" i="1" s="1"/>
  <c r="VL13" i="1"/>
  <c r="VL19" i="1" s="1"/>
  <c r="VK13" i="1"/>
  <c r="VK19" i="1" s="1"/>
  <c r="VJ13" i="1"/>
  <c r="VJ19" i="1" s="1"/>
  <c r="VI13" i="1"/>
  <c r="VI19" i="1" s="1"/>
  <c r="VH13" i="1"/>
  <c r="VH19" i="1" s="1"/>
  <c r="VG13" i="1"/>
  <c r="VG19" i="1" s="1"/>
  <c r="VF13" i="1"/>
  <c r="VF19" i="1" s="1"/>
  <c r="VE13" i="1"/>
  <c r="VE19" i="1" s="1"/>
  <c r="VD13" i="1"/>
  <c r="VD19" i="1" s="1"/>
  <c r="VC13" i="1"/>
  <c r="VC19" i="1" s="1"/>
  <c r="VB13" i="1"/>
  <c r="VB19" i="1" s="1"/>
  <c r="VA13" i="1"/>
  <c r="VA19" i="1" s="1"/>
  <c r="UZ13" i="1"/>
  <c r="UZ19" i="1" s="1"/>
  <c r="UY13" i="1"/>
  <c r="UY19" i="1" s="1"/>
  <c r="UX13" i="1"/>
  <c r="UX19" i="1" s="1"/>
  <c r="UW13" i="1"/>
  <c r="UW19" i="1" s="1"/>
  <c r="UV13" i="1"/>
  <c r="UV19" i="1" s="1"/>
  <c r="UU13" i="1"/>
  <c r="UU19" i="1" s="1"/>
  <c r="UT13" i="1"/>
  <c r="UT19" i="1" s="1"/>
  <c r="US13" i="1"/>
  <c r="US19" i="1" s="1"/>
  <c r="UR13" i="1"/>
  <c r="UR19" i="1" s="1"/>
  <c r="UQ13" i="1"/>
  <c r="UQ19" i="1" s="1"/>
  <c r="UP13" i="1"/>
  <c r="UP19" i="1" s="1"/>
  <c r="UO13" i="1"/>
  <c r="UO19" i="1" s="1"/>
  <c r="UN13" i="1"/>
  <c r="UN19" i="1" s="1"/>
  <c r="UM13" i="1"/>
  <c r="UM19" i="1" s="1"/>
  <c r="UL13" i="1"/>
  <c r="UL19" i="1" s="1"/>
  <c r="UK13" i="1"/>
  <c r="UK19" i="1" s="1"/>
  <c r="UJ13" i="1"/>
  <c r="UJ19" i="1" s="1"/>
  <c r="UI13" i="1"/>
  <c r="UI19" i="1" s="1"/>
  <c r="UH13" i="1"/>
  <c r="UH19" i="1" s="1"/>
  <c r="UG13" i="1"/>
  <c r="UG19" i="1" s="1"/>
  <c r="UF13" i="1"/>
  <c r="UF19" i="1" s="1"/>
  <c r="UE13" i="1"/>
  <c r="UE19" i="1" s="1"/>
  <c r="UD13" i="1"/>
  <c r="UD19" i="1" s="1"/>
  <c r="UC13" i="1"/>
  <c r="UC19" i="1" s="1"/>
  <c r="UB13" i="1"/>
  <c r="UB19" i="1" s="1"/>
  <c r="UA13" i="1"/>
  <c r="UA19" i="1" s="1"/>
  <c r="TZ13" i="1"/>
  <c r="TZ19" i="1" s="1"/>
  <c r="TY13" i="1"/>
  <c r="TY19" i="1" s="1"/>
  <c r="TX13" i="1"/>
  <c r="TX19" i="1" s="1"/>
  <c r="TW13" i="1"/>
  <c r="TW19" i="1" s="1"/>
  <c r="TV13" i="1"/>
  <c r="TV19" i="1" s="1"/>
  <c r="TU13" i="1"/>
  <c r="TU19" i="1" s="1"/>
  <c r="TT13" i="1"/>
  <c r="TT19" i="1" s="1"/>
  <c r="TS13" i="1"/>
  <c r="TS19" i="1" s="1"/>
  <c r="TR13" i="1"/>
  <c r="TR19" i="1" s="1"/>
  <c r="TQ13" i="1"/>
  <c r="TQ19" i="1" s="1"/>
  <c r="TP13" i="1"/>
  <c r="TP19" i="1" s="1"/>
  <c r="TO13" i="1"/>
  <c r="TO19" i="1" s="1"/>
  <c r="TN13" i="1"/>
  <c r="TN19" i="1" s="1"/>
  <c r="TM13" i="1"/>
  <c r="TM19" i="1" s="1"/>
  <c r="TL13" i="1"/>
  <c r="TL19" i="1" s="1"/>
  <c r="TK13" i="1"/>
  <c r="TK19" i="1" s="1"/>
  <c r="TJ13" i="1"/>
  <c r="TJ19" i="1" s="1"/>
  <c r="TI13" i="1"/>
  <c r="TI19" i="1" s="1"/>
  <c r="TH13" i="1"/>
  <c r="TH19" i="1" s="1"/>
  <c r="TG13" i="1"/>
  <c r="TG19" i="1" s="1"/>
  <c r="TF13" i="1"/>
  <c r="TF19" i="1" s="1"/>
  <c r="TE13" i="1"/>
  <c r="TE19" i="1" s="1"/>
  <c r="TD13" i="1"/>
  <c r="TD19" i="1" s="1"/>
  <c r="TC13" i="1"/>
  <c r="TC19" i="1" s="1"/>
  <c r="TB13" i="1"/>
  <c r="TB19" i="1" s="1"/>
  <c r="TA13" i="1"/>
  <c r="TA19" i="1" s="1"/>
  <c r="SZ13" i="1"/>
  <c r="SZ19" i="1" s="1"/>
  <c r="SY13" i="1"/>
  <c r="SX13" i="1"/>
  <c r="SX19" i="1" s="1"/>
  <c r="SW13" i="1"/>
  <c r="SW19" i="1" s="1"/>
  <c r="SV13" i="1"/>
  <c r="SV19" i="1" s="1"/>
  <c r="SU13" i="1"/>
  <c r="SU19" i="1" s="1"/>
  <c r="ST13" i="1"/>
  <c r="ST19" i="1" s="1"/>
  <c r="SS13" i="1"/>
  <c r="SS19" i="1" s="1"/>
  <c r="SR13" i="1"/>
  <c r="SR19" i="1" s="1"/>
  <c r="SQ13" i="1"/>
  <c r="SQ19" i="1" s="1"/>
  <c r="SP13" i="1"/>
  <c r="SP19" i="1" s="1"/>
  <c r="SO13" i="1"/>
  <c r="SO19" i="1" s="1"/>
  <c r="SN13" i="1"/>
  <c r="SN19" i="1" s="1"/>
  <c r="SM13" i="1"/>
  <c r="SM19" i="1" s="1"/>
  <c r="SL13" i="1"/>
  <c r="SL19" i="1" s="1"/>
  <c r="SK13" i="1"/>
  <c r="SK19" i="1" s="1"/>
  <c r="SJ13" i="1"/>
  <c r="SJ19" i="1" s="1"/>
  <c r="SI13" i="1"/>
  <c r="SI19" i="1" s="1"/>
  <c r="SH13" i="1"/>
  <c r="SH19" i="1" s="1"/>
  <c r="SG13" i="1"/>
  <c r="SG19" i="1" s="1"/>
  <c r="SF13" i="1"/>
  <c r="SF19" i="1" s="1"/>
  <c r="SE13" i="1"/>
  <c r="SE19" i="1" s="1"/>
  <c r="SD13" i="1"/>
  <c r="SD19" i="1" s="1"/>
  <c r="SC13" i="1"/>
  <c r="SC19" i="1" s="1"/>
  <c r="SB13" i="1"/>
  <c r="SB19" i="1" s="1"/>
  <c r="SA13" i="1"/>
  <c r="SA19" i="1" s="1"/>
  <c r="RZ13" i="1"/>
  <c r="RZ19" i="1" s="1"/>
  <c r="RY13" i="1"/>
  <c r="RY19" i="1" s="1"/>
  <c r="RX13" i="1"/>
  <c r="RX19" i="1" s="1"/>
  <c r="RW13" i="1"/>
  <c r="RW19" i="1" s="1"/>
  <c r="RV13" i="1"/>
  <c r="RV19" i="1" s="1"/>
  <c r="RU13" i="1"/>
  <c r="RU19" i="1" s="1"/>
  <c r="RT13" i="1"/>
  <c r="RT19" i="1" s="1"/>
  <c r="RS13" i="1"/>
  <c r="RS19" i="1" s="1"/>
  <c r="RR13" i="1"/>
  <c r="RR19" i="1" s="1"/>
  <c r="RQ13" i="1"/>
  <c r="RQ19" i="1" s="1"/>
  <c r="RP13" i="1"/>
  <c r="RP19" i="1" s="1"/>
  <c r="RO13" i="1"/>
  <c r="RO19" i="1" s="1"/>
  <c r="RN13" i="1"/>
  <c r="RN19" i="1" s="1"/>
  <c r="RM13" i="1"/>
  <c r="RM19" i="1" s="1"/>
  <c r="RL13" i="1"/>
  <c r="RL19" i="1" s="1"/>
  <c r="RK13" i="1"/>
  <c r="RK19" i="1" s="1"/>
  <c r="RJ13" i="1"/>
  <c r="RJ19" i="1" s="1"/>
  <c r="RI13" i="1"/>
  <c r="RI19" i="1" s="1"/>
  <c r="RH13" i="1"/>
  <c r="RH19" i="1" s="1"/>
  <c r="RG13" i="1"/>
  <c r="RG19" i="1" s="1"/>
  <c r="RF13" i="1"/>
  <c r="RF19" i="1" s="1"/>
  <c r="RE13" i="1"/>
  <c r="RE19" i="1" s="1"/>
  <c r="RD13" i="1"/>
  <c r="RD19" i="1" s="1"/>
  <c r="RC13" i="1"/>
  <c r="RC19" i="1" s="1"/>
  <c r="RB13" i="1"/>
  <c r="RB19" i="1" s="1"/>
  <c r="RA13" i="1"/>
  <c r="RA19" i="1" s="1"/>
  <c r="QZ13" i="1"/>
  <c r="QZ19" i="1" s="1"/>
  <c r="QY13" i="1"/>
  <c r="QY19" i="1" s="1"/>
  <c r="QX13" i="1"/>
  <c r="QX19" i="1" s="1"/>
  <c r="QW13" i="1"/>
  <c r="QW19" i="1" s="1"/>
  <c r="QV13" i="1"/>
  <c r="QV19" i="1" s="1"/>
  <c r="QU13" i="1"/>
  <c r="QU19" i="1" s="1"/>
  <c r="QT13" i="1"/>
  <c r="QT19" i="1" s="1"/>
  <c r="QS13" i="1"/>
  <c r="QS19" i="1" s="1"/>
  <c r="QR13" i="1"/>
  <c r="QR19" i="1" s="1"/>
  <c r="QQ13" i="1"/>
  <c r="QQ19" i="1" s="1"/>
  <c r="QP13" i="1"/>
  <c r="QP19" i="1" s="1"/>
  <c r="QO13" i="1"/>
  <c r="QO19" i="1" s="1"/>
  <c r="QN13" i="1"/>
  <c r="QN19" i="1" s="1"/>
  <c r="QM13" i="1"/>
  <c r="QM19" i="1" s="1"/>
  <c r="QL13" i="1"/>
  <c r="QL19" i="1" s="1"/>
  <c r="QK13" i="1"/>
  <c r="QK19" i="1" s="1"/>
  <c r="QJ13" i="1"/>
  <c r="QJ19" i="1" s="1"/>
  <c r="QI13" i="1"/>
  <c r="QI19" i="1" s="1"/>
  <c r="QH13" i="1"/>
  <c r="QH19" i="1" s="1"/>
  <c r="QG13" i="1"/>
  <c r="QG19" i="1" s="1"/>
  <c r="QF13" i="1"/>
  <c r="QF19" i="1" s="1"/>
  <c r="QE13" i="1"/>
  <c r="QE19" i="1" s="1"/>
  <c r="QD13" i="1"/>
  <c r="QD19" i="1" s="1"/>
  <c r="QC13" i="1"/>
  <c r="QC19" i="1" s="1"/>
  <c r="QB13" i="1"/>
  <c r="QB19" i="1" s="1"/>
  <c r="QA13" i="1"/>
  <c r="QA19" i="1" s="1"/>
  <c r="PZ13" i="1"/>
  <c r="PZ19" i="1" s="1"/>
  <c r="PY13" i="1"/>
  <c r="PY19" i="1" s="1"/>
  <c r="PX13" i="1"/>
  <c r="PX19" i="1" s="1"/>
  <c r="PW13" i="1"/>
  <c r="PW19" i="1" s="1"/>
  <c r="PV13" i="1"/>
  <c r="PV19" i="1" s="1"/>
  <c r="PU13" i="1"/>
  <c r="PU19" i="1" s="1"/>
  <c r="PT13" i="1"/>
  <c r="PT19" i="1" s="1"/>
  <c r="PS13" i="1"/>
  <c r="PS19" i="1" s="1"/>
  <c r="PR13" i="1"/>
  <c r="PR19" i="1" s="1"/>
  <c r="PQ13" i="1"/>
  <c r="PQ19" i="1" s="1"/>
  <c r="PP13" i="1"/>
  <c r="PP19" i="1" s="1"/>
  <c r="PO13" i="1"/>
  <c r="PO19" i="1" s="1"/>
  <c r="PN13" i="1"/>
  <c r="PN19" i="1" s="1"/>
  <c r="PM13" i="1"/>
  <c r="PM19" i="1" s="1"/>
  <c r="PL13" i="1"/>
  <c r="PL19" i="1" s="1"/>
  <c r="PK13" i="1"/>
  <c r="PK19" i="1" s="1"/>
  <c r="PJ13" i="1"/>
  <c r="PJ19" i="1" s="1"/>
  <c r="PI13" i="1"/>
  <c r="PI19" i="1" s="1"/>
  <c r="PH13" i="1"/>
  <c r="PH19" i="1" s="1"/>
  <c r="PG13" i="1"/>
  <c r="PG19" i="1" s="1"/>
  <c r="PF13" i="1"/>
  <c r="PF19" i="1" s="1"/>
  <c r="PE13" i="1"/>
  <c r="PE19" i="1" s="1"/>
  <c r="PD13" i="1"/>
  <c r="PD19" i="1" s="1"/>
  <c r="PC13" i="1"/>
  <c r="PC19" i="1" s="1"/>
  <c r="PB13" i="1"/>
  <c r="PB19" i="1" s="1"/>
  <c r="PA13" i="1"/>
  <c r="PA19" i="1" s="1"/>
  <c r="OZ13" i="1"/>
  <c r="OZ19" i="1" s="1"/>
  <c r="OY13" i="1"/>
  <c r="OY19" i="1" s="1"/>
  <c r="OX13" i="1"/>
  <c r="OX19" i="1" s="1"/>
  <c r="OW13" i="1"/>
  <c r="OW19" i="1" s="1"/>
  <c r="OV13" i="1"/>
  <c r="OV19" i="1" s="1"/>
  <c r="OU13" i="1"/>
  <c r="OU19" i="1" s="1"/>
  <c r="OT13" i="1"/>
  <c r="OT19" i="1" s="1"/>
  <c r="OS13" i="1"/>
  <c r="OS19" i="1" s="1"/>
  <c r="OR13" i="1"/>
  <c r="OR19" i="1" s="1"/>
  <c r="OQ13" i="1"/>
  <c r="OQ19" i="1" s="1"/>
  <c r="OP13" i="1"/>
  <c r="OP19" i="1" s="1"/>
  <c r="OO13" i="1"/>
  <c r="OO19" i="1" s="1"/>
  <c r="ON13" i="1"/>
  <c r="ON19" i="1" s="1"/>
  <c r="OM13" i="1"/>
  <c r="OM19" i="1" s="1"/>
  <c r="OL13" i="1"/>
  <c r="OL19" i="1" s="1"/>
  <c r="OK13" i="1"/>
  <c r="OK19" i="1" s="1"/>
  <c r="OJ13" i="1"/>
  <c r="OJ19" i="1" s="1"/>
  <c r="OI13" i="1"/>
  <c r="OI19" i="1" s="1"/>
  <c r="OH13" i="1"/>
  <c r="OH19" i="1" s="1"/>
  <c r="OG13" i="1"/>
  <c r="OG19" i="1" s="1"/>
  <c r="OF13" i="1"/>
  <c r="OF19" i="1" s="1"/>
  <c r="OE13" i="1"/>
  <c r="OE19" i="1" s="1"/>
  <c r="OD13" i="1"/>
  <c r="OD19" i="1" s="1"/>
  <c r="OC13" i="1"/>
  <c r="OC19" i="1" s="1"/>
  <c r="OB13" i="1"/>
  <c r="OB19" i="1" s="1"/>
  <c r="OA13" i="1"/>
  <c r="OA19" i="1" s="1"/>
  <c r="NZ13" i="1"/>
  <c r="NZ19" i="1" s="1"/>
  <c r="NY13" i="1"/>
  <c r="NY19" i="1" s="1"/>
  <c r="NX13" i="1"/>
  <c r="NX19" i="1" s="1"/>
  <c r="NW13" i="1"/>
  <c r="NW19" i="1" s="1"/>
  <c r="NV13" i="1"/>
  <c r="NV19" i="1" s="1"/>
  <c r="NU13" i="1"/>
  <c r="NU19" i="1" s="1"/>
  <c r="NT13" i="1"/>
  <c r="NT19" i="1" s="1"/>
  <c r="NS13" i="1"/>
  <c r="NS19" i="1" s="1"/>
  <c r="NR13" i="1"/>
  <c r="NR19" i="1" s="1"/>
  <c r="NQ13" i="1"/>
  <c r="NQ19" i="1" s="1"/>
  <c r="NP13" i="1"/>
  <c r="NP19" i="1" s="1"/>
  <c r="NO13" i="1"/>
  <c r="NO19" i="1" s="1"/>
  <c r="NN13" i="1"/>
  <c r="NN19" i="1" s="1"/>
  <c r="NM13" i="1"/>
  <c r="NM19" i="1" s="1"/>
  <c r="NL13" i="1"/>
  <c r="NL19" i="1" s="1"/>
  <c r="NK13" i="1"/>
  <c r="NK19" i="1" s="1"/>
  <c r="NJ13" i="1"/>
  <c r="NJ19" i="1" s="1"/>
  <c r="NI13" i="1"/>
  <c r="NH13" i="1"/>
  <c r="NH19" i="1" s="1"/>
  <c r="NG13" i="1"/>
  <c r="NG19" i="1" s="1"/>
  <c r="NF13" i="1"/>
  <c r="NF19" i="1" s="1"/>
  <c r="NE13" i="1"/>
  <c r="NE19" i="1" s="1"/>
  <c r="ND13" i="1"/>
  <c r="ND19" i="1" s="1"/>
  <c r="NC13" i="1"/>
  <c r="NC19" i="1" s="1"/>
  <c r="NB13" i="1"/>
  <c r="NB19" i="1" s="1"/>
  <c r="NA13" i="1"/>
  <c r="NA19" i="1" s="1"/>
  <c r="MZ13" i="1"/>
  <c r="MZ19" i="1" s="1"/>
  <c r="MY13" i="1"/>
  <c r="MY19" i="1" s="1"/>
  <c r="MX13" i="1"/>
  <c r="MX19" i="1" s="1"/>
  <c r="MW13" i="1"/>
  <c r="MW19" i="1" s="1"/>
  <c r="MV13" i="1"/>
  <c r="MV19" i="1" s="1"/>
  <c r="MU13" i="1"/>
  <c r="MU19" i="1" s="1"/>
  <c r="MT13" i="1"/>
  <c r="MT19" i="1" s="1"/>
  <c r="MS13" i="1"/>
  <c r="MS19" i="1" s="1"/>
  <c r="MR13" i="1"/>
  <c r="MR19" i="1" s="1"/>
  <c r="MQ13" i="1"/>
  <c r="MQ19" i="1" s="1"/>
  <c r="MP13" i="1"/>
  <c r="MP19" i="1" s="1"/>
  <c r="MO13" i="1"/>
  <c r="MO19" i="1" s="1"/>
  <c r="MN13" i="1"/>
  <c r="MN19" i="1" s="1"/>
  <c r="MM13" i="1"/>
  <c r="MM19" i="1" s="1"/>
  <c r="ML13" i="1"/>
  <c r="ML19" i="1" s="1"/>
  <c r="MK13" i="1"/>
  <c r="MK19" i="1" s="1"/>
  <c r="MJ13" i="1"/>
  <c r="MJ19" i="1" s="1"/>
  <c r="MI13" i="1"/>
  <c r="MI19" i="1" s="1"/>
  <c r="MH13" i="1"/>
  <c r="MH19" i="1" s="1"/>
  <c r="MG13" i="1"/>
  <c r="MG19" i="1" s="1"/>
  <c r="MF13" i="1"/>
  <c r="MF19" i="1" s="1"/>
  <c r="ME13" i="1"/>
  <c r="ME19" i="1" s="1"/>
  <c r="MD13" i="1"/>
  <c r="MD19" i="1" s="1"/>
  <c r="MC13" i="1"/>
  <c r="MC19" i="1" s="1"/>
  <c r="MB13" i="1"/>
  <c r="MB19" i="1" s="1"/>
  <c r="MA13" i="1"/>
  <c r="MA19" i="1" s="1"/>
  <c r="LZ13" i="1"/>
  <c r="LZ19" i="1" s="1"/>
  <c r="LY13" i="1"/>
  <c r="LY19" i="1" s="1"/>
  <c r="LX13" i="1"/>
  <c r="LX19" i="1" s="1"/>
  <c r="LW13" i="1"/>
  <c r="LW19" i="1" s="1"/>
  <c r="LV13" i="1"/>
  <c r="LV19" i="1" s="1"/>
  <c r="LU13" i="1"/>
  <c r="LU19" i="1" s="1"/>
  <c r="LT13" i="1"/>
  <c r="LT19" i="1" s="1"/>
  <c r="LS13" i="1"/>
  <c r="LS19" i="1" s="1"/>
  <c r="LR13" i="1"/>
  <c r="LR19" i="1" s="1"/>
  <c r="LQ13" i="1"/>
  <c r="LQ19" i="1" s="1"/>
  <c r="LP13" i="1"/>
  <c r="LP19" i="1" s="1"/>
  <c r="LO13" i="1"/>
  <c r="LO19" i="1" s="1"/>
  <c r="LN13" i="1"/>
  <c r="LN19" i="1" s="1"/>
  <c r="LM13" i="1"/>
  <c r="LM19" i="1" s="1"/>
  <c r="LL13" i="1"/>
  <c r="LL19" i="1" s="1"/>
  <c r="LK13" i="1"/>
  <c r="LK19" i="1" s="1"/>
  <c r="LJ13" i="1"/>
  <c r="LJ19" i="1" s="1"/>
  <c r="LI13" i="1"/>
  <c r="LI19" i="1" s="1"/>
  <c r="LH13" i="1"/>
  <c r="LH19" i="1" s="1"/>
  <c r="LG13" i="1"/>
  <c r="LG19" i="1" s="1"/>
  <c r="LF13" i="1"/>
  <c r="LF19" i="1" s="1"/>
  <c r="LE13" i="1"/>
  <c r="LE19" i="1" s="1"/>
  <c r="LD13" i="1"/>
  <c r="LD19" i="1" s="1"/>
  <c r="LC13" i="1"/>
  <c r="LC19" i="1" s="1"/>
  <c r="LB13" i="1"/>
  <c r="LB19" i="1" s="1"/>
  <c r="LA13" i="1"/>
  <c r="LA19" i="1" s="1"/>
  <c r="KZ13" i="1"/>
  <c r="KZ19" i="1" s="1"/>
  <c r="KY13" i="1"/>
  <c r="KY19" i="1" s="1"/>
  <c r="KX13" i="1"/>
  <c r="KX19" i="1" s="1"/>
  <c r="KW13" i="1"/>
  <c r="KW19" i="1" s="1"/>
  <c r="KV13" i="1"/>
  <c r="KV19" i="1" s="1"/>
  <c r="KU13" i="1"/>
  <c r="KU19" i="1" s="1"/>
  <c r="KT13" i="1"/>
  <c r="KT19" i="1" s="1"/>
  <c r="KS13" i="1"/>
  <c r="KS19" i="1" s="1"/>
  <c r="KR13" i="1"/>
  <c r="KR19" i="1" s="1"/>
  <c r="KQ13" i="1"/>
  <c r="KQ19" i="1" s="1"/>
  <c r="KP13" i="1"/>
  <c r="KP19" i="1" s="1"/>
  <c r="KO13" i="1"/>
  <c r="KO19" i="1" s="1"/>
  <c r="KN13" i="1"/>
  <c r="KN19" i="1" s="1"/>
  <c r="KM13" i="1"/>
  <c r="KM19" i="1" s="1"/>
  <c r="KL13" i="1"/>
  <c r="KL19" i="1" s="1"/>
  <c r="KK13" i="1"/>
  <c r="KK19" i="1" s="1"/>
  <c r="KJ13" i="1"/>
  <c r="KJ19" i="1" s="1"/>
  <c r="KI13" i="1"/>
  <c r="KI19" i="1" s="1"/>
  <c r="KH13" i="1"/>
  <c r="KH19" i="1" s="1"/>
  <c r="KG13" i="1"/>
  <c r="KG19" i="1" s="1"/>
  <c r="KF13" i="1"/>
  <c r="KF19" i="1" s="1"/>
  <c r="KE13" i="1"/>
  <c r="KE19" i="1" s="1"/>
  <c r="KD13" i="1"/>
  <c r="KD19" i="1" s="1"/>
  <c r="KC13" i="1"/>
  <c r="KC19" i="1" s="1"/>
  <c r="KB13" i="1"/>
  <c r="KB19" i="1" s="1"/>
  <c r="KA13" i="1"/>
  <c r="KA19" i="1" s="1"/>
  <c r="JZ13" i="1"/>
  <c r="JZ19" i="1" s="1"/>
  <c r="JY13" i="1"/>
  <c r="JY19" i="1" s="1"/>
  <c r="JX13" i="1"/>
  <c r="JX19" i="1" s="1"/>
  <c r="JW13" i="1"/>
  <c r="JW19" i="1" s="1"/>
  <c r="JV13" i="1"/>
  <c r="JV19" i="1" s="1"/>
  <c r="JU13" i="1"/>
  <c r="JU19" i="1" s="1"/>
  <c r="JT13" i="1"/>
  <c r="JT19" i="1" s="1"/>
  <c r="JS13" i="1"/>
  <c r="JS19" i="1" s="1"/>
  <c r="JR13" i="1"/>
  <c r="JR19" i="1" s="1"/>
  <c r="JQ13" i="1"/>
  <c r="JQ19" i="1" s="1"/>
  <c r="JP13" i="1"/>
  <c r="JP19" i="1" s="1"/>
  <c r="JO13" i="1"/>
  <c r="JO19" i="1" s="1"/>
  <c r="JN13" i="1"/>
  <c r="JN19" i="1" s="1"/>
  <c r="JM13" i="1"/>
  <c r="JM19" i="1" s="1"/>
  <c r="JL13" i="1"/>
  <c r="JL19" i="1" s="1"/>
  <c r="JK13" i="1"/>
  <c r="JK19" i="1" s="1"/>
  <c r="JJ13" i="1"/>
  <c r="JJ19" i="1" s="1"/>
  <c r="JI13" i="1"/>
  <c r="JI19" i="1" s="1"/>
  <c r="JH13" i="1"/>
  <c r="JH19" i="1" s="1"/>
  <c r="JG13" i="1"/>
  <c r="JG19" i="1" s="1"/>
  <c r="JF13" i="1"/>
  <c r="JF19" i="1" s="1"/>
  <c r="JE13" i="1"/>
  <c r="JE19" i="1" s="1"/>
  <c r="JD13" i="1"/>
  <c r="JD19" i="1" s="1"/>
  <c r="JC13" i="1"/>
  <c r="JC19" i="1" s="1"/>
  <c r="JB13" i="1"/>
  <c r="JB19" i="1" s="1"/>
  <c r="JA13" i="1"/>
  <c r="JA19" i="1" s="1"/>
  <c r="IZ13" i="1"/>
  <c r="IZ19" i="1" s="1"/>
  <c r="IY13" i="1"/>
  <c r="IY19" i="1" s="1"/>
  <c r="IX13" i="1"/>
  <c r="IX19" i="1" s="1"/>
  <c r="IW13" i="1"/>
  <c r="IW19" i="1" s="1"/>
  <c r="IV13" i="1"/>
  <c r="IV19" i="1" s="1"/>
  <c r="IU13" i="1"/>
  <c r="IU19" i="1" s="1"/>
  <c r="IT13" i="1"/>
  <c r="IT19" i="1" s="1"/>
  <c r="IS13" i="1"/>
  <c r="IS19" i="1" s="1"/>
  <c r="IR13" i="1"/>
  <c r="IR19" i="1" s="1"/>
  <c r="IQ13" i="1"/>
  <c r="IQ19" i="1" s="1"/>
  <c r="IP13" i="1"/>
  <c r="IP19" i="1" s="1"/>
  <c r="IO13" i="1"/>
  <c r="IO19" i="1" s="1"/>
  <c r="IN13" i="1"/>
  <c r="IN19" i="1" s="1"/>
  <c r="IM13" i="1"/>
  <c r="IM19" i="1" s="1"/>
  <c r="IL13" i="1"/>
  <c r="IL19" i="1" s="1"/>
  <c r="IK13" i="1"/>
  <c r="IK19" i="1" s="1"/>
  <c r="IJ13" i="1"/>
  <c r="IJ19" i="1" s="1"/>
  <c r="II13" i="1"/>
  <c r="II19" i="1" s="1"/>
  <c r="IH13" i="1"/>
  <c r="IH19" i="1" s="1"/>
  <c r="IG13" i="1"/>
  <c r="IG19" i="1" s="1"/>
  <c r="IF13" i="1"/>
  <c r="IF19" i="1" s="1"/>
  <c r="IE13" i="1"/>
  <c r="IE19" i="1" s="1"/>
  <c r="ID13" i="1"/>
  <c r="ID19" i="1" s="1"/>
  <c r="IC13" i="1"/>
  <c r="IC19" i="1" s="1"/>
  <c r="IB13" i="1"/>
  <c r="IB19" i="1" s="1"/>
  <c r="IA13" i="1"/>
  <c r="IA19" i="1" s="1"/>
  <c r="HZ13" i="1"/>
  <c r="HZ19" i="1" s="1"/>
  <c r="HY13" i="1"/>
  <c r="HY19" i="1" s="1"/>
  <c r="HX13" i="1"/>
  <c r="HX19" i="1" s="1"/>
  <c r="HW13" i="1"/>
  <c r="HW19" i="1" s="1"/>
  <c r="HV13" i="1"/>
  <c r="HV19" i="1" s="1"/>
  <c r="HU13" i="1"/>
  <c r="HU19" i="1" s="1"/>
  <c r="HT13" i="1"/>
  <c r="HT19" i="1" s="1"/>
  <c r="HS13" i="1"/>
  <c r="HS19" i="1" s="1"/>
  <c r="HR13" i="1"/>
  <c r="HR19" i="1" s="1"/>
  <c r="HQ13" i="1"/>
  <c r="HQ19" i="1" s="1"/>
  <c r="HP13" i="1"/>
  <c r="HP19" i="1" s="1"/>
  <c r="HO13" i="1"/>
  <c r="HO19" i="1" s="1"/>
  <c r="HN13" i="1"/>
  <c r="HN19" i="1" s="1"/>
  <c r="HM13" i="1"/>
  <c r="HM19" i="1" s="1"/>
  <c r="HL13" i="1"/>
  <c r="HL19" i="1" s="1"/>
  <c r="HK13" i="1"/>
  <c r="HK19" i="1" s="1"/>
  <c r="HJ13" i="1"/>
  <c r="HJ19" i="1" s="1"/>
  <c r="HI13" i="1"/>
  <c r="HI19" i="1" s="1"/>
  <c r="HH13" i="1"/>
  <c r="HH19" i="1" s="1"/>
  <c r="HG13" i="1"/>
  <c r="HG19" i="1" s="1"/>
  <c r="HF13" i="1"/>
  <c r="HF19" i="1" s="1"/>
  <c r="HE13" i="1"/>
  <c r="HE19" i="1" s="1"/>
  <c r="HD13" i="1"/>
  <c r="HD19" i="1" s="1"/>
  <c r="HC13" i="1"/>
  <c r="HC19" i="1" s="1"/>
  <c r="HB13" i="1"/>
  <c r="HB19" i="1" s="1"/>
  <c r="HA13" i="1"/>
  <c r="HA19" i="1" s="1"/>
  <c r="GZ13" i="1"/>
  <c r="GZ19" i="1" s="1"/>
  <c r="GY13" i="1"/>
  <c r="GY19" i="1" s="1"/>
  <c r="GX13" i="1"/>
  <c r="GX19" i="1" s="1"/>
  <c r="GW13" i="1"/>
  <c r="GW19" i="1" s="1"/>
  <c r="GV13" i="1"/>
  <c r="GV19" i="1" s="1"/>
  <c r="GU13" i="1"/>
  <c r="GU19" i="1" s="1"/>
  <c r="GT13" i="1"/>
  <c r="GT19" i="1" s="1"/>
  <c r="GS13" i="1"/>
  <c r="GS19" i="1" s="1"/>
  <c r="GR13" i="1"/>
  <c r="GR19" i="1" s="1"/>
  <c r="GQ13" i="1"/>
  <c r="GQ19" i="1" s="1"/>
  <c r="GP13" i="1"/>
  <c r="GP19" i="1" s="1"/>
  <c r="GO13" i="1"/>
  <c r="GO19" i="1" s="1"/>
  <c r="GN13" i="1"/>
  <c r="GN19" i="1" s="1"/>
  <c r="GM13" i="1"/>
  <c r="GM19" i="1" s="1"/>
  <c r="GL13" i="1"/>
  <c r="GL19" i="1" s="1"/>
  <c r="GK13" i="1"/>
  <c r="GK19" i="1" s="1"/>
  <c r="GJ13" i="1"/>
  <c r="GJ19" i="1" s="1"/>
  <c r="GI13" i="1"/>
  <c r="GI19" i="1" s="1"/>
  <c r="GH13" i="1"/>
  <c r="GH19" i="1" s="1"/>
  <c r="GG13" i="1"/>
  <c r="GG19" i="1" s="1"/>
  <c r="GF13" i="1"/>
  <c r="GF19" i="1" s="1"/>
  <c r="GE13" i="1"/>
  <c r="GE19" i="1" s="1"/>
  <c r="GD13" i="1"/>
  <c r="GD19" i="1" s="1"/>
  <c r="GC13" i="1"/>
  <c r="GC19" i="1" s="1"/>
  <c r="GB13" i="1"/>
  <c r="GB19" i="1" s="1"/>
  <c r="GA13" i="1"/>
  <c r="GA19" i="1" s="1"/>
  <c r="FZ13" i="1"/>
  <c r="FZ19" i="1" s="1"/>
  <c r="FY13" i="1"/>
  <c r="FY19" i="1" s="1"/>
  <c r="FX13" i="1"/>
  <c r="FX19" i="1" s="1"/>
  <c r="FW13" i="1"/>
  <c r="FW19" i="1" s="1"/>
  <c r="FV13" i="1"/>
  <c r="FV19" i="1" s="1"/>
  <c r="FU13" i="1"/>
  <c r="FU19" i="1" s="1"/>
  <c r="FT13" i="1"/>
  <c r="FT19" i="1" s="1"/>
  <c r="FS13" i="1"/>
  <c r="FS19" i="1" s="1"/>
  <c r="FR13" i="1"/>
  <c r="FR19" i="1" s="1"/>
  <c r="FQ13" i="1"/>
  <c r="FQ19" i="1" s="1"/>
  <c r="FP13" i="1"/>
  <c r="FP19" i="1" s="1"/>
  <c r="FO13" i="1"/>
  <c r="FO19" i="1" s="1"/>
  <c r="FN13" i="1"/>
  <c r="FN19" i="1" s="1"/>
  <c r="FM13" i="1"/>
  <c r="FM19" i="1" s="1"/>
  <c r="FL13" i="1"/>
  <c r="FL19" i="1" s="1"/>
  <c r="FK13" i="1"/>
  <c r="FK19" i="1" s="1"/>
  <c r="FJ13" i="1"/>
  <c r="FJ19" i="1" s="1"/>
  <c r="FI13" i="1"/>
  <c r="FI19" i="1" s="1"/>
  <c r="FH13" i="1"/>
  <c r="FH19" i="1" s="1"/>
  <c r="FG13" i="1"/>
  <c r="FG19" i="1" s="1"/>
  <c r="FF13" i="1"/>
  <c r="FF19" i="1" s="1"/>
  <c r="FE13" i="1"/>
  <c r="FE19" i="1" s="1"/>
  <c r="FD13" i="1"/>
  <c r="FD19" i="1" s="1"/>
  <c r="FC13" i="1"/>
  <c r="FC19" i="1" s="1"/>
  <c r="FB13" i="1"/>
  <c r="FB19" i="1" s="1"/>
  <c r="FA13" i="1"/>
  <c r="FA19" i="1" s="1"/>
  <c r="EZ13" i="1"/>
  <c r="EZ19" i="1" s="1"/>
  <c r="EY13" i="1"/>
  <c r="EY19" i="1" s="1"/>
  <c r="EX13" i="1"/>
  <c r="EX19" i="1" s="1"/>
  <c r="EW13" i="1"/>
  <c r="EW19" i="1" s="1"/>
  <c r="EV13" i="1"/>
  <c r="EV19" i="1" s="1"/>
  <c r="EU13" i="1"/>
  <c r="EU19" i="1" s="1"/>
  <c r="ET13" i="1"/>
  <c r="ET19" i="1" s="1"/>
  <c r="ES13" i="1"/>
  <c r="ES19" i="1" s="1"/>
  <c r="ER13" i="1"/>
  <c r="ER19" i="1" s="1"/>
  <c r="EQ13" i="1"/>
  <c r="EQ19" i="1" s="1"/>
  <c r="EP13" i="1"/>
  <c r="EP19" i="1" s="1"/>
  <c r="EO13" i="1"/>
  <c r="EO19" i="1" s="1"/>
  <c r="EN13" i="1"/>
  <c r="EN19" i="1" s="1"/>
  <c r="EM13" i="1"/>
  <c r="EM19" i="1" s="1"/>
  <c r="EL13" i="1"/>
  <c r="EL19" i="1" s="1"/>
  <c r="EK13" i="1"/>
  <c r="EK19" i="1" s="1"/>
  <c r="EJ13" i="1"/>
  <c r="EJ19" i="1" s="1"/>
  <c r="EI13" i="1"/>
  <c r="EI19" i="1" s="1"/>
  <c r="EH13" i="1"/>
  <c r="EH19" i="1" s="1"/>
  <c r="EG13" i="1"/>
  <c r="EG19" i="1" s="1"/>
  <c r="EF13" i="1"/>
  <c r="EF19" i="1" s="1"/>
  <c r="EE13" i="1"/>
  <c r="EE19" i="1" s="1"/>
  <c r="ED13" i="1"/>
  <c r="ED19" i="1" s="1"/>
  <c r="EC13" i="1"/>
  <c r="EC19" i="1" s="1"/>
  <c r="EB13" i="1"/>
  <c r="EB19" i="1" s="1"/>
  <c r="EA13" i="1"/>
  <c r="EA19" i="1" s="1"/>
  <c r="DZ13" i="1"/>
  <c r="DZ19" i="1" s="1"/>
  <c r="DY13" i="1"/>
  <c r="DY19" i="1" s="1"/>
  <c r="DX13" i="1"/>
  <c r="DX19" i="1" s="1"/>
  <c r="DW13" i="1"/>
  <c r="DW19" i="1" s="1"/>
  <c r="DV13" i="1"/>
  <c r="DV19" i="1" s="1"/>
  <c r="DU13" i="1"/>
  <c r="DU19" i="1" s="1"/>
  <c r="DT13" i="1"/>
  <c r="DT19" i="1" s="1"/>
  <c r="DS13" i="1"/>
  <c r="DS19" i="1" s="1"/>
  <c r="DR13" i="1"/>
  <c r="DR19" i="1" s="1"/>
  <c r="DQ13" i="1"/>
  <c r="DQ19" i="1" s="1"/>
  <c r="DP13" i="1"/>
  <c r="DP19" i="1" s="1"/>
  <c r="DO13" i="1"/>
  <c r="DO19" i="1" s="1"/>
  <c r="DN13" i="1"/>
  <c r="DN19" i="1" s="1"/>
  <c r="DM13" i="1"/>
  <c r="DM19" i="1" s="1"/>
  <c r="DL13" i="1"/>
  <c r="DL19" i="1" s="1"/>
  <c r="DK13" i="1"/>
  <c r="DK19" i="1" s="1"/>
  <c r="DJ13" i="1"/>
  <c r="DI13" i="1"/>
  <c r="DI19" i="1" s="1"/>
  <c r="DH13" i="1"/>
  <c r="DH19" i="1" s="1"/>
  <c r="DG13" i="1"/>
  <c r="DG19" i="1" s="1"/>
  <c r="DF13" i="1"/>
  <c r="DF19" i="1" s="1"/>
  <c r="DE13" i="1"/>
  <c r="DE19" i="1" s="1"/>
  <c r="DD13" i="1"/>
  <c r="DD19" i="1" s="1"/>
  <c r="DC13" i="1"/>
  <c r="DC19" i="1" s="1"/>
  <c r="DB13" i="1"/>
  <c r="DB19" i="1" s="1"/>
  <c r="DA13" i="1"/>
  <c r="DA19" i="1" s="1"/>
  <c r="CZ13" i="1"/>
  <c r="CZ19" i="1" s="1"/>
  <c r="CY13" i="1"/>
  <c r="CY19" i="1" s="1"/>
  <c r="CX13" i="1"/>
  <c r="CX19" i="1" s="1"/>
  <c r="CW13" i="1"/>
  <c r="CW19" i="1" s="1"/>
  <c r="CV13" i="1"/>
  <c r="CV19" i="1" s="1"/>
  <c r="CU13" i="1"/>
  <c r="CU19" i="1" s="1"/>
  <c r="CT13" i="1"/>
  <c r="CT19" i="1" s="1"/>
  <c r="CS13" i="1"/>
  <c r="CS19" i="1" s="1"/>
  <c r="CR13" i="1"/>
  <c r="CR19" i="1" s="1"/>
  <c r="CQ13" i="1"/>
  <c r="CQ19" i="1" s="1"/>
  <c r="CP13" i="1"/>
  <c r="CP19" i="1" s="1"/>
  <c r="CO13" i="1"/>
  <c r="CO19" i="1" s="1"/>
  <c r="CN13" i="1"/>
  <c r="CN19" i="1" s="1"/>
  <c r="CM13" i="1"/>
  <c r="CM19" i="1" s="1"/>
  <c r="CL13" i="1"/>
  <c r="CL19" i="1" s="1"/>
  <c r="CK13" i="1"/>
  <c r="CK19" i="1" s="1"/>
  <c r="CJ13" i="1"/>
  <c r="CJ19" i="1" s="1"/>
  <c r="CI13" i="1"/>
  <c r="CI19" i="1" s="1"/>
  <c r="CH13" i="1"/>
  <c r="CH19" i="1" s="1"/>
  <c r="CG13" i="1"/>
  <c r="CG19" i="1" s="1"/>
  <c r="CF13" i="1"/>
  <c r="CF19" i="1" s="1"/>
  <c r="CE13" i="1"/>
  <c r="CE19" i="1" s="1"/>
  <c r="CD13" i="1"/>
  <c r="CD19" i="1" s="1"/>
  <c r="CC13" i="1"/>
  <c r="CC19" i="1" s="1"/>
  <c r="CB13" i="1"/>
  <c r="CB19" i="1" s="1"/>
  <c r="CA13" i="1"/>
  <c r="CA19" i="1" s="1"/>
  <c r="BZ13" i="1"/>
  <c r="BZ19" i="1" s="1"/>
  <c r="BY13" i="1"/>
  <c r="BY19" i="1" s="1"/>
  <c r="BX13" i="1"/>
  <c r="BX19" i="1" s="1"/>
  <c r="BW13" i="1"/>
  <c r="BW19" i="1" s="1"/>
  <c r="BV13" i="1"/>
  <c r="BV19" i="1" s="1"/>
  <c r="BU13" i="1"/>
  <c r="BU19" i="1" s="1"/>
  <c r="BT13" i="1"/>
  <c r="BT19" i="1" s="1"/>
  <c r="BS13" i="1"/>
  <c r="BS19" i="1" s="1"/>
  <c r="BR13" i="1"/>
  <c r="BR19" i="1" s="1"/>
  <c r="BQ13" i="1"/>
  <c r="BQ19" i="1" s="1"/>
  <c r="BP13" i="1"/>
  <c r="BP19" i="1" s="1"/>
  <c r="BO13" i="1"/>
  <c r="BO19" i="1" s="1"/>
  <c r="BN13" i="1"/>
  <c r="BN19" i="1" s="1"/>
  <c r="BM13" i="1"/>
  <c r="BM19" i="1" s="1"/>
  <c r="BL13" i="1"/>
  <c r="BL19" i="1" s="1"/>
  <c r="BK13" i="1"/>
  <c r="BK19" i="1" s="1"/>
  <c r="BJ13" i="1"/>
  <c r="BJ19" i="1" s="1"/>
  <c r="BI13" i="1"/>
  <c r="BI19" i="1" s="1"/>
  <c r="BH13" i="1"/>
  <c r="BH19" i="1" s="1"/>
  <c r="BG13" i="1"/>
  <c r="BG19" i="1" s="1"/>
  <c r="BF13" i="1"/>
  <c r="BF19" i="1" s="1"/>
  <c r="BE13" i="1"/>
  <c r="BE19" i="1" s="1"/>
  <c r="BD13" i="1"/>
  <c r="BD19" i="1" s="1"/>
  <c r="BC13" i="1"/>
  <c r="BC19" i="1" s="1"/>
  <c r="BB13" i="1"/>
  <c r="BB19" i="1" s="1"/>
  <c r="BA13" i="1"/>
  <c r="BA19" i="1" s="1"/>
  <c r="AZ13" i="1"/>
  <c r="AZ19" i="1" s="1"/>
  <c r="AY13" i="1"/>
  <c r="AY19" i="1" s="1"/>
  <c r="AX13" i="1"/>
  <c r="AX19" i="1" s="1"/>
  <c r="AW13" i="1"/>
  <c r="AW19" i="1" s="1"/>
  <c r="AV13" i="1"/>
  <c r="AV19" i="1" s="1"/>
  <c r="AU13" i="1"/>
  <c r="AU19" i="1" s="1"/>
  <c r="AT13" i="1"/>
  <c r="AT19" i="1" s="1"/>
  <c r="AS13" i="1"/>
  <c r="AS19" i="1" s="1"/>
  <c r="AR13" i="1"/>
  <c r="AR19" i="1" s="1"/>
  <c r="AQ13" i="1"/>
  <c r="AQ19" i="1" s="1"/>
  <c r="AP13" i="1"/>
  <c r="AP19" i="1" s="1"/>
  <c r="AO13" i="1"/>
  <c r="AO19" i="1" s="1"/>
  <c r="AN13" i="1"/>
  <c r="AN19" i="1" s="1"/>
  <c r="AM13" i="1"/>
  <c r="AM19" i="1" s="1"/>
  <c r="AL13" i="1"/>
  <c r="AL19" i="1" s="1"/>
  <c r="AK13" i="1"/>
  <c r="AK19" i="1" s="1"/>
  <c r="AJ13" i="1"/>
  <c r="AJ19" i="1" s="1"/>
  <c r="AI13" i="1"/>
  <c r="AI19" i="1" s="1"/>
  <c r="AH13" i="1"/>
  <c r="AH19" i="1" s="1"/>
  <c r="AG13" i="1"/>
  <c r="AG19" i="1" s="1"/>
  <c r="AF13" i="1"/>
  <c r="AF19" i="1" s="1"/>
  <c r="AE13" i="1"/>
  <c r="AE19" i="1" s="1"/>
  <c r="AD13" i="1"/>
  <c r="AD19" i="1" s="1"/>
  <c r="AC13" i="1"/>
  <c r="AB13" i="1"/>
  <c r="AB19" i="1" s="1"/>
  <c r="AA13" i="1"/>
  <c r="AA19" i="1" s="1"/>
  <c r="Z13" i="1"/>
  <c r="Z19" i="1" s="1"/>
  <c r="Y13" i="1"/>
  <c r="Y19" i="1" s="1"/>
  <c r="X13" i="1"/>
  <c r="X19" i="1" s="1"/>
  <c r="W13" i="1"/>
  <c r="W19" i="1" s="1"/>
  <c r="V13" i="1"/>
  <c r="V19" i="1" s="1"/>
  <c r="U13" i="1"/>
  <c r="U19" i="1" s="1"/>
  <c r="T13" i="1"/>
  <c r="T19" i="1" s="1"/>
  <c r="S13" i="1"/>
  <c r="S19" i="1" s="1"/>
  <c r="R13" i="1"/>
  <c r="R19" i="1" s="1"/>
  <c r="Q13" i="1"/>
  <c r="Q19" i="1" s="1"/>
  <c r="P13" i="1"/>
  <c r="P19" i="1" s="1"/>
  <c r="O13" i="1"/>
  <c r="O19" i="1" s="1"/>
  <c r="N13" i="1"/>
  <c r="N19" i="1" s="1"/>
  <c r="M13" i="1"/>
  <c r="M19" i="1" s="1"/>
  <c r="L13" i="1"/>
  <c r="L19" i="1" s="1"/>
  <c r="K13" i="1"/>
  <c r="K19" i="1" s="1"/>
  <c r="J13" i="1"/>
  <c r="J19" i="1" s="1"/>
  <c r="I13" i="1"/>
  <c r="I19" i="1" s="1"/>
  <c r="G19" i="1" s="1"/>
  <c r="L9" i="1"/>
  <c r="M9" i="1" s="1"/>
  <c r="N9" i="1" s="1"/>
  <c r="O9" i="1" s="1"/>
  <c r="P9" i="1" s="1"/>
  <c r="Q9" i="1" s="1"/>
  <c r="R9" i="1" s="1"/>
  <c r="S9" i="1" s="1"/>
  <c r="T9" i="1" s="1"/>
  <c r="U9" i="1" s="1"/>
  <c r="V9" i="1" s="1"/>
  <c r="W9" i="1" s="1"/>
  <c r="X9" i="1" s="1"/>
  <c r="Y9" i="1" s="1"/>
  <c r="Z9" i="1" s="1"/>
  <c r="AA9" i="1" s="1"/>
  <c r="AB9" i="1" s="1"/>
  <c r="AC9" i="1" s="1"/>
  <c r="AD9" i="1" s="1"/>
  <c r="AE9" i="1" s="1"/>
  <c r="AF9" i="1" s="1"/>
  <c r="AG9" i="1" s="1"/>
  <c r="AH9" i="1" s="1"/>
  <c r="AI9" i="1" s="1"/>
  <c r="AJ9" i="1" s="1"/>
  <c r="AK9" i="1" s="1"/>
  <c r="AL9" i="1" s="1"/>
  <c r="AM9" i="1" s="1"/>
  <c r="AN9" i="1" s="1"/>
  <c r="AO9" i="1" s="1"/>
  <c r="AP9" i="1" s="1"/>
  <c r="AQ9" i="1" s="1"/>
  <c r="AR9" i="1" s="1"/>
  <c r="AS9" i="1" s="1"/>
  <c r="AT9" i="1" s="1"/>
  <c r="AU9" i="1" s="1"/>
  <c r="AV9" i="1" s="1"/>
  <c r="K9" i="1"/>
  <c r="J9" i="1"/>
  <c r="G13" i="1" l="1"/>
  <c r="G14" i="1"/>
  <c r="SOQ19" i="1"/>
  <c r="SOY19" i="1"/>
  <c r="SPG19" i="1"/>
  <c r="SPO19" i="1"/>
  <c r="SPW19" i="1"/>
  <c r="SQE19" i="1"/>
  <c r="SQM19" i="1"/>
  <c r="SQU19" i="1"/>
  <c r="SRC19" i="1"/>
  <c r="SRK19" i="1"/>
  <c r="SRS19" i="1"/>
  <c r="SSA19" i="1"/>
  <c r="SSI19" i="1"/>
  <c r="SSQ19" i="1"/>
  <c r="SSY19" i="1"/>
  <c r="STG19" i="1"/>
  <c r="STO19" i="1"/>
  <c r="STW19" i="1"/>
  <c r="SUE19" i="1"/>
  <c r="SUM19" i="1"/>
  <c r="SUU19" i="1"/>
  <c r="SVC19" i="1"/>
  <c r="SVK19" i="1"/>
  <c r="SWA19" i="1"/>
  <c r="SWI19" i="1"/>
  <c r="SWQ19" i="1"/>
  <c r="SWY19" i="1"/>
  <c r="SXG19" i="1"/>
  <c r="SXO19" i="1"/>
  <c r="SXW19" i="1"/>
  <c r="SYE19" i="1"/>
  <c r="SYM19" i="1"/>
  <c r="SYU19" i="1"/>
  <c r="SZC19" i="1"/>
  <c r="SZK19" i="1"/>
  <c r="SZS19" i="1"/>
  <c r="TAA19" i="1"/>
  <c r="TAQ19" i="1"/>
  <c r="TAY19" i="1"/>
  <c r="TBG19" i="1"/>
  <c r="TBO19" i="1"/>
  <c r="TBW19" i="1"/>
  <c r="TCE19" i="1"/>
  <c r="TCM19" i="1"/>
  <c r="TCU19" i="1"/>
  <c r="TDC19" i="1"/>
  <c r="TDK19" i="1"/>
  <c r="TDS19" i="1"/>
  <c r="TEA19" i="1"/>
  <c r="TEI19" i="1"/>
  <c r="TEQ19" i="1"/>
  <c r="TEY19" i="1"/>
  <c r="TFG19" i="1"/>
  <c r="TFW19" i="1"/>
  <c r="TGE19" i="1"/>
  <c r="TGM19" i="1"/>
  <c r="TGU19" i="1"/>
  <c r="THC19" i="1"/>
  <c r="THK19" i="1"/>
  <c r="THS19" i="1"/>
  <c r="TIA19" i="1"/>
  <c r="TII19" i="1"/>
  <c r="TIQ19" i="1"/>
  <c r="TIY19" i="1"/>
  <c r="TJG19" i="1"/>
  <c r="TJO19" i="1"/>
  <c r="TJW19" i="1"/>
  <c r="TKE19" i="1"/>
  <c r="TKM19" i="1"/>
  <c r="TKU19" i="1"/>
  <c r="TLC19" i="1"/>
  <c r="TLK19" i="1"/>
  <c r="TLS19" i="1"/>
  <c r="TMA19" i="1"/>
  <c r="TMI19" i="1"/>
  <c r="TMQ19" i="1"/>
  <c r="TMY19" i="1"/>
  <c r="TNG19" i="1"/>
  <c r="TNO19" i="1"/>
  <c r="TNW19" i="1"/>
  <c r="TOE19" i="1"/>
  <c r="TOM19" i="1"/>
  <c r="TOU19" i="1"/>
  <c r="TPC19" i="1"/>
  <c r="TPK19" i="1"/>
  <c r="TPS19" i="1"/>
  <c r="TQA19" i="1"/>
  <c r="TQI19" i="1"/>
  <c r="TQQ19" i="1"/>
  <c r="TQY19" i="1"/>
  <c r="TRG19" i="1"/>
  <c r="TRO19" i="1"/>
  <c r="TRW19" i="1"/>
  <c r="TSE19" i="1"/>
  <c r="TSM19" i="1"/>
  <c r="TTC19" i="1"/>
  <c r="TTK19" i="1"/>
  <c r="TTS19" i="1"/>
  <c r="TUA19" i="1"/>
  <c r="TUI19" i="1"/>
  <c r="TUQ19" i="1"/>
  <c r="TUY19" i="1"/>
  <c r="TVG19" i="1"/>
  <c r="TVO19" i="1"/>
  <c r="TVW19" i="1"/>
  <c r="TWE19" i="1"/>
  <c r="TWM19" i="1"/>
  <c r="TWU19" i="1"/>
  <c r="TXC19" i="1"/>
  <c r="TXK19" i="1"/>
  <c r="TXS19" i="1"/>
  <c r="TYA19" i="1"/>
  <c r="TYI19" i="1"/>
  <c r="TYQ19" i="1"/>
  <c r="TYY19" i="1"/>
  <c r="TZG19" i="1"/>
  <c r="TZO19" i="1"/>
  <c r="TZW19" i="1"/>
  <c r="UAE19" i="1"/>
  <c r="UAM19" i="1"/>
  <c r="UAU19" i="1"/>
  <c r="UBC19" i="1"/>
  <c r="UBK19" i="1"/>
  <c r="UBS19" i="1"/>
  <c r="UCA19" i="1"/>
  <c r="UCI19" i="1"/>
  <c r="UCQ19" i="1"/>
  <c r="UCY19" i="1"/>
  <c r="UDG19" i="1"/>
  <c r="UDO19" i="1"/>
  <c r="UDW19" i="1"/>
  <c r="UEE19" i="1"/>
  <c r="UEM19" i="1"/>
  <c r="UEU19" i="1"/>
  <c r="UFC19" i="1"/>
  <c r="UFK19" i="1"/>
  <c r="UFS19" i="1"/>
  <c r="UGA19" i="1"/>
  <c r="UGI19" i="1"/>
  <c r="UGY19" i="1"/>
  <c r="UHG19" i="1"/>
  <c r="UHO19" i="1"/>
  <c r="UHW19" i="1"/>
  <c r="UIE19" i="1"/>
  <c r="UIM19" i="1"/>
  <c r="UIU19" i="1"/>
  <c r="UJC19" i="1"/>
  <c r="UJK19" i="1"/>
  <c r="UJS19" i="1"/>
  <c r="UKA19" i="1"/>
  <c r="UKI19" i="1"/>
  <c r="UKQ19" i="1"/>
  <c r="UKY19" i="1"/>
  <c r="ULG19" i="1"/>
  <c r="ULO19" i="1"/>
  <c r="UME19" i="1"/>
  <c r="UMM19" i="1"/>
  <c r="UMU19" i="1"/>
  <c r="UNC19" i="1"/>
  <c r="UNK19" i="1"/>
  <c r="UNS19" i="1"/>
  <c r="UOA19" i="1"/>
  <c r="UOQ19" i="1"/>
  <c r="UPG19" i="1"/>
  <c r="UPO19" i="1"/>
  <c r="UPW19" i="1"/>
  <c r="UQE19" i="1"/>
  <c r="UQM19" i="1"/>
  <c r="UQU19" i="1"/>
  <c r="URK19" i="1"/>
  <c r="URS19" i="1"/>
  <c r="USA19" i="1"/>
  <c r="USQ19" i="1"/>
  <c r="USY19" i="1"/>
  <c r="UTG19" i="1"/>
  <c r="UTO19" i="1"/>
  <c r="UTW19" i="1"/>
  <c r="UUE19" i="1"/>
  <c r="UUM19" i="1"/>
  <c r="UUU19" i="1"/>
  <c r="UVC19" i="1"/>
  <c r="UVK19" i="1"/>
  <c r="UVS19" i="1"/>
  <c r="UWA19" i="1"/>
  <c r="UWI19" i="1"/>
  <c r="UWQ19" i="1"/>
  <c r="UWY19" i="1"/>
  <c r="UXG19" i="1"/>
  <c r="UXO19" i="1"/>
  <c r="UXW19" i="1"/>
  <c r="UYE19" i="1"/>
  <c r="UYM19" i="1"/>
  <c r="UZC19" i="1"/>
  <c r="UZK19" i="1"/>
  <c r="UZS19" i="1"/>
  <c r="VAA19" i="1"/>
  <c r="VAI19" i="1"/>
  <c r="VAQ19" i="1"/>
  <c r="VAY19" i="1"/>
  <c r="VBG19" i="1"/>
  <c r="VBO19" i="1"/>
  <c r="VBW19" i="1"/>
  <c r="VCE19" i="1"/>
  <c r="VCM19" i="1"/>
  <c r="VCU19" i="1"/>
  <c r="VDC19" i="1"/>
  <c r="VDK19" i="1"/>
  <c r="VDS19" i="1"/>
  <c r="VEA19" i="1"/>
  <c r="VEI19" i="1"/>
  <c r="VEQ19" i="1"/>
  <c r="VEY19" i="1"/>
  <c r="VFG19" i="1"/>
  <c r="VFO19" i="1"/>
  <c r="VFW19" i="1"/>
  <c r="VGE19" i="1"/>
  <c r="VGM19" i="1"/>
  <c r="VGU19" i="1"/>
  <c r="VHC19" i="1"/>
  <c r="VHK19" i="1"/>
  <c r="VHS19" i="1"/>
  <c r="VIA19" i="1"/>
  <c r="VII19" i="1"/>
  <c r="VIQ19" i="1"/>
  <c r="VIY19" i="1"/>
  <c r="VJG19" i="1"/>
  <c r="VJO19" i="1"/>
  <c r="VJW19" i="1"/>
  <c r="VKE19" i="1"/>
  <c r="VKM19" i="1"/>
  <c r="VKU19" i="1"/>
  <c r="VLC19" i="1"/>
  <c r="VLK19" i="1"/>
  <c r="VLS19" i="1"/>
  <c r="VMA19" i="1"/>
  <c r="VMI19" i="1"/>
  <c r="VMQ19" i="1"/>
  <c r="VMY19" i="1"/>
  <c r="VNG19" i="1"/>
  <c r="VNO19" i="1"/>
  <c r="VNW19" i="1"/>
  <c r="VOE19" i="1"/>
  <c r="VOM19" i="1"/>
  <c r="VOU19" i="1"/>
  <c r="VPC19" i="1"/>
  <c r="VPK19" i="1"/>
  <c r="VPS19" i="1"/>
  <c r="VQA19" i="1"/>
  <c r="VQI19" i="1"/>
  <c r="VQQ19" i="1"/>
  <c r="VQY19" i="1"/>
  <c r="VRG19" i="1"/>
  <c r="VRO19" i="1"/>
  <c r="VRW19" i="1"/>
  <c r="VSE19" i="1"/>
  <c r="VSM19" i="1"/>
  <c r="VSU19" i="1"/>
  <c r="VTC19" i="1"/>
  <c r="VTK19" i="1"/>
  <c r="VTS19" i="1"/>
  <c r="VUA19" i="1"/>
  <c r="VUI19" i="1"/>
  <c r="VUQ19" i="1"/>
  <c r="VUY19" i="1"/>
  <c r="VVG19" i="1"/>
  <c r="VVO19" i="1"/>
  <c r="VVW19" i="1"/>
  <c r="VWE19" i="1"/>
  <c r="VWM19" i="1"/>
  <c r="VWU19" i="1"/>
  <c r="VXC19" i="1"/>
  <c r="VXK19" i="1"/>
  <c r="VXS19" i="1"/>
  <c r="VYA19" i="1"/>
  <c r="VYI19" i="1"/>
  <c r="VYY19" i="1"/>
  <c r="VZG19" i="1"/>
  <c r="VZO19" i="1"/>
  <c r="WAE19" i="1"/>
  <c r="WAM19" i="1"/>
  <c r="WAU19" i="1"/>
  <c r="WBC19" i="1"/>
  <c r="WBK19" i="1"/>
  <c r="WBS19" i="1"/>
  <c r="WCA19" i="1"/>
  <c r="WCI19" i="1"/>
  <c r="WCQ19" i="1"/>
  <c r="WCY19" i="1"/>
  <c r="WDG19" i="1"/>
  <c r="WDO19" i="1"/>
  <c r="WEE19" i="1"/>
  <c r="WEM19" i="1"/>
  <c r="WEU19" i="1"/>
  <c r="WFC19" i="1"/>
  <c r="WFK19" i="1"/>
  <c r="WFS19" i="1"/>
  <c r="WGA19" i="1"/>
  <c r="WGI19" i="1"/>
  <c r="WGQ19" i="1"/>
  <c r="WGY19" i="1"/>
  <c r="WHG19" i="1"/>
  <c r="WHO19" i="1"/>
  <c r="WIE19" i="1"/>
  <c r="WIM19" i="1"/>
  <c r="WIU19" i="1"/>
  <c r="WJC19" i="1"/>
  <c r="WJK19" i="1"/>
  <c r="WJS19" i="1"/>
  <c r="WKA19" i="1"/>
  <c r="WKI19" i="1"/>
  <c r="WKQ19" i="1"/>
  <c r="WKY19" i="1"/>
  <c r="WLG19" i="1"/>
  <c r="WLO19" i="1"/>
  <c r="WLW19" i="1"/>
  <c r="WME19" i="1"/>
  <c r="WMM19" i="1"/>
  <c r="WMU19" i="1"/>
  <c r="WNC19" i="1"/>
  <c r="WNK19" i="1"/>
  <c r="WNS19" i="1"/>
  <c r="WOA19" i="1"/>
  <c r="WOI19" i="1"/>
  <c r="WOQ19" i="1"/>
  <c r="WOY19" i="1"/>
  <c r="WPG19" i="1"/>
  <c r="WPO19" i="1"/>
  <c r="WPW19" i="1"/>
  <c r="WQE19" i="1"/>
  <c r="WQM19" i="1"/>
  <c r="WQU19" i="1"/>
  <c r="WRC19" i="1"/>
  <c r="WRK19" i="1"/>
  <c r="WRS19" i="1"/>
  <c r="WSA19" i="1"/>
  <c r="WSI19" i="1"/>
  <c r="WSQ19" i="1"/>
  <c r="WSY19" i="1"/>
  <c r="WTG19" i="1"/>
  <c r="WTO19" i="1"/>
  <c r="WTW19" i="1"/>
  <c r="WUE19" i="1"/>
  <c r="WUM19" i="1"/>
  <c r="WUU19" i="1"/>
  <c r="WVC19" i="1"/>
  <c r="WVK19" i="1"/>
  <c r="WVS19" i="1"/>
  <c r="WWA19" i="1"/>
  <c r="WWI19" i="1"/>
  <c r="WWQ19" i="1"/>
  <c r="WWY19" i="1"/>
  <c r="WXG19" i="1"/>
  <c r="WXO19" i="1"/>
  <c r="WXW19" i="1"/>
  <c r="WYE19" i="1"/>
  <c r="WYM19" i="1"/>
  <c r="WYU19" i="1"/>
  <c r="WZC19" i="1"/>
  <c r="WZK19" i="1"/>
  <c r="WZS19" i="1"/>
  <c r="XAA19" i="1"/>
  <c r="XAI19" i="1"/>
  <c r="XAQ19" i="1"/>
  <c r="XAY19" i="1"/>
  <c r="XBG19" i="1"/>
  <c r="XBO19" i="1"/>
  <c r="XBW19" i="1"/>
  <c r="XCE19" i="1"/>
  <c r="XCM19" i="1"/>
  <c r="XDC19" i="1"/>
  <c r="XDK19" i="1"/>
  <c r="XDS19" i="1"/>
  <c r="XEA19" i="1"/>
  <c r="XEI19" i="1"/>
  <c r="XEQ19" i="1"/>
  <c r="XEY19" i="1"/>
  <c r="OGZ19" i="1"/>
  <c r="OHH19" i="1"/>
  <c r="OHP19" i="1"/>
  <c r="OHX19" i="1"/>
  <c r="OIF19" i="1"/>
  <c r="OIN19" i="1"/>
  <c r="OIV19" i="1"/>
  <c r="OJD19" i="1"/>
  <c r="OJL19" i="1"/>
  <c r="OJT19" i="1"/>
  <c r="OKB19" i="1"/>
  <c r="OKJ19" i="1"/>
  <c r="OKR19" i="1"/>
  <c r="OKZ19" i="1"/>
  <c r="OLP19" i="1"/>
  <c r="OLX19" i="1"/>
  <c r="OMF19" i="1"/>
  <c r="OMN19" i="1"/>
  <c r="OMV19" i="1"/>
  <c r="OND19" i="1"/>
  <c r="ONL19" i="1"/>
  <c r="ONT19" i="1"/>
  <c r="OOB19" i="1"/>
  <c r="OOJ19" i="1"/>
  <c r="OOR19" i="1"/>
  <c r="OOZ19" i="1"/>
  <c r="OPH19" i="1"/>
  <c r="OPP19" i="1"/>
  <c r="OPX19" i="1"/>
  <c r="OQF19" i="1"/>
  <c r="OQN19" i="1"/>
  <c r="OQV19" i="1"/>
  <c r="ORD19" i="1"/>
  <c r="ORL19" i="1"/>
  <c r="OSB19" i="1"/>
  <c r="OSJ19" i="1"/>
  <c r="OSR19" i="1"/>
  <c r="OSZ19" i="1"/>
  <c r="OTH19" i="1"/>
  <c r="OTP19" i="1"/>
  <c r="OTX19" i="1"/>
  <c r="OUF19" i="1"/>
  <c r="OUN19" i="1"/>
  <c r="OUV19" i="1"/>
  <c r="OVD19" i="1"/>
  <c r="OVL19" i="1"/>
  <c r="OVT19" i="1"/>
  <c r="OWB19" i="1"/>
  <c r="OWJ19" i="1"/>
  <c r="OWR19" i="1"/>
  <c r="OWZ19" i="1"/>
  <c r="OXH19" i="1"/>
  <c r="OXP19" i="1"/>
  <c r="OXX19" i="1"/>
  <c r="OYF19" i="1"/>
  <c r="OYV19" i="1"/>
  <c r="OZD19" i="1"/>
  <c r="OZL19" i="1"/>
  <c r="OZT19" i="1"/>
  <c r="PAB19" i="1"/>
  <c r="PAZ19" i="1"/>
  <c r="PBH19" i="1"/>
  <c r="PBP19" i="1"/>
  <c r="PBX19" i="1"/>
  <c r="PCF19" i="1"/>
  <c r="PCN19" i="1"/>
  <c r="PCV19" i="1"/>
  <c r="PDD19" i="1"/>
  <c r="PDL19" i="1"/>
  <c r="PDT19" i="1"/>
  <c r="PEB19" i="1"/>
  <c r="PEJ19" i="1"/>
  <c r="PER19" i="1"/>
  <c r="PEZ19" i="1"/>
  <c r="PFH19" i="1"/>
  <c r="PFP19" i="1"/>
  <c r="PFX19" i="1"/>
  <c r="PGF19" i="1"/>
  <c r="PGN19" i="1"/>
  <c r="PGV19" i="1"/>
  <c r="PHD19" i="1"/>
  <c r="PHT19" i="1"/>
  <c r="PIB19" i="1"/>
  <c r="PIJ19" i="1"/>
  <c r="PIR19" i="1"/>
  <c r="PIZ19" i="1"/>
  <c r="PJH19" i="1"/>
  <c r="PJP19" i="1"/>
  <c r="PJX19" i="1"/>
  <c r="PKF19" i="1"/>
  <c r="PKN19" i="1"/>
  <c r="PKV19" i="1"/>
  <c r="PLD19" i="1"/>
  <c r="PLL19" i="1"/>
  <c r="PLT19" i="1"/>
  <c r="PMB19" i="1"/>
  <c r="PMJ19" i="1"/>
  <c r="PMR19" i="1"/>
  <c r="PMZ19" i="1"/>
  <c r="PNH19" i="1"/>
  <c r="PNP19" i="1"/>
  <c r="POF19" i="1"/>
  <c r="PON19" i="1"/>
  <c r="POV19" i="1"/>
  <c r="PPD19" i="1"/>
  <c r="PPL19" i="1"/>
  <c r="PPT19" i="1"/>
  <c r="PQB19" i="1"/>
  <c r="PQJ19" i="1"/>
  <c r="PQR19" i="1"/>
  <c r="PQZ19" i="1"/>
  <c r="PRH19" i="1"/>
  <c r="PRP19" i="1"/>
  <c r="PRX19" i="1"/>
  <c r="PSF19" i="1"/>
  <c r="PSN19" i="1"/>
  <c r="PSV19" i="1"/>
  <c r="PTD19" i="1"/>
  <c r="PTL19" i="1"/>
  <c r="PUB19" i="1"/>
  <c r="PUJ19" i="1"/>
  <c r="PUR19" i="1"/>
  <c r="PUZ19" i="1"/>
  <c r="PVP19" i="1"/>
  <c r="PWF19" i="1"/>
  <c r="PWN19" i="1"/>
  <c r="PWV19" i="1"/>
  <c r="PXD19" i="1"/>
  <c r="PXL19" i="1"/>
  <c r="PXT19" i="1"/>
  <c r="PYB19" i="1"/>
  <c r="PYJ19" i="1"/>
  <c r="PYR19" i="1"/>
  <c r="PYZ19" i="1"/>
  <c r="PZH19" i="1"/>
  <c r="PZP19" i="1"/>
  <c r="PZX19" i="1"/>
  <c r="QAF19" i="1"/>
  <c r="QAN19" i="1"/>
  <c r="QAV19" i="1"/>
  <c r="QBD19" i="1"/>
  <c r="QBL19" i="1"/>
  <c r="QBT19" i="1"/>
  <c r="QCB19" i="1"/>
  <c r="QCJ19" i="1"/>
  <c r="QCR19" i="1"/>
  <c r="QCZ19" i="1"/>
  <c r="QDH19" i="1"/>
  <c r="QDX19" i="1"/>
  <c r="QEF19" i="1"/>
  <c r="QEN19" i="1"/>
  <c r="QEV19" i="1"/>
  <c r="QFD19" i="1"/>
  <c r="QFL19" i="1"/>
  <c r="QGB19" i="1"/>
  <c r="QGJ19" i="1"/>
  <c r="QGR19" i="1"/>
  <c r="QGZ19" i="1"/>
  <c r="QHH19" i="1"/>
  <c r="QHP19" i="1"/>
  <c r="QHX19" i="1"/>
  <c r="QIF19" i="1"/>
  <c r="QIN19" i="1"/>
  <c r="QIV19" i="1"/>
  <c r="QJD19" i="1"/>
  <c r="QJL19" i="1"/>
  <c r="QJT19" i="1"/>
  <c r="QKB19" i="1"/>
  <c r="QKJ19" i="1"/>
  <c r="QKR19" i="1"/>
  <c r="QKZ19" i="1"/>
  <c r="QLP19" i="1"/>
  <c r="QLX19" i="1"/>
  <c r="QMF19" i="1"/>
  <c r="QMN19" i="1"/>
  <c r="QMV19" i="1"/>
  <c r="QND19" i="1"/>
  <c r="QNL19" i="1"/>
  <c r="QNT19" i="1"/>
  <c r="QOB19" i="1"/>
  <c r="QOJ19" i="1"/>
  <c r="QOR19" i="1"/>
  <c r="QOZ19" i="1"/>
  <c r="QPH19" i="1"/>
  <c r="QPP19" i="1"/>
  <c r="QPX19" i="1"/>
  <c r="QQF19" i="1"/>
  <c r="QQN19" i="1"/>
  <c r="QQV19" i="1"/>
  <c r="QRD19" i="1"/>
  <c r="QRL19" i="1"/>
  <c r="QRT19" i="1"/>
  <c r="QSB19" i="1"/>
  <c r="QSJ19" i="1"/>
  <c r="QSR19" i="1"/>
  <c r="QSZ19" i="1"/>
  <c r="QTH19" i="1"/>
  <c r="QTX19" i="1"/>
  <c r="QUF19" i="1"/>
  <c r="QUN19" i="1"/>
  <c r="QUV19" i="1"/>
  <c r="QVD19" i="1"/>
  <c r="QVL19" i="1"/>
  <c r="QVT19" i="1"/>
  <c r="QWB19" i="1"/>
  <c r="QWJ19" i="1"/>
  <c r="QWR19" i="1"/>
  <c r="QWZ19" i="1"/>
  <c r="QXH19" i="1"/>
  <c r="QXP19" i="1"/>
  <c r="QXX19" i="1"/>
  <c r="QYF19" i="1"/>
  <c r="QYN19" i="1"/>
  <c r="QYV19" i="1"/>
  <c r="QZD19" i="1"/>
  <c r="QZL19" i="1"/>
  <c r="QZT19" i="1"/>
  <c r="RAB19" i="1"/>
  <c r="RAJ19" i="1"/>
  <c r="RAR19" i="1"/>
  <c r="RAZ19" i="1"/>
  <c r="RBH19" i="1"/>
  <c r="RBP19" i="1"/>
  <c r="RBX19" i="1"/>
  <c r="RCF19" i="1"/>
  <c r="RCN19" i="1"/>
  <c r="RCV19" i="1"/>
  <c r="RDD19" i="1"/>
  <c r="RDL19" i="1"/>
  <c r="RDT19" i="1"/>
  <c r="REB19" i="1"/>
  <c r="REJ19" i="1"/>
  <c r="RER19" i="1"/>
  <c r="REZ19" i="1"/>
  <c r="RFH19" i="1"/>
  <c r="RFP19" i="1"/>
  <c r="RGF19" i="1"/>
  <c r="RGN19" i="1"/>
  <c r="RGV19" i="1"/>
  <c r="RHD19" i="1"/>
  <c r="RHT19" i="1"/>
  <c r="RIB19" i="1"/>
  <c r="RIJ19" i="1"/>
  <c r="RIR19" i="1"/>
  <c r="RIZ19" i="1"/>
  <c r="RJP19" i="1"/>
  <c r="RJX19" i="1"/>
  <c r="RKF19" i="1"/>
  <c r="RKN19" i="1"/>
  <c r="RKV19" i="1"/>
  <c r="RLD19" i="1"/>
  <c r="RLL19" i="1"/>
  <c r="RLT19" i="1"/>
  <c r="RMB19" i="1"/>
  <c r="RMJ19" i="1"/>
  <c r="RMR19" i="1"/>
  <c r="RMZ19" i="1"/>
  <c r="RNH19" i="1"/>
  <c r="RNP19" i="1"/>
  <c r="RNX19" i="1"/>
  <c r="ROF19" i="1"/>
  <c r="RON19" i="1"/>
  <c r="ROV19" i="1"/>
  <c r="RPD19" i="1"/>
  <c r="RPL19" i="1"/>
  <c r="RQB19" i="1"/>
  <c r="RQJ19" i="1"/>
  <c r="RQR19" i="1"/>
  <c r="RQZ19" i="1"/>
  <c r="RRP19" i="1"/>
  <c r="RRX19" i="1"/>
  <c r="RSF19" i="1"/>
  <c r="RSN19" i="1"/>
  <c r="RSV19" i="1"/>
  <c r="RTD19" i="1"/>
  <c r="RTT19" i="1"/>
  <c r="RUB19" i="1"/>
  <c r="RUJ19" i="1"/>
  <c r="RUR19" i="1"/>
  <c r="RUZ19" i="1"/>
  <c r="RVH19" i="1"/>
  <c r="RVP19" i="1"/>
  <c r="RVX19" i="1"/>
  <c r="RWF19" i="1"/>
  <c r="RWN19" i="1"/>
  <c r="RWV19" i="1"/>
  <c r="RXD19" i="1"/>
  <c r="RXL19" i="1"/>
  <c r="RXT19" i="1"/>
  <c r="RYB19" i="1"/>
  <c r="RYJ19" i="1"/>
  <c r="RYR19" i="1"/>
  <c r="RYZ19" i="1"/>
  <c r="RZH19" i="1"/>
  <c r="RZP19" i="1"/>
  <c r="SAF19" i="1"/>
  <c r="SAN19" i="1"/>
  <c r="SAV19" i="1"/>
  <c r="SBD19" i="1"/>
  <c r="SBL19" i="1"/>
  <c r="SCB19" i="1"/>
  <c r="SCJ19" i="1"/>
  <c r="SCR19" i="1"/>
  <c r="SCZ19" i="1"/>
  <c r="SDP19" i="1"/>
  <c r="SDX19" i="1"/>
  <c r="SEF19" i="1"/>
  <c r="SEN19" i="1"/>
  <c r="SEV19" i="1"/>
  <c r="SFD19" i="1"/>
  <c r="SFL19" i="1"/>
  <c r="SFT19" i="1"/>
  <c r="SGB19" i="1"/>
  <c r="SGJ19" i="1"/>
  <c r="SGR19" i="1"/>
  <c r="SGZ19" i="1"/>
  <c r="SHH19" i="1"/>
  <c r="SHP19" i="1"/>
  <c r="SHX19" i="1"/>
  <c r="SIF19" i="1"/>
  <c r="SIN19" i="1"/>
  <c r="SIV19" i="1"/>
  <c r="SJD19" i="1"/>
  <c r="SJL19" i="1"/>
  <c r="SJT19" i="1"/>
  <c r="SKB19" i="1"/>
  <c r="SKJ19" i="1"/>
  <c r="SKR19" i="1"/>
  <c r="SKZ19" i="1"/>
  <c r="SLH19" i="1"/>
  <c r="SLX19" i="1"/>
  <c r="SMF19" i="1"/>
  <c r="SMN19" i="1"/>
  <c r="SMV19" i="1"/>
  <c r="SND19" i="1"/>
  <c r="SNL19" i="1"/>
  <c r="SNT19" i="1"/>
  <c r="SOB19" i="1"/>
  <c r="SOJ19" i="1"/>
  <c r="SOR19" i="1"/>
  <c r="SOZ19" i="1"/>
  <c r="SPH19" i="1"/>
  <c r="SPP19" i="1"/>
  <c r="SPX19" i="1"/>
  <c r="SQF19" i="1"/>
  <c r="SQN19" i="1"/>
  <c r="SQV19" i="1"/>
  <c r="SRD19" i="1"/>
  <c r="SRL19" i="1"/>
  <c r="SRT19" i="1"/>
  <c r="SSB19" i="1"/>
  <c r="SSJ19" i="1"/>
  <c r="SSR19" i="1"/>
  <c r="SSZ19" i="1"/>
  <c r="STH19" i="1"/>
  <c r="STP19" i="1"/>
  <c r="SUF19" i="1"/>
  <c r="SUN19" i="1"/>
  <c r="SUV19" i="1"/>
  <c r="SVD19" i="1"/>
  <c r="SVL19" i="1"/>
  <c r="SVT19" i="1"/>
  <c r="SWJ19" i="1"/>
  <c r="SWR19" i="1"/>
  <c r="SWZ19" i="1"/>
  <c r="SXH19" i="1"/>
  <c r="SXP19" i="1"/>
  <c r="SXX19" i="1"/>
  <c r="SYN19" i="1"/>
  <c r="SYV19" i="1"/>
  <c r="SZD19" i="1"/>
  <c r="SZL19" i="1"/>
  <c r="SZT19" i="1"/>
  <c r="TAB19" i="1"/>
  <c r="TAJ19" i="1"/>
  <c r="TAR19" i="1"/>
  <c r="TAZ19" i="1"/>
  <c r="TBH19" i="1"/>
  <c r="TBP19" i="1"/>
  <c r="TBX19" i="1"/>
  <c r="TCF19" i="1"/>
  <c r="TCV19" i="1"/>
  <c r="TDD19" i="1"/>
  <c r="TDT19" i="1"/>
  <c r="TEB19" i="1"/>
  <c r="TEJ19" i="1"/>
  <c r="TER19" i="1"/>
  <c r="TEZ19" i="1"/>
  <c r="TFH19" i="1"/>
  <c r="TFP19" i="1"/>
  <c r="TFX19" i="1"/>
  <c r="TGF19" i="1"/>
  <c r="TGN19" i="1"/>
  <c r="TGV19" i="1"/>
  <c r="THD19" i="1"/>
  <c r="THL19" i="1"/>
  <c r="THT19" i="1"/>
  <c r="TIJ19" i="1"/>
  <c r="TIR19" i="1"/>
  <c r="TIZ19" i="1"/>
  <c r="TJH19" i="1"/>
  <c r="TJP19" i="1"/>
  <c r="TJX19" i="1"/>
  <c r="TKF19" i="1"/>
  <c r="TKN19" i="1"/>
  <c r="TKV19" i="1"/>
  <c r="TLD19" i="1"/>
  <c r="TLL19" i="1"/>
  <c r="TLT19" i="1"/>
  <c r="TMB19" i="1"/>
  <c r="TMJ19" i="1"/>
  <c r="TMR19" i="1"/>
  <c r="TMZ19" i="1"/>
  <c r="TNX19" i="1"/>
  <c r="TOF19" i="1"/>
  <c r="TON19" i="1"/>
  <c r="TOV19" i="1"/>
  <c r="TPD19" i="1"/>
  <c r="TPL19" i="1"/>
  <c r="TQB19" i="1"/>
  <c r="TQJ19" i="1"/>
  <c r="TQR19" i="1"/>
  <c r="TQZ19" i="1"/>
  <c r="TRH19" i="1"/>
  <c r="TRP19" i="1"/>
  <c r="TRX19" i="1"/>
  <c r="TSF19" i="1"/>
  <c r="TSN19" i="1"/>
  <c r="TSV19" i="1"/>
  <c r="TTD19" i="1"/>
  <c r="TTL19" i="1"/>
  <c r="TTT19" i="1"/>
  <c r="TUB19" i="1"/>
  <c r="TUJ19" i="1"/>
  <c r="TUR19" i="1"/>
  <c r="TUZ19" i="1"/>
  <c r="TVH19" i="1"/>
  <c r="TVX19" i="1"/>
  <c r="TWF19" i="1"/>
  <c r="TWN19" i="1"/>
  <c r="TWV19" i="1"/>
  <c r="TXD19" i="1"/>
  <c r="TXL19" i="1"/>
  <c r="TXT19" i="1"/>
  <c r="TYB19" i="1"/>
  <c r="TYJ19" i="1"/>
  <c r="TYR19" i="1"/>
  <c r="TYZ19" i="1"/>
  <c r="TZH19" i="1"/>
  <c r="TZP19" i="1"/>
  <c r="TZX19" i="1"/>
  <c r="UAF19" i="1"/>
  <c r="UAN19" i="1"/>
  <c r="UAV19" i="1"/>
  <c r="UBD19" i="1"/>
  <c r="UBT19" i="1"/>
  <c r="UCB19" i="1"/>
  <c r="UCJ19" i="1"/>
  <c r="UCR19" i="1"/>
  <c r="UCZ19" i="1"/>
  <c r="UDH19" i="1"/>
  <c r="UDP19" i="1"/>
  <c r="UDX19" i="1"/>
  <c r="UEF19" i="1"/>
  <c r="UEN19" i="1"/>
  <c r="UEV19" i="1"/>
  <c r="UFD19" i="1"/>
  <c r="UFL19" i="1"/>
  <c r="UFT19" i="1"/>
  <c r="UGJ19" i="1"/>
  <c r="UGZ19" i="1"/>
  <c r="UHH19" i="1"/>
  <c r="UHP19" i="1"/>
  <c r="UHX19" i="1"/>
  <c r="UIF19" i="1"/>
  <c r="UIN19" i="1"/>
  <c r="UJD19" i="1"/>
  <c r="UJL19" i="1"/>
  <c r="UJT19" i="1"/>
  <c r="UKB19" i="1"/>
  <c r="UKJ19" i="1"/>
  <c r="UKR19" i="1"/>
  <c r="UKZ19" i="1"/>
  <c r="ULH19" i="1"/>
  <c r="ULP19" i="1"/>
  <c r="ULX19" i="1"/>
  <c r="UMF19" i="1"/>
  <c r="UMN19" i="1"/>
  <c r="UMV19" i="1"/>
  <c r="UND19" i="1"/>
  <c r="UNL19" i="1"/>
  <c r="UNT19" i="1"/>
  <c r="UOB19" i="1"/>
  <c r="UOJ19" i="1"/>
  <c r="UOR19" i="1"/>
  <c r="UOZ19" i="1"/>
  <c r="UPH19" i="1"/>
  <c r="UPP19" i="1"/>
  <c r="UPX19" i="1"/>
  <c r="UQF19" i="1"/>
  <c r="UQN19" i="1"/>
  <c r="UQV19" i="1"/>
  <c r="URD19" i="1"/>
  <c r="URL19" i="1"/>
  <c r="URT19" i="1"/>
  <c r="USB19" i="1"/>
  <c r="USJ19" i="1"/>
  <c r="USR19" i="1"/>
  <c r="USZ19" i="1"/>
  <c r="UTH19" i="1"/>
  <c r="UTP19" i="1"/>
  <c r="UTX19" i="1"/>
  <c r="UUF19" i="1"/>
  <c r="UUN19" i="1"/>
  <c r="UUV19" i="1"/>
  <c r="UVD19" i="1"/>
  <c r="UVL19" i="1"/>
  <c r="UVT19" i="1"/>
  <c r="UWB19" i="1"/>
  <c r="UWJ19" i="1"/>
  <c r="UWR19" i="1"/>
  <c r="UWZ19" i="1"/>
  <c r="UXH19" i="1"/>
  <c r="UXP19" i="1"/>
  <c r="UXX19" i="1"/>
  <c r="UYF19" i="1"/>
  <c r="UYN19" i="1"/>
  <c r="UYV19" i="1"/>
  <c r="UZD19" i="1"/>
  <c r="UZL19" i="1"/>
  <c r="UZT19" i="1"/>
  <c r="VAB19" i="1"/>
  <c r="VAJ19" i="1"/>
  <c r="VAR19" i="1"/>
  <c r="VAZ19" i="1"/>
  <c r="VBH19" i="1"/>
  <c r="VBP19" i="1"/>
  <c r="VBX19" i="1"/>
  <c r="VCF19" i="1"/>
  <c r="VCV19" i="1"/>
  <c r="VDD19" i="1"/>
  <c r="VDL19" i="1"/>
  <c r="VDT19" i="1"/>
  <c r="VEB19" i="1"/>
  <c r="VEJ19" i="1"/>
  <c r="VER19" i="1"/>
  <c r="VEZ19" i="1"/>
  <c r="VFH19" i="1"/>
  <c r="VFP19" i="1"/>
  <c r="VFX19" i="1"/>
  <c r="VGF19" i="1"/>
  <c r="VGN19" i="1"/>
  <c r="VGV19" i="1"/>
  <c r="VHD19" i="1"/>
  <c r="VHL19" i="1"/>
  <c r="VHT19" i="1"/>
  <c r="VIB19" i="1"/>
  <c r="VIJ19" i="1"/>
  <c r="VIR19" i="1"/>
  <c r="VJH19" i="1"/>
  <c r="VJP19" i="1"/>
  <c r="VJX19" i="1"/>
  <c r="VKF19" i="1"/>
  <c r="VKN19" i="1"/>
  <c r="VKV19" i="1"/>
  <c r="VLD19" i="1"/>
  <c r="VLL19" i="1"/>
  <c r="VLT19" i="1"/>
  <c r="VMB19" i="1"/>
  <c r="VMJ19" i="1"/>
  <c r="VMR19" i="1"/>
  <c r="VNH19" i="1"/>
  <c r="VNP19" i="1"/>
  <c r="VNX19" i="1"/>
  <c r="VOF19" i="1"/>
  <c r="VON19" i="1"/>
  <c r="VOV19" i="1"/>
  <c r="VPD19" i="1"/>
  <c r="VPL19" i="1"/>
  <c r="VPT19" i="1"/>
  <c r="VQB19" i="1"/>
  <c r="VQJ19" i="1"/>
  <c r="VQR19" i="1"/>
  <c r="VRH19" i="1"/>
  <c r="VRP19" i="1"/>
  <c r="VRX19" i="1"/>
  <c r="VSF19" i="1"/>
  <c r="VSN19" i="1"/>
  <c r="VSV19" i="1"/>
  <c r="VTD19" i="1"/>
  <c r="VTL19" i="1"/>
  <c r="VTT19" i="1"/>
  <c r="VUB19" i="1"/>
  <c r="VUJ19" i="1"/>
  <c r="VUR19" i="1"/>
  <c r="VUZ19" i="1"/>
  <c r="VVH19" i="1"/>
  <c r="VVP19" i="1"/>
  <c r="VVX19" i="1"/>
  <c r="VWF19" i="1"/>
  <c r="VWN19" i="1"/>
  <c r="VWV19" i="1"/>
  <c r="VXD19" i="1"/>
  <c r="VXL19" i="1"/>
  <c r="VXT19" i="1"/>
  <c r="VYB19" i="1"/>
  <c r="VYJ19" i="1"/>
  <c r="VYR19" i="1"/>
  <c r="VYZ19" i="1"/>
  <c r="VZH19" i="1"/>
  <c r="VZP19" i="1"/>
  <c r="VZX19" i="1"/>
  <c r="WAF19" i="1"/>
  <c r="WAN19" i="1"/>
  <c r="WAV19" i="1"/>
  <c r="WBD19" i="1"/>
  <c r="WBL19" i="1"/>
  <c r="WBT19" i="1"/>
  <c r="WCB19" i="1"/>
  <c r="WCJ19" i="1"/>
  <c r="WCR19" i="1"/>
  <c r="WCZ19" i="1"/>
  <c r="WDH19" i="1"/>
  <c r="WDP19" i="1"/>
  <c r="WDX19" i="1"/>
  <c r="WEF19" i="1"/>
  <c r="WEN19" i="1"/>
  <c r="WEV19" i="1"/>
  <c r="WFD19" i="1"/>
  <c r="WFL19" i="1"/>
  <c r="WFT19" i="1"/>
  <c r="WGB19" i="1"/>
  <c r="WGJ19" i="1"/>
  <c r="WGR19" i="1"/>
  <c r="WGZ19" i="1"/>
  <c r="WHH19" i="1"/>
  <c r="WHP19" i="1"/>
  <c r="WHX19" i="1"/>
  <c r="WIF19" i="1"/>
  <c r="WIN19" i="1"/>
  <c r="WIV19" i="1"/>
  <c r="WJD19" i="1"/>
  <c r="WJL19" i="1"/>
  <c r="WJT19" i="1"/>
  <c r="WKB19" i="1"/>
  <c r="WKJ19" i="1"/>
  <c r="WKR19" i="1"/>
  <c r="WKZ19" i="1"/>
  <c r="WLH19" i="1"/>
  <c r="WLP19" i="1"/>
  <c r="WMF19" i="1"/>
  <c r="WMN19" i="1"/>
  <c r="WMV19" i="1"/>
  <c r="WND19" i="1"/>
  <c r="WNL19" i="1"/>
  <c r="WNT19" i="1"/>
  <c r="WOB19" i="1"/>
  <c r="WOJ19" i="1"/>
  <c r="WOR19" i="1"/>
  <c r="WOZ19" i="1"/>
  <c r="WPH19" i="1"/>
  <c r="WPP19" i="1"/>
  <c r="WQF19" i="1"/>
  <c r="WQN19" i="1"/>
  <c r="WQV19" i="1"/>
  <c r="WRD19" i="1"/>
  <c r="WRL19" i="1"/>
  <c r="WRT19" i="1"/>
  <c r="WSB19" i="1"/>
  <c r="WSJ19" i="1"/>
  <c r="WSR19" i="1"/>
  <c r="WSZ19" i="1"/>
  <c r="WTH19" i="1"/>
  <c r="WTP19" i="1"/>
  <c r="WTX19" i="1"/>
  <c r="WUF19" i="1"/>
  <c r="WUN19" i="1"/>
  <c r="WUV19" i="1"/>
  <c r="WVL19" i="1"/>
  <c r="WVT19" i="1"/>
  <c r="WWB19" i="1"/>
  <c r="WWJ19" i="1"/>
  <c r="WWR19" i="1"/>
  <c r="WWZ19" i="1"/>
  <c r="WXH19" i="1"/>
  <c r="WXP19" i="1"/>
  <c r="WXX19" i="1"/>
  <c r="WYF19" i="1"/>
  <c r="WYN19" i="1"/>
  <c r="WYV19" i="1"/>
  <c r="WZD19" i="1"/>
  <c r="WZL19" i="1"/>
  <c r="WZT19" i="1"/>
  <c r="XAB19" i="1"/>
  <c r="XAJ19" i="1"/>
  <c r="XAR19" i="1"/>
  <c r="XAZ19" i="1"/>
  <c r="XBH19" i="1"/>
  <c r="XBP19" i="1"/>
  <c r="XBX19" i="1"/>
  <c r="XCF19" i="1"/>
  <c r="XCN19" i="1"/>
  <c r="XCV19" i="1"/>
  <c r="XDD19" i="1"/>
  <c r="XDL19" i="1"/>
  <c r="XDT19" i="1"/>
  <c r="XEB19" i="1"/>
  <c r="XEJ19" i="1"/>
  <c r="XER19" i="1"/>
  <c r="XEZ19" i="1"/>
  <c r="LHQ19" i="1"/>
  <c r="LHY19" i="1"/>
  <c r="LIO19" i="1"/>
  <c r="LIW19" i="1"/>
  <c r="LJE19" i="1"/>
  <c r="LJM19" i="1"/>
  <c r="LJU19" i="1"/>
  <c r="LKC19" i="1"/>
  <c r="LKK19" i="1"/>
  <c r="LKS19" i="1"/>
  <c r="LLI19" i="1"/>
  <c r="LLQ19" i="1"/>
  <c r="LLY19" i="1"/>
  <c r="LMG19" i="1"/>
  <c r="LMO19" i="1"/>
  <c r="LMW19" i="1"/>
  <c r="LNE19" i="1"/>
  <c r="LNM19" i="1"/>
  <c r="LNU19" i="1"/>
  <c r="LOC19" i="1"/>
  <c r="LOK19" i="1"/>
  <c r="LOS19" i="1"/>
  <c r="LPA19" i="1"/>
  <c r="LPI19" i="1"/>
  <c r="LPQ19" i="1"/>
  <c r="LQG19" i="1"/>
  <c r="LQO19" i="1"/>
  <c r="LQW19" i="1"/>
  <c r="LRM19" i="1"/>
  <c r="LRU19" i="1"/>
  <c r="LSC19" i="1"/>
  <c r="LSK19" i="1"/>
  <c r="LSS19" i="1"/>
  <c r="LTA19" i="1"/>
  <c r="LTI19" i="1"/>
  <c r="LTQ19" i="1"/>
  <c r="LUG19" i="1"/>
  <c r="LUO19" i="1"/>
  <c r="LVE19" i="1"/>
  <c r="LVM19" i="1"/>
  <c r="LVU19" i="1"/>
  <c r="LWC19" i="1"/>
  <c r="LWK19" i="1"/>
  <c r="LWS19" i="1"/>
  <c r="LXA19" i="1"/>
  <c r="LXI19" i="1"/>
  <c r="LYG19" i="1"/>
  <c r="LYO19" i="1"/>
  <c r="LYW19" i="1"/>
  <c r="LZE19" i="1"/>
  <c r="LZM19" i="1"/>
  <c r="LZU19" i="1"/>
  <c r="MAC19" i="1"/>
  <c r="MAK19" i="1"/>
  <c r="MAS19" i="1"/>
  <c r="MBA19" i="1"/>
  <c r="MBI19" i="1"/>
  <c r="MBQ19" i="1"/>
  <c r="MBY19" i="1"/>
  <c r="MCG19" i="1"/>
  <c r="MCO19" i="1"/>
  <c r="MCW19" i="1"/>
  <c r="MDE19" i="1"/>
  <c r="MDM19" i="1"/>
  <c r="MEC19" i="1"/>
  <c r="MEK19" i="1"/>
  <c r="MES19" i="1"/>
  <c r="MFA19" i="1"/>
  <c r="MFQ19" i="1"/>
  <c r="MFY19" i="1"/>
  <c r="MGG19" i="1"/>
  <c r="MGO19" i="1"/>
  <c r="MHE19" i="1"/>
  <c r="MHM19" i="1"/>
  <c r="MHU19" i="1"/>
  <c r="MIC19" i="1"/>
  <c r="MIK19" i="1"/>
  <c r="MIS19" i="1"/>
  <c r="MJA19" i="1"/>
  <c r="MJI19" i="1"/>
  <c r="MJQ19" i="1"/>
  <c r="MJY19" i="1"/>
  <c r="MKG19" i="1"/>
  <c r="MKO19" i="1"/>
  <c r="MKW19" i="1"/>
  <c r="MLE19" i="1"/>
  <c r="MLM19" i="1"/>
  <c r="MLU19" i="1"/>
  <c r="MMC19" i="1"/>
  <c r="MMK19" i="1"/>
  <c r="MMS19" i="1"/>
  <c r="MNA19" i="1"/>
  <c r="MNI19" i="1"/>
  <c r="MNQ19" i="1"/>
  <c r="MNY19" i="1"/>
  <c r="MOO19" i="1"/>
  <c r="MOW19" i="1"/>
  <c r="MPE19" i="1"/>
  <c r="MPM19" i="1"/>
  <c r="MPU19" i="1"/>
  <c r="MQC19" i="1"/>
  <c r="MQK19" i="1"/>
  <c r="MQS19" i="1"/>
  <c r="MRQ19" i="1"/>
  <c r="MRY19" i="1"/>
  <c r="MSG19" i="1"/>
  <c r="MSO19" i="1"/>
  <c r="MSW19" i="1"/>
  <c r="MTE19" i="1"/>
  <c r="MTM19" i="1"/>
  <c r="MTU19" i="1"/>
  <c r="MUC19" i="1"/>
  <c r="MUK19" i="1"/>
  <c r="MUS19" i="1"/>
  <c r="MVA19" i="1"/>
  <c r="MVI19" i="1"/>
  <c r="MVQ19" i="1"/>
  <c r="MVY19" i="1"/>
  <c r="MWG19" i="1"/>
  <c r="MWO19" i="1"/>
  <c r="MWW19" i="1"/>
  <c r="MXE19" i="1"/>
  <c r="MXM19" i="1"/>
  <c r="MXU19" i="1"/>
  <c r="MYC19" i="1"/>
  <c r="MYS19" i="1"/>
  <c r="MZA19" i="1"/>
  <c r="MZI19" i="1"/>
  <c r="MZQ19" i="1"/>
  <c r="MZY19" i="1"/>
  <c r="NAG19" i="1"/>
  <c r="NAO19" i="1"/>
  <c r="NAW19" i="1"/>
  <c r="NBE19" i="1"/>
  <c r="NBU19" i="1"/>
  <c r="NCC19" i="1"/>
  <c r="NCK19" i="1"/>
  <c r="NCS19" i="1"/>
  <c r="NDA19" i="1"/>
  <c r="NDI19" i="1"/>
  <c r="NDQ19" i="1"/>
  <c r="NDY19" i="1"/>
  <c r="NEG19" i="1"/>
  <c r="NEO19" i="1"/>
  <c r="NEW19" i="1"/>
  <c r="NFE19" i="1"/>
  <c r="NFM19" i="1"/>
  <c r="NFU19" i="1"/>
  <c r="NGC19" i="1"/>
  <c r="NGK19" i="1"/>
  <c r="NGS19" i="1"/>
  <c r="NHA19" i="1"/>
  <c r="NHI19" i="1"/>
  <c r="NHQ19" i="1"/>
  <c r="NHY19" i="1"/>
  <c r="NIG19" i="1"/>
  <c r="NIO19" i="1"/>
  <c r="NIW19" i="1"/>
  <c r="NJE19" i="1"/>
  <c r="NJM19" i="1"/>
  <c r="NJU19" i="1"/>
  <c r="NKC19" i="1"/>
  <c r="NLA19" i="1"/>
  <c r="NLI19" i="1"/>
  <c r="NLQ19" i="1"/>
  <c r="NLY19" i="1"/>
  <c r="NMG19" i="1"/>
  <c r="NMO19" i="1"/>
  <c r="NMW19" i="1"/>
  <c r="NNE19" i="1"/>
  <c r="NNM19" i="1"/>
  <c r="NNU19" i="1"/>
  <c r="NOC19" i="1"/>
  <c r="NOK19" i="1"/>
  <c r="NOS19" i="1"/>
  <c r="NPA19" i="1"/>
  <c r="NPI19" i="1"/>
  <c r="NPQ19" i="1"/>
  <c r="NPY19" i="1"/>
  <c r="NQG19" i="1"/>
  <c r="NQO19" i="1"/>
  <c r="NQW19" i="1"/>
  <c r="NRE19" i="1"/>
  <c r="NRM19" i="1"/>
  <c r="NRU19" i="1"/>
  <c r="NSK19" i="1"/>
  <c r="NSS19" i="1"/>
  <c r="NTA19" i="1"/>
  <c r="NTI19" i="1"/>
  <c r="NTQ19" i="1"/>
  <c r="NUG19" i="1"/>
  <c r="NUO19" i="1"/>
  <c r="NUW19" i="1"/>
  <c r="NVE19" i="1"/>
  <c r="NVM19" i="1"/>
  <c r="NWC19" i="1"/>
  <c r="NWK19" i="1"/>
  <c r="NWS19" i="1"/>
  <c r="NXA19" i="1"/>
  <c r="NXI19" i="1"/>
  <c r="NXQ19" i="1"/>
  <c r="NXY19" i="1"/>
  <c r="NYG19" i="1"/>
  <c r="NYO19" i="1"/>
  <c r="NYW19" i="1"/>
  <c r="NZM19" i="1"/>
  <c r="NZU19" i="1"/>
  <c r="OAC19" i="1"/>
  <c r="OAS19" i="1"/>
  <c r="OBA19" i="1"/>
  <c r="OBI19" i="1"/>
  <c r="OBQ19" i="1"/>
  <c r="OBY19" i="1"/>
  <c r="OCO19" i="1"/>
  <c r="OCW19" i="1"/>
  <c r="ODE19" i="1"/>
  <c r="ODM19" i="1"/>
  <c r="ODU19" i="1"/>
  <c r="OEC19" i="1"/>
  <c r="OEK19" i="1"/>
  <c r="OES19" i="1"/>
  <c r="OFA19" i="1"/>
  <c r="OFI19" i="1"/>
  <c r="OFQ19" i="1"/>
  <c r="OFY19" i="1"/>
  <c r="OGG19" i="1"/>
  <c r="OGO19" i="1"/>
  <c r="OGW19" i="1"/>
  <c r="OHE19" i="1"/>
  <c r="OHM19" i="1"/>
  <c r="OHU19" i="1"/>
  <c r="OIC19" i="1"/>
  <c r="OIK19" i="1"/>
  <c r="OIS19" i="1"/>
  <c r="OJA19" i="1"/>
  <c r="OJQ19" i="1"/>
  <c r="OJY19" i="1"/>
  <c r="OKG19" i="1"/>
  <c r="OKO19" i="1"/>
  <c r="OKW19" i="1"/>
  <c r="OLE19" i="1"/>
  <c r="OLM19" i="1"/>
  <c r="OLU19" i="1"/>
  <c r="OMC19" i="1"/>
  <c r="OMK19" i="1"/>
  <c r="OMS19" i="1"/>
  <c r="ONA19" i="1"/>
  <c r="ONI19" i="1"/>
  <c r="ONQ19" i="1"/>
  <c r="ONY19" i="1"/>
  <c r="OOG19" i="1"/>
  <c r="OOW19" i="1"/>
  <c r="OPE19" i="1"/>
  <c r="OPM19" i="1"/>
  <c r="OQK19" i="1"/>
  <c r="OQS19" i="1"/>
  <c r="ORA19" i="1"/>
  <c r="ORI19" i="1"/>
  <c r="ORQ19" i="1"/>
  <c r="ORY19" i="1"/>
  <c r="OSG19" i="1"/>
  <c r="OSO19" i="1"/>
  <c r="OSW19" i="1"/>
  <c r="OTE19" i="1"/>
  <c r="OTM19" i="1"/>
  <c r="OTU19" i="1"/>
  <c r="OUC19" i="1"/>
  <c r="OUK19" i="1"/>
  <c r="OUS19" i="1"/>
  <c r="OVA19" i="1"/>
  <c r="OVI19" i="1"/>
  <c r="OVQ19" i="1"/>
  <c r="OVY19" i="1"/>
  <c r="OWG19" i="1"/>
  <c r="OWO19" i="1"/>
  <c r="OXE19" i="1"/>
  <c r="OXM19" i="1"/>
  <c r="OXU19" i="1"/>
  <c r="OYC19" i="1"/>
  <c r="OYK19" i="1"/>
  <c r="OYS19" i="1"/>
  <c r="OZA19" i="1"/>
  <c r="OZI19" i="1"/>
  <c r="OZQ19" i="1"/>
  <c r="OZY19" i="1"/>
  <c r="PAG19" i="1"/>
  <c r="PAO19" i="1"/>
  <c r="PAW19" i="1"/>
  <c r="PBE19" i="1"/>
  <c r="PBM19" i="1"/>
  <c r="PBU19" i="1"/>
  <c r="PCK19" i="1"/>
  <c r="PCS19" i="1"/>
  <c r="PDA19" i="1"/>
  <c r="PDI19" i="1"/>
  <c r="PDQ19" i="1"/>
  <c r="PEG19" i="1"/>
  <c r="PEO19" i="1"/>
  <c r="PEW19" i="1"/>
  <c r="PFE19" i="1"/>
  <c r="PFU19" i="1"/>
  <c r="PGC19" i="1"/>
  <c r="PGK19" i="1"/>
  <c r="PGS19" i="1"/>
  <c r="PHA19" i="1"/>
  <c r="PHI19" i="1"/>
  <c r="PHQ19" i="1"/>
  <c r="PHY19" i="1"/>
  <c r="PIG19" i="1"/>
  <c r="PIO19" i="1"/>
  <c r="PIW19" i="1"/>
  <c r="PJE19" i="1"/>
  <c r="PJM19" i="1"/>
  <c r="PJU19" i="1"/>
  <c r="PKC19" i="1"/>
  <c r="PKS19" i="1"/>
  <c r="PLA19" i="1"/>
  <c r="PLI19" i="1"/>
  <c r="PLQ19" i="1"/>
  <c r="PLY19" i="1"/>
  <c r="PMO19" i="1"/>
  <c r="PMW19" i="1"/>
  <c r="PNE19" i="1"/>
  <c r="PNM19" i="1"/>
  <c r="PNU19" i="1"/>
  <c r="POC19" i="1"/>
  <c r="POK19" i="1"/>
  <c r="POS19" i="1"/>
  <c r="PPA19" i="1"/>
  <c r="PPI19" i="1"/>
  <c r="PPQ19" i="1"/>
  <c r="PPY19" i="1"/>
  <c r="PQG19" i="1"/>
  <c r="PQO19" i="1"/>
  <c r="PQW19" i="1"/>
  <c r="PRE19" i="1"/>
  <c r="PRU19" i="1"/>
  <c r="PSC19" i="1"/>
  <c r="PSK19" i="1"/>
  <c r="PSS19" i="1"/>
  <c r="PTA19" i="1"/>
  <c r="PTQ19" i="1"/>
  <c r="PTY19" i="1"/>
  <c r="PUG19" i="1"/>
  <c r="PUO19" i="1"/>
  <c r="PUW19" i="1"/>
  <c r="PVE19" i="1"/>
  <c r="PVM19" i="1"/>
  <c r="PVU19" i="1"/>
  <c r="PWC19" i="1"/>
  <c r="PWK19" i="1"/>
  <c r="PWS19" i="1"/>
  <c r="PXA19" i="1"/>
  <c r="PXI19" i="1"/>
  <c r="PXQ19" i="1"/>
  <c r="PXY19" i="1"/>
  <c r="PYG19" i="1"/>
  <c r="PYO19" i="1"/>
  <c r="PYW19" i="1"/>
  <c r="PZE19" i="1"/>
  <c r="PZM19" i="1"/>
  <c r="PZU19" i="1"/>
  <c r="QAC19" i="1"/>
  <c r="QAK19" i="1"/>
  <c r="QAS19" i="1"/>
  <c r="QBA19" i="1"/>
  <c r="QBI19" i="1"/>
  <c r="QBQ19" i="1"/>
  <c r="QBY19" i="1"/>
  <c r="QCG19" i="1"/>
  <c r="QCO19" i="1"/>
  <c r="QCW19" i="1"/>
  <c r="QDE19" i="1"/>
  <c r="QDM19" i="1"/>
  <c r="QDU19" i="1"/>
  <c r="QEC19" i="1"/>
  <c r="QEK19" i="1"/>
  <c r="QES19" i="1"/>
  <c r="QFA19" i="1"/>
  <c r="QFI19" i="1"/>
  <c r="QFY19" i="1"/>
  <c r="QGG19" i="1"/>
  <c r="QGO19" i="1"/>
  <c r="QGW19" i="1"/>
  <c r="QHE19" i="1"/>
  <c r="QHU19" i="1"/>
  <c r="QIC19" i="1"/>
  <c r="QIK19" i="1"/>
  <c r="QIS19" i="1"/>
  <c r="QJA19" i="1"/>
  <c r="QJI19" i="1"/>
  <c r="QJQ19" i="1"/>
  <c r="QJY19" i="1"/>
  <c r="QKG19" i="1"/>
  <c r="QKO19" i="1"/>
  <c r="QKW19" i="1"/>
  <c r="QLE19" i="1"/>
  <c r="QLM19" i="1"/>
  <c r="QLU19" i="1"/>
  <c r="QMC19" i="1"/>
  <c r="QMK19" i="1"/>
  <c r="QMS19" i="1"/>
  <c r="QNA19" i="1"/>
  <c r="QNI19" i="1"/>
  <c r="QNQ19" i="1"/>
  <c r="QOG19" i="1"/>
  <c r="QOO19" i="1"/>
  <c r="QOW19" i="1"/>
  <c r="QPE19" i="1"/>
  <c r="QPU19" i="1"/>
  <c r="QQC19" i="1"/>
  <c r="QQK19" i="1"/>
  <c r="QQS19" i="1"/>
  <c r="QRA19" i="1"/>
  <c r="QRI19" i="1"/>
  <c r="QRQ19" i="1"/>
  <c r="QRY19" i="1"/>
  <c r="QSG19" i="1"/>
  <c r="QSO19" i="1"/>
  <c r="QSW19" i="1"/>
  <c r="QTE19" i="1"/>
  <c r="QTM19" i="1"/>
  <c r="QTU19" i="1"/>
  <c r="QUC19" i="1"/>
  <c r="QUK19" i="1"/>
  <c r="QUS19" i="1"/>
  <c r="QVA19" i="1"/>
  <c r="QVI19" i="1"/>
  <c r="QVQ19" i="1"/>
  <c r="QVY19" i="1"/>
  <c r="QWG19" i="1"/>
  <c r="QWO19" i="1"/>
  <c r="QWW19" i="1"/>
  <c r="QXE19" i="1"/>
  <c r="QXM19" i="1"/>
  <c r="QYC19" i="1"/>
  <c r="QYK19" i="1"/>
  <c r="QYS19" i="1"/>
  <c r="QZA19" i="1"/>
  <c r="QZI19" i="1"/>
  <c r="QZQ19" i="1"/>
  <c r="QZY19" i="1"/>
  <c r="RAG19" i="1"/>
  <c r="RAO19" i="1"/>
  <c r="RAW19" i="1"/>
  <c r="RBE19" i="1"/>
  <c r="RCC19" i="1"/>
  <c r="RCK19" i="1"/>
  <c r="RCS19" i="1"/>
  <c r="RDA19" i="1"/>
  <c r="RDI19" i="1"/>
  <c r="RDY19" i="1"/>
  <c r="REG19" i="1"/>
  <c r="REO19" i="1"/>
  <c r="REW19" i="1"/>
  <c r="RFE19" i="1"/>
  <c r="RFM19" i="1"/>
  <c r="RFU19" i="1"/>
  <c r="RGC19" i="1"/>
  <c r="RGK19" i="1"/>
  <c r="RGS19" i="1"/>
  <c r="RHA19" i="1"/>
  <c r="RHI19" i="1"/>
  <c r="RHQ19" i="1"/>
  <c r="RHY19" i="1"/>
  <c r="RIG19" i="1"/>
  <c r="RIO19" i="1"/>
  <c r="RIW19" i="1"/>
  <c r="RJE19" i="1"/>
  <c r="RJM19" i="1"/>
  <c r="RJU19" i="1"/>
  <c r="RKC19" i="1"/>
  <c r="RKK19" i="1"/>
  <c r="RKS19" i="1"/>
  <c r="RLA19" i="1"/>
  <c r="RLQ19" i="1"/>
  <c r="RLY19" i="1"/>
  <c r="RMG19" i="1"/>
  <c r="RMO19" i="1"/>
  <c r="RMW19" i="1"/>
  <c r="RNE19" i="1"/>
  <c r="ROC19" i="1"/>
  <c r="ROK19" i="1"/>
  <c r="ROS19" i="1"/>
  <c r="RPA19" i="1"/>
  <c r="RPI19" i="1"/>
  <c r="RPQ19" i="1"/>
  <c r="RPY19" i="1"/>
  <c r="RQG19" i="1"/>
  <c r="RQO19" i="1"/>
  <c r="RQW19" i="1"/>
  <c r="RRE19" i="1"/>
  <c r="RRM19" i="1"/>
  <c r="RRU19" i="1"/>
  <c r="RSC19" i="1"/>
  <c r="RSK19" i="1"/>
  <c r="RSS19" i="1"/>
  <c r="RTA19" i="1"/>
  <c r="RTI19" i="1"/>
  <c r="RTQ19" i="1"/>
  <c r="RTY19" i="1"/>
  <c r="RUG19" i="1"/>
  <c r="RUO19" i="1"/>
  <c r="RUW19" i="1"/>
  <c r="RVE19" i="1"/>
  <c r="RVM19" i="1"/>
  <c r="RVU19" i="1"/>
  <c r="RWC19" i="1"/>
  <c r="RWK19" i="1"/>
  <c r="RWS19" i="1"/>
  <c r="RXA19" i="1"/>
  <c r="RXI19" i="1"/>
  <c r="RXQ19" i="1"/>
  <c r="RXY19" i="1"/>
  <c r="RYG19" i="1"/>
  <c r="RYO19" i="1"/>
  <c r="RYW19" i="1"/>
  <c r="RZE19" i="1"/>
  <c r="RZM19" i="1"/>
  <c r="RZU19" i="1"/>
  <c r="SAC19" i="1"/>
  <c r="SAK19" i="1"/>
  <c r="SAS19" i="1"/>
  <c r="SBA19" i="1"/>
  <c r="SBQ19" i="1"/>
  <c r="SBY19" i="1"/>
  <c r="SCG19" i="1"/>
  <c r="SCO19" i="1"/>
  <c r="SCW19" i="1"/>
  <c r="SDE19" i="1"/>
  <c r="SDM19" i="1"/>
  <c r="SDU19" i="1"/>
  <c r="SEC19" i="1"/>
  <c r="SEK19" i="1"/>
  <c r="SES19" i="1"/>
  <c r="SFA19" i="1"/>
  <c r="SFI19" i="1"/>
  <c r="SFQ19" i="1"/>
  <c r="SFY19" i="1"/>
  <c r="SGG19" i="1"/>
  <c r="SGO19" i="1"/>
  <c r="SGW19" i="1"/>
  <c r="SHE19" i="1"/>
  <c r="SHM19" i="1"/>
  <c r="SHU19" i="1"/>
  <c r="SIC19" i="1"/>
  <c r="SIK19" i="1"/>
  <c r="SIS19" i="1"/>
  <c r="SJA19" i="1"/>
  <c r="SJI19" i="1"/>
  <c r="SJQ19" i="1"/>
  <c r="SJY19" i="1"/>
  <c r="SKG19" i="1"/>
  <c r="SKO19" i="1"/>
  <c r="SKW19" i="1"/>
  <c r="SLE19" i="1"/>
  <c r="SLM19" i="1"/>
  <c r="SLU19" i="1"/>
  <c r="SMC19" i="1"/>
  <c r="SMK19" i="1"/>
  <c r="SMS19" i="1"/>
  <c r="SNA19" i="1"/>
  <c r="SNI19" i="1"/>
  <c r="SNY19" i="1"/>
  <c r="SOG19" i="1"/>
  <c r="SOO19" i="1"/>
  <c r="SOW19" i="1"/>
  <c r="SPE19" i="1"/>
  <c r="SPM19" i="1"/>
  <c r="SPU19" i="1"/>
  <c r="SQC19" i="1"/>
  <c r="SQK19" i="1"/>
  <c r="SQS19" i="1"/>
  <c r="SRA19" i="1"/>
  <c r="SRI19" i="1"/>
  <c r="SRQ19" i="1"/>
  <c r="SRY19" i="1"/>
  <c r="SSG19" i="1"/>
  <c r="SSO19" i="1"/>
  <c r="SSW19" i="1"/>
  <c r="STE19" i="1"/>
  <c r="STU19" i="1"/>
  <c r="SUC19" i="1"/>
  <c r="SUK19" i="1"/>
  <c r="SUS19" i="1"/>
  <c r="SVA19" i="1"/>
  <c r="SVI19" i="1"/>
  <c r="SVQ19" i="1"/>
  <c r="SVY19" i="1"/>
  <c r="SWG19" i="1"/>
  <c r="SWO19" i="1"/>
  <c r="SWW19" i="1"/>
  <c r="SXE19" i="1"/>
  <c r="SXM19" i="1"/>
  <c r="SXU19" i="1"/>
  <c r="SYC19" i="1"/>
  <c r="SYK19" i="1"/>
  <c r="SYS19" i="1"/>
  <c r="SZA19" i="1"/>
  <c r="SZI19" i="1"/>
  <c r="SZQ19" i="1"/>
  <c r="SZY19" i="1"/>
  <c r="TAG19" i="1"/>
  <c r="TAO19" i="1"/>
  <c r="TBE19" i="1"/>
  <c r="TBM19" i="1"/>
  <c r="TBU19" i="1"/>
  <c r="TCC19" i="1"/>
  <c r="TCK19" i="1"/>
  <c r="TCS19" i="1"/>
  <c r="TDA19" i="1"/>
  <c r="TDI19" i="1"/>
  <c r="TDQ19" i="1"/>
  <c r="TDY19" i="1"/>
  <c r="TEG19" i="1"/>
  <c r="TEO19" i="1"/>
  <c r="TEW19" i="1"/>
  <c r="TFM19" i="1"/>
  <c r="TFU19" i="1"/>
  <c r="TGC19" i="1"/>
  <c r="TGK19" i="1"/>
  <c r="TGS19" i="1"/>
  <c r="THA19" i="1"/>
  <c r="THI19" i="1"/>
  <c r="THQ19" i="1"/>
  <c r="THY19" i="1"/>
  <c r="TIG19" i="1"/>
  <c r="TIO19" i="1"/>
  <c r="TIW19" i="1"/>
  <c r="TJE19" i="1"/>
  <c r="TJM19" i="1"/>
  <c r="TJU19" i="1"/>
  <c r="TKC19" i="1"/>
  <c r="TKK19" i="1"/>
  <c r="TKS19" i="1"/>
  <c r="TLA19" i="1"/>
  <c r="TLI19" i="1"/>
  <c r="TLQ19" i="1"/>
  <c r="TLY19" i="1"/>
  <c r="TMG19" i="1"/>
  <c r="TMO19" i="1"/>
  <c r="TMW19" i="1"/>
  <c r="TNE19" i="1"/>
  <c r="TNM19" i="1"/>
  <c r="TNU19" i="1"/>
  <c r="TOC19" i="1"/>
  <c r="TOK19" i="1"/>
  <c r="TOS19" i="1"/>
  <c r="TPA19" i="1"/>
  <c r="TPI19" i="1"/>
  <c r="TPQ19" i="1"/>
  <c r="TPY19" i="1"/>
  <c r="TQG19" i="1"/>
  <c r="TQO19" i="1"/>
  <c r="TQW19" i="1"/>
  <c r="TRE19" i="1"/>
  <c r="TRM19" i="1"/>
  <c r="TRU19" i="1"/>
  <c r="TSC19" i="1"/>
  <c r="TSK19" i="1"/>
  <c r="TSS19" i="1"/>
  <c r="TTA19" i="1"/>
  <c r="TTI19" i="1"/>
  <c r="TTQ19" i="1"/>
  <c r="TTY19" i="1"/>
  <c r="TUG19" i="1"/>
  <c r="TUO19" i="1"/>
  <c r="TUW19" i="1"/>
  <c r="TVE19" i="1"/>
  <c r="TVM19" i="1"/>
  <c r="TWC19" i="1"/>
  <c r="TWK19" i="1"/>
  <c r="TWS19" i="1"/>
  <c r="TXA19" i="1"/>
  <c r="TXI19" i="1"/>
  <c r="TXQ19" i="1"/>
  <c r="TXY19" i="1"/>
  <c r="TYG19" i="1"/>
  <c r="TYW19" i="1"/>
  <c r="TZE19" i="1"/>
  <c r="TZM19" i="1"/>
  <c r="TZU19" i="1"/>
  <c r="UAC19" i="1"/>
  <c r="UAK19" i="1"/>
  <c r="UAS19" i="1"/>
  <c r="UBA19" i="1"/>
  <c r="UBI19" i="1"/>
  <c r="UBQ19" i="1"/>
  <c r="UBY19" i="1"/>
  <c r="UCG19" i="1"/>
  <c r="UCO19" i="1"/>
  <c r="UCW19" i="1"/>
  <c r="UDE19" i="1"/>
  <c r="UDU19" i="1"/>
  <c r="UEK19" i="1"/>
  <c r="UES19" i="1"/>
  <c r="UFA19" i="1"/>
  <c r="UFI19" i="1"/>
  <c r="UFQ19" i="1"/>
  <c r="UFY19" i="1"/>
  <c r="UGG19" i="1"/>
  <c r="UGO19" i="1"/>
  <c r="UGW19" i="1"/>
  <c r="UHE19" i="1"/>
  <c r="UHM19" i="1"/>
  <c r="UHU19" i="1"/>
  <c r="UIC19" i="1"/>
  <c r="UIK19" i="1"/>
  <c r="UIS19" i="1"/>
  <c r="UJA19" i="1"/>
  <c r="UJI19" i="1"/>
  <c r="UJQ19" i="1"/>
  <c r="UJY19" i="1"/>
  <c r="UKG19" i="1"/>
  <c r="UKO19" i="1"/>
  <c r="UKW19" i="1"/>
  <c r="ULE19" i="1"/>
  <c r="ULM19" i="1"/>
  <c r="ULU19" i="1"/>
  <c r="UMC19" i="1"/>
  <c r="UMK19" i="1"/>
  <c r="UMS19" i="1"/>
  <c r="UNA19" i="1"/>
  <c r="UNI19" i="1"/>
  <c r="UNQ19" i="1"/>
  <c r="UNY19" i="1"/>
  <c r="UOG19" i="1"/>
  <c r="UOO19" i="1"/>
  <c r="UOW19" i="1"/>
  <c r="UPE19" i="1"/>
  <c r="UPM19" i="1"/>
  <c r="UPU19" i="1"/>
  <c r="UQC19" i="1"/>
  <c r="UQK19" i="1"/>
  <c r="UQS19" i="1"/>
  <c r="URA19" i="1"/>
  <c r="URI19" i="1"/>
  <c r="URQ19" i="1"/>
  <c r="URY19" i="1"/>
  <c r="USG19" i="1"/>
  <c r="USO19" i="1"/>
  <c r="USW19" i="1"/>
  <c r="UTE19" i="1"/>
  <c r="UTM19" i="1"/>
  <c r="UTU19" i="1"/>
  <c r="UUC19" i="1"/>
  <c r="UUK19" i="1"/>
  <c r="UUS19" i="1"/>
  <c r="UVA19" i="1"/>
  <c r="UVI19" i="1"/>
  <c r="UVQ19" i="1"/>
  <c r="UVY19" i="1"/>
  <c r="UWG19" i="1"/>
  <c r="UWO19" i="1"/>
  <c r="UWW19" i="1"/>
  <c r="UXE19" i="1"/>
  <c r="UXM19" i="1"/>
  <c r="UXU19" i="1"/>
  <c r="UYC19" i="1"/>
  <c r="UYK19" i="1"/>
  <c r="UYS19" i="1"/>
  <c r="UZA19" i="1"/>
  <c r="UZI19" i="1"/>
  <c r="UZQ19" i="1"/>
  <c r="UZY19" i="1"/>
  <c r="VAG19" i="1"/>
  <c r="VAO19" i="1"/>
  <c r="VAW19" i="1"/>
  <c r="VBE19" i="1"/>
  <c r="VBU19" i="1"/>
  <c r="VCC19" i="1"/>
  <c r="VCK19" i="1"/>
  <c r="VCS19" i="1"/>
  <c r="VDA19" i="1"/>
  <c r="VDI19" i="1"/>
  <c r="VDQ19" i="1"/>
  <c r="VDY19" i="1"/>
  <c r="VEG19" i="1"/>
  <c r="VEO19" i="1"/>
  <c r="VEW19" i="1"/>
  <c r="VFE19" i="1"/>
  <c r="VFM19" i="1"/>
  <c r="VFU19" i="1"/>
  <c r="VGC19" i="1"/>
  <c r="VGK19" i="1"/>
  <c r="VGS19" i="1"/>
  <c r="VHA19" i="1"/>
  <c r="VHI19" i="1"/>
  <c r="VHQ19" i="1"/>
  <c r="VHY19" i="1"/>
  <c r="VIG19" i="1"/>
  <c r="VIO19" i="1"/>
  <c r="VIW19" i="1"/>
  <c r="VJE19" i="1"/>
  <c r="VJM19" i="1"/>
  <c r="VJU19" i="1"/>
  <c r="VKC19" i="1"/>
  <c r="VKK19" i="1"/>
  <c r="VKS19" i="1"/>
  <c r="VLA19" i="1"/>
  <c r="VLI19" i="1"/>
  <c r="VLQ19" i="1"/>
  <c r="VLY19" i="1"/>
  <c r="VMG19" i="1"/>
  <c r="VMO19" i="1"/>
  <c r="VMW19" i="1"/>
  <c r="VNE19" i="1"/>
  <c r="VNM19" i="1"/>
  <c r="VNU19" i="1"/>
  <c r="VOC19" i="1"/>
  <c r="VOK19" i="1"/>
  <c r="VOS19" i="1"/>
  <c r="VPA19" i="1"/>
  <c r="VPI19" i="1"/>
  <c r="VPQ19" i="1"/>
  <c r="VPY19" i="1"/>
  <c r="VQG19" i="1"/>
  <c r="VQO19" i="1"/>
  <c r="VQW19" i="1"/>
  <c r="VRE19" i="1"/>
  <c r="VRM19" i="1"/>
  <c r="VRU19" i="1"/>
  <c r="VSC19" i="1"/>
  <c r="VSK19" i="1"/>
  <c r="VSS19" i="1"/>
  <c r="VTA19" i="1"/>
  <c r="VTI19" i="1"/>
  <c r="VTQ19" i="1"/>
  <c r="VTY19" i="1"/>
  <c r="VUO19" i="1"/>
  <c r="VUW19" i="1"/>
  <c r="VVE19" i="1"/>
  <c r="VVM19" i="1"/>
  <c r="VVU19" i="1"/>
  <c r="VWC19" i="1"/>
  <c r="VWK19" i="1"/>
  <c r="VWS19" i="1"/>
  <c r="VXA19" i="1"/>
  <c r="VXI19" i="1"/>
  <c r="VXQ19" i="1"/>
  <c r="VXY19" i="1"/>
  <c r="VYG19" i="1"/>
  <c r="VYO19" i="1"/>
  <c r="VYW19" i="1"/>
  <c r="VZE19" i="1"/>
  <c r="VZM19" i="1"/>
  <c r="VZU19" i="1"/>
  <c r="WAC19" i="1"/>
  <c r="WAK19" i="1"/>
  <c r="WAS19" i="1"/>
  <c r="WBA19" i="1"/>
  <c r="WBI19" i="1"/>
  <c r="WBQ19" i="1"/>
  <c r="WBY19" i="1"/>
  <c r="WCG19" i="1"/>
  <c r="WCO19" i="1"/>
  <c r="WCW19" i="1"/>
  <c r="WDE19" i="1"/>
  <c r="WDU19" i="1"/>
  <c r="WEC19" i="1"/>
  <c r="WEK19" i="1"/>
  <c r="WES19" i="1"/>
  <c r="WFA19" i="1"/>
  <c r="WFI19" i="1"/>
  <c r="WFQ19" i="1"/>
  <c r="WFY19" i="1"/>
  <c r="WGG19" i="1"/>
  <c r="WGO19" i="1"/>
  <c r="WGW19" i="1"/>
  <c r="WHE19" i="1"/>
  <c r="WHM19" i="1"/>
  <c r="WHU19" i="1"/>
  <c r="WIC19" i="1"/>
  <c r="WIK19" i="1"/>
  <c r="WIS19" i="1"/>
  <c r="WJA19" i="1"/>
  <c r="WJI19" i="1"/>
  <c r="WJQ19" i="1"/>
  <c r="WJY19" i="1"/>
  <c r="WKG19" i="1"/>
  <c r="WKO19" i="1"/>
  <c r="WKW19" i="1"/>
  <c r="WLE19" i="1"/>
  <c r="WLM19" i="1"/>
  <c r="WLU19" i="1"/>
  <c r="WMC19" i="1"/>
  <c r="WMK19" i="1"/>
  <c r="WNA19" i="1"/>
  <c r="WNI19" i="1"/>
  <c r="WNQ19" i="1"/>
  <c r="WNY19" i="1"/>
  <c r="WOG19" i="1"/>
  <c r="WOO19" i="1"/>
  <c r="WOW19" i="1"/>
  <c r="WPE19" i="1"/>
  <c r="WPM19" i="1"/>
  <c r="WPU19" i="1"/>
  <c r="WQC19" i="1"/>
  <c r="WQK19" i="1"/>
  <c r="WQS19" i="1"/>
  <c r="WRA19" i="1"/>
  <c r="WRI19" i="1"/>
  <c r="WRQ19" i="1"/>
  <c r="WRY19" i="1"/>
  <c r="WSG19" i="1"/>
  <c r="WSO19" i="1"/>
  <c r="WSW19" i="1"/>
  <c r="WTE19" i="1"/>
  <c r="WTM19" i="1"/>
  <c r="WTU19" i="1"/>
  <c r="WUC19" i="1"/>
  <c r="WUK19" i="1"/>
  <c r="WUS19" i="1"/>
  <c r="WVA19" i="1"/>
  <c r="WVI19" i="1"/>
  <c r="WVQ19" i="1"/>
  <c r="WVY19" i="1"/>
  <c r="WWG19" i="1"/>
  <c r="WWO19" i="1"/>
  <c r="WWW19" i="1"/>
  <c r="WXE19" i="1"/>
  <c r="WXM19" i="1"/>
  <c r="WXU19" i="1"/>
  <c r="WYC19" i="1"/>
  <c r="WYK19" i="1"/>
  <c r="WYS19" i="1"/>
  <c r="WZA19" i="1"/>
  <c r="WZI19" i="1"/>
  <c r="WZQ19" i="1"/>
  <c r="WZY19" i="1"/>
  <c r="XAG19" i="1"/>
  <c r="XAO19" i="1"/>
  <c r="XAW19" i="1"/>
  <c r="XBE19" i="1"/>
  <c r="XBM19" i="1"/>
  <c r="XBU19" i="1"/>
  <c r="XCC19" i="1"/>
  <c r="XCK19" i="1"/>
  <c r="XCS19" i="1"/>
  <c r="XDA19" i="1"/>
  <c r="XDI19" i="1"/>
  <c r="XDQ19" i="1"/>
  <c r="XDY19" i="1"/>
  <c r="XEG19" i="1"/>
  <c r="XEO19" i="1"/>
  <c r="XEW19" i="1"/>
  <c r="SQD19" i="1"/>
  <c r="SQL19" i="1"/>
  <c r="SQT19" i="1"/>
  <c r="SRB19" i="1"/>
  <c r="SRR19" i="1"/>
  <c r="SRZ19" i="1"/>
  <c r="SSH19" i="1"/>
  <c r="SSP19" i="1"/>
  <c r="SSX19" i="1"/>
  <c r="STF19" i="1"/>
  <c r="STN19" i="1"/>
  <c r="STV19" i="1"/>
  <c r="SUD19" i="1"/>
  <c r="SUL19" i="1"/>
  <c r="SUT19" i="1"/>
  <c r="SVB19" i="1"/>
  <c r="SVJ19" i="1"/>
  <c r="SVR19" i="1"/>
  <c r="SVZ19" i="1"/>
  <c r="SWH19" i="1"/>
  <c r="SWP19" i="1"/>
  <c r="SWX19" i="1"/>
  <c r="SXF19" i="1"/>
  <c r="SXN19" i="1"/>
  <c r="SXV19" i="1"/>
  <c r="SYD19" i="1"/>
  <c r="SYL19" i="1"/>
  <c r="SYT19" i="1"/>
  <c r="SZB19" i="1"/>
  <c r="SZJ19" i="1"/>
  <c r="SZR19" i="1"/>
  <c r="SZZ19" i="1"/>
  <c r="TAH19" i="1"/>
  <c r="TAP19" i="1"/>
  <c r="TBF19" i="1"/>
  <c r="TBN19" i="1"/>
  <c r="TBV19" i="1"/>
  <c r="TCD19" i="1"/>
  <c r="TCL19" i="1"/>
  <c r="TCT19" i="1"/>
  <c r="TDB19" i="1"/>
  <c r="TDJ19" i="1"/>
  <c r="TDR19" i="1"/>
  <c r="TDZ19" i="1"/>
  <c r="TEH19" i="1"/>
  <c r="TEP19" i="1"/>
  <c r="TEX19" i="1"/>
  <c r="TFF19" i="1"/>
  <c r="TFN19" i="1"/>
  <c r="TFV19" i="1"/>
  <c r="TGD19" i="1"/>
  <c r="TGL19" i="1"/>
  <c r="TGT19" i="1"/>
  <c r="THB19" i="1"/>
  <c r="THJ19" i="1"/>
  <c r="THR19" i="1"/>
  <c r="THZ19" i="1"/>
  <c r="TIH19" i="1"/>
  <c r="TIP19" i="1"/>
  <c r="TIX19" i="1"/>
  <c r="TJF19" i="1"/>
  <c r="TJN19" i="1"/>
  <c r="TJV19" i="1"/>
  <c r="TKL19" i="1"/>
  <c r="TKT19" i="1"/>
  <c r="TLB19" i="1"/>
  <c r="TLJ19" i="1"/>
  <c r="TLR19" i="1"/>
  <c r="TLZ19" i="1"/>
  <c r="TMH19" i="1"/>
  <c r="TMP19" i="1"/>
  <c r="TMX19" i="1"/>
  <c r="TNN19" i="1"/>
  <c r="TNV19" i="1"/>
  <c r="TOD19" i="1"/>
  <c r="TOL19" i="1"/>
  <c r="TOT19" i="1"/>
  <c r="TPB19" i="1"/>
  <c r="TPJ19" i="1"/>
  <c r="TPR19" i="1"/>
  <c r="TPZ19" i="1"/>
  <c r="TQH19" i="1"/>
  <c r="TQP19" i="1"/>
  <c r="TQX19" i="1"/>
  <c r="TRF19" i="1"/>
  <c r="TRN19" i="1"/>
  <c r="TRV19" i="1"/>
  <c r="TSD19" i="1"/>
  <c r="TST19" i="1"/>
  <c r="TTB19" i="1"/>
  <c r="TTJ19" i="1"/>
  <c r="TTR19" i="1"/>
  <c r="TTZ19" i="1"/>
  <c r="TUH19" i="1"/>
  <c r="TUP19" i="1"/>
  <c r="TUX19" i="1"/>
  <c r="TVF19" i="1"/>
  <c r="TVN19" i="1"/>
  <c r="TVV19" i="1"/>
  <c r="TWD19" i="1"/>
  <c r="TWL19" i="1"/>
  <c r="TWT19" i="1"/>
  <c r="TXB19" i="1"/>
  <c r="TXJ19" i="1"/>
  <c r="TXR19" i="1"/>
  <c r="TXZ19" i="1"/>
  <c r="TYH19" i="1"/>
  <c r="TYP19" i="1"/>
  <c r="TYX19" i="1"/>
  <c r="TZF19" i="1"/>
  <c r="TZN19" i="1"/>
  <c r="TZV19" i="1"/>
  <c r="UAD19" i="1"/>
  <c r="UAL19" i="1"/>
  <c r="UAT19" i="1"/>
  <c r="UBB19" i="1"/>
  <c r="UBJ19" i="1"/>
  <c r="UBR19" i="1"/>
  <c r="UBZ19" i="1"/>
  <c r="UCH19" i="1"/>
  <c r="UCP19" i="1"/>
  <c r="UCX19" i="1"/>
  <c r="UDF19" i="1"/>
  <c r="UDN19" i="1"/>
  <c r="UDV19" i="1"/>
  <c r="UED19" i="1"/>
  <c r="UEL19" i="1"/>
  <c r="UET19" i="1"/>
  <c r="UFB19" i="1"/>
  <c r="UFJ19" i="1"/>
  <c r="UFR19" i="1"/>
  <c r="UFZ19" i="1"/>
  <c r="UGH19" i="1"/>
  <c r="UGP19" i="1"/>
  <c r="UGX19" i="1"/>
  <c r="UHF19" i="1"/>
  <c r="UHN19" i="1"/>
  <c r="UHV19" i="1"/>
  <c r="UID19" i="1"/>
  <c r="UIL19" i="1"/>
  <c r="UIT19" i="1"/>
  <c r="UJB19" i="1"/>
  <c r="UJJ19" i="1"/>
  <c r="UJR19" i="1"/>
  <c r="UJZ19" i="1"/>
  <c r="UKH19" i="1"/>
  <c r="UKP19" i="1"/>
  <c r="UKX19" i="1"/>
  <c r="ULF19" i="1"/>
  <c r="ULN19" i="1"/>
  <c r="UMD19" i="1"/>
  <c r="UML19" i="1"/>
  <c r="UMT19" i="1"/>
  <c r="UNB19" i="1"/>
  <c r="UNJ19" i="1"/>
  <c r="UNR19" i="1"/>
  <c r="UNZ19" i="1"/>
  <c r="UOH19" i="1"/>
  <c r="UOP19" i="1"/>
  <c r="UOX19" i="1"/>
  <c r="UPF19" i="1"/>
  <c r="UPN19" i="1"/>
  <c r="UPV19" i="1"/>
  <c r="UQD19" i="1"/>
  <c r="UQL19" i="1"/>
  <c r="UQT19" i="1"/>
  <c r="URB19" i="1"/>
  <c r="URJ19" i="1"/>
  <c r="URZ19" i="1"/>
  <c r="USH19" i="1"/>
  <c r="USP19" i="1"/>
  <c r="USX19" i="1"/>
  <c r="UTF19" i="1"/>
  <c r="UTN19" i="1"/>
  <c r="UTV19" i="1"/>
  <c r="UUD19" i="1"/>
  <c r="UUL19" i="1"/>
  <c r="UUT19" i="1"/>
  <c r="UVJ19" i="1"/>
  <c r="UVR19" i="1"/>
  <c r="UVZ19" i="1"/>
  <c r="UWH19" i="1"/>
  <c r="UWP19" i="1"/>
  <c r="UWX19" i="1"/>
  <c r="UXF19" i="1"/>
  <c r="UXN19" i="1"/>
  <c r="UXV19" i="1"/>
  <c r="UYL19" i="1"/>
  <c r="UYT19" i="1"/>
  <c r="UZB19" i="1"/>
  <c r="UZJ19" i="1"/>
  <c r="UZR19" i="1"/>
  <c r="UZZ19" i="1"/>
  <c r="VAH19" i="1"/>
  <c r="VAP19" i="1"/>
  <c r="VAX19" i="1"/>
  <c r="VBF19" i="1"/>
  <c r="VBN19" i="1"/>
  <c r="VBV19" i="1"/>
  <c r="VCD19" i="1"/>
  <c r="VCL19" i="1"/>
  <c r="VCT19" i="1"/>
  <c r="VDB19" i="1"/>
  <c r="VDJ19" i="1"/>
  <c r="VDR19" i="1"/>
  <c r="VDZ19" i="1"/>
  <c r="VEH19" i="1"/>
  <c r="VEP19" i="1"/>
  <c r="VEX19" i="1"/>
  <c r="VFN19" i="1"/>
  <c r="VFV19" i="1"/>
  <c r="VGD19" i="1"/>
  <c r="VGL19" i="1"/>
  <c r="VGT19" i="1"/>
  <c r="VHB19" i="1"/>
  <c r="VHJ19" i="1"/>
  <c r="VHR19" i="1"/>
  <c r="VHZ19" i="1"/>
  <c r="VIH19" i="1"/>
  <c r="VIP19" i="1"/>
  <c r="VIX19" i="1"/>
  <c r="VJN19" i="1"/>
  <c r="VJV19" i="1"/>
  <c r="VKD19" i="1"/>
  <c r="VKL19" i="1"/>
  <c r="VKT19" i="1"/>
  <c r="VLB19" i="1"/>
  <c r="VLJ19" i="1"/>
  <c r="VLR19" i="1"/>
  <c r="VLZ19" i="1"/>
  <c r="VMH19" i="1"/>
  <c r="VMP19" i="1"/>
  <c r="VMX19" i="1"/>
  <c r="VNF19" i="1"/>
  <c r="VNN19" i="1"/>
  <c r="VNV19" i="1"/>
  <c r="VOD19" i="1"/>
  <c r="VOL19" i="1"/>
  <c r="VOT19" i="1"/>
  <c r="VPB19" i="1"/>
  <c r="VPJ19" i="1"/>
  <c r="VPR19" i="1"/>
  <c r="VPZ19" i="1"/>
  <c r="VQH19" i="1"/>
  <c r="VQX19" i="1"/>
  <c r="VRF19" i="1"/>
  <c r="VRN19" i="1"/>
  <c r="VRV19" i="1"/>
  <c r="VSD19" i="1"/>
  <c r="VSL19" i="1"/>
  <c r="VST19" i="1"/>
  <c r="VTB19" i="1"/>
  <c r="VTJ19" i="1"/>
  <c r="VTR19" i="1"/>
  <c r="VTZ19" i="1"/>
  <c r="VUH19" i="1"/>
  <c r="VUP19" i="1"/>
  <c r="VUX19" i="1"/>
  <c r="VVF19" i="1"/>
  <c r="VVN19" i="1"/>
  <c r="VVV19" i="1"/>
  <c r="VWD19" i="1"/>
  <c r="VWL19" i="1"/>
  <c r="VWT19" i="1"/>
  <c r="VXB19" i="1"/>
  <c r="VXJ19" i="1"/>
  <c r="VXR19" i="1"/>
  <c r="VXZ19" i="1"/>
  <c r="VYH19" i="1"/>
  <c r="VYP19" i="1"/>
  <c r="VYX19" i="1"/>
  <c r="VZF19" i="1"/>
  <c r="VZN19" i="1"/>
  <c r="VZV19" i="1"/>
  <c r="WAD19" i="1"/>
  <c r="WAL19" i="1"/>
  <c r="WAT19" i="1"/>
  <c r="WBB19" i="1"/>
  <c r="WBJ19" i="1"/>
  <c r="WBR19" i="1"/>
  <c r="WBZ19" i="1"/>
  <c r="WCH19" i="1"/>
  <c r="WCP19" i="1"/>
  <c r="WCX19" i="1"/>
  <c r="WDF19" i="1"/>
  <c r="WDN19" i="1"/>
  <c r="WDV19" i="1"/>
  <c r="WED19" i="1"/>
  <c r="WEL19" i="1"/>
  <c r="WET19" i="1"/>
  <c r="WFB19" i="1"/>
  <c r="WFJ19" i="1"/>
  <c r="WFR19" i="1"/>
  <c r="WFZ19" i="1"/>
  <c r="WGH19" i="1"/>
  <c r="WGP19" i="1"/>
  <c r="WGX19" i="1"/>
  <c r="WHF19" i="1"/>
  <c r="WHN19" i="1"/>
  <c r="WHV19" i="1"/>
  <c r="WID19" i="1"/>
  <c r="WIL19" i="1"/>
  <c r="WIT19" i="1"/>
  <c r="WJB19" i="1"/>
  <c r="WJJ19" i="1"/>
  <c r="WJR19" i="1"/>
  <c r="WJZ19" i="1"/>
  <c r="WKH19" i="1"/>
  <c r="WKP19" i="1"/>
  <c r="WKX19" i="1"/>
  <c r="WLF19" i="1"/>
  <c r="WLV19" i="1"/>
  <c r="WMD19" i="1"/>
  <c r="WML19" i="1"/>
  <c r="WMT19" i="1"/>
  <c r="WNB19" i="1"/>
  <c r="WNJ19" i="1"/>
  <c r="WNR19" i="1"/>
  <c r="WNZ19" i="1"/>
  <c r="WOH19" i="1"/>
  <c r="WOP19" i="1"/>
  <c r="WOX19" i="1"/>
  <c r="WPF19" i="1"/>
  <c r="WPN19" i="1"/>
  <c r="WPV19" i="1"/>
  <c r="WQD19" i="1"/>
  <c r="WQL19" i="1"/>
  <c r="WRB19" i="1"/>
  <c r="WRJ19" i="1"/>
  <c r="WRR19" i="1"/>
  <c r="WRZ19" i="1"/>
  <c r="WSH19" i="1"/>
  <c r="WSP19" i="1"/>
  <c r="WSX19" i="1"/>
  <c r="WTF19" i="1"/>
  <c r="WTN19" i="1"/>
  <c r="WTV19" i="1"/>
  <c r="WUD19" i="1"/>
  <c r="WUL19" i="1"/>
  <c r="WVB19" i="1"/>
  <c r="WVJ19" i="1"/>
  <c r="WVR19" i="1"/>
  <c r="WVZ19" i="1"/>
  <c r="WWH19" i="1"/>
  <c r="WWP19" i="1"/>
  <c r="WWX19" i="1"/>
  <c r="WXF19" i="1"/>
  <c r="WXN19" i="1"/>
  <c r="WXV19" i="1"/>
  <c r="WYD19" i="1"/>
  <c r="WYL19" i="1"/>
  <c r="WZB19" i="1"/>
  <c r="WZJ19" i="1"/>
  <c r="WZR19" i="1"/>
  <c r="WZZ19" i="1"/>
  <c r="XAH19" i="1"/>
  <c r="XAP19" i="1"/>
  <c r="XAX19" i="1"/>
  <c r="XBF19" i="1"/>
  <c r="XBN19" i="1"/>
  <c r="XBV19" i="1"/>
  <c r="XCD19" i="1"/>
  <c r="XCL19" i="1"/>
  <c r="XCT19" i="1"/>
  <c r="XDB19" i="1"/>
  <c r="XDJ19" i="1"/>
  <c r="XDR19" i="1"/>
  <c r="XDZ19" i="1"/>
  <c r="XEH19" i="1"/>
  <c r="XEP19" i="1"/>
  <c r="XEX19" i="1"/>
  <c r="I24" i="1"/>
  <c r="G22" i="1"/>
  <c r="G24" i="1" s="1"/>
  <c r="XFC24" i="1"/>
  <c r="FPL24" i="1"/>
  <c r="FPT24" i="1"/>
  <c r="FQB24" i="1"/>
  <c r="FQJ24" i="1"/>
  <c r="FQR24" i="1"/>
  <c r="FQZ24" i="1"/>
  <c r="FRH24" i="1"/>
  <c r="FRP24" i="1"/>
  <c r="FRX24" i="1"/>
  <c r="FSF24" i="1"/>
  <c r="FSN24" i="1"/>
  <c r="FSV24" i="1"/>
  <c r="FTD24" i="1"/>
  <c r="FTL24" i="1"/>
  <c r="FTT24" i="1"/>
  <c r="FUB24" i="1"/>
  <c r="FUJ24" i="1"/>
  <c r="FUR24" i="1"/>
  <c r="FUZ24" i="1"/>
  <c r="FVH24" i="1"/>
  <c r="FVP24" i="1"/>
  <c r="FVX24" i="1"/>
  <c r="FWF24" i="1"/>
  <c r="FWN24" i="1"/>
  <c r="FWV24" i="1"/>
  <c r="FXD24" i="1"/>
  <c r="FXL24" i="1"/>
  <c r="FXT24" i="1"/>
  <c r="FYB24" i="1"/>
  <c r="FYJ24" i="1"/>
  <c r="FYR24" i="1"/>
  <c r="FYZ24" i="1"/>
  <c r="FZH24" i="1"/>
  <c r="FZP24" i="1"/>
  <c r="FZX24" i="1"/>
  <c r="GAF24" i="1"/>
  <c r="GAN24" i="1"/>
  <c r="GAV24" i="1"/>
  <c r="GBD24" i="1"/>
  <c r="GBL24" i="1"/>
  <c r="GBT24" i="1"/>
  <c r="GCB24" i="1"/>
  <c r="GCJ24" i="1"/>
  <c r="GCR24" i="1"/>
  <c r="GCZ24" i="1"/>
  <c r="GDH24" i="1"/>
  <c r="GDP24" i="1"/>
  <c r="GDX24" i="1"/>
  <c r="GEF24" i="1"/>
  <c r="GEN24" i="1"/>
  <c r="GEV24" i="1"/>
  <c r="GFD24" i="1"/>
  <c r="GFL24" i="1"/>
  <c r="GFT24" i="1"/>
  <c r="GGB24" i="1"/>
  <c r="GGJ24" i="1"/>
  <c r="GGR24" i="1"/>
  <c r="GGZ24" i="1"/>
  <c r="GHH24" i="1"/>
  <c r="GHP24" i="1"/>
  <c r="GHX24" i="1"/>
  <c r="GIF24" i="1"/>
  <c r="GIN24" i="1"/>
  <c r="GIV24" i="1"/>
  <c r="GJD24" i="1"/>
  <c r="GJL24" i="1"/>
  <c r="GJT24" i="1"/>
  <c r="GKB24" i="1"/>
  <c r="GKJ24" i="1"/>
  <c r="GKR24" i="1"/>
  <c r="GKZ24" i="1"/>
  <c r="GLH24" i="1"/>
  <c r="GLP24" i="1"/>
  <c r="GLX24" i="1"/>
  <c r="GMF24" i="1"/>
  <c r="GMN24" i="1"/>
  <c r="GMV24" i="1"/>
  <c r="GND24" i="1"/>
  <c r="GNL24" i="1"/>
  <c r="GNT24" i="1"/>
  <c r="GOB24" i="1"/>
  <c r="GOJ24" i="1"/>
  <c r="GOR24" i="1"/>
  <c r="GOZ24" i="1"/>
  <c r="GPH24" i="1"/>
  <c r="GPP24" i="1"/>
  <c r="GPX24" i="1"/>
  <c r="GQF24" i="1"/>
  <c r="GQN24" i="1"/>
  <c r="GQV24" i="1"/>
  <c r="GRD24" i="1"/>
  <c r="GRL24" i="1"/>
  <c r="GRT24" i="1"/>
  <c r="GSB24" i="1"/>
  <c r="GSJ24" i="1"/>
  <c r="GSR24" i="1"/>
  <c r="GSZ24" i="1"/>
  <c r="GTH24" i="1"/>
  <c r="GTP24" i="1"/>
  <c r="GTX24" i="1"/>
  <c r="GUF24" i="1"/>
  <c r="GUN24" i="1"/>
  <c r="GUV24" i="1"/>
  <c r="GVD24" i="1"/>
  <c r="GVL24" i="1"/>
  <c r="GVT24" i="1"/>
  <c r="GWB24" i="1"/>
  <c r="GWJ24" i="1"/>
  <c r="GWR24" i="1"/>
  <c r="GWZ24" i="1"/>
  <c r="GXH24" i="1"/>
  <c r="GXP24" i="1"/>
  <c r="GXX24" i="1"/>
  <c r="GYF24" i="1"/>
  <c r="GYN24" i="1"/>
  <c r="GYV24" i="1"/>
  <c r="GZD24" i="1"/>
  <c r="GZL24" i="1"/>
  <c r="GZT24" i="1"/>
  <c r="HAB24" i="1"/>
  <c r="HAJ24" i="1"/>
  <c r="HAR24" i="1"/>
  <c r="HAZ24" i="1"/>
  <c r="HBH24" i="1"/>
  <c r="HBP24" i="1"/>
  <c r="HBX24" i="1"/>
  <c r="HCF24" i="1"/>
  <c r="HCN24" i="1"/>
  <c r="HCV24" i="1"/>
  <c r="HDD24" i="1"/>
  <c r="HDL24" i="1"/>
  <c r="HDT24" i="1"/>
  <c r="HEB24" i="1"/>
  <c r="HEJ24" i="1"/>
  <c r="HER24" i="1"/>
  <c r="HEZ24" i="1"/>
  <c r="HFH24" i="1"/>
  <c r="HFP24" i="1"/>
  <c r="HFX24" i="1"/>
  <c r="HGF24" i="1"/>
  <c r="HGN24" i="1"/>
  <c r="HGV24" i="1"/>
  <c r="HHD24" i="1"/>
  <c r="HHL24" i="1"/>
  <c r="HHT24" i="1"/>
  <c r="HIB24" i="1"/>
  <c r="HIJ24" i="1"/>
  <c r="HIR24" i="1"/>
  <c r="HIZ24" i="1"/>
  <c r="HJH24" i="1"/>
  <c r="HJP24" i="1"/>
  <c r="HJX24" i="1"/>
  <c r="HKF24" i="1"/>
  <c r="HKN24" i="1"/>
  <c r="HKV24" i="1"/>
  <c r="HLD24" i="1"/>
  <c r="HLL24" i="1"/>
  <c r="HLT24" i="1"/>
  <c r="HMB24" i="1"/>
  <c r="HMJ24" i="1"/>
  <c r="HMR24" i="1"/>
  <c r="HMZ24" i="1"/>
  <c r="HNH24" i="1"/>
  <c r="HNP24" i="1"/>
  <c r="HNX24" i="1"/>
  <c r="HOF24" i="1"/>
  <c r="HON24" i="1"/>
  <c r="HOV24" i="1"/>
  <c r="HPD24" i="1"/>
  <c r="HPL24" i="1"/>
  <c r="HPT24" i="1"/>
  <c r="HQB24" i="1"/>
  <c r="HQJ24" i="1"/>
  <c r="HQR24" i="1"/>
  <c r="HQZ24" i="1"/>
  <c r="HRH24" i="1"/>
  <c r="HRP24" i="1"/>
  <c r="HRX24" i="1"/>
  <c r="HSF24" i="1"/>
  <c r="HSN24" i="1"/>
  <c r="HSV24" i="1"/>
  <c r="HTD24" i="1"/>
  <c r="HTL24" i="1"/>
  <c r="HTT24" i="1"/>
  <c r="HUB24" i="1"/>
  <c r="HUJ24" i="1"/>
  <c r="HUR24" i="1"/>
  <c r="HUZ24" i="1"/>
  <c r="HVH24" i="1"/>
  <c r="HVP24" i="1"/>
  <c r="HVX24" i="1"/>
  <c r="HWF24" i="1"/>
  <c r="HWN24" i="1"/>
  <c r="HWV24" i="1"/>
  <c r="HXD24" i="1"/>
  <c r="HXL24" i="1"/>
  <c r="HXT24" i="1"/>
  <c r="HYB24" i="1"/>
  <c r="HYJ24" i="1"/>
  <c r="HYR24" i="1"/>
  <c r="HYZ24" i="1"/>
  <c r="HZH24" i="1"/>
  <c r="HZP24" i="1"/>
  <c r="HZX24" i="1"/>
  <c r="IAF24" i="1"/>
  <c r="IAN24" i="1"/>
  <c r="IAV24" i="1"/>
  <c r="IBD24" i="1"/>
  <c r="IBL24" i="1"/>
  <c r="IBT24" i="1"/>
  <c r="ICB24" i="1"/>
  <c r="ICJ24" i="1"/>
  <c r="ICR24" i="1"/>
  <c r="ICZ24" i="1"/>
  <c r="IDH24" i="1"/>
  <c r="IDP24" i="1"/>
  <c r="IDX24" i="1"/>
  <c r="IEF24" i="1"/>
  <c r="IEN24" i="1"/>
  <c r="IEV24" i="1"/>
  <c r="IFD24" i="1"/>
  <c r="IFL24" i="1"/>
  <c r="IFT24" i="1"/>
  <c r="IGB24" i="1"/>
  <c r="IGJ24" i="1"/>
  <c r="IGR24" i="1"/>
  <c r="IGZ24" i="1"/>
  <c r="IHH24" i="1"/>
  <c r="IHP24" i="1"/>
  <c r="IHX24" i="1"/>
  <c r="IIF24" i="1"/>
  <c r="IIN24" i="1"/>
  <c r="IIV24" i="1"/>
  <c r="IJD24" i="1"/>
  <c r="IJL24" i="1"/>
  <c r="IJT24" i="1"/>
  <c r="IKB24" i="1"/>
  <c r="IKJ24" i="1"/>
  <c r="IKR24" i="1"/>
  <c r="IKZ24" i="1"/>
  <c r="ILH24" i="1"/>
  <c r="ILP24" i="1"/>
  <c r="ILX24" i="1"/>
  <c r="IMF24" i="1"/>
  <c r="IMN24" i="1"/>
  <c r="IMV24" i="1"/>
  <c r="IND24" i="1"/>
  <c r="INL24" i="1"/>
  <c r="INT24" i="1"/>
  <c r="IOB24" i="1"/>
  <c r="IOJ24" i="1"/>
  <c r="IOR24" i="1"/>
  <c r="IOZ24" i="1"/>
  <c r="IPH24" i="1"/>
  <c r="IPP24" i="1"/>
  <c r="IPX24" i="1"/>
  <c r="IQF24" i="1"/>
  <c r="IQN24" i="1"/>
  <c r="IQV24" i="1"/>
  <c r="IRD24" i="1"/>
  <c r="IRL24" i="1"/>
  <c r="IRT24" i="1"/>
  <c r="ISB24" i="1"/>
  <c r="ISJ24" i="1"/>
  <c r="ISR24" i="1"/>
  <c r="ISZ24" i="1"/>
  <c r="ITH24" i="1"/>
  <c r="ITP24" i="1"/>
  <c r="ITX24" i="1"/>
  <c r="IUF24" i="1"/>
  <c r="IUN24" i="1"/>
  <c r="IUV24" i="1"/>
  <c r="IVD24" i="1"/>
  <c r="IVL24" i="1"/>
  <c r="IVT24" i="1"/>
  <c r="IWB24" i="1"/>
  <c r="IWJ24" i="1"/>
  <c r="IWR24" i="1"/>
  <c r="IWZ24" i="1"/>
  <c r="IXH24" i="1"/>
  <c r="IXP24" i="1"/>
  <c r="IXX24" i="1"/>
  <c r="IYF24" i="1"/>
  <c r="IYN24" i="1"/>
  <c r="IYV24" i="1"/>
  <c r="IZD24" i="1"/>
  <c r="IZL24" i="1"/>
  <c r="IZT24" i="1"/>
  <c r="JAB24" i="1"/>
  <c r="JAJ24" i="1"/>
  <c r="JAR24" i="1"/>
  <c r="JAZ24" i="1"/>
  <c r="JBH24" i="1"/>
  <c r="JBP24" i="1"/>
  <c r="JBX24" i="1"/>
  <c r="JCF24" i="1"/>
  <c r="JCN24" i="1"/>
  <c r="JCV24" i="1"/>
  <c r="JDD24" i="1"/>
  <c r="JDL24" i="1"/>
  <c r="JDT24" i="1"/>
  <c r="JEB24" i="1"/>
  <c r="JEJ24" i="1"/>
  <c r="JER24" i="1"/>
  <c r="JEZ24" i="1"/>
  <c r="JFH24" i="1"/>
  <c r="JFP24" i="1"/>
  <c r="JFX24" i="1"/>
  <c r="JGF24" i="1"/>
  <c r="JGN24" i="1"/>
  <c r="JGV24" i="1"/>
  <c r="JHD24" i="1"/>
  <c r="JHL24" i="1"/>
  <c r="JHT24" i="1"/>
  <c r="JIB24" i="1"/>
  <c r="JIJ24" i="1"/>
  <c r="JIR24" i="1"/>
  <c r="JIZ24" i="1"/>
  <c r="JJH24" i="1"/>
  <c r="JJP24" i="1"/>
  <c r="JJX24" i="1"/>
  <c r="JKF24" i="1"/>
  <c r="JKN24" i="1"/>
  <c r="JKV24" i="1"/>
  <c r="JLD24" i="1"/>
  <c r="JLL24" i="1"/>
  <c r="JLT24" i="1"/>
  <c r="JMB24" i="1"/>
  <c r="JMJ24" i="1"/>
  <c r="JMR24" i="1"/>
  <c r="JMZ24" i="1"/>
  <c r="JNH24" i="1"/>
  <c r="JNP24" i="1"/>
  <c r="JNX24" i="1"/>
  <c r="JOF24" i="1"/>
  <c r="JON24" i="1"/>
  <c r="JOV24" i="1"/>
  <c r="JPD24" i="1"/>
  <c r="JPL24" i="1"/>
  <c r="JPT24" i="1"/>
  <c r="JQB24" i="1"/>
  <c r="JQJ24" i="1"/>
  <c r="JQR24" i="1"/>
  <c r="JQZ24" i="1"/>
  <c r="JRH24" i="1"/>
  <c r="JRP24" i="1"/>
  <c r="JRX24" i="1"/>
  <c r="JSF24" i="1"/>
  <c r="JSN24" i="1"/>
  <c r="JSV24" i="1"/>
  <c r="JTD24" i="1"/>
  <c r="JTL24" i="1"/>
  <c r="JTT24" i="1"/>
  <c r="JUB24" i="1"/>
  <c r="JUJ24" i="1"/>
  <c r="JUR24" i="1"/>
  <c r="JUZ24" i="1"/>
  <c r="JVH24" i="1"/>
  <c r="JVP24" i="1"/>
  <c r="JVX24" i="1"/>
  <c r="JWF24" i="1"/>
  <c r="JWN24" i="1"/>
  <c r="JWV24" i="1"/>
  <c r="JXD24" i="1"/>
  <c r="JXL24" i="1"/>
  <c r="JXT24" i="1"/>
  <c r="JYB24" i="1"/>
  <c r="JYJ24" i="1"/>
  <c r="JYR24" i="1"/>
  <c r="JYZ24" i="1"/>
  <c r="JZH24" i="1"/>
  <c r="JZP24" i="1"/>
  <c r="JZX24" i="1"/>
  <c r="KAF24" i="1"/>
  <c r="KAN24" i="1"/>
  <c r="KAV24" i="1"/>
  <c r="KBD24" i="1"/>
  <c r="KBL24" i="1"/>
  <c r="KBT24" i="1"/>
  <c r="KCB24" i="1"/>
  <c r="KCJ24" i="1"/>
  <c r="KCR24" i="1"/>
  <c r="KCZ24" i="1"/>
  <c r="KDH24" i="1"/>
  <c r="KDP24" i="1"/>
  <c r="KDX24" i="1"/>
  <c r="KEF24" i="1"/>
  <c r="KEN24" i="1"/>
  <c r="KEV24" i="1"/>
  <c r="KFD24" i="1"/>
  <c r="KFL24" i="1"/>
  <c r="KFT24" i="1"/>
  <c r="KGB24" i="1"/>
  <c r="KGJ24" i="1"/>
  <c r="KGR24" i="1"/>
  <c r="KGZ24" i="1"/>
  <c r="KHH24" i="1"/>
  <c r="KHP24" i="1"/>
  <c r="KHX24" i="1"/>
  <c r="KIF24" i="1"/>
  <c r="KIN24" i="1"/>
  <c r="KIV24" i="1"/>
  <c r="KJD24" i="1"/>
  <c r="KJL24" i="1"/>
  <c r="KJT24" i="1"/>
  <c r="KKB24" i="1"/>
  <c r="KKJ24" i="1"/>
  <c r="KKR24" i="1"/>
  <c r="KKZ24" i="1"/>
  <c r="KLH24" i="1"/>
  <c r="KLP24" i="1"/>
  <c r="KLX24" i="1"/>
  <c r="KMF24" i="1"/>
  <c r="KMN24" i="1"/>
  <c r="KMV24" i="1"/>
  <c r="KND24" i="1"/>
  <c r="KNL24" i="1"/>
  <c r="KNT24" i="1"/>
  <c r="KOB24" i="1"/>
  <c r="KOJ24" i="1"/>
  <c r="KOR24" i="1"/>
  <c r="KOZ24" i="1"/>
  <c r="KPH24" i="1"/>
  <c r="KPP24" i="1"/>
  <c r="KPX24" i="1"/>
  <c r="KQF24" i="1"/>
  <c r="KQN24" i="1"/>
  <c r="KQV24" i="1"/>
  <c r="KRD24" i="1"/>
  <c r="KRL24" i="1"/>
  <c r="KRT24" i="1"/>
  <c r="KSB24" i="1"/>
  <c r="KSJ24" i="1"/>
  <c r="KSR24" i="1"/>
  <c r="KSZ24" i="1"/>
  <c r="KTH24" i="1"/>
  <c r="KTP24" i="1"/>
  <c r="KTX24" i="1"/>
  <c r="KUF24" i="1"/>
  <c r="KUN24" i="1"/>
  <c r="KUV24" i="1"/>
  <c r="KVD24" i="1"/>
  <c r="KVL24" i="1"/>
  <c r="KVT24" i="1"/>
  <c r="KWB24" i="1"/>
  <c r="KWJ24" i="1"/>
  <c r="KWR24" i="1"/>
  <c r="KWZ24" i="1"/>
  <c r="KXH24" i="1"/>
  <c r="KXP24" i="1"/>
  <c r="KXX24" i="1"/>
  <c r="KYF24" i="1"/>
  <c r="KYN24" i="1"/>
  <c r="KYV24" i="1"/>
  <c r="KZD24" i="1"/>
  <c r="KZL24" i="1"/>
  <c r="KZT24" i="1"/>
  <c r="LAB24" i="1"/>
  <c r="LAJ24" i="1"/>
  <c r="LAR24" i="1"/>
  <c r="LAZ24" i="1"/>
  <c r="LBH24" i="1"/>
  <c r="LBP24" i="1"/>
  <c r="LBX24" i="1"/>
  <c r="LCF24" i="1"/>
  <c r="LCN24" i="1"/>
  <c r="LCV24" i="1"/>
  <c r="LDD24" i="1"/>
  <c r="LDL24" i="1"/>
  <c r="LDT24" i="1"/>
  <c r="LEB24" i="1"/>
  <c r="LEJ24" i="1"/>
  <c r="LER24" i="1"/>
  <c r="LEZ24" i="1"/>
  <c r="LFH24" i="1"/>
  <c r="LFP24" i="1"/>
  <c r="LFX24" i="1"/>
  <c r="LGF24" i="1"/>
  <c r="LGN24" i="1"/>
  <c r="LGV24" i="1"/>
  <c r="LHD24" i="1"/>
  <c r="LHL24" i="1"/>
  <c r="LHT24" i="1"/>
  <c r="LIB24" i="1"/>
  <c r="LIJ24" i="1"/>
  <c r="LIR24" i="1"/>
  <c r="LIZ24" i="1"/>
  <c r="LJH24" i="1"/>
  <c r="LJP24" i="1"/>
  <c r="LJX24" i="1"/>
  <c r="LKF24" i="1"/>
  <c r="LKN24" i="1"/>
  <c r="LKV24" i="1"/>
  <c r="LLD24" i="1"/>
  <c r="LLL24" i="1"/>
  <c r="LLT24" i="1"/>
  <c r="LMB24" i="1"/>
  <c r="LMJ24" i="1"/>
  <c r="LMR24" i="1"/>
  <c r="LMZ24" i="1"/>
  <c r="LNH24" i="1"/>
  <c r="LNP24" i="1"/>
  <c r="LNX24" i="1"/>
  <c r="LOF24" i="1"/>
  <c r="LON24" i="1"/>
  <c r="LOV24" i="1"/>
  <c r="LPD24" i="1"/>
  <c r="LPL24" i="1"/>
  <c r="LPT24" i="1"/>
  <c r="LQB24" i="1"/>
  <c r="LQJ24" i="1"/>
  <c r="LQR24" i="1"/>
  <c r="LQZ24" i="1"/>
  <c r="LRH24" i="1"/>
  <c r="LRP24" i="1"/>
  <c r="LRX24" i="1"/>
  <c r="LSF24" i="1"/>
  <c r="LSN24" i="1"/>
  <c r="LSV24" i="1"/>
  <c r="LTD24" i="1"/>
  <c r="LTL24" i="1"/>
  <c r="LTT24" i="1"/>
  <c r="LUB24" i="1"/>
  <c r="LUJ24" i="1"/>
  <c r="LUR24" i="1"/>
  <c r="LUZ24" i="1"/>
  <c r="LVH24" i="1"/>
  <c r="LVP24" i="1"/>
  <c r="LVX24" i="1"/>
  <c r="LWF24" i="1"/>
  <c r="LWN24" i="1"/>
  <c r="LWV24" i="1"/>
  <c r="LXD24" i="1"/>
  <c r="LXL24" i="1"/>
  <c r="LXT24" i="1"/>
  <c r="LYB24" i="1"/>
  <c r="LYJ24" i="1"/>
  <c r="LYR24" i="1"/>
  <c r="LYZ24" i="1"/>
  <c r="LZH24" i="1"/>
  <c r="LZP24" i="1"/>
  <c r="LZX24" i="1"/>
  <c r="MAF24" i="1"/>
  <c r="MAN24" i="1"/>
  <c r="MAV24" i="1"/>
  <c r="MBD24" i="1"/>
  <c r="MBL24" i="1"/>
  <c r="MBT24" i="1"/>
  <c r="MCB24" i="1"/>
  <c r="MCJ24" i="1"/>
  <c r="MCR24" i="1"/>
  <c r="MCZ24" i="1"/>
  <c r="MDH24" i="1"/>
  <c r="MDP24" i="1"/>
  <c r="MDX24" i="1"/>
  <c r="MEF24" i="1"/>
  <c r="MEN24" i="1"/>
  <c r="MEV24" i="1"/>
  <c r="MFD24" i="1"/>
  <c r="MFL24" i="1"/>
  <c r="MFT24" i="1"/>
  <c r="MGB24" i="1"/>
  <c r="MGJ24" i="1"/>
  <c r="MGR24" i="1"/>
  <c r="MGZ24" i="1"/>
  <c r="MHH24" i="1"/>
  <c r="MHP24" i="1"/>
  <c r="MHX24" i="1"/>
  <c r="MIF24" i="1"/>
  <c r="MIN24" i="1"/>
  <c r="MIV24" i="1"/>
  <c r="MJD24" i="1"/>
  <c r="MJL24" i="1"/>
  <c r="MJT24" i="1"/>
  <c r="MKB24" i="1"/>
  <c r="MKJ24" i="1"/>
  <c r="MKR24" i="1"/>
  <c r="MKZ24" i="1"/>
  <c r="MLH24" i="1"/>
  <c r="MLP24" i="1"/>
  <c r="MLX24" i="1"/>
  <c r="MMF24" i="1"/>
  <c r="MMN24" i="1"/>
  <c r="MMV24" i="1"/>
  <c r="MND24" i="1"/>
  <c r="MNL24" i="1"/>
  <c r="MNT24" i="1"/>
  <c r="MOB24" i="1"/>
  <c r="MOJ24" i="1"/>
  <c r="MOR24" i="1"/>
  <c r="MOZ24" i="1"/>
  <c r="MPH24" i="1"/>
  <c r="MPP24" i="1"/>
  <c r="MPX24" i="1"/>
  <c r="MQF24" i="1"/>
  <c r="MQN24" i="1"/>
  <c r="MQV24" i="1"/>
  <c r="MRD24" i="1"/>
  <c r="MRL24" i="1"/>
  <c r="MRT24" i="1"/>
  <c r="MSB24" i="1"/>
  <c r="MSJ24" i="1"/>
  <c r="MSR24" i="1"/>
  <c r="MSZ24" i="1"/>
  <c r="MTH24" i="1"/>
  <c r="MTP24" i="1"/>
  <c r="MTX24" i="1"/>
  <c r="MUF24" i="1"/>
  <c r="MUN24" i="1"/>
  <c r="MUV24" i="1"/>
  <c r="MVD24" i="1"/>
  <c r="MVL24" i="1"/>
  <c r="MVT24" i="1"/>
  <c r="MWB24" i="1"/>
  <c r="MWJ24" i="1"/>
  <c r="MWR24" i="1"/>
  <c r="MWZ24" i="1"/>
  <c r="MXH24" i="1"/>
  <c r="MXP24" i="1"/>
  <c r="MXX24" i="1"/>
  <c r="MYF24" i="1"/>
  <c r="MYN24" i="1"/>
  <c r="MYV24" i="1"/>
  <c r="MZD24" i="1"/>
  <c r="MZL24" i="1"/>
  <c r="MZT24" i="1"/>
  <c r="NAB24" i="1"/>
  <c r="NAJ24" i="1"/>
  <c r="NAR24" i="1"/>
  <c r="NAZ24" i="1"/>
  <c r="NBH24" i="1"/>
  <c r="NBP24" i="1"/>
  <c r="NBX24" i="1"/>
  <c r="NCF24" i="1"/>
  <c r="NCN24" i="1"/>
  <c r="NCV24" i="1"/>
  <c r="NDD24" i="1"/>
  <c r="NDL24" i="1"/>
  <c r="NDT24" i="1"/>
  <c r="NEB24" i="1"/>
  <c r="NEJ24" i="1"/>
  <c r="NER24" i="1"/>
  <c r="NEZ24" i="1"/>
  <c r="NFH24" i="1"/>
  <c r="NFP24" i="1"/>
  <c r="NFX24" i="1"/>
  <c r="NGF24" i="1"/>
  <c r="NGN24" i="1"/>
  <c r="NGV24" i="1"/>
  <c r="NHD24" i="1"/>
  <c r="NHL24" i="1"/>
  <c r="NHT24" i="1"/>
  <c r="NIB24" i="1"/>
  <c r="NIJ24" i="1"/>
  <c r="NIR24" i="1"/>
  <c r="NIZ24" i="1"/>
  <c r="NJH24" i="1"/>
  <c r="NJP24" i="1"/>
  <c r="NJX24" i="1"/>
  <c r="NKF24" i="1"/>
  <c r="NKN24" i="1"/>
  <c r="NKV24" i="1"/>
  <c r="NLD24" i="1"/>
  <c r="NLL24" i="1"/>
  <c r="NLT24" i="1"/>
  <c r="NMB24" i="1"/>
  <c r="NMJ24" i="1"/>
  <c r="NMR24" i="1"/>
  <c r="NMZ24" i="1"/>
  <c r="NNH24" i="1"/>
  <c r="NNP24" i="1"/>
  <c r="NNX24" i="1"/>
  <c r="NOF24" i="1"/>
  <c r="NON24" i="1"/>
  <c r="NOV24" i="1"/>
  <c r="NPD24" i="1"/>
  <c r="NPL24" i="1"/>
  <c r="NPT24" i="1"/>
  <c r="NQB24" i="1"/>
  <c r="NQJ24" i="1"/>
  <c r="NQR24" i="1"/>
  <c r="NQZ24" i="1"/>
  <c r="NRH24" i="1"/>
  <c r="NRP24" i="1"/>
  <c r="NRX24" i="1"/>
  <c r="NSF24" i="1"/>
  <c r="NSN24" i="1"/>
  <c r="NSV24" i="1"/>
  <c r="NTD24" i="1"/>
  <c r="NTL24" i="1"/>
  <c r="NTT24" i="1"/>
  <c r="NUB24" i="1"/>
  <c r="NUJ24" i="1"/>
  <c r="NUR24" i="1"/>
  <c r="NUZ24" i="1"/>
  <c r="NVH24" i="1"/>
  <c r="NVP24" i="1"/>
  <c r="NVX24" i="1"/>
  <c r="NWF24" i="1"/>
  <c r="NWN24" i="1"/>
  <c r="NWV24" i="1"/>
  <c r="NXD24" i="1"/>
  <c r="NXL24" i="1"/>
  <c r="NXT24" i="1"/>
  <c r="NYB24" i="1"/>
  <c r="NYJ24" i="1"/>
  <c r="NYR24" i="1"/>
  <c r="NYZ24" i="1"/>
  <c r="NZH24" i="1"/>
  <c r="NZP24" i="1"/>
  <c r="NZX24" i="1"/>
  <c r="OAF24" i="1"/>
  <c r="OAN24" i="1"/>
  <c r="OAV24" i="1"/>
  <c r="OBD24" i="1"/>
  <c r="OBL24" i="1"/>
  <c r="OBT24" i="1"/>
  <c r="OCB24" i="1"/>
  <c r="OCJ24" i="1"/>
  <c r="OCR24" i="1"/>
  <c r="OCZ24" i="1"/>
  <c r="ODH24" i="1"/>
  <c r="ODP24" i="1"/>
  <c r="ODX24" i="1"/>
  <c r="OEF24" i="1"/>
  <c r="OEN24" i="1"/>
  <c r="OEV24" i="1"/>
  <c r="OFD24" i="1"/>
  <c r="OFL24" i="1"/>
  <c r="OFT24" i="1"/>
  <c r="OGB24" i="1"/>
  <c r="OGJ24" i="1"/>
  <c r="OGR24" i="1"/>
  <c r="OGZ24" i="1"/>
  <c r="OHH24" i="1"/>
  <c r="OHP24" i="1"/>
  <c r="OHX24" i="1"/>
  <c r="OIF24" i="1"/>
  <c r="OIN24" i="1"/>
  <c r="OIV24" i="1"/>
  <c r="OJD24" i="1"/>
  <c r="OJL24" i="1"/>
  <c r="OJT24" i="1"/>
  <c r="OKB24" i="1"/>
  <c r="OKJ24" i="1"/>
  <c r="OKR24" i="1"/>
  <c r="OKZ24" i="1"/>
  <c r="OLH24" i="1"/>
  <c r="OLP24" i="1"/>
  <c r="OLX24" i="1"/>
  <c r="OMF24" i="1"/>
  <c r="OMN24" i="1"/>
  <c r="OMV24" i="1"/>
  <c r="OND24" i="1"/>
  <c r="ONL24" i="1"/>
  <c r="ONT24" i="1"/>
  <c r="OOB24" i="1"/>
  <c r="OOJ24" i="1"/>
  <c r="OOR24" i="1"/>
  <c r="OOZ24" i="1"/>
  <c r="OPH24" i="1"/>
  <c r="OPP24" i="1"/>
  <c r="OPX24" i="1"/>
  <c r="OQF24" i="1"/>
  <c r="OQN24" i="1"/>
  <c r="OQV24" i="1"/>
  <c r="ORD24" i="1"/>
  <c r="ORL24" i="1"/>
  <c r="ORT24" i="1"/>
  <c r="OSB24" i="1"/>
  <c r="OSJ24" i="1"/>
  <c r="OSR24" i="1"/>
  <c r="OSZ24" i="1"/>
  <c r="OTH24" i="1"/>
  <c r="OTP24" i="1"/>
  <c r="OTX24" i="1"/>
  <c r="OUF24" i="1"/>
  <c r="OUN24" i="1"/>
  <c r="OUV24" i="1"/>
  <c r="OVD24" i="1"/>
  <c r="OVL24" i="1"/>
  <c r="OVT24" i="1"/>
  <c r="OWB24" i="1"/>
  <c r="OWJ24" i="1"/>
  <c r="OWR24" i="1"/>
  <c r="OWZ24" i="1"/>
  <c r="OXH24" i="1"/>
  <c r="OXP24" i="1"/>
  <c r="OXX24" i="1"/>
  <c r="OYF24" i="1"/>
  <c r="OYN24" i="1"/>
  <c r="OYV24" i="1"/>
  <c r="OZD24" i="1"/>
  <c r="OZL24" i="1"/>
  <c r="OZT24" i="1"/>
  <c r="PAB24" i="1"/>
  <c r="PAJ24" i="1"/>
  <c r="PAR24" i="1"/>
  <c r="PAZ24" i="1"/>
  <c r="PBH24" i="1"/>
  <c r="PBP24" i="1"/>
  <c r="PBX24" i="1"/>
  <c r="PCF24" i="1"/>
  <c r="PCN24" i="1"/>
  <c r="PCV24" i="1"/>
  <c r="PDD24" i="1"/>
  <c r="PDL24" i="1"/>
  <c r="PDT24" i="1"/>
  <c r="PEB24" i="1"/>
  <c r="PEJ24" i="1"/>
  <c r="PER24" i="1"/>
  <c r="PEZ24" i="1"/>
  <c r="PFH24" i="1"/>
  <c r="PFP24" i="1"/>
  <c r="PFX24" i="1"/>
  <c r="PGF24" i="1"/>
  <c r="PGN24" i="1"/>
  <c r="PGV24" i="1"/>
  <c r="PHD24" i="1"/>
  <c r="PHL24" i="1"/>
  <c r="PHT24" i="1"/>
  <c r="PIB24" i="1"/>
  <c r="PIJ24" i="1"/>
  <c r="PIR24" i="1"/>
  <c r="PIZ24" i="1"/>
  <c r="PJH24" i="1"/>
  <c r="PJP24" i="1"/>
  <c r="PJX24" i="1"/>
  <c r="PKF24" i="1"/>
  <c r="PKN24" i="1"/>
  <c r="PKV24" i="1"/>
  <c r="PLD24" i="1"/>
  <c r="PLL24" i="1"/>
  <c r="PLT24" i="1"/>
  <c r="PMB24" i="1"/>
  <c r="PMJ24" i="1"/>
  <c r="PMR24" i="1"/>
  <c r="PMZ24" i="1"/>
  <c r="PNH24" i="1"/>
  <c r="PNP24" i="1"/>
  <c r="PNX24" i="1"/>
  <c r="POF24" i="1"/>
  <c r="PON24" i="1"/>
  <c r="POV24" i="1"/>
  <c r="PPD24" i="1"/>
  <c r="PPL24" i="1"/>
  <c r="PPT24" i="1"/>
  <c r="PQB24" i="1"/>
  <c r="PQJ24" i="1"/>
  <c r="PQR24" i="1"/>
  <c r="PQZ24" i="1"/>
  <c r="PRH24" i="1"/>
  <c r="PRP24" i="1"/>
  <c r="PRX24" i="1"/>
  <c r="PSF24" i="1"/>
  <c r="PSN24" i="1"/>
  <c r="PSV24" i="1"/>
  <c r="PTD24" i="1"/>
  <c r="PTL24" i="1"/>
  <c r="PTT24" i="1"/>
  <c r="PUB24" i="1"/>
  <c r="PUJ24" i="1"/>
  <c r="PUR24" i="1"/>
  <c r="PUZ24" i="1"/>
  <c r="PVH24" i="1"/>
  <c r="PVP24" i="1"/>
  <c r="PVX24" i="1"/>
  <c r="PWF24" i="1"/>
  <c r="PWN24" i="1"/>
  <c r="PWV24" i="1"/>
  <c r="PXD24" i="1"/>
  <c r="PXL24" i="1"/>
  <c r="PXT24" i="1"/>
  <c r="PYB24" i="1"/>
  <c r="PYJ24" i="1"/>
  <c r="PYR24" i="1"/>
  <c r="PYZ24" i="1"/>
  <c r="PZH24" i="1"/>
  <c r="PZP24" i="1"/>
  <c r="PZX24" i="1"/>
  <c r="QAF24" i="1"/>
  <c r="QAN24" i="1"/>
  <c r="QAV24" i="1"/>
  <c r="QBD24" i="1"/>
  <c r="QBL24" i="1"/>
  <c r="QBT24" i="1"/>
  <c r="QCB24" i="1"/>
  <c r="QCJ24" i="1"/>
  <c r="QCR24" i="1"/>
  <c r="QCZ24" i="1"/>
  <c r="QDH24" i="1"/>
  <c r="QDP24" i="1"/>
  <c r="QDX24" i="1"/>
  <c r="QEF24" i="1"/>
  <c r="QEN24" i="1"/>
  <c r="QEV24" i="1"/>
  <c r="QFD24" i="1"/>
  <c r="QFL24" i="1"/>
  <c r="QFT24" i="1"/>
  <c r="QGB24" i="1"/>
  <c r="QGJ24" i="1"/>
  <c r="QGR24" i="1"/>
  <c r="QGZ24" i="1"/>
  <c r="QHH24" i="1"/>
  <c r="QHP24" i="1"/>
  <c r="QHX24" i="1"/>
  <c r="QIF24" i="1"/>
  <c r="QIN24" i="1"/>
  <c r="QIV24" i="1"/>
  <c r="QJD24" i="1"/>
  <c r="QJL24" i="1"/>
  <c r="QJT24" i="1"/>
  <c r="QKB24" i="1"/>
  <c r="QKJ24" i="1"/>
  <c r="QKR24" i="1"/>
  <c r="QKZ24" i="1"/>
  <c r="QLH24" i="1"/>
  <c r="QLP24" i="1"/>
  <c r="QLX24" i="1"/>
  <c r="QMF24" i="1"/>
  <c r="QMN24" i="1"/>
  <c r="QMV24" i="1"/>
  <c r="QND24" i="1"/>
  <c r="QNL24" i="1"/>
  <c r="QNT24" i="1"/>
  <c r="QOB24" i="1"/>
  <c r="QOJ24" i="1"/>
  <c r="QOR24" i="1"/>
  <c r="QOZ24" i="1"/>
  <c r="QPH24" i="1"/>
  <c r="QPP24" i="1"/>
  <c r="QPX24" i="1"/>
  <c r="QQF24" i="1"/>
  <c r="QQN24" i="1"/>
  <c r="QQV24" i="1"/>
  <c r="QRD24" i="1"/>
  <c r="QRL24" i="1"/>
  <c r="QRT24" i="1"/>
  <c r="QSB24" i="1"/>
  <c r="QSJ24" i="1"/>
  <c r="QSR24" i="1"/>
  <c r="QSZ24" i="1"/>
  <c r="QTH24" i="1"/>
  <c r="QTP24" i="1"/>
  <c r="QTX24" i="1"/>
  <c r="QUF24" i="1"/>
  <c r="QUN24" i="1"/>
  <c r="QUV24" i="1"/>
  <c r="QVD24" i="1"/>
  <c r="QVL24" i="1"/>
  <c r="QVT24" i="1"/>
  <c r="QWB24" i="1"/>
  <c r="QWJ24" i="1"/>
  <c r="QWR24" i="1"/>
  <c r="QWZ24" i="1"/>
  <c r="QXH24" i="1"/>
  <c r="QXP24" i="1"/>
  <c r="QXX24" i="1"/>
  <c r="QYF24" i="1"/>
  <c r="QYN24" i="1"/>
  <c r="QYV24" i="1"/>
  <c r="QZD24" i="1"/>
  <c r="QZL24" i="1"/>
  <c r="QZT24" i="1"/>
  <c r="RAB24" i="1"/>
  <c r="RAJ24" i="1"/>
  <c r="RAR24" i="1"/>
  <c r="RAZ24" i="1"/>
  <c r="RBH24" i="1"/>
  <c r="RBP24" i="1"/>
  <c r="RBX24" i="1"/>
  <c r="RCF24" i="1"/>
  <c r="RCN24" i="1"/>
  <c r="RCV24" i="1"/>
  <c r="RDD24" i="1"/>
  <c r="RDL24" i="1"/>
  <c r="RDT24" i="1"/>
  <c r="REB24" i="1"/>
  <c r="REJ24" i="1"/>
  <c r="RER24" i="1"/>
  <c r="REZ24" i="1"/>
  <c r="RFH24" i="1"/>
  <c r="RFP24" i="1"/>
  <c r="RFX24" i="1"/>
  <c r="RGF24" i="1"/>
  <c r="RGN24" i="1"/>
  <c r="RGV24" i="1"/>
  <c r="RHD24" i="1"/>
  <c r="RHL24" i="1"/>
  <c r="RHT24" i="1"/>
  <c r="RIB24" i="1"/>
  <c r="RIJ24" i="1"/>
  <c r="RIR24" i="1"/>
  <c r="RIZ24" i="1"/>
  <c r="RJH24" i="1"/>
  <c r="RJP24" i="1"/>
  <c r="RJX24" i="1"/>
  <c r="RKF24" i="1"/>
  <c r="RKN24" i="1"/>
  <c r="RKV24" i="1"/>
  <c r="RLD24" i="1"/>
  <c r="RLL24" i="1"/>
  <c r="RLT24" i="1"/>
  <c r="RMB24" i="1"/>
  <c r="RMJ24" i="1"/>
  <c r="RMR24" i="1"/>
  <c r="RMZ24" i="1"/>
  <c r="RNH24" i="1"/>
  <c r="RNP24" i="1"/>
  <c r="RNX24" i="1"/>
  <c r="ROF24" i="1"/>
  <c r="RON24" i="1"/>
  <c r="ROV24" i="1"/>
  <c r="RPD24" i="1"/>
  <c r="RPL24" i="1"/>
  <c r="RPT24" i="1"/>
  <c r="RQB24" i="1"/>
  <c r="RQJ24" i="1"/>
  <c r="RQR24" i="1"/>
  <c r="RQZ24" i="1"/>
  <c r="RRH24" i="1"/>
  <c r="RRP24" i="1"/>
  <c r="RRX24" i="1"/>
  <c r="RSF24" i="1"/>
  <c r="RSN24" i="1"/>
  <c r="RSV24" i="1"/>
  <c r="RTD24" i="1"/>
  <c r="RTL24" i="1"/>
  <c r="RTT24" i="1"/>
  <c r="RUB24" i="1"/>
  <c r="RUJ24" i="1"/>
  <c r="RUR24" i="1"/>
  <c r="RUZ24" i="1"/>
  <c r="RVH24" i="1"/>
  <c r="RVP24" i="1"/>
  <c r="RVX24" i="1"/>
  <c r="RWF24" i="1"/>
  <c r="RWN24" i="1"/>
  <c r="RWV24" i="1"/>
  <c r="RXD24" i="1"/>
  <c r="RXL24" i="1"/>
  <c r="RXT24" i="1"/>
  <c r="RYB24" i="1"/>
  <c r="RYJ24" i="1"/>
  <c r="RYR24" i="1"/>
  <c r="RYZ24" i="1"/>
  <c r="RZH24" i="1"/>
  <c r="RZP24" i="1"/>
  <c r="RZX24" i="1"/>
  <c r="SAF24" i="1"/>
  <c r="SAN24" i="1"/>
  <c r="SAV24" i="1"/>
  <c r="SBD24" i="1"/>
  <c r="SBL24" i="1"/>
  <c r="SBT24" i="1"/>
  <c r="SCB24" i="1"/>
  <c r="SCJ24" i="1"/>
  <c r="SCR24" i="1"/>
  <c r="SCZ24" i="1"/>
  <c r="SDH24" i="1"/>
  <c r="SDP24" i="1"/>
  <c r="SDX24" i="1"/>
  <c r="SEF24" i="1"/>
  <c r="SEN24" i="1"/>
  <c r="SEV24" i="1"/>
  <c r="SFD24" i="1"/>
  <c r="SFL24" i="1"/>
  <c r="SFT24" i="1"/>
  <c r="SGB24" i="1"/>
  <c r="SGJ24" i="1"/>
  <c r="SGR24" i="1"/>
  <c r="SGZ24" i="1"/>
  <c r="SHH24" i="1"/>
  <c r="SHP24" i="1"/>
  <c r="SHX24" i="1"/>
  <c r="SIF24" i="1"/>
  <c r="SIN24" i="1"/>
  <c r="SIV24" i="1"/>
  <c r="SJD24" i="1"/>
  <c r="SJL24" i="1"/>
  <c r="SJT24" i="1"/>
  <c r="SKB24" i="1"/>
  <c r="SKJ24" i="1"/>
  <c r="SKR24" i="1"/>
  <c r="SKZ24" i="1"/>
  <c r="SLH24" i="1"/>
  <c r="SLP24" i="1"/>
  <c r="SLX24" i="1"/>
  <c r="SMF24" i="1"/>
  <c r="SMN24" i="1"/>
  <c r="SMV24" i="1"/>
  <c r="SND24" i="1"/>
  <c r="SNL24" i="1"/>
  <c r="SNT24" i="1"/>
  <c r="SOB24" i="1"/>
  <c r="SOJ24" i="1"/>
  <c r="SOR24" i="1"/>
  <c r="SOZ24" i="1"/>
  <c r="SPH24" i="1"/>
  <c r="SPP24" i="1"/>
  <c r="SPX24" i="1"/>
  <c r="SQF24" i="1"/>
  <c r="SQN24" i="1"/>
  <c r="SQV24" i="1"/>
  <c r="SRD24" i="1"/>
  <c r="SRL24" i="1"/>
  <c r="SRT24" i="1"/>
  <c r="SSB24" i="1"/>
  <c r="SSJ24" i="1"/>
  <c r="SSR24" i="1"/>
  <c r="SSZ24" i="1"/>
  <c r="STH24" i="1"/>
  <c r="STP24" i="1"/>
  <c r="STX24" i="1"/>
  <c r="SUF24" i="1"/>
  <c r="SUN24" i="1"/>
  <c r="SUV24" i="1"/>
  <c r="SVD24" i="1"/>
  <c r="SVL24" i="1"/>
  <c r="SVT24" i="1"/>
  <c r="SWB24" i="1"/>
  <c r="SWJ24" i="1"/>
  <c r="SWR24" i="1"/>
  <c r="SWZ24" i="1"/>
  <c r="SXH24" i="1"/>
  <c r="SXP24" i="1"/>
  <c r="SXX24" i="1"/>
  <c r="SYF24" i="1"/>
  <c r="SYN24" i="1"/>
  <c r="SYV24" i="1"/>
  <c r="SZD24" i="1"/>
  <c r="SZL24" i="1"/>
  <c r="SZT24" i="1"/>
  <c r="TAB24" i="1"/>
  <c r="TAJ24" i="1"/>
  <c r="TAR24" i="1"/>
  <c r="TAZ24" i="1"/>
  <c r="TBH24" i="1"/>
  <c r="TBP24" i="1"/>
  <c r="TBX24" i="1"/>
  <c r="TCF24" i="1"/>
  <c r="TCN24" i="1"/>
  <c r="TCV24" i="1"/>
  <c r="TDD24" i="1"/>
  <c r="TDL24" i="1"/>
  <c r="TDT24" i="1"/>
  <c r="TEB24" i="1"/>
  <c r="TEJ24" i="1"/>
  <c r="TER24" i="1"/>
  <c r="TEZ24" i="1"/>
  <c r="TFH24" i="1"/>
  <c r="TFP24" i="1"/>
  <c r="TFX24" i="1"/>
  <c r="TGF24" i="1"/>
  <c r="TGN24" i="1"/>
  <c r="TGV24" i="1"/>
  <c r="THD24" i="1"/>
  <c r="THL24" i="1"/>
  <c r="THT24" i="1"/>
  <c r="TIB24" i="1"/>
  <c r="TIJ24" i="1"/>
  <c r="TIR24" i="1"/>
  <c r="TIZ24" i="1"/>
  <c r="TJH24" i="1"/>
  <c r="TJP24" i="1"/>
  <c r="TJX24" i="1"/>
  <c r="TKF24" i="1"/>
  <c r="TKN24" i="1"/>
  <c r="TKV24" i="1"/>
  <c r="TLD24" i="1"/>
  <c r="TLL24" i="1"/>
  <c r="TLT24" i="1"/>
  <c r="TMB24" i="1"/>
  <c r="TMJ24" i="1"/>
  <c r="TMR24" i="1"/>
  <c r="TMZ24" i="1"/>
  <c r="TNH24" i="1"/>
  <c r="TNP24" i="1"/>
  <c r="TNX24" i="1"/>
  <c r="TOF24" i="1"/>
  <c r="TON24" i="1"/>
  <c r="TOV24" i="1"/>
  <c r="TPD24" i="1"/>
  <c r="TPL24" i="1"/>
  <c r="TPT24" i="1"/>
  <c r="TQB24" i="1"/>
  <c r="TQJ24" i="1"/>
  <c r="TQR24" i="1"/>
  <c r="TQZ24" i="1"/>
  <c r="TRH24" i="1"/>
  <c r="TRP24" i="1"/>
  <c r="TRX24" i="1"/>
  <c r="TSF24" i="1"/>
  <c r="TSN24" i="1"/>
  <c r="TSV24" i="1"/>
  <c r="TTD24" i="1"/>
  <c r="TTL24" i="1"/>
  <c r="TTT24" i="1"/>
  <c r="TUB24" i="1"/>
  <c r="TUJ24" i="1"/>
  <c r="TUR24" i="1"/>
  <c r="TUZ24" i="1"/>
  <c r="TVH24" i="1"/>
  <c r="TVP24" i="1"/>
  <c r="TVX24" i="1"/>
  <c r="TWF24" i="1"/>
  <c r="TWN24" i="1"/>
  <c r="TWV24" i="1"/>
  <c r="TXD24" i="1"/>
  <c r="TXL24" i="1"/>
  <c r="TXT24" i="1"/>
  <c r="TYB24" i="1"/>
  <c r="TYJ24" i="1"/>
  <c r="TYR24" i="1"/>
  <c r="TYZ24" i="1"/>
  <c r="TZH24" i="1"/>
  <c r="TZP24" i="1"/>
  <c r="TZX24" i="1"/>
  <c r="UAF24" i="1"/>
  <c r="UAN24" i="1"/>
  <c r="UAV24" i="1"/>
  <c r="UBD24" i="1"/>
  <c r="UBL24" i="1"/>
  <c r="UBT24" i="1"/>
  <c r="UCB24" i="1"/>
  <c r="UCJ24" i="1"/>
  <c r="UCR24" i="1"/>
  <c r="UCZ24" i="1"/>
  <c r="UDH24" i="1"/>
  <c r="UDP24" i="1"/>
  <c r="UDX24" i="1"/>
  <c r="UEF24" i="1"/>
  <c r="UEN24" i="1"/>
  <c r="UEV24" i="1"/>
  <c r="UFD24" i="1"/>
  <c r="UFL24" i="1"/>
  <c r="UFT24" i="1"/>
  <c r="UGB24" i="1"/>
  <c r="UGJ24" i="1"/>
  <c r="UGR24" i="1"/>
  <c r="UGZ24" i="1"/>
  <c r="UHH24" i="1"/>
  <c r="UHP24" i="1"/>
  <c r="UHX24" i="1"/>
  <c r="UIF24" i="1"/>
  <c r="UIN24" i="1"/>
  <c r="UIV24" i="1"/>
  <c r="UJD24" i="1"/>
  <c r="UJL24" i="1"/>
  <c r="UJT24" i="1"/>
  <c r="UKB24" i="1"/>
  <c r="UKJ24" i="1"/>
  <c r="UKR24" i="1"/>
  <c r="UKZ24" i="1"/>
  <c r="ULH24" i="1"/>
  <c r="ULP24" i="1"/>
  <c r="ULX24" i="1"/>
  <c r="UMF24" i="1"/>
  <c r="UMN24" i="1"/>
  <c r="UMV24" i="1"/>
  <c r="UND24" i="1"/>
  <c r="UNL24" i="1"/>
  <c r="UNT24" i="1"/>
  <c r="UOB24" i="1"/>
  <c r="UOJ24" i="1"/>
  <c r="UOR24" i="1"/>
  <c r="UOZ24" i="1"/>
  <c r="UPH24" i="1"/>
  <c r="UPP24" i="1"/>
  <c r="UPX24" i="1"/>
  <c r="UQF24" i="1"/>
  <c r="UQN24" i="1"/>
  <c r="UQV24" i="1"/>
  <c r="URD24" i="1"/>
  <c r="URL24" i="1"/>
  <c r="URT24" i="1"/>
  <c r="USB24" i="1"/>
  <c r="USJ24" i="1"/>
  <c r="USR24" i="1"/>
  <c r="USZ24" i="1"/>
  <c r="UTH24" i="1"/>
  <c r="UTP24" i="1"/>
  <c r="UTX24" i="1"/>
  <c r="UUF24" i="1"/>
  <c r="UUN24" i="1"/>
  <c r="UUV24" i="1"/>
  <c r="UVD24" i="1"/>
  <c r="UVL24" i="1"/>
  <c r="UVT24" i="1"/>
  <c r="UWB24" i="1"/>
  <c r="UWJ24" i="1"/>
  <c r="UWR24" i="1"/>
  <c r="UWZ24" i="1"/>
  <c r="UXH24" i="1"/>
  <c r="UXP24" i="1"/>
  <c r="UXX24" i="1"/>
  <c r="UYF24" i="1"/>
  <c r="UYN24" i="1"/>
  <c r="UYV24" i="1"/>
  <c r="UZD24" i="1"/>
  <c r="UZL24" i="1"/>
  <c r="UZT24" i="1"/>
  <c r="VAB24" i="1"/>
  <c r="VAJ24" i="1"/>
  <c r="VAR24" i="1"/>
  <c r="VAZ24" i="1"/>
  <c r="VBH24" i="1"/>
  <c r="VBP24" i="1"/>
  <c r="VBX24" i="1"/>
  <c r="VCF24" i="1"/>
  <c r="VCN24" i="1"/>
  <c r="VCV24" i="1"/>
  <c r="VDD24" i="1"/>
  <c r="VDL24" i="1"/>
  <c r="VDT24" i="1"/>
  <c r="VEB24" i="1"/>
  <c r="VEJ24" i="1"/>
  <c r="VEZ24" i="1"/>
  <c r="VFH24" i="1"/>
  <c r="VFP24" i="1"/>
  <c r="VFX24" i="1"/>
  <c r="VGF24" i="1"/>
  <c r="VGN24" i="1"/>
  <c r="VGV24" i="1"/>
  <c r="VHD24" i="1"/>
  <c r="VHL24" i="1"/>
  <c r="VHT24" i="1"/>
  <c r="VIB24" i="1"/>
  <c r="VIJ24" i="1"/>
  <c r="VIR24" i="1"/>
  <c r="VIZ24" i="1"/>
  <c r="VJH24" i="1"/>
  <c r="VJP24" i="1"/>
  <c r="VJX24" i="1"/>
  <c r="VKF24" i="1"/>
  <c r="VKN24" i="1"/>
  <c r="VKV24" i="1"/>
  <c r="VLD24" i="1"/>
  <c r="VLL24" i="1"/>
  <c r="VLT24" i="1"/>
  <c r="VMB24" i="1"/>
  <c r="VMJ24" i="1"/>
  <c r="VMR24" i="1"/>
  <c r="VMZ24" i="1"/>
  <c r="VNH24" i="1"/>
  <c r="VNP24" i="1"/>
  <c r="VNX24" i="1"/>
  <c r="VOF24" i="1"/>
  <c r="VON24" i="1"/>
  <c r="VOV24" i="1"/>
  <c r="VPD24" i="1"/>
  <c r="VPL24" i="1"/>
  <c r="VPT24" i="1"/>
  <c r="VQB24" i="1"/>
  <c r="VQJ24" i="1"/>
  <c r="VQR24" i="1"/>
  <c r="VQZ24" i="1"/>
  <c r="VRH24" i="1"/>
  <c r="VRP24" i="1"/>
  <c r="VRX24" i="1"/>
  <c r="VSF24" i="1"/>
  <c r="VSN24" i="1"/>
  <c r="VSV24" i="1"/>
  <c r="VTD24" i="1"/>
  <c r="VTL24" i="1"/>
  <c r="VTT24" i="1"/>
  <c r="VUB24" i="1"/>
  <c r="VUJ24" i="1"/>
  <c r="VUR24" i="1"/>
  <c r="VUZ24" i="1"/>
  <c r="VVH24" i="1"/>
  <c r="VVP24" i="1"/>
  <c r="VVX24" i="1"/>
  <c r="VWF24" i="1"/>
  <c r="VWN24" i="1"/>
  <c r="VWV24" i="1"/>
  <c r="VXD24" i="1"/>
  <c r="VXL24" i="1"/>
  <c r="VXT24" i="1"/>
  <c r="VYB24" i="1"/>
  <c r="VYJ24" i="1"/>
  <c r="VYR24" i="1"/>
  <c r="VYZ24" i="1"/>
  <c r="VZH24" i="1"/>
  <c r="VZP24" i="1"/>
  <c r="VZX24" i="1"/>
  <c r="WAF24" i="1"/>
  <c r="WAN24" i="1"/>
  <c r="WAV24" i="1"/>
  <c r="WBL24" i="1"/>
  <c r="WBT24" i="1"/>
  <c r="WCB24" i="1"/>
  <c r="WCJ24" i="1"/>
  <c r="WCR24" i="1"/>
  <c r="WCZ24" i="1"/>
  <c r="WDH24" i="1"/>
  <c r="WDP24" i="1"/>
  <c r="WDX24" i="1"/>
  <c r="WEF24" i="1"/>
  <c r="WEN24" i="1"/>
  <c r="WEV24" i="1"/>
  <c r="WFD24" i="1"/>
  <c r="WFL24" i="1"/>
  <c r="WFT24" i="1"/>
  <c r="WGB24" i="1"/>
  <c r="WGJ24" i="1"/>
  <c r="WGR24" i="1"/>
  <c r="WGZ24" i="1"/>
  <c r="WHH24" i="1"/>
  <c r="WHP24" i="1"/>
  <c r="WHX24" i="1"/>
  <c r="WIF24" i="1"/>
  <c r="WIN24" i="1"/>
  <c r="WIV24" i="1"/>
  <c r="WJD24" i="1"/>
  <c r="WJL24" i="1"/>
  <c r="WJT24" i="1"/>
  <c r="WKB24" i="1"/>
  <c r="WKJ24" i="1"/>
  <c r="WKR24" i="1"/>
  <c r="WKZ24" i="1"/>
  <c r="WLH24" i="1"/>
  <c r="WLP24" i="1"/>
  <c r="WLX24" i="1"/>
  <c r="WMF24" i="1"/>
  <c r="WMN24" i="1"/>
  <c r="WMV24" i="1"/>
  <c r="WND24" i="1"/>
  <c r="WNL24" i="1"/>
  <c r="WNT24" i="1"/>
  <c r="WOB24" i="1"/>
  <c r="WOJ24" i="1"/>
  <c r="WOR24" i="1"/>
  <c r="WOZ24" i="1"/>
  <c r="WPH24" i="1"/>
  <c r="WPP24" i="1"/>
  <c r="WPX24" i="1"/>
  <c r="WQF24" i="1"/>
  <c r="WQN24" i="1"/>
  <c r="WQV24" i="1"/>
  <c r="WRD24" i="1"/>
  <c r="WRL24" i="1"/>
  <c r="WRT24" i="1"/>
  <c r="WSB24" i="1"/>
  <c r="WSJ24" i="1"/>
  <c r="WSR24" i="1"/>
  <c r="WSZ24" i="1"/>
  <c r="WTH24" i="1"/>
  <c r="WTP24" i="1"/>
  <c r="WTX24" i="1"/>
  <c r="WUF24" i="1"/>
  <c r="WUN24" i="1"/>
  <c r="WUV24" i="1"/>
  <c r="WVD24" i="1"/>
  <c r="WVL24" i="1"/>
  <c r="WVT24" i="1"/>
  <c r="WWB24" i="1"/>
  <c r="WWJ24" i="1"/>
  <c r="WWR24" i="1"/>
  <c r="WWZ24" i="1"/>
  <c r="WXH24" i="1"/>
  <c r="WXP24" i="1"/>
  <c r="WXX24" i="1"/>
  <c r="WYF24" i="1"/>
  <c r="WYN24" i="1"/>
  <c r="WYV24" i="1"/>
  <c r="WZD24" i="1"/>
  <c r="WZL24" i="1"/>
  <c r="WZT24" i="1"/>
  <c r="XAB24" i="1"/>
  <c r="XAJ24" i="1"/>
  <c r="XAR24" i="1"/>
  <c r="XAZ24" i="1"/>
  <c r="XBH24" i="1"/>
  <c r="XBP24" i="1"/>
  <c r="XBX24" i="1"/>
  <c r="XCF24" i="1"/>
  <c r="XCN24" i="1"/>
  <c r="XCV24" i="1"/>
  <c r="XDD24" i="1"/>
  <c r="XDL24" i="1"/>
  <c r="XDT24" i="1"/>
  <c r="XEB24" i="1"/>
  <c r="XEJ24" i="1"/>
  <c r="XER24" i="1"/>
  <c r="XEZ24" i="1"/>
  <c r="K33" i="1"/>
  <c r="G30" i="1"/>
  <c r="G33" i="1" s="1"/>
  <c r="AV40" i="1"/>
  <c r="G41" i="1" s="1"/>
  <c r="AN40" i="1"/>
  <c r="AF40" i="1"/>
  <c r="X40" i="1"/>
  <c r="P40" i="1"/>
  <c r="AT40" i="1"/>
  <c r="AL40" i="1"/>
  <c r="AD40" i="1"/>
  <c r="V40" i="1"/>
  <c r="N40" i="1"/>
  <c r="AS40" i="1"/>
  <c r="AK40" i="1"/>
  <c r="AC40" i="1"/>
  <c r="U40" i="1"/>
  <c r="M40" i="1"/>
  <c r="AQ40" i="1"/>
  <c r="AI40" i="1"/>
  <c r="AA40" i="1"/>
  <c r="S40" i="1"/>
  <c r="K40" i="1"/>
  <c r="AU40" i="1"/>
  <c r="AE40" i="1"/>
  <c r="O40" i="1"/>
  <c r="AP40" i="1"/>
  <c r="Z40" i="1"/>
  <c r="J40" i="1"/>
  <c r="AM40" i="1"/>
  <c r="W40" i="1"/>
  <c r="AJ40" i="1"/>
  <c r="T40" i="1"/>
  <c r="AR40" i="1"/>
  <c r="L40" i="1"/>
  <c r="AO40" i="1"/>
  <c r="I40" i="1"/>
  <c r="AH40" i="1"/>
  <c r="AG40" i="1"/>
  <c r="AB40" i="1"/>
  <c r="Y40" i="1"/>
  <c r="R40" i="1"/>
  <c r="Q40" i="1"/>
  <c r="I33" i="1"/>
  <c r="G32" i="1"/>
  <c r="VHT33" i="1"/>
  <c r="VIB33" i="1"/>
  <c r="VIJ33" i="1"/>
  <c r="VIR33" i="1"/>
  <c r="VIZ33" i="1"/>
  <c r="VJH33" i="1"/>
  <c r="VJP33" i="1"/>
  <c r="VJX33" i="1"/>
  <c r="VKF33" i="1"/>
  <c r="VKN33" i="1"/>
  <c r="VKV33" i="1"/>
  <c r="VLD33" i="1"/>
  <c r="VLL33" i="1"/>
  <c r="VLT33" i="1"/>
  <c r="VMB33" i="1"/>
  <c r="VMJ33" i="1"/>
  <c r="VMR33" i="1"/>
  <c r="VMZ33" i="1"/>
  <c r="VNH33" i="1"/>
  <c r="VNP33" i="1"/>
  <c r="VNX33" i="1"/>
  <c r="VOF33" i="1"/>
  <c r="VON33" i="1"/>
  <c r="VOV33" i="1"/>
  <c r="VPD33" i="1"/>
  <c r="VPL33" i="1"/>
  <c r="VPT33" i="1"/>
  <c r="VQB33" i="1"/>
  <c r="VQJ33" i="1"/>
  <c r="VQR33" i="1"/>
  <c r="VQZ33" i="1"/>
  <c r="VRH33" i="1"/>
  <c r="VRP33" i="1"/>
  <c r="VRX33" i="1"/>
  <c r="VSF33" i="1"/>
  <c r="VSN33" i="1"/>
  <c r="VSV33" i="1"/>
  <c r="VTD33" i="1"/>
  <c r="VTL33" i="1"/>
  <c r="VTT33" i="1"/>
  <c r="VUB33" i="1"/>
  <c r="VUJ33" i="1"/>
  <c r="VUR33" i="1"/>
  <c r="VUZ33" i="1"/>
  <c r="VVH33" i="1"/>
  <c r="VVP33" i="1"/>
  <c r="VVX33" i="1"/>
  <c r="VWF33" i="1"/>
  <c r="VWN33" i="1"/>
  <c r="VWV33" i="1"/>
  <c r="VXD33" i="1"/>
  <c r="VXL33" i="1"/>
  <c r="VXT33" i="1"/>
  <c r="VYB33" i="1"/>
  <c r="VYJ33" i="1"/>
  <c r="VYR33" i="1"/>
  <c r="VYZ33" i="1"/>
  <c r="VZH33" i="1"/>
  <c r="VZP33" i="1"/>
  <c r="VZX33" i="1"/>
  <c r="WAF33" i="1"/>
  <c r="WAN33" i="1"/>
  <c r="WAV33" i="1"/>
  <c r="WBD33" i="1"/>
  <c r="WBL33" i="1"/>
  <c r="WBT33" i="1"/>
  <c r="WCB33" i="1"/>
  <c r="WCJ33" i="1"/>
  <c r="WCR33" i="1"/>
  <c r="WCZ33" i="1"/>
  <c r="WDH33" i="1"/>
  <c r="WDP33" i="1"/>
  <c r="WDX33" i="1"/>
  <c r="WEF33" i="1"/>
  <c r="WEN33" i="1"/>
  <c r="WEV33" i="1"/>
  <c r="WFD33" i="1"/>
  <c r="WFL33" i="1"/>
  <c r="WFT33" i="1"/>
  <c r="WGB33" i="1"/>
  <c r="WGJ33" i="1"/>
  <c r="WGR33" i="1"/>
  <c r="WGZ33" i="1"/>
  <c r="WHH33" i="1"/>
  <c r="WHP33" i="1"/>
  <c r="WHX33" i="1"/>
  <c r="WIF33" i="1"/>
  <c r="WIN33" i="1"/>
  <c r="WIV33" i="1"/>
  <c r="WJD33" i="1"/>
  <c r="WJL33" i="1"/>
  <c r="WJT33" i="1"/>
  <c r="WKB33" i="1"/>
  <c r="WKJ33" i="1"/>
  <c r="WKR33" i="1"/>
  <c r="WKZ33" i="1"/>
  <c r="WLH33" i="1"/>
  <c r="WLP33" i="1"/>
  <c r="WLX33" i="1"/>
  <c r="WMF33" i="1"/>
  <c r="WMN33" i="1"/>
  <c r="WMV33" i="1"/>
  <c r="WND33" i="1"/>
  <c r="WNL33" i="1"/>
  <c r="WNT33" i="1"/>
  <c r="WOB33" i="1"/>
  <c r="WOJ33" i="1"/>
  <c r="WOR33" i="1"/>
  <c r="WOZ33" i="1"/>
  <c r="WPH33" i="1"/>
  <c r="WPP33" i="1"/>
  <c r="WPX33" i="1"/>
  <c r="WQF33" i="1"/>
  <c r="WQN33" i="1"/>
  <c r="WQV33" i="1"/>
  <c r="WRD33" i="1"/>
  <c r="WRL33" i="1"/>
  <c r="WRT33" i="1"/>
  <c r="WSB33" i="1"/>
  <c r="WSJ33" i="1"/>
  <c r="WSR33" i="1"/>
  <c r="WSZ33" i="1"/>
  <c r="WTH33" i="1"/>
  <c r="WTP33" i="1"/>
  <c r="WTX33" i="1"/>
  <c r="WUF33" i="1"/>
  <c r="WUN33" i="1"/>
  <c r="WUV33" i="1"/>
  <c r="WVD33" i="1"/>
  <c r="WVL33" i="1"/>
  <c r="WVT33" i="1"/>
  <c r="WWB33" i="1"/>
  <c r="WWJ33" i="1"/>
  <c r="WWR33" i="1"/>
  <c r="WWZ33" i="1"/>
  <c r="WXH33" i="1"/>
  <c r="WXP33" i="1"/>
  <c r="WXX33" i="1"/>
  <c r="WYF33" i="1"/>
  <c r="WYN33" i="1"/>
  <c r="WYV33" i="1"/>
  <c r="WZD33" i="1"/>
  <c r="WZL33" i="1"/>
  <c r="WZT33" i="1"/>
  <c r="XAB33" i="1"/>
  <c r="XAJ33" i="1"/>
  <c r="XAR33" i="1"/>
  <c r="XAZ33" i="1"/>
  <c r="XBH33" i="1"/>
  <c r="XBP33" i="1"/>
  <c r="XBX33" i="1"/>
  <c r="XCF33" i="1"/>
  <c r="XCN33" i="1"/>
  <c r="XCV33" i="1"/>
  <c r="XDD33" i="1"/>
  <c r="XDL33" i="1"/>
  <c r="XDT33" i="1"/>
  <c r="XEB33" i="1"/>
  <c r="XEJ33" i="1"/>
  <c r="XER33" i="1"/>
  <c r="XEZ33" i="1"/>
  <c r="RBY33" i="1"/>
  <c r="RCG33" i="1"/>
  <c r="RCO33" i="1"/>
  <c r="RCW33" i="1"/>
  <c r="RDE33" i="1"/>
  <c r="RDM33" i="1"/>
  <c r="RDU33" i="1"/>
  <c r="REC33" i="1"/>
  <c r="REK33" i="1"/>
  <c r="RES33" i="1"/>
  <c r="RFA33" i="1"/>
  <c r="RFI33" i="1"/>
  <c r="RFQ33" i="1"/>
  <c r="RFY33" i="1"/>
  <c r="RGG33" i="1"/>
  <c r="RGO33" i="1"/>
  <c r="RGW33" i="1"/>
  <c r="RHE33" i="1"/>
  <c r="RHM33" i="1"/>
  <c r="RHU33" i="1"/>
  <c r="RIC33" i="1"/>
  <c r="RIK33" i="1"/>
  <c r="RIS33" i="1"/>
  <c r="RJA33" i="1"/>
  <c r="RJI33" i="1"/>
  <c r="RJQ33" i="1"/>
  <c r="RJY33" i="1"/>
  <c r="RKG33" i="1"/>
  <c r="RKO33" i="1"/>
  <c r="RKW33" i="1"/>
  <c r="RLE33" i="1"/>
  <c r="RLM33" i="1"/>
  <c r="RLU33" i="1"/>
  <c r="RMC33" i="1"/>
  <c r="RMK33" i="1"/>
  <c r="RMS33" i="1"/>
  <c r="RNA33" i="1"/>
  <c r="RNI33" i="1"/>
  <c r="RNQ33" i="1"/>
  <c r="RNY33" i="1"/>
  <c r="ROG33" i="1"/>
  <c r="ROO33" i="1"/>
  <c r="ROW33" i="1"/>
  <c r="RPE33" i="1"/>
  <c r="RPM33" i="1"/>
  <c r="RPU33" i="1"/>
  <c r="RQC33" i="1"/>
  <c r="RQK33" i="1"/>
  <c r="RQS33" i="1"/>
  <c r="RRA33" i="1"/>
  <c r="RRI33" i="1"/>
  <c r="RRQ33" i="1"/>
  <c r="RRY33" i="1"/>
  <c r="RSG33" i="1"/>
  <c r="RSO33" i="1"/>
  <c r="RSW33" i="1"/>
  <c r="RTE33" i="1"/>
  <c r="RTM33" i="1"/>
  <c r="RTU33" i="1"/>
  <c r="RUC33" i="1"/>
  <c r="RUK33" i="1"/>
  <c r="RUS33" i="1"/>
  <c r="RVA33" i="1"/>
  <c r="RVI33" i="1"/>
  <c r="RVQ33" i="1"/>
  <c r="RVY33" i="1"/>
  <c r="RWG33" i="1"/>
  <c r="RWO33" i="1"/>
  <c r="RWW33" i="1"/>
  <c r="RXE33" i="1"/>
  <c r="RXM33" i="1"/>
  <c r="RXU33" i="1"/>
  <c r="RYC33" i="1"/>
  <c r="RYK33" i="1"/>
  <c r="RYS33" i="1"/>
  <c r="RZA33" i="1"/>
  <c r="RZI33" i="1"/>
  <c r="RZQ33" i="1"/>
  <c r="RZY33" i="1"/>
  <c r="SAG33" i="1"/>
  <c r="SAO33" i="1"/>
  <c r="SAW33" i="1"/>
  <c r="SBE33" i="1"/>
  <c r="SBM33" i="1"/>
  <c r="SBU33" i="1"/>
  <c r="SCC33" i="1"/>
  <c r="SCK33" i="1"/>
  <c r="SCS33" i="1"/>
  <c r="SDA33" i="1"/>
  <c r="SDI33" i="1"/>
  <c r="SDQ33" i="1"/>
  <c r="SDY33" i="1"/>
  <c r="SEG33" i="1"/>
  <c r="SEO33" i="1"/>
  <c r="SEW33" i="1"/>
  <c r="SFE33" i="1"/>
  <c r="SFM33" i="1"/>
  <c r="SFU33" i="1"/>
  <c r="SGC33" i="1"/>
  <c r="SGK33" i="1"/>
  <c r="SGS33" i="1"/>
  <c r="SHA33" i="1"/>
  <c r="SHI33" i="1"/>
  <c r="SHQ33" i="1"/>
  <c r="SHY33" i="1"/>
  <c r="SIG33" i="1"/>
  <c r="SIO33" i="1"/>
  <c r="SIW33" i="1"/>
  <c r="SJE33" i="1"/>
  <c r="SJM33" i="1"/>
  <c r="SJU33" i="1"/>
  <c r="SKC33" i="1"/>
  <c r="SKK33" i="1"/>
  <c r="SKS33" i="1"/>
  <c r="SLA33" i="1"/>
  <c r="SLI33" i="1"/>
  <c r="SLQ33" i="1"/>
  <c r="SLY33" i="1"/>
  <c r="SMG33" i="1"/>
  <c r="SMO33" i="1"/>
  <c r="SMW33" i="1"/>
  <c r="SNE33" i="1"/>
  <c r="SNM33" i="1"/>
  <c r="SNU33" i="1"/>
  <c r="SOC33" i="1"/>
  <c r="SOK33" i="1"/>
  <c r="SOS33" i="1"/>
  <c r="SPA33" i="1"/>
  <c r="SPI33" i="1"/>
  <c r="SPQ33" i="1"/>
  <c r="SPY33" i="1"/>
  <c r="SQG33" i="1"/>
  <c r="SQO33" i="1"/>
  <c r="SQW33" i="1"/>
  <c r="SRE33" i="1"/>
  <c r="SRM33" i="1"/>
  <c r="SRU33" i="1"/>
  <c r="SSC33" i="1"/>
  <c r="SSK33" i="1"/>
  <c r="SSS33" i="1"/>
  <c r="STA33" i="1"/>
  <c r="STI33" i="1"/>
  <c r="STQ33" i="1"/>
  <c r="STY33" i="1"/>
  <c r="SUG33" i="1"/>
  <c r="SUO33" i="1"/>
  <c r="SUW33" i="1"/>
  <c r="SVE33" i="1"/>
  <c r="SVM33" i="1"/>
  <c r="SVU33" i="1"/>
  <c r="SWC33" i="1"/>
  <c r="SWK33" i="1"/>
  <c r="SWS33" i="1"/>
  <c r="SXA33" i="1"/>
  <c r="SXI33" i="1"/>
  <c r="SXQ33" i="1"/>
  <c r="SXY33" i="1"/>
  <c r="SYG33" i="1"/>
  <c r="SYO33" i="1"/>
  <c r="SYW33" i="1"/>
  <c r="SZE33" i="1"/>
  <c r="SZM33" i="1"/>
  <c r="SZU33" i="1"/>
  <c r="TAC33" i="1"/>
  <c r="TAK33" i="1"/>
  <c r="TAS33" i="1"/>
  <c r="TBA33" i="1"/>
  <c r="TBI33" i="1"/>
  <c r="TBQ33" i="1"/>
  <c r="TBY33" i="1"/>
  <c r="TCG33" i="1"/>
  <c r="TCO33" i="1"/>
  <c r="TCW33" i="1"/>
  <c r="TDE33" i="1"/>
  <c r="TDM33" i="1"/>
  <c r="TDU33" i="1"/>
  <c r="TEC33" i="1"/>
  <c r="TEK33" i="1"/>
  <c r="TES33" i="1"/>
  <c r="TFA33" i="1"/>
  <c r="TFI33" i="1"/>
  <c r="TFQ33" i="1"/>
  <c r="TFY33" i="1"/>
  <c r="TGG33" i="1"/>
  <c r="TGO33" i="1"/>
  <c r="TGW33" i="1"/>
  <c r="THE33" i="1"/>
  <c r="THM33" i="1"/>
  <c r="THU33" i="1"/>
  <c r="TIC33" i="1"/>
  <c r="TIK33" i="1"/>
  <c r="TIS33" i="1"/>
  <c r="TJA33" i="1"/>
  <c r="TJI33" i="1"/>
  <c r="TJQ33" i="1"/>
  <c r="TJY33" i="1"/>
  <c r="TKG33" i="1"/>
  <c r="TKO33" i="1"/>
  <c r="TKW33" i="1"/>
  <c r="TLE33" i="1"/>
  <c r="TLM33" i="1"/>
  <c r="TLU33" i="1"/>
  <c r="TMC33" i="1"/>
  <c r="TMK33" i="1"/>
  <c r="TMS33" i="1"/>
  <c r="TNA33" i="1"/>
  <c r="TNI33" i="1"/>
  <c r="TNQ33" i="1"/>
  <c r="TNY33" i="1"/>
  <c r="TOG33" i="1"/>
  <c r="TOO33" i="1"/>
  <c r="TOW33" i="1"/>
  <c r="TPE33" i="1"/>
  <c r="TPM33" i="1"/>
  <c r="TPU33" i="1"/>
  <c r="TQC33" i="1"/>
  <c r="TQK33" i="1"/>
  <c r="TQS33" i="1"/>
  <c r="TRA33" i="1"/>
  <c r="TRI33" i="1"/>
  <c r="TRQ33" i="1"/>
  <c r="TRY33" i="1"/>
  <c r="TSG33" i="1"/>
  <c r="TSO33" i="1"/>
  <c r="TSW33" i="1"/>
  <c r="TTE33" i="1"/>
  <c r="TTM33" i="1"/>
  <c r="TTU33" i="1"/>
  <c r="TUC33" i="1"/>
  <c r="TUK33" i="1"/>
  <c r="TUS33" i="1"/>
  <c r="TVA33" i="1"/>
  <c r="TVI33" i="1"/>
  <c r="TVQ33" i="1"/>
  <c r="TVY33" i="1"/>
  <c r="TWG33" i="1"/>
  <c r="TWO33" i="1"/>
  <c r="TWW33" i="1"/>
  <c r="TXE33" i="1"/>
  <c r="TXM33" i="1"/>
  <c r="TXU33" i="1"/>
  <c r="TYC33" i="1"/>
  <c r="TYK33" i="1"/>
  <c r="TYS33" i="1"/>
  <c r="TZA33" i="1"/>
  <c r="TZI33" i="1"/>
  <c r="TZQ33" i="1"/>
  <c r="TZY33" i="1"/>
  <c r="UAG33" i="1"/>
  <c r="UAO33" i="1"/>
  <c r="UAW33" i="1"/>
  <c r="UBE33" i="1"/>
  <c r="UBM33" i="1"/>
  <c r="UBU33" i="1"/>
  <c r="UCC33" i="1"/>
  <c r="UCK33" i="1"/>
  <c r="UCS33" i="1"/>
  <c r="UDA33" i="1"/>
  <c r="UDI33" i="1"/>
  <c r="UDQ33" i="1"/>
  <c r="UDY33" i="1"/>
  <c r="UEG33" i="1"/>
  <c r="UEO33" i="1"/>
  <c r="UEW33" i="1"/>
  <c r="UFE33" i="1"/>
  <c r="UFM33" i="1"/>
  <c r="UFU33" i="1"/>
  <c r="UGC33" i="1"/>
  <c r="UGK33" i="1"/>
  <c r="UGS33" i="1"/>
  <c r="UHA33" i="1"/>
  <c r="UHI33" i="1"/>
  <c r="UHQ33" i="1"/>
  <c r="UHY33" i="1"/>
  <c r="UIG33" i="1"/>
  <c r="UIO33" i="1"/>
  <c r="UIW33" i="1"/>
  <c r="UJE33" i="1"/>
  <c r="UJM33" i="1"/>
  <c r="UJU33" i="1"/>
  <c r="UKC33" i="1"/>
  <c r="UKK33" i="1"/>
  <c r="UKS33" i="1"/>
  <c r="ULA33" i="1"/>
  <c r="ULI33" i="1"/>
  <c r="ULQ33" i="1"/>
  <c r="ULY33" i="1"/>
  <c r="UMG33" i="1"/>
  <c r="UMO33" i="1"/>
  <c r="UMW33" i="1"/>
  <c r="UNE33" i="1"/>
  <c r="UNM33" i="1"/>
  <c r="UNU33" i="1"/>
  <c r="UOC33" i="1"/>
  <c r="UOK33" i="1"/>
  <c r="UOS33" i="1"/>
  <c r="UPA33" i="1"/>
  <c r="UPI33" i="1"/>
  <c r="UPQ33" i="1"/>
  <c r="UPY33" i="1"/>
  <c r="UQG33" i="1"/>
  <c r="UQO33" i="1"/>
  <c r="UQW33" i="1"/>
  <c r="URE33" i="1"/>
  <c r="URM33" i="1"/>
  <c r="URU33" i="1"/>
  <c r="USC33" i="1"/>
  <c r="USK33" i="1"/>
  <c r="USS33" i="1"/>
  <c r="UTA33" i="1"/>
  <c r="UTI33" i="1"/>
  <c r="UTQ33" i="1"/>
  <c r="UTY33" i="1"/>
  <c r="UUG33" i="1"/>
  <c r="UUO33" i="1"/>
  <c r="UUW33" i="1"/>
  <c r="UVE33" i="1"/>
  <c r="UVM33" i="1"/>
  <c r="UVU33" i="1"/>
  <c r="UWC33" i="1"/>
  <c r="UWK33" i="1"/>
  <c r="UWS33" i="1"/>
  <c r="UXA33" i="1"/>
  <c r="UXI33" i="1"/>
  <c r="UXQ33" i="1"/>
  <c r="UXY33" i="1"/>
  <c r="UYG33" i="1"/>
  <c r="UYO33" i="1"/>
  <c r="UYW33" i="1"/>
  <c r="UZE33" i="1"/>
  <c r="UZM33" i="1"/>
  <c r="UZU33" i="1"/>
  <c r="VAC33" i="1"/>
  <c r="VAK33" i="1"/>
  <c r="VAS33" i="1"/>
  <c r="VBA33" i="1"/>
  <c r="VBI33" i="1"/>
  <c r="VBQ33" i="1"/>
  <c r="VBY33" i="1"/>
  <c r="VCG33" i="1"/>
  <c r="VCO33" i="1"/>
  <c r="VCW33" i="1"/>
  <c r="VDE33" i="1"/>
  <c r="VDM33" i="1"/>
  <c r="VDU33" i="1"/>
  <c r="VEC33" i="1"/>
  <c r="VEK33" i="1"/>
  <c r="VES33" i="1"/>
  <c r="VFA33" i="1"/>
  <c r="VFI33" i="1"/>
  <c r="VFQ33" i="1"/>
  <c r="VFY33" i="1"/>
  <c r="VGG33" i="1"/>
  <c r="VGO33" i="1"/>
  <c r="VGW33" i="1"/>
  <c r="VHE33" i="1"/>
  <c r="VHM33" i="1"/>
  <c r="VHU33" i="1"/>
  <c r="VIC33" i="1"/>
  <c r="VIK33" i="1"/>
  <c r="VIS33" i="1"/>
  <c r="VJA33" i="1"/>
  <c r="VJI33" i="1"/>
  <c r="VJQ33" i="1"/>
  <c r="VJY33" i="1"/>
  <c r="VKG33" i="1"/>
  <c r="VKO33" i="1"/>
  <c r="VKW33" i="1"/>
  <c r="VLE33" i="1"/>
  <c r="VLM33" i="1"/>
  <c r="VLU33" i="1"/>
  <c r="VMC33" i="1"/>
  <c r="VMK33" i="1"/>
  <c r="VMS33" i="1"/>
  <c r="VNA33" i="1"/>
  <c r="VNI33" i="1"/>
  <c r="VNQ33" i="1"/>
  <c r="VNY33" i="1"/>
  <c r="VOG33" i="1"/>
  <c r="VOO33" i="1"/>
  <c r="VOW33" i="1"/>
  <c r="VPE33" i="1"/>
  <c r="VPM33" i="1"/>
  <c r="VPU33" i="1"/>
  <c r="VQC33" i="1"/>
  <c r="VQK33" i="1"/>
  <c r="VQS33" i="1"/>
  <c r="VRA33" i="1"/>
  <c r="VRI33" i="1"/>
  <c r="VRQ33" i="1"/>
  <c r="VRY33" i="1"/>
  <c r="VSG33" i="1"/>
  <c r="VSO33" i="1"/>
  <c r="VSW33" i="1"/>
  <c r="VTE33" i="1"/>
  <c r="VTM33" i="1"/>
  <c r="VTU33" i="1"/>
  <c r="VUC33" i="1"/>
  <c r="VUK33" i="1"/>
  <c r="VUS33" i="1"/>
  <c r="VVA33" i="1"/>
  <c r="VVI33" i="1"/>
  <c r="VVQ33" i="1"/>
  <c r="VVY33" i="1"/>
  <c r="VWG33" i="1"/>
  <c r="VWO33" i="1"/>
  <c r="VWW33" i="1"/>
  <c r="VXE33" i="1"/>
  <c r="VXM33" i="1"/>
  <c r="VXU33" i="1"/>
  <c r="VYC33" i="1"/>
  <c r="VYK33" i="1"/>
  <c r="VYS33" i="1"/>
  <c r="VZA33" i="1"/>
  <c r="VZI33" i="1"/>
  <c r="VZQ33" i="1"/>
  <c r="VZY33" i="1"/>
  <c r="WAG33" i="1"/>
  <c r="WAO33" i="1"/>
  <c r="WAW33" i="1"/>
  <c r="WBE33" i="1"/>
  <c r="WBM33" i="1"/>
  <c r="WBU33" i="1"/>
  <c r="WCC33" i="1"/>
  <c r="WCK33" i="1"/>
  <c r="WCS33" i="1"/>
  <c r="WDA33" i="1"/>
  <c r="WDI33" i="1"/>
  <c r="WDQ33" i="1"/>
  <c r="WDY33" i="1"/>
  <c r="WEG33" i="1"/>
  <c r="WEO33" i="1"/>
  <c r="WEW33" i="1"/>
  <c r="WFE33" i="1"/>
  <c r="WFM33" i="1"/>
  <c r="WFU33" i="1"/>
  <c r="WGC33" i="1"/>
  <c r="WGK33" i="1"/>
  <c r="WGS33" i="1"/>
  <c r="WHA33" i="1"/>
  <c r="WHI33" i="1"/>
  <c r="WHQ33" i="1"/>
  <c r="WHY33" i="1"/>
  <c r="WIG33" i="1"/>
  <c r="WIO33" i="1"/>
  <c r="WIW33" i="1"/>
  <c r="WJE33" i="1"/>
  <c r="WJM33" i="1"/>
  <c r="WJU33" i="1"/>
  <c r="WKC33" i="1"/>
  <c r="WKK33" i="1"/>
  <c r="WKS33" i="1"/>
  <c r="WLA33" i="1"/>
  <c r="WLI33" i="1"/>
  <c r="WLQ33" i="1"/>
  <c r="WLY33" i="1"/>
  <c r="WMG33" i="1"/>
  <c r="WMO33" i="1"/>
  <c r="WMW33" i="1"/>
  <c r="WNE33" i="1"/>
  <c r="WNM33" i="1"/>
  <c r="WNU33" i="1"/>
  <c r="WOC33" i="1"/>
  <c r="WOK33" i="1"/>
  <c r="WOS33" i="1"/>
  <c r="WPA33" i="1"/>
  <c r="WPI33" i="1"/>
  <c r="WPQ33" i="1"/>
  <c r="WPY33" i="1"/>
  <c r="WQG33" i="1"/>
  <c r="WQO33" i="1"/>
  <c r="WQW33" i="1"/>
  <c r="WRE33" i="1"/>
  <c r="WRM33" i="1"/>
  <c r="WRU33" i="1"/>
  <c r="WSC33" i="1"/>
  <c r="WSK33" i="1"/>
  <c r="WSS33" i="1"/>
  <c r="WTA33" i="1"/>
  <c r="WTI33" i="1"/>
  <c r="WTQ33" i="1"/>
  <c r="WTY33" i="1"/>
  <c r="WUG33" i="1"/>
  <c r="WUO33" i="1"/>
  <c r="WUW33" i="1"/>
  <c r="WVE33" i="1"/>
  <c r="WVM33" i="1"/>
  <c r="WVU33" i="1"/>
  <c r="WWC33" i="1"/>
  <c r="WWK33" i="1"/>
  <c r="WWS33" i="1"/>
  <c r="WXA33" i="1"/>
  <c r="WXI33" i="1"/>
  <c r="WXQ33" i="1"/>
  <c r="WXY33" i="1"/>
  <c r="WYG33" i="1"/>
  <c r="WYO33" i="1"/>
  <c r="WYW33" i="1"/>
  <c r="WZE33" i="1"/>
  <c r="WZM33" i="1"/>
  <c r="WZU33" i="1"/>
  <c r="XAC33" i="1"/>
  <c r="XAK33" i="1"/>
  <c r="XAS33" i="1"/>
  <c r="XBA33" i="1"/>
  <c r="XBI33" i="1"/>
  <c r="XBQ33" i="1"/>
  <c r="XBY33" i="1"/>
  <c r="XCG33" i="1"/>
  <c r="XCO33" i="1"/>
  <c r="XCW33" i="1"/>
  <c r="XDE33" i="1"/>
  <c r="XDM33" i="1"/>
  <c r="XDU33" i="1"/>
  <c r="XEC33" i="1"/>
  <c r="XEK33" i="1"/>
  <c r="XES33" i="1"/>
  <c r="XFA33" i="1"/>
  <c r="G36" i="1" l="1"/>
</calcChain>
</file>

<file path=xl/sharedStrings.xml><?xml version="1.0" encoding="utf-8"?>
<sst xmlns="http://schemas.openxmlformats.org/spreadsheetml/2006/main" count="37" uniqueCount="33">
  <si>
    <t xml:space="preserve">DCF Analysis </t>
  </si>
  <si>
    <t>East Gwillimbury</t>
  </si>
  <si>
    <t>Attachment 1</t>
  </si>
  <si>
    <t>In-service Year: Nov-01-2023</t>
  </si>
  <si>
    <t>Page 1 of 4</t>
  </si>
  <si>
    <t>Page 2 of 4</t>
  </si>
  <si>
    <t>Page 3 of 4</t>
  </si>
  <si>
    <t>Page 4 of 4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:</t>
  </si>
  <si>
    <t>SES Revenue</t>
  </si>
  <si>
    <t xml:space="preserve"> Distribution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 xml:space="preserve">   PV of Operating Cash Flow</t>
  </si>
  <si>
    <t xml:space="preserve">   PV of Capital</t>
  </si>
  <si>
    <t xml:space="preserve">   PV of CCA Tax Shield</t>
  </si>
  <si>
    <t xml:space="preserve">Total NPV </t>
  </si>
  <si>
    <t>Project NPV</t>
  </si>
  <si>
    <t>Profitability Index</t>
  </si>
  <si>
    <t xml:space="preserve">    Cumulative PI</t>
  </si>
  <si>
    <t xml:space="preserve">    Project P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(* #,##0.00_);_(* \(#,##0.00\);_(* &quot;-&quot;??_);_(@_)"/>
    <numFmt numFmtId="164" formatCode="#,##0_);\(#,##0\);&quot;-  &quot;;&quot; &quot;@"/>
    <numFmt numFmtId="165" formatCode="#,##0.000_);\(#,##0.000\);&quot;-  &quot;;&quot; &quot;@"/>
    <numFmt numFmtId="166" formatCode="0.0%"/>
    <numFmt numFmtId="167" formatCode="_(* #,##0_);_(* \(#,##0\);_(* &quot;-&quot;??_);_(@_)"/>
    <numFmt numFmtId="168" formatCode="_(* #,##0.0_);_(* \(#,##0.0\);_(* &quot;-&quot;??_);_(@_)"/>
    <numFmt numFmtId="169" formatCode="#,##0.0_);\(#,##0.0\);&quot;-  &quot;;&quot; &quot;@"/>
    <numFmt numFmtId="170" formatCode="#,##0.00_);\(#,##0.00\);&quot;-  &quot;;&quot; &quot;@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 MT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  <font>
      <sz val="10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6">
    <xf numFmtId="0" fontId="0" fillId="0" borderId="0"/>
    <xf numFmtId="9" fontId="3" fillId="0" borderId="0" applyFont="0" applyFill="0" applyBorder="0" applyAlignment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11" fillId="0" borderId="0" applyFont="0" applyFill="0" applyBorder="0" applyProtection="0"/>
    <xf numFmtId="0" fontId="1" fillId="0" borderId="0"/>
  </cellStyleXfs>
  <cellXfs count="69">
    <xf numFmtId="0" fontId="0" fillId="0" borderId="0" xfId="0"/>
    <xf numFmtId="164" fontId="3" fillId="0" borderId="0" xfId="2" applyFont="1"/>
    <xf numFmtId="164" fontId="3" fillId="0" borderId="0" xfId="2" applyFont="1" applyProtection="1"/>
    <xf numFmtId="164" fontId="3" fillId="0" borderId="0" xfId="2" applyFont="1" applyAlignment="1">
      <alignment horizontal="center"/>
    </xf>
    <xf numFmtId="164" fontId="2" fillId="0" borderId="0" xfId="2"/>
    <xf numFmtId="164" fontId="5" fillId="0" borderId="0" xfId="2" applyFont="1"/>
    <xf numFmtId="164" fontId="4" fillId="0" borderId="0" xfId="2" applyFont="1"/>
    <xf numFmtId="164" fontId="6" fillId="0" borderId="0" xfId="3" applyFont="1" applyFill="1"/>
    <xf numFmtId="164" fontId="5" fillId="0" borderId="0" xfId="2" applyFont="1" applyFill="1"/>
    <xf numFmtId="164" fontId="5" fillId="0" borderId="0" xfId="2" applyFont="1" applyFill="1" applyAlignment="1">
      <alignment horizontal="center"/>
    </xf>
    <xf numFmtId="165" fontId="3" fillId="0" borderId="0" xfId="2" applyNumberFormat="1" applyFont="1"/>
    <xf numFmtId="164" fontId="3" fillId="0" borderId="0" xfId="2" applyFont="1" applyFill="1"/>
    <xf numFmtId="164" fontId="7" fillId="0" borderId="0" xfId="2" applyFont="1" applyFill="1" applyAlignment="1" applyProtection="1">
      <alignment horizontal="left"/>
    </xf>
    <xf numFmtId="164" fontId="8" fillId="0" borderId="0" xfId="2" applyFont="1" applyAlignment="1" applyProtection="1">
      <alignment horizontal="center"/>
    </xf>
    <xf numFmtId="164" fontId="5" fillId="0" borderId="0" xfId="3" applyFont="1" applyFill="1" applyAlignment="1">
      <alignment horizontal="right"/>
    </xf>
    <xf numFmtId="165" fontId="5" fillId="0" borderId="0" xfId="2" applyNumberFormat="1" applyFont="1" applyFill="1"/>
    <xf numFmtId="164" fontId="4" fillId="0" borderId="0" xfId="2" applyFont="1" applyProtection="1"/>
    <xf numFmtId="164" fontId="5" fillId="0" borderId="0" xfId="2" applyFont="1" applyProtection="1"/>
    <xf numFmtId="164" fontId="4" fillId="0" borderId="0" xfId="2" applyFont="1" applyAlignment="1" applyProtection="1">
      <alignment horizontal="center"/>
    </xf>
    <xf numFmtId="1" fontId="4" fillId="2" borderId="0" xfId="2" applyNumberFormat="1" applyFont="1" applyFill="1" applyAlignment="1" applyProtection="1">
      <alignment horizontal="center"/>
    </xf>
    <xf numFmtId="164" fontId="5" fillId="0" borderId="0" xfId="2" applyFont="1" applyFill="1" applyProtection="1"/>
    <xf numFmtId="164" fontId="5" fillId="0" borderId="0" xfId="2" applyFont="1" applyFill="1" applyAlignment="1" applyProtection="1">
      <alignment horizontal="center"/>
    </xf>
    <xf numFmtId="164" fontId="4" fillId="0" borderId="0" xfId="2" applyFont="1" applyAlignment="1">
      <alignment horizontal="center"/>
    </xf>
    <xf numFmtId="167" fontId="3" fillId="0" borderId="0" xfId="2" applyNumberFormat="1" applyFont="1" applyFill="1" applyAlignment="1">
      <alignment vertical="center"/>
    </xf>
    <xf numFmtId="167" fontId="3" fillId="0" borderId="0" xfId="2" applyNumberFormat="1" applyFont="1" applyFill="1"/>
    <xf numFmtId="164" fontId="3" fillId="0" borderId="0" xfId="2" applyFont="1" applyFill="1" applyAlignment="1" applyProtection="1">
      <alignment horizontal="left" indent="2"/>
    </xf>
    <xf numFmtId="168" fontId="3" fillId="0" borderId="0" xfId="2" applyNumberFormat="1" applyFont="1" applyFill="1"/>
    <xf numFmtId="164" fontId="3" fillId="0" borderId="0" xfId="2" applyFont="1" applyFill="1" applyProtection="1"/>
    <xf numFmtId="167" fontId="3" fillId="0" borderId="1" xfId="2" applyNumberFormat="1" applyFont="1" applyFill="1" applyBorder="1" applyAlignment="1">
      <alignment vertical="center"/>
    </xf>
    <xf numFmtId="167" fontId="3" fillId="0" borderId="1" xfId="2" applyNumberFormat="1" applyFont="1" applyFill="1" applyBorder="1"/>
    <xf numFmtId="167" fontId="9" fillId="0" borderId="0" xfId="2" applyNumberFormat="1" applyFont="1" applyFill="1" applyAlignment="1">
      <alignment vertical="center"/>
    </xf>
    <xf numFmtId="167" fontId="9" fillId="0" borderId="0" xfId="2" applyNumberFormat="1" applyFont="1" applyFill="1"/>
    <xf numFmtId="37" fontId="3" fillId="0" borderId="0" xfId="2" applyNumberFormat="1" applyFont="1" applyAlignment="1" applyProtection="1">
      <alignment vertical="center"/>
    </xf>
    <xf numFmtId="37" fontId="3" fillId="0" borderId="0" xfId="2" applyNumberFormat="1" applyFont="1" applyProtection="1"/>
    <xf numFmtId="169" fontId="3" fillId="0" borderId="0" xfId="2" applyNumberFormat="1" applyFont="1" applyProtection="1"/>
    <xf numFmtId="167" fontId="2" fillId="0" borderId="0" xfId="2" applyNumberFormat="1"/>
    <xf numFmtId="167" fontId="3" fillId="0" borderId="0" xfId="2" applyNumberFormat="1" applyFont="1" applyFill="1" applyBorder="1" applyAlignment="1">
      <alignment vertical="center"/>
    </xf>
    <xf numFmtId="167" fontId="3" fillId="0" borderId="0" xfId="2" applyNumberFormat="1" applyFont="1" applyFill="1" applyBorder="1"/>
    <xf numFmtId="164" fontId="2" fillId="0" borderId="0" xfId="2" applyFont="1"/>
    <xf numFmtId="167" fontId="3" fillId="0" borderId="0" xfId="2" applyNumberFormat="1" applyFont="1" applyFill="1" applyBorder="1" applyAlignment="1">
      <alignment horizontal="center"/>
    </xf>
    <xf numFmtId="164" fontId="3" fillId="0" borderId="0" xfId="2" applyFont="1" applyAlignment="1" applyProtection="1">
      <alignment horizontal="center"/>
    </xf>
    <xf numFmtId="167" fontId="10" fillId="0" borderId="0" xfId="2" applyNumberFormat="1" applyFont="1" applyFill="1"/>
    <xf numFmtId="164" fontId="5" fillId="0" borderId="2" xfId="4" applyFont="1" applyBorder="1" applyAlignment="1" applyProtection="1">
      <alignment horizontal="center" vertical="center"/>
    </xf>
    <xf numFmtId="164" fontId="5" fillId="0" borderId="0" xfId="2" applyFont="1" applyAlignment="1" applyProtection="1">
      <alignment horizontal="center"/>
    </xf>
    <xf numFmtId="10" fontId="3" fillId="0" borderId="0" xfId="2" applyNumberFormat="1" applyFont="1" applyAlignment="1" applyProtection="1">
      <alignment vertical="center"/>
    </xf>
    <xf numFmtId="164" fontId="3" fillId="3" borderId="0" xfId="2" applyFont="1" applyFill="1"/>
    <xf numFmtId="164" fontId="4" fillId="3" borderId="0" xfId="2" applyFont="1" applyFill="1" applyProtection="1"/>
    <xf numFmtId="164" fontId="3" fillId="3" borderId="0" xfId="2" applyFont="1" applyFill="1" applyProtection="1"/>
    <xf numFmtId="164" fontId="4" fillId="3" borderId="0" xfId="2" applyFont="1" applyFill="1" applyAlignment="1" applyProtection="1">
      <alignment horizontal="center"/>
    </xf>
    <xf numFmtId="37" fontId="3" fillId="3" borderId="0" xfId="2" applyNumberFormat="1" applyFont="1" applyFill="1" applyProtection="1"/>
    <xf numFmtId="164" fontId="2" fillId="3" borderId="0" xfId="2" applyFill="1"/>
    <xf numFmtId="2" fontId="3" fillId="3" borderId="0" xfId="2" applyNumberFormat="1" applyFont="1" applyFill="1"/>
    <xf numFmtId="2" fontId="3" fillId="3" borderId="0" xfId="3" applyNumberFormat="1" applyFont="1" applyFill="1" applyProtection="1"/>
    <xf numFmtId="2" fontId="3" fillId="3" borderId="0" xfId="2" applyNumberFormat="1" applyFont="1" applyFill="1" applyProtection="1"/>
    <xf numFmtId="2" fontId="3" fillId="3" borderId="0" xfId="2" applyNumberFormat="1" applyFont="1" applyFill="1" applyAlignment="1" applyProtection="1">
      <alignment horizontal="center"/>
    </xf>
    <xf numFmtId="43" fontId="3" fillId="3" borderId="0" xfId="5" applyNumberFormat="1" applyFont="1" applyFill="1"/>
    <xf numFmtId="2" fontId="5" fillId="3" borderId="2" xfId="2" applyNumberFormat="1" applyFont="1" applyFill="1" applyBorder="1" applyAlignment="1" applyProtection="1">
      <alignment horizontal="center" vertical="center"/>
    </xf>
    <xf numFmtId="170" fontId="3" fillId="0" borderId="0" xfId="2" applyNumberFormat="1" applyFont="1"/>
    <xf numFmtId="164" fontId="12" fillId="3" borderId="0" xfId="2" applyFont="1" applyFill="1"/>
    <xf numFmtId="164" fontId="3" fillId="3" borderId="0" xfId="2" applyFont="1" applyFill="1" applyAlignment="1">
      <alignment horizontal="center"/>
    </xf>
    <xf numFmtId="164" fontId="4" fillId="0" borderId="0" xfId="2" applyFont="1" applyFill="1" applyAlignment="1" applyProtection="1">
      <alignment horizontal="left"/>
    </xf>
    <xf numFmtId="164" fontId="3" fillId="0" borderId="0" xfId="2" applyFont="1" applyFill="1" applyAlignment="1" applyProtection="1">
      <alignment horizontal="left"/>
    </xf>
    <xf numFmtId="164" fontId="3" fillId="0" borderId="0" xfId="2" applyFont="1" applyFill="1" applyAlignment="1">
      <alignment horizontal="center"/>
    </xf>
    <xf numFmtId="164" fontId="2" fillId="0" borderId="0" xfId="2" applyFill="1"/>
    <xf numFmtId="164" fontId="5" fillId="0" borderId="0" xfId="2" applyFont="1" applyFill="1" applyAlignment="1" applyProtection="1">
      <alignment horizontal="left"/>
    </xf>
    <xf numFmtId="165" fontId="3" fillId="0" borderId="0" xfId="2" applyNumberFormat="1" applyFont="1" applyFill="1" applyAlignment="1">
      <alignment horizontal="center"/>
    </xf>
    <xf numFmtId="166" fontId="3" fillId="0" borderId="0" xfId="1" applyNumberFormat="1" applyFont="1" applyFill="1"/>
    <xf numFmtId="164" fontId="4" fillId="0" borderId="0" xfId="2" applyFont="1" applyFill="1"/>
    <xf numFmtId="165" fontId="3" fillId="0" borderId="0" xfId="2" applyNumberFormat="1" applyFont="1" applyFill="1"/>
  </cellXfs>
  <cellStyles count="6">
    <cellStyle name="Comma 37 2" xfId="4" xr:uid="{AA08B96B-5520-4876-9895-9AF1C2F9DC40}"/>
    <cellStyle name="Normal" xfId="0" builtinId="0"/>
    <cellStyle name="Normal 11" xfId="2" xr:uid="{66E2AA19-4BC5-4D95-A135-AD24F626C38C}"/>
    <cellStyle name="Normal 2 3 2" xfId="3" xr:uid="{10DC6BE7-AB7C-4C14-8B55-6F410014368D}"/>
    <cellStyle name="Normal 6 2 2" xfId="5" xr:uid="{81F97D9C-89F5-4B71-BBB2-4B703966C0A5}"/>
    <cellStyle name="Percent" xfId="1" builtinId="5"/>
  </cellStyles>
  <dxfs count="0"/>
  <tableStyles count="1" defaultTableStyle="TableStyleMedium2" defaultPivotStyle="PivotStyleLight16">
    <tableStyle name="Invisible" pivot="0" table="0" count="0" xr9:uid="{C5DE8AB5-9433-45D7-B6D0-5957A7D226A9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4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Relationship Id="rId43" Type="http://schemas.openxmlformats.org/officeDocument/2006/relationships/customXml" Target="../customXml/item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https://enbridge.sharepoint.com/FINANCE/FINANCIAL%20ASSESSMENT/Customer%20Related/4.%20Community%20Expansion%20LTCs/Running%20List%202020%20February/Testing%20the%20Base%20model%20GA/2020-03-20%20EEM%20Ver%202.70.06CE%20Community%20Expansion%20Template%20for%202020%20OEB%20Applications.xlsm?D3A881BD" TargetMode="External"/><Relationship Id="rId1" Type="http://schemas.openxmlformats.org/officeDocument/2006/relationships/externalLinkPath" Target="file:///\\D3A881BD\2020-03-20%20EEM%20Ver%202.70.06CE%20Community%20Expansion%20Template%20for%202020%20OEB%20Applicatio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ians\Desktop\Investment%20Review\Ad%20Hoc_Walkers\4000%20scfm%20Proforma%20-%20Niagara%20-%20Apr%202017%20(3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inancial%20Reporting\Divisional\2007\njts\CEA61000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Special%20Projects/EGNB/EGNB%20Rental%20Analysis/From%20Brian/Copy%20of%202016%20Rental%20Schedule%20B-Official_Enercare%20Agreemen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ians\AppData\Local\Microsoft\Windows\Temporary%20Internet%20Files\Content.Outlook\ZTO7CKXL\Conv%20Svgs%20PRINCE%20Est%20M1-01%202018040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Economic/ENERGY/Tools/CONVERT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lling%20forecast\0405_RF%20prepaid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Tank\Analysis%20Top%20Down%20V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Economic/ENERGY/PRICES/NYMEX%20Prices/NYMEX%20July%2025%20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rketing\Operations\Rental%20Appliances%20Documents\Final\SALES%20TEAM-%20USE%20THESE\EGNB%20Schedules%20Depreciation%20May%201st,%202012%20V2.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OWERFog\Fogging_Pricing_Rev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arsicg_enbridge_com/Documents/Desktop/Eganville/east%20G%20ready%20file%20copied%20here/IRs/East%20Gwillimbury%20Model%20Grant%20Filing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arsicg_enbridge_com/Documents/Desktop/Eganville/East%20G.%20excel%20files/2023%20model%20East%20Gwilllimbury%20Nov%2015%20template%20FINAL%20LTC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Special%20Projects/Ad%20Hoc/Walkers/May%202018/IGRS_ENB_new%20base%20case_V17_Dec%2014%20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vestment%20Review\Templates\Consolidation%20template%20-%20CDN%20Draft%202015\Consolidation%20Template%20from%20Hold%20Co%20with%20Pref%20Shares%20-%20April%2013%20201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Scenarios"/>
      <sheetName val="DCF"/>
      <sheetName val="Rev"/>
      <sheetName val="Ptax"/>
      <sheetName val="Taxes"/>
      <sheetName val="Grant Report - OEB"/>
      <sheetName val="Grant Report - NGGP"/>
      <sheetName val="Full Rev - NPV"/>
      <sheetName val="Full Rev - Undiscounted"/>
      <sheetName val="Rebase"/>
      <sheetName val="Cust Attachments"/>
      <sheetName val="Muni Ptax and ITE Source"/>
      <sheetName val="SES, Muni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del"/>
      <sheetName val="Abbas Updated Model"/>
      <sheetName val="Pro Forma"/>
      <sheetName val="Amor. Sched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A Formula Examples"/>
      <sheetName val="FXA Formula Examples"/>
      <sheetName val="GXSALES Formula Example"/>
      <sheetName val="Income Statement"/>
      <sheetName val="Branch Office"/>
      <sheetName val="Sales Analysis"/>
      <sheetName val="Order Analysis"/>
      <sheetName val="Expanded Report"/>
      <sheetName val="GXECC Source"/>
      <sheetName val="Expanded Report by CC"/>
      <sheetName val="Parms"/>
      <sheetName val="GXE Source"/>
      <sheetName val="Summary Cash Flows"/>
      <sheetName val="Summary"/>
      <sheetName val="2004ForecastSept04"/>
      <sheetName val="Balance Sheet &amp; CashFlow"/>
      <sheetName val="IncStmt"/>
      <sheetName val="NSD&amp;EstateLots"/>
      <sheetName val="ChestnutRidge"/>
      <sheetName val="CapEx"/>
      <sheetName val="IGNORE RT"/>
      <sheetName val="june03 reforecadst"/>
      <sheetName val="NSDM1"/>
      <sheetName val="NSD sales and costs"/>
      <sheetName val="wcdc+nsd"/>
      <sheetName val="depn"/>
      <sheetName val="Block 49"/>
      <sheetName val="Combined Summ 2003-2007"/>
      <sheetName val="WCDC2003-2007"/>
      <sheetName val="depn 2003-2007"/>
      <sheetName val="NSDM1 2003-2007"/>
      <sheetName val="NSDM1 2003-2007 info"/>
      <sheetName val="wcdc+nsd 2003-2007"/>
      <sheetName val="CashFlow"/>
      <sheetName val="RT"/>
      <sheetName val="Forecasted WSI  Capital"/>
      <sheetName val="2004 WSI Summary"/>
      <sheetName val="Cash Flow Summary "/>
      <sheetName val="balance sheet"/>
      <sheetName val="Manpower 2004a"/>
      <sheetName val="Manpower 2004"/>
      <sheetName val="2004 Summary no soil"/>
      <sheetName val="2004 Summary"/>
      <sheetName val="WSI F-A"/>
      <sheetName val="June 03 Reforecast"/>
      <sheetName val="Mgmt(1)"/>
      <sheetName val="Depn (2)"/>
      <sheetName val="June 03 Reforecast (2)"/>
      <sheetName val="2003forecast"/>
      <sheetName val="Glenridge"/>
      <sheetName val="2011 Summary"/>
      <sheetName val="BS"/>
      <sheetName val="TIFFestimatenew"/>
      <sheetName val="DetailCostsoriginal"/>
      <sheetName val="Generationlots"/>
      <sheetName val="Sheet1"/>
      <sheetName val="NSD&amp;EstateLotsfuturerevs"/>
      <sheetName val="CRNewDeal2007"/>
      <sheetName val="DetailCosts"/>
      <sheetName val="Constants"/>
      <sheetName val="BOD"/>
      <sheetName val="Qtr"/>
      <sheetName val="LFG Summary"/>
      <sheetName val="Contracting"/>
      <sheetName val="Abitibi"/>
      <sheetName val="Britannia"/>
      <sheetName val="Powertrail"/>
      <sheetName val="Essex"/>
      <sheetName val="GGUI O &amp; M"/>
      <sheetName val="Gas Sale to GGUI"/>
      <sheetName val="GrossMarginByJob"/>
      <sheetName val="Distribution Control"/>
      <sheetName val="resultsdrilldown"/>
      <sheetName val="updatereconcilesheetSHelley"/>
      <sheetName val="june07"/>
      <sheetName val="mar07"/>
      <sheetName val="sep07"/>
      <sheetName val="decfinal07"/>
      <sheetName val="Q2forecast"/>
      <sheetName val="Q3forecast"/>
      <sheetName val="Q4forecast"/>
      <sheetName val="meetingsummary"/>
      <sheetName val="G&amp;Aexpenses"/>
      <sheetName val="q1"/>
      <sheetName val="q2"/>
      <sheetName val="House&amp;LotSales"/>
      <sheetName val="Welland Mills"/>
      <sheetName val="OutsideWork"/>
      <sheetName val="Gross Margin"/>
      <sheetName val="Land"/>
      <sheetName val="metricsq1R"/>
      <sheetName val="metricsq2"/>
      <sheetName val="q2 (2)"/>
      <sheetName val="Forecast09"/>
      <sheetName val="Forecast10"/>
      <sheetName val="201"/>
      <sheetName val="202"/>
      <sheetName val="202 summary"/>
      <sheetName val="IS"/>
      <sheetName val="CF"/>
      <sheetName val="Budget detail"/>
      <sheetName val="Direct"/>
      <sheetName val="capital"/>
      <sheetName val="Direct Niagara"/>
      <sheetName val="Direct TO"/>
      <sheetName val="G &amp; A"/>
      <sheetName val="Region loan"/>
      <sheetName val="2010 balance sheet"/>
      <sheetName val="2009 balance sheet"/>
      <sheetName val="NB LP"/>
      <sheetName val="Processed"/>
      <sheetName val="Diversion"/>
      <sheetName val="balance sheet summary"/>
      <sheetName val="Mgmt"/>
      <sheetName val="E. LF - Abitibi"/>
      <sheetName val="Trail Road O &amp; M"/>
      <sheetName val="ELF - GGUI O&amp;M"/>
      <sheetName val="Dehydrator"/>
      <sheetName val="Maxium loan combined"/>
      <sheetName val="Maxium loan #1"/>
      <sheetName val="Maxium loan #2"/>
      <sheetName val="Maxium loan #3"/>
      <sheetName val="Maxium loan #4"/>
      <sheetName val="Maxium loan #5"/>
      <sheetName val=" Form"/>
      <sheetName val="Input"/>
      <sheetName val="Cover"/>
      <sheetName val="Scope"/>
      <sheetName val="Nozzle Calc"/>
      <sheetName val="Pricing"/>
      <sheetName val="Turbines"/>
      <sheetName val="Performance"/>
      <sheetName val="Pumps"/>
      <sheetName val="Misc Pump"/>
      <sheetName val="Wire +  PLC"/>
      <sheetName val="GTs"/>
      <sheetName val="2012 Budget"/>
      <sheetName val="Calcs &amp; Backup"/>
      <sheetName val="IMS Summary"/>
      <sheetName val="IMS Summary Only"/>
      <sheetName val="Contracting Summary"/>
      <sheetName val="Organics Summary"/>
      <sheetName val="Compost Summary"/>
      <sheetName val="SalesDirectCosts"/>
      <sheetName val="IMSExpenseBudget-OnLedger"/>
      <sheetName val="RD Budget"/>
      <sheetName val="Compost Budget"/>
      <sheetName val="Grinding Budget"/>
      <sheetName val="Dec 2010 Bal Sheet"/>
      <sheetName val="BOD IMS"/>
      <sheetName val="BOD Contracting"/>
      <sheetName val="SummContracting"/>
      <sheetName val="Contracting Qtr"/>
      <sheetName val="Contracting "/>
      <sheetName val="BOD Organics"/>
      <sheetName val="SummOrganics"/>
      <sheetName val="QtrOrganics"/>
      <sheetName val="BOD Compost"/>
      <sheetName val="SummCompost"/>
      <sheetName val="Qtr Compost"/>
      <sheetName val="Compost"/>
      <sheetName val="Compost Costs"/>
      <sheetName val="BOD Dropoff"/>
      <sheetName val="SummDropoff"/>
      <sheetName val="Qtr Dropoff"/>
      <sheetName val="Dropoff"/>
      <sheetName val="Dropoff Costs"/>
      <sheetName val="BOD Grinding"/>
      <sheetName val="SummGrinding"/>
      <sheetName val="Qtr Grinding"/>
      <sheetName val="Grinding"/>
      <sheetName val="Grinding Costs"/>
      <sheetName val="SummLandcover"/>
      <sheetName val="Land Cover"/>
      <sheetName val="Land Cover Costs"/>
      <sheetName val="TonnesCalc"/>
      <sheetName val="201 Summary"/>
      <sheetName val="Q4 ASP"/>
      <sheetName val="WIHL01"/>
      <sheetName val="EntityHOAdminfee "/>
      <sheetName val="EntityDivAdminfee"/>
      <sheetName val="EntityDivAdminfee (2)"/>
      <sheetName val="EntityActualvsBudget"/>
      <sheetName val="EntityActualvsBudget (2)"/>
      <sheetName val="MgmtHOAdminfee01"/>
      <sheetName val="MgmtIndustDivAdminFee01"/>
      <sheetName val="MgmtEnvironDivAdminFee01"/>
      <sheetName val="MgmtPropDivAdminFee01"/>
      <sheetName val="MgmtaggconDivAdminFee01"/>
      <sheetName val="mGMTActualvsBudget"/>
      <sheetName val="DivAdminfee00"/>
      <sheetName val="MgmtHOadminfee00"/>
      <sheetName val="MgmtIndustDivAdminFee00"/>
      <sheetName val="MgmtEnvironDivAdminFee00"/>
      <sheetName val="1503DD"/>
      <sheetName val="1504DD"/>
      <sheetName val="1505DD"/>
      <sheetName val="1506DD"/>
      <sheetName val="1517DD"/>
      <sheetName val="1547DD"/>
      <sheetName val=" Capital SS"/>
      <sheetName val="Capital Expenditures"/>
      <sheetName val="Disposals"/>
      <sheetName val="NCOWCNote"/>
      <sheetName val="Cash"/>
      <sheetName val="advance"/>
      <sheetName val="Accounts Receivable"/>
      <sheetName val="Fixed Assets"/>
      <sheetName val="Land &amp; Devel Costs"/>
      <sheetName val="Accounts Payable &amp; Accruals"/>
      <sheetName val="HST"/>
      <sheetName val="accruals"/>
      <sheetName val="Intercompany Accounts"/>
      <sheetName val="Prepaid Detail"/>
      <sheetName val="Deposits"/>
      <sheetName val="RT deposit"/>
      <sheetName val="Intercompany Loans"/>
      <sheetName val="Inventory By Unit"/>
      <sheetName val="LTD"/>
      <sheetName val="LC Listing"/>
      <sheetName val="WCDC"/>
      <sheetName val="Deferredliability"/>
      <sheetName val="RT Land Development"/>
      <sheetName val="Lot and House Gross Margin"/>
      <sheetName val="Outside Work &amp; Tot Gross Margin"/>
      <sheetName val="Tax Notes"/>
      <sheetName val="IT Payable"/>
      <sheetName val="Deferred Taxes"/>
      <sheetName val="Write down analysis"/>
      <sheetName val="IMS COMPOST 2011"/>
      <sheetName val="FANote"/>
      <sheetName val="APNote"/>
      <sheetName val="Accounts Payable &amp; Accruals "/>
      <sheetName val="RelatedPartyNote"/>
      <sheetName val="CapExclNote"/>
      <sheetName val="Bank"/>
      <sheetName val="Prepaids"/>
      <sheetName val="Def Revenue"/>
      <sheetName val="WIP"/>
      <sheetName val="Bank Loan"/>
      <sheetName val="GST"/>
      <sheetName val="Tax - M&amp;P Deduction"/>
      <sheetName val="Shareholder Loans Pay"/>
      <sheetName val="1504"/>
      <sheetName val="tax return"/>
      <sheetName val="Groupings for Fin Stmt"/>
      <sheetName val="ADA"/>
      <sheetName val="Inventory"/>
      <sheetName val="Prepaid expenses"/>
      <sheetName val="Accounts Payable"/>
      <sheetName val="Accts Pay Trade"/>
      <sheetName val="Add'l AP"/>
      <sheetName val="Intercompany Summary"/>
      <sheetName val="Depletion-Landfill Dec Final"/>
      <sheetName val="Lease_Unit904900"/>
      <sheetName val="South Assurance Fund"/>
      <sheetName val="Interco Loans Receivable"/>
      <sheetName val="Interco Loans Payable"/>
      <sheetName val="Appropriated Surplus"/>
      <sheetName val="AS"/>
      <sheetName val="Def Tax due to rate change"/>
      <sheetName val="Deferred Taxes "/>
      <sheetName val="IT Under review 2004 prior"/>
      <sheetName val="IT Payable   - OLD"/>
      <sheetName val="CAT lease"/>
      <sheetName val="Lease_Unit653"/>
      <sheetName val="tax"/>
      <sheetName val="Note 3-Capital Assets"/>
      <sheetName val="Grouping fin stmt"/>
      <sheetName val="US.FX Adjustment Dec 31 Final"/>
      <sheetName val="AR"/>
      <sheetName val="Addl AP"/>
      <sheetName val="pst"/>
      <sheetName val="Interco Loans Pay"/>
      <sheetName val="Futuretax"/>
      <sheetName val="Inventory MASTERLIST"/>
      <sheetName val="Inventory Valuation Increase "/>
      <sheetName val="BDL"/>
      <sheetName val="Ford Credit Loan"/>
      <sheetName val="Processed(notusednow)"/>
      <sheetName val="Admin Expenses(notsued)"/>
      <sheetName val="NB LP (2)"/>
      <sheetName val="gboyd"/>
      <sheetName val="Sheet3"/>
      <sheetName val="NBLP hydro 2011"/>
      <sheetName val="Sheet4"/>
      <sheetName val="Sheet5"/>
      <sheetName val="Sheet2"/>
      <sheetName val="meeting summary"/>
      <sheetName val="2004 THOROLD"/>
      <sheetName val="April Hydro Bill"/>
      <sheetName val="May Hydro Bill"/>
      <sheetName val="Template"/>
      <sheetName val="1503.B"/>
      <sheetName val="1503"/>
      <sheetName val="1505"/>
      <sheetName val="1506"/>
      <sheetName val="1507"/>
      <sheetName val="Capital SS"/>
      <sheetName val="1516"/>
      <sheetName val="1517"/>
      <sheetName val="1518"/>
      <sheetName val="1519"/>
      <sheetName val="1535"/>
      <sheetName val="1546"/>
      <sheetName val="1547"/>
      <sheetName val="1548"/>
      <sheetName val="reconcile"/>
      <sheetName val="valuation"/>
      <sheetName val="Formula"/>
      <sheetName val="Duntroon Reallocation Costs"/>
      <sheetName val="Expansion Lands"/>
      <sheetName val="Asph Plant"/>
      <sheetName val="Back Up #20501-13-04"/>
      <sheetName val="GGUI"/>
      <sheetName val="IGRS"/>
      <sheetName val="WIHL"/>
      <sheetName val="NBC"/>
      <sheetName val="WSI SS"/>
      <sheetName val="NWS SS"/>
      <sheetName val="NJE  SS"/>
      <sheetName val="NJTS  SS"/>
      <sheetName val="NJC"/>
      <sheetName val="MGI"/>
      <sheetName val="IMS"/>
      <sheetName val="WBQ"/>
      <sheetName val="WBA"/>
      <sheetName val="VQ"/>
      <sheetName val="RQ"/>
      <sheetName val="NJE"/>
      <sheetName val="WSI"/>
      <sheetName val="NJTS"/>
      <sheetName val="NWS"/>
      <sheetName val="GAC"/>
      <sheetName val="Capital-Niagara Expansion"/>
      <sheetName val="2005 by product gp"/>
      <sheetName val="2005 by product gp (2)"/>
      <sheetName val="May 05 (2)"/>
      <sheetName val="multiceras"/>
      <sheetName val="January05"/>
      <sheetName val="January05 actual"/>
      <sheetName val="variance analysis"/>
      <sheetName val="GM Jan 05"/>
      <sheetName val="February05 "/>
      <sheetName val="February05 actual"/>
      <sheetName val="GM Feb 05"/>
      <sheetName val="Mar05"/>
      <sheetName val="Mar05 actual"/>
      <sheetName val="GM Mar 05 "/>
      <sheetName val="GM YTD"/>
      <sheetName val="apr 05 "/>
      <sheetName val="apr 05 actual"/>
      <sheetName val="GM Apr 05 "/>
      <sheetName val="May 05"/>
      <sheetName val="May 05 actual"/>
      <sheetName val="june 05"/>
      <sheetName val="june 05 actual"/>
      <sheetName val="ytd june 05"/>
      <sheetName val="july 05"/>
      <sheetName val="july 05 actual"/>
      <sheetName val="what if, new pricing"/>
      <sheetName val="August 05"/>
      <sheetName val="August 05  actual"/>
      <sheetName val="Sept 05"/>
      <sheetName val="Sept 05 - actual"/>
      <sheetName val="Oct 05"/>
      <sheetName val="GMOCT 05"/>
      <sheetName val="526527530"/>
      <sheetName val="Nov 05"/>
      <sheetName val="Dec 05"/>
      <sheetName val="January"/>
      <sheetName val="February"/>
      <sheetName val="March"/>
      <sheetName val="summary info"/>
      <sheetName val="summary info (2)"/>
      <sheetName val="April"/>
      <sheetName val="May"/>
      <sheetName val="June"/>
      <sheetName val="YTD June"/>
      <sheetName val="July"/>
      <sheetName val="August"/>
      <sheetName val="September"/>
      <sheetName val="GM Analysis"/>
      <sheetName val="resort"/>
      <sheetName val="October"/>
      <sheetName val="November"/>
      <sheetName val="December"/>
      <sheetName val="YTD "/>
      <sheetName val="Januaryactual05 (2)"/>
      <sheetName val="GM  OCt"/>
      <sheetName val="Int paid note"/>
      <sheetName val="ERC"/>
      <sheetName val="Prepaid Ins"/>
      <sheetName val="Investment"/>
      <sheetName val="Loan Receivable"/>
      <sheetName val="add'l Accts Pay"/>
      <sheetName val="InterCo Accts"/>
      <sheetName val="Maxium Loans"/>
      <sheetName val="Maxium Detail"/>
      <sheetName val="Deferred Tax"/>
      <sheetName val="mgmt fee"/>
      <sheetName val="ST Investment"/>
      <sheetName val="East Quarry"/>
      <sheetName val="CommitmentNote"/>
      <sheetName val="OCA"/>
      <sheetName val="Intercompany Accounts "/>
      <sheetName val="Related Party"/>
      <sheetName val="Long Term Debt"/>
      <sheetName val="RelatedParty"/>
      <sheetName val="CapAssetNote"/>
      <sheetName val="YEJobSummary"/>
      <sheetName val="YEJOBSUM - Appn"/>
      <sheetName val="Misc AR"/>
      <sheetName val="Tender Deposits"/>
      <sheetName val="Work in Progress "/>
      <sheetName val="Investments &amp; Advances"/>
      <sheetName val="PST Payable"/>
      <sheetName val="GST Payable"/>
      <sheetName val="BS detail"/>
      <sheetName val="IS detail"/>
      <sheetName val="11.1505"/>
      <sheetName val="11.1507"/>
      <sheetName val="11.1516"/>
      <sheetName val="WBA-Disposal"/>
      <sheetName val="WBA Capital Expenditures"/>
      <sheetName val="WBQ Reconcile"/>
      <sheetName val="11 1507"/>
      <sheetName val="FA Unit Det"/>
      <sheetName val="FA Unit"/>
      <sheetName val="Disposals (2)"/>
      <sheetName val="Disposals (3)"/>
      <sheetName val="RQ Detail"/>
      <sheetName val="Detail"/>
      <sheetName val="Labour Sum"/>
      <sheetName val="Labour Detail"/>
      <sheetName val="Maxium Loan"/>
      <sheetName val="labourmetricsq4NEW"/>
      <sheetName val="g&amp;a's (2)"/>
      <sheetName val="acpurch"/>
      <sheetName val="g&amp;a's"/>
      <sheetName val="jan"/>
      <sheetName val="feb"/>
      <sheetName val="mar"/>
      <sheetName val="apr"/>
      <sheetName val="aug"/>
      <sheetName val="sept"/>
      <sheetName val="oct"/>
      <sheetName val="nov"/>
      <sheetName val="dec"/>
      <sheetName val="q1metricslabour"/>
      <sheetName val="metricsq1"/>
      <sheetName val="metricsq3"/>
      <sheetName val="janinventadjust"/>
      <sheetName val="febinventadjust"/>
      <sheetName val="MARinventadjust"/>
      <sheetName val="aprinventadjust"/>
      <sheetName val="mayinventadjust"/>
      <sheetName val="juneinventadjust"/>
      <sheetName val="julyinventadjust"/>
      <sheetName val="auginventadjust"/>
      <sheetName val="sepinventadjust"/>
      <sheetName val="octinventadjust"/>
      <sheetName val="novinventadjust"/>
      <sheetName val="Unall Equip jan"/>
      <sheetName val="Unall Equip feb"/>
      <sheetName val="Unall Equip mar"/>
      <sheetName val="Unall Equip apr"/>
      <sheetName val="Unall Equip may"/>
      <sheetName val="Unall Equip june"/>
      <sheetName val="Unall Equip july"/>
      <sheetName val="Unall Equip aug"/>
      <sheetName val="Unall Equip sept"/>
      <sheetName val="Unall Equip oct"/>
      <sheetName val="Unall Equip nov"/>
      <sheetName val="Unall Equip dec"/>
      <sheetName val="Const Dir Costs jan"/>
      <sheetName val="Const Dir Costs feb"/>
      <sheetName val="Const Dir Costs mar"/>
      <sheetName val="Const Dir Costs apr"/>
      <sheetName val="Const Dir Costs may"/>
      <sheetName val="Const Dir Costs june"/>
      <sheetName val="Const Dir Costs july"/>
      <sheetName val="Const Dir Costs aug"/>
      <sheetName val="Const Dir Costs sept"/>
      <sheetName val="Const Dir Costs oct"/>
      <sheetName val="Const Dir Costs nov"/>
      <sheetName val="Const Dir Costs dec"/>
      <sheetName val="PSTownuse"/>
      <sheetName val="octinventadjustnov"/>
      <sheetName val="Aggregates"/>
      <sheetName val="Niagara"/>
      <sheetName val="SC"/>
      <sheetName val="Simcoe"/>
      <sheetName val="DQ"/>
      <sheetName val="EP"/>
      <sheetName val="SQ"/>
      <sheetName val="Other"/>
      <sheetName val="Asphalt"/>
      <sheetName val="BS 2011"/>
      <sheetName val="DivAlloc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Inventory2"/>
      <sheetName val="journalsheetallsites"/>
      <sheetName val="metricsq4"/>
      <sheetName val="wbqlabourmetrics"/>
      <sheetName val="vqlabourmetrics"/>
      <sheetName val="rqlabourmetrics"/>
      <sheetName val="wbqproof"/>
      <sheetName val="rqproof"/>
      <sheetName val="vqproof"/>
      <sheetName val="2010yearend"/>
      <sheetName val="adminexpensesniagara"/>
      <sheetName val="divisionaladminexpenses"/>
      <sheetName val="G&amp;A2008"/>
      <sheetName val="GMAnalmayperJDEmar"/>
      <sheetName val="Unallocequipjan"/>
      <sheetName val="volumejan11"/>
      <sheetName val="Jobdetails"/>
      <sheetName val="SSGMAnalysis"/>
      <sheetName val="Unallocequipfeb"/>
      <sheetName val="volumefeb11"/>
      <sheetName val="Compatibility Report"/>
      <sheetName val="Unallocequipmar"/>
      <sheetName val="Unallocequipapr"/>
      <sheetName val="volumeapr11"/>
      <sheetName val="Unallocequipmay"/>
      <sheetName val="volumemay11"/>
      <sheetName val="Unallocequipjune"/>
      <sheetName val="volumejune11"/>
      <sheetName val="Unallocequipjuly"/>
      <sheetName val="volumejuly11"/>
      <sheetName val="Unallocequipaug"/>
      <sheetName val="volumeaug11"/>
      <sheetName val="Unallocequipsep"/>
      <sheetName val="volumesept11"/>
      <sheetName val="Unallocequipoct"/>
      <sheetName val="volumeoct11"/>
      <sheetName val="communications"/>
      <sheetName val="salaries"/>
      <sheetName val="vehicle expenses"/>
      <sheetName val="ADMINDEPREC "/>
      <sheetName val="costs&amp;g&amp;a"/>
      <sheetName val="jandG&amp;A"/>
      <sheetName val="febG&amp;A"/>
      <sheetName val="marG&amp;A"/>
      <sheetName val="aprG&amp;A"/>
      <sheetName val="mayG&amp;A"/>
      <sheetName val="juneG&amp;A"/>
      <sheetName val="julyG&amp;A"/>
      <sheetName val="augG&amp;A"/>
      <sheetName val="sepG&amp;A"/>
      <sheetName val="octG&amp;A"/>
      <sheetName val="novG&amp;A"/>
      <sheetName val="decG&amp;A"/>
      <sheetName val="Shop"/>
      <sheetName val="septG&amp;A "/>
      <sheetName val="admin fee"/>
      <sheetName val="mgmt2011"/>
      <sheetName val="Capital Summary revised"/>
      <sheetName val="monthlyrevallocation"/>
      <sheetName val="Monthlysales3yravg"/>
      <sheetName val="G&amp;ABoth2011"/>
      <sheetName val="G&amp;AHM2011"/>
      <sheetName val="G&amp;AEMUL2011"/>
      <sheetName val="mgmt2010 old"/>
      <sheetName val="equipcost"/>
      <sheetName val="foremen"/>
      <sheetName val="Capital Summary"/>
      <sheetName val="g&amp;adifferences"/>
      <sheetName val="Direct Costs"/>
      <sheetName val="Cashflownote"/>
      <sheetName val="futuretax1"/>
      <sheetName val="futuretax2"/>
      <sheetName val="inc10"/>
      <sheetName val="inc09"/>
      <sheetName val="Misc. AR detail"/>
      <sheetName val="Loans Receivable"/>
      <sheetName val="Invent CostDonotuse"/>
      <sheetName val="Invent Cost dontuse2009"/>
      <sheetName val="edgarinventdetail"/>
      <sheetName val="Invent Cost"/>
      <sheetName val="fuelmaintinvent"/>
      <sheetName val="Prepaid"/>
      <sheetName val="Depositassets"/>
      <sheetName val="Fixed Assets "/>
      <sheetName val="Fixed Assets  (2)"/>
      <sheetName val="Truckers AP"/>
      <sheetName val="HST Payable"/>
      <sheetName val="HST Dec late"/>
      <sheetName val="Rehabsummary"/>
      <sheetName val="Rehab2"/>
      <sheetName val="Rehab1"/>
      <sheetName val="Debt Repay"/>
      <sheetName val="Assetsheldforsale"/>
      <sheetName val="IT Pay"/>
      <sheetName val="Debt&amp;Receiv address"/>
      <sheetName val="inc98"/>
      <sheetName val="inc99"/>
      <sheetName val="inc00"/>
      <sheetName val="inc01"/>
      <sheetName val="inc02"/>
      <sheetName val="inc03"/>
      <sheetName val="inc04"/>
      <sheetName val="inc05"/>
      <sheetName val="inc06"/>
      <sheetName val="inc07"/>
      <sheetName val="inc08"/>
      <sheetName val="PQA Fixed Assets"/>
      <sheetName val="pqadebtdeferral"/>
      <sheetName val="pqa letter"/>
      <sheetName val="PQA"/>
      <sheetName val="PQAOtherequipment"/>
      <sheetName val="pqa CC170only"/>
      <sheetName val="pqaNJConly"/>
      <sheetName val="pqa CC170&amp;NJC only"/>
      <sheetName val="aggresources"/>
      <sheetName val="aggresources (2)"/>
      <sheetName val="Writedowns2004"/>
      <sheetName val="aggresources 2004 FInal"/>
      <sheetName val="aggresources 2004"/>
      <sheetName val="m&amp;pwages"/>
      <sheetName val="Duntroon"/>
      <sheetName val="Duntroon New"/>
      <sheetName val="Duntroon Sum"/>
      <sheetName val="Duntroon Detail"/>
      <sheetName val="Severn"/>
      <sheetName val="Severn Sum"/>
      <sheetName val="Severn Detail"/>
      <sheetName val="Edgartztest"/>
      <sheetName val="Edgar"/>
      <sheetName val="Edgar New"/>
      <sheetName val="Edgar Sum"/>
      <sheetName val="Edgar Detail"/>
      <sheetName val="GAC Inventory"/>
      <sheetName val="SQ Gran A"/>
      <sheetName val="ARO"/>
      <sheetName val="Rehab"/>
      <sheetName val="Rehab detail"/>
      <sheetName val="Rehab plan"/>
      <sheetName val="journalentry"/>
      <sheetName val="liabilitycomparisonperrevenue"/>
      <sheetName val="Budgeted revenues"/>
      <sheetName val="Genliabpremium"/>
      <sheetName val="InsurAlloc2011"/>
      <sheetName val="Eqeuipproppremium"/>
      <sheetName val="HKMBplatedvehicles"/>
      <sheetName val="grplatedvehicles"/>
      <sheetName val="InsurAllocRev 08 (3)"/>
      <sheetName val="1504.H"/>
      <sheetName val="1504.L"/>
      <sheetName val="1505.H"/>
      <sheetName val="1505.L"/>
      <sheetName val="1600"/>
      <sheetName val="Disposals &amp; Transfers Out"/>
      <sheetName val="Niagara Expansion"/>
      <sheetName val="P.V.P."/>
      <sheetName val="BudgetNotes"/>
      <sheetName val="2005 Summary"/>
      <sheetName val="ChestnutCosts"/>
      <sheetName val="Budget Worksheet 2004"/>
      <sheetName val="IGNORE Budget2005-2007"/>
      <sheetName val="Glenridge Final Region Scenario"/>
      <sheetName val="Old "/>
      <sheetName val="2004 IGRS Summary"/>
      <sheetName val="IGRS Forecasted Capital"/>
      <sheetName val="IT recoverable"/>
      <sheetName val="DT"/>
      <sheetName val="Dec 09"/>
      <sheetName val="Jan 10"/>
      <sheetName val="Feb 10"/>
      <sheetName val="Mar 10"/>
      <sheetName val="Apr 10"/>
      <sheetName val="May 10"/>
      <sheetName val="Jun 10"/>
      <sheetName val="Jul 10"/>
      <sheetName val="Aug 10"/>
      <sheetName val="Scenario 1"/>
      <sheetName val="Scenario 2"/>
      <sheetName val="Scenario 3"/>
      <sheetName val="Scenario 4"/>
      <sheetName val="Inventory Reconciliation"/>
      <sheetName val="ACinventory"/>
      <sheetName val="Coldpatch"/>
      <sheetName val="aggregaterecycleinventory"/>
      <sheetName val="RAPRecycleinventory"/>
      <sheetName val="Maint Inventory"/>
      <sheetName val="Addn AP"/>
      <sheetName val="AP"/>
      <sheetName val="MortRapp"/>
      <sheetName val="Interco Loans"/>
      <sheetName val="asset retirement"/>
      <sheetName val="Rehab Bridge only"/>
      <sheetName val="Rehab asset"/>
      <sheetName val="Rehabdetail"/>
      <sheetName val="ARObridgeinfo"/>
      <sheetName val="naturalgas2011"/>
      <sheetName val="Cashflow note"/>
      <sheetName val="Groupings For Fin Stmts"/>
      <sheetName val="Allowance For Doubtful Accounts"/>
      <sheetName val="Inventory (2)"/>
      <sheetName val="Coldpatchinventory"/>
      <sheetName val="Supplies Inventory"/>
      <sheetName val="Recycleinventory"/>
      <sheetName val="L Term Debt"/>
      <sheetName val="Interco Loan Pay"/>
      <sheetName val="assetliability"/>
      <sheetName val="Rehab SC"/>
      <sheetName val="Rehab Bridges Only"/>
      <sheetName val="M&amp;P Labour"/>
      <sheetName val="vineyard"/>
      <sheetName val="VQ_WP11"/>
      <sheetName val="FuturetaxNEW"/>
      <sheetName val="m&amp;pwages11"/>
      <sheetName val="m&amp;pwagesgac11"/>
      <sheetName val="Recycleaggreate"/>
      <sheetName val="Recd Not Vouched"/>
      <sheetName val="Dec late HST"/>
      <sheetName val="WIHL Loan"/>
      <sheetName val="assetretirement"/>
      <sheetName val="RQ_WP11"/>
      <sheetName val="capex note"/>
      <sheetName val="Notes"/>
      <sheetName val="Future Tax"/>
      <sheetName val="Tax info"/>
      <sheetName val="Labour Input (Operating)"/>
      <sheetName val="Labour Input (R&amp;M)"/>
      <sheetName val="2001"/>
      <sheetName val="2002"/>
      <sheetName val="2004"/>
      <sheetName val="2005"/>
      <sheetName val="2006"/>
      <sheetName val="2006 (2)"/>
      <sheetName val="2007"/>
      <sheetName val="2008"/>
      <sheetName val="2008 nick Cash only"/>
      <sheetName val="Nick Cash advance"/>
      <sheetName val="2007 summary"/>
      <sheetName val="2009"/>
      <sheetName val="2009 summary"/>
      <sheetName val="2010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ly Termination &lt; Jun 18 2012"/>
      <sheetName val="Early Termination &gt; June 2012"/>
      <sheetName val="2011 Schedule B"/>
      <sheetName val="2012 Schedule B"/>
      <sheetName val="2013 Schedule B"/>
      <sheetName val="2014 Schedule B"/>
      <sheetName val="2015 Schedule B"/>
      <sheetName val="2016 Schedule B"/>
      <sheetName val="Robyn's Sheet"/>
      <sheetName val="2012 Schedule F"/>
      <sheetName val="2013 schedule F"/>
      <sheetName val="2014 Schedule F"/>
      <sheetName val="2015 Schedule F"/>
      <sheetName val="2016 Schedule F"/>
      <sheetName val="Depreciation"/>
      <sheetName val="Cost of Credit"/>
      <sheetName val="Schedule X Yr 1 Rate Incre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LIANCE Conversion"/>
      <sheetName val="PROPANE Conversion"/>
      <sheetName val="OIL Conversion"/>
      <sheetName val="Common Inputs"/>
      <sheetName val="Chart Data"/>
      <sheetName val="South M1 Rates"/>
      <sheetName val="NW 01 Rates"/>
      <sheetName val="NE 01 Rates"/>
      <sheetName val="Electric Rate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"/>
      <sheetName val="CONVERT2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Sheet3"/>
      <sheetName val="Sheet5"/>
      <sheetName val="Sheet6"/>
      <sheetName val="Sheet4"/>
      <sheetName val="SmartMeters"/>
      <sheetName val="Attrition"/>
      <sheetName val="Other Portfolio"/>
      <sheetName val="Rental Mix"/>
      <sheetName val="CGA_Data"/>
      <sheetName val="CapitalCosts"/>
      <sheetName val="Sheet10"/>
      <sheetName val="Housing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Nymex Database"/>
      <sheetName val="FX Database"/>
      <sheetName val="Basis Database"/>
      <sheetName val="Chart2"/>
      <sheetName val="Empress Database"/>
      <sheetName val="AECO Basis Database"/>
      <sheetName val="AECO Database"/>
      <sheetName val="Dawn Database"/>
      <sheetName val="Chicago Database"/>
      <sheetName val="WTI Oil Database"/>
      <sheetName val="Correlation Data"/>
      <sheetName val="Dawn Chicago NYMEX Basis"/>
      <sheetName val="Misc Data"/>
      <sheetName val="CDD"/>
      <sheetName val="Daily DD"/>
      <sheetName val="AGA"/>
      <sheetName val="CALENDAR DD"/>
      <sheetName val="Rigs"/>
      <sheetName val="Final Prices"/>
      <sheetName val="Historical Prices"/>
      <sheetName val="Calenda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&quot;B&quot; Early Termination"/>
      <sheetName val="Schedule &quot;B&quot;"/>
      <sheetName val="Schedule &quot;F&quot;"/>
      <sheetName val="Schedule &quot;G&quot;"/>
      <sheetName val="Sales"/>
      <sheetName val="Service"/>
      <sheetName val="Robyn 2"/>
      <sheetName val="Robyn"/>
      <sheetName val="Extras"/>
      <sheetName val="Depreciation"/>
      <sheetName val="COC"/>
      <sheetName val="Cost of Credit"/>
      <sheetName val="Revision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Form"/>
      <sheetName val="Input"/>
      <sheetName val="Cover"/>
      <sheetName val="Scope"/>
      <sheetName val="Nozzle Calc"/>
      <sheetName val="Pricing"/>
      <sheetName val="Turbines"/>
      <sheetName val="Performance"/>
      <sheetName val="Pumps"/>
      <sheetName val="Misc Pump"/>
      <sheetName val="Wire +  PLC"/>
      <sheetName val="G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's_Comments_Assumptions_GA"/>
      <sheetName val="Inputs"/>
      <sheetName val="DCF"/>
      <sheetName val="Grant Report - OEB"/>
      <sheetName val="Capital"/>
      <sheetName val="Total Cost and Attachment Info "/>
      <sheetName val="Annual Calculation"/>
      <sheetName val="Ratebase&amp;RevReq"/>
      <sheetName val="DCF Exhibit"/>
      <sheetName val="Cashflow"/>
      <sheetName val="Cap Ex"/>
      <sheetName val="CCA"/>
      <sheetName val="Taxes"/>
      <sheetName val="Res Single Family NEW"/>
      <sheetName val="Res Multy Family NEW"/>
      <sheetName val="Res Single Cottage"/>
      <sheetName val="Res Multy Family Conversion"/>
      <sheetName val="Res Single Family Conversion"/>
      <sheetName val="Comm Schools"/>
      <sheetName val="Comm Hospitals"/>
      <sheetName val="Comm Other"/>
      <sheetName val="Comm Cash Crop Farm"/>
      <sheetName val="Comm rev rate (Small) NEW "/>
      <sheetName val="Comm rev rate (Medium) NEW "/>
      <sheetName val="Comm rev rate (Large) NEW"/>
      <sheetName val="Comm Water Treatment"/>
      <sheetName val="Comm Cold Storage Facility "/>
      <sheetName val=" Dairy Farm "/>
      <sheetName val="Poultry Swine Farm "/>
      <sheetName val="Other Agri Business "/>
      <sheetName val=" Seasonal load grain dryer R6"/>
      <sheetName val="Financing"/>
      <sheetName val="I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H14">
            <v>-3715.2999999999997</v>
          </cell>
          <cell r="I14">
            <v>-12069.3</v>
          </cell>
          <cell r="J14">
            <v>-18472.349999999999</v>
          </cell>
          <cell r="K14">
            <v>-21471.35</v>
          </cell>
          <cell r="L14">
            <v>-23675.800000000003</v>
          </cell>
          <cell r="M14">
            <v>-25755.599999999995</v>
          </cell>
          <cell r="N14">
            <v>-27601.649999999998</v>
          </cell>
          <cell r="O14">
            <v>-29178.899999999998</v>
          </cell>
          <cell r="P14">
            <v>-30791.199999999997</v>
          </cell>
          <cell r="Q14">
            <v>-32263.3</v>
          </cell>
          <cell r="R14">
            <v>-32964.299999999996</v>
          </cell>
          <cell r="S14">
            <v>-32964.299999999996</v>
          </cell>
          <cell r="T14">
            <v>-32964.299999999996</v>
          </cell>
          <cell r="U14">
            <v>-32964.299999999996</v>
          </cell>
          <cell r="V14">
            <v>-32964.299999999996</v>
          </cell>
          <cell r="W14">
            <v>-32964.299999999996</v>
          </cell>
          <cell r="X14">
            <v>-32964.299999999996</v>
          </cell>
          <cell r="Y14">
            <v>-32964.299999999996</v>
          </cell>
          <cell r="Z14">
            <v>-32964.299999999996</v>
          </cell>
          <cell r="AA14">
            <v>-32964.299999999996</v>
          </cell>
          <cell r="AB14">
            <v>-32964.299999999996</v>
          </cell>
          <cell r="AC14">
            <v>-32605.899999999998</v>
          </cell>
          <cell r="AD14">
            <v>-31978.699999999997</v>
          </cell>
          <cell r="AE14">
            <v>-31530.699999999997</v>
          </cell>
          <cell r="AF14">
            <v>-31261.899999999998</v>
          </cell>
          <cell r="AG14">
            <v>-31082.699999999997</v>
          </cell>
          <cell r="AH14">
            <v>-30993.1</v>
          </cell>
          <cell r="AI14">
            <v>-30993.1</v>
          </cell>
          <cell r="AJ14">
            <v>-30993.1</v>
          </cell>
          <cell r="AK14">
            <v>-30993.1</v>
          </cell>
          <cell r="AL14">
            <v>-30993.1</v>
          </cell>
          <cell r="AM14">
            <v>-30993.1</v>
          </cell>
          <cell r="AN14">
            <v>-30993.1</v>
          </cell>
          <cell r="AO14">
            <v>-30993.1</v>
          </cell>
          <cell r="AP14">
            <v>-30993.1</v>
          </cell>
          <cell r="AQ14">
            <v>-30993.1</v>
          </cell>
          <cell r="AR14">
            <v>-30993.1</v>
          </cell>
          <cell r="AS14">
            <v>-30993.1</v>
          </cell>
          <cell r="AT14">
            <v>-30993.1</v>
          </cell>
          <cell r="AU14">
            <v>-30993.1</v>
          </cell>
        </row>
        <row r="16">
          <cell r="H16">
            <v>35666.215223259445</v>
          </cell>
          <cell r="I16">
            <v>-36327.001062357209</v>
          </cell>
          <cell r="J16">
            <v>-74476.921135739278</v>
          </cell>
          <cell r="K16">
            <v>-97823.950753078869</v>
          </cell>
          <cell r="L16">
            <v>-115057.08426543347</v>
          </cell>
          <cell r="M16">
            <v>-128441.13434113322</v>
          </cell>
          <cell r="N16">
            <v>-137825.1355150406</v>
          </cell>
          <cell r="O16">
            <v>-143006.55923051646</v>
          </cell>
          <cell r="P16">
            <v>-148321.23130465401</v>
          </cell>
          <cell r="Q16">
            <v>-153171.77365057415</v>
          </cell>
          <cell r="R16">
            <v>-155563.25400643647</v>
          </cell>
          <cell r="S16">
            <v>-155563.25400643647</v>
          </cell>
          <cell r="T16">
            <v>-155563.25400643647</v>
          </cell>
          <cell r="U16">
            <v>-155563.25400643647</v>
          </cell>
          <cell r="V16">
            <v>-155563.25400643647</v>
          </cell>
          <cell r="W16">
            <v>-155563.25400643647</v>
          </cell>
          <cell r="X16">
            <v>-155563.25400643647</v>
          </cell>
          <cell r="Y16">
            <v>-155563.25400643647</v>
          </cell>
          <cell r="Z16">
            <v>-155563.25400643647</v>
          </cell>
          <cell r="AA16">
            <v>-155563.25400643647</v>
          </cell>
          <cell r="AB16">
            <v>-155563.25400643647</v>
          </cell>
          <cell r="AC16">
            <v>-143625.278345014</v>
          </cell>
          <cell r="AD16">
            <v>-123814.65129550877</v>
          </cell>
          <cell r="AE16">
            <v>-108553.53328010441</v>
          </cell>
          <cell r="AF16">
            <v>-97470.833339121964</v>
          </cell>
          <cell r="AG16">
            <v>-90082.36671180038</v>
          </cell>
          <cell r="AH16">
            <v>-86388.133398139573</v>
          </cell>
          <cell r="AI16">
            <v>-86388.133398139573</v>
          </cell>
          <cell r="AJ16">
            <v>-86388.133398139573</v>
          </cell>
          <cell r="AK16">
            <v>-86388.133398139573</v>
          </cell>
          <cell r="AL16">
            <v>-86388.133398139573</v>
          </cell>
          <cell r="AM16">
            <v>-86388.133398139573</v>
          </cell>
          <cell r="AN16">
            <v>-86388.133398139573</v>
          </cell>
          <cell r="AO16">
            <v>-86388.133398139573</v>
          </cell>
          <cell r="AP16">
            <v>-86388.133398139573</v>
          </cell>
          <cell r="AQ16">
            <v>-86388.133398139573</v>
          </cell>
          <cell r="AR16">
            <v>-86388.133398139573</v>
          </cell>
          <cell r="AS16">
            <v>-86388.133398139573</v>
          </cell>
          <cell r="AT16">
            <v>-86388.133398139573</v>
          </cell>
          <cell r="AU16">
            <v>-86388.133398139573</v>
          </cell>
        </row>
        <row r="18">
          <cell r="H18">
            <v>-52490.965672658174</v>
          </cell>
          <cell r="I18">
            <v>-55767.875947760818</v>
          </cell>
          <cell r="J18">
            <v>-57024.481566918214</v>
          </cell>
          <cell r="K18">
            <v>-57924.72769277358</v>
          </cell>
          <cell r="L18">
            <v>-58648.140803077644</v>
          </cell>
          <cell r="M18">
            <v>-59504.671291498606</v>
          </cell>
          <cell r="N18">
            <v>-60152.658321309471</v>
          </cell>
          <cell r="O18">
            <v>-60905.137888156132</v>
          </cell>
          <cell r="P18">
            <v>-61606.016168706286</v>
          </cell>
          <cell r="Q18">
            <v>-62253.436551312654</v>
          </cell>
          <cell r="R18">
            <v>-62253.436551312654</v>
          </cell>
          <cell r="S18">
            <v>-62253.436551312654</v>
          </cell>
          <cell r="T18">
            <v>-62253.436551312654</v>
          </cell>
          <cell r="U18">
            <v>-62253.436551312654</v>
          </cell>
          <cell r="V18">
            <v>-62253.436551312654</v>
          </cell>
          <cell r="W18">
            <v>-62253.436551312654</v>
          </cell>
          <cell r="X18">
            <v>-62253.436551312654</v>
          </cell>
          <cell r="Y18">
            <v>-62253.436551312654</v>
          </cell>
          <cell r="Z18">
            <v>-62253.436551312654</v>
          </cell>
          <cell r="AA18">
            <v>-62253.436551312654</v>
          </cell>
          <cell r="AB18">
            <v>-62253.436551312654</v>
          </cell>
          <cell r="AC18">
            <v>-62253.436551312654</v>
          </cell>
          <cell r="AD18">
            <v>-62253.436551312654</v>
          </cell>
          <cell r="AE18">
            <v>-62253.436551312654</v>
          </cell>
          <cell r="AF18">
            <v>-62253.436551312654</v>
          </cell>
          <cell r="AG18">
            <v>-62253.436551312654</v>
          </cell>
          <cell r="AH18">
            <v>-62253.436551312654</v>
          </cell>
          <cell r="AI18">
            <v>-62253.436551312654</v>
          </cell>
          <cell r="AJ18">
            <v>-62253.436551312654</v>
          </cell>
          <cell r="AK18">
            <v>-62253.436551312654</v>
          </cell>
          <cell r="AL18">
            <v>-62253.436551312654</v>
          </cell>
          <cell r="AM18">
            <v>-62253.436551312654</v>
          </cell>
          <cell r="AN18">
            <v>-62253.436551312654</v>
          </cell>
          <cell r="AO18">
            <v>-62253.436551312654</v>
          </cell>
          <cell r="AP18">
            <v>-62253.436551312654</v>
          </cell>
          <cell r="AQ18">
            <v>-62253.436551312654</v>
          </cell>
          <cell r="AR18">
            <v>-62253.436551312654</v>
          </cell>
          <cell r="AS18">
            <v>-62253.436551312654</v>
          </cell>
          <cell r="AT18">
            <v>-62253.436551312654</v>
          </cell>
          <cell r="AU18">
            <v>-62253.436551312654</v>
          </cell>
        </row>
        <row r="20">
          <cell r="H20">
            <v>30285.05505481995</v>
          </cell>
          <cell r="I20">
            <v>93900.289297521915</v>
          </cell>
          <cell r="J20">
            <v>183677.67666295118</v>
          </cell>
          <cell r="K20">
            <v>230185.06396779654</v>
          </cell>
          <cell r="L20">
            <v>258310.81211505295</v>
          </cell>
          <cell r="M20">
            <v>275125.3652772482</v>
          </cell>
          <cell r="N20">
            <v>281677.5320247403</v>
          </cell>
          <cell r="O20">
            <v>278854.08780056564</v>
          </cell>
          <cell r="P20">
            <v>275944.44701791066</v>
          </cell>
          <cell r="Q20">
            <v>271890.70266783709</v>
          </cell>
          <cell r="R20">
            <v>263463.17048931506</v>
          </cell>
          <cell r="S20">
            <v>251372.1691530532</v>
          </cell>
          <cell r="T20">
            <v>239836.0549117958</v>
          </cell>
          <cell r="U20">
            <v>228829.3625720788</v>
          </cell>
          <cell r="V20">
            <v>218327.79560354812</v>
          </cell>
          <cell r="W20">
            <v>208308.17250600911</v>
          </cell>
          <cell r="X20">
            <v>198748.37563782954</v>
          </cell>
          <cell r="Y20">
            <v>189627.30239273875</v>
          </cell>
          <cell r="Z20">
            <v>180924.81861724908</v>
          </cell>
          <cell r="AA20">
            <v>172621.71416587071</v>
          </cell>
          <cell r="AB20">
            <v>164699.66049601248</v>
          </cell>
          <cell r="AC20">
            <v>145082.10473528338</v>
          </cell>
          <cell r="AD20">
            <v>119330.72573369346</v>
          </cell>
          <cell r="AE20">
            <v>99820.901050711065</v>
          </cell>
          <cell r="AF20">
            <v>85516.413816922999</v>
          </cell>
          <cell r="AG20">
            <v>75407.035544500526</v>
          </cell>
          <cell r="AH20">
            <v>68995.926252406687</v>
          </cell>
          <cell r="AI20">
            <v>65829.526049429143</v>
          </cell>
          <cell r="AJ20">
            <v>62808.440081508583</v>
          </cell>
          <cell r="AK20">
            <v>59925.999505303473</v>
          </cell>
          <cell r="AL20">
            <v>57175.841527815552</v>
          </cell>
          <cell r="AM20">
            <v>54551.895360953677</v>
          </cell>
          <cell r="AN20">
            <v>52048.368820679018</v>
          </cell>
          <cell r="AO20">
            <v>49659.735541149705</v>
          </cell>
          <cell r="AP20">
            <v>47380.722775641356</v>
          </cell>
          <cell r="AQ20">
            <v>45206.299757314533</v>
          </cell>
          <cell r="AR20">
            <v>43131.666594136557</v>
          </cell>
          <cell r="AS20">
            <v>41152.243673443911</v>
          </cell>
          <cell r="AT20">
            <v>39263.661552756326</v>
          </cell>
          <cell r="AU20">
            <v>37461.751314527544</v>
          </cell>
        </row>
        <row r="24">
          <cell r="H24">
            <v>110173.84266332685</v>
          </cell>
          <cell r="I24">
            <v>79864.516225951287</v>
          </cell>
          <cell r="J24">
            <v>80067.652588544806</v>
          </cell>
          <cell r="K24">
            <v>78842.071783507243</v>
          </cell>
          <cell r="L24">
            <v>76987.114589955439</v>
          </cell>
          <cell r="M24">
            <v>74070.242060294768</v>
          </cell>
          <cell r="N24">
            <v>72616.256104162821</v>
          </cell>
          <cell r="O24">
            <v>71042.708098769886</v>
          </cell>
          <cell r="P24">
            <v>69668.694334544867</v>
          </cell>
          <cell r="Q24">
            <v>68168.316267495757</v>
          </cell>
          <cell r="R24">
            <v>65364.965301876153</v>
          </cell>
          <cell r="S24">
            <v>61443.067383763591</v>
          </cell>
          <cell r="T24">
            <v>57756.483340737781</v>
          </cell>
          <cell r="U24">
            <v>54291.094340293515</v>
          </cell>
          <cell r="V24">
            <v>51033.628679875896</v>
          </cell>
          <cell r="W24">
            <v>47971.610959083344</v>
          </cell>
          <cell r="X24">
            <v>45093.314301538347</v>
          </cell>
          <cell r="Y24">
            <v>42387.715443446046</v>
          </cell>
          <cell r="Z24">
            <v>39844.452516839287</v>
          </cell>
          <cell r="AA24">
            <v>37453.785365828931</v>
          </cell>
          <cell r="AB24">
            <v>35206.558243879197</v>
          </cell>
          <cell r="AC24">
            <v>33094.16474924644</v>
          </cell>
          <cell r="AD24">
            <v>31108.514864291657</v>
          </cell>
          <cell r="AE24">
            <v>29242.003972434155</v>
          </cell>
          <cell r="AF24">
            <v>27487.483734088106</v>
          </cell>
          <cell r="AG24">
            <v>25838.23471004282</v>
          </cell>
          <cell r="AH24">
            <v>24287.940627440246</v>
          </cell>
          <cell r="AI24">
            <v>22830.664189793832</v>
          </cell>
          <cell r="AJ24">
            <v>21460.824338406208</v>
          </cell>
          <cell r="AK24">
            <v>20173.174878101836</v>
          </cell>
          <cell r="AL24">
            <v>18962.784385415722</v>
          </cell>
          <cell r="AM24">
            <v>17825.01732229078</v>
          </cell>
          <cell r="AN24">
            <v>16755.516282953333</v>
          </cell>
          <cell r="AO24">
            <v>15750.185305976132</v>
          </cell>
          <cell r="AP24">
            <v>14805.174187617564</v>
          </cell>
          <cell r="AQ24">
            <v>13916.86373636051</v>
          </cell>
          <cell r="AR24">
            <v>13081.851912178881</v>
          </cell>
          <cell r="AS24">
            <v>12296.940797448149</v>
          </cell>
          <cell r="AT24">
            <v>11559.124349601261</v>
          </cell>
          <cell r="AU24">
            <v>105348.85418101809</v>
          </cell>
        </row>
        <row r="25">
          <cell r="H25">
            <v>107616.07210137653</v>
          </cell>
          <cell r="I25">
            <v>74430.302459073617</v>
          </cell>
          <cell r="J25">
            <v>71195.131030675228</v>
          </cell>
          <cell r="K25">
            <v>66888.045299387086</v>
          </cell>
          <cell r="L25">
            <v>62316.893919431954</v>
          </cell>
          <cell r="M25">
            <v>57204.316192318089</v>
          </cell>
          <cell r="N25">
            <v>53507.685740524365</v>
          </cell>
          <cell r="O25">
            <v>49945.81459850393</v>
          </cell>
          <cell r="P25">
            <v>46732.018840002253</v>
          </cell>
          <cell r="Q25">
            <v>43627.13742344387</v>
          </cell>
          <cell r="R25">
            <v>39913.192312240288</v>
          </cell>
          <cell r="S25">
            <v>35796.585033399366</v>
          </cell>
          <cell r="T25">
            <v>32104.560568071178</v>
          </cell>
          <cell r="U25">
            <v>28793.327863740968</v>
          </cell>
          <cell r="V25">
            <v>25823.612433848397</v>
          </cell>
          <cell r="W25">
            <v>23160.190523630852</v>
          </cell>
          <cell r="X25">
            <v>20771.471321642024</v>
          </cell>
          <cell r="Y25">
            <v>18629.122261562348</v>
          </cell>
          <cell r="Z25">
            <v>16707.732970011075</v>
          </cell>
          <cell r="AA25">
            <v>14984.513874449398</v>
          </cell>
          <cell r="AB25">
            <v>13439.025896367171</v>
          </cell>
          <cell r="AC25">
            <v>12052.938023647685</v>
          </cell>
          <cell r="AD25">
            <v>10809.809886679537</v>
          </cell>
          <cell r="AE25">
            <v>9694.8967593538455</v>
          </cell>
          <cell r="AF25">
            <v>8694.9746720662297</v>
          </cell>
          <cell r="AG25">
            <v>7798.1835623912348</v>
          </cell>
          <cell r="AH25">
            <v>6993.8866030414665</v>
          </cell>
          <cell r="AI25">
            <v>6272.5440386022119</v>
          </cell>
          <cell r="AJ25">
            <v>5625.6000346208193</v>
          </cell>
          <cell r="AK25">
            <v>5045.3811969693443</v>
          </cell>
          <cell r="AL25">
            <v>4525.005557820039</v>
          </cell>
          <cell r="AM25">
            <v>4058.3009487175241</v>
          </cell>
          <cell r="AN25">
            <v>3639.7317925717703</v>
          </cell>
          <cell r="AO25">
            <v>3264.3334462527082</v>
          </cell>
          <cell r="AP25">
            <v>2927.6533150248501</v>
          </cell>
          <cell r="AQ25">
            <v>2625.6980403810317</v>
          </cell>
          <cell r="AR25">
            <v>2354.8861348708806</v>
          </cell>
          <cell r="AS25">
            <v>2112.0055021263506</v>
          </cell>
          <cell r="AT25">
            <v>1894.1753382299109</v>
          </cell>
          <cell r="AU25">
            <v>16471.089897651393</v>
          </cell>
        </row>
        <row r="29">
          <cell r="H29">
            <v>-4284516.400327757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H31">
            <v>-254892.86452216405</v>
          </cell>
          <cell r="I31">
            <v>-761355.29202950408</v>
          </cell>
          <cell r="J31">
            <v>-291786.30349812395</v>
          </cell>
          <cell r="K31">
            <v>-209158.12554783217</v>
          </cell>
          <cell r="L31">
            <v>-168159.62885448171</v>
          </cell>
          <cell r="M31">
            <v>-199368.03592829368</v>
          </cell>
          <cell r="N31">
            <v>-152039.4946651762</v>
          </cell>
          <cell r="O31">
            <v>-176556.94917632634</v>
          </cell>
          <cell r="P31">
            <v>-164449.55638655974</v>
          </cell>
          <cell r="Q31">
            <v>-151906.54022216672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H33">
            <v>-16693.262762453611</v>
          </cell>
          <cell r="I33">
            <v>-57872.276746156575</v>
          </cell>
          <cell r="J33">
            <v>-22365.1012912228</v>
          </cell>
          <cell r="K33">
            <v>-15903.405916010086</v>
          </cell>
          <cell r="L33">
            <v>-12693.648721533838</v>
          </cell>
          <cell r="M33">
            <v>-14764.5861769448</v>
          </cell>
          <cell r="N33">
            <v>-9957.2627875416929</v>
          </cell>
          <cell r="O33">
            <v>-11562.942535338414</v>
          </cell>
          <cell r="P33">
            <v>-10770.013750977583</v>
          </cell>
          <cell r="Q33">
            <v>-9948.55542942574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H34">
            <v>-193273.9349399777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H35">
            <v>221.90010958904108</v>
          </cell>
          <cell r="I35">
            <v>277.0511232876712</v>
          </cell>
          <cell r="J35">
            <v>105.3776164383562</v>
          </cell>
          <cell r="K35">
            <v>73.740739726027414</v>
          </cell>
          <cell r="L35">
            <v>57.922301369862907</v>
          </cell>
          <cell r="M35">
            <v>66.295890410958918</v>
          </cell>
          <cell r="N35">
            <v>43.961342465753432</v>
          </cell>
          <cell r="O35">
            <v>50.241534246575384</v>
          </cell>
          <cell r="P35">
            <v>46.054739726027378</v>
          </cell>
          <cell r="Q35">
            <v>41.867945205479373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21.40580821917797</v>
          </cell>
          <cell r="AD35">
            <v>-16.054356164383648</v>
          </cell>
          <cell r="AE35">
            <v>-10.702904109588985</v>
          </cell>
          <cell r="AF35">
            <v>-5.3514520547945494</v>
          </cell>
          <cell r="AG35">
            <v>-5.3514520547945494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7">
          <cell r="H37">
            <v>-4749154.5624427637</v>
          </cell>
          <cell r="I37">
            <v>-763226.74459617294</v>
          </cell>
          <cell r="J37">
            <v>-279245.7044936149</v>
          </cell>
          <cell r="K37">
            <v>-190875.16597847399</v>
          </cell>
          <cell r="L37">
            <v>-146344.03478794708</v>
          </cell>
          <cell r="M37">
            <v>-165323.04296984465</v>
          </cell>
          <cell r="N37">
            <v>-119335.80418461996</v>
          </cell>
          <cell r="O37">
            <v>-132220.35210577038</v>
          </cell>
          <cell r="P37">
            <v>-117502.01579105595</v>
          </cell>
          <cell r="Q37">
            <v>-103559.07712867584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-7.7960233100524183</v>
          </cell>
          <cell r="AD37">
            <v>-5.5786828380301259</v>
          </cell>
          <cell r="AE37">
            <v>-3.5484418395382549</v>
          </cell>
          <cell r="AF37">
            <v>-1.6927973664432272</v>
          </cell>
          <cell r="AG37">
            <v>-1.6151105490346596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G7">
            <v>22288.907117246268</v>
          </cell>
          <cell r="H7">
            <v>79156.198824580453</v>
          </cell>
          <cell r="I7">
            <v>128588.81698480222</v>
          </cell>
          <cell r="J7">
            <v>154902.06166665605</v>
          </cell>
          <cell r="K7">
            <v>174238.6172764115</v>
          </cell>
          <cell r="L7">
            <v>190834.79710709554</v>
          </cell>
          <cell r="M7">
            <v>203969.15932146271</v>
          </cell>
          <cell r="N7">
            <v>213431.43121085971</v>
          </cell>
          <cell r="O7">
            <v>223103.97580890998</v>
          </cell>
          <cell r="P7">
            <v>231935.42957234717</v>
          </cell>
          <cell r="Q7">
            <v>236140.88374541252</v>
          </cell>
          <cell r="R7">
            <v>236140.88374541252</v>
          </cell>
          <cell r="S7">
            <v>236140.88374541252</v>
          </cell>
          <cell r="T7">
            <v>236140.88374541252</v>
          </cell>
          <cell r="U7">
            <v>236140.88374541252</v>
          </cell>
          <cell r="V7">
            <v>236140.88374541252</v>
          </cell>
          <cell r="W7">
            <v>236140.88374541252</v>
          </cell>
          <cell r="X7">
            <v>236140.88374541252</v>
          </cell>
          <cell r="Y7">
            <v>236140.88374541252</v>
          </cell>
          <cell r="Z7">
            <v>236140.88374541252</v>
          </cell>
          <cell r="AA7">
            <v>236140.88374541252</v>
          </cell>
          <cell r="AB7">
            <v>227533.51898532774</v>
          </cell>
          <cell r="AC7">
            <v>213099.23577964763</v>
          </cell>
          <cell r="AD7">
            <v>202212.11119321603</v>
          </cell>
          <cell r="AE7">
            <v>194621.80198196162</v>
          </cell>
          <cell r="AF7">
            <v>189561.59584112532</v>
          </cell>
          <cell r="AG7">
            <v>187031.49277070721</v>
          </cell>
          <cell r="AH7">
            <v>187031.49277070721</v>
          </cell>
          <cell r="AI7">
            <v>187031.49277070721</v>
          </cell>
          <cell r="AJ7">
            <v>187031.49277070721</v>
          </cell>
          <cell r="AK7">
            <v>187031.49277070721</v>
          </cell>
          <cell r="AL7">
            <v>187031.49277070721</v>
          </cell>
          <cell r="AM7">
            <v>187031.49277070721</v>
          </cell>
          <cell r="AN7">
            <v>187031.49277070721</v>
          </cell>
          <cell r="AO7">
            <v>187031.49277070721</v>
          </cell>
          <cell r="AP7">
            <v>187031.49277070721</v>
          </cell>
          <cell r="AQ7">
            <v>187031.49277070721</v>
          </cell>
          <cell r="AR7">
            <v>187031.49277070721</v>
          </cell>
          <cell r="AS7">
            <v>187031.49277070721</v>
          </cell>
          <cell r="AT7">
            <v>187031.49277070721</v>
          </cell>
        </row>
        <row r="8">
          <cell r="G8">
            <v>29255.999999999996</v>
          </cell>
          <cell r="H8">
            <v>125764</v>
          </cell>
          <cell r="I8">
            <v>227953</v>
          </cell>
          <cell r="J8">
            <v>293641</v>
          </cell>
          <cell r="K8">
            <v>342263</v>
          </cell>
          <cell r="L8">
            <v>379109</v>
          </cell>
          <cell r="M8">
            <v>403880</v>
          </cell>
          <cell r="N8">
            <v>416300</v>
          </cell>
          <cell r="O8">
            <v>428996</v>
          </cell>
          <cell r="P8">
            <v>440588</v>
          </cell>
          <cell r="Q8">
            <v>446108</v>
          </cell>
          <cell r="R8">
            <v>446108</v>
          </cell>
          <cell r="S8">
            <v>446108</v>
          </cell>
          <cell r="T8">
            <v>446108</v>
          </cell>
          <cell r="U8">
            <v>446108</v>
          </cell>
          <cell r="V8">
            <v>446108</v>
          </cell>
          <cell r="W8">
            <v>446108</v>
          </cell>
          <cell r="X8">
            <v>446108</v>
          </cell>
          <cell r="Y8">
            <v>446108</v>
          </cell>
          <cell r="Z8">
            <v>446108</v>
          </cell>
          <cell r="AA8">
            <v>446108</v>
          </cell>
          <cell r="AB8">
            <v>409308</v>
          </cell>
          <cell r="AC8">
            <v>348358</v>
          </cell>
          <cell r="AD8">
            <v>301208</v>
          </cell>
          <cell r="AE8">
            <v>266708</v>
          </cell>
          <cell r="AF8">
            <v>243708</v>
          </cell>
          <cell r="AG8">
            <v>232207.99999999997</v>
          </cell>
          <cell r="AH8">
            <v>232207.99999999997</v>
          </cell>
          <cell r="AI8">
            <v>232207.99999999997</v>
          </cell>
          <cell r="AJ8">
            <v>232207.99999999997</v>
          </cell>
          <cell r="AK8">
            <v>232207.99999999997</v>
          </cell>
          <cell r="AL8">
            <v>232207.99999999997</v>
          </cell>
          <cell r="AM8">
            <v>232207.99999999997</v>
          </cell>
          <cell r="AN8">
            <v>232207.99999999997</v>
          </cell>
          <cell r="AO8">
            <v>232207.99999999997</v>
          </cell>
          <cell r="AP8">
            <v>232207.99999999997</v>
          </cell>
          <cell r="AQ8">
            <v>232207.99999999997</v>
          </cell>
          <cell r="AR8">
            <v>232207.99999999997</v>
          </cell>
          <cell r="AS8">
            <v>232207.99999999997</v>
          </cell>
          <cell r="AT8">
            <v>232207.99999999997</v>
          </cell>
        </row>
      </sheetData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DCF"/>
      <sheetName val="LTC"/>
      <sheetName val="Step 2 Cost and Forecast Old"/>
      <sheetName val="Cashflow"/>
      <sheetName val="cap spend LTC format"/>
      <sheetName val="DCF_old"/>
      <sheetName val="Step 2 Cost and Forecast_update"/>
      <sheetName val="Capital "/>
      <sheetName val="Inputs"/>
      <sheetName val="A_IDC"/>
      <sheetName val="Cap Ex"/>
      <sheetName val="CCA"/>
      <sheetName val="7.IDC"/>
      <sheetName val="IS"/>
      <sheetName val="Q's_Comments_Assumptions_GA"/>
      <sheetName val="Grant Report - OEB"/>
      <sheetName val="Annual Calculation"/>
      <sheetName val="Ratebase&amp;RevReq"/>
      <sheetName val="Taxes"/>
      <sheetName val="Res Single Family Conversion T1"/>
      <sheetName val="Res Single Family Conversion T2"/>
      <sheetName val="Res Single Family Conversion T3"/>
      <sheetName val="Res Semi-detached Conversion T1"/>
      <sheetName val="Res Semi-detached Conversion T2"/>
      <sheetName val="Res atached Conversion T1"/>
      <sheetName val="Res Multy Family Duplex x2"/>
      <sheetName val="Res Multy Family Triplex x3"/>
      <sheetName val="Res Multy Family Fourplex x4"/>
      <sheetName val="Res Multy Family Fiveplex x5"/>
      <sheetName val="Res Multy Family Sixplex x6"/>
      <sheetName val="Apt Bldg"/>
      <sheetName val="Comm Schools"/>
      <sheetName val="Comm Hospitals"/>
      <sheetName val="19654 McCowan"/>
      <sheetName val="3248 Davis Dr"/>
      <sheetName val="3422 Davis Dr"/>
      <sheetName val="3440 Davis Dr"/>
      <sheetName val="Crash Crop Farm"/>
      <sheetName val="type 5"/>
      <sheetName val="type6"/>
      <sheetName val="type7"/>
      <sheetName val="type8"/>
      <sheetName val="type9"/>
      <sheetName val="Comm Other"/>
      <sheetName val="Comm Cash Crop Farm"/>
      <sheetName val="Comm rev rate (Small) NEW "/>
      <sheetName val="Comm rev rate (Medium) NEW "/>
      <sheetName val="Comm rev rate (Large) NEW"/>
      <sheetName val="19570 McCowan Rd Grain Dryer"/>
      <sheetName val="20453 McCowan Rd Dairy farm"/>
      <sheetName val="20276 McCowan Rd Seasonal grain"/>
      <sheetName val="Other Agri Bus"/>
      <sheetName val="Industrial "/>
      <sheetName val="20726 McCowan Rd Greenhouse"/>
      <sheetName val="Financing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Updated structure"/>
      <sheetName val="Assumption List"/>
      <sheetName val="Timeline"/>
      <sheetName val="Total Capital"/>
      <sheetName val="SPV Capital"/>
      <sheetName val=" Expenses"/>
      <sheetName val="Volume"/>
      <sheetName val="2019 P&amp;L"/>
      <sheetName val="REV"/>
      <sheetName val="CAPEX&amp;IDC"/>
      <sheetName val="Capital breakdown"/>
      <sheetName val="Walkers P&amp;L"/>
      <sheetName val="Structure"/>
      <sheetName val="Memo Table"/>
      <sheetName val="Updates"/>
      <sheetName val="Valuation"/>
      <sheetName val="Assumptions"/>
      <sheetName val="Scenario"/>
      <sheetName val="Waterfall &amp; FS"/>
      <sheetName val="Accounting, Finance &amp; Tax"/>
      <sheetName val="Consolidation"/>
      <sheetName val="Financial Summary"/>
      <sheetName val="Gen Assumpt"/>
      <sheetName val="Capital Input"/>
      <sheetName val=" Rev_Exp Workbook"/>
      <sheetName val="SPV CF"/>
      <sheetName val="BS"/>
      <sheetName val="IS"/>
      <sheetName val="Input Summary"/>
      <sheetName val="IDC"/>
      <sheetName val="CapEx"/>
      <sheetName val="CCA"/>
      <sheetName val="Rev Req"/>
      <sheetName val="Taxes"/>
      <sheetName val="ARO"/>
      <sheetName val="EGD ROE"/>
      <sheetName val="notes on asset sale"/>
      <sheetName val="IGRS ROE"/>
      <sheetName val="Price"/>
      <sheetName val="Fcst"/>
      <sheetName val="Costs Summary"/>
      <sheetName val="Capital details"/>
      <sheetName val="Variable O&amp;M"/>
      <sheetName val="GH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cenario"/>
      <sheetName val="Valuation"/>
      <sheetName val="Hold Value Tornado"/>
      <sheetName val="Analytics"/>
      <sheetName val="Waterfall &amp; FS"/>
      <sheetName val="Accounting, Finance &amp; Tax"/>
      <sheetName val="Consolidation"/>
      <sheetName val="Facility 1"/>
      <sheetName val="Facility 2"/>
      <sheetName val="Facility 3"/>
      <sheetName val="Facility 4"/>
      <sheetName val="Facility 5"/>
      <sheetName val="Facility 6"/>
      <sheetName val="Facility 7"/>
      <sheetName val="Facility 8"/>
      <sheetName val="Construction"/>
      <sheetName val="Volumes"/>
      <sheetName val="Divesture Tax &amp; Accoun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F5D52-F617-4E12-BD3F-FBAECDA721B6}">
  <sheetPr>
    <tabColor rgb="FF00B050"/>
  </sheetPr>
  <dimension ref="A1:XFD46"/>
  <sheetViews>
    <sheetView showGridLines="0" tabSelected="1" topLeftCell="AL1" zoomScaleNormal="100" workbookViewId="0">
      <selection activeCell="A13" sqref="A13:XFD13"/>
    </sheetView>
  </sheetViews>
  <sheetFormatPr defaultColWidth="0" defaultRowHeight="15.5"/>
  <cols>
    <col min="1" max="3" width="2.26953125" style="1" customWidth="1"/>
    <col min="4" max="4" width="14.1796875" style="1" customWidth="1"/>
    <col min="5" max="5" width="31.81640625" style="1" customWidth="1"/>
    <col min="6" max="6" width="3.54296875" style="1" customWidth="1"/>
    <col min="7" max="7" width="12.453125" style="3" customWidth="1"/>
    <col min="8" max="8" width="3" style="1" customWidth="1"/>
    <col min="9" max="9" width="12.1796875" style="1" customWidth="1"/>
    <col min="10" max="48" width="11.26953125" style="1" customWidth="1"/>
    <col min="49" max="58" width="0" style="4" hidden="1" customWidth="1"/>
    <col min="59" max="16384" width="12.7265625" style="4" hidden="1"/>
  </cols>
  <sheetData>
    <row r="1" spans="1:16384">
      <c r="A1" s="11"/>
      <c r="B1" s="60"/>
      <c r="C1" s="61"/>
      <c r="D1" s="27"/>
      <c r="E1" s="27"/>
      <c r="F1" s="27"/>
      <c r="G1" s="62"/>
      <c r="H1" s="11"/>
      <c r="I1" s="11"/>
      <c r="J1" s="11"/>
      <c r="K1" s="11"/>
      <c r="L1" s="11"/>
      <c r="M1" s="11"/>
      <c r="N1" s="11"/>
      <c r="O1" s="11"/>
      <c r="P1" s="11"/>
      <c r="Q1" s="11"/>
      <c r="R1" s="14"/>
      <c r="S1" s="11"/>
      <c r="T1" s="11"/>
      <c r="U1" s="11"/>
      <c r="V1" s="11"/>
      <c r="W1" s="11"/>
      <c r="X1" s="11"/>
      <c r="Y1" s="11"/>
      <c r="Z1" s="11"/>
      <c r="AA1" s="11"/>
      <c r="AB1" s="14"/>
      <c r="AC1" s="11"/>
      <c r="AD1" s="11"/>
      <c r="AE1" s="11"/>
      <c r="AF1" s="11"/>
      <c r="AG1" s="11"/>
      <c r="AH1" s="63"/>
      <c r="AI1" s="63"/>
      <c r="AJ1" s="63"/>
      <c r="AK1" s="63"/>
      <c r="AL1" s="14"/>
      <c r="AM1" s="63"/>
      <c r="AN1" s="63"/>
      <c r="AO1" s="63"/>
      <c r="AP1" s="63"/>
      <c r="AQ1" s="63"/>
      <c r="AR1" s="63"/>
      <c r="AS1" s="63"/>
      <c r="AT1" s="63"/>
      <c r="AU1" s="63"/>
      <c r="AV1" s="14"/>
    </row>
    <row r="2" spans="1:16384">
      <c r="A2" s="64"/>
      <c r="B2" s="11"/>
      <c r="C2" s="61"/>
      <c r="D2" s="27"/>
      <c r="E2" s="27"/>
      <c r="F2" s="27"/>
      <c r="G2" s="62"/>
      <c r="H2" s="11"/>
      <c r="I2" s="11"/>
      <c r="J2" s="11"/>
      <c r="K2" s="11"/>
      <c r="L2" s="11"/>
      <c r="M2" s="11"/>
      <c r="N2" s="11"/>
      <c r="O2" s="11"/>
      <c r="P2" s="11"/>
      <c r="Q2" s="11"/>
      <c r="R2" s="14"/>
      <c r="S2" s="11"/>
      <c r="T2" s="11"/>
      <c r="U2" s="11"/>
      <c r="V2" s="11"/>
      <c r="W2" s="11"/>
      <c r="X2" s="11"/>
      <c r="Y2" s="11"/>
      <c r="Z2" s="11"/>
      <c r="AA2" s="11"/>
      <c r="AB2" s="14"/>
      <c r="AC2" s="11"/>
      <c r="AD2" s="11"/>
      <c r="AE2" s="11"/>
      <c r="AF2" s="11"/>
      <c r="AG2" s="11"/>
      <c r="AH2" s="63"/>
      <c r="AI2" s="63"/>
      <c r="AJ2" s="63"/>
      <c r="AK2" s="63"/>
      <c r="AL2" s="14"/>
      <c r="AM2" s="63"/>
      <c r="AN2" s="63"/>
      <c r="AO2" s="63"/>
      <c r="AP2" s="63"/>
      <c r="AQ2" s="63"/>
      <c r="AR2" s="63"/>
      <c r="AS2" s="63"/>
      <c r="AT2" s="63"/>
      <c r="AU2" s="63"/>
      <c r="AV2" s="14"/>
    </row>
    <row r="3" spans="1:16384">
      <c r="A3" s="8"/>
      <c r="B3" s="8"/>
      <c r="C3" s="11"/>
      <c r="D3" s="11"/>
      <c r="E3" s="11"/>
      <c r="F3" s="11"/>
      <c r="G3" s="65"/>
      <c r="H3" s="11"/>
      <c r="I3" s="11"/>
      <c r="J3" s="11"/>
      <c r="K3" s="11"/>
      <c r="L3" s="11"/>
      <c r="M3" s="11"/>
      <c r="N3" s="11"/>
      <c r="O3" s="11"/>
      <c r="P3" s="11"/>
      <c r="Q3" s="11"/>
      <c r="R3" s="14"/>
      <c r="S3" s="11"/>
      <c r="T3" s="11"/>
      <c r="U3" s="66"/>
      <c r="V3" s="11"/>
      <c r="W3" s="11"/>
      <c r="X3" s="11"/>
      <c r="Y3" s="11"/>
      <c r="Z3" s="11"/>
      <c r="AA3" s="11"/>
      <c r="AB3" s="14"/>
      <c r="AC3" s="11"/>
      <c r="AD3" s="11"/>
      <c r="AE3" s="11"/>
      <c r="AF3" s="11"/>
      <c r="AG3" s="11"/>
      <c r="AH3" s="63"/>
      <c r="AI3" s="63"/>
      <c r="AJ3" s="63"/>
      <c r="AK3" s="63"/>
      <c r="AL3" s="14"/>
      <c r="AM3" s="63"/>
      <c r="AN3" s="63"/>
      <c r="AO3" s="63"/>
      <c r="AP3" s="63"/>
      <c r="AQ3" s="63"/>
      <c r="AR3" s="63"/>
      <c r="AS3" s="63"/>
      <c r="AT3" s="63"/>
      <c r="AU3" s="63"/>
      <c r="AV3" s="14"/>
    </row>
    <row r="4" spans="1:16384">
      <c r="A4" s="8"/>
      <c r="B4" s="67"/>
      <c r="C4" s="11"/>
      <c r="D4" s="11"/>
      <c r="E4" s="7" t="s">
        <v>0</v>
      </c>
      <c r="F4" s="11"/>
      <c r="G4" s="62"/>
      <c r="H4" s="11"/>
      <c r="I4" s="11"/>
      <c r="J4" s="11"/>
      <c r="K4" s="11"/>
      <c r="L4" s="11"/>
      <c r="M4" s="11"/>
      <c r="N4" s="11"/>
      <c r="O4" s="11"/>
      <c r="P4" s="11"/>
      <c r="Q4" s="11"/>
      <c r="R4" s="14"/>
      <c r="S4" s="11"/>
      <c r="T4" s="11"/>
      <c r="U4" s="11"/>
      <c r="V4" s="11"/>
      <c r="W4" s="11"/>
      <c r="X4" s="11"/>
      <c r="Y4" s="11"/>
      <c r="Z4" s="11"/>
      <c r="AA4" s="11"/>
      <c r="AB4" s="14"/>
      <c r="AC4" s="11"/>
      <c r="AD4" s="11"/>
      <c r="AE4" s="11"/>
      <c r="AF4" s="11"/>
      <c r="AG4" s="11"/>
      <c r="AH4" s="63"/>
      <c r="AI4" s="63"/>
      <c r="AJ4" s="63"/>
      <c r="AK4" s="63"/>
      <c r="AL4" s="14"/>
      <c r="AM4" s="63"/>
      <c r="AN4" s="63"/>
      <c r="AO4" s="63"/>
      <c r="AP4" s="63"/>
      <c r="AQ4" s="63"/>
      <c r="AR4" s="63"/>
      <c r="AS4" s="63"/>
      <c r="AT4" s="63"/>
      <c r="AU4" s="63"/>
      <c r="AV4" s="14"/>
    </row>
    <row r="5" spans="1:16384">
      <c r="A5" s="11"/>
      <c r="B5" s="11"/>
      <c r="C5" s="11"/>
      <c r="D5" s="8"/>
      <c r="E5" s="8"/>
      <c r="F5" s="8"/>
      <c r="G5" s="9"/>
      <c r="H5" s="8"/>
      <c r="I5" s="8"/>
      <c r="J5" s="8"/>
      <c r="K5" s="8"/>
      <c r="L5" s="11"/>
      <c r="M5" s="11"/>
      <c r="N5" s="11"/>
      <c r="O5" s="11"/>
      <c r="P5" s="11"/>
      <c r="Q5" s="11"/>
      <c r="R5" s="14"/>
      <c r="S5" s="11"/>
      <c r="T5" s="11"/>
      <c r="U5" s="68"/>
      <c r="V5" s="11"/>
      <c r="W5" s="11"/>
      <c r="X5" s="8"/>
      <c r="Y5" s="8"/>
      <c r="Z5" s="8"/>
      <c r="AA5" s="8"/>
      <c r="AB5" s="14"/>
      <c r="AC5" s="8"/>
      <c r="AD5" s="8"/>
      <c r="AE5" s="8"/>
      <c r="AF5" s="8"/>
      <c r="AG5" s="11"/>
      <c r="AH5" s="63"/>
      <c r="AI5" s="63"/>
      <c r="AJ5" s="63"/>
      <c r="AK5" s="63"/>
      <c r="AL5" s="14"/>
      <c r="AM5" s="63"/>
      <c r="AN5" s="63"/>
      <c r="AO5" s="63"/>
      <c r="AP5" s="63"/>
      <c r="AQ5" s="63"/>
      <c r="AR5" s="63"/>
      <c r="AS5" s="63"/>
      <c r="AT5" s="63"/>
      <c r="AU5" s="63"/>
      <c r="AV5" s="14"/>
    </row>
    <row r="6" spans="1:16384">
      <c r="A6" s="11"/>
      <c r="B6" s="11"/>
      <c r="C6" s="11"/>
      <c r="D6" s="8"/>
      <c r="E6" s="12" t="s">
        <v>1</v>
      </c>
      <c r="F6" s="8"/>
      <c r="G6" s="9"/>
      <c r="H6" s="8"/>
      <c r="I6" s="8"/>
      <c r="J6" s="8"/>
      <c r="K6" s="8"/>
      <c r="L6" s="11"/>
      <c r="M6" s="11"/>
      <c r="N6" s="11"/>
      <c r="O6" s="11"/>
      <c r="P6" s="11"/>
      <c r="Q6" s="11"/>
      <c r="R6" s="14" t="s">
        <v>2</v>
      </c>
      <c r="S6" s="11"/>
      <c r="T6" s="11"/>
      <c r="U6" s="68"/>
      <c r="V6" s="11"/>
      <c r="W6" s="11"/>
      <c r="X6" s="8"/>
      <c r="Y6" s="8"/>
      <c r="Z6" s="8"/>
      <c r="AA6" s="8"/>
      <c r="AB6" s="14" t="s">
        <v>2</v>
      </c>
      <c r="AC6" s="8"/>
      <c r="AD6" s="8"/>
      <c r="AE6" s="8"/>
      <c r="AF6" s="8"/>
      <c r="AG6" s="11"/>
      <c r="AH6" s="63"/>
      <c r="AI6" s="63"/>
      <c r="AJ6" s="63"/>
      <c r="AK6" s="63"/>
      <c r="AL6" s="14" t="s">
        <v>2</v>
      </c>
      <c r="AM6" s="63"/>
      <c r="AN6" s="63"/>
      <c r="AO6" s="63"/>
      <c r="AP6" s="63"/>
      <c r="AQ6" s="63"/>
      <c r="AR6" s="63"/>
      <c r="AS6" s="63"/>
      <c r="AT6" s="63"/>
      <c r="AU6" s="63"/>
      <c r="AV6" s="14" t="s">
        <v>2</v>
      </c>
    </row>
    <row r="7" spans="1:16384">
      <c r="D7" s="11"/>
      <c r="E7" s="12" t="s">
        <v>3</v>
      </c>
      <c r="G7" s="13"/>
      <c r="I7" s="8"/>
      <c r="J7" s="8"/>
      <c r="K7" s="8"/>
      <c r="L7" s="8"/>
      <c r="M7" s="8"/>
      <c r="N7" s="8"/>
      <c r="O7" s="8"/>
      <c r="P7" s="8"/>
      <c r="Q7" s="8"/>
      <c r="R7" s="14" t="s">
        <v>4</v>
      </c>
      <c r="S7" s="8"/>
      <c r="T7" s="8"/>
      <c r="U7" s="15"/>
      <c r="V7" s="8"/>
      <c r="W7" s="8"/>
      <c r="X7" s="8"/>
      <c r="Y7" s="8"/>
      <c r="Z7" s="8"/>
      <c r="AA7" s="8"/>
      <c r="AB7" s="14" t="s">
        <v>5</v>
      </c>
      <c r="AC7" s="8"/>
      <c r="AD7" s="8"/>
      <c r="AE7" s="8"/>
      <c r="AF7" s="8"/>
      <c r="AG7" s="8"/>
      <c r="AH7" s="8"/>
      <c r="AI7" s="8"/>
      <c r="AJ7" s="8"/>
      <c r="AK7" s="8"/>
      <c r="AL7" s="14" t="s">
        <v>6</v>
      </c>
      <c r="AV7" s="14" t="s">
        <v>7</v>
      </c>
    </row>
    <row r="8" spans="1:16384">
      <c r="D8" s="11"/>
      <c r="E8" s="12"/>
      <c r="G8" s="13"/>
      <c r="I8" s="8"/>
      <c r="J8" s="8"/>
      <c r="K8" s="8"/>
      <c r="L8" s="8"/>
      <c r="M8" s="8"/>
      <c r="N8" s="8"/>
      <c r="O8" s="8"/>
      <c r="P8" s="8"/>
      <c r="Q8" s="8"/>
      <c r="R8" s="14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</row>
    <row r="9" spans="1:16384">
      <c r="A9" s="5"/>
      <c r="B9" s="5"/>
      <c r="C9" s="5"/>
      <c r="D9" s="5"/>
      <c r="E9" s="16" t="s">
        <v>8</v>
      </c>
      <c r="F9" s="17"/>
      <c r="G9" s="18" t="s">
        <v>9</v>
      </c>
      <c r="H9" s="17"/>
      <c r="I9" s="19">
        <v>1</v>
      </c>
      <c r="J9" s="19">
        <f>1+I9</f>
        <v>2</v>
      </c>
      <c r="K9" s="19">
        <f t="shared" ref="K9:AV9" si="0">J9+1</f>
        <v>3</v>
      </c>
      <c r="L9" s="19">
        <f t="shared" si="0"/>
        <v>4</v>
      </c>
      <c r="M9" s="19">
        <f t="shared" si="0"/>
        <v>5</v>
      </c>
      <c r="N9" s="19">
        <f t="shared" si="0"/>
        <v>6</v>
      </c>
      <c r="O9" s="19">
        <f t="shared" si="0"/>
        <v>7</v>
      </c>
      <c r="P9" s="19">
        <f t="shared" si="0"/>
        <v>8</v>
      </c>
      <c r="Q9" s="19">
        <f t="shared" si="0"/>
        <v>9</v>
      </c>
      <c r="R9" s="19">
        <f t="shared" si="0"/>
        <v>10</v>
      </c>
      <c r="S9" s="19">
        <f t="shared" si="0"/>
        <v>11</v>
      </c>
      <c r="T9" s="19">
        <f t="shared" si="0"/>
        <v>12</v>
      </c>
      <c r="U9" s="19">
        <f t="shared" si="0"/>
        <v>13</v>
      </c>
      <c r="V9" s="19">
        <f t="shared" si="0"/>
        <v>14</v>
      </c>
      <c r="W9" s="19">
        <f t="shared" si="0"/>
        <v>15</v>
      </c>
      <c r="X9" s="19">
        <f t="shared" si="0"/>
        <v>16</v>
      </c>
      <c r="Y9" s="19">
        <f t="shared" si="0"/>
        <v>17</v>
      </c>
      <c r="Z9" s="19">
        <f t="shared" si="0"/>
        <v>18</v>
      </c>
      <c r="AA9" s="19">
        <f t="shared" si="0"/>
        <v>19</v>
      </c>
      <c r="AB9" s="19">
        <f t="shared" si="0"/>
        <v>20</v>
      </c>
      <c r="AC9" s="19">
        <f t="shared" si="0"/>
        <v>21</v>
      </c>
      <c r="AD9" s="19">
        <f t="shared" si="0"/>
        <v>22</v>
      </c>
      <c r="AE9" s="19">
        <f t="shared" si="0"/>
        <v>23</v>
      </c>
      <c r="AF9" s="19">
        <f t="shared" si="0"/>
        <v>24</v>
      </c>
      <c r="AG9" s="19">
        <f t="shared" si="0"/>
        <v>25</v>
      </c>
      <c r="AH9" s="19">
        <f t="shared" si="0"/>
        <v>26</v>
      </c>
      <c r="AI9" s="19">
        <f t="shared" si="0"/>
        <v>27</v>
      </c>
      <c r="AJ9" s="19">
        <f t="shared" si="0"/>
        <v>28</v>
      </c>
      <c r="AK9" s="19">
        <f t="shared" si="0"/>
        <v>29</v>
      </c>
      <c r="AL9" s="19">
        <f t="shared" si="0"/>
        <v>30</v>
      </c>
      <c r="AM9" s="19">
        <f t="shared" si="0"/>
        <v>31</v>
      </c>
      <c r="AN9" s="19">
        <f t="shared" si="0"/>
        <v>32</v>
      </c>
      <c r="AO9" s="19">
        <f t="shared" si="0"/>
        <v>33</v>
      </c>
      <c r="AP9" s="19">
        <f t="shared" si="0"/>
        <v>34</v>
      </c>
      <c r="AQ9" s="19">
        <f t="shared" si="0"/>
        <v>35</v>
      </c>
      <c r="AR9" s="19">
        <f t="shared" si="0"/>
        <v>36</v>
      </c>
      <c r="AS9" s="19">
        <f t="shared" si="0"/>
        <v>37</v>
      </c>
      <c r="AT9" s="19">
        <f t="shared" si="0"/>
        <v>38</v>
      </c>
      <c r="AU9" s="19">
        <f t="shared" si="0"/>
        <v>39</v>
      </c>
      <c r="AV9" s="19">
        <f t="shared" si="0"/>
        <v>40</v>
      </c>
    </row>
    <row r="10" spans="1:16384">
      <c r="E10" s="20"/>
      <c r="F10" s="2"/>
      <c r="G10" s="21"/>
    </row>
    <row r="11" spans="1:16384">
      <c r="E11" s="6" t="s">
        <v>10</v>
      </c>
      <c r="G11" s="22"/>
    </row>
    <row r="12" spans="1:16384" s="24" customFormat="1" ht="12.5">
      <c r="A12" s="1"/>
      <c r="B12" s="1"/>
      <c r="C12" s="1"/>
      <c r="D12" s="1"/>
      <c r="E12" s="2" t="s">
        <v>11</v>
      </c>
      <c r="F12" s="2"/>
      <c r="G12" s="23"/>
      <c r="H12" s="2"/>
    </row>
    <row r="13" spans="1:16384">
      <c r="D13" s="11"/>
      <c r="E13" s="25" t="s">
        <v>12</v>
      </c>
      <c r="F13" s="2"/>
      <c r="G13" s="23">
        <f>SUM(I13:AV13)</f>
        <v>12815.140000000012</v>
      </c>
      <c r="H13" s="2"/>
      <c r="I13" s="26">
        <f>[32]IS!G8/1000</f>
        <v>29.255999999999997</v>
      </c>
      <c r="J13" s="26">
        <f>[32]IS!H8/1000</f>
        <v>125.764</v>
      </c>
      <c r="K13" s="26">
        <f>[32]IS!I8/1000</f>
        <v>227.953</v>
      </c>
      <c r="L13" s="26">
        <f>[32]IS!J8/1000</f>
        <v>293.64100000000002</v>
      </c>
      <c r="M13" s="26">
        <f>[32]IS!K8/1000</f>
        <v>342.26299999999998</v>
      </c>
      <c r="N13" s="26">
        <f>[32]IS!L8/1000</f>
        <v>379.10899999999998</v>
      </c>
      <c r="O13" s="26">
        <f>[32]IS!M8/1000</f>
        <v>403.88</v>
      </c>
      <c r="P13" s="26">
        <f>[32]IS!N8/1000</f>
        <v>416.3</v>
      </c>
      <c r="Q13" s="26">
        <f>[32]IS!O8/1000</f>
        <v>428.99599999999998</v>
      </c>
      <c r="R13" s="26">
        <f>[32]IS!P8/1000</f>
        <v>440.58800000000002</v>
      </c>
      <c r="S13" s="26">
        <f>[32]IS!Q8/1000</f>
        <v>446.108</v>
      </c>
      <c r="T13" s="26">
        <f>[32]IS!R8/1000</f>
        <v>446.108</v>
      </c>
      <c r="U13" s="26">
        <f>[32]IS!S8/1000</f>
        <v>446.108</v>
      </c>
      <c r="V13" s="26">
        <f>[32]IS!T8/1000</f>
        <v>446.108</v>
      </c>
      <c r="W13" s="26">
        <f>[32]IS!U8/1000</f>
        <v>446.108</v>
      </c>
      <c r="X13" s="26">
        <f>[32]IS!V8/1000</f>
        <v>446.108</v>
      </c>
      <c r="Y13" s="26">
        <f>[32]IS!W8/1000</f>
        <v>446.108</v>
      </c>
      <c r="Z13" s="26">
        <f>[32]IS!X8/1000</f>
        <v>446.108</v>
      </c>
      <c r="AA13" s="26">
        <f>[32]IS!Y8/1000</f>
        <v>446.108</v>
      </c>
      <c r="AB13" s="26">
        <f>[32]IS!Z8/1000</f>
        <v>446.108</v>
      </c>
      <c r="AC13" s="26">
        <f>[32]IS!AA8/1000</f>
        <v>446.108</v>
      </c>
      <c r="AD13" s="26">
        <f>[32]IS!AB8/1000</f>
        <v>409.30799999999999</v>
      </c>
      <c r="AE13" s="26">
        <f>[32]IS!AC8/1000</f>
        <v>348.358</v>
      </c>
      <c r="AF13" s="26">
        <f>[32]IS!AD8/1000</f>
        <v>301.20800000000003</v>
      </c>
      <c r="AG13" s="26">
        <f>[32]IS!AE8/1000</f>
        <v>266.70800000000003</v>
      </c>
      <c r="AH13" s="26">
        <f>[32]IS!AF8/1000</f>
        <v>243.708</v>
      </c>
      <c r="AI13" s="26">
        <f>[32]IS!AG8/1000</f>
        <v>232.20799999999997</v>
      </c>
      <c r="AJ13" s="26">
        <f>[32]IS!AH8/1000</f>
        <v>232.20799999999997</v>
      </c>
      <c r="AK13" s="26">
        <f>[32]IS!AI8/1000</f>
        <v>232.20799999999997</v>
      </c>
      <c r="AL13" s="26">
        <f>[32]IS!AJ8/1000</f>
        <v>232.20799999999997</v>
      </c>
      <c r="AM13" s="26">
        <f>[32]IS!AK8/1000</f>
        <v>232.20799999999997</v>
      </c>
      <c r="AN13" s="26">
        <f>[32]IS!AL8/1000</f>
        <v>232.20799999999997</v>
      </c>
      <c r="AO13" s="26">
        <f>[32]IS!AM8/1000</f>
        <v>232.20799999999997</v>
      </c>
      <c r="AP13" s="26">
        <f>[32]IS!AN8/1000</f>
        <v>232.20799999999997</v>
      </c>
      <c r="AQ13" s="26">
        <f>[32]IS!AO8/1000</f>
        <v>232.20799999999997</v>
      </c>
      <c r="AR13" s="26">
        <f>[32]IS!AP8/1000</f>
        <v>232.20799999999997</v>
      </c>
      <c r="AS13" s="26">
        <f>[32]IS!AQ8/1000</f>
        <v>232.20799999999997</v>
      </c>
      <c r="AT13" s="26">
        <f>[32]IS!AR8/1000</f>
        <v>232.20799999999997</v>
      </c>
      <c r="AU13" s="26">
        <f>[32]IS!AS8/1000</f>
        <v>232.20799999999997</v>
      </c>
      <c r="AV13" s="26">
        <f>[32]IS!AT8/1000</f>
        <v>232.20799999999997</v>
      </c>
      <c r="AW13" s="26">
        <f>[32]IS!AU8/1000</f>
        <v>0</v>
      </c>
      <c r="AX13" s="26">
        <f>[32]IS!AV8/1000</f>
        <v>0</v>
      </c>
      <c r="AY13" s="26">
        <f>[32]IS!AW8/1000</f>
        <v>0</v>
      </c>
      <c r="AZ13" s="26">
        <f>[32]IS!AX8/1000</f>
        <v>0</v>
      </c>
      <c r="BA13" s="26">
        <f>[32]IS!AY8/1000</f>
        <v>0</v>
      </c>
      <c r="BB13" s="26">
        <f>[32]IS!AZ8/1000</f>
        <v>0</v>
      </c>
      <c r="BC13" s="26">
        <f>[32]IS!BA8/1000</f>
        <v>0</v>
      </c>
      <c r="BD13" s="26">
        <f>[32]IS!BB8/1000</f>
        <v>0</v>
      </c>
      <c r="BE13" s="26">
        <f>[32]IS!BC8/1000</f>
        <v>0</v>
      </c>
      <c r="BF13" s="26">
        <f>[32]IS!BD8/1000</f>
        <v>0</v>
      </c>
      <c r="BG13" s="26">
        <f>[32]IS!BE8/1000</f>
        <v>0</v>
      </c>
      <c r="BH13" s="26">
        <f>[32]IS!BF8/1000</f>
        <v>0</v>
      </c>
      <c r="BI13" s="26">
        <f>[32]IS!BG8/1000</f>
        <v>0</v>
      </c>
      <c r="BJ13" s="26">
        <f>[32]IS!BH8/1000</f>
        <v>0</v>
      </c>
      <c r="BK13" s="26">
        <f>[32]IS!BI8/1000</f>
        <v>0</v>
      </c>
      <c r="BL13" s="26">
        <f>[32]IS!BJ8/1000</f>
        <v>0</v>
      </c>
      <c r="BM13" s="26">
        <f>[32]IS!BK8/1000</f>
        <v>0</v>
      </c>
      <c r="BN13" s="26">
        <f>[32]IS!BL8/1000</f>
        <v>0</v>
      </c>
      <c r="BO13" s="26">
        <f>[32]IS!BM8/1000</f>
        <v>0</v>
      </c>
      <c r="BP13" s="26">
        <f>[32]IS!BN8/1000</f>
        <v>0</v>
      </c>
      <c r="BQ13" s="26">
        <f>[32]IS!BO8/1000</f>
        <v>0</v>
      </c>
      <c r="BR13" s="26">
        <f>[32]IS!BP8/1000</f>
        <v>0</v>
      </c>
      <c r="BS13" s="26">
        <f>[32]IS!BQ8/1000</f>
        <v>0</v>
      </c>
      <c r="BT13" s="26">
        <f>[32]IS!BR8/1000</f>
        <v>0</v>
      </c>
      <c r="BU13" s="26">
        <f>[32]IS!BS8/1000</f>
        <v>0</v>
      </c>
      <c r="BV13" s="26">
        <f>[32]IS!BT8/1000</f>
        <v>0</v>
      </c>
      <c r="BW13" s="26">
        <f>[32]IS!BU8/1000</f>
        <v>0</v>
      </c>
      <c r="BX13" s="26">
        <f>[32]IS!BV8/1000</f>
        <v>0</v>
      </c>
      <c r="BY13" s="26">
        <f>[32]IS!BW8/1000</f>
        <v>0</v>
      </c>
      <c r="BZ13" s="26">
        <f>[32]IS!BX8/1000</f>
        <v>0</v>
      </c>
      <c r="CA13" s="26">
        <f>[32]IS!BY8/1000</f>
        <v>0</v>
      </c>
      <c r="CB13" s="26">
        <f>[32]IS!BZ8/1000</f>
        <v>0</v>
      </c>
      <c r="CC13" s="26">
        <f>[32]IS!CA8/1000</f>
        <v>0</v>
      </c>
      <c r="CD13" s="26">
        <f>[32]IS!CB8/1000</f>
        <v>0</v>
      </c>
      <c r="CE13" s="26">
        <f>[32]IS!CC8/1000</f>
        <v>0</v>
      </c>
      <c r="CF13" s="26">
        <f>[32]IS!CD8/1000</f>
        <v>0</v>
      </c>
      <c r="CG13" s="26">
        <f>[32]IS!CE8/1000</f>
        <v>0</v>
      </c>
      <c r="CH13" s="26">
        <f>[32]IS!CF8/1000</f>
        <v>0</v>
      </c>
      <c r="CI13" s="26">
        <f>[32]IS!CG8/1000</f>
        <v>0</v>
      </c>
      <c r="CJ13" s="26">
        <f>[32]IS!CH8/1000</f>
        <v>0</v>
      </c>
      <c r="CK13" s="26">
        <f>[32]IS!CI8/1000</f>
        <v>0</v>
      </c>
      <c r="CL13" s="26">
        <f>[32]IS!CJ8/1000</f>
        <v>0</v>
      </c>
      <c r="CM13" s="26">
        <f>[32]IS!CK8/1000</f>
        <v>0</v>
      </c>
      <c r="CN13" s="26">
        <f>[32]IS!CL8/1000</f>
        <v>0</v>
      </c>
      <c r="CO13" s="26">
        <f>[32]IS!CM8/1000</f>
        <v>0</v>
      </c>
      <c r="CP13" s="26">
        <f>[32]IS!CN8/1000</f>
        <v>0</v>
      </c>
      <c r="CQ13" s="26">
        <f>[32]IS!CO8/1000</f>
        <v>0</v>
      </c>
      <c r="CR13" s="26">
        <f>[32]IS!CP8/1000</f>
        <v>0</v>
      </c>
      <c r="CS13" s="26">
        <f>[32]IS!CQ8/1000</f>
        <v>0</v>
      </c>
      <c r="CT13" s="26">
        <f>[32]IS!CR8/1000</f>
        <v>0</v>
      </c>
      <c r="CU13" s="26">
        <f>[32]IS!CS8/1000</f>
        <v>0</v>
      </c>
      <c r="CV13" s="26">
        <f>[32]IS!CT8/1000</f>
        <v>0</v>
      </c>
      <c r="CW13" s="26">
        <f>[32]IS!CU8/1000</f>
        <v>0</v>
      </c>
      <c r="CX13" s="26">
        <f>[32]IS!CV8/1000</f>
        <v>0</v>
      </c>
      <c r="CY13" s="26">
        <f>[32]IS!CW8/1000</f>
        <v>0</v>
      </c>
      <c r="CZ13" s="26">
        <f>[32]IS!CX8/1000</f>
        <v>0</v>
      </c>
      <c r="DA13" s="26">
        <f>[32]IS!CY8/1000</f>
        <v>0</v>
      </c>
      <c r="DB13" s="26">
        <f>[32]IS!CZ8/1000</f>
        <v>0</v>
      </c>
      <c r="DC13" s="26">
        <f>[32]IS!DA8/1000</f>
        <v>0</v>
      </c>
      <c r="DD13" s="26">
        <f>[32]IS!DB8/1000</f>
        <v>0</v>
      </c>
      <c r="DE13" s="26">
        <f>[32]IS!DC8/1000</f>
        <v>0</v>
      </c>
      <c r="DF13" s="26">
        <f>[32]IS!DD8/1000</f>
        <v>0</v>
      </c>
      <c r="DG13" s="26">
        <f>[32]IS!DE8/1000</f>
        <v>0</v>
      </c>
      <c r="DH13" s="26">
        <f>[32]IS!DF8/1000</f>
        <v>0</v>
      </c>
      <c r="DI13" s="26">
        <f>[32]IS!DG8/1000</f>
        <v>0</v>
      </c>
      <c r="DJ13" s="26">
        <f>[32]IS!DH8/1000</f>
        <v>0</v>
      </c>
      <c r="DK13" s="26">
        <f>[32]IS!DI8/1000</f>
        <v>0</v>
      </c>
      <c r="DL13" s="26">
        <f>[32]IS!DJ8/1000</f>
        <v>0</v>
      </c>
      <c r="DM13" s="26">
        <f>[32]IS!DK8/1000</f>
        <v>0</v>
      </c>
      <c r="DN13" s="26">
        <f>[32]IS!DL8/1000</f>
        <v>0</v>
      </c>
      <c r="DO13" s="26">
        <f>[32]IS!DM8/1000</f>
        <v>0</v>
      </c>
      <c r="DP13" s="26">
        <f>[32]IS!DN8/1000</f>
        <v>0</v>
      </c>
      <c r="DQ13" s="26">
        <f>[32]IS!DO8/1000</f>
        <v>0</v>
      </c>
      <c r="DR13" s="26">
        <f>[32]IS!DP8/1000</f>
        <v>0</v>
      </c>
      <c r="DS13" s="26">
        <f>[32]IS!DQ8/1000</f>
        <v>0</v>
      </c>
      <c r="DT13" s="26">
        <f>[32]IS!DR8/1000</f>
        <v>0</v>
      </c>
      <c r="DU13" s="26">
        <f>[32]IS!DS8/1000</f>
        <v>0</v>
      </c>
      <c r="DV13" s="26">
        <f>[32]IS!DT8/1000</f>
        <v>0</v>
      </c>
      <c r="DW13" s="26">
        <f>[32]IS!DU8/1000</f>
        <v>0</v>
      </c>
      <c r="DX13" s="26">
        <f>[32]IS!DV8/1000</f>
        <v>0</v>
      </c>
      <c r="DY13" s="26">
        <f>[32]IS!DW8/1000</f>
        <v>0</v>
      </c>
      <c r="DZ13" s="26">
        <f>[32]IS!DX8/1000</f>
        <v>0</v>
      </c>
      <c r="EA13" s="26">
        <f>[32]IS!DY8/1000</f>
        <v>0</v>
      </c>
      <c r="EB13" s="26">
        <f>[32]IS!DZ8/1000</f>
        <v>0</v>
      </c>
      <c r="EC13" s="26">
        <f>[32]IS!EA8/1000</f>
        <v>0</v>
      </c>
      <c r="ED13" s="26">
        <f>[32]IS!EB8/1000</f>
        <v>0</v>
      </c>
      <c r="EE13" s="26">
        <f>[32]IS!EC8/1000</f>
        <v>0</v>
      </c>
      <c r="EF13" s="26">
        <f>[32]IS!ED8/1000</f>
        <v>0</v>
      </c>
      <c r="EG13" s="26">
        <f>[32]IS!EE8/1000</f>
        <v>0</v>
      </c>
      <c r="EH13" s="26">
        <f>[32]IS!EF8/1000</f>
        <v>0</v>
      </c>
      <c r="EI13" s="26">
        <f>[32]IS!EG8/1000</f>
        <v>0</v>
      </c>
      <c r="EJ13" s="26">
        <f>[32]IS!EH8/1000</f>
        <v>0</v>
      </c>
      <c r="EK13" s="26">
        <f>[32]IS!EI8/1000</f>
        <v>0</v>
      </c>
      <c r="EL13" s="26">
        <f>[32]IS!EJ8/1000</f>
        <v>0</v>
      </c>
      <c r="EM13" s="26">
        <f>[32]IS!EK8/1000</f>
        <v>0</v>
      </c>
      <c r="EN13" s="26">
        <f>[32]IS!EL8/1000</f>
        <v>0</v>
      </c>
      <c r="EO13" s="26">
        <f>[32]IS!EM8/1000</f>
        <v>0</v>
      </c>
      <c r="EP13" s="26">
        <f>[32]IS!EN8/1000</f>
        <v>0</v>
      </c>
      <c r="EQ13" s="26">
        <f>[32]IS!EO8/1000</f>
        <v>0</v>
      </c>
      <c r="ER13" s="26">
        <f>[32]IS!EP8/1000</f>
        <v>0</v>
      </c>
      <c r="ES13" s="26">
        <f>[32]IS!EQ8/1000</f>
        <v>0</v>
      </c>
      <c r="ET13" s="26">
        <f>[32]IS!ER8/1000</f>
        <v>0</v>
      </c>
      <c r="EU13" s="26">
        <f>[32]IS!ES8/1000</f>
        <v>0</v>
      </c>
      <c r="EV13" s="26">
        <f>[32]IS!ET8/1000</f>
        <v>0</v>
      </c>
      <c r="EW13" s="26">
        <f>[32]IS!EU8/1000</f>
        <v>0</v>
      </c>
      <c r="EX13" s="26">
        <f>[32]IS!EV8/1000</f>
        <v>0</v>
      </c>
      <c r="EY13" s="26">
        <f>[32]IS!EW8/1000</f>
        <v>0</v>
      </c>
      <c r="EZ13" s="26">
        <f>[32]IS!EX8/1000</f>
        <v>0</v>
      </c>
      <c r="FA13" s="26">
        <f>[32]IS!EY8/1000</f>
        <v>0</v>
      </c>
      <c r="FB13" s="26">
        <f>[32]IS!EZ8/1000</f>
        <v>0</v>
      </c>
      <c r="FC13" s="26">
        <f>[32]IS!FA8/1000</f>
        <v>0</v>
      </c>
      <c r="FD13" s="26">
        <f>[32]IS!FB8/1000</f>
        <v>0</v>
      </c>
      <c r="FE13" s="26">
        <f>[32]IS!FC8/1000</f>
        <v>0</v>
      </c>
      <c r="FF13" s="26">
        <f>[32]IS!FD8/1000</f>
        <v>0</v>
      </c>
      <c r="FG13" s="26">
        <f>[32]IS!FE8/1000</f>
        <v>0</v>
      </c>
      <c r="FH13" s="26">
        <f>[32]IS!FF8/1000</f>
        <v>0</v>
      </c>
      <c r="FI13" s="26">
        <f>[32]IS!FG8/1000</f>
        <v>0</v>
      </c>
      <c r="FJ13" s="26">
        <f>[32]IS!FH8/1000</f>
        <v>0</v>
      </c>
      <c r="FK13" s="26">
        <f>[32]IS!FI8/1000</f>
        <v>0</v>
      </c>
      <c r="FL13" s="26">
        <f>[32]IS!FJ8/1000</f>
        <v>0</v>
      </c>
      <c r="FM13" s="26">
        <f>[32]IS!FK8/1000</f>
        <v>0</v>
      </c>
      <c r="FN13" s="26">
        <f>[32]IS!FL8/1000</f>
        <v>0</v>
      </c>
      <c r="FO13" s="26">
        <f>[32]IS!FM8/1000</f>
        <v>0</v>
      </c>
      <c r="FP13" s="26">
        <f>[32]IS!FN8/1000</f>
        <v>0</v>
      </c>
      <c r="FQ13" s="26">
        <f>[32]IS!FO8/1000</f>
        <v>0</v>
      </c>
      <c r="FR13" s="26">
        <f>[32]IS!FP8/1000</f>
        <v>0</v>
      </c>
      <c r="FS13" s="26">
        <f>[32]IS!FQ8/1000</f>
        <v>0</v>
      </c>
      <c r="FT13" s="26">
        <f>[32]IS!FR8/1000</f>
        <v>0</v>
      </c>
      <c r="FU13" s="26">
        <f>[32]IS!FS8/1000</f>
        <v>0</v>
      </c>
      <c r="FV13" s="26">
        <f>[32]IS!FT8/1000</f>
        <v>0</v>
      </c>
      <c r="FW13" s="26">
        <f>[32]IS!FU8/1000</f>
        <v>0</v>
      </c>
      <c r="FX13" s="26">
        <f>[32]IS!FV8/1000</f>
        <v>0</v>
      </c>
      <c r="FY13" s="26">
        <f>[32]IS!FW8/1000</f>
        <v>0</v>
      </c>
      <c r="FZ13" s="26">
        <f>[32]IS!FX8/1000</f>
        <v>0</v>
      </c>
      <c r="GA13" s="26">
        <f>[32]IS!FY8/1000</f>
        <v>0</v>
      </c>
      <c r="GB13" s="26">
        <f>[32]IS!FZ8/1000</f>
        <v>0</v>
      </c>
      <c r="GC13" s="26">
        <f>[32]IS!GA8/1000</f>
        <v>0</v>
      </c>
      <c r="GD13" s="26">
        <f>[32]IS!GB8/1000</f>
        <v>0</v>
      </c>
      <c r="GE13" s="26">
        <f>[32]IS!GC8/1000</f>
        <v>0</v>
      </c>
      <c r="GF13" s="26">
        <f>[32]IS!GD8/1000</f>
        <v>0</v>
      </c>
      <c r="GG13" s="26">
        <f>[32]IS!GE8/1000</f>
        <v>0</v>
      </c>
      <c r="GH13" s="26">
        <f>[32]IS!GF8/1000</f>
        <v>0</v>
      </c>
      <c r="GI13" s="26">
        <f>[32]IS!GG8/1000</f>
        <v>0</v>
      </c>
      <c r="GJ13" s="26">
        <f>[32]IS!GH8/1000</f>
        <v>0</v>
      </c>
      <c r="GK13" s="26">
        <f>[32]IS!GI8/1000</f>
        <v>0</v>
      </c>
      <c r="GL13" s="26">
        <f>[32]IS!GJ8/1000</f>
        <v>0</v>
      </c>
      <c r="GM13" s="26">
        <f>[32]IS!GK8/1000</f>
        <v>0</v>
      </c>
      <c r="GN13" s="26">
        <f>[32]IS!GL8/1000</f>
        <v>0</v>
      </c>
      <c r="GO13" s="26">
        <f>[32]IS!GM8/1000</f>
        <v>0</v>
      </c>
      <c r="GP13" s="26">
        <f>[32]IS!GN8/1000</f>
        <v>0</v>
      </c>
      <c r="GQ13" s="26">
        <f>[32]IS!GO8/1000</f>
        <v>0</v>
      </c>
      <c r="GR13" s="26">
        <f>[32]IS!GP8/1000</f>
        <v>0</v>
      </c>
      <c r="GS13" s="26">
        <f>[32]IS!GQ8/1000</f>
        <v>0</v>
      </c>
      <c r="GT13" s="26">
        <f>[32]IS!GR8/1000</f>
        <v>0</v>
      </c>
      <c r="GU13" s="26">
        <f>[32]IS!GS8/1000</f>
        <v>0</v>
      </c>
      <c r="GV13" s="26">
        <f>[32]IS!GT8/1000</f>
        <v>0</v>
      </c>
      <c r="GW13" s="26">
        <f>[32]IS!GU8/1000</f>
        <v>0</v>
      </c>
      <c r="GX13" s="26">
        <f>[32]IS!GV8/1000</f>
        <v>0</v>
      </c>
      <c r="GY13" s="26">
        <f>[32]IS!GW8/1000</f>
        <v>0</v>
      </c>
      <c r="GZ13" s="26">
        <f>[32]IS!GX8/1000</f>
        <v>0</v>
      </c>
      <c r="HA13" s="26">
        <f>[32]IS!GY8/1000</f>
        <v>0</v>
      </c>
      <c r="HB13" s="26">
        <f>[32]IS!GZ8/1000</f>
        <v>0</v>
      </c>
      <c r="HC13" s="26">
        <f>[32]IS!HA8/1000</f>
        <v>0</v>
      </c>
      <c r="HD13" s="26">
        <f>[32]IS!HB8/1000</f>
        <v>0</v>
      </c>
      <c r="HE13" s="26">
        <f>[32]IS!HC8/1000</f>
        <v>0</v>
      </c>
      <c r="HF13" s="26">
        <f>[32]IS!HD8/1000</f>
        <v>0</v>
      </c>
      <c r="HG13" s="26">
        <f>[32]IS!HE8/1000</f>
        <v>0</v>
      </c>
      <c r="HH13" s="26">
        <f>[32]IS!HF8/1000</f>
        <v>0</v>
      </c>
      <c r="HI13" s="26">
        <f>[32]IS!HG8/1000</f>
        <v>0</v>
      </c>
      <c r="HJ13" s="26">
        <f>[32]IS!HH8/1000</f>
        <v>0</v>
      </c>
      <c r="HK13" s="26">
        <f>[32]IS!HI8/1000</f>
        <v>0</v>
      </c>
      <c r="HL13" s="26">
        <f>[32]IS!HJ8/1000</f>
        <v>0</v>
      </c>
      <c r="HM13" s="26">
        <f>[32]IS!HK8/1000</f>
        <v>0</v>
      </c>
      <c r="HN13" s="26">
        <f>[32]IS!HL8/1000</f>
        <v>0</v>
      </c>
      <c r="HO13" s="26">
        <f>[32]IS!HM8/1000</f>
        <v>0</v>
      </c>
      <c r="HP13" s="26">
        <f>[32]IS!HN8/1000</f>
        <v>0</v>
      </c>
      <c r="HQ13" s="26">
        <f>[32]IS!HO8/1000</f>
        <v>0</v>
      </c>
      <c r="HR13" s="26">
        <f>[32]IS!HP8/1000</f>
        <v>0</v>
      </c>
      <c r="HS13" s="26">
        <f>[32]IS!HQ8/1000</f>
        <v>0</v>
      </c>
      <c r="HT13" s="26">
        <f>[32]IS!HR8/1000</f>
        <v>0</v>
      </c>
      <c r="HU13" s="26">
        <f>[32]IS!HS8/1000</f>
        <v>0</v>
      </c>
      <c r="HV13" s="26">
        <f>[32]IS!HT8/1000</f>
        <v>0</v>
      </c>
      <c r="HW13" s="26">
        <f>[32]IS!HU8/1000</f>
        <v>0</v>
      </c>
      <c r="HX13" s="26">
        <f>[32]IS!HV8/1000</f>
        <v>0</v>
      </c>
      <c r="HY13" s="26">
        <f>[32]IS!HW8/1000</f>
        <v>0</v>
      </c>
      <c r="HZ13" s="26">
        <f>[32]IS!HX8/1000</f>
        <v>0</v>
      </c>
      <c r="IA13" s="26">
        <f>[32]IS!HY8/1000</f>
        <v>0</v>
      </c>
      <c r="IB13" s="26">
        <f>[32]IS!HZ8/1000</f>
        <v>0</v>
      </c>
      <c r="IC13" s="26">
        <f>[32]IS!IA8/1000</f>
        <v>0</v>
      </c>
      <c r="ID13" s="26">
        <f>[32]IS!IB8/1000</f>
        <v>0</v>
      </c>
      <c r="IE13" s="26">
        <f>[32]IS!IC8/1000</f>
        <v>0</v>
      </c>
      <c r="IF13" s="26">
        <f>[32]IS!ID8/1000</f>
        <v>0</v>
      </c>
      <c r="IG13" s="26">
        <f>[32]IS!IE8/1000</f>
        <v>0</v>
      </c>
      <c r="IH13" s="26">
        <f>[32]IS!IF8/1000</f>
        <v>0</v>
      </c>
      <c r="II13" s="26">
        <f>[32]IS!IG8/1000</f>
        <v>0</v>
      </c>
      <c r="IJ13" s="26">
        <f>[32]IS!IH8/1000</f>
        <v>0</v>
      </c>
      <c r="IK13" s="26">
        <f>[32]IS!II8/1000</f>
        <v>0</v>
      </c>
      <c r="IL13" s="26">
        <f>[32]IS!IJ8/1000</f>
        <v>0</v>
      </c>
      <c r="IM13" s="26">
        <f>[32]IS!IK8/1000</f>
        <v>0</v>
      </c>
      <c r="IN13" s="26">
        <f>[32]IS!IL8/1000</f>
        <v>0</v>
      </c>
      <c r="IO13" s="26">
        <f>[32]IS!IM8/1000</f>
        <v>0</v>
      </c>
      <c r="IP13" s="26">
        <f>[32]IS!IN8/1000</f>
        <v>0</v>
      </c>
      <c r="IQ13" s="26">
        <f>[32]IS!IO8/1000</f>
        <v>0</v>
      </c>
      <c r="IR13" s="26">
        <f>[32]IS!IP8/1000</f>
        <v>0</v>
      </c>
      <c r="IS13" s="26">
        <f>[32]IS!IQ8/1000</f>
        <v>0</v>
      </c>
      <c r="IT13" s="26">
        <f>[32]IS!IR8/1000</f>
        <v>0</v>
      </c>
      <c r="IU13" s="26">
        <f>[32]IS!IS8/1000</f>
        <v>0</v>
      </c>
      <c r="IV13" s="26">
        <f>[32]IS!IT8/1000</f>
        <v>0</v>
      </c>
      <c r="IW13" s="26">
        <f>[32]IS!IU8/1000</f>
        <v>0</v>
      </c>
      <c r="IX13" s="26">
        <f>[32]IS!IV8/1000</f>
        <v>0</v>
      </c>
      <c r="IY13" s="26">
        <f>[32]IS!IW8/1000</f>
        <v>0</v>
      </c>
      <c r="IZ13" s="26">
        <f>[32]IS!IX8/1000</f>
        <v>0</v>
      </c>
      <c r="JA13" s="26">
        <f>[32]IS!IY8/1000</f>
        <v>0</v>
      </c>
      <c r="JB13" s="26">
        <f>[32]IS!IZ8/1000</f>
        <v>0</v>
      </c>
      <c r="JC13" s="26">
        <f>[32]IS!JA8/1000</f>
        <v>0</v>
      </c>
      <c r="JD13" s="26">
        <f>[32]IS!JB8/1000</f>
        <v>0</v>
      </c>
      <c r="JE13" s="26">
        <f>[32]IS!JC8/1000</f>
        <v>0</v>
      </c>
      <c r="JF13" s="26">
        <f>[32]IS!JD8/1000</f>
        <v>0</v>
      </c>
      <c r="JG13" s="26">
        <f>[32]IS!JE8/1000</f>
        <v>0</v>
      </c>
      <c r="JH13" s="26">
        <f>[32]IS!JF8/1000</f>
        <v>0</v>
      </c>
      <c r="JI13" s="26">
        <f>[32]IS!JG8/1000</f>
        <v>0</v>
      </c>
      <c r="JJ13" s="26">
        <f>[32]IS!JH8/1000</f>
        <v>0</v>
      </c>
      <c r="JK13" s="26">
        <f>[32]IS!JI8/1000</f>
        <v>0</v>
      </c>
      <c r="JL13" s="26">
        <f>[32]IS!JJ8/1000</f>
        <v>0</v>
      </c>
      <c r="JM13" s="26">
        <f>[32]IS!JK8/1000</f>
        <v>0</v>
      </c>
      <c r="JN13" s="26">
        <f>[32]IS!JL8/1000</f>
        <v>0</v>
      </c>
      <c r="JO13" s="26">
        <f>[32]IS!JM8/1000</f>
        <v>0</v>
      </c>
      <c r="JP13" s="26">
        <f>[32]IS!JN8/1000</f>
        <v>0</v>
      </c>
      <c r="JQ13" s="26">
        <f>[32]IS!JO8/1000</f>
        <v>0</v>
      </c>
      <c r="JR13" s="26">
        <f>[32]IS!JP8/1000</f>
        <v>0</v>
      </c>
      <c r="JS13" s="26">
        <f>[32]IS!JQ8/1000</f>
        <v>0</v>
      </c>
      <c r="JT13" s="26">
        <f>[32]IS!JR8/1000</f>
        <v>0</v>
      </c>
      <c r="JU13" s="26">
        <f>[32]IS!JS8/1000</f>
        <v>0</v>
      </c>
      <c r="JV13" s="26">
        <f>[32]IS!JT8/1000</f>
        <v>0</v>
      </c>
      <c r="JW13" s="26">
        <f>[32]IS!JU8/1000</f>
        <v>0</v>
      </c>
      <c r="JX13" s="26">
        <f>[32]IS!JV8/1000</f>
        <v>0</v>
      </c>
      <c r="JY13" s="26">
        <f>[32]IS!JW8/1000</f>
        <v>0</v>
      </c>
      <c r="JZ13" s="26">
        <f>[32]IS!JX8/1000</f>
        <v>0</v>
      </c>
      <c r="KA13" s="26">
        <f>[32]IS!JY8/1000</f>
        <v>0</v>
      </c>
      <c r="KB13" s="26">
        <f>[32]IS!JZ8/1000</f>
        <v>0</v>
      </c>
      <c r="KC13" s="26">
        <f>[32]IS!KA8/1000</f>
        <v>0</v>
      </c>
      <c r="KD13" s="26">
        <f>[32]IS!KB8/1000</f>
        <v>0</v>
      </c>
      <c r="KE13" s="26">
        <f>[32]IS!KC8/1000</f>
        <v>0</v>
      </c>
      <c r="KF13" s="26">
        <f>[32]IS!KD8/1000</f>
        <v>0</v>
      </c>
      <c r="KG13" s="26">
        <f>[32]IS!KE8/1000</f>
        <v>0</v>
      </c>
      <c r="KH13" s="26">
        <f>[32]IS!KF8/1000</f>
        <v>0</v>
      </c>
      <c r="KI13" s="26">
        <f>[32]IS!KG8/1000</f>
        <v>0</v>
      </c>
      <c r="KJ13" s="26">
        <f>[32]IS!KH8/1000</f>
        <v>0</v>
      </c>
      <c r="KK13" s="26">
        <f>[32]IS!KI8/1000</f>
        <v>0</v>
      </c>
      <c r="KL13" s="26">
        <f>[32]IS!KJ8/1000</f>
        <v>0</v>
      </c>
      <c r="KM13" s="26">
        <f>[32]IS!KK8/1000</f>
        <v>0</v>
      </c>
      <c r="KN13" s="26">
        <f>[32]IS!KL8/1000</f>
        <v>0</v>
      </c>
      <c r="KO13" s="26">
        <f>[32]IS!KM8/1000</f>
        <v>0</v>
      </c>
      <c r="KP13" s="26">
        <f>[32]IS!KN8/1000</f>
        <v>0</v>
      </c>
      <c r="KQ13" s="26">
        <f>[32]IS!KO8/1000</f>
        <v>0</v>
      </c>
      <c r="KR13" s="26">
        <f>[32]IS!KP8/1000</f>
        <v>0</v>
      </c>
      <c r="KS13" s="26">
        <f>[32]IS!KQ8/1000</f>
        <v>0</v>
      </c>
      <c r="KT13" s="26">
        <f>[32]IS!KR8/1000</f>
        <v>0</v>
      </c>
      <c r="KU13" s="26">
        <f>[32]IS!KS8/1000</f>
        <v>0</v>
      </c>
      <c r="KV13" s="26">
        <f>[32]IS!KT8/1000</f>
        <v>0</v>
      </c>
      <c r="KW13" s="26">
        <f>[32]IS!KU8/1000</f>
        <v>0</v>
      </c>
      <c r="KX13" s="26">
        <f>[32]IS!KV8/1000</f>
        <v>0</v>
      </c>
      <c r="KY13" s="26">
        <f>[32]IS!KW8/1000</f>
        <v>0</v>
      </c>
      <c r="KZ13" s="26">
        <f>[32]IS!KX8/1000</f>
        <v>0</v>
      </c>
      <c r="LA13" s="26">
        <f>[32]IS!KY8/1000</f>
        <v>0</v>
      </c>
      <c r="LB13" s="26">
        <f>[32]IS!KZ8/1000</f>
        <v>0</v>
      </c>
      <c r="LC13" s="26">
        <f>[32]IS!LA8/1000</f>
        <v>0</v>
      </c>
      <c r="LD13" s="26">
        <f>[32]IS!LB8/1000</f>
        <v>0</v>
      </c>
      <c r="LE13" s="26">
        <f>[32]IS!LC8/1000</f>
        <v>0</v>
      </c>
      <c r="LF13" s="26">
        <f>[32]IS!LD8/1000</f>
        <v>0</v>
      </c>
      <c r="LG13" s="26">
        <f>[32]IS!LE8/1000</f>
        <v>0</v>
      </c>
      <c r="LH13" s="26">
        <f>[32]IS!LF8/1000</f>
        <v>0</v>
      </c>
      <c r="LI13" s="26">
        <f>[32]IS!LG8/1000</f>
        <v>0</v>
      </c>
      <c r="LJ13" s="26">
        <f>[32]IS!LH8/1000</f>
        <v>0</v>
      </c>
      <c r="LK13" s="26">
        <f>[32]IS!LI8/1000</f>
        <v>0</v>
      </c>
      <c r="LL13" s="26">
        <f>[32]IS!LJ8/1000</f>
        <v>0</v>
      </c>
      <c r="LM13" s="26">
        <f>[32]IS!LK8/1000</f>
        <v>0</v>
      </c>
      <c r="LN13" s="26">
        <f>[32]IS!LL8/1000</f>
        <v>0</v>
      </c>
      <c r="LO13" s="26">
        <f>[32]IS!LM8/1000</f>
        <v>0</v>
      </c>
      <c r="LP13" s="26">
        <f>[32]IS!LN8/1000</f>
        <v>0</v>
      </c>
      <c r="LQ13" s="26">
        <f>[32]IS!LO8/1000</f>
        <v>0</v>
      </c>
      <c r="LR13" s="26">
        <f>[32]IS!LP8/1000</f>
        <v>0</v>
      </c>
      <c r="LS13" s="26">
        <f>[32]IS!LQ8/1000</f>
        <v>0</v>
      </c>
      <c r="LT13" s="26">
        <f>[32]IS!LR8/1000</f>
        <v>0</v>
      </c>
      <c r="LU13" s="26">
        <f>[32]IS!LS8/1000</f>
        <v>0</v>
      </c>
      <c r="LV13" s="26">
        <f>[32]IS!LT8/1000</f>
        <v>0</v>
      </c>
      <c r="LW13" s="26">
        <f>[32]IS!LU8/1000</f>
        <v>0</v>
      </c>
      <c r="LX13" s="26">
        <f>[32]IS!LV8/1000</f>
        <v>0</v>
      </c>
      <c r="LY13" s="26">
        <f>[32]IS!LW8/1000</f>
        <v>0</v>
      </c>
      <c r="LZ13" s="26">
        <f>[32]IS!LX8/1000</f>
        <v>0</v>
      </c>
      <c r="MA13" s="26">
        <f>[32]IS!LY8/1000</f>
        <v>0</v>
      </c>
      <c r="MB13" s="26">
        <f>[32]IS!LZ8/1000</f>
        <v>0</v>
      </c>
      <c r="MC13" s="26">
        <f>[32]IS!MA8/1000</f>
        <v>0</v>
      </c>
      <c r="MD13" s="26">
        <f>[32]IS!MB8/1000</f>
        <v>0</v>
      </c>
      <c r="ME13" s="26">
        <f>[32]IS!MC8/1000</f>
        <v>0</v>
      </c>
      <c r="MF13" s="26">
        <f>[32]IS!MD8/1000</f>
        <v>0</v>
      </c>
      <c r="MG13" s="26">
        <f>[32]IS!ME8/1000</f>
        <v>0</v>
      </c>
      <c r="MH13" s="26">
        <f>[32]IS!MF8/1000</f>
        <v>0</v>
      </c>
      <c r="MI13" s="26">
        <f>[32]IS!MG8/1000</f>
        <v>0</v>
      </c>
      <c r="MJ13" s="26">
        <f>[32]IS!MH8/1000</f>
        <v>0</v>
      </c>
      <c r="MK13" s="26">
        <f>[32]IS!MI8/1000</f>
        <v>0</v>
      </c>
      <c r="ML13" s="26">
        <f>[32]IS!MJ8/1000</f>
        <v>0</v>
      </c>
      <c r="MM13" s="26">
        <f>[32]IS!MK8/1000</f>
        <v>0</v>
      </c>
      <c r="MN13" s="26">
        <f>[32]IS!ML8/1000</f>
        <v>0</v>
      </c>
      <c r="MO13" s="26">
        <f>[32]IS!MM8/1000</f>
        <v>0</v>
      </c>
      <c r="MP13" s="26">
        <f>[32]IS!MN8/1000</f>
        <v>0</v>
      </c>
      <c r="MQ13" s="26">
        <f>[32]IS!MO8/1000</f>
        <v>0</v>
      </c>
      <c r="MR13" s="26">
        <f>[32]IS!MP8/1000</f>
        <v>0</v>
      </c>
      <c r="MS13" s="26">
        <f>[32]IS!MQ8/1000</f>
        <v>0</v>
      </c>
      <c r="MT13" s="26">
        <f>[32]IS!MR8/1000</f>
        <v>0</v>
      </c>
      <c r="MU13" s="26">
        <f>[32]IS!MS8/1000</f>
        <v>0</v>
      </c>
      <c r="MV13" s="26">
        <f>[32]IS!MT8/1000</f>
        <v>0</v>
      </c>
      <c r="MW13" s="26">
        <f>[32]IS!MU8/1000</f>
        <v>0</v>
      </c>
      <c r="MX13" s="26">
        <f>[32]IS!MV8/1000</f>
        <v>0</v>
      </c>
      <c r="MY13" s="26">
        <f>[32]IS!MW8/1000</f>
        <v>0</v>
      </c>
      <c r="MZ13" s="26">
        <f>[32]IS!MX8/1000</f>
        <v>0</v>
      </c>
      <c r="NA13" s="26">
        <f>[32]IS!MY8/1000</f>
        <v>0</v>
      </c>
      <c r="NB13" s="26">
        <f>[32]IS!MZ8/1000</f>
        <v>0</v>
      </c>
      <c r="NC13" s="26">
        <f>[32]IS!NA8/1000</f>
        <v>0</v>
      </c>
      <c r="ND13" s="26">
        <f>[32]IS!NB8/1000</f>
        <v>0</v>
      </c>
      <c r="NE13" s="26">
        <f>[32]IS!NC8/1000</f>
        <v>0</v>
      </c>
      <c r="NF13" s="26">
        <f>[32]IS!ND8/1000</f>
        <v>0</v>
      </c>
      <c r="NG13" s="26">
        <f>[32]IS!NE8/1000</f>
        <v>0</v>
      </c>
      <c r="NH13" s="26">
        <f>[32]IS!NF8/1000</f>
        <v>0</v>
      </c>
      <c r="NI13" s="26">
        <f>[32]IS!NG8/1000</f>
        <v>0</v>
      </c>
      <c r="NJ13" s="26">
        <f>[32]IS!NH8/1000</f>
        <v>0</v>
      </c>
      <c r="NK13" s="26">
        <f>[32]IS!NI8/1000</f>
        <v>0</v>
      </c>
      <c r="NL13" s="26">
        <f>[32]IS!NJ8/1000</f>
        <v>0</v>
      </c>
      <c r="NM13" s="26">
        <f>[32]IS!NK8/1000</f>
        <v>0</v>
      </c>
      <c r="NN13" s="26">
        <f>[32]IS!NL8/1000</f>
        <v>0</v>
      </c>
      <c r="NO13" s="26">
        <f>[32]IS!NM8/1000</f>
        <v>0</v>
      </c>
      <c r="NP13" s="26">
        <f>[32]IS!NN8/1000</f>
        <v>0</v>
      </c>
      <c r="NQ13" s="26">
        <f>[32]IS!NO8/1000</f>
        <v>0</v>
      </c>
      <c r="NR13" s="26">
        <f>[32]IS!NP8/1000</f>
        <v>0</v>
      </c>
      <c r="NS13" s="26">
        <f>[32]IS!NQ8/1000</f>
        <v>0</v>
      </c>
      <c r="NT13" s="26">
        <f>[32]IS!NR8/1000</f>
        <v>0</v>
      </c>
      <c r="NU13" s="26">
        <f>[32]IS!NS8/1000</f>
        <v>0</v>
      </c>
      <c r="NV13" s="26">
        <f>[32]IS!NT8/1000</f>
        <v>0</v>
      </c>
      <c r="NW13" s="26">
        <f>[32]IS!NU8/1000</f>
        <v>0</v>
      </c>
      <c r="NX13" s="26">
        <f>[32]IS!NV8/1000</f>
        <v>0</v>
      </c>
      <c r="NY13" s="26">
        <f>[32]IS!NW8/1000</f>
        <v>0</v>
      </c>
      <c r="NZ13" s="26">
        <f>[32]IS!NX8/1000</f>
        <v>0</v>
      </c>
      <c r="OA13" s="26">
        <f>[32]IS!NY8/1000</f>
        <v>0</v>
      </c>
      <c r="OB13" s="26">
        <f>[32]IS!NZ8/1000</f>
        <v>0</v>
      </c>
      <c r="OC13" s="26">
        <f>[32]IS!OA8/1000</f>
        <v>0</v>
      </c>
      <c r="OD13" s="26">
        <f>[32]IS!OB8/1000</f>
        <v>0</v>
      </c>
      <c r="OE13" s="26">
        <f>[32]IS!OC8/1000</f>
        <v>0</v>
      </c>
      <c r="OF13" s="26">
        <f>[32]IS!OD8/1000</f>
        <v>0</v>
      </c>
      <c r="OG13" s="26">
        <f>[32]IS!OE8/1000</f>
        <v>0</v>
      </c>
      <c r="OH13" s="26">
        <f>[32]IS!OF8/1000</f>
        <v>0</v>
      </c>
      <c r="OI13" s="26">
        <f>[32]IS!OG8/1000</f>
        <v>0</v>
      </c>
      <c r="OJ13" s="26">
        <f>[32]IS!OH8/1000</f>
        <v>0</v>
      </c>
      <c r="OK13" s="26">
        <f>[32]IS!OI8/1000</f>
        <v>0</v>
      </c>
      <c r="OL13" s="26">
        <f>[32]IS!OJ8/1000</f>
        <v>0</v>
      </c>
      <c r="OM13" s="26">
        <f>[32]IS!OK8/1000</f>
        <v>0</v>
      </c>
      <c r="ON13" s="26">
        <f>[32]IS!OL8/1000</f>
        <v>0</v>
      </c>
      <c r="OO13" s="26">
        <f>[32]IS!OM8/1000</f>
        <v>0</v>
      </c>
      <c r="OP13" s="26">
        <f>[32]IS!ON8/1000</f>
        <v>0</v>
      </c>
      <c r="OQ13" s="26">
        <f>[32]IS!OO8/1000</f>
        <v>0</v>
      </c>
      <c r="OR13" s="26">
        <f>[32]IS!OP8/1000</f>
        <v>0</v>
      </c>
      <c r="OS13" s="26">
        <f>[32]IS!OQ8/1000</f>
        <v>0</v>
      </c>
      <c r="OT13" s="26">
        <f>[32]IS!OR8/1000</f>
        <v>0</v>
      </c>
      <c r="OU13" s="26">
        <f>[32]IS!OS8/1000</f>
        <v>0</v>
      </c>
      <c r="OV13" s="26">
        <f>[32]IS!OT8/1000</f>
        <v>0</v>
      </c>
      <c r="OW13" s="26">
        <f>[32]IS!OU8/1000</f>
        <v>0</v>
      </c>
      <c r="OX13" s="26">
        <f>[32]IS!OV8/1000</f>
        <v>0</v>
      </c>
      <c r="OY13" s="26">
        <f>[32]IS!OW8/1000</f>
        <v>0</v>
      </c>
      <c r="OZ13" s="26">
        <f>[32]IS!OX8/1000</f>
        <v>0</v>
      </c>
      <c r="PA13" s="26">
        <f>[32]IS!OY8/1000</f>
        <v>0</v>
      </c>
      <c r="PB13" s="26">
        <f>[32]IS!OZ8/1000</f>
        <v>0</v>
      </c>
      <c r="PC13" s="26">
        <f>[32]IS!PA8/1000</f>
        <v>0</v>
      </c>
      <c r="PD13" s="26">
        <f>[32]IS!PB8/1000</f>
        <v>0</v>
      </c>
      <c r="PE13" s="26">
        <f>[32]IS!PC8/1000</f>
        <v>0</v>
      </c>
      <c r="PF13" s="26">
        <f>[32]IS!PD8/1000</f>
        <v>0</v>
      </c>
      <c r="PG13" s="26">
        <f>[32]IS!PE8/1000</f>
        <v>0</v>
      </c>
      <c r="PH13" s="26">
        <f>[32]IS!PF8/1000</f>
        <v>0</v>
      </c>
      <c r="PI13" s="26">
        <f>[32]IS!PG8/1000</f>
        <v>0</v>
      </c>
      <c r="PJ13" s="26">
        <f>[32]IS!PH8/1000</f>
        <v>0</v>
      </c>
      <c r="PK13" s="26">
        <f>[32]IS!PI8/1000</f>
        <v>0</v>
      </c>
      <c r="PL13" s="26">
        <f>[32]IS!PJ8/1000</f>
        <v>0</v>
      </c>
      <c r="PM13" s="26">
        <f>[32]IS!PK8/1000</f>
        <v>0</v>
      </c>
      <c r="PN13" s="26">
        <f>[32]IS!PL8/1000</f>
        <v>0</v>
      </c>
      <c r="PO13" s="26">
        <f>[32]IS!PM8/1000</f>
        <v>0</v>
      </c>
      <c r="PP13" s="26">
        <f>[32]IS!PN8/1000</f>
        <v>0</v>
      </c>
      <c r="PQ13" s="26">
        <f>[32]IS!PO8/1000</f>
        <v>0</v>
      </c>
      <c r="PR13" s="26">
        <f>[32]IS!PP8/1000</f>
        <v>0</v>
      </c>
      <c r="PS13" s="26">
        <f>[32]IS!PQ8/1000</f>
        <v>0</v>
      </c>
      <c r="PT13" s="26">
        <f>[32]IS!PR8/1000</f>
        <v>0</v>
      </c>
      <c r="PU13" s="26">
        <f>[32]IS!PS8/1000</f>
        <v>0</v>
      </c>
      <c r="PV13" s="26">
        <f>[32]IS!PT8/1000</f>
        <v>0</v>
      </c>
      <c r="PW13" s="26">
        <f>[32]IS!PU8/1000</f>
        <v>0</v>
      </c>
      <c r="PX13" s="26">
        <f>[32]IS!PV8/1000</f>
        <v>0</v>
      </c>
      <c r="PY13" s="26">
        <f>[32]IS!PW8/1000</f>
        <v>0</v>
      </c>
      <c r="PZ13" s="26">
        <f>[32]IS!PX8/1000</f>
        <v>0</v>
      </c>
      <c r="QA13" s="26">
        <f>[32]IS!PY8/1000</f>
        <v>0</v>
      </c>
      <c r="QB13" s="26">
        <f>[32]IS!PZ8/1000</f>
        <v>0</v>
      </c>
      <c r="QC13" s="26">
        <f>[32]IS!QA8/1000</f>
        <v>0</v>
      </c>
      <c r="QD13" s="26">
        <f>[32]IS!QB8/1000</f>
        <v>0</v>
      </c>
      <c r="QE13" s="26">
        <f>[32]IS!QC8/1000</f>
        <v>0</v>
      </c>
      <c r="QF13" s="26">
        <f>[32]IS!QD8/1000</f>
        <v>0</v>
      </c>
      <c r="QG13" s="26">
        <f>[32]IS!QE8/1000</f>
        <v>0</v>
      </c>
      <c r="QH13" s="26">
        <f>[32]IS!QF8/1000</f>
        <v>0</v>
      </c>
      <c r="QI13" s="26">
        <f>[32]IS!QG8/1000</f>
        <v>0</v>
      </c>
      <c r="QJ13" s="26">
        <f>[32]IS!QH8/1000</f>
        <v>0</v>
      </c>
      <c r="QK13" s="26">
        <f>[32]IS!QI8/1000</f>
        <v>0</v>
      </c>
      <c r="QL13" s="26">
        <f>[32]IS!QJ8/1000</f>
        <v>0</v>
      </c>
      <c r="QM13" s="26">
        <f>[32]IS!QK8/1000</f>
        <v>0</v>
      </c>
      <c r="QN13" s="26">
        <f>[32]IS!QL8/1000</f>
        <v>0</v>
      </c>
      <c r="QO13" s="26">
        <f>[32]IS!QM8/1000</f>
        <v>0</v>
      </c>
      <c r="QP13" s="26">
        <f>[32]IS!QN8/1000</f>
        <v>0</v>
      </c>
      <c r="QQ13" s="26">
        <f>[32]IS!QO8/1000</f>
        <v>0</v>
      </c>
      <c r="QR13" s="26">
        <f>[32]IS!QP8/1000</f>
        <v>0</v>
      </c>
      <c r="QS13" s="26">
        <f>[32]IS!QQ8/1000</f>
        <v>0</v>
      </c>
      <c r="QT13" s="26">
        <f>[32]IS!QR8/1000</f>
        <v>0</v>
      </c>
      <c r="QU13" s="26">
        <f>[32]IS!QS8/1000</f>
        <v>0</v>
      </c>
      <c r="QV13" s="26">
        <f>[32]IS!QT8/1000</f>
        <v>0</v>
      </c>
      <c r="QW13" s="26">
        <f>[32]IS!QU8/1000</f>
        <v>0</v>
      </c>
      <c r="QX13" s="26">
        <f>[32]IS!QV8/1000</f>
        <v>0</v>
      </c>
      <c r="QY13" s="26">
        <f>[32]IS!QW8/1000</f>
        <v>0</v>
      </c>
      <c r="QZ13" s="26">
        <f>[32]IS!QX8/1000</f>
        <v>0</v>
      </c>
      <c r="RA13" s="26">
        <f>[32]IS!QY8/1000</f>
        <v>0</v>
      </c>
      <c r="RB13" s="26">
        <f>[32]IS!QZ8/1000</f>
        <v>0</v>
      </c>
      <c r="RC13" s="26">
        <f>[32]IS!RA8/1000</f>
        <v>0</v>
      </c>
      <c r="RD13" s="26">
        <f>[32]IS!RB8/1000</f>
        <v>0</v>
      </c>
      <c r="RE13" s="26">
        <f>[32]IS!RC8/1000</f>
        <v>0</v>
      </c>
      <c r="RF13" s="26">
        <f>[32]IS!RD8/1000</f>
        <v>0</v>
      </c>
      <c r="RG13" s="26">
        <f>[32]IS!RE8/1000</f>
        <v>0</v>
      </c>
      <c r="RH13" s="26">
        <f>[32]IS!RF8/1000</f>
        <v>0</v>
      </c>
      <c r="RI13" s="26">
        <f>[32]IS!RG8/1000</f>
        <v>0</v>
      </c>
      <c r="RJ13" s="26">
        <f>[32]IS!RH8/1000</f>
        <v>0</v>
      </c>
      <c r="RK13" s="26">
        <f>[32]IS!RI8/1000</f>
        <v>0</v>
      </c>
      <c r="RL13" s="26">
        <f>[32]IS!RJ8/1000</f>
        <v>0</v>
      </c>
      <c r="RM13" s="26">
        <f>[32]IS!RK8/1000</f>
        <v>0</v>
      </c>
      <c r="RN13" s="26">
        <f>[32]IS!RL8/1000</f>
        <v>0</v>
      </c>
      <c r="RO13" s="26">
        <f>[32]IS!RM8/1000</f>
        <v>0</v>
      </c>
      <c r="RP13" s="26">
        <f>[32]IS!RN8/1000</f>
        <v>0</v>
      </c>
      <c r="RQ13" s="26">
        <f>[32]IS!RO8/1000</f>
        <v>0</v>
      </c>
      <c r="RR13" s="26">
        <f>[32]IS!RP8/1000</f>
        <v>0</v>
      </c>
      <c r="RS13" s="26">
        <f>[32]IS!RQ8/1000</f>
        <v>0</v>
      </c>
      <c r="RT13" s="26">
        <f>[32]IS!RR8/1000</f>
        <v>0</v>
      </c>
      <c r="RU13" s="26">
        <f>[32]IS!RS8/1000</f>
        <v>0</v>
      </c>
      <c r="RV13" s="26">
        <f>[32]IS!RT8/1000</f>
        <v>0</v>
      </c>
      <c r="RW13" s="26">
        <f>[32]IS!RU8/1000</f>
        <v>0</v>
      </c>
      <c r="RX13" s="26">
        <f>[32]IS!RV8/1000</f>
        <v>0</v>
      </c>
      <c r="RY13" s="26">
        <f>[32]IS!RW8/1000</f>
        <v>0</v>
      </c>
      <c r="RZ13" s="26">
        <f>[32]IS!RX8/1000</f>
        <v>0</v>
      </c>
      <c r="SA13" s="26">
        <f>[32]IS!RY8/1000</f>
        <v>0</v>
      </c>
      <c r="SB13" s="26">
        <f>[32]IS!RZ8/1000</f>
        <v>0</v>
      </c>
      <c r="SC13" s="26">
        <f>[32]IS!SA8/1000</f>
        <v>0</v>
      </c>
      <c r="SD13" s="26">
        <f>[32]IS!SB8/1000</f>
        <v>0</v>
      </c>
      <c r="SE13" s="26">
        <f>[32]IS!SC8/1000</f>
        <v>0</v>
      </c>
      <c r="SF13" s="26">
        <f>[32]IS!SD8/1000</f>
        <v>0</v>
      </c>
      <c r="SG13" s="26">
        <f>[32]IS!SE8/1000</f>
        <v>0</v>
      </c>
      <c r="SH13" s="26">
        <f>[32]IS!SF8/1000</f>
        <v>0</v>
      </c>
      <c r="SI13" s="26">
        <f>[32]IS!SG8/1000</f>
        <v>0</v>
      </c>
      <c r="SJ13" s="26">
        <f>[32]IS!SH8/1000</f>
        <v>0</v>
      </c>
      <c r="SK13" s="26">
        <f>[32]IS!SI8/1000</f>
        <v>0</v>
      </c>
      <c r="SL13" s="26">
        <f>[32]IS!SJ8/1000</f>
        <v>0</v>
      </c>
      <c r="SM13" s="26">
        <f>[32]IS!SK8/1000</f>
        <v>0</v>
      </c>
      <c r="SN13" s="26">
        <f>[32]IS!SL8/1000</f>
        <v>0</v>
      </c>
      <c r="SO13" s="26">
        <f>[32]IS!SM8/1000</f>
        <v>0</v>
      </c>
      <c r="SP13" s="26">
        <f>[32]IS!SN8/1000</f>
        <v>0</v>
      </c>
      <c r="SQ13" s="26">
        <f>[32]IS!SO8/1000</f>
        <v>0</v>
      </c>
      <c r="SR13" s="26">
        <f>[32]IS!SP8/1000</f>
        <v>0</v>
      </c>
      <c r="SS13" s="26">
        <f>[32]IS!SQ8/1000</f>
        <v>0</v>
      </c>
      <c r="ST13" s="26">
        <f>[32]IS!SR8/1000</f>
        <v>0</v>
      </c>
      <c r="SU13" s="26">
        <f>[32]IS!SS8/1000</f>
        <v>0</v>
      </c>
      <c r="SV13" s="26">
        <f>[32]IS!ST8/1000</f>
        <v>0</v>
      </c>
      <c r="SW13" s="26">
        <f>[32]IS!SU8/1000</f>
        <v>0</v>
      </c>
      <c r="SX13" s="26">
        <f>[32]IS!SV8/1000</f>
        <v>0</v>
      </c>
      <c r="SY13" s="26">
        <f>[32]IS!SW8/1000</f>
        <v>0</v>
      </c>
      <c r="SZ13" s="26">
        <f>[32]IS!SX8/1000</f>
        <v>0</v>
      </c>
      <c r="TA13" s="26">
        <f>[32]IS!SY8/1000</f>
        <v>0</v>
      </c>
      <c r="TB13" s="26">
        <f>[32]IS!SZ8/1000</f>
        <v>0</v>
      </c>
      <c r="TC13" s="26">
        <f>[32]IS!TA8/1000</f>
        <v>0</v>
      </c>
      <c r="TD13" s="26">
        <f>[32]IS!TB8/1000</f>
        <v>0</v>
      </c>
      <c r="TE13" s="26">
        <f>[32]IS!TC8/1000</f>
        <v>0</v>
      </c>
      <c r="TF13" s="26">
        <f>[32]IS!TD8/1000</f>
        <v>0</v>
      </c>
      <c r="TG13" s="26">
        <f>[32]IS!TE8/1000</f>
        <v>0</v>
      </c>
      <c r="TH13" s="26">
        <f>[32]IS!TF8/1000</f>
        <v>0</v>
      </c>
      <c r="TI13" s="26">
        <f>[32]IS!TG8/1000</f>
        <v>0</v>
      </c>
      <c r="TJ13" s="26">
        <f>[32]IS!TH8/1000</f>
        <v>0</v>
      </c>
      <c r="TK13" s="26">
        <f>[32]IS!TI8/1000</f>
        <v>0</v>
      </c>
      <c r="TL13" s="26">
        <f>[32]IS!TJ8/1000</f>
        <v>0</v>
      </c>
      <c r="TM13" s="26">
        <f>[32]IS!TK8/1000</f>
        <v>0</v>
      </c>
      <c r="TN13" s="26">
        <f>[32]IS!TL8/1000</f>
        <v>0</v>
      </c>
      <c r="TO13" s="26">
        <f>[32]IS!TM8/1000</f>
        <v>0</v>
      </c>
      <c r="TP13" s="26">
        <f>[32]IS!TN8/1000</f>
        <v>0</v>
      </c>
      <c r="TQ13" s="26">
        <f>[32]IS!TO8/1000</f>
        <v>0</v>
      </c>
      <c r="TR13" s="26">
        <f>[32]IS!TP8/1000</f>
        <v>0</v>
      </c>
      <c r="TS13" s="26">
        <f>[32]IS!TQ8/1000</f>
        <v>0</v>
      </c>
      <c r="TT13" s="26">
        <f>[32]IS!TR8/1000</f>
        <v>0</v>
      </c>
      <c r="TU13" s="26">
        <f>[32]IS!TS8/1000</f>
        <v>0</v>
      </c>
      <c r="TV13" s="26">
        <f>[32]IS!TT8/1000</f>
        <v>0</v>
      </c>
      <c r="TW13" s="26">
        <f>[32]IS!TU8/1000</f>
        <v>0</v>
      </c>
      <c r="TX13" s="26">
        <f>[32]IS!TV8/1000</f>
        <v>0</v>
      </c>
      <c r="TY13" s="26">
        <f>[32]IS!TW8/1000</f>
        <v>0</v>
      </c>
      <c r="TZ13" s="26">
        <f>[32]IS!TX8/1000</f>
        <v>0</v>
      </c>
      <c r="UA13" s="26">
        <f>[32]IS!TY8/1000</f>
        <v>0</v>
      </c>
      <c r="UB13" s="26">
        <f>[32]IS!TZ8/1000</f>
        <v>0</v>
      </c>
      <c r="UC13" s="26">
        <f>[32]IS!UA8/1000</f>
        <v>0</v>
      </c>
      <c r="UD13" s="26">
        <f>[32]IS!UB8/1000</f>
        <v>0</v>
      </c>
      <c r="UE13" s="26">
        <f>[32]IS!UC8/1000</f>
        <v>0</v>
      </c>
      <c r="UF13" s="26">
        <f>[32]IS!UD8/1000</f>
        <v>0</v>
      </c>
      <c r="UG13" s="26">
        <f>[32]IS!UE8/1000</f>
        <v>0</v>
      </c>
      <c r="UH13" s="26">
        <f>[32]IS!UF8/1000</f>
        <v>0</v>
      </c>
      <c r="UI13" s="26">
        <f>[32]IS!UG8/1000</f>
        <v>0</v>
      </c>
      <c r="UJ13" s="26">
        <f>[32]IS!UH8/1000</f>
        <v>0</v>
      </c>
      <c r="UK13" s="26">
        <f>[32]IS!UI8/1000</f>
        <v>0</v>
      </c>
      <c r="UL13" s="26">
        <f>[32]IS!UJ8/1000</f>
        <v>0</v>
      </c>
      <c r="UM13" s="26">
        <f>[32]IS!UK8/1000</f>
        <v>0</v>
      </c>
      <c r="UN13" s="26">
        <f>[32]IS!UL8/1000</f>
        <v>0</v>
      </c>
      <c r="UO13" s="26">
        <f>[32]IS!UM8/1000</f>
        <v>0</v>
      </c>
      <c r="UP13" s="26">
        <f>[32]IS!UN8/1000</f>
        <v>0</v>
      </c>
      <c r="UQ13" s="26">
        <f>[32]IS!UO8/1000</f>
        <v>0</v>
      </c>
      <c r="UR13" s="26">
        <f>[32]IS!UP8/1000</f>
        <v>0</v>
      </c>
      <c r="US13" s="26">
        <f>[32]IS!UQ8/1000</f>
        <v>0</v>
      </c>
      <c r="UT13" s="26">
        <f>[32]IS!UR8/1000</f>
        <v>0</v>
      </c>
      <c r="UU13" s="26">
        <f>[32]IS!US8/1000</f>
        <v>0</v>
      </c>
      <c r="UV13" s="26">
        <f>[32]IS!UT8/1000</f>
        <v>0</v>
      </c>
      <c r="UW13" s="26">
        <f>[32]IS!UU8/1000</f>
        <v>0</v>
      </c>
      <c r="UX13" s="26">
        <f>[32]IS!UV8/1000</f>
        <v>0</v>
      </c>
      <c r="UY13" s="26">
        <f>[32]IS!UW8/1000</f>
        <v>0</v>
      </c>
      <c r="UZ13" s="26">
        <f>[32]IS!UX8/1000</f>
        <v>0</v>
      </c>
      <c r="VA13" s="26">
        <f>[32]IS!UY8/1000</f>
        <v>0</v>
      </c>
      <c r="VB13" s="26">
        <f>[32]IS!UZ8/1000</f>
        <v>0</v>
      </c>
      <c r="VC13" s="26">
        <f>[32]IS!VA8/1000</f>
        <v>0</v>
      </c>
      <c r="VD13" s="26">
        <f>[32]IS!VB8/1000</f>
        <v>0</v>
      </c>
      <c r="VE13" s="26">
        <f>[32]IS!VC8/1000</f>
        <v>0</v>
      </c>
      <c r="VF13" s="26">
        <f>[32]IS!VD8/1000</f>
        <v>0</v>
      </c>
      <c r="VG13" s="26">
        <f>[32]IS!VE8/1000</f>
        <v>0</v>
      </c>
      <c r="VH13" s="26">
        <f>[32]IS!VF8/1000</f>
        <v>0</v>
      </c>
      <c r="VI13" s="26">
        <f>[32]IS!VG8/1000</f>
        <v>0</v>
      </c>
      <c r="VJ13" s="26">
        <f>[32]IS!VH8/1000</f>
        <v>0</v>
      </c>
      <c r="VK13" s="26">
        <f>[32]IS!VI8/1000</f>
        <v>0</v>
      </c>
      <c r="VL13" s="26">
        <f>[32]IS!VJ8/1000</f>
        <v>0</v>
      </c>
      <c r="VM13" s="26">
        <f>[32]IS!VK8/1000</f>
        <v>0</v>
      </c>
      <c r="VN13" s="26">
        <f>[32]IS!VL8/1000</f>
        <v>0</v>
      </c>
      <c r="VO13" s="26">
        <f>[32]IS!VM8/1000</f>
        <v>0</v>
      </c>
      <c r="VP13" s="26">
        <f>[32]IS!VN8/1000</f>
        <v>0</v>
      </c>
      <c r="VQ13" s="26">
        <f>[32]IS!VO8/1000</f>
        <v>0</v>
      </c>
      <c r="VR13" s="26">
        <f>[32]IS!VP8/1000</f>
        <v>0</v>
      </c>
      <c r="VS13" s="26">
        <f>[32]IS!VQ8/1000</f>
        <v>0</v>
      </c>
      <c r="VT13" s="26">
        <f>[32]IS!VR8/1000</f>
        <v>0</v>
      </c>
      <c r="VU13" s="26">
        <f>[32]IS!VS8/1000</f>
        <v>0</v>
      </c>
      <c r="VV13" s="26">
        <f>[32]IS!VT8/1000</f>
        <v>0</v>
      </c>
      <c r="VW13" s="26">
        <f>[32]IS!VU8/1000</f>
        <v>0</v>
      </c>
      <c r="VX13" s="26">
        <f>[32]IS!VV8/1000</f>
        <v>0</v>
      </c>
      <c r="VY13" s="26">
        <f>[32]IS!VW8/1000</f>
        <v>0</v>
      </c>
      <c r="VZ13" s="26">
        <f>[32]IS!VX8/1000</f>
        <v>0</v>
      </c>
      <c r="WA13" s="26">
        <f>[32]IS!VY8/1000</f>
        <v>0</v>
      </c>
      <c r="WB13" s="26">
        <f>[32]IS!VZ8/1000</f>
        <v>0</v>
      </c>
      <c r="WC13" s="26">
        <f>[32]IS!WA8/1000</f>
        <v>0</v>
      </c>
      <c r="WD13" s="26">
        <f>[32]IS!WB8/1000</f>
        <v>0</v>
      </c>
      <c r="WE13" s="26">
        <f>[32]IS!WC8/1000</f>
        <v>0</v>
      </c>
      <c r="WF13" s="26">
        <f>[32]IS!WD8/1000</f>
        <v>0</v>
      </c>
      <c r="WG13" s="26">
        <f>[32]IS!WE8/1000</f>
        <v>0</v>
      </c>
      <c r="WH13" s="26">
        <f>[32]IS!WF8/1000</f>
        <v>0</v>
      </c>
      <c r="WI13" s="26">
        <f>[32]IS!WG8/1000</f>
        <v>0</v>
      </c>
      <c r="WJ13" s="26">
        <f>[32]IS!WH8/1000</f>
        <v>0</v>
      </c>
      <c r="WK13" s="26">
        <f>[32]IS!WI8/1000</f>
        <v>0</v>
      </c>
      <c r="WL13" s="26">
        <f>[32]IS!WJ8/1000</f>
        <v>0</v>
      </c>
      <c r="WM13" s="26">
        <f>[32]IS!WK8/1000</f>
        <v>0</v>
      </c>
      <c r="WN13" s="26">
        <f>[32]IS!WL8/1000</f>
        <v>0</v>
      </c>
      <c r="WO13" s="26">
        <f>[32]IS!WM8/1000</f>
        <v>0</v>
      </c>
      <c r="WP13" s="26">
        <f>[32]IS!WN8/1000</f>
        <v>0</v>
      </c>
      <c r="WQ13" s="26">
        <f>[32]IS!WO8/1000</f>
        <v>0</v>
      </c>
      <c r="WR13" s="26">
        <f>[32]IS!WP8/1000</f>
        <v>0</v>
      </c>
      <c r="WS13" s="26">
        <f>[32]IS!WQ8/1000</f>
        <v>0</v>
      </c>
      <c r="WT13" s="26">
        <f>[32]IS!WR8/1000</f>
        <v>0</v>
      </c>
      <c r="WU13" s="26">
        <f>[32]IS!WS8/1000</f>
        <v>0</v>
      </c>
      <c r="WV13" s="26">
        <f>[32]IS!WT8/1000</f>
        <v>0</v>
      </c>
      <c r="WW13" s="26">
        <f>[32]IS!WU8/1000</f>
        <v>0</v>
      </c>
      <c r="WX13" s="26">
        <f>[32]IS!WV8/1000</f>
        <v>0</v>
      </c>
      <c r="WY13" s="26">
        <f>[32]IS!WW8/1000</f>
        <v>0</v>
      </c>
      <c r="WZ13" s="26">
        <f>[32]IS!WX8/1000</f>
        <v>0</v>
      </c>
      <c r="XA13" s="26">
        <f>[32]IS!WY8/1000</f>
        <v>0</v>
      </c>
      <c r="XB13" s="26">
        <f>[32]IS!WZ8/1000</f>
        <v>0</v>
      </c>
      <c r="XC13" s="26">
        <f>[32]IS!XA8/1000</f>
        <v>0</v>
      </c>
      <c r="XD13" s="26">
        <f>[32]IS!XB8/1000</f>
        <v>0</v>
      </c>
      <c r="XE13" s="26">
        <f>[32]IS!XC8/1000</f>
        <v>0</v>
      </c>
      <c r="XF13" s="26">
        <f>[32]IS!XD8/1000</f>
        <v>0</v>
      </c>
      <c r="XG13" s="26">
        <f>[32]IS!XE8/1000</f>
        <v>0</v>
      </c>
      <c r="XH13" s="26">
        <f>[32]IS!XF8/1000</f>
        <v>0</v>
      </c>
      <c r="XI13" s="26">
        <f>[32]IS!XG8/1000</f>
        <v>0</v>
      </c>
      <c r="XJ13" s="26">
        <f>[32]IS!XH8/1000</f>
        <v>0</v>
      </c>
      <c r="XK13" s="26">
        <f>[32]IS!XI8/1000</f>
        <v>0</v>
      </c>
      <c r="XL13" s="26">
        <f>[32]IS!XJ8/1000</f>
        <v>0</v>
      </c>
      <c r="XM13" s="26">
        <f>[32]IS!XK8/1000</f>
        <v>0</v>
      </c>
      <c r="XN13" s="26">
        <f>[32]IS!XL8/1000</f>
        <v>0</v>
      </c>
      <c r="XO13" s="26">
        <f>[32]IS!XM8/1000</f>
        <v>0</v>
      </c>
      <c r="XP13" s="26">
        <f>[32]IS!XN8/1000</f>
        <v>0</v>
      </c>
      <c r="XQ13" s="26">
        <f>[32]IS!XO8/1000</f>
        <v>0</v>
      </c>
      <c r="XR13" s="26">
        <f>[32]IS!XP8/1000</f>
        <v>0</v>
      </c>
      <c r="XS13" s="26">
        <f>[32]IS!XQ8/1000</f>
        <v>0</v>
      </c>
      <c r="XT13" s="26">
        <f>[32]IS!XR8/1000</f>
        <v>0</v>
      </c>
      <c r="XU13" s="26">
        <f>[32]IS!XS8/1000</f>
        <v>0</v>
      </c>
      <c r="XV13" s="26">
        <f>[32]IS!XT8/1000</f>
        <v>0</v>
      </c>
      <c r="XW13" s="26">
        <f>[32]IS!XU8/1000</f>
        <v>0</v>
      </c>
      <c r="XX13" s="26">
        <f>[32]IS!XV8/1000</f>
        <v>0</v>
      </c>
      <c r="XY13" s="26">
        <f>[32]IS!XW8/1000</f>
        <v>0</v>
      </c>
      <c r="XZ13" s="26">
        <f>[32]IS!XX8/1000</f>
        <v>0</v>
      </c>
      <c r="YA13" s="26">
        <f>[32]IS!XY8/1000</f>
        <v>0</v>
      </c>
      <c r="YB13" s="26">
        <f>[32]IS!XZ8/1000</f>
        <v>0</v>
      </c>
      <c r="YC13" s="26">
        <f>[32]IS!YA8/1000</f>
        <v>0</v>
      </c>
      <c r="YD13" s="26">
        <f>[32]IS!YB8/1000</f>
        <v>0</v>
      </c>
      <c r="YE13" s="26">
        <f>[32]IS!YC8/1000</f>
        <v>0</v>
      </c>
      <c r="YF13" s="26">
        <f>[32]IS!YD8/1000</f>
        <v>0</v>
      </c>
      <c r="YG13" s="26">
        <f>[32]IS!YE8/1000</f>
        <v>0</v>
      </c>
      <c r="YH13" s="26">
        <f>[32]IS!YF8/1000</f>
        <v>0</v>
      </c>
      <c r="YI13" s="26">
        <f>[32]IS!YG8/1000</f>
        <v>0</v>
      </c>
      <c r="YJ13" s="26">
        <f>[32]IS!YH8/1000</f>
        <v>0</v>
      </c>
      <c r="YK13" s="26">
        <f>[32]IS!YI8/1000</f>
        <v>0</v>
      </c>
      <c r="YL13" s="26">
        <f>[32]IS!YJ8/1000</f>
        <v>0</v>
      </c>
      <c r="YM13" s="26">
        <f>[32]IS!YK8/1000</f>
        <v>0</v>
      </c>
      <c r="YN13" s="26">
        <f>[32]IS!YL8/1000</f>
        <v>0</v>
      </c>
      <c r="YO13" s="26">
        <f>[32]IS!YM8/1000</f>
        <v>0</v>
      </c>
      <c r="YP13" s="26">
        <f>[32]IS!YN8/1000</f>
        <v>0</v>
      </c>
      <c r="YQ13" s="26">
        <f>[32]IS!YO8/1000</f>
        <v>0</v>
      </c>
      <c r="YR13" s="26">
        <f>[32]IS!YP8/1000</f>
        <v>0</v>
      </c>
      <c r="YS13" s="26">
        <f>[32]IS!YQ8/1000</f>
        <v>0</v>
      </c>
      <c r="YT13" s="26">
        <f>[32]IS!YR8/1000</f>
        <v>0</v>
      </c>
      <c r="YU13" s="26">
        <f>[32]IS!YS8/1000</f>
        <v>0</v>
      </c>
      <c r="YV13" s="26">
        <f>[32]IS!YT8/1000</f>
        <v>0</v>
      </c>
      <c r="YW13" s="26">
        <f>[32]IS!YU8/1000</f>
        <v>0</v>
      </c>
      <c r="YX13" s="26">
        <f>[32]IS!YV8/1000</f>
        <v>0</v>
      </c>
      <c r="YY13" s="26">
        <f>[32]IS!YW8/1000</f>
        <v>0</v>
      </c>
      <c r="YZ13" s="26">
        <f>[32]IS!YX8/1000</f>
        <v>0</v>
      </c>
      <c r="ZA13" s="26">
        <f>[32]IS!YY8/1000</f>
        <v>0</v>
      </c>
      <c r="ZB13" s="26">
        <f>[32]IS!YZ8/1000</f>
        <v>0</v>
      </c>
      <c r="ZC13" s="26">
        <f>[32]IS!ZA8/1000</f>
        <v>0</v>
      </c>
      <c r="ZD13" s="26">
        <f>[32]IS!ZB8/1000</f>
        <v>0</v>
      </c>
      <c r="ZE13" s="26">
        <f>[32]IS!ZC8/1000</f>
        <v>0</v>
      </c>
      <c r="ZF13" s="26">
        <f>[32]IS!ZD8/1000</f>
        <v>0</v>
      </c>
      <c r="ZG13" s="26">
        <f>[32]IS!ZE8/1000</f>
        <v>0</v>
      </c>
      <c r="ZH13" s="26">
        <f>[32]IS!ZF8/1000</f>
        <v>0</v>
      </c>
      <c r="ZI13" s="26">
        <f>[32]IS!ZG8/1000</f>
        <v>0</v>
      </c>
      <c r="ZJ13" s="26">
        <f>[32]IS!ZH8/1000</f>
        <v>0</v>
      </c>
      <c r="ZK13" s="26">
        <f>[32]IS!ZI8/1000</f>
        <v>0</v>
      </c>
      <c r="ZL13" s="26">
        <f>[32]IS!ZJ8/1000</f>
        <v>0</v>
      </c>
      <c r="ZM13" s="26">
        <f>[32]IS!ZK8/1000</f>
        <v>0</v>
      </c>
      <c r="ZN13" s="26">
        <f>[32]IS!ZL8/1000</f>
        <v>0</v>
      </c>
      <c r="ZO13" s="26">
        <f>[32]IS!ZM8/1000</f>
        <v>0</v>
      </c>
      <c r="ZP13" s="26">
        <f>[32]IS!ZN8/1000</f>
        <v>0</v>
      </c>
      <c r="ZQ13" s="26">
        <f>[32]IS!ZO8/1000</f>
        <v>0</v>
      </c>
      <c r="ZR13" s="26">
        <f>[32]IS!ZP8/1000</f>
        <v>0</v>
      </c>
      <c r="ZS13" s="26">
        <f>[32]IS!ZQ8/1000</f>
        <v>0</v>
      </c>
      <c r="ZT13" s="26">
        <f>[32]IS!ZR8/1000</f>
        <v>0</v>
      </c>
      <c r="ZU13" s="26">
        <f>[32]IS!ZS8/1000</f>
        <v>0</v>
      </c>
      <c r="ZV13" s="26">
        <f>[32]IS!ZT8/1000</f>
        <v>0</v>
      </c>
      <c r="ZW13" s="26">
        <f>[32]IS!ZU8/1000</f>
        <v>0</v>
      </c>
      <c r="ZX13" s="26">
        <f>[32]IS!ZV8/1000</f>
        <v>0</v>
      </c>
      <c r="ZY13" s="26">
        <f>[32]IS!ZW8/1000</f>
        <v>0</v>
      </c>
      <c r="ZZ13" s="26">
        <f>[32]IS!ZX8/1000</f>
        <v>0</v>
      </c>
      <c r="AAA13" s="26">
        <f>[32]IS!ZY8/1000</f>
        <v>0</v>
      </c>
      <c r="AAB13" s="26">
        <f>[32]IS!ZZ8/1000</f>
        <v>0</v>
      </c>
      <c r="AAC13" s="26">
        <f>[32]IS!AAA8/1000</f>
        <v>0</v>
      </c>
      <c r="AAD13" s="26">
        <f>[32]IS!AAB8/1000</f>
        <v>0</v>
      </c>
      <c r="AAE13" s="26">
        <f>[32]IS!AAC8/1000</f>
        <v>0</v>
      </c>
      <c r="AAF13" s="26">
        <f>[32]IS!AAD8/1000</f>
        <v>0</v>
      </c>
      <c r="AAG13" s="26">
        <f>[32]IS!AAE8/1000</f>
        <v>0</v>
      </c>
      <c r="AAH13" s="26">
        <f>[32]IS!AAF8/1000</f>
        <v>0</v>
      </c>
      <c r="AAI13" s="26">
        <f>[32]IS!AAG8/1000</f>
        <v>0</v>
      </c>
      <c r="AAJ13" s="26">
        <f>[32]IS!AAH8/1000</f>
        <v>0</v>
      </c>
      <c r="AAK13" s="26">
        <f>[32]IS!AAI8/1000</f>
        <v>0</v>
      </c>
      <c r="AAL13" s="26">
        <f>[32]IS!AAJ8/1000</f>
        <v>0</v>
      </c>
      <c r="AAM13" s="26">
        <f>[32]IS!AAK8/1000</f>
        <v>0</v>
      </c>
      <c r="AAN13" s="26">
        <f>[32]IS!AAL8/1000</f>
        <v>0</v>
      </c>
      <c r="AAO13" s="26">
        <f>[32]IS!AAM8/1000</f>
        <v>0</v>
      </c>
      <c r="AAP13" s="26">
        <f>[32]IS!AAN8/1000</f>
        <v>0</v>
      </c>
      <c r="AAQ13" s="26">
        <f>[32]IS!AAO8/1000</f>
        <v>0</v>
      </c>
      <c r="AAR13" s="26">
        <f>[32]IS!AAP8/1000</f>
        <v>0</v>
      </c>
      <c r="AAS13" s="26">
        <f>[32]IS!AAQ8/1000</f>
        <v>0</v>
      </c>
      <c r="AAT13" s="26">
        <f>[32]IS!AAR8/1000</f>
        <v>0</v>
      </c>
      <c r="AAU13" s="26">
        <f>[32]IS!AAS8/1000</f>
        <v>0</v>
      </c>
      <c r="AAV13" s="26">
        <f>[32]IS!AAT8/1000</f>
        <v>0</v>
      </c>
      <c r="AAW13" s="26">
        <f>[32]IS!AAU8/1000</f>
        <v>0</v>
      </c>
      <c r="AAX13" s="26">
        <f>[32]IS!AAV8/1000</f>
        <v>0</v>
      </c>
      <c r="AAY13" s="26">
        <f>[32]IS!AAW8/1000</f>
        <v>0</v>
      </c>
      <c r="AAZ13" s="26">
        <f>[32]IS!AAX8/1000</f>
        <v>0</v>
      </c>
      <c r="ABA13" s="26">
        <f>[32]IS!AAY8/1000</f>
        <v>0</v>
      </c>
      <c r="ABB13" s="26">
        <f>[32]IS!AAZ8/1000</f>
        <v>0</v>
      </c>
      <c r="ABC13" s="26">
        <f>[32]IS!ABA8/1000</f>
        <v>0</v>
      </c>
      <c r="ABD13" s="26">
        <f>[32]IS!ABB8/1000</f>
        <v>0</v>
      </c>
      <c r="ABE13" s="26">
        <f>[32]IS!ABC8/1000</f>
        <v>0</v>
      </c>
      <c r="ABF13" s="26">
        <f>[32]IS!ABD8/1000</f>
        <v>0</v>
      </c>
      <c r="ABG13" s="26">
        <f>[32]IS!ABE8/1000</f>
        <v>0</v>
      </c>
      <c r="ABH13" s="26">
        <f>[32]IS!ABF8/1000</f>
        <v>0</v>
      </c>
      <c r="ABI13" s="26">
        <f>[32]IS!ABG8/1000</f>
        <v>0</v>
      </c>
      <c r="ABJ13" s="26">
        <f>[32]IS!ABH8/1000</f>
        <v>0</v>
      </c>
      <c r="ABK13" s="26">
        <f>[32]IS!ABI8/1000</f>
        <v>0</v>
      </c>
      <c r="ABL13" s="26">
        <f>[32]IS!ABJ8/1000</f>
        <v>0</v>
      </c>
      <c r="ABM13" s="26">
        <f>[32]IS!ABK8/1000</f>
        <v>0</v>
      </c>
      <c r="ABN13" s="26">
        <f>[32]IS!ABL8/1000</f>
        <v>0</v>
      </c>
      <c r="ABO13" s="26">
        <f>[32]IS!ABM8/1000</f>
        <v>0</v>
      </c>
      <c r="ABP13" s="26">
        <f>[32]IS!ABN8/1000</f>
        <v>0</v>
      </c>
      <c r="ABQ13" s="26">
        <f>[32]IS!ABO8/1000</f>
        <v>0</v>
      </c>
      <c r="ABR13" s="26">
        <f>[32]IS!ABP8/1000</f>
        <v>0</v>
      </c>
      <c r="ABS13" s="26">
        <f>[32]IS!ABQ8/1000</f>
        <v>0</v>
      </c>
      <c r="ABT13" s="26">
        <f>[32]IS!ABR8/1000</f>
        <v>0</v>
      </c>
      <c r="ABU13" s="26">
        <f>[32]IS!ABS8/1000</f>
        <v>0</v>
      </c>
      <c r="ABV13" s="26">
        <f>[32]IS!ABT8/1000</f>
        <v>0</v>
      </c>
      <c r="ABW13" s="26">
        <f>[32]IS!ABU8/1000</f>
        <v>0</v>
      </c>
      <c r="ABX13" s="26">
        <f>[32]IS!ABV8/1000</f>
        <v>0</v>
      </c>
      <c r="ABY13" s="26">
        <f>[32]IS!ABW8/1000</f>
        <v>0</v>
      </c>
      <c r="ABZ13" s="26">
        <f>[32]IS!ABX8/1000</f>
        <v>0</v>
      </c>
      <c r="ACA13" s="26">
        <f>[32]IS!ABY8/1000</f>
        <v>0</v>
      </c>
      <c r="ACB13" s="26">
        <f>[32]IS!ABZ8/1000</f>
        <v>0</v>
      </c>
      <c r="ACC13" s="26">
        <f>[32]IS!ACA8/1000</f>
        <v>0</v>
      </c>
      <c r="ACD13" s="26">
        <f>[32]IS!ACB8/1000</f>
        <v>0</v>
      </c>
      <c r="ACE13" s="26">
        <f>[32]IS!ACC8/1000</f>
        <v>0</v>
      </c>
      <c r="ACF13" s="26">
        <f>[32]IS!ACD8/1000</f>
        <v>0</v>
      </c>
      <c r="ACG13" s="26">
        <f>[32]IS!ACE8/1000</f>
        <v>0</v>
      </c>
      <c r="ACH13" s="26">
        <f>[32]IS!ACF8/1000</f>
        <v>0</v>
      </c>
      <c r="ACI13" s="26">
        <f>[32]IS!ACG8/1000</f>
        <v>0</v>
      </c>
      <c r="ACJ13" s="26">
        <f>[32]IS!ACH8/1000</f>
        <v>0</v>
      </c>
      <c r="ACK13" s="26">
        <f>[32]IS!ACI8/1000</f>
        <v>0</v>
      </c>
      <c r="ACL13" s="26">
        <f>[32]IS!ACJ8/1000</f>
        <v>0</v>
      </c>
      <c r="ACM13" s="26">
        <f>[32]IS!ACK8/1000</f>
        <v>0</v>
      </c>
      <c r="ACN13" s="26">
        <f>[32]IS!ACL8/1000</f>
        <v>0</v>
      </c>
      <c r="ACO13" s="26">
        <f>[32]IS!ACM8/1000</f>
        <v>0</v>
      </c>
      <c r="ACP13" s="26">
        <f>[32]IS!ACN8/1000</f>
        <v>0</v>
      </c>
      <c r="ACQ13" s="26">
        <f>[32]IS!ACO8/1000</f>
        <v>0</v>
      </c>
      <c r="ACR13" s="26">
        <f>[32]IS!ACP8/1000</f>
        <v>0</v>
      </c>
      <c r="ACS13" s="26">
        <f>[32]IS!ACQ8/1000</f>
        <v>0</v>
      </c>
      <c r="ACT13" s="26">
        <f>[32]IS!ACR8/1000</f>
        <v>0</v>
      </c>
      <c r="ACU13" s="26">
        <f>[32]IS!ACS8/1000</f>
        <v>0</v>
      </c>
      <c r="ACV13" s="26">
        <f>[32]IS!ACT8/1000</f>
        <v>0</v>
      </c>
      <c r="ACW13" s="26">
        <f>[32]IS!ACU8/1000</f>
        <v>0</v>
      </c>
      <c r="ACX13" s="26">
        <f>[32]IS!ACV8/1000</f>
        <v>0</v>
      </c>
      <c r="ACY13" s="26">
        <f>[32]IS!ACW8/1000</f>
        <v>0</v>
      </c>
      <c r="ACZ13" s="26">
        <f>[32]IS!ACX8/1000</f>
        <v>0</v>
      </c>
      <c r="ADA13" s="26">
        <f>[32]IS!ACY8/1000</f>
        <v>0</v>
      </c>
      <c r="ADB13" s="26">
        <f>[32]IS!ACZ8/1000</f>
        <v>0</v>
      </c>
      <c r="ADC13" s="26">
        <f>[32]IS!ADA8/1000</f>
        <v>0</v>
      </c>
      <c r="ADD13" s="26">
        <f>[32]IS!ADB8/1000</f>
        <v>0</v>
      </c>
      <c r="ADE13" s="26">
        <f>[32]IS!ADC8/1000</f>
        <v>0</v>
      </c>
      <c r="ADF13" s="26">
        <f>[32]IS!ADD8/1000</f>
        <v>0</v>
      </c>
      <c r="ADG13" s="26">
        <f>[32]IS!ADE8/1000</f>
        <v>0</v>
      </c>
      <c r="ADH13" s="26">
        <f>[32]IS!ADF8/1000</f>
        <v>0</v>
      </c>
      <c r="ADI13" s="26">
        <f>[32]IS!ADG8/1000</f>
        <v>0</v>
      </c>
      <c r="ADJ13" s="26">
        <f>[32]IS!ADH8/1000</f>
        <v>0</v>
      </c>
      <c r="ADK13" s="26">
        <f>[32]IS!ADI8/1000</f>
        <v>0</v>
      </c>
      <c r="ADL13" s="26">
        <f>[32]IS!ADJ8/1000</f>
        <v>0</v>
      </c>
      <c r="ADM13" s="26">
        <f>[32]IS!ADK8/1000</f>
        <v>0</v>
      </c>
      <c r="ADN13" s="26">
        <f>[32]IS!ADL8/1000</f>
        <v>0</v>
      </c>
      <c r="ADO13" s="26">
        <f>[32]IS!ADM8/1000</f>
        <v>0</v>
      </c>
      <c r="ADP13" s="26">
        <f>[32]IS!ADN8/1000</f>
        <v>0</v>
      </c>
      <c r="ADQ13" s="26">
        <f>[32]IS!ADO8/1000</f>
        <v>0</v>
      </c>
      <c r="ADR13" s="26">
        <f>[32]IS!ADP8/1000</f>
        <v>0</v>
      </c>
      <c r="ADS13" s="26">
        <f>[32]IS!ADQ8/1000</f>
        <v>0</v>
      </c>
      <c r="ADT13" s="26">
        <f>[32]IS!ADR8/1000</f>
        <v>0</v>
      </c>
      <c r="ADU13" s="26">
        <f>[32]IS!ADS8/1000</f>
        <v>0</v>
      </c>
      <c r="ADV13" s="26">
        <f>[32]IS!ADT8/1000</f>
        <v>0</v>
      </c>
      <c r="ADW13" s="26">
        <f>[32]IS!ADU8/1000</f>
        <v>0</v>
      </c>
      <c r="ADX13" s="26">
        <f>[32]IS!ADV8/1000</f>
        <v>0</v>
      </c>
      <c r="ADY13" s="26">
        <f>[32]IS!ADW8/1000</f>
        <v>0</v>
      </c>
      <c r="ADZ13" s="26">
        <f>[32]IS!ADX8/1000</f>
        <v>0</v>
      </c>
      <c r="AEA13" s="26">
        <f>[32]IS!ADY8/1000</f>
        <v>0</v>
      </c>
      <c r="AEB13" s="26">
        <f>[32]IS!ADZ8/1000</f>
        <v>0</v>
      </c>
      <c r="AEC13" s="26">
        <f>[32]IS!AEA8/1000</f>
        <v>0</v>
      </c>
      <c r="AED13" s="26">
        <f>[32]IS!AEB8/1000</f>
        <v>0</v>
      </c>
      <c r="AEE13" s="26">
        <f>[32]IS!AEC8/1000</f>
        <v>0</v>
      </c>
      <c r="AEF13" s="26">
        <f>[32]IS!AED8/1000</f>
        <v>0</v>
      </c>
      <c r="AEG13" s="26">
        <f>[32]IS!AEE8/1000</f>
        <v>0</v>
      </c>
      <c r="AEH13" s="26">
        <f>[32]IS!AEF8/1000</f>
        <v>0</v>
      </c>
      <c r="AEI13" s="26">
        <f>[32]IS!AEG8/1000</f>
        <v>0</v>
      </c>
      <c r="AEJ13" s="26">
        <f>[32]IS!AEH8/1000</f>
        <v>0</v>
      </c>
      <c r="AEK13" s="26">
        <f>[32]IS!AEI8/1000</f>
        <v>0</v>
      </c>
      <c r="AEL13" s="26">
        <f>[32]IS!AEJ8/1000</f>
        <v>0</v>
      </c>
      <c r="AEM13" s="26">
        <f>[32]IS!AEK8/1000</f>
        <v>0</v>
      </c>
      <c r="AEN13" s="26">
        <f>[32]IS!AEL8/1000</f>
        <v>0</v>
      </c>
      <c r="AEO13" s="26">
        <f>[32]IS!AEM8/1000</f>
        <v>0</v>
      </c>
      <c r="AEP13" s="26">
        <f>[32]IS!AEN8/1000</f>
        <v>0</v>
      </c>
      <c r="AEQ13" s="26">
        <f>[32]IS!AEO8/1000</f>
        <v>0</v>
      </c>
      <c r="AER13" s="26">
        <f>[32]IS!AEP8/1000</f>
        <v>0</v>
      </c>
      <c r="AES13" s="26">
        <f>[32]IS!AEQ8/1000</f>
        <v>0</v>
      </c>
      <c r="AET13" s="26">
        <f>[32]IS!AER8/1000</f>
        <v>0</v>
      </c>
      <c r="AEU13" s="26">
        <f>[32]IS!AES8/1000</f>
        <v>0</v>
      </c>
      <c r="AEV13" s="26">
        <f>[32]IS!AET8/1000</f>
        <v>0</v>
      </c>
      <c r="AEW13" s="26">
        <f>[32]IS!AEU8/1000</f>
        <v>0</v>
      </c>
      <c r="AEX13" s="26">
        <f>[32]IS!AEV8/1000</f>
        <v>0</v>
      </c>
      <c r="AEY13" s="26">
        <f>[32]IS!AEW8/1000</f>
        <v>0</v>
      </c>
      <c r="AEZ13" s="26">
        <f>[32]IS!AEX8/1000</f>
        <v>0</v>
      </c>
      <c r="AFA13" s="26">
        <f>[32]IS!AEY8/1000</f>
        <v>0</v>
      </c>
      <c r="AFB13" s="26">
        <f>[32]IS!AEZ8/1000</f>
        <v>0</v>
      </c>
      <c r="AFC13" s="26">
        <f>[32]IS!AFA8/1000</f>
        <v>0</v>
      </c>
      <c r="AFD13" s="26">
        <f>[32]IS!AFB8/1000</f>
        <v>0</v>
      </c>
      <c r="AFE13" s="26">
        <f>[32]IS!AFC8/1000</f>
        <v>0</v>
      </c>
      <c r="AFF13" s="26">
        <f>[32]IS!AFD8/1000</f>
        <v>0</v>
      </c>
      <c r="AFG13" s="26">
        <f>[32]IS!AFE8/1000</f>
        <v>0</v>
      </c>
      <c r="AFH13" s="26">
        <f>[32]IS!AFF8/1000</f>
        <v>0</v>
      </c>
      <c r="AFI13" s="26">
        <f>[32]IS!AFG8/1000</f>
        <v>0</v>
      </c>
      <c r="AFJ13" s="26">
        <f>[32]IS!AFH8/1000</f>
        <v>0</v>
      </c>
      <c r="AFK13" s="26">
        <f>[32]IS!AFI8/1000</f>
        <v>0</v>
      </c>
      <c r="AFL13" s="26">
        <f>[32]IS!AFJ8/1000</f>
        <v>0</v>
      </c>
      <c r="AFM13" s="26">
        <f>[32]IS!AFK8/1000</f>
        <v>0</v>
      </c>
      <c r="AFN13" s="26">
        <f>[32]IS!AFL8/1000</f>
        <v>0</v>
      </c>
      <c r="AFO13" s="26">
        <f>[32]IS!AFM8/1000</f>
        <v>0</v>
      </c>
      <c r="AFP13" s="26">
        <f>[32]IS!AFN8/1000</f>
        <v>0</v>
      </c>
      <c r="AFQ13" s="26">
        <f>[32]IS!AFO8/1000</f>
        <v>0</v>
      </c>
      <c r="AFR13" s="26">
        <f>[32]IS!AFP8/1000</f>
        <v>0</v>
      </c>
      <c r="AFS13" s="26">
        <f>[32]IS!AFQ8/1000</f>
        <v>0</v>
      </c>
      <c r="AFT13" s="26">
        <f>[32]IS!AFR8/1000</f>
        <v>0</v>
      </c>
      <c r="AFU13" s="26">
        <f>[32]IS!AFS8/1000</f>
        <v>0</v>
      </c>
      <c r="AFV13" s="26">
        <f>[32]IS!AFT8/1000</f>
        <v>0</v>
      </c>
      <c r="AFW13" s="26">
        <f>[32]IS!AFU8/1000</f>
        <v>0</v>
      </c>
      <c r="AFX13" s="26">
        <f>[32]IS!AFV8/1000</f>
        <v>0</v>
      </c>
      <c r="AFY13" s="26">
        <f>[32]IS!AFW8/1000</f>
        <v>0</v>
      </c>
      <c r="AFZ13" s="26">
        <f>[32]IS!AFX8/1000</f>
        <v>0</v>
      </c>
      <c r="AGA13" s="26">
        <f>[32]IS!AFY8/1000</f>
        <v>0</v>
      </c>
      <c r="AGB13" s="26">
        <f>[32]IS!AFZ8/1000</f>
        <v>0</v>
      </c>
      <c r="AGC13" s="26">
        <f>[32]IS!AGA8/1000</f>
        <v>0</v>
      </c>
      <c r="AGD13" s="26">
        <f>[32]IS!AGB8/1000</f>
        <v>0</v>
      </c>
      <c r="AGE13" s="26">
        <f>[32]IS!AGC8/1000</f>
        <v>0</v>
      </c>
      <c r="AGF13" s="26">
        <f>[32]IS!AGD8/1000</f>
        <v>0</v>
      </c>
      <c r="AGG13" s="26">
        <f>[32]IS!AGE8/1000</f>
        <v>0</v>
      </c>
      <c r="AGH13" s="26">
        <f>[32]IS!AGF8/1000</f>
        <v>0</v>
      </c>
      <c r="AGI13" s="26">
        <f>[32]IS!AGG8/1000</f>
        <v>0</v>
      </c>
      <c r="AGJ13" s="26">
        <f>[32]IS!AGH8/1000</f>
        <v>0</v>
      </c>
      <c r="AGK13" s="26">
        <f>[32]IS!AGI8/1000</f>
        <v>0</v>
      </c>
      <c r="AGL13" s="26">
        <f>[32]IS!AGJ8/1000</f>
        <v>0</v>
      </c>
      <c r="AGM13" s="26">
        <f>[32]IS!AGK8/1000</f>
        <v>0</v>
      </c>
      <c r="AGN13" s="26">
        <f>[32]IS!AGL8/1000</f>
        <v>0</v>
      </c>
      <c r="AGO13" s="26">
        <f>[32]IS!AGM8/1000</f>
        <v>0</v>
      </c>
      <c r="AGP13" s="26">
        <f>[32]IS!AGN8/1000</f>
        <v>0</v>
      </c>
      <c r="AGQ13" s="26">
        <f>[32]IS!AGO8/1000</f>
        <v>0</v>
      </c>
      <c r="AGR13" s="26">
        <f>[32]IS!AGP8/1000</f>
        <v>0</v>
      </c>
      <c r="AGS13" s="26">
        <f>[32]IS!AGQ8/1000</f>
        <v>0</v>
      </c>
      <c r="AGT13" s="26">
        <f>[32]IS!AGR8/1000</f>
        <v>0</v>
      </c>
      <c r="AGU13" s="26">
        <f>[32]IS!AGS8/1000</f>
        <v>0</v>
      </c>
      <c r="AGV13" s="26">
        <f>[32]IS!AGT8/1000</f>
        <v>0</v>
      </c>
      <c r="AGW13" s="26">
        <f>[32]IS!AGU8/1000</f>
        <v>0</v>
      </c>
      <c r="AGX13" s="26">
        <f>[32]IS!AGV8/1000</f>
        <v>0</v>
      </c>
      <c r="AGY13" s="26">
        <f>[32]IS!AGW8/1000</f>
        <v>0</v>
      </c>
      <c r="AGZ13" s="26">
        <f>[32]IS!AGX8/1000</f>
        <v>0</v>
      </c>
      <c r="AHA13" s="26">
        <f>[32]IS!AGY8/1000</f>
        <v>0</v>
      </c>
      <c r="AHB13" s="26">
        <f>[32]IS!AGZ8/1000</f>
        <v>0</v>
      </c>
      <c r="AHC13" s="26">
        <f>[32]IS!AHA8/1000</f>
        <v>0</v>
      </c>
      <c r="AHD13" s="26">
        <f>[32]IS!AHB8/1000</f>
        <v>0</v>
      </c>
      <c r="AHE13" s="26">
        <f>[32]IS!AHC8/1000</f>
        <v>0</v>
      </c>
      <c r="AHF13" s="26">
        <f>[32]IS!AHD8/1000</f>
        <v>0</v>
      </c>
      <c r="AHG13" s="26">
        <f>[32]IS!AHE8/1000</f>
        <v>0</v>
      </c>
      <c r="AHH13" s="26">
        <f>[32]IS!AHF8/1000</f>
        <v>0</v>
      </c>
      <c r="AHI13" s="26">
        <f>[32]IS!AHG8/1000</f>
        <v>0</v>
      </c>
      <c r="AHJ13" s="26">
        <f>[32]IS!AHH8/1000</f>
        <v>0</v>
      </c>
      <c r="AHK13" s="26">
        <f>[32]IS!AHI8/1000</f>
        <v>0</v>
      </c>
      <c r="AHL13" s="26">
        <f>[32]IS!AHJ8/1000</f>
        <v>0</v>
      </c>
      <c r="AHM13" s="26">
        <f>[32]IS!AHK8/1000</f>
        <v>0</v>
      </c>
      <c r="AHN13" s="26">
        <f>[32]IS!AHL8/1000</f>
        <v>0</v>
      </c>
      <c r="AHO13" s="26">
        <f>[32]IS!AHM8/1000</f>
        <v>0</v>
      </c>
      <c r="AHP13" s="26">
        <f>[32]IS!AHN8/1000</f>
        <v>0</v>
      </c>
      <c r="AHQ13" s="26">
        <f>[32]IS!AHO8/1000</f>
        <v>0</v>
      </c>
      <c r="AHR13" s="26">
        <f>[32]IS!AHP8/1000</f>
        <v>0</v>
      </c>
      <c r="AHS13" s="26">
        <f>[32]IS!AHQ8/1000</f>
        <v>0</v>
      </c>
      <c r="AHT13" s="26">
        <f>[32]IS!AHR8/1000</f>
        <v>0</v>
      </c>
      <c r="AHU13" s="26">
        <f>[32]IS!AHS8/1000</f>
        <v>0</v>
      </c>
      <c r="AHV13" s="26">
        <f>[32]IS!AHT8/1000</f>
        <v>0</v>
      </c>
      <c r="AHW13" s="26">
        <f>[32]IS!AHU8/1000</f>
        <v>0</v>
      </c>
      <c r="AHX13" s="26">
        <f>[32]IS!AHV8/1000</f>
        <v>0</v>
      </c>
      <c r="AHY13" s="26">
        <f>[32]IS!AHW8/1000</f>
        <v>0</v>
      </c>
      <c r="AHZ13" s="26">
        <f>[32]IS!AHX8/1000</f>
        <v>0</v>
      </c>
      <c r="AIA13" s="26">
        <f>[32]IS!AHY8/1000</f>
        <v>0</v>
      </c>
      <c r="AIB13" s="26">
        <f>[32]IS!AHZ8/1000</f>
        <v>0</v>
      </c>
      <c r="AIC13" s="26">
        <f>[32]IS!AIA8/1000</f>
        <v>0</v>
      </c>
      <c r="AID13" s="26">
        <f>[32]IS!AIB8/1000</f>
        <v>0</v>
      </c>
      <c r="AIE13" s="26">
        <f>[32]IS!AIC8/1000</f>
        <v>0</v>
      </c>
      <c r="AIF13" s="26">
        <f>[32]IS!AID8/1000</f>
        <v>0</v>
      </c>
      <c r="AIG13" s="26">
        <f>[32]IS!AIE8/1000</f>
        <v>0</v>
      </c>
      <c r="AIH13" s="26">
        <f>[32]IS!AIF8/1000</f>
        <v>0</v>
      </c>
      <c r="AII13" s="26">
        <f>[32]IS!AIG8/1000</f>
        <v>0</v>
      </c>
      <c r="AIJ13" s="26">
        <f>[32]IS!AIH8/1000</f>
        <v>0</v>
      </c>
      <c r="AIK13" s="26">
        <f>[32]IS!AII8/1000</f>
        <v>0</v>
      </c>
      <c r="AIL13" s="26">
        <f>[32]IS!AIJ8/1000</f>
        <v>0</v>
      </c>
      <c r="AIM13" s="26">
        <f>[32]IS!AIK8/1000</f>
        <v>0</v>
      </c>
      <c r="AIN13" s="26">
        <f>[32]IS!AIL8/1000</f>
        <v>0</v>
      </c>
      <c r="AIO13" s="26">
        <f>[32]IS!AIM8/1000</f>
        <v>0</v>
      </c>
      <c r="AIP13" s="26">
        <f>[32]IS!AIN8/1000</f>
        <v>0</v>
      </c>
      <c r="AIQ13" s="26">
        <f>[32]IS!AIO8/1000</f>
        <v>0</v>
      </c>
      <c r="AIR13" s="26">
        <f>[32]IS!AIP8/1000</f>
        <v>0</v>
      </c>
      <c r="AIS13" s="26">
        <f>[32]IS!AIQ8/1000</f>
        <v>0</v>
      </c>
      <c r="AIT13" s="26">
        <f>[32]IS!AIR8/1000</f>
        <v>0</v>
      </c>
      <c r="AIU13" s="26">
        <f>[32]IS!AIS8/1000</f>
        <v>0</v>
      </c>
      <c r="AIV13" s="26">
        <f>[32]IS!AIT8/1000</f>
        <v>0</v>
      </c>
      <c r="AIW13" s="26">
        <f>[32]IS!AIU8/1000</f>
        <v>0</v>
      </c>
      <c r="AIX13" s="26">
        <f>[32]IS!AIV8/1000</f>
        <v>0</v>
      </c>
      <c r="AIY13" s="26">
        <f>[32]IS!AIW8/1000</f>
        <v>0</v>
      </c>
      <c r="AIZ13" s="26">
        <f>[32]IS!AIX8/1000</f>
        <v>0</v>
      </c>
      <c r="AJA13" s="26">
        <f>[32]IS!AIY8/1000</f>
        <v>0</v>
      </c>
      <c r="AJB13" s="26">
        <f>[32]IS!AIZ8/1000</f>
        <v>0</v>
      </c>
      <c r="AJC13" s="26">
        <f>[32]IS!AJA8/1000</f>
        <v>0</v>
      </c>
      <c r="AJD13" s="26">
        <f>[32]IS!AJB8/1000</f>
        <v>0</v>
      </c>
      <c r="AJE13" s="26">
        <f>[32]IS!AJC8/1000</f>
        <v>0</v>
      </c>
      <c r="AJF13" s="26">
        <f>[32]IS!AJD8/1000</f>
        <v>0</v>
      </c>
      <c r="AJG13" s="26">
        <f>[32]IS!AJE8/1000</f>
        <v>0</v>
      </c>
      <c r="AJH13" s="26">
        <f>[32]IS!AJF8/1000</f>
        <v>0</v>
      </c>
      <c r="AJI13" s="26">
        <f>[32]IS!AJG8/1000</f>
        <v>0</v>
      </c>
      <c r="AJJ13" s="26">
        <f>[32]IS!AJH8/1000</f>
        <v>0</v>
      </c>
      <c r="AJK13" s="26">
        <f>[32]IS!AJI8/1000</f>
        <v>0</v>
      </c>
      <c r="AJL13" s="26">
        <f>[32]IS!AJJ8/1000</f>
        <v>0</v>
      </c>
      <c r="AJM13" s="26">
        <f>[32]IS!AJK8/1000</f>
        <v>0</v>
      </c>
      <c r="AJN13" s="26">
        <f>[32]IS!AJL8/1000</f>
        <v>0</v>
      </c>
      <c r="AJO13" s="26">
        <f>[32]IS!AJM8/1000</f>
        <v>0</v>
      </c>
      <c r="AJP13" s="26">
        <f>[32]IS!AJN8/1000</f>
        <v>0</v>
      </c>
      <c r="AJQ13" s="26">
        <f>[32]IS!AJO8/1000</f>
        <v>0</v>
      </c>
      <c r="AJR13" s="26">
        <f>[32]IS!AJP8/1000</f>
        <v>0</v>
      </c>
      <c r="AJS13" s="26">
        <f>[32]IS!AJQ8/1000</f>
        <v>0</v>
      </c>
      <c r="AJT13" s="26">
        <f>[32]IS!AJR8/1000</f>
        <v>0</v>
      </c>
      <c r="AJU13" s="26">
        <f>[32]IS!AJS8/1000</f>
        <v>0</v>
      </c>
      <c r="AJV13" s="26">
        <f>[32]IS!AJT8/1000</f>
        <v>0</v>
      </c>
      <c r="AJW13" s="26">
        <f>[32]IS!AJU8/1000</f>
        <v>0</v>
      </c>
      <c r="AJX13" s="26">
        <f>[32]IS!AJV8/1000</f>
        <v>0</v>
      </c>
      <c r="AJY13" s="26">
        <f>[32]IS!AJW8/1000</f>
        <v>0</v>
      </c>
      <c r="AJZ13" s="26">
        <f>[32]IS!AJX8/1000</f>
        <v>0</v>
      </c>
      <c r="AKA13" s="26">
        <f>[32]IS!AJY8/1000</f>
        <v>0</v>
      </c>
      <c r="AKB13" s="26">
        <f>[32]IS!AJZ8/1000</f>
        <v>0</v>
      </c>
      <c r="AKC13" s="26">
        <f>[32]IS!AKA8/1000</f>
        <v>0</v>
      </c>
      <c r="AKD13" s="26">
        <f>[32]IS!AKB8/1000</f>
        <v>0</v>
      </c>
      <c r="AKE13" s="26">
        <f>[32]IS!AKC8/1000</f>
        <v>0</v>
      </c>
      <c r="AKF13" s="26">
        <f>[32]IS!AKD8/1000</f>
        <v>0</v>
      </c>
      <c r="AKG13" s="26">
        <f>[32]IS!AKE8/1000</f>
        <v>0</v>
      </c>
      <c r="AKH13" s="26">
        <f>[32]IS!AKF8/1000</f>
        <v>0</v>
      </c>
      <c r="AKI13" s="26">
        <f>[32]IS!AKG8/1000</f>
        <v>0</v>
      </c>
      <c r="AKJ13" s="26">
        <f>[32]IS!AKH8/1000</f>
        <v>0</v>
      </c>
      <c r="AKK13" s="26">
        <f>[32]IS!AKI8/1000</f>
        <v>0</v>
      </c>
      <c r="AKL13" s="26">
        <f>[32]IS!AKJ8/1000</f>
        <v>0</v>
      </c>
      <c r="AKM13" s="26">
        <f>[32]IS!AKK8/1000</f>
        <v>0</v>
      </c>
      <c r="AKN13" s="26">
        <f>[32]IS!AKL8/1000</f>
        <v>0</v>
      </c>
      <c r="AKO13" s="26">
        <f>[32]IS!AKM8/1000</f>
        <v>0</v>
      </c>
      <c r="AKP13" s="26">
        <f>[32]IS!AKN8/1000</f>
        <v>0</v>
      </c>
      <c r="AKQ13" s="26">
        <f>[32]IS!AKO8/1000</f>
        <v>0</v>
      </c>
      <c r="AKR13" s="26">
        <f>[32]IS!AKP8/1000</f>
        <v>0</v>
      </c>
      <c r="AKS13" s="26">
        <f>[32]IS!AKQ8/1000</f>
        <v>0</v>
      </c>
      <c r="AKT13" s="26">
        <f>[32]IS!AKR8/1000</f>
        <v>0</v>
      </c>
      <c r="AKU13" s="26">
        <f>[32]IS!AKS8/1000</f>
        <v>0</v>
      </c>
      <c r="AKV13" s="26">
        <f>[32]IS!AKT8/1000</f>
        <v>0</v>
      </c>
      <c r="AKW13" s="26">
        <f>[32]IS!AKU8/1000</f>
        <v>0</v>
      </c>
      <c r="AKX13" s="26">
        <f>[32]IS!AKV8/1000</f>
        <v>0</v>
      </c>
      <c r="AKY13" s="26">
        <f>[32]IS!AKW8/1000</f>
        <v>0</v>
      </c>
      <c r="AKZ13" s="26">
        <f>[32]IS!AKX8/1000</f>
        <v>0</v>
      </c>
      <c r="ALA13" s="26">
        <f>[32]IS!AKY8/1000</f>
        <v>0</v>
      </c>
      <c r="ALB13" s="26">
        <f>[32]IS!AKZ8/1000</f>
        <v>0</v>
      </c>
      <c r="ALC13" s="26">
        <f>[32]IS!ALA8/1000</f>
        <v>0</v>
      </c>
      <c r="ALD13" s="26">
        <f>[32]IS!ALB8/1000</f>
        <v>0</v>
      </c>
      <c r="ALE13" s="26">
        <f>[32]IS!ALC8/1000</f>
        <v>0</v>
      </c>
      <c r="ALF13" s="26">
        <f>[32]IS!ALD8/1000</f>
        <v>0</v>
      </c>
      <c r="ALG13" s="26">
        <f>[32]IS!ALE8/1000</f>
        <v>0</v>
      </c>
      <c r="ALH13" s="26">
        <f>[32]IS!ALF8/1000</f>
        <v>0</v>
      </c>
      <c r="ALI13" s="26">
        <f>[32]IS!ALG8/1000</f>
        <v>0</v>
      </c>
      <c r="ALJ13" s="26">
        <f>[32]IS!ALH8/1000</f>
        <v>0</v>
      </c>
      <c r="ALK13" s="26">
        <f>[32]IS!ALI8/1000</f>
        <v>0</v>
      </c>
      <c r="ALL13" s="26">
        <f>[32]IS!ALJ8/1000</f>
        <v>0</v>
      </c>
      <c r="ALM13" s="26">
        <f>[32]IS!ALK8/1000</f>
        <v>0</v>
      </c>
      <c r="ALN13" s="26">
        <f>[32]IS!ALL8/1000</f>
        <v>0</v>
      </c>
      <c r="ALO13" s="26">
        <f>[32]IS!ALM8/1000</f>
        <v>0</v>
      </c>
      <c r="ALP13" s="26">
        <f>[32]IS!ALN8/1000</f>
        <v>0</v>
      </c>
      <c r="ALQ13" s="26">
        <f>[32]IS!ALO8/1000</f>
        <v>0</v>
      </c>
      <c r="ALR13" s="26">
        <f>[32]IS!ALP8/1000</f>
        <v>0</v>
      </c>
      <c r="ALS13" s="26">
        <f>[32]IS!ALQ8/1000</f>
        <v>0</v>
      </c>
      <c r="ALT13" s="26">
        <f>[32]IS!ALR8/1000</f>
        <v>0</v>
      </c>
      <c r="ALU13" s="26">
        <f>[32]IS!ALS8/1000</f>
        <v>0</v>
      </c>
      <c r="ALV13" s="26">
        <f>[32]IS!ALT8/1000</f>
        <v>0</v>
      </c>
      <c r="ALW13" s="26">
        <f>[32]IS!ALU8/1000</f>
        <v>0</v>
      </c>
      <c r="ALX13" s="26">
        <f>[32]IS!ALV8/1000</f>
        <v>0</v>
      </c>
      <c r="ALY13" s="26">
        <f>[32]IS!ALW8/1000</f>
        <v>0</v>
      </c>
      <c r="ALZ13" s="26">
        <f>[32]IS!ALX8/1000</f>
        <v>0</v>
      </c>
      <c r="AMA13" s="26">
        <f>[32]IS!ALY8/1000</f>
        <v>0</v>
      </c>
      <c r="AMB13" s="26">
        <f>[32]IS!ALZ8/1000</f>
        <v>0</v>
      </c>
      <c r="AMC13" s="26">
        <f>[32]IS!AMA8/1000</f>
        <v>0</v>
      </c>
      <c r="AMD13" s="26">
        <f>[32]IS!AMB8/1000</f>
        <v>0</v>
      </c>
      <c r="AME13" s="26">
        <f>[32]IS!AMC8/1000</f>
        <v>0</v>
      </c>
      <c r="AMF13" s="26">
        <f>[32]IS!AMD8/1000</f>
        <v>0</v>
      </c>
      <c r="AMG13" s="26">
        <f>[32]IS!AME8/1000</f>
        <v>0</v>
      </c>
      <c r="AMH13" s="26">
        <f>[32]IS!AMF8/1000</f>
        <v>0</v>
      </c>
      <c r="AMI13" s="26">
        <f>[32]IS!AMG8/1000</f>
        <v>0</v>
      </c>
      <c r="AMJ13" s="26">
        <f>[32]IS!AMH8/1000</f>
        <v>0</v>
      </c>
      <c r="AMK13" s="26">
        <f>[32]IS!AMI8/1000</f>
        <v>0</v>
      </c>
      <c r="AML13" s="26">
        <f>[32]IS!AMJ8/1000</f>
        <v>0</v>
      </c>
      <c r="AMM13" s="26">
        <f>[32]IS!AMK8/1000</f>
        <v>0</v>
      </c>
      <c r="AMN13" s="26">
        <f>[32]IS!AML8/1000</f>
        <v>0</v>
      </c>
      <c r="AMO13" s="26">
        <f>[32]IS!AMM8/1000</f>
        <v>0</v>
      </c>
      <c r="AMP13" s="26">
        <f>[32]IS!AMN8/1000</f>
        <v>0</v>
      </c>
      <c r="AMQ13" s="26">
        <f>[32]IS!AMO8/1000</f>
        <v>0</v>
      </c>
      <c r="AMR13" s="26">
        <f>[32]IS!AMP8/1000</f>
        <v>0</v>
      </c>
      <c r="AMS13" s="26">
        <f>[32]IS!AMQ8/1000</f>
        <v>0</v>
      </c>
      <c r="AMT13" s="26">
        <f>[32]IS!AMR8/1000</f>
        <v>0</v>
      </c>
      <c r="AMU13" s="26">
        <f>[32]IS!AMS8/1000</f>
        <v>0</v>
      </c>
      <c r="AMV13" s="26">
        <f>[32]IS!AMT8/1000</f>
        <v>0</v>
      </c>
      <c r="AMW13" s="26">
        <f>[32]IS!AMU8/1000</f>
        <v>0</v>
      </c>
      <c r="AMX13" s="26">
        <f>[32]IS!AMV8/1000</f>
        <v>0</v>
      </c>
      <c r="AMY13" s="26">
        <f>[32]IS!AMW8/1000</f>
        <v>0</v>
      </c>
      <c r="AMZ13" s="26">
        <f>[32]IS!AMX8/1000</f>
        <v>0</v>
      </c>
      <c r="ANA13" s="26">
        <f>[32]IS!AMY8/1000</f>
        <v>0</v>
      </c>
      <c r="ANB13" s="26">
        <f>[32]IS!AMZ8/1000</f>
        <v>0</v>
      </c>
      <c r="ANC13" s="26">
        <f>[32]IS!ANA8/1000</f>
        <v>0</v>
      </c>
      <c r="AND13" s="26">
        <f>[32]IS!ANB8/1000</f>
        <v>0</v>
      </c>
      <c r="ANE13" s="26">
        <f>[32]IS!ANC8/1000</f>
        <v>0</v>
      </c>
      <c r="ANF13" s="26">
        <f>[32]IS!AND8/1000</f>
        <v>0</v>
      </c>
      <c r="ANG13" s="26">
        <f>[32]IS!ANE8/1000</f>
        <v>0</v>
      </c>
      <c r="ANH13" s="26">
        <f>[32]IS!ANF8/1000</f>
        <v>0</v>
      </c>
      <c r="ANI13" s="26">
        <f>[32]IS!ANG8/1000</f>
        <v>0</v>
      </c>
      <c r="ANJ13" s="26">
        <f>[32]IS!ANH8/1000</f>
        <v>0</v>
      </c>
      <c r="ANK13" s="26">
        <f>[32]IS!ANI8/1000</f>
        <v>0</v>
      </c>
      <c r="ANL13" s="26">
        <f>[32]IS!ANJ8/1000</f>
        <v>0</v>
      </c>
      <c r="ANM13" s="26">
        <f>[32]IS!ANK8/1000</f>
        <v>0</v>
      </c>
      <c r="ANN13" s="26">
        <f>[32]IS!ANL8/1000</f>
        <v>0</v>
      </c>
      <c r="ANO13" s="26">
        <f>[32]IS!ANM8/1000</f>
        <v>0</v>
      </c>
      <c r="ANP13" s="26">
        <f>[32]IS!ANN8/1000</f>
        <v>0</v>
      </c>
      <c r="ANQ13" s="26">
        <f>[32]IS!ANO8/1000</f>
        <v>0</v>
      </c>
      <c r="ANR13" s="26">
        <f>[32]IS!ANP8/1000</f>
        <v>0</v>
      </c>
      <c r="ANS13" s="26">
        <f>[32]IS!ANQ8/1000</f>
        <v>0</v>
      </c>
      <c r="ANT13" s="26">
        <f>[32]IS!ANR8/1000</f>
        <v>0</v>
      </c>
      <c r="ANU13" s="26">
        <f>[32]IS!ANS8/1000</f>
        <v>0</v>
      </c>
      <c r="ANV13" s="26">
        <f>[32]IS!ANT8/1000</f>
        <v>0</v>
      </c>
      <c r="ANW13" s="26">
        <f>[32]IS!ANU8/1000</f>
        <v>0</v>
      </c>
      <c r="ANX13" s="26">
        <f>[32]IS!ANV8/1000</f>
        <v>0</v>
      </c>
      <c r="ANY13" s="26">
        <f>[32]IS!ANW8/1000</f>
        <v>0</v>
      </c>
      <c r="ANZ13" s="26">
        <f>[32]IS!ANX8/1000</f>
        <v>0</v>
      </c>
      <c r="AOA13" s="26">
        <f>[32]IS!ANY8/1000</f>
        <v>0</v>
      </c>
      <c r="AOB13" s="26">
        <f>[32]IS!ANZ8/1000</f>
        <v>0</v>
      </c>
      <c r="AOC13" s="26">
        <f>[32]IS!AOA8/1000</f>
        <v>0</v>
      </c>
      <c r="AOD13" s="26">
        <f>[32]IS!AOB8/1000</f>
        <v>0</v>
      </c>
      <c r="AOE13" s="26">
        <f>[32]IS!AOC8/1000</f>
        <v>0</v>
      </c>
      <c r="AOF13" s="26">
        <f>[32]IS!AOD8/1000</f>
        <v>0</v>
      </c>
      <c r="AOG13" s="26">
        <f>[32]IS!AOE8/1000</f>
        <v>0</v>
      </c>
      <c r="AOH13" s="26">
        <f>[32]IS!AOF8/1000</f>
        <v>0</v>
      </c>
      <c r="AOI13" s="26">
        <f>[32]IS!AOG8/1000</f>
        <v>0</v>
      </c>
      <c r="AOJ13" s="26">
        <f>[32]IS!AOH8/1000</f>
        <v>0</v>
      </c>
      <c r="AOK13" s="26">
        <f>[32]IS!AOI8/1000</f>
        <v>0</v>
      </c>
      <c r="AOL13" s="26">
        <f>[32]IS!AOJ8/1000</f>
        <v>0</v>
      </c>
      <c r="AOM13" s="26">
        <f>[32]IS!AOK8/1000</f>
        <v>0</v>
      </c>
      <c r="AON13" s="26">
        <f>[32]IS!AOL8/1000</f>
        <v>0</v>
      </c>
      <c r="AOO13" s="26">
        <f>[32]IS!AOM8/1000</f>
        <v>0</v>
      </c>
      <c r="AOP13" s="26">
        <f>[32]IS!AON8/1000</f>
        <v>0</v>
      </c>
      <c r="AOQ13" s="26">
        <f>[32]IS!AOO8/1000</f>
        <v>0</v>
      </c>
      <c r="AOR13" s="26">
        <f>[32]IS!AOP8/1000</f>
        <v>0</v>
      </c>
      <c r="AOS13" s="26">
        <f>[32]IS!AOQ8/1000</f>
        <v>0</v>
      </c>
      <c r="AOT13" s="26">
        <f>[32]IS!AOR8/1000</f>
        <v>0</v>
      </c>
      <c r="AOU13" s="26">
        <f>[32]IS!AOS8/1000</f>
        <v>0</v>
      </c>
      <c r="AOV13" s="26">
        <f>[32]IS!AOT8/1000</f>
        <v>0</v>
      </c>
      <c r="AOW13" s="26">
        <f>[32]IS!AOU8/1000</f>
        <v>0</v>
      </c>
      <c r="AOX13" s="26">
        <f>[32]IS!AOV8/1000</f>
        <v>0</v>
      </c>
      <c r="AOY13" s="26">
        <f>[32]IS!AOW8/1000</f>
        <v>0</v>
      </c>
      <c r="AOZ13" s="26">
        <f>[32]IS!AOX8/1000</f>
        <v>0</v>
      </c>
      <c r="APA13" s="26">
        <f>[32]IS!AOY8/1000</f>
        <v>0</v>
      </c>
      <c r="APB13" s="26">
        <f>[32]IS!AOZ8/1000</f>
        <v>0</v>
      </c>
      <c r="APC13" s="26">
        <f>[32]IS!APA8/1000</f>
        <v>0</v>
      </c>
      <c r="APD13" s="26">
        <f>[32]IS!APB8/1000</f>
        <v>0</v>
      </c>
      <c r="APE13" s="26">
        <f>[32]IS!APC8/1000</f>
        <v>0</v>
      </c>
      <c r="APF13" s="26">
        <f>[32]IS!APD8/1000</f>
        <v>0</v>
      </c>
      <c r="APG13" s="26">
        <f>[32]IS!APE8/1000</f>
        <v>0</v>
      </c>
      <c r="APH13" s="26">
        <f>[32]IS!APF8/1000</f>
        <v>0</v>
      </c>
      <c r="API13" s="26">
        <f>[32]IS!APG8/1000</f>
        <v>0</v>
      </c>
      <c r="APJ13" s="26">
        <f>[32]IS!APH8/1000</f>
        <v>0</v>
      </c>
      <c r="APK13" s="26">
        <f>[32]IS!API8/1000</f>
        <v>0</v>
      </c>
      <c r="APL13" s="26">
        <f>[32]IS!APJ8/1000</f>
        <v>0</v>
      </c>
      <c r="APM13" s="26">
        <f>[32]IS!APK8/1000</f>
        <v>0</v>
      </c>
      <c r="APN13" s="26">
        <f>[32]IS!APL8/1000</f>
        <v>0</v>
      </c>
      <c r="APO13" s="26">
        <f>[32]IS!APM8/1000</f>
        <v>0</v>
      </c>
      <c r="APP13" s="26">
        <f>[32]IS!APN8/1000</f>
        <v>0</v>
      </c>
      <c r="APQ13" s="26">
        <f>[32]IS!APO8/1000</f>
        <v>0</v>
      </c>
      <c r="APR13" s="26">
        <f>[32]IS!APP8/1000</f>
        <v>0</v>
      </c>
      <c r="APS13" s="26">
        <f>[32]IS!APQ8/1000</f>
        <v>0</v>
      </c>
      <c r="APT13" s="26">
        <f>[32]IS!APR8/1000</f>
        <v>0</v>
      </c>
      <c r="APU13" s="26">
        <f>[32]IS!APS8/1000</f>
        <v>0</v>
      </c>
      <c r="APV13" s="26">
        <f>[32]IS!APT8/1000</f>
        <v>0</v>
      </c>
      <c r="APW13" s="26">
        <f>[32]IS!APU8/1000</f>
        <v>0</v>
      </c>
      <c r="APX13" s="26">
        <f>[32]IS!APV8/1000</f>
        <v>0</v>
      </c>
      <c r="APY13" s="26">
        <f>[32]IS!APW8/1000</f>
        <v>0</v>
      </c>
      <c r="APZ13" s="26">
        <f>[32]IS!APX8/1000</f>
        <v>0</v>
      </c>
      <c r="AQA13" s="26">
        <f>[32]IS!APY8/1000</f>
        <v>0</v>
      </c>
      <c r="AQB13" s="26">
        <f>[32]IS!APZ8/1000</f>
        <v>0</v>
      </c>
      <c r="AQC13" s="26">
        <f>[32]IS!AQA8/1000</f>
        <v>0</v>
      </c>
      <c r="AQD13" s="26">
        <f>[32]IS!AQB8/1000</f>
        <v>0</v>
      </c>
      <c r="AQE13" s="26">
        <f>[32]IS!AQC8/1000</f>
        <v>0</v>
      </c>
      <c r="AQF13" s="26">
        <f>[32]IS!AQD8/1000</f>
        <v>0</v>
      </c>
      <c r="AQG13" s="26">
        <f>[32]IS!AQE8/1000</f>
        <v>0</v>
      </c>
      <c r="AQH13" s="26">
        <f>[32]IS!AQF8/1000</f>
        <v>0</v>
      </c>
      <c r="AQI13" s="26">
        <f>[32]IS!AQG8/1000</f>
        <v>0</v>
      </c>
      <c r="AQJ13" s="26">
        <f>[32]IS!AQH8/1000</f>
        <v>0</v>
      </c>
      <c r="AQK13" s="26">
        <f>[32]IS!AQI8/1000</f>
        <v>0</v>
      </c>
      <c r="AQL13" s="26">
        <f>[32]IS!AQJ8/1000</f>
        <v>0</v>
      </c>
      <c r="AQM13" s="26">
        <f>[32]IS!AQK8/1000</f>
        <v>0</v>
      </c>
      <c r="AQN13" s="26">
        <f>[32]IS!AQL8/1000</f>
        <v>0</v>
      </c>
      <c r="AQO13" s="26">
        <f>[32]IS!AQM8/1000</f>
        <v>0</v>
      </c>
      <c r="AQP13" s="26">
        <f>[32]IS!AQN8/1000</f>
        <v>0</v>
      </c>
      <c r="AQQ13" s="26">
        <f>[32]IS!AQO8/1000</f>
        <v>0</v>
      </c>
      <c r="AQR13" s="26">
        <f>[32]IS!AQP8/1000</f>
        <v>0</v>
      </c>
      <c r="AQS13" s="26">
        <f>[32]IS!AQQ8/1000</f>
        <v>0</v>
      </c>
      <c r="AQT13" s="26">
        <f>[32]IS!AQR8/1000</f>
        <v>0</v>
      </c>
      <c r="AQU13" s="26">
        <f>[32]IS!AQS8/1000</f>
        <v>0</v>
      </c>
      <c r="AQV13" s="26">
        <f>[32]IS!AQT8/1000</f>
        <v>0</v>
      </c>
      <c r="AQW13" s="26">
        <f>[32]IS!AQU8/1000</f>
        <v>0</v>
      </c>
      <c r="AQX13" s="26">
        <f>[32]IS!AQV8/1000</f>
        <v>0</v>
      </c>
      <c r="AQY13" s="26">
        <f>[32]IS!AQW8/1000</f>
        <v>0</v>
      </c>
      <c r="AQZ13" s="26">
        <f>[32]IS!AQX8/1000</f>
        <v>0</v>
      </c>
      <c r="ARA13" s="26">
        <f>[32]IS!AQY8/1000</f>
        <v>0</v>
      </c>
      <c r="ARB13" s="26">
        <f>[32]IS!AQZ8/1000</f>
        <v>0</v>
      </c>
      <c r="ARC13" s="26">
        <f>[32]IS!ARA8/1000</f>
        <v>0</v>
      </c>
      <c r="ARD13" s="26">
        <f>[32]IS!ARB8/1000</f>
        <v>0</v>
      </c>
      <c r="ARE13" s="26">
        <f>[32]IS!ARC8/1000</f>
        <v>0</v>
      </c>
      <c r="ARF13" s="26">
        <f>[32]IS!ARD8/1000</f>
        <v>0</v>
      </c>
      <c r="ARG13" s="26">
        <f>[32]IS!ARE8/1000</f>
        <v>0</v>
      </c>
      <c r="ARH13" s="26">
        <f>[32]IS!ARF8/1000</f>
        <v>0</v>
      </c>
      <c r="ARI13" s="26">
        <f>[32]IS!ARG8/1000</f>
        <v>0</v>
      </c>
      <c r="ARJ13" s="26">
        <f>[32]IS!ARH8/1000</f>
        <v>0</v>
      </c>
      <c r="ARK13" s="26">
        <f>[32]IS!ARI8/1000</f>
        <v>0</v>
      </c>
      <c r="ARL13" s="26">
        <f>[32]IS!ARJ8/1000</f>
        <v>0</v>
      </c>
      <c r="ARM13" s="26">
        <f>[32]IS!ARK8/1000</f>
        <v>0</v>
      </c>
      <c r="ARN13" s="26">
        <f>[32]IS!ARL8/1000</f>
        <v>0</v>
      </c>
      <c r="ARO13" s="26">
        <f>[32]IS!ARM8/1000</f>
        <v>0</v>
      </c>
      <c r="ARP13" s="26">
        <f>[32]IS!ARN8/1000</f>
        <v>0</v>
      </c>
      <c r="ARQ13" s="26">
        <f>[32]IS!ARO8/1000</f>
        <v>0</v>
      </c>
      <c r="ARR13" s="26">
        <f>[32]IS!ARP8/1000</f>
        <v>0</v>
      </c>
      <c r="ARS13" s="26">
        <f>[32]IS!ARQ8/1000</f>
        <v>0</v>
      </c>
      <c r="ART13" s="26">
        <f>[32]IS!ARR8/1000</f>
        <v>0</v>
      </c>
      <c r="ARU13" s="26">
        <f>[32]IS!ARS8/1000</f>
        <v>0</v>
      </c>
      <c r="ARV13" s="26">
        <f>[32]IS!ART8/1000</f>
        <v>0</v>
      </c>
      <c r="ARW13" s="26">
        <f>[32]IS!ARU8/1000</f>
        <v>0</v>
      </c>
      <c r="ARX13" s="26">
        <f>[32]IS!ARV8/1000</f>
        <v>0</v>
      </c>
      <c r="ARY13" s="26">
        <f>[32]IS!ARW8/1000</f>
        <v>0</v>
      </c>
      <c r="ARZ13" s="26">
        <f>[32]IS!ARX8/1000</f>
        <v>0</v>
      </c>
      <c r="ASA13" s="26">
        <f>[32]IS!ARY8/1000</f>
        <v>0</v>
      </c>
      <c r="ASB13" s="26">
        <f>[32]IS!ARZ8/1000</f>
        <v>0</v>
      </c>
      <c r="ASC13" s="26">
        <f>[32]IS!ASA8/1000</f>
        <v>0</v>
      </c>
      <c r="ASD13" s="26">
        <f>[32]IS!ASB8/1000</f>
        <v>0</v>
      </c>
      <c r="ASE13" s="26">
        <f>[32]IS!ASC8/1000</f>
        <v>0</v>
      </c>
      <c r="ASF13" s="26">
        <f>[32]IS!ASD8/1000</f>
        <v>0</v>
      </c>
      <c r="ASG13" s="26">
        <f>[32]IS!ASE8/1000</f>
        <v>0</v>
      </c>
      <c r="ASH13" s="26">
        <f>[32]IS!ASF8/1000</f>
        <v>0</v>
      </c>
      <c r="ASI13" s="26">
        <f>[32]IS!ASG8/1000</f>
        <v>0</v>
      </c>
      <c r="ASJ13" s="26">
        <f>[32]IS!ASH8/1000</f>
        <v>0</v>
      </c>
      <c r="ASK13" s="26">
        <f>[32]IS!ASI8/1000</f>
        <v>0</v>
      </c>
      <c r="ASL13" s="26">
        <f>[32]IS!ASJ8/1000</f>
        <v>0</v>
      </c>
      <c r="ASM13" s="26">
        <f>[32]IS!ASK8/1000</f>
        <v>0</v>
      </c>
      <c r="ASN13" s="26">
        <f>[32]IS!ASL8/1000</f>
        <v>0</v>
      </c>
      <c r="ASO13" s="26">
        <f>[32]IS!ASM8/1000</f>
        <v>0</v>
      </c>
      <c r="ASP13" s="26">
        <f>[32]IS!ASN8/1000</f>
        <v>0</v>
      </c>
      <c r="ASQ13" s="26">
        <f>[32]IS!ASO8/1000</f>
        <v>0</v>
      </c>
      <c r="ASR13" s="26">
        <f>[32]IS!ASP8/1000</f>
        <v>0</v>
      </c>
      <c r="ASS13" s="26">
        <f>[32]IS!ASQ8/1000</f>
        <v>0</v>
      </c>
      <c r="AST13" s="26">
        <f>[32]IS!ASR8/1000</f>
        <v>0</v>
      </c>
      <c r="ASU13" s="26">
        <f>[32]IS!ASS8/1000</f>
        <v>0</v>
      </c>
      <c r="ASV13" s="26">
        <f>[32]IS!AST8/1000</f>
        <v>0</v>
      </c>
      <c r="ASW13" s="26">
        <f>[32]IS!ASU8/1000</f>
        <v>0</v>
      </c>
      <c r="ASX13" s="26">
        <f>[32]IS!ASV8/1000</f>
        <v>0</v>
      </c>
      <c r="ASY13" s="26">
        <f>[32]IS!ASW8/1000</f>
        <v>0</v>
      </c>
      <c r="ASZ13" s="26">
        <f>[32]IS!ASX8/1000</f>
        <v>0</v>
      </c>
      <c r="ATA13" s="26">
        <f>[32]IS!ASY8/1000</f>
        <v>0</v>
      </c>
      <c r="ATB13" s="26">
        <f>[32]IS!ASZ8/1000</f>
        <v>0</v>
      </c>
      <c r="ATC13" s="26">
        <f>[32]IS!ATA8/1000</f>
        <v>0</v>
      </c>
      <c r="ATD13" s="26">
        <f>[32]IS!ATB8/1000</f>
        <v>0</v>
      </c>
      <c r="ATE13" s="26">
        <f>[32]IS!ATC8/1000</f>
        <v>0</v>
      </c>
      <c r="ATF13" s="26">
        <f>[32]IS!ATD8/1000</f>
        <v>0</v>
      </c>
      <c r="ATG13" s="26">
        <f>[32]IS!ATE8/1000</f>
        <v>0</v>
      </c>
      <c r="ATH13" s="26">
        <f>[32]IS!ATF8/1000</f>
        <v>0</v>
      </c>
      <c r="ATI13" s="26">
        <f>[32]IS!ATG8/1000</f>
        <v>0</v>
      </c>
      <c r="ATJ13" s="26">
        <f>[32]IS!ATH8/1000</f>
        <v>0</v>
      </c>
      <c r="ATK13" s="26">
        <f>[32]IS!ATI8/1000</f>
        <v>0</v>
      </c>
      <c r="ATL13" s="26">
        <f>[32]IS!ATJ8/1000</f>
        <v>0</v>
      </c>
      <c r="ATM13" s="26">
        <f>[32]IS!ATK8/1000</f>
        <v>0</v>
      </c>
      <c r="ATN13" s="26">
        <f>[32]IS!ATL8/1000</f>
        <v>0</v>
      </c>
      <c r="ATO13" s="26">
        <f>[32]IS!ATM8/1000</f>
        <v>0</v>
      </c>
      <c r="ATP13" s="26">
        <f>[32]IS!ATN8/1000</f>
        <v>0</v>
      </c>
      <c r="ATQ13" s="26">
        <f>[32]IS!ATO8/1000</f>
        <v>0</v>
      </c>
      <c r="ATR13" s="26">
        <f>[32]IS!ATP8/1000</f>
        <v>0</v>
      </c>
      <c r="ATS13" s="26">
        <f>[32]IS!ATQ8/1000</f>
        <v>0</v>
      </c>
      <c r="ATT13" s="26">
        <f>[32]IS!ATR8/1000</f>
        <v>0</v>
      </c>
      <c r="ATU13" s="26">
        <f>[32]IS!ATS8/1000</f>
        <v>0</v>
      </c>
      <c r="ATV13" s="26">
        <f>[32]IS!ATT8/1000</f>
        <v>0</v>
      </c>
      <c r="ATW13" s="26">
        <f>[32]IS!ATU8/1000</f>
        <v>0</v>
      </c>
      <c r="ATX13" s="26">
        <f>[32]IS!ATV8/1000</f>
        <v>0</v>
      </c>
      <c r="ATY13" s="26">
        <f>[32]IS!ATW8/1000</f>
        <v>0</v>
      </c>
      <c r="ATZ13" s="26">
        <f>[32]IS!ATX8/1000</f>
        <v>0</v>
      </c>
      <c r="AUA13" s="26">
        <f>[32]IS!ATY8/1000</f>
        <v>0</v>
      </c>
      <c r="AUB13" s="26">
        <f>[32]IS!ATZ8/1000</f>
        <v>0</v>
      </c>
      <c r="AUC13" s="26">
        <f>[32]IS!AUA8/1000</f>
        <v>0</v>
      </c>
      <c r="AUD13" s="26">
        <f>[32]IS!AUB8/1000</f>
        <v>0</v>
      </c>
      <c r="AUE13" s="26">
        <f>[32]IS!AUC8/1000</f>
        <v>0</v>
      </c>
      <c r="AUF13" s="26">
        <f>[32]IS!AUD8/1000</f>
        <v>0</v>
      </c>
      <c r="AUG13" s="26">
        <f>[32]IS!AUE8/1000</f>
        <v>0</v>
      </c>
      <c r="AUH13" s="26">
        <f>[32]IS!AUF8/1000</f>
        <v>0</v>
      </c>
      <c r="AUI13" s="26">
        <f>[32]IS!AUG8/1000</f>
        <v>0</v>
      </c>
      <c r="AUJ13" s="26">
        <f>[32]IS!AUH8/1000</f>
        <v>0</v>
      </c>
      <c r="AUK13" s="26">
        <f>[32]IS!AUI8/1000</f>
        <v>0</v>
      </c>
      <c r="AUL13" s="26">
        <f>[32]IS!AUJ8/1000</f>
        <v>0</v>
      </c>
      <c r="AUM13" s="26">
        <f>[32]IS!AUK8/1000</f>
        <v>0</v>
      </c>
      <c r="AUN13" s="26">
        <f>[32]IS!AUL8/1000</f>
        <v>0</v>
      </c>
      <c r="AUO13" s="26">
        <f>[32]IS!AUM8/1000</f>
        <v>0</v>
      </c>
      <c r="AUP13" s="26">
        <f>[32]IS!AUN8/1000</f>
        <v>0</v>
      </c>
      <c r="AUQ13" s="26">
        <f>[32]IS!AUO8/1000</f>
        <v>0</v>
      </c>
      <c r="AUR13" s="26">
        <f>[32]IS!AUP8/1000</f>
        <v>0</v>
      </c>
      <c r="AUS13" s="26">
        <f>[32]IS!AUQ8/1000</f>
        <v>0</v>
      </c>
      <c r="AUT13" s="26">
        <f>[32]IS!AUR8/1000</f>
        <v>0</v>
      </c>
      <c r="AUU13" s="26">
        <f>[32]IS!AUS8/1000</f>
        <v>0</v>
      </c>
      <c r="AUV13" s="26">
        <f>[32]IS!AUT8/1000</f>
        <v>0</v>
      </c>
      <c r="AUW13" s="26">
        <f>[32]IS!AUU8/1000</f>
        <v>0</v>
      </c>
      <c r="AUX13" s="26">
        <f>[32]IS!AUV8/1000</f>
        <v>0</v>
      </c>
      <c r="AUY13" s="26">
        <f>[32]IS!AUW8/1000</f>
        <v>0</v>
      </c>
      <c r="AUZ13" s="26">
        <f>[32]IS!AUX8/1000</f>
        <v>0</v>
      </c>
      <c r="AVA13" s="26">
        <f>[32]IS!AUY8/1000</f>
        <v>0</v>
      </c>
      <c r="AVB13" s="26">
        <f>[32]IS!AUZ8/1000</f>
        <v>0</v>
      </c>
      <c r="AVC13" s="26">
        <f>[32]IS!AVA8/1000</f>
        <v>0</v>
      </c>
      <c r="AVD13" s="26">
        <f>[32]IS!AVB8/1000</f>
        <v>0</v>
      </c>
      <c r="AVE13" s="26">
        <f>[32]IS!AVC8/1000</f>
        <v>0</v>
      </c>
      <c r="AVF13" s="26">
        <f>[32]IS!AVD8/1000</f>
        <v>0</v>
      </c>
      <c r="AVG13" s="26">
        <f>[32]IS!AVE8/1000</f>
        <v>0</v>
      </c>
      <c r="AVH13" s="26">
        <f>[32]IS!AVF8/1000</f>
        <v>0</v>
      </c>
      <c r="AVI13" s="26">
        <f>[32]IS!AVG8/1000</f>
        <v>0</v>
      </c>
      <c r="AVJ13" s="26">
        <f>[32]IS!AVH8/1000</f>
        <v>0</v>
      </c>
      <c r="AVK13" s="26">
        <f>[32]IS!AVI8/1000</f>
        <v>0</v>
      </c>
      <c r="AVL13" s="26">
        <f>[32]IS!AVJ8/1000</f>
        <v>0</v>
      </c>
      <c r="AVM13" s="26">
        <f>[32]IS!AVK8/1000</f>
        <v>0</v>
      </c>
      <c r="AVN13" s="26">
        <f>[32]IS!AVL8/1000</f>
        <v>0</v>
      </c>
      <c r="AVO13" s="26">
        <f>[32]IS!AVM8/1000</f>
        <v>0</v>
      </c>
      <c r="AVP13" s="26">
        <f>[32]IS!AVN8/1000</f>
        <v>0</v>
      </c>
      <c r="AVQ13" s="26">
        <f>[32]IS!AVO8/1000</f>
        <v>0</v>
      </c>
      <c r="AVR13" s="26">
        <f>[32]IS!AVP8/1000</f>
        <v>0</v>
      </c>
      <c r="AVS13" s="26">
        <f>[32]IS!AVQ8/1000</f>
        <v>0</v>
      </c>
      <c r="AVT13" s="26">
        <f>[32]IS!AVR8/1000</f>
        <v>0</v>
      </c>
      <c r="AVU13" s="26">
        <f>[32]IS!AVS8/1000</f>
        <v>0</v>
      </c>
      <c r="AVV13" s="26">
        <f>[32]IS!AVT8/1000</f>
        <v>0</v>
      </c>
      <c r="AVW13" s="26">
        <f>[32]IS!AVU8/1000</f>
        <v>0</v>
      </c>
      <c r="AVX13" s="26">
        <f>[32]IS!AVV8/1000</f>
        <v>0</v>
      </c>
      <c r="AVY13" s="26">
        <f>[32]IS!AVW8/1000</f>
        <v>0</v>
      </c>
      <c r="AVZ13" s="26">
        <f>[32]IS!AVX8/1000</f>
        <v>0</v>
      </c>
      <c r="AWA13" s="26">
        <f>[32]IS!AVY8/1000</f>
        <v>0</v>
      </c>
      <c r="AWB13" s="26">
        <f>[32]IS!AVZ8/1000</f>
        <v>0</v>
      </c>
      <c r="AWC13" s="26">
        <f>[32]IS!AWA8/1000</f>
        <v>0</v>
      </c>
      <c r="AWD13" s="26">
        <f>[32]IS!AWB8/1000</f>
        <v>0</v>
      </c>
      <c r="AWE13" s="26">
        <f>[32]IS!AWC8/1000</f>
        <v>0</v>
      </c>
      <c r="AWF13" s="26">
        <f>[32]IS!AWD8/1000</f>
        <v>0</v>
      </c>
      <c r="AWG13" s="26">
        <f>[32]IS!AWE8/1000</f>
        <v>0</v>
      </c>
      <c r="AWH13" s="26">
        <f>[32]IS!AWF8/1000</f>
        <v>0</v>
      </c>
      <c r="AWI13" s="26">
        <f>[32]IS!AWG8/1000</f>
        <v>0</v>
      </c>
      <c r="AWJ13" s="26">
        <f>[32]IS!AWH8/1000</f>
        <v>0</v>
      </c>
      <c r="AWK13" s="26">
        <f>[32]IS!AWI8/1000</f>
        <v>0</v>
      </c>
      <c r="AWL13" s="26">
        <f>[32]IS!AWJ8/1000</f>
        <v>0</v>
      </c>
      <c r="AWM13" s="26">
        <f>[32]IS!AWK8/1000</f>
        <v>0</v>
      </c>
      <c r="AWN13" s="26">
        <f>[32]IS!AWL8/1000</f>
        <v>0</v>
      </c>
      <c r="AWO13" s="26">
        <f>[32]IS!AWM8/1000</f>
        <v>0</v>
      </c>
      <c r="AWP13" s="26">
        <f>[32]IS!AWN8/1000</f>
        <v>0</v>
      </c>
      <c r="AWQ13" s="26">
        <f>[32]IS!AWO8/1000</f>
        <v>0</v>
      </c>
      <c r="AWR13" s="26">
        <f>[32]IS!AWP8/1000</f>
        <v>0</v>
      </c>
      <c r="AWS13" s="26">
        <f>[32]IS!AWQ8/1000</f>
        <v>0</v>
      </c>
      <c r="AWT13" s="26">
        <f>[32]IS!AWR8/1000</f>
        <v>0</v>
      </c>
      <c r="AWU13" s="26">
        <f>[32]IS!AWS8/1000</f>
        <v>0</v>
      </c>
      <c r="AWV13" s="26">
        <f>[32]IS!AWT8/1000</f>
        <v>0</v>
      </c>
      <c r="AWW13" s="26">
        <f>[32]IS!AWU8/1000</f>
        <v>0</v>
      </c>
      <c r="AWX13" s="26">
        <f>[32]IS!AWV8/1000</f>
        <v>0</v>
      </c>
      <c r="AWY13" s="26">
        <f>[32]IS!AWW8/1000</f>
        <v>0</v>
      </c>
      <c r="AWZ13" s="26">
        <f>[32]IS!AWX8/1000</f>
        <v>0</v>
      </c>
      <c r="AXA13" s="26">
        <f>[32]IS!AWY8/1000</f>
        <v>0</v>
      </c>
      <c r="AXB13" s="26">
        <f>[32]IS!AWZ8/1000</f>
        <v>0</v>
      </c>
      <c r="AXC13" s="26">
        <f>[32]IS!AXA8/1000</f>
        <v>0</v>
      </c>
      <c r="AXD13" s="26">
        <f>[32]IS!AXB8/1000</f>
        <v>0</v>
      </c>
      <c r="AXE13" s="26">
        <f>[32]IS!AXC8/1000</f>
        <v>0</v>
      </c>
      <c r="AXF13" s="26">
        <f>[32]IS!AXD8/1000</f>
        <v>0</v>
      </c>
      <c r="AXG13" s="26">
        <f>[32]IS!AXE8/1000</f>
        <v>0</v>
      </c>
      <c r="AXH13" s="26">
        <f>[32]IS!AXF8/1000</f>
        <v>0</v>
      </c>
      <c r="AXI13" s="26">
        <f>[32]IS!AXG8/1000</f>
        <v>0</v>
      </c>
      <c r="AXJ13" s="26">
        <f>[32]IS!AXH8/1000</f>
        <v>0</v>
      </c>
      <c r="AXK13" s="26">
        <f>[32]IS!AXI8/1000</f>
        <v>0</v>
      </c>
      <c r="AXL13" s="26">
        <f>[32]IS!AXJ8/1000</f>
        <v>0</v>
      </c>
      <c r="AXM13" s="26">
        <f>[32]IS!AXK8/1000</f>
        <v>0</v>
      </c>
      <c r="AXN13" s="26">
        <f>[32]IS!AXL8/1000</f>
        <v>0</v>
      </c>
      <c r="AXO13" s="26">
        <f>[32]IS!AXM8/1000</f>
        <v>0</v>
      </c>
      <c r="AXP13" s="26">
        <f>[32]IS!AXN8/1000</f>
        <v>0</v>
      </c>
      <c r="AXQ13" s="26">
        <f>[32]IS!AXO8/1000</f>
        <v>0</v>
      </c>
      <c r="AXR13" s="26">
        <f>[32]IS!AXP8/1000</f>
        <v>0</v>
      </c>
      <c r="AXS13" s="26">
        <f>[32]IS!AXQ8/1000</f>
        <v>0</v>
      </c>
      <c r="AXT13" s="26">
        <f>[32]IS!AXR8/1000</f>
        <v>0</v>
      </c>
      <c r="AXU13" s="26">
        <f>[32]IS!AXS8/1000</f>
        <v>0</v>
      </c>
      <c r="AXV13" s="26">
        <f>[32]IS!AXT8/1000</f>
        <v>0</v>
      </c>
      <c r="AXW13" s="26">
        <f>[32]IS!AXU8/1000</f>
        <v>0</v>
      </c>
      <c r="AXX13" s="26">
        <f>[32]IS!AXV8/1000</f>
        <v>0</v>
      </c>
      <c r="AXY13" s="26">
        <f>[32]IS!AXW8/1000</f>
        <v>0</v>
      </c>
      <c r="AXZ13" s="26">
        <f>[32]IS!AXX8/1000</f>
        <v>0</v>
      </c>
      <c r="AYA13" s="26">
        <f>[32]IS!AXY8/1000</f>
        <v>0</v>
      </c>
      <c r="AYB13" s="26">
        <f>[32]IS!AXZ8/1000</f>
        <v>0</v>
      </c>
      <c r="AYC13" s="26">
        <f>[32]IS!AYA8/1000</f>
        <v>0</v>
      </c>
      <c r="AYD13" s="26">
        <f>[32]IS!AYB8/1000</f>
        <v>0</v>
      </c>
      <c r="AYE13" s="26">
        <f>[32]IS!AYC8/1000</f>
        <v>0</v>
      </c>
      <c r="AYF13" s="26">
        <f>[32]IS!AYD8/1000</f>
        <v>0</v>
      </c>
      <c r="AYG13" s="26">
        <f>[32]IS!AYE8/1000</f>
        <v>0</v>
      </c>
      <c r="AYH13" s="26">
        <f>[32]IS!AYF8/1000</f>
        <v>0</v>
      </c>
      <c r="AYI13" s="26">
        <f>[32]IS!AYG8/1000</f>
        <v>0</v>
      </c>
      <c r="AYJ13" s="26">
        <f>[32]IS!AYH8/1000</f>
        <v>0</v>
      </c>
      <c r="AYK13" s="26">
        <f>[32]IS!AYI8/1000</f>
        <v>0</v>
      </c>
      <c r="AYL13" s="26">
        <f>[32]IS!AYJ8/1000</f>
        <v>0</v>
      </c>
      <c r="AYM13" s="26">
        <f>[32]IS!AYK8/1000</f>
        <v>0</v>
      </c>
      <c r="AYN13" s="26">
        <f>[32]IS!AYL8/1000</f>
        <v>0</v>
      </c>
      <c r="AYO13" s="26">
        <f>[32]IS!AYM8/1000</f>
        <v>0</v>
      </c>
      <c r="AYP13" s="26">
        <f>[32]IS!AYN8/1000</f>
        <v>0</v>
      </c>
      <c r="AYQ13" s="26">
        <f>[32]IS!AYO8/1000</f>
        <v>0</v>
      </c>
      <c r="AYR13" s="26">
        <f>[32]IS!AYP8/1000</f>
        <v>0</v>
      </c>
      <c r="AYS13" s="26">
        <f>[32]IS!AYQ8/1000</f>
        <v>0</v>
      </c>
      <c r="AYT13" s="26">
        <f>[32]IS!AYR8/1000</f>
        <v>0</v>
      </c>
      <c r="AYU13" s="26">
        <f>[32]IS!AYS8/1000</f>
        <v>0</v>
      </c>
      <c r="AYV13" s="26">
        <f>[32]IS!AYT8/1000</f>
        <v>0</v>
      </c>
      <c r="AYW13" s="26">
        <f>[32]IS!AYU8/1000</f>
        <v>0</v>
      </c>
      <c r="AYX13" s="26">
        <f>[32]IS!AYV8/1000</f>
        <v>0</v>
      </c>
      <c r="AYY13" s="26">
        <f>[32]IS!AYW8/1000</f>
        <v>0</v>
      </c>
      <c r="AYZ13" s="26">
        <f>[32]IS!AYX8/1000</f>
        <v>0</v>
      </c>
      <c r="AZA13" s="26">
        <f>[32]IS!AYY8/1000</f>
        <v>0</v>
      </c>
      <c r="AZB13" s="26">
        <f>[32]IS!AYZ8/1000</f>
        <v>0</v>
      </c>
      <c r="AZC13" s="26">
        <f>[32]IS!AZA8/1000</f>
        <v>0</v>
      </c>
      <c r="AZD13" s="26">
        <f>[32]IS!AZB8/1000</f>
        <v>0</v>
      </c>
      <c r="AZE13" s="26">
        <f>[32]IS!AZC8/1000</f>
        <v>0</v>
      </c>
      <c r="AZF13" s="26">
        <f>[32]IS!AZD8/1000</f>
        <v>0</v>
      </c>
      <c r="AZG13" s="26">
        <f>[32]IS!AZE8/1000</f>
        <v>0</v>
      </c>
      <c r="AZH13" s="26">
        <f>[32]IS!AZF8/1000</f>
        <v>0</v>
      </c>
      <c r="AZI13" s="26">
        <f>[32]IS!AZG8/1000</f>
        <v>0</v>
      </c>
      <c r="AZJ13" s="26">
        <f>[32]IS!AZH8/1000</f>
        <v>0</v>
      </c>
      <c r="AZK13" s="26">
        <f>[32]IS!AZI8/1000</f>
        <v>0</v>
      </c>
      <c r="AZL13" s="26">
        <f>[32]IS!AZJ8/1000</f>
        <v>0</v>
      </c>
      <c r="AZM13" s="26">
        <f>[32]IS!AZK8/1000</f>
        <v>0</v>
      </c>
      <c r="AZN13" s="26">
        <f>[32]IS!AZL8/1000</f>
        <v>0</v>
      </c>
      <c r="AZO13" s="26">
        <f>[32]IS!AZM8/1000</f>
        <v>0</v>
      </c>
      <c r="AZP13" s="26">
        <f>[32]IS!AZN8/1000</f>
        <v>0</v>
      </c>
      <c r="AZQ13" s="26">
        <f>[32]IS!AZO8/1000</f>
        <v>0</v>
      </c>
      <c r="AZR13" s="26">
        <f>[32]IS!AZP8/1000</f>
        <v>0</v>
      </c>
      <c r="AZS13" s="26">
        <f>[32]IS!AZQ8/1000</f>
        <v>0</v>
      </c>
      <c r="AZT13" s="26">
        <f>[32]IS!AZR8/1000</f>
        <v>0</v>
      </c>
      <c r="AZU13" s="26">
        <f>[32]IS!AZS8/1000</f>
        <v>0</v>
      </c>
      <c r="AZV13" s="26">
        <f>[32]IS!AZT8/1000</f>
        <v>0</v>
      </c>
      <c r="AZW13" s="26">
        <f>[32]IS!AZU8/1000</f>
        <v>0</v>
      </c>
      <c r="AZX13" s="26">
        <f>[32]IS!AZV8/1000</f>
        <v>0</v>
      </c>
      <c r="AZY13" s="26">
        <f>[32]IS!AZW8/1000</f>
        <v>0</v>
      </c>
      <c r="AZZ13" s="26">
        <f>[32]IS!AZX8/1000</f>
        <v>0</v>
      </c>
      <c r="BAA13" s="26">
        <f>[32]IS!AZY8/1000</f>
        <v>0</v>
      </c>
      <c r="BAB13" s="26">
        <f>[32]IS!AZZ8/1000</f>
        <v>0</v>
      </c>
      <c r="BAC13" s="26">
        <f>[32]IS!BAA8/1000</f>
        <v>0</v>
      </c>
      <c r="BAD13" s="26">
        <f>[32]IS!BAB8/1000</f>
        <v>0</v>
      </c>
      <c r="BAE13" s="26">
        <f>[32]IS!BAC8/1000</f>
        <v>0</v>
      </c>
      <c r="BAF13" s="26">
        <f>[32]IS!BAD8/1000</f>
        <v>0</v>
      </c>
      <c r="BAG13" s="26">
        <f>[32]IS!BAE8/1000</f>
        <v>0</v>
      </c>
      <c r="BAH13" s="26">
        <f>[32]IS!BAF8/1000</f>
        <v>0</v>
      </c>
      <c r="BAI13" s="26">
        <f>[32]IS!BAG8/1000</f>
        <v>0</v>
      </c>
      <c r="BAJ13" s="26">
        <f>[32]IS!BAH8/1000</f>
        <v>0</v>
      </c>
      <c r="BAK13" s="26">
        <f>[32]IS!BAI8/1000</f>
        <v>0</v>
      </c>
      <c r="BAL13" s="26">
        <f>[32]IS!BAJ8/1000</f>
        <v>0</v>
      </c>
      <c r="BAM13" s="26">
        <f>[32]IS!BAK8/1000</f>
        <v>0</v>
      </c>
      <c r="BAN13" s="26">
        <f>[32]IS!BAL8/1000</f>
        <v>0</v>
      </c>
      <c r="BAO13" s="26">
        <f>[32]IS!BAM8/1000</f>
        <v>0</v>
      </c>
      <c r="BAP13" s="26">
        <f>[32]IS!BAN8/1000</f>
        <v>0</v>
      </c>
      <c r="BAQ13" s="26">
        <f>[32]IS!BAO8/1000</f>
        <v>0</v>
      </c>
      <c r="BAR13" s="26">
        <f>[32]IS!BAP8/1000</f>
        <v>0</v>
      </c>
      <c r="BAS13" s="26">
        <f>[32]IS!BAQ8/1000</f>
        <v>0</v>
      </c>
      <c r="BAT13" s="26">
        <f>[32]IS!BAR8/1000</f>
        <v>0</v>
      </c>
      <c r="BAU13" s="26">
        <f>[32]IS!BAS8/1000</f>
        <v>0</v>
      </c>
      <c r="BAV13" s="26">
        <f>[32]IS!BAT8/1000</f>
        <v>0</v>
      </c>
      <c r="BAW13" s="26">
        <f>[32]IS!BAU8/1000</f>
        <v>0</v>
      </c>
      <c r="BAX13" s="26">
        <f>[32]IS!BAV8/1000</f>
        <v>0</v>
      </c>
      <c r="BAY13" s="26">
        <f>[32]IS!BAW8/1000</f>
        <v>0</v>
      </c>
      <c r="BAZ13" s="26">
        <f>[32]IS!BAX8/1000</f>
        <v>0</v>
      </c>
      <c r="BBA13" s="26">
        <f>[32]IS!BAY8/1000</f>
        <v>0</v>
      </c>
      <c r="BBB13" s="26">
        <f>[32]IS!BAZ8/1000</f>
        <v>0</v>
      </c>
      <c r="BBC13" s="26">
        <f>[32]IS!BBA8/1000</f>
        <v>0</v>
      </c>
      <c r="BBD13" s="26">
        <f>[32]IS!BBB8/1000</f>
        <v>0</v>
      </c>
      <c r="BBE13" s="26">
        <f>[32]IS!BBC8/1000</f>
        <v>0</v>
      </c>
      <c r="BBF13" s="26">
        <f>[32]IS!BBD8/1000</f>
        <v>0</v>
      </c>
      <c r="BBG13" s="26">
        <f>[32]IS!BBE8/1000</f>
        <v>0</v>
      </c>
      <c r="BBH13" s="26">
        <f>[32]IS!BBF8/1000</f>
        <v>0</v>
      </c>
      <c r="BBI13" s="26">
        <f>[32]IS!BBG8/1000</f>
        <v>0</v>
      </c>
      <c r="BBJ13" s="26">
        <f>[32]IS!BBH8/1000</f>
        <v>0</v>
      </c>
      <c r="BBK13" s="26">
        <f>[32]IS!BBI8/1000</f>
        <v>0</v>
      </c>
      <c r="BBL13" s="26">
        <f>[32]IS!BBJ8/1000</f>
        <v>0</v>
      </c>
      <c r="BBM13" s="26">
        <f>[32]IS!BBK8/1000</f>
        <v>0</v>
      </c>
      <c r="BBN13" s="26">
        <f>[32]IS!BBL8/1000</f>
        <v>0</v>
      </c>
      <c r="BBO13" s="26">
        <f>[32]IS!BBM8/1000</f>
        <v>0</v>
      </c>
      <c r="BBP13" s="26">
        <f>[32]IS!BBN8/1000</f>
        <v>0</v>
      </c>
      <c r="BBQ13" s="26">
        <f>[32]IS!BBO8/1000</f>
        <v>0</v>
      </c>
      <c r="BBR13" s="26">
        <f>[32]IS!BBP8/1000</f>
        <v>0</v>
      </c>
      <c r="BBS13" s="26">
        <f>[32]IS!BBQ8/1000</f>
        <v>0</v>
      </c>
      <c r="BBT13" s="26">
        <f>[32]IS!BBR8/1000</f>
        <v>0</v>
      </c>
      <c r="BBU13" s="26">
        <f>[32]IS!BBS8/1000</f>
        <v>0</v>
      </c>
      <c r="BBV13" s="26">
        <f>[32]IS!BBT8/1000</f>
        <v>0</v>
      </c>
      <c r="BBW13" s="26">
        <f>[32]IS!BBU8/1000</f>
        <v>0</v>
      </c>
      <c r="BBX13" s="26">
        <f>[32]IS!BBV8/1000</f>
        <v>0</v>
      </c>
      <c r="BBY13" s="26">
        <f>[32]IS!BBW8/1000</f>
        <v>0</v>
      </c>
      <c r="BBZ13" s="26">
        <f>[32]IS!BBX8/1000</f>
        <v>0</v>
      </c>
      <c r="BCA13" s="26">
        <f>[32]IS!BBY8/1000</f>
        <v>0</v>
      </c>
      <c r="BCB13" s="26">
        <f>[32]IS!BBZ8/1000</f>
        <v>0</v>
      </c>
      <c r="BCC13" s="26">
        <f>[32]IS!BCA8/1000</f>
        <v>0</v>
      </c>
      <c r="BCD13" s="26">
        <f>[32]IS!BCB8/1000</f>
        <v>0</v>
      </c>
      <c r="BCE13" s="26">
        <f>[32]IS!BCC8/1000</f>
        <v>0</v>
      </c>
      <c r="BCF13" s="26">
        <f>[32]IS!BCD8/1000</f>
        <v>0</v>
      </c>
      <c r="BCG13" s="26">
        <f>[32]IS!BCE8/1000</f>
        <v>0</v>
      </c>
      <c r="BCH13" s="26">
        <f>[32]IS!BCF8/1000</f>
        <v>0</v>
      </c>
      <c r="BCI13" s="26">
        <f>[32]IS!BCG8/1000</f>
        <v>0</v>
      </c>
      <c r="BCJ13" s="26">
        <f>[32]IS!BCH8/1000</f>
        <v>0</v>
      </c>
      <c r="BCK13" s="26">
        <f>[32]IS!BCI8/1000</f>
        <v>0</v>
      </c>
      <c r="BCL13" s="26">
        <f>[32]IS!BCJ8/1000</f>
        <v>0</v>
      </c>
      <c r="BCM13" s="26">
        <f>[32]IS!BCK8/1000</f>
        <v>0</v>
      </c>
      <c r="BCN13" s="26">
        <f>[32]IS!BCL8/1000</f>
        <v>0</v>
      </c>
      <c r="BCO13" s="26">
        <f>[32]IS!BCM8/1000</f>
        <v>0</v>
      </c>
      <c r="BCP13" s="26">
        <f>[32]IS!BCN8/1000</f>
        <v>0</v>
      </c>
      <c r="BCQ13" s="26">
        <f>[32]IS!BCO8/1000</f>
        <v>0</v>
      </c>
      <c r="BCR13" s="26">
        <f>[32]IS!BCP8/1000</f>
        <v>0</v>
      </c>
      <c r="BCS13" s="26">
        <f>[32]IS!BCQ8/1000</f>
        <v>0</v>
      </c>
      <c r="BCT13" s="26">
        <f>[32]IS!BCR8/1000</f>
        <v>0</v>
      </c>
      <c r="BCU13" s="26">
        <f>[32]IS!BCS8/1000</f>
        <v>0</v>
      </c>
      <c r="BCV13" s="26">
        <f>[32]IS!BCT8/1000</f>
        <v>0</v>
      </c>
      <c r="BCW13" s="26">
        <f>[32]IS!BCU8/1000</f>
        <v>0</v>
      </c>
      <c r="BCX13" s="26">
        <f>[32]IS!BCV8/1000</f>
        <v>0</v>
      </c>
      <c r="BCY13" s="26">
        <f>[32]IS!BCW8/1000</f>
        <v>0</v>
      </c>
      <c r="BCZ13" s="26">
        <f>[32]IS!BCX8/1000</f>
        <v>0</v>
      </c>
      <c r="BDA13" s="26">
        <f>[32]IS!BCY8/1000</f>
        <v>0</v>
      </c>
      <c r="BDB13" s="26">
        <f>[32]IS!BCZ8/1000</f>
        <v>0</v>
      </c>
      <c r="BDC13" s="26">
        <f>[32]IS!BDA8/1000</f>
        <v>0</v>
      </c>
      <c r="BDD13" s="26">
        <f>[32]IS!BDB8/1000</f>
        <v>0</v>
      </c>
      <c r="BDE13" s="26">
        <f>[32]IS!BDC8/1000</f>
        <v>0</v>
      </c>
      <c r="BDF13" s="26">
        <f>[32]IS!BDD8/1000</f>
        <v>0</v>
      </c>
      <c r="BDG13" s="26">
        <f>[32]IS!BDE8/1000</f>
        <v>0</v>
      </c>
      <c r="BDH13" s="26">
        <f>[32]IS!BDF8/1000</f>
        <v>0</v>
      </c>
      <c r="BDI13" s="26">
        <f>[32]IS!BDG8/1000</f>
        <v>0</v>
      </c>
      <c r="BDJ13" s="26">
        <f>[32]IS!BDH8/1000</f>
        <v>0</v>
      </c>
      <c r="BDK13" s="26">
        <f>[32]IS!BDI8/1000</f>
        <v>0</v>
      </c>
      <c r="BDL13" s="26">
        <f>[32]IS!BDJ8/1000</f>
        <v>0</v>
      </c>
      <c r="BDM13" s="26">
        <f>[32]IS!BDK8/1000</f>
        <v>0</v>
      </c>
      <c r="BDN13" s="26">
        <f>[32]IS!BDL8/1000</f>
        <v>0</v>
      </c>
      <c r="BDO13" s="26">
        <f>[32]IS!BDM8/1000</f>
        <v>0</v>
      </c>
      <c r="BDP13" s="26">
        <f>[32]IS!BDN8/1000</f>
        <v>0</v>
      </c>
      <c r="BDQ13" s="26">
        <f>[32]IS!BDO8/1000</f>
        <v>0</v>
      </c>
      <c r="BDR13" s="26">
        <f>[32]IS!BDP8/1000</f>
        <v>0</v>
      </c>
      <c r="BDS13" s="26">
        <f>[32]IS!BDQ8/1000</f>
        <v>0</v>
      </c>
      <c r="BDT13" s="26">
        <f>[32]IS!BDR8/1000</f>
        <v>0</v>
      </c>
      <c r="BDU13" s="26">
        <f>[32]IS!BDS8/1000</f>
        <v>0</v>
      </c>
      <c r="BDV13" s="26">
        <f>[32]IS!BDT8/1000</f>
        <v>0</v>
      </c>
      <c r="BDW13" s="26">
        <f>[32]IS!BDU8/1000</f>
        <v>0</v>
      </c>
      <c r="BDX13" s="26">
        <f>[32]IS!BDV8/1000</f>
        <v>0</v>
      </c>
      <c r="BDY13" s="26">
        <f>[32]IS!BDW8/1000</f>
        <v>0</v>
      </c>
      <c r="BDZ13" s="26">
        <f>[32]IS!BDX8/1000</f>
        <v>0</v>
      </c>
      <c r="BEA13" s="26">
        <f>[32]IS!BDY8/1000</f>
        <v>0</v>
      </c>
      <c r="BEB13" s="26">
        <f>[32]IS!BDZ8/1000</f>
        <v>0</v>
      </c>
      <c r="BEC13" s="26">
        <f>[32]IS!BEA8/1000</f>
        <v>0</v>
      </c>
      <c r="BED13" s="26">
        <f>[32]IS!BEB8/1000</f>
        <v>0</v>
      </c>
      <c r="BEE13" s="26">
        <f>[32]IS!BEC8/1000</f>
        <v>0</v>
      </c>
      <c r="BEF13" s="26">
        <f>[32]IS!BED8/1000</f>
        <v>0</v>
      </c>
      <c r="BEG13" s="26">
        <f>[32]IS!BEE8/1000</f>
        <v>0</v>
      </c>
      <c r="BEH13" s="26">
        <f>[32]IS!BEF8/1000</f>
        <v>0</v>
      </c>
      <c r="BEI13" s="26">
        <f>[32]IS!BEG8/1000</f>
        <v>0</v>
      </c>
      <c r="BEJ13" s="26">
        <f>[32]IS!BEH8/1000</f>
        <v>0</v>
      </c>
      <c r="BEK13" s="26">
        <f>[32]IS!BEI8/1000</f>
        <v>0</v>
      </c>
      <c r="BEL13" s="26">
        <f>[32]IS!BEJ8/1000</f>
        <v>0</v>
      </c>
      <c r="BEM13" s="26">
        <f>[32]IS!BEK8/1000</f>
        <v>0</v>
      </c>
      <c r="BEN13" s="26">
        <f>[32]IS!BEL8/1000</f>
        <v>0</v>
      </c>
      <c r="BEO13" s="26">
        <f>[32]IS!BEM8/1000</f>
        <v>0</v>
      </c>
      <c r="BEP13" s="26">
        <f>[32]IS!BEN8/1000</f>
        <v>0</v>
      </c>
      <c r="BEQ13" s="26">
        <f>[32]IS!BEO8/1000</f>
        <v>0</v>
      </c>
      <c r="BER13" s="26">
        <f>[32]IS!BEP8/1000</f>
        <v>0</v>
      </c>
      <c r="BES13" s="26">
        <f>[32]IS!BEQ8/1000</f>
        <v>0</v>
      </c>
      <c r="BET13" s="26">
        <f>[32]IS!BER8/1000</f>
        <v>0</v>
      </c>
      <c r="BEU13" s="26">
        <f>[32]IS!BES8/1000</f>
        <v>0</v>
      </c>
      <c r="BEV13" s="26">
        <f>[32]IS!BET8/1000</f>
        <v>0</v>
      </c>
      <c r="BEW13" s="26">
        <f>[32]IS!BEU8/1000</f>
        <v>0</v>
      </c>
      <c r="BEX13" s="26">
        <f>[32]IS!BEV8/1000</f>
        <v>0</v>
      </c>
      <c r="BEY13" s="26">
        <f>[32]IS!BEW8/1000</f>
        <v>0</v>
      </c>
      <c r="BEZ13" s="26">
        <f>[32]IS!BEX8/1000</f>
        <v>0</v>
      </c>
      <c r="BFA13" s="26">
        <f>[32]IS!BEY8/1000</f>
        <v>0</v>
      </c>
      <c r="BFB13" s="26">
        <f>[32]IS!BEZ8/1000</f>
        <v>0</v>
      </c>
      <c r="BFC13" s="26">
        <f>[32]IS!BFA8/1000</f>
        <v>0</v>
      </c>
      <c r="BFD13" s="26">
        <f>[32]IS!BFB8/1000</f>
        <v>0</v>
      </c>
      <c r="BFE13" s="26">
        <f>[32]IS!BFC8/1000</f>
        <v>0</v>
      </c>
      <c r="BFF13" s="26">
        <f>[32]IS!BFD8/1000</f>
        <v>0</v>
      </c>
      <c r="BFG13" s="26">
        <f>[32]IS!BFE8/1000</f>
        <v>0</v>
      </c>
      <c r="BFH13" s="26">
        <f>[32]IS!BFF8/1000</f>
        <v>0</v>
      </c>
      <c r="BFI13" s="26">
        <f>[32]IS!BFG8/1000</f>
        <v>0</v>
      </c>
      <c r="BFJ13" s="26">
        <f>[32]IS!BFH8/1000</f>
        <v>0</v>
      </c>
      <c r="BFK13" s="26">
        <f>[32]IS!BFI8/1000</f>
        <v>0</v>
      </c>
      <c r="BFL13" s="26">
        <f>[32]IS!BFJ8/1000</f>
        <v>0</v>
      </c>
      <c r="BFM13" s="26">
        <f>[32]IS!BFK8/1000</f>
        <v>0</v>
      </c>
      <c r="BFN13" s="26">
        <f>[32]IS!BFL8/1000</f>
        <v>0</v>
      </c>
      <c r="BFO13" s="26">
        <f>[32]IS!BFM8/1000</f>
        <v>0</v>
      </c>
      <c r="BFP13" s="26">
        <f>[32]IS!BFN8/1000</f>
        <v>0</v>
      </c>
      <c r="BFQ13" s="26">
        <f>[32]IS!BFO8/1000</f>
        <v>0</v>
      </c>
      <c r="BFR13" s="26">
        <f>[32]IS!BFP8/1000</f>
        <v>0</v>
      </c>
      <c r="BFS13" s="26">
        <f>[32]IS!BFQ8/1000</f>
        <v>0</v>
      </c>
      <c r="BFT13" s="26">
        <f>[32]IS!BFR8/1000</f>
        <v>0</v>
      </c>
      <c r="BFU13" s="26">
        <f>[32]IS!BFS8/1000</f>
        <v>0</v>
      </c>
      <c r="BFV13" s="26">
        <f>[32]IS!BFT8/1000</f>
        <v>0</v>
      </c>
      <c r="BFW13" s="26">
        <f>[32]IS!BFU8/1000</f>
        <v>0</v>
      </c>
      <c r="BFX13" s="26">
        <f>[32]IS!BFV8/1000</f>
        <v>0</v>
      </c>
      <c r="BFY13" s="26">
        <f>[32]IS!BFW8/1000</f>
        <v>0</v>
      </c>
      <c r="BFZ13" s="26">
        <f>[32]IS!BFX8/1000</f>
        <v>0</v>
      </c>
      <c r="BGA13" s="26">
        <f>[32]IS!BFY8/1000</f>
        <v>0</v>
      </c>
      <c r="BGB13" s="26">
        <f>[32]IS!BFZ8/1000</f>
        <v>0</v>
      </c>
      <c r="BGC13" s="26">
        <f>[32]IS!BGA8/1000</f>
        <v>0</v>
      </c>
      <c r="BGD13" s="26">
        <f>[32]IS!BGB8/1000</f>
        <v>0</v>
      </c>
      <c r="BGE13" s="26">
        <f>[32]IS!BGC8/1000</f>
        <v>0</v>
      </c>
      <c r="BGF13" s="26">
        <f>[32]IS!BGD8/1000</f>
        <v>0</v>
      </c>
      <c r="BGG13" s="26">
        <f>[32]IS!BGE8/1000</f>
        <v>0</v>
      </c>
      <c r="BGH13" s="26">
        <f>[32]IS!BGF8/1000</f>
        <v>0</v>
      </c>
      <c r="BGI13" s="26">
        <f>[32]IS!BGG8/1000</f>
        <v>0</v>
      </c>
      <c r="BGJ13" s="26">
        <f>[32]IS!BGH8/1000</f>
        <v>0</v>
      </c>
      <c r="BGK13" s="26">
        <f>[32]IS!BGI8/1000</f>
        <v>0</v>
      </c>
      <c r="BGL13" s="26">
        <f>[32]IS!BGJ8/1000</f>
        <v>0</v>
      </c>
      <c r="BGM13" s="26">
        <f>[32]IS!BGK8/1000</f>
        <v>0</v>
      </c>
      <c r="BGN13" s="26">
        <f>[32]IS!BGL8/1000</f>
        <v>0</v>
      </c>
      <c r="BGO13" s="26">
        <f>[32]IS!BGM8/1000</f>
        <v>0</v>
      </c>
      <c r="BGP13" s="26">
        <f>[32]IS!BGN8/1000</f>
        <v>0</v>
      </c>
      <c r="BGQ13" s="26">
        <f>[32]IS!BGO8/1000</f>
        <v>0</v>
      </c>
      <c r="BGR13" s="26">
        <f>[32]IS!BGP8/1000</f>
        <v>0</v>
      </c>
      <c r="BGS13" s="26">
        <f>[32]IS!BGQ8/1000</f>
        <v>0</v>
      </c>
      <c r="BGT13" s="26">
        <f>[32]IS!BGR8/1000</f>
        <v>0</v>
      </c>
      <c r="BGU13" s="26">
        <f>[32]IS!BGS8/1000</f>
        <v>0</v>
      </c>
      <c r="BGV13" s="26">
        <f>[32]IS!BGT8/1000</f>
        <v>0</v>
      </c>
      <c r="BGW13" s="26">
        <f>[32]IS!BGU8/1000</f>
        <v>0</v>
      </c>
      <c r="BGX13" s="26">
        <f>[32]IS!BGV8/1000</f>
        <v>0</v>
      </c>
      <c r="BGY13" s="26">
        <f>[32]IS!BGW8/1000</f>
        <v>0</v>
      </c>
      <c r="BGZ13" s="26">
        <f>[32]IS!BGX8/1000</f>
        <v>0</v>
      </c>
      <c r="BHA13" s="26">
        <f>[32]IS!BGY8/1000</f>
        <v>0</v>
      </c>
      <c r="BHB13" s="26">
        <f>[32]IS!BGZ8/1000</f>
        <v>0</v>
      </c>
      <c r="BHC13" s="26">
        <f>[32]IS!BHA8/1000</f>
        <v>0</v>
      </c>
      <c r="BHD13" s="26">
        <f>[32]IS!BHB8/1000</f>
        <v>0</v>
      </c>
      <c r="BHE13" s="26">
        <f>[32]IS!BHC8/1000</f>
        <v>0</v>
      </c>
      <c r="BHF13" s="26">
        <f>[32]IS!BHD8/1000</f>
        <v>0</v>
      </c>
      <c r="BHG13" s="26">
        <f>[32]IS!BHE8/1000</f>
        <v>0</v>
      </c>
      <c r="BHH13" s="26">
        <f>[32]IS!BHF8/1000</f>
        <v>0</v>
      </c>
      <c r="BHI13" s="26">
        <f>[32]IS!BHG8/1000</f>
        <v>0</v>
      </c>
      <c r="BHJ13" s="26">
        <f>[32]IS!BHH8/1000</f>
        <v>0</v>
      </c>
      <c r="BHK13" s="26">
        <f>[32]IS!BHI8/1000</f>
        <v>0</v>
      </c>
      <c r="BHL13" s="26">
        <f>[32]IS!BHJ8/1000</f>
        <v>0</v>
      </c>
      <c r="BHM13" s="26">
        <f>[32]IS!BHK8/1000</f>
        <v>0</v>
      </c>
      <c r="BHN13" s="26">
        <f>[32]IS!BHL8/1000</f>
        <v>0</v>
      </c>
      <c r="BHO13" s="26">
        <f>[32]IS!BHM8/1000</f>
        <v>0</v>
      </c>
      <c r="BHP13" s="26">
        <f>[32]IS!BHN8/1000</f>
        <v>0</v>
      </c>
      <c r="BHQ13" s="26">
        <f>[32]IS!BHO8/1000</f>
        <v>0</v>
      </c>
      <c r="BHR13" s="26">
        <f>[32]IS!BHP8/1000</f>
        <v>0</v>
      </c>
      <c r="BHS13" s="26">
        <f>[32]IS!BHQ8/1000</f>
        <v>0</v>
      </c>
      <c r="BHT13" s="26">
        <f>[32]IS!BHR8/1000</f>
        <v>0</v>
      </c>
      <c r="BHU13" s="26">
        <f>[32]IS!BHS8/1000</f>
        <v>0</v>
      </c>
      <c r="BHV13" s="26">
        <f>[32]IS!BHT8/1000</f>
        <v>0</v>
      </c>
      <c r="BHW13" s="26">
        <f>[32]IS!BHU8/1000</f>
        <v>0</v>
      </c>
      <c r="BHX13" s="26">
        <f>[32]IS!BHV8/1000</f>
        <v>0</v>
      </c>
      <c r="BHY13" s="26">
        <f>[32]IS!BHW8/1000</f>
        <v>0</v>
      </c>
      <c r="BHZ13" s="26">
        <f>[32]IS!BHX8/1000</f>
        <v>0</v>
      </c>
      <c r="BIA13" s="26">
        <f>[32]IS!BHY8/1000</f>
        <v>0</v>
      </c>
      <c r="BIB13" s="26">
        <f>[32]IS!BHZ8/1000</f>
        <v>0</v>
      </c>
      <c r="BIC13" s="26">
        <f>[32]IS!BIA8/1000</f>
        <v>0</v>
      </c>
      <c r="BID13" s="26">
        <f>[32]IS!BIB8/1000</f>
        <v>0</v>
      </c>
      <c r="BIE13" s="26">
        <f>[32]IS!BIC8/1000</f>
        <v>0</v>
      </c>
      <c r="BIF13" s="26">
        <f>[32]IS!BID8/1000</f>
        <v>0</v>
      </c>
      <c r="BIG13" s="26">
        <f>[32]IS!BIE8/1000</f>
        <v>0</v>
      </c>
      <c r="BIH13" s="26">
        <f>[32]IS!BIF8/1000</f>
        <v>0</v>
      </c>
      <c r="BII13" s="26">
        <f>[32]IS!BIG8/1000</f>
        <v>0</v>
      </c>
      <c r="BIJ13" s="26">
        <f>[32]IS!BIH8/1000</f>
        <v>0</v>
      </c>
      <c r="BIK13" s="26">
        <f>[32]IS!BII8/1000</f>
        <v>0</v>
      </c>
      <c r="BIL13" s="26">
        <f>[32]IS!BIJ8/1000</f>
        <v>0</v>
      </c>
      <c r="BIM13" s="26">
        <f>[32]IS!BIK8/1000</f>
        <v>0</v>
      </c>
      <c r="BIN13" s="26">
        <f>[32]IS!BIL8/1000</f>
        <v>0</v>
      </c>
      <c r="BIO13" s="26">
        <f>[32]IS!BIM8/1000</f>
        <v>0</v>
      </c>
      <c r="BIP13" s="26">
        <f>[32]IS!BIN8/1000</f>
        <v>0</v>
      </c>
      <c r="BIQ13" s="26">
        <f>[32]IS!BIO8/1000</f>
        <v>0</v>
      </c>
      <c r="BIR13" s="26">
        <f>[32]IS!BIP8/1000</f>
        <v>0</v>
      </c>
      <c r="BIS13" s="26">
        <f>[32]IS!BIQ8/1000</f>
        <v>0</v>
      </c>
      <c r="BIT13" s="26">
        <f>[32]IS!BIR8/1000</f>
        <v>0</v>
      </c>
      <c r="BIU13" s="26">
        <f>[32]IS!BIS8/1000</f>
        <v>0</v>
      </c>
      <c r="BIV13" s="26">
        <f>[32]IS!BIT8/1000</f>
        <v>0</v>
      </c>
      <c r="BIW13" s="26">
        <f>[32]IS!BIU8/1000</f>
        <v>0</v>
      </c>
      <c r="BIX13" s="26">
        <f>[32]IS!BIV8/1000</f>
        <v>0</v>
      </c>
      <c r="BIY13" s="26">
        <f>[32]IS!BIW8/1000</f>
        <v>0</v>
      </c>
      <c r="BIZ13" s="26">
        <f>[32]IS!BIX8/1000</f>
        <v>0</v>
      </c>
      <c r="BJA13" s="26">
        <f>[32]IS!BIY8/1000</f>
        <v>0</v>
      </c>
      <c r="BJB13" s="26">
        <f>[32]IS!BIZ8/1000</f>
        <v>0</v>
      </c>
      <c r="BJC13" s="26">
        <f>[32]IS!BJA8/1000</f>
        <v>0</v>
      </c>
      <c r="BJD13" s="26">
        <f>[32]IS!BJB8/1000</f>
        <v>0</v>
      </c>
      <c r="BJE13" s="26">
        <f>[32]IS!BJC8/1000</f>
        <v>0</v>
      </c>
      <c r="BJF13" s="26">
        <f>[32]IS!BJD8/1000</f>
        <v>0</v>
      </c>
      <c r="BJG13" s="26">
        <f>[32]IS!BJE8/1000</f>
        <v>0</v>
      </c>
      <c r="BJH13" s="26">
        <f>[32]IS!BJF8/1000</f>
        <v>0</v>
      </c>
      <c r="BJI13" s="26">
        <f>[32]IS!BJG8/1000</f>
        <v>0</v>
      </c>
      <c r="BJJ13" s="26">
        <f>[32]IS!BJH8/1000</f>
        <v>0</v>
      </c>
      <c r="BJK13" s="26">
        <f>[32]IS!BJI8/1000</f>
        <v>0</v>
      </c>
      <c r="BJL13" s="26">
        <f>[32]IS!BJJ8/1000</f>
        <v>0</v>
      </c>
      <c r="BJM13" s="26">
        <f>[32]IS!BJK8/1000</f>
        <v>0</v>
      </c>
      <c r="BJN13" s="26">
        <f>[32]IS!BJL8/1000</f>
        <v>0</v>
      </c>
      <c r="BJO13" s="26">
        <f>[32]IS!BJM8/1000</f>
        <v>0</v>
      </c>
      <c r="BJP13" s="26">
        <f>[32]IS!BJN8/1000</f>
        <v>0</v>
      </c>
      <c r="BJQ13" s="26">
        <f>[32]IS!BJO8/1000</f>
        <v>0</v>
      </c>
      <c r="BJR13" s="26">
        <f>[32]IS!BJP8/1000</f>
        <v>0</v>
      </c>
      <c r="BJS13" s="26">
        <f>[32]IS!BJQ8/1000</f>
        <v>0</v>
      </c>
      <c r="BJT13" s="26">
        <f>[32]IS!BJR8/1000</f>
        <v>0</v>
      </c>
      <c r="BJU13" s="26">
        <f>[32]IS!BJS8/1000</f>
        <v>0</v>
      </c>
      <c r="BJV13" s="26">
        <f>[32]IS!BJT8/1000</f>
        <v>0</v>
      </c>
      <c r="BJW13" s="26">
        <f>[32]IS!BJU8/1000</f>
        <v>0</v>
      </c>
      <c r="BJX13" s="26">
        <f>[32]IS!BJV8/1000</f>
        <v>0</v>
      </c>
      <c r="BJY13" s="26">
        <f>[32]IS!BJW8/1000</f>
        <v>0</v>
      </c>
      <c r="BJZ13" s="26">
        <f>[32]IS!BJX8/1000</f>
        <v>0</v>
      </c>
      <c r="BKA13" s="26">
        <f>[32]IS!BJY8/1000</f>
        <v>0</v>
      </c>
      <c r="BKB13" s="26">
        <f>[32]IS!BJZ8/1000</f>
        <v>0</v>
      </c>
      <c r="BKC13" s="26">
        <f>[32]IS!BKA8/1000</f>
        <v>0</v>
      </c>
      <c r="BKD13" s="26">
        <f>[32]IS!BKB8/1000</f>
        <v>0</v>
      </c>
      <c r="BKE13" s="26">
        <f>[32]IS!BKC8/1000</f>
        <v>0</v>
      </c>
      <c r="BKF13" s="26">
        <f>[32]IS!BKD8/1000</f>
        <v>0</v>
      </c>
      <c r="BKG13" s="26">
        <f>[32]IS!BKE8/1000</f>
        <v>0</v>
      </c>
      <c r="BKH13" s="26">
        <f>[32]IS!BKF8/1000</f>
        <v>0</v>
      </c>
      <c r="BKI13" s="26">
        <f>[32]IS!BKG8/1000</f>
        <v>0</v>
      </c>
      <c r="BKJ13" s="26">
        <f>[32]IS!BKH8/1000</f>
        <v>0</v>
      </c>
      <c r="BKK13" s="26">
        <f>[32]IS!BKI8/1000</f>
        <v>0</v>
      </c>
      <c r="BKL13" s="26">
        <f>[32]IS!BKJ8/1000</f>
        <v>0</v>
      </c>
      <c r="BKM13" s="26">
        <f>[32]IS!BKK8/1000</f>
        <v>0</v>
      </c>
      <c r="BKN13" s="26">
        <f>[32]IS!BKL8/1000</f>
        <v>0</v>
      </c>
      <c r="BKO13" s="26">
        <f>[32]IS!BKM8/1000</f>
        <v>0</v>
      </c>
      <c r="BKP13" s="26">
        <f>[32]IS!BKN8/1000</f>
        <v>0</v>
      </c>
      <c r="BKQ13" s="26">
        <f>[32]IS!BKO8/1000</f>
        <v>0</v>
      </c>
      <c r="BKR13" s="26">
        <f>[32]IS!BKP8/1000</f>
        <v>0</v>
      </c>
      <c r="BKS13" s="26">
        <f>[32]IS!BKQ8/1000</f>
        <v>0</v>
      </c>
      <c r="BKT13" s="26">
        <f>[32]IS!BKR8/1000</f>
        <v>0</v>
      </c>
      <c r="BKU13" s="26">
        <f>[32]IS!BKS8/1000</f>
        <v>0</v>
      </c>
      <c r="BKV13" s="26">
        <f>[32]IS!BKT8/1000</f>
        <v>0</v>
      </c>
      <c r="BKW13" s="26">
        <f>[32]IS!BKU8/1000</f>
        <v>0</v>
      </c>
      <c r="BKX13" s="26">
        <f>[32]IS!BKV8/1000</f>
        <v>0</v>
      </c>
      <c r="BKY13" s="26">
        <f>[32]IS!BKW8/1000</f>
        <v>0</v>
      </c>
      <c r="BKZ13" s="26">
        <f>[32]IS!BKX8/1000</f>
        <v>0</v>
      </c>
      <c r="BLA13" s="26">
        <f>[32]IS!BKY8/1000</f>
        <v>0</v>
      </c>
      <c r="BLB13" s="26">
        <f>[32]IS!BKZ8/1000</f>
        <v>0</v>
      </c>
      <c r="BLC13" s="26">
        <f>[32]IS!BLA8/1000</f>
        <v>0</v>
      </c>
      <c r="BLD13" s="26">
        <f>[32]IS!BLB8/1000</f>
        <v>0</v>
      </c>
      <c r="BLE13" s="26">
        <f>[32]IS!BLC8/1000</f>
        <v>0</v>
      </c>
      <c r="BLF13" s="26">
        <f>[32]IS!BLD8/1000</f>
        <v>0</v>
      </c>
      <c r="BLG13" s="26">
        <f>[32]IS!BLE8/1000</f>
        <v>0</v>
      </c>
      <c r="BLH13" s="26">
        <f>[32]IS!BLF8/1000</f>
        <v>0</v>
      </c>
      <c r="BLI13" s="26">
        <f>[32]IS!BLG8/1000</f>
        <v>0</v>
      </c>
      <c r="BLJ13" s="26">
        <f>[32]IS!BLH8/1000</f>
        <v>0</v>
      </c>
      <c r="BLK13" s="26">
        <f>[32]IS!BLI8/1000</f>
        <v>0</v>
      </c>
      <c r="BLL13" s="26">
        <f>[32]IS!BLJ8/1000</f>
        <v>0</v>
      </c>
      <c r="BLM13" s="26">
        <f>[32]IS!BLK8/1000</f>
        <v>0</v>
      </c>
      <c r="BLN13" s="26">
        <f>[32]IS!BLL8/1000</f>
        <v>0</v>
      </c>
      <c r="BLO13" s="26">
        <f>[32]IS!BLM8/1000</f>
        <v>0</v>
      </c>
      <c r="BLP13" s="26">
        <f>[32]IS!BLN8/1000</f>
        <v>0</v>
      </c>
      <c r="BLQ13" s="26">
        <f>[32]IS!BLO8/1000</f>
        <v>0</v>
      </c>
      <c r="BLR13" s="26">
        <f>[32]IS!BLP8/1000</f>
        <v>0</v>
      </c>
      <c r="BLS13" s="26">
        <f>[32]IS!BLQ8/1000</f>
        <v>0</v>
      </c>
      <c r="BLT13" s="26">
        <f>[32]IS!BLR8/1000</f>
        <v>0</v>
      </c>
      <c r="BLU13" s="26">
        <f>[32]IS!BLS8/1000</f>
        <v>0</v>
      </c>
      <c r="BLV13" s="26">
        <f>[32]IS!BLT8/1000</f>
        <v>0</v>
      </c>
      <c r="BLW13" s="26">
        <f>[32]IS!BLU8/1000</f>
        <v>0</v>
      </c>
      <c r="BLX13" s="26">
        <f>[32]IS!BLV8/1000</f>
        <v>0</v>
      </c>
      <c r="BLY13" s="26">
        <f>[32]IS!BLW8/1000</f>
        <v>0</v>
      </c>
      <c r="BLZ13" s="26">
        <f>[32]IS!BLX8/1000</f>
        <v>0</v>
      </c>
      <c r="BMA13" s="26">
        <f>[32]IS!BLY8/1000</f>
        <v>0</v>
      </c>
      <c r="BMB13" s="26">
        <f>[32]IS!BLZ8/1000</f>
        <v>0</v>
      </c>
      <c r="BMC13" s="26">
        <f>[32]IS!BMA8/1000</f>
        <v>0</v>
      </c>
      <c r="BMD13" s="26">
        <f>[32]IS!BMB8/1000</f>
        <v>0</v>
      </c>
      <c r="BME13" s="26">
        <f>[32]IS!BMC8/1000</f>
        <v>0</v>
      </c>
      <c r="BMF13" s="26">
        <f>[32]IS!BMD8/1000</f>
        <v>0</v>
      </c>
      <c r="BMG13" s="26">
        <f>[32]IS!BME8/1000</f>
        <v>0</v>
      </c>
      <c r="BMH13" s="26">
        <f>[32]IS!BMF8/1000</f>
        <v>0</v>
      </c>
      <c r="BMI13" s="26">
        <f>[32]IS!BMG8/1000</f>
        <v>0</v>
      </c>
      <c r="BMJ13" s="26">
        <f>[32]IS!BMH8/1000</f>
        <v>0</v>
      </c>
      <c r="BMK13" s="26">
        <f>[32]IS!BMI8/1000</f>
        <v>0</v>
      </c>
      <c r="BML13" s="26">
        <f>[32]IS!BMJ8/1000</f>
        <v>0</v>
      </c>
      <c r="BMM13" s="26">
        <f>[32]IS!BMK8/1000</f>
        <v>0</v>
      </c>
      <c r="BMN13" s="26">
        <f>[32]IS!BML8/1000</f>
        <v>0</v>
      </c>
      <c r="BMO13" s="26">
        <f>[32]IS!BMM8/1000</f>
        <v>0</v>
      </c>
      <c r="BMP13" s="26">
        <f>[32]IS!BMN8/1000</f>
        <v>0</v>
      </c>
      <c r="BMQ13" s="26">
        <f>[32]IS!BMO8/1000</f>
        <v>0</v>
      </c>
      <c r="BMR13" s="26">
        <f>[32]IS!BMP8/1000</f>
        <v>0</v>
      </c>
      <c r="BMS13" s="26">
        <f>[32]IS!BMQ8/1000</f>
        <v>0</v>
      </c>
      <c r="BMT13" s="26">
        <f>[32]IS!BMR8/1000</f>
        <v>0</v>
      </c>
      <c r="BMU13" s="26">
        <f>[32]IS!BMS8/1000</f>
        <v>0</v>
      </c>
      <c r="BMV13" s="26">
        <f>[32]IS!BMT8/1000</f>
        <v>0</v>
      </c>
      <c r="BMW13" s="26">
        <f>[32]IS!BMU8/1000</f>
        <v>0</v>
      </c>
      <c r="BMX13" s="26">
        <f>[32]IS!BMV8/1000</f>
        <v>0</v>
      </c>
      <c r="BMY13" s="26">
        <f>[32]IS!BMW8/1000</f>
        <v>0</v>
      </c>
      <c r="BMZ13" s="26">
        <f>[32]IS!BMX8/1000</f>
        <v>0</v>
      </c>
      <c r="BNA13" s="26">
        <f>[32]IS!BMY8/1000</f>
        <v>0</v>
      </c>
      <c r="BNB13" s="26">
        <f>[32]IS!BMZ8/1000</f>
        <v>0</v>
      </c>
      <c r="BNC13" s="26">
        <f>[32]IS!BNA8/1000</f>
        <v>0</v>
      </c>
      <c r="BND13" s="26">
        <f>[32]IS!BNB8/1000</f>
        <v>0</v>
      </c>
      <c r="BNE13" s="26">
        <f>[32]IS!BNC8/1000</f>
        <v>0</v>
      </c>
      <c r="BNF13" s="26">
        <f>[32]IS!BND8/1000</f>
        <v>0</v>
      </c>
      <c r="BNG13" s="26">
        <f>[32]IS!BNE8/1000</f>
        <v>0</v>
      </c>
      <c r="BNH13" s="26">
        <f>[32]IS!BNF8/1000</f>
        <v>0</v>
      </c>
      <c r="BNI13" s="26">
        <f>[32]IS!BNG8/1000</f>
        <v>0</v>
      </c>
      <c r="BNJ13" s="26">
        <f>[32]IS!BNH8/1000</f>
        <v>0</v>
      </c>
      <c r="BNK13" s="26">
        <f>[32]IS!BNI8/1000</f>
        <v>0</v>
      </c>
      <c r="BNL13" s="26">
        <f>[32]IS!BNJ8/1000</f>
        <v>0</v>
      </c>
      <c r="BNM13" s="26">
        <f>[32]IS!BNK8/1000</f>
        <v>0</v>
      </c>
      <c r="BNN13" s="26">
        <f>[32]IS!BNL8/1000</f>
        <v>0</v>
      </c>
      <c r="BNO13" s="26">
        <f>[32]IS!BNM8/1000</f>
        <v>0</v>
      </c>
      <c r="BNP13" s="26">
        <f>[32]IS!BNN8/1000</f>
        <v>0</v>
      </c>
      <c r="BNQ13" s="26">
        <f>[32]IS!BNO8/1000</f>
        <v>0</v>
      </c>
      <c r="BNR13" s="26">
        <f>[32]IS!BNP8/1000</f>
        <v>0</v>
      </c>
      <c r="BNS13" s="26">
        <f>[32]IS!BNQ8/1000</f>
        <v>0</v>
      </c>
      <c r="BNT13" s="26">
        <f>[32]IS!BNR8/1000</f>
        <v>0</v>
      </c>
      <c r="BNU13" s="26">
        <f>[32]IS!BNS8/1000</f>
        <v>0</v>
      </c>
      <c r="BNV13" s="26">
        <f>[32]IS!BNT8/1000</f>
        <v>0</v>
      </c>
      <c r="BNW13" s="26">
        <f>[32]IS!BNU8/1000</f>
        <v>0</v>
      </c>
      <c r="BNX13" s="26">
        <f>[32]IS!BNV8/1000</f>
        <v>0</v>
      </c>
      <c r="BNY13" s="26">
        <f>[32]IS!BNW8/1000</f>
        <v>0</v>
      </c>
      <c r="BNZ13" s="26">
        <f>[32]IS!BNX8/1000</f>
        <v>0</v>
      </c>
      <c r="BOA13" s="26">
        <f>[32]IS!BNY8/1000</f>
        <v>0</v>
      </c>
      <c r="BOB13" s="26">
        <f>[32]IS!BNZ8/1000</f>
        <v>0</v>
      </c>
      <c r="BOC13" s="26">
        <f>[32]IS!BOA8/1000</f>
        <v>0</v>
      </c>
      <c r="BOD13" s="26">
        <f>[32]IS!BOB8/1000</f>
        <v>0</v>
      </c>
      <c r="BOE13" s="26">
        <f>[32]IS!BOC8/1000</f>
        <v>0</v>
      </c>
      <c r="BOF13" s="26">
        <f>[32]IS!BOD8/1000</f>
        <v>0</v>
      </c>
      <c r="BOG13" s="26">
        <f>[32]IS!BOE8/1000</f>
        <v>0</v>
      </c>
      <c r="BOH13" s="26">
        <f>[32]IS!BOF8/1000</f>
        <v>0</v>
      </c>
      <c r="BOI13" s="26">
        <f>[32]IS!BOG8/1000</f>
        <v>0</v>
      </c>
      <c r="BOJ13" s="26">
        <f>[32]IS!BOH8/1000</f>
        <v>0</v>
      </c>
      <c r="BOK13" s="26">
        <f>[32]IS!BOI8/1000</f>
        <v>0</v>
      </c>
      <c r="BOL13" s="26">
        <f>[32]IS!BOJ8/1000</f>
        <v>0</v>
      </c>
      <c r="BOM13" s="26">
        <f>[32]IS!BOK8/1000</f>
        <v>0</v>
      </c>
      <c r="BON13" s="26">
        <f>[32]IS!BOL8/1000</f>
        <v>0</v>
      </c>
      <c r="BOO13" s="26">
        <f>[32]IS!BOM8/1000</f>
        <v>0</v>
      </c>
      <c r="BOP13" s="26">
        <f>[32]IS!BON8/1000</f>
        <v>0</v>
      </c>
      <c r="BOQ13" s="26">
        <f>[32]IS!BOO8/1000</f>
        <v>0</v>
      </c>
      <c r="BOR13" s="26">
        <f>[32]IS!BOP8/1000</f>
        <v>0</v>
      </c>
      <c r="BOS13" s="26">
        <f>[32]IS!BOQ8/1000</f>
        <v>0</v>
      </c>
      <c r="BOT13" s="26">
        <f>[32]IS!BOR8/1000</f>
        <v>0</v>
      </c>
      <c r="BOU13" s="26">
        <f>[32]IS!BOS8/1000</f>
        <v>0</v>
      </c>
      <c r="BOV13" s="26">
        <f>[32]IS!BOT8/1000</f>
        <v>0</v>
      </c>
      <c r="BOW13" s="26">
        <f>[32]IS!BOU8/1000</f>
        <v>0</v>
      </c>
      <c r="BOX13" s="26">
        <f>[32]IS!BOV8/1000</f>
        <v>0</v>
      </c>
      <c r="BOY13" s="26">
        <f>[32]IS!BOW8/1000</f>
        <v>0</v>
      </c>
      <c r="BOZ13" s="26">
        <f>[32]IS!BOX8/1000</f>
        <v>0</v>
      </c>
      <c r="BPA13" s="26">
        <f>[32]IS!BOY8/1000</f>
        <v>0</v>
      </c>
      <c r="BPB13" s="26">
        <f>[32]IS!BOZ8/1000</f>
        <v>0</v>
      </c>
      <c r="BPC13" s="26">
        <f>[32]IS!BPA8/1000</f>
        <v>0</v>
      </c>
      <c r="BPD13" s="26">
        <f>[32]IS!BPB8/1000</f>
        <v>0</v>
      </c>
      <c r="BPE13" s="26">
        <f>[32]IS!BPC8/1000</f>
        <v>0</v>
      </c>
      <c r="BPF13" s="26">
        <f>[32]IS!BPD8/1000</f>
        <v>0</v>
      </c>
      <c r="BPG13" s="26">
        <f>[32]IS!BPE8/1000</f>
        <v>0</v>
      </c>
      <c r="BPH13" s="26">
        <f>[32]IS!BPF8/1000</f>
        <v>0</v>
      </c>
      <c r="BPI13" s="26">
        <f>[32]IS!BPG8/1000</f>
        <v>0</v>
      </c>
      <c r="BPJ13" s="26">
        <f>[32]IS!BPH8/1000</f>
        <v>0</v>
      </c>
      <c r="BPK13" s="26">
        <f>[32]IS!BPI8/1000</f>
        <v>0</v>
      </c>
      <c r="BPL13" s="26">
        <f>[32]IS!BPJ8/1000</f>
        <v>0</v>
      </c>
      <c r="BPM13" s="26">
        <f>[32]IS!BPK8/1000</f>
        <v>0</v>
      </c>
      <c r="BPN13" s="26">
        <f>[32]IS!BPL8/1000</f>
        <v>0</v>
      </c>
      <c r="BPO13" s="26">
        <f>[32]IS!BPM8/1000</f>
        <v>0</v>
      </c>
      <c r="BPP13" s="26">
        <f>[32]IS!BPN8/1000</f>
        <v>0</v>
      </c>
      <c r="BPQ13" s="26">
        <f>[32]IS!BPO8/1000</f>
        <v>0</v>
      </c>
      <c r="BPR13" s="26">
        <f>[32]IS!BPP8/1000</f>
        <v>0</v>
      </c>
      <c r="BPS13" s="26">
        <f>[32]IS!BPQ8/1000</f>
        <v>0</v>
      </c>
      <c r="BPT13" s="26">
        <f>[32]IS!BPR8/1000</f>
        <v>0</v>
      </c>
      <c r="BPU13" s="26">
        <f>[32]IS!BPS8/1000</f>
        <v>0</v>
      </c>
      <c r="BPV13" s="26">
        <f>[32]IS!BPT8/1000</f>
        <v>0</v>
      </c>
      <c r="BPW13" s="26">
        <f>[32]IS!BPU8/1000</f>
        <v>0</v>
      </c>
      <c r="BPX13" s="26">
        <f>[32]IS!BPV8/1000</f>
        <v>0</v>
      </c>
      <c r="BPY13" s="26">
        <f>[32]IS!BPW8/1000</f>
        <v>0</v>
      </c>
      <c r="BPZ13" s="26">
        <f>[32]IS!BPX8/1000</f>
        <v>0</v>
      </c>
      <c r="BQA13" s="26">
        <f>[32]IS!BPY8/1000</f>
        <v>0</v>
      </c>
      <c r="BQB13" s="26">
        <f>[32]IS!BPZ8/1000</f>
        <v>0</v>
      </c>
      <c r="BQC13" s="26">
        <f>[32]IS!BQA8/1000</f>
        <v>0</v>
      </c>
      <c r="BQD13" s="26">
        <f>[32]IS!BQB8/1000</f>
        <v>0</v>
      </c>
      <c r="BQE13" s="26">
        <f>[32]IS!BQC8/1000</f>
        <v>0</v>
      </c>
      <c r="BQF13" s="26">
        <f>[32]IS!BQD8/1000</f>
        <v>0</v>
      </c>
      <c r="BQG13" s="26">
        <f>[32]IS!BQE8/1000</f>
        <v>0</v>
      </c>
      <c r="BQH13" s="26">
        <f>[32]IS!BQF8/1000</f>
        <v>0</v>
      </c>
      <c r="BQI13" s="26">
        <f>[32]IS!BQG8/1000</f>
        <v>0</v>
      </c>
      <c r="BQJ13" s="26">
        <f>[32]IS!BQH8/1000</f>
        <v>0</v>
      </c>
      <c r="BQK13" s="26">
        <f>[32]IS!BQI8/1000</f>
        <v>0</v>
      </c>
      <c r="BQL13" s="26">
        <f>[32]IS!BQJ8/1000</f>
        <v>0</v>
      </c>
      <c r="BQM13" s="26">
        <f>[32]IS!BQK8/1000</f>
        <v>0</v>
      </c>
      <c r="BQN13" s="26">
        <f>[32]IS!BQL8/1000</f>
        <v>0</v>
      </c>
      <c r="BQO13" s="26">
        <f>[32]IS!BQM8/1000</f>
        <v>0</v>
      </c>
      <c r="BQP13" s="26">
        <f>[32]IS!BQN8/1000</f>
        <v>0</v>
      </c>
      <c r="BQQ13" s="26">
        <f>[32]IS!BQO8/1000</f>
        <v>0</v>
      </c>
      <c r="BQR13" s="26">
        <f>[32]IS!BQP8/1000</f>
        <v>0</v>
      </c>
      <c r="BQS13" s="26">
        <f>[32]IS!BQQ8/1000</f>
        <v>0</v>
      </c>
      <c r="BQT13" s="26">
        <f>[32]IS!BQR8/1000</f>
        <v>0</v>
      </c>
      <c r="BQU13" s="26">
        <f>[32]IS!BQS8/1000</f>
        <v>0</v>
      </c>
      <c r="BQV13" s="26">
        <f>[32]IS!BQT8/1000</f>
        <v>0</v>
      </c>
      <c r="BQW13" s="26">
        <f>[32]IS!BQU8/1000</f>
        <v>0</v>
      </c>
      <c r="BQX13" s="26">
        <f>[32]IS!BQV8/1000</f>
        <v>0</v>
      </c>
      <c r="BQY13" s="26">
        <f>[32]IS!BQW8/1000</f>
        <v>0</v>
      </c>
      <c r="BQZ13" s="26">
        <f>[32]IS!BQX8/1000</f>
        <v>0</v>
      </c>
      <c r="BRA13" s="26">
        <f>[32]IS!BQY8/1000</f>
        <v>0</v>
      </c>
      <c r="BRB13" s="26">
        <f>[32]IS!BQZ8/1000</f>
        <v>0</v>
      </c>
      <c r="BRC13" s="26">
        <f>[32]IS!BRA8/1000</f>
        <v>0</v>
      </c>
      <c r="BRD13" s="26">
        <f>[32]IS!BRB8/1000</f>
        <v>0</v>
      </c>
      <c r="BRE13" s="26">
        <f>[32]IS!BRC8/1000</f>
        <v>0</v>
      </c>
      <c r="BRF13" s="26">
        <f>[32]IS!BRD8/1000</f>
        <v>0</v>
      </c>
      <c r="BRG13" s="26">
        <f>[32]IS!BRE8/1000</f>
        <v>0</v>
      </c>
      <c r="BRH13" s="26">
        <f>[32]IS!BRF8/1000</f>
        <v>0</v>
      </c>
      <c r="BRI13" s="26">
        <f>[32]IS!BRG8/1000</f>
        <v>0</v>
      </c>
      <c r="BRJ13" s="26">
        <f>[32]IS!BRH8/1000</f>
        <v>0</v>
      </c>
      <c r="BRK13" s="26">
        <f>[32]IS!BRI8/1000</f>
        <v>0</v>
      </c>
      <c r="BRL13" s="26">
        <f>[32]IS!BRJ8/1000</f>
        <v>0</v>
      </c>
      <c r="BRM13" s="26">
        <f>[32]IS!BRK8/1000</f>
        <v>0</v>
      </c>
      <c r="BRN13" s="26">
        <f>[32]IS!BRL8/1000</f>
        <v>0</v>
      </c>
      <c r="BRO13" s="26">
        <f>[32]IS!BRM8/1000</f>
        <v>0</v>
      </c>
      <c r="BRP13" s="26">
        <f>[32]IS!BRN8/1000</f>
        <v>0</v>
      </c>
      <c r="BRQ13" s="26">
        <f>[32]IS!BRO8/1000</f>
        <v>0</v>
      </c>
      <c r="BRR13" s="26">
        <f>[32]IS!BRP8/1000</f>
        <v>0</v>
      </c>
      <c r="BRS13" s="26">
        <f>[32]IS!BRQ8/1000</f>
        <v>0</v>
      </c>
      <c r="BRT13" s="26">
        <f>[32]IS!BRR8/1000</f>
        <v>0</v>
      </c>
      <c r="BRU13" s="26">
        <f>[32]IS!BRS8/1000</f>
        <v>0</v>
      </c>
      <c r="BRV13" s="26">
        <f>[32]IS!BRT8/1000</f>
        <v>0</v>
      </c>
      <c r="BRW13" s="26">
        <f>[32]IS!BRU8/1000</f>
        <v>0</v>
      </c>
      <c r="BRX13" s="26">
        <f>[32]IS!BRV8/1000</f>
        <v>0</v>
      </c>
      <c r="BRY13" s="26">
        <f>[32]IS!BRW8/1000</f>
        <v>0</v>
      </c>
      <c r="BRZ13" s="26">
        <f>[32]IS!BRX8/1000</f>
        <v>0</v>
      </c>
      <c r="BSA13" s="26">
        <f>[32]IS!BRY8/1000</f>
        <v>0</v>
      </c>
      <c r="BSB13" s="26">
        <f>[32]IS!BRZ8/1000</f>
        <v>0</v>
      </c>
      <c r="BSC13" s="26">
        <f>[32]IS!BSA8/1000</f>
        <v>0</v>
      </c>
      <c r="BSD13" s="26">
        <f>[32]IS!BSB8/1000</f>
        <v>0</v>
      </c>
      <c r="BSE13" s="26">
        <f>[32]IS!BSC8/1000</f>
        <v>0</v>
      </c>
      <c r="BSF13" s="26">
        <f>[32]IS!BSD8/1000</f>
        <v>0</v>
      </c>
      <c r="BSG13" s="26">
        <f>[32]IS!BSE8/1000</f>
        <v>0</v>
      </c>
      <c r="BSH13" s="26">
        <f>[32]IS!BSF8/1000</f>
        <v>0</v>
      </c>
      <c r="BSI13" s="26">
        <f>[32]IS!BSG8/1000</f>
        <v>0</v>
      </c>
      <c r="BSJ13" s="26">
        <f>[32]IS!BSH8/1000</f>
        <v>0</v>
      </c>
      <c r="BSK13" s="26">
        <f>[32]IS!BSI8/1000</f>
        <v>0</v>
      </c>
      <c r="BSL13" s="26">
        <f>[32]IS!BSJ8/1000</f>
        <v>0</v>
      </c>
      <c r="BSM13" s="26">
        <f>[32]IS!BSK8/1000</f>
        <v>0</v>
      </c>
      <c r="BSN13" s="26">
        <f>[32]IS!BSL8/1000</f>
        <v>0</v>
      </c>
      <c r="BSO13" s="26">
        <f>[32]IS!BSM8/1000</f>
        <v>0</v>
      </c>
      <c r="BSP13" s="26">
        <f>[32]IS!BSN8/1000</f>
        <v>0</v>
      </c>
      <c r="BSQ13" s="26">
        <f>[32]IS!BSO8/1000</f>
        <v>0</v>
      </c>
      <c r="BSR13" s="26">
        <f>[32]IS!BSP8/1000</f>
        <v>0</v>
      </c>
      <c r="BSS13" s="26">
        <f>[32]IS!BSQ8/1000</f>
        <v>0</v>
      </c>
      <c r="BST13" s="26">
        <f>[32]IS!BSR8/1000</f>
        <v>0</v>
      </c>
      <c r="BSU13" s="26">
        <f>[32]IS!BSS8/1000</f>
        <v>0</v>
      </c>
      <c r="BSV13" s="26">
        <f>[32]IS!BST8/1000</f>
        <v>0</v>
      </c>
      <c r="BSW13" s="26">
        <f>[32]IS!BSU8/1000</f>
        <v>0</v>
      </c>
      <c r="BSX13" s="26">
        <f>[32]IS!BSV8/1000</f>
        <v>0</v>
      </c>
      <c r="BSY13" s="26">
        <f>[32]IS!BSW8/1000</f>
        <v>0</v>
      </c>
      <c r="BSZ13" s="26">
        <f>[32]IS!BSX8/1000</f>
        <v>0</v>
      </c>
      <c r="BTA13" s="26">
        <f>[32]IS!BSY8/1000</f>
        <v>0</v>
      </c>
      <c r="BTB13" s="26">
        <f>[32]IS!BSZ8/1000</f>
        <v>0</v>
      </c>
      <c r="BTC13" s="26">
        <f>[32]IS!BTA8/1000</f>
        <v>0</v>
      </c>
      <c r="BTD13" s="26">
        <f>[32]IS!BTB8/1000</f>
        <v>0</v>
      </c>
      <c r="BTE13" s="26">
        <f>[32]IS!BTC8/1000</f>
        <v>0</v>
      </c>
      <c r="BTF13" s="26">
        <f>[32]IS!BTD8/1000</f>
        <v>0</v>
      </c>
      <c r="BTG13" s="26">
        <f>[32]IS!BTE8/1000</f>
        <v>0</v>
      </c>
      <c r="BTH13" s="26">
        <f>[32]IS!BTF8/1000</f>
        <v>0</v>
      </c>
      <c r="BTI13" s="26">
        <f>[32]IS!BTG8/1000</f>
        <v>0</v>
      </c>
      <c r="BTJ13" s="26">
        <f>[32]IS!BTH8/1000</f>
        <v>0</v>
      </c>
      <c r="BTK13" s="26">
        <f>[32]IS!BTI8/1000</f>
        <v>0</v>
      </c>
      <c r="BTL13" s="26">
        <f>[32]IS!BTJ8/1000</f>
        <v>0</v>
      </c>
      <c r="BTM13" s="26">
        <f>[32]IS!BTK8/1000</f>
        <v>0</v>
      </c>
      <c r="BTN13" s="26">
        <f>[32]IS!BTL8/1000</f>
        <v>0</v>
      </c>
      <c r="BTO13" s="26">
        <f>[32]IS!BTM8/1000</f>
        <v>0</v>
      </c>
      <c r="BTP13" s="26">
        <f>[32]IS!BTN8/1000</f>
        <v>0</v>
      </c>
      <c r="BTQ13" s="26">
        <f>[32]IS!BTO8/1000</f>
        <v>0</v>
      </c>
      <c r="BTR13" s="26">
        <f>[32]IS!BTP8/1000</f>
        <v>0</v>
      </c>
      <c r="BTS13" s="26">
        <f>[32]IS!BTQ8/1000</f>
        <v>0</v>
      </c>
      <c r="BTT13" s="26">
        <f>[32]IS!BTR8/1000</f>
        <v>0</v>
      </c>
      <c r="BTU13" s="26">
        <f>[32]IS!BTS8/1000</f>
        <v>0</v>
      </c>
      <c r="BTV13" s="26">
        <f>[32]IS!BTT8/1000</f>
        <v>0</v>
      </c>
      <c r="BTW13" s="26">
        <f>[32]IS!BTU8/1000</f>
        <v>0</v>
      </c>
      <c r="BTX13" s="26">
        <f>[32]IS!BTV8/1000</f>
        <v>0</v>
      </c>
      <c r="BTY13" s="26">
        <f>[32]IS!BTW8/1000</f>
        <v>0</v>
      </c>
      <c r="BTZ13" s="26">
        <f>[32]IS!BTX8/1000</f>
        <v>0</v>
      </c>
      <c r="BUA13" s="26">
        <f>[32]IS!BTY8/1000</f>
        <v>0</v>
      </c>
      <c r="BUB13" s="26">
        <f>[32]IS!BTZ8/1000</f>
        <v>0</v>
      </c>
      <c r="BUC13" s="26">
        <f>[32]IS!BUA8/1000</f>
        <v>0</v>
      </c>
      <c r="BUD13" s="26">
        <f>[32]IS!BUB8/1000</f>
        <v>0</v>
      </c>
      <c r="BUE13" s="26">
        <f>[32]IS!BUC8/1000</f>
        <v>0</v>
      </c>
      <c r="BUF13" s="26">
        <f>[32]IS!BUD8/1000</f>
        <v>0</v>
      </c>
      <c r="BUG13" s="26">
        <f>[32]IS!BUE8/1000</f>
        <v>0</v>
      </c>
      <c r="BUH13" s="26">
        <f>[32]IS!BUF8/1000</f>
        <v>0</v>
      </c>
      <c r="BUI13" s="26">
        <f>[32]IS!BUG8/1000</f>
        <v>0</v>
      </c>
      <c r="BUJ13" s="26">
        <f>[32]IS!BUH8/1000</f>
        <v>0</v>
      </c>
      <c r="BUK13" s="26">
        <f>[32]IS!BUI8/1000</f>
        <v>0</v>
      </c>
      <c r="BUL13" s="26">
        <f>[32]IS!BUJ8/1000</f>
        <v>0</v>
      </c>
      <c r="BUM13" s="26">
        <f>[32]IS!BUK8/1000</f>
        <v>0</v>
      </c>
      <c r="BUN13" s="26">
        <f>[32]IS!BUL8/1000</f>
        <v>0</v>
      </c>
      <c r="BUO13" s="26">
        <f>[32]IS!BUM8/1000</f>
        <v>0</v>
      </c>
      <c r="BUP13" s="26">
        <f>[32]IS!BUN8/1000</f>
        <v>0</v>
      </c>
      <c r="BUQ13" s="26">
        <f>[32]IS!BUO8/1000</f>
        <v>0</v>
      </c>
      <c r="BUR13" s="26">
        <f>[32]IS!BUP8/1000</f>
        <v>0</v>
      </c>
      <c r="BUS13" s="26">
        <f>[32]IS!BUQ8/1000</f>
        <v>0</v>
      </c>
      <c r="BUT13" s="26">
        <f>[32]IS!BUR8/1000</f>
        <v>0</v>
      </c>
      <c r="BUU13" s="26">
        <f>[32]IS!BUS8/1000</f>
        <v>0</v>
      </c>
      <c r="BUV13" s="26">
        <f>[32]IS!BUT8/1000</f>
        <v>0</v>
      </c>
      <c r="BUW13" s="26">
        <f>[32]IS!BUU8/1000</f>
        <v>0</v>
      </c>
      <c r="BUX13" s="26">
        <f>[32]IS!BUV8/1000</f>
        <v>0</v>
      </c>
      <c r="BUY13" s="26">
        <f>[32]IS!BUW8/1000</f>
        <v>0</v>
      </c>
      <c r="BUZ13" s="26">
        <f>[32]IS!BUX8/1000</f>
        <v>0</v>
      </c>
      <c r="BVA13" s="26">
        <f>[32]IS!BUY8/1000</f>
        <v>0</v>
      </c>
      <c r="BVB13" s="26">
        <f>[32]IS!BUZ8/1000</f>
        <v>0</v>
      </c>
      <c r="BVC13" s="26">
        <f>[32]IS!BVA8/1000</f>
        <v>0</v>
      </c>
      <c r="BVD13" s="26">
        <f>[32]IS!BVB8/1000</f>
        <v>0</v>
      </c>
      <c r="BVE13" s="26">
        <f>[32]IS!BVC8/1000</f>
        <v>0</v>
      </c>
      <c r="BVF13" s="26">
        <f>[32]IS!BVD8/1000</f>
        <v>0</v>
      </c>
      <c r="BVG13" s="26">
        <f>[32]IS!BVE8/1000</f>
        <v>0</v>
      </c>
      <c r="BVH13" s="26">
        <f>[32]IS!BVF8/1000</f>
        <v>0</v>
      </c>
      <c r="BVI13" s="26">
        <f>[32]IS!BVG8/1000</f>
        <v>0</v>
      </c>
      <c r="BVJ13" s="26">
        <f>[32]IS!BVH8/1000</f>
        <v>0</v>
      </c>
      <c r="BVK13" s="26">
        <f>[32]IS!BVI8/1000</f>
        <v>0</v>
      </c>
      <c r="BVL13" s="26">
        <f>[32]IS!BVJ8/1000</f>
        <v>0</v>
      </c>
      <c r="BVM13" s="26">
        <f>[32]IS!BVK8/1000</f>
        <v>0</v>
      </c>
      <c r="BVN13" s="26">
        <f>[32]IS!BVL8/1000</f>
        <v>0</v>
      </c>
      <c r="BVO13" s="26">
        <f>[32]IS!BVM8/1000</f>
        <v>0</v>
      </c>
      <c r="BVP13" s="26">
        <f>[32]IS!BVN8/1000</f>
        <v>0</v>
      </c>
      <c r="BVQ13" s="26">
        <f>[32]IS!BVO8/1000</f>
        <v>0</v>
      </c>
      <c r="BVR13" s="26">
        <f>[32]IS!BVP8/1000</f>
        <v>0</v>
      </c>
      <c r="BVS13" s="26">
        <f>[32]IS!BVQ8/1000</f>
        <v>0</v>
      </c>
      <c r="BVT13" s="26">
        <f>[32]IS!BVR8/1000</f>
        <v>0</v>
      </c>
      <c r="BVU13" s="26">
        <f>[32]IS!BVS8/1000</f>
        <v>0</v>
      </c>
      <c r="BVV13" s="26">
        <f>[32]IS!BVT8/1000</f>
        <v>0</v>
      </c>
      <c r="BVW13" s="26">
        <f>[32]IS!BVU8/1000</f>
        <v>0</v>
      </c>
      <c r="BVX13" s="26">
        <f>[32]IS!BVV8/1000</f>
        <v>0</v>
      </c>
      <c r="BVY13" s="26">
        <f>[32]IS!BVW8/1000</f>
        <v>0</v>
      </c>
      <c r="BVZ13" s="26">
        <f>[32]IS!BVX8/1000</f>
        <v>0</v>
      </c>
      <c r="BWA13" s="26">
        <f>[32]IS!BVY8/1000</f>
        <v>0</v>
      </c>
      <c r="BWB13" s="26">
        <f>[32]IS!BVZ8/1000</f>
        <v>0</v>
      </c>
      <c r="BWC13" s="26">
        <f>[32]IS!BWA8/1000</f>
        <v>0</v>
      </c>
      <c r="BWD13" s="26">
        <f>[32]IS!BWB8/1000</f>
        <v>0</v>
      </c>
      <c r="BWE13" s="26">
        <f>[32]IS!BWC8/1000</f>
        <v>0</v>
      </c>
      <c r="BWF13" s="26">
        <f>[32]IS!BWD8/1000</f>
        <v>0</v>
      </c>
      <c r="BWG13" s="26">
        <f>[32]IS!BWE8/1000</f>
        <v>0</v>
      </c>
      <c r="BWH13" s="26">
        <f>[32]IS!BWF8/1000</f>
        <v>0</v>
      </c>
      <c r="BWI13" s="26">
        <f>[32]IS!BWG8/1000</f>
        <v>0</v>
      </c>
      <c r="BWJ13" s="26">
        <f>[32]IS!BWH8/1000</f>
        <v>0</v>
      </c>
      <c r="BWK13" s="26">
        <f>[32]IS!BWI8/1000</f>
        <v>0</v>
      </c>
      <c r="BWL13" s="26">
        <f>[32]IS!BWJ8/1000</f>
        <v>0</v>
      </c>
      <c r="BWM13" s="26">
        <f>[32]IS!BWK8/1000</f>
        <v>0</v>
      </c>
      <c r="BWN13" s="26">
        <f>[32]IS!BWL8/1000</f>
        <v>0</v>
      </c>
      <c r="BWO13" s="26">
        <f>[32]IS!BWM8/1000</f>
        <v>0</v>
      </c>
      <c r="BWP13" s="26">
        <f>[32]IS!BWN8/1000</f>
        <v>0</v>
      </c>
      <c r="BWQ13" s="26">
        <f>[32]IS!BWO8/1000</f>
        <v>0</v>
      </c>
      <c r="BWR13" s="26">
        <f>[32]IS!BWP8/1000</f>
        <v>0</v>
      </c>
      <c r="BWS13" s="26">
        <f>[32]IS!BWQ8/1000</f>
        <v>0</v>
      </c>
      <c r="BWT13" s="26">
        <f>[32]IS!BWR8/1000</f>
        <v>0</v>
      </c>
      <c r="BWU13" s="26">
        <f>[32]IS!BWS8/1000</f>
        <v>0</v>
      </c>
      <c r="BWV13" s="26">
        <f>[32]IS!BWT8/1000</f>
        <v>0</v>
      </c>
      <c r="BWW13" s="26">
        <f>[32]IS!BWU8/1000</f>
        <v>0</v>
      </c>
      <c r="BWX13" s="26">
        <f>[32]IS!BWV8/1000</f>
        <v>0</v>
      </c>
      <c r="BWY13" s="26">
        <f>[32]IS!BWW8/1000</f>
        <v>0</v>
      </c>
      <c r="BWZ13" s="26">
        <f>[32]IS!BWX8/1000</f>
        <v>0</v>
      </c>
      <c r="BXA13" s="26">
        <f>[32]IS!BWY8/1000</f>
        <v>0</v>
      </c>
      <c r="BXB13" s="26">
        <f>[32]IS!BWZ8/1000</f>
        <v>0</v>
      </c>
      <c r="BXC13" s="26">
        <f>[32]IS!BXA8/1000</f>
        <v>0</v>
      </c>
      <c r="BXD13" s="26">
        <f>[32]IS!BXB8/1000</f>
        <v>0</v>
      </c>
      <c r="BXE13" s="26">
        <f>[32]IS!BXC8/1000</f>
        <v>0</v>
      </c>
      <c r="BXF13" s="26">
        <f>[32]IS!BXD8/1000</f>
        <v>0</v>
      </c>
      <c r="BXG13" s="26">
        <f>[32]IS!BXE8/1000</f>
        <v>0</v>
      </c>
      <c r="BXH13" s="26">
        <f>[32]IS!BXF8/1000</f>
        <v>0</v>
      </c>
      <c r="BXI13" s="26">
        <f>[32]IS!BXG8/1000</f>
        <v>0</v>
      </c>
      <c r="BXJ13" s="26">
        <f>[32]IS!BXH8/1000</f>
        <v>0</v>
      </c>
      <c r="BXK13" s="26">
        <f>[32]IS!BXI8/1000</f>
        <v>0</v>
      </c>
      <c r="BXL13" s="26">
        <f>[32]IS!BXJ8/1000</f>
        <v>0</v>
      </c>
      <c r="BXM13" s="26">
        <f>[32]IS!BXK8/1000</f>
        <v>0</v>
      </c>
      <c r="BXN13" s="26">
        <f>[32]IS!BXL8/1000</f>
        <v>0</v>
      </c>
      <c r="BXO13" s="26">
        <f>[32]IS!BXM8/1000</f>
        <v>0</v>
      </c>
      <c r="BXP13" s="26">
        <f>[32]IS!BXN8/1000</f>
        <v>0</v>
      </c>
      <c r="BXQ13" s="26">
        <f>[32]IS!BXO8/1000</f>
        <v>0</v>
      </c>
      <c r="BXR13" s="26">
        <f>[32]IS!BXP8/1000</f>
        <v>0</v>
      </c>
      <c r="BXS13" s="26">
        <f>[32]IS!BXQ8/1000</f>
        <v>0</v>
      </c>
      <c r="BXT13" s="26">
        <f>[32]IS!BXR8/1000</f>
        <v>0</v>
      </c>
      <c r="BXU13" s="26">
        <f>[32]IS!BXS8/1000</f>
        <v>0</v>
      </c>
      <c r="BXV13" s="26">
        <f>[32]IS!BXT8/1000</f>
        <v>0</v>
      </c>
      <c r="BXW13" s="26">
        <f>[32]IS!BXU8/1000</f>
        <v>0</v>
      </c>
      <c r="BXX13" s="26">
        <f>[32]IS!BXV8/1000</f>
        <v>0</v>
      </c>
      <c r="BXY13" s="26">
        <f>[32]IS!BXW8/1000</f>
        <v>0</v>
      </c>
      <c r="BXZ13" s="26">
        <f>[32]IS!BXX8/1000</f>
        <v>0</v>
      </c>
      <c r="BYA13" s="26">
        <f>[32]IS!BXY8/1000</f>
        <v>0</v>
      </c>
      <c r="BYB13" s="26">
        <f>[32]IS!BXZ8/1000</f>
        <v>0</v>
      </c>
      <c r="BYC13" s="26">
        <f>[32]IS!BYA8/1000</f>
        <v>0</v>
      </c>
      <c r="BYD13" s="26">
        <f>[32]IS!BYB8/1000</f>
        <v>0</v>
      </c>
      <c r="BYE13" s="26">
        <f>[32]IS!BYC8/1000</f>
        <v>0</v>
      </c>
      <c r="BYF13" s="26">
        <f>[32]IS!BYD8/1000</f>
        <v>0</v>
      </c>
      <c r="BYG13" s="26">
        <f>[32]IS!BYE8/1000</f>
        <v>0</v>
      </c>
      <c r="BYH13" s="26">
        <f>[32]IS!BYF8/1000</f>
        <v>0</v>
      </c>
      <c r="BYI13" s="26">
        <f>[32]IS!BYG8/1000</f>
        <v>0</v>
      </c>
      <c r="BYJ13" s="26">
        <f>[32]IS!BYH8/1000</f>
        <v>0</v>
      </c>
      <c r="BYK13" s="26">
        <f>[32]IS!BYI8/1000</f>
        <v>0</v>
      </c>
      <c r="BYL13" s="26">
        <f>[32]IS!BYJ8/1000</f>
        <v>0</v>
      </c>
      <c r="BYM13" s="26">
        <f>[32]IS!BYK8/1000</f>
        <v>0</v>
      </c>
      <c r="BYN13" s="26">
        <f>[32]IS!BYL8/1000</f>
        <v>0</v>
      </c>
      <c r="BYO13" s="26">
        <f>[32]IS!BYM8/1000</f>
        <v>0</v>
      </c>
      <c r="BYP13" s="26">
        <f>[32]IS!BYN8/1000</f>
        <v>0</v>
      </c>
      <c r="BYQ13" s="26">
        <f>[32]IS!BYO8/1000</f>
        <v>0</v>
      </c>
      <c r="BYR13" s="26">
        <f>[32]IS!BYP8/1000</f>
        <v>0</v>
      </c>
      <c r="BYS13" s="26">
        <f>[32]IS!BYQ8/1000</f>
        <v>0</v>
      </c>
      <c r="BYT13" s="26">
        <f>[32]IS!BYR8/1000</f>
        <v>0</v>
      </c>
      <c r="BYU13" s="26">
        <f>[32]IS!BYS8/1000</f>
        <v>0</v>
      </c>
      <c r="BYV13" s="26">
        <f>[32]IS!BYT8/1000</f>
        <v>0</v>
      </c>
      <c r="BYW13" s="26">
        <f>[32]IS!BYU8/1000</f>
        <v>0</v>
      </c>
      <c r="BYX13" s="26">
        <f>[32]IS!BYV8/1000</f>
        <v>0</v>
      </c>
      <c r="BYY13" s="26">
        <f>[32]IS!BYW8/1000</f>
        <v>0</v>
      </c>
      <c r="BYZ13" s="26">
        <f>[32]IS!BYX8/1000</f>
        <v>0</v>
      </c>
      <c r="BZA13" s="26">
        <f>[32]IS!BYY8/1000</f>
        <v>0</v>
      </c>
      <c r="BZB13" s="26">
        <f>[32]IS!BYZ8/1000</f>
        <v>0</v>
      </c>
      <c r="BZC13" s="26">
        <f>[32]IS!BZA8/1000</f>
        <v>0</v>
      </c>
      <c r="BZD13" s="26">
        <f>[32]IS!BZB8/1000</f>
        <v>0</v>
      </c>
      <c r="BZE13" s="26">
        <f>[32]IS!BZC8/1000</f>
        <v>0</v>
      </c>
      <c r="BZF13" s="26">
        <f>[32]IS!BZD8/1000</f>
        <v>0</v>
      </c>
      <c r="BZG13" s="26">
        <f>[32]IS!BZE8/1000</f>
        <v>0</v>
      </c>
      <c r="BZH13" s="26">
        <f>[32]IS!BZF8/1000</f>
        <v>0</v>
      </c>
      <c r="BZI13" s="26">
        <f>[32]IS!BZG8/1000</f>
        <v>0</v>
      </c>
      <c r="BZJ13" s="26">
        <f>[32]IS!BZH8/1000</f>
        <v>0</v>
      </c>
      <c r="BZK13" s="26">
        <f>[32]IS!BZI8/1000</f>
        <v>0</v>
      </c>
      <c r="BZL13" s="26">
        <f>[32]IS!BZJ8/1000</f>
        <v>0</v>
      </c>
      <c r="BZM13" s="26">
        <f>[32]IS!BZK8/1000</f>
        <v>0</v>
      </c>
      <c r="BZN13" s="26">
        <f>[32]IS!BZL8/1000</f>
        <v>0</v>
      </c>
      <c r="BZO13" s="26">
        <f>[32]IS!BZM8/1000</f>
        <v>0</v>
      </c>
      <c r="BZP13" s="26">
        <f>[32]IS!BZN8/1000</f>
        <v>0</v>
      </c>
      <c r="BZQ13" s="26">
        <f>[32]IS!BZO8/1000</f>
        <v>0</v>
      </c>
      <c r="BZR13" s="26">
        <f>[32]IS!BZP8/1000</f>
        <v>0</v>
      </c>
      <c r="BZS13" s="26">
        <f>[32]IS!BZQ8/1000</f>
        <v>0</v>
      </c>
      <c r="BZT13" s="26">
        <f>[32]IS!BZR8/1000</f>
        <v>0</v>
      </c>
      <c r="BZU13" s="26">
        <f>[32]IS!BZS8/1000</f>
        <v>0</v>
      </c>
      <c r="BZV13" s="26">
        <f>[32]IS!BZT8/1000</f>
        <v>0</v>
      </c>
      <c r="BZW13" s="26">
        <f>[32]IS!BZU8/1000</f>
        <v>0</v>
      </c>
      <c r="BZX13" s="26">
        <f>[32]IS!BZV8/1000</f>
        <v>0</v>
      </c>
      <c r="BZY13" s="26">
        <f>[32]IS!BZW8/1000</f>
        <v>0</v>
      </c>
      <c r="BZZ13" s="26">
        <f>[32]IS!BZX8/1000</f>
        <v>0</v>
      </c>
      <c r="CAA13" s="26">
        <f>[32]IS!BZY8/1000</f>
        <v>0</v>
      </c>
      <c r="CAB13" s="26">
        <f>[32]IS!BZZ8/1000</f>
        <v>0</v>
      </c>
      <c r="CAC13" s="26">
        <f>[32]IS!CAA8/1000</f>
        <v>0</v>
      </c>
      <c r="CAD13" s="26">
        <f>[32]IS!CAB8/1000</f>
        <v>0</v>
      </c>
      <c r="CAE13" s="26">
        <f>[32]IS!CAC8/1000</f>
        <v>0</v>
      </c>
      <c r="CAF13" s="26">
        <f>[32]IS!CAD8/1000</f>
        <v>0</v>
      </c>
      <c r="CAG13" s="26">
        <f>[32]IS!CAE8/1000</f>
        <v>0</v>
      </c>
      <c r="CAH13" s="26">
        <f>[32]IS!CAF8/1000</f>
        <v>0</v>
      </c>
      <c r="CAI13" s="26">
        <f>[32]IS!CAG8/1000</f>
        <v>0</v>
      </c>
      <c r="CAJ13" s="26">
        <f>[32]IS!CAH8/1000</f>
        <v>0</v>
      </c>
      <c r="CAK13" s="26">
        <f>[32]IS!CAI8/1000</f>
        <v>0</v>
      </c>
      <c r="CAL13" s="26">
        <f>[32]IS!CAJ8/1000</f>
        <v>0</v>
      </c>
      <c r="CAM13" s="26">
        <f>[32]IS!CAK8/1000</f>
        <v>0</v>
      </c>
      <c r="CAN13" s="26">
        <f>[32]IS!CAL8/1000</f>
        <v>0</v>
      </c>
      <c r="CAO13" s="26">
        <f>[32]IS!CAM8/1000</f>
        <v>0</v>
      </c>
      <c r="CAP13" s="26">
        <f>[32]IS!CAN8/1000</f>
        <v>0</v>
      </c>
      <c r="CAQ13" s="26">
        <f>[32]IS!CAO8/1000</f>
        <v>0</v>
      </c>
      <c r="CAR13" s="26">
        <f>[32]IS!CAP8/1000</f>
        <v>0</v>
      </c>
      <c r="CAS13" s="26">
        <f>[32]IS!CAQ8/1000</f>
        <v>0</v>
      </c>
      <c r="CAT13" s="26">
        <f>[32]IS!CAR8/1000</f>
        <v>0</v>
      </c>
      <c r="CAU13" s="26">
        <f>[32]IS!CAS8/1000</f>
        <v>0</v>
      </c>
      <c r="CAV13" s="26">
        <f>[32]IS!CAT8/1000</f>
        <v>0</v>
      </c>
      <c r="CAW13" s="26">
        <f>[32]IS!CAU8/1000</f>
        <v>0</v>
      </c>
      <c r="CAX13" s="26">
        <f>[32]IS!CAV8/1000</f>
        <v>0</v>
      </c>
      <c r="CAY13" s="26">
        <f>[32]IS!CAW8/1000</f>
        <v>0</v>
      </c>
      <c r="CAZ13" s="26">
        <f>[32]IS!CAX8/1000</f>
        <v>0</v>
      </c>
      <c r="CBA13" s="26">
        <f>[32]IS!CAY8/1000</f>
        <v>0</v>
      </c>
      <c r="CBB13" s="26">
        <f>[32]IS!CAZ8/1000</f>
        <v>0</v>
      </c>
      <c r="CBC13" s="26">
        <f>[32]IS!CBA8/1000</f>
        <v>0</v>
      </c>
      <c r="CBD13" s="26">
        <f>[32]IS!CBB8/1000</f>
        <v>0</v>
      </c>
      <c r="CBE13" s="26">
        <f>[32]IS!CBC8/1000</f>
        <v>0</v>
      </c>
      <c r="CBF13" s="26">
        <f>[32]IS!CBD8/1000</f>
        <v>0</v>
      </c>
      <c r="CBG13" s="26">
        <f>[32]IS!CBE8/1000</f>
        <v>0</v>
      </c>
      <c r="CBH13" s="26">
        <f>[32]IS!CBF8/1000</f>
        <v>0</v>
      </c>
      <c r="CBI13" s="26">
        <f>[32]IS!CBG8/1000</f>
        <v>0</v>
      </c>
      <c r="CBJ13" s="26">
        <f>[32]IS!CBH8/1000</f>
        <v>0</v>
      </c>
      <c r="CBK13" s="26">
        <f>[32]IS!CBI8/1000</f>
        <v>0</v>
      </c>
      <c r="CBL13" s="26">
        <f>[32]IS!CBJ8/1000</f>
        <v>0</v>
      </c>
      <c r="CBM13" s="26">
        <f>[32]IS!CBK8/1000</f>
        <v>0</v>
      </c>
      <c r="CBN13" s="26">
        <f>[32]IS!CBL8/1000</f>
        <v>0</v>
      </c>
      <c r="CBO13" s="26">
        <f>[32]IS!CBM8/1000</f>
        <v>0</v>
      </c>
      <c r="CBP13" s="26">
        <f>[32]IS!CBN8/1000</f>
        <v>0</v>
      </c>
      <c r="CBQ13" s="26">
        <f>[32]IS!CBO8/1000</f>
        <v>0</v>
      </c>
      <c r="CBR13" s="26">
        <f>[32]IS!CBP8/1000</f>
        <v>0</v>
      </c>
      <c r="CBS13" s="26">
        <f>[32]IS!CBQ8/1000</f>
        <v>0</v>
      </c>
      <c r="CBT13" s="26">
        <f>[32]IS!CBR8/1000</f>
        <v>0</v>
      </c>
      <c r="CBU13" s="26">
        <f>[32]IS!CBS8/1000</f>
        <v>0</v>
      </c>
      <c r="CBV13" s="26">
        <f>[32]IS!CBT8/1000</f>
        <v>0</v>
      </c>
      <c r="CBW13" s="26">
        <f>[32]IS!CBU8/1000</f>
        <v>0</v>
      </c>
      <c r="CBX13" s="26">
        <f>[32]IS!CBV8/1000</f>
        <v>0</v>
      </c>
      <c r="CBY13" s="26">
        <f>[32]IS!CBW8/1000</f>
        <v>0</v>
      </c>
      <c r="CBZ13" s="26">
        <f>[32]IS!CBX8/1000</f>
        <v>0</v>
      </c>
      <c r="CCA13" s="26">
        <f>[32]IS!CBY8/1000</f>
        <v>0</v>
      </c>
      <c r="CCB13" s="26">
        <f>[32]IS!CBZ8/1000</f>
        <v>0</v>
      </c>
      <c r="CCC13" s="26">
        <f>[32]IS!CCA8/1000</f>
        <v>0</v>
      </c>
      <c r="CCD13" s="26">
        <f>[32]IS!CCB8/1000</f>
        <v>0</v>
      </c>
      <c r="CCE13" s="26">
        <f>[32]IS!CCC8/1000</f>
        <v>0</v>
      </c>
      <c r="CCF13" s="26">
        <f>[32]IS!CCD8/1000</f>
        <v>0</v>
      </c>
      <c r="CCG13" s="26">
        <f>[32]IS!CCE8/1000</f>
        <v>0</v>
      </c>
      <c r="CCH13" s="26">
        <f>[32]IS!CCF8/1000</f>
        <v>0</v>
      </c>
      <c r="CCI13" s="26">
        <f>[32]IS!CCG8/1000</f>
        <v>0</v>
      </c>
      <c r="CCJ13" s="26">
        <f>[32]IS!CCH8/1000</f>
        <v>0</v>
      </c>
      <c r="CCK13" s="26">
        <f>[32]IS!CCI8/1000</f>
        <v>0</v>
      </c>
      <c r="CCL13" s="26">
        <f>[32]IS!CCJ8/1000</f>
        <v>0</v>
      </c>
      <c r="CCM13" s="26">
        <f>[32]IS!CCK8/1000</f>
        <v>0</v>
      </c>
      <c r="CCN13" s="26">
        <f>[32]IS!CCL8/1000</f>
        <v>0</v>
      </c>
      <c r="CCO13" s="26">
        <f>[32]IS!CCM8/1000</f>
        <v>0</v>
      </c>
      <c r="CCP13" s="26">
        <f>[32]IS!CCN8/1000</f>
        <v>0</v>
      </c>
      <c r="CCQ13" s="26">
        <f>[32]IS!CCO8/1000</f>
        <v>0</v>
      </c>
      <c r="CCR13" s="26">
        <f>[32]IS!CCP8/1000</f>
        <v>0</v>
      </c>
      <c r="CCS13" s="26">
        <f>[32]IS!CCQ8/1000</f>
        <v>0</v>
      </c>
      <c r="CCT13" s="26">
        <f>[32]IS!CCR8/1000</f>
        <v>0</v>
      </c>
      <c r="CCU13" s="26">
        <f>[32]IS!CCS8/1000</f>
        <v>0</v>
      </c>
      <c r="CCV13" s="26">
        <f>[32]IS!CCT8/1000</f>
        <v>0</v>
      </c>
      <c r="CCW13" s="26">
        <f>[32]IS!CCU8/1000</f>
        <v>0</v>
      </c>
      <c r="CCX13" s="26">
        <f>[32]IS!CCV8/1000</f>
        <v>0</v>
      </c>
      <c r="CCY13" s="26">
        <f>[32]IS!CCW8/1000</f>
        <v>0</v>
      </c>
      <c r="CCZ13" s="26">
        <f>[32]IS!CCX8/1000</f>
        <v>0</v>
      </c>
      <c r="CDA13" s="26">
        <f>[32]IS!CCY8/1000</f>
        <v>0</v>
      </c>
      <c r="CDB13" s="26">
        <f>[32]IS!CCZ8/1000</f>
        <v>0</v>
      </c>
      <c r="CDC13" s="26">
        <f>[32]IS!CDA8/1000</f>
        <v>0</v>
      </c>
      <c r="CDD13" s="26">
        <f>[32]IS!CDB8/1000</f>
        <v>0</v>
      </c>
      <c r="CDE13" s="26">
        <f>[32]IS!CDC8/1000</f>
        <v>0</v>
      </c>
      <c r="CDF13" s="26">
        <f>[32]IS!CDD8/1000</f>
        <v>0</v>
      </c>
      <c r="CDG13" s="26">
        <f>[32]IS!CDE8/1000</f>
        <v>0</v>
      </c>
      <c r="CDH13" s="26">
        <f>[32]IS!CDF8/1000</f>
        <v>0</v>
      </c>
      <c r="CDI13" s="26">
        <f>[32]IS!CDG8/1000</f>
        <v>0</v>
      </c>
      <c r="CDJ13" s="26">
        <f>[32]IS!CDH8/1000</f>
        <v>0</v>
      </c>
      <c r="CDK13" s="26">
        <f>[32]IS!CDI8/1000</f>
        <v>0</v>
      </c>
      <c r="CDL13" s="26">
        <f>[32]IS!CDJ8/1000</f>
        <v>0</v>
      </c>
      <c r="CDM13" s="26">
        <f>[32]IS!CDK8/1000</f>
        <v>0</v>
      </c>
      <c r="CDN13" s="26">
        <f>[32]IS!CDL8/1000</f>
        <v>0</v>
      </c>
      <c r="CDO13" s="26">
        <f>[32]IS!CDM8/1000</f>
        <v>0</v>
      </c>
      <c r="CDP13" s="26">
        <f>[32]IS!CDN8/1000</f>
        <v>0</v>
      </c>
      <c r="CDQ13" s="26">
        <f>[32]IS!CDO8/1000</f>
        <v>0</v>
      </c>
      <c r="CDR13" s="26">
        <f>[32]IS!CDP8/1000</f>
        <v>0</v>
      </c>
      <c r="CDS13" s="26">
        <f>[32]IS!CDQ8/1000</f>
        <v>0</v>
      </c>
      <c r="CDT13" s="26">
        <f>[32]IS!CDR8/1000</f>
        <v>0</v>
      </c>
      <c r="CDU13" s="26">
        <f>[32]IS!CDS8/1000</f>
        <v>0</v>
      </c>
      <c r="CDV13" s="26">
        <f>[32]IS!CDT8/1000</f>
        <v>0</v>
      </c>
      <c r="CDW13" s="26">
        <f>[32]IS!CDU8/1000</f>
        <v>0</v>
      </c>
      <c r="CDX13" s="26">
        <f>[32]IS!CDV8/1000</f>
        <v>0</v>
      </c>
      <c r="CDY13" s="26">
        <f>[32]IS!CDW8/1000</f>
        <v>0</v>
      </c>
      <c r="CDZ13" s="26">
        <f>[32]IS!CDX8/1000</f>
        <v>0</v>
      </c>
      <c r="CEA13" s="26">
        <f>[32]IS!CDY8/1000</f>
        <v>0</v>
      </c>
      <c r="CEB13" s="26">
        <f>[32]IS!CDZ8/1000</f>
        <v>0</v>
      </c>
      <c r="CEC13" s="26">
        <f>[32]IS!CEA8/1000</f>
        <v>0</v>
      </c>
      <c r="CED13" s="26">
        <f>[32]IS!CEB8/1000</f>
        <v>0</v>
      </c>
      <c r="CEE13" s="26">
        <f>[32]IS!CEC8/1000</f>
        <v>0</v>
      </c>
      <c r="CEF13" s="26">
        <f>[32]IS!CED8/1000</f>
        <v>0</v>
      </c>
      <c r="CEG13" s="26">
        <f>[32]IS!CEE8/1000</f>
        <v>0</v>
      </c>
      <c r="CEH13" s="26">
        <f>[32]IS!CEF8/1000</f>
        <v>0</v>
      </c>
      <c r="CEI13" s="26">
        <f>[32]IS!CEG8/1000</f>
        <v>0</v>
      </c>
      <c r="CEJ13" s="26">
        <f>[32]IS!CEH8/1000</f>
        <v>0</v>
      </c>
      <c r="CEK13" s="26">
        <f>[32]IS!CEI8/1000</f>
        <v>0</v>
      </c>
      <c r="CEL13" s="26">
        <f>[32]IS!CEJ8/1000</f>
        <v>0</v>
      </c>
      <c r="CEM13" s="26">
        <f>[32]IS!CEK8/1000</f>
        <v>0</v>
      </c>
      <c r="CEN13" s="26">
        <f>[32]IS!CEL8/1000</f>
        <v>0</v>
      </c>
      <c r="CEO13" s="26">
        <f>[32]IS!CEM8/1000</f>
        <v>0</v>
      </c>
      <c r="CEP13" s="26">
        <f>[32]IS!CEN8/1000</f>
        <v>0</v>
      </c>
      <c r="CEQ13" s="26">
        <f>[32]IS!CEO8/1000</f>
        <v>0</v>
      </c>
      <c r="CER13" s="26">
        <f>[32]IS!CEP8/1000</f>
        <v>0</v>
      </c>
      <c r="CES13" s="26">
        <f>[32]IS!CEQ8/1000</f>
        <v>0</v>
      </c>
      <c r="CET13" s="26">
        <f>[32]IS!CER8/1000</f>
        <v>0</v>
      </c>
      <c r="CEU13" s="26">
        <f>[32]IS!CES8/1000</f>
        <v>0</v>
      </c>
      <c r="CEV13" s="26">
        <f>[32]IS!CET8/1000</f>
        <v>0</v>
      </c>
      <c r="CEW13" s="26">
        <f>[32]IS!CEU8/1000</f>
        <v>0</v>
      </c>
      <c r="CEX13" s="26">
        <f>[32]IS!CEV8/1000</f>
        <v>0</v>
      </c>
      <c r="CEY13" s="26">
        <f>[32]IS!CEW8/1000</f>
        <v>0</v>
      </c>
      <c r="CEZ13" s="26">
        <f>[32]IS!CEX8/1000</f>
        <v>0</v>
      </c>
      <c r="CFA13" s="26">
        <f>[32]IS!CEY8/1000</f>
        <v>0</v>
      </c>
      <c r="CFB13" s="26">
        <f>[32]IS!CEZ8/1000</f>
        <v>0</v>
      </c>
      <c r="CFC13" s="26">
        <f>[32]IS!CFA8/1000</f>
        <v>0</v>
      </c>
      <c r="CFD13" s="26">
        <f>[32]IS!CFB8/1000</f>
        <v>0</v>
      </c>
      <c r="CFE13" s="26">
        <f>[32]IS!CFC8/1000</f>
        <v>0</v>
      </c>
      <c r="CFF13" s="26">
        <f>[32]IS!CFD8/1000</f>
        <v>0</v>
      </c>
      <c r="CFG13" s="26">
        <f>[32]IS!CFE8/1000</f>
        <v>0</v>
      </c>
      <c r="CFH13" s="26">
        <f>[32]IS!CFF8/1000</f>
        <v>0</v>
      </c>
      <c r="CFI13" s="26">
        <f>[32]IS!CFG8/1000</f>
        <v>0</v>
      </c>
      <c r="CFJ13" s="26">
        <f>[32]IS!CFH8/1000</f>
        <v>0</v>
      </c>
      <c r="CFK13" s="26">
        <f>[32]IS!CFI8/1000</f>
        <v>0</v>
      </c>
      <c r="CFL13" s="26">
        <f>[32]IS!CFJ8/1000</f>
        <v>0</v>
      </c>
      <c r="CFM13" s="26">
        <f>[32]IS!CFK8/1000</f>
        <v>0</v>
      </c>
      <c r="CFN13" s="26">
        <f>[32]IS!CFL8/1000</f>
        <v>0</v>
      </c>
      <c r="CFO13" s="26">
        <f>[32]IS!CFM8/1000</f>
        <v>0</v>
      </c>
      <c r="CFP13" s="26">
        <f>[32]IS!CFN8/1000</f>
        <v>0</v>
      </c>
      <c r="CFQ13" s="26">
        <f>[32]IS!CFO8/1000</f>
        <v>0</v>
      </c>
      <c r="CFR13" s="26">
        <f>[32]IS!CFP8/1000</f>
        <v>0</v>
      </c>
      <c r="CFS13" s="26">
        <f>[32]IS!CFQ8/1000</f>
        <v>0</v>
      </c>
      <c r="CFT13" s="26">
        <f>[32]IS!CFR8/1000</f>
        <v>0</v>
      </c>
      <c r="CFU13" s="26">
        <f>[32]IS!CFS8/1000</f>
        <v>0</v>
      </c>
      <c r="CFV13" s="26">
        <f>[32]IS!CFT8/1000</f>
        <v>0</v>
      </c>
      <c r="CFW13" s="26">
        <f>[32]IS!CFU8/1000</f>
        <v>0</v>
      </c>
      <c r="CFX13" s="26">
        <f>[32]IS!CFV8/1000</f>
        <v>0</v>
      </c>
      <c r="CFY13" s="26">
        <f>[32]IS!CFW8/1000</f>
        <v>0</v>
      </c>
      <c r="CFZ13" s="26">
        <f>[32]IS!CFX8/1000</f>
        <v>0</v>
      </c>
      <c r="CGA13" s="26">
        <f>[32]IS!CFY8/1000</f>
        <v>0</v>
      </c>
      <c r="CGB13" s="26">
        <f>[32]IS!CFZ8/1000</f>
        <v>0</v>
      </c>
      <c r="CGC13" s="26">
        <f>[32]IS!CGA8/1000</f>
        <v>0</v>
      </c>
      <c r="CGD13" s="26">
        <f>[32]IS!CGB8/1000</f>
        <v>0</v>
      </c>
      <c r="CGE13" s="26">
        <f>[32]IS!CGC8/1000</f>
        <v>0</v>
      </c>
      <c r="CGF13" s="26">
        <f>[32]IS!CGD8/1000</f>
        <v>0</v>
      </c>
      <c r="CGG13" s="26">
        <f>[32]IS!CGE8/1000</f>
        <v>0</v>
      </c>
      <c r="CGH13" s="26">
        <f>[32]IS!CGF8/1000</f>
        <v>0</v>
      </c>
      <c r="CGI13" s="26">
        <f>[32]IS!CGG8/1000</f>
        <v>0</v>
      </c>
      <c r="CGJ13" s="26">
        <f>[32]IS!CGH8/1000</f>
        <v>0</v>
      </c>
      <c r="CGK13" s="26">
        <f>[32]IS!CGI8/1000</f>
        <v>0</v>
      </c>
      <c r="CGL13" s="26">
        <f>[32]IS!CGJ8/1000</f>
        <v>0</v>
      </c>
      <c r="CGM13" s="26">
        <f>[32]IS!CGK8/1000</f>
        <v>0</v>
      </c>
      <c r="CGN13" s="26">
        <f>[32]IS!CGL8/1000</f>
        <v>0</v>
      </c>
      <c r="CGO13" s="26">
        <f>[32]IS!CGM8/1000</f>
        <v>0</v>
      </c>
      <c r="CGP13" s="26">
        <f>[32]IS!CGN8/1000</f>
        <v>0</v>
      </c>
      <c r="CGQ13" s="26">
        <f>[32]IS!CGO8/1000</f>
        <v>0</v>
      </c>
      <c r="CGR13" s="26">
        <f>[32]IS!CGP8/1000</f>
        <v>0</v>
      </c>
      <c r="CGS13" s="26">
        <f>[32]IS!CGQ8/1000</f>
        <v>0</v>
      </c>
      <c r="CGT13" s="26">
        <f>[32]IS!CGR8/1000</f>
        <v>0</v>
      </c>
      <c r="CGU13" s="26">
        <f>[32]IS!CGS8/1000</f>
        <v>0</v>
      </c>
      <c r="CGV13" s="26">
        <f>[32]IS!CGT8/1000</f>
        <v>0</v>
      </c>
      <c r="CGW13" s="26">
        <f>[32]IS!CGU8/1000</f>
        <v>0</v>
      </c>
      <c r="CGX13" s="26">
        <f>[32]IS!CGV8/1000</f>
        <v>0</v>
      </c>
      <c r="CGY13" s="26">
        <f>[32]IS!CGW8/1000</f>
        <v>0</v>
      </c>
      <c r="CGZ13" s="26">
        <f>[32]IS!CGX8/1000</f>
        <v>0</v>
      </c>
      <c r="CHA13" s="26">
        <f>[32]IS!CGY8/1000</f>
        <v>0</v>
      </c>
      <c r="CHB13" s="26">
        <f>[32]IS!CGZ8/1000</f>
        <v>0</v>
      </c>
      <c r="CHC13" s="26">
        <f>[32]IS!CHA8/1000</f>
        <v>0</v>
      </c>
      <c r="CHD13" s="26">
        <f>[32]IS!CHB8/1000</f>
        <v>0</v>
      </c>
      <c r="CHE13" s="26">
        <f>[32]IS!CHC8/1000</f>
        <v>0</v>
      </c>
      <c r="CHF13" s="26">
        <f>[32]IS!CHD8/1000</f>
        <v>0</v>
      </c>
      <c r="CHG13" s="26">
        <f>[32]IS!CHE8/1000</f>
        <v>0</v>
      </c>
      <c r="CHH13" s="26">
        <f>[32]IS!CHF8/1000</f>
        <v>0</v>
      </c>
      <c r="CHI13" s="26">
        <f>[32]IS!CHG8/1000</f>
        <v>0</v>
      </c>
      <c r="CHJ13" s="26">
        <f>[32]IS!CHH8/1000</f>
        <v>0</v>
      </c>
      <c r="CHK13" s="26">
        <f>[32]IS!CHI8/1000</f>
        <v>0</v>
      </c>
      <c r="CHL13" s="26">
        <f>[32]IS!CHJ8/1000</f>
        <v>0</v>
      </c>
      <c r="CHM13" s="26">
        <f>[32]IS!CHK8/1000</f>
        <v>0</v>
      </c>
      <c r="CHN13" s="26">
        <f>[32]IS!CHL8/1000</f>
        <v>0</v>
      </c>
      <c r="CHO13" s="26">
        <f>[32]IS!CHM8/1000</f>
        <v>0</v>
      </c>
      <c r="CHP13" s="26">
        <f>[32]IS!CHN8/1000</f>
        <v>0</v>
      </c>
      <c r="CHQ13" s="26">
        <f>[32]IS!CHO8/1000</f>
        <v>0</v>
      </c>
      <c r="CHR13" s="26">
        <f>[32]IS!CHP8/1000</f>
        <v>0</v>
      </c>
      <c r="CHS13" s="26">
        <f>[32]IS!CHQ8/1000</f>
        <v>0</v>
      </c>
      <c r="CHT13" s="26">
        <f>[32]IS!CHR8/1000</f>
        <v>0</v>
      </c>
      <c r="CHU13" s="26">
        <f>[32]IS!CHS8/1000</f>
        <v>0</v>
      </c>
      <c r="CHV13" s="26">
        <f>[32]IS!CHT8/1000</f>
        <v>0</v>
      </c>
      <c r="CHW13" s="26">
        <f>[32]IS!CHU8/1000</f>
        <v>0</v>
      </c>
      <c r="CHX13" s="26">
        <f>[32]IS!CHV8/1000</f>
        <v>0</v>
      </c>
      <c r="CHY13" s="26">
        <f>[32]IS!CHW8/1000</f>
        <v>0</v>
      </c>
      <c r="CHZ13" s="26">
        <f>[32]IS!CHX8/1000</f>
        <v>0</v>
      </c>
      <c r="CIA13" s="26">
        <f>[32]IS!CHY8/1000</f>
        <v>0</v>
      </c>
      <c r="CIB13" s="26">
        <f>[32]IS!CHZ8/1000</f>
        <v>0</v>
      </c>
      <c r="CIC13" s="26">
        <f>[32]IS!CIA8/1000</f>
        <v>0</v>
      </c>
      <c r="CID13" s="26">
        <f>[32]IS!CIB8/1000</f>
        <v>0</v>
      </c>
      <c r="CIE13" s="26">
        <f>[32]IS!CIC8/1000</f>
        <v>0</v>
      </c>
      <c r="CIF13" s="26">
        <f>[32]IS!CID8/1000</f>
        <v>0</v>
      </c>
      <c r="CIG13" s="26">
        <f>[32]IS!CIE8/1000</f>
        <v>0</v>
      </c>
      <c r="CIH13" s="26">
        <f>[32]IS!CIF8/1000</f>
        <v>0</v>
      </c>
      <c r="CII13" s="26">
        <f>[32]IS!CIG8/1000</f>
        <v>0</v>
      </c>
      <c r="CIJ13" s="26">
        <f>[32]IS!CIH8/1000</f>
        <v>0</v>
      </c>
      <c r="CIK13" s="26">
        <f>[32]IS!CII8/1000</f>
        <v>0</v>
      </c>
      <c r="CIL13" s="26">
        <f>[32]IS!CIJ8/1000</f>
        <v>0</v>
      </c>
      <c r="CIM13" s="26">
        <f>[32]IS!CIK8/1000</f>
        <v>0</v>
      </c>
      <c r="CIN13" s="26">
        <f>[32]IS!CIL8/1000</f>
        <v>0</v>
      </c>
      <c r="CIO13" s="26">
        <f>[32]IS!CIM8/1000</f>
        <v>0</v>
      </c>
      <c r="CIP13" s="26">
        <f>[32]IS!CIN8/1000</f>
        <v>0</v>
      </c>
      <c r="CIQ13" s="26">
        <f>[32]IS!CIO8/1000</f>
        <v>0</v>
      </c>
      <c r="CIR13" s="26">
        <f>[32]IS!CIP8/1000</f>
        <v>0</v>
      </c>
      <c r="CIS13" s="26">
        <f>[32]IS!CIQ8/1000</f>
        <v>0</v>
      </c>
      <c r="CIT13" s="26">
        <f>[32]IS!CIR8/1000</f>
        <v>0</v>
      </c>
      <c r="CIU13" s="26">
        <f>[32]IS!CIS8/1000</f>
        <v>0</v>
      </c>
      <c r="CIV13" s="26">
        <f>[32]IS!CIT8/1000</f>
        <v>0</v>
      </c>
      <c r="CIW13" s="26">
        <f>[32]IS!CIU8/1000</f>
        <v>0</v>
      </c>
      <c r="CIX13" s="26">
        <f>[32]IS!CIV8/1000</f>
        <v>0</v>
      </c>
      <c r="CIY13" s="26">
        <f>[32]IS!CIW8/1000</f>
        <v>0</v>
      </c>
      <c r="CIZ13" s="26">
        <f>[32]IS!CIX8/1000</f>
        <v>0</v>
      </c>
      <c r="CJA13" s="26">
        <f>[32]IS!CIY8/1000</f>
        <v>0</v>
      </c>
      <c r="CJB13" s="26">
        <f>[32]IS!CIZ8/1000</f>
        <v>0</v>
      </c>
      <c r="CJC13" s="26">
        <f>[32]IS!CJA8/1000</f>
        <v>0</v>
      </c>
      <c r="CJD13" s="26">
        <f>[32]IS!CJB8/1000</f>
        <v>0</v>
      </c>
      <c r="CJE13" s="26">
        <f>[32]IS!CJC8/1000</f>
        <v>0</v>
      </c>
      <c r="CJF13" s="26">
        <f>[32]IS!CJD8/1000</f>
        <v>0</v>
      </c>
      <c r="CJG13" s="26">
        <f>[32]IS!CJE8/1000</f>
        <v>0</v>
      </c>
      <c r="CJH13" s="26">
        <f>[32]IS!CJF8/1000</f>
        <v>0</v>
      </c>
      <c r="CJI13" s="26">
        <f>[32]IS!CJG8/1000</f>
        <v>0</v>
      </c>
      <c r="CJJ13" s="26">
        <f>[32]IS!CJH8/1000</f>
        <v>0</v>
      </c>
      <c r="CJK13" s="26">
        <f>[32]IS!CJI8/1000</f>
        <v>0</v>
      </c>
      <c r="CJL13" s="26">
        <f>[32]IS!CJJ8/1000</f>
        <v>0</v>
      </c>
      <c r="CJM13" s="26">
        <f>[32]IS!CJK8/1000</f>
        <v>0</v>
      </c>
      <c r="CJN13" s="26">
        <f>[32]IS!CJL8/1000</f>
        <v>0</v>
      </c>
      <c r="CJO13" s="26">
        <f>[32]IS!CJM8/1000</f>
        <v>0</v>
      </c>
      <c r="CJP13" s="26">
        <f>[32]IS!CJN8/1000</f>
        <v>0</v>
      </c>
      <c r="CJQ13" s="26">
        <f>[32]IS!CJO8/1000</f>
        <v>0</v>
      </c>
      <c r="CJR13" s="26">
        <f>[32]IS!CJP8/1000</f>
        <v>0</v>
      </c>
      <c r="CJS13" s="26">
        <f>[32]IS!CJQ8/1000</f>
        <v>0</v>
      </c>
      <c r="CJT13" s="26">
        <f>[32]IS!CJR8/1000</f>
        <v>0</v>
      </c>
      <c r="CJU13" s="26">
        <f>[32]IS!CJS8/1000</f>
        <v>0</v>
      </c>
      <c r="CJV13" s="26">
        <f>[32]IS!CJT8/1000</f>
        <v>0</v>
      </c>
      <c r="CJW13" s="26">
        <f>[32]IS!CJU8/1000</f>
        <v>0</v>
      </c>
      <c r="CJX13" s="26">
        <f>[32]IS!CJV8/1000</f>
        <v>0</v>
      </c>
      <c r="CJY13" s="26">
        <f>[32]IS!CJW8/1000</f>
        <v>0</v>
      </c>
      <c r="CJZ13" s="26">
        <f>[32]IS!CJX8/1000</f>
        <v>0</v>
      </c>
      <c r="CKA13" s="26">
        <f>[32]IS!CJY8/1000</f>
        <v>0</v>
      </c>
      <c r="CKB13" s="26">
        <f>[32]IS!CJZ8/1000</f>
        <v>0</v>
      </c>
      <c r="CKC13" s="26">
        <f>[32]IS!CKA8/1000</f>
        <v>0</v>
      </c>
      <c r="CKD13" s="26">
        <f>[32]IS!CKB8/1000</f>
        <v>0</v>
      </c>
      <c r="CKE13" s="26">
        <f>[32]IS!CKC8/1000</f>
        <v>0</v>
      </c>
      <c r="CKF13" s="26">
        <f>[32]IS!CKD8/1000</f>
        <v>0</v>
      </c>
      <c r="CKG13" s="26">
        <f>[32]IS!CKE8/1000</f>
        <v>0</v>
      </c>
      <c r="CKH13" s="26">
        <f>[32]IS!CKF8/1000</f>
        <v>0</v>
      </c>
      <c r="CKI13" s="26">
        <f>[32]IS!CKG8/1000</f>
        <v>0</v>
      </c>
      <c r="CKJ13" s="26">
        <f>[32]IS!CKH8/1000</f>
        <v>0</v>
      </c>
      <c r="CKK13" s="26">
        <f>[32]IS!CKI8/1000</f>
        <v>0</v>
      </c>
      <c r="CKL13" s="26">
        <f>[32]IS!CKJ8/1000</f>
        <v>0</v>
      </c>
      <c r="CKM13" s="26">
        <f>[32]IS!CKK8/1000</f>
        <v>0</v>
      </c>
      <c r="CKN13" s="26">
        <f>[32]IS!CKL8/1000</f>
        <v>0</v>
      </c>
      <c r="CKO13" s="26">
        <f>[32]IS!CKM8/1000</f>
        <v>0</v>
      </c>
      <c r="CKP13" s="26">
        <f>[32]IS!CKN8/1000</f>
        <v>0</v>
      </c>
      <c r="CKQ13" s="26">
        <f>[32]IS!CKO8/1000</f>
        <v>0</v>
      </c>
      <c r="CKR13" s="26">
        <f>[32]IS!CKP8/1000</f>
        <v>0</v>
      </c>
      <c r="CKS13" s="26">
        <f>[32]IS!CKQ8/1000</f>
        <v>0</v>
      </c>
      <c r="CKT13" s="26">
        <f>[32]IS!CKR8/1000</f>
        <v>0</v>
      </c>
      <c r="CKU13" s="26">
        <f>[32]IS!CKS8/1000</f>
        <v>0</v>
      </c>
      <c r="CKV13" s="26">
        <f>[32]IS!CKT8/1000</f>
        <v>0</v>
      </c>
      <c r="CKW13" s="26">
        <f>[32]IS!CKU8/1000</f>
        <v>0</v>
      </c>
      <c r="CKX13" s="26">
        <f>[32]IS!CKV8/1000</f>
        <v>0</v>
      </c>
      <c r="CKY13" s="26">
        <f>[32]IS!CKW8/1000</f>
        <v>0</v>
      </c>
      <c r="CKZ13" s="26">
        <f>[32]IS!CKX8/1000</f>
        <v>0</v>
      </c>
      <c r="CLA13" s="26">
        <f>[32]IS!CKY8/1000</f>
        <v>0</v>
      </c>
      <c r="CLB13" s="26">
        <f>[32]IS!CKZ8/1000</f>
        <v>0</v>
      </c>
      <c r="CLC13" s="26">
        <f>[32]IS!CLA8/1000</f>
        <v>0</v>
      </c>
      <c r="CLD13" s="26">
        <f>[32]IS!CLB8/1000</f>
        <v>0</v>
      </c>
      <c r="CLE13" s="26">
        <f>[32]IS!CLC8/1000</f>
        <v>0</v>
      </c>
      <c r="CLF13" s="26">
        <f>[32]IS!CLD8/1000</f>
        <v>0</v>
      </c>
      <c r="CLG13" s="26">
        <f>[32]IS!CLE8/1000</f>
        <v>0</v>
      </c>
      <c r="CLH13" s="26">
        <f>[32]IS!CLF8/1000</f>
        <v>0</v>
      </c>
      <c r="CLI13" s="26">
        <f>[32]IS!CLG8/1000</f>
        <v>0</v>
      </c>
      <c r="CLJ13" s="26">
        <f>[32]IS!CLH8/1000</f>
        <v>0</v>
      </c>
      <c r="CLK13" s="26">
        <f>[32]IS!CLI8/1000</f>
        <v>0</v>
      </c>
      <c r="CLL13" s="26">
        <f>[32]IS!CLJ8/1000</f>
        <v>0</v>
      </c>
      <c r="CLM13" s="26">
        <f>[32]IS!CLK8/1000</f>
        <v>0</v>
      </c>
      <c r="CLN13" s="26">
        <f>[32]IS!CLL8/1000</f>
        <v>0</v>
      </c>
      <c r="CLO13" s="26">
        <f>[32]IS!CLM8/1000</f>
        <v>0</v>
      </c>
      <c r="CLP13" s="26">
        <f>[32]IS!CLN8/1000</f>
        <v>0</v>
      </c>
      <c r="CLQ13" s="26">
        <f>[32]IS!CLO8/1000</f>
        <v>0</v>
      </c>
      <c r="CLR13" s="26">
        <f>[32]IS!CLP8/1000</f>
        <v>0</v>
      </c>
      <c r="CLS13" s="26">
        <f>[32]IS!CLQ8/1000</f>
        <v>0</v>
      </c>
      <c r="CLT13" s="26">
        <f>[32]IS!CLR8/1000</f>
        <v>0</v>
      </c>
      <c r="CLU13" s="26">
        <f>[32]IS!CLS8/1000</f>
        <v>0</v>
      </c>
      <c r="CLV13" s="26">
        <f>[32]IS!CLT8/1000</f>
        <v>0</v>
      </c>
      <c r="CLW13" s="26">
        <f>[32]IS!CLU8/1000</f>
        <v>0</v>
      </c>
      <c r="CLX13" s="26">
        <f>[32]IS!CLV8/1000</f>
        <v>0</v>
      </c>
      <c r="CLY13" s="26">
        <f>[32]IS!CLW8/1000</f>
        <v>0</v>
      </c>
      <c r="CLZ13" s="26">
        <f>[32]IS!CLX8/1000</f>
        <v>0</v>
      </c>
      <c r="CMA13" s="26">
        <f>[32]IS!CLY8/1000</f>
        <v>0</v>
      </c>
      <c r="CMB13" s="26">
        <f>[32]IS!CLZ8/1000</f>
        <v>0</v>
      </c>
      <c r="CMC13" s="26">
        <f>[32]IS!CMA8/1000</f>
        <v>0</v>
      </c>
      <c r="CMD13" s="26">
        <f>[32]IS!CMB8/1000</f>
        <v>0</v>
      </c>
      <c r="CME13" s="26">
        <f>[32]IS!CMC8/1000</f>
        <v>0</v>
      </c>
      <c r="CMF13" s="26">
        <f>[32]IS!CMD8/1000</f>
        <v>0</v>
      </c>
      <c r="CMG13" s="26">
        <f>[32]IS!CME8/1000</f>
        <v>0</v>
      </c>
      <c r="CMH13" s="26">
        <f>[32]IS!CMF8/1000</f>
        <v>0</v>
      </c>
      <c r="CMI13" s="26">
        <f>[32]IS!CMG8/1000</f>
        <v>0</v>
      </c>
      <c r="CMJ13" s="26">
        <f>[32]IS!CMH8/1000</f>
        <v>0</v>
      </c>
      <c r="CMK13" s="26">
        <f>[32]IS!CMI8/1000</f>
        <v>0</v>
      </c>
      <c r="CML13" s="26">
        <f>[32]IS!CMJ8/1000</f>
        <v>0</v>
      </c>
      <c r="CMM13" s="26">
        <f>[32]IS!CMK8/1000</f>
        <v>0</v>
      </c>
      <c r="CMN13" s="26">
        <f>[32]IS!CML8/1000</f>
        <v>0</v>
      </c>
      <c r="CMO13" s="26">
        <f>[32]IS!CMM8/1000</f>
        <v>0</v>
      </c>
      <c r="CMP13" s="26">
        <f>[32]IS!CMN8/1000</f>
        <v>0</v>
      </c>
      <c r="CMQ13" s="26">
        <f>[32]IS!CMO8/1000</f>
        <v>0</v>
      </c>
      <c r="CMR13" s="26">
        <f>[32]IS!CMP8/1000</f>
        <v>0</v>
      </c>
      <c r="CMS13" s="26">
        <f>[32]IS!CMQ8/1000</f>
        <v>0</v>
      </c>
      <c r="CMT13" s="26">
        <f>[32]IS!CMR8/1000</f>
        <v>0</v>
      </c>
      <c r="CMU13" s="26">
        <f>[32]IS!CMS8/1000</f>
        <v>0</v>
      </c>
      <c r="CMV13" s="26">
        <f>[32]IS!CMT8/1000</f>
        <v>0</v>
      </c>
      <c r="CMW13" s="26">
        <f>[32]IS!CMU8/1000</f>
        <v>0</v>
      </c>
      <c r="CMX13" s="26">
        <f>[32]IS!CMV8/1000</f>
        <v>0</v>
      </c>
      <c r="CMY13" s="26">
        <f>[32]IS!CMW8/1000</f>
        <v>0</v>
      </c>
      <c r="CMZ13" s="26">
        <f>[32]IS!CMX8/1000</f>
        <v>0</v>
      </c>
      <c r="CNA13" s="26">
        <f>[32]IS!CMY8/1000</f>
        <v>0</v>
      </c>
      <c r="CNB13" s="26">
        <f>[32]IS!CMZ8/1000</f>
        <v>0</v>
      </c>
      <c r="CNC13" s="26">
        <f>[32]IS!CNA8/1000</f>
        <v>0</v>
      </c>
      <c r="CND13" s="26">
        <f>[32]IS!CNB8/1000</f>
        <v>0</v>
      </c>
      <c r="CNE13" s="26">
        <f>[32]IS!CNC8/1000</f>
        <v>0</v>
      </c>
      <c r="CNF13" s="26">
        <f>[32]IS!CND8/1000</f>
        <v>0</v>
      </c>
      <c r="CNG13" s="26">
        <f>[32]IS!CNE8/1000</f>
        <v>0</v>
      </c>
      <c r="CNH13" s="26">
        <f>[32]IS!CNF8/1000</f>
        <v>0</v>
      </c>
      <c r="CNI13" s="26">
        <f>[32]IS!CNG8/1000</f>
        <v>0</v>
      </c>
      <c r="CNJ13" s="26">
        <f>[32]IS!CNH8/1000</f>
        <v>0</v>
      </c>
      <c r="CNK13" s="26">
        <f>[32]IS!CNI8/1000</f>
        <v>0</v>
      </c>
      <c r="CNL13" s="26">
        <f>[32]IS!CNJ8/1000</f>
        <v>0</v>
      </c>
      <c r="CNM13" s="26">
        <f>[32]IS!CNK8/1000</f>
        <v>0</v>
      </c>
      <c r="CNN13" s="26">
        <f>[32]IS!CNL8/1000</f>
        <v>0</v>
      </c>
      <c r="CNO13" s="26">
        <f>[32]IS!CNM8/1000</f>
        <v>0</v>
      </c>
      <c r="CNP13" s="26">
        <f>[32]IS!CNN8/1000</f>
        <v>0</v>
      </c>
      <c r="CNQ13" s="26">
        <f>[32]IS!CNO8/1000</f>
        <v>0</v>
      </c>
      <c r="CNR13" s="26">
        <f>[32]IS!CNP8/1000</f>
        <v>0</v>
      </c>
      <c r="CNS13" s="26">
        <f>[32]IS!CNQ8/1000</f>
        <v>0</v>
      </c>
      <c r="CNT13" s="26">
        <f>[32]IS!CNR8/1000</f>
        <v>0</v>
      </c>
      <c r="CNU13" s="26">
        <f>[32]IS!CNS8/1000</f>
        <v>0</v>
      </c>
      <c r="CNV13" s="26">
        <f>[32]IS!CNT8/1000</f>
        <v>0</v>
      </c>
      <c r="CNW13" s="26">
        <f>[32]IS!CNU8/1000</f>
        <v>0</v>
      </c>
      <c r="CNX13" s="26">
        <f>[32]IS!CNV8/1000</f>
        <v>0</v>
      </c>
      <c r="CNY13" s="26">
        <f>[32]IS!CNW8/1000</f>
        <v>0</v>
      </c>
      <c r="CNZ13" s="26">
        <f>[32]IS!CNX8/1000</f>
        <v>0</v>
      </c>
      <c r="COA13" s="26">
        <f>[32]IS!CNY8/1000</f>
        <v>0</v>
      </c>
      <c r="COB13" s="26">
        <f>[32]IS!CNZ8/1000</f>
        <v>0</v>
      </c>
      <c r="COC13" s="26">
        <f>[32]IS!COA8/1000</f>
        <v>0</v>
      </c>
      <c r="COD13" s="26">
        <f>[32]IS!COB8/1000</f>
        <v>0</v>
      </c>
      <c r="COE13" s="26">
        <f>[32]IS!COC8/1000</f>
        <v>0</v>
      </c>
      <c r="COF13" s="26">
        <f>[32]IS!COD8/1000</f>
        <v>0</v>
      </c>
      <c r="COG13" s="26">
        <f>[32]IS!COE8/1000</f>
        <v>0</v>
      </c>
      <c r="COH13" s="26">
        <f>[32]IS!COF8/1000</f>
        <v>0</v>
      </c>
      <c r="COI13" s="26">
        <f>[32]IS!COG8/1000</f>
        <v>0</v>
      </c>
      <c r="COJ13" s="26">
        <f>[32]IS!COH8/1000</f>
        <v>0</v>
      </c>
      <c r="COK13" s="26">
        <f>[32]IS!COI8/1000</f>
        <v>0</v>
      </c>
      <c r="COL13" s="26">
        <f>[32]IS!COJ8/1000</f>
        <v>0</v>
      </c>
      <c r="COM13" s="26">
        <f>[32]IS!COK8/1000</f>
        <v>0</v>
      </c>
      <c r="CON13" s="26">
        <f>[32]IS!COL8/1000</f>
        <v>0</v>
      </c>
      <c r="COO13" s="26">
        <f>[32]IS!COM8/1000</f>
        <v>0</v>
      </c>
      <c r="COP13" s="26">
        <f>[32]IS!CON8/1000</f>
        <v>0</v>
      </c>
      <c r="COQ13" s="26">
        <f>[32]IS!COO8/1000</f>
        <v>0</v>
      </c>
      <c r="COR13" s="26">
        <f>[32]IS!COP8/1000</f>
        <v>0</v>
      </c>
      <c r="COS13" s="26">
        <f>[32]IS!COQ8/1000</f>
        <v>0</v>
      </c>
      <c r="COT13" s="26">
        <f>[32]IS!COR8/1000</f>
        <v>0</v>
      </c>
      <c r="COU13" s="26">
        <f>[32]IS!COS8/1000</f>
        <v>0</v>
      </c>
      <c r="COV13" s="26">
        <f>[32]IS!COT8/1000</f>
        <v>0</v>
      </c>
      <c r="COW13" s="26">
        <f>[32]IS!COU8/1000</f>
        <v>0</v>
      </c>
      <c r="COX13" s="26">
        <f>[32]IS!COV8/1000</f>
        <v>0</v>
      </c>
      <c r="COY13" s="26">
        <f>[32]IS!COW8/1000</f>
        <v>0</v>
      </c>
      <c r="COZ13" s="26">
        <f>[32]IS!COX8/1000</f>
        <v>0</v>
      </c>
      <c r="CPA13" s="26">
        <f>[32]IS!COY8/1000</f>
        <v>0</v>
      </c>
      <c r="CPB13" s="26">
        <f>[32]IS!COZ8/1000</f>
        <v>0</v>
      </c>
      <c r="CPC13" s="26">
        <f>[32]IS!CPA8/1000</f>
        <v>0</v>
      </c>
      <c r="CPD13" s="26">
        <f>[32]IS!CPB8/1000</f>
        <v>0</v>
      </c>
      <c r="CPE13" s="26">
        <f>[32]IS!CPC8/1000</f>
        <v>0</v>
      </c>
      <c r="CPF13" s="26">
        <f>[32]IS!CPD8/1000</f>
        <v>0</v>
      </c>
      <c r="CPG13" s="26">
        <f>[32]IS!CPE8/1000</f>
        <v>0</v>
      </c>
      <c r="CPH13" s="26">
        <f>[32]IS!CPF8/1000</f>
        <v>0</v>
      </c>
      <c r="CPI13" s="26">
        <f>[32]IS!CPG8/1000</f>
        <v>0</v>
      </c>
      <c r="CPJ13" s="26">
        <f>[32]IS!CPH8/1000</f>
        <v>0</v>
      </c>
      <c r="CPK13" s="26">
        <f>[32]IS!CPI8/1000</f>
        <v>0</v>
      </c>
      <c r="CPL13" s="26">
        <f>[32]IS!CPJ8/1000</f>
        <v>0</v>
      </c>
      <c r="CPM13" s="26">
        <f>[32]IS!CPK8/1000</f>
        <v>0</v>
      </c>
      <c r="CPN13" s="26">
        <f>[32]IS!CPL8/1000</f>
        <v>0</v>
      </c>
      <c r="CPO13" s="26">
        <f>[32]IS!CPM8/1000</f>
        <v>0</v>
      </c>
      <c r="CPP13" s="26">
        <f>[32]IS!CPN8/1000</f>
        <v>0</v>
      </c>
      <c r="CPQ13" s="26">
        <f>[32]IS!CPO8/1000</f>
        <v>0</v>
      </c>
      <c r="CPR13" s="26">
        <f>[32]IS!CPP8/1000</f>
        <v>0</v>
      </c>
      <c r="CPS13" s="26">
        <f>[32]IS!CPQ8/1000</f>
        <v>0</v>
      </c>
      <c r="CPT13" s="26">
        <f>[32]IS!CPR8/1000</f>
        <v>0</v>
      </c>
      <c r="CPU13" s="26">
        <f>[32]IS!CPS8/1000</f>
        <v>0</v>
      </c>
      <c r="CPV13" s="26">
        <f>[32]IS!CPT8/1000</f>
        <v>0</v>
      </c>
      <c r="CPW13" s="26">
        <f>[32]IS!CPU8/1000</f>
        <v>0</v>
      </c>
      <c r="CPX13" s="26">
        <f>[32]IS!CPV8/1000</f>
        <v>0</v>
      </c>
      <c r="CPY13" s="26">
        <f>[32]IS!CPW8/1000</f>
        <v>0</v>
      </c>
      <c r="CPZ13" s="26">
        <f>[32]IS!CPX8/1000</f>
        <v>0</v>
      </c>
      <c r="CQA13" s="26">
        <f>[32]IS!CPY8/1000</f>
        <v>0</v>
      </c>
      <c r="CQB13" s="26">
        <f>[32]IS!CPZ8/1000</f>
        <v>0</v>
      </c>
      <c r="CQC13" s="26">
        <f>[32]IS!CQA8/1000</f>
        <v>0</v>
      </c>
      <c r="CQD13" s="26">
        <f>[32]IS!CQB8/1000</f>
        <v>0</v>
      </c>
      <c r="CQE13" s="26">
        <f>[32]IS!CQC8/1000</f>
        <v>0</v>
      </c>
      <c r="CQF13" s="26">
        <f>[32]IS!CQD8/1000</f>
        <v>0</v>
      </c>
      <c r="CQG13" s="26">
        <f>[32]IS!CQE8/1000</f>
        <v>0</v>
      </c>
      <c r="CQH13" s="26">
        <f>[32]IS!CQF8/1000</f>
        <v>0</v>
      </c>
      <c r="CQI13" s="26">
        <f>[32]IS!CQG8/1000</f>
        <v>0</v>
      </c>
      <c r="CQJ13" s="26">
        <f>[32]IS!CQH8/1000</f>
        <v>0</v>
      </c>
      <c r="CQK13" s="26">
        <f>[32]IS!CQI8/1000</f>
        <v>0</v>
      </c>
      <c r="CQL13" s="26">
        <f>[32]IS!CQJ8/1000</f>
        <v>0</v>
      </c>
      <c r="CQM13" s="26">
        <f>[32]IS!CQK8/1000</f>
        <v>0</v>
      </c>
      <c r="CQN13" s="26">
        <f>[32]IS!CQL8/1000</f>
        <v>0</v>
      </c>
      <c r="CQO13" s="26">
        <f>[32]IS!CQM8/1000</f>
        <v>0</v>
      </c>
      <c r="CQP13" s="26">
        <f>[32]IS!CQN8/1000</f>
        <v>0</v>
      </c>
      <c r="CQQ13" s="26">
        <f>[32]IS!CQO8/1000</f>
        <v>0</v>
      </c>
      <c r="CQR13" s="26">
        <f>[32]IS!CQP8/1000</f>
        <v>0</v>
      </c>
      <c r="CQS13" s="26">
        <f>[32]IS!CQQ8/1000</f>
        <v>0</v>
      </c>
      <c r="CQT13" s="26">
        <f>[32]IS!CQR8/1000</f>
        <v>0</v>
      </c>
      <c r="CQU13" s="26">
        <f>[32]IS!CQS8/1000</f>
        <v>0</v>
      </c>
      <c r="CQV13" s="26">
        <f>[32]IS!CQT8/1000</f>
        <v>0</v>
      </c>
      <c r="CQW13" s="26">
        <f>[32]IS!CQU8/1000</f>
        <v>0</v>
      </c>
      <c r="CQX13" s="26">
        <f>[32]IS!CQV8/1000</f>
        <v>0</v>
      </c>
      <c r="CQY13" s="26">
        <f>[32]IS!CQW8/1000</f>
        <v>0</v>
      </c>
      <c r="CQZ13" s="26">
        <f>[32]IS!CQX8/1000</f>
        <v>0</v>
      </c>
      <c r="CRA13" s="26">
        <f>[32]IS!CQY8/1000</f>
        <v>0</v>
      </c>
      <c r="CRB13" s="26">
        <f>[32]IS!CQZ8/1000</f>
        <v>0</v>
      </c>
      <c r="CRC13" s="26">
        <f>[32]IS!CRA8/1000</f>
        <v>0</v>
      </c>
      <c r="CRD13" s="26">
        <f>[32]IS!CRB8/1000</f>
        <v>0</v>
      </c>
      <c r="CRE13" s="26">
        <f>[32]IS!CRC8/1000</f>
        <v>0</v>
      </c>
      <c r="CRF13" s="26">
        <f>[32]IS!CRD8/1000</f>
        <v>0</v>
      </c>
      <c r="CRG13" s="26">
        <f>[32]IS!CRE8/1000</f>
        <v>0</v>
      </c>
      <c r="CRH13" s="26">
        <f>[32]IS!CRF8/1000</f>
        <v>0</v>
      </c>
      <c r="CRI13" s="26">
        <f>[32]IS!CRG8/1000</f>
        <v>0</v>
      </c>
      <c r="CRJ13" s="26">
        <f>[32]IS!CRH8/1000</f>
        <v>0</v>
      </c>
      <c r="CRK13" s="26">
        <f>[32]IS!CRI8/1000</f>
        <v>0</v>
      </c>
      <c r="CRL13" s="26">
        <f>[32]IS!CRJ8/1000</f>
        <v>0</v>
      </c>
      <c r="CRM13" s="26">
        <f>[32]IS!CRK8/1000</f>
        <v>0</v>
      </c>
      <c r="CRN13" s="26">
        <f>[32]IS!CRL8/1000</f>
        <v>0</v>
      </c>
      <c r="CRO13" s="26">
        <f>[32]IS!CRM8/1000</f>
        <v>0</v>
      </c>
      <c r="CRP13" s="26">
        <f>[32]IS!CRN8/1000</f>
        <v>0</v>
      </c>
      <c r="CRQ13" s="26">
        <f>[32]IS!CRO8/1000</f>
        <v>0</v>
      </c>
      <c r="CRR13" s="26">
        <f>[32]IS!CRP8/1000</f>
        <v>0</v>
      </c>
      <c r="CRS13" s="26">
        <f>[32]IS!CRQ8/1000</f>
        <v>0</v>
      </c>
      <c r="CRT13" s="26">
        <f>[32]IS!CRR8/1000</f>
        <v>0</v>
      </c>
      <c r="CRU13" s="26">
        <f>[32]IS!CRS8/1000</f>
        <v>0</v>
      </c>
      <c r="CRV13" s="26">
        <f>[32]IS!CRT8/1000</f>
        <v>0</v>
      </c>
      <c r="CRW13" s="26">
        <f>[32]IS!CRU8/1000</f>
        <v>0</v>
      </c>
      <c r="CRX13" s="26">
        <f>[32]IS!CRV8/1000</f>
        <v>0</v>
      </c>
      <c r="CRY13" s="26">
        <f>[32]IS!CRW8/1000</f>
        <v>0</v>
      </c>
      <c r="CRZ13" s="26">
        <f>[32]IS!CRX8/1000</f>
        <v>0</v>
      </c>
      <c r="CSA13" s="26">
        <f>[32]IS!CRY8/1000</f>
        <v>0</v>
      </c>
      <c r="CSB13" s="26">
        <f>[32]IS!CRZ8/1000</f>
        <v>0</v>
      </c>
      <c r="CSC13" s="26">
        <f>[32]IS!CSA8/1000</f>
        <v>0</v>
      </c>
      <c r="CSD13" s="26">
        <f>[32]IS!CSB8/1000</f>
        <v>0</v>
      </c>
      <c r="CSE13" s="26">
        <f>[32]IS!CSC8/1000</f>
        <v>0</v>
      </c>
      <c r="CSF13" s="26">
        <f>[32]IS!CSD8/1000</f>
        <v>0</v>
      </c>
      <c r="CSG13" s="26">
        <f>[32]IS!CSE8/1000</f>
        <v>0</v>
      </c>
      <c r="CSH13" s="26">
        <f>[32]IS!CSF8/1000</f>
        <v>0</v>
      </c>
      <c r="CSI13" s="26">
        <f>[32]IS!CSG8/1000</f>
        <v>0</v>
      </c>
      <c r="CSJ13" s="26">
        <f>[32]IS!CSH8/1000</f>
        <v>0</v>
      </c>
      <c r="CSK13" s="26">
        <f>[32]IS!CSI8/1000</f>
        <v>0</v>
      </c>
      <c r="CSL13" s="26">
        <f>[32]IS!CSJ8/1000</f>
        <v>0</v>
      </c>
      <c r="CSM13" s="26">
        <f>[32]IS!CSK8/1000</f>
        <v>0</v>
      </c>
      <c r="CSN13" s="26">
        <f>[32]IS!CSL8/1000</f>
        <v>0</v>
      </c>
      <c r="CSO13" s="26">
        <f>[32]IS!CSM8/1000</f>
        <v>0</v>
      </c>
      <c r="CSP13" s="26">
        <f>[32]IS!CSN8/1000</f>
        <v>0</v>
      </c>
      <c r="CSQ13" s="26">
        <f>[32]IS!CSO8/1000</f>
        <v>0</v>
      </c>
      <c r="CSR13" s="26">
        <f>[32]IS!CSP8/1000</f>
        <v>0</v>
      </c>
      <c r="CSS13" s="26">
        <f>[32]IS!CSQ8/1000</f>
        <v>0</v>
      </c>
      <c r="CST13" s="26">
        <f>[32]IS!CSR8/1000</f>
        <v>0</v>
      </c>
      <c r="CSU13" s="26">
        <f>[32]IS!CSS8/1000</f>
        <v>0</v>
      </c>
      <c r="CSV13" s="26">
        <f>[32]IS!CST8/1000</f>
        <v>0</v>
      </c>
      <c r="CSW13" s="26">
        <f>[32]IS!CSU8/1000</f>
        <v>0</v>
      </c>
      <c r="CSX13" s="26">
        <f>[32]IS!CSV8/1000</f>
        <v>0</v>
      </c>
      <c r="CSY13" s="26">
        <f>[32]IS!CSW8/1000</f>
        <v>0</v>
      </c>
      <c r="CSZ13" s="26">
        <f>[32]IS!CSX8/1000</f>
        <v>0</v>
      </c>
      <c r="CTA13" s="26">
        <f>[32]IS!CSY8/1000</f>
        <v>0</v>
      </c>
      <c r="CTB13" s="26">
        <f>[32]IS!CSZ8/1000</f>
        <v>0</v>
      </c>
      <c r="CTC13" s="26">
        <f>[32]IS!CTA8/1000</f>
        <v>0</v>
      </c>
      <c r="CTD13" s="26">
        <f>[32]IS!CTB8/1000</f>
        <v>0</v>
      </c>
      <c r="CTE13" s="26">
        <f>[32]IS!CTC8/1000</f>
        <v>0</v>
      </c>
      <c r="CTF13" s="26">
        <f>[32]IS!CTD8/1000</f>
        <v>0</v>
      </c>
      <c r="CTG13" s="26">
        <f>[32]IS!CTE8/1000</f>
        <v>0</v>
      </c>
      <c r="CTH13" s="26">
        <f>[32]IS!CTF8/1000</f>
        <v>0</v>
      </c>
      <c r="CTI13" s="26">
        <f>[32]IS!CTG8/1000</f>
        <v>0</v>
      </c>
      <c r="CTJ13" s="26">
        <f>[32]IS!CTH8/1000</f>
        <v>0</v>
      </c>
      <c r="CTK13" s="26">
        <f>[32]IS!CTI8/1000</f>
        <v>0</v>
      </c>
      <c r="CTL13" s="26">
        <f>[32]IS!CTJ8/1000</f>
        <v>0</v>
      </c>
      <c r="CTM13" s="26">
        <f>[32]IS!CTK8/1000</f>
        <v>0</v>
      </c>
      <c r="CTN13" s="26">
        <f>[32]IS!CTL8/1000</f>
        <v>0</v>
      </c>
      <c r="CTO13" s="26">
        <f>[32]IS!CTM8/1000</f>
        <v>0</v>
      </c>
      <c r="CTP13" s="26">
        <f>[32]IS!CTN8/1000</f>
        <v>0</v>
      </c>
      <c r="CTQ13" s="26">
        <f>[32]IS!CTO8/1000</f>
        <v>0</v>
      </c>
      <c r="CTR13" s="26">
        <f>[32]IS!CTP8/1000</f>
        <v>0</v>
      </c>
      <c r="CTS13" s="26">
        <f>[32]IS!CTQ8/1000</f>
        <v>0</v>
      </c>
      <c r="CTT13" s="26">
        <f>[32]IS!CTR8/1000</f>
        <v>0</v>
      </c>
      <c r="CTU13" s="26">
        <f>[32]IS!CTS8/1000</f>
        <v>0</v>
      </c>
      <c r="CTV13" s="26">
        <f>[32]IS!CTT8/1000</f>
        <v>0</v>
      </c>
      <c r="CTW13" s="26">
        <f>[32]IS!CTU8/1000</f>
        <v>0</v>
      </c>
      <c r="CTX13" s="26">
        <f>[32]IS!CTV8/1000</f>
        <v>0</v>
      </c>
      <c r="CTY13" s="26">
        <f>[32]IS!CTW8/1000</f>
        <v>0</v>
      </c>
      <c r="CTZ13" s="26">
        <f>[32]IS!CTX8/1000</f>
        <v>0</v>
      </c>
      <c r="CUA13" s="26">
        <f>[32]IS!CTY8/1000</f>
        <v>0</v>
      </c>
      <c r="CUB13" s="26">
        <f>[32]IS!CTZ8/1000</f>
        <v>0</v>
      </c>
      <c r="CUC13" s="26">
        <f>[32]IS!CUA8/1000</f>
        <v>0</v>
      </c>
      <c r="CUD13" s="26">
        <f>[32]IS!CUB8/1000</f>
        <v>0</v>
      </c>
      <c r="CUE13" s="26">
        <f>[32]IS!CUC8/1000</f>
        <v>0</v>
      </c>
      <c r="CUF13" s="26">
        <f>[32]IS!CUD8/1000</f>
        <v>0</v>
      </c>
      <c r="CUG13" s="26">
        <f>[32]IS!CUE8/1000</f>
        <v>0</v>
      </c>
      <c r="CUH13" s="26">
        <f>[32]IS!CUF8/1000</f>
        <v>0</v>
      </c>
      <c r="CUI13" s="26">
        <f>[32]IS!CUG8/1000</f>
        <v>0</v>
      </c>
      <c r="CUJ13" s="26">
        <f>[32]IS!CUH8/1000</f>
        <v>0</v>
      </c>
      <c r="CUK13" s="26">
        <f>[32]IS!CUI8/1000</f>
        <v>0</v>
      </c>
      <c r="CUL13" s="26">
        <f>[32]IS!CUJ8/1000</f>
        <v>0</v>
      </c>
      <c r="CUM13" s="26">
        <f>[32]IS!CUK8/1000</f>
        <v>0</v>
      </c>
      <c r="CUN13" s="26">
        <f>[32]IS!CUL8/1000</f>
        <v>0</v>
      </c>
      <c r="CUO13" s="26">
        <f>[32]IS!CUM8/1000</f>
        <v>0</v>
      </c>
      <c r="CUP13" s="26">
        <f>[32]IS!CUN8/1000</f>
        <v>0</v>
      </c>
      <c r="CUQ13" s="26">
        <f>[32]IS!CUO8/1000</f>
        <v>0</v>
      </c>
      <c r="CUR13" s="26">
        <f>[32]IS!CUP8/1000</f>
        <v>0</v>
      </c>
      <c r="CUS13" s="26">
        <f>[32]IS!CUQ8/1000</f>
        <v>0</v>
      </c>
      <c r="CUT13" s="26">
        <f>[32]IS!CUR8/1000</f>
        <v>0</v>
      </c>
      <c r="CUU13" s="26">
        <f>[32]IS!CUS8/1000</f>
        <v>0</v>
      </c>
      <c r="CUV13" s="26">
        <f>[32]IS!CUT8/1000</f>
        <v>0</v>
      </c>
      <c r="CUW13" s="26">
        <f>[32]IS!CUU8/1000</f>
        <v>0</v>
      </c>
      <c r="CUX13" s="26">
        <f>[32]IS!CUV8/1000</f>
        <v>0</v>
      </c>
      <c r="CUY13" s="26">
        <f>[32]IS!CUW8/1000</f>
        <v>0</v>
      </c>
      <c r="CUZ13" s="26">
        <f>[32]IS!CUX8/1000</f>
        <v>0</v>
      </c>
      <c r="CVA13" s="26">
        <f>[32]IS!CUY8/1000</f>
        <v>0</v>
      </c>
      <c r="CVB13" s="26">
        <f>[32]IS!CUZ8/1000</f>
        <v>0</v>
      </c>
      <c r="CVC13" s="26">
        <f>[32]IS!CVA8/1000</f>
        <v>0</v>
      </c>
      <c r="CVD13" s="26">
        <f>[32]IS!CVB8/1000</f>
        <v>0</v>
      </c>
      <c r="CVE13" s="26">
        <f>[32]IS!CVC8/1000</f>
        <v>0</v>
      </c>
      <c r="CVF13" s="26">
        <f>[32]IS!CVD8/1000</f>
        <v>0</v>
      </c>
      <c r="CVG13" s="26">
        <f>[32]IS!CVE8/1000</f>
        <v>0</v>
      </c>
      <c r="CVH13" s="26">
        <f>[32]IS!CVF8/1000</f>
        <v>0</v>
      </c>
      <c r="CVI13" s="26">
        <f>[32]IS!CVG8/1000</f>
        <v>0</v>
      </c>
      <c r="CVJ13" s="26">
        <f>[32]IS!CVH8/1000</f>
        <v>0</v>
      </c>
      <c r="CVK13" s="26">
        <f>[32]IS!CVI8/1000</f>
        <v>0</v>
      </c>
      <c r="CVL13" s="26">
        <f>[32]IS!CVJ8/1000</f>
        <v>0</v>
      </c>
      <c r="CVM13" s="26">
        <f>[32]IS!CVK8/1000</f>
        <v>0</v>
      </c>
      <c r="CVN13" s="26">
        <f>[32]IS!CVL8/1000</f>
        <v>0</v>
      </c>
      <c r="CVO13" s="26">
        <f>[32]IS!CVM8/1000</f>
        <v>0</v>
      </c>
      <c r="CVP13" s="26">
        <f>[32]IS!CVN8/1000</f>
        <v>0</v>
      </c>
      <c r="CVQ13" s="26">
        <f>[32]IS!CVO8/1000</f>
        <v>0</v>
      </c>
      <c r="CVR13" s="26">
        <f>[32]IS!CVP8/1000</f>
        <v>0</v>
      </c>
      <c r="CVS13" s="26">
        <f>[32]IS!CVQ8/1000</f>
        <v>0</v>
      </c>
      <c r="CVT13" s="26">
        <f>[32]IS!CVR8/1000</f>
        <v>0</v>
      </c>
      <c r="CVU13" s="26">
        <f>[32]IS!CVS8/1000</f>
        <v>0</v>
      </c>
      <c r="CVV13" s="26">
        <f>[32]IS!CVT8/1000</f>
        <v>0</v>
      </c>
      <c r="CVW13" s="26">
        <f>[32]IS!CVU8/1000</f>
        <v>0</v>
      </c>
      <c r="CVX13" s="26">
        <f>[32]IS!CVV8/1000</f>
        <v>0</v>
      </c>
      <c r="CVY13" s="26">
        <f>[32]IS!CVW8/1000</f>
        <v>0</v>
      </c>
      <c r="CVZ13" s="26">
        <f>[32]IS!CVX8/1000</f>
        <v>0</v>
      </c>
      <c r="CWA13" s="26">
        <f>[32]IS!CVY8/1000</f>
        <v>0</v>
      </c>
      <c r="CWB13" s="26">
        <f>[32]IS!CVZ8/1000</f>
        <v>0</v>
      </c>
      <c r="CWC13" s="26">
        <f>[32]IS!CWA8/1000</f>
        <v>0</v>
      </c>
      <c r="CWD13" s="26">
        <f>[32]IS!CWB8/1000</f>
        <v>0</v>
      </c>
      <c r="CWE13" s="26">
        <f>[32]IS!CWC8/1000</f>
        <v>0</v>
      </c>
      <c r="CWF13" s="26">
        <f>[32]IS!CWD8/1000</f>
        <v>0</v>
      </c>
      <c r="CWG13" s="26">
        <f>[32]IS!CWE8/1000</f>
        <v>0</v>
      </c>
      <c r="CWH13" s="26">
        <f>[32]IS!CWF8/1000</f>
        <v>0</v>
      </c>
      <c r="CWI13" s="26">
        <f>[32]IS!CWG8/1000</f>
        <v>0</v>
      </c>
      <c r="CWJ13" s="26">
        <f>[32]IS!CWH8/1000</f>
        <v>0</v>
      </c>
      <c r="CWK13" s="26">
        <f>[32]IS!CWI8/1000</f>
        <v>0</v>
      </c>
      <c r="CWL13" s="26">
        <f>[32]IS!CWJ8/1000</f>
        <v>0</v>
      </c>
      <c r="CWM13" s="26">
        <f>[32]IS!CWK8/1000</f>
        <v>0</v>
      </c>
      <c r="CWN13" s="26">
        <f>[32]IS!CWL8/1000</f>
        <v>0</v>
      </c>
      <c r="CWO13" s="26">
        <f>[32]IS!CWM8/1000</f>
        <v>0</v>
      </c>
      <c r="CWP13" s="26">
        <f>[32]IS!CWN8/1000</f>
        <v>0</v>
      </c>
      <c r="CWQ13" s="26">
        <f>[32]IS!CWO8/1000</f>
        <v>0</v>
      </c>
      <c r="CWR13" s="26">
        <f>[32]IS!CWP8/1000</f>
        <v>0</v>
      </c>
      <c r="CWS13" s="26">
        <f>[32]IS!CWQ8/1000</f>
        <v>0</v>
      </c>
      <c r="CWT13" s="26">
        <f>[32]IS!CWR8/1000</f>
        <v>0</v>
      </c>
      <c r="CWU13" s="26">
        <f>[32]IS!CWS8/1000</f>
        <v>0</v>
      </c>
      <c r="CWV13" s="26">
        <f>[32]IS!CWT8/1000</f>
        <v>0</v>
      </c>
      <c r="CWW13" s="26">
        <f>[32]IS!CWU8/1000</f>
        <v>0</v>
      </c>
      <c r="CWX13" s="26">
        <f>[32]IS!CWV8/1000</f>
        <v>0</v>
      </c>
      <c r="CWY13" s="26">
        <f>[32]IS!CWW8/1000</f>
        <v>0</v>
      </c>
      <c r="CWZ13" s="26">
        <f>[32]IS!CWX8/1000</f>
        <v>0</v>
      </c>
      <c r="CXA13" s="26">
        <f>[32]IS!CWY8/1000</f>
        <v>0</v>
      </c>
      <c r="CXB13" s="26">
        <f>[32]IS!CWZ8/1000</f>
        <v>0</v>
      </c>
      <c r="CXC13" s="26">
        <f>[32]IS!CXA8/1000</f>
        <v>0</v>
      </c>
      <c r="CXD13" s="26">
        <f>[32]IS!CXB8/1000</f>
        <v>0</v>
      </c>
      <c r="CXE13" s="26">
        <f>[32]IS!CXC8/1000</f>
        <v>0</v>
      </c>
      <c r="CXF13" s="26">
        <f>[32]IS!CXD8/1000</f>
        <v>0</v>
      </c>
      <c r="CXG13" s="26">
        <f>[32]IS!CXE8/1000</f>
        <v>0</v>
      </c>
      <c r="CXH13" s="26">
        <f>[32]IS!CXF8/1000</f>
        <v>0</v>
      </c>
      <c r="CXI13" s="26">
        <f>[32]IS!CXG8/1000</f>
        <v>0</v>
      </c>
      <c r="CXJ13" s="26">
        <f>[32]IS!CXH8/1000</f>
        <v>0</v>
      </c>
      <c r="CXK13" s="26">
        <f>[32]IS!CXI8/1000</f>
        <v>0</v>
      </c>
      <c r="CXL13" s="26">
        <f>[32]IS!CXJ8/1000</f>
        <v>0</v>
      </c>
      <c r="CXM13" s="26">
        <f>[32]IS!CXK8/1000</f>
        <v>0</v>
      </c>
      <c r="CXN13" s="26">
        <f>[32]IS!CXL8/1000</f>
        <v>0</v>
      </c>
      <c r="CXO13" s="26">
        <f>[32]IS!CXM8/1000</f>
        <v>0</v>
      </c>
      <c r="CXP13" s="26">
        <f>[32]IS!CXN8/1000</f>
        <v>0</v>
      </c>
      <c r="CXQ13" s="26">
        <f>[32]IS!CXO8/1000</f>
        <v>0</v>
      </c>
      <c r="CXR13" s="26">
        <f>[32]IS!CXP8/1000</f>
        <v>0</v>
      </c>
      <c r="CXS13" s="26">
        <f>[32]IS!CXQ8/1000</f>
        <v>0</v>
      </c>
      <c r="CXT13" s="26">
        <f>[32]IS!CXR8/1000</f>
        <v>0</v>
      </c>
      <c r="CXU13" s="26">
        <f>[32]IS!CXS8/1000</f>
        <v>0</v>
      </c>
      <c r="CXV13" s="26">
        <f>[32]IS!CXT8/1000</f>
        <v>0</v>
      </c>
      <c r="CXW13" s="26">
        <f>[32]IS!CXU8/1000</f>
        <v>0</v>
      </c>
      <c r="CXX13" s="26">
        <f>[32]IS!CXV8/1000</f>
        <v>0</v>
      </c>
      <c r="CXY13" s="26">
        <f>[32]IS!CXW8/1000</f>
        <v>0</v>
      </c>
      <c r="CXZ13" s="26">
        <f>[32]IS!CXX8/1000</f>
        <v>0</v>
      </c>
      <c r="CYA13" s="26">
        <f>[32]IS!CXY8/1000</f>
        <v>0</v>
      </c>
      <c r="CYB13" s="26">
        <f>[32]IS!CXZ8/1000</f>
        <v>0</v>
      </c>
      <c r="CYC13" s="26">
        <f>[32]IS!CYA8/1000</f>
        <v>0</v>
      </c>
      <c r="CYD13" s="26">
        <f>[32]IS!CYB8/1000</f>
        <v>0</v>
      </c>
      <c r="CYE13" s="26">
        <f>[32]IS!CYC8/1000</f>
        <v>0</v>
      </c>
      <c r="CYF13" s="26">
        <f>[32]IS!CYD8/1000</f>
        <v>0</v>
      </c>
      <c r="CYG13" s="26">
        <f>[32]IS!CYE8/1000</f>
        <v>0</v>
      </c>
      <c r="CYH13" s="26">
        <f>[32]IS!CYF8/1000</f>
        <v>0</v>
      </c>
      <c r="CYI13" s="26">
        <f>[32]IS!CYG8/1000</f>
        <v>0</v>
      </c>
      <c r="CYJ13" s="26">
        <f>[32]IS!CYH8/1000</f>
        <v>0</v>
      </c>
      <c r="CYK13" s="26">
        <f>[32]IS!CYI8/1000</f>
        <v>0</v>
      </c>
      <c r="CYL13" s="26">
        <f>[32]IS!CYJ8/1000</f>
        <v>0</v>
      </c>
      <c r="CYM13" s="26">
        <f>[32]IS!CYK8/1000</f>
        <v>0</v>
      </c>
      <c r="CYN13" s="26">
        <f>[32]IS!CYL8/1000</f>
        <v>0</v>
      </c>
      <c r="CYO13" s="26">
        <f>[32]IS!CYM8/1000</f>
        <v>0</v>
      </c>
      <c r="CYP13" s="26">
        <f>[32]IS!CYN8/1000</f>
        <v>0</v>
      </c>
      <c r="CYQ13" s="26">
        <f>[32]IS!CYO8/1000</f>
        <v>0</v>
      </c>
      <c r="CYR13" s="26">
        <f>[32]IS!CYP8/1000</f>
        <v>0</v>
      </c>
      <c r="CYS13" s="26">
        <f>[32]IS!CYQ8/1000</f>
        <v>0</v>
      </c>
      <c r="CYT13" s="26">
        <f>[32]IS!CYR8/1000</f>
        <v>0</v>
      </c>
      <c r="CYU13" s="26">
        <f>[32]IS!CYS8/1000</f>
        <v>0</v>
      </c>
      <c r="CYV13" s="26">
        <f>[32]IS!CYT8/1000</f>
        <v>0</v>
      </c>
      <c r="CYW13" s="26">
        <f>[32]IS!CYU8/1000</f>
        <v>0</v>
      </c>
      <c r="CYX13" s="26">
        <f>[32]IS!CYV8/1000</f>
        <v>0</v>
      </c>
      <c r="CYY13" s="26">
        <f>[32]IS!CYW8/1000</f>
        <v>0</v>
      </c>
      <c r="CYZ13" s="26">
        <f>[32]IS!CYX8/1000</f>
        <v>0</v>
      </c>
      <c r="CZA13" s="26">
        <f>[32]IS!CYY8/1000</f>
        <v>0</v>
      </c>
      <c r="CZB13" s="26">
        <f>[32]IS!CYZ8/1000</f>
        <v>0</v>
      </c>
      <c r="CZC13" s="26">
        <f>[32]IS!CZA8/1000</f>
        <v>0</v>
      </c>
      <c r="CZD13" s="26">
        <f>[32]IS!CZB8/1000</f>
        <v>0</v>
      </c>
      <c r="CZE13" s="26">
        <f>[32]IS!CZC8/1000</f>
        <v>0</v>
      </c>
      <c r="CZF13" s="26">
        <f>[32]IS!CZD8/1000</f>
        <v>0</v>
      </c>
      <c r="CZG13" s="26">
        <f>[32]IS!CZE8/1000</f>
        <v>0</v>
      </c>
      <c r="CZH13" s="26">
        <f>[32]IS!CZF8/1000</f>
        <v>0</v>
      </c>
      <c r="CZI13" s="26">
        <f>[32]IS!CZG8/1000</f>
        <v>0</v>
      </c>
      <c r="CZJ13" s="26">
        <f>[32]IS!CZH8/1000</f>
        <v>0</v>
      </c>
      <c r="CZK13" s="26">
        <f>[32]IS!CZI8/1000</f>
        <v>0</v>
      </c>
      <c r="CZL13" s="26">
        <f>[32]IS!CZJ8/1000</f>
        <v>0</v>
      </c>
      <c r="CZM13" s="26">
        <f>[32]IS!CZK8/1000</f>
        <v>0</v>
      </c>
      <c r="CZN13" s="26">
        <f>[32]IS!CZL8/1000</f>
        <v>0</v>
      </c>
      <c r="CZO13" s="26">
        <f>[32]IS!CZM8/1000</f>
        <v>0</v>
      </c>
      <c r="CZP13" s="26">
        <f>[32]IS!CZN8/1000</f>
        <v>0</v>
      </c>
      <c r="CZQ13" s="26">
        <f>[32]IS!CZO8/1000</f>
        <v>0</v>
      </c>
      <c r="CZR13" s="26">
        <f>[32]IS!CZP8/1000</f>
        <v>0</v>
      </c>
      <c r="CZS13" s="26">
        <f>[32]IS!CZQ8/1000</f>
        <v>0</v>
      </c>
      <c r="CZT13" s="26">
        <f>[32]IS!CZR8/1000</f>
        <v>0</v>
      </c>
      <c r="CZU13" s="26">
        <f>[32]IS!CZS8/1000</f>
        <v>0</v>
      </c>
      <c r="CZV13" s="26">
        <f>[32]IS!CZT8/1000</f>
        <v>0</v>
      </c>
      <c r="CZW13" s="26">
        <f>[32]IS!CZU8/1000</f>
        <v>0</v>
      </c>
      <c r="CZX13" s="26">
        <f>[32]IS!CZV8/1000</f>
        <v>0</v>
      </c>
      <c r="CZY13" s="26">
        <f>[32]IS!CZW8/1000</f>
        <v>0</v>
      </c>
      <c r="CZZ13" s="26">
        <f>[32]IS!CZX8/1000</f>
        <v>0</v>
      </c>
      <c r="DAA13" s="26">
        <f>[32]IS!CZY8/1000</f>
        <v>0</v>
      </c>
      <c r="DAB13" s="26">
        <f>[32]IS!CZZ8/1000</f>
        <v>0</v>
      </c>
      <c r="DAC13" s="26">
        <f>[32]IS!DAA8/1000</f>
        <v>0</v>
      </c>
      <c r="DAD13" s="26">
        <f>[32]IS!DAB8/1000</f>
        <v>0</v>
      </c>
      <c r="DAE13" s="26">
        <f>[32]IS!DAC8/1000</f>
        <v>0</v>
      </c>
      <c r="DAF13" s="26">
        <f>[32]IS!DAD8/1000</f>
        <v>0</v>
      </c>
      <c r="DAG13" s="26">
        <f>[32]IS!DAE8/1000</f>
        <v>0</v>
      </c>
      <c r="DAH13" s="26">
        <f>[32]IS!DAF8/1000</f>
        <v>0</v>
      </c>
      <c r="DAI13" s="26">
        <f>[32]IS!DAG8/1000</f>
        <v>0</v>
      </c>
      <c r="DAJ13" s="26">
        <f>[32]IS!DAH8/1000</f>
        <v>0</v>
      </c>
      <c r="DAK13" s="26">
        <f>[32]IS!DAI8/1000</f>
        <v>0</v>
      </c>
      <c r="DAL13" s="26">
        <f>[32]IS!DAJ8/1000</f>
        <v>0</v>
      </c>
      <c r="DAM13" s="26">
        <f>[32]IS!DAK8/1000</f>
        <v>0</v>
      </c>
      <c r="DAN13" s="26">
        <f>[32]IS!DAL8/1000</f>
        <v>0</v>
      </c>
      <c r="DAO13" s="26">
        <f>[32]IS!DAM8/1000</f>
        <v>0</v>
      </c>
      <c r="DAP13" s="26">
        <f>[32]IS!DAN8/1000</f>
        <v>0</v>
      </c>
      <c r="DAQ13" s="26">
        <f>[32]IS!DAO8/1000</f>
        <v>0</v>
      </c>
      <c r="DAR13" s="26">
        <f>[32]IS!DAP8/1000</f>
        <v>0</v>
      </c>
      <c r="DAS13" s="26">
        <f>[32]IS!DAQ8/1000</f>
        <v>0</v>
      </c>
      <c r="DAT13" s="26">
        <f>[32]IS!DAR8/1000</f>
        <v>0</v>
      </c>
      <c r="DAU13" s="26">
        <f>[32]IS!DAS8/1000</f>
        <v>0</v>
      </c>
      <c r="DAV13" s="26">
        <f>[32]IS!DAT8/1000</f>
        <v>0</v>
      </c>
      <c r="DAW13" s="26">
        <f>[32]IS!DAU8/1000</f>
        <v>0</v>
      </c>
      <c r="DAX13" s="26">
        <f>[32]IS!DAV8/1000</f>
        <v>0</v>
      </c>
      <c r="DAY13" s="26">
        <f>[32]IS!DAW8/1000</f>
        <v>0</v>
      </c>
      <c r="DAZ13" s="26">
        <f>[32]IS!DAX8/1000</f>
        <v>0</v>
      </c>
      <c r="DBA13" s="26">
        <f>[32]IS!DAY8/1000</f>
        <v>0</v>
      </c>
      <c r="DBB13" s="26">
        <f>[32]IS!DAZ8/1000</f>
        <v>0</v>
      </c>
      <c r="DBC13" s="26">
        <f>[32]IS!DBA8/1000</f>
        <v>0</v>
      </c>
      <c r="DBD13" s="26">
        <f>[32]IS!DBB8/1000</f>
        <v>0</v>
      </c>
      <c r="DBE13" s="26">
        <f>[32]IS!DBC8/1000</f>
        <v>0</v>
      </c>
      <c r="DBF13" s="26">
        <f>[32]IS!DBD8/1000</f>
        <v>0</v>
      </c>
      <c r="DBG13" s="26">
        <f>[32]IS!DBE8/1000</f>
        <v>0</v>
      </c>
      <c r="DBH13" s="26">
        <f>[32]IS!DBF8/1000</f>
        <v>0</v>
      </c>
      <c r="DBI13" s="26">
        <f>[32]IS!DBG8/1000</f>
        <v>0</v>
      </c>
      <c r="DBJ13" s="26">
        <f>[32]IS!DBH8/1000</f>
        <v>0</v>
      </c>
      <c r="DBK13" s="26">
        <f>[32]IS!DBI8/1000</f>
        <v>0</v>
      </c>
      <c r="DBL13" s="26">
        <f>[32]IS!DBJ8/1000</f>
        <v>0</v>
      </c>
      <c r="DBM13" s="26">
        <f>[32]IS!DBK8/1000</f>
        <v>0</v>
      </c>
      <c r="DBN13" s="26">
        <f>[32]IS!DBL8/1000</f>
        <v>0</v>
      </c>
      <c r="DBO13" s="26">
        <f>[32]IS!DBM8/1000</f>
        <v>0</v>
      </c>
      <c r="DBP13" s="26">
        <f>[32]IS!DBN8/1000</f>
        <v>0</v>
      </c>
      <c r="DBQ13" s="26">
        <f>[32]IS!DBO8/1000</f>
        <v>0</v>
      </c>
      <c r="DBR13" s="26">
        <f>[32]IS!DBP8/1000</f>
        <v>0</v>
      </c>
      <c r="DBS13" s="26">
        <f>[32]IS!DBQ8/1000</f>
        <v>0</v>
      </c>
      <c r="DBT13" s="26">
        <f>[32]IS!DBR8/1000</f>
        <v>0</v>
      </c>
      <c r="DBU13" s="26">
        <f>[32]IS!DBS8/1000</f>
        <v>0</v>
      </c>
      <c r="DBV13" s="26">
        <f>[32]IS!DBT8/1000</f>
        <v>0</v>
      </c>
      <c r="DBW13" s="26">
        <f>[32]IS!DBU8/1000</f>
        <v>0</v>
      </c>
      <c r="DBX13" s="26">
        <f>[32]IS!DBV8/1000</f>
        <v>0</v>
      </c>
      <c r="DBY13" s="26">
        <f>[32]IS!DBW8/1000</f>
        <v>0</v>
      </c>
      <c r="DBZ13" s="26">
        <f>[32]IS!DBX8/1000</f>
        <v>0</v>
      </c>
      <c r="DCA13" s="26">
        <f>[32]IS!DBY8/1000</f>
        <v>0</v>
      </c>
      <c r="DCB13" s="26">
        <f>[32]IS!DBZ8/1000</f>
        <v>0</v>
      </c>
      <c r="DCC13" s="26">
        <f>[32]IS!DCA8/1000</f>
        <v>0</v>
      </c>
      <c r="DCD13" s="26">
        <f>[32]IS!DCB8/1000</f>
        <v>0</v>
      </c>
      <c r="DCE13" s="26">
        <f>[32]IS!DCC8/1000</f>
        <v>0</v>
      </c>
      <c r="DCF13" s="26">
        <f>[32]IS!DCD8/1000</f>
        <v>0</v>
      </c>
      <c r="DCG13" s="26">
        <f>[32]IS!DCE8/1000</f>
        <v>0</v>
      </c>
      <c r="DCH13" s="26">
        <f>[32]IS!DCF8/1000</f>
        <v>0</v>
      </c>
      <c r="DCI13" s="26">
        <f>[32]IS!DCG8/1000</f>
        <v>0</v>
      </c>
      <c r="DCJ13" s="26">
        <f>[32]IS!DCH8/1000</f>
        <v>0</v>
      </c>
      <c r="DCK13" s="26">
        <f>[32]IS!DCI8/1000</f>
        <v>0</v>
      </c>
      <c r="DCL13" s="26">
        <f>[32]IS!DCJ8/1000</f>
        <v>0</v>
      </c>
      <c r="DCM13" s="26">
        <f>[32]IS!DCK8/1000</f>
        <v>0</v>
      </c>
      <c r="DCN13" s="26">
        <f>[32]IS!DCL8/1000</f>
        <v>0</v>
      </c>
      <c r="DCO13" s="26">
        <f>[32]IS!DCM8/1000</f>
        <v>0</v>
      </c>
      <c r="DCP13" s="26">
        <f>[32]IS!DCN8/1000</f>
        <v>0</v>
      </c>
      <c r="DCQ13" s="26">
        <f>[32]IS!DCO8/1000</f>
        <v>0</v>
      </c>
      <c r="DCR13" s="26">
        <f>[32]IS!DCP8/1000</f>
        <v>0</v>
      </c>
      <c r="DCS13" s="26">
        <f>[32]IS!DCQ8/1000</f>
        <v>0</v>
      </c>
      <c r="DCT13" s="26">
        <f>[32]IS!DCR8/1000</f>
        <v>0</v>
      </c>
      <c r="DCU13" s="26">
        <f>[32]IS!DCS8/1000</f>
        <v>0</v>
      </c>
      <c r="DCV13" s="26">
        <f>[32]IS!DCT8/1000</f>
        <v>0</v>
      </c>
      <c r="DCW13" s="26">
        <f>[32]IS!DCU8/1000</f>
        <v>0</v>
      </c>
      <c r="DCX13" s="26">
        <f>[32]IS!DCV8/1000</f>
        <v>0</v>
      </c>
      <c r="DCY13" s="26">
        <f>[32]IS!DCW8/1000</f>
        <v>0</v>
      </c>
      <c r="DCZ13" s="26">
        <f>[32]IS!DCX8/1000</f>
        <v>0</v>
      </c>
      <c r="DDA13" s="26">
        <f>[32]IS!DCY8/1000</f>
        <v>0</v>
      </c>
      <c r="DDB13" s="26">
        <f>[32]IS!DCZ8/1000</f>
        <v>0</v>
      </c>
      <c r="DDC13" s="26">
        <f>[32]IS!DDA8/1000</f>
        <v>0</v>
      </c>
      <c r="DDD13" s="26">
        <f>[32]IS!DDB8/1000</f>
        <v>0</v>
      </c>
      <c r="DDE13" s="26">
        <f>[32]IS!DDC8/1000</f>
        <v>0</v>
      </c>
      <c r="DDF13" s="26">
        <f>[32]IS!DDD8/1000</f>
        <v>0</v>
      </c>
      <c r="DDG13" s="26">
        <f>[32]IS!DDE8/1000</f>
        <v>0</v>
      </c>
      <c r="DDH13" s="26">
        <f>[32]IS!DDF8/1000</f>
        <v>0</v>
      </c>
      <c r="DDI13" s="26">
        <f>[32]IS!DDG8/1000</f>
        <v>0</v>
      </c>
      <c r="DDJ13" s="26">
        <f>[32]IS!DDH8/1000</f>
        <v>0</v>
      </c>
      <c r="DDK13" s="26">
        <f>[32]IS!DDI8/1000</f>
        <v>0</v>
      </c>
      <c r="DDL13" s="26">
        <f>[32]IS!DDJ8/1000</f>
        <v>0</v>
      </c>
      <c r="DDM13" s="26">
        <f>[32]IS!DDK8/1000</f>
        <v>0</v>
      </c>
      <c r="DDN13" s="26">
        <f>[32]IS!DDL8/1000</f>
        <v>0</v>
      </c>
      <c r="DDO13" s="26">
        <f>[32]IS!DDM8/1000</f>
        <v>0</v>
      </c>
      <c r="DDP13" s="26">
        <f>[32]IS!DDN8/1000</f>
        <v>0</v>
      </c>
      <c r="DDQ13" s="26">
        <f>[32]IS!DDO8/1000</f>
        <v>0</v>
      </c>
      <c r="DDR13" s="26">
        <f>[32]IS!DDP8/1000</f>
        <v>0</v>
      </c>
      <c r="DDS13" s="26">
        <f>[32]IS!DDQ8/1000</f>
        <v>0</v>
      </c>
      <c r="DDT13" s="26">
        <f>[32]IS!DDR8/1000</f>
        <v>0</v>
      </c>
      <c r="DDU13" s="26">
        <f>[32]IS!DDS8/1000</f>
        <v>0</v>
      </c>
      <c r="DDV13" s="26">
        <f>[32]IS!DDT8/1000</f>
        <v>0</v>
      </c>
      <c r="DDW13" s="26">
        <f>[32]IS!DDU8/1000</f>
        <v>0</v>
      </c>
      <c r="DDX13" s="26">
        <f>[32]IS!DDV8/1000</f>
        <v>0</v>
      </c>
      <c r="DDY13" s="26">
        <f>[32]IS!DDW8/1000</f>
        <v>0</v>
      </c>
      <c r="DDZ13" s="26">
        <f>[32]IS!DDX8/1000</f>
        <v>0</v>
      </c>
      <c r="DEA13" s="26">
        <f>[32]IS!DDY8/1000</f>
        <v>0</v>
      </c>
      <c r="DEB13" s="26">
        <f>[32]IS!DDZ8/1000</f>
        <v>0</v>
      </c>
      <c r="DEC13" s="26">
        <f>[32]IS!DEA8/1000</f>
        <v>0</v>
      </c>
      <c r="DED13" s="26">
        <f>[32]IS!DEB8/1000</f>
        <v>0</v>
      </c>
      <c r="DEE13" s="26">
        <f>[32]IS!DEC8/1000</f>
        <v>0</v>
      </c>
      <c r="DEF13" s="26">
        <f>[32]IS!DED8/1000</f>
        <v>0</v>
      </c>
      <c r="DEG13" s="26">
        <f>[32]IS!DEE8/1000</f>
        <v>0</v>
      </c>
      <c r="DEH13" s="26">
        <f>[32]IS!DEF8/1000</f>
        <v>0</v>
      </c>
      <c r="DEI13" s="26">
        <f>[32]IS!DEG8/1000</f>
        <v>0</v>
      </c>
      <c r="DEJ13" s="26">
        <f>[32]IS!DEH8/1000</f>
        <v>0</v>
      </c>
      <c r="DEK13" s="26">
        <f>[32]IS!DEI8/1000</f>
        <v>0</v>
      </c>
      <c r="DEL13" s="26">
        <f>[32]IS!DEJ8/1000</f>
        <v>0</v>
      </c>
      <c r="DEM13" s="26">
        <f>[32]IS!DEK8/1000</f>
        <v>0</v>
      </c>
      <c r="DEN13" s="26">
        <f>[32]IS!DEL8/1000</f>
        <v>0</v>
      </c>
      <c r="DEO13" s="26">
        <f>[32]IS!DEM8/1000</f>
        <v>0</v>
      </c>
      <c r="DEP13" s="26">
        <f>[32]IS!DEN8/1000</f>
        <v>0</v>
      </c>
      <c r="DEQ13" s="26">
        <f>[32]IS!DEO8/1000</f>
        <v>0</v>
      </c>
      <c r="DER13" s="26">
        <f>[32]IS!DEP8/1000</f>
        <v>0</v>
      </c>
      <c r="DES13" s="26">
        <f>[32]IS!DEQ8/1000</f>
        <v>0</v>
      </c>
      <c r="DET13" s="26">
        <f>[32]IS!DER8/1000</f>
        <v>0</v>
      </c>
      <c r="DEU13" s="26">
        <f>[32]IS!DES8/1000</f>
        <v>0</v>
      </c>
      <c r="DEV13" s="26">
        <f>[32]IS!DET8/1000</f>
        <v>0</v>
      </c>
      <c r="DEW13" s="26">
        <f>[32]IS!DEU8/1000</f>
        <v>0</v>
      </c>
      <c r="DEX13" s="26">
        <f>[32]IS!DEV8/1000</f>
        <v>0</v>
      </c>
      <c r="DEY13" s="26">
        <f>[32]IS!DEW8/1000</f>
        <v>0</v>
      </c>
      <c r="DEZ13" s="26">
        <f>[32]IS!DEX8/1000</f>
        <v>0</v>
      </c>
      <c r="DFA13" s="26">
        <f>[32]IS!DEY8/1000</f>
        <v>0</v>
      </c>
      <c r="DFB13" s="26">
        <f>[32]IS!DEZ8/1000</f>
        <v>0</v>
      </c>
      <c r="DFC13" s="26">
        <f>[32]IS!DFA8/1000</f>
        <v>0</v>
      </c>
      <c r="DFD13" s="26">
        <f>[32]IS!DFB8/1000</f>
        <v>0</v>
      </c>
      <c r="DFE13" s="26">
        <f>[32]IS!DFC8/1000</f>
        <v>0</v>
      </c>
      <c r="DFF13" s="26">
        <f>[32]IS!DFD8/1000</f>
        <v>0</v>
      </c>
      <c r="DFG13" s="26">
        <f>[32]IS!DFE8/1000</f>
        <v>0</v>
      </c>
      <c r="DFH13" s="26">
        <f>[32]IS!DFF8/1000</f>
        <v>0</v>
      </c>
      <c r="DFI13" s="26">
        <f>[32]IS!DFG8/1000</f>
        <v>0</v>
      </c>
      <c r="DFJ13" s="26">
        <f>[32]IS!DFH8/1000</f>
        <v>0</v>
      </c>
      <c r="DFK13" s="26">
        <f>[32]IS!DFI8/1000</f>
        <v>0</v>
      </c>
      <c r="DFL13" s="26">
        <f>[32]IS!DFJ8/1000</f>
        <v>0</v>
      </c>
      <c r="DFM13" s="26">
        <f>[32]IS!DFK8/1000</f>
        <v>0</v>
      </c>
      <c r="DFN13" s="26">
        <f>[32]IS!DFL8/1000</f>
        <v>0</v>
      </c>
      <c r="DFO13" s="26">
        <f>[32]IS!DFM8/1000</f>
        <v>0</v>
      </c>
      <c r="DFP13" s="26">
        <f>[32]IS!DFN8/1000</f>
        <v>0</v>
      </c>
      <c r="DFQ13" s="26">
        <f>[32]IS!DFO8/1000</f>
        <v>0</v>
      </c>
      <c r="DFR13" s="26">
        <f>[32]IS!DFP8/1000</f>
        <v>0</v>
      </c>
      <c r="DFS13" s="26">
        <f>[32]IS!DFQ8/1000</f>
        <v>0</v>
      </c>
      <c r="DFT13" s="26">
        <f>[32]IS!DFR8/1000</f>
        <v>0</v>
      </c>
      <c r="DFU13" s="26">
        <f>[32]IS!DFS8/1000</f>
        <v>0</v>
      </c>
      <c r="DFV13" s="26">
        <f>[32]IS!DFT8/1000</f>
        <v>0</v>
      </c>
      <c r="DFW13" s="26">
        <f>[32]IS!DFU8/1000</f>
        <v>0</v>
      </c>
      <c r="DFX13" s="26">
        <f>[32]IS!DFV8/1000</f>
        <v>0</v>
      </c>
      <c r="DFY13" s="26">
        <f>[32]IS!DFW8/1000</f>
        <v>0</v>
      </c>
      <c r="DFZ13" s="26">
        <f>[32]IS!DFX8/1000</f>
        <v>0</v>
      </c>
      <c r="DGA13" s="26">
        <f>[32]IS!DFY8/1000</f>
        <v>0</v>
      </c>
      <c r="DGB13" s="26">
        <f>[32]IS!DFZ8/1000</f>
        <v>0</v>
      </c>
      <c r="DGC13" s="26">
        <f>[32]IS!DGA8/1000</f>
        <v>0</v>
      </c>
      <c r="DGD13" s="26">
        <f>[32]IS!DGB8/1000</f>
        <v>0</v>
      </c>
      <c r="DGE13" s="26">
        <f>[32]IS!DGC8/1000</f>
        <v>0</v>
      </c>
      <c r="DGF13" s="26">
        <f>[32]IS!DGD8/1000</f>
        <v>0</v>
      </c>
      <c r="DGG13" s="26">
        <f>[32]IS!DGE8/1000</f>
        <v>0</v>
      </c>
      <c r="DGH13" s="26">
        <f>[32]IS!DGF8/1000</f>
        <v>0</v>
      </c>
      <c r="DGI13" s="26">
        <f>[32]IS!DGG8/1000</f>
        <v>0</v>
      </c>
      <c r="DGJ13" s="26">
        <f>[32]IS!DGH8/1000</f>
        <v>0</v>
      </c>
      <c r="DGK13" s="26">
        <f>[32]IS!DGI8/1000</f>
        <v>0</v>
      </c>
      <c r="DGL13" s="26">
        <f>[32]IS!DGJ8/1000</f>
        <v>0</v>
      </c>
      <c r="DGM13" s="26">
        <f>[32]IS!DGK8/1000</f>
        <v>0</v>
      </c>
      <c r="DGN13" s="26">
        <f>[32]IS!DGL8/1000</f>
        <v>0</v>
      </c>
      <c r="DGO13" s="26">
        <f>[32]IS!DGM8/1000</f>
        <v>0</v>
      </c>
      <c r="DGP13" s="26">
        <f>[32]IS!DGN8/1000</f>
        <v>0</v>
      </c>
      <c r="DGQ13" s="26">
        <f>[32]IS!DGO8/1000</f>
        <v>0</v>
      </c>
      <c r="DGR13" s="26">
        <f>[32]IS!DGP8/1000</f>
        <v>0</v>
      </c>
      <c r="DGS13" s="26">
        <f>[32]IS!DGQ8/1000</f>
        <v>0</v>
      </c>
      <c r="DGT13" s="26">
        <f>[32]IS!DGR8/1000</f>
        <v>0</v>
      </c>
      <c r="DGU13" s="26">
        <f>[32]IS!DGS8/1000</f>
        <v>0</v>
      </c>
      <c r="DGV13" s="26">
        <f>[32]IS!DGT8/1000</f>
        <v>0</v>
      </c>
      <c r="DGW13" s="26">
        <f>[32]IS!DGU8/1000</f>
        <v>0</v>
      </c>
      <c r="DGX13" s="26">
        <f>[32]IS!DGV8/1000</f>
        <v>0</v>
      </c>
      <c r="DGY13" s="26">
        <f>[32]IS!DGW8/1000</f>
        <v>0</v>
      </c>
      <c r="DGZ13" s="26">
        <f>[32]IS!DGX8/1000</f>
        <v>0</v>
      </c>
      <c r="DHA13" s="26">
        <f>[32]IS!DGY8/1000</f>
        <v>0</v>
      </c>
      <c r="DHB13" s="26">
        <f>[32]IS!DGZ8/1000</f>
        <v>0</v>
      </c>
      <c r="DHC13" s="26">
        <f>[32]IS!DHA8/1000</f>
        <v>0</v>
      </c>
      <c r="DHD13" s="26">
        <f>[32]IS!DHB8/1000</f>
        <v>0</v>
      </c>
      <c r="DHE13" s="26">
        <f>[32]IS!DHC8/1000</f>
        <v>0</v>
      </c>
      <c r="DHF13" s="26">
        <f>[32]IS!DHD8/1000</f>
        <v>0</v>
      </c>
      <c r="DHG13" s="26">
        <f>[32]IS!DHE8/1000</f>
        <v>0</v>
      </c>
      <c r="DHH13" s="26">
        <f>[32]IS!DHF8/1000</f>
        <v>0</v>
      </c>
      <c r="DHI13" s="26">
        <f>[32]IS!DHG8/1000</f>
        <v>0</v>
      </c>
      <c r="DHJ13" s="26">
        <f>[32]IS!DHH8/1000</f>
        <v>0</v>
      </c>
      <c r="DHK13" s="26">
        <f>[32]IS!DHI8/1000</f>
        <v>0</v>
      </c>
      <c r="DHL13" s="26">
        <f>[32]IS!DHJ8/1000</f>
        <v>0</v>
      </c>
      <c r="DHM13" s="26">
        <f>[32]IS!DHK8/1000</f>
        <v>0</v>
      </c>
      <c r="DHN13" s="26">
        <f>[32]IS!DHL8/1000</f>
        <v>0</v>
      </c>
      <c r="DHO13" s="26">
        <f>[32]IS!DHM8/1000</f>
        <v>0</v>
      </c>
      <c r="DHP13" s="26">
        <f>[32]IS!DHN8/1000</f>
        <v>0</v>
      </c>
      <c r="DHQ13" s="26">
        <f>[32]IS!DHO8/1000</f>
        <v>0</v>
      </c>
      <c r="DHR13" s="26">
        <f>[32]IS!DHP8/1000</f>
        <v>0</v>
      </c>
      <c r="DHS13" s="26">
        <f>[32]IS!DHQ8/1000</f>
        <v>0</v>
      </c>
      <c r="DHT13" s="26">
        <f>[32]IS!DHR8/1000</f>
        <v>0</v>
      </c>
      <c r="DHU13" s="26">
        <f>[32]IS!DHS8/1000</f>
        <v>0</v>
      </c>
      <c r="DHV13" s="26">
        <f>[32]IS!DHT8/1000</f>
        <v>0</v>
      </c>
      <c r="DHW13" s="26">
        <f>[32]IS!DHU8/1000</f>
        <v>0</v>
      </c>
      <c r="DHX13" s="26">
        <f>[32]IS!DHV8/1000</f>
        <v>0</v>
      </c>
      <c r="DHY13" s="26">
        <f>[32]IS!DHW8/1000</f>
        <v>0</v>
      </c>
      <c r="DHZ13" s="26">
        <f>[32]IS!DHX8/1000</f>
        <v>0</v>
      </c>
      <c r="DIA13" s="26">
        <f>[32]IS!DHY8/1000</f>
        <v>0</v>
      </c>
      <c r="DIB13" s="26">
        <f>[32]IS!DHZ8/1000</f>
        <v>0</v>
      </c>
      <c r="DIC13" s="26">
        <f>[32]IS!DIA8/1000</f>
        <v>0</v>
      </c>
      <c r="DID13" s="26">
        <f>[32]IS!DIB8/1000</f>
        <v>0</v>
      </c>
      <c r="DIE13" s="26">
        <f>[32]IS!DIC8/1000</f>
        <v>0</v>
      </c>
      <c r="DIF13" s="26">
        <f>[32]IS!DID8/1000</f>
        <v>0</v>
      </c>
      <c r="DIG13" s="26">
        <f>[32]IS!DIE8/1000</f>
        <v>0</v>
      </c>
      <c r="DIH13" s="26">
        <f>[32]IS!DIF8/1000</f>
        <v>0</v>
      </c>
      <c r="DII13" s="26">
        <f>[32]IS!DIG8/1000</f>
        <v>0</v>
      </c>
      <c r="DIJ13" s="26">
        <f>[32]IS!DIH8/1000</f>
        <v>0</v>
      </c>
      <c r="DIK13" s="26">
        <f>[32]IS!DII8/1000</f>
        <v>0</v>
      </c>
      <c r="DIL13" s="26">
        <f>[32]IS!DIJ8/1000</f>
        <v>0</v>
      </c>
      <c r="DIM13" s="26">
        <f>[32]IS!DIK8/1000</f>
        <v>0</v>
      </c>
      <c r="DIN13" s="26">
        <f>[32]IS!DIL8/1000</f>
        <v>0</v>
      </c>
      <c r="DIO13" s="26">
        <f>[32]IS!DIM8/1000</f>
        <v>0</v>
      </c>
      <c r="DIP13" s="26">
        <f>[32]IS!DIN8/1000</f>
        <v>0</v>
      </c>
      <c r="DIQ13" s="26">
        <f>[32]IS!DIO8/1000</f>
        <v>0</v>
      </c>
      <c r="DIR13" s="26">
        <f>[32]IS!DIP8/1000</f>
        <v>0</v>
      </c>
      <c r="DIS13" s="26">
        <f>[32]IS!DIQ8/1000</f>
        <v>0</v>
      </c>
      <c r="DIT13" s="26">
        <f>[32]IS!DIR8/1000</f>
        <v>0</v>
      </c>
      <c r="DIU13" s="26">
        <f>[32]IS!DIS8/1000</f>
        <v>0</v>
      </c>
      <c r="DIV13" s="26">
        <f>[32]IS!DIT8/1000</f>
        <v>0</v>
      </c>
      <c r="DIW13" s="26">
        <f>[32]IS!DIU8/1000</f>
        <v>0</v>
      </c>
      <c r="DIX13" s="26">
        <f>[32]IS!DIV8/1000</f>
        <v>0</v>
      </c>
      <c r="DIY13" s="26">
        <f>[32]IS!DIW8/1000</f>
        <v>0</v>
      </c>
      <c r="DIZ13" s="26">
        <f>[32]IS!DIX8/1000</f>
        <v>0</v>
      </c>
      <c r="DJA13" s="26">
        <f>[32]IS!DIY8/1000</f>
        <v>0</v>
      </c>
      <c r="DJB13" s="26">
        <f>[32]IS!DIZ8/1000</f>
        <v>0</v>
      </c>
      <c r="DJC13" s="26">
        <f>[32]IS!DJA8/1000</f>
        <v>0</v>
      </c>
      <c r="DJD13" s="26">
        <f>[32]IS!DJB8/1000</f>
        <v>0</v>
      </c>
      <c r="DJE13" s="26">
        <f>[32]IS!DJC8/1000</f>
        <v>0</v>
      </c>
      <c r="DJF13" s="26">
        <f>[32]IS!DJD8/1000</f>
        <v>0</v>
      </c>
      <c r="DJG13" s="26">
        <f>[32]IS!DJE8/1000</f>
        <v>0</v>
      </c>
      <c r="DJH13" s="26">
        <f>[32]IS!DJF8/1000</f>
        <v>0</v>
      </c>
      <c r="DJI13" s="26">
        <f>[32]IS!DJG8/1000</f>
        <v>0</v>
      </c>
      <c r="DJJ13" s="26">
        <f>[32]IS!DJH8/1000</f>
        <v>0</v>
      </c>
      <c r="DJK13" s="26">
        <f>[32]IS!DJI8/1000</f>
        <v>0</v>
      </c>
      <c r="DJL13" s="26">
        <f>[32]IS!DJJ8/1000</f>
        <v>0</v>
      </c>
      <c r="DJM13" s="26">
        <f>[32]IS!DJK8/1000</f>
        <v>0</v>
      </c>
      <c r="DJN13" s="26">
        <f>[32]IS!DJL8/1000</f>
        <v>0</v>
      </c>
      <c r="DJO13" s="26">
        <f>[32]IS!DJM8/1000</f>
        <v>0</v>
      </c>
      <c r="DJP13" s="26">
        <f>[32]IS!DJN8/1000</f>
        <v>0</v>
      </c>
      <c r="DJQ13" s="26">
        <f>[32]IS!DJO8/1000</f>
        <v>0</v>
      </c>
      <c r="DJR13" s="26">
        <f>[32]IS!DJP8/1000</f>
        <v>0</v>
      </c>
      <c r="DJS13" s="26">
        <f>[32]IS!DJQ8/1000</f>
        <v>0</v>
      </c>
      <c r="DJT13" s="26">
        <f>[32]IS!DJR8/1000</f>
        <v>0</v>
      </c>
      <c r="DJU13" s="26">
        <f>[32]IS!DJS8/1000</f>
        <v>0</v>
      </c>
      <c r="DJV13" s="26">
        <f>[32]IS!DJT8/1000</f>
        <v>0</v>
      </c>
      <c r="DJW13" s="26">
        <f>[32]IS!DJU8/1000</f>
        <v>0</v>
      </c>
      <c r="DJX13" s="26">
        <f>[32]IS!DJV8/1000</f>
        <v>0</v>
      </c>
      <c r="DJY13" s="26">
        <f>[32]IS!DJW8/1000</f>
        <v>0</v>
      </c>
      <c r="DJZ13" s="26">
        <f>[32]IS!DJX8/1000</f>
        <v>0</v>
      </c>
      <c r="DKA13" s="26">
        <f>[32]IS!DJY8/1000</f>
        <v>0</v>
      </c>
      <c r="DKB13" s="26">
        <f>[32]IS!DJZ8/1000</f>
        <v>0</v>
      </c>
      <c r="DKC13" s="26">
        <f>[32]IS!DKA8/1000</f>
        <v>0</v>
      </c>
      <c r="DKD13" s="26">
        <f>[32]IS!DKB8/1000</f>
        <v>0</v>
      </c>
      <c r="DKE13" s="26">
        <f>[32]IS!DKC8/1000</f>
        <v>0</v>
      </c>
      <c r="DKF13" s="26">
        <f>[32]IS!DKD8/1000</f>
        <v>0</v>
      </c>
      <c r="DKG13" s="26">
        <f>[32]IS!DKE8/1000</f>
        <v>0</v>
      </c>
      <c r="DKH13" s="26">
        <f>[32]IS!DKF8/1000</f>
        <v>0</v>
      </c>
      <c r="DKI13" s="26">
        <f>[32]IS!DKG8/1000</f>
        <v>0</v>
      </c>
      <c r="DKJ13" s="26">
        <f>[32]IS!DKH8/1000</f>
        <v>0</v>
      </c>
      <c r="DKK13" s="26">
        <f>[32]IS!DKI8/1000</f>
        <v>0</v>
      </c>
      <c r="DKL13" s="26">
        <f>[32]IS!DKJ8/1000</f>
        <v>0</v>
      </c>
      <c r="DKM13" s="26">
        <f>[32]IS!DKK8/1000</f>
        <v>0</v>
      </c>
      <c r="DKN13" s="26">
        <f>[32]IS!DKL8/1000</f>
        <v>0</v>
      </c>
      <c r="DKO13" s="26">
        <f>[32]IS!DKM8/1000</f>
        <v>0</v>
      </c>
      <c r="DKP13" s="26">
        <f>[32]IS!DKN8/1000</f>
        <v>0</v>
      </c>
      <c r="DKQ13" s="26">
        <f>[32]IS!DKO8/1000</f>
        <v>0</v>
      </c>
      <c r="DKR13" s="26">
        <f>[32]IS!DKP8/1000</f>
        <v>0</v>
      </c>
      <c r="DKS13" s="26">
        <f>[32]IS!DKQ8/1000</f>
        <v>0</v>
      </c>
      <c r="DKT13" s="26">
        <f>[32]IS!DKR8/1000</f>
        <v>0</v>
      </c>
      <c r="DKU13" s="26">
        <f>[32]IS!DKS8/1000</f>
        <v>0</v>
      </c>
      <c r="DKV13" s="26">
        <f>[32]IS!DKT8/1000</f>
        <v>0</v>
      </c>
      <c r="DKW13" s="26">
        <f>[32]IS!DKU8/1000</f>
        <v>0</v>
      </c>
      <c r="DKX13" s="26">
        <f>[32]IS!DKV8/1000</f>
        <v>0</v>
      </c>
      <c r="DKY13" s="26">
        <f>[32]IS!DKW8/1000</f>
        <v>0</v>
      </c>
      <c r="DKZ13" s="26">
        <f>[32]IS!DKX8/1000</f>
        <v>0</v>
      </c>
      <c r="DLA13" s="26">
        <f>[32]IS!DKY8/1000</f>
        <v>0</v>
      </c>
      <c r="DLB13" s="26">
        <f>[32]IS!DKZ8/1000</f>
        <v>0</v>
      </c>
      <c r="DLC13" s="26">
        <f>[32]IS!DLA8/1000</f>
        <v>0</v>
      </c>
      <c r="DLD13" s="26">
        <f>[32]IS!DLB8/1000</f>
        <v>0</v>
      </c>
      <c r="DLE13" s="26">
        <f>[32]IS!DLC8/1000</f>
        <v>0</v>
      </c>
      <c r="DLF13" s="26">
        <f>[32]IS!DLD8/1000</f>
        <v>0</v>
      </c>
      <c r="DLG13" s="26">
        <f>[32]IS!DLE8/1000</f>
        <v>0</v>
      </c>
      <c r="DLH13" s="26">
        <f>[32]IS!DLF8/1000</f>
        <v>0</v>
      </c>
      <c r="DLI13" s="26">
        <f>[32]IS!DLG8/1000</f>
        <v>0</v>
      </c>
      <c r="DLJ13" s="26">
        <f>[32]IS!DLH8/1000</f>
        <v>0</v>
      </c>
      <c r="DLK13" s="26">
        <f>[32]IS!DLI8/1000</f>
        <v>0</v>
      </c>
      <c r="DLL13" s="26">
        <f>[32]IS!DLJ8/1000</f>
        <v>0</v>
      </c>
      <c r="DLM13" s="26">
        <f>[32]IS!DLK8/1000</f>
        <v>0</v>
      </c>
      <c r="DLN13" s="26">
        <f>[32]IS!DLL8/1000</f>
        <v>0</v>
      </c>
      <c r="DLO13" s="26">
        <f>[32]IS!DLM8/1000</f>
        <v>0</v>
      </c>
      <c r="DLP13" s="26">
        <f>[32]IS!DLN8/1000</f>
        <v>0</v>
      </c>
      <c r="DLQ13" s="26">
        <f>[32]IS!DLO8/1000</f>
        <v>0</v>
      </c>
      <c r="DLR13" s="26">
        <f>[32]IS!DLP8/1000</f>
        <v>0</v>
      </c>
      <c r="DLS13" s="26">
        <f>[32]IS!DLQ8/1000</f>
        <v>0</v>
      </c>
      <c r="DLT13" s="26">
        <f>[32]IS!DLR8/1000</f>
        <v>0</v>
      </c>
      <c r="DLU13" s="26">
        <f>[32]IS!DLS8/1000</f>
        <v>0</v>
      </c>
      <c r="DLV13" s="26">
        <f>[32]IS!DLT8/1000</f>
        <v>0</v>
      </c>
      <c r="DLW13" s="26">
        <f>[32]IS!DLU8/1000</f>
        <v>0</v>
      </c>
      <c r="DLX13" s="26">
        <f>[32]IS!DLV8/1000</f>
        <v>0</v>
      </c>
      <c r="DLY13" s="26">
        <f>[32]IS!DLW8/1000</f>
        <v>0</v>
      </c>
      <c r="DLZ13" s="26">
        <f>[32]IS!DLX8/1000</f>
        <v>0</v>
      </c>
      <c r="DMA13" s="26">
        <f>[32]IS!DLY8/1000</f>
        <v>0</v>
      </c>
      <c r="DMB13" s="26">
        <f>[32]IS!DLZ8/1000</f>
        <v>0</v>
      </c>
      <c r="DMC13" s="26">
        <f>[32]IS!DMA8/1000</f>
        <v>0</v>
      </c>
      <c r="DMD13" s="26">
        <f>[32]IS!DMB8/1000</f>
        <v>0</v>
      </c>
      <c r="DME13" s="26">
        <f>[32]IS!DMC8/1000</f>
        <v>0</v>
      </c>
      <c r="DMF13" s="26">
        <f>[32]IS!DMD8/1000</f>
        <v>0</v>
      </c>
      <c r="DMG13" s="26">
        <f>[32]IS!DME8/1000</f>
        <v>0</v>
      </c>
      <c r="DMH13" s="26">
        <f>[32]IS!DMF8/1000</f>
        <v>0</v>
      </c>
      <c r="DMI13" s="26">
        <f>[32]IS!DMG8/1000</f>
        <v>0</v>
      </c>
      <c r="DMJ13" s="26">
        <f>[32]IS!DMH8/1000</f>
        <v>0</v>
      </c>
      <c r="DMK13" s="26">
        <f>[32]IS!DMI8/1000</f>
        <v>0</v>
      </c>
      <c r="DML13" s="26">
        <f>[32]IS!DMJ8/1000</f>
        <v>0</v>
      </c>
      <c r="DMM13" s="26">
        <f>[32]IS!DMK8/1000</f>
        <v>0</v>
      </c>
      <c r="DMN13" s="26">
        <f>[32]IS!DML8/1000</f>
        <v>0</v>
      </c>
      <c r="DMO13" s="26">
        <f>[32]IS!DMM8/1000</f>
        <v>0</v>
      </c>
      <c r="DMP13" s="26">
        <f>[32]IS!DMN8/1000</f>
        <v>0</v>
      </c>
      <c r="DMQ13" s="26">
        <f>[32]IS!DMO8/1000</f>
        <v>0</v>
      </c>
      <c r="DMR13" s="26">
        <f>[32]IS!DMP8/1000</f>
        <v>0</v>
      </c>
      <c r="DMS13" s="26">
        <f>[32]IS!DMQ8/1000</f>
        <v>0</v>
      </c>
      <c r="DMT13" s="26">
        <f>[32]IS!DMR8/1000</f>
        <v>0</v>
      </c>
      <c r="DMU13" s="26">
        <f>[32]IS!DMS8/1000</f>
        <v>0</v>
      </c>
      <c r="DMV13" s="26">
        <f>[32]IS!DMT8/1000</f>
        <v>0</v>
      </c>
      <c r="DMW13" s="26">
        <f>[32]IS!DMU8/1000</f>
        <v>0</v>
      </c>
      <c r="DMX13" s="26">
        <f>[32]IS!DMV8/1000</f>
        <v>0</v>
      </c>
      <c r="DMY13" s="26">
        <f>[32]IS!DMW8/1000</f>
        <v>0</v>
      </c>
      <c r="DMZ13" s="26">
        <f>[32]IS!DMX8/1000</f>
        <v>0</v>
      </c>
      <c r="DNA13" s="26">
        <f>[32]IS!DMY8/1000</f>
        <v>0</v>
      </c>
      <c r="DNB13" s="26">
        <f>[32]IS!DMZ8/1000</f>
        <v>0</v>
      </c>
      <c r="DNC13" s="26">
        <f>[32]IS!DNA8/1000</f>
        <v>0</v>
      </c>
      <c r="DND13" s="26">
        <f>[32]IS!DNB8/1000</f>
        <v>0</v>
      </c>
      <c r="DNE13" s="26">
        <f>[32]IS!DNC8/1000</f>
        <v>0</v>
      </c>
      <c r="DNF13" s="26">
        <f>[32]IS!DND8/1000</f>
        <v>0</v>
      </c>
      <c r="DNG13" s="26">
        <f>[32]IS!DNE8/1000</f>
        <v>0</v>
      </c>
      <c r="DNH13" s="26">
        <f>[32]IS!DNF8/1000</f>
        <v>0</v>
      </c>
      <c r="DNI13" s="26">
        <f>[32]IS!DNG8/1000</f>
        <v>0</v>
      </c>
      <c r="DNJ13" s="26">
        <f>[32]IS!DNH8/1000</f>
        <v>0</v>
      </c>
      <c r="DNK13" s="26">
        <f>[32]IS!DNI8/1000</f>
        <v>0</v>
      </c>
      <c r="DNL13" s="26">
        <f>[32]IS!DNJ8/1000</f>
        <v>0</v>
      </c>
      <c r="DNM13" s="26">
        <f>[32]IS!DNK8/1000</f>
        <v>0</v>
      </c>
      <c r="DNN13" s="26">
        <f>[32]IS!DNL8/1000</f>
        <v>0</v>
      </c>
      <c r="DNO13" s="26">
        <f>[32]IS!DNM8/1000</f>
        <v>0</v>
      </c>
      <c r="DNP13" s="26">
        <f>[32]IS!DNN8/1000</f>
        <v>0</v>
      </c>
      <c r="DNQ13" s="26">
        <f>[32]IS!DNO8/1000</f>
        <v>0</v>
      </c>
      <c r="DNR13" s="26">
        <f>[32]IS!DNP8/1000</f>
        <v>0</v>
      </c>
      <c r="DNS13" s="26">
        <f>[32]IS!DNQ8/1000</f>
        <v>0</v>
      </c>
      <c r="DNT13" s="26">
        <f>[32]IS!DNR8/1000</f>
        <v>0</v>
      </c>
      <c r="DNU13" s="26">
        <f>[32]IS!DNS8/1000</f>
        <v>0</v>
      </c>
      <c r="DNV13" s="26">
        <f>[32]IS!DNT8/1000</f>
        <v>0</v>
      </c>
      <c r="DNW13" s="26">
        <f>[32]IS!DNU8/1000</f>
        <v>0</v>
      </c>
      <c r="DNX13" s="26">
        <f>[32]IS!DNV8/1000</f>
        <v>0</v>
      </c>
      <c r="DNY13" s="26">
        <f>[32]IS!DNW8/1000</f>
        <v>0</v>
      </c>
      <c r="DNZ13" s="26">
        <f>[32]IS!DNX8/1000</f>
        <v>0</v>
      </c>
      <c r="DOA13" s="26">
        <f>[32]IS!DNY8/1000</f>
        <v>0</v>
      </c>
      <c r="DOB13" s="26">
        <f>[32]IS!DNZ8/1000</f>
        <v>0</v>
      </c>
      <c r="DOC13" s="26">
        <f>[32]IS!DOA8/1000</f>
        <v>0</v>
      </c>
      <c r="DOD13" s="26">
        <f>[32]IS!DOB8/1000</f>
        <v>0</v>
      </c>
      <c r="DOE13" s="26">
        <f>[32]IS!DOC8/1000</f>
        <v>0</v>
      </c>
      <c r="DOF13" s="26">
        <f>[32]IS!DOD8/1000</f>
        <v>0</v>
      </c>
      <c r="DOG13" s="26">
        <f>[32]IS!DOE8/1000</f>
        <v>0</v>
      </c>
      <c r="DOH13" s="26">
        <f>[32]IS!DOF8/1000</f>
        <v>0</v>
      </c>
      <c r="DOI13" s="26">
        <f>[32]IS!DOG8/1000</f>
        <v>0</v>
      </c>
      <c r="DOJ13" s="26">
        <f>[32]IS!DOH8/1000</f>
        <v>0</v>
      </c>
      <c r="DOK13" s="26">
        <f>[32]IS!DOI8/1000</f>
        <v>0</v>
      </c>
      <c r="DOL13" s="26">
        <f>[32]IS!DOJ8/1000</f>
        <v>0</v>
      </c>
      <c r="DOM13" s="26">
        <f>[32]IS!DOK8/1000</f>
        <v>0</v>
      </c>
      <c r="DON13" s="26">
        <f>[32]IS!DOL8/1000</f>
        <v>0</v>
      </c>
      <c r="DOO13" s="26">
        <f>[32]IS!DOM8/1000</f>
        <v>0</v>
      </c>
      <c r="DOP13" s="26">
        <f>[32]IS!DON8/1000</f>
        <v>0</v>
      </c>
      <c r="DOQ13" s="26">
        <f>[32]IS!DOO8/1000</f>
        <v>0</v>
      </c>
      <c r="DOR13" s="26">
        <f>[32]IS!DOP8/1000</f>
        <v>0</v>
      </c>
      <c r="DOS13" s="26">
        <f>[32]IS!DOQ8/1000</f>
        <v>0</v>
      </c>
      <c r="DOT13" s="26">
        <f>[32]IS!DOR8/1000</f>
        <v>0</v>
      </c>
      <c r="DOU13" s="26">
        <f>[32]IS!DOS8/1000</f>
        <v>0</v>
      </c>
      <c r="DOV13" s="26">
        <f>[32]IS!DOT8/1000</f>
        <v>0</v>
      </c>
      <c r="DOW13" s="26">
        <f>[32]IS!DOU8/1000</f>
        <v>0</v>
      </c>
      <c r="DOX13" s="26">
        <f>[32]IS!DOV8/1000</f>
        <v>0</v>
      </c>
      <c r="DOY13" s="26">
        <f>[32]IS!DOW8/1000</f>
        <v>0</v>
      </c>
      <c r="DOZ13" s="26">
        <f>[32]IS!DOX8/1000</f>
        <v>0</v>
      </c>
      <c r="DPA13" s="26">
        <f>[32]IS!DOY8/1000</f>
        <v>0</v>
      </c>
      <c r="DPB13" s="26">
        <f>[32]IS!DOZ8/1000</f>
        <v>0</v>
      </c>
      <c r="DPC13" s="26">
        <f>[32]IS!DPA8/1000</f>
        <v>0</v>
      </c>
      <c r="DPD13" s="26">
        <f>[32]IS!DPB8/1000</f>
        <v>0</v>
      </c>
      <c r="DPE13" s="26">
        <f>[32]IS!DPC8/1000</f>
        <v>0</v>
      </c>
      <c r="DPF13" s="26">
        <f>[32]IS!DPD8/1000</f>
        <v>0</v>
      </c>
      <c r="DPG13" s="26">
        <f>[32]IS!DPE8/1000</f>
        <v>0</v>
      </c>
      <c r="DPH13" s="26">
        <f>[32]IS!DPF8/1000</f>
        <v>0</v>
      </c>
      <c r="DPI13" s="26">
        <f>[32]IS!DPG8/1000</f>
        <v>0</v>
      </c>
      <c r="DPJ13" s="26">
        <f>[32]IS!DPH8/1000</f>
        <v>0</v>
      </c>
      <c r="DPK13" s="26">
        <f>[32]IS!DPI8/1000</f>
        <v>0</v>
      </c>
      <c r="DPL13" s="26">
        <f>[32]IS!DPJ8/1000</f>
        <v>0</v>
      </c>
      <c r="DPM13" s="26">
        <f>[32]IS!DPK8/1000</f>
        <v>0</v>
      </c>
      <c r="DPN13" s="26">
        <f>[32]IS!DPL8/1000</f>
        <v>0</v>
      </c>
      <c r="DPO13" s="26">
        <f>[32]IS!DPM8/1000</f>
        <v>0</v>
      </c>
      <c r="DPP13" s="26">
        <f>[32]IS!DPN8/1000</f>
        <v>0</v>
      </c>
      <c r="DPQ13" s="26">
        <f>[32]IS!DPO8/1000</f>
        <v>0</v>
      </c>
      <c r="DPR13" s="26">
        <f>[32]IS!DPP8/1000</f>
        <v>0</v>
      </c>
      <c r="DPS13" s="26">
        <f>[32]IS!DPQ8/1000</f>
        <v>0</v>
      </c>
      <c r="DPT13" s="26">
        <f>[32]IS!DPR8/1000</f>
        <v>0</v>
      </c>
      <c r="DPU13" s="26">
        <f>[32]IS!DPS8/1000</f>
        <v>0</v>
      </c>
      <c r="DPV13" s="26">
        <f>[32]IS!DPT8/1000</f>
        <v>0</v>
      </c>
      <c r="DPW13" s="26">
        <f>[32]IS!DPU8/1000</f>
        <v>0</v>
      </c>
      <c r="DPX13" s="26">
        <f>[32]IS!DPV8/1000</f>
        <v>0</v>
      </c>
      <c r="DPY13" s="26">
        <f>[32]IS!DPW8/1000</f>
        <v>0</v>
      </c>
      <c r="DPZ13" s="26">
        <f>[32]IS!DPX8/1000</f>
        <v>0</v>
      </c>
      <c r="DQA13" s="26">
        <f>[32]IS!DPY8/1000</f>
        <v>0</v>
      </c>
      <c r="DQB13" s="26">
        <f>[32]IS!DPZ8/1000</f>
        <v>0</v>
      </c>
      <c r="DQC13" s="26">
        <f>[32]IS!DQA8/1000</f>
        <v>0</v>
      </c>
      <c r="DQD13" s="26">
        <f>[32]IS!DQB8/1000</f>
        <v>0</v>
      </c>
      <c r="DQE13" s="26">
        <f>[32]IS!DQC8/1000</f>
        <v>0</v>
      </c>
      <c r="DQF13" s="26">
        <f>[32]IS!DQD8/1000</f>
        <v>0</v>
      </c>
      <c r="DQG13" s="26">
        <f>[32]IS!DQE8/1000</f>
        <v>0</v>
      </c>
      <c r="DQH13" s="26">
        <f>[32]IS!DQF8/1000</f>
        <v>0</v>
      </c>
      <c r="DQI13" s="26">
        <f>[32]IS!DQG8/1000</f>
        <v>0</v>
      </c>
      <c r="DQJ13" s="26">
        <f>[32]IS!DQH8/1000</f>
        <v>0</v>
      </c>
      <c r="DQK13" s="26">
        <f>[32]IS!DQI8/1000</f>
        <v>0</v>
      </c>
      <c r="DQL13" s="26">
        <f>[32]IS!DQJ8/1000</f>
        <v>0</v>
      </c>
      <c r="DQM13" s="26">
        <f>[32]IS!DQK8/1000</f>
        <v>0</v>
      </c>
      <c r="DQN13" s="26">
        <f>[32]IS!DQL8/1000</f>
        <v>0</v>
      </c>
      <c r="DQO13" s="26">
        <f>[32]IS!DQM8/1000</f>
        <v>0</v>
      </c>
      <c r="DQP13" s="26">
        <f>[32]IS!DQN8/1000</f>
        <v>0</v>
      </c>
      <c r="DQQ13" s="26">
        <f>[32]IS!DQO8/1000</f>
        <v>0</v>
      </c>
      <c r="DQR13" s="26">
        <f>[32]IS!DQP8/1000</f>
        <v>0</v>
      </c>
      <c r="DQS13" s="26">
        <f>[32]IS!DQQ8/1000</f>
        <v>0</v>
      </c>
      <c r="DQT13" s="26">
        <f>[32]IS!DQR8/1000</f>
        <v>0</v>
      </c>
      <c r="DQU13" s="26">
        <f>[32]IS!DQS8/1000</f>
        <v>0</v>
      </c>
      <c r="DQV13" s="26">
        <f>[32]IS!DQT8/1000</f>
        <v>0</v>
      </c>
      <c r="DQW13" s="26">
        <f>[32]IS!DQU8/1000</f>
        <v>0</v>
      </c>
      <c r="DQX13" s="26">
        <f>[32]IS!DQV8/1000</f>
        <v>0</v>
      </c>
      <c r="DQY13" s="26">
        <f>[32]IS!DQW8/1000</f>
        <v>0</v>
      </c>
      <c r="DQZ13" s="26">
        <f>[32]IS!DQX8/1000</f>
        <v>0</v>
      </c>
      <c r="DRA13" s="26">
        <f>[32]IS!DQY8/1000</f>
        <v>0</v>
      </c>
      <c r="DRB13" s="26">
        <f>[32]IS!DQZ8/1000</f>
        <v>0</v>
      </c>
      <c r="DRC13" s="26">
        <f>[32]IS!DRA8/1000</f>
        <v>0</v>
      </c>
      <c r="DRD13" s="26">
        <f>[32]IS!DRB8/1000</f>
        <v>0</v>
      </c>
      <c r="DRE13" s="26">
        <f>[32]IS!DRC8/1000</f>
        <v>0</v>
      </c>
      <c r="DRF13" s="26">
        <f>[32]IS!DRD8/1000</f>
        <v>0</v>
      </c>
      <c r="DRG13" s="26">
        <f>[32]IS!DRE8/1000</f>
        <v>0</v>
      </c>
      <c r="DRH13" s="26">
        <f>[32]IS!DRF8/1000</f>
        <v>0</v>
      </c>
      <c r="DRI13" s="26">
        <f>[32]IS!DRG8/1000</f>
        <v>0</v>
      </c>
      <c r="DRJ13" s="26">
        <f>[32]IS!DRH8/1000</f>
        <v>0</v>
      </c>
      <c r="DRK13" s="26">
        <f>[32]IS!DRI8/1000</f>
        <v>0</v>
      </c>
      <c r="DRL13" s="26">
        <f>[32]IS!DRJ8/1000</f>
        <v>0</v>
      </c>
      <c r="DRM13" s="26">
        <f>[32]IS!DRK8/1000</f>
        <v>0</v>
      </c>
      <c r="DRN13" s="26">
        <f>[32]IS!DRL8/1000</f>
        <v>0</v>
      </c>
      <c r="DRO13" s="26">
        <f>[32]IS!DRM8/1000</f>
        <v>0</v>
      </c>
      <c r="DRP13" s="26">
        <f>[32]IS!DRN8/1000</f>
        <v>0</v>
      </c>
      <c r="DRQ13" s="26">
        <f>[32]IS!DRO8/1000</f>
        <v>0</v>
      </c>
      <c r="DRR13" s="26">
        <f>[32]IS!DRP8/1000</f>
        <v>0</v>
      </c>
      <c r="DRS13" s="26">
        <f>[32]IS!DRQ8/1000</f>
        <v>0</v>
      </c>
      <c r="DRT13" s="26">
        <f>[32]IS!DRR8/1000</f>
        <v>0</v>
      </c>
      <c r="DRU13" s="26">
        <f>[32]IS!DRS8/1000</f>
        <v>0</v>
      </c>
      <c r="DRV13" s="26">
        <f>[32]IS!DRT8/1000</f>
        <v>0</v>
      </c>
      <c r="DRW13" s="26">
        <f>[32]IS!DRU8/1000</f>
        <v>0</v>
      </c>
      <c r="DRX13" s="26">
        <f>[32]IS!DRV8/1000</f>
        <v>0</v>
      </c>
      <c r="DRY13" s="26">
        <f>[32]IS!DRW8/1000</f>
        <v>0</v>
      </c>
      <c r="DRZ13" s="26">
        <f>[32]IS!DRX8/1000</f>
        <v>0</v>
      </c>
      <c r="DSA13" s="26">
        <f>[32]IS!DRY8/1000</f>
        <v>0</v>
      </c>
      <c r="DSB13" s="26">
        <f>[32]IS!DRZ8/1000</f>
        <v>0</v>
      </c>
      <c r="DSC13" s="26">
        <f>[32]IS!DSA8/1000</f>
        <v>0</v>
      </c>
      <c r="DSD13" s="26">
        <f>[32]IS!DSB8/1000</f>
        <v>0</v>
      </c>
      <c r="DSE13" s="26">
        <f>[32]IS!DSC8/1000</f>
        <v>0</v>
      </c>
      <c r="DSF13" s="26">
        <f>[32]IS!DSD8/1000</f>
        <v>0</v>
      </c>
      <c r="DSG13" s="26">
        <f>[32]IS!DSE8/1000</f>
        <v>0</v>
      </c>
      <c r="DSH13" s="26">
        <f>[32]IS!DSF8/1000</f>
        <v>0</v>
      </c>
      <c r="DSI13" s="26">
        <f>[32]IS!DSG8/1000</f>
        <v>0</v>
      </c>
      <c r="DSJ13" s="26">
        <f>[32]IS!DSH8/1000</f>
        <v>0</v>
      </c>
      <c r="DSK13" s="26">
        <f>[32]IS!DSI8/1000</f>
        <v>0</v>
      </c>
      <c r="DSL13" s="26">
        <f>[32]IS!DSJ8/1000</f>
        <v>0</v>
      </c>
      <c r="DSM13" s="26">
        <f>[32]IS!DSK8/1000</f>
        <v>0</v>
      </c>
      <c r="DSN13" s="26">
        <f>[32]IS!DSL8/1000</f>
        <v>0</v>
      </c>
      <c r="DSO13" s="26">
        <f>[32]IS!DSM8/1000</f>
        <v>0</v>
      </c>
      <c r="DSP13" s="26">
        <f>[32]IS!DSN8/1000</f>
        <v>0</v>
      </c>
      <c r="DSQ13" s="26">
        <f>[32]IS!DSO8/1000</f>
        <v>0</v>
      </c>
      <c r="DSR13" s="26">
        <f>[32]IS!DSP8/1000</f>
        <v>0</v>
      </c>
      <c r="DSS13" s="26">
        <f>[32]IS!DSQ8/1000</f>
        <v>0</v>
      </c>
      <c r="DST13" s="26">
        <f>[32]IS!DSR8/1000</f>
        <v>0</v>
      </c>
      <c r="DSU13" s="26">
        <f>[32]IS!DSS8/1000</f>
        <v>0</v>
      </c>
      <c r="DSV13" s="26">
        <f>[32]IS!DST8/1000</f>
        <v>0</v>
      </c>
      <c r="DSW13" s="26">
        <f>[32]IS!DSU8/1000</f>
        <v>0</v>
      </c>
      <c r="DSX13" s="26">
        <f>[32]IS!DSV8/1000</f>
        <v>0</v>
      </c>
      <c r="DSY13" s="26">
        <f>[32]IS!DSW8/1000</f>
        <v>0</v>
      </c>
      <c r="DSZ13" s="26">
        <f>[32]IS!DSX8/1000</f>
        <v>0</v>
      </c>
      <c r="DTA13" s="26">
        <f>[32]IS!DSY8/1000</f>
        <v>0</v>
      </c>
      <c r="DTB13" s="26">
        <f>[32]IS!DSZ8/1000</f>
        <v>0</v>
      </c>
      <c r="DTC13" s="26">
        <f>[32]IS!DTA8/1000</f>
        <v>0</v>
      </c>
      <c r="DTD13" s="26">
        <f>[32]IS!DTB8/1000</f>
        <v>0</v>
      </c>
      <c r="DTE13" s="26">
        <f>[32]IS!DTC8/1000</f>
        <v>0</v>
      </c>
      <c r="DTF13" s="26">
        <f>[32]IS!DTD8/1000</f>
        <v>0</v>
      </c>
      <c r="DTG13" s="26">
        <f>[32]IS!DTE8/1000</f>
        <v>0</v>
      </c>
      <c r="DTH13" s="26">
        <f>[32]IS!DTF8/1000</f>
        <v>0</v>
      </c>
      <c r="DTI13" s="26">
        <f>[32]IS!DTG8/1000</f>
        <v>0</v>
      </c>
      <c r="DTJ13" s="26">
        <f>[32]IS!DTH8/1000</f>
        <v>0</v>
      </c>
      <c r="DTK13" s="26">
        <f>[32]IS!DTI8/1000</f>
        <v>0</v>
      </c>
      <c r="DTL13" s="26">
        <f>[32]IS!DTJ8/1000</f>
        <v>0</v>
      </c>
      <c r="DTM13" s="26">
        <f>[32]IS!DTK8/1000</f>
        <v>0</v>
      </c>
      <c r="DTN13" s="26">
        <f>[32]IS!DTL8/1000</f>
        <v>0</v>
      </c>
      <c r="DTO13" s="26">
        <f>[32]IS!DTM8/1000</f>
        <v>0</v>
      </c>
      <c r="DTP13" s="26">
        <f>[32]IS!DTN8/1000</f>
        <v>0</v>
      </c>
      <c r="DTQ13" s="26">
        <f>[32]IS!DTO8/1000</f>
        <v>0</v>
      </c>
      <c r="DTR13" s="26">
        <f>[32]IS!DTP8/1000</f>
        <v>0</v>
      </c>
      <c r="DTS13" s="26">
        <f>[32]IS!DTQ8/1000</f>
        <v>0</v>
      </c>
      <c r="DTT13" s="26">
        <f>[32]IS!DTR8/1000</f>
        <v>0</v>
      </c>
      <c r="DTU13" s="26">
        <f>[32]IS!DTS8/1000</f>
        <v>0</v>
      </c>
      <c r="DTV13" s="26">
        <f>[32]IS!DTT8/1000</f>
        <v>0</v>
      </c>
      <c r="DTW13" s="26">
        <f>[32]IS!DTU8/1000</f>
        <v>0</v>
      </c>
      <c r="DTX13" s="26">
        <f>[32]IS!DTV8/1000</f>
        <v>0</v>
      </c>
      <c r="DTY13" s="26">
        <f>[32]IS!DTW8/1000</f>
        <v>0</v>
      </c>
      <c r="DTZ13" s="26">
        <f>[32]IS!DTX8/1000</f>
        <v>0</v>
      </c>
      <c r="DUA13" s="26">
        <f>[32]IS!DTY8/1000</f>
        <v>0</v>
      </c>
      <c r="DUB13" s="26">
        <f>[32]IS!DTZ8/1000</f>
        <v>0</v>
      </c>
      <c r="DUC13" s="26">
        <f>[32]IS!DUA8/1000</f>
        <v>0</v>
      </c>
      <c r="DUD13" s="26">
        <f>[32]IS!DUB8/1000</f>
        <v>0</v>
      </c>
      <c r="DUE13" s="26">
        <f>[32]IS!DUC8/1000</f>
        <v>0</v>
      </c>
      <c r="DUF13" s="26">
        <f>[32]IS!DUD8/1000</f>
        <v>0</v>
      </c>
      <c r="DUG13" s="26">
        <f>[32]IS!DUE8/1000</f>
        <v>0</v>
      </c>
      <c r="DUH13" s="26">
        <f>[32]IS!DUF8/1000</f>
        <v>0</v>
      </c>
      <c r="DUI13" s="26">
        <f>[32]IS!DUG8/1000</f>
        <v>0</v>
      </c>
      <c r="DUJ13" s="26">
        <f>[32]IS!DUH8/1000</f>
        <v>0</v>
      </c>
      <c r="DUK13" s="26">
        <f>[32]IS!DUI8/1000</f>
        <v>0</v>
      </c>
      <c r="DUL13" s="26">
        <f>[32]IS!DUJ8/1000</f>
        <v>0</v>
      </c>
      <c r="DUM13" s="26">
        <f>[32]IS!DUK8/1000</f>
        <v>0</v>
      </c>
      <c r="DUN13" s="26">
        <f>[32]IS!DUL8/1000</f>
        <v>0</v>
      </c>
      <c r="DUO13" s="26">
        <f>[32]IS!DUM8/1000</f>
        <v>0</v>
      </c>
      <c r="DUP13" s="26">
        <f>[32]IS!DUN8/1000</f>
        <v>0</v>
      </c>
      <c r="DUQ13" s="26">
        <f>[32]IS!DUO8/1000</f>
        <v>0</v>
      </c>
      <c r="DUR13" s="26">
        <f>[32]IS!DUP8/1000</f>
        <v>0</v>
      </c>
      <c r="DUS13" s="26">
        <f>[32]IS!DUQ8/1000</f>
        <v>0</v>
      </c>
      <c r="DUT13" s="26">
        <f>[32]IS!DUR8/1000</f>
        <v>0</v>
      </c>
      <c r="DUU13" s="26">
        <f>[32]IS!DUS8/1000</f>
        <v>0</v>
      </c>
      <c r="DUV13" s="26">
        <f>[32]IS!DUT8/1000</f>
        <v>0</v>
      </c>
      <c r="DUW13" s="26">
        <f>[32]IS!DUU8/1000</f>
        <v>0</v>
      </c>
      <c r="DUX13" s="26">
        <f>[32]IS!DUV8/1000</f>
        <v>0</v>
      </c>
      <c r="DUY13" s="26">
        <f>[32]IS!DUW8/1000</f>
        <v>0</v>
      </c>
      <c r="DUZ13" s="26">
        <f>[32]IS!DUX8/1000</f>
        <v>0</v>
      </c>
      <c r="DVA13" s="26">
        <f>[32]IS!DUY8/1000</f>
        <v>0</v>
      </c>
      <c r="DVB13" s="26">
        <f>[32]IS!DUZ8/1000</f>
        <v>0</v>
      </c>
      <c r="DVC13" s="26">
        <f>[32]IS!DVA8/1000</f>
        <v>0</v>
      </c>
      <c r="DVD13" s="26">
        <f>[32]IS!DVB8/1000</f>
        <v>0</v>
      </c>
      <c r="DVE13" s="26">
        <f>[32]IS!DVC8/1000</f>
        <v>0</v>
      </c>
      <c r="DVF13" s="26">
        <f>[32]IS!DVD8/1000</f>
        <v>0</v>
      </c>
      <c r="DVG13" s="26">
        <f>[32]IS!DVE8/1000</f>
        <v>0</v>
      </c>
      <c r="DVH13" s="26">
        <f>[32]IS!DVF8/1000</f>
        <v>0</v>
      </c>
      <c r="DVI13" s="26">
        <f>[32]IS!DVG8/1000</f>
        <v>0</v>
      </c>
      <c r="DVJ13" s="26">
        <f>[32]IS!DVH8/1000</f>
        <v>0</v>
      </c>
      <c r="DVK13" s="26">
        <f>[32]IS!DVI8/1000</f>
        <v>0</v>
      </c>
      <c r="DVL13" s="26">
        <f>[32]IS!DVJ8/1000</f>
        <v>0</v>
      </c>
      <c r="DVM13" s="26">
        <f>[32]IS!DVK8/1000</f>
        <v>0</v>
      </c>
      <c r="DVN13" s="26">
        <f>[32]IS!DVL8/1000</f>
        <v>0</v>
      </c>
      <c r="DVO13" s="26">
        <f>[32]IS!DVM8/1000</f>
        <v>0</v>
      </c>
      <c r="DVP13" s="26">
        <f>[32]IS!DVN8/1000</f>
        <v>0</v>
      </c>
      <c r="DVQ13" s="26">
        <f>[32]IS!DVO8/1000</f>
        <v>0</v>
      </c>
      <c r="DVR13" s="26">
        <f>[32]IS!DVP8/1000</f>
        <v>0</v>
      </c>
      <c r="DVS13" s="26">
        <f>[32]IS!DVQ8/1000</f>
        <v>0</v>
      </c>
      <c r="DVT13" s="26">
        <f>[32]IS!DVR8/1000</f>
        <v>0</v>
      </c>
      <c r="DVU13" s="26">
        <f>[32]IS!DVS8/1000</f>
        <v>0</v>
      </c>
      <c r="DVV13" s="26">
        <f>[32]IS!DVT8/1000</f>
        <v>0</v>
      </c>
      <c r="DVW13" s="26">
        <f>[32]IS!DVU8/1000</f>
        <v>0</v>
      </c>
      <c r="DVX13" s="26">
        <f>[32]IS!DVV8/1000</f>
        <v>0</v>
      </c>
      <c r="DVY13" s="26">
        <f>[32]IS!DVW8/1000</f>
        <v>0</v>
      </c>
      <c r="DVZ13" s="26">
        <f>[32]IS!DVX8/1000</f>
        <v>0</v>
      </c>
      <c r="DWA13" s="26">
        <f>[32]IS!DVY8/1000</f>
        <v>0</v>
      </c>
      <c r="DWB13" s="26">
        <f>[32]IS!DVZ8/1000</f>
        <v>0</v>
      </c>
      <c r="DWC13" s="26">
        <f>[32]IS!DWA8/1000</f>
        <v>0</v>
      </c>
      <c r="DWD13" s="26">
        <f>[32]IS!DWB8/1000</f>
        <v>0</v>
      </c>
      <c r="DWE13" s="26">
        <f>[32]IS!DWC8/1000</f>
        <v>0</v>
      </c>
      <c r="DWF13" s="26">
        <f>[32]IS!DWD8/1000</f>
        <v>0</v>
      </c>
      <c r="DWG13" s="26">
        <f>[32]IS!DWE8/1000</f>
        <v>0</v>
      </c>
      <c r="DWH13" s="26">
        <f>[32]IS!DWF8/1000</f>
        <v>0</v>
      </c>
      <c r="DWI13" s="26">
        <f>[32]IS!DWG8/1000</f>
        <v>0</v>
      </c>
      <c r="DWJ13" s="26">
        <f>[32]IS!DWH8/1000</f>
        <v>0</v>
      </c>
      <c r="DWK13" s="26">
        <f>[32]IS!DWI8/1000</f>
        <v>0</v>
      </c>
      <c r="DWL13" s="26">
        <f>[32]IS!DWJ8/1000</f>
        <v>0</v>
      </c>
      <c r="DWM13" s="26">
        <f>[32]IS!DWK8/1000</f>
        <v>0</v>
      </c>
      <c r="DWN13" s="26">
        <f>[32]IS!DWL8/1000</f>
        <v>0</v>
      </c>
      <c r="DWO13" s="26">
        <f>[32]IS!DWM8/1000</f>
        <v>0</v>
      </c>
      <c r="DWP13" s="26">
        <f>[32]IS!DWN8/1000</f>
        <v>0</v>
      </c>
      <c r="DWQ13" s="26">
        <f>[32]IS!DWO8/1000</f>
        <v>0</v>
      </c>
      <c r="DWR13" s="26">
        <f>[32]IS!DWP8/1000</f>
        <v>0</v>
      </c>
      <c r="DWS13" s="26">
        <f>[32]IS!DWQ8/1000</f>
        <v>0</v>
      </c>
      <c r="DWT13" s="26">
        <f>[32]IS!DWR8/1000</f>
        <v>0</v>
      </c>
      <c r="DWU13" s="26">
        <f>[32]IS!DWS8/1000</f>
        <v>0</v>
      </c>
      <c r="DWV13" s="26">
        <f>[32]IS!DWT8/1000</f>
        <v>0</v>
      </c>
      <c r="DWW13" s="26">
        <f>[32]IS!DWU8/1000</f>
        <v>0</v>
      </c>
      <c r="DWX13" s="26">
        <f>[32]IS!DWV8/1000</f>
        <v>0</v>
      </c>
      <c r="DWY13" s="26">
        <f>[32]IS!DWW8/1000</f>
        <v>0</v>
      </c>
      <c r="DWZ13" s="26">
        <f>[32]IS!DWX8/1000</f>
        <v>0</v>
      </c>
      <c r="DXA13" s="26">
        <f>[32]IS!DWY8/1000</f>
        <v>0</v>
      </c>
      <c r="DXB13" s="26">
        <f>[32]IS!DWZ8/1000</f>
        <v>0</v>
      </c>
      <c r="DXC13" s="26">
        <f>[32]IS!DXA8/1000</f>
        <v>0</v>
      </c>
      <c r="DXD13" s="26">
        <f>[32]IS!DXB8/1000</f>
        <v>0</v>
      </c>
      <c r="DXE13" s="26">
        <f>[32]IS!DXC8/1000</f>
        <v>0</v>
      </c>
      <c r="DXF13" s="26">
        <f>[32]IS!DXD8/1000</f>
        <v>0</v>
      </c>
      <c r="DXG13" s="26">
        <f>[32]IS!DXE8/1000</f>
        <v>0</v>
      </c>
      <c r="DXH13" s="26">
        <f>[32]IS!DXF8/1000</f>
        <v>0</v>
      </c>
      <c r="DXI13" s="26">
        <f>[32]IS!DXG8/1000</f>
        <v>0</v>
      </c>
      <c r="DXJ13" s="26">
        <f>[32]IS!DXH8/1000</f>
        <v>0</v>
      </c>
      <c r="DXK13" s="26">
        <f>[32]IS!DXI8/1000</f>
        <v>0</v>
      </c>
      <c r="DXL13" s="26">
        <f>[32]IS!DXJ8/1000</f>
        <v>0</v>
      </c>
      <c r="DXM13" s="26">
        <f>[32]IS!DXK8/1000</f>
        <v>0</v>
      </c>
      <c r="DXN13" s="26">
        <f>[32]IS!DXL8/1000</f>
        <v>0</v>
      </c>
      <c r="DXO13" s="26">
        <f>[32]IS!DXM8/1000</f>
        <v>0</v>
      </c>
      <c r="DXP13" s="26">
        <f>[32]IS!DXN8/1000</f>
        <v>0</v>
      </c>
      <c r="DXQ13" s="26">
        <f>[32]IS!DXO8/1000</f>
        <v>0</v>
      </c>
      <c r="DXR13" s="26">
        <f>[32]IS!DXP8/1000</f>
        <v>0</v>
      </c>
      <c r="DXS13" s="26">
        <f>[32]IS!DXQ8/1000</f>
        <v>0</v>
      </c>
      <c r="DXT13" s="26">
        <f>[32]IS!DXR8/1000</f>
        <v>0</v>
      </c>
      <c r="DXU13" s="26">
        <f>[32]IS!DXS8/1000</f>
        <v>0</v>
      </c>
      <c r="DXV13" s="26">
        <f>[32]IS!DXT8/1000</f>
        <v>0</v>
      </c>
      <c r="DXW13" s="26">
        <f>[32]IS!DXU8/1000</f>
        <v>0</v>
      </c>
      <c r="DXX13" s="26">
        <f>[32]IS!DXV8/1000</f>
        <v>0</v>
      </c>
      <c r="DXY13" s="26">
        <f>[32]IS!DXW8/1000</f>
        <v>0</v>
      </c>
      <c r="DXZ13" s="26">
        <f>[32]IS!DXX8/1000</f>
        <v>0</v>
      </c>
      <c r="DYA13" s="26">
        <f>[32]IS!DXY8/1000</f>
        <v>0</v>
      </c>
      <c r="DYB13" s="26">
        <f>[32]IS!DXZ8/1000</f>
        <v>0</v>
      </c>
      <c r="DYC13" s="26">
        <f>[32]IS!DYA8/1000</f>
        <v>0</v>
      </c>
      <c r="DYD13" s="26">
        <f>[32]IS!DYB8/1000</f>
        <v>0</v>
      </c>
      <c r="DYE13" s="26">
        <f>[32]IS!DYC8/1000</f>
        <v>0</v>
      </c>
      <c r="DYF13" s="26">
        <f>[32]IS!DYD8/1000</f>
        <v>0</v>
      </c>
      <c r="DYG13" s="26">
        <f>[32]IS!DYE8/1000</f>
        <v>0</v>
      </c>
      <c r="DYH13" s="26">
        <f>[32]IS!DYF8/1000</f>
        <v>0</v>
      </c>
      <c r="DYI13" s="26">
        <f>[32]IS!DYG8/1000</f>
        <v>0</v>
      </c>
      <c r="DYJ13" s="26">
        <f>[32]IS!DYH8/1000</f>
        <v>0</v>
      </c>
      <c r="DYK13" s="26">
        <f>[32]IS!DYI8/1000</f>
        <v>0</v>
      </c>
      <c r="DYL13" s="26">
        <f>[32]IS!DYJ8/1000</f>
        <v>0</v>
      </c>
      <c r="DYM13" s="26">
        <f>[32]IS!DYK8/1000</f>
        <v>0</v>
      </c>
      <c r="DYN13" s="26">
        <f>[32]IS!DYL8/1000</f>
        <v>0</v>
      </c>
      <c r="DYO13" s="26">
        <f>[32]IS!DYM8/1000</f>
        <v>0</v>
      </c>
      <c r="DYP13" s="26">
        <f>[32]IS!DYN8/1000</f>
        <v>0</v>
      </c>
      <c r="DYQ13" s="26">
        <f>[32]IS!DYO8/1000</f>
        <v>0</v>
      </c>
      <c r="DYR13" s="26">
        <f>[32]IS!DYP8/1000</f>
        <v>0</v>
      </c>
      <c r="DYS13" s="26">
        <f>[32]IS!DYQ8/1000</f>
        <v>0</v>
      </c>
      <c r="DYT13" s="26">
        <f>[32]IS!DYR8/1000</f>
        <v>0</v>
      </c>
      <c r="DYU13" s="26">
        <f>[32]IS!DYS8/1000</f>
        <v>0</v>
      </c>
      <c r="DYV13" s="26">
        <f>[32]IS!DYT8/1000</f>
        <v>0</v>
      </c>
      <c r="DYW13" s="26">
        <f>[32]IS!DYU8/1000</f>
        <v>0</v>
      </c>
      <c r="DYX13" s="26">
        <f>[32]IS!DYV8/1000</f>
        <v>0</v>
      </c>
      <c r="DYY13" s="26">
        <f>[32]IS!DYW8/1000</f>
        <v>0</v>
      </c>
      <c r="DYZ13" s="26">
        <f>[32]IS!DYX8/1000</f>
        <v>0</v>
      </c>
      <c r="DZA13" s="26">
        <f>[32]IS!DYY8/1000</f>
        <v>0</v>
      </c>
      <c r="DZB13" s="26">
        <f>[32]IS!DYZ8/1000</f>
        <v>0</v>
      </c>
      <c r="DZC13" s="26">
        <f>[32]IS!DZA8/1000</f>
        <v>0</v>
      </c>
      <c r="DZD13" s="26">
        <f>[32]IS!DZB8/1000</f>
        <v>0</v>
      </c>
      <c r="DZE13" s="26">
        <f>[32]IS!DZC8/1000</f>
        <v>0</v>
      </c>
      <c r="DZF13" s="26">
        <f>[32]IS!DZD8/1000</f>
        <v>0</v>
      </c>
      <c r="DZG13" s="26">
        <f>[32]IS!DZE8/1000</f>
        <v>0</v>
      </c>
      <c r="DZH13" s="26">
        <f>[32]IS!DZF8/1000</f>
        <v>0</v>
      </c>
      <c r="DZI13" s="26">
        <f>[32]IS!DZG8/1000</f>
        <v>0</v>
      </c>
      <c r="DZJ13" s="26">
        <f>[32]IS!DZH8/1000</f>
        <v>0</v>
      </c>
      <c r="DZK13" s="26">
        <f>[32]IS!DZI8/1000</f>
        <v>0</v>
      </c>
      <c r="DZL13" s="26">
        <f>[32]IS!DZJ8/1000</f>
        <v>0</v>
      </c>
      <c r="DZM13" s="26">
        <f>[32]IS!DZK8/1000</f>
        <v>0</v>
      </c>
      <c r="DZN13" s="26">
        <f>[32]IS!DZL8/1000</f>
        <v>0</v>
      </c>
      <c r="DZO13" s="26">
        <f>[32]IS!DZM8/1000</f>
        <v>0</v>
      </c>
      <c r="DZP13" s="26">
        <f>[32]IS!DZN8/1000</f>
        <v>0</v>
      </c>
      <c r="DZQ13" s="26">
        <f>[32]IS!DZO8/1000</f>
        <v>0</v>
      </c>
      <c r="DZR13" s="26">
        <f>[32]IS!DZP8/1000</f>
        <v>0</v>
      </c>
      <c r="DZS13" s="26">
        <f>[32]IS!DZQ8/1000</f>
        <v>0</v>
      </c>
      <c r="DZT13" s="26">
        <f>[32]IS!DZR8/1000</f>
        <v>0</v>
      </c>
      <c r="DZU13" s="26">
        <f>[32]IS!DZS8/1000</f>
        <v>0</v>
      </c>
      <c r="DZV13" s="26">
        <f>[32]IS!DZT8/1000</f>
        <v>0</v>
      </c>
      <c r="DZW13" s="26">
        <f>[32]IS!DZU8/1000</f>
        <v>0</v>
      </c>
      <c r="DZX13" s="26">
        <f>[32]IS!DZV8/1000</f>
        <v>0</v>
      </c>
      <c r="DZY13" s="26">
        <f>[32]IS!DZW8/1000</f>
        <v>0</v>
      </c>
      <c r="DZZ13" s="26">
        <f>[32]IS!DZX8/1000</f>
        <v>0</v>
      </c>
      <c r="EAA13" s="26">
        <f>[32]IS!DZY8/1000</f>
        <v>0</v>
      </c>
      <c r="EAB13" s="26">
        <f>[32]IS!DZZ8/1000</f>
        <v>0</v>
      </c>
      <c r="EAC13" s="26">
        <f>[32]IS!EAA8/1000</f>
        <v>0</v>
      </c>
      <c r="EAD13" s="26">
        <f>[32]IS!EAB8/1000</f>
        <v>0</v>
      </c>
      <c r="EAE13" s="26">
        <f>[32]IS!EAC8/1000</f>
        <v>0</v>
      </c>
      <c r="EAF13" s="26">
        <f>[32]IS!EAD8/1000</f>
        <v>0</v>
      </c>
      <c r="EAG13" s="26">
        <f>[32]IS!EAE8/1000</f>
        <v>0</v>
      </c>
      <c r="EAH13" s="26">
        <f>[32]IS!EAF8/1000</f>
        <v>0</v>
      </c>
      <c r="EAI13" s="26">
        <f>[32]IS!EAG8/1000</f>
        <v>0</v>
      </c>
      <c r="EAJ13" s="26">
        <f>[32]IS!EAH8/1000</f>
        <v>0</v>
      </c>
      <c r="EAK13" s="26">
        <f>[32]IS!EAI8/1000</f>
        <v>0</v>
      </c>
      <c r="EAL13" s="26">
        <f>[32]IS!EAJ8/1000</f>
        <v>0</v>
      </c>
      <c r="EAM13" s="26">
        <f>[32]IS!EAK8/1000</f>
        <v>0</v>
      </c>
      <c r="EAN13" s="26">
        <f>[32]IS!EAL8/1000</f>
        <v>0</v>
      </c>
      <c r="EAO13" s="26">
        <f>[32]IS!EAM8/1000</f>
        <v>0</v>
      </c>
      <c r="EAP13" s="26">
        <f>[32]IS!EAN8/1000</f>
        <v>0</v>
      </c>
      <c r="EAQ13" s="26">
        <f>[32]IS!EAO8/1000</f>
        <v>0</v>
      </c>
      <c r="EAR13" s="26">
        <f>[32]IS!EAP8/1000</f>
        <v>0</v>
      </c>
      <c r="EAS13" s="26">
        <f>[32]IS!EAQ8/1000</f>
        <v>0</v>
      </c>
      <c r="EAT13" s="26">
        <f>[32]IS!EAR8/1000</f>
        <v>0</v>
      </c>
      <c r="EAU13" s="26">
        <f>[32]IS!EAS8/1000</f>
        <v>0</v>
      </c>
      <c r="EAV13" s="26">
        <f>[32]IS!EAT8/1000</f>
        <v>0</v>
      </c>
      <c r="EAW13" s="26">
        <f>[32]IS!EAU8/1000</f>
        <v>0</v>
      </c>
      <c r="EAX13" s="26">
        <f>[32]IS!EAV8/1000</f>
        <v>0</v>
      </c>
      <c r="EAY13" s="26">
        <f>[32]IS!EAW8/1000</f>
        <v>0</v>
      </c>
      <c r="EAZ13" s="26">
        <f>[32]IS!EAX8/1000</f>
        <v>0</v>
      </c>
      <c r="EBA13" s="26">
        <f>[32]IS!EAY8/1000</f>
        <v>0</v>
      </c>
      <c r="EBB13" s="26">
        <f>[32]IS!EAZ8/1000</f>
        <v>0</v>
      </c>
      <c r="EBC13" s="26">
        <f>[32]IS!EBA8/1000</f>
        <v>0</v>
      </c>
      <c r="EBD13" s="26">
        <f>[32]IS!EBB8/1000</f>
        <v>0</v>
      </c>
      <c r="EBE13" s="26">
        <f>[32]IS!EBC8/1000</f>
        <v>0</v>
      </c>
      <c r="EBF13" s="26">
        <f>[32]IS!EBD8/1000</f>
        <v>0</v>
      </c>
      <c r="EBG13" s="26">
        <f>[32]IS!EBE8/1000</f>
        <v>0</v>
      </c>
      <c r="EBH13" s="26">
        <f>[32]IS!EBF8/1000</f>
        <v>0</v>
      </c>
      <c r="EBI13" s="26">
        <f>[32]IS!EBG8/1000</f>
        <v>0</v>
      </c>
      <c r="EBJ13" s="26">
        <f>[32]IS!EBH8/1000</f>
        <v>0</v>
      </c>
      <c r="EBK13" s="26">
        <f>[32]IS!EBI8/1000</f>
        <v>0</v>
      </c>
      <c r="EBL13" s="26">
        <f>[32]IS!EBJ8/1000</f>
        <v>0</v>
      </c>
      <c r="EBM13" s="26">
        <f>[32]IS!EBK8/1000</f>
        <v>0</v>
      </c>
      <c r="EBN13" s="26">
        <f>[32]IS!EBL8/1000</f>
        <v>0</v>
      </c>
      <c r="EBO13" s="26">
        <f>[32]IS!EBM8/1000</f>
        <v>0</v>
      </c>
      <c r="EBP13" s="26">
        <f>[32]IS!EBN8/1000</f>
        <v>0</v>
      </c>
      <c r="EBQ13" s="26">
        <f>[32]IS!EBO8/1000</f>
        <v>0</v>
      </c>
      <c r="EBR13" s="26">
        <f>[32]IS!EBP8/1000</f>
        <v>0</v>
      </c>
      <c r="EBS13" s="26">
        <f>[32]IS!EBQ8/1000</f>
        <v>0</v>
      </c>
      <c r="EBT13" s="26">
        <f>[32]IS!EBR8/1000</f>
        <v>0</v>
      </c>
      <c r="EBU13" s="26">
        <f>[32]IS!EBS8/1000</f>
        <v>0</v>
      </c>
      <c r="EBV13" s="26">
        <f>[32]IS!EBT8/1000</f>
        <v>0</v>
      </c>
      <c r="EBW13" s="26">
        <f>[32]IS!EBU8/1000</f>
        <v>0</v>
      </c>
      <c r="EBX13" s="26">
        <f>[32]IS!EBV8/1000</f>
        <v>0</v>
      </c>
      <c r="EBY13" s="26">
        <f>[32]IS!EBW8/1000</f>
        <v>0</v>
      </c>
      <c r="EBZ13" s="26">
        <f>[32]IS!EBX8/1000</f>
        <v>0</v>
      </c>
      <c r="ECA13" s="26">
        <f>[32]IS!EBY8/1000</f>
        <v>0</v>
      </c>
      <c r="ECB13" s="26">
        <f>[32]IS!EBZ8/1000</f>
        <v>0</v>
      </c>
      <c r="ECC13" s="26">
        <f>[32]IS!ECA8/1000</f>
        <v>0</v>
      </c>
      <c r="ECD13" s="26">
        <f>[32]IS!ECB8/1000</f>
        <v>0</v>
      </c>
      <c r="ECE13" s="26">
        <f>[32]IS!ECC8/1000</f>
        <v>0</v>
      </c>
      <c r="ECF13" s="26">
        <f>[32]IS!ECD8/1000</f>
        <v>0</v>
      </c>
      <c r="ECG13" s="26">
        <f>[32]IS!ECE8/1000</f>
        <v>0</v>
      </c>
      <c r="ECH13" s="26">
        <f>[32]IS!ECF8/1000</f>
        <v>0</v>
      </c>
      <c r="ECI13" s="26">
        <f>[32]IS!ECG8/1000</f>
        <v>0</v>
      </c>
      <c r="ECJ13" s="26">
        <f>[32]IS!ECH8/1000</f>
        <v>0</v>
      </c>
      <c r="ECK13" s="26">
        <f>[32]IS!ECI8/1000</f>
        <v>0</v>
      </c>
      <c r="ECL13" s="26">
        <f>[32]IS!ECJ8/1000</f>
        <v>0</v>
      </c>
      <c r="ECM13" s="26">
        <f>[32]IS!ECK8/1000</f>
        <v>0</v>
      </c>
      <c r="ECN13" s="26">
        <f>[32]IS!ECL8/1000</f>
        <v>0</v>
      </c>
      <c r="ECO13" s="26">
        <f>[32]IS!ECM8/1000</f>
        <v>0</v>
      </c>
      <c r="ECP13" s="26">
        <f>[32]IS!ECN8/1000</f>
        <v>0</v>
      </c>
      <c r="ECQ13" s="26">
        <f>[32]IS!ECO8/1000</f>
        <v>0</v>
      </c>
      <c r="ECR13" s="26">
        <f>[32]IS!ECP8/1000</f>
        <v>0</v>
      </c>
      <c r="ECS13" s="26">
        <f>[32]IS!ECQ8/1000</f>
        <v>0</v>
      </c>
      <c r="ECT13" s="26">
        <f>[32]IS!ECR8/1000</f>
        <v>0</v>
      </c>
      <c r="ECU13" s="26">
        <f>[32]IS!ECS8/1000</f>
        <v>0</v>
      </c>
      <c r="ECV13" s="26">
        <f>[32]IS!ECT8/1000</f>
        <v>0</v>
      </c>
      <c r="ECW13" s="26">
        <f>[32]IS!ECU8/1000</f>
        <v>0</v>
      </c>
      <c r="ECX13" s="26">
        <f>[32]IS!ECV8/1000</f>
        <v>0</v>
      </c>
      <c r="ECY13" s="26">
        <f>[32]IS!ECW8/1000</f>
        <v>0</v>
      </c>
      <c r="ECZ13" s="26">
        <f>[32]IS!ECX8/1000</f>
        <v>0</v>
      </c>
      <c r="EDA13" s="26">
        <f>[32]IS!ECY8/1000</f>
        <v>0</v>
      </c>
      <c r="EDB13" s="26">
        <f>[32]IS!ECZ8/1000</f>
        <v>0</v>
      </c>
      <c r="EDC13" s="26">
        <f>[32]IS!EDA8/1000</f>
        <v>0</v>
      </c>
      <c r="EDD13" s="26">
        <f>[32]IS!EDB8/1000</f>
        <v>0</v>
      </c>
      <c r="EDE13" s="26">
        <f>[32]IS!EDC8/1000</f>
        <v>0</v>
      </c>
      <c r="EDF13" s="26">
        <f>[32]IS!EDD8/1000</f>
        <v>0</v>
      </c>
      <c r="EDG13" s="26">
        <f>[32]IS!EDE8/1000</f>
        <v>0</v>
      </c>
      <c r="EDH13" s="26">
        <f>[32]IS!EDF8/1000</f>
        <v>0</v>
      </c>
      <c r="EDI13" s="26">
        <f>[32]IS!EDG8/1000</f>
        <v>0</v>
      </c>
      <c r="EDJ13" s="26">
        <f>[32]IS!EDH8/1000</f>
        <v>0</v>
      </c>
      <c r="EDK13" s="26">
        <f>[32]IS!EDI8/1000</f>
        <v>0</v>
      </c>
      <c r="EDL13" s="26">
        <f>[32]IS!EDJ8/1000</f>
        <v>0</v>
      </c>
      <c r="EDM13" s="26">
        <f>[32]IS!EDK8/1000</f>
        <v>0</v>
      </c>
      <c r="EDN13" s="26">
        <f>[32]IS!EDL8/1000</f>
        <v>0</v>
      </c>
      <c r="EDO13" s="26">
        <f>[32]IS!EDM8/1000</f>
        <v>0</v>
      </c>
      <c r="EDP13" s="26">
        <f>[32]IS!EDN8/1000</f>
        <v>0</v>
      </c>
      <c r="EDQ13" s="26">
        <f>[32]IS!EDO8/1000</f>
        <v>0</v>
      </c>
      <c r="EDR13" s="26">
        <f>[32]IS!EDP8/1000</f>
        <v>0</v>
      </c>
      <c r="EDS13" s="26">
        <f>[32]IS!EDQ8/1000</f>
        <v>0</v>
      </c>
      <c r="EDT13" s="26">
        <f>[32]IS!EDR8/1000</f>
        <v>0</v>
      </c>
      <c r="EDU13" s="26">
        <f>[32]IS!EDS8/1000</f>
        <v>0</v>
      </c>
      <c r="EDV13" s="26">
        <f>[32]IS!EDT8/1000</f>
        <v>0</v>
      </c>
      <c r="EDW13" s="26">
        <f>[32]IS!EDU8/1000</f>
        <v>0</v>
      </c>
      <c r="EDX13" s="26">
        <f>[32]IS!EDV8/1000</f>
        <v>0</v>
      </c>
      <c r="EDY13" s="26">
        <f>[32]IS!EDW8/1000</f>
        <v>0</v>
      </c>
      <c r="EDZ13" s="26">
        <f>[32]IS!EDX8/1000</f>
        <v>0</v>
      </c>
      <c r="EEA13" s="26">
        <f>[32]IS!EDY8/1000</f>
        <v>0</v>
      </c>
      <c r="EEB13" s="26">
        <f>[32]IS!EDZ8/1000</f>
        <v>0</v>
      </c>
      <c r="EEC13" s="26">
        <f>[32]IS!EEA8/1000</f>
        <v>0</v>
      </c>
      <c r="EED13" s="26">
        <f>[32]IS!EEB8/1000</f>
        <v>0</v>
      </c>
      <c r="EEE13" s="26">
        <f>[32]IS!EEC8/1000</f>
        <v>0</v>
      </c>
      <c r="EEF13" s="26">
        <f>[32]IS!EED8/1000</f>
        <v>0</v>
      </c>
      <c r="EEG13" s="26">
        <f>[32]IS!EEE8/1000</f>
        <v>0</v>
      </c>
      <c r="EEH13" s="26">
        <f>[32]IS!EEF8/1000</f>
        <v>0</v>
      </c>
      <c r="EEI13" s="26">
        <f>[32]IS!EEG8/1000</f>
        <v>0</v>
      </c>
      <c r="EEJ13" s="26">
        <f>[32]IS!EEH8/1000</f>
        <v>0</v>
      </c>
      <c r="EEK13" s="26">
        <f>[32]IS!EEI8/1000</f>
        <v>0</v>
      </c>
      <c r="EEL13" s="26">
        <f>[32]IS!EEJ8/1000</f>
        <v>0</v>
      </c>
      <c r="EEM13" s="26">
        <f>[32]IS!EEK8/1000</f>
        <v>0</v>
      </c>
      <c r="EEN13" s="26">
        <f>[32]IS!EEL8/1000</f>
        <v>0</v>
      </c>
      <c r="EEO13" s="26">
        <f>[32]IS!EEM8/1000</f>
        <v>0</v>
      </c>
      <c r="EEP13" s="26">
        <f>[32]IS!EEN8/1000</f>
        <v>0</v>
      </c>
      <c r="EEQ13" s="26">
        <f>[32]IS!EEO8/1000</f>
        <v>0</v>
      </c>
      <c r="EER13" s="26">
        <f>[32]IS!EEP8/1000</f>
        <v>0</v>
      </c>
      <c r="EES13" s="26">
        <f>[32]IS!EEQ8/1000</f>
        <v>0</v>
      </c>
      <c r="EET13" s="26">
        <f>[32]IS!EER8/1000</f>
        <v>0</v>
      </c>
      <c r="EEU13" s="26">
        <f>[32]IS!EES8/1000</f>
        <v>0</v>
      </c>
      <c r="EEV13" s="26">
        <f>[32]IS!EET8/1000</f>
        <v>0</v>
      </c>
      <c r="EEW13" s="26">
        <f>[32]IS!EEU8/1000</f>
        <v>0</v>
      </c>
      <c r="EEX13" s="26">
        <f>[32]IS!EEV8/1000</f>
        <v>0</v>
      </c>
      <c r="EEY13" s="26">
        <f>[32]IS!EEW8/1000</f>
        <v>0</v>
      </c>
      <c r="EEZ13" s="26">
        <f>[32]IS!EEX8/1000</f>
        <v>0</v>
      </c>
      <c r="EFA13" s="26">
        <f>[32]IS!EEY8/1000</f>
        <v>0</v>
      </c>
      <c r="EFB13" s="26">
        <f>[32]IS!EEZ8/1000</f>
        <v>0</v>
      </c>
      <c r="EFC13" s="26">
        <f>[32]IS!EFA8/1000</f>
        <v>0</v>
      </c>
      <c r="EFD13" s="26">
        <f>[32]IS!EFB8/1000</f>
        <v>0</v>
      </c>
      <c r="EFE13" s="26">
        <f>[32]IS!EFC8/1000</f>
        <v>0</v>
      </c>
      <c r="EFF13" s="26">
        <f>[32]IS!EFD8/1000</f>
        <v>0</v>
      </c>
      <c r="EFG13" s="26">
        <f>[32]IS!EFE8/1000</f>
        <v>0</v>
      </c>
      <c r="EFH13" s="26">
        <f>[32]IS!EFF8/1000</f>
        <v>0</v>
      </c>
      <c r="EFI13" s="26">
        <f>[32]IS!EFG8/1000</f>
        <v>0</v>
      </c>
      <c r="EFJ13" s="26">
        <f>[32]IS!EFH8/1000</f>
        <v>0</v>
      </c>
      <c r="EFK13" s="26">
        <f>[32]IS!EFI8/1000</f>
        <v>0</v>
      </c>
      <c r="EFL13" s="26">
        <f>[32]IS!EFJ8/1000</f>
        <v>0</v>
      </c>
      <c r="EFM13" s="26">
        <f>[32]IS!EFK8/1000</f>
        <v>0</v>
      </c>
      <c r="EFN13" s="26">
        <f>[32]IS!EFL8/1000</f>
        <v>0</v>
      </c>
      <c r="EFO13" s="26">
        <f>[32]IS!EFM8/1000</f>
        <v>0</v>
      </c>
      <c r="EFP13" s="26">
        <f>[32]IS!EFN8/1000</f>
        <v>0</v>
      </c>
      <c r="EFQ13" s="26">
        <f>[32]IS!EFO8/1000</f>
        <v>0</v>
      </c>
      <c r="EFR13" s="26">
        <f>[32]IS!EFP8/1000</f>
        <v>0</v>
      </c>
      <c r="EFS13" s="26">
        <f>[32]IS!EFQ8/1000</f>
        <v>0</v>
      </c>
      <c r="EFT13" s="26">
        <f>[32]IS!EFR8/1000</f>
        <v>0</v>
      </c>
      <c r="EFU13" s="26">
        <f>[32]IS!EFS8/1000</f>
        <v>0</v>
      </c>
      <c r="EFV13" s="26">
        <f>[32]IS!EFT8/1000</f>
        <v>0</v>
      </c>
      <c r="EFW13" s="26">
        <f>[32]IS!EFU8/1000</f>
        <v>0</v>
      </c>
      <c r="EFX13" s="26">
        <f>[32]IS!EFV8/1000</f>
        <v>0</v>
      </c>
      <c r="EFY13" s="26">
        <f>[32]IS!EFW8/1000</f>
        <v>0</v>
      </c>
      <c r="EFZ13" s="26">
        <f>[32]IS!EFX8/1000</f>
        <v>0</v>
      </c>
      <c r="EGA13" s="26">
        <f>[32]IS!EFY8/1000</f>
        <v>0</v>
      </c>
      <c r="EGB13" s="26">
        <f>[32]IS!EFZ8/1000</f>
        <v>0</v>
      </c>
      <c r="EGC13" s="26">
        <f>[32]IS!EGA8/1000</f>
        <v>0</v>
      </c>
      <c r="EGD13" s="26">
        <f>[32]IS!EGB8/1000</f>
        <v>0</v>
      </c>
      <c r="EGE13" s="26">
        <f>[32]IS!EGC8/1000</f>
        <v>0</v>
      </c>
      <c r="EGF13" s="26">
        <f>[32]IS!EGD8/1000</f>
        <v>0</v>
      </c>
      <c r="EGG13" s="26">
        <f>[32]IS!EGE8/1000</f>
        <v>0</v>
      </c>
      <c r="EGH13" s="26">
        <f>[32]IS!EGF8/1000</f>
        <v>0</v>
      </c>
      <c r="EGI13" s="26">
        <f>[32]IS!EGG8/1000</f>
        <v>0</v>
      </c>
      <c r="EGJ13" s="26">
        <f>[32]IS!EGH8/1000</f>
        <v>0</v>
      </c>
      <c r="EGK13" s="26">
        <f>[32]IS!EGI8/1000</f>
        <v>0</v>
      </c>
      <c r="EGL13" s="26">
        <f>[32]IS!EGJ8/1000</f>
        <v>0</v>
      </c>
      <c r="EGM13" s="26">
        <f>[32]IS!EGK8/1000</f>
        <v>0</v>
      </c>
      <c r="EGN13" s="26">
        <f>[32]IS!EGL8/1000</f>
        <v>0</v>
      </c>
      <c r="EGO13" s="26">
        <f>[32]IS!EGM8/1000</f>
        <v>0</v>
      </c>
      <c r="EGP13" s="26">
        <f>[32]IS!EGN8/1000</f>
        <v>0</v>
      </c>
      <c r="EGQ13" s="26">
        <f>[32]IS!EGO8/1000</f>
        <v>0</v>
      </c>
      <c r="EGR13" s="26">
        <f>[32]IS!EGP8/1000</f>
        <v>0</v>
      </c>
      <c r="EGS13" s="26">
        <f>[32]IS!EGQ8/1000</f>
        <v>0</v>
      </c>
      <c r="EGT13" s="26">
        <f>[32]IS!EGR8/1000</f>
        <v>0</v>
      </c>
      <c r="EGU13" s="26">
        <f>[32]IS!EGS8/1000</f>
        <v>0</v>
      </c>
      <c r="EGV13" s="26">
        <f>[32]IS!EGT8/1000</f>
        <v>0</v>
      </c>
      <c r="EGW13" s="26">
        <f>[32]IS!EGU8/1000</f>
        <v>0</v>
      </c>
      <c r="EGX13" s="26">
        <f>[32]IS!EGV8/1000</f>
        <v>0</v>
      </c>
      <c r="EGY13" s="26">
        <f>[32]IS!EGW8/1000</f>
        <v>0</v>
      </c>
      <c r="EGZ13" s="26">
        <f>[32]IS!EGX8/1000</f>
        <v>0</v>
      </c>
      <c r="EHA13" s="26">
        <f>[32]IS!EGY8/1000</f>
        <v>0</v>
      </c>
      <c r="EHB13" s="26">
        <f>[32]IS!EGZ8/1000</f>
        <v>0</v>
      </c>
      <c r="EHC13" s="26">
        <f>[32]IS!EHA8/1000</f>
        <v>0</v>
      </c>
      <c r="EHD13" s="26">
        <f>[32]IS!EHB8/1000</f>
        <v>0</v>
      </c>
      <c r="EHE13" s="26">
        <f>[32]IS!EHC8/1000</f>
        <v>0</v>
      </c>
      <c r="EHF13" s="26">
        <f>[32]IS!EHD8/1000</f>
        <v>0</v>
      </c>
      <c r="EHG13" s="26">
        <f>[32]IS!EHE8/1000</f>
        <v>0</v>
      </c>
      <c r="EHH13" s="26">
        <f>[32]IS!EHF8/1000</f>
        <v>0</v>
      </c>
      <c r="EHI13" s="26">
        <f>[32]IS!EHG8/1000</f>
        <v>0</v>
      </c>
      <c r="EHJ13" s="26">
        <f>[32]IS!EHH8/1000</f>
        <v>0</v>
      </c>
      <c r="EHK13" s="26">
        <f>[32]IS!EHI8/1000</f>
        <v>0</v>
      </c>
      <c r="EHL13" s="26">
        <f>[32]IS!EHJ8/1000</f>
        <v>0</v>
      </c>
      <c r="EHM13" s="26">
        <f>[32]IS!EHK8/1000</f>
        <v>0</v>
      </c>
      <c r="EHN13" s="26">
        <f>[32]IS!EHL8/1000</f>
        <v>0</v>
      </c>
      <c r="EHO13" s="26">
        <f>[32]IS!EHM8/1000</f>
        <v>0</v>
      </c>
      <c r="EHP13" s="26">
        <f>[32]IS!EHN8/1000</f>
        <v>0</v>
      </c>
      <c r="EHQ13" s="26">
        <f>[32]IS!EHO8/1000</f>
        <v>0</v>
      </c>
      <c r="EHR13" s="26">
        <f>[32]IS!EHP8/1000</f>
        <v>0</v>
      </c>
      <c r="EHS13" s="26">
        <f>[32]IS!EHQ8/1000</f>
        <v>0</v>
      </c>
      <c r="EHT13" s="26">
        <f>[32]IS!EHR8/1000</f>
        <v>0</v>
      </c>
      <c r="EHU13" s="26">
        <f>[32]IS!EHS8/1000</f>
        <v>0</v>
      </c>
      <c r="EHV13" s="26">
        <f>[32]IS!EHT8/1000</f>
        <v>0</v>
      </c>
      <c r="EHW13" s="26">
        <f>[32]IS!EHU8/1000</f>
        <v>0</v>
      </c>
      <c r="EHX13" s="26">
        <f>[32]IS!EHV8/1000</f>
        <v>0</v>
      </c>
      <c r="EHY13" s="26">
        <f>[32]IS!EHW8/1000</f>
        <v>0</v>
      </c>
      <c r="EHZ13" s="26">
        <f>[32]IS!EHX8/1000</f>
        <v>0</v>
      </c>
      <c r="EIA13" s="26">
        <f>[32]IS!EHY8/1000</f>
        <v>0</v>
      </c>
      <c r="EIB13" s="26">
        <f>[32]IS!EHZ8/1000</f>
        <v>0</v>
      </c>
      <c r="EIC13" s="26">
        <f>[32]IS!EIA8/1000</f>
        <v>0</v>
      </c>
      <c r="EID13" s="26">
        <f>[32]IS!EIB8/1000</f>
        <v>0</v>
      </c>
      <c r="EIE13" s="26">
        <f>[32]IS!EIC8/1000</f>
        <v>0</v>
      </c>
      <c r="EIF13" s="26">
        <f>[32]IS!EID8/1000</f>
        <v>0</v>
      </c>
      <c r="EIG13" s="26">
        <f>[32]IS!EIE8/1000</f>
        <v>0</v>
      </c>
      <c r="EIH13" s="26">
        <f>[32]IS!EIF8/1000</f>
        <v>0</v>
      </c>
      <c r="EII13" s="26">
        <f>[32]IS!EIG8/1000</f>
        <v>0</v>
      </c>
      <c r="EIJ13" s="26">
        <f>[32]IS!EIH8/1000</f>
        <v>0</v>
      </c>
      <c r="EIK13" s="26">
        <f>[32]IS!EII8/1000</f>
        <v>0</v>
      </c>
      <c r="EIL13" s="26">
        <f>[32]IS!EIJ8/1000</f>
        <v>0</v>
      </c>
      <c r="EIM13" s="26">
        <f>[32]IS!EIK8/1000</f>
        <v>0</v>
      </c>
      <c r="EIN13" s="26">
        <f>[32]IS!EIL8/1000</f>
        <v>0</v>
      </c>
      <c r="EIO13" s="26">
        <f>[32]IS!EIM8/1000</f>
        <v>0</v>
      </c>
      <c r="EIP13" s="26">
        <f>[32]IS!EIN8/1000</f>
        <v>0</v>
      </c>
      <c r="EIQ13" s="26">
        <f>[32]IS!EIO8/1000</f>
        <v>0</v>
      </c>
      <c r="EIR13" s="26">
        <f>[32]IS!EIP8/1000</f>
        <v>0</v>
      </c>
      <c r="EIS13" s="26">
        <f>[32]IS!EIQ8/1000</f>
        <v>0</v>
      </c>
      <c r="EIT13" s="26">
        <f>[32]IS!EIR8/1000</f>
        <v>0</v>
      </c>
      <c r="EIU13" s="26">
        <f>[32]IS!EIS8/1000</f>
        <v>0</v>
      </c>
      <c r="EIV13" s="26">
        <f>[32]IS!EIT8/1000</f>
        <v>0</v>
      </c>
      <c r="EIW13" s="26">
        <f>[32]IS!EIU8/1000</f>
        <v>0</v>
      </c>
      <c r="EIX13" s="26">
        <f>[32]IS!EIV8/1000</f>
        <v>0</v>
      </c>
      <c r="EIY13" s="26">
        <f>[32]IS!EIW8/1000</f>
        <v>0</v>
      </c>
      <c r="EIZ13" s="26">
        <f>[32]IS!EIX8/1000</f>
        <v>0</v>
      </c>
      <c r="EJA13" s="26">
        <f>[32]IS!EIY8/1000</f>
        <v>0</v>
      </c>
      <c r="EJB13" s="26">
        <f>[32]IS!EIZ8/1000</f>
        <v>0</v>
      </c>
      <c r="EJC13" s="26">
        <f>[32]IS!EJA8/1000</f>
        <v>0</v>
      </c>
      <c r="EJD13" s="26">
        <f>[32]IS!EJB8/1000</f>
        <v>0</v>
      </c>
      <c r="EJE13" s="26">
        <f>[32]IS!EJC8/1000</f>
        <v>0</v>
      </c>
      <c r="EJF13" s="26">
        <f>[32]IS!EJD8/1000</f>
        <v>0</v>
      </c>
      <c r="EJG13" s="26">
        <f>[32]IS!EJE8/1000</f>
        <v>0</v>
      </c>
      <c r="EJH13" s="26">
        <f>[32]IS!EJF8/1000</f>
        <v>0</v>
      </c>
      <c r="EJI13" s="26">
        <f>[32]IS!EJG8/1000</f>
        <v>0</v>
      </c>
      <c r="EJJ13" s="26">
        <f>[32]IS!EJH8/1000</f>
        <v>0</v>
      </c>
      <c r="EJK13" s="26">
        <f>[32]IS!EJI8/1000</f>
        <v>0</v>
      </c>
      <c r="EJL13" s="26">
        <f>[32]IS!EJJ8/1000</f>
        <v>0</v>
      </c>
      <c r="EJM13" s="26">
        <f>[32]IS!EJK8/1000</f>
        <v>0</v>
      </c>
      <c r="EJN13" s="26">
        <f>[32]IS!EJL8/1000</f>
        <v>0</v>
      </c>
      <c r="EJO13" s="26">
        <f>[32]IS!EJM8/1000</f>
        <v>0</v>
      </c>
      <c r="EJP13" s="26">
        <f>[32]IS!EJN8/1000</f>
        <v>0</v>
      </c>
      <c r="EJQ13" s="26">
        <f>[32]IS!EJO8/1000</f>
        <v>0</v>
      </c>
      <c r="EJR13" s="26">
        <f>[32]IS!EJP8/1000</f>
        <v>0</v>
      </c>
      <c r="EJS13" s="26">
        <f>[32]IS!EJQ8/1000</f>
        <v>0</v>
      </c>
      <c r="EJT13" s="26">
        <f>[32]IS!EJR8/1000</f>
        <v>0</v>
      </c>
      <c r="EJU13" s="26">
        <f>[32]IS!EJS8/1000</f>
        <v>0</v>
      </c>
      <c r="EJV13" s="26">
        <f>[32]IS!EJT8/1000</f>
        <v>0</v>
      </c>
      <c r="EJW13" s="26">
        <f>[32]IS!EJU8/1000</f>
        <v>0</v>
      </c>
      <c r="EJX13" s="26">
        <f>[32]IS!EJV8/1000</f>
        <v>0</v>
      </c>
      <c r="EJY13" s="26">
        <f>[32]IS!EJW8/1000</f>
        <v>0</v>
      </c>
      <c r="EJZ13" s="26">
        <f>[32]IS!EJX8/1000</f>
        <v>0</v>
      </c>
      <c r="EKA13" s="26">
        <f>[32]IS!EJY8/1000</f>
        <v>0</v>
      </c>
      <c r="EKB13" s="26">
        <f>[32]IS!EJZ8/1000</f>
        <v>0</v>
      </c>
      <c r="EKC13" s="26">
        <f>[32]IS!EKA8/1000</f>
        <v>0</v>
      </c>
      <c r="EKD13" s="26">
        <f>[32]IS!EKB8/1000</f>
        <v>0</v>
      </c>
      <c r="EKE13" s="26">
        <f>[32]IS!EKC8/1000</f>
        <v>0</v>
      </c>
      <c r="EKF13" s="26">
        <f>[32]IS!EKD8/1000</f>
        <v>0</v>
      </c>
      <c r="EKG13" s="26">
        <f>[32]IS!EKE8/1000</f>
        <v>0</v>
      </c>
      <c r="EKH13" s="26">
        <f>[32]IS!EKF8/1000</f>
        <v>0</v>
      </c>
      <c r="EKI13" s="26">
        <f>[32]IS!EKG8/1000</f>
        <v>0</v>
      </c>
      <c r="EKJ13" s="26">
        <f>[32]IS!EKH8/1000</f>
        <v>0</v>
      </c>
      <c r="EKK13" s="26">
        <f>[32]IS!EKI8/1000</f>
        <v>0</v>
      </c>
      <c r="EKL13" s="26">
        <f>[32]IS!EKJ8/1000</f>
        <v>0</v>
      </c>
      <c r="EKM13" s="26">
        <f>[32]IS!EKK8/1000</f>
        <v>0</v>
      </c>
      <c r="EKN13" s="26">
        <f>[32]IS!EKL8/1000</f>
        <v>0</v>
      </c>
      <c r="EKO13" s="26">
        <f>[32]IS!EKM8/1000</f>
        <v>0</v>
      </c>
      <c r="EKP13" s="26">
        <f>[32]IS!EKN8/1000</f>
        <v>0</v>
      </c>
      <c r="EKQ13" s="26">
        <f>[32]IS!EKO8/1000</f>
        <v>0</v>
      </c>
      <c r="EKR13" s="26">
        <f>[32]IS!EKP8/1000</f>
        <v>0</v>
      </c>
      <c r="EKS13" s="26">
        <f>[32]IS!EKQ8/1000</f>
        <v>0</v>
      </c>
      <c r="EKT13" s="26">
        <f>[32]IS!EKR8/1000</f>
        <v>0</v>
      </c>
      <c r="EKU13" s="26">
        <f>[32]IS!EKS8/1000</f>
        <v>0</v>
      </c>
      <c r="EKV13" s="26">
        <f>[32]IS!EKT8/1000</f>
        <v>0</v>
      </c>
      <c r="EKW13" s="26">
        <f>[32]IS!EKU8/1000</f>
        <v>0</v>
      </c>
      <c r="EKX13" s="26">
        <f>[32]IS!EKV8/1000</f>
        <v>0</v>
      </c>
      <c r="EKY13" s="26">
        <f>[32]IS!EKW8/1000</f>
        <v>0</v>
      </c>
      <c r="EKZ13" s="26">
        <f>[32]IS!EKX8/1000</f>
        <v>0</v>
      </c>
      <c r="ELA13" s="26">
        <f>[32]IS!EKY8/1000</f>
        <v>0</v>
      </c>
      <c r="ELB13" s="26">
        <f>[32]IS!EKZ8/1000</f>
        <v>0</v>
      </c>
      <c r="ELC13" s="26">
        <f>[32]IS!ELA8/1000</f>
        <v>0</v>
      </c>
      <c r="ELD13" s="26">
        <f>[32]IS!ELB8/1000</f>
        <v>0</v>
      </c>
      <c r="ELE13" s="26">
        <f>[32]IS!ELC8/1000</f>
        <v>0</v>
      </c>
      <c r="ELF13" s="26">
        <f>[32]IS!ELD8/1000</f>
        <v>0</v>
      </c>
      <c r="ELG13" s="26">
        <f>[32]IS!ELE8/1000</f>
        <v>0</v>
      </c>
      <c r="ELH13" s="26">
        <f>[32]IS!ELF8/1000</f>
        <v>0</v>
      </c>
      <c r="ELI13" s="26">
        <f>[32]IS!ELG8/1000</f>
        <v>0</v>
      </c>
      <c r="ELJ13" s="26">
        <f>[32]IS!ELH8/1000</f>
        <v>0</v>
      </c>
      <c r="ELK13" s="26">
        <f>[32]IS!ELI8/1000</f>
        <v>0</v>
      </c>
      <c r="ELL13" s="26">
        <f>[32]IS!ELJ8/1000</f>
        <v>0</v>
      </c>
      <c r="ELM13" s="26">
        <f>[32]IS!ELK8/1000</f>
        <v>0</v>
      </c>
      <c r="ELN13" s="26">
        <f>[32]IS!ELL8/1000</f>
        <v>0</v>
      </c>
      <c r="ELO13" s="26">
        <f>[32]IS!ELM8/1000</f>
        <v>0</v>
      </c>
      <c r="ELP13" s="26">
        <f>[32]IS!ELN8/1000</f>
        <v>0</v>
      </c>
      <c r="ELQ13" s="26">
        <f>[32]IS!ELO8/1000</f>
        <v>0</v>
      </c>
      <c r="ELR13" s="26">
        <f>[32]IS!ELP8/1000</f>
        <v>0</v>
      </c>
      <c r="ELS13" s="26">
        <f>[32]IS!ELQ8/1000</f>
        <v>0</v>
      </c>
      <c r="ELT13" s="26">
        <f>[32]IS!ELR8/1000</f>
        <v>0</v>
      </c>
      <c r="ELU13" s="26">
        <f>[32]IS!ELS8/1000</f>
        <v>0</v>
      </c>
      <c r="ELV13" s="26">
        <f>[32]IS!ELT8/1000</f>
        <v>0</v>
      </c>
      <c r="ELW13" s="26">
        <f>[32]IS!ELU8/1000</f>
        <v>0</v>
      </c>
      <c r="ELX13" s="26">
        <f>[32]IS!ELV8/1000</f>
        <v>0</v>
      </c>
      <c r="ELY13" s="26">
        <f>[32]IS!ELW8/1000</f>
        <v>0</v>
      </c>
      <c r="ELZ13" s="26">
        <f>[32]IS!ELX8/1000</f>
        <v>0</v>
      </c>
      <c r="EMA13" s="26">
        <f>[32]IS!ELY8/1000</f>
        <v>0</v>
      </c>
      <c r="EMB13" s="26">
        <f>[32]IS!ELZ8/1000</f>
        <v>0</v>
      </c>
      <c r="EMC13" s="26">
        <f>[32]IS!EMA8/1000</f>
        <v>0</v>
      </c>
      <c r="EMD13" s="26">
        <f>[32]IS!EMB8/1000</f>
        <v>0</v>
      </c>
      <c r="EME13" s="26">
        <f>[32]IS!EMC8/1000</f>
        <v>0</v>
      </c>
      <c r="EMF13" s="26">
        <f>[32]IS!EMD8/1000</f>
        <v>0</v>
      </c>
      <c r="EMG13" s="26">
        <f>[32]IS!EME8/1000</f>
        <v>0</v>
      </c>
      <c r="EMH13" s="26">
        <f>[32]IS!EMF8/1000</f>
        <v>0</v>
      </c>
      <c r="EMI13" s="26">
        <f>[32]IS!EMG8/1000</f>
        <v>0</v>
      </c>
      <c r="EMJ13" s="26">
        <f>[32]IS!EMH8/1000</f>
        <v>0</v>
      </c>
      <c r="EMK13" s="26">
        <f>[32]IS!EMI8/1000</f>
        <v>0</v>
      </c>
      <c r="EML13" s="26">
        <f>[32]IS!EMJ8/1000</f>
        <v>0</v>
      </c>
      <c r="EMM13" s="26">
        <f>[32]IS!EMK8/1000</f>
        <v>0</v>
      </c>
      <c r="EMN13" s="26">
        <f>[32]IS!EML8/1000</f>
        <v>0</v>
      </c>
      <c r="EMO13" s="26">
        <f>[32]IS!EMM8/1000</f>
        <v>0</v>
      </c>
      <c r="EMP13" s="26">
        <f>[32]IS!EMN8/1000</f>
        <v>0</v>
      </c>
      <c r="EMQ13" s="26">
        <f>[32]IS!EMO8/1000</f>
        <v>0</v>
      </c>
      <c r="EMR13" s="26">
        <f>[32]IS!EMP8/1000</f>
        <v>0</v>
      </c>
      <c r="EMS13" s="26">
        <f>[32]IS!EMQ8/1000</f>
        <v>0</v>
      </c>
      <c r="EMT13" s="26">
        <f>[32]IS!EMR8/1000</f>
        <v>0</v>
      </c>
      <c r="EMU13" s="26">
        <f>[32]IS!EMS8/1000</f>
        <v>0</v>
      </c>
      <c r="EMV13" s="26">
        <f>[32]IS!EMT8/1000</f>
        <v>0</v>
      </c>
      <c r="EMW13" s="26">
        <f>[32]IS!EMU8/1000</f>
        <v>0</v>
      </c>
      <c r="EMX13" s="26">
        <f>[32]IS!EMV8/1000</f>
        <v>0</v>
      </c>
      <c r="EMY13" s="26">
        <f>[32]IS!EMW8/1000</f>
        <v>0</v>
      </c>
      <c r="EMZ13" s="26">
        <f>[32]IS!EMX8/1000</f>
        <v>0</v>
      </c>
      <c r="ENA13" s="26">
        <f>[32]IS!EMY8/1000</f>
        <v>0</v>
      </c>
      <c r="ENB13" s="26">
        <f>[32]IS!EMZ8/1000</f>
        <v>0</v>
      </c>
      <c r="ENC13" s="26">
        <f>[32]IS!ENA8/1000</f>
        <v>0</v>
      </c>
      <c r="END13" s="26">
        <f>[32]IS!ENB8/1000</f>
        <v>0</v>
      </c>
      <c r="ENE13" s="26">
        <f>[32]IS!ENC8/1000</f>
        <v>0</v>
      </c>
      <c r="ENF13" s="26">
        <f>[32]IS!END8/1000</f>
        <v>0</v>
      </c>
      <c r="ENG13" s="26">
        <f>[32]IS!ENE8/1000</f>
        <v>0</v>
      </c>
      <c r="ENH13" s="26">
        <f>[32]IS!ENF8/1000</f>
        <v>0</v>
      </c>
      <c r="ENI13" s="26">
        <f>[32]IS!ENG8/1000</f>
        <v>0</v>
      </c>
      <c r="ENJ13" s="26">
        <f>[32]IS!ENH8/1000</f>
        <v>0</v>
      </c>
      <c r="ENK13" s="26">
        <f>[32]IS!ENI8/1000</f>
        <v>0</v>
      </c>
      <c r="ENL13" s="26">
        <f>[32]IS!ENJ8/1000</f>
        <v>0</v>
      </c>
      <c r="ENM13" s="26">
        <f>[32]IS!ENK8/1000</f>
        <v>0</v>
      </c>
      <c r="ENN13" s="26">
        <f>[32]IS!ENL8/1000</f>
        <v>0</v>
      </c>
      <c r="ENO13" s="26">
        <f>[32]IS!ENM8/1000</f>
        <v>0</v>
      </c>
      <c r="ENP13" s="26">
        <f>[32]IS!ENN8/1000</f>
        <v>0</v>
      </c>
      <c r="ENQ13" s="26">
        <f>[32]IS!ENO8/1000</f>
        <v>0</v>
      </c>
      <c r="ENR13" s="26">
        <f>[32]IS!ENP8/1000</f>
        <v>0</v>
      </c>
      <c r="ENS13" s="26">
        <f>[32]IS!ENQ8/1000</f>
        <v>0</v>
      </c>
      <c r="ENT13" s="26">
        <f>[32]IS!ENR8/1000</f>
        <v>0</v>
      </c>
      <c r="ENU13" s="26">
        <f>[32]IS!ENS8/1000</f>
        <v>0</v>
      </c>
      <c r="ENV13" s="26">
        <f>[32]IS!ENT8/1000</f>
        <v>0</v>
      </c>
      <c r="ENW13" s="26">
        <f>[32]IS!ENU8/1000</f>
        <v>0</v>
      </c>
      <c r="ENX13" s="26">
        <f>[32]IS!ENV8/1000</f>
        <v>0</v>
      </c>
      <c r="ENY13" s="26">
        <f>[32]IS!ENW8/1000</f>
        <v>0</v>
      </c>
      <c r="ENZ13" s="26">
        <f>[32]IS!ENX8/1000</f>
        <v>0</v>
      </c>
      <c r="EOA13" s="26">
        <f>[32]IS!ENY8/1000</f>
        <v>0</v>
      </c>
      <c r="EOB13" s="26">
        <f>[32]IS!ENZ8/1000</f>
        <v>0</v>
      </c>
      <c r="EOC13" s="26">
        <f>[32]IS!EOA8/1000</f>
        <v>0</v>
      </c>
      <c r="EOD13" s="26">
        <f>[32]IS!EOB8/1000</f>
        <v>0</v>
      </c>
      <c r="EOE13" s="26">
        <f>[32]IS!EOC8/1000</f>
        <v>0</v>
      </c>
      <c r="EOF13" s="26">
        <f>[32]IS!EOD8/1000</f>
        <v>0</v>
      </c>
      <c r="EOG13" s="26">
        <f>[32]IS!EOE8/1000</f>
        <v>0</v>
      </c>
      <c r="EOH13" s="26">
        <f>[32]IS!EOF8/1000</f>
        <v>0</v>
      </c>
      <c r="EOI13" s="26">
        <f>[32]IS!EOG8/1000</f>
        <v>0</v>
      </c>
      <c r="EOJ13" s="26">
        <f>[32]IS!EOH8/1000</f>
        <v>0</v>
      </c>
      <c r="EOK13" s="26">
        <f>[32]IS!EOI8/1000</f>
        <v>0</v>
      </c>
      <c r="EOL13" s="26">
        <f>[32]IS!EOJ8/1000</f>
        <v>0</v>
      </c>
      <c r="EOM13" s="26">
        <f>[32]IS!EOK8/1000</f>
        <v>0</v>
      </c>
      <c r="EON13" s="26">
        <f>[32]IS!EOL8/1000</f>
        <v>0</v>
      </c>
      <c r="EOO13" s="26">
        <f>[32]IS!EOM8/1000</f>
        <v>0</v>
      </c>
      <c r="EOP13" s="26">
        <f>[32]IS!EON8/1000</f>
        <v>0</v>
      </c>
      <c r="EOQ13" s="26">
        <f>[32]IS!EOO8/1000</f>
        <v>0</v>
      </c>
      <c r="EOR13" s="26">
        <f>[32]IS!EOP8/1000</f>
        <v>0</v>
      </c>
      <c r="EOS13" s="26">
        <f>[32]IS!EOQ8/1000</f>
        <v>0</v>
      </c>
      <c r="EOT13" s="26">
        <f>[32]IS!EOR8/1000</f>
        <v>0</v>
      </c>
      <c r="EOU13" s="26">
        <f>[32]IS!EOS8/1000</f>
        <v>0</v>
      </c>
      <c r="EOV13" s="26">
        <f>[32]IS!EOT8/1000</f>
        <v>0</v>
      </c>
      <c r="EOW13" s="26">
        <f>[32]IS!EOU8/1000</f>
        <v>0</v>
      </c>
      <c r="EOX13" s="26">
        <f>[32]IS!EOV8/1000</f>
        <v>0</v>
      </c>
      <c r="EOY13" s="26">
        <f>[32]IS!EOW8/1000</f>
        <v>0</v>
      </c>
      <c r="EOZ13" s="26">
        <f>[32]IS!EOX8/1000</f>
        <v>0</v>
      </c>
      <c r="EPA13" s="26">
        <f>[32]IS!EOY8/1000</f>
        <v>0</v>
      </c>
      <c r="EPB13" s="26">
        <f>[32]IS!EOZ8/1000</f>
        <v>0</v>
      </c>
      <c r="EPC13" s="26">
        <f>[32]IS!EPA8/1000</f>
        <v>0</v>
      </c>
      <c r="EPD13" s="26">
        <f>[32]IS!EPB8/1000</f>
        <v>0</v>
      </c>
      <c r="EPE13" s="26">
        <f>[32]IS!EPC8/1000</f>
        <v>0</v>
      </c>
      <c r="EPF13" s="26">
        <f>[32]IS!EPD8/1000</f>
        <v>0</v>
      </c>
      <c r="EPG13" s="26">
        <f>[32]IS!EPE8/1000</f>
        <v>0</v>
      </c>
      <c r="EPH13" s="26">
        <f>[32]IS!EPF8/1000</f>
        <v>0</v>
      </c>
      <c r="EPI13" s="26">
        <f>[32]IS!EPG8/1000</f>
        <v>0</v>
      </c>
      <c r="EPJ13" s="26">
        <f>[32]IS!EPH8/1000</f>
        <v>0</v>
      </c>
      <c r="EPK13" s="26">
        <f>[32]IS!EPI8/1000</f>
        <v>0</v>
      </c>
      <c r="EPL13" s="26">
        <f>[32]IS!EPJ8/1000</f>
        <v>0</v>
      </c>
      <c r="EPM13" s="26">
        <f>[32]IS!EPK8/1000</f>
        <v>0</v>
      </c>
      <c r="EPN13" s="26">
        <f>[32]IS!EPL8/1000</f>
        <v>0</v>
      </c>
      <c r="EPO13" s="26">
        <f>[32]IS!EPM8/1000</f>
        <v>0</v>
      </c>
      <c r="EPP13" s="26">
        <f>[32]IS!EPN8/1000</f>
        <v>0</v>
      </c>
      <c r="EPQ13" s="26">
        <f>[32]IS!EPO8/1000</f>
        <v>0</v>
      </c>
      <c r="EPR13" s="26">
        <f>[32]IS!EPP8/1000</f>
        <v>0</v>
      </c>
      <c r="EPS13" s="26">
        <f>[32]IS!EPQ8/1000</f>
        <v>0</v>
      </c>
      <c r="EPT13" s="26">
        <f>[32]IS!EPR8/1000</f>
        <v>0</v>
      </c>
      <c r="EPU13" s="26">
        <f>[32]IS!EPS8/1000</f>
        <v>0</v>
      </c>
      <c r="EPV13" s="26">
        <f>[32]IS!EPT8/1000</f>
        <v>0</v>
      </c>
      <c r="EPW13" s="26">
        <f>[32]IS!EPU8/1000</f>
        <v>0</v>
      </c>
      <c r="EPX13" s="26">
        <f>[32]IS!EPV8/1000</f>
        <v>0</v>
      </c>
      <c r="EPY13" s="26">
        <f>[32]IS!EPW8/1000</f>
        <v>0</v>
      </c>
      <c r="EPZ13" s="26">
        <f>[32]IS!EPX8/1000</f>
        <v>0</v>
      </c>
      <c r="EQA13" s="26">
        <f>[32]IS!EPY8/1000</f>
        <v>0</v>
      </c>
      <c r="EQB13" s="26">
        <f>[32]IS!EPZ8/1000</f>
        <v>0</v>
      </c>
      <c r="EQC13" s="26">
        <f>[32]IS!EQA8/1000</f>
        <v>0</v>
      </c>
      <c r="EQD13" s="26">
        <f>[32]IS!EQB8/1000</f>
        <v>0</v>
      </c>
      <c r="EQE13" s="26">
        <f>[32]IS!EQC8/1000</f>
        <v>0</v>
      </c>
      <c r="EQF13" s="26">
        <f>[32]IS!EQD8/1000</f>
        <v>0</v>
      </c>
      <c r="EQG13" s="26">
        <f>[32]IS!EQE8/1000</f>
        <v>0</v>
      </c>
      <c r="EQH13" s="26">
        <f>[32]IS!EQF8/1000</f>
        <v>0</v>
      </c>
      <c r="EQI13" s="26">
        <f>[32]IS!EQG8/1000</f>
        <v>0</v>
      </c>
      <c r="EQJ13" s="26">
        <f>[32]IS!EQH8/1000</f>
        <v>0</v>
      </c>
      <c r="EQK13" s="26">
        <f>[32]IS!EQI8/1000</f>
        <v>0</v>
      </c>
      <c r="EQL13" s="26">
        <f>[32]IS!EQJ8/1000</f>
        <v>0</v>
      </c>
      <c r="EQM13" s="26">
        <f>[32]IS!EQK8/1000</f>
        <v>0</v>
      </c>
      <c r="EQN13" s="26">
        <f>[32]IS!EQL8/1000</f>
        <v>0</v>
      </c>
      <c r="EQO13" s="26">
        <f>[32]IS!EQM8/1000</f>
        <v>0</v>
      </c>
      <c r="EQP13" s="26">
        <f>[32]IS!EQN8/1000</f>
        <v>0</v>
      </c>
      <c r="EQQ13" s="26">
        <f>[32]IS!EQO8/1000</f>
        <v>0</v>
      </c>
      <c r="EQR13" s="26">
        <f>[32]IS!EQP8/1000</f>
        <v>0</v>
      </c>
      <c r="EQS13" s="26">
        <f>[32]IS!EQQ8/1000</f>
        <v>0</v>
      </c>
      <c r="EQT13" s="26">
        <f>[32]IS!EQR8/1000</f>
        <v>0</v>
      </c>
      <c r="EQU13" s="26">
        <f>[32]IS!EQS8/1000</f>
        <v>0</v>
      </c>
      <c r="EQV13" s="26">
        <f>[32]IS!EQT8/1000</f>
        <v>0</v>
      </c>
      <c r="EQW13" s="26">
        <f>[32]IS!EQU8/1000</f>
        <v>0</v>
      </c>
      <c r="EQX13" s="26">
        <f>[32]IS!EQV8/1000</f>
        <v>0</v>
      </c>
      <c r="EQY13" s="26">
        <f>[32]IS!EQW8/1000</f>
        <v>0</v>
      </c>
      <c r="EQZ13" s="26">
        <f>[32]IS!EQX8/1000</f>
        <v>0</v>
      </c>
      <c r="ERA13" s="26">
        <f>[32]IS!EQY8/1000</f>
        <v>0</v>
      </c>
      <c r="ERB13" s="26">
        <f>[32]IS!EQZ8/1000</f>
        <v>0</v>
      </c>
      <c r="ERC13" s="26">
        <f>[32]IS!ERA8/1000</f>
        <v>0</v>
      </c>
      <c r="ERD13" s="26">
        <f>[32]IS!ERB8/1000</f>
        <v>0</v>
      </c>
      <c r="ERE13" s="26">
        <f>[32]IS!ERC8/1000</f>
        <v>0</v>
      </c>
      <c r="ERF13" s="26">
        <f>[32]IS!ERD8/1000</f>
        <v>0</v>
      </c>
      <c r="ERG13" s="26">
        <f>[32]IS!ERE8/1000</f>
        <v>0</v>
      </c>
      <c r="ERH13" s="26">
        <f>[32]IS!ERF8/1000</f>
        <v>0</v>
      </c>
      <c r="ERI13" s="26">
        <f>[32]IS!ERG8/1000</f>
        <v>0</v>
      </c>
      <c r="ERJ13" s="26">
        <f>[32]IS!ERH8/1000</f>
        <v>0</v>
      </c>
      <c r="ERK13" s="26">
        <f>[32]IS!ERI8/1000</f>
        <v>0</v>
      </c>
      <c r="ERL13" s="26">
        <f>[32]IS!ERJ8/1000</f>
        <v>0</v>
      </c>
      <c r="ERM13" s="26">
        <f>[32]IS!ERK8/1000</f>
        <v>0</v>
      </c>
      <c r="ERN13" s="26">
        <f>[32]IS!ERL8/1000</f>
        <v>0</v>
      </c>
      <c r="ERO13" s="26">
        <f>[32]IS!ERM8/1000</f>
        <v>0</v>
      </c>
      <c r="ERP13" s="26">
        <f>[32]IS!ERN8/1000</f>
        <v>0</v>
      </c>
      <c r="ERQ13" s="26">
        <f>[32]IS!ERO8/1000</f>
        <v>0</v>
      </c>
      <c r="ERR13" s="26">
        <f>[32]IS!ERP8/1000</f>
        <v>0</v>
      </c>
      <c r="ERS13" s="26">
        <f>[32]IS!ERQ8/1000</f>
        <v>0</v>
      </c>
      <c r="ERT13" s="26">
        <f>[32]IS!ERR8/1000</f>
        <v>0</v>
      </c>
      <c r="ERU13" s="26">
        <f>[32]IS!ERS8/1000</f>
        <v>0</v>
      </c>
      <c r="ERV13" s="26">
        <f>[32]IS!ERT8/1000</f>
        <v>0</v>
      </c>
      <c r="ERW13" s="26">
        <f>[32]IS!ERU8/1000</f>
        <v>0</v>
      </c>
      <c r="ERX13" s="26">
        <f>[32]IS!ERV8/1000</f>
        <v>0</v>
      </c>
      <c r="ERY13" s="26">
        <f>[32]IS!ERW8/1000</f>
        <v>0</v>
      </c>
      <c r="ERZ13" s="26">
        <f>[32]IS!ERX8/1000</f>
        <v>0</v>
      </c>
      <c r="ESA13" s="26">
        <f>[32]IS!ERY8/1000</f>
        <v>0</v>
      </c>
      <c r="ESB13" s="26">
        <f>[32]IS!ERZ8/1000</f>
        <v>0</v>
      </c>
      <c r="ESC13" s="26">
        <f>[32]IS!ESA8/1000</f>
        <v>0</v>
      </c>
      <c r="ESD13" s="26">
        <f>[32]IS!ESB8/1000</f>
        <v>0</v>
      </c>
      <c r="ESE13" s="26">
        <f>[32]IS!ESC8/1000</f>
        <v>0</v>
      </c>
      <c r="ESF13" s="26">
        <f>[32]IS!ESD8/1000</f>
        <v>0</v>
      </c>
      <c r="ESG13" s="26">
        <f>[32]IS!ESE8/1000</f>
        <v>0</v>
      </c>
      <c r="ESH13" s="26">
        <f>[32]IS!ESF8/1000</f>
        <v>0</v>
      </c>
      <c r="ESI13" s="26">
        <f>[32]IS!ESG8/1000</f>
        <v>0</v>
      </c>
      <c r="ESJ13" s="26">
        <f>[32]IS!ESH8/1000</f>
        <v>0</v>
      </c>
      <c r="ESK13" s="26">
        <f>[32]IS!ESI8/1000</f>
        <v>0</v>
      </c>
      <c r="ESL13" s="26">
        <f>[32]IS!ESJ8/1000</f>
        <v>0</v>
      </c>
      <c r="ESM13" s="26">
        <f>[32]IS!ESK8/1000</f>
        <v>0</v>
      </c>
      <c r="ESN13" s="26">
        <f>[32]IS!ESL8/1000</f>
        <v>0</v>
      </c>
      <c r="ESO13" s="26">
        <f>[32]IS!ESM8/1000</f>
        <v>0</v>
      </c>
      <c r="ESP13" s="26">
        <f>[32]IS!ESN8/1000</f>
        <v>0</v>
      </c>
      <c r="ESQ13" s="26">
        <f>[32]IS!ESO8/1000</f>
        <v>0</v>
      </c>
      <c r="ESR13" s="26">
        <f>[32]IS!ESP8/1000</f>
        <v>0</v>
      </c>
      <c r="ESS13" s="26">
        <f>[32]IS!ESQ8/1000</f>
        <v>0</v>
      </c>
      <c r="EST13" s="26">
        <f>[32]IS!ESR8/1000</f>
        <v>0</v>
      </c>
      <c r="ESU13" s="26">
        <f>[32]IS!ESS8/1000</f>
        <v>0</v>
      </c>
      <c r="ESV13" s="26">
        <f>[32]IS!EST8/1000</f>
        <v>0</v>
      </c>
      <c r="ESW13" s="26">
        <f>[32]IS!ESU8/1000</f>
        <v>0</v>
      </c>
      <c r="ESX13" s="26">
        <f>[32]IS!ESV8/1000</f>
        <v>0</v>
      </c>
      <c r="ESY13" s="26">
        <f>[32]IS!ESW8/1000</f>
        <v>0</v>
      </c>
      <c r="ESZ13" s="26">
        <f>[32]IS!ESX8/1000</f>
        <v>0</v>
      </c>
      <c r="ETA13" s="26">
        <f>[32]IS!ESY8/1000</f>
        <v>0</v>
      </c>
      <c r="ETB13" s="26">
        <f>[32]IS!ESZ8/1000</f>
        <v>0</v>
      </c>
      <c r="ETC13" s="26">
        <f>[32]IS!ETA8/1000</f>
        <v>0</v>
      </c>
      <c r="ETD13" s="26">
        <f>[32]IS!ETB8/1000</f>
        <v>0</v>
      </c>
      <c r="ETE13" s="26">
        <f>[32]IS!ETC8/1000</f>
        <v>0</v>
      </c>
      <c r="ETF13" s="26">
        <f>[32]IS!ETD8/1000</f>
        <v>0</v>
      </c>
      <c r="ETG13" s="26">
        <f>[32]IS!ETE8/1000</f>
        <v>0</v>
      </c>
      <c r="ETH13" s="26">
        <f>[32]IS!ETF8/1000</f>
        <v>0</v>
      </c>
      <c r="ETI13" s="26">
        <f>[32]IS!ETG8/1000</f>
        <v>0</v>
      </c>
      <c r="ETJ13" s="26">
        <f>[32]IS!ETH8/1000</f>
        <v>0</v>
      </c>
      <c r="ETK13" s="26">
        <f>[32]IS!ETI8/1000</f>
        <v>0</v>
      </c>
      <c r="ETL13" s="26">
        <f>[32]IS!ETJ8/1000</f>
        <v>0</v>
      </c>
      <c r="ETM13" s="26">
        <f>[32]IS!ETK8/1000</f>
        <v>0</v>
      </c>
      <c r="ETN13" s="26">
        <f>[32]IS!ETL8/1000</f>
        <v>0</v>
      </c>
      <c r="ETO13" s="26">
        <f>[32]IS!ETM8/1000</f>
        <v>0</v>
      </c>
      <c r="ETP13" s="26">
        <f>[32]IS!ETN8/1000</f>
        <v>0</v>
      </c>
      <c r="ETQ13" s="26">
        <f>[32]IS!ETO8/1000</f>
        <v>0</v>
      </c>
      <c r="ETR13" s="26">
        <f>[32]IS!ETP8/1000</f>
        <v>0</v>
      </c>
      <c r="ETS13" s="26">
        <f>[32]IS!ETQ8/1000</f>
        <v>0</v>
      </c>
      <c r="ETT13" s="26">
        <f>[32]IS!ETR8/1000</f>
        <v>0</v>
      </c>
      <c r="ETU13" s="26">
        <f>[32]IS!ETS8/1000</f>
        <v>0</v>
      </c>
      <c r="ETV13" s="26">
        <f>[32]IS!ETT8/1000</f>
        <v>0</v>
      </c>
      <c r="ETW13" s="26">
        <f>[32]IS!ETU8/1000</f>
        <v>0</v>
      </c>
      <c r="ETX13" s="26">
        <f>[32]IS!ETV8/1000</f>
        <v>0</v>
      </c>
      <c r="ETY13" s="26">
        <f>[32]IS!ETW8/1000</f>
        <v>0</v>
      </c>
      <c r="ETZ13" s="26">
        <f>[32]IS!ETX8/1000</f>
        <v>0</v>
      </c>
      <c r="EUA13" s="26">
        <f>[32]IS!ETY8/1000</f>
        <v>0</v>
      </c>
      <c r="EUB13" s="26">
        <f>[32]IS!ETZ8/1000</f>
        <v>0</v>
      </c>
      <c r="EUC13" s="26">
        <f>[32]IS!EUA8/1000</f>
        <v>0</v>
      </c>
      <c r="EUD13" s="26">
        <f>[32]IS!EUB8/1000</f>
        <v>0</v>
      </c>
      <c r="EUE13" s="26">
        <f>[32]IS!EUC8/1000</f>
        <v>0</v>
      </c>
      <c r="EUF13" s="26">
        <f>[32]IS!EUD8/1000</f>
        <v>0</v>
      </c>
      <c r="EUG13" s="26">
        <f>[32]IS!EUE8/1000</f>
        <v>0</v>
      </c>
      <c r="EUH13" s="26">
        <f>[32]IS!EUF8/1000</f>
        <v>0</v>
      </c>
      <c r="EUI13" s="26">
        <f>[32]IS!EUG8/1000</f>
        <v>0</v>
      </c>
      <c r="EUJ13" s="26">
        <f>[32]IS!EUH8/1000</f>
        <v>0</v>
      </c>
      <c r="EUK13" s="26">
        <f>[32]IS!EUI8/1000</f>
        <v>0</v>
      </c>
      <c r="EUL13" s="26">
        <f>[32]IS!EUJ8/1000</f>
        <v>0</v>
      </c>
      <c r="EUM13" s="26">
        <f>[32]IS!EUK8/1000</f>
        <v>0</v>
      </c>
      <c r="EUN13" s="26">
        <f>[32]IS!EUL8/1000</f>
        <v>0</v>
      </c>
      <c r="EUO13" s="26">
        <f>[32]IS!EUM8/1000</f>
        <v>0</v>
      </c>
      <c r="EUP13" s="26">
        <f>[32]IS!EUN8/1000</f>
        <v>0</v>
      </c>
      <c r="EUQ13" s="26">
        <f>[32]IS!EUO8/1000</f>
        <v>0</v>
      </c>
      <c r="EUR13" s="26">
        <f>[32]IS!EUP8/1000</f>
        <v>0</v>
      </c>
      <c r="EUS13" s="26">
        <f>[32]IS!EUQ8/1000</f>
        <v>0</v>
      </c>
      <c r="EUT13" s="26">
        <f>[32]IS!EUR8/1000</f>
        <v>0</v>
      </c>
      <c r="EUU13" s="26">
        <f>[32]IS!EUS8/1000</f>
        <v>0</v>
      </c>
      <c r="EUV13" s="26">
        <f>[32]IS!EUT8/1000</f>
        <v>0</v>
      </c>
      <c r="EUW13" s="26">
        <f>[32]IS!EUU8/1000</f>
        <v>0</v>
      </c>
      <c r="EUX13" s="26">
        <f>[32]IS!EUV8/1000</f>
        <v>0</v>
      </c>
      <c r="EUY13" s="26">
        <f>[32]IS!EUW8/1000</f>
        <v>0</v>
      </c>
      <c r="EUZ13" s="26">
        <f>[32]IS!EUX8/1000</f>
        <v>0</v>
      </c>
      <c r="EVA13" s="26">
        <f>[32]IS!EUY8/1000</f>
        <v>0</v>
      </c>
      <c r="EVB13" s="26">
        <f>[32]IS!EUZ8/1000</f>
        <v>0</v>
      </c>
      <c r="EVC13" s="26">
        <f>[32]IS!EVA8/1000</f>
        <v>0</v>
      </c>
      <c r="EVD13" s="26">
        <f>[32]IS!EVB8/1000</f>
        <v>0</v>
      </c>
      <c r="EVE13" s="26">
        <f>[32]IS!EVC8/1000</f>
        <v>0</v>
      </c>
      <c r="EVF13" s="26">
        <f>[32]IS!EVD8/1000</f>
        <v>0</v>
      </c>
      <c r="EVG13" s="26">
        <f>[32]IS!EVE8/1000</f>
        <v>0</v>
      </c>
      <c r="EVH13" s="26">
        <f>[32]IS!EVF8/1000</f>
        <v>0</v>
      </c>
      <c r="EVI13" s="26">
        <f>[32]IS!EVG8/1000</f>
        <v>0</v>
      </c>
      <c r="EVJ13" s="26">
        <f>[32]IS!EVH8/1000</f>
        <v>0</v>
      </c>
      <c r="EVK13" s="26">
        <f>[32]IS!EVI8/1000</f>
        <v>0</v>
      </c>
      <c r="EVL13" s="26">
        <f>[32]IS!EVJ8/1000</f>
        <v>0</v>
      </c>
      <c r="EVM13" s="26">
        <f>[32]IS!EVK8/1000</f>
        <v>0</v>
      </c>
      <c r="EVN13" s="26">
        <f>[32]IS!EVL8/1000</f>
        <v>0</v>
      </c>
      <c r="EVO13" s="26">
        <f>[32]IS!EVM8/1000</f>
        <v>0</v>
      </c>
      <c r="EVP13" s="26">
        <f>[32]IS!EVN8/1000</f>
        <v>0</v>
      </c>
      <c r="EVQ13" s="26">
        <f>[32]IS!EVO8/1000</f>
        <v>0</v>
      </c>
      <c r="EVR13" s="26">
        <f>[32]IS!EVP8/1000</f>
        <v>0</v>
      </c>
      <c r="EVS13" s="26">
        <f>[32]IS!EVQ8/1000</f>
        <v>0</v>
      </c>
      <c r="EVT13" s="26">
        <f>[32]IS!EVR8/1000</f>
        <v>0</v>
      </c>
      <c r="EVU13" s="26">
        <f>[32]IS!EVS8/1000</f>
        <v>0</v>
      </c>
      <c r="EVV13" s="26">
        <f>[32]IS!EVT8/1000</f>
        <v>0</v>
      </c>
      <c r="EVW13" s="26">
        <f>[32]IS!EVU8/1000</f>
        <v>0</v>
      </c>
      <c r="EVX13" s="26">
        <f>[32]IS!EVV8/1000</f>
        <v>0</v>
      </c>
      <c r="EVY13" s="26">
        <f>[32]IS!EVW8/1000</f>
        <v>0</v>
      </c>
      <c r="EVZ13" s="26">
        <f>[32]IS!EVX8/1000</f>
        <v>0</v>
      </c>
      <c r="EWA13" s="26">
        <f>[32]IS!EVY8/1000</f>
        <v>0</v>
      </c>
      <c r="EWB13" s="26">
        <f>[32]IS!EVZ8/1000</f>
        <v>0</v>
      </c>
      <c r="EWC13" s="26">
        <f>[32]IS!EWA8/1000</f>
        <v>0</v>
      </c>
      <c r="EWD13" s="26">
        <f>[32]IS!EWB8/1000</f>
        <v>0</v>
      </c>
      <c r="EWE13" s="26">
        <f>[32]IS!EWC8/1000</f>
        <v>0</v>
      </c>
      <c r="EWF13" s="26">
        <f>[32]IS!EWD8/1000</f>
        <v>0</v>
      </c>
      <c r="EWG13" s="26">
        <f>[32]IS!EWE8/1000</f>
        <v>0</v>
      </c>
      <c r="EWH13" s="26">
        <f>[32]IS!EWF8/1000</f>
        <v>0</v>
      </c>
      <c r="EWI13" s="26">
        <f>[32]IS!EWG8/1000</f>
        <v>0</v>
      </c>
      <c r="EWJ13" s="26">
        <f>[32]IS!EWH8/1000</f>
        <v>0</v>
      </c>
      <c r="EWK13" s="26">
        <f>[32]IS!EWI8/1000</f>
        <v>0</v>
      </c>
      <c r="EWL13" s="26">
        <f>[32]IS!EWJ8/1000</f>
        <v>0</v>
      </c>
      <c r="EWM13" s="26">
        <f>[32]IS!EWK8/1000</f>
        <v>0</v>
      </c>
      <c r="EWN13" s="26">
        <f>[32]IS!EWL8/1000</f>
        <v>0</v>
      </c>
      <c r="EWO13" s="26">
        <f>[32]IS!EWM8/1000</f>
        <v>0</v>
      </c>
      <c r="EWP13" s="26">
        <f>[32]IS!EWN8/1000</f>
        <v>0</v>
      </c>
      <c r="EWQ13" s="26">
        <f>[32]IS!EWO8/1000</f>
        <v>0</v>
      </c>
      <c r="EWR13" s="26">
        <f>[32]IS!EWP8/1000</f>
        <v>0</v>
      </c>
      <c r="EWS13" s="26">
        <f>[32]IS!EWQ8/1000</f>
        <v>0</v>
      </c>
      <c r="EWT13" s="26">
        <f>[32]IS!EWR8/1000</f>
        <v>0</v>
      </c>
      <c r="EWU13" s="26">
        <f>[32]IS!EWS8/1000</f>
        <v>0</v>
      </c>
      <c r="EWV13" s="26">
        <f>[32]IS!EWT8/1000</f>
        <v>0</v>
      </c>
      <c r="EWW13" s="26">
        <f>[32]IS!EWU8/1000</f>
        <v>0</v>
      </c>
      <c r="EWX13" s="26">
        <f>[32]IS!EWV8/1000</f>
        <v>0</v>
      </c>
      <c r="EWY13" s="26">
        <f>[32]IS!EWW8/1000</f>
        <v>0</v>
      </c>
      <c r="EWZ13" s="26">
        <f>[32]IS!EWX8/1000</f>
        <v>0</v>
      </c>
      <c r="EXA13" s="26">
        <f>[32]IS!EWY8/1000</f>
        <v>0</v>
      </c>
      <c r="EXB13" s="26">
        <f>[32]IS!EWZ8/1000</f>
        <v>0</v>
      </c>
      <c r="EXC13" s="26">
        <f>[32]IS!EXA8/1000</f>
        <v>0</v>
      </c>
      <c r="EXD13" s="26">
        <f>[32]IS!EXB8/1000</f>
        <v>0</v>
      </c>
      <c r="EXE13" s="26">
        <f>[32]IS!EXC8/1000</f>
        <v>0</v>
      </c>
      <c r="EXF13" s="26">
        <f>[32]IS!EXD8/1000</f>
        <v>0</v>
      </c>
      <c r="EXG13" s="26">
        <f>[32]IS!EXE8/1000</f>
        <v>0</v>
      </c>
      <c r="EXH13" s="26">
        <f>[32]IS!EXF8/1000</f>
        <v>0</v>
      </c>
      <c r="EXI13" s="26">
        <f>[32]IS!EXG8/1000</f>
        <v>0</v>
      </c>
      <c r="EXJ13" s="26">
        <f>[32]IS!EXH8/1000</f>
        <v>0</v>
      </c>
      <c r="EXK13" s="26">
        <f>[32]IS!EXI8/1000</f>
        <v>0</v>
      </c>
      <c r="EXL13" s="26">
        <f>[32]IS!EXJ8/1000</f>
        <v>0</v>
      </c>
      <c r="EXM13" s="26">
        <f>[32]IS!EXK8/1000</f>
        <v>0</v>
      </c>
      <c r="EXN13" s="26">
        <f>[32]IS!EXL8/1000</f>
        <v>0</v>
      </c>
      <c r="EXO13" s="26">
        <f>[32]IS!EXM8/1000</f>
        <v>0</v>
      </c>
      <c r="EXP13" s="26">
        <f>[32]IS!EXN8/1000</f>
        <v>0</v>
      </c>
      <c r="EXQ13" s="26">
        <f>[32]IS!EXO8/1000</f>
        <v>0</v>
      </c>
      <c r="EXR13" s="26">
        <f>[32]IS!EXP8/1000</f>
        <v>0</v>
      </c>
      <c r="EXS13" s="26">
        <f>[32]IS!EXQ8/1000</f>
        <v>0</v>
      </c>
      <c r="EXT13" s="26">
        <f>[32]IS!EXR8/1000</f>
        <v>0</v>
      </c>
      <c r="EXU13" s="26">
        <f>[32]IS!EXS8/1000</f>
        <v>0</v>
      </c>
      <c r="EXV13" s="26">
        <f>[32]IS!EXT8/1000</f>
        <v>0</v>
      </c>
      <c r="EXW13" s="26">
        <f>[32]IS!EXU8/1000</f>
        <v>0</v>
      </c>
      <c r="EXX13" s="26">
        <f>[32]IS!EXV8/1000</f>
        <v>0</v>
      </c>
      <c r="EXY13" s="26">
        <f>[32]IS!EXW8/1000</f>
        <v>0</v>
      </c>
      <c r="EXZ13" s="26">
        <f>[32]IS!EXX8/1000</f>
        <v>0</v>
      </c>
      <c r="EYA13" s="26">
        <f>[32]IS!EXY8/1000</f>
        <v>0</v>
      </c>
      <c r="EYB13" s="26">
        <f>[32]IS!EXZ8/1000</f>
        <v>0</v>
      </c>
      <c r="EYC13" s="26">
        <f>[32]IS!EYA8/1000</f>
        <v>0</v>
      </c>
      <c r="EYD13" s="26">
        <f>[32]IS!EYB8/1000</f>
        <v>0</v>
      </c>
      <c r="EYE13" s="26">
        <f>[32]IS!EYC8/1000</f>
        <v>0</v>
      </c>
      <c r="EYF13" s="26">
        <f>[32]IS!EYD8/1000</f>
        <v>0</v>
      </c>
      <c r="EYG13" s="26">
        <f>[32]IS!EYE8/1000</f>
        <v>0</v>
      </c>
      <c r="EYH13" s="26">
        <f>[32]IS!EYF8/1000</f>
        <v>0</v>
      </c>
      <c r="EYI13" s="26">
        <f>[32]IS!EYG8/1000</f>
        <v>0</v>
      </c>
      <c r="EYJ13" s="26">
        <f>[32]IS!EYH8/1000</f>
        <v>0</v>
      </c>
      <c r="EYK13" s="26">
        <f>[32]IS!EYI8/1000</f>
        <v>0</v>
      </c>
      <c r="EYL13" s="26">
        <f>[32]IS!EYJ8/1000</f>
        <v>0</v>
      </c>
      <c r="EYM13" s="26">
        <f>[32]IS!EYK8/1000</f>
        <v>0</v>
      </c>
      <c r="EYN13" s="26">
        <f>[32]IS!EYL8/1000</f>
        <v>0</v>
      </c>
      <c r="EYO13" s="26">
        <f>[32]IS!EYM8/1000</f>
        <v>0</v>
      </c>
      <c r="EYP13" s="26">
        <f>[32]IS!EYN8/1000</f>
        <v>0</v>
      </c>
      <c r="EYQ13" s="26">
        <f>[32]IS!EYO8/1000</f>
        <v>0</v>
      </c>
      <c r="EYR13" s="26">
        <f>[32]IS!EYP8/1000</f>
        <v>0</v>
      </c>
      <c r="EYS13" s="26">
        <f>[32]IS!EYQ8/1000</f>
        <v>0</v>
      </c>
      <c r="EYT13" s="26">
        <f>[32]IS!EYR8/1000</f>
        <v>0</v>
      </c>
      <c r="EYU13" s="26">
        <f>[32]IS!EYS8/1000</f>
        <v>0</v>
      </c>
      <c r="EYV13" s="26">
        <f>[32]IS!EYT8/1000</f>
        <v>0</v>
      </c>
      <c r="EYW13" s="26">
        <f>[32]IS!EYU8/1000</f>
        <v>0</v>
      </c>
      <c r="EYX13" s="26">
        <f>[32]IS!EYV8/1000</f>
        <v>0</v>
      </c>
      <c r="EYY13" s="26">
        <f>[32]IS!EYW8/1000</f>
        <v>0</v>
      </c>
      <c r="EYZ13" s="26">
        <f>[32]IS!EYX8/1000</f>
        <v>0</v>
      </c>
      <c r="EZA13" s="26">
        <f>[32]IS!EYY8/1000</f>
        <v>0</v>
      </c>
      <c r="EZB13" s="26">
        <f>[32]IS!EYZ8/1000</f>
        <v>0</v>
      </c>
      <c r="EZC13" s="26">
        <f>[32]IS!EZA8/1000</f>
        <v>0</v>
      </c>
      <c r="EZD13" s="26">
        <f>[32]IS!EZB8/1000</f>
        <v>0</v>
      </c>
      <c r="EZE13" s="26">
        <f>[32]IS!EZC8/1000</f>
        <v>0</v>
      </c>
      <c r="EZF13" s="26">
        <f>[32]IS!EZD8/1000</f>
        <v>0</v>
      </c>
      <c r="EZG13" s="26">
        <f>[32]IS!EZE8/1000</f>
        <v>0</v>
      </c>
      <c r="EZH13" s="26">
        <f>[32]IS!EZF8/1000</f>
        <v>0</v>
      </c>
      <c r="EZI13" s="26">
        <f>[32]IS!EZG8/1000</f>
        <v>0</v>
      </c>
      <c r="EZJ13" s="26">
        <f>[32]IS!EZH8/1000</f>
        <v>0</v>
      </c>
      <c r="EZK13" s="26">
        <f>[32]IS!EZI8/1000</f>
        <v>0</v>
      </c>
      <c r="EZL13" s="26">
        <f>[32]IS!EZJ8/1000</f>
        <v>0</v>
      </c>
      <c r="EZM13" s="26">
        <f>[32]IS!EZK8/1000</f>
        <v>0</v>
      </c>
      <c r="EZN13" s="26">
        <f>[32]IS!EZL8/1000</f>
        <v>0</v>
      </c>
      <c r="EZO13" s="26">
        <f>[32]IS!EZM8/1000</f>
        <v>0</v>
      </c>
      <c r="EZP13" s="26">
        <f>[32]IS!EZN8/1000</f>
        <v>0</v>
      </c>
      <c r="EZQ13" s="26">
        <f>[32]IS!EZO8/1000</f>
        <v>0</v>
      </c>
      <c r="EZR13" s="26">
        <f>[32]IS!EZP8/1000</f>
        <v>0</v>
      </c>
      <c r="EZS13" s="26">
        <f>[32]IS!EZQ8/1000</f>
        <v>0</v>
      </c>
      <c r="EZT13" s="26">
        <f>[32]IS!EZR8/1000</f>
        <v>0</v>
      </c>
      <c r="EZU13" s="26">
        <f>[32]IS!EZS8/1000</f>
        <v>0</v>
      </c>
      <c r="EZV13" s="26">
        <f>[32]IS!EZT8/1000</f>
        <v>0</v>
      </c>
      <c r="EZW13" s="26">
        <f>[32]IS!EZU8/1000</f>
        <v>0</v>
      </c>
      <c r="EZX13" s="26">
        <f>[32]IS!EZV8/1000</f>
        <v>0</v>
      </c>
      <c r="EZY13" s="26">
        <f>[32]IS!EZW8/1000</f>
        <v>0</v>
      </c>
      <c r="EZZ13" s="26">
        <f>[32]IS!EZX8/1000</f>
        <v>0</v>
      </c>
      <c r="FAA13" s="26">
        <f>[32]IS!EZY8/1000</f>
        <v>0</v>
      </c>
      <c r="FAB13" s="26">
        <f>[32]IS!EZZ8/1000</f>
        <v>0</v>
      </c>
      <c r="FAC13" s="26">
        <f>[32]IS!FAA8/1000</f>
        <v>0</v>
      </c>
      <c r="FAD13" s="26">
        <f>[32]IS!FAB8/1000</f>
        <v>0</v>
      </c>
      <c r="FAE13" s="26">
        <f>[32]IS!FAC8/1000</f>
        <v>0</v>
      </c>
      <c r="FAF13" s="26">
        <f>[32]IS!FAD8/1000</f>
        <v>0</v>
      </c>
      <c r="FAG13" s="26">
        <f>[32]IS!FAE8/1000</f>
        <v>0</v>
      </c>
      <c r="FAH13" s="26">
        <f>[32]IS!FAF8/1000</f>
        <v>0</v>
      </c>
      <c r="FAI13" s="26">
        <f>[32]IS!FAG8/1000</f>
        <v>0</v>
      </c>
      <c r="FAJ13" s="26">
        <f>[32]IS!FAH8/1000</f>
        <v>0</v>
      </c>
      <c r="FAK13" s="26">
        <f>[32]IS!FAI8/1000</f>
        <v>0</v>
      </c>
      <c r="FAL13" s="26">
        <f>[32]IS!FAJ8/1000</f>
        <v>0</v>
      </c>
      <c r="FAM13" s="26">
        <f>[32]IS!FAK8/1000</f>
        <v>0</v>
      </c>
      <c r="FAN13" s="26">
        <f>[32]IS!FAL8/1000</f>
        <v>0</v>
      </c>
      <c r="FAO13" s="26">
        <f>[32]IS!FAM8/1000</f>
        <v>0</v>
      </c>
      <c r="FAP13" s="26">
        <f>[32]IS!FAN8/1000</f>
        <v>0</v>
      </c>
      <c r="FAQ13" s="26">
        <f>[32]IS!FAO8/1000</f>
        <v>0</v>
      </c>
      <c r="FAR13" s="26">
        <f>[32]IS!FAP8/1000</f>
        <v>0</v>
      </c>
      <c r="FAS13" s="26">
        <f>[32]IS!FAQ8/1000</f>
        <v>0</v>
      </c>
      <c r="FAT13" s="26">
        <f>[32]IS!FAR8/1000</f>
        <v>0</v>
      </c>
      <c r="FAU13" s="26">
        <f>[32]IS!FAS8/1000</f>
        <v>0</v>
      </c>
      <c r="FAV13" s="26">
        <f>[32]IS!FAT8/1000</f>
        <v>0</v>
      </c>
      <c r="FAW13" s="26">
        <f>[32]IS!FAU8/1000</f>
        <v>0</v>
      </c>
      <c r="FAX13" s="26">
        <f>[32]IS!FAV8/1000</f>
        <v>0</v>
      </c>
      <c r="FAY13" s="26">
        <f>[32]IS!FAW8/1000</f>
        <v>0</v>
      </c>
      <c r="FAZ13" s="26">
        <f>[32]IS!FAX8/1000</f>
        <v>0</v>
      </c>
      <c r="FBA13" s="26">
        <f>[32]IS!FAY8/1000</f>
        <v>0</v>
      </c>
      <c r="FBB13" s="26">
        <f>[32]IS!FAZ8/1000</f>
        <v>0</v>
      </c>
      <c r="FBC13" s="26">
        <f>[32]IS!FBA8/1000</f>
        <v>0</v>
      </c>
      <c r="FBD13" s="26">
        <f>[32]IS!FBB8/1000</f>
        <v>0</v>
      </c>
      <c r="FBE13" s="26">
        <f>[32]IS!FBC8/1000</f>
        <v>0</v>
      </c>
      <c r="FBF13" s="26">
        <f>[32]IS!FBD8/1000</f>
        <v>0</v>
      </c>
      <c r="FBG13" s="26">
        <f>[32]IS!FBE8/1000</f>
        <v>0</v>
      </c>
      <c r="FBH13" s="26">
        <f>[32]IS!FBF8/1000</f>
        <v>0</v>
      </c>
      <c r="FBI13" s="26">
        <f>[32]IS!FBG8/1000</f>
        <v>0</v>
      </c>
      <c r="FBJ13" s="26">
        <f>[32]IS!FBH8/1000</f>
        <v>0</v>
      </c>
      <c r="FBK13" s="26">
        <f>[32]IS!FBI8/1000</f>
        <v>0</v>
      </c>
      <c r="FBL13" s="26">
        <f>[32]IS!FBJ8/1000</f>
        <v>0</v>
      </c>
      <c r="FBM13" s="26">
        <f>[32]IS!FBK8/1000</f>
        <v>0</v>
      </c>
      <c r="FBN13" s="26">
        <f>[32]IS!FBL8/1000</f>
        <v>0</v>
      </c>
      <c r="FBO13" s="26">
        <f>[32]IS!FBM8/1000</f>
        <v>0</v>
      </c>
      <c r="FBP13" s="26">
        <f>[32]IS!FBN8/1000</f>
        <v>0</v>
      </c>
      <c r="FBQ13" s="26">
        <f>[32]IS!FBO8/1000</f>
        <v>0</v>
      </c>
      <c r="FBR13" s="26">
        <f>[32]IS!FBP8/1000</f>
        <v>0</v>
      </c>
      <c r="FBS13" s="26">
        <f>[32]IS!FBQ8/1000</f>
        <v>0</v>
      </c>
      <c r="FBT13" s="26">
        <f>[32]IS!FBR8/1000</f>
        <v>0</v>
      </c>
      <c r="FBU13" s="26">
        <f>[32]IS!FBS8/1000</f>
        <v>0</v>
      </c>
      <c r="FBV13" s="26">
        <f>[32]IS!FBT8/1000</f>
        <v>0</v>
      </c>
      <c r="FBW13" s="26">
        <f>[32]IS!FBU8/1000</f>
        <v>0</v>
      </c>
      <c r="FBX13" s="26">
        <f>[32]IS!FBV8/1000</f>
        <v>0</v>
      </c>
      <c r="FBY13" s="26">
        <f>[32]IS!FBW8/1000</f>
        <v>0</v>
      </c>
      <c r="FBZ13" s="26">
        <f>[32]IS!FBX8/1000</f>
        <v>0</v>
      </c>
      <c r="FCA13" s="26">
        <f>[32]IS!FBY8/1000</f>
        <v>0</v>
      </c>
      <c r="FCB13" s="26">
        <f>[32]IS!FBZ8/1000</f>
        <v>0</v>
      </c>
      <c r="FCC13" s="26">
        <f>[32]IS!FCA8/1000</f>
        <v>0</v>
      </c>
      <c r="FCD13" s="26">
        <f>[32]IS!FCB8/1000</f>
        <v>0</v>
      </c>
      <c r="FCE13" s="26">
        <f>[32]IS!FCC8/1000</f>
        <v>0</v>
      </c>
      <c r="FCF13" s="26">
        <f>[32]IS!FCD8/1000</f>
        <v>0</v>
      </c>
      <c r="FCG13" s="26">
        <f>[32]IS!FCE8/1000</f>
        <v>0</v>
      </c>
      <c r="FCH13" s="26">
        <f>[32]IS!FCF8/1000</f>
        <v>0</v>
      </c>
      <c r="FCI13" s="26">
        <f>[32]IS!FCG8/1000</f>
        <v>0</v>
      </c>
      <c r="FCJ13" s="26">
        <f>[32]IS!FCH8/1000</f>
        <v>0</v>
      </c>
      <c r="FCK13" s="26">
        <f>[32]IS!FCI8/1000</f>
        <v>0</v>
      </c>
      <c r="FCL13" s="26">
        <f>[32]IS!FCJ8/1000</f>
        <v>0</v>
      </c>
      <c r="FCM13" s="26">
        <f>[32]IS!FCK8/1000</f>
        <v>0</v>
      </c>
      <c r="FCN13" s="26">
        <f>[32]IS!FCL8/1000</f>
        <v>0</v>
      </c>
      <c r="FCO13" s="26">
        <f>[32]IS!FCM8/1000</f>
        <v>0</v>
      </c>
      <c r="FCP13" s="26">
        <f>[32]IS!FCN8/1000</f>
        <v>0</v>
      </c>
      <c r="FCQ13" s="26">
        <f>[32]IS!FCO8/1000</f>
        <v>0</v>
      </c>
      <c r="FCR13" s="26">
        <f>[32]IS!FCP8/1000</f>
        <v>0</v>
      </c>
      <c r="FCS13" s="26">
        <f>[32]IS!FCQ8/1000</f>
        <v>0</v>
      </c>
      <c r="FCT13" s="26">
        <f>[32]IS!FCR8/1000</f>
        <v>0</v>
      </c>
      <c r="FCU13" s="26">
        <f>[32]IS!FCS8/1000</f>
        <v>0</v>
      </c>
      <c r="FCV13" s="26">
        <f>[32]IS!FCT8/1000</f>
        <v>0</v>
      </c>
      <c r="FCW13" s="26">
        <f>[32]IS!FCU8/1000</f>
        <v>0</v>
      </c>
      <c r="FCX13" s="26">
        <f>[32]IS!FCV8/1000</f>
        <v>0</v>
      </c>
      <c r="FCY13" s="26">
        <f>[32]IS!FCW8/1000</f>
        <v>0</v>
      </c>
      <c r="FCZ13" s="26">
        <f>[32]IS!FCX8/1000</f>
        <v>0</v>
      </c>
      <c r="FDA13" s="26">
        <f>[32]IS!FCY8/1000</f>
        <v>0</v>
      </c>
      <c r="FDB13" s="26">
        <f>[32]IS!FCZ8/1000</f>
        <v>0</v>
      </c>
      <c r="FDC13" s="26">
        <f>[32]IS!FDA8/1000</f>
        <v>0</v>
      </c>
      <c r="FDD13" s="26">
        <f>[32]IS!FDB8/1000</f>
        <v>0</v>
      </c>
      <c r="FDE13" s="26">
        <f>[32]IS!FDC8/1000</f>
        <v>0</v>
      </c>
      <c r="FDF13" s="26">
        <f>[32]IS!FDD8/1000</f>
        <v>0</v>
      </c>
      <c r="FDG13" s="26">
        <f>[32]IS!FDE8/1000</f>
        <v>0</v>
      </c>
      <c r="FDH13" s="26">
        <f>[32]IS!FDF8/1000</f>
        <v>0</v>
      </c>
      <c r="FDI13" s="26">
        <f>[32]IS!FDG8/1000</f>
        <v>0</v>
      </c>
      <c r="FDJ13" s="26">
        <f>[32]IS!FDH8/1000</f>
        <v>0</v>
      </c>
      <c r="FDK13" s="26">
        <f>[32]IS!FDI8/1000</f>
        <v>0</v>
      </c>
      <c r="FDL13" s="26">
        <f>[32]IS!FDJ8/1000</f>
        <v>0</v>
      </c>
      <c r="FDM13" s="26">
        <f>[32]IS!FDK8/1000</f>
        <v>0</v>
      </c>
      <c r="FDN13" s="26">
        <f>[32]IS!FDL8/1000</f>
        <v>0</v>
      </c>
      <c r="FDO13" s="26">
        <f>[32]IS!FDM8/1000</f>
        <v>0</v>
      </c>
      <c r="FDP13" s="26">
        <f>[32]IS!FDN8/1000</f>
        <v>0</v>
      </c>
      <c r="FDQ13" s="26">
        <f>[32]IS!FDO8/1000</f>
        <v>0</v>
      </c>
      <c r="FDR13" s="26">
        <f>[32]IS!FDP8/1000</f>
        <v>0</v>
      </c>
      <c r="FDS13" s="26">
        <f>[32]IS!FDQ8/1000</f>
        <v>0</v>
      </c>
      <c r="FDT13" s="26">
        <f>[32]IS!FDR8/1000</f>
        <v>0</v>
      </c>
      <c r="FDU13" s="26">
        <f>[32]IS!FDS8/1000</f>
        <v>0</v>
      </c>
      <c r="FDV13" s="26">
        <f>[32]IS!FDT8/1000</f>
        <v>0</v>
      </c>
      <c r="FDW13" s="26">
        <f>[32]IS!FDU8/1000</f>
        <v>0</v>
      </c>
      <c r="FDX13" s="26">
        <f>[32]IS!FDV8/1000</f>
        <v>0</v>
      </c>
      <c r="FDY13" s="26">
        <f>[32]IS!FDW8/1000</f>
        <v>0</v>
      </c>
      <c r="FDZ13" s="26">
        <f>[32]IS!FDX8/1000</f>
        <v>0</v>
      </c>
      <c r="FEA13" s="26">
        <f>[32]IS!FDY8/1000</f>
        <v>0</v>
      </c>
      <c r="FEB13" s="26">
        <f>[32]IS!FDZ8/1000</f>
        <v>0</v>
      </c>
      <c r="FEC13" s="26">
        <f>[32]IS!FEA8/1000</f>
        <v>0</v>
      </c>
      <c r="FED13" s="26">
        <f>[32]IS!FEB8/1000</f>
        <v>0</v>
      </c>
      <c r="FEE13" s="26">
        <f>[32]IS!FEC8/1000</f>
        <v>0</v>
      </c>
      <c r="FEF13" s="26">
        <f>[32]IS!FED8/1000</f>
        <v>0</v>
      </c>
      <c r="FEG13" s="26">
        <f>[32]IS!FEE8/1000</f>
        <v>0</v>
      </c>
      <c r="FEH13" s="26">
        <f>[32]IS!FEF8/1000</f>
        <v>0</v>
      </c>
      <c r="FEI13" s="26">
        <f>[32]IS!FEG8/1000</f>
        <v>0</v>
      </c>
      <c r="FEJ13" s="26">
        <f>[32]IS!FEH8/1000</f>
        <v>0</v>
      </c>
      <c r="FEK13" s="26">
        <f>[32]IS!FEI8/1000</f>
        <v>0</v>
      </c>
      <c r="FEL13" s="26">
        <f>[32]IS!FEJ8/1000</f>
        <v>0</v>
      </c>
      <c r="FEM13" s="26">
        <f>[32]IS!FEK8/1000</f>
        <v>0</v>
      </c>
      <c r="FEN13" s="26">
        <f>[32]IS!FEL8/1000</f>
        <v>0</v>
      </c>
      <c r="FEO13" s="26">
        <f>[32]IS!FEM8/1000</f>
        <v>0</v>
      </c>
      <c r="FEP13" s="26">
        <f>[32]IS!FEN8/1000</f>
        <v>0</v>
      </c>
      <c r="FEQ13" s="26">
        <f>[32]IS!FEO8/1000</f>
        <v>0</v>
      </c>
      <c r="FER13" s="26">
        <f>[32]IS!FEP8/1000</f>
        <v>0</v>
      </c>
      <c r="FES13" s="26">
        <f>[32]IS!FEQ8/1000</f>
        <v>0</v>
      </c>
      <c r="FET13" s="26">
        <f>[32]IS!FER8/1000</f>
        <v>0</v>
      </c>
      <c r="FEU13" s="26">
        <f>[32]IS!FES8/1000</f>
        <v>0</v>
      </c>
      <c r="FEV13" s="26">
        <f>[32]IS!FET8/1000</f>
        <v>0</v>
      </c>
      <c r="FEW13" s="26">
        <f>[32]IS!FEU8/1000</f>
        <v>0</v>
      </c>
      <c r="FEX13" s="26">
        <f>[32]IS!FEV8/1000</f>
        <v>0</v>
      </c>
      <c r="FEY13" s="26">
        <f>[32]IS!FEW8/1000</f>
        <v>0</v>
      </c>
      <c r="FEZ13" s="26">
        <f>[32]IS!FEX8/1000</f>
        <v>0</v>
      </c>
      <c r="FFA13" s="26">
        <f>[32]IS!FEY8/1000</f>
        <v>0</v>
      </c>
      <c r="FFB13" s="26">
        <f>[32]IS!FEZ8/1000</f>
        <v>0</v>
      </c>
      <c r="FFC13" s="26">
        <f>[32]IS!FFA8/1000</f>
        <v>0</v>
      </c>
      <c r="FFD13" s="26">
        <f>[32]IS!FFB8/1000</f>
        <v>0</v>
      </c>
      <c r="FFE13" s="26">
        <f>[32]IS!FFC8/1000</f>
        <v>0</v>
      </c>
      <c r="FFF13" s="26">
        <f>[32]IS!FFD8/1000</f>
        <v>0</v>
      </c>
      <c r="FFG13" s="26">
        <f>[32]IS!FFE8/1000</f>
        <v>0</v>
      </c>
      <c r="FFH13" s="26">
        <f>[32]IS!FFF8/1000</f>
        <v>0</v>
      </c>
      <c r="FFI13" s="26">
        <f>[32]IS!FFG8/1000</f>
        <v>0</v>
      </c>
      <c r="FFJ13" s="26">
        <f>[32]IS!FFH8/1000</f>
        <v>0</v>
      </c>
      <c r="FFK13" s="26">
        <f>[32]IS!FFI8/1000</f>
        <v>0</v>
      </c>
      <c r="FFL13" s="26">
        <f>[32]IS!FFJ8/1000</f>
        <v>0</v>
      </c>
      <c r="FFM13" s="26">
        <f>[32]IS!FFK8/1000</f>
        <v>0</v>
      </c>
      <c r="FFN13" s="26">
        <f>[32]IS!FFL8/1000</f>
        <v>0</v>
      </c>
      <c r="FFO13" s="26">
        <f>[32]IS!FFM8/1000</f>
        <v>0</v>
      </c>
      <c r="FFP13" s="26">
        <f>[32]IS!FFN8/1000</f>
        <v>0</v>
      </c>
      <c r="FFQ13" s="26">
        <f>[32]IS!FFO8/1000</f>
        <v>0</v>
      </c>
      <c r="FFR13" s="26">
        <f>[32]IS!FFP8/1000</f>
        <v>0</v>
      </c>
      <c r="FFS13" s="26">
        <f>[32]IS!FFQ8/1000</f>
        <v>0</v>
      </c>
      <c r="FFT13" s="26">
        <f>[32]IS!FFR8/1000</f>
        <v>0</v>
      </c>
      <c r="FFU13" s="26">
        <f>[32]IS!FFS8/1000</f>
        <v>0</v>
      </c>
      <c r="FFV13" s="26">
        <f>[32]IS!FFT8/1000</f>
        <v>0</v>
      </c>
      <c r="FFW13" s="26">
        <f>[32]IS!FFU8/1000</f>
        <v>0</v>
      </c>
      <c r="FFX13" s="26">
        <f>[32]IS!FFV8/1000</f>
        <v>0</v>
      </c>
      <c r="FFY13" s="26">
        <f>[32]IS!FFW8/1000</f>
        <v>0</v>
      </c>
      <c r="FFZ13" s="26">
        <f>[32]IS!FFX8/1000</f>
        <v>0</v>
      </c>
      <c r="FGA13" s="26">
        <f>[32]IS!FFY8/1000</f>
        <v>0</v>
      </c>
      <c r="FGB13" s="26">
        <f>[32]IS!FFZ8/1000</f>
        <v>0</v>
      </c>
      <c r="FGC13" s="26">
        <f>[32]IS!FGA8/1000</f>
        <v>0</v>
      </c>
      <c r="FGD13" s="26">
        <f>[32]IS!FGB8/1000</f>
        <v>0</v>
      </c>
      <c r="FGE13" s="26">
        <f>[32]IS!FGC8/1000</f>
        <v>0</v>
      </c>
      <c r="FGF13" s="26">
        <f>[32]IS!FGD8/1000</f>
        <v>0</v>
      </c>
      <c r="FGG13" s="26">
        <f>[32]IS!FGE8/1000</f>
        <v>0</v>
      </c>
      <c r="FGH13" s="26">
        <f>[32]IS!FGF8/1000</f>
        <v>0</v>
      </c>
      <c r="FGI13" s="26">
        <f>[32]IS!FGG8/1000</f>
        <v>0</v>
      </c>
      <c r="FGJ13" s="26">
        <f>[32]IS!FGH8/1000</f>
        <v>0</v>
      </c>
      <c r="FGK13" s="26">
        <f>[32]IS!FGI8/1000</f>
        <v>0</v>
      </c>
      <c r="FGL13" s="26">
        <f>[32]IS!FGJ8/1000</f>
        <v>0</v>
      </c>
      <c r="FGM13" s="26">
        <f>[32]IS!FGK8/1000</f>
        <v>0</v>
      </c>
      <c r="FGN13" s="26">
        <f>[32]IS!FGL8/1000</f>
        <v>0</v>
      </c>
      <c r="FGO13" s="26">
        <f>[32]IS!FGM8/1000</f>
        <v>0</v>
      </c>
      <c r="FGP13" s="26">
        <f>[32]IS!FGN8/1000</f>
        <v>0</v>
      </c>
      <c r="FGQ13" s="26">
        <f>[32]IS!FGO8/1000</f>
        <v>0</v>
      </c>
      <c r="FGR13" s="26">
        <f>[32]IS!FGP8/1000</f>
        <v>0</v>
      </c>
      <c r="FGS13" s="26">
        <f>[32]IS!FGQ8/1000</f>
        <v>0</v>
      </c>
      <c r="FGT13" s="26">
        <f>[32]IS!FGR8/1000</f>
        <v>0</v>
      </c>
      <c r="FGU13" s="26">
        <f>[32]IS!FGS8/1000</f>
        <v>0</v>
      </c>
      <c r="FGV13" s="26">
        <f>[32]IS!FGT8/1000</f>
        <v>0</v>
      </c>
      <c r="FGW13" s="26">
        <f>[32]IS!FGU8/1000</f>
        <v>0</v>
      </c>
      <c r="FGX13" s="26">
        <f>[32]IS!FGV8/1000</f>
        <v>0</v>
      </c>
      <c r="FGY13" s="26">
        <f>[32]IS!FGW8/1000</f>
        <v>0</v>
      </c>
      <c r="FGZ13" s="26">
        <f>[32]IS!FGX8/1000</f>
        <v>0</v>
      </c>
      <c r="FHA13" s="26">
        <f>[32]IS!FGY8/1000</f>
        <v>0</v>
      </c>
      <c r="FHB13" s="26">
        <f>[32]IS!FGZ8/1000</f>
        <v>0</v>
      </c>
      <c r="FHC13" s="26">
        <f>[32]IS!FHA8/1000</f>
        <v>0</v>
      </c>
      <c r="FHD13" s="26">
        <f>[32]IS!FHB8/1000</f>
        <v>0</v>
      </c>
      <c r="FHE13" s="26">
        <f>[32]IS!FHC8/1000</f>
        <v>0</v>
      </c>
      <c r="FHF13" s="26">
        <f>[32]IS!FHD8/1000</f>
        <v>0</v>
      </c>
      <c r="FHG13" s="26">
        <f>[32]IS!FHE8/1000</f>
        <v>0</v>
      </c>
      <c r="FHH13" s="26">
        <f>[32]IS!FHF8/1000</f>
        <v>0</v>
      </c>
      <c r="FHI13" s="26">
        <f>[32]IS!FHG8/1000</f>
        <v>0</v>
      </c>
      <c r="FHJ13" s="26">
        <f>[32]IS!FHH8/1000</f>
        <v>0</v>
      </c>
      <c r="FHK13" s="26">
        <f>[32]IS!FHI8/1000</f>
        <v>0</v>
      </c>
      <c r="FHL13" s="26">
        <f>[32]IS!FHJ8/1000</f>
        <v>0</v>
      </c>
      <c r="FHM13" s="26">
        <f>[32]IS!FHK8/1000</f>
        <v>0</v>
      </c>
      <c r="FHN13" s="26">
        <f>[32]IS!FHL8/1000</f>
        <v>0</v>
      </c>
      <c r="FHO13" s="26">
        <f>[32]IS!FHM8/1000</f>
        <v>0</v>
      </c>
      <c r="FHP13" s="26">
        <f>[32]IS!FHN8/1000</f>
        <v>0</v>
      </c>
      <c r="FHQ13" s="26">
        <f>[32]IS!FHO8/1000</f>
        <v>0</v>
      </c>
      <c r="FHR13" s="26">
        <f>[32]IS!FHP8/1000</f>
        <v>0</v>
      </c>
      <c r="FHS13" s="26">
        <f>[32]IS!FHQ8/1000</f>
        <v>0</v>
      </c>
      <c r="FHT13" s="26">
        <f>[32]IS!FHR8/1000</f>
        <v>0</v>
      </c>
      <c r="FHU13" s="26">
        <f>[32]IS!FHS8/1000</f>
        <v>0</v>
      </c>
      <c r="FHV13" s="26">
        <f>[32]IS!FHT8/1000</f>
        <v>0</v>
      </c>
      <c r="FHW13" s="26">
        <f>[32]IS!FHU8/1000</f>
        <v>0</v>
      </c>
      <c r="FHX13" s="26">
        <f>[32]IS!FHV8/1000</f>
        <v>0</v>
      </c>
      <c r="FHY13" s="26">
        <f>[32]IS!FHW8/1000</f>
        <v>0</v>
      </c>
      <c r="FHZ13" s="26">
        <f>[32]IS!FHX8/1000</f>
        <v>0</v>
      </c>
      <c r="FIA13" s="26">
        <f>[32]IS!FHY8/1000</f>
        <v>0</v>
      </c>
      <c r="FIB13" s="26">
        <f>[32]IS!FHZ8/1000</f>
        <v>0</v>
      </c>
      <c r="FIC13" s="26">
        <f>[32]IS!FIA8/1000</f>
        <v>0</v>
      </c>
      <c r="FID13" s="26">
        <f>[32]IS!FIB8/1000</f>
        <v>0</v>
      </c>
      <c r="FIE13" s="26">
        <f>[32]IS!FIC8/1000</f>
        <v>0</v>
      </c>
      <c r="FIF13" s="26">
        <f>[32]IS!FID8/1000</f>
        <v>0</v>
      </c>
      <c r="FIG13" s="26">
        <f>[32]IS!FIE8/1000</f>
        <v>0</v>
      </c>
      <c r="FIH13" s="26">
        <f>[32]IS!FIF8/1000</f>
        <v>0</v>
      </c>
      <c r="FII13" s="26">
        <f>[32]IS!FIG8/1000</f>
        <v>0</v>
      </c>
      <c r="FIJ13" s="26">
        <f>[32]IS!FIH8/1000</f>
        <v>0</v>
      </c>
      <c r="FIK13" s="26">
        <f>[32]IS!FII8/1000</f>
        <v>0</v>
      </c>
      <c r="FIL13" s="26">
        <f>[32]IS!FIJ8/1000</f>
        <v>0</v>
      </c>
      <c r="FIM13" s="26">
        <f>[32]IS!FIK8/1000</f>
        <v>0</v>
      </c>
      <c r="FIN13" s="26">
        <f>[32]IS!FIL8/1000</f>
        <v>0</v>
      </c>
      <c r="FIO13" s="26">
        <f>[32]IS!FIM8/1000</f>
        <v>0</v>
      </c>
      <c r="FIP13" s="26">
        <f>[32]IS!FIN8/1000</f>
        <v>0</v>
      </c>
      <c r="FIQ13" s="26">
        <f>[32]IS!FIO8/1000</f>
        <v>0</v>
      </c>
      <c r="FIR13" s="26">
        <f>[32]IS!FIP8/1000</f>
        <v>0</v>
      </c>
      <c r="FIS13" s="26">
        <f>[32]IS!FIQ8/1000</f>
        <v>0</v>
      </c>
      <c r="FIT13" s="26">
        <f>[32]IS!FIR8/1000</f>
        <v>0</v>
      </c>
      <c r="FIU13" s="26">
        <f>[32]IS!FIS8/1000</f>
        <v>0</v>
      </c>
      <c r="FIV13" s="26">
        <f>[32]IS!FIT8/1000</f>
        <v>0</v>
      </c>
      <c r="FIW13" s="26">
        <f>[32]IS!FIU8/1000</f>
        <v>0</v>
      </c>
      <c r="FIX13" s="26">
        <f>[32]IS!FIV8/1000</f>
        <v>0</v>
      </c>
      <c r="FIY13" s="26">
        <f>[32]IS!FIW8/1000</f>
        <v>0</v>
      </c>
      <c r="FIZ13" s="26">
        <f>[32]IS!FIX8/1000</f>
        <v>0</v>
      </c>
      <c r="FJA13" s="26">
        <f>[32]IS!FIY8/1000</f>
        <v>0</v>
      </c>
      <c r="FJB13" s="26">
        <f>[32]IS!FIZ8/1000</f>
        <v>0</v>
      </c>
      <c r="FJC13" s="26">
        <f>[32]IS!FJA8/1000</f>
        <v>0</v>
      </c>
      <c r="FJD13" s="26">
        <f>[32]IS!FJB8/1000</f>
        <v>0</v>
      </c>
      <c r="FJE13" s="26">
        <f>[32]IS!FJC8/1000</f>
        <v>0</v>
      </c>
      <c r="FJF13" s="26">
        <f>[32]IS!FJD8/1000</f>
        <v>0</v>
      </c>
      <c r="FJG13" s="26">
        <f>[32]IS!FJE8/1000</f>
        <v>0</v>
      </c>
      <c r="FJH13" s="26">
        <f>[32]IS!FJF8/1000</f>
        <v>0</v>
      </c>
      <c r="FJI13" s="26">
        <f>[32]IS!FJG8/1000</f>
        <v>0</v>
      </c>
      <c r="FJJ13" s="26">
        <f>[32]IS!FJH8/1000</f>
        <v>0</v>
      </c>
      <c r="FJK13" s="26">
        <f>[32]IS!FJI8/1000</f>
        <v>0</v>
      </c>
      <c r="FJL13" s="26">
        <f>[32]IS!FJJ8/1000</f>
        <v>0</v>
      </c>
      <c r="FJM13" s="26">
        <f>[32]IS!FJK8/1000</f>
        <v>0</v>
      </c>
      <c r="FJN13" s="26">
        <f>[32]IS!FJL8/1000</f>
        <v>0</v>
      </c>
      <c r="FJO13" s="26">
        <f>[32]IS!FJM8/1000</f>
        <v>0</v>
      </c>
      <c r="FJP13" s="26">
        <f>[32]IS!FJN8/1000</f>
        <v>0</v>
      </c>
      <c r="FJQ13" s="26">
        <f>[32]IS!FJO8/1000</f>
        <v>0</v>
      </c>
      <c r="FJR13" s="26">
        <f>[32]IS!FJP8/1000</f>
        <v>0</v>
      </c>
      <c r="FJS13" s="26">
        <f>[32]IS!FJQ8/1000</f>
        <v>0</v>
      </c>
      <c r="FJT13" s="26">
        <f>[32]IS!FJR8/1000</f>
        <v>0</v>
      </c>
      <c r="FJU13" s="26">
        <f>[32]IS!FJS8/1000</f>
        <v>0</v>
      </c>
      <c r="FJV13" s="26">
        <f>[32]IS!FJT8/1000</f>
        <v>0</v>
      </c>
      <c r="FJW13" s="26">
        <f>[32]IS!FJU8/1000</f>
        <v>0</v>
      </c>
      <c r="FJX13" s="26">
        <f>[32]IS!FJV8/1000</f>
        <v>0</v>
      </c>
      <c r="FJY13" s="26">
        <f>[32]IS!FJW8/1000</f>
        <v>0</v>
      </c>
      <c r="FJZ13" s="26">
        <f>[32]IS!FJX8/1000</f>
        <v>0</v>
      </c>
      <c r="FKA13" s="26">
        <f>[32]IS!FJY8/1000</f>
        <v>0</v>
      </c>
      <c r="FKB13" s="26">
        <f>[32]IS!FJZ8/1000</f>
        <v>0</v>
      </c>
      <c r="FKC13" s="26">
        <f>[32]IS!FKA8/1000</f>
        <v>0</v>
      </c>
      <c r="FKD13" s="26">
        <f>[32]IS!FKB8/1000</f>
        <v>0</v>
      </c>
      <c r="FKE13" s="26">
        <f>[32]IS!FKC8/1000</f>
        <v>0</v>
      </c>
      <c r="FKF13" s="26">
        <f>[32]IS!FKD8/1000</f>
        <v>0</v>
      </c>
      <c r="FKG13" s="26">
        <f>[32]IS!FKE8/1000</f>
        <v>0</v>
      </c>
      <c r="FKH13" s="26">
        <f>[32]IS!FKF8/1000</f>
        <v>0</v>
      </c>
      <c r="FKI13" s="26">
        <f>[32]IS!FKG8/1000</f>
        <v>0</v>
      </c>
      <c r="FKJ13" s="26">
        <f>[32]IS!FKH8/1000</f>
        <v>0</v>
      </c>
      <c r="FKK13" s="26">
        <f>[32]IS!FKI8/1000</f>
        <v>0</v>
      </c>
      <c r="FKL13" s="26">
        <f>[32]IS!FKJ8/1000</f>
        <v>0</v>
      </c>
      <c r="FKM13" s="26">
        <f>[32]IS!FKK8/1000</f>
        <v>0</v>
      </c>
      <c r="FKN13" s="26">
        <f>[32]IS!FKL8/1000</f>
        <v>0</v>
      </c>
      <c r="FKO13" s="26">
        <f>[32]IS!FKM8/1000</f>
        <v>0</v>
      </c>
      <c r="FKP13" s="26">
        <f>[32]IS!FKN8/1000</f>
        <v>0</v>
      </c>
      <c r="FKQ13" s="26">
        <f>[32]IS!FKO8/1000</f>
        <v>0</v>
      </c>
      <c r="FKR13" s="26">
        <f>[32]IS!FKP8/1000</f>
        <v>0</v>
      </c>
      <c r="FKS13" s="26">
        <f>[32]IS!FKQ8/1000</f>
        <v>0</v>
      </c>
      <c r="FKT13" s="26">
        <f>[32]IS!FKR8/1000</f>
        <v>0</v>
      </c>
      <c r="FKU13" s="26">
        <f>[32]IS!FKS8/1000</f>
        <v>0</v>
      </c>
      <c r="FKV13" s="26">
        <f>[32]IS!FKT8/1000</f>
        <v>0</v>
      </c>
      <c r="FKW13" s="26">
        <f>[32]IS!FKU8/1000</f>
        <v>0</v>
      </c>
      <c r="FKX13" s="26">
        <f>[32]IS!FKV8/1000</f>
        <v>0</v>
      </c>
      <c r="FKY13" s="26">
        <f>[32]IS!FKW8/1000</f>
        <v>0</v>
      </c>
      <c r="FKZ13" s="26">
        <f>[32]IS!FKX8/1000</f>
        <v>0</v>
      </c>
      <c r="FLA13" s="26">
        <f>[32]IS!FKY8/1000</f>
        <v>0</v>
      </c>
      <c r="FLB13" s="26">
        <f>[32]IS!FKZ8/1000</f>
        <v>0</v>
      </c>
      <c r="FLC13" s="26">
        <f>[32]IS!FLA8/1000</f>
        <v>0</v>
      </c>
      <c r="FLD13" s="26">
        <f>[32]IS!FLB8/1000</f>
        <v>0</v>
      </c>
      <c r="FLE13" s="26">
        <f>[32]IS!FLC8/1000</f>
        <v>0</v>
      </c>
      <c r="FLF13" s="26">
        <f>[32]IS!FLD8/1000</f>
        <v>0</v>
      </c>
      <c r="FLG13" s="26">
        <f>[32]IS!FLE8/1000</f>
        <v>0</v>
      </c>
      <c r="FLH13" s="26">
        <f>[32]IS!FLF8/1000</f>
        <v>0</v>
      </c>
      <c r="FLI13" s="26">
        <f>[32]IS!FLG8/1000</f>
        <v>0</v>
      </c>
      <c r="FLJ13" s="26">
        <f>[32]IS!FLH8/1000</f>
        <v>0</v>
      </c>
      <c r="FLK13" s="26">
        <f>[32]IS!FLI8/1000</f>
        <v>0</v>
      </c>
      <c r="FLL13" s="26">
        <f>[32]IS!FLJ8/1000</f>
        <v>0</v>
      </c>
      <c r="FLM13" s="26">
        <f>[32]IS!FLK8/1000</f>
        <v>0</v>
      </c>
      <c r="FLN13" s="26">
        <f>[32]IS!FLL8/1000</f>
        <v>0</v>
      </c>
      <c r="FLO13" s="26">
        <f>[32]IS!FLM8/1000</f>
        <v>0</v>
      </c>
      <c r="FLP13" s="26">
        <f>[32]IS!FLN8/1000</f>
        <v>0</v>
      </c>
      <c r="FLQ13" s="26">
        <f>[32]IS!FLO8/1000</f>
        <v>0</v>
      </c>
      <c r="FLR13" s="26">
        <f>[32]IS!FLP8/1000</f>
        <v>0</v>
      </c>
      <c r="FLS13" s="26">
        <f>[32]IS!FLQ8/1000</f>
        <v>0</v>
      </c>
      <c r="FLT13" s="26">
        <f>[32]IS!FLR8/1000</f>
        <v>0</v>
      </c>
      <c r="FLU13" s="26">
        <f>[32]IS!FLS8/1000</f>
        <v>0</v>
      </c>
      <c r="FLV13" s="26">
        <f>[32]IS!FLT8/1000</f>
        <v>0</v>
      </c>
      <c r="FLW13" s="26">
        <f>[32]IS!FLU8/1000</f>
        <v>0</v>
      </c>
      <c r="FLX13" s="26">
        <f>[32]IS!FLV8/1000</f>
        <v>0</v>
      </c>
      <c r="FLY13" s="26">
        <f>[32]IS!FLW8/1000</f>
        <v>0</v>
      </c>
      <c r="FLZ13" s="26">
        <f>[32]IS!FLX8/1000</f>
        <v>0</v>
      </c>
      <c r="FMA13" s="26">
        <f>[32]IS!FLY8/1000</f>
        <v>0</v>
      </c>
      <c r="FMB13" s="26">
        <f>[32]IS!FLZ8/1000</f>
        <v>0</v>
      </c>
      <c r="FMC13" s="26">
        <f>[32]IS!FMA8/1000</f>
        <v>0</v>
      </c>
      <c r="FMD13" s="26">
        <f>[32]IS!FMB8/1000</f>
        <v>0</v>
      </c>
      <c r="FME13" s="26">
        <f>[32]IS!FMC8/1000</f>
        <v>0</v>
      </c>
      <c r="FMF13" s="26">
        <f>[32]IS!FMD8/1000</f>
        <v>0</v>
      </c>
      <c r="FMG13" s="26">
        <f>[32]IS!FME8/1000</f>
        <v>0</v>
      </c>
      <c r="FMH13" s="26">
        <f>[32]IS!FMF8/1000</f>
        <v>0</v>
      </c>
      <c r="FMI13" s="26">
        <f>[32]IS!FMG8/1000</f>
        <v>0</v>
      </c>
      <c r="FMJ13" s="26">
        <f>[32]IS!FMH8/1000</f>
        <v>0</v>
      </c>
      <c r="FMK13" s="26">
        <f>[32]IS!FMI8/1000</f>
        <v>0</v>
      </c>
      <c r="FML13" s="26">
        <f>[32]IS!FMJ8/1000</f>
        <v>0</v>
      </c>
      <c r="FMM13" s="26">
        <f>[32]IS!FMK8/1000</f>
        <v>0</v>
      </c>
      <c r="FMN13" s="26">
        <f>[32]IS!FML8/1000</f>
        <v>0</v>
      </c>
      <c r="FMO13" s="26">
        <f>[32]IS!FMM8/1000</f>
        <v>0</v>
      </c>
      <c r="FMP13" s="26">
        <f>[32]IS!FMN8/1000</f>
        <v>0</v>
      </c>
      <c r="FMQ13" s="26">
        <f>[32]IS!FMO8/1000</f>
        <v>0</v>
      </c>
      <c r="FMR13" s="26">
        <f>[32]IS!FMP8/1000</f>
        <v>0</v>
      </c>
      <c r="FMS13" s="26">
        <f>[32]IS!FMQ8/1000</f>
        <v>0</v>
      </c>
      <c r="FMT13" s="26">
        <f>[32]IS!FMR8/1000</f>
        <v>0</v>
      </c>
      <c r="FMU13" s="26">
        <f>[32]IS!FMS8/1000</f>
        <v>0</v>
      </c>
      <c r="FMV13" s="26">
        <f>[32]IS!FMT8/1000</f>
        <v>0</v>
      </c>
      <c r="FMW13" s="26">
        <f>[32]IS!FMU8/1000</f>
        <v>0</v>
      </c>
      <c r="FMX13" s="26">
        <f>[32]IS!FMV8/1000</f>
        <v>0</v>
      </c>
      <c r="FMY13" s="26">
        <f>[32]IS!FMW8/1000</f>
        <v>0</v>
      </c>
      <c r="FMZ13" s="26">
        <f>[32]IS!FMX8/1000</f>
        <v>0</v>
      </c>
      <c r="FNA13" s="26">
        <f>[32]IS!FMY8/1000</f>
        <v>0</v>
      </c>
      <c r="FNB13" s="26">
        <f>[32]IS!FMZ8/1000</f>
        <v>0</v>
      </c>
      <c r="FNC13" s="26">
        <f>[32]IS!FNA8/1000</f>
        <v>0</v>
      </c>
      <c r="FND13" s="26">
        <f>[32]IS!FNB8/1000</f>
        <v>0</v>
      </c>
      <c r="FNE13" s="26">
        <f>[32]IS!FNC8/1000</f>
        <v>0</v>
      </c>
      <c r="FNF13" s="26">
        <f>[32]IS!FND8/1000</f>
        <v>0</v>
      </c>
      <c r="FNG13" s="26">
        <f>[32]IS!FNE8/1000</f>
        <v>0</v>
      </c>
      <c r="FNH13" s="26">
        <f>[32]IS!FNF8/1000</f>
        <v>0</v>
      </c>
      <c r="FNI13" s="26">
        <f>[32]IS!FNG8/1000</f>
        <v>0</v>
      </c>
      <c r="FNJ13" s="26">
        <f>[32]IS!FNH8/1000</f>
        <v>0</v>
      </c>
      <c r="FNK13" s="26">
        <f>[32]IS!FNI8/1000</f>
        <v>0</v>
      </c>
      <c r="FNL13" s="26">
        <f>[32]IS!FNJ8/1000</f>
        <v>0</v>
      </c>
      <c r="FNM13" s="26">
        <f>[32]IS!FNK8/1000</f>
        <v>0</v>
      </c>
      <c r="FNN13" s="26">
        <f>[32]IS!FNL8/1000</f>
        <v>0</v>
      </c>
      <c r="FNO13" s="26">
        <f>[32]IS!FNM8/1000</f>
        <v>0</v>
      </c>
      <c r="FNP13" s="26">
        <f>[32]IS!FNN8/1000</f>
        <v>0</v>
      </c>
      <c r="FNQ13" s="26">
        <f>[32]IS!FNO8/1000</f>
        <v>0</v>
      </c>
      <c r="FNR13" s="26">
        <f>[32]IS!FNP8/1000</f>
        <v>0</v>
      </c>
      <c r="FNS13" s="26">
        <f>[32]IS!FNQ8/1000</f>
        <v>0</v>
      </c>
      <c r="FNT13" s="26">
        <f>[32]IS!FNR8/1000</f>
        <v>0</v>
      </c>
      <c r="FNU13" s="26">
        <f>[32]IS!FNS8/1000</f>
        <v>0</v>
      </c>
      <c r="FNV13" s="26">
        <f>[32]IS!FNT8/1000</f>
        <v>0</v>
      </c>
      <c r="FNW13" s="26">
        <f>[32]IS!FNU8/1000</f>
        <v>0</v>
      </c>
      <c r="FNX13" s="26">
        <f>[32]IS!FNV8/1000</f>
        <v>0</v>
      </c>
      <c r="FNY13" s="26">
        <f>[32]IS!FNW8/1000</f>
        <v>0</v>
      </c>
      <c r="FNZ13" s="26">
        <f>[32]IS!FNX8/1000</f>
        <v>0</v>
      </c>
      <c r="FOA13" s="26">
        <f>[32]IS!FNY8/1000</f>
        <v>0</v>
      </c>
      <c r="FOB13" s="26">
        <f>[32]IS!FNZ8/1000</f>
        <v>0</v>
      </c>
      <c r="FOC13" s="26">
        <f>[32]IS!FOA8/1000</f>
        <v>0</v>
      </c>
      <c r="FOD13" s="26">
        <f>[32]IS!FOB8/1000</f>
        <v>0</v>
      </c>
      <c r="FOE13" s="26">
        <f>[32]IS!FOC8/1000</f>
        <v>0</v>
      </c>
      <c r="FOF13" s="26">
        <f>[32]IS!FOD8/1000</f>
        <v>0</v>
      </c>
      <c r="FOG13" s="26">
        <f>[32]IS!FOE8/1000</f>
        <v>0</v>
      </c>
      <c r="FOH13" s="26">
        <f>[32]IS!FOF8/1000</f>
        <v>0</v>
      </c>
      <c r="FOI13" s="26">
        <f>[32]IS!FOG8/1000</f>
        <v>0</v>
      </c>
      <c r="FOJ13" s="26">
        <f>[32]IS!FOH8/1000</f>
        <v>0</v>
      </c>
      <c r="FOK13" s="26">
        <f>[32]IS!FOI8/1000</f>
        <v>0</v>
      </c>
      <c r="FOL13" s="26">
        <f>[32]IS!FOJ8/1000</f>
        <v>0</v>
      </c>
      <c r="FOM13" s="26">
        <f>[32]IS!FOK8/1000</f>
        <v>0</v>
      </c>
      <c r="FON13" s="26">
        <f>[32]IS!FOL8/1000</f>
        <v>0</v>
      </c>
      <c r="FOO13" s="26">
        <f>[32]IS!FOM8/1000</f>
        <v>0</v>
      </c>
      <c r="FOP13" s="26">
        <f>[32]IS!FON8/1000</f>
        <v>0</v>
      </c>
      <c r="FOQ13" s="26">
        <f>[32]IS!FOO8/1000</f>
        <v>0</v>
      </c>
      <c r="FOR13" s="26">
        <f>[32]IS!FOP8/1000</f>
        <v>0</v>
      </c>
      <c r="FOS13" s="26">
        <f>[32]IS!FOQ8/1000</f>
        <v>0</v>
      </c>
      <c r="FOT13" s="26">
        <f>[32]IS!FOR8/1000</f>
        <v>0</v>
      </c>
      <c r="FOU13" s="26">
        <f>[32]IS!FOS8/1000</f>
        <v>0</v>
      </c>
      <c r="FOV13" s="26">
        <f>[32]IS!FOT8/1000</f>
        <v>0</v>
      </c>
      <c r="FOW13" s="26">
        <f>[32]IS!FOU8/1000</f>
        <v>0</v>
      </c>
      <c r="FOX13" s="26">
        <f>[32]IS!FOV8/1000</f>
        <v>0</v>
      </c>
      <c r="FOY13" s="26">
        <f>[32]IS!FOW8/1000</f>
        <v>0</v>
      </c>
      <c r="FOZ13" s="26">
        <f>[32]IS!FOX8/1000</f>
        <v>0</v>
      </c>
      <c r="FPA13" s="26">
        <f>[32]IS!FOY8/1000</f>
        <v>0</v>
      </c>
      <c r="FPB13" s="26">
        <f>[32]IS!FOZ8/1000</f>
        <v>0</v>
      </c>
      <c r="FPC13" s="26">
        <f>[32]IS!FPA8/1000</f>
        <v>0</v>
      </c>
      <c r="FPD13" s="26">
        <f>[32]IS!FPB8/1000</f>
        <v>0</v>
      </c>
      <c r="FPE13" s="26">
        <f>[32]IS!FPC8/1000</f>
        <v>0</v>
      </c>
      <c r="FPF13" s="26">
        <f>[32]IS!FPD8/1000</f>
        <v>0</v>
      </c>
      <c r="FPG13" s="26">
        <f>[32]IS!FPE8/1000</f>
        <v>0</v>
      </c>
      <c r="FPH13" s="26">
        <f>[32]IS!FPF8/1000</f>
        <v>0</v>
      </c>
      <c r="FPI13" s="26">
        <f>[32]IS!FPG8/1000</f>
        <v>0</v>
      </c>
      <c r="FPJ13" s="26">
        <f>[32]IS!FPH8/1000</f>
        <v>0</v>
      </c>
      <c r="FPK13" s="26">
        <f>[32]IS!FPI8/1000</f>
        <v>0</v>
      </c>
      <c r="FPL13" s="26">
        <f>[32]IS!FPJ8/1000</f>
        <v>0</v>
      </c>
      <c r="FPM13" s="26">
        <f>[32]IS!FPK8/1000</f>
        <v>0</v>
      </c>
      <c r="FPN13" s="26">
        <f>[32]IS!FPL8/1000</f>
        <v>0</v>
      </c>
      <c r="FPO13" s="26">
        <f>[32]IS!FPM8/1000</f>
        <v>0</v>
      </c>
      <c r="FPP13" s="26">
        <f>[32]IS!FPN8/1000</f>
        <v>0</v>
      </c>
      <c r="FPQ13" s="26">
        <f>[32]IS!FPO8/1000</f>
        <v>0</v>
      </c>
      <c r="FPR13" s="26">
        <f>[32]IS!FPP8/1000</f>
        <v>0</v>
      </c>
      <c r="FPS13" s="26">
        <f>[32]IS!FPQ8/1000</f>
        <v>0</v>
      </c>
      <c r="FPT13" s="26">
        <f>[32]IS!FPR8/1000</f>
        <v>0</v>
      </c>
      <c r="FPU13" s="26">
        <f>[32]IS!FPS8/1000</f>
        <v>0</v>
      </c>
      <c r="FPV13" s="26">
        <f>[32]IS!FPT8/1000</f>
        <v>0</v>
      </c>
      <c r="FPW13" s="26">
        <f>[32]IS!FPU8/1000</f>
        <v>0</v>
      </c>
      <c r="FPX13" s="26">
        <f>[32]IS!FPV8/1000</f>
        <v>0</v>
      </c>
      <c r="FPY13" s="26">
        <f>[32]IS!FPW8/1000</f>
        <v>0</v>
      </c>
      <c r="FPZ13" s="26">
        <f>[32]IS!FPX8/1000</f>
        <v>0</v>
      </c>
      <c r="FQA13" s="26">
        <f>[32]IS!FPY8/1000</f>
        <v>0</v>
      </c>
      <c r="FQB13" s="26">
        <f>[32]IS!FPZ8/1000</f>
        <v>0</v>
      </c>
      <c r="FQC13" s="26">
        <f>[32]IS!FQA8/1000</f>
        <v>0</v>
      </c>
      <c r="FQD13" s="26">
        <f>[32]IS!FQB8/1000</f>
        <v>0</v>
      </c>
      <c r="FQE13" s="26">
        <f>[32]IS!FQC8/1000</f>
        <v>0</v>
      </c>
      <c r="FQF13" s="26">
        <f>[32]IS!FQD8/1000</f>
        <v>0</v>
      </c>
      <c r="FQG13" s="26">
        <f>[32]IS!FQE8/1000</f>
        <v>0</v>
      </c>
      <c r="FQH13" s="26">
        <f>[32]IS!FQF8/1000</f>
        <v>0</v>
      </c>
      <c r="FQI13" s="26">
        <f>[32]IS!FQG8/1000</f>
        <v>0</v>
      </c>
      <c r="FQJ13" s="26">
        <f>[32]IS!FQH8/1000</f>
        <v>0</v>
      </c>
      <c r="FQK13" s="26">
        <f>[32]IS!FQI8/1000</f>
        <v>0</v>
      </c>
      <c r="FQL13" s="26">
        <f>[32]IS!FQJ8/1000</f>
        <v>0</v>
      </c>
      <c r="FQM13" s="26">
        <f>[32]IS!FQK8/1000</f>
        <v>0</v>
      </c>
      <c r="FQN13" s="26">
        <f>[32]IS!FQL8/1000</f>
        <v>0</v>
      </c>
      <c r="FQO13" s="26">
        <f>[32]IS!FQM8/1000</f>
        <v>0</v>
      </c>
      <c r="FQP13" s="26">
        <f>[32]IS!FQN8/1000</f>
        <v>0</v>
      </c>
      <c r="FQQ13" s="26">
        <f>[32]IS!FQO8/1000</f>
        <v>0</v>
      </c>
      <c r="FQR13" s="26">
        <f>[32]IS!FQP8/1000</f>
        <v>0</v>
      </c>
      <c r="FQS13" s="26">
        <f>[32]IS!FQQ8/1000</f>
        <v>0</v>
      </c>
      <c r="FQT13" s="26">
        <f>[32]IS!FQR8/1000</f>
        <v>0</v>
      </c>
      <c r="FQU13" s="26">
        <f>[32]IS!FQS8/1000</f>
        <v>0</v>
      </c>
      <c r="FQV13" s="26">
        <f>[32]IS!FQT8/1000</f>
        <v>0</v>
      </c>
      <c r="FQW13" s="26">
        <f>[32]IS!FQU8/1000</f>
        <v>0</v>
      </c>
      <c r="FQX13" s="26">
        <f>[32]IS!FQV8/1000</f>
        <v>0</v>
      </c>
      <c r="FQY13" s="26">
        <f>[32]IS!FQW8/1000</f>
        <v>0</v>
      </c>
      <c r="FQZ13" s="26">
        <f>[32]IS!FQX8/1000</f>
        <v>0</v>
      </c>
      <c r="FRA13" s="26">
        <f>[32]IS!FQY8/1000</f>
        <v>0</v>
      </c>
      <c r="FRB13" s="26">
        <f>[32]IS!FQZ8/1000</f>
        <v>0</v>
      </c>
      <c r="FRC13" s="26">
        <f>[32]IS!FRA8/1000</f>
        <v>0</v>
      </c>
      <c r="FRD13" s="26">
        <f>[32]IS!FRB8/1000</f>
        <v>0</v>
      </c>
      <c r="FRE13" s="26">
        <f>[32]IS!FRC8/1000</f>
        <v>0</v>
      </c>
      <c r="FRF13" s="26">
        <f>[32]IS!FRD8/1000</f>
        <v>0</v>
      </c>
      <c r="FRG13" s="26">
        <f>[32]IS!FRE8/1000</f>
        <v>0</v>
      </c>
      <c r="FRH13" s="26">
        <f>[32]IS!FRF8/1000</f>
        <v>0</v>
      </c>
      <c r="FRI13" s="26">
        <f>[32]IS!FRG8/1000</f>
        <v>0</v>
      </c>
      <c r="FRJ13" s="26">
        <f>[32]IS!FRH8/1000</f>
        <v>0</v>
      </c>
      <c r="FRK13" s="26">
        <f>[32]IS!FRI8/1000</f>
        <v>0</v>
      </c>
      <c r="FRL13" s="26">
        <f>[32]IS!FRJ8/1000</f>
        <v>0</v>
      </c>
      <c r="FRM13" s="26">
        <f>[32]IS!FRK8/1000</f>
        <v>0</v>
      </c>
      <c r="FRN13" s="26">
        <f>[32]IS!FRL8/1000</f>
        <v>0</v>
      </c>
      <c r="FRO13" s="26">
        <f>[32]IS!FRM8/1000</f>
        <v>0</v>
      </c>
      <c r="FRP13" s="26">
        <f>[32]IS!FRN8/1000</f>
        <v>0</v>
      </c>
      <c r="FRQ13" s="26">
        <f>[32]IS!FRO8/1000</f>
        <v>0</v>
      </c>
      <c r="FRR13" s="26">
        <f>[32]IS!FRP8/1000</f>
        <v>0</v>
      </c>
      <c r="FRS13" s="26">
        <f>[32]IS!FRQ8/1000</f>
        <v>0</v>
      </c>
      <c r="FRT13" s="26">
        <f>[32]IS!FRR8/1000</f>
        <v>0</v>
      </c>
      <c r="FRU13" s="26">
        <f>[32]IS!FRS8/1000</f>
        <v>0</v>
      </c>
      <c r="FRV13" s="26">
        <f>[32]IS!FRT8/1000</f>
        <v>0</v>
      </c>
      <c r="FRW13" s="26">
        <f>[32]IS!FRU8/1000</f>
        <v>0</v>
      </c>
      <c r="FRX13" s="26">
        <f>[32]IS!FRV8/1000</f>
        <v>0</v>
      </c>
      <c r="FRY13" s="26">
        <f>[32]IS!FRW8/1000</f>
        <v>0</v>
      </c>
      <c r="FRZ13" s="26">
        <f>[32]IS!FRX8/1000</f>
        <v>0</v>
      </c>
      <c r="FSA13" s="26">
        <f>[32]IS!FRY8/1000</f>
        <v>0</v>
      </c>
      <c r="FSB13" s="26">
        <f>[32]IS!FRZ8/1000</f>
        <v>0</v>
      </c>
      <c r="FSC13" s="26">
        <f>[32]IS!FSA8/1000</f>
        <v>0</v>
      </c>
      <c r="FSD13" s="26">
        <f>[32]IS!FSB8/1000</f>
        <v>0</v>
      </c>
      <c r="FSE13" s="26">
        <f>[32]IS!FSC8/1000</f>
        <v>0</v>
      </c>
      <c r="FSF13" s="26">
        <f>[32]IS!FSD8/1000</f>
        <v>0</v>
      </c>
      <c r="FSG13" s="26">
        <f>[32]IS!FSE8/1000</f>
        <v>0</v>
      </c>
      <c r="FSH13" s="26">
        <f>[32]IS!FSF8/1000</f>
        <v>0</v>
      </c>
      <c r="FSI13" s="26">
        <f>[32]IS!FSG8/1000</f>
        <v>0</v>
      </c>
      <c r="FSJ13" s="26">
        <f>[32]IS!FSH8/1000</f>
        <v>0</v>
      </c>
      <c r="FSK13" s="26">
        <f>[32]IS!FSI8/1000</f>
        <v>0</v>
      </c>
      <c r="FSL13" s="26">
        <f>[32]IS!FSJ8/1000</f>
        <v>0</v>
      </c>
      <c r="FSM13" s="26">
        <f>[32]IS!FSK8/1000</f>
        <v>0</v>
      </c>
      <c r="FSN13" s="26">
        <f>[32]IS!FSL8/1000</f>
        <v>0</v>
      </c>
      <c r="FSO13" s="26">
        <f>[32]IS!FSM8/1000</f>
        <v>0</v>
      </c>
      <c r="FSP13" s="26">
        <f>[32]IS!FSN8/1000</f>
        <v>0</v>
      </c>
      <c r="FSQ13" s="26">
        <f>[32]IS!FSO8/1000</f>
        <v>0</v>
      </c>
      <c r="FSR13" s="26">
        <f>[32]IS!FSP8/1000</f>
        <v>0</v>
      </c>
      <c r="FSS13" s="26">
        <f>[32]IS!FSQ8/1000</f>
        <v>0</v>
      </c>
      <c r="FST13" s="26">
        <f>[32]IS!FSR8/1000</f>
        <v>0</v>
      </c>
      <c r="FSU13" s="26">
        <f>[32]IS!FSS8/1000</f>
        <v>0</v>
      </c>
      <c r="FSV13" s="26">
        <f>[32]IS!FST8/1000</f>
        <v>0</v>
      </c>
      <c r="FSW13" s="26">
        <f>[32]IS!FSU8/1000</f>
        <v>0</v>
      </c>
      <c r="FSX13" s="26">
        <f>[32]IS!FSV8/1000</f>
        <v>0</v>
      </c>
      <c r="FSY13" s="26">
        <f>[32]IS!FSW8/1000</f>
        <v>0</v>
      </c>
      <c r="FSZ13" s="26">
        <f>[32]IS!FSX8/1000</f>
        <v>0</v>
      </c>
      <c r="FTA13" s="26">
        <f>[32]IS!FSY8/1000</f>
        <v>0</v>
      </c>
      <c r="FTB13" s="26">
        <f>[32]IS!FSZ8/1000</f>
        <v>0</v>
      </c>
      <c r="FTC13" s="26">
        <f>[32]IS!FTA8/1000</f>
        <v>0</v>
      </c>
      <c r="FTD13" s="26">
        <f>[32]IS!FTB8/1000</f>
        <v>0</v>
      </c>
      <c r="FTE13" s="26">
        <f>[32]IS!FTC8/1000</f>
        <v>0</v>
      </c>
      <c r="FTF13" s="26">
        <f>[32]IS!FTD8/1000</f>
        <v>0</v>
      </c>
      <c r="FTG13" s="26">
        <f>[32]IS!FTE8/1000</f>
        <v>0</v>
      </c>
      <c r="FTH13" s="26">
        <f>[32]IS!FTF8/1000</f>
        <v>0</v>
      </c>
      <c r="FTI13" s="26">
        <f>[32]IS!FTG8/1000</f>
        <v>0</v>
      </c>
      <c r="FTJ13" s="26">
        <f>[32]IS!FTH8/1000</f>
        <v>0</v>
      </c>
      <c r="FTK13" s="26">
        <f>[32]IS!FTI8/1000</f>
        <v>0</v>
      </c>
      <c r="FTL13" s="26">
        <f>[32]IS!FTJ8/1000</f>
        <v>0</v>
      </c>
      <c r="FTM13" s="26">
        <f>[32]IS!FTK8/1000</f>
        <v>0</v>
      </c>
      <c r="FTN13" s="26">
        <f>[32]IS!FTL8/1000</f>
        <v>0</v>
      </c>
      <c r="FTO13" s="26">
        <f>[32]IS!FTM8/1000</f>
        <v>0</v>
      </c>
      <c r="FTP13" s="26">
        <f>[32]IS!FTN8/1000</f>
        <v>0</v>
      </c>
      <c r="FTQ13" s="26">
        <f>[32]IS!FTO8/1000</f>
        <v>0</v>
      </c>
      <c r="FTR13" s="26">
        <f>[32]IS!FTP8/1000</f>
        <v>0</v>
      </c>
      <c r="FTS13" s="26">
        <f>[32]IS!FTQ8/1000</f>
        <v>0</v>
      </c>
      <c r="FTT13" s="26">
        <f>[32]IS!FTR8/1000</f>
        <v>0</v>
      </c>
      <c r="FTU13" s="26">
        <f>[32]IS!FTS8/1000</f>
        <v>0</v>
      </c>
      <c r="FTV13" s="26">
        <f>[32]IS!FTT8/1000</f>
        <v>0</v>
      </c>
      <c r="FTW13" s="26">
        <f>[32]IS!FTU8/1000</f>
        <v>0</v>
      </c>
      <c r="FTX13" s="26">
        <f>[32]IS!FTV8/1000</f>
        <v>0</v>
      </c>
      <c r="FTY13" s="26">
        <f>[32]IS!FTW8/1000</f>
        <v>0</v>
      </c>
      <c r="FTZ13" s="26">
        <f>[32]IS!FTX8/1000</f>
        <v>0</v>
      </c>
      <c r="FUA13" s="26">
        <f>[32]IS!FTY8/1000</f>
        <v>0</v>
      </c>
      <c r="FUB13" s="26">
        <f>[32]IS!FTZ8/1000</f>
        <v>0</v>
      </c>
      <c r="FUC13" s="26">
        <f>[32]IS!FUA8/1000</f>
        <v>0</v>
      </c>
      <c r="FUD13" s="26">
        <f>[32]IS!FUB8/1000</f>
        <v>0</v>
      </c>
      <c r="FUE13" s="26">
        <f>[32]IS!FUC8/1000</f>
        <v>0</v>
      </c>
      <c r="FUF13" s="26">
        <f>[32]IS!FUD8/1000</f>
        <v>0</v>
      </c>
      <c r="FUG13" s="26">
        <f>[32]IS!FUE8/1000</f>
        <v>0</v>
      </c>
      <c r="FUH13" s="26">
        <f>[32]IS!FUF8/1000</f>
        <v>0</v>
      </c>
      <c r="FUI13" s="26">
        <f>[32]IS!FUG8/1000</f>
        <v>0</v>
      </c>
      <c r="FUJ13" s="26">
        <f>[32]IS!FUH8/1000</f>
        <v>0</v>
      </c>
      <c r="FUK13" s="26">
        <f>[32]IS!FUI8/1000</f>
        <v>0</v>
      </c>
      <c r="FUL13" s="26">
        <f>[32]IS!FUJ8/1000</f>
        <v>0</v>
      </c>
      <c r="FUM13" s="26">
        <f>[32]IS!FUK8/1000</f>
        <v>0</v>
      </c>
      <c r="FUN13" s="26">
        <f>[32]IS!FUL8/1000</f>
        <v>0</v>
      </c>
      <c r="FUO13" s="26">
        <f>[32]IS!FUM8/1000</f>
        <v>0</v>
      </c>
      <c r="FUP13" s="26">
        <f>[32]IS!FUN8/1000</f>
        <v>0</v>
      </c>
      <c r="FUQ13" s="26">
        <f>[32]IS!FUO8/1000</f>
        <v>0</v>
      </c>
      <c r="FUR13" s="26">
        <f>[32]IS!FUP8/1000</f>
        <v>0</v>
      </c>
      <c r="FUS13" s="26">
        <f>[32]IS!FUQ8/1000</f>
        <v>0</v>
      </c>
      <c r="FUT13" s="26">
        <f>[32]IS!FUR8/1000</f>
        <v>0</v>
      </c>
      <c r="FUU13" s="26">
        <f>[32]IS!FUS8/1000</f>
        <v>0</v>
      </c>
      <c r="FUV13" s="26">
        <f>[32]IS!FUT8/1000</f>
        <v>0</v>
      </c>
      <c r="FUW13" s="26">
        <f>[32]IS!FUU8/1000</f>
        <v>0</v>
      </c>
      <c r="FUX13" s="26">
        <f>[32]IS!FUV8/1000</f>
        <v>0</v>
      </c>
      <c r="FUY13" s="26">
        <f>[32]IS!FUW8/1000</f>
        <v>0</v>
      </c>
      <c r="FUZ13" s="26">
        <f>[32]IS!FUX8/1000</f>
        <v>0</v>
      </c>
      <c r="FVA13" s="26">
        <f>[32]IS!FUY8/1000</f>
        <v>0</v>
      </c>
      <c r="FVB13" s="26">
        <f>[32]IS!FUZ8/1000</f>
        <v>0</v>
      </c>
      <c r="FVC13" s="26">
        <f>[32]IS!FVA8/1000</f>
        <v>0</v>
      </c>
      <c r="FVD13" s="26">
        <f>[32]IS!FVB8/1000</f>
        <v>0</v>
      </c>
      <c r="FVE13" s="26">
        <f>[32]IS!FVC8/1000</f>
        <v>0</v>
      </c>
      <c r="FVF13" s="26">
        <f>[32]IS!FVD8/1000</f>
        <v>0</v>
      </c>
      <c r="FVG13" s="26">
        <f>[32]IS!FVE8/1000</f>
        <v>0</v>
      </c>
      <c r="FVH13" s="26">
        <f>[32]IS!FVF8/1000</f>
        <v>0</v>
      </c>
      <c r="FVI13" s="26">
        <f>[32]IS!FVG8/1000</f>
        <v>0</v>
      </c>
      <c r="FVJ13" s="26">
        <f>[32]IS!FVH8/1000</f>
        <v>0</v>
      </c>
      <c r="FVK13" s="26">
        <f>[32]IS!FVI8/1000</f>
        <v>0</v>
      </c>
      <c r="FVL13" s="26">
        <f>[32]IS!FVJ8/1000</f>
        <v>0</v>
      </c>
      <c r="FVM13" s="26">
        <f>[32]IS!FVK8/1000</f>
        <v>0</v>
      </c>
      <c r="FVN13" s="26">
        <f>[32]IS!FVL8/1000</f>
        <v>0</v>
      </c>
      <c r="FVO13" s="26">
        <f>[32]IS!FVM8/1000</f>
        <v>0</v>
      </c>
      <c r="FVP13" s="26">
        <f>[32]IS!FVN8/1000</f>
        <v>0</v>
      </c>
      <c r="FVQ13" s="26">
        <f>[32]IS!FVO8/1000</f>
        <v>0</v>
      </c>
      <c r="FVR13" s="26">
        <f>[32]IS!FVP8/1000</f>
        <v>0</v>
      </c>
      <c r="FVS13" s="26">
        <f>[32]IS!FVQ8/1000</f>
        <v>0</v>
      </c>
      <c r="FVT13" s="26">
        <f>[32]IS!FVR8/1000</f>
        <v>0</v>
      </c>
      <c r="FVU13" s="26">
        <f>[32]IS!FVS8/1000</f>
        <v>0</v>
      </c>
      <c r="FVV13" s="26">
        <f>[32]IS!FVT8/1000</f>
        <v>0</v>
      </c>
      <c r="FVW13" s="26">
        <f>[32]IS!FVU8/1000</f>
        <v>0</v>
      </c>
      <c r="FVX13" s="26">
        <f>[32]IS!FVV8/1000</f>
        <v>0</v>
      </c>
      <c r="FVY13" s="26">
        <f>[32]IS!FVW8/1000</f>
        <v>0</v>
      </c>
      <c r="FVZ13" s="26">
        <f>[32]IS!FVX8/1000</f>
        <v>0</v>
      </c>
      <c r="FWA13" s="26">
        <f>[32]IS!FVY8/1000</f>
        <v>0</v>
      </c>
      <c r="FWB13" s="26">
        <f>[32]IS!FVZ8/1000</f>
        <v>0</v>
      </c>
      <c r="FWC13" s="26">
        <f>[32]IS!FWA8/1000</f>
        <v>0</v>
      </c>
      <c r="FWD13" s="26">
        <f>[32]IS!FWB8/1000</f>
        <v>0</v>
      </c>
      <c r="FWE13" s="26">
        <f>[32]IS!FWC8/1000</f>
        <v>0</v>
      </c>
      <c r="FWF13" s="26">
        <f>[32]IS!FWD8/1000</f>
        <v>0</v>
      </c>
      <c r="FWG13" s="26">
        <f>[32]IS!FWE8/1000</f>
        <v>0</v>
      </c>
      <c r="FWH13" s="26">
        <f>[32]IS!FWF8/1000</f>
        <v>0</v>
      </c>
      <c r="FWI13" s="26">
        <f>[32]IS!FWG8/1000</f>
        <v>0</v>
      </c>
      <c r="FWJ13" s="26">
        <f>[32]IS!FWH8/1000</f>
        <v>0</v>
      </c>
      <c r="FWK13" s="26">
        <f>[32]IS!FWI8/1000</f>
        <v>0</v>
      </c>
      <c r="FWL13" s="26">
        <f>[32]IS!FWJ8/1000</f>
        <v>0</v>
      </c>
      <c r="FWM13" s="26">
        <f>[32]IS!FWK8/1000</f>
        <v>0</v>
      </c>
      <c r="FWN13" s="26">
        <f>[32]IS!FWL8/1000</f>
        <v>0</v>
      </c>
      <c r="FWO13" s="26">
        <f>[32]IS!FWM8/1000</f>
        <v>0</v>
      </c>
      <c r="FWP13" s="26">
        <f>[32]IS!FWN8/1000</f>
        <v>0</v>
      </c>
      <c r="FWQ13" s="26">
        <f>[32]IS!FWO8/1000</f>
        <v>0</v>
      </c>
      <c r="FWR13" s="26">
        <f>[32]IS!FWP8/1000</f>
        <v>0</v>
      </c>
      <c r="FWS13" s="26">
        <f>[32]IS!FWQ8/1000</f>
        <v>0</v>
      </c>
      <c r="FWT13" s="26">
        <f>[32]IS!FWR8/1000</f>
        <v>0</v>
      </c>
      <c r="FWU13" s="26">
        <f>[32]IS!FWS8/1000</f>
        <v>0</v>
      </c>
      <c r="FWV13" s="26">
        <f>[32]IS!FWT8/1000</f>
        <v>0</v>
      </c>
      <c r="FWW13" s="26">
        <f>[32]IS!FWU8/1000</f>
        <v>0</v>
      </c>
      <c r="FWX13" s="26">
        <f>[32]IS!FWV8/1000</f>
        <v>0</v>
      </c>
      <c r="FWY13" s="26">
        <f>[32]IS!FWW8/1000</f>
        <v>0</v>
      </c>
      <c r="FWZ13" s="26">
        <f>[32]IS!FWX8/1000</f>
        <v>0</v>
      </c>
      <c r="FXA13" s="26">
        <f>[32]IS!FWY8/1000</f>
        <v>0</v>
      </c>
      <c r="FXB13" s="26">
        <f>[32]IS!FWZ8/1000</f>
        <v>0</v>
      </c>
      <c r="FXC13" s="26">
        <f>[32]IS!FXA8/1000</f>
        <v>0</v>
      </c>
      <c r="FXD13" s="26">
        <f>[32]IS!FXB8/1000</f>
        <v>0</v>
      </c>
      <c r="FXE13" s="26">
        <f>[32]IS!FXC8/1000</f>
        <v>0</v>
      </c>
      <c r="FXF13" s="26">
        <f>[32]IS!FXD8/1000</f>
        <v>0</v>
      </c>
      <c r="FXG13" s="26">
        <f>[32]IS!FXE8/1000</f>
        <v>0</v>
      </c>
      <c r="FXH13" s="26">
        <f>[32]IS!FXF8/1000</f>
        <v>0</v>
      </c>
      <c r="FXI13" s="26">
        <f>[32]IS!FXG8/1000</f>
        <v>0</v>
      </c>
      <c r="FXJ13" s="26">
        <f>[32]IS!FXH8/1000</f>
        <v>0</v>
      </c>
      <c r="FXK13" s="26">
        <f>[32]IS!FXI8/1000</f>
        <v>0</v>
      </c>
      <c r="FXL13" s="26">
        <f>[32]IS!FXJ8/1000</f>
        <v>0</v>
      </c>
      <c r="FXM13" s="26">
        <f>[32]IS!FXK8/1000</f>
        <v>0</v>
      </c>
      <c r="FXN13" s="26">
        <f>[32]IS!FXL8/1000</f>
        <v>0</v>
      </c>
      <c r="FXO13" s="26">
        <f>[32]IS!FXM8/1000</f>
        <v>0</v>
      </c>
      <c r="FXP13" s="26">
        <f>[32]IS!FXN8/1000</f>
        <v>0</v>
      </c>
      <c r="FXQ13" s="26">
        <f>[32]IS!FXO8/1000</f>
        <v>0</v>
      </c>
      <c r="FXR13" s="26">
        <f>[32]IS!FXP8/1000</f>
        <v>0</v>
      </c>
      <c r="FXS13" s="26">
        <f>[32]IS!FXQ8/1000</f>
        <v>0</v>
      </c>
      <c r="FXT13" s="26">
        <f>[32]IS!FXR8/1000</f>
        <v>0</v>
      </c>
      <c r="FXU13" s="26">
        <f>[32]IS!FXS8/1000</f>
        <v>0</v>
      </c>
      <c r="FXV13" s="26">
        <f>[32]IS!FXT8/1000</f>
        <v>0</v>
      </c>
      <c r="FXW13" s="26">
        <f>[32]IS!FXU8/1000</f>
        <v>0</v>
      </c>
      <c r="FXX13" s="26">
        <f>[32]IS!FXV8/1000</f>
        <v>0</v>
      </c>
      <c r="FXY13" s="26">
        <f>[32]IS!FXW8/1000</f>
        <v>0</v>
      </c>
      <c r="FXZ13" s="26">
        <f>[32]IS!FXX8/1000</f>
        <v>0</v>
      </c>
      <c r="FYA13" s="26">
        <f>[32]IS!FXY8/1000</f>
        <v>0</v>
      </c>
      <c r="FYB13" s="26">
        <f>[32]IS!FXZ8/1000</f>
        <v>0</v>
      </c>
      <c r="FYC13" s="26">
        <f>[32]IS!FYA8/1000</f>
        <v>0</v>
      </c>
      <c r="FYD13" s="26">
        <f>[32]IS!FYB8/1000</f>
        <v>0</v>
      </c>
      <c r="FYE13" s="26">
        <f>[32]IS!FYC8/1000</f>
        <v>0</v>
      </c>
      <c r="FYF13" s="26">
        <f>[32]IS!FYD8/1000</f>
        <v>0</v>
      </c>
      <c r="FYG13" s="26">
        <f>[32]IS!FYE8/1000</f>
        <v>0</v>
      </c>
      <c r="FYH13" s="26">
        <f>[32]IS!FYF8/1000</f>
        <v>0</v>
      </c>
      <c r="FYI13" s="26">
        <f>[32]IS!FYG8/1000</f>
        <v>0</v>
      </c>
      <c r="FYJ13" s="26">
        <f>[32]IS!FYH8/1000</f>
        <v>0</v>
      </c>
      <c r="FYK13" s="26">
        <f>[32]IS!FYI8/1000</f>
        <v>0</v>
      </c>
      <c r="FYL13" s="26">
        <f>[32]IS!FYJ8/1000</f>
        <v>0</v>
      </c>
      <c r="FYM13" s="26">
        <f>[32]IS!FYK8/1000</f>
        <v>0</v>
      </c>
      <c r="FYN13" s="26">
        <f>[32]IS!FYL8/1000</f>
        <v>0</v>
      </c>
      <c r="FYO13" s="26">
        <f>[32]IS!FYM8/1000</f>
        <v>0</v>
      </c>
      <c r="FYP13" s="26">
        <f>[32]IS!FYN8/1000</f>
        <v>0</v>
      </c>
      <c r="FYQ13" s="26">
        <f>[32]IS!FYO8/1000</f>
        <v>0</v>
      </c>
      <c r="FYR13" s="26">
        <f>[32]IS!FYP8/1000</f>
        <v>0</v>
      </c>
      <c r="FYS13" s="26">
        <f>[32]IS!FYQ8/1000</f>
        <v>0</v>
      </c>
      <c r="FYT13" s="26">
        <f>[32]IS!FYR8/1000</f>
        <v>0</v>
      </c>
      <c r="FYU13" s="26">
        <f>[32]IS!FYS8/1000</f>
        <v>0</v>
      </c>
      <c r="FYV13" s="26">
        <f>[32]IS!FYT8/1000</f>
        <v>0</v>
      </c>
      <c r="FYW13" s="26">
        <f>[32]IS!FYU8/1000</f>
        <v>0</v>
      </c>
      <c r="FYX13" s="26">
        <f>[32]IS!FYV8/1000</f>
        <v>0</v>
      </c>
      <c r="FYY13" s="26">
        <f>[32]IS!FYW8/1000</f>
        <v>0</v>
      </c>
      <c r="FYZ13" s="26">
        <f>[32]IS!FYX8/1000</f>
        <v>0</v>
      </c>
      <c r="FZA13" s="26">
        <f>[32]IS!FYY8/1000</f>
        <v>0</v>
      </c>
      <c r="FZB13" s="26">
        <f>[32]IS!FYZ8/1000</f>
        <v>0</v>
      </c>
      <c r="FZC13" s="26">
        <f>[32]IS!FZA8/1000</f>
        <v>0</v>
      </c>
      <c r="FZD13" s="26">
        <f>[32]IS!FZB8/1000</f>
        <v>0</v>
      </c>
      <c r="FZE13" s="26">
        <f>[32]IS!FZC8/1000</f>
        <v>0</v>
      </c>
      <c r="FZF13" s="26">
        <f>[32]IS!FZD8/1000</f>
        <v>0</v>
      </c>
      <c r="FZG13" s="26">
        <f>[32]IS!FZE8/1000</f>
        <v>0</v>
      </c>
      <c r="FZH13" s="26">
        <f>[32]IS!FZF8/1000</f>
        <v>0</v>
      </c>
      <c r="FZI13" s="26">
        <f>[32]IS!FZG8/1000</f>
        <v>0</v>
      </c>
      <c r="FZJ13" s="26">
        <f>[32]IS!FZH8/1000</f>
        <v>0</v>
      </c>
      <c r="FZK13" s="26">
        <f>[32]IS!FZI8/1000</f>
        <v>0</v>
      </c>
      <c r="FZL13" s="26">
        <f>[32]IS!FZJ8/1000</f>
        <v>0</v>
      </c>
      <c r="FZM13" s="26">
        <f>[32]IS!FZK8/1000</f>
        <v>0</v>
      </c>
      <c r="FZN13" s="26">
        <f>[32]IS!FZL8/1000</f>
        <v>0</v>
      </c>
      <c r="FZO13" s="26">
        <f>[32]IS!FZM8/1000</f>
        <v>0</v>
      </c>
      <c r="FZP13" s="26">
        <f>[32]IS!FZN8/1000</f>
        <v>0</v>
      </c>
      <c r="FZQ13" s="26">
        <f>[32]IS!FZO8/1000</f>
        <v>0</v>
      </c>
      <c r="FZR13" s="26">
        <f>[32]IS!FZP8/1000</f>
        <v>0</v>
      </c>
      <c r="FZS13" s="26">
        <f>[32]IS!FZQ8/1000</f>
        <v>0</v>
      </c>
      <c r="FZT13" s="26">
        <f>[32]IS!FZR8/1000</f>
        <v>0</v>
      </c>
      <c r="FZU13" s="26">
        <f>[32]IS!FZS8/1000</f>
        <v>0</v>
      </c>
      <c r="FZV13" s="26">
        <f>[32]IS!FZT8/1000</f>
        <v>0</v>
      </c>
      <c r="FZW13" s="26">
        <f>[32]IS!FZU8/1000</f>
        <v>0</v>
      </c>
      <c r="FZX13" s="26">
        <f>[32]IS!FZV8/1000</f>
        <v>0</v>
      </c>
      <c r="FZY13" s="26">
        <f>[32]IS!FZW8/1000</f>
        <v>0</v>
      </c>
      <c r="FZZ13" s="26">
        <f>[32]IS!FZX8/1000</f>
        <v>0</v>
      </c>
      <c r="GAA13" s="26">
        <f>[32]IS!FZY8/1000</f>
        <v>0</v>
      </c>
      <c r="GAB13" s="26">
        <f>[32]IS!FZZ8/1000</f>
        <v>0</v>
      </c>
      <c r="GAC13" s="26">
        <f>[32]IS!GAA8/1000</f>
        <v>0</v>
      </c>
      <c r="GAD13" s="26">
        <f>[32]IS!GAB8/1000</f>
        <v>0</v>
      </c>
      <c r="GAE13" s="26">
        <f>[32]IS!GAC8/1000</f>
        <v>0</v>
      </c>
      <c r="GAF13" s="26">
        <f>[32]IS!GAD8/1000</f>
        <v>0</v>
      </c>
      <c r="GAG13" s="26">
        <f>[32]IS!GAE8/1000</f>
        <v>0</v>
      </c>
      <c r="GAH13" s="26">
        <f>[32]IS!GAF8/1000</f>
        <v>0</v>
      </c>
      <c r="GAI13" s="26">
        <f>[32]IS!GAG8/1000</f>
        <v>0</v>
      </c>
      <c r="GAJ13" s="26">
        <f>[32]IS!GAH8/1000</f>
        <v>0</v>
      </c>
      <c r="GAK13" s="26">
        <f>[32]IS!GAI8/1000</f>
        <v>0</v>
      </c>
      <c r="GAL13" s="26">
        <f>[32]IS!GAJ8/1000</f>
        <v>0</v>
      </c>
      <c r="GAM13" s="26">
        <f>[32]IS!GAK8/1000</f>
        <v>0</v>
      </c>
      <c r="GAN13" s="26">
        <f>[32]IS!GAL8/1000</f>
        <v>0</v>
      </c>
      <c r="GAO13" s="26">
        <f>[32]IS!GAM8/1000</f>
        <v>0</v>
      </c>
      <c r="GAP13" s="26">
        <f>[32]IS!GAN8/1000</f>
        <v>0</v>
      </c>
      <c r="GAQ13" s="26">
        <f>[32]IS!GAO8/1000</f>
        <v>0</v>
      </c>
      <c r="GAR13" s="26">
        <f>[32]IS!GAP8/1000</f>
        <v>0</v>
      </c>
      <c r="GAS13" s="26">
        <f>[32]IS!GAQ8/1000</f>
        <v>0</v>
      </c>
      <c r="GAT13" s="26">
        <f>[32]IS!GAR8/1000</f>
        <v>0</v>
      </c>
      <c r="GAU13" s="26">
        <f>[32]IS!GAS8/1000</f>
        <v>0</v>
      </c>
      <c r="GAV13" s="26">
        <f>[32]IS!GAT8/1000</f>
        <v>0</v>
      </c>
      <c r="GAW13" s="26">
        <f>[32]IS!GAU8/1000</f>
        <v>0</v>
      </c>
      <c r="GAX13" s="26">
        <f>[32]IS!GAV8/1000</f>
        <v>0</v>
      </c>
      <c r="GAY13" s="26">
        <f>[32]IS!GAW8/1000</f>
        <v>0</v>
      </c>
      <c r="GAZ13" s="26">
        <f>[32]IS!GAX8/1000</f>
        <v>0</v>
      </c>
      <c r="GBA13" s="26">
        <f>[32]IS!GAY8/1000</f>
        <v>0</v>
      </c>
      <c r="GBB13" s="26">
        <f>[32]IS!GAZ8/1000</f>
        <v>0</v>
      </c>
      <c r="GBC13" s="26">
        <f>[32]IS!GBA8/1000</f>
        <v>0</v>
      </c>
      <c r="GBD13" s="26">
        <f>[32]IS!GBB8/1000</f>
        <v>0</v>
      </c>
      <c r="GBE13" s="26">
        <f>[32]IS!GBC8/1000</f>
        <v>0</v>
      </c>
      <c r="GBF13" s="26">
        <f>[32]IS!GBD8/1000</f>
        <v>0</v>
      </c>
      <c r="GBG13" s="26">
        <f>[32]IS!GBE8/1000</f>
        <v>0</v>
      </c>
      <c r="GBH13" s="26">
        <f>[32]IS!GBF8/1000</f>
        <v>0</v>
      </c>
      <c r="GBI13" s="26">
        <f>[32]IS!GBG8/1000</f>
        <v>0</v>
      </c>
      <c r="GBJ13" s="26">
        <f>[32]IS!GBH8/1000</f>
        <v>0</v>
      </c>
      <c r="GBK13" s="26">
        <f>[32]IS!GBI8/1000</f>
        <v>0</v>
      </c>
      <c r="GBL13" s="26">
        <f>[32]IS!GBJ8/1000</f>
        <v>0</v>
      </c>
      <c r="GBM13" s="26">
        <f>[32]IS!GBK8/1000</f>
        <v>0</v>
      </c>
      <c r="GBN13" s="26">
        <f>[32]IS!GBL8/1000</f>
        <v>0</v>
      </c>
      <c r="GBO13" s="26">
        <f>[32]IS!GBM8/1000</f>
        <v>0</v>
      </c>
      <c r="GBP13" s="26">
        <f>[32]IS!GBN8/1000</f>
        <v>0</v>
      </c>
      <c r="GBQ13" s="26">
        <f>[32]IS!GBO8/1000</f>
        <v>0</v>
      </c>
      <c r="GBR13" s="26">
        <f>[32]IS!GBP8/1000</f>
        <v>0</v>
      </c>
      <c r="GBS13" s="26">
        <f>[32]IS!GBQ8/1000</f>
        <v>0</v>
      </c>
      <c r="GBT13" s="26">
        <f>[32]IS!GBR8/1000</f>
        <v>0</v>
      </c>
      <c r="GBU13" s="26">
        <f>[32]IS!GBS8/1000</f>
        <v>0</v>
      </c>
      <c r="GBV13" s="26">
        <f>[32]IS!GBT8/1000</f>
        <v>0</v>
      </c>
      <c r="GBW13" s="26">
        <f>[32]IS!GBU8/1000</f>
        <v>0</v>
      </c>
      <c r="GBX13" s="26">
        <f>[32]IS!GBV8/1000</f>
        <v>0</v>
      </c>
      <c r="GBY13" s="26">
        <f>[32]IS!GBW8/1000</f>
        <v>0</v>
      </c>
      <c r="GBZ13" s="26">
        <f>[32]IS!GBX8/1000</f>
        <v>0</v>
      </c>
      <c r="GCA13" s="26">
        <f>[32]IS!GBY8/1000</f>
        <v>0</v>
      </c>
      <c r="GCB13" s="26">
        <f>[32]IS!GBZ8/1000</f>
        <v>0</v>
      </c>
      <c r="GCC13" s="26">
        <f>[32]IS!GCA8/1000</f>
        <v>0</v>
      </c>
      <c r="GCD13" s="26">
        <f>[32]IS!GCB8/1000</f>
        <v>0</v>
      </c>
      <c r="GCE13" s="26">
        <f>[32]IS!GCC8/1000</f>
        <v>0</v>
      </c>
      <c r="GCF13" s="26">
        <f>[32]IS!GCD8/1000</f>
        <v>0</v>
      </c>
      <c r="GCG13" s="26">
        <f>[32]IS!GCE8/1000</f>
        <v>0</v>
      </c>
      <c r="GCH13" s="26">
        <f>[32]IS!GCF8/1000</f>
        <v>0</v>
      </c>
      <c r="GCI13" s="26">
        <f>[32]IS!GCG8/1000</f>
        <v>0</v>
      </c>
      <c r="GCJ13" s="26">
        <f>[32]IS!GCH8/1000</f>
        <v>0</v>
      </c>
      <c r="GCK13" s="26">
        <f>[32]IS!GCI8/1000</f>
        <v>0</v>
      </c>
      <c r="GCL13" s="26">
        <f>[32]IS!GCJ8/1000</f>
        <v>0</v>
      </c>
      <c r="GCM13" s="26">
        <f>[32]IS!GCK8/1000</f>
        <v>0</v>
      </c>
      <c r="GCN13" s="26">
        <f>[32]IS!GCL8/1000</f>
        <v>0</v>
      </c>
      <c r="GCO13" s="26">
        <f>[32]IS!GCM8/1000</f>
        <v>0</v>
      </c>
      <c r="GCP13" s="26">
        <f>[32]IS!GCN8/1000</f>
        <v>0</v>
      </c>
      <c r="GCQ13" s="26">
        <f>[32]IS!GCO8/1000</f>
        <v>0</v>
      </c>
      <c r="GCR13" s="26">
        <f>[32]IS!GCP8/1000</f>
        <v>0</v>
      </c>
      <c r="GCS13" s="26">
        <f>[32]IS!GCQ8/1000</f>
        <v>0</v>
      </c>
      <c r="GCT13" s="26">
        <f>[32]IS!GCR8/1000</f>
        <v>0</v>
      </c>
      <c r="GCU13" s="26">
        <f>[32]IS!GCS8/1000</f>
        <v>0</v>
      </c>
      <c r="GCV13" s="26">
        <f>[32]IS!GCT8/1000</f>
        <v>0</v>
      </c>
      <c r="GCW13" s="26">
        <f>[32]IS!GCU8/1000</f>
        <v>0</v>
      </c>
      <c r="GCX13" s="26">
        <f>[32]IS!GCV8/1000</f>
        <v>0</v>
      </c>
      <c r="GCY13" s="26">
        <f>[32]IS!GCW8/1000</f>
        <v>0</v>
      </c>
      <c r="GCZ13" s="26">
        <f>[32]IS!GCX8/1000</f>
        <v>0</v>
      </c>
      <c r="GDA13" s="26">
        <f>[32]IS!GCY8/1000</f>
        <v>0</v>
      </c>
      <c r="GDB13" s="26">
        <f>[32]IS!GCZ8/1000</f>
        <v>0</v>
      </c>
      <c r="GDC13" s="26">
        <f>[32]IS!GDA8/1000</f>
        <v>0</v>
      </c>
      <c r="GDD13" s="26">
        <f>[32]IS!GDB8/1000</f>
        <v>0</v>
      </c>
      <c r="GDE13" s="26">
        <f>[32]IS!GDC8/1000</f>
        <v>0</v>
      </c>
      <c r="GDF13" s="26">
        <f>[32]IS!GDD8/1000</f>
        <v>0</v>
      </c>
      <c r="GDG13" s="26">
        <f>[32]IS!GDE8/1000</f>
        <v>0</v>
      </c>
      <c r="GDH13" s="26">
        <f>[32]IS!GDF8/1000</f>
        <v>0</v>
      </c>
      <c r="GDI13" s="26">
        <f>[32]IS!GDG8/1000</f>
        <v>0</v>
      </c>
      <c r="GDJ13" s="26">
        <f>[32]IS!GDH8/1000</f>
        <v>0</v>
      </c>
      <c r="GDK13" s="26">
        <f>[32]IS!GDI8/1000</f>
        <v>0</v>
      </c>
      <c r="GDL13" s="26">
        <f>[32]IS!GDJ8/1000</f>
        <v>0</v>
      </c>
      <c r="GDM13" s="26">
        <f>[32]IS!GDK8/1000</f>
        <v>0</v>
      </c>
      <c r="GDN13" s="26">
        <f>[32]IS!GDL8/1000</f>
        <v>0</v>
      </c>
      <c r="GDO13" s="26">
        <f>[32]IS!GDM8/1000</f>
        <v>0</v>
      </c>
      <c r="GDP13" s="26">
        <f>[32]IS!GDN8/1000</f>
        <v>0</v>
      </c>
      <c r="GDQ13" s="26">
        <f>[32]IS!GDO8/1000</f>
        <v>0</v>
      </c>
      <c r="GDR13" s="26">
        <f>[32]IS!GDP8/1000</f>
        <v>0</v>
      </c>
      <c r="GDS13" s="26">
        <f>[32]IS!GDQ8/1000</f>
        <v>0</v>
      </c>
      <c r="GDT13" s="26">
        <f>[32]IS!GDR8/1000</f>
        <v>0</v>
      </c>
      <c r="GDU13" s="26">
        <f>[32]IS!GDS8/1000</f>
        <v>0</v>
      </c>
      <c r="GDV13" s="26">
        <f>[32]IS!GDT8/1000</f>
        <v>0</v>
      </c>
      <c r="GDW13" s="26">
        <f>[32]IS!GDU8/1000</f>
        <v>0</v>
      </c>
      <c r="GDX13" s="26">
        <f>[32]IS!GDV8/1000</f>
        <v>0</v>
      </c>
      <c r="GDY13" s="26">
        <f>[32]IS!GDW8/1000</f>
        <v>0</v>
      </c>
      <c r="GDZ13" s="26">
        <f>[32]IS!GDX8/1000</f>
        <v>0</v>
      </c>
      <c r="GEA13" s="26">
        <f>[32]IS!GDY8/1000</f>
        <v>0</v>
      </c>
      <c r="GEB13" s="26">
        <f>[32]IS!GDZ8/1000</f>
        <v>0</v>
      </c>
      <c r="GEC13" s="26">
        <f>[32]IS!GEA8/1000</f>
        <v>0</v>
      </c>
      <c r="GED13" s="26">
        <f>[32]IS!GEB8/1000</f>
        <v>0</v>
      </c>
      <c r="GEE13" s="26">
        <f>[32]IS!GEC8/1000</f>
        <v>0</v>
      </c>
      <c r="GEF13" s="26">
        <f>[32]IS!GED8/1000</f>
        <v>0</v>
      </c>
      <c r="GEG13" s="26">
        <f>[32]IS!GEE8/1000</f>
        <v>0</v>
      </c>
      <c r="GEH13" s="26">
        <f>[32]IS!GEF8/1000</f>
        <v>0</v>
      </c>
      <c r="GEI13" s="26">
        <f>[32]IS!GEG8/1000</f>
        <v>0</v>
      </c>
      <c r="GEJ13" s="26">
        <f>[32]IS!GEH8/1000</f>
        <v>0</v>
      </c>
      <c r="GEK13" s="26">
        <f>[32]IS!GEI8/1000</f>
        <v>0</v>
      </c>
      <c r="GEL13" s="26">
        <f>[32]IS!GEJ8/1000</f>
        <v>0</v>
      </c>
      <c r="GEM13" s="26">
        <f>[32]IS!GEK8/1000</f>
        <v>0</v>
      </c>
      <c r="GEN13" s="26">
        <f>[32]IS!GEL8/1000</f>
        <v>0</v>
      </c>
      <c r="GEO13" s="26">
        <f>[32]IS!GEM8/1000</f>
        <v>0</v>
      </c>
      <c r="GEP13" s="26">
        <f>[32]IS!GEN8/1000</f>
        <v>0</v>
      </c>
      <c r="GEQ13" s="26">
        <f>[32]IS!GEO8/1000</f>
        <v>0</v>
      </c>
      <c r="GER13" s="26">
        <f>[32]IS!GEP8/1000</f>
        <v>0</v>
      </c>
      <c r="GES13" s="26">
        <f>[32]IS!GEQ8/1000</f>
        <v>0</v>
      </c>
      <c r="GET13" s="26">
        <f>[32]IS!GER8/1000</f>
        <v>0</v>
      </c>
      <c r="GEU13" s="26">
        <f>[32]IS!GES8/1000</f>
        <v>0</v>
      </c>
      <c r="GEV13" s="26">
        <f>[32]IS!GET8/1000</f>
        <v>0</v>
      </c>
      <c r="GEW13" s="26">
        <f>[32]IS!GEU8/1000</f>
        <v>0</v>
      </c>
      <c r="GEX13" s="26">
        <f>[32]IS!GEV8/1000</f>
        <v>0</v>
      </c>
      <c r="GEY13" s="26">
        <f>[32]IS!GEW8/1000</f>
        <v>0</v>
      </c>
      <c r="GEZ13" s="26">
        <f>[32]IS!GEX8/1000</f>
        <v>0</v>
      </c>
      <c r="GFA13" s="26">
        <f>[32]IS!GEY8/1000</f>
        <v>0</v>
      </c>
      <c r="GFB13" s="26">
        <f>[32]IS!GEZ8/1000</f>
        <v>0</v>
      </c>
      <c r="GFC13" s="26">
        <f>[32]IS!GFA8/1000</f>
        <v>0</v>
      </c>
      <c r="GFD13" s="26">
        <f>[32]IS!GFB8/1000</f>
        <v>0</v>
      </c>
      <c r="GFE13" s="26">
        <f>[32]IS!GFC8/1000</f>
        <v>0</v>
      </c>
      <c r="GFF13" s="26">
        <f>[32]IS!GFD8/1000</f>
        <v>0</v>
      </c>
      <c r="GFG13" s="26">
        <f>[32]IS!GFE8/1000</f>
        <v>0</v>
      </c>
      <c r="GFH13" s="26">
        <f>[32]IS!GFF8/1000</f>
        <v>0</v>
      </c>
      <c r="GFI13" s="26">
        <f>[32]IS!GFG8/1000</f>
        <v>0</v>
      </c>
      <c r="GFJ13" s="26">
        <f>[32]IS!GFH8/1000</f>
        <v>0</v>
      </c>
      <c r="GFK13" s="26">
        <f>[32]IS!GFI8/1000</f>
        <v>0</v>
      </c>
      <c r="GFL13" s="26">
        <f>[32]IS!GFJ8/1000</f>
        <v>0</v>
      </c>
      <c r="GFM13" s="26">
        <f>[32]IS!GFK8/1000</f>
        <v>0</v>
      </c>
      <c r="GFN13" s="26">
        <f>[32]IS!GFL8/1000</f>
        <v>0</v>
      </c>
      <c r="GFO13" s="26">
        <f>[32]IS!GFM8/1000</f>
        <v>0</v>
      </c>
      <c r="GFP13" s="26">
        <f>[32]IS!GFN8/1000</f>
        <v>0</v>
      </c>
      <c r="GFQ13" s="26">
        <f>[32]IS!GFO8/1000</f>
        <v>0</v>
      </c>
      <c r="GFR13" s="26">
        <f>[32]IS!GFP8/1000</f>
        <v>0</v>
      </c>
      <c r="GFS13" s="26">
        <f>[32]IS!GFQ8/1000</f>
        <v>0</v>
      </c>
      <c r="GFT13" s="26">
        <f>[32]IS!GFR8/1000</f>
        <v>0</v>
      </c>
      <c r="GFU13" s="26">
        <f>[32]IS!GFS8/1000</f>
        <v>0</v>
      </c>
      <c r="GFV13" s="26">
        <f>[32]IS!GFT8/1000</f>
        <v>0</v>
      </c>
      <c r="GFW13" s="26">
        <f>[32]IS!GFU8/1000</f>
        <v>0</v>
      </c>
      <c r="GFX13" s="26">
        <f>[32]IS!GFV8/1000</f>
        <v>0</v>
      </c>
      <c r="GFY13" s="26">
        <f>[32]IS!GFW8/1000</f>
        <v>0</v>
      </c>
      <c r="GFZ13" s="26">
        <f>[32]IS!GFX8/1000</f>
        <v>0</v>
      </c>
      <c r="GGA13" s="26">
        <f>[32]IS!GFY8/1000</f>
        <v>0</v>
      </c>
      <c r="GGB13" s="26">
        <f>[32]IS!GFZ8/1000</f>
        <v>0</v>
      </c>
      <c r="GGC13" s="26">
        <f>[32]IS!GGA8/1000</f>
        <v>0</v>
      </c>
      <c r="GGD13" s="26">
        <f>[32]IS!GGB8/1000</f>
        <v>0</v>
      </c>
      <c r="GGE13" s="26">
        <f>[32]IS!GGC8/1000</f>
        <v>0</v>
      </c>
      <c r="GGF13" s="26">
        <f>[32]IS!GGD8/1000</f>
        <v>0</v>
      </c>
      <c r="GGG13" s="26">
        <f>[32]IS!GGE8/1000</f>
        <v>0</v>
      </c>
      <c r="GGH13" s="26">
        <f>[32]IS!GGF8/1000</f>
        <v>0</v>
      </c>
      <c r="GGI13" s="26">
        <f>[32]IS!GGG8/1000</f>
        <v>0</v>
      </c>
      <c r="GGJ13" s="26">
        <f>[32]IS!GGH8/1000</f>
        <v>0</v>
      </c>
      <c r="GGK13" s="26">
        <f>[32]IS!GGI8/1000</f>
        <v>0</v>
      </c>
      <c r="GGL13" s="26">
        <f>[32]IS!GGJ8/1000</f>
        <v>0</v>
      </c>
      <c r="GGM13" s="26">
        <f>[32]IS!GGK8/1000</f>
        <v>0</v>
      </c>
      <c r="GGN13" s="26">
        <f>[32]IS!GGL8/1000</f>
        <v>0</v>
      </c>
      <c r="GGO13" s="26">
        <f>[32]IS!GGM8/1000</f>
        <v>0</v>
      </c>
      <c r="GGP13" s="26">
        <f>[32]IS!GGN8/1000</f>
        <v>0</v>
      </c>
      <c r="GGQ13" s="26">
        <f>[32]IS!GGO8/1000</f>
        <v>0</v>
      </c>
      <c r="GGR13" s="26">
        <f>[32]IS!GGP8/1000</f>
        <v>0</v>
      </c>
      <c r="GGS13" s="26">
        <f>[32]IS!GGQ8/1000</f>
        <v>0</v>
      </c>
      <c r="GGT13" s="26">
        <f>[32]IS!GGR8/1000</f>
        <v>0</v>
      </c>
      <c r="GGU13" s="26">
        <f>[32]IS!GGS8/1000</f>
        <v>0</v>
      </c>
      <c r="GGV13" s="26">
        <f>[32]IS!GGT8/1000</f>
        <v>0</v>
      </c>
      <c r="GGW13" s="26">
        <f>[32]IS!GGU8/1000</f>
        <v>0</v>
      </c>
      <c r="GGX13" s="26">
        <f>[32]IS!GGV8/1000</f>
        <v>0</v>
      </c>
      <c r="GGY13" s="26">
        <f>[32]IS!GGW8/1000</f>
        <v>0</v>
      </c>
      <c r="GGZ13" s="26">
        <f>[32]IS!GGX8/1000</f>
        <v>0</v>
      </c>
      <c r="GHA13" s="26">
        <f>[32]IS!GGY8/1000</f>
        <v>0</v>
      </c>
      <c r="GHB13" s="26">
        <f>[32]IS!GGZ8/1000</f>
        <v>0</v>
      </c>
      <c r="GHC13" s="26">
        <f>[32]IS!GHA8/1000</f>
        <v>0</v>
      </c>
      <c r="GHD13" s="26">
        <f>[32]IS!GHB8/1000</f>
        <v>0</v>
      </c>
      <c r="GHE13" s="26">
        <f>[32]IS!GHC8/1000</f>
        <v>0</v>
      </c>
      <c r="GHF13" s="26">
        <f>[32]IS!GHD8/1000</f>
        <v>0</v>
      </c>
      <c r="GHG13" s="26">
        <f>[32]IS!GHE8/1000</f>
        <v>0</v>
      </c>
      <c r="GHH13" s="26">
        <f>[32]IS!GHF8/1000</f>
        <v>0</v>
      </c>
      <c r="GHI13" s="26">
        <f>[32]IS!GHG8/1000</f>
        <v>0</v>
      </c>
      <c r="GHJ13" s="26">
        <f>[32]IS!GHH8/1000</f>
        <v>0</v>
      </c>
      <c r="GHK13" s="26">
        <f>[32]IS!GHI8/1000</f>
        <v>0</v>
      </c>
      <c r="GHL13" s="26">
        <f>[32]IS!GHJ8/1000</f>
        <v>0</v>
      </c>
      <c r="GHM13" s="26">
        <f>[32]IS!GHK8/1000</f>
        <v>0</v>
      </c>
      <c r="GHN13" s="26">
        <f>[32]IS!GHL8/1000</f>
        <v>0</v>
      </c>
      <c r="GHO13" s="26">
        <f>[32]IS!GHM8/1000</f>
        <v>0</v>
      </c>
      <c r="GHP13" s="26">
        <f>[32]IS!GHN8/1000</f>
        <v>0</v>
      </c>
      <c r="GHQ13" s="26">
        <f>[32]IS!GHO8/1000</f>
        <v>0</v>
      </c>
      <c r="GHR13" s="26">
        <f>[32]IS!GHP8/1000</f>
        <v>0</v>
      </c>
      <c r="GHS13" s="26">
        <f>[32]IS!GHQ8/1000</f>
        <v>0</v>
      </c>
      <c r="GHT13" s="26">
        <f>[32]IS!GHR8/1000</f>
        <v>0</v>
      </c>
      <c r="GHU13" s="26">
        <f>[32]IS!GHS8/1000</f>
        <v>0</v>
      </c>
      <c r="GHV13" s="26">
        <f>[32]IS!GHT8/1000</f>
        <v>0</v>
      </c>
      <c r="GHW13" s="26">
        <f>[32]IS!GHU8/1000</f>
        <v>0</v>
      </c>
      <c r="GHX13" s="26">
        <f>[32]IS!GHV8/1000</f>
        <v>0</v>
      </c>
      <c r="GHY13" s="26">
        <f>[32]IS!GHW8/1000</f>
        <v>0</v>
      </c>
      <c r="GHZ13" s="26">
        <f>[32]IS!GHX8/1000</f>
        <v>0</v>
      </c>
      <c r="GIA13" s="26">
        <f>[32]IS!GHY8/1000</f>
        <v>0</v>
      </c>
      <c r="GIB13" s="26">
        <f>[32]IS!GHZ8/1000</f>
        <v>0</v>
      </c>
      <c r="GIC13" s="26">
        <f>[32]IS!GIA8/1000</f>
        <v>0</v>
      </c>
      <c r="GID13" s="26">
        <f>[32]IS!GIB8/1000</f>
        <v>0</v>
      </c>
      <c r="GIE13" s="26">
        <f>[32]IS!GIC8/1000</f>
        <v>0</v>
      </c>
      <c r="GIF13" s="26">
        <f>[32]IS!GID8/1000</f>
        <v>0</v>
      </c>
      <c r="GIG13" s="26">
        <f>[32]IS!GIE8/1000</f>
        <v>0</v>
      </c>
      <c r="GIH13" s="26">
        <f>[32]IS!GIF8/1000</f>
        <v>0</v>
      </c>
      <c r="GII13" s="26">
        <f>[32]IS!GIG8/1000</f>
        <v>0</v>
      </c>
      <c r="GIJ13" s="26">
        <f>[32]IS!GIH8/1000</f>
        <v>0</v>
      </c>
      <c r="GIK13" s="26">
        <f>[32]IS!GII8/1000</f>
        <v>0</v>
      </c>
      <c r="GIL13" s="26">
        <f>[32]IS!GIJ8/1000</f>
        <v>0</v>
      </c>
      <c r="GIM13" s="26">
        <f>[32]IS!GIK8/1000</f>
        <v>0</v>
      </c>
      <c r="GIN13" s="26">
        <f>[32]IS!GIL8/1000</f>
        <v>0</v>
      </c>
      <c r="GIO13" s="26">
        <f>[32]IS!GIM8/1000</f>
        <v>0</v>
      </c>
      <c r="GIP13" s="26">
        <f>[32]IS!GIN8/1000</f>
        <v>0</v>
      </c>
      <c r="GIQ13" s="26">
        <f>[32]IS!GIO8/1000</f>
        <v>0</v>
      </c>
      <c r="GIR13" s="26">
        <f>[32]IS!GIP8/1000</f>
        <v>0</v>
      </c>
      <c r="GIS13" s="26">
        <f>[32]IS!GIQ8/1000</f>
        <v>0</v>
      </c>
      <c r="GIT13" s="26">
        <f>[32]IS!GIR8/1000</f>
        <v>0</v>
      </c>
      <c r="GIU13" s="26">
        <f>[32]IS!GIS8/1000</f>
        <v>0</v>
      </c>
      <c r="GIV13" s="26">
        <f>[32]IS!GIT8/1000</f>
        <v>0</v>
      </c>
      <c r="GIW13" s="26">
        <f>[32]IS!GIU8/1000</f>
        <v>0</v>
      </c>
      <c r="GIX13" s="26">
        <f>[32]IS!GIV8/1000</f>
        <v>0</v>
      </c>
      <c r="GIY13" s="26">
        <f>[32]IS!GIW8/1000</f>
        <v>0</v>
      </c>
      <c r="GIZ13" s="26">
        <f>[32]IS!GIX8/1000</f>
        <v>0</v>
      </c>
      <c r="GJA13" s="26">
        <f>[32]IS!GIY8/1000</f>
        <v>0</v>
      </c>
      <c r="GJB13" s="26">
        <f>[32]IS!GIZ8/1000</f>
        <v>0</v>
      </c>
      <c r="GJC13" s="26">
        <f>[32]IS!GJA8/1000</f>
        <v>0</v>
      </c>
      <c r="GJD13" s="26">
        <f>[32]IS!GJB8/1000</f>
        <v>0</v>
      </c>
      <c r="GJE13" s="26">
        <f>[32]IS!GJC8/1000</f>
        <v>0</v>
      </c>
      <c r="GJF13" s="26">
        <f>[32]IS!GJD8/1000</f>
        <v>0</v>
      </c>
      <c r="GJG13" s="26">
        <f>[32]IS!GJE8/1000</f>
        <v>0</v>
      </c>
      <c r="GJH13" s="26">
        <f>[32]IS!GJF8/1000</f>
        <v>0</v>
      </c>
      <c r="GJI13" s="26">
        <f>[32]IS!GJG8/1000</f>
        <v>0</v>
      </c>
      <c r="GJJ13" s="26">
        <f>[32]IS!GJH8/1000</f>
        <v>0</v>
      </c>
      <c r="GJK13" s="26">
        <f>[32]IS!GJI8/1000</f>
        <v>0</v>
      </c>
      <c r="GJL13" s="26">
        <f>[32]IS!GJJ8/1000</f>
        <v>0</v>
      </c>
      <c r="GJM13" s="26">
        <f>[32]IS!GJK8/1000</f>
        <v>0</v>
      </c>
      <c r="GJN13" s="26">
        <f>[32]IS!GJL8/1000</f>
        <v>0</v>
      </c>
      <c r="GJO13" s="26">
        <f>[32]IS!GJM8/1000</f>
        <v>0</v>
      </c>
      <c r="GJP13" s="26">
        <f>[32]IS!GJN8/1000</f>
        <v>0</v>
      </c>
      <c r="GJQ13" s="26">
        <f>[32]IS!GJO8/1000</f>
        <v>0</v>
      </c>
      <c r="GJR13" s="26">
        <f>[32]IS!GJP8/1000</f>
        <v>0</v>
      </c>
      <c r="GJS13" s="26">
        <f>[32]IS!GJQ8/1000</f>
        <v>0</v>
      </c>
      <c r="GJT13" s="26">
        <f>[32]IS!GJR8/1000</f>
        <v>0</v>
      </c>
      <c r="GJU13" s="26">
        <f>[32]IS!GJS8/1000</f>
        <v>0</v>
      </c>
      <c r="GJV13" s="26">
        <f>[32]IS!GJT8/1000</f>
        <v>0</v>
      </c>
      <c r="GJW13" s="26">
        <f>[32]IS!GJU8/1000</f>
        <v>0</v>
      </c>
      <c r="GJX13" s="26">
        <f>[32]IS!GJV8/1000</f>
        <v>0</v>
      </c>
      <c r="GJY13" s="26">
        <f>[32]IS!GJW8/1000</f>
        <v>0</v>
      </c>
      <c r="GJZ13" s="26">
        <f>[32]IS!GJX8/1000</f>
        <v>0</v>
      </c>
      <c r="GKA13" s="26">
        <f>[32]IS!GJY8/1000</f>
        <v>0</v>
      </c>
      <c r="GKB13" s="26">
        <f>[32]IS!GJZ8/1000</f>
        <v>0</v>
      </c>
      <c r="GKC13" s="26">
        <f>[32]IS!GKA8/1000</f>
        <v>0</v>
      </c>
      <c r="GKD13" s="26">
        <f>[32]IS!GKB8/1000</f>
        <v>0</v>
      </c>
      <c r="GKE13" s="26">
        <f>[32]IS!GKC8/1000</f>
        <v>0</v>
      </c>
      <c r="GKF13" s="26">
        <f>[32]IS!GKD8/1000</f>
        <v>0</v>
      </c>
      <c r="GKG13" s="26">
        <f>[32]IS!GKE8/1000</f>
        <v>0</v>
      </c>
      <c r="GKH13" s="26">
        <f>[32]IS!GKF8/1000</f>
        <v>0</v>
      </c>
      <c r="GKI13" s="26">
        <f>[32]IS!GKG8/1000</f>
        <v>0</v>
      </c>
      <c r="GKJ13" s="26">
        <f>[32]IS!GKH8/1000</f>
        <v>0</v>
      </c>
      <c r="GKK13" s="26">
        <f>[32]IS!GKI8/1000</f>
        <v>0</v>
      </c>
      <c r="GKL13" s="26">
        <f>[32]IS!GKJ8/1000</f>
        <v>0</v>
      </c>
      <c r="GKM13" s="26">
        <f>[32]IS!GKK8/1000</f>
        <v>0</v>
      </c>
      <c r="GKN13" s="26">
        <f>[32]IS!GKL8/1000</f>
        <v>0</v>
      </c>
      <c r="GKO13" s="26">
        <f>[32]IS!GKM8/1000</f>
        <v>0</v>
      </c>
      <c r="GKP13" s="26">
        <f>[32]IS!GKN8/1000</f>
        <v>0</v>
      </c>
      <c r="GKQ13" s="26">
        <f>[32]IS!GKO8/1000</f>
        <v>0</v>
      </c>
      <c r="GKR13" s="26">
        <f>[32]IS!GKP8/1000</f>
        <v>0</v>
      </c>
      <c r="GKS13" s="26">
        <f>[32]IS!GKQ8/1000</f>
        <v>0</v>
      </c>
      <c r="GKT13" s="26">
        <f>[32]IS!GKR8/1000</f>
        <v>0</v>
      </c>
      <c r="GKU13" s="26">
        <f>[32]IS!GKS8/1000</f>
        <v>0</v>
      </c>
      <c r="GKV13" s="26">
        <f>[32]IS!GKT8/1000</f>
        <v>0</v>
      </c>
      <c r="GKW13" s="26">
        <f>[32]IS!GKU8/1000</f>
        <v>0</v>
      </c>
      <c r="GKX13" s="26">
        <f>[32]IS!GKV8/1000</f>
        <v>0</v>
      </c>
      <c r="GKY13" s="26">
        <f>[32]IS!GKW8/1000</f>
        <v>0</v>
      </c>
      <c r="GKZ13" s="26">
        <f>[32]IS!GKX8/1000</f>
        <v>0</v>
      </c>
      <c r="GLA13" s="26">
        <f>[32]IS!GKY8/1000</f>
        <v>0</v>
      </c>
      <c r="GLB13" s="26">
        <f>[32]IS!GKZ8/1000</f>
        <v>0</v>
      </c>
      <c r="GLC13" s="26">
        <f>[32]IS!GLA8/1000</f>
        <v>0</v>
      </c>
      <c r="GLD13" s="26">
        <f>[32]IS!GLB8/1000</f>
        <v>0</v>
      </c>
      <c r="GLE13" s="26">
        <f>[32]IS!GLC8/1000</f>
        <v>0</v>
      </c>
      <c r="GLF13" s="26">
        <f>[32]IS!GLD8/1000</f>
        <v>0</v>
      </c>
      <c r="GLG13" s="26">
        <f>[32]IS!GLE8/1000</f>
        <v>0</v>
      </c>
      <c r="GLH13" s="26">
        <f>[32]IS!GLF8/1000</f>
        <v>0</v>
      </c>
      <c r="GLI13" s="26">
        <f>[32]IS!GLG8/1000</f>
        <v>0</v>
      </c>
      <c r="GLJ13" s="26">
        <f>[32]IS!GLH8/1000</f>
        <v>0</v>
      </c>
      <c r="GLK13" s="26">
        <f>[32]IS!GLI8/1000</f>
        <v>0</v>
      </c>
      <c r="GLL13" s="26">
        <f>[32]IS!GLJ8/1000</f>
        <v>0</v>
      </c>
      <c r="GLM13" s="26">
        <f>[32]IS!GLK8/1000</f>
        <v>0</v>
      </c>
      <c r="GLN13" s="26">
        <f>[32]IS!GLL8/1000</f>
        <v>0</v>
      </c>
      <c r="GLO13" s="26">
        <f>[32]IS!GLM8/1000</f>
        <v>0</v>
      </c>
      <c r="GLP13" s="26">
        <f>[32]IS!GLN8/1000</f>
        <v>0</v>
      </c>
      <c r="GLQ13" s="26">
        <f>[32]IS!GLO8/1000</f>
        <v>0</v>
      </c>
      <c r="GLR13" s="26">
        <f>[32]IS!GLP8/1000</f>
        <v>0</v>
      </c>
      <c r="GLS13" s="26">
        <f>[32]IS!GLQ8/1000</f>
        <v>0</v>
      </c>
      <c r="GLT13" s="26">
        <f>[32]IS!GLR8/1000</f>
        <v>0</v>
      </c>
      <c r="GLU13" s="26">
        <f>[32]IS!GLS8/1000</f>
        <v>0</v>
      </c>
      <c r="GLV13" s="26">
        <f>[32]IS!GLT8/1000</f>
        <v>0</v>
      </c>
      <c r="GLW13" s="26">
        <f>[32]IS!GLU8/1000</f>
        <v>0</v>
      </c>
      <c r="GLX13" s="26">
        <f>[32]IS!GLV8/1000</f>
        <v>0</v>
      </c>
      <c r="GLY13" s="26">
        <f>[32]IS!GLW8/1000</f>
        <v>0</v>
      </c>
      <c r="GLZ13" s="26">
        <f>[32]IS!GLX8/1000</f>
        <v>0</v>
      </c>
      <c r="GMA13" s="26">
        <f>[32]IS!GLY8/1000</f>
        <v>0</v>
      </c>
      <c r="GMB13" s="26">
        <f>[32]IS!GLZ8/1000</f>
        <v>0</v>
      </c>
      <c r="GMC13" s="26">
        <f>[32]IS!GMA8/1000</f>
        <v>0</v>
      </c>
      <c r="GMD13" s="26">
        <f>[32]IS!GMB8/1000</f>
        <v>0</v>
      </c>
      <c r="GME13" s="26">
        <f>[32]IS!GMC8/1000</f>
        <v>0</v>
      </c>
      <c r="GMF13" s="26">
        <f>[32]IS!GMD8/1000</f>
        <v>0</v>
      </c>
      <c r="GMG13" s="26">
        <f>[32]IS!GME8/1000</f>
        <v>0</v>
      </c>
      <c r="GMH13" s="26">
        <f>[32]IS!GMF8/1000</f>
        <v>0</v>
      </c>
      <c r="GMI13" s="26">
        <f>[32]IS!GMG8/1000</f>
        <v>0</v>
      </c>
      <c r="GMJ13" s="26">
        <f>[32]IS!GMH8/1000</f>
        <v>0</v>
      </c>
      <c r="GMK13" s="26">
        <f>[32]IS!GMI8/1000</f>
        <v>0</v>
      </c>
      <c r="GML13" s="26">
        <f>[32]IS!GMJ8/1000</f>
        <v>0</v>
      </c>
      <c r="GMM13" s="26">
        <f>[32]IS!GMK8/1000</f>
        <v>0</v>
      </c>
      <c r="GMN13" s="26">
        <f>[32]IS!GML8/1000</f>
        <v>0</v>
      </c>
      <c r="GMO13" s="26">
        <f>[32]IS!GMM8/1000</f>
        <v>0</v>
      </c>
      <c r="GMP13" s="26">
        <f>[32]IS!GMN8/1000</f>
        <v>0</v>
      </c>
      <c r="GMQ13" s="26">
        <f>[32]IS!GMO8/1000</f>
        <v>0</v>
      </c>
      <c r="GMR13" s="26">
        <f>[32]IS!GMP8/1000</f>
        <v>0</v>
      </c>
      <c r="GMS13" s="26">
        <f>[32]IS!GMQ8/1000</f>
        <v>0</v>
      </c>
      <c r="GMT13" s="26">
        <f>[32]IS!GMR8/1000</f>
        <v>0</v>
      </c>
      <c r="GMU13" s="26">
        <f>[32]IS!GMS8/1000</f>
        <v>0</v>
      </c>
      <c r="GMV13" s="26">
        <f>[32]IS!GMT8/1000</f>
        <v>0</v>
      </c>
      <c r="GMW13" s="26">
        <f>[32]IS!GMU8/1000</f>
        <v>0</v>
      </c>
      <c r="GMX13" s="26">
        <f>[32]IS!GMV8/1000</f>
        <v>0</v>
      </c>
      <c r="GMY13" s="26">
        <f>[32]IS!GMW8/1000</f>
        <v>0</v>
      </c>
      <c r="GMZ13" s="26">
        <f>[32]IS!GMX8/1000</f>
        <v>0</v>
      </c>
      <c r="GNA13" s="26">
        <f>[32]IS!GMY8/1000</f>
        <v>0</v>
      </c>
      <c r="GNB13" s="26">
        <f>[32]IS!GMZ8/1000</f>
        <v>0</v>
      </c>
      <c r="GNC13" s="26">
        <f>[32]IS!GNA8/1000</f>
        <v>0</v>
      </c>
      <c r="GND13" s="26">
        <f>[32]IS!GNB8/1000</f>
        <v>0</v>
      </c>
      <c r="GNE13" s="26">
        <f>[32]IS!GNC8/1000</f>
        <v>0</v>
      </c>
      <c r="GNF13" s="26">
        <f>[32]IS!GND8/1000</f>
        <v>0</v>
      </c>
      <c r="GNG13" s="26">
        <f>[32]IS!GNE8/1000</f>
        <v>0</v>
      </c>
      <c r="GNH13" s="26">
        <f>[32]IS!GNF8/1000</f>
        <v>0</v>
      </c>
      <c r="GNI13" s="26">
        <f>[32]IS!GNG8/1000</f>
        <v>0</v>
      </c>
      <c r="GNJ13" s="26">
        <f>[32]IS!GNH8/1000</f>
        <v>0</v>
      </c>
      <c r="GNK13" s="26">
        <f>[32]IS!GNI8/1000</f>
        <v>0</v>
      </c>
      <c r="GNL13" s="26">
        <f>[32]IS!GNJ8/1000</f>
        <v>0</v>
      </c>
      <c r="GNM13" s="26">
        <f>[32]IS!GNK8/1000</f>
        <v>0</v>
      </c>
      <c r="GNN13" s="26">
        <f>[32]IS!GNL8/1000</f>
        <v>0</v>
      </c>
      <c r="GNO13" s="26">
        <f>[32]IS!GNM8/1000</f>
        <v>0</v>
      </c>
      <c r="GNP13" s="26">
        <f>[32]IS!GNN8/1000</f>
        <v>0</v>
      </c>
      <c r="GNQ13" s="26">
        <f>[32]IS!GNO8/1000</f>
        <v>0</v>
      </c>
      <c r="GNR13" s="26">
        <f>[32]IS!GNP8/1000</f>
        <v>0</v>
      </c>
      <c r="GNS13" s="26">
        <f>[32]IS!GNQ8/1000</f>
        <v>0</v>
      </c>
      <c r="GNT13" s="26">
        <f>[32]IS!GNR8/1000</f>
        <v>0</v>
      </c>
      <c r="GNU13" s="26">
        <f>[32]IS!GNS8/1000</f>
        <v>0</v>
      </c>
      <c r="GNV13" s="26">
        <f>[32]IS!GNT8/1000</f>
        <v>0</v>
      </c>
      <c r="GNW13" s="26">
        <f>[32]IS!GNU8/1000</f>
        <v>0</v>
      </c>
      <c r="GNX13" s="26">
        <f>[32]IS!GNV8/1000</f>
        <v>0</v>
      </c>
      <c r="GNY13" s="26">
        <f>[32]IS!GNW8/1000</f>
        <v>0</v>
      </c>
      <c r="GNZ13" s="26">
        <f>[32]IS!GNX8/1000</f>
        <v>0</v>
      </c>
      <c r="GOA13" s="26">
        <f>[32]IS!GNY8/1000</f>
        <v>0</v>
      </c>
      <c r="GOB13" s="26">
        <f>[32]IS!GNZ8/1000</f>
        <v>0</v>
      </c>
      <c r="GOC13" s="26">
        <f>[32]IS!GOA8/1000</f>
        <v>0</v>
      </c>
      <c r="GOD13" s="26">
        <f>[32]IS!GOB8/1000</f>
        <v>0</v>
      </c>
      <c r="GOE13" s="26">
        <f>[32]IS!GOC8/1000</f>
        <v>0</v>
      </c>
      <c r="GOF13" s="26">
        <f>[32]IS!GOD8/1000</f>
        <v>0</v>
      </c>
      <c r="GOG13" s="26">
        <f>[32]IS!GOE8/1000</f>
        <v>0</v>
      </c>
      <c r="GOH13" s="26">
        <f>[32]IS!GOF8/1000</f>
        <v>0</v>
      </c>
      <c r="GOI13" s="26">
        <f>[32]IS!GOG8/1000</f>
        <v>0</v>
      </c>
      <c r="GOJ13" s="26">
        <f>[32]IS!GOH8/1000</f>
        <v>0</v>
      </c>
      <c r="GOK13" s="26">
        <f>[32]IS!GOI8/1000</f>
        <v>0</v>
      </c>
      <c r="GOL13" s="26">
        <f>[32]IS!GOJ8/1000</f>
        <v>0</v>
      </c>
      <c r="GOM13" s="26">
        <f>[32]IS!GOK8/1000</f>
        <v>0</v>
      </c>
      <c r="GON13" s="26">
        <f>[32]IS!GOL8/1000</f>
        <v>0</v>
      </c>
      <c r="GOO13" s="26">
        <f>[32]IS!GOM8/1000</f>
        <v>0</v>
      </c>
      <c r="GOP13" s="26">
        <f>[32]IS!GON8/1000</f>
        <v>0</v>
      </c>
      <c r="GOQ13" s="26">
        <f>[32]IS!GOO8/1000</f>
        <v>0</v>
      </c>
      <c r="GOR13" s="26">
        <f>[32]IS!GOP8/1000</f>
        <v>0</v>
      </c>
      <c r="GOS13" s="26">
        <f>[32]IS!GOQ8/1000</f>
        <v>0</v>
      </c>
      <c r="GOT13" s="26">
        <f>[32]IS!GOR8/1000</f>
        <v>0</v>
      </c>
      <c r="GOU13" s="26">
        <f>[32]IS!GOS8/1000</f>
        <v>0</v>
      </c>
      <c r="GOV13" s="26">
        <f>[32]IS!GOT8/1000</f>
        <v>0</v>
      </c>
      <c r="GOW13" s="26">
        <f>[32]IS!GOU8/1000</f>
        <v>0</v>
      </c>
      <c r="GOX13" s="26">
        <f>[32]IS!GOV8/1000</f>
        <v>0</v>
      </c>
      <c r="GOY13" s="26">
        <f>[32]IS!GOW8/1000</f>
        <v>0</v>
      </c>
      <c r="GOZ13" s="26">
        <f>[32]IS!GOX8/1000</f>
        <v>0</v>
      </c>
      <c r="GPA13" s="26">
        <f>[32]IS!GOY8/1000</f>
        <v>0</v>
      </c>
      <c r="GPB13" s="26">
        <f>[32]IS!GOZ8/1000</f>
        <v>0</v>
      </c>
      <c r="GPC13" s="26">
        <f>[32]IS!GPA8/1000</f>
        <v>0</v>
      </c>
      <c r="GPD13" s="26">
        <f>[32]IS!GPB8/1000</f>
        <v>0</v>
      </c>
      <c r="GPE13" s="26">
        <f>[32]IS!GPC8/1000</f>
        <v>0</v>
      </c>
      <c r="GPF13" s="26">
        <f>[32]IS!GPD8/1000</f>
        <v>0</v>
      </c>
      <c r="GPG13" s="26">
        <f>[32]IS!GPE8/1000</f>
        <v>0</v>
      </c>
      <c r="GPH13" s="26">
        <f>[32]IS!GPF8/1000</f>
        <v>0</v>
      </c>
      <c r="GPI13" s="26">
        <f>[32]IS!GPG8/1000</f>
        <v>0</v>
      </c>
      <c r="GPJ13" s="26">
        <f>[32]IS!GPH8/1000</f>
        <v>0</v>
      </c>
      <c r="GPK13" s="26">
        <f>[32]IS!GPI8/1000</f>
        <v>0</v>
      </c>
      <c r="GPL13" s="26">
        <f>[32]IS!GPJ8/1000</f>
        <v>0</v>
      </c>
      <c r="GPM13" s="26">
        <f>[32]IS!GPK8/1000</f>
        <v>0</v>
      </c>
      <c r="GPN13" s="26">
        <f>[32]IS!GPL8/1000</f>
        <v>0</v>
      </c>
      <c r="GPO13" s="26">
        <f>[32]IS!GPM8/1000</f>
        <v>0</v>
      </c>
      <c r="GPP13" s="26">
        <f>[32]IS!GPN8/1000</f>
        <v>0</v>
      </c>
      <c r="GPQ13" s="26">
        <f>[32]IS!GPO8/1000</f>
        <v>0</v>
      </c>
      <c r="GPR13" s="26">
        <f>[32]IS!GPP8/1000</f>
        <v>0</v>
      </c>
      <c r="GPS13" s="26">
        <f>[32]IS!GPQ8/1000</f>
        <v>0</v>
      </c>
      <c r="GPT13" s="26">
        <f>[32]IS!GPR8/1000</f>
        <v>0</v>
      </c>
      <c r="GPU13" s="26">
        <f>[32]IS!GPS8/1000</f>
        <v>0</v>
      </c>
      <c r="GPV13" s="26">
        <f>[32]IS!GPT8/1000</f>
        <v>0</v>
      </c>
      <c r="GPW13" s="26">
        <f>[32]IS!GPU8/1000</f>
        <v>0</v>
      </c>
      <c r="GPX13" s="26">
        <f>[32]IS!GPV8/1000</f>
        <v>0</v>
      </c>
      <c r="GPY13" s="26">
        <f>[32]IS!GPW8/1000</f>
        <v>0</v>
      </c>
      <c r="GPZ13" s="26">
        <f>[32]IS!GPX8/1000</f>
        <v>0</v>
      </c>
      <c r="GQA13" s="26">
        <f>[32]IS!GPY8/1000</f>
        <v>0</v>
      </c>
      <c r="GQB13" s="26">
        <f>[32]IS!GPZ8/1000</f>
        <v>0</v>
      </c>
      <c r="GQC13" s="26">
        <f>[32]IS!GQA8/1000</f>
        <v>0</v>
      </c>
      <c r="GQD13" s="26">
        <f>[32]IS!GQB8/1000</f>
        <v>0</v>
      </c>
      <c r="GQE13" s="26">
        <f>[32]IS!GQC8/1000</f>
        <v>0</v>
      </c>
      <c r="GQF13" s="26">
        <f>[32]IS!GQD8/1000</f>
        <v>0</v>
      </c>
      <c r="GQG13" s="26">
        <f>[32]IS!GQE8/1000</f>
        <v>0</v>
      </c>
      <c r="GQH13" s="26">
        <f>[32]IS!GQF8/1000</f>
        <v>0</v>
      </c>
      <c r="GQI13" s="26">
        <f>[32]IS!GQG8/1000</f>
        <v>0</v>
      </c>
      <c r="GQJ13" s="26">
        <f>[32]IS!GQH8/1000</f>
        <v>0</v>
      </c>
      <c r="GQK13" s="26">
        <f>[32]IS!GQI8/1000</f>
        <v>0</v>
      </c>
      <c r="GQL13" s="26">
        <f>[32]IS!GQJ8/1000</f>
        <v>0</v>
      </c>
      <c r="GQM13" s="26">
        <f>[32]IS!GQK8/1000</f>
        <v>0</v>
      </c>
      <c r="GQN13" s="26">
        <f>[32]IS!GQL8/1000</f>
        <v>0</v>
      </c>
      <c r="GQO13" s="26">
        <f>[32]IS!GQM8/1000</f>
        <v>0</v>
      </c>
      <c r="GQP13" s="26">
        <f>[32]IS!GQN8/1000</f>
        <v>0</v>
      </c>
      <c r="GQQ13" s="26">
        <f>[32]IS!GQO8/1000</f>
        <v>0</v>
      </c>
      <c r="GQR13" s="26">
        <f>[32]IS!GQP8/1000</f>
        <v>0</v>
      </c>
      <c r="GQS13" s="26">
        <f>[32]IS!GQQ8/1000</f>
        <v>0</v>
      </c>
      <c r="GQT13" s="26">
        <f>[32]IS!GQR8/1000</f>
        <v>0</v>
      </c>
      <c r="GQU13" s="26">
        <f>[32]IS!GQS8/1000</f>
        <v>0</v>
      </c>
      <c r="GQV13" s="26">
        <f>[32]IS!GQT8/1000</f>
        <v>0</v>
      </c>
      <c r="GQW13" s="26">
        <f>[32]IS!GQU8/1000</f>
        <v>0</v>
      </c>
      <c r="GQX13" s="26">
        <f>[32]IS!GQV8/1000</f>
        <v>0</v>
      </c>
      <c r="GQY13" s="26">
        <f>[32]IS!GQW8/1000</f>
        <v>0</v>
      </c>
      <c r="GQZ13" s="26">
        <f>[32]IS!GQX8/1000</f>
        <v>0</v>
      </c>
      <c r="GRA13" s="26">
        <f>[32]IS!GQY8/1000</f>
        <v>0</v>
      </c>
      <c r="GRB13" s="26">
        <f>[32]IS!GQZ8/1000</f>
        <v>0</v>
      </c>
      <c r="GRC13" s="26">
        <f>[32]IS!GRA8/1000</f>
        <v>0</v>
      </c>
      <c r="GRD13" s="26">
        <f>[32]IS!GRB8/1000</f>
        <v>0</v>
      </c>
      <c r="GRE13" s="26">
        <f>[32]IS!GRC8/1000</f>
        <v>0</v>
      </c>
      <c r="GRF13" s="26">
        <f>[32]IS!GRD8/1000</f>
        <v>0</v>
      </c>
      <c r="GRG13" s="26">
        <f>[32]IS!GRE8/1000</f>
        <v>0</v>
      </c>
      <c r="GRH13" s="26">
        <f>[32]IS!GRF8/1000</f>
        <v>0</v>
      </c>
      <c r="GRI13" s="26">
        <f>[32]IS!GRG8/1000</f>
        <v>0</v>
      </c>
      <c r="GRJ13" s="26">
        <f>[32]IS!GRH8/1000</f>
        <v>0</v>
      </c>
      <c r="GRK13" s="26">
        <f>[32]IS!GRI8/1000</f>
        <v>0</v>
      </c>
      <c r="GRL13" s="26">
        <f>[32]IS!GRJ8/1000</f>
        <v>0</v>
      </c>
      <c r="GRM13" s="26">
        <f>[32]IS!GRK8/1000</f>
        <v>0</v>
      </c>
      <c r="GRN13" s="26">
        <f>[32]IS!GRL8/1000</f>
        <v>0</v>
      </c>
      <c r="GRO13" s="26">
        <f>[32]IS!GRM8/1000</f>
        <v>0</v>
      </c>
      <c r="GRP13" s="26">
        <f>[32]IS!GRN8/1000</f>
        <v>0</v>
      </c>
      <c r="GRQ13" s="26">
        <f>[32]IS!GRO8/1000</f>
        <v>0</v>
      </c>
      <c r="GRR13" s="26">
        <f>[32]IS!GRP8/1000</f>
        <v>0</v>
      </c>
      <c r="GRS13" s="26">
        <f>[32]IS!GRQ8/1000</f>
        <v>0</v>
      </c>
      <c r="GRT13" s="26">
        <f>[32]IS!GRR8/1000</f>
        <v>0</v>
      </c>
      <c r="GRU13" s="26">
        <f>[32]IS!GRS8/1000</f>
        <v>0</v>
      </c>
      <c r="GRV13" s="26">
        <f>[32]IS!GRT8/1000</f>
        <v>0</v>
      </c>
      <c r="GRW13" s="26">
        <f>[32]IS!GRU8/1000</f>
        <v>0</v>
      </c>
      <c r="GRX13" s="26">
        <f>[32]IS!GRV8/1000</f>
        <v>0</v>
      </c>
      <c r="GRY13" s="26">
        <f>[32]IS!GRW8/1000</f>
        <v>0</v>
      </c>
      <c r="GRZ13" s="26">
        <f>[32]IS!GRX8/1000</f>
        <v>0</v>
      </c>
      <c r="GSA13" s="26">
        <f>[32]IS!GRY8/1000</f>
        <v>0</v>
      </c>
      <c r="GSB13" s="26">
        <f>[32]IS!GRZ8/1000</f>
        <v>0</v>
      </c>
      <c r="GSC13" s="26">
        <f>[32]IS!GSA8/1000</f>
        <v>0</v>
      </c>
      <c r="GSD13" s="26">
        <f>[32]IS!GSB8/1000</f>
        <v>0</v>
      </c>
      <c r="GSE13" s="26">
        <f>[32]IS!GSC8/1000</f>
        <v>0</v>
      </c>
      <c r="GSF13" s="26">
        <f>[32]IS!GSD8/1000</f>
        <v>0</v>
      </c>
      <c r="GSG13" s="26">
        <f>[32]IS!GSE8/1000</f>
        <v>0</v>
      </c>
      <c r="GSH13" s="26">
        <f>[32]IS!GSF8/1000</f>
        <v>0</v>
      </c>
      <c r="GSI13" s="26">
        <f>[32]IS!GSG8/1000</f>
        <v>0</v>
      </c>
      <c r="GSJ13" s="26">
        <f>[32]IS!GSH8/1000</f>
        <v>0</v>
      </c>
      <c r="GSK13" s="26">
        <f>[32]IS!GSI8/1000</f>
        <v>0</v>
      </c>
      <c r="GSL13" s="26">
        <f>[32]IS!GSJ8/1000</f>
        <v>0</v>
      </c>
      <c r="GSM13" s="26">
        <f>[32]IS!GSK8/1000</f>
        <v>0</v>
      </c>
      <c r="GSN13" s="26">
        <f>[32]IS!GSL8/1000</f>
        <v>0</v>
      </c>
      <c r="GSO13" s="26">
        <f>[32]IS!GSM8/1000</f>
        <v>0</v>
      </c>
      <c r="GSP13" s="26">
        <f>[32]IS!GSN8/1000</f>
        <v>0</v>
      </c>
      <c r="GSQ13" s="26">
        <f>[32]IS!GSO8/1000</f>
        <v>0</v>
      </c>
      <c r="GSR13" s="26">
        <f>[32]IS!GSP8/1000</f>
        <v>0</v>
      </c>
      <c r="GSS13" s="26">
        <f>[32]IS!GSQ8/1000</f>
        <v>0</v>
      </c>
      <c r="GST13" s="26">
        <f>[32]IS!GSR8/1000</f>
        <v>0</v>
      </c>
      <c r="GSU13" s="26">
        <f>[32]IS!GSS8/1000</f>
        <v>0</v>
      </c>
      <c r="GSV13" s="26">
        <f>[32]IS!GST8/1000</f>
        <v>0</v>
      </c>
      <c r="GSW13" s="26">
        <f>[32]IS!GSU8/1000</f>
        <v>0</v>
      </c>
      <c r="GSX13" s="26">
        <f>[32]IS!GSV8/1000</f>
        <v>0</v>
      </c>
      <c r="GSY13" s="26">
        <f>[32]IS!GSW8/1000</f>
        <v>0</v>
      </c>
      <c r="GSZ13" s="26">
        <f>[32]IS!GSX8/1000</f>
        <v>0</v>
      </c>
      <c r="GTA13" s="26">
        <f>[32]IS!GSY8/1000</f>
        <v>0</v>
      </c>
      <c r="GTB13" s="26">
        <f>[32]IS!GSZ8/1000</f>
        <v>0</v>
      </c>
      <c r="GTC13" s="26">
        <f>[32]IS!GTA8/1000</f>
        <v>0</v>
      </c>
      <c r="GTD13" s="26">
        <f>[32]IS!GTB8/1000</f>
        <v>0</v>
      </c>
      <c r="GTE13" s="26">
        <f>[32]IS!GTC8/1000</f>
        <v>0</v>
      </c>
      <c r="GTF13" s="26">
        <f>[32]IS!GTD8/1000</f>
        <v>0</v>
      </c>
      <c r="GTG13" s="26">
        <f>[32]IS!GTE8/1000</f>
        <v>0</v>
      </c>
      <c r="GTH13" s="26">
        <f>[32]IS!GTF8/1000</f>
        <v>0</v>
      </c>
      <c r="GTI13" s="26">
        <f>[32]IS!GTG8/1000</f>
        <v>0</v>
      </c>
      <c r="GTJ13" s="26">
        <f>[32]IS!GTH8/1000</f>
        <v>0</v>
      </c>
      <c r="GTK13" s="26">
        <f>[32]IS!GTI8/1000</f>
        <v>0</v>
      </c>
      <c r="GTL13" s="26">
        <f>[32]IS!GTJ8/1000</f>
        <v>0</v>
      </c>
      <c r="GTM13" s="26">
        <f>[32]IS!GTK8/1000</f>
        <v>0</v>
      </c>
      <c r="GTN13" s="26">
        <f>[32]IS!GTL8/1000</f>
        <v>0</v>
      </c>
      <c r="GTO13" s="26">
        <f>[32]IS!GTM8/1000</f>
        <v>0</v>
      </c>
      <c r="GTP13" s="26">
        <f>[32]IS!GTN8/1000</f>
        <v>0</v>
      </c>
      <c r="GTQ13" s="26">
        <f>[32]IS!GTO8/1000</f>
        <v>0</v>
      </c>
      <c r="GTR13" s="26">
        <f>[32]IS!GTP8/1000</f>
        <v>0</v>
      </c>
      <c r="GTS13" s="26">
        <f>[32]IS!GTQ8/1000</f>
        <v>0</v>
      </c>
      <c r="GTT13" s="26">
        <f>[32]IS!GTR8/1000</f>
        <v>0</v>
      </c>
      <c r="GTU13" s="26">
        <f>[32]IS!GTS8/1000</f>
        <v>0</v>
      </c>
      <c r="GTV13" s="26">
        <f>[32]IS!GTT8/1000</f>
        <v>0</v>
      </c>
      <c r="GTW13" s="26">
        <f>[32]IS!GTU8/1000</f>
        <v>0</v>
      </c>
      <c r="GTX13" s="26">
        <f>[32]IS!GTV8/1000</f>
        <v>0</v>
      </c>
      <c r="GTY13" s="26">
        <f>[32]IS!GTW8/1000</f>
        <v>0</v>
      </c>
      <c r="GTZ13" s="26">
        <f>[32]IS!GTX8/1000</f>
        <v>0</v>
      </c>
      <c r="GUA13" s="26">
        <f>[32]IS!GTY8/1000</f>
        <v>0</v>
      </c>
      <c r="GUB13" s="26">
        <f>[32]IS!GTZ8/1000</f>
        <v>0</v>
      </c>
      <c r="GUC13" s="26">
        <f>[32]IS!GUA8/1000</f>
        <v>0</v>
      </c>
      <c r="GUD13" s="26">
        <f>[32]IS!GUB8/1000</f>
        <v>0</v>
      </c>
      <c r="GUE13" s="26">
        <f>[32]IS!GUC8/1000</f>
        <v>0</v>
      </c>
      <c r="GUF13" s="26">
        <f>[32]IS!GUD8/1000</f>
        <v>0</v>
      </c>
      <c r="GUG13" s="26">
        <f>[32]IS!GUE8/1000</f>
        <v>0</v>
      </c>
      <c r="GUH13" s="26">
        <f>[32]IS!GUF8/1000</f>
        <v>0</v>
      </c>
      <c r="GUI13" s="26">
        <f>[32]IS!GUG8/1000</f>
        <v>0</v>
      </c>
      <c r="GUJ13" s="26">
        <f>[32]IS!GUH8/1000</f>
        <v>0</v>
      </c>
      <c r="GUK13" s="26">
        <f>[32]IS!GUI8/1000</f>
        <v>0</v>
      </c>
      <c r="GUL13" s="26">
        <f>[32]IS!GUJ8/1000</f>
        <v>0</v>
      </c>
      <c r="GUM13" s="26">
        <f>[32]IS!GUK8/1000</f>
        <v>0</v>
      </c>
      <c r="GUN13" s="26">
        <f>[32]IS!GUL8/1000</f>
        <v>0</v>
      </c>
      <c r="GUO13" s="26">
        <f>[32]IS!GUM8/1000</f>
        <v>0</v>
      </c>
      <c r="GUP13" s="26">
        <f>[32]IS!GUN8/1000</f>
        <v>0</v>
      </c>
      <c r="GUQ13" s="26">
        <f>[32]IS!GUO8/1000</f>
        <v>0</v>
      </c>
      <c r="GUR13" s="26">
        <f>[32]IS!GUP8/1000</f>
        <v>0</v>
      </c>
      <c r="GUS13" s="26">
        <f>[32]IS!GUQ8/1000</f>
        <v>0</v>
      </c>
      <c r="GUT13" s="26">
        <f>[32]IS!GUR8/1000</f>
        <v>0</v>
      </c>
      <c r="GUU13" s="26">
        <f>[32]IS!GUS8/1000</f>
        <v>0</v>
      </c>
      <c r="GUV13" s="26">
        <f>[32]IS!GUT8/1000</f>
        <v>0</v>
      </c>
      <c r="GUW13" s="26">
        <f>[32]IS!GUU8/1000</f>
        <v>0</v>
      </c>
      <c r="GUX13" s="26">
        <f>[32]IS!GUV8/1000</f>
        <v>0</v>
      </c>
      <c r="GUY13" s="26">
        <f>[32]IS!GUW8/1000</f>
        <v>0</v>
      </c>
      <c r="GUZ13" s="26">
        <f>[32]IS!GUX8/1000</f>
        <v>0</v>
      </c>
      <c r="GVA13" s="26">
        <f>[32]IS!GUY8/1000</f>
        <v>0</v>
      </c>
      <c r="GVB13" s="26">
        <f>[32]IS!GUZ8/1000</f>
        <v>0</v>
      </c>
      <c r="GVC13" s="26">
        <f>[32]IS!GVA8/1000</f>
        <v>0</v>
      </c>
      <c r="GVD13" s="26">
        <f>[32]IS!GVB8/1000</f>
        <v>0</v>
      </c>
      <c r="GVE13" s="26">
        <f>[32]IS!GVC8/1000</f>
        <v>0</v>
      </c>
      <c r="GVF13" s="26">
        <f>[32]IS!GVD8/1000</f>
        <v>0</v>
      </c>
      <c r="GVG13" s="26">
        <f>[32]IS!GVE8/1000</f>
        <v>0</v>
      </c>
      <c r="GVH13" s="26">
        <f>[32]IS!GVF8/1000</f>
        <v>0</v>
      </c>
      <c r="GVI13" s="26">
        <f>[32]IS!GVG8/1000</f>
        <v>0</v>
      </c>
      <c r="GVJ13" s="26">
        <f>[32]IS!GVH8/1000</f>
        <v>0</v>
      </c>
      <c r="GVK13" s="26">
        <f>[32]IS!GVI8/1000</f>
        <v>0</v>
      </c>
      <c r="GVL13" s="26">
        <f>[32]IS!GVJ8/1000</f>
        <v>0</v>
      </c>
      <c r="GVM13" s="26">
        <f>[32]IS!GVK8/1000</f>
        <v>0</v>
      </c>
      <c r="GVN13" s="26">
        <f>[32]IS!GVL8/1000</f>
        <v>0</v>
      </c>
      <c r="GVO13" s="26">
        <f>[32]IS!GVM8/1000</f>
        <v>0</v>
      </c>
      <c r="GVP13" s="26">
        <f>[32]IS!GVN8/1000</f>
        <v>0</v>
      </c>
      <c r="GVQ13" s="26">
        <f>[32]IS!GVO8/1000</f>
        <v>0</v>
      </c>
      <c r="GVR13" s="26">
        <f>[32]IS!GVP8/1000</f>
        <v>0</v>
      </c>
      <c r="GVS13" s="26">
        <f>[32]IS!GVQ8/1000</f>
        <v>0</v>
      </c>
      <c r="GVT13" s="26">
        <f>[32]IS!GVR8/1000</f>
        <v>0</v>
      </c>
      <c r="GVU13" s="26">
        <f>[32]IS!GVS8/1000</f>
        <v>0</v>
      </c>
      <c r="GVV13" s="26">
        <f>[32]IS!GVT8/1000</f>
        <v>0</v>
      </c>
      <c r="GVW13" s="26">
        <f>[32]IS!GVU8/1000</f>
        <v>0</v>
      </c>
      <c r="GVX13" s="26">
        <f>[32]IS!GVV8/1000</f>
        <v>0</v>
      </c>
      <c r="GVY13" s="26">
        <f>[32]IS!GVW8/1000</f>
        <v>0</v>
      </c>
      <c r="GVZ13" s="26">
        <f>[32]IS!GVX8/1000</f>
        <v>0</v>
      </c>
      <c r="GWA13" s="26">
        <f>[32]IS!GVY8/1000</f>
        <v>0</v>
      </c>
      <c r="GWB13" s="26">
        <f>[32]IS!GVZ8/1000</f>
        <v>0</v>
      </c>
      <c r="GWC13" s="26">
        <f>[32]IS!GWA8/1000</f>
        <v>0</v>
      </c>
      <c r="GWD13" s="26">
        <f>[32]IS!GWB8/1000</f>
        <v>0</v>
      </c>
      <c r="GWE13" s="26">
        <f>[32]IS!GWC8/1000</f>
        <v>0</v>
      </c>
      <c r="GWF13" s="26">
        <f>[32]IS!GWD8/1000</f>
        <v>0</v>
      </c>
      <c r="GWG13" s="26">
        <f>[32]IS!GWE8/1000</f>
        <v>0</v>
      </c>
      <c r="GWH13" s="26">
        <f>[32]IS!GWF8/1000</f>
        <v>0</v>
      </c>
      <c r="GWI13" s="26">
        <f>[32]IS!GWG8/1000</f>
        <v>0</v>
      </c>
      <c r="GWJ13" s="26">
        <f>[32]IS!GWH8/1000</f>
        <v>0</v>
      </c>
      <c r="GWK13" s="26">
        <f>[32]IS!GWI8/1000</f>
        <v>0</v>
      </c>
      <c r="GWL13" s="26">
        <f>[32]IS!GWJ8/1000</f>
        <v>0</v>
      </c>
      <c r="GWM13" s="26">
        <f>[32]IS!GWK8/1000</f>
        <v>0</v>
      </c>
      <c r="GWN13" s="26">
        <f>[32]IS!GWL8/1000</f>
        <v>0</v>
      </c>
      <c r="GWO13" s="26">
        <f>[32]IS!GWM8/1000</f>
        <v>0</v>
      </c>
      <c r="GWP13" s="26">
        <f>[32]IS!GWN8/1000</f>
        <v>0</v>
      </c>
      <c r="GWQ13" s="26">
        <f>[32]IS!GWO8/1000</f>
        <v>0</v>
      </c>
      <c r="GWR13" s="26">
        <f>[32]IS!GWP8/1000</f>
        <v>0</v>
      </c>
      <c r="GWS13" s="26">
        <f>[32]IS!GWQ8/1000</f>
        <v>0</v>
      </c>
      <c r="GWT13" s="26">
        <f>[32]IS!GWR8/1000</f>
        <v>0</v>
      </c>
      <c r="GWU13" s="26">
        <f>[32]IS!GWS8/1000</f>
        <v>0</v>
      </c>
      <c r="GWV13" s="26">
        <f>[32]IS!GWT8/1000</f>
        <v>0</v>
      </c>
      <c r="GWW13" s="26">
        <f>[32]IS!GWU8/1000</f>
        <v>0</v>
      </c>
      <c r="GWX13" s="26">
        <f>[32]IS!GWV8/1000</f>
        <v>0</v>
      </c>
      <c r="GWY13" s="26">
        <f>[32]IS!GWW8/1000</f>
        <v>0</v>
      </c>
      <c r="GWZ13" s="26">
        <f>[32]IS!GWX8/1000</f>
        <v>0</v>
      </c>
      <c r="GXA13" s="26">
        <f>[32]IS!GWY8/1000</f>
        <v>0</v>
      </c>
      <c r="GXB13" s="26">
        <f>[32]IS!GWZ8/1000</f>
        <v>0</v>
      </c>
      <c r="GXC13" s="26">
        <f>[32]IS!GXA8/1000</f>
        <v>0</v>
      </c>
      <c r="GXD13" s="26">
        <f>[32]IS!GXB8/1000</f>
        <v>0</v>
      </c>
      <c r="GXE13" s="26">
        <f>[32]IS!GXC8/1000</f>
        <v>0</v>
      </c>
      <c r="GXF13" s="26">
        <f>[32]IS!GXD8/1000</f>
        <v>0</v>
      </c>
      <c r="GXG13" s="26">
        <f>[32]IS!GXE8/1000</f>
        <v>0</v>
      </c>
      <c r="GXH13" s="26">
        <f>[32]IS!GXF8/1000</f>
        <v>0</v>
      </c>
      <c r="GXI13" s="26">
        <f>[32]IS!GXG8/1000</f>
        <v>0</v>
      </c>
      <c r="GXJ13" s="26">
        <f>[32]IS!GXH8/1000</f>
        <v>0</v>
      </c>
      <c r="GXK13" s="26">
        <f>[32]IS!GXI8/1000</f>
        <v>0</v>
      </c>
      <c r="GXL13" s="26">
        <f>[32]IS!GXJ8/1000</f>
        <v>0</v>
      </c>
      <c r="GXM13" s="26">
        <f>[32]IS!GXK8/1000</f>
        <v>0</v>
      </c>
      <c r="GXN13" s="26">
        <f>[32]IS!GXL8/1000</f>
        <v>0</v>
      </c>
      <c r="GXO13" s="26">
        <f>[32]IS!GXM8/1000</f>
        <v>0</v>
      </c>
      <c r="GXP13" s="26">
        <f>[32]IS!GXN8/1000</f>
        <v>0</v>
      </c>
      <c r="GXQ13" s="26">
        <f>[32]IS!GXO8/1000</f>
        <v>0</v>
      </c>
      <c r="GXR13" s="26">
        <f>[32]IS!GXP8/1000</f>
        <v>0</v>
      </c>
      <c r="GXS13" s="26">
        <f>[32]IS!GXQ8/1000</f>
        <v>0</v>
      </c>
      <c r="GXT13" s="26">
        <f>[32]IS!GXR8/1000</f>
        <v>0</v>
      </c>
      <c r="GXU13" s="26">
        <f>[32]IS!GXS8/1000</f>
        <v>0</v>
      </c>
      <c r="GXV13" s="26">
        <f>[32]IS!GXT8/1000</f>
        <v>0</v>
      </c>
      <c r="GXW13" s="26">
        <f>[32]IS!GXU8/1000</f>
        <v>0</v>
      </c>
      <c r="GXX13" s="26">
        <f>[32]IS!GXV8/1000</f>
        <v>0</v>
      </c>
      <c r="GXY13" s="26">
        <f>[32]IS!GXW8/1000</f>
        <v>0</v>
      </c>
      <c r="GXZ13" s="26">
        <f>[32]IS!GXX8/1000</f>
        <v>0</v>
      </c>
      <c r="GYA13" s="26">
        <f>[32]IS!GXY8/1000</f>
        <v>0</v>
      </c>
      <c r="GYB13" s="26">
        <f>[32]IS!GXZ8/1000</f>
        <v>0</v>
      </c>
      <c r="GYC13" s="26">
        <f>[32]IS!GYA8/1000</f>
        <v>0</v>
      </c>
      <c r="GYD13" s="26">
        <f>[32]IS!GYB8/1000</f>
        <v>0</v>
      </c>
      <c r="GYE13" s="26">
        <f>[32]IS!GYC8/1000</f>
        <v>0</v>
      </c>
      <c r="GYF13" s="26">
        <f>[32]IS!GYD8/1000</f>
        <v>0</v>
      </c>
      <c r="GYG13" s="26">
        <f>[32]IS!GYE8/1000</f>
        <v>0</v>
      </c>
      <c r="GYH13" s="26">
        <f>[32]IS!GYF8/1000</f>
        <v>0</v>
      </c>
      <c r="GYI13" s="26">
        <f>[32]IS!GYG8/1000</f>
        <v>0</v>
      </c>
      <c r="GYJ13" s="26">
        <f>[32]IS!GYH8/1000</f>
        <v>0</v>
      </c>
      <c r="GYK13" s="26">
        <f>[32]IS!GYI8/1000</f>
        <v>0</v>
      </c>
      <c r="GYL13" s="26">
        <f>[32]IS!GYJ8/1000</f>
        <v>0</v>
      </c>
      <c r="GYM13" s="26">
        <f>[32]IS!GYK8/1000</f>
        <v>0</v>
      </c>
      <c r="GYN13" s="26">
        <f>[32]IS!GYL8/1000</f>
        <v>0</v>
      </c>
      <c r="GYO13" s="26">
        <f>[32]IS!GYM8/1000</f>
        <v>0</v>
      </c>
      <c r="GYP13" s="26">
        <f>[32]IS!GYN8/1000</f>
        <v>0</v>
      </c>
      <c r="GYQ13" s="26">
        <f>[32]IS!GYO8/1000</f>
        <v>0</v>
      </c>
      <c r="GYR13" s="26">
        <f>[32]IS!GYP8/1000</f>
        <v>0</v>
      </c>
      <c r="GYS13" s="26">
        <f>[32]IS!GYQ8/1000</f>
        <v>0</v>
      </c>
      <c r="GYT13" s="26">
        <f>[32]IS!GYR8/1000</f>
        <v>0</v>
      </c>
      <c r="GYU13" s="26">
        <f>[32]IS!GYS8/1000</f>
        <v>0</v>
      </c>
      <c r="GYV13" s="26">
        <f>[32]IS!GYT8/1000</f>
        <v>0</v>
      </c>
      <c r="GYW13" s="26">
        <f>[32]IS!GYU8/1000</f>
        <v>0</v>
      </c>
      <c r="GYX13" s="26">
        <f>[32]IS!GYV8/1000</f>
        <v>0</v>
      </c>
      <c r="GYY13" s="26">
        <f>[32]IS!GYW8/1000</f>
        <v>0</v>
      </c>
      <c r="GYZ13" s="26">
        <f>[32]IS!GYX8/1000</f>
        <v>0</v>
      </c>
      <c r="GZA13" s="26">
        <f>[32]IS!GYY8/1000</f>
        <v>0</v>
      </c>
      <c r="GZB13" s="26">
        <f>[32]IS!GYZ8/1000</f>
        <v>0</v>
      </c>
      <c r="GZC13" s="26">
        <f>[32]IS!GZA8/1000</f>
        <v>0</v>
      </c>
      <c r="GZD13" s="26">
        <f>[32]IS!GZB8/1000</f>
        <v>0</v>
      </c>
      <c r="GZE13" s="26">
        <f>[32]IS!GZC8/1000</f>
        <v>0</v>
      </c>
      <c r="GZF13" s="26">
        <f>[32]IS!GZD8/1000</f>
        <v>0</v>
      </c>
      <c r="GZG13" s="26">
        <f>[32]IS!GZE8/1000</f>
        <v>0</v>
      </c>
      <c r="GZH13" s="26">
        <f>[32]IS!GZF8/1000</f>
        <v>0</v>
      </c>
      <c r="GZI13" s="26">
        <f>[32]IS!GZG8/1000</f>
        <v>0</v>
      </c>
      <c r="GZJ13" s="26">
        <f>[32]IS!GZH8/1000</f>
        <v>0</v>
      </c>
      <c r="GZK13" s="26">
        <f>[32]IS!GZI8/1000</f>
        <v>0</v>
      </c>
      <c r="GZL13" s="26">
        <f>[32]IS!GZJ8/1000</f>
        <v>0</v>
      </c>
      <c r="GZM13" s="26">
        <f>[32]IS!GZK8/1000</f>
        <v>0</v>
      </c>
      <c r="GZN13" s="26">
        <f>[32]IS!GZL8/1000</f>
        <v>0</v>
      </c>
      <c r="GZO13" s="26">
        <f>[32]IS!GZM8/1000</f>
        <v>0</v>
      </c>
      <c r="GZP13" s="26">
        <f>[32]IS!GZN8/1000</f>
        <v>0</v>
      </c>
      <c r="GZQ13" s="26">
        <f>[32]IS!GZO8/1000</f>
        <v>0</v>
      </c>
      <c r="GZR13" s="26">
        <f>[32]IS!GZP8/1000</f>
        <v>0</v>
      </c>
      <c r="GZS13" s="26">
        <f>[32]IS!GZQ8/1000</f>
        <v>0</v>
      </c>
      <c r="GZT13" s="26">
        <f>[32]IS!GZR8/1000</f>
        <v>0</v>
      </c>
      <c r="GZU13" s="26">
        <f>[32]IS!GZS8/1000</f>
        <v>0</v>
      </c>
      <c r="GZV13" s="26">
        <f>[32]IS!GZT8/1000</f>
        <v>0</v>
      </c>
      <c r="GZW13" s="26">
        <f>[32]IS!GZU8/1000</f>
        <v>0</v>
      </c>
      <c r="GZX13" s="26">
        <f>[32]IS!GZV8/1000</f>
        <v>0</v>
      </c>
      <c r="GZY13" s="26">
        <f>[32]IS!GZW8/1000</f>
        <v>0</v>
      </c>
      <c r="GZZ13" s="26">
        <f>[32]IS!GZX8/1000</f>
        <v>0</v>
      </c>
      <c r="HAA13" s="26">
        <f>[32]IS!GZY8/1000</f>
        <v>0</v>
      </c>
      <c r="HAB13" s="26">
        <f>[32]IS!GZZ8/1000</f>
        <v>0</v>
      </c>
      <c r="HAC13" s="26">
        <f>[32]IS!HAA8/1000</f>
        <v>0</v>
      </c>
      <c r="HAD13" s="26">
        <f>[32]IS!HAB8/1000</f>
        <v>0</v>
      </c>
      <c r="HAE13" s="26">
        <f>[32]IS!HAC8/1000</f>
        <v>0</v>
      </c>
      <c r="HAF13" s="26">
        <f>[32]IS!HAD8/1000</f>
        <v>0</v>
      </c>
      <c r="HAG13" s="26">
        <f>[32]IS!HAE8/1000</f>
        <v>0</v>
      </c>
      <c r="HAH13" s="26">
        <f>[32]IS!HAF8/1000</f>
        <v>0</v>
      </c>
      <c r="HAI13" s="26">
        <f>[32]IS!HAG8/1000</f>
        <v>0</v>
      </c>
      <c r="HAJ13" s="26">
        <f>[32]IS!HAH8/1000</f>
        <v>0</v>
      </c>
      <c r="HAK13" s="26">
        <f>[32]IS!HAI8/1000</f>
        <v>0</v>
      </c>
      <c r="HAL13" s="26">
        <f>[32]IS!HAJ8/1000</f>
        <v>0</v>
      </c>
      <c r="HAM13" s="26">
        <f>[32]IS!HAK8/1000</f>
        <v>0</v>
      </c>
      <c r="HAN13" s="26">
        <f>[32]IS!HAL8/1000</f>
        <v>0</v>
      </c>
      <c r="HAO13" s="26">
        <f>[32]IS!HAM8/1000</f>
        <v>0</v>
      </c>
      <c r="HAP13" s="26">
        <f>[32]IS!HAN8/1000</f>
        <v>0</v>
      </c>
      <c r="HAQ13" s="26">
        <f>[32]IS!HAO8/1000</f>
        <v>0</v>
      </c>
      <c r="HAR13" s="26">
        <f>[32]IS!HAP8/1000</f>
        <v>0</v>
      </c>
      <c r="HAS13" s="26">
        <f>[32]IS!HAQ8/1000</f>
        <v>0</v>
      </c>
      <c r="HAT13" s="26">
        <f>[32]IS!HAR8/1000</f>
        <v>0</v>
      </c>
      <c r="HAU13" s="26">
        <f>[32]IS!HAS8/1000</f>
        <v>0</v>
      </c>
      <c r="HAV13" s="26">
        <f>[32]IS!HAT8/1000</f>
        <v>0</v>
      </c>
      <c r="HAW13" s="26">
        <f>[32]IS!HAU8/1000</f>
        <v>0</v>
      </c>
      <c r="HAX13" s="26">
        <f>[32]IS!HAV8/1000</f>
        <v>0</v>
      </c>
      <c r="HAY13" s="26">
        <f>[32]IS!HAW8/1000</f>
        <v>0</v>
      </c>
      <c r="HAZ13" s="26">
        <f>[32]IS!HAX8/1000</f>
        <v>0</v>
      </c>
      <c r="HBA13" s="26">
        <f>[32]IS!HAY8/1000</f>
        <v>0</v>
      </c>
      <c r="HBB13" s="26">
        <f>[32]IS!HAZ8/1000</f>
        <v>0</v>
      </c>
      <c r="HBC13" s="26">
        <f>[32]IS!HBA8/1000</f>
        <v>0</v>
      </c>
      <c r="HBD13" s="26">
        <f>[32]IS!HBB8/1000</f>
        <v>0</v>
      </c>
      <c r="HBE13" s="26">
        <f>[32]IS!HBC8/1000</f>
        <v>0</v>
      </c>
      <c r="HBF13" s="26">
        <f>[32]IS!HBD8/1000</f>
        <v>0</v>
      </c>
      <c r="HBG13" s="26">
        <f>[32]IS!HBE8/1000</f>
        <v>0</v>
      </c>
      <c r="HBH13" s="26">
        <f>[32]IS!HBF8/1000</f>
        <v>0</v>
      </c>
      <c r="HBI13" s="26">
        <f>[32]IS!HBG8/1000</f>
        <v>0</v>
      </c>
      <c r="HBJ13" s="26">
        <f>[32]IS!HBH8/1000</f>
        <v>0</v>
      </c>
      <c r="HBK13" s="26">
        <f>[32]IS!HBI8/1000</f>
        <v>0</v>
      </c>
      <c r="HBL13" s="26">
        <f>[32]IS!HBJ8/1000</f>
        <v>0</v>
      </c>
      <c r="HBM13" s="26">
        <f>[32]IS!HBK8/1000</f>
        <v>0</v>
      </c>
      <c r="HBN13" s="26">
        <f>[32]IS!HBL8/1000</f>
        <v>0</v>
      </c>
      <c r="HBO13" s="26">
        <f>[32]IS!HBM8/1000</f>
        <v>0</v>
      </c>
      <c r="HBP13" s="26">
        <f>[32]IS!HBN8/1000</f>
        <v>0</v>
      </c>
      <c r="HBQ13" s="26">
        <f>[32]IS!HBO8/1000</f>
        <v>0</v>
      </c>
      <c r="HBR13" s="26">
        <f>[32]IS!HBP8/1000</f>
        <v>0</v>
      </c>
      <c r="HBS13" s="26">
        <f>[32]IS!HBQ8/1000</f>
        <v>0</v>
      </c>
      <c r="HBT13" s="26">
        <f>[32]IS!HBR8/1000</f>
        <v>0</v>
      </c>
      <c r="HBU13" s="26">
        <f>[32]IS!HBS8/1000</f>
        <v>0</v>
      </c>
      <c r="HBV13" s="26">
        <f>[32]IS!HBT8/1000</f>
        <v>0</v>
      </c>
      <c r="HBW13" s="26">
        <f>[32]IS!HBU8/1000</f>
        <v>0</v>
      </c>
      <c r="HBX13" s="26">
        <f>[32]IS!HBV8/1000</f>
        <v>0</v>
      </c>
      <c r="HBY13" s="26">
        <f>[32]IS!HBW8/1000</f>
        <v>0</v>
      </c>
      <c r="HBZ13" s="26">
        <f>[32]IS!HBX8/1000</f>
        <v>0</v>
      </c>
      <c r="HCA13" s="26">
        <f>[32]IS!HBY8/1000</f>
        <v>0</v>
      </c>
      <c r="HCB13" s="26">
        <f>[32]IS!HBZ8/1000</f>
        <v>0</v>
      </c>
      <c r="HCC13" s="26">
        <f>[32]IS!HCA8/1000</f>
        <v>0</v>
      </c>
      <c r="HCD13" s="26">
        <f>[32]IS!HCB8/1000</f>
        <v>0</v>
      </c>
      <c r="HCE13" s="26">
        <f>[32]IS!HCC8/1000</f>
        <v>0</v>
      </c>
      <c r="HCF13" s="26">
        <f>[32]IS!HCD8/1000</f>
        <v>0</v>
      </c>
      <c r="HCG13" s="26">
        <f>[32]IS!HCE8/1000</f>
        <v>0</v>
      </c>
      <c r="HCH13" s="26">
        <f>[32]IS!HCF8/1000</f>
        <v>0</v>
      </c>
      <c r="HCI13" s="26">
        <f>[32]IS!HCG8/1000</f>
        <v>0</v>
      </c>
      <c r="HCJ13" s="26">
        <f>[32]IS!HCH8/1000</f>
        <v>0</v>
      </c>
      <c r="HCK13" s="26">
        <f>[32]IS!HCI8/1000</f>
        <v>0</v>
      </c>
      <c r="HCL13" s="26">
        <f>[32]IS!HCJ8/1000</f>
        <v>0</v>
      </c>
      <c r="HCM13" s="26">
        <f>[32]IS!HCK8/1000</f>
        <v>0</v>
      </c>
      <c r="HCN13" s="26">
        <f>[32]IS!HCL8/1000</f>
        <v>0</v>
      </c>
      <c r="HCO13" s="26">
        <f>[32]IS!HCM8/1000</f>
        <v>0</v>
      </c>
      <c r="HCP13" s="26">
        <f>[32]IS!HCN8/1000</f>
        <v>0</v>
      </c>
      <c r="HCQ13" s="26">
        <f>[32]IS!HCO8/1000</f>
        <v>0</v>
      </c>
      <c r="HCR13" s="26">
        <f>[32]IS!HCP8/1000</f>
        <v>0</v>
      </c>
      <c r="HCS13" s="26">
        <f>[32]IS!HCQ8/1000</f>
        <v>0</v>
      </c>
      <c r="HCT13" s="26">
        <f>[32]IS!HCR8/1000</f>
        <v>0</v>
      </c>
      <c r="HCU13" s="26">
        <f>[32]IS!HCS8/1000</f>
        <v>0</v>
      </c>
      <c r="HCV13" s="26">
        <f>[32]IS!HCT8/1000</f>
        <v>0</v>
      </c>
      <c r="HCW13" s="26">
        <f>[32]IS!HCU8/1000</f>
        <v>0</v>
      </c>
      <c r="HCX13" s="26">
        <f>[32]IS!HCV8/1000</f>
        <v>0</v>
      </c>
      <c r="HCY13" s="26">
        <f>[32]IS!HCW8/1000</f>
        <v>0</v>
      </c>
      <c r="HCZ13" s="26">
        <f>[32]IS!HCX8/1000</f>
        <v>0</v>
      </c>
      <c r="HDA13" s="26">
        <f>[32]IS!HCY8/1000</f>
        <v>0</v>
      </c>
      <c r="HDB13" s="26">
        <f>[32]IS!HCZ8/1000</f>
        <v>0</v>
      </c>
      <c r="HDC13" s="26">
        <f>[32]IS!HDA8/1000</f>
        <v>0</v>
      </c>
      <c r="HDD13" s="26">
        <f>[32]IS!HDB8/1000</f>
        <v>0</v>
      </c>
      <c r="HDE13" s="26">
        <f>[32]IS!HDC8/1000</f>
        <v>0</v>
      </c>
      <c r="HDF13" s="26">
        <f>[32]IS!HDD8/1000</f>
        <v>0</v>
      </c>
      <c r="HDG13" s="26">
        <f>[32]IS!HDE8/1000</f>
        <v>0</v>
      </c>
      <c r="HDH13" s="26">
        <f>[32]IS!HDF8/1000</f>
        <v>0</v>
      </c>
      <c r="HDI13" s="26">
        <f>[32]IS!HDG8/1000</f>
        <v>0</v>
      </c>
      <c r="HDJ13" s="26">
        <f>[32]IS!HDH8/1000</f>
        <v>0</v>
      </c>
      <c r="HDK13" s="26">
        <f>[32]IS!HDI8/1000</f>
        <v>0</v>
      </c>
      <c r="HDL13" s="26">
        <f>[32]IS!HDJ8/1000</f>
        <v>0</v>
      </c>
      <c r="HDM13" s="26">
        <f>[32]IS!HDK8/1000</f>
        <v>0</v>
      </c>
      <c r="HDN13" s="26">
        <f>[32]IS!HDL8/1000</f>
        <v>0</v>
      </c>
      <c r="HDO13" s="26">
        <f>[32]IS!HDM8/1000</f>
        <v>0</v>
      </c>
      <c r="HDP13" s="26">
        <f>[32]IS!HDN8/1000</f>
        <v>0</v>
      </c>
      <c r="HDQ13" s="26">
        <f>[32]IS!HDO8/1000</f>
        <v>0</v>
      </c>
      <c r="HDR13" s="26">
        <f>[32]IS!HDP8/1000</f>
        <v>0</v>
      </c>
      <c r="HDS13" s="26">
        <f>[32]IS!HDQ8/1000</f>
        <v>0</v>
      </c>
      <c r="HDT13" s="26">
        <f>[32]IS!HDR8/1000</f>
        <v>0</v>
      </c>
      <c r="HDU13" s="26">
        <f>[32]IS!HDS8/1000</f>
        <v>0</v>
      </c>
      <c r="HDV13" s="26">
        <f>[32]IS!HDT8/1000</f>
        <v>0</v>
      </c>
      <c r="HDW13" s="26">
        <f>[32]IS!HDU8/1000</f>
        <v>0</v>
      </c>
      <c r="HDX13" s="26">
        <f>[32]IS!HDV8/1000</f>
        <v>0</v>
      </c>
      <c r="HDY13" s="26">
        <f>[32]IS!HDW8/1000</f>
        <v>0</v>
      </c>
      <c r="HDZ13" s="26">
        <f>[32]IS!HDX8/1000</f>
        <v>0</v>
      </c>
      <c r="HEA13" s="26">
        <f>[32]IS!HDY8/1000</f>
        <v>0</v>
      </c>
      <c r="HEB13" s="26">
        <f>[32]IS!HDZ8/1000</f>
        <v>0</v>
      </c>
      <c r="HEC13" s="26">
        <f>[32]IS!HEA8/1000</f>
        <v>0</v>
      </c>
      <c r="HED13" s="26">
        <f>[32]IS!HEB8/1000</f>
        <v>0</v>
      </c>
      <c r="HEE13" s="26">
        <f>[32]IS!HEC8/1000</f>
        <v>0</v>
      </c>
      <c r="HEF13" s="26">
        <f>[32]IS!HED8/1000</f>
        <v>0</v>
      </c>
      <c r="HEG13" s="26">
        <f>[32]IS!HEE8/1000</f>
        <v>0</v>
      </c>
      <c r="HEH13" s="26">
        <f>[32]IS!HEF8/1000</f>
        <v>0</v>
      </c>
      <c r="HEI13" s="26">
        <f>[32]IS!HEG8/1000</f>
        <v>0</v>
      </c>
      <c r="HEJ13" s="26">
        <f>[32]IS!HEH8/1000</f>
        <v>0</v>
      </c>
      <c r="HEK13" s="26">
        <f>[32]IS!HEI8/1000</f>
        <v>0</v>
      </c>
      <c r="HEL13" s="26">
        <f>[32]IS!HEJ8/1000</f>
        <v>0</v>
      </c>
      <c r="HEM13" s="26">
        <f>[32]IS!HEK8/1000</f>
        <v>0</v>
      </c>
      <c r="HEN13" s="26">
        <f>[32]IS!HEL8/1000</f>
        <v>0</v>
      </c>
      <c r="HEO13" s="26">
        <f>[32]IS!HEM8/1000</f>
        <v>0</v>
      </c>
      <c r="HEP13" s="26">
        <f>[32]IS!HEN8/1000</f>
        <v>0</v>
      </c>
      <c r="HEQ13" s="26">
        <f>[32]IS!HEO8/1000</f>
        <v>0</v>
      </c>
      <c r="HER13" s="26">
        <f>[32]IS!HEP8/1000</f>
        <v>0</v>
      </c>
      <c r="HES13" s="26">
        <f>[32]IS!HEQ8/1000</f>
        <v>0</v>
      </c>
      <c r="HET13" s="26">
        <f>[32]IS!HER8/1000</f>
        <v>0</v>
      </c>
      <c r="HEU13" s="26">
        <f>[32]IS!HES8/1000</f>
        <v>0</v>
      </c>
      <c r="HEV13" s="26">
        <f>[32]IS!HET8/1000</f>
        <v>0</v>
      </c>
      <c r="HEW13" s="26">
        <f>[32]IS!HEU8/1000</f>
        <v>0</v>
      </c>
      <c r="HEX13" s="26">
        <f>[32]IS!HEV8/1000</f>
        <v>0</v>
      </c>
      <c r="HEY13" s="26">
        <f>[32]IS!HEW8/1000</f>
        <v>0</v>
      </c>
      <c r="HEZ13" s="26">
        <f>[32]IS!HEX8/1000</f>
        <v>0</v>
      </c>
      <c r="HFA13" s="26">
        <f>[32]IS!HEY8/1000</f>
        <v>0</v>
      </c>
      <c r="HFB13" s="26">
        <f>[32]IS!HEZ8/1000</f>
        <v>0</v>
      </c>
      <c r="HFC13" s="26">
        <f>[32]IS!HFA8/1000</f>
        <v>0</v>
      </c>
      <c r="HFD13" s="26">
        <f>[32]IS!HFB8/1000</f>
        <v>0</v>
      </c>
      <c r="HFE13" s="26">
        <f>[32]IS!HFC8/1000</f>
        <v>0</v>
      </c>
      <c r="HFF13" s="26">
        <f>[32]IS!HFD8/1000</f>
        <v>0</v>
      </c>
      <c r="HFG13" s="26">
        <f>[32]IS!HFE8/1000</f>
        <v>0</v>
      </c>
      <c r="HFH13" s="26">
        <f>[32]IS!HFF8/1000</f>
        <v>0</v>
      </c>
      <c r="HFI13" s="26">
        <f>[32]IS!HFG8/1000</f>
        <v>0</v>
      </c>
      <c r="HFJ13" s="26">
        <f>[32]IS!HFH8/1000</f>
        <v>0</v>
      </c>
      <c r="HFK13" s="26">
        <f>[32]IS!HFI8/1000</f>
        <v>0</v>
      </c>
      <c r="HFL13" s="26">
        <f>[32]IS!HFJ8/1000</f>
        <v>0</v>
      </c>
      <c r="HFM13" s="26">
        <f>[32]IS!HFK8/1000</f>
        <v>0</v>
      </c>
      <c r="HFN13" s="26">
        <f>[32]IS!HFL8/1000</f>
        <v>0</v>
      </c>
      <c r="HFO13" s="26">
        <f>[32]IS!HFM8/1000</f>
        <v>0</v>
      </c>
      <c r="HFP13" s="26">
        <f>[32]IS!HFN8/1000</f>
        <v>0</v>
      </c>
      <c r="HFQ13" s="26">
        <f>[32]IS!HFO8/1000</f>
        <v>0</v>
      </c>
      <c r="HFR13" s="26">
        <f>[32]IS!HFP8/1000</f>
        <v>0</v>
      </c>
      <c r="HFS13" s="26">
        <f>[32]IS!HFQ8/1000</f>
        <v>0</v>
      </c>
      <c r="HFT13" s="26">
        <f>[32]IS!HFR8/1000</f>
        <v>0</v>
      </c>
      <c r="HFU13" s="26">
        <f>[32]IS!HFS8/1000</f>
        <v>0</v>
      </c>
      <c r="HFV13" s="26">
        <f>[32]IS!HFT8/1000</f>
        <v>0</v>
      </c>
      <c r="HFW13" s="26">
        <f>[32]IS!HFU8/1000</f>
        <v>0</v>
      </c>
      <c r="HFX13" s="26">
        <f>[32]IS!HFV8/1000</f>
        <v>0</v>
      </c>
      <c r="HFY13" s="26">
        <f>[32]IS!HFW8/1000</f>
        <v>0</v>
      </c>
      <c r="HFZ13" s="26">
        <f>[32]IS!HFX8/1000</f>
        <v>0</v>
      </c>
      <c r="HGA13" s="26">
        <f>[32]IS!HFY8/1000</f>
        <v>0</v>
      </c>
      <c r="HGB13" s="26">
        <f>[32]IS!HFZ8/1000</f>
        <v>0</v>
      </c>
      <c r="HGC13" s="26">
        <f>[32]IS!HGA8/1000</f>
        <v>0</v>
      </c>
      <c r="HGD13" s="26">
        <f>[32]IS!HGB8/1000</f>
        <v>0</v>
      </c>
      <c r="HGE13" s="26">
        <f>[32]IS!HGC8/1000</f>
        <v>0</v>
      </c>
      <c r="HGF13" s="26">
        <f>[32]IS!HGD8/1000</f>
        <v>0</v>
      </c>
      <c r="HGG13" s="26">
        <f>[32]IS!HGE8/1000</f>
        <v>0</v>
      </c>
      <c r="HGH13" s="26">
        <f>[32]IS!HGF8/1000</f>
        <v>0</v>
      </c>
      <c r="HGI13" s="26">
        <f>[32]IS!HGG8/1000</f>
        <v>0</v>
      </c>
      <c r="HGJ13" s="26">
        <f>[32]IS!HGH8/1000</f>
        <v>0</v>
      </c>
      <c r="HGK13" s="26">
        <f>[32]IS!HGI8/1000</f>
        <v>0</v>
      </c>
      <c r="HGL13" s="26">
        <f>[32]IS!HGJ8/1000</f>
        <v>0</v>
      </c>
      <c r="HGM13" s="26">
        <f>[32]IS!HGK8/1000</f>
        <v>0</v>
      </c>
      <c r="HGN13" s="26">
        <f>[32]IS!HGL8/1000</f>
        <v>0</v>
      </c>
      <c r="HGO13" s="26">
        <f>[32]IS!HGM8/1000</f>
        <v>0</v>
      </c>
      <c r="HGP13" s="26">
        <f>[32]IS!HGN8/1000</f>
        <v>0</v>
      </c>
      <c r="HGQ13" s="26">
        <f>[32]IS!HGO8/1000</f>
        <v>0</v>
      </c>
      <c r="HGR13" s="26">
        <f>[32]IS!HGP8/1000</f>
        <v>0</v>
      </c>
      <c r="HGS13" s="26">
        <f>[32]IS!HGQ8/1000</f>
        <v>0</v>
      </c>
      <c r="HGT13" s="26">
        <f>[32]IS!HGR8/1000</f>
        <v>0</v>
      </c>
      <c r="HGU13" s="26">
        <f>[32]IS!HGS8/1000</f>
        <v>0</v>
      </c>
      <c r="HGV13" s="26">
        <f>[32]IS!HGT8/1000</f>
        <v>0</v>
      </c>
      <c r="HGW13" s="26">
        <f>[32]IS!HGU8/1000</f>
        <v>0</v>
      </c>
      <c r="HGX13" s="26">
        <f>[32]IS!HGV8/1000</f>
        <v>0</v>
      </c>
      <c r="HGY13" s="26">
        <f>[32]IS!HGW8/1000</f>
        <v>0</v>
      </c>
      <c r="HGZ13" s="26">
        <f>[32]IS!HGX8/1000</f>
        <v>0</v>
      </c>
      <c r="HHA13" s="26">
        <f>[32]IS!HGY8/1000</f>
        <v>0</v>
      </c>
      <c r="HHB13" s="26">
        <f>[32]IS!HGZ8/1000</f>
        <v>0</v>
      </c>
      <c r="HHC13" s="26">
        <f>[32]IS!HHA8/1000</f>
        <v>0</v>
      </c>
      <c r="HHD13" s="26">
        <f>[32]IS!HHB8/1000</f>
        <v>0</v>
      </c>
      <c r="HHE13" s="26">
        <f>[32]IS!HHC8/1000</f>
        <v>0</v>
      </c>
      <c r="HHF13" s="26">
        <f>[32]IS!HHD8/1000</f>
        <v>0</v>
      </c>
      <c r="HHG13" s="26">
        <f>[32]IS!HHE8/1000</f>
        <v>0</v>
      </c>
      <c r="HHH13" s="26">
        <f>[32]IS!HHF8/1000</f>
        <v>0</v>
      </c>
      <c r="HHI13" s="26">
        <f>[32]IS!HHG8/1000</f>
        <v>0</v>
      </c>
      <c r="HHJ13" s="26">
        <f>[32]IS!HHH8/1000</f>
        <v>0</v>
      </c>
      <c r="HHK13" s="26">
        <f>[32]IS!HHI8/1000</f>
        <v>0</v>
      </c>
      <c r="HHL13" s="26">
        <f>[32]IS!HHJ8/1000</f>
        <v>0</v>
      </c>
      <c r="HHM13" s="26">
        <f>[32]IS!HHK8/1000</f>
        <v>0</v>
      </c>
      <c r="HHN13" s="26">
        <f>[32]IS!HHL8/1000</f>
        <v>0</v>
      </c>
      <c r="HHO13" s="26">
        <f>[32]IS!HHM8/1000</f>
        <v>0</v>
      </c>
      <c r="HHP13" s="26">
        <f>[32]IS!HHN8/1000</f>
        <v>0</v>
      </c>
      <c r="HHQ13" s="26">
        <f>[32]IS!HHO8/1000</f>
        <v>0</v>
      </c>
      <c r="HHR13" s="26">
        <f>[32]IS!HHP8/1000</f>
        <v>0</v>
      </c>
      <c r="HHS13" s="26">
        <f>[32]IS!HHQ8/1000</f>
        <v>0</v>
      </c>
      <c r="HHT13" s="26">
        <f>[32]IS!HHR8/1000</f>
        <v>0</v>
      </c>
      <c r="HHU13" s="26">
        <f>[32]IS!HHS8/1000</f>
        <v>0</v>
      </c>
      <c r="HHV13" s="26">
        <f>[32]IS!HHT8/1000</f>
        <v>0</v>
      </c>
      <c r="HHW13" s="26">
        <f>[32]IS!HHU8/1000</f>
        <v>0</v>
      </c>
      <c r="HHX13" s="26">
        <f>[32]IS!HHV8/1000</f>
        <v>0</v>
      </c>
      <c r="HHY13" s="26">
        <f>[32]IS!HHW8/1000</f>
        <v>0</v>
      </c>
      <c r="HHZ13" s="26">
        <f>[32]IS!HHX8/1000</f>
        <v>0</v>
      </c>
      <c r="HIA13" s="26">
        <f>[32]IS!HHY8/1000</f>
        <v>0</v>
      </c>
      <c r="HIB13" s="26">
        <f>[32]IS!HHZ8/1000</f>
        <v>0</v>
      </c>
      <c r="HIC13" s="26">
        <f>[32]IS!HIA8/1000</f>
        <v>0</v>
      </c>
      <c r="HID13" s="26">
        <f>[32]IS!HIB8/1000</f>
        <v>0</v>
      </c>
      <c r="HIE13" s="26">
        <f>[32]IS!HIC8/1000</f>
        <v>0</v>
      </c>
      <c r="HIF13" s="26">
        <f>[32]IS!HID8/1000</f>
        <v>0</v>
      </c>
      <c r="HIG13" s="26">
        <f>[32]IS!HIE8/1000</f>
        <v>0</v>
      </c>
      <c r="HIH13" s="26">
        <f>[32]IS!HIF8/1000</f>
        <v>0</v>
      </c>
      <c r="HII13" s="26">
        <f>[32]IS!HIG8/1000</f>
        <v>0</v>
      </c>
      <c r="HIJ13" s="26">
        <f>[32]IS!HIH8/1000</f>
        <v>0</v>
      </c>
      <c r="HIK13" s="26">
        <f>[32]IS!HII8/1000</f>
        <v>0</v>
      </c>
      <c r="HIL13" s="26">
        <f>[32]IS!HIJ8/1000</f>
        <v>0</v>
      </c>
      <c r="HIM13" s="26">
        <f>[32]IS!HIK8/1000</f>
        <v>0</v>
      </c>
      <c r="HIN13" s="26">
        <f>[32]IS!HIL8/1000</f>
        <v>0</v>
      </c>
      <c r="HIO13" s="26">
        <f>[32]IS!HIM8/1000</f>
        <v>0</v>
      </c>
      <c r="HIP13" s="26">
        <f>[32]IS!HIN8/1000</f>
        <v>0</v>
      </c>
      <c r="HIQ13" s="26">
        <f>[32]IS!HIO8/1000</f>
        <v>0</v>
      </c>
      <c r="HIR13" s="26">
        <f>[32]IS!HIP8/1000</f>
        <v>0</v>
      </c>
      <c r="HIS13" s="26">
        <f>[32]IS!HIQ8/1000</f>
        <v>0</v>
      </c>
      <c r="HIT13" s="26">
        <f>[32]IS!HIR8/1000</f>
        <v>0</v>
      </c>
      <c r="HIU13" s="26">
        <f>[32]IS!HIS8/1000</f>
        <v>0</v>
      </c>
      <c r="HIV13" s="26">
        <f>[32]IS!HIT8/1000</f>
        <v>0</v>
      </c>
      <c r="HIW13" s="26">
        <f>[32]IS!HIU8/1000</f>
        <v>0</v>
      </c>
      <c r="HIX13" s="26">
        <f>[32]IS!HIV8/1000</f>
        <v>0</v>
      </c>
      <c r="HIY13" s="26">
        <f>[32]IS!HIW8/1000</f>
        <v>0</v>
      </c>
      <c r="HIZ13" s="26">
        <f>[32]IS!HIX8/1000</f>
        <v>0</v>
      </c>
      <c r="HJA13" s="26">
        <f>[32]IS!HIY8/1000</f>
        <v>0</v>
      </c>
      <c r="HJB13" s="26">
        <f>[32]IS!HIZ8/1000</f>
        <v>0</v>
      </c>
      <c r="HJC13" s="26">
        <f>[32]IS!HJA8/1000</f>
        <v>0</v>
      </c>
      <c r="HJD13" s="26">
        <f>[32]IS!HJB8/1000</f>
        <v>0</v>
      </c>
      <c r="HJE13" s="26">
        <f>[32]IS!HJC8/1000</f>
        <v>0</v>
      </c>
      <c r="HJF13" s="26">
        <f>[32]IS!HJD8/1000</f>
        <v>0</v>
      </c>
      <c r="HJG13" s="26">
        <f>[32]IS!HJE8/1000</f>
        <v>0</v>
      </c>
      <c r="HJH13" s="26">
        <f>[32]IS!HJF8/1000</f>
        <v>0</v>
      </c>
      <c r="HJI13" s="26">
        <f>[32]IS!HJG8/1000</f>
        <v>0</v>
      </c>
      <c r="HJJ13" s="26">
        <f>[32]IS!HJH8/1000</f>
        <v>0</v>
      </c>
      <c r="HJK13" s="26">
        <f>[32]IS!HJI8/1000</f>
        <v>0</v>
      </c>
      <c r="HJL13" s="26">
        <f>[32]IS!HJJ8/1000</f>
        <v>0</v>
      </c>
      <c r="HJM13" s="26">
        <f>[32]IS!HJK8/1000</f>
        <v>0</v>
      </c>
      <c r="HJN13" s="26">
        <f>[32]IS!HJL8/1000</f>
        <v>0</v>
      </c>
      <c r="HJO13" s="26">
        <f>[32]IS!HJM8/1000</f>
        <v>0</v>
      </c>
      <c r="HJP13" s="26">
        <f>[32]IS!HJN8/1000</f>
        <v>0</v>
      </c>
      <c r="HJQ13" s="26">
        <f>[32]IS!HJO8/1000</f>
        <v>0</v>
      </c>
      <c r="HJR13" s="26">
        <f>[32]IS!HJP8/1000</f>
        <v>0</v>
      </c>
      <c r="HJS13" s="26">
        <f>[32]IS!HJQ8/1000</f>
        <v>0</v>
      </c>
      <c r="HJT13" s="26">
        <f>[32]IS!HJR8/1000</f>
        <v>0</v>
      </c>
      <c r="HJU13" s="26">
        <f>[32]IS!HJS8/1000</f>
        <v>0</v>
      </c>
      <c r="HJV13" s="26">
        <f>[32]IS!HJT8/1000</f>
        <v>0</v>
      </c>
      <c r="HJW13" s="26">
        <f>[32]IS!HJU8/1000</f>
        <v>0</v>
      </c>
      <c r="HJX13" s="26">
        <f>[32]IS!HJV8/1000</f>
        <v>0</v>
      </c>
      <c r="HJY13" s="26">
        <f>[32]IS!HJW8/1000</f>
        <v>0</v>
      </c>
      <c r="HJZ13" s="26">
        <f>[32]IS!HJX8/1000</f>
        <v>0</v>
      </c>
      <c r="HKA13" s="26">
        <f>[32]IS!HJY8/1000</f>
        <v>0</v>
      </c>
      <c r="HKB13" s="26">
        <f>[32]IS!HJZ8/1000</f>
        <v>0</v>
      </c>
      <c r="HKC13" s="26">
        <f>[32]IS!HKA8/1000</f>
        <v>0</v>
      </c>
      <c r="HKD13" s="26">
        <f>[32]IS!HKB8/1000</f>
        <v>0</v>
      </c>
      <c r="HKE13" s="26">
        <f>[32]IS!HKC8/1000</f>
        <v>0</v>
      </c>
      <c r="HKF13" s="26">
        <f>[32]IS!HKD8/1000</f>
        <v>0</v>
      </c>
      <c r="HKG13" s="26">
        <f>[32]IS!HKE8/1000</f>
        <v>0</v>
      </c>
      <c r="HKH13" s="26">
        <f>[32]IS!HKF8/1000</f>
        <v>0</v>
      </c>
      <c r="HKI13" s="26">
        <f>[32]IS!HKG8/1000</f>
        <v>0</v>
      </c>
      <c r="HKJ13" s="26">
        <f>[32]IS!HKH8/1000</f>
        <v>0</v>
      </c>
      <c r="HKK13" s="26">
        <f>[32]IS!HKI8/1000</f>
        <v>0</v>
      </c>
      <c r="HKL13" s="26">
        <f>[32]IS!HKJ8/1000</f>
        <v>0</v>
      </c>
      <c r="HKM13" s="26">
        <f>[32]IS!HKK8/1000</f>
        <v>0</v>
      </c>
      <c r="HKN13" s="26">
        <f>[32]IS!HKL8/1000</f>
        <v>0</v>
      </c>
      <c r="HKO13" s="26">
        <f>[32]IS!HKM8/1000</f>
        <v>0</v>
      </c>
      <c r="HKP13" s="26">
        <f>[32]IS!HKN8/1000</f>
        <v>0</v>
      </c>
      <c r="HKQ13" s="26">
        <f>[32]IS!HKO8/1000</f>
        <v>0</v>
      </c>
      <c r="HKR13" s="26">
        <f>[32]IS!HKP8/1000</f>
        <v>0</v>
      </c>
      <c r="HKS13" s="26">
        <f>[32]IS!HKQ8/1000</f>
        <v>0</v>
      </c>
      <c r="HKT13" s="26">
        <f>[32]IS!HKR8/1000</f>
        <v>0</v>
      </c>
      <c r="HKU13" s="26">
        <f>[32]IS!HKS8/1000</f>
        <v>0</v>
      </c>
      <c r="HKV13" s="26">
        <f>[32]IS!HKT8/1000</f>
        <v>0</v>
      </c>
      <c r="HKW13" s="26">
        <f>[32]IS!HKU8/1000</f>
        <v>0</v>
      </c>
      <c r="HKX13" s="26">
        <f>[32]IS!HKV8/1000</f>
        <v>0</v>
      </c>
      <c r="HKY13" s="26">
        <f>[32]IS!HKW8/1000</f>
        <v>0</v>
      </c>
      <c r="HKZ13" s="26">
        <f>[32]IS!HKX8/1000</f>
        <v>0</v>
      </c>
      <c r="HLA13" s="26">
        <f>[32]IS!HKY8/1000</f>
        <v>0</v>
      </c>
      <c r="HLB13" s="26">
        <f>[32]IS!HKZ8/1000</f>
        <v>0</v>
      </c>
      <c r="HLC13" s="26">
        <f>[32]IS!HLA8/1000</f>
        <v>0</v>
      </c>
      <c r="HLD13" s="26">
        <f>[32]IS!HLB8/1000</f>
        <v>0</v>
      </c>
      <c r="HLE13" s="26">
        <f>[32]IS!HLC8/1000</f>
        <v>0</v>
      </c>
      <c r="HLF13" s="26">
        <f>[32]IS!HLD8/1000</f>
        <v>0</v>
      </c>
      <c r="HLG13" s="26">
        <f>[32]IS!HLE8/1000</f>
        <v>0</v>
      </c>
      <c r="HLH13" s="26">
        <f>[32]IS!HLF8/1000</f>
        <v>0</v>
      </c>
      <c r="HLI13" s="26">
        <f>[32]IS!HLG8/1000</f>
        <v>0</v>
      </c>
      <c r="HLJ13" s="26">
        <f>[32]IS!HLH8/1000</f>
        <v>0</v>
      </c>
      <c r="HLK13" s="26">
        <f>[32]IS!HLI8/1000</f>
        <v>0</v>
      </c>
      <c r="HLL13" s="26">
        <f>[32]IS!HLJ8/1000</f>
        <v>0</v>
      </c>
      <c r="HLM13" s="26">
        <f>[32]IS!HLK8/1000</f>
        <v>0</v>
      </c>
      <c r="HLN13" s="26">
        <f>[32]IS!HLL8/1000</f>
        <v>0</v>
      </c>
      <c r="HLO13" s="26">
        <f>[32]IS!HLM8/1000</f>
        <v>0</v>
      </c>
      <c r="HLP13" s="26">
        <f>[32]IS!HLN8/1000</f>
        <v>0</v>
      </c>
      <c r="HLQ13" s="26">
        <f>[32]IS!HLO8/1000</f>
        <v>0</v>
      </c>
      <c r="HLR13" s="26">
        <f>[32]IS!HLP8/1000</f>
        <v>0</v>
      </c>
      <c r="HLS13" s="26">
        <f>[32]IS!HLQ8/1000</f>
        <v>0</v>
      </c>
      <c r="HLT13" s="26">
        <f>[32]IS!HLR8/1000</f>
        <v>0</v>
      </c>
      <c r="HLU13" s="26">
        <f>[32]IS!HLS8/1000</f>
        <v>0</v>
      </c>
      <c r="HLV13" s="26">
        <f>[32]IS!HLT8/1000</f>
        <v>0</v>
      </c>
      <c r="HLW13" s="26">
        <f>[32]IS!HLU8/1000</f>
        <v>0</v>
      </c>
      <c r="HLX13" s="26">
        <f>[32]IS!HLV8/1000</f>
        <v>0</v>
      </c>
      <c r="HLY13" s="26">
        <f>[32]IS!HLW8/1000</f>
        <v>0</v>
      </c>
      <c r="HLZ13" s="26">
        <f>[32]IS!HLX8/1000</f>
        <v>0</v>
      </c>
      <c r="HMA13" s="26">
        <f>[32]IS!HLY8/1000</f>
        <v>0</v>
      </c>
      <c r="HMB13" s="26">
        <f>[32]IS!HLZ8/1000</f>
        <v>0</v>
      </c>
      <c r="HMC13" s="26">
        <f>[32]IS!HMA8/1000</f>
        <v>0</v>
      </c>
      <c r="HMD13" s="26">
        <f>[32]IS!HMB8/1000</f>
        <v>0</v>
      </c>
      <c r="HME13" s="26">
        <f>[32]IS!HMC8/1000</f>
        <v>0</v>
      </c>
      <c r="HMF13" s="26">
        <f>[32]IS!HMD8/1000</f>
        <v>0</v>
      </c>
      <c r="HMG13" s="26">
        <f>[32]IS!HME8/1000</f>
        <v>0</v>
      </c>
      <c r="HMH13" s="26">
        <f>[32]IS!HMF8/1000</f>
        <v>0</v>
      </c>
      <c r="HMI13" s="26">
        <f>[32]IS!HMG8/1000</f>
        <v>0</v>
      </c>
      <c r="HMJ13" s="26">
        <f>[32]IS!HMH8/1000</f>
        <v>0</v>
      </c>
      <c r="HMK13" s="26">
        <f>[32]IS!HMI8/1000</f>
        <v>0</v>
      </c>
      <c r="HML13" s="26">
        <f>[32]IS!HMJ8/1000</f>
        <v>0</v>
      </c>
      <c r="HMM13" s="26">
        <f>[32]IS!HMK8/1000</f>
        <v>0</v>
      </c>
      <c r="HMN13" s="26">
        <f>[32]IS!HML8/1000</f>
        <v>0</v>
      </c>
      <c r="HMO13" s="26">
        <f>[32]IS!HMM8/1000</f>
        <v>0</v>
      </c>
      <c r="HMP13" s="26">
        <f>[32]IS!HMN8/1000</f>
        <v>0</v>
      </c>
      <c r="HMQ13" s="26">
        <f>[32]IS!HMO8/1000</f>
        <v>0</v>
      </c>
      <c r="HMR13" s="26">
        <f>[32]IS!HMP8/1000</f>
        <v>0</v>
      </c>
      <c r="HMS13" s="26">
        <f>[32]IS!HMQ8/1000</f>
        <v>0</v>
      </c>
      <c r="HMT13" s="26">
        <f>[32]IS!HMR8/1000</f>
        <v>0</v>
      </c>
      <c r="HMU13" s="26">
        <f>[32]IS!HMS8/1000</f>
        <v>0</v>
      </c>
      <c r="HMV13" s="26">
        <f>[32]IS!HMT8/1000</f>
        <v>0</v>
      </c>
      <c r="HMW13" s="26">
        <f>[32]IS!HMU8/1000</f>
        <v>0</v>
      </c>
      <c r="HMX13" s="26">
        <f>[32]IS!HMV8/1000</f>
        <v>0</v>
      </c>
      <c r="HMY13" s="26">
        <f>[32]IS!HMW8/1000</f>
        <v>0</v>
      </c>
      <c r="HMZ13" s="26">
        <f>[32]IS!HMX8/1000</f>
        <v>0</v>
      </c>
      <c r="HNA13" s="26">
        <f>[32]IS!HMY8/1000</f>
        <v>0</v>
      </c>
      <c r="HNB13" s="26">
        <f>[32]IS!HMZ8/1000</f>
        <v>0</v>
      </c>
      <c r="HNC13" s="26">
        <f>[32]IS!HNA8/1000</f>
        <v>0</v>
      </c>
      <c r="HND13" s="26">
        <f>[32]IS!HNB8/1000</f>
        <v>0</v>
      </c>
      <c r="HNE13" s="26">
        <f>[32]IS!HNC8/1000</f>
        <v>0</v>
      </c>
      <c r="HNF13" s="26">
        <f>[32]IS!HND8/1000</f>
        <v>0</v>
      </c>
      <c r="HNG13" s="26">
        <f>[32]IS!HNE8/1000</f>
        <v>0</v>
      </c>
      <c r="HNH13" s="26">
        <f>[32]IS!HNF8/1000</f>
        <v>0</v>
      </c>
      <c r="HNI13" s="26">
        <f>[32]IS!HNG8/1000</f>
        <v>0</v>
      </c>
      <c r="HNJ13" s="26">
        <f>[32]IS!HNH8/1000</f>
        <v>0</v>
      </c>
      <c r="HNK13" s="26">
        <f>[32]IS!HNI8/1000</f>
        <v>0</v>
      </c>
      <c r="HNL13" s="26">
        <f>[32]IS!HNJ8/1000</f>
        <v>0</v>
      </c>
      <c r="HNM13" s="26">
        <f>[32]IS!HNK8/1000</f>
        <v>0</v>
      </c>
      <c r="HNN13" s="26">
        <f>[32]IS!HNL8/1000</f>
        <v>0</v>
      </c>
      <c r="HNO13" s="26">
        <f>[32]IS!HNM8/1000</f>
        <v>0</v>
      </c>
      <c r="HNP13" s="26">
        <f>[32]IS!HNN8/1000</f>
        <v>0</v>
      </c>
      <c r="HNQ13" s="26">
        <f>[32]IS!HNO8/1000</f>
        <v>0</v>
      </c>
      <c r="HNR13" s="26">
        <f>[32]IS!HNP8/1000</f>
        <v>0</v>
      </c>
      <c r="HNS13" s="26">
        <f>[32]IS!HNQ8/1000</f>
        <v>0</v>
      </c>
      <c r="HNT13" s="26">
        <f>[32]IS!HNR8/1000</f>
        <v>0</v>
      </c>
      <c r="HNU13" s="26">
        <f>[32]IS!HNS8/1000</f>
        <v>0</v>
      </c>
      <c r="HNV13" s="26">
        <f>[32]IS!HNT8/1000</f>
        <v>0</v>
      </c>
      <c r="HNW13" s="26">
        <f>[32]IS!HNU8/1000</f>
        <v>0</v>
      </c>
      <c r="HNX13" s="26">
        <f>[32]IS!HNV8/1000</f>
        <v>0</v>
      </c>
      <c r="HNY13" s="26">
        <f>[32]IS!HNW8/1000</f>
        <v>0</v>
      </c>
      <c r="HNZ13" s="26">
        <f>[32]IS!HNX8/1000</f>
        <v>0</v>
      </c>
      <c r="HOA13" s="26">
        <f>[32]IS!HNY8/1000</f>
        <v>0</v>
      </c>
      <c r="HOB13" s="26">
        <f>[32]IS!HNZ8/1000</f>
        <v>0</v>
      </c>
      <c r="HOC13" s="26">
        <f>[32]IS!HOA8/1000</f>
        <v>0</v>
      </c>
      <c r="HOD13" s="26">
        <f>[32]IS!HOB8/1000</f>
        <v>0</v>
      </c>
      <c r="HOE13" s="26">
        <f>[32]IS!HOC8/1000</f>
        <v>0</v>
      </c>
      <c r="HOF13" s="26">
        <f>[32]IS!HOD8/1000</f>
        <v>0</v>
      </c>
      <c r="HOG13" s="26">
        <f>[32]IS!HOE8/1000</f>
        <v>0</v>
      </c>
      <c r="HOH13" s="26">
        <f>[32]IS!HOF8/1000</f>
        <v>0</v>
      </c>
      <c r="HOI13" s="26">
        <f>[32]IS!HOG8/1000</f>
        <v>0</v>
      </c>
      <c r="HOJ13" s="26">
        <f>[32]IS!HOH8/1000</f>
        <v>0</v>
      </c>
      <c r="HOK13" s="26">
        <f>[32]IS!HOI8/1000</f>
        <v>0</v>
      </c>
      <c r="HOL13" s="26">
        <f>[32]IS!HOJ8/1000</f>
        <v>0</v>
      </c>
      <c r="HOM13" s="26">
        <f>[32]IS!HOK8/1000</f>
        <v>0</v>
      </c>
      <c r="HON13" s="26">
        <f>[32]IS!HOL8/1000</f>
        <v>0</v>
      </c>
      <c r="HOO13" s="26">
        <f>[32]IS!HOM8/1000</f>
        <v>0</v>
      </c>
      <c r="HOP13" s="26">
        <f>[32]IS!HON8/1000</f>
        <v>0</v>
      </c>
      <c r="HOQ13" s="26">
        <f>[32]IS!HOO8/1000</f>
        <v>0</v>
      </c>
      <c r="HOR13" s="26">
        <f>[32]IS!HOP8/1000</f>
        <v>0</v>
      </c>
      <c r="HOS13" s="26">
        <f>[32]IS!HOQ8/1000</f>
        <v>0</v>
      </c>
      <c r="HOT13" s="26">
        <f>[32]IS!HOR8/1000</f>
        <v>0</v>
      </c>
      <c r="HOU13" s="26">
        <f>[32]IS!HOS8/1000</f>
        <v>0</v>
      </c>
      <c r="HOV13" s="26">
        <f>[32]IS!HOT8/1000</f>
        <v>0</v>
      </c>
      <c r="HOW13" s="26">
        <f>[32]IS!HOU8/1000</f>
        <v>0</v>
      </c>
      <c r="HOX13" s="26">
        <f>[32]IS!HOV8/1000</f>
        <v>0</v>
      </c>
      <c r="HOY13" s="26">
        <f>[32]IS!HOW8/1000</f>
        <v>0</v>
      </c>
      <c r="HOZ13" s="26">
        <f>[32]IS!HOX8/1000</f>
        <v>0</v>
      </c>
      <c r="HPA13" s="26">
        <f>[32]IS!HOY8/1000</f>
        <v>0</v>
      </c>
      <c r="HPB13" s="26">
        <f>[32]IS!HOZ8/1000</f>
        <v>0</v>
      </c>
      <c r="HPC13" s="26">
        <f>[32]IS!HPA8/1000</f>
        <v>0</v>
      </c>
      <c r="HPD13" s="26">
        <f>[32]IS!HPB8/1000</f>
        <v>0</v>
      </c>
      <c r="HPE13" s="26">
        <f>[32]IS!HPC8/1000</f>
        <v>0</v>
      </c>
      <c r="HPF13" s="26">
        <f>[32]IS!HPD8/1000</f>
        <v>0</v>
      </c>
      <c r="HPG13" s="26">
        <f>[32]IS!HPE8/1000</f>
        <v>0</v>
      </c>
      <c r="HPH13" s="26">
        <f>[32]IS!HPF8/1000</f>
        <v>0</v>
      </c>
      <c r="HPI13" s="26">
        <f>[32]IS!HPG8/1000</f>
        <v>0</v>
      </c>
      <c r="HPJ13" s="26">
        <f>[32]IS!HPH8/1000</f>
        <v>0</v>
      </c>
      <c r="HPK13" s="26">
        <f>[32]IS!HPI8/1000</f>
        <v>0</v>
      </c>
      <c r="HPL13" s="26">
        <f>[32]IS!HPJ8/1000</f>
        <v>0</v>
      </c>
      <c r="HPM13" s="26">
        <f>[32]IS!HPK8/1000</f>
        <v>0</v>
      </c>
      <c r="HPN13" s="26">
        <f>[32]IS!HPL8/1000</f>
        <v>0</v>
      </c>
      <c r="HPO13" s="26">
        <f>[32]IS!HPM8/1000</f>
        <v>0</v>
      </c>
      <c r="HPP13" s="26">
        <f>[32]IS!HPN8/1000</f>
        <v>0</v>
      </c>
      <c r="HPQ13" s="26">
        <f>[32]IS!HPO8/1000</f>
        <v>0</v>
      </c>
      <c r="HPR13" s="26">
        <f>[32]IS!HPP8/1000</f>
        <v>0</v>
      </c>
      <c r="HPS13" s="26">
        <f>[32]IS!HPQ8/1000</f>
        <v>0</v>
      </c>
      <c r="HPT13" s="26">
        <f>[32]IS!HPR8/1000</f>
        <v>0</v>
      </c>
      <c r="HPU13" s="26">
        <f>[32]IS!HPS8/1000</f>
        <v>0</v>
      </c>
      <c r="HPV13" s="26">
        <f>[32]IS!HPT8/1000</f>
        <v>0</v>
      </c>
      <c r="HPW13" s="26">
        <f>[32]IS!HPU8/1000</f>
        <v>0</v>
      </c>
      <c r="HPX13" s="26">
        <f>[32]IS!HPV8/1000</f>
        <v>0</v>
      </c>
      <c r="HPY13" s="26">
        <f>[32]IS!HPW8/1000</f>
        <v>0</v>
      </c>
      <c r="HPZ13" s="26">
        <f>[32]IS!HPX8/1000</f>
        <v>0</v>
      </c>
      <c r="HQA13" s="26">
        <f>[32]IS!HPY8/1000</f>
        <v>0</v>
      </c>
      <c r="HQB13" s="26">
        <f>[32]IS!HPZ8/1000</f>
        <v>0</v>
      </c>
      <c r="HQC13" s="26">
        <f>[32]IS!HQA8/1000</f>
        <v>0</v>
      </c>
      <c r="HQD13" s="26">
        <f>[32]IS!HQB8/1000</f>
        <v>0</v>
      </c>
      <c r="HQE13" s="26">
        <f>[32]IS!HQC8/1000</f>
        <v>0</v>
      </c>
      <c r="HQF13" s="26">
        <f>[32]IS!HQD8/1000</f>
        <v>0</v>
      </c>
      <c r="HQG13" s="26">
        <f>[32]IS!HQE8/1000</f>
        <v>0</v>
      </c>
      <c r="HQH13" s="26">
        <f>[32]IS!HQF8/1000</f>
        <v>0</v>
      </c>
      <c r="HQI13" s="26">
        <f>[32]IS!HQG8/1000</f>
        <v>0</v>
      </c>
      <c r="HQJ13" s="26">
        <f>[32]IS!HQH8/1000</f>
        <v>0</v>
      </c>
      <c r="HQK13" s="26">
        <f>[32]IS!HQI8/1000</f>
        <v>0</v>
      </c>
      <c r="HQL13" s="26">
        <f>[32]IS!HQJ8/1000</f>
        <v>0</v>
      </c>
      <c r="HQM13" s="26">
        <f>[32]IS!HQK8/1000</f>
        <v>0</v>
      </c>
      <c r="HQN13" s="26">
        <f>[32]IS!HQL8/1000</f>
        <v>0</v>
      </c>
      <c r="HQO13" s="26">
        <f>[32]IS!HQM8/1000</f>
        <v>0</v>
      </c>
      <c r="HQP13" s="26">
        <f>[32]IS!HQN8/1000</f>
        <v>0</v>
      </c>
      <c r="HQQ13" s="26">
        <f>[32]IS!HQO8/1000</f>
        <v>0</v>
      </c>
      <c r="HQR13" s="26">
        <f>[32]IS!HQP8/1000</f>
        <v>0</v>
      </c>
      <c r="HQS13" s="26">
        <f>[32]IS!HQQ8/1000</f>
        <v>0</v>
      </c>
      <c r="HQT13" s="26">
        <f>[32]IS!HQR8/1000</f>
        <v>0</v>
      </c>
      <c r="HQU13" s="26">
        <f>[32]IS!HQS8/1000</f>
        <v>0</v>
      </c>
      <c r="HQV13" s="26">
        <f>[32]IS!HQT8/1000</f>
        <v>0</v>
      </c>
      <c r="HQW13" s="26">
        <f>[32]IS!HQU8/1000</f>
        <v>0</v>
      </c>
      <c r="HQX13" s="26">
        <f>[32]IS!HQV8/1000</f>
        <v>0</v>
      </c>
      <c r="HQY13" s="26">
        <f>[32]IS!HQW8/1000</f>
        <v>0</v>
      </c>
      <c r="HQZ13" s="26">
        <f>[32]IS!HQX8/1000</f>
        <v>0</v>
      </c>
      <c r="HRA13" s="26">
        <f>[32]IS!HQY8/1000</f>
        <v>0</v>
      </c>
      <c r="HRB13" s="26">
        <f>[32]IS!HQZ8/1000</f>
        <v>0</v>
      </c>
      <c r="HRC13" s="26">
        <f>[32]IS!HRA8/1000</f>
        <v>0</v>
      </c>
      <c r="HRD13" s="26">
        <f>[32]IS!HRB8/1000</f>
        <v>0</v>
      </c>
      <c r="HRE13" s="26">
        <f>[32]IS!HRC8/1000</f>
        <v>0</v>
      </c>
      <c r="HRF13" s="26">
        <f>[32]IS!HRD8/1000</f>
        <v>0</v>
      </c>
      <c r="HRG13" s="26">
        <f>[32]IS!HRE8/1000</f>
        <v>0</v>
      </c>
      <c r="HRH13" s="26">
        <f>[32]IS!HRF8/1000</f>
        <v>0</v>
      </c>
      <c r="HRI13" s="26">
        <f>[32]IS!HRG8/1000</f>
        <v>0</v>
      </c>
      <c r="HRJ13" s="26">
        <f>[32]IS!HRH8/1000</f>
        <v>0</v>
      </c>
      <c r="HRK13" s="26">
        <f>[32]IS!HRI8/1000</f>
        <v>0</v>
      </c>
      <c r="HRL13" s="26">
        <f>[32]IS!HRJ8/1000</f>
        <v>0</v>
      </c>
      <c r="HRM13" s="26">
        <f>[32]IS!HRK8/1000</f>
        <v>0</v>
      </c>
      <c r="HRN13" s="26">
        <f>[32]IS!HRL8/1000</f>
        <v>0</v>
      </c>
      <c r="HRO13" s="26">
        <f>[32]IS!HRM8/1000</f>
        <v>0</v>
      </c>
      <c r="HRP13" s="26">
        <f>[32]IS!HRN8/1000</f>
        <v>0</v>
      </c>
      <c r="HRQ13" s="26">
        <f>[32]IS!HRO8/1000</f>
        <v>0</v>
      </c>
      <c r="HRR13" s="26">
        <f>[32]IS!HRP8/1000</f>
        <v>0</v>
      </c>
      <c r="HRS13" s="26">
        <f>[32]IS!HRQ8/1000</f>
        <v>0</v>
      </c>
      <c r="HRT13" s="26">
        <f>[32]IS!HRR8/1000</f>
        <v>0</v>
      </c>
      <c r="HRU13" s="26">
        <f>[32]IS!HRS8/1000</f>
        <v>0</v>
      </c>
      <c r="HRV13" s="26">
        <f>[32]IS!HRT8/1000</f>
        <v>0</v>
      </c>
      <c r="HRW13" s="26">
        <f>[32]IS!HRU8/1000</f>
        <v>0</v>
      </c>
      <c r="HRX13" s="26">
        <f>[32]IS!HRV8/1000</f>
        <v>0</v>
      </c>
      <c r="HRY13" s="26">
        <f>[32]IS!HRW8/1000</f>
        <v>0</v>
      </c>
      <c r="HRZ13" s="26">
        <f>[32]IS!HRX8/1000</f>
        <v>0</v>
      </c>
      <c r="HSA13" s="26">
        <f>[32]IS!HRY8/1000</f>
        <v>0</v>
      </c>
      <c r="HSB13" s="26">
        <f>[32]IS!HRZ8/1000</f>
        <v>0</v>
      </c>
      <c r="HSC13" s="26">
        <f>[32]IS!HSA8/1000</f>
        <v>0</v>
      </c>
      <c r="HSD13" s="26">
        <f>[32]IS!HSB8/1000</f>
        <v>0</v>
      </c>
      <c r="HSE13" s="26">
        <f>[32]IS!HSC8/1000</f>
        <v>0</v>
      </c>
      <c r="HSF13" s="26">
        <f>[32]IS!HSD8/1000</f>
        <v>0</v>
      </c>
      <c r="HSG13" s="26">
        <f>[32]IS!HSE8/1000</f>
        <v>0</v>
      </c>
      <c r="HSH13" s="26">
        <f>[32]IS!HSF8/1000</f>
        <v>0</v>
      </c>
      <c r="HSI13" s="26">
        <f>[32]IS!HSG8/1000</f>
        <v>0</v>
      </c>
      <c r="HSJ13" s="26">
        <f>[32]IS!HSH8/1000</f>
        <v>0</v>
      </c>
      <c r="HSK13" s="26">
        <f>[32]IS!HSI8/1000</f>
        <v>0</v>
      </c>
      <c r="HSL13" s="26">
        <f>[32]IS!HSJ8/1000</f>
        <v>0</v>
      </c>
      <c r="HSM13" s="26">
        <f>[32]IS!HSK8/1000</f>
        <v>0</v>
      </c>
      <c r="HSN13" s="26">
        <f>[32]IS!HSL8/1000</f>
        <v>0</v>
      </c>
      <c r="HSO13" s="26">
        <f>[32]IS!HSM8/1000</f>
        <v>0</v>
      </c>
      <c r="HSP13" s="26">
        <f>[32]IS!HSN8/1000</f>
        <v>0</v>
      </c>
      <c r="HSQ13" s="26">
        <f>[32]IS!HSO8/1000</f>
        <v>0</v>
      </c>
      <c r="HSR13" s="26">
        <f>[32]IS!HSP8/1000</f>
        <v>0</v>
      </c>
      <c r="HSS13" s="26">
        <f>[32]IS!HSQ8/1000</f>
        <v>0</v>
      </c>
      <c r="HST13" s="26">
        <f>[32]IS!HSR8/1000</f>
        <v>0</v>
      </c>
      <c r="HSU13" s="26">
        <f>[32]IS!HSS8/1000</f>
        <v>0</v>
      </c>
      <c r="HSV13" s="26">
        <f>[32]IS!HST8/1000</f>
        <v>0</v>
      </c>
      <c r="HSW13" s="26">
        <f>[32]IS!HSU8/1000</f>
        <v>0</v>
      </c>
      <c r="HSX13" s="26">
        <f>[32]IS!HSV8/1000</f>
        <v>0</v>
      </c>
      <c r="HSY13" s="26">
        <f>[32]IS!HSW8/1000</f>
        <v>0</v>
      </c>
      <c r="HSZ13" s="26">
        <f>[32]IS!HSX8/1000</f>
        <v>0</v>
      </c>
      <c r="HTA13" s="26">
        <f>[32]IS!HSY8/1000</f>
        <v>0</v>
      </c>
      <c r="HTB13" s="26">
        <f>[32]IS!HSZ8/1000</f>
        <v>0</v>
      </c>
      <c r="HTC13" s="26">
        <f>[32]IS!HTA8/1000</f>
        <v>0</v>
      </c>
      <c r="HTD13" s="26">
        <f>[32]IS!HTB8/1000</f>
        <v>0</v>
      </c>
      <c r="HTE13" s="26">
        <f>[32]IS!HTC8/1000</f>
        <v>0</v>
      </c>
      <c r="HTF13" s="26">
        <f>[32]IS!HTD8/1000</f>
        <v>0</v>
      </c>
      <c r="HTG13" s="26">
        <f>[32]IS!HTE8/1000</f>
        <v>0</v>
      </c>
      <c r="HTH13" s="26">
        <f>[32]IS!HTF8/1000</f>
        <v>0</v>
      </c>
      <c r="HTI13" s="26">
        <f>[32]IS!HTG8/1000</f>
        <v>0</v>
      </c>
      <c r="HTJ13" s="26">
        <f>[32]IS!HTH8/1000</f>
        <v>0</v>
      </c>
      <c r="HTK13" s="26">
        <f>[32]IS!HTI8/1000</f>
        <v>0</v>
      </c>
      <c r="HTL13" s="26">
        <f>[32]IS!HTJ8/1000</f>
        <v>0</v>
      </c>
      <c r="HTM13" s="26">
        <f>[32]IS!HTK8/1000</f>
        <v>0</v>
      </c>
      <c r="HTN13" s="26">
        <f>[32]IS!HTL8/1000</f>
        <v>0</v>
      </c>
      <c r="HTO13" s="26">
        <f>[32]IS!HTM8/1000</f>
        <v>0</v>
      </c>
      <c r="HTP13" s="26">
        <f>[32]IS!HTN8/1000</f>
        <v>0</v>
      </c>
      <c r="HTQ13" s="26">
        <f>[32]IS!HTO8/1000</f>
        <v>0</v>
      </c>
      <c r="HTR13" s="26">
        <f>[32]IS!HTP8/1000</f>
        <v>0</v>
      </c>
      <c r="HTS13" s="26">
        <f>[32]IS!HTQ8/1000</f>
        <v>0</v>
      </c>
      <c r="HTT13" s="26">
        <f>[32]IS!HTR8/1000</f>
        <v>0</v>
      </c>
      <c r="HTU13" s="26">
        <f>[32]IS!HTS8/1000</f>
        <v>0</v>
      </c>
      <c r="HTV13" s="26">
        <f>[32]IS!HTT8/1000</f>
        <v>0</v>
      </c>
      <c r="HTW13" s="26">
        <f>[32]IS!HTU8/1000</f>
        <v>0</v>
      </c>
      <c r="HTX13" s="26">
        <f>[32]IS!HTV8/1000</f>
        <v>0</v>
      </c>
      <c r="HTY13" s="26">
        <f>[32]IS!HTW8/1000</f>
        <v>0</v>
      </c>
      <c r="HTZ13" s="26">
        <f>[32]IS!HTX8/1000</f>
        <v>0</v>
      </c>
      <c r="HUA13" s="26">
        <f>[32]IS!HTY8/1000</f>
        <v>0</v>
      </c>
      <c r="HUB13" s="26">
        <f>[32]IS!HTZ8/1000</f>
        <v>0</v>
      </c>
      <c r="HUC13" s="26">
        <f>[32]IS!HUA8/1000</f>
        <v>0</v>
      </c>
      <c r="HUD13" s="26">
        <f>[32]IS!HUB8/1000</f>
        <v>0</v>
      </c>
      <c r="HUE13" s="26">
        <f>[32]IS!HUC8/1000</f>
        <v>0</v>
      </c>
      <c r="HUF13" s="26">
        <f>[32]IS!HUD8/1000</f>
        <v>0</v>
      </c>
      <c r="HUG13" s="26">
        <f>[32]IS!HUE8/1000</f>
        <v>0</v>
      </c>
      <c r="HUH13" s="26">
        <f>[32]IS!HUF8/1000</f>
        <v>0</v>
      </c>
      <c r="HUI13" s="26">
        <f>[32]IS!HUG8/1000</f>
        <v>0</v>
      </c>
      <c r="HUJ13" s="26">
        <f>[32]IS!HUH8/1000</f>
        <v>0</v>
      </c>
      <c r="HUK13" s="26">
        <f>[32]IS!HUI8/1000</f>
        <v>0</v>
      </c>
      <c r="HUL13" s="26">
        <f>[32]IS!HUJ8/1000</f>
        <v>0</v>
      </c>
      <c r="HUM13" s="26">
        <f>[32]IS!HUK8/1000</f>
        <v>0</v>
      </c>
      <c r="HUN13" s="26">
        <f>[32]IS!HUL8/1000</f>
        <v>0</v>
      </c>
      <c r="HUO13" s="26">
        <f>[32]IS!HUM8/1000</f>
        <v>0</v>
      </c>
      <c r="HUP13" s="26">
        <f>[32]IS!HUN8/1000</f>
        <v>0</v>
      </c>
      <c r="HUQ13" s="26">
        <f>[32]IS!HUO8/1000</f>
        <v>0</v>
      </c>
      <c r="HUR13" s="26">
        <f>[32]IS!HUP8/1000</f>
        <v>0</v>
      </c>
      <c r="HUS13" s="26">
        <f>[32]IS!HUQ8/1000</f>
        <v>0</v>
      </c>
      <c r="HUT13" s="26">
        <f>[32]IS!HUR8/1000</f>
        <v>0</v>
      </c>
      <c r="HUU13" s="26">
        <f>[32]IS!HUS8/1000</f>
        <v>0</v>
      </c>
      <c r="HUV13" s="26">
        <f>[32]IS!HUT8/1000</f>
        <v>0</v>
      </c>
      <c r="HUW13" s="26">
        <f>[32]IS!HUU8/1000</f>
        <v>0</v>
      </c>
      <c r="HUX13" s="26">
        <f>[32]IS!HUV8/1000</f>
        <v>0</v>
      </c>
      <c r="HUY13" s="26">
        <f>[32]IS!HUW8/1000</f>
        <v>0</v>
      </c>
      <c r="HUZ13" s="26">
        <f>[32]IS!HUX8/1000</f>
        <v>0</v>
      </c>
      <c r="HVA13" s="26">
        <f>[32]IS!HUY8/1000</f>
        <v>0</v>
      </c>
      <c r="HVB13" s="26">
        <f>[32]IS!HUZ8/1000</f>
        <v>0</v>
      </c>
      <c r="HVC13" s="26">
        <f>[32]IS!HVA8/1000</f>
        <v>0</v>
      </c>
      <c r="HVD13" s="26">
        <f>[32]IS!HVB8/1000</f>
        <v>0</v>
      </c>
      <c r="HVE13" s="26">
        <f>[32]IS!HVC8/1000</f>
        <v>0</v>
      </c>
      <c r="HVF13" s="26">
        <f>[32]IS!HVD8/1000</f>
        <v>0</v>
      </c>
      <c r="HVG13" s="26">
        <f>[32]IS!HVE8/1000</f>
        <v>0</v>
      </c>
      <c r="HVH13" s="26">
        <f>[32]IS!HVF8/1000</f>
        <v>0</v>
      </c>
      <c r="HVI13" s="26">
        <f>[32]IS!HVG8/1000</f>
        <v>0</v>
      </c>
      <c r="HVJ13" s="26">
        <f>[32]IS!HVH8/1000</f>
        <v>0</v>
      </c>
      <c r="HVK13" s="26">
        <f>[32]IS!HVI8/1000</f>
        <v>0</v>
      </c>
      <c r="HVL13" s="26">
        <f>[32]IS!HVJ8/1000</f>
        <v>0</v>
      </c>
      <c r="HVM13" s="26">
        <f>[32]IS!HVK8/1000</f>
        <v>0</v>
      </c>
      <c r="HVN13" s="26">
        <f>[32]IS!HVL8/1000</f>
        <v>0</v>
      </c>
      <c r="HVO13" s="26">
        <f>[32]IS!HVM8/1000</f>
        <v>0</v>
      </c>
      <c r="HVP13" s="26">
        <f>[32]IS!HVN8/1000</f>
        <v>0</v>
      </c>
      <c r="HVQ13" s="26">
        <f>[32]IS!HVO8/1000</f>
        <v>0</v>
      </c>
      <c r="HVR13" s="26">
        <f>[32]IS!HVP8/1000</f>
        <v>0</v>
      </c>
      <c r="HVS13" s="26">
        <f>[32]IS!HVQ8/1000</f>
        <v>0</v>
      </c>
      <c r="HVT13" s="26">
        <f>[32]IS!HVR8/1000</f>
        <v>0</v>
      </c>
      <c r="HVU13" s="26">
        <f>[32]IS!HVS8/1000</f>
        <v>0</v>
      </c>
      <c r="HVV13" s="26">
        <f>[32]IS!HVT8/1000</f>
        <v>0</v>
      </c>
      <c r="HVW13" s="26">
        <f>[32]IS!HVU8/1000</f>
        <v>0</v>
      </c>
      <c r="HVX13" s="26">
        <f>[32]IS!HVV8/1000</f>
        <v>0</v>
      </c>
      <c r="HVY13" s="26">
        <f>[32]IS!HVW8/1000</f>
        <v>0</v>
      </c>
      <c r="HVZ13" s="26">
        <f>[32]IS!HVX8/1000</f>
        <v>0</v>
      </c>
      <c r="HWA13" s="26">
        <f>[32]IS!HVY8/1000</f>
        <v>0</v>
      </c>
      <c r="HWB13" s="26">
        <f>[32]IS!HVZ8/1000</f>
        <v>0</v>
      </c>
      <c r="HWC13" s="26">
        <f>[32]IS!HWA8/1000</f>
        <v>0</v>
      </c>
      <c r="HWD13" s="26">
        <f>[32]IS!HWB8/1000</f>
        <v>0</v>
      </c>
      <c r="HWE13" s="26">
        <f>[32]IS!HWC8/1000</f>
        <v>0</v>
      </c>
      <c r="HWF13" s="26">
        <f>[32]IS!HWD8/1000</f>
        <v>0</v>
      </c>
      <c r="HWG13" s="26">
        <f>[32]IS!HWE8/1000</f>
        <v>0</v>
      </c>
      <c r="HWH13" s="26">
        <f>[32]IS!HWF8/1000</f>
        <v>0</v>
      </c>
      <c r="HWI13" s="26">
        <f>[32]IS!HWG8/1000</f>
        <v>0</v>
      </c>
      <c r="HWJ13" s="26">
        <f>[32]IS!HWH8/1000</f>
        <v>0</v>
      </c>
      <c r="HWK13" s="26">
        <f>[32]IS!HWI8/1000</f>
        <v>0</v>
      </c>
      <c r="HWL13" s="26">
        <f>[32]IS!HWJ8/1000</f>
        <v>0</v>
      </c>
      <c r="HWM13" s="26">
        <f>[32]IS!HWK8/1000</f>
        <v>0</v>
      </c>
      <c r="HWN13" s="26">
        <f>[32]IS!HWL8/1000</f>
        <v>0</v>
      </c>
      <c r="HWO13" s="26">
        <f>[32]IS!HWM8/1000</f>
        <v>0</v>
      </c>
      <c r="HWP13" s="26">
        <f>[32]IS!HWN8/1000</f>
        <v>0</v>
      </c>
      <c r="HWQ13" s="26">
        <f>[32]IS!HWO8/1000</f>
        <v>0</v>
      </c>
      <c r="HWR13" s="26">
        <f>[32]IS!HWP8/1000</f>
        <v>0</v>
      </c>
      <c r="HWS13" s="26">
        <f>[32]IS!HWQ8/1000</f>
        <v>0</v>
      </c>
      <c r="HWT13" s="26">
        <f>[32]IS!HWR8/1000</f>
        <v>0</v>
      </c>
      <c r="HWU13" s="26">
        <f>[32]IS!HWS8/1000</f>
        <v>0</v>
      </c>
      <c r="HWV13" s="26">
        <f>[32]IS!HWT8/1000</f>
        <v>0</v>
      </c>
      <c r="HWW13" s="26">
        <f>[32]IS!HWU8/1000</f>
        <v>0</v>
      </c>
      <c r="HWX13" s="26">
        <f>[32]IS!HWV8/1000</f>
        <v>0</v>
      </c>
      <c r="HWY13" s="26">
        <f>[32]IS!HWW8/1000</f>
        <v>0</v>
      </c>
      <c r="HWZ13" s="26">
        <f>[32]IS!HWX8/1000</f>
        <v>0</v>
      </c>
      <c r="HXA13" s="26">
        <f>[32]IS!HWY8/1000</f>
        <v>0</v>
      </c>
      <c r="HXB13" s="26">
        <f>[32]IS!HWZ8/1000</f>
        <v>0</v>
      </c>
      <c r="HXC13" s="26">
        <f>[32]IS!HXA8/1000</f>
        <v>0</v>
      </c>
      <c r="HXD13" s="26">
        <f>[32]IS!HXB8/1000</f>
        <v>0</v>
      </c>
      <c r="HXE13" s="26">
        <f>[32]IS!HXC8/1000</f>
        <v>0</v>
      </c>
      <c r="HXF13" s="26">
        <f>[32]IS!HXD8/1000</f>
        <v>0</v>
      </c>
      <c r="HXG13" s="26">
        <f>[32]IS!HXE8/1000</f>
        <v>0</v>
      </c>
      <c r="HXH13" s="26">
        <f>[32]IS!HXF8/1000</f>
        <v>0</v>
      </c>
      <c r="HXI13" s="26">
        <f>[32]IS!HXG8/1000</f>
        <v>0</v>
      </c>
      <c r="HXJ13" s="26">
        <f>[32]IS!HXH8/1000</f>
        <v>0</v>
      </c>
      <c r="HXK13" s="26">
        <f>[32]IS!HXI8/1000</f>
        <v>0</v>
      </c>
      <c r="HXL13" s="26">
        <f>[32]IS!HXJ8/1000</f>
        <v>0</v>
      </c>
      <c r="HXM13" s="26">
        <f>[32]IS!HXK8/1000</f>
        <v>0</v>
      </c>
      <c r="HXN13" s="26">
        <f>[32]IS!HXL8/1000</f>
        <v>0</v>
      </c>
      <c r="HXO13" s="26">
        <f>[32]IS!HXM8/1000</f>
        <v>0</v>
      </c>
      <c r="HXP13" s="26">
        <f>[32]IS!HXN8/1000</f>
        <v>0</v>
      </c>
      <c r="HXQ13" s="26">
        <f>[32]IS!HXO8/1000</f>
        <v>0</v>
      </c>
      <c r="HXR13" s="26">
        <f>[32]IS!HXP8/1000</f>
        <v>0</v>
      </c>
      <c r="HXS13" s="26">
        <f>[32]IS!HXQ8/1000</f>
        <v>0</v>
      </c>
      <c r="HXT13" s="26">
        <f>[32]IS!HXR8/1000</f>
        <v>0</v>
      </c>
      <c r="HXU13" s="26">
        <f>[32]IS!HXS8/1000</f>
        <v>0</v>
      </c>
      <c r="HXV13" s="26">
        <f>[32]IS!HXT8/1000</f>
        <v>0</v>
      </c>
      <c r="HXW13" s="26">
        <f>[32]IS!HXU8/1000</f>
        <v>0</v>
      </c>
      <c r="HXX13" s="26">
        <f>[32]IS!HXV8/1000</f>
        <v>0</v>
      </c>
      <c r="HXY13" s="26">
        <f>[32]IS!HXW8/1000</f>
        <v>0</v>
      </c>
      <c r="HXZ13" s="26">
        <f>[32]IS!HXX8/1000</f>
        <v>0</v>
      </c>
      <c r="HYA13" s="26">
        <f>[32]IS!HXY8/1000</f>
        <v>0</v>
      </c>
      <c r="HYB13" s="26">
        <f>[32]IS!HXZ8/1000</f>
        <v>0</v>
      </c>
      <c r="HYC13" s="26">
        <f>[32]IS!HYA8/1000</f>
        <v>0</v>
      </c>
      <c r="HYD13" s="26">
        <f>[32]IS!HYB8/1000</f>
        <v>0</v>
      </c>
      <c r="HYE13" s="26">
        <f>[32]IS!HYC8/1000</f>
        <v>0</v>
      </c>
      <c r="HYF13" s="26">
        <f>[32]IS!HYD8/1000</f>
        <v>0</v>
      </c>
      <c r="HYG13" s="26">
        <f>[32]IS!HYE8/1000</f>
        <v>0</v>
      </c>
      <c r="HYH13" s="26">
        <f>[32]IS!HYF8/1000</f>
        <v>0</v>
      </c>
      <c r="HYI13" s="26">
        <f>[32]IS!HYG8/1000</f>
        <v>0</v>
      </c>
      <c r="HYJ13" s="26">
        <f>[32]IS!HYH8/1000</f>
        <v>0</v>
      </c>
      <c r="HYK13" s="26">
        <f>[32]IS!HYI8/1000</f>
        <v>0</v>
      </c>
      <c r="HYL13" s="26">
        <f>[32]IS!HYJ8/1000</f>
        <v>0</v>
      </c>
      <c r="HYM13" s="26">
        <f>[32]IS!HYK8/1000</f>
        <v>0</v>
      </c>
      <c r="HYN13" s="26">
        <f>[32]IS!HYL8/1000</f>
        <v>0</v>
      </c>
      <c r="HYO13" s="26">
        <f>[32]IS!HYM8/1000</f>
        <v>0</v>
      </c>
      <c r="HYP13" s="26">
        <f>[32]IS!HYN8/1000</f>
        <v>0</v>
      </c>
      <c r="HYQ13" s="26">
        <f>[32]IS!HYO8/1000</f>
        <v>0</v>
      </c>
      <c r="HYR13" s="26">
        <f>[32]IS!HYP8/1000</f>
        <v>0</v>
      </c>
      <c r="HYS13" s="26">
        <f>[32]IS!HYQ8/1000</f>
        <v>0</v>
      </c>
      <c r="HYT13" s="26">
        <f>[32]IS!HYR8/1000</f>
        <v>0</v>
      </c>
      <c r="HYU13" s="26">
        <f>[32]IS!HYS8/1000</f>
        <v>0</v>
      </c>
      <c r="HYV13" s="26">
        <f>[32]IS!HYT8/1000</f>
        <v>0</v>
      </c>
      <c r="HYW13" s="26">
        <f>[32]IS!HYU8/1000</f>
        <v>0</v>
      </c>
      <c r="HYX13" s="26">
        <f>[32]IS!HYV8/1000</f>
        <v>0</v>
      </c>
      <c r="HYY13" s="26">
        <f>[32]IS!HYW8/1000</f>
        <v>0</v>
      </c>
      <c r="HYZ13" s="26">
        <f>[32]IS!HYX8/1000</f>
        <v>0</v>
      </c>
      <c r="HZA13" s="26">
        <f>[32]IS!HYY8/1000</f>
        <v>0</v>
      </c>
      <c r="HZB13" s="26">
        <f>[32]IS!HYZ8/1000</f>
        <v>0</v>
      </c>
      <c r="HZC13" s="26">
        <f>[32]IS!HZA8/1000</f>
        <v>0</v>
      </c>
      <c r="HZD13" s="26">
        <f>[32]IS!HZB8/1000</f>
        <v>0</v>
      </c>
      <c r="HZE13" s="26">
        <f>[32]IS!HZC8/1000</f>
        <v>0</v>
      </c>
      <c r="HZF13" s="26">
        <f>[32]IS!HZD8/1000</f>
        <v>0</v>
      </c>
      <c r="HZG13" s="26">
        <f>[32]IS!HZE8/1000</f>
        <v>0</v>
      </c>
      <c r="HZH13" s="26">
        <f>[32]IS!HZF8/1000</f>
        <v>0</v>
      </c>
      <c r="HZI13" s="26">
        <f>[32]IS!HZG8/1000</f>
        <v>0</v>
      </c>
      <c r="HZJ13" s="26">
        <f>[32]IS!HZH8/1000</f>
        <v>0</v>
      </c>
      <c r="HZK13" s="26">
        <f>[32]IS!HZI8/1000</f>
        <v>0</v>
      </c>
      <c r="HZL13" s="26">
        <f>[32]IS!HZJ8/1000</f>
        <v>0</v>
      </c>
      <c r="HZM13" s="26">
        <f>[32]IS!HZK8/1000</f>
        <v>0</v>
      </c>
      <c r="HZN13" s="26">
        <f>[32]IS!HZL8/1000</f>
        <v>0</v>
      </c>
      <c r="HZO13" s="26">
        <f>[32]IS!HZM8/1000</f>
        <v>0</v>
      </c>
      <c r="HZP13" s="26">
        <f>[32]IS!HZN8/1000</f>
        <v>0</v>
      </c>
      <c r="HZQ13" s="26">
        <f>[32]IS!HZO8/1000</f>
        <v>0</v>
      </c>
      <c r="HZR13" s="26">
        <f>[32]IS!HZP8/1000</f>
        <v>0</v>
      </c>
      <c r="HZS13" s="26">
        <f>[32]IS!HZQ8/1000</f>
        <v>0</v>
      </c>
      <c r="HZT13" s="26">
        <f>[32]IS!HZR8/1000</f>
        <v>0</v>
      </c>
      <c r="HZU13" s="26">
        <f>[32]IS!HZS8/1000</f>
        <v>0</v>
      </c>
      <c r="HZV13" s="26">
        <f>[32]IS!HZT8/1000</f>
        <v>0</v>
      </c>
      <c r="HZW13" s="26">
        <f>[32]IS!HZU8/1000</f>
        <v>0</v>
      </c>
      <c r="HZX13" s="26">
        <f>[32]IS!HZV8/1000</f>
        <v>0</v>
      </c>
      <c r="HZY13" s="26">
        <f>[32]IS!HZW8/1000</f>
        <v>0</v>
      </c>
      <c r="HZZ13" s="26">
        <f>[32]IS!HZX8/1000</f>
        <v>0</v>
      </c>
      <c r="IAA13" s="26">
        <f>[32]IS!HZY8/1000</f>
        <v>0</v>
      </c>
      <c r="IAB13" s="26">
        <f>[32]IS!HZZ8/1000</f>
        <v>0</v>
      </c>
      <c r="IAC13" s="26">
        <f>[32]IS!IAA8/1000</f>
        <v>0</v>
      </c>
      <c r="IAD13" s="26">
        <f>[32]IS!IAB8/1000</f>
        <v>0</v>
      </c>
      <c r="IAE13" s="26">
        <f>[32]IS!IAC8/1000</f>
        <v>0</v>
      </c>
      <c r="IAF13" s="26">
        <f>[32]IS!IAD8/1000</f>
        <v>0</v>
      </c>
      <c r="IAG13" s="26">
        <f>[32]IS!IAE8/1000</f>
        <v>0</v>
      </c>
      <c r="IAH13" s="26">
        <f>[32]IS!IAF8/1000</f>
        <v>0</v>
      </c>
      <c r="IAI13" s="26">
        <f>[32]IS!IAG8/1000</f>
        <v>0</v>
      </c>
      <c r="IAJ13" s="26">
        <f>[32]IS!IAH8/1000</f>
        <v>0</v>
      </c>
      <c r="IAK13" s="26">
        <f>[32]IS!IAI8/1000</f>
        <v>0</v>
      </c>
      <c r="IAL13" s="26">
        <f>[32]IS!IAJ8/1000</f>
        <v>0</v>
      </c>
      <c r="IAM13" s="26">
        <f>[32]IS!IAK8/1000</f>
        <v>0</v>
      </c>
      <c r="IAN13" s="26">
        <f>[32]IS!IAL8/1000</f>
        <v>0</v>
      </c>
      <c r="IAO13" s="26">
        <f>[32]IS!IAM8/1000</f>
        <v>0</v>
      </c>
      <c r="IAP13" s="26">
        <f>[32]IS!IAN8/1000</f>
        <v>0</v>
      </c>
      <c r="IAQ13" s="26">
        <f>[32]IS!IAO8/1000</f>
        <v>0</v>
      </c>
      <c r="IAR13" s="26">
        <f>[32]IS!IAP8/1000</f>
        <v>0</v>
      </c>
      <c r="IAS13" s="26">
        <f>[32]IS!IAQ8/1000</f>
        <v>0</v>
      </c>
      <c r="IAT13" s="26">
        <f>[32]IS!IAR8/1000</f>
        <v>0</v>
      </c>
      <c r="IAU13" s="26">
        <f>[32]IS!IAS8/1000</f>
        <v>0</v>
      </c>
      <c r="IAV13" s="26">
        <f>[32]IS!IAT8/1000</f>
        <v>0</v>
      </c>
      <c r="IAW13" s="26">
        <f>[32]IS!IAU8/1000</f>
        <v>0</v>
      </c>
      <c r="IAX13" s="26">
        <f>[32]IS!IAV8/1000</f>
        <v>0</v>
      </c>
      <c r="IAY13" s="26">
        <f>[32]IS!IAW8/1000</f>
        <v>0</v>
      </c>
      <c r="IAZ13" s="26">
        <f>[32]IS!IAX8/1000</f>
        <v>0</v>
      </c>
      <c r="IBA13" s="26">
        <f>[32]IS!IAY8/1000</f>
        <v>0</v>
      </c>
      <c r="IBB13" s="26">
        <f>[32]IS!IAZ8/1000</f>
        <v>0</v>
      </c>
      <c r="IBC13" s="26">
        <f>[32]IS!IBA8/1000</f>
        <v>0</v>
      </c>
      <c r="IBD13" s="26">
        <f>[32]IS!IBB8/1000</f>
        <v>0</v>
      </c>
      <c r="IBE13" s="26">
        <f>[32]IS!IBC8/1000</f>
        <v>0</v>
      </c>
      <c r="IBF13" s="26">
        <f>[32]IS!IBD8/1000</f>
        <v>0</v>
      </c>
      <c r="IBG13" s="26">
        <f>[32]IS!IBE8/1000</f>
        <v>0</v>
      </c>
      <c r="IBH13" s="26">
        <f>[32]IS!IBF8/1000</f>
        <v>0</v>
      </c>
      <c r="IBI13" s="26">
        <f>[32]IS!IBG8/1000</f>
        <v>0</v>
      </c>
      <c r="IBJ13" s="26">
        <f>[32]IS!IBH8/1000</f>
        <v>0</v>
      </c>
      <c r="IBK13" s="26">
        <f>[32]IS!IBI8/1000</f>
        <v>0</v>
      </c>
      <c r="IBL13" s="26">
        <f>[32]IS!IBJ8/1000</f>
        <v>0</v>
      </c>
      <c r="IBM13" s="26">
        <f>[32]IS!IBK8/1000</f>
        <v>0</v>
      </c>
      <c r="IBN13" s="26">
        <f>[32]IS!IBL8/1000</f>
        <v>0</v>
      </c>
      <c r="IBO13" s="26">
        <f>[32]IS!IBM8/1000</f>
        <v>0</v>
      </c>
      <c r="IBP13" s="26">
        <f>[32]IS!IBN8/1000</f>
        <v>0</v>
      </c>
      <c r="IBQ13" s="26">
        <f>[32]IS!IBO8/1000</f>
        <v>0</v>
      </c>
      <c r="IBR13" s="26">
        <f>[32]IS!IBP8/1000</f>
        <v>0</v>
      </c>
      <c r="IBS13" s="26">
        <f>[32]IS!IBQ8/1000</f>
        <v>0</v>
      </c>
      <c r="IBT13" s="26">
        <f>[32]IS!IBR8/1000</f>
        <v>0</v>
      </c>
      <c r="IBU13" s="26">
        <f>[32]IS!IBS8/1000</f>
        <v>0</v>
      </c>
      <c r="IBV13" s="26">
        <f>[32]IS!IBT8/1000</f>
        <v>0</v>
      </c>
      <c r="IBW13" s="26">
        <f>[32]IS!IBU8/1000</f>
        <v>0</v>
      </c>
      <c r="IBX13" s="26">
        <f>[32]IS!IBV8/1000</f>
        <v>0</v>
      </c>
      <c r="IBY13" s="26">
        <f>[32]IS!IBW8/1000</f>
        <v>0</v>
      </c>
      <c r="IBZ13" s="26">
        <f>[32]IS!IBX8/1000</f>
        <v>0</v>
      </c>
      <c r="ICA13" s="26">
        <f>[32]IS!IBY8/1000</f>
        <v>0</v>
      </c>
      <c r="ICB13" s="26">
        <f>[32]IS!IBZ8/1000</f>
        <v>0</v>
      </c>
      <c r="ICC13" s="26">
        <f>[32]IS!ICA8/1000</f>
        <v>0</v>
      </c>
      <c r="ICD13" s="26">
        <f>[32]IS!ICB8/1000</f>
        <v>0</v>
      </c>
      <c r="ICE13" s="26">
        <f>[32]IS!ICC8/1000</f>
        <v>0</v>
      </c>
      <c r="ICF13" s="26">
        <f>[32]IS!ICD8/1000</f>
        <v>0</v>
      </c>
      <c r="ICG13" s="26">
        <f>[32]IS!ICE8/1000</f>
        <v>0</v>
      </c>
      <c r="ICH13" s="26">
        <f>[32]IS!ICF8/1000</f>
        <v>0</v>
      </c>
      <c r="ICI13" s="26">
        <f>[32]IS!ICG8/1000</f>
        <v>0</v>
      </c>
      <c r="ICJ13" s="26">
        <f>[32]IS!ICH8/1000</f>
        <v>0</v>
      </c>
      <c r="ICK13" s="26">
        <f>[32]IS!ICI8/1000</f>
        <v>0</v>
      </c>
      <c r="ICL13" s="26">
        <f>[32]IS!ICJ8/1000</f>
        <v>0</v>
      </c>
      <c r="ICM13" s="26">
        <f>[32]IS!ICK8/1000</f>
        <v>0</v>
      </c>
      <c r="ICN13" s="26">
        <f>[32]IS!ICL8/1000</f>
        <v>0</v>
      </c>
      <c r="ICO13" s="26">
        <f>[32]IS!ICM8/1000</f>
        <v>0</v>
      </c>
      <c r="ICP13" s="26">
        <f>[32]IS!ICN8/1000</f>
        <v>0</v>
      </c>
      <c r="ICQ13" s="26">
        <f>[32]IS!ICO8/1000</f>
        <v>0</v>
      </c>
      <c r="ICR13" s="26">
        <f>[32]IS!ICP8/1000</f>
        <v>0</v>
      </c>
      <c r="ICS13" s="26">
        <f>[32]IS!ICQ8/1000</f>
        <v>0</v>
      </c>
      <c r="ICT13" s="26">
        <f>[32]IS!ICR8/1000</f>
        <v>0</v>
      </c>
      <c r="ICU13" s="26">
        <f>[32]IS!ICS8/1000</f>
        <v>0</v>
      </c>
      <c r="ICV13" s="26">
        <f>[32]IS!ICT8/1000</f>
        <v>0</v>
      </c>
      <c r="ICW13" s="26">
        <f>[32]IS!ICU8/1000</f>
        <v>0</v>
      </c>
      <c r="ICX13" s="26">
        <f>[32]IS!ICV8/1000</f>
        <v>0</v>
      </c>
      <c r="ICY13" s="26">
        <f>[32]IS!ICW8/1000</f>
        <v>0</v>
      </c>
      <c r="ICZ13" s="26">
        <f>[32]IS!ICX8/1000</f>
        <v>0</v>
      </c>
      <c r="IDA13" s="26">
        <f>[32]IS!ICY8/1000</f>
        <v>0</v>
      </c>
      <c r="IDB13" s="26">
        <f>[32]IS!ICZ8/1000</f>
        <v>0</v>
      </c>
      <c r="IDC13" s="26">
        <f>[32]IS!IDA8/1000</f>
        <v>0</v>
      </c>
      <c r="IDD13" s="26">
        <f>[32]IS!IDB8/1000</f>
        <v>0</v>
      </c>
      <c r="IDE13" s="26">
        <f>[32]IS!IDC8/1000</f>
        <v>0</v>
      </c>
      <c r="IDF13" s="26">
        <f>[32]IS!IDD8/1000</f>
        <v>0</v>
      </c>
      <c r="IDG13" s="26">
        <f>[32]IS!IDE8/1000</f>
        <v>0</v>
      </c>
      <c r="IDH13" s="26">
        <f>[32]IS!IDF8/1000</f>
        <v>0</v>
      </c>
      <c r="IDI13" s="26">
        <f>[32]IS!IDG8/1000</f>
        <v>0</v>
      </c>
      <c r="IDJ13" s="26">
        <f>[32]IS!IDH8/1000</f>
        <v>0</v>
      </c>
      <c r="IDK13" s="26">
        <f>[32]IS!IDI8/1000</f>
        <v>0</v>
      </c>
      <c r="IDL13" s="26">
        <f>[32]IS!IDJ8/1000</f>
        <v>0</v>
      </c>
      <c r="IDM13" s="26">
        <f>[32]IS!IDK8/1000</f>
        <v>0</v>
      </c>
      <c r="IDN13" s="26">
        <f>[32]IS!IDL8/1000</f>
        <v>0</v>
      </c>
      <c r="IDO13" s="26">
        <f>[32]IS!IDM8/1000</f>
        <v>0</v>
      </c>
      <c r="IDP13" s="26">
        <f>[32]IS!IDN8/1000</f>
        <v>0</v>
      </c>
      <c r="IDQ13" s="26">
        <f>[32]IS!IDO8/1000</f>
        <v>0</v>
      </c>
      <c r="IDR13" s="26">
        <f>[32]IS!IDP8/1000</f>
        <v>0</v>
      </c>
      <c r="IDS13" s="26">
        <f>[32]IS!IDQ8/1000</f>
        <v>0</v>
      </c>
      <c r="IDT13" s="26">
        <f>[32]IS!IDR8/1000</f>
        <v>0</v>
      </c>
      <c r="IDU13" s="26">
        <f>[32]IS!IDS8/1000</f>
        <v>0</v>
      </c>
      <c r="IDV13" s="26">
        <f>[32]IS!IDT8/1000</f>
        <v>0</v>
      </c>
      <c r="IDW13" s="26">
        <f>[32]IS!IDU8/1000</f>
        <v>0</v>
      </c>
      <c r="IDX13" s="26">
        <f>[32]IS!IDV8/1000</f>
        <v>0</v>
      </c>
      <c r="IDY13" s="26">
        <f>[32]IS!IDW8/1000</f>
        <v>0</v>
      </c>
      <c r="IDZ13" s="26">
        <f>[32]IS!IDX8/1000</f>
        <v>0</v>
      </c>
      <c r="IEA13" s="26">
        <f>[32]IS!IDY8/1000</f>
        <v>0</v>
      </c>
      <c r="IEB13" s="26">
        <f>[32]IS!IDZ8/1000</f>
        <v>0</v>
      </c>
      <c r="IEC13" s="26">
        <f>[32]IS!IEA8/1000</f>
        <v>0</v>
      </c>
      <c r="IED13" s="26">
        <f>[32]IS!IEB8/1000</f>
        <v>0</v>
      </c>
      <c r="IEE13" s="26">
        <f>[32]IS!IEC8/1000</f>
        <v>0</v>
      </c>
      <c r="IEF13" s="26">
        <f>[32]IS!IED8/1000</f>
        <v>0</v>
      </c>
      <c r="IEG13" s="26">
        <f>[32]IS!IEE8/1000</f>
        <v>0</v>
      </c>
      <c r="IEH13" s="26">
        <f>[32]IS!IEF8/1000</f>
        <v>0</v>
      </c>
      <c r="IEI13" s="26">
        <f>[32]IS!IEG8/1000</f>
        <v>0</v>
      </c>
      <c r="IEJ13" s="26">
        <f>[32]IS!IEH8/1000</f>
        <v>0</v>
      </c>
      <c r="IEK13" s="26">
        <f>[32]IS!IEI8/1000</f>
        <v>0</v>
      </c>
      <c r="IEL13" s="26">
        <f>[32]IS!IEJ8/1000</f>
        <v>0</v>
      </c>
      <c r="IEM13" s="26">
        <f>[32]IS!IEK8/1000</f>
        <v>0</v>
      </c>
      <c r="IEN13" s="26">
        <f>[32]IS!IEL8/1000</f>
        <v>0</v>
      </c>
      <c r="IEO13" s="26">
        <f>[32]IS!IEM8/1000</f>
        <v>0</v>
      </c>
      <c r="IEP13" s="26">
        <f>[32]IS!IEN8/1000</f>
        <v>0</v>
      </c>
      <c r="IEQ13" s="26">
        <f>[32]IS!IEO8/1000</f>
        <v>0</v>
      </c>
      <c r="IER13" s="26">
        <f>[32]IS!IEP8/1000</f>
        <v>0</v>
      </c>
      <c r="IES13" s="26">
        <f>[32]IS!IEQ8/1000</f>
        <v>0</v>
      </c>
      <c r="IET13" s="26">
        <f>[32]IS!IER8/1000</f>
        <v>0</v>
      </c>
      <c r="IEU13" s="26">
        <f>[32]IS!IES8/1000</f>
        <v>0</v>
      </c>
      <c r="IEV13" s="26">
        <f>[32]IS!IET8/1000</f>
        <v>0</v>
      </c>
      <c r="IEW13" s="26">
        <f>[32]IS!IEU8/1000</f>
        <v>0</v>
      </c>
      <c r="IEX13" s="26">
        <f>[32]IS!IEV8/1000</f>
        <v>0</v>
      </c>
      <c r="IEY13" s="26">
        <f>[32]IS!IEW8/1000</f>
        <v>0</v>
      </c>
      <c r="IEZ13" s="26">
        <f>[32]IS!IEX8/1000</f>
        <v>0</v>
      </c>
      <c r="IFA13" s="26">
        <f>[32]IS!IEY8/1000</f>
        <v>0</v>
      </c>
      <c r="IFB13" s="26">
        <f>[32]IS!IEZ8/1000</f>
        <v>0</v>
      </c>
      <c r="IFC13" s="26">
        <f>[32]IS!IFA8/1000</f>
        <v>0</v>
      </c>
      <c r="IFD13" s="26">
        <f>[32]IS!IFB8/1000</f>
        <v>0</v>
      </c>
      <c r="IFE13" s="26">
        <f>[32]IS!IFC8/1000</f>
        <v>0</v>
      </c>
      <c r="IFF13" s="26">
        <f>[32]IS!IFD8/1000</f>
        <v>0</v>
      </c>
      <c r="IFG13" s="26">
        <f>[32]IS!IFE8/1000</f>
        <v>0</v>
      </c>
      <c r="IFH13" s="26">
        <f>[32]IS!IFF8/1000</f>
        <v>0</v>
      </c>
      <c r="IFI13" s="26">
        <f>[32]IS!IFG8/1000</f>
        <v>0</v>
      </c>
      <c r="IFJ13" s="26">
        <f>[32]IS!IFH8/1000</f>
        <v>0</v>
      </c>
      <c r="IFK13" s="26">
        <f>[32]IS!IFI8/1000</f>
        <v>0</v>
      </c>
      <c r="IFL13" s="26">
        <f>[32]IS!IFJ8/1000</f>
        <v>0</v>
      </c>
      <c r="IFM13" s="26">
        <f>[32]IS!IFK8/1000</f>
        <v>0</v>
      </c>
      <c r="IFN13" s="26">
        <f>[32]IS!IFL8/1000</f>
        <v>0</v>
      </c>
      <c r="IFO13" s="26">
        <f>[32]IS!IFM8/1000</f>
        <v>0</v>
      </c>
      <c r="IFP13" s="26">
        <f>[32]IS!IFN8/1000</f>
        <v>0</v>
      </c>
      <c r="IFQ13" s="26">
        <f>[32]IS!IFO8/1000</f>
        <v>0</v>
      </c>
      <c r="IFR13" s="26">
        <f>[32]IS!IFP8/1000</f>
        <v>0</v>
      </c>
      <c r="IFS13" s="26">
        <f>[32]IS!IFQ8/1000</f>
        <v>0</v>
      </c>
      <c r="IFT13" s="26">
        <f>[32]IS!IFR8/1000</f>
        <v>0</v>
      </c>
      <c r="IFU13" s="26">
        <f>[32]IS!IFS8/1000</f>
        <v>0</v>
      </c>
      <c r="IFV13" s="26">
        <f>[32]IS!IFT8/1000</f>
        <v>0</v>
      </c>
      <c r="IFW13" s="26">
        <f>[32]IS!IFU8/1000</f>
        <v>0</v>
      </c>
      <c r="IFX13" s="26">
        <f>[32]IS!IFV8/1000</f>
        <v>0</v>
      </c>
      <c r="IFY13" s="26">
        <f>[32]IS!IFW8/1000</f>
        <v>0</v>
      </c>
      <c r="IFZ13" s="26">
        <f>[32]IS!IFX8/1000</f>
        <v>0</v>
      </c>
      <c r="IGA13" s="26">
        <f>[32]IS!IFY8/1000</f>
        <v>0</v>
      </c>
      <c r="IGB13" s="26">
        <f>[32]IS!IFZ8/1000</f>
        <v>0</v>
      </c>
      <c r="IGC13" s="26">
        <f>[32]IS!IGA8/1000</f>
        <v>0</v>
      </c>
      <c r="IGD13" s="26">
        <f>[32]IS!IGB8/1000</f>
        <v>0</v>
      </c>
      <c r="IGE13" s="26">
        <f>[32]IS!IGC8/1000</f>
        <v>0</v>
      </c>
      <c r="IGF13" s="26">
        <f>[32]IS!IGD8/1000</f>
        <v>0</v>
      </c>
      <c r="IGG13" s="26">
        <f>[32]IS!IGE8/1000</f>
        <v>0</v>
      </c>
      <c r="IGH13" s="26">
        <f>[32]IS!IGF8/1000</f>
        <v>0</v>
      </c>
      <c r="IGI13" s="26">
        <f>[32]IS!IGG8/1000</f>
        <v>0</v>
      </c>
      <c r="IGJ13" s="26">
        <f>[32]IS!IGH8/1000</f>
        <v>0</v>
      </c>
      <c r="IGK13" s="26">
        <f>[32]IS!IGI8/1000</f>
        <v>0</v>
      </c>
      <c r="IGL13" s="26">
        <f>[32]IS!IGJ8/1000</f>
        <v>0</v>
      </c>
      <c r="IGM13" s="26">
        <f>[32]IS!IGK8/1000</f>
        <v>0</v>
      </c>
      <c r="IGN13" s="26">
        <f>[32]IS!IGL8/1000</f>
        <v>0</v>
      </c>
      <c r="IGO13" s="26">
        <f>[32]IS!IGM8/1000</f>
        <v>0</v>
      </c>
      <c r="IGP13" s="26">
        <f>[32]IS!IGN8/1000</f>
        <v>0</v>
      </c>
      <c r="IGQ13" s="26">
        <f>[32]IS!IGO8/1000</f>
        <v>0</v>
      </c>
      <c r="IGR13" s="26">
        <f>[32]IS!IGP8/1000</f>
        <v>0</v>
      </c>
      <c r="IGS13" s="26">
        <f>[32]IS!IGQ8/1000</f>
        <v>0</v>
      </c>
      <c r="IGT13" s="26">
        <f>[32]IS!IGR8/1000</f>
        <v>0</v>
      </c>
      <c r="IGU13" s="26">
        <f>[32]IS!IGS8/1000</f>
        <v>0</v>
      </c>
      <c r="IGV13" s="26">
        <f>[32]IS!IGT8/1000</f>
        <v>0</v>
      </c>
      <c r="IGW13" s="26">
        <f>[32]IS!IGU8/1000</f>
        <v>0</v>
      </c>
      <c r="IGX13" s="26">
        <f>[32]IS!IGV8/1000</f>
        <v>0</v>
      </c>
      <c r="IGY13" s="26">
        <f>[32]IS!IGW8/1000</f>
        <v>0</v>
      </c>
      <c r="IGZ13" s="26">
        <f>[32]IS!IGX8/1000</f>
        <v>0</v>
      </c>
      <c r="IHA13" s="26">
        <f>[32]IS!IGY8/1000</f>
        <v>0</v>
      </c>
      <c r="IHB13" s="26">
        <f>[32]IS!IGZ8/1000</f>
        <v>0</v>
      </c>
      <c r="IHC13" s="26">
        <f>[32]IS!IHA8/1000</f>
        <v>0</v>
      </c>
      <c r="IHD13" s="26">
        <f>[32]IS!IHB8/1000</f>
        <v>0</v>
      </c>
      <c r="IHE13" s="26">
        <f>[32]IS!IHC8/1000</f>
        <v>0</v>
      </c>
      <c r="IHF13" s="26">
        <f>[32]IS!IHD8/1000</f>
        <v>0</v>
      </c>
      <c r="IHG13" s="26">
        <f>[32]IS!IHE8/1000</f>
        <v>0</v>
      </c>
      <c r="IHH13" s="26">
        <f>[32]IS!IHF8/1000</f>
        <v>0</v>
      </c>
      <c r="IHI13" s="26">
        <f>[32]IS!IHG8/1000</f>
        <v>0</v>
      </c>
      <c r="IHJ13" s="26">
        <f>[32]IS!IHH8/1000</f>
        <v>0</v>
      </c>
      <c r="IHK13" s="26">
        <f>[32]IS!IHI8/1000</f>
        <v>0</v>
      </c>
      <c r="IHL13" s="26">
        <f>[32]IS!IHJ8/1000</f>
        <v>0</v>
      </c>
      <c r="IHM13" s="26">
        <f>[32]IS!IHK8/1000</f>
        <v>0</v>
      </c>
      <c r="IHN13" s="26">
        <f>[32]IS!IHL8/1000</f>
        <v>0</v>
      </c>
      <c r="IHO13" s="26">
        <f>[32]IS!IHM8/1000</f>
        <v>0</v>
      </c>
      <c r="IHP13" s="26">
        <f>[32]IS!IHN8/1000</f>
        <v>0</v>
      </c>
      <c r="IHQ13" s="26">
        <f>[32]IS!IHO8/1000</f>
        <v>0</v>
      </c>
      <c r="IHR13" s="26">
        <f>[32]IS!IHP8/1000</f>
        <v>0</v>
      </c>
      <c r="IHS13" s="26">
        <f>[32]IS!IHQ8/1000</f>
        <v>0</v>
      </c>
      <c r="IHT13" s="26">
        <f>[32]IS!IHR8/1000</f>
        <v>0</v>
      </c>
      <c r="IHU13" s="26">
        <f>[32]IS!IHS8/1000</f>
        <v>0</v>
      </c>
      <c r="IHV13" s="26">
        <f>[32]IS!IHT8/1000</f>
        <v>0</v>
      </c>
      <c r="IHW13" s="26">
        <f>[32]IS!IHU8/1000</f>
        <v>0</v>
      </c>
      <c r="IHX13" s="26">
        <f>[32]IS!IHV8/1000</f>
        <v>0</v>
      </c>
      <c r="IHY13" s="26">
        <f>[32]IS!IHW8/1000</f>
        <v>0</v>
      </c>
      <c r="IHZ13" s="26">
        <f>[32]IS!IHX8/1000</f>
        <v>0</v>
      </c>
      <c r="IIA13" s="26">
        <f>[32]IS!IHY8/1000</f>
        <v>0</v>
      </c>
      <c r="IIB13" s="26">
        <f>[32]IS!IHZ8/1000</f>
        <v>0</v>
      </c>
      <c r="IIC13" s="26">
        <f>[32]IS!IIA8/1000</f>
        <v>0</v>
      </c>
      <c r="IID13" s="26">
        <f>[32]IS!IIB8/1000</f>
        <v>0</v>
      </c>
      <c r="IIE13" s="26">
        <f>[32]IS!IIC8/1000</f>
        <v>0</v>
      </c>
      <c r="IIF13" s="26">
        <f>[32]IS!IID8/1000</f>
        <v>0</v>
      </c>
      <c r="IIG13" s="26">
        <f>[32]IS!IIE8/1000</f>
        <v>0</v>
      </c>
      <c r="IIH13" s="26">
        <f>[32]IS!IIF8/1000</f>
        <v>0</v>
      </c>
      <c r="III13" s="26">
        <f>[32]IS!IIG8/1000</f>
        <v>0</v>
      </c>
      <c r="IIJ13" s="26">
        <f>[32]IS!IIH8/1000</f>
        <v>0</v>
      </c>
      <c r="IIK13" s="26">
        <f>[32]IS!III8/1000</f>
        <v>0</v>
      </c>
      <c r="IIL13" s="26">
        <f>[32]IS!IIJ8/1000</f>
        <v>0</v>
      </c>
      <c r="IIM13" s="26">
        <f>[32]IS!IIK8/1000</f>
        <v>0</v>
      </c>
      <c r="IIN13" s="26">
        <f>[32]IS!IIL8/1000</f>
        <v>0</v>
      </c>
      <c r="IIO13" s="26">
        <f>[32]IS!IIM8/1000</f>
        <v>0</v>
      </c>
      <c r="IIP13" s="26">
        <f>[32]IS!IIN8/1000</f>
        <v>0</v>
      </c>
      <c r="IIQ13" s="26">
        <f>[32]IS!IIO8/1000</f>
        <v>0</v>
      </c>
      <c r="IIR13" s="26">
        <f>[32]IS!IIP8/1000</f>
        <v>0</v>
      </c>
      <c r="IIS13" s="26">
        <f>[32]IS!IIQ8/1000</f>
        <v>0</v>
      </c>
      <c r="IIT13" s="26">
        <f>[32]IS!IIR8/1000</f>
        <v>0</v>
      </c>
      <c r="IIU13" s="26">
        <f>[32]IS!IIS8/1000</f>
        <v>0</v>
      </c>
      <c r="IIV13" s="26">
        <f>[32]IS!IIT8/1000</f>
        <v>0</v>
      </c>
      <c r="IIW13" s="26">
        <f>[32]IS!IIU8/1000</f>
        <v>0</v>
      </c>
      <c r="IIX13" s="26">
        <f>[32]IS!IIV8/1000</f>
        <v>0</v>
      </c>
      <c r="IIY13" s="26">
        <f>[32]IS!IIW8/1000</f>
        <v>0</v>
      </c>
      <c r="IIZ13" s="26">
        <f>[32]IS!IIX8/1000</f>
        <v>0</v>
      </c>
      <c r="IJA13" s="26">
        <f>[32]IS!IIY8/1000</f>
        <v>0</v>
      </c>
      <c r="IJB13" s="26">
        <f>[32]IS!IIZ8/1000</f>
        <v>0</v>
      </c>
      <c r="IJC13" s="26">
        <f>[32]IS!IJA8/1000</f>
        <v>0</v>
      </c>
      <c r="IJD13" s="26">
        <f>[32]IS!IJB8/1000</f>
        <v>0</v>
      </c>
      <c r="IJE13" s="26">
        <f>[32]IS!IJC8/1000</f>
        <v>0</v>
      </c>
      <c r="IJF13" s="26">
        <f>[32]IS!IJD8/1000</f>
        <v>0</v>
      </c>
      <c r="IJG13" s="26">
        <f>[32]IS!IJE8/1000</f>
        <v>0</v>
      </c>
      <c r="IJH13" s="26">
        <f>[32]IS!IJF8/1000</f>
        <v>0</v>
      </c>
      <c r="IJI13" s="26">
        <f>[32]IS!IJG8/1000</f>
        <v>0</v>
      </c>
      <c r="IJJ13" s="26">
        <f>[32]IS!IJH8/1000</f>
        <v>0</v>
      </c>
      <c r="IJK13" s="26">
        <f>[32]IS!IJI8/1000</f>
        <v>0</v>
      </c>
      <c r="IJL13" s="26">
        <f>[32]IS!IJJ8/1000</f>
        <v>0</v>
      </c>
      <c r="IJM13" s="26">
        <f>[32]IS!IJK8/1000</f>
        <v>0</v>
      </c>
      <c r="IJN13" s="26">
        <f>[32]IS!IJL8/1000</f>
        <v>0</v>
      </c>
      <c r="IJO13" s="26">
        <f>[32]IS!IJM8/1000</f>
        <v>0</v>
      </c>
      <c r="IJP13" s="26">
        <f>[32]IS!IJN8/1000</f>
        <v>0</v>
      </c>
      <c r="IJQ13" s="26">
        <f>[32]IS!IJO8/1000</f>
        <v>0</v>
      </c>
      <c r="IJR13" s="26">
        <f>[32]IS!IJP8/1000</f>
        <v>0</v>
      </c>
      <c r="IJS13" s="26">
        <f>[32]IS!IJQ8/1000</f>
        <v>0</v>
      </c>
      <c r="IJT13" s="26">
        <f>[32]IS!IJR8/1000</f>
        <v>0</v>
      </c>
      <c r="IJU13" s="26">
        <f>[32]IS!IJS8/1000</f>
        <v>0</v>
      </c>
      <c r="IJV13" s="26">
        <f>[32]IS!IJT8/1000</f>
        <v>0</v>
      </c>
      <c r="IJW13" s="26">
        <f>[32]IS!IJU8/1000</f>
        <v>0</v>
      </c>
      <c r="IJX13" s="26">
        <f>[32]IS!IJV8/1000</f>
        <v>0</v>
      </c>
      <c r="IJY13" s="26">
        <f>[32]IS!IJW8/1000</f>
        <v>0</v>
      </c>
      <c r="IJZ13" s="26">
        <f>[32]IS!IJX8/1000</f>
        <v>0</v>
      </c>
      <c r="IKA13" s="26">
        <f>[32]IS!IJY8/1000</f>
        <v>0</v>
      </c>
      <c r="IKB13" s="26">
        <f>[32]IS!IJZ8/1000</f>
        <v>0</v>
      </c>
      <c r="IKC13" s="26">
        <f>[32]IS!IKA8/1000</f>
        <v>0</v>
      </c>
      <c r="IKD13" s="26">
        <f>[32]IS!IKB8/1000</f>
        <v>0</v>
      </c>
      <c r="IKE13" s="26">
        <f>[32]IS!IKC8/1000</f>
        <v>0</v>
      </c>
      <c r="IKF13" s="26">
        <f>[32]IS!IKD8/1000</f>
        <v>0</v>
      </c>
      <c r="IKG13" s="26">
        <f>[32]IS!IKE8/1000</f>
        <v>0</v>
      </c>
      <c r="IKH13" s="26">
        <f>[32]IS!IKF8/1000</f>
        <v>0</v>
      </c>
      <c r="IKI13" s="26">
        <f>[32]IS!IKG8/1000</f>
        <v>0</v>
      </c>
      <c r="IKJ13" s="26">
        <f>[32]IS!IKH8/1000</f>
        <v>0</v>
      </c>
      <c r="IKK13" s="26">
        <f>[32]IS!IKI8/1000</f>
        <v>0</v>
      </c>
      <c r="IKL13" s="26">
        <f>[32]IS!IKJ8/1000</f>
        <v>0</v>
      </c>
      <c r="IKM13" s="26">
        <f>[32]IS!IKK8/1000</f>
        <v>0</v>
      </c>
      <c r="IKN13" s="26">
        <f>[32]IS!IKL8/1000</f>
        <v>0</v>
      </c>
      <c r="IKO13" s="26">
        <f>[32]IS!IKM8/1000</f>
        <v>0</v>
      </c>
      <c r="IKP13" s="26">
        <f>[32]IS!IKN8/1000</f>
        <v>0</v>
      </c>
      <c r="IKQ13" s="26">
        <f>[32]IS!IKO8/1000</f>
        <v>0</v>
      </c>
      <c r="IKR13" s="26">
        <f>[32]IS!IKP8/1000</f>
        <v>0</v>
      </c>
      <c r="IKS13" s="26">
        <f>[32]IS!IKQ8/1000</f>
        <v>0</v>
      </c>
      <c r="IKT13" s="26">
        <f>[32]IS!IKR8/1000</f>
        <v>0</v>
      </c>
      <c r="IKU13" s="26">
        <f>[32]IS!IKS8/1000</f>
        <v>0</v>
      </c>
      <c r="IKV13" s="26">
        <f>[32]IS!IKT8/1000</f>
        <v>0</v>
      </c>
      <c r="IKW13" s="26">
        <f>[32]IS!IKU8/1000</f>
        <v>0</v>
      </c>
      <c r="IKX13" s="26">
        <f>[32]IS!IKV8/1000</f>
        <v>0</v>
      </c>
      <c r="IKY13" s="26">
        <f>[32]IS!IKW8/1000</f>
        <v>0</v>
      </c>
      <c r="IKZ13" s="26">
        <f>[32]IS!IKX8/1000</f>
        <v>0</v>
      </c>
      <c r="ILA13" s="26">
        <f>[32]IS!IKY8/1000</f>
        <v>0</v>
      </c>
      <c r="ILB13" s="26">
        <f>[32]IS!IKZ8/1000</f>
        <v>0</v>
      </c>
      <c r="ILC13" s="26">
        <f>[32]IS!ILA8/1000</f>
        <v>0</v>
      </c>
      <c r="ILD13" s="26">
        <f>[32]IS!ILB8/1000</f>
        <v>0</v>
      </c>
      <c r="ILE13" s="26">
        <f>[32]IS!ILC8/1000</f>
        <v>0</v>
      </c>
      <c r="ILF13" s="26">
        <f>[32]IS!ILD8/1000</f>
        <v>0</v>
      </c>
      <c r="ILG13" s="26">
        <f>[32]IS!ILE8/1000</f>
        <v>0</v>
      </c>
      <c r="ILH13" s="26">
        <f>[32]IS!ILF8/1000</f>
        <v>0</v>
      </c>
      <c r="ILI13" s="26">
        <f>[32]IS!ILG8/1000</f>
        <v>0</v>
      </c>
      <c r="ILJ13" s="26">
        <f>[32]IS!ILH8/1000</f>
        <v>0</v>
      </c>
      <c r="ILK13" s="26">
        <f>[32]IS!ILI8/1000</f>
        <v>0</v>
      </c>
      <c r="ILL13" s="26">
        <f>[32]IS!ILJ8/1000</f>
        <v>0</v>
      </c>
      <c r="ILM13" s="26">
        <f>[32]IS!ILK8/1000</f>
        <v>0</v>
      </c>
      <c r="ILN13" s="26">
        <f>[32]IS!ILL8/1000</f>
        <v>0</v>
      </c>
      <c r="ILO13" s="26">
        <f>[32]IS!ILM8/1000</f>
        <v>0</v>
      </c>
      <c r="ILP13" s="26">
        <f>[32]IS!ILN8/1000</f>
        <v>0</v>
      </c>
      <c r="ILQ13" s="26">
        <f>[32]IS!ILO8/1000</f>
        <v>0</v>
      </c>
      <c r="ILR13" s="26">
        <f>[32]IS!ILP8/1000</f>
        <v>0</v>
      </c>
      <c r="ILS13" s="26">
        <f>[32]IS!ILQ8/1000</f>
        <v>0</v>
      </c>
      <c r="ILT13" s="26">
        <f>[32]IS!ILR8/1000</f>
        <v>0</v>
      </c>
      <c r="ILU13" s="26">
        <f>[32]IS!ILS8/1000</f>
        <v>0</v>
      </c>
      <c r="ILV13" s="26">
        <f>[32]IS!ILT8/1000</f>
        <v>0</v>
      </c>
      <c r="ILW13" s="26">
        <f>[32]IS!ILU8/1000</f>
        <v>0</v>
      </c>
      <c r="ILX13" s="26">
        <f>[32]IS!ILV8/1000</f>
        <v>0</v>
      </c>
      <c r="ILY13" s="26">
        <f>[32]IS!ILW8/1000</f>
        <v>0</v>
      </c>
      <c r="ILZ13" s="26">
        <f>[32]IS!ILX8/1000</f>
        <v>0</v>
      </c>
      <c r="IMA13" s="26">
        <f>[32]IS!ILY8/1000</f>
        <v>0</v>
      </c>
      <c r="IMB13" s="26">
        <f>[32]IS!ILZ8/1000</f>
        <v>0</v>
      </c>
      <c r="IMC13" s="26">
        <f>[32]IS!IMA8/1000</f>
        <v>0</v>
      </c>
      <c r="IMD13" s="26">
        <f>[32]IS!IMB8/1000</f>
        <v>0</v>
      </c>
      <c r="IME13" s="26">
        <f>[32]IS!IMC8/1000</f>
        <v>0</v>
      </c>
      <c r="IMF13" s="26">
        <f>[32]IS!IMD8/1000</f>
        <v>0</v>
      </c>
      <c r="IMG13" s="26">
        <f>[32]IS!IME8/1000</f>
        <v>0</v>
      </c>
      <c r="IMH13" s="26">
        <f>[32]IS!IMF8/1000</f>
        <v>0</v>
      </c>
      <c r="IMI13" s="26">
        <f>[32]IS!IMG8/1000</f>
        <v>0</v>
      </c>
      <c r="IMJ13" s="26">
        <f>[32]IS!IMH8/1000</f>
        <v>0</v>
      </c>
      <c r="IMK13" s="26">
        <f>[32]IS!IMI8/1000</f>
        <v>0</v>
      </c>
      <c r="IML13" s="26">
        <f>[32]IS!IMJ8/1000</f>
        <v>0</v>
      </c>
      <c r="IMM13" s="26">
        <f>[32]IS!IMK8/1000</f>
        <v>0</v>
      </c>
      <c r="IMN13" s="26">
        <f>[32]IS!IML8/1000</f>
        <v>0</v>
      </c>
      <c r="IMO13" s="26">
        <f>[32]IS!IMM8/1000</f>
        <v>0</v>
      </c>
      <c r="IMP13" s="26">
        <f>[32]IS!IMN8/1000</f>
        <v>0</v>
      </c>
      <c r="IMQ13" s="26">
        <f>[32]IS!IMO8/1000</f>
        <v>0</v>
      </c>
      <c r="IMR13" s="26">
        <f>[32]IS!IMP8/1000</f>
        <v>0</v>
      </c>
      <c r="IMS13" s="26">
        <f>[32]IS!IMQ8/1000</f>
        <v>0</v>
      </c>
      <c r="IMT13" s="26">
        <f>[32]IS!IMR8/1000</f>
        <v>0</v>
      </c>
      <c r="IMU13" s="26">
        <f>[32]IS!IMS8/1000</f>
        <v>0</v>
      </c>
      <c r="IMV13" s="26">
        <f>[32]IS!IMT8/1000</f>
        <v>0</v>
      </c>
      <c r="IMW13" s="26">
        <f>[32]IS!IMU8/1000</f>
        <v>0</v>
      </c>
      <c r="IMX13" s="26">
        <f>[32]IS!IMV8/1000</f>
        <v>0</v>
      </c>
      <c r="IMY13" s="26">
        <f>[32]IS!IMW8/1000</f>
        <v>0</v>
      </c>
      <c r="IMZ13" s="26">
        <f>[32]IS!IMX8/1000</f>
        <v>0</v>
      </c>
      <c r="INA13" s="26">
        <f>[32]IS!IMY8/1000</f>
        <v>0</v>
      </c>
      <c r="INB13" s="26">
        <f>[32]IS!IMZ8/1000</f>
        <v>0</v>
      </c>
      <c r="INC13" s="26">
        <f>[32]IS!INA8/1000</f>
        <v>0</v>
      </c>
      <c r="IND13" s="26">
        <f>[32]IS!INB8/1000</f>
        <v>0</v>
      </c>
      <c r="INE13" s="26">
        <f>[32]IS!INC8/1000</f>
        <v>0</v>
      </c>
      <c r="INF13" s="26">
        <f>[32]IS!IND8/1000</f>
        <v>0</v>
      </c>
      <c r="ING13" s="26">
        <f>[32]IS!INE8/1000</f>
        <v>0</v>
      </c>
      <c r="INH13" s="26">
        <f>[32]IS!INF8/1000</f>
        <v>0</v>
      </c>
      <c r="INI13" s="26">
        <f>[32]IS!ING8/1000</f>
        <v>0</v>
      </c>
      <c r="INJ13" s="26">
        <f>[32]IS!INH8/1000</f>
        <v>0</v>
      </c>
      <c r="INK13" s="26">
        <f>[32]IS!INI8/1000</f>
        <v>0</v>
      </c>
      <c r="INL13" s="26">
        <f>[32]IS!INJ8/1000</f>
        <v>0</v>
      </c>
      <c r="INM13" s="26">
        <f>[32]IS!INK8/1000</f>
        <v>0</v>
      </c>
      <c r="INN13" s="26">
        <f>[32]IS!INL8/1000</f>
        <v>0</v>
      </c>
      <c r="INO13" s="26">
        <f>[32]IS!INM8/1000</f>
        <v>0</v>
      </c>
      <c r="INP13" s="26">
        <f>[32]IS!INN8/1000</f>
        <v>0</v>
      </c>
      <c r="INQ13" s="26">
        <f>[32]IS!INO8/1000</f>
        <v>0</v>
      </c>
      <c r="INR13" s="26">
        <f>[32]IS!INP8/1000</f>
        <v>0</v>
      </c>
      <c r="INS13" s="26">
        <f>[32]IS!INQ8/1000</f>
        <v>0</v>
      </c>
      <c r="INT13" s="26">
        <f>[32]IS!INR8/1000</f>
        <v>0</v>
      </c>
      <c r="INU13" s="26">
        <f>[32]IS!INS8/1000</f>
        <v>0</v>
      </c>
      <c r="INV13" s="26">
        <f>[32]IS!INT8/1000</f>
        <v>0</v>
      </c>
      <c r="INW13" s="26">
        <f>[32]IS!INU8/1000</f>
        <v>0</v>
      </c>
      <c r="INX13" s="26">
        <f>[32]IS!INV8/1000</f>
        <v>0</v>
      </c>
      <c r="INY13" s="26">
        <f>[32]IS!INW8/1000</f>
        <v>0</v>
      </c>
      <c r="INZ13" s="26">
        <f>[32]IS!INX8/1000</f>
        <v>0</v>
      </c>
      <c r="IOA13" s="26">
        <f>[32]IS!INY8/1000</f>
        <v>0</v>
      </c>
      <c r="IOB13" s="26">
        <f>[32]IS!INZ8/1000</f>
        <v>0</v>
      </c>
      <c r="IOC13" s="26">
        <f>[32]IS!IOA8/1000</f>
        <v>0</v>
      </c>
      <c r="IOD13" s="26">
        <f>[32]IS!IOB8/1000</f>
        <v>0</v>
      </c>
      <c r="IOE13" s="26">
        <f>[32]IS!IOC8/1000</f>
        <v>0</v>
      </c>
      <c r="IOF13" s="26">
        <f>[32]IS!IOD8/1000</f>
        <v>0</v>
      </c>
      <c r="IOG13" s="26">
        <f>[32]IS!IOE8/1000</f>
        <v>0</v>
      </c>
      <c r="IOH13" s="26">
        <f>[32]IS!IOF8/1000</f>
        <v>0</v>
      </c>
      <c r="IOI13" s="26">
        <f>[32]IS!IOG8/1000</f>
        <v>0</v>
      </c>
      <c r="IOJ13" s="26">
        <f>[32]IS!IOH8/1000</f>
        <v>0</v>
      </c>
      <c r="IOK13" s="26">
        <f>[32]IS!IOI8/1000</f>
        <v>0</v>
      </c>
      <c r="IOL13" s="26">
        <f>[32]IS!IOJ8/1000</f>
        <v>0</v>
      </c>
      <c r="IOM13" s="26">
        <f>[32]IS!IOK8/1000</f>
        <v>0</v>
      </c>
      <c r="ION13" s="26">
        <f>[32]IS!IOL8/1000</f>
        <v>0</v>
      </c>
      <c r="IOO13" s="26">
        <f>[32]IS!IOM8/1000</f>
        <v>0</v>
      </c>
      <c r="IOP13" s="26">
        <f>[32]IS!ION8/1000</f>
        <v>0</v>
      </c>
      <c r="IOQ13" s="26">
        <f>[32]IS!IOO8/1000</f>
        <v>0</v>
      </c>
      <c r="IOR13" s="26">
        <f>[32]IS!IOP8/1000</f>
        <v>0</v>
      </c>
      <c r="IOS13" s="26">
        <f>[32]IS!IOQ8/1000</f>
        <v>0</v>
      </c>
      <c r="IOT13" s="26">
        <f>[32]IS!IOR8/1000</f>
        <v>0</v>
      </c>
      <c r="IOU13" s="26">
        <f>[32]IS!IOS8/1000</f>
        <v>0</v>
      </c>
      <c r="IOV13" s="26">
        <f>[32]IS!IOT8/1000</f>
        <v>0</v>
      </c>
      <c r="IOW13" s="26">
        <f>[32]IS!IOU8/1000</f>
        <v>0</v>
      </c>
      <c r="IOX13" s="26">
        <f>[32]IS!IOV8/1000</f>
        <v>0</v>
      </c>
      <c r="IOY13" s="26">
        <f>[32]IS!IOW8/1000</f>
        <v>0</v>
      </c>
      <c r="IOZ13" s="26">
        <f>[32]IS!IOX8/1000</f>
        <v>0</v>
      </c>
      <c r="IPA13" s="26">
        <f>[32]IS!IOY8/1000</f>
        <v>0</v>
      </c>
      <c r="IPB13" s="26">
        <f>[32]IS!IOZ8/1000</f>
        <v>0</v>
      </c>
      <c r="IPC13" s="26">
        <f>[32]IS!IPA8/1000</f>
        <v>0</v>
      </c>
      <c r="IPD13" s="26">
        <f>[32]IS!IPB8/1000</f>
        <v>0</v>
      </c>
      <c r="IPE13" s="26">
        <f>[32]IS!IPC8/1000</f>
        <v>0</v>
      </c>
      <c r="IPF13" s="26">
        <f>[32]IS!IPD8/1000</f>
        <v>0</v>
      </c>
      <c r="IPG13" s="26">
        <f>[32]IS!IPE8/1000</f>
        <v>0</v>
      </c>
      <c r="IPH13" s="26">
        <f>[32]IS!IPF8/1000</f>
        <v>0</v>
      </c>
      <c r="IPI13" s="26">
        <f>[32]IS!IPG8/1000</f>
        <v>0</v>
      </c>
      <c r="IPJ13" s="26">
        <f>[32]IS!IPH8/1000</f>
        <v>0</v>
      </c>
      <c r="IPK13" s="26">
        <f>[32]IS!IPI8/1000</f>
        <v>0</v>
      </c>
      <c r="IPL13" s="26">
        <f>[32]IS!IPJ8/1000</f>
        <v>0</v>
      </c>
      <c r="IPM13" s="26">
        <f>[32]IS!IPK8/1000</f>
        <v>0</v>
      </c>
      <c r="IPN13" s="26">
        <f>[32]IS!IPL8/1000</f>
        <v>0</v>
      </c>
      <c r="IPO13" s="26">
        <f>[32]IS!IPM8/1000</f>
        <v>0</v>
      </c>
      <c r="IPP13" s="26">
        <f>[32]IS!IPN8/1000</f>
        <v>0</v>
      </c>
      <c r="IPQ13" s="26">
        <f>[32]IS!IPO8/1000</f>
        <v>0</v>
      </c>
      <c r="IPR13" s="26">
        <f>[32]IS!IPP8/1000</f>
        <v>0</v>
      </c>
      <c r="IPS13" s="26">
        <f>[32]IS!IPQ8/1000</f>
        <v>0</v>
      </c>
      <c r="IPT13" s="26">
        <f>[32]IS!IPR8/1000</f>
        <v>0</v>
      </c>
      <c r="IPU13" s="26">
        <f>[32]IS!IPS8/1000</f>
        <v>0</v>
      </c>
      <c r="IPV13" s="26">
        <f>[32]IS!IPT8/1000</f>
        <v>0</v>
      </c>
      <c r="IPW13" s="26">
        <f>[32]IS!IPU8/1000</f>
        <v>0</v>
      </c>
      <c r="IPX13" s="26">
        <f>[32]IS!IPV8/1000</f>
        <v>0</v>
      </c>
      <c r="IPY13" s="26">
        <f>[32]IS!IPW8/1000</f>
        <v>0</v>
      </c>
      <c r="IPZ13" s="26">
        <f>[32]IS!IPX8/1000</f>
        <v>0</v>
      </c>
      <c r="IQA13" s="26">
        <f>[32]IS!IPY8/1000</f>
        <v>0</v>
      </c>
      <c r="IQB13" s="26">
        <f>[32]IS!IPZ8/1000</f>
        <v>0</v>
      </c>
      <c r="IQC13" s="26">
        <f>[32]IS!IQA8/1000</f>
        <v>0</v>
      </c>
      <c r="IQD13" s="26">
        <f>[32]IS!IQB8/1000</f>
        <v>0</v>
      </c>
      <c r="IQE13" s="26">
        <f>[32]IS!IQC8/1000</f>
        <v>0</v>
      </c>
      <c r="IQF13" s="26">
        <f>[32]IS!IQD8/1000</f>
        <v>0</v>
      </c>
      <c r="IQG13" s="26">
        <f>[32]IS!IQE8/1000</f>
        <v>0</v>
      </c>
      <c r="IQH13" s="26">
        <f>[32]IS!IQF8/1000</f>
        <v>0</v>
      </c>
      <c r="IQI13" s="26">
        <f>[32]IS!IQG8/1000</f>
        <v>0</v>
      </c>
      <c r="IQJ13" s="26">
        <f>[32]IS!IQH8/1000</f>
        <v>0</v>
      </c>
      <c r="IQK13" s="26">
        <f>[32]IS!IQI8/1000</f>
        <v>0</v>
      </c>
      <c r="IQL13" s="26">
        <f>[32]IS!IQJ8/1000</f>
        <v>0</v>
      </c>
      <c r="IQM13" s="26">
        <f>[32]IS!IQK8/1000</f>
        <v>0</v>
      </c>
      <c r="IQN13" s="26">
        <f>[32]IS!IQL8/1000</f>
        <v>0</v>
      </c>
      <c r="IQO13" s="26">
        <f>[32]IS!IQM8/1000</f>
        <v>0</v>
      </c>
      <c r="IQP13" s="26">
        <f>[32]IS!IQN8/1000</f>
        <v>0</v>
      </c>
      <c r="IQQ13" s="26">
        <f>[32]IS!IQO8/1000</f>
        <v>0</v>
      </c>
      <c r="IQR13" s="26">
        <f>[32]IS!IQP8/1000</f>
        <v>0</v>
      </c>
      <c r="IQS13" s="26">
        <f>[32]IS!IQQ8/1000</f>
        <v>0</v>
      </c>
      <c r="IQT13" s="26">
        <f>[32]IS!IQR8/1000</f>
        <v>0</v>
      </c>
      <c r="IQU13" s="26">
        <f>[32]IS!IQS8/1000</f>
        <v>0</v>
      </c>
      <c r="IQV13" s="26">
        <f>[32]IS!IQT8/1000</f>
        <v>0</v>
      </c>
      <c r="IQW13" s="26">
        <f>[32]IS!IQU8/1000</f>
        <v>0</v>
      </c>
      <c r="IQX13" s="26">
        <f>[32]IS!IQV8/1000</f>
        <v>0</v>
      </c>
      <c r="IQY13" s="26">
        <f>[32]IS!IQW8/1000</f>
        <v>0</v>
      </c>
      <c r="IQZ13" s="26">
        <f>[32]IS!IQX8/1000</f>
        <v>0</v>
      </c>
      <c r="IRA13" s="26">
        <f>[32]IS!IQY8/1000</f>
        <v>0</v>
      </c>
      <c r="IRB13" s="26">
        <f>[32]IS!IQZ8/1000</f>
        <v>0</v>
      </c>
      <c r="IRC13" s="26">
        <f>[32]IS!IRA8/1000</f>
        <v>0</v>
      </c>
      <c r="IRD13" s="26">
        <f>[32]IS!IRB8/1000</f>
        <v>0</v>
      </c>
      <c r="IRE13" s="26">
        <f>[32]IS!IRC8/1000</f>
        <v>0</v>
      </c>
      <c r="IRF13" s="26">
        <f>[32]IS!IRD8/1000</f>
        <v>0</v>
      </c>
      <c r="IRG13" s="26">
        <f>[32]IS!IRE8/1000</f>
        <v>0</v>
      </c>
      <c r="IRH13" s="26">
        <f>[32]IS!IRF8/1000</f>
        <v>0</v>
      </c>
      <c r="IRI13" s="26">
        <f>[32]IS!IRG8/1000</f>
        <v>0</v>
      </c>
      <c r="IRJ13" s="26">
        <f>[32]IS!IRH8/1000</f>
        <v>0</v>
      </c>
      <c r="IRK13" s="26">
        <f>[32]IS!IRI8/1000</f>
        <v>0</v>
      </c>
      <c r="IRL13" s="26">
        <f>[32]IS!IRJ8/1000</f>
        <v>0</v>
      </c>
      <c r="IRM13" s="26">
        <f>[32]IS!IRK8/1000</f>
        <v>0</v>
      </c>
      <c r="IRN13" s="26">
        <f>[32]IS!IRL8/1000</f>
        <v>0</v>
      </c>
      <c r="IRO13" s="26">
        <f>[32]IS!IRM8/1000</f>
        <v>0</v>
      </c>
      <c r="IRP13" s="26">
        <f>[32]IS!IRN8/1000</f>
        <v>0</v>
      </c>
      <c r="IRQ13" s="26">
        <f>[32]IS!IRO8/1000</f>
        <v>0</v>
      </c>
      <c r="IRR13" s="26">
        <f>[32]IS!IRP8/1000</f>
        <v>0</v>
      </c>
      <c r="IRS13" s="26">
        <f>[32]IS!IRQ8/1000</f>
        <v>0</v>
      </c>
      <c r="IRT13" s="26">
        <f>[32]IS!IRR8/1000</f>
        <v>0</v>
      </c>
      <c r="IRU13" s="26">
        <f>[32]IS!IRS8/1000</f>
        <v>0</v>
      </c>
      <c r="IRV13" s="26">
        <f>[32]IS!IRT8/1000</f>
        <v>0</v>
      </c>
      <c r="IRW13" s="26">
        <f>[32]IS!IRU8/1000</f>
        <v>0</v>
      </c>
      <c r="IRX13" s="26">
        <f>[32]IS!IRV8/1000</f>
        <v>0</v>
      </c>
      <c r="IRY13" s="26">
        <f>[32]IS!IRW8/1000</f>
        <v>0</v>
      </c>
      <c r="IRZ13" s="26">
        <f>[32]IS!IRX8/1000</f>
        <v>0</v>
      </c>
      <c r="ISA13" s="26">
        <f>[32]IS!IRY8/1000</f>
        <v>0</v>
      </c>
      <c r="ISB13" s="26">
        <f>[32]IS!IRZ8/1000</f>
        <v>0</v>
      </c>
      <c r="ISC13" s="26">
        <f>[32]IS!ISA8/1000</f>
        <v>0</v>
      </c>
      <c r="ISD13" s="26">
        <f>[32]IS!ISB8/1000</f>
        <v>0</v>
      </c>
      <c r="ISE13" s="26">
        <f>[32]IS!ISC8/1000</f>
        <v>0</v>
      </c>
      <c r="ISF13" s="26">
        <f>[32]IS!ISD8/1000</f>
        <v>0</v>
      </c>
      <c r="ISG13" s="26">
        <f>[32]IS!ISE8/1000</f>
        <v>0</v>
      </c>
      <c r="ISH13" s="26">
        <f>[32]IS!ISF8/1000</f>
        <v>0</v>
      </c>
      <c r="ISI13" s="26">
        <f>[32]IS!ISG8/1000</f>
        <v>0</v>
      </c>
      <c r="ISJ13" s="26">
        <f>[32]IS!ISH8/1000</f>
        <v>0</v>
      </c>
      <c r="ISK13" s="26">
        <f>[32]IS!ISI8/1000</f>
        <v>0</v>
      </c>
      <c r="ISL13" s="26">
        <f>[32]IS!ISJ8/1000</f>
        <v>0</v>
      </c>
      <c r="ISM13" s="26">
        <f>[32]IS!ISK8/1000</f>
        <v>0</v>
      </c>
      <c r="ISN13" s="26">
        <f>[32]IS!ISL8/1000</f>
        <v>0</v>
      </c>
      <c r="ISO13" s="26">
        <f>[32]IS!ISM8/1000</f>
        <v>0</v>
      </c>
      <c r="ISP13" s="26">
        <f>[32]IS!ISN8/1000</f>
        <v>0</v>
      </c>
      <c r="ISQ13" s="26">
        <f>[32]IS!ISO8/1000</f>
        <v>0</v>
      </c>
      <c r="ISR13" s="26">
        <f>[32]IS!ISP8/1000</f>
        <v>0</v>
      </c>
      <c r="ISS13" s="26">
        <f>[32]IS!ISQ8/1000</f>
        <v>0</v>
      </c>
      <c r="IST13" s="26">
        <f>[32]IS!ISR8/1000</f>
        <v>0</v>
      </c>
      <c r="ISU13" s="26">
        <f>[32]IS!ISS8/1000</f>
        <v>0</v>
      </c>
      <c r="ISV13" s="26">
        <f>[32]IS!IST8/1000</f>
        <v>0</v>
      </c>
      <c r="ISW13" s="26">
        <f>[32]IS!ISU8/1000</f>
        <v>0</v>
      </c>
      <c r="ISX13" s="26">
        <f>[32]IS!ISV8/1000</f>
        <v>0</v>
      </c>
      <c r="ISY13" s="26">
        <f>[32]IS!ISW8/1000</f>
        <v>0</v>
      </c>
      <c r="ISZ13" s="26">
        <f>[32]IS!ISX8/1000</f>
        <v>0</v>
      </c>
      <c r="ITA13" s="26">
        <f>[32]IS!ISY8/1000</f>
        <v>0</v>
      </c>
      <c r="ITB13" s="26">
        <f>[32]IS!ISZ8/1000</f>
        <v>0</v>
      </c>
      <c r="ITC13" s="26">
        <f>[32]IS!ITA8/1000</f>
        <v>0</v>
      </c>
      <c r="ITD13" s="26">
        <f>[32]IS!ITB8/1000</f>
        <v>0</v>
      </c>
      <c r="ITE13" s="26">
        <f>[32]IS!ITC8/1000</f>
        <v>0</v>
      </c>
      <c r="ITF13" s="26">
        <f>[32]IS!ITD8/1000</f>
        <v>0</v>
      </c>
      <c r="ITG13" s="26">
        <f>[32]IS!ITE8/1000</f>
        <v>0</v>
      </c>
      <c r="ITH13" s="26">
        <f>[32]IS!ITF8/1000</f>
        <v>0</v>
      </c>
      <c r="ITI13" s="26">
        <f>[32]IS!ITG8/1000</f>
        <v>0</v>
      </c>
      <c r="ITJ13" s="26">
        <f>[32]IS!ITH8/1000</f>
        <v>0</v>
      </c>
      <c r="ITK13" s="26">
        <f>[32]IS!ITI8/1000</f>
        <v>0</v>
      </c>
      <c r="ITL13" s="26">
        <f>[32]IS!ITJ8/1000</f>
        <v>0</v>
      </c>
      <c r="ITM13" s="26">
        <f>[32]IS!ITK8/1000</f>
        <v>0</v>
      </c>
      <c r="ITN13" s="26">
        <f>[32]IS!ITL8/1000</f>
        <v>0</v>
      </c>
      <c r="ITO13" s="26">
        <f>[32]IS!ITM8/1000</f>
        <v>0</v>
      </c>
      <c r="ITP13" s="26">
        <f>[32]IS!ITN8/1000</f>
        <v>0</v>
      </c>
      <c r="ITQ13" s="26">
        <f>[32]IS!ITO8/1000</f>
        <v>0</v>
      </c>
      <c r="ITR13" s="26">
        <f>[32]IS!ITP8/1000</f>
        <v>0</v>
      </c>
      <c r="ITS13" s="26">
        <f>[32]IS!ITQ8/1000</f>
        <v>0</v>
      </c>
      <c r="ITT13" s="26">
        <f>[32]IS!ITR8/1000</f>
        <v>0</v>
      </c>
      <c r="ITU13" s="26">
        <f>[32]IS!ITS8/1000</f>
        <v>0</v>
      </c>
      <c r="ITV13" s="26">
        <f>[32]IS!ITT8/1000</f>
        <v>0</v>
      </c>
      <c r="ITW13" s="26">
        <f>[32]IS!ITU8/1000</f>
        <v>0</v>
      </c>
      <c r="ITX13" s="26">
        <f>[32]IS!ITV8/1000</f>
        <v>0</v>
      </c>
      <c r="ITY13" s="26">
        <f>[32]IS!ITW8/1000</f>
        <v>0</v>
      </c>
      <c r="ITZ13" s="26">
        <f>[32]IS!ITX8/1000</f>
        <v>0</v>
      </c>
      <c r="IUA13" s="26">
        <f>[32]IS!ITY8/1000</f>
        <v>0</v>
      </c>
      <c r="IUB13" s="26">
        <f>[32]IS!ITZ8/1000</f>
        <v>0</v>
      </c>
      <c r="IUC13" s="26">
        <f>[32]IS!IUA8/1000</f>
        <v>0</v>
      </c>
      <c r="IUD13" s="26">
        <f>[32]IS!IUB8/1000</f>
        <v>0</v>
      </c>
      <c r="IUE13" s="26">
        <f>[32]IS!IUC8/1000</f>
        <v>0</v>
      </c>
      <c r="IUF13" s="26">
        <f>[32]IS!IUD8/1000</f>
        <v>0</v>
      </c>
      <c r="IUG13" s="26">
        <f>[32]IS!IUE8/1000</f>
        <v>0</v>
      </c>
      <c r="IUH13" s="26">
        <f>[32]IS!IUF8/1000</f>
        <v>0</v>
      </c>
      <c r="IUI13" s="26">
        <f>[32]IS!IUG8/1000</f>
        <v>0</v>
      </c>
      <c r="IUJ13" s="26">
        <f>[32]IS!IUH8/1000</f>
        <v>0</v>
      </c>
      <c r="IUK13" s="26">
        <f>[32]IS!IUI8/1000</f>
        <v>0</v>
      </c>
      <c r="IUL13" s="26">
        <f>[32]IS!IUJ8/1000</f>
        <v>0</v>
      </c>
      <c r="IUM13" s="26">
        <f>[32]IS!IUK8/1000</f>
        <v>0</v>
      </c>
      <c r="IUN13" s="26">
        <f>[32]IS!IUL8/1000</f>
        <v>0</v>
      </c>
      <c r="IUO13" s="26">
        <f>[32]IS!IUM8/1000</f>
        <v>0</v>
      </c>
      <c r="IUP13" s="26">
        <f>[32]IS!IUN8/1000</f>
        <v>0</v>
      </c>
      <c r="IUQ13" s="26">
        <f>[32]IS!IUO8/1000</f>
        <v>0</v>
      </c>
      <c r="IUR13" s="26">
        <f>[32]IS!IUP8/1000</f>
        <v>0</v>
      </c>
      <c r="IUS13" s="26">
        <f>[32]IS!IUQ8/1000</f>
        <v>0</v>
      </c>
      <c r="IUT13" s="26">
        <f>[32]IS!IUR8/1000</f>
        <v>0</v>
      </c>
      <c r="IUU13" s="26">
        <f>[32]IS!IUS8/1000</f>
        <v>0</v>
      </c>
      <c r="IUV13" s="26">
        <f>[32]IS!IUT8/1000</f>
        <v>0</v>
      </c>
      <c r="IUW13" s="26">
        <f>[32]IS!IUU8/1000</f>
        <v>0</v>
      </c>
      <c r="IUX13" s="26">
        <f>[32]IS!IUV8/1000</f>
        <v>0</v>
      </c>
      <c r="IUY13" s="26">
        <f>[32]IS!IUW8/1000</f>
        <v>0</v>
      </c>
      <c r="IUZ13" s="26">
        <f>[32]IS!IUX8/1000</f>
        <v>0</v>
      </c>
      <c r="IVA13" s="26">
        <f>[32]IS!IUY8/1000</f>
        <v>0</v>
      </c>
      <c r="IVB13" s="26">
        <f>[32]IS!IUZ8/1000</f>
        <v>0</v>
      </c>
      <c r="IVC13" s="26">
        <f>[32]IS!IVA8/1000</f>
        <v>0</v>
      </c>
      <c r="IVD13" s="26">
        <f>[32]IS!IVB8/1000</f>
        <v>0</v>
      </c>
      <c r="IVE13" s="26">
        <f>[32]IS!IVC8/1000</f>
        <v>0</v>
      </c>
      <c r="IVF13" s="26">
        <f>[32]IS!IVD8/1000</f>
        <v>0</v>
      </c>
      <c r="IVG13" s="26">
        <f>[32]IS!IVE8/1000</f>
        <v>0</v>
      </c>
      <c r="IVH13" s="26">
        <f>[32]IS!IVF8/1000</f>
        <v>0</v>
      </c>
      <c r="IVI13" s="26">
        <f>[32]IS!IVG8/1000</f>
        <v>0</v>
      </c>
      <c r="IVJ13" s="26">
        <f>[32]IS!IVH8/1000</f>
        <v>0</v>
      </c>
      <c r="IVK13" s="26">
        <f>[32]IS!IVI8/1000</f>
        <v>0</v>
      </c>
      <c r="IVL13" s="26">
        <f>[32]IS!IVJ8/1000</f>
        <v>0</v>
      </c>
      <c r="IVM13" s="26">
        <f>[32]IS!IVK8/1000</f>
        <v>0</v>
      </c>
      <c r="IVN13" s="26">
        <f>[32]IS!IVL8/1000</f>
        <v>0</v>
      </c>
      <c r="IVO13" s="26">
        <f>[32]IS!IVM8/1000</f>
        <v>0</v>
      </c>
      <c r="IVP13" s="26">
        <f>[32]IS!IVN8/1000</f>
        <v>0</v>
      </c>
      <c r="IVQ13" s="26">
        <f>[32]IS!IVO8/1000</f>
        <v>0</v>
      </c>
      <c r="IVR13" s="26">
        <f>[32]IS!IVP8/1000</f>
        <v>0</v>
      </c>
      <c r="IVS13" s="26">
        <f>[32]IS!IVQ8/1000</f>
        <v>0</v>
      </c>
      <c r="IVT13" s="26">
        <f>[32]IS!IVR8/1000</f>
        <v>0</v>
      </c>
      <c r="IVU13" s="26">
        <f>[32]IS!IVS8/1000</f>
        <v>0</v>
      </c>
      <c r="IVV13" s="26">
        <f>[32]IS!IVT8/1000</f>
        <v>0</v>
      </c>
      <c r="IVW13" s="26">
        <f>[32]IS!IVU8/1000</f>
        <v>0</v>
      </c>
      <c r="IVX13" s="26">
        <f>[32]IS!IVV8/1000</f>
        <v>0</v>
      </c>
      <c r="IVY13" s="26">
        <f>[32]IS!IVW8/1000</f>
        <v>0</v>
      </c>
      <c r="IVZ13" s="26">
        <f>[32]IS!IVX8/1000</f>
        <v>0</v>
      </c>
      <c r="IWA13" s="26">
        <f>[32]IS!IVY8/1000</f>
        <v>0</v>
      </c>
      <c r="IWB13" s="26">
        <f>[32]IS!IVZ8/1000</f>
        <v>0</v>
      </c>
      <c r="IWC13" s="26">
        <f>[32]IS!IWA8/1000</f>
        <v>0</v>
      </c>
      <c r="IWD13" s="26">
        <f>[32]IS!IWB8/1000</f>
        <v>0</v>
      </c>
      <c r="IWE13" s="26">
        <f>[32]IS!IWC8/1000</f>
        <v>0</v>
      </c>
      <c r="IWF13" s="26">
        <f>[32]IS!IWD8/1000</f>
        <v>0</v>
      </c>
      <c r="IWG13" s="26">
        <f>[32]IS!IWE8/1000</f>
        <v>0</v>
      </c>
      <c r="IWH13" s="26">
        <f>[32]IS!IWF8/1000</f>
        <v>0</v>
      </c>
      <c r="IWI13" s="26">
        <f>[32]IS!IWG8/1000</f>
        <v>0</v>
      </c>
      <c r="IWJ13" s="26">
        <f>[32]IS!IWH8/1000</f>
        <v>0</v>
      </c>
      <c r="IWK13" s="26">
        <f>[32]IS!IWI8/1000</f>
        <v>0</v>
      </c>
      <c r="IWL13" s="26">
        <f>[32]IS!IWJ8/1000</f>
        <v>0</v>
      </c>
      <c r="IWM13" s="26">
        <f>[32]IS!IWK8/1000</f>
        <v>0</v>
      </c>
      <c r="IWN13" s="26">
        <f>[32]IS!IWL8/1000</f>
        <v>0</v>
      </c>
      <c r="IWO13" s="26">
        <f>[32]IS!IWM8/1000</f>
        <v>0</v>
      </c>
      <c r="IWP13" s="26">
        <f>[32]IS!IWN8/1000</f>
        <v>0</v>
      </c>
      <c r="IWQ13" s="26">
        <f>[32]IS!IWO8/1000</f>
        <v>0</v>
      </c>
      <c r="IWR13" s="26">
        <f>[32]IS!IWP8/1000</f>
        <v>0</v>
      </c>
      <c r="IWS13" s="26">
        <f>[32]IS!IWQ8/1000</f>
        <v>0</v>
      </c>
      <c r="IWT13" s="26">
        <f>[32]IS!IWR8/1000</f>
        <v>0</v>
      </c>
      <c r="IWU13" s="26">
        <f>[32]IS!IWS8/1000</f>
        <v>0</v>
      </c>
      <c r="IWV13" s="26">
        <f>[32]IS!IWT8/1000</f>
        <v>0</v>
      </c>
      <c r="IWW13" s="26">
        <f>[32]IS!IWU8/1000</f>
        <v>0</v>
      </c>
      <c r="IWX13" s="26">
        <f>[32]IS!IWV8/1000</f>
        <v>0</v>
      </c>
      <c r="IWY13" s="26">
        <f>[32]IS!IWW8/1000</f>
        <v>0</v>
      </c>
      <c r="IWZ13" s="26">
        <f>[32]IS!IWX8/1000</f>
        <v>0</v>
      </c>
      <c r="IXA13" s="26">
        <f>[32]IS!IWY8/1000</f>
        <v>0</v>
      </c>
      <c r="IXB13" s="26">
        <f>[32]IS!IWZ8/1000</f>
        <v>0</v>
      </c>
      <c r="IXC13" s="26">
        <f>[32]IS!IXA8/1000</f>
        <v>0</v>
      </c>
      <c r="IXD13" s="26">
        <f>[32]IS!IXB8/1000</f>
        <v>0</v>
      </c>
      <c r="IXE13" s="26">
        <f>[32]IS!IXC8/1000</f>
        <v>0</v>
      </c>
      <c r="IXF13" s="26">
        <f>[32]IS!IXD8/1000</f>
        <v>0</v>
      </c>
      <c r="IXG13" s="26">
        <f>[32]IS!IXE8/1000</f>
        <v>0</v>
      </c>
      <c r="IXH13" s="26">
        <f>[32]IS!IXF8/1000</f>
        <v>0</v>
      </c>
      <c r="IXI13" s="26">
        <f>[32]IS!IXG8/1000</f>
        <v>0</v>
      </c>
      <c r="IXJ13" s="26">
        <f>[32]IS!IXH8/1000</f>
        <v>0</v>
      </c>
      <c r="IXK13" s="26">
        <f>[32]IS!IXI8/1000</f>
        <v>0</v>
      </c>
      <c r="IXL13" s="26">
        <f>[32]IS!IXJ8/1000</f>
        <v>0</v>
      </c>
      <c r="IXM13" s="26">
        <f>[32]IS!IXK8/1000</f>
        <v>0</v>
      </c>
      <c r="IXN13" s="26">
        <f>[32]IS!IXL8/1000</f>
        <v>0</v>
      </c>
      <c r="IXO13" s="26">
        <f>[32]IS!IXM8/1000</f>
        <v>0</v>
      </c>
      <c r="IXP13" s="26">
        <f>[32]IS!IXN8/1000</f>
        <v>0</v>
      </c>
      <c r="IXQ13" s="26">
        <f>[32]IS!IXO8/1000</f>
        <v>0</v>
      </c>
      <c r="IXR13" s="26">
        <f>[32]IS!IXP8/1000</f>
        <v>0</v>
      </c>
      <c r="IXS13" s="26">
        <f>[32]IS!IXQ8/1000</f>
        <v>0</v>
      </c>
      <c r="IXT13" s="26">
        <f>[32]IS!IXR8/1000</f>
        <v>0</v>
      </c>
      <c r="IXU13" s="26">
        <f>[32]IS!IXS8/1000</f>
        <v>0</v>
      </c>
      <c r="IXV13" s="26">
        <f>[32]IS!IXT8/1000</f>
        <v>0</v>
      </c>
      <c r="IXW13" s="26">
        <f>[32]IS!IXU8/1000</f>
        <v>0</v>
      </c>
      <c r="IXX13" s="26">
        <f>[32]IS!IXV8/1000</f>
        <v>0</v>
      </c>
      <c r="IXY13" s="26">
        <f>[32]IS!IXW8/1000</f>
        <v>0</v>
      </c>
      <c r="IXZ13" s="26">
        <f>[32]IS!IXX8/1000</f>
        <v>0</v>
      </c>
      <c r="IYA13" s="26">
        <f>[32]IS!IXY8/1000</f>
        <v>0</v>
      </c>
      <c r="IYB13" s="26">
        <f>[32]IS!IXZ8/1000</f>
        <v>0</v>
      </c>
      <c r="IYC13" s="26">
        <f>[32]IS!IYA8/1000</f>
        <v>0</v>
      </c>
      <c r="IYD13" s="26">
        <f>[32]IS!IYB8/1000</f>
        <v>0</v>
      </c>
      <c r="IYE13" s="26">
        <f>[32]IS!IYC8/1000</f>
        <v>0</v>
      </c>
      <c r="IYF13" s="26">
        <f>[32]IS!IYD8/1000</f>
        <v>0</v>
      </c>
      <c r="IYG13" s="26">
        <f>[32]IS!IYE8/1000</f>
        <v>0</v>
      </c>
      <c r="IYH13" s="26">
        <f>[32]IS!IYF8/1000</f>
        <v>0</v>
      </c>
      <c r="IYI13" s="26">
        <f>[32]IS!IYG8/1000</f>
        <v>0</v>
      </c>
      <c r="IYJ13" s="26">
        <f>[32]IS!IYH8/1000</f>
        <v>0</v>
      </c>
      <c r="IYK13" s="26">
        <f>[32]IS!IYI8/1000</f>
        <v>0</v>
      </c>
      <c r="IYL13" s="26">
        <f>[32]IS!IYJ8/1000</f>
        <v>0</v>
      </c>
      <c r="IYM13" s="26">
        <f>[32]IS!IYK8/1000</f>
        <v>0</v>
      </c>
      <c r="IYN13" s="26">
        <f>[32]IS!IYL8/1000</f>
        <v>0</v>
      </c>
      <c r="IYO13" s="26">
        <f>[32]IS!IYM8/1000</f>
        <v>0</v>
      </c>
      <c r="IYP13" s="26">
        <f>[32]IS!IYN8/1000</f>
        <v>0</v>
      </c>
      <c r="IYQ13" s="26">
        <f>[32]IS!IYO8/1000</f>
        <v>0</v>
      </c>
      <c r="IYR13" s="26">
        <f>[32]IS!IYP8/1000</f>
        <v>0</v>
      </c>
      <c r="IYS13" s="26">
        <f>[32]IS!IYQ8/1000</f>
        <v>0</v>
      </c>
      <c r="IYT13" s="26">
        <f>[32]IS!IYR8/1000</f>
        <v>0</v>
      </c>
      <c r="IYU13" s="26">
        <f>[32]IS!IYS8/1000</f>
        <v>0</v>
      </c>
      <c r="IYV13" s="26">
        <f>[32]IS!IYT8/1000</f>
        <v>0</v>
      </c>
      <c r="IYW13" s="26">
        <f>[32]IS!IYU8/1000</f>
        <v>0</v>
      </c>
      <c r="IYX13" s="26">
        <f>[32]IS!IYV8/1000</f>
        <v>0</v>
      </c>
      <c r="IYY13" s="26">
        <f>[32]IS!IYW8/1000</f>
        <v>0</v>
      </c>
      <c r="IYZ13" s="26">
        <f>[32]IS!IYX8/1000</f>
        <v>0</v>
      </c>
      <c r="IZA13" s="26">
        <f>[32]IS!IYY8/1000</f>
        <v>0</v>
      </c>
      <c r="IZB13" s="26">
        <f>[32]IS!IYZ8/1000</f>
        <v>0</v>
      </c>
      <c r="IZC13" s="26">
        <f>[32]IS!IZA8/1000</f>
        <v>0</v>
      </c>
      <c r="IZD13" s="26">
        <f>[32]IS!IZB8/1000</f>
        <v>0</v>
      </c>
      <c r="IZE13" s="26">
        <f>[32]IS!IZC8/1000</f>
        <v>0</v>
      </c>
      <c r="IZF13" s="26">
        <f>[32]IS!IZD8/1000</f>
        <v>0</v>
      </c>
      <c r="IZG13" s="26">
        <f>[32]IS!IZE8/1000</f>
        <v>0</v>
      </c>
      <c r="IZH13" s="26">
        <f>[32]IS!IZF8/1000</f>
        <v>0</v>
      </c>
      <c r="IZI13" s="26">
        <f>[32]IS!IZG8/1000</f>
        <v>0</v>
      </c>
      <c r="IZJ13" s="26">
        <f>[32]IS!IZH8/1000</f>
        <v>0</v>
      </c>
      <c r="IZK13" s="26">
        <f>[32]IS!IZI8/1000</f>
        <v>0</v>
      </c>
      <c r="IZL13" s="26">
        <f>[32]IS!IZJ8/1000</f>
        <v>0</v>
      </c>
      <c r="IZM13" s="26">
        <f>[32]IS!IZK8/1000</f>
        <v>0</v>
      </c>
      <c r="IZN13" s="26">
        <f>[32]IS!IZL8/1000</f>
        <v>0</v>
      </c>
      <c r="IZO13" s="26">
        <f>[32]IS!IZM8/1000</f>
        <v>0</v>
      </c>
      <c r="IZP13" s="26">
        <f>[32]IS!IZN8/1000</f>
        <v>0</v>
      </c>
      <c r="IZQ13" s="26">
        <f>[32]IS!IZO8/1000</f>
        <v>0</v>
      </c>
      <c r="IZR13" s="26">
        <f>[32]IS!IZP8/1000</f>
        <v>0</v>
      </c>
      <c r="IZS13" s="26">
        <f>[32]IS!IZQ8/1000</f>
        <v>0</v>
      </c>
      <c r="IZT13" s="26">
        <f>[32]IS!IZR8/1000</f>
        <v>0</v>
      </c>
      <c r="IZU13" s="26">
        <f>[32]IS!IZS8/1000</f>
        <v>0</v>
      </c>
      <c r="IZV13" s="26">
        <f>[32]IS!IZT8/1000</f>
        <v>0</v>
      </c>
      <c r="IZW13" s="26">
        <f>[32]IS!IZU8/1000</f>
        <v>0</v>
      </c>
      <c r="IZX13" s="26">
        <f>[32]IS!IZV8/1000</f>
        <v>0</v>
      </c>
      <c r="IZY13" s="26">
        <f>[32]IS!IZW8/1000</f>
        <v>0</v>
      </c>
      <c r="IZZ13" s="26">
        <f>[32]IS!IZX8/1000</f>
        <v>0</v>
      </c>
      <c r="JAA13" s="26">
        <f>[32]IS!IZY8/1000</f>
        <v>0</v>
      </c>
      <c r="JAB13" s="26">
        <f>[32]IS!IZZ8/1000</f>
        <v>0</v>
      </c>
      <c r="JAC13" s="26">
        <f>[32]IS!JAA8/1000</f>
        <v>0</v>
      </c>
      <c r="JAD13" s="26">
        <f>[32]IS!JAB8/1000</f>
        <v>0</v>
      </c>
      <c r="JAE13" s="26">
        <f>[32]IS!JAC8/1000</f>
        <v>0</v>
      </c>
      <c r="JAF13" s="26">
        <f>[32]IS!JAD8/1000</f>
        <v>0</v>
      </c>
      <c r="JAG13" s="26">
        <f>[32]IS!JAE8/1000</f>
        <v>0</v>
      </c>
      <c r="JAH13" s="26">
        <f>[32]IS!JAF8/1000</f>
        <v>0</v>
      </c>
      <c r="JAI13" s="26">
        <f>[32]IS!JAG8/1000</f>
        <v>0</v>
      </c>
      <c r="JAJ13" s="26">
        <f>[32]IS!JAH8/1000</f>
        <v>0</v>
      </c>
      <c r="JAK13" s="26">
        <f>[32]IS!JAI8/1000</f>
        <v>0</v>
      </c>
      <c r="JAL13" s="26">
        <f>[32]IS!JAJ8/1000</f>
        <v>0</v>
      </c>
      <c r="JAM13" s="26">
        <f>[32]IS!JAK8/1000</f>
        <v>0</v>
      </c>
      <c r="JAN13" s="26">
        <f>[32]IS!JAL8/1000</f>
        <v>0</v>
      </c>
      <c r="JAO13" s="26">
        <f>[32]IS!JAM8/1000</f>
        <v>0</v>
      </c>
      <c r="JAP13" s="26">
        <f>[32]IS!JAN8/1000</f>
        <v>0</v>
      </c>
      <c r="JAQ13" s="26">
        <f>[32]IS!JAO8/1000</f>
        <v>0</v>
      </c>
      <c r="JAR13" s="26">
        <f>[32]IS!JAP8/1000</f>
        <v>0</v>
      </c>
      <c r="JAS13" s="26">
        <f>[32]IS!JAQ8/1000</f>
        <v>0</v>
      </c>
      <c r="JAT13" s="26">
        <f>[32]IS!JAR8/1000</f>
        <v>0</v>
      </c>
      <c r="JAU13" s="26">
        <f>[32]IS!JAS8/1000</f>
        <v>0</v>
      </c>
      <c r="JAV13" s="26">
        <f>[32]IS!JAT8/1000</f>
        <v>0</v>
      </c>
      <c r="JAW13" s="26">
        <f>[32]IS!JAU8/1000</f>
        <v>0</v>
      </c>
      <c r="JAX13" s="26">
        <f>[32]IS!JAV8/1000</f>
        <v>0</v>
      </c>
      <c r="JAY13" s="26">
        <f>[32]IS!JAW8/1000</f>
        <v>0</v>
      </c>
      <c r="JAZ13" s="26">
        <f>[32]IS!JAX8/1000</f>
        <v>0</v>
      </c>
      <c r="JBA13" s="26">
        <f>[32]IS!JAY8/1000</f>
        <v>0</v>
      </c>
      <c r="JBB13" s="26">
        <f>[32]IS!JAZ8/1000</f>
        <v>0</v>
      </c>
      <c r="JBC13" s="26">
        <f>[32]IS!JBA8/1000</f>
        <v>0</v>
      </c>
      <c r="JBD13" s="26">
        <f>[32]IS!JBB8/1000</f>
        <v>0</v>
      </c>
      <c r="JBE13" s="26">
        <f>[32]IS!JBC8/1000</f>
        <v>0</v>
      </c>
      <c r="JBF13" s="26">
        <f>[32]IS!JBD8/1000</f>
        <v>0</v>
      </c>
      <c r="JBG13" s="26">
        <f>[32]IS!JBE8/1000</f>
        <v>0</v>
      </c>
      <c r="JBH13" s="26">
        <f>[32]IS!JBF8/1000</f>
        <v>0</v>
      </c>
      <c r="JBI13" s="26">
        <f>[32]IS!JBG8/1000</f>
        <v>0</v>
      </c>
      <c r="JBJ13" s="26">
        <f>[32]IS!JBH8/1000</f>
        <v>0</v>
      </c>
      <c r="JBK13" s="26">
        <f>[32]IS!JBI8/1000</f>
        <v>0</v>
      </c>
      <c r="JBL13" s="26">
        <f>[32]IS!JBJ8/1000</f>
        <v>0</v>
      </c>
      <c r="JBM13" s="26">
        <f>[32]IS!JBK8/1000</f>
        <v>0</v>
      </c>
      <c r="JBN13" s="26">
        <f>[32]IS!JBL8/1000</f>
        <v>0</v>
      </c>
      <c r="JBO13" s="26">
        <f>[32]IS!JBM8/1000</f>
        <v>0</v>
      </c>
      <c r="JBP13" s="26">
        <f>[32]IS!JBN8/1000</f>
        <v>0</v>
      </c>
      <c r="JBQ13" s="26">
        <f>[32]IS!JBO8/1000</f>
        <v>0</v>
      </c>
      <c r="JBR13" s="26">
        <f>[32]IS!JBP8/1000</f>
        <v>0</v>
      </c>
      <c r="JBS13" s="26">
        <f>[32]IS!JBQ8/1000</f>
        <v>0</v>
      </c>
      <c r="JBT13" s="26">
        <f>[32]IS!JBR8/1000</f>
        <v>0</v>
      </c>
      <c r="JBU13" s="26">
        <f>[32]IS!JBS8/1000</f>
        <v>0</v>
      </c>
      <c r="JBV13" s="26">
        <f>[32]IS!JBT8/1000</f>
        <v>0</v>
      </c>
      <c r="JBW13" s="26">
        <f>[32]IS!JBU8/1000</f>
        <v>0</v>
      </c>
      <c r="JBX13" s="26">
        <f>[32]IS!JBV8/1000</f>
        <v>0</v>
      </c>
      <c r="JBY13" s="26">
        <f>[32]IS!JBW8/1000</f>
        <v>0</v>
      </c>
      <c r="JBZ13" s="26">
        <f>[32]IS!JBX8/1000</f>
        <v>0</v>
      </c>
      <c r="JCA13" s="26">
        <f>[32]IS!JBY8/1000</f>
        <v>0</v>
      </c>
      <c r="JCB13" s="26">
        <f>[32]IS!JBZ8/1000</f>
        <v>0</v>
      </c>
      <c r="JCC13" s="26">
        <f>[32]IS!JCA8/1000</f>
        <v>0</v>
      </c>
      <c r="JCD13" s="26">
        <f>[32]IS!JCB8/1000</f>
        <v>0</v>
      </c>
      <c r="JCE13" s="26">
        <f>[32]IS!JCC8/1000</f>
        <v>0</v>
      </c>
      <c r="JCF13" s="26">
        <f>[32]IS!JCD8/1000</f>
        <v>0</v>
      </c>
      <c r="JCG13" s="26">
        <f>[32]IS!JCE8/1000</f>
        <v>0</v>
      </c>
      <c r="JCH13" s="26">
        <f>[32]IS!JCF8/1000</f>
        <v>0</v>
      </c>
      <c r="JCI13" s="26">
        <f>[32]IS!JCG8/1000</f>
        <v>0</v>
      </c>
      <c r="JCJ13" s="26">
        <f>[32]IS!JCH8/1000</f>
        <v>0</v>
      </c>
      <c r="JCK13" s="26">
        <f>[32]IS!JCI8/1000</f>
        <v>0</v>
      </c>
      <c r="JCL13" s="26">
        <f>[32]IS!JCJ8/1000</f>
        <v>0</v>
      </c>
      <c r="JCM13" s="26">
        <f>[32]IS!JCK8/1000</f>
        <v>0</v>
      </c>
      <c r="JCN13" s="26">
        <f>[32]IS!JCL8/1000</f>
        <v>0</v>
      </c>
      <c r="JCO13" s="26">
        <f>[32]IS!JCM8/1000</f>
        <v>0</v>
      </c>
      <c r="JCP13" s="26">
        <f>[32]IS!JCN8/1000</f>
        <v>0</v>
      </c>
      <c r="JCQ13" s="26">
        <f>[32]IS!JCO8/1000</f>
        <v>0</v>
      </c>
      <c r="JCR13" s="26">
        <f>[32]IS!JCP8/1000</f>
        <v>0</v>
      </c>
      <c r="JCS13" s="26">
        <f>[32]IS!JCQ8/1000</f>
        <v>0</v>
      </c>
      <c r="JCT13" s="26">
        <f>[32]IS!JCR8/1000</f>
        <v>0</v>
      </c>
      <c r="JCU13" s="26">
        <f>[32]IS!JCS8/1000</f>
        <v>0</v>
      </c>
      <c r="JCV13" s="26">
        <f>[32]IS!JCT8/1000</f>
        <v>0</v>
      </c>
      <c r="JCW13" s="26">
        <f>[32]IS!JCU8/1000</f>
        <v>0</v>
      </c>
      <c r="JCX13" s="26">
        <f>[32]IS!JCV8/1000</f>
        <v>0</v>
      </c>
      <c r="JCY13" s="26">
        <f>[32]IS!JCW8/1000</f>
        <v>0</v>
      </c>
      <c r="JCZ13" s="26">
        <f>[32]IS!JCX8/1000</f>
        <v>0</v>
      </c>
      <c r="JDA13" s="26">
        <f>[32]IS!JCY8/1000</f>
        <v>0</v>
      </c>
      <c r="JDB13" s="26">
        <f>[32]IS!JCZ8/1000</f>
        <v>0</v>
      </c>
      <c r="JDC13" s="26">
        <f>[32]IS!JDA8/1000</f>
        <v>0</v>
      </c>
      <c r="JDD13" s="26">
        <f>[32]IS!JDB8/1000</f>
        <v>0</v>
      </c>
      <c r="JDE13" s="26">
        <f>[32]IS!JDC8/1000</f>
        <v>0</v>
      </c>
      <c r="JDF13" s="26">
        <f>[32]IS!JDD8/1000</f>
        <v>0</v>
      </c>
      <c r="JDG13" s="26">
        <f>[32]IS!JDE8/1000</f>
        <v>0</v>
      </c>
      <c r="JDH13" s="26">
        <f>[32]IS!JDF8/1000</f>
        <v>0</v>
      </c>
      <c r="JDI13" s="26">
        <f>[32]IS!JDG8/1000</f>
        <v>0</v>
      </c>
      <c r="JDJ13" s="26">
        <f>[32]IS!JDH8/1000</f>
        <v>0</v>
      </c>
      <c r="JDK13" s="26">
        <f>[32]IS!JDI8/1000</f>
        <v>0</v>
      </c>
      <c r="JDL13" s="26">
        <f>[32]IS!JDJ8/1000</f>
        <v>0</v>
      </c>
      <c r="JDM13" s="26">
        <f>[32]IS!JDK8/1000</f>
        <v>0</v>
      </c>
      <c r="JDN13" s="26">
        <f>[32]IS!JDL8/1000</f>
        <v>0</v>
      </c>
      <c r="JDO13" s="26">
        <f>[32]IS!JDM8/1000</f>
        <v>0</v>
      </c>
      <c r="JDP13" s="26">
        <f>[32]IS!JDN8/1000</f>
        <v>0</v>
      </c>
      <c r="JDQ13" s="26">
        <f>[32]IS!JDO8/1000</f>
        <v>0</v>
      </c>
      <c r="JDR13" s="26">
        <f>[32]IS!JDP8/1000</f>
        <v>0</v>
      </c>
      <c r="JDS13" s="26">
        <f>[32]IS!JDQ8/1000</f>
        <v>0</v>
      </c>
      <c r="JDT13" s="26">
        <f>[32]IS!JDR8/1000</f>
        <v>0</v>
      </c>
      <c r="JDU13" s="26">
        <f>[32]IS!JDS8/1000</f>
        <v>0</v>
      </c>
      <c r="JDV13" s="26">
        <f>[32]IS!JDT8/1000</f>
        <v>0</v>
      </c>
      <c r="JDW13" s="26">
        <f>[32]IS!JDU8/1000</f>
        <v>0</v>
      </c>
      <c r="JDX13" s="26">
        <f>[32]IS!JDV8/1000</f>
        <v>0</v>
      </c>
      <c r="JDY13" s="26">
        <f>[32]IS!JDW8/1000</f>
        <v>0</v>
      </c>
      <c r="JDZ13" s="26">
        <f>[32]IS!JDX8/1000</f>
        <v>0</v>
      </c>
      <c r="JEA13" s="26">
        <f>[32]IS!JDY8/1000</f>
        <v>0</v>
      </c>
      <c r="JEB13" s="26">
        <f>[32]IS!JDZ8/1000</f>
        <v>0</v>
      </c>
      <c r="JEC13" s="26">
        <f>[32]IS!JEA8/1000</f>
        <v>0</v>
      </c>
      <c r="JED13" s="26">
        <f>[32]IS!JEB8/1000</f>
        <v>0</v>
      </c>
      <c r="JEE13" s="26">
        <f>[32]IS!JEC8/1000</f>
        <v>0</v>
      </c>
      <c r="JEF13" s="26">
        <f>[32]IS!JED8/1000</f>
        <v>0</v>
      </c>
      <c r="JEG13" s="26">
        <f>[32]IS!JEE8/1000</f>
        <v>0</v>
      </c>
      <c r="JEH13" s="26">
        <f>[32]IS!JEF8/1000</f>
        <v>0</v>
      </c>
      <c r="JEI13" s="26">
        <f>[32]IS!JEG8/1000</f>
        <v>0</v>
      </c>
      <c r="JEJ13" s="26">
        <f>[32]IS!JEH8/1000</f>
        <v>0</v>
      </c>
      <c r="JEK13" s="26">
        <f>[32]IS!JEI8/1000</f>
        <v>0</v>
      </c>
      <c r="JEL13" s="26">
        <f>[32]IS!JEJ8/1000</f>
        <v>0</v>
      </c>
      <c r="JEM13" s="26">
        <f>[32]IS!JEK8/1000</f>
        <v>0</v>
      </c>
      <c r="JEN13" s="26">
        <f>[32]IS!JEL8/1000</f>
        <v>0</v>
      </c>
      <c r="JEO13" s="26">
        <f>[32]IS!JEM8/1000</f>
        <v>0</v>
      </c>
      <c r="JEP13" s="26">
        <f>[32]IS!JEN8/1000</f>
        <v>0</v>
      </c>
      <c r="JEQ13" s="26">
        <f>[32]IS!JEO8/1000</f>
        <v>0</v>
      </c>
      <c r="JER13" s="26">
        <f>[32]IS!JEP8/1000</f>
        <v>0</v>
      </c>
      <c r="JES13" s="26">
        <f>[32]IS!JEQ8/1000</f>
        <v>0</v>
      </c>
      <c r="JET13" s="26">
        <f>[32]IS!JER8/1000</f>
        <v>0</v>
      </c>
      <c r="JEU13" s="26">
        <f>[32]IS!JES8/1000</f>
        <v>0</v>
      </c>
      <c r="JEV13" s="26">
        <f>[32]IS!JET8/1000</f>
        <v>0</v>
      </c>
      <c r="JEW13" s="26">
        <f>[32]IS!JEU8/1000</f>
        <v>0</v>
      </c>
      <c r="JEX13" s="26">
        <f>[32]IS!JEV8/1000</f>
        <v>0</v>
      </c>
      <c r="JEY13" s="26">
        <f>[32]IS!JEW8/1000</f>
        <v>0</v>
      </c>
      <c r="JEZ13" s="26">
        <f>[32]IS!JEX8/1000</f>
        <v>0</v>
      </c>
      <c r="JFA13" s="26">
        <f>[32]IS!JEY8/1000</f>
        <v>0</v>
      </c>
      <c r="JFB13" s="26">
        <f>[32]IS!JEZ8/1000</f>
        <v>0</v>
      </c>
      <c r="JFC13" s="26">
        <f>[32]IS!JFA8/1000</f>
        <v>0</v>
      </c>
      <c r="JFD13" s="26">
        <f>[32]IS!JFB8/1000</f>
        <v>0</v>
      </c>
      <c r="JFE13" s="26">
        <f>[32]IS!JFC8/1000</f>
        <v>0</v>
      </c>
      <c r="JFF13" s="26">
        <f>[32]IS!JFD8/1000</f>
        <v>0</v>
      </c>
      <c r="JFG13" s="26">
        <f>[32]IS!JFE8/1000</f>
        <v>0</v>
      </c>
      <c r="JFH13" s="26">
        <f>[32]IS!JFF8/1000</f>
        <v>0</v>
      </c>
      <c r="JFI13" s="26">
        <f>[32]IS!JFG8/1000</f>
        <v>0</v>
      </c>
      <c r="JFJ13" s="26">
        <f>[32]IS!JFH8/1000</f>
        <v>0</v>
      </c>
      <c r="JFK13" s="26">
        <f>[32]IS!JFI8/1000</f>
        <v>0</v>
      </c>
      <c r="JFL13" s="26">
        <f>[32]IS!JFJ8/1000</f>
        <v>0</v>
      </c>
      <c r="JFM13" s="26">
        <f>[32]IS!JFK8/1000</f>
        <v>0</v>
      </c>
      <c r="JFN13" s="26">
        <f>[32]IS!JFL8/1000</f>
        <v>0</v>
      </c>
      <c r="JFO13" s="26">
        <f>[32]IS!JFM8/1000</f>
        <v>0</v>
      </c>
      <c r="JFP13" s="26">
        <f>[32]IS!JFN8/1000</f>
        <v>0</v>
      </c>
      <c r="JFQ13" s="26">
        <f>[32]IS!JFO8/1000</f>
        <v>0</v>
      </c>
      <c r="JFR13" s="26">
        <f>[32]IS!JFP8/1000</f>
        <v>0</v>
      </c>
      <c r="JFS13" s="26">
        <f>[32]IS!JFQ8/1000</f>
        <v>0</v>
      </c>
      <c r="JFT13" s="26">
        <f>[32]IS!JFR8/1000</f>
        <v>0</v>
      </c>
      <c r="JFU13" s="26">
        <f>[32]IS!JFS8/1000</f>
        <v>0</v>
      </c>
      <c r="JFV13" s="26">
        <f>[32]IS!JFT8/1000</f>
        <v>0</v>
      </c>
      <c r="JFW13" s="26">
        <f>[32]IS!JFU8/1000</f>
        <v>0</v>
      </c>
      <c r="JFX13" s="26">
        <f>[32]IS!JFV8/1000</f>
        <v>0</v>
      </c>
      <c r="JFY13" s="26">
        <f>[32]IS!JFW8/1000</f>
        <v>0</v>
      </c>
      <c r="JFZ13" s="26">
        <f>[32]IS!JFX8/1000</f>
        <v>0</v>
      </c>
      <c r="JGA13" s="26">
        <f>[32]IS!JFY8/1000</f>
        <v>0</v>
      </c>
      <c r="JGB13" s="26">
        <f>[32]IS!JFZ8/1000</f>
        <v>0</v>
      </c>
      <c r="JGC13" s="26">
        <f>[32]IS!JGA8/1000</f>
        <v>0</v>
      </c>
      <c r="JGD13" s="26">
        <f>[32]IS!JGB8/1000</f>
        <v>0</v>
      </c>
      <c r="JGE13" s="26">
        <f>[32]IS!JGC8/1000</f>
        <v>0</v>
      </c>
      <c r="JGF13" s="26">
        <f>[32]IS!JGD8/1000</f>
        <v>0</v>
      </c>
      <c r="JGG13" s="26">
        <f>[32]IS!JGE8/1000</f>
        <v>0</v>
      </c>
      <c r="JGH13" s="26">
        <f>[32]IS!JGF8/1000</f>
        <v>0</v>
      </c>
      <c r="JGI13" s="26">
        <f>[32]IS!JGG8/1000</f>
        <v>0</v>
      </c>
      <c r="JGJ13" s="26">
        <f>[32]IS!JGH8/1000</f>
        <v>0</v>
      </c>
      <c r="JGK13" s="26">
        <f>[32]IS!JGI8/1000</f>
        <v>0</v>
      </c>
      <c r="JGL13" s="26">
        <f>[32]IS!JGJ8/1000</f>
        <v>0</v>
      </c>
      <c r="JGM13" s="26">
        <f>[32]IS!JGK8/1000</f>
        <v>0</v>
      </c>
      <c r="JGN13" s="26">
        <f>[32]IS!JGL8/1000</f>
        <v>0</v>
      </c>
      <c r="JGO13" s="26">
        <f>[32]IS!JGM8/1000</f>
        <v>0</v>
      </c>
      <c r="JGP13" s="26">
        <f>[32]IS!JGN8/1000</f>
        <v>0</v>
      </c>
      <c r="JGQ13" s="26">
        <f>[32]IS!JGO8/1000</f>
        <v>0</v>
      </c>
      <c r="JGR13" s="26">
        <f>[32]IS!JGP8/1000</f>
        <v>0</v>
      </c>
      <c r="JGS13" s="26">
        <f>[32]IS!JGQ8/1000</f>
        <v>0</v>
      </c>
      <c r="JGT13" s="26">
        <f>[32]IS!JGR8/1000</f>
        <v>0</v>
      </c>
      <c r="JGU13" s="26">
        <f>[32]IS!JGS8/1000</f>
        <v>0</v>
      </c>
      <c r="JGV13" s="26">
        <f>[32]IS!JGT8/1000</f>
        <v>0</v>
      </c>
      <c r="JGW13" s="26">
        <f>[32]IS!JGU8/1000</f>
        <v>0</v>
      </c>
      <c r="JGX13" s="26">
        <f>[32]IS!JGV8/1000</f>
        <v>0</v>
      </c>
      <c r="JGY13" s="26">
        <f>[32]IS!JGW8/1000</f>
        <v>0</v>
      </c>
      <c r="JGZ13" s="26">
        <f>[32]IS!JGX8/1000</f>
        <v>0</v>
      </c>
      <c r="JHA13" s="26">
        <f>[32]IS!JGY8/1000</f>
        <v>0</v>
      </c>
      <c r="JHB13" s="26">
        <f>[32]IS!JGZ8/1000</f>
        <v>0</v>
      </c>
      <c r="JHC13" s="26">
        <f>[32]IS!JHA8/1000</f>
        <v>0</v>
      </c>
      <c r="JHD13" s="26">
        <f>[32]IS!JHB8/1000</f>
        <v>0</v>
      </c>
      <c r="JHE13" s="26">
        <f>[32]IS!JHC8/1000</f>
        <v>0</v>
      </c>
      <c r="JHF13" s="26">
        <f>[32]IS!JHD8/1000</f>
        <v>0</v>
      </c>
      <c r="JHG13" s="26">
        <f>[32]IS!JHE8/1000</f>
        <v>0</v>
      </c>
      <c r="JHH13" s="26">
        <f>[32]IS!JHF8/1000</f>
        <v>0</v>
      </c>
      <c r="JHI13" s="26">
        <f>[32]IS!JHG8/1000</f>
        <v>0</v>
      </c>
      <c r="JHJ13" s="26">
        <f>[32]IS!JHH8/1000</f>
        <v>0</v>
      </c>
      <c r="JHK13" s="26">
        <f>[32]IS!JHI8/1000</f>
        <v>0</v>
      </c>
      <c r="JHL13" s="26">
        <f>[32]IS!JHJ8/1000</f>
        <v>0</v>
      </c>
      <c r="JHM13" s="26">
        <f>[32]IS!JHK8/1000</f>
        <v>0</v>
      </c>
      <c r="JHN13" s="26">
        <f>[32]IS!JHL8/1000</f>
        <v>0</v>
      </c>
      <c r="JHO13" s="26">
        <f>[32]IS!JHM8/1000</f>
        <v>0</v>
      </c>
      <c r="JHP13" s="26">
        <f>[32]IS!JHN8/1000</f>
        <v>0</v>
      </c>
      <c r="JHQ13" s="26">
        <f>[32]IS!JHO8/1000</f>
        <v>0</v>
      </c>
      <c r="JHR13" s="26">
        <f>[32]IS!JHP8/1000</f>
        <v>0</v>
      </c>
      <c r="JHS13" s="26">
        <f>[32]IS!JHQ8/1000</f>
        <v>0</v>
      </c>
      <c r="JHT13" s="26">
        <f>[32]IS!JHR8/1000</f>
        <v>0</v>
      </c>
      <c r="JHU13" s="26">
        <f>[32]IS!JHS8/1000</f>
        <v>0</v>
      </c>
      <c r="JHV13" s="26">
        <f>[32]IS!JHT8/1000</f>
        <v>0</v>
      </c>
      <c r="JHW13" s="26">
        <f>[32]IS!JHU8/1000</f>
        <v>0</v>
      </c>
      <c r="JHX13" s="26">
        <f>[32]IS!JHV8/1000</f>
        <v>0</v>
      </c>
      <c r="JHY13" s="26">
        <f>[32]IS!JHW8/1000</f>
        <v>0</v>
      </c>
      <c r="JHZ13" s="26">
        <f>[32]IS!JHX8/1000</f>
        <v>0</v>
      </c>
      <c r="JIA13" s="26">
        <f>[32]IS!JHY8/1000</f>
        <v>0</v>
      </c>
      <c r="JIB13" s="26">
        <f>[32]IS!JHZ8/1000</f>
        <v>0</v>
      </c>
      <c r="JIC13" s="26">
        <f>[32]IS!JIA8/1000</f>
        <v>0</v>
      </c>
      <c r="JID13" s="26">
        <f>[32]IS!JIB8/1000</f>
        <v>0</v>
      </c>
      <c r="JIE13" s="26">
        <f>[32]IS!JIC8/1000</f>
        <v>0</v>
      </c>
      <c r="JIF13" s="26">
        <f>[32]IS!JID8/1000</f>
        <v>0</v>
      </c>
      <c r="JIG13" s="26">
        <f>[32]IS!JIE8/1000</f>
        <v>0</v>
      </c>
      <c r="JIH13" s="26">
        <f>[32]IS!JIF8/1000</f>
        <v>0</v>
      </c>
      <c r="JII13" s="26">
        <f>[32]IS!JIG8/1000</f>
        <v>0</v>
      </c>
      <c r="JIJ13" s="26">
        <f>[32]IS!JIH8/1000</f>
        <v>0</v>
      </c>
      <c r="JIK13" s="26">
        <f>[32]IS!JII8/1000</f>
        <v>0</v>
      </c>
      <c r="JIL13" s="26">
        <f>[32]IS!JIJ8/1000</f>
        <v>0</v>
      </c>
      <c r="JIM13" s="26">
        <f>[32]IS!JIK8/1000</f>
        <v>0</v>
      </c>
      <c r="JIN13" s="26">
        <f>[32]IS!JIL8/1000</f>
        <v>0</v>
      </c>
      <c r="JIO13" s="26">
        <f>[32]IS!JIM8/1000</f>
        <v>0</v>
      </c>
      <c r="JIP13" s="26">
        <f>[32]IS!JIN8/1000</f>
        <v>0</v>
      </c>
      <c r="JIQ13" s="26">
        <f>[32]IS!JIO8/1000</f>
        <v>0</v>
      </c>
      <c r="JIR13" s="26">
        <f>[32]IS!JIP8/1000</f>
        <v>0</v>
      </c>
      <c r="JIS13" s="26">
        <f>[32]IS!JIQ8/1000</f>
        <v>0</v>
      </c>
      <c r="JIT13" s="26">
        <f>[32]IS!JIR8/1000</f>
        <v>0</v>
      </c>
      <c r="JIU13" s="26">
        <f>[32]IS!JIS8/1000</f>
        <v>0</v>
      </c>
      <c r="JIV13" s="26">
        <f>[32]IS!JIT8/1000</f>
        <v>0</v>
      </c>
      <c r="JIW13" s="26">
        <f>[32]IS!JIU8/1000</f>
        <v>0</v>
      </c>
      <c r="JIX13" s="26">
        <f>[32]IS!JIV8/1000</f>
        <v>0</v>
      </c>
      <c r="JIY13" s="26">
        <f>[32]IS!JIW8/1000</f>
        <v>0</v>
      </c>
      <c r="JIZ13" s="26">
        <f>[32]IS!JIX8/1000</f>
        <v>0</v>
      </c>
      <c r="JJA13" s="26">
        <f>[32]IS!JIY8/1000</f>
        <v>0</v>
      </c>
      <c r="JJB13" s="26">
        <f>[32]IS!JIZ8/1000</f>
        <v>0</v>
      </c>
      <c r="JJC13" s="26">
        <f>[32]IS!JJA8/1000</f>
        <v>0</v>
      </c>
      <c r="JJD13" s="26">
        <f>[32]IS!JJB8/1000</f>
        <v>0</v>
      </c>
      <c r="JJE13" s="26">
        <f>[32]IS!JJC8/1000</f>
        <v>0</v>
      </c>
      <c r="JJF13" s="26">
        <f>[32]IS!JJD8/1000</f>
        <v>0</v>
      </c>
      <c r="JJG13" s="26">
        <f>[32]IS!JJE8/1000</f>
        <v>0</v>
      </c>
      <c r="JJH13" s="26">
        <f>[32]IS!JJF8/1000</f>
        <v>0</v>
      </c>
      <c r="JJI13" s="26">
        <f>[32]IS!JJG8/1000</f>
        <v>0</v>
      </c>
      <c r="JJJ13" s="26">
        <f>[32]IS!JJH8/1000</f>
        <v>0</v>
      </c>
      <c r="JJK13" s="26">
        <f>[32]IS!JJI8/1000</f>
        <v>0</v>
      </c>
      <c r="JJL13" s="26">
        <f>[32]IS!JJJ8/1000</f>
        <v>0</v>
      </c>
      <c r="JJM13" s="26">
        <f>[32]IS!JJK8/1000</f>
        <v>0</v>
      </c>
      <c r="JJN13" s="26">
        <f>[32]IS!JJL8/1000</f>
        <v>0</v>
      </c>
      <c r="JJO13" s="26">
        <f>[32]IS!JJM8/1000</f>
        <v>0</v>
      </c>
      <c r="JJP13" s="26">
        <f>[32]IS!JJN8/1000</f>
        <v>0</v>
      </c>
      <c r="JJQ13" s="26">
        <f>[32]IS!JJO8/1000</f>
        <v>0</v>
      </c>
      <c r="JJR13" s="26">
        <f>[32]IS!JJP8/1000</f>
        <v>0</v>
      </c>
      <c r="JJS13" s="26">
        <f>[32]IS!JJQ8/1000</f>
        <v>0</v>
      </c>
      <c r="JJT13" s="26">
        <f>[32]IS!JJR8/1000</f>
        <v>0</v>
      </c>
      <c r="JJU13" s="26">
        <f>[32]IS!JJS8/1000</f>
        <v>0</v>
      </c>
      <c r="JJV13" s="26">
        <f>[32]IS!JJT8/1000</f>
        <v>0</v>
      </c>
      <c r="JJW13" s="26">
        <f>[32]IS!JJU8/1000</f>
        <v>0</v>
      </c>
      <c r="JJX13" s="26">
        <f>[32]IS!JJV8/1000</f>
        <v>0</v>
      </c>
      <c r="JJY13" s="26">
        <f>[32]IS!JJW8/1000</f>
        <v>0</v>
      </c>
      <c r="JJZ13" s="26">
        <f>[32]IS!JJX8/1000</f>
        <v>0</v>
      </c>
      <c r="JKA13" s="26">
        <f>[32]IS!JJY8/1000</f>
        <v>0</v>
      </c>
      <c r="JKB13" s="26">
        <f>[32]IS!JJZ8/1000</f>
        <v>0</v>
      </c>
      <c r="JKC13" s="26">
        <f>[32]IS!JKA8/1000</f>
        <v>0</v>
      </c>
      <c r="JKD13" s="26">
        <f>[32]IS!JKB8/1000</f>
        <v>0</v>
      </c>
      <c r="JKE13" s="26">
        <f>[32]IS!JKC8/1000</f>
        <v>0</v>
      </c>
      <c r="JKF13" s="26">
        <f>[32]IS!JKD8/1000</f>
        <v>0</v>
      </c>
      <c r="JKG13" s="26">
        <f>[32]IS!JKE8/1000</f>
        <v>0</v>
      </c>
      <c r="JKH13" s="26">
        <f>[32]IS!JKF8/1000</f>
        <v>0</v>
      </c>
      <c r="JKI13" s="26">
        <f>[32]IS!JKG8/1000</f>
        <v>0</v>
      </c>
      <c r="JKJ13" s="26">
        <f>[32]IS!JKH8/1000</f>
        <v>0</v>
      </c>
      <c r="JKK13" s="26">
        <f>[32]IS!JKI8/1000</f>
        <v>0</v>
      </c>
      <c r="JKL13" s="26">
        <f>[32]IS!JKJ8/1000</f>
        <v>0</v>
      </c>
      <c r="JKM13" s="26">
        <f>[32]IS!JKK8/1000</f>
        <v>0</v>
      </c>
      <c r="JKN13" s="26">
        <f>[32]IS!JKL8/1000</f>
        <v>0</v>
      </c>
      <c r="JKO13" s="26">
        <f>[32]IS!JKM8/1000</f>
        <v>0</v>
      </c>
      <c r="JKP13" s="26">
        <f>[32]IS!JKN8/1000</f>
        <v>0</v>
      </c>
      <c r="JKQ13" s="26">
        <f>[32]IS!JKO8/1000</f>
        <v>0</v>
      </c>
      <c r="JKR13" s="26">
        <f>[32]IS!JKP8/1000</f>
        <v>0</v>
      </c>
      <c r="JKS13" s="26">
        <f>[32]IS!JKQ8/1000</f>
        <v>0</v>
      </c>
      <c r="JKT13" s="26">
        <f>[32]IS!JKR8/1000</f>
        <v>0</v>
      </c>
      <c r="JKU13" s="26">
        <f>[32]IS!JKS8/1000</f>
        <v>0</v>
      </c>
      <c r="JKV13" s="26">
        <f>[32]IS!JKT8/1000</f>
        <v>0</v>
      </c>
      <c r="JKW13" s="26">
        <f>[32]IS!JKU8/1000</f>
        <v>0</v>
      </c>
      <c r="JKX13" s="26">
        <f>[32]IS!JKV8/1000</f>
        <v>0</v>
      </c>
      <c r="JKY13" s="26">
        <f>[32]IS!JKW8/1000</f>
        <v>0</v>
      </c>
      <c r="JKZ13" s="26">
        <f>[32]IS!JKX8/1000</f>
        <v>0</v>
      </c>
      <c r="JLA13" s="26">
        <f>[32]IS!JKY8/1000</f>
        <v>0</v>
      </c>
      <c r="JLB13" s="26">
        <f>[32]IS!JKZ8/1000</f>
        <v>0</v>
      </c>
      <c r="JLC13" s="26">
        <f>[32]IS!JLA8/1000</f>
        <v>0</v>
      </c>
      <c r="JLD13" s="26">
        <f>[32]IS!JLB8/1000</f>
        <v>0</v>
      </c>
      <c r="JLE13" s="26">
        <f>[32]IS!JLC8/1000</f>
        <v>0</v>
      </c>
      <c r="JLF13" s="26">
        <f>[32]IS!JLD8/1000</f>
        <v>0</v>
      </c>
      <c r="JLG13" s="26">
        <f>[32]IS!JLE8/1000</f>
        <v>0</v>
      </c>
      <c r="JLH13" s="26">
        <f>[32]IS!JLF8/1000</f>
        <v>0</v>
      </c>
      <c r="JLI13" s="26">
        <f>[32]IS!JLG8/1000</f>
        <v>0</v>
      </c>
      <c r="JLJ13" s="26">
        <f>[32]IS!JLH8/1000</f>
        <v>0</v>
      </c>
      <c r="JLK13" s="26">
        <f>[32]IS!JLI8/1000</f>
        <v>0</v>
      </c>
      <c r="JLL13" s="26">
        <f>[32]IS!JLJ8/1000</f>
        <v>0</v>
      </c>
      <c r="JLM13" s="26">
        <f>[32]IS!JLK8/1000</f>
        <v>0</v>
      </c>
      <c r="JLN13" s="26">
        <f>[32]IS!JLL8/1000</f>
        <v>0</v>
      </c>
      <c r="JLO13" s="26">
        <f>[32]IS!JLM8/1000</f>
        <v>0</v>
      </c>
      <c r="JLP13" s="26">
        <f>[32]IS!JLN8/1000</f>
        <v>0</v>
      </c>
      <c r="JLQ13" s="26">
        <f>[32]IS!JLO8/1000</f>
        <v>0</v>
      </c>
      <c r="JLR13" s="26">
        <f>[32]IS!JLP8/1000</f>
        <v>0</v>
      </c>
      <c r="JLS13" s="26">
        <f>[32]IS!JLQ8/1000</f>
        <v>0</v>
      </c>
      <c r="JLT13" s="26">
        <f>[32]IS!JLR8/1000</f>
        <v>0</v>
      </c>
      <c r="JLU13" s="26">
        <f>[32]IS!JLS8/1000</f>
        <v>0</v>
      </c>
      <c r="JLV13" s="26">
        <f>[32]IS!JLT8/1000</f>
        <v>0</v>
      </c>
      <c r="JLW13" s="26">
        <f>[32]IS!JLU8/1000</f>
        <v>0</v>
      </c>
      <c r="JLX13" s="26">
        <f>[32]IS!JLV8/1000</f>
        <v>0</v>
      </c>
      <c r="JLY13" s="26">
        <f>[32]IS!JLW8/1000</f>
        <v>0</v>
      </c>
      <c r="JLZ13" s="26">
        <f>[32]IS!JLX8/1000</f>
        <v>0</v>
      </c>
      <c r="JMA13" s="26">
        <f>[32]IS!JLY8/1000</f>
        <v>0</v>
      </c>
      <c r="JMB13" s="26">
        <f>[32]IS!JLZ8/1000</f>
        <v>0</v>
      </c>
      <c r="JMC13" s="26">
        <f>[32]IS!JMA8/1000</f>
        <v>0</v>
      </c>
      <c r="JMD13" s="26">
        <f>[32]IS!JMB8/1000</f>
        <v>0</v>
      </c>
      <c r="JME13" s="26">
        <f>[32]IS!JMC8/1000</f>
        <v>0</v>
      </c>
      <c r="JMF13" s="26">
        <f>[32]IS!JMD8/1000</f>
        <v>0</v>
      </c>
      <c r="JMG13" s="26">
        <f>[32]IS!JME8/1000</f>
        <v>0</v>
      </c>
      <c r="JMH13" s="26">
        <f>[32]IS!JMF8/1000</f>
        <v>0</v>
      </c>
      <c r="JMI13" s="26">
        <f>[32]IS!JMG8/1000</f>
        <v>0</v>
      </c>
      <c r="JMJ13" s="26">
        <f>[32]IS!JMH8/1000</f>
        <v>0</v>
      </c>
      <c r="JMK13" s="26">
        <f>[32]IS!JMI8/1000</f>
        <v>0</v>
      </c>
      <c r="JML13" s="26">
        <f>[32]IS!JMJ8/1000</f>
        <v>0</v>
      </c>
      <c r="JMM13" s="26">
        <f>[32]IS!JMK8/1000</f>
        <v>0</v>
      </c>
      <c r="JMN13" s="26">
        <f>[32]IS!JML8/1000</f>
        <v>0</v>
      </c>
      <c r="JMO13" s="26">
        <f>[32]IS!JMM8/1000</f>
        <v>0</v>
      </c>
      <c r="JMP13" s="26">
        <f>[32]IS!JMN8/1000</f>
        <v>0</v>
      </c>
      <c r="JMQ13" s="26">
        <f>[32]IS!JMO8/1000</f>
        <v>0</v>
      </c>
      <c r="JMR13" s="26">
        <f>[32]IS!JMP8/1000</f>
        <v>0</v>
      </c>
      <c r="JMS13" s="26">
        <f>[32]IS!JMQ8/1000</f>
        <v>0</v>
      </c>
      <c r="JMT13" s="26">
        <f>[32]IS!JMR8/1000</f>
        <v>0</v>
      </c>
      <c r="JMU13" s="26">
        <f>[32]IS!JMS8/1000</f>
        <v>0</v>
      </c>
      <c r="JMV13" s="26">
        <f>[32]IS!JMT8/1000</f>
        <v>0</v>
      </c>
      <c r="JMW13" s="26">
        <f>[32]IS!JMU8/1000</f>
        <v>0</v>
      </c>
      <c r="JMX13" s="26">
        <f>[32]IS!JMV8/1000</f>
        <v>0</v>
      </c>
      <c r="JMY13" s="26">
        <f>[32]IS!JMW8/1000</f>
        <v>0</v>
      </c>
      <c r="JMZ13" s="26">
        <f>[32]IS!JMX8/1000</f>
        <v>0</v>
      </c>
      <c r="JNA13" s="26">
        <f>[32]IS!JMY8/1000</f>
        <v>0</v>
      </c>
      <c r="JNB13" s="26">
        <f>[32]IS!JMZ8/1000</f>
        <v>0</v>
      </c>
      <c r="JNC13" s="26">
        <f>[32]IS!JNA8/1000</f>
        <v>0</v>
      </c>
      <c r="JND13" s="26">
        <f>[32]IS!JNB8/1000</f>
        <v>0</v>
      </c>
      <c r="JNE13" s="26">
        <f>[32]IS!JNC8/1000</f>
        <v>0</v>
      </c>
      <c r="JNF13" s="26">
        <f>[32]IS!JND8/1000</f>
        <v>0</v>
      </c>
      <c r="JNG13" s="26">
        <f>[32]IS!JNE8/1000</f>
        <v>0</v>
      </c>
      <c r="JNH13" s="26">
        <f>[32]IS!JNF8/1000</f>
        <v>0</v>
      </c>
      <c r="JNI13" s="26">
        <f>[32]IS!JNG8/1000</f>
        <v>0</v>
      </c>
      <c r="JNJ13" s="26">
        <f>[32]IS!JNH8/1000</f>
        <v>0</v>
      </c>
      <c r="JNK13" s="26">
        <f>[32]IS!JNI8/1000</f>
        <v>0</v>
      </c>
      <c r="JNL13" s="26">
        <f>[32]IS!JNJ8/1000</f>
        <v>0</v>
      </c>
      <c r="JNM13" s="26">
        <f>[32]IS!JNK8/1000</f>
        <v>0</v>
      </c>
      <c r="JNN13" s="26">
        <f>[32]IS!JNL8/1000</f>
        <v>0</v>
      </c>
      <c r="JNO13" s="26">
        <f>[32]IS!JNM8/1000</f>
        <v>0</v>
      </c>
      <c r="JNP13" s="26">
        <f>[32]IS!JNN8/1000</f>
        <v>0</v>
      </c>
      <c r="JNQ13" s="26">
        <f>[32]IS!JNO8/1000</f>
        <v>0</v>
      </c>
      <c r="JNR13" s="26">
        <f>[32]IS!JNP8/1000</f>
        <v>0</v>
      </c>
      <c r="JNS13" s="26">
        <f>[32]IS!JNQ8/1000</f>
        <v>0</v>
      </c>
      <c r="JNT13" s="26">
        <f>[32]IS!JNR8/1000</f>
        <v>0</v>
      </c>
      <c r="JNU13" s="26">
        <f>[32]IS!JNS8/1000</f>
        <v>0</v>
      </c>
      <c r="JNV13" s="26">
        <f>[32]IS!JNT8/1000</f>
        <v>0</v>
      </c>
      <c r="JNW13" s="26">
        <f>[32]IS!JNU8/1000</f>
        <v>0</v>
      </c>
      <c r="JNX13" s="26">
        <f>[32]IS!JNV8/1000</f>
        <v>0</v>
      </c>
      <c r="JNY13" s="26">
        <f>[32]IS!JNW8/1000</f>
        <v>0</v>
      </c>
      <c r="JNZ13" s="26">
        <f>[32]IS!JNX8/1000</f>
        <v>0</v>
      </c>
      <c r="JOA13" s="26">
        <f>[32]IS!JNY8/1000</f>
        <v>0</v>
      </c>
      <c r="JOB13" s="26">
        <f>[32]IS!JNZ8/1000</f>
        <v>0</v>
      </c>
      <c r="JOC13" s="26">
        <f>[32]IS!JOA8/1000</f>
        <v>0</v>
      </c>
      <c r="JOD13" s="26">
        <f>[32]IS!JOB8/1000</f>
        <v>0</v>
      </c>
      <c r="JOE13" s="26">
        <f>[32]IS!JOC8/1000</f>
        <v>0</v>
      </c>
      <c r="JOF13" s="26">
        <f>[32]IS!JOD8/1000</f>
        <v>0</v>
      </c>
      <c r="JOG13" s="26">
        <f>[32]IS!JOE8/1000</f>
        <v>0</v>
      </c>
      <c r="JOH13" s="26">
        <f>[32]IS!JOF8/1000</f>
        <v>0</v>
      </c>
      <c r="JOI13" s="26">
        <f>[32]IS!JOG8/1000</f>
        <v>0</v>
      </c>
      <c r="JOJ13" s="26">
        <f>[32]IS!JOH8/1000</f>
        <v>0</v>
      </c>
      <c r="JOK13" s="26">
        <f>[32]IS!JOI8/1000</f>
        <v>0</v>
      </c>
      <c r="JOL13" s="26">
        <f>[32]IS!JOJ8/1000</f>
        <v>0</v>
      </c>
      <c r="JOM13" s="26">
        <f>[32]IS!JOK8/1000</f>
        <v>0</v>
      </c>
      <c r="JON13" s="26">
        <f>[32]IS!JOL8/1000</f>
        <v>0</v>
      </c>
      <c r="JOO13" s="26">
        <f>[32]IS!JOM8/1000</f>
        <v>0</v>
      </c>
      <c r="JOP13" s="26">
        <f>[32]IS!JON8/1000</f>
        <v>0</v>
      </c>
      <c r="JOQ13" s="26">
        <f>[32]IS!JOO8/1000</f>
        <v>0</v>
      </c>
      <c r="JOR13" s="26">
        <f>[32]IS!JOP8/1000</f>
        <v>0</v>
      </c>
      <c r="JOS13" s="26">
        <f>[32]IS!JOQ8/1000</f>
        <v>0</v>
      </c>
      <c r="JOT13" s="26">
        <f>[32]IS!JOR8/1000</f>
        <v>0</v>
      </c>
      <c r="JOU13" s="26">
        <f>[32]IS!JOS8/1000</f>
        <v>0</v>
      </c>
      <c r="JOV13" s="26">
        <f>[32]IS!JOT8/1000</f>
        <v>0</v>
      </c>
      <c r="JOW13" s="26">
        <f>[32]IS!JOU8/1000</f>
        <v>0</v>
      </c>
      <c r="JOX13" s="26">
        <f>[32]IS!JOV8/1000</f>
        <v>0</v>
      </c>
      <c r="JOY13" s="26">
        <f>[32]IS!JOW8/1000</f>
        <v>0</v>
      </c>
      <c r="JOZ13" s="26">
        <f>[32]IS!JOX8/1000</f>
        <v>0</v>
      </c>
      <c r="JPA13" s="26">
        <f>[32]IS!JOY8/1000</f>
        <v>0</v>
      </c>
      <c r="JPB13" s="26">
        <f>[32]IS!JOZ8/1000</f>
        <v>0</v>
      </c>
      <c r="JPC13" s="26">
        <f>[32]IS!JPA8/1000</f>
        <v>0</v>
      </c>
      <c r="JPD13" s="26">
        <f>[32]IS!JPB8/1000</f>
        <v>0</v>
      </c>
      <c r="JPE13" s="26">
        <f>[32]IS!JPC8/1000</f>
        <v>0</v>
      </c>
      <c r="JPF13" s="26">
        <f>[32]IS!JPD8/1000</f>
        <v>0</v>
      </c>
      <c r="JPG13" s="26">
        <f>[32]IS!JPE8/1000</f>
        <v>0</v>
      </c>
      <c r="JPH13" s="26">
        <f>[32]IS!JPF8/1000</f>
        <v>0</v>
      </c>
      <c r="JPI13" s="26">
        <f>[32]IS!JPG8/1000</f>
        <v>0</v>
      </c>
      <c r="JPJ13" s="26">
        <f>[32]IS!JPH8/1000</f>
        <v>0</v>
      </c>
      <c r="JPK13" s="26">
        <f>[32]IS!JPI8/1000</f>
        <v>0</v>
      </c>
      <c r="JPL13" s="26">
        <f>[32]IS!JPJ8/1000</f>
        <v>0</v>
      </c>
      <c r="JPM13" s="26">
        <f>[32]IS!JPK8/1000</f>
        <v>0</v>
      </c>
      <c r="JPN13" s="26">
        <f>[32]IS!JPL8/1000</f>
        <v>0</v>
      </c>
      <c r="JPO13" s="26">
        <f>[32]IS!JPM8/1000</f>
        <v>0</v>
      </c>
      <c r="JPP13" s="26">
        <f>[32]IS!JPN8/1000</f>
        <v>0</v>
      </c>
      <c r="JPQ13" s="26">
        <f>[32]IS!JPO8/1000</f>
        <v>0</v>
      </c>
      <c r="JPR13" s="26">
        <f>[32]IS!JPP8/1000</f>
        <v>0</v>
      </c>
      <c r="JPS13" s="26">
        <f>[32]IS!JPQ8/1000</f>
        <v>0</v>
      </c>
      <c r="JPT13" s="26">
        <f>[32]IS!JPR8/1000</f>
        <v>0</v>
      </c>
      <c r="JPU13" s="26">
        <f>[32]IS!JPS8/1000</f>
        <v>0</v>
      </c>
      <c r="JPV13" s="26">
        <f>[32]IS!JPT8/1000</f>
        <v>0</v>
      </c>
      <c r="JPW13" s="26">
        <f>[32]IS!JPU8/1000</f>
        <v>0</v>
      </c>
      <c r="JPX13" s="26">
        <f>[32]IS!JPV8/1000</f>
        <v>0</v>
      </c>
      <c r="JPY13" s="26">
        <f>[32]IS!JPW8/1000</f>
        <v>0</v>
      </c>
      <c r="JPZ13" s="26">
        <f>[32]IS!JPX8/1000</f>
        <v>0</v>
      </c>
      <c r="JQA13" s="26">
        <f>[32]IS!JPY8/1000</f>
        <v>0</v>
      </c>
      <c r="JQB13" s="26">
        <f>[32]IS!JPZ8/1000</f>
        <v>0</v>
      </c>
      <c r="JQC13" s="26">
        <f>[32]IS!JQA8/1000</f>
        <v>0</v>
      </c>
      <c r="JQD13" s="26">
        <f>[32]IS!JQB8/1000</f>
        <v>0</v>
      </c>
      <c r="JQE13" s="26">
        <f>[32]IS!JQC8/1000</f>
        <v>0</v>
      </c>
      <c r="JQF13" s="26">
        <f>[32]IS!JQD8/1000</f>
        <v>0</v>
      </c>
      <c r="JQG13" s="26">
        <f>[32]IS!JQE8/1000</f>
        <v>0</v>
      </c>
      <c r="JQH13" s="26">
        <f>[32]IS!JQF8/1000</f>
        <v>0</v>
      </c>
      <c r="JQI13" s="26">
        <f>[32]IS!JQG8/1000</f>
        <v>0</v>
      </c>
      <c r="JQJ13" s="26">
        <f>[32]IS!JQH8/1000</f>
        <v>0</v>
      </c>
      <c r="JQK13" s="26">
        <f>[32]IS!JQI8/1000</f>
        <v>0</v>
      </c>
      <c r="JQL13" s="26">
        <f>[32]IS!JQJ8/1000</f>
        <v>0</v>
      </c>
      <c r="JQM13" s="26">
        <f>[32]IS!JQK8/1000</f>
        <v>0</v>
      </c>
      <c r="JQN13" s="26">
        <f>[32]IS!JQL8/1000</f>
        <v>0</v>
      </c>
      <c r="JQO13" s="26">
        <f>[32]IS!JQM8/1000</f>
        <v>0</v>
      </c>
      <c r="JQP13" s="26">
        <f>[32]IS!JQN8/1000</f>
        <v>0</v>
      </c>
      <c r="JQQ13" s="26">
        <f>[32]IS!JQO8/1000</f>
        <v>0</v>
      </c>
      <c r="JQR13" s="26">
        <f>[32]IS!JQP8/1000</f>
        <v>0</v>
      </c>
      <c r="JQS13" s="26">
        <f>[32]IS!JQQ8/1000</f>
        <v>0</v>
      </c>
      <c r="JQT13" s="26">
        <f>[32]IS!JQR8/1000</f>
        <v>0</v>
      </c>
      <c r="JQU13" s="26">
        <f>[32]IS!JQS8/1000</f>
        <v>0</v>
      </c>
      <c r="JQV13" s="26">
        <f>[32]IS!JQT8/1000</f>
        <v>0</v>
      </c>
      <c r="JQW13" s="26">
        <f>[32]IS!JQU8/1000</f>
        <v>0</v>
      </c>
      <c r="JQX13" s="26">
        <f>[32]IS!JQV8/1000</f>
        <v>0</v>
      </c>
      <c r="JQY13" s="26">
        <f>[32]IS!JQW8/1000</f>
        <v>0</v>
      </c>
      <c r="JQZ13" s="26">
        <f>[32]IS!JQX8/1000</f>
        <v>0</v>
      </c>
      <c r="JRA13" s="26">
        <f>[32]IS!JQY8/1000</f>
        <v>0</v>
      </c>
      <c r="JRB13" s="26">
        <f>[32]IS!JQZ8/1000</f>
        <v>0</v>
      </c>
      <c r="JRC13" s="26">
        <f>[32]IS!JRA8/1000</f>
        <v>0</v>
      </c>
      <c r="JRD13" s="26">
        <f>[32]IS!JRB8/1000</f>
        <v>0</v>
      </c>
      <c r="JRE13" s="26">
        <f>[32]IS!JRC8/1000</f>
        <v>0</v>
      </c>
      <c r="JRF13" s="26">
        <f>[32]IS!JRD8/1000</f>
        <v>0</v>
      </c>
      <c r="JRG13" s="26">
        <f>[32]IS!JRE8/1000</f>
        <v>0</v>
      </c>
      <c r="JRH13" s="26">
        <f>[32]IS!JRF8/1000</f>
        <v>0</v>
      </c>
      <c r="JRI13" s="26">
        <f>[32]IS!JRG8/1000</f>
        <v>0</v>
      </c>
      <c r="JRJ13" s="26">
        <f>[32]IS!JRH8/1000</f>
        <v>0</v>
      </c>
      <c r="JRK13" s="26">
        <f>[32]IS!JRI8/1000</f>
        <v>0</v>
      </c>
      <c r="JRL13" s="26">
        <f>[32]IS!JRJ8/1000</f>
        <v>0</v>
      </c>
      <c r="JRM13" s="26">
        <f>[32]IS!JRK8/1000</f>
        <v>0</v>
      </c>
      <c r="JRN13" s="26">
        <f>[32]IS!JRL8/1000</f>
        <v>0</v>
      </c>
      <c r="JRO13" s="26">
        <f>[32]IS!JRM8/1000</f>
        <v>0</v>
      </c>
      <c r="JRP13" s="26">
        <f>[32]IS!JRN8/1000</f>
        <v>0</v>
      </c>
      <c r="JRQ13" s="26">
        <f>[32]IS!JRO8/1000</f>
        <v>0</v>
      </c>
      <c r="JRR13" s="26">
        <f>[32]IS!JRP8/1000</f>
        <v>0</v>
      </c>
      <c r="JRS13" s="26">
        <f>[32]IS!JRQ8/1000</f>
        <v>0</v>
      </c>
      <c r="JRT13" s="26">
        <f>[32]IS!JRR8/1000</f>
        <v>0</v>
      </c>
      <c r="JRU13" s="26">
        <f>[32]IS!JRS8/1000</f>
        <v>0</v>
      </c>
      <c r="JRV13" s="26">
        <f>[32]IS!JRT8/1000</f>
        <v>0</v>
      </c>
      <c r="JRW13" s="26">
        <f>[32]IS!JRU8/1000</f>
        <v>0</v>
      </c>
      <c r="JRX13" s="26">
        <f>[32]IS!JRV8/1000</f>
        <v>0</v>
      </c>
      <c r="JRY13" s="26">
        <f>[32]IS!JRW8/1000</f>
        <v>0</v>
      </c>
      <c r="JRZ13" s="26">
        <f>[32]IS!JRX8/1000</f>
        <v>0</v>
      </c>
      <c r="JSA13" s="26">
        <f>[32]IS!JRY8/1000</f>
        <v>0</v>
      </c>
      <c r="JSB13" s="26">
        <f>[32]IS!JRZ8/1000</f>
        <v>0</v>
      </c>
      <c r="JSC13" s="26">
        <f>[32]IS!JSA8/1000</f>
        <v>0</v>
      </c>
      <c r="JSD13" s="26">
        <f>[32]IS!JSB8/1000</f>
        <v>0</v>
      </c>
      <c r="JSE13" s="26">
        <f>[32]IS!JSC8/1000</f>
        <v>0</v>
      </c>
      <c r="JSF13" s="26">
        <f>[32]IS!JSD8/1000</f>
        <v>0</v>
      </c>
      <c r="JSG13" s="26">
        <f>[32]IS!JSE8/1000</f>
        <v>0</v>
      </c>
      <c r="JSH13" s="26">
        <f>[32]IS!JSF8/1000</f>
        <v>0</v>
      </c>
      <c r="JSI13" s="26">
        <f>[32]IS!JSG8/1000</f>
        <v>0</v>
      </c>
      <c r="JSJ13" s="26">
        <f>[32]IS!JSH8/1000</f>
        <v>0</v>
      </c>
      <c r="JSK13" s="26">
        <f>[32]IS!JSI8/1000</f>
        <v>0</v>
      </c>
      <c r="JSL13" s="26">
        <f>[32]IS!JSJ8/1000</f>
        <v>0</v>
      </c>
      <c r="JSM13" s="26">
        <f>[32]IS!JSK8/1000</f>
        <v>0</v>
      </c>
      <c r="JSN13" s="26">
        <f>[32]IS!JSL8/1000</f>
        <v>0</v>
      </c>
      <c r="JSO13" s="26">
        <f>[32]IS!JSM8/1000</f>
        <v>0</v>
      </c>
      <c r="JSP13" s="26">
        <f>[32]IS!JSN8/1000</f>
        <v>0</v>
      </c>
      <c r="JSQ13" s="26">
        <f>[32]IS!JSO8/1000</f>
        <v>0</v>
      </c>
      <c r="JSR13" s="26">
        <f>[32]IS!JSP8/1000</f>
        <v>0</v>
      </c>
      <c r="JSS13" s="26">
        <f>[32]IS!JSQ8/1000</f>
        <v>0</v>
      </c>
      <c r="JST13" s="26">
        <f>[32]IS!JSR8/1000</f>
        <v>0</v>
      </c>
      <c r="JSU13" s="26">
        <f>[32]IS!JSS8/1000</f>
        <v>0</v>
      </c>
      <c r="JSV13" s="26">
        <f>[32]IS!JST8/1000</f>
        <v>0</v>
      </c>
      <c r="JSW13" s="26">
        <f>[32]IS!JSU8/1000</f>
        <v>0</v>
      </c>
      <c r="JSX13" s="26">
        <f>[32]IS!JSV8/1000</f>
        <v>0</v>
      </c>
      <c r="JSY13" s="26">
        <f>[32]IS!JSW8/1000</f>
        <v>0</v>
      </c>
      <c r="JSZ13" s="26">
        <f>[32]IS!JSX8/1000</f>
        <v>0</v>
      </c>
      <c r="JTA13" s="26">
        <f>[32]IS!JSY8/1000</f>
        <v>0</v>
      </c>
      <c r="JTB13" s="26">
        <f>[32]IS!JSZ8/1000</f>
        <v>0</v>
      </c>
      <c r="JTC13" s="26">
        <f>[32]IS!JTA8/1000</f>
        <v>0</v>
      </c>
      <c r="JTD13" s="26">
        <f>[32]IS!JTB8/1000</f>
        <v>0</v>
      </c>
      <c r="JTE13" s="26">
        <f>[32]IS!JTC8/1000</f>
        <v>0</v>
      </c>
      <c r="JTF13" s="26">
        <f>[32]IS!JTD8/1000</f>
        <v>0</v>
      </c>
      <c r="JTG13" s="26">
        <f>[32]IS!JTE8/1000</f>
        <v>0</v>
      </c>
      <c r="JTH13" s="26">
        <f>[32]IS!JTF8/1000</f>
        <v>0</v>
      </c>
      <c r="JTI13" s="26">
        <f>[32]IS!JTG8/1000</f>
        <v>0</v>
      </c>
      <c r="JTJ13" s="26">
        <f>[32]IS!JTH8/1000</f>
        <v>0</v>
      </c>
      <c r="JTK13" s="26">
        <f>[32]IS!JTI8/1000</f>
        <v>0</v>
      </c>
      <c r="JTL13" s="26">
        <f>[32]IS!JTJ8/1000</f>
        <v>0</v>
      </c>
      <c r="JTM13" s="26">
        <f>[32]IS!JTK8/1000</f>
        <v>0</v>
      </c>
      <c r="JTN13" s="26">
        <f>[32]IS!JTL8/1000</f>
        <v>0</v>
      </c>
      <c r="JTO13" s="26">
        <f>[32]IS!JTM8/1000</f>
        <v>0</v>
      </c>
      <c r="JTP13" s="26">
        <f>[32]IS!JTN8/1000</f>
        <v>0</v>
      </c>
      <c r="JTQ13" s="26">
        <f>[32]IS!JTO8/1000</f>
        <v>0</v>
      </c>
      <c r="JTR13" s="26">
        <f>[32]IS!JTP8/1000</f>
        <v>0</v>
      </c>
      <c r="JTS13" s="26">
        <f>[32]IS!JTQ8/1000</f>
        <v>0</v>
      </c>
      <c r="JTT13" s="26">
        <f>[32]IS!JTR8/1000</f>
        <v>0</v>
      </c>
      <c r="JTU13" s="26">
        <f>[32]IS!JTS8/1000</f>
        <v>0</v>
      </c>
      <c r="JTV13" s="26">
        <f>[32]IS!JTT8/1000</f>
        <v>0</v>
      </c>
      <c r="JTW13" s="26">
        <f>[32]IS!JTU8/1000</f>
        <v>0</v>
      </c>
      <c r="JTX13" s="26">
        <f>[32]IS!JTV8/1000</f>
        <v>0</v>
      </c>
      <c r="JTY13" s="26">
        <f>[32]IS!JTW8/1000</f>
        <v>0</v>
      </c>
      <c r="JTZ13" s="26">
        <f>[32]IS!JTX8/1000</f>
        <v>0</v>
      </c>
      <c r="JUA13" s="26">
        <f>[32]IS!JTY8/1000</f>
        <v>0</v>
      </c>
      <c r="JUB13" s="26">
        <f>[32]IS!JTZ8/1000</f>
        <v>0</v>
      </c>
      <c r="JUC13" s="26">
        <f>[32]IS!JUA8/1000</f>
        <v>0</v>
      </c>
      <c r="JUD13" s="26">
        <f>[32]IS!JUB8/1000</f>
        <v>0</v>
      </c>
      <c r="JUE13" s="26">
        <f>[32]IS!JUC8/1000</f>
        <v>0</v>
      </c>
      <c r="JUF13" s="26">
        <f>[32]IS!JUD8/1000</f>
        <v>0</v>
      </c>
      <c r="JUG13" s="26">
        <f>[32]IS!JUE8/1000</f>
        <v>0</v>
      </c>
      <c r="JUH13" s="26">
        <f>[32]IS!JUF8/1000</f>
        <v>0</v>
      </c>
      <c r="JUI13" s="26">
        <f>[32]IS!JUG8/1000</f>
        <v>0</v>
      </c>
      <c r="JUJ13" s="26">
        <f>[32]IS!JUH8/1000</f>
        <v>0</v>
      </c>
      <c r="JUK13" s="26">
        <f>[32]IS!JUI8/1000</f>
        <v>0</v>
      </c>
      <c r="JUL13" s="26">
        <f>[32]IS!JUJ8/1000</f>
        <v>0</v>
      </c>
      <c r="JUM13" s="26">
        <f>[32]IS!JUK8/1000</f>
        <v>0</v>
      </c>
      <c r="JUN13" s="26">
        <f>[32]IS!JUL8/1000</f>
        <v>0</v>
      </c>
      <c r="JUO13" s="26">
        <f>[32]IS!JUM8/1000</f>
        <v>0</v>
      </c>
      <c r="JUP13" s="26">
        <f>[32]IS!JUN8/1000</f>
        <v>0</v>
      </c>
      <c r="JUQ13" s="26">
        <f>[32]IS!JUO8/1000</f>
        <v>0</v>
      </c>
      <c r="JUR13" s="26">
        <f>[32]IS!JUP8/1000</f>
        <v>0</v>
      </c>
      <c r="JUS13" s="26">
        <f>[32]IS!JUQ8/1000</f>
        <v>0</v>
      </c>
      <c r="JUT13" s="26">
        <f>[32]IS!JUR8/1000</f>
        <v>0</v>
      </c>
      <c r="JUU13" s="26">
        <f>[32]IS!JUS8/1000</f>
        <v>0</v>
      </c>
      <c r="JUV13" s="26">
        <f>[32]IS!JUT8/1000</f>
        <v>0</v>
      </c>
      <c r="JUW13" s="26">
        <f>[32]IS!JUU8/1000</f>
        <v>0</v>
      </c>
      <c r="JUX13" s="26">
        <f>[32]IS!JUV8/1000</f>
        <v>0</v>
      </c>
      <c r="JUY13" s="26">
        <f>[32]IS!JUW8/1000</f>
        <v>0</v>
      </c>
      <c r="JUZ13" s="26">
        <f>[32]IS!JUX8/1000</f>
        <v>0</v>
      </c>
      <c r="JVA13" s="26">
        <f>[32]IS!JUY8/1000</f>
        <v>0</v>
      </c>
      <c r="JVB13" s="26">
        <f>[32]IS!JUZ8/1000</f>
        <v>0</v>
      </c>
      <c r="JVC13" s="26">
        <f>[32]IS!JVA8/1000</f>
        <v>0</v>
      </c>
      <c r="JVD13" s="26">
        <f>[32]IS!JVB8/1000</f>
        <v>0</v>
      </c>
      <c r="JVE13" s="26">
        <f>[32]IS!JVC8/1000</f>
        <v>0</v>
      </c>
      <c r="JVF13" s="26">
        <f>[32]IS!JVD8/1000</f>
        <v>0</v>
      </c>
      <c r="JVG13" s="26">
        <f>[32]IS!JVE8/1000</f>
        <v>0</v>
      </c>
      <c r="JVH13" s="26">
        <f>[32]IS!JVF8/1000</f>
        <v>0</v>
      </c>
      <c r="JVI13" s="26">
        <f>[32]IS!JVG8/1000</f>
        <v>0</v>
      </c>
      <c r="JVJ13" s="26">
        <f>[32]IS!JVH8/1000</f>
        <v>0</v>
      </c>
      <c r="JVK13" s="26">
        <f>[32]IS!JVI8/1000</f>
        <v>0</v>
      </c>
      <c r="JVL13" s="26">
        <f>[32]IS!JVJ8/1000</f>
        <v>0</v>
      </c>
      <c r="JVM13" s="26">
        <f>[32]IS!JVK8/1000</f>
        <v>0</v>
      </c>
      <c r="JVN13" s="26">
        <f>[32]IS!JVL8/1000</f>
        <v>0</v>
      </c>
      <c r="JVO13" s="26">
        <f>[32]IS!JVM8/1000</f>
        <v>0</v>
      </c>
      <c r="JVP13" s="26">
        <f>[32]IS!JVN8/1000</f>
        <v>0</v>
      </c>
      <c r="JVQ13" s="26">
        <f>[32]IS!JVO8/1000</f>
        <v>0</v>
      </c>
      <c r="JVR13" s="26">
        <f>[32]IS!JVP8/1000</f>
        <v>0</v>
      </c>
      <c r="JVS13" s="26">
        <f>[32]IS!JVQ8/1000</f>
        <v>0</v>
      </c>
      <c r="JVT13" s="26">
        <f>[32]IS!JVR8/1000</f>
        <v>0</v>
      </c>
      <c r="JVU13" s="26">
        <f>[32]IS!JVS8/1000</f>
        <v>0</v>
      </c>
      <c r="JVV13" s="26">
        <f>[32]IS!JVT8/1000</f>
        <v>0</v>
      </c>
      <c r="JVW13" s="26">
        <f>[32]IS!JVU8/1000</f>
        <v>0</v>
      </c>
      <c r="JVX13" s="26">
        <f>[32]IS!JVV8/1000</f>
        <v>0</v>
      </c>
      <c r="JVY13" s="26">
        <f>[32]IS!JVW8/1000</f>
        <v>0</v>
      </c>
      <c r="JVZ13" s="26">
        <f>[32]IS!JVX8/1000</f>
        <v>0</v>
      </c>
      <c r="JWA13" s="26">
        <f>[32]IS!JVY8/1000</f>
        <v>0</v>
      </c>
      <c r="JWB13" s="26">
        <f>[32]IS!JVZ8/1000</f>
        <v>0</v>
      </c>
      <c r="JWC13" s="26">
        <f>[32]IS!JWA8/1000</f>
        <v>0</v>
      </c>
      <c r="JWD13" s="26">
        <f>[32]IS!JWB8/1000</f>
        <v>0</v>
      </c>
      <c r="JWE13" s="26">
        <f>[32]IS!JWC8/1000</f>
        <v>0</v>
      </c>
      <c r="JWF13" s="26">
        <f>[32]IS!JWD8/1000</f>
        <v>0</v>
      </c>
      <c r="JWG13" s="26">
        <f>[32]IS!JWE8/1000</f>
        <v>0</v>
      </c>
      <c r="JWH13" s="26">
        <f>[32]IS!JWF8/1000</f>
        <v>0</v>
      </c>
      <c r="JWI13" s="26">
        <f>[32]IS!JWG8/1000</f>
        <v>0</v>
      </c>
      <c r="JWJ13" s="26">
        <f>[32]IS!JWH8/1000</f>
        <v>0</v>
      </c>
      <c r="JWK13" s="26">
        <f>[32]IS!JWI8/1000</f>
        <v>0</v>
      </c>
      <c r="JWL13" s="26">
        <f>[32]IS!JWJ8/1000</f>
        <v>0</v>
      </c>
      <c r="JWM13" s="26">
        <f>[32]IS!JWK8/1000</f>
        <v>0</v>
      </c>
      <c r="JWN13" s="26">
        <f>[32]IS!JWL8/1000</f>
        <v>0</v>
      </c>
      <c r="JWO13" s="26">
        <f>[32]IS!JWM8/1000</f>
        <v>0</v>
      </c>
      <c r="JWP13" s="26">
        <f>[32]IS!JWN8/1000</f>
        <v>0</v>
      </c>
      <c r="JWQ13" s="26">
        <f>[32]IS!JWO8/1000</f>
        <v>0</v>
      </c>
      <c r="JWR13" s="26">
        <f>[32]IS!JWP8/1000</f>
        <v>0</v>
      </c>
      <c r="JWS13" s="26">
        <f>[32]IS!JWQ8/1000</f>
        <v>0</v>
      </c>
      <c r="JWT13" s="26">
        <f>[32]IS!JWR8/1000</f>
        <v>0</v>
      </c>
      <c r="JWU13" s="26">
        <f>[32]IS!JWS8/1000</f>
        <v>0</v>
      </c>
      <c r="JWV13" s="26">
        <f>[32]IS!JWT8/1000</f>
        <v>0</v>
      </c>
      <c r="JWW13" s="26">
        <f>[32]IS!JWU8/1000</f>
        <v>0</v>
      </c>
      <c r="JWX13" s="26">
        <f>[32]IS!JWV8/1000</f>
        <v>0</v>
      </c>
      <c r="JWY13" s="26">
        <f>[32]IS!JWW8/1000</f>
        <v>0</v>
      </c>
      <c r="JWZ13" s="26">
        <f>[32]IS!JWX8/1000</f>
        <v>0</v>
      </c>
      <c r="JXA13" s="26">
        <f>[32]IS!JWY8/1000</f>
        <v>0</v>
      </c>
      <c r="JXB13" s="26">
        <f>[32]IS!JWZ8/1000</f>
        <v>0</v>
      </c>
      <c r="JXC13" s="26">
        <f>[32]IS!JXA8/1000</f>
        <v>0</v>
      </c>
      <c r="JXD13" s="26">
        <f>[32]IS!JXB8/1000</f>
        <v>0</v>
      </c>
      <c r="JXE13" s="26">
        <f>[32]IS!JXC8/1000</f>
        <v>0</v>
      </c>
      <c r="JXF13" s="26">
        <f>[32]IS!JXD8/1000</f>
        <v>0</v>
      </c>
      <c r="JXG13" s="26">
        <f>[32]IS!JXE8/1000</f>
        <v>0</v>
      </c>
      <c r="JXH13" s="26">
        <f>[32]IS!JXF8/1000</f>
        <v>0</v>
      </c>
      <c r="JXI13" s="26">
        <f>[32]IS!JXG8/1000</f>
        <v>0</v>
      </c>
      <c r="JXJ13" s="26">
        <f>[32]IS!JXH8/1000</f>
        <v>0</v>
      </c>
      <c r="JXK13" s="26">
        <f>[32]IS!JXI8/1000</f>
        <v>0</v>
      </c>
      <c r="JXL13" s="26">
        <f>[32]IS!JXJ8/1000</f>
        <v>0</v>
      </c>
      <c r="JXM13" s="26">
        <f>[32]IS!JXK8/1000</f>
        <v>0</v>
      </c>
      <c r="JXN13" s="26">
        <f>[32]IS!JXL8/1000</f>
        <v>0</v>
      </c>
      <c r="JXO13" s="26">
        <f>[32]IS!JXM8/1000</f>
        <v>0</v>
      </c>
      <c r="JXP13" s="26">
        <f>[32]IS!JXN8/1000</f>
        <v>0</v>
      </c>
      <c r="JXQ13" s="26">
        <f>[32]IS!JXO8/1000</f>
        <v>0</v>
      </c>
      <c r="JXR13" s="26">
        <f>[32]IS!JXP8/1000</f>
        <v>0</v>
      </c>
      <c r="JXS13" s="26">
        <f>[32]IS!JXQ8/1000</f>
        <v>0</v>
      </c>
      <c r="JXT13" s="26">
        <f>[32]IS!JXR8/1000</f>
        <v>0</v>
      </c>
      <c r="JXU13" s="26">
        <f>[32]IS!JXS8/1000</f>
        <v>0</v>
      </c>
      <c r="JXV13" s="26">
        <f>[32]IS!JXT8/1000</f>
        <v>0</v>
      </c>
      <c r="JXW13" s="26">
        <f>[32]IS!JXU8/1000</f>
        <v>0</v>
      </c>
      <c r="JXX13" s="26">
        <f>[32]IS!JXV8/1000</f>
        <v>0</v>
      </c>
      <c r="JXY13" s="26">
        <f>[32]IS!JXW8/1000</f>
        <v>0</v>
      </c>
      <c r="JXZ13" s="26">
        <f>[32]IS!JXX8/1000</f>
        <v>0</v>
      </c>
      <c r="JYA13" s="26">
        <f>[32]IS!JXY8/1000</f>
        <v>0</v>
      </c>
      <c r="JYB13" s="26">
        <f>[32]IS!JXZ8/1000</f>
        <v>0</v>
      </c>
      <c r="JYC13" s="26">
        <f>[32]IS!JYA8/1000</f>
        <v>0</v>
      </c>
      <c r="JYD13" s="26">
        <f>[32]IS!JYB8/1000</f>
        <v>0</v>
      </c>
      <c r="JYE13" s="26">
        <f>[32]IS!JYC8/1000</f>
        <v>0</v>
      </c>
      <c r="JYF13" s="26">
        <f>[32]IS!JYD8/1000</f>
        <v>0</v>
      </c>
      <c r="JYG13" s="26">
        <f>[32]IS!JYE8/1000</f>
        <v>0</v>
      </c>
      <c r="JYH13" s="26">
        <f>[32]IS!JYF8/1000</f>
        <v>0</v>
      </c>
      <c r="JYI13" s="26">
        <f>[32]IS!JYG8/1000</f>
        <v>0</v>
      </c>
      <c r="JYJ13" s="26">
        <f>[32]IS!JYH8/1000</f>
        <v>0</v>
      </c>
      <c r="JYK13" s="26">
        <f>[32]IS!JYI8/1000</f>
        <v>0</v>
      </c>
      <c r="JYL13" s="26">
        <f>[32]IS!JYJ8/1000</f>
        <v>0</v>
      </c>
      <c r="JYM13" s="26">
        <f>[32]IS!JYK8/1000</f>
        <v>0</v>
      </c>
      <c r="JYN13" s="26">
        <f>[32]IS!JYL8/1000</f>
        <v>0</v>
      </c>
      <c r="JYO13" s="26">
        <f>[32]IS!JYM8/1000</f>
        <v>0</v>
      </c>
      <c r="JYP13" s="26">
        <f>[32]IS!JYN8/1000</f>
        <v>0</v>
      </c>
      <c r="JYQ13" s="26">
        <f>[32]IS!JYO8/1000</f>
        <v>0</v>
      </c>
      <c r="JYR13" s="26">
        <f>[32]IS!JYP8/1000</f>
        <v>0</v>
      </c>
      <c r="JYS13" s="26">
        <f>[32]IS!JYQ8/1000</f>
        <v>0</v>
      </c>
      <c r="JYT13" s="26">
        <f>[32]IS!JYR8/1000</f>
        <v>0</v>
      </c>
      <c r="JYU13" s="26">
        <f>[32]IS!JYS8/1000</f>
        <v>0</v>
      </c>
      <c r="JYV13" s="26">
        <f>[32]IS!JYT8/1000</f>
        <v>0</v>
      </c>
      <c r="JYW13" s="26">
        <f>[32]IS!JYU8/1000</f>
        <v>0</v>
      </c>
      <c r="JYX13" s="26">
        <f>[32]IS!JYV8/1000</f>
        <v>0</v>
      </c>
      <c r="JYY13" s="26">
        <f>[32]IS!JYW8/1000</f>
        <v>0</v>
      </c>
      <c r="JYZ13" s="26">
        <f>[32]IS!JYX8/1000</f>
        <v>0</v>
      </c>
      <c r="JZA13" s="26">
        <f>[32]IS!JYY8/1000</f>
        <v>0</v>
      </c>
      <c r="JZB13" s="26">
        <f>[32]IS!JYZ8/1000</f>
        <v>0</v>
      </c>
      <c r="JZC13" s="26">
        <f>[32]IS!JZA8/1000</f>
        <v>0</v>
      </c>
      <c r="JZD13" s="26">
        <f>[32]IS!JZB8/1000</f>
        <v>0</v>
      </c>
      <c r="JZE13" s="26">
        <f>[32]IS!JZC8/1000</f>
        <v>0</v>
      </c>
      <c r="JZF13" s="26">
        <f>[32]IS!JZD8/1000</f>
        <v>0</v>
      </c>
      <c r="JZG13" s="26">
        <f>[32]IS!JZE8/1000</f>
        <v>0</v>
      </c>
      <c r="JZH13" s="26">
        <f>[32]IS!JZF8/1000</f>
        <v>0</v>
      </c>
      <c r="JZI13" s="26">
        <f>[32]IS!JZG8/1000</f>
        <v>0</v>
      </c>
      <c r="JZJ13" s="26">
        <f>[32]IS!JZH8/1000</f>
        <v>0</v>
      </c>
      <c r="JZK13" s="26">
        <f>[32]IS!JZI8/1000</f>
        <v>0</v>
      </c>
      <c r="JZL13" s="26">
        <f>[32]IS!JZJ8/1000</f>
        <v>0</v>
      </c>
      <c r="JZM13" s="26">
        <f>[32]IS!JZK8/1000</f>
        <v>0</v>
      </c>
      <c r="JZN13" s="26">
        <f>[32]IS!JZL8/1000</f>
        <v>0</v>
      </c>
      <c r="JZO13" s="26">
        <f>[32]IS!JZM8/1000</f>
        <v>0</v>
      </c>
      <c r="JZP13" s="26">
        <f>[32]IS!JZN8/1000</f>
        <v>0</v>
      </c>
      <c r="JZQ13" s="26">
        <f>[32]IS!JZO8/1000</f>
        <v>0</v>
      </c>
      <c r="JZR13" s="26">
        <f>[32]IS!JZP8/1000</f>
        <v>0</v>
      </c>
      <c r="JZS13" s="26">
        <f>[32]IS!JZQ8/1000</f>
        <v>0</v>
      </c>
      <c r="JZT13" s="26">
        <f>[32]IS!JZR8/1000</f>
        <v>0</v>
      </c>
      <c r="JZU13" s="26">
        <f>[32]IS!JZS8/1000</f>
        <v>0</v>
      </c>
      <c r="JZV13" s="26">
        <f>[32]IS!JZT8/1000</f>
        <v>0</v>
      </c>
      <c r="JZW13" s="26">
        <f>[32]IS!JZU8/1000</f>
        <v>0</v>
      </c>
      <c r="JZX13" s="26">
        <f>[32]IS!JZV8/1000</f>
        <v>0</v>
      </c>
      <c r="JZY13" s="26">
        <f>[32]IS!JZW8/1000</f>
        <v>0</v>
      </c>
      <c r="JZZ13" s="26">
        <f>[32]IS!JZX8/1000</f>
        <v>0</v>
      </c>
      <c r="KAA13" s="26">
        <f>[32]IS!JZY8/1000</f>
        <v>0</v>
      </c>
      <c r="KAB13" s="26">
        <f>[32]IS!JZZ8/1000</f>
        <v>0</v>
      </c>
      <c r="KAC13" s="26">
        <f>[32]IS!KAA8/1000</f>
        <v>0</v>
      </c>
      <c r="KAD13" s="26">
        <f>[32]IS!KAB8/1000</f>
        <v>0</v>
      </c>
      <c r="KAE13" s="26">
        <f>[32]IS!KAC8/1000</f>
        <v>0</v>
      </c>
      <c r="KAF13" s="26">
        <f>[32]IS!KAD8/1000</f>
        <v>0</v>
      </c>
      <c r="KAG13" s="26">
        <f>[32]IS!KAE8/1000</f>
        <v>0</v>
      </c>
      <c r="KAH13" s="26">
        <f>[32]IS!KAF8/1000</f>
        <v>0</v>
      </c>
      <c r="KAI13" s="26">
        <f>[32]IS!KAG8/1000</f>
        <v>0</v>
      </c>
      <c r="KAJ13" s="26">
        <f>[32]IS!KAH8/1000</f>
        <v>0</v>
      </c>
      <c r="KAK13" s="26">
        <f>[32]IS!KAI8/1000</f>
        <v>0</v>
      </c>
      <c r="KAL13" s="26">
        <f>[32]IS!KAJ8/1000</f>
        <v>0</v>
      </c>
      <c r="KAM13" s="26">
        <f>[32]IS!KAK8/1000</f>
        <v>0</v>
      </c>
      <c r="KAN13" s="26">
        <f>[32]IS!KAL8/1000</f>
        <v>0</v>
      </c>
      <c r="KAO13" s="26">
        <f>[32]IS!KAM8/1000</f>
        <v>0</v>
      </c>
      <c r="KAP13" s="26">
        <f>[32]IS!KAN8/1000</f>
        <v>0</v>
      </c>
      <c r="KAQ13" s="26">
        <f>[32]IS!KAO8/1000</f>
        <v>0</v>
      </c>
      <c r="KAR13" s="26">
        <f>[32]IS!KAP8/1000</f>
        <v>0</v>
      </c>
      <c r="KAS13" s="26">
        <f>[32]IS!KAQ8/1000</f>
        <v>0</v>
      </c>
      <c r="KAT13" s="26">
        <f>[32]IS!KAR8/1000</f>
        <v>0</v>
      </c>
      <c r="KAU13" s="26">
        <f>[32]IS!KAS8/1000</f>
        <v>0</v>
      </c>
      <c r="KAV13" s="26">
        <f>[32]IS!KAT8/1000</f>
        <v>0</v>
      </c>
      <c r="KAW13" s="26">
        <f>[32]IS!KAU8/1000</f>
        <v>0</v>
      </c>
      <c r="KAX13" s="26">
        <f>[32]IS!KAV8/1000</f>
        <v>0</v>
      </c>
      <c r="KAY13" s="26">
        <f>[32]IS!KAW8/1000</f>
        <v>0</v>
      </c>
      <c r="KAZ13" s="26">
        <f>[32]IS!KAX8/1000</f>
        <v>0</v>
      </c>
      <c r="KBA13" s="26">
        <f>[32]IS!KAY8/1000</f>
        <v>0</v>
      </c>
      <c r="KBB13" s="26">
        <f>[32]IS!KAZ8/1000</f>
        <v>0</v>
      </c>
      <c r="KBC13" s="26">
        <f>[32]IS!KBA8/1000</f>
        <v>0</v>
      </c>
      <c r="KBD13" s="26">
        <f>[32]IS!KBB8/1000</f>
        <v>0</v>
      </c>
      <c r="KBE13" s="26">
        <f>[32]IS!KBC8/1000</f>
        <v>0</v>
      </c>
      <c r="KBF13" s="26">
        <f>[32]IS!KBD8/1000</f>
        <v>0</v>
      </c>
      <c r="KBG13" s="26">
        <f>[32]IS!KBE8/1000</f>
        <v>0</v>
      </c>
      <c r="KBH13" s="26">
        <f>[32]IS!KBF8/1000</f>
        <v>0</v>
      </c>
      <c r="KBI13" s="26">
        <f>[32]IS!KBG8/1000</f>
        <v>0</v>
      </c>
      <c r="KBJ13" s="26">
        <f>[32]IS!KBH8/1000</f>
        <v>0</v>
      </c>
      <c r="KBK13" s="26">
        <f>[32]IS!KBI8/1000</f>
        <v>0</v>
      </c>
      <c r="KBL13" s="26">
        <f>[32]IS!KBJ8/1000</f>
        <v>0</v>
      </c>
      <c r="KBM13" s="26">
        <f>[32]IS!KBK8/1000</f>
        <v>0</v>
      </c>
      <c r="KBN13" s="26">
        <f>[32]IS!KBL8/1000</f>
        <v>0</v>
      </c>
      <c r="KBO13" s="26">
        <f>[32]IS!KBM8/1000</f>
        <v>0</v>
      </c>
      <c r="KBP13" s="26">
        <f>[32]IS!KBN8/1000</f>
        <v>0</v>
      </c>
      <c r="KBQ13" s="26">
        <f>[32]IS!KBO8/1000</f>
        <v>0</v>
      </c>
      <c r="KBR13" s="26">
        <f>[32]IS!KBP8/1000</f>
        <v>0</v>
      </c>
      <c r="KBS13" s="26">
        <f>[32]IS!KBQ8/1000</f>
        <v>0</v>
      </c>
      <c r="KBT13" s="26">
        <f>[32]IS!KBR8/1000</f>
        <v>0</v>
      </c>
      <c r="KBU13" s="26">
        <f>[32]IS!KBS8/1000</f>
        <v>0</v>
      </c>
      <c r="KBV13" s="26">
        <f>[32]IS!KBT8/1000</f>
        <v>0</v>
      </c>
      <c r="KBW13" s="26">
        <f>[32]IS!KBU8/1000</f>
        <v>0</v>
      </c>
      <c r="KBX13" s="26">
        <f>[32]IS!KBV8/1000</f>
        <v>0</v>
      </c>
      <c r="KBY13" s="26">
        <f>[32]IS!KBW8/1000</f>
        <v>0</v>
      </c>
      <c r="KBZ13" s="26">
        <f>[32]IS!KBX8/1000</f>
        <v>0</v>
      </c>
      <c r="KCA13" s="26">
        <f>[32]IS!KBY8/1000</f>
        <v>0</v>
      </c>
      <c r="KCB13" s="26">
        <f>[32]IS!KBZ8/1000</f>
        <v>0</v>
      </c>
      <c r="KCC13" s="26">
        <f>[32]IS!KCA8/1000</f>
        <v>0</v>
      </c>
      <c r="KCD13" s="26">
        <f>[32]IS!KCB8/1000</f>
        <v>0</v>
      </c>
      <c r="KCE13" s="26">
        <f>[32]IS!KCC8/1000</f>
        <v>0</v>
      </c>
      <c r="KCF13" s="26">
        <f>[32]IS!KCD8/1000</f>
        <v>0</v>
      </c>
      <c r="KCG13" s="26">
        <f>[32]IS!KCE8/1000</f>
        <v>0</v>
      </c>
      <c r="KCH13" s="26">
        <f>[32]IS!KCF8/1000</f>
        <v>0</v>
      </c>
      <c r="KCI13" s="26">
        <f>[32]IS!KCG8/1000</f>
        <v>0</v>
      </c>
      <c r="KCJ13" s="26">
        <f>[32]IS!KCH8/1000</f>
        <v>0</v>
      </c>
      <c r="KCK13" s="26">
        <f>[32]IS!KCI8/1000</f>
        <v>0</v>
      </c>
      <c r="KCL13" s="26">
        <f>[32]IS!KCJ8/1000</f>
        <v>0</v>
      </c>
      <c r="KCM13" s="26">
        <f>[32]IS!KCK8/1000</f>
        <v>0</v>
      </c>
      <c r="KCN13" s="26">
        <f>[32]IS!KCL8/1000</f>
        <v>0</v>
      </c>
      <c r="KCO13" s="26">
        <f>[32]IS!KCM8/1000</f>
        <v>0</v>
      </c>
      <c r="KCP13" s="26">
        <f>[32]IS!KCN8/1000</f>
        <v>0</v>
      </c>
      <c r="KCQ13" s="26">
        <f>[32]IS!KCO8/1000</f>
        <v>0</v>
      </c>
      <c r="KCR13" s="26">
        <f>[32]IS!KCP8/1000</f>
        <v>0</v>
      </c>
      <c r="KCS13" s="26">
        <f>[32]IS!KCQ8/1000</f>
        <v>0</v>
      </c>
      <c r="KCT13" s="26">
        <f>[32]IS!KCR8/1000</f>
        <v>0</v>
      </c>
      <c r="KCU13" s="26">
        <f>[32]IS!KCS8/1000</f>
        <v>0</v>
      </c>
      <c r="KCV13" s="26">
        <f>[32]IS!KCT8/1000</f>
        <v>0</v>
      </c>
      <c r="KCW13" s="26">
        <f>[32]IS!KCU8/1000</f>
        <v>0</v>
      </c>
      <c r="KCX13" s="26">
        <f>[32]IS!KCV8/1000</f>
        <v>0</v>
      </c>
      <c r="KCY13" s="26">
        <f>[32]IS!KCW8/1000</f>
        <v>0</v>
      </c>
      <c r="KCZ13" s="26">
        <f>[32]IS!KCX8/1000</f>
        <v>0</v>
      </c>
      <c r="KDA13" s="26">
        <f>[32]IS!KCY8/1000</f>
        <v>0</v>
      </c>
      <c r="KDB13" s="26">
        <f>[32]IS!KCZ8/1000</f>
        <v>0</v>
      </c>
      <c r="KDC13" s="26">
        <f>[32]IS!KDA8/1000</f>
        <v>0</v>
      </c>
      <c r="KDD13" s="26">
        <f>[32]IS!KDB8/1000</f>
        <v>0</v>
      </c>
      <c r="KDE13" s="26">
        <f>[32]IS!KDC8/1000</f>
        <v>0</v>
      </c>
      <c r="KDF13" s="26">
        <f>[32]IS!KDD8/1000</f>
        <v>0</v>
      </c>
      <c r="KDG13" s="26">
        <f>[32]IS!KDE8/1000</f>
        <v>0</v>
      </c>
      <c r="KDH13" s="26">
        <f>[32]IS!KDF8/1000</f>
        <v>0</v>
      </c>
      <c r="KDI13" s="26">
        <f>[32]IS!KDG8/1000</f>
        <v>0</v>
      </c>
      <c r="KDJ13" s="26">
        <f>[32]IS!KDH8/1000</f>
        <v>0</v>
      </c>
      <c r="KDK13" s="26">
        <f>[32]IS!KDI8/1000</f>
        <v>0</v>
      </c>
      <c r="KDL13" s="26">
        <f>[32]IS!KDJ8/1000</f>
        <v>0</v>
      </c>
      <c r="KDM13" s="26">
        <f>[32]IS!KDK8/1000</f>
        <v>0</v>
      </c>
      <c r="KDN13" s="26">
        <f>[32]IS!KDL8/1000</f>
        <v>0</v>
      </c>
      <c r="KDO13" s="26">
        <f>[32]IS!KDM8/1000</f>
        <v>0</v>
      </c>
      <c r="KDP13" s="26">
        <f>[32]IS!KDN8/1000</f>
        <v>0</v>
      </c>
      <c r="KDQ13" s="26">
        <f>[32]IS!KDO8/1000</f>
        <v>0</v>
      </c>
      <c r="KDR13" s="26">
        <f>[32]IS!KDP8/1000</f>
        <v>0</v>
      </c>
      <c r="KDS13" s="26">
        <f>[32]IS!KDQ8/1000</f>
        <v>0</v>
      </c>
      <c r="KDT13" s="26">
        <f>[32]IS!KDR8/1000</f>
        <v>0</v>
      </c>
      <c r="KDU13" s="26">
        <f>[32]IS!KDS8/1000</f>
        <v>0</v>
      </c>
      <c r="KDV13" s="26">
        <f>[32]IS!KDT8/1000</f>
        <v>0</v>
      </c>
      <c r="KDW13" s="26">
        <f>[32]IS!KDU8/1000</f>
        <v>0</v>
      </c>
      <c r="KDX13" s="26">
        <f>[32]IS!KDV8/1000</f>
        <v>0</v>
      </c>
      <c r="KDY13" s="26">
        <f>[32]IS!KDW8/1000</f>
        <v>0</v>
      </c>
      <c r="KDZ13" s="26">
        <f>[32]IS!KDX8/1000</f>
        <v>0</v>
      </c>
      <c r="KEA13" s="26">
        <f>[32]IS!KDY8/1000</f>
        <v>0</v>
      </c>
      <c r="KEB13" s="26">
        <f>[32]IS!KDZ8/1000</f>
        <v>0</v>
      </c>
      <c r="KEC13" s="26">
        <f>[32]IS!KEA8/1000</f>
        <v>0</v>
      </c>
      <c r="KED13" s="26">
        <f>[32]IS!KEB8/1000</f>
        <v>0</v>
      </c>
      <c r="KEE13" s="26">
        <f>[32]IS!KEC8/1000</f>
        <v>0</v>
      </c>
      <c r="KEF13" s="26">
        <f>[32]IS!KED8/1000</f>
        <v>0</v>
      </c>
      <c r="KEG13" s="26">
        <f>[32]IS!KEE8/1000</f>
        <v>0</v>
      </c>
      <c r="KEH13" s="26">
        <f>[32]IS!KEF8/1000</f>
        <v>0</v>
      </c>
      <c r="KEI13" s="26">
        <f>[32]IS!KEG8/1000</f>
        <v>0</v>
      </c>
      <c r="KEJ13" s="26">
        <f>[32]IS!KEH8/1000</f>
        <v>0</v>
      </c>
      <c r="KEK13" s="26">
        <f>[32]IS!KEI8/1000</f>
        <v>0</v>
      </c>
      <c r="KEL13" s="26">
        <f>[32]IS!KEJ8/1000</f>
        <v>0</v>
      </c>
      <c r="KEM13" s="26">
        <f>[32]IS!KEK8/1000</f>
        <v>0</v>
      </c>
      <c r="KEN13" s="26">
        <f>[32]IS!KEL8/1000</f>
        <v>0</v>
      </c>
      <c r="KEO13" s="26">
        <f>[32]IS!KEM8/1000</f>
        <v>0</v>
      </c>
      <c r="KEP13" s="26">
        <f>[32]IS!KEN8/1000</f>
        <v>0</v>
      </c>
      <c r="KEQ13" s="26">
        <f>[32]IS!KEO8/1000</f>
        <v>0</v>
      </c>
      <c r="KER13" s="26">
        <f>[32]IS!KEP8/1000</f>
        <v>0</v>
      </c>
      <c r="KES13" s="26">
        <f>[32]IS!KEQ8/1000</f>
        <v>0</v>
      </c>
      <c r="KET13" s="26">
        <f>[32]IS!KER8/1000</f>
        <v>0</v>
      </c>
      <c r="KEU13" s="26">
        <f>[32]IS!KES8/1000</f>
        <v>0</v>
      </c>
      <c r="KEV13" s="26">
        <f>[32]IS!KET8/1000</f>
        <v>0</v>
      </c>
      <c r="KEW13" s="26">
        <f>[32]IS!KEU8/1000</f>
        <v>0</v>
      </c>
      <c r="KEX13" s="26">
        <f>[32]IS!KEV8/1000</f>
        <v>0</v>
      </c>
      <c r="KEY13" s="26">
        <f>[32]IS!KEW8/1000</f>
        <v>0</v>
      </c>
      <c r="KEZ13" s="26">
        <f>[32]IS!KEX8/1000</f>
        <v>0</v>
      </c>
      <c r="KFA13" s="26">
        <f>[32]IS!KEY8/1000</f>
        <v>0</v>
      </c>
      <c r="KFB13" s="26">
        <f>[32]IS!KEZ8/1000</f>
        <v>0</v>
      </c>
      <c r="KFC13" s="26">
        <f>[32]IS!KFA8/1000</f>
        <v>0</v>
      </c>
      <c r="KFD13" s="26">
        <f>[32]IS!KFB8/1000</f>
        <v>0</v>
      </c>
      <c r="KFE13" s="26">
        <f>[32]IS!KFC8/1000</f>
        <v>0</v>
      </c>
      <c r="KFF13" s="26">
        <f>[32]IS!KFD8/1000</f>
        <v>0</v>
      </c>
      <c r="KFG13" s="26">
        <f>[32]IS!KFE8/1000</f>
        <v>0</v>
      </c>
      <c r="KFH13" s="26">
        <f>[32]IS!KFF8/1000</f>
        <v>0</v>
      </c>
      <c r="KFI13" s="26">
        <f>[32]IS!KFG8/1000</f>
        <v>0</v>
      </c>
      <c r="KFJ13" s="26">
        <f>[32]IS!KFH8/1000</f>
        <v>0</v>
      </c>
      <c r="KFK13" s="26">
        <f>[32]IS!KFI8/1000</f>
        <v>0</v>
      </c>
      <c r="KFL13" s="26">
        <f>[32]IS!KFJ8/1000</f>
        <v>0</v>
      </c>
      <c r="KFM13" s="26">
        <f>[32]IS!KFK8/1000</f>
        <v>0</v>
      </c>
      <c r="KFN13" s="26">
        <f>[32]IS!KFL8/1000</f>
        <v>0</v>
      </c>
      <c r="KFO13" s="26">
        <f>[32]IS!KFM8/1000</f>
        <v>0</v>
      </c>
      <c r="KFP13" s="26">
        <f>[32]IS!KFN8/1000</f>
        <v>0</v>
      </c>
      <c r="KFQ13" s="26">
        <f>[32]IS!KFO8/1000</f>
        <v>0</v>
      </c>
      <c r="KFR13" s="26">
        <f>[32]IS!KFP8/1000</f>
        <v>0</v>
      </c>
      <c r="KFS13" s="26">
        <f>[32]IS!KFQ8/1000</f>
        <v>0</v>
      </c>
      <c r="KFT13" s="26">
        <f>[32]IS!KFR8/1000</f>
        <v>0</v>
      </c>
      <c r="KFU13" s="26">
        <f>[32]IS!KFS8/1000</f>
        <v>0</v>
      </c>
      <c r="KFV13" s="26">
        <f>[32]IS!KFT8/1000</f>
        <v>0</v>
      </c>
      <c r="KFW13" s="26">
        <f>[32]IS!KFU8/1000</f>
        <v>0</v>
      </c>
      <c r="KFX13" s="26">
        <f>[32]IS!KFV8/1000</f>
        <v>0</v>
      </c>
      <c r="KFY13" s="26">
        <f>[32]IS!KFW8/1000</f>
        <v>0</v>
      </c>
      <c r="KFZ13" s="26">
        <f>[32]IS!KFX8/1000</f>
        <v>0</v>
      </c>
      <c r="KGA13" s="26">
        <f>[32]IS!KFY8/1000</f>
        <v>0</v>
      </c>
      <c r="KGB13" s="26">
        <f>[32]IS!KFZ8/1000</f>
        <v>0</v>
      </c>
      <c r="KGC13" s="26">
        <f>[32]IS!KGA8/1000</f>
        <v>0</v>
      </c>
      <c r="KGD13" s="26">
        <f>[32]IS!KGB8/1000</f>
        <v>0</v>
      </c>
      <c r="KGE13" s="26">
        <f>[32]IS!KGC8/1000</f>
        <v>0</v>
      </c>
      <c r="KGF13" s="26">
        <f>[32]IS!KGD8/1000</f>
        <v>0</v>
      </c>
      <c r="KGG13" s="26">
        <f>[32]IS!KGE8/1000</f>
        <v>0</v>
      </c>
      <c r="KGH13" s="26">
        <f>[32]IS!KGF8/1000</f>
        <v>0</v>
      </c>
      <c r="KGI13" s="26">
        <f>[32]IS!KGG8/1000</f>
        <v>0</v>
      </c>
      <c r="KGJ13" s="26">
        <f>[32]IS!KGH8/1000</f>
        <v>0</v>
      </c>
      <c r="KGK13" s="26">
        <f>[32]IS!KGI8/1000</f>
        <v>0</v>
      </c>
      <c r="KGL13" s="26">
        <f>[32]IS!KGJ8/1000</f>
        <v>0</v>
      </c>
      <c r="KGM13" s="26">
        <f>[32]IS!KGK8/1000</f>
        <v>0</v>
      </c>
      <c r="KGN13" s="26">
        <f>[32]IS!KGL8/1000</f>
        <v>0</v>
      </c>
      <c r="KGO13" s="26">
        <f>[32]IS!KGM8/1000</f>
        <v>0</v>
      </c>
      <c r="KGP13" s="26">
        <f>[32]IS!KGN8/1000</f>
        <v>0</v>
      </c>
      <c r="KGQ13" s="26">
        <f>[32]IS!KGO8/1000</f>
        <v>0</v>
      </c>
      <c r="KGR13" s="26">
        <f>[32]IS!KGP8/1000</f>
        <v>0</v>
      </c>
      <c r="KGS13" s="26">
        <f>[32]IS!KGQ8/1000</f>
        <v>0</v>
      </c>
      <c r="KGT13" s="26">
        <f>[32]IS!KGR8/1000</f>
        <v>0</v>
      </c>
      <c r="KGU13" s="26">
        <f>[32]IS!KGS8/1000</f>
        <v>0</v>
      </c>
      <c r="KGV13" s="26">
        <f>[32]IS!KGT8/1000</f>
        <v>0</v>
      </c>
      <c r="KGW13" s="26">
        <f>[32]IS!KGU8/1000</f>
        <v>0</v>
      </c>
      <c r="KGX13" s="26">
        <f>[32]IS!KGV8/1000</f>
        <v>0</v>
      </c>
      <c r="KGY13" s="26">
        <f>[32]IS!KGW8/1000</f>
        <v>0</v>
      </c>
      <c r="KGZ13" s="26">
        <f>[32]IS!KGX8/1000</f>
        <v>0</v>
      </c>
      <c r="KHA13" s="26">
        <f>[32]IS!KGY8/1000</f>
        <v>0</v>
      </c>
      <c r="KHB13" s="26">
        <f>[32]IS!KGZ8/1000</f>
        <v>0</v>
      </c>
      <c r="KHC13" s="26">
        <f>[32]IS!KHA8/1000</f>
        <v>0</v>
      </c>
      <c r="KHD13" s="26">
        <f>[32]IS!KHB8/1000</f>
        <v>0</v>
      </c>
      <c r="KHE13" s="26">
        <f>[32]IS!KHC8/1000</f>
        <v>0</v>
      </c>
      <c r="KHF13" s="26">
        <f>[32]IS!KHD8/1000</f>
        <v>0</v>
      </c>
      <c r="KHG13" s="26">
        <f>[32]IS!KHE8/1000</f>
        <v>0</v>
      </c>
      <c r="KHH13" s="26">
        <f>[32]IS!KHF8/1000</f>
        <v>0</v>
      </c>
      <c r="KHI13" s="26">
        <f>[32]IS!KHG8/1000</f>
        <v>0</v>
      </c>
      <c r="KHJ13" s="26">
        <f>[32]IS!KHH8/1000</f>
        <v>0</v>
      </c>
      <c r="KHK13" s="26">
        <f>[32]IS!KHI8/1000</f>
        <v>0</v>
      </c>
      <c r="KHL13" s="26">
        <f>[32]IS!KHJ8/1000</f>
        <v>0</v>
      </c>
      <c r="KHM13" s="26">
        <f>[32]IS!KHK8/1000</f>
        <v>0</v>
      </c>
      <c r="KHN13" s="26">
        <f>[32]IS!KHL8/1000</f>
        <v>0</v>
      </c>
      <c r="KHO13" s="26">
        <f>[32]IS!KHM8/1000</f>
        <v>0</v>
      </c>
      <c r="KHP13" s="26">
        <f>[32]IS!KHN8/1000</f>
        <v>0</v>
      </c>
      <c r="KHQ13" s="26">
        <f>[32]IS!KHO8/1000</f>
        <v>0</v>
      </c>
      <c r="KHR13" s="26">
        <f>[32]IS!KHP8/1000</f>
        <v>0</v>
      </c>
      <c r="KHS13" s="26">
        <f>[32]IS!KHQ8/1000</f>
        <v>0</v>
      </c>
      <c r="KHT13" s="26">
        <f>[32]IS!KHR8/1000</f>
        <v>0</v>
      </c>
      <c r="KHU13" s="26">
        <f>[32]IS!KHS8/1000</f>
        <v>0</v>
      </c>
      <c r="KHV13" s="26">
        <f>[32]IS!KHT8/1000</f>
        <v>0</v>
      </c>
      <c r="KHW13" s="26">
        <f>[32]IS!KHU8/1000</f>
        <v>0</v>
      </c>
      <c r="KHX13" s="26">
        <f>[32]IS!KHV8/1000</f>
        <v>0</v>
      </c>
      <c r="KHY13" s="26">
        <f>[32]IS!KHW8/1000</f>
        <v>0</v>
      </c>
      <c r="KHZ13" s="26">
        <f>[32]IS!KHX8/1000</f>
        <v>0</v>
      </c>
      <c r="KIA13" s="26">
        <f>[32]IS!KHY8/1000</f>
        <v>0</v>
      </c>
      <c r="KIB13" s="26">
        <f>[32]IS!KHZ8/1000</f>
        <v>0</v>
      </c>
      <c r="KIC13" s="26">
        <f>[32]IS!KIA8/1000</f>
        <v>0</v>
      </c>
      <c r="KID13" s="26">
        <f>[32]IS!KIB8/1000</f>
        <v>0</v>
      </c>
      <c r="KIE13" s="26">
        <f>[32]IS!KIC8/1000</f>
        <v>0</v>
      </c>
      <c r="KIF13" s="26">
        <f>[32]IS!KID8/1000</f>
        <v>0</v>
      </c>
      <c r="KIG13" s="26">
        <f>[32]IS!KIE8/1000</f>
        <v>0</v>
      </c>
      <c r="KIH13" s="26">
        <f>[32]IS!KIF8/1000</f>
        <v>0</v>
      </c>
      <c r="KII13" s="26">
        <f>[32]IS!KIG8/1000</f>
        <v>0</v>
      </c>
      <c r="KIJ13" s="26">
        <f>[32]IS!KIH8/1000</f>
        <v>0</v>
      </c>
      <c r="KIK13" s="26">
        <f>[32]IS!KII8/1000</f>
        <v>0</v>
      </c>
      <c r="KIL13" s="26">
        <f>[32]IS!KIJ8/1000</f>
        <v>0</v>
      </c>
      <c r="KIM13" s="26">
        <f>[32]IS!KIK8/1000</f>
        <v>0</v>
      </c>
      <c r="KIN13" s="26">
        <f>[32]IS!KIL8/1000</f>
        <v>0</v>
      </c>
      <c r="KIO13" s="26">
        <f>[32]IS!KIM8/1000</f>
        <v>0</v>
      </c>
      <c r="KIP13" s="26">
        <f>[32]IS!KIN8/1000</f>
        <v>0</v>
      </c>
      <c r="KIQ13" s="26">
        <f>[32]IS!KIO8/1000</f>
        <v>0</v>
      </c>
      <c r="KIR13" s="26">
        <f>[32]IS!KIP8/1000</f>
        <v>0</v>
      </c>
      <c r="KIS13" s="26">
        <f>[32]IS!KIQ8/1000</f>
        <v>0</v>
      </c>
      <c r="KIT13" s="26">
        <f>[32]IS!KIR8/1000</f>
        <v>0</v>
      </c>
      <c r="KIU13" s="26">
        <f>[32]IS!KIS8/1000</f>
        <v>0</v>
      </c>
      <c r="KIV13" s="26">
        <f>[32]IS!KIT8/1000</f>
        <v>0</v>
      </c>
      <c r="KIW13" s="26">
        <f>[32]IS!KIU8/1000</f>
        <v>0</v>
      </c>
      <c r="KIX13" s="26">
        <f>[32]IS!KIV8/1000</f>
        <v>0</v>
      </c>
      <c r="KIY13" s="26">
        <f>[32]IS!KIW8/1000</f>
        <v>0</v>
      </c>
      <c r="KIZ13" s="26">
        <f>[32]IS!KIX8/1000</f>
        <v>0</v>
      </c>
      <c r="KJA13" s="26">
        <f>[32]IS!KIY8/1000</f>
        <v>0</v>
      </c>
      <c r="KJB13" s="26">
        <f>[32]IS!KIZ8/1000</f>
        <v>0</v>
      </c>
      <c r="KJC13" s="26">
        <f>[32]IS!KJA8/1000</f>
        <v>0</v>
      </c>
      <c r="KJD13" s="26">
        <f>[32]IS!KJB8/1000</f>
        <v>0</v>
      </c>
      <c r="KJE13" s="26">
        <f>[32]IS!KJC8/1000</f>
        <v>0</v>
      </c>
      <c r="KJF13" s="26">
        <f>[32]IS!KJD8/1000</f>
        <v>0</v>
      </c>
      <c r="KJG13" s="26">
        <f>[32]IS!KJE8/1000</f>
        <v>0</v>
      </c>
      <c r="KJH13" s="26">
        <f>[32]IS!KJF8/1000</f>
        <v>0</v>
      </c>
      <c r="KJI13" s="26">
        <f>[32]IS!KJG8/1000</f>
        <v>0</v>
      </c>
      <c r="KJJ13" s="26">
        <f>[32]IS!KJH8/1000</f>
        <v>0</v>
      </c>
      <c r="KJK13" s="26">
        <f>[32]IS!KJI8/1000</f>
        <v>0</v>
      </c>
      <c r="KJL13" s="26">
        <f>[32]IS!KJJ8/1000</f>
        <v>0</v>
      </c>
      <c r="KJM13" s="26">
        <f>[32]IS!KJK8/1000</f>
        <v>0</v>
      </c>
      <c r="KJN13" s="26">
        <f>[32]IS!KJL8/1000</f>
        <v>0</v>
      </c>
      <c r="KJO13" s="26">
        <f>[32]IS!KJM8/1000</f>
        <v>0</v>
      </c>
      <c r="KJP13" s="26">
        <f>[32]IS!KJN8/1000</f>
        <v>0</v>
      </c>
      <c r="KJQ13" s="26">
        <f>[32]IS!KJO8/1000</f>
        <v>0</v>
      </c>
      <c r="KJR13" s="26">
        <f>[32]IS!KJP8/1000</f>
        <v>0</v>
      </c>
      <c r="KJS13" s="26">
        <f>[32]IS!KJQ8/1000</f>
        <v>0</v>
      </c>
      <c r="KJT13" s="26">
        <f>[32]IS!KJR8/1000</f>
        <v>0</v>
      </c>
      <c r="KJU13" s="26">
        <f>[32]IS!KJS8/1000</f>
        <v>0</v>
      </c>
      <c r="KJV13" s="26">
        <f>[32]IS!KJT8/1000</f>
        <v>0</v>
      </c>
      <c r="KJW13" s="26">
        <f>[32]IS!KJU8/1000</f>
        <v>0</v>
      </c>
      <c r="KJX13" s="26">
        <f>[32]IS!KJV8/1000</f>
        <v>0</v>
      </c>
      <c r="KJY13" s="26">
        <f>[32]IS!KJW8/1000</f>
        <v>0</v>
      </c>
      <c r="KJZ13" s="26">
        <f>[32]IS!KJX8/1000</f>
        <v>0</v>
      </c>
      <c r="KKA13" s="26">
        <f>[32]IS!KJY8/1000</f>
        <v>0</v>
      </c>
      <c r="KKB13" s="26">
        <f>[32]IS!KJZ8/1000</f>
        <v>0</v>
      </c>
      <c r="KKC13" s="26">
        <f>[32]IS!KKA8/1000</f>
        <v>0</v>
      </c>
      <c r="KKD13" s="26">
        <f>[32]IS!KKB8/1000</f>
        <v>0</v>
      </c>
      <c r="KKE13" s="26">
        <f>[32]IS!KKC8/1000</f>
        <v>0</v>
      </c>
      <c r="KKF13" s="26">
        <f>[32]IS!KKD8/1000</f>
        <v>0</v>
      </c>
      <c r="KKG13" s="26">
        <f>[32]IS!KKE8/1000</f>
        <v>0</v>
      </c>
      <c r="KKH13" s="26">
        <f>[32]IS!KKF8/1000</f>
        <v>0</v>
      </c>
      <c r="KKI13" s="26">
        <f>[32]IS!KKG8/1000</f>
        <v>0</v>
      </c>
      <c r="KKJ13" s="26">
        <f>[32]IS!KKH8/1000</f>
        <v>0</v>
      </c>
      <c r="KKK13" s="26">
        <f>[32]IS!KKI8/1000</f>
        <v>0</v>
      </c>
      <c r="KKL13" s="26">
        <f>[32]IS!KKJ8/1000</f>
        <v>0</v>
      </c>
      <c r="KKM13" s="26">
        <f>[32]IS!KKK8/1000</f>
        <v>0</v>
      </c>
      <c r="KKN13" s="26">
        <f>[32]IS!KKL8/1000</f>
        <v>0</v>
      </c>
      <c r="KKO13" s="26">
        <f>[32]IS!KKM8/1000</f>
        <v>0</v>
      </c>
      <c r="KKP13" s="26">
        <f>[32]IS!KKN8/1000</f>
        <v>0</v>
      </c>
      <c r="KKQ13" s="26">
        <f>[32]IS!KKO8/1000</f>
        <v>0</v>
      </c>
      <c r="KKR13" s="26">
        <f>[32]IS!KKP8/1000</f>
        <v>0</v>
      </c>
      <c r="KKS13" s="26">
        <f>[32]IS!KKQ8/1000</f>
        <v>0</v>
      </c>
      <c r="KKT13" s="26">
        <f>[32]IS!KKR8/1000</f>
        <v>0</v>
      </c>
      <c r="KKU13" s="26">
        <f>[32]IS!KKS8/1000</f>
        <v>0</v>
      </c>
      <c r="KKV13" s="26">
        <f>[32]IS!KKT8/1000</f>
        <v>0</v>
      </c>
      <c r="KKW13" s="26">
        <f>[32]IS!KKU8/1000</f>
        <v>0</v>
      </c>
      <c r="KKX13" s="26">
        <f>[32]IS!KKV8/1000</f>
        <v>0</v>
      </c>
      <c r="KKY13" s="26">
        <f>[32]IS!KKW8/1000</f>
        <v>0</v>
      </c>
      <c r="KKZ13" s="26">
        <f>[32]IS!KKX8/1000</f>
        <v>0</v>
      </c>
      <c r="KLA13" s="26">
        <f>[32]IS!KKY8/1000</f>
        <v>0</v>
      </c>
      <c r="KLB13" s="26">
        <f>[32]IS!KKZ8/1000</f>
        <v>0</v>
      </c>
      <c r="KLC13" s="26">
        <f>[32]IS!KLA8/1000</f>
        <v>0</v>
      </c>
      <c r="KLD13" s="26">
        <f>[32]IS!KLB8/1000</f>
        <v>0</v>
      </c>
      <c r="KLE13" s="26">
        <f>[32]IS!KLC8/1000</f>
        <v>0</v>
      </c>
      <c r="KLF13" s="26">
        <f>[32]IS!KLD8/1000</f>
        <v>0</v>
      </c>
      <c r="KLG13" s="26">
        <f>[32]IS!KLE8/1000</f>
        <v>0</v>
      </c>
      <c r="KLH13" s="26">
        <f>[32]IS!KLF8/1000</f>
        <v>0</v>
      </c>
      <c r="KLI13" s="26">
        <f>[32]IS!KLG8/1000</f>
        <v>0</v>
      </c>
      <c r="KLJ13" s="26">
        <f>[32]IS!KLH8/1000</f>
        <v>0</v>
      </c>
      <c r="KLK13" s="26">
        <f>[32]IS!KLI8/1000</f>
        <v>0</v>
      </c>
      <c r="KLL13" s="26">
        <f>[32]IS!KLJ8/1000</f>
        <v>0</v>
      </c>
      <c r="KLM13" s="26">
        <f>[32]IS!KLK8/1000</f>
        <v>0</v>
      </c>
      <c r="KLN13" s="26">
        <f>[32]IS!KLL8/1000</f>
        <v>0</v>
      </c>
      <c r="KLO13" s="26">
        <f>[32]IS!KLM8/1000</f>
        <v>0</v>
      </c>
      <c r="KLP13" s="26">
        <f>[32]IS!KLN8/1000</f>
        <v>0</v>
      </c>
      <c r="KLQ13" s="26">
        <f>[32]IS!KLO8/1000</f>
        <v>0</v>
      </c>
      <c r="KLR13" s="26">
        <f>[32]IS!KLP8/1000</f>
        <v>0</v>
      </c>
      <c r="KLS13" s="26">
        <f>[32]IS!KLQ8/1000</f>
        <v>0</v>
      </c>
      <c r="KLT13" s="26">
        <f>[32]IS!KLR8/1000</f>
        <v>0</v>
      </c>
      <c r="KLU13" s="26">
        <f>[32]IS!KLS8/1000</f>
        <v>0</v>
      </c>
      <c r="KLV13" s="26">
        <f>[32]IS!KLT8/1000</f>
        <v>0</v>
      </c>
      <c r="KLW13" s="26">
        <f>[32]IS!KLU8/1000</f>
        <v>0</v>
      </c>
      <c r="KLX13" s="26">
        <f>[32]IS!KLV8/1000</f>
        <v>0</v>
      </c>
      <c r="KLY13" s="26">
        <f>[32]IS!KLW8/1000</f>
        <v>0</v>
      </c>
      <c r="KLZ13" s="26">
        <f>[32]IS!KLX8/1000</f>
        <v>0</v>
      </c>
      <c r="KMA13" s="26">
        <f>[32]IS!KLY8/1000</f>
        <v>0</v>
      </c>
      <c r="KMB13" s="26">
        <f>[32]IS!KLZ8/1000</f>
        <v>0</v>
      </c>
      <c r="KMC13" s="26">
        <f>[32]IS!KMA8/1000</f>
        <v>0</v>
      </c>
      <c r="KMD13" s="26">
        <f>[32]IS!KMB8/1000</f>
        <v>0</v>
      </c>
      <c r="KME13" s="26">
        <f>[32]IS!KMC8/1000</f>
        <v>0</v>
      </c>
      <c r="KMF13" s="26">
        <f>[32]IS!KMD8/1000</f>
        <v>0</v>
      </c>
      <c r="KMG13" s="26">
        <f>[32]IS!KME8/1000</f>
        <v>0</v>
      </c>
      <c r="KMH13" s="26">
        <f>[32]IS!KMF8/1000</f>
        <v>0</v>
      </c>
      <c r="KMI13" s="26">
        <f>[32]IS!KMG8/1000</f>
        <v>0</v>
      </c>
      <c r="KMJ13" s="26">
        <f>[32]IS!KMH8/1000</f>
        <v>0</v>
      </c>
      <c r="KMK13" s="26">
        <f>[32]IS!KMI8/1000</f>
        <v>0</v>
      </c>
      <c r="KML13" s="26">
        <f>[32]IS!KMJ8/1000</f>
        <v>0</v>
      </c>
      <c r="KMM13" s="26">
        <f>[32]IS!KMK8/1000</f>
        <v>0</v>
      </c>
      <c r="KMN13" s="26">
        <f>[32]IS!KML8/1000</f>
        <v>0</v>
      </c>
      <c r="KMO13" s="26">
        <f>[32]IS!KMM8/1000</f>
        <v>0</v>
      </c>
      <c r="KMP13" s="26">
        <f>[32]IS!KMN8/1000</f>
        <v>0</v>
      </c>
      <c r="KMQ13" s="26">
        <f>[32]IS!KMO8/1000</f>
        <v>0</v>
      </c>
      <c r="KMR13" s="26">
        <f>[32]IS!KMP8/1000</f>
        <v>0</v>
      </c>
      <c r="KMS13" s="26">
        <f>[32]IS!KMQ8/1000</f>
        <v>0</v>
      </c>
      <c r="KMT13" s="26">
        <f>[32]IS!KMR8/1000</f>
        <v>0</v>
      </c>
      <c r="KMU13" s="26">
        <f>[32]IS!KMS8/1000</f>
        <v>0</v>
      </c>
      <c r="KMV13" s="26">
        <f>[32]IS!KMT8/1000</f>
        <v>0</v>
      </c>
      <c r="KMW13" s="26">
        <f>[32]IS!KMU8/1000</f>
        <v>0</v>
      </c>
      <c r="KMX13" s="26">
        <f>[32]IS!KMV8/1000</f>
        <v>0</v>
      </c>
      <c r="KMY13" s="26">
        <f>[32]IS!KMW8/1000</f>
        <v>0</v>
      </c>
      <c r="KMZ13" s="26">
        <f>[32]IS!KMX8/1000</f>
        <v>0</v>
      </c>
      <c r="KNA13" s="26">
        <f>[32]IS!KMY8/1000</f>
        <v>0</v>
      </c>
      <c r="KNB13" s="26">
        <f>[32]IS!KMZ8/1000</f>
        <v>0</v>
      </c>
      <c r="KNC13" s="26">
        <f>[32]IS!KNA8/1000</f>
        <v>0</v>
      </c>
      <c r="KND13" s="26">
        <f>[32]IS!KNB8/1000</f>
        <v>0</v>
      </c>
      <c r="KNE13" s="26">
        <f>[32]IS!KNC8/1000</f>
        <v>0</v>
      </c>
      <c r="KNF13" s="26">
        <f>[32]IS!KND8/1000</f>
        <v>0</v>
      </c>
      <c r="KNG13" s="26">
        <f>[32]IS!KNE8/1000</f>
        <v>0</v>
      </c>
      <c r="KNH13" s="26">
        <f>[32]IS!KNF8/1000</f>
        <v>0</v>
      </c>
      <c r="KNI13" s="26">
        <f>[32]IS!KNG8/1000</f>
        <v>0</v>
      </c>
      <c r="KNJ13" s="26">
        <f>[32]IS!KNH8/1000</f>
        <v>0</v>
      </c>
      <c r="KNK13" s="26">
        <f>[32]IS!KNI8/1000</f>
        <v>0</v>
      </c>
      <c r="KNL13" s="26">
        <f>[32]IS!KNJ8/1000</f>
        <v>0</v>
      </c>
      <c r="KNM13" s="26">
        <f>[32]IS!KNK8/1000</f>
        <v>0</v>
      </c>
      <c r="KNN13" s="26">
        <f>[32]IS!KNL8/1000</f>
        <v>0</v>
      </c>
      <c r="KNO13" s="26">
        <f>[32]IS!KNM8/1000</f>
        <v>0</v>
      </c>
      <c r="KNP13" s="26">
        <f>[32]IS!KNN8/1000</f>
        <v>0</v>
      </c>
      <c r="KNQ13" s="26">
        <f>[32]IS!KNO8/1000</f>
        <v>0</v>
      </c>
      <c r="KNR13" s="26">
        <f>[32]IS!KNP8/1000</f>
        <v>0</v>
      </c>
      <c r="KNS13" s="26">
        <f>[32]IS!KNQ8/1000</f>
        <v>0</v>
      </c>
      <c r="KNT13" s="26">
        <f>[32]IS!KNR8/1000</f>
        <v>0</v>
      </c>
      <c r="KNU13" s="26">
        <f>[32]IS!KNS8/1000</f>
        <v>0</v>
      </c>
      <c r="KNV13" s="26">
        <f>[32]IS!KNT8/1000</f>
        <v>0</v>
      </c>
      <c r="KNW13" s="26">
        <f>[32]IS!KNU8/1000</f>
        <v>0</v>
      </c>
      <c r="KNX13" s="26">
        <f>[32]IS!KNV8/1000</f>
        <v>0</v>
      </c>
      <c r="KNY13" s="26">
        <f>[32]IS!KNW8/1000</f>
        <v>0</v>
      </c>
      <c r="KNZ13" s="26">
        <f>[32]IS!KNX8/1000</f>
        <v>0</v>
      </c>
      <c r="KOA13" s="26">
        <f>[32]IS!KNY8/1000</f>
        <v>0</v>
      </c>
      <c r="KOB13" s="26">
        <f>[32]IS!KNZ8/1000</f>
        <v>0</v>
      </c>
      <c r="KOC13" s="26">
        <f>[32]IS!KOA8/1000</f>
        <v>0</v>
      </c>
      <c r="KOD13" s="26">
        <f>[32]IS!KOB8/1000</f>
        <v>0</v>
      </c>
      <c r="KOE13" s="26">
        <f>[32]IS!KOC8/1000</f>
        <v>0</v>
      </c>
      <c r="KOF13" s="26">
        <f>[32]IS!KOD8/1000</f>
        <v>0</v>
      </c>
      <c r="KOG13" s="26">
        <f>[32]IS!KOE8/1000</f>
        <v>0</v>
      </c>
      <c r="KOH13" s="26">
        <f>[32]IS!KOF8/1000</f>
        <v>0</v>
      </c>
      <c r="KOI13" s="26">
        <f>[32]IS!KOG8/1000</f>
        <v>0</v>
      </c>
      <c r="KOJ13" s="26">
        <f>[32]IS!KOH8/1000</f>
        <v>0</v>
      </c>
      <c r="KOK13" s="26">
        <f>[32]IS!KOI8/1000</f>
        <v>0</v>
      </c>
      <c r="KOL13" s="26">
        <f>[32]IS!KOJ8/1000</f>
        <v>0</v>
      </c>
      <c r="KOM13" s="26">
        <f>[32]IS!KOK8/1000</f>
        <v>0</v>
      </c>
      <c r="KON13" s="26">
        <f>[32]IS!KOL8/1000</f>
        <v>0</v>
      </c>
      <c r="KOO13" s="26">
        <f>[32]IS!KOM8/1000</f>
        <v>0</v>
      </c>
      <c r="KOP13" s="26">
        <f>[32]IS!KON8/1000</f>
        <v>0</v>
      </c>
      <c r="KOQ13" s="26">
        <f>[32]IS!KOO8/1000</f>
        <v>0</v>
      </c>
      <c r="KOR13" s="26">
        <f>[32]IS!KOP8/1000</f>
        <v>0</v>
      </c>
      <c r="KOS13" s="26">
        <f>[32]IS!KOQ8/1000</f>
        <v>0</v>
      </c>
      <c r="KOT13" s="26">
        <f>[32]IS!KOR8/1000</f>
        <v>0</v>
      </c>
      <c r="KOU13" s="26">
        <f>[32]IS!KOS8/1000</f>
        <v>0</v>
      </c>
      <c r="KOV13" s="26">
        <f>[32]IS!KOT8/1000</f>
        <v>0</v>
      </c>
      <c r="KOW13" s="26">
        <f>[32]IS!KOU8/1000</f>
        <v>0</v>
      </c>
      <c r="KOX13" s="26">
        <f>[32]IS!KOV8/1000</f>
        <v>0</v>
      </c>
      <c r="KOY13" s="26">
        <f>[32]IS!KOW8/1000</f>
        <v>0</v>
      </c>
      <c r="KOZ13" s="26">
        <f>[32]IS!KOX8/1000</f>
        <v>0</v>
      </c>
      <c r="KPA13" s="26">
        <f>[32]IS!KOY8/1000</f>
        <v>0</v>
      </c>
      <c r="KPB13" s="26">
        <f>[32]IS!KOZ8/1000</f>
        <v>0</v>
      </c>
      <c r="KPC13" s="26">
        <f>[32]IS!KPA8/1000</f>
        <v>0</v>
      </c>
      <c r="KPD13" s="26">
        <f>[32]IS!KPB8/1000</f>
        <v>0</v>
      </c>
      <c r="KPE13" s="26">
        <f>[32]IS!KPC8/1000</f>
        <v>0</v>
      </c>
      <c r="KPF13" s="26">
        <f>[32]IS!KPD8/1000</f>
        <v>0</v>
      </c>
      <c r="KPG13" s="26">
        <f>[32]IS!KPE8/1000</f>
        <v>0</v>
      </c>
      <c r="KPH13" s="26">
        <f>[32]IS!KPF8/1000</f>
        <v>0</v>
      </c>
      <c r="KPI13" s="26">
        <f>[32]IS!KPG8/1000</f>
        <v>0</v>
      </c>
      <c r="KPJ13" s="26">
        <f>[32]IS!KPH8/1000</f>
        <v>0</v>
      </c>
      <c r="KPK13" s="26">
        <f>[32]IS!KPI8/1000</f>
        <v>0</v>
      </c>
      <c r="KPL13" s="26">
        <f>[32]IS!KPJ8/1000</f>
        <v>0</v>
      </c>
      <c r="KPM13" s="26">
        <f>[32]IS!KPK8/1000</f>
        <v>0</v>
      </c>
      <c r="KPN13" s="26">
        <f>[32]IS!KPL8/1000</f>
        <v>0</v>
      </c>
      <c r="KPO13" s="26">
        <f>[32]IS!KPM8/1000</f>
        <v>0</v>
      </c>
      <c r="KPP13" s="26">
        <f>[32]IS!KPN8/1000</f>
        <v>0</v>
      </c>
      <c r="KPQ13" s="26">
        <f>[32]IS!KPO8/1000</f>
        <v>0</v>
      </c>
      <c r="KPR13" s="26">
        <f>[32]IS!KPP8/1000</f>
        <v>0</v>
      </c>
      <c r="KPS13" s="26">
        <f>[32]IS!KPQ8/1000</f>
        <v>0</v>
      </c>
      <c r="KPT13" s="26">
        <f>[32]IS!KPR8/1000</f>
        <v>0</v>
      </c>
      <c r="KPU13" s="26">
        <f>[32]IS!KPS8/1000</f>
        <v>0</v>
      </c>
      <c r="KPV13" s="26">
        <f>[32]IS!KPT8/1000</f>
        <v>0</v>
      </c>
      <c r="KPW13" s="26">
        <f>[32]IS!KPU8/1000</f>
        <v>0</v>
      </c>
      <c r="KPX13" s="26">
        <f>[32]IS!KPV8/1000</f>
        <v>0</v>
      </c>
      <c r="KPY13" s="26">
        <f>[32]IS!KPW8/1000</f>
        <v>0</v>
      </c>
      <c r="KPZ13" s="26">
        <f>[32]IS!KPX8/1000</f>
        <v>0</v>
      </c>
      <c r="KQA13" s="26">
        <f>[32]IS!KPY8/1000</f>
        <v>0</v>
      </c>
      <c r="KQB13" s="26">
        <f>[32]IS!KPZ8/1000</f>
        <v>0</v>
      </c>
      <c r="KQC13" s="26">
        <f>[32]IS!KQA8/1000</f>
        <v>0</v>
      </c>
      <c r="KQD13" s="26">
        <f>[32]IS!KQB8/1000</f>
        <v>0</v>
      </c>
      <c r="KQE13" s="26">
        <f>[32]IS!KQC8/1000</f>
        <v>0</v>
      </c>
      <c r="KQF13" s="26">
        <f>[32]IS!KQD8/1000</f>
        <v>0</v>
      </c>
      <c r="KQG13" s="26">
        <f>[32]IS!KQE8/1000</f>
        <v>0</v>
      </c>
      <c r="KQH13" s="26">
        <f>[32]IS!KQF8/1000</f>
        <v>0</v>
      </c>
      <c r="KQI13" s="26">
        <f>[32]IS!KQG8/1000</f>
        <v>0</v>
      </c>
      <c r="KQJ13" s="26">
        <f>[32]IS!KQH8/1000</f>
        <v>0</v>
      </c>
      <c r="KQK13" s="26">
        <f>[32]IS!KQI8/1000</f>
        <v>0</v>
      </c>
      <c r="KQL13" s="26">
        <f>[32]IS!KQJ8/1000</f>
        <v>0</v>
      </c>
      <c r="KQM13" s="26">
        <f>[32]IS!KQK8/1000</f>
        <v>0</v>
      </c>
      <c r="KQN13" s="26">
        <f>[32]IS!KQL8/1000</f>
        <v>0</v>
      </c>
      <c r="KQO13" s="26">
        <f>[32]IS!KQM8/1000</f>
        <v>0</v>
      </c>
      <c r="KQP13" s="26">
        <f>[32]IS!KQN8/1000</f>
        <v>0</v>
      </c>
      <c r="KQQ13" s="26">
        <f>[32]IS!KQO8/1000</f>
        <v>0</v>
      </c>
      <c r="KQR13" s="26">
        <f>[32]IS!KQP8/1000</f>
        <v>0</v>
      </c>
      <c r="KQS13" s="26">
        <f>[32]IS!KQQ8/1000</f>
        <v>0</v>
      </c>
      <c r="KQT13" s="26">
        <f>[32]IS!KQR8/1000</f>
        <v>0</v>
      </c>
      <c r="KQU13" s="26">
        <f>[32]IS!KQS8/1000</f>
        <v>0</v>
      </c>
      <c r="KQV13" s="26">
        <f>[32]IS!KQT8/1000</f>
        <v>0</v>
      </c>
      <c r="KQW13" s="26">
        <f>[32]IS!KQU8/1000</f>
        <v>0</v>
      </c>
      <c r="KQX13" s="26">
        <f>[32]IS!KQV8/1000</f>
        <v>0</v>
      </c>
      <c r="KQY13" s="26">
        <f>[32]IS!KQW8/1000</f>
        <v>0</v>
      </c>
      <c r="KQZ13" s="26">
        <f>[32]IS!KQX8/1000</f>
        <v>0</v>
      </c>
      <c r="KRA13" s="26">
        <f>[32]IS!KQY8/1000</f>
        <v>0</v>
      </c>
      <c r="KRB13" s="26">
        <f>[32]IS!KQZ8/1000</f>
        <v>0</v>
      </c>
      <c r="KRC13" s="26">
        <f>[32]IS!KRA8/1000</f>
        <v>0</v>
      </c>
      <c r="KRD13" s="26">
        <f>[32]IS!KRB8/1000</f>
        <v>0</v>
      </c>
      <c r="KRE13" s="26">
        <f>[32]IS!KRC8/1000</f>
        <v>0</v>
      </c>
      <c r="KRF13" s="26">
        <f>[32]IS!KRD8/1000</f>
        <v>0</v>
      </c>
      <c r="KRG13" s="26">
        <f>[32]IS!KRE8/1000</f>
        <v>0</v>
      </c>
      <c r="KRH13" s="26">
        <f>[32]IS!KRF8/1000</f>
        <v>0</v>
      </c>
      <c r="KRI13" s="26">
        <f>[32]IS!KRG8/1000</f>
        <v>0</v>
      </c>
      <c r="KRJ13" s="26">
        <f>[32]IS!KRH8/1000</f>
        <v>0</v>
      </c>
      <c r="KRK13" s="26">
        <f>[32]IS!KRI8/1000</f>
        <v>0</v>
      </c>
      <c r="KRL13" s="26">
        <f>[32]IS!KRJ8/1000</f>
        <v>0</v>
      </c>
      <c r="KRM13" s="26">
        <f>[32]IS!KRK8/1000</f>
        <v>0</v>
      </c>
      <c r="KRN13" s="26">
        <f>[32]IS!KRL8/1000</f>
        <v>0</v>
      </c>
      <c r="KRO13" s="26">
        <f>[32]IS!KRM8/1000</f>
        <v>0</v>
      </c>
      <c r="KRP13" s="26">
        <f>[32]IS!KRN8/1000</f>
        <v>0</v>
      </c>
      <c r="KRQ13" s="26">
        <f>[32]IS!KRO8/1000</f>
        <v>0</v>
      </c>
      <c r="KRR13" s="26">
        <f>[32]IS!KRP8/1000</f>
        <v>0</v>
      </c>
      <c r="KRS13" s="26">
        <f>[32]IS!KRQ8/1000</f>
        <v>0</v>
      </c>
      <c r="KRT13" s="26">
        <f>[32]IS!KRR8/1000</f>
        <v>0</v>
      </c>
      <c r="KRU13" s="26">
        <f>[32]IS!KRS8/1000</f>
        <v>0</v>
      </c>
      <c r="KRV13" s="26">
        <f>[32]IS!KRT8/1000</f>
        <v>0</v>
      </c>
      <c r="KRW13" s="26">
        <f>[32]IS!KRU8/1000</f>
        <v>0</v>
      </c>
      <c r="KRX13" s="26">
        <f>[32]IS!KRV8/1000</f>
        <v>0</v>
      </c>
      <c r="KRY13" s="26">
        <f>[32]IS!KRW8/1000</f>
        <v>0</v>
      </c>
      <c r="KRZ13" s="26">
        <f>[32]IS!KRX8/1000</f>
        <v>0</v>
      </c>
      <c r="KSA13" s="26">
        <f>[32]IS!KRY8/1000</f>
        <v>0</v>
      </c>
      <c r="KSB13" s="26">
        <f>[32]IS!KRZ8/1000</f>
        <v>0</v>
      </c>
      <c r="KSC13" s="26">
        <f>[32]IS!KSA8/1000</f>
        <v>0</v>
      </c>
      <c r="KSD13" s="26">
        <f>[32]IS!KSB8/1000</f>
        <v>0</v>
      </c>
      <c r="KSE13" s="26">
        <f>[32]IS!KSC8/1000</f>
        <v>0</v>
      </c>
      <c r="KSF13" s="26">
        <f>[32]IS!KSD8/1000</f>
        <v>0</v>
      </c>
      <c r="KSG13" s="26">
        <f>[32]IS!KSE8/1000</f>
        <v>0</v>
      </c>
      <c r="KSH13" s="26">
        <f>[32]IS!KSF8/1000</f>
        <v>0</v>
      </c>
      <c r="KSI13" s="26">
        <f>[32]IS!KSG8/1000</f>
        <v>0</v>
      </c>
      <c r="KSJ13" s="26">
        <f>[32]IS!KSH8/1000</f>
        <v>0</v>
      </c>
      <c r="KSK13" s="26">
        <f>[32]IS!KSI8/1000</f>
        <v>0</v>
      </c>
      <c r="KSL13" s="26">
        <f>[32]IS!KSJ8/1000</f>
        <v>0</v>
      </c>
      <c r="KSM13" s="26">
        <f>[32]IS!KSK8/1000</f>
        <v>0</v>
      </c>
      <c r="KSN13" s="26">
        <f>[32]IS!KSL8/1000</f>
        <v>0</v>
      </c>
      <c r="KSO13" s="26">
        <f>[32]IS!KSM8/1000</f>
        <v>0</v>
      </c>
      <c r="KSP13" s="26">
        <f>[32]IS!KSN8/1000</f>
        <v>0</v>
      </c>
      <c r="KSQ13" s="26">
        <f>[32]IS!KSO8/1000</f>
        <v>0</v>
      </c>
      <c r="KSR13" s="26">
        <f>[32]IS!KSP8/1000</f>
        <v>0</v>
      </c>
      <c r="KSS13" s="26">
        <f>[32]IS!KSQ8/1000</f>
        <v>0</v>
      </c>
      <c r="KST13" s="26">
        <f>[32]IS!KSR8/1000</f>
        <v>0</v>
      </c>
      <c r="KSU13" s="26">
        <f>[32]IS!KSS8/1000</f>
        <v>0</v>
      </c>
      <c r="KSV13" s="26">
        <f>[32]IS!KST8/1000</f>
        <v>0</v>
      </c>
      <c r="KSW13" s="26">
        <f>[32]IS!KSU8/1000</f>
        <v>0</v>
      </c>
      <c r="KSX13" s="26">
        <f>[32]IS!KSV8/1000</f>
        <v>0</v>
      </c>
      <c r="KSY13" s="26">
        <f>[32]IS!KSW8/1000</f>
        <v>0</v>
      </c>
      <c r="KSZ13" s="26">
        <f>[32]IS!KSX8/1000</f>
        <v>0</v>
      </c>
      <c r="KTA13" s="26">
        <f>[32]IS!KSY8/1000</f>
        <v>0</v>
      </c>
      <c r="KTB13" s="26">
        <f>[32]IS!KSZ8/1000</f>
        <v>0</v>
      </c>
      <c r="KTC13" s="26">
        <f>[32]IS!KTA8/1000</f>
        <v>0</v>
      </c>
      <c r="KTD13" s="26">
        <f>[32]IS!KTB8/1000</f>
        <v>0</v>
      </c>
      <c r="KTE13" s="26">
        <f>[32]IS!KTC8/1000</f>
        <v>0</v>
      </c>
      <c r="KTF13" s="26">
        <f>[32]IS!KTD8/1000</f>
        <v>0</v>
      </c>
      <c r="KTG13" s="26">
        <f>[32]IS!KTE8/1000</f>
        <v>0</v>
      </c>
      <c r="KTH13" s="26">
        <f>[32]IS!KTF8/1000</f>
        <v>0</v>
      </c>
      <c r="KTI13" s="26">
        <f>[32]IS!KTG8/1000</f>
        <v>0</v>
      </c>
      <c r="KTJ13" s="26">
        <f>[32]IS!KTH8/1000</f>
        <v>0</v>
      </c>
      <c r="KTK13" s="26">
        <f>[32]IS!KTI8/1000</f>
        <v>0</v>
      </c>
      <c r="KTL13" s="26">
        <f>[32]IS!KTJ8/1000</f>
        <v>0</v>
      </c>
      <c r="KTM13" s="26">
        <f>[32]IS!KTK8/1000</f>
        <v>0</v>
      </c>
      <c r="KTN13" s="26">
        <f>[32]IS!KTL8/1000</f>
        <v>0</v>
      </c>
      <c r="KTO13" s="26">
        <f>[32]IS!KTM8/1000</f>
        <v>0</v>
      </c>
      <c r="KTP13" s="26">
        <f>[32]IS!KTN8/1000</f>
        <v>0</v>
      </c>
      <c r="KTQ13" s="26">
        <f>[32]IS!KTO8/1000</f>
        <v>0</v>
      </c>
      <c r="KTR13" s="26">
        <f>[32]IS!KTP8/1000</f>
        <v>0</v>
      </c>
      <c r="KTS13" s="26">
        <f>[32]IS!KTQ8/1000</f>
        <v>0</v>
      </c>
      <c r="KTT13" s="26">
        <f>[32]IS!KTR8/1000</f>
        <v>0</v>
      </c>
      <c r="KTU13" s="26">
        <f>[32]IS!KTS8/1000</f>
        <v>0</v>
      </c>
      <c r="KTV13" s="26">
        <f>[32]IS!KTT8/1000</f>
        <v>0</v>
      </c>
      <c r="KTW13" s="26">
        <f>[32]IS!KTU8/1000</f>
        <v>0</v>
      </c>
      <c r="KTX13" s="26">
        <f>[32]IS!KTV8/1000</f>
        <v>0</v>
      </c>
      <c r="KTY13" s="26">
        <f>[32]IS!KTW8/1000</f>
        <v>0</v>
      </c>
      <c r="KTZ13" s="26">
        <f>[32]IS!KTX8/1000</f>
        <v>0</v>
      </c>
      <c r="KUA13" s="26">
        <f>[32]IS!KTY8/1000</f>
        <v>0</v>
      </c>
      <c r="KUB13" s="26">
        <f>[32]IS!KTZ8/1000</f>
        <v>0</v>
      </c>
      <c r="KUC13" s="26">
        <f>[32]IS!KUA8/1000</f>
        <v>0</v>
      </c>
      <c r="KUD13" s="26">
        <f>[32]IS!KUB8/1000</f>
        <v>0</v>
      </c>
      <c r="KUE13" s="26">
        <f>[32]IS!KUC8/1000</f>
        <v>0</v>
      </c>
      <c r="KUF13" s="26">
        <f>[32]IS!KUD8/1000</f>
        <v>0</v>
      </c>
      <c r="KUG13" s="26">
        <f>[32]IS!KUE8/1000</f>
        <v>0</v>
      </c>
      <c r="KUH13" s="26">
        <f>[32]IS!KUF8/1000</f>
        <v>0</v>
      </c>
      <c r="KUI13" s="26">
        <f>[32]IS!KUG8/1000</f>
        <v>0</v>
      </c>
      <c r="KUJ13" s="26">
        <f>[32]IS!KUH8/1000</f>
        <v>0</v>
      </c>
      <c r="KUK13" s="26">
        <f>[32]IS!KUI8/1000</f>
        <v>0</v>
      </c>
      <c r="KUL13" s="26">
        <f>[32]IS!KUJ8/1000</f>
        <v>0</v>
      </c>
      <c r="KUM13" s="26">
        <f>[32]IS!KUK8/1000</f>
        <v>0</v>
      </c>
      <c r="KUN13" s="26">
        <f>[32]IS!KUL8/1000</f>
        <v>0</v>
      </c>
      <c r="KUO13" s="26">
        <f>[32]IS!KUM8/1000</f>
        <v>0</v>
      </c>
      <c r="KUP13" s="26">
        <f>[32]IS!KUN8/1000</f>
        <v>0</v>
      </c>
      <c r="KUQ13" s="26">
        <f>[32]IS!KUO8/1000</f>
        <v>0</v>
      </c>
      <c r="KUR13" s="26">
        <f>[32]IS!KUP8/1000</f>
        <v>0</v>
      </c>
      <c r="KUS13" s="26">
        <f>[32]IS!KUQ8/1000</f>
        <v>0</v>
      </c>
      <c r="KUT13" s="26">
        <f>[32]IS!KUR8/1000</f>
        <v>0</v>
      </c>
      <c r="KUU13" s="26">
        <f>[32]IS!KUS8/1000</f>
        <v>0</v>
      </c>
      <c r="KUV13" s="26">
        <f>[32]IS!KUT8/1000</f>
        <v>0</v>
      </c>
      <c r="KUW13" s="26">
        <f>[32]IS!KUU8/1000</f>
        <v>0</v>
      </c>
      <c r="KUX13" s="26">
        <f>[32]IS!KUV8/1000</f>
        <v>0</v>
      </c>
      <c r="KUY13" s="26">
        <f>[32]IS!KUW8/1000</f>
        <v>0</v>
      </c>
      <c r="KUZ13" s="26">
        <f>[32]IS!KUX8/1000</f>
        <v>0</v>
      </c>
      <c r="KVA13" s="26">
        <f>[32]IS!KUY8/1000</f>
        <v>0</v>
      </c>
      <c r="KVB13" s="26">
        <f>[32]IS!KUZ8/1000</f>
        <v>0</v>
      </c>
      <c r="KVC13" s="26">
        <f>[32]IS!KVA8/1000</f>
        <v>0</v>
      </c>
      <c r="KVD13" s="26">
        <f>[32]IS!KVB8/1000</f>
        <v>0</v>
      </c>
      <c r="KVE13" s="26">
        <f>[32]IS!KVC8/1000</f>
        <v>0</v>
      </c>
      <c r="KVF13" s="26">
        <f>[32]IS!KVD8/1000</f>
        <v>0</v>
      </c>
      <c r="KVG13" s="26">
        <f>[32]IS!KVE8/1000</f>
        <v>0</v>
      </c>
      <c r="KVH13" s="26">
        <f>[32]IS!KVF8/1000</f>
        <v>0</v>
      </c>
      <c r="KVI13" s="26">
        <f>[32]IS!KVG8/1000</f>
        <v>0</v>
      </c>
      <c r="KVJ13" s="26">
        <f>[32]IS!KVH8/1000</f>
        <v>0</v>
      </c>
      <c r="KVK13" s="26">
        <f>[32]IS!KVI8/1000</f>
        <v>0</v>
      </c>
      <c r="KVL13" s="26">
        <f>[32]IS!KVJ8/1000</f>
        <v>0</v>
      </c>
      <c r="KVM13" s="26">
        <f>[32]IS!KVK8/1000</f>
        <v>0</v>
      </c>
      <c r="KVN13" s="26">
        <f>[32]IS!KVL8/1000</f>
        <v>0</v>
      </c>
      <c r="KVO13" s="26">
        <f>[32]IS!KVM8/1000</f>
        <v>0</v>
      </c>
      <c r="KVP13" s="26">
        <f>[32]IS!KVN8/1000</f>
        <v>0</v>
      </c>
      <c r="KVQ13" s="26">
        <f>[32]IS!KVO8/1000</f>
        <v>0</v>
      </c>
      <c r="KVR13" s="26">
        <f>[32]IS!KVP8/1000</f>
        <v>0</v>
      </c>
      <c r="KVS13" s="26">
        <f>[32]IS!KVQ8/1000</f>
        <v>0</v>
      </c>
      <c r="KVT13" s="26">
        <f>[32]IS!KVR8/1000</f>
        <v>0</v>
      </c>
      <c r="KVU13" s="26">
        <f>[32]IS!KVS8/1000</f>
        <v>0</v>
      </c>
      <c r="KVV13" s="26">
        <f>[32]IS!KVT8/1000</f>
        <v>0</v>
      </c>
      <c r="KVW13" s="26">
        <f>[32]IS!KVU8/1000</f>
        <v>0</v>
      </c>
      <c r="KVX13" s="26">
        <f>[32]IS!KVV8/1000</f>
        <v>0</v>
      </c>
      <c r="KVY13" s="26">
        <f>[32]IS!KVW8/1000</f>
        <v>0</v>
      </c>
      <c r="KVZ13" s="26">
        <f>[32]IS!KVX8/1000</f>
        <v>0</v>
      </c>
      <c r="KWA13" s="26">
        <f>[32]IS!KVY8/1000</f>
        <v>0</v>
      </c>
      <c r="KWB13" s="26">
        <f>[32]IS!KVZ8/1000</f>
        <v>0</v>
      </c>
      <c r="KWC13" s="26">
        <f>[32]IS!KWA8/1000</f>
        <v>0</v>
      </c>
      <c r="KWD13" s="26">
        <f>[32]IS!KWB8/1000</f>
        <v>0</v>
      </c>
      <c r="KWE13" s="26">
        <f>[32]IS!KWC8/1000</f>
        <v>0</v>
      </c>
      <c r="KWF13" s="26">
        <f>[32]IS!KWD8/1000</f>
        <v>0</v>
      </c>
      <c r="KWG13" s="26">
        <f>[32]IS!KWE8/1000</f>
        <v>0</v>
      </c>
      <c r="KWH13" s="26">
        <f>[32]IS!KWF8/1000</f>
        <v>0</v>
      </c>
      <c r="KWI13" s="26">
        <f>[32]IS!KWG8/1000</f>
        <v>0</v>
      </c>
      <c r="KWJ13" s="26">
        <f>[32]IS!KWH8/1000</f>
        <v>0</v>
      </c>
      <c r="KWK13" s="26">
        <f>[32]IS!KWI8/1000</f>
        <v>0</v>
      </c>
      <c r="KWL13" s="26">
        <f>[32]IS!KWJ8/1000</f>
        <v>0</v>
      </c>
      <c r="KWM13" s="26">
        <f>[32]IS!KWK8/1000</f>
        <v>0</v>
      </c>
      <c r="KWN13" s="26">
        <f>[32]IS!KWL8/1000</f>
        <v>0</v>
      </c>
      <c r="KWO13" s="26">
        <f>[32]IS!KWM8/1000</f>
        <v>0</v>
      </c>
      <c r="KWP13" s="26">
        <f>[32]IS!KWN8/1000</f>
        <v>0</v>
      </c>
      <c r="KWQ13" s="26">
        <f>[32]IS!KWO8/1000</f>
        <v>0</v>
      </c>
      <c r="KWR13" s="26">
        <f>[32]IS!KWP8/1000</f>
        <v>0</v>
      </c>
      <c r="KWS13" s="26">
        <f>[32]IS!KWQ8/1000</f>
        <v>0</v>
      </c>
      <c r="KWT13" s="26">
        <f>[32]IS!KWR8/1000</f>
        <v>0</v>
      </c>
      <c r="KWU13" s="26">
        <f>[32]IS!KWS8/1000</f>
        <v>0</v>
      </c>
      <c r="KWV13" s="26">
        <f>[32]IS!KWT8/1000</f>
        <v>0</v>
      </c>
      <c r="KWW13" s="26">
        <f>[32]IS!KWU8/1000</f>
        <v>0</v>
      </c>
      <c r="KWX13" s="26">
        <f>[32]IS!KWV8/1000</f>
        <v>0</v>
      </c>
      <c r="KWY13" s="26">
        <f>[32]IS!KWW8/1000</f>
        <v>0</v>
      </c>
      <c r="KWZ13" s="26">
        <f>[32]IS!KWX8/1000</f>
        <v>0</v>
      </c>
      <c r="KXA13" s="26">
        <f>[32]IS!KWY8/1000</f>
        <v>0</v>
      </c>
      <c r="KXB13" s="26">
        <f>[32]IS!KWZ8/1000</f>
        <v>0</v>
      </c>
      <c r="KXC13" s="26">
        <f>[32]IS!KXA8/1000</f>
        <v>0</v>
      </c>
      <c r="KXD13" s="26">
        <f>[32]IS!KXB8/1000</f>
        <v>0</v>
      </c>
      <c r="KXE13" s="26">
        <f>[32]IS!KXC8/1000</f>
        <v>0</v>
      </c>
      <c r="KXF13" s="26">
        <f>[32]IS!KXD8/1000</f>
        <v>0</v>
      </c>
      <c r="KXG13" s="26">
        <f>[32]IS!KXE8/1000</f>
        <v>0</v>
      </c>
      <c r="KXH13" s="26">
        <f>[32]IS!KXF8/1000</f>
        <v>0</v>
      </c>
      <c r="KXI13" s="26">
        <f>[32]IS!KXG8/1000</f>
        <v>0</v>
      </c>
      <c r="KXJ13" s="26">
        <f>[32]IS!KXH8/1000</f>
        <v>0</v>
      </c>
      <c r="KXK13" s="26">
        <f>[32]IS!KXI8/1000</f>
        <v>0</v>
      </c>
      <c r="KXL13" s="26">
        <f>[32]IS!KXJ8/1000</f>
        <v>0</v>
      </c>
      <c r="KXM13" s="26">
        <f>[32]IS!KXK8/1000</f>
        <v>0</v>
      </c>
      <c r="KXN13" s="26">
        <f>[32]IS!KXL8/1000</f>
        <v>0</v>
      </c>
      <c r="KXO13" s="26">
        <f>[32]IS!KXM8/1000</f>
        <v>0</v>
      </c>
      <c r="KXP13" s="26">
        <f>[32]IS!KXN8/1000</f>
        <v>0</v>
      </c>
      <c r="KXQ13" s="26">
        <f>[32]IS!KXO8/1000</f>
        <v>0</v>
      </c>
      <c r="KXR13" s="26">
        <f>[32]IS!KXP8/1000</f>
        <v>0</v>
      </c>
      <c r="KXS13" s="26">
        <f>[32]IS!KXQ8/1000</f>
        <v>0</v>
      </c>
      <c r="KXT13" s="26">
        <f>[32]IS!KXR8/1000</f>
        <v>0</v>
      </c>
      <c r="KXU13" s="26">
        <f>[32]IS!KXS8/1000</f>
        <v>0</v>
      </c>
      <c r="KXV13" s="26">
        <f>[32]IS!KXT8/1000</f>
        <v>0</v>
      </c>
      <c r="KXW13" s="26">
        <f>[32]IS!KXU8/1000</f>
        <v>0</v>
      </c>
      <c r="KXX13" s="26">
        <f>[32]IS!KXV8/1000</f>
        <v>0</v>
      </c>
      <c r="KXY13" s="26">
        <f>[32]IS!KXW8/1000</f>
        <v>0</v>
      </c>
      <c r="KXZ13" s="26">
        <f>[32]IS!KXX8/1000</f>
        <v>0</v>
      </c>
      <c r="KYA13" s="26">
        <f>[32]IS!KXY8/1000</f>
        <v>0</v>
      </c>
      <c r="KYB13" s="26">
        <f>[32]IS!KXZ8/1000</f>
        <v>0</v>
      </c>
      <c r="KYC13" s="26">
        <f>[32]IS!KYA8/1000</f>
        <v>0</v>
      </c>
      <c r="KYD13" s="26">
        <f>[32]IS!KYB8/1000</f>
        <v>0</v>
      </c>
      <c r="KYE13" s="26">
        <f>[32]IS!KYC8/1000</f>
        <v>0</v>
      </c>
      <c r="KYF13" s="26">
        <f>[32]IS!KYD8/1000</f>
        <v>0</v>
      </c>
      <c r="KYG13" s="26">
        <f>[32]IS!KYE8/1000</f>
        <v>0</v>
      </c>
      <c r="KYH13" s="26">
        <f>[32]IS!KYF8/1000</f>
        <v>0</v>
      </c>
      <c r="KYI13" s="26">
        <f>[32]IS!KYG8/1000</f>
        <v>0</v>
      </c>
      <c r="KYJ13" s="26">
        <f>[32]IS!KYH8/1000</f>
        <v>0</v>
      </c>
      <c r="KYK13" s="26">
        <f>[32]IS!KYI8/1000</f>
        <v>0</v>
      </c>
      <c r="KYL13" s="26">
        <f>[32]IS!KYJ8/1000</f>
        <v>0</v>
      </c>
      <c r="KYM13" s="26">
        <f>[32]IS!KYK8/1000</f>
        <v>0</v>
      </c>
      <c r="KYN13" s="26">
        <f>[32]IS!KYL8/1000</f>
        <v>0</v>
      </c>
      <c r="KYO13" s="26">
        <f>[32]IS!KYM8/1000</f>
        <v>0</v>
      </c>
      <c r="KYP13" s="26">
        <f>[32]IS!KYN8/1000</f>
        <v>0</v>
      </c>
      <c r="KYQ13" s="26">
        <f>[32]IS!KYO8/1000</f>
        <v>0</v>
      </c>
      <c r="KYR13" s="26">
        <f>[32]IS!KYP8/1000</f>
        <v>0</v>
      </c>
      <c r="KYS13" s="26">
        <f>[32]IS!KYQ8/1000</f>
        <v>0</v>
      </c>
      <c r="KYT13" s="26">
        <f>[32]IS!KYR8/1000</f>
        <v>0</v>
      </c>
      <c r="KYU13" s="26">
        <f>[32]IS!KYS8/1000</f>
        <v>0</v>
      </c>
      <c r="KYV13" s="26">
        <f>[32]IS!KYT8/1000</f>
        <v>0</v>
      </c>
      <c r="KYW13" s="26">
        <f>[32]IS!KYU8/1000</f>
        <v>0</v>
      </c>
      <c r="KYX13" s="26">
        <f>[32]IS!KYV8/1000</f>
        <v>0</v>
      </c>
      <c r="KYY13" s="26">
        <f>[32]IS!KYW8/1000</f>
        <v>0</v>
      </c>
      <c r="KYZ13" s="26">
        <f>[32]IS!KYX8/1000</f>
        <v>0</v>
      </c>
      <c r="KZA13" s="26">
        <f>[32]IS!KYY8/1000</f>
        <v>0</v>
      </c>
      <c r="KZB13" s="26">
        <f>[32]IS!KYZ8/1000</f>
        <v>0</v>
      </c>
      <c r="KZC13" s="26">
        <f>[32]IS!KZA8/1000</f>
        <v>0</v>
      </c>
      <c r="KZD13" s="26">
        <f>[32]IS!KZB8/1000</f>
        <v>0</v>
      </c>
      <c r="KZE13" s="26">
        <f>[32]IS!KZC8/1000</f>
        <v>0</v>
      </c>
      <c r="KZF13" s="26">
        <f>[32]IS!KZD8/1000</f>
        <v>0</v>
      </c>
      <c r="KZG13" s="26">
        <f>[32]IS!KZE8/1000</f>
        <v>0</v>
      </c>
      <c r="KZH13" s="26">
        <f>[32]IS!KZF8/1000</f>
        <v>0</v>
      </c>
      <c r="KZI13" s="26">
        <f>[32]IS!KZG8/1000</f>
        <v>0</v>
      </c>
      <c r="KZJ13" s="26">
        <f>[32]IS!KZH8/1000</f>
        <v>0</v>
      </c>
      <c r="KZK13" s="26">
        <f>[32]IS!KZI8/1000</f>
        <v>0</v>
      </c>
      <c r="KZL13" s="26">
        <f>[32]IS!KZJ8/1000</f>
        <v>0</v>
      </c>
      <c r="KZM13" s="26">
        <f>[32]IS!KZK8/1000</f>
        <v>0</v>
      </c>
      <c r="KZN13" s="26">
        <f>[32]IS!KZL8/1000</f>
        <v>0</v>
      </c>
      <c r="KZO13" s="26">
        <f>[32]IS!KZM8/1000</f>
        <v>0</v>
      </c>
      <c r="KZP13" s="26">
        <f>[32]IS!KZN8/1000</f>
        <v>0</v>
      </c>
      <c r="KZQ13" s="26">
        <f>[32]IS!KZO8/1000</f>
        <v>0</v>
      </c>
      <c r="KZR13" s="26">
        <f>[32]IS!KZP8/1000</f>
        <v>0</v>
      </c>
      <c r="KZS13" s="26">
        <f>[32]IS!KZQ8/1000</f>
        <v>0</v>
      </c>
      <c r="KZT13" s="26">
        <f>[32]IS!KZR8/1000</f>
        <v>0</v>
      </c>
      <c r="KZU13" s="26">
        <f>[32]IS!KZS8/1000</f>
        <v>0</v>
      </c>
      <c r="KZV13" s="26">
        <f>[32]IS!KZT8/1000</f>
        <v>0</v>
      </c>
      <c r="KZW13" s="26">
        <f>[32]IS!KZU8/1000</f>
        <v>0</v>
      </c>
      <c r="KZX13" s="26">
        <f>[32]IS!KZV8/1000</f>
        <v>0</v>
      </c>
      <c r="KZY13" s="26">
        <f>[32]IS!KZW8/1000</f>
        <v>0</v>
      </c>
      <c r="KZZ13" s="26">
        <f>[32]IS!KZX8/1000</f>
        <v>0</v>
      </c>
      <c r="LAA13" s="26">
        <f>[32]IS!KZY8/1000</f>
        <v>0</v>
      </c>
      <c r="LAB13" s="26">
        <f>[32]IS!KZZ8/1000</f>
        <v>0</v>
      </c>
      <c r="LAC13" s="26">
        <f>[32]IS!LAA8/1000</f>
        <v>0</v>
      </c>
      <c r="LAD13" s="26">
        <f>[32]IS!LAB8/1000</f>
        <v>0</v>
      </c>
      <c r="LAE13" s="26">
        <f>[32]IS!LAC8/1000</f>
        <v>0</v>
      </c>
      <c r="LAF13" s="26">
        <f>[32]IS!LAD8/1000</f>
        <v>0</v>
      </c>
      <c r="LAG13" s="26">
        <f>[32]IS!LAE8/1000</f>
        <v>0</v>
      </c>
      <c r="LAH13" s="26">
        <f>[32]IS!LAF8/1000</f>
        <v>0</v>
      </c>
      <c r="LAI13" s="26">
        <f>[32]IS!LAG8/1000</f>
        <v>0</v>
      </c>
      <c r="LAJ13" s="26">
        <f>[32]IS!LAH8/1000</f>
        <v>0</v>
      </c>
      <c r="LAK13" s="26">
        <f>[32]IS!LAI8/1000</f>
        <v>0</v>
      </c>
      <c r="LAL13" s="26">
        <f>[32]IS!LAJ8/1000</f>
        <v>0</v>
      </c>
      <c r="LAM13" s="26">
        <f>[32]IS!LAK8/1000</f>
        <v>0</v>
      </c>
      <c r="LAN13" s="26">
        <f>[32]IS!LAL8/1000</f>
        <v>0</v>
      </c>
      <c r="LAO13" s="26">
        <f>[32]IS!LAM8/1000</f>
        <v>0</v>
      </c>
      <c r="LAP13" s="26">
        <f>[32]IS!LAN8/1000</f>
        <v>0</v>
      </c>
      <c r="LAQ13" s="26">
        <f>[32]IS!LAO8/1000</f>
        <v>0</v>
      </c>
      <c r="LAR13" s="26">
        <f>[32]IS!LAP8/1000</f>
        <v>0</v>
      </c>
      <c r="LAS13" s="26">
        <f>[32]IS!LAQ8/1000</f>
        <v>0</v>
      </c>
      <c r="LAT13" s="26">
        <f>[32]IS!LAR8/1000</f>
        <v>0</v>
      </c>
      <c r="LAU13" s="26">
        <f>[32]IS!LAS8/1000</f>
        <v>0</v>
      </c>
      <c r="LAV13" s="26">
        <f>[32]IS!LAT8/1000</f>
        <v>0</v>
      </c>
      <c r="LAW13" s="26">
        <f>[32]IS!LAU8/1000</f>
        <v>0</v>
      </c>
      <c r="LAX13" s="26">
        <f>[32]IS!LAV8/1000</f>
        <v>0</v>
      </c>
      <c r="LAY13" s="26">
        <f>[32]IS!LAW8/1000</f>
        <v>0</v>
      </c>
      <c r="LAZ13" s="26">
        <f>[32]IS!LAX8/1000</f>
        <v>0</v>
      </c>
      <c r="LBA13" s="26">
        <f>[32]IS!LAY8/1000</f>
        <v>0</v>
      </c>
      <c r="LBB13" s="26">
        <f>[32]IS!LAZ8/1000</f>
        <v>0</v>
      </c>
      <c r="LBC13" s="26">
        <f>[32]IS!LBA8/1000</f>
        <v>0</v>
      </c>
      <c r="LBD13" s="26">
        <f>[32]IS!LBB8/1000</f>
        <v>0</v>
      </c>
      <c r="LBE13" s="26">
        <f>[32]IS!LBC8/1000</f>
        <v>0</v>
      </c>
      <c r="LBF13" s="26">
        <f>[32]IS!LBD8/1000</f>
        <v>0</v>
      </c>
      <c r="LBG13" s="26">
        <f>[32]IS!LBE8/1000</f>
        <v>0</v>
      </c>
      <c r="LBH13" s="26">
        <f>[32]IS!LBF8/1000</f>
        <v>0</v>
      </c>
      <c r="LBI13" s="26">
        <f>[32]IS!LBG8/1000</f>
        <v>0</v>
      </c>
      <c r="LBJ13" s="26">
        <f>[32]IS!LBH8/1000</f>
        <v>0</v>
      </c>
      <c r="LBK13" s="26">
        <f>[32]IS!LBI8/1000</f>
        <v>0</v>
      </c>
      <c r="LBL13" s="26">
        <f>[32]IS!LBJ8/1000</f>
        <v>0</v>
      </c>
      <c r="LBM13" s="26">
        <f>[32]IS!LBK8/1000</f>
        <v>0</v>
      </c>
      <c r="LBN13" s="26">
        <f>[32]IS!LBL8/1000</f>
        <v>0</v>
      </c>
      <c r="LBO13" s="26">
        <f>[32]IS!LBM8/1000</f>
        <v>0</v>
      </c>
      <c r="LBP13" s="26">
        <f>[32]IS!LBN8/1000</f>
        <v>0</v>
      </c>
      <c r="LBQ13" s="26">
        <f>[32]IS!LBO8/1000</f>
        <v>0</v>
      </c>
      <c r="LBR13" s="26">
        <f>[32]IS!LBP8/1000</f>
        <v>0</v>
      </c>
      <c r="LBS13" s="26">
        <f>[32]IS!LBQ8/1000</f>
        <v>0</v>
      </c>
      <c r="LBT13" s="26">
        <f>[32]IS!LBR8/1000</f>
        <v>0</v>
      </c>
      <c r="LBU13" s="26">
        <f>[32]IS!LBS8/1000</f>
        <v>0</v>
      </c>
      <c r="LBV13" s="26">
        <f>[32]IS!LBT8/1000</f>
        <v>0</v>
      </c>
      <c r="LBW13" s="26">
        <f>[32]IS!LBU8/1000</f>
        <v>0</v>
      </c>
      <c r="LBX13" s="26">
        <f>[32]IS!LBV8/1000</f>
        <v>0</v>
      </c>
      <c r="LBY13" s="26">
        <f>[32]IS!LBW8/1000</f>
        <v>0</v>
      </c>
      <c r="LBZ13" s="26">
        <f>[32]IS!LBX8/1000</f>
        <v>0</v>
      </c>
      <c r="LCA13" s="26">
        <f>[32]IS!LBY8/1000</f>
        <v>0</v>
      </c>
      <c r="LCB13" s="26">
        <f>[32]IS!LBZ8/1000</f>
        <v>0</v>
      </c>
      <c r="LCC13" s="26">
        <f>[32]IS!LCA8/1000</f>
        <v>0</v>
      </c>
      <c r="LCD13" s="26">
        <f>[32]IS!LCB8/1000</f>
        <v>0</v>
      </c>
      <c r="LCE13" s="26">
        <f>[32]IS!LCC8/1000</f>
        <v>0</v>
      </c>
      <c r="LCF13" s="26">
        <f>[32]IS!LCD8/1000</f>
        <v>0</v>
      </c>
      <c r="LCG13" s="26">
        <f>[32]IS!LCE8/1000</f>
        <v>0</v>
      </c>
      <c r="LCH13" s="26">
        <f>[32]IS!LCF8/1000</f>
        <v>0</v>
      </c>
      <c r="LCI13" s="26">
        <f>[32]IS!LCG8/1000</f>
        <v>0</v>
      </c>
      <c r="LCJ13" s="26">
        <f>[32]IS!LCH8/1000</f>
        <v>0</v>
      </c>
      <c r="LCK13" s="26">
        <f>[32]IS!LCI8/1000</f>
        <v>0</v>
      </c>
      <c r="LCL13" s="26">
        <f>[32]IS!LCJ8/1000</f>
        <v>0</v>
      </c>
      <c r="LCM13" s="26">
        <f>[32]IS!LCK8/1000</f>
        <v>0</v>
      </c>
      <c r="LCN13" s="26">
        <f>[32]IS!LCL8/1000</f>
        <v>0</v>
      </c>
      <c r="LCO13" s="26">
        <f>[32]IS!LCM8/1000</f>
        <v>0</v>
      </c>
      <c r="LCP13" s="26">
        <f>[32]IS!LCN8/1000</f>
        <v>0</v>
      </c>
      <c r="LCQ13" s="26">
        <f>[32]IS!LCO8/1000</f>
        <v>0</v>
      </c>
      <c r="LCR13" s="26">
        <f>[32]IS!LCP8/1000</f>
        <v>0</v>
      </c>
      <c r="LCS13" s="26">
        <f>[32]IS!LCQ8/1000</f>
        <v>0</v>
      </c>
      <c r="LCT13" s="26">
        <f>[32]IS!LCR8/1000</f>
        <v>0</v>
      </c>
      <c r="LCU13" s="26">
        <f>[32]IS!LCS8/1000</f>
        <v>0</v>
      </c>
      <c r="LCV13" s="26">
        <f>[32]IS!LCT8/1000</f>
        <v>0</v>
      </c>
      <c r="LCW13" s="26">
        <f>[32]IS!LCU8/1000</f>
        <v>0</v>
      </c>
      <c r="LCX13" s="26">
        <f>[32]IS!LCV8/1000</f>
        <v>0</v>
      </c>
      <c r="LCY13" s="26">
        <f>[32]IS!LCW8/1000</f>
        <v>0</v>
      </c>
      <c r="LCZ13" s="26">
        <f>[32]IS!LCX8/1000</f>
        <v>0</v>
      </c>
      <c r="LDA13" s="26">
        <f>[32]IS!LCY8/1000</f>
        <v>0</v>
      </c>
      <c r="LDB13" s="26">
        <f>[32]IS!LCZ8/1000</f>
        <v>0</v>
      </c>
      <c r="LDC13" s="26">
        <f>[32]IS!LDA8/1000</f>
        <v>0</v>
      </c>
      <c r="LDD13" s="26">
        <f>[32]IS!LDB8/1000</f>
        <v>0</v>
      </c>
      <c r="LDE13" s="26">
        <f>[32]IS!LDC8/1000</f>
        <v>0</v>
      </c>
      <c r="LDF13" s="26">
        <f>[32]IS!LDD8/1000</f>
        <v>0</v>
      </c>
      <c r="LDG13" s="26">
        <f>[32]IS!LDE8/1000</f>
        <v>0</v>
      </c>
      <c r="LDH13" s="26">
        <f>[32]IS!LDF8/1000</f>
        <v>0</v>
      </c>
      <c r="LDI13" s="26">
        <f>[32]IS!LDG8/1000</f>
        <v>0</v>
      </c>
      <c r="LDJ13" s="26">
        <f>[32]IS!LDH8/1000</f>
        <v>0</v>
      </c>
      <c r="LDK13" s="26">
        <f>[32]IS!LDI8/1000</f>
        <v>0</v>
      </c>
      <c r="LDL13" s="26">
        <f>[32]IS!LDJ8/1000</f>
        <v>0</v>
      </c>
      <c r="LDM13" s="26">
        <f>[32]IS!LDK8/1000</f>
        <v>0</v>
      </c>
      <c r="LDN13" s="26">
        <f>[32]IS!LDL8/1000</f>
        <v>0</v>
      </c>
      <c r="LDO13" s="26">
        <f>[32]IS!LDM8/1000</f>
        <v>0</v>
      </c>
      <c r="LDP13" s="26">
        <f>[32]IS!LDN8/1000</f>
        <v>0</v>
      </c>
      <c r="LDQ13" s="26">
        <f>[32]IS!LDO8/1000</f>
        <v>0</v>
      </c>
      <c r="LDR13" s="26">
        <f>[32]IS!LDP8/1000</f>
        <v>0</v>
      </c>
      <c r="LDS13" s="26">
        <f>[32]IS!LDQ8/1000</f>
        <v>0</v>
      </c>
      <c r="LDT13" s="26">
        <f>[32]IS!LDR8/1000</f>
        <v>0</v>
      </c>
      <c r="LDU13" s="26">
        <f>[32]IS!LDS8/1000</f>
        <v>0</v>
      </c>
      <c r="LDV13" s="26">
        <f>[32]IS!LDT8/1000</f>
        <v>0</v>
      </c>
      <c r="LDW13" s="26">
        <f>[32]IS!LDU8/1000</f>
        <v>0</v>
      </c>
      <c r="LDX13" s="26">
        <f>[32]IS!LDV8/1000</f>
        <v>0</v>
      </c>
      <c r="LDY13" s="26">
        <f>[32]IS!LDW8/1000</f>
        <v>0</v>
      </c>
      <c r="LDZ13" s="26">
        <f>[32]IS!LDX8/1000</f>
        <v>0</v>
      </c>
      <c r="LEA13" s="26">
        <f>[32]IS!LDY8/1000</f>
        <v>0</v>
      </c>
      <c r="LEB13" s="26">
        <f>[32]IS!LDZ8/1000</f>
        <v>0</v>
      </c>
      <c r="LEC13" s="26">
        <f>[32]IS!LEA8/1000</f>
        <v>0</v>
      </c>
      <c r="LED13" s="26">
        <f>[32]IS!LEB8/1000</f>
        <v>0</v>
      </c>
      <c r="LEE13" s="26">
        <f>[32]IS!LEC8/1000</f>
        <v>0</v>
      </c>
      <c r="LEF13" s="26">
        <f>[32]IS!LED8/1000</f>
        <v>0</v>
      </c>
      <c r="LEG13" s="26">
        <f>[32]IS!LEE8/1000</f>
        <v>0</v>
      </c>
      <c r="LEH13" s="26">
        <f>[32]IS!LEF8/1000</f>
        <v>0</v>
      </c>
      <c r="LEI13" s="26">
        <f>[32]IS!LEG8/1000</f>
        <v>0</v>
      </c>
      <c r="LEJ13" s="26">
        <f>[32]IS!LEH8/1000</f>
        <v>0</v>
      </c>
      <c r="LEK13" s="26">
        <f>[32]IS!LEI8/1000</f>
        <v>0</v>
      </c>
      <c r="LEL13" s="26">
        <f>[32]IS!LEJ8/1000</f>
        <v>0</v>
      </c>
      <c r="LEM13" s="26">
        <f>[32]IS!LEK8/1000</f>
        <v>0</v>
      </c>
      <c r="LEN13" s="26">
        <f>[32]IS!LEL8/1000</f>
        <v>0</v>
      </c>
      <c r="LEO13" s="26">
        <f>[32]IS!LEM8/1000</f>
        <v>0</v>
      </c>
      <c r="LEP13" s="26">
        <f>[32]IS!LEN8/1000</f>
        <v>0</v>
      </c>
      <c r="LEQ13" s="26">
        <f>[32]IS!LEO8/1000</f>
        <v>0</v>
      </c>
      <c r="LER13" s="26">
        <f>[32]IS!LEP8/1000</f>
        <v>0</v>
      </c>
      <c r="LES13" s="26">
        <f>[32]IS!LEQ8/1000</f>
        <v>0</v>
      </c>
      <c r="LET13" s="26">
        <f>[32]IS!LER8/1000</f>
        <v>0</v>
      </c>
      <c r="LEU13" s="26">
        <f>[32]IS!LES8/1000</f>
        <v>0</v>
      </c>
      <c r="LEV13" s="26">
        <f>[32]IS!LET8/1000</f>
        <v>0</v>
      </c>
      <c r="LEW13" s="26">
        <f>[32]IS!LEU8/1000</f>
        <v>0</v>
      </c>
      <c r="LEX13" s="26">
        <f>[32]IS!LEV8/1000</f>
        <v>0</v>
      </c>
      <c r="LEY13" s="26">
        <f>[32]IS!LEW8/1000</f>
        <v>0</v>
      </c>
      <c r="LEZ13" s="26">
        <f>[32]IS!LEX8/1000</f>
        <v>0</v>
      </c>
      <c r="LFA13" s="26">
        <f>[32]IS!LEY8/1000</f>
        <v>0</v>
      </c>
      <c r="LFB13" s="26">
        <f>[32]IS!LEZ8/1000</f>
        <v>0</v>
      </c>
      <c r="LFC13" s="26">
        <f>[32]IS!LFA8/1000</f>
        <v>0</v>
      </c>
      <c r="LFD13" s="26">
        <f>[32]IS!LFB8/1000</f>
        <v>0</v>
      </c>
      <c r="LFE13" s="26">
        <f>[32]IS!LFC8/1000</f>
        <v>0</v>
      </c>
      <c r="LFF13" s="26">
        <f>[32]IS!LFD8/1000</f>
        <v>0</v>
      </c>
      <c r="LFG13" s="26">
        <f>[32]IS!LFE8/1000</f>
        <v>0</v>
      </c>
      <c r="LFH13" s="26">
        <f>[32]IS!LFF8/1000</f>
        <v>0</v>
      </c>
      <c r="LFI13" s="26">
        <f>[32]IS!LFG8/1000</f>
        <v>0</v>
      </c>
      <c r="LFJ13" s="26">
        <f>[32]IS!LFH8/1000</f>
        <v>0</v>
      </c>
      <c r="LFK13" s="26">
        <f>[32]IS!LFI8/1000</f>
        <v>0</v>
      </c>
      <c r="LFL13" s="26">
        <f>[32]IS!LFJ8/1000</f>
        <v>0</v>
      </c>
      <c r="LFM13" s="26">
        <f>[32]IS!LFK8/1000</f>
        <v>0</v>
      </c>
      <c r="LFN13" s="26">
        <f>[32]IS!LFL8/1000</f>
        <v>0</v>
      </c>
      <c r="LFO13" s="26">
        <f>[32]IS!LFM8/1000</f>
        <v>0</v>
      </c>
      <c r="LFP13" s="26">
        <f>[32]IS!LFN8/1000</f>
        <v>0</v>
      </c>
      <c r="LFQ13" s="26">
        <f>[32]IS!LFO8/1000</f>
        <v>0</v>
      </c>
      <c r="LFR13" s="26">
        <f>[32]IS!LFP8/1000</f>
        <v>0</v>
      </c>
      <c r="LFS13" s="26">
        <f>[32]IS!LFQ8/1000</f>
        <v>0</v>
      </c>
      <c r="LFT13" s="26">
        <f>[32]IS!LFR8/1000</f>
        <v>0</v>
      </c>
      <c r="LFU13" s="26">
        <f>[32]IS!LFS8/1000</f>
        <v>0</v>
      </c>
      <c r="LFV13" s="26">
        <f>[32]IS!LFT8/1000</f>
        <v>0</v>
      </c>
      <c r="LFW13" s="26">
        <f>[32]IS!LFU8/1000</f>
        <v>0</v>
      </c>
      <c r="LFX13" s="26">
        <f>[32]IS!LFV8/1000</f>
        <v>0</v>
      </c>
      <c r="LFY13" s="26">
        <f>[32]IS!LFW8/1000</f>
        <v>0</v>
      </c>
      <c r="LFZ13" s="26">
        <f>[32]IS!LFX8/1000</f>
        <v>0</v>
      </c>
      <c r="LGA13" s="26">
        <f>[32]IS!LFY8/1000</f>
        <v>0</v>
      </c>
      <c r="LGB13" s="26">
        <f>[32]IS!LFZ8/1000</f>
        <v>0</v>
      </c>
      <c r="LGC13" s="26">
        <f>[32]IS!LGA8/1000</f>
        <v>0</v>
      </c>
      <c r="LGD13" s="26">
        <f>[32]IS!LGB8/1000</f>
        <v>0</v>
      </c>
      <c r="LGE13" s="26">
        <f>[32]IS!LGC8/1000</f>
        <v>0</v>
      </c>
      <c r="LGF13" s="26">
        <f>[32]IS!LGD8/1000</f>
        <v>0</v>
      </c>
      <c r="LGG13" s="26">
        <f>[32]IS!LGE8/1000</f>
        <v>0</v>
      </c>
      <c r="LGH13" s="26">
        <f>[32]IS!LGF8/1000</f>
        <v>0</v>
      </c>
      <c r="LGI13" s="26">
        <f>[32]IS!LGG8/1000</f>
        <v>0</v>
      </c>
      <c r="LGJ13" s="26">
        <f>[32]IS!LGH8/1000</f>
        <v>0</v>
      </c>
      <c r="LGK13" s="26">
        <f>[32]IS!LGI8/1000</f>
        <v>0</v>
      </c>
      <c r="LGL13" s="26">
        <f>[32]IS!LGJ8/1000</f>
        <v>0</v>
      </c>
      <c r="LGM13" s="26">
        <f>[32]IS!LGK8/1000</f>
        <v>0</v>
      </c>
      <c r="LGN13" s="26">
        <f>[32]IS!LGL8/1000</f>
        <v>0</v>
      </c>
      <c r="LGO13" s="26">
        <f>[32]IS!LGM8/1000</f>
        <v>0</v>
      </c>
      <c r="LGP13" s="26">
        <f>[32]IS!LGN8/1000</f>
        <v>0</v>
      </c>
      <c r="LGQ13" s="26">
        <f>[32]IS!LGO8/1000</f>
        <v>0</v>
      </c>
      <c r="LGR13" s="26">
        <f>[32]IS!LGP8/1000</f>
        <v>0</v>
      </c>
      <c r="LGS13" s="26">
        <f>[32]IS!LGQ8/1000</f>
        <v>0</v>
      </c>
      <c r="LGT13" s="26">
        <f>[32]IS!LGR8/1000</f>
        <v>0</v>
      </c>
      <c r="LGU13" s="26">
        <f>[32]IS!LGS8/1000</f>
        <v>0</v>
      </c>
      <c r="LGV13" s="26">
        <f>[32]IS!LGT8/1000</f>
        <v>0</v>
      </c>
      <c r="LGW13" s="26">
        <f>[32]IS!LGU8/1000</f>
        <v>0</v>
      </c>
      <c r="LGX13" s="26">
        <f>[32]IS!LGV8/1000</f>
        <v>0</v>
      </c>
      <c r="LGY13" s="26">
        <f>[32]IS!LGW8/1000</f>
        <v>0</v>
      </c>
      <c r="LGZ13" s="26">
        <f>[32]IS!LGX8/1000</f>
        <v>0</v>
      </c>
      <c r="LHA13" s="26">
        <f>[32]IS!LGY8/1000</f>
        <v>0</v>
      </c>
      <c r="LHB13" s="26">
        <f>[32]IS!LGZ8/1000</f>
        <v>0</v>
      </c>
      <c r="LHC13" s="26">
        <f>[32]IS!LHA8/1000</f>
        <v>0</v>
      </c>
      <c r="LHD13" s="26">
        <f>[32]IS!LHB8/1000</f>
        <v>0</v>
      </c>
      <c r="LHE13" s="26">
        <f>[32]IS!LHC8/1000</f>
        <v>0</v>
      </c>
      <c r="LHF13" s="26">
        <f>[32]IS!LHD8/1000</f>
        <v>0</v>
      </c>
      <c r="LHG13" s="26">
        <f>[32]IS!LHE8/1000</f>
        <v>0</v>
      </c>
      <c r="LHH13" s="26">
        <f>[32]IS!LHF8/1000</f>
        <v>0</v>
      </c>
      <c r="LHI13" s="26">
        <f>[32]IS!LHG8/1000</f>
        <v>0</v>
      </c>
      <c r="LHJ13" s="26">
        <f>[32]IS!LHH8/1000</f>
        <v>0</v>
      </c>
      <c r="LHK13" s="26">
        <f>[32]IS!LHI8/1000</f>
        <v>0</v>
      </c>
      <c r="LHL13" s="26">
        <f>[32]IS!LHJ8/1000</f>
        <v>0</v>
      </c>
      <c r="LHM13" s="26">
        <f>[32]IS!LHK8/1000</f>
        <v>0</v>
      </c>
      <c r="LHN13" s="26">
        <f>[32]IS!LHL8/1000</f>
        <v>0</v>
      </c>
      <c r="LHO13" s="26">
        <f>[32]IS!LHM8/1000</f>
        <v>0</v>
      </c>
      <c r="LHP13" s="26">
        <f>[32]IS!LHN8/1000</f>
        <v>0</v>
      </c>
      <c r="LHQ13" s="26">
        <f>[32]IS!LHO8/1000</f>
        <v>0</v>
      </c>
      <c r="LHR13" s="26">
        <f>[32]IS!LHP8/1000</f>
        <v>0</v>
      </c>
      <c r="LHS13" s="26">
        <f>[32]IS!LHQ8/1000</f>
        <v>0</v>
      </c>
      <c r="LHT13" s="26">
        <f>[32]IS!LHR8/1000</f>
        <v>0</v>
      </c>
      <c r="LHU13" s="26">
        <f>[32]IS!LHS8/1000</f>
        <v>0</v>
      </c>
      <c r="LHV13" s="26">
        <f>[32]IS!LHT8/1000</f>
        <v>0</v>
      </c>
      <c r="LHW13" s="26">
        <f>[32]IS!LHU8/1000</f>
        <v>0</v>
      </c>
      <c r="LHX13" s="26">
        <f>[32]IS!LHV8/1000</f>
        <v>0</v>
      </c>
      <c r="LHY13" s="26">
        <f>[32]IS!LHW8/1000</f>
        <v>0</v>
      </c>
      <c r="LHZ13" s="26">
        <f>[32]IS!LHX8/1000</f>
        <v>0</v>
      </c>
      <c r="LIA13" s="26">
        <f>[32]IS!LHY8/1000</f>
        <v>0</v>
      </c>
      <c r="LIB13" s="26">
        <f>[32]IS!LHZ8/1000</f>
        <v>0</v>
      </c>
      <c r="LIC13" s="26">
        <f>[32]IS!LIA8/1000</f>
        <v>0</v>
      </c>
      <c r="LID13" s="26">
        <f>[32]IS!LIB8/1000</f>
        <v>0</v>
      </c>
      <c r="LIE13" s="26">
        <f>[32]IS!LIC8/1000</f>
        <v>0</v>
      </c>
      <c r="LIF13" s="26">
        <f>[32]IS!LID8/1000</f>
        <v>0</v>
      </c>
      <c r="LIG13" s="26">
        <f>[32]IS!LIE8/1000</f>
        <v>0</v>
      </c>
      <c r="LIH13" s="26">
        <f>[32]IS!LIF8/1000</f>
        <v>0</v>
      </c>
      <c r="LII13" s="26">
        <f>[32]IS!LIG8/1000</f>
        <v>0</v>
      </c>
      <c r="LIJ13" s="26">
        <f>[32]IS!LIH8/1000</f>
        <v>0</v>
      </c>
      <c r="LIK13" s="26">
        <f>[32]IS!LII8/1000</f>
        <v>0</v>
      </c>
      <c r="LIL13" s="26">
        <f>[32]IS!LIJ8/1000</f>
        <v>0</v>
      </c>
      <c r="LIM13" s="26">
        <f>[32]IS!LIK8/1000</f>
        <v>0</v>
      </c>
      <c r="LIN13" s="26">
        <f>[32]IS!LIL8/1000</f>
        <v>0</v>
      </c>
      <c r="LIO13" s="26">
        <f>[32]IS!LIM8/1000</f>
        <v>0</v>
      </c>
      <c r="LIP13" s="26">
        <f>[32]IS!LIN8/1000</f>
        <v>0</v>
      </c>
      <c r="LIQ13" s="26">
        <f>[32]IS!LIO8/1000</f>
        <v>0</v>
      </c>
      <c r="LIR13" s="26">
        <f>[32]IS!LIP8/1000</f>
        <v>0</v>
      </c>
      <c r="LIS13" s="26">
        <f>[32]IS!LIQ8/1000</f>
        <v>0</v>
      </c>
      <c r="LIT13" s="26">
        <f>[32]IS!LIR8/1000</f>
        <v>0</v>
      </c>
      <c r="LIU13" s="26">
        <f>[32]IS!LIS8/1000</f>
        <v>0</v>
      </c>
      <c r="LIV13" s="26">
        <f>[32]IS!LIT8/1000</f>
        <v>0</v>
      </c>
      <c r="LIW13" s="26">
        <f>[32]IS!LIU8/1000</f>
        <v>0</v>
      </c>
      <c r="LIX13" s="26">
        <f>[32]IS!LIV8/1000</f>
        <v>0</v>
      </c>
      <c r="LIY13" s="26">
        <f>[32]IS!LIW8/1000</f>
        <v>0</v>
      </c>
      <c r="LIZ13" s="26">
        <f>[32]IS!LIX8/1000</f>
        <v>0</v>
      </c>
      <c r="LJA13" s="26">
        <f>[32]IS!LIY8/1000</f>
        <v>0</v>
      </c>
      <c r="LJB13" s="26">
        <f>[32]IS!LIZ8/1000</f>
        <v>0</v>
      </c>
      <c r="LJC13" s="26">
        <f>[32]IS!LJA8/1000</f>
        <v>0</v>
      </c>
      <c r="LJD13" s="26">
        <f>[32]IS!LJB8/1000</f>
        <v>0</v>
      </c>
      <c r="LJE13" s="26">
        <f>[32]IS!LJC8/1000</f>
        <v>0</v>
      </c>
      <c r="LJF13" s="26">
        <f>[32]IS!LJD8/1000</f>
        <v>0</v>
      </c>
      <c r="LJG13" s="26">
        <f>[32]IS!LJE8/1000</f>
        <v>0</v>
      </c>
      <c r="LJH13" s="26">
        <f>[32]IS!LJF8/1000</f>
        <v>0</v>
      </c>
      <c r="LJI13" s="26">
        <f>[32]IS!LJG8/1000</f>
        <v>0</v>
      </c>
      <c r="LJJ13" s="26">
        <f>[32]IS!LJH8/1000</f>
        <v>0</v>
      </c>
      <c r="LJK13" s="26">
        <f>[32]IS!LJI8/1000</f>
        <v>0</v>
      </c>
      <c r="LJL13" s="26">
        <f>[32]IS!LJJ8/1000</f>
        <v>0</v>
      </c>
      <c r="LJM13" s="26">
        <f>[32]IS!LJK8/1000</f>
        <v>0</v>
      </c>
      <c r="LJN13" s="26">
        <f>[32]IS!LJL8/1000</f>
        <v>0</v>
      </c>
      <c r="LJO13" s="26">
        <f>[32]IS!LJM8/1000</f>
        <v>0</v>
      </c>
      <c r="LJP13" s="26">
        <f>[32]IS!LJN8/1000</f>
        <v>0</v>
      </c>
      <c r="LJQ13" s="26">
        <f>[32]IS!LJO8/1000</f>
        <v>0</v>
      </c>
      <c r="LJR13" s="26">
        <f>[32]IS!LJP8/1000</f>
        <v>0</v>
      </c>
      <c r="LJS13" s="26">
        <f>[32]IS!LJQ8/1000</f>
        <v>0</v>
      </c>
      <c r="LJT13" s="26">
        <f>[32]IS!LJR8/1000</f>
        <v>0</v>
      </c>
      <c r="LJU13" s="26">
        <f>[32]IS!LJS8/1000</f>
        <v>0</v>
      </c>
      <c r="LJV13" s="26">
        <f>[32]IS!LJT8/1000</f>
        <v>0</v>
      </c>
      <c r="LJW13" s="26">
        <f>[32]IS!LJU8/1000</f>
        <v>0</v>
      </c>
      <c r="LJX13" s="26">
        <f>[32]IS!LJV8/1000</f>
        <v>0</v>
      </c>
      <c r="LJY13" s="26">
        <f>[32]IS!LJW8/1000</f>
        <v>0</v>
      </c>
      <c r="LJZ13" s="26">
        <f>[32]IS!LJX8/1000</f>
        <v>0</v>
      </c>
      <c r="LKA13" s="26">
        <f>[32]IS!LJY8/1000</f>
        <v>0</v>
      </c>
      <c r="LKB13" s="26">
        <f>[32]IS!LJZ8/1000</f>
        <v>0</v>
      </c>
      <c r="LKC13" s="26">
        <f>[32]IS!LKA8/1000</f>
        <v>0</v>
      </c>
      <c r="LKD13" s="26">
        <f>[32]IS!LKB8/1000</f>
        <v>0</v>
      </c>
      <c r="LKE13" s="26">
        <f>[32]IS!LKC8/1000</f>
        <v>0</v>
      </c>
      <c r="LKF13" s="26">
        <f>[32]IS!LKD8/1000</f>
        <v>0</v>
      </c>
      <c r="LKG13" s="26">
        <f>[32]IS!LKE8/1000</f>
        <v>0</v>
      </c>
      <c r="LKH13" s="26">
        <f>[32]IS!LKF8/1000</f>
        <v>0</v>
      </c>
      <c r="LKI13" s="26">
        <f>[32]IS!LKG8/1000</f>
        <v>0</v>
      </c>
      <c r="LKJ13" s="26">
        <f>[32]IS!LKH8/1000</f>
        <v>0</v>
      </c>
      <c r="LKK13" s="26">
        <f>[32]IS!LKI8/1000</f>
        <v>0</v>
      </c>
      <c r="LKL13" s="26">
        <f>[32]IS!LKJ8/1000</f>
        <v>0</v>
      </c>
      <c r="LKM13" s="26">
        <f>[32]IS!LKK8/1000</f>
        <v>0</v>
      </c>
      <c r="LKN13" s="26">
        <f>[32]IS!LKL8/1000</f>
        <v>0</v>
      </c>
      <c r="LKO13" s="26">
        <f>[32]IS!LKM8/1000</f>
        <v>0</v>
      </c>
      <c r="LKP13" s="26">
        <f>[32]IS!LKN8/1000</f>
        <v>0</v>
      </c>
      <c r="LKQ13" s="26">
        <f>[32]IS!LKO8/1000</f>
        <v>0</v>
      </c>
      <c r="LKR13" s="26">
        <f>[32]IS!LKP8/1000</f>
        <v>0</v>
      </c>
      <c r="LKS13" s="26">
        <f>[32]IS!LKQ8/1000</f>
        <v>0</v>
      </c>
      <c r="LKT13" s="26">
        <f>[32]IS!LKR8/1000</f>
        <v>0</v>
      </c>
      <c r="LKU13" s="26">
        <f>[32]IS!LKS8/1000</f>
        <v>0</v>
      </c>
      <c r="LKV13" s="26">
        <f>[32]IS!LKT8/1000</f>
        <v>0</v>
      </c>
      <c r="LKW13" s="26">
        <f>[32]IS!LKU8/1000</f>
        <v>0</v>
      </c>
      <c r="LKX13" s="26">
        <f>[32]IS!LKV8/1000</f>
        <v>0</v>
      </c>
      <c r="LKY13" s="26">
        <f>[32]IS!LKW8/1000</f>
        <v>0</v>
      </c>
      <c r="LKZ13" s="26">
        <f>[32]IS!LKX8/1000</f>
        <v>0</v>
      </c>
      <c r="LLA13" s="26">
        <f>[32]IS!LKY8/1000</f>
        <v>0</v>
      </c>
      <c r="LLB13" s="26">
        <f>[32]IS!LKZ8/1000</f>
        <v>0</v>
      </c>
      <c r="LLC13" s="26">
        <f>[32]IS!LLA8/1000</f>
        <v>0</v>
      </c>
      <c r="LLD13" s="26">
        <f>[32]IS!LLB8/1000</f>
        <v>0</v>
      </c>
      <c r="LLE13" s="26">
        <f>[32]IS!LLC8/1000</f>
        <v>0</v>
      </c>
      <c r="LLF13" s="26">
        <f>[32]IS!LLD8/1000</f>
        <v>0</v>
      </c>
      <c r="LLG13" s="26">
        <f>[32]IS!LLE8/1000</f>
        <v>0</v>
      </c>
      <c r="LLH13" s="26">
        <f>[32]IS!LLF8/1000</f>
        <v>0</v>
      </c>
      <c r="LLI13" s="26">
        <f>[32]IS!LLG8/1000</f>
        <v>0</v>
      </c>
      <c r="LLJ13" s="26">
        <f>[32]IS!LLH8/1000</f>
        <v>0</v>
      </c>
      <c r="LLK13" s="26">
        <f>[32]IS!LLI8/1000</f>
        <v>0</v>
      </c>
      <c r="LLL13" s="26">
        <f>[32]IS!LLJ8/1000</f>
        <v>0</v>
      </c>
      <c r="LLM13" s="26">
        <f>[32]IS!LLK8/1000</f>
        <v>0</v>
      </c>
      <c r="LLN13" s="26">
        <f>[32]IS!LLL8/1000</f>
        <v>0</v>
      </c>
      <c r="LLO13" s="26">
        <f>[32]IS!LLM8/1000</f>
        <v>0</v>
      </c>
      <c r="LLP13" s="26">
        <f>[32]IS!LLN8/1000</f>
        <v>0</v>
      </c>
      <c r="LLQ13" s="26">
        <f>[32]IS!LLO8/1000</f>
        <v>0</v>
      </c>
      <c r="LLR13" s="26">
        <f>[32]IS!LLP8/1000</f>
        <v>0</v>
      </c>
      <c r="LLS13" s="26">
        <f>[32]IS!LLQ8/1000</f>
        <v>0</v>
      </c>
      <c r="LLT13" s="26">
        <f>[32]IS!LLR8/1000</f>
        <v>0</v>
      </c>
      <c r="LLU13" s="26">
        <f>[32]IS!LLS8/1000</f>
        <v>0</v>
      </c>
      <c r="LLV13" s="26">
        <f>[32]IS!LLT8/1000</f>
        <v>0</v>
      </c>
      <c r="LLW13" s="26">
        <f>[32]IS!LLU8/1000</f>
        <v>0</v>
      </c>
      <c r="LLX13" s="26">
        <f>[32]IS!LLV8/1000</f>
        <v>0</v>
      </c>
      <c r="LLY13" s="26">
        <f>[32]IS!LLW8/1000</f>
        <v>0</v>
      </c>
      <c r="LLZ13" s="26">
        <f>[32]IS!LLX8/1000</f>
        <v>0</v>
      </c>
      <c r="LMA13" s="26">
        <f>[32]IS!LLY8/1000</f>
        <v>0</v>
      </c>
      <c r="LMB13" s="26">
        <f>[32]IS!LLZ8/1000</f>
        <v>0</v>
      </c>
      <c r="LMC13" s="26">
        <f>[32]IS!LMA8/1000</f>
        <v>0</v>
      </c>
      <c r="LMD13" s="26">
        <f>[32]IS!LMB8/1000</f>
        <v>0</v>
      </c>
      <c r="LME13" s="26">
        <f>[32]IS!LMC8/1000</f>
        <v>0</v>
      </c>
      <c r="LMF13" s="26">
        <f>[32]IS!LMD8/1000</f>
        <v>0</v>
      </c>
      <c r="LMG13" s="26">
        <f>[32]IS!LME8/1000</f>
        <v>0</v>
      </c>
      <c r="LMH13" s="26">
        <f>[32]IS!LMF8/1000</f>
        <v>0</v>
      </c>
      <c r="LMI13" s="26">
        <f>[32]IS!LMG8/1000</f>
        <v>0</v>
      </c>
      <c r="LMJ13" s="26">
        <f>[32]IS!LMH8/1000</f>
        <v>0</v>
      </c>
      <c r="LMK13" s="26">
        <f>[32]IS!LMI8/1000</f>
        <v>0</v>
      </c>
      <c r="LML13" s="26">
        <f>[32]IS!LMJ8/1000</f>
        <v>0</v>
      </c>
      <c r="LMM13" s="26">
        <f>[32]IS!LMK8/1000</f>
        <v>0</v>
      </c>
      <c r="LMN13" s="26">
        <f>[32]IS!LML8/1000</f>
        <v>0</v>
      </c>
      <c r="LMO13" s="26">
        <f>[32]IS!LMM8/1000</f>
        <v>0</v>
      </c>
      <c r="LMP13" s="26">
        <f>[32]IS!LMN8/1000</f>
        <v>0</v>
      </c>
      <c r="LMQ13" s="26">
        <f>[32]IS!LMO8/1000</f>
        <v>0</v>
      </c>
      <c r="LMR13" s="26">
        <f>[32]IS!LMP8/1000</f>
        <v>0</v>
      </c>
      <c r="LMS13" s="26">
        <f>[32]IS!LMQ8/1000</f>
        <v>0</v>
      </c>
      <c r="LMT13" s="26">
        <f>[32]IS!LMR8/1000</f>
        <v>0</v>
      </c>
      <c r="LMU13" s="26">
        <f>[32]IS!LMS8/1000</f>
        <v>0</v>
      </c>
      <c r="LMV13" s="26">
        <f>[32]IS!LMT8/1000</f>
        <v>0</v>
      </c>
      <c r="LMW13" s="26">
        <f>[32]IS!LMU8/1000</f>
        <v>0</v>
      </c>
      <c r="LMX13" s="26">
        <f>[32]IS!LMV8/1000</f>
        <v>0</v>
      </c>
      <c r="LMY13" s="26">
        <f>[32]IS!LMW8/1000</f>
        <v>0</v>
      </c>
      <c r="LMZ13" s="26">
        <f>[32]IS!LMX8/1000</f>
        <v>0</v>
      </c>
      <c r="LNA13" s="26">
        <f>[32]IS!LMY8/1000</f>
        <v>0</v>
      </c>
      <c r="LNB13" s="26">
        <f>[32]IS!LMZ8/1000</f>
        <v>0</v>
      </c>
      <c r="LNC13" s="26">
        <f>[32]IS!LNA8/1000</f>
        <v>0</v>
      </c>
      <c r="LND13" s="26">
        <f>[32]IS!LNB8/1000</f>
        <v>0</v>
      </c>
      <c r="LNE13" s="26">
        <f>[32]IS!LNC8/1000</f>
        <v>0</v>
      </c>
      <c r="LNF13" s="26">
        <f>[32]IS!LND8/1000</f>
        <v>0</v>
      </c>
      <c r="LNG13" s="26">
        <f>[32]IS!LNE8/1000</f>
        <v>0</v>
      </c>
      <c r="LNH13" s="26">
        <f>[32]IS!LNF8/1000</f>
        <v>0</v>
      </c>
      <c r="LNI13" s="26">
        <f>[32]IS!LNG8/1000</f>
        <v>0</v>
      </c>
      <c r="LNJ13" s="26">
        <f>[32]IS!LNH8/1000</f>
        <v>0</v>
      </c>
      <c r="LNK13" s="26">
        <f>[32]IS!LNI8/1000</f>
        <v>0</v>
      </c>
      <c r="LNL13" s="26">
        <f>[32]IS!LNJ8/1000</f>
        <v>0</v>
      </c>
      <c r="LNM13" s="26">
        <f>[32]IS!LNK8/1000</f>
        <v>0</v>
      </c>
      <c r="LNN13" s="26">
        <f>[32]IS!LNL8/1000</f>
        <v>0</v>
      </c>
      <c r="LNO13" s="26">
        <f>[32]IS!LNM8/1000</f>
        <v>0</v>
      </c>
      <c r="LNP13" s="26">
        <f>[32]IS!LNN8/1000</f>
        <v>0</v>
      </c>
      <c r="LNQ13" s="26">
        <f>[32]IS!LNO8/1000</f>
        <v>0</v>
      </c>
      <c r="LNR13" s="26">
        <f>[32]IS!LNP8/1000</f>
        <v>0</v>
      </c>
      <c r="LNS13" s="26">
        <f>[32]IS!LNQ8/1000</f>
        <v>0</v>
      </c>
      <c r="LNT13" s="26">
        <f>[32]IS!LNR8/1000</f>
        <v>0</v>
      </c>
      <c r="LNU13" s="26">
        <f>[32]IS!LNS8/1000</f>
        <v>0</v>
      </c>
      <c r="LNV13" s="26">
        <f>[32]IS!LNT8/1000</f>
        <v>0</v>
      </c>
      <c r="LNW13" s="26">
        <f>[32]IS!LNU8/1000</f>
        <v>0</v>
      </c>
      <c r="LNX13" s="26">
        <f>[32]IS!LNV8/1000</f>
        <v>0</v>
      </c>
      <c r="LNY13" s="26">
        <f>[32]IS!LNW8/1000</f>
        <v>0</v>
      </c>
      <c r="LNZ13" s="26">
        <f>[32]IS!LNX8/1000</f>
        <v>0</v>
      </c>
      <c r="LOA13" s="26">
        <f>[32]IS!LNY8/1000</f>
        <v>0</v>
      </c>
      <c r="LOB13" s="26">
        <f>[32]IS!LNZ8/1000</f>
        <v>0</v>
      </c>
      <c r="LOC13" s="26">
        <f>[32]IS!LOA8/1000</f>
        <v>0</v>
      </c>
      <c r="LOD13" s="26">
        <f>[32]IS!LOB8/1000</f>
        <v>0</v>
      </c>
      <c r="LOE13" s="26">
        <f>[32]IS!LOC8/1000</f>
        <v>0</v>
      </c>
      <c r="LOF13" s="26">
        <f>[32]IS!LOD8/1000</f>
        <v>0</v>
      </c>
      <c r="LOG13" s="26">
        <f>[32]IS!LOE8/1000</f>
        <v>0</v>
      </c>
      <c r="LOH13" s="26">
        <f>[32]IS!LOF8/1000</f>
        <v>0</v>
      </c>
      <c r="LOI13" s="26">
        <f>[32]IS!LOG8/1000</f>
        <v>0</v>
      </c>
      <c r="LOJ13" s="26">
        <f>[32]IS!LOH8/1000</f>
        <v>0</v>
      </c>
      <c r="LOK13" s="26">
        <f>[32]IS!LOI8/1000</f>
        <v>0</v>
      </c>
      <c r="LOL13" s="26">
        <f>[32]IS!LOJ8/1000</f>
        <v>0</v>
      </c>
      <c r="LOM13" s="26">
        <f>[32]IS!LOK8/1000</f>
        <v>0</v>
      </c>
      <c r="LON13" s="26">
        <f>[32]IS!LOL8/1000</f>
        <v>0</v>
      </c>
      <c r="LOO13" s="26">
        <f>[32]IS!LOM8/1000</f>
        <v>0</v>
      </c>
      <c r="LOP13" s="26">
        <f>[32]IS!LON8/1000</f>
        <v>0</v>
      </c>
      <c r="LOQ13" s="26">
        <f>[32]IS!LOO8/1000</f>
        <v>0</v>
      </c>
      <c r="LOR13" s="26">
        <f>[32]IS!LOP8/1000</f>
        <v>0</v>
      </c>
      <c r="LOS13" s="26">
        <f>[32]IS!LOQ8/1000</f>
        <v>0</v>
      </c>
      <c r="LOT13" s="26">
        <f>[32]IS!LOR8/1000</f>
        <v>0</v>
      </c>
      <c r="LOU13" s="26">
        <f>[32]IS!LOS8/1000</f>
        <v>0</v>
      </c>
      <c r="LOV13" s="26">
        <f>[32]IS!LOT8/1000</f>
        <v>0</v>
      </c>
      <c r="LOW13" s="26">
        <f>[32]IS!LOU8/1000</f>
        <v>0</v>
      </c>
      <c r="LOX13" s="26">
        <f>[32]IS!LOV8/1000</f>
        <v>0</v>
      </c>
      <c r="LOY13" s="26">
        <f>[32]IS!LOW8/1000</f>
        <v>0</v>
      </c>
      <c r="LOZ13" s="26">
        <f>[32]IS!LOX8/1000</f>
        <v>0</v>
      </c>
      <c r="LPA13" s="26">
        <f>[32]IS!LOY8/1000</f>
        <v>0</v>
      </c>
      <c r="LPB13" s="26">
        <f>[32]IS!LOZ8/1000</f>
        <v>0</v>
      </c>
      <c r="LPC13" s="26">
        <f>[32]IS!LPA8/1000</f>
        <v>0</v>
      </c>
      <c r="LPD13" s="26">
        <f>[32]IS!LPB8/1000</f>
        <v>0</v>
      </c>
      <c r="LPE13" s="26">
        <f>[32]IS!LPC8/1000</f>
        <v>0</v>
      </c>
      <c r="LPF13" s="26">
        <f>[32]IS!LPD8/1000</f>
        <v>0</v>
      </c>
      <c r="LPG13" s="26">
        <f>[32]IS!LPE8/1000</f>
        <v>0</v>
      </c>
      <c r="LPH13" s="26">
        <f>[32]IS!LPF8/1000</f>
        <v>0</v>
      </c>
      <c r="LPI13" s="26">
        <f>[32]IS!LPG8/1000</f>
        <v>0</v>
      </c>
      <c r="LPJ13" s="26">
        <f>[32]IS!LPH8/1000</f>
        <v>0</v>
      </c>
      <c r="LPK13" s="26">
        <f>[32]IS!LPI8/1000</f>
        <v>0</v>
      </c>
      <c r="LPL13" s="26">
        <f>[32]IS!LPJ8/1000</f>
        <v>0</v>
      </c>
      <c r="LPM13" s="26">
        <f>[32]IS!LPK8/1000</f>
        <v>0</v>
      </c>
      <c r="LPN13" s="26">
        <f>[32]IS!LPL8/1000</f>
        <v>0</v>
      </c>
      <c r="LPO13" s="26">
        <f>[32]IS!LPM8/1000</f>
        <v>0</v>
      </c>
      <c r="LPP13" s="26">
        <f>[32]IS!LPN8/1000</f>
        <v>0</v>
      </c>
      <c r="LPQ13" s="26">
        <f>[32]IS!LPO8/1000</f>
        <v>0</v>
      </c>
      <c r="LPR13" s="26">
        <f>[32]IS!LPP8/1000</f>
        <v>0</v>
      </c>
      <c r="LPS13" s="26">
        <f>[32]IS!LPQ8/1000</f>
        <v>0</v>
      </c>
      <c r="LPT13" s="26">
        <f>[32]IS!LPR8/1000</f>
        <v>0</v>
      </c>
      <c r="LPU13" s="26">
        <f>[32]IS!LPS8/1000</f>
        <v>0</v>
      </c>
      <c r="LPV13" s="26">
        <f>[32]IS!LPT8/1000</f>
        <v>0</v>
      </c>
      <c r="LPW13" s="26">
        <f>[32]IS!LPU8/1000</f>
        <v>0</v>
      </c>
      <c r="LPX13" s="26">
        <f>[32]IS!LPV8/1000</f>
        <v>0</v>
      </c>
      <c r="LPY13" s="26">
        <f>[32]IS!LPW8/1000</f>
        <v>0</v>
      </c>
      <c r="LPZ13" s="26">
        <f>[32]IS!LPX8/1000</f>
        <v>0</v>
      </c>
      <c r="LQA13" s="26">
        <f>[32]IS!LPY8/1000</f>
        <v>0</v>
      </c>
      <c r="LQB13" s="26">
        <f>[32]IS!LPZ8/1000</f>
        <v>0</v>
      </c>
      <c r="LQC13" s="26">
        <f>[32]IS!LQA8/1000</f>
        <v>0</v>
      </c>
      <c r="LQD13" s="26">
        <f>[32]IS!LQB8/1000</f>
        <v>0</v>
      </c>
      <c r="LQE13" s="26">
        <f>[32]IS!LQC8/1000</f>
        <v>0</v>
      </c>
      <c r="LQF13" s="26">
        <f>[32]IS!LQD8/1000</f>
        <v>0</v>
      </c>
      <c r="LQG13" s="26">
        <f>[32]IS!LQE8/1000</f>
        <v>0</v>
      </c>
      <c r="LQH13" s="26">
        <f>[32]IS!LQF8/1000</f>
        <v>0</v>
      </c>
      <c r="LQI13" s="26">
        <f>[32]IS!LQG8/1000</f>
        <v>0</v>
      </c>
      <c r="LQJ13" s="26">
        <f>[32]IS!LQH8/1000</f>
        <v>0</v>
      </c>
      <c r="LQK13" s="26">
        <f>[32]IS!LQI8/1000</f>
        <v>0</v>
      </c>
      <c r="LQL13" s="26">
        <f>[32]IS!LQJ8/1000</f>
        <v>0</v>
      </c>
      <c r="LQM13" s="26">
        <f>[32]IS!LQK8/1000</f>
        <v>0</v>
      </c>
      <c r="LQN13" s="26">
        <f>[32]IS!LQL8/1000</f>
        <v>0</v>
      </c>
      <c r="LQO13" s="26">
        <f>[32]IS!LQM8/1000</f>
        <v>0</v>
      </c>
      <c r="LQP13" s="26">
        <f>[32]IS!LQN8/1000</f>
        <v>0</v>
      </c>
      <c r="LQQ13" s="26">
        <f>[32]IS!LQO8/1000</f>
        <v>0</v>
      </c>
      <c r="LQR13" s="26">
        <f>[32]IS!LQP8/1000</f>
        <v>0</v>
      </c>
      <c r="LQS13" s="26">
        <f>[32]IS!LQQ8/1000</f>
        <v>0</v>
      </c>
      <c r="LQT13" s="26">
        <f>[32]IS!LQR8/1000</f>
        <v>0</v>
      </c>
      <c r="LQU13" s="26">
        <f>[32]IS!LQS8/1000</f>
        <v>0</v>
      </c>
      <c r="LQV13" s="26">
        <f>[32]IS!LQT8/1000</f>
        <v>0</v>
      </c>
      <c r="LQW13" s="26">
        <f>[32]IS!LQU8/1000</f>
        <v>0</v>
      </c>
      <c r="LQX13" s="26">
        <f>[32]IS!LQV8/1000</f>
        <v>0</v>
      </c>
      <c r="LQY13" s="26">
        <f>[32]IS!LQW8/1000</f>
        <v>0</v>
      </c>
      <c r="LQZ13" s="26">
        <f>[32]IS!LQX8/1000</f>
        <v>0</v>
      </c>
      <c r="LRA13" s="26">
        <f>[32]IS!LQY8/1000</f>
        <v>0</v>
      </c>
      <c r="LRB13" s="26">
        <f>[32]IS!LQZ8/1000</f>
        <v>0</v>
      </c>
      <c r="LRC13" s="26">
        <f>[32]IS!LRA8/1000</f>
        <v>0</v>
      </c>
      <c r="LRD13" s="26">
        <f>[32]IS!LRB8/1000</f>
        <v>0</v>
      </c>
      <c r="LRE13" s="26">
        <f>[32]IS!LRC8/1000</f>
        <v>0</v>
      </c>
      <c r="LRF13" s="26">
        <f>[32]IS!LRD8/1000</f>
        <v>0</v>
      </c>
      <c r="LRG13" s="26">
        <f>[32]IS!LRE8/1000</f>
        <v>0</v>
      </c>
      <c r="LRH13" s="26">
        <f>[32]IS!LRF8/1000</f>
        <v>0</v>
      </c>
      <c r="LRI13" s="26">
        <f>[32]IS!LRG8/1000</f>
        <v>0</v>
      </c>
      <c r="LRJ13" s="26">
        <f>[32]IS!LRH8/1000</f>
        <v>0</v>
      </c>
      <c r="LRK13" s="26">
        <f>[32]IS!LRI8/1000</f>
        <v>0</v>
      </c>
      <c r="LRL13" s="26">
        <f>[32]IS!LRJ8/1000</f>
        <v>0</v>
      </c>
      <c r="LRM13" s="26">
        <f>[32]IS!LRK8/1000</f>
        <v>0</v>
      </c>
      <c r="LRN13" s="26">
        <f>[32]IS!LRL8/1000</f>
        <v>0</v>
      </c>
      <c r="LRO13" s="26">
        <f>[32]IS!LRM8/1000</f>
        <v>0</v>
      </c>
      <c r="LRP13" s="26">
        <f>[32]IS!LRN8/1000</f>
        <v>0</v>
      </c>
      <c r="LRQ13" s="26">
        <f>[32]IS!LRO8/1000</f>
        <v>0</v>
      </c>
      <c r="LRR13" s="26">
        <f>[32]IS!LRP8/1000</f>
        <v>0</v>
      </c>
      <c r="LRS13" s="26">
        <f>[32]IS!LRQ8/1000</f>
        <v>0</v>
      </c>
      <c r="LRT13" s="26">
        <f>[32]IS!LRR8/1000</f>
        <v>0</v>
      </c>
      <c r="LRU13" s="26">
        <f>[32]IS!LRS8/1000</f>
        <v>0</v>
      </c>
      <c r="LRV13" s="26">
        <f>[32]IS!LRT8/1000</f>
        <v>0</v>
      </c>
      <c r="LRW13" s="26">
        <f>[32]IS!LRU8/1000</f>
        <v>0</v>
      </c>
      <c r="LRX13" s="26">
        <f>[32]IS!LRV8/1000</f>
        <v>0</v>
      </c>
      <c r="LRY13" s="26">
        <f>[32]IS!LRW8/1000</f>
        <v>0</v>
      </c>
      <c r="LRZ13" s="26">
        <f>[32]IS!LRX8/1000</f>
        <v>0</v>
      </c>
      <c r="LSA13" s="26">
        <f>[32]IS!LRY8/1000</f>
        <v>0</v>
      </c>
      <c r="LSB13" s="26">
        <f>[32]IS!LRZ8/1000</f>
        <v>0</v>
      </c>
      <c r="LSC13" s="26">
        <f>[32]IS!LSA8/1000</f>
        <v>0</v>
      </c>
      <c r="LSD13" s="26">
        <f>[32]IS!LSB8/1000</f>
        <v>0</v>
      </c>
      <c r="LSE13" s="26">
        <f>[32]IS!LSC8/1000</f>
        <v>0</v>
      </c>
      <c r="LSF13" s="26">
        <f>[32]IS!LSD8/1000</f>
        <v>0</v>
      </c>
      <c r="LSG13" s="26">
        <f>[32]IS!LSE8/1000</f>
        <v>0</v>
      </c>
      <c r="LSH13" s="26">
        <f>[32]IS!LSF8/1000</f>
        <v>0</v>
      </c>
      <c r="LSI13" s="26">
        <f>[32]IS!LSG8/1000</f>
        <v>0</v>
      </c>
      <c r="LSJ13" s="26">
        <f>[32]IS!LSH8/1000</f>
        <v>0</v>
      </c>
      <c r="LSK13" s="26">
        <f>[32]IS!LSI8/1000</f>
        <v>0</v>
      </c>
      <c r="LSL13" s="26">
        <f>[32]IS!LSJ8/1000</f>
        <v>0</v>
      </c>
      <c r="LSM13" s="26">
        <f>[32]IS!LSK8/1000</f>
        <v>0</v>
      </c>
      <c r="LSN13" s="26">
        <f>[32]IS!LSL8/1000</f>
        <v>0</v>
      </c>
      <c r="LSO13" s="26">
        <f>[32]IS!LSM8/1000</f>
        <v>0</v>
      </c>
      <c r="LSP13" s="26">
        <f>[32]IS!LSN8/1000</f>
        <v>0</v>
      </c>
      <c r="LSQ13" s="26">
        <f>[32]IS!LSO8/1000</f>
        <v>0</v>
      </c>
      <c r="LSR13" s="26">
        <f>[32]IS!LSP8/1000</f>
        <v>0</v>
      </c>
      <c r="LSS13" s="26">
        <f>[32]IS!LSQ8/1000</f>
        <v>0</v>
      </c>
      <c r="LST13" s="26">
        <f>[32]IS!LSR8/1000</f>
        <v>0</v>
      </c>
      <c r="LSU13" s="26">
        <f>[32]IS!LSS8/1000</f>
        <v>0</v>
      </c>
      <c r="LSV13" s="26">
        <f>[32]IS!LST8/1000</f>
        <v>0</v>
      </c>
      <c r="LSW13" s="26">
        <f>[32]IS!LSU8/1000</f>
        <v>0</v>
      </c>
      <c r="LSX13" s="26">
        <f>[32]IS!LSV8/1000</f>
        <v>0</v>
      </c>
      <c r="LSY13" s="26">
        <f>[32]IS!LSW8/1000</f>
        <v>0</v>
      </c>
      <c r="LSZ13" s="26">
        <f>[32]IS!LSX8/1000</f>
        <v>0</v>
      </c>
      <c r="LTA13" s="26">
        <f>[32]IS!LSY8/1000</f>
        <v>0</v>
      </c>
      <c r="LTB13" s="26">
        <f>[32]IS!LSZ8/1000</f>
        <v>0</v>
      </c>
      <c r="LTC13" s="26">
        <f>[32]IS!LTA8/1000</f>
        <v>0</v>
      </c>
      <c r="LTD13" s="26">
        <f>[32]IS!LTB8/1000</f>
        <v>0</v>
      </c>
      <c r="LTE13" s="26">
        <f>[32]IS!LTC8/1000</f>
        <v>0</v>
      </c>
      <c r="LTF13" s="26">
        <f>[32]IS!LTD8/1000</f>
        <v>0</v>
      </c>
      <c r="LTG13" s="26">
        <f>[32]IS!LTE8/1000</f>
        <v>0</v>
      </c>
      <c r="LTH13" s="26">
        <f>[32]IS!LTF8/1000</f>
        <v>0</v>
      </c>
      <c r="LTI13" s="26">
        <f>[32]IS!LTG8/1000</f>
        <v>0</v>
      </c>
      <c r="LTJ13" s="26">
        <f>[32]IS!LTH8/1000</f>
        <v>0</v>
      </c>
      <c r="LTK13" s="26">
        <f>[32]IS!LTI8/1000</f>
        <v>0</v>
      </c>
      <c r="LTL13" s="26">
        <f>[32]IS!LTJ8/1000</f>
        <v>0</v>
      </c>
      <c r="LTM13" s="26">
        <f>[32]IS!LTK8/1000</f>
        <v>0</v>
      </c>
      <c r="LTN13" s="26">
        <f>[32]IS!LTL8/1000</f>
        <v>0</v>
      </c>
      <c r="LTO13" s="26">
        <f>[32]IS!LTM8/1000</f>
        <v>0</v>
      </c>
      <c r="LTP13" s="26">
        <f>[32]IS!LTN8/1000</f>
        <v>0</v>
      </c>
      <c r="LTQ13" s="26">
        <f>[32]IS!LTO8/1000</f>
        <v>0</v>
      </c>
      <c r="LTR13" s="26">
        <f>[32]IS!LTP8/1000</f>
        <v>0</v>
      </c>
      <c r="LTS13" s="26">
        <f>[32]IS!LTQ8/1000</f>
        <v>0</v>
      </c>
      <c r="LTT13" s="26">
        <f>[32]IS!LTR8/1000</f>
        <v>0</v>
      </c>
      <c r="LTU13" s="26">
        <f>[32]IS!LTS8/1000</f>
        <v>0</v>
      </c>
      <c r="LTV13" s="26">
        <f>[32]IS!LTT8/1000</f>
        <v>0</v>
      </c>
      <c r="LTW13" s="26">
        <f>[32]IS!LTU8/1000</f>
        <v>0</v>
      </c>
      <c r="LTX13" s="26">
        <f>[32]IS!LTV8/1000</f>
        <v>0</v>
      </c>
      <c r="LTY13" s="26">
        <f>[32]IS!LTW8/1000</f>
        <v>0</v>
      </c>
      <c r="LTZ13" s="26">
        <f>[32]IS!LTX8/1000</f>
        <v>0</v>
      </c>
      <c r="LUA13" s="26">
        <f>[32]IS!LTY8/1000</f>
        <v>0</v>
      </c>
      <c r="LUB13" s="26">
        <f>[32]IS!LTZ8/1000</f>
        <v>0</v>
      </c>
      <c r="LUC13" s="26">
        <f>[32]IS!LUA8/1000</f>
        <v>0</v>
      </c>
      <c r="LUD13" s="26">
        <f>[32]IS!LUB8/1000</f>
        <v>0</v>
      </c>
      <c r="LUE13" s="26">
        <f>[32]IS!LUC8/1000</f>
        <v>0</v>
      </c>
      <c r="LUF13" s="26">
        <f>[32]IS!LUD8/1000</f>
        <v>0</v>
      </c>
      <c r="LUG13" s="26">
        <f>[32]IS!LUE8/1000</f>
        <v>0</v>
      </c>
      <c r="LUH13" s="26">
        <f>[32]IS!LUF8/1000</f>
        <v>0</v>
      </c>
      <c r="LUI13" s="26">
        <f>[32]IS!LUG8/1000</f>
        <v>0</v>
      </c>
      <c r="LUJ13" s="26">
        <f>[32]IS!LUH8/1000</f>
        <v>0</v>
      </c>
      <c r="LUK13" s="26">
        <f>[32]IS!LUI8/1000</f>
        <v>0</v>
      </c>
      <c r="LUL13" s="26">
        <f>[32]IS!LUJ8/1000</f>
        <v>0</v>
      </c>
      <c r="LUM13" s="26">
        <f>[32]IS!LUK8/1000</f>
        <v>0</v>
      </c>
      <c r="LUN13" s="26">
        <f>[32]IS!LUL8/1000</f>
        <v>0</v>
      </c>
      <c r="LUO13" s="26">
        <f>[32]IS!LUM8/1000</f>
        <v>0</v>
      </c>
      <c r="LUP13" s="26">
        <f>[32]IS!LUN8/1000</f>
        <v>0</v>
      </c>
      <c r="LUQ13" s="26">
        <f>[32]IS!LUO8/1000</f>
        <v>0</v>
      </c>
      <c r="LUR13" s="26">
        <f>[32]IS!LUP8/1000</f>
        <v>0</v>
      </c>
      <c r="LUS13" s="26">
        <f>[32]IS!LUQ8/1000</f>
        <v>0</v>
      </c>
      <c r="LUT13" s="26">
        <f>[32]IS!LUR8/1000</f>
        <v>0</v>
      </c>
      <c r="LUU13" s="26">
        <f>[32]IS!LUS8/1000</f>
        <v>0</v>
      </c>
      <c r="LUV13" s="26">
        <f>[32]IS!LUT8/1000</f>
        <v>0</v>
      </c>
      <c r="LUW13" s="26">
        <f>[32]IS!LUU8/1000</f>
        <v>0</v>
      </c>
      <c r="LUX13" s="26">
        <f>[32]IS!LUV8/1000</f>
        <v>0</v>
      </c>
      <c r="LUY13" s="26">
        <f>[32]IS!LUW8/1000</f>
        <v>0</v>
      </c>
      <c r="LUZ13" s="26">
        <f>[32]IS!LUX8/1000</f>
        <v>0</v>
      </c>
      <c r="LVA13" s="26">
        <f>[32]IS!LUY8/1000</f>
        <v>0</v>
      </c>
      <c r="LVB13" s="26">
        <f>[32]IS!LUZ8/1000</f>
        <v>0</v>
      </c>
      <c r="LVC13" s="26">
        <f>[32]IS!LVA8/1000</f>
        <v>0</v>
      </c>
      <c r="LVD13" s="26">
        <f>[32]IS!LVB8/1000</f>
        <v>0</v>
      </c>
      <c r="LVE13" s="26">
        <f>[32]IS!LVC8/1000</f>
        <v>0</v>
      </c>
      <c r="LVF13" s="26">
        <f>[32]IS!LVD8/1000</f>
        <v>0</v>
      </c>
      <c r="LVG13" s="26">
        <f>[32]IS!LVE8/1000</f>
        <v>0</v>
      </c>
      <c r="LVH13" s="26">
        <f>[32]IS!LVF8/1000</f>
        <v>0</v>
      </c>
      <c r="LVI13" s="26">
        <f>[32]IS!LVG8/1000</f>
        <v>0</v>
      </c>
      <c r="LVJ13" s="26">
        <f>[32]IS!LVH8/1000</f>
        <v>0</v>
      </c>
      <c r="LVK13" s="26">
        <f>[32]IS!LVI8/1000</f>
        <v>0</v>
      </c>
      <c r="LVL13" s="26">
        <f>[32]IS!LVJ8/1000</f>
        <v>0</v>
      </c>
      <c r="LVM13" s="26">
        <f>[32]IS!LVK8/1000</f>
        <v>0</v>
      </c>
      <c r="LVN13" s="26">
        <f>[32]IS!LVL8/1000</f>
        <v>0</v>
      </c>
      <c r="LVO13" s="26">
        <f>[32]IS!LVM8/1000</f>
        <v>0</v>
      </c>
      <c r="LVP13" s="26">
        <f>[32]IS!LVN8/1000</f>
        <v>0</v>
      </c>
      <c r="LVQ13" s="26">
        <f>[32]IS!LVO8/1000</f>
        <v>0</v>
      </c>
      <c r="LVR13" s="26">
        <f>[32]IS!LVP8/1000</f>
        <v>0</v>
      </c>
      <c r="LVS13" s="26">
        <f>[32]IS!LVQ8/1000</f>
        <v>0</v>
      </c>
      <c r="LVT13" s="26">
        <f>[32]IS!LVR8/1000</f>
        <v>0</v>
      </c>
      <c r="LVU13" s="26">
        <f>[32]IS!LVS8/1000</f>
        <v>0</v>
      </c>
      <c r="LVV13" s="26">
        <f>[32]IS!LVT8/1000</f>
        <v>0</v>
      </c>
      <c r="LVW13" s="26">
        <f>[32]IS!LVU8/1000</f>
        <v>0</v>
      </c>
      <c r="LVX13" s="26">
        <f>[32]IS!LVV8/1000</f>
        <v>0</v>
      </c>
      <c r="LVY13" s="26">
        <f>[32]IS!LVW8/1000</f>
        <v>0</v>
      </c>
      <c r="LVZ13" s="26">
        <f>[32]IS!LVX8/1000</f>
        <v>0</v>
      </c>
      <c r="LWA13" s="26">
        <f>[32]IS!LVY8/1000</f>
        <v>0</v>
      </c>
      <c r="LWB13" s="26">
        <f>[32]IS!LVZ8/1000</f>
        <v>0</v>
      </c>
      <c r="LWC13" s="26">
        <f>[32]IS!LWA8/1000</f>
        <v>0</v>
      </c>
      <c r="LWD13" s="26">
        <f>[32]IS!LWB8/1000</f>
        <v>0</v>
      </c>
      <c r="LWE13" s="26">
        <f>[32]IS!LWC8/1000</f>
        <v>0</v>
      </c>
      <c r="LWF13" s="26">
        <f>[32]IS!LWD8/1000</f>
        <v>0</v>
      </c>
      <c r="LWG13" s="26">
        <f>[32]IS!LWE8/1000</f>
        <v>0</v>
      </c>
      <c r="LWH13" s="26">
        <f>[32]IS!LWF8/1000</f>
        <v>0</v>
      </c>
      <c r="LWI13" s="26">
        <f>[32]IS!LWG8/1000</f>
        <v>0</v>
      </c>
      <c r="LWJ13" s="26">
        <f>[32]IS!LWH8/1000</f>
        <v>0</v>
      </c>
      <c r="LWK13" s="26">
        <f>[32]IS!LWI8/1000</f>
        <v>0</v>
      </c>
      <c r="LWL13" s="26">
        <f>[32]IS!LWJ8/1000</f>
        <v>0</v>
      </c>
      <c r="LWM13" s="26">
        <f>[32]IS!LWK8/1000</f>
        <v>0</v>
      </c>
      <c r="LWN13" s="26">
        <f>[32]IS!LWL8/1000</f>
        <v>0</v>
      </c>
      <c r="LWO13" s="26">
        <f>[32]IS!LWM8/1000</f>
        <v>0</v>
      </c>
      <c r="LWP13" s="26">
        <f>[32]IS!LWN8/1000</f>
        <v>0</v>
      </c>
      <c r="LWQ13" s="26">
        <f>[32]IS!LWO8/1000</f>
        <v>0</v>
      </c>
      <c r="LWR13" s="26">
        <f>[32]IS!LWP8/1000</f>
        <v>0</v>
      </c>
      <c r="LWS13" s="26">
        <f>[32]IS!LWQ8/1000</f>
        <v>0</v>
      </c>
      <c r="LWT13" s="26">
        <f>[32]IS!LWR8/1000</f>
        <v>0</v>
      </c>
      <c r="LWU13" s="26">
        <f>[32]IS!LWS8/1000</f>
        <v>0</v>
      </c>
      <c r="LWV13" s="26">
        <f>[32]IS!LWT8/1000</f>
        <v>0</v>
      </c>
      <c r="LWW13" s="26">
        <f>[32]IS!LWU8/1000</f>
        <v>0</v>
      </c>
      <c r="LWX13" s="26">
        <f>[32]IS!LWV8/1000</f>
        <v>0</v>
      </c>
      <c r="LWY13" s="26">
        <f>[32]IS!LWW8/1000</f>
        <v>0</v>
      </c>
      <c r="LWZ13" s="26">
        <f>[32]IS!LWX8/1000</f>
        <v>0</v>
      </c>
      <c r="LXA13" s="26">
        <f>[32]IS!LWY8/1000</f>
        <v>0</v>
      </c>
      <c r="LXB13" s="26">
        <f>[32]IS!LWZ8/1000</f>
        <v>0</v>
      </c>
      <c r="LXC13" s="26">
        <f>[32]IS!LXA8/1000</f>
        <v>0</v>
      </c>
      <c r="LXD13" s="26">
        <f>[32]IS!LXB8/1000</f>
        <v>0</v>
      </c>
      <c r="LXE13" s="26">
        <f>[32]IS!LXC8/1000</f>
        <v>0</v>
      </c>
      <c r="LXF13" s="26">
        <f>[32]IS!LXD8/1000</f>
        <v>0</v>
      </c>
      <c r="LXG13" s="26">
        <f>[32]IS!LXE8/1000</f>
        <v>0</v>
      </c>
      <c r="LXH13" s="26">
        <f>[32]IS!LXF8/1000</f>
        <v>0</v>
      </c>
      <c r="LXI13" s="26">
        <f>[32]IS!LXG8/1000</f>
        <v>0</v>
      </c>
      <c r="LXJ13" s="26">
        <f>[32]IS!LXH8/1000</f>
        <v>0</v>
      </c>
      <c r="LXK13" s="26">
        <f>[32]IS!LXI8/1000</f>
        <v>0</v>
      </c>
      <c r="LXL13" s="26">
        <f>[32]IS!LXJ8/1000</f>
        <v>0</v>
      </c>
      <c r="LXM13" s="26">
        <f>[32]IS!LXK8/1000</f>
        <v>0</v>
      </c>
      <c r="LXN13" s="26">
        <f>[32]IS!LXL8/1000</f>
        <v>0</v>
      </c>
      <c r="LXO13" s="26">
        <f>[32]IS!LXM8/1000</f>
        <v>0</v>
      </c>
      <c r="LXP13" s="26">
        <f>[32]IS!LXN8/1000</f>
        <v>0</v>
      </c>
      <c r="LXQ13" s="26">
        <f>[32]IS!LXO8/1000</f>
        <v>0</v>
      </c>
      <c r="LXR13" s="26">
        <f>[32]IS!LXP8/1000</f>
        <v>0</v>
      </c>
      <c r="LXS13" s="26">
        <f>[32]IS!LXQ8/1000</f>
        <v>0</v>
      </c>
      <c r="LXT13" s="26">
        <f>[32]IS!LXR8/1000</f>
        <v>0</v>
      </c>
      <c r="LXU13" s="26">
        <f>[32]IS!LXS8/1000</f>
        <v>0</v>
      </c>
      <c r="LXV13" s="26">
        <f>[32]IS!LXT8/1000</f>
        <v>0</v>
      </c>
      <c r="LXW13" s="26">
        <f>[32]IS!LXU8/1000</f>
        <v>0</v>
      </c>
      <c r="LXX13" s="26">
        <f>[32]IS!LXV8/1000</f>
        <v>0</v>
      </c>
      <c r="LXY13" s="26">
        <f>[32]IS!LXW8/1000</f>
        <v>0</v>
      </c>
      <c r="LXZ13" s="26">
        <f>[32]IS!LXX8/1000</f>
        <v>0</v>
      </c>
      <c r="LYA13" s="26">
        <f>[32]IS!LXY8/1000</f>
        <v>0</v>
      </c>
      <c r="LYB13" s="26">
        <f>[32]IS!LXZ8/1000</f>
        <v>0</v>
      </c>
      <c r="LYC13" s="26">
        <f>[32]IS!LYA8/1000</f>
        <v>0</v>
      </c>
      <c r="LYD13" s="26">
        <f>[32]IS!LYB8/1000</f>
        <v>0</v>
      </c>
      <c r="LYE13" s="26">
        <f>[32]IS!LYC8/1000</f>
        <v>0</v>
      </c>
      <c r="LYF13" s="26">
        <f>[32]IS!LYD8/1000</f>
        <v>0</v>
      </c>
      <c r="LYG13" s="26">
        <f>[32]IS!LYE8/1000</f>
        <v>0</v>
      </c>
      <c r="LYH13" s="26">
        <f>[32]IS!LYF8/1000</f>
        <v>0</v>
      </c>
      <c r="LYI13" s="26">
        <f>[32]IS!LYG8/1000</f>
        <v>0</v>
      </c>
      <c r="LYJ13" s="26">
        <f>[32]IS!LYH8/1000</f>
        <v>0</v>
      </c>
      <c r="LYK13" s="26">
        <f>[32]IS!LYI8/1000</f>
        <v>0</v>
      </c>
      <c r="LYL13" s="26">
        <f>[32]IS!LYJ8/1000</f>
        <v>0</v>
      </c>
      <c r="LYM13" s="26">
        <f>[32]IS!LYK8/1000</f>
        <v>0</v>
      </c>
      <c r="LYN13" s="26">
        <f>[32]IS!LYL8/1000</f>
        <v>0</v>
      </c>
      <c r="LYO13" s="26">
        <f>[32]IS!LYM8/1000</f>
        <v>0</v>
      </c>
      <c r="LYP13" s="26">
        <f>[32]IS!LYN8/1000</f>
        <v>0</v>
      </c>
      <c r="LYQ13" s="26">
        <f>[32]IS!LYO8/1000</f>
        <v>0</v>
      </c>
      <c r="LYR13" s="26">
        <f>[32]IS!LYP8/1000</f>
        <v>0</v>
      </c>
      <c r="LYS13" s="26">
        <f>[32]IS!LYQ8/1000</f>
        <v>0</v>
      </c>
      <c r="LYT13" s="26">
        <f>[32]IS!LYR8/1000</f>
        <v>0</v>
      </c>
      <c r="LYU13" s="26">
        <f>[32]IS!LYS8/1000</f>
        <v>0</v>
      </c>
      <c r="LYV13" s="26">
        <f>[32]IS!LYT8/1000</f>
        <v>0</v>
      </c>
      <c r="LYW13" s="26">
        <f>[32]IS!LYU8/1000</f>
        <v>0</v>
      </c>
      <c r="LYX13" s="26">
        <f>[32]IS!LYV8/1000</f>
        <v>0</v>
      </c>
      <c r="LYY13" s="26">
        <f>[32]IS!LYW8/1000</f>
        <v>0</v>
      </c>
      <c r="LYZ13" s="26">
        <f>[32]IS!LYX8/1000</f>
        <v>0</v>
      </c>
      <c r="LZA13" s="26">
        <f>[32]IS!LYY8/1000</f>
        <v>0</v>
      </c>
      <c r="LZB13" s="26">
        <f>[32]IS!LYZ8/1000</f>
        <v>0</v>
      </c>
      <c r="LZC13" s="26">
        <f>[32]IS!LZA8/1000</f>
        <v>0</v>
      </c>
      <c r="LZD13" s="26">
        <f>[32]IS!LZB8/1000</f>
        <v>0</v>
      </c>
      <c r="LZE13" s="26">
        <f>[32]IS!LZC8/1000</f>
        <v>0</v>
      </c>
      <c r="LZF13" s="26">
        <f>[32]IS!LZD8/1000</f>
        <v>0</v>
      </c>
      <c r="LZG13" s="26">
        <f>[32]IS!LZE8/1000</f>
        <v>0</v>
      </c>
      <c r="LZH13" s="26">
        <f>[32]IS!LZF8/1000</f>
        <v>0</v>
      </c>
      <c r="LZI13" s="26">
        <f>[32]IS!LZG8/1000</f>
        <v>0</v>
      </c>
      <c r="LZJ13" s="26">
        <f>[32]IS!LZH8/1000</f>
        <v>0</v>
      </c>
      <c r="LZK13" s="26">
        <f>[32]IS!LZI8/1000</f>
        <v>0</v>
      </c>
      <c r="LZL13" s="26">
        <f>[32]IS!LZJ8/1000</f>
        <v>0</v>
      </c>
      <c r="LZM13" s="26">
        <f>[32]IS!LZK8/1000</f>
        <v>0</v>
      </c>
      <c r="LZN13" s="26">
        <f>[32]IS!LZL8/1000</f>
        <v>0</v>
      </c>
      <c r="LZO13" s="26">
        <f>[32]IS!LZM8/1000</f>
        <v>0</v>
      </c>
      <c r="LZP13" s="26">
        <f>[32]IS!LZN8/1000</f>
        <v>0</v>
      </c>
      <c r="LZQ13" s="26">
        <f>[32]IS!LZO8/1000</f>
        <v>0</v>
      </c>
      <c r="LZR13" s="26">
        <f>[32]IS!LZP8/1000</f>
        <v>0</v>
      </c>
      <c r="LZS13" s="26">
        <f>[32]IS!LZQ8/1000</f>
        <v>0</v>
      </c>
      <c r="LZT13" s="26">
        <f>[32]IS!LZR8/1000</f>
        <v>0</v>
      </c>
      <c r="LZU13" s="26">
        <f>[32]IS!LZS8/1000</f>
        <v>0</v>
      </c>
      <c r="LZV13" s="26">
        <f>[32]IS!LZT8/1000</f>
        <v>0</v>
      </c>
      <c r="LZW13" s="26">
        <f>[32]IS!LZU8/1000</f>
        <v>0</v>
      </c>
      <c r="LZX13" s="26">
        <f>[32]IS!LZV8/1000</f>
        <v>0</v>
      </c>
      <c r="LZY13" s="26">
        <f>[32]IS!LZW8/1000</f>
        <v>0</v>
      </c>
      <c r="LZZ13" s="26">
        <f>[32]IS!LZX8/1000</f>
        <v>0</v>
      </c>
      <c r="MAA13" s="26">
        <f>[32]IS!LZY8/1000</f>
        <v>0</v>
      </c>
      <c r="MAB13" s="26">
        <f>[32]IS!LZZ8/1000</f>
        <v>0</v>
      </c>
      <c r="MAC13" s="26">
        <f>[32]IS!MAA8/1000</f>
        <v>0</v>
      </c>
      <c r="MAD13" s="26">
        <f>[32]IS!MAB8/1000</f>
        <v>0</v>
      </c>
      <c r="MAE13" s="26">
        <f>[32]IS!MAC8/1000</f>
        <v>0</v>
      </c>
      <c r="MAF13" s="26">
        <f>[32]IS!MAD8/1000</f>
        <v>0</v>
      </c>
      <c r="MAG13" s="26">
        <f>[32]IS!MAE8/1000</f>
        <v>0</v>
      </c>
      <c r="MAH13" s="26">
        <f>[32]IS!MAF8/1000</f>
        <v>0</v>
      </c>
      <c r="MAI13" s="26">
        <f>[32]IS!MAG8/1000</f>
        <v>0</v>
      </c>
      <c r="MAJ13" s="26">
        <f>[32]IS!MAH8/1000</f>
        <v>0</v>
      </c>
      <c r="MAK13" s="26">
        <f>[32]IS!MAI8/1000</f>
        <v>0</v>
      </c>
      <c r="MAL13" s="26">
        <f>[32]IS!MAJ8/1000</f>
        <v>0</v>
      </c>
      <c r="MAM13" s="26">
        <f>[32]IS!MAK8/1000</f>
        <v>0</v>
      </c>
      <c r="MAN13" s="26">
        <f>[32]IS!MAL8/1000</f>
        <v>0</v>
      </c>
      <c r="MAO13" s="26">
        <f>[32]IS!MAM8/1000</f>
        <v>0</v>
      </c>
      <c r="MAP13" s="26">
        <f>[32]IS!MAN8/1000</f>
        <v>0</v>
      </c>
      <c r="MAQ13" s="26">
        <f>[32]IS!MAO8/1000</f>
        <v>0</v>
      </c>
      <c r="MAR13" s="26">
        <f>[32]IS!MAP8/1000</f>
        <v>0</v>
      </c>
      <c r="MAS13" s="26">
        <f>[32]IS!MAQ8/1000</f>
        <v>0</v>
      </c>
      <c r="MAT13" s="26">
        <f>[32]IS!MAR8/1000</f>
        <v>0</v>
      </c>
      <c r="MAU13" s="26">
        <f>[32]IS!MAS8/1000</f>
        <v>0</v>
      </c>
      <c r="MAV13" s="26">
        <f>[32]IS!MAT8/1000</f>
        <v>0</v>
      </c>
      <c r="MAW13" s="26">
        <f>[32]IS!MAU8/1000</f>
        <v>0</v>
      </c>
      <c r="MAX13" s="26">
        <f>[32]IS!MAV8/1000</f>
        <v>0</v>
      </c>
      <c r="MAY13" s="26">
        <f>[32]IS!MAW8/1000</f>
        <v>0</v>
      </c>
      <c r="MAZ13" s="26">
        <f>[32]IS!MAX8/1000</f>
        <v>0</v>
      </c>
      <c r="MBA13" s="26">
        <f>[32]IS!MAY8/1000</f>
        <v>0</v>
      </c>
      <c r="MBB13" s="26">
        <f>[32]IS!MAZ8/1000</f>
        <v>0</v>
      </c>
      <c r="MBC13" s="26">
        <f>[32]IS!MBA8/1000</f>
        <v>0</v>
      </c>
      <c r="MBD13" s="26">
        <f>[32]IS!MBB8/1000</f>
        <v>0</v>
      </c>
      <c r="MBE13" s="26">
        <f>[32]IS!MBC8/1000</f>
        <v>0</v>
      </c>
      <c r="MBF13" s="26">
        <f>[32]IS!MBD8/1000</f>
        <v>0</v>
      </c>
      <c r="MBG13" s="26">
        <f>[32]IS!MBE8/1000</f>
        <v>0</v>
      </c>
      <c r="MBH13" s="26">
        <f>[32]IS!MBF8/1000</f>
        <v>0</v>
      </c>
      <c r="MBI13" s="26">
        <f>[32]IS!MBG8/1000</f>
        <v>0</v>
      </c>
      <c r="MBJ13" s="26">
        <f>[32]IS!MBH8/1000</f>
        <v>0</v>
      </c>
      <c r="MBK13" s="26">
        <f>[32]IS!MBI8/1000</f>
        <v>0</v>
      </c>
      <c r="MBL13" s="26">
        <f>[32]IS!MBJ8/1000</f>
        <v>0</v>
      </c>
      <c r="MBM13" s="26">
        <f>[32]IS!MBK8/1000</f>
        <v>0</v>
      </c>
      <c r="MBN13" s="26">
        <f>[32]IS!MBL8/1000</f>
        <v>0</v>
      </c>
      <c r="MBO13" s="26">
        <f>[32]IS!MBM8/1000</f>
        <v>0</v>
      </c>
      <c r="MBP13" s="26">
        <f>[32]IS!MBN8/1000</f>
        <v>0</v>
      </c>
      <c r="MBQ13" s="26">
        <f>[32]IS!MBO8/1000</f>
        <v>0</v>
      </c>
      <c r="MBR13" s="26">
        <f>[32]IS!MBP8/1000</f>
        <v>0</v>
      </c>
      <c r="MBS13" s="26">
        <f>[32]IS!MBQ8/1000</f>
        <v>0</v>
      </c>
      <c r="MBT13" s="26">
        <f>[32]IS!MBR8/1000</f>
        <v>0</v>
      </c>
      <c r="MBU13" s="26">
        <f>[32]IS!MBS8/1000</f>
        <v>0</v>
      </c>
      <c r="MBV13" s="26">
        <f>[32]IS!MBT8/1000</f>
        <v>0</v>
      </c>
      <c r="MBW13" s="26">
        <f>[32]IS!MBU8/1000</f>
        <v>0</v>
      </c>
      <c r="MBX13" s="26">
        <f>[32]IS!MBV8/1000</f>
        <v>0</v>
      </c>
      <c r="MBY13" s="26">
        <f>[32]IS!MBW8/1000</f>
        <v>0</v>
      </c>
      <c r="MBZ13" s="26">
        <f>[32]IS!MBX8/1000</f>
        <v>0</v>
      </c>
      <c r="MCA13" s="26">
        <f>[32]IS!MBY8/1000</f>
        <v>0</v>
      </c>
      <c r="MCB13" s="26">
        <f>[32]IS!MBZ8/1000</f>
        <v>0</v>
      </c>
      <c r="MCC13" s="26">
        <f>[32]IS!MCA8/1000</f>
        <v>0</v>
      </c>
      <c r="MCD13" s="26">
        <f>[32]IS!MCB8/1000</f>
        <v>0</v>
      </c>
      <c r="MCE13" s="26">
        <f>[32]IS!MCC8/1000</f>
        <v>0</v>
      </c>
      <c r="MCF13" s="26">
        <f>[32]IS!MCD8/1000</f>
        <v>0</v>
      </c>
      <c r="MCG13" s="26">
        <f>[32]IS!MCE8/1000</f>
        <v>0</v>
      </c>
      <c r="MCH13" s="26">
        <f>[32]IS!MCF8/1000</f>
        <v>0</v>
      </c>
      <c r="MCI13" s="26">
        <f>[32]IS!MCG8/1000</f>
        <v>0</v>
      </c>
      <c r="MCJ13" s="26">
        <f>[32]IS!MCH8/1000</f>
        <v>0</v>
      </c>
      <c r="MCK13" s="26">
        <f>[32]IS!MCI8/1000</f>
        <v>0</v>
      </c>
      <c r="MCL13" s="26">
        <f>[32]IS!MCJ8/1000</f>
        <v>0</v>
      </c>
      <c r="MCM13" s="26">
        <f>[32]IS!MCK8/1000</f>
        <v>0</v>
      </c>
      <c r="MCN13" s="26">
        <f>[32]IS!MCL8/1000</f>
        <v>0</v>
      </c>
      <c r="MCO13" s="26">
        <f>[32]IS!MCM8/1000</f>
        <v>0</v>
      </c>
      <c r="MCP13" s="26">
        <f>[32]IS!MCN8/1000</f>
        <v>0</v>
      </c>
      <c r="MCQ13" s="26">
        <f>[32]IS!MCO8/1000</f>
        <v>0</v>
      </c>
      <c r="MCR13" s="26">
        <f>[32]IS!MCP8/1000</f>
        <v>0</v>
      </c>
      <c r="MCS13" s="26">
        <f>[32]IS!MCQ8/1000</f>
        <v>0</v>
      </c>
      <c r="MCT13" s="26">
        <f>[32]IS!MCR8/1000</f>
        <v>0</v>
      </c>
      <c r="MCU13" s="26">
        <f>[32]IS!MCS8/1000</f>
        <v>0</v>
      </c>
      <c r="MCV13" s="26">
        <f>[32]IS!MCT8/1000</f>
        <v>0</v>
      </c>
      <c r="MCW13" s="26">
        <f>[32]IS!MCU8/1000</f>
        <v>0</v>
      </c>
      <c r="MCX13" s="26">
        <f>[32]IS!MCV8/1000</f>
        <v>0</v>
      </c>
      <c r="MCY13" s="26">
        <f>[32]IS!MCW8/1000</f>
        <v>0</v>
      </c>
      <c r="MCZ13" s="26">
        <f>[32]IS!MCX8/1000</f>
        <v>0</v>
      </c>
      <c r="MDA13" s="26">
        <f>[32]IS!MCY8/1000</f>
        <v>0</v>
      </c>
      <c r="MDB13" s="26">
        <f>[32]IS!MCZ8/1000</f>
        <v>0</v>
      </c>
      <c r="MDC13" s="26">
        <f>[32]IS!MDA8/1000</f>
        <v>0</v>
      </c>
      <c r="MDD13" s="26">
        <f>[32]IS!MDB8/1000</f>
        <v>0</v>
      </c>
      <c r="MDE13" s="26">
        <f>[32]IS!MDC8/1000</f>
        <v>0</v>
      </c>
      <c r="MDF13" s="26">
        <f>[32]IS!MDD8/1000</f>
        <v>0</v>
      </c>
      <c r="MDG13" s="26">
        <f>[32]IS!MDE8/1000</f>
        <v>0</v>
      </c>
      <c r="MDH13" s="26">
        <f>[32]IS!MDF8/1000</f>
        <v>0</v>
      </c>
      <c r="MDI13" s="26">
        <f>[32]IS!MDG8/1000</f>
        <v>0</v>
      </c>
      <c r="MDJ13" s="26">
        <f>[32]IS!MDH8/1000</f>
        <v>0</v>
      </c>
      <c r="MDK13" s="26">
        <f>[32]IS!MDI8/1000</f>
        <v>0</v>
      </c>
      <c r="MDL13" s="26">
        <f>[32]IS!MDJ8/1000</f>
        <v>0</v>
      </c>
      <c r="MDM13" s="26">
        <f>[32]IS!MDK8/1000</f>
        <v>0</v>
      </c>
      <c r="MDN13" s="26">
        <f>[32]IS!MDL8/1000</f>
        <v>0</v>
      </c>
      <c r="MDO13" s="26">
        <f>[32]IS!MDM8/1000</f>
        <v>0</v>
      </c>
      <c r="MDP13" s="26">
        <f>[32]IS!MDN8/1000</f>
        <v>0</v>
      </c>
      <c r="MDQ13" s="26">
        <f>[32]IS!MDO8/1000</f>
        <v>0</v>
      </c>
      <c r="MDR13" s="26">
        <f>[32]IS!MDP8/1000</f>
        <v>0</v>
      </c>
      <c r="MDS13" s="26">
        <f>[32]IS!MDQ8/1000</f>
        <v>0</v>
      </c>
      <c r="MDT13" s="26">
        <f>[32]IS!MDR8/1000</f>
        <v>0</v>
      </c>
      <c r="MDU13" s="26">
        <f>[32]IS!MDS8/1000</f>
        <v>0</v>
      </c>
      <c r="MDV13" s="26">
        <f>[32]IS!MDT8/1000</f>
        <v>0</v>
      </c>
      <c r="MDW13" s="26">
        <f>[32]IS!MDU8/1000</f>
        <v>0</v>
      </c>
      <c r="MDX13" s="26">
        <f>[32]IS!MDV8/1000</f>
        <v>0</v>
      </c>
      <c r="MDY13" s="26">
        <f>[32]IS!MDW8/1000</f>
        <v>0</v>
      </c>
      <c r="MDZ13" s="26">
        <f>[32]IS!MDX8/1000</f>
        <v>0</v>
      </c>
      <c r="MEA13" s="26">
        <f>[32]IS!MDY8/1000</f>
        <v>0</v>
      </c>
      <c r="MEB13" s="26">
        <f>[32]IS!MDZ8/1000</f>
        <v>0</v>
      </c>
      <c r="MEC13" s="26">
        <f>[32]IS!MEA8/1000</f>
        <v>0</v>
      </c>
      <c r="MED13" s="26">
        <f>[32]IS!MEB8/1000</f>
        <v>0</v>
      </c>
      <c r="MEE13" s="26">
        <f>[32]IS!MEC8/1000</f>
        <v>0</v>
      </c>
      <c r="MEF13" s="26">
        <f>[32]IS!MED8/1000</f>
        <v>0</v>
      </c>
      <c r="MEG13" s="26">
        <f>[32]IS!MEE8/1000</f>
        <v>0</v>
      </c>
      <c r="MEH13" s="26">
        <f>[32]IS!MEF8/1000</f>
        <v>0</v>
      </c>
      <c r="MEI13" s="26">
        <f>[32]IS!MEG8/1000</f>
        <v>0</v>
      </c>
      <c r="MEJ13" s="26">
        <f>[32]IS!MEH8/1000</f>
        <v>0</v>
      </c>
      <c r="MEK13" s="26">
        <f>[32]IS!MEI8/1000</f>
        <v>0</v>
      </c>
      <c r="MEL13" s="26">
        <f>[32]IS!MEJ8/1000</f>
        <v>0</v>
      </c>
      <c r="MEM13" s="26">
        <f>[32]IS!MEK8/1000</f>
        <v>0</v>
      </c>
      <c r="MEN13" s="26">
        <f>[32]IS!MEL8/1000</f>
        <v>0</v>
      </c>
      <c r="MEO13" s="26">
        <f>[32]IS!MEM8/1000</f>
        <v>0</v>
      </c>
      <c r="MEP13" s="26">
        <f>[32]IS!MEN8/1000</f>
        <v>0</v>
      </c>
      <c r="MEQ13" s="26">
        <f>[32]IS!MEO8/1000</f>
        <v>0</v>
      </c>
      <c r="MER13" s="26">
        <f>[32]IS!MEP8/1000</f>
        <v>0</v>
      </c>
      <c r="MES13" s="26">
        <f>[32]IS!MEQ8/1000</f>
        <v>0</v>
      </c>
      <c r="MET13" s="26">
        <f>[32]IS!MER8/1000</f>
        <v>0</v>
      </c>
      <c r="MEU13" s="26">
        <f>[32]IS!MES8/1000</f>
        <v>0</v>
      </c>
      <c r="MEV13" s="26">
        <f>[32]IS!MET8/1000</f>
        <v>0</v>
      </c>
      <c r="MEW13" s="26">
        <f>[32]IS!MEU8/1000</f>
        <v>0</v>
      </c>
      <c r="MEX13" s="26">
        <f>[32]IS!MEV8/1000</f>
        <v>0</v>
      </c>
      <c r="MEY13" s="26">
        <f>[32]IS!MEW8/1000</f>
        <v>0</v>
      </c>
      <c r="MEZ13" s="26">
        <f>[32]IS!MEX8/1000</f>
        <v>0</v>
      </c>
      <c r="MFA13" s="26">
        <f>[32]IS!MEY8/1000</f>
        <v>0</v>
      </c>
      <c r="MFB13" s="26">
        <f>[32]IS!MEZ8/1000</f>
        <v>0</v>
      </c>
      <c r="MFC13" s="26">
        <f>[32]IS!MFA8/1000</f>
        <v>0</v>
      </c>
      <c r="MFD13" s="26">
        <f>[32]IS!MFB8/1000</f>
        <v>0</v>
      </c>
      <c r="MFE13" s="26">
        <f>[32]IS!MFC8/1000</f>
        <v>0</v>
      </c>
      <c r="MFF13" s="26">
        <f>[32]IS!MFD8/1000</f>
        <v>0</v>
      </c>
      <c r="MFG13" s="26">
        <f>[32]IS!MFE8/1000</f>
        <v>0</v>
      </c>
      <c r="MFH13" s="26">
        <f>[32]IS!MFF8/1000</f>
        <v>0</v>
      </c>
      <c r="MFI13" s="26">
        <f>[32]IS!MFG8/1000</f>
        <v>0</v>
      </c>
      <c r="MFJ13" s="26">
        <f>[32]IS!MFH8/1000</f>
        <v>0</v>
      </c>
      <c r="MFK13" s="26">
        <f>[32]IS!MFI8/1000</f>
        <v>0</v>
      </c>
      <c r="MFL13" s="26">
        <f>[32]IS!MFJ8/1000</f>
        <v>0</v>
      </c>
      <c r="MFM13" s="26">
        <f>[32]IS!MFK8/1000</f>
        <v>0</v>
      </c>
      <c r="MFN13" s="26">
        <f>[32]IS!MFL8/1000</f>
        <v>0</v>
      </c>
      <c r="MFO13" s="26">
        <f>[32]IS!MFM8/1000</f>
        <v>0</v>
      </c>
      <c r="MFP13" s="26">
        <f>[32]IS!MFN8/1000</f>
        <v>0</v>
      </c>
      <c r="MFQ13" s="26">
        <f>[32]IS!MFO8/1000</f>
        <v>0</v>
      </c>
      <c r="MFR13" s="26">
        <f>[32]IS!MFP8/1000</f>
        <v>0</v>
      </c>
      <c r="MFS13" s="26">
        <f>[32]IS!MFQ8/1000</f>
        <v>0</v>
      </c>
      <c r="MFT13" s="26">
        <f>[32]IS!MFR8/1000</f>
        <v>0</v>
      </c>
      <c r="MFU13" s="26">
        <f>[32]IS!MFS8/1000</f>
        <v>0</v>
      </c>
      <c r="MFV13" s="26">
        <f>[32]IS!MFT8/1000</f>
        <v>0</v>
      </c>
      <c r="MFW13" s="26">
        <f>[32]IS!MFU8/1000</f>
        <v>0</v>
      </c>
      <c r="MFX13" s="26">
        <f>[32]IS!MFV8/1000</f>
        <v>0</v>
      </c>
      <c r="MFY13" s="26">
        <f>[32]IS!MFW8/1000</f>
        <v>0</v>
      </c>
      <c r="MFZ13" s="26">
        <f>[32]IS!MFX8/1000</f>
        <v>0</v>
      </c>
      <c r="MGA13" s="26">
        <f>[32]IS!MFY8/1000</f>
        <v>0</v>
      </c>
      <c r="MGB13" s="26">
        <f>[32]IS!MFZ8/1000</f>
        <v>0</v>
      </c>
      <c r="MGC13" s="26">
        <f>[32]IS!MGA8/1000</f>
        <v>0</v>
      </c>
      <c r="MGD13" s="26">
        <f>[32]IS!MGB8/1000</f>
        <v>0</v>
      </c>
      <c r="MGE13" s="26">
        <f>[32]IS!MGC8/1000</f>
        <v>0</v>
      </c>
      <c r="MGF13" s="26">
        <f>[32]IS!MGD8/1000</f>
        <v>0</v>
      </c>
      <c r="MGG13" s="26">
        <f>[32]IS!MGE8/1000</f>
        <v>0</v>
      </c>
      <c r="MGH13" s="26">
        <f>[32]IS!MGF8/1000</f>
        <v>0</v>
      </c>
      <c r="MGI13" s="26">
        <f>[32]IS!MGG8/1000</f>
        <v>0</v>
      </c>
      <c r="MGJ13" s="26">
        <f>[32]IS!MGH8/1000</f>
        <v>0</v>
      </c>
      <c r="MGK13" s="26">
        <f>[32]IS!MGI8/1000</f>
        <v>0</v>
      </c>
      <c r="MGL13" s="26">
        <f>[32]IS!MGJ8/1000</f>
        <v>0</v>
      </c>
      <c r="MGM13" s="26">
        <f>[32]IS!MGK8/1000</f>
        <v>0</v>
      </c>
      <c r="MGN13" s="26">
        <f>[32]IS!MGL8/1000</f>
        <v>0</v>
      </c>
      <c r="MGO13" s="26">
        <f>[32]IS!MGM8/1000</f>
        <v>0</v>
      </c>
      <c r="MGP13" s="26">
        <f>[32]IS!MGN8/1000</f>
        <v>0</v>
      </c>
      <c r="MGQ13" s="26">
        <f>[32]IS!MGO8/1000</f>
        <v>0</v>
      </c>
      <c r="MGR13" s="26">
        <f>[32]IS!MGP8/1000</f>
        <v>0</v>
      </c>
      <c r="MGS13" s="26">
        <f>[32]IS!MGQ8/1000</f>
        <v>0</v>
      </c>
      <c r="MGT13" s="26">
        <f>[32]IS!MGR8/1000</f>
        <v>0</v>
      </c>
      <c r="MGU13" s="26">
        <f>[32]IS!MGS8/1000</f>
        <v>0</v>
      </c>
      <c r="MGV13" s="26">
        <f>[32]IS!MGT8/1000</f>
        <v>0</v>
      </c>
      <c r="MGW13" s="26">
        <f>[32]IS!MGU8/1000</f>
        <v>0</v>
      </c>
      <c r="MGX13" s="26">
        <f>[32]IS!MGV8/1000</f>
        <v>0</v>
      </c>
      <c r="MGY13" s="26">
        <f>[32]IS!MGW8/1000</f>
        <v>0</v>
      </c>
      <c r="MGZ13" s="26">
        <f>[32]IS!MGX8/1000</f>
        <v>0</v>
      </c>
      <c r="MHA13" s="26">
        <f>[32]IS!MGY8/1000</f>
        <v>0</v>
      </c>
      <c r="MHB13" s="26">
        <f>[32]IS!MGZ8/1000</f>
        <v>0</v>
      </c>
      <c r="MHC13" s="26">
        <f>[32]IS!MHA8/1000</f>
        <v>0</v>
      </c>
      <c r="MHD13" s="26">
        <f>[32]IS!MHB8/1000</f>
        <v>0</v>
      </c>
      <c r="MHE13" s="26">
        <f>[32]IS!MHC8/1000</f>
        <v>0</v>
      </c>
      <c r="MHF13" s="26">
        <f>[32]IS!MHD8/1000</f>
        <v>0</v>
      </c>
      <c r="MHG13" s="26">
        <f>[32]IS!MHE8/1000</f>
        <v>0</v>
      </c>
      <c r="MHH13" s="26">
        <f>[32]IS!MHF8/1000</f>
        <v>0</v>
      </c>
      <c r="MHI13" s="26">
        <f>[32]IS!MHG8/1000</f>
        <v>0</v>
      </c>
      <c r="MHJ13" s="26">
        <f>[32]IS!MHH8/1000</f>
        <v>0</v>
      </c>
      <c r="MHK13" s="26">
        <f>[32]IS!MHI8/1000</f>
        <v>0</v>
      </c>
      <c r="MHL13" s="26">
        <f>[32]IS!MHJ8/1000</f>
        <v>0</v>
      </c>
      <c r="MHM13" s="26">
        <f>[32]IS!MHK8/1000</f>
        <v>0</v>
      </c>
      <c r="MHN13" s="26">
        <f>[32]IS!MHL8/1000</f>
        <v>0</v>
      </c>
      <c r="MHO13" s="26">
        <f>[32]IS!MHM8/1000</f>
        <v>0</v>
      </c>
      <c r="MHP13" s="26">
        <f>[32]IS!MHN8/1000</f>
        <v>0</v>
      </c>
      <c r="MHQ13" s="26">
        <f>[32]IS!MHO8/1000</f>
        <v>0</v>
      </c>
      <c r="MHR13" s="26">
        <f>[32]IS!MHP8/1000</f>
        <v>0</v>
      </c>
      <c r="MHS13" s="26">
        <f>[32]IS!MHQ8/1000</f>
        <v>0</v>
      </c>
      <c r="MHT13" s="26">
        <f>[32]IS!MHR8/1000</f>
        <v>0</v>
      </c>
      <c r="MHU13" s="26">
        <f>[32]IS!MHS8/1000</f>
        <v>0</v>
      </c>
      <c r="MHV13" s="26">
        <f>[32]IS!MHT8/1000</f>
        <v>0</v>
      </c>
      <c r="MHW13" s="26">
        <f>[32]IS!MHU8/1000</f>
        <v>0</v>
      </c>
      <c r="MHX13" s="26">
        <f>[32]IS!MHV8/1000</f>
        <v>0</v>
      </c>
      <c r="MHY13" s="26">
        <f>[32]IS!MHW8/1000</f>
        <v>0</v>
      </c>
      <c r="MHZ13" s="26">
        <f>[32]IS!MHX8/1000</f>
        <v>0</v>
      </c>
      <c r="MIA13" s="26">
        <f>[32]IS!MHY8/1000</f>
        <v>0</v>
      </c>
      <c r="MIB13" s="26">
        <f>[32]IS!MHZ8/1000</f>
        <v>0</v>
      </c>
      <c r="MIC13" s="26">
        <f>[32]IS!MIA8/1000</f>
        <v>0</v>
      </c>
      <c r="MID13" s="26">
        <f>[32]IS!MIB8/1000</f>
        <v>0</v>
      </c>
      <c r="MIE13" s="26">
        <f>[32]IS!MIC8/1000</f>
        <v>0</v>
      </c>
      <c r="MIF13" s="26">
        <f>[32]IS!MID8/1000</f>
        <v>0</v>
      </c>
      <c r="MIG13" s="26">
        <f>[32]IS!MIE8/1000</f>
        <v>0</v>
      </c>
      <c r="MIH13" s="26">
        <f>[32]IS!MIF8/1000</f>
        <v>0</v>
      </c>
      <c r="MII13" s="26">
        <f>[32]IS!MIG8/1000</f>
        <v>0</v>
      </c>
      <c r="MIJ13" s="26">
        <f>[32]IS!MIH8/1000</f>
        <v>0</v>
      </c>
      <c r="MIK13" s="26">
        <f>[32]IS!MII8/1000</f>
        <v>0</v>
      </c>
      <c r="MIL13" s="26">
        <f>[32]IS!MIJ8/1000</f>
        <v>0</v>
      </c>
      <c r="MIM13" s="26">
        <f>[32]IS!MIK8/1000</f>
        <v>0</v>
      </c>
      <c r="MIN13" s="26">
        <f>[32]IS!MIL8/1000</f>
        <v>0</v>
      </c>
      <c r="MIO13" s="26">
        <f>[32]IS!MIM8/1000</f>
        <v>0</v>
      </c>
      <c r="MIP13" s="26">
        <f>[32]IS!MIN8/1000</f>
        <v>0</v>
      </c>
      <c r="MIQ13" s="26">
        <f>[32]IS!MIO8/1000</f>
        <v>0</v>
      </c>
      <c r="MIR13" s="26">
        <f>[32]IS!MIP8/1000</f>
        <v>0</v>
      </c>
      <c r="MIS13" s="26">
        <f>[32]IS!MIQ8/1000</f>
        <v>0</v>
      </c>
      <c r="MIT13" s="26">
        <f>[32]IS!MIR8/1000</f>
        <v>0</v>
      </c>
      <c r="MIU13" s="26">
        <f>[32]IS!MIS8/1000</f>
        <v>0</v>
      </c>
      <c r="MIV13" s="26">
        <f>[32]IS!MIT8/1000</f>
        <v>0</v>
      </c>
      <c r="MIW13" s="26">
        <f>[32]IS!MIU8/1000</f>
        <v>0</v>
      </c>
      <c r="MIX13" s="26">
        <f>[32]IS!MIV8/1000</f>
        <v>0</v>
      </c>
      <c r="MIY13" s="26">
        <f>[32]IS!MIW8/1000</f>
        <v>0</v>
      </c>
      <c r="MIZ13" s="26">
        <f>[32]IS!MIX8/1000</f>
        <v>0</v>
      </c>
      <c r="MJA13" s="26">
        <f>[32]IS!MIY8/1000</f>
        <v>0</v>
      </c>
      <c r="MJB13" s="26">
        <f>[32]IS!MIZ8/1000</f>
        <v>0</v>
      </c>
      <c r="MJC13" s="26">
        <f>[32]IS!MJA8/1000</f>
        <v>0</v>
      </c>
      <c r="MJD13" s="26">
        <f>[32]IS!MJB8/1000</f>
        <v>0</v>
      </c>
      <c r="MJE13" s="26">
        <f>[32]IS!MJC8/1000</f>
        <v>0</v>
      </c>
      <c r="MJF13" s="26">
        <f>[32]IS!MJD8/1000</f>
        <v>0</v>
      </c>
      <c r="MJG13" s="26">
        <f>[32]IS!MJE8/1000</f>
        <v>0</v>
      </c>
      <c r="MJH13" s="26">
        <f>[32]IS!MJF8/1000</f>
        <v>0</v>
      </c>
      <c r="MJI13" s="26">
        <f>[32]IS!MJG8/1000</f>
        <v>0</v>
      </c>
      <c r="MJJ13" s="26">
        <f>[32]IS!MJH8/1000</f>
        <v>0</v>
      </c>
      <c r="MJK13" s="26">
        <f>[32]IS!MJI8/1000</f>
        <v>0</v>
      </c>
      <c r="MJL13" s="26">
        <f>[32]IS!MJJ8/1000</f>
        <v>0</v>
      </c>
      <c r="MJM13" s="26">
        <f>[32]IS!MJK8/1000</f>
        <v>0</v>
      </c>
      <c r="MJN13" s="26">
        <f>[32]IS!MJL8/1000</f>
        <v>0</v>
      </c>
      <c r="MJO13" s="26">
        <f>[32]IS!MJM8/1000</f>
        <v>0</v>
      </c>
      <c r="MJP13" s="26">
        <f>[32]IS!MJN8/1000</f>
        <v>0</v>
      </c>
      <c r="MJQ13" s="26">
        <f>[32]IS!MJO8/1000</f>
        <v>0</v>
      </c>
      <c r="MJR13" s="26">
        <f>[32]IS!MJP8/1000</f>
        <v>0</v>
      </c>
      <c r="MJS13" s="26">
        <f>[32]IS!MJQ8/1000</f>
        <v>0</v>
      </c>
      <c r="MJT13" s="26">
        <f>[32]IS!MJR8/1000</f>
        <v>0</v>
      </c>
      <c r="MJU13" s="26">
        <f>[32]IS!MJS8/1000</f>
        <v>0</v>
      </c>
      <c r="MJV13" s="26">
        <f>[32]IS!MJT8/1000</f>
        <v>0</v>
      </c>
      <c r="MJW13" s="26">
        <f>[32]IS!MJU8/1000</f>
        <v>0</v>
      </c>
      <c r="MJX13" s="26">
        <f>[32]IS!MJV8/1000</f>
        <v>0</v>
      </c>
      <c r="MJY13" s="26">
        <f>[32]IS!MJW8/1000</f>
        <v>0</v>
      </c>
      <c r="MJZ13" s="26">
        <f>[32]IS!MJX8/1000</f>
        <v>0</v>
      </c>
      <c r="MKA13" s="26">
        <f>[32]IS!MJY8/1000</f>
        <v>0</v>
      </c>
      <c r="MKB13" s="26">
        <f>[32]IS!MJZ8/1000</f>
        <v>0</v>
      </c>
      <c r="MKC13" s="26">
        <f>[32]IS!MKA8/1000</f>
        <v>0</v>
      </c>
      <c r="MKD13" s="26">
        <f>[32]IS!MKB8/1000</f>
        <v>0</v>
      </c>
      <c r="MKE13" s="26">
        <f>[32]IS!MKC8/1000</f>
        <v>0</v>
      </c>
      <c r="MKF13" s="26">
        <f>[32]IS!MKD8/1000</f>
        <v>0</v>
      </c>
      <c r="MKG13" s="26">
        <f>[32]IS!MKE8/1000</f>
        <v>0</v>
      </c>
      <c r="MKH13" s="26">
        <f>[32]IS!MKF8/1000</f>
        <v>0</v>
      </c>
      <c r="MKI13" s="26">
        <f>[32]IS!MKG8/1000</f>
        <v>0</v>
      </c>
      <c r="MKJ13" s="26">
        <f>[32]IS!MKH8/1000</f>
        <v>0</v>
      </c>
      <c r="MKK13" s="26">
        <f>[32]IS!MKI8/1000</f>
        <v>0</v>
      </c>
      <c r="MKL13" s="26">
        <f>[32]IS!MKJ8/1000</f>
        <v>0</v>
      </c>
      <c r="MKM13" s="26">
        <f>[32]IS!MKK8/1000</f>
        <v>0</v>
      </c>
      <c r="MKN13" s="26">
        <f>[32]IS!MKL8/1000</f>
        <v>0</v>
      </c>
      <c r="MKO13" s="26">
        <f>[32]IS!MKM8/1000</f>
        <v>0</v>
      </c>
      <c r="MKP13" s="26">
        <f>[32]IS!MKN8/1000</f>
        <v>0</v>
      </c>
      <c r="MKQ13" s="26">
        <f>[32]IS!MKO8/1000</f>
        <v>0</v>
      </c>
      <c r="MKR13" s="26">
        <f>[32]IS!MKP8/1000</f>
        <v>0</v>
      </c>
      <c r="MKS13" s="26">
        <f>[32]IS!MKQ8/1000</f>
        <v>0</v>
      </c>
      <c r="MKT13" s="26">
        <f>[32]IS!MKR8/1000</f>
        <v>0</v>
      </c>
      <c r="MKU13" s="26">
        <f>[32]IS!MKS8/1000</f>
        <v>0</v>
      </c>
      <c r="MKV13" s="26">
        <f>[32]IS!MKT8/1000</f>
        <v>0</v>
      </c>
      <c r="MKW13" s="26">
        <f>[32]IS!MKU8/1000</f>
        <v>0</v>
      </c>
      <c r="MKX13" s="26">
        <f>[32]IS!MKV8/1000</f>
        <v>0</v>
      </c>
      <c r="MKY13" s="26">
        <f>[32]IS!MKW8/1000</f>
        <v>0</v>
      </c>
      <c r="MKZ13" s="26">
        <f>[32]IS!MKX8/1000</f>
        <v>0</v>
      </c>
      <c r="MLA13" s="26">
        <f>[32]IS!MKY8/1000</f>
        <v>0</v>
      </c>
      <c r="MLB13" s="26">
        <f>[32]IS!MKZ8/1000</f>
        <v>0</v>
      </c>
      <c r="MLC13" s="26">
        <f>[32]IS!MLA8/1000</f>
        <v>0</v>
      </c>
      <c r="MLD13" s="26">
        <f>[32]IS!MLB8/1000</f>
        <v>0</v>
      </c>
      <c r="MLE13" s="26">
        <f>[32]IS!MLC8/1000</f>
        <v>0</v>
      </c>
      <c r="MLF13" s="26">
        <f>[32]IS!MLD8/1000</f>
        <v>0</v>
      </c>
      <c r="MLG13" s="26">
        <f>[32]IS!MLE8/1000</f>
        <v>0</v>
      </c>
      <c r="MLH13" s="26">
        <f>[32]IS!MLF8/1000</f>
        <v>0</v>
      </c>
      <c r="MLI13" s="26">
        <f>[32]IS!MLG8/1000</f>
        <v>0</v>
      </c>
      <c r="MLJ13" s="26">
        <f>[32]IS!MLH8/1000</f>
        <v>0</v>
      </c>
      <c r="MLK13" s="26">
        <f>[32]IS!MLI8/1000</f>
        <v>0</v>
      </c>
      <c r="MLL13" s="26">
        <f>[32]IS!MLJ8/1000</f>
        <v>0</v>
      </c>
      <c r="MLM13" s="26">
        <f>[32]IS!MLK8/1000</f>
        <v>0</v>
      </c>
      <c r="MLN13" s="26">
        <f>[32]IS!MLL8/1000</f>
        <v>0</v>
      </c>
      <c r="MLO13" s="26">
        <f>[32]IS!MLM8/1000</f>
        <v>0</v>
      </c>
      <c r="MLP13" s="26">
        <f>[32]IS!MLN8/1000</f>
        <v>0</v>
      </c>
      <c r="MLQ13" s="26">
        <f>[32]IS!MLO8/1000</f>
        <v>0</v>
      </c>
      <c r="MLR13" s="26">
        <f>[32]IS!MLP8/1000</f>
        <v>0</v>
      </c>
      <c r="MLS13" s="26">
        <f>[32]IS!MLQ8/1000</f>
        <v>0</v>
      </c>
      <c r="MLT13" s="26">
        <f>[32]IS!MLR8/1000</f>
        <v>0</v>
      </c>
      <c r="MLU13" s="26">
        <f>[32]IS!MLS8/1000</f>
        <v>0</v>
      </c>
      <c r="MLV13" s="26">
        <f>[32]IS!MLT8/1000</f>
        <v>0</v>
      </c>
      <c r="MLW13" s="26">
        <f>[32]IS!MLU8/1000</f>
        <v>0</v>
      </c>
      <c r="MLX13" s="26">
        <f>[32]IS!MLV8/1000</f>
        <v>0</v>
      </c>
      <c r="MLY13" s="26">
        <f>[32]IS!MLW8/1000</f>
        <v>0</v>
      </c>
      <c r="MLZ13" s="26">
        <f>[32]IS!MLX8/1000</f>
        <v>0</v>
      </c>
      <c r="MMA13" s="26">
        <f>[32]IS!MLY8/1000</f>
        <v>0</v>
      </c>
      <c r="MMB13" s="26">
        <f>[32]IS!MLZ8/1000</f>
        <v>0</v>
      </c>
      <c r="MMC13" s="26">
        <f>[32]IS!MMA8/1000</f>
        <v>0</v>
      </c>
      <c r="MMD13" s="26">
        <f>[32]IS!MMB8/1000</f>
        <v>0</v>
      </c>
      <c r="MME13" s="26">
        <f>[32]IS!MMC8/1000</f>
        <v>0</v>
      </c>
      <c r="MMF13" s="26">
        <f>[32]IS!MMD8/1000</f>
        <v>0</v>
      </c>
      <c r="MMG13" s="26">
        <f>[32]IS!MME8/1000</f>
        <v>0</v>
      </c>
      <c r="MMH13" s="26">
        <f>[32]IS!MMF8/1000</f>
        <v>0</v>
      </c>
      <c r="MMI13" s="26">
        <f>[32]IS!MMG8/1000</f>
        <v>0</v>
      </c>
      <c r="MMJ13" s="26">
        <f>[32]IS!MMH8/1000</f>
        <v>0</v>
      </c>
      <c r="MMK13" s="26">
        <f>[32]IS!MMI8/1000</f>
        <v>0</v>
      </c>
      <c r="MML13" s="26">
        <f>[32]IS!MMJ8/1000</f>
        <v>0</v>
      </c>
      <c r="MMM13" s="26">
        <f>[32]IS!MMK8/1000</f>
        <v>0</v>
      </c>
      <c r="MMN13" s="26">
        <f>[32]IS!MML8/1000</f>
        <v>0</v>
      </c>
      <c r="MMO13" s="26">
        <f>[32]IS!MMM8/1000</f>
        <v>0</v>
      </c>
      <c r="MMP13" s="26">
        <f>[32]IS!MMN8/1000</f>
        <v>0</v>
      </c>
      <c r="MMQ13" s="26">
        <f>[32]IS!MMO8/1000</f>
        <v>0</v>
      </c>
      <c r="MMR13" s="26">
        <f>[32]IS!MMP8/1000</f>
        <v>0</v>
      </c>
      <c r="MMS13" s="26">
        <f>[32]IS!MMQ8/1000</f>
        <v>0</v>
      </c>
      <c r="MMT13" s="26">
        <f>[32]IS!MMR8/1000</f>
        <v>0</v>
      </c>
      <c r="MMU13" s="26">
        <f>[32]IS!MMS8/1000</f>
        <v>0</v>
      </c>
      <c r="MMV13" s="26">
        <f>[32]IS!MMT8/1000</f>
        <v>0</v>
      </c>
      <c r="MMW13" s="26">
        <f>[32]IS!MMU8/1000</f>
        <v>0</v>
      </c>
      <c r="MMX13" s="26">
        <f>[32]IS!MMV8/1000</f>
        <v>0</v>
      </c>
      <c r="MMY13" s="26">
        <f>[32]IS!MMW8/1000</f>
        <v>0</v>
      </c>
      <c r="MMZ13" s="26">
        <f>[32]IS!MMX8/1000</f>
        <v>0</v>
      </c>
      <c r="MNA13" s="26">
        <f>[32]IS!MMY8/1000</f>
        <v>0</v>
      </c>
      <c r="MNB13" s="26">
        <f>[32]IS!MMZ8/1000</f>
        <v>0</v>
      </c>
      <c r="MNC13" s="26">
        <f>[32]IS!MNA8/1000</f>
        <v>0</v>
      </c>
      <c r="MND13" s="26">
        <f>[32]IS!MNB8/1000</f>
        <v>0</v>
      </c>
      <c r="MNE13" s="26">
        <f>[32]IS!MNC8/1000</f>
        <v>0</v>
      </c>
      <c r="MNF13" s="26">
        <f>[32]IS!MND8/1000</f>
        <v>0</v>
      </c>
      <c r="MNG13" s="26">
        <f>[32]IS!MNE8/1000</f>
        <v>0</v>
      </c>
      <c r="MNH13" s="26">
        <f>[32]IS!MNF8/1000</f>
        <v>0</v>
      </c>
      <c r="MNI13" s="26">
        <f>[32]IS!MNG8/1000</f>
        <v>0</v>
      </c>
      <c r="MNJ13" s="26">
        <f>[32]IS!MNH8/1000</f>
        <v>0</v>
      </c>
      <c r="MNK13" s="26">
        <f>[32]IS!MNI8/1000</f>
        <v>0</v>
      </c>
      <c r="MNL13" s="26">
        <f>[32]IS!MNJ8/1000</f>
        <v>0</v>
      </c>
      <c r="MNM13" s="26">
        <f>[32]IS!MNK8/1000</f>
        <v>0</v>
      </c>
      <c r="MNN13" s="26">
        <f>[32]IS!MNL8/1000</f>
        <v>0</v>
      </c>
      <c r="MNO13" s="26">
        <f>[32]IS!MNM8/1000</f>
        <v>0</v>
      </c>
      <c r="MNP13" s="26">
        <f>[32]IS!MNN8/1000</f>
        <v>0</v>
      </c>
      <c r="MNQ13" s="26">
        <f>[32]IS!MNO8/1000</f>
        <v>0</v>
      </c>
      <c r="MNR13" s="26">
        <f>[32]IS!MNP8/1000</f>
        <v>0</v>
      </c>
      <c r="MNS13" s="26">
        <f>[32]IS!MNQ8/1000</f>
        <v>0</v>
      </c>
      <c r="MNT13" s="26">
        <f>[32]IS!MNR8/1000</f>
        <v>0</v>
      </c>
      <c r="MNU13" s="26">
        <f>[32]IS!MNS8/1000</f>
        <v>0</v>
      </c>
      <c r="MNV13" s="26">
        <f>[32]IS!MNT8/1000</f>
        <v>0</v>
      </c>
      <c r="MNW13" s="26">
        <f>[32]IS!MNU8/1000</f>
        <v>0</v>
      </c>
      <c r="MNX13" s="26">
        <f>[32]IS!MNV8/1000</f>
        <v>0</v>
      </c>
      <c r="MNY13" s="26">
        <f>[32]IS!MNW8/1000</f>
        <v>0</v>
      </c>
      <c r="MNZ13" s="26">
        <f>[32]IS!MNX8/1000</f>
        <v>0</v>
      </c>
      <c r="MOA13" s="26">
        <f>[32]IS!MNY8/1000</f>
        <v>0</v>
      </c>
      <c r="MOB13" s="26">
        <f>[32]IS!MNZ8/1000</f>
        <v>0</v>
      </c>
      <c r="MOC13" s="26">
        <f>[32]IS!MOA8/1000</f>
        <v>0</v>
      </c>
      <c r="MOD13" s="26">
        <f>[32]IS!MOB8/1000</f>
        <v>0</v>
      </c>
      <c r="MOE13" s="26">
        <f>[32]IS!MOC8/1000</f>
        <v>0</v>
      </c>
      <c r="MOF13" s="26">
        <f>[32]IS!MOD8/1000</f>
        <v>0</v>
      </c>
      <c r="MOG13" s="26">
        <f>[32]IS!MOE8/1000</f>
        <v>0</v>
      </c>
      <c r="MOH13" s="26">
        <f>[32]IS!MOF8/1000</f>
        <v>0</v>
      </c>
      <c r="MOI13" s="26">
        <f>[32]IS!MOG8/1000</f>
        <v>0</v>
      </c>
      <c r="MOJ13" s="26">
        <f>[32]IS!MOH8/1000</f>
        <v>0</v>
      </c>
      <c r="MOK13" s="26">
        <f>[32]IS!MOI8/1000</f>
        <v>0</v>
      </c>
      <c r="MOL13" s="26">
        <f>[32]IS!MOJ8/1000</f>
        <v>0</v>
      </c>
      <c r="MOM13" s="26">
        <f>[32]IS!MOK8/1000</f>
        <v>0</v>
      </c>
      <c r="MON13" s="26">
        <f>[32]IS!MOL8/1000</f>
        <v>0</v>
      </c>
      <c r="MOO13" s="26">
        <f>[32]IS!MOM8/1000</f>
        <v>0</v>
      </c>
      <c r="MOP13" s="26">
        <f>[32]IS!MON8/1000</f>
        <v>0</v>
      </c>
      <c r="MOQ13" s="26">
        <f>[32]IS!MOO8/1000</f>
        <v>0</v>
      </c>
      <c r="MOR13" s="26">
        <f>[32]IS!MOP8/1000</f>
        <v>0</v>
      </c>
      <c r="MOS13" s="26">
        <f>[32]IS!MOQ8/1000</f>
        <v>0</v>
      </c>
      <c r="MOT13" s="26">
        <f>[32]IS!MOR8/1000</f>
        <v>0</v>
      </c>
      <c r="MOU13" s="26">
        <f>[32]IS!MOS8/1000</f>
        <v>0</v>
      </c>
      <c r="MOV13" s="26">
        <f>[32]IS!MOT8/1000</f>
        <v>0</v>
      </c>
      <c r="MOW13" s="26">
        <f>[32]IS!MOU8/1000</f>
        <v>0</v>
      </c>
      <c r="MOX13" s="26">
        <f>[32]IS!MOV8/1000</f>
        <v>0</v>
      </c>
      <c r="MOY13" s="26">
        <f>[32]IS!MOW8/1000</f>
        <v>0</v>
      </c>
      <c r="MOZ13" s="26">
        <f>[32]IS!MOX8/1000</f>
        <v>0</v>
      </c>
      <c r="MPA13" s="26">
        <f>[32]IS!MOY8/1000</f>
        <v>0</v>
      </c>
      <c r="MPB13" s="26">
        <f>[32]IS!MOZ8/1000</f>
        <v>0</v>
      </c>
      <c r="MPC13" s="26">
        <f>[32]IS!MPA8/1000</f>
        <v>0</v>
      </c>
      <c r="MPD13" s="26">
        <f>[32]IS!MPB8/1000</f>
        <v>0</v>
      </c>
      <c r="MPE13" s="26">
        <f>[32]IS!MPC8/1000</f>
        <v>0</v>
      </c>
      <c r="MPF13" s="26">
        <f>[32]IS!MPD8/1000</f>
        <v>0</v>
      </c>
      <c r="MPG13" s="26">
        <f>[32]IS!MPE8/1000</f>
        <v>0</v>
      </c>
      <c r="MPH13" s="26">
        <f>[32]IS!MPF8/1000</f>
        <v>0</v>
      </c>
      <c r="MPI13" s="26">
        <f>[32]IS!MPG8/1000</f>
        <v>0</v>
      </c>
      <c r="MPJ13" s="26">
        <f>[32]IS!MPH8/1000</f>
        <v>0</v>
      </c>
      <c r="MPK13" s="26">
        <f>[32]IS!MPI8/1000</f>
        <v>0</v>
      </c>
      <c r="MPL13" s="26">
        <f>[32]IS!MPJ8/1000</f>
        <v>0</v>
      </c>
      <c r="MPM13" s="26">
        <f>[32]IS!MPK8/1000</f>
        <v>0</v>
      </c>
      <c r="MPN13" s="26">
        <f>[32]IS!MPL8/1000</f>
        <v>0</v>
      </c>
      <c r="MPO13" s="26">
        <f>[32]IS!MPM8/1000</f>
        <v>0</v>
      </c>
      <c r="MPP13" s="26">
        <f>[32]IS!MPN8/1000</f>
        <v>0</v>
      </c>
      <c r="MPQ13" s="26">
        <f>[32]IS!MPO8/1000</f>
        <v>0</v>
      </c>
      <c r="MPR13" s="26">
        <f>[32]IS!MPP8/1000</f>
        <v>0</v>
      </c>
      <c r="MPS13" s="26">
        <f>[32]IS!MPQ8/1000</f>
        <v>0</v>
      </c>
      <c r="MPT13" s="26">
        <f>[32]IS!MPR8/1000</f>
        <v>0</v>
      </c>
      <c r="MPU13" s="26">
        <f>[32]IS!MPS8/1000</f>
        <v>0</v>
      </c>
      <c r="MPV13" s="26">
        <f>[32]IS!MPT8/1000</f>
        <v>0</v>
      </c>
      <c r="MPW13" s="26">
        <f>[32]IS!MPU8/1000</f>
        <v>0</v>
      </c>
      <c r="MPX13" s="26">
        <f>[32]IS!MPV8/1000</f>
        <v>0</v>
      </c>
      <c r="MPY13" s="26">
        <f>[32]IS!MPW8/1000</f>
        <v>0</v>
      </c>
      <c r="MPZ13" s="26">
        <f>[32]IS!MPX8/1000</f>
        <v>0</v>
      </c>
      <c r="MQA13" s="26">
        <f>[32]IS!MPY8/1000</f>
        <v>0</v>
      </c>
      <c r="MQB13" s="26">
        <f>[32]IS!MPZ8/1000</f>
        <v>0</v>
      </c>
      <c r="MQC13" s="26">
        <f>[32]IS!MQA8/1000</f>
        <v>0</v>
      </c>
      <c r="MQD13" s="26">
        <f>[32]IS!MQB8/1000</f>
        <v>0</v>
      </c>
      <c r="MQE13" s="26">
        <f>[32]IS!MQC8/1000</f>
        <v>0</v>
      </c>
      <c r="MQF13" s="26">
        <f>[32]IS!MQD8/1000</f>
        <v>0</v>
      </c>
      <c r="MQG13" s="26">
        <f>[32]IS!MQE8/1000</f>
        <v>0</v>
      </c>
      <c r="MQH13" s="26">
        <f>[32]IS!MQF8/1000</f>
        <v>0</v>
      </c>
      <c r="MQI13" s="26">
        <f>[32]IS!MQG8/1000</f>
        <v>0</v>
      </c>
      <c r="MQJ13" s="26">
        <f>[32]IS!MQH8/1000</f>
        <v>0</v>
      </c>
      <c r="MQK13" s="26">
        <f>[32]IS!MQI8/1000</f>
        <v>0</v>
      </c>
      <c r="MQL13" s="26">
        <f>[32]IS!MQJ8/1000</f>
        <v>0</v>
      </c>
      <c r="MQM13" s="26">
        <f>[32]IS!MQK8/1000</f>
        <v>0</v>
      </c>
      <c r="MQN13" s="26">
        <f>[32]IS!MQL8/1000</f>
        <v>0</v>
      </c>
      <c r="MQO13" s="26">
        <f>[32]IS!MQM8/1000</f>
        <v>0</v>
      </c>
      <c r="MQP13" s="26">
        <f>[32]IS!MQN8/1000</f>
        <v>0</v>
      </c>
      <c r="MQQ13" s="26">
        <f>[32]IS!MQO8/1000</f>
        <v>0</v>
      </c>
      <c r="MQR13" s="26">
        <f>[32]IS!MQP8/1000</f>
        <v>0</v>
      </c>
      <c r="MQS13" s="26">
        <f>[32]IS!MQQ8/1000</f>
        <v>0</v>
      </c>
      <c r="MQT13" s="26">
        <f>[32]IS!MQR8/1000</f>
        <v>0</v>
      </c>
      <c r="MQU13" s="26">
        <f>[32]IS!MQS8/1000</f>
        <v>0</v>
      </c>
      <c r="MQV13" s="26">
        <f>[32]IS!MQT8/1000</f>
        <v>0</v>
      </c>
      <c r="MQW13" s="26">
        <f>[32]IS!MQU8/1000</f>
        <v>0</v>
      </c>
      <c r="MQX13" s="26">
        <f>[32]IS!MQV8/1000</f>
        <v>0</v>
      </c>
      <c r="MQY13" s="26">
        <f>[32]IS!MQW8/1000</f>
        <v>0</v>
      </c>
      <c r="MQZ13" s="26">
        <f>[32]IS!MQX8/1000</f>
        <v>0</v>
      </c>
      <c r="MRA13" s="26">
        <f>[32]IS!MQY8/1000</f>
        <v>0</v>
      </c>
      <c r="MRB13" s="26">
        <f>[32]IS!MQZ8/1000</f>
        <v>0</v>
      </c>
      <c r="MRC13" s="26">
        <f>[32]IS!MRA8/1000</f>
        <v>0</v>
      </c>
      <c r="MRD13" s="26">
        <f>[32]IS!MRB8/1000</f>
        <v>0</v>
      </c>
      <c r="MRE13" s="26">
        <f>[32]IS!MRC8/1000</f>
        <v>0</v>
      </c>
      <c r="MRF13" s="26">
        <f>[32]IS!MRD8/1000</f>
        <v>0</v>
      </c>
      <c r="MRG13" s="26">
        <f>[32]IS!MRE8/1000</f>
        <v>0</v>
      </c>
      <c r="MRH13" s="26">
        <f>[32]IS!MRF8/1000</f>
        <v>0</v>
      </c>
      <c r="MRI13" s="26">
        <f>[32]IS!MRG8/1000</f>
        <v>0</v>
      </c>
      <c r="MRJ13" s="26">
        <f>[32]IS!MRH8/1000</f>
        <v>0</v>
      </c>
      <c r="MRK13" s="26">
        <f>[32]IS!MRI8/1000</f>
        <v>0</v>
      </c>
      <c r="MRL13" s="26">
        <f>[32]IS!MRJ8/1000</f>
        <v>0</v>
      </c>
      <c r="MRM13" s="26">
        <f>[32]IS!MRK8/1000</f>
        <v>0</v>
      </c>
      <c r="MRN13" s="26">
        <f>[32]IS!MRL8/1000</f>
        <v>0</v>
      </c>
      <c r="MRO13" s="26">
        <f>[32]IS!MRM8/1000</f>
        <v>0</v>
      </c>
      <c r="MRP13" s="26">
        <f>[32]IS!MRN8/1000</f>
        <v>0</v>
      </c>
      <c r="MRQ13" s="26">
        <f>[32]IS!MRO8/1000</f>
        <v>0</v>
      </c>
      <c r="MRR13" s="26">
        <f>[32]IS!MRP8/1000</f>
        <v>0</v>
      </c>
      <c r="MRS13" s="26">
        <f>[32]IS!MRQ8/1000</f>
        <v>0</v>
      </c>
      <c r="MRT13" s="26">
        <f>[32]IS!MRR8/1000</f>
        <v>0</v>
      </c>
      <c r="MRU13" s="26">
        <f>[32]IS!MRS8/1000</f>
        <v>0</v>
      </c>
      <c r="MRV13" s="26">
        <f>[32]IS!MRT8/1000</f>
        <v>0</v>
      </c>
      <c r="MRW13" s="26">
        <f>[32]IS!MRU8/1000</f>
        <v>0</v>
      </c>
      <c r="MRX13" s="26">
        <f>[32]IS!MRV8/1000</f>
        <v>0</v>
      </c>
      <c r="MRY13" s="26">
        <f>[32]IS!MRW8/1000</f>
        <v>0</v>
      </c>
      <c r="MRZ13" s="26">
        <f>[32]IS!MRX8/1000</f>
        <v>0</v>
      </c>
      <c r="MSA13" s="26">
        <f>[32]IS!MRY8/1000</f>
        <v>0</v>
      </c>
      <c r="MSB13" s="26">
        <f>[32]IS!MRZ8/1000</f>
        <v>0</v>
      </c>
      <c r="MSC13" s="26">
        <f>[32]IS!MSA8/1000</f>
        <v>0</v>
      </c>
      <c r="MSD13" s="26">
        <f>[32]IS!MSB8/1000</f>
        <v>0</v>
      </c>
      <c r="MSE13" s="26">
        <f>[32]IS!MSC8/1000</f>
        <v>0</v>
      </c>
      <c r="MSF13" s="26">
        <f>[32]IS!MSD8/1000</f>
        <v>0</v>
      </c>
      <c r="MSG13" s="26">
        <f>[32]IS!MSE8/1000</f>
        <v>0</v>
      </c>
      <c r="MSH13" s="26">
        <f>[32]IS!MSF8/1000</f>
        <v>0</v>
      </c>
      <c r="MSI13" s="26">
        <f>[32]IS!MSG8/1000</f>
        <v>0</v>
      </c>
      <c r="MSJ13" s="26">
        <f>[32]IS!MSH8/1000</f>
        <v>0</v>
      </c>
      <c r="MSK13" s="26">
        <f>[32]IS!MSI8/1000</f>
        <v>0</v>
      </c>
      <c r="MSL13" s="26">
        <f>[32]IS!MSJ8/1000</f>
        <v>0</v>
      </c>
      <c r="MSM13" s="26">
        <f>[32]IS!MSK8/1000</f>
        <v>0</v>
      </c>
      <c r="MSN13" s="26">
        <f>[32]IS!MSL8/1000</f>
        <v>0</v>
      </c>
      <c r="MSO13" s="26">
        <f>[32]IS!MSM8/1000</f>
        <v>0</v>
      </c>
      <c r="MSP13" s="26">
        <f>[32]IS!MSN8/1000</f>
        <v>0</v>
      </c>
      <c r="MSQ13" s="26">
        <f>[32]IS!MSO8/1000</f>
        <v>0</v>
      </c>
      <c r="MSR13" s="26">
        <f>[32]IS!MSP8/1000</f>
        <v>0</v>
      </c>
      <c r="MSS13" s="26">
        <f>[32]IS!MSQ8/1000</f>
        <v>0</v>
      </c>
      <c r="MST13" s="26">
        <f>[32]IS!MSR8/1000</f>
        <v>0</v>
      </c>
      <c r="MSU13" s="26">
        <f>[32]IS!MSS8/1000</f>
        <v>0</v>
      </c>
      <c r="MSV13" s="26">
        <f>[32]IS!MST8/1000</f>
        <v>0</v>
      </c>
      <c r="MSW13" s="26">
        <f>[32]IS!MSU8/1000</f>
        <v>0</v>
      </c>
      <c r="MSX13" s="26">
        <f>[32]IS!MSV8/1000</f>
        <v>0</v>
      </c>
      <c r="MSY13" s="26">
        <f>[32]IS!MSW8/1000</f>
        <v>0</v>
      </c>
      <c r="MSZ13" s="26">
        <f>[32]IS!MSX8/1000</f>
        <v>0</v>
      </c>
      <c r="MTA13" s="26">
        <f>[32]IS!MSY8/1000</f>
        <v>0</v>
      </c>
      <c r="MTB13" s="26">
        <f>[32]IS!MSZ8/1000</f>
        <v>0</v>
      </c>
      <c r="MTC13" s="26">
        <f>[32]IS!MTA8/1000</f>
        <v>0</v>
      </c>
      <c r="MTD13" s="26">
        <f>[32]IS!MTB8/1000</f>
        <v>0</v>
      </c>
      <c r="MTE13" s="26">
        <f>[32]IS!MTC8/1000</f>
        <v>0</v>
      </c>
      <c r="MTF13" s="26">
        <f>[32]IS!MTD8/1000</f>
        <v>0</v>
      </c>
      <c r="MTG13" s="26">
        <f>[32]IS!MTE8/1000</f>
        <v>0</v>
      </c>
      <c r="MTH13" s="26">
        <f>[32]IS!MTF8/1000</f>
        <v>0</v>
      </c>
      <c r="MTI13" s="26">
        <f>[32]IS!MTG8/1000</f>
        <v>0</v>
      </c>
      <c r="MTJ13" s="26">
        <f>[32]IS!MTH8/1000</f>
        <v>0</v>
      </c>
      <c r="MTK13" s="26">
        <f>[32]IS!MTI8/1000</f>
        <v>0</v>
      </c>
      <c r="MTL13" s="26">
        <f>[32]IS!MTJ8/1000</f>
        <v>0</v>
      </c>
      <c r="MTM13" s="26">
        <f>[32]IS!MTK8/1000</f>
        <v>0</v>
      </c>
      <c r="MTN13" s="26">
        <f>[32]IS!MTL8/1000</f>
        <v>0</v>
      </c>
      <c r="MTO13" s="26">
        <f>[32]IS!MTM8/1000</f>
        <v>0</v>
      </c>
      <c r="MTP13" s="26">
        <f>[32]IS!MTN8/1000</f>
        <v>0</v>
      </c>
      <c r="MTQ13" s="26">
        <f>[32]IS!MTO8/1000</f>
        <v>0</v>
      </c>
      <c r="MTR13" s="26">
        <f>[32]IS!MTP8/1000</f>
        <v>0</v>
      </c>
      <c r="MTS13" s="26">
        <f>[32]IS!MTQ8/1000</f>
        <v>0</v>
      </c>
      <c r="MTT13" s="26">
        <f>[32]IS!MTR8/1000</f>
        <v>0</v>
      </c>
      <c r="MTU13" s="26">
        <f>[32]IS!MTS8/1000</f>
        <v>0</v>
      </c>
      <c r="MTV13" s="26">
        <f>[32]IS!MTT8/1000</f>
        <v>0</v>
      </c>
      <c r="MTW13" s="26">
        <f>[32]IS!MTU8/1000</f>
        <v>0</v>
      </c>
      <c r="MTX13" s="26">
        <f>[32]IS!MTV8/1000</f>
        <v>0</v>
      </c>
      <c r="MTY13" s="26">
        <f>[32]IS!MTW8/1000</f>
        <v>0</v>
      </c>
      <c r="MTZ13" s="26">
        <f>[32]IS!MTX8/1000</f>
        <v>0</v>
      </c>
      <c r="MUA13" s="26">
        <f>[32]IS!MTY8/1000</f>
        <v>0</v>
      </c>
      <c r="MUB13" s="26">
        <f>[32]IS!MTZ8/1000</f>
        <v>0</v>
      </c>
      <c r="MUC13" s="26">
        <f>[32]IS!MUA8/1000</f>
        <v>0</v>
      </c>
      <c r="MUD13" s="26">
        <f>[32]IS!MUB8/1000</f>
        <v>0</v>
      </c>
      <c r="MUE13" s="26">
        <f>[32]IS!MUC8/1000</f>
        <v>0</v>
      </c>
      <c r="MUF13" s="26">
        <f>[32]IS!MUD8/1000</f>
        <v>0</v>
      </c>
      <c r="MUG13" s="26">
        <f>[32]IS!MUE8/1000</f>
        <v>0</v>
      </c>
      <c r="MUH13" s="26">
        <f>[32]IS!MUF8/1000</f>
        <v>0</v>
      </c>
      <c r="MUI13" s="26">
        <f>[32]IS!MUG8/1000</f>
        <v>0</v>
      </c>
      <c r="MUJ13" s="26">
        <f>[32]IS!MUH8/1000</f>
        <v>0</v>
      </c>
      <c r="MUK13" s="26">
        <f>[32]IS!MUI8/1000</f>
        <v>0</v>
      </c>
      <c r="MUL13" s="26">
        <f>[32]IS!MUJ8/1000</f>
        <v>0</v>
      </c>
      <c r="MUM13" s="26">
        <f>[32]IS!MUK8/1000</f>
        <v>0</v>
      </c>
      <c r="MUN13" s="26">
        <f>[32]IS!MUL8/1000</f>
        <v>0</v>
      </c>
      <c r="MUO13" s="26">
        <f>[32]IS!MUM8/1000</f>
        <v>0</v>
      </c>
      <c r="MUP13" s="26">
        <f>[32]IS!MUN8/1000</f>
        <v>0</v>
      </c>
      <c r="MUQ13" s="26">
        <f>[32]IS!MUO8/1000</f>
        <v>0</v>
      </c>
      <c r="MUR13" s="26">
        <f>[32]IS!MUP8/1000</f>
        <v>0</v>
      </c>
      <c r="MUS13" s="26">
        <f>[32]IS!MUQ8/1000</f>
        <v>0</v>
      </c>
      <c r="MUT13" s="26">
        <f>[32]IS!MUR8/1000</f>
        <v>0</v>
      </c>
      <c r="MUU13" s="26">
        <f>[32]IS!MUS8/1000</f>
        <v>0</v>
      </c>
      <c r="MUV13" s="26">
        <f>[32]IS!MUT8/1000</f>
        <v>0</v>
      </c>
      <c r="MUW13" s="26">
        <f>[32]IS!MUU8/1000</f>
        <v>0</v>
      </c>
      <c r="MUX13" s="26">
        <f>[32]IS!MUV8/1000</f>
        <v>0</v>
      </c>
      <c r="MUY13" s="26">
        <f>[32]IS!MUW8/1000</f>
        <v>0</v>
      </c>
      <c r="MUZ13" s="26">
        <f>[32]IS!MUX8/1000</f>
        <v>0</v>
      </c>
      <c r="MVA13" s="26">
        <f>[32]IS!MUY8/1000</f>
        <v>0</v>
      </c>
      <c r="MVB13" s="26">
        <f>[32]IS!MUZ8/1000</f>
        <v>0</v>
      </c>
      <c r="MVC13" s="26">
        <f>[32]IS!MVA8/1000</f>
        <v>0</v>
      </c>
      <c r="MVD13" s="26">
        <f>[32]IS!MVB8/1000</f>
        <v>0</v>
      </c>
      <c r="MVE13" s="26">
        <f>[32]IS!MVC8/1000</f>
        <v>0</v>
      </c>
      <c r="MVF13" s="26">
        <f>[32]IS!MVD8/1000</f>
        <v>0</v>
      </c>
      <c r="MVG13" s="26">
        <f>[32]IS!MVE8/1000</f>
        <v>0</v>
      </c>
      <c r="MVH13" s="26">
        <f>[32]IS!MVF8/1000</f>
        <v>0</v>
      </c>
      <c r="MVI13" s="26">
        <f>[32]IS!MVG8/1000</f>
        <v>0</v>
      </c>
      <c r="MVJ13" s="26">
        <f>[32]IS!MVH8/1000</f>
        <v>0</v>
      </c>
      <c r="MVK13" s="26">
        <f>[32]IS!MVI8/1000</f>
        <v>0</v>
      </c>
      <c r="MVL13" s="26">
        <f>[32]IS!MVJ8/1000</f>
        <v>0</v>
      </c>
      <c r="MVM13" s="26">
        <f>[32]IS!MVK8/1000</f>
        <v>0</v>
      </c>
      <c r="MVN13" s="26">
        <f>[32]IS!MVL8/1000</f>
        <v>0</v>
      </c>
      <c r="MVO13" s="26">
        <f>[32]IS!MVM8/1000</f>
        <v>0</v>
      </c>
      <c r="MVP13" s="26">
        <f>[32]IS!MVN8/1000</f>
        <v>0</v>
      </c>
      <c r="MVQ13" s="26">
        <f>[32]IS!MVO8/1000</f>
        <v>0</v>
      </c>
      <c r="MVR13" s="26">
        <f>[32]IS!MVP8/1000</f>
        <v>0</v>
      </c>
      <c r="MVS13" s="26">
        <f>[32]IS!MVQ8/1000</f>
        <v>0</v>
      </c>
      <c r="MVT13" s="26">
        <f>[32]IS!MVR8/1000</f>
        <v>0</v>
      </c>
      <c r="MVU13" s="26">
        <f>[32]IS!MVS8/1000</f>
        <v>0</v>
      </c>
      <c r="MVV13" s="26">
        <f>[32]IS!MVT8/1000</f>
        <v>0</v>
      </c>
      <c r="MVW13" s="26">
        <f>[32]IS!MVU8/1000</f>
        <v>0</v>
      </c>
      <c r="MVX13" s="26">
        <f>[32]IS!MVV8/1000</f>
        <v>0</v>
      </c>
      <c r="MVY13" s="26">
        <f>[32]IS!MVW8/1000</f>
        <v>0</v>
      </c>
      <c r="MVZ13" s="26">
        <f>[32]IS!MVX8/1000</f>
        <v>0</v>
      </c>
      <c r="MWA13" s="26">
        <f>[32]IS!MVY8/1000</f>
        <v>0</v>
      </c>
      <c r="MWB13" s="26">
        <f>[32]IS!MVZ8/1000</f>
        <v>0</v>
      </c>
      <c r="MWC13" s="26">
        <f>[32]IS!MWA8/1000</f>
        <v>0</v>
      </c>
      <c r="MWD13" s="26">
        <f>[32]IS!MWB8/1000</f>
        <v>0</v>
      </c>
      <c r="MWE13" s="26">
        <f>[32]IS!MWC8/1000</f>
        <v>0</v>
      </c>
      <c r="MWF13" s="26">
        <f>[32]IS!MWD8/1000</f>
        <v>0</v>
      </c>
      <c r="MWG13" s="26">
        <f>[32]IS!MWE8/1000</f>
        <v>0</v>
      </c>
      <c r="MWH13" s="26">
        <f>[32]IS!MWF8/1000</f>
        <v>0</v>
      </c>
      <c r="MWI13" s="26">
        <f>[32]IS!MWG8/1000</f>
        <v>0</v>
      </c>
      <c r="MWJ13" s="26">
        <f>[32]IS!MWH8/1000</f>
        <v>0</v>
      </c>
      <c r="MWK13" s="26">
        <f>[32]IS!MWI8/1000</f>
        <v>0</v>
      </c>
      <c r="MWL13" s="26">
        <f>[32]IS!MWJ8/1000</f>
        <v>0</v>
      </c>
      <c r="MWM13" s="26">
        <f>[32]IS!MWK8/1000</f>
        <v>0</v>
      </c>
      <c r="MWN13" s="26">
        <f>[32]IS!MWL8/1000</f>
        <v>0</v>
      </c>
      <c r="MWO13" s="26">
        <f>[32]IS!MWM8/1000</f>
        <v>0</v>
      </c>
      <c r="MWP13" s="26">
        <f>[32]IS!MWN8/1000</f>
        <v>0</v>
      </c>
      <c r="MWQ13" s="26">
        <f>[32]IS!MWO8/1000</f>
        <v>0</v>
      </c>
      <c r="MWR13" s="26">
        <f>[32]IS!MWP8/1000</f>
        <v>0</v>
      </c>
      <c r="MWS13" s="26">
        <f>[32]IS!MWQ8/1000</f>
        <v>0</v>
      </c>
      <c r="MWT13" s="26">
        <f>[32]IS!MWR8/1000</f>
        <v>0</v>
      </c>
      <c r="MWU13" s="26">
        <f>[32]IS!MWS8/1000</f>
        <v>0</v>
      </c>
      <c r="MWV13" s="26">
        <f>[32]IS!MWT8/1000</f>
        <v>0</v>
      </c>
      <c r="MWW13" s="26">
        <f>[32]IS!MWU8/1000</f>
        <v>0</v>
      </c>
      <c r="MWX13" s="26">
        <f>[32]IS!MWV8/1000</f>
        <v>0</v>
      </c>
      <c r="MWY13" s="26">
        <f>[32]IS!MWW8/1000</f>
        <v>0</v>
      </c>
      <c r="MWZ13" s="26">
        <f>[32]IS!MWX8/1000</f>
        <v>0</v>
      </c>
      <c r="MXA13" s="26">
        <f>[32]IS!MWY8/1000</f>
        <v>0</v>
      </c>
      <c r="MXB13" s="26">
        <f>[32]IS!MWZ8/1000</f>
        <v>0</v>
      </c>
      <c r="MXC13" s="26">
        <f>[32]IS!MXA8/1000</f>
        <v>0</v>
      </c>
      <c r="MXD13" s="26">
        <f>[32]IS!MXB8/1000</f>
        <v>0</v>
      </c>
      <c r="MXE13" s="26">
        <f>[32]IS!MXC8/1000</f>
        <v>0</v>
      </c>
      <c r="MXF13" s="26">
        <f>[32]IS!MXD8/1000</f>
        <v>0</v>
      </c>
      <c r="MXG13" s="26">
        <f>[32]IS!MXE8/1000</f>
        <v>0</v>
      </c>
      <c r="MXH13" s="26">
        <f>[32]IS!MXF8/1000</f>
        <v>0</v>
      </c>
      <c r="MXI13" s="26">
        <f>[32]IS!MXG8/1000</f>
        <v>0</v>
      </c>
      <c r="MXJ13" s="26">
        <f>[32]IS!MXH8/1000</f>
        <v>0</v>
      </c>
      <c r="MXK13" s="26">
        <f>[32]IS!MXI8/1000</f>
        <v>0</v>
      </c>
      <c r="MXL13" s="26">
        <f>[32]IS!MXJ8/1000</f>
        <v>0</v>
      </c>
      <c r="MXM13" s="26">
        <f>[32]IS!MXK8/1000</f>
        <v>0</v>
      </c>
      <c r="MXN13" s="26">
        <f>[32]IS!MXL8/1000</f>
        <v>0</v>
      </c>
      <c r="MXO13" s="26">
        <f>[32]IS!MXM8/1000</f>
        <v>0</v>
      </c>
      <c r="MXP13" s="26">
        <f>[32]IS!MXN8/1000</f>
        <v>0</v>
      </c>
      <c r="MXQ13" s="26">
        <f>[32]IS!MXO8/1000</f>
        <v>0</v>
      </c>
      <c r="MXR13" s="26">
        <f>[32]IS!MXP8/1000</f>
        <v>0</v>
      </c>
      <c r="MXS13" s="26">
        <f>[32]IS!MXQ8/1000</f>
        <v>0</v>
      </c>
      <c r="MXT13" s="26">
        <f>[32]IS!MXR8/1000</f>
        <v>0</v>
      </c>
      <c r="MXU13" s="26">
        <f>[32]IS!MXS8/1000</f>
        <v>0</v>
      </c>
      <c r="MXV13" s="26">
        <f>[32]IS!MXT8/1000</f>
        <v>0</v>
      </c>
      <c r="MXW13" s="26">
        <f>[32]IS!MXU8/1000</f>
        <v>0</v>
      </c>
      <c r="MXX13" s="26">
        <f>[32]IS!MXV8/1000</f>
        <v>0</v>
      </c>
      <c r="MXY13" s="26">
        <f>[32]IS!MXW8/1000</f>
        <v>0</v>
      </c>
      <c r="MXZ13" s="26">
        <f>[32]IS!MXX8/1000</f>
        <v>0</v>
      </c>
      <c r="MYA13" s="26">
        <f>[32]IS!MXY8/1000</f>
        <v>0</v>
      </c>
      <c r="MYB13" s="26">
        <f>[32]IS!MXZ8/1000</f>
        <v>0</v>
      </c>
      <c r="MYC13" s="26">
        <f>[32]IS!MYA8/1000</f>
        <v>0</v>
      </c>
      <c r="MYD13" s="26">
        <f>[32]IS!MYB8/1000</f>
        <v>0</v>
      </c>
      <c r="MYE13" s="26">
        <f>[32]IS!MYC8/1000</f>
        <v>0</v>
      </c>
      <c r="MYF13" s="26">
        <f>[32]IS!MYD8/1000</f>
        <v>0</v>
      </c>
      <c r="MYG13" s="26">
        <f>[32]IS!MYE8/1000</f>
        <v>0</v>
      </c>
      <c r="MYH13" s="26">
        <f>[32]IS!MYF8/1000</f>
        <v>0</v>
      </c>
      <c r="MYI13" s="26">
        <f>[32]IS!MYG8/1000</f>
        <v>0</v>
      </c>
      <c r="MYJ13" s="26">
        <f>[32]IS!MYH8/1000</f>
        <v>0</v>
      </c>
      <c r="MYK13" s="26">
        <f>[32]IS!MYI8/1000</f>
        <v>0</v>
      </c>
      <c r="MYL13" s="26">
        <f>[32]IS!MYJ8/1000</f>
        <v>0</v>
      </c>
      <c r="MYM13" s="26">
        <f>[32]IS!MYK8/1000</f>
        <v>0</v>
      </c>
      <c r="MYN13" s="26">
        <f>[32]IS!MYL8/1000</f>
        <v>0</v>
      </c>
      <c r="MYO13" s="26">
        <f>[32]IS!MYM8/1000</f>
        <v>0</v>
      </c>
      <c r="MYP13" s="26">
        <f>[32]IS!MYN8/1000</f>
        <v>0</v>
      </c>
      <c r="MYQ13" s="26">
        <f>[32]IS!MYO8/1000</f>
        <v>0</v>
      </c>
      <c r="MYR13" s="26">
        <f>[32]IS!MYP8/1000</f>
        <v>0</v>
      </c>
      <c r="MYS13" s="26">
        <f>[32]IS!MYQ8/1000</f>
        <v>0</v>
      </c>
      <c r="MYT13" s="26">
        <f>[32]IS!MYR8/1000</f>
        <v>0</v>
      </c>
      <c r="MYU13" s="26">
        <f>[32]IS!MYS8/1000</f>
        <v>0</v>
      </c>
      <c r="MYV13" s="26">
        <f>[32]IS!MYT8/1000</f>
        <v>0</v>
      </c>
      <c r="MYW13" s="26">
        <f>[32]IS!MYU8/1000</f>
        <v>0</v>
      </c>
      <c r="MYX13" s="26">
        <f>[32]IS!MYV8/1000</f>
        <v>0</v>
      </c>
      <c r="MYY13" s="26">
        <f>[32]IS!MYW8/1000</f>
        <v>0</v>
      </c>
      <c r="MYZ13" s="26">
        <f>[32]IS!MYX8/1000</f>
        <v>0</v>
      </c>
      <c r="MZA13" s="26">
        <f>[32]IS!MYY8/1000</f>
        <v>0</v>
      </c>
      <c r="MZB13" s="26">
        <f>[32]IS!MYZ8/1000</f>
        <v>0</v>
      </c>
      <c r="MZC13" s="26">
        <f>[32]IS!MZA8/1000</f>
        <v>0</v>
      </c>
      <c r="MZD13" s="26">
        <f>[32]IS!MZB8/1000</f>
        <v>0</v>
      </c>
      <c r="MZE13" s="26">
        <f>[32]IS!MZC8/1000</f>
        <v>0</v>
      </c>
      <c r="MZF13" s="26">
        <f>[32]IS!MZD8/1000</f>
        <v>0</v>
      </c>
      <c r="MZG13" s="26">
        <f>[32]IS!MZE8/1000</f>
        <v>0</v>
      </c>
      <c r="MZH13" s="26">
        <f>[32]IS!MZF8/1000</f>
        <v>0</v>
      </c>
      <c r="MZI13" s="26">
        <f>[32]IS!MZG8/1000</f>
        <v>0</v>
      </c>
      <c r="MZJ13" s="26">
        <f>[32]IS!MZH8/1000</f>
        <v>0</v>
      </c>
      <c r="MZK13" s="26">
        <f>[32]IS!MZI8/1000</f>
        <v>0</v>
      </c>
      <c r="MZL13" s="26">
        <f>[32]IS!MZJ8/1000</f>
        <v>0</v>
      </c>
      <c r="MZM13" s="26">
        <f>[32]IS!MZK8/1000</f>
        <v>0</v>
      </c>
      <c r="MZN13" s="26">
        <f>[32]IS!MZL8/1000</f>
        <v>0</v>
      </c>
      <c r="MZO13" s="26">
        <f>[32]IS!MZM8/1000</f>
        <v>0</v>
      </c>
      <c r="MZP13" s="26">
        <f>[32]IS!MZN8/1000</f>
        <v>0</v>
      </c>
      <c r="MZQ13" s="26">
        <f>[32]IS!MZO8/1000</f>
        <v>0</v>
      </c>
      <c r="MZR13" s="26">
        <f>[32]IS!MZP8/1000</f>
        <v>0</v>
      </c>
      <c r="MZS13" s="26">
        <f>[32]IS!MZQ8/1000</f>
        <v>0</v>
      </c>
      <c r="MZT13" s="26">
        <f>[32]IS!MZR8/1000</f>
        <v>0</v>
      </c>
      <c r="MZU13" s="26">
        <f>[32]IS!MZS8/1000</f>
        <v>0</v>
      </c>
      <c r="MZV13" s="26">
        <f>[32]IS!MZT8/1000</f>
        <v>0</v>
      </c>
      <c r="MZW13" s="26">
        <f>[32]IS!MZU8/1000</f>
        <v>0</v>
      </c>
      <c r="MZX13" s="26">
        <f>[32]IS!MZV8/1000</f>
        <v>0</v>
      </c>
      <c r="MZY13" s="26">
        <f>[32]IS!MZW8/1000</f>
        <v>0</v>
      </c>
      <c r="MZZ13" s="26">
        <f>[32]IS!MZX8/1000</f>
        <v>0</v>
      </c>
      <c r="NAA13" s="26">
        <f>[32]IS!MZY8/1000</f>
        <v>0</v>
      </c>
      <c r="NAB13" s="26">
        <f>[32]IS!MZZ8/1000</f>
        <v>0</v>
      </c>
      <c r="NAC13" s="26">
        <f>[32]IS!NAA8/1000</f>
        <v>0</v>
      </c>
      <c r="NAD13" s="26">
        <f>[32]IS!NAB8/1000</f>
        <v>0</v>
      </c>
      <c r="NAE13" s="26">
        <f>[32]IS!NAC8/1000</f>
        <v>0</v>
      </c>
      <c r="NAF13" s="26">
        <f>[32]IS!NAD8/1000</f>
        <v>0</v>
      </c>
      <c r="NAG13" s="26">
        <f>[32]IS!NAE8/1000</f>
        <v>0</v>
      </c>
      <c r="NAH13" s="26">
        <f>[32]IS!NAF8/1000</f>
        <v>0</v>
      </c>
      <c r="NAI13" s="26">
        <f>[32]IS!NAG8/1000</f>
        <v>0</v>
      </c>
      <c r="NAJ13" s="26">
        <f>[32]IS!NAH8/1000</f>
        <v>0</v>
      </c>
      <c r="NAK13" s="26">
        <f>[32]IS!NAI8/1000</f>
        <v>0</v>
      </c>
      <c r="NAL13" s="26">
        <f>[32]IS!NAJ8/1000</f>
        <v>0</v>
      </c>
      <c r="NAM13" s="26">
        <f>[32]IS!NAK8/1000</f>
        <v>0</v>
      </c>
      <c r="NAN13" s="26">
        <f>[32]IS!NAL8/1000</f>
        <v>0</v>
      </c>
      <c r="NAO13" s="26">
        <f>[32]IS!NAM8/1000</f>
        <v>0</v>
      </c>
      <c r="NAP13" s="26">
        <f>[32]IS!NAN8/1000</f>
        <v>0</v>
      </c>
      <c r="NAQ13" s="26">
        <f>[32]IS!NAO8/1000</f>
        <v>0</v>
      </c>
      <c r="NAR13" s="26">
        <f>[32]IS!NAP8/1000</f>
        <v>0</v>
      </c>
      <c r="NAS13" s="26">
        <f>[32]IS!NAQ8/1000</f>
        <v>0</v>
      </c>
      <c r="NAT13" s="26">
        <f>[32]IS!NAR8/1000</f>
        <v>0</v>
      </c>
      <c r="NAU13" s="26">
        <f>[32]IS!NAS8/1000</f>
        <v>0</v>
      </c>
      <c r="NAV13" s="26">
        <f>[32]IS!NAT8/1000</f>
        <v>0</v>
      </c>
      <c r="NAW13" s="26">
        <f>[32]IS!NAU8/1000</f>
        <v>0</v>
      </c>
      <c r="NAX13" s="26">
        <f>[32]IS!NAV8/1000</f>
        <v>0</v>
      </c>
      <c r="NAY13" s="26">
        <f>[32]IS!NAW8/1000</f>
        <v>0</v>
      </c>
      <c r="NAZ13" s="26">
        <f>[32]IS!NAX8/1000</f>
        <v>0</v>
      </c>
      <c r="NBA13" s="26">
        <f>[32]IS!NAY8/1000</f>
        <v>0</v>
      </c>
      <c r="NBB13" s="26">
        <f>[32]IS!NAZ8/1000</f>
        <v>0</v>
      </c>
      <c r="NBC13" s="26">
        <f>[32]IS!NBA8/1000</f>
        <v>0</v>
      </c>
      <c r="NBD13" s="26">
        <f>[32]IS!NBB8/1000</f>
        <v>0</v>
      </c>
      <c r="NBE13" s="26">
        <f>[32]IS!NBC8/1000</f>
        <v>0</v>
      </c>
      <c r="NBF13" s="26">
        <f>[32]IS!NBD8/1000</f>
        <v>0</v>
      </c>
      <c r="NBG13" s="26">
        <f>[32]IS!NBE8/1000</f>
        <v>0</v>
      </c>
      <c r="NBH13" s="26">
        <f>[32]IS!NBF8/1000</f>
        <v>0</v>
      </c>
      <c r="NBI13" s="26">
        <f>[32]IS!NBG8/1000</f>
        <v>0</v>
      </c>
      <c r="NBJ13" s="26">
        <f>[32]IS!NBH8/1000</f>
        <v>0</v>
      </c>
      <c r="NBK13" s="26">
        <f>[32]IS!NBI8/1000</f>
        <v>0</v>
      </c>
      <c r="NBL13" s="26">
        <f>[32]IS!NBJ8/1000</f>
        <v>0</v>
      </c>
      <c r="NBM13" s="26">
        <f>[32]IS!NBK8/1000</f>
        <v>0</v>
      </c>
      <c r="NBN13" s="26">
        <f>[32]IS!NBL8/1000</f>
        <v>0</v>
      </c>
      <c r="NBO13" s="26">
        <f>[32]IS!NBM8/1000</f>
        <v>0</v>
      </c>
      <c r="NBP13" s="26">
        <f>[32]IS!NBN8/1000</f>
        <v>0</v>
      </c>
      <c r="NBQ13" s="26">
        <f>[32]IS!NBO8/1000</f>
        <v>0</v>
      </c>
      <c r="NBR13" s="26">
        <f>[32]IS!NBP8/1000</f>
        <v>0</v>
      </c>
      <c r="NBS13" s="26">
        <f>[32]IS!NBQ8/1000</f>
        <v>0</v>
      </c>
      <c r="NBT13" s="26">
        <f>[32]IS!NBR8/1000</f>
        <v>0</v>
      </c>
      <c r="NBU13" s="26">
        <f>[32]IS!NBS8/1000</f>
        <v>0</v>
      </c>
      <c r="NBV13" s="26">
        <f>[32]IS!NBT8/1000</f>
        <v>0</v>
      </c>
      <c r="NBW13" s="26">
        <f>[32]IS!NBU8/1000</f>
        <v>0</v>
      </c>
      <c r="NBX13" s="26">
        <f>[32]IS!NBV8/1000</f>
        <v>0</v>
      </c>
      <c r="NBY13" s="26">
        <f>[32]IS!NBW8/1000</f>
        <v>0</v>
      </c>
      <c r="NBZ13" s="26">
        <f>[32]IS!NBX8/1000</f>
        <v>0</v>
      </c>
      <c r="NCA13" s="26">
        <f>[32]IS!NBY8/1000</f>
        <v>0</v>
      </c>
      <c r="NCB13" s="26">
        <f>[32]IS!NBZ8/1000</f>
        <v>0</v>
      </c>
      <c r="NCC13" s="26">
        <f>[32]IS!NCA8/1000</f>
        <v>0</v>
      </c>
      <c r="NCD13" s="26">
        <f>[32]IS!NCB8/1000</f>
        <v>0</v>
      </c>
      <c r="NCE13" s="26">
        <f>[32]IS!NCC8/1000</f>
        <v>0</v>
      </c>
      <c r="NCF13" s="26">
        <f>[32]IS!NCD8/1000</f>
        <v>0</v>
      </c>
      <c r="NCG13" s="26">
        <f>[32]IS!NCE8/1000</f>
        <v>0</v>
      </c>
      <c r="NCH13" s="26">
        <f>[32]IS!NCF8/1000</f>
        <v>0</v>
      </c>
      <c r="NCI13" s="26">
        <f>[32]IS!NCG8/1000</f>
        <v>0</v>
      </c>
      <c r="NCJ13" s="26">
        <f>[32]IS!NCH8/1000</f>
        <v>0</v>
      </c>
      <c r="NCK13" s="26">
        <f>[32]IS!NCI8/1000</f>
        <v>0</v>
      </c>
      <c r="NCL13" s="26">
        <f>[32]IS!NCJ8/1000</f>
        <v>0</v>
      </c>
      <c r="NCM13" s="26">
        <f>[32]IS!NCK8/1000</f>
        <v>0</v>
      </c>
      <c r="NCN13" s="26">
        <f>[32]IS!NCL8/1000</f>
        <v>0</v>
      </c>
      <c r="NCO13" s="26">
        <f>[32]IS!NCM8/1000</f>
        <v>0</v>
      </c>
      <c r="NCP13" s="26">
        <f>[32]IS!NCN8/1000</f>
        <v>0</v>
      </c>
      <c r="NCQ13" s="26">
        <f>[32]IS!NCO8/1000</f>
        <v>0</v>
      </c>
      <c r="NCR13" s="26">
        <f>[32]IS!NCP8/1000</f>
        <v>0</v>
      </c>
      <c r="NCS13" s="26">
        <f>[32]IS!NCQ8/1000</f>
        <v>0</v>
      </c>
      <c r="NCT13" s="26">
        <f>[32]IS!NCR8/1000</f>
        <v>0</v>
      </c>
      <c r="NCU13" s="26">
        <f>[32]IS!NCS8/1000</f>
        <v>0</v>
      </c>
      <c r="NCV13" s="26">
        <f>[32]IS!NCT8/1000</f>
        <v>0</v>
      </c>
      <c r="NCW13" s="26">
        <f>[32]IS!NCU8/1000</f>
        <v>0</v>
      </c>
      <c r="NCX13" s="26">
        <f>[32]IS!NCV8/1000</f>
        <v>0</v>
      </c>
      <c r="NCY13" s="26">
        <f>[32]IS!NCW8/1000</f>
        <v>0</v>
      </c>
      <c r="NCZ13" s="26">
        <f>[32]IS!NCX8/1000</f>
        <v>0</v>
      </c>
      <c r="NDA13" s="26">
        <f>[32]IS!NCY8/1000</f>
        <v>0</v>
      </c>
      <c r="NDB13" s="26">
        <f>[32]IS!NCZ8/1000</f>
        <v>0</v>
      </c>
      <c r="NDC13" s="26">
        <f>[32]IS!NDA8/1000</f>
        <v>0</v>
      </c>
      <c r="NDD13" s="26">
        <f>[32]IS!NDB8/1000</f>
        <v>0</v>
      </c>
      <c r="NDE13" s="26">
        <f>[32]IS!NDC8/1000</f>
        <v>0</v>
      </c>
      <c r="NDF13" s="26">
        <f>[32]IS!NDD8/1000</f>
        <v>0</v>
      </c>
      <c r="NDG13" s="26">
        <f>[32]IS!NDE8/1000</f>
        <v>0</v>
      </c>
      <c r="NDH13" s="26">
        <f>[32]IS!NDF8/1000</f>
        <v>0</v>
      </c>
      <c r="NDI13" s="26">
        <f>[32]IS!NDG8/1000</f>
        <v>0</v>
      </c>
      <c r="NDJ13" s="26">
        <f>[32]IS!NDH8/1000</f>
        <v>0</v>
      </c>
      <c r="NDK13" s="26">
        <f>[32]IS!NDI8/1000</f>
        <v>0</v>
      </c>
      <c r="NDL13" s="26">
        <f>[32]IS!NDJ8/1000</f>
        <v>0</v>
      </c>
      <c r="NDM13" s="26">
        <f>[32]IS!NDK8/1000</f>
        <v>0</v>
      </c>
      <c r="NDN13" s="26">
        <f>[32]IS!NDL8/1000</f>
        <v>0</v>
      </c>
      <c r="NDO13" s="26">
        <f>[32]IS!NDM8/1000</f>
        <v>0</v>
      </c>
      <c r="NDP13" s="26">
        <f>[32]IS!NDN8/1000</f>
        <v>0</v>
      </c>
      <c r="NDQ13" s="26">
        <f>[32]IS!NDO8/1000</f>
        <v>0</v>
      </c>
      <c r="NDR13" s="26">
        <f>[32]IS!NDP8/1000</f>
        <v>0</v>
      </c>
      <c r="NDS13" s="26">
        <f>[32]IS!NDQ8/1000</f>
        <v>0</v>
      </c>
      <c r="NDT13" s="26">
        <f>[32]IS!NDR8/1000</f>
        <v>0</v>
      </c>
      <c r="NDU13" s="26">
        <f>[32]IS!NDS8/1000</f>
        <v>0</v>
      </c>
      <c r="NDV13" s="26">
        <f>[32]IS!NDT8/1000</f>
        <v>0</v>
      </c>
      <c r="NDW13" s="26">
        <f>[32]IS!NDU8/1000</f>
        <v>0</v>
      </c>
      <c r="NDX13" s="26">
        <f>[32]IS!NDV8/1000</f>
        <v>0</v>
      </c>
      <c r="NDY13" s="26">
        <f>[32]IS!NDW8/1000</f>
        <v>0</v>
      </c>
      <c r="NDZ13" s="26">
        <f>[32]IS!NDX8/1000</f>
        <v>0</v>
      </c>
      <c r="NEA13" s="26">
        <f>[32]IS!NDY8/1000</f>
        <v>0</v>
      </c>
      <c r="NEB13" s="26">
        <f>[32]IS!NDZ8/1000</f>
        <v>0</v>
      </c>
      <c r="NEC13" s="26">
        <f>[32]IS!NEA8/1000</f>
        <v>0</v>
      </c>
      <c r="NED13" s="26">
        <f>[32]IS!NEB8/1000</f>
        <v>0</v>
      </c>
      <c r="NEE13" s="26">
        <f>[32]IS!NEC8/1000</f>
        <v>0</v>
      </c>
      <c r="NEF13" s="26">
        <f>[32]IS!NED8/1000</f>
        <v>0</v>
      </c>
      <c r="NEG13" s="26">
        <f>[32]IS!NEE8/1000</f>
        <v>0</v>
      </c>
      <c r="NEH13" s="26">
        <f>[32]IS!NEF8/1000</f>
        <v>0</v>
      </c>
      <c r="NEI13" s="26">
        <f>[32]IS!NEG8/1000</f>
        <v>0</v>
      </c>
      <c r="NEJ13" s="26">
        <f>[32]IS!NEH8/1000</f>
        <v>0</v>
      </c>
      <c r="NEK13" s="26">
        <f>[32]IS!NEI8/1000</f>
        <v>0</v>
      </c>
      <c r="NEL13" s="26">
        <f>[32]IS!NEJ8/1000</f>
        <v>0</v>
      </c>
      <c r="NEM13" s="26">
        <f>[32]IS!NEK8/1000</f>
        <v>0</v>
      </c>
      <c r="NEN13" s="26">
        <f>[32]IS!NEL8/1000</f>
        <v>0</v>
      </c>
      <c r="NEO13" s="26">
        <f>[32]IS!NEM8/1000</f>
        <v>0</v>
      </c>
      <c r="NEP13" s="26">
        <f>[32]IS!NEN8/1000</f>
        <v>0</v>
      </c>
      <c r="NEQ13" s="26">
        <f>[32]IS!NEO8/1000</f>
        <v>0</v>
      </c>
      <c r="NER13" s="26">
        <f>[32]IS!NEP8/1000</f>
        <v>0</v>
      </c>
      <c r="NES13" s="26">
        <f>[32]IS!NEQ8/1000</f>
        <v>0</v>
      </c>
      <c r="NET13" s="26">
        <f>[32]IS!NER8/1000</f>
        <v>0</v>
      </c>
      <c r="NEU13" s="26">
        <f>[32]IS!NES8/1000</f>
        <v>0</v>
      </c>
      <c r="NEV13" s="26">
        <f>[32]IS!NET8/1000</f>
        <v>0</v>
      </c>
      <c r="NEW13" s="26">
        <f>[32]IS!NEU8/1000</f>
        <v>0</v>
      </c>
      <c r="NEX13" s="26">
        <f>[32]IS!NEV8/1000</f>
        <v>0</v>
      </c>
      <c r="NEY13" s="26">
        <f>[32]IS!NEW8/1000</f>
        <v>0</v>
      </c>
      <c r="NEZ13" s="26">
        <f>[32]IS!NEX8/1000</f>
        <v>0</v>
      </c>
      <c r="NFA13" s="26">
        <f>[32]IS!NEY8/1000</f>
        <v>0</v>
      </c>
      <c r="NFB13" s="26">
        <f>[32]IS!NEZ8/1000</f>
        <v>0</v>
      </c>
      <c r="NFC13" s="26">
        <f>[32]IS!NFA8/1000</f>
        <v>0</v>
      </c>
      <c r="NFD13" s="26">
        <f>[32]IS!NFB8/1000</f>
        <v>0</v>
      </c>
      <c r="NFE13" s="26">
        <f>[32]IS!NFC8/1000</f>
        <v>0</v>
      </c>
      <c r="NFF13" s="26">
        <f>[32]IS!NFD8/1000</f>
        <v>0</v>
      </c>
      <c r="NFG13" s="26">
        <f>[32]IS!NFE8/1000</f>
        <v>0</v>
      </c>
      <c r="NFH13" s="26">
        <f>[32]IS!NFF8/1000</f>
        <v>0</v>
      </c>
      <c r="NFI13" s="26">
        <f>[32]IS!NFG8/1000</f>
        <v>0</v>
      </c>
      <c r="NFJ13" s="26">
        <f>[32]IS!NFH8/1000</f>
        <v>0</v>
      </c>
      <c r="NFK13" s="26">
        <f>[32]IS!NFI8/1000</f>
        <v>0</v>
      </c>
      <c r="NFL13" s="26">
        <f>[32]IS!NFJ8/1000</f>
        <v>0</v>
      </c>
      <c r="NFM13" s="26">
        <f>[32]IS!NFK8/1000</f>
        <v>0</v>
      </c>
      <c r="NFN13" s="26">
        <f>[32]IS!NFL8/1000</f>
        <v>0</v>
      </c>
      <c r="NFO13" s="26">
        <f>[32]IS!NFM8/1000</f>
        <v>0</v>
      </c>
      <c r="NFP13" s="26">
        <f>[32]IS!NFN8/1000</f>
        <v>0</v>
      </c>
      <c r="NFQ13" s="26">
        <f>[32]IS!NFO8/1000</f>
        <v>0</v>
      </c>
      <c r="NFR13" s="26">
        <f>[32]IS!NFP8/1000</f>
        <v>0</v>
      </c>
      <c r="NFS13" s="26">
        <f>[32]IS!NFQ8/1000</f>
        <v>0</v>
      </c>
      <c r="NFT13" s="26">
        <f>[32]IS!NFR8/1000</f>
        <v>0</v>
      </c>
      <c r="NFU13" s="26">
        <f>[32]IS!NFS8/1000</f>
        <v>0</v>
      </c>
      <c r="NFV13" s="26">
        <f>[32]IS!NFT8/1000</f>
        <v>0</v>
      </c>
      <c r="NFW13" s="26">
        <f>[32]IS!NFU8/1000</f>
        <v>0</v>
      </c>
      <c r="NFX13" s="26">
        <f>[32]IS!NFV8/1000</f>
        <v>0</v>
      </c>
      <c r="NFY13" s="26">
        <f>[32]IS!NFW8/1000</f>
        <v>0</v>
      </c>
      <c r="NFZ13" s="26">
        <f>[32]IS!NFX8/1000</f>
        <v>0</v>
      </c>
      <c r="NGA13" s="26">
        <f>[32]IS!NFY8/1000</f>
        <v>0</v>
      </c>
      <c r="NGB13" s="26">
        <f>[32]IS!NFZ8/1000</f>
        <v>0</v>
      </c>
      <c r="NGC13" s="26">
        <f>[32]IS!NGA8/1000</f>
        <v>0</v>
      </c>
      <c r="NGD13" s="26">
        <f>[32]IS!NGB8/1000</f>
        <v>0</v>
      </c>
      <c r="NGE13" s="26">
        <f>[32]IS!NGC8/1000</f>
        <v>0</v>
      </c>
      <c r="NGF13" s="26">
        <f>[32]IS!NGD8/1000</f>
        <v>0</v>
      </c>
      <c r="NGG13" s="26">
        <f>[32]IS!NGE8/1000</f>
        <v>0</v>
      </c>
      <c r="NGH13" s="26">
        <f>[32]IS!NGF8/1000</f>
        <v>0</v>
      </c>
      <c r="NGI13" s="26">
        <f>[32]IS!NGG8/1000</f>
        <v>0</v>
      </c>
      <c r="NGJ13" s="26">
        <f>[32]IS!NGH8/1000</f>
        <v>0</v>
      </c>
      <c r="NGK13" s="26">
        <f>[32]IS!NGI8/1000</f>
        <v>0</v>
      </c>
      <c r="NGL13" s="26">
        <f>[32]IS!NGJ8/1000</f>
        <v>0</v>
      </c>
      <c r="NGM13" s="26">
        <f>[32]IS!NGK8/1000</f>
        <v>0</v>
      </c>
      <c r="NGN13" s="26">
        <f>[32]IS!NGL8/1000</f>
        <v>0</v>
      </c>
      <c r="NGO13" s="26">
        <f>[32]IS!NGM8/1000</f>
        <v>0</v>
      </c>
      <c r="NGP13" s="26">
        <f>[32]IS!NGN8/1000</f>
        <v>0</v>
      </c>
      <c r="NGQ13" s="26">
        <f>[32]IS!NGO8/1000</f>
        <v>0</v>
      </c>
      <c r="NGR13" s="26">
        <f>[32]IS!NGP8/1000</f>
        <v>0</v>
      </c>
      <c r="NGS13" s="26">
        <f>[32]IS!NGQ8/1000</f>
        <v>0</v>
      </c>
      <c r="NGT13" s="26">
        <f>[32]IS!NGR8/1000</f>
        <v>0</v>
      </c>
      <c r="NGU13" s="26">
        <f>[32]IS!NGS8/1000</f>
        <v>0</v>
      </c>
      <c r="NGV13" s="26">
        <f>[32]IS!NGT8/1000</f>
        <v>0</v>
      </c>
      <c r="NGW13" s="26">
        <f>[32]IS!NGU8/1000</f>
        <v>0</v>
      </c>
      <c r="NGX13" s="26">
        <f>[32]IS!NGV8/1000</f>
        <v>0</v>
      </c>
      <c r="NGY13" s="26">
        <f>[32]IS!NGW8/1000</f>
        <v>0</v>
      </c>
      <c r="NGZ13" s="26">
        <f>[32]IS!NGX8/1000</f>
        <v>0</v>
      </c>
      <c r="NHA13" s="26">
        <f>[32]IS!NGY8/1000</f>
        <v>0</v>
      </c>
      <c r="NHB13" s="26">
        <f>[32]IS!NGZ8/1000</f>
        <v>0</v>
      </c>
      <c r="NHC13" s="26">
        <f>[32]IS!NHA8/1000</f>
        <v>0</v>
      </c>
      <c r="NHD13" s="26">
        <f>[32]IS!NHB8/1000</f>
        <v>0</v>
      </c>
      <c r="NHE13" s="26">
        <f>[32]IS!NHC8/1000</f>
        <v>0</v>
      </c>
      <c r="NHF13" s="26">
        <f>[32]IS!NHD8/1000</f>
        <v>0</v>
      </c>
      <c r="NHG13" s="26">
        <f>[32]IS!NHE8/1000</f>
        <v>0</v>
      </c>
      <c r="NHH13" s="26">
        <f>[32]IS!NHF8/1000</f>
        <v>0</v>
      </c>
      <c r="NHI13" s="26">
        <f>[32]IS!NHG8/1000</f>
        <v>0</v>
      </c>
      <c r="NHJ13" s="26">
        <f>[32]IS!NHH8/1000</f>
        <v>0</v>
      </c>
      <c r="NHK13" s="26">
        <f>[32]IS!NHI8/1000</f>
        <v>0</v>
      </c>
      <c r="NHL13" s="26">
        <f>[32]IS!NHJ8/1000</f>
        <v>0</v>
      </c>
      <c r="NHM13" s="26">
        <f>[32]IS!NHK8/1000</f>
        <v>0</v>
      </c>
      <c r="NHN13" s="26">
        <f>[32]IS!NHL8/1000</f>
        <v>0</v>
      </c>
      <c r="NHO13" s="26">
        <f>[32]IS!NHM8/1000</f>
        <v>0</v>
      </c>
      <c r="NHP13" s="26">
        <f>[32]IS!NHN8/1000</f>
        <v>0</v>
      </c>
      <c r="NHQ13" s="26">
        <f>[32]IS!NHO8/1000</f>
        <v>0</v>
      </c>
      <c r="NHR13" s="26">
        <f>[32]IS!NHP8/1000</f>
        <v>0</v>
      </c>
      <c r="NHS13" s="26">
        <f>[32]IS!NHQ8/1000</f>
        <v>0</v>
      </c>
      <c r="NHT13" s="26">
        <f>[32]IS!NHR8/1000</f>
        <v>0</v>
      </c>
      <c r="NHU13" s="26">
        <f>[32]IS!NHS8/1000</f>
        <v>0</v>
      </c>
      <c r="NHV13" s="26">
        <f>[32]IS!NHT8/1000</f>
        <v>0</v>
      </c>
      <c r="NHW13" s="26">
        <f>[32]IS!NHU8/1000</f>
        <v>0</v>
      </c>
      <c r="NHX13" s="26">
        <f>[32]IS!NHV8/1000</f>
        <v>0</v>
      </c>
      <c r="NHY13" s="26">
        <f>[32]IS!NHW8/1000</f>
        <v>0</v>
      </c>
      <c r="NHZ13" s="26">
        <f>[32]IS!NHX8/1000</f>
        <v>0</v>
      </c>
      <c r="NIA13" s="26">
        <f>[32]IS!NHY8/1000</f>
        <v>0</v>
      </c>
      <c r="NIB13" s="26">
        <f>[32]IS!NHZ8/1000</f>
        <v>0</v>
      </c>
      <c r="NIC13" s="26">
        <f>[32]IS!NIA8/1000</f>
        <v>0</v>
      </c>
      <c r="NID13" s="26">
        <f>[32]IS!NIB8/1000</f>
        <v>0</v>
      </c>
      <c r="NIE13" s="26">
        <f>[32]IS!NIC8/1000</f>
        <v>0</v>
      </c>
      <c r="NIF13" s="26">
        <f>[32]IS!NID8/1000</f>
        <v>0</v>
      </c>
      <c r="NIG13" s="26">
        <f>[32]IS!NIE8/1000</f>
        <v>0</v>
      </c>
      <c r="NIH13" s="26">
        <f>[32]IS!NIF8/1000</f>
        <v>0</v>
      </c>
      <c r="NII13" s="26">
        <f>[32]IS!NIG8/1000</f>
        <v>0</v>
      </c>
      <c r="NIJ13" s="26">
        <f>[32]IS!NIH8/1000</f>
        <v>0</v>
      </c>
      <c r="NIK13" s="26">
        <f>[32]IS!NII8/1000</f>
        <v>0</v>
      </c>
      <c r="NIL13" s="26">
        <f>[32]IS!NIJ8/1000</f>
        <v>0</v>
      </c>
      <c r="NIM13" s="26">
        <f>[32]IS!NIK8/1000</f>
        <v>0</v>
      </c>
      <c r="NIN13" s="26">
        <f>[32]IS!NIL8/1000</f>
        <v>0</v>
      </c>
      <c r="NIO13" s="26">
        <f>[32]IS!NIM8/1000</f>
        <v>0</v>
      </c>
      <c r="NIP13" s="26">
        <f>[32]IS!NIN8/1000</f>
        <v>0</v>
      </c>
      <c r="NIQ13" s="26">
        <f>[32]IS!NIO8/1000</f>
        <v>0</v>
      </c>
      <c r="NIR13" s="26">
        <f>[32]IS!NIP8/1000</f>
        <v>0</v>
      </c>
      <c r="NIS13" s="26">
        <f>[32]IS!NIQ8/1000</f>
        <v>0</v>
      </c>
      <c r="NIT13" s="26">
        <f>[32]IS!NIR8/1000</f>
        <v>0</v>
      </c>
      <c r="NIU13" s="26">
        <f>[32]IS!NIS8/1000</f>
        <v>0</v>
      </c>
      <c r="NIV13" s="26">
        <f>[32]IS!NIT8/1000</f>
        <v>0</v>
      </c>
      <c r="NIW13" s="26">
        <f>[32]IS!NIU8/1000</f>
        <v>0</v>
      </c>
      <c r="NIX13" s="26">
        <f>[32]IS!NIV8/1000</f>
        <v>0</v>
      </c>
      <c r="NIY13" s="26">
        <f>[32]IS!NIW8/1000</f>
        <v>0</v>
      </c>
      <c r="NIZ13" s="26">
        <f>[32]IS!NIX8/1000</f>
        <v>0</v>
      </c>
      <c r="NJA13" s="26">
        <f>[32]IS!NIY8/1000</f>
        <v>0</v>
      </c>
      <c r="NJB13" s="26">
        <f>[32]IS!NIZ8/1000</f>
        <v>0</v>
      </c>
      <c r="NJC13" s="26">
        <f>[32]IS!NJA8/1000</f>
        <v>0</v>
      </c>
      <c r="NJD13" s="26">
        <f>[32]IS!NJB8/1000</f>
        <v>0</v>
      </c>
      <c r="NJE13" s="26">
        <f>[32]IS!NJC8/1000</f>
        <v>0</v>
      </c>
      <c r="NJF13" s="26">
        <f>[32]IS!NJD8/1000</f>
        <v>0</v>
      </c>
      <c r="NJG13" s="26">
        <f>[32]IS!NJE8/1000</f>
        <v>0</v>
      </c>
      <c r="NJH13" s="26">
        <f>[32]IS!NJF8/1000</f>
        <v>0</v>
      </c>
      <c r="NJI13" s="26">
        <f>[32]IS!NJG8/1000</f>
        <v>0</v>
      </c>
      <c r="NJJ13" s="26">
        <f>[32]IS!NJH8/1000</f>
        <v>0</v>
      </c>
      <c r="NJK13" s="26">
        <f>[32]IS!NJI8/1000</f>
        <v>0</v>
      </c>
      <c r="NJL13" s="26">
        <f>[32]IS!NJJ8/1000</f>
        <v>0</v>
      </c>
      <c r="NJM13" s="26">
        <f>[32]IS!NJK8/1000</f>
        <v>0</v>
      </c>
      <c r="NJN13" s="26">
        <f>[32]IS!NJL8/1000</f>
        <v>0</v>
      </c>
      <c r="NJO13" s="26">
        <f>[32]IS!NJM8/1000</f>
        <v>0</v>
      </c>
      <c r="NJP13" s="26">
        <f>[32]IS!NJN8/1000</f>
        <v>0</v>
      </c>
      <c r="NJQ13" s="26">
        <f>[32]IS!NJO8/1000</f>
        <v>0</v>
      </c>
      <c r="NJR13" s="26">
        <f>[32]IS!NJP8/1000</f>
        <v>0</v>
      </c>
      <c r="NJS13" s="26">
        <f>[32]IS!NJQ8/1000</f>
        <v>0</v>
      </c>
      <c r="NJT13" s="26">
        <f>[32]IS!NJR8/1000</f>
        <v>0</v>
      </c>
      <c r="NJU13" s="26">
        <f>[32]IS!NJS8/1000</f>
        <v>0</v>
      </c>
      <c r="NJV13" s="26">
        <f>[32]IS!NJT8/1000</f>
        <v>0</v>
      </c>
      <c r="NJW13" s="26">
        <f>[32]IS!NJU8/1000</f>
        <v>0</v>
      </c>
      <c r="NJX13" s="26">
        <f>[32]IS!NJV8/1000</f>
        <v>0</v>
      </c>
      <c r="NJY13" s="26">
        <f>[32]IS!NJW8/1000</f>
        <v>0</v>
      </c>
      <c r="NJZ13" s="26">
        <f>[32]IS!NJX8/1000</f>
        <v>0</v>
      </c>
      <c r="NKA13" s="26">
        <f>[32]IS!NJY8/1000</f>
        <v>0</v>
      </c>
      <c r="NKB13" s="26">
        <f>[32]IS!NJZ8/1000</f>
        <v>0</v>
      </c>
      <c r="NKC13" s="26">
        <f>[32]IS!NKA8/1000</f>
        <v>0</v>
      </c>
      <c r="NKD13" s="26">
        <f>[32]IS!NKB8/1000</f>
        <v>0</v>
      </c>
      <c r="NKE13" s="26">
        <f>[32]IS!NKC8/1000</f>
        <v>0</v>
      </c>
      <c r="NKF13" s="26">
        <f>[32]IS!NKD8/1000</f>
        <v>0</v>
      </c>
      <c r="NKG13" s="26">
        <f>[32]IS!NKE8/1000</f>
        <v>0</v>
      </c>
      <c r="NKH13" s="26">
        <f>[32]IS!NKF8/1000</f>
        <v>0</v>
      </c>
      <c r="NKI13" s="26">
        <f>[32]IS!NKG8/1000</f>
        <v>0</v>
      </c>
      <c r="NKJ13" s="26">
        <f>[32]IS!NKH8/1000</f>
        <v>0</v>
      </c>
      <c r="NKK13" s="26">
        <f>[32]IS!NKI8/1000</f>
        <v>0</v>
      </c>
      <c r="NKL13" s="26">
        <f>[32]IS!NKJ8/1000</f>
        <v>0</v>
      </c>
      <c r="NKM13" s="26">
        <f>[32]IS!NKK8/1000</f>
        <v>0</v>
      </c>
      <c r="NKN13" s="26">
        <f>[32]IS!NKL8/1000</f>
        <v>0</v>
      </c>
      <c r="NKO13" s="26">
        <f>[32]IS!NKM8/1000</f>
        <v>0</v>
      </c>
      <c r="NKP13" s="26">
        <f>[32]IS!NKN8/1000</f>
        <v>0</v>
      </c>
      <c r="NKQ13" s="26">
        <f>[32]IS!NKO8/1000</f>
        <v>0</v>
      </c>
      <c r="NKR13" s="26">
        <f>[32]IS!NKP8/1000</f>
        <v>0</v>
      </c>
      <c r="NKS13" s="26">
        <f>[32]IS!NKQ8/1000</f>
        <v>0</v>
      </c>
      <c r="NKT13" s="26">
        <f>[32]IS!NKR8/1000</f>
        <v>0</v>
      </c>
      <c r="NKU13" s="26">
        <f>[32]IS!NKS8/1000</f>
        <v>0</v>
      </c>
      <c r="NKV13" s="26">
        <f>[32]IS!NKT8/1000</f>
        <v>0</v>
      </c>
      <c r="NKW13" s="26">
        <f>[32]IS!NKU8/1000</f>
        <v>0</v>
      </c>
      <c r="NKX13" s="26">
        <f>[32]IS!NKV8/1000</f>
        <v>0</v>
      </c>
      <c r="NKY13" s="26">
        <f>[32]IS!NKW8/1000</f>
        <v>0</v>
      </c>
      <c r="NKZ13" s="26">
        <f>[32]IS!NKX8/1000</f>
        <v>0</v>
      </c>
      <c r="NLA13" s="26">
        <f>[32]IS!NKY8/1000</f>
        <v>0</v>
      </c>
      <c r="NLB13" s="26">
        <f>[32]IS!NKZ8/1000</f>
        <v>0</v>
      </c>
      <c r="NLC13" s="26">
        <f>[32]IS!NLA8/1000</f>
        <v>0</v>
      </c>
      <c r="NLD13" s="26">
        <f>[32]IS!NLB8/1000</f>
        <v>0</v>
      </c>
      <c r="NLE13" s="26">
        <f>[32]IS!NLC8/1000</f>
        <v>0</v>
      </c>
      <c r="NLF13" s="26">
        <f>[32]IS!NLD8/1000</f>
        <v>0</v>
      </c>
      <c r="NLG13" s="26">
        <f>[32]IS!NLE8/1000</f>
        <v>0</v>
      </c>
      <c r="NLH13" s="26">
        <f>[32]IS!NLF8/1000</f>
        <v>0</v>
      </c>
      <c r="NLI13" s="26">
        <f>[32]IS!NLG8/1000</f>
        <v>0</v>
      </c>
      <c r="NLJ13" s="26">
        <f>[32]IS!NLH8/1000</f>
        <v>0</v>
      </c>
      <c r="NLK13" s="26">
        <f>[32]IS!NLI8/1000</f>
        <v>0</v>
      </c>
      <c r="NLL13" s="26">
        <f>[32]IS!NLJ8/1000</f>
        <v>0</v>
      </c>
      <c r="NLM13" s="26">
        <f>[32]IS!NLK8/1000</f>
        <v>0</v>
      </c>
      <c r="NLN13" s="26">
        <f>[32]IS!NLL8/1000</f>
        <v>0</v>
      </c>
      <c r="NLO13" s="26">
        <f>[32]IS!NLM8/1000</f>
        <v>0</v>
      </c>
      <c r="NLP13" s="26">
        <f>[32]IS!NLN8/1000</f>
        <v>0</v>
      </c>
      <c r="NLQ13" s="26">
        <f>[32]IS!NLO8/1000</f>
        <v>0</v>
      </c>
      <c r="NLR13" s="26">
        <f>[32]IS!NLP8/1000</f>
        <v>0</v>
      </c>
      <c r="NLS13" s="26">
        <f>[32]IS!NLQ8/1000</f>
        <v>0</v>
      </c>
      <c r="NLT13" s="26">
        <f>[32]IS!NLR8/1000</f>
        <v>0</v>
      </c>
      <c r="NLU13" s="26">
        <f>[32]IS!NLS8/1000</f>
        <v>0</v>
      </c>
      <c r="NLV13" s="26">
        <f>[32]IS!NLT8/1000</f>
        <v>0</v>
      </c>
      <c r="NLW13" s="26">
        <f>[32]IS!NLU8/1000</f>
        <v>0</v>
      </c>
      <c r="NLX13" s="26">
        <f>[32]IS!NLV8/1000</f>
        <v>0</v>
      </c>
      <c r="NLY13" s="26">
        <f>[32]IS!NLW8/1000</f>
        <v>0</v>
      </c>
      <c r="NLZ13" s="26">
        <f>[32]IS!NLX8/1000</f>
        <v>0</v>
      </c>
      <c r="NMA13" s="26">
        <f>[32]IS!NLY8/1000</f>
        <v>0</v>
      </c>
      <c r="NMB13" s="26">
        <f>[32]IS!NLZ8/1000</f>
        <v>0</v>
      </c>
      <c r="NMC13" s="26">
        <f>[32]IS!NMA8/1000</f>
        <v>0</v>
      </c>
      <c r="NMD13" s="26">
        <f>[32]IS!NMB8/1000</f>
        <v>0</v>
      </c>
      <c r="NME13" s="26">
        <f>[32]IS!NMC8/1000</f>
        <v>0</v>
      </c>
      <c r="NMF13" s="26">
        <f>[32]IS!NMD8/1000</f>
        <v>0</v>
      </c>
      <c r="NMG13" s="26">
        <f>[32]IS!NME8/1000</f>
        <v>0</v>
      </c>
      <c r="NMH13" s="26">
        <f>[32]IS!NMF8/1000</f>
        <v>0</v>
      </c>
      <c r="NMI13" s="26">
        <f>[32]IS!NMG8/1000</f>
        <v>0</v>
      </c>
      <c r="NMJ13" s="26">
        <f>[32]IS!NMH8/1000</f>
        <v>0</v>
      </c>
      <c r="NMK13" s="26">
        <f>[32]IS!NMI8/1000</f>
        <v>0</v>
      </c>
      <c r="NML13" s="26">
        <f>[32]IS!NMJ8/1000</f>
        <v>0</v>
      </c>
      <c r="NMM13" s="26">
        <f>[32]IS!NMK8/1000</f>
        <v>0</v>
      </c>
      <c r="NMN13" s="26">
        <f>[32]IS!NML8/1000</f>
        <v>0</v>
      </c>
      <c r="NMO13" s="26">
        <f>[32]IS!NMM8/1000</f>
        <v>0</v>
      </c>
      <c r="NMP13" s="26">
        <f>[32]IS!NMN8/1000</f>
        <v>0</v>
      </c>
      <c r="NMQ13" s="26">
        <f>[32]IS!NMO8/1000</f>
        <v>0</v>
      </c>
      <c r="NMR13" s="26">
        <f>[32]IS!NMP8/1000</f>
        <v>0</v>
      </c>
      <c r="NMS13" s="26">
        <f>[32]IS!NMQ8/1000</f>
        <v>0</v>
      </c>
      <c r="NMT13" s="26">
        <f>[32]IS!NMR8/1000</f>
        <v>0</v>
      </c>
      <c r="NMU13" s="26">
        <f>[32]IS!NMS8/1000</f>
        <v>0</v>
      </c>
      <c r="NMV13" s="26">
        <f>[32]IS!NMT8/1000</f>
        <v>0</v>
      </c>
      <c r="NMW13" s="26">
        <f>[32]IS!NMU8/1000</f>
        <v>0</v>
      </c>
      <c r="NMX13" s="26">
        <f>[32]IS!NMV8/1000</f>
        <v>0</v>
      </c>
      <c r="NMY13" s="26">
        <f>[32]IS!NMW8/1000</f>
        <v>0</v>
      </c>
      <c r="NMZ13" s="26">
        <f>[32]IS!NMX8/1000</f>
        <v>0</v>
      </c>
      <c r="NNA13" s="26">
        <f>[32]IS!NMY8/1000</f>
        <v>0</v>
      </c>
      <c r="NNB13" s="26">
        <f>[32]IS!NMZ8/1000</f>
        <v>0</v>
      </c>
      <c r="NNC13" s="26">
        <f>[32]IS!NNA8/1000</f>
        <v>0</v>
      </c>
      <c r="NND13" s="26">
        <f>[32]IS!NNB8/1000</f>
        <v>0</v>
      </c>
      <c r="NNE13" s="26">
        <f>[32]IS!NNC8/1000</f>
        <v>0</v>
      </c>
      <c r="NNF13" s="26">
        <f>[32]IS!NND8/1000</f>
        <v>0</v>
      </c>
      <c r="NNG13" s="26">
        <f>[32]IS!NNE8/1000</f>
        <v>0</v>
      </c>
      <c r="NNH13" s="26">
        <f>[32]IS!NNF8/1000</f>
        <v>0</v>
      </c>
      <c r="NNI13" s="26">
        <f>[32]IS!NNG8/1000</f>
        <v>0</v>
      </c>
      <c r="NNJ13" s="26">
        <f>[32]IS!NNH8/1000</f>
        <v>0</v>
      </c>
      <c r="NNK13" s="26">
        <f>[32]IS!NNI8/1000</f>
        <v>0</v>
      </c>
      <c r="NNL13" s="26">
        <f>[32]IS!NNJ8/1000</f>
        <v>0</v>
      </c>
      <c r="NNM13" s="26">
        <f>[32]IS!NNK8/1000</f>
        <v>0</v>
      </c>
      <c r="NNN13" s="26">
        <f>[32]IS!NNL8/1000</f>
        <v>0</v>
      </c>
      <c r="NNO13" s="26">
        <f>[32]IS!NNM8/1000</f>
        <v>0</v>
      </c>
      <c r="NNP13" s="26">
        <f>[32]IS!NNN8/1000</f>
        <v>0</v>
      </c>
      <c r="NNQ13" s="26">
        <f>[32]IS!NNO8/1000</f>
        <v>0</v>
      </c>
      <c r="NNR13" s="26">
        <f>[32]IS!NNP8/1000</f>
        <v>0</v>
      </c>
      <c r="NNS13" s="26">
        <f>[32]IS!NNQ8/1000</f>
        <v>0</v>
      </c>
      <c r="NNT13" s="26">
        <f>[32]IS!NNR8/1000</f>
        <v>0</v>
      </c>
      <c r="NNU13" s="26">
        <f>[32]IS!NNS8/1000</f>
        <v>0</v>
      </c>
      <c r="NNV13" s="26">
        <f>[32]IS!NNT8/1000</f>
        <v>0</v>
      </c>
      <c r="NNW13" s="26">
        <f>[32]IS!NNU8/1000</f>
        <v>0</v>
      </c>
      <c r="NNX13" s="26">
        <f>[32]IS!NNV8/1000</f>
        <v>0</v>
      </c>
      <c r="NNY13" s="26">
        <f>[32]IS!NNW8/1000</f>
        <v>0</v>
      </c>
      <c r="NNZ13" s="26">
        <f>[32]IS!NNX8/1000</f>
        <v>0</v>
      </c>
      <c r="NOA13" s="26">
        <f>[32]IS!NNY8/1000</f>
        <v>0</v>
      </c>
      <c r="NOB13" s="26">
        <f>[32]IS!NNZ8/1000</f>
        <v>0</v>
      </c>
      <c r="NOC13" s="26">
        <f>[32]IS!NOA8/1000</f>
        <v>0</v>
      </c>
      <c r="NOD13" s="26">
        <f>[32]IS!NOB8/1000</f>
        <v>0</v>
      </c>
      <c r="NOE13" s="26">
        <f>[32]IS!NOC8/1000</f>
        <v>0</v>
      </c>
      <c r="NOF13" s="26">
        <f>[32]IS!NOD8/1000</f>
        <v>0</v>
      </c>
      <c r="NOG13" s="26">
        <f>[32]IS!NOE8/1000</f>
        <v>0</v>
      </c>
      <c r="NOH13" s="26">
        <f>[32]IS!NOF8/1000</f>
        <v>0</v>
      </c>
      <c r="NOI13" s="26">
        <f>[32]IS!NOG8/1000</f>
        <v>0</v>
      </c>
      <c r="NOJ13" s="26">
        <f>[32]IS!NOH8/1000</f>
        <v>0</v>
      </c>
      <c r="NOK13" s="26">
        <f>[32]IS!NOI8/1000</f>
        <v>0</v>
      </c>
      <c r="NOL13" s="26">
        <f>[32]IS!NOJ8/1000</f>
        <v>0</v>
      </c>
      <c r="NOM13" s="26">
        <f>[32]IS!NOK8/1000</f>
        <v>0</v>
      </c>
      <c r="NON13" s="26">
        <f>[32]IS!NOL8/1000</f>
        <v>0</v>
      </c>
      <c r="NOO13" s="26">
        <f>[32]IS!NOM8/1000</f>
        <v>0</v>
      </c>
      <c r="NOP13" s="26">
        <f>[32]IS!NON8/1000</f>
        <v>0</v>
      </c>
      <c r="NOQ13" s="26">
        <f>[32]IS!NOO8/1000</f>
        <v>0</v>
      </c>
      <c r="NOR13" s="26">
        <f>[32]IS!NOP8/1000</f>
        <v>0</v>
      </c>
      <c r="NOS13" s="26">
        <f>[32]IS!NOQ8/1000</f>
        <v>0</v>
      </c>
      <c r="NOT13" s="26">
        <f>[32]IS!NOR8/1000</f>
        <v>0</v>
      </c>
      <c r="NOU13" s="26">
        <f>[32]IS!NOS8/1000</f>
        <v>0</v>
      </c>
      <c r="NOV13" s="26">
        <f>[32]IS!NOT8/1000</f>
        <v>0</v>
      </c>
      <c r="NOW13" s="26">
        <f>[32]IS!NOU8/1000</f>
        <v>0</v>
      </c>
      <c r="NOX13" s="26">
        <f>[32]IS!NOV8/1000</f>
        <v>0</v>
      </c>
      <c r="NOY13" s="26">
        <f>[32]IS!NOW8/1000</f>
        <v>0</v>
      </c>
      <c r="NOZ13" s="26">
        <f>[32]IS!NOX8/1000</f>
        <v>0</v>
      </c>
      <c r="NPA13" s="26">
        <f>[32]IS!NOY8/1000</f>
        <v>0</v>
      </c>
      <c r="NPB13" s="26">
        <f>[32]IS!NOZ8/1000</f>
        <v>0</v>
      </c>
      <c r="NPC13" s="26">
        <f>[32]IS!NPA8/1000</f>
        <v>0</v>
      </c>
      <c r="NPD13" s="26">
        <f>[32]IS!NPB8/1000</f>
        <v>0</v>
      </c>
      <c r="NPE13" s="26">
        <f>[32]IS!NPC8/1000</f>
        <v>0</v>
      </c>
      <c r="NPF13" s="26">
        <f>[32]IS!NPD8/1000</f>
        <v>0</v>
      </c>
      <c r="NPG13" s="26">
        <f>[32]IS!NPE8/1000</f>
        <v>0</v>
      </c>
      <c r="NPH13" s="26">
        <f>[32]IS!NPF8/1000</f>
        <v>0</v>
      </c>
      <c r="NPI13" s="26">
        <f>[32]IS!NPG8/1000</f>
        <v>0</v>
      </c>
      <c r="NPJ13" s="26">
        <f>[32]IS!NPH8/1000</f>
        <v>0</v>
      </c>
      <c r="NPK13" s="26">
        <f>[32]IS!NPI8/1000</f>
        <v>0</v>
      </c>
      <c r="NPL13" s="26">
        <f>[32]IS!NPJ8/1000</f>
        <v>0</v>
      </c>
      <c r="NPM13" s="26">
        <f>[32]IS!NPK8/1000</f>
        <v>0</v>
      </c>
      <c r="NPN13" s="26">
        <f>[32]IS!NPL8/1000</f>
        <v>0</v>
      </c>
      <c r="NPO13" s="26">
        <f>[32]IS!NPM8/1000</f>
        <v>0</v>
      </c>
      <c r="NPP13" s="26">
        <f>[32]IS!NPN8/1000</f>
        <v>0</v>
      </c>
      <c r="NPQ13" s="26">
        <f>[32]IS!NPO8/1000</f>
        <v>0</v>
      </c>
      <c r="NPR13" s="26">
        <f>[32]IS!NPP8/1000</f>
        <v>0</v>
      </c>
      <c r="NPS13" s="26">
        <f>[32]IS!NPQ8/1000</f>
        <v>0</v>
      </c>
      <c r="NPT13" s="26">
        <f>[32]IS!NPR8/1000</f>
        <v>0</v>
      </c>
      <c r="NPU13" s="26">
        <f>[32]IS!NPS8/1000</f>
        <v>0</v>
      </c>
      <c r="NPV13" s="26">
        <f>[32]IS!NPT8/1000</f>
        <v>0</v>
      </c>
      <c r="NPW13" s="26">
        <f>[32]IS!NPU8/1000</f>
        <v>0</v>
      </c>
      <c r="NPX13" s="26">
        <f>[32]IS!NPV8/1000</f>
        <v>0</v>
      </c>
      <c r="NPY13" s="26">
        <f>[32]IS!NPW8/1000</f>
        <v>0</v>
      </c>
      <c r="NPZ13" s="26">
        <f>[32]IS!NPX8/1000</f>
        <v>0</v>
      </c>
      <c r="NQA13" s="26">
        <f>[32]IS!NPY8/1000</f>
        <v>0</v>
      </c>
      <c r="NQB13" s="26">
        <f>[32]IS!NPZ8/1000</f>
        <v>0</v>
      </c>
      <c r="NQC13" s="26">
        <f>[32]IS!NQA8/1000</f>
        <v>0</v>
      </c>
      <c r="NQD13" s="26">
        <f>[32]IS!NQB8/1000</f>
        <v>0</v>
      </c>
      <c r="NQE13" s="26">
        <f>[32]IS!NQC8/1000</f>
        <v>0</v>
      </c>
      <c r="NQF13" s="26">
        <f>[32]IS!NQD8/1000</f>
        <v>0</v>
      </c>
      <c r="NQG13" s="26">
        <f>[32]IS!NQE8/1000</f>
        <v>0</v>
      </c>
      <c r="NQH13" s="26">
        <f>[32]IS!NQF8/1000</f>
        <v>0</v>
      </c>
      <c r="NQI13" s="26">
        <f>[32]IS!NQG8/1000</f>
        <v>0</v>
      </c>
      <c r="NQJ13" s="26">
        <f>[32]IS!NQH8/1000</f>
        <v>0</v>
      </c>
      <c r="NQK13" s="26">
        <f>[32]IS!NQI8/1000</f>
        <v>0</v>
      </c>
      <c r="NQL13" s="26">
        <f>[32]IS!NQJ8/1000</f>
        <v>0</v>
      </c>
      <c r="NQM13" s="26">
        <f>[32]IS!NQK8/1000</f>
        <v>0</v>
      </c>
      <c r="NQN13" s="26">
        <f>[32]IS!NQL8/1000</f>
        <v>0</v>
      </c>
      <c r="NQO13" s="26">
        <f>[32]IS!NQM8/1000</f>
        <v>0</v>
      </c>
      <c r="NQP13" s="26">
        <f>[32]IS!NQN8/1000</f>
        <v>0</v>
      </c>
      <c r="NQQ13" s="26">
        <f>[32]IS!NQO8/1000</f>
        <v>0</v>
      </c>
      <c r="NQR13" s="26">
        <f>[32]IS!NQP8/1000</f>
        <v>0</v>
      </c>
      <c r="NQS13" s="26">
        <f>[32]IS!NQQ8/1000</f>
        <v>0</v>
      </c>
      <c r="NQT13" s="26">
        <f>[32]IS!NQR8/1000</f>
        <v>0</v>
      </c>
      <c r="NQU13" s="26">
        <f>[32]IS!NQS8/1000</f>
        <v>0</v>
      </c>
      <c r="NQV13" s="26">
        <f>[32]IS!NQT8/1000</f>
        <v>0</v>
      </c>
      <c r="NQW13" s="26">
        <f>[32]IS!NQU8/1000</f>
        <v>0</v>
      </c>
      <c r="NQX13" s="26">
        <f>[32]IS!NQV8/1000</f>
        <v>0</v>
      </c>
      <c r="NQY13" s="26">
        <f>[32]IS!NQW8/1000</f>
        <v>0</v>
      </c>
      <c r="NQZ13" s="26">
        <f>[32]IS!NQX8/1000</f>
        <v>0</v>
      </c>
      <c r="NRA13" s="26">
        <f>[32]IS!NQY8/1000</f>
        <v>0</v>
      </c>
      <c r="NRB13" s="26">
        <f>[32]IS!NQZ8/1000</f>
        <v>0</v>
      </c>
      <c r="NRC13" s="26">
        <f>[32]IS!NRA8/1000</f>
        <v>0</v>
      </c>
      <c r="NRD13" s="26">
        <f>[32]IS!NRB8/1000</f>
        <v>0</v>
      </c>
      <c r="NRE13" s="26">
        <f>[32]IS!NRC8/1000</f>
        <v>0</v>
      </c>
      <c r="NRF13" s="26">
        <f>[32]IS!NRD8/1000</f>
        <v>0</v>
      </c>
      <c r="NRG13" s="26">
        <f>[32]IS!NRE8/1000</f>
        <v>0</v>
      </c>
      <c r="NRH13" s="26">
        <f>[32]IS!NRF8/1000</f>
        <v>0</v>
      </c>
      <c r="NRI13" s="26">
        <f>[32]IS!NRG8/1000</f>
        <v>0</v>
      </c>
      <c r="NRJ13" s="26">
        <f>[32]IS!NRH8/1000</f>
        <v>0</v>
      </c>
      <c r="NRK13" s="26">
        <f>[32]IS!NRI8/1000</f>
        <v>0</v>
      </c>
      <c r="NRL13" s="26">
        <f>[32]IS!NRJ8/1000</f>
        <v>0</v>
      </c>
      <c r="NRM13" s="26">
        <f>[32]IS!NRK8/1000</f>
        <v>0</v>
      </c>
      <c r="NRN13" s="26">
        <f>[32]IS!NRL8/1000</f>
        <v>0</v>
      </c>
      <c r="NRO13" s="26">
        <f>[32]IS!NRM8/1000</f>
        <v>0</v>
      </c>
      <c r="NRP13" s="26">
        <f>[32]IS!NRN8/1000</f>
        <v>0</v>
      </c>
      <c r="NRQ13" s="26">
        <f>[32]IS!NRO8/1000</f>
        <v>0</v>
      </c>
      <c r="NRR13" s="26">
        <f>[32]IS!NRP8/1000</f>
        <v>0</v>
      </c>
      <c r="NRS13" s="26">
        <f>[32]IS!NRQ8/1000</f>
        <v>0</v>
      </c>
      <c r="NRT13" s="26">
        <f>[32]IS!NRR8/1000</f>
        <v>0</v>
      </c>
      <c r="NRU13" s="26">
        <f>[32]IS!NRS8/1000</f>
        <v>0</v>
      </c>
      <c r="NRV13" s="26">
        <f>[32]IS!NRT8/1000</f>
        <v>0</v>
      </c>
      <c r="NRW13" s="26">
        <f>[32]IS!NRU8/1000</f>
        <v>0</v>
      </c>
      <c r="NRX13" s="26">
        <f>[32]IS!NRV8/1000</f>
        <v>0</v>
      </c>
      <c r="NRY13" s="26">
        <f>[32]IS!NRW8/1000</f>
        <v>0</v>
      </c>
      <c r="NRZ13" s="26">
        <f>[32]IS!NRX8/1000</f>
        <v>0</v>
      </c>
      <c r="NSA13" s="26">
        <f>[32]IS!NRY8/1000</f>
        <v>0</v>
      </c>
      <c r="NSB13" s="26">
        <f>[32]IS!NRZ8/1000</f>
        <v>0</v>
      </c>
      <c r="NSC13" s="26">
        <f>[32]IS!NSA8/1000</f>
        <v>0</v>
      </c>
      <c r="NSD13" s="26">
        <f>[32]IS!NSB8/1000</f>
        <v>0</v>
      </c>
      <c r="NSE13" s="26">
        <f>[32]IS!NSC8/1000</f>
        <v>0</v>
      </c>
      <c r="NSF13" s="26">
        <f>[32]IS!NSD8/1000</f>
        <v>0</v>
      </c>
      <c r="NSG13" s="26">
        <f>[32]IS!NSE8/1000</f>
        <v>0</v>
      </c>
      <c r="NSH13" s="26">
        <f>[32]IS!NSF8/1000</f>
        <v>0</v>
      </c>
      <c r="NSI13" s="26">
        <f>[32]IS!NSG8/1000</f>
        <v>0</v>
      </c>
      <c r="NSJ13" s="26">
        <f>[32]IS!NSH8/1000</f>
        <v>0</v>
      </c>
      <c r="NSK13" s="26">
        <f>[32]IS!NSI8/1000</f>
        <v>0</v>
      </c>
      <c r="NSL13" s="26">
        <f>[32]IS!NSJ8/1000</f>
        <v>0</v>
      </c>
      <c r="NSM13" s="26">
        <f>[32]IS!NSK8/1000</f>
        <v>0</v>
      </c>
      <c r="NSN13" s="26">
        <f>[32]IS!NSL8/1000</f>
        <v>0</v>
      </c>
      <c r="NSO13" s="26">
        <f>[32]IS!NSM8/1000</f>
        <v>0</v>
      </c>
      <c r="NSP13" s="26">
        <f>[32]IS!NSN8/1000</f>
        <v>0</v>
      </c>
      <c r="NSQ13" s="26">
        <f>[32]IS!NSO8/1000</f>
        <v>0</v>
      </c>
      <c r="NSR13" s="26">
        <f>[32]IS!NSP8/1000</f>
        <v>0</v>
      </c>
      <c r="NSS13" s="26">
        <f>[32]IS!NSQ8/1000</f>
        <v>0</v>
      </c>
      <c r="NST13" s="26">
        <f>[32]IS!NSR8/1000</f>
        <v>0</v>
      </c>
      <c r="NSU13" s="26">
        <f>[32]IS!NSS8/1000</f>
        <v>0</v>
      </c>
      <c r="NSV13" s="26">
        <f>[32]IS!NST8/1000</f>
        <v>0</v>
      </c>
      <c r="NSW13" s="26">
        <f>[32]IS!NSU8/1000</f>
        <v>0</v>
      </c>
      <c r="NSX13" s="26">
        <f>[32]IS!NSV8/1000</f>
        <v>0</v>
      </c>
      <c r="NSY13" s="26">
        <f>[32]IS!NSW8/1000</f>
        <v>0</v>
      </c>
      <c r="NSZ13" s="26">
        <f>[32]IS!NSX8/1000</f>
        <v>0</v>
      </c>
      <c r="NTA13" s="26">
        <f>[32]IS!NSY8/1000</f>
        <v>0</v>
      </c>
      <c r="NTB13" s="26">
        <f>[32]IS!NSZ8/1000</f>
        <v>0</v>
      </c>
      <c r="NTC13" s="26">
        <f>[32]IS!NTA8/1000</f>
        <v>0</v>
      </c>
      <c r="NTD13" s="26">
        <f>[32]IS!NTB8/1000</f>
        <v>0</v>
      </c>
      <c r="NTE13" s="26">
        <f>[32]IS!NTC8/1000</f>
        <v>0</v>
      </c>
      <c r="NTF13" s="26">
        <f>[32]IS!NTD8/1000</f>
        <v>0</v>
      </c>
      <c r="NTG13" s="26">
        <f>[32]IS!NTE8/1000</f>
        <v>0</v>
      </c>
      <c r="NTH13" s="26">
        <f>[32]IS!NTF8/1000</f>
        <v>0</v>
      </c>
      <c r="NTI13" s="26">
        <f>[32]IS!NTG8/1000</f>
        <v>0</v>
      </c>
      <c r="NTJ13" s="26">
        <f>[32]IS!NTH8/1000</f>
        <v>0</v>
      </c>
      <c r="NTK13" s="26">
        <f>[32]IS!NTI8/1000</f>
        <v>0</v>
      </c>
      <c r="NTL13" s="26">
        <f>[32]IS!NTJ8/1000</f>
        <v>0</v>
      </c>
      <c r="NTM13" s="26">
        <f>[32]IS!NTK8/1000</f>
        <v>0</v>
      </c>
      <c r="NTN13" s="26">
        <f>[32]IS!NTL8/1000</f>
        <v>0</v>
      </c>
      <c r="NTO13" s="26">
        <f>[32]IS!NTM8/1000</f>
        <v>0</v>
      </c>
      <c r="NTP13" s="26">
        <f>[32]IS!NTN8/1000</f>
        <v>0</v>
      </c>
      <c r="NTQ13" s="26">
        <f>[32]IS!NTO8/1000</f>
        <v>0</v>
      </c>
      <c r="NTR13" s="26">
        <f>[32]IS!NTP8/1000</f>
        <v>0</v>
      </c>
      <c r="NTS13" s="26">
        <f>[32]IS!NTQ8/1000</f>
        <v>0</v>
      </c>
      <c r="NTT13" s="26">
        <f>[32]IS!NTR8/1000</f>
        <v>0</v>
      </c>
      <c r="NTU13" s="26">
        <f>[32]IS!NTS8/1000</f>
        <v>0</v>
      </c>
      <c r="NTV13" s="26">
        <f>[32]IS!NTT8/1000</f>
        <v>0</v>
      </c>
      <c r="NTW13" s="26">
        <f>[32]IS!NTU8/1000</f>
        <v>0</v>
      </c>
      <c r="NTX13" s="26">
        <f>[32]IS!NTV8/1000</f>
        <v>0</v>
      </c>
      <c r="NTY13" s="26">
        <f>[32]IS!NTW8/1000</f>
        <v>0</v>
      </c>
      <c r="NTZ13" s="26">
        <f>[32]IS!NTX8/1000</f>
        <v>0</v>
      </c>
      <c r="NUA13" s="26">
        <f>[32]IS!NTY8/1000</f>
        <v>0</v>
      </c>
      <c r="NUB13" s="26">
        <f>[32]IS!NTZ8/1000</f>
        <v>0</v>
      </c>
      <c r="NUC13" s="26">
        <f>[32]IS!NUA8/1000</f>
        <v>0</v>
      </c>
      <c r="NUD13" s="26">
        <f>[32]IS!NUB8/1000</f>
        <v>0</v>
      </c>
      <c r="NUE13" s="26">
        <f>[32]IS!NUC8/1000</f>
        <v>0</v>
      </c>
      <c r="NUF13" s="26">
        <f>[32]IS!NUD8/1000</f>
        <v>0</v>
      </c>
      <c r="NUG13" s="26">
        <f>[32]IS!NUE8/1000</f>
        <v>0</v>
      </c>
      <c r="NUH13" s="26">
        <f>[32]IS!NUF8/1000</f>
        <v>0</v>
      </c>
      <c r="NUI13" s="26">
        <f>[32]IS!NUG8/1000</f>
        <v>0</v>
      </c>
      <c r="NUJ13" s="26">
        <f>[32]IS!NUH8/1000</f>
        <v>0</v>
      </c>
      <c r="NUK13" s="26">
        <f>[32]IS!NUI8/1000</f>
        <v>0</v>
      </c>
      <c r="NUL13" s="26">
        <f>[32]IS!NUJ8/1000</f>
        <v>0</v>
      </c>
      <c r="NUM13" s="26">
        <f>[32]IS!NUK8/1000</f>
        <v>0</v>
      </c>
      <c r="NUN13" s="26">
        <f>[32]IS!NUL8/1000</f>
        <v>0</v>
      </c>
      <c r="NUO13" s="26">
        <f>[32]IS!NUM8/1000</f>
        <v>0</v>
      </c>
      <c r="NUP13" s="26">
        <f>[32]IS!NUN8/1000</f>
        <v>0</v>
      </c>
      <c r="NUQ13" s="26">
        <f>[32]IS!NUO8/1000</f>
        <v>0</v>
      </c>
      <c r="NUR13" s="26">
        <f>[32]IS!NUP8/1000</f>
        <v>0</v>
      </c>
      <c r="NUS13" s="26">
        <f>[32]IS!NUQ8/1000</f>
        <v>0</v>
      </c>
      <c r="NUT13" s="26">
        <f>[32]IS!NUR8/1000</f>
        <v>0</v>
      </c>
      <c r="NUU13" s="26">
        <f>[32]IS!NUS8/1000</f>
        <v>0</v>
      </c>
      <c r="NUV13" s="26">
        <f>[32]IS!NUT8/1000</f>
        <v>0</v>
      </c>
      <c r="NUW13" s="26">
        <f>[32]IS!NUU8/1000</f>
        <v>0</v>
      </c>
      <c r="NUX13" s="26">
        <f>[32]IS!NUV8/1000</f>
        <v>0</v>
      </c>
      <c r="NUY13" s="26">
        <f>[32]IS!NUW8/1000</f>
        <v>0</v>
      </c>
      <c r="NUZ13" s="26">
        <f>[32]IS!NUX8/1000</f>
        <v>0</v>
      </c>
      <c r="NVA13" s="26">
        <f>[32]IS!NUY8/1000</f>
        <v>0</v>
      </c>
      <c r="NVB13" s="26">
        <f>[32]IS!NUZ8/1000</f>
        <v>0</v>
      </c>
      <c r="NVC13" s="26">
        <f>[32]IS!NVA8/1000</f>
        <v>0</v>
      </c>
      <c r="NVD13" s="26">
        <f>[32]IS!NVB8/1000</f>
        <v>0</v>
      </c>
      <c r="NVE13" s="26">
        <f>[32]IS!NVC8/1000</f>
        <v>0</v>
      </c>
      <c r="NVF13" s="26">
        <f>[32]IS!NVD8/1000</f>
        <v>0</v>
      </c>
      <c r="NVG13" s="26">
        <f>[32]IS!NVE8/1000</f>
        <v>0</v>
      </c>
      <c r="NVH13" s="26">
        <f>[32]IS!NVF8/1000</f>
        <v>0</v>
      </c>
      <c r="NVI13" s="26">
        <f>[32]IS!NVG8/1000</f>
        <v>0</v>
      </c>
      <c r="NVJ13" s="26">
        <f>[32]IS!NVH8/1000</f>
        <v>0</v>
      </c>
      <c r="NVK13" s="26">
        <f>[32]IS!NVI8/1000</f>
        <v>0</v>
      </c>
      <c r="NVL13" s="26">
        <f>[32]IS!NVJ8/1000</f>
        <v>0</v>
      </c>
      <c r="NVM13" s="26">
        <f>[32]IS!NVK8/1000</f>
        <v>0</v>
      </c>
      <c r="NVN13" s="26">
        <f>[32]IS!NVL8/1000</f>
        <v>0</v>
      </c>
      <c r="NVO13" s="26">
        <f>[32]IS!NVM8/1000</f>
        <v>0</v>
      </c>
      <c r="NVP13" s="26">
        <f>[32]IS!NVN8/1000</f>
        <v>0</v>
      </c>
      <c r="NVQ13" s="26">
        <f>[32]IS!NVO8/1000</f>
        <v>0</v>
      </c>
      <c r="NVR13" s="26">
        <f>[32]IS!NVP8/1000</f>
        <v>0</v>
      </c>
      <c r="NVS13" s="26">
        <f>[32]IS!NVQ8/1000</f>
        <v>0</v>
      </c>
      <c r="NVT13" s="26">
        <f>[32]IS!NVR8/1000</f>
        <v>0</v>
      </c>
      <c r="NVU13" s="26">
        <f>[32]IS!NVS8/1000</f>
        <v>0</v>
      </c>
      <c r="NVV13" s="26">
        <f>[32]IS!NVT8/1000</f>
        <v>0</v>
      </c>
      <c r="NVW13" s="26">
        <f>[32]IS!NVU8/1000</f>
        <v>0</v>
      </c>
      <c r="NVX13" s="26">
        <f>[32]IS!NVV8/1000</f>
        <v>0</v>
      </c>
      <c r="NVY13" s="26">
        <f>[32]IS!NVW8/1000</f>
        <v>0</v>
      </c>
      <c r="NVZ13" s="26">
        <f>[32]IS!NVX8/1000</f>
        <v>0</v>
      </c>
      <c r="NWA13" s="26">
        <f>[32]IS!NVY8/1000</f>
        <v>0</v>
      </c>
      <c r="NWB13" s="26">
        <f>[32]IS!NVZ8/1000</f>
        <v>0</v>
      </c>
      <c r="NWC13" s="26">
        <f>[32]IS!NWA8/1000</f>
        <v>0</v>
      </c>
      <c r="NWD13" s="26">
        <f>[32]IS!NWB8/1000</f>
        <v>0</v>
      </c>
      <c r="NWE13" s="26">
        <f>[32]IS!NWC8/1000</f>
        <v>0</v>
      </c>
      <c r="NWF13" s="26">
        <f>[32]IS!NWD8/1000</f>
        <v>0</v>
      </c>
      <c r="NWG13" s="26">
        <f>[32]IS!NWE8/1000</f>
        <v>0</v>
      </c>
      <c r="NWH13" s="26">
        <f>[32]IS!NWF8/1000</f>
        <v>0</v>
      </c>
      <c r="NWI13" s="26">
        <f>[32]IS!NWG8/1000</f>
        <v>0</v>
      </c>
      <c r="NWJ13" s="26">
        <f>[32]IS!NWH8/1000</f>
        <v>0</v>
      </c>
      <c r="NWK13" s="26">
        <f>[32]IS!NWI8/1000</f>
        <v>0</v>
      </c>
      <c r="NWL13" s="26">
        <f>[32]IS!NWJ8/1000</f>
        <v>0</v>
      </c>
      <c r="NWM13" s="26">
        <f>[32]IS!NWK8/1000</f>
        <v>0</v>
      </c>
      <c r="NWN13" s="26">
        <f>[32]IS!NWL8/1000</f>
        <v>0</v>
      </c>
      <c r="NWO13" s="26">
        <f>[32]IS!NWM8/1000</f>
        <v>0</v>
      </c>
      <c r="NWP13" s="26">
        <f>[32]IS!NWN8/1000</f>
        <v>0</v>
      </c>
      <c r="NWQ13" s="26">
        <f>[32]IS!NWO8/1000</f>
        <v>0</v>
      </c>
      <c r="NWR13" s="26">
        <f>[32]IS!NWP8/1000</f>
        <v>0</v>
      </c>
      <c r="NWS13" s="26">
        <f>[32]IS!NWQ8/1000</f>
        <v>0</v>
      </c>
      <c r="NWT13" s="26">
        <f>[32]IS!NWR8/1000</f>
        <v>0</v>
      </c>
      <c r="NWU13" s="26">
        <f>[32]IS!NWS8/1000</f>
        <v>0</v>
      </c>
      <c r="NWV13" s="26">
        <f>[32]IS!NWT8/1000</f>
        <v>0</v>
      </c>
      <c r="NWW13" s="26">
        <f>[32]IS!NWU8/1000</f>
        <v>0</v>
      </c>
      <c r="NWX13" s="26">
        <f>[32]IS!NWV8/1000</f>
        <v>0</v>
      </c>
      <c r="NWY13" s="26">
        <f>[32]IS!NWW8/1000</f>
        <v>0</v>
      </c>
      <c r="NWZ13" s="26">
        <f>[32]IS!NWX8/1000</f>
        <v>0</v>
      </c>
      <c r="NXA13" s="26">
        <f>[32]IS!NWY8/1000</f>
        <v>0</v>
      </c>
      <c r="NXB13" s="26">
        <f>[32]IS!NWZ8/1000</f>
        <v>0</v>
      </c>
      <c r="NXC13" s="26">
        <f>[32]IS!NXA8/1000</f>
        <v>0</v>
      </c>
      <c r="NXD13" s="26">
        <f>[32]IS!NXB8/1000</f>
        <v>0</v>
      </c>
      <c r="NXE13" s="26">
        <f>[32]IS!NXC8/1000</f>
        <v>0</v>
      </c>
      <c r="NXF13" s="26">
        <f>[32]IS!NXD8/1000</f>
        <v>0</v>
      </c>
      <c r="NXG13" s="26">
        <f>[32]IS!NXE8/1000</f>
        <v>0</v>
      </c>
      <c r="NXH13" s="26">
        <f>[32]IS!NXF8/1000</f>
        <v>0</v>
      </c>
      <c r="NXI13" s="26">
        <f>[32]IS!NXG8/1000</f>
        <v>0</v>
      </c>
      <c r="NXJ13" s="26">
        <f>[32]IS!NXH8/1000</f>
        <v>0</v>
      </c>
      <c r="NXK13" s="26">
        <f>[32]IS!NXI8/1000</f>
        <v>0</v>
      </c>
      <c r="NXL13" s="26">
        <f>[32]IS!NXJ8/1000</f>
        <v>0</v>
      </c>
      <c r="NXM13" s="26">
        <f>[32]IS!NXK8/1000</f>
        <v>0</v>
      </c>
      <c r="NXN13" s="26">
        <f>[32]IS!NXL8/1000</f>
        <v>0</v>
      </c>
      <c r="NXO13" s="26">
        <f>[32]IS!NXM8/1000</f>
        <v>0</v>
      </c>
      <c r="NXP13" s="26">
        <f>[32]IS!NXN8/1000</f>
        <v>0</v>
      </c>
      <c r="NXQ13" s="26">
        <f>[32]IS!NXO8/1000</f>
        <v>0</v>
      </c>
      <c r="NXR13" s="26">
        <f>[32]IS!NXP8/1000</f>
        <v>0</v>
      </c>
      <c r="NXS13" s="26">
        <f>[32]IS!NXQ8/1000</f>
        <v>0</v>
      </c>
      <c r="NXT13" s="26">
        <f>[32]IS!NXR8/1000</f>
        <v>0</v>
      </c>
      <c r="NXU13" s="26">
        <f>[32]IS!NXS8/1000</f>
        <v>0</v>
      </c>
      <c r="NXV13" s="26">
        <f>[32]IS!NXT8/1000</f>
        <v>0</v>
      </c>
      <c r="NXW13" s="26">
        <f>[32]IS!NXU8/1000</f>
        <v>0</v>
      </c>
      <c r="NXX13" s="26">
        <f>[32]IS!NXV8/1000</f>
        <v>0</v>
      </c>
      <c r="NXY13" s="26">
        <f>[32]IS!NXW8/1000</f>
        <v>0</v>
      </c>
      <c r="NXZ13" s="26">
        <f>[32]IS!NXX8/1000</f>
        <v>0</v>
      </c>
      <c r="NYA13" s="26">
        <f>[32]IS!NXY8/1000</f>
        <v>0</v>
      </c>
      <c r="NYB13" s="26">
        <f>[32]IS!NXZ8/1000</f>
        <v>0</v>
      </c>
      <c r="NYC13" s="26">
        <f>[32]IS!NYA8/1000</f>
        <v>0</v>
      </c>
      <c r="NYD13" s="26">
        <f>[32]IS!NYB8/1000</f>
        <v>0</v>
      </c>
      <c r="NYE13" s="26">
        <f>[32]IS!NYC8/1000</f>
        <v>0</v>
      </c>
      <c r="NYF13" s="26">
        <f>[32]IS!NYD8/1000</f>
        <v>0</v>
      </c>
      <c r="NYG13" s="26">
        <f>[32]IS!NYE8/1000</f>
        <v>0</v>
      </c>
      <c r="NYH13" s="26">
        <f>[32]IS!NYF8/1000</f>
        <v>0</v>
      </c>
      <c r="NYI13" s="26">
        <f>[32]IS!NYG8/1000</f>
        <v>0</v>
      </c>
      <c r="NYJ13" s="26">
        <f>[32]IS!NYH8/1000</f>
        <v>0</v>
      </c>
      <c r="NYK13" s="26">
        <f>[32]IS!NYI8/1000</f>
        <v>0</v>
      </c>
      <c r="NYL13" s="26">
        <f>[32]IS!NYJ8/1000</f>
        <v>0</v>
      </c>
      <c r="NYM13" s="26">
        <f>[32]IS!NYK8/1000</f>
        <v>0</v>
      </c>
      <c r="NYN13" s="26">
        <f>[32]IS!NYL8/1000</f>
        <v>0</v>
      </c>
      <c r="NYO13" s="26">
        <f>[32]IS!NYM8/1000</f>
        <v>0</v>
      </c>
      <c r="NYP13" s="26">
        <f>[32]IS!NYN8/1000</f>
        <v>0</v>
      </c>
      <c r="NYQ13" s="26">
        <f>[32]IS!NYO8/1000</f>
        <v>0</v>
      </c>
      <c r="NYR13" s="26">
        <f>[32]IS!NYP8/1000</f>
        <v>0</v>
      </c>
      <c r="NYS13" s="26">
        <f>[32]IS!NYQ8/1000</f>
        <v>0</v>
      </c>
      <c r="NYT13" s="26">
        <f>[32]IS!NYR8/1000</f>
        <v>0</v>
      </c>
      <c r="NYU13" s="26">
        <f>[32]IS!NYS8/1000</f>
        <v>0</v>
      </c>
      <c r="NYV13" s="26">
        <f>[32]IS!NYT8/1000</f>
        <v>0</v>
      </c>
      <c r="NYW13" s="26">
        <f>[32]IS!NYU8/1000</f>
        <v>0</v>
      </c>
      <c r="NYX13" s="26">
        <f>[32]IS!NYV8/1000</f>
        <v>0</v>
      </c>
      <c r="NYY13" s="26">
        <f>[32]IS!NYW8/1000</f>
        <v>0</v>
      </c>
      <c r="NYZ13" s="26">
        <f>[32]IS!NYX8/1000</f>
        <v>0</v>
      </c>
      <c r="NZA13" s="26">
        <f>[32]IS!NYY8/1000</f>
        <v>0</v>
      </c>
      <c r="NZB13" s="26">
        <f>[32]IS!NYZ8/1000</f>
        <v>0</v>
      </c>
      <c r="NZC13" s="26">
        <f>[32]IS!NZA8/1000</f>
        <v>0</v>
      </c>
      <c r="NZD13" s="26">
        <f>[32]IS!NZB8/1000</f>
        <v>0</v>
      </c>
      <c r="NZE13" s="26">
        <f>[32]IS!NZC8/1000</f>
        <v>0</v>
      </c>
      <c r="NZF13" s="26">
        <f>[32]IS!NZD8/1000</f>
        <v>0</v>
      </c>
      <c r="NZG13" s="26">
        <f>[32]IS!NZE8/1000</f>
        <v>0</v>
      </c>
      <c r="NZH13" s="26">
        <f>[32]IS!NZF8/1000</f>
        <v>0</v>
      </c>
      <c r="NZI13" s="26">
        <f>[32]IS!NZG8/1000</f>
        <v>0</v>
      </c>
      <c r="NZJ13" s="26">
        <f>[32]IS!NZH8/1000</f>
        <v>0</v>
      </c>
      <c r="NZK13" s="26">
        <f>[32]IS!NZI8/1000</f>
        <v>0</v>
      </c>
      <c r="NZL13" s="26">
        <f>[32]IS!NZJ8/1000</f>
        <v>0</v>
      </c>
      <c r="NZM13" s="26">
        <f>[32]IS!NZK8/1000</f>
        <v>0</v>
      </c>
      <c r="NZN13" s="26">
        <f>[32]IS!NZL8/1000</f>
        <v>0</v>
      </c>
      <c r="NZO13" s="26">
        <f>[32]IS!NZM8/1000</f>
        <v>0</v>
      </c>
      <c r="NZP13" s="26">
        <f>[32]IS!NZN8/1000</f>
        <v>0</v>
      </c>
      <c r="NZQ13" s="26">
        <f>[32]IS!NZO8/1000</f>
        <v>0</v>
      </c>
      <c r="NZR13" s="26">
        <f>[32]IS!NZP8/1000</f>
        <v>0</v>
      </c>
      <c r="NZS13" s="26">
        <f>[32]IS!NZQ8/1000</f>
        <v>0</v>
      </c>
      <c r="NZT13" s="26">
        <f>[32]IS!NZR8/1000</f>
        <v>0</v>
      </c>
      <c r="NZU13" s="26">
        <f>[32]IS!NZS8/1000</f>
        <v>0</v>
      </c>
      <c r="NZV13" s="26">
        <f>[32]IS!NZT8/1000</f>
        <v>0</v>
      </c>
      <c r="NZW13" s="26">
        <f>[32]IS!NZU8/1000</f>
        <v>0</v>
      </c>
      <c r="NZX13" s="26">
        <f>[32]IS!NZV8/1000</f>
        <v>0</v>
      </c>
      <c r="NZY13" s="26">
        <f>[32]IS!NZW8/1000</f>
        <v>0</v>
      </c>
      <c r="NZZ13" s="26">
        <f>[32]IS!NZX8/1000</f>
        <v>0</v>
      </c>
      <c r="OAA13" s="26">
        <f>[32]IS!NZY8/1000</f>
        <v>0</v>
      </c>
      <c r="OAB13" s="26">
        <f>[32]IS!NZZ8/1000</f>
        <v>0</v>
      </c>
      <c r="OAC13" s="26">
        <f>[32]IS!OAA8/1000</f>
        <v>0</v>
      </c>
      <c r="OAD13" s="26">
        <f>[32]IS!OAB8/1000</f>
        <v>0</v>
      </c>
      <c r="OAE13" s="26">
        <f>[32]IS!OAC8/1000</f>
        <v>0</v>
      </c>
      <c r="OAF13" s="26">
        <f>[32]IS!OAD8/1000</f>
        <v>0</v>
      </c>
      <c r="OAG13" s="26">
        <f>[32]IS!OAE8/1000</f>
        <v>0</v>
      </c>
      <c r="OAH13" s="26">
        <f>[32]IS!OAF8/1000</f>
        <v>0</v>
      </c>
      <c r="OAI13" s="26">
        <f>[32]IS!OAG8/1000</f>
        <v>0</v>
      </c>
      <c r="OAJ13" s="26">
        <f>[32]IS!OAH8/1000</f>
        <v>0</v>
      </c>
      <c r="OAK13" s="26">
        <f>[32]IS!OAI8/1000</f>
        <v>0</v>
      </c>
      <c r="OAL13" s="26">
        <f>[32]IS!OAJ8/1000</f>
        <v>0</v>
      </c>
      <c r="OAM13" s="26">
        <f>[32]IS!OAK8/1000</f>
        <v>0</v>
      </c>
      <c r="OAN13" s="26">
        <f>[32]IS!OAL8/1000</f>
        <v>0</v>
      </c>
      <c r="OAO13" s="26">
        <f>[32]IS!OAM8/1000</f>
        <v>0</v>
      </c>
      <c r="OAP13" s="26">
        <f>[32]IS!OAN8/1000</f>
        <v>0</v>
      </c>
      <c r="OAQ13" s="26">
        <f>[32]IS!OAO8/1000</f>
        <v>0</v>
      </c>
      <c r="OAR13" s="26">
        <f>[32]IS!OAP8/1000</f>
        <v>0</v>
      </c>
      <c r="OAS13" s="26">
        <f>[32]IS!OAQ8/1000</f>
        <v>0</v>
      </c>
      <c r="OAT13" s="26">
        <f>[32]IS!OAR8/1000</f>
        <v>0</v>
      </c>
      <c r="OAU13" s="26">
        <f>[32]IS!OAS8/1000</f>
        <v>0</v>
      </c>
      <c r="OAV13" s="26">
        <f>[32]IS!OAT8/1000</f>
        <v>0</v>
      </c>
      <c r="OAW13" s="26">
        <f>[32]IS!OAU8/1000</f>
        <v>0</v>
      </c>
      <c r="OAX13" s="26">
        <f>[32]IS!OAV8/1000</f>
        <v>0</v>
      </c>
      <c r="OAY13" s="26">
        <f>[32]IS!OAW8/1000</f>
        <v>0</v>
      </c>
      <c r="OAZ13" s="26">
        <f>[32]IS!OAX8/1000</f>
        <v>0</v>
      </c>
      <c r="OBA13" s="26">
        <f>[32]IS!OAY8/1000</f>
        <v>0</v>
      </c>
      <c r="OBB13" s="26">
        <f>[32]IS!OAZ8/1000</f>
        <v>0</v>
      </c>
      <c r="OBC13" s="26">
        <f>[32]IS!OBA8/1000</f>
        <v>0</v>
      </c>
      <c r="OBD13" s="26">
        <f>[32]IS!OBB8/1000</f>
        <v>0</v>
      </c>
      <c r="OBE13" s="26">
        <f>[32]IS!OBC8/1000</f>
        <v>0</v>
      </c>
      <c r="OBF13" s="26">
        <f>[32]IS!OBD8/1000</f>
        <v>0</v>
      </c>
      <c r="OBG13" s="26">
        <f>[32]IS!OBE8/1000</f>
        <v>0</v>
      </c>
      <c r="OBH13" s="26">
        <f>[32]IS!OBF8/1000</f>
        <v>0</v>
      </c>
      <c r="OBI13" s="26">
        <f>[32]IS!OBG8/1000</f>
        <v>0</v>
      </c>
      <c r="OBJ13" s="26">
        <f>[32]IS!OBH8/1000</f>
        <v>0</v>
      </c>
      <c r="OBK13" s="26">
        <f>[32]IS!OBI8/1000</f>
        <v>0</v>
      </c>
      <c r="OBL13" s="26">
        <f>[32]IS!OBJ8/1000</f>
        <v>0</v>
      </c>
      <c r="OBM13" s="26">
        <f>[32]IS!OBK8/1000</f>
        <v>0</v>
      </c>
      <c r="OBN13" s="26">
        <f>[32]IS!OBL8/1000</f>
        <v>0</v>
      </c>
      <c r="OBO13" s="26">
        <f>[32]IS!OBM8/1000</f>
        <v>0</v>
      </c>
      <c r="OBP13" s="26">
        <f>[32]IS!OBN8/1000</f>
        <v>0</v>
      </c>
      <c r="OBQ13" s="26">
        <f>[32]IS!OBO8/1000</f>
        <v>0</v>
      </c>
      <c r="OBR13" s="26">
        <f>[32]IS!OBP8/1000</f>
        <v>0</v>
      </c>
      <c r="OBS13" s="26">
        <f>[32]IS!OBQ8/1000</f>
        <v>0</v>
      </c>
      <c r="OBT13" s="26">
        <f>[32]IS!OBR8/1000</f>
        <v>0</v>
      </c>
      <c r="OBU13" s="26">
        <f>[32]IS!OBS8/1000</f>
        <v>0</v>
      </c>
      <c r="OBV13" s="26">
        <f>[32]IS!OBT8/1000</f>
        <v>0</v>
      </c>
      <c r="OBW13" s="26">
        <f>[32]IS!OBU8/1000</f>
        <v>0</v>
      </c>
      <c r="OBX13" s="26">
        <f>[32]IS!OBV8/1000</f>
        <v>0</v>
      </c>
      <c r="OBY13" s="26">
        <f>[32]IS!OBW8/1000</f>
        <v>0</v>
      </c>
      <c r="OBZ13" s="26">
        <f>[32]IS!OBX8/1000</f>
        <v>0</v>
      </c>
      <c r="OCA13" s="26">
        <f>[32]IS!OBY8/1000</f>
        <v>0</v>
      </c>
      <c r="OCB13" s="26">
        <f>[32]IS!OBZ8/1000</f>
        <v>0</v>
      </c>
      <c r="OCC13" s="26">
        <f>[32]IS!OCA8/1000</f>
        <v>0</v>
      </c>
      <c r="OCD13" s="26">
        <f>[32]IS!OCB8/1000</f>
        <v>0</v>
      </c>
      <c r="OCE13" s="26">
        <f>[32]IS!OCC8/1000</f>
        <v>0</v>
      </c>
      <c r="OCF13" s="26">
        <f>[32]IS!OCD8/1000</f>
        <v>0</v>
      </c>
      <c r="OCG13" s="26">
        <f>[32]IS!OCE8/1000</f>
        <v>0</v>
      </c>
      <c r="OCH13" s="26">
        <f>[32]IS!OCF8/1000</f>
        <v>0</v>
      </c>
      <c r="OCI13" s="26">
        <f>[32]IS!OCG8/1000</f>
        <v>0</v>
      </c>
      <c r="OCJ13" s="26">
        <f>[32]IS!OCH8/1000</f>
        <v>0</v>
      </c>
      <c r="OCK13" s="26">
        <f>[32]IS!OCI8/1000</f>
        <v>0</v>
      </c>
      <c r="OCL13" s="26">
        <f>[32]IS!OCJ8/1000</f>
        <v>0</v>
      </c>
      <c r="OCM13" s="26">
        <f>[32]IS!OCK8/1000</f>
        <v>0</v>
      </c>
      <c r="OCN13" s="26">
        <f>[32]IS!OCL8/1000</f>
        <v>0</v>
      </c>
      <c r="OCO13" s="26">
        <f>[32]IS!OCM8/1000</f>
        <v>0</v>
      </c>
      <c r="OCP13" s="26">
        <f>[32]IS!OCN8/1000</f>
        <v>0</v>
      </c>
      <c r="OCQ13" s="26">
        <f>[32]IS!OCO8/1000</f>
        <v>0</v>
      </c>
      <c r="OCR13" s="26">
        <f>[32]IS!OCP8/1000</f>
        <v>0</v>
      </c>
      <c r="OCS13" s="26">
        <f>[32]IS!OCQ8/1000</f>
        <v>0</v>
      </c>
      <c r="OCT13" s="26">
        <f>[32]IS!OCR8/1000</f>
        <v>0</v>
      </c>
      <c r="OCU13" s="26">
        <f>[32]IS!OCS8/1000</f>
        <v>0</v>
      </c>
      <c r="OCV13" s="26">
        <f>[32]IS!OCT8/1000</f>
        <v>0</v>
      </c>
      <c r="OCW13" s="26">
        <f>[32]IS!OCU8/1000</f>
        <v>0</v>
      </c>
      <c r="OCX13" s="26">
        <f>[32]IS!OCV8/1000</f>
        <v>0</v>
      </c>
      <c r="OCY13" s="26">
        <f>[32]IS!OCW8/1000</f>
        <v>0</v>
      </c>
      <c r="OCZ13" s="26">
        <f>[32]IS!OCX8/1000</f>
        <v>0</v>
      </c>
      <c r="ODA13" s="26">
        <f>[32]IS!OCY8/1000</f>
        <v>0</v>
      </c>
      <c r="ODB13" s="26">
        <f>[32]IS!OCZ8/1000</f>
        <v>0</v>
      </c>
      <c r="ODC13" s="26">
        <f>[32]IS!ODA8/1000</f>
        <v>0</v>
      </c>
      <c r="ODD13" s="26">
        <f>[32]IS!ODB8/1000</f>
        <v>0</v>
      </c>
      <c r="ODE13" s="26">
        <f>[32]IS!ODC8/1000</f>
        <v>0</v>
      </c>
      <c r="ODF13" s="26">
        <f>[32]IS!ODD8/1000</f>
        <v>0</v>
      </c>
      <c r="ODG13" s="26">
        <f>[32]IS!ODE8/1000</f>
        <v>0</v>
      </c>
      <c r="ODH13" s="26">
        <f>[32]IS!ODF8/1000</f>
        <v>0</v>
      </c>
      <c r="ODI13" s="26">
        <f>[32]IS!ODG8/1000</f>
        <v>0</v>
      </c>
      <c r="ODJ13" s="26">
        <f>[32]IS!ODH8/1000</f>
        <v>0</v>
      </c>
      <c r="ODK13" s="26">
        <f>[32]IS!ODI8/1000</f>
        <v>0</v>
      </c>
      <c r="ODL13" s="26">
        <f>[32]IS!ODJ8/1000</f>
        <v>0</v>
      </c>
      <c r="ODM13" s="26">
        <f>[32]IS!ODK8/1000</f>
        <v>0</v>
      </c>
      <c r="ODN13" s="26">
        <f>[32]IS!ODL8/1000</f>
        <v>0</v>
      </c>
      <c r="ODO13" s="26">
        <f>[32]IS!ODM8/1000</f>
        <v>0</v>
      </c>
      <c r="ODP13" s="26">
        <f>[32]IS!ODN8/1000</f>
        <v>0</v>
      </c>
      <c r="ODQ13" s="26">
        <f>[32]IS!ODO8/1000</f>
        <v>0</v>
      </c>
      <c r="ODR13" s="26">
        <f>[32]IS!ODP8/1000</f>
        <v>0</v>
      </c>
      <c r="ODS13" s="26">
        <f>[32]IS!ODQ8/1000</f>
        <v>0</v>
      </c>
      <c r="ODT13" s="26">
        <f>[32]IS!ODR8/1000</f>
        <v>0</v>
      </c>
      <c r="ODU13" s="26">
        <f>[32]IS!ODS8/1000</f>
        <v>0</v>
      </c>
      <c r="ODV13" s="26">
        <f>[32]IS!ODT8/1000</f>
        <v>0</v>
      </c>
      <c r="ODW13" s="26">
        <f>[32]IS!ODU8/1000</f>
        <v>0</v>
      </c>
      <c r="ODX13" s="26">
        <f>[32]IS!ODV8/1000</f>
        <v>0</v>
      </c>
      <c r="ODY13" s="26">
        <f>[32]IS!ODW8/1000</f>
        <v>0</v>
      </c>
      <c r="ODZ13" s="26">
        <f>[32]IS!ODX8/1000</f>
        <v>0</v>
      </c>
      <c r="OEA13" s="26">
        <f>[32]IS!ODY8/1000</f>
        <v>0</v>
      </c>
      <c r="OEB13" s="26">
        <f>[32]IS!ODZ8/1000</f>
        <v>0</v>
      </c>
      <c r="OEC13" s="26">
        <f>[32]IS!OEA8/1000</f>
        <v>0</v>
      </c>
      <c r="OED13" s="26">
        <f>[32]IS!OEB8/1000</f>
        <v>0</v>
      </c>
      <c r="OEE13" s="26">
        <f>[32]IS!OEC8/1000</f>
        <v>0</v>
      </c>
      <c r="OEF13" s="26">
        <f>[32]IS!OED8/1000</f>
        <v>0</v>
      </c>
      <c r="OEG13" s="26">
        <f>[32]IS!OEE8/1000</f>
        <v>0</v>
      </c>
      <c r="OEH13" s="26">
        <f>[32]IS!OEF8/1000</f>
        <v>0</v>
      </c>
      <c r="OEI13" s="26">
        <f>[32]IS!OEG8/1000</f>
        <v>0</v>
      </c>
      <c r="OEJ13" s="26">
        <f>[32]IS!OEH8/1000</f>
        <v>0</v>
      </c>
      <c r="OEK13" s="26">
        <f>[32]IS!OEI8/1000</f>
        <v>0</v>
      </c>
      <c r="OEL13" s="26">
        <f>[32]IS!OEJ8/1000</f>
        <v>0</v>
      </c>
      <c r="OEM13" s="26">
        <f>[32]IS!OEK8/1000</f>
        <v>0</v>
      </c>
      <c r="OEN13" s="26">
        <f>[32]IS!OEL8/1000</f>
        <v>0</v>
      </c>
      <c r="OEO13" s="26">
        <f>[32]IS!OEM8/1000</f>
        <v>0</v>
      </c>
      <c r="OEP13" s="26">
        <f>[32]IS!OEN8/1000</f>
        <v>0</v>
      </c>
      <c r="OEQ13" s="26">
        <f>[32]IS!OEO8/1000</f>
        <v>0</v>
      </c>
      <c r="OER13" s="26">
        <f>[32]IS!OEP8/1000</f>
        <v>0</v>
      </c>
      <c r="OES13" s="26">
        <f>[32]IS!OEQ8/1000</f>
        <v>0</v>
      </c>
      <c r="OET13" s="26">
        <f>[32]IS!OER8/1000</f>
        <v>0</v>
      </c>
      <c r="OEU13" s="26">
        <f>[32]IS!OES8/1000</f>
        <v>0</v>
      </c>
      <c r="OEV13" s="26">
        <f>[32]IS!OET8/1000</f>
        <v>0</v>
      </c>
      <c r="OEW13" s="26">
        <f>[32]IS!OEU8/1000</f>
        <v>0</v>
      </c>
      <c r="OEX13" s="26">
        <f>[32]IS!OEV8/1000</f>
        <v>0</v>
      </c>
      <c r="OEY13" s="26">
        <f>[32]IS!OEW8/1000</f>
        <v>0</v>
      </c>
      <c r="OEZ13" s="26">
        <f>[32]IS!OEX8/1000</f>
        <v>0</v>
      </c>
      <c r="OFA13" s="26">
        <f>[32]IS!OEY8/1000</f>
        <v>0</v>
      </c>
      <c r="OFB13" s="26">
        <f>[32]IS!OEZ8/1000</f>
        <v>0</v>
      </c>
      <c r="OFC13" s="26">
        <f>[32]IS!OFA8/1000</f>
        <v>0</v>
      </c>
      <c r="OFD13" s="26">
        <f>[32]IS!OFB8/1000</f>
        <v>0</v>
      </c>
      <c r="OFE13" s="26">
        <f>[32]IS!OFC8/1000</f>
        <v>0</v>
      </c>
      <c r="OFF13" s="26">
        <f>[32]IS!OFD8/1000</f>
        <v>0</v>
      </c>
      <c r="OFG13" s="26">
        <f>[32]IS!OFE8/1000</f>
        <v>0</v>
      </c>
      <c r="OFH13" s="26">
        <f>[32]IS!OFF8/1000</f>
        <v>0</v>
      </c>
      <c r="OFI13" s="26">
        <f>[32]IS!OFG8/1000</f>
        <v>0</v>
      </c>
      <c r="OFJ13" s="26">
        <f>[32]IS!OFH8/1000</f>
        <v>0</v>
      </c>
      <c r="OFK13" s="26">
        <f>[32]IS!OFI8/1000</f>
        <v>0</v>
      </c>
      <c r="OFL13" s="26">
        <f>[32]IS!OFJ8/1000</f>
        <v>0</v>
      </c>
      <c r="OFM13" s="26">
        <f>[32]IS!OFK8/1000</f>
        <v>0</v>
      </c>
      <c r="OFN13" s="26">
        <f>[32]IS!OFL8/1000</f>
        <v>0</v>
      </c>
      <c r="OFO13" s="26">
        <f>[32]IS!OFM8/1000</f>
        <v>0</v>
      </c>
      <c r="OFP13" s="26">
        <f>[32]IS!OFN8/1000</f>
        <v>0</v>
      </c>
      <c r="OFQ13" s="26">
        <f>[32]IS!OFO8/1000</f>
        <v>0</v>
      </c>
      <c r="OFR13" s="26">
        <f>[32]IS!OFP8/1000</f>
        <v>0</v>
      </c>
      <c r="OFS13" s="26">
        <f>[32]IS!OFQ8/1000</f>
        <v>0</v>
      </c>
      <c r="OFT13" s="26">
        <f>[32]IS!OFR8/1000</f>
        <v>0</v>
      </c>
      <c r="OFU13" s="26">
        <f>[32]IS!OFS8/1000</f>
        <v>0</v>
      </c>
      <c r="OFV13" s="26">
        <f>[32]IS!OFT8/1000</f>
        <v>0</v>
      </c>
      <c r="OFW13" s="26">
        <f>[32]IS!OFU8/1000</f>
        <v>0</v>
      </c>
      <c r="OFX13" s="26">
        <f>[32]IS!OFV8/1000</f>
        <v>0</v>
      </c>
      <c r="OFY13" s="26">
        <f>[32]IS!OFW8/1000</f>
        <v>0</v>
      </c>
      <c r="OFZ13" s="26">
        <f>[32]IS!OFX8/1000</f>
        <v>0</v>
      </c>
      <c r="OGA13" s="26">
        <f>[32]IS!OFY8/1000</f>
        <v>0</v>
      </c>
      <c r="OGB13" s="26">
        <f>[32]IS!OFZ8/1000</f>
        <v>0</v>
      </c>
      <c r="OGC13" s="26">
        <f>[32]IS!OGA8/1000</f>
        <v>0</v>
      </c>
      <c r="OGD13" s="26">
        <f>[32]IS!OGB8/1000</f>
        <v>0</v>
      </c>
      <c r="OGE13" s="26">
        <f>[32]IS!OGC8/1000</f>
        <v>0</v>
      </c>
      <c r="OGF13" s="26">
        <f>[32]IS!OGD8/1000</f>
        <v>0</v>
      </c>
      <c r="OGG13" s="26">
        <f>[32]IS!OGE8/1000</f>
        <v>0</v>
      </c>
      <c r="OGH13" s="26">
        <f>[32]IS!OGF8/1000</f>
        <v>0</v>
      </c>
      <c r="OGI13" s="26">
        <f>[32]IS!OGG8/1000</f>
        <v>0</v>
      </c>
      <c r="OGJ13" s="26">
        <f>[32]IS!OGH8/1000</f>
        <v>0</v>
      </c>
      <c r="OGK13" s="26">
        <f>[32]IS!OGI8/1000</f>
        <v>0</v>
      </c>
      <c r="OGL13" s="26">
        <f>[32]IS!OGJ8/1000</f>
        <v>0</v>
      </c>
      <c r="OGM13" s="26">
        <f>[32]IS!OGK8/1000</f>
        <v>0</v>
      </c>
      <c r="OGN13" s="26">
        <f>[32]IS!OGL8/1000</f>
        <v>0</v>
      </c>
      <c r="OGO13" s="26">
        <f>[32]IS!OGM8/1000</f>
        <v>0</v>
      </c>
      <c r="OGP13" s="26">
        <f>[32]IS!OGN8/1000</f>
        <v>0</v>
      </c>
      <c r="OGQ13" s="26">
        <f>[32]IS!OGO8/1000</f>
        <v>0</v>
      </c>
      <c r="OGR13" s="26">
        <f>[32]IS!OGP8/1000</f>
        <v>0</v>
      </c>
      <c r="OGS13" s="26">
        <f>[32]IS!OGQ8/1000</f>
        <v>0</v>
      </c>
      <c r="OGT13" s="26">
        <f>[32]IS!OGR8/1000</f>
        <v>0</v>
      </c>
      <c r="OGU13" s="26">
        <f>[32]IS!OGS8/1000</f>
        <v>0</v>
      </c>
      <c r="OGV13" s="26">
        <f>[32]IS!OGT8/1000</f>
        <v>0</v>
      </c>
      <c r="OGW13" s="26">
        <f>[32]IS!OGU8/1000</f>
        <v>0</v>
      </c>
      <c r="OGX13" s="26">
        <f>[32]IS!OGV8/1000</f>
        <v>0</v>
      </c>
      <c r="OGY13" s="26">
        <f>[32]IS!OGW8/1000</f>
        <v>0</v>
      </c>
      <c r="OGZ13" s="26">
        <f>[32]IS!OGX8/1000</f>
        <v>0</v>
      </c>
      <c r="OHA13" s="26">
        <f>[32]IS!OGY8/1000</f>
        <v>0</v>
      </c>
      <c r="OHB13" s="26">
        <f>[32]IS!OGZ8/1000</f>
        <v>0</v>
      </c>
      <c r="OHC13" s="26">
        <f>[32]IS!OHA8/1000</f>
        <v>0</v>
      </c>
      <c r="OHD13" s="26">
        <f>[32]IS!OHB8/1000</f>
        <v>0</v>
      </c>
      <c r="OHE13" s="26">
        <f>[32]IS!OHC8/1000</f>
        <v>0</v>
      </c>
      <c r="OHF13" s="26">
        <f>[32]IS!OHD8/1000</f>
        <v>0</v>
      </c>
      <c r="OHG13" s="26">
        <f>[32]IS!OHE8/1000</f>
        <v>0</v>
      </c>
      <c r="OHH13" s="26">
        <f>[32]IS!OHF8/1000</f>
        <v>0</v>
      </c>
      <c r="OHI13" s="26">
        <f>[32]IS!OHG8/1000</f>
        <v>0</v>
      </c>
      <c r="OHJ13" s="26">
        <f>[32]IS!OHH8/1000</f>
        <v>0</v>
      </c>
      <c r="OHK13" s="26">
        <f>[32]IS!OHI8/1000</f>
        <v>0</v>
      </c>
      <c r="OHL13" s="26">
        <f>[32]IS!OHJ8/1000</f>
        <v>0</v>
      </c>
      <c r="OHM13" s="26">
        <f>[32]IS!OHK8/1000</f>
        <v>0</v>
      </c>
      <c r="OHN13" s="26">
        <f>[32]IS!OHL8/1000</f>
        <v>0</v>
      </c>
      <c r="OHO13" s="26">
        <f>[32]IS!OHM8/1000</f>
        <v>0</v>
      </c>
      <c r="OHP13" s="26">
        <f>[32]IS!OHN8/1000</f>
        <v>0</v>
      </c>
      <c r="OHQ13" s="26">
        <f>[32]IS!OHO8/1000</f>
        <v>0</v>
      </c>
      <c r="OHR13" s="26">
        <f>[32]IS!OHP8/1000</f>
        <v>0</v>
      </c>
      <c r="OHS13" s="26">
        <f>[32]IS!OHQ8/1000</f>
        <v>0</v>
      </c>
      <c r="OHT13" s="26">
        <f>[32]IS!OHR8/1000</f>
        <v>0</v>
      </c>
      <c r="OHU13" s="26">
        <f>[32]IS!OHS8/1000</f>
        <v>0</v>
      </c>
      <c r="OHV13" s="26">
        <f>[32]IS!OHT8/1000</f>
        <v>0</v>
      </c>
      <c r="OHW13" s="26">
        <f>[32]IS!OHU8/1000</f>
        <v>0</v>
      </c>
      <c r="OHX13" s="26">
        <f>[32]IS!OHV8/1000</f>
        <v>0</v>
      </c>
      <c r="OHY13" s="26">
        <f>[32]IS!OHW8/1000</f>
        <v>0</v>
      </c>
      <c r="OHZ13" s="26">
        <f>[32]IS!OHX8/1000</f>
        <v>0</v>
      </c>
      <c r="OIA13" s="26">
        <f>[32]IS!OHY8/1000</f>
        <v>0</v>
      </c>
      <c r="OIB13" s="26">
        <f>[32]IS!OHZ8/1000</f>
        <v>0</v>
      </c>
      <c r="OIC13" s="26">
        <f>[32]IS!OIA8/1000</f>
        <v>0</v>
      </c>
      <c r="OID13" s="26">
        <f>[32]IS!OIB8/1000</f>
        <v>0</v>
      </c>
      <c r="OIE13" s="26">
        <f>[32]IS!OIC8/1000</f>
        <v>0</v>
      </c>
      <c r="OIF13" s="26">
        <f>[32]IS!OID8/1000</f>
        <v>0</v>
      </c>
      <c r="OIG13" s="26">
        <f>[32]IS!OIE8/1000</f>
        <v>0</v>
      </c>
      <c r="OIH13" s="26">
        <f>[32]IS!OIF8/1000</f>
        <v>0</v>
      </c>
      <c r="OII13" s="26">
        <f>[32]IS!OIG8/1000</f>
        <v>0</v>
      </c>
      <c r="OIJ13" s="26">
        <f>[32]IS!OIH8/1000</f>
        <v>0</v>
      </c>
      <c r="OIK13" s="26">
        <f>[32]IS!OII8/1000</f>
        <v>0</v>
      </c>
      <c r="OIL13" s="26">
        <f>[32]IS!OIJ8/1000</f>
        <v>0</v>
      </c>
      <c r="OIM13" s="26">
        <f>[32]IS!OIK8/1000</f>
        <v>0</v>
      </c>
      <c r="OIN13" s="26">
        <f>[32]IS!OIL8/1000</f>
        <v>0</v>
      </c>
      <c r="OIO13" s="26">
        <f>[32]IS!OIM8/1000</f>
        <v>0</v>
      </c>
      <c r="OIP13" s="26">
        <f>[32]IS!OIN8/1000</f>
        <v>0</v>
      </c>
      <c r="OIQ13" s="26">
        <f>[32]IS!OIO8/1000</f>
        <v>0</v>
      </c>
      <c r="OIR13" s="26">
        <f>[32]IS!OIP8/1000</f>
        <v>0</v>
      </c>
      <c r="OIS13" s="26">
        <f>[32]IS!OIQ8/1000</f>
        <v>0</v>
      </c>
      <c r="OIT13" s="26">
        <f>[32]IS!OIR8/1000</f>
        <v>0</v>
      </c>
      <c r="OIU13" s="26">
        <f>[32]IS!OIS8/1000</f>
        <v>0</v>
      </c>
      <c r="OIV13" s="26">
        <f>[32]IS!OIT8/1000</f>
        <v>0</v>
      </c>
      <c r="OIW13" s="26">
        <f>[32]IS!OIU8/1000</f>
        <v>0</v>
      </c>
      <c r="OIX13" s="26">
        <f>[32]IS!OIV8/1000</f>
        <v>0</v>
      </c>
      <c r="OIY13" s="26">
        <f>[32]IS!OIW8/1000</f>
        <v>0</v>
      </c>
      <c r="OIZ13" s="26">
        <f>[32]IS!OIX8/1000</f>
        <v>0</v>
      </c>
      <c r="OJA13" s="26">
        <f>[32]IS!OIY8/1000</f>
        <v>0</v>
      </c>
      <c r="OJB13" s="26">
        <f>[32]IS!OIZ8/1000</f>
        <v>0</v>
      </c>
      <c r="OJC13" s="26">
        <f>[32]IS!OJA8/1000</f>
        <v>0</v>
      </c>
      <c r="OJD13" s="26">
        <f>[32]IS!OJB8/1000</f>
        <v>0</v>
      </c>
      <c r="OJE13" s="26">
        <f>[32]IS!OJC8/1000</f>
        <v>0</v>
      </c>
      <c r="OJF13" s="26">
        <f>[32]IS!OJD8/1000</f>
        <v>0</v>
      </c>
      <c r="OJG13" s="26">
        <f>[32]IS!OJE8/1000</f>
        <v>0</v>
      </c>
      <c r="OJH13" s="26">
        <f>[32]IS!OJF8/1000</f>
        <v>0</v>
      </c>
      <c r="OJI13" s="26">
        <f>[32]IS!OJG8/1000</f>
        <v>0</v>
      </c>
      <c r="OJJ13" s="26">
        <f>[32]IS!OJH8/1000</f>
        <v>0</v>
      </c>
      <c r="OJK13" s="26">
        <f>[32]IS!OJI8/1000</f>
        <v>0</v>
      </c>
      <c r="OJL13" s="26">
        <f>[32]IS!OJJ8/1000</f>
        <v>0</v>
      </c>
      <c r="OJM13" s="26">
        <f>[32]IS!OJK8/1000</f>
        <v>0</v>
      </c>
      <c r="OJN13" s="26">
        <f>[32]IS!OJL8/1000</f>
        <v>0</v>
      </c>
      <c r="OJO13" s="26">
        <f>[32]IS!OJM8/1000</f>
        <v>0</v>
      </c>
      <c r="OJP13" s="26">
        <f>[32]IS!OJN8/1000</f>
        <v>0</v>
      </c>
      <c r="OJQ13" s="26">
        <f>[32]IS!OJO8/1000</f>
        <v>0</v>
      </c>
      <c r="OJR13" s="26">
        <f>[32]IS!OJP8/1000</f>
        <v>0</v>
      </c>
      <c r="OJS13" s="26">
        <f>[32]IS!OJQ8/1000</f>
        <v>0</v>
      </c>
      <c r="OJT13" s="26">
        <f>[32]IS!OJR8/1000</f>
        <v>0</v>
      </c>
      <c r="OJU13" s="26">
        <f>[32]IS!OJS8/1000</f>
        <v>0</v>
      </c>
      <c r="OJV13" s="26">
        <f>[32]IS!OJT8/1000</f>
        <v>0</v>
      </c>
      <c r="OJW13" s="26">
        <f>[32]IS!OJU8/1000</f>
        <v>0</v>
      </c>
      <c r="OJX13" s="26">
        <f>[32]IS!OJV8/1000</f>
        <v>0</v>
      </c>
      <c r="OJY13" s="26">
        <f>[32]IS!OJW8/1000</f>
        <v>0</v>
      </c>
      <c r="OJZ13" s="26">
        <f>[32]IS!OJX8/1000</f>
        <v>0</v>
      </c>
      <c r="OKA13" s="26">
        <f>[32]IS!OJY8/1000</f>
        <v>0</v>
      </c>
      <c r="OKB13" s="26">
        <f>[32]IS!OJZ8/1000</f>
        <v>0</v>
      </c>
      <c r="OKC13" s="26">
        <f>[32]IS!OKA8/1000</f>
        <v>0</v>
      </c>
      <c r="OKD13" s="26">
        <f>[32]IS!OKB8/1000</f>
        <v>0</v>
      </c>
      <c r="OKE13" s="26">
        <f>[32]IS!OKC8/1000</f>
        <v>0</v>
      </c>
      <c r="OKF13" s="26">
        <f>[32]IS!OKD8/1000</f>
        <v>0</v>
      </c>
      <c r="OKG13" s="26">
        <f>[32]IS!OKE8/1000</f>
        <v>0</v>
      </c>
      <c r="OKH13" s="26">
        <f>[32]IS!OKF8/1000</f>
        <v>0</v>
      </c>
      <c r="OKI13" s="26">
        <f>[32]IS!OKG8/1000</f>
        <v>0</v>
      </c>
      <c r="OKJ13" s="26">
        <f>[32]IS!OKH8/1000</f>
        <v>0</v>
      </c>
      <c r="OKK13" s="26">
        <f>[32]IS!OKI8/1000</f>
        <v>0</v>
      </c>
      <c r="OKL13" s="26">
        <f>[32]IS!OKJ8/1000</f>
        <v>0</v>
      </c>
      <c r="OKM13" s="26">
        <f>[32]IS!OKK8/1000</f>
        <v>0</v>
      </c>
      <c r="OKN13" s="26">
        <f>[32]IS!OKL8/1000</f>
        <v>0</v>
      </c>
      <c r="OKO13" s="26">
        <f>[32]IS!OKM8/1000</f>
        <v>0</v>
      </c>
      <c r="OKP13" s="26">
        <f>[32]IS!OKN8/1000</f>
        <v>0</v>
      </c>
      <c r="OKQ13" s="26">
        <f>[32]IS!OKO8/1000</f>
        <v>0</v>
      </c>
      <c r="OKR13" s="26">
        <f>[32]IS!OKP8/1000</f>
        <v>0</v>
      </c>
      <c r="OKS13" s="26">
        <f>[32]IS!OKQ8/1000</f>
        <v>0</v>
      </c>
      <c r="OKT13" s="26">
        <f>[32]IS!OKR8/1000</f>
        <v>0</v>
      </c>
      <c r="OKU13" s="26">
        <f>[32]IS!OKS8/1000</f>
        <v>0</v>
      </c>
      <c r="OKV13" s="26">
        <f>[32]IS!OKT8/1000</f>
        <v>0</v>
      </c>
      <c r="OKW13" s="26">
        <f>[32]IS!OKU8/1000</f>
        <v>0</v>
      </c>
      <c r="OKX13" s="26">
        <f>[32]IS!OKV8/1000</f>
        <v>0</v>
      </c>
      <c r="OKY13" s="26">
        <f>[32]IS!OKW8/1000</f>
        <v>0</v>
      </c>
      <c r="OKZ13" s="26">
        <f>[32]IS!OKX8/1000</f>
        <v>0</v>
      </c>
      <c r="OLA13" s="26">
        <f>[32]IS!OKY8/1000</f>
        <v>0</v>
      </c>
      <c r="OLB13" s="26">
        <f>[32]IS!OKZ8/1000</f>
        <v>0</v>
      </c>
      <c r="OLC13" s="26">
        <f>[32]IS!OLA8/1000</f>
        <v>0</v>
      </c>
      <c r="OLD13" s="26">
        <f>[32]IS!OLB8/1000</f>
        <v>0</v>
      </c>
      <c r="OLE13" s="26">
        <f>[32]IS!OLC8/1000</f>
        <v>0</v>
      </c>
      <c r="OLF13" s="26">
        <f>[32]IS!OLD8/1000</f>
        <v>0</v>
      </c>
      <c r="OLG13" s="26">
        <f>[32]IS!OLE8/1000</f>
        <v>0</v>
      </c>
      <c r="OLH13" s="26">
        <f>[32]IS!OLF8/1000</f>
        <v>0</v>
      </c>
      <c r="OLI13" s="26">
        <f>[32]IS!OLG8/1000</f>
        <v>0</v>
      </c>
      <c r="OLJ13" s="26">
        <f>[32]IS!OLH8/1000</f>
        <v>0</v>
      </c>
      <c r="OLK13" s="26">
        <f>[32]IS!OLI8/1000</f>
        <v>0</v>
      </c>
      <c r="OLL13" s="26">
        <f>[32]IS!OLJ8/1000</f>
        <v>0</v>
      </c>
      <c r="OLM13" s="26">
        <f>[32]IS!OLK8/1000</f>
        <v>0</v>
      </c>
      <c r="OLN13" s="26">
        <f>[32]IS!OLL8/1000</f>
        <v>0</v>
      </c>
      <c r="OLO13" s="26">
        <f>[32]IS!OLM8/1000</f>
        <v>0</v>
      </c>
      <c r="OLP13" s="26">
        <f>[32]IS!OLN8/1000</f>
        <v>0</v>
      </c>
      <c r="OLQ13" s="26">
        <f>[32]IS!OLO8/1000</f>
        <v>0</v>
      </c>
      <c r="OLR13" s="26">
        <f>[32]IS!OLP8/1000</f>
        <v>0</v>
      </c>
      <c r="OLS13" s="26">
        <f>[32]IS!OLQ8/1000</f>
        <v>0</v>
      </c>
      <c r="OLT13" s="26">
        <f>[32]IS!OLR8/1000</f>
        <v>0</v>
      </c>
      <c r="OLU13" s="26">
        <f>[32]IS!OLS8/1000</f>
        <v>0</v>
      </c>
      <c r="OLV13" s="26">
        <f>[32]IS!OLT8/1000</f>
        <v>0</v>
      </c>
      <c r="OLW13" s="26">
        <f>[32]IS!OLU8/1000</f>
        <v>0</v>
      </c>
      <c r="OLX13" s="26">
        <f>[32]IS!OLV8/1000</f>
        <v>0</v>
      </c>
      <c r="OLY13" s="26">
        <f>[32]IS!OLW8/1000</f>
        <v>0</v>
      </c>
      <c r="OLZ13" s="26">
        <f>[32]IS!OLX8/1000</f>
        <v>0</v>
      </c>
      <c r="OMA13" s="26">
        <f>[32]IS!OLY8/1000</f>
        <v>0</v>
      </c>
      <c r="OMB13" s="26">
        <f>[32]IS!OLZ8/1000</f>
        <v>0</v>
      </c>
      <c r="OMC13" s="26">
        <f>[32]IS!OMA8/1000</f>
        <v>0</v>
      </c>
      <c r="OMD13" s="26">
        <f>[32]IS!OMB8/1000</f>
        <v>0</v>
      </c>
      <c r="OME13" s="26">
        <f>[32]IS!OMC8/1000</f>
        <v>0</v>
      </c>
      <c r="OMF13" s="26">
        <f>[32]IS!OMD8/1000</f>
        <v>0</v>
      </c>
      <c r="OMG13" s="26">
        <f>[32]IS!OME8/1000</f>
        <v>0</v>
      </c>
      <c r="OMH13" s="26">
        <f>[32]IS!OMF8/1000</f>
        <v>0</v>
      </c>
      <c r="OMI13" s="26">
        <f>[32]IS!OMG8/1000</f>
        <v>0</v>
      </c>
      <c r="OMJ13" s="26">
        <f>[32]IS!OMH8/1000</f>
        <v>0</v>
      </c>
      <c r="OMK13" s="26">
        <f>[32]IS!OMI8/1000</f>
        <v>0</v>
      </c>
      <c r="OML13" s="26">
        <f>[32]IS!OMJ8/1000</f>
        <v>0</v>
      </c>
      <c r="OMM13" s="26">
        <f>[32]IS!OMK8/1000</f>
        <v>0</v>
      </c>
      <c r="OMN13" s="26">
        <f>[32]IS!OML8/1000</f>
        <v>0</v>
      </c>
      <c r="OMO13" s="26">
        <f>[32]IS!OMM8/1000</f>
        <v>0</v>
      </c>
      <c r="OMP13" s="26">
        <f>[32]IS!OMN8/1000</f>
        <v>0</v>
      </c>
      <c r="OMQ13" s="26">
        <f>[32]IS!OMO8/1000</f>
        <v>0</v>
      </c>
      <c r="OMR13" s="26">
        <f>[32]IS!OMP8/1000</f>
        <v>0</v>
      </c>
      <c r="OMS13" s="26">
        <f>[32]IS!OMQ8/1000</f>
        <v>0</v>
      </c>
      <c r="OMT13" s="26">
        <f>[32]IS!OMR8/1000</f>
        <v>0</v>
      </c>
      <c r="OMU13" s="26">
        <f>[32]IS!OMS8/1000</f>
        <v>0</v>
      </c>
      <c r="OMV13" s="26">
        <f>[32]IS!OMT8/1000</f>
        <v>0</v>
      </c>
      <c r="OMW13" s="26">
        <f>[32]IS!OMU8/1000</f>
        <v>0</v>
      </c>
      <c r="OMX13" s="26">
        <f>[32]IS!OMV8/1000</f>
        <v>0</v>
      </c>
      <c r="OMY13" s="26">
        <f>[32]IS!OMW8/1000</f>
        <v>0</v>
      </c>
      <c r="OMZ13" s="26">
        <f>[32]IS!OMX8/1000</f>
        <v>0</v>
      </c>
      <c r="ONA13" s="26">
        <f>[32]IS!OMY8/1000</f>
        <v>0</v>
      </c>
      <c r="ONB13" s="26">
        <f>[32]IS!OMZ8/1000</f>
        <v>0</v>
      </c>
      <c r="ONC13" s="26">
        <f>[32]IS!ONA8/1000</f>
        <v>0</v>
      </c>
      <c r="OND13" s="26">
        <f>[32]IS!ONB8/1000</f>
        <v>0</v>
      </c>
      <c r="ONE13" s="26">
        <f>[32]IS!ONC8/1000</f>
        <v>0</v>
      </c>
      <c r="ONF13" s="26">
        <f>[32]IS!OND8/1000</f>
        <v>0</v>
      </c>
      <c r="ONG13" s="26">
        <f>[32]IS!ONE8/1000</f>
        <v>0</v>
      </c>
      <c r="ONH13" s="26">
        <f>[32]IS!ONF8/1000</f>
        <v>0</v>
      </c>
      <c r="ONI13" s="26">
        <f>[32]IS!ONG8/1000</f>
        <v>0</v>
      </c>
      <c r="ONJ13" s="26">
        <f>[32]IS!ONH8/1000</f>
        <v>0</v>
      </c>
      <c r="ONK13" s="26">
        <f>[32]IS!ONI8/1000</f>
        <v>0</v>
      </c>
      <c r="ONL13" s="26">
        <f>[32]IS!ONJ8/1000</f>
        <v>0</v>
      </c>
      <c r="ONM13" s="26">
        <f>[32]IS!ONK8/1000</f>
        <v>0</v>
      </c>
      <c r="ONN13" s="26">
        <f>[32]IS!ONL8/1000</f>
        <v>0</v>
      </c>
      <c r="ONO13" s="26">
        <f>[32]IS!ONM8/1000</f>
        <v>0</v>
      </c>
      <c r="ONP13" s="26">
        <f>[32]IS!ONN8/1000</f>
        <v>0</v>
      </c>
      <c r="ONQ13" s="26">
        <f>[32]IS!ONO8/1000</f>
        <v>0</v>
      </c>
      <c r="ONR13" s="26">
        <f>[32]IS!ONP8/1000</f>
        <v>0</v>
      </c>
      <c r="ONS13" s="26">
        <f>[32]IS!ONQ8/1000</f>
        <v>0</v>
      </c>
      <c r="ONT13" s="26">
        <f>[32]IS!ONR8/1000</f>
        <v>0</v>
      </c>
      <c r="ONU13" s="26">
        <f>[32]IS!ONS8/1000</f>
        <v>0</v>
      </c>
      <c r="ONV13" s="26">
        <f>[32]IS!ONT8/1000</f>
        <v>0</v>
      </c>
      <c r="ONW13" s="26">
        <f>[32]IS!ONU8/1000</f>
        <v>0</v>
      </c>
      <c r="ONX13" s="26">
        <f>[32]IS!ONV8/1000</f>
        <v>0</v>
      </c>
      <c r="ONY13" s="26">
        <f>[32]IS!ONW8/1000</f>
        <v>0</v>
      </c>
      <c r="ONZ13" s="26">
        <f>[32]IS!ONX8/1000</f>
        <v>0</v>
      </c>
      <c r="OOA13" s="26">
        <f>[32]IS!ONY8/1000</f>
        <v>0</v>
      </c>
      <c r="OOB13" s="26">
        <f>[32]IS!ONZ8/1000</f>
        <v>0</v>
      </c>
      <c r="OOC13" s="26">
        <f>[32]IS!OOA8/1000</f>
        <v>0</v>
      </c>
      <c r="OOD13" s="26">
        <f>[32]IS!OOB8/1000</f>
        <v>0</v>
      </c>
      <c r="OOE13" s="26">
        <f>[32]IS!OOC8/1000</f>
        <v>0</v>
      </c>
      <c r="OOF13" s="26">
        <f>[32]IS!OOD8/1000</f>
        <v>0</v>
      </c>
      <c r="OOG13" s="26">
        <f>[32]IS!OOE8/1000</f>
        <v>0</v>
      </c>
      <c r="OOH13" s="26">
        <f>[32]IS!OOF8/1000</f>
        <v>0</v>
      </c>
      <c r="OOI13" s="26">
        <f>[32]IS!OOG8/1000</f>
        <v>0</v>
      </c>
      <c r="OOJ13" s="26">
        <f>[32]IS!OOH8/1000</f>
        <v>0</v>
      </c>
      <c r="OOK13" s="26">
        <f>[32]IS!OOI8/1000</f>
        <v>0</v>
      </c>
      <c r="OOL13" s="26">
        <f>[32]IS!OOJ8/1000</f>
        <v>0</v>
      </c>
      <c r="OOM13" s="26">
        <f>[32]IS!OOK8/1000</f>
        <v>0</v>
      </c>
      <c r="OON13" s="26">
        <f>[32]IS!OOL8/1000</f>
        <v>0</v>
      </c>
      <c r="OOO13" s="26">
        <f>[32]IS!OOM8/1000</f>
        <v>0</v>
      </c>
      <c r="OOP13" s="26">
        <f>[32]IS!OON8/1000</f>
        <v>0</v>
      </c>
      <c r="OOQ13" s="26">
        <f>[32]IS!OOO8/1000</f>
        <v>0</v>
      </c>
      <c r="OOR13" s="26">
        <f>[32]IS!OOP8/1000</f>
        <v>0</v>
      </c>
      <c r="OOS13" s="26">
        <f>[32]IS!OOQ8/1000</f>
        <v>0</v>
      </c>
      <c r="OOT13" s="26">
        <f>[32]IS!OOR8/1000</f>
        <v>0</v>
      </c>
      <c r="OOU13" s="26">
        <f>[32]IS!OOS8/1000</f>
        <v>0</v>
      </c>
      <c r="OOV13" s="26">
        <f>[32]IS!OOT8/1000</f>
        <v>0</v>
      </c>
      <c r="OOW13" s="26">
        <f>[32]IS!OOU8/1000</f>
        <v>0</v>
      </c>
      <c r="OOX13" s="26">
        <f>[32]IS!OOV8/1000</f>
        <v>0</v>
      </c>
      <c r="OOY13" s="26">
        <f>[32]IS!OOW8/1000</f>
        <v>0</v>
      </c>
      <c r="OOZ13" s="26">
        <f>[32]IS!OOX8/1000</f>
        <v>0</v>
      </c>
      <c r="OPA13" s="26">
        <f>[32]IS!OOY8/1000</f>
        <v>0</v>
      </c>
      <c r="OPB13" s="26">
        <f>[32]IS!OOZ8/1000</f>
        <v>0</v>
      </c>
      <c r="OPC13" s="26">
        <f>[32]IS!OPA8/1000</f>
        <v>0</v>
      </c>
      <c r="OPD13" s="26">
        <f>[32]IS!OPB8/1000</f>
        <v>0</v>
      </c>
      <c r="OPE13" s="26">
        <f>[32]IS!OPC8/1000</f>
        <v>0</v>
      </c>
      <c r="OPF13" s="26">
        <f>[32]IS!OPD8/1000</f>
        <v>0</v>
      </c>
      <c r="OPG13" s="26">
        <f>[32]IS!OPE8/1000</f>
        <v>0</v>
      </c>
      <c r="OPH13" s="26">
        <f>[32]IS!OPF8/1000</f>
        <v>0</v>
      </c>
      <c r="OPI13" s="26">
        <f>[32]IS!OPG8/1000</f>
        <v>0</v>
      </c>
      <c r="OPJ13" s="26">
        <f>[32]IS!OPH8/1000</f>
        <v>0</v>
      </c>
      <c r="OPK13" s="26">
        <f>[32]IS!OPI8/1000</f>
        <v>0</v>
      </c>
      <c r="OPL13" s="26">
        <f>[32]IS!OPJ8/1000</f>
        <v>0</v>
      </c>
      <c r="OPM13" s="26">
        <f>[32]IS!OPK8/1000</f>
        <v>0</v>
      </c>
      <c r="OPN13" s="26">
        <f>[32]IS!OPL8/1000</f>
        <v>0</v>
      </c>
      <c r="OPO13" s="26">
        <f>[32]IS!OPM8/1000</f>
        <v>0</v>
      </c>
      <c r="OPP13" s="26">
        <f>[32]IS!OPN8/1000</f>
        <v>0</v>
      </c>
      <c r="OPQ13" s="26">
        <f>[32]IS!OPO8/1000</f>
        <v>0</v>
      </c>
      <c r="OPR13" s="26">
        <f>[32]IS!OPP8/1000</f>
        <v>0</v>
      </c>
      <c r="OPS13" s="26">
        <f>[32]IS!OPQ8/1000</f>
        <v>0</v>
      </c>
      <c r="OPT13" s="26">
        <f>[32]IS!OPR8/1000</f>
        <v>0</v>
      </c>
      <c r="OPU13" s="26">
        <f>[32]IS!OPS8/1000</f>
        <v>0</v>
      </c>
      <c r="OPV13" s="26">
        <f>[32]IS!OPT8/1000</f>
        <v>0</v>
      </c>
      <c r="OPW13" s="26">
        <f>[32]IS!OPU8/1000</f>
        <v>0</v>
      </c>
      <c r="OPX13" s="26">
        <f>[32]IS!OPV8/1000</f>
        <v>0</v>
      </c>
      <c r="OPY13" s="26">
        <f>[32]IS!OPW8/1000</f>
        <v>0</v>
      </c>
      <c r="OPZ13" s="26">
        <f>[32]IS!OPX8/1000</f>
        <v>0</v>
      </c>
      <c r="OQA13" s="26">
        <f>[32]IS!OPY8/1000</f>
        <v>0</v>
      </c>
      <c r="OQB13" s="26">
        <f>[32]IS!OPZ8/1000</f>
        <v>0</v>
      </c>
      <c r="OQC13" s="26">
        <f>[32]IS!OQA8/1000</f>
        <v>0</v>
      </c>
      <c r="OQD13" s="26">
        <f>[32]IS!OQB8/1000</f>
        <v>0</v>
      </c>
      <c r="OQE13" s="26">
        <f>[32]IS!OQC8/1000</f>
        <v>0</v>
      </c>
      <c r="OQF13" s="26">
        <f>[32]IS!OQD8/1000</f>
        <v>0</v>
      </c>
      <c r="OQG13" s="26">
        <f>[32]IS!OQE8/1000</f>
        <v>0</v>
      </c>
      <c r="OQH13" s="26">
        <f>[32]IS!OQF8/1000</f>
        <v>0</v>
      </c>
      <c r="OQI13" s="26">
        <f>[32]IS!OQG8/1000</f>
        <v>0</v>
      </c>
      <c r="OQJ13" s="26">
        <f>[32]IS!OQH8/1000</f>
        <v>0</v>
      </c>
      <c r="OQK13" s="26">
        <f>[32]IS!OQI8/1000</f>
        <v>0</v>
      </c>
      <c r="OQL13" s="26">
        <f>[32]IS!OQJ8/1000</f>
        <v>0</v>
      </c>
      <c r="OQM13" s="26">
        <f>[32]IS!OQK8/1000</f>
        <v>0</v>
      </c>
      <c r="OQN13" s="26">
        <f>[32]IS!OQL8/1000</f>
        <v>0</v>
      </c>
      <c r="OQO13" s="26">
        <f>[32]IS!OQM8/1000</f>
        <v>0</v>
      </c>
      <c r="OQP13" s="26">
        <f>[32]IS!OQN8/1000</f>
        <v>0</v>
      </c>
      <c r="OQQ13" s="26">
        <f>[32]IS!OQO8/1000</f>
        <v>0</v>
      </c>
      <c r="OQR13" s="26">
        <f>[32]IS!OQP8/1000</f>
        <v>0</v>
      </c>
      <c r="OQS13" s="26">
        <f>[32]IS!OQQ8/1000</f>
        <v>0</v>
      </c>
      <c r="OQT13" s="26">
        <f>[32]IS!OQR8/1000</f>
        <v>0</v>
      </c>
      <c r="OQU13" s="26">
        <f>[32]IS!OQS8/1000</f>
        <v>0</v>
      </c>
      <c r="OQV13" s="26">
        <f>[32]IS!OQT8/1000</f>
        <v>0</v>
      </c>
      <c r="OQW13" s="26">
        <f>[32]IS!OQU8/1000</f>
        <v>0</v>
      </c>
      <c r="OQX13" s="26">
        <f>[32]IS!OQV8/1000</f>
        <v>0</v>
      </c>
      <c r="OQY13" s="26">
        <f>[32]IS!OQW8/1000</f>
        <v>0</v>
      </c>
      <c r="OQZ13" s="26">
        <f>[32]IS!OQX8/1000</f>
        <v>0</v>
      </c>
      <c r="ORA13" s="26">
        <f>[32]IS!OQY8/1000</f>
        <v>0</v>
      </c>
      <c r="ORB13" s="26">
        <f>[32]IS!OQZ8/1000</f>
        <v>0</v>
      </c>
      <c r="ORC13" s="26">
        <f>[32]IS!ORA8/1000</f>
        <v>0</v>
      </c>
      <c r="ORD13" s="26">
        <f>[32]IS!ORB8/1000</f>
        <v>0</v>
      </c>
      <c r="ORE13" s="26">
        <f>[32]IS!ORC8/1000</f>
        <v>0</v>
      </c>
      <c r="ORF13" s="26">
        <f>[32]IS!ORD8/1000</f>
        <v>0</v>
      </c>
      <c r="ORG13" s="26">
        <f>[32]IS!ORE8/1000</f>
        <v>0</v>
      </c>
      <c r="ORH13" s="26">
        <f>[32]IS!ORF8/1000</f>
        <v>0</v>
      </c>
      <c r="ORI13" s="26">
        <f>[32]IS!ORG8/1000</f>
        <v>0</v>
      </c>
      <c r="ORJ13" s="26">
        <f>[32]IS!ORH8/1000</f>
        <v>0</v>
      </c>
      <c r="ORK13" s="26">
        <f>[32]IS!ORI8/1000</f>
        <v>0</v>
      </c>
      <c r="ORL13" s="26">
        <f>[32]IS!ORJ8/1000</f>
        <v>0</v>
      </c>
      <c r="ORM13" s="26">
        <f>[32]IS!ORK8/1000</f>
        <v>0</v>
      </c>
      <c r="ORN13" s="26">
        <f>[32]IS!ORL8/1000</f>
        <v>0</v>
      </c>
      <c r="ORO13" s="26">
        <f>[32]IS!ORM8/1000</f>
        <v>0</v>
      </c>
      <c r="ORP13" s="26">
        <f>[32]IS!ORN8/1000</f>
        <v>0</v>
      </c>
      <c r="ORQ13" s="26">
        <f>[32]IS!ORO8/1000</f>
        <v>0</v>
      </c>
      <c r="ORR13" s="26">
        <f>[32]IS!ORP8/1000</f>
        <v>0</v>
      </c>
      <c r="ORS13" s="26">
        <f>[32]IS!ORQ8/1000</f>
        <v>0</v>
      </c>
      <c r="ORT13" s="26">
        <f>[32]IS!ORR8/1000</f>
        <v>0</v>
      </c>
      <c r="ORU13" s="26">
        <f>[32]IS!ORS8/1000</f>
        <v>0</v>
      </c>
      <c r="ORV13" s="26">
        <f>[32]IS!ORT8/1000</f>
        <v>0</v>
      </c>
      <c r="ORW13" s="26">
        <f>[32]IS!ORU8/1000</f>
        <v>0</v>
      </c>
      <c r="ORX13" s="26">
        <f>[32]IS!ORV8/1000</f>
        <v>0</v>
      </c>
      <c r="ORY13" s="26">
        <f>[32]IS!ORW8/1000</f>
        <v>0</v>
      </c>
      <c r="ORZ13" s="26">
        <f>[32]IS!ORX8/1000</f>
        <v>0</v>
      </c>
      <c r="OSA13" s="26">
        <f>[32]IS!ORY8/1000</f>
        <v>0</v>
      </c>
      <c r="OSB13" s="26">
        <f>[32]IS!ORZ8/1000</f>
        <v>0</v>
      </c>
      <c r="OSC13" s="26">
        <f>[32]IS!OSA8/1000</f>
        <v>0</v>
      </c>
      <c r="OSD13" s="26">
        <f>[32]IS!OSB8/1000</f>
        <v>0</v>
      </c>
      <c r="OSE13" s="26">
        <f>[32]IS!OSC8/1000</f>
        <v>0</v>
      </c>
      <c r="OSF13" s="26">
        <f>[32]IS!OSD8/1000</f>
        <v>0</v>
      </c>
      <c r="OSG13" s="26">
        <f>[32]IS!OSE8/1000</f>
        <v>0</v>
      </c>
      <c r="OSH13" s="26">
        <f>[32]IS!OSF8/1000</f>
        <v>0</v>
      </c>
      <c r="OSI13" s="26">
        <f>[32]IS!OSG8/1000</f>
        <v>0</v>
      </c>
      <c r="OSJ13" s="26">
        <f>[32]IS!OSH8/1000</f>
        <v>0</v>
      </c>
      <c r="OSK13" s="26">
        <f>[32]IS!OSI8/1000</f>
        <v>0</v>
      </c>
      <c r="OSL13" s="26">
        <f>[32]IS!OSJ8/1000</f>
        <v>0</v>
      </c>
      <c r="OSM13" s="26">
        <f>[32]IS!OSK8/1000</f>
        <v>0</v>
      </c>
      <c r="OSN13" s="26">
        <f>[32]IS!OSL8/1000</f>
        <v>0</v>
      </c>
      <c r="OSO13" s="26">
        <f>[32]IS!OSM8/1000</f>
        <v>0</v>
      </c>
      <c r="OSP13" s="26">
        <f>[32]IS!OSN8/1000</f>
        <v>0</v>
      </c>
      <c r="OSQ13" s="26">
        <f>[32]IS!OSO8/1000</f>
        <v>0</v>
      </c>
      <c r="OSR13" s="26">
        <f>[32]IS!OSP8/1000</f>
        <v>0</v>
      </c>
      <c r="OSS13" s="26">
        <f>[32]IS!OSQ8/1000</f>
        <v>0</v>
      </c>
      <c r="OST13" s="26">
        <f>[32]IS!OSR8/1000</f>
        <v>0</v>
      </c>
      <c r="OSU13" s="26">
        <f>[32]IS!OSS8/1000</f>
        <v>0</v>
      </c>
      <c r="OSV13" s="26">
        <f>[32]IS!OST8/1000</f>
        <v>0</v>
      </c>
      <c r="OSW13" s="26">
        <f>[32]IS!OSU8/1000</f>
        <v>0</v>
      </c>
      <c r="OSX13" s="26">
        <f>[32]IS!OSV8/1000</f>
        <v>0</v>
      </c>
      <c r="OSY13" s="26">
        <f>[32]IS!OSW8/1000</f>
        <v>0</v>
      </c>
      <c r="OSZ13" s="26">
        <f>[32]IS!OSX8/1000</f>
        <v>0</v>
      </c>
      <c r="OTA13" s="26">
        <f>[32]IS!OSY8/1000</f>
        <v>0</v>
      </c>
      <c r="OTB13" s="26">
        <f>[32]IS!OSZ8/1000</f>
        <v>0</v>
      </c>
      <c r="OTC13" s="26">
        <f>[32]IS!OTA8/1000</f>
        <v>0</v>
      </c>
      <c r="OTD13" s="26">
        <f>[32]IS!OTB8/1000</f>
        <v>0</v>
      </c>
      <c r="OTE13" s="26">
        <f>[32]IS!OTC8/1000</f>
        <v>0</v>
      </c>
      <c r="OTF13" s="26">
        <f>[32]IS!OTD8/1000</f>
        <v>0</v>
      </c>
      <c r="OTG13" s="26">
        <f>[32]IS!OTE8/1000</f>
        <v>0</v>
      </c>
      <c r="OTH13" s="26">
        <f>[32]IS!OTF8/1000</f>
        <v>0</v>
      </c>
      <c r="OTI13" s="26">
        <f>[32]IS!OTG8/1000</f>
        <v>0</v>
      </c>
      <c r="OTJ13" s="26">
        <f>[32]IS!OTH8/1000</f>
        <v>0</v>
      </c>
      <c r="OTK13" s="26">
        <f>[32]IS!OTI8/1000</f>
        <v>0</v>
      </c>
      <c r="OTL13" s="26">
        <f>[32]IS!OTJ8/1000</f>
        <v>0</v>
      </c>
      <c r="OTM13" s="26">
        <f>[32]IS!OTK8/1000</f>
        <v>0</v>
      </c>
      <c r="OTN13" s="26">
        <f>[32]IS!OTL8/1000</f>
        <v>0</v>
      </c>
      <c r="OTO13" s="26">
        <f>[32]IS!OTM8/1000</f>
        <v>0</v>
      </c>
      <c r="OTP13" s="26">
        <f>[32]IS!OTN8/1000</f>
        <v>0</v>
      </c>
      <c r="OTQ13" s="26">
        <f>[32]IS!OTO8/1000</f>
        <v>0</v>
      </c>
      <c r="OTR13" s="26">
        <f>[32]IS!OTP8/1000</f>
        <v>0</v>
      </c>
      <c r="OTS13" s="26">
        <f>[32]IS!OTQ8/1000</f>
        <v>0</v>
      </c>
      <c r="OTT13" s="26">
        <f>[32]IS!OTR8/1000</f>
        <v>0</v>
      </c>
      <c r="OTU13" s="26">
        <f>[32]IS!OTS8/1000</f>
        <v>0</v>
      </c>
      <c r="OTV13" s="26">
        <f>[32]IS!OTT8/1000</f>
        <v>0</v>
      </c>
      <c r="OTW13" s="26">
        <f>[32]IS!OTU8/1000</f>
        <v>0</v>
      </c>
      <c r="OTX13" s="26">
        <f>[32]IS!OTV8/1000</f>
        <v>0</v>
      </c>
      <c r="OTY13" s="26">
        <f>[32]IS!OTW8/1000</f>
        <v>0</v>
      </c>
      <c r="OTZ13" s="26">
        <f>[32]IS!OTX8/1000</f>
        <v>0</v>
      </c>
      <c r="OUA13" s="26">
        <f>[32]IS!OTY8/1000</f>
        <v>0</v>
      </c>
      <c r="OUB13" s="26">
        <f>[32]IS!OTZ8/1000</f>
        <v>0</v>
      </c>
      <c r="OUC13" s="26">
        <f>[32]IS!OUA8/1000</f>
        <v>0</v>
      </c>
      <c r="OUD13" s="26">
        <f>[32]IS!OUB8/1000</f>
        <v>0</v>
      </c>
      <c r="OUE13" s="26">
        <f>[32]IS!OUC8/1000</f>
        <v>0</v>
      </c>
      <c r="OUF13" s="26">
        <f>[32]IS!OUD8/1000</f>
        <v>0</v>
      </c>
      <c r="OUG13" s="26">
        <f>[32]IS!OUE8/1000</f>
        <v>0</v>
      </c>
      <c r="OUH13" s="26">
        <f>[32]IS!OUF8/1000</f>
        <v>0</v>
      </c>
      <c r="OUI13" s="26">
        <f>[32]IS!OUG8/1000</f>
        <v>0</v>
      </c>
      <c r="OUJ13" s="26">
        <f>[32]IS!OUH8/1000</f>
        <v>0</v>
      </c>
      <c r="OUK13" s="26">
        <f>[32]IS!OUI8/1000</f>
        <v>0</v>
      </c>
      <c r="OUL13" s="26">
        <f>[32]IS!OUJ8/1000</f>
        <v>0</v>
      </c>
      <c r="OUM13" s="26">
        <f>[32]IS!OUK8/1000</f>
        <v>0</v>
      </c>
      <c r="OUN13" s="26">
        <f>[32]IS!OUL8/1000</f>
        <v>0</v>
      </c>
      <c r="OUO13" s="26">
        <f>[32]IS!OUM8/1000</f>
        <v>0</v>
      </c>
      <c r="OUP13" s="26">
        <f>[32]IS!OUN8/1000</f>
        <v>0</v>
      </c>
      <c r="OUQ13" s="26">
        <f>[32]IS!OUO8/1000</f>
        <v>0</v>
      </c>
      <c r="OUR13" s="26">
        <f>[32]IS!OUP8/1000</f>
        <v>0</v>
      </c>
      <c r="OUS13" s="26">
        <f>[32]IS!OUQ8/1000</f>
        <v>0</v>
      </c>
      <c r="OUT13" s="26">
        <f>[32]IS!OUR8/1000</f>
        <v>0</v>
      </c>
      <c r="OUU13" s="26">
        <f>[32]IS!OUS8/1000</f>
        <v>0</v>
      </c>
      <c r="OUV13" s="26">
        <f>[32]IS!OUT8/1000</f>
        <v>0</v>
      </c>
      <c r="OUW13" s="26">
        <f>[32]IS!OUU8/1000</f>
        <v>0</v>
      </c>
      <c r="OUX13" s="26">
        <f>[32]IS!OUV8/1000</f>
        <v>0</v>
      </c>
      <c r="OUY13" s="26">
        <f>[32]IS!OUW8/1000</f>
        <v>0</v>
      </c>
      <c r="OUZ13" s="26">
        <f>[32]IS!OUX8/1000</f>
        <v>0</v>
      </c>
      <c r="OVA13" s="26">
        <f>[32]IS!OUY8/1000</f>
        <v>0</v>
      </c>
      <c r="OVB13" s="26">
        <f>[32]IS!OUZ8/1000</f>
        <v>0</v>
      </c>
      <c r="OVC13" s="26">
        <f>[32]IS!OVA8/1000</f>
        <v>0</v>
      </c>
      <c r="OVD13" s="26">
        <f>[32]IS!OVB8/1000</f>
        <v>0</v>
      </c>
      <c r="OVE13" s="26">
        <f>[32]IS!OVC8/1000</f>
        <v>0</v>
      </c>
      <c r="OVF13" s="26">
        <f>[32]IS!OVD8/1000</f>
        <v>0</v>
      </c>
      <c r="OVG13" s="26">
        <f>[32]IS!OVE8/1000</f>
        <v>0</v>
      </c>
      <c r="OVH13" s="26">
        <f>[32]IS!OVF8/1000</f>
        <v>0</v>
      </c>
      <c r="OVI13" s="26">
        <f>[32]IS!OVG8/1000</f>
        <v>0</v>
      </c>
      <c r="OVJ13" s="26">
        <f>[32]IS!OVH8/1000</f>
        <v>0</v>
      </c>
      <c r="OVK13" s="26">
        <f>[32]IS!OVI8/1000</f>
        <v>0</v>
      </c>
      <c r="OVL13" s="26">
        <f>[32]IS!OVJ8/1000</f>
        <v>0</v>
      </c>
      <c r="OVM13" s="26">
        <f>[32]IS!OVK8/1000</f>
        <v>0</v>
      </c>
      <c r="OVN13" s="26">
        <f>[32]IS!OVL8/1000</f>
        <v>0</v>
      </c>
      <c r="OVO13" s="26">
        <f>[32]IS!OVM8/1000</f>
        <v>0</v>
      </c>
      <c r="OVP13" s="26">
        <f>[32]IS!OVN8/1000</f>
        <v>0</v>
      </c>
      <c r="OVQ13" s="26">
        <f>[32]IS!OVO8/1000</f>
        <v>0</v>
      </c>
      <c r="OVR13" s="26">
        <f>[32]IS!OVP8/1000</f>
        <v>0</v>
      </c>
      <c r="OVS13" s="26">
        <f>[32]IS!OVQ8/1000</f>
        <v>0</v>
      </c>
      <c r="OVT13" s="26">
        <f>[32]IS!OVR8/1000</f>
        <v>0</v>
      </c>
      <c r="OVU13" s="26">
        <f>[32]IS!OVS8/1000</f>
        <v>0</v>
      </c>
      <c r="OVV13" s="26">
        <f>[32]IS!OVT8/1000</f>
        <v>0</v>
      </c>
      <c r="OVW13" s="26">
        <f>[32]IS!OVU8/1000</f>
        <v>0</v>
      </c>
      <c r="OVX13" s="26">
        <f>[32]IS!OVV8/1000</f>
        <v>0</v>
      </c>
      <c r="OVY13" s="26">
        <f>[32]IS!OVW8/1000</f>
        <v>0</v>
      </c>
      <c r="OVZ13" s="26">
        <f>[32]IS!OVX8/1000</f>
        <v>0</v>
      </c>
      <c r="OWA13" s="26">
        <f>[32]IS!OVY8/1000</f>
        <v>0</v>
      </c>
      <c r="OWB13" s="26">
        <f>[32]IS!OVZ8/1000</f>
        <v>0</v>
      </c>
      <c r="OWC13" s="26">
        <f>[32]IS!OWA8/1000</f>
        <v>0</v>
      </c>
      <c r="OWD13" s="26">
        <f>[32]IS!OWB8/1000</f>
        <v>0</v>
      </c>
      <c r="OWE13" s="26">
        <f>[32]IS!OWC8/1000</f>
        <v>0</v>
      </c>
      <c r="OWF13" s="26">
        <f>[32]IS!OWD8/1000</f>
        <v>0</v>
      </c>
      <c r="OWG13" s="26">
        <f>[32]IS!OWE8/1000</f>
        <v>0</v>
      </c>
      <c r="OWH13" s="26">
        <f>[32]IS!OWF8/1000</f>
        <v>0</v>
      </c>
      <c r="OWI13" s="26">
        <f>[32]IS!OWG8/1000</f>
        <v>0</v>
      </c>
      <c r="OWJ13" s="26">
        <f>[32]IS!OWH8/1000</f>
        <v>0</v>
      </c>
      <c r="OWK13" s="26">
        <f>[32]IS!OWI8/1000</f>
        <v>0</v>
      </c>
      <c r="OWL13" s="26">
        <f>[32]IS!OWJ8/1000</f>
        <v>0</v>
      </c>
      <c r="OWM13" s="26">
        <f>[32]IS!OWK8/1000</f>
        <v>0</v>
      </c>
      <c r="OWN13" s="26">
        <f>[32]IS!OWL8/1000</f>
        <v>0</v>
      </c>
      <c r="OWO13" s="26">
        <f>[32]IS!OWM8/1000</f>
        <v>0</v>
      </c>
      <c r="OWP13" s="26">
        <f>[32]IS!OWN8/1000</f>
        <v>0</v>
      </c>
      <c r="OWQ13" s="26">
        <f>[32]IS!OWO8/1000</f>
        <v>0</v>
      </c>
      <c r="OWR13" s="26">
        <f>[32]IS!OWP8/1000</f>
        <v>0</v>
      </c>
      <c r="OWS13" s="26">
        <f>[32]IS!OWQ8/1000</f>
        <v>0</v>
      </c>
      <c r="OWT13" s="26">
        <f>[32]IS!OWR8/1000</f>
        <v>0</v>
      </c>
      <c r="OWU13" s="26">
        <f>[32]IS!OWS8/1000</f>
        <v>0</v>
      </c>
      <c r="OWV13" s="26">
        <f>[32]IS!OWT8/1000</f>
        <v>0</v>
      </c>
      <c r="OWW13" s="26">
        <f>[32]IS!OWU8/1000</f>
        <v>0</v>
      </c>
      <c r="OWX13" s="26">
        <f>[32]IS!OWV8/1000</f>
        <v>0</v>
      </c>
      <c r="OWY13" s="26">
        <f>[32]IS!OWW8/1000</f>
        <v>0</v>
      </c>
      <c r="OWZ13" s="26">
        <f>[32]IS!OWX8/1000</f>
        <v>0</v>
      </c>
      <c r="OXA13" s="26">
        <f>[32]IS!OWY8/1000</f>
        <v>0</v>
      </c>
      <c r="OXB13" s="26">
        <f>[32]IS!OWZ8/1000</f>
        <v>0</v>
      </c>
      <c r="OXC13" s="26">
        <f>[32]IS!OXA8/1000</f>
        <v>0</v>
      </c>
      <c r="OXD13" s="26">
        <f>[32]IS!OXB8/1000</f>
        <v>0</v>
      </c>
      <c r="OXE13" s="26">
        <f>[32]IS!OXC8/1000</f>
        <v>0</v>
      </c>
      <c r="OXF13" s="26">
        <f>[32]IS!OXD8/1000</f>
        <v>0</v>
      </c>
      <c r="OXG13" s="26">
        <f>[32]IS!OXE8/1000</f>
        <v>0</v>
      </c>
      <c r="OXH13" s="26">
        <f>[32]IS!OXF8/1000</f>
        <v>0</v>
      </c>
      <c r="OXI13" s="26">
        <f>[32]IS!OXG8/1000</f>
        <v>0</v>
      </c>
      <c r="OXJ13" s="26">
        <f>[32]IS!OXH8/1000</f>
        <v>0</v>
      </c>
      <c r="OXK13" s="26">
        <f>[32]IS!OXI8/1000</f>
        <v>0</v>
      </c>
      <c r="OXL13" s="26">
        <f>[32]IS!OXJ8/1000</f>
        <v>0</v>
      </c>
      <c r="OXM13" s="26">
        <f>[32]IS!OXK8/1000</f>
        <v>0</v>
      </c>
      <c r="OXN13" s="26">
        <f>[32]IS!OXL8/1000</f>
        <v>0</v>
      </c>
      <c r="OXO13" s="26">
        <f>[32]IS!OXM8/1000</f>
        <v>0</v>
      </c>
      <c r="OXP13" s="26">
        <f>[32]IS!OXN8/1000</f>
        <v>0</v>
      </c>
      <c r="OXQ13" s="26">
        <f>[32]IS!OXO8/1000</f>
        <v>0</v>
      </c>
      <c r="OXR13" s="26">
        <f>[32]IS!OXP8/1000</f>
        <v>0</v>
      </c>
      <c r="OXS13" s="26">
        <f>[32]IS!OXQ8/1000</f>
        <v>0</v>
      </c>
      <c r="OXT13" s="26">
        <f>[32]IS!OXR8/1000</f>
        <v>0</v>
      </c>
      <c r="OXU13" s="26">
        <f>[32]IS!OXS8/1000</f>
        <v>0</v>
      </c>
      <c r="OXV13" s="26">
        <f>[32]IS!OXT8/1000</f>
        <v>0</v>
      </c>
      <c r="OXW13" s="26">
        <f>[32]IS!OXU8/1000</f>
        <v>0</v>
      </c>
      <c r="OXX13" s="26">
        <f>[32]IS!OXV8/1000</f>
        <v>0</v>
      </c>
      <c r="OXY13" s="26">
        <f>[32]IS!OXW8/1000</f>
        <v>0</v>
      </c>
      <c r="OXZ13" s="26">
        <f>[32]IS!OXX8/1000</f>
        <v>0</v>
      </c>
      <c r="OYA13" s="26">
        <f>[32]IS!OXY8/1000</f>
        <v>0</v>
      </c>
      <c r="OYB13" s="26">
        <f>[32]IS!OXZ8/1000</f>
        <v>0</v>
      </c>
      <c r="OYC13" s="26">
        <f>[32]IS!OYA8/1000</f>
        <v>0</v>
      </c>
      <c r="OYD13" s="26">
        <f>[32]IS!OYB8/1000</f>
        <v>0</v>
      </c>
      <c r="OYE13" s="26">
        <f>[32]IS!OYC8/1000</f>
        <v>0</v>
      </c>
      <c r="OYF13" s="26">
        <f>[32]IS!OYD8/1000</f>
        <v>0</v>
      </c>
      <c r="OYG13" s="26">
        <f>[32]IS!OYE8/1000</f>
        <v>0</v>
      </c>
      <c r="OYH13" s="26">
        <f>[32]IS!OYF8/1000</f>
        <v>0</v>
      </c>
      <c r="OYI13" s="26">
        <f>[32]IS!OYG8/1000</f>
        <v>0</v>
      </c>
      <c r="OYJ13" s="26">
        <f>[32]IS!OYH8/1000</f>
        <v>0</v>
      </c>
      <c r="OYK13" s="26">
        <f>[32]IS!OYI8/1000</f>
        <v>0</v>
      </c>
      <c r="OYL13" s="26">
        <f>[32]IS!OYJ8/1000</f>
        <v>0</v>
      </c>
      <c r="OYM13" s="26">
        <f>[32]IS!OYK8/1000</f>
        <v>0</v>
      </c>
      <c r="OYN13" s="26">
        <f>[32]IS!OYL8/1000</f>
        <v>0</v>
      </c>
      <c r="OYO13" s="26">
        <f>[32]IS!OYM8/1000</f>
        <v>0</v>
      </c>
      <c r="OYP13" s="26">
        <f>[32]IS!OYN8/1000</f>
        <v>0</v>
      </c>
      <c r="OYQ13" s="26">
        <f>[32]IS!OYO8/1000</f>
        <v>0</v>
      </c>
      <c r="OYR13" s="26">
        <f>[32]IS!OYP8/1000</f>
        <v>0</v>
      </c>
      <c r="OYS13" s="26">
        <f>[32]IS!OYQ8/1000</f>
        <v>0</v>
      </c>
      <c r="OYT13" s="26">
        <f>[32]IS!OYR8/1000</f>
        <v>0</v>
      </c>
      <c r="OYU13" s="26">
        <f>[32]IS!OYS8/1000</f>
        <v>0</v>
      </c>
      <c r="OYV13" s="26">
        <f>[32]IS!OYT8/1000</f>
        <v>0</v>
      </c>
      <c r="OYW13" s="26">
        <f>[32]IS!OYU8/1000</f>
        <v>0</v>
      </c>
      <c r="OYX13" s="26">
        <f>[32]IS!OYV8/1000</f>
        <v>0</v>
      </c>
      <c r="OYY13" s="26">
        <f>[32]IS!OYW8/1000</f>
        <v>0</v>
      </c>
      <c r="OYZ13" s="26">
        <f>[32]IS!OYX8/1000</f>
        <v>0</v>
      </c>
      <c r="OZA13" s="26">
        <f>[32]IS!OYY8/1000</f>
        <v>0</v>
      </c>
      <c r="OZB13" s="26">
        <f>[32]IS!OYZ8/1000</f>
        <v>0</v>
      </c>
      <c r="OZC13" s="26">
        <f>[32]IS!OZA8/1000</f>
        <v>0</v>
      </c>
      <c r="OZD13" s="26">
        <f>[32]IS!OZB8/1000</f>
        <v>0</v>
      </c>
      <c r="OZE13" s="26">
        <f>[32]IS!OZC8/1000</f>
        <v>0</v>
      </c>
      <c r="OZF13" s="26">
        <f>[32]IS!OZD8/1000</f>
        <v>0</v>
      </c>
      <c r="OZG13" s="26">
        <f>[32]IS!OZE8/1000</f>
        <v>0</v>
      </c>
      <c r="OZH13" s="26">
        <f>[32]IS!OZF8/1000</f>
        <v>0</v>
      </c>
      <c r="OZI13" s="26">
        <f>[32]IS!OZG8/1000</f>
        <v>0</v>
      </c>
      <c r="OZJ13" s="26">
        <f>[32]IS!OZH8/1000</f>
        <v>0</v>
      </c>
      <c r="OZK13" s="26">
        <f>[32]IS!OZI8/1000</f>
        <v>0</v>
      </c>
      <c r="OZL13" s="26">
        <f>[32]IS!OZJ8/1000</f>
        <v>0</v>
      </c>
      <c r="OZM13" s="26">
        <f>[32]IS!OZK8/1000</f>
        <v>0</v>
      </c>
      <c r="OZN13" s="26">
        <f>[32]IS!OZL8/1000</f>
        <v>0</v>
      </c>
      <c r="OZO13" s="26">
        <f>[32]IS!OZM8/1000</f>
        <v>0</v>
      </c>
      <c r="OZP13" s="26">
        <f>[32]IS!OZN8/1000</f>
        <v>0</v>
      </c>
      <c r="OZQ13" s="26">
        <f>[32]IS!OZO8/1000</f>
        <v>0</v>
      </c>
      <c r="OZR13" s="26">
        <f>[32]IS!OZP8/1000</f>
        <v>0</v>
      </c>
      <c r="OZS13" s="26">
        <f>[32]IS!OZQ8/1000</f>
        <v>0</v>
      </c>
      <c r="OZT13" s="26">
        <f>[32]IS!OZR8/1000</f>
        <v>0</v>
      </c>
      <c r="OZU13" s="26">
        <f>[32]IS!OZS8/1000</f>
        <v>0</v>
      </c>
      <c r="OZV13" s="26">
        <f>[32]IS!OZT8/1000</f>
        <v>0</v>
      </c>
      <c r="OZW13" s="26">
        <f>[32]IS!OZU8/1000</f>
        <v>0</v>
      </c>
      <c r="OZX13" s="26">
        <f>[32]IS!OZV8/1000</f>
        <v>0</v>
      </c>
      <c r="OZY13" s="26">
        <f>[32]IS!OZW8/1000</f>
        <v>0</v>
      </c>
      <c r="OZZ13" s="26">
        <f>[32]IS!OZX8/1000</f>
        <v>0</v>
      </c>
      <c r="PAA13" s="26">
        <f>[32]IS!OZY8/1000</f>
        <v>0</v>
      </c>
      <c r="PAB13" s="26">
        <f>[32]IS!OZZ8/1000</f>
        <v>0</v>
      </c>
      <c r="PAC13" s="26">
        <f>[32]IS!PAA8/1000</f>
        <v>0</v>
      </c>
      <c r="PAD13" s="26">
        <f>[32]IS!PAB8/1000</f>
        <v>0</v>
      </c>
      <c r="PAE13" s="26">
        <f>[32]IS!PAC8/1000</f>
        <v>0</v>
      </c>
      <c r="PAF13" s="26">
        <f>[32]IS!PAD8/1000</f>
        <v>0</v>
      </c>
      <c r="PAG13" s="26">
        <f>[32]IS!PAE8/1000</f>
        <v>0</v>
      </c>
      <c r="PAH13" s="26">
        <f>[32]IS!PAF8/1000</f>
        <v>0</v>
      </c>
      <c r="PAI13" s="26">
        <f>[32]IS!PAG8/1000</f>
        <v>0</v>
      </c>
      <c r="PAJ13" s="26">
        <f>[32]IS!PAH8/1000</f>
        <v>0</v>
      </c>
      <c r="PAK13" s="26">
        <f>[32]IS!PAI8/1000</f>
        <v>0</v>
      </c>
      <c r="PAL13" s="26">
        <f>[32]IS!PAJ8/1000</f>
        <v>0</v>
      </c>
      <c r="PAM13" s="26">
        <f>[32]IS!PAK8/1000</f>
        <v>0</v>
      </c>
      <c r="PAN13" s="26">
        <f>[32]IS!PAL8/1000</f>
        <v>0</v>
      </c>
      <c r="PAO13" s="26">
        <f>[32]IS!PAM8/1000</f>
        <v>0</v>
      </c>
      <c r="PAP13" s="26">
        <f>[32]IS!PAN8/1000</f>
        <v>0</v>
      </c>
      <c r="PAQ13" s="26">
        <f>[32]IS!PAO8/1000</f>
        <v>0</v>
      </c>
      <c r="PAR13" s="26">
        <f>[32]IS!PAP8/1000</f>
        <v>0</v>
      </c>
      <c r="PAS13" s="26">
        <f>[32]IS!PAQ8/1000</f>
        <v>0</v>
      </c>
      <c r="PAT13" s="26">
        <f>[32]IS!PAR8/1000</f>
        <v>0</v>
      </c>
      <c r="PAU13" s="26">
        <f>[32]IS!PAS8/1000</f>
        <v>0</v>
      </c>
      <c r="PAV13" s="26">
        <f>[32]IS!PAT8/1000</f>
        <v>0</v>
      </c>
      <c r="PAW13" s="26">
        <f>[32]IS!PAU8/1000</f>
        <v>0</v>
      </c>
      <c r="PAX13" s="26">
        <f>[32]IS!PAV8/1000</f>
        <v>0</v>
      </c>
      <c r="PAY13" s="26">
        <f>[32]IS!PAW8/1000</f>
        <v>0</v>
      </c>
      <c r="PAZ13" s="26">
        <f>[32]IS!PAX8/1000</f>
        <v>0</v>
      </c>
      <c r="PBA13" s="26">
        <f>[32]IS!PAY8/1000</f>
        <v>0</v>
      </c>
      <c r="PBB13" s="26">
        <f>[32]IS!PAZ8/1000</f>
        <v>0</v>
      </c>
      <c r="PBC13" s="26">
        <f>[32]IS!PBA8/1000</f>
        <v>0</v>
      </c>
      <c r="PBD13" s="26">
        <f>[32]IS!PBB8/1000</f>
        <v>0</v>
      </c>
      <c r="PBE13" s="26">
        <f>[32]IS!PBC8/1000</f>
        <v>0</v>
      </c>
      <c r="PBF13" s="26">
        <f>[32]IS!PBD8/1000</f>
        <v>0</v>
      </c>
      <c r="PBG13" s="26">
        <f>[32]IS!PBE8/1000</f>
        <v>0</v>
      </c>
      <c r="PBH13" s="26">
        <f>[32]IS!PBF8/1000</f>
        <v>0</v>
      </c>
      <c r="PBI13" s="26">
        <f>[32]IS!PBG8/1000</f>
        <v>0</v>
      </c>
      <c r="PBJ13" s="26">
        <f>[32]IS!PBH8/1000</f>
        <v>0</v>
      </c>
      <c r="PBK13" s="26">
        <f>[32]IS!PBI8/1000</f>
        <v>0</v>
      </c>
      <c r="PBL13" s="26">
        <f>[32]IS!PBJ8/1000</f>
        <v>0</v>
      </c>
      <c r="PBM13" s="26">
        <f>[32]IS!PBK8/1000</f>
        <v>0</v>
      </c>
      <c r="PBN13" s="26">
        <f>[32]IS!PBL8/1000</f>
        <v>0</v>
      </c>
      <c r="PBO13" s="26">
        <f>[32]IS!PBM8/1000</f>
        <v>0</v>
      </c>
      <c r="PBP13" s="26">
        <f>[32]IS!PBN8/1000</f>
        <v>0</v>
      </c>
      <c r="PBQ13" s="26">
        <f>[32]IS!PBO8/1000</f>
        <v>0</v>
      </c>
      <c r="PBR13" s="26">
        <f>[32]IS!PBP8/1000</f>
        <v>0</v>
      </c>
      <c r="PBS13" s="26">
        <f>[32]IS!PBQ8/1000</f>
        <v>0</v>
      </c>
      <c r="PBT13" s="26">
        <f>[32]IS!PBR8/1000</f>
        <v>0</v>
      </c>
      <c r="PBU13" s="26">
        <f>[32]IS!PBS8/1000</f>
        <v>0</v>
      </c>
      <c r="PBV13" s="26">
        <f>[32]IS!PBT8/1000</f>
        <v>0</v>
      </c>
      <c r="PBW13" s="26">
        <f>[32]IS!PBU8/1000</f>
        <v>0</v>
      </c>
      <c r="PBX13" s="26">
        <f>[32]IS!PBV8/1000</f>
        <v>0</v>
      </c>
      <c r="PBY13" s="26">
        <f>[32]IS!PBW8/1000</f>
        <v>0</v>
      </c>
      <c r="PBZ13" s="26">
        <f>[32]IS!PBX8/1000</f>
        <v>0</v>
      </c>
      <c r="PCA13" s="26">
        <f>[32]IS!PBY8/1000</f>
        <v>0</v>
      </c>
      <c r="PCB13" s="26">
        <f>[32]IS!PBZ8/1000</f>
        <v>0</v>
      </c>
      <c r="PCC13" s="26">
        <f>[32]IS!PCA8/1000</f>
        <v>0</v>
      </c>
      <c r="PCD13" s="26">
        <f>[32]IS!PCB8/1000</f>
        <v>0</v>
      </c>
      <c r="PCE13" s="26">
        <f>[32]IS!PCC8/1000</f>
        <v>0</v>
      </c>
      <c r="PCF13" s="26">
        <f>[32]IS!PCD8/1000</f>
        <v>0</v>
      </c>
      <c r="PCG13" s="26">
        <f>[32]IS!PCE8/1000</f>
        <v>0</v>
      </c>
      <c r="PCH13" s="26">
        <f>[32]IS!PCF8/1000</f>
        <v>0</v>
      </c>
      <c r="PCI13" s="26">
        <f>[32]IS!PCG8/1000</f>
        <v>0</v>
      </c>
      <c r="PCJ13" s="26">
        <f>[32]IS!PCH8/1000</f>
        <v>0</v>
      </c>
      <c r="PCK13" s="26">
        <f>[32]IS!PCI8/1000</f>
        <v>0</v>
      </c>
      <c r="PCL13" s="26">
        <f>[32]IS!PCJ8/1000</f>
        <v>0</v>
      </c>
      <c r="PCM13" s="26">
        <f>[32]IS!PCK8/1000</f>
        <v>0</v>
      </c>
      <c r="PCN13" s="26">
        <f>[32]IS!PCL8/1000</f>
        <v>0</v>
      </c>
      <c r="PCO13" s="26">
        <f>[32]IS!PCM8/1000</f>
        <v>0</v>
      </c>
      <c r="PCP13" s="26">
        <f>[32]IS!PCN8/1000</f>
        <v>0</v>
      </c>
      <c r="PCQ13" s="26">
        <f>[32]IS!PCO8/1000</f>
        <v>0</v>
      </c>
      <c r="PCR13" s="26">
        <f>[32]IS!PCP8/1000</f>
        <v>0</v>
      </c>
      <c r="PCS13" s="26">
        <f>[32]IS!PCQ8/1000</f>
        <v>0</v>
      </c>
      <c r="PCT13" s="26">
        <f>[32]IS!PCR8/1000</f>
        <v>0</v>
      </c>
      <c r="PCU13" s="26">
        <f>[32]IS!PCS8/1000</f>
        <v>0</v>
      </c>
      <c r="PCV13" s="26">
        <f>[32]IS!PCT8/1000</f>
        <v>0</v>
      </c>
      <c r="PCW13" s="26">
        <f>[32]IS!PCU8/1000</f>
        <v>0</v>
      </c>
      <c r="PCX13" s="26">
        <f>[32]IS!PCV8/1000</f>
        <v>0</v>
      </c>
      <c r="PCY13" s="26">
        <f>[32]IS!PCW8/1000</f>
        <v>0</v>
      </c>
      <c r="PCZ13" s="26">
        <f>[32]IS!PCX8/1000</f>
        <v>0</v>
      </c>
      <c r="PDA13" s="26">
        <f>[32]IS!PCY8/1000</f>
        <v>0</v>
      </c>
      <c r="PDB13" s="26">
        <f>[32]IS!PCZ8/1000</f>
        <v>0</v>
      </c>
      <c r="PDC13" s="26">
        <f>[32]IS!PDA8/1000</f>
        <v>0</v>
      </c>
      <c r="PDD13" s="26">
        <f>[32]IS!PDB8/1000</f>
        <v>0</v>
      </c>
      <c r="PDE13" s="26">
        <f>[32]IS!PDC8/1000</f>
        <v>0</v>
      </c>
      <c r="PDF13" s="26">
        <f>[32]IS!PDD8/1000</f>
        <v>0</v>
      </c>
      <c r="PDG13" s="26">
        <f>[32]IS!PDE8/1000</f>
        <v>0</v>
      </c>
      <c r="PDH13" s="26">
        <f>[32]IS!PDF8/1000</f>
        <v>0</v>
      </c>
      <c r="PDI13" s="26">
        <f>[32]IS!PDG8/1000</f>
        <v>0</v>
      </c>
      <c r="PDJ13" s="26">
        <f>[32]IS!PDH8/1000</f>
        <v>0</v>
      </c>
      <c r="PDK13" s="26">
        <f>[32]IS!PDI8/1000</f>
        <v>0</v>
      </c>
      <c r="PDL13" s="26">
        <f>[32]IS!PDJ8/1000</f>
        <v>0</v>
      </c>
      <c r="PDM13" s="26">
        <f>[32]IS!PDK8/1000</f>
        <v>0</v>
      </c>
      <c r="PDN13" s="26">
        <f>[32]IS!PDL8/1000</f>
        <v>0</v>
      </c>
      <c r="PDO13" s="26">
        <f>[32]IS!PDM8/1000</f>
        <v>0</v>
      </c>
      <c r="PDP13" s="26">
        <f>[32]IS!PDN8/1000</f>
        <v>0</v>
      </c>
      <c r="PDQ13" s="26">
        <f>[32]IS!PDO8/1000</f>
        <v>0</v>
      </c>
      <c r="PDR13" s="26">
        <f>[32]IS!PDP8/1000</f>
        <v>0</v>
      </c>
      <c r="PDS13" s="26">
        <f>[32]IS!PDQ8/1000</f>
        <v>0</v>
      </c>
      <c r="PDT13" s="26">
        <f>[32]IS!PDR8/1000</f>
        <v>0</v>
      </c>
      <c r="PDU13" s="26">
        <f>[32]IS!PDS8/1000</f>
        <v>0</v>
      </c>
      <c r="PDV13" s="26">
        <f>[32]IS!PDT8/1000</f>
        <v>0</v>
      </c>
      <c r="PDW13" s="26">
        <f>[32]IS!PDU8/1000</f>
        <v>0</v>
      </c>
      <c r="PDX13" s="26">
        <f>[32]IS!PDV8/1000</f>
        <v>0</v>
      </c>
      <c r="PDY13" s="26">
        <f>[32]IS!PDW8/1000</f>
        <v>0</v>
      </c>
      <c r="PDZ13" s="26">
        <f>[32]IS!PDX8/1000</f>
        <v>0</v>
      </c>
      <c r="PEA13" s="26">
        <f>[32]IS!PDY8/1000</f>
        <v>0</v>
      </c>
      <c r="PEB13" s="26">
        <f>[32]IS!PDZ8/1000</f>
        <v>0</v>
      </c>
      <c r="PEC13" s="26">
        <f>[32]IS!PEA8/1000</f>
        <v>0</v>
      </c>
      <c r="PED13" s="26">
        <f>[32]IS!PEB8/1000</f>
        <v>0</v>
      </c>
      <c r="PEE13" s="26">
        <f>[32]IS!PEC8/1000</f>
        <v>0</v>
      </c>
      <c r="PEF13" s="26">
        <f>[32]IS!PED8/1000</f>
        <v>0</v>
      </c>
      <c r="PEG13" s="26">
        <f>[32]IS!PEE8/1000</f>
        <v>0</v>
      </c>
      <c r="PEH13" s="26">
        <f>[32]IS!PEF8/1000</f>
        <v>0</v>
      </c>
      <c r="PEI13" s="26">
        <f>[32]IS!PEG8/1000</f>
        <v>0</v>
      </c>
      <c r="PEJ13" s="26">
        <f>[32]IS!PEH8/1000</f>
        <v>0</v>
      </c>
      <c r="PEK13" s="26">
        <f>[32]IS!PEI8/1000</f>
        <v>0</v>
      </c>
      <c r="PEL13" s="26">
        <f>[32]IS!PEJ8/1000</f>
        <v>0</v>
      </c>
      <c r="PEM13" s="26">
        <f>[32]IS!PEK8/1000</f>
        <v>0</v>
      </c>
      <c r="PEN13" s="26">
        <f>[32]IS!PEL8/1000</f>
        <v>0</v>
      </c>
      <c r="PEO13" s="26">
        <f>[32]IS!PEM8/1000</f>
        <v>0</v>
      </c>
      <c r="PEP13" s="26">
        <f>[32]IS!PEN8/1000</f>
        <v>0</v>
      </c>
      <c r="PEQ13" s="26">
        <f>[32]IS!PEO8/1000</f>
        <v>0</v>
      </c>
      <c r="PER13" s="26">
        <f>[32]IS!PEP8/1000</f>
        <v>0</v>
      </c>
      <c r="PES13" s="26">
        <f>[32]IS!PEQ8/1000</f>
        <v>0</v>
      </c>
      <c r="PET13" s="26">
        <f>[32]IS!PER8/1000</f>
        <v>0</v>
      </c>
      <c r="PEU13" s="26">
        <f>[32]IS!PES8/1000</f>
        <v>0</v>
      </c>
      <c r="PEV13" s="26">
        <f>[32]IS!PET8/1000</f>
        <v>0</v>
      </c>
      <c r="PEW13" s="26">
        <f>[32]IS!PEU8/1000</f>
        <v>0</v>
      </c>
      <c r="PEX13" s="26">
        <f>[32]IS!PEV8/1000</f>
        <v>0</v>
      </c>
      <c r="PEY13" s="26">
        <f>[32]IS!PEW8/1000</f>
        <v>0</v>
      </c>
      <c r="PEZ13" s="26">
        <f>[32]IS!PEX8/1000</f>
        <v>0</v>
      </c>
      <c r="PFA13" s="26">
        <f>[32]IS!PEY8/1000</f>
        <v>0</v>
      </c>
      <c r="PFB13" s="26">
        <f>[32]IS!PEZ8/1000</f>
        <v>0</v>
      </c>
      <c r="PFC13" s="26">
        <f>[32]IS!PFA8/1000</f>
        <v>0</v>
      </c>
      <c r="PFD13" s="26">
        <f>[32]IS!PFB8/1000</f>
        <v>0</v>
      </c>
      <c r="PFE13" s="26">
        <f>[32]IS!PFC8/1000</f>
        <v>0</v>
      </c>
      <c r="PFF13" s="26">
        <f>[32]IS!PFD8/1000</f>
        <v>0</v>
      </c>
      <c r="PFG13" s="26">
        <f>[32]IS!PFE8/1000</f>
        <v>0</v>
      </c>
      <c r="PFH13" s="26">
        <f>[32]IS!PFF8/1000</f>
        <v>0</v>
      </c>
      <c r="PFI13" s="26">
        <f>[32]IS!PFG8/1000</f>
        <v>0</v>
      </c>
      <c r="PFJ13" s="26">
        <f>[32]IS!PFH8/1000</f>
        <v>0</v>
      </c>
      <c r="PFK13" s="26">
        <f>[32]IS!PFI8/1000</f>
        <v>0</v>
      </c>
      <c r="PFL13" s="26">
        <f>[32]IS!PFJ8/1000</f>
        <v>0</v>
      </c>
      <c r="PFM13" s="26">
        <f>[32]IS!PFK8/1000</f>
        <v>0</v>
      </c>
      <c r="PFN13" s="26">
        <f>[32]IS!PFL8/1000</f>
        <v>0</v>
      </c>
      <c r="PFO13" s="26">
        <f>[32]IS!PFM8/1000</f>
        <v>0</v>
      </c>
      <c r="PFP13" s="26">
        <f>[32]IS!PFN8/1000</f>
        <v>0</v>
      </c>
      <c r="PFQ13" s="26">
        <f>[32]IS!PFO8/1000</f>
        <v>0</v>
      </c>
      <c r="PFR13" s="26">
        <f>[32]IS!PFP8/1000</f>
        <v>0</v>
      </c>
      <c r="PFS13" s="26">
        <f>[32]IS!PFQ8/1000</f>
        <v>0</v>
      </c>
      <c r="PFT13" s="26">
        <f>[32]IS!PFR8/1000</f>
        <v>0</v>
      </c>
      <c r="PFU13" s="26">
        <f>[32]IS!PFS8/1000</f>
        <v>0</v>
      </c>
      <c r="PFV13" s="26">
        <f>[32]IS!PFT8/1000</f>
        <v>0</v>
      </c>
      <c r="PFW13" s="26">
        <f>[32]IS!PFU8/1000</f>
        <v>0</v>
      </c>
      <c r="PFX13" s="26">
        <f>[32]IS!PFV8/1000</f>
        <v>0</v>
      </c>
      <c r="PFY13" s="26">
        <f>[32]IS!PFW8/1000</f>
        <v>0</v>
      </c>
      <c r="PFZ13" s="26">
        <f>[32]IS!PFX8/1000</f>
        <v>0</v>
      </c>
      <c r="PGA13" s="26">
        <f>[32]IS!PFY8/1000</f>
        <v>0</v>
      </c>
      <c r="PGB13" s="26">
        <f>[32]IS!PFZ8/1000</f>
        <v>0</v>
      </c>
      <c r="PGC13" s="26">
        <f>[32]IS!PGA8/1000</f>
        <v>0</v>
      </c>
      <c r="PGD13" s="26">
        <f>[32]IS!PGB8/1000</f>
        <v>0</v>
      </c>
      <c r="PGE13" s="26">
        <f>[32]IS!PGC8/1000</f>
        <v>0</v>
      </c>
      <c r="PGF13" s="26">
        <f>[32]IS!PGD8/1000</f>
        <v>0</v>
      </c>
      <c r="PGG13" s="26">
        <f>[32]IS!PGE8/1000</f>
        <v>0</v>
      </c>
      <c r="PGH13" s="26">
        <f>[32]IS!PGF8/1000</f>
        <v>0</v>
      </c>
      <c r="PGI13" s="26">
        <f>[32]IS!PGG8/1000</f>
        <v>0</v>
      </c>
      <c r="PGJ13" s="26">
        <f>[32]IS!PGH8/1000</f>
        <v>0</v>
      </c>
      <c r="PGK13" s="26">
        <f>[32]IS!PGI8/1000</f>
        <v>0</v>
      </c>
      <c r="PGL13" s="26">
        <f>[32]IS!PGJ8/1000</f>
        <v>0</v>
      </c>
      <c r="PGM13" s="26">
        <f>[32]IS!PGK8/1000</f>
        <v>0</v>
      </c>
      <c r="PGN13" s="26">
        <f>[32]IS!PGL8/1000</f>
        <v>0</v>
      </c>
      <c r="PGO13" s="26">
        <f>[32]IS!PGM8/1000</f>
        <v>0</v>
      </c>
      <c r="PGP13" s="26">
        <f>[32]IS!PGN8/1000</f>
        <v>0</v>
      </c>
      <c r="PGQ13" s="26">
        <f>[32]IS!PGO8/1000</f>
        <v>0</v>
      </c>
      <c r="PGR13" s="26">
        <f>[32]IS!PGP8/1000</f>
        <v>0</v>
      </c>
      <c r="PGS13" s="26">
        <f>[32]IS!PGQ8/1000</f>
        <v>0</v>
      </c>
      <c r="PGT13" s="26">
        <f>[32]IS!PGR8/1000</f>
        <v>0</v>
      </c>
      <c r="PGU13" s="26">
        <f>[32]IS!PGS8/1000</f>
        <v>0</v>
      </c>
      <c r="PGV13" s="26">
        <f>[32]IS!PGT8/1000</f>
        <v>0</v>
      </c>
      <c r="PGW13" s="26">
        <f>[32]IS!PGU8/1000</f>
        <v>0</v>
      </c>
      <c r="PGX13" s="26">
        <f>[32]IS!PGV8/1000</f>
        <v>0</v>
      </c>
      <c r="PGY13" s="26">
        <f>[32]IS!PGW8/1000</f>
        <v>0</v>
      </c>
      <c r="PGZ13" s="26">
        <f>[32]IS!PGX8/1000</f>
        <v>0</v>
      </c>
      <c r="PHA13" s="26">
        <f>[32]IS!PGY8/1000</f>
        <v>0</v>
      </c>
      <c r="PHB13" s="26">
        <f>[32]IS!PGZ8/1000</f>
        <v>0</v>
      </c>
      <c r="PHC13" s="26">
        <f>[32]IS!PHA8/1000</f>
        <v>0</v>
      </c>
      <c r="PHD13" s="26">
        <f>[32]IS!PHB8/1000</f>
        <v>0</v>
      </c>
      <c r="PHE13" s="26">
        <f>[32]IS!PHC8/1000</f>
        <v>0</v>
      </c>
      <c r="PHF13" s="26">
        <f>[32]IS!PHD8/1000</f>
        <v>0</v>
      </c>
      <c r="PHG13" s="26">
        <f>[32]IS!PHE8/1000</f>
        <v>0</v>
      </c>
      <c r="PHH13" s="26">
        <f>[32]IS!PHF8/1000</f>
        <v>0</v>
      </c>
      <c r="PHI13" s="26">
        <f>[32]IS!PHG8/1000</f>
        <v>0</v>
      </c>
      <c r="PHJ13" s="26">
        <f>[32]IS!PHH8/1000</f>
        <v>0</v>
      </c>
      <c r="PHK13" s="26">
        <f>[32]IS!PHI8/1000</f>
        <v>0</v>
      </c>
      <c r="PHL13" s="26">
        <f>[32]IS!PHJ8/1000</f>
        <v>0</v>
      </c>
      <c r="PHM13" s="26">
        <f>[32]IS!PHK8/1000</f>
        <v>0</v>
      </c>
      <c r="PHN13" s="26">
        <f>[32]IS!PHL8/1000</f>
        <v>0</v>
      </c>
      <c r="PHO13" s="26">
        <f>[32]IS!PHM8/1000</f>
        <v>0</v>
      </c>
      <c r="PHP13" s="26">
        <f>[32]IS!PHN8/1000</f>
        <v>0</v>
      </c>
      <c r="PHQ13" s="26">
        <f>[32]IS!PHO8/1000</f>
        <v>0</v>
      </c>
      <c r="PHR13" s="26">
        <f>[32]IS!PHP8/1000</f>
        <v>0</v>
      </c>
      <c r="PHS13" s="26">
        <f>[32]IS!PHQ8/1000</f>
        <v>0</v>
      </c>
      <c r="PHT13" s="26">
        <f>[32]IS!PHR8/1000</f>
        <v>0</v>
      </c>
      <c r="PHU13" s="26">
        <f>[32]IS!PHS8/1000</f>
        <v>0</v>
      </c>
      <c r="PHV13" s="26">
        <f>[32]IS!PHT8/1000</f>
        <v>0</v>
      </c>
      <c r="PHW13" s="26">
        <f>[32]IS!PHU8/1000</f>
        <v>0</v>
      </c>
      <c r="PHX13" s="26">
        <f>[32]IS!PHV8/1000</f>
        <v>0</v>
      </c>
      <c r="PHY13" s="26">
        <f>[32]IS!PHW8/1000</f>
        <v>0</v>
      </c>
      <c r="PHZ13" s="26">
        <f>[32]IS!PHX8/1000</f>
        <v>0</v>
      </c>
      <c r="PIA13" s="26">
        <f>[32]IS!PHY8/1000</f>
        <v>0</v>
      </c>
      <c r="PIB13" s="26">
        <f>[32]IS!PHZ8/1000</f>
        <v>0</v>
      </c>
      <c r="PIC13" s="26">
        <f>[32]IS!PIA8/1000</f>
        <v>0</v>
      </c>
      <c r="PID13" s="26">
        <f>[32]IS!PIB8/1000</f>
        <v>0</v>
      </c>
      <c r="PIE13" s="26">
        <f>[32]IS!PIC8/1000</f>
        <v>0</v>
      </c>
      <c r="PIF13" s="26">
        <f>[32]IS!PID8/1000</f>
        <v>0</v>
      </c>
      <c r="PIG13" s="26">
        <f>[32]IS!PIE8/1000</f>
        <v>0</v>
      </c>
      <c r="PIH13" s="26">
        <f>[32]IS!PIF8/1000</f>
        <v>0</v>
      </c>
      <c r="PII13" s="26">
        <f>[32]IS!PIG8/1000</f>
        <v>0</v>
      </c>
      <c r="PIJ13" s="26">
        <f>[32]IS!PIH8/1000</f>
        <v>0</v>
      </c>
      <c r="PIK13" s="26">
        <f>[32]IS!PII8/1000</f>
        <v>0</v>
      </c>
      <c r="PIL13" s="26">
        <f>[32]IS!PIJ8/1000</f>
        <v>0</v>
      </c>
      <c r="PIM13" s="26">
        <f>[32]IS!PIK8/1000</f>
        <v>0</v>
      </c>
      <c r="PIN13" s="26">
        <f>[32]IS!PIL8/1000</f>
        <v>0</v>
      </c>
      <c r="PIO13" s="26">
        <f>[32]IS!PIM8/1000</f>
        <v>0</v>
      </c>
      <c r="PIP13" s="26">
        <f>[32]IS!PIN8/1000</f>
        <v>0</v>
      </c>
      <c r="PIQ13" s="26">
        <f>[32]IS!PIO8/1000</f>
        <v>0</v>
      </c>
      <c r="PIR13" s="26">
        <f>[32]IS!PIP8/1000</f>
        <v>0</v>
      </c>
      <c r="PIS13" s="26">
        <f>[32]IS!PIQ8/1000</f>
        <v>0</v>
      </c>
      <c r="PIT13" s="26">
        <f>[32]IS!PIR8/1000</f>
        <v>0</v>
      </c>
      <c r="PIU13" s="26">
        <f>[32]IS!PIS8/1000</f>
        <v>0</v>
      </c>
      <c r="PIV13" s="26">
        <f>[32]IS!PIT8/1000</f>
        <v>0</v>
      </c>
      <c r="PIW13" s="26">
        <f>[32]IS!PIU8/1000</f>
        <v>0</v>
      </c>
      <c r="PIX13" s="26">
        <f>[32]IS!PIV8/1000</f>
        <v>0</v>
      </c>
      <c r="PIY13" s="26">
        <f>[32]IS!PIW8/1000</f>
        <v>0</v>
      </c>
      <c r="PIZ13" s="26">
        <f>[32]IS!PIX8/1000</f>
        <v>0</v>
      </c>
      <c r="PJA13" s="26">
        <f>[32]IS!PIY8/1000</f>
        <v>0</v>
      </c>
      <c r="PJB13" s="26">
        <f>[32]IS!PIZ8/1000</f>
        <v>0</v>
      </c>
      <c r="PJC13" s="26">
        <f>[32]IS!PJA8/1000</f>
        <v>0</v>
      </c>
      <c r="PJD13" s="26">
        <f>[32]IS!PJB8/1000</f>
        <v>0</v>
      </c>
      <c r="PJE13" s="26">
        <f>[32]IS!PJC8/1000</f>
        <v>0</v>
      </c>
      <c r="PJF13" s="26">
        <f>[32]IS!PJD8/1000</f>
        <v>0</v>
      </c>
      <c r="PJG13" s="26">
        <f>[32]IS!PJE8/1000</f>
        <v>0</v>
      </c>
      <c r="PJH13" s="26">
        <f>[32]IS!PJF8/1000</f>
        <v>0</v>
      </c>
      <c r="PJI13" s="26">
        <f>[32]IS!PJG8/1000</f>
        <v>0</v>
      </c>
      <c r="PJJ13" s="26">
        <f>[32]IS!PJH8/1000</f>
        <v>0</v>
      </c>
      <c r="PJK13" s="26">
        <f>[32]IS!PJI8/1000</f>
        <v>0</v>
      </c>
      <c r="PJL13" s="26">
        <f>[32]IS!PJJ8/1000</f>
        <v>0</v>
      </c>
      <c r="PJM13" s="26">
        <f>[32]IS!PJK8/1000</f>
        <v>0</v>
      </c>
      <c r="PJN13" s="26">
        <f>[32]IS!PJL8/1000</f>
        <v>0</v>
      </c>
      <c r="PJO13" s="26">
        <f>[32]IS!PJM8/1000</f>
        <v>0</v>
      </c>
      <c r="PJP13" s="26">
        <f>[32]IS!PJN8/1000</f>
        <v>0</v>
      </c>
      <c r="PJQ13" s="26">
        <f>[32]IS!PJO8/1000</f>
        <v>0</v>
      </c>
      <c r="PJR13" s="26">
        <f>[32]IS!PJP8/1000</f>
        <v>0</v>
      </c>
      <c r="PJS13" s="26">
        <f>[32]IS!PJQ8/1000</f>
        <v>0</v>
      </c>
      <c r="PJT13" s="26">
        <f>[32]IS!PJR8/1000</f>
        <v>0</v>
      </c>
      <c r="PJU13" s="26">
        <f>[32]IS!PJS8/1000</f>
        <v>0</v>
      </c>
      <c r="PJV13" s="26">
        <f>[32]IS!PJT8/1000</f>
        <v>0</v>
      </c>
      <c r="PJW13" s="26">
        <f>[32]IS!PJU8/1000</f>
        <v>0</v>
      </c>
      <c r="PJX13" s="26">
        <f>[32]IS!PJV8/1000</f>
        <v>0</v>
      </c>
      <c r="PJY13" s="26">
        <f>[32]IS!PJW8/1000</f>
        <v>0</v>
      </c>
      <c r="PJZ13" s="26">
        <f>[32]IS!PJX8/1000</f>
        <v>0</v>
      </c>
      <c r="PKA13" s="26">
        <f>[32]IS!PJY8/1000</f>
        <v>0</v>
      </c>
      <c r="PKB13" s="26">
        <f>[32]IS!PJZ8/1000</f>
        <v>0</v>
      </c>
      <c r="PKC13" s="26">
        <f>[32]IS!PKA8/1000</f>
        <v>0</v>
      </c>
      <c r="PKD13" s="26">
        <f>[32]IS!PKB8/1000</f>
        <v>0</v>
      </c>
      <c r="PKE13" s="26">
        <f>[32]IS!PKC8/1000</f>
        <v>0</v>
      </c>
      <c r="PKF13" s="26">
        <f>[32]IS!PKD8/1000</f>
        <v>0</v>
      </c>
      <c r="PKG13" s="26">
        <f>[32]IS!PKE8/1000</f>
        <v>0</v>
      </c>
      <c r="PKH13" s="26">
        <f>[32]IS!PKF8/1000</f>
        <v>0</v>
      </c>
      <c r="PKI13" s="26">
        <f>[32]IS!PKG8/1000</f>
        <v>0</v>
      </c>
      <c r="PKJ13" s="26">
        <f>[32]IS!PKH8/1000</f>
        <v>0</v>
      </c>
      <c r="PKK13" s="26">
        <f>[32]IS!PKI8/1000</f>
        <v>0</v>
      </c>
      <c r="PKL13" s="26">
        <f>[32]IS!PKJ8/1000</f>
        <v>0</v>
      </c>
      <c r="PKM13" s="26">
        <f>[32]IS!PKK8/1000</f>
        <v>0</v>
      </c>
      <c r="PKN13" s="26">
        <f>[32]IS!PKL8/1000</f>
        <v>0</v>
      </c>
      <c r="PKO13" s="26">
        <f>[32]IS!PKM8/1000</f>
        <v>0</v>
      </c>
      <c r="PKP13" s="26">
        <f>[32]IS!PKN8/1000</f>
        <v>0</v>
      </c>
      <c r="PKQ13" s="26">
        <f>[32]IS!PKO8/1000</f>
        <v>0</v>
      </c>
      <c r="PKR13" s="26">
        <f>[32]IS!PKP8/1000</f>
        <v>0</v>
      </c>
      <c r="PKS13" s="26">
        <f>[32]IS!PKQ8/1000</f>
        <v>0</v>
      </c>
      <c r="PKT13" s="26">
        <f>[32]IS!PKR8/1000</f>
        <v>0</v>
      </c>
      <c r="PKU13" s="26">
        <f>[32]IS!PKS8/1000</f>
        <v>0</v>
      </c>
      <c r="PKV13" s="26">
        <f>[32]IS!PKT8/1000</f>
        <v>0</v>
      </c>
      <c r="PKW13" s="26">
        <f>[32]IS!PKU8/1000</f>
        <v>0</v>
      </c>
      <c r="PKX13" s="26">
        <f>[32]IS!PKV8/1000</f>
        <v>0</v>
      </c>
      <c r="PKY13" s="26">
        <f>[32]IS!PKW8/1000</f>
        <v>0</v>
      </c>
      <c r="PKZ13" s="26">
        <f>[32]IS!PKX8/1000</f>
        <v>0</v>
      </c>
      <c r="PLA13" s="26">
        <f>[32]IS!PKY8/1000</f>
        <v>0</v>
      </c>
      <c r="PLB13" s="26">
        <f>[32]IS!PKZ8/1000</f>
        <v>0</v>
      </c>
      <c r="PLC13" s="26">
        <f>[32]IS!PLA8/1000</f>
        <v>0</v>
      </c>
      <c r="PLD13" s="26">
        <f>[32]IS!PLB8/1000</f>
        <v>0</v>
      </c>
      <c r="PLE13" s="26">
        <f>[32]IS!PLC8/1000</f>
        <v>0</v>
      </c>
      <c r="PLF13" s="26">
        <f>[32]IS!PLD8/1000</f>
        <v>0</v>
      </c>
      <c r="PLG13" s="26">
        <f>[32]IS!PLE8/1000</f>
        <v>0</v>
      </c>
      <c r="PLH13" s="26">
        <f>[32]IS!PLF8/1000</f>
        <v>0</v>
      </c>
      <c r="PLI13" s="26">
        <f>[32]IS!PLG8/1000</f>
        <v>0</v>
      </c>
      <c r="PLJ13" s="26">
        <f>[32]IS!PLH8/1000</f>
        <v>0</v>
      </c>
      <c r="PLK13" s="26">
        <f>[32]IS!PLI8/1000</f>
        <v>0</v>
      </c>
      <c r="PLL13" s="26">
        <f>[32]IS!PLJ8/1000</f>
        <v>0</v>
      </c>
      <c r="PLM13" s="26">
        <f>[32]IS!PLK8/1000</f>
        <v>0</v>
      </c>
      <c r="PLN13" s="26">
        <f>[32]IS!PLL8/1000</f>
        <v>0</v>
      </c>
      <c r="PLO13" s="26">
        <f>[32]IS!PLM8/1000</f>
        <v>0</v>
      </c>
      <c r="PLP13" s="26">
        <f>[32]IS!PLN8/1000</f>
        <v>0</v>
      </c>
      <c r="PLQ13" s="26">
        <f>[32]IS!PLO8/1000</f>
        <v>0</v>
      </c>
      <c r="PLR13" s="26">
        <f>[32]IS!PLP8/1000</f>
        <v>0</v>
      </c>
      <c r="PLS13" s="26">
        <f>[32]IS!PLQ8/1000</f>
        <v>0</v>
      </c>
      <c r="PLT13" s="26">
        <f>[32]IS!PLR8/1000</f>
        <v>0</v>
      </c>
      <c r="PLU13" s="26">
        <f>[32]IS!PLS8/1000</f>
        <v>0</v>
      </c>
      <c r="PLV13" s="26">
        <f>[32]IS!PLT8/1000</f>
        <v>0</v>
      </c>
      <c r="PLW13" s="26">
        <f>[32]IS!PLU8/1000</f>
        <v>0</v>
      </c>
      <c r="PLX13" s="26">
        <f>[32]IS!PLV8/1000</f>
        <v>0</v>
      </c>
      <c r="PLY13" s="26">
        <f>[32]IS!PLW8/1000</f>
        <v>0</v>
      </c>
      <c r="PLZ13" s="26">
        <f>[32]IS!PLX8/1000</f>
        <v>0</v>
      </c>
      <c r="PMA13" s="26">
        <f>[32]IS!PLY8/1000</f>
        <v>0</v>
      </c>
      <c r="PMB13" s="26">
        <f>[32]IS!PLZ8/1000</f>
        <v>0</v>
      </c>
      <c r="PMC13" s="26">
        <f>[32]IS!PMA8/1000</f>
        <v>0</v>
      </c>
      <c r="PMD13" s="26">
        <f>[32]IS!PMB8/1000</f>
        <v>0</v>
      </c>
      <c r="PME13" s="26">
        <f>[32]IS!PMC8/1000</f>
        <v>0</v>
      </c>
      <c r="PMF13" s="26">
        <f>[32]IS!PMD8/1000</f>
        <v>0</v>
      </c>
      <c r="PMG13" s="26">
        <f>[32]IS!PME8/1000</f>
        <v>0</v>
      </c>
      <c r="PMH13" s="26">
        <f>[32]IS!PMF8/1000</f>
        <v>0</v>
      </c>
      <c r="PMI13" s="26">
        <f>[32]IS!PMG8/1000</f>
        <v>0</v>
      </c>
      <c r="PMJ13" s="26">
        <f>[32]IS!PMH8/1000</f>
        <v>0</v>
      </c>
      <c r="PMK13" s="26">
        <f>[32]IS!PMI8/1000</f>
        <v>0</v>
      </c>
      <c r="PML13" s="26">
        <f>[32]IS!PMJ8/1000</f>
        <v>0</v>
      </c>
      <c r="PMM13" s="26">
        <f>[32]IS!PMK8/1000</f>
        <v>0</v>
      </c>
      <c r="PMN13" s="26">
        <f>[32]IS!PML8/1000</f>
        <v>0</v>
      </c>
      <c r="PMO13" s="26">
        <f>[32]IS!PMM8/1000</f>
        <v>0</v>
      </c>
      <c r="PMP13" s="26">
        <f>[32]IS!PMN8/1000</f>
        <v>0</v>
      </c>
      <c r="PMQ13" s="26">
        <f>[32]IS!PMO8/1000</f>
        <v>0</v>
      </c>
      <c r="PMR13" s="26">
        <f>[32]IS!PMP8/1000</f>
        <v>0</v>
      </c>
      <c r="PMS13" s="26">
        <f>[32]IS!PMQ8/1000</f>
        <v>0</v>
      </c>
      <c r="PMT13" s="26">
        <f>[32]IS!PMR8/1000</f>
        <v>0</v>
      </c>
      <c r="PMU13" s="26">
        <f>[32]IS!PMS8/1000</f>
        <v>0</v>
      </c>
      <c r="PMV13" s="26">
        <f>[32]IS!PMT8/1000</f>
        <v>0</v>
      </c>
      <c r="PMW13" s="26">
        <f>[32]IS!PMU8/1000</f>
        <v>0</v>
      </c>
      <c r="PMX13" s="26">
        <f>[32]IS!PMV8/1000</f>
        <v>0</v>
      </c>
      <c r="PMY13" s="26">
        <f>[32]IS!PMW8/1000</f>
        <v>0</v>
      </c>
      <c r="PMZ13" s="26">
        <f>[32]IS!PMX8/1000</f>
        <v>0</v>
      </c>
      <c r="PNA13" s="26">
        <f>[32]IS!PMY8/1000</f>
        <v>0</v>
      </c>
      <c r="PNB13" s="26">
        <f>[32]IS!PMZ8/1000</f>
        <v>0</v>
      </c>
      <c r="PNC13" s="26">
        <f>[32]IS!PNA8/1000</f>
        <v>0</v>
      </c>
      <c r="PND13" s="26">
        <f>[32]IS!PNB8/1000</f>
        <v>0</v>
      </c>
      <c r="PNE13" s="26">
        <f>[32]IS!PNC8/1000</f>
        <v>0</v>
      </c>
      <c r="PNF13" s="26">
        <f>[32]IS!PND8/1000</f>
        <v>0</v>
      </c>
      <c r="PNG13" s="26">
        <f>[32]IS!PNE8/1000</f>
        <v>0</v>
      </c>
      <c r="PNH13" s="26">
        <f>[32]IS!PNF8/1000</f>
        <v>0</v>
      </c>
      <c r="PNI13" s="26">
        <f>[32]IS!PNG8/1000</f>
        <v>0</v>
      </c>
      <c r="PNJ13" s="26">
        <f>[32]IS!PNH8/1000</f>
        <v>0</v>
      </c>
      <c r="PNK13" s="26">
        <f>[32]IS!PNI8/1000</f>
        <v>0</v>
      </c>
      <c r="PNL13" s="26">
        <f>[32]IS!PNJ8/1000</f>
        <v>0</v>
      </c>
      <c r="PNM13" s="26">
        <f>[32]IS!PNK8/1000</f>
        <v>0</v>
      </c>
      <c r="PNN13" s="26">
        <f>[32]IS!PNL8/1000</f>
        <v>0</v>
      </c>
      <c r="PNO13" s="26">
        <f>[32]IS!PNM8/1000</f>
        <v>0</v>
      </c>
      <c r="PNP13" s="26">
        <f>[32]IS!PNN8/1000</f>
        <v>0</v>
      </c>
      <c r="PNQ13" s="26">
        <f>[32]IS!PNO8/1000</f>
        <v>0</v>
      </c>
      <c r="PNR13" s="26">
        <f>[32]IS!PNP8/1000</f>
        <v>0</v>
      </c>
      <c r="PNS13" s="26">
        <f>[32]IS!PNQ8/1000</f>
        <v>0</v>
      </c>
      <c r="PNT13" s="26">
        <f>[32]IS!PNR8/1000</f>
        <v>0</v>
      </c>
      <c r="PNU13" s="26">
        <f>[32]IS!PNS8/1000</f>
        <v>0</v>
      </c>
      <c r="PNV13" s="26">
        <f>[32]IS!PNT8/1000</f>
        <v>0</v>
      </c>
      <c r="PNW13" s="26">
        <f>[32]IS!PNU8/1000</f>
        <v>0</v>
      </c>
      <c r="PNX13" s="26">
        <f>[32]IS!PNV8/1000</f>
        <v>0</v>
      </c>
      <c r="PNY13" s="26">
        <f>[32]IS!PNW8/1000</f>
        <v>0</v>
      </c>
      <c r="PNZ13" s="26">
        <f>[32]IS!PNX8/1000</f>
        <v>0</v>
      </c>
      <c r="POA13" s="26">
        <f>[32]IS!PNY8/1000</f>
        <v>0</v>
      </c>
      <c r="POB13" s="26">
        <f>[32]IS!PNZ8/1000</f>
        <v>0</v>
      </c>
      <c r="POC13" s="26">
        <f>[32]IS!POA8/1000</f>
        <v>0</v>
      </c>
      <c r="POD13" s="26">
        <f>[32]IS!POB8/1000</f>
        <v>0</v>
      </c>
      <c r="POE13" s="26">
        <f>[32]IS!POC8/1000</f>
        <v>0</v>
      </c>
      <c r="POF13" s="26">
        <f>[32]IS!POD8/1000</f>
        <v>0</v>
      </c>
      <c r="POG13" s="26">
        <f>[32]IS!POE8/1000</f>
        <v>0</v>
      </c>
      <c r="POH13" s="26">
        <f>[32]IS!POF8/1000</f>
        <v>0</v>
      </c>
      <c r="POI13" s="26">
        <f>[32]IS!POG8/1000</f>
        <v>0</v>
      </c>
      <c r="POJ13" s="26">
        <f>[32]IS!POH8/1000</f>
        <v>0</v>
      </c>
      <c r="POK13" s="26">
        <f>[32]IS!POI8/1000</f>
        <v>0</v>
      </c>
      <c r="POL13" s="26">
        <f>[32]IS!POJ8/1000</f>
        <v>0</v>
      </c>
      <c r="POM13" s="26">
        <f>[32]IS!POK8/1000</f>
        <v>0</v>
      </c>
      <c r="PON13" s="26">
        <f>[32]IS!POL8/1000</f>
        <v>0</v>
      </c>
      <c r="POO13" s="26">
        <f>[32]IS!POM8/1000</f>
        <v>0</v>
      </c>
      <c r="POP13" s="26">
        <f>[32]IS!PON8/1000</f>
        <v>0</v>
      </c>
      <c r="POQ13" s="26">
        <f>[32]IS!POO8/1000</f>
        <v>0</v>
      </c>
      <c r="POR13" s="26">
        <f>[32]IS!POP8/1000</f>
        <v>0</v>
      </c>
      <c r="POS13" s="26">
        <f>[32]IS!POQ8/1000</f>
        <v>0</v>
      </c>
      <c r="POT13" s="26">
        <f>[32]IS!POR8/1000</f>
        <v>0</v>
      </c>
      <c r="POU13" s="26">
        <f>[32]IS!POS8/1000</f>
        <v>0</v>
      </c>
      <c r="POV13" s="26">
        <f>[32]IS!POT8/1000</f>
        <v>0</v>
      </c>
      <c r="POW13" s="26">
        <f>[32]IS!POU8/1000</f>
        <v>0</v>
      </c>
      <c r="POX13" s="26">
        <f>[32]IS!POV8/1000</f>
        <v>0</v>
      </c>
      <c r="POY13" s="26">
        <f>[32]IS!POW8/1000</f>
        <v>0</v>
      </c>
      <c r="POZ13" s="26">
        <f>[32]IS!POX8/1000</f>
        <v>0</v>
      </c>
      <c r="PPA13" s="26">
        <f>[32]IS!POY8/1000</f>
        <v>0</v>
      </c>
      <c r="PPB13" s="26">
        <f>[32]IS!POZ8/1000</f>
        <v>0</v>
      </c>
      <c r="PPC13" s="26">
        <f>[32]IS!PPA8/1000</f>
        <v>0</v>
      </c>
      <c r="PPD13" s="26">
        <f>[32]IS!PPB8/1000</f>
        <v>0</v>
      </c>
      <c r="PPE13" s="26">
        <f>[32]IS!PPC8/1000</f>
        <v>0</v>
      </c>
      <c r="PPF13" s="26">
        <f>[32]IS!PPD8/1000</f>
        <v>0</v>
      </c>
      <c r="PPG13" s="26">
        <f>[32]IS!PPE8/1000</f>
        <v>0</v>
      </c>
      <c r="PPH13" s="26">
        <f>[32]IS!PPF8/1000</f>
        <v>0</v>
      </c>
      <c r="PPI13" s="26">
        <f>[32]IS!PPG8/1000</f>
        <v>0</v>
      </c>
      <c r="PPJ13" s="26">
        <f>[32]IS!PPH8/1000</f>
        <v>0</v>
      </c>
      <c r="PPK13" s="26">
        <f>[32]IS!PPI8/1000</f>
        <v>0</v>
      </c>
      <c r="PPL13" s="26">
        <f>[32]IS!PPJ8/1000</f>
        <v>0</v>
      </c>
      <c r="PPM13" s="26">
        <f>[32]IS!PPK8/1000</f>
        <v>0</v>
      </c>
      <c r="PPN13" s="26">
        <f>[32]IS!PPL8/1000</f>
        <v>0</v>
      </c>
      <c r="PPO13" s="26">
        <f>[32]IS!PPM8/1000</f>
        <v>0</v>
      </c>
      <c r="PPP13" s="26">
        <f>[32]IS!PPN8/1000</f>
        <v>0</v>
      </c>
      <c r="PPQ13" s="26">
        <f>[32]IS!PPO8/1000</f>
        <v>0</v>
      </c>
      <c r="PPR13" s="26">
        <f>[32]IS!PPP8/1000</f>
        <v>0</v>
      </c>
      <c r="PPS13" s="26">
        <f>[32]IS!PPQ8/1000</f>
        <v>0</v>
      </c>
      <c r="PPT13" s="26">
        <f>[32]IS!PPR8/1000</f>
        <v>0</v>
      </c>
      <c r="PPU13" s="26">
        <f>[32]IS!PPS8/1000</f>
        <v>0</v>
      </c>
      <c r="PPV13" s="26">
        <f>[32]IS!PPT8/1000</f>
        <v>0</v>
      </c>
      <c r="PPW13" s="26">
        <f>[32]IS!PPU8/1000</f>
        <v>0</v>
      </c>
      <c r="PPX13" s="26">
        <f>[32]IS!PPV8/1000</f>
        <v>0</v>
      </c>
      <c r="PPY13" s="26">
        <f>[32]IS!PPW8/1000</f>
        <v>0</v>
      </c>
      <c r="PPZ13" s="26">
        <f>[32]IS!PPX8/1000</f>
        <v>0</v>
      </c>
      <c r="PQA13" s="26">
        <f>[32]IS!PPY8/1000</f>
        <v>0</v>
      </c>
      <c r="PQB13" s="26">
        <f>[32]IS!PPZ8/1000</f>
        <v>0</v>
      </c>
      <c r="PQC13" s="26">
        <f>[32]IS!PQA8/1000</f>
        <v>0</v>
      </c>
      <c r="PQD13" s="26">
        <f>[32]IS!PQB8/1000</f>
        <v>0</v>
      </c>
      <c r="PQE13" s="26">
        <f>[32]IS!PQC8/1000</f>
        <v>0</v>
      </c>
      <c r="PQF13" s="26">
        <f>[32]IS!PQD8/1000</f>
        <v>0</v>
      </c>
      <c r="PQG13" s="26">
        <f>[32]IS!PQE8/1000</f>
        <v>0</v>
      </c>
      <c r="PQH13" s="26">
        <f>[32]IS!PQF8/1000</f>
        <v>0</v>
      </c>
      <c r="PQI13" s="26">
        <f>[32]IS!PQG8/1000</f>
        <v>0</v>
      </c>
      <c r="PQJ13" s="26">
        <f>[32]IS!PQH8/1000</f>
        <v>0</v>
      </c>
      <c r="PQK13" s="26">
        <f>[32]IS!PQI8/1000</f>
        <v>0</v>
      </c>
      <c r="PQL13" s="26">
        <f>[32]IS!PQJ8/1000</f>
        <v>0</v>
      </c>
      <c r="PQM13" s="26">
        <f>[32]IS!PQK8/1000</f>
        <v>0</v>
      </c>
      <c r="PQN13" s="26">
        <f>[32]IS!PQL8/1000</f>
        <v>0</v>
      </c>
      <c r="PQO13" s="26">
        <f>[32]IS!PQM8/1000</f>
        <v>0</v>
      </c>
      <c r="PQP13" s="26">
        <f>[32]IS!PQN8/1000</f>
        <v>0</v>
      </c>
      <c r="PQQ13" s="26">
        <f>[32]IS!PQO8/1000</f>
        <v>0</v>
      </c>
      <c r="PQR13" s="26">
        <f>[32]IS!PQP8/1000</f>
        <v>0</v>
      </c>
      <c r="PQS13" s="26">
        <f>[32]IS!PQQ8/1000</f>
        <v>0</v>
      </c>
      <c r="PQT13" s="26">
        <f>[32]IS!PQR8/1000</f>
        <v>0</v>
      </c>
      <c r="PQU13" s="26">
        <f>[32]IS!PQS8/1000</f>
        <v>0</v>
      </c>
      <c r="PQV13" s="26">
        <f>[32]IS!PQT8/1000</f>
        <v>0</v>
      </c>
      <c r="PQW13" s="26">
        <f>[32]IS!PQU8/1000</f>
        <v>0</v>
      </c>
      <c r="PQX13" s="26">
        <f>[32]IS!PQV8/1000</f>
        <v>0</v>
      </c>
      <c r="PQY13" s="26">
        <f>[32]IS!PQW8/1000</f>
        <v>0</v>
      </c>
      <c r="PQZ13" s="26">
        <f>[32]IS!PQX8/1000</f>
        <v>0</v>
      </c>
      <c r="PRA13" s="26">
        <f>[32]IS!PQY8/1000</f>
        <v>0</v>
      </c>
      <c r="PRB13" s="26">
        <f>[32]IS!PQZ8/1000</f>
        <v>0</v>
      </c>
      <c r="PRC13" s="26">
        <f>[32]IS!PRA8/1000</f>
        <v>0</v>
      </c>
      <c r="PRD13" s="26">
        <f>[32]IS!PRB8/1000</f>
        <v>0</v>
      </c>
      <c r="PRE13" s="26">
        <f>[32]IS!PRC8/1000</f>
        <v>0</v>
      </c>
      <c r="PRF13" s="26">
        <f>[32]IS!PRD8/1000</f>
        <v>0</v>
      </c>
      <c r="PRG13" s="26">
        <f>[32]IS!PRE8/1000</f>
        <v>0</v>
      </c>
      <c r="PRH13" s="26">
        <f>[32]IS!PRF8/1000</f>
        <v>0</v>
      </c>
      <c r="PRI13" s="26">
        <f>[32]IS!PRG8/1000</f>
        <v>0</v>
      </c>
      <c r="PRJ13" s="26">
        <f>[32]IS!PRH8/1000</f>
        <v>0</v>
      </c>
      <c r="PRK13" s="26">
        <f>[32]IS!PRI8/1000</f>
        <v>0</v>
      </c>
      <c r="PRL13" s="26">
        <f>[32]IS!PRJ8/1000</f>
        <v>0</v>
      </c>
      <c r="PRM13" s="26">
        <f>[32]IS!PRK8/1000</f>
        <v>0</v>
      </c>
      <c r="PRN13" s="26">
        <f>[32]IS!PRL8/1000</f>
        <v>0</v>
      </c>
      <c r="PRO13" s="26">
        <f>[32]IS!PRM8/1000</f>
        <v>0</v>
      </c>
      <c r="PRP13" s="26">
        <f>[32]IS!PRN8/1000</f>
        <v>0</v>
      </c>
      <c r="PRQ13" s="26">
        <f>[32]IS!PRO8/1000</f>
        <v>0</v>
      </c>
      <c r="PRR13" s="26">
        <f>[32]IS!PRP8/1000</f>
        <v>0</v>
      </c>
      <c r="PRS13" s="26">
        <f>[32]IS!PRQ8/1000</f>
        <v>0</v>
      </c>
      <c r="PRT13" s="26">
        <f>[32]IS!PRR8/1000</f>
        <v>0</v>
      </c>
      <c r="PRU13" s="26">
        <f>[32]IS!PRS8/1000</f>
        <v>0</v>
      </c>
      <c r="PRV13" s="26">
        <f>[32]IS!PRT8/1000</f>
        <v>0</v>
      </c>
      <c r="PRW13" s="26">
        <f>[32]IS!PRU8/1000</f>
        <v>0</v>
      </c>
      <c r="PRX13" s="26">
        <f>[32]IS!PRV8/1000</f>
        <v>0</v>
      </c>
      <c r="PRY13" s="26">
        <f>[32]IS!PRW8/1000</f>
        <v>0</v>
      </c>
      <c r="PRZ13" s="26">
        <f>[32]IS!PRX8/1000</f>
        <v>0</v>
      </c>
      <c r="PSA13" s="26">
        <f>[32]IS!PRY8/1000</f>
        <v>0</v>
      </c>
      <c r="PSB13" s="26">
        <f>[32]IS!PRZ8/1000</f>
        <v>0</v>
      </c>
      <c r="PSC13" s="26">
        <f>[32]IS!PSA8/1000</f>
        <v>0</v>
      </c>
      <c r="PSD13" s="26">
        <f>[32]IS!PSB8/1000</f>
        <v>0</v>
      </c>
      <c r="PSE13" s="26">
        <f>[32]IS!PSC8/1000</f>
        <v>0</v>
      </c>
      <c r="PSF13" s="26">
        <f>[32]IS!PSD8/1000</f>
        <v>0</v>
      </c>
      <c r="PSG13" s="26">
        <f>[32]IS!PSE8/1000</f>
        <v>0</v>
      </c>
      <c r="PSH13" s="26">
        <f>[32]IS!PSF8/1000</f>
        <v>0</v>
      </c>
      <c r="PSI13" s="26">
        <f>[32]IS!PSG8/1000</f>
        <v>0</v>
      </c>
      <c r="PSJ13" s="26">
        <f>[32]IS!PSH8/1000</f>
        <v>0</v>
      </c>
      <c r="PSK13" s="26">
        <f>[32]IS!PSI8/1000</f>
        <v>0</v>
      </c>
      <c r="PSL13" s="26">
        <f>[32]IS!PSJ8/1000</f>
        <v>0</v>
      </c>
      <c r="PSM13" s="26">
        <f>[32]IS!PSK8/1000</f>
        <v>0</v>
      </c>
      <c r="PSN13" s="26">
        <f>[32]IS!PSL8/1000</f>
        <v>0</v>
      </c>
      <c r="PSO13" s="26">
        <f>[32]IS!PSM8/1000</f>
        <v>0</v>
      </c>
      <c r="PSP13" s="26">
        <f>[32]IS!PSN8/1000</f>
        <v>0</v>
      </c>
      <c r="PSQ13" s="26">
        <f>[32]IS!PSO8/1000</f>
        <v>0</v>
      </c>
      <c r="PSR13" s="26">
        <f>[32]IS!PSP8/1000</f>
        <v>0</v>
      </c>
      <c r="PSS13" s="26">
        <f>[32]IS!PSQ8/1000</f>
        <v>0</v>
      </c>
      <c r="PST13" s="26">
        <f>[32]IS!PSR8/1000</f>
        <v>0</v>
      </c>
      <c r="PSU13" s="26">
        <f>[32]IS!PSS8/1000</f>
        <v>0</v>
      </c>
      <c r="PSV13" s="26">
        <f>[32]IS!PST8/1000</f>
        <v>0</v>
      </c>
      <c r="PSW13" s="26">
        <f>[32]IS!PSU8/1000</f>
        <v>0</v>
      </c>
      <c r="PSX13" s="26">
        <f>[32]IS!PSV8/1000</f>
        <v>0</v>
      </c>
      <c r="PSY13" s="26">
        <f>[32]IS!PSW8/1000</f>
        <v>0</v>
      </c>
      <c r="PSZ13" s="26">
        <f>[32]IS!PSX8/1000</f>
        <v>0</v>
      </c>
      <c r="PTA13" s="26">
        <f>[32]IS!PSY8/1000</f>
        <v>0</v>
      </c>
      <c r="PTB13" s="26">
        <f>[32]IS!PSZ8/1000</f>
        <v>0</v>
      </c>
      <c r="PTC13" s="26">
        <f>[32]IS!PTA8/1000</f>
        <v>0</v>
      </c>
      <c r="PTD13" s="26">
        <f>[32]IS!PTB8/1000</f>
        <v>0</v>
      </c>
      <c r="PTE13" s="26">
        <f>[32]IS!PTC8/1000</f>
        <v>0</v>
      </c>
      <c r="PTF13" s="26">
        <f>[32]IS!PTD8/1000</f>
        <v>0</v>
      </c>
      <c r="PTG13" s="26">
        <f>[32]IS!PTE8/1000</f>
        <v>0</v>
      </c>
      <c r="PTH13" s="26">
        <f>[32]IS!PTF8/1000</f>
        <v>0</v>
      </c>
      <c r="PTI13" s="26">
        <f>[32]IS!PTG8/1000</f>
        <v>0</v>
      </c>
      <c r="PTJ13" s="26">
        <f>[32]IS!PTH8/1000</f>
        <v>0</v>
      </c>
      <c r="PTK13" s="26">
        <f>[32]IS!PTI8/1000</f>
        <v>0</v>
      </c>
      <c r="PTL13" s="26">
        <f>[32]IS!PTJ8/1000</f>
        <v>0</v>
      </c>
      <c r="PTM13" s="26">
        <f>[32]IS!PTK8/1000</f>
        <v>0</v>
      </c>
      <c r="PTN13" s="26">
        <f>[32]IS!PTL8/1000</f>
        <v>0</v>
      </c>
      <c r="PTO13" s="26">
        <f>[32]IS!PTM8/1000</f>
        <v>0</v>
      </c>
      <c r="PTP13" s="26">
        <f>[32]IS!PTN8/1000</f>
        <v>0</v>
      </c>
      <c r="PTQ13" s="26">
        <f>[32]IS!PTO8/1000</f>
        <v>0</v>
      </c>
      <c r="PTR13" s="26">
        <f>[32]IS!PTP8/1000</f>
        <v>0</v>
      </c>
      <c r="PTS13" s="26">
        <f>[32]IS!PTQ8/1000</f>
        <v>0</v>
      </c>
      <c r="PTT13" s="26">
        <f>[32]IS!PTR8/1000</f>
        <v>0</v>
      </c>
      <c r="PTU13" s="26">
        <f>[32]IS!PTS8/1000</f>
        <v>0</v>
      </c>
      <c r="PTV13" s="26">
        <f>[32]IS!PTT8/1000</f>
        <v>0</v>
      </c>
      <c r="PTW13" s="26">
        <f>[32]IS!PTU8/1000</f>
        <v>0</v>
      </c>
      <c r="PTX13" s="26">
        <f>[32]IS!PTV8/1000</f>
        <v>0</v>
      </c>
      <c r="PTY13" s="26">
        <f>[32]IS!PTW8/1000</f>
        <v>0</v>
      </c>
      <c r="PTZ13" s="26">
        <f>[32]IS!PTX8/1000</f>
        <v>0</v>
      </c>
      <c r="PUA13" s="26">
        <f>[32]IS!PTY8/1000</f>
        <v>0</v>
      </c>
      <c r="PUB13" s="26">
        <f>[32]IS!PTZ8/1000</f>
        <v>0</v>
      </c>
      <c r="PUC13" s="26">
        <f>[32]IS!PUA8/1000</f>
        <v>0</v>
      </c>
      <c r="PUD13" s="26">
        <f>[32]IS!PUB8/1000</f>
        <v>0</v>
      </c>
      <c r="PUE13" s="26">
        <f>[32]IS!PUC8/1000</f>
        <v>0</v>
      </c>
      <c r="PUF13" s="26">
        <f>[32]IS!PUD8/1000</f>
        <v>0</v>
      </c>
      <c r="PUG13" s="26">
        <f>[32]IS!PUE8/1000</f>
        <v>0</v>
      </c>
      <c r="PUH13" s="26">
        <f>[32]IS!PUF8/1000</f>
        <v>0</v>
      </c>
      <c r="PUI13" s="26">
        <f>[32]IS!PUG8/1000</f>
        <v>0</v>
      </c>
      <c r="PUJ13" s="26">
        <f>[32]IS!PUH8/1000</f>
        <v>0</v>
      </c>
      <c r="PUK13" s="26">
        <f>[32]IS!PUI8/1000</f>
        <v>0</v>
      </c>
      <c r="PUL13" s="26">
        <f>[32]IS!PUJ8/1000</f>
        <v>0</v>
      </c>
      <c r="PUM13" s="26">
        <f>[32]IS!PUK8/1000</f>
        <v>0</v>
      </c>
      <c r="PUN13" s="26">
        <f>[32]IS!PUL8/1000</f>
        <v>0</v>
      </c>
      <c r="PUO13" s="26">
        <f>[32]IS!PUM8/1000</f>
        <v>0</v>
      </c>
      <c r="PUP13" s="26">
        <f>[32]IS!PUN8/1000</f>
        <v>0</v>
      </c>
      <c r="PUQ13" s="26">
        <f>[32]IS!PUO8/1000</f>
        <v>0</v>
      </c>
      <c r="PUR13" s="26">
        <f>[32]IS!PUP8/1000</f>
        <v>0</v>
      </c>
      <c r="PUS13" s="26">
        <f>[32]IS!PUQ8/1000</f>
        <v>0</v>
      </c>
      <c r="PUT13" s="26">
        <f>[32]IS!PUR8/1000</f>
        <v>0</v>
      </c>
      <c r="PUU13" s="26">
        <f>[32]IS!PUS8/1000</f>
        <v>0</v>
      </c>
      <c r="PUV13" s="26">
        <f>[32]IS!PUT8/1000</f>
        <v>0</v>
      </c>
      <c r="PUW13" s="26">
        <f>[32]IS!PUU8/1000</f>
        <v>0</v>
      </c>
      <c r="PUX13" s="26">
        <f>[32]IS!PUV8/1000</f>
        <v>0</v>
      </c>
      <c r="PUY13" s="26">
        <f>[32]IS!PUW8/1000</f>
        <v>0</v>
      </c>
      <c r="PUZ13" s="26">
        <f>[32]IS!PUX8/1000</f>
        <v>0</v>
      </c>
      <c r="PVA13" s="26">
        <f>[32]IS!PUY8/1000</f>
        <v>0</v>
      </c>
      <c r="PVB13" s="26">
        <f>[32]IS!PUZ8/1000</f>
        <v>0</v>
      </c>
      <c r="PVC13" s="26">
        <f>[32]IS!PVA8/1000</f>
        <v>0</v>
      </c>
      <c r="PVD13" s="26">
        <f>[32]IS!PVB8/1000</f>
        <v>0</v>
      </c>
      <c r="PVE13" s="26">
        <f>[32]IS!PVC8/1000</f>
        <v>0</v>
      </c>
      <c r="PVF13" s="26">
        <f>[32]IS!PVD8/1000</f>
        <v>0</v>
      </c>
      <c r="PVG13" s="26">
        <f>[32]IS!PVE8/1000</f>
        <v>0</v>
      </c>
      <c r="PVH13" s="26">
        <f>[32]IS!PVF8/1000</f>
        <v>0</v>
      </c>
      <c r="PVI13" s="26">
        <f>[32]IS!PVG8/1000</f>
        <v>0</v>
      </c>
      <c r="PVJ13" s="26">
        <f>[32]IS!PVH8/1000</f>
        <v>0</v>
      </c>
      <c r="PVK13" s="26">
        <f>[32]IS!PVI8/1000</f>
        <v>0</v>
      </c>
      <c r="PVL13" s="26">
        <f>[32]IS!PVJ8/1000</f>
        <v>0</v>
      </c>
      <c r="PVM13" s="26">
        <f>[32]IS!PVK8/1000</f>
        <v>0</v>
      </c>
      <c r="PVN13" s="26">
        <f>[32]IS!PVL8/1000</f>
        <v>0</v>
      </c>
      <c r="PVO13" s="26">
        <f>[32]IS!PVM8/1000</f>
        <v>0</v>
      </c>
      <c r="PVP13" s="26">
        <f>[32]IS!PVN8/1000</f>
        <v>0</v>
      </c>
      <c r="PVQ13" s="26">
        <f>[32]IS!PVO8/1000</f>
        <v>0</v>
      </c>
      <c r="PVR13" s="26">
        <f>[32]IS!PVP8/1000</f>
        <v>0</v>
      </c>
      <c r="PVS13" s="26">
        <f>[32]IS!PVQ8/1000</f>
        <v>0</v>
      </c>
      <c r="PVT13" s="26">
        <f>[32]IS!PVR8/1000</f>
        <v>0</v>
      </c>
      <c r="PVU13" s="26">
        <f>[32]IS!PVS8/1000</f>
        <v>0</v>
      </c>
      <c r="PVV13" s="26">
        <f>[32]IS!PVT8/1000</f>
        <v>0</v>
      </c>
      <c r="PVW13" s="26">
        <f>[32]IS!PVU8/1000</f>
        <v>0</v>
      </c>
      <c r="PVX13" s="26">
        <f>[32]IS!PVV8/1000</f>
        <v>0</v>
      </c>
      <c r="PVY13" s="26">
        <f>[32]IS!PVW8/1000</f>
        <v>0</v>
      </c>
      <c r="PVZ13" s="26">
        <f>[32]IS!PVX8/1000</f>
        <v>0</v>
      </c>
      <c r="PWA13" s="26">
        <f>[32]IS!PVY8/1000</f>
        <v>0</v>
      </c>
      <c r="PWB13" s="26">
        <f>[32]IS!PVZ8/1000</f>
        <v>0</v>
      </c>
      <c r="PWC13" s="26">
        <f>[32]IS!PWA8/1000</f>
        <v>0</v>
      </c>
      <c r="PWD13" s="26">
        <f>[32]IS!PWB8/1000</f>
        <v>0</v>
      </c>
      <c r="PWE13" s="26">
        <f>[32]IS!PWC8/1000</f>
        <v>0</v>
      </c>
      <c r="PWF13" s="26">
        <f>[32]IS!PWD8/1000</f>
        <v>0</v>
      </c>
      <c r="PWG13" s="26">
        <f>[32]IS!PWE8/1000</f>
        <v>0</v>
      </c>
      <c r="PWH13" s="26">
        <f>[32]IS!PWF8/1000</f>
        <v>0</v>
      </c>
      <c r="PWI13" s="26">
        <f>[32]IS!PWG8/1000</f>
        <v>0</v>
      </c>
      <c r="PWJ13" s="26">
        <f>[32]IS!PWH8/1000</f>
        <v>0</v>
      </c>
      <c r="PWK13" s="26">
        <f>[32]IS!PWI8/1000</f>
        <v>0</v>
      </c>
      <c r="PWL13" s="26">
        <f>[32]IS!PWJ8/1000</f>
        <v>0</v>
      </c>
      <c r="PWM13" s="26">
        <f>[32]IS!PWK8/1000</f>
        <v>0</v>
      </c>
      <c r="PWN13" s="26">
        <f>[32]IS!PWL8/1000</f>
        <v>0</v>
      </c>
      <c r="PWO13" s="26">
        <f>[32]IS!PWM8/1000</f>
        <v>0</v>
      </c>
      <c r="PWP13" s="26">
        <f>[32]IS!PWN8/1000</f>
        <v>0</v>
      </c>
      <c r="PWQ13" s="26">
        <f>[32]IS!PWO8/1000</f>
        <v>0</v>
      </c>
      <c r="PWR13" s="26">
        <f>[32]IS!PWP8/1000</f>
        <v>0</v>
      </c>
      <c r="PWS13" s="26">
        <f>[32]IS!PWQ8/1000</f>
        <v>0</v>
      </c>
      <c r="PWT13" s="26">
        <f>[32]IS!PWR8/1000</f>
        <v>0</v>
      </c>
      <c r="PWU13" s="26">
        <f>[32]IS!PWS8/1000</f>
        <v>0</v>
      </c>
      <c r="PWV13" s="26">
        <f>[32]IS!PWT8/1000</f>
        <v>0</v>
      </c>
      <c r="PWW13" s="26">
        <f>[32]IS!PWU8/1000</f>
        <v>0</v>
      </c>
      <c r="PWX13" s="26">
        <f>[32]IS!PWV8/1000</f>
        <v>0</v>
      </c>
      <c r="PWY13" s="26">
        <f>[32]IS!PWW8/1000</f>
        <v>0</v>
      </c>
      <c r="PWZ13" s="26">
        <f>[32]IS!PWX8/1000</f>
        <v>0</v>
      </c>
      <c r="PXA13" s="26">
        <f>[32]IS!PWY8/1000</f>
        <v>0</v>
      </c>
      <c r="PXB13" s="26">
        <f>[32]IS!PWZ8/1000</f>
        <v>0</v>
      </c>
      <c r="PXC13" s="26">
        <f>[32]IS!PXA8/1000</f>
        <v>0</v>
      </c>
      <c r="PXD13" s="26">
        <f>[32]IS!PXB8/1000</f>
        <v>0</v>
      </c>
      <c r="PXE13" s="26">
        <f>[32]IS!PXC8/1000</f>
        <v>0</v>
      </c>
      <c r="PXF13" s="26">
        <f>[32]IS!PXD8/1000</f>
        <v>0</v>
      </c>
      <c r="PXG13" s="26">
        <f>[32]IS!PXE8/1000</f>
        <v>0</v>
      </c>
      <c r="PXH13" s="26">
        <f>[32]IS!PXF8/1000</f>
        <v>0</v>
      </c>
      <c r="PXI13" s="26">
        <f>[32]IS!PXG8/1000</f>
        <v>0</v>
      </c>
      <c r="PXJ13" s="26">
        <f>[32]IS!PXH8/1000</f>
        <v>0</v>
      </c>
      <c r="PXK13" s="26">
        <f>[32]IS!PXI8/1000</f>
        <v>0</v>
      </c>
      <c r="PXL13" s="26">
        <f>[32]IS!PXJ8/1000</f>
        <v>0</v>
      </c>
      <c r="PXM13" s="26">
        <f>[32]IS!PXK8/1000</f>
        <v>0</v>
      </c>
      <c r="PXN13" s="26">
        <f>[32]IS!PXL8/1000</f>
        <v>0</v>
      </c>
      <c r="PXO13" s="26">
        <f>[32]IS!PXM8/1000</f>
        <v>0</v>
      </c>
      <c r="PXP13" s="26">
        <f>[32]IS!PXN8/1000</f>
        <v>0</v>
      </c>
      <c r="PXQ13" s="26">
        <f>[32]IS!PXO8/1000</f>
        <v>0</v>
      </c>
      <c r="PXR13" s="26">
        <f>[32]IS!PXP8/1000</f>
        <v>0</v>
      </c>
      <c r="PXS13" s="26">
        <f>[32]IS!PXQ8/1000</f>
        <v>0</v>
      </c>
      <c r="PXT13" s="26">
        <f>[32]IS!PXR8/1000</f>
        <v>0</v>
      </c>
      <c r="PXU13" s="26">
        <f>[32]IS!PXS8/1000</f>
        <v>0</v>
      </c>
      <c r="PXV13" s="26">
        <f>[32]IS!PXT8/1000</f>
        <v>0</v>
      </c>
      <c r="PXW13" s="26">
        <f>[32]IS!PXU8/1000</f>
        <v>0</v>
      </c>
      <c r="PXX13" s="26">
        <f>[32]IS!PXV8/1000</f>
        <v>0</v>
      </c>
      <c r="PXY13" s="26">
        <f>[32]IS!PXW8/1000</f>
        <v>0</v>
      </c>
      <c r="PXZ13" s="26">
        <f>[32]IS!PXX8/1000</f>
        <v>0</v>
      </c>
      <c r="PYA13" s="26">
        <f>[32]IS!PXY8/1000</f>
        <v>0</v>
      </c>
      <c r="PYB13" s="26">
        <f>[32]IS!PXZ8/1000</f>
        <v>0</v>
      </c>
      <c r="PYC13" s="26">
        <f>[32]IS!PYA8/1000</f>
        <v>0</v>
      </c>
      <c r="PYD13" s="26">
        <f>[32]IS!PYB8/1000</f>
        <v>0</v>
      </c>
      <c r="PYE13" s="26">
        <f>[32]IS!PYC8/1000</f>
        <v>0</v>
      </c>
      <c r="PYF13" s="26">
        <f>[32]IS!PYD8/1000</f>
        <v>0</v>
      </c>
      <c r="PYG13" s="26">
        <f>[32]IS!PYE8/1000</f>
        <v>0</v>
      </c>
      <c r="PYH13" s="26">
        <f>[32]IS!PYF8/1000</f>
        <v>0</v>
      </c>
      <c r="PYI13" s="26">
        <f>[32]IS!PYG8/1000</f>
        <v>0</v>
      </c>
      <c r="PYJ13" s="26">
        <f>[32]IS!PYH8/1000</f>
        <v>0</v>
      </c>
      <c r="PYK13" s="26">
        <f>[32]IS!PYI8/1000</f>
        <v>0</v>
      </c>
      <c r="PYL13" s="26">
        <f>[32]IS!PYJ8/1000</f>
        <v>0</v>
      </c>
      <c r="PYM13" s="26">
        <f>[32]IS!PYK8/1000</f>
        <v>0</v>
      </c>
      <c r="PYN13" s="26">
        <f>[32]IS!PYL8/1000</f>
        <v>0</v>
      </c>
      <c r="PYO13" s="26">
        <f>[32]IS!PYM8/1000</f>
        <v>0</v>
      </c>
      <c r="PYP13" s="26">
        <f>[32]IS!PYN8/1000</f>
        <v>0</v>
      </c>
      <c r="PYQ13" s="26">
        <f>[32]IS!PYO8/1000</f>
        <v>0</v>
      </c>
      <c r="PYR13" s="26">
        <f>[32]IS!PYP8/1000</f>
        <v>0</v>
      </c>
      <c r="PYS13" s="26">
        <f>[32]IS!PYQ8/1000</f>
        <v>0</v>
      </c>
      <c r="PYT13" s="26">
        <f>[32]IS!PYR8/1000</f>
        <v>0</v>
      </c>
      <c r="PYU13" s="26">
        <f>[32]IS!PYS8/1000</f>
        <v>0</v>
      </c>
      <c r="PYV13" s="26">
        <f>[32]IS!PYT8/1000</f>
        <v>0</v>
      </c>
      <c r="PYW13" s="26">
        <f>[32]IS!PYU8/1000</f>
        <v>0</v>
      </c>
      <c r="PYX13" s="26">
        <f>[32]IS!PYV8/1000</f>
        <v>0</v>
      </c>
      <c r="PYY13" s="26">
        <f>[32]IS!PYW8/1000</f>
        <v>0</v>
      </c>
      <c r="PYZ13" s="26">
        <f>[32]IS!PYX8/1000</f>
        <v>0</v>
      </c>
      <c r="PZA13" s="26">
        <f>[32]IS!PYY8/1000</f>
        <v>0</v>
      </c>
      <c r="PZB13" s="26">
        <f>[32]IS!PYZ8/1000</f>
        <v>0</v>
      </c>
      <c r="PZC13" s="26">
        <f>[32]IS!PZA8/1000</f>
        <v>0</v>
      </c>
      <c r="PZD13" s="26">
        <f>[32]IS!PZB8/1000</f>
        <v>0</v>
      </c>
      <c r="PZE13" s="26">
        <f>[32]IS!PZC8/1000</f>
        <v>0</v>
      </c>
      <c r="PZF13" s="26">
        <f>[32]IS!PZD8/1000</f>
        <v>0</v>
      </c>
      <c r="PZG13" s="26">
        <f>[32]IS!PZE8/1000</f>
        <v>0</v>
      </c>
      <c r="PZH13" s="26">
        <f>[32]IS!PZF8/1000</f>
        <v>0</v>
      </c>
      <c r="PZI13" s="26">
        <f>[32]IS!PZG8/1000</f>
        <v>0</v>
      </c>
      <c r="PZJ13" s="26">
        <f>[32]IS!PZH8/1000</f>
        <v>0</v>
      </c>
      <c r="PZK13" s="26">
        <f>[32]IS!PZI8/1000</f>
        <v>0</v>
      </c>
      <c r="PZL13" s="26">
        <f>[32]IS!PZJ8/1000</f>
        <v>0</v>
      </c>
      <c r="PZM13" s="26">
        <f>[32]IS!PZK8/1000</f>
        <v>0</v>
      </c>
      <c r="PZN13" s="26">
        <f>[32]IS!PZL8/1000</f>
        <v>0</v>
      </c>
      <c r="PZO13" s="26">
        <f>[32]IS!PZM8/1000</f>
        <v>0</v>
      </c>
      <c r="PZP13" s="26">
        <f>[32]IS!PZN8/1000</f>
        <v>0</v>
      </c>
      <c r="PZQ13" s="26">
        <f>[32]IS!PZO8/1000</f>
        <v>0</v>
      </c>
      <c r="PZR13" s="26">
        <f>[32]IS!PZP8/1000</f>
        <v>0</v>
      </c>
      <c r="PZS13" s="26">
        <f>[32]IS!PZQ8/1000</f>
        <v>0</v>
      </c>
      <c r="PZT13" s="26">
        <f>[32]IS!PZR8/1000</f>
        <v>0</v>
      </c>
      <c r="PZU13" s="26">
        <f>[32]IS!PZS8/1000</f>
        <v>0</v>
      </c>
      <c r="PZV13" s="26">
        <f>[32]IS!PZT8/1000</f>
        <v>0</v>
      </c>
      <c r="PZW13" s="26">
        <f>[32]IS!PZU8/1000</f>
        <v>0</v>
      </c>
      <c r="PZX13" s="26">
        <f>[32]IS!PZV8/1000</f>
        <v>0</v>
      </c>
      <c r="PZY13" s="26">
        <f>[32]IS!PZW8/1000</f>
        <v>0</v>
      </c>
      <c r="PZZ13" s="26">
        <f>[32]IS!PZX8/1000</f>
        <v>0</v>
      </c>
      <c r="QAA13" s="26">
        <f>[32]IS!PZY8/1000</f>
        <v>0</v>
      </c>
      <c r="QAB13" s="26">
        <f>[32]IS!PZZ8/1000</f>
        <v>0</v>
      </c>
      <c r="QAC13" s="26">
        <f>[32]IS!QAA8/1000</f>
        <v>0</v>
      </c>
      <c r="QAD13" s="26">
        <f>[32]IS!QAB8/1000</f>
        <v>0</v>
      </c>
      <c r="QAE13" s="26">
        <f>[32]IS!QAC8/1000</f>
        <v>0</v>
      </c>
      <c r="QAF13" s="26">
        <f>[32]IS!QAD8/1000</f>
        <v>0</v>
      </c>
      <c r="QAG13" s="26">
        <f>[32]IS!QAE8/1000</f>
        <v>0</v>
      </c>
      <c r="QAH13" s="26">
        <f>[32]IS!QAF8/1000</f>
        <v>0</v>
      </c>
      <c r="QAI13" s="26">
        <f>[32]IS!QAG8/1000</f>
        <v>0</v>
      </c>
      <c r="QAJ13" s="26">
        <f>[32]IS!QAH8/1000</f>
        <v>0</v>
      </c>
      <c r="QAK13" s="26">
        <f>[32]IS!QAI8/1000</f>
        <v>0</v>
      </c>
      <c r="QAL13" s="26">
        <f>[32]IS!QAJ8/1000</f>
        <v>0</v>
      </c>
      <c r="QAM13" s="26">
        <f>[32]IS!QAK8/1000</f>
        <v>0</v>
      </c>
      <c r="QAN13" s="26">
        <f>[32]IS!QAL8/1000</f>
        <v>0</v>
      </c>
      <c r="QAO13" s="26">
        <f>[32]IS!QAM8/1000</f>
        <v>0</v>
      </c>
      <c r="QAP13" s="26">
        <f>[32]IS!QAN8/1000</f>
        <v>0</v>
      </c>
      <c r="QAQ13" s="26">
        <f>[32]IS!QAO8/1000</f>
        <v>0</v>
      </c>
      <c r="QAR13" s="26">
        <f>[32]IS!QAP8/1000</f>
        <v>0</v>
      </c>
      <c r="QAS13" s="26">
        <f>[32]IS!QAQ8/1000</f>
        <v>0</v>
      </c>
      <c r="QAT13" s="26">
        <f>[32]IS!QAR8/1000</f>
        <v>0</v>
      </c>
      <c r="QAU13" s="26">
        <f>[32]IS!QAS8/1000</f>
        <v>0</v>
      </c>
      <c r="QAV13" s="26">
        <f>[32]IS!QAT8/1000</f>
        <v>0</v>
      </c>
      <c r="QAW13" s="26">
        <f>[32]IS!QAU8/1000</f>
        <v>0</v>
      </c>
      <c r="QAX13" s="26">
        <f>[32]IS!QAV8/1000</f>
        <v>0</v>
      </c>
      <c r="QAY13" s="26">
        <f>[32]IS!QAW8/1000</f>
        <v>0</v>
      </c>
      <c r="QAZ13" s="26">
        <f>[32]IS!QAX8/1000</f>
        <v>0</v>
      </c>
      <c r="QBA13" s="26">
        <f>[32]IS!QAY8/1000</f>
        <v>0</v>
      </c>
      <c r="QBB13" s="26">
        <f>[32]IS!QAZ8/1000</f>
        <v>0</v>
      </c>
      <c r="QBC13" s="26">
        <f>[32]IS!QBA8/1000</f>
        <v>0</v>
      </c>
      <c r="QBD13" s="26">
        <f>[32]IS!QBB8/1000</f>
        <v>0</v>
      </c>
      <c r="QBE13" s="26">
        <f>[32]IS!QBC8/1000</f>
        <v>0</v>
      </c>
      <c r="QBF13" s="26">
        <f>[32]IS!QBD8/1000</f>
        <v>0</v>
      </c>
      <c r="QBG13" s="26">
        <f>[32]IS!QBE8/1000</f>
        <v>0</v>
      </c>
      <c r="QBH13" s="26">
        <f>[32]IS!QBF8/1000</f>
        <v>0</v>
      </c>
      <c r="QBI13" s="26">
        <f>[32]IS!QBG8/1000</f>
        <v>0</v>
      </c>
      <c r="QBJ13" s="26">
        <f>[32]IS!QBH8/1000</f>
        <v>0</v>
      </c>
      <c r="QBK13" s="26">
        <f>[32]IS!QBI8/1000</f>
        <v>0</v>
      </c>
      <c r="QBL13" s="26">
        <f>[32]IS!QBJ8/1000</f>
        <v>0</v>
      </c>
      <c r="QBM13" s="26">
        <f>[32]IS!QBK8/1000</f>
        <v>0</v>
      </c>
      <c r="QBN13" s="26">
        <f>[32]IS!QBL8/1000</f>
        <v>0</v>
      </c>
      <c r="QBO13" s="26">
        <f>[32]IS!QBM8/1000</f>
        <v>0</v>
      </c>
      <c r="QBP13" s="26">
        <f>[32]IS!QBN8/1000</f>
        <v>0</v>
      </c>
      <c r="QBQ13" s="26">
        <f>[32]IS!QBO8/1000</f>
        <v>0</v>
      </c>
      <c r="QBR13" s="26">
        <f>[32]IS!QBP8/1000</f>
        <v>0</v>
      </c>
      <c r="QBS13" s="26">
        <f>[32]IS!QBQ8/1000</f>
        <v>0</v>
      </c>
      <c r="QBT13" s="26">
        <f>[32]IS!QBR8/1000</f>
        <v>0</v>
      </c>
      <c r="QBU13" s="26">
        <f>[32]IS!QBS8/1000</f>
        <v>0</v>
      </c>
      <c r="QBV13" s="26">
        <f>[32]IS!QBT8/1000</f>
        <v>0</v>
      </c>
      <c r="QBW13" s="26">
        <f>[32]IS!QBU8/1000</f>
        <v>0</v>
      </c>
      <c r="QBX13" s="26">
        <f>[32]IS!QBV8/1000</f>
        <v>0</v>
      </c>
      <c r="QBY13" s="26">
        <f>[32]IS!QBW8/1000</f>
        <v>0</v>
      </c>
      <c r="QBZ13" s="26">
        <f>[32]IS!QBX8/1000</f>
        <v>0</v>
      </c>
      <c r="QCA13" s="26">
        <f>[32]IS!QBY8/1000</f>
        <v>0</v>
      </c>
      <c r="QCB13" s="26">
        <f>[32]IS!QBZ8/1000</f>
        <v>0</v>
      </c>
      <c r="QCC13" s="26">
        <f>[32]IS!QCA8/1000</f>
        <v>0</v>
      </c>
      <c r="QCD13" s="26">
        <f>[32]IS!QCB8/1000</f>
        <v>0</v>
      </c>
      <c r="QCE13" s="26">
        <f>[32]IS!QCC8/1000</f>
        <v>0</v>
      </c>
      <c r="QCF13" s="26">
        <f>[32]IS!QCD8/1000</f>
        <v>0</v>
      </c>
      <c r="QCG13" s="26">
        <f>[32]IS!QCE8/1000</f>
        <v>0</v>
      </c>
      <c r="QCH13" s="26">
        <f>[32]IS!QCF8/1000</f>
        <v>0</v>
      </c>
      <c r="QCI13" s="26">
        <f>[32]IS!QCG8/1000</f>
        <v>0</v>
      </c>
      <c r="QCJ13" s="26">
        <f>[32]IS!QCH8/1000</f>
        <v>0</v>
      </c>
      <c r="QCK13" s="26">
        <f>[32]IS!QCI8/1000</f>
        <v>0</v>
      </c>
      <c r="QCL13" s="26">
        <f>[32]IS!QCJ8/1000</f>
        <v>0</v>
      </c>
      <c r="QCM13" s="26">
        <f>[32]IS!QCK8/1000</f>
        <v>0</v>
      </c>
      <c r="QCN13" s="26">
        <f>[32]IS!QCL8/1000</f>
        <v>0</v>
      </c>
      <c r="QCO13" s="26">
        <f>[32]IS!QCM8/1000</f>
        <v>0</v>
      </c>
      <c r="QCP13" s="26">
        <f>[32]IS!QCN8/1000</f>
        <v>0</v>
      </c>
      <c r="QCQ13" s="26">
        <f>[32]IS!QCO8/1000</f>
        <v>0</v>
      </c>
      <c r="QCR13" s="26">
        <f>[32]IS!QCP8/1000</f>
        <v>0</v>
      </c>
      <c r="QCS13" s="26">
        <f>[32]IS!QCQ8/1000</f>
        <v>0</v>
      </c>
      <c r="QCT13" s="26">
        <f>[32]IS!QCR8/1000</f>
        <v>0</v>
      </c>
      <c r="QCU13" s="26">
        <f>[32]IS!QCS8/1000</f>
        <v>0</v>
      </c>
      <c r="QCV13" s="26">
        <f>[32]IS!QCT8/1000</f>
        <v>0</v>
      </c>
      <c r="QCW13" s="26">
        <f>[32]IS!QCU8/1000</f>
        <v>0</v>
      </c>
      <c r="QCX13" s="26">
        <f>[32]IS!QCV8/1000</f>
        <v>0</v>
      </c>
      <c r="QCY13" s="26">
        <f>[32]IS!QCW8/1000</f>
        <v>0</v>
      </c>
      <c r="QCZ13" s="26">
        <f>[32]IS!QCX8/1000</f>
        <v>0</v>
      </c>
      <c r="QDA13" s="26">
        <f>[32]IS!QCY8/1000</f>
        <v>0</v>
      </c>
      <c r="QDB13" s="26">
        <f>[32]IS!QCZ8/1000</f>
        <v>0</v>
      </c>
      <c r="QDC13" s="26">
        <f>[32]IS!QDA8/1000</f>
        <v>0</v>
      </c>
      <c r="QDD13" s="26">
        <f>[32]IS!QDB8/1000</f>
        <v>0</v>
      </c>
      <c r="QDE13" s="26">
        <f>[32]IS!QDC8/1000</f>
        <v>0</v>
      </c>
      <c r="QDF13" s="26">
        <f>[32]IS!QDD8/1000</f>
        <v>0</v>
      </c>
      <c r="QDG13" s="26">
        <f>[32]IS!QDE8/1000</f>
        <v>0</v>
      </c>
      <c r="QDH13" s="26">
        <f>[32]IS!QDF8/1000</f>
        <v>0</v>
      </c>
      <c r="QDI13" s="26">
        <f>[32]IS!QDG8/1000</f>
        <v>0</v>
      </c>
      <c r="QDJ13" s="26">
        <f>[32]IS!QDH8/1000</f>
        <v>0</v>
      </c>
      <c r="QDK13" s="26">
        <f>[32]IS!QDI8/1000</f>
        <v>0</v>
      </c>
      <c r="QDL13" s="26">
        <f>[32]IS!QDJ8/1000</f>
        <v>0</v>
      </c>
      <c r="QDM13" s="26">
        <f>[32]IS!QDK8/1000</f>
        <v>0</v>
      </c>
      <c r="QDN13" s="26">
        <f>[32]IS!QDL8/1000</f>
        <v>0</v>
      </c>
      <c r="QDO13" s="26">
        <f>[32]IS!QDM8/1000</f>
        <v>0</v>
      </c>
      <c r="QDP13" s="26">
        <f>[32]IS!QDN8/1000</f>
        <v>0</v>
      </c>
      <c r="QDQ13" s="26">
        <f>[32]IS!QDO8/1000</f>
        <v>0</v>
      </c>
      <c r="QDR13" s="26">
        <f>[32]IS!QDP8/1000</f>
        <v>0</v>
      </c>
      <c r="QDS13" s="26">
        <f>[32]IS!QDQ8/1000</f>
        <v>0</v>
      </c>
      <c r="QDT13" s="26">
        <f>[32]IS!QDR8/1000</f>
        <v>0</v>
      </c>
      <c r="QDU13" s="26">
        <f>[32]IS!QDS8/1000</f>
        <v>0</v>
      </c>
      <c r="QDV13" s="26">
        <f>[32]IS!QDT8/1000</f>
        <v>0</v>
      </c>
      <c r="QDW13" s="26">
        <f>[32]IS!QDU8/1000</f>
        <v>0</v>
      </c>
      <c r="QDX13" s="26">
        <f>[32]IS!QDV8/1000</f>
        <v>0</v>
      </c>
      <c r="QDY13" s="26">
        <f>[32]IS!QDW8/1000</f>
        <v>0</v>
      </c>
      <c r="QDZ13" s="26">
        <f>[32]IS!QDX8/1000</f>
        <v>0</v>
      </c>
      <c r="QEA13" s="26">
        <f>[32]IS!QDY8/1000</f>
        <v>0</v>
      </c>
      <c r="QEB13" s="26">
        <f>[32]IS!QDZ8/1000</f>
        <v>0</v>
      </c>
      <c r="QEC13" s="26">
        <f>[32]IS!QEA8/1000</f>
        <v>0</v>
      </c>
      <c r="QED13" s="26">
        <f>[32]IS!QEB8/1000</f>
        <v>0</v>
      </c>
      <c r="QEE13" s="26">
        <f>[32]IS!QEC8/1000</f>
        <v>0</v>
      </c>
      <c r="QEF13" s="26">
        <f>[32]IS!QED8/1000</f>
        <v>0</v>
      </c>
      <c r="QEG13" s="26">
        <f>[32]IS!QEE8/1000</f>
        <v>0</v>
      </c>
      <c r="QEH13" s="26">
        <f>[32]IS!QEF8/1000</f>
        <v>0</v>
      </c>
      <c r="QEI13" s="26">
        <f>[32]IS!QEG8/1000</f>
        <v>0</v>
      </c>
      <c r="QEJ13" s="26">
        <f>[32]IS!QEH8/1000</f>
        <v>0</v>
      </c>
      <c r="QEK13" s="26">
        <f>[32]IS!QEI8/1000</f>
        <v>0</v>
      </c>
      <c r="QEL13" s="26">
        <f>[32]IS!QEJ8/1000</f>
        <v>0</v>
      </c>
      <c r="QEM13" s="26">
        <f>[32]IS!QEK8/1000</f>
        <v>0</v>
      </c>
      <c r="QEN13" s="26">
        <f>[32]IS!QEL8/1000</f>
        <v>0</v>
      </c>
      <c r="QEO13" s="26">
        <f>[32]IS!QEM8/1000</f>
        <v>0</v>
      </c>
      <c r="QEP13" s="26">
        <f>[32]IS!QEN8/1000</f>
        <v>0</v>
      </c>
      <c r="QEQ13" s="26">
        <f>[32]IS!QEO8/1000</f>
        <v>0</v>
      </c>
      <c r="QER13" s="26">
        <f>[32]IS!QEP8/1000</f>
        <v>0</v>
      </c>
      <c r="QES13" s="26">
        <f>[32]IS!QEQ8/1000</f>
        <v>0</v>
      </c>
      <c r="QET13" s="26">
        <f>[32]IS!QER8/1000</f>
        <v>0</v>
      </c>
      <c r="QEU13" s="26">
        <f>[32]IS!QES8/1000</f>
        <v>0</v>
      </c>
      <c r="QEV13" s="26">
        <f>[32]IS!QET8/1000</f>
        <v>0</v>
      </c>
      <c r="QEW13" s="26">
        <f>[32]IS!QEU8/1000</f>
        <v>0</v>
      </c>
      <c r="QEX13" s="26">
        <f>[32]IS!QEV8/1000</f>
        <v>0</v>
      </c>
      <c r="QEY13" s="26">
        <f>[32]IS!QEW8/1000</f>
        <v>0</v>
      </c>
      <c r="QEZ13" s="26">
        <f>[32]IS!QEX8/1000</f>
        <v>0</v>
      </c>
      <c r="QFA13" s="26">
        <f>[32]IS!QEY8/1000</f>
        <v>0</v>
      </c>
      <c r="QFB13" s="26">
        <f>[32]IS!QEZ8/1000</f>
        <v>0</v>
      </c>
      <c r="QFC13" s="26">
        <f>[32]IS!QFA8/1000</f>
        <v>0</v>
      </c>
      <c r="QFD13" s="26">
        <f>[32]IS!QFB8/1000</f>
        <v>0</v>
      </c>
      <c r="QFE13" s="26">
        <f>[32]IS!QFC8/1000</f>
        <v>0</v>
      </c>
      <c r="QFF13" s="26">
        <f>[32]IS!QFD8/1000</f>
        <v>0</v>
      </c>
      <c r="QFG13" s="26">
        <f>[32]IS!QFE8/1000</f>
        <v>0</v>
      </c>
      <c r="QFH13" s="26">
        <f>[32]IS!QFF8/1000</f>
        <v>0</v>
      </c>
      <c r="QFI13" s="26">
        <f>[32]IS!QFG8/1000</f>
        <v>0</v>
      </c>
      <c r="QFJ13" s="26">
        <f>[32]IS!QFH8/1000</f>
        <v>0</v>
      </c>
      <c r="QFK13" s="26">
        <f>[32]IS!QFI8/1000</f>
        <v>0</v>
      </c>
      <c r="QFL13" s="26">
        <f>[32]IS!QFJ8/1000</f>
        <v>0</v>
      </c>
      <c r="QFM13" s="26">
        <f>[32]IS!QFK8/1000</f>
        <v>0</v>
      </c>
      <c r="QFN13" s="26">
        <f>[32]IS!QFL8/1000</f>
        <v>0</v>
      </c>
      <c r="QFO13" s="26">
        <f>[32]IS!QFM8/1000</f>
        <v>0</v>
      </c>
      <c r="QFP13" s="26">
        <f>[32]IS!QFN8/1000</f>
        <v>0</v>
      </c>
      <c r="QFQ13" s="26">
        <f>[32]IS!QFO8/1000</f>
        <v>0</v>
      </c>
      <c r="QFR13" s="26">
        <f>[32]IS!QFP8/1000</f>
        <v>0</v>
      </c>
      <c r="QFS13" s="26">
        <f>[32]IS!QFQ8/1000</f>
        <v>0</v>
      </c>
      <c r="QFT13" s="26">
        <f>[32]IS!QFR8/1000</f>
        <v>0</v>
      </c>
      <c r="QFU13" s="26">
        <f>[32]IS!QFS8/1000</f>
        <v>0</v>
      </c>
      <c r="QFV13" s="26">
        <f>[32]IS!QFT8/1000</f>
        <v>0</v>
      </c>
      <c r="QFW13" s="26">
        <f>[32]IS!QFU8/1000</f>
        <v>0</v>
      </c>
      <c r="QFX13" s="26">
        <f>[32]IS!QFV8/1000</f>
        <v>0</v>
      </c>
      <c r="QFY13" s="26">
        <f>[32]IS!QFW8/1000</f>
        <v>0</v>
      </c>
      <c r="QFZ13" s="26">
        <f>[32]IS!QFX8/1000</f>
        <v>0</v>
      </c>
      <c r="QGA13" s="26">
        <f>[32]IS!QFY8/1000</f>
        <v>0</v>
      </c>
      <c r="QGB13" s="26">
        <f>[32]IS!QFZ8/1000</f>
        <v>0</v>
      </c>
      <c r="QGC13" s="26">
        <f>[32]IS!QGA8/1000</f>
        <v>0</v>
      </c>
      <c r="QGD13" s="26">
        <f>[32]IS!QGB8/1000</f>
        <v>0</v>
      </c>
      <c r="QGE13" s="26">
        <f>[32]IS!QGC8/1000</f>
        <v>0</v>
      </c>
      <c r="QGF13" s="26">
        <f>[32]IS!QGD8/1000</f>
        <v>0</v>
      </c>
      <c r="QGG13" s="26">
        <f>[32]IS!QGE8/1000</f>
        <v>0</v>
      </c>
      <c r="QGH13" s="26">
        <f>[32]IS!QGF8/1000</f>
        <v>0</v>
      </c>
      <c r="QGI13" s="26">
        <f>[32]IS!QGG8/1000</f>
        <v>0</v>
      </c>
      <c r="QGJ13" s="26">
        <f>[32]IS!QGH8/1000</f>
        <v>0</v>
      </c>
      <c r="QGK13" s="26">
        <f>[32]IS!QGI8/1000</f>
        <v>0</v>
      </c>
      <c r="QGL13" s="26">
        <f>[32]IS!QGJ8/1000</f>
        <v>0</v>
      </c>
      <c r="QGM13" s="26">
        <f>[32]IS!QGK8/1000</f>
        <v>0</v>
      </c>
      <c r="QGN13" s="26">
        <f>[32]IS!QGL8/1000</f>
        <v>0</v>
      </c>
      <c r="QGO13" s="26">
        <f>[32]IS!QGM8/1000</f>
        <v>0</v>
      </c>
      <c r="QGP13" s="26">
        <f>[32]IS!QGN8/1000</f>
        <v>0</v>
      </c>
      <c r="QGQ13" s="26">
        <f>[32]IS!QGO8/1000</f>
        <v>0</v>
      </c>
      <c r="QGR13" s="26">
        <f>[32]IS!QGP8/1000</f>
        <v>0</v>
      </c>
      <c r="QGS13" s="26">
        <f>[32]IS!QGQ8/1000</f>
        <v>0</v>
      </c>
      <c r="QGT13" s="26">
        <f>[32]IS!QGR8/1000</f>
        <v>0</v>
      </c>
      <c r="QGU13" s="26">
        <f>[32]IS!QGS8/1000</f>
        <v>0</v>
      </c>
      <c r="QGV13" s="26">
        <f>[32]IS!QGT8/1000</f>
        <v>0</v>
      </c>
      <c r="QGW13" s="26">
        <f>[32]IS!QGU8/1000</f>
        <v>0</v>
      </c>
      <c r="QGX13" s="26">
        <f>[32]IS!QGV8/1000</f>
        <v>0</v>
      </c>
      <c r="QGY13" s="26">
        <f>[32]IS!QGW8/1000</f>
        <v>0</v>
      </c>
      <c r="QGZ13" s="26">
        <f>[32]IS!QGX8/1000</f>
        <v>0</v>
      </c>
      <c r="QHA13" s="26">
        <f>[32]IS!QGY8/1000</f>
        <v>0</v>
      </c>
      <c r="QHB13" s="26">
        <f>[32]IS!QGZ8/1000</f>
        <v>0</v>
      </c>
      <c r="QHC13" s="26">
        <f>[32]IS!QHA8/1000</f>
        <v>0</v>
      </c>
      <c r="QHD13" s="26">
        <f>[32]IS!QHB8/1000</f>
        <v>0</v>
      </c>
      <c r="QHE13" s="26">
        <f>[32]IS!QHC8/1000</f>
        <v>0</v>
      </c>
      <c r="QHF13" s="26">
        <f>[32]IS!QHD8/1000</f>
        <v>0</v>
      </c>
      <c r="QHG13" s="26">
        <f>[32]IS!QHE8/1000</f>
        <v>0</v>
      </c>
      <c r="QHH13" s="26">
        <f>[32]IS!QHF8/1000</f>
        <v>0</v>
      </c>
      <c r="QHI13" s="26">
        <f>[32]IS!QHG8/1000</f>
        <v>0</v>
      </c>
      <c r="QHJ13" s="26">
        <f>[32]IS!QHH8/1000</f>
        <v>0</v>
      </c>
      <c r="QHK13" s="26">
        <f>[32]IS!QHI8/1000</f>
        <v>0</v>
      </c>
      <c r="QHL13" s="26">
        <f>[32]IS!QHJ8/1000</f>
        <v>0</v>
      </c>
      <c r="QHM13" s="26">
        <f>[32]IS!QHK8/1000</f>
        <v>0</v>
      </c>
      <c r="QHN13" s="26">
        <f>[32]IS!QHL8/1000</f>
        <v>0</v>
      </c>
      <c r="QHO13" s="26">
        <f>[32]IS!QHM8/1000</f>
        <v>0</v>
      </c>
      <c r="QHP13" s="26">
        <f>[32]IS!QHN8/1000</f>
        <v>0</v>
      </c>
      <c r="QHQ13" s="26">
        <f>[32]IS!QHO8/1000</f>
        <v>0</v>
      </c>
      <c r="QHR13" s="26">
        <f>[32]IS!QHP8/1000</f>
        <v>0</v>
      </c>
      <c r="QHS13" s="26">
        <f>[32]IS!QHQ8/1000</f>
        <v>0</v>
      </c>
      <c r="QHT13" s="26">
        <f>[32]IS!QHR8/1000</f>
        <v>0</v>
      </c>
      <c r="QHU13" s="26">
        <f>[32]IS!QHS8/1000</f>
        <v>0</v>
      </c>
      <c r="QHV13" s="26">
        <f>[32]IS!QHT8/1000</f>
        <v>0</v>
      </c>
      <c r="QHW13" s="26">
        <f>[32]IS!QHU8/1000</f>
        <v>0</v>
      </c>
      <c r="QHX13" s="26">
        <f>[32]IS!QHV8/1000</f>
        <v>0</v>
      </c>
      <c r="QHY13" s="26">
        <f>[32]IS!QHW8/1000</f>
        <v>0</v>
      </c>
      <c r="QHZ13" s="26">
        <f>[32]IS!QHX8/1000</f>
        <v>0</v>
      </c>
      <c r="QIA13" s="26">
        <f>[32]IS!QHY8/1000</f>
        <v>0</v>
      </c>
      <c r="QIB13" s="26">
        <f>[32]IS!QHZ8/1000</f>
        <v>0</v>
      </c>
      <c r="QIC13" s="26">
        <f>[32]IS!QIA8/1000</f>
        <v>0</v>
      </c>
      <c r="QID13" s="26">
        <f>[32]IS!QIB8/1000</f>
        <v>0</v>
      </c>
      <c r="QIE13" s="26">
        <f>[32]IS!QIC8/1000</f>
        <v>0</v>
      </c>
      <c r="QIF13" s="26">
        <f>[32]IS!QID8/1000</f>
        <v>0</v>
      </c>
      <c r="QIG13" s="26">
        <f>[32]IS!QIE8/1000</f>
        <v>0</v>
      </c>
      <c r="QIH13" s="26">
        <f>[32]IS!QIF8/1000</f>
        <v>0</v>
      </c>
      <c r="QII13" s="26">
        <f>[32]IS!QIG8/1000</f>
        <v>0</v>
      </c>
      <c r="QIJ13" s="26">
        <f>[32]IS!QIH8/1000</f>
        <v>0</v>
      </c>
      <c r="QIK13" s="26">
        <f>[32]IS!QII8/1000</f>
        <v>0</v>
      </c>
      <c r="QIL13" s="26">
        <f>[32]IS!QIJ8/1000</f>
        <v>0</v>
      </c>
      <c r="QIM13" s="26">
        <f>[32]IS!QIK8/1000</f>
        <v>0</v>
      </c>
      <c r="QIN13" s="26">
        <f>[32]IS!QIL8/1000</f>
        <v>0</v>
      </c>
      <c r="QIO13" s="26">
        <f>[32]IS!QIM8/1000</f>
        <v>0</v>
      </c>
      <c r="QIP13" s="26">
        <f>[32]IS!QIN8/1000</f>
        <v>0</v>
      </c>
      <c r="QIQ13" s="26">
        <f>[32]IS!QIO8/1000</f>
        <v>0</v>
      </c>
      <c r="QIR13" s="26">
        <f>[32]IS!QIP8/1000</f>
        <v>0</v>
      </c>
      <c r="QIS13" s="26">
        <f>[32]IS!QIQ8/1000</f>
        <v>0</v>
      </c>
      <c r="QIT13" s="26">
        <f>[32]IS!QIR8/1000</f>
        <v>0</v>
      </c>
      <c r="QIU13" s="26">
        <f>[32]IS!QIS8/1000</f>
        <v>0</v>
      </c>
      <c r="QIV13" s="26">
        <f>[32]IS!QIT8/1000</f>
        <v>0</v>
      </c>
      <c r="QIW13" s="26">
        <f>[32]IS!QIU8/1000</f>
        <v>0</v>
      </c>
      <c r="QIX13" s="26">
        <f>[32]IS!QIV8/1000</f>
        <v>0</v>
      </c>
      <c r="QIY13" s="26">
        <f>[32]IS!QIW8/1000</f>
        <v>0</v>
      </c>
      <c r="QIZ13" s="26">
        <f>[32]IS!QIX8/1000</f>
        <v>0</v>
      </c>
      <c r="QJA13" s="26">
        <f>[32]IS!QIY8/1000</f>
        <v>0</v>
      </c>
      <c r="QJB13" s="26">
        <f>[32]IS!QIZ8/1000</f>
        <v>0</v>
      </c>
      <c r="QJC13" s="26">
        <f>[32]IS!QJA8/1000</f>
        <v>0</v>
      </c>
      <c r="QJD13" s="26">
        <f>[32]IS!QJB8/1000</f>
        <v>0</v>
      </c>
      <c r="QJE13" s="26">
        <f>[32]IS!QJC8/1000</f>
        <v>0</v>
      </c>
      <c r="QJF13" s="26">
        <f>[32]IS!QJD8/1000</f>
        <v>0</v>
      </c>
      <c r="QJG13" s="26">
        <f>[32]IS!QJE8/1000</f>
        <v>0</v>
      </c>
      <c r="QJH13" s="26">
        <f>[32]IS!QJF8/1000</f>
        <v>0</v>
      </c>
      <c r="QJI13" s="26">
        <f>[32]IS!QJG8/1000</f>
        <v>0</v>
      </c>
      <c r="QJJ13" s="26">
        <f>[32]IS!QJH8/1000</f>
        <v>0</v>
      </c>
      <c r="QJK13" s="26">
        <f>[32]IS!QJI8/1000</f>
        <v>0</v>
      </c>
      <c r="QJL13" s="26">
        <f>[32]IS!QJJ8/1000</f>
        <v>0</v>
      </c>
      <c r="QJM13" s="26">
        <f>[32]IS!QJK8/1000</f>
        <v>0</v>
      </c>
      <c r="QJN13" s="26">
        <f>[32]IS!QJL8/1000</f>
        <v>0</v>
      </c>
      <c r="QJO13" s="26">
        <f>[32]IS!QJM8/1000</f>
        <v>0</v>
      </c>
      <c r="QJP13" s="26">
        <f>[32]IS!QJN8/1000</f>
        <v>0</v>
      </c>
      <c r="QJQ13" s="26">
        <f>[32]IS!QJO8/1000</f>
        <v>0</v>
      </c>
      <c r="QJR13" s="26">
        <f>[32]IS!QJP8/1000</f>
        <v>0</v>
      </c>
      <c r="QJS13" s="26">
        <f>[32]IS!QJQ8/1000</f>
        <v>0</v>
      </c>
      <c r="QJT13" s="26">
        <f>[32]IS!QJR8/1000</f>
        <v>0</v>
      </c>
      <c r="QJU13" s="26">
        <f>[32]IS!QJS8/1000</f>
        <v>0</v>
      </c>
      <c r="QJV13" s="26">
        <f>[32]IS!QJT8/1000</f>
        <v>0</v>
      </c>
      <c r="QJW13" s="26">
        <f>[32]IS!QJU8/1000</f>
        <v>0</v>
      </c>
      <c r="QJX13" s="26">
        <f>[32]IS!QJV8/1000</f>
        <v>0</v>
      </c>
      <c r="QJY13" s="26">
        <f>[32]IS!QJW8/1000</f>
        <v>0</v>
      </c>
      <c r="QJZ13" s="26">
        <f>[32]IS!QJX8/1000</f>
        <v>0</v>
      </c>
      <c r="QKA13" s="26">
        <f>[32]IS!QJY8/1000</f>
        <v>0</v>
      </c>
      <c r="QKB13" s="26">
        <f>[32]IS!QJZ8/1000</f>
        <v>0</v>
      </c>
      <c r="QKC13" s="26">
        <f>[32]IS!QKA8/1000</f>
        <v>0</v>
      </c>
      <c r="QKD13" s="26">
        <f>[32]IS!QKB8/1000</f>
        <v>0</v>
      </c>
      <c r="QKE13" s="26">
        <f>[32]IS!QKC8/1000</f>
        <v>0</v>
      </c>
      <c r="QKF13" s="26">
        <f>[32]IS!QKD8/1000</f>
        <v>0</v>
      </c>
      <c r="QKG13" s="26">
        <f>[32]IS!QKE8/1000</f>
        <v>0</v>
      </c>
      <c r="QKH13" s="26">
        <f>[32]IS!QKF8/1000</f>
        <v>0</v>
      </c>
      <c r="QKI13" s="26">
        <f>[32]IS!QKG8/1000</f>
        <v>0</v>
      </c>
      <c r="QKJ13" s="26">
        <f>[32]IS!QKH8/1000</f>
        <v>0</v>
      </c>
      <c r="QKK13" s="26">
        <f>[32]IS!QKI8/1000</f>
        <v>0</v>
      </c>
      <c r="QKL13" s="26">
        <f>[32]IS!QKJ8/1000</f>
        <v>0</v>
      </c>
      <c r="QKM13" s="26">
        <f>[32]IS!QKK8/1000</f>
        <v>0</v>
      </c>
      <c r="QKN13" s="26">
        <f>[32]IS!QKL8/1000</f>
        <v>0</v>
      </c>
      <c r="QKO13" s="26">
        <f>[32]IS!QKM8/1000</f>
        <v>0</v>
      </c>
      <c r="QKP13" s="26">
        <f>[32]IS!QKN8/1000</f>
        <v>0</v>
      </c>
      <c r="QKQ13" s="26">
        <f>[32]IS!QKO8/1000</f>
        <v>0</v>
      </c>
      <c r="QKR13" s="26">
        <f>[32]IS!QKP8/1000</f>
        <v>0</v>
      </c>
      <c r="QKS13" s="26">
        <f>[32]IS!QKQ8/1000</f>
        <v>0</v>
      </c>
      <c r="QKT13" s="26">
        <f>[32]IS!QKR8/1000</f>
        <v>0</v>
      </c>
      <c r="QKU13" s="26">
        <f>[32]IS!QKS8/1000</f>
        <v>0</v>
      </c>
      <c r="QKV13" s="26">
        <f>[32]IS!QKT8/1000</f>
        <v>0</v>
      </c>
      <c r="QKW13" s="26">
        <f>[32]IS!QKU8/1000</f>
        <v>0</v>
      </c>
      <c r="QKX13" s="26">
        <f>[32]IS!QKV8/1000</f>
        <v>0</v>
      </c>
      <c r="QKY13" s="26">
        <f>[32]IS!QKW8/1000</f>
        <v>0</v>
      </c>
      <c r="QKZ13" s="26">
        <f>[32]IS!QKX8/1000</f>
        <v>0</v>
      </c>
      <c r="QLA13" s="26">
        <f>[32]IS!QKY8/1000</f>
        <v>0</v>
      </c>
      <c r="QLB13" s="26">
        <f>[32]IS!QKZ8/1000</f>
        <v>0</v>
      </c>
      <c r="QLC13" s="26">
        <f>[32]IS!QLA8/1000</f>
        <v>0</v>
      </c>
      <c r="QLD13" s="26">
        <f>[32]IS!QLB8/1000</f>
        <v>0</v>
      </c>
      <c r="QLE13" s="26">
        <f>[32]IS!QLC8/1000</f>
        <v>0</v>
      </c>
      <c r="QLF13" s="26">
        <f>[32]IS!QLD8/1000</f>
        <v>0</v>
      </c>
      <c r="QLG13" s="26">
        <f>[32]IS!QLE8/1000</f>
        <v>0</v>
      </c>
      <c r="QLH13" s="26">
        <f>[32]IS!QLF8/1000</f>
        <v>0</v>
      </c>
      <c r="QLI13" s="26">
        <f>[32]IS!QLG8/1000</f>
        <v>0</v>
      </c>
      <c r="QLJ13" s="26">
        <f>[32]IS!QLH8/1000</f>
        <v>0</v>
      </c>
      <c r="QLK13" s="26">
        <f>[32]IS!QLI8/1000</f>
        <v>0</v>
      </c>
      <c r="QLL13" s="26">
        <f>[32]IS!QLJ8/1000</f>
        <v>0</v>
      </c>
      <c r="QLM13" s="26">
        <f>[32]IS!QLK8/1000</f>
        <v>0</v>
      </c>
      <c r="QLN13" s="26">
        <f>[32]IS!QLL8/1000</f>
        <v>0</v>
      </c>
      <c r="QLO13" s="26">
        <f>[32]IS!QLM8/1000</f>
        <v>0</v>
      </c>
      <c r="QLP13" s="26">
        <f>[32]IS!QLN8/1000</f>
        <v>0</v>
      </c>
      <c r="QLQ13" s="26">
        <f>[32]IS!QLO8/1000</f>
        <v>0</v>
      </c>
      <c r="QLR13" s="26">
        <f>[32]IS!QLP8/1000</f>
        <v>0</v>
      </c>
      <c r="QLS13" s="26">
        <f>[32]IS!QLQ8/1000</f>
        <v>0</v>
      </c>
      <c r="QLT13" s="26">
        <f>[32]IS!QLR8/1000</f>
        <v>0</v>
      </c>
      <c r="QLU13" s="26">
        <f>[32]IS!QLS8/1000</f>
        <v>0</v>
      </c>
      <c r="QLV13" s="26">
        <f>[32]IS!QLT8/1000</f>
        <v>0</v>
      </c>
      <c r="QLW13" s="26">
        <f>[32]IS!QLU8/1000</f>
        <v>0</v>
      </c>
      <c r="QLX13" s="26">
        <f>[32]IS!QLV8/1000</f>
        <v>0</v>
      </c>
      <c r="QLY13" s="26">
        <f>[32]IS!QLW8/1000</f>
        <v>0</v>
      </c>
      <c r="QLZ13" s="26">
        <f>[32]IS!QLX8/1000</f>
        <v>0</v>
      </c>
      <c r="QMA13" s="26">
        <f>[32]IS!QLY8/1000</f>
        <v>0</v>
      </c>
      <c r="QMB13" s="26">
        <f>[32]IS!QLZ8/1000</f>
        <v>0</v>
      </c>
      <c r="QMC13" s="26">
        <f>[32]IS!QMA8/1000</f>
        <v>0</v>
      </c>
      <c r="QMD13" s="26">
        <f>[32]IS!QMB8/1000</f>
        <v>0</v>
      </c>
      <c r="QME13" s="26">
        <f>[32]IS!QMC8/1000</f>
        <v>0</v>
      </c>
      <c r="QMF13" s="26">
        <f>[32]IS!QMD8/1000</f>
        <v>0</v>
      </c>
      <c r="QMG13" s="26">
        <f>[32]IS!QME8/1000</f>
        <v>0</v>
      </c>
      <c r="QMH13" s="26">
        <f>[32]IS!QMF8/1000</f>
        <v>0</v>
      </c>
      <c r="QMI13" s="26">
        <f>[32]IS!QMG8/1000</f>
        <v>0</v>
      </c>
      <c r="QMJ13" s="26">
        <f>[32]IS!QMH8/1000</f>
        <v>0</v>
      </c>
      <c r="QMK13" s="26">
        <f>[32]IS!QMI8/1000</f>
        <v>0</v>
      </c>
      <c r="QML13" s="26">
        <f>[32]IS!QMJ8/1000</f>
        <v>0</v>
      </c>
      <c r="QMM13" s="26">
        <f>[32]IS!QMK8/1000</f>
        <v>0</v>
      </c>
      <c r="QMN13" s="26">
        <f>[32]IS!QML8/1000</f>
        <v>0</v>
      </c>
      <c r="QMO13" s="26">
        <f>[32]IS!QMM8/1000</f>
        <v>0</v>
      </c>
      <c r="QMP13" s="26">
        <f>[32]IS!QMN8/1000</f>
        <v>0</v>
      </c>
      <c r="QMQ13" s="26">
        <f>[32]IS!QMO8/1000</f>
        <v>0</v>
      </c>
      <c r="QMR13" s="26">
        <f>[32]IS!QMP8/1000</f>
        <v>0</v>
      </c>
      <c r="QMS13" s="26">
        <f>[32]IS!QMQ8/1000</f>
        <v>0</v>
      </c>
      <c r="QMT13" s="26">
        <f>[32]IS!QMR8/1000</f>
        <v>0</v>
      </c>
      <c r="QMU13" s="26">
        <f>[32]IS!QMS8/1000</f>
        <v>0</v>
      </c>
      <c r="QMV13" s="26">
        <f>[32]IS!QMT8/1000</f>
        <v>0</v>
      </c>
      <c r="QMW13" s="26">
        <f>[32]IS!QMU8/1000</f>
        <v>0</v>
      </c>
      <c r="QMX13" s="26">
        <f>[32]IS!QMV8/1000</f>
        <v>0</v>
      </c>
      <c r="QMY13" s="26">
        <f>[32]IS!QMW8/1000</f>
        <v>0</v>
      </c>
      <c r="QMZ13" s="26">
        <f>[32]IS!QMX8/1000</f>
        <v>0</v>
      </c>
      <c r="QNA13" s="26">
        <f>[32]IS!QMY8/1000</f>
        <v>0</v>
      </c>
      <c r="QNB13" s="26">
        <f>[32]IS!QMZ8/1000</f>
        <v>0</v>
      </c>
      <c r="QNC13" s="26">
        <f>[32]IS!QNA8/1000</f>
        <v>0</v>
      </c>
      <c r="QND13" s="26">
        <f>[32]IS!QNB8/1000</f>
        <v>0</v>
      </c>
      <c r="QNE13" s="26">
        <f>[32]IS!QNC8/1000</f>
        <v>0</v>
      </c>
      <c r="QNF13" s="26">
        <f>[32]IS!QND8/1000</f>
        <v>0</v>
      </c>
      <c r="QNG13" s="26">
        <f>[32]IS!QNE8/1000</f>
        <v>0</v>
      </c>
      <c r="QNH13" s="26">
        <f>[32]IS!QNF8/1000</f>
        <v>0</v>
      </c>
      <c r="QNI13" s="26">
        <f>[32]IS!QNG8/1000</f>
        <v>0</v>
      </c>
      <c r="QNJ13" s="26">
        <f>[32]IS!QNH8/1000</f>
        <v>0</v>
      </c>
      <c r="QNK13" s="26">
        <f>[32]IS!QNI8/1000</f>
        <v>0</v>
      </c>
      <c r="QNL13" s="26">
        <f>[32]IS!QNJ8/1000</f>
        <v>0</v>
      </c>
      <c r="QNM13" s="26">
        <f>[32]IS!QNK8/1000</f>
        <v>0</v>
      </c>
      <c r="QNN13" s="26">
        <f>[32]IS!QNL8/1000</f>
        <v>0</v>
      </c>
      <c r="QNO13" s="26">
        <f>[32]IS!QNM8/1000</f>
        <v>0</v>
      </c>
      <c r="QNP13" s="26">
        <f>[32]IS!QNN8/1000</f>
        <v>0</v>
      </c>
      <c r="QNQ13" s="26">
        <f>[32]IS!QNO8/1000</f>
        <v>0</v>
      </c>
      <c r="QNR13" s="26">
        <f>[32]IS!QNP8/1000</f>
        <v>0</v>
      </c>
      <c r="QNS13" s="26">
        <f>[32]IS!QNQ8/1000</f>
        <v>0</v>
      </c>
      <c r="QNT13" s="26">
        <f>[32]IS!QNR8/1000</f>
        <v>0</v>
      </c>
      <c r="QNU13" s="26">
        <f>[32]IS!QNS8/1000</f>
        <v>0</v>
      </c>
      <c r="QNV13" s="26">
        <f>[32]IS!QNT8/1000</f>
        <v>0</v>
      </c>
      <c r="QNW13" s="26">
        <f>[32]IS!QNU8/1000</f>
        <v>0</v>
      </c>
      <c r="QNX13" s="26">
        <f>[32]IS!QNV8/1000</f>
        <v>0</v>
      </c>
      <c r="QNY13" s="26">
        <f>[32]IS!QNW8/1000</f>
        <v>0</v>
      </c>
      <c r="QNZ13" s="26">
        <f>[32]IS!QNX8/1000</f>
        <v>0</v>
      </c>
      <c r="QOA13" s="26">
        <f>[32]IS!QNY8/1000</f>
        <v>0</v>
      </c>
      <c r="QOB13" s="26">
        <f>[32]IS!QNZ8/1000</f>
        <v>0</v>
      </c>
      <c r="QOC13" s="26">
        <f>[32]IS!QOA8/1000</f>
        <v>0</v>
      </c>
      <c r="QOD13" s="26">
        <f>[32]IS!QOB8/1000</f>
        <v>0</v>
      </c>
      <c r="QOE13" s="26">
        <f>[32]IS!QOC8/1000</f>
        <v>0</v>
      </c>
      <c r="QOF13" s="26">
        <f>[32]IS!QOD8/1000</f>
        <v>0</v>
      </c>
      <c r="QOG13" s="26">
        <f>[32]IS!QOE8/1000</f>
        <v>0</v>
      </c>
      <c r="QOH13" s="26">
        <f>[32]IS!QOF8/1000</f>
        <v>0</v>
      </c>
      <c r="QOI13" s="26">
        <f>[32]IS!QOG8/1000</f>
        <v>0</v>
      </c>
      <c r="QOJ13" s="26">
        <f>[32]IS!QOH8/1000</f>
        <v>0</v>
      </c>
      <c r="QOK13" s="26">
        <f>[32]IS!QOI8/1000</f>
        <v>0</v>
      </c>
      <c r="QOL13" s="26">
        <f>[32]IS!QOJ8/1000</f>
        <v>0</v>
      </c>
      <c r="QOM13" s="26">
        <f>[32]IS!QOK8/1000</f>
        <v>0</v>
      </c>
      <c r="QON13" s="26">
        <f>[32]IS!QOL8/1000</f>
        <v>0</v>
      </c>
      <c r="QOO13" s="26">
        <f>[32]IS!QOM8/1000</f>
        <v>0</v>
      </c>
      <c r="QOP13" s="26">
        <f>[32]IS!QON8/1000</f>
        <v>0</v>
      </c>
      <c r="QOQ13" s="26">
        <f>[32]IS!QOO8/1000</f>
        <v>0</v>
      </c>
      <c r="QOR13" s="26">
        <f>[32]IS!QOP8/1000</f>
        <v>0</v>
      </c>
      <c r="QOS13" s="26">
        <f>[32]IS!QOQ8/1000</f>
        <v>0</v>
      </c>
      <c r="QOT13" s="26">
        <f>[32]IS!QOR8/1000</f>
        <v>0</v>
      </c>
      <c r="QOU13" s="26">
        <f>[32]IS!QOS8/1000</f>
        <v>0</v>
      </c>
      <c r="QOV13" s="26">
        <f>[32]IS!QOT8/1000</f>
        <v>0</v>
      </c>
      <c r="QOW13" s="26">
        <f>[32]IS!QOU8/1000</f>
        <v>0</v>
      </c>
      <c r="QOX13" s="26">
        <f>[32]IS!QOV8/1000</f>
        <v>0</v>
      </c>
      <c r="QOY13" s="26">
        <f>[32]IS!QOW8/1000</f>
        <v>0</v>
      </c>
      <c r="QOZ13" s="26">
        <f>[32]IS!QOX8/1000</f>
        <v>0</v>
      </c>
      <c r="QPA13" s="26">
        <f>[32]IS!QOY8/1000</f>
        <v>0</v>
      </c>
      <c r="QPB13" s="26">
        <f>[32]IS!QOZ8/1000</f>
        <v>0</v>
      </c>
      <c r="QPC13" s="26">
        <f>[32]IS!QPA8/1000</f>
        <v>0</v>
      </c>
      <c r="QPD13" s="26">
        <f>[32]IS!QPB8/1000</f>
        <v>0</v>
      </c>
      <c r="QPE13" s="26">
        <f>[32]IS!QPC8/1000</f>
        <v>0</v>
      </c>
      <c r="QPF13" s="26">
        <f>[32]IS!QPD8/1000</f>
        <v>0</v>
      </c>
      <c r="QPG13" s="26">
        <f>[32]IS!QPE8/1000</f>
        <v>0</v>
      </c>
      <c r="QPH13" s="26">
        <f>[32]IS!QPF8/1000</f>
        <v>0</v>
      </c>
      <c r="QPI13" s="26">
        <f>[32]IS!QPG8/1000</f>
        <v>0</v>
      </c>
      <c r="QPJ13" s="26">
        <f>[32]IS!QPH8/1000</f>
        <v>0</v>
      </c>
      <c r="QPK13" s="26">
        <f>[32]IS!QPI8/1000</f>
        <v>0</v>
      </c>
      <c r="QPL13" s="26">
        <f>[32]IS!QPJ8/1000</f>
        <v>0</v>
      </c>
      <c r="QPM13" s="26">
        <f>[32]IS!QPK8/1000</f>
        <v>0</v>
      </c>
      <c r="QPN13" s="26">
        <f>[32]IS!QPL8/1000</f>
        <v>0</v>
      </c>
      <c r="QPO13" s="26">
        <f>[32]IS!QPM8/1000</f>
        <v>0</v>
      </c>
      <c r="QPP13" s="26">
        <f>[32]IS!QPN8/1000</f>
        <v>0</v>
      </c>
      <c r="QPQ13" s="26">
        <f>[32]IS!QPO8/1000</f>
        <v>0</v>
      </c>
      <c r="QPR13" s="26">
        <f>[32]IS!QPP8/1000</f>
        <v>0</v>
      </c>
      <c r="QPS13" s="26">
        <f>[32]IS!QPQ8/1000</f>
        <v>0</v>
      </c>
      <c r="QPT13" s="26">
        <f>[32]IS!QPR8/1000</f>
        <v>0</v>
      </c>
      <c r="QPU13" s="26">
        <f>[32]IS!QPS8/1000</f>
        <v>0</v>
      </c>
      <c r="QPV13" s="26">
        <f>[32]IS!QPT8/1000</f>
        <v>0</v>
      </c>
      <c r="QPW13" s="26">
        <f>[32]IS!QPU8/1000</f>
        <v>0</v>
      </c>
      <c r="QPX13" s="26">
        <f>[32]IS!QPV8/1000</f>
        <v>0</v>
      </c>
      <c r="QPY13" s="26">
        <f>[32]IS!QPW8/1000</f>
        <v>0</v>
      </c>
      <c r="QPZ13" s="26">
        <f>[32]IS!QPX8/1000</f>
        <v>0</v>
      </c>
      <c r="QQA13" s="26">
        <f>[32]IS!QPY8/1000</f>
        <v>0</v>
      </c>
      <c r="QQB13" s="26">
        <f>[32]IS!QPZ8/1000</f>
        <v>0</v>
      </c>
      <c r="QQC13" s="26">
        <f>[32]IS!QQA8/1000</f>
        <v>0</v>
      </c>
      <c r="QQD13" s="26">
        <f>[32]IS!QQB8/1000</f>
        <v>0</v>
      </c>
      <c r="QQE13" s="26">
        <f>[32]IS!QQC8/1000</f>
        <v>0</v>
      </c>
      <c r="QQF13" s="26">
        <f>[32]IS!QQD8/1000</f>
        <v>0</v>
      </c>
      <c r="QQG13" s="26">
        <f>[32]IS!QQE8/1000</f>
        <v>0</v>
      </c>
      <c r="QQH13" s="26">
        <f>[32]IS!QQF8/1000</f>
        <v>0</v>
      </c>
      <c r="QQI13" s="26">
        <f>[32]IS!QQG8/1000</f>
        <v>0</v>
      </c>
      <c r="QQJ13" s="26">
        <f>[32]IS!QQH8/1000</f>
        <v>0</v>
      </c>
      <c r="QQK13" s="26">
        <f>[32]IS!QQI8/1000</f>
        <v>0</v>
      </c>
      <c r="QQL13" s="26">
        <f>[32]IS!QQJ8/1000</f>
        <v>0</v>
      </c>
      <c r="QQM13" s="26">
        <f>[32]IS!QQK8/1000</f>
        <v>0</v>
      </c>
      <c r="QQN13" s="26">
        <f>[32]IS!QQL8/1000</f>
        <v>0</v>
      </c>
      <c r="QQO13" s="26">
        <f>[32]IS!QQM8/1000</f>
        <v>0</v>
      </c>
      <c r="QQP13" s="26">
        <f>[32]IS!QQN8/1000</f>
        <v>0</v>
      </c>
      <c r="QQQ13" s="26">
        <f>[32]IS!QQO8/1000</f>
        <v>0</v>
      </c>
      <c r="QQR13" s="26">
        <f>[32]IS!QQP8/1000</f>
        <v>0</v>
      </c>
      <c r="QQS13" s="26">
        <f>[32]IS!QQQ8/1000</f>
        <v>0</v>
      </c>
      <c r="QQT13" s="26">
        <f>[32]IS!QQR8/1000</f>
        <v>0</v>
      </c>
      <c r="QQU13" s="26">
        <f>[32]IS!QQS8/1000</f>
        <v>0</v>
      </c>
      <c r="QQV13" s="26">
        <f>[32]IS!QQT8/1000</f>
        <v>0</v>
      </c>
      <c r="QQW13" s="26">
        <f>[32]IS!QQU8/1000</f>
        <v>0</v>
      </c>
      <c r="QQX13" s="26">
        <f>[32]IS!QQV8/1000</f>
        <v>0</v>
      </c>
      <c r="QQY13" s="26">
        <f>[32]IS!QQW8/1000</f>
        <v>0</v>
      </c>
      <c r="QQZ13" s="26">
        <f>[32]IS!QQX8/1000</f>
        <v>0</v>
      </c>
      <c r="QRA13" s="26">
        <f>[32]IS!QQY8/1000</f>
        <v>0</v>
      </c>
      <c r="QRB13" s="26">
        <f>[32]IS!QQZ8/1000</f>
        <v>0</v>
      </c>
      <c r="QRC13" s="26">
        <f>[32]IS!QRA8/1000</f>
        <v>0</v>
      </c>
      <c r="QRD13" s="26">
        <f>[32]IS!QRB8/1000</f>
        <v>0</v>
      </c>
      <c r="QRE13" s="26">
        <f>[32]IS!QRC8/1000</f>
        <v>0</v>
      </c>
      <c r="QRF13" s="26">
        <f>[32]IS!QRD8/1000</f>
        <v>0</v>
      </c>
      <c r="QRG13" s="26">
        <f>[32]IS!QRE8/1000</f>
        <v>0</v>
      </c>
      <c r="QRH13" s="26">
        <f>[32]IS!QRF8/1000</f>
        <v>0</v>
      </c>
      <c r="QRI13" s="26">
        <f>[32]IS!QRG8/1000</f>
        <v>0</v>
      </c>
      <c r="QRJ13" s="26">
        <f>[32]IS!QRH8/1000</f>
        <v>0</v>
      </c>
      <c r="QRK13" s="26">
        <f>[32]IS!QRI8/1000</f>
        <v>0</v>
      </c>
      <c r="QRL13" s="26">
        <f>[32]IS!QRJ8/1000</f>
        <v>0</v>
      </c>
      <c r="QRM13" s="26">
        <f>[32]IS!QRK8/1000</f>
        <v>0</v>
      </c>
      <c r="QRN13" s="26">
        <f>[32]IS!QRL8/1000</f>
        <v>0</v>
      </c>
      <c r="QRO13" s="26">
        <f>[32]IS!QRM8/1000</f>
        <v>0</v>
      </c>
      <c r="QRP13" s="26">
        <f>[32]IS!QRN8/1000</f>
        <v>0</v>
      </c>
      <c r="QRQ13" s="26">
        <f>[32]IS!QRO8/1000</f>
        <v>0</v>
      </c>
      <c r="QRR13" s="26">
        <f>[32]IS!QRP8/1000</f>
        <v>0</v>
      </c>
      <c r="QRS13" s="26">
        <f>[32]IS!QRQ8/1000</f>
        <v>0</v>
      </c>
      <c r="QRT13" s="26">
        <f>[32]IS!QRR8/1000</f>
        <v>0</v>
      </c>
      <c r="QRU13" s="26">
        <f>[32]IS!QRS8/1000</f>
        <v>0</v>
      </c>
      <c r="QRV13" s="26">
        <f>[32]IS!QRT8/1000</f>
        <v>0</v>
      </c>
      <c r="QRW13" s="26">
        <f>[32]IS!QRU8/1000</f>
        <v>0</v>
      </c>
      <c r="QRX13" s="26">
        <f>[32]IS!QRV8/1000</f>
        <v>0</v>
      </c>
      <c r="QRY13" s="26">
        <f>[32]IS!QRW8/1000</f>
        <v>0</v>
      </c>
      <c r="QRZ13" s="26">
        <f>[32]IS!QRX8/1000</f>
        <v>0</v>
      </c>
      <c r="QSA13" s="26">
        <f>[32]IS!QRY8/1000</f>
        <v>0</v>
      </c>
      <c r="QSB13" s="26">
        <f>[32]IS!QRZ8/1000</f>
        <v>0</v>
      </c>
      <c r="QSC13" s="26">
        <f>[32]IS!QSA8/1000</f>
        <v>0</v>
      </c>
      <c r="QSD13" s="26">
        <f>[32]IS!QSB8/1000</f>
        <v>0</v>
      </c>
      <c r="QSE13" s="26">
        <f>[32]IS!QSC8/1000</f>
        <v>0</v>
      </c>
      <c r="QSF13" s="26">
        <f>[32]IS!QSD8/1000</f>
        <v>0</v>
      </c>
      <c r="QSG13" s="26">
        <f>[32]IS!QSE8/1000</f>
        <v>0</v>
      </c>
      <c r="QSH13" s="26">
        <f>[32]IS!QSF8/1000</f>
        <v>0</v>
      </c>
      <c r="QSI13" s="26">
        <f>[32]IS!QSG8/1000</f>
        <v>0</v>
      </c>
      <c r="QSJ13" s="26">
        <f>[32]IS!QSH8/1000</f>
        <v>0</v>
      </c>
      <c r="QSK13" s="26">
        <f>[32]IS!QSI8/1000</f>
        <v>0</v>
      </c>
      <c r="QSL13" s="26">
        <f>[32]IS!QSJ8/1000</f>
        <v>0</v>
      </c>
      <c r="QSM13" s="26">
        <f>[32]IS!QSK8/1000</f>
        <v>0</v>
      </c>
      <c r="QSN13" s="26">
        <f>[32]IS!QSL8/1000</f>
        <v>0</v>
      </c>
      <c r="QSO13" s="26">
        <f>[32]IS!QSM8/1000</f>
        <v>0</v>
      </c>
      <c r="QSP13" s="26">
        <f>[32]IS!QSN8/1000</f>
        <v>0</v>
      </c>
      <c r="QSQ13" s="26">
        <f>[32]IS!QSO8/1000</f>
        <v>0</v>
      </c>
      <c r="QSR13" s="26">
        <f>[32]IS!QSP8/1000</f>
        <v>0</v>
      </c>
      <c r="QSS13" s="26">
        <f>[32]IS!QSQ8/1000</f>
        <v>0</v>
      </c>
      <c r="QST13" s="26">
        <f>[32]IS!QSR8/1000</f>
        <v>0</v>
      </c>
      <c r="QSU13" s="26">
        <f>[32]IS!QSS8/1000</f>
        <v>0</v>
      </c>
      <c r="QSV13" s="26">
        <f>[32]IS!QST8/1000</f>
        <v>0</v>
      </c>
      <c r="QSW13" s="26">
        <f>[32]IS!QSU8/1000</f>
        <v>0</v>
      </c>
      <c r="QSX13" s="26">
        <f>[32]IS!QSV8/1000</f>
        <v>0</v>
      </c>
      <c r="QSY13" s="26">
        <f>[32]IS!QSW8/1000</f>
        <v>0</v>
      </c>
      <c r="QSZ13" s="26">
        <f>[32]IS!QSX8/1000</f>
        <v>0</v>
      </c>
      <c r="QTA13" s="26">
        <f>[32]IS!QSY8/1000</f>
        <v>0</v>
      </c>
      <c r="QTB13" s="26">
        <f>[32]IS!QSZ8/1000</f>
        <v>0</v>
      </c>
      <c r="QTC13" s="26">
        <f>[32]IS!QTA8/1000</f>
        <v>0</v>
      </c>
      <c r="QTD13" s="26">
        <f>[32]IS!QTB8/1000</f>
        <v>0</v>
      </c>
      <c r="QTE13" s="26">
        <f>[32]IS!QTC8/1000</f>
        <v>0</v>
      </c>
      <c r="QTF13" s="26">
        <f>[32]IS!QTD8/1000</f>
        <v>0</v>
      </c>
      <c r="QTG13" s="26">
        <f>[32]IS!QTE8/1000</f>
        <v>0</v>
      </c>
      <c r="QTH13" s="26">
        <f>[32]IS!QTF8/1000</f>
        <v>0</v>
      </c>
      <c r="QTI13" s="26">
        <f>[32]IS!QTG8/1000</f>
        <v>0</v>
      </c>
      <c r="QTJ13" s="26">
        <f>[32]IS!QTH8/1000</f>
        <v>0</v>
      </c>
      <c r="QTK13" s="26">
        <f>[32]IS!QTI8/1000</f>
        <v>0</v>
      </c>
      <c r="QTL13" s="26">
        <f>[32]IS!QTJ8/1000</f>
        <v>0</v>
      </c>
      <c r="QTM13" s="26">
        <f>[32]IS!QTK8/1000</f>
        <v>0</v>
      </c>
      <c r="QTN13" s="26">
        <f>[32]IS!QTL8/1000</f>
        <v>0</v>
      </c>
      <c r="QTO13" s="26">
        <f>[32]IS!QTM8/1000</f>
        <v>0</v>
      </c>
      <c r="QTP13" s="26">
        <f>[32]IS!QTN8/1000</f>
        <v>0</v>
      </c>
      <c r="QTQ13" s="26">
        <f>[32]IS!QTO8/1000</f>
        <v>0</v>
      </c>
      <c r="QTR13" s="26">
        <f>[32]IS!QTP8/1000</f>
        <v>0</v>
      </c>
      <c r="QTS13" s="26">
        <f>[32]IS!QTQ8/1000</f>
        <v>0</v>
      </c>
      <c r="QTT13" s="26">
        <f>[32]IS!QTR8/1000</f>
        <v>0</v>
      </c>
      <c r="QTU13" s="26">
        <f>[32]IS!QTS8/1000</f>
        <v>0</v>
      </c>
      <c r="QTV13" s="26">
        <f>[32]IS!QTT8/1000</f>
        <v>0</v>
      </c>
      <c r="QTW13" s="26">
        <f>[32]IS!QTU8/1000</f>
        <v>0</v>
      </c>
      <c r="QTX13" s="26">
        <f>[32]IS!QTV8/1000</f>
        <v>0</v>
      </c>
      <c r="QTY13" s="26">
        <f>[32]IS!QTW8/1000</f>
        <v>0</v>
      </c>
      <c r="QTZ13" s="26">
        <f>[32]IS!QTX8/1000</f>
        <v>0</v>
      </c>
      <c r="QUA13" s="26">
        <f>[32]IS!QTY8/1000</f>
        <v>0</v>
      </c>
      <c r="QUB13" s="26">
        <f>[32]IS!QTZ8/1000</f>
        <v>0</v>
      </c>
      <c r="QUC13" s="26">
        <f>[32]IS!QUA8/1000</f>
        <v>0</v>
      </c>
      <c r="QUD13" s="26">
        <f>[32]IS!QUB8/1000</f>
        <v>0</v>
      </c>
      <c r="QUE13" s="26">
        <f>[32]IS!QUC8/1000</f>
        <v>0</v>
      </c>
      <c r="QUF13" s="26">
        <f>[32]IS!QUD8/1000</f>
        <v>0</v>
      </c>
      <c r="QUG13" s="26">
        <f>[32]IS!QUE8/1000</f>
        <v>0</v>
      </c>
      <c r="QUH13" s="26">
        <f>[32]IS!QUF8/1000</f>
        <v>0</v>
      </c>
      <c r="QUI13" s="26">
        <f>[32]IS!QUG8/1000</f>
        <v>0</v>
      </c>
      <c r="QUJ13" s="26">
        <f>[32]IS!QUH8/1000</f>
        <v>0</v>
      </c>
      <c r="QUK13" s="26">
        <f>[32]IS!QUI8/1000</f>
        <v>0</v>
      </c>
      <c r="QUL13" s="26">
        <f>[32]IS!QUJ8/1000</f>
        <v>0</v>
      </c>
      <c r="QUM13" s="26">
        <f>[32]IS!QUK8/1000</f>
        <v>0</v>
      </c>
      <c r="QUN13" s="26">
        <f>[32]IS!QUL8/1000</f>
        <v>0</v>
      </c>
      <c r="QUO13" s="26">
        <f>[32]IS!QUM8/1000</f>
        <v>0</v>
      </c>
      <c r="QUP13" s="26">
        <f>[32]IS!QUN8/1000</f>
        <v>0</v>
      </c>
      <c r="QUQ13" s="26">
        <f>[32]IS!QUO8/1000</f>
        <v>0</v>
      </c>
      <c r="QUR13" s="26">
        <f>[32]IS!QUP8/1000</f>
        <v>0</v>
      </c>
      <c r="QUS13" s="26">
        <f>[32]IS!QUQ8/1000</f>
        <v>0</v>
      </c>
      <c r="QUT13" s="26">
        <f>[32]IS!QUR8/1000</f>
        <v>0</v>
      </c>
      <c r="QUU13" s="26">
        <f>[32]IS!QUS8/1000</f>
        <v>0</v>
      </c>
      <c r="QUV13" s="26">
        <f>[32]IS!QUT8/1000</f>
        <v>0</v>
      </c>
      <c r="QUW13" s="26">
        <f>[32]IS!QUU8/1000</f>
        <v>0</v>
      </c>
      <c r="QUX13" s="26">
        <f>[32]IS!QUV8/1000</f>
        <v>0</v>
      </c>
      <c r="QUY13" s="26">
        <f>[32]IS!QUW8/1000</f>
        <v>0</v>
      </c>
      <c r="QUZ13" s="26">
        <f>[32]IS!QUX8/1000</f>
        <v>0</v>
      </c>
      <c r="QVA13" s="26">
        <f>[32]IS!QUY8/1000</f>
        <v>0</v>
      </c>
      <c r="QVB13" s="26">
        <f>[32]IS!QUZ8/1000</f>
        <v>0</v>
      </c>
      <c r="QVC13" s="26">
        <f>[32]IS!QVA8/1000</f>
        <v>0</v>
      </c>
      <c r="QVD13" s="26">
        <f>[32]IS!QVB8/1000</f>
        <v>0</v>
      </c>
      <c r="QVE13" s="26">
        <f>[32]IS!QVC8/1000</f>
        <v>0</v>
      </c>
      <c r="QVF13" s="26">
        <f>[32]IS!QVD8/1000</f>
        <v>0</v>
      </c>
      <c r="QVG13" s="26">
        <f>[32]IS!QVE8/1000</f>
        <v>0</v>
      </c>
      <c r="QVH13" s="26">
        <f>[32]IS!QVF8/1000</f>
        <v>0</v>
      </c>
      <c r="QVI13" s="26">
        <f>[32]IS!QVG8/1000</f>
        <v>0</v>
      </c>
      <c r="QVJ13" s="26">
        <f>[32]IS!QVH8/1000</f>
        <v>0</v>
      </c>
      <c r="QVK13" s="26">
        <f>[32]IS!QVI8/1000</f>
        <v>0</v>
      </c>
      <c r="QVL13" s="26">
        <f>[32]IS!QVJ8/1000</f>
        <v>0</v>
      </c>
      <c r="QVM13" s="26">
        <f>[32]IS!QVK8/1000</f>
        <v>0</v>
      </c>
      <c r="QVN13" s="26">
        <f>[32]IS!QVL8/1000</f>
        <v>0</v>
      </c>
      <c r="QVO13" s="26">
        <f>[32]IS!QVM8/1000</f>
        <v>0</v>
      </c>
      <c r="QVP13" s="26">
        <f>[32]IS!QVN8/1000</f>
        <v>0</v>
      </c>
      <c r="QVQ13" s="26">
        <f>[32]IS!QVO8/1000</f>
        <v>0</v>
      </c>
      <c r="QVR13" s="26">
        <f>[32]IS!QVP8/1000</f>
        <v>0</v>
      </c>
      <c r="QVS13" s="26">
        <f>[32]IS!QVQ8/1000</f>
        <v>0</v>
      </c>
      <c r="QVT13" s="26">
        <f>[32]IS!QVR8/1000</f>
        <v>0</v>
      </c>
      <c r="QVU13" s="26">
        <f>[32]IS!QVS8/1000</f>
        <v>0</v>
      </c>
      <c r="QVV13" s="26">
        <f>[32]IS!QVT8/1000</f>
        <v>0</v>
      </c>
      <c r="QVW13" s="26">
        <f>[32]IS!QVU8/1000</f>
        <v>0</v>
      </c>
      <c r="QVX13" s="26">
        <f>[32]IS!QVV8/1000</f>
        <v>0</v>
      </c>
      <c r="QVY13" s="26">
        <f>[32]IS!QVW8/1000</f>
        <v>0</v>
      </c>
      <c r="QVZ13" s="26">
        <f>[32]IS!QVX8/1000</f>
        <v>0</v>
      </c>
      <c r="QWA13" s="26">
        <f>[32]IS!QVY8/1000</f>
        <v>0</v>
      </c>
      <c r="QWB13" s="26">
        <f>[32]IS!QVZ8/1000</f>
        <v>0</v>
      </c>
      <c r="QWC13" s="26">
        <f>[32]IS!QWA8/1000</f>
        <v>0</v>
      </c>
      <c r="QWD13" s="26">
        <f>[32]IS!QWB8/1000</f>
        <v>0</v>
      </c>
      <c r="QWE13" s="26">
        <f>[32]IS!QWC8/1000</f>
        <v>0</v>
      </c>
      <c r="QWF13" s="26">
        <f>[32]IS!QWD8/1000</f>
        <v>0</v>
      </c>
      <c r="QWG13" s="26">
        <f>[32]IS!QWE8/1000</f>
        <v>0</v>
      </c>
      <c r="QWH13" s="26">
        <f>[32]IS!QWF8/1000</f>
        <v>0</v>
      </c>
      <c r="QWI13" s="26">
        <f>[32]IS!QWG8/1000</f>
        <v>0</v>
      </c>
      <c r="QWJ13" s="26">
        <f>[32]IS!QWH8/1000</f>
        <v>0</v>
      </c>
      <c r="QWK13" s="26">
        <f>[32]IS!QWI8/1000</f>
        <v>0</v>
      </c>
      <c r="QWL13" s="26">
        <f>[32]IS!QWJ8/1000</f>
        <v>0</v>
      </c>
      <c r="QWM13" s="26">
        <f>[32]IS!QWK8/1000</f>
        <v>0</v>
      </c>
      <c r="QWN13" s="26">
        <f>[32]IS!QWL8/1000</f>
        <v>0</v>
      </c>
      <c r="QWO13" s="26">
        <f>[32]IS!QWM8/1000</f>
        <v>0</v>
      </c>
      <c r="QWP13" s="26">
        <f>[32]IS!QWN8/1000</f>
        <v>0</v>
      </c>
      <c r="QWQ13" s="26">
        <f>[32]IS!QWO8/1000</f>
        <v>0</v>
      </c>
      <c r="QWR13" s="26">
        <f>[32]IS!QWP8/1000</f>
        <v>0</v>
      </c>
      <c r="QWS13" s="26">
        <f>[32]IS!QWQ8/1000</f>
        <v>0</v>
      </c>
      <c r="QWT13" s="26">
        <f>[32]IS!QWR8/1000</f>
        <v>0</v>
      </c>
      <c r="QWU13" s="26">
        <f>[32]IS!QWS8/1000</f>
        <v>0</v>
      </c>
      <c r="QWV13" s="26">
        <f>[32]IS!QWT8/1000</f>
        <v>0</v>
      </c>
      <c r="QWW13" s="26">
        <f>[32]IS!QWU8/1000</f>
        <v>0</v>
      </c>
      <c r="QWX13" s="26">
        <f>[32]IS!QWV8/1000</f>
        <v>0</v>
      </c>
      <c r="QWY13" s="26">
        <f>[32]IS!QWW8/1000</f>
        <v>0</v>
      </c>
      <c r="QWZ13" s="26">
        <f>[32]IS!QWX8/1000</f>
        <v>0</v>
      </c>
      <c r="QXA13" s="26">
        <f>[32]IS!QWY8/1000</f>
        <v>0</v>
      </c>
      <c r="QXB13" s="26">
        <f>[32]IS!QWZ8/1000</f>
        <v>0</v>
      </c>
      <c r="QXC13" s="26">
        <f>[32]IS!QXA8/1000</f>
        <v>0</v>
      </c>
      <c r="QXD13" s="26">
        <f>[32]IS!QXB8/1000</f>
        <v>0</v>
      </c>
      <c r="QXE13" s="26">
        <f>[32]IS!QXC8/1000</f>
        <v>0</v>
      </c>
      <c r="QXF13" s="26">
        <f>[32]IS!QXD8/1000</f>
        <v>0</v>
      </c>
      <c r="QXG13" s="26">
        <f>[32]IS!QXE8/1000</f>
        <v>0</v>
      </c>
      <c r="QXH13" s="26">
        <f>[32]IS!QXF8/1000</f>
        <v>0</v>
      </c>
      <c r="QXI13" s="26">
        <f>[32]IS!QXG8/1000</f>
        <v>0</v>
      </c>
      <c r="QXJ13" s="26">
        <f>[32]IS!QXH8/1000</f>
        <v>0</v>
      </c>
      <c r="QXK13" s="26">
        <f>[32]IS!QXI8/1000</f>
        <v>0</v>
      </c>
      <c r="QXL13" s="26">
        <f>[32]IS!QXJ8/1000</f>
        <v>0</v>
      </c>
      <c r="QXM13" s="26">
        <f>[32]IS!QXK8/1000</f>
        <v>0</v>
      </c>
      <c r="QXN13" s="26">
        <f>[32]IS!QXL8/1000</f>
        <v>0</v>
      </c>
      <c r="QXO13" s="26">
        <f>[32]IS!QXM8/1000</f>
        <v>0</v>
      </c>
      <c r="QXP13" s="26">
        <f>[32]IS!QXN8/1000</f>
        <v>0</v>
      </c>
      <c r="QXQ13" s="26">
        <f>[32]IS!QXO8/1000</f>
        <v>0</v>
      </c>
      <c r="QXR13" s="26">
        <f>[32]IS!QXP8/1000</f>
        <v>0</v>
      </c>
      <c r="QXS13" s="26">
        <f>[32]IS!QXQ8/1000</f>
        <v>0</v>
      </c>
      <c r="QXT13" s="26">
        <f>[32]IS!QXR8/1000</f>
        <v>0</v>
      </c>
      <c r="QXU13" s="26">
        <f>[32]IS!QXS8/1000</f>
        <v>0</v>
      </c>
      <c r="QXV13" s="26">
        <f>[32]IS!QXT8/1000</f>
        <v>0</v>
      </c>
      <c r="QXW13" s="26">
        <f>[32]IS!QXU8/1000</f>
        <v>0</v>
      </c>
      <c r="QXX13" s="26">
        <f>[32]IS!QXV8/1000</f>
        <v>0</v>
      </c>
      <c r="QXY13" s="26">
        <f>[32]IS!QXW8/1000</f>
        <v>0</v>
      </c>
      <c r="QXZ13" s="26">
        <f>[32]IS!QXX8/1000</f>
        <v>0</v>
      </c>
      <c r="QYA13" s="26">
        <f>[32]IS!QXY8/1000</f>
        <v>0</v>
      </c>
      <c r="QYB13" s="26">
        <f>[32]IS!QXZ8/1000</f>
        <v>0</v>
      </c>
      <c r="QYC13" s="26">
        <f>[32]IS!QYA8/1000</f>
        <v>0</v>
      </c>
      <c r="QYD13" s="26">
        <f>[32]IS!QYB8/1000</f>
        <v>0</v>
      </c>
      <c r="QYE13" s="26">
        <f>[32]IS!QYC8/1000</f>
        <v>0</v>
      </c>
      <c r="QYF13" s="26">
        <f>[32]IS!QYD8/1000</f>
        <v>0</v>
      </c>
      <c r="QYG13" s="26">
        <f>[32]IS!QYE8/1000</f>
        <v>0</v>
      </c>
      <c r="QYH13" s="26">
        <f>[32]IS!QYF8/1000</f>
        <v>0</v>
      </c>
      <c r="QYI13" s="26">
        <f>[32]IS!QYG8/1000</f>
        <v>0</v>
      </c>
      <c r="QYJ13" s="26">
        <f>[32]IS!QYH8/1000</f>
        <v>0</v>
      </c>
      <c r="QYK13" s="26">
        <f>[32]IS!QYI8/1000</f>
        <v>0</v>
      </c>
      <c r="QYL13" s="26">
        <f>[32]IS!QYJ8/1000</f>
        <v>0</v>
      </c>
      <c r="QYM13" s="26">
        <f>[32]IS!QYK8/1000</f>
        <v>0</v>
      </c>
      <c r="QYN13" s="26">
        <f>[32]IS!QYL8/1000</f>
        <v>0</v>
      </c>
      <c r="QYO13" s="26">
        <f>[32]IS!QYM8/1000</f>
        <v>0</v>
      </c>
      <c r="QYP13" s="26">
        <f>[32]IS!QYN8/1000</f>
        <v>0</v>
      </c>
      <c r="QYQ13" s="26">
        <f>[32]IS!QYO8/1000</f>
        <v>0</v>
      </c>
      <c r="QYR13" s="26">
        <f>[32]IS!QYP8/1000</f>
        <v>0</v>
      </c>
      <c r="QYS13" s="26">
        <f>[32]IS!QYQ8/1000</f>
        <v>0</v>
      </c>
      <c r="QYT13" s="26">
        <f>[32]IS!QYR8/1000</f>
        <v>0</v>
      </c>
      <c r="QYU13" s="26">
        <f>[32]IS!QYS8/1000</f>
        <v>0</v>
      </c>
      <c r="QYV13" s="26">
        <f>[32]IS!QYT8/1000</f>
        <v>0</v>
      </c>
      <c r="QYW13" s="26">
        <f>[32]IS!QYU8/1000</f>
        <v>0</v>
      </c>
      <c r="QYX13" s="26">
        <f>[32]IS!QYV8/1000</f>
        <v>0</v>
      </c>
      <c r="QYY13" s="26">
        <f>[32]IS!QYW8/1000</f>
        <v>0</v>
      </c>
      <c r="QYZ13" s="26">
        <f>[32]IS!QYX8/1000</f>
        <v>0</v>
      </c>
      <c r="QZA13" s="26">
        <f>[32]IS!QYY8/1000</f>
        <v>0</v>
      </c>
      <c r="QZB13" s="26">
        <f>[32]IS!QYZ8/1000</f>
        <v>0</v>
      </c>
      <c r="QZC13" s="26">
        <f>[32]IS!QZA8/1000</f>
        <v>0</v>
      </c>
      <c r="QZD13" s="26">
        <f>[32]IS!QZB8/1000</f>
        <v>0</v>
      </c>
      <c r="QZE13" s="26">
        <f>[32]IS!QZC8/1000</f>
        <v>0</v>
      </c>
      <c r="QZF13" s="26">
        <f>[32]IS!QZD8/1000</f>
        <v>0</v>
      </c>
      <c r="QZG13" s="26">
        <f>[32]IS!QZE8/1000</f>
        <v>0</v>
      </c>
      <c r="QZH13" s="26">
        <f>[32]IS!QZF8/1000</f>
        <v>0</v>
      </c>
      <c r="QZI13" s="26">
        <f>[32]IS!QZG8/1000</f>
        <v>0</v>
      </c>
      <c r="QZJ13" s="26">
        <f>[32]IS!QZH8/1000</f>
        <v>0</v>
      </c>
      <c r="QZK13" s="26">
        <f>[32]IS!QZI8/1000</f>
        <v>0</v>
      </c>
      <c r="QZL13" s="26">
        <f>[32]IS!QZJ8/1000</f>
        <v>0</v>
      </c>
      <c r="QZM13" s="26">
        <f>[32]IS!QZK8/1000</f>
        <v>0</v>
      </c>
      <c r="QZN13" s="26">
        <f>[32]IS!QZL8/1000</f>
        <v>0</v>
      </c>
      <c r="QZO13" s="26">
        <f>[32]IS!QZM8/1000</f>
        <v>0</v>
      </c>
      <c r="QZP13" s="26">
        <f>[32]IS!QZN8/1000</f>
        <v>0</v>
      </c>
      <c r="QZQ13" s="26">
        <f>[32]IS!QZO8/1000</f>
        <v>0</v>
      </c>
      <c r="QZR13" s="26">
        <f>[32]IS!QZP8/1000</f>
        <v>0</v>
      </c>
      <c r="QZS13" s="26">
        <f>[32]IS!QZQ8/1000</f>
        <v>0</v>
      </c>
      <c r="QZT13" s="26">
        <f>[32]IS!QZR8/1000</f>
        <v>0</v>
      </c>
      <c r="QZU13" s="26">
        <f>[32]IS!QZS8/1000</f>
        <v>0</v>
      </c>
      <c r="QZV13" s="26">
        <f>[32]IS!QZT8/1000</f>
        <v>0</v>
      </c>
      <c r="QZW13" s="26">
        <f>[32]IS!QZU8/1000</f>
        <v>0</v>
      </c>
      <c r="QZX13" s="26">
        <f>[32]IS!QZV8/1000</f>
        <v>0</v>
      </c>
      <c r="QZY13" s="26">
        <f>[32]IS!QZW8/1000</f>
        <v>0</v>
      </c>
      <c r="QZZ13" s="26">
        <f>[32]IS!QZX8/1000</f>
        <v>0</v>
      </c>
      <c r="RAA13" s="26">
        <f>[32]IS!QZY8/1000</f>
        <v>0</v>
      </c>
      <c r="RAB13" s="26">
        <f>[32]IS!QZZ8/1000</f>
        <v>0</v>
      </c>
      <c r="RAC13" s="26">
        <f>[32]IS!RAA8/1000</f>
        <v>0</v>
      </c>
      <c r="RAD13" s="26">
        <f>[32]IS!RAB8/1000</f>
        <v>0</v>
      </c>
      <c r="RAE13" s="26">
        <f>[32]IS!RAC8/1000</f>
        <v>0</v>
      </c>
      <c r="RAF13" s="26">
        <f>[32]IS!RAD8/1000</f>
        <v>0</v>
      </c>
      <c r="RAG13" s="26">
        <f>[32]IS!RAE8/1000</f>
        <v>0</v>
      </c>
      <c r="RAH13" s="26">
        <f>[32]IS!RAF8/1000</f>
        <v>0</v>
      </c>
      <c r="RAI13" s="26">
        <f>[32]IS!RAG8/1000</f>
        <v>0</v>
      </c>
      <c r="RAJ13" s="26">
        <f>[32]IS!RAH8/1000</f>
        <v>0</v>
      </c>
      <c r="RAK13" s="26">
        <f>[32]IS!RAI8/1000</f>
        <v>0</v>
      </c>
      <c r="RAL13" s="26">
        <f>[32]IS!RAJ8/1000</f>
        <v>0</v>
      </c>
      <c r="RAM13" s="26">
        <f>[32]IS!RAK8/1000</f>
        <v>0</v>
      </c>
      <c r="RAN13" s="26">
        <f>[32]IS!RAL8/1000</f>
        <v>0</v>
      </c>
      <c r="RAO13" s="26">
        <f>[32]IS!RAM8/1000</f>
        <v>0</v>
      </c>
      <c r="RAP13" s="26">
        <f>[32]IS!RAN8/1000</f>
        <v>0</v>
      </c>
      <c r="RAQ13" s="26">
        <f>[32]IS!RAO8/1000</f>
        <v>0</v>
      </c>
      <c r="RAR13" s="26">
        <f>[32]IS!RAP8/1000</f>
        <v>0</v>
      </c>
      <c r="RAS13" s="26">
        <f>[32]IS!RAQ8/1000</f>
        <v>0</v>
      </c>
      <c r="RAT13" s="26">
        <f>[32]IS!RAR8/1000</f>
        <v>0</v>
      </c>
      <c r="RAU13" s="26">
        <f>[32]IS!RAS8/1000</f>
        <v>0</v>
      </c>
      <c r="RAV13" s="26">
        <f>[32]IS!RAT8/1000</f>
        <v>0</v>
      </c>
      <c r="RAW13" s="26">
        <f>[32]IS!RAU8/1000</f>
        <v>0</v>
      </c>
      <c r="RAX13" s="26">
        <f>[32]IS!RAV8/1000</f>
        <v>0</v>
      </c>
      <c r="RAY13" s="26">
        <f>[32]IS!RAW8/1000</f>
        <v>0</v>
      </c>
      <c r="RAZ13" s="26">
        <f>[32]IS!RAX8/1000</f>
        <v>0</v>
      </c>
      <c r="RBA13" s="26">
        <f>[32]IS!RAY8/1000</f>
        <v>0</v>
      </c>
      <c r="RBB13" s="26">
        <f>[32]IS!RAZ8/1000</f>
        <v>0</v>
      </c>
      <c r="RBC13" s="26">
        <f>[32]IS!RBA8/1000</f>
        <v>0</v>
      </c>
      <c r="RBD13" s="26">
        <f>[32]IS!RBB8/1000</f>
        <v>0</v>
      </c>
      <c r="RBE13" s="26">
        <f>[32]IS!RBC8/1000</f>
        <v>0</v>
      </c>
      <c r="RBF13" s="26">
        <f>[32]IS!RBD8/1000</f>
        <v>0</v>
      </c>
      <c r="RBG13" s="26">
        <f>[32]IS!RBE8/1000</f>
        <v>0</v>
      </c>
      <c r="RBH13" s="26">
        <f>[32]IS!RBF8/1000</f>
        <v>0</v>
      </c>
      <c r="RBI13" s="26">
        <f>[32]IS!RBG8/1000</f>
        <v>0</v>
      </c>
      <c r="RBJ13" s="26">
        <f>[32]IS!RBH8/1000</f>
        <v>0</v>
      </c>
      <c r="RBK13" s="26">
        <f>[32]IS!RBI8/1000</f>
        <v>0</v>
      </c>
      <c r="RBL13" s="26">
        <f>[32]IS!RBJ8/1000</f>
        <v>0</v>
      </c>
      <c r="RBM13" s="26">
        <f>[32]IS!RBK8/1000</f>
        <v>0</v>
      </c>
      <c r="RBN13" s="26">
        <f>[32]IS!RBL8/1000</f>
        <v>0</v>
      </c>
      <c r="RBO13" s="26">
        <f>[32]IS!RBM8/1000</f>
        <v>0</v>
      </c>
      <c r="RBP13" s="26">
        <f>[32]IS!RBN8/1000</f>
        <v>0</v>
      </c>
      <c r="RBQ13" s="26">
        <f>[32]IS!RBO8/1000</f>
        <v>0</v>
      </c>
      <c r="RBR13" s="26">
        <f>[32]IS!RBP8/1000</f>
        <v>0</v>
      </c>
      <c r="RBS13" s="26">
        <f>[32]IS!RBQ8/1000</f>
        <v>0</v>
      </c>
      <c r="RBT13" s="26">
        <f>[32]IS!RBR8/1000</f>
        <v>0</v>
      </c>
      <c r="RBU13" s="26">
        <f>[32]IS!RBS8/1000</f>
        <v>0</v>
      </c>
      <c r="RBV13" s="26">
        <f>[32]IS!RBT8/1000</f>
        <v>0</v>
      </c>
      <c r="RBW13" s="26">
        <f>[32]IS!RBU8/1000</f>
        <v>0</v>
      </c>
      <c r="RBX13" s="26">
        <f>[32]IS!RBV8/1000</f>
        <v>0</v>
      </c>
      <c r="RBY13" s="26">
        <f>[32]IS!RBW8/1000</f>
        <v>0</v>
      </c>
      <c r="RBZ13" s="26">
        <f>[32]IS!RBX8/1000</f>
        <v>0</v>
      </c>
      <c r="RCA13" s="26">
        <f>[32]IS!RBY8/1000</f>
        <v>0</v>
      </c>
      <c r="RCB13" s="26">
        <f>[32]IS!RBZ8/1000</f>
        <v>0</v>
      </c>
      <c r="RCC13" s="26">
        <f>[32]IS!RCA8/1000</f>
        <v>0</v>
      </c>
      <c r="RCD13" s="26">
        <f>[32]IS!RCB8/1000</f>
        <v>0</v>
      </c>
      <c r="RCE13" s="26">
        <f>[32]IS!RCC8/1000</f>
        <v>0</v>
      </c>
      <c r="RCF13" s="26">
        <f>[32]IS!RCD8/1000</f>
        <v>0</v>
      </c>
      <c r="RCG13" s="26">
        <f>[32]IS!RCE8/1000</f>
        <v>0</v>
      </c>
      <c r="RCH13" s="26">
        <f>[32]IS!RCF8/1000</f>
        <v>0</v>
      </c>
      <c r="RCI13" s="26">
        <f>[32]IS!RCG8/1000</f>
        <v>0</v>
      </c>
      <c r="RCJ13" s="26">
        <f>[32]IS!RCH8/1000</f>
        <v>0</v>
      </c>
      <c r="RCK13" s="26">
        <f>[32]IS!RCI8/1000</f>
        <v>0</v>
      </c>
      <c r="RCL13" s="26">
        <f>[32]IS!RCJ8/1000</f>
        <v>0</v>
      </c>
      <c r="RCM13" s="26">
        <f>[32]IS!RCK8/1000</f>
        <v>0</v>
      </c>
      <c r="RCN13" s="26">
        <f>[32]IS!RCL8/1000</f>
        <v>0</v>
      </c>
      <c r="RCO13" s="26">
        <f>[32]IS!RCM8/1000</f>
        <v>0</v>
      </c>
      <c r="RCP13" s="26">
        <f>[32]IS!RCN8/1000</f>
        <v>0</v>
      </c>
      <c r="RCQ13" s="26">
        <f>[32]IS!RCO8/1000</f>
        <v>0</v>
      </c>
      <c r="RCR13" s="26">
        <f>[32]IS!RCP8/1000</f>
        <v>0</v>
      </c>
      <c r="RCS13" s="26">
        <f>[32]IS!RCQ8/1000</f>
        <v>0</v>
      </c>
      <c r="RCT13" s="26">
        <f>[32]IS!RCR8/1000</f>
        <v>0</v>
      </c>
      <c r="RCU13" s="26">
        <f>[32]IS!RCS8/1000</f>
        <v>0</v>
      </c>
      <c r="RCV13" s="26">
        <f>[32]IS!RCT8/1000</f>
        <v>0</v>
      </c>
      <c r="RCW13" s="26">
        <f>[32]IS!RCU8/1000</f>
        <v>0</v>
      </c>
      <c r="RCX13" s="26">
        <f>[32]IS!RCV8/1000</f>
        <v>0</v>
      </c>
      <c r="RCY13" s="26">
        <f>[32]IS!RCW8/1000</f>
        <v>0</v>
      </c>
      <c r="RCZ13" s="26">
        <f>[32]IS!RCX8/1000</f>
        <v>0</v>
      </c>
      <c r="RDA13" s="26">
        <f>[32]IS!RCY8/1000</f>
        <v>0</v>
      </c>
      <c r="RDB13" s="26">
        <f>[32]IS!RCZ8/1000</f>
        <v>0</v>
      </c>
      <c r="RDC13" s="26">
        <f>[32]IS!RDA8/1000</f>
        <v>0</v>
      </c>
      <c r="RDD13" s="26">
        <f>[32]IS!RDB8/1000</f>
        <v>0</v>
      </c>
      <c r="RDE13" s="26">
        <f>[32]IS!RDC8/1000</f>
        <v>0</v>
      </c>
      <c r="RDF13" s="26">
        <f>[32]IS!RDD8/1000</f>
        <v>0</v>
      </c>
      <c r="RDG13" s="26">
        <f>[32]IS!RDE8/1000</f>
        <v>0</v>
      </c>
      <c r="RDH13" s="26">
        <f>[32]IS!RDF8/1000</f>
        <v>0</v>
      </c>
      <c r="RDI13" s="26">
        <f>[32]IS!RDG8/1000</f>
        <v>0</v>
      </c>
      <c r="RDJ13" s="26">
        <f>[32]IS!RDH8/1000</f>
        <v>0</v>
      </c>
      <c r="RDK13" s="26">
        <f>[32]IS!RDI8/1000</f>
        <v>0</v>
      </c>
      <c r="RDL13" s="26">
        <f>[32]IS!RDJ8/1000</f>
        <v>0</v>
      </c>
      <c r="RDM13" s="26">
        <f>[32]IS!RDK8/1000</f>
        <v>0</v>
      </c>
      <c r="RDN13" s="26">
        <f>[32]IS!RDL8/1000</f>
        <v>0</v>
      </c>
      <c r="RDO13" s="26">
        <f>[32]IS!RDM8/1000</f>
        <v>0</v>
      </c>
      <c r="RDP13" s="26">
        <f>[32]IS!RDN8/1000</f>
        <v>0</v>
      </c>
      <c r="RDQ13" s="26">
        <f>[32]IS!RDO8/1000</f>
        <v>0</v>
      </c>
      <c r="RDR13" s="26">
        <f>[32]IS!RDP8/1000</f>
        <v>0</v>
      </c>
      <c r="RDS13" s="26">
        <f>[32]IS!RDQ8/1000</f>
        <v>0</v>
      </c>
      <c r="RDT13" s="26">
        <f>[32]IS!RDR8/1000</f>
        <v>0</v>
      </c>
      <c r="RDU13" s="26">
        <f>[32]IS!RDS8/1000</f>
        <v>0</v>
      </c>
      <c r="RDV13" s="26">
        <f>[32]IS!RDT8/1000</f>
        <v>0</v>
      </c>
      <c r="RDW13" s="26">
        <f>[32]IS!RDU8/1000</f>
        <v>0</v>
      </c>
      <c r="RDX13" s="26">
        <f>[32]IS!RDV8/1000</f>
        <v>0</v>
      </c>
      <c r="RDY13" s="26">
        <f>[32]IS!RDW8/1000</f>
        <v>0</v>
      </c>
      <c r="RDZ13" s="26">
        <f>[32]IS!RDX8/1000</f>
        <v>0</v>
      </c>
      <c r="REA13" s="26">
        <f>[32]IS!RDY8/1000</f>
        <v>0</v>
      </c>
      <c r="REB13" s="26">
        <f>[32]IS!RDZ8/1000</f>
        <v>0</v>
      </c>
      <c r="REC13" s="26">
        <f>[32]IS!REA8/1000</f>
        <v>0</v>
      </c>
      <c r="RED13" s="26">
        <f>[32]IS!REB8/1000</f>
        <v>0</v>
      </c>
      <c r="REE13" s="26">
        <f>[32]IS!REC8/1000</f>
        <v>0</v>
      </c>
      <c r="REF13" s="26">
        <f>[32]IS!RED8/1000</f>
        <v>0</v>
      </c>
      <c r="REG13" s="26">
        <f>[32]IS!REE8/1000</f>
        <v>0</v>
      </c>
      <c r="REH13" s="26">
        <f>[32]IS!REF8/1000</f>
        <v>0</v>
      </c>
      <c r="REI13" s="26">
        <f>[32]IS!REG8/1000</f>
        <v>0</v>
      </c>
      <c r="REJ13" s="26">
        <f>[32]IS!REH8/1000</f>
        <v>0</v>
      </c>
      <c r="REK13" s="26">
        <f>[32]IS!REI8/1000</f>
        <v>0</v>
      </c>
      <c r="REL13" s="26">
        <f>[32]IS!REJ8/1000</f>
        <v>0</v>
      </c>
      <c r="REM13" s="26">
        <f>[32]IS!REK8/1000</f>
        <v>0</v>
      </c>
      <c r="REN13" s="26">
        <f>[32]IS!REL8/1000</f>
        <v>0</v>
      </c>
      <c r="REO13" s="26">
        <f>[32]IS!REM8/1000</f>
        <v>0</v>
      </c>
      <c r="REP13" s="26">
        <f>[32]IS!REN8/1000</f>
        <v>0</v>
      </c>
      <c r="REQ13" s="26">
        <f>[32]IS!REO8/1000</f>
        <v>0</v>
      </c>
      <c r="RER13" s="26">
        <f>[32]IS!REP8/1000</f>
        <v>0</v>
      </c>
      <c r="RES13" s="26">
        <f>[32]IS!REQ8/1000</f>
        <v>0</v>
      </c>
      <c r="RET13" s="26">
        <f>[32]IS!RER8/1000</f>
        <v>0</v>
      </c>
      <c r="REU13" s="26">
        <f>[32]IS!RES8/1000</f>
        <v>0</v>
      </c>
      <c r="REV13" s="26">
        <f>[32]IS!RET8/1000</f>
        <v>0</v>
      </c>
      <c r="REW13" s="26">
        <f>[32]IS!REU8/1000</f>
        <v>0</v>
      </c>
      <c r="REX13" s="26">
        <f>[32]IS!REV8/1000</f>
        <v>0</v>
      </c>
      <c r="REY13" s="26">
        <f>[32]IS!REW8/1000</f>
        <v>0</v>
      </c>
      <c r="REZ13" s="26">
        <f>[32]IS!REX8/1000</f>
        <v>0</v>
      </c>
      <c r="RFA13" s="26">
        <f>[32]IS!REY8/1000</f>
        <v>0</v>
      </c>
      <c r="RFB13" s="26">
        <f>[32]IS!REZ8/1000</f>
        <v>0</v>
      </c>
      <c r="RFC13" s="26">
        <f>[32]IS!RFA8/1000</f>
        <v>0</v>
      </c>
      <c r="RFD13" s="26">
        <f>[32]IS!RFB8/1000</f>
        <v>0</v>
      </c>
      <c r="RFE13" s="26">
        <f>[32]IS!RFC8/1000</f>
        <v>0</v>
      </c>
      <c r="RFF13" s="26">
        <f>[32]IS!RFD8/1000</f>
        <v>0</v>
      </c>
      <c r="RFG13" s="26">
        <f>[32]IS!RFE8/1000</f>
        <v>0</v>
      </c>
      <c r="RFH13" s="26">
        <f>[32]IS!RFF8/1000</f>
        <v>0</v>
      </c>
      <c r="RFI13" s="26">
        <f>[32]IS!RFG8/1000</f>
        <v>0</v>
      </c>
      <c r="RFJ13" s="26">
        <f>[32]IS!RFH8/1000</f>
        <v>0</v>
      </c>
      <c r="RFK13" s="26">
        <f>[32]IS!RFI8/1000</f>
        <v>0</v>
      </c>
      <c r="RFL13" s="26">
        <f>[32]IS!RFJ8/1000</f>
        <v>0</v>
      </c>
      <c r="RFM13" s="26">
        <f>[32]IS!RFK8/1000</f>
        <v>0</v>
      </c>
      <c r="RFN13" s="26">
        <f>[32]IS!RFL8/1000</f>
        <v>0</v>
      </c>
      <c r="RFO13" s="26">
        <f>[32]IS!RFM8/1000</f>
        <v>0</v>
      </c>
      <c r="RFP13" s="26">
        <f>[32]IS!RFN8/1000</f>
        <v>0</v>
      </c>
      <c r="RFQ13" s="26">
        <f>[32]IS!RFO8/1000</f>
        <v>0</v>
      </c>
      <c r="RFR13" s="26">
        <f>[32]IS!RFP8/1000</f>
        <v>0</v>
      </c>
      <c r="RFS13" s="26">
        <f>[32]IS!RFQ8/1000</f>
        <v>0</v>
      </c>
      <c r="RFT13" s="26">
        <f>[32]IS!RFR8/1000</f>
        <v>0</v>
      </c>
      <c r="RFU13" s="26">
        <f>[32]IS!RFS8/1000</f>
        <v>0</v>
      </c>
      <c r="RFV13" s="26">
        <f>[32]IS!RFT8/1000</f>
        <v>0</v>
      </c>
      <c r="RFW13" s="26">
        <f>[32]IS!RFU8/1000</f>
        <v>0</v>
      </c>
      <c r="RFX13" s="26">
        <f>[32]IS!RFV8/1000</f>
        <v>0</v>
      </c>
      <c r="RFY13" s="26">
        <f>[32]IS!RFW8/1000</f>
        <v>0</v>
      </c>
      <c r="RFZ13" s="26">
        <f>[32]IS!RFX8/1000</f>
        <v>0</v>
      </c>
      <c r="RGA13" s="26">
        <f>[32]IS!RFY8/1000</f>
        <v>0</v>
      </c>
      <c r="RGB13" s="26">
        <f>[32]IS!RFZ8/1000</f>
        <v>0</v>
      </c>
      <c r="RGC13" s="26">
        <f>[32]IS!RGA8/1000</f>
        <v>0</v>
      </c>
      <c r="RGD13" s="26">
        <f>[32]IS!RGB8/1000</f>
        <v>0</v>
      </c>
      <c r="RGE13" s="26">
        <f>[32]IS!RGC8/1000</f>
        <v>0</v>
      </c>
      <c r="RGF13" s="26">
        <f>[32]IS!RGD8/1000</f>
        <v>0</v>
      </c>
      <c r="RGG13" s="26">
        <f>[32]IS!RGE8/1000</f>
        <v>0</v>
      </c>
      <c r="RGH13" s="26">
        <f>[32]IS!RGF8/1000</f>
        <v>0</v>
      </c>
      <c r="RGI13" s="26">
        <f>[32]IS!RGG8/1000</f>
        <v>0</v>
      </c>
      <c r="RGJ13" s="26">
        <f>[32]IS!RGH8/1000</f>
        <v>0</v>
      </c>
      <c r="RGK13" s="26">
        <f>[32]IS!RGI8/1000</f>
        <v>0</v>
      </c>
      <c r="RGL13" s="26">
        <f>[32]IS!RGJ8/1000</f>
        <v>0</v>
      </c>
      <c r="RGM13" s="26">
        <f>[32]IS!RGK8/1000</f>
        <v>0</v>
      </c>
      <c r="RGN13" s="26">
        <f>[32]IS!RGL8/1000</f>
        <v>0</v>
      </c>
      <c r="RGO13" s="26">
        <f>[32]IS!RGM8/1000</f>
        <v>0</v>
      </c>
      <c r="RGP13" s="26">
        <f>[32]IS!RGN8/1000</f>
        <v>0</v>
      </c>
      <c r="RGQ13" s="26">
        <f>[32]IS!RGO8/1000</f>
        <v>0</v>
      </c>
      <c r="RGR13" s="26">
        <f>[32]IS!RGP8/1000</f>
        <v>0</v>
      </c>
      <c r="RGS13" s="26">
        <f>[32]IS!RGQ8/1000</f>
        <v>0</v>
      </c>
      <c r="RGT13" s="26">
        <f>[32]IS!RGR8/1000</f>
        <v>0</v>
      </c>
      <c r="RGU13" s="26">
        <f>[32]IS!RGS8/1000</f>
        <v>0</v>
      </c>
      <c r="RGV13" s="26">
        <f>[32]IS!RGT8/1000</f>
        <v>0</v>
      </c>
      <c r="RGW13" s="26">
        <f>[32]IS!RGU8/1000</f>
        <v>0</v>
      </c>
      <c r="RGX13" s="26">
        <f>[32]IS!RGV8/1000</f>
        <v>0</v>
      </c>
      <c r="RGY13" s="26">
        <f>[32]IS!RGW8/1000</f>
        <v>0</v>
      </c>
      <c r="RGZ13" s="26">
        <f>[32]IS!RGX8/1000</f>
        <v>0</v>
      </c>
      <c r="RHA13" s="26">
        <f>[32]IS!RGY8/1000</f>
        <v>0</v>
      </c>
      <c r="RHB13" s="26">
        <f>[32]IS!RGZ8/1000</f>
        <v>0</v>
      </c>
      <c r="RHC13" s="26">
        <f>[32]IS!RHA8/1000</f>
        <v>0</v>
      </c>
      <c r="RHD13" s="26">
        <f>[32]IS!RHB8/1000</f>
        <v>0</v>
      </c>
      <c r="RHE13" s="26">
        <f>[32]IS!RHC8/1000</f>
        <v>0</v>
      </c>
      <c r="RHF13" s="26">
        <f>[32]IS!RHD8/1000</f>
        <v>0</v>
      </c>
      <c r="RHG13" s="26">
        <f>[32]IS!RHE8/1000</f>
        <v>0</v>
      </c>
      <c r="RHH13" s="26">
        <f>[32]IS!RHF8/1000</f>
        <v>0</v>
      </c>
      <c r="RHI13" s="26">
        <f>[32]IS!RHG8/1000</f>
        <v>0</v>
      </c>
      <c r="RHJ13" s="26">
        <f>[32]IS!RHH8/1000</f>
        <v>0</v>
      </c>
      <c r="RHK13" s="26">
        <f>[32]IS!RHI8/1000</f>
        <v>0</v>
      </c>
      <c r="RHL13" s="26">
        <f>[32]IS!RHJ8/1000</f>
        <v>0</v>
      </c>
      <c r="RHM13" s="26">
        <f>[32]IS!RHK8/1000</f>
        <v>0</v>
      </c>
      <c r="RHN13" s="26">
        <f>[32]IS!RHL8/1000</f>
        <v>0</v>
      </c>
      <c r="RHO13" s="26">
        <f>[32]IS!RHM8/1000</f>
        <v>0</v>
      </c>
      <c r="RHP13" s="26">
        <f>[32]IS!RHN8/1000</f>
        <v>0</v>
      </c>
      <c r="RHQ13" s="26">
        <f>[32]IS!RHO8/1000</f>
        <v>0</v>
      </c>
      <c r="RHR13" s="26">
        <f>[32]IS!RHP8/1000</f>
        <v>0</v>
      </c>
      <c r="RHS13" s="26">
        <f>[32]IS!RHQ8/1000</f>
        <v>0</v>
      </c>
      <c r="RHT13" s="26">
        <f>[32]IS!RHR8/1000</f>
        <v>0</v>
      </c>
      <c r="RHU13" s="26">
        <f>[32]IS!RHS8/1000</f>
        <v>0</v>
      </c>
      <c r="RHV13" s="26">
        <f>[32]IS!RHT8/1000</f>
        <v>0</v>
      </c>
      <c r="RHW13" s="26">
        <f>[32]IS!RHU8/1000</f>
        <v>0</v>
      </c>
      <c r="RHX13" s="26">
        <f>[32]IS!RHV8/1000</f>
        <v>0</v>
      </c>
      <c r="RHY13" s="26">
        <f>[32]IS!RHW8/1000</f>
        <v>0</v>
      </c>
      <c r="RHZ13" s="26">
        <f>[32]IS!RHX8/1000</f>
        <v>0</v>
      </c>
      <c r="RIA13" s="26">
        <f>[32]IS!RHY8/1000</f>
        <v>0</v>
      </c>
      <c r="RIB13" s="26">
        <f>[32]IS!RHZ8/1000</f>
        <v>0</v>
      </c>
      <c r="RIC13" s="26">
        <f>[32]IS!RIA8/1000</f>
        <v>0</v>
      </c>
      <c r="RID13" s="26">
        <f>[32]IS!RIB8/1000</f>
        <v>0</v>
      </c>
      <c r="RIE13" s="26">
        <f>[32]IS!RIC8/1000</f>
        <v>0</v>
      </c>
      <c r="RIF13" s="26">
        <f>[32]IS!RID8/1000</f>
        <v>0</v>
      </c>
      <c r="RIG13" s="26">
        <f>[32]IS!RIE8/1000</f>
        <v>0</v>
      </c>
      <c r="RIH13" s="26">
        <f>[32]IS!RIF8/1000</f>
        <v>0</v>
      </c>
      <c r="RII13" s="26">
        <f>[32]IS!RIG8/1000</f>
        <v>0</v>
      </c>
      <c r="RIJ13" s="26">
        <f>[32]IS!RIH8/1000</f>
        <v>0</v>
      </c>
      <c r="RIK13" s="26">
        <f>[32]IS!RII8/1000</f>
        <v>0</v>
      </c>
      <c r="RIL13" s="26">
        <f>[32]IS!RIJ8/1000</f>
        <v>0</v>
      </c>
      <c r="RIM13" s="26">
        <f>[32]IS!RIK8/1000</f>
        <v>0</v>
      </c>
      <c r="RIN13" s="26">
        <f>[32]IS!RIL8/1000</f>
        <v>0</v>
      </c>
      <c r="RIO13" s="26">
        <f>[32]IS!RIM8/1000</f>
        <v>0</v>
      </c>
      <c r="RIP13" s="26">
        <f>[32]IS!RIN8/1000</f>
        <v>0</v>
      </c>
      <c r="RIQ13" s="26">
        <f>[32]IS!RIO8/1000</f>
        <v>0</v>
      </c>
      <c r="RIR13" s="26">
        <f>[32]IS!RIP8/1000</f>
        <v>0</v>
      </c>
      <c r="RIS13" s="26">
        <f>[32]IS!RIQ8/1000</f>
        <v>0</v>
      </c>
      <c r="RIT13" s="26">
        <f>[32]IS!RIR8/1000</f>
        <v>0</v>
      </c>
      <c r="RIU13" s="26">
        <f>[32]IS!RIS8/1000</f>
        <v>0</v>
      </c>
      <c r="RIV13" s="26">
        <f>[32]IS!RIT8/1000</f>
        <v>0</v>
      </c>
      <c r="RIW13" s="26">
        <f>[32]IS!RIU8/1000</f>
        <v>0</v>
      </c>
      <c r="RIX13" s="26">
        <f>[32]IS!RIV8/1000</f>
        <v>0</v>
      </c>
      <c r="RIY13" s="26">
        <f>[32]IS!RIW8/1000</f>
        <v>0</v>
      </c>
      <c r="RIZ13" s="26">
        <f>[32]IS!RIX8/1000</f>
        <v>0</v>
      </c>
      <c r="RJA13" s="26">
        <f>[32]IS!RIY8/1000</f>
        <v>0</v>
      </c>
      <c r="RJB13" s="26">
        <f>[32]IS!RIZ8/1000</f>
        <v>0</v>
      </c>
      <c r="RJC13" s="26">
        <f>[32]IS!RJA8/1000</f>
        <v>0</v>
      </c>
      <c r="RJD13" s="26">
        <f>[32]IS!RJB8/1000</f>
        <v>0</v>
      </c>
      <c r="RJE13" s="26">
        <f>[32]IS!RJC8/1000</f>
        <v>0</v>
      </c>
      <c r="RJF13" s="26">
        <f>[32]IS!RJD8/1000</f>
        <v>0</v>
      </c>
      <c r="RJG13" s="26">
        <f>[32]IS!RJE8/1000</f>
        <v>0</v>
      </c>
      <c r="RJH13" s="26">
        <f>[32]IS!RJF8/1000</f>
        <v>0</v>
      </c>
      <c r="RJI13" s="26">
        <f>[32]IS!RJG8/1000</f>
        <v>0</v>
      </c>
      <c r="RJJ13" s="26">
        <f>[32]IS!RJH8/1000</f>
        <v>0</v>
      </c>
      <c r="RJK13" s="26">
        <f>[32]IS!RJI8/1000</f>
        <v>0</v>
      </c>
      <c r="RJL13" s="26">
        <f>[32]IS!RJJ8/1000</f>
        <v>0</v>
      </c>
      <c r="RJM13" s="26">
        <f>[32]IS!RJK8/1000</f>
        <v>0</v>
      </c>
      <c r="RJN13" s="26">
        <f>[32]IS!RJL8/1000</f>
        <v>0</v>
      </c>
      <c r="RJO13" s="26">
        <f>[32]IS!RJM8/1000</f>
        <v>0</v>
      </c>
      <c r="RJP13" s="26">
        <f>[32]IS!RJN8/1000</f>
        <v>0</v>
      </c>
      <c r="RJQ13" s="26">
        <f>[32]IS!RJO8/1000</f>
        <v>0</v>
      </c>
      <c r="RJR13" s="26">
        <f>[32]IS!RJP8/1000</f>
        <v>0</v>
      </c>
      <c r="RJS13" s="26">
        <f>[32]IS!RJQ8/1000</f>
        <v>0</v>
      </c>
      <c r="RJT13" s="26">
        <f>[32]IS!RJR8/1000</f>
        <v>0</v>
      </c>
      <c r="RJU13" s="26">
        <f>[32]IS!RJS8/1000</f>
        <v>0</v>
      </c>
      <c r="RJV13" s="26">
        <f>[32]IS!RJT8/1000</f>
        <v>0</v>
      </c>
      <c r="RJW13" s="26">
        <f>[32]IS!RJU8/1000</f>
        <v>0</v>
      </c>
      <c r="RJX13" s="26">
        <f>[32]IS!RJV8/1000</f>
        <v>0</v>
      </c>
      <c r="RJY13" s="26">
        <f>[32]IS!RJW8/1000</f>
        <v>0</v>
      </c>
      <c r="RJZ13" s="26">
        <f>[32]IS!RJX8/1000</f>
        <v>0</v>
      </c>
      <c r="RKA13" s="26">
        <f>[32]IS!RJY8/1000</f>
        <v>0</v>
      </c>
      <c r="RKB13" s="26">
        <f>[32]IS!RJZ8/1000</f>
        <v>0</v>
      </c>
      <c r="RKC13" s="26">
        <f>[32]IS!RKA8/1000</f>
        <v>0</v>
      </c>
      <c r="RKD13" s="26">
        <f>[32]IS!RKB8/1000</f>
        <v>0</v>
      </c>
      <c r="RKE13" s="26">
        <f>[32]IS!RKC8/1000</f>
        <v>0</v>
      </c>
      <c r="RKF13" s="26">
        <f>[32]IS!RKD8/1000</f>
        <v>0</v>
      </c>
      <c r="RKG13" s="26">
        <f>[32]IS!RKE8/1000</f>
        <v>0</v>
      </c>
      <c r="RKH13" s="26">
        <f>[32]IS!RKF8/1000</f>
        <v>0</v>
      </c>
      <c r="RKI13" s="26">
        <f>[32]IS!RKG8/1000</f>
        <v>0</v>
      </c>
      <c r="RKJ13" s="26">
        <f>[32]IS!RKH8/1000</f>
        <v>0</v>
      </c>
      <c r="RKK13" s="26">
        <f>[32]IS!RKI8/1000</f>
        <v>0</v>
      </c>
      <c r="RKL13" s="26">
        <f>[32]IS!RKJ8/1000</f>
        <v>0</v>
      </c>
      <c r="RKM13" s="26">
        <f>[32]IS!RKK8/1000</f>
        <v>0</v>
      </c>
      <c r="RKN13" s="26">
        <f>[32]IS!RKL8/1000</f>
        <v>0</v>
      </c>
      <c r="RKO13" s="26">
        <f>[32]IS!RKM8/1000</f>
        <v>0</v>
      </c>
      <c r="RKP13" s="26">
        <f>[32]IS!RKN8/1000</f>
        <v>0</v>
      </c>
      <c r="RKQ13" s="26">
        <f>[32]IS!RKO8/1000</f>
        <v>0</v>
      </c>
      <c r="RKR13" s="26">
        <f>[32]IS!RKP8/1000</f>
        <v>0</v>
      </c>
      <c r="RKS13" s="26">
        <f>[32]IS!RKQ8/1000</f>
        <v>0</v>
      </c>
      <c r="RKT13" s="26">
        <f>[32]IS!RKR8/1000</f>
        <v>0</v>
      </c>
      <c r="RKU13" s="26">
        <f>[32]IS!RKS8/1000</f>
        <v>0</v>
      </c>
      <c r="RKV13" s="26">
        <f>[32]IS!RKT8/1000</f>
        <v>0</v>
      </c>
      <c r="RKW13" s="26">
        <f>[32]IS!RKU8/1000</f>
        <v>0</v>
      </c>
      <c r="RKX13" s="26">
        <f>[32]IS!RKV8/1000</f>
        <v>0</v>
      </c>
      <c r="RKY13" s="26">
        <f>[32]IS!RKW8/1000</f>
        <v>0</v>
      </c>
      <c r="RKZ13" s="26">
        <f>[32]IS!RKX8/1000</f>
        <v>0</v>
      </c>
      <c r="RLA13" s="26">
        <f>[32]IS!RKY8/1000</f>
        <v>0</v>
      </c>
      <c r="RLB13" s="26">
        <f>[32]IS!RKZ8/1000</f>
        <v>0</v>
      </c>
      <c r="RLC13" s="26">
        <f>[32]IS!RLA8/1000</f>
        <v>0</v>
      </c>
      <c r="RLD13" s="26">
        <f>[32]IS!RLB8/1000</f>
        <v>0</v>
      </c>
      <c r="RLE13" s="26">
        <f>[32]IS!RLC8/1000</f>
        <v>0</v>
      </c>
      <c r="RLF13" s="26">
        <f>[32]IS!RLD8/1000</f>
        <v>0</v>
      </c>
      <c r="RLG13" s="26">
        <f>[32]IS!RLE8/1000</f>
        <v>0</v>
      </c>
      <c r="RLH13" s="26">
        <f>[32]IS!RLF8/1000</f>
        <v>0</v>
      </c>
      <c r="RLI13" s="26">
        <f>[32]IS!RLG8/1000</f>
        <v>0</v>
      </c>
      <c r="RLJ13" s="26">
        <f>[32]IS!RLH8/1000</f>
        <v>0</v>
      </c>
      <c r="RLK13" s="26">
        <f>[32]IS!RLI8/1000</f>
        <v>0</v>
      </c>
      <c r="RLL13" s="26">
        <f>[32]IS!RLJ8/1000</f>
        <v>0</v>
      </c>
      <c r="RLM13" s="26">
        <f>[32]IS!RLK8/1000</f>
        <v>0</v>
      </c>
      <c r="RLN13" s="26">
        <f>[32]IS!RLL8/1000</f>
        <v>0</v>
      </c>
      <c r="RLO13" s="26">
        <f>[32]IS!RLM8/1000</f>
        <v>0</v>
      </c>
      <c r="RLP13" s="26">
        <f>[32]IS!RLN8/1000</f>
        <v>0</v>
      </c>
      <c r="RLQ13" s="26">
        <f>[32]IS!RLO8/1000</f>
        <v>0</v>
      </c>
      <c r="RLR13" s="26">
        <f>[32]IS!RLP8/1000</f>
        <v>0</v>
      </c>
      <c r="RLS13" s="26">
        <f>[32]IS!RLQ8/1000</f>
        <v>0</v>
      </c>
      <c r="RLT13" s="26">
        <f>[32]IS!RLR8/1000</f>
        <v>0</v>
      </c>
      <c r="RLU13" s="26">
        <f>[32]IS!RLS8/1000</f>
        <v>0</v>
      </c>
      <c r="RLV13" s="26">
        <f>[32]IS!RLT8/1000</f>
        <v>0</v>
      </c>
      <c r="RLW13" s="26">
        <f>[32]IS!RLU8/1000</f>
        <v>0</v>
      </c>
      <c r="RLX13" s="26">
        <f>[32]IS!RLV8/1000</f>
        <v>0</v>
      </c>
      <c r="RLY13" s="26">
        <f>[32]IS!RLW8/1000</f>
        <v>0</v>
      </c>
      <c r="RLZ13" s="26">
        <f>[32]IS!RLX8/1000</f>
        <v>0</v>
      </c>
      <c r="RMA13" s="26">
        <f>[32]IS!RLY8/1000</f>
        <v>0</v>
      </c>
      <c r="RMB13" s="26">
        <f>[32]IS!RLZ8/1000</f>
        <v>0</v>
      </c>
      <c r="RMC13" s="26">
        <f>[32]IS!RMA8/1000</f>
        <v>0</v>
      </c>
      <c r="RMD13" s="26">
        <f>[32]IS!RMB8/1000</f>
        <v>0</v>
      </c>
      <c r="RME13" s="26">
        <f>[32]IS!RMC8/1000</f>
        <v>0</v>
      </c>
      <c r="RMF13" s="26">
        <f>[32]IS!RMD8/1000</f>
        <v>0</v>
      </c>
      <c r="RMG13" s="26">
        <f>[32]IS!RME8/1000</f>
        <v>0</v>
      </c>
      <c r="RMH13" s="26">
        <f>[32]IS!RMF8/1000</f>
        <v>0</v>
      </c>
      <c r="RMI13" s="26">
        <f>[32]IS!RMG8/1000</f>
        <v>0</v>
      </c>
      <c r="RMJ13" s="26">
        <f>[32]IS!RMH8/1000</f>
        <v>0</v>
      </c>
      <c r="RMK13" s="26">
        <f>[32]IS!RMI8/1000</f>
        <v>0</v>
      </c>
      <c r="RML13" s="26">
        <f>[32]IS!RMJ8/1000</f>
        <v>0</v>
      </c>
      <c r="RMM13" s="26">
        <f>[32]IS!RMK8/1000</f>
        <v>0</v>
      </c>
      <c r="RMN13" s="26">
        <f>[32]IS!RML8/1000</f>
        <v>0</v>
      </c>
      <c r="RMO13" s="26">
        <f>[32]IS!RMM8/1000</f>
        <v>0</v>
      </c>
      <c r="RMP13" s="26">
        <f>[32]IS!RMN8/1000</f>
        <v>0</v>
      </c>
      <c r="RMQ13" s="26">
        <f>[32]IS!RMO8/1000</f>
        <v>0</v>
      </c>
      <c r="RMR13" s="26">
        <f>[32]IS!RMP8/1000</f>
        <v>0</v>
      </c>
      <c r="RMS13" s="26">
        <f>[32]IS!RMQ8/1000</f>
        <v>0</v>
      </c>
      <c r="RMT13" s="26">
        <f>[32]IS!RMR8/1000</f>
        <v>0</v>
      </c>
      <c r="RMU13" s="26">
        <f>[32]IS!RMS8/1000</f>
        <v>0</v>
      </c>
      <c r="RMV13" s="26">
        <f>[32]IS!RMT8/1000</f>
        <v>0</v>
      </c>
      <c r="RMW13" s="26">
        <f>[32]IS!RMU8/1000</f>
        <v>0</v>
      </c>
      <c r="RMX13" s="26">
        <f>[32]IS!RMV8/1000</f>
        <v>0</v>
      </c>
      <c r="RMY13" s="26">
        <f>[32]IS!RMW8/1000</f>
        <v>0</v>
      </c>
      <c r="RMZ13" s="26">
        <f>[32]IS!RMX8/1000</f>
        <v>0</v>
      </c>
      <c r="RNA13" s="26">
        <f>[32]IS!RMY8/1000</f>
        <v>0</v>
      </c>
      <c r="RNB13" s="26">
        <f>[32]IS!RMZ8/1000</f>
        <v>0</v>
      </c>
      <c r="RNC13" s="26">
        <f>[32]IS!RNA8/1000</f>
        <v>0</v>
      </c>
      <c r="RND13" s="26">
        <f>[32]IS!RNB8/1000</f>
        <v>0</v>
      </c>
      <c r="RNE13" s="26">
        <f>[32]IS!RNC8/1000</f>
        <v>0</v>
      </c>
      <c r="RNF13" s="26">
        <f>[32]IS!RND8/1000</f>
        <v>0</v>
      </c>
      <c r="RNG13" s="26">
        <f>[32]IS!RNE8/1000</f>
        <v>0</v>
      </c>
      <c r="RNH13" s="26">
        <f>[32]IS!RNF8/1000</f>
        <v>0</v>
      </c>
      <c r="RNI13" s="26">
        <f>[32]IS!RNG8/1000</f>
        <v>0</v>
      </c>
      <c r="RNJ13" s="26">
        <f>[32]IS!RNH8/1000</f>
        <v>0</v>
      </c>
      <c r="RNK13" s="26">
        <f>[32]IS!RNI8/1000</f>
        <v>0</v>
      </c>
      <c r="RNL13" s="26">
        <f>[32]IS!RNJ8/1000</f>
        <v>0</v>
      </c>
      <c r="RNM13" s="26">
        <f>[32]IS!RNK8/1000</f>
        <v>0</v>
      </c>
      <c r="RNN13" s="26">
        <f>[32]IS!RNL8/1000</f>
        <v>0</v>
      </c>
      <c r="RNO13" s="26">
        <f>[32]IS!RNM8/1000</f>
        <v>0</v>
      </c>
      <c r="RNP13" s="26">
        <f>[32]IS!RNN8/1000</f>
        <v>0</v>
      </c>
      <c r="RNQ13" s="26">
        <f>[32]IS!RNO8/1000</f>
        <v>0</v>
      </c>
      <c r="RNR13" s="26">
        <f>[32]IS!RNP8/1000</f>
        <v>0</v>
      </c>
      <c r="RNS13" s="26">
        <f>[32]IS!RNQ8/1000</f>
        <v>0</v>
      </c>
      <c r="RNT13" s="26">
        <f>[32]IS!RNR8/1000</f>
        <v>0</v>
      </c>
      <c r="RNU13" s="26">
        <f>[32]IS!RNS8/1000</f>
        <v>0</v>
      </c>
      <c r="RNV13" s="26">
        <f>[32]IS!RNT8/1000</f>
        <v>0</v>
      </c>
      <c r="RNW13" s="26">
        <f>[32]IS!RNU8/1000</f>
        <v>0</v>
      </c>
      <c r="RNX13" s="26">
        <f>[32]IS!RNV8/1000</f>
        <v>0</v>
      </c>
      <c r="RNY13" s="26">
        <f>[32]IS!RNW8/1000</f>
        <v>0</v>
      </c>
      <c r="RNZ13" s="26">
        <f>[32]IS!RNX8/1000</f>
        <v>0</v>
      </c>
      <c r="ROA13" s="26">
        <f>[32]IS!RNY8/1000</f>
        <v>0</v>
      </c>
      <c r="ROB13" s="26">
        <f>[32]IS!RNZ8/1000</f>
        <v>0</v>
      </c>
      <c r="ROC13" s="26">
        <f>[32]IS!ROA8/1000</f>
        <v>0</v>
      </c>
      <c r="ROD13" s="26">
        <f>[32]IS!ROB8/1000</f>
        <v>0</v>
      </c>
      <c r="ROE13" s="26">
        <f>[32]IS!ROC8/1000</f>
        <v>0</v>
      </c>
      <c r="ROF13" s="26">
        <f>[32]IS!ROD8/1000</f>
        <v>0</v>
      </c>
      <c r="ROG13" s="26">
        <f>[32]IS!ROE8/1000</f>
        <v>0</v>
      </c>
      <c r="ROH13" s="26">
        <f>[32]IS!ROF8/1000</f>
        <v>0</v>
      </c>
      <c r="ROI13" s="26">
        <f>[32]IS!ROG8/1000</f>
        <v>0</v>
      </c>
      <c r="ROJ13" s="26">
        <f>[32]IS!ROH8/1000</f>
        <v>0</v>
      </c>
      <c r="ROK13" s="26">
        <f>[32]IS!ROI8/1000</f>
        <v>0</v>
      </c>
      <c r="ROL13" s="26">
        <f>[32]IS!ROJ8/1000</f>
        <v>0</v>
      </c>
      <c r="ROM13" s="26">
        <f>[32]IS!ROK8/1000</f>
        <v>0</v>
      </c>
      <c r="RON13" s="26">
        <f>[32]IS!ROL8/1000</f>
        <v>0</v>
      </c>
      <c r="ROO13" s="26">
        <f>[32]IS!ROM8/1000</f>
        <v>0</v>
      </c>
      <c r="ROP13" s="26">
        <f>[32]IS!RON8/1000</f>
        <v>0</v>
      </c>
      <c r="ROQ13" s="26">
        <f>[32]IS!ROO8/1000</f>
        <v>0</v>
      </c>
      <c r="ROR13" s="26">
        <f>[32]IS!ROP8/1000</f>
        <v>0</v>
      </c>
      <c r="ROS13" s="26">
        <f>[32]IS!ROQ8/1000</f>
        <v>0</v>
      </c>
      <c r="ROT13" s="26">
        <f>[32]IS!ROR8/1000</f>
        <v>0</v>
      </c>
      <c r="ROU13" s="26">
        <f>[32]IS!ROS8/1000</f>
        <v>0</v>
      </c>
      <c r="ROV13" s="26">
        <f>[32]IS!ROT8/1000</f>
        <v>0</v>
      </c>
      <c r="ROW13" s="26">
        <f>[32]IS!ROU8/1000</f>
        <v>0</v>
      </c>
      <c r="ROX13" s="26">
        <f>[32]IS!ROV8/1000</f>
        <v>0</v>
      </c>
      <c r="ROY13" s="26">
        <f>[32]IS!ROW8/1000</f>
        <v>0</v>
      </c>
      <c r="ROZ13" s="26">
        <f>[32]IS!ROX8/1000</f>
        <v>0</v>
      </c>
      <c r="RPA13" s="26">
        <f>[32]IS!ROY8/1000</f>
        <v>0</v>
      </c>
      <c r="RPB13" s="26">
        <f>[32]IS!ROZ8/1000</f>
        <v>0</v>
      </c>
      <c r="RPC13" s="26">
        <f>[32]IS!RPA8/1000</f>
        <v>0</v>
      </c>
      <c r="RPD13" s="26">
        <f>[32]IS!RPB8/1000</f>
        <v>0</v>
      </c>
      <c r="RPE13" s="26">
        <f>[32]IS!RPC8/1000</f>
        <v>0</v>
      </c>
      <c r="RPF13" s="26">
        <f>[32]IS!RPD8/1000</f>
        <v>0</v>
      </c>
      <c r="RPG13" s="26">
        <f>[32]IS!RPE8/1000</f>
        <v>0</v>
      </c>
      <c r="RPH13" s="26">
        <f>[32]IS!RPF8/1000</f>
        <v>0</v>
      </c>
      <c r="RPI13" s="26">
        <f>[32]IS!RPG8/1000</f>
        <v>0</v>
      </c>
      <c r="RPJ13" s="26">
        <f>[32]IS!RPH8/1000</f>
        <v>0</v>
      </c>
      <c r="RPK13" s="26">
        <f>[32]IS!RPI8/1000</f>
        <v>0</v>
      </c>
      <c r="RPL13" s="26">
        <f>[32]IS!RPJ8/1000</f>
        <v>0</v>
      </c>
      <c r="RPM13" s="26">
        <f>[32]IS!RPK8/1000</f>
        <v>0</v>
      </c>
      <c r="RPN13" s="26">
        <f>[32]IS!RPL8/1000</f>
        <v>0</v>
      </c>
      <c r="RPO13" s="26">
        <f>[32]IS!RPM8/1000</f>
        <v>0</v>
      </c>
      <c r="RPP13" s="26">
        <f>[32]IS!RPN8/1000</f>
        <v>0</v>
      </c>
      <c r="RPQ13" s="26">
        <f>[32]IS!RPO8/1000</f>
        <v>0</v>
      </c>
      <c r="RPR13" s="26">
        <f>[32]IS!RPP8/1000</f>
        <v>0</v>
      </c>
      <c r="RPS13" s="26">
        <f>[32]IS!RPQ8/1000</f>
        <v>0</v>
      </c>
      <c r="RPT13" s="26">
        <f>[32]IS!RPR8/1000</f>
        <v>0</v>
      </c>
      <c r="RPU13" s="26">
        <f>[32]IS!RPS8/1000</f>
        <v>0</v>
      </c>
      <c r="RPV13" s="26">
        <f>[32]IS!RPT8/1000</f>
        <v>0</v>
      </c>
      <c r="RPW13" s="26">
        <f>[32]IS!RPU8/1000</f>
        <v>0</v>
      </c>
      <c r="RPX13" s="26">
        <f>[32]IS!RPV8/1000</f>
        <v>0</v>
      </c>
      <c r="RPY13" s="26">
        <f>[32]IS!RPW8/1000</f>
        <v>0</v>
      </c>
      <c r="RPZ13" s="26">
        <f>[32]IS!RPX8/1000</f>
        <v>0</v>
      </c>
      <c r="RQA13" s="26">
        <f>[32]IS!RPY8/1000</f>
        <v>0</v>
      </c>
      <c r="RQB13" s="26">
        <f>[32]IS!RPZ8/1000</f>
        <v>0</v>
      </c>
      <c r="RQC13" s="26">
        <f>[32]IS!RQA8/1000</f>
        <v>0</v>
      </c>
      <c r="RQD13" s="26">
        <f>[32]IS!RQB8/1000</f>
        <v>0</v>
      </c>
      <c r="RQE13" s="26">
        <f>[32]IS!RQC8/1000</f>
        <v>0</v>
      </c>
      <c r="RQF13" s="26">
        <f>[32]IS!RQD8/1000</f>
        <v>0</v>
      </c>
      <c r="RQG13" s="26">
        <f>[32]IS!RQE8/1000</f>
        <v>0</v>
      </c>
      <c r="RQH13" s="26">
        <f>[32]IS!RQF8/1000</f>
        <v>0</v>
      </c>
      <c r="RQI13" s="26">
        <f>[32]IS!RQG8/1000</f>
        <v>0</v>
      </c>
      <c r="RQJ13" s="26">
        <f>[32]IS!RQH8/1000</f>
        <v>0</v>
      </c>
      <c r="RQK13" s="26">
        <f>[32]IS!RQI8/1000</f>
        <v>0</v>
      </c>
      <c r="RQL13" s="26">
        <f>[32]IS!RQJ8/1000</f>
        <v>0</v>
      </c>
      <c r="RQM13" s="26">
        <f>[32]IS!RQK8/1000</f>
        <v>0</v>
      </c>
      <c r="RQN13" s="26">
        <f>[32]IS!RQL8/1000</f>
        <v>0</v>
      </c>
      <c r="RQO13" s="26">
        <f>[32]IS!RQM8/1000</f>
        <v>0</v>
      </c>
      <c r="RQP13" s="26">
        <f>[32]IS!RQN8/1000</f>
        <v>0</v>
      </c>
      <c r="RQQ13" s="26">
        <f>[32]IS!RQO8/1000</f>
        <v>0</v>
      </c>
      <c r="RQR13" s="26">
        <f>[32]IS!RQP8/1000</f>
        <v>0</v>
      </c>
      <c r="RQS13" s="26">
        <f>[32]IS!RQQ8/1000</f>
        <v>0</v>
      </c>
      <c r="RQT13" s="26">
        <f>[32]IS!RQR8/1000</f>
        <v>0</v>
      </c>
      <c r="RQU13" s="26">
        <f>[32]IS!RQS8/1000</f>
        <v>0</v>
      </c>
      <c r="RQV13" s="26">
        <f>[32]IS!RQT8/1000</f>
        <v>0</v>
      </c>
      <c r="RQW13" s="26">
        <f>[32]IS!RQU8/1000</f>
        <v>0</v>
      </c>
      <c r="RQX13" s="26">
        <f>[32]IS!RQV8/1000</f>
        <v>0</v>
      </c>
      <c r="RQY13" s="26">
        <f>[32]IS!RQW8/1000</f>
        <v>0</v>
      </c>
      <c r="RQZ13" s="26">
        <f>[32]IS!RQX8/1000</f>
        <v>0</v>
      </c>
      <c r="RRA13" s="26">
        <f>[32]IS!RQY8/1000</f>
        <v>0</v>
      </c>
      <c r="RRB13" s="26">
        <f>[32]IS!RQZ8/1000</f>
        <v>0</v>
      </c>
      <c r="RRC13" s="26">
        <f>[32]IS!RRA8/1000</f>
        <v>0</v>
      </c>
      <c r="RRD13" s="26">
        <f>[32]IS!RRB8/1000</f>
        <v>0</v>
      </c>
      <c r="RRE13" s="26">
        <f>[32]IS!RRC8/1000</f>
        <v>0</v>
      </c>
      <c r="RRF13" s="26">
        <f>[32]IS!RRD8/1000</f>
        <v>0</v>
      </c>
      <c r="RRG13" s="26">
        <f>[32]IS!RRE8/1000</f>
        <v>0</v>
      </c>
      <c r="RRH13" s="26">
        <f>[32]IS!RRF8/1000</f>
        <v>0</v>
      </c>
      <c r="RRI13" s="26">
        <f>[32]IS!RRG8/1000</f>
        <v>0</v>
      </c>
      <c r="RRJ13" s="26">
        <f>[32]IS!RRH8/1000</f>
        <v>0</v>
      </c>
      <c r="RRK13" s="26">
        <f>[32]IS!RRI8/1000</f>
        <v>0</v>
      </c>
      <c r="RRL13" s="26">
        <f>[32]IS!RRJ8/1000</f>
        <v>0</v>
      </c>
      <c r="RRM13" s="26">
        <f>[32]IS!RRK8/1000</f>
        <v>0</v>
      </c>
      <c r="RRN13" s="26">
        <f>[32]IS!RRL8/1000</f>
        <v>0</v>
      </c>
      <c r="RRO13" s="26">
        <f>[32]IS!RRM8/1000</f>
        <v>0</v>
      </c>
      <c r="RRP13" s="26">
        <f>[32]IS!RRN8/1000</f>
        <v>0</v>
      </c>
      <c r="RRQ13" s="26">
        <f>[32]IS!RRO8/1000</f>
        <v>0</v>
      </c>
      <c r="RRR13" s="26">
        <f>[32]IS!RRP8/1000</f>
        <v>0</v>
      </c>
      <c r="RRS13" s="26">
        <f>[32]IS!RRQ8/1000</f>
        <v>0</v>
      </c>
      <c r="RRT13" s="26">
        <f>[32]IS!RRR8/1000</f>
        <v>0</v>
      </c>
      <c r="RRU13" s="26">
        <f>[32]IS!RRS8/1000</f>
        <v>0</v>
      </c>
      <c r="RRV13" s="26">
        <f>[32]IS!RRT8/1000</f>
        <v>0</v>
      </c>
      <c r="RRW13" s="26">
        <f>[32]IS!RRU8/1000</f>
        <v>0</v>
      </c>
      <c r="RRX13" s="26">
        <f>[32]IS!RRV8/1000</f>
        <v>0</v>
      </c>
      <c r="RRY13" s="26">
        <f>[32]IS!RRW8/1000</f>
        <v>0</v>
      </c>
      <c r="RRZ13" s="26">
        <f>[32]IS!RRX8/1000</f>
        <v>0</v>
      </c>
      <c r="RSA13" s="26">
        <f>[32]IS!RRY8/1000</f>
        <v>0</v>
      </c>
      <c r="RSB13" s="26">
        <f>[32]IS!RRZ8/1000</f>
        <v>0</v>
      </c>
      <c r="RSC13" s="26">
        <f>[32]IS!RSA8/1000</f>
        <v>0</v>
      </c>
      <c r="RSD13" s="26">
        <f>[32]IS!RSB8/1000</f>
        <v>0</v>
      </c>
      <c r="RSE13" s="26">
        <f>[32]IS!RSC8/1000</f>
        <v>0</v>
      </c>
      <c r="RSF13" s="26">
        <f>[32]IS!RSD8/1000</f>
        <v>0</v>
      </c>
      <c r="RSG13" s="26">
        <f>[32]IS!RSE8/1000</f>
        <v>0</v>
      </c>
      <c r="RSH13" s="26">
        <f>[32]IS!RSF8/1000</f>
        <v>0</v>
      </c>
      <c r="RSI13" s="26">
        <f>[32]IS!RSG8/1000</f>
        <v>0</v>
      </c>
      <c r="RSJ13" s="26">
        <f>[32]IS!RSH8/1000</f>
        <v>0</v>
      </c>
      <c r="RSK13" s="26">
        <f>[32]IS!RSI8/1000</f>
        <v>0</v>
      </c>
      <c r="RSL13" s="26">
        <f>[32]IS!RSJ8/1000</f>
        <v>0</v>
      </c>
      <c r="RSM13" s="26">
        <f>[32]IS!RSK8/1000</f>
        <v>0</v>
      </c>
      <c r="RSN13" s="26">
        <f>[32]IS!RSL8/1000</f>
        <v>0</v>
      </c>
      <c r="RSO13" s="26">
        <f>[32]IS!RSM8/1000</f>
        <v>0</v>
      </c>
      <c r="RSP13" s="26">
        <f>[32]IS!RSN8/1000</f>
        <v>0</v>
      </c>
      <c r="RSQ13" s="26">
        <f>[32]IS!RSO8/1000</f>
        <v>0</v>
      </c>
      <c r="RSR13" s="26">
        <f>[32]IS!RSP8/1000</f>
        <v>0</v>
      </c>
      <c r="RSS13" s="26">
        <f>[32]IS!RSQ8/1000</f>
        <v>0</v>
      </c>
      <c r="RST13" s="26">
        <f>[32]IS!RSR8/1000</f>
        <v>0</v>
      </c>
      <c r="RSU13" s="26">
        <f>[32]IS!RSS8/1000</f>
        <v>0</v>
      </c>
      <c r="RSV13" s="26">
        <f>[32]IS!RST8/1000</f>
        <v>0</v>
      </c>
      <c r="RSW13" s="26">
        <f>[32]IS!RSU8/1000</f>
        <v>0</v>
      </c>
      <c r="RSX13" s="26">
        <f>[32]IS!RSV8/1000</f>
        <v>0</v>
      </c>
      <c r="RSY13" s="26">
        <f>[32]IS!RSW8/1000</f>
        <v>0</v>
      </c>
      <c r="RSZ13" s="26">
        <f>[32]IS!RSX8/1000</f>
        <v>0</v>
      </c>
      <c r="RTA13" s="26">
        <f>[32]IS!RSY8/1000</f>
        <v>0</v>
      </c>
      <c r="RTB13" s="26">
        <f>[32]IS!RSZ8/1000</f>
        <v>0</v>
      </c>
      <c r="RTC13" s="26">
        <f>[32]IS!RTA8/1000</f>
        <v>0</v>
      </c>
      <c r="RTD13" s="26">
        <f>[32]IS!RTB8/1000</f>
        <v>0</v>
      </c>
      <c r="RTE13" s="26">
        <f>[32]IS!RTC8/1000</f>
        <v>0</v>
      </c>
      <c r="RTF13" s="26">
        <f>[32]IS!RTD8/1000</f>
        <v>0</v>
      </c>
      <c r="RTG13" s="26">
        <f>[32]IS!RTE8/1000</f>
        <v>0</v>
      </c>
      <c r="RTH13" s="26">
        <f>[32]IS!RTF8/1000</f>
        <v>0</v>
      </c>
      <c r="RTI13" s="26">
        <f>[32]IS!RTG8/1000</f>
        <v>0</v>
      </c>
      <c r="RTJ13" s="26">
        <f>[32]IS!RTH8/1000</f>
        <v>0</v>
      </c>
      <c r="RTK13" s="26">
        <f>[32]IS!RTI8/1000</f>
        <v>0</v>
      </c>
      <c r="RTL13" s="26">
        <f>[32]IS!RTJ8/1000</f>
        <v>0</v>
      </c>
      <c r="RTM13" s="26">
        <f>[32]IS!RTK8/1000</f>
        <v>0</v>
      </c>
      <c r="RTN13" s="26">
        <f>[32]IS!RTL8/1000</f>
        <v>0</v>
      </c>
      <c r="RTO13" s="26">
        <f>[32]IS!RTM8/1000</f>
        <v>0</v>
      </c>
      <c r="RTP13" s="26">
        <f>[32]IS!RTN8/1000</f>
        <v>0</v>
      </c>
      <c r="RTQ13" s="26">
        <f>[32]IS!RTO8/1000</f>
        <v>0</v>
      </c>
      <c r="RTR13" s="26">
        <f>[32]IS!RTP8/1000</f>
        <v>0</v>
      </c>
      <c r="RTS13" s="26">
        <f>[32]IS!RTQ8/1000</f>
        <v>0</v>
      </c>
      <c r="RTT13" s="26">
        <f>[32]IS!RTR8/1000</f>
        <v>0</v>
      </c>
      <c r="RTU13" s="26">
        <f>[32]IS!RTS8/1000</f>
        <v>0</v>
      </c>
      <c r="RTV13" s="26">
        <f>[32]IS!RTT8/1000</f>
        <v>0</v>
      </c>
      <c r="RTW13" s="26">
        <f>[32]IS!RTU8/1000</f>
        <v>0</v>
      </c>
      <c r="RTX13" s="26">
        <f>[32]IS!RTV8/1000</f>
        <v>0</v>
      </c>
      <c r="RTY13" s="26">
        <f>[32]IS!RTW8/1000</f>
        <v>0</v>
      </c>
      <c r="RTZ13" s="26">
        <f>[32]IS!RTX8/1000</f>
        <v>0</v>
      </c>
      <c r="RUA13" s="26">
        <f>[32]IS!RTY8/1000</f>
        <v>0</v>
      </c>
      <c r="RUB13" s="26">
        <f>[32]IS!RTZ8/1000</f>
        <v>0</v>
      </c>
      <c r="RUC13" s="26">
        <f>[32]IS!RUA8/1000</f>
        <v>0</v>
      </c>
      <c r="RUD13" s="26">
        <f>[32]IS!RUB8/1000</f>
        <v>0</v>
      </c>
      <c r="RUE13" s="26">
        <f>[32]IS!RUC8/1000</f>
        <v>0</v>
      </c>
      <c r="RUF13" s="26">
        <f>[32]IS!RUD8/1000</f>
        <v>0</v>
      </c>
      <c r="RUG13" s="26">
        <f>[32]IS!RUE8/1000</f>
        <v>0</v>
      </c>
      <c r="RUH13" s="26">
        <f>[32]IS!RUF8/1000</f>
        <v>0</v>
      </c>
      <c r="RUI13" s="26">
        <f>[32]IS!RUG8/1000</f>
        <v>0</v>
      </c>
      <c r="RUJ13" s="26">
        <f>[32]IS!RUH8/1000</f>
        <v>0</v>
      </c>
      <c r="RUK13" s="26">
        <f>[32]IS!RUI8/1000</f>
        <v>0</v>
      </c>
      <c r="RUL13" s="26">
        <f>[32]IS!RUJ8/1000</f>
        <v>0</v>
      </c>
      <c r="RUM13" s="26">
        <f>[32]IS!RUK8/1000</f>
        <v>0</v>
      </c>
      <c r="RUN13" s="26">
        <f>[32]IS!RUL8/1000</f>
        <v>0</v>
      </c>
      <c r="RUO13" s="26">
        <f>[32]IS!RUM8/1000</f>
        <v>0</v>
      </c>
      <c r="RUP13" s="26">
        <f>[32]IS!RUN8/1000</f>
        <v>0</v>
      </c>
      <c r="RUQ13" s="26">
        <f>[32]IS!RUO8/1000</f>
        <v>0</v>
      </c>
      <c r="RUR13" s="26">
        <f>[32]IS!RUP8/1000</f>
        <v>0</v>
      </c>
      <c r="RUS13" s="26">
        <f>[32]IS!RUQ8/1000</f>
        <v>0</v>
      </c>
      <c r="RUT13" s="26">
        <f>[32]IS!RUR8/1000</f>
        <v>0</v>
      </c>
      <c r="RUU13" s="26">
        <f>[32]IS!RUS8/1000</f>
        <v>0</v>
      </c>
      <c r="RUV13" s="26">
        <f>[32]IS!RUT8/1000</f>
        <v>0</v>
      </c>
      <c r="RUW13" s="26">
        <f>[32]IS!RUU8/1000</f>
        <v>0</v>
      </c>
      <c r="RUX13" s="26">
        <f>[32]IS!RUV8/1000</f>
        <v>0</v>
      </c>
      <c r="RUY13" s="26">
        <f>[32]IS!RUW8/1000</f>
        <v>0</v>
      </c>
      <c r="RUZ13" s="26">
        <f>[32]IS!RUX8/1000</f>
        <v>0</v>
      </c>
      <c r="RVA13" s="26">
        <f>[32]IS!RUY8/1000</f>
        <v>0</v>
      </c>
      <c r="RVB13" s="26">
        <f>[32]IS!RUZ8/1000</f>
        <v>0</v>
      </c>
      <c r="RVC13" s="26">
        <f>[32]IS!RVA8/1000</f>
        <v>0</v>
      </c>
      <c r="RVD13" s="26">
        <f>[32]IS!RVB8/1000</f>
        <v>0</v>
      </c>
      <c r="RVE13" s="26">
        <f>[32]IS!RVC8/1000</f>
        <v>0</v>
      </c>
      <c r="RVF13" s="26">
        <f>[32]IS!RVD8/1000</f>
        <v>0</v>
      </c>
      <c r="RVG13" s="26">
        <f>[32]IS!RVE8/1000</f>
        <v>0</v>
      </c>
      <c r="RVH13" s="26">
        <f>[32]IS!RVF8/1000</f>
        <v>0</v>
      </c>
      <c r="RVI13" s="26">
        <f>[32]IS!RVG8/1000</f>
        <v>0</v>
      </c>
      <c r="RVJ13" s="26">
        <f>[32]IS!RVH8/1000</f>
        <v>0</v>
      </c>
      <c r="RVK13" s="26">
        <f>[32]IS!RVI8/1000</f>
        <v>0</v>
      </c>
      <c r="RVL13" s="26">
        <f>[32]IS!RVJ8/1000</f>
        <v>0</v>
      </c>
      <c r="RVM13" s="26">
        <f>[32]IS!RVK8/1000</f>
        <v>0</v>
      </c>
      <c r="RVN13" s="26">
        <f>[32]IS!RVL8/1000</f>
        <v>0</v>
      </c>
      <c r="RVO13" s="26">
        <f>[32]IS!RVM8/1000</f>
        <v>0</v>
      </c>
      <c r="RVP13" s="26">
        <f>[32]IS!RVN8/1000</f>
        <v>0</v>
      </c>
      <c r="RVQ13" s="26">
        <f>[32]IS!RVO8/1000</f>
        <v>0</v>
      </c>
      <c r="RVR13" s="26">
        <f>[32]IS!RVP8/1000</f>
        <v>0</v>
      </c>
      <c r="RVS13" s="26">
        <f>[32]IS!RVQ8/1000</f>
        <v>0</v>
      </c>
      <c r="RVT13" s="26">
        <f>[32]IS!RVR8/1000</f>
        <v>0</v>
      </c>
      <c r="RVU13" s="26">
        <f>[32]IS!RVS8/1000</f>
        <v>0</v>
      </c>
      <c r="RVV13" s="26">
        <f>[32]IS!RVT8/1000</f>
        <v>0</v>
      </c>
      <c r="RVW13" s="26">
        <f>[32]IS!RVU8/1000</f>
        <v>0</v>
      </c>
      <c r="RVX13" s="26">
        <f>[32]IS!RVV8/1000</f>
        <v>0</v>
      </c>
      <c r="RVY13" s="26">
        <f>[32]IS!RVW8/1000</f>
        <v>0</v>
      </c>
      <c r="RVZ13" s="26">
        <f>[32]IS!RVX8/1000</f>
        <v>0</v>
      </c>
      <c r="RWA13" s="26">
        <f>[32]IS!RVY8/1000</f>
        <v>0</v>
      </c>
      <c r="RWB13" s="26">
        <f>[32]IS!RVZ8/1000</f>
        <v>0</v>
      </c>
      <c r="RWC13" s="26">
        <f>[32]IS!RWA8/1000</f>
        <v>0</v>
      </c>
      <c r="RWD13" s="26">
        <f>[32]IS!RWB8/1000</f>
        <v>0</v>
      </c>
      <c r="RWE13" s="26">
        <f>[32]IS!RWC8/1000</f>
        <v>0</v>
      </c>
      <c r="RWF13" s="26">
        <f>[32]IS!RWD8/1000</f>
        <v>0</v>
      </c>
      <c r="RWG13" s="26">
        <f>[32]IS!RWE8/1000</f>
        <v>0</v>
      </c>
      <c r="RWH13" s="26">
        <f>[32]IS!RWF8/1000</f>
        <v>0</v>
      </c>
      <c r="RWI13" s="26">
        <f>[32]IS!RWG8/1000</f>
        <v>0</v>
      </c>
      <c r="RWJ13" s="26">
        <f>[32]IS!RWH8/1000</f>
        <v>0</v>
      </c>
      <c r="RWK13" s="26">
        <f>[32]IS!RWI8/1000</f>
        <v>0</v>
      </c>
      <c r="RWL13" s="26">
        <f>[32]IS!RWJ8/1000</f>
        <v>0</v>
      </c>
      <c r="RWM13" s="26">
        <f>[32]IS!RWK8/1000</f>
        <v>0</v>
      </c>
      <c r="RWN13" s="26">
        <f>[32]IS!RWL8/1000</f>
        <v>0</v>
      </c>
      <c r="RWO13" s="26">
        <f>[32]IS!RWM8/1000</f>
        <v>0</v>
      </c>
      <c r="RWP13" s="26">
        <f>[32]IS!RWN8/1000</f>
        <v>0</v>
      </c>
      <c r="RWQ13" s="26">
        <f>[32]IS!RWO8/1000</f>
        <v>0</v>
      </c>
      <c r="RWR13" s="26">
        <f>[32]IS!RWP8/1000</f>
        <v>0</v>
      </c>
      <c r="RWS13" s="26">
        <f>[32]IS!RWQ8/1000</f>
        <v>0</v>
      </c>
      <c r="RWT13" s="26">
        <f>[32]IS!RWR8/1000</f>
        <v>0</v>
      </c>
      <c r="RWU13" s="26">
        <f>[32]IS!RWS8/1000</f>
        <v>0</v>
      </c>
      <c r="RWV13" s="26">
        <f>[32]IS!RWT8/1000</f>
        <v>0</v>
      </c>
      <c r="RWW13" s="26">
        <f>[32]IS!RWU8/1000</f>
        <v>0</v>
      </c>
      <c r="RWX13" s="26">
        <f>[32]IS!RWV8/1000</f>
        <v>0</v>
      </c>
      <c r="RWY13" s="26">
        <f>[32]IS!RWW8/1000</f>
        <v>0</v>
      </c>
      <c r="RWZ13" s="26">
        <f>[32]IS!RWX8/1000</f>
        <v>0</v>
      </c>
      <c r="RXA13" s="26">
        <f>[32]IS!RWY8/1000</f>
        <v>0</v>
      </c>
      <c r="RXB13" s="26">
        <f>[32]IS!RWZ8/1000</f>
        <v>0</v>
      </c>
      <c r="RXC13" s="26">
        <f>[32]IS!RXA8/1000</f>
        <v>0</v>
      </c>
      <c r="RXD13" s="26">
        <f>[32]IS!RXB8/1000</f>
        <v>0</v>
      </c>
      <c r="RXE13" s="26">
        <f>[32]IS!RXC8/1000</f>
        <v>0</v>
      </c>
      <c r="RXF13" s="26">
        <f>[32]IS!RXD8/1000</f>
        <v>0</v>
      </c>
      <c r="RXG13" s="26">
        <f>[32]IS!RXE8/1000</f>
        <v>0</v>
      </c>
      <c r="RXH13" s="26">
        <f>[32]IS!RXF8/1000</f>
        <v>0</v>
      </c>
      <c r="RXI13" s="26">
        <f>[32]IS!RXG8/1000</f>
        <v>0</v>
      </c>
      <c r="RXJ13" s="26">
        <f>[32]IS!RXH8/1000</f>
        <v>0</v>
      </c>
      <c r="RXK13" s="26">
        <f>[32]IS!RXI8/1000</f>
        <v>0</v>
      </c>
      <c r="RXL13" s="26">
        <f>[32]IS!RXJ8/1000</f>
        <v>0</v>
      </c>
      <c r="RXM13" s="26">
        <f>[32]IS!RXK8/1000</f>
        <v>0</v>
      </c>
      <c r="RXN13" s="26">
        <f>[32]IS!RXL8/1000</f>
        <v>0</v>
      </c>
      <c r="RXO13" s="26">
        <f>[32]IS!RXM8/1000</f>
        <v>0</v>
      </c>
      <c r="RXP13" s="26">
        <f>[32]IS!RXN8/1000</f>
        <v>0</v>
      </c>
      <c r="RXQ13" s="26">
        <f>[32]IS!RXO8/1000</f>
        <v>0</v>
      </c>
      <c r="RXR13" s="26">
        <f>[32]IS!RXP8/1000</f>
        <v>0</v>
      </c>
      <c r="RXS13" s="26">
        <f>[32]IS!RXQ8/1000</f>
        <v>0</v>
      </c>
      <c r="RXT13" s="26">
        <f>[32]IS!RXR8/1000</f>
        <v>0</v>
      </c>
      <c r="RXU13" s="26">
        <f>[32]IS!RXS8/1000</f>
        <v>0</v>
      </c>
      <c r="RXV13" s="26">
        <f>[32]IS!RXT8/1000</f>
        <v>0</v>
      </c>
      <c r="RXW13" s="26">
        <f>[32]IS!RXU8/1000</f>
        <v>0</v>
      </c>
      <c r="RXX13" s="26">
        <f>[32]IS!RXV8/1000</f>
        <v>0</v>
      </c>
      <c r="RXY13" s="26">
        <f>[32]IS!RXW8/1000</f>
        <v>0</v>
      </c>
      <c r="RXZ13" s="26">
        <f>[32]IS!RXX8/1000</f>
        <v>0</v>
      </c>
      <c r="RYA13" s="26">
        <f>[32]IS!RXY8/1000</f>
        <v>0</v>
      </c>
      <c r="RYB13" s="26">
        <f>[32]IS!RXZ8/1000</f>
        <v>0</v>
      </c>
      <c r="RYC13" s="26">
        <f>[32]IS!RYA8/1000</f>
        <v>0</v>
      </c>
      <c r="RYD13" s="26">
        <f>[32]IS!RYB8/1000</f>
        <v>0</v>
      </c>
      <c r="RYE13" s="26">
        <f>[32]IS!RYC8/1000</f>
        <v>0</v>
      </c>
      <c r="RYF13" s="26">
        <f>[32]IS!RYD8/1000</f>
        <v>0</v>
      </c>
      <c r="RYG13" s="26">
        <f>[32]IS!RYE8/1000</f>
        <v>0</v>
      </c>
      <c r="RYH13" s="26">
        <f>[32]IS!RYF8/1000</f>
        <v>0</v>
      </c>
      <c r="RYI13" s="26">
        <f>[32]IS!RYG8/1000</f>
        <v>0</v>
      </c>
      <c r="RYJ13" s="26">
        <f>[32]IS!RYH8/1000</f>
        <v>0</v>
      </c>
      <c r="RYK13" s="26">
        <f>[32]IS!RYI8/1000</f>
        <v>0</v>
      </c>
      <c r="RYL13" s="26">
        <f>[32]IS!RYJ8/1000</f>
        <v>0</v>
      </c>
      <c r="RYM13" s="26">
        <f>[32]IS!RYK8/1000</f>
        <v>0</v>
      </c>
      <c r="RYN13" s="26">
        <f>[32]IS!RYL8/1000</f>
        <v>0</v>
      </c>
      <c r="RYO13" s="26">
        <f>[32]IS!RYM8/1000</f>
        <v>0</v>
      </c>
      <c r="RYP13" s="26">
        <f>[32]IS!RYN8/1000</f>
        <v>0</v>
      </c>
      <c r="RYQ13" s="26">
        <f>[32]IS!RYO8/1000</f>
        <v>0</v>
      </c>
      <c r="RYR13" s="26">
        <f>[32]IS!RYP8/1000</f>
        <v>0</v>
      </c>
      <c r="RYS13" s="26">
        <f>[32]IS!RYQ8/1000</f>
        <v>0</v>
      </c>
      <c r="RYT13" s="26">
        <f>[32]IS!RYR8/1000</f>
        <v>0</v>
      </c>
      <c r="RYU13" s="26">
        <f>[32]IS!RYS8/1000</f>
        <v>0</v>
      </c>
      <c r="RYV13" s="26">
        <f>[32]IS!RYT8/1000</f>
        <v>0</v>
      </c>
      <c r="RYW13" s="26">
        <f>[32]IS!RYU8/1000</f>
        <v>0</v>
      </c>
      <c r="RYX13" s="26">
        <f>[32]IS!RYV8/1000</f>
        <v>0</v>
      </c>
      <c r="RYY13" s="26">
        <f>[32]IS!RYW8/1000</f>
        <v>0</v>
      </c>
      <c r="RYZ13" s="26">
        <f>[32]IS!RYX8/1000</f>
        <v>0</v>
      </c>
      <c r="RZA13" s="26">
        <f>[32]IS!RYY8/1000</f>
        <v>0</v>
      </c>
      <c r="RZB13" s="26">
        <f>[32]IS!RYZ8/1000</f>
        <v>0</v>
      </c>
      <c r="RZC13" s="26">
        <f>[32]IS!RZA8/1000</f>
        <v>0</v>
      </c>
      <c r="RZD13" s="26">
        <f>[32]IS!RZB8/1000</f>
        <v>0</v>
      </c>
      <c r="RZE13" s="26">
        <f>[32]IS!RZC8/1000</f>
        <v>0</v>
      </c>
      <c r="RZF13" s="26">
        <f>[32]IS!RZD8/1000</f>
        <v>0</v>
      </c>
      <c r="RZG13" s="26">
        <f>[32]IS!RZE8/1000</f>
        <v>0</v>
      </c>
      <c r="RZH13" s="26">
        <f>[32]IS!RZF8/1000</f>
        <v>0</v>
      </c>
      <c r="RZI13" s="26">
        <f>[32]IS!RZG8/1000</f>
        <v>0</v>
      </c>
      <c r="RZJ13" s="26">
        <f>[32]IS!RZH8/1000</f>
        <v>0</v>
      </c>
      <c r="RZK13" s="26">
        <f>[32]IS!RZI8/1000</f>
        <v>0</v>
      </c>
      <c r="RZL13" s="26">
        <f>[32]IS!RZJ8/1000</f>
        <v>0</v>
      </c>
      <c r="RZM13" s="26">
        <f>[32]IS!RZK8/1000</f>
        <v>0</v>
      </c>
      <c r="RZN13" s="26">
        <f>[32]IS!RZL8/1000</f>
        <v>0</v>
      </c>
      <c r="RZO13" s="26">
        <f>[32]IS!RZM8/1000</f>
        <v>0</v>
      </c>
      <c r="RZP13" s="26">
        <f>[32]IS!RZN8/1000</f>
        <v>0</v>
      </c>
      <c r="RZQ13" s="26">
        <f>[32]IS!RZO8/1000</f>
        <v>0</v>
      </c>
      <c r="RZR13" s="26">
        <f>[32]IS!RZP8/1000</f>
        <v>0</v>
      </c>
      <c r="RZS13" s="26">
        <f>[32]IS!RZQ8/1000</f>
        <v>0</v>
      </c>
      <c r="RZT13" s="26">
        <f>[32]IS!RZR8/1000</f>
        <v>0</v>
      </c>
      <c r="RZU13" s="26">
        <f>[32]IS!RZS8/1000</f>
        <v>0</v>
      </c>
      <c r="RZV13" s="26">
        <f>[32]IS!RZT8/1000</f>
        <v>0</v>
      </c>
      <c r="RZW13" s="26">
        <f>[32]IS!RZU8/1000</f>
        <v>0</v>
      </c>
      <c r="RZX13" s="26">
        <f>[32]IS!RZV8/1000</f>
        <v>0</v>
      </c>
      <c r="RZY13" s="26">
        <f>[32]IS!RZW8/1000</f>
        <v>0</v>
      </c>
      <c r="RZZ13" s="26">
        <f>[32]IS!RZX8/1000</f>
        <v>0</v>
      </c>
      <c r="SAA13" s="26">
        <f>[32]IS!RZY8/1000</f>
        <v>0</v>
      </c>
      <c r="SAB13" s="26">
        <f>[32]IS!RZZ8/1000</f>
        <v>0</v>
      </c>
      <c r="SAC13" s="26">
        <f>[32]IS!SAA8/1000</f>
        <v>0</v>
      </c>
      <c r="SAD13" s="26">
        <f>[32]IS!SAB8/1000</f>
        <v>0</v>
      </c>
      <c r="SAE13" s="26">
        <f>[32]IS!SAC8/1000</f>
        <v>0</v>
      </c>
      <c r="SAF13" s="26">
        <f>[32]IS!SAD8/1000</f>
        <v>0</v>
      </c>
      <c r="SAG13" s="26">
        <f>[32]IS!SAE8/1000</f>
        <v>0</v>
      </c>
      <c r="SAH13" s="26">
        <f>[32]IS!SAF8/1000</f>
        <v>0</v>
      </c>
      <c r="SAI13" s="26">
        <f>[32]IS!SAG8/1000</f>
        <v>0</v>
      </c>
      <c r="SAJ13" s="26">
        <f>[32]IS!SAH8/1000</f>
        <v>0</v>
      </c>
      <c r="SAK13" s="26">
        <f>[32]IS!SAI8/1000</f>
        <v>0</v>
      </c>
      <c r="SAL13" s="26">
        <f>[32]IS!SAJ8/1000</f>
        <v>0</v>
      </c>
      <c r="SAM13" s="26">
        <f>[32]IS!SAK8/1000</f>
        <v>0</v>
      </c>
      <c r="SAN13" s="26">
        <f>[32]IS!SAL8/1000</f>
        <v>0</v>
      </c>
      <c r="SAO13" s="26">
        <f>[32]IS!SAM8/1000</f>
        <v>0</v>
      </c>
      <c r="SAP13" s="26">
        <f>[32]IS!SAN8/1000</f>
        <v>0</v>
      </c>
      <c r="SAQ13" s="26">
        <f>[32]IS!SAO8/1000</f>
        <v>0</v>
      </c>
      <c r="SAR13" s="26">
        <f>[32]IS!SAP8/1000</f>
        <v>0</v>
      </c>
      <c r="SAS13" s="26">
        <f>[32]IS!SAQ8/1000</f>
        <v>0</v>
      </c>
      <c r="SAT13" s="26">
        <f>[32]IS!SAR8/1000</f>
        <v>0</v>
      </c>
      <c r="SAU13" s="26">
        <f>[32]IS!SAS8/1000</f>
        <v>0</v>
      </c>
      <c r="SAV13" s="26">
        <f>[32]IS!SAT8/1000</f>
        <v>0</v>
      </c>
      <c r="SAW13" s="26">
        <f>[32]IS!SAU8/1000</f>
        <v>0</v>
      </c>
      <c r="SAX13" s="26">
        <f>[32]IS!SAV8/1000</f>
        <v>0</v>
      </c>
      <c r="SAY13" s="26">
        <f>[32]IS!SAW8/1000</f>
        <v>0</v>
      </c>
      <c r="SAZ13" s="26">
        <f>[32]IS!SAX8/1000</f>
        <v>0</v>
      </c>
      <c r="SBA13" s="26">
        <f>[32]IS!SAY8/1000</f>
        <v>0</v>
      </c>
      <c r="SBB13" s="26">
        <f>[32]IS!SAZ8/1000</f>
        <v>0</v>
      </c>
      <c r="SBC13" s="26">
        <f>[32]IS!SBA8/1000</f>
        <v>0</v>
      </c>
      <c r="SBD13" s="26">
        <f>[32]IS!SBB8/1000</f>
        <v>0</v>
      </c>
      <c r="SBE13" s="26">
        <f>[32]IS!SBC8/1000</f>
        <v>0</v>
      </c>
      <c r="SBF13" s="26">
        <f>[32]IS!SBD8/1000</f>
        <v>0</v>
      </c>
      <c r="SBG13" s="26">
        <f>[32]IS!SBE8/1000</f>
        <v>0</v>
      </c>
      <c r="SBH13" s="26">
        <f>[32]IS!SBF8/1000</f>
        <v>0</v>
      </c>
      <c r="SBI13" s="26">
        <f>[32]IS!SBG8/1000</f>
        <v>0</v>
      </c>
      <c r="SBJ13" s="26">
        <f>[32]IS!SBH8/1000</f>
        <v>0</v>
      </c>
      <c r="SBK13" s="26">
        <f>[32]IS!SBI8/1000</f>
        <v>0</v>
      </c>
      <c r="SBL13" s="26">
        <f>[32]IS!SBJ8/1000</f>
        <v>0</v>
      </c>
      <c r="SBM13" s="26">
        <f>[32]IS!SBK8/1000</f>
        <v>0</v>
      </c>
      <c r="SBN13" s="26">
        <f>[32]IS!SBL8/1000</f>
        <v>0</v>
      </c>
      <c r="SBO13" s="26">
        <f>[32]IS!SBM8/1000</f>
        <v>0</v>
      </c>
      <c r="SBP13" s="26">
        <f>[32]IS!SBN8/1000</f>
        <v>0</v>
      </c>
      <c r="SBQ13" s="26">
        <f>[32]IS!SBO8/1000</f>
        <v>0</v>
      </c>
      <c r="SBR13" s="26">
        <f>[32]IS!SBP8/1000</f>
        <v>0</v>
      </c>
      <c r="SBS13" s="26">
        <f>[32]IS!SBQ8/1000</f>
        <v>0</v>
      </c>
      <c r="SBT13" s="26">
        <f>[32]IS!SBR8/1000</f>
        <v>0</v>
      </c>
      <c r="SBU13" s="26">
        <f>[32]IS!SBS8/1000</f>
        <v>0</v>
      </c>
      <c r="SBV13" s="26">
        <f>[32]IS!SBT8/1000</f>
        <v>0</v>
      </c>
      <c r="SBW13" s="26">
        <f>[32]IS!SBU8/1000</f>
        <v>0</v>
      </c>
      <c r="SBX13" s="26">
        <f>[32]IS!SBV8/1000</f>
        <v>0</v>
      </c>
      <c r="SBY13" s="26">
        <f>[32]IS!SBW8/1000</f>
        <v>0</v>
      </c>
      <c r="SBZ13" s="26">
        <f>[32]IS!SBX8/1000</f>
        <v>0</v>
      </c>
      <c r="SCA13" s="26">
        <f>[32]IS!SBY8/1000</f>
        <v>0</v>
      </c>
      <c r="SCB13" s="26">
        <f>[32]IS!SBZ8/1000</f>
        <v>0</v>
      </c>
      <c r="SCC13" s="26">
        <f>[32]IS!SCA8/1000</f>
        <v>0</v>
      </c>
      <c r="SCD13" s="26">
        <f>[32]IS!SCB8/1000</f>
        <v>0</v>
      </c>
      <c r="SCE13" s="26">
        <f>[32]IS!SCC8/1000</f>
        <v>0</v>
      </c>
      <c r="SCF13" s="26">
        <f>[32]IS!SCD8/1000</f>
        <v>0</v>
      </c>
      <c r="SCG13" s="26">
        <f>[32]IS!SCE8/1000</f>
        <v>0</v>
      </c>
      <c r="SCH13" s="26">
        <f>[32]IS!SCF8/1000</f>
        <v>0</v>
      </c>
      <c r="SCI13" s="26">
        <f>[32]IS!SCG8/1000</f>
        <v>0</v>
      </c>
      <c r="SCJ13" s="26">
        <f>[32]IS!SCH8/1000</f>
        <v>0</v>
      </c>
      <c r="SCK13" s="26">
        <f>[32]IS!SCI8/1000</f>
        <v>0</v>
      </c>
      <c r="SCL13" s="26">
        <f>[32]IS!SCJ8/1000</f>
        <v>0</v>
      </c>
      <c r="SCM13" s="26">
        <f>[32]IS!SCK8/1000</f>
        <v>0</v>
      </c>
      <c r="SCN13" s="26">
        <f>[32]IS!SCL8/1000</f>
        <v>0</v>
      </c>
      <c r="SCO13" s="26">
        <f>[32]IS!SCM8/1000</f>
        <v>0</v>
      </c>
      <c r="SCP13" s="26">
        <f>[32]IS!SCN8/1000</f>
        <v>0</v>
      </c>
      <c r="SCQ13" s="26">
        <f>[32]IS!SCO8/1000</f>
        <v>0</v>
      </c>
      <c r="SCR13" s="26">
        <f>[32]IS!SCP8/1000</f>
        <v>0</v>
      </c>
      <c r="SCS13" s="26">
        <f>[32]IS!SCQ8/1000</f>
        <v>0</v>
      </c>
      <c r="SCT13" s="26">
        <f>[32]IS!SCR8/1000</f>
        <v>0</v>
      </c>
      <c r="SCU13" s="26">
        <f>[32]IS!SCS8/1000</f>
        <v>0</v>
      </c>
      <c r="SCV13" s="26">
        <f>[32]IS!SCT8/1000</f>
        <v>0</v>
      </c>
      <c r="SCW13" s="26">
        <f>[32]IS!SCU8/1000</f>
        <v>0</v>
      </c>
      <c r="SCX13" s="26">
        <f>[32]IS!SCV8/1000</f>
        <v>0</v>
      </c>
      <c r="SCY13" s="26">
        <f>[32]IS!SCW8/1000</f>
        <v>0</v>
      </c>
      <c r="SCZ13" s="26">
        <f>[32]IS!SCX8/1000</f>
        <v>0</v>
      </c>
      <c r="SDA13" s="26">
        <f>[32]IS!SCY8/1000</f>
        <v>0</v>
      </c>
      <c r="SDB13" s="26">
        <f>[32]IS!SCZ8/1000</f>
        <v>0</v>
      </c>
      <c r="SDC13" s="26">
        <f>[32]IS!SDA8/1000</f>
        <v>0</v>
      </c>
      <c r="SDD13" s="26">
        <f>[32]IS!SDB8/1000</f>
        <v>0</v>
      </c>
      <c r="SDE13" s="26">
        <f>[32]IS!SDC8/1000</f>
        <v>0</v>
      </c>
      <c r="SDF13" s="26">
        <f>[32]IS!SDD8/1000</f>
        <v>0</v>
      </c>
      <c r="SDG13" s="26">
        <f>[32]IS!SDE8/1000</f>
        <v>0</v>
      </c>
      <c r="SDH13" s="26">
        <f>[32]IS!SDF8/1000</f>
        <v>0</v>
      </c>
      <c r="SDI13" s="26">
        <f>[32]IS!SDG8/1000</f>
        <v>0</v>
      </c>
      <c r="SDJ13" s="26">
        <f>[32]IS!SDH8/1000</f>
        <v>0</v>
      </c>
      <c r="SDK13" s="26">
        <f>[32]IS!SDI8/1000</f>
        <v>0</v>
      </c>
      <c r="SDL13" s="26">
        <f>[32]IS!SDJ8/1000</f>
        <v>0</v>
      </c>
      <c r="SDM13" s="26">
        <f>[32]IS!SDK8/1000</f>
        <v>0</v>
      </c>
      <c r="SDN13" s="26">
        <f>[32]IS!SDL8/1000</f>
        <v>0</v>
      </c>
      <c r="SDO13" s="26">
        <f>[32]IS!SDM8/1000</f>
        <v>0</v>
      </c>
      <c r="SDP13" s="26">
        <f>[32]IS!SDN8/1000</f>
        <v>0</v>
      </c>
      <c r="SDQ13" s="26">
        <f>[32]IS!SDO8/1000</f>
        <v>0</v>
      </c>
      <c r="SDR13" s="26">
        <f>[32]IS!SDP8/1000</f>
        <v>0</v>
      </c>
      <c r="SDS13" s="26">
        <f>[32]IS!SDQ8/1000</f>
        <v>0</v>
      </c>
      <c r="SDT13" s="26">
        <f>[32]IS!SDR8/1000</f>
        <v>0</v>
      </c>
      <c r="SDU13" s="26">
        <f>[32]IS!SDS8/1000</f>
        <v>0</v>
      </c>
      <c r="SDV13" s="26">
        <f>[32]IS!SDT8/1000</f>
        <v>0</v>
      </c>
      <c r="SDW13" s="26">
        <f>[32]IS!SDU8/1000</f>
        <v>0</v>
      </c>
      <c r="SDX13" s="26">
        <f>[32]IS!SDV8/1000</f>
        <v>0</v>
      </c>
      <c r="SDY13" s="26">
        <f>[32]IS!SDW8/1000</f>
        <v>0</v>
      </c>
      <c r="SDZ13" s="26">
        <f>[32]IS!SDX8/1000</f>
        <v>0</v>
      </c>
      <c r="SEA13" s="26">
        <f>[32]IS!SDY8/1000</f>
        <v>0</v>
      </c>
      <c r="SEB13" s="26">
        <f>[32]IS!SDZ8/1000</f>
        <v>0</v>
      </c>
      <c r="SEC13" s="26">
        <f>[32]IS!SEA8/1000</f>
        <v>0</v>
      </c>
      <c r="SED13" s="26">
        <f>[32]IS!SEB8/1000</f>
        <v>0</v>
      </c>
      <c r="SEE13" s="26">
        <f>[32]IS!SEC8/1000</f>
        <v>0</v>
      </c>
      <c r="SEF13" s="26">
        <f>[32]IS!SED8/1000</f>
        <v>0</v>
      </c>
      <c r="SEG13" s="26">
        <f>[32]IS!SEE8/1000</f>
        <v>0</v>
      </c>
      <c r="SEH13" s="26">
        <f>[32]IS!SEF8/1000</f>
        <v>0</v>
      </c>
      <c r="SEI13" s="26">
        <f>[32]IS!SEG8/1000</f>
        <v>0</v>
      </c>
      <c r="SEJ13" s="26">
        <f>[32]IS!SEH8/1000</f>
        <v>0</v>
      </c>
      <c r="SEK13" s="26">
        <f>[32]IS!SEI8/1000</f>
        <v>0</v>
      </c>
      <c r="SEL13" s="26">
        <f>[32]IS!SEJ8/1000</f>
        <v>0</v>
      </c>
      <c r="SEM13" s="26">
        <f>[32]IS!SEK8/1000</f>
        <v>0</v>
      </c>
      <c r="SEN13" s="26">
        <f>[32]IS!SEL8/1000</f>
        <v>0</v>
      </c>
      <c r="SEO13" s="26">
        <f>[32]IS!SEM8/1000</f>
        <v>0</v>
      </c>
      <c r="SEP13" s="26">
        <f>[32]IS!SEN8/1000</f>
        <v>0</v>
      </c>
      <c r="SEQ13" s="26">
        <f>[32]IS!SEO8/1000</f>
        <v>0</v>
      </c>
      <c r="SER13" s="26">
        <f>[32]IS!SEP8/1000</f>
        <v>0</v>
      </c>
      <c r="SES13" s="26">
        <f>[32]IS!SEQ8/1000</f>
        <v>0</v>
      </c>
      <c r="SET13" s="26">
        <f>[32]IS!SER8/1000</f>
        <v>0</v>
      </c>
      <c r="SEU13" s="26">
        <f>[32]IS!SES8/1000</f>
        <v>0</v>
      </c>
      <c r="SEV13" s="26">
        <f>[32]IS!SET8/1000</f>
        <v>0</v>
      </c>
      <c r="SEW13" s="26">
        <f>[32]IS!SEU8/1000</f>
        <v>0</v>
      </c>
      <c r="SEX13" s="26">
        <f>[32]IS!SEV8/1000</f>
        <v>0</v>
      </c>
      <c r="SEY13" s="26">
        <f>[32]IS!SEW8/1000</f>
        <v>0</v>
      </c>
      <c r="SEZ13" s="26">
        <f>[32]IS!SEX8/1000</f>
        <v>0</v>
      </c>
      <c r="SFA13" s="26">
        <f>[32]IS!SEY8/1000</f>
        <v>0</v>
      </c>
      <c r="SFB13" s="26">
        <f>[32]IS!SEZ8/1000</f>
        <v>0</v>
      </c>
      <c r="SFC13" s="26">
        <f>[32]IS!SFA8/1000</f>
        <v>0</v>
      </c>
      <c r="SFD13" s="26">
        <f>[32]IS!SFB8/1000</f>
        <v>0</v>
      </c>
      <c r="SFE13" s="26">
        <f>[32]IS!SFC8/1000</f>
        <v>0</v>
      </c>
      <c r="SFF13" s="26">
        <f>[32]IS!SFD8/1000</f>
        <v>0</v>
      </c>
      <c r="SFG13" s="26">
        <f>[32]IS!SFE8/1000</f>
        <v>0</v>
      </c>
      <c r="SFH13" s="26">
        <f>[32]IS!SFF8/1000</f>
        <v>0</v>
      </c>
      <c r="SFI13" s="26">
        <f>[32]IS!SFG8/1000</f>
        <v>0</v>
      </c>
      <c r="SFJ13" s="26">
        <f>[32]IS!SFH8/1000</f>
        <v>0</v>
      </c>
      <c r="SFK13" s="26">
        <f>[32]IS!SFI8/1000</f>
        <v>0</v>
      </c>
      <c r="SFL13" s="26">
        <f>[32]IS!SFJ8/1000</f>
        <v>0</v>
      </c>
      <c r="SFM13" s="26">
        <f>[32]IS!SFK8/1000</f>
        <v>0</v>
      </c>
      <c r="SFN13" s="26">
        <f>[32]IS!SFL8/1000</f>
        <v>0</v>
      </c>
      <c r="SFO13" s="26">
        <f>[32]IS!SFM8/1000</f>
        <v>0</v>
      </c>
      <c r="SFP13" s="26">
        <f>[32]IS!SFN8/1000</f>
        <v>0</v>
      </c>
      <c r="SFQ13" s="26">
        <f>[32]IS!SFO8/1000</f>
        <v>0</v>
      </c>
      <c r="SFR13" s="26">
        <f>[32]IS!SFP8/1000</f>
        <v>0</v>
      </c>
      <c r="SFS13" s="26">
        <f>[32]IS!SFQ8/1000</f>
        <v>0</v>
      </c>
      <c r="SFT13" s="26">
        <f>[32]IS!SFR8/1000</f>
        <v>0</v>
      </c>
      <c r="SFU13" s="26">
        <f>[32]IS!SFS8/1000</f>
        <v>0</v>
      </c>
      <c r="SFV13" s="26">
        <f>[32]IS!SFT8/1000</f>
        <v>0</v>
      </c>
      <c r="SFW13" s="26">
        <f>[32]IS!SFU8/1000</f>
        <v>0</v>
      </c>
      <c r="SFX13" s="26">
        <f>[32]IS!SFV8/1000</f>
        <v>0</v>
      </c>
      <c r="SFY13" s="26">
        <f>[32]IS!SFW8/1000</f>
        <v>0</v>
      </c>
      <c r="SFZ13" s="26">
        <f>[32]IS!SFX8/1000</f>
        <v>0</v>
      </c>
      <c r="SGA13" s="26">
        <f>[32]IS!SFY8/1000</f>
        <v>0</v>
      </c>
      <c r="SGB13" s="26">
        <f>[32]IS!SFZ8/1000</f>
        <v>0</v>
      </c>
      <c r="SGC13" s="26">
        <f>[32]IS!SGA8/1000</f>
        <v>0</v>
      </c>
      <c r="SGD13" s="26">
        <f>[32]IS!SGB8/1000</f>
        <v>0</v>
      </c>
      <c r="SGE13" s="26">
        <f>[32]IS!SGC8/1000</f>
        <v>0</v>
      </c>
      <c r="SGF13" s="26">
        <f>[32]IS!SGD8/1000</f>
        <v>0</v>
      </c>
      <c r="SGG13" s="26">
        <f>[32]IS!SGE8/1000</f>
        <v>0</v>
      </c>
      <c r="SGH13" s="26">
        <f>[32]IS!SGF8/1000</f>
        <v>0</v>
      </c>
      <c r="SGI13" s="26">
        <f>[32]IS!SGG8/1000</f>
        <v>0</v>
      </c>
      <c r="SGJ13" s="26">
        <f>[32]IS!SGH8/1000</f>
        <v>0</v>
      </c>
      <c r="SGK13" s="26">
        <f>[32]IS!SGI8/1000</f>
        <v>0</v>
      </c>
      <c r="SGL13" s="26">
        <f>[32]IS!SGJ8/1000</f>
        <v>0</v>
      </c>
      <c r="SGM13" s="26">
        <f>[32]IS!SGK8/1000</f>
        <v>0</v>
      </c>
      <c r="SGN13" s="26">
        <f>[32]IS!SGL8/1000</f>
        <v>0</v>
      </c>
      <c r="SGO13" s="26">
        <f>[32]IS!SGM8/1000</f>
        <v>0</v>
      </c>
      <c r="SGP13" s="26">
        <f>[32]IS!SGN8/1000</f>
        <v>0</v>
      </c>
      <c r="SGQ13" s="26">
        <f>[32]IS!SGO8/1000</f>
        <v>0</v>
      </c>
      <c r="SGR13" s="26">
        <f>[32]IS!SGP8/1000</f>
        <v>0</v>
      </c>
      <c r="SGS13" s="26">
        <f>[32]IS!SGQ8/1000</f>
        <v>0</v>
      </c>
      <c r="SGT13" s="26">
        <f>[32]IS!SGR8/1000</f>
        <v>0</v>
      </c>
      <c r="SGU13" s="26">
        <f>[32]IS!SGS8/1000</f>
        <v>0</v>
      </c>
      <c r="SGV13" s="26">
        <f>[32]IS!SGT8/1000</f>
        <v>0</v>
      </c>
      <c r="SGW13" s="26">
        <f>[32]IS!SGU8/1000</f>
        <v>0</v>
      </c>
      <c r="SGX13" s="26">
        <f>[32]IS!SGV8/1000</f>
        <v>0</v>
      </c>
      <c r="SGY13" s="26">
        <f>[32]IS!SGW8/1000</f>
        <v>0</v>
      </c>
      <c r="SGZ13" s="26">
        <f>[32]IS!SGX8/1000</f>
        <v>0</v>
      </c>
      <c r="SHA13" s="26">
        <f>[32]IS!SGY8/1000</f>
        <v>0</v>
      </c>
      <c r="SHB13" s="26">
        <f>[32]IS!SGZ8/1000</f>
        <v>0</v>
      </c>
      <c r="SHC13" s="26">
        <f>[32]IS!SHA8/1000</f>
        <v>0</v>
      </c>
      <c r="SHD13" s="26">
        <f>[32]IS!SHB8/1000</f>
        <v>0</v>
      </c>
      <c r="SHE13" s="26">
        <f>[32]IS!SHC8/1000</f>
        <v>0</v>
      </c>
      <c r="SHF13" s="26">
        <f>[32]IS!SHD8/1000</f>
        <v>0</v>
      </c>
      <c r="SHG13" s="26">
        <f>[32]IS!SHE8/1000</f>
        <v>0</v>
      </c>
      <c r="SHH13" s="26">
        <f>[32]IS!SHF8/1000</f>
        <v>0</v>
      </c>
      <c r="SHI13" s="26">
        <f>[32]IS!SHG8/1000</f>
        <v>0</v>
      </c>
      <c r="SHJ13" s="26">
        <f>[32]IS!SHH8/1000</f>
        <v>0</v>
      </c>
      <c r="SHK13" s="26">
        <f>[32]IS!SHI8/1000</f>
        <v>0</v>
      </c>
      <c r="SHL13" s="26">
        <f>[32]IS!SHJ8/1000</f>
        <v>0</v>
      </c>
      <c r="SHM13" s="26">
        <f>[32]IS!SHK8/1000</f>
        <v>0</v>
      </c>
      <c r="SHN13" s="26">
        <f>[32]IS!SHL8/1000</f>
        <v>0</v>
      </c>
      <c r="SHO13" s="26">
        <f>[32]IS!SHM8/1000</f>
        <v>0</v>
      </c>
      <c r="SHP13" s="26">
        <f>[32]IS!SHN8/1000</f>
        <v>0</v>
      </c>
      <c r="SHQ13" s="26">
        <f>[32]IS!SHO8/1000</f>
        <v>0</v>
      </c>
      <c r="SHR13" s="26">
        <f>[32]IS!SHP8/1000</f>
        <v>0</v>
      </c>
      <c r="SHS13" s="26">
        <f>[32]IS!SHQ8/1000</f>
        <v>0</v>
      </c>
      <c r="SHT13" s="26">
        <f>[32]IS!SHR8/1000</f>
        <v>0</v>
      </c>
      <c r="SHU13" s="26">
        <f>[32]IS!SHS8/1000</f>
        <v>0</v>
      </c>
      <c r="SHV13" s="26">
        <f>[32]IS!SHT8/1000</f>
        <v>0</v>
      </c>
      <c r="SHW13" s="26">
        <f>[32]IS!SHU8/1000</f>
        <v>0</v>
      </c>
      <c r="SHX13" s="26">
        <f>[32]IS!SHV8/1000</f>
        <v>0</v>
      </c>
      <c r="SHY13" s="26">
        <f>[32]IS!SHW8/1000</f>
        <v>0</v>
      </c>
      <c r="SHZ13" s="26">
        <f>[32]IS!SHX8/1000</f>
        <v>0</v>
      </c>
      <c r="SIA13" s="26">
        <f>[32]IS!SHY8/1000</f>
        <v>0</v>
      </c>
      <c r="SIB13" s="26">
        <f>[32]IS!SHZ8/1000</f>
        <v>0</v>
      </c>
      <c r="SIC13" s="26">
        <f>[32]IS!SIA8/1000</f>
        <v>0</v>
      </c>
      <c r="SID13" s="26">
        <f>[32]IS!SIB8/1000</f>
        <v>0</v>
      </c>
      <c r="SIE13" s="26">
        <f>[32]IS!SIC8/1000</f>
        <v>0</v>
      </c>
      <c r="SIF13" s="26">
        <f>[32]IS!SID8/1000</f>
        <v>0</v>
      </c>
      <c r="SIG13" s="26">
        <f>[32]IS!SIE8/1000</f>
        <v>0</v>
      </c>
      <c r="SIH13" s="26">
        <f>[32]IS!SIF8/1000</f>
        <v>0</v>
      </c>
      <c r="SII13" s="26">
        <f>[32]IS!SIG8/1000</f>
        <v>0</v>
      </c>
      <c r="SIJ13" s="26">
        <f>[32]IS!SIH8/1000</f>
        <v>0</v>
      </c>
      <c r="SIK13" s="26">
        <f>[32]IS!SII8/1000</f>
        <v>0</v>
      </c>
      <c r="SIL13" s="26">
        <f>[32]IS!SIJ8/1000</f>
        <v>0</v>
      </c>
      <c r="SIM13" s="26">
        <f>[32]IS!SIK8/1000</f>
        <v>0</v>
      </c>
      <c r="SIN13" s="26">
        <f>[32]IS!SIL8/1000</f>
        <v>0</v>
      </c>
      <c r="SIO13" s="26">
        <f>[32]IS!SIM8/1000</f>
        <v>0</v>
      </c>
      <c r="SIP13" s="26">
        <f>[32]IS!SIN8/1000</f>
        <v>0</v>
      </c>
      <c r="SIQ13" s="26">
        <f>[32]IS!SIO8/1000</f>
        <v>0</v>
      </c>
      <c r="SIR13" s="26">
        <f>[32]IS!SIP8/1000</f>
        <v>0</v>
      </c>
      <c r="SIS13" s="26">
        <f>[32]IS!SIQ8/1000</f>
        <v>0</v>
      </c>
      <c r="SIT13" s="26">
        <f>[32]IS!SIR8/1000</f>
        <v>0</v>
      </c>
      <c r="SIU13" s="26">
        <f>[32]IS!SIS8/1000</f>
        <v>0</v>
      </c>
      <c r="SIV13" s="26">
        <f>[32]IS!SIT8/1000</f>
        <v>0</v>
      </c>
      <c r="SIW13" s="26">
        <f>[32]IS!SIU8/1000</f>
        <v>0</v>
      </c>
      <c r="SIX13" s="26">
        <f>[32]IS!SIV8/1000</f>
        <v>0</v>
      </c>
      <c r="SIY13" s="26">
        <f>[32]IS!SIW8/1000</f>
        <v>0</v>
      </c>
      <c r="SIZ13" s="26">
        <f>[32]IS!SIX8/1000</f>
        <v>0</v>
      </c>
      <c r="SJA13" s="26">
        <f>[32]IS!SIY8/1000</f>
        <v>0</v>
      </c>
      <c r="SJB13" s="26">
        <f>[32]IS!SIZ8/1000</f>
        <v>0</v>
      </c>
      <c r="SJC13" s="26">
        <f>[32]IS!SJA8/1000</f>
        <v>0</v>
      </c>
      <c r="SJD13" s="26">
        <f>[32]IS!SJB8/1000</f>
        <v>0</v>
      </c>
      <c r="SJE13" s="26">
        <f>[32]IS!SJC8/1000</f>
        <v>0</v>
      </c>
      <c r="SJF13" s="26">
        <f>[32]IS!SJD8/1000</f>
        <v>0</v>
      </c>
      <c r="SJG13" s="26">
        <f>[32]IS!SJE8/1000</f>
        <v>0</v>
      </c>
      <c r="SJH13" s="26">
        <f>[32]IS!SJF8/1000</f>
        <v>0</v>
      </c>
      <c r="SJI13" s="26">
        <f>[32]IS!SJG8/1000</f>
        <v>0</v>
      </c>
      <c r="SJJ13" s="26">
        <f>[32]IS!SJH8/1000</f>
        <v>0</v>
      </c>
      <c r="SJK13" s="26">
        <f>[32]IS!SJI8/1000</f>
        <v>0</v>
      </c>
      <c r="SJL13" s="26">
        <f>[32]IS!SJJ8/1000</f>
        <v>0</v>
      </c>
      <c r="SJM13" s="26">
        <f>[32]IS!SJK8/1000</f>
        <v>0</v>
      </c>
      <c r="SJN13" s="26">
        <f>[32]IS!SJL8/1000</f>
        <v>0</v>
      </c>
      <c r="SJO13" s="26">
        <f>[32]IS!SJM8/1000</f>
        <v>0</v>
      </c>
      <c r="SJP13" s="26">
        <f>[32]IS!SJN8/1000</f>
        <v>0</v>
      </c>
      <c r="SJQ13" s="26">
        <f>[32]IS!SJO8/1000</f>
        <v>0</v>
      </c>
      <c r="SJR13" s="26">
        <f>[32]IS!SJP8/1000</f>
        <v>0</v>
      </c>
      <c r="SJS13" s="26">
        <f>[32]IS!SJQ8/1000</f>
        <v>0</v>
      </c>
      <c r="SJT13" s="26">
        <f>[32]IS!SJR8/1000</f>
        <v>0</v>
      </c>
      <c r="SJU13" s="26">
        <f>[32]IS!SJS8/1000</f>
        <v>0</v>
      </c>
      <c r="SJV13" s="26">
        <f>[32]IS!SJT8/1000</f>
        <v>0</v>
      </c>
      <c r="SJW13" s="26">
        <f>[32]IS!SJU8/1000</f>
        <v>0</v>
      </c>
      <c r="SJX13" s="26">
        <f>[32]IS!SJV8/1000</f>
        <v>0</v>
      </c>
      <c r="SJY13" s="26">
        <f>[32]IS!SJW8/1000</f>
        <v>0</v>
      </c>
      <c r="SJZ13" s="26">
        <f>[32]IS!SJX8/1000</f>
        <v>0</v>
      </c>
      <c r="SKA13" s="26">
        <f>[32]IS!SJY8/1000</f>
        <v>0</v>
      </c>
      <c r="SKB13" s="26">
        <f>[32]IS!SJZ8/1000</f>
        <v>0</v>
      </c>
      <c r="SKC13" s="26">
        <f>[32]IS!SKA8/1000</f>
        <v>0</v>
      </c>
      <c r="SKD13" s="26">
        <f>[32]IS!SKB8/1000</f>
        <v>0</v>
      </c>
      <c r="SKE13" s="26">
        <f>[32]IS!SKC8/1000</f>
        <v>0</v>
      </c>
      <c r="SKF13" s="26">
        <f>[32]IS!SKD8/1000</f>
        <v>0</v>
      </c>
      <c r="SKG13" s="26">
        <f>[32]IS!SKE8/1000</f>
        <v>0</v>
      </c>
      <c r="SKH13" s="26">
        <f>[32]IS!SKF8/1000</f>
        <v>0</v>
      </c>
      <c r="SKI13" s="26">
        <f>[32]IS!SKG8/1000</f>
        <v>0</v>
      </c>
      <c r="SKJ13" s="26">
        <f>[32]IS!SKH8/1000</f>
        <v>0</v>
      </c>
      <c r="SKK13" s="26">
        <f>[32]IS!SKI8/1000</f>
        <v>0</v>
      </c>
      <c r="SKL13" s="26">
        <f>[32]IS!SKJ8/1000</f>
        <v>0</v>
      </c>
      <c r="SKM13" s="26">
        <f>[32]IS!SKK8/1000</f>
        <v>0</v>
      </c>
      <c r="SKN13" s="26">
        <f>[32]IS!SKL8/1000</f>
        <v>0</v>
      </c>
      <c r="SKO13" s="26">
        <f>[32]IS!SKM8/1000</f>
        <v>0</v>
      </c>
      <c r="SKP13" s="26">
        <f>[32]IS!SKN8/1000</f>
        <v>0</v>
      </c>
      <c r="SKQ13" s="26">
        <f>[32]IS!SKO8/1000</f>
        <v>0</v>
      </c>
      <c r="SKR13" s="26">
        <f>[32]IS!SKP8/1000</f>
        <v>0</v>
      </c>
      <c r="SKS13" s="26">
        <f>[32]IS!SKQ8/1000</f>
        <v>0</v>
      </c>
      <c r="SKT13" s="26">
        <f>[32]IS!SKR8/1000</f>
        <v>0</v>
      </c>
      <c r="SKU13" s="26">
        <f>[32]IS!SKS8/1000</f>
        <v>0</v>
      </c>
      <c r="SKV13" s="26">
        <f>[32]IS!SKT8/1000</f>
        <v>0</v>
      </c>
      <c r="SKW13" s="26">
        <f>[32]IS!SKU8/1000</f>
        <v>0</v>
      </c>
      <c r="SKX13" s="26">
        <f>[32]IS!SKV8/1000</f>
        <v>0</v>
      </c>
      <c r="SKY13" s="26">
        <f>[32]IS!SKW8/1000</f>
        <v>0</v>
      </c>
      <c r="SKZ13" s="26">
        <f>[32]IS!SKX8/1000</f>
        <v>0</v>
      </c>
      <c r="SLA13" s="26">
        <f>[32]IS!SKY8/1000</f>
        <v>0</v>
      </c>
      <c r="SLB13" s="26">
        <f>[32]IS!SKZ8/1000</f>
        <v>0</v>
      </c>
      <c r="SLC13" s="26">
        <f>[32]IS!SLA8/1000</f>
        <v>0</v>
      </c>
      <c r="SLD13" s="26">
        <f>[32]IS!SLB8/1000</f>
        <v>0</v>
      </c>
      <c r="SLE13" s="26">
        <f>[32]IS!SLC8/1000</f>
        <v>0</v>
      </c>
      <c r="SLF13" s="26">
        <f>[32]IS!SLD8/1000</f>
        <v>0</v>
      </c>
      <c r="SLG13" s="26">
        <f>[32]IS!SLE8/1000</f>
        <v>0</v>
      </c>
      <c r="SLH13" s="26">
        <f>[32]IS!SLF8/1000</f>
        <v>0</v>
      </c>
      <c r="SLI13" s="26">
        <f>[32]IS!SLG8/1000</f>
        <v>0</v>
      </c>
      <c r="SLJ13" s="26">
        <f>[32]IS!SLH8/1000</f>
        <v>0</v>
      </c>
      <c r="SLK13" s="26">
        <f>[32]IS!SLI8/1000</f>
        <v>0</v>
      </c>
      <c r="SLL13" s="26">
        <f>[32]IS!SLJ8/1000</f>
        <v>0</v>
      </c>
      <c r="SLM13" s="26">
        <f>[32]IS!SLK8/1000</f>
        <v>0</v>
      </c>
      <c r="SLN13" s="26">
        <f>[32]IS!SLL8/1000</f>
        <v>0</v>
      </c>
      <c r="SLO13" s="26">
        <f>[32]IS!SLM8/1000</f>
        <v>0</v>
      </c>
      <c r="SLP13" s="26">
        <f>[32]IS!SLN8/1000</f>
        <v>0</v>
      </c>
      <c r="SLQ13" s="26">
        <f>[32]IS!SLO8/1000</f>
        <v>0</v>
      </c>
      <c r="SLR13" s="26">
        <f>[32]IS!SLP8/1000</f>
        <v>0</v>
      </c>
      <c r="SLS13" s="26">
        <f>[32]IS!SLQ8/1000</f>
        <v>0</v>
      </c>
      <c r="SLT13" s="26">
        <f>[32]IS!SLR8/1000</f>
        <v>0</v>
      </c>
      <c r="SLU13" s="26">
        <f>[32]IS!SLS8/1000</f>
        <v>0</v>
      </c>
      <c r="SLV13" s="26">
        <f>[32]IS!SLT8/1000</f>
        <v>0</v>
      </c>
      <c r="SLW13" s="26">
        <f>[32]IS!SLU8/1000</f>
        <v>0</v>
      </c>
      <c r="SLX13" s="26">
        <f>[32]IS!SLV8/1000</f>
        <v>0</v>
      </c>
      <c r="SLY13" s="26">
        <f>[32]IS!SLW8/1000</f>
        <v>0</v>
      </c>
      <c r="SLZ13" s="26">
        <f>[32]IS!SLX8/1000</f>
        <v>0</v>
      </c>
      <c r="SMA13" s="26">
        <f>[32]IS!SLY8/1000</f>
        <v>0</v>
      </c>
      <c r="SMB13" s="26">
        <f>[32]IS!SLZ8/1000</f>
        <v>0</v>
      </c>
      <c r="SMC13" s="26">
        <f>[32]IS!SMA8/1000</f>
        <v>0</v>
      </c>
      <c r="SMD13" s="26">
        <f>[32]IS!SMB8/1000</f>
        <v>0</v>
      </c>
      <c r="SME13" s="26">
        <f>[32]IS!SMC8/1000</f>
        <v>0</v>
      </c>
      <c r="SMF13" s="26">
        <f>[32]IS!SMD8/1000</f>
        <v>0</v>
      </c>
      <c r="SMG13" s="26">
        <f>[32]IS!SME8/1000</f>
        <v>0</v>
      </c>
      <c r="SMH13" s="26">
        <f>[32]IS!SMF8/1000</f>
        <v>0</v>
      </c>
      <c r="SMI13" s="26">
        <f>[32]IS!SMG8/1000</f>
        <v>0</v>
      </c>
      <c r="SMJ13" s="26">
        <f>[32]IS!SMH8/1000</f>
        <v>0</v>
      </c>
      <c r="SMK13" s="26">
        <f>[32]IS!SMI8/1000</f>
        <v>0</v>
      </c>
      <c r="SML13" s="26">
        <f>[32]IS!SMJ8/1000</f>
        <v>0</v>
      </c>
      <c r="SMM13" s="26">
        <f>[32]IS!SMK8/1000</f>
        <v>0</v>
      </c>
      <c r="SMN13" s="26">
        <f>[32]IS!SML8/1000</f>
        <v>0</v>
      </c>
      <c r="SMO13" s="26">
        <f>[32]IS!SMM8/1000</f>
        <v>0</v>
      </c>
      <c r="SMP13" s="26">
        <f>[32]IS!SMN8/1000</f>
        <v>0</v>
      </c>
      <c r="SMQ13" s="26">
        <f>[32]IS!SMO8/1000</f>
        <v>0</v>
      </c>
      <c r="SMR13" s="26">
        <f>[32]IS!SMP8/1000</f>
        <v>0</v>
      </c>
      <c r="SMS13" s="26">
        <f>[32]IS!SMQ8/1000</f>
        <v>0</v>
      </c>
      <c r="SMT13" s="26">
        <f>[32]IS!SMR8/1000</f>
        <v>0</v>
      </c>
      <c r="SMU13" s="26">
        <f>[32]IS!SMS8/1000</f>
        <v>0</v>
      </c>
      <c r="SMV13" s="26">
        <f>[32]IS!SMT8/1000</f>
        <v>0</v>
      </c>
      <c r="SMW13" s="26">
        <f>[32]IS!SMU8/1000</f>
        <v>0</v>
      </c>
      <c r="SMX13" s="26">
        <f>[32]IS!SMV8/1000</f>
        <v>0</v>
      </c>
      <c r="SMY13" s="26">
        <f>[32]IS!SMW8/1000</f>
        <v>0</v>
      </c>
      <c r="SMZ13" s="26">
        <f>[32]IS!SMX8/1000</f>
        <v>0</v>
      </c>
      <c r="SNA13" s="26">
        <f>[32]IS!SMY8/1000</f>
        <v>0</v>
      </c>
      <c r="SNB13" s="26">
        <f>[32]IS!SMZ8/1000</f>
        <v>0</v>
      </c>
      <c r="SNC13" s="26">
        <f>[32]IS!SNA8/1000</f>
        <v>0</v>
      </c>
      <c r="SND13" s="26">
        <f>[32]IS!SNB8/1000</f>
        <v>0</v>
      </c>
      <c r="SNE13" s="26">
        <f>[32]IS!SNC8/1000</f>
        <v>0</v>
      </c>
      <c r="SNF13" s="26">
        <f>[32]IS!SND8/1000</f>
        <v>0</v>
      </c>
      <c r="SNG13" s="26">
        <f>[32]IS!SNE8/1000</f>
        <v>0</v>
      </c>
      <c r="SNH13" s="26">
        <f>[32]IS!SNF8/1000</f>
        <v>0</v>
      </c>
      <c r="SNI13" s="26">
        <f>[32]IS!SNG8/1000</f>
        <v>0</v>
      </c>
      <c r="SNJ13" s="26">
        <f>[32]IS!SNH8/1000</f>
        <v>0</v>
      </c>
      <c r="SNK13" s="26">
        <f>[32]IS!SNI8/1000</f>
        <v>0</v>
      </c>
      <c r="SNL13" s="26">
        <f>[32]IS!SNJ8/1000</f>
        <v>0</v>
      </c>
      <c r="SNM13" s="26">
        <f>[32]IS!SNK8/1000</f>
        <v>0</v>
      </c>
      <c r="SNN13" s="26">
        <f>[32]IS!SNL8/1000</f>
        <v>0</v>
      </c>
      <c r="SNO13" s="26">
        <f>[32]IS!SNM8/1000</f>
        <v>0</v>
      </c>
      <c r="SNP13" s="26">
        <f>[32]IS!SNN8/1000</f>
        <v>0</v>
      </c>
      <c r="SNQ13" s="26">
        <f>[32]IS!SNO8/1000</f>
        <v>0</v>
      </c>
      <c r="SNR13" s="26">
        <f>[32]IS!SNP8/1000</f>
        <v>0</v>
      </c>
      <c r="SNS13" s="26">
        <f>[32]IS!SNQ8/1000</f>
        <v>0</v>
      </c>
      <c r="SNT13" s="26">
        <f>[32]IS!SNR8/1000</f>
        <v>0</v>
      </c>
      <c r="SNU13" s="26">
        <f>[32]IS!SNS8/1000</f>
        <v>0</v>
      </c>
      <c r="SNV13" s="26">
        <f>[32]IS!SNT8/1000</f>
        <v>0</v>
      </c>
      <c r="SNW13" s="26">
        <f>[32]IS!SNU8/1000</f>
        <v>0</v>
      </c>
      <c r="SNX13" s="26">
        <f>[32]IS!SNV8/1000</f>
        <v>0</v>
      </c>
      <c r="SNY13" s="26">
        <f>[32]IS!SNW8/1000</f>
        <v>0</v>
      </c>
      <c r="SNZ13" s="26">
        <f>[32]IS!SNX8/1000</f>
        <v>0</v>
      </c>
      <c r="SOA13" s="26">
        <f>[32]IS!SNY8/1000</f>
        <v>0</v>
      </c>
      <c r="SOB13" s="26">
        <f>[32]IS!SNZ8/1000</f>
        <v>0</v>
      </c>
      <c r="SOC13" s="26">
        <f>[32]IS!SOA8/1000</f>
        <v>0</v>
      </c>
      <c r="SOD13" s="26">
        <f>[32]IS!SOB8/1000</f>
        <v>0</v>
      </c>
      <c r="SOE13" s="26">
        <f>[32]IS!SOC8/1000</f>
        <v>0</v>
      </c>
      <c r="SOF13" s="26">
        <f>[32]IS!SOD8/1000</f>
        <v>0</v>
      </c>
      <c r="SOG13" s="26">
        <f>[32]IS!SOE8/1000</f>
        <v>0</v>
      </c>
      <c r="SOH13" s="26">
        <f>[32]IS!SOF8/1000</f>
        <v>0</v>
      </c>
      <c r="SOI13" s="26">
        <f>[32]IS!SOG8/1000</f>
        <v>0</v>
      </c>
      <c r="SOJ13" s="26">
        <f>[32]IS!SOH8/1000</f>
        <v>0</v>
      </c>
      <c r="SOK13" s="26">
        <f>[32]IS!SOI8/1000</f>
        <v>0</v>
      </c>
      <c r="SOL13" s="26">
        <f>[32]IS!SOJ8/1000</f>
        <v>0</v>
      </c>
      <c r="SOM13" s="26">
        <f>[32]IS!SOK8/1000</f>
        <v>0</v>
      </c>
      <c r="SON13" s="26">
        <f>[32]IS!SOL8/1000</f>
        <v>0</v>
      </c>
      <c r="SOO13" s="26">
        <f>[32]IS!SOM8/1000</f>
        <v>0</v>
      </c>
      <c r="SOP13" s="26">
        <f>[32]IS!SON8/1000</f>
        <v>0</v>
      </c>
      <c r="SOQ13" s="26">
        <f>[32]IS!SOO8/1000</f>
        <v>0</v>
      </c>
      <c r="SOR13" s="26">
        <f>[32]IS!SOP8/1000</f>
        <v>0</v>
      </c>
      <c r="SOS13" s="26">
        <f>[32]IS!SOQ8/1000</f>
        <v>0</v>
      </c>
      <c r="SOT13" s="26">
        <f>[32]IS!SOR8/1000</f>
        <v>0</v>
      </c>
      <c r="SOU13" s="26">
        <f>[32]IS!SOS8/1000</f>
        <v>0</v>
      </c>
      <c r="SOV13" s="26">
        <f>[32]IS!SOT8/1000</f>
        <v>0</v>
      </c>
      <c r="SOW13" s="26">
        <f>[32]IS!SOU8/1000</f>
        <v>0</v>
      </c>
      <c r="SOX13" s="26">
        <f>[32]IS!SOV8/1000</f>
        <v>0</v>
      </c>
      <c r="SOY13" s="26">
        <f>[32]IS!SOW8/1000</f>
        <v>0</v>
      </c>
      <c r="SOZ13" s="26">
        <f>[32]IS!SOX8/1000</f>
        <v>0</v>
      </c>
      <c r="SPA13" s="26">
        <f>[32]IS!SOY8/1000</f>
        <v>0</v>
      </c>
      <c r="SPB13" s="26">
        <f>[32]IS!SOZ8/1000</f>
        <v>0</v>
      </c>
      <c r="SPC13" s="26">
        <f>[32]IS!SPA8/1000</f>
        <v>0</v>
      </c>
      <c r="SPD13" s="26">
        <f>[32]IS!SPB8/1000</f>
        <v>0</v>
      </c>
      <c r="SPE13" s="26">
        <f>[32]IS!SPC8/1000</f>
        <v>0</v>
      </c>
      <c r="SPF13" s="26">
        <f>[32]IS!SPD8/1000</f>
        <v>0</v>
      </c>
      <c r="SPG13" s="26">
        <f>[32]IS!SPE8/1000</f>
        <v>0</v>
      </c>
      <c r="SPH13" s="26">
        <f>[32]IS!SPF8/1000</f>
        <v>0</v>
      </c>
      <c r="SPI13" s="26">
        <f>[32]IS!SPG8/1000</f>
        <v>0</v>
      </c>
      <c r="SPJ13" s="26">
        <f>[32]IS!SPH8/1000</f>
        <v>0</v>
      </c>
      <c r="SPK13" s="26">
        <f>[32]IS!SPI8/1000</f>
        <v>0</v>
      </c>
      <c r="SPL13" s="26">
        <f>[32]IS!SPJ8/1000</f>
        <v>0</v>
      </c>
      <c r="SPM13" s="26">
        <f>[32]IS!SPK8/1000</f>
        <v>0</v>
      </c>
      <c r="SPN13" s="26">
        <f>[32]IS!SPL8/1000</f>
        <v>0</v>
      </c>
      <c r="SPO13" s="26">
        <f>[32]IS!SPM8/1000</f>
        <v>0</v>
      </c>
      <c r="SPP13" s="26">
        <f>[32]IS!SPN8/1000</f>
        <v>0</v>
      </c>
      <c r="SPQ13" s="26">
        <f>[32]IS!SPO8/1000</f>
        <v>0</v>
      </c>
      <c r="SPR13" s="26">
        <f>[32]IS!SPP8/1000</f>
        <v>0</v>
      </c>
      <c r="SPS13" s="26">
        <f>[32]IS!SPQ8/1000</f>
        <v>0</v>
      </c>
      <c r="SPT13" s="26">
        <f>[32]IS!SPR8/1000</f>
        <v>0</v>
      </c>
      <c r="SPU13" s="26">
        <f>[32]IS!SPS8/1000</f>
        <v>0</v>
      </c>
      <c r="SPV13" s="26">
        <f>[32]IS!SPT8/1000</f>
        <v>0</v>
      </c>
      <c r="SPW13" s="26">
        <f>[32]IS!SPU8/1000</f>
        <v>0</v>
      </c>
      <c r="SPX13" s="26">
        <f>[32]IS!SPV8/1000</f>
        <v>0</v>
      </c>
      <c r="SPY13" s="26">
        <f>[32]IS!SPW8/1000</f>
        <v>0</v>
      </c>
      <c r="SPZ13" s="26">
        <f>[32]IS!SPX8/1000</f>
        <v>0</v>
      </c>
      <c r="SQA13" s="26">
        <f>[32]IS!SPY8/1000</f>
        <v>0</v>
      </c>
      <c r="SQB13" s="26">
        <f>[32]IS!SPZ8/1000</f>
        <v>0</v>
      </c>
      <c r="SQC13" s="26">
        <f>[32]IS!SQA8/1000</f>
        <v>0</v>
      </c>
      <c r="SQD13" s="26">
        <f>[32]IS!SQB8/1000</f>
        <v>0</v>
      </c>
      <c r="SQE13" s="26">
        <f>[32]IS!SQC8/1000</f>
        <v>0</v>
      </c>
      <c r="SQF13" s="26">
        <f>[32]IS!SQD8/1000</f>
        <v>0</v>
      </c>
      <c r="SQG13" s="26">
        <f>[32]IS!SQE8/1000</f>
        <v>0</v>
      </c>
      <c r="SQH13" s="26">
        <f>[32]IS!SQF8/1000</f>
        <v>0</v>
      </c>
      <c r="SQI13" s="26">
        <f>[32]IS!SQG8/1000</f>
        <v>0</v>
      </c>
      <c r="SQJ13" s="26">
        <f>[32]IS!SQH8/1000</f>
        <v>0</v>
      </c>
      <c r="SQK13" s="26">
        <f>[32]IS!SQI8/1000</f>
        <v>0</v>
      </c>
      <c r="SQL13" s="26">
        <f>[32]IS!SQJ8/1000</f>
        <v>0</v>
      </c>
      <c r="SQM13" s="26">
        <f>[32]IS!SQK8/1000</f>
        <v>0</v>
      </c>
      <c r="SQN13" s="26">
        <f>[32]IS!SQL8/1000</f>
        <v>0</v>
      </c>
      <c r="SQO13" s="26">
        <f>[32]IS!SQM8/1000</f>
        <v>0</v>
      </c>
      <c r="SQP13" s="26">
        <f>[32]IS!SQN8/1000</f>
        <v>0</v>
      </c>
      <c r="SQQ13" s="26">
        <f>[32]IS!SQO8/1000</f>
        <v>0</v>
      </c>
      <c r="SQR13" s="26">
        <f>[32]IS!SQP8/1000</f>
        <v>0</v>
      </c>
      <c r="SQS13" s="26">
        <f>[32]IS!SQQ8/1000</f>
        <v>0</v>
      </c>
      <c r="SQT13" s="26">
        <f>[32]IS!SQR8/1000</f>
        <v>0</v>
      </c>
      <c r="SQU13" s="26">
        <f>[32]IS!SQS8/1000</f>
        <v>0</v>
      </c>
      <c r="SQV13" s="26">
        <f>[32]IS!SQT8/1000</f>
        <v>0</v>
      </c>
      <c r="SQW13" s="26">
        <f>[32]IS!SQU8/1000</f>
        <v>0</v>
      </c>
      <c r="SQX13" s="26">
        <f>[32]IS!SQV8/1000</f>
        <v>0</v>
      </c>
      <c r="SQY13" s="26">
        <f>[32]IS!SQW8/1000</f>
        <v>0</v>
      </c>
      <c r="SQZ13" s="26">
        <f>[32]IS!SQX8/1000</f>
        <v>0</v>
      </c>
      <c r="SRA13" s="26">
        <f>[32]IS!SQY8/1000</f>
        <v>0</v>
      </c>
      <c r="SRB13" s="26">
        <f>[32]IS!SQZ8/1000</f>
        <v>0</v>
      </c>
      <c r="SRC13" s="26">
        <f>[32]IS!SRA8/1000</f>
        <v>0</v>
      </c>
      <c r="SRD13" s="26">
        <f>[32]IS!SRB8/1000</f>
        <v>0</v>
      </c>
      <c r="SRE13" s="26">
        <f>[32]IS!SRC8/1000</f>
        <v>0</v>
      </c>
      <c r="SRF13" s="26">
        <f>[32]IS!SRD8/1000</f>
        <v>0</v>
      </c>
      <c r="SRG13" s="26">
        <f>[32]IS!SRE8/1000</f>
        <v>0</v>
      </c>
      <c r="SRH13" s="26">
        <f>[32]IS!SRF8/1000</f>
        <v>0</v>
      </c>
      <c r="SRI13" s="26">
        <f>[32]IS!SRG8/1000</f>
        <v>0</v>
      </c>
      <c r="SRJ13" s="26">
        <f>[32]IS!SRH8/1000</f>
        <v>0</v>
      </c>
      <c r="SRK13" s="26">
        <f>[32]IS!SRI8/1000</f>
        <v>0</v>
      </c>
      <c r="SRL13" s="26">
        <f>[32]IS!SRJ8/1000</f>
        <v>0</v>
      </c>
      <c r="SRM13" s="26">
        <f>[32]IS!SRK8/1000</f>
        <v>0</v>
      </c>
      <c r="SRN13" s="26">
        <f>[32]IS!SRL8/1000</f>
        <v>0</v>
      </c>
      <c r="SRO13" s="26">
        <f>[32]IS!SRM8/1000</f>
        <v>0</v>
      </c>
      <c r="SRP13" s="26">
        <f>[32]IS!SRN8/1000</f>
        <v>0</v>
      </c>
      <c r="SRQ13" s="26">
        <f>[32]IS!SRO8/1000</f>
        <v>0</v>
      </c>
      <c r="SRR13" s="26">
        <f>[32]IS!SRP8/1000</f>
        <v>0</v>
      </c>
      <c r="SRS13" s="26">
        <f>[32]IS!SRQ8/1000</f>
        <v>0</v>
      </c>
      <c r="SRT13" s="26">
        <f>[32]IS!SRR8/1000</f>
        <v>0</v>
      </c>
      <c r="SRU13" s="26">
        <f>[32]IS!SRS8/1000</f>
        <v>0</v>
      </c>
      <c r="SRV13" s="26">
        <f>[32]IS!SRT8/1000</f>
        <v>0</v>
      </c>
      <c r="SRW13" s="26">
        <f>[32]IS!SRU8/1000</f>
        <v>0</v>
      </c>
      <c r="SRX13" s="26">
        <f>[32]IS!SRV8/1000</f>
        <v>0</v>
      </c>
      <c r="SRY13" s="26">
        <f>[32]IS!SRW8/1000</f>
        <v>0</v>
      </c>
      <c r="SRZ13" s="26">
        <f>[32]IS!SRX8/1000</f>
        <v>0</v>
      </c>
      <c r="SSA13" s="26">
        <f>[32]IS!SRY8/1000</f>
        <v>0</v>
      </c>
      <c r="SSB13" s="26">
        <f>[32]IS!SRZ8/1000</f>
        <v>0</v>
      </c>
      <c r="SSC13" s="26">
        <f>[32]IS!SSA8/1000</f>
        <v>0</v>
      </c>
      <c r="SSD13" s="26">
        <f>[32]IS!SSB8/1000</f>
        <v>0</v>
      </c>
      <c r="SSE13" s="26">
        <f>[32]IS!SSC8/1000</f>
        <v>0</v>
      </c>
      <c r="SSF13" s="26">
        <f>[32]IS!SSD8/1000</f>
        <v>0</v>
      </c>
      <c r="SSG13" s="26">
        <f>[32]IS!SSE8/1000</f>
        <v>0</v>
      </c>
      <c r="SSH13" s="26">
        <f>[32]IS!SSF8/1000</f>
        <v>0</v>
      </c>
      <c r="SSI13" s="26">
        <f>[32]IS!SSG8/1000</f>
        <v>0</v>
      </c>
      <c r="SSJ13" s="26">
        <f>[32]IS!SSH8/1000</f>
        <v>0</v>
      </c>
      <c r="SSK13" s="26">
        <f>[32]IS!SSI8/1000</f>
        <v>0</v>
      </c>
      <c r="SSL13" s="26">
        <f>[32]IS!SSJ8/1000</f>
        <v>0</v>
      </c>
      <c r="SSM13" s="26">
        <f>[32]IS!SSK8/1000</f>
        <v>0</v>
      </c>
      <c r="SSN13" s="26">
        <f>[32]IS!SSL8/1000</f>
        <v>0</v>
      </c>
      <c r="SSO13" s="26">
        <f>[32]IS!SSM8/1000</f>
        <v>0</v>
      </c>
      <c r="SSP13" s="26">
        <f>[32]IS!SSN8/1000</f>
        <v>0</v>
      </c>
      <c r="SSQ13" s="26">
        <f>[32]IS!SSO8/1000</f>
        <v>0</v>
      </c>
      <c r="SSR13" s="26">
        <f>[32]IS!SSP8/1000</f>
        <v>0</v>
      </c>
      <c r="SSS13" s="26">
        <f>[32]IS!SSQ8/1000</f>
        <v>0</v>
      </c>
      <c r="SST13" s="26">
        <f>[32]IS!SSR8/1000</f>
        <v>0</v>
      </c>
      <c r="SSU13" s="26">
        <f>[32]IS!SSS8/1000</f>
        <v>0</v>
      </c>
      <c r="SSV13" s="26">
        <f>[32]IS!SST8/1000</f>
        <v>0</v>
      </c>
      <c r="SSW13" s="26">
        <f>[32]IS!SSU8/1000</f>
        <v>0</v>
      </c>
      <c r="SSX13" s="26">
        <f>[32]IS!SSV8/1000</f>
        <v>0</v>
      </c>
      <c r="SSY13" s="26">
        <f>[32]IS!SSW8/1000</f>
        <v>0</v>
      </c>
      <c r="SSZ13" s="26">
        <f>[32]IS!SSX8/1000</f>
        <v>0</v>
      </c>
      <c r="STA13" s="26">
        <f>[32]IS!SSY8/1000</f>
        <v>0</v>
      </c>
      <c r="STB13" s="26">
        <f>[32]IS!SSZ8/1000</f>
        <v>0</v>
      </c>
      <c r="STC13" s="26">
        <f>[32]IS!STA8/1000</f>
        <v>0</v>
      </c>
      <c r="STD13" s="26">
        <f>[32]IS!STB8/1000</f>
        <v>0</v>
      </c>
      <c r="STE13" s="26">
        <f>[32]IS!STC8/1000</f>
        <v>0</v>
      </c>
      <c r="STF13" s="26">
        <f>[32]IS!STD8/1000</f>
        <v>0</v>
      </c>
      <c r="STG13" s="26">
        <f>[32]IS!STE8/1000</f>
        <v>0</v>
      </c>
      <c r="STH13" s="26">
        <f>[32]IS!STF8/1000</f>
        <v>0</v>
      </c>
      <c r="STI13" s="26">
        <f>[32]IS!STG8/1000</f>
        <v>0</v>
      </c>
      <c r="STJ13" s="26">
        <f>[32]IS!STH8/1000</f>
        <v>0</v>
      </c>
      <c r="STK13" s="26">
        <f>[32]IS!STI8/1000</f>
        <v>0</v>
      </c>
      <c r="STL13" s="26">
        <f>[32]IS!STJ8/1000</f>
        <v>0</v>
      </c>
      <c r="STM13" s="26">
        <f>[32]IS!STK8/1000</f>
        <v>0</v>
      </c>
      <c r="STN13" s="26">
        <f>[32]IS!STL8/1000</f>
        <v>0</v>
      </c>
      <c r="STO13" s="26">
        <f>[32]IS!STM8/1000</f>
        <v>0</v>
      </c>
      <c r="STP13" s="26">
        <f>[32]IS!STN8/1000</f>
        <v>0</v>
      </c>
      <c r="STQ13" s="26">
        <f>[32]IS!STO8/1000</f>
        <v>0</v>
      </c>
      <c r="STR13" s="26">
        <f>[32]IS!STP8/1000</f>
        <v>0</v>
      </c>
      <c r="STS13" s="26">
        <f>[32]IS!STQ8/1000</f>
        <v>0</v>
      </c>
      <c r="STT13" s="26">
        <f>[32]IS!STR8/1000</f>
        <v>0</v>
      </c>
      <c r="STU13" s="26">
        <f>[32]IS!STS8/1000</f>
        <v>0</v>
      </c>
      <c r="STV13" s="26">
        <f>[32]IS!STT8/1000</f>
        <v>0</v>
      </c>
      <c r="STW13" s="26">
        <f>[32]IS!STU8/1000</f>
        <v>0</v>
      </c>
      <c r="STX13" s="26">
        <f>[32]IS!STV8/1000</f>
        <v>0</v>
      </c>
      <c r="STY13" s="26">
        <f>[32]IS!STW8/1000</f>
        <v>0</v>
      </c>
      <c r="STZ13" s="26">
        <f>[32]IS!STX8/1000</f>
        <v>0</v>
      </c>
      <c r="SUA13" s="26">
        <f>[32]IS!STY8/1000</f>
        <v>0</v>
      </c>
      <c r="SUB13" s="26">
        <f>[32]IS!STZ8/1000</f>
        <v>0</v>
      </c>
      <c r="SUC13" s="26">
        <f>[32]IS!SUA8/1000</f>
        <v>0</v>
      </c>
      <c r="SUD13" s="26">
        <f>[32]IS!SUB8/1000</f>
        <v>0</v>
      </c>
      <c r="SUE13" s="26">
        <f>[32]IS!SUC8/1000</f>
        <v>0</v>
      </c>
      <c r="SUF13" s="26">
        <f>[32]IS!SUD8/1000</f>
        <v>0</v>
      </c>
      <c r="SUG13" s="26">
        <f>[32]IS!SUE8/1000</f>
        <v>0</v>
      </c>
      <c r="SUH13" s="26">
        <f>[32]IS!SUF8/1000</f>
        <v>0</v>
      </c>
      <c r="SUI13" s="26">
        <f>[32]IS!SUG8/1000</f>
        <v>0</v>
      </c>
      <c r="SUJ13" s="26">
        <f>[32]IS!SUH8/1000</f>
        <v>0</v>
      </c>
      <c r="SUK13" s="26">
        <f>[32]IS!SUI8/1000</f>
        <v>0</v>
      </c>
      <c r="SUL13" s="26">
        <f>[32]IS!SUJ8/1000</f>
        <v>0</v>
      </c>
      <c r="SUM13" s="26">
        <f>[32]IS!SUK8/1000</f>
        <v>0</v>
      </c>
      <c r="SUN13" s="26">
        <f>[32]IS!SUL8/1000</f>
        <v>0</v>
      </c>
      <c r="SUO13" s="26">
        <f>[32]IS!SUM8/1000</f>
        <v>0</v>
      </c>
      <c r="SUP13" s="26">
        <f>[32]IS!SUN8/1000</f>
        <v>0</v>
      </c>
      <c r="SUQ13" s="26">
        <f>[32]IS!SUO8/1000</f>
        <v>0</v>
      </c>
      <c r="SUR13" s="26">
        <f>[32]IS!SUP8/1000</f>
        <v>0</v>
      </c>
      <c r="SUS13" s="26">
        <f>[32]IS!SUQ8/1000</f>
        <v>0</v>
      </c>
      <c r="SUT13" s="26">
        <f>[32]IS!SUR8/1000</f>
        <v>0</v>
      </c>
      <c r="SUU13" s="26">
        <f>[32]IS!SUS8/1000</f>
        <v>0</v>
      </c>
      <c r="SUV13" s="26">
        <f>[32]IS!SUT8/1000</f>
        <v>0</v>
      </c>
      <c r="SUW13" s="26">
        <f>[32]IS!SUU8/1000</f>
        <v>0</v>
      </c>
      <c r="SUX13" s="26">
        <f>[32]IS!SUV8/1000</f>
        <v>0</v>
      </c>
      <c r="SUY13" s="26">
        <f>[32]IS!SUW8/1000</f>
        <v>0</v>
      </c>
      <c r="SUZ13" s="26">
        <f>[32]IS!SUX8/1000</f>
        <v>0</v>
      </c>
      <c r="SVA13" s="26">
        <f>[32]IS!SUY8/1000</f>
        <v>0</v>
      </c>
      <c r="SVB13" s="26">
        <f>[32]IS!SUZ8/1000</f>
        <v>0</v>
      </c>
      <c r="SVC13" s="26">
        <f>[32]IS!SVA8/1000</f>
        <v>0</v>
      </c>
      <c r="SVD13" s="26">
        <f>[32]IS!SVB8/1000</f>
        <v>0</v>
      </c>
      <c r="SVE13" s="26">
        <f>[32]IS!SVC8/1000</f>
        <v>0</v>
      </c>
      <c r="SVF13" s="26">
        <f>[32]IS!SVD8/1000</f>
        <v>0</v>
      </c>
      <c r="SVG13" s="26">
        <f>[32]IS!SVE8/1000</f>
        <v>0</v>
      </c>
      <c r="SVH13" s="26">
        <f>[32]IS!SVF8/1000</f>
        <v>0</v>
      </c>
      <c r="SVI13" s="26">
        <f>[32]IS!SVG8/1000</f>
        <v>0</v>
      </c>
      <c r="SVJ13" s="26">
        <f>[32]IS!SVH8/1000</f>
        <v>0</v>
      </c>
      <c r="SVK13" s="26">
        <f>[32]IS!SVI8/1000</f>
        <v>0</v>
      </c>
      <c r="SVL13" s="26">
        <f>[32]IS!SVJ8/1000</f>
        <v>0</v>
      </c>
      <c r="SVM13" s="26">
        <f>[32]IS!SVK8/1000</f>
        <v>0</v>
      </c>
      <c r="SVN13" s="26">
        <f>[32]IS!SVL8/1000</f>
        <v>0</v>
      </c>
      <c r="SVO13" s="26">
        <f>[32]IS!SVM8/1000</f>
        <v>0</v>
      </c>
      <c r="SVP13" s="26">
        <f>[32]IS!SVN8/1000</f>
        <v>0</v>
      </c>
      <c r="SVQ13" s="26">
        <f>[32]IS!SVO8/1000</f>
        <v>0</v>
      </c>
      <c r="SVR13" s="26">
        <f>[32]IS!SVP8/1000</f>
        <v>0</v>
      </c>
      <c r="SVS13" s="26">
        <f>[32]IS!SVQ8/1000</f>
        <v>0</v>
      </c>
      <c r="SVT13" s="26">
        <f>[32]IS!SVR8/1000</f>
        <v>0</v>
      </c>
      <c r="SVU13" s="26">
        <f>[32]IS!SVS8/1000</f>
        <v>0</v>
      </c>
      <c r="SVV13" s="26">
        <f>[32]IS!SVT8/1000</f>
        <v>0</v>
      </c>
      <c r="SVW13" s="26">
        <f>[32]IS!SVU8/1000</f>
        <v>0</v>
      </c>
      <c r="SVX13" s="26">
        <f>[32]IS!SVV8/1000</f>
        <v>0</v>
      </c>
      <c r="SVY13" s="26">
        <f>[32]IS!SVW8/1000</f>
        <v>0</v>
      </c>
      <c r="SVZ13" s="26">
        <f>[32]IS!SVX8/1000</f>
        <v>0</v>
      </c>
      <c r="SWA13" s="26">
        <f>[32]IS!SVY8/1000</f>
        <v>0</v>
      </c>
      <c r="SWB13" s="26">
        <f>[32]IS!SVZ8/1000</f>
        <v>0</v>
      </c>
      <c r="SWC13" s="26">
        <f>[32]IS!SWA8/1000</f>
        <v>0</v>
      </c>
      <c r="SWD13" s="26">
        <f>[32]IS!SWB8/1000</f>
        <v>0</v>
      </c>
      <c r="SWE13" s="26">
        <f>[32]IS!SWC8/1000</f>
        <v>0</v>
      </c>
      <c r="SWF13" s="26">
        <f>[32]IS!SWD8/1000</f>
        <v>0</v>
      </c>
      <c r="SWG13" s="26">
        <f>[32]IS!SWE8/1000</f>
        <v>0</v>
      </c>
      <c r="SWH13" s="26">
        <f>[32]IS!SWF8/1000</f>
        <v>0</v>
      </c>
      <c r="SWI13" s="26">
        <f>[32]IS!SWG8/1000</f>
        <v>0</v>
      </c>
      <c r="SWJ13" s="26">
        <f>[32]IS!SWH8/1000</f>
        <v>0</v>
      </c>
      <c r="SWK13" s="26">
        <f>[32]IS!SWI8/1000</f>
        <v>0</v>
      </c>
      <c r="SWL13" s="26">
        <f>[32]IS!SWJ8/1000</f>
        <v>0</v>
      </c>
      <c r="SWM13" s="26">
        <f>[32]IS!SWK8/1000</f>
        <v>0</v>
      </c>
      <c r="SWN13" s="26">
        <f>[32]IS!SWL8/1000</f>
        <v>0</v>
      </c>
      <c r="SWO13" s="26">
        <f>[32]IS!SWM8/1000</f>
        <v>0</v>
      </c>
      <c r="SWP13" s="26">
        <f>[32]IS!SWN8/1000</f>
        <v>0</v>
      </c>
      <c r="SWQ13" s="26">
        <f>[32]IS!SWO8/1000</f>
        <v>0</v>
      </c>
      <c r="SWR13" s="26">
        <f>[32]IS!SWP8/1000</f>
        <v>0</v>
      </c>
      <c r="SWS13" s="26">
        <f>[32]IS!SWQ8/1000</f>
        <v>0</v>
      </c>
      <c r="SWT13" s="26">
        <f>[32]IS!SWR8/1000</f>
        <v>0</v>
      </c>
      <c r="SWU13" s="26">
        <f>[32]IS!SWS8/1000</f>
        <v>0</v>
      </c>
      <c r="SWV13" s="26">
        <f>[32]IS!SWT8/1000</f>
        <v>0</v>
      </c>
      <c r="SWW13" s="26">
        <f>[32]IS!SWU8/1000</f>
        <v>0</v>
      </c>
      <c r="SWX13" s="26">
        <f>[32]IS!SWV8/1000</f>
        <v>0</v>
      </c>
      <c r="SWY13" s="26">
        <f>[32]IS!SWW8/1000</f>
        <v>0</v>
      </c>
      <c r="SWZ13" s="26">
        <f>[32]IS!SWX8/1000</f>
        <v>0</v>
      </c>
      <c r="SXA13" s="26">
        <f>[32]IS!SWY8/1000</f>
        <v>0</v>
      </c>
      <c r="SXB13" s="26">
        <f>[32]IS!SWZ8/1000</f>
        <v>0</v>
      </c>
      <c r="SXC13" s="26">
        <f>[32]IS!SXA8/1000</f>
        <v>0</v>
      </c>
      <c r="SXD13" s="26">
        <f>[32]IS!SXB8/1000</f>
        <v>0</v>
      </c>
      <c r="SXE13" s="26">
        <f>[32]IS!SXC8/1000</f>
        <v>0</v>
      </c>
      <c r="SXF13" s="26">
        <f>[32]IS!SXD8/1000</f>
        <v>0</v>
      </c>
      <c r="SXG13" s="26">
        <f>[32]IS!SXE8/1000</f>
        <v>0</v>
      </c>
      <c r="SXH13" s="26">
        <f>[32]IS!SXF8/1000</f>
        <v>0</v>
      </c>
      <c r="SXI13" s="26">
        <f>[32]IS!SXG8/1000</f>
        <v>0</v>
      </c>
      <c r="SXJ13" s="26">
        <f>[32]IS!SXH8/1000</f>
        <v>0</v>
      </c>
      <c r="SXK13" s="26">
        <f>[32]IS!SXI8/1000</f>
        <v>0</v>
      </c>
      <c r="SXL13" s="26">
        <f>[32]IS!SXJ8/1000</f>
        <v>0</v>
      </c>
      <c r="SXM13" s="26">
        <f>[32]IS!SXK8/1000</f>
        <v>0</v>
      </c>
      <c r="SXN13" s="26">
        <f>[32]IS!SXL8/1000</f>
        <v>0</v>
      </c>
      <c r="SXO13" s="26">
        <f>[32]IS!SXM8/1000</f>
        <v>0</v>
      </c>
      <c r="SXP13" s="26">
        <f>[32]IS!SXN8/1000</f>
        <v>0</v>
      </c>
      <c r="SXQ13" s="26">
        <f>[32]IS!SXO8/1000</f>
        <v>0</v>
      </c>
      <c r="SXR13" s="26">
        <f>[32]IS!SXP8/1000</f>
        <v>0</v>
      </c>
      <c r="SXS13" s="26">
        <f>[32]IS!SXQ8/1000</f>
        <v>0</v>
      </c>
      <c r="SXT13" s="26">
        <f>[32]IS!SXR8/1000</f>
        <v>0</v>
      </c>
      <c r="SXU13" s="26">
        <f>[32]IS!SXS8/1000</f>
        <v>0</v>
      </c>
      <c r="SXV13" s="26">
        <f>[32]IS!SXT8/1000</f>
        <v>0</v>
      </c>
      <c r="SXW13" s="26">
        <f>[32]IS!SXU8/1000</f>
        <v>0</v>
      </c>
      <c r="SXX13" s="26">
        <f>[32]IS!SXV8/1000</f>
        <v>0</v>
      </c>
      <c r="SXY13" s="26">
        <f>[32]IS!SXW8/1000</f>
        <v>0</v>
      </c>
      <c r="SXZ13" s="26">
        <f>[32]IS!SXX8/1000</f>
        <v>0</v>
      </c>
      <c r="SYA13" s="26">
        <f>[32]IS!SXY8/1000</f>
        <v>0</v>
      </c>
      <c r="SYB13" s="26">
        <f>[32]IS!SXZ8/1000</f>
        <v>0</v>
      </c>
      <c r="SYC13" s="26">
        <f>[32]IS!SYA8/1000</f>
        <v>0</v>
      </c>
      <c r="SYD13" s="26">
        <f>[32]IS!SYB8/1000</f>
        <v>0</v>
      </c>
      <c r="SYE13" s="26">
        <f>[32]IS!SYC8/1000</f>
        <v>0</v>
      </c>
      <c r="SYF13" s="26">
        <f>[32]IS!SYD8/1000</f>
        <v>0</v>
      </c>
      <c r="SYG13" s="26">
        <f>[32]IS!SYE8/1000</f>
        <v>0</v>
      </c>
      <c r="SYH13" s="26">
        <f>[32]IS!SYF8/1000</f>
        <v>0</v>
      </c>
      <c r="SYI13" s="26">
        <f>[32]IS!SYG8/1000</f>
        <v>0</v>
      </c>
      <c r="SYJ13" s="26">
        <f>[32]IS!SYH8/1000</f>
        <v>0</v>
      </c>
      <c r="SYK13" s="26">
        <f>[32]IS!SYI8/1000</f>
        <v>0</v>
      </c>
      <c r="SYL13" s="26">
        <f>[32]IS!SYJ8/1000</f>
        <v>0</v>
      </c>
      <c r="SYM13" s="26">
        <f>[32]IS!SYK8/1000</f>
        <v>0</v>
      </c>
      <c r="SYN13" s="26">
        <f>[32]IS!SYL8/1000</f>
        <v>0</v>
      </c>
      <c r="SYO13" s="26">
        <f>[32]IS!SYM8/1000</f>
        <v>0</v>
      </c>
      <c r="SYP13" s="26">
        <f>[32]IS!SYN8/1000</f>
        <v>0</v>
      </c>
      <c r="SYQ13" s="26">
        <f>[32]IS!SYO8/1000</f>
        <v>0</v>
      </c>
      <c r="SYR13" s="26">
        <f>[32]IS!SYP8/1000</f>
        <v>0</v>
      </c>
      <c r="SYS13" s="26">
        <f>[32]IS!SYQ8/1000</f>
        <v>0</v>
      </c>
      <c r="SYT13" s="26">
        <f>[32]IS!SYR8/1000</f>
        <v>0</v>
      </c>
      <c r="SYU13" s="26">
        <f>[32]IS!SYS8/1000</f>
        <v>0</v>
      </c>
      <c r="SYV13" s="26">
        <f>[32]IS!SYT8/1000</f>
        <v>0</v>
      </c>
      <c r="SYW13" s="26">
        <f>[32]IS!SYU8/1000</f>
        <v>0</v>
      </c>
      <c r="SYX13" s="26">
        <f>[32]IS!SYV8/1000</f>
        <v>0</v>
      </c>
      <c r="SYY13" s="26">
        <f>[32]IS!SYW8/1000</f>
        <v>0</v>
      </c>
      <c r="SYZ13" s="26">
        <f>[32]IS!SYX8/1000</f>
        <v>0</v>
      </c>
      <c r="SZA13" s="26">
        <f>[32]IS!SYY8/1000</f>
        <v>0</v>
      </c>
      <c r="SZB13" s="26">
        <f>[32]IS!SYZ8/1000</f>
        <v>0</v>
      </c>
      <c r="SZC13" s="26">
        <f>[32]IS!SZA8/1000</f>
        <v>0</v>
      </c>
      <c r="SZD13" s="26">
        <f>[32]IS!SZB8/1000</f>
        <v>0</v>
      </c>
      <c r="SZE13" s="26">
        <f>[32]IS!SZC8/1000</f>
        <v>0</v>
      </c>
      <c r="SZF13" s="26">
        <f>[32]IS!SZD8/1000</f>
        <v>0</v>
      </c>
      <c r="SZG13" s="26">
        <f>[32]IS!SZE8/1000</f>
        <v>0</v>
      </c>
      <c r="SZH13" s="26">
        <f>[32]IS!SZF8/1000</f>
        <v>0</v>
      </c>
      <c r="SZI13" s="26">
        <f>[32]IS!SZG8/1000</f>
        <v>0</v>
      </c>
      <c r="SZJ13" s="26">
        <f>[32]IS!SZH8/1000</f>
        <v>0</v>
      </c>
      <c r="SZK13" s="26">
        <f>[32]IS!SZI8/1000</f>
        <v>0</v>
      </c>
      <c r="SZL13" s="26">
        <f>[32]IS!SZJ8/1000</f>
        <v>0</v>
      </c>
      <c r="SZM13" s="26">
        <f>[32]IS!SZK8/1000</f>
        <v>0</v>
      </c>
      <c r="SZN13" s="26">
        <f>[32]IS!SZL8/1000</f>
        <v>0</v>
      </c>
      <c r="SZO13" s="26">
        <f>[32]IS!SZM8/1000</f>
        <v>0</v>
      </c>
      <c r="SZP13" s="26">
        <f>[32]IS!SZN8/1000</f>
        <v>0</v>
      </c>
      <c r="SZQ13" s="26">
        <f>[32]IS!SZO8/1000</f>
        <v>0</v>
      </c>
      <c r="SZR13" s="26">
        <f>[32]IS!SZP8/1000</f>
        <v>0</v>
      </c>
      <c r="SZS13" s="26">
        <f>[32]IS!SZQ8/1000</f>
        <v>0</v>
      </c>
      <c r="SZT13" s="26">
        <f>[32]IS!SZR8/1000</f>
        <v>0</v>
      </c>
      <c r="SZU13" s="26">
        <f>[32]IS!SZS8/1000</f>
        <v>0</v>
      </c>
      <c r="SZV13" s="26">
        <f>[32]IS!SZT8/1000</f>
        <v>0</v>
      </c>
      <c r="SZW13" s="26">
        <f>[32]IS!SZU8/1000</f>
        <v>0</v>
      </c>
      <c r="SZX13" s="26">
        <f>[32]IS!SZV8/1000</f>
        <v>0</v>
      </c>
      <c r="SZY13" s="26">
        <f>[32]IS!SZW8/1000</f>
        <v>0</v>
      </c>
      <c r="SZZ13" s="26">
        <f>[32]IS!SZX8/1000</f>
        <v>0</v>
      </c>
      <c r="TAA13" s="26">
        <f>[32]IS!SZY8/1000</f>
        <v>0</v>
      </c>
      <c r="TAB13" s="26">
        <f>[32]IS!SZZ8/1000</f>
        <v>0</v>
      </c>
      <c r="TAC13" s="26">
        <f>[32]IS!TAA8/1000</f>
        <v>0</v>
      </c>
      <c r="TAD13" s="26">
        <f>[32]IS!TAB8/1000</f>
        <v>0</v>
      </c>
      <c r="TAE13" s="26">
        <f>[32]IS!TAC8/1000</f>
        <v>0</v>
      </c>
      <c r="TAF13" s="26">
        <f>[32]IS!TAD8/1000</f>
        <v>0</v>
      </c>
      <c r="TAG13" s="26">
        <f>[32]IS!TAE8/1000</f>
        <v>0</v>
      </c>
      <c r="TAH13" s="26">
        <f>[32]IS!TAF8/1000</f>
        <v>0</v>
      </c>
      <c r="TAI13" s="26">
        <f>[32]IS!TAG8/1000</f>
        <v>0</v>
      </c>
      <c r="TAJ13" s="26">
        <f>[32]IS!TAH8/1000</f>
        <v>0</v>
      </c>
      <c r="TAK13" s="26">
        <f>[32]IS!TAI8/1000</f>
        <v>0</v>
      </c>
      <c r="TAL13" s="26">
        <f>[32]IS!TAJ8/1000</f>
        <v>0</v>
      </c>
      <c r="TAM13" s="26">
        <f>[32]IS!TAK8/1000</f>
        <v>0</v>
      </c>
      <c r="TAN13" s="26">
        <f>[32]IS!TAL8/1000</f>
        <v>0</v>
      </c>
      <c r="TAO13" s="26">
        <f>[32]IS!TAM8/1000</f>
        <v>0</v>
      </c>
      <c r="TAP13" s="26">
        <f>[32]IS!TAN8/1000</f>
        <v>0</v>
      </c>
      <c r="TAQ13" s="26">
        <f>[32]IS!TAO8/1000</f>
        <v>0</v>
      </c>
      <c r="TAR13" s="26">
        <f>[32]IS!TAP8/1000</f>
        <v>0</v>
      </c>
      <c r="TAS13" s="26">
        <f>[32]IS!TAQ8/1000</f>
        <v>0</v>
      </c>
      <c r="TAT13" s="26">
        <f>[32]IS!TAR8/1000</f>
        <v>0</v>
      </c>
      <c r="TAU13" s="26">
        <f>[32]IS!TAS8/1000</f>
        <v>0</v>
      </c>
      <c r="TAV13" s="26">
        <f>[32]IS!TAT8/1000</f>
        <v>0</v>
      </c>
      <c r="TAW13" s="26">
        <f>[32]IS!TAU8/1000</f>
        <v>0</v>
      </c>
      <c r="TAX13" s="26">
        <f>[32]IS!TAV8/1000</f>
        <v>0</v>
      </c>
      <c r="TAY13" s="26">
        <f>[32]IS!TAW8/1000</f>
        <v>0</v>
      </c>
      <c r="TAZ13" s="26">
        <f>[32]IS!TAX8/1000</f>
        <v>0</v>
      </c>
      <c r="TBA13" s="26">
        <f>[32]IS!TAY8/1000</f>
        <v>0</v>
      </c>
      <c r="TBB13" s="26">
        <f>[32]IS!TAZ8/1000</f>
        <v>0</v>
      </c>
      <c r="TBC13" s="26">
        <f>[32]IS!TBA8/1000</f>
        <v>0</v>
      </c>
      <c r="TBD13" s="26">
        <f>[32]IS!TBB8/1000</f>
        <v>0</v>
      </c>
      <c r="TBE13" s="26">
        <f>[32]IS!TBC8/1000</f>
        <v>0</v>
      </c>
      <c r="TBF13" s="26">
        <f>[32]IS!TBD8/1000</f>
        <v>0</v>
      </c>
      <c r="TBG13" s="26">
        <f>[32]IS!TBE8/1000</f>
        <v>0</v>
      </c>
      <c r="TBH13" s="26">
        <f>[32]IS!TBF8/1000</f>
        <v>0</v>
      </c>
      <c r="TBI13" s="26">
        <f>[32]IS!TBG8/1000</f>
        <v>0</v>
      </c>
      <c r="TBJ13" s="26">
        <f>[32]IS!TBH8/1000</f>
        <v>0</v>
      </c>
      <c r="TBK13" s="26">
        <f>[32]IS!TBI8/1000</f>
        <v>0</v>
      </c>
      <c r="TBL13" s="26">
        <f>[32]IS!TBJ8/1000</f>
        <v>0</v>
      </c>
      <c r="TBM13" s="26">
        <f>[32]IS!TBK8/1000</f>
        <v>0</v>
      </c>
      <c r="TBN13" s="26">
        <f>[32]IS!TBL8/1000</f>
        <v>0</v>
      </c>
      <c r="TBO13" s="26">
        <f>[32]IS!TBM8/1000</f>
        <v>0</v>
      </c>
      <c r="TBP13" s="26">
        <f>[32]IS!TBN8/1000</f>
        <v>0</v>
      </c>
      <c r="TBQ13" s="26">
        <f>[32]IS!TBO8/1000</f>
        <v>0</v>
      </c>
      <c r="TBR13" s="26">
        <f>[32]IS!TBP8/1000</f>
        <v>0</v>
      </c>
      <c r="TBS13" s="26">
        <f>[32]IS!TBQ8/1000</f>
        <v>0</v>
      </c>
      <c r="TBT13" s="26">
        <f>[32]IS!TBR8/1000</f>
        <v>0</v>
      </c>
      <c r="TBU13" s="26">
        <f>[32]IS!TBS8/1000</f>
        <v>0</v>
      </c>
      <c r="TBV13" s="26">
        <f>[32]IS!TBT8/1000</f>
        <v>0</v>
      </c>
      <c r="TBW13" s="26">
        <f>[32]IS!TBU8/1000</f>
        <v>0</v>
      </c>
      <c r="TBX13" s="26">
        <f>[32]IS!TBV8/1000</f>
        <v>0</v>
      </c>
      <c r="TBY13" s="26">
        <f>[32]IS!TBW8/1000</f>
        <v>0</v>
      </c>
      <c r="TBZ13" s="26">
        <f>[32]IS!TBX8/1000</f>
        <v>0</v>
      </c>
      <c r="TCA13" s="26">
        <f>[32]IS!TBY8/1000</f>
        <v>0</v>
      </c>
      <c r="TCB13" s="26">
        <f>[32]IS!TBZ8/1000</f>
        <v>0</v>
      </c>
      <c r="TCC13" s="26">
        <f>[32]IS!TCA8/1000</f>
        <v>0</v>
      </c>
      <c r="TCD13" s="26">
        <f>[32]IS!TCB8/1000</f>
        <v>0</v>
      </c>
      <c r="TCE13" s="26">
        <f>[32]IS!TCC8/1000</f>
        <v>0</v>
      </c>
      <c r="TCF13" s="26">
        <f>[32]IS!TCD8/1000</f>
        <v>0</v>
      </c>
      <c r="TCG13" s="26">
        <f>[32]IS!TCE8/1000</f>
        <v>0</v>
      </c>
      <c r="TCH13" s="26">
        <f>[32]IS!TCF8/1000</f>
        <v>0</v>
      </c>
      <c r="TCI13" s="26">
        <f>[32]IS!TCG8/1000</f>
        <v>0</v>
      </c>
      <c r="TCJ13" s="26">
        <f>[32]IS!TCH8/1000</f>
        <v>0</v>
      </c>
      <c r="TCK13" s="26">
        <f>[32]IS!TCI8/1000</f>
        <v>0</v>
      </c>
      <c r="TCL13" s="26">
        <f>[32]IS!TCJ8/1000</f>
        <v>0</v>
      </c>
      <c r="TCM13" s="26">
        <f>[32]IS!TCK8/1000</f>
        <v>0</v>
      </c>
      <c r="TCN13" s="26">
        <f>[32]IS!TCL8/1000</f>
        <v>0</v>
      </c>
      <c r="TCO13" s="26">
        <f>[32]IS!TCM8/1000</f>
        <v>0</v>
      </c>
      <c r="TCP13" s="26">
        <f>[32]IS!TCN8/1000</f>
        <v>0</v>
      </c>
      <c r="TCQ13" s="26">
        <f>[32]IS!TCO8/1000</f>
        <v>0</v>
      </c>
      <c r="TCR13" s="26">
        <f>[32]IS!TCP8/1000</f>
        <v>0</v>
      </c>
      <c r="TCS13" s="26">
        <f>[32]IS!TCQ8/1000</f>
        <v>0</v>
      </c>
      <c r="TCT13" s="26">
        <f>[32]IS!TCR8/1000</f>
        <v>0</v>
      </c>
      <c r="TCU13" s="26">
        <f>[32]IS!TCS8/1000</f>
        <v>0</v>
      </c>
      <c r="TCV13" s="26">
        <f>[32]IS!TCT8/1000</f>
        <v>0</v>
      </c>
      <c r="TCW13" s="26">
        <f>[32]IS!TCU8/1000</f>
        <v>0</v>
      </c>
      <c r="TCX13" s="26">
        <f>[32]IS!TCV8/1000</f>
        <v>0</v>
      </c>
      <c r="TCY13" s="26">
        <f>[32]IS!TCW8/1000</f>
        <v>0</v>
      </c>
      <c r="TCZ13" s="26">
        <f>[32]IS!TCX8/1000</f>
        <v>0</v>
      </c>
      <c r="TDA13" s="26">
        <f>[32]IS!TCY8/1000</f>
        <v>0</v>
      </c>
      <c r="TDB13" s="26">
        <f>[32]IS!TCZ8/1000</f>
        <v>0</v>
      </c>
      <c r="TDC13" s="26">
        <f>[32]IS!TDA8/1000</f>
        <v>0</v>
      </c>
      <c r="TDD13" s="26">
        <f>[32]IS!TDB8/1000</f>
        <v>0</v>
      </c>
      <c r="TDE13" s="26">
        <f>[32]IS!TDC8/1000</f>
        <v>0</v>
      </c>
      <c r="TDF13" s="26">
        <f>[32]IS!TDD8/1000</f>
        <v>0</v>
      </c>
      <c r="TDG13" s="26">
        <f>[32]IS!TDE8/1000</f>
        <v>0</v>
      </c>
      <c r="TDH13" s="26">
        <f>[32]IS!TDF8/1000</f>
        <v>0</v>
      </c>
      <c r="TDI13" s="26">
        <f>[32]IS!TDG8/1000</f>
        <v>0</v>
      </c>
      <c r="TDJ13" s="26">
        <f>[32]IS!TDH8/1000</f>
        <v>0</v>
      </c>
      <c r="TDK13" s="26">
        <f>[32]IS!TDI8/1000</f>
        <v>0</v>
      </c>
      <c r="TDL13" s="26">
        <f>[32]IS!TDJ8/1000</f>
        <v>0</v>
      </c>
      <c r="TDM13" s="26">
        <f>[32]IS!TDK8/1000</f>
        <v>0</v>
      </c>
      <c r="TDN13" s="26">
        <f>[32]IS!TDL8/1000</f>
        <v>0</v>
      </c>
      <c r="TDO13" s="26">
        <f>[32]IS!TDM8/1000</f>
        <v>0</v>
      </c>
      <c r="TDP13" s="26">
        <f>[32]IS!TDN8/1000</f>
        <v>0</v>
      </c>
      <c r="TDQ13" s="26">
        <f>[32]IS!TDO8/1000</f>
        <v>0</v>
      </c>
      <c r="TDR13" s="26">
        <f>[32]IS!TDP8/1000</f>
        <v>0</v>
      </c>
      <c r="TDS13" s="26">
        <f>[32]IS!TDQ8/1000</f>
        <v>0</v>
      </c>
      <c r="TDT13" s="26">
        <f>[32]IS!TDR8/1000</f>
        <v>0</v>
      </c>
      <c r="TDU13" s="26">
        <f>[32]IS!TDS8/1000</f>
        <v>0</v>
      </c>
      <c r="TDV13" s="26">
        <f>[32]IS!TDT8/1000</f>
        <v>0</v>
      </c>
      <c r="TDW13" s="26">
        <f>[32]IS!TDU8/1000</f>
        <v>0</v>
      </c>
      <c r="TDX13" s="26">
        <f>[32]IS!TDV8/1000</f>
        <v>0</v>
      </c>
      <c r="TDY13" s="26">
        <f>[32]IS!TDW8/1000</f>
        <v>0</v>
      </c>
      <c r="TDZ13" s="26">
        <f>[32]IS!TDX8/1000</f>
        <v>0</v>
      </c>
      <c r="TEA13" s="26">
        <f>[32]IS!TDY8/1000</f>
        <v>0</v>
      </c>
      <c r="TEB13" s="26">
        <f>[32]IS!TDZ8/1000</f>
        <v>0</v>
      </c>
      <c r="TEC13" s="26">
        <f>[32]IS!TEA8/1000</f>
        <v>0</v>
      </c>
      <c r="TED13" s="26">
        <f>[32]IS!TEB8/1000</f>
        <v>0</v>
      </c>
      <c r="TEE13" s="26">
        <f>[32]IS!TEC8/1000</f>
        <v>0</v>
      </c>
      <c r="TEF13" s="26">
        <f>[32]IS!TED8/1000</f>
        <v>0</v>
      </c>
      <c r="TEG13" s="26">
        <f>[32]IS!TEE8/1000</f>
        <v>0</v>
      </c>
      <c r="TEH13" s="26">
        <f>[32]IS!TEF8/1000</f>
        <v>0</v>
      </c>
      <c r="TEI13" s="26">
        <f>[32]IS!TEG8/1000</f>
        <v>0</v>
      </c>
      <c r="TEJ13" s="26">
        <f>[32]IS!TEH8/1000</f>
        <v>0</v>
      </c>
      <c r="TEK13" s="26">
        <f>[32]IS!TEI8/1000</f>
        <v>0</v>
      </c>
      <c r="TEL13" s="26">
        <f>[32]IS!TEJ8/1000</f>
        <v>0</v>
      </c>
      <c r="TEM13" s="26">
        <f>[32]IS!TEK8/1000</f>
        <v>0</v>
      </c>
      <c r="TEN13" s="26">
        <f>[32]IS!TEL8/1000</f>
        <v>0</v>
      </c>
      <c r="TEO13" s="26">
        <f>[32]IS!TEM8/1000</f>
        <v>0</v>
      </c>
      <c r="TEP13" s="26">
        <f>[32]IS!TEN8/1000</f>
        <v>0</v>
      </c>
      <c r="TEQ13" s="26">
        <f>[32]IS!TEO8/1000</f>
        <v>0</v>
      </c>
      <c r="TER13" s="26">
        <f>[32]IS!TEP8/1000</f>
        <v>0</v>
      </c>
      <c r="TES13" s="26">
        <f>[32]IS!TEQ8/1000</f>
        <v>0</v>
      </c>
      <c r="TET13" s="26">
        <f>[32]IS!TER8/1000</f>
        <v>0</v>
      </c>
      <c r="TEU13" s="26">
        <f>[32]IS!TES8/1000</f>
        <v>0</v>
      </c>
      <c r="TEV13" s="26">
        <f>[32]IS!TET8/1000</f>
        <v>0</v>
      </c>
      <c r="TEW13" s="26">
        <f>[32]IS!TEU8/1000</f>
        <v>0</v>
      </c>
      <c r="TEX13" s="26">
        <f>[32]IS!TEV8/1000</f>
        <v>0</v>
      </c>
      <c r="TEY13" s="26">
        <f>[32]IS!TEW8/1000</f>
        <v>0</v>
      </c>
      <c r="TEZ13" s="26">
        <f>[32]IS!TEX8/1000</f>
        <v>0</v>
      </c>
      <c r="TFA13" s="26">
        <f>[32]IS!TEY8/1000</f>
        <v>0</v>
      </c>
      <c r="TFB13" s="26">
        <f>[32]IS!TEZ8/1000</f>
        <v>0</v>
      </c>
      <c r="TFC13" s="26">
        <f>[32]IS!TFA8/1000</f>
        <v>0</v>
      </c>
      <c r="TFD13" s="26">
        <f>[32]IS!TFB8/1000</f>
        <v>0</v>
      </c>
      <c r="TFE13" s="26">
        <f>[32]IS!TFC8/1000</f>
        <v>0</v>
      </c>
      <c r="TFF13" s="26">
        <f>[32]IS!TFD8/1000</f>
        <v>0</v>
      </c>
      <c r="TFG13" s="26">
        <f>[32]IS!TFE8/1000</f>
        <v>0</v>
      </c>
      <c r="TFH13" s="26">
        <f>[32]IS!TFF8/1000</f>
        <v>0</v>
      </c>
      <c r="TFI13" s="26">
        <f>[32]IS!TFG8/1000</f>
        <v>0</v>
      </c>
      <c r="TFJ13" s="26">
        <f>[32]IS!TFH8/1000</f>
        <v>0</v>
      </c>
      <c r="TFK13" s="26">
        <f>[32]IS!TFI8/1000</f>
        <v>0</v>
      </c>
      <c r="TFL13" s="26">
        <f>[32]IS!TFJ8/1000</f>
        <v>0</v>
      </c>
      <c r="TFM13" s="26">
        <f>[32]IS!TFK8/1000</f>
        <v>0</v>
      </c>
      <c r="TFN13" s="26">
        <f>[32]IS!TFL8/1000</f>
        <v>0</v>
      </c>
      <c r="TFO13" s="26">
        <f>[32]IS!TFM8/1000</f>
        <v>0</v>
      </c>
      <c r="TFP13" s="26">
        <f>[32]IS!TFN8/1000</f>
        <v>0</v>
      </c>
      <c r="TFQ13" s="26">
        <f>[32]IS!TFO8/1000</f>
        <v>0</v>
      </c>
      <c r="TFR13" s="26">
        <f>[32]IS!TFP8/1000</f>
        <v>0</v>
      </c>
      <c r="TFS13" s="26">
        <f>[32]IS!TFQ8/1000</f>
        <v>0</v>
      </c>
      <c r="TFT13" s="26">
        <f>[32]IS!TFR8/1000</f>
        <v>0</v>
      </c>
      <c r="TFU13" s="26">
        <f>[32]IS!TFS8/1000</f>
        <v>0</v>
      </c>
      <c r="TFV13" s="26">
        <f>[32]IS!TFT8/1000</f>
        <v>0</v>
      </c>
      <c r="TFW13" s="26">
        <f>[32]IS!TFU8/1000</f>
        <v>0</v>
      </c>
      <c r="TFX13" s="26">
        <f>[32]IS!TFV8/1000</f>
        <v>0</v>
      </c>
      <c r="TFY13" s="26">
        <f>[32]IS!TFW8/1000</f>
        <v>0</v>
      </c>
      <c r="TFZ13" s="26">
        <f>[32]IS!TFX8/1000</f>
        <v>0</v>
      </c>
      <c r="TGA13" s="26">
        <f>[32]IS!TFY8/1000</f>
        <v>0</v>
      </c>
      <c r="TGB13" s="26">
        <f>[32]IS!TFZ8/1000</f>
        <v>0</v>
      </c>
      <c r="TGC13" s="26">
        <f>[32]IS!TGA8/1000</f>
        <v>0</v>
      </c>
      <c r="TGD13" s="26">
        <f>[32]IS!TGB8/1000</f>
        <v>0</v>
      </c>
      <c r="TGE13" s="26">
        <f>[32]IS!TGC8/1000</f>
        <v>0</v>
      </c>
      <c r="TGF13" s="26">
        <f>[32]IS!TGD8/1000</f>
        <v>0</v>
      </c>
      <c r="TGG13" s="26">
        <f>[32]IS!TGE8/1000</f>
        <v>0</v>
      </c>
      <c r="TGH13" s="26">
        <f>[32]IS!TGF8/1000</f>
        <v>0</v>
      </c>
      <c r="TGI13" s="26">
        <f>[32]IS!TGG8/1000</f>
        <v>0</v>
      </c>
      <c r="TGJ13" s="26">
        <f>[32]IS!TGH8/1000</f>
        <v>0</v>
      </c>
      <c r="TGK13" s="26">
        <f>[32]IS!TGI8/1000</f>
        <v>0</v>
      </c>
      <c r="TGL13" s="26">
        <f>[32]IS!TGJ8/1000</f>
        <v>0</v>
      </c>
      <c r="TGM13" s="26">
        <f>[32]IS!TGK8/1000</f>
        <v>0</v>
      </c>
      <c r="TGN13" s="26">
        <f>[32]IS!TGL8/1000</f>
        <v>0</v>
      </c>
      <c r="TGO13" s="26">
        <f>[32]IS!TGM8/1000</f>
        <v>0</v>
      </c>
      <c r="TGP13" s="26">
        <f>[32]IS!TGN8/1000</f>
        <v>0</v>
      </c>
      <c r="TGQ13" s="26">
        <f>[32]IS!TGO8/1000</f>
        <v>0</v>
      </c>
      <c r="TGR13" s="26">
        <f>[32]IS!TGP8/1000</f>
        <v>0</v>
      </c>
      <c r="TGS13" s="26">
        <f>[32]IS!TGQ8/1000</f>
        <v>0</v>
      </c>
      <c r="TGT13" s="26">
        <f>[32]IS!TGR8/1000</f>
        <v>0</v>
      </c>
      <c r="TGU13" s="26">
        <f>[32]IS!TGS8/1000</f>
        <v>0</v>
      </c>
      <c r="TGV13" s="26">
        <f>[32]IS!TGT8/1000</f>
        <v>0</v>
      </c>
      <c r="TGW13" s="26">
        <f>[32]IS!TGU8/1000</f>
        <v>0</v>
      </c>
      <c r="TGX13" s="26">
        <f>[32]IS!TGV8/1000</f>
        <v>0</v>
      </c>
      <c r="TGY13" s="26">
        <f>[32]IS!TGW8/1000</f>
        <v>0</v>
      </c>
      <c r="TGZ13" s="26">
        <f>[32]IS!TGX8/1000</f>
        <v>0</v>
      </c>
      <c r="THA13" s="26">
        <f>[32]IS!TGY8/1000</f>
        <v>0</v>
      </c>
      <c r="THB13" s="26">
        <f>[32]IS!TGZ8/1000</f>
        <v>0</v>
      </c>
      <c r="THC13" s="26">
        <f>[32]IS!THA8/1000</f>
        <v>0</v>
      </c>
      <c r="THD13" s="26">
        <f>[32]IS!THB8/1000</f>
        <v>0</v>
      </c>
      <c r="THE13" s="26">
        <f>[32]IS!THC8/1000</f>
        <v>0</v>
      </c>
      <c r="THF13" s="26">
        <f>[32]IS!THD8/1000</f>
        <v>0</v>
      </c>
      <c r="THG13" s="26">
        <f>[32]IS!THE8/1000</f>
        <v>0</v>
      </c>
      <c r="THH13" s="26">
        <f>[32]IS!THF8/1000</f>
        <v>0</v>
      </c>
      <c r="THI13" s="26">
        <f>[32]IS!THG8/1000</f>
        <v>0</v>
      </c>
      <c r="THJ13" s="26">
        <f>[32]IS!THH8/1000</f>
        <v>0</v>
      </c>
      <c r="THK13" s="26">
        <f>[32]IS!THI8/1000</f>
        <v>0</v>
      </c>
      <c r="THL13" s="26">
        <f>[32]IS!THJ8/1000</f>
        <v>0</v>
      </c>
      <c r="THM13" s="26">
        <f>[32]IS!THK8/1000</f>
        <v>0</v>
      </c>
      <c r="THN13" s="26">
        <f>[32]IS!THL8/1000</f>
        <v>0</v>
      </c>
      <c r="THO13" s="26">
        <f>[32]IS!THM8/1000</f>
        <v>0</v>
      </c>
      <c r="THP13" s="26">
        <f>[32]IS!THN8/1000</f>
        <v>0</v>
      </c>
      <c r="THQ13" s="26">
        <f>[32]IS!THO8/1000</f>
        <v>0</v>
      </c>
      <c r="THR13" s="26">
        <f>[32]IS!THP8/1000</f>
        <v>0</v>
      </c>
      <c r="THS13" s="26">
        <f>[32]IS!THQ8/1000</f>
        <v>0</v>
      </c>
      <c r="THT13" s="26">
        <f>[32]IS!THR8/1000</f>
        <v>0</v>
      </c>
      <c r="THU13" s="26">
        <f>[32]IS!THS8/1000</f>
        <v>0</v>
      </c>
      <c r="THV13" s="26">
        <f>[32]IS!THT8/1000</f>
        <v>0</v>
      </c>
      <c r="THW13" s="26">
        <f>[32]IS!THU8/1000</f>
        <v>0</v>
      </c>
      <c r="THX13" s="26">
        <f>[32]IS!THV8/1000</f>
        <v>0</v>
      </c>
      <c r="THY13" s="26">
        <f>[32]IS!THW8/1000</f>
        <v>0</v>
      </c>
      <c r="THZ13" s="26">
        <f>[32]IS!THX8/1000</f>
        <v>0</v>
      </c>
      <c r="TIA13" s="26">
        <f>[32]IS!THY8/1000</f>
        <v>0</v>
      </c>
      <c r="TIB13" s="26">
        <f>[32]IS!THZ8/1000</f>
        <v>0</v>
      </c>
      <c r="TIC13" s="26">
        <f>[32]IS!TIA8/1000</f>
        <v>0</v>
      </c>
      <c r="TID13" s="26">
        <f>[32]IS!TIB8/1000</f>
        <v>0</v>
      </c>
      <c r="TIE13" s="26">
        <f>[32]IS!TIC8/1000</f>
        <v>0</v>
      </c>
      <c r="TIF13" s="26">
        <f>[32]IS!TID8/1000</f>
        <v>0</v>
      </c>
      <c r="TIG13" s="26">
        <f>[32]IS!TIE8/1000</f>
        <v>0</v>
      </c>
      <c r="TIH13" s="26">
        <f>[32]IS!TIF8/1000</f>
        <v>0</v>
      </c>
      <c r="TII13" s="26">
        <f>[32]IS!TIG8/1000</f>
        <v>0</v>
      </c>
      <c r="TIJ13" s="26">
        <f>[32]IS!TIH8/1000</f>
        <v>0</v>
      </c>
      <c r="TIK13" s="26">
        <f>[32]IS!TII8/1000</f>
        <v>0</v>
      </c>
      <c r="TIL13" s="26">
        <f>[32]IS!TIJ8/1000</f>
        <v>0</v>
      </c>
      <c r="TIM13" s="26">
        <f>[32]IS!TIK8/1000</f>
        <v>0</v>
      </c>
      <c r="TIN13" s="26">
        <f>[32]IS!TIL8/1000</f>
        <v>0</v>
      </c>
      <c r="TIO13" s="26">
        <f>[32]IS!TIM8/1000</f>
        <v>0</v>
      </c>
      <c r="TIP13" s="26">
        <f>[32]IS!TIN8/1000</f>
        <v>0</v>
      </c>
      <c r="TIQ13" s="26">
        <f>[32]IS!TIO8/1000</f>
        <v>0</v>
      </c>
      <c r="TIR13" s="26">
        <f>[32]IS!TIP8/1000</f>
        <v>0</v>
      </c>
      <c r="TIS13" s="26">
        <f>[32]IS!TIQ8/1000</f>
        <v>0</v>
      </c>
      <c r="TIT13" s="26">
        <f>[32]IS!TIR8/1000</f>
        <v>0</v>
      </c>
      <c r="TIU13" s="26">
        <f>[32]IS!TIS8/1000</f>
        <v>0</v>
      </c>
      <c r="TIV13" s="26">
        <f>[32]IS!TIT8/1000</f>
        <v>0</v>
      </c>
      <c r="TIW13" s="26">
        <f>[32]IS!TIU8/1000</f>
        <v>0</v>
      </c>
      <c r="TIX13" s="26">
        <f>[32]IS!TIV8/1000</f>
        <v>0</v>
      </c>
      <c r="TIY13" s="26">
        <f>[32]IS!TIW8/1000</f>
        <v>0</v>
      </c>
      <c r="TIZ13" s="26">
        <f>[32]IS!TIX8/1000</f>
        <v>0</v>
      </c>
      <c r="TJA13" s="26">
        <f>[32]IS!TIY8/1000</f>
        <v>0</v>
      </c>
      <c r="TJB13" s="26">
        <f>[32]IS!TIZ8/1000</f>
        <v>0</v>
      </c>
      <c r="TJC13" s="26">
        <f>[32]IS!TJA8/1000</f>
        <v>0</v>
      </c>
      <c r="TJD13" s="26">
        <f>[32]IS!TJB8/1000</f>
        <v>0</v>
      </c>
      <c r="TJE13" s="26">
        <f>[32]IS!TJC8/1000</f>
        <v>0</v>
      </c>
      <c r="TJF13" s="26">
        <f>[32]IS!TJD8/1000</f>
        <v>0</v>
      </c>
      <c r="TJG13" s="26">
        <f>[32]IS!TJE8/1000</f>
        <v>0</v>
      </c>
      <c r="TJH13" s="26">
        <f>[32]IS!TJF8/1000</f>
        <v>0</v>
      </c>
      <c r="TJI13" s="26">
        <f>[32]IS!TJG8/1000</f>
        <v>0</v>
      </c>
      <c r="TJJ13" s="26">
        <f>[32]IS!TJH8/1000</f>
        <v>0</v>
      </c>
      <c r="TJK13" s="26">
        <f>[32]IS!TJI8/1000</f>
        <v>0</v>
      </c>
      <c r="TJL13" s="26">
        <f>[32]IS!TJJ8/1000</f>
        <v>0</v>
      </c>
      <c r="TJM13" s="26">
        <f>[32]IS!TJK8/1000</f>
        <v>0</v>
      </c>
      <c r="TJN13" s="26">
        <f>[32]IS!TJL8/1000</f>
        <v>0</v>
      </c>
      <c r="TJO13" s="26">
        <f>[32]IS!TJM8/1000</f>
        <v>0</v>
      </c>
      <c r="TJP13" s="26">
        <f>[32]IS!TJN8/1000</f>
        <v>0</v>
      </c>
      <c r="TJQ13" s="26">
        <f>[32]IS!TJO8/1000</f>
        <v>0</v>
      </c>
      <c r="TJR13" s="26">
        <f>[32]IS!TJP8/1000</f>
        <v>0</v>
      </c>
      <c r="TJS13" s="26">
        <f>[32]IS!TJQ8/1000</f>
        <v>0</v>
      </c>
      <c r="TJT13" s="26">
        <f>[32]IS!TJR8/1000</f>
        <v>0</v>
      </c>
      <c r="TJU13" s="26">
        <f>[32]IS!TJS8/1000</f>
        <v>0</v>
      </c>
      <c r="TJV13" s="26">
        <f>[32]IS!TJT8/1000</f>
        <v>0</v>
      </c>
      <c r="TJW13" s="26">
        <f>[32]IS!TJU8/1000</f>
        <v>0</v>
      </c>
      <c r="TJX13" s="26">
        <f>[32]IS!TJV8/1000</f>
        <v>0</v>
      </c>
      <c r="TJY13" s="26">
        <f>[32]IS!TJW8/1000</f>
        <v>0</v>
      </c>
      <c r="TJZ13" s="26">
        <f>[32]IS!TJX8/1000</f>
        <v>0</v>
      </c>
      <c r="TKA13" s="26">
        <f>[32]IS!TJY8/1000</f>
        <v>0</v>
      </c>
      <c r="TKB13" s="26">
        <f>[32]IS!TJZ8/1000</f>
        <v>0</v>
      </c>
      <c r="TKC13" s="26">
        <f>[32]IS!TKA8/1000</f>
        <v>0</v>
      </c>
      <c r="TKD13" s="26">
        <f>[32]IS!TKB8/1000</f>
        <v>0</v>
      </c>
      <c r="TKE13" s="26">
        <f>[32]IS!TKC8/1000</f>
        <v>0</v>
      </c>
      <c r="TKF13" s="26">
        <f>[32]IS!TKD8/1000</f>
        <v>0</v>
      </c>
      <c r="TKG13" s="26">
        <f>[32]IS!TKE8/1000</f>
        <v>0</v>
      </c>
      <c r="TKH13" s="26">
        <f>[32]IS!TKF8/1000</f>
        <v>0</v>
      </c>
      <c r="TKI13" s="26">
        <f>[32]IS!TKG8/1000</f>
        <v>0</v>
      </c>
      <c r="TKJ13" s="26">
        <f>[32]IS!TKH8/1000</f>
        <v>0</v>
      </c>
      <c r="TKK13" s="26">
        <f>[32]IS!TKI8/1000</f>
        <v>0</v>
      </c>
      <c r="TKL13" s="26">
        <f>[32]IS!TKJ8/1000</f>
        <v>0</v>
      </c>
      <c r="TKM13" s="26">
        <f>[32]IS!TKK8/1000</f>
        <v>0</v>
      </c>
      <c r="TKN13" s="26">
        <f>[32]IS!TKL8/1000</f>
        <v>0</v>
      </c>
      <c r="TKO13" s="26">
        <f>[32]IS!TKM8/1000</f>
        <v>0</v>
      </c>
      <c r="TKP13" s="26">
        <f>[32]IS!TKN8/1000</f>
        <v>0</v>
      </c>
      <c r="TKQ13" s="26">
        <f>[32]IS!TKO8/1000</f>
        <v>0</v>
      </c>
      <c r="TKR13" s="26">
        <f>[32]IS!TKP8/1000</f>
        <v>0</v>
      </c>
      <c r="TKS13" s="26">
        <f>[32]IS!TKQ8/1000</f>
        <v>0</v>
      </c>
      <c r="TKT13" s="26">
        <f>[32]IS!TKR8/1000</f>
        <v>0</v>
      </c>
      <c r="TKU13" s="26">
        <f>[32]IS!TKS8/1000</f>
        <v>0</v>
      </c>
      <c r="TKV13" s="26">
        <f>[32]IS!TKT8/1000</f>
        <v>0</v>
      </c>
      <c r="TKW13" s="26">
        <f>[32]IS!TKU8/1000</f>
        <v>0</v>
      </c>
      <c r="TKX13" s="26">
        <f>[32]IS!TKV8/1000</f>
        <v>0</v>
      </c>
      <c r="TKY13" s="26">
        <f>[32]IS!TKW8/1000</f>
        <v>0</v>
      </c>
      <c r="TKZ13" s="26">
        <f>[32]IS!TKX8/1000</f>
        <v>0</v>
      </c>
      <c r="TLA13" s="26">
        <f>[32]IS!TKY8/1000</f>
        <v>0</v>
      </c>
      <c r="TLB13" s="26">
        <f>[32]IS!TKZ8/1000</f>
        <v>0</v>
      </c>
      <c r="TLC13" s="26">
        <f>[32]IS!TLA8/1000</f>
        <v>0</v>
      </c>
      <c r="TLD13" s="26">
        <f>[32]IS!TLB8/1000</f>
        <v>0</v>
      </c>
      <c r="TLE13" s="26">
        <f>[32]IS!TLC8/1000</f>
        <v>0</v>
      </c>
      <c r="TLF13" s="26">
        <f>[32]IS!TLD8/1000</f>
        <v>0</v>
      </c>
      <c r="TLG13" s="26">
        <f>[32]IS!TLE8/1000</f>
        <v>0</v>
      </c>
      <c r="TLH13" s="26">
        <f>[32]IS!TLF8/1000</f>
        <v>0</v>
      </c>
      <c r="TLI13" s="26">
        <f>[32]IS!TLG8/1000</f>
        <v>0</v>
      </c>
      <c r="TLJ13" s="26">
        <f>[32]IS!TLH8/1000</f>
        <v>0</v>
      </c>
      <c r="TLK13" s="26">
        <f>[32]IS!TLI8/1000</f>
        <v>0</v>
      </c>
      <c r="TLL13" s="26">
        <f>[32]IS!TLJ8/1000</f>
        <v>0</v>
      </c>
      <c r="TLM13" s="26">
        <f>[32]IS!TLK8/1000</f>
        <v>0</v>
      </c>
      <c r="TLN13" s="26">
        <f>[32]IS!TLL8/1000</f>
        <v>0</v>
      </c>
      <c r="TLO13" s="26">
        <f>[32]IS!TLM8/1000</f>
        <v>0</v>
      </c>
      <c r="TLP13" s="26">
        <f>[32]IS!TLN8/1000</f>
        <v>0</v>
      </c>
      <c r="TLQ13" s="26">
        <f>[32]IS!TLO8/1000</f>
        <v>0</v>
      </c>
      <c r="TLR13" s="26">
        <f>[32]IS!TLP8/1000</f>
        <v>0</v>
      </c>
      <c r="TLS13" s="26">
        <f>[32]IS!TLQ8/1000</f>
        <v>0</v>
      </c>
      <c r="TLT13" s="26">
        <f>[32]IS!TLR8/1000</f>
        <v>0</v>
      </c>
      <c r="TLU13" s="26">
        <f>[32]IS!TLS8/1000</f>
        <v>0</v>
      </c>
      <c r="TLV13" s="26">
        <f>[32]IS!TLT8/1000</f>
        <v>0</v>
      </c>
      <c r="TLW13" s="26">
        <f>[32]IS!TLU8/1000</f>
        <v>0</v>
      </c>
      <c r="TLX13" s="26">
        <f>[32]IS!TLV8/1000</f>
        <v>0</v>
      </c>
      <c r="TLY13" s="26">
        <f>[32]IS!TLW8/1000</f>
        <v>0</v>
      </c>
      <c r="TLZ13" s="26">
        <f>[32]IS!TLX8/1000</f>
        <v>0</v>
      </c>
      <c r="TMA13" s="26">
        <f>[32]IS!TLY8/1000</f>
        <v>0</v>
      </c>
      <c r="TMB13" s="26">
        <f>[32]IS!TLZ8/1000</f>
        <v>0</v>
      </c>
      <c r="TMC13" s="26">
        <f>[32]IS!TMA8/1000</f>
        <v>0</v>
      </c>
      <c r="TMD13" s="26">
        <f>[32]IS!TMB8/1000</f>
        <v>0</v>
      </c>
      <c r="TME13" s="26">
        <f>[32]IS!TMC8/1000</f>
        <v>0</v>
      </c>
      <c r="TMF13" s="26">
        <f>[32]IS!TMD8/1000</f>
        <v>0</v>
      </c>
      <c r="TMG13" s="26">
        <f>[32]IS!TME8/1000</f>
        <v>0</v>
      </c>
      <c r="TMH13" s="26">
        <f>[32]IS!TMF8/1000</f>
        <v>0</v>
      </c>
      <c r="TMI13" s="26">
        <f>[32]IS!TMG8/1000</f>
        <v>0</v>
      </c>
      <c r="TMJ13" s="26">
        <f>[32]IS!TMH8/1000</f>
        <v>0</v>
      </c>
      <c r="TMK13" s="26">
        <f>[32]IS!TMI8/1000</f>
        <v>0</v>
      </c>
      <c r="TML13" s="26">
        <f>[32]IS!TMJ8/1000</f>
        <v>0</v>
      </c>
      <c r="TMM13" s="26">
        <f>[32]IS!TMK8/1000</f>
        <v>0</v>
      </c>
      <c r="TMN13" s="26">
        <f>[32]IS!TML8/1000</f>
        <v>0</v>
      </c>
      <c r="TMO13" s="26">
        <f>[32]IS!TMM8/1000</f>
        <v>0</v>
      </c>
      <c r="TMP13" s="26">
        <f>[32]IS!TMN8/1000</f>
        <v>0</v>
      </c>
      <c r="TMQ13" s="26">
        <f>[32]IS!TMO8/1000</f>
        <v>0</v>
      </c>
      <c r="TMR13" s="26">
        <f>[32]IS!TMP8/1000</f>
        <v>0</v>
      </c>
      <c r="TMS13" s="26">
        <f>[32]IS!TMQ8/1000</f>
        <v>0</v>
      </c>
      <c r="TMT13" s="26">
        <f>[32]IS!TMR8/1000</f>
        <v>0</v>
      </c>
      <c r="TMU13" s="26">
        <f>[32]IS!TMS8/1000</f>
        <v>0</v>
      </c>
      <c r="TMV13" s="26">
        <f>[32]IS!TMT8/1000</f>
        <v>0</v>
      </c>
      <c r="TMW13" s="26">
        <f>[32]IS!TMU8/1000</f>
        <v>0</v>
      </c>
      <c r="TMX13" s="26">
        <f>[32]IS!TMV8/1000</f>
        <v>0</v>
      </c>
      <c r="TMY13" s="26">
        <f>[32]IS!TMW8/1000</f>
        <v>0</v>
      </c>
      <c r="TMZ13" s="26">
        <f>[32]IS!TMX8/1000</f>
        <v>0</v>
      </c>
      <c r="TNA13" s="26">
        <f>[32]IS!TMY8/1000</f>
        <v>0</v>
      </c>
      <c r="TNB13" s="26">
        <f>[32]IS!TMZ8/1000</f>
        <v>0</v>
      </c>
      <c r="TNC13" s="26">
        <f>[32]IS!TNA8/1000</f>
        <v>0</v>
      </c>
      <c r="TND13" s="26">
        <f>[32]IS!TNB8/1000</f>
        <v>0</v>
      </c>
      <c r="TNE13" s="26">
        <f>[32]IS!TNC8/1000</f>
        <v>0</v>
      </c>
      <c r="TNF13" s="26">
        <f>[32]IS!TND8/1000</f>
        <v>0</v>
      </c>
      <c r="TNG13" s="26">
        <f>[32]IS!TNE8/1000</f>
        <v>0</v>
      </c>
      <c r="TNH13" s="26">
        <f>[32]IS!TNF8/1000</f>
        <v>0</v>
      </c>
      <c r="TNI13" s="26">
        <f>[32]IS!TNG8/1000</f>
        <v>0</v>
      </c>
      <c r="TNJ13" s="26">
        <f>[32]IS!TNH8/1000</f>
        <v>0</v>
      </c>
      <c r="TNK13" s="26">
        <f>[32]IS!TNI8/1000</f>
        <v>0</v>
      </c>
      <c r="TNL13" s="26">
        <f>[32]IS!TNJ8/1000</f>
        <v>0</v>
      </c>
      <c r="TNM13" s="26">
        <f>[32]IS!TNK8/1000</f>
        <v>0</v>
      </c>
      <c r="TNN13" s="26">
        <f>[32]IS!TNL8/1000</f>
        <v>0</v>
      </c>
      <c r="TNO13" s="26">
        <f>[32]IS!TNM8/1000</f>
        <v>0</v>
      </c>
      <c r="TNP13" s="26">
        <f>[32]IS!TNN8/1000</f>
        <v>0</v>
      </c>
      <c r="TNQ13" s="26">
        <f>[32]IS!TNO8/1000</f>
        <v>0</v>
      </c>
      <c r="TNR13" s="26">
        <f>[32]IS!TNP8/1000</f>
        <v>0</v>
      </c>
      <c r="TNS13" s="26">
        <f>[32]IS!TNQ8/1000</f>
        <v>0</v>
      </c>
      <c r="TNT13" s="26">
        <f>[32]IS!TNR8/1000</f>
        <v>0</v>
      </c>
      <c r="TNU13" s="26">
        <f>[32]IS!TNS8/1000</f>
        <v>0</v>
      </c>
      <c r="TNV13" s="26">
        <f>[32]IS!TNT8/1000</f>
        <v>0</v>
      </c>
      <c r="TNW13" s="26">
        <f>[32]IS!TNU8/1000</f>
        <v>0</v>
      </c>
      <c r="TNX13" s="26">
        <f>[32]IS!TNV8/1000</f>
        <v>0</v>
      </c>
      <c r="TNY13" s="26">
        <f>[32]IS!TNW8/1000</f>
        <v>0</v>
      </c>
      <c r="TNZ13" s="26">
        <f>[32]IS!TNX8/1000</f>
        <v>0</v>
      </c>
      <c r="TOA13" s="26">
        <f>[32]IS!TNY8/1000</f>
        <v>0</v>
      </c>
      <c r="TOB13" s="26">
        <f>[32]IS!TNZ8/1000</f>
        <v>0</v>
      </c>
      <c r="TOC13" s="26">
        <f>[32]IS!TOA8/1000</f>
        <v>0</v>
      </c>
      <c r="TOD13" s="26">
        <f>[32]IS!TOB8/1000</f>
        <v>0</v>
      </c>
      <c r="TOE13" s="26">
        <f>[32]IS!TOC8/1000</f>
        <v>0</v>
      </c>
      <c r="TOF13" s="26">
        <f>[32]IS!TOD8/1000</f>
        <v>0</v>
      </c>
      <c r="TOG13" s="26">
        <f>[32]IS!TOE8/1000</f>
        <v>0</v>
      </c>
      <c r="TOH13" s="26">
        <f>[32]IS!TOF8/1000</f>
        <v>0</v>
      </c>
      <c r="TOI13" s="26">
        <f>[32]IS!TOG8/1000</f>
        <v>0</v>
      </c>
      <c r="TOJ13" s="26">
        <f>[32]IS!TOH8/1000</f>
        <v>0</v>
      </c>
      <c r="TOK13" s="26">
        <f>[32]IS!TOI8/1000</f>
        <v>0</v>
      </c>
      <c r="TOL13" s="26">
        <f>[32]IS!TOJ8/1000</f>
        <v>0</v>
      </c>
      <c r="TOM13" s="26">
        <f>[32]IS!TOK8/1000</f>
        <v>0</v>
      </c>
      <c r="TON13" s="26">
        <f>[32]IS!TOL8/1000</f>
        <v>0</v>
      </c>
      <c r="TOO13" s="26">
        <f>[32]IS!TOM8/1000</f>
        <v>0</v>
      </c>
      <c r="TOP13" s="26">
        <f>[32]IS!TON8/1000</f>
        <v>0</v>
      </c>
      <c r="TOQ13" s="26">
        <f>[32]IS!TOO8/1000</f>
        <v>0</v>
      </c>
      <c r="TOR13" s="26">
        <f>[32]IS!TOP8/1000</f>
        <v>0</v>
      </c>
      <c r="TOS13" s="26">
        <f>[32]IS!TOQ8/1000</f>
        <v>0</v>
      </c>
      <c r="TOT13" s="26">
        <f>[32]IS!TOR8/1000</f>
        <v>0</v>
      </c>
      <c r="TOU13" s="26">
        <f>[32]IS!TOS8/1000</f>
        <v>0</v>
      </c>
      <c r="TOV13" s="26">
        <f>[32]IS!TOT8/1000</f>
        <v>0</v>
      </c>
      <c r="TOW13" s="26">
        <f>[32]IS!TOU8/1000</f>
        <v>0</v>
      </c>
      <c r="TOX13" s="26">
        <f>[32]IS!TOV8/1000</f>
        <v>0</v>
      </c>
      <c r="TOY13" s="26">
        <f>[32]IS!TOW8/1000</f>
        <v>0</v>
      </c>
      <c r="TOZ13" s="26">
        <f>[32]IS!TOX8/1000</f>
        <v>0</v>
      </c>
      <c r="TPA13" s="26">
        <f>[32]IS!TOY8/1000</f>
        <v>0</v>
      </c>
      <c r="TPB13" s="26">
        <f>[32]IS!TOZ8/1000</f>
        <v>0</v>
      </c>
      <c r="TPC13" s="26">
        <f>[32]IS!TPA8/1000</f>
        <v>0</v>
      </c>
      <c r="TPD13" s="26">
        <f>[32]IS!TPB8/1000</f>
        <v>0</v>
      </c>
      <c r="TPE13" s="26">
        <f>[32]IS!TPC8/1000</f>
        <v>0</v>
      </c>
      <c r="TPF13" s="26">
        <f>[32]IS!TPD8/1000</f>
        <v>0</v>
      </c>
      <c r="TPG13" s="26">
        <f>[32]IS!TPE8/1000</f>
        <v>0</v>
      </c>
      <c r="TPH13" s="26">
        <f>[32]IS!TPF8/1000</f>
        <v>0</v>
      </c>
      <c r="TPI13" s="26">
        <f>[32]IS!TPG8/1000</f>
        <v>0</v>
      </c>
      <c r="TPJ13" s="26">
        <f>[32]IS!TPH8/1000</f>
        <v>0</v>
      </c>
      <c r="TPK13" s="26">
        <f>[32]IS!TPI8/1000</f>
        <v>0</v>
      </c>
      <c r="TPL13" s="26">
        <f>[32]IS!TPJ8/1000</f>
        <v>0</v>
      </c>
      <c r="TPM13" s="26">
        <f>[32]IS!TPK8/1000</f>
        <v>0</v>
      </c>
      <c r="TPN13" s="26">
        <f>[32]IS!TPL8/1000</f>
        <v>0</v>
      </c>
      <c r="TPO13" s="26">
        <f>[32]IS!TPM8/1000</f>
        <v>0</v>
      </c>
      <c r="TPP13" s="26">
        <f>[32]IS!TPN8/1000</f>
        <v>0</v>
      </c>
      <c r="TPQ13" s="26">
        <f>[32]IS!TPO8/1000</f>
        <v>0</v>
      </c>
      <c r="TPR13" s="26">
        <f>[32]IS!TPP8/1000</f>
        <v>0</v>
      </c>
      <c r="TPS13" s="26">
        <f>[32]IS!TPQ8/1000</f>
        <v>0</v>
      </c>
      <c r="TPT13" s="26">
        <f>[32]IS!TPR8/1000</f>
        <v>0</v>
      </c>
      <c r="TPU13" s="26">
        <f>[32]IS!TPS8/1000</f>
        <v>0</v>
      </c>
      <c r="TPV13" s="26">
        <f>[32]IS!TPT8/1000</f>
        <v>0</v>
      </c>
      <c r="TPW13" s="26">
        <f>[32]IS!TPU8/1000</f>
        <v>0</v>
      </c>
      <c r="TPX13" s="26">
        <f>[32]IS!TPV8/1000</f>
        <v>0</v>
      </c>
      <c r="TPY13" s="26">
        <f>[32]IS!TPW8/1000</f>
        <v>0</v>
      </c>
      <c r="TPZ13" s="26">
        <f>[32]IS!TPX8/1000</f>
        <v>0</v>
      </c>
      <c r="TQA13" s="26">
        <f>[32]IS!TPY8/1000</f>
        <v>0</v>
      </c>
      <c r="TQB13" s="26">
        <f>[32]IS!TPZ8/1000</f>
        <v>0</v>
      </c>
      <c r="TQC13" s="26">
        <f>[32]IS!TQA8/1000</f>
        <v>0</v>
      </c>
      <c r="TQD13" s="26">
        <f>[32]IS!TQB8/1000</f>
        <v>0</v>
      </c>
      <c r="TQE13" s="26">
        <f>[32]IS!TQC8/1000</f>
        <v>0</v>
      </c>
      <c r="TQF13" s="26">
        <f>[32]IS!TQD8/1000</f>
        <v>0</v>
      </c>
      <c r="TQG13" s="26">
        <f>[32]IS!TQE8/1000</f>
        <v>0</v>
      </c>
      <c r="TQH13" s="26">
        <f>[32]IS!TQF8/1000</f>
        <v>0</v>
      </c>
      <c r="TQI13" s="26">
        <f>[32]IS!TQG8/1000</f>
        <v>0</v>
      </c>
      <c r="TQJ13" s="26">
        <f>[32]IS!TQH8/1000</f>
        <v>0</v>
      </c>
      <c r="TQK13" s="26">
        <f>[32]IS!TQI8/1000</f>
        <v>0</v>
      </c>
      <c r="TQL13" s="26">
        <f>[32]IS!TQJ8/1000</f>
        <v>0</v>
      </c>
      <c r="TQM13" s="26">
        <f>[32]IS!TQK8/1000</f>
        <v>0</v>
      </c>
      <c r="TQN13" s="26">
        <f>[32]IS!TQL8/1000</f>
        <v>0</v>
      </c>
      <c r="TQO13" s="26">
        <f>[32]IS!TQM8/1000</f>
        <v>0</v>
      </c>
      <c r="TQP13" s="26">
        <f>[32]IS!TQN8/1000</f>
        <v>0</v>
      </c>
      <c r="TQQ13" s="26">
        <f>[32]IS!TQO8/1000</f>
        <v>0</v>
      </c>
      <c r="TQR13" s="26">
        <f>[32]IS!TQP8/1000</f>
        <v>0</v>
      </c>
      <c r="TQS13" s="26">
        <f>[32]IS!TQQ8/1000</f>
        <v>0</v>
      </c>
      <c r="TQT13" s="26">
        <f>[32]IS!TQR8/1000</f>
        <v>0</v>
      </c>
      <c r="TQU13" s="26">
        <f>[32]IS!TQS8/1000</f>
        <v>0</v>
      </c>
      <c r="TQV13" s="26">
        <f>[32]IS!TQT8/1000</f>
        <v>0</v>
      </c>
      <c r="TQW13" s="26">
        <f>[32]IS!TQU8/1000</f>
        <v>0</v>
      </c>
      <c r="TQX13" s="26">
        <f>[32]IS!TQV8/1000</f>
        <v>0</v>
      </c>
      <c r="TQY13" s="26">
        <f>[32]IS!TQW8/1000</f>
        <v>0</v>
      </c>
      <c r="TQZ13" s="26">
        <f>[32]IS!TQX8/1000</f>
        <v>0</v>
      </c>
      <c r="TRA13" s="26">
        <f>[32]IS!TQY8/1000</f>
        <v>0</v>
      </c>
      <c r="TRB13" s="26">
        <f>[32]IS!TQZ8/1000</f>
        <v>0</v>
      </c>
      <c r="TRC13" s="26">
        <f>[32]IS!TRA8/1000</f>
        <v>0</v>
      </c>
      <c r="TRD13" s="26">
        <f>[32]IS!TRB8/1000</f>
        <v>0</v>
      </c>
      <c r="TRE13" s="26">
        <f>[32]IS!TRC8/1000</f>
        <v>0</v>
      </c>
      <c r="TRF13" s="26">
        <f>[32]IS!TRD8/1000</f>
        <v>0</v>
      </c>
      <c r="TRG13" s="26">
        <f>[32]IS!TRE8/1000</f>
        <v>0</v>
      </c>
      <c r="TRH13" s="26">
        <f>[32]IS!TRF8/1000</f>
        <v>0</v>
      </c>
      <c r="TRI13" s="26">
        <f>[32]IS!TRG8/1000</f>
        <v>0</v>
      </c>
      <c r="TRJ13" s="26">
        <f>[32]IS!TRH8/1000</f>
        <v>0</v>
      </c>
      <c r="TRK13" s="26">
        <f>[32]IS!TRI8/1000</f>
        <v>0</v>
      </c>
      <c r="TRL13" s="26">
        <f>[32]IS!TRJ8/1000</f>
        <v>0</v>
      </c>
      <c r="TRM13" s="26">
        <f>[32]IS!TRK8/1000</f>
        <v>0</v>
      </c>
      <c r="TRN13" s="26">
        <f>[32]IS!TRL8/1000</f>
        <v>0</v>
      </c>
      <c r="TRO13" s="26">
        <f>[32]IS!TRM8/1000</f>
        <v>0</v>
      </c>
      <c r="TRP13" s="26">
        <f>[32]IS!TRN8/1000</f>
        <v>0</v>
      </c>
      <c r="TRQ13" s="26">
        <f>[32]IS!TRO8/1000</f>
        <v>0</v>
      </c>
      <c r="TRR13" s="26">
        <f>[32]IS!TRP8/1000</f>
        <v>0</v>
      </c>
      <c r="TRS13" s="26">
        <f>[32]IS!TRQ8/1000</f>
        <v>0</v>
      </c>
      <c r="TRT13" s="26">
        <f>[32]IS!TRR8/1000</f>
        <v>0</v>
      </c>
      <c r="TRU13" s="26">
        <f>[32]IS!TRS8/1000</f>
        <v>0</v>
      </c>
      <c r="TRV13" s="26">
        <f>[32]IS!TRT8/1000</f>
        <v>0</v>
      </c>
      <c r="TRW13" s="26">
        <f>[32]IS!TRU8/1000</f>
        <v>0</v>
      </c>
      <c r="TRX13" s="26">
        <f>[32]IS!TRV8/1000</f>
        <v>0</v>
      </c>
      <c r="TRY13" s="26">
        <f>[32]IS!TRW8/1000</f>
        <v>0</v>
      </c>
      <c r="TRZ13" s="26">
        <f>[32]IS!TRX8/1000</f>
        <v>0</v>
      </c>
      <c r="TSA13" s="26">
        <f>[32]IS!TRY8/1000</f>
        <v>0</v>
      </c>
      <c r="TSB13" s="26">
        <f>[32]IS!TRZ8/1000</f>
        <v>0</v>
      </c>
      <c r="TSC13" s="26">
        <f>[32]IS!TSA8/1000</f>
        <v>0</v>
      </c>
      <c r="TSD13" s="26">
        <f>[32]IS!TSB8/1000</f>
        <v>0</v>
      </c>
      <c r="TSE13" s="26">
        <f>[32]IS!TSC8/1000</f>
        <v>0</v>
      </c>
      <c r="TSF13" s="26">
        <f>[32]IS!TSD8/1000</f>
        <v>0</v>
      </c>
      <c r="TSG13" s="26">
        <f>[32]IS!TSE8/1000</f>
        <v>0</v>
      </c>
      <c r="TSH13" s="26">
        <f>[32]IS!TSF8/1000</f>
        <v>0</v>
      </c>
      <c r="TSI13" s="26">
        <f>[32]IS!TSG8/1000</f>
        <v>0</v>
      </c>
      <c r="TSJ13" s="26">
        <f>[32]IS!TSH8/1000</f>
        <v>0</v>
      </c>
      <c r="TSK13" s="26">
        <f>[32]IS!TSI8/1000</f>
        <v>0</v>
      </c>
      <c r="TSL13" s="26">
        <f>[32]IS!TSJ8/1000</f>
        <v>0</v>
      </c>
      <c r="TSM13" s="26">
        <f>[32]IS!TSK8/1000</f>
        <v>0</v>
      </c>
      <c r="TSN13" s="26">
        <f>[32]IS!TSL8/1000</f>
        <v>0</v>
      </c>
      <c r="TSO13" s="26">
        <f>[32]IS!TSM8/1000</f>
        <v>0</v>
      </c>
      <c r="TSP13" s="26">
        <f>[32]IS!TSN8/1000</f>
        <v>0</v>
      </c>
      <c r="TSQ13" s="26">
        <f>[32]IS!TSO8/1000</f>
        <v>0</v>
      </c>
      <c r="TSR13" s="26">
        <f>[32]IS!TSP8/1000</f>
        <v>0</v>
      </c>
      <c r="TSS13" s="26">
        <f>[32]IS!TSQ8/1000</f>
        <v>0</v>
      </c>
      <c r="TST13" s="26">
        <f>[32]IS!TSR8/1000</f>
        <v>0</v>
      </c>
      <c r="TSU13" s="26">
        <f>[32]IS!TSS8/1000</f>
        <v>0</v>
      </c>
      <c r="TSV13" s="26">
        <f>[32]IS!TST8/1000</f>
        <v>0</v>
      </c>
      <c r="TSW13" s="26">
        <f>[32]IS!TSU8/1000</f>
        <v>0</v>
      </c>
      <c r="TSX13" s="26">
        <f>[32]IS!TSV8/1000</f>
        <v>0</v>
      </c>
      <c r="TSY13" s="26">
        <f>[32]IS!TSW8/1000</f>
        <v>0</v>
      </c>
      <c r="TSZ13" s="26">
        <f>[32]IS!TSX8/1000</f>
        <v>0</v>
      </c>
      <c r="TTA13" s="26">
        <f>[32]IS!TSY8/1000</f>
        <v>0</v>
      </c>
      <c r="TTB13" s="26">
        <f>[32]IS!TSZ8/1000</f>
        <v>0</v>
      </c>
      <c r="TTC13" s="26">
        <f>[32]IS!TTA8/1000</f>
        <v>0</v>
      </c>
      <c r="TTD13" s="26">
        <f>[32]IS!TTB8/1000</f>
        <v>0</v>
      </c>
      <c r="TTE13" s="26">
        <f>[32]IS!TTC8/1000</f>
        <v>0</v>
      </c>
      <c r="TTF13" s="26">
        <f>[32]IS!TTD8/1000</f>
        <v>0</v>
      </c>
      <c r="TTG13" s="26">
        <f>[32]IS!TTE8/1000</f>
        <v>0</v>
      </c>
      <c r="TTH13" s="26">
        <f>[32]IS!TTF8/1000</f>
        <v>0</v>
      </c>
      <c r="TTI13" s="26">
        <f>[32]IS!TTG8/1000</f>
        <v>0</v>
      </c>
      <c r="TTJ13" s="26">
        <f>[32]IS!TTH8/1000</f>
        <v>0</v>
      </c>
      <c r="TTK13" s="26">
        <f>[32]IS!TTI8/1000</f>
        <v>0</v>
      </c>
      <c r="TTL13" s="26">
        <f>[32]IS!TTJ8/1000</f>
        <v>0</v>
      </c>
      <c r="TTM13" s="26">
        <f>[32]IS!TTK8/1000</f>
        <v>0</v>
      </c>
      <c r="TTN13" s="26">
        <f>[32]IS!TTL8/1000</f>
        <v>0</v>
      </c>
      <c r="TTO13" s="26">
        <f>[32]IS!TTM8/1000</f>
        <v>0</v>
      </c>
      <c r="TTP13" s="26">
        <f>[32]IS!TTN8/1000</f>
        <v>0</v>
      </c>
      <c r="TTQ13" s="26">
        <f>[32]IS!TTO8/1000</f>
        <v>0</v>
      </c>
      <c r="TTR13" s="26">
        <f>[32]IS!TTP8/1000</f>
        <v>0</v>
      </c>
      <c r="TTS13" s="26">
        <f>[32]IS!TTQ8/1000</f>
        <v>0</v>
      </c>
      <c r="TTT13" s="26">
        <f>[32]IS!TTR8/1000</f>
        <v>0</v>
      </c>
      <c r="TTU13" s="26">
        <f>[32]IS!TTS8/1000</f>
        <v>0</v>
      </c>
      <c r="TTV13" s="26">
        <f>[32]IS!TTT8/1000</f>
        <v>0</v>
      </c>
      <c r="TTW13" s="26">
        <f>[32]IS!TTU8/1000</f>
        <v>0</v>
      </c>
      <c r="TTX13" s="26">
        <f>[32]IS!TTV8/1000</f>
        <v>0</v>
      </c>
      <c r="TTY13" s="26">
        <f>[32]IS!TTW8/1000</f>
        <v>0</v>
      </c>
      <c r="TTZ13" s="26">
        <f>[32]IS!TTX8/1000</f>
        <v>0</v>
      </c>
      <c r="TUA13" s="26">
        <f>[32]IS!TTY8/1000</f>
        <v>0</v>
      </c>
      <c r="TUB13" s="26">
        <f>[32]IS!TTZ8/1000</f>
        <v>0</v>
      </c>
      <c r="TUC13" s="26">
        <f>[32]IS!TUA8/1000</f>
        <v>0</v>
      </c>
      <c r="TUD13" s="26">
        <f>[32]IS!TUB8/1000</f>
        <v>0</v>
      </c>
      <c r="TUE13" s="26">
        <f>[32]IS!TUC8/1000</f>
        <v>0</v>
      </c>
      <c r="TUF13" s="26">
        <f>[32]IS!TUD8/1000</f>
        <v>0</v>
      </c>
      <c r="TUG13" s="26">
        <f>[32]IS!TUE8/1000</f>
        <v>0</v>
      </c>
      <c r="TUH13" s="26">
        <f>[32]IS!TUF8/1000</f>
        <v>0</v>
      </c>
      <c r="TUI13" s="26">
        <f>[32]IS!TUG8/1000</f>
        <v>0</v>
      </c>
      <c r="TUJ13" s="26">
        <f>[32]IS!TUH8/1000</f>
        <v>0</v>
      </c>
      <c r="TUK13" s="26">
        <f>[32]IS!TUI8/1000</f>
        <v>0</v>
      </c>
      <c r="TUL13" s="26">
        <f>[32]IS!TUJ8/1000</f>
        <v>0</v>
      </c>
      <c r="TUM13" s="26">
        <f>[32]IS!TUK8/1000</f>
        <v>0</v>
      </c>
      <c r="TUN13" s="26">
        <f>[32]IS!TUL8/1000</f>
        <v>0</v>
      </c>
      <c r="TUO13" s="26">
        <f>[32]IS!TUM8/1000</f>
        <v>0</v>
      </c>
      <c r="TUP13" s="26">
        <f>[32]IS!TUN8/1000</f>
        <v>0</v>
      </c>
      <c r="TUQ13" s="26">
        <f>[32]IS!TUO8/1000</f>
        <v>0</v>
      </c>
      <c r="TUR13" s="26">
        <f>[32]IS!TUP8/1000</f>
        <v>0</v>
      </c>
      <c r="TUS13" s="26">
        <f>[32]IS!TUQ8/1000</f>
        <v>0</v>
      </c>
      <c r="TUT13" s="26">
        <f>[32]IS!TUR8/1000</f>
        <v>0</v>
      </c>
      <c r="TUU13" s="26">
        <f>[32]IS!TUS8/1000</f>
        <v>0</v>
      </c>
      <c r="TUV13" s="26">
        <f>[32]IS!TUT8/1000</f>
        <v>0</v>
      </c>
      <c r="TUW13" s="26">
        <f>[32]IS!TUU8/1000</f>
        <v>0</v>
      </c>
      <c r="TUX13" s="26">
        <f>[32]IS!TUV8/1000</f>
        <v>0</v>
      </c>
      <c r="TUY13" s="26">
        <f>[32]IS!TUW8/1000</f>
        <v>0</v>
      </c>
      <c r="TUZ13" s="26">
        <f>[32]IS!TUX8/1000</f>
        <v>0</v>
      </c>
      <c r="TVA13" s="26">
        <f>[32]IS!TUY8/1000</f>
        <v>0</v>
      </c>
      <c r="TVB13" s="26">
        <f>[32]IS!TUZ8/1000</f>
        <v>0</v>
      </c>
      <c r="TVC13" s="26">
        <f>[32]IS!TVA8/1000</f>
        <v>0</v>
      </c>
      <c r="TVD13" s="26">
        <f>[32]IS!TVB8/1000</f>
        <v>0</v>
      </c>
      <c r="TVE13" s="26">
        <f>[32]IS!TVC8/1000</f>
        <v>0</v>
      </c>
      <c r="TVF13" s="26">
        <f>[32]IS!TVD8/1000</f>
        <v>0</v>
      </c>
      <c r="TVG13" s="26">
        <f>[32]IS!TVE8/1000</f>
        <v>0</v>
      </c>
      <c r="TVH13" s="26">
        <f>[32]IS!TVF8/1000</f>
        <v>0</v>
      </c>
      <c r="TVI13" s="26">
        <f>[32]IS!TVG8/1000</f>
        <v>0</v>
      </c>
      <c r="TVJ13" s="26">
        <f>[32]IS!TVH8/1000</f>
        <v>0</v>
      </c>
      <c r="TVK13" s="26">
        <f>[32]IS!TVI8/1000</f>
        <v>0</v>
      </c>
      <c r="TVL13" s="26">
        <f>[32]IS!TVJ8/1000</f>
        <v>0</v>
      </c>
      <c r="TVM13" s="26">
        <f>[32]IS!TVK8/1000</f>
        <v>0</v>
      </c>
      <c r="TVN13" s="26">
        <f>[32]IS!TVL8/1000</f>
        <v>0</v>
      </c>
      <c r="TVO13" s="26">
        <f>[32]IS!TVM8/1000</f>
        <v>0</v>
      </c>
      <c r="TVP13" s="26">
        <f>[32]IS!TVN8/1000</f>
        <v>0</v>
      </c>
      <c r="TVQ13" s="26">
        <f>[32]IS!TVO8/1000</f>
        <v>0</v>
      </c>
      <c r="TVR13" s="26">
        <f>[32]IS!TVP8/1000</f>
        <v>0</v>
      </c>
      <c r="TVS13" s="26">
        <f>[32]IS!TVQ8/1000</f>
        <v>0</v>
      </c>
      <c r="TVT13" s="26">
        <f>[32]IS!TVR8/1000</f>
        <v>0</v>
      </c>
      <c r="TVU13" s="26">
        <f>[32]IS!TVS8/1000</f>
        <v>0</v>
      </c>
      <c r="TVV13" s="26">
        <f>[32]IS!TVT8/1000</f>
        <v>0</v>
      </c>
      <c r="TVW13" s="26">
        <f>[32]IS!TVU8/1000</f>
        <v>0</v>
      </c>
      <c r="TVX13" s="26">
        <f>[32]IS!TVV8/1000</f>
        <v>0</v>
      </c>
      <c r="TVY13" s="26">
        <f>[32]IS!TVW8/1000</f>
        <v>0</v>
      </c>
      <c r="TVZ13" s="26">
        <f>[32]IS!TVX8/1000</f>
        <v>0</v>
      </c>
      <c r="TWA13" s="26">
        <f>[32]IS!TVY8/1000</f>
        <v>0</v>
      </c>
      <c r="TWB13" s="26">
        <f>[32]IS!TVZ8/1000</f>
        <v>0</v>
      </c>
      <c r="TWC13" s="26">
        <f>[32]IS!TWA8/1000</f>
        <v>0</v>
      </c>
      <c r="TWD13" s="26">
        <f>[32]IS!TWB8/1000</f>
        <v>0</v>
      </c>
      <c r="TWE13" s="26">
        <f>[32]IS!TWC8/1000</f>
        <v>0</v>
      </c>
      <c r="TWF13" s="26">
        <f>[32]IS!TWD8/1000</f>
        <v>0</v>
      </c>
      <c r="TWG13" s="26">
        <f>[32]IS!TWE8/1000</f>
        <v>0</v>
      </c>
      <c r="TWH13" s="26">
        <f>[32]IS!TWF8/1000</f>
        <v>0</v>
      </c>
      <c r="TWI13" s="26">
        <f>[32]IS!TWG8/1000</f>
        <v>0</v>
      </c>
      <c r="TWJ13" s="26">
        <f>[32]IS!TWH8/1000</f>
        <v>0</v>
      </c>
      <c r="TWK13" s="26">
        <f>[32]IS!TWI8/1000</f>
        <v>0</v>
      </c>
      <c r="TWL13" s="26">
        <f>[32]IS!TWJ8/1000</f>
        <v>0</v>
      </c>
      <c r="TWM13" s="26">
        <f>[32]IS!TWK8/1000</f>
        <v>0</v>
      </c>
      <c r="TWN13" s="26">
        <f>[32]IS!TWL8/1000</f>
        <v>0</v>
      </c>
      <c r="TWO13" s="26">
        <f>[32]IS!TWM8/1000</f>
        <v>0</v>
      </c>
      <c r="TWP13" s="26">
        <f>[32]IS!TWN8/1000</f>
        <v>0</v>
      </c>
      <c r="TWQ13" s="26">
        <f>[32]IS!TWO8/1000</f>
        <v>0</v>
      </c>
      <c r="TWR13" s="26">
        <f>[32]IS!TWP8/1000</f>
        <v>0</v>
      </c>
      <c r="TWS13" s="26">
        <f>[32]IS!TWQ8/1000</f>
        <v>0</v>
      </c>
      <c r="TWT13" s="26">
        <f>[32]IS!TWR8/1000</f>
        <v>0</v>
      </c>
      <c r="TWU13" s="26">
        <f>[32]IS!TWS8/1000</f>
        <v>0</v>
      </c>
      <c r="TWV13" s="26">
        <f>[32]IS!TWT8/1000</f>
        <v>0</v>
      </c>
      <c r="TWW13" s="26">
        <f>[32]IS!TWU8/1000</f>
        <v>0</v>
      </c>
      <c r="TWX13" s="26">
        <f>[32]IS!TWV8/1000</f>
        <v>0</v>
      </c>
      <c r="TWY13" s="26">
        <f>[32]IS!TWW8/1000</f>
        <v>0</v>
      </c>
      <c r="TWZ13" s="26">
        <f>[32]IS!TWX8/1000</f>
        <v>0</v>
      </c>
      <c r="TXA13" s="26">
        <f>[32]IS!TWY8/1000</f>
        <v>0</v>
      </c>
      <c r="TXB13" s="26">
        <f>[32]IS!TWZ8/1000</f>
        <v>0</v>
      </c>
      <c r="TXC13" s="26">
        <f>[32]IS!TXA8/1000</f>
        <v>0</v>
      </c>
      <c r="TXD13" s="26">
        <f>[32]IS!TXB8/1000</f>
        <v>0</v>
      </c>
      <c r="TXE13" s="26">
        <f>[32]IS!TXC8/1000</f>
        <v>0</v>
      </c>
      <c r="TXF13" s="26">
        <f>[32]IS!TXD8/1000</f>
        <v>0</v>
      </c>
      <c r="TXG13" s="26">
        <f>[32]IS!TXE8/1000</f>
        <v>0</v>
      </c>
      <c r="TXH13" s="26">
        <f>[32]IS!TXF8/1000</f>
        <v>0</v>
      </c>
      <c r="TXI13" s="26">
        <f>[32]IS!TXG8/1000</f>
        <v>0</v>
      </c>
      <c r="TXJ13" s="26">
        <f>[32]IS!TXH8/1000</f>
        <v>0</v>
      </c>
      <c r="TXK13" s="26">
        <f>[32]IS!TXI8/1000</f>
        <v>0</v>
      </c>
      <c r="TXL13" s="26">
        <f>[32]IS!TXJ8/1000</f>
        <v>0</v>
      </c>
      <c r="TXM13" s="26">
        <f>[32]IS!TXK8/1000</f>
        <v>0</v>
      </c>
      <c r="TXN13" s="26">
        <f>[32]IS!TXL8/1000</f>
        <v>0</v>
      </c>
      <c r="TXO13" s="26">
        <f>[32]IS!TXM8/1000</f>
        <v>0</v>
      </c>
      <c r="TXP13" s="26">
        <f>[32]IS!TXN8/1000</f>
        <v>0</v>
      </c>
      <c r="TXQ13" s="26">
        <f>[32]IS!TXO8/1000</f>
        <v>0</v>
      </c>
      <c r="TXR13" s="26">
        <f>[32]IS!TXP8/1000</f>
        <v>0</v>
      </c>
      <c r="TXS13" s="26">
        <f>[32]IS!TXQ8/1000</f>
        <v>0</v>
      </c>
      <c r="TXT13" s="26">
        <f>[32]IS!TXR8/1000</f>
        <v>0</v>
      </c>
      <c r="TXU13" s="26">
        <f>[32]IS!TXS8/1000</f>
        <v>0</v>
      </c>
      <c r="TXV13" s="26">
        <f>[32]IS!TXT8/1000</f>
        <v>0</v>
      </c>
      <c r="TXW13" s="26">
        <f>[32]IS!TXU8/1000</f>
        <v>0</v>
      </c>
      <c r="TXX13" s="26">
        <f>[32]IS!TXV8/1000</f>
        <v>0</v>
      </c>
      <c r="TXY13" s="26">
        <f>[32]IS!TXW8/1000</f>
        <v>0</v>
      </c>
      <c r="TXZ13" s="26">
        <f>[32]IS!TXX8/1000</f>
        <v>0</v>
      </c>
      <c r="TYA13" s="26">
        <f>[32]IS!TXY8/1000</f>
        <v>0</v>
      </c>
      <c r="TYB13" s="26">
        <f>[32]IS!TXZ8/1000</f>
        <v>0</v>
      </c>
      <c r="TYC13" s="26">
        <f>[32]IS!TYA8/1000</f>
        <v>0</v>
      </c>
      <c r="TYD13" s="26">
        <f>[32]IS!TYB8/1000</f>
        <v>0</v>
      </c>
      <c r="TYE13" s="26">
        <f>[32]IS!TYC8/1000</f>
        <v>0</v>
      </c>
      <c r="TYF13" s="26">
        <f>[32]IS!TYD8/1000</f>
        <v>0</v>
      </c>
      <c r="TYG13" s="26">
        <f>[32]IS!TYE8/1000</f>
        <v>0</v>
      </c>
      <c r="TYH13" s="26">
        <f>[32]IS!TYF8/1000</f>
        <v>0</v>
      </c>
      <c r="TYI13" s="26">
        <f>[32]IS!TYG8/1000</f>
        <v>0</v>
      </c>
      <c r="TYJ13" s="26">
        <f>[32]IS!TYH8/1000</f>
        <v>0</v>
      </c>
      <c r="TYK13" s="26">
        <f>[32]IS!TYI8/1000</f>
        <v>0</v>
      </c>
      <c r="TYL13" s="26">
        <f>[32]IS!TYJ8/1000</f>
        <v>0</v>
      </c>
      <c r="TYM13" s="26">
        <f>[32]IS!TYK8/1000</f>
        <v>0</v>
      </c>
      <c r="TYN13" s="26">
        <f>[32]IS!TYL8/1000</f>
        <v>0</v>
      </c>
      <c r="TYO13" s="26">
        <f>[32]IS!TYM8/1000</f>
        <v>0</v>
      </c>
      <c r="TYP13" s="26">
        <f>[32]IS!TYN8/1000</f>
        <v>0</v>
      </c>
      <c r="TYQ13" s="26">
        <f>[32]IS!TYO8/1000</f>
        <v>0</v>
      </c>
      <c r="TYR13" s="26">
        <f>[32]IS!TYP8/1000</f>
        <v>0</v>
      </c>
      <c r="TYS13" s="26">
        <f>[32]IS!TYQ8/1000</f>
        <v>0</v>
      </c>
      <c r="TYT13" s="26">
        <f>[32]IS!TYR8/1000</f>
        <v>0</v>
      </c>
      <c r="TYU13" s="26">
        <f>[32]IS!TYS8/1000</f>
        <v>0</v>
      </c>
      <c r="TYV13" s="26">
        <f>[32]IS!TYT8/1000</f>
        <v>0</v>
      </c>
      <c r="TYW13" s="26">
        <f>[32]IS!TYU8/1000</f>
        <v>0</v>
      </c>
      <c r="TYX13" s="26">
        <f>[32]IS!TYV8/1000</f>
        <v>0</v>
      </c>
      <c r="TYY13" s="26">
        <f>[32]IS!TYW8/1000</f>
        <v>0</v>
      </c>
      <c r="TYZ13" s="26">
        <f>[32]IS!TYX8/1000</f>
        <v>0</v>
      </c>
      <c r="TZA13" s="26">
        <f>[32]IS!TYY8/1000</f>
        <v>0</v>
      </c>
      <c r="TZB13" s="26">
        <f>[32]IS!TYZ8/1000</f>
        <v>0</v>
      </c>
      <c r="TZC13" s="26">
        <f>[32]IS!TZA8/1000</f>
        <v>0</v>
      </c>
      <c r="TZD13" s="26">
        <f>[32]IS!TZB8/1000</f>
        <v>0</v>
      </c>
      <c r="TZE13" s="26">
        <f>[32]IS!TZC8/1000</f>
        <v>0</v>
      </c>
      <c r="TZF13" s="26">
        <f>[32]IS!TZD8/1000</f>
        <v>0</v>
      </c>
      <c r="TZG13" s="26">
        <f>[32]IS!TZE8/1000</f>
        <v>0</v>
      </c>
      <c r="TZH13" s="26">
        <f>[32]IS!TZF8/1000</f>
        <v>0</v>
      </c>
      <c r="TZI13" s="26">
        <f>[32]IS!TZG8/1000</f>
        <v>0</v>
      </c>
      <c r="TZJ13" s="26">
        <f>[32]IS!TZH8/1000</f>
        <v>0</v>
      </c>
      <c r="TZK13" s="26">
        <f>[32]IS!TZI8/1000</f>
        <v>0</v>
      </c>
      <c r="TZL13" s="26">
        <f>[32]IS!TZJ8/1000</f>
        <v>0</v>
      </c>
      <c r="TZM13" s="26">
        <f>[32]IS!TZK8/1000</f>
        <v>0</v>
      </c>
      <c r="TZN13" s="26">
        <f>[32]IS!TZL8/1000</f>
        <v>0</v>
      </c>
      <c r="TZO13" s="26">
        <f>[32]IS!TZM8/1000</f>
        <v>0</v>
      </c>
      <c r="TZP13" s="26">
        <f>[32]IS!TZN8/1000</f>
        <v>0</v>
      </c>
      <c r="TZQ13" s="26">
        <f>[32]IS!TZO8/1000</f>
        <v>0</v>
      </c>
      <c r="TZR13" s="26">
        <f>[32]IS!TZP8/1000</f>
        <v>0</v>
      </c>
      <c r="TZS13" s="26">
        <f>[32]IS!TZQ8/1000</f>
        <v>0</v>
      </c>
      <c r="TZT13" s="26">
        <f>[32]IS!TZR8/1000</f>
        <v>0</v>
      </c>
      <c r="TZU13" s="26">
        <f>[32]IS!TZS8/1000</f>
        <v>0</v>
      </c>
      <c r="TZV13" s="26">
        <f>[32]IS!TZT8/1000</f>
        <v>0</v>
      </c>
      <c r="TZW13" s="26">
        <f>[32]IS!TZU8/1000</f>
        <v>0</v>
      </c>
      <c r="TZX13" s="26">
        <f>[32]IS!TZV8/1000</f>
        <v>0</v>
      </c>
      <c r="TZY13" s="26">
        <f>[32]IS!TZW8/1000</f>
        <v>0</v>
      </c>
      <c r="TZZ13" s="26">
        <f>[32]IS!TZX8/1000</f>
        <v>0</v>
      </c>
      <c r="UAA13" s="26">
        <f>[32]IS!TZY8/1000</f>
        <v>0</v>
      </c>
      <c r="UAB13" s="26">
        <f>[32]IS!TZZ8/1000</f>
        <v>0</v>
      </c>
      <c r="UAC13" s="26">
        <f>[32]IS!UAA8/1000</f>
        <v>0</v>
      </c>
      <c r="UAD13" s="26">
        <f>[32]IS!UAB8/1000</f>
        <v>0</v>
      </c>
      <c r="UAE13" s="26">
        <f>[32]IS!UAC8/1000</f>
        <v>0</v>
      </c>
      <c r="UAF13" s="26">
        <f>[32]IS!UAD8/1000</f>
        <v>0</v>
      </c>
      <c r="UAG13" s="26">
        <f>[32]IS!UAE8/1000</f>
        <v>0</v>
      </c>
      <c r="UAH13" s="26">
        <f>[32]IS!UAF8/1000</f>
        <v>0</v>
      </c>
      <c r="UAI13" s="26">
        <f>[32]IS!UAG8/1000</f>
        <v>0</v>
      </c>
      <c r="UAJ13" s="26">
        <f>[32]IS!UAH8/1000</f>
        <v>0</v>
      </c>
      <c r="UAK13" s="26">
        <f>[32]IS!UAI8/1000</f>
        <v>0</v>
      </c>
      <c r="UAL13" s="26">
        <f>[32]IS!UAJ8/1000</f>
        <v>0</v>
      </c>
      <c r="UAM13" s="26">
        <f>[32]IS!UAK8/1000</f>
        <v>0</v>
      </c>
      <c r="UAN13" s="26">
        <f>[32]IS!UAL8/1000</f>
        <v>0</v>
      </c>
      <c r="UAO13" s="26">
        <f>[32]IS!UAM8/1000</f>
        <v>0</v>
      </c>
      <c r="UAP13" s="26">
        <f>[32]IS!UAN8/1000</f>
        <v>0</v>
      </c>
      <c r="UAQ13" s="26">
        <f>[32]IS!UAO8/1000</f>
        <v>0</v>
      </c>
      <c r="UAR13" s="26">
        <f>[32]IS!UAP8/1000</f>
        <v>0</v>
      </c>
      <c r="UAS13" s="26">
        <f>[32]IS!UAQ8/1000</f>
        <v>0</v>
      </c>
      <c r="UAT13" s="26">
        <f>[32]IS!UAR8/1000</f>
        <v>0</v>
      </c>
      <c r="UAU13" s="26">
        <f>[32]IS!UAS8/1000</f>
        <v>0</v>
      </c>
      <c r="UAV13" s="26">
        <f>[32]IS!UAT8/1000</f>
        <v>0</v>
      </c>
      <c r="UAW13" s="26">
        <f>[32]IS!UAU8/1000</f>
        <v>0</v>
      </c>
      <c r="UAX13" s="26">
        <f>[32]IS!UAV8/1000</f>
        <v>0</v>
      </c>
      <c r="UAY13" s="26">
        <f>[32]IS!UAW8/1000</f>
        <v>0</v>
      </c>
      <c r="UAZ13" s="26">
        <f>[32]IS!UAX8/1000</f>
        <v>0</v>
      </c>
      <c r="UBA13" s="26">
        <f>[32]IS!UAY8/1000</f>
        <v>0</v>
      </c>
      <c r="UBB13" s="26">
        <f>[32]IS!UAZ8/1000</f>
        <v>0</v>
      </c>
      <c r="UBC13" s="26">
        <f>[32]IS!UBA8/1000</f>
        <v>0</v>
      </c>
      <c r="UBD13" s="26">
        <f>[32]IS!UBB8/1000</f>
        <v>0</v>
      </c>
      <c r="UBE13" s="26">
        <f>[32]IS!UBC8/1000</f>
        <v>0</v>
      </c>
      <c r="UBF13" s="26">
        <f>[32]IS!UBD8/1000</f>
        <v>0</v>
      </c>
      <c r="UBG13" s="26">
        <f>[32]IS!UBE8/1000</f>
        <v>0</v>
      </c>
      <c r="UBH13" s="26">
        <f>[32]IS!UBF8/1000</f>
        <v>0</v>
      </c>
      <c r="UBI13" s="26">
        <f>[32]IS!UBG8/1000</f>
        <v>0</v>
      </c>
      <c r="UBJ13" s="26">
        <f>[32]IS!UBH8/1000</f>
        <v>0</v>
      </c>
      <c r="UBK13" s="26">
        <f>[32]IS!UBI8/1000</f>
        <v>0</v>
      </c>
      <c r="UBL13" s="26">
        <f>[32]IS!UBJ8/1000</f>
        <v>0</v>
      </c>
      <c r="UBM13" s="26">
        <f>[32]IS!UBK8/1000</f>
        <v>0</v>
      </c>
      <c r="UBN13" s="26">
        <f>[32]IS!UBL8/1000</f>
        <v>0</v>
      </c>
      <c r="UBO13" s="26">
        <f>[32]IS!UBM8/1000</f>
        <v>0</v>
      </c>
      <c r="UBP13" s="26">
        <f>[32]IS!UBN8/1000</f>
        <v>0</v>
      </c>
      <c r="UBQ13" s="26">
        <f>[32]IS!UBO8/1000</f>
        <v>0</v>
      </c>
      <c r="UBR13" s="26">
        <f>[32]IS!UBP8/1000</f>
        <v>0</v>
      </c>
      <c r="UBS13" s="26">
        <f>[32]IS!UBQ8/1000</f>
        <v>0</v>
      </c>
      <c r="UBT13" s="26">
        <f>[32]IS!UBR8/1000</f>
        <v>0</v>
      </c>
      <c r="UBU13" s="26">
        <f>[32]IS!UBS8/1000</f>
        <v>0</v>
      </c>
      <c r="UBV13" s="26">
        <f>[32]IS!UBT8/1000</f>
        <v>0</v>
      </c>
      <c r="UBW13" s="26">
        <f>[32]IS!UBU8/1000</f>
        <v>0</v>
      </c>
      <c r="UBX13" s="26">
        <f>[32]IS!UBV8/1000</f>
        <v>0</v>
      </c>
      <c r="UBY13" s="26">
        <f>[32]IS!UBW8/1000</f>
        <v>0</v>
      </c>
      <c r="UBZ13" s="26">
        <f>[32]IS!UBX8/1000</f>
        <v>0</v>
      </c>
      <c r="UCA13" s="26">
        <f>[32]IS!UBY8/1000</f>
        <v>0</v>
      </c>
      <c r="UCB13" s="26">
        <f>[32]IS!UBZ8/1000</f>
        <v>0</v>
      </c>
      <c r="UCC13" s="26">
        <f>[32]IS!UCA8/1000</f>
        <v>0</v>
      </c>
      <c r="UCD13" s="26">
        <f>[32]IS!UCB8/1000</f>
        <v>0</v>
      </c>
      <c r="UCE13" s="26">
        <f>[32]IS!UCC8/1000</f>
        <v>0</v>
      </c>
      <c r="UCF13" s="26">
        <f>[32]IS!UCD8/1000</f>
        <v>0</v>
      </c>
      <c r="UCG13" s="26">
        <f>[32]IS!UCE8/1000</f>
        <v>0</v>
      </c>
      <c r="UCH13" s="26">
        <f>[32]IS!UCF8/1000</f>
        <v>0</v>
      </c>
      <c r="UCI13" s="26">
        <f>[32]IS!UCG8/1000</f>
        <v>0</v>
      </c>
      <c r="UCJ13" s="26">
        <f>[32]IS!UCH8/1000</f>
        <v>0</v>
      </c>
      <c r="UCK13" s="26">
        <f>[32]IS!UCI8/1000</f>
        <v>0</v>
      </c>
      <c r="UCL13" s="26">
        <f>[32]IS!UCJ8/1000</f>
        <v>0</v>
      </c>
      <c r="UCM13" s="26">
        <f>[32]IS!UCK8/1000</f>
        <v>0</v>
      </c>
      <c r="UCN13" s="26">
        <f>[32]IS!UCL8/1000</f>
        <v>0</v>
      </c>
      <c r="UCO13" s="26">
        <f>[32]IS!UCM8/1000</f>
        <v>0</v>
      </c>
      <c r="UCP13" s="26">
        <f>[32]IS!UCN8/1000</f>
        <v>0</v>
      </c>
      <c r="UCQ13" s="26">
        <f>[32]IS!UCO8/1000</f>
        <v>0</v>
      </c>
      <c r="UCR13" s="26">
        <f>[32]IS!UCP8/1000</f>
        <v>0</v>
      </c>
      <c r="UCS13" s="26">
        <f>[32]IS!UCQ8/1000</f>
        <v>0</v>
      </c>
      <c r="UCT13" s="26">
        <f>[32]IS!UCR8/1000</f>
        <v>0</v>
      </c>
      <c r="UCU13" s="26">
        <f>[32]IS!UCS8/1000</f>
        <v>0</v>
      </c>
      <c r="UCV13" s="26">
        <f>[32]IS!UCT8/1000</f>
        <v>0</v>
      </c>
      <c r="UCW13" s="26">
        <f>[32]IS!UCU8/1000</f>
        <v>0</v>
      </c>
      <c r="UCX13" s="26">
        <f>[32]IS!UCV8/1000</f>
        <v>0</v>
      </c>
      <c r="UCY13" s="26">
        <f>[32]IS!UCW8/1000</f>
        <v>0</v>
      </c>
      <c r="UCZ13" s="26">
        <f>[32]IS!UCX8/1000</f>
        <v>0</v>
      </c>
      <c r="UDA13" s="26">
        <f>[32]IS!UCY8/1000</f>
        <v>0</v>
      </c>
      <c r="UDB13" s="26">
        <f>[32]IS!UCZ8/1000</f>
        <v>0</v>
      </c>
      <c r="UDC13" s="26">
        <f>[32]IS!UDA8/1000</f>
        <v>0</v>
      </c>
      <c r="UDD13" s="26">
        <f>[32]IS!UDB8/1000</f>
        <v>0</v>
      </c>
      <c r="UDE13" s="26">
        <f>[32]IS!UDC8/1000</f>
        <v>0</v>
      </c>
      <c r="UDF13" s="26">
        <f>[32]IS!UDD8/1000</f>
        <v>0</v>
      </c>
      <c r="UDG13" s="26">
        <f>[32]IS!UDE8/1000</f>
        <v>0</v>
      </c>
      <c r="UDH13" s="26">
        <f>[32]IS!UDF8/1000</f>
        <v>0</v>
      </c>
      <c r="UDI13" s="26">
        <f>[32]IS!UDG8/1000</f>
        <v>0</v>
      </c>
      <c r="UDJ13" s="26">
        <f>[32]IS!UDH8/1000</f>
        <v>0</v>
      </c>
      <c r="UDK13" s="26">
        <f>[32]IS!UDI8/1000</f>
        <v>0</v>
      </c>
      <c r="UDL13" s="26">
        <f>[32]IS!UDJ8/1000</f>
        <v>0</v>
      </c>
      <c r="UDM13" s="26">
        <f>[32]IS!UDK8/1000</f>
        <v>0</v>
      </c>
      <c r="UDN13" s="26">
        <f>[32]IS!UDL8/1000</f>
        <v>0</v>
      </c>
      <c r="UDO13" s="26">
        <f>[32]IS!UDM8/1000</f>
        <v>0</v>
      </c>
      <c r="UDP13" s="26">
        <f>[32]IS!UDN8/1000</f>
        <v>0</v>
      </c>
      <c r="UDQ13" s="26">
        <f>[32]IS!UDO8/1000</f>
        <v>0</v>
      </c>
      <c r="UDR13" s="26">
        <f>[32]IS!UDP8/1000</f>
        <v>0</v>
      </c>
      <c r="UDS13" s="26">
        <f>[32]IS!UDQ8/1000</f>
        <v>0</v>
      </c>
      <c r="UDT13" s="26">
        <f>[32]IS!UDR8/1000</f>
        <v>0</v>
      </c>
      <c r="UDU13" s="26">
        <f>[32]IS!UDS8/1000</f>
        <v>0</v>
      </c>
      <c r="UDV13" s="26">
        <f>[32]IS!UDT8/1000</f>
        <v>0</v>
      </c>
      <c r="UDW13" s="26">
        <f>[32]IS!UDU8/1000</f>
        <v>0</v>
      </c>
      <c r="UDX13" s="26">
        <f>[32]IS!UDV8/1000</f>
        <v>0</v>
      </c>
      <c r="UDY13" s="26">
        <f>[32]IS!UDW8/1000</f>
        <v>0</v>
      </c>
      <c r="UDZ13" s="26">
        <f>[32]IS!UDX8/1000</f>
        <v>0</v>
      </c>
      <c r="UEA13" s="26">
        <f>[32]IS!UDY8/1000</f>
        <v>0</v>
      </c>
      <c r="UEB13" s="26">
        <f>[32]IS!UDZ8/1000</f>
        <v>0</v>
      </c>
      <c r="UEC13" s="26">
        <f>[32]IS!UEA8/1000</f>
        <v>0</v>
      </c>
      <c r="UED13" s="26">
        <f>[32]IS!UEB8/1000</f>
        <v>0</v>
      </c>
      <c r="UEE13" s="26">
        <f>[32]IS!UEC8/1000</f>
        <v>0</v>
      </c>
      <c r="UEF13" s="26">
        <f>[32]IS!UED8/1000</f>
        <v>0</v>
      </c>
      <c r="UEG13" s="26">
        <f>[32]IS!UEE8/1000</f>
        <v>0</v>
      </c>
      <c r="UEH13" s="26">
        <f>[32]IS!UEF8/1000</f>
        <v>0</v>
      </c>
      <c r="UEI13" s="26">
        <f>[32]IS!UEG8/1000</f>
        <v>0</v>
      </c>
      <c r="UEJ13" s="26">
        <f>[32]IS!UEH8/1000</f>
        <v>0</v>
      </c>
      <c r="UEK13" s="26">
        <f>[32]IS!UEI8/1000</f>
        <v>0</v>
      </c>
      <c r="UEL13" s="26">
        <f>[32]IS!UEJ8/1000</f>
        <v>0</v>
      </c>
      <c r="UEM13" s="26">
        <f>[32]IS!UEK8/1000</f>
        <v>0</v>
      </c>
      <c r="UEN13" s="26">
        <f>[32]IS!UEL8/1000</f>
        <v>0</v>
      </c>
      <c r="UEO13" s="26">
        <f>[32]IS!UEM8/1000</f>
        <v>0</v>
      </c>
      <c r="UEP13" s="26">
        <f>[32]IS!UEN8/1000</f>
        <v>0</v>
      </c>
      <c r="UEQ13" s="26">
        <f>[32]IS!UEO8/1000</f>
        <v>0</v>
      </c>
      <c r="UER13" s="26">
        <f>[32]IS!UEP8/1000</f>
        <v>0</v>
      </c>
      <c r="UES13" s="26">
        <f>[32]IS!UEQ8/1000</f>
        <v>0</v>
      </c>
      <c r="UET13" s="26">
        <f>[32]IS!UER8/1000</f>
        <v>0</v>
      </c>
      <c r="UEU13" s="26">
        <f>[32]IS!UES8/1000</f>
        <v>0</v>
      </c>
      <c r="UEV13" s="26">
        <f>[32]IS!UET8/1000</f>
        <v>0</v>
      </c>
      <c r="UEW13" s="26">
        <f>[32]IS!UEU8/1000</f>
        <v>0</v>
      </c>
      <c r="UEX13" s="26">
        <f>[32]IS!UEV8/1000</f>
        <v>0</v>
      </c>
      <c r="UEY13" s="26">
        <f>[32]IS!UEW8/1000</f>
        <v>0</v>
      </c>
      <c r="UEZ13" s="26">
        <f>[32]IS!UEX8/1000</f>
        <v>0</v>
      </c>
      <c r="UFA13" s="26">
        <f>[32]IS!UEY8/1000</f>
        <v>0</v>
      </c>
      <c r="UFB13" s="26">
        <f>[32]IS!UEZ8/1000</f>
        <v>0</v>
      </c>
      <c r="UFC13" s="26">
        <f>[32]IS!UFA8/1000</f>
        <v>0</v>
      </c>
      <c r="UFD13" s="26">
        <f>[32]IS!UFB8/1000</f>
        <v>0</v>
      </c>
      <c r="UFE13" s="26">
        <f>[32]IS!UFC8/1000</f>
        <v>0</v>
      </c>
      <c r="UFF13" s="26">
        <f>[32]IS!UFD8/1000</f>
        <v>0</v>
      </c>
      <c r="UFG13" s="26">
        <f>[32]IS!UFE8/1000</f>
        <v>0</v>
      </c>
      <c r="UFH13" s="26">
        <f>[32]IS!UFF8/1000</f>
        <v>0</v>
      </c>
      <c r="UFI13" s="26">
        <f>[32]IS!UFG8/1000</f>
        <v>0</v>
      </c>
      <c r="UFJ13" s="26">
        <f>[32]IS!UFH8/1000</f>
        <v>0</v>
      </c>
      <c r="UFK13" s="26">
        <f>[32]IS!UFI8/1000</f>
        <v>0</v>
      </c>
      <c r="UFL13" s="26">
        <f>[32]IS!UFJ8/1000</f>
        <v>0</v>
      </c>
      <c r="UFM13" s="26">
        <f>[32]IS!UFK8/1000</f>
        <v>0</v>
      </c>
      <c r="UFN13" s="26">
        <f>[32]IS!UFL8/1000</f>
        <v>0</v>
      </c>
      <c r="UFO13" s="26">
        <f>[32]IS!UFM8/1000</f>
        <v>0</v>
      </c>
      <c r="UFP13" s="26">
        <f>[32]IS!UFN8/1000</f>
        <v>0</v>
      </c>
      <c r="UFQ13" s="26">
        <f>[32]IS!UFO8/1000</f>
        <v>0</v>
      </c>
      <c r="UFR13" s="26">
        <f>[32]IS!UFP8/1000</f>
        <v>0</v>
      </c>
      <c r="UFS13" s="26">
        <f>[32]IS!UFQ8/1000</f>
        <v>0</v>
      </c>
      <c r="UFT13" s="26">
        <f>[32]IS!UFR8/1000</f>
        <v>0</v>
      </c>
      <c r="UFU13" s="26">
        <f>[32]IS!UFS8/1000</f>
        <v>0</v>
      </c>
      <c r="UFV13" s="26">
        <f>[32]IS!UFT8/1000</f>
        <v>0</v>
      </c>
      <c r="UFW13" s="26">
        <f>[32]IS!UFU8/1000</f>
        <v>0</v>
      </c>
      <c r="UFX13" s="26">
        <f>[32]IS!UFV8/1000</f>
        <v>0</v>
      </c>
      <c r="UFY13" s="26">
        <f>[32]IS!UFW8/1000</f>
        <v>0</v>
      </c>
      <c r="UFZ13" s="26">
        <f>[32]IS!UFX8/1000</f>
        <v>0</v>
      </c>
      <c r="UGA13" s="26">
        <f>[32]IS!UFY8/1000</f>
        <v>0</v>
      </c>
      <c r="UGB13" s="26">
        <f>[32]IS!UFZ8/1000</f>
        <v>0</v>
      </c>
      <c r="UGC13" s="26">
        <f>[32]IS!UGA8/1000</f>
        <v>0</v>
      </c>
      <c r="UGD13" s="26">
        <f>[32]IS!UGB8/1000</f>
        <v>0</v>
      </c>
      <c r="UGE13" s="26">
        <f>[32]IS!UGC8/1000</f>
        <v>0</v>
      </c>
      <c r="UGF13" s="26">
        <f>[32]IS!UGD8/1000</f>
        <v>0</v>
      </c>
      <c r="UGG13" s="26">
        <f>[32]IS!UGE8/1000</f>
        <v>0</v>
      </c>
      <c r="UGH13" s="26">
        <f>[32]IS!UGF8/1000</f>
        <v>0</v>
      </c>
      <c r="UGI13" s="26">
        <f>[32]IS!UGG8/1000</f>
        <v>0</v>
      </c>
      <c r="UGJ13" s="26">
        <f>[32]IS!UGH8/1000</f>
        <v>0</v>
      </c>
      <c r="UGK13" s="26">
        <f>[32]IS!UGI8/1000</f>
        <v>0</v>
      </c>
      <c r="UGL13" s="26">
        <f>[32]IS!UGJ8/1000</f>
        <v>0</v>
      </c>
      <c r="UGM13" s="26">
        <f>[32]IS!UGK8/1000</f>
        <v>0</v>
      </c>
      <c r="UGN13" s="26">
        <f>[32]IS!UGL8/1000</f>
        <v>0</v>
      </c>
      <c r="UGO13" s="26">
        <f>[32]IS!UGM8/1000</f>
        <v>0</v>
      </c>
      <c r="UGP13" s="26">
        <f>[32]IS!UGN8/1000</f>
        <v>0</v>
      </c>
      <c r="UGQ13" s="26">
        <f>[32]IS!UGO8/1000</f>
        <v>0</v>
      </c>
      <c r="UGR13" s="26">
        <f>[32]IS!UGP8/1000</f>
        <v>0</v>
      </c>
      <c r="UGS13" s="26">
        <f>[32]IS!UGQ8/1000</f>
        <v>0</v>
      </c>
      <c r="UGT13" s="26">
        <f>[32]IS!UGR8/1000</f>
        <v>0</v>
      </c>
      <c r="UGU13" s="26">
        <f>[32]IS!UGS8/1000</f>
        <v>0</v>
      </c>
      <c r="UGV13" s="26">
        <f>[32]IS!UGT8/1000</f>
        <v>0</v>
      </c>
      <c r="UGW13" s="26">
        <f>[32]IS!UGU8/1000</f>
        <v>0</v>
      </c>
      <c r="UGX13" s="26">
        <f>[32]IS!UGV8/1000</f>
        <v>0</v>
      </c>
      <c r="UGY13" s="26">
        <f>[32]IS!UGW8/1000</f>
        <v>0</v>
      </c>
      <c r="UGZ13" s="26">
        <f>[32]IS!UGX8/1000</f>
        <v>0</v>
      </c>
      <c r="UHA13" s="26">
        <f>[32]IS!UGY8/1000</f>
        <v>0</v>
      </c>
      <c r="UHB13" s="26">
        <f>[32]IS!UGZ8/1000</f>
        <v>0</v>
      </c>
      <c r="UHC13" s="26">
        <f>[32]IS!UHA8/1000</f>
        <v>0</v>
      </c>
      <c r="UHD13" s="26">
        <f>[32]IS!UHB8/1000</f>
        <v>0</v>
      </c>
      <c r="UHE13" s="26">
        <f>[32]IS!UHC8/1000</f>
        <v>0</v>
      </c>
      <c r="UHF13" s="26">
        <f>[32]IS!UHD8/1000</f>
        <v>0</v>
      </c>
      <c r="UHG13" s="26">
        <f>[32]IS!UHE8/1000</f>
        <v>0</v>
      </c>
      <c r="UHH13" s="26">
        <f>[32]IS!UHF8/1000</f>
        <v>0</v>
      </c>
      <c r="UHI13" s="26">
        <f>[32]IS!UHG8/1000</f>
        <v>0</v>
      </c>
      <c r="UHJ13" s="26">
        <f>[32]IS!UHH8/1000</f>
        <v>0</v>
      </c>
      <c r="UHK13" s="26">
        <f>[32]IS!UHI8/1000</f>
        <v>0</v>
      </c>
      <c r="UHL13" s="26">
        <f>[32]IS!UHJ8/1000</f>
        <v>0</v>
      </c>
      <c r="UHM13" s="26">
        <f>[32]IS!UHK8/1000</f>
        <v>0</v>
      </c>
      <c r="UHN13" s="26">
        <f>[32]IS!UHL8/1000</f>
        <v>0</v>
      </c>
      <c r="UHO13" s="26">
        <f>[32]IS!UHM8/1000</f>
        <v>0</v>
      </c>
      <c r="UHP13" s="26">
        <f>[32]IS!UHN8/1000</f>
        <v>0</v>
      </c>
      <c r="UHQ13" s="26">
        <f>[32]IS!UHO8/1000</f>
        <v>0</v>
      </c>
      <c r="UHR13" s="26">
        <f>[32]IS!UHP8/1000</f>
        <v>0</v>
      </c>
      <c r="UHS13" s="26">
        <f>[32]IS!UHQ8/1000</f>
        <v>0</v>
      </c>
      <c r="UHT13" s="26">
        <f>[32]IS!UHR8/1000</f>
        <v>0</v>
      </c>
      <c r="UHU13" s="26">
        <f>[32]IS!UHS8/1000</f>
        <v>0</v>
      </c>
      <c r="UHV13" s="26">
        <f>[32]IS!UHT8/1000</f>
        <v>0</v>
      </c>
      <c r="UHW13" s="26">
        <f>[32]IS!UHU8/1000</f>
        <v>0</v>
      </c>
      <c r="UHX13" s="26">
        <f>[32]IS!UHV8/1000</f>
        <v>0</v>
      </c>
      <c r="UHY13" s="26">
        <f>[32]IS!UHW8/1000</f>
        <v>0</v>
      </c>
      <c r="UHZ13" s="26">
        <f>[32]IS!UHX8/1000</f>
        <v>0</v>
      </c>
      <c r="UIA13" s="26">
        <f>[32]IS!UHY8/1000</f>
        <v>0</v>
      </c>
      <c r="UIB13" s="26">
        <f>[32]IS!UHZ8/1000</f>
        <v>0</v>
      </c>
      <c r="UIC13" s="26">
        <f>[32]IS!UIA8/1000</f>
        <v>0</v>
      </c>
      <c r="UID13" s="26">
        <f>[32]IS!UIB8/1000</f>
        <v>0</v>
      </c>
      <c r="UIE13" s="26">
        <f>[32]IS!UIC8/1000</f>
        <v>0</v>
      </c>
      <c r="UIF13" s="26">
        <f>[32]IS!UID8/1000</f>
        <v>0</v>
      </c>
      <c r="UIG13" s="26">
        <f>[32]IS!UIE8/1000</f>
        <v>0</v>
      </c>
      <c r="UIH13" s="26">
        <f>[32]IS!UIF8/1000</f>
        <v>0</v>
      </c>
      <c r="UII13" s="26">
        <f>[32]IS!UIG8/1000</f>
        <v>0</v>
      </c>
      <c r="UIJ13" s="26">
        <f>[32]IS!UIH8/1000</f>
        <v>0</v>
      </c>
      <c r="UIK13" s="26">
        <f>[32]IS!UII8/1000</f>
        <v>0</v>
      </c>
      <c r="UIL13" s="26">
        <f>[32]IS!UIJ8/1000</f>
        <v>0</v>
      </c>
      <c r="UIM13" s="26">
        <f>[32]IS!UIK8/1000</f>
        <v>0</v>
      </c>
      <c r="UIN13" s="26">
        <f>[32]IS!UIL8/1000</f>
        <v>0</v>
      </c>
      <c r="UIO13" s="26">
        <f>[32]IS!UIM8/1000</f>
        <v>0</v>
      </c>
      <c r="UIP13" s="26">
        <f>[32]IS!UIN8/1000</f>
        <v>0</v>
      </c>
      <c r="UIQ13" s="26">
        <f>[32]IS!UIO8/1000</f>
        <v>0</v>
      </c>
      <c r="UIR13" s="26">
        <f>[32]IS!UIP8/1000</f>
        <v>0</v>
      </c>
      <c r="UIS13" s="26">
        <f>[32]IS!UIQ8/1000</f>
        <v>0</v>
      </c>
      <c r="UIT13" s="26">
        <f>[32]IS!UIR8/1000</f>
        <v>0</v>
      </c>
      <c r="UIU13" s="26">
        <f>[32]IS!UIS8/1000</f>
        <v>0</v>
      </c>
      <c r="UIV13" s="26">
        <f>[32]IS!UIT8/1000</f>
        <v>0</v>
      </c>
      <c r="UIW13" s="26">
        <f>[32]IS!UIU8/1000</f>
        <v>0</v>
      </c>
      <c r="UIX13" s="26">
        <f>[32]IS!UIV8/1000</f>
        <v>0</v>
      </c>
      <c r="UIY13" s="26">
        <f>[32]IS!UIW8/1000</f>
        <v>0</v>
      </c>
      <c r="UIZ13" s="26">
        <f>[32]IS!UIX8/1000</f>
        <v>0</v>
      </c>
      <c r="UJA13" s="26">
        <f>[32]IS!UIY8/1000</f>
        <v>0</v>
      </c>
      <c r="UJB13" s="26">
        <f>[32]IS!UIZ8/1000</f>
        <v>0</v>
      </c>
      <c r="UJC13" s="26">
        <f>[32]IS!UJA8/1000</f>
        <v>0</v>
      </c>
      <c r="UJD13" s="26">
        <f>[32]IS!UJB8/1000</f>
        <v>0</v>
      </c>
      <c r="UJE13" s="26">
        <f>[32]IS!UJC8/1000</f>
        <v>0</v>
      </c>
      <c r="UJF13" s="26">
        <f>[32]IS!UJD8/1000</f>
        <v>0</v>
      </c>
      <c r="UJG13" s="26">
        <f>[32]IS!UJE8/1000</f>
        <v>0</v>
      </c>
      <c r="UJH13" s="26">
        <f>[32]IS!UJF8/1000</f>
        <v>0</v>
      </c>
      <c r="UJI13" s="26">
        <f>[32]IS!UJG8/1000</f>
        <v>0</v>
      </c>
      <c r="UJJ13" s="26">
        <f>[32]IS!UJH8/1000</f>
        <v>0</v>
      </c>
      <c r="UJK13" s="26">
        <f>[32]IS!UJI8/1000</f>
        <v>0</v>
      </c>
      <c r="UJL13" s="26">
        <f>[32]IS!UJJ8/1000</f>
        <v>0</v>
      </c>
      <c r="UJM13" s="26">
        <f>[32]IS!UJK8/1000</f>
        <v>0</v>
      </c>
      <c r="UJN13" s="26">
        <f>[32]IS!UJL8/1000</f>
        <v>0</v>
      </c>
      <c r="UJO13" s="26">
        <f>[32]IS!UJM8/1000</f>
        <v>0</v>
      </c>
      <c r="UJP13" s="26">
        <f>[32]IS!UJN8/1000</f>
        <v>0</v>
      </c>
      <c r="UJQ13" s="26">
        <f>[32]IS!UJO8/1000</f>
        <v>0</v>
      </c>
      <c r="UJR13" s="26">
        <f>[32]IS!UJP8/1000</f>
        <v>0</v>
      </c>
      <c r="UJS13" s="26">
        <f>[32]IS!UJQ8/1000</f>
        <v>0</v>
      </c>
      <c r="UJT13" s="26">
        <f>[32]IS!UJR8/1000</f>
        <v>0</v>
      </c>
      <c r="UJU13" s="26">
        <f>[32]IS!UJS8/1000</f>
        <v>0</v>
      </c>
      <c r="UJV13" s="26">
        <f>[32]IS!UJT8/1000</f>
        <v>0</v>
      </c>
      <c r="UJW13" s="26">
        <f>[32]IS!UJU8/1000</f>
        <v>0</v>
      </c>
      <c r="UJX13" s="26">
        <f>[32]IS!UJV8/1000</f>
        <v>0</v>
      </c>
      <c r="UJY13" s="26">
        <f>[32]IS!UJW8/1000</f>
        <v>0</v>
      </c>
      <c r="UJZ13" s="26">
        <f>[32]IS!UJX8/1000</f>
        <v>0</v>
      </c>
      <c r="UKA13" s="26">
        <f>[32]IS!UJY8/1000</f>
        <v>0</v>
      </c>
      <c r="UKB13" s="26">
        <f>[32]IS!UJZ8/1000</f>
        <v>0</v>
      </c>
      <c r="UKC13" s="26">
        <f>[32]IS!UKA8/1000</f>
        <v>0</v>
      </c>
      <c r="UKD13" s="26">
        <f>[32]IS!UKB8/1000</f>
        <v>0</v>
      </c>
      <c r="UKE13" s="26">
        <f>[32]IS!UKC8/1000</f>
        <v>0</v>
      </c>
      <c r="UKF13" s="26">
        <f>[32]IS!UKD8/1000</f>
        <v>0</v>
      </c>
      <c r="UKG13" s="26">
        <f>[32]IS!UKE8/1000</f>
        <v>0</v>
      </c>
      <c r="UKH13" s="26">
        <f>[32]IS!UKF8/1000</f>
        <v>0</v>
      </c>
      <c r="UKI13" s="26">
        <f>[32]IS!UKG8/1000</f>
        <v>0</v>
      </c>
      <c r="UKJ13" s="26">
        <f>[32]IS!UKH8/1000</f>
        <v>0</v>
      </c>
      <c r="UKK13" s="26">
        <f>[32]IS!UKI8/1000</f>
        <v>0</v>
      </c>
      <c r="UKL13" s="26">
        <f>[32]IS!UKJ8/1000</f>
        <v>0</v>
      </c>
      <c r="UKM13" s="26">
        <f>[32]IS!UKK8/1000</f>
        <v>0</v>
      </c>
      <c r="UKN13" s="26">
        <f>[32]IS!UKL8/1000</f>
        <v>0</v>
      </c>
      <c r="UKO13" s="26">
        <f>[32]IS!UKM8/1000</f>
        <v>0</v>
      </c>
      <c r="UKP13" s="26">
        <f>[32]IS!UKN8/1000</f>
        <v>0</v>
      </c>
      <c r="UKQ13" s="26">
        <f>[32]IS!UKO8/1000</f>
        <v>0</v>
      </c>
      <c r="UKR13" s="26">
        <f>[32]IS!UKP8/1000</f>
        <v>0</v>
      </c>
      <c r="UKS13" s="26">
        <f>[32]IS!UKQ8/1000</f>
        <v>0</v>
      </c>
      <c r="UKT13" s="26">
        <f>[32]IS!UKR8/1000</f>
        <v>0</v>
      </c>
      <c r="UKU13" s="26">
        <f>[32]IS!UKS8/1000</f>
        <v>0</v>
      </c>
      <c r="UKV13" s="26">
        <f>[32]IS!UKT8/1000</f>
        <v>0</v>
      </c>
      <c r="UKW13" s="26">
        <f>[32]IS!UKU8/1000</f>
        <v>0</v>
      </c>
      <c r="UKX13" s="26">
        <f>[32]IS!UKV8/1000</f>
        <v>0</v>
      </c>
      <c r="UKY13" s="26">
        <f>[32]IS!UKW8/1000</f>
        <v>0</v>
      </c>
      <c r="UKZ13" s="26">
        <f>[32]IS!UKX8/1000</f>
        <v>0</v>
      </c>
      <c r="ULA13" s="26">
        <f>[32]IS!UKY8/1000</f>
        <v>0</v>
      </c>
      <c r="ULB13" s="26">
        <f>[32]IS!UKZ8/1000</f>
        <v>0</v>
      </c>
      <c r="ULC13" s="26">
        <f>[32]IS!ULA8/1000</f>
        <v>0</v>
      </c>
      <c r="ULD13" s="26">
        <f>[32]IS!ULB8/1000</f>
        <v>0</v>
      </c>
      <c r="ULE13" s="26">
        <f>[32]IS!ULC8/1000</f>
        <v>0</v>
      </c>
      <c r="ULF13" s="26">
        <f>[32]IS!ULD8/1000</f>
        <v>0</v>
      </c>
      <c r="ULG13" s="26">
        <f>[32]IS!ULE8/1000</f>
        <v>0</v>
      </c>
      <c r="ULH13" s="26">
        <f>[32]IS!ULF8/1000</f>
        <v>0</v>
      </c>
      <c r="ULI13" s="26">
        <f>[32]IS!ULG8/1000</f>
        <v>0</v>
      </c>
      <c r="ULJ13" s="26">
        <f>[32]IS!ULH8/1000</f>
        <v>0</v>
      </c>
      <c r="ULK13" s="26">
        <f>[32]IS!ULI8/1000</f>
        <v>0</v>
      </c>
      <c r="ULL13" s="26">
        <f>[32]IS!ULJ8/1000</f>
        <v>0</v>
      </c>
      <c r="ULM13" s="26">
        <f>[32]IS!ULK8/1000</f>
        <v>0</v>
      </c>
      <c r="ULN13" s="26">
        <f>[32]IS!ULL8/1000</f>
        <v>0</v>
      </c>
      <c r="ULO13" s="26">
        <f>[32]IS!ULM8/1000</f>
        <v>0</v>
      </c>
      <c r="ULP13" s="26">
        <f>[32]IS!ULN8/1000</f>
        <v>0</v>
      </c>
      <c r="ULQ13" s="26">
        <f>[32]IS!ULO8/1000</f>
        <v>0</v>
      </c>
      <c r="ULR13" s="26">
        <f>[32]IS!ULP8/1000</f>
        <v>0</v>
      </c>
      <c r="ULS13" s="26">
        <f>[32]IS!ULQ8/1000</f>
        <v>0</v>
      </c>
      <c r="ULT13" s="26">
        <f>[32]IS!ULR8/1000</f>
        <v>0</v>
      </c>
      <c r="ULU13" s="26">
        <f>[32]IS!ULS8/1000</f>
        <v>0</v>
      </c>
      <c r="ULV13" s="26">
        <f>[32]IS!ULT8/1000</f>
        <v>0</v>
      </c>
      <c r="ULW13" s="26">
        <f>[32]IS!ULU8/1000</f>
        <v>0</v>
      </c>
      <c r="ULX13" s="26">
        <f>[32]IS!ULV8/1000</f>
        <v>0</v>
      </c>
      <c r="ULY13" s="26">
        <f>[32]IS!ULW8/1000</f>
        <v>0</v>
      </c>
      <c r="ULZ13" s="26">
        <f>[32]IS!ULX8/1000</f>
        <v>0</v>
      </c>
      <c r="UMA13" s="26">
        <f>[32]IS!ULY8/1000</f>
        <v>0</v>
      </c>
      <c r="UMB13" s="26">
        <f>[32]IS!ULZ8/1000</f>
        <v>0</v>
      </c>
      <c r="UMC13" s="26">
        <f>[32]IS!UMA8/1000</f>
        <v>0</v>
      </c>
      <c r="UMD13" s="26">
        <f>[32]IS!UMB8/1000</f>
        <v>0</v>
      </c>
      <c r="UME13" s="26">
        <f>[32]IS!UMC8/1000</f>
        <v>0</v>
      </c>
      <c r="UMF13" s="26">
        <f>[32]IS!UMD8/1000</f>
        <v>0</v>
      </c>
      <c r="UMG13" s="26">
        <f>[32]IS!UME8/1000</f>
        <v>0</v>
      </c>
      <c r="UMH13" s="26">
        <f>[32]IS!UMF8/1000</f>
        <v>0</v>
      </c>
      <c r="UMI13" s="26">
        <f>[32]IS!UMG8/1000</f>
        <v>0</v>
      </c>
      <c r="UMJ13" s="26">
        <f>[32]IS!UMH8/1000</f>
        <v>0</v>
      </c>
      <c r="UMK13" s="26">
        <f>[32]IS!UMI8/1000</f>
        <v>0</v>
      </c>
      <c r="UML13" s="26">
        <f>[32]IS!UMJ8/1000</f>
        <v>0</v>
      </c>
      <c r="UMM13" s="26">
        <f>[32]IS!UMK8/1000</f>
        <v>0</v>
      </c>
      <c r="UMN13" s="26">
        <f>[32]IS!UML8/1000</f>
        <v>0</v>
      </c>
      <c r="UMO13" s="26">
        <f>[32]IS!UMM8/1000</f>
        <v>0</v>
      </c>
      <c r="UMP13" s="26">
        <f>[32]IS!UMN8/1000</f>
        <v>0</v>
      </c>
      <c r="UMQ13" s="26">
        <f>[32]IS!UMO8/1000</f>
        <v>0</v>
      </c>
      <c r="UMR13" s="26">
        <f>[32]IS!UMP8/1000</f>
        <v>0</v>
      </c>
      <c r="UMS13" s="26">
        <f>[32]IS!UMQ8/1000</f>
        <v>0</v>
      </c>
      <c r="UMT13" s="26">
        <f>[32]IS!UMR8/1000</f>
        <v>0</v>
      </c>
      <c r="UMU13" s="26">
        <f>[32]IS!UMS8/1000</f>
        <v>0</v>
      </c>
      <c r="UMV13" s="26">
        <f>[32]IS!UMT8/1000</f>
        <v>0</v>
      </c>
      <c r="UMW13" s="26">
        <f>[32]IS!UMU8/1000</f>
        <v>0</v>
      </c>
      <c r="UMX13" s="26">
        <f>[32]IS!UMV8/1000</f>
        <v>0</v>
      </c>
      <c r="UMY13" s="26">
        <f>[32]IS!UMW8/1000</f>
        <v>0</v>
      </c>
      <c r="UMZ13" s="26">
        <f>[32]IS!UMX8/1000</f>
        <v>0</v>
      </c>
      <c r="UNA13" s="26">
        <f>[32]IS!UMY8/1000</f>
        <v>0</v>
      </c>
      <c r="UNB13" s="26">
        <f>[32]IS!UMZ8/1000</f>
        <v>0</v>
      </c>
      <c r="UNC13" s="26">
        <f>[32]IS!UNA8/1000</f>
        <v>0</v>
      </c>
      <c r="UND13" s="26">
        <f>[32]IS!UNB8/1000</f>
        <v>0</v>
      </c>
      <c r="UNE13" s="26">
        <f>[32]IS!UNC8/1000</f>
        <v>0</v>
      </c>
      <c r="UNF13" s="26">
        <f>[32]IS!UND8/1000</f>
        <v>0</v>
      </c>
      <c r="UNG13" s="26">
        <f>[32]IS!UNE8/1000</f>
        <v>0</v>
      </c>
      <c r="UNH13" s="26">
        <f>[32]IS!UNF8/1000</f>
        <v>0</v>
      </c>
      <c r="UNI13" s="26">
        <f>[32]IS!UNG8/1000</f>
        <v>0</v>
      </c>
      <c r="UNJ13" s="26">
        <f>[32]IS!UNH8/1000</f>
        <v>0</v>
      </c>
      <c r="UNK13" s="26">
        <f>[32]IS!UNI8/1000</f>
        <v>0</v>
      </c>
      <c r="UNL13" s="26">
        <f>[32]IS!UNJ8/1000</f>
        <v>0</v>
      </c>
      <c r="UNM13" s="26">
        <f>[32]IS!UNK8/1000</f>
        <v>0</v>
      </c>
      <c r="UNN13" s="26">
        <f>[32]IS!UNL8/1000</f>
        <v>0</v>
      </c>
      <c r="UNO13" s="26">
        <f>[32]IS!UNM8/1000</f>
        <v>0</v>
      </c>
      <c r="UNP13" s="26">
        <f>[32]IS!UNN8/1000</f>
        <v>0</v>
      </c>
      <c r="UNQ13" s="26">
        <f>[32]IS!UNO8/1000</f>
        <v>0</v>
      </c>
      <c r="UNR13" s="26">
        <f>[32]IS!UNP8/1000</f>
        <v>0</v>
      </c>
      <c r="UNS13" s="26">
        <f>[32]IS!UNQ8/1000</f>
        <v>0</v>
      </c>
      <c r="UNT13" s="26">
        <f>[32]IS!UNR8/1000</f>
        <v>0</v>
      </c>
      <c r="UNU13" s="26">
        <f>[32]IS!UNS8/1000</f>
        <v>0</v>
      </c>
      <c r="UNV13" s="26">
        <f>[32]IS!UNT8/1000</f>
        <v>0</v>
      </c>
      <c r="UNW13" s="26">
        <f>[32]IS!UNU8/1000</f>
        <v>0</v>
      </c>
      <c r="UNX13" s="26">
        <f>[32]IS!UNV8/1000</f>
        <v>0</v>
      </c>
      <c r="UNY13" s="26">
        <f>[32]IS!UNW8/1000</f>
        <v>0</v>
      </c>
      <c r="UNZ13" s="26">
        <f>[32]IS!UNX8/1000</f>
        <v>0</v>
      </c>
      <c r="UOA13" s="26">
        <f>[32]IS!UNY8/1000</f>
        <v>0</v>
      </c>
      <c r="UOB13" s="26">
        <f>[32]IS!UNZ8/1000</f>
        <v>0</v>
      </c>
      <c r="UOC13" s="26">
        <f>[32]IS!UOA8/1000</f>
        <v>0</v>
      </c>
      <c r="UOD13" s="26">
        <f>[32]IS!UOB8/1000</f>
        <v>0</v>
      </c>
      <c r="UOE13" s="26">
        <f>[32]IS!UOC8/1000</f>
        <v>0</v>
      </c>
      <c r="UOF13" s="26">
        <f>[32]IS!UOD8/1000</f>
        <v>0</v>
      </c>
      <c r="UOG13" s="26">
        <f>[32]IS!UOE8/1000</f>
        <v>0</v>
      </c>
      <c r="UOH13" s="26">
        <f>[32]IS!UOF8/1000</f>
        <v>0</v>
      </c>
      <c r="UOI13" s="26">
        <f>[32]IS!UOG8/1000</f>
        <v>0</v>
      </c>
      <c r="UOJ13" s="26">
        <f>[32]IS!UOH8/1000</f>
        <v>0</v>
      </c>
      <c r="UOK13" s="26">
        <f>[32]IS!UOI8/1000</f>
        <v>0</v>
      </c>
      <c r="UOL13" s="26">
        <f>[32]IS!UOJ8/1000</f>
        <v>0</v>
      </c>
      <c r="UOM13" s="26">
        <f>[32]IS!UOK8/1000</f>
        <v>0</v>
      </c>
      <c r="UON13" s="26">
        <f>[32]IS!UOL8/1000</f>
        <v>0</v>
      </c>
      <c r="UOO13" s="26">
        <f>[32]IS!UOM8/1000</f>
        <v>0</v>
      </c>
      <c r="UOP13" s="26">
        <f>[32]IS!UON8/1000</f>
        <v>0</v>
      </c>
      <c r="UOQ13" s="26">
        <f>[32]IS!UOO8/1000</f>
        <v>0</v>
      </c>
      <c r="UOR13" s="26">
        <f>[32]IS!UOP8/1000</f>
        <v>0</v>
      </c>
      <c r="UOS13" s="26">
        <f>[32]IS!UOQ8/1000</f>
        <v>0</v>
      </c>
      <c r="UOT13" s="26">
        <f>[32]IS!UOR8/1000</f>
        <v>0</v>
      </c>
      <c r="UOU13" s="26">
        <f>[32]IS!UOS8/1000</f>
        <v>0</v>
      </c>
      <c r="UOV13" s="26">
        <f>[32]IS!UOT8/1000</f>
        <v>0</v>
      </c>
      <c r="UOW13" s="26">
        <f>[32]IS!UOU8/1000</f>
        <v>0</v>
      </c>
      <c r="UOX13" s="26">
        <f>[32]IS!UOV8/1000</f>
        <v>0</v>
      </c>
      <c r="UOY13" s="26">
        <f>[32]IS!UOW8/1000</f>
        <v>0</v>
      </c>
      <c r="UOZ13" s="26">
        <f>[32]IS!UOX8/1000</f>
        <v>0</v>
      </c>
      <c r="UPA13" s="26">
        <f>[32]IS!UOY8/1000</f>
        <v>0</v>
      </c>
      <c r="UPB13" s="26">
        <f>[32]IS!UOZ8/1000</f>
        <v>0</v>
      </c>
      <c r="UPC13" s="26">
        <f>[32]IS!UPA8/1000</f>
        <v>0</v>
      </c>
      <c r="UPD13" s="26">
        <f>[32]IS!UPB8/1000</f>
        <v>0</v>
      </c>
      <c r="UPE13" s="26">
        <f>[32]IS!UPC8/1000</f>
        <v>0</v>
      </c>
      <c r="UPF13" s="26">
        <f>[32]IS!UPD8/1000</f>
        <v>0</v>
      </c>
      <c r="UPG13" s="26">
        <f>[32]IS!UPE8/1000</f>
        <v>0</v>
      </c>
      <c r="UPH13" s="26">
        <f>[32]IS!UPF8/1000</f>
        <v>0</v>
      </c>
      <c r="UPI13" s="26">
        <f>[32]IS!UPG8/1000</f>
        <v>0</v>
      </c>
      <c r="UPJ13" s="26">
        <f>[32]IS!UPH8/1000</f>
        <v>0</v>
      </c>
      <c r="UPK13" s="26">
        <f>[32]IS!UPI8/1000</f>
        <v>0</v>
      </c>
      <c r="UPL13" s="26">
        <f>[32]IS!UPJ8/1000</f>
        <v>0</v>
      </c>
      <c r="UPM13" s="26">
        <f>[32]IS!UPK8/1000</f>
        <v>0</v>
      </c>
      <c r="UPN13" s="26">
        <f>[32]IS!UPL8/1000</f>
        <v>0</v>
      </c>
      <c r="UPO13" s="26">
        <f>[32]IS!UPM8/1000</f>
        <v>0</v>
      </c>
      <c r="UPP13" s="26">
        <f>[32]IS!UPN8/1000</f>
        <v>0</v>
      </c>
      <c r="UPQ13" s="26">
        <f>[32]IS!UPO8/1000</f>
        <v>0</v>
      </c>
      <c r="UPR13" s="26">
        <f>[32]IS!UPP8/1000</f>
        <v>0</v>
      </c>
      <c r="UPS13" s="26">
        <f>[32]IS!UPQ8/1000</f>
        <v>0</v>
      </c>
      <c r="UPT13" s="26">
        <f>[32]IS!UPR8/1000</f>
        <v>0</v>
      </c>
      <c r="UPU13" s="26">
        <f>[32]IS!UPS8/1000</f>
        <v>0</v>
      </c>
      <c r="UPV13" s="26">
        <f>[32]IS!UPT8/1000</f>
        <v>0</v>
      </c>
      <c r="UPW13" s="26">
        <f>[32]IS!UPU8/1000</f>
        <v>0</v>
      </c>
      <c r="UPX13" s="26">
        <f>[32]IS!UPV8/1000</f>
        <v>0</v>
      </c>
      <c r="UPY13" s="26">
        <f>[32]IS!UPW8/1000</f>
        <v>0</v>
      </c>
      <c r="UPZ13" s="26">
        <f>[32]IS!UPX8/1000</f>
        <v>0</v>
      </c>
      <c r="UQA13" s="26">
        <f>[32]IS!UPY8/1000</f>
        <v>0</v>
      </c>
      <c r="UQB13" s="26">
        <f>[32]IS!UPZ8/1000</f>
        <v>0</v>
      </c>
      <c r="UQC13" s="26">
        <f>[32]IS!UQA8/1000</f>
        <v>0</v>
      </c>
      <c r="UQD13" s="26">
        <f>[32]IS!UQB8/1000</f>
        <v>0</v>
      </c>
      <c r="UQE13" s="26">
        <f>[32]IS!UQC8/1000</f>
        <v>0</v>
      </c>
      <c r="UQF13" s="26">
        <f>[32]IS!UQD8/1000</f>
        <v>0</v>
      </c>
      <c r="UQG13" s="26">
        <f>[32]IS!UQE8/1000</f>
        <v>0</v>
      </c>
      <c r="UQH13" s="26">
        <f>[32]IS!UQF8/1000</f>
        <v>0</v>
      </c>
      <c r="UQI13" s="26">
        <f>[32]IS!UQG8/1000</f>
        <v>0</v>
      </c>
      <c r="UQJ13" s="26">
        <f>[32]IS!UQH8/1000</f>
        <v>0</v>
      </c>
      <c r="UQK13" s="26">
        <f>[32]IS!UQI8/1000</f>
        <v>0</v>
      </c>
      <c r="UQL13" s="26">
        <f>[32]IS!UQJ8/1000</f>
        <v>0</v>
      </c>
      <c r="UQM13" s="26">
        <f>[32]IS!UQK8/1000</f>
        <v>0</v>
      </c>
      <c r="UQN13" s="26">
        <f>[32]IS!UQL8/1000</f>
        <v>0</v>
      </c>
      <c r="UQO13" s="26">
        <f>[32]IS!UQM8/1000</f>
        <v>0</v>
      </c>
      <c r="UQP13" s="26">
        <f>[32]IS!UQN8/1000</f>
        <v>0</v>
      </c>
      <c r="UQQ13" s="26">
        <f>[32]IS!UQO8/1000</f>
        <v>0</v>
      </c>
      <c r="UQR13" s="26">
        <f>[32]IS!UQP8/1000</f>
        <v>0</v>
      </c>
      <c r="UQS13" s="26">
        <f>[32]IS!UQQ8/1000</f>
        <v>0</v>
      </c>
      <c r="UQT13" s="26">
        <f>[32]IS!UQR8/1000</f>
        <v>0</v>
      </c>
      <c r="UQU13" s="26">
        <f>[32]IS!UQS8/1000</f>
        <v>0</v>
      </c>
      <c r="UQV13" s="26">
        <f>[32]IS!UQT8/1000</f>
        <v>0</v>
      </c>
      <c r="UQW13" s="26">
        <f>[32]IS!UQU8/1000</f>
        <v>0</v>
      </c>
      <c r="UQX13" s="26">
        <f>[32]IS!UQV8/1000</f>
        <v>0</v>
      </c>
      <c r="UQY13" s="26">
        <f>[32]IS!UQW8/1000</f>
        <v>0</v>
      </c>
      <c r="UQZ13" s="26">
        <f>[32]IS!UQX8/1000</f>
        <v>0</v>
      </c>
      <c r="URA13" s="26">
        <f>[32]IS!UQY8/1000</f>
        <v>0</v>
      </c>
      <c r="URB13" s="26">
        <f>[32]IS!UQZ8/1000</f>
        <v>0</v>
      </c>
      <c r="URC13" s="26">
        <f>[32]IS!URA8/1000</f>
        <v>0</v>
      </c>
      <c r="URD13" s="26">
        <f>[32]IS!URB8/1000</f>
        <v>0</v>
      </c>
      <c r="URE13" s="26">
        <f>[32]IS!URC8/1000</f>
        <v>0</v>
      </c>
      <c r="URF13" s="26">
        <f>[32]IS!URD8/1000</f>
        <v>0</v>
      </c>
      <c r="URG13" s="26">
        <f>[32]IS!URE8/1000</f>
        <v>0</v>
      </c>
      <c r="URH13" s="26">
        <f>[32]IS!URF8/1000</f>
        <v>0</v>
      </c>
      <c r="URI13" s="26">
        <f>[32]IS!URG8/1000</f>
        <v>0</v>
      </c>
      <c r="URJ13" s="26">
        <f>[32]IS!URH8/1000</f>
        <v>0</v>
      </c>
      <c r="URK13" s="26">
        <f>[32]IS!URI8/1000</f>
        <v>0</v>
      </c>
      <c r="URL13" s="26">
        <f>[32]IS!URJ8/1000</f>
        <v>0</v>
      </c>
      <c r="URM13" s="26">
        <f>[32]IS!URK8/1000</f>
        <v>0</v>
      </c>
      <c r="URN13" s="26">
        <f>[32]IS!URL8/1000</f>
        <v>0</v>
      </c>
      <c r="URO13" s="26">
        <f>[32]IS!URM8/1000</f>
        <v>0</v>
      </c>
      <c r="URP13" s="26">
        <f>[32]IS!URN8/1000</f>
        <v>0</v>
      </c>
      <c r="URQ13" s="26">
        <f>[32]IS!URO8/1000</f>
        <v>0</v>
      </c>
      <c r="URR13" s="26">
        <f>[32]IS!URP8/1000</f>
        <v>0</v>
      </c>
      <c r="URS13" s="26">
        <f>[32]IS!URQ8/1000</f>
        <v>0</v>
      </c>
      <c r="URT13" s="26">
        <f>[32]IS!URR8/1000</f>
        <v>0</v>
      </c>
      <c r="URU13" s="26">
        <f>[32]IS!URS8/1000</f>
        <v>0</v>
      </c>
      <c r="URV13" s="26">
        <f>[32]IS!URT8/1000</f>
        <v>0</v>
      </c>
      <c r="URW13" s="26">
        <f>[32]IS!URU8/1000</f>
        <v>0</v>
      </c>
      <c r="URX13" s="26">
        <f>[32]IS!URV8/1000</f>
        <v>0</v>
      </c>
      <c r="URY13" s="26">
        <f>[32]IS!URW8/1000</f>
        <v>0</v>
      </c>
      <c r="URZ13" s="26">
        <f>[32]IS!URX8/1000</f>
        <v>0</v>
      </c>
      <c r="USA13" s="26">
        <f>[32]IS!URY8/1000</f>
        <v>0</v>
      </c>
      <c r="USB13" s="26">
        <f>[32]IS!URZ8/1000</f>
        <v>0</v>
      </c>
      <c r="USC13" s="26">
        <f>[32]IS!USA8/1000</f>
        <v>0</v>
      </c>
      <c r="USD13" s="26">
        <f>[32]IS!USB8/1000</f>
        <v>0</v>
      </c>
      <c r="USE13" s="26">
        <f>[32]IS!USC8/1000</f>
        <v>0</v>
      </c>
      <c r="USF13" s="26">
        <f>[32]IS!USD8/1000</f>
        <v>0</v>
      </c>
      <c r="USG13" s="26">
        <f>[32]IS!USE8/1000</f>
        <v>0</v>
      </c>
      <c r="USH13" s="26">
        <f>[32]IS!USF8/1000</f>
        <v>0</v>
      </c>
      <c r="USI13" s="26">
        <f>[32]IS!USG8/1000</f>
        <v>0</v>
      </c>
      <c r="USJ13" s="26">
        <f>[32]IS!USH8/1000</f>
        <v>0</v>
      </c>
      <c r="USK13" s="26">
        <f>[32]IS!USI8/1000</f>
        <v>0</v>
      </c>
      <c r="USL13" s="26">
        <f>[32]IS!USJ8/1000</f>
        <v>0</v>
      </c>
      <c r="USM13" s="26">
        <f>[32]IS!USK8/1000</f>
        <v>0</v>
      </c>
      <c r="USN13" s="26">
        <f>[32]IS!USL8/1000</f>
        <v>0</v>
      </c>
      <c r="USO13" s="26">
        <f>[32]IS!USM8/1000</f>
        <v>0</v>
      </c>
      <c r="USP13" s="26">
        <f>[32]IS!USN8/1000</f>
        <v>0</v>
      </c>
      <c r="USQ13" s="26">
        <f>[32]IS!USO8/1000</f>
        <v>0</v>
      </c>
      <c r="USR13" s="26">
        <f>[32]IS!USP8/1000</f>
        <v>0</v>
      </c>
      <c r="USS13" s="26">
        <f>[32]IS!USQ8/1000</f>
        <v>0</v>
      </c>
      <c r="UST13" s="26">
        <f>[32]IS!USR8/1000</f>
        <v>0</v>
      </c>
      <c r="USU13" s="26">
        <f>[32]IS!USS8/1000</f>
        <v>0</v>
      </c>
      <c r="USV13" s="26">
        <f>[32]IS!UST8/1000</f>
        <v>0</v>
      </c>
      <c r="USW13" s="26">
        <f>[32]IS!USU8/1000</f>
        <v>0</v>
      </c>
      <c r="USX13" s="26">
        <f>[32]IS!USV8/1000</f>
        <v>0</v>
      </c>
      <c r="USY13" s="26">
        <f>[32]IS!USW8/1000</f>
        <v>0</v>
      </c>
      <c r="USZ13" s="26">
        <f>[32]IS!USX8/1000</f>
        <v>0</v>
      </c>
      <c r="UTA13" s="26">
        <f>[32]IS!USY8/1000</f>
        <v>0</v>
      </c>
      <c r="UTB13" s="26">
        <f>[32]IS!USZ8/1000</f>
        <v>0</v>
      </c>
      <c r="UTC13" s="26">
        <f>[32]IS!UTA8/1000</f>
        <v>0</v>
      </c>
      <c r="UTD13" s="26">
        <f>[32]IS!UTB8/1000</f>
        <v>0</v>
      </c>
      <c r="UTE13" s="26">
        <f>[32]IS!UTC8/1000</f>
        <v>0</v>
      </c>
      <c r="UTF13" s="26">
        <f>[32]IS!UTD8/1000</f>
        <v>0</v>
      </c>
      <c r="UTG13" s="26">
        <f>[32]IS!UTE8/1000</f>
        <v>0</v>
      </c>
      <c r="UTH13" s="26">
        <f>[32]IS!UTF8/1000</f>
        <v>0</v>
      </c>
      <c r="UTI13" s="26">
        <f>[32]IS!UTG8/1000</f>
        <v>0</v>
      </c>
      <c r="UTJ13" s="26">
        <f>[32]IS!UTH8/1000</f>
        <v>0</v>
      </c>
      <c r="UTK13" s="26">
        <f>[32]IS!UTI8/1000</f>
        <v>0</v>
      </c>
      <c r="UTL13" s="26">
        <f>[32]IS!UTJ8/1000</f>
        <v>0</v>
      </c>
      <c r="UTM13" s="26">
        <f>[32]IS!UTK8/1000</f>
        <v>0</v>
      </c>
      <c r="UTN13" s="26">
        <f>[32]IS!UTL8/1000</f>
        <v>0</v>
      </c>
      <c r="UTO13" s="26">
        <f>[32]IS!UTM8/1000</f>
        <v>0</v>
      </c>
      <c r="UTP13" s="26">
        <f>[32]IS!UTN8/1000</f>
        <v>0</v>
      </c>
      <c r="UTQ13" s="26">
        <f>[32]IS!UTO8/1000</f>
        <v>0</v>
      </c>
      <c r="UTR13" s="26">
        <f>[32]IS!UTP8/1000</f>
        <v>0</v>
      </c>
      <c r="UTS13" s="26">
        <f>[32]IS!UTQ8/1000</f>
        <v>0</v>
      </c>
      <c r="UTT13" s="26">
        <f>[32]IS!UTR8/1000</f>
        <v>0</v>
      </c>
      <c r="UTU13" s="26">
        <f>[32]IS!UTS8/1000</f>
        <v>0</v>
      </c>
      <c r="UTV13" s="26">
        <f>[32]IS!UTT8/1000</f>
        <v>0</v>
      </c>
      <c r="UTW13" s="26">
        <f>[32]IS!UTU8/1000</f>
        <v>0</v>
      </c>
      <c r="UTX13" s="26">
        <f>[32]IS!UTV8/1000</f>
        <v>0</v>
      </c>
      <c r="UTY13" s="26">
        <f>[32]IS!UTW8/1000</f>
        <v>0</v>
      </c>
      <c r="UTZ13" s="26">
        <f>[32]IS!UTX8/1000</f>
        <v>0</v>
      </c>
      <c r="UUA13" s="26">
        <f>[32]IS!UTY8/1000</f>
        <v>0</v>
      </c>
      <c r="UUB13" s="26">
        <f>[32]IS!UTZ8/1000</f>
        <v>0</v>
      </c>
      <c r="UUC13" s="26">
        <f>[32]IS!UUA8/1000</f>
        <v>0</v>
      </c>
      <c r="UUD13" s="26">
        <f>[32]IS!UUB8/1000</f>
        <v>0</v>
      </c>
      <c r="UUE13" s="26">
        <f>[32]IS!UUC8/1000</f>
        <v>0</v>
      </c>
      <c r="UUF13" s="26">
        <f>[32]IS!UUD8/1000</f>
        <v>0</v>
      </c>
      <c r="UUG13" s="26">
        <f>[32]IS!UUE8/1000</f>
        <v>0</v>
      </c>
      <c r="UUH13" s="26">
        <f>[32]IS!UUF8/1000</f>
        <v>0</v>
      </c>
      <c r="UUI13" s="26">
        <f>[32]IS!UUG8/1000</f>
        <v>0</v>
      </c>
      <c r="UUJ13" s="26">
        <f>[32]IS!UUH8/1000</f>
        <v>0</v>
      </c>
      <c r="UUK13" s="26">
        <f>[32]IS!UUI8/1000</f>
        <v>0</v>
      </c>
      <c r="UUL13" s="26">
        <f>[32]IS!UUJ8/1000</f>
        <v>0</v>
      </c>
      <c r="UUM13" s="26">
        <f>[32]IS!UUK8/1000</f>
        <v>0</v>
      </c>
      <c r="UUN13" s="26">
        <f>[32]IS!UUL8/1000</f>
        <v>0</v>
      </c>
      <c r="UUO13" s="26">
        <f>[32]IS!UUM8/1000</f>
        <v>0</v>
      </c>
      <c r="UUP13" s="26">
        <f>[32]IS!UUN8/1000</f>
        <v>0</v>
      </c>
      <c r="UUQ13" s="26">
        <f>[32]IS!UUO8/1000</f>
        <v>0</v>
      </c>
      <c r="UUR13" s="26">
        <f>[32]IS!UUP8/1000</f>
        <v>0</v>
      </c>
      <c r="UUS13" s="26">
        <f>[32]IS!UUQ8/1000</f>
        <v>0</v>
      </c>
      <c r="UUT13" s="26">
        <f>[32]IS!UUR8/1000</f>
        <v>0</v>
      </c>
      <c r="UUU13" s="26">
        <f>[32]IS!UUS8/1000</f>
        <v>0</v>
      </c>
      <c r="UUV13" s="26">
        <f>[32]IS!UUT8/1000</f>
        <v>0</v>
      </c>
      <c r="UUW13" s="26">
        <f>[32]IS!UUU8/1000</f>
        <v>0</v>
      </c>
      <c r="UUX13" s="26">
        <f>[32]IS!UUV8/1000</f>
        <v>0</v>
      </c>
      <c r="UUY13" s="26">
        <f>[32]IS!UUW8/1000</f>
        <v>0</v>
      </c>
      <c r="UUZ13" s="26">
        <f>[32]IS!UUX8/1000</f>
        <v>0</v>
      </c>
      <c r="UVA13" s="26">
        <f>[32]IS!UUY8/1000</f>
        <v>0</v>
      </c>
      <c r="UVB13" s="26">
        <f>[32]IS!UUZ8/1000</f>
        <v>0</v>
      </c>
      <c r="UVC13" s="26">
        <f>[32]IS!UVA8/1000</f>
        <v>0</v>
      </c>
      <c r="UVD13" s="26">
        <f>[32]IS!UVB8/1000</f>
        <v>0</v>
      </c>
      <c r="UVE13" s="26">
        <f>[32]IS!UVC8/1000</f>
        <v>0</v>
      </c>
      <c r="UVF13" s="26">
        <f>[32]IS!UVD8/1000</f>
        <v>0</v>
      </c>
      <c r="UVG13" s="26">
        <f>[32]IS!UVE8/1000</f>
        <v>0</v>
      </c>
      <c r="UVH13" s="26">
        <f>[32]IS!UVF8/1000</f>
        <v>0</v>
      </c>
      <c r="UVI13" s="26">
        <f>[32]IS!UVG8/1000</f>
        <v>0</v>
      </c>
      <c r="UVJ13" s="26">
        <f>[32]IS!UVH8/1000</f>
        <v>0</v>
      </c>
      <c r="UVK13" s="26">
        <f>[32]IS!UVI8/1000</f>
        <v>0</v>
      </c>
      <c r="UVL13" s="26">
        <f>[32]IS!UVJ8/1000</f>
        <v>0</v>
      </c>
      <c r="UVM13" s="26">
        <f>[32]IS!UVK8/1000</f>
        <v>0</v>
      </c>
      <c r="UVN13" s="26">
        <f>[32]IS!UVL8/1000</f>
        <v>0</v>
      </c>
      <c r="UVO13" s="26">
        <f>[32]IS!UVM8/1000</f>
        <v>0</v>
      </c>
      <c r="UVP13" s="26">
        <f>[32]IS!UVN8/1000</f>
        <v>0</v>
      </c>
      <c r="UVQ13" s="26">
        <f>[32]IS!UVO8/1000</f>
        <v>0</v>
      </c>
      <c r="UVR13" s="26">
        <f>[32]IS!UVP8/1000</f>
        <v>0</v>
      </c>
      <c r="UVS13" s="26">
        <f>[32]IS!UVQ8/1000</f>
        <v>0</v>
      </c>
      <c r="UVT13" s="26">
        <f>[32]IS!UVR8/1000</f>
        <v>0</v>
      </c>
      <c r="UVU13" s="26">
        <f>[32]IS!UVS8/1000</f>
        <v>0</v>
      </c>
      <c r="UVV13" s="26">
        <f>[32]IS!UVT8/1000</f>
        <v>0</v>
      </c>
      <c r="UVW13" s="26">
        <f>[32]IS!UVU8/1000</f>
        <v>0</v>
      </c>
      <c r="UVX13" s="26">
        <f>[32]IS!UVV8/1000</f>
        <v>0</v>
      </c>
      <c r="UVY13" s="26">
        <f>[32]IS!UVW8/1000</f>
        <v>0</v>
      </c>
      <c r="UVZ13" s="26">
        <f>[32]IS!UVX8/1000</f>
        <v>0</v>
      </c>
      <c r="UWA13" s="26">
        <f>[32]IS!UVY8/1000</f>
        <v>0</v>
      </c>
      <c r="UWB13" s="26">
        <f>[32]IS!UVZ8/1000</f>
        <v>0</v>
      </c>
      <c r="UWC13" s="26">
        <f>[32]IS!UWA8/1000</f>
        <v>0</v>
      </c>
      <c r="UWD13" s="26">
        <f>[32]IS!UWB8/1000</f>
        <v>0</v>
      </c>
      <c r="UWE13" s="26">
        <f>[32]IS!UWC8/1000</f>
        <v>0</v>
      </c>
      <c r="UWF13" s="26">
        <f>[32]IS!UWD8/1000</f>
        <v>0</v>
      </c>
      <c r="UWG13" s="26">
        <f>[32]IS!UWE8/1000</f>
        <v>0</v>
      </c>
      <c r="UWH13" s="26">
        <f>[32]IS!UWF8/1000</f>
        <v>0</v>
      </c>
      <c r="UWI13" s="26">
        <f>[32]IS!UWG8/1000</f>
        <v>0</v>
      </c>
      <c r="UWJ13" s="26">
        <f>[32]IS!UWH8/1000</f>
        <v>0</v>
      </c>
      <c r="UWK13" s="26">
        <f>[32]IS!UWI8/1000</f>
        <v>0</v>
      </c>
      <c r="UWL13" s="26">
        <f>[32]IS!UWJ8/1000</f>
        <v>0</v>
      </c>
      <c r="UWM13" s="26">
        <f>[32]IS!UWK8/1000</f>
        <v>0</v>
      </c>
      <c r="UWN13" s="26">
        <f>[32]IS!UWL8/1000</f>
        <v>0</v>
      </c>
      <c r="UWO13" s="26">
        <f>[32]IS!UWM8/1000</f>
        <v>0</v>
      </c>
      <c r="UWP13" s="26">
        <f>[32]IS!UWN8/1000</f>
        <v>0</v>
      </c>
      <c r="UWQ13" s="26">
        <f>[32]IS!UWO8/1000</f>
        <v>0</v>
      </c>
      <c r="UWR13" s="26">
        <f>[32]IS!UWP8/1000</f>
        <v>0</v>
      </c>
      <c r="UWS13" s="26">
        <f>[32]IS!UWQ8/1000</f>
        <v>0</v>
      </c>
      <c r="UWT13" s="26">
        <f>[32]IS!UWR8/1000</f>
        <v>0</v>
      </c>
      <c r="UWU13" s="26">
        <f>[32]IS!UWS8/1000</f>
        <v>0</v>
      </c>
      <c r="UWV13" s="26">
        <f>[32]IS!UWT8/1000</f>
        <v>0</v>
      </c>
      <c r="UWW13" s="26">
        <f>[32]IS!UWU8/1000</f>
        <v>0</v>
      </c>
      <c r="UWX13" s="26">
        <f>[32]IS!UWV8/1000</f>
        <v>0</v>
      </c>
      <c r="UWY13" s="26">
        <f>[32]IS!UWW8/1000</f>
        <v>0</v>
      </c>
      <c r="UWZ13" s="26">
        <f>[32]IS!UWX8/1000</f>
        <v>0</v>
      </c>
      <c r="UXA13" s="26">
        <f>[32]IS!UWY8/1000</f>
        <v>0</v>
      </c>
      <c r="UXB13" s="26">
        <f>[32]IS!UWZ8/1000</f>
        <v>0</v>
      </c>
      <c r="UXC13" s="26">
        <f>[32]IS!UXA8/1000</f>
        <v>0</v>
      </c>
      <c r="UXD13" s="26">
        <f>[32]IS!UXB8/1000</f>
        <v>0</v>
      </c>
      <c r="UXE13" s="26">
        <f>[32]IS!UXC8/1000</f>
        <v>0</v>
      </c>
      <c r="UXF13" s="26">
        <f>[32]IS!UXD8/1000</f>
        <v>0</v>
      </c>
      <c r="UXG13" s="26">
        <f>[32]IS!UXE8/1000</f>
        <v>0</v>
      </c>
      <c r="UXH13" s="26">
        <f>[32]IS!UXF8/1000</f>
        <v>0</v>
      </c>
      <c r="UXI13" s="26">
        <f>[32]IS!UXG8/1000</f>
        <v>0</v>
      </c>
      <c r="UXJ13" s="26">
        <f>[32]IS!UXH8/1000</f>
        <v>0</v>
      </c>
      <c r="UXK13" s="26">
        <f>[32]IS!UXI8/1000</f>
        <v>0</v>
      </c>
      <c r="UXL13" s="26">
        <f>[32]IS!UXJ8/1000</f>
        <v>0</v>
      </c>
      <c r="UXM13" s="26">
        <f>[32]IS!UXK8/1000</f>
        <v>0</v>
      </c>
      <c r="UXN13" s="26">
        <f>[32]IS!UXL8/1000</f>
        <v>0</v>
      </c>
      <c r="UXO13" s="26">
        <f>[32]IS!UXM8/1000</f>
        <v>0</v>
      </c>
      <c r="UXP13" s="26">
        <f>[32]IS!UXN8/1000</f>
        <v>0</v>
      </c>
      <c r="UXQ13" s="26">
        <f>[32]IS!UXO8/1000</f>
        <v>0</v>
      </c>
      <c r="UXR13" s="26">
        <f>[32]IS!UXP8/1000</f>
        <v>0</v>
      </c>
      <c r="UXS13" s="26">
        <f>[32]IS!UXQ8/1000</f>
        <v>0</v>
      </c>
      <c r="UXT13" s="26">
        <f>[32]IS!UXR8/1000</f>
        <v>0</v>
      </c>
      <c r="UXU13" s="26">
        <f>[32]IS!UXS8/1000</f>
        <v>0</v>
      </c>
      <c r="UXV13" s="26">
        <f>[32]IS!UXT8/1000</f>
        <v>0</v>
      </c>
      <c r="UXW13" s="26">
        <f>[32]IS!UXU8/1000</f>
        <v>0</v>
      </c>
      <c r="UXX13" s="26">
        <f>[32]IS!UXV8/1000</f>
        <v>0</v>
      </c>
      <c r="UXY13" s="26">
        <f>[32]IS!UXW8/1000</f>
        <v>0</v>
      </c>
      <c r="UXZ13" s="26">
        <f>[32]IS!UXX8/1000</f>
        <v>0</v>
      </c>
      <c r="UYA13" s="26">
        <f>[32]IS!UXY8/1000</f>
        <v>0</v>
      </c>
      <c r="UYB13" s="26">
        <f>[32]IS!UXZ8/1000</f>
        <v>0</v>
      </c>
      <c r="UYC13" s="26">
        <f>[32]IS!UYA8/1000</f>
        <v>0</v>
      </c>
      <c r="UYD13" s="26">
        <f>[32]IS!UYB8/1000</f>
        <v>0</v>
      </c>
      <c r="UYE13" s="26">
        <f>[32]IS!UYC8/1000</f>
        <v>0</v>
      </c>
      <c r="UYF13" s="26">
        <f>[32]IS!UYD8/1000</f>
        <v>0</v>
      </c>
      <c r="UYG13" s="26">
        <f>[32]IS!UYE8/1000</f>
        <v>0</v>
      </c>
      <c r="UYH13" s="26">
        <f>[32]IS!UYF8/1000</f>
        <v>0</v>
      </c>
      <c r="UYI13" s="26">
        <f>[32]IS!UYG8/1000</f>
        <v>0</v>
      </c>
      <c r="UYJ13" s="26">
        <f>[32]IS!UYH8/1000</f>
        <v>0</v>
      </c>
      <c r="UYK13" s="26">
        <f>[32]IS!UYI8/1000</f>
        <v>0</v>
      </c>
      <c r="UYL13" s="26">
        <f>[32]IS!UYJ8/1000</f>
        <v>0</v>
      </c>
      <c r="UYM13" s="26">
        <f>[32]IS!UYK8/1000</f>
        <v>0</v>
      </c>
      <c r="UYN13" s="26">
        <f>[32]IS!UYL8/1000</f>
        <v>0</v>
      </c>
      <c r="UYO13" s="26">
        <f>[32]IS!UYM8/1000</f>
        <v>0</v>
      </c>
      <c r="UYP13" s="26">
        <f>[32]IS!UYN8/1000</f>
        <v>0</v>
      </c>
      <c r="UYQ13" s="26">
        <f>[32]IS!UYO8/1000</f>
        <v>0</v>
      </c>
      <c r="UYR13" s="26">
        <f>[32]IS!UYP8/1000</f>
        <v>0</v>
      </c>
      <c r="UYS13" s="26">
        <f>[32]IS!UYQ8/1000</f>
        <v>0</v>
      </c>
      <c r="UYT13" s="26">
        <f>[32]IS!UYR8/1000</f>
        <v>0</v>
      </c>
      <c r="UYU13" s="26">
        <f>[32]IS!UYS8/1000</f>
        <v>0</v>
      </c>
      <c r="UYV13" s="26">
        <f>[32]IS!UYT8/1000</f>
        <v>0</v>
      </c>
      <c r="UYW13" s="26">
        <f>[32]IS!UYU8/1000</f>
        <v>0</v>
      </c>
      <c r="UYX13" s="26">
        <f>[32]IS!UYV8/1000</f>
        <v>0</v>
      </c>
      <c r="UYY13" s="26">
        <f>[32]IS!UYW8/1000</f>
        <v>0</v>
      </c>
      <c r="UYZ13" s="26">
        <f>[32]IS!UYX8/1000</f>
        <v>0</v>
      </c>
      <c r="UZA13" s="26">
        <f>[32]IS!UYY8/1000</f>
        <v>0</v>
      </c>
      <c r="UZB13" s="26">
        <f>[32]IS!UYZ8/1000</f>
        <v>0</v>
      </c>
      <c r="UZC13" s="26">
        <f>[32]IS!UZA8/1000</f>
        <v>0</v>
      </c>
      <c r="UZD13" s="26">
        <f>[32]IS!UZB8/1000</f>
        <v>0</v>
      </c>
      <c r="UZE13" s="26">
        <f>[32]IS!UZC8/1000</f>
        <v>0</v>
      </c>
      <c r="UZF13" s="26">
        <f>[32]IS!UZD8/1000</f>
        <v>0</v>
      </c>
      <c r="UZG13" s="26">
        <f>[32]IS!UZE8/1000</f>
        <v>0</v>
      </c>
      <c r="UZH13" s="26">
        <f>[32]IS!UZF8/1000</f>
        <v>0</v>
      </c>
      <c r="UZI13" s="26">
        <f>[32]IS!UZG8/1000</f>
        <v>0</v>
      </c>
      <c r="UZJ13" s="26">
        <f>[32]IS!UZH8/1000</f>
        <v>0</v>
      </c>
      <c r="UZK13" s="26">
        <f>[32]IS!UZI8/1000</f>
        <v>0</v>
      </c>
      <c r="UZL13" s="26">
        <f>[32]IS!UZJ8/1000</f>
        <v>0</v>
      </c>
      <c r="UZM13" s="26">
        <f>[32]IS!UZK8/1000</f>
        <v>0</v>
      </c>
      <c r="UZN13" s="26">
        <f>[32]IS!UZL8/1000</f>
        <v>0</v>
      </c>
      <c r="UZO13" s="26">
        <f>[32]IS!UZM8/1000</f>
        <v>0</v>
      </c>
      <c r="UZP13" s="26">
        <f>[32]IS!UZN8/1000</f>
        <v>0</v>
      </c>
      <c r="UZQ13" s="26">
        <f>[32]IS!UZO8/1000</f>
        <v>0</v>
      </c>
      <c r="UZR13" s="26">
        <f>[32]IS!UZP8/1000</f>
        <v>0</v>
      </c>
      <c r="UZS13" s="26">
        <f>[32]IS!UZQ8/1000</f>
        <v>0</v>
      </c>
      <c r="UZT13" s="26">
        <f>[32]IS!UZR8/1000</f>
        <v>0</v>
      </c>
      <c r="UZU13" s="26">
        <f>[32]IS!UZS8/1000</f>
        <v>0</v>
      </c>
      <c r="UZV13" s="26">
        <f>[32]IS!UZT8/1000</f>
        <v>0</v>
      </c>
      <c r="UZW13" s="26">
        <f>[32]IS!UZU8/1000</f>
        <v>0</v>
      </c>
      <c r="UZX13" s="26">
        <f>[32]IS!UZV8/1000</f>
        <v>0</v>
      </c>
      <c r="UZY13" s="26">
        <f>[32]IS!UZW8/1000</f>
        <v>0</v>
      </c>
      <c r="UZZ13" s="26">
        <f>[32]IS!UZX8/1000</f>
        <v>0</v>
      </c>
      <c r="VAA13" s="26">
        <f>[32]IS!UZY8/1000</f>
        <v>0</v>
      </c>
      <c r="VAB13" s="26">
        <f>[32]IS!UZZ8/1000</f>
        <v>0</v>
      </c>
      <c r="VAC13" s="26">
        <f>[32]IS!VAA8/1000</f>
        <v>0</v>
      </c>
      <c r="VAD13" s="26">
        <f>[32]IS!VAB8/1000</f>
        <v>0</v>
      </c>
      <c r="VAE13" s="26">
        <f>[32]IS!VAC8/1000</f>
        <v>0</v>
      </c>
      <c r="VAF13" s="26">
        <f>[32]IS!VAD8/1000</f>
        <v>0</v>
      </c>
      <c r="VAG13" s="26">
        <f>[32]IS!VAE8/1000</f>
        <v>0</v>
      </c>
      <c r="VAH13" s="26">
        <f>[32]IS!VAF8/1000</f>
        <v>0</v>
      </c>
      <c r="VAI13" s="26">
        <f>[32]IS!VAG8/1000</f>
        <v>0</v>
      </c>
      <c r="VAJ13" s="26">
        <f>[32]IS!VAH8/1000</f>
        <v>0</v>
      </c>
      <c r="VAK13" s="26">
        <f>[32]IS!VAI8/1000</f>
        <v>0</v>
      </c>
      <c r="VAL13" s="26">
        <f>[32]IS!VAJ8/1000</f>
        <v>0</v>
      </c>
      <c r="VAM13" s="26">
        <f>[32]IS!VAK8/1000</f>
        <v>0</v>
      </c>
      <c r="VAN13" s="26">
        <f>[32]IS!VAL8/1000</f>
        <v>0</v>
      </c>
      <c r="VAO13" s="26">
        <f>[32]IS!VAM8/1000</f>
        <v>0</v>
      </c>
      <c r="VAP13" s="26">
        <f>[32]IS!VAN8/1000</f>
        <v>0</v>
      </c>
      <c r="VAQ13" s="26">
        <f>[32]IS!VAO8/1000</f>
        <v>0</v>
      </c>
      <c r="VAR13" s="26">
        <f>[32]IS!VAP8/1000</f>
        <v>0</v>
      </c>
      <c r="VAS13" s="26">
        <f>[32]IS!VAQ8/1000</f>
        <v>0</v>
      </c>
      <c r="VAT13" s="26">
        <f>[32]IS!VAR8/1000</f>
        <v>0</v>
      </c>
      <c r="VAU13" s="26">
        <f>[32]IS!VAS8/1000</f>
        <v>0</v>
      </c>
      <c r="VAV13" s="26">
        <f>[32]IS!VAT8/1000</f>
        <v>0</v>
      </c>
      <c r="VAW13" s="26">
        <f>[32]IS!VAU8/1000</f>
        <v>0</v>
      </c>
      <c r="VAX13" s="26">
        <f>[32]IS!VAV8/1000</f>
        <v>0</v>
      </c>
      <c r="VAY13" s="26">
        <f>[32]IS!VAW8/1000</f>
        <v>0</v>
      </c>
      <c r="VAZ13" s="26">
        <f>[32]IS!VAX8/1000</f>
        <v>0</v>
      </c>
      <c r="VBA13" s="26">
        <f>[32]IS!VAY8/1000</f>
        <v>0</v>
      </c>
      <c r="VBB13" s="26">
        <f>[32]IS!VAZ8/1000</f>
        <v>0</v>
      </c>
      <c r="VBC13" s="26">
        <f>[32]IS!VBA8/1000</f>
        <v>0</v>
      </c>
      <c r="VBD13" s="26">
        <f>[32]IS!VBB8/1000</f>
        <v>0</v>
      </c>
      <c r="VBE13" s="26">
        <f>[32]IS!VBC8/1000</f>
        <v>0</v>
      </c>
      <c r="VBF13" s="26">
        <f>[32]IS!VBD8/1000</f>
        <v>0</v>
      </c>
      <c r="VBG13" s="26">
        <f>[32]IS!VBE8/1000</f>
        <v>0</v>
      </c>
      <c r="VBH13" s="26">
        <f>[32]IS!VBF8/1000</f>
        <v>0</v>
      </c>
      <c r="VBI13" s="26">
        <f>[32]IS!VBG8/1000</f>
        <v>0</v>
      </c>
      <c r="VBJ13" s="26">
        <f>[32]IS!VBH8/1000</f>
        <v>0</v>
      </c>
      <c r="VBK13" s="26">
        <f>[32]IS!VBI8/1000</f>
        <v>0</v>
      </c>
      <c r="VBL13" s="26">
        <f>[32]IS!VBJ8/1000</f>
        <v>0</v>
      </c>
      <c r="VBM13" s="26">
        <f>[32]IS!VBK8/1000</f>
        <v>0</v>
      </c>
      <c r="VBN13" s="26">
        <f>[32]IS!VBL8/1000</f>
        <v>0</v>
      </c>
      <c r="VBO13" s="26">
        <f>[32]IS!VBM8/1000</f>
        <v>0</v>
      </c>
      <c r="VBP13" s="26">
        <f>[32]IS!VBN8/1000</f>
        <v>0</v>
      </c>
      <c r="VBQ13" s="26">
        <f>[32]IS!VBO8/1000</f>
        <v>0</v>
      </c>
      <c r="VBR13" s="26">
        <f>[32]IS!VBP8/1000</f>
        <v>0</v>
      </c>
      <c r="VBS13" s="26">
        <f>[32]IS!VBQ8/1000</f>
        <v>0</v>
      </c>
      <c r="VBT13" s="26">
        <f>[32]IS!VBR8/1000</f>
        <v>0</v>
      </c>
      <c r="VBU13" s="26">
        <f>[32]IS!VBS8/1000</f>
        <v>0</v>
      </c>
      <c r="VBV13" s="26">
        <f>[32]IS!VBT8/1000</f>
        <v>0</v>
      </c>
      <c r="VBW13" s="26">
        <f>[32]IS!VBU8/1000</f>
        <v>0</v>
      </c>
      <c r="VBX13" s="26">
        <f>[32]IS!VBV8/1000</f>
        <v>0</v>
      </c>
      <c r="VBY13" s="26">
        <f>[32]IS!VBW8/1000</f>
        <v>0</v>
      </c>
      <c r="VBZ13" s="26">
        <f>[32]IS!VBX8/1000</f>
        <v>0</v>
      </c>
      <c r="VCA13" s="26">
        <f>[32]IS!VBY8/1000</f>
        <v>0</v>
      </c>
      <c r="VCB13" s="26">
        <f>[32]IS!VBZ8/1000</f>
        <v>0</v>
      </c>
      <c r="VCC13" s="26">
        <f>[32]IS!VCA8/1000</f>
        <v>0</v>
      </c>
      <c r="VCD13" s="26">
        <f>[32]IS!VCB8/1000</f>
        <v>0</v>
      </c>
      <c r="VCE13" s="26">
        <f>[32]IS!VCC8/1000</f>
        <v>0</v>
      </c>
      <c r="VCF13" s="26">
        <f>[32]IS!VCD8/1000</f>
        <v>0</v>
      </c>
      <c r="VCG13" s="26">
        <f>[32]IS!VCE8/1000</f>
        <v>0</v>
      </c>
      <c r="VCH13" s="26">
        <f>[32]IS!VCF8/1000</f>
        <v>0</v>
      </c>
      <c r="VCI13" s="26">
        <f>[32]IS!VCG8/1000</f>
        <v>0</v>
      </c>
      <c r="VCJ13" s="26">
        <f>[32]IS!VCH8/1000</f>
        <v>0</v>
      </c>
      <c r="VCK13" s="26">
        <f>[32]IS!VCI8/1000</f>
        <v>0</v>
      </c>
      <c r="VCL13" s="26">
        <f>[32]IS!VCJ8/1000</f>
        <v>0</v>
      </c>
      <c r="VCM13" s="26">
        <f>[32]IS!VCK8/1000</f>
        <v>0</v>
      </c>
      <c r="VCN13" s="26">
        <f>[32]IS!VCL8/1000</f>
        <v>0</v>
      </c>
      <c r="VCO13" s="26">
        <f>[32]IS!VCM8/1000</f>
        <v>0</v>
      </c>
      <c r="VCP13" s="26">
        <f>[32]IS!VCN8/1000</f>
        <v>0</v>
      </c>
      <c r="VCQ13" s="26">
        <f>[32]IS!VCO8/1000</f>
        <v>0</v>
      </c>
      <c r="VCR13" s="26">
        <f>[32]IS!VCP8/1000</f>
        <v>0</v>
      </c>
      <c r="VCS13" s="26">
        <f>[32]IS!VCQ8/1000</f>
        <v>0</v>
      </c>
      <c r="VCT13" s="26">
        <f>[32]IS!VCR8/1000</f>
        <v>0</v>
      </c>
      <c r="VCU13" s="26">
        <f>[32]IS!VCS8/1000</f>
        <v>0</v>
      </c>
      <c r="VCV13" s="26">
        <f>[32]IS!VCT8/1000</f>
        <v>0</v>
      </c>
      <c r="VCW13" s="26">
        <f>[32]IS!VCU8/1000</f>
        <v>0</v>
      </c>
      <c r="VCX13" s="26">
        <f>[32]IS!VCV8/1000</f>
        <v>0</v>
      </c>
      <c r="VCY13" s="26">
        <f>[32]IS!VCW8/1000</f>
        <v>0</v>
      </c>
      <c r="VCZ13" s="26">
        <f>[32]IS!VCX8/1000</f>
        <v>0</v>
      </c>
      <c r="VDA13" s="26">
        <f>[32]IS!VCY8/1000</f>
        <v>0</v>
      </c>
      <c r="VDB13" s="26">
        <f>[32]IS!VCZ8/1000</f>
        <v>0</v>
      </c>
      <c r="VDC13" s="26">
        <f>[32]IS!VDA8/1000</f>
        <v>0</v>
      </c>
      <c r="VDD13" s="26">
        <f>[32]IS!VDB8/1000</f>
        <v>0</v>
      </c>
      <c r="VDE13" s="26">
        <f>[32]IS!VDC8/1000</f>
        <v>0</v>
      </c>
      <c r="VDF13" s="26">
        <f>[32]IS!VDD8/1000</f>
        <v>0</v>
      </c>
      <c r="VDG13" s="26">
        <f>[32]IS!VDE8/1000</f>
        <v>0</v>
      </c>
      <c r="VDH13" s="26">
        <f>[32]IS!VDF8/1000</f>
        <v>0</v>
      </c>
      <c r="VDI13" s="26">
        <f>[32]IS!VDG8/1000</f>
        <v>0</v>
      </c>
      <c r="VDJ13" s="26">
        <f>[32]IS!VDH8/1000</f>
        <v>0</v>
      </c>
      <c r="VDK13" s="26">
        <f>[32]IS!VDI8/1000</f>
        <v>0</v>
      </c>
      <c r="VDL13" s="26">
        <f>[32]IS!VDJ8/1000</f>
        <v>0</v>
      </c>
      <c r="VDM13" s="26">
        <f>[32]IS!VDK8/1000</f>
        <v>0</v>
      </c>
      <c r="VDN13" s="26">
        <f>[32]IS!VDL8/1000</f>
        <v>0</v>
      </c>
      <c r="VDO13" s="26">
        <f>[32]IS!VDM8/1000</f>
        <v>0</v>
      </c>
      <c r="VDP13" s="26">
        <f>[32]IS!VDN8/1000</f>
        <v>0</v>
      </c>
      <c r="VDQ13" s="26">
        <f>[32]IS!VDO8/1000</f>
        <v>0</v>
      </c>
      <c r="VDR13" s="26">
        <f>[32]IS!VDP8/1000</f>
        <v>0</v>
      </c>
      <c r="VDS13" s="26">
        <f>[32]IS!VDQ8/1000</f>
        <v>0</v>
      </c>
      <c r="VDT13" s="26">
        <f>[32]IS!VDR8/1000</f>
        <v>0</v>
      </c>
      <c r="VDU13" s="26">
        <f>[32]IS!VDS8/1000</f>
        <v>0</v>
      </c>
      <c r="VDV13" s="26">
        <f>[32]IS!VDT8/1000</f>
        <v>0</v>
      </c>
      <c r="VDW13" s="26">
        <f>[32]IS!VDU8/1000</f>
        <v>0</v>
      </c>
      <c r="VDX13" s="26">
        <f>[32]IS!VDV8/1000</f>
        <v>0</v>
      </c>
      <c r="VDY13" s="26">
        <f>[32]IS!VDW8/1000</f>
        <v>0</v>
      </c>
      <c r="VDZ13" s="26">
        <f>[32]IS!VDX8/1000</f>
        <v>0</v>
      </c>
      <c r="VEA13" s="26">
        <f>[32]IS!VDY8/1000</f>
        <v>0</v>
      </c>
      <c r="VEB13" s="26">
        <f>[32]IS!VDZ8/1000</f>
        <v>0</v>
      </c>
      <c r="VEC13" s="26">
        <f>[32]IS!VEA8/1000</f>
        <v>0</v>
      </c>
      <c r="VED13" s="26">
        <f>[32]IS!VEB8/1000</f>
        <v>0</v>
      </c>
      <c r="VEE13" s="26">
        <f>[32]IS!VEC8/1000</f>
        <v>0</v>
      </c>
      <c r="VEF13" s="26">
        <f>[32]IS!VED8/1000</f>
        <v>0</v>
      </c>
      <c r="VEG13" s="26">
        <f>[32]IS!VEE8/1000</f>
        <v>0</v>
      </c>
      <c r="VEH13" s="26">
        <f>[32]IS!VEF8/1000</f>
        <v>0</v>
      </c>
      <c r="VEI13" s="26">
        <f>[32]IS!VEG8/1000</f>
        <v>0</v>
      </c>
      <c r="VEJ13" s="26">
        <f>[32]IS!VEH8/1000</f>
        <v>0</v>
      </c>
      <c r="VEK13" s="26">
        <f>[32]IS!VEI8/1000</f>
        <v>0</v>
      </c>
      <c r="VEL13" s="26">
        <f>[32]IS!VEJ8/1000</f>
        <v>0</v>
      </c>
      <c r="VEM13" s="26">
        <f>[32]IS!VEK8/1000</f>
        <v>0</v>
      </c>
      <c r="VEN13" s="26">
        <f>[32]IS!VEL8/1000</f>
        <v>0</v>
      </c>
      <c r="VEO13" s="26">
        <f>[32]IS!VEM8/1000</f>
        <v>0</v>
      </c>
      <c r="VEP13" s="26">
        <f>[32]IS!VEN8/1000</f>
        <v>0</v>
      </c>
      <c r="VEQ13" s="26">
        <f>[32]IS!VEO8/1000</f>
        <v>0</v>
      </c>
      <c r="VER13" s="26">
        <f>[32]IS!VEP8/1000</f>
        <v>0</v>
      </c>
      <c r="VES13" s="26">
        <f>[32]IS!VEQ8/1000</f>
        <v>0</v>
      </c>
      <c r="VET13" s="26">
        <f>[32]IS!VER8/1000</f>
        <v>0</v>
      </c>
      <c r="VEU13" s="26">
        <f>[32]IS!VES8/1000</f>
        <v>0</v>
      </c>
      <c r="VEV13" s="26">
        <f>[32]IS!VET8/1000</f>
        <v>0</v>
      </c>
      <c r="VEW13" s="26">
        <f>[32]IS!VEU8/1000</f>
        <v>0</v>
      </c>
      <c r="VEX13" s="26">
        <f>[32]IS!VEV8/1000</f>
        <v>0</v>
      </c>
      <c r="VEY13" s="26">
        <f>[32]IS!VEW8/1000</f>
        <v>0</v>
      </c>
      <c r="VEZ13" s="26">
        <f>[32]IS!VEX8/1000</f>
        <v>0</v>
      </c>
      <c r="VFA13" s="26">
        <f>[32]IS!VEY8/1000</f>
        <v>0</v>
      </c>
      <c r="VFB13" s="26">
        <f>[32]IS!VEZ8/1000</f>
        <v>0</v>
      </c>
      <c r="VFC13" s="26">
        <f>[32]IS!VFA8/1000</f>
        <v>0</v>
      </c>
      <c r="VFD13" s="26">
        <f>[32]IS!VFB8/1000</f>
        <v>0</v>
      </c>
      <c r="VFE13" s="26">
        <f>[32]IS!VFC8/1000</f>
        <v>0</v>
      </c>
      <c r="VFF13" s="26">
        <f>[32]IS!VFD8/1000</f>
        <v>0</v>
      </c>
      <c r="VFG13" s="26">
        <f>[32]IS!VFE8/1000</f>
        <v>0</v>
      </c>
      <c r="VFH13" s="26">
        <f>[32]IS!VFF8/1000</f>
        <v>0</v>
      </c>
      <c r="VFI13" s="26">
        <f>[32]IS!VFG8/1000</f>
        <v>0</v>
      </c>
      <c r="VFJ13" s="26">
        <f>[32]IS!VFH8/1000</f>
        <v>0</v>
      </c>
      <c r="VFK13" s="26">
        <f>[32]IS!VFI8/1000</f>
        <v>0</v>
      </c>
      <c r="VFL13" s="26">
        <f>[32]IS!VFJ8/1000</f>
        <v>0</v>
      </c>
      <c r="VFM13" s="26">
        <f>[32]IS!VFK8/1000</f>
        <v>0</v>
      </c>
      <c r="VFN13" s="26">
        <f>[32]IS!VFL8/1000</f>
        <v>0</v>
      </c>
      <c r="VFO13" s="26">
        <f>[32]IS!VFM8/1000</f>
        <v>0</v>
      </c>
      <c r="VFP13" s="26">
        <f>[32]IS!VFN8/1000</f>
        <v>0</v>
      </c>
      <c r="VFQ13" s="26">
        <f>[32]IS!VFO8/1000</f>
        <v>0</v>
      </c>
      <c r="VFR13" s="26">
        <f>[32]IS!VFP8/1000</f>
        <v>0</v>
      </c>
      <c r="VFS13" s="26">
        <f>[32]IS!VFQ8/1000</f>
        <v>0</v>
      </c>
      <c r="VFT13" s="26">
        <f>[32]IS!VFR8/1000</f>
        <v>0</v>
      </c>
      <c r="VFU13" s="26">
        <f>[32]IS!VFS8/1000</f>
        <v>0</v>
      </c>
      <c r="VFV13" s="26">
        <f>[32]IS!VFT8/1000</f>
        <v>0</v>
      </c>
      <c r="VFW13" s="26">
        <f>[32]IS!VFU8/1000</f>
        <v>0</v>
      </c>
      <c r="VFX13" s="26">
        <f>[32]IS!VFV8/1000</f>
        <v>0</v>
      </c>
      <c r="VFY13" s="26">
        <f>[32]IS!VFW8/1000</f>
        <v>0</v>
      </c>
      <c r="VFZ13" s="26">
        <f>[32]IS!VFX8/1000</f>
        <v>0</v>
      </c>
      <c r="VGA13" s="26">
        <f>[32]IS!VFY8/1000</f>
        <v>0</v>
      </c>
      <c r="VGB13" s="26">
        <f>[32]IS!VFZ8/1000</f>
        <v>0</v>
      </c>
      <c r="VGC13" s="26">
        <f>[32]IS!VGA8/1000</f>
        <v>0</v>
      </c>
      <c r="VGD13" s="26">
        <f>[32]IS!VGB8/1000</f>
        <v>0</v>
      </c>
      <c r="VGE13" s="26">
        <f>[32]IS!VGC8/1000</f>
        <v>0</v>
      </c>
      <c r="VGF13" s="26">
        <f>[32]IS!VGD8/1000</f>
        <v>0</v>
      </c>
      <c r="VGG13" s="26">
        <f>[32]IS!VGE8/1000</f>
        <v>0</v>
      </c>
      <c r="VGH13" s="26">
        <f>[32]IS!VGF8/1000</f>
        <v>0</v>
      </c>
      <c r="VGI13" s="26">
        <f>[32]IS!VGG8/1000</f>
        <v>0</v>
      </c>
      <c r="VGJ13" s="26">
        <f>[32]IS!VGH8/1000</f>
        <v>0</v>
      </c>
      <c r="VGK13" s="26">
        <f>[32]IS!VGI8/1000</f>
        <v>0</v>
      </c>
      <c r="VGL13" s="26">
        <f>[32]IS!VGJ8/1000</f>
        <v>0</v>
      </c>
      <c r="VGM13" s="26">
        <f>[32]IS!VGK8/1000</f>
        <v>0</v>
      </c>
      <c r="VGN13" s="26">
        <f>[32]IS!VGL8/1000</f>
        <v>0</v>
      </c>
      <c r="VGO13" s="26">
        <f>[32]IS!VGM8/1000</f>
        <v>0</v>
      </c>
      <c r="VGP13" s="26">
        <f>[32]IS!VGN8/1000</f>
        <v>0</v>
      </c>
      <c r="VGQ13" s="26">
        <f>[32]IS!VGO8/1000</f>
        <v>0</v>
      </c>
      <c r="VGR13" s="26">
        <f>[32]IS!VGP8/1000</f>
        <v>0</v>
      </c>
      <c r="VGS13" s="26">
        <f>[32]IS!VGQ8/1000</f>
        <v>0</v>
      </c>
      <c r="VGT13" s="26">
        <f>[32]IS!VGR8/1000</f>
        <v>0</v>
      </c>
      <c r="VGU13" s="26">
        <f>[32]IS!VGS8/1000</f>
        <v>0</v>
      </c>
      <c r="VGV13" s="26">
        <f>[32]IS!VGT8/1000</f>
        <v>0</v>
      </c>
      <c r="VGW13" s="26">
        <f>[32]IS!VGU8/1000</f>
        <v>0</v>
      </c>
      <c r="VGX13" s="26">
        <f>[32]IS!VGV8/1000</f>
        <v>0</v>
      </c>
      <c r="VGY13" s="26">
        <f>[32]IS!VGW8/1000</f>
        <v>0</v>
      </c>
      <c r="VGZ13" s="26">
        <f>[32]IS!VGX8/1000</f>
        <v>0</v>
      </c>
      <c r="VHA13" s="26">
        <f>[32]IS!VGY8/1000</f>
        <v>0</v>
      </c>
      <c r="VHB13" s="26">
        <f>[32]IS!VGZ8/1000</f>
        <v>0</v>
      </c>
      <c r="VHC13" s="26">
        <f>[32]IS!VHA8/1000</f>
        <v>0</v>
      </c>
      <c r="VHD13" s="26">
        <f>[32]IS!VHB8/1000</f>
        <v>0</v>
      </c>
      <c r="VHE13" s="26">
        <f>[32]IS!VHC8/1000</f>
        <v>0</v>
      </c>
      <c r="VHF13" s="26">
        <f>[32]IS!VHD8/1000</f>
        <v>0</v>
      </c>
      <c r="VHG13" s="26">
        <f>[32]IS!VHE8/1000</f>
        <v>0</v>
      </c>
      <c r="VHH13" s="26">
        <f>[32]IS!VHF8/1000</f>
        <v>0</v>
      </c>
      <c r="VHI13" s="26">
        <f>[32]IS!VHG8/1000</f>
        <v>0</v>
      </c>
      <c r="VHJ13" s="26">
        <f>[32]IS!VHH8/1000</f>
        <v>0</v>
      </c>
      <c r="VHK13" s="26">
        <f>[32]IS!VHI8/1000</f>
        <v>0</v>
      </c>
      <c r="VHL13" s="26">
        <f>[32]IS!VHJ8/1000</f>
        <v>0</v>
      </c>
      <c r="VHM13" s="26">
        <f>[32]IS!VHK8/1000</f>
        <v>0</v>
      </c>
      <c r="VHN13" s="26">
        <f>[32]IS!VHL8/1000</f>
        <v>0</v>
      </c>
      <c r="VHO13" s="26">
        <f>[32]IS!VHM8/1000</f>
        <v>0</v>
      </c>
      <c r="VHP13" s="26">
        <f>[32]IS!VHN8/1000</f>
        <v>0</v>
      </c>
      <c r="VHQ13" s="26">
        <f>[32]IS!VHO8/1000</f>
        <v>0</v>
      </c>
      <c r="VHR13" s="26">
        <f>[32]IS!VHP8/1000</f>
        <v>0</v>
      </c>
      <c r="VHS13" s="26">
        <f>[32]IS!VHQ8/1000</f>
        <v>0</v>
      </c>
      <c r="VHT13" s="26">
        <f>[32]IS!VHR8/1000</f>
        <v>0</v>
      </c>
      <c r="VHU13" s="26">
        <f>[32]IS!VHS8/1000</f>
        <v>0</v>
      </c>
      <c r="VHV13" s="26">
        <f>[32]IS!VHT8/1000</f>
        <v>0</v>
      </c>
      <c r="VHW13" s="26">
        <f>[32]IS!VHU8/1000</f>
        <v>0</v>
      </c>
      <c r="VHX13" s="26">
        <f>[32]IS!VHV8/1000</f>
        <v>0</v>
      </c>
      <c r="VHY13" s="26">
        <f>[32]IS!VHW8/1000</f>
        <v>0</v>
      </c>
      <c r="VHZ13" s="26">
        <f>[32]IS!VHX8/1000</f>
        <v>0</v>
      </c>
      <c r="VIA13" s="26">
        <f>[32]IS!VHY8/1000</f>
        <v>0</v>
      </c>
      <c r="VIB13" s="26">
        <f>[32]IS!VHZ8/1000</f>
        <v>0</v>
      </c>
      <c r="VIC13" s="26">
        <f>[32]IS!VIA8/1000</f>
        <v>0</v>
      </c>
      <c r="VID13" s="26">
        <f>[32]IS!VIB8/1000</f>
        <v>0</v>
      </c>
      <c r="VIE13" s="26">
        <f>[32]IS!VIC8/1000</f>
        <v>0</v>
      </c>
      <c r="VIF13" s="26">
        <f>[32]IS!VID8/1000</f>
        <v>0</v>
      </c>
      <c r="VIG13" s="26">
        <f>[32]IS!VIE8/1000</f>
        <v>0</v>
      </c>
      <c r="VIH13" s="26">
        <f>[32]IS!VIF8/1000</f>
        <v>0</v>
      </c>
      <c r="VII13" s="26">
        <f>[32]IS!VIG8/1000</f>
        <v>0</v>
      </c>
      <c r="VIJ13" s="26">
        <f>[32]IS!VIH8/1000</f>
        <v>0</v>
      </c>
      <c r="VIK13" s="26">
        <f>[32]IS!VII8/1000</f>
        <v>0</v>
      </c>
      <c r="VIL13" s="26">
        <f>[32]IS!VIJ8/1000</f>
        <v>0</v>
      </c>
      <c r="VIM13" s="26">
        <f>[32]IS!VIK8/1000</f>
        <v>0</v>
      </c>
      <c r="VIN13" s="26">
        <f>[32]IS!VIL8/1000</f>
        <v>0</v>
      </c>
      <c r="VIO13" s="26">
        <f>[32]IS!VIM8/1000</f>
        <v>0</v>
      </c>
      <c r="VIP13" s="26">
        <f>[32]IS!VIN8/1000</f>
        <v>0</v>
      </c>
      <c r="VIQ13" s="26">
        <f>[32]IS!VIO8/1000</f>
        <v>0</v>
      </c>
      <c r="VIR13" s="26">
        <f>[32]IS!VIP8/1000</f>
        <v>0</v>
      </c>
      <c r="VIS13" s="26">
        <f>[32]IS!VIQ8/1000</f>
        <v>0</v>
      </c>
      <c r="VIT13" s="26">
        <f>[32]IS!VIR8/1000</f>
        <v>0</v>
      </c>
      <c r="VIU13" s="26">
        <f>[32]IS!VIS8/1000</f>
        <v>0</v>
      </c>
      <c r="VIV13" s="26">
        <f>[32]IS!VIT8/1000</f>
        <v>0</v>
      </c>
      <c r="VIW13" s="26">
        <f>[32]IS!VIU8/1000</f>
        <v>0</v>
      </c>
      <c r="VIX13" s="26">
        <f>[32]IS!VIV8/1000</f>
        <v>0</v>
      </c>
      <c r="VIY13" s="26">
        <f>[32]IS!VIW8/1000</f>
        <v>0</v>
      </c>
      <c r="VIZ13" s="26">
        <f>[32]IS!VIX8/1000</f>
        <v>0</v>
      </c>
      <c r="VJA13" s="26">
        <f>[32]IS!VIY8/1000</f>
        <v>0</v>
      </c>
      <c r="VJB13" s="26">
        <f>[32]IS!VIZ8/1000</f>
        <v>0</v>
      </c>
      <c r="VJC13" s="26">
        <f>[32]IS!VJA8/1000</f>
        <v>0</v>
      </c>
      <c r="VJD13" s="26">
        <f>[32]IS!VJB8/1000</f>
        <v>0</v>
      </c>
      <c r="VJE13" s="26">
        <f>[32]IS!VJC8/1000</f>
        <v>0</v>
      </c>
      <c r="VJF13" s="26">
        <f>[32]IS!VJD8/1000</f>
        <v>0</v>
      </c>
      <c r="VJG13" s="26">
        <f>[32]IS!VJE8/1000</f>
        <v>0</v>
      </c>
      <c r="VJH13" s="26">
        <f>[32]IS!VJF8/1000</f>
        <v>0</v>
      </c>
      <c r="VJI13" s="26">
        <f>[32]IS!VJG8/1000</f>
        <v>0</v>
      </c>
      <c r="VJJ13" s="26">
        <f>[32]IS!VJH8/1000</f>
        <v>0</v>
      </c>
      <c r="VJK13" s="26">
        <f>[32]IS!VJI8/1000</f>
        <v>0</v>
      </c>
      <c r="VJL13" s="26">
        <f>[32]IS!VJJ8/1000</f>
        <v>0</v>
      </c>
      <c r="VJM13" s="26">
        <f>[32]IS!VJK8/1000</f>
        <v>0</v>
      </c>
      <c r="VJN13" s="26">
        <f>[32]IS!VJL8/1000</f>
        <v>0</v>
      </c>
      <c r="VJO13" s="26">
        <f>[32]IS!VJM8/1000</f>
        <v>0</v>
      </c>
      <c r="VJP13" s="26">
        <f>[32]IS!VJN8/1000</f>
        <v>0</v>
      </c>
      <c r="VJQ13" s="26">
        <f>[32]IS!VJO8/1000</f>
        <v>0</v>
      </c>
      <c r="VJR13" s="26">
        <f>[32]IS!VJP8/1000</f>
        <v>0</v>
      </c>
      <c r="VJS13" s="26">
        <f>[32]IS!VJQ8/1000</f>
        <v>0</v>
      </c>
      <c r="VJT13" s="26">
        <f>[32]IS!VJR8/1000</f>
        <v>0</v>
      </c>
      <c r="VJU13" s="26">
        <f>[32]IS!VJS8/1000</f>
        <v>0</v>
      </c>
      <c r="VJV13" s="26">
        <f>[32]IS!VJT8/1000</f>
        <v>0</v>
      </c>
      <c r="VJW13" s="26">
        <f>[32]IS!VJU8/1000</f>
        <v>0</v>
      </c>
      <c r="VJX13" s="26">
        <f>[32]IS!VJV8/1000</f>
        <v>0</v>
      </c>
      <c r="VJY13" s="26">
        <f>[32]IS!VJW8/1000</f>
        <v>0</v>
      </c>
      <c r="VJZ13" s="26">
        <f>[32]IS!VJX8/1000</f>
        <v>0</v>
      </c>
      <c r="VKA13" s="26">
        <f>[32]IS!VJY8/1000</f>
        <v>0</v>
      </c>
      <c r="VKB13" s="26">
        <f>[32]IS!VJZ8/1000</f>
        <v>0</v>
      </c>
      <c r="VKC13" s="26">
        <f>[32]IS!VKA8/1000</f>
        <v>0</v>
      </c>
      <c r="VKD13" s="26">
        <f>[32]IS!VKB8/1000</f>
        <v>0</v>
      </c>
      <c r="VKE13" s="26">
        <f>[32]IS!VKC8/1000</f>
        <v>0</v>
      </c>
      <c r="VKF13" s="26">
        <f>[32]IS!VKD8/1000</f>
        <v>0</v>
      </c>
      <c r="VKG13" s="26">
        <f>[32]IS!VKE8/1000</f>
        <v>0</v>
      </c>
      <c r="VKH13" s="26">
        <f>[32]IS!VKF8/1000</f>
        <v>0</v>
      </c>
      <c r="VKI13" s="26">
        <f>[32]IS!VKG8/1000</f>
        <v>0</v>
      </c>
      <c r="VKJ13" s="26">
        <f>[32]IS!VKH8/1000</f>
        <v>0</v>
      </c>
      <c r="VKK13" s="26">
        <f>[32]IS!VKI8/1000</f>
        <v>0</v>
      </c>
      <c r="VKL13" s="26">
        <f>[32]IS!VKJ8/1000</f>
        <v>0</v>
      </c>
      <c r="VKM13" s="26">
        <f>[32]IS!VKK8/1000</f>
        <v>0</v>
      </c>
      <c r="VKN13" s="26">
        <f>[32]IS!VKL8/1000</f>
        <v>0</v>
      </c>
      <c r="VKO13" s="26">
        <f>[32]IS!VKM8/1000</f>
        <v>0</v>
      </c>
      <c r="VKP13" s="26">
        <f>[32]IS!VKN8/1000</f>
        <v>0</v>
      </c>
      <c r="VKQ13" s="26">
        <f>[32]IS!VKO8/1000</f>
        <v>0</v>
      </c>
      <c r="VKR13" s="26">
        <f>[32]IS!VKP8/1000</f>
        <v>0</v>
      </c>
      <c r="VKS13" s="26">
        <f>[32]IS!VKQ8/1000</f>
        <v>0</v>
      </c>
      <c r="VKT13" s="26">
        <f>[32]IS!VKR8/1000</f>
        <v>0</v>
      </c>
      <c r="VKU13" s="26">
        <f>[32]IS!VKS8/1000</f>
        <v>0</v>
      </c>
      <c r="VKV13" s="26">
        <f>[32]IS!VKT8/1000</f>
        <v>0</v>
      </c>
      <c r="VKW13" s="26">
        <f>[32]IS!VKU8/1000</f>
        <v>0</v>
      </c>
      <c r="VKX13" s="26">
        <f>[32]IS!VKV8/1000</f>
        <v>0</v>
      </c>
      <c r="VKY13" s="26">
        <f>[32]IS!VKW8/1000</f>
        <v>0</v>
      </c>
      <c r="VKZ13" s="26">
        <f>[32]IS!VKX8/1000</f>
        <v>0</v>
      </c>
      <c r="VLA13" s="26">
        <f>[32]IS!VKY8/1000</f>
        <v>0</v>
      </c>
      <c r="VLB13" s="26">
        <f>[32]IS!VKZ8/1000</f>
        <v>0</v>
      </c>
      <c r="VLC13" s="26">
        <f>[32]IS!VLA8/1000</f>
        <v>0</v>
      </c>
      <c r="VLD13" s="26">
        <f>[32]IS!VLB8/1000</f>
        <v>0</v>
      </c>
      <c r="VLE13" s="26">
        <f>[32]IS!VLC8/1000</f>
        <v>0</v>
      </c>
      <c r="VLF13" s="26">
        <f>[32]IS!VLD8/1000</f>
        <v>0</v>
      </c>
      <c r="VLG13" s="26">
        <f>[32]IS!VLE8/1000</f>
        <v>0</v>
      </c>
      <c r="VLH13" s="26">
        <f>[32]IS!VLF8/1000</f>
        <v>0</v>
      </c>
      <c r="VLI13" s="26">
        <f>[32]IS!VLG8/1000</f>
        <v>0</v>
      </c>
      <c r="VLJ13" s="26">
        <f>[32]IS!VLH8/1000</f>
        <v>0</v>
      </c>
      <c r="VLK13" s="26">
        <f>[32]IS!VLI8/1000</f>
        <v>0</v>
      </c>
      <c r="VLL13" s="26">
        <f>[32]IS!VLJ8/1000</f>
        <v>0</v>
      </c>
      <c r="VLM13" s="26">
        <f>[32]IS!VLK8/1000</f>
        <v>0</v>
      </c>
      <c r="VLN13" s="26">
        <f>[32]IS!VLL8/1000</f>
        <v>0</v>
      </c>
      <c r="VLO13" s="26">
        <f>[32]IS!VLM8/1000</f>
        <v>0</v>
      </c>
      <c r="VLP13" s="26">
        <f>[32]IS!VLN8/1000</f>
        <v>0</v>
      </c>
      <c r="VLQ13" s="26">
        <f>[32]IS!VLO8/1000</f>
        <v>0</v>
      </c>
      <c r="VLR13" s="26">
        <f>[32]IS!VLP8/1000</f>
        <v>0</v>
      </c>
      <c r="VLS13" s="26">
        <f>[32]IS!VLQ8/1000</f>
        <v>0</v>
      </c>
      <c r="VLT13" s="26">
        <f>[32]IS!VLR8/1000</f>
        <v>0</v>
      </c>
      <c r="VLU13" s="26">
        <f>[32]IS!VLS8/1000</f>
        <v>0</v>
      </c>
      <c r="VLV13" s="26">
        <f>[32]IS!VLT8/1000</f>
        <v>0</v>
      </c>
      <c r="VLW13" s="26">
        <f>[32]IS!VLU8/1000</f>
        <v>0</v>
      </c>
      <c r="VLX13" s="26">
        <f>[32]IS!VLV8/1000</f>
        <v>0</v>
      </c>
      <c r="VLY13" s="26">
        <f>[32]IS!VLW8/1000</f>
        <v>0</v>
      </c>
      <c r="VLZ13" s="26">
        <f>[32]IS!VLX8/1000</f>
        <v>0</v>
      </c>
      <c r="VMA13" s="26">
        <f>[32]IS!VLY8/1000</f>
        <v>0</v>
      </c>
      <c r="VMB13" s="26">
        <f>[32]IS!VLZ8/1000</f>
        <v>0</v>
      </c>
      <c r="VMC13" s="26">
        <f>[32]IS!VMA8/1000</f>
        <v>0</v>
      </c>
      <c r="VMD13" s="26">
        <f>[32]IS!VMB8/1000</f>
        <v>0</v>
      </c>
      <c r="VME13" s="26">
        <f>[32]IS!VMC8/1000</f>
        <v>0</v>
      </c>
      <c r="VMF13" s="26">
        <f>[32]IS!VMD8/1000</f>
        <v>0</v>
      </c>
      <c r="VMG13" s="26">
        <f>[32]IS!VME8/1000</f>
        <v>0</v>
      </c>
      <c r="VMH13" s="26">
        <f>[32]IS!VMF8/1000</f>
        <v>0</v>
      </c>
      <c r="VMI13" s="26">
        <f>[32]IS!VMG8/1000</f>
        <v>0</v>
      </c>
      <c r="VMJ13" s="26">
        <f>[32]IS!VMH8/1000</f>
        <v>0</v>
      </c>
      <c r="VMK13" s="26">
        <f>[32]IS!VMI8/1000</f>
        <v>0</v>
      </c>
      <c r="VML13" s="26">
        <f>[32]IS!VMJ8/1000</f>
        <v>0</v>
      </c>
      <c r="VMM13" s="26">
        <f>[32]IS!VMK8/1000</f>
        <v>0</v>
      </c>
      <c r="VMN13" s="26">
        <f>[32]IS!VML8/1000</f>
        <v>0</v>
      </c>
      <c r="VMO13" s="26">
        <f>[32]IS!VMM8/1000</f>
        <v>0</v>
      </c>
      <c r="VMP13" s="26">
        <f>[32]IS!VMN8/1000</f>
        <v>0</v>
      </c>
      <c r="VMQ13" s="26">
        <f>[32]IS!VMO8/1000</f>
        <v>0</v>
      </c>
      <c r="VMR13" s="26">
        <f>[32]IS!VMP8/1000</f>
        <v>0</v>
      </c>
      <c r="VMS13" s="26">
        <f>[32]IS!VMQ8/1000</f>
        <v>0</v>
      </c>
      <c r="VMT13" s="26">
        <f>[32]IS!VMR8/1000</f>
        <v>0</v>
      </c>
      <c r="VMU13" s="26">
        <f>[32]IS!VMS8/1000</f>
        <v>0</v>
      </c>
      <c r="VMV13" s="26">
        <f>[32]IS!VMT8/1000</f>
        <v>0</v>
      </c>
      <c r="VMW13" s="26">
        <f>[32]IS!VMU8/1000</f>
        <v>0</v>
      </c>
      <c r="VMX13" s="26">
        <f>[32]IS!VMV8/1000</f>
        <v>0</v>
      </c>
      <c r="VMY13" s="26">
        <f>[32]IS!VMW8/1000</f>
        <v>0</v>
      </c>
      <c r="VMZ13" s="26">
        <f>[32]IS!VMX8/1000</f>
        <v>0</v>
      </c>
      <c r="VNA13" s="26">
        <f>[32]IS!VMY8/1000</f>
        <v>0</v>
      </c>
      <c r="VNB13" s="26">
        <f>[32]IS!VMZ8/1000</f>
        <v>0</v>
      </c>
      <c r="VNC13" s="26">
        <f>[32]IS!VNA8/1000</f>
        <v>0</v>
      </c>
      <c r="VND13" s="26">
        <f>[32]IS!VNB8/1000</f>
        <v>0</v>
      </c>
      <c r="VNE13" s="26">
        <f>[32]IS!VNC8/1000</f>
        <v>0</v>
      </c>
      <c r="VNF13" s="26">
        <f>[32]IS!VND8/1000</f>
        <v>0</v>
      </c>
      <c r="VNG13" s="26">
        <f>[32]IS!VNE8/1000</f>
        <v>0</v>
      </c>
      <c r="VNH13" s="26">
        <f>[32]IS!VNF8/1000</f>
        <v>0</v>
      </c>
      <c r="VNI13" s="26">
        <f>[32]IS!VNG8/1000</f>
        <v>0</v>
      </c>
      <c r="VNJ13" s="26">
        <f>[32]IS!VNH8/1000</f>
        <v>0</v>
      </c>
      <c r="VNK13" s="26">
        <f>[32]IS!VNI8/1000</f>
        <v>0</v>
      </c>
      <c r="VNL13" s="26">
        <f>[32]IS!VNJ8/1000</f>
        <v>0</v>
      </c>
      <c r="VNM13" s="26">
        <f>[32]IS!VNK8/1000</f>
        <v>0</v>
      </c>
      <c r="VNN13" s="26">
        <f>[32]IS!VNL8/1000</f>
        <v>0</v>
      </c>
      <c r="VNO13" s="26">
        <f>[32]IS!VNM8/1000</f>
        <v>0</v>
      </c>
      <c r="VNP13" s="26">
        <f>[32]IS!VNN8/1000</f>
        <v>0</v>
      </c>
      <c r="VNQ13" s="26">
        <f>[32]IS!VNO8/1000</f>
        <v>0</v>
      </c>
      <c r="VNR13" s="26">
        <f>[32]IS!VNP8/1000</f>
        <v>0</v>
      </c>
      <c r="VNS13" s="26">
        <f>[32]IS!VNQ8/1000</f>
        <v>0</v>
      </c>
      <c r="VNT13" s="26">
        <f>[32]IS!VNR8/1000</f>
        <v>0</v>
      </c>
      <c r="VNU13" s="26">
        <f>[32]IS!VNS8/1000</f>
        <v>0</v>
      </c>
      <c r="VNV13" s="26">
        <f>[32]IS!VNT8/1000</f>
        <v>0</v>
      </c>
      <c r="VNW13" s="26">
        <f>[32]IS!VNU8/1000</f>
        <v>0</v>
      </c>
      <c r="VNX13" s="26">
        <f>[32]IS!VNV8/1000</f>
        <v>0</v>
      </c>
      <c r="VNY13" s="26">
        <f>[32]IS!VNW8/1000</f>
        <v>0</v>
      </c>
      <c r="VNZ13" s="26">
        <f>[32]IS!VNX8/1000</f>
        <v>0</v>
      </c>
      <c r="VOA13" s="26">
        <f>[32]IS!VNY8/1000</f>
        <v>0</v>
      </c>
      <c r="VOB13" s="26">
        <f>[32]IS!VNZ8/1000</f>
        <v>0</v>
      </c>
      <c r="VOC13" s="26">
        <f>[32]IS!VOA8/1000</f>
        <v>0</v>
      </c>
      <c r="VOD13" s="26">
        <f>[32]IS!VOB8/1000</f>
        <v>0</v>
      </c>
      <c r="VOE13" s="26">
        <f>[32]IS!VOC8/1000</f>
        <v>0</v>
      </c>
      <c r="VOF13" s="26">
        <f>[32]IS!VOD8/1000</f>
        <v>0</v>
      </c>
      <c r="VOG13" s="26">
        <f>[32]IS!VOE8/1000</f>
        <v>0</v>
      </c>
      <c r="VOH13" s="26">
        <f>[32]IS!VOF8/1000</f>
        <v>0</v>
      </c>
      <c r="VOI13" s="26">
        <f>[32]IS!VOG8/1000</f>
        <v>0</v>
      </c>
      <c r="VOJ13" s="26">
        <f>[32]IS!VOH8/1000</f>
        <v>0</v>
      </c>
      <c r="VOK13" s="26">
        <f>[32]IS!VOI8/1000</f>
        <v>0</v>
      </c>
      <c r="VOL13" s="26">
        <f>[32]IS!VOJ8/1000</f>
        <v>0</v>
      </c>
      <c r="VOM13" s="26">
        <f>[32]IS!VOK8/1000</f>
        <v>0</v>
      </c>
      <c r="VON13" s="26">
        <f>[32]IS!VOL8/1000</f>
        <v>0</v>
      </c>
      <c r="VOO13" s="26">
        <f>[32]IS!VOM8/1000</f>
        <v>0</v>
      </c>
      <c r="VOP13" s="26">
        <f>[32]IS!VON8/1000</f>
        <v>0</v>
      </c>
      <c r="VOQ13" s="26">
        <f>[32]IS!VOO8/1000</f>
        <v>0</v>
      </c>
      <c r="VOR13" s="26">
        <f>[32]IS!VOP8/1000</f>
        <v>0</v>
      </c>
      <c r="VOS13" s="26">
        <f>[32]IS!VOQ8/1000</f>
        <v>0</v>
      </c>
      <c r="VOT13" s="26">
        <f>[32]IS!VOR8/1000</f>
        <v>0</v>
      </c>
      <c r="VOU13" s="26">
        <f>[32]IS!VOS8/1000</f>
        <v>0</v>
      </c>
      <c r="VOV13" s="26">
        <f>[32]IS!VOT8/1000</f>
        <v>0</v>
      </c>
      <c r="VOW13" s="26">
        <f>[32]IS!VOU8/1000</f>
        <v>0</v>
      </c>
      <c r="VOX13" s="26">
        <f>[32]IS!VOV8/1000</f>
        <v>0</v>
      </c>
      <c r="VOY13" s="26">
        <f>[32]IS!VOW8/1000</f>
        <v>0</v>
      </c>
      <c r="VOZ13" s="26">
        <f>[32]IS!VOX8/1000</f>
        <v>0</v>
      </c>
      <c r="VPA13" s="26">
        <f>[32]IS!VOY8/1000</f>
        <v>0</v>
      </c>
      <c r="VPB13" s="26">
        <f>[32]IS!VOZ8/1000</f>
        <v>0</v>
      </c>
      <c r="VPC13" s="26">
        <f>[32]IS!VPA8/1000</f>
        <v>0</v>
      </c>
      <c r="VPD13" s="26">
        <f>[32]IS!VPB8/1000</f>
        <v>0</v>
      </c>
      <c r="VPE13" s="26">
        <f>[32]IS!VPC8/1000</f>
        <v>0</v>
      </c>
      <c r="VPF13" s="26">
        <f>[32]IS!VPD8/1000</f>
        <v>0</v>
      </c>
      <c r="VPG13" s="26">
        <f>[32]IS!VPE8/1000</f>
        <v>0</v>
      </c>
      <c r="VPH13" s="26">
        <f>[32]IS!VPF8/1000</f>
        <v>0</v>
      </c>
      <c r="VPI13" s="26">
        <f>[32]IS!VPG8/1000</f>
        <v>0</v>
      </c>
      <c r="VPJ13" s="26">
        <f>[32]IS!VPH8/1000</f>
        <v>0</v>
      </c>
      <c r="VPK13" s="26">
        <f>[32]IS!VPI8/1000</f>
        <v>0</v>
      </c>
      <c r="VPL13" s="26">
        <f>[32]IS!VPJ8/1000</f>
        <v>0</v>
      </c>
      <c r="VPM13" s="26">
        <f>[32]IS!VPK8/1000</f>
        <v>0</v>
      </c>
      <c r="VPN13" s="26">
        <f>[32]IS!VPL8/1000</f>
        <v>0</v>
      </c>
      <c r="VPO13" s="26">
        <f>[32]IS!VPM8/1000</f>
        <v>0</v>
      </c>
      <c r="VPP13" s="26">
        <f>[32]IS!VPN8/1000</f>
        <v>0</v>
      </c>
      <c r="VPQ13" s="26">
        <f>[32]IS!VPO8/1000</f>
        <v>0</v>
      </c>
      <c r="VPR13" s="26">
        <f>[32]IS!VPP8/1000</f>
        <v>0</v>
      </c>
      <c r="VPS13" s="26">
        <f>[32]IS!VPQ8/1000</f>
        <v>0</v>
      </c>
      <c r="VPT13" s="26">
        <f>[32]IS!VPR8/1000</f>
        <v>0</v>
      </c>
      <c r="VPU13" s="26">
        <f>[32]IS!VPS8/1000</f>
        <v>0</v>
      </c>
      <c r="VPV13" s="26">
        <f>[32]IS!VPT8/1000</f>
        <v>0</v>
      </c>
      <c r="VPW13" s="26">
        <f>[32]IS!VPU8/1000</f>
        <v>0</v>
      </c>
      <c r="VPX13" s="26">
        <f>[32]IS!VPV8/1000</f>
        <v>0</v>
      </c>
      <c r="VPY13" s="26">
        <f>[32]IS!VPW8/1000</f>
        <v>0</v>
      </c>
      <c r="VPZ13" s="26">
        <f>[32]IS!VPX8/1000</f>
        <v>0</v>
      </c>
      <c r="VQA13" s="26">
        <f>[32]IS!VPY8/1000</f>
        <v>0</v>
      </c>
      <c r="VQB13" s="26">
        <f>[32]IS!VPZ8/1000</f>
        <v>0</v>
      </c>
      <c r="VQC13" s="26">
        <f>[32]IS!VQA8/1000</f>
        <v>0</v>
      </c>
      <c r="VQD13" s="26">
        <f>[32]IS!VQB8/1000</f>
        <v>0</v>
      </c>
      <c r="VQE13" s="26">
        <f>[32]IS!VQC8/1000</f>
        <v>0</v>
      </c>
      <c r="VQF13" s="26">
        <f>[32]IS!VQD8/1000</f>
        <v>0</v>
      </c>
      <c r="VQG13" s="26">
        <f>[32]IS!VQE8/1000</f>
        <v>0</v>
      </c>
      <c r="VQH13" s="26">
        <f>[32]IS!VQF8/1000</f>
        <v>0</v>
      </c>
      <c r="VQI13" s="26">
        <f>[32]IS!VQG8/1000</f>
        <v>0</v>
      </c>
      <c r="VQJ13" s="26">
        <f>[32]IS!VQH8/1000</f>
        <v>0</v>
      </c>
      <c r="VQK13" s="26">
        <f>[32]IS!VQI8/1000</f>
        <v>0</v>
      </c>
      <c r="VQL13" s="26">
        <f>[32]IS!VQJ8/1000</f>
        <v>0</v>
      </c>
      <c r="VQM13" s="26">
        <f>[32]IS!VQK8/1000</f>
        <v>0</v>
      </c>
      <c r="VQN13" s="26">
        <f>[32]IS!VQL8/1000</f>
        <v>0</v>
      </c>
      <c r="VQO13" s="26">
        <f>[32]IS!VQM8/1000</f>
        <v>0</v>
      </c>
      <c r="VQP13" s="26">
        <f>[32]IS!VQN8/1000</f>
        <v>0</v>
      </c>
      <c r="VQQ13" s="26">
        <f>[32]IS!VQO8/1000</f>
        <v>0</v>
      </c>
      <c r="VQR13" s="26">
        <f>[32]IS!VQP8/1000</f>
        <v>0</v>
      </c>
      <c r="VQS13" s="26">
        <f>[32]IS!VQQ8/1000</f>
        <v>0</v>
      </c>
      <c r="VQT13" s="26">
        <f>[32]IS!VQR8/1000</f>
        <v>0</v>
      </c>
      <c r="VQU13" s="26">
        <f>[32]IS!VQS8/1000</f>
        <v>0</v>
      </c>
      <c r="VQV13" s="26">
        <f>[32]IS!VQT8/1000</f>
        <v>0</v>
      </c>
      <c r="VQW13" s="26">
        <f>[32]IS!VQU8/1000</f>
        <v>0</v>
      </c>
      <c r="VQX13" s="26">
        <f>[32]IS!VQV8/1000</f>
        <v>0</v>
      </c>
      <c r="VQY13" s="26">
        <f>[32]IS!VQW8/1000</f>
        <v>0</v>
      </c>
      <c r="VQZ13" s="26">
        <f>[32]IS!VQX8/1000</f>
        <v>0</v>
      </c>
      <c r="VRA13" s="26">
        <f>[32]IS!VQY8/1000</f>
        <v>0</v>
      </c>
      <c r="VRB13" s="26">
        <f>[32]IS!VQZ8/1000</f>
        <v>0</v>
      </c>
      <c r="VRC13" s="26">
        <f>[32]IS!VRA8/1000</f>
        <v>0</v>
      </c>
      <c r="VRD13" s="26">
        <f>[32]IS!VRB8/1000</f>
        <v>0</v>
      </c>
      <c r="VRE13" s="26">
        <f>[32]IS!VRC8/1000</f>
        <v>0</v>
      </c>
      <c r="VRF13" s="26">
        <f>[32]IS!VRD8/1000</f>
        <v>0</v>
      </c>
      <c r="VRG13" s="26">
        <f>[32]IS!VRE8/1000</f>
        <v>0</v>
      </c>
      <c r="VRH13" s="26">
        <f>[32]IS!VRF8/1000</f>
        <v>0</v>
      </c>
      <c r="VRI13" s="26">
        <f>[32]IS!VRG8/1000</f>
        <v>0</v>
      </c>
      <c r="VRJ13" s="26">
        <f>[32]IS!VRH8/1000</f>
        <v>0</v>
      </c>
      <c r="VRK13" s="26">
        <f>[32]IS!VRI8/1000</f>
        <v>0</v>
      </c>
      <c r="VRL13" s="26">
        <f>[32]IS!VRJ8/1000</f>
        <v>0</v>
      </c>
      <c r="VRM13" s="26">
        <f>[32]IS!VRK8/1000</f>
        <v>0</v>
      </c>
      <c r="VRN13" s="26">
        <f>[32]IS!VRL8/1000</f>
        <v>0</v>
      </c>
      <c r="VRO13" s="26">
        <f>[32]IS!VRM8/1000</f>
        <v>0</v>
      </c>
      <c r="VRP13" s="26">
        <f>[32]IS!VRN8/1000</f>
        <v>0</v>
      </c>
      <c r="VRQ13" s="26">
        <f>[32]IS!VRO8/1000</f>
        <v>0</v>
      </c>
      <c r="VRR13" s="26">
        <f>[32]IS!VRP8/1000</f>
        <v>0</v>
      </c>
      <c r="VRS13" s="26">
        <f>[32]IS!VRQ8/1000</f>
        <v>0</v>
      </c>
      <c r="VRT13" s="26">
        <f>[32]IS!VRR8/1000</f>
        <v>0</v>
      </c>
      <c r="VRU13" s="26">
        <f>[32]IS!VRS8/1000</f>
        <v>0</v>
      </c>
      <c r="VRV13" s="26">
        <f>[32]IS!VRT8/1000</f>
        <v>0</v>
      </c>
      <c r="VRW13" s="26">
        <f>[32]IS!VRU8/1000</f>
        <v>0</v>
      </c>
      <c r="VRX13" s="26">
        <f>[32]IS!VRV8/1000</f>
        <v>0</v>
      </c>
      <c r="VRY13" s="26">
        <f>[32]IS!VRW8/1000</f>
        <v>0</v>
      </c>
      <c r="VRZ13" s="26">
        <f>[32]IS!VRX8/1000</f>
        <v>0</v>
      </c>
      <c r="VSA13" s="26">
        <f>[32]IS!VRY8/1000</f>
        <v>0</v>
      </c>
      <c r="VSB13" s="26">
        <f>[32]IS!VRZ8/1000</f>
        <v>0</v>
      </c>
      <c r="VSC13" s="26">
        <f>[32]IS!VSA8/1000</f>
        <v>0</v>
      </c>
      <c r="VSD13" s="26">
        <f>[32]IS!VSB8/1000</f>
        <v>0</v>
      </c>
      <c r="VSE13" s="26">
        <f>[32]IS!VSC8/1000</f>
        <v>0</v>
      </c>
      <c r="VSF13" s="26">
        <f>[32]IS!VSD8/1000</f>
        <v>0</v>
      </c>
      <c r="VSG13" s="26">
        <f>[32]IS!VSE8/1000</f>
        <v>0</v>
      </c>
      <c r="VSH13" s="26">
        <f>[32]IS!VSF8/1000</f>
        <v>0</v>
      </c>
      <c r="VSI13" s="26">
        <f>[32]IS!VSG8/1000</f>
        <v>0</v>
      </c>
      <c r="VSJ13" s="26">
        <f>[32]IS!VSH8/1000</f>
        <v>0</v>
      </c>
      <c r="VSK13" s="26">
        <f>[32]IS!VSI8/1000</f>
        <v>0</v>
      </c>
      <c r="VSL13" s="26">
        <f>[32]IS!VSJ8/1000</f>
        <v>0</v>
      </c>
      <c r="VSM13" s="26">
        <f>[32]IS!VSK8/1000</f>
        <v>0</v>
      </c>
      <c r="VSN13" s="26">
        <f>[32]IS!VSL8/1000</f>
        <v>0</v>
      </c>
      <c r="VSO13" s="26">
        <f>[32]IS!VSM8/1000</f>
        <v>0</v>
      </c>
      <c r="VSP13" s="26">
        <f>[32]IS!VSN8/1000</f>
        <v>0</v>
      </c>
      <c r="VSQ13" s="26">
        <f>[32]IS!VSO8/1000</f>
        <v>0</v>
      </c>
      <c r="VSR13" s="26">
        <f>[32]IS!VSP8/1000</f>
        <v>0</v>
      </c>
      <c r="VSS13" s="26">
        <f>[32]IS!VSQ8/1000</f>
        <v>0</v>
      </c>
      <c r="VST13" s="26">
        <f>[32]IS!VSR8/1000</f>
        <v>0</v>
      </c>
      <c r="VSU13" s="26">
        <f>[32]IS!VSS8/1000</f>
        <v>0</v>
      </c>
      <c r="VSV13" s="26">
        <f>[32]IS!VST8/1000</f>
        <v>0</v>
      </c>
      <c r="VSW13" s="26">
        <f>[32]IS!VSU8/1000</f>
        <v>0</v>
      </c>
      <c r="VSX13" s="26">
        <f>[32]IS!VSV8/1000</f>
        <v>0</v>
      </c>
      <c r="VSY13" s="26">
        <f>[32]IS!VSW8/1000</f>
        <v>0</v>
      </c>
      <c r="VSZ13" s="26">
        <f>[32]IS!VSX8/1000</f>
        <v>0</v>
      </c>
      <c r="VTA13" s="26">
        <f>[32]IS!VSY8/1000</f>
        <v>0</v>
      </c>
      <c r="VTB13" s="26">
        <f>[32]IS!VSZ8/1000</f>
        <v>0</v>
      </c>
      <c r="VTC13" s="26">
        <f>[32]IS!VTA8/1000</f>
        <v>0</v>
      </c>
      <c r="VTD13" s="26">
        <f>[32]IS!VTB8/1000</f>
        <v>0</v>
      </c>
      <c r="VTE13" s="26">
        <f>[32]IS!VTC8/1000</f>
        <v>0</v>
      </c>
      <c r="VTF13" s="26">
        <f>[32]IS!VTD8/1000</f>
        <v>0</v>
      </c>
      <c r="VTG13" s="26">
        <f>[32]IS!VTE8/1000</f>
        <v>0</v>
      </c>
      <c r="VTH13" s="26">
        <f>[32]IS!VTF8/1000</f>
        <v>0</v>
      </c>
      <c r="VTI13" s="26">
        <f>[32]IS!VTG8/1000</f>
        <v>0</v>
      </c>
      <c r="VTJ13" s="26">
        <f>[32]IS!VTH8/1000</f>
        <v>0</v>
      </c>
      <c r="VTK13" s="26">
        <f>[32]IS!VTI8/1000</f>
        <v>0</v>
      </c>
      <c r="VTL13" s="26">
        <f>[32]IS!VTJ8/1000</f>
        <v>0</v>
      </c>
      <c r="VTM13" s="26">
        <f>[32]IS!VTK8/1000</f>
        <v>0</v>
      </c>
      <c r="VTN13" s="26">
        <f>[32]IS!VTL8/1000</f>
        <v>0</v>
      </c>
      <c r="VTO13" s="26">
        <f>[32]IS!VTM8/1000</f>
        <v>0</v>
      </c>
      <c r="VTP13" s="26">
        <f>[32]IS!VTN8/1000</f>
        <v>0</v>
      </c>
      <c r="VTQ13" s="26">
        <f>[32]IS!VTO8/1000</f>
        <v>0</v>
      </c>
      <c r="VTR13" s="26">
        <f>[32]IS!VTP8/1000</f>
        <v>0</v>
      </c>
      <c r="VTS13" s="26">
        <f>[32]IS!VTQ8/1000</f>
        <v>0</v>
      </c>
      <c r="VTT13" s="26">
        <f>[32]IS!VTR8/1000</f>
        <v>0</v>
      </c>
      <c r="VTU13" s="26">
        <f>[32]IS!VTS8/1000</f>
        <v>0</v>
      </c>
      <c r="VTV13" s="26">
        <f>[32]IS!VTT8/1000</f>
        <v>0</v>
      </c>
      <c r="VTW13" s="26">
        <f>[32]IS!VTU8/1000</f>
        <v>0</v>
      </c>
      <c r="VTX13" s="26">
        <f>[32]IS!VTV8/1000</f>
        <v>0</v>
      </c>
      <c r="VTY13" s="26">
        <f>[32]IS!VTW8/1000</f>
        <v>0</v>
      </c>
      <c r="VTZ13" s="26">
        <f>[32]IS!VTX8/1000</f>
        <v>0</v>
      </c>
      <c r="VUA13" s="26">
        <f>[32]IS!VTY8/1000</f>
        <v>0</v>
      </c>
      <c r="VUB13" s="26">
        <f>[32]IS!VTZ8/1000</f>
        <v>0</v>
      </c>
      <c r="VUC13" s="26">
        <f>[32]IS!VUA8/1000</f>
        <v>0</v>
      </c>
      <c r="VUD13" s="26">
        <f>[32]IS!VUB8/1000</f>
        <v>0</v>
      </c>
      <c r="VUE13" s="26">
        <f>[32]IS!VUC8/1000</f>
        <v>0</v>
      </c>
      <c r="VUF13" s="26">
        <f>[32]IS!VUD8/1000</f>
        <v>0</v>
      </c>
      <c r="VUG13" s="26">
        <f>[32]IS!VUE8/1000</f>
        <v>0</v>
      </c>
      <c r="VUH13" s="26">
        <f>[32]IS!VUF8/1000</f>
        <v>0</v>
      </c>
      <c r="VUI13" s="26">
        <f>[32]IS!VUG8/1000</f>
        <v>0</v>
      </c>
      <c r="VUJ13" s="26">
        <f>[32]IS!VUH8/1000</f>
        <v>0</v>
      </c>
      <c r="VUK13" s="26">
        <f>[32]IS!VUI8/1000</f>
        <v>0</v>
      </c>
      <c r="VUL13" s="26">
        <f>[32]IS!VUJ8/1000</f>
        <v>0</v>
      </c>
      <c r="VUM13" s="26">
        <f>[32]IS!VUK8/1000</f>
        <v>0</v>
      </c>
      <c r="VUN13" s="26">
        <f>[32]IS!VUL8/1000</f>
        <v>0</v>
      </c>
      <c r="VUO13" s="26">
        <f>[32]IS!VUM8/1000</f>
        <v>0</v>
      </c>
      <c r="VUP13" s="26">
        <f>[32]IS!VUN8/1000</f>
        <v>0</v>
      </c>
      <c r="VUQ13" s="26">
        <f>[32]IS!VUO8/1000</f>
        <v>0</v>
      </c>
      <c r="VUR13" s="26">
        <f>[32]IS!VUP8/1000</f>
        <v>0</v>
      </c>
      <c r="VUS13" s="26">
        <f>[32]IS!VUQ8/1000</f>
        <v>0</v>
      </c>
      <c r="VUT13" s="26">
        <f>[32]IS!VUR8/1000</f>
        <v>0</v>
      </c>
      <c r="VUU13" s="26">
        <f>[32]IS!VUS8/1000</f>
        <v>0</v>
      </c>
      <c r="VUV13" s="26">
        <f>[32]IS!VUT8/1000</f>
        <v>0</v>
      </c>
      <c r="VUW13" s="26">
        <f>[32]IS!VUU8/1000</f>
        <v>0</v>
      </c>
      <c r="VUX13" s="26">
        <f>[32]IS!VUV8/1000</f>
        <v>0</v>
      </c>
      <c r="VUY13" s="26">
        <f>[32]IS!VUW8/1000</f>
        <v>0</v>
      </c>
      <c r="VUZ13" s="26">
        <f>[32]IS!VUX8/1000</f>
        <v>0</v>
      </c>
      <c r="VVA13" s="26">
        <f>[32]IS!VUY8/1000</f>
        <v>0</v>
      </c>
      <c r="VVB13" s="26">
        <f>[32]IS!VUZ8/1000</f>
        <v>0</v>
      </c>
      <c r="VVC13" s="26">
        <f>[32]IS!VVA8/1000</f>
        <v>0</v>
      </c>
      <c r="VVD13" s="26">
        <f>[32]IS!VVB8/1000</f>
        <v>0</v>
      </c>
      <c r="VVE13" s="26">
        <f>[32]IS!VVC8/1000</f>
        <v>0</v>
      </c>
      <c r="VVF13" s="26">
        <f>[32]IS!VVD8/1000</f>
        <v>0</v>
      </c>
      <c r="VVG13" s="26">
        <f>[32]IS!VVE8/1000</f>
        <v>0</v>
      </c>
      <c r="VVH13" s="26">
        <f>[32]IS!VVF8/1000</f>
        <v>0</v>
      </c>
      <c r="VVI13" s="26">
        <f>[32]IS!VVG8/1000</f>
        <v>0</v>
      </c>
      <c r="VVJ13" s="26">
        <f>[32]IS!VVH8/1000</f>
        <v>0</v>
      </c>
      <c r="VVK13" s="26">
        <f>[32]IS!VVI8/1000</f>
        <v>0</v>
      </c>
      <c r="VVL13" s="26">
        <f>[32]IS!VVJ8/1000</f>
        <v>0</v>
      </c>
      <c r="VVM13" s="26">
        <f>[32]IS!VVK8/1000</f>
        <v>0</v>
      </c>
      <c r="VVN13" s="26">
        <f>[32]IS!VVL8/1000</f>
        <v>0</v>
      </c>
      <c r="VVO13" s="26">
        <f>[32]IS!VVM8/1000</f>
        <v>0</v>
      </c>
      <c r="VVP13" s="26">
        <f>[32]IS!VVN8/1000</f>
        <v>0</v>
      </c>
      <c r="VVQ13" s="26">
        <f>[32]IS!VVO8/1000</f>
        <v>0</v>
      </c>
      <c r="VVR13" s="26">
        <f>[32]IS!VVP8/1000</f>
        <v>0</v>
      </c>
      <c r="VVS13" s="26">
        <f>[32]IS!VVQ8/1000</f>
        <v>0</v>
      </c>
      <c r="VVT13" s="26">
        <f>[32]IS!VVR8/1000</f>
        <v>0</v>
      </c>
      <c r="VVU13" s="26">
        <f>[32]IS!VVS8/1000</f>
        <v>0</v>
      </c>
      <c r="VVV13" s="26">
        <f>[32]IS!VVT8/1000</f>
        <v>0</v>
      </c>
      <c r="VVW13" s="26">
        <f>[32]IS!VVU8/1000</f>
        <v>0</v>
      </c>
      <c r="VVX13" s="26">
        <f>[32]IS!VVV8/1000</f>
        <v>0</v>
      </c>
      <c r="VVY13" s="26">
        <f>[32]IS!VVW8/1000</f>
        <v>0</v>
      </c>
      <c r="VVZ13" s="26">
        <f>[32]IS!VVX8/1000</f>
        <v>0</v>
      </c>
      <c r="VWA13" s="26">
        <f>[32]IS!VVY8/1000</f>
        <v>0</v>
      </c>
      <c r="VWB13" s="26">
        <f>[32]IS!VVZ8/1000</f>
        <v>0</v>
      </c>
      <c r="VWC13" s="26">
        <f>[32]IS!VWA8/1000</f>
        <v>0</v>
      </c>
      <c r="VWD13" s="26">
        <f>[32]IS!VWB8/1000</f>
        <v>0</v>
      </c>
      <c r="VWE13" s="26">
        <f>[32]IS!VWC8/1000</f>
        <v>0</v>
      </c>
      <c r="VWF13" s="26">
        <f>[32]IS!VWD8/1000</f>
        <v>0</v>
      </c>
      <c r="VWG13" s="26">
        <f>[32]IS!VWE8/1000</f>
        <v>0</v>
      </c>
      <c r="VWH13" s="26">
        <f>[32]IS!VWF8/1000</f>
        <v>0</v>
      </c>
      <c r="VWI13" s="26">
        <f>[32]IS!VWG8/1000</f>
        <v>0</v>
      </c>
      <c r="VWJ13" s="26">
        <f>[32]IS!VWH8/1000</f>
        <v>0</v>
      </c>
      <c r="VWK13" s="26">
        <f>[32]IS!VWI8/1000</f>
        <v>0</v>
      </c>
      <c r="VWL13" s="26">
        <f>[32]IS!VWJ8/1000</f>
        <v>0</v>
      </c>
      <c r="VWM13" s="26">
        <f>[32]IS!VWK8/1000</f>
        <v>0</v>
      </c>
      <c r="VWN13" s="26">
        <f>[32]IS!VWL8/1000</f>
        <v>0</v>
      </c>
      <c r="VWO13" s="26">
        <f>[32]IS!VWM8/1000</f>
        <v>0</v>
      </c>
      <c r="VWP13" s="26">
        <f>[32]IS!VWN8/1000</f>
        <v>0</v>
      </c>
      <c r="VWQ13" s="26">
        <f>[32]IS!VWO8/1000</f>
        <v>0</v>
      </c>
      <c r="VWR13" s="26">
        <f>[32]IS!VWP8/1000</f>
        <v>0</v>
      </c>
      <c r="VWS13" s="26">
        <f>[32]IS!VWQ8/1000</f>
        <v>0</v>
      </c>
      <c r="VWT13" s="26">
        <f>[32]IS!VWR8/1000</f>
        <v>0</v>
      </c>
      <c r="VWU13" s="26">
        <f>[32]IS!VWS8/1000</f>
        <v>0</v>
      </c>
      <c r="VWV13" s="26">
        <f>[32]IS!VWT8/1000</f>
        <v>0</v>
      </c>
      <c r="VWW13" s="26">
        <f>[32]IS!VWU8/1000</f>
        <v>0</v>
      </c>
      <c r="VWX13" s="26">
        <f>[32]IS!VWV8/1000</f>
        <v>0</v>
      </c>
      <c r="VWY13" s="26">
        <f>[32]IS!VWW8/1000</f>
        <v>0</v>
      </c>
      <c r="VWZ13" s="26">
        <f>[32]IS!VWX8/1000</f>
        <v>0</v>
      </c>
      <c r="VXA13" s="26">
        <f>[32]IS!VWY8/1000</f>
        <v>0</v>
      </c>
      <c r="VXB13" s="26">
        <f>[32]IS!VWZ8/1000</f>
        <v>0</v>
      </c>
      <c r="VXC13" s="26">
        <f>[32]IS!VXA8/1000</f>
        <v>0</v>
      </c>
      <c r="VXD13" s="26">
        <f>[32]IS!VXB8/1000</f>
        <v>0</v>
      </c>
      <c r="VXE13" s="26">
        <f>[32]IS!VXC8/1000</f>
        <v>0</v>
      </c>
      <c r="VXF13" s="26">
        <f>[32]IS!VXD8/1000</f>
        <v>0</v>
      </c>
      <c r="VXG13" s="26">
        <f>[32]IS!VXE8/1000</f>
        <v>0</v>
      </c>
      <c r="VXH13" s="26">
        <f>[32]IS!VXF8/1000</f>
        <v>0</v>
      </c>
      <c r="VXI13" s="26">
        <f>[32]IS!VXG8/1000</f>
        <v>0</v>
      </c>
      <c r="VXJ13" s="26">
        <f>[32]IS!VXH8/1000</f>
        <v>0</v>
      </c>
      <c r="VXK13" s="26">
        <f>[32]IS!VXI8/1000</f>
        <v>0</v>
      </c>
      <c r="VXL13" s="26">
        <f>[32]IS!VXJ8/1000</f>
        <v>0</v>
      </c>
      <c r="VXM13" s="26">
        <f>[32]IS!VXK8/1000</f>
        <v>0</v>
      </c>
      <c r="VXN13" s="26">
        <f>[32]IS!VXL8/1000</f>
        <v>0</v>
      </c>
      <c r="VXO13" s="26">
        <f>[32]IS!VXM8/1000</f>
        <v>0</v>
      </c>
      <c r="VXP13" s="26">
        <f>[32]IS!VXN8/1000</f>
        <v>0</v>
      </c>
      <c r="VXQ13" s="26">
        <f>[32]IS!VXO8/1000</f>
        <v>0</v>
      </c>
      <c r="VXR13" s="26">
        <f>[32]IS!VXP8/1000</f>
        <v>0</v>
      </c>
      <c r="VXS13" s="26">
        <f>[32]IS!VXQ8/1000</f>
        <v>0</v>
      </c>
      <c r="VXT13" s="26">
        <f>[32]IS!VXR8/1000</f>
        <v>0</v>
      </c>
      <c r="VXU13" s="26">
        <f>[32]IS!VXS8/1000</f>
        <v>0</v>
      </c>
      <c r="VXV13" s="26">
        <f>[32]IS!VXT8/1000</f>
        <v>0</v>
      </c>
      <c r="VXW13" s="26">
        <f>[32]IS!VXU8/1000</f>
        <v>0</v>
      </c>
      <c r="VXX13" s="26">
        <f>[32]IS!VXV8/1000</f>
        <v>0</v>
      </c>
      <c r="VXY13" s="26">
        <f>[32]IS!VXW8/1000</f>
        <v>0</v>
      </c>
      <c r="VXZ13" s="26">
        <f>[32]IS!VXX8/1000</f>
        <v>0</v>
      </c>
      <c r="VYA13" s="26">
        <f>[32]IS!VXY8/1000</f>
        <v>0</v>
      </c>
      <c r="VYB13" s="26">
        <f>[32]IS!VXZ8/1000</f>
        <v>0</v>
      </c>
      <c r="VYC13" s="26">
        <f>[32]IS!VYA8/1000</f>
        <v>0</v>
      </c>
      <c r="VYD13" s="26">
        <f>[32]IS!VYB8/1000</f>
        <v>0</v>
      </c>
      <c r="VYE13" s="26">
        <f>[32]IS!VYC8/1000</f>
        <v>0</v>
      </c>
      <c r="VYF13" s="26">
        <f>[32]IS!VYD8/1000</f>
        <v>0</v>
      </c>
      <c r="VYG13" s="26">
        <f>[32]IS!VYE8/1000</f>
        <v>0</v>
      </c>
      <c r="VYH13" s="26">
        <f>[32]IS!VYF8/1000</f>
        <v>0</v>
      </c>
      <c r="VYI13" s="26">
        <f>[32]IS!VYG8/1000</f>
        <v>0</v>
      </c>
      <c r="VYJ13" s="26">
        <f>[32]IS!VYH8/1000</f>
        <v>0</v>
      </c>
      <c r="VYK13" s="26">
        <f>[32]IS!VYI8/1000</f>
        <v>0</v>
      </c>
      <c r="VYL13" s="26">
        <f>[32]IS!VYJ8/1000</f>
        <v>0</v>
      </c>
      <c r="VYM13" s="26">
        <f>[32]IS!VYK8/1000</f>
        <v>0</v>
      </c>
      <c r="VYN13" s="26">
        <f>[32]IS!VYL8/1000</f>
        <v>0</v>
      </c>
      <c r="VYO13" s="26">
        <f>[32]IS!VYM8/1000</f>
        <v>0</v>
      </c>
      <c r="VYP13" s="26">
        <f>[32]IS!VYN8/1000</f>
        <v>0</v>
      </c>
      <c r="VYQ13" s="26">
        <f>[32]IS!VYO8/1000</f>
        <v>0</v>
      </c>
      <c r="VYR13" s="26">
        <f>[32]IS!VYP8/1000</f>
        <v>0</v>
      </c>
      <c r="VYS13" s="26">
        <f>[32]IS!VYQ8/1000</f>
        <v>0</v>
      </c>
      <c r="VYT13" s="26">
        <f>[32]IS!VYR8/1000</f>
        <v>0</v>
      </c>
      <c r="VYU13" s="26">
        <f>[32]IS!VYS8/1000</f>
        <v>0</v>
      </c>
      <c r="VYV13" s="26">
        <f>[32]IS!VYT8/1000</f>
        <v>0</v>
      </c>
      <c r="VYW13" s="26">
        <f>[32]IS!VYU8/1000</f>
        <v>0</v>
      </c>
      <c r="VYX13" s="26">
        <f>[32]IS!VYV8/1000</f>
        <v>0</v>
      </c>
      <c r="VYY13" s="26">
        <f>[32]IS!VYW8/1000</f>
        <v>0</v>
      </c>
      <c r="VYZ13" s="26">
        <f>[32]IS!VYX8/1000</f>
        <v>0</v>
      </c>
      <c r="VZA13" s="26">
        <f>[32]IS!VYY8/1000</f>
        <v>0</v>
      </c>
      <c r="VZB13" s="26">
        <f>[32]IS!VYZ8/1000</f>
        <v>0</v>
      </c>
      <c r="VZC13" s="26">
        <f>[32]IS!VZA8/1000</f>
        <v>0</v>
      </c>
      <c r="VZD13" s="26">
        <f>[32]IS!VZB8/1000</f>
        <v>0</v>
      </c>
      <c r="VZE13" s="26">
        <f>[32]IS!VZC8/1000</f>
        <v>0</v>
      </c>
      <c r="VZF13" s="26">
        <f>[32]IS!VZD8/1000</f>
        <v>0</v>
      </c>
      <c r="VZG13" s="26">
        <f>[32]IS!VZE8/1000</f>
        <v>0</v>
      </c>
      <c r="VZH13" s="26">
        <f>[32]IS!VZF8/1000</f>
        <v>0</v>
      </c>
      <c r="VZI13" s="26">
        <f>[32]IS!VZG8/1000</f>
        <v>0</v>
      </c>
      <c r="VZJ13" s="26">
        <f>[32]IS!VZH8/1000</f>
        <v>0</v>
      </c>
      <c r="VZK13" s="26">
        <f>[32]IS!VZI8/1000</f>
        <v>0</v>
      </c>
      <c r="VZL13" s="26">
        <f>[32]IS!VZJ8/1000</f>
        <v>0</v>
      </c>
      <c r="VZM13" s="26">
        <f>[32]IS!VZK8/1000</f>
        <v>0</v>
      </c>
      <c r="VZN13" s="26">
        <f>[32]IS!VZL8/1000</f>
        <v>0</v>
      </c>
      <c r="VZO13" s="26">
        <f>[32]IS!VZM8/1000</f>
        <v>0</v>
      </c>
      <c r="VZP13" s="26">
        <f>[32]IS!VZN8/1000</f>
        <v>0</v>
      </c>
      <c r="VZQ13" s="26">
        <f>[32]IS!VZO8/1000</f>
        <v>0</v>
      </c>
      <c r="VZR13" s="26">
        <f>[32]IS!VZP8/1000</f>
        <v>0</v>
      </c>
      <c r="VZS13" s="26">
        <f>[32]IS!VZQ8/1000</f>
        <v>0</v>
      </c>
      <c r="VZT13" s="26">
        <f>[32]IS!VZR8/1000</f>
        <v>0</v>
      </c>
      <c r="VZU13" s="26">
        <f>[32]IS!VZS8/1000</f>
        <v>0</v>
      </c>
      <c r="VZV13" s="26">
        <f>[32]IS!VZT8/1000</f>
        <v>0</v>
      </c>
      <c r="VZW13" s="26">
        <f>[32]IS!VZU8/1000</f>
        <v>0</v>
      </c>
      <c r="VZX13" s="26">
        <f>[32]IS!VZV8/1000</f>
        <v>0</v>
      </c>
      <c r="VZY13" s="26">
        <f>[32]IS!VZW8/1000</f>
        <v>0</v>
      </c>
      <c r="VZZ13" s="26">
        <f>[32]IS!VZX8/1000</f>
        <v>0</v>
      </c>
      <c r="WAA13" s="26">
        <f>[32]IS!VZY8/1000</f>
        <v>0</v>
      </c>
      <c r="WAB13" s="26">
        <f>[32]IS!VZZ8/1000</f>
        <v>0</v>
      </c>
      <c r="WAC13" s="26">
        <f>[32]IS!WAA8/1000</f>
        <v>0</v>
      </c>
      <c r="WAD13" s="26">
        <f>[32]IS!WAB8/1000</f>
        <v>0</v>
      </c>
      <c r="WAE13" s="26">
        <f>[32]IS!WAC8/1000</f>
        <v>0</v>
      </c>
      <c r="WAF13" s="26">
        <f>[32]IS!WAD8/1000</f>
        <v>0</v>
      </c>
      <c r="WAG13" s="26">
        <f>[32]IS!WAE8/1000</f>
        <v>0</v>
      </c>
      <c r="WAH13" s="26">
        <f>[32]IS!WAF8/1000</f>
        <v>0</v>
      </c>
      <c r="WAI13" s="26">
        <f>[32]IS!WAG8/1000</f>
        <v>0</v>
      </c>
      <c r="WAJ13" s="26">
        <f>[32]IS!WAH8/1000</f>
        <v>0</v>
      </c>
      <c r="WAK13" s="26">
        <f>[32]IS!WAI8/1000</f>
        <v>0</v>
      </c>
      <c r="WAL13" s="26">
        <f>[32]IS!WAJ8/1000</f>
        <v>0</v>
      </c>
      <c r="WAM13" s="26">
        <f>[32]IS!WAK8/1000</f>
        <v>0</v>
      </c>
      <c r="WAN13" s="26">
        <f>[32]IS!WAL8/1000</f>
        <v>0</v>
      </c>
      <c r="WAO13" s="26">
        <f>[32]IS!WAM8/1000</f>
        <v>0</v>
      </c>
      <c r="WAP13" s="26">
        <f>[32]IS!WAN8/1000</f>
        <v>0</v>
      </c>
      <c r="WAQ13" s="26">
        <f>[32]IS!WAO8/1000</f>
        <v>0</v>
      </c>
      <c r="WAR13" s="26">
        <f>[32]IS!WAP8/1000</f>
        <v>0</v>
      </c>
      <c r="WAS13" s="26">
        <f>[32]IS!WAQ8/1000</f>
        <v>0</v>
      </c>
      <c r="WAT13" s="26">
        <f>[32]IS!WAR8/1000</f>
        <v>0</v>
      </c>
      <c r="WAU13" s="26">
        <f>[32]IS!WAS8/1000</f>
        <v>0</v>
      </c>
      <c r="WAV13" s="26">
        <f>[32]IS!WAT8/1000</f>
        <v>0</v>
      </c>
      <c r="WAW13" s="26">
        <f>[32]IS!WAU8/1000</f>
        <v>0</v>
      </c>
      <c r="WAX13" s="26">
        <f>[32]IS!WAV8/1000</f>
        <v>0</v>
      </c>
      <c r="WAY13" s="26">
        <f>[32]IS!WAW8/1000</f>
        <v>0</v>
      </c>
      <c r="WAZ13" s="26">
        <f>[32]IS!WAX8/1000</f>
        <v>0</v>
      </c>
      <c r="WBA13" s="26">
        <f>[32]IS!WAY8/1000</f>
        <v>0</v>
      </c>
      <c r="WBB13" s="26">
        <f>[32]IS!WAZ8/1000</f>
        <v>0</v>
      </c>
      <c r="WBC13" s="26">
        <f>[32]IS!WBA8/1000</f>
        <v>0</v>
      </c>
      <c r="WBD13" s="26">
        <f>[32]IS!WBB8/1000</f>
        <v>0</v>
      </c>
      <c r="WBE13" s="26">
        <f>[32]IS!WBC8/1000</f>
        <v>0</v>
      </c>
      <c r="WBF13" s="26">
        <f>[32]IS!WBD8/1000</f>
        <v>0</v>
      </c>
      <c r="WBG13" s="26">
        <f>[32]IS!WBE8/1000</f>
        <v>0</v>
      </c>
      <c r="WBH13" s="26">
        <f>[32]IS!WBF8/1000</f>
        <v>0</v>
      </c>
      <c r="WBI13" s="26">
        <f>[32]IS!WBG8/1000</f>
        <v>0</v>
      </c>
      <c r="WBJ13" s="26">
        <f>[32]IS!WBH8/1000</f>
        <v>0</v>
      </c>
      <c r="WBK13" s="26">
        <f>[32]IS!WBI8/1000</f>
        <v>0</v>
      </c>
      <c r="WBL13" s="26">
        <f>[32]IS!WBJ8/1000</f>
        <v>0</v>
      </c>
      <c r="WBM13" s="26">
        <f>[32]IS!WBK8/1000</f>
        <v>0</v>
      </c>
      <c r="WBN13" s="26">
        <f>[32]IS!WBL8/1000</f>
        <v>0</v>
      </c>
      <c r="WBO13" s="26">
        <f>[32]IS!WBM8/1000</f>
        <v>0</v>
      </c>
      <c r="WBP13" s="26">
        <f>[32]IS!WBN8/1000</f>
        <v>0</v>
      </c>
      <c r="WBQ13" s="26">
        <f>[32]IS!WBO8/1000</f>
        <v>0</v>
      </c>
      <c r="WBR13" s="26">
        <f>[32]IS!WBP8/1000</f>
        <v>0</v>
      </c>
      <c r="WBS13" s="26">
        <f>[32]IS!WBQ8/1000</f>
        <v>0</v>
      </c>
      <c r="WBT13" s="26">
        <f>[32]IS!WBR8/1000</f>
        <v>0</v>
      </c>
      <c r="WBU13" s="26">
        <f>[32]IS!WBS8/1000</f>
        <v>0</v>
      </c>
      <c r="WBV13" s="26">
        <f>[32]IS!WBT8/1000</f>
        <v>0</v>
      </c>
      <c r="WBW13" s="26">
        <f>[32]IS!WBU8/1000</f>
        <v>0</v>
      </c>
      <c r="WBX13" s="26">
        <f>[32]IS!WBV8/1000</f>
        <v>0</v>
      </c>
      <c r="WBY13" s="26">
        <f>[32]IS!WBW8/1000</f>
        <v>0</v>
      </c>
      <c r="WBZ13" s="26">
        <f>[32]IS!WBX8/1000</f>
        <v>0</v>
      </c>
      <c r="WCA13" s="26">
        <f>[32]IS!WBY8/1000</f>
        <v>0</v>
      </c>
      <c r="WCB13" s="26">
        <f>[32]IS!WBZ8/1000</f>
        <v>0</v>
      </c>
      <c r="WCC13" s="26">
        <f>[32]IS!WCA8/1000</f>
        <v>0</v>
      </c>
      <c r="WCD13" s="26">
        <f>[32]IS!WCB8/1000</f>
        <v>0</v>
      </c>
      <c r="WCE13" s="26">
        <f>[32]IS!WCC8/1000</f>
        <v>0</v>
      </c>
      <c r="WCF13" s="26">
        <f>[32]IS!WCD8/1000</f>
        <v>0</v>
      </c>
      <c r="WCG13" s="26">
        <f>[32]IS!WCE8/1000</f>
        <v>0</v>
      </c>
      <c r="WCH13" s="26">
        <f>[32]IS!WCF8/1000</f>
        <v>0</v>
      </c>
      <c r="WCI13" s="26">
        <f>[32]IS!WCG8/1000</f>
        <v>0</v>
      </c>
      <c r="WCJ13" s="26">
        <f>[32]IS!WCH8/1000</f>
        <v>0</v>
      </c>
      <c r="WCK13" s="26">
        <f>[32]IS!WCI8/1000</f>
        <v>0</v>
      </c>
      <c r="WCL13" s="26">
        <f>[32]IS!WCJ8/1000</f>
        <v>0</v>
      </c>
      <c r="WCM13" s="26">
        <f>[32]IS!WCK8/1000</f>
        <v>0</v>
      </c>
      <c r="WCN13" s="26">
        <f>[32]IS!WCL8/1000</f>
        <v>0</v>
      </c>
      <c r="WCO13" s="26">
        <f>[32]IS!WCM8/1000</f>
        <v>0</v>
      </c>
      <c r="WCP13" s="26">
        <f>[32]IS!WCN8/1000</f>
        <v>0</v>
      </c>
      <c r="WCQ13" s="26">
        <f>[32]IS!WCO8/1000</f>
        <v>0</v>
      </c>
      <c r="WCR13" s="26">
        <f>[32]IS!WCP8/1000</f>
        <v>0</v>
      </c>
      <c r="WCS13" s="26">
        <f>[32]IS!WCQ8/1000</f>
        <v>0</v>
      </c>
      <c r="WCT13" s="26">
        <f>[32]IS!WCR8/1000</f>
        <v>0</v>
      </c>
      <c r="WCU13" s="26">
        <f>[32]IS!WCS8/1000</f>
        <v>0</v>
      </c>
      <c r="WCV13" s="26">
        <f>[32]IS!WCT8/1000</f>
        <v>0</v>
      </c>
      <c r="WCW13" s="26">
        <f>[32]IS!WCU8/1000</f>
        <v>0</v>
      </c>
      <c r="WCX13" s="26">
        <f>[32]IS!WCV8/1000</f>
        <v>0</v>
      </c>
      <c r="WCY13" s="26">
        <f>[32]IS!WCW8/1000</f>
        <v>0</v>
      </c>
      <c r="WCZ13" s="26">
        <f>[32]IS!WCX8/1000</f>
        <v>0</v>
      </c>
      <c r="WDA13" s="26">
        <f>[32]IS!WCY8/1000</f>
        <v>0</v>
      </c>
      <c r="WDB13" s="26">
        <f>[32]IS!WCZ8/1000</f>
        <v>0</v>
      </c>
      <c r="WDC13" s="26">
        <f>[32]IS!WDA8/1000</f>
        <v>0</v>
      </c>
      <c r="WDD13" s="26">
        <f>[32]IS!WDB8/1000</f>
        <v>0</v>
      </c>
      <c r="WDE13" s="26">
        <f>[32]IS!WDC8/1000</f>
        <v>0</v>
      </c>
      <c r="WDF13" s="26">
        <f>[32]IS!WDD8/1000</f>
        <v>0</v>
      </c>
      <c r="WDG13" s="26">
        <f>[32]IS!WDE8/1000</f>
        <v>0</v>
      </c>
      <c r="WDH13" s="26">
        <f>[32]IS!WDF8/1000</f>
        <v>0</v>
      </c>
      <c r="WDI13" s="26">
        <f>[32]IS!WDG8/1000</f>
        <v>0</v>
      </c>
      <c r="WDJ13" s="26">
        <f>[32]IS!WDH8/1000</f>
        <v>0</v>
      </c>
      <c r="WDK13" s="26">
        <f>[32]IS!WDI8/1000</f>
        <v>0</v>
      </c>
      <c r="WDL13" s="26">
        <f>[32]IS!WDJ8/1000</f>
        <v>0</v>
      </c>
      <c r="WDM13" s="26">
        <f>[32]IS!WDK8/1000</f>
        <v>0</v>
      </c>
      <c r="WDN13" s="26">
        <f>[32]IS!WDL8/1000</f>
        <v>0</v>
      </c>
      <c r="WDO13" s="26">
        <f>[32]IS!WDM8/1000</f>
        <v>0</v>
      </c>
      <c r="WDP13" s="26">
        <f>[32]IS!WDN8/1000</f>
        <v>0</v>
      </c>
      <c r="WDQ13" s="26">
        <f>[32]IS!WDO8/1000</f>
        <v>0</v>
      </c>
      <c r="WDR13" s="26">
        <f>[32]IS!WDP8/1000</f>
        <v>0</v>
      </c>
      <c r="WDS13" s="26">
        <f>[32]IS!WDQ8/1000</f>
        <v>0</v>
      </c>
      <c r="WDT13" s="26">
        <f>[32]IS!WDR8/1000</f>
        <v>0</v>
      </c>
      <c r="WDU13" s="26">
        <f>[32]IS!WDS8/1000</f>
        <v>0</v>
      </c>
      <c r="WDV13" s="26">
        <f>[32]IS!WDT8/1000</f>
        <v>0</v>
      </c>
      <c r="WDW13" s="26">
        <f>[32]IS!WDU8/1000</f>
        <v>0</v>
      </c>
      <c r="WDX13" s="26">
        <f>[32]IS!WDV8/1000</f>
        <v>0</v>
      </c>
      <c r="WDY13" s="26">
        <f>[32]IS!WDW8/1000</f>
        <v>0</v>
      </c>
      <c r="WDZ13" s="26">
        <f>[32]IS!WDX8/1000</f>
        <v>0</v>
      </c>
      <c r="WEA13" s="26">
        <f>[32]IS!WDY8/1000</f>
        <v>0</v>
      </c>
      <c r="WEB13" s="26">
        <f>[32]IS!WDZ8/1000</f>
        <v>0</v>
      </c>
      <c r="WEC13" s="26">
        <f>[32]IS!WEA8/1000</f>
        <v>0</v>
      </c>
      <c r="WED13" s="26">
        <f>[32]IS!WEB8/1000</f>
        <v>0</v>
      </c>
      <c r="WEE13" s="26">
        <f>[32]IS!WEC8/1000</f>
        <v>0</v>
      </c>
      <c r="WEF13" s="26">
        <f>[32]IS!WED8/1000</f>
        <v>0</v>
      </c>
      <c r="WEG13" s="26">
        <f>[32]IS!WEE8/1000</f>
        <v>0</v>
      </c>
      <c r="WEH13" s="26">
        <f>[32]IS!WEF8/1000</f>
        <v>0</v>
      </c>
      <c r="WEI13" s="26">
        <f>[32]IS!WEG8/1000</f>
        <v>0</v>
      </c>
      <c r="WEJ13" s="26">
        <f>[32]IS!WEH8/1000</f>
        <v>0</v>
      </c>
      <c r="WEK13" s="26">
        <f>[32]IS!WEI8/1000</f>
        <v>0</v>
      </c>
      <c r="WEL13" s="26">
        <f>[32]IS!WEJ8/1000</f>
        <v>0</v>
      </c>
      <c r="WEM13" s="26">
        <f>[32]IS!WEK8/1000</f>
        <v>0</v>
      </c>
      <c r="WEN13" s="26">
        <f>[32]IS!WEL8/1000</f>
        <v>0</v>
      </c>
      <c r="WEO13" s="26">
        <f>[32]IS!WEM8/1000</f>
        <v>0</v>
      </c>
      <c r="WEP13" s="26">
        <f>[32]IS!WEN8/1000</f>
        <v>0</v>
      </c>
      <c r="WEQ13" s="26">
        <f>[32]IS!WEO8/1000</f>
        <v>0</v>
      </c>
      <c r="WER13" s="26">
        <f>[32]IS!WEP8/1000</f>
        <v>0</v>
      </c>
      <c r="WES13" s="26">
        <f>[32]IS!WEQ8/1000</f>
        <v>0</v>
      </c>
      <c r="WET13" s="26">
        <f>[32]IS!WER8/1000</f>
        <v>0</v>
      </c>
      <c r="WEU13" s="26">
        <f>[32]IS!WES8/1000</f>
        <v>0</v>
      </c>
      <c r="WEV13" s="26">
        <f>[32]IS!WET8/1000</f>
        <v>0</v>
      </c>
      <c r="WEW13" s="26">
        <f>[32]IS!WEU8/1000</f>
        <v>0</v>
      </c>
      <c r="WEX13" s="26">
        <f>[32]IS!WEV8/1000</f>
        <v>0</v>
      </c>
      <c r="WEY13" s="26">
        <f>[32]IS!WEW8/1000</f>
        <v>0</v>
      </c>
      <c r="WEZ13" s="26">
        <f>[32]IS!WEX8/1000</f>
        <v>0</v>
      </c>
      <c r="WFA13" s="26">
        <f>[32]IS!WEY8/1000</f>
        <v>0</v>
      </c>
      <c r="WFB13" s="26">
        <f>[32]IS!WEZ8/1000</f>
        <v>0</v>
      </c>
      <c r="WFC13" s="26">
        <f>[32]IS!WFA8/1000</f>
        <v>0</v>
      </c>
      <c r="WFD13" s="26">
        <f>[32]IS!WFB8/1000</f>
        <v>0</v>
      </c>
      <c r="WFE13" s="26">
        <f>[32]IS!WFC8/1000</f>
        <v>0</v>
      </c>
      <c r="WFF13" s="26">
        <f>[32]IS!WFD8/1000</f>
        <v>0</v>
      </c>
      <c r="WFG13" s="26">
        <f>[32]IS!WFE8/1000</f>
        <v>0</v>
      </c>
      <c r="WFH13" s="26">
        <f>[32]IS!WFF8/1000</f>
        <v>0</v>
      </c>
      <c r="WFI13" s="26">
        <f>[32]IS!WFG8/1000</f>
        <v>0</v>
      </c>
      <c r="WFJ13" s="26">
        <f>[32]IS!WFH8/1000</f>
        <v>0</v>
      </c>
      <c r="WFK13" s="26">
        <f>[32]IS!WFI8/1000</f>
        <v>0</v>
      </c>
      <c r="WFL13" s="26">
        <f>[32]IS!WFJ8/1000</f>
        <v>0</v>
      </c>
      <c r="WFM13" s="26">
        <f>[32]IS!WFK8/1000</f>
        <v>0</v>
      </c>
      <c r="WFN13" s="26">
        <f>[32]IS!WFL8/1000</f>
        <v>0</v>
      </c>
      <c r="WFO13" s="26">
        <f>[32]IS!WFM8/1000</f>
        <v>0</v>
      </c>
      <c r="WFP13" s="26">
        <f>[32]IS!WFN8/1000</f>
        <v>0</v>
      </c>
      <c r="WFQ13" s="26">
        <f>[32]IS!WFO8/1000</f>
        <v>0</v>
      </c>
      <c r="WFR13" s="26">
        <f>[32]IS!WFP8/1000</f>
        <v>0</v>
      </c>
      <c r="WFS13" s="26">
        <f>[32]IS!WFQ8/1000</f>
        <v>0</v>
      </c>
      <c r="WFT13" s="26">
        <f>[32]IS!WFR8/1000</f>
        <v>0</v>
      </c>
      <c r="WFU13" s="26">
        <f>[32]IS!WFS8/1000</f>
        <v>0</v>
      </c>
      <c r="WFV13" s="26">
        <f>[32]IS!WFT8/1000</f>
        <v>0</v>
      </c>
      <c r="WFW13" s="26">
        <f>[32]IS!WFU8/1000</f>
        <v>0</v>
      </c>
      <c r="WFX13" s="26">
        <f>[32]IS!WFV8/1000</f>
        <v>0</v>
      </c>
      <c r="WFY13" s="26">
        <f>[32]IS!WFW8/1000</f>
        <v>0</v>
      </c>
      <c r="WFZ13" s="26">
        <f>[32]IS!WFX8/1000</f>
        <v>0</v>
      </c>
      <c r="WGA13" s="26">
        <f>[32]IS!WFY8/1000</f>
        <v>0</v>
      </c>
      <c r="WGB13" s="26">
        <f>[32]IS!WFZ8/1000</f>
        <v>0</v>
      </c>
      <c r="WGC13" s="26">
        <f>[32]IS!WGA8/1000</f>
        <v>0</v>
      </c>
      <c r="WGD13" s="26">
        <f>[32]IS!WGB8/1000</f>
        <v>0</v>
      </c>
      <c r="WGE13" s="26">
        <f>[32]IS!WGC8/1000</f>
        <v>0</v>
      </c>
      <c r="WGF13" s="26">
        <f>[32]IS!WGD8/1000</f>
        <v>0</v>
      </c>
      <c r="WGG13" s="26">
        <f>[32]IS!WGE8/1000</f>
        <v>0</v>
      </c>
      <c r="WGH13" s="26">
        <f>[32]IS!WGF8/1000</f>
        <v>0</v>
      </c>
      <c r="WGI13" s="26">
        <f>[32]IS!WGG8/1000</f>
        <v>0</v>
      </c>
      <c r="WGJ13" s="26">
        <f>[32]IS!WGH8/1000</f>
        <v>0</v>
      </c>
      <c r="WGK13" s="26">
        <f>[32]IS!WGI8/1000</f>
        <v>0</v>
      </c>
      <c r="WGL13" s="26">
        <f>[32]IS!WGJ8/1000</f>
        <v>0</v>
      </c>
      <c r="WGM13" s="26">
        <f>[32]IS!WGK8/1000</f>
        <v>0</v>
      </c>
      <c r="WGN13" s="26">
        <f>[32]IS!WGL8/1000</f>
        <v>0</v>
      </c>
      <c r="WGO13" s="26">
        <f>[32]IS!WGM8/1000</f>
        <v>0</v>
      </c>
      <c r="WGP13" s="26">
        <f>[32]IS!WGN8/1000</f>
        <v>0</v>
      </c>
      <c r="WGQ13" s="26">
        <f>[32]IS!WGO8/1000</f>
        <v>0</v>
      </c>
      <c r="WGR13" s="26">
        <f>[32]IS!WGP8/1000</f>
        <v>0</v>
      </c>
      <c r="WGS13" s="26">
        <f>[32]IS!WGQ8/1000</f>
        <v>0</v>
      </c>
      <c r="WGT13" s="26">
        <f>[32]IS!WGR8/1000</f>
        <v>0</v>
      </c>
      <c r="WGU13" s="26">
        <f>[32]IS!WGS8/1000</f>
        <v>0</v>
      </c>
      <c r="WGV13" s="26">
        <f>[32]IS!WGT8/1000</f>
        <v>0</v>
      </c>
      <c r="WGW13" s="26">
        <f>[32]IS!WGU8/1000</f>
        <v>0</v>
      </c>
      <c r="WGX13" s="26">
        <f>[32]IS!WGV8/1000</f>
        <v>0</v>
      </c>
      <c r="WGY13" s="26">
        <f>[32]IS!WGW8/1000</f>
        <v>0</v>
      </c>
      <c r="WGZ13" s="26">
        <f>[32]IS!WGX8/1000</f>
        <v>0</v>
      </c>
      <c r="WHA13" s="26">
        <f>[32]IS!WGY8/1000</f>
        <v>0</v>
      </c>
      <c r="WHB13" s="26">
        <f>[32]IS!WGZ8/1000</f>
        <v>0</v>
      </c>
      <c r="WHC13" s="26">
        <f>[32]IS!WHA8/1000</f>
        <v>0</v>
      </c>
      <c r="WHD13" s="26">
        <f>[32]IS!WHB8/1000</f>
        <v>0</v>
      </c>
      <c r="WHE13" s="26">
        <f>[32]IS!WHC8/1000</f>
        <v>0</v>
      </c>
      <c r="WHF13" s="26">
        <f>[32]IS!WHD8/1000</f>
        <v>0</v>
      </c>
      <c r="WHG13" s="26">
        <f>[32]IS!WHE8/1000</f>
        <v>0</v>
      </c>
      <c r="WHH13" s="26">
        <f>[32]IS!WHF8/1000</f>
        <v>0</v>
      </c>
      <c r="WHI13" s="26">
        <f>[32]IS!WHG8/1000</f>
        <v>0</v>
      </c>
      <c r="WHJ13" s="26">
        <f>[32]IS!WHH8/1000</f>
        <v>0</v>
      </c>
      <c r="WHK13" s="26">
        <f>[32]IS!WHI8/1000</f>
        <v>0</v>
      </c>
      <c r="WHL13" s="26">
        <f>[32]IS!WHJ8/1000</f>
        <v>0</v>
      </c>
      <c r="WHM13" s="26">
        <f>[32]IS!WHK8/1000</f>
        <v>0</v>
      </c>
      <c r="WHN13" s="26">
        <f>[32]IS!WHL8/1000</f>
        <v>0</v>
      </c>
      <c r="WHO13" s="26">
        <f>[32]IS!WHM8/1000</f>
        <v>0</v>
      </c>
      <c r="WHP13" s="26">
        <f>[32]IS!WHN8/1000</f>
        <v>0</v>
      </c>
      <c r="WHQ13" s="26">
        <f>[32]IS!WHO8/1000</f>
        <v>0</v>
      </c>
      <c r="WHR13" s="26">
        <f>[32]IS!WHP8/1000</f>
        <v>0</v>
      </c>
      <c r="WHS13" s="26">
        <f>[32]IS!WHQ8/1000</f>
        <v>0</v>
      </c>
      <c r="WHT13" s="26">
        <f>[32]IS!WHR8/1000</f>
        <v>0</v>
      </c>
      <c r="WHU13" s="26">
        <f>[32]IS!WHS8/1000</f>
        <v>0</v>
      </c>
      <c r="WHV13" s="26">
        <f>[32]IS!WHT8/1000</f>
        <v>0</v>
      </c>
      <c r="WHW13" s="26">
        <f>[32]IS!WHU8/1000</f>
        <v>0</v>
      </c>
      <c r="WHX13" s="26">
        <f>[32]IS!WHV8/1000</f>
        <v>0</v>
      </c>
      <c r="WHY13" s="26">
        <f>[32]IS!WHW8/1000</f>
        <v>0</v>
      </c>
      <c r="WHZ13" s="26">
        <f>[32]IS!WHX8/1000</f>
        <v>0</v>
      </c>
      <c r="WIA13" s="26">
        <f>[32]IS!WHY8/1000</f>
        <v>0</v>
      </c>
      <c r="WIB13" s="26">
        <f>[32]IS!WHZ8/1000</f>
        <v>0</v>
      </c>
      <c r="WIC13" s="26">
        <f>[32]IS!WIA8/1000</f>
        <v>0</v>
      </c>
      <c r="WID13" s="26">
        <f>[32]IS!WIB8/1000</f>
        <v>0</v>
      </c>
      <c r="WIE13" s="26">
        <f>[32]IS!WIC8/1000</f>
        <v>0</v>
      </c>
      <c r="WIF13" s="26">
        <f>[32]IS!WID8/1000</f>
        <v>0</v>
      </c>
      <c r="WIG13" s="26">
        <f>[32]IS!WIE8/1000</f>
        <v>0</v>
      </c>
      <c r="WIH13" s="26">
        <f>[32]IS!WIF8/1000</f>
        <v>0</v>
      </c>
      <c r="WII13" s="26">
        <f>[32]IS!WIG8/1000</f>
        <v>0</v>
      </c>
      <c r="WIJ13" s="26">
        <f>[32]IS!WIH8/1000</f>
        <v>0</v>
      </c>
      <c r="WIK13" s="26">
        <f>[32]IS!WII8/1000</f>
        <v>0</v>
      </c>
      <c r="WIL13" s="26">
        <f>[32]IS!WIJ8/1000</f>
        <v>0</v>
      </c>
      <c r="WIM13" s="26">
        <f>[32]IS!WIK8/1000</f>
        <v>0</v>
      </c>
      <c r="WIN13" s="26">
        <f>[32]IS!WIL8/1000</f>
        <v>0</v>
      </c>
      <c r="WIO13" s="26">
        <f>[32]IS!WIM8/1000</f>
        <v>0</v>
      </c>
      <c r="WIP13" s="26">
        <f>[32]IS!WIN8/1000</f>
        <v>0</v>
      </c>
      <c r="WIQ13" s="26">
        <f>[32]IS!WIO8/1000</f>
        <v>0</v>
      </c>
      <c r="WIR13" s="26">
        <f>[32]IS!WIP8/1000</f>
        <v>0</v>
      </c>
      <c r="WIS13" s="26">
        <f>[32]IS!WIQ8/1000</f>
        <v>0</v>
      </c>
      <c r="WIT13" s="26">
        <f>[32]IS!WIR8/1000</f>
        <v>0</v>
      </c>
      <c r="WIU13" s="26">
        <f>[32]IS!WIS8/1000</f>
        <v>0</v>
      </c>
      <c r="WIV13" s="26">
        <f>[32]IS!WIT8/1000</f>
        <v>0</v>
      </c>
      <c r="WIW13" s="26">
        <f>[32]IS!WIU8/1000</f>
        <v>0</v>
      </c>
      <c r="WIX13" s="26">
        <f>[32]IS!WIV8/1000</f>
        <v>0</v>
      </c>
      <c r="WIY13" s="26">
        <f>[32]IS!WIW8/1000</f>
        <v>0</v>
      </c>
      <c r="WIZ13" s="26">
        <f>[32]IS!WIX8/1000</f>
        <v>0</v>
      </c>
      <c r="WJA13" s="26">
        <f>[32]IS!WIY8/1000</f>
        <v>0</v>
      </c>
      <c r="WJB13" s="26">
        <f>[32]IS!WIZ8/1000</f>
        <v>0</v>
      </c>
      <c r="WJC13" s="26">
        <f>[32]IS!WJA8/1000</f>
        <v>0</v>
      </c>
      <c r="WJD13" s="26">
        <f>[32]IS!WJB8/1000</f>
        <v>0</v>
      </c>
      <c r="WJE13" s="26">
        <f>[32]IS!WJC8/1000</f>
        <v>0</v>
      </c>
      <c r="WJF13" s="26">
        <f>[32]IS!WJD8/1000</f>
        <v>0</v>
      </c>
      <c r="WJG13" s="26">
        <f>[32]IS!WJE8/1000</f>
        <v>0</v>
      </c>
      <c r="WJH13" s="26">
        <f>[32]IS!WJF8/1000</f>
        <v>0</v>
      </c>
      <c r="WJI13" s="26">
        <f>[32]IS!WJG8/1000</f>
        <v>0</v>
      </c>
      <c r="WJJ13" s="26">
        <f>[32]IS!WJH8/1000</f>
        <v>0</v>
      </c>
      <c r="WJK13" s="26">
        <f>[32]IS!WJI8/1000</f>
        <v>0</v>
      </c>
      <c r="WJL13" s="26">
        <f>[32]IS!WJJ8/1000</f>
        <v>0</v>
      </c>
      <c r="WJM13" s="26">
        <f>[32]IS!WJK8/1000</f>
        <v>0</v>
      </c>
      <c r="WJN13" s="26">
        <f>[32]IS!WJL8/1000</f>
        <v>0</v>
      </c>
      <c r="WJO13" s="26">
        <f>[32]IS!WJM8/1000</f>
        <v>0</v>
      </c>
      <c r="WJP13" s="26">
        <f>[32]IS!WJN8/1000</f>
        <v>0</v>
      </c>
      <c r="WJQ13" s="26">
        <f>[32]IS!WJO8/1000</f>
        <v>0</v>
      </c>
      <c r="WJR13" s="26">
        <f>[32]IS!WJP8/1000</f>
        <v>0</v>
      </c>
      <c r="WJS13" s="26">
        <f>[32]IS!WJQ8/1000</f>
        <v>0</v>
      </c>
      <c r="WJT13" s="26">
        <f>[32]IS!WJR8/1000</f>
        <v>0</v>
      </c>
      <c r="WJU13" s="26">
        <f>[32]IS!WJS8/1000</f>
        <v>0</v>
      </c>
      <c r="WJV13" s="26">
        <f>[32]IS!WJT8/1000</f>
        <v>0</v>
      </c>
      <c r="WJW13" s="26">
        <f>[32]IS!WJU8/1000</f>
        <v>0</v>
      </c>
      <c r="WJX13" s="26">
        <f>[32]IS!WJV8/1000</f>
        <v>0</v>
      </c>
      <c r="WJY13" s="26">
        <f>[32]IS!WJW8/1000</f>
        <v>0</v>
      </c>
      <c r="WJZ13" s="26">
        <f>[32]IS!WJX8/1000</f>
        <v>0</v>
      </c>
      <c r="WKA13" s="26">
        <f>[32]IS!WJY8/1000</f>
        <v>0</v>
      </c>
      <c r="WKB13" s="26">
        <f>[32]IS!WJZ8/1000</f>
        <v>0</v>
      </c>
      <c r="WKC13" s="26">
        <f>[32]IS!WKA8/1000</f>
        <v>0</v>
      </c>
      <c r="WKD13" s="26">
        <f>[32]IS!WKB8/1000</f>
        <v>0</v>
      </c>
      <c r="WKE13" s="26">
        <f>[32]IS!WKC8/1000</f>
        <v>0</v>
      </c>
      <c r="WKF13" s="26">
        <f>[32]IS!WKD8/1000</f>
        <v>0</v>
      </c>
      <c r="WKG13" s="26">
        <f>[32]IS!WKE8/1000</f>
        <v>0</v>
      </c>
      <c r="WKH13" s="26">
        <f>[32]IS!WKF8/1000</f>
        <v>0</v>
      </c>
      <c r="WKI13" s="26">
        <f>[32]IS!WKG8/1000</f>
        <v>0</v>
      </c>
      <c r="WKJ13" s="26">
        <f>[32]IS!WKH8/1000</f>
        <v>0</v>
      </c>
      <c r="WKK13" s="26">
        <f>[32]IS!WKI8/1000</f>
        <v>0</v>
      </c>
      <c r="WKL13" s="26">
        <f>[32]IS!WKJ8/1000</f>
        <v>0</v>
      </c>
      <c r="WKM13" s="26">
        <f>[32]IS!WKK8/1000</f>
        <v>0</v>
      </c>
      <c r="WKN13" s="26">
        <f>[32]IS!WKL8/1000</f>
        <v>0</v>
      </c>
      <c r="WKO13" s="26">
        <f>[32]IS!WKM8/1000</f>
        <v>0</v>
      </c>
      <c r="WKP13" s="26">
        <f>[32]IS!WKN8/1000</f>
        <v>0</v>
      </c>
      <c r="WKQ13" s="26">
        <f>[32]IS!WKO8/1000</f>
        <v>0</v>
      </c>
      <c r="WKR13" s="26">
        <f>[32]IS!WKP8/1000</f>
        <v>0</v>
      </c>
      <c r="WKS13" s="26">
        <f>[32]IS!WKQ8/1000</f>
        <v>0</v>
      </c>
      <c r="WKT13" s="26">
        <f>[32]IS!WKR8/1000</f>
        <v>0</v>
      </c>
      <c r="WKU13" s="26">
        <f>[32]IS!WKS8/1000</f>
        <v>0</v>
      </c>
      <c r="WKV13" s="26">
        <f>[32]IS!WKT8/1000</f>
        <v>0</v>
      </c>
      <c r="WKW13" s="26">
        <f>[32]IS!WKU8/1000</f>
        <v>0</v>
      </c>
      <c r="WKX13" s="26">
        <f>[32]IS!WKV8/1000</f>
        <v>0</v>
      </c>
      <c r="WKY13" s="26">
        <f>[32]IS!WKW8/1000</f>
        <v>0</v>
      </c>
      <c r="WKZ13" s="26">
        <f>[32]IS!WKX8/1000</f>
        <v>0</v>
      </c>
      <c r="WLA13" s="26">
        <f>[32]IS!WKY8/1000</f>
        <v>0</v>
      </c>
      <c r="WLB13" s="26">
        <f>[32]IS!WKZ8/1000</f>
        <v>0</v>
      </c>
      <c r="WLC13" s="26">
        <f>[32]IS!WLA8/1000</f>
        <v>0</v>
      </c>
      <c r="WLD13" s="26">
        <f>[32]IS!WLB8/1000</f>
        <v>0</v>
      </c>
      <c r="WLE13" s="26">
        <f>[32]IS!WLC8/1000</f>
        <v>0</v>
      </c>
      <c r="WLF13" s="26">
        <f>[32]IS!WLD8/1000</f>
        <v>0</v>
      </c>
      <c r="WLG13" s="26">
        <f>[32]IS!WLE8/1000</f>
        <v>0</v>
      </c>
      <c r="WLH13" s="26">
        <f>[32]IS!WLF8/1000</f>
        <v>0</v>
      </c>
      <c r="WLI13" s="26">
        <f>[32]IS!WLG8/1000</f>
        <v>0</v>
      </c>
      <c r="WLJ13" s="26">
        <f>[32]IS!WLH8/1000</f>
        <v>0</v>
      </c>
      <c r="WLK13" s="26">
        <f>[32]IS!WLI8/1000</f>
        <v>0</v>
      </c>
      <c r="WLL13" s="26">
        <f>[32]IS!WLJ8/1000</f>
        <v>0</v>
      </c>
      <c r="WLM13" s="26">
        <f>[32]IS!WLK8/1000</f>
        <v>0</v>
      </c>
      <c r="WLN13" s="26">
        <f>[32]IS!WLL8/1000</f>
        <v>0</v>
      </c>
      <c r="WLO13" s="26">
        <f>[32]IS!WLM8/1000</f>
        <v>0</v>
      </c>
      <c r="WLP13" s="26">
        <f>[32]IS!WLN8/1000</f>
        <v>0</v>
      </c>
      <c r="WLQ13" s="26">
        <f>[32]IS!WLO8/1000</f>
        <v>0</v>
      </c>
      <c r="WLR13" s="26">
        <f>[32]IS!WLP8/1000</f>
        <v>0</v>
      </c>
      <c r="WLS13" s="26">
        <f>[32]IS!WLQ8/1000</f>
        <v>0</v>
      </c>
      <c r="WLT13" s="26">
        <f>[32]IS!WLR8/1000</f>
        <v>0</v>
      </c>
      <c r="WLU13" s="26">
        <f>[32]IS!WLS8/1000</f>
        <v>0</v>
      </c>
      <c r="WLV13" s="26">
        <f>[32]IS!WLT8/1000</f>
        <v>0</v>
      </c>
      <c r="WLW13" s="26">
        <f>[32]IS!WLU8/1000</f>
        <v>0</v>
      </c>
      <c r="WLX13" s="26">
        <f>[32]IS!WLV8/1000</f>
        <v>0</v>
      </c>
      <c r="WLY13" s="26">
        <f>[32]IS!WLW8/1000</f>
        <v>0</v>
      </c>
      <c r="WLZ13" s="26">
        <f>[32]IS!WLX8/1000</f>
        <v>0</v>
      </c>
      <c r="WMA13" s="26">
        <f>[32]IS!WLY8/1000</f>
        <v>0</v>
      </c>
      <c r="WMB13" s="26">
        <f>[32]IS!WLZ8/1000</f>
        <v>0</v>
      </c>
      <c r="WMC13" s="26">
        <f>[32]IS!WMA8/1000</f>
        <v>0</v>
      </c>
      <c r="WMD13" s="26">
        <f>[32]IS!WMB8/1000</f>
        <v>0</v>
      </c>
      <c r="WME13" s="26">
        <f>[32]IS!WMC8/1000</f>
        <v>0</v>
      </c>
      <c r="WMF13" s="26">
        <f>[32]IS!WMD8/1000</f>
        <v>0</v>
      </c>
      <c r="WMG13" s="26">
        <f>[32]IS!WME8/1000</f>
        <v>0</v>
      </c>
      <c r="WMH13" s="26">
        <f>[32]IS!WMF8/1000</f>
        <v>0</v>
      </c>
      <c r="WMI13" s="26">
        <f>[32]IS!WMG8/1000</f>
        <v>0</v>
      </c>
      <c r="WMJ13" s="26">
        <f>[32]IS!WMH8/1000</f>
        <v>0</v>
      </c>
      <c r="WMK13" s="26">
        <f>[32]IS!WMI8/1000</f>
        <v>0</v>
      </c>
      <c r="WML13" s="26">
        <f>[32]IS!WMJ8/1000</f>
        <v>0</v>
      </c>
      <c r="WMM13" s="26">
        <f>[32]IS!WMK8/1000</f>
        <v>0</v>
      </c>
      <c r="WMN13" s="26">
        <f>[32]IS!WML8/1000</f>
        <v>0</v>
      </c>
      <c r="WMO13" s="26">
        <f>[32]IS!WMM8/1000</f>
        <v>0</v>
      </c>
      <c r="WMP13" s="26">
        <f>[32]IS!WMN8/1000</f>
        <v>0</v>
      </c>
      <c r="WMQ13" s="26">
        <f>[32]IS!WMO8/1000</f>
        <v>0</v>
      </c>
      <c r="WMR13" s="26">
        <f>[32]IS!WMP8/1000</f>
        <v>0</v>
      </c>
      <c r="WMS13" s="26">
        <f>[32]IS!WMQ8/1000</f>
        <v>0</v>
      </c>
      <c r="WMT13" s="26">
        <f>[32]IS!WMR8/1000</f>
        <v>0</v>
      </c>
      <c r="WMU13" s="26">
        <f>[32]IS!WMS8/1000</f>
        <v>0</v>
      </c>
      <c r="WMV13" s="26">
        <f>[32]IS!WMT8/1000</f>
        <v>0</v>
      </c>
      <c r="WMW13" s="26">
        <f>[32]IS!WMU8/1000</f>
        <v>0</v>
      </c>
      <c r="WMX13" s="26">
        <f>[32]IS!WMV8/1000</f>
        <v>0</v>
      </c>
      <c r="WMY13" s="26">
        <f>[32]IS!WMW8/1000</f>
        <v>0</v>
      </c>
      <c r="WMZ13" s="26">
        <f>[32]IS!WMX8/1000</f>
        <v>0</v>
      </c>
      <c r="WNA13" s="26">
        <f>[32]IS!WMY8/1000</f>
        <v>0</v>
      </c>
      <c r="WNB13" s="26">
        <f>[32]IS!WMZ8/1000</f>
        <v>0</v>
      </c>
      <c r="WNC13" s="26">
        <f>[32]IS!WNA8/1000</f>
        <v>0</v>
      </c>
      <c r="WND13" s="26">
        <f>[32]IS!WNB8/1000</f>
        <v>0</v>
      </c>
      <c r="WNE13" s="26">
        <f>[32]IS!WNC8/1000</f>
        <v>0</v>
      </c>
      <c r="WNF13" s="26">
        <f>[32]IS!WND8/1000</f>
        <v>0</v>
      </c>
      <c r="WNG13" s="26">
        <f>[32]IS!WNE8/1000</f>
        <v>0</v>
      </c>
      <c r="WNH13" s="26">
        <f>[32]IS!WNF8/1000</f>
        <v>0</v>
      </c>
      <c r="WNI13" s="26">
        <f>[32]IS!WNG8/1000</f>
        <v>0</v>
      </c>
      <c r="WNJ13" s="26">
        <f>[32]IS!WNH8/1000</f>
        <v>0</v>
      </c>
      <c r="WNK13" s="26">
        <f>[32]IS!WNI8/1000</f>
        <v>0</v>
      </c>
      <c r="WNL13" s="26">
        <f>[32]IS!WNJ8/1000</f>
        <v>0</v>
      </c>
      <c r="WNM13" s="26">
        <f>[32]IS!WNK8/1000</f>
        <v>0</v>
      </c>
      <c r="WNN13" s="26">
        <f>[32]IS!WNL8/1000</f>
        <v>0</v>
      </c>
      <c r="WNO13" s="26">
        <f>[32]IS!WNM8/1000</f>
        <v>0</v>
      </c>
      <c r="WNP13" s="26">
        <f>[32]IS!WNN8/1000</f>
        <v>0</v>
      </c>
      <c r="WNQ13" s="26">
        <f>[32]IS!WNO8/1000</f>
        <v>0</v>
      </c>
      <c r="WNR13" s="26">
        <f>[32]IS!WNP8/1000</f>
        <v>0</v>
      </c>
      <c r="WNS13" s="26">
        <f>[32]IS!WNQ8/1000</f>
        <v>0</v>
      </c>
      <c r="WNT13" s="26">
        <f>[32]IS!WNR8/1000</f>
        <v>0</v>
      </c>
      <c r="WNU13" s="26">
        <f>[32]IS!WNS8/1000</f>
        <v>0</v>
      </c>
      <c r="WNV13" s="26">
        <f>[32]IS!WNT8/1000</f>
        <v>0</v>
      </c>
      <c r="WNW13" s="26">
        <f>[32]IS!WNU8/1000</f>
        <v>0</v>
      </c>
      <c r="WNX13" s="26">
        <f>[32]IS!WNV8/1000</f>
        <v>0</v>
      </c>
      <c r="WNY13" s="26">
        <f>[32]IS!WNW8/1000</f>
        <v>0</v>
      </c>
      <c r="WNZ13" s="26">
        <f>[32]IS!WNX8/1000</f>
        <v>0</v>
      </c>
      <c r="WOA13" s="26">
        <f>[32]IS!WNY8/1000</f>
        <v>0</v>
      </c>
      <c r="WOB13" s="26">
        <f>[32]IS!WNZ8/1000</f>
        <v>0</v>
      </c>
      <c r="WOC13" s="26">
        <f>[32]IS!WOA8/1000</f>
        <v>0</v>
      </c>
      <c r="WOD13" s="26">
        <f>[32]IS!WOB8/1000</f>
        <v>0</v>
      </c>
      <c r="WOE13" s="26">
        <f>[32]IS!WOC8/1000</f>
        <v>0</v>
      </c>
      <c r="WOF13" s="26">
        <f>[32]IS!WOD8/1000</f>
        <v>0</v>
      </c>
      <c r="WOG13" s="26">
        <f>[32]IS!WOE8/1000</f>
        <v>0</v>
      </c>
      <c r="WOH13" s="26">
        <f>[32]IS!WOF8/1000</f>
        <v>0</v>
      </c>
      <c r="WOI13" s="26">
        <f>[32]IS!WOG8/1000</f>
        <v>0</v>
      </c>
      <c r="WOJ13" s="26">
        <f>[32]IS!WOH8/1000</f>
        <v>0</v>
      </c>
      <c r="WOK13" s="26">
        <f>[32]IS!WOI8/1000</f>
        <v>0</v>
      </c>
      <c r="WOL13" s="26">
        <f>[32]IS!WOJ8/1000</f>
        <v>0</v>
      </c>
      <c r="WOM13" s="26">
        <f>[32]IS!WOK8/1000</f>
        <v>0</v>
      </c>
      <c r="WON13" s="26">
        <f>[32]IS!WOL8/1000</f>
        <v>0</v>
      </c>
      <c r="WOO13" s="26">
        <f>[32]IS!WOM8/1000</f>
        <v>0</v>
      </c>
      <c r="WOP13" s="26">
        <f>[32]IS!WON8/1000</f>
        <v>0</v>
      </c>
      <c r="WOQ13" s="26">
        <f>[32]IS!WOO8/1000</f>
        <v>0</v>
      </c>
      <c r="WOR13" s="26">
        <f>[32]IS!WOP8/1000</f>
        <v>0</v>
      </c>
      <c r="WOS13" s="26">
        <f>[32]IS!WOQ8/1000</f>
        <v>0</v>
      </c>
      <c r="WOT13" s="26">
        <f>[32]IS!WOR8/1000</f>
        <v>0</v>
      </c>
      <c r="WOU13" s="26">
        <f>[32]IS!WOS8/1000</f>
        <v>0</v>
      </c>
      <c r="WOV13" s="26">
        <f>[32]IS!WOT8/1000</f>
        <v>0</v>
      </c>
      <c r="WOW13" s="26">
        <f>[32]IS!WOU8/1000</f>
        <v>0</v>
      </c>
      <c r="WOX13" s="26">
        <f>[32]IS!WOV8/1000</f>
        <v>0</v>
      </c>
      <c r="WOY13" s="26">
        <f>[32]IS!WOW8/1000</f>
        <v>0</v>
      </c>
      <c r="WOZ13" s="26">
        <f>[32]IS!WOX8/1000</f>
        <v>0</v>
      </c>
      <c r="WPA13" s="26">
        <f>[32]IS!WOY8/1000</f>
        <v>0</v>
      </c>
      <c r="WPB13" s="26">
        <f>[32]IS!WOZ8/1000</f>
        <v>0</v>
      </c>
      <c r="WPC13" s="26">
        <f>[32]IS!WPA8/1000</f>
        <v>0</v>
      </c>
      <c r="WPD13" s="26">
        <f>[32]IS!WPB8/1000</f>
        <v>0</v>
      </c>
      <c r="WPE13" s="26">
        <f>[32]IS!WPC8/1000</f>
        <v>0</v>
      </c>
      <c r="WPF13" s="26">
        <f>[32]IS!WPD8/1000</f>
        <v>0</v>
      </c>
      <c r="WPG13" s="26">
        <f>[32]IS!WPE8/1000</f>
        <v>0</v>
      </c>
      <c r="WPH13" s="26">
        <f>[32]IS!WPF8/1000</f>
        <v>0</v>
      </c>
      <c r="WPI13" s="26">
        <f>[32]IS!WPG8/1000</f>
        <v>0</v>
      </c>
      <c r="WPJ13" s="26">
        <f>[32]IS!WPH8/1000</f>
        <v>0</v>
      </c>
      <c r="WPK13" s="26">
        <f>[32]IS!WPI8/1000</f>
        <v>0</v>
      </c>
      <c r="WPL13" s="26">
        <f>[32]IS!WPJ8/1000</f>
        <v>0</v>
      </c>
      <c r="WPM13" s="26">
        <f>[32]IS!WPK8/1000</f>
        <v>0</v>
      </c>
      <c r="WPN13" s="26">
        <f>[32]IS!WPL8/1000</f>
        <v>0</v>
      </c>
      <c r="WPO13" s="26">
        <f>[32]IS!WPM8/1000</f>
        <v>0</v>
      </c>
      <c r="WPP13" s="26">
        <f>[32]IS!WPN8/1000</f>
        <v>0</v>
      </c>
      <c r="WPQ13" s="26">
        <f>[32]IS!WPO8/1000</f>
        <v>0</v>
      </c>
      <c r="WPR13" s="26">
        <f>[32]IS!WPP8/1000</f>
        <v>0</v>
      </c>
      <c r="WPS13" s="26">
        <f>[32]IS!WPQ8/1000</f>
        <v>0</v>
      </c>
      <c r="WPT13" s="26">
        <f>[32]IS!WPR8/1000</f>
        <v>0</v>
      </c>
      <c r="WPU13" s="26">
        <f>[32]IS!WPS8/1000</f>
        <v>0</v>
      </c>
      <c r="WPV13" s="26">
        <f>[32]IS!WPT8/1000</f>
        <v>0</v>
      </c>
      <c r="WPW13" s="26">
        <f>[32]IS!WPU8/1000</f>
        <v>0</v>
      </c>
      <c r="WPX13" s="26">
        <f>[32]IS!WPV8/1000</f>
        <v>0</v>
      </c>
      <c r="WPY13" s="26">
        <f>[32]IS!WPW8/1000</f>
        <v>0</v>
      </c>
      <c r="WPZ13" s="26">
        <f>[32]IS!WPX8/1000</f>
        <v>0</v>
      </c>
      <c r="WQA13" s="26">
        <f>[32]IS!WPY8/1000</f>
        <v>0</v>
      </c>
      <c r="WQB13" s="26">
        <f>[32]IS!WPZ8/1000</f>
        <v>0</v>
      </c>
      <c r="WQC13" s="26">
        <f>[32]IS!WQA8/1000</f>
        <v>0</v>
      </c>
      <c r="WQD13" s="26">
        <f>[32]IS!WQB8/1000</f>
        <v>0</v>
      </c>
      <c r="WQE13" s="26">
        <f>[32]IS!WQC8/1000</f>
        <v>0</v>
      </c>
      <c r="WQF13" s="26">
        <f>[32]IS!WQD8/1000</f>
        <v>0</v>
      </c>
      <c r="WQG13" s="26">
        <f>[32]IS!WQE8/1000</f>
        <v>0</v>
      </c>
      <c r="WQH13" s="26">
        <f>[32]IS!WQF8/1000</f>
        <v>0</v>
      </c>
      <c r="WQI13" s="26">
        <f>[32]IS!WQG8/1000</f>
        <v>0</v>
      </c>
      <c r="WQJ13" s="26">
        <f>[32]IS!WQH8/1000</f>
        <v>0</v>
      </c>
      <c r="WQK13" s="26">
        <f>[32]IS!WQI8/1000</f>
        <v>0</v>
      </c>
      <c r="WQL13" s="26">
        <f>[32]IS!WQJ8/1000</f>
        <v>0</v>
      </c>
      <c r="WQM13" s="26">
        <f>[32]IS!WQK8/1000</f>
        <v>0</v>
      </c>
      <c r="WQN13" s="26">
        <f>[32]IS!WQL8/1000</f>
        <v>0</v>
      </c>
      <c r="WQO13" s="26">
        <f>[32]IS!WQM8/1000</f>
        <v>0</v>
      </c>
      <c r="WQP13" s="26">
        <f>[32]IS!WQN8/1000</f>
        <v>0</v>
      </c>
      <c r="WQQ13" s="26">
        <f>[32]IS!WQO8/1000</f>
        <v>0</v>
      </c>
      <c r="WQR13" s="26">
        <f>[32]IS!WQP8/1000</f>
        <v>0</v>
      </c>
      <c r="WQS13" s="26">
        <f>[32]IS!WQQ8/1000</f>
        <v>0</v>
      </c>
      <c r="WQT13" s="26">
        <f>[32]IS!WQR8/1000</f>
        <v>0</v>
      </c>
      <c r="WQU13" s="26">
        <f>[32]IS!WQS8/1000</f>
        <v>0</v>
      </c>
      <c r="WQV13" s="26">
        <f>[32]IS!WQT8/1000</f>
        <v>0</v>
      </c>
      <c r="WQW13" s="26">
        <f>[32]IS!WQU8/1000</f>
        <v>0</v>
      </c>
      <c r="WQX13" s="26">
        <f>[32]IS!WQV8/1000</f>
        <v>0</v>
      </c>
      <c r="WQY13" s="26">
        <f>[32]IS!WQW8/1000</f>
        <v>0</v>
      </c>
      <c r="WQZ13" s="26">
        <f>[32]IS!WQX8/1000</f>
        <v>0</v>
      </c>
      <c r="WRA13" s="26">
        <f>[32]IS!WQY8/1000</f>
        <v>0</v>
      </c>
      <c r="WRB13" s="26">
        <f>[32]IS!WQZ8/1000</f>
        <v>0</v>
      </c>
      <c r="WRC13" s="26">
        <f>[32]IS!WRA8/1000</f>
        <v>0</v>
      </c>
      <c r="WRD13" s="26">
        <f>[32]IS!WRB8/1000</f>
        <v>0</v>
      </c>
      <c r="WRE13" s="26">
        <f>[32]IS!WRC8/1000</f>
        <v>0</v>
      </c>
      <c r="WRF13" s="26">
        <f>[32]IS!WRD8/1000</f>
        <v>0</v>
      </c>
      <c r="WRG13" s="26">
        <f>[32]IS!WRE8/1000</f>
        <v>0</v>
      </c>
      <c r="WRH13" s="26">
        <f>[32]IS!WRF8/1000</f>
        <v>0</v>
      </c>
      <c r="WRI13" s="26">
        <f>[32]IS!WRG8/1000</f>
        <v>0</v>
      </c>
      <c r="WRJ13" s="26">
        <f>[32]IS!WRH8/1000</f>
        <v>0</v>
      </c>
      <c r="WRK13" s="26">
        <f>[32]IS!WRI8/1000</f>
        <v>0</v>
      </c>
      <c r="WRL13" s="26">
        <f>[32]IS!WRJ8/1000</f>
        <v>0</v>
      </c>
      <c r="WRM13" s="26">
        <f>[32]IS!WRK8/1000</f>
        <v>0</v>
      </c>
      <c r="WRN13" s="26">
        <f>[32]IS!WRL8/1000</f>
        <v>0</v>
      </c>
      <c r="WRO13" s="26">
        <f>[32]IS!WRM8/1000</f>
        <v>0</v>
      </c>
      <c r="WRP13" s="26">
        <f>[32]IS!WRN8/1000</f>
        <v>0</v>
      </c>
      <c r="WRQ13" s="26">
        <f>[32]IS!WRO8/1000</f>
        <v>0</v>
      </c>
      <c r="WRR13" s="26">
        <f>[32]IS!WRP8/1000</f>
        <v>0</v>
      </c>
      <c r="WRS13" s="26">
        <f>[32]IS!WRQ8/1000</f>
        <v>0</v>
      </c>
      <c r="WRT13" s="26">
        <f>[32]IS!WRR8/1000</f>
        <v>0</v>
      </c>
      <c r="WRU13" s="26">
        <f>[32]IS!WRS8/1000</f>
        <v>0</v>
      </c>
      <c r="WRV13" s="26">
        <f>[32]IS!WRT8/1000</f>
        <v>0</v>
      </c>
      <c r="WRW13" s="26">
        <f>[32]IS!WRU8/1000</f>
        <v>0</v>
      </c>
      <c r="WRX13" s="26">
        <f>[32]IS!WRV8/1000</f>
        <v>0</v>
      </c>
      <c r="WRY13" s="26">
        <f>[32]IS!WRW8/1000</f>
        <v>0</v>
      </c>
      <c r="WRZ13" s="26">
        <f>[32]IS!WRX8/1000</f>
        <v>0</v>
      </c>
      <c r="WSA13" s="26">
        <f>[32]IS!WRY8/1000</f>
        <v>0</v>
      </c>
      <c r="WSB13" s="26">
        <f>[32]IS!WRZ8/1000</f>
        <v>0</v>
      </c>
      <c r="WSC13" s="26">
        <f>[32]IS!WSA8/1000</f>
        <v>0</v>
      </c>
      <c r="WSD13" s="26">
        <f>[32]IS!WSB8/1000</f>
        <v>0</v>
      </c>
      <c r="WSE13" s="26">
        <f>[32]IS!WSC8/1000</f>
        <v>0</v>
      </c>
      <c r="WSF13" s="26">
        <f>[32]IS!WSD8/1000</f>
        <v>0</v>
      </c>
      <c r="WSG13" s="26">
        <f>[32]IS!WSE8/1000</f>
        <v>0</v>
      </c>
      <c r="WSH13" s="26">
        <f>[32]IS!WSF8/1000</f>
        <v>0</v>
      </c>
      <c r="WSI13" s="26">
        <f>[32]IS!WSG8/1000</f>
        <v>0</v>
      </c>
      <c r="WSJ13" s="26">
        <f>[32]IS!WSH8/1000</f>
        <v>0</v>
      </c>
      <c r="WSK13" s="26">
        <f>[32]IS!WSI8/1000</f>
        <v>0</v>
      </c>
      <c r="WSL13" s="26">
        <f>[32]IS!WSJ8/1000</f>
        <v>0</v>
      </c>
      <c r="WSM13" s="26">
        <f>[32]IS!WSK8/1000</f>
        <v>0</v>
      </c>
      <c r="WSN13" s="26">
        <f>[32]IS!WSL8/1000</f>
        <v>0</v>
      </c>
      <c r="WSO13" s="26">
        <f>[32]IS!WSM8/1000</f>
        <v>0</v>
      </c>
      <c r="WSP13" s="26">
        <f>[32]IS!WSN8/1000</f>
        <v>0</v>
      </c>
      <c r="WSQ13" s="26">
        <f>[32]IS!WSO8/1000</f>
        <v>0</v>
      </c>
      <c r="WSR13" s="26">
        <f>[32]IS!WSP8/1000</f>
        <v>0</v>
      </c>
      <c r="WSS13" s="26">
        <f>[32]IS!WSQ8/1000</f>
        <v>0</v>
      </c>
      <c r="WST13" s="26">
        <f>[32]IS!WSR8/1000</f>
        <v>0</v>
      </c>
      <c r="WSU13" s="26">
        <f>[32]IS!WSS8/1000</f>
        <v>0</v>
      </c>
      <c r="WSV13" s="26">
        <f>[32]IS!WST8/1000</f>
        <v>0</v>
      </c>
      <c r="WSW13" s="26">
        <f>[32]IS!WSU8/1000</f>
        <v>0</v>
      </c>
      <c r="WSX13" s="26">
        <f>[32]IS!WSV8/1000</f>
        <v>0</v>
      </c>
      <c r="WSY13" s="26">
        <f>[32]IS!WSW8/1000</f>
        <v>0</v>
      </c>
      <c r="WSZ13" s="26">
        <f>[32]IS!WSX8/1000</f>
        <v>0</v>
      </c>
      <c r="WTA13" s="26">
        <f>[32]IS!WSY8/1000</f>
        <v>0</v>
      </c>
      <c r="WTB13" s="26">
        <f>[32]IS!WSZ8/1000</f>
        <v>0</v>
      </c>
      <c r="WTC13" s="26">
        <f>[32]IS!WTA8/1000</f>
        <v>0</v>
      </c>
      <c r="WTD13" s="26">
        <f>[32]IS!WTB8/1000</f>
        <v>0</v>
      </c>
      <c r="WTE13" s="26">
        <f>[32]IS!WTC8/1000</f>
        <v>0</v>
      </c>
      <c r="WTF13" s="26">
        <f>[32]IS!WTD8/1000</f>
        <v>0</v>
      </c>
      <c r="WTG13" s="26">
        <f>[32]IS!WTE8/1000</f>
        <v>0</v>
      </c>
      <c r="WTH13" s="26">
        <f>[32]IS!WTF8/1000</f>
        <v>0</v>
      </c>
      <c r="WTI13" s="26">
        <f>[32]IS!WTG8/1000</f>
        <v>0</v>
      </c>
      <c r="WTJ13" s="26">
        <f>[32]IS!WTH8/1000</f>
        <v>0</v>
      </c>
      <c r="WTK13" s="26">
        <f>[32]IS!WTI8/1000</f>
        <v>0</v>
      </c>
      <c r="WTL13" s="26">
        <f>[32]IS!WTJ8/1000</f>
        <v>0</v>
      </c>
      <c r="WTM13" s="26">
        <f>[32]IS!WTK8/1000</f>
        <v>0</v>
      </c>
      <c r="WTN13" s="26">
        <f>[32]IS!WTL8/1000</f>
        <v>0</v>
      </c>
      <c r="WTO13" s="26">
        <f>[32]IS!WTM8/1000</f>
        <v>0</v>
      </c>
      <c r="WTP13" s="26">
        <f>[32]IS!WTN8/1000</f>
        <v>0</v>
      </c>
      <c r="WTQ13" s="26">
        <f>[32]IS!WTO8/1000</f>
        <v>0</v>
      </c>
      <c r="WTR13" s="26">
        <f>[32]IS!WTP8/1000</f>
        <v>0</v>
      </c>
      <c r="WTS13" s="26">
        <f>[32]IS!WTQ8/1000</f>
        <v>0</v>
      </c>
      <c r="WTT13" s="26">
        <f>[32]IS!WTR8/1000</f>
        <v>0</v>
      </c>
      <c r="WTU13" s="26">
        <f>[32]IS!WTS8/1000</f>
        <v>0</v>
      </c>
      <c r="WTV13" s="26">
        <f>[32]IS!WTT8/1000</f>
        <v>0</v>
      </c>
      <c r="WTW13" s="26">
        <f>[32]IS!WTU8/1000</f>
        <v>0</v>
      </c>
      <c r="WTX13" s="26">
        <f>[32]IS!WTV8/1000</f>
        <v>0</v>
      </c>
      <c r="WTY13" s="26">
        <f>[32]IS!WTW8/1000</f>
        <v>0</v>
      </c>
      <c r="WTZ13" s="26">
        <f>[32]IS!WTX8/1000</f>
        <v>0</v>
      </c>
      <c r="WUA13" s="26">
        <f>[32]IS!WTY8/1000</f>
        <v>0</v>
      </c>
      <c r="WUB13" s="26">
        <f>[32]IS!WTZ8/1000</f>
        <v>0</v>
      </c>
      <c r="WUC13" s="26">
        <f>[32]IS!WUA8/1000</f>
        <v>0</v>
      </c>
      <c r="WUD13" s="26">
        <f>[32]IS!WUB8/1000</f>
        <v>0</v>
      </c>
      <c r="WUE13" s="26">
        <f>[32]IS!WUC8/1000</f>
        <v>0</v>
      </c>
      <c r="WUF13" s="26">
        <f>[32]IS!WUD8/1000</f>
        <v>0</v>
      </c>
      <c r="WUG13" s="26">
        <f>[32]IS!WUE8/1000</f>
        <v>0</v>
      </c>
      <c r="WUH13" s="26">
        <f>[32]IS!WUF8/1000</f>
        <v>0</v>
      </c>
      <c r="WUI13" s="26">
        <f>[32]IS!WUG8/1000</f>
        <v>0</v>
      </c>
      <c r="WUJ13" s="26">
        <f>[32]IS!WUH8/1000</f>
        <v>0</v>
      </c>
      <c r="WUK13" s="26">
        <f>[32]IS!WUI8/1000</f>
        <v>0</v>
      </c>
      <c r="WUL13" s="26">
        <f>[32]IS!WUJ8/1000</f>
        <v>0</v>
      </c>
      <c r="WUM13" s="26">
        <f>[32]IS!WUK8/1000</f>
        <v>0</v>
      </c>
      <c r="WUN13" s="26">
        <f>[32]IS!WUL8/1000</f>
        <v>0</v>
      </c>
      <c r="WUO13" s="26">
        <f>[32]IS!WUM8/1000</f>
        <v>0</v>
      </c>
      <c r="WUP13" s="26">
        <f>[32]IS!WUN8/1000</f>
        <v>0</v>
      </c>
      <c r="WUQ13" s="26">
        <f>[32]IS!WUO8/1000</f>
        <v>0</v>
      </c>
      <c r="WUR13" s="26">
        <f>[32]IS!WUP8/1000</f>
        <v>0</v>
      </c>
      <c r="WUS13" s="26">
        <f>[32]IS!WUQ8/1000</f>
        <v>0</v>
      </c>
      <c r="WUT13" s="26">
        <f>[32]IS!WUR8/1000</f>
        <v>0</v>
      </c>
      <c r="WUU13" s="26">
        <f>[32]IS!WUS8/1000</f>
        <v>0</v>
      </c>
      <c r="WUV13" s="26">
        <f>[32]IS!WUT8/1000</f>
        <v>0</v>
      </c>
      <c r="WUW13" s="26">
        <f>[32]IS!WUU8/1000</f>
        <v>0</v>
      </c>
      <c r="WUX13" s="26">
        <f>[32]IS!WUV8/1000</f>
        <v>0</v>
      </c>
      <c r="WUY13" s="26">
        <f>[32]IS!WUW8/1000</f>
        <v>0</v>
      </c>
      <c r="WUZ13" s="26">
        <f>[32]IS!WUX8/1000</f>
        <v>0</v>
      </c>
      <c r="WVA13" s="26">
        <f>[32]IS!WUY8/1000</f>
        <v>0</v>
      </c>
      <c r="WVB13" s="26">
        <f>[32]IS!WUZ8/1000</f>
        <v>0</v>
      </c>
      <c r="WVC13" s="26">
        <f>[32]IS!WVA8/1000</f>
        <v>0</v>
      </c>
      <c r="WVD13" s="26">
        <f>[32]IS!WVB8/1000</f>
        <v>0</v>
      </c>
      <c r="WVE13" s="26">
        <f>[32]IS!WVC8/1000</f>
        <v>0</v>
      </c>
      <c r="WVF13" s="26">
        <f>[32]IS!WVD8/1000</f>
        <v>0</v>
      </c>
      <c r="WVG13" s="26">
        <f>[32]IS!WVE8/1000</f>
        <v>0</v>
      </c>
      <c r="WVH13" s="26">
        <f>[32]IS!WVF8/1000</f>
        <v>0</v>
      </c>
      <c r="WVI13" s="26">
        <f>[32]IS!WVG8/1000</f>
        <v>0</v>
      </c>
      <c r="WVJ13" s="26">
        <f>[32]IS!WVH8/1000</f>
        <v>0</v>
      </c>
      <c r="WVK13" s="26">
        <f>[32]IS!WVI8/1000</f>
        <v>0</v>
      </c>
      <c r="WVL13" s="26">
        <f>[32]IS!WVJ8/1000</f>
        <v>0</v>
      </c>
      <c r="WVM13" s="26">
        <f>[32]IS!WVK8/1000</f>
        <v>0</v>
      </c>
      <c r="WVN13" s="26">
        <f>[32]IS!WVL8/1000</f>
        <v>0</v>
      </c>
      <c r="WVO13" s="26">
        <f>[32]IS!WVM8/1000</f>
        <v>0</v>
      </c>
      <c r="WVP13" s="26">
        <f>[32]IS!WVN8/1000</f>
        <v>0</v>
      </c>
      <c r="WVQ13" s="26">
        <f>[32]IS!WVO8/1000</f>
        <v>0</v>
      </c>
      <c r="WVR13" s="26">
        <f>[32]IS!WVP8/1000</f>
        <v>0</v>
      </c>
      <c r="WVS13" s="26">
        <f>[32]IS!WVQ8/1000</f>
        <v>0</v>
      </c>
      <c r="WVT13" s="26">
        <f>[32]IS!WVR8/1000</f>
        <v>0</v>
      </c>
      <c r="WVU13" s="26">
        <f>[32]IS!WVS8/1000</f>
        <v>0</v>
      </c>
      <c r="WVV13" s="26">
        <f>[32]IS!WVT8/1000</f>
        <v>0</v>
      </c>
      <c r="WVW13" s="26">
        <f>[32]IS!WVU8/1000</f>
        <v>0</v>
      </c>
      <c r="WVX13" s="26">
        <f>[32]IS!WVV8/1000</f>
        <v>0</v>
      </c>
      <c r="WVY13" s="26">
        <f>[32]IS!WVW8/1000</f>
        <v>0</v>
      </c>
      <c r="WVZ13" s="26">
        <f>[32]IS!WVX8/1000</f>
        <v>0</v>
      </c>
      <c r="WWA13" s="26">
        <f>[32]IS!WVY8/1000</f>
        <v>0</v>
      </c>
      <c r="WWB13" s="26">
        <f>[32]IS!WVZ8/1000</f>
        <v>0</v>
      </c>
      <c r="WWC13" s="26">
        <f>[32]IS!WWA8/1000</f>
        <v>0</v>
      </c>
      <c r="WWD13" s="26">
        <f>[32]IS!WWB8/1000</f>
        <v>0</v>
      </c>
      <c r="WWE13" s="26">
        <f>[32]IS!WWC8/1000</f>
        <v>0</v>
      </c>
      <c r="WWF13" s="26">
        <f>[32]IS!WWD8/1000</f>
        <v>0</v>
      </c>
      <c r="WWG13" s="26">
        <f>[32]IS!WWE8/1000</f>
        <v>0</v>
      </c>
      <c r="WWH13" s="26">
        <f>[32]IS!WWF8/1000</f>
        <v>0</v>
      </c>
      <c r="WWI13" s="26">
        <f>[32]IS!WWG8/1000</f>
        <v>0</v>
      </c>
      <c r="WWJ13" s="26">
        <f>[32]IS!WWH8/1000</f>
        <v>0</v>
      </c>
      <c r="WWK13" s="26">
        <f>[32]IS!WWI8/1000</f>
        <v>0</v>
      </c>
      <c r="WWL13" s="26">
        <f>[32]IS!WWJ8/1000</f>
        <v>0</v>
      </c>
      <c r="WWM13" s="26">
        <f>[32]IS!WWK8/1000</f>
        <v>0</v>
      </c>
      <c r="WWN13" s="26">
        <f>[32]IS!WWL8/1000</f>
        <v>0</v>
      </c>
      <c r="WWO13" s="26">
        <f>[32]IS!WWM8/1000</f>
        <v>0</v>
      </c>
      <c r="WWP13" s="26">
        <f>[32]IS!WWN8/1000</f>
        <v>0</v>
      </c>
      <c r="WWQ13" s="26">
        <f>[32]IS!WWO8/1000</f>
        <v>0</v>
      </c>
      <c r="WWR13" s="26">
        <f>[32]IS!WWP8/1000</f>
        <v>0</v>
      </c>
      <c r="WWS13" s="26">
        <f>[32]IS!WWQ8/1000</f>
        <v>0</v>
      </c>
      <c r="WWT13" s="26">
        <f>[32]IS!WWR8/1000</f>
        <v>0</v>
      </c>
      <c r="WWU13" s="26">
        <f>[32]IS!WWS8/1000</f>
        <v>0</v>
      </c>
      <c r="WWV13" s="26">
        <f>[32]IS!WWT8/1000</f>
        <v>0</v>
      </c>
      <c r="WWW13" s="26">
        <f>[32]IS!WWU8/1000</f>
        <v>0</v>
      </c>
      <c r="WWX13" s="26">
        <f>[32]IS!WWV8/1000</f>
        <v>0</v>
      </c>
      <c r="WWY13" s="26">
        <f>[32]IS!WWW8/1000</f>
        <v>0</v>
      </c>
      <c r="WWZ13" s="26">
        <f>[32]IS!WWX8/1000</f>
        <v>0</v>
      </c>
      <c r="WXA13" s="26">
        <f>[32]IS!WWY8/1000</f>
        <v>0</v>
      </c>
      <c r="WXB13" s="26">
        <f>[32]IS!WWZ8/1000</f>
        <v>0</v>
      </c>
      <c r="WXC13" s="26">
        <f>[32]IS!WXA8/1000</f>
        <v>0</v>
      </c>
      <c r="WXD13" s="26">
        <f>[32]IS!WXB8/1000</f>
        <v>0</v>
      </c>
      <c r="WXE13" s="26">
        <f>[32]IS!WXC8/1000</f>
        <v>0</v>
      </c>
      <c r="WXF13" s="26">
        <f>[32]IS!WXD8/1000</f>
        <v>0</v>
      </c>
      <c r="WXG13" s="26">
        <f>[32]IS!WXE8/1000</f>
        <v>0</v>
      </c>
      <c r="WXH13" s="26">
        <f>[32]IS!WXF8/1000</f>
        <v>0</v>
      </c>
      <c r="WXI13" s="26">
        <f>[32]IS!WXG8/1000</f>
        <v>0</v>
      </c>
      <c r="WXJ13" s="26">
        <f>[32]IS!WXH8/1000</f>
        <v>0</v>
      </c>
      <c r="WXK13" s="26">
        <f>[32]IS!WXI8/1000</f>
        <v>0</v>
      </c>
      <c r="WXL13" s="26">
        <f>[32]IS!WXJ8/1000</f>
        <v>0</v>
      </c>
      <c r="WXM13" s="26">
        <f>[32]IS!WXK8/1000</f>
        <v>0</v>
      </c>
      <c r="WXN13" s="26">
        <f>[32]IS!WXL8/1000</f>
        <v>0</v>
      </c>
      <c r="WXO13" s="26">
        <f>[32]IS!WXM8/1000</f>
        <v>0</v>
      </c>
      <c r="WXP13" s="26">
        <f>[32]IS!WXN8/1000</f>
        <v>0</v>
      </c>
      <c r="WXQ13" s="26">
        <f>[32]IS!WXO8/1000</f>
        <v>0</v>
      </c>
      <c r="WXR13" s="26">
        <f>[32]IS!WXP8/1000</f>
        <v>0</v>
      </c>
      <c r="WXS13" s="26">
        <f>[32]IS!WXQ8/1000</f>
        <v>0</v>
      </c>
      <c r="WXT13" s="26">
        <f>[32]IS!WXR8/1000</f>
        <v>0</v>
      </c>
      <c r="WXU13" s="26">
        <f>[32]IS!WXS8/1000</f>
        <v>0</v>
      </c>
      <c r="WXV13" s="26">
        <f>[32]IS!WXT8/1000</f>
        <v>0</v>
      </c>
      <c r="WXW13" s="26">
        <f>[32]IS!WXU8/1000</f>
        <v>0</v>
      </c>
      <c r="WXX13" s="26">
        <f>[32]IS!WXV8/1000</f>
        <v>0</v>
      </c>
      <c r="WXY13" s="26">
        <f>[32]IS!WXW8/1000</f>
        <v>0</v>
      </c>
      <c r="WXZ13" s="26">
        <f>[32]IS!WXX8/1000</f>
        <v>0</v>
      </c>
      <c r="WYA13" s="26">
        <f>[32]IS!WXY8/1000</f>
        <v>0</v>
      </c>
      <c r="WYB13" s="26">
        <f>[32]IS!WXZ8/1000</f>
        <v>0</v>
      </c>
      <c r="WYC13" s="26">
        <f>[32]IS!WYA8/1000</f>
        <v>0</v>
      </c>
      <c r="WYD13" s="26">
        <f>[32]IS!WYB8/1000</f>
        <v>0</v>
      </c>
      <c r="WYE13" s="26">
        <f>[32]IS!WYC8/1000</f>
        <v>0</v>
      </c>
      <c r="WYF13" s="26">
        <f>[32]IS!WYD8/1000</f>
        <v>0</v>
      </c>
      <c r="WYG13" s="26">
        <f>[32]IS!WYE8/1000</f>
        <v>0</v>
      </c>
      <c r="WYH13" s="26">
        <f>[32]IS!WYF8/1000</f>
        <v>0</v>
      </c>
      <c r="WYI13" s="26">
        <f>[32]IS!WYG8/1000</f>
        <v>0</v>
      </c>
      <c r="WYJ13" s="26">
        <f>[32]IS!WYH8/1000</f>
        <v>0</v>
      </c>
      <c r="WYK13" s="26">
        <f>[32]IS!WYI8/1000</f>
        <v>0</v>
      </c>
      <c r="WYL13" s="26">
        <f>[32]IS!WYJ8/1000</f>
        <v>0</v>
      </c>
      <c r="WYM13" s="26">
        <f>[32]IS!WYK8/1000</f>
        <v>0</v>
      </c>
      <c r="WYN13" s="26">
        <f>[32]IS!WYL8/1000</f>
        <v>0</v>
      </c>
      <c r="WYO13" s="26">
        <f>[32]IS!WYM8/1000</f>
        <v>0</v>
      </c>
      <c r="WYP13" s="26">
        <f>[32]IS!WYN8/1000</f>
        <v>0</v>
      </c>
      <c r="WYQ13" s="26">
        <f>[32]IS!WYO8/1000</f>
        <v>0</v>
      </c>
      <c r="WYR13" s="26">
        <f>[32]IS!WYP8/1000</f>
        <v>0</v>
      </c>
      <c r="WYS13" s="26">
        <f>[32]IS!WYQ8/1000</f>
        <v>0</v>
      </c>
      <c r="WYT13" s="26">
        <f>[32]IS!WYR8/1000</f>
        <v>0</v>
      </c>
      <c r="WYU13" s="26">
        <f>[32]IS!WYS8/1000</f>
        <v>0</v>
      </c>
      <c r="WYV13" s="26">
        <f>[32]IS!WYT8/1000</f>
        <v>0</v>
      </c>
      <c r="WYW13" s="26">
        <f>[32]IS!WYU8/1000</f>
        <v>0</v>
      </c>
      <c r="WYX13" s="26">
        <f>[32]IS!WYV8/1000</f>
        <v>0</v>
      </c>
      <c r="WYY13" s="26">
        <f>[32]IS!WYW8/1000</f>
        <v>0</v>
      </c>
      <c r="WYZ13" s="26">
        <f>[32]IS!WYX8/1000</f>
        <v>0</v>
      </c>
      <c r="WZA13" s="26">
        <f>[32]IS!WYY8/1000</f>
        <v>0</v>
      </c>
      <c r="WZB13" s="26">
        <f>[32]IS!WYZ8/1000</f>
        <v>0</v>
      </c>
      <c r="WZC13" s="26">
        <f>[32]IS!WZA8/1000</f>
        <v>0</v>
      </c>
      <c r="WZD13" s="26">
        <f>[32]IS!WZB8/1000</f>
        <v>0</v>
      </c>
      <c r="WZE13" s="26">
        <f>[32]IS!WZC8/1000</f>
        <v>0</v>
      </c>
      <c r="WZF13" s="26">
        <f>[32]IS!WZD8/1000</f>
        <v>0</v>
      </c>
      <c r="WZG13" s="26">
        <f>[32]IS!WZE8/1000</f>
        <v>0</v>
      </c>
      <c r="WZH13" s="26">
        <f>[32]IS!WZF8/1000</f>
        <v>0</v>
      </c>
      <c r="WZI13" s="26">
        <f>[32]IS!WZG8/1000</f>
        <v>0</v>
      </c>
      <c r="WZJ13" s="26">
        <f>[32]IS!WZH8/1000</f>
        <v>0</v>
      </c>
      <c r="WZK13" s="26">
        <f>[32]IS!WZI8/1000</f>
        <v>0</v>
      </c>
      <c r="WZL13" s="26">
        <f>[32]IS!WZJ8/1000</f>
        <v>0</v>
      </c>
      <c r="WZM13" s="26">
        <f>[32]IS!WZK8/1000</f>
        <v>0</v>
      </c>
      <c r="WZN13" s="26">
        <f>[32]IS!WZL8/1000</f>
        <v>0</v>
      </c>
      <c r="WZO13" s="26">
        <f>[32]IS!WZM8/1000</f>
        <v>0</v>
      </c>
      <c r="WZP13" s="26">
        <f>[32]IS!WZN8/1000</f>
        <v>0</v>
      </c>
      <c r="WZQ13" s="26">
        <f>[32]IS!WZO8/1000</f>
        <v>0</v>
      </c>
      <c r="WZR13" s="26">
        <f>[32]IS!WZP8/1000</f>
        <v>0</v>
      </c>
      <c r="WZS13" s="26">
        <f>[32]IS!WZQ8/1000</f>
        <v>0</v>
      </c>
      <c r="WZT13" s="26">
        <f>[32]IS!WZR8/1000</f>
        <v>0</v>
      </c>
      <c r="WZU13" s="26">
        <f>[32]IS!WZS8/1000</f>
        <v>0</v>
      </c>
      <c r="WZV13" s="26">
        <f>[32]IS!WZT8/1000</f>
        <v>0</v>
      </c>
      <c r="WZW13" s="26">
        <f>[32]IS!WZU8/1000</f>
        <v>0</v>
      </c>
      <c r="WZX13" s="26">
        <f>[32]IS!WZV8/1000</f>
        <v>0</v>
      </c>
      <c r="WZY13" s="26">
        <f>[32]IS!WZW8/1000</f>
        <v>0</v>
      </c>
      <c r="WZZ13" s="26">
        <f>[32]IS!WZX8/1000</f>
        <v>0</v>
      </c>
      <c r="XAA13" s="26">
        <f>[32]IS!WZY8/1000</f>
        <v>0</v>
      </c>
      <c r="XAB13" s="26">
        <f>[32]IS!WZZ8/1000</f>
        <v>0</v>
      </c>
      <c r="XAC13" s="26">
        <f>[32]IS!XAA8/1000</f>
        <v>0</v>
      </c>
      <c r="XAD13" s="26">
        <f>[32]IS!XAB8/1000</f>
        <v>0</v>
      </c>
      <c r="XAE13" s="26">
        <f>[32]IS!XAC8/1000</f>
        <v>0</v>
      </c>
      <c r="XAF13" s="26">
        <f>[32]IS!XAD8/1000</f>
        <v>0</v>
      </c>
      <c r="XAG13" s="26">
        <f>[32]IS!XAE8/1000</f>
        <v>0</v>
      </c>
      <c r="XAH13" s="26">
        <f>[32]IS!XAF8/1000</f>
        <v>0</v>
      </c>
      <c r="XAI13" s="26">
        <f>[32]IS!XAG8/1000</f>
        <v>0</v>
      </c>
      <c r="XAJ13" s="26">
        <f>[32]IS!XAH8/1000</f>
        <v>0</v>
      </c>
      <c r="XAK13" s="26">
        <f>[32]IS!XAI8/1000</f>
        <v>0</v>
      </c>
      <c r="XAL13" s="26">
        <f>[32]IS!XAJ8/1000</f>
        <v>0</v>
      </c>
      <c r="XAM13" s="26">
        <f>[32]IS!XAK8/1000</f>
        <v>0</v>
      </c>
      <c r="XAN13" s="26">
        <f>[32]IS!XAL8/1000</f>
        <v>0</v>
      </c>
      <c r="XAO13" s="26">
        <f>[32]IS!XAM8/1000</f>
        <v>0</v>
      </c>
      <c r="XAP13" s="26">
        <f>[32]IS!XAN8/1000</f>
        <v>0</v>
      </c>
      <c r="XAQ13" s="26">
        <f>[32]IS!XAO8/1000</f>
        <v>0</v>
      </c>
      <c r="XAR13" s="26">
        <f>[32]IS!XAP8/1000</f>
        <v>0</v>
      </c>
      <c r="XAS13" s="26">
        <f>[32]IS!XAQ8/1000</f>
        <v>0</v>
      </c>
      <c r="XAT13" s="26">
        <f>[32]IS!XAR8/1000</f>
        <v>0</v>
      </c>
      <c r="XAU13" s="26">
        <f>[32]IS!XAS8/1000</f>
        <v>0</v>
      </c>
      <c r="XAV13" s="26">
        <f>[32]IS!XAT8/1000</f>
        <v>0</v>
      </c>
      <c r="XAW13" s="26">
        <f>[32]IS!XAU8/1000</f>
        <v>0</v>
      </c>
      <c r="XAX13" s="26">
        <f>[32]IS!XAV8/1000</f>
        <v>0</v>
      </c>
      <c r="XAY13" s="26">
        <f>[32]IS!XAW8/1000</f>
        <v>0</v>
      </c>
      <c r="XAZ13" s="26">
        <f>[32]IS!XAX8/1000</f>
        <v>0</v>
      </c>
      <c r="XBA13" s="26">
        <f>[32]IS!XAY8/1000</f>
        <v>0</v>
      </c>
      <c r="XBB13" s="26">
        <f>[32]IS!XAZ8/1000</f>
        <v>0</v>
      </c>
      <c r="XBC13" s="26">
        <f>[32]IS!XBA8/1000</f>
        <v>0</v>
      </c>
      <c r="XBD13" s="26">
        <f>[32]IS!XBB8/1000</f>
        <v>0</v>
      </c>
      <c r="XBE13" s="26">
        <f>[32]IS!XBC8/1000</f>
        <v>0</v>
      </c>
      <c r="XBF13" s="26">
        <f>[32]IS!XBD8/1000</f>
        <v>0</v>
      </c>
      <c r="XBG13" s="26">
        <f>[32]IS!XBE8/1000</f>
        <v>0</v>
      </c>
      <c r="XBH13" s="26">
        <f>[32]IS!XBF8/1000</f>
        <v>0</v>
      </c>
      <c r="XBI13" s="26">
        <f>[32]IS!XBG8/1000</f>
        <v>0</v>
      </c>
      <c r="XBJ13" s="26">
        <f>[32]IS!XBH8/1000</f>
        <v>0</v>
      </c>
      <c r="XBK13" s="26">
        <f>[32]IS!XBI8/1000</f>
        <v>0</v>
      </c>
      <c r="XBL13" s="26">
        <f>[32]IS!XBJ8/1000</f>
        <v>0</v>
      </c>
      <c r="XBM13" s="26">
        <f>[32]IS!XBK8/1000</f>
        <v>0</v>
      </c>
      <c r="XBN13" s="26">
        <f>[32]IS!XBL8/1000</f>
        <v>0</v>
      </c>
      <c r="XBO13" s="26">
        <f>[32]IS!XBM8/1000</f>
        <v>0</v>
      </c>
      <c r="XBP13" s="26">
        <f>[32]IS!XBN8/1000</f>
        <v>0</v>
      </c>
      <c r="XBQ13" s="26">
        <f>[32]IS!XBO8/1000</f>
        <v>0</v>
      </c>
      <c r="XBR13" s="26">
        <f>[32]IS!XBP8/1000</f>
        <v>0</v>
      </c>
      <c r="XBS13" s="26">
        <f>[32]IS!XBQ8/1000</f>
        <v>0</v>
      </c>
      <c r="XBT13" s="26">
        <f>[32]IS!XBR8/1000</f>
        <v>0</v>
      </c>
      <c r="XBU13" s="26">
        <f>[32]IS!XBS8/1000</f>
        <v>0</v>
      </c>
      <c r="XBV13" s="26">
        <f>[32]IS!XBT8/1000</f>
        <v>0</v>
      </c>
      <c r="XBW13" s="26">
        <f>[32]IS!XBU8/1000</f>
        <v>0</v>
      </c>
      <c r="XBX13" s="26">
        <f>[32]IS!XBV8/1000</f>
        <v>0</v>
      </c>
      <c r="XBY13" s="26">
        <f>[32]IS!XBW8/1000</f>
        <v>0</v>
      </c>
      <c r="XBZ13" s="26">
        <f>[32]IS!XBX8/1000</f>
        <v>0</v>
      </c>
      <c r="XCA13" s="26">
        <f>[32]IS!XBY8/1000</f>
        <v>0</v>
      </c>
      <c r="XCB13" s="26">
        <f>[32]IS!XBZ8/1000</f>
        <v>0</v>
      </c>
      <c r="XCC13" s="26">
        <f>[32]IS!XCA8/1000</f>
        <v>0</v>
      </c>
      <c r="XCD13" s="26">
        <f>[32]IS!XCB8/1000</f>
        <v>0</v>
      </c>
      <c r="XCE13" s="26">
        <f>[32]IS!XCC8/1000</f>
        <v>0</v>
      </c>
      <c r="XCF13" s="26">
        <f>[32]IS!XCD8/1000</f>
        <v>0</v>
      </c>
      <c r="XCG13" s="26">
        <f>[32]IS!XCE8/1000</f>
        <v>0</v>
      </c>
      <c r="XCH13" s="26">
        <f>[32]IS!XCF8/1000</f>
        <v>0</v>
      </c>
      <c r="XCI13" s="26">
        <f>[32]IS!XCG8/1000</f>
        <v>0</v>
      </c>
      <c r="XCJ13" s="26">
        <f>[32]IS!XCH8/1000</f>
        <v>0</v>
      </c>
      <c r="XCK13" s="26">
        <f>[32]IS!XCI8/1000</f>
        <v>0</v>
      </c>
      <c r="XCL13" s="26">
        <f>[32]IS!XCJ8/1000</f>
        <v>0</v>
      </c>
      <c r="XCM13" s="26">
        <f>[32]IS!XCK8/1000</f>
        <v>0</v>
      </c>
      <c r="XCN13" s="26">
        <f>[32]IS!XCL8/1000</f>
        <v>0</v>
      </c>
      <c r="XCO13" s="26">
        <f>[32]IS!XCM8/1000</f>
        <v>0</v>
      </c>
      <c r="XCP13" s="26">
        <f>[32]IS!XCN8/1000</f>
        <v>0</v>
      </c>
      <c r="XCQ13" s="26">
        <f>[32]IS!XCO8/1000</f>
        <v>0</v>
      </c>
      <c r="XCR13" s="26">
        <f>[32]IS!XCP8/1000</f>
        <v>0</v>
      </c>
      <c r="XCS13" s="26">
        <f>[32]IS!XCQ8/1000</f>
        <v>0</v>
      </c>
      <c r="XCT13" s="26">
        <f>[32]IS!XCR8/1000</f>
        <v>0</v>
      </c>
      <c r="XCU13" s="26">
        <f>[32]IS!XCS8/1000</f>
        <v>0</v>
      </c>
      <c r="XCV13" s="26">
        <f>[32]IS!XCT8/1000</f>
        <v>0</v>
      </c>
      <c r="XCW13" s="26">
        <f>[32]IS!XCU8/1000</f>
        <v>0</v>
      </c>
      <c r="XCX13" s="26">
        <f>[32]IS!XCV8/1000</f>
        <v>0</v>
      </c>
      <c r="XCY13" s="26">
        <f>[32]IS!XCW8/1000</f>
        <v>0</v>
      </c>
      <c r="XCZ13" s="26">
        <f>[32]IS!XCX8/1000</f>
        <v>0</v>
      </c>
      <c r="XDA13" s="26">
        <f>[32]IS!XCY8/1000</f>
        <v>0</v>
      </c>
      <c r="XDB13" s="26">
        <f>[32]IS!XCZ8/1000</f>
        <v>0</v>
      </c>
      <c r="XDC13" s="26">
        <f>[32]IS!XDA8/1000</f>
        <v>0</v>
      </c>
      <c r="XDD13" s="26">
        <f>[32]IS!XDB8/1000</f>
        <v>0</v>
      </c>
      <c r="XDE13" s="26">
        <f>[32]IS!XDC8/1000</f>
        <v>0</v>
      </c>
      <c r="XDF13" s="26">
        <f>[32]IS!XDD8/1000</f>
        <v>0</v>
      </c>
      <c r="XDG13" s="26">
        <f>[32]IS!XDE8/1000</f>
        <v>0</v>
      </c>
      <c r="XDH13" s="26">
        <f>[32]IS!XDF8/1000</f>
        <v>0</v>
      </c>
      <c r="XDI13" s="26">
        <f>[32]IS!XDG8/1000</f>
        <v>0</v>
      </c>
      <c r="XDJ13" s="26">
        <f>[32]IS!XDH8/1000</f>
        <v>0</v>
      </c>
      <c r="XDK13" s="26">
        <f>[32]IS!XDI8/1000</f>
        <v>0</v>
      </c>
      <c r="XDL13" s="26">
        <f>[32]IS!XDJ8/1000</f>
        <v>0</v>
      </c>
      <c r="XDM13" s="26">
        <f>[32]IS!XDK8/1000</f>
        <v>0</v>
      </c>
      <c r="XDN13" s="26">
        <f>[32]IS!XDL8/1000</f>
        <v>0</v>
      </c>
      <c r="XDO13" s="26">
        <f>[32]IS!XDM8/1000</f>
        <v>0</v>
      </c>
      <c r="XDP13" s="26">
        <f>[32]IS!XDN8/1000</f>
        <v>0</v>
      </c>
      <c r="XDQ13" s="26">
        <f>[32]IS!XDO8/1000</f>
        <v>0</v>
      </c>
      <c r="XDR13" s="26">
        <f>[32]IS!XDP8/1000</f>
        <v>0</v>
      </c>
      <c r="XDS13" s="26">
        <f>[32]IS!XDQ8/1000</f>
        <v>0</v>
      </c>
      <c r="XDT13" s="26">
        <f>[32]IS!XDR8/1000</f>
        <v>0</v>
      </c>
      <c r="XDU13" s="26">
        <f>[32]IS!XDS8/1000</f>
        <v>0</v>
      </c>
      <c r="XDV13" s="26">
        <f>[32]IS!XDT8/1000</f>
        <v>0</v>
      </c>
      <c r="XDW13" s="26">
        <f>[32]IS!XDU8/1000</f>
        <v>0</v>
      </c>
      <c r="XDX13" s="26">
        <f>[32]IS!XDV8/1000</f>
        <v>0</v>
      </c>
      <c r="XDY13" s="26">
        <f>[32]IS!XDW8/1000</f>
        <v>0</v>
      </c>
      <c r="XDZ13" s="26">
        <f>[32]IS!XDX8/1000</f>
        <v>0</v>
      </c>
      <c r="XEA13" s="26">
        <f>[32]IS!XDY8/1000</f>
        <v>0</v>
      </c>
      <c r="XEB13" s="26">
        <f>[32]IS!XDZ8/1000</f>
        <v>0</v>
      </c>
      <c r="XEC13" s="26">
        <f>[32]IS!XEA8/1000</f>
        <v>0</v>
      </c>
      <c r="XED13" s="26">
        <f>[32]IS!XEB8/1000</f>
        <v>0</v>
      </c>
      <c r="XEE13" s="26">
        <f>[32]IS!XEC8/1000</f>
        <v>0</v>
      </c>
      <c r="XEF13" s="26">
        <f>[32]IS!XED8/1000</f>
        <v>0</v>
      </c>
      <c r="XEG13" s="26">
        <f>[32]IS!XEE8/1000</f>
        <v>0</v>
      </c>
      <c r="XEH13" s="26">
        <f>[32]IS!XEF8/1000</f>
        <v>0</v>
      </c>
      <c r="XEI13" s="26">
        <f>[32]IS!XEG8/1000</f>
        <v>0</v>
      </c>
      <c r="XEJ13" s="26">
        <f>[32]IS!XEH8/1000</f>
        <v>0</v>
      </c>
      <c r="XEK13" s="26">
        <f>[32]IS!XEI8/1000</f>
        <v>0</v>
      </c>
      <c r="XEL13" s="26">
        <f>[32]IS!XEJ8/1000</f>
        <v>0</v>
      </c>
      <c r="XEM13" s="26">
        <f>[32]IS!XEK8/1000</f>
        <v>0</v>
      </c>
      <c r="XEN13" s="26">
        <f>[32]IS!XEL8/1000</f>
        <v>0</v>
      </c>
      <c r="XEO13" s="26">
        <f>[32]IS!XEM8/1000</f>
        <v>0</v>
      </c>
      <c r="XEP13" s="26">
        <f>[32]IS!XEN8/1000</f>
        <v>0</v>
      </c>
      <c r="XEQ13" s="26">
        <f>[32]IS!XEO8/1000</f>
        <v>0</v>
      </c>
      <c r="XER13" s="26">
        <f>[32]IS!XEP8/1000</f>
        <v>0</v>
      </c>
      <c r="XES13" s="26">
        <f>[32]IS!XEQ8/1000</f>
        <v>0</v>
      </c>
      <c r="XET13" s="26">
        <f>[32]IS!XER8/1000</f>
        <v>0</v>
      </c>
      <c r="XEU13" s="26">
        <f>[32]IS!XES8/1000</f>
        <v>0</v>
      </c>
      <c r="XEV13" s="26">
        <f>[32]IS!XET8/1000</f>
        <v>0</v>
      </c>
      <c r="XEW13" s="26">
        <f>[32]IS!XEU8/1000</f>
        <v>0</v>
      </c>
      <c r="XEX13" s="26">
        <f>[32]IS!XEV8/1000</f>
        <v>0</v>
      </c>
      <c r="XEY13" s="26">
        <f>[32]IS!XEW8/1000</f>
        <v>0</v>
      </c>
      <c r="XEZ13" s="26">
        <f>[32]IS!XEX8/1000</f>
        <v>0</v>
      </c>
      <c r="XFA13" s="26">
        <f>[32]IS!XEY8/1000</f>
        <v>0</v>
      </c>
      <c r="XFB13" s="26">
        <f>[32]IS!XEZ8/1000</f>
        <v>0</v>
      </c>
      <c r="XFC13" s="26">
        <f>[32]IS!XFA8/1000</f>
        <v>0</v>
      </c>
      <c r="XFD13" s="26">
        <f>[32]IS!XFB8/1000</f>
        <v>0</v>
      </c>
    </row>
    <row r="14" spans="1:16384">
      <c r="D14" s="11"/>
      <c r="E14" s="25" t="s">
        <v>13</v>
      </c>
      <c r="F14" s="2"/>
      <c r="G14" s="23">
        <f>SUM(I14:AV14)</f>
        <v>7865.4682786610811</v>
      </c>
      <c r="H14" s="2"/>
      <c r="I14" s="26">
        <f>[32]IS!G7/1000</f>
        <v>22.288907117246268</v>
      </c>
      <c r="J14" s="26">
        <f>[32]IS!H7/1000</f>
        <v>79.156198824580457</v>
      </c>
      <c r="K14" s="26">
        <f>[32]IS!I7/1000</f>
        <v>128.58881698480224</v>
      </c>
      <c r="L14" s="26">
        <f>[32]IS!J7/1000</f>
        <v>154.90206166665604</v>
      </c>
      <c r="M14" s="26">
        <f>[32]IS!K7/1000</f>
        <v>174.2386172764115</v>
      </c>
      <c r="N14" s="26">
        <f>[32]IS!L7/1000</f>
        <v>190.83479710709554</v>
      </c>
      <c r="O14" s="26">
        <f>[32]IS!M7/1000</f>
        <v>203.96915932146271</v>
      </c>
      <c r="P14" s="26">
        <f>[32]IS!N7/1000</f>
        <v>213.4314312108597</v>
      </c>
      <c r="Q14" s="26">
        <f>[32]IS!O7/1000</f>
        <v>223.10397580890998</v>
      </c>
      <c r="R14" s="26">
        <f>[32]IS!P7/1000</f>
        <v>231.93542957234718</v>
      </c>
      <c r="S14" s="26">
        <f>[32]IS!Q7/1000</f>
        <v>236.14088374541251</v>
      </c>
      <c r="T14" s="26">
        <f>[32]IS!R7/1000</f>
        <v>236.14088374541251</v>
      </c>
      <c r="U14" s="26">
        <f>[32]IS!S7/1000</f>
        <v>236.14088374541251</v>
      </c>
      <c r="V14" s="26">
        <f>[32]IS!T7/1000</f>
        <v>236.14088374541251</v>
      </c>
      <c r="W14" s="26">
        <f>[32]IS!U7/1000</f>
        <v>236.14088374541251</v>
      </c>
      <c r="X14" s="26">
        <f>[32]IS!V7/1000</f>
        <v>236.14088374541251</v>
      </c>
      <c r="Y14" s="26">
        <f>[32]IS!W7/1000</f>
        <v>236.14088374541251</v>
      </c>
      <c r="Z14" s="26">
        <f>[32]IS!X7/1000</f>
        <v>236.14088374541251</v>
      </c>
      <c r="AA14" s="26">
        <f>[32]IS!Y7/1000</f>
        <v>236.14088374541251</v>
      </c>
      <c r="AB14" s="26">
        <f>[32]IS!Z7/1000</f>
        <v>236.14088374541251</v>
      </c>
      <c r="AC14" s="26">
        <f>[32]IS!AA7/1000</f>
        <v>236.14088374541251</v>
      </c>
      <c r="AD14" s="26">
        <f>[32]IS!AB7/1000</f>
        <v>227.53351898532773</v>
      </c>
      <c r="AE14" s="26">
        <f>[32]IS!AC7/1000</f>
        <v>213.09923577964761</v>
      </c>
      <c r="AF14" s="26">
        <f>[32]IS!AD7/1000</f>
        <v>202.21211119321603</v>
      </c>
      <c r="AG14" s="26">
        <f>[32]IS!AE7/1000</f>
        <v>194.62180198196162</v>
      </c>
      <c r="AH14" s="26">
        <f>[32]IS!AF7/1000</f>
        <v>189.56159584112532</v>
      </c>
      <c r="AI14" s="26">
        <f>[32]IS!AG7/1000</f>
        <v>187.03149277070722</v>
      </c>
      <c r="AJ14" s="26">
        <f>[32]IS!AH7/1000</f>
        <v>187.03149277070722</v>
      </c>
      <c r="AK14" s="26">
        <f>[32]IS!AI7/1000</f>
        <v>187.03149277070722</v>
      </c>
      <c r="AL14" s="26">
        <f>[32]IS!AJ7/1000</f>
        <v>187.03149277070722</v>
      </c>
      <c r="AM14" s="26">
        <f>[32]IS!AK7/1000</f>
        <v>187.03149277070722</v>
      </c>
      <c r="AN14" s="26">
        <f>[32]IS!AL7/1000</f>
        <v>187.03149277070722</v>
      </c>
      <c r="AO14" s="26">
        <f>[32]IS!AM7/1000</f>
        <v>187.03149277070722</v>
      </c>
      <c r="AP14" s="26">
        <f>[32]IS!AN7/1000</f>
        <v>187.03149277070722</v>
      </c>
      <c r="AQ14" s="26">
        <f>[32]IS!AO7/1000</f>
        <v>187.03149277070722</v>
      </c>
      <c r="AR14" s="26">
        <f>[32]IS!AP7/1000</f>
        <v>187.03149277070722</v>
      </c>
      <c r="AS14" s="26">
        <f>[32]IS!AQ7/1000</f>
        <v>187.03149277070722</v>
      </c>
      <c r="AT14" s="26">
        <f>[32]IS!AR7/1000</f>
        <v>187.03149277070722</v>
      </c>
      <c r="AU14" s="26">
        <f>[32]IS!AS7/1000</f>
        <v>187.03149277070722</v>
      </c>
      <c r="AV14" s="26">
        <f>[32]IS!AT7/1000</f>
        <v>187.03149277070722</v>
      </c>
      <c r="AW14" s="26">
        <f>[32]IS!AU7/1000</f>
        <v>0</v>
      </c>
      <c r="AX14" s="26">
        <f>[32]IS!AV7/1000</f>
        <v>0</v>
      </c>
      <c r="AY14" s="26">
        <f>[32]IS!AW7/1000</f>
        <v>0</v>
      </c>
      <c r="AZ14" s="26">
        <f>[32]IS!AX7/1000</f>
        <v>0</v>
      </c>
      <c r="BA14" s="26">
        <f>[32]IS!AY7/1000</f>
        <v>0</v>
      </c>
      <c r="BB14" s="26">
        <f>[32]IS!AZ7/1000</f>
        <v>0</v>
      </c>
      <c r="BC14" s="26">
        <f>[32]IS!BA7/1000</f>
        <v>0</v>
      </c>
      <c r="BD14" s="26">
        <f>[32]IS!BB7/1000</f>
        <v>0</v>
      </c>
      <c r="BE14" s="26">
        <f>[32]IS!BC7/1000</f>
        <v>0</v>
      </c>
      <c r="BF14" s="26">
        <f>[32]IS!BD7/1000</f>
        <v>0</v>
      </c>
      <c r="BG14" s="26">
        <f>[32]IS!BE7/1000</f>
        <v>0</v>
      </c>
      <c r="BH14" s="26">
        <f>[32]IS!BF7/1000</f>
        <v>0</v>
      </c>
      <c r="BI14" s="26">
        <f>[32]IS!BG7/1000</f>
        <v>0</v>
      </c>
      <c r="BJ14" s="26">
        <f>[32]IS!BH7/1000</f>
        <v>0</v>
      </c>
      <c r="BK14" s="26">
        <f>[32]IS!BI7/1000</f>
        <v>0</v>
      </c>
      <c r="BL14" s="26">
        <f>[32]IS!BJ7/1000</f>
        <v>0</v>
      </c>
      <c r="BM14" s="26">
        <f>[32]IS!BK7/1000</f>
        <v>0</v>
      </c>
      <c r="BN14" s="26">
        <f>[32]IS!BL7/1000</f>
        <v>0</v>
      </c>
      <c r="BO14" s="26">
        <f>[32]IS!BM7/1000</f>
        <v>0</v>
      </c>
      <c r="BP14" s="26">
        <f>[32]IS!BN7/1000</f>
        <v>0</v>
      </c>
      <c r="BQ14" s="26">
        <f>[32]IS!BO7/1000</f>
        <v>0</v>
      </c>
      <c r="BR14" s="26">
        <f>[32]IS!BP7/1000</f>
        <v>0</v>
      </c>
      <c r="BS14" s="26">
        <f>[32]IS!BQ7/1000</f>
        <v>0</v>
      </c>
      <c r="BT14" s="26">
        <f>[32]IS!BR7/1000</f>
        <v>0</v>
      </c>
      <c r="BU14" s="26">
        <f>[32]IS!BS7/1000</f>
        <v>0</v>
      </c>
      <c r="BV14" s="26">
        <f>[32]IS!BT7/1000</f>
        <v>0</v>
      </c>
      <c r="BW14" s="26">
        <f>[32]IS!BU7/1000</f>
        <v>0</v>
      </c>
      <c r="BX14" s="26">
        <f>[32]IS!BV7/1000</f>
        <v>0</v>
      </c>
      <c r="BY14" s="26">
        <f>[32]IS!BW7/1000</f>
        <v>0</v>
      </c>
      <c r="BZ14" s="26">
        <f>[32]IS!BX7/1000</f>
        <v>0</v>
      </c>
      <c r="CA14" s="26">
        <f>[32]IS!BY7/1000</f>
        <v>0</v>
      </c>
      <c r="CB14" s="26">
        <f>[32]IS!BZ7/1000</f>
        <v>0</v>
      </c>
      <c r="CC14" s="26">
        <f>[32]IS!CA7/1000</f>
        <v>0</v>
      </c>
      <c r="CD14" s="26">
        <f>[32]IS!CB7/1000</f>
        <v>0</v>
      </c>
      <c r="CE14" s="26">
        <f>[32]IS!CC7/1000</f>
        <v>0</v>
      </c>
      <c r="CF14" s="26">
        <f>[32]IS!CD7/1000</f>
        <v>0</v>
      </c>
      <c r="CG14" s="26">
        <f>[32]IS!CE7/1000</f>
        <v>0</v>
      </c>
      <c r="CH14" s="26">
        <f>[32]IS!CF7/1000</f>
        <v>0</v>
      </c>
      <c r="CI14" s="26">
        <f>[32]IS!CG7/1000</f>
        <v>0</v>
      </c>
      <c r="CJ14" s="26">
        <f>[32]IS!CH7/1000</f>
        <v>0</v>
      </c>
      <c r="CK14" s="26">
        <f>[32]IS!CI7/1000</f>
        <v>0</v>
      </c>
      <c r="CL14" s="26">
        <f>[32]IS!CJ7/1000</f>
        <v>0</v>
      </c>
      <c r="CM14" s="26">
        <f>[32]IS!CK7/1000</f>
        <v>0</v>
      </c>
      <c r="CN14" s="26">
        <f>[32]IS!CL7/1000</f>
        <v>0</v>
      </c>
      <c r="CO14" s="26">
        <f>[32]IS!CM7/1000</f>
        <v>0</v>
      </c>
      <c r="CP14" s="26">
        <f>[32]IS!CN7/1000</f>
        <v>0</v>
      </c>
      <c r="CQ14" s="26">
        <f>[32]IS!CO7/1000</f>
        <v>0</v>
      </c>
      <c r="CR14" s="26">
        <f>[32]IS!CP7/1000</f>
        <v>0</v>
      </c>
      <c r="CS14" s="26">
        <f>[32]IS!CQ7/1000</f>
        <v>0</v>
      </c>
      <c r="CT14" s="26">
        <f>[32]IS!CR7/1000</f>
        <v>0</v>
      </c>
      <c r="CU14" s="26">
        <f>[32]IS!CS7/1000</f>
        <v>0</v>
      </c>
      <c r="CV14" s="26">
        <f>[32]IS!CT7/1000</f>
        <v>0</v>
      </c>
      <c r="CW14" s="26">
        <f>[32]IS!CU7/1000</f>
        <v>0</v>
      </c>
      <c r="CX14" s="26">
        <f>[32]IS!CV7/1000</f>
        <v>0</v>
      </c>
      <c r="CY14" s="26">
        <f>[32]IS!CW7/1000</f>
        <v>0</v>
      </c>
      <c r="CZ14" s="26">
        <f>[32]IS!CX7/1000</f>
        <v>0</v>
      </c>
      <c r="DA14" s="26">
        <f>[32]IS!CY7/1000</f>
        <v>0</v>
      </c>
      <c r="DB14" s="26">
        <f>[32]IS!CZ7/1000</f>
        <v>0</v>
      </c>
      <c r="DC14" s="26">
        <f>[32]IS!DA7/1000</f>
        <v>0</v>
      </c>
      <c r="DD14" s="26">
        <f>[32]IS!DB7/1000</f>
        <v>0</v>
      </c>
      <c r="DE14" s="26">
        <f>[32]IS!DC7/1000</f>
        <v>0</v>
      </c>
      <c r="DF14" s="26">
        <f>[32]IS!DD7/1000</f>
        <v>0</v>
      </c>
      <c r="DG14" s="26">
        <f>[32]IS!DE7/1000</f>
        <v>0</v>
      </c>
      <c r="DH14" s="26">
        <f>[32]IS!DF7/1000</f>
        <v>0</v>
      </c>
      <c r="DI14" s="26">
        <f>[32]IS!DG7/1000</f>
        <v>0</v>
      </c>
      <c r="DJ14" s="26">
        <f>[32]IS!DH7/1000</f>
        <v>0</v>
      </c>
      <c r="DK14" s="26">
        <f>[32]IS!DI7/1000</f>
        <v>0</v>
      </c>
      <c r="DL14" s="26">
        <f>[32]IS!DJ7/1000</f>
        <v>0</v>
      </c>
      <c r="DM14" s="26">
        <f>[32]IS!DK7/1000</f>
        <v>0</v>
      </c>
      <c r="DN14" s="26">
        <f>[32]IS!DL7/1000</f>
        <v>0</v>
      </c>
      <c r="DO14" s="26">
        <f>[32]IS!DM7/1000</f>
        <v>0</v>
      </c>
      <c r="DP14" s="26">
        <f>[32]IS!DN7/1000</f>
        <v>0</v>
      </c>
      <c r="DQ14" s="26">
        <f>[32]IS!DO7/1000</f>
        <v>0</v>
      </c>
      <c r="DR14" s="26">
        <f>[32]IS!DP7/1000</f>
        <v>0</v>
      </c>
      <c r="DS14" s="26">
        <f>[32]IS!DQ7/1000</f>
        <v>0</v>
      </c>
      <c r="DT14" s="26">
        <f>[32]IS!DR7/1000</f>
        <v>0</v>
      </c>
      <c r="DU14" s="26">
        <f>[32]IS!DS7/1000</f>
        <v>0</v>
      </c>
      <c r="DV14" s="26">
        <f>[32]IS!DT7/1000</f>
        <v>0</v>
      </c>
      <c r="DW14" s="26">
        <f>[32]IS!DU7/1000</f>
        <v>0</v>
      </c>
      <c r="DX14" s="26">
        <f>[32]IS!DV7/1000</f>
        <v>0</v>
      </c>
      <c r="DY14" s="26">
        <f>[32]IS!DW7/1000</f>
        <v>0</v>
      </c>
      <c r="DZ14" s="26">
        <f>[32]IS!DX7/1000</f>
        <v>0</v>
      </c>
      <c r="EA14" s="26">
        <f>[32]IS!DY7/1000</f>
        <v>0</v>
      </c>
      <c r="EB14" s="26">
        <f>[32]IS!DZ7/1000</f>
        <v>0</v>
      </c>
      <c r="EC14" s="26">
        <f>[32]IS!EA7/1000</f>
        <v>0</v>
      </c>
      <c r="ED14" s="26">
        <f>[32]IS!EB7/1000</f>
        <v>0</v>
      </c>
      <c r="EE14" s="26">
        <f>[32]IS!EC7/1000</f>
        <v>0</v>
      </c>
      <c r="EF14" s="26">
        <f>[32]IS!ED7/1000</f>
        <v>0</v>
      </c>
      <c r="EG14" s="26">
        <f>[32]IS!EE7/1000</f>
        <v>0</v>
      </c>
      <c r="EH14" s="26">
        <f>[32]IS!EF7/1000</f>
        <v>0</v>
      </c>
      <c r="EI14" s="26">
        <f>[32]IS!EG7/1000</f>
        <v>0</v>
      </c>
      <c r="EJ14" s="26">
        <f>[32]IS!EH7/1000</f>
        <v>0</v>
      </c>
      <c r="EK14" s="26">
        <f>[32]IS!EI7/1000</f>
        <v>0</v>
      </c>
      <c r="EL14" s="26">
        <f>[32]IS!EJ7/1000</f>
        <v>0</v>
      </c>
      <c r="EM14" s="26">
        <f>[32]IS!EK7/1000</f>
        <v>0</v>
      </c>
      <c r="EN14" s="26">
        <f>[32]IS!EL7/1000</f>
        <v>0</v>
      </c>
      <c r="EO14" s="26">
        <f>[32]IS!EM7/1000</f>
        <v>0</v>
      </c>
      <c r="EP14" s="26">
        <f>[32]IS!EN7/1000</f>
        <v>0</v>
      </c>
      <c r="EQ14" s="26">
        <f>[32]IS!EO7/1000</f>
        <v>0</v>
      </c>
      <c r="ER14" s="26">
        <f>[32]IS!EP7/1000</f>
        <v>0</v>
      </c>
      <c r="ES14" s="26">
        <f>[32]IS!EQ7/1000</f>
        <v>0</v>
      </c>
      <c r="ET14" s="26">
        <f>[32]IS!ER7/1000</f>
        <v>0</v>
      </c>
      <c r="EU14" s="26">
        <f>[32]IS!ES7/1000</f>
        <v>0</v>
      </c>
      <c r="EV14" s="26">
        <f>[32]IS!ET7/1000</f>
        <v>0</v>
      </c>
      <c r="EW14" s="26">
        <f>[32]IS!EU7/1000</f>
        <v>0</v>
      </c>
      <c r="EX14" s="26">
        <f>[32]IS!EV7/1000</f>
        <v>0</v>
      </c>
      <c r="EY14" s="26">
        <f>[32]IS!EW7/1000</f>
        <v>0</v>
      </c>
      <c r="EZ14" s="26">
        <f>[32]IS!EX7/1000</f>
        <v>0</v>
      </c>
      <c r="FA14" s="26">
        <f>[32]IS!EY7/1000</f>
        <v>0</v>
      </c>
      <c r="FB14" s="26">
        <f>[32]IS!EZ7/1000</f>
        <v>0</v>
      </c>
      <c r="FC14" s="26">
        <f>[32]IS!FA7/1000</f>
        <v>0</v>
      </c>
      <c r="FD14" s="26">
        <f>[32]IS!FB7/1000</f>
        <v>0</v>
      </c>
      <c r="FE14" s="26">
        <f>[32]IS!FC7/1000</f>
        <v>0</v>
      </c>
      <c r="FF14" s="26">
        <f>[32]IS!FD7/1000</f>
        <v>0</v>
      </c>
      <c r="FG14" s="26">
        <f>[32]IS!FE7/1000</f>
        <v>0</v>
      </c>
      <c r="FH14" s="26">
        <f>[32]IS!FF7/1000</f>
        <v>0</v>
      </c>
      <c r="FI14" s="26">
        <f>[32]IS!FG7/1000</f>
        <v>0</v>
      </c>
      <c r="FJ14" s="26">
        <f>[32]IS!FH7/1000</f>
        <v>0</v>
      </c>
      <c r="FK14" s="26">
        <f>[32]IS!FI7/1000</f>
        <v>0</v>
      </c>
      <c r="FL14" s="26">
        <f>[32]IS!FJ7/1000</f>
        <v>0</v>
      </c>
      <c r="FM14" s="26">
        <f>[32]IS!FK7/1000</f>
        <v>0</v>
      </c>
      <c r="FN14" s="26">
        <f>[32]IS!FL7/1000</f>
        <v>0</v>
      </c>
      <c r="FO14" s="26">
        <f>[32]IS!FM7/1000</f>
        <v>0</v>
      </c>
      <c r="FP14" s="26">
        <f>[32]IS!FN7/1000</f>
        <v>0</v>
      </c>
      <c r="FQ14" s="26">
        <f>[32]IS!FO7/1000</f>
        <v>0</v>
      </c>
      <c r="FR14" s="26">
        <f>[32]IS!FP7/1000</f>
        <v>0</v>
      </c>
      <c r="FS14" s="26">
        <f>[32]IS!FQ7/1000</f>
        <v>0</v>
      </c>
      <c r="FT14" s="26">
        <f>[32]IS!FR7/1000</f>
        <v>0</v>
      </c>
      <c r="FU14" s="26">
        <f>[32]IS!FS7/1000</f>
        <v>0</v>
      </c>
      <c r="FV14" s="26">
        <f>[32]IS!FT7/1000</f>
        <v>0</v>
      </c>
      <c r="FW14" s="26">
        <f>[32]IS!FU7/1000</f>
        <v>0</v>
      </c>
      <c r="FX14" s="26">
        <f>[32]IS!FV7/1000</f>
        <v>0</v>
      </c>
      <c r="FY14" s="26">
        <f>[32]IS!FW7/1000</f>
        <v>0</v>
      </c>
      <c r="FZ14" s="26">
        <f>[32]IS!FX7/1000</f>
        <v>0</v>
      </c>
      <c r="GA14" s="26">
        <f>[32]IS!FY7/1000</f>
        <v>0</v>
      </c>
      <c r="GB14" s="26">
        <f>[32]IS!FZ7/1000</f>
        <v>0</v>
      </c>
      <c r="GC14" s="26">
        <f>[32]IS!GA7/1000</f>
        <v>0</v>
      </c>
      <c r="GD14" s="26">
        <f>[32]IS!GB7/1000</f>
        <v>0</v>
      </c>
      <c r="GE14" s="26">
        <f>[32]IS!GC7/1000</f>
        <v>0</v>
      </c>
      <c r="GF14" s="26">
        <f>[32]IS!GD7/1000</f>
        <v>0</v>
      </c>
      <c r="GG14" s="26">
        <f>[32]IS!GE7/1000</f>
        <v>0</v>
      </c>
      <c r="GH14" s="26">
        <f>[32]IS!GF7/1000</f>
        <v>0</v>
      </c>
      <c r="GI14" s="26">
        <f>[32]IS!GG7/1000</f>
        <v>0</v>
      </c>
      <c r="GJ14" s="26">
        <f>[32]IS!GH7/1000</f>
        <v>0</v>
      </c>
      <c r="GK14" s="26">
        <f>[32]IS!GI7/1000</f>
        <v>0</v>
      </c>
      <c r="GL14" s="26">
        <f>[32]IS!GJ7/1000</f>
        <v>0</v>
      </c>
      <c r="GM14" s="26">
        <f>[32]IS!GK7/1000</f>
        <v>0</v>
      </c>
      <c r="GN14" s="26">
        <f>[32]IS!GL7/1000</f>
        <v>0</v>
      </c>
      <c r="GO14" s="26">
        <f>[32]IS!GM7/1000</f>
        <v>0</v>
      </c>
      <c r="GP14" s="26">
        <f>[32]IS!GN7/1000</f>
        <v>0</v>
      </c>
      <c r="GQ14" s="26">
        <f>[32]IS!GO7/1000</f>
        <v>0</v>
      </c>
      <c r="GR14" s="26">
        <f>[32]IS!GP7/1000</f>
        <v>0</v>
      </c>
      <c r="GS14" s="26">
        <f>[32]IS!GQ7/1000</f>
        <v>0</v>
      </c>
      <c r="GT14" s="26">
        <f>[32]IS!GR7/1000</f>
        <v>0</v>
      </c>
      <c r="GU14" s="26">
        <f>[32]IS!GS7/1000</f>
        <v>0</v>
      </c>
      <c r="GV14" s="26">
        <f>[32]IS!GT7/1000</f>
        <v>0</v>
      </c>
      <c r="GW14" s="26">
        <f>[32]IS!GU7/1000</f>
        <v>0</v>
      </c>
      <c r="GX14" s="26">
        <f>[32]IS!GV7/1000</f>
        <v>0</v>
      </c>
      <c r="GY14" s="26">
        <f>[32]IS!GW7/1000</f>
        <v>0</v>
      </c>
      <c r="GZ14" s="26">
        <f>[32]IS!GX7/1000</f>
        <v>0</v>
      </c>
      <c r="HA14" s="26">
        <f>[32]IS!GY7/1000</f>
        <v>0</v>
      </c>
      <c r="HB14" s="26">
        <f>[32]IS!GZ7/1000</f>
        <v>0</v>
      </c>
      <c r="HC14" s="26">
        <f>[32]IS!HA7/1000</f>
        <v>0</v>
      </c>
      <c r="HD14" s="26">
        <f>[32]IS!HB7/1000</f>
        <v>0</v>
      </c>
      <c r="HE14" s="26">
        <f>[32]IS!HC7/1000</f>
        <v>0</v>
      </c>
      <c r="HF14" s="26">
        <f>[32]IS!HD7/1000</f>
        <v>0</v>
      </c>
      <c r="HG14" s="26">
        <f>[32]IS!HE7/1000</f>
        <v>0</v>
      </c>
      <c r="HH14" s="26">
        <f>[32]IS!HF7/1000</f>
        <v>0</v>
      </c>
      <c r="HI14" s="26">
        <f>[32]IS!HG7/1000</f>
        <v>0</v>
      </c>
      <c r="HJ14" s="26">
        <f>[32]IS!HH7/1000</f>
        <v>0</v>
      </c>
      <c r="HK14" s="26">
        <f>[32]IS!HI7/1000</f>
        <v>0</v>
      </c>
      <c r="HL14" s="26">
        <f>[32]IS!HJ7/1000</f>
        <v>0</v>
      </c>
      <c r="HM14" s="26">
        <f>[32]IS!HK7/1000</f>
        <v>0</v>
      </c>
      <c r="HN14" s="26">
        <f>[32]IS!HL7/1000</f>
        <v>0</v>
      </c>
      <c r="HO14" s="26">
        <f>[32]IS!HM7/1000</f>
        <v>0</v>
      </c>
      <c r="HP14" s="26">
        <f>[32]IS!HN7/1000</f>
        <v>0</v>
      </c>
      <c r="HQ14" s="26">
        <f>[32]IS!HO7/1000</f>
        <v>0</v>
      </c>
      <c r="HR14" s="26">
        <f>[32]IS!HP7/1000</f>
        <v>0</v>
      </c>
      <c r="HS14" s="26">
        <f>[32]IS!HQ7/1000</f>
        <v>0</v>
      </c>
      <c r="HT14" s="26">
        <f>[32]IS!HR7/1000</f>
        <v>0</v>
      </c>
      <c r="HU14" s="26">
        <f>[32]IS!HS7/1000</f>
        <v>0</v>
      </c>
      <c r="HV14" s="26">
        <f>[32]IS!HT7/1000</f>
        <v>0</v>
      </c>
      <c r="HW14" s="26">
        <f>[32]IS!HU7/1000</f>
        <v>0</v>
      </c>
      <c r="HX14" s="26">
        <f>[32]IS!HV7/1000</f>
        <v>0</v>
      </c>
      <c r="HY14" s="26">
        <f>[32]IS!HW7/1000</f>
        <v>0</v>
      </c>
      <c r="HZ14" s="26">
        <f>[32]IS!HX7/1000</f>
        <v>0</v>
      </c>
      <c r="IA14" s="26">
        <f>[32]IS!HY7/1000</f>
        <v>0</v>
      </c>
      <c r="IB14" s="26">
        <f>[32]IS!HZ7/1000</f>
        <v>0</v>
      </c>
      <c r="IC14" s="26">
        <f>[32]IS!IA7/1000</f>
        <v>0</v>
      </c>
      <c r="ID14" s="26">
        <f>[32]IS!IB7/1000</f>
        <v>0</v>
      </c>
      <c r="IE14" s="26">
        <f>[32]IS!IC7/1000</f>
        <v>0</v>
      </c>
      <c r="IF14" s="26">
        <f>[32]IS!ID7/1000</f>
        <v>0</v>
      </c>
      <c r="IG14" s="26">
        <f>[32]IS!IE7/1000</f>
        <v>0</v>
      </c>
      <c r="IH14" s="26">
        <f>[32]IS!IF7/1000</f>
        <v>0</v>
      </c>
      <c r="II14" s="26">
        <f>[32]IS!IG7/1000</f>
        <v>0</v>
      </c>
      <c r="IJ14" s="26">
        <f>[32]IS!IH7/1000</f>
        <v>0</v>
      </c>
      <c r="IK14" s="26">
        <f>[32]IS!II7/1000</f>
        <v>0</v>
      </c>
      <c r="IL14" s="26">
        <f>[32]IS!IJ7/1000</f>
        <v>0</v>
      </c>
      <c r="IM14" s="26">
        <f>[32]IS!IK7/1000</f>
        <v>0</v>
      </c>
      <c r="IN14" s="26">
        <f>[32]IS!IL7/1000</f>
        <v>0</v>
      </c>
      <c r="IO14" s="26">
        <f>[32]IS!IM7/1000</f>
        <v>0</v>
      </c>
      <c r="IP14" s="26">
        <f>[32]IS!IN7/1000</f>
        <v>0</v>
      </c>
      <c r="IQ14" s="26">
        <f>[32]IS!IO7/1000</f>
        <v>0</v>
      </c>
      <c r="IR14" s="26">
        <f>[32]IS!IP7/1000</f>
        <v>0</v>
      </c>
      <c r="IS14" s="26">
        <f>[32]IS!IQ7/1000</f>
        <v>0</v>
      </c>
      <c r="IT14" s="26">
        <f>[32]IS!IR7/1000</f>
        <v>0</v>
      </c>
      <c r="IU14" s="26">
        <f>[32]IS!IS7/1000</f>
        <v>0</v>
      </c>
      <c r="IV14" s="26">
        <f>[32]IS!IT7/1000</f>
        <v>0</v>
      </c>
      <c r="IW14" s="26">
        <f>[32]IS!IU7/1000</f>
        <v>0</v>
      </c>
      <c r="IX14" s="26">
        <f>[32]IS!IV7/1000</f>
        <v>0</v>
      </c>
      <c r="IY14" s="26">
        <f>[32]IS!IW7/1000</f>
        <v>0</v>
      </c>
      <c r="IZ14" s="26">
        <f>[32]IS!IX7/1000</f>
        <v>0</v>
      </c>
      <c r="JA14" s="26">
        <f>[32]IS!IY7/1000</f>
        <v>0</v>
      </c>
      <c r="JB14" s="26">
        <f>[32]IS!IZ7/1000</f>
        <v>0</v>
      </c>
      <c r="JC14" s="26">
        <f>[32]IS!JA7/1000</f>
        <v>0</v>
      </c>
      <c r="JD14" s="26">
        <f>[32]IS!JB7/1000</f>
        <v>0</v>
      </c>
      <c r="JE14" s="26">
        <f>[32]IS!JC7/1000</f>
        <v>0</v>
      </c>
      <c r="JF14" s="26">
        <f>[32]IS!JD7/1000</f>
        <v>0</v>
      </c>
      <c r="JG14" s="26">
        <f>[32]IS!JE7/1000</f>
        <v>0</v>
      </c>
      <c r="JH14" s="26">
        <f>[32]IS!JF7/1000</f>
        <v>0</v>
      </c>
      <c r="JI14" s="26">
        <f>[32]IS!JG7/1000</f>
        <v>0</v>
      </c>
      <c r="JJ14" s="26">
        <f>[32]IS!JH7/1000</f>
        <v>0</v>
      </c>
      <c r="JK14" s="26">
        <f>[32]IS!JI7/1000</f>
        <v>0</v>
      </c>
      <c r="JL14" s="26">
        <f>[32]IS!JJ7/1000</f>
        <v>0</v>
      </c>
      <c r="JM14" s="26">
        <f>[32]IS!JK7/1000</f>
        <v>0</v>
      </c>
      <c r="JN14" s="26">
        <f>[32]IS!JL7/1000</f>
        <v>0</v>
      </c>
      <c r="JO14" s="26">
        <f>[32]IS!JM7/1000</f>
        <v>0</v>
      </c>
      <c r="JP14" s="26">
        <f>[32]IS!JN7/1000</f>
        <v>0</v>
      </c>
      <c r="JQ14" s="26">
        <f>[32]IS!JO7/1000</f>
        <v>0</v>
      </c>
      <c r="JR14" s="26">
        <f>[32]IS!JP7/1000</f>
        <v>0</v>
      </c>
      <c r="JS14" s="26">
        <f>[32]IS!JQ7/1000</f>
        <v>0</v>
      </c>
      <c r="JT14" s="26">
        <f>[32]IS!JR7/1000</f>
        <v>0</v>
      </c>
      <c r="JU14" s="26">
        <f>[32]IS!JS7/1000</f>
        <v>0</v>
      </c>
      <c r="JV14" s="26">
        <f>[32]IS!JT7/1000</f>
        <v>0</v>
      </c>
      <c r="JW14" s="26">
        <f>[32]IS!JU7/1000</f>
        <v>0</v>
      </c>
      <c r="JX14" s="26">
        <f>[32]IS!JV7/1000</f>
        <v>0</v>
      </c>
      <c r="JY14" s="26">
        <f>[32]IS!JW7/1000</f>
        <v>0</v>
      </c>
      <c r="JZ14" s="26">
        <f>[32]IS!JX7/1000</f>
        <v>0</v>
      </c>
      <c r="KA14" s="26">
        <f>[32]IS!JY7/1000</f>
        <v>0</v>
      </c>
      <c r="KB14" s="26">
        <f>[32]IS!JZ7/1000</f>
        <v>0</v>
      </c>
      <c r="KC14" s="26">
        <f>[32]IS!KA7/1000</f>
        <v>0</v>
      </c>
      <c r="KD14" s="26">
        <f>[32]IS!KB7/1000</f>
        <v>0</v>
      </c>
      <c r="KE14" s="26">
        <f>[32]IS!KC7/1000</f>
        <v>0</v>
      </c>
      <c r="KF14" s="26">
        <f>[32]IS!KD7/1000</f>
        <v>0</v>
      </c>
      <c r="KG14" s="26">
        <f>[32]IS!KE7/1000</f>
        <v>0</v>
      </c>
      <c r="KH14" s="26">
        <f>[32]IS!KF7/1000</f>
        <v>0</v>
      </c>
      <c r="KI14" s="26">
        <f>[32]IS!KG7/1000</f>
        <v>0</v>
      </c>
      <c r="KJ14" s="26">
        <f>[32]IS!KH7/1000</f>
        <v>0</v>
      </c>
      <c r="KK14" s="26">
        <f>[32]IS!KI7/1000</f>
        <v>0</v>
      </c>
      <c r="KL14" s="26">
        <f>[32]IS!KJ7/1000</f>
        <v>0</v>
      </c>
      <c r="KM14" s="26">
        <f>[32]IS!KK7/1000</f>
        <v>0</v>
      </c>
      <c r="KN14" s="26">
        <f>[32]IS!KL7/1000</f>
        <v>0</v>
      </c>
      <c r="KO14" s="26">
        <f>[32]IS!KM7/1000</f>
        <v>0</v>
      </c>
      <c r="KP14" s="26">
        <f>[32]IS!KN7/1000</f>
        <v>0</v>
      </c>
      <c r="KQ14" s="26">
        <f>[32]IS!KO7/1000</f>
        <v>0</v>
      </c>
      <c r="KR14" s="26">
        <f>[32]IS!KP7/1000</f>
        <v>0</v>
      </c>
      <c r="KS14" s="26">
        <f>[32]IS!KQ7/1000</f>
        <v>0</v>
      </c>
      <c r="KT14" s="26">
        <f>[32]IS!KR7/1000</f>
        <v>0</v>
      </c>
      <c r="KU14" s="26">
        <f>[32]IS!KS7/1000</f>
        <v>0</v>
      </c>
      <c r="KV14" s="26">
        <f>[32]IS!KT7/1000</f>
        <v>0</v>
      </c>
      <c r="KW14" s="26">
        <f>[32]IS!KU7/1000</f>
        <v>0</v>
      </c>
      <c r="KX14" s="26">
        <f>[32]IS!KV7/1000</f>
        <v>0</v>
      </c>
      <c r="KY14" s="26">
        <f>[32]IS!KW7/1000</f>
        <v>0</v>
      </c>
      <c r="KZ14" s="26">
        <f>[32]IS!KX7/1000</f>
        <v>0</v>
      </c>
      <c r="LA14" s="26">
        <f>[32]IS!KY7/1000</f>
        <v>0</v>
      </c>
      <c r="LB14" s="26">
        <f>[32]IS!KZ7/1000</f>
        <v>0</v>
      </c>
      <c r="LC14" s="26">
        <f>[32]IS!LA7/1000</f>
        <v>0</v>
      </c>
      <c r="LD14" s="26">
        <f>[32]IS!LB7/1000</f>
        <v>0</v>
      </c>
      <c r="LE14" s="26">
        <f>[32]IS!LC7/1000</f>
        <v>0</v>
      </c>
      <c r="LF14" s="26">
        <f>[32]IS!LD7/1000</f>
        <v>0</v>
      </c>
      <c r="LG14" s="26">
        <f>[32]IS!LE7/1000</f>
        <v>0</v>
      </c>
      <c r="LH14" s="26">
        <f>[32]IS!LF7/1000</f>
        <v>0</v>
      </c>
      <c r="LI14" s="26">
        <f>[32]IS!LG7/1000</f>
        <v>0</v>
      </c>
      <c r="LJ14" s="26">
        <f>[32]IS!LH7/1000</f>
        <v>0</v>
      </c>
      <c r="LK14" s="26">
        <f>[32]IS!LI7/1000</f>
        <v>0</v>
      </c>
      <c r="LL14" s="26">
        <f>[32]IS!LJ7/1000</f>
        <v>0</v>
      </c>
      <c r="LM14" s="26">
        <f>[32]IS!LK7/1000</f>
        <v>0</v>
      </c>
      <c r="LN14" s="26">
        <f>[32]IS!LL7/1000</f>
        <v>0</v>
      </c>
      <c r="LO14" s="26">
        <f>[32]IS!LM7/1000</f>
        <v>0</v>
      </c>
      <c r="LP14" s="26">
        <f>[32]IS!LN7/1000</f>
        <v>0</v>
      </c>
      <c r="LQ14" s="26">
        <f>[32]IS!LO7/1000</f>
        <v>0</v>
      </c>
      <c r="LR14" s="26">
        <f>[32]IS!LP7/1000</f>
        <v>0</v>
      </c>
      <c r="LS14" s="26">
        <f>[32]IS!LQ7/1000</f>
        <v>0</v>
      </c>
      <c r="LT14" s="26">
        <f>[32]IS!LR7/1000</f>
        <v>0</v>
      </c>
      <c r="LU14" s="26">
        <f>[32]IS!LS7/1000</f>
        <v>0</v>
      </c>
      <c r="LV14" s="26">
        <f>[32]IS!LT7/1000</f>
        <v>0</v>
      </c>
      <c r="LW14" s="26">
        <f>[32]IS!LU7/1000</f>
        <v>0</v>
      </c>
      <c r="LX14" s="26">
        <f>[32]IS!LV7/1000</f>
        <v>0</v>
      </c>
      <c r="LY14" s="26">
        <f>[32]IS!LW7/1000</f>
        <v>0</v>
      </c>
      <c r="LZ14" s="26">
        <f>[32]IS!LX7/1000</f>
        <v>0</v>
      </c>
      <c r="MA14" s="26">
        <f>[32]IS!LY7/1000</f>
        <v>0</v>
      </c>
      <c r="MB14" s="26">
        <f>[32]IS!LZ7/1000</f>
        <v>0</v>
      </c>
      <c r="MC14" s="26">
        <f>[32]IS!MA7/1000</f>
        <v>0</v>
      </c>
      <c r="MD14" s="26">
        <f>[32]IS!MB7/1000</f>
        <v>0</v>
      </c>
      <c r="ME14" s="26">
        <f>[32]IS!MC7/1000</f>
        <v>0</v>
      </c>
      <c r="MF14" s="26">
        <f>[32]IS!MD7/1000</f>
        <v>0</v>
      </c>
      <c r="MG14" s="26">
        <f>[32]IS!ME7/1000</f>
        <v>0</v>
      </c>
      <c r="MH14" s="26">
        <f>[32]IS!MF7/1000</f>
        <v>0</v>
      </c>
      <c r="MI14" s="26">
        <f>[32]IS!MG7/1000</f>
        <v>0</v>
      </c>
      <c r="MJ14" s="26">
        <f>[32]IS!MH7/1000</f>
        <v>0</v>
      </c>
      <c r="MK14" s="26">
        <f>[32]IS!MI7/1000</f>
        <v>0</v>
      </c>
      <c r="ML14" s="26">
        <f>[32]IS!MJ7/1000</f>
        <v>0</v>
      </c>
      <c r="MM14" s="26">
        <f>[32]IS!MK7/1000</f>
        <v>0</v>
      </c>
      <c r="MN14" s="26">
        <f>[32]IS!ML7/1000</f>
        <v>0</v>
      </c>
      <c r="MO14" s="26">
        <f>[32]IS!MM7/1000</f>
        <v>0</v>
      </c>
      <c r="MP14" s="26">
        <f>[32]IS!MN7/1000</f>
        <v>0</v>
      </c>
      <c r="MQ14" s="26">
        <f>[32]IS!MO7/1000</f>
        <v>0</v>
      </c>
      <c r="MR14" s="26">
        <f>[32]IS!MP7/1000</f>
        <v>0</v>
      </c>
      <c r="MS14" s="26">
        <f>[32]IS!MQ7/1000</f>
        <v>0</v>
      </c>
      <c r="MT14" s="26">
        <f>[32]IS!MR7/1000</f>
        <v>0</v>
      </c>
      <c r="MU14" s="26">
        <f>[32]IS!MS7/1000</f>
        <v>0</v>
      </c>
      <c r="MV14" s="26">
        <f>[32]IS!MT7/1000</f>
        <v>0</v>
      </c>
      <c r="MW14" s="26">
        <f>[32]IS!MU7/1000</f>
        <v>0</v>
      </c>
      <c r="MX14" s="26">
        <f>[32]IS!MV7/1000</f>
        <v>0</v>
      </c>
      <c r="MY14" s="26">
        <f>[32]IS!MW7/1000</f>
        <v>0</v>
      </c>
      <c r="MZ14" s="26">
        <f>[32]IS!MX7/1000</f>
        <v>0</v>
      </c>
      <c r="NA14" s="26">
        <f>[32]IS!MY7/1000</f>
        <v>0</v>
      </c>
      <c r="NB14" s="26">
        <f>[32]IS!MZ7/1000</f>
        <v>0</v>
      </c>
      <c r="NC14" s="26">
        <f>[32]IS!NA7/1000</f>
        <v>0</v>
      </c>
      <c r="ND14" s="26">
        <f>[32]IS!NB7/1000</f>
        <v>0</v>
      </c>
      <c r="NE14" s="26">
        <f>[32]IS!NC7/1000</f>
        <v>0</v>
      </c>
      <c r="NF14" s="26">
        <f>[32]IS!ND7/1000</f>
        <v>0</v>
      </c>
      <c r="NG14" s="26">
        <f>[32]IS!NE7/1000</f>
        <v>0</v>
      </c>
      <c r="NH14" s="26">
        <f>[32]IS!NF7/1000</f>
        <v>0</v>
      </c>
      <c r="NI14" s="26">
        <f>[32]IS!NG7/1000</f>
        <v>0</v>
      </c>
      <c r="NJ14" s="26">
        <f>[32]IS!NH7/1000</f>
        <v>0</v>
      </c>
      <c r="NK14" s="26">
        <f>[32]IS!NI7/1000</f>
        <v>0</v>
      </c>
      <c r="NL14" s="26">
        <f>[32]IS!NJ7/1000</f>
        <v>0</v>
      </c>
      <c r="NM14" s="26">
        <f>[32]IS!NK7/1000</f>
        <v>0</v>
      </c>
      <c r="NN14" s="26">
        <f>[32]IS!NL7/1000</f>
        <v>0</v>
      </c>
      <c r="NO14" s="26">
        <f>[32]IS!NM7/1000</f>
        <v>0</v>
      </c>
      <c r="NP14" s="26">
        <f>[32]IS!NN7/1000</f>
        <v>0</v>
      </c>
      <c r="NQ14" s="26">
        <f>[32]IS!NO7/1000</f>
        <v>0</v>
      </c>
      <c r="NR14" s="26">
        <f>[32]IS!NP7/1000</f>
        <v>0</v>
      </c>
      <c r="NS14" s="26">
        <f>[32]IS!NQ7/1000</f>
        <v>0</v>
      </c>
      <c r="NT14" s="26">
        <f>[32]IS!NR7/1000</f>
        <v>0</v>
      </c>
      <c r="NU14" s="26">
        <f>[32]IS!NS7/1000</f>
        <v>0</v>
      </c>
      <c r="NV14" s="26">
        <f>[32]IS!NT7/1000</f>
        <v>0</v>
      </c>
      <c r="NW14" s="26">
        <f>[32]IS!NU7/1000</f>
        <v>0</v>
      </c>
      <c r="NX14" s="26">
        <f>[32]IS!NV7/1000</f>
        <v>0</v>
      </c>
      <c r="NY14" s="26">
        <f>[32]IS!NW7/1000</f>
        <v>0</v>
      </c>
      <c r="NZ14" s="26">
        <f>[32]IS!NX7/1000</f>
        <v>0</v>
      </c>
      <c r="OA14" s="26">
        <f>[32]IS!NY7/1000</f>
        <v>0</v>
      </c>
      <c r="OB14" s="26">
        <f>[32]IS!NZ7/1000</f>
        <v>0</v>
      </c>
      <c r="OC14" s="26">
        <f>[32]IS!OA7/1000</f>
        <v>0</v>
      </c>
      <c r="OD14" s="26">
        <f>[32]IS!OB7/1000</f>
        <v>0</v>
      </c>
      <c r="OE14" s="26">
        <f>[32]IS!OC7/1000</f>
        <v>0</v>
      </c>
      <c r="OF14" s="26">
        <f>[32]IS!OD7/1000</f>
        <v>0</v>
      </c>
      <c r="OG14" s="26">
        <f>[32]IS!OE7/1000</f>
        <v>0</v>
      </c>
      <c r="OH14" s="26">
        <f>[32]IS!OF7/1000</f>
        <v>0</v>
      </c>
      <c r="OI14" s="26">
        <f>[32]IS!OG7/1000</f>
        <v>0</v>
      </c>
      <c r="OJ14" s="26">
        <f>[32]IS!OH7/1000</f>
        <v>0</v>
      </c>
      <c r="OK14" s="26">
        <f>[32]IS!OI7/1000</f>
        <v>0</v>
      </c>
      <c r="OL14" s="26">
        <f>[32]IS!OJ7/1000</f>
        <v>0</v>
      </c>
      <c r="OM14" s="26">
        <f>[32]IS!OK7/1000</f>
        <v>0</v>
      </c>
      <c r="ON14" s="26">
        <f>[32]IS!OL7/1000</f>
        <v>0</v>
      </c>
      <c r="OO14" s="26">
        <f>[32]IS!OM7/1000</f>
        <v>0</v>
      </c>
      <c r="OP14" s="26">
        <f>[32]IS!ON7/1000</f>
        <v>0</v>
      </c>
      <c r="OQ14" s="26">
        <f>[32]IS!OO7/1000</f>
        <v>0</v>
      </c>
      <c r="OR14" s="26">
        <f>[32]IS!OP7/1000</f>
        <v>0</v>
      </c>
      <c r="OS14" s="26">
        <f>[32]IS!OQ7/1000</f>
        <v>0</v>
      </c>
      <c r="OT14" s="26">
        <f>[32]IS!OR7/1000</f>
        <v>0</v>
      </c>
      <c r="OU14" s="26">
        <f>[32]IS!OS7/1000</f>
        <v>0</v>
      </c>
      <c r="OV14" s="26">
        <f>[32]IS!OT7/1000</f>
        <v>0</v>
      </c>
      <c r="OW14" s="26">
        <f>[32]IS!OU7/1000</f>
        <v>0</v>
      </c>
      <c r="OX14" s="26">
        <f>[32]IS!OV7/1000</f>
        <v>0</v>
      </c>
      <c r="OY14" s="26">
        <f>[32]IS!OW7/1000</f>
        <v>0</v>
      </c>
      <c r="OZ14" s="26">
        <f>[32]IS!OX7/1000</f>
        <v>0</v>
      </c>
      <c r="PA14" s="26">
        <f>[32]IS!OY7/1000</f>
        <v>0</v>
      </c>
      <c r="PB14" s="26">
        <f>[32]IS!OZ7/1000</f>
        <v>0</v>
      </c>
      <c r="PC14" s="26">
        <f>[32]IS!PA7/1000</f>
        <v>0</v>
      </c>
      <c r="PD14" s="26">
        <f>[32]IS!PB7/1000</f>
        <v>0</v>
      </c>
      <c r="PE14" s="26">
        <f>[32]IS!PC7/1000</f>
        <v>0</v>
      </c>
      <c r="PF14" s="26">
        <f>[32]IS!PD7/1000</f>
        <v>0</v>
      </c>
      <c r="PG14" s="26">
        <f>[32]IS!PE7/1000</f>
        <v>0</v>
      </c>
      <c r="PH14" s="26">
        <f>[32]IS!PF7/1000</f>
        <v>0</v>
      </c>
      <c r="PI14" s="26">
        <f>[32]IS!PG7/1000</f>
        <v>0</v>
      </c>
      <c r="PJ14" s="26">
        <f>[32]IS!PH7/1000</f>
        <v>0</v>
      </c>
      <c r="PK14" s="26">
        <f>[32]IS!PI7/1000</f>
        <v>0</v>
      </c>
      <c r="PL14" s="26">
        <f>[32]IS!PJ7/1000</f>
        <v>0</v>
      </c>
      <c r="PM14" s="26">
        <f>[32]IS!PK7/1000</f>
        <v>0</v>
      </c>
      <c r="PN14" s="26">
        <f>[32]IS!PL7/1000</f>
        <v>0</v>
      </c>
      <c r="PO14" s="26">
        <f>[32]IS!PM7/1000</f>
        <v>0</v>
      </c>
      <c r="PP14" s="26">
        <f>[32]IS!PN7/1000</f>
        <v>0</v>
      </c>
      <c r="PQ14" s="26">
        <f>[32]IS!PO7/1000</f>
        <v>0</v>
      </c>
      <c r="PR14" s="26">
        <f>[32]IS!PP7/1000</f>
        <v>0</v>
      </c>
      <c r="PS14" s="26">
        <f>[32]IS!PQ7/1000</f>
        <v>0</v>
      </c>
      <c r="PT14" s="26">
        <f>[32]IS!PR7/1000</f>
        <v>0</v>
      </c>
      <c r="PU14" s="26">
        <f>[32]IS!PS7/1000</f>
        <v>0</v>
      </c>
      <c r="PV14" s="26">
        <f>[32]IS!PT7/1000</f>
        <v>0</v>
      </c>
      <c r="PW14" s="26">
        <f>[32]IS!PU7/1000</f>
        <v>0</v>
      </c>
      <c r="PX14" s="26">
        <f>[32]IS!PV7/1000</f>
        <v>0</v>
      </c>
      <c r="PY14" s="26">
        <f>[32]IS!PW7/1000</f>
        <v>0</v>
      </c>
      <c r="PZ14" s="26">
        <f>[32]IS!PX7/1000</f>
        <v>0</v>
      </c>
      <c r="QA14" s="26">
        <f>[32]IS!PY7/1000</f>
        <v>0</v>
      </c>
      <c r="QB14" s="26">
        <f>[32]IS!PZ7/1000</f>
        <v>0</v>
      </c>
      <c r="QC14" s="26">
        <f>[32]IS!QA7/1000</f>
        <v>0</v>
      </c>
      <c r="QD14" s="26">
        <f>[32]IS!QB7/1000</f>
        <v>0</v>
      </c>
      <c r="QE14" s="26">
        <f>[32]IS!QC7/1000</f>
        <v>0</v>
      </c>
      <c r="QF14" s="26">
        <f>[32]IS!QD7/1000</f>
        <v>0</v>
      </c>
      <c r="QG14" s="26">
        <f>[32]IS!QE7/1000</f>
        <v>0</v>
      </c>
      <c r="QH14" s="26">
        <f>[32]IS!QF7/1000</f>
        <v>0</v>
      </c>
      <c r="QI14" s="26">
        <f>[32]IS!QG7/1000</f>
        <v>0</v>
      </c>
      <c r="QJ14" s="26">
        <f>[32]IS!QH7/1000</f>
        <v>0</v>
      </c>
      <c r="QK14" s="26">
        <f>[32]IS!QI7/1000</f>
        <v>0</v>
      </c>
      <c r="QL14" s="26">
        <f>[32]IS!QJ7/1000</f>
        <v>0</v>
      </c>
      <c r="QM14" s="26">
        <f>[32]IS!QK7/1000</f>
        <v>0</v>
      </c>
      <c r="QN14" s="26">
        <f>[32]IS!QL7/1000</f>
        <v>0</v>
      </c>
      <c r="QO14" s="26">
        <f>[32]IS!QM7/1000</f>
        <v>0</v>
      </c>
      <c r="QP14" s="26">
        <f>[32]IS!QN7/1000</f>
        <v>0</v>
      </c>
      <c r="QQ14" s="26">
        <f>[32]IS!QO7/1000</f>
        <v>0</v>
      </c>
      <c r="QR14" s="26">
        <f>[32]IS!QP7/1000</f>
        <v>0</v>
      </c>
      <c r="QS14" s="26">
        <f>[32]IS!QQ7/1000</f>
        <v>0</v>
      </c>
      <c r="QT14" s="26">
        <f>[32]IS!QR7/1000</f>
        <v>0</v>
      </c>
      <c r="QU14" s="26">
        <f>[32]IS!QS7/1000</f>
        <v>0</v>
      </c>
      <c r="QV14" s="26">
        <f>[32]IS!QT7/1000</f>
        <v>0</v>
      </c>
      <c r="QW14" s="26">
        <f>[32]IS!QU7/1000</f>
        <v>0</v>
      </c>
      <c r="QX14" s="26">
        <f>[32]IS!QV7/1000</f>
        <v>0</v>
      </c>
      <c r="QY14" s="26">
        <f>[32]IS!QW7/1000</f>
        <v>0</v>
      </c>
      <c r="QZ14" s="26">
        <f>[32]IS!QX7/1000</f>
        <v>0</v>
      </c>
      <c r="RA14" s="26">
        <f>[32]IS!QY7/1000</f>
        <v>0</v>
      </c>
      <c r="RB14" s="26">
        <f>[32]IS!QZ7/1000</f>
        <v>0</v>
      </c>
      <c r="RC14" s="26">
        <f>[32]IS!RA7/1000</f>
        <v>0</v>
      </c>
      <c r="RD14" s="26">
        <f>[32]IS!RB7/1000</f>
        <v>0</v>
      </c>
      <c r="RE14" s="26">
        <f>[32]IS!RC7/1000</f>
        <v>0</v>
      </c>
      <c r="RF14" s="26">
        <f>[32]IS!RD7/1000</f>
        <v>0</v>
      </c>
      <c r="RG14" s="26">
        <f>[32]IS!RE7/1000</f>
        <v>0</v>
      </c>
      <c r="RH14" s="26">
        <f>[32]IS!RF7/1000</f>
        <v>0</v>
      </c>
      <c r="RI14" s="26">
        <f>[32]IS!RG7/1000</f>
        <v>0</v>
      </c>
      <c r="RJ14" s="26">
        <f>[32]IS!RH7/1000</f>
        <v>0</v>
      </c>
      <c r="RK14" s="26">
        <f>[32]IS!RI7/1000</f>
        <v>0</v>
      </c>
      <c r="RL14" s="26">
        <f>[32]IS!RJ7/1000</f>
        <v>0</v>
      </c>
      <c r="RM14" s="26">
        <f>[32]IS!RK7/1000</f>
        <v>0</v>
      </c>
      <c r="RN14" s="26">
        <f>[32]IS!RL7/1000</f>
        <v>0</v>
      </c>
      <c r="RO14" s="26">
        <f>[32]IS!RM7/1000</f>
        <v>0</v>
      </c>
      <c r="RP14" s="26">
        <f>[32]IS!RN7/1000</f>
        <v>0</v>
      </c>
      <c r="RQ14" s="26">
        <f>[32]IS!RO7/1000</f>
        <v>0</v>
      </c>
      <c r="RR14" s="26">
        <f>[32]IS!RP7/1000</f>
        <v>0</v>
      </c>
      <c r="RS14" s="26">
        <f>[32]IS!RQ7/1000</f>
        <v>0</v>
      </c>
      <c r="RT14" s="26">
        <f>[32]IS!RR7/1000</f>
        <v>0</v>
      </c>
      <c r="RU14" s="26">
        <f>[32]IS!RS7/1000</f>
        <v>0</v>
      </c>
      <c r="RV14" s="26">
        <f>[32]IS!RT7/1000</f>
        <v>0</v>
      </c>
      <c r="RW14" s="26">
        <f>[32]IS!RU7/1000</f>
        <v>0</v>
      </c>
      <c r="RX14" s="26">
        <f>[32]IS!RV7/1000</f>
        <v>0</v>
      </c>
      <c r="RY14" s="26">
        <f>[32]IS!RW7/1000</f>
        <v>0</v>
      </c>
      <c r="RZ14" s="26">
        <f>[32]IS!RX7/1000</f>
        <v>0</v>
      </c>
      <c r="SA14" s="26">
        <f>[32]IS!RY7/1000</f>
        <v>0</v>
      </c>
      <c r="SB14" s="26">
        <f>[32]IS!RZ7/1000</f>
        <v>0</v>
      </c>
      <c r="SC14" s="26">
        <f>[32]IS!SA7/1000</f>
        <v>0</v>
      </c>
      <c r="SD14" s="26">
        <f>[32]IS!SB7/1000</f>
        <v>0</v>
      </c>
      <c r="SE14" s="26">
        <f>[32]IS!SC7/1000</f>
        <v>0</v>
      </c>
      <c r="SF14" s="26">
        <f>[32]IS!SD7/1000</f>
        <v>0</v>
      </c>
      <c r="SG14" s="26">
        <f>[32]IS!SE7/1000</f>
        <v>0</v>
      </c>
      <c r="SH14" s="26">
        <f>[32]IS!SF7/1000</f>
        <v>0</v>
      </c>
      <c r="SI14" s="26">
        <f>[32]IS!SG7/1000</f>
        <v>0</v>
      </c>
      <c r="SJ14" s="26">
        <f>[32]IS!SH7/1000</f>
        <v>0</v>
      </c>
      <c r="SK14" s="26">
        <f>[32]IS!SI7/1000</f>
        <v>0</v>
      </c>
      <c r="SL14" s="26">
        <f>[32]IS!SJ7/1000</f>
        <v>0</v>
      </c>
      <c r="SM14" s="26">
        <f>[32]IS!SK7/1000</f>
        <v>0</v>
      </c>
      <c r="SN14" s="26">
        <f>[32]IS!SL7/1000</f>
        <v>0</v>
      </c>
      <c r="SO14" s="26">
        <f>[32]IS!SM7/1000</f>
        <v>0</v>
      </c>
      <c r="SP14" s="26">
        <f>[32]IS!SN7/1000</f>
        <v>0</v>
      </c>
      <c r="SQ14" s="26">
        <f>[32]IS!SO7/1000</f>
        <v>0</v>
      </c>
      <c r="SR14" s="26">
        <f>[32]IS!SP7/1000</f>
        <v>0</v>
      </c>
      <c r="SS14" s="26">
        <f>[32]IS!SQ7/1000</f>
        <v>0</v>
      </c>
      <c r="ST14" s="26">
        <f>[32]IS!SR7/1000</f>
        <v>0</v>
      </c>
      <c r="SU14" s="26">
        <f>[32]IS!SS7/1000</f>
        <v>0</v>
      </c>
      <c r="SV14" s="26">
        <f>[32]IS!ST7/1000</f>
        <v>0</v>
      </c>
      <c r="SW14" s="26">
        <f>[32]IS!SU7/1000</f>
        <v>0</v>
      </c>
      <c r="SX14" s="26">
        <f>[32]IS!SV7/1000</f>
        <v>0</v>
      </c>
      <c r="SY14" s="26">
        <f>[32]IS!SW7/1000</f>
        <v>0</v>
      </c>
      <c r="SZ14" s="26">
        <f>[32]IS!SX7/1000</f>
        <v>0</v>
      </c>
      <c r="TA14" s="26">
        <f>[32]IS!SY7/1000</f>
        <v>0</v>
      </c>
      <c r="TB14" s="26">
        <f>[32]IS!SZ7/1000</f>
        <v>0</v>
      </c>
      <c r="TC14" s="26">
        <f>[32]IS!TA7/1000</f>
        <v>0</v>
      </c>
      <c r="TD14" s="26">
        <f>[32]IS!TB7/1000</f>
        <v>0</v>
      </c>
      <c r="TE14" s="26">
        <f>[32]IS!TC7/1000</f>
        <v>0</v>
      </c>
      <c r="TF14" s="26">
        <f>[32]IS!TD7/1000</f>
        <v>0</v>
      </c>
      <c r="TG14" s="26">
        <f>[32]IS!TE7/1000</f>
        <v>0</v>
      </c>
      <c r="TH14" s="26">
        <f>[32]IS!TF7/1000</f>
        <v>0</v>
      </c>
      <c r="TI14" s="26">
        <f>[32]IS!TG7/1000</f>
        <v>0</v>
      </c>
      <c r="TJ14" s="26">
        <f>[32]IS!TH7/1000</f>
        <v>0</v>
      </c>
      <c r="TK14" s="26">
        <f>[32]IS!TI7/1000</f>
        <v>0</v>
      </c>
      <c r="TL14" s="26">
        <f>[32]IS!TJ7/1000</f>
        <v>0</v>
      </c>
      <c r="TM14" s="26">
        <f>[32]IS!TK7/1000</f>
        <v>0</v>
      </c>
      <c r="TN14" s="26">
        <f>[32]IS!TL7/1000</f>
        <v>0</v>
      </c>
      <c r="TO14" s="26">
        <f>[32]IS!TM7/1000</f>
        <v>0</v>
      </c>
      <c r="TP14" s="26">
        <f>[32]IS!TN7/1000</f>
        <v>0</v>
      </c>
      <c r="TQ14" s="26">
        <f>[32]IS!TO7/1000</f>
        <v>0</v>
      </c>
      <c r="TR14" s="26">
        <f>[32]IS!TP7/1000</f>
        <v>0</v>
      </c>
      <c r="TS14" s="26">
        <f>[32]IS!TQ7/1000</f>
        <v>0</v>
      </c>
      <c r="TT14" s="26">
        <f>[32]IS!TR7/1000</f>
        <v>0</v>
      </c>
      <c r="TU14" s="26">
        <f>[32]IS!TS7/1000</f>
        <v>0</v>
      </c>
      <c r="TV14" s="26">
        <f>[32]IS!TT7/1000</f>
        <v>0</v>
      </c>
      <c r="TW14" s="26">
        <f>[32]IS!TU7/1000</f>
        <v>0</v>
      </c>
      <c r="TX14" s="26">
        <f>[32]IS!TV7/1000</f>
        <v>0</v>
      </c>
      <c r="TY14" s="26">
        <f>[32]IS!TW7/1000</f>
        <v>0</v>
      </c>
      <c r="TZ14" s="26">
        <f>[32]IS!TX7/1000</f>
        <v>0</v>
      </c>
      <c r="UA14" s="26">
        <f>[32]IS!TY7/1000</f>
        <v>0</v>
      </c>
      <c r="UB14" s="26">
        <f>[32]IS!TZ7/1000</f>
        <v>0</v>
      </c>
      <c r="UC14" s="26">
        <f>[32]IS!UA7/1000</f>
        <v>0</v>
      </c>
      <c r="UD14" s="26">
        <f>[32]IS!UB7/1000</f>
        <v>0</v>
      </c>
      <c r="UE14" s="26">
        <f>[32]IS!UC7/1000</f>
        <v>0</v>
      </c>
      <c r="UF14" s="26">
        <f>[32]IS!UD7/1000</f>
        <v>0</v>
      </c>
      <c r="UG14" s="26">
        <f>[32]IS!UE7/1000</f>
        <v>0</v>
      </c>
      <c r="UH14" s="26">
        <f>[32]IS!UF7/1000</f>
        <v>0</v>
      </c>
      <c r="UI14" s="26">
        <f>[32]IS!UG7/1000</f>
        <v>0</v>
      </c>
      <c r="UJ14" s="26">
        <f>[32]IS!UH7/1000</f>
        <v>0</v>
      </c>
      <c r="UK14" s="26">
        <f>[32]IS!UI7/1000</f>
        <v>0</v>
      </c>
      <c r="UL14" s="26">
        <f>[32]IS!UJ7/1000</f>
        <v>0</v>
      </c>
      <c r="UM14" s="26">
        <f>[32]IS!UK7/1000</f>
        <v>0</v>
      </c>
      <c r="UN14" s="26">
        <f>[32]IS!UL7/1000</f>
        <v>0</v>
      </c>
      <c r="UO14" s="26">
        <f>[32]IS!UM7/1000</f>
        <v>0</v>
      </c>
      <c r="UP14" s="26">
        <f>[32]IS!UN7/1000</f>
        <v>0</v>
      </c>
      <c r="UQ14" s="26">
        <f>[32]IS!UO7/1000</f>
        <v>0</v>
      </c>
      <c r="UR14" s="26">
        <f>[32]IS!UP7/1000</f>
        <v>0</v>
      </c>
      <c r="US14" s="26">
        <f>[32]IS!UQ7/1000</f>
        <v>0</v>
      </c>
      <c r="UT14" s="26">
        <f>[32]IS!UR7/1000</f>
        <v>0</v>
      </c>
      <c r="UU14" s="26">
        <f>[32]IS!US7/1000</f>
        <v>0</v>
      </c>
      <c r="UV14" s="26">
        <f>[32]IS!UT7/1000</f>
        <v>0</v>
      </c>
      <c r="UW14" s="26">
        <f>[32]IS!UU7/1000</f>
        <v>0</v>
      </c>
      <c r="UX14" s="26">
        <f>[32]IS!UV7/1000</f>
        <v>0</v>
      </c>
      <c r="UY14" s="26">
        <f>[32]IS!UW7/1000</f>
        <v>0</v>
      </c>
      <c r="UZ14" s="26">
        <f>[32]IS!UX7/1000</f>
        <v>0</v>
      </c>
      <c r="VA14" s="26">
        <f>[32]IS!UY7/1000</f>
        <v>0</v>
      </c>
      <c r="VB14" s="26">
        <f>[32]IS!UZ7/1000</f>
        <v>0</v>
      </c>
      <c r="VC14" s="26">
        <f>[32]IS!VA7/1000</f>
        <v>0</v>
      </c>
      <c r="VD14" s="26">
        <f>[32]IS!VB7/1000</f>
        <v>0</v>
      </c>
      <c r="VE14" s="26">
        <f>[32]IS!VC7/1000</f>
        <v>0</v>
      </c>
      <c r="VF14" s="26">
        <f>[32]IS!VD7/1000</f>
        <v>0</v>
      </c>
      <c r="VG14" s="26">
        <f>[32]IS!VE7/1000</f>
        <v>0</v>
      </c>
      <c r="VH14" s="26">
        <f>[32]IS!VF7/1000</f>
        <v>0</v>
      </c>
      <c r="VI14" s="26">
        <f>[32]IS!VG7/1000</f>
        <v>0</v>
      </c>
      <c r="VJ14" s="26">
        <f>[32]IS!VH7/1000</f>
        <v>0</v>
      </c>
      <c r="VK14" s="26">
        <f>[32]IS!VI7/1000</f>
        <v>0</v>
      </c>
      <c r="VL14" s="26">
        <f>[32]IS!VJ7/1000</f>
        <v>0</v>
      </c>
      <c r="VM14" s="26">
        <f>[32]IS!VK7/1000</f>
        <v>0</v>
      </c>
      <c r="VN14" s="26">
        <f>[32]IS!VL7/1000</f>
        <v>0</v>
      </c>
      <c r="VO14" s="26">
        <f>[32]IS!VM7/1000</f>
        <v>0</v>
      </c>
      <c r="VP14" s="26">
        <f>[32]IS!VN7/1000</f>
        <v>0</v>
      </c>
      <c r="VQ14" s="26">
        <f>[32]IS!VO7/1000</f>
        <v>0</v>
      </c>
      <c r="VR14" s="26">
        <f>[32]IS!VP7/1000</f>
        <v>0</v>
      </c>
      <c r="VS14" s="26">
        <f>[32]IS!VQ7/1000</f>
        <v>0</v>
      </c>
      <c r="VT14" s="26">
        <f>[32]IS!VR7/1000</f>
        <v>0</v>
      </c>
      <c r="VU14" s="26">
        <f>[32]IS!VS7/1000</f>
        <v>0</v>
      </c>
      <c r="VV14" s="26">
        <f>[32]IS!VT7/1000</f>
        <v>0</v>
      </c>
      <c r="VW14" s="26">
        <f>[32]IS!VU7/1000</f>
        <v>0</v>
      </c>
      <c r="VX14" s="26">
        <f>[32]IS!VV7/1000</f>
        <v>0</v>
      </c>
      <c r="VY14" s="26">
        <f>[32]IS!VW7/1000</f>
        <v>0</v>
      </c>
      <c r="VZ14" s="26">
        <f>[32]IS!VX7/1000</f>
        <v>0</v>
      </c>
      <c r="WA14" s="26">
        <f>[32]IS!VY7/1000</f>
        <v>0</v>
      </c>
      <c r="WB14" s="26">
        <f>[32]IS!VZ7/1000</f>
        <v>0</v>
      </c>
      <c r="WC14" s="26">
        <f>[32]IS!WA7/1000</f>
        <v>0</v>
      </c>
      <c r="WD14" s="26">
        <f>[32]IS!WB7/1000</f>
        <v>0</v>
      </c>
      <c r="WE14" s="26">
        <f>[32]IS!WC7/1000</f>
        <v>0</v>
      </c>
      <c r="WF14" s="26">
        <f>[32]IS!WD7/1000</f>
        <v>0</v>
      </c>
      <c r="WG14" s="26">
        <f>[32]IS!WE7/1000</f>
        <v>0</v>
      </c>
      <c r="WH14" s="26">
        <f>[32]IS!WF7/1000</f>
        <v>0</v>
      </c>
      <c r="WI14" s="26">
        <f>[32]IS!WG7/1000</f>
        <v>0</v>
      </c>
      <c r="WJ14" s="26">
        <f>[32]IS!WH7/1000</f>
        <v>0</v>
      </c>
      <c r="WK14" s="26">
        <f>[32]IS!WI7/1000</f>
        <v>0</v>
      </c>
      <c r="WL14" s="26">
        <f>[32]IS!WJ7/1000</f>
        <v>0</v>
      </c>
      <c r="WM14" s="26">
        <f>[32]IS!WK7/1000</f>
        <v>0</v>
      </c>
      <c r="WN14" s="26">
        <f>[32]IS!WL7/1000</f>
        <v>0</v>
      </c>
      <c r="WO14" s="26">
        <f>[32]IS!WM7/1000</f>
        <v>0</v>
      </c>
      <c r="WP14" s="26">
        <f>[32]IS!WN7/1000</f>
        <v>0</v>
      </c>
      <c r="WQ14" s="26">
        <f>[32]IS!WO7/1000</f>
        <v>0</v>
      </c>
      <c r="WR14" s="26">
        <f>[32]IS!WP7/1000</f>
        <v>0</v>
      </c>
      <c r="WS14" s="26">
        <f>[32]IS!WQ7/1000</f>
        <v>0</v>
      </c>
      <c r="WT14" s="26">
        <f>[32]IS!WR7/1000</f>
        <v>0</v>
      </c>
      <c r="WU14" s="26">
        <f>[32]IS!WS7/1000</f>
        <v>0</v>
      </c>
      <c r="WV14" s="26">
        <f>[32]IS!WT7/1000</f>
        <v>0</v>
      </c>
      <c r="WW14" s="26">
        <f>[32]IS!WU7/1000</f>
        <v>0</v>
      </c>
      <c r="WX14" s="26">
        <f>[32]IS!WV7/1000</f>
        <v>0</v>
      </c>
      <c r="WY14" s="26">
        <f>[32]IS!WW7/1000</f>
        <v>0</v>
      </c>
      <c r="WZ14" s="26">
        <f>[32]IS!WX7/1000</f>
        <v>0</v>
      </c>
      <c r="XA14" s="26">
        <f>[32]IS!WY7/1000</f>
        <v>0</v>
      </c>
      <c r="XB14" s="26">
        <f>[32]IS!WZ7/1000</f>
        <v>0</v>
      </c>
      <c r="XC14" s="26">
        <f>[32]IS!XA7/1000</f>
        <v>0</v>
      </c>
      <c r="XD14" s="26">
        <f>[32]IS!XB7/1000</f>
        <v>0</v>
      </c>
      <c r="XE14" s="26">
        <f>[32]IS!XC7/1000</f>
        <v>0</v>
      </c>
      <c r="XF14" s="26">
        <f>[32]IS!XD7/1000</f>
        <v>0</v>
      </c>
      <c r="XG14" s="26">
        <f>[32]IS!XE7/1000</f>
        <v>0</v>
      </c>
      <c r="XH14" s="26">
        <f>[32]IS!XF7/1000</f>
        <v>0</v>
      </c>
      <c r="XI14" s="26">
        <f>[32]IS!XG7/1000</f>
        <v>0</v>
      </c>
      <c r="XJ14" s="26">
        <f>[32]IS!XH7/1000</f>
        <v>0</v>
      </c>
      <c r="XK14" s="26">
        <f>[32]IS!XI7/1000</f>
        <v>0</v>
      </c>
      <c r="XL14" s="26">
        <f>[32]IS!XJ7/1000</f>
        <v>0</v>
      </c>
      <c r="XM14" s="26">
        <f>[32]IS!XK7/1000</f>
        <v>0</v>
      </c>
      <c r="XN14" s="26">
        <f>[32]IS!XL7/1000</f>
        <v>0</v>
      </c>
      <c r="XO14" s="26">
        <f>[32]IS!XM7/1000</f>
        <v>0</v>
      </c>
      <c r="XP14" s="26">
        <f>[32]IS!XN7/1000</f>
        <v>0</v>
      </c>
      <c r="XQ14" s="26">
        <f>[32]IS!XO7/1000</f>
        <v>0</v>
      </c>
      <c r="XR14" s="26">
        <f>[32]IS!XP7/1000</f>
        <v>0</v>
      </c>
      <c r="XS14" s="26">
        <f>[32]IS!XQ7/1000</f>
        <v>0</v>
      </c>
      <c r="XT14" s="26">
        <f>[32]IS!XR7/1000</f>
        <v>0</v>
      </c>
      <c r="XU14" s="26">
        <f>[32]IS!XS7/1000</f>
        <v>0</v>
      </c>
      <c r="XV14" s="26">
        <f>[32]IS!XT7/1000</f>
        <v>0</v>
      </c>
      <c r="XW14" s="26">
        <f>[32]IS!XU7/1000</f>
        <v>0</v>
      </c>
      <c r="XX14" s="26">
        <f>[32]IS!XV7/1000</f>
        <v>0</v>
      </c>
      <c r="XY14" s="26">
        <f>[32]IS!XW7/1000</f>
        <v>0</v>
      </c>
      <c r="XZ14" s="26">
        <f>[32]IS!XX7/1000</f>
        <v>0</v>
      </c>
      <c r="YA14" s="26">
        <f>[32]IS!XY7/1000</f>
        <v>0</v>
      </c>
      <c r="YB14" s="26">
        <f>[32]IS!XZ7/1000</f>
        <v>0</v>
      </c>
      <c r="YC14" s="26">
        <f>[32]IS!YA7/1000</f>
        <v>0</v>
      </c>
      <c r="YD14" s="26">
        <f>[32]IS!YB7/1000</f>
        <v>0</v>
      </c>
      <c r="YE14" s="26">
        <f>[32]IS!YC7/1000</f>
        <v>0</v>
      </c>
      <c r="YF14" s="26">
        <f>[32]IS!YD7/1000</f>
        <v>0</v>
      </c>
      <c r="YG14" s="26">
        <f>[32]IS!YE7/1000</f>
        <v>0</v>
      </c>
      <c r="YH14" s="26">
        <f>[32]IS!YF7/1000</f>
        <v>0</v>
      </c>
      <c r="YI14" s="26">
        <f>[32]IS!YG7/1000</f>
        <v>0</v>
      </c>
      <c r="YJ14" s="26">
        <f>[32]IS!YH7/1000</f>
        <v>0</v>
      </c>
      <c r="YK14" s="26">
        <f>[32]IS!YI7/1000</f>
        <v>0</v>
      </c>
      <c r="YL14" s="26">
        <f>[32]IS!YJ7/1000</f>
        <v>0</v>
      </c>
      <c r="YM14" s="26">
        <f>[32]IS!YK7/1000</f>
        <v>0</v>
      </c>
      <c r="YN14" s="26">
        <f>[32]IS!YL7/1000</f>
        <v>0</v>
      </c>
      <c r="YO14" s="26">
        <f>[32]IS!YM7/1000</f>
        <v>0</v>
      </c>
      <c r="YP14" s="26">
        <f>[32]IS!YN7/1000</f>
        <v>0</v>
      </c>
      <c r="YQ14" s="26">
        <f>[32]IS!YO7/1000</f>
        <v>0</v>
      </c>
      <c r="YR14" s="26">
        <f>[32]IS!YP7/1000</f>
        <v>0</v>
      </c>
      <c r="YS14" s="26">
        <f>[32]IS!YQ7/1000</f>
        <v>0</v>
      </c>
      <c r="YT14" s="26">
        <f>[32]IS!YR7/1000</f>
        <v>0</v>
      </c>
      <c r="YU14" s="26">
        <f>[32]IS!YS7/1000</f>
        <v>0</v>
      </c>
      <c r="YV14" s="26">
        <f>[32]IS!YT7/1000</f>
        <v>0</v>
      </c>
      <c r="YW14" s="26">
        <f>[32]IS!YU7/1000</f>
        <v>0</v>
      </c>
      <c r="YX14" s="26">
        <f>[32]IS!YV7/1000</f>
        <v>0</v>
      </c>
      <c r="YY14" s="26">
        <f>[32]IS!YW7/1000</f>
        <v>0</v>
      </c>
      <c r="YZ14" s="26">
        <f>[32]IS!YX7/1000</f>
        <v>0</v>
      </c>
      <c r="ZA14" s="26">
        <f>[32]IS!YY7/1000</f>
        <v>0</v>
      </c>
      <c r="ZB14" s="26">
        <f>[32]IS!YZ7/1000</f>
        <v>0</v>
      </c>
      <c r="ZC14" s="26">
        <f>[32]IS!ZA7/1000</f>
        <v>0</v>
      </c>
      <c r="ZD14" s="26">
        <f>[32]IS!ZB7/1000</f>
        <v>0</v>
      </c>
      <c r="ZE14" s="26">
        <f>[32]IS!ZC7/1000</f>
        <v>0</v>
      </c>
      <c r="ZF14" s="26">
        <f>[32]IS!ZD7/1000</f>
        <v>0</v>
      </c>
      <c r="ZG14" s="26">
        <f>[32]IS!ZE7/1000</f>
        <v>0</v>
      </c>
      <c r="ZH14" s="26">
        <f>[32]IS!ZF7/1000</f>
        <v>0</v>
      </c>
      <c r="ZI14" s="26">
        <f>[32]IS!ZG7/1000</f>
        <v>0</v>
      </c>
      <c r="ZJ14" s="26">
        <f>[32]IS!ZH7/1000</f>
        <v>0</v>
      </c>
      <c r="ZK14" s="26">
        <f>[32]IS!ZI7/1000</f>
        <v>0</v>
      </c>
      <c r="ZL14" s="26">
        <f>[32]IS!ZJ7/1000</f>
        <v>0</v>
      </c>
      <c r="ZM14" s="26">
        <f>[32]IS!ZK7/1000</f>
        <v>0</v>
      </c>
      <c r="ZN14" s="26">
        <f>[32]IS!ZL7/1000</f>
        <v>0</v>
      </c>
      <c r="ZO14" s="26">
        <f>[32]IS!ZM7/1000</f>
        <v>0</v>
      </c>
      <c r="ZP14" s="26">
        <f>[32]IS!ZN7/1000</f>
        <v>0</v>
      </c>
      <c r="ZQ14" s="26">
        <f>[32]IS!ZO7/1000</f>
        <v>0</v>
      </c>
      <c r="ZR14" s="26">
        <f>[32]IS!ZP7/1000</f>
        <v>0</v>
      </c>
      <c r="ZS14" s="26">
        <f>[32]IS!ZQ7/1000</f>
        <v>0</v>
      </c>
      <c r="ZT14" s="26">
        <f>[32]IS!ZR7/1000</f>
        <v>0</v>
      </c>
      <c r="ZU14" s="26">
        <f>[32]IS!ZS7/1000</f>
        <v>0</v>
      </c>
      <c r="ZV14" s="26">
        <f>[32]IS!ZT7/1000</f>
        <v>0</v>
      </c>
      <c r="ZW14" s="26">
        <f>[32]IS!ZU7/1000</f>
        <v>0</v>
      </c>
      <c r="ZX14" s="26">
        <f>[32]IS!ZV7/1000</f>
        <v>0</v>
      </c>
      <c r="ZY14" s="26">
        <f>[32]IS!ZW7/1000</f>
        <v>0</v>
      </c>
      <c r="ZZ14" s="26">
        <f>[32]IS!ZX7/1000</f>
        <v>0</v>
      </c>
      <c r="AAA14" s="26">
        <f>[32]IS!ZY7/1000</f>
        <v>0</v>
      </c>
      <c r="AAB14" s="26">
        <f>[32]IS!ZZ7/1000</f>
        <v>0</v>
      </c>
      <c r="AAC14" s="26">
        <f>[32]IS!AAA7/1000</f>
        <v>0</v>
      </c>
      <c r="AAD14" s="26">
        <f>[32]IS!AAB7/1000</f>
        <v>0</v>
      </c>
      <c r="AAE14" s="26">
        <f>[32]IS!AAC7/1000</f>
        <v>0</v>
      </c>
      <c r="AAF14" s="26">
        <f>[32]IS!AAD7/1000</f>
        <v>0</v>
      </c>
      <c r="AAG14" s="26">
        <f>[32]IS!AAE7/1000</f>
        <v>0</v>
      </c>
      <c r="AAH14" s="26">
        <f>[32]IS!AAF7/1000</f>
        <v>0</v>
      </c>
      <c r="AAI14" s="26">
        <f>[32]IS!AAG7/1000</f>
        <v>0</v>
      </c>
      <c r="AAJ14" s="26">
        <f>[32]IS!AAH7/1000</f>
        <v>0</v>
      </c>
      <c r="AAK14" s="26">
        <f>[32]IS!AAI7/1000</f>
        <v>0</v>
      </c>
      <c r="AAL14" s="26">
        <f>[32]IS!AAJ7/1000</f>
        <v>0</v>
      </c>
      <c r="AAM14" s="26">
        <f>[32]IS!AAK7/1000</f>
        <v>0</v>
      </c>
      <c r="AAN14" s="26">
        <f>[32]IS!AAL7/1000</f>
        <v>0</v>
      </c>
      <c r="AAO14" s="26">
        <f>[32]IS!AAM7/1000</f>
        <v>0</v>
      </c>
      <c r="AAP14" s="26">
        <f>[32]IS!AAN7/1000</f>
        <v>0</v>
      </c>
      <c r="AAQ14" s="26">
        <f>[32]IS!AAO7/1000</f>
        <v>0</v>
      </c>
      <c r="AAR14" s="26">
        <f>[32]IS!AAP7/1000</f>
        <v>0</v>
      </c>
      <c r="AAS14" s="26">
        <f>[32]IS!AAQ7/1000</f>
        <v>0</v>
      </c>
      <c r="AAT14" s="26">
        <f>[32]IS!AAR7/1000</f>
        <v>0</v>
      </c>
      <c r="AAU14" s="26">
        <f>[32]IS!AAS7/1000</f>
        <v>0</v>
      </c>
      <c r="AAV14" s="26">
        <f>[32]IS!AAT7/1000</f>
        <v>0</v>
      </c>
      <c r="AAW14" s="26">
        <f>[32]IS!AAU7/1000</f>
        <v>0</v>
      </c>
      <c r="AAX14" s="26">
        <f>[32]IS!AAV7/1000</f>
        <v>0</v>
      </c>
      <c r="AAY14" s="26">
        <f>[32]IS!AAW7/1000</f>
        <v>0</v>
      </c>
      <c r="AAZ14" s="26">
        <f>[32]IS!AAX7/1000</f>
        <v>0</v>
      </c>
      <c r="ABA14" s="26">
        <f>[32]IS!AAY7/1000</f>
        <v>0</v>
      </c>
      <c r="ABB14" s="26">
        <f>[32]IS!AAZ7/1000</f>
        <v>0</v>
      </c>
      <c r="ABC14" s="26">
        <f>[32]IS!ABA7/1000</f>
        <v>0</v>
      </c>
      <c r="ABD14" s="26">
        <f>[32]IS!ABB7/1000</f>
        <v>0</v>
      </c>
      <c r="ABE14" s="26">
        <f>[32]IS!ABC7/1000</f>
        <v>0</v>
      </c>
      <c r="ABF14" s="26">
        <f>[32]IS!ABD7/1000</f>
        <v>0</v>
      </c>
      <c r="ABG14" s="26">
        <f>[32]IS!ABE7/1000</f>
        <v>0</v>
      </c>
      <c r="ABH14" s="26">
        <f>[32]IS!ABF7/1000</f>
        <v>0</v>
      </c>
      <c r="ABI14" s="26">
        <f>[32]IS!ABG7/1000</f>
        <v>0</v>
      </c>
      <c r="ABJ14" s="26">
        <f>[32]IS!ABH7/1000</f>
        <v>0</v>
      </c>
      <c r="ABK14" s="26">
        <f>[32]IS!ABI7/1000</f>
        <v>0</v>
      </c>
      <c r="ABL14" s="26">
        <f>[32]IS!ABJ7/1000</f>
        <v>0</v>
      </c>
      <c r="ABM14" s="26">
        <f>[32]IS!ABK7/1000</f>
        <v>0</v>
      </c>
      <c r="ABN14" s="26">
        <f>[32]IS!ABL7/1000</f>
        <v>0</v>
      </c>
      <c r="ABO14" s="26">
        <f>[32]IS!ABM7/1000</f>
        <v>0</v>
      </c>
      <c r="ABP14" s="26">
        <f>[32]IS!ABN7/1000</f>
        <v>0</v>
      </c>
      <c r="ABQ14" s="26">
        <f>[32]IS!ABO7/1000</f>
        <v>0</v>
      </c>
      <c r="ABR14" s="26">
        <f>[32]IS!ABP7/1000</f>
        <v>0</v>
      </c>
      <c r="ABS14" s="26">
        <f>[32]IS!ABQ7/1000</f>
        <v>0</v>
      </c>
      <c r="ABT14" s="26">
        <f>[32]IS!ABR7/1000</f>
        <v>0</v>
      </c>
      <c r="ABU14" s="26">
        <f>[32]IS!ABS7/1000</f>
        <v>0</v>
      </c>
      <c r="ABV14" s="26">
        <f>[32]IS!ABT7/1000</f>
        <v>0</v>
      </c>
      <c r="ABW14" s="26">
        <f>[32]IS!ABU7/1000</f>
        <v>0</v>
      </c>
      <c r="ABX14" s="26">
        <f>[32]IS!ABV7/1000</f>
        <v>0</v>
      </c>
      <c r="ABY14" s="26">
        <f>[32]IS!ABW7/1000</f>
        <v>0</v>
      </c>
      <c r="ABZ14" s="26">
        <f>[32]IS!ABX7/1000</f>
        <v>0</v>
      </c>
      <c r="ACA14" s="26">
        <f>[32]IS!ABY7/1000</f>
        <v>0</v>
      </c>
      <c r="ACB14" s="26">
        <f>[32]IS!ABZ7/1000</f>
        <v>0</v>
      </c>
      <c r="ACC14" s="26">
        <f>[32]IS!ACA7/1000</f>
        <v>0</v>
      </c>
      <c r="ACD14" s="26">
        <f>[32]IS!ACB7/1000</f>
        <v>0</v>
      </c>
      <c r="ACE14" s="26">
        <f>[32]IS!ACC7/1000</f>
        <v>0</v>
      </c>
      <c r="ACF14" s="26">
        <f>[32]IS!ACD7/1000</f>
        <v>0</v>
      </c>
      <c r="ACG14" s="26">
        <f>[32]IS!ACE7/1000</f>
        <v>0</v>
      </c>
      <c r="ACH14" s="26">
        <f>[32]IS!ACF7/1000</f>
        <v>0</v>
      </c>
      <c r="ACI14" s="26">
        <f>[32]IS!ACG7/1000</f>
        <v>0</v>
      </c>
      <c r="ACJ14" s="26">
        <f>[32]IS!ACH7/1000</f>
        <v>0</v>
      </c>
      <c r="ACK14" s="26">
        <f>[32]IS!ACI7/1000</f>
        <v>0</v>
      </c>
      <c r="ACL14" s="26">
        <f>[32]IS!ACJ7/1000</f>
        <v>0</v>
      </c>
      <c r="ACM14" s="26">
        <f>[32]IS!ACK7/1000</f>
        <v>0</v>
      </c>
      <c r="ACN14" s="26">
        <f>[32]IS!ACL7/1000</f>
        <v>0</v>
      </c>
      <c r="ACO14" s="26">
        <f>[32]IS!ACM7/1000</f>
        <v>0</v>
      </c>
      <c r="ACP14" s="26">
        <f>[32]IS!ACN7/1000</f>
        <v>0</v>
      </c>
      <c r="ACQ14" s="26">
        <f>[32]IS!ACO7/1000</f>
        <v>0</v>
      </c>
      <c r="ACR14" s="26">
        <f>[32]IS!ACP7/1000</f>
        <v>0</v>
      </c>
      <c r="ACS14" s="26">
        <f>[32]IS!ACQ7/1000</f>
        <v>0</v>
      </c>
      <c r="ACT14" s="26">
        <f>[32]IS!ACR7/1000</f>
        <v>0</v>
      </c>
      <c r="ACU14" s="26">
        <f>[32]IS!ACS7/1000</f>
        <v>0</v>
      </c>
      <c r="ACV14" s="26">
        <f>[32]IS!ACT7/1000</f>
        <v>0</v>
      </c>
      <c r="ACW14" s="26">
        <f>[32]IS!ACU7/1000</f>
        <v>0</v>
      </c>
      <c r="ACX14" s="26">
        <f>[32]IS!ACV7/1000</f>
        <v>0</v>
      </c>
      <c r="ACY14" s="26">
        <f>[32]IS!ACW7/1000</f>
        <v>0</v>
      </c>
      <c r="ACZ14" s="26">
        <f>[32]IS!ACX7/1000</f>
        <v>0</v>
      </c>
      <c r="ADA14" s="26">
        <f>[32]IS!ACY7/1000</f>
        <v>0</v>
      </c>
      <c r="ADB14" s="26">
        <f>[32]IS!ACZ7/1000</f>
        <v>0</v>
      </c>
      <c r="ADC14" s="26">
        <f>[32]IS!ADA7/1000</f>
        <v>0</v>
      </c>
      <c r="ADD14" s="26">
        <f>[32]IS!ADB7/1000</f>
        <v>0</v>
      </c>
      <c r="ADE14" s="26">
        <f>[32]IS!ADC7/1000</f>
        <v>0</v>
      </c>
      <c r="ADF14" s="26">
        <f>[32]IS!ADD7/1000</f>
        <v>0</v>
      </c>
      <c r="ADG14" s="26">
        <f>[32]IS!ADE7/1000</f>
        <v>0</v>
      </c>
      <c r="ADH14" s="26">
        <f>[32]IS!ADF7/1000</f>
        <v>0</v>
      </c>
      <c r="ADI14" s="26">
        <f>[32]IS!ADG7/1000</f>
        <v>0</v>
      </c>
      <c r="ADJ14" s="26">
        <f>[32]IS!ADH7/1000</f>
        <v>0</v>
      </c>
      <c r="ADK14" s="26">
        <f>[32]IS!ADI7/1000</f>
        <v>0</v>
      </c>
      <c r="ADL14" s="26">
        <f>[32]IS!ADJ7/1000</f>
        <v>0</v>
      </c>
      <c r="ADM14" s="26">
        <f>[32]IS!ADK7/1000</f>
        <v>0</v>
      </c>
      <c r="ADN14" s="26">
        <f>[32]IS!ADL7/1000</f>
        <v>0</v>
      </c>
      <c r="ADO14" s="26">
        <f>[32]IS!ADM7/1000</f>
        <v>0</v>
      </c>
      <c r="ADP14" s="26">
        <f>[32]IS!ADN7/1000</f>
        <v>0</v>
      </c>
      <c r="ADQ14" s="26">
        <f>[32]IS!ADO7/1000</f>
        <v>0</v>
      </c>
      <c r="ADR14" s="26">
        <f>[32]IS!ADP7/1000</f>
        <v>0</v>
      </c>
      <c r="ADS14" s="26">
        <f>[32]IS!ADQ7/1000</f>
        <v>0</v>
      </c>
      <c r="ADT14" s="26">
        <f>[32]IS!ADR7/1000</f>
        <v>0</v>
      </c>
      <c r="ADU14" s="26">
        <f>[32]IS!ADS7/1000</f>
        <v>0</v>
      </c>
      <c r="ADV14" s="26">
        <f>[32]IS!ADT7/1000</f>
        <v>0</v>
      </c>
      <c r="ADW14" s="26">
        <f>[32]IS!ADU7/1000</f>
        <v>0</v>
      </c>
      <c r="ADX14" s="26">
        <f>[32]IS!ADV7/1000</f>
        <v>0</v>
      </c>
      <c r="ADY14" s="26">
        <f>[32]IS!ADW7/1000</f>
        <v>0</v>
      </c>
      <c r="ADZ14" s="26">
        <f>[32]IS!ADX7/1000</f>
        <v>0</v>
      </c>
      <c r="AEA14" s="26">
        <f>[32]IS!ADY7/1000</f>
        <v>0</v>
      </c>
      <c r="AEB14" s="26">
        <f>[32]IS!ADZ7/1000</f>
        <v>0</v>
      </c>
      <c r="AEC14" s="26">
        <f>[32]IS!AEA7/1000</f>
        <v>0</v>
      </c>
      <c r="AED14" s="26">
        <f>[32]IS!AEB7/1000</f>
        <v>0</v>
      </c>
      <c r="AEE14" s="26">
        <f>[32]IS!AEC7/1000</f>
        <v>0</v>
      </c>
      <c r="AEF14" s="26">
        <f>[32]IS!AED7/1000</f>
        <v>0</v>
      </c>
      <c r="AEG14" s="26">
        <f>[32]IS!AEE7/1000</f>
        <v>0</v>
      </c>
      <c r="AEH14" s="26">
        <f>[32]IS!AEF7/1000</f>
        <v>0</v>
      </c>
      <c r="AEI14" s="26">
        <f>[32]IS!AEG7/1000</f>
        <v>0</v>
      </c>
      <c r="AEJ14" s="26">
        <f>[32]IS!AEH7/1000</f>
        <v>0</v>
      </c>
      <c r="AEK14" s="26">
        <f>[32]IS!AEI7/1000</f>
        <v>0</v>
      </c>
      <c r="AEL14" s="26">
        <f>[32]IS!AEJ7/1000</f>
        <v>0</v>
      </c>
      <c r="AEM14" s="26">
        <f>[32]IS!AEK7/1000</f>
        <v>0</v>
      </c>
      <c r="AEN14" s="26">
        <f>[32]IS!AEL7/1000</f>
        <v>0</v>
      </c>
      <c r="AEO14" s="26">
        <f>[32]IS!AEM7/1000</f>
        <v>0</v>
      </c>
      <c r="AEP14" s="26">
        <f>[32]IS!AEN7/1000</f>
        <v>0</v>
      </c>
      <c r="AEQ14" s="26">
        <f>[32]IS!AEO7/1000</f>
        <v>0</v>
      </c>
      <c r="AER14" s="26">
        <f>[32]IS!AEP7/1000</f>
        <v>0</v>
      </c>
      <c r="AES14" s="26">
        <f>[32]IS!AEQ7/1000</f>
        <v>0</v>
      </c>
      <c r="AET14" s="26">
        <f>[32]IS!AER7/1000</f>
        <v>0</v>
      </c>
      <c r="AEU14" s="26">
        <f>[32]IS!AES7/1000</f>
        <v>0</v>
      </c>
      <c r="AEV14" s="26">
        <f>[32]IS!AET7/1000</f>
        <v>0</v>
      </c>
      <c r="AEW14" s="26">
        <f>[32]IS!AEU7/1000</f>
        <v>0</v>
      </c>
      <c r="AEX14" s="26">
        <f>[32]IS!AEV7/1000</f>
        <v>0</v>
      </c>
      <c r="AEY14" s="26">
        <f>[32]IS!AEW7/1000</f>
        <v>0</v>
      </c>
      <c r="AEZ14" s="26">
        <f>[32]IS!AEX7/1000</f>
        <v>0</v>
      </c>
      <c r="AFA14" s="26">
        <f>[32]IS!AEY7/1000</f>
        <v>0</v>
      </c>
      <c r="AFB14" s="26">
        <f>[32]IS!AEZ7/1000</f>
        <v>0</v>
      </c>
      <c r="AFC14" s="26">
        <f>[32]IS!AFA7/1000</f>
        <v>0</v>
      </c>
      <c r="AFD14" s="26">
        <f>[32]IS!AFB7/1000</f>
        <v>0</v>
      </c>
      <c r="AFE14" s="26">
        <f>[32]IS!AFC7/1000</f>
        <v>0</v>
      </c>
      <c r="AFF14" s="26">
        <f>[32]IS!AFD7/1000</f>
        <v>0</v>
      </c>
      <c r="AFG14" s="26">
        <f>[32]IS!AFE7/1000</f>
        <v>0</v>
      </c>
      <c r="AFH14" s="26">
        <f>[32]IS!AFF7/1000</f>
        <v>0</v>
      </c>
      <c r="AFI14" s="26">
        <f>[32]IS!AFG7/1000</f>
        <v>0</v>
      </c>
      <c r="AFJ14" s="26">
        <f>[32]IS!AFH7/1000</f>
        <v>0</v>
      </c>
      <c r="AFK14" s="26">
        <f>[32]IS!AFI7/1000</f>
        <v>0</v>
      </c>
      <c r="AFL14" s="26">
        <f>[32]IS!AFJ7/1000</f>
        <v>0</v>
      </c>
      <c r="AFM14" s="26">
        <f>[32]IS!AFK7/1000</f>
        <v>0</v>
      </c>
      <c r="AFN14" s="26">
        <f>[32]IS!AFL7/1000</f>
        <v>0</v>
      </c>
      <c r="AFO14" s="26">
        <f>[32]IS!AFM7/1000</f>
        <v>0</v>
      </c>
      <c r="AFP14" s="26">
        <f>[32]IS!AFN7/1000</f>
        <v>0</v>
      </c>
      <c r="AFQ14" s="26">
        <f>[32]IS!AFO7/1000</f>
        <v>0</v>
      </c>
      <c r="AFR14" s="26">
        <f>[32]IS!AFP7/1000</f>
        <v>0</v>
      </c>
      <c r="AFS14" s="26">
        <f>[32]IS!AFQ7/1000</f>
        <v>0</v>
      </c>
      <c r="AFT14" s="26">
        <f>[32]IS!AFR7/1000</f>
        <v>0</v>
      </c>
      <c r="AFU14" s="26">
        <f>[32]IS!AFS7/1000</f>
        <v>0</v>
      </c>
      <c r="AFV14" s="26">
        <f>[32]IS!AFT7/1000</f>
        <v>0</v>
      </c>
      <c r="AFW14" s="26">
        <f>[32]IS!AFU7/1000</f>
        <v>0</v>
      </c>
      <c r="AFX14" s="26">
        <f>[32]IS!AFV7/1000</f>
        <v>0</v>
      </c>
      <c r="AFY14" s="26">
        <f>[32]IS!AFW7/1000</f>
        <v>0</v>
      </c>
      <c r="AFZ14" s="26">
        <f>[32]IS!AFX7/1000</f>
        <v>0</v>
      </c>
      <c r="AGA14" s="26">
        <f>[32]IS!AFY7/1000</f>
        <v>0</v>
      </c>
      <c r="AGB14" s="26">
        <f>[32]IS!AFZ7/1000</f>
        <v>0</v>
      </c>
      <c r="AGC14" s="26">
        <f>[32]IS!AGA7/1000</f>
        <v>0</v>
      </c>
      <c r="AGD14" s="26">
        <f>[32]IS!AGB7/1000</f>
        <v>0</v>
      </c>
      <c r="AGE14" s="26">
        <f>[32]IS!AGC7/1000</f>
        <v>0</v>
      </c>
      <c r="AGF14" s="26">
        <f>[32]IS!AGD7/1000</f>
        <v>0</v>
      </c>
      <c r="AGG14" s="26">
        <f>[32]IS!AGE7/1000</f>
        <v>0</v>
      </c>
      <c r="AGH14" s="26">
        <f>[32]IS!AGF7/1000</f>
        <v>0</v>
      </c>
      <c r="AGI14" s="26">
        <f>[32]IS!AGG7/1000</f>
        <v>0</v>
      </c>
      <c r="AGJ14" s="26">
        <f>[32]IS!AGH7/1000</f>
        <v>0</v>
      </c>
      <c r="AGK14" s="26">
        <f>[32]IS!AGI7/1000</f>
        <v>0</v>
      </c>
      <c r="AGL14" s="26">
        <f>[32]IS!AGJ7/1000</f>
        <v>0</v>
      </c>
      <c r="AGM14" s="26">
        <f>[32]IS!AGK7/1000</f>
        <v>0</v>
      </c>
      <c r="AGN14" s="26">
        <f>[32]IS!AGL7/1000</f>
        <v>0</v>
      </c>
      <c r="AGO14" s="26">
        <f>[32]IS!AGM7/1000</f>
        <v>0</v>
      </c>
      <c r="AGP14" s="26">
        <f>[32]IS!AGN7/1000</f>
        <v>0</v>
      </c>
      <c r="AGQ14" s="26">
        <f>[32]IS!AGO7/1000</f>
        <v>0</v>
      </c>
      <c r="AGR14" s="26">
        <f>[32]IS!AGP7/1000</f>
        <v>0</v>
      </c>
      <c r="AGS14" s="26">
        <f>[32]IS!AGQ7/1000</f>
        <v>0</v>
      </c>
      <c r="AGT14" s="26">
        <f>[32]IS!AGR7/1000</f>
        <v>0</v>
      </c>
      <c r="AGU14" s="26">
        <f>[32]IS!AGS7/1000</f>
        <v>0</v>
      </c>
      <c r="AGV14" s="26">
        <f>[32]IS!AGT7/1000</f>
        <v>0</v>
      </c>
      <c r="AGW14" s="26">
        <f>[32]IS!AGU7/1000</f>
        <v>0</v>
      </c>
      <c r="AGX14" s="26">
        <f>[32]IS!AGV7/1000</f>
        <v>0</v>
      </c>
      <c r="AGY14" s="26">
        <f>[32]IS!AGW7/1000</f>
        <v>0</v>
      </c>
      <c r="AGZ14" s="26">
        <f>[32]IS!AGX7/1000</f>
        <v>0</v>
      </c>
      <c r="AHA14" s="26">
        <f>[32]IS!AGY7/1000</f>
        <v>0</v>
      </c>
      <c r="AHB14" s="26">
        <f>[32]IS!AGZ7/1000</f>
        <v>0</v>
      </c>
      <c r="AHC14" s="26">
        <f>[32]IS!AHA7/1000</f>
        <v>0</v>
      </c>
      <c r="AHD14" s="26">
        <f>[32]IS!AHB7/1000</f>
        <v>0</v>
      </c>
      <c r="AHE14" s="26">
        <f>[32]IS!AHC7/1000</f>
        <v>0</v>
      </c>
      <c r="AHF14" s="26">
        <f>[32]IS!AHD7/1000</f>
        <v>0</v>
      </c>
      <c r="AHG14" s="26">
        <f>[32]IS!AHE7/1000</f>
        <v>0</v>
      </c>
      <c r="AHH14" s="26">
        <f>[32]IS!AHF7/1000</f>
        <v>0</v>
      </c>
      <c r="AHI14" s="26">
        <f>[32]IS!AHG7/1000</f>
        <v>0</v>
      </c>
      <c r="AHJ14" s="26">
        <f>[32]IS!AHH7/1000</f>
        <v>0</v>
      </c>
      <c r="AHK14" s="26">
        <f>[32]IS!AHI7/1000</f>
        <v>0</v>
      </c>
      <c r="AHL14" s="26">
        <f>[32]IS!AHJ7/1000</f>
        <v>0</v>
      </c>
      <c r="AHM14" s="26">
        <f>[32]IS!AHK7/1000</f>
        <v>0</v>
      </c>
      <c r="AHN14" s="26">
        <f>[32]IS!AHL7/1000</f>
        <v>0</v>
      </c>
      <c r="AHO14" s="26">
        <f>[32]IS!AHM7/1000</f>
        <v>0</v>
      </c>
      <c r="AHP14" s="26">
        <f>[32]IS!AHN7/1000</f>
        <v>0</v>
      </c>
      <c r="AHQ14" s="26">
        <f>[32]IS!AHO7/1000</f>
        <v>0</v>
      </c>
      <c r="AHR14" s="26">
        <f>[32]IS!AHP7/1000</f>
        <v>0</v>
      </c>
      <c r="AHS14" s="26">
        <f>[32]IS!AHQ7/1000</f>
        <v>0</v>
      </c>
      <c r="AHT14" s="26">
        <f>[32]IS!AHR7/1000</f>
        <v>0</v>
      </c>
      <c r="AHU14" s="26">
        <f>[32]IS!AHS7/1000</f>
        <v>0</v>
      </c>
      <c r="AHV14" s="26">
        <f>[32]IS!AHT7/1000</f>
        <v>0</v>
      </c>
      <c r="AHW14" s="26">
        <f>[32]IS!AHU7/1000</f>
        <v>0</v>
      </c>
      <c r="AHX14" s="26">
        <f>[32]IS!AHV7/1000</f>
        <v>0</v>
      </c>
      <c r="AHY14" s="26">
        <f>[32]IS!AHW7/1000</f>
        <v>0</v>
      </c>
      <c r="AHZ14" s="26">
        <f>[32]IS!AHX7/1000</f>
        <v>0</v>
      </c>
      <c r="AIA14" s="26">
        <f>[32]IS!AHY7/1000</f>
        <v>0</v>
      </c>
      <c r="AIB14" s="26">
        <f>[32]IS!AHZ7/1000</f>
        <v>0</v>
      </c>
      <c r="AIC14" s="26">
        <f>[32]IS!AIA7/1000</f>
        <v>0</v>
      </c>
      <c r="AID14" s="26">
        <f>[32]IS!AIB7/1000</f>
        <v>0</v>
      </c>
      <c r="AIE14" s="26">
        <f>[32]IS!AIC7/1000</f>
        <v>0</v>
      </c>
      <c r="AIF14" s="26">
        <f>[32]IS!AID7/1000</f>
        <v>0</v>
      </c>
      <c r="AIG14" s="26">
        <f>[32]IS!AIE7/1000</f>
        <v>0</v>
      </c>
      <c r="AIH14" s="26">
        <f>[32]IS!AIF7/1000</f>
        <v>0</v>
      </c>
      <c r="AII14" s="26">
        <f>[32]IS!AIG7/1000</f>
        <v>0</v>
      </c>
      <c r="AIJ14" s="26">
        <f>[32]IS!AIH7/1000</f>
        <v>0</v>
      </c>
      <c r="AIK14" s="26">
        <f>[32]IS!AII7/1000</f>
        <v>0</v>
      </c>
      <c r="AIL14" s="26">
        <f>[32]IS!AIJ7/1000</f>
        <v>0</v>
      </c>
      <c r="AIM14" s="26">
        <f>[32]IS!AIK7/1000</f>
        <v>0</v>
      </c>
      <c r="AIN14" s="26">
        <f>[32]IS!AIL7/1000</f>
        <v>0</v>
      </c>
      <c r="AIO14" s="26">
        <f>[32]IS!AIM7/1000</f>
        <v>0</v>
      </c>
      <c r="AIP14" s="26">
        <f>[32]IS!AIN7/1000</f>
        <v>0</v>
      </c>
      <c r="AIQ14" s="26">
        <f>[32]IS!AIO7/1000</f>
        <v>0</v>
      </c>
      <c r="AIR14" s="26">
        <f>[32]IS!AIP7/1000</f>
        <v>0</v>
      </c>
      <c r="AIS14" s="26">
        <f>[32]IS!AIQ7/1000</f>
        <v>0</v>
      </c>
      <c r="AIT14" s="26">
        <f>[32]IS!AIR7/1000</f>
        <v>0</v>
      </c>
      <c r="AIU14" s="26">
        <f>[32]IS!AIS7/1000</f>
        <v>0</v>
      </c>
      <c r="AIV14" s="26">
        <f>[32]IS!AIT7/1000</f>
        <v>0</v>
      </c>
      <c r="AIW14" s="26">
        <f>[32]IS!AIU7/1000</f>
        <v>0</v>
      </c>
      <c r="AIX14" s="26">
        <f>[32]IS!AIV7/1000</f>
        <v>0</v>
      </c>
      <c r="AIY14" s="26">
        <f>[32]IS!AIW7/1000</f>
        <v>0</v>
      </c>
      <c r="AIZ14" s="26">
        <f>[32]IS!AIX7/1000</f>
        <v>0</v>
      </c>
      <c r="AJA14" s="26">
        <f>[32]IS!AIY7/1000</f>
        <v>0</v>
      </c>
      <c r="AJB14" s="26">
        <f>[32]IS!AIZ7/1000</f>
        <v>0</v>
      </c>
      <c r="AJC14" s="26">
        <f>[32]IS!AJA7/1000</f>
        <v>0</v>
      </c>
      <c r="AJD14" s="26">
        <f>[32]IS!AJB7/1000</f>
        <v>0</v>
      </c>
      <c r="AJE14" s="26">
        <f>[32]IS!AJC7/1000</f>
        <v>0</v>
      </c>
      <c r="AJF14" s="26">
        <f>[32]IS!AJD7/1000</f>
        <v>0</v>
      </c>
      <c r="AJG14" s="26">
        <f>[32]IS!AJE7/1000</f>
        <v>0</v>
      </c>
      <c r="AJH14" s="26">
        <f>[32]IS!AJF7/1000</f>
        <v>0</v>
      </c>
      <c r="AJI14" s="26">
        <f>[32]IS!AJG7/1000</f>
        <v>0</v>
      </c>
      <c r="AJJ14" s="26">
        <f>[32]IS!AJH7/1000</f>
        <v>0</v>
      </c>
      <c r="AJK14" s="26">
        <f>[32]IS!AJI7/1000</f>
        <v>0</v>
      </c>
      <c r="AJL14" s="26">
        <f>[32]IS!AJJ7/1000</f>
        <v>0</v>
      </c>
      <c r="AJM14" s="26">
        <f>[32]IS!AJK7/1000</f>
        <v>0</v>
      </c>
      <c r="AJN14" s="26">
        <f>[32]IS!AJL7/1000</f>
        <v>0</v>
      </c>
      <c r="AJO14" s="26">
        <f>[32]IS!AJM7/1000</f>
        <v>0</v>
      </c>
      <c r="AJP14" s="26">
        <f>[32]IS!AJN7/1000</f>
        <v>0</v>
      </c>
      <c r="AJQ14" s="26">
        <f>[32]IS!AJO7/1000</f>
        <v>0</v>
      </c>
      <c r="AJR14" s="26">
        <f>[32]IS!AJP7/1000</f>
        <v>0</v>
      </c>
      <c r="AJS14" s="26">
        <f>[32]IS!AJQ7/1000</f>
        <v>0</v>
      </c>
      <c r="AJT14" s="26">
        <f>[32]IS!AJR7/1000</f>
        <v>0</v>
      </c>
      <c r="AJU14" s="26">
        <f>[32]IS!AJS7/1000</f>
        <v>0</v>
      </c>
      <c r="AJV14" s="26">
        <f>[32]IS!AJT7/1000</f>
        <v>0</v>
      </c>
      <c r="AJW14" s="26">
        <f>[32]IS!AJU7/1000</f>
        <v>0</v>
      </c>
      <c r="AJX14" s="26">
        <f>[32]IS!AJV7/1000</f>
        <v>0</v>
      </c>
      <c r="AJY14" s="26">
        <f>[32]IS!AJW7/1000</f>
        <v>0</v>
      </c>
      <c r="AJZ14" s="26">
        <f>[32]IS!AJX7/1000</f>
        <v>0</v>
      </c>
      <c r="AKA14" s="26">
        <f>[32]IS!AJY7/1000</f>
        <v>0</v>
      </c>
      <c r="AKB14" s="26">
        <f>[32]IS!AJZ7/1000</f>
        <v>0</v>
      </c>
      <c r="AKC14" s="26">
        <f>[32]IS!AKA7/1000</f>
        <v>0</v>
      </c>
      <c r="AKD14" s="26">
        <f>[32]IS!AKB7/1000</f>
        <v>0</v>
      </c>
      <c r="AKE14" s="26">
        <f>[32]IS!AKC7/1000</f>
        <v>0</v>
      </c>
      <c r="AKF14" s="26">
        <f>[32]IS!AKD7/1000</f>
        <v>0</v>
      </c>
      <c r="AKG14" s="26">
        <f>[32]IS!AKE7/1000</f>
        <v>0</v>
      </c>
      <c r="AKH14" s="26">
        <f>[32]IS!AKF7/1000</f>
        <v>0</v>
      </c>
      <c r="AKI14" s="26">
        <f>[32]IS!AKG7/1000</f>
        <v>0</v>
      </c>
      <c r="AKJ14" s="26">
        <f>[32]IS!AKH7/1000</f>
        <v>0</v>
      </c>
      <c r="AKK14" s="26">
        <f>[32]IS!AKI7/1000</f>
        <v>0</v>
      </c>
      <c r="AKL14" s="26">
        <f>[32]IS!AKJ7/1000</f>
        <v>0</v>
      </c>
      <c r="AKM14" s="26">
        <f>[32]IS!AKK7/1000</f>
        <v>0</v>
      </c>
      <c r="AKN14" s="26">
        <f>[32]IS!AKL7/1000</f>
        <v>0</v>
      </c>
      <c r="AKO14" s="26">
        <f>[32]IS!AKM7/1000</f>
        <v>0</v>
      </c>
      <c r="AKP14" s="26">
        <f>[32]IS!AKN7/1000</f>
        <v>0</v>
      </c>
      <c r="AKQ14" s="26">
        <f>[32]IS!AKO7/1000</f>
        <v>0</v>
      </c>
      <c r="AKR14" s="26">
        <f>[32]IS!AKP7/1000</f>
        <v>0</v>
      </c>
      <c r="AKS14" s="26">
        <f>[32]IS!AKQ7/1000</f>
        <v>0</v>
      </c>
      <c r="AKT14" s="26">
        <f>[32]IS!AKR7/1000</f>
        <v>0</v>
      </c>
      <c r="AKU14" s="26">
        <f>[32]IS!AKS7/1000</f>
        <v>0</v>
      </c>
      <c r="AKV14" s="26">
        <f>[32]IS!AKT7/1000</f>
        <v>0</v>
      </c>
      <c r="AKW14" s="26">
        <f>[32]IS!AKU7/1000</f>
        <v>0</v>
      </c>
      <c r="AKX14" s="26">
        <f>[32]IS!AKV7/1000</f>
        <v>0</v>
      </c>
      <c r="AKY14" s="26">
        <f>[32]IS!AKW7/1000</f>
        <v>0</v>
      </c>
      <c r="AKZ14" s="26">
        <f>[32]IS!AKX7/1000</f>
        <v>0</v>
      </c>
      <c r="ALA14" s="26">
        <f>[32]IS!AKY7/1000</f>
        <v>0</v>
      </c>
      <c r="ALB14" s="26">
        <f>[32]IS!AKZ7/1000</f>
        <v>0</v>
      </c>
      <c r="ALC14" s="26">
        <f>[32]IS!ALA7/1000</f>
        <v>0</v>
      </c>
      <c r="ALD14" s="26">
        <f>[32]IS!ALB7/1000</f>
        <v>0</v>
      </c>
      <c r="ALE14" s="26">
        <f>[32]IS!ALC7/1000</f>
        <v>0</v>
      </c>
      <c r="ALF14" s="26">
        <f>[32]IS!ALD7/1000</f>
        <v>0</v>
      </c>
      <c r="ALG14" s="26">
        <f>[32]IS!ALE7/1000</f>
        <v>0</v>
      </c>
      <c r="ALH14" s="26">
        <f>[32]IS!ALF7/1000</f>
        <v>0</v>
      </c>
      <c r="ALI14" s="26">
        <f>[32]IS!ALG7/1000</f>
        <v>0</v>
      </c>
      <c r="ALJ14" s="26">
        <f>[32]IS!ALH7/1000</f>
        <v>0</v>
      </c>
      <c r="ALK14" s="26">
        <f>[32]IS!ALI7/1000</f>
        <v>0</v>
      </c>
      <c r="ALL14" s="26">
        <f>[32]IS!ALJ7/1000</f>
        <v>0</v>
      </c>
      <c r="ALM14" s="26">
        <f>[32]IS!ALK7/1000</f>
        <v>0</v>
      </c>
      <c r="ALN14" s="26">
        <f>[32]IS!ALL7/1000</f>
        <v>0</v>
      </c>
      <c r="ALO14" s="26">
        <f>[32]IS!ALM7/1000</f>
        <v>0</v>
      </c>
      <c r="ALP14" s="26">
        <f>[32]IS!ALN7/1000</f>
        <v>0</v>
      </c>
      <c r="ALQ14" s="26">
        <f>[32]IS!ALO7/1000</f>
        <v>0</v>
      </c>
      <c r="ALR14" s="26">
        <f>[32]IS!ALP7/1000</f>
        <v>0</v>
      </c>
      <c r="ALS14" s="26">
        <f>[32]IS!ALQ7/1000</f>
        <v>0</v>
      </c>
      <c r="ALT14" s="26">
        <f>[32]IS!ALR7/1000</f>
        <v>0</v>
      </c>
      <c r="ALU14" s="26">
        <f>[32]IS!ALS7/1000</f>
        <v>0</v>
      </c>
      <c r="ALV14" s="26">
        <f>[32]IS!ALT7/1000</f>
        <v>0</v>
      </c>
      <c r="ALW14" s="26">
        <f>[32]IS!ALU7/1000</f>
        <v>0</v>
      </c>
      <c r="ALX14" s="26">
        <f>[32]IS!ALV7/1000</f>
        <v>0</v>
      </c>
      <c r="ALY14" s="26">
        <f>[32]IS!ALW7/1000</f>
        <v>0</v>
      </c>
      <c r="ALZ14" s="26">
        <f>[32]IS!ALX7/1000</f>
        <v>0</v>
      </c>
      <c r="AMA14" s="26">
        <f>[32]IS!ALY7/1000</f>
        <v>0</v>
      </c>
      <c r="AMB14" s="26">
        <f>[32]IS!ALZ7/1000</f>
        <v>0</v>
      </c>
      <c r="AMC14" s="26">
        <f>[32]IS!AMA7/1000</f>
        <v>0</v>
      </c>
      <c r="AMD14" s="26">
        <f>[32]IS!AMB7/1000</f>
        <v>0</v>
      </c>
      <c r="AME14" s="26">
        <f>[32]IS!AMC7/1000</f>
        <v>0</v>
      </c>
      <c r="AMF14" s="26">
        <f>[32]IS!AMD7/1000</f>
        <v>0</v>
      </c>
      <c r="AMG14" s="26">
        <f>[32]IS!AME7/1000</f>
        <v>0</v>
      </c>
      <c r="AMH14" s="26">
        <f>[32]IS!AMF7/1000</f>
        <v>0</v>
      </c>
      <c r="AMI14" s="26">
        <f>[32]IS!AMG7/1000</f>
        <v>0</v>
      </c>
      <c r="AMJ14" s="26">
        <f>[32]IS!AMH7/1000</f>
        <v>0</v>
      </c>
      <c r="AMK14" s="26">
        <f>[32]IS!AMI7/1000</f>
        <v>0</v>
      </c>
      <c r="AML14" s="26">
        <f>[32]IS!AMJ7/1000</f>
        <v>0</v>
      </c>
      <c r="AMM14" s="26">
        <f>[32]IS!AMK7/1000</f>
        <v>0</v>
      </c>
      <c r="AMN14" s="26">
        <f>[32]IS!AML7/1000</f>
        <v>0</v>
      </c>
      <c r="AMO14" s="26">
        <f>[32]IS!AMM7/1000</f>
        <v>0</v>
      </c>
      <c r="AMP14" s="26">
        <f>[32]IS!AMN7/1000</f>
        <v>0</v>
      </c>
      <c r="AMQ14" s="26">
        <f>[32]IS!AMO7/1000</f>
        <v>0</v>
      </c>
      <c r="AMR14" s="26">
        <f>[32]IS!AMP7/1000</f>
        <v>0</v>
      </c>
      <c r="AMS14" s="26">
        <f>[32]IS!AMQ7/1000</f>
        <v>0</v>
      </c>
      <c r="AMT14" s="26">
        <f>[32]IS!AMR7/1000</f>
        <v>0</v>
      </c>
      <c r="AMU14" s="26">
        <f>[32]IS!AMS7/1000</f>
        <v>0</v>
      </c>
      <c r="AMV14" s="26">
        <f>[32]IS!AMT7/1000</f>
        <v>0</v>
      </c>
      <c r="AMW14" s="26">
        <f>[32]IS!AMU7/1000</f>
        <v>0</v>
      </c>
      <c r="AMX14" s="26">
        <f>[32]IS!AMV7/1000</f>
        <v>0</v>
      </c>
      <c r="AMY14" s="26">
        <f>[32]IS!AMW7/1000</f>
        <v>0</v>
      </c>
      <c r="AMZ14" s="26">
        <f>[32]IS!AMX7/1000</f>
        <v>0</v>
      </c>
      <c r="ANA14" s="26">
        <f>[32]IS!AMY7/1000</f>
        <v>0</v>
      </c>
      <c r="ANB14" s="26">
        <f>[32]IS!AMZ7/1000</f>
        <v>0</v>
      </c>
      <c r="ANC14" s="26">
        <f>[32]IS!ANA7/1000</f>
        <v>0</v>
      </c>
      <c r="AND14" s="26">
        <f>[32]IS!ANB7/1000</f>
        <v>0</v>
      </c>
      <c r="ANE14" s="26">
        <f>[32]IS!ANC7/1000</f>
        <v>0</v>
      </c>
      <c r="ANF14" s="26">
        <f>[32]IS!AND7/1000</f>
        <v>0</v>
      </c>
      <c r="ANG14" s="26">
        <f>[32]IS!ANE7/1000</f>
        <v>0</v>
      </c>
      <c r="ANH14" s="26">
        <f>[32]IS!ANF7/1000</f>
        <v>0</v>
      </c>
      <c r="ANI14" s="26">
        <f>[32]IS!ANG7/1000</f>
        <v>0</v>
      </c>
      <c r="ANJ14" s="26">
        <f>[32]IS!ANH7/1000</f>
        <v>0</v>
      </c>
      <c r="ANK14" s="26">
        <f>[32]IS!ANI7/1000</f>
        <v>0</v>
      </c>
      <c r="ANL14" s="26">
        <f>[32]IS!ANJ7/1000</f>
        <v>0</v>
      </c>
      <c r="ANM14" s="26">
        <f>[32]IS!ANK7/1000</f>
        <v>0</v>
      </c>
      <c r="ANN14" s="26">
        <f>[32]IS!ANL7/1000</f>
        <v>0</v>
      </c>
      <c r="ANO14" s="26">
        <f>[32]IS!ANM7/1000</f>
        <v>0</v>
      </c>
      <c r="ANP14" s="26">
        <f>[32]IS!ANN7/1000</f>
        <v>0</v>
      </c>
      <c r="ANQ14" s="26">
        <f>[32]IS!ANO7/1000</f>
        <v>0</v>
      </c>
      <c r="ANR14" s="26">
        <f>[32]IS!ANP7/1000</f>
        <v>0</v>
      </c>
      <c r="ANS14" s="26">
        <f>[32]IS!ANQ7/1000</f>
        <v>0</v>
      </c>
      <c r="ANT14" s="26">
        <f>[32]IS!ANR7/1000</f>
        <v>0</v>
      </c>
      <c r="ANU14" s="26">
        <f>[32]IS!ANS7/1000</f>
        <v>0</v>
      </c>
      <c r="ANV14" s="26">
        <f>[32]IS!ANT7/1000</f>
        <v>0</v>
      </c>
      <c r="ANW14" s="26">
        <f>[32]IS!ANU7/1000</f>
        <v>0</v>
      </c>
      <c r="ANX14" s="26">
        <f>[32]IS!ANV7/1000</f>
        <v>0</v>
      </c>
      <c r="ANY14" s="26">
        <f>[32]IS!ANW7/1000</f>
        <v>0</v>
      </c>
      <c r="ANZ14" s="26">
        <f>[32]IS!ANX7/1000</f>
        <v>0</v>
      </c>
      <c r="AOA14" s="26">
        <f>[32]IS!ANY7/1000</f>
        <v>0</v>
      </c>
      <c r="AOB14" s="26">
        <f>[32]IS!ANZ7/1000</f>
        <v>0</v>
      </c>
      <c r="AOC14" s="26">
        <f>[32]IS!AOA7/1000</f>
        <v>0</v>
      </c>
      <c r="AOD14" s="26">
        <f>[32]IS!AOB7/1000</f>
        <v>0</v>
      </c>
      <c r="AOE14" s="26">
        <f>[32]IS!AOC7/1000</f>
        <v>0</v>
      </c>
      <c r="AOF14" s="26">
        <f>[32]IS!AOD7/1000</f>
        <v>0</v>
      </c>
      <c r="AOG14" s="26">
        <f>[32]IS!AOE7/1000</f>
        <v>0</v>
      </c>
      <c r="AOH14" s="26">
        <f>[32]IS!AOF7/1000</f>
        <v>0</v>
      </c>
      <c r="AOI14" s="26">
        <f>[32]IS!AOG7/1000</f>
        <v>0</v>
      </c>
      <c r="AOJ14" s="26">
        <f>[32]IS!AOH7/1000</f>
        <v>0</v>
      </c>
      <c r="AOK14" s="26">
        <f>[32]IS!AOI7/1000</f>
        <v>0</v>
      </c>
      <c r="AOL14" s="26">
        <f>[32]IS!AOJ7/1000</f>
        <v>0</v>
      </c>
      <c r="AOM14" s="26">
        <f>[32]IS!AOK7/1000</f>
        <v>0</v>
      </c>
      <c r="AON14" s="26">
        <f>[32]IS!AOL7/1000</f>
        <v>0</v>
      </c>
      <c r="AOO14" s="26">
        <f>[32]IS!AOM7/1000</f>
        <v>0</v>
      </c>
      <c r="AOP14" s="26">
        <f>[32]IS!AON7/1000</f>
        <v>0</v>
      </c>
      <c r="AOQ14" s="26">
        <f>[32]IS!AOO7/1000</f>
        <v>0</v>
      </c>
      <c r="AOR14" s="26">
        <f>[32]IS!AOP7/1000</f>
        <v>0</v>
      </c>
      <c r="AOS14" s="26">
        <f>[32]IS!AOQ7/1000</f>
        <v>0</v>
      </c>
      <c r="AOT14" s="26">
        <f>[32]IS!AOR7/1000</f>
        <v>0</v>
      </c>
      <c r="AOU14" s="26">
        <f>[32]IS!AOS7/1000</f>
        <v>0</v>
      </c>
      <c r="AOV14" s="26">
        <f>[32]IS!AOT7/1000</f>
        <v>0</v>
      </c>
      <c r="AOW14" s="26">
        <f>[32]IS!AOU7/1000</f>
        <v>0</v>
      </c>
      <c r="AOX14" s="26">
        <f>[32]IS!AOV7/1000</f>
        <v>0</v>
      </c>
      <c r="AOY14" s="26">
        <f>[32]IS!AOW7/1000</f>
        <v>0</v>
      </c>
      <c r="AOZ14" s="26">
        <f>[32]IS!AOX7/1000</f>
        <v>0</v>
      </c>
      <c r="APA14" s="26">
        <f>[32]IS!AOY7/1000</f>
        <v>0</v>
      </c>
      <c r="APB14" s="26">
        <f>[32]IS!AOZ7/1000</f>
        <v>0</v>
      </c>
      <c r="APC14" s="26">
        <f>[32]IS!APA7/1000</f>
        <v>0</v>
      </c>
      <c r="APD14" s="26">
        <f>[32]IS!APB7/1000</f>
        <v>0</v>
      </c>
      <c r="APE14" s="26">
        <f>[32]IS!APC7/1000</f>
        <v>0</v>
      </c>
      <c r="APF14" s="26">
        <f>[32]IS!APD7/1000</f>
        <v>0</v>
      </c>
      <c r="APG14" s="26">
        <f>[32]IS!APE7/1000</f>
        <v>0</v>
      </c>
      <c r="APH14" s="26">
        <f>[32]IS!APF7/1000</f>
        <v>0</v>
      </c>
      <c r="API14" s="26">
        <f>[32]IS!APG7/1000</f>
        <v>0</v>
      </c>
      <c r="APJ14" s="26">
        <f>[32]IS!APH7/1000</f>
        <v>0</v>
      </c>
      <c r="APK14" s="26">
        <f>[32]IS!API7/1000</f>
        <v>0</v>
      </c>
      <c r="APL14" s="26">
        <f>[32]IS!APJ7/1000</f>
        <v>0</v>
      </c>
      <c r="APM14" s="26">
        <f>[32]IS!APK7/1000</f>
        <v>0</v>
      </c>
      <c r="APN14" s="26">
        <f>[32]IS!APL7/1000</f>
        <v>0</v>
      </c>
      <c r="APO14" s="26">
        <f>[32]IS!APM7/1000</f>
        <v>0</v>
      </c>
      <c r="APP14" s="26">
        <f>[32]IS!APN7/1000</f>
        <v>0</v>
      </c>
      <c r="APQ14" s="26">
        <f>[32]IS!APO7/1000</f>
        <v>0</v>
      </c>
      <c r="APR14" s="26">
        <f>[32]IS!APP7/1000</f>
        <v>0</v>
      </c>
      <c r="APS14" s="26">
        <f>[32]IS!APQ7/1000</f>
        <v>0</v>
      </c>
      <c r="APT14" s="26">
        <f>[32]IS!APR7/1000</f>
        <v>0</v>
      </c>
      <c r="APU14" s="26">
        <f>[32]IS!APS7/1000</f>
        <v>0</v>
      </c>
      <c r="APV14" s="26">
        <f>[32]IS!APT7/1000</f>
        <v>0</v>
      </c>
      <c r="APW14" s="26">
        <f>[32]IS!APU7/1000</f>
        <v>0</v>
      </c>
      <c r="APX14" s="26">
        <f>[32]IS!APV7/1000</f>
        <v>0</v>
      </c>
      <c r="APY14" s="26">
        <f>[32]IS!APW7/1000</f>
        <v>0</v>
      </c>
      <c r="APZ14" s="26">
        <f>[32]IS!APX7/1000</f>
        <v>0</v>
      </c>
      <c r="AQA14" s="26">
        <f>[32]IS!APY7/1000</f>
        <v>0</v>
      </c>
      <c r="AQB14" s="26">
        <f>[32]IS!APZ7/1000</f>
        <v>0</v>
      </c>
      <c r="AQC14" s="26">
        <f>[32]IS!AQA7/1000</f>
        <v>0</v>
      </c>
      <c r="AQD14" s="26">
        <f>[32]IS!AQB7/1000</f>
        <v>0</v>
      </c>
      <c r="AQE14" s="26">
        <f>[32]IS!AQC7/1000</f>
        <v>0</v>
      </c>
      <c r="AQF14" s="26">
        <f>[32]IS!AQD7/1000</f>
        <v>0</v>
      </c>
      <c r="AQG14" s="26">
        <f>[32]IS!AQE7/1000</f>
        <v>0</v>
      </c>
      <c r="AQH14" s="26">
        <f>[32]IS!AQF7/1000</f>
        <v>0</v>
      </c>
      <c r="AQI14" s="26">
        <f>[32]IS!AQG7/1000</f>
        <v>0</v>
      </c>
      <c r="AQJ14" s="26">
        <f>[32]IS!AQH7/1000</f>
        <v>0</v>
      </c>
      <c r="AQK14" s="26">
        <f>[32]IS!AQI7/1000</f>
        <v>0</v>
      </c>
      <c r="AQL14" s="26">
        <f>[32]IS!AQJ7/1000</f>
        <v>0</v>
      </c>
      <c r="AQM14" s="26">
        <f>[32]IS!AQK7/1000</f>
        <v>0</v>
      </c>
      <c r="AQN14" s="26">
        <f>[32]IS!AQL7/1000</f>
        <v>0</v>
      </c>
      <c r="AQO14" s="26">
        <f>[32]IS!AQM7/1000</f>
        <v>0</v>
      </c>
      <c r="AQP14" s="26">
        <f>[32]IS!AQN7/1000</f>
        <v>0</v>
      </c>
      <c r="AQQ14" s="26">
        <f>[32]IS!AQO7/1000</f>
        <v>0</v>
      </c>
      <c r="AQR14" s="26">
        <f>[32]IS!AQP7/1000</f>
        <v>0</v>
      </c>
      <c r="AQS14" s="26">
        <f>[32]IS!AQQ7/1000</f>
        <v>0</v>
      </c>
      <c r="AQT14" s="26">
        <f>[32]IS!AQR7/1000</f>
        <v>0</v>
      </c>
      <c r="AQU14" s="26">
        <f>[32]IS!AQS7/1000</f>
        <v>0</v>
      </c>
      <c r="AQV14" s="26">
        <f>[32]IS!AQT7/1000</f>
        <v>0</v>
      </c>
      <c r="AQW14" s="26">
        <f>[32]IS!AQU7/1000</f>
        <v>0</v>
      </c>
      <c r="AQX14" s="26">
        <f>[32]IS!AQV7/1000</f>
        <v>0</v>
      </c>
      <c r="AQY14" s="26">
        <f>[32]IS!AQW7/1000</f>
        <v>0</v>
      </c>
      <c r="AQZ14" s="26">
        <f>[32]IS!AQX7/1000</f>
        <v>0</v>
      </c>
      <c r="ARA14" s="26">
        <f>[32]IS!AQY7/1000</f>
        <v>0</v>
      </c>
      <c r="ARB14" s="26">
        <f>[32]IS!AQZ7/1000</f>
        <v>0</v>
      </c>
      <c r="ARC14" s="26">
        <f>[32]IS!ARA7/1000</f>
        <v>0</v>
      </c>
      <c r="ARD14" s="26">
        <f>[32]IS!ARB7/1000</f>
        <v>0</v>
      </c>
      <c r="ARE14" s="26">
        <f>[32]IS!ARC7/1000</f>
        <v>0</v>
      </c>
      <c r="ARF14" s="26">
        <f>[32]IS!ARD7/1000</f>
        <v>0</v>
      </c>
      <c r="ARG14" s="26">
        <f>[32]IS!ARE7/1000</f>
        <v>0</v>
      </c>
      <c r="ARH14" s="26">
        <f>[32]IS!ARF7/1000</f>
        <v>0</v>
      </c>
      <c r="ARI14" s="26">
        <f>[32]IS!ARG7/1000</f>
        <v>0</v>
      </c>
      <c r="ARJ14" s="26">
        <f>[32]IS!ARH7/1000</f>
        <v>0</v>
      </c>
      <c r="ARK14" s="26">
        <f>[32]IS!ARI7/1000</f>
        <v>0</v>
      </c>
      <c r="ARL14" s="26">
        <f>[32]IS!ARJ7/1000</f>
        <v>0</v>
      </c>
      <c r="ARM14" s="26">
        <f>[32]IS!ARK7/1000</f>
        <v>0</v>
      </c>
      <c r="ARN14" s="26">
        <f>[32]IS!ARL7/1000</f>
        <v>0</v>
      </c>
      <c r="ARO14" s="26">
        <f>[32]IS!ARM7/1000</f>
        <v>0</v>
      </c>
      <c r="ARP14" s="26">
        <f>[32]IS!ARN7/1000</f>
        <v>0</v>
      </c>
      <c r="ARQ14" s="26">
        <f>[32]IS!ARO7/1000</f>
        <v>0</v>
      </c>
      <c r="ARR14" s="26">
        <f>[32]IS!ARP7/1000</f>
        <v>0</v>
      </c>
      <c r="ARS14" s="26">
        <f>[32]IS!ARQ7/1000</f>
        <v>0</v>
      </c>
      <c r="ART14" s="26">
        <f>[32]IS!ARR7/1000</f>
        <v>0</v>
      </c>
      <c r="ARU14" s="26">
        <f>[32]IS!ARS7/1000</f>
        <v>0</v>
      </c>
      <c r="ARV14" s="26">
        <f>[32]IS!ART7/1000</f>
        <v>0</v>
      </c>
      <c r="ARW14" s="26">
        <f>[32]IS!ARU7/1000</f>
        <v>0</v>
      </c>
      <c r="ARX14" s="26">
        <f>[32]IS!ARV7/1000</f>
        <v>0</v>
      </c>
      <c r="ARY14" s="26">
        <f>[32]IS!ARW7/1000</f>
        <v>0</v>
      </c>
      <c r="ARZ14" s="26">
        <f>[32]IS!ARX7/1000</f>
        <v>0</v>
      </c>
      <c r="ASA14" s="26">
        <f>[32]IS!ARY7/1000</f>
        <v>0</v>
      </c>
      <c r="ASB14" s="26">
        <f>[32]IS!ARZ7/1000</f>
        <v>0</v>
      </c>
      <c r="ASC14" s="26">
        <f>[32]IS!ASA7/1000</f>
        <v>0</v>
      </c>
      <c r="ASD14" s="26">
        <f>[32]IS!ASB7/1000</f>
        <v>0</v>
      </c>
      <c r="ASE14" s="26">
        <f>[32]IS!ASC7/1000</f>
        <v>0</v>
      </c>
      <c r="ASF14" s="26">
        <f>[32]IS!ASD7/1000</f>
        <v>0</v>
      </c>
      <c r="ASG14" s="26">
        <f>[32]IS!ASE7/1000</f>
        <v>0</v>
      </c>
      <c r="ASH14" s="26">
        <f>[32]IS!ASF7/1000</f>
        <v>0</v>
      </c>
      <c r="ASI14" s="26">
        <f>[32]IS!ASG7/1000</f>
        <v>0</v>
      </c>
      <c r="ASJ14" s="26">
        <f>[32]IS!ASH7/1000</f>
        <v>0</v>
      </c>
      <c r="ASK14" s="26">
        <f>[32]IS!ASI7/1000</f>
        <v>0</v>
      </c>
      <c r="ASL14" s="26">
        <f>[32]IS!ASJ7/1000</f>
        <v>0</v>
      </c>
      <c r="ASM14" s="26">
        <f>[32]IS!ASK7/1000</f>
        <v>0</v>
      </c>
      <c r="ASN14" s="26">
        <f>[32]IS!ASL7/1000</f>
        <v>0</v>
      </c>
      <c r="ASO14" s="26">
        <f>[32]IS!ASM7/1000</f>
        <v>0</v>
      </c>
      <c r="ASP14" s="26">
        <f>[32]IS!ASN7/1000</f>
        <v>0</v>
      </c>
      <c r="ASQ14" s="26">
        <f>[32]IS!ASO7/1000</f>
        <v>0</v>
      </c>
      <c r="ASR14" s="26">
        <f>[32]IS!ASP7/1000</f>
        <v>0</v>
      </c>
      <c r="ASS14" s="26">
        <f>[32]IS!ASQ7/1000</f>
        <v>0</v>
      </c>
      <c r="AST14" s="26">
        <f>[32]IS!ASR7/1000</f>
        <v>0</v>
      </c>
      <c r="ASU14" s="26">
        <f>[32]IS!ASS7/1000</f>
        <v>0</v>
      </c>
      <c r="ASV14" s="26">
        <f>[32]IS!AST7/1000</f>
        <v>0</v>
      </c>
      <c r="ASW14" s="26">
        <f>[32]IS!ASU7/1000</f>
        <v>0</v>
      </c>
      <c r="ASX14" s="26">
        <f>[32]IS!ASV7/1000</f>
        <v>0</v>
      </c>
      <c r="ASY14" s="26">
        <f>[32]IS!ASW7/1000</f>
        <v>0</v>
      </c>
      <c r="ASZ14" s="26">
        <f>[32]IS!ASX7/1000</f>
        <v>0</v>
      </c>
      <c r="ATA14" s="26">
        <f>[32]IS!ASY7/1000</f>
        <v>0</v>
      </c>
      <c r="ATB14" s="26">
        <f>[32]IS!ASZ7/1000</f>
        <v>0</v>
      </c>
      <c r="ATC14" s="26">
        <f>[32]IS!ATA7/1000</f>
        <v>0</v>
      </c>
      <c r="ATD14" s="26">
        <f>[32]IS!ATB7/1000</f>
        <v>0</v>
      </c>
      <c r="ATE14" s="26">
        <f>[32]IS!ATC7/1000</f>
        <v>0</v>
      </c>
      <c r="ATF14" s="26">
        <f>[32]IS!ATD7/1000</f>
        <v>0</v>
      </c>
      <c r="ATG14" s="26">
        <f>[32]IS!ATE7/1000</f>
        <v>0</v>
      </c>
      <c r="ATH14" s="26">
        <f>[32]IS!ATF7/1000</f>
        <v>0</v>
      </c>
      <c r="ATI14" s="26">
        <f>[32]IS!ATG7/1000</f>
        <v>0</v>
      </c>
      <c r="ATJ14" s="26">
        <f>[32]IS!ATH7/1000</f>
        <v>0</v>
      </c>
      <c r="ATK14" s="26">
        <f>[32]IS!ATI7/1000</f>
        <v>0</v>
      </c>
      <c r="ATL14" s="26">
        <f>[32]IS!ATJ7/1000</f>
        <v>0</v>
      </c>
      <c r="ATM14" s="26">
        <f>[32]IS!ATK7/1000</f>
        <v>0</v>
      </c>
      <c r="ATN14" s="26">
        <f>[32]IS!ATL7/1000</f>
        <v>0</v>
      </c>
      <c r="ATO14" s="26">
        <f>[32]IS!ATM7/1000</f>
        <v>0</v>
      </c>
      <c r="ATP14" s="26">
        <f>[32]IS!ATN7/1000</f>
        <v>0</v>
      </c>
      <c r="ATQ14" s="26">
        <f>[32]IS!ATO7/1000</f>
        <v>0</v>
      </c>
      <c r="ATR14" s="26">
        <f>[32]IS!ATP7/1000</f>
        <v>0</v>
      </c>
      <c r="ATS14" s="26">
        <f>[32]IS!ATQ7/1000</f>
        <v>0</v>
      </c>
      <c r="ATT14" s="26">
        <f>[32]IS!ATR7/1000</f>
        <v>0</v>
      </c>
      <c r="ATU14" s="26">
        <f>[32]IS!ATS7/1000</f>
        <v>0</v>
      </c>
      <c r="ATV14" s="26">
        <f>[32]IS!ATT7/1000</f>
        <v>0</v>
      </c>
      <c r="ATW14" s="26">
        <f>[32]IS!ATU7/1000</f>
        <v>0</v>
      </c>
      <c r="ATX14" s="26">
        <f>[32]IS!ATV7/1000</f>
        <v>0</v>
      </c>
      <c r="ATY14" s="26">
        <f>[32]IS!ATW7/1000</f>
        <v>0</v>
      </c>
      <c r="ATZ14" s="26">
        <f>[32]IS!ATX7/1000</f>
        <v>0</v>
      </c>
      <c r="AUA14" s="26">
        <f>[32]IS!ATY7/1000</f>
        <v>0</v>
      </c>
      <c r="AUB14" s="26">
        <f>[32]IS!ATZ7/1000</f>
        <v>0</v>
      </c>
      <c r="AUC14" s="26">
        <f>[32]IS!AUA7/1000</f>
        <v>0</v>
      </c>
      <c r="AUD14" s="26">
        <f>[32]IS!AUB7/1000</f>
        <v>0</v>
      </c>
      <c r="AUE14" s="26">
        <f>[32]IS!AUC7/1000</f>
        <v>0</v>
      </c>
      <c r="AUF14" s="26">
        <f>[32]IS!AUD7/1000</f>
        <v>0</v>
      </c>
      <c r="AUG14" s="26">
        <f>[32]IS!AUE7/1000</f>
        <v>0</v>
      </c>
      <c r="AUH14" s="26">
        <f>[32]IS!AUF7/1000</f>
        <v>0</v>
      </c>
      <c r="AUI14" s="26">
        <f>[32]IS!AUG7/1000</f>
        <v>0</v>
      </c>
      <c r="AUJ14" s="26">
        <f>[32]IS!AUH7/1000</f>
        <v>0</v>
      </c>
      <c r="AUK14" s="26">
        <f>[32]IS!AUI7/1000</f>
        <v>0</v>
      </c>
      <c r="AUL14" s="26">
        <f>[32]IS!AUJ7/1000</f>
        <v>0</v>
      </c>
      <c r="AUM14" s="26">
        <f>[32]IS!AUK7/1000</f>
        <v>0</v>
      </c>
      <c r="AUN14" s="26">
        <f>[32]IS!AUL7/1000</f>
        <v>0</v>
      </c>
      <c r="AUO14" s="26">
        <f>[32]IS!AUM7/1000</f>
        <v>0</v>
      </c>
      <c r="AUP14" s="26">
        <f>[32]IS!AUN7/1000</f>
        <v>0</v>
      </c>
      <c r="AUQ14" s="26">
        <f>[32]IS!AUO7/1000</f>
        <v>0</v>
      </c>
      <c r="AUR14" s="26">
        <f>[32]IS!AUP7/1000</f>
        <v>0</v>
      </c>
      <c r="AUS14" s="26">
        <f>[32]IS!AUQ7/1000</f>
        <v>0</v>
      </c>
      <c r="AUT14" s="26">
        <f>[32]IS!AUR7/1000</f>
        <v>0</v>
      </c>
      <c r="AUU14" s="26">
        <f>[32]IS!AUS7/1000</f>
        <v>0</v>
      </c>
      <c r="AUV14" s="26">
        <f>[32]IS!AUT7/1000</f>
        <v>0</v>
      </c>
      <c r="AUW14" s="26">
        <f>[32]IS!AUU7/1000</f>
        <v>0</v>
      </c>
      <c r="AUX14" s="26">
        <f>[32]IS!AUV7/1000</f>
        <v>0</v>
      </c>
      <c r="AUY14" s="26">
        <f>[32]IS!AUW7/1000</f>
        <v>0</v>
      </c>
      <c r="AUZ14" s="26">
        <f>[32]IS!AUX7/1000</f>
        <v>0</v>
      </c>
      <c r="AVA14" s="26">
        <f>[32]IS!AUY7/1000</f>
        <v>0</v>
      </c>
      <c r="AVB14" s="26">
        <f>[32]IS!AUZ7/1000</f>
        <v>0</v>
      </c>
      <c r="AVC14" s="26">
        <f>[32]IS!AVA7/1000</f>
        <v>0</v>
      </c>
      <c r="AVD14" s="26">
        <f>[32]IS!AVB7/1000</f>
        <v>0</v>
      </c>
      <c r="AVE14" s="26">
        <f>[32]IS!AVC7/1000</f>
        <v>0</v>
      </c>
      <c r="AVF14" s="26">
        <f>[32]IS!AVD7/1000</f>
        <v>0</v>
      </c>
      <c r="AVG14" s="26">
        <f>[32]IS!AVE7/1000</f>
        <v>0</v>
      </c>
      <c r="AVH14" s="26">
        <f>[32]IS!AVF7/1000</f>
        <v>0</v>
      </c>
      <c r="AVI14" s="26">
        <f>[32]IS!AVG7/1000</f>
        <v>0</v>
      </c>
      <c r="AVJ14" s="26">
        <f>[32]IS!AVH7/1000</f>
        <v>0</v>
      </c>
      <c r="AVK14" s="26">
        <f>[32]IS!AVI7/1000</f>
        <v>0</v>
      </c>
      <c r="AVL14" s="26">
        <f>[32]IS!AVJ7/1000</f>
        <v>0</v>
      </c>
      <c r="AVM14" s="26">
        <f>[32]IS!AVK7/1000</f>
        <v>0</v>
      </c>
      <c r="AVN14" s="26">
        <f>[32]IS!AVL7/1000</f>
        <v>0</v>
      </c>
      <c r="AVO14" s="26">
        <f>[32]IS!AVM7/1000</f>
        <v>0</v>
      </c>
      <c r="AVP14" s="26">
        <f>[32]IS!AVN7/1000</f>
        <v>0</v>
      </c>
      <c r="AVQ14" s="26">
        <f>[32]IS!AVO7/1000</f>
        <v>0</v>
      </c>
      <c r="AVR14" s="26">
        <f>[32]IS!AVP7/1000</f>
        <v>0</v>
      </c>
      <c r="AVS14" s="26">
        <f>[32]IS!AVQ7/1000</f>
        <v>0</v>
      </c>
      <c r="AVT14" s="26">
        <f>[32]IS!AVR7/1000</f>
        <v>0</v>
      </c>
      <c r="AVU14" s="26">
        <f>[32]IS!AVS7/1000</f>
        <v>0</v>
      </c>
      <c r="AVV14" s="26">
        <f>[32]IS!AVT7/1000</f>
        <v>0</v>
      </c>
      <c r="AVW14" s="26">
        <f>[32]IS!AVU7/1000</f>
        <v>0</v>
      </c>
      <c r="AVX14" s="26">
        <f>[32]IS!AVV7/1000</f>
        <v>0</v>
      </c>
      <c r="AVY14" s="26">
        <f>[32]IS!AVW7/1000</f>
        <v>0</v>
      </c>
      <c r="AVZ14" s="26">
        <f>[32]IS!AVX7/1000</f>
        <v>0</v>
      </c>
      <c r="AWA14" s="26">
        <f>[32]IS!AVY7/1000</f>
        <v>0</v>
      </c>
      <c r="AWB14" s="26">
        <f>[32]IS!AVZ7/1000</f>
        <v>0</v>
      </c>
      <c r="AWC14" s="26">
        <f>[32]IS!AWA7/1000</f>
        <v>0</v>
      </c>
      <c r="AWD14" s="26">
        <f>[32]IS!AWB7/1000</f>
        <v>0</v>
      </c>
      <c r="AWE14" s="26">
        <f>[32]IS!AWC7/1000</f>
        <v>0</v>
      </c>
      <c r="AWF14" s="26">
        <f>[32]IS!AWD7/1000</f>
        <v>0</v>
      </c>
      <c r="AWG14" s="26">
        <f>[32]IS!AWE7/1000</f>
        <v>0</v>
      </c>
      <c r="AWH14" s="26">
        <f>[32]IS!AWF7/1000</f>
        <v>0</v>
      </c>
      <c r="AWI14" s="26">
        <f>[32]IS!AWG7/1000</f>
        <v>0</v>
      </c>
      <c r="AWJ14" s="26">
        <f>[32]IS!AWH7/1000</f>
        <v>0</v>
      </c>
      <c r="AWK14" s="26">
        <f>[32]IS!AWI7/1000</f>
        <v>0</v>
      </c>
      <c r="AWL14" s="26">
        <f>[32]IS!AWJ7/1000</f>
        <v>0</v>
      </c>
      <c r="AWM14" s="26">
        <f>[32]IS!AWK7/1000</f>
        <v>0</v>
      </c>
      <c r="AWN14" s="26">
        <f>[32]IS!AWL7/1000</f>
        <v>0</v>
      </c>
      <c r="AWO14" s="26">
        <f>[32]IS!AWM7/1000</f>
        <v>0</v>
      </c>
      <c r="AWP14" s="26">
        <f>[32]IS!AWN7/1000</f>
        <v>0</v>
      </c>
      <c r="AWQ14" s="26">
        <f>[32]IS!AWO7/1000</f>
        <v>0</v>
      </c>
      <c r="AWR14" s="26">
        <f>[32]IS!AWP7/1000</f>
        <v>0</v>
      </c>
      <c r="AWS14" s="26">
        <f>[32]IS!AWQ7/1000</f>
        <v>0</v>
      </c>
      <c r="AWT14" s="26">
        <f>[32]IS!AWR7/1000</f>
        <v>0</v>
      </c>
      <c r="AWU14" s="26">
        <f>[32]IS!AWS7/1000</f>
        <v>0</v>
      </c>
      <c r="AWV14" s="26">
        <f>[32]IS!AWT7/1000</f>
        <v>0</v>
      </c>
      <c r="AWW14" s="26">
        <f>[32]IS!AWU7/1000</f>
        <v>0</v>
      </c>
      <c r="AWX14" s="26">
        <f>[32]IS!AWV7/1000</f>
        <v>0</v>
      </c>
      <c r="AWY14" s="26">
        <f>[32]IS!AWW7/1000</f>
        <v>0</v>
      </c>
      <c r="AWZ14" s="26">
        <f>[32]IS!AWX7/1000</f>
        <v>0</v>
      </c>
      <c r="AXA14" s="26">
        <f>[32]IS!AWY7/1000</f>
        <v>0</v>
      </c>
      <c r="AXB14" s="26">
        <f>[32]IS!AWZ7/1000</f>
        <v>0</v>
      </c>
      <c r="AXC14" s="26">
        <f>[32]IS!AXA7/1000</f>
        <v>0</v>
      </c>
      <c r="AXD14" s="26">
        <f>[32]IS!AXB7/1000</f>
        <v>0</v>
      </c>
      <c r="AXE14" s="26">
        <f>[32]IS!AXC7/1000</f>
        <v>0</v>
      </c>
      <c r="AXF14" s="26">
        <f>[32]IS!AXD7/1000</f>
        <v>0</v>
      </c>
      <c r="AXG14" s="26">
        <f>[32]IS!AXE7/1000</f>
        <v>0</v>
      </c>
      <c r="AXH14" s="26">
        <f>[32]IS!AXF7/1000</f>
        <v>0</v>
      </c>
      <c r="AXI14" s="26">
        <f>[32]IS!AXG7/1000</f>
        <v>0</v>
      </c>
      <c r="AXJ14" s="26">
        <f>[32]IS!AXH7/1000</f>
        <v>0</v>
      </c>
      <c r="AXK14" s="26">
        <f>[32]IS!AXI7/1000</f>
        <v>0</v>
      </c>
      <c r="AXL14" s="26">
        <f>[32]IS!AXJ7/1000</f>
        <v>0</v>
      </c>
      <c r="AXM14" s="26">
        <f>[32]IS!AXK7/1000</f>
        <v>0</v>
      </c>
      <c r="AXN14" s="26">
        <f>[32]IS!AXL7/1000</f>
        <v>0</v>
      </c>
      <c r="AXO14" s="26">
        <f>[32]IS!AXM7/1000</f>
        <v>0</v>
      </c>
      <c r="AXP14" s="26">
        <f>[32]IS!AXN7/1000</f>
        <v>0</v>
      </c>
      <c r="AXQ14" s="26">
        <f>[32]IS!AXO7/1000</f>
        <v>0</v>
      </c>
      <c r="AXR14" s="26">
        <f>[32]IS!AXP7/1000</f>
        <v>0</v>
      </c>
      <c r="AXS14" s="26">
        <f>[32]IS!AXQ7/1000</f>
        <v>0</v>
      </c>
      <c r="AXT14" s="26">
        <f>[32]IS!AXR7/1000</f>
        <v>0</v>
      </c>
      <c r="AXU14" s="26">
        <f>[32]IS!AXS7/1000</f>
        <v>0</v>
      </c>
      <c r="AXV14" s="26">
        <f>[32]IS!AXT7/1000</f>
        <v>0</v>
      </c>
      <c r="AXW14" s="26">
        <f>[32]IS!AXU7/1000</f>
        <v>0</v>
      </c>
      <c r="AXX14" s="26">
        <f>[32]IS!AXV7/1000</f>
        <v>0</v>
      </c>
      <c r="AXY14" s="26">
        <f>[32]IS!AXW7/1000</f>
        <v>0</v>
      </c>
      <c r="AXZ14" s="26">
        <f>[32]IS!AXX7/1000</f>
        <v>0</v>
      </c>
      <c r="AYA14" s="26">
        <f>[32]IS!AXY7/1000</f>
        <v>0</v>
      </c>
      <c r="AYB14" s="26">
        <f>[32]IS!AXZ7/1000</f>
        <v>0</v>
      </c>
      <c r="AYC14" s="26">
        <f>[32]IS!AYA7/1000</f>
        <v>0</v>
      </c>
      <c r="AYD14" s="26">
        <f>[32]IS!AYB7/1000</f>
        <v>0</v>
      </c>
      <c r="AYE14" s="26">
        <f>[32]IS!AYC7/1000</f>
        <v>0</v>
      </c>
      <c r="AYF14" s="26">
        <f>[32]IS!AYD7/1000</f>
        <v>0</v>
      </c>
      <c r="AYG14" s="26">
        <f>[32]IS!AYE7/1000</f>
        <v>0</v>
      </c>
      <c r="AYH14" s="26">
        <f>[32]IS!AYF7/1000</f>
        <v>0</v>
      </c>
      <c r="AYI14" s="26">
        <f>[32]IS!AYG7/1000</f>
        <v>0</v>
      </c>
      <c r="AYJ14" s="26">
        <f>[32]IS!AYH7/1000</f>
        <v>0</v>
      </c>
      <c r="AYK14" s="26">
        <f>[32]IS!AYI7/1000</f>
        <v>0</v>
      </c>
      <c r="AYL14" s="26">
        <f>[32]IS!AYJ7/1000</f>
        <v>0</v>
      </c>
      <c r="AYM14" s="26">
        <f>[32]IS!AYK7/1000</f>
        <v>0</v>
      </c>
      <c r="AYN14" s="26">
        <f>[32]IS!AYL7/1000</f>
        <v>0</v>
      </c>
      <c r="AYO14" s="26">
        <f>[32]IS!AYM7/1000</f>
        <v>0</v>
      </c>
      <c r="AYP14" s="26">
        <f>[32]IS!AYN7/1000</f>
        <v>0</v>
      </c>
      <c r="AYQ14" s="26">
        <f>[32]IS!AYO7/1000</f>
        <v>0</v>
      </c>
      <c r="AYR14" s="26">
        <f>[32]IS!AYP7/1000</f>
        <v>0</v>
      </c>
      <c r="AYS14" s="26">
        <f>[32]IS!AYQ7/1000</f>
        <v>0</v>
      </c>
      <c r="AYT14" s="26">
        <f>[32]IS!AYR7/1000</f>
        <v>0</v>
      </c>
      <c r="AYU14" s="26">
        <f>[32]IS!AYS7/1000</f>
        <v>0</v>
      </c>
      <c r="AYV14" s="26">
        <f>[32]IS!AYT7/1000</f>
        <v>0</v>
      </c>
      <c r="AYW14" s="26">
        <f>[32]IS!AYU7/1000</f>
        <v>0</v>
      </c>
      <c r="AYX14" s="26">
        <f>[32]IS!AYV7/1000</f>
        <v>0</v>
      </c>
      <c r="AYY14" s="26">
        <f>[32]IS!AYW7/1000</f>
        <v>0</v>
      </c>
      <c r="AYZ14" s="26">
        <f>[32]IS!AYX7/1000</f>
        <v>0</v>
      </c>
      <c r="AZA14" s="26">
        <f>[32]IS!AYY7/1000</f>
        <v>0</v>
      </c>
      <c r="AZB14" s="26">
        <f>[32]IS!AYZ7/1000</f>
        <v>0</v>
      </c>
      <c r="AZC14" s="26">
        <f>[32]IS!AZA7/1000</f>
        <v>0</v>
      </c>
      <c r="AZD14" s="26">
        <f>[32]IS!AZB7/1000</f>
        <v>0</v>
      </c>
      <c r="AZE14" s="26">
        <f>[32]IS!AZC7/1000</f>
        <v>0</v>
      </c>
      <c r="AZF14" s="26">
        <f>[32]IS!AZD7/1000</f>
        <v>0</v>
      </c>
      <c r="AZG14" s="26">
        <f>[32]IS!AZE7/1000</f>
        <v>0</v>
      </c>
      <c r="AZH14" s="26">
        <f>[32]IS!AZF7/1000</f>
        <v>0</v>
      </c>
      <c r="AZI14" s="26">
        <f>[32]IS!AZG7/1000</f>
        <v>0</v>
      </c>
      <c r="AZJ14" s="26">
        <f>[32]IS!AZH7/1000</f>
        <v>0</v>
      </c>
      <c r="AZK14" s="26">
        <f>[32]IS!AZI7/1000</f>
        <v>0</v>
      </c>
      <c r="AZL14" s="26">
        <f>[32]IS!AZJ7/1000</f>
        <v>0</v>
      </c>
      <c r="AZM14" s="26">
        <f>[32]IS!AZK7/1000</f>
        <v>0</v>
      </c>
      <c r="AZN14" s="26">
        <f>[32]IS!AZL7/1000</f>
        <v>0</v>
      </c>
      <c r="AZO14" s="26">
        <f>[32]IS!AZM7/1000</f>
        <v>0</v>
      </c>
      <c r="AZP14" s="26">
        <f>[32]IS!AZN7/1000</f>
        <v>0</v>
      </c>
      <c r="AZQ14" s="26">
        <f>[32]IS!AZO7/1000</f>
        <v>0</v>
      </c>
      <c r="AZR14" s="26">
        <f>[32]IS!AZP7/1000</f>
        <v>0</v>
      </c>
      <c r="AZS14" s="26">
        <f>[32]IS!AZQ7/1000</f>
        <v>0</v>
      </c>
      <c r="AZT14" s="26">
        <f>[32]IS!AZR7/1000</f>
        <v>0</v>
      </c>
      <c r="AZU14" s="26">
        <f>[32]IS!AZS7/1000</f>
        <v>0</v>
      </c>
      <c r="AZV14" s="26">
        <f>[32]IS!AZT7/1000</f>
        <v>0</v>
      </c>
      <c r="AZW14" s="26">
        <f>[32]IS!AZU7/1000</f>
        <v>0</v>
      </c>
      <c r="AZX14" s="26">
        <f>[32]IS!AZV7/1000</f>
        <v>0</v>
      </c>
      <c r="AZY14" s="26">
        <f>[32]IS!AZW7/1000</f>
        <v>0</v>
      </c>
      <c r="AZZ14" s="26">
        <f>[32]IS!AZX7/1000</f>
        <v>0</v>
      </c>
      <c r="BAA14" s="26">
        <f>[32]IS!AZY7/1000</f>
        <v>0</v>
      </c>
      <c r="BAB14" s="26">
        <f>[32]IS!AZZ7/1000</f>
        <v>0</v>
      </c>
      <c r="BAC14" s="26">
        <f>[32]IS!BAA7/1000</f>
        <v>0</v>
      </c>
      <c r="BAD14" s="26">
        <f>[32]IS!BAB7/1000</f>
        <v>0</v>
      </c>
      <c r="BAE14" s="26">
        <f>[32]IS!BAC7/1000</f>
        <v>0</v>
      </c>
      <c r="BAF14" s="26">
        <f>[32]IS!BAD7/1000</f>
        <v>0</v>
      </c>
      <c r="BAG14" s="26">
        <f>[32]IS!BAE7/1000</f>
        <v>0</v>
      </c>
      <c r="BAH14" s="26">
        <f>[32]IS!BAF7/1000</f>
        <v>0</v>
      </c>
      <c r="BAI14" s="26">
        <f>[32]IS!BAG7/1000</f>
        <v>0</v>
      </c>
      <c r="BAJ14" s="26">
        <f>[32]IS!BAH7/1000</f>
        <v>0</v>
      </c>
      <c r="BAK14" s="26">
        <f>[32]IS!BAI7/1000</f>
        <v>0</v>
      </c>
      <c r="BAL14" s="26">
        <f>[32]IS!BAJ7/1000</f>
        <v>0</v>
      </c>
      <c r="BAM14" s="26">
        <f>[32]IS!BAK7/1000</f>
        <v>0</v>
      </c>
      <c r="BAN14" s="26">
        <f>[32]IS!BAL7/1000</f>
        <v>0</v>
      </c>
      <c r="BAO14" s="26">
        <f>[32]IS!BAM7/1000</f>
        <v>0</v>
      </c>
      <c r="BAP14" s="26">
        <f>[32]IS!BAN7/1000</f>
        <v>0</v>
      </c>
      <c r="BAQ14" s="26">
        <f>[32]IS!BAO7/1000</f>
        <v>0</v>
      </c>
      <c r="BAR14" s="26">
        <f>[32]IS!BAP7/1000</f>
        <v>0</v>
      </c>
      <c r="BAS14" s="26">
        <f>[32]IS!BAQ7/1000</f>
        <v>0</v>
      </c>
      <c r="BAT14" s="26">
        <f>[32]IS!BAR7/1000</f>
        <v>0</v>
      </c>
      <c r="BAU14" s="26">
        <f>[32]IS!BAS7/1000</f>
        <v>0</v>
      </c>
      <c r="BAV14" s="26">
        <f>[32]IS!BAT7/1000</f>
        <v>0</v>
      </c>
      <c r="BAW14" s="26">
        <f>[32]IS!BAU7/1000</f>
        <v>0</v>
      </c>
      <c r="BAX14" s="26">
        <f>[32]IS!BAV7/1000</f>
        <v>0</v>
      </c>
      <c r="BAY14" s="26">
        <f>[32]IS!BAW7/1000</f>
        <v>0</v>
      </c>
      <c r="BAZ14" s="26">
        <f>[32]IS!BAX7/1000</f>
        <v>0</v>
      </c>
      <c r="BBA14" s="26">
        <f>[32]IS!BAY7/1000</f>
        <v>0</v>
      </c>
      <c r="BBB14" s="26">
        <f>[32]IS!BAZ7/1000</f>
        <v>0</v>
      </c>
      <c r="BBC14" s="26">
        <f>[32]IS!BBA7/1000</f>
        <v>0</v>
      </c>
      <c r="BBD14" s="26">
        <f>[32]IS!BBB7/1000</f>
        <v>0</v>
      </c>
      <c r="BBE14" s="26">
        <f>[32]IS!BBC7/1000</f>
        <v>0</v>
      </c>
      <c r="BBF14" s="26">
        <f>[32]IS!BBD7/1000</f>
        <v>0</v>
      </c>
      <c r="BBG14" s="26">
        <f>[32]IS!BBE7/1000</f>
        <v>0</v>
      </c>
      <c r="BBH14" s="26">
        <f>[32]IS!BBF7/1000</f>
        <v>0</v>
      </c>
      <c r="BBI14" s="26">
        <f>[32]IS!BBG7/1000</f>
        <v>0</v>
      </c>
      <c r="BBJ14" s="26">
        <f>[32]IS!BBH7/1000</f>
        <v>0</v>
      </c>
      <c r="BBK14" s="26">
        <f>[32]IS!BBI7/1000</f>
        <v>0</v>
      </c>
      <c r="BBL14" s="26">
        <f>[32]IS!BBJ7/1000</f>
        <v>0</v>
      </c>
      <c r="BBM14" s="26">
        <f>[32]IS!BBK7/1000</f>
        <v>0</v>
      </c>
      <c r="BBN14" s="26">
        <f>[32]IS!BBL7/1000</f>
        <v>0</v>
      </c>
      <c r="BBO14" s="26">
        <f>[32]IS!BBM7/1000</f>
        <v>0</v>
      </c>
      <c r="BBP14" s="26">
        <f>[32]IS!BBN7/1000</f>
        <v>0</v>
      </c>
      <c r="BBQ14" s="26">
        <f>[32]IS!BBO7/1000</f>
        <v>0</v>
      </c>
      <c r="BBR14" s="26">
        <f>[32]IS!BBP7/1000</f>
        <v>0</v>
      </c>
      <c r="BBS14" s="26">
        <f>[32]IS!BBQ7/1000</f>
        <v>0</v>
      </c>
      <c r="BBT14" s="26">
        <f>[32]IS!BBR7/1000</f>
        <v>0</v>
      </c>
      <c r="BBU14" s="26">
        <f>[32]IS!BBS7/1000</f>
        <v>0</v>
      </c>
      <c r="BBV14" s="26">
        <f>[32]IS!BBT7/1000</f>
        <v>0</v>
      </c>
      <c r="BBW14" s="26">
        <f>[32]IS!BBU7/1000</f>
        <v>0</v>
      </c>
      <c r="BBX14" s="26">
        <f>[32]IS!BBV7/1000</f>
        <v>0</v>
      </c>
      <c r="BBY14" s="26">
        <f>[32]IS!BBW7/1000</f>
        <v>0</v>
      </c>
      <c r="BBZ14" s="26">
        <f>[32]IS!BBX7/1000</f>
        <v>0</v>
      </c>
      <c r="BCA14" s="26">
        <f>[32]IS!BBY7/1000</f>
        <v>0</v>
      </c>
      <c r="BCB14" s="26">
        <f>[32]IS!BBZ7/1000</f>
        <v>0</v>
      </c>
      <c r="BCC14" s="26">
        <f>[32]IS!BCA7/1000</f>
        <v>0</v>
      </c>
      <c r="BCD14" s="26">
        <f>[32]IS!BCB7/1000</f>
        <v>0</v>
      </c>
      <c r="BCE14" s="26">
        <f>[32]IS!BCC7/1000</f>
        <v>0</v>
      </c>
      <c r="BCF14" s="26">
        <f>[32]IS!BCD7/1000</f>
        <v>0</v>
      </c>
      <c r="BCG14" s="26">
        <f>[32]IS!BCE7/1000</f>
        <v>0</v>
      </c>
      <c r="BCH14" s="26">
        <f>[32]IS!BCF7/1000</f>
        <v>0</v>
      </c>
      <c r="BCI14" s="26">
        <f>[32]IS!BCG7/1000</f>
        <v>0</v>
      </c>
      <c r="BCJ14" s="26">
        <f>[32]IS!BCH7/1000</f>
        <v>0</v>
      </c>
      <c r="BCK14" s="26">
        <f>[32]IS!BCI7/1000</f>
        <v>0</v>
      </c>
      <c r="BCL14" s="26">
        <f>[32]IS!BCJ7/1000</f>
        <v>0</v>
      </c>
      <c r="BCM14" s="26">
        <f>[32]IS!BCK7/1000</f>
        <v>0</v>
      </c>
      <c r="BCN14" s="26">
        <f>[32]IS!BCL7/1000</f>
        <v>0</v>
      </c>
      <c r="BCO14" s="26">
        <f>[32]IS!BCM7/1000</f>
        <v>0</v>
      </c>
      <c r="BCP14" s="26">
        <f>[32]IS!BCN7/1000</f>
        <v>0</v>
      </c>
      <c r="BCQ14" s="26">
        <f>[32]IS!BCO7/1000</f>
        <v>0</v>
      </c>
      <c r="BCR14" s="26">
        <f>[32]IS!BCP7/1000</f>
        <v>0</v>
      </c>
      <c r="BCS14" s="26">
        <f>[32]IS!BCQ7/1000</f>
        <v>0</v>
      </c>
      <c r="BCT14" s="26">
        <f>[32]IS!BCR7/1000</f>
        <v>0</v>
      </c>
      <c r="BCU14" s="26">
        <f>[32]IS!BCS7/1000</f>
        <v>0</v>
      </c>
      <c r="BCV14" s="26">
        <f>[32]IS!BCT7/1000</f>
        <v>0</v>
      </c>
      <c r="BCW14" s="26">
        <f>[32]IS!BCU7/1000</f>
        <v>0</v>
      </c>
      <c r="BCX14" s="26">
        <f>[32]IS!BCV7/1000</f>
        <v>0</v>
      </c>
      <c r="BCY14" s="26">
        <f>[32]IS!BCW7/1000</f>
        <v>0</v>
      </c>
      <c r="BCZ14" s="26">
        <f>[32]IS!BCX7/1000</f>
        <v>0</v>
      </c>
      <c r="BDA14" s="26">
        <f>[32]IS!BCY7/1000</f>
        <v>0</v>
      </c>
      <c r="BDB14" s="26">
        <f>[32]IS!BCZ7/1000</f>
        <v>0</v>
      </c>
      <c r="BDC14" s="26">
        <f>[32]IS!BDA7/1000</f>
        <v>0</v>
      </c>
      <c r="BDD14" s="26">
        <f>[32]IS!BDB7/1000</f>
        <v>0</v>
      </c>
      <c r="BDE14" s="26">
        <f>[32]IS!BDC7/1000</f>
        <v>0</v>
      </c>
      <c r="BDF14" s="26">
        <f>[32]IS!BDD7/1000</f>
        <v>0</v>
      </c>
      <c r="BDG14" s="26">
        <f>[32]IS!BDE7/1000</f>
        <v>0</v>
      </c>
      <c r="BDH14" s="26">
        <f>[32]IS!BDF7/1000</f>
        <v>0</v>
      </c>
      <c r="BDI14" s="26">
        <f>[32]IS!BDG7/1000</f>
        <v>0</v>
      </c>
      <c r="BDJ14" s="26">
        <f>[32]IS!BDH7/1000</f>
        <v>0</v>
      </c>
      <c r="BDK14" s="26">
        <f>[32]IS!BDI7/1000</f>
        <v>0</v>
      </c>
      <c r="BDL14" s="26">
        <f>[32]IS!BDJ7/1000</f>
        <v>0</v>
      </c>
      <c r="BDM14" s="26">
        <f>[32]IS!BDK7/1000</f>
        <v>0</v>
      </c>
      <c r="BDN14" s="26">
        <f>[32]IS!BDL7/1000</f>
        <v>0</v>
      </c>
      <c r="BDO14" s="26">
        <f>[32]IS!BDM7/1000</f>
        <v>0</v>
      </c>
      <c r="BDP14" s="26">
        <f>[32]IS!BDN7/1000</f>
        <v>0</v>
      </c>
      <c r="BDQ14" s="26">
        <f>[32]IS!BDO7/1000</f>
        <v>0</v>
      </c>
      <c r="BDR14" s="26">
        <f>[32]IS!BDP7/1000</f>
        <v>0</v>
      </c>
      <c r="BDS14" s="26">
        <f>[32]IS!BDQ7/1000</f>
        <v>0</v>
      </c>
      <c r="BDT14" s="26">
        <f>[32]IS!BDR7/1000</f>
        <v>0</v>
      </c>
      <c r="BDU14" s="26">
        <f>[32]IS!BDS7/1000</f>
        <v>0</v>
      </c>
      <c r="BDV14" s="26">
        <f>[32]IS!BDT7/1000</f>
        <v>0</v>
      </c>
      <c r="BDW14" s="26">
        <f>[32]IS!BDU7/1000</f>
        <v>0</v>
      </c>
      <c r="BDX14" s="26">
        <f>[32]IS!BDV7/1000</f>
        <v>0</v>
      </c>
      <c r="BDY14" s="26">
        <f>[32]IS!BDW7/1000</f>
        <v>0</v>
      </c>
      <c r="BDZ14" s="26">
        <f>[32]IS!BDX7/1000</f>
        <v>0</v>
      </c>
      <c r="BEA14" s="26">
        <f>[32]IS!BDY7/1000</f>
        <v>0</v>
      </c>
      <c r="BEB14" s="26">
        <f>[32]IS!BDZ7/1000</f>
        <v>0</v>
      </c>
      <c r="BEC14" s="26">
        <f>[32]IS!BEA7/1000</f>
        <v>0</v>
      </c>
      <c r="BED14" s="26">
        <f>[32]IS!BEB7/1000</f>
        <v>0</v>
      </c>
      <c r="BEE14" s="26">
        <f>[32]IS!BEC7/1000</f>
        <v>0</v>
      </c>
      <c r="BEF14" s="26">
        <f>[32]IS!BED7/1000</f>
        <v>0</v>
      </c>
      <c r="BEG14" s="26">
        <f>[32]IS!BEE7/1000</f>
        <v>0</v>
      </c>
      <c r="BEH14" s="26">
        <f>[32]IS!BEF7/1000</f>
        <v>0</v>
      </c>
      <c r="BEI14" s="26">
        <f>[32]IS!BEG7/1000</f>
        <v>0</v>
      </c>
      <c r="BEJ14" s="26">
        <f>[32]IS!BEH7/1000</f>
        <v>0</v>
      </c>
      <c r="BEK14" s="26">
        <f>[32]IS!BEI7/1000</f>
        <v>0</v>
      </c>
      <c r="BEL14" s="26">
        <f>[32]IS!BEJ7/1000</f>
        <v>0</v>
      </c>
      <c r="BEM14" s="26">
        <f>[32]IS!BEK7/1000</f>
        <v>0</v>
      </c>
      <c r="BEN14" s="26">
        <f>[32]IS!BEL7/1000</f>
        <v>0</v>
      </c>
      <c r="BEO14" s="26">
        <f>[32]IS!BEM7/1000</f>
        <v>0</v>
      </c>
      <c r="BEP14" s="26">
        <f>[32]IS!BEN7/1000</f>
        <v>0</v>
      </c>
      <c r="BEQ14" s="26">
        <f>[32]IS!BEO7/1000</f>
        <v>0</v>
      </c>
      <c r="BER14" s="26">
        <f>[32]IS!BEP7/1000</f>
        <v>0</v>
      </c>
      <c r="BES14" s="26">
        <f>[32]IS!BEQ7/1000</f>
        <v>0</v>
      </c>
      <c r="BET14" s="26">
        <f>[32]IS!BER7/1000</f>
        <v>0</v>
      </c>
      <c r="BEU14" s="26">
        <f>[32]IS!BES7/1000</f>
        <v>0</v>
      </c>
      <c r="BEV14" s="26">
        <f>[32]IS!BET7/1000</f>
        <v>0</v>
      </c>
      <c r="BEW14" s="26">
        <f>[32]IS!BEU7/1000</f>
        <v>0</v>
      </c>
      <c r="BEX14" s="26">
        <f>[32]IS!BEV7/1000</f>
        <v>0</v>
      </c>
      <c r="BEY14" s="26">
        <f>[32]IS!BEW7/1000</f>
        <v>0</v>
      </c>
      <c r="BEZ14" s="26">
        <f>[32]IS!BEX7/1000</f>
        <v>0</v>
      </c>
      <c r="BFA14" s="26">
        <f>[32]IS!BEY7/1000</f>
        <v>0</v>
      </c>
      <c r="BFB14" s="26">
        <f>[32]IS!BEZ7/1000</f>
        <v>0</v>
      </c>
      <c r="BFC14" s="26">
        <f>[32]IS!BFA7/1000</f>
        <v>0</v>
      </c>
      <c r="BFD14" s="26">
        <f>[32]IS!BFB7/1000</f>
        <v>0</v>
      </c>
      <c r="BFE14" s="26">
        <f>[32]IS!BFC7/1000</f>
        <v>0</v>
      </c>
      <c r="BFF14" s="26">
        <f>[32]IS!BFD7/1000</f>
        <v>0</v>
      </c>
      <c r="BFG14" s="26">
        <f>[32]IS!BFE7/1000</f>
        <v>0</v>
      </c>
      <c r="BFH14" s="26">
        <f>[32]IS!BFF7/1000</f>
        <v>0</v>
      </c>
      <c r="BFI14" s="26">
        <f>[32]IS!BFG7/1000</f>
        <v>0</v>
      </c>
      <c r="BFJ14" s="26">
        <f>[32]IS!BFH7/1000</f>
        <v>0</v>
      </c>
      <c r="BFK14" s="26">
        <f>[32]IS!BFI7/1000</f>
        <v>0</v>
      </c>
      <c r="BFL14" s="26">
        <f>[32]IS!BFJ7/1000</f>
        <v>0</v>
      </c>
      <c r="BFM14" s="26">
        <f>[32]IS!BFK7/1000</f>
        <v>0</v>
      </c>
      <c r="BFN14" s="26">
        <f>[32]IS!BFL7/1000</f>
        <v>0</v>
      </c>
      <c r="BFO14" s="26">
        <f>[32]IS!BFM7/1000</f>
        <v>0</v>
      </c>
      <c r="BFP14" s="26">
        <f>[32]IS!BFN7/1000</f>
        <v>0</v>
      </c>
      <c r="BFQ14" s="26">
        <f>[32]IS!BFO7/1000</f>
        <v>0</v>
      </c>
      <c r="BFR14" s="26">
        <f>[32]IS!BFP7/1000</f>
        <v>0</v>
      </c>
      <c r="BFS14" s="26">
        <f>[32]IS!BFQ7/1000</f>
        <v>0</v>
      </c>
      <c r="BFT14" s="26">
        <f>[32]IS!BFR7/1000</f>
        <v>0</v>
      </c>
      <c r="BFU14" s="26">
        <f>[32]IS!BFS7/1000</f>
        <v>0</v>
      </c>
      <c r="BFV14" s="26">
        <f>[32]IS!BFT7/1000</f>
        <v>0</v>
      </c>
      <c r="BFW14" s="26">
        <f>[32]IS!BFU7/1000</f>
        <v>0</v>
      </c>
      <c r="BFX14" s="26">
        <f>[32]IS!BFV7/1000</f>
        <v>0</v>
      </c>
      <c r="BFY14" s="26">
        <f>[32]IS!BFW7/1000</f>
        <v>0</v>
      </c>
      <c r="BFZ14" s="26">
        <f>[32]IS!BFX7/1000</f>
        <v>0</v>
      </c>
      <c r="BGA14" s="26">
        <f>[32]IS!BFY7/1000</f>
        <v>0</v>
      </c>
      <c r="BGB14" s="26">
        <f>[32]IS!BFZ7/1000</f>
        <v>0</v>
      </c>
      <c r="BGC14" s="26">
        <f>[32]IS!BGA7/1000</f>
        <v>0</v>
      </c>
      <c r="BGD14" s="26">
        <f>[32]IS!BGB7/1000</f>
        <v>0</v>
      </c>
      <c r="BGE14" s="26">
        <f>[32]IS!BGC7/1000</f>
        <v>0</v>
      </c>
      <c r="BGF14" s="26">
        <f>[32]IS!BGD7/1000</f>
        <v>0</v>
      </c>
      <c r="BGG14" s="26">
        <f>[32]IS!BGE7/1000</f>
        <v>0</v>
      </c>
      <c r="BGH14" s="26">
        <f>[32]IS!BGF7/1000</f>
        <v>0</v>
      </c>
      <c r="BGI14" s="26">
        <f>[32]IS!BGG7/1000</f>
        <v>0</v>
      </c>
      <c r="BGJ14" s="26">
        <f>[32]IS!BGH7/1000</f>
        <v>0</v>
      </c>
      <c r="BGK14" s="26">
        <f>[32]IS!BGI7/1000</f>
        <v>0</v>
      </c>
      <c r="BGL14" s="26">
        <f>[32]IS!BGJ7/1000</f>
        <v>0</v>
      </c>
      <c r="BGM14" s="26">
        <f>[32]IS!BGK7/1000</f>
        <v>0</v>
      </c>
      <c r="BGN14" s="26">
        <f>[32]IS!BGL7/1000</f>
        <v>0</v>
      </c>
      <c r="BGO14" s="26">
        <f>[32]IS!BGM7/1000</f>
        <v>0</v>
      </c>
      <c r="BGP14" s="26">
        <f>[32]IS!BGN7/1000</f>
        <v>0</v>
      </c>
      <c r="BGQ14" s="26">
        <f>[32]IS!BGO7/1000</f>
        <v>0</v>
      </c>
      <c r="BGR14" s="26">
        <f>[32]IS!BGP7/1000</f>
        <v>0</v>
      </c>
      <c r="BGS14" s="26">
        <f>[32]IS!BGQ7/1000</f>
        <v>0</v>
      </c>
      <c r="BGT14" s="26">
        <f>[32]IS!BGR7/1000</f>
        <v>0</v>
      </c>
      <c r="BGU14" s="26">
        <f>[32]IS!BGS7/1000</f>
        <v>0</v>
      </c>
      <c r="BGV14" s="26">
        <f>[32]IS!BGT7/1000</f>
        <v>0</v>
      </c>
      <c r="BGW14" s="26">
        <f>[32]IS!BGU7/1000</f>
        <v>0</v>
      </c>
      <c r="BGX14" s="26">
        <f>[32]IS!BGV7/1000</f>
        <v>0</v>
      </c>
      <c r="BGY14" s="26">
        <f>[32]IS!BGW7/1000</f>
        <v>0</v>
      </c>
      <c r="BGZ14" s="26">
        <f>[32]IS!BGX7/1000</f>
        <v>0</v>
      </c>
      <c r="BHA14" s="26">
        <f>[32]IS!BGY7/1000</f>
        <v>0</v>
      </c>
      <c r="BHB14" s="26">
        <f>[32]IS!BGZ7/1000</f>
        <v>0</v>
      </c>
      <c r="BHC14" s="26">
        <f>[32]IS!BHA7/1000</f>
        <v>0</v>
      </c>
      <c r="BHD14" s="26">
        <f>[32]IS!BHB7/1000</f>
        <v>0</v>
      </c>
      <c r="BHE14" s="26">
        <f>[32]IS!BHC7/1000</f>
        <v>0</v>
      </c>
      <c r="BHF14" s="26">
        <f>[32]IS!BHD7/1000</f>
        <v>0</v>
      </c>
      <c r="BHG14" s="26">
        <f>[32]IS!BHE7/1000</f>
        <v>0</v>
      </c>
      <c r="BHH14" s="26">
        <f>[32]IS!BHF7/1000</f>
        <v>0</v>
      </c>
      <c r="BHI14" s="26">
        <f>[32]IS!BHG7/1000</f>
        <v>0</v>
      </c>
      <c r="BHJ14" s="26">
        <f>[32]IS!BHH7/1000</f>
        <v>0</v>
      </c>
      <c r="BHK14" s="26">
        <f>[32]IS!BHI7/1000</f>
        <v>0</v>
      </c>
      <c r="BHL14" s="26">
        <f>[32]IS!BHJ7/1000</f>
        <v>0</v>
      </c>
      <c r="BHM14" s="26">
        <f>[32]IS!BHK7/1000</f>
        <v>0</v>
      </c>
      <c r="BHN14" s="26">
        <f>[32]IS!BHL7/1000</f>
        <v>0</v>
      </c>
      <c r="BHO14" s="26">
        <f>[32]IS!BHM7/1000</f>
        <v>0</v>
      </c>
      <c r="BHP14" s="26">
        <f>[32]IS!BHN7/1000</f>
        <v>0</v>
      </c>
      <c r="BHQ14" s="26">
        <f>[32]IS!BHO7/1000</f>
        <v>0</v>
      </c>
      <c r="BHR14" s="26">
        <f>[32]IS!BHP7/1000</f>
        <v>0</v>
      </c>
      <c r="BHS14" s="26">
        <f>[32]IS!BHQ7/1000</f>
        <v>0</v>
      </c>
      <c r="BHT14" s="26">
        <f>[32]IS!BHR7/1000</f>
        <v>0</v>
      </c>
      <c r="BHU14" s="26">
        <f>[32]IS!BHS7/1000</f>
        <v>0</v>
      </c>
      <c r="BHV14" s="26">
        <f>[32]IS!BHT7/1000</f>
        <v>0</v>
      </c>
      <c r="BHW14" s="26">
        <f>[32]IS!BHU7/1000</f>
        <v>0</v>
      </c>
      <c r="BHX14" s="26">
        <f>[32]IS!BHV7/1000</f>
        <v>0</v>
      </c>
      <c r="BHY14" s="26">
        <f>[32]IS!BHW7/1000</f>
        <v>0</v>
      </c>
      <c r="BHZ14" s="26">
        <f>[32]IS!BHX7/1000</f>
        <v>0</v>
      </c>
      <c r="BIA14" s="26">
        <f>[32]IS!BHY7/1000</f>
        <v>0</v>
      </c>
      <c r="BIB14" s="26">
        <f>[32]IS!BHZ7/1000</f>
        <v>0</v>
      </c>
      <c r="BIC14" s="26">
        <f>[32]IS!BIA7/1000</f>
        <v>0</v>
      </c>
      <c r="BID14" s="26">
        <f>[32]IS!BIB7/1000</f>
        <v>0</v>
      </c>
      <c r="BIE14" s="26">
        <f>[32]IS!BIC7/1000</f>
        <v>0</v>
      </c>
      <c r="BIF14" s="26">
        <f>[32]IS!BID7/1000</f>
        <v>0</v>
      </c>
      <c r="BIG14" s="26">
        <f>[32]IS!BIE7/1000</f>
        <v>0</v>
      </c>
      <c r="BIH14" s="26">
        <f>[32]IS!BIF7/1000</f>
        <v>0</v>
      </c>
      <c r="BII14" s="26">
        <f>[32]IS!BIG7/1000</f>
        <v>0</v>
      </c>
      <c r="BIJ14" s="26">
        <f>[32]IS!BIH7/1000</f>
        <v>0</v>
      </c>
      <c r="BIK14" s="26">
        <f>[32]IS!BII7/1000</f>
        <v>0</v>
      </c>
      <c r="BIL14" s="26">
        <f>[32]IS!BIJ7/1000</f>
        <v>0</v>
      </c>
      <c r="BIM14" s="26">
        <f>[32]IS!BIK7/1000</f>
        <v>0</v>
      </c>
      <c r="BIN14" s="26">
        <f>[32]IS!BIL7/1000</f>
        <v>0</v>
      </c>
      <c r="BIO14" s="26">
        <f>[32]IS!BIM7/1000</f>
        <v>0</v>
      </c>
      <c r="BIP14" s="26">
        <f>[32]IS!BIN7/1000</f>
        <v>0</v>
      </c>
      <c r="BIQ14" s="26">
        <f>[32]IS!BIO7/1000</f>
        <v>0</v>
      </c>
      <c r="BIR14" s="26">
        <f>[32]IS!BIP7/1000</f>
        <v>0</v>
      </c>
      <c r="BIS14" s="26">
        <f>[32]IS!BIQ7/1000</f>
        <v>0</v>
      </c>
      <c r="BIT14" s="26">
        <f>[32]IS!BIR7/1000</f>
        <v>0</v>
      </c>
      <c r="BIU14" s="26">
        <f>[32]IS!BIS7/1000</f>
        <v>0</v>
      </c>
      <c r="BIV14" s="26">
        <f>[32]IS!BIT7/1000</f>
        <v>0</v>
      </c>
      <c r="BIW14" s="26">
        <f>[32]IS!BIU7/1000</f>
        <v>0</v>
      </c>
      <c r="BIX14" s="26">
        <f>[32]IS!BIV7/1000</f>
        <v>0</v>
      </c>
      <c r="BIY14" s="26">
        <f>[32]IS!BIW7/1000</f>
        <v>0</v>
      </c>
      <c r="BIZ14" s="26">
        <f>[32]IS!BIX7/1000</f>
        <v>0</v>
      </c>
      <c r="BJA14" s="26">
        <f>[32]IS!BIY7/1000</f>
        <v>0</v>
      </c>
      <c r="BJB14" s="26">
        <f>[32]IS!BIZ7/1000</f>
        <v>0</v>
      </c>
      <c r="BJC14" s="26">
        <f>[32]IS!BJA7/1000</f>
        <v>0</v>
      </c>
      <c r="BJD14" s="26">
        <f>[32]IS!BJB7/1000</f>
        <v>0</v>
      </c>
      <c r="BJE14" s="26">
        <f>[32]IS!BJC7/1000</f>
        <v>0</v>
      </c>
      <c r="BJF14" s="26">
        <f>[32]IS!BJD7/1000</f>
        <v>0</v>
      </c>
      <c r="BJG14" s="26">
        <f>[32]IS!BJE7/1000</f>
        <v>0</v>
      </c>
      <c r="BJH14" s="26">
        <f>[32]IS!BJF7/1000</f>
        <v>0</v>
      </c>
      <c r="BJI14" s="26">
        <f>[32]IS!BJG7/1000</f>
        <v>0</v>
      </c>
      <c r="BJJ14" s="26">
        <f>[32]IS!BJH7/1000</f>
        <v>0</v>
      </c>
      <c r="BJK14" s="26">
        <f>[32]IS!BJI7/1000</f>
        <v>0</v>
      </c>
      <c r="BJL14" s="26">
        <f>[32]IS!BJJ7/1000</f>
        <v>0</v>
      </c>
      <c r="BJM14" s="26">
        <f>[32]IS!BJK7/1000</f>
        <v>0</v>
      </c>
      <c r="BJN14" s="26">
        <f>[32]IS!BJL7/1000</f>
        <v>0</v>
      </c>
      <c r="BJO14" s="26">
        <f>[32]IS!BJM7/1000</f>
        <v>0</v>
      </c>
      <c r="BJP14" s="26">
        <f>[32]IS!BJN7/1000</f>
        <v>0</v>
      </c>
      <c r="BJQ14" s="26">
        <f>[32]IS!BJO7/1000</f>
        <v>0</v>
      </c>
      <c r="BJR14" s="26">
        <f>[32]IS!BJP7/1000</f>
        <v>0</v>
      </c>
      <c r="BJS14" s="26">
        <f>[32]IS!BJQ7/1000</f>
        <v>0</v>
      </c>
      <c r="BJT14" s="26">
        <f>[32]IS!BJR7/1000</f>
        <v>0</v>
      </c>
      <c r="BJU14" s="26">
        <f>[32]IS!BJS7/1000</f>
        <v>0</v>
      </c>
      <c r="BJV14" s="26">
        <f>[32]IS!BJT7/1000</f>
        <v>0</v>
      </c>
      <c r="BJW14" s="26">
        <f>[32]IS!BJU7/1000</f>
        <v>0</v>
      </c>
      <c r="BJX14" s="26">
        <f>[32]IS!BJV7/1000</f>
        <v>0</v>
      </c>
      <c r="BJY14" s="26">
        <f>[32]IS!BJW7/1000</f>
        <v>0</v>
      </c>
      <c r="BJZ14" s="26">
        <f>[32]IS!BJX7/1000</f>
        <v>0</v>
      </c>
      <c r="BKA14" s="26">
        <f>[32]IS!BJY7/1000</f>
        <v>0</v>
      </c>
      <c r="BKB14" s="26">
        <f>[32]IS!BJZ7/1000</f>
        <v>0</v>
      </c>
      <c r="BKC14" s="26">
        <f>[32]IS!BKA7/1000</f>
        <v>0</v>
      </c>
      <c r="BKD14" s="26">
        <f>[32]IS!BKB7/1000</f>
        <v>0</v>
      </c>
      <c r="BKE14" s="26">
        <f>[32]IS!BKC7/1000</f>
        <v>0</v>
      </c>
      <c r="BKF14" s="26">
        <f>[32]IS!BKD7/1000</f>
        <v>0</v>
      </c>
      <c r="BKG14" s="26">
        <f>[32]IS!BKE7/1000</f>
        <v>0</v>
      </c>
      <c r="BKH14" s="26">
        <f>[32]IS!BKF7/1000</f>
        <v>0</v>
      </c>
      <c r="BKI14" s="26">
        <f>[32]IS!BKG7/1000</f>
        <v>0</v>
      </c>
      <c r="BKJ14" s="26">
        <f>[32]IS!BKH7/1000</f>
        <v>0</v>
      </c>
      <c r="BKK14" s="26">
        <f>[32]IS!BKI7/1000</f>
        <v>0</v>
      </c>
      <c r="BKL14" s="26">
        <f>[32]IS!BKJ7/1000</f>
        <v>0</v>
      </c>
      <c r="BKM14" s="26">
        <f>[32]IS!BKK7/1000</f>
        <v>0</v>
      </c>
      <c r="BKN14" s="26">
        <f>[32]IS!BKL7/1000</f>
        <v>0</v>
      </c>
      <c r="BKO14" s="26">
        <f>[32]IS!BKM7/1000</f>
        <v>0</v>
      </c>
      <c r="BKP14" s="26">
        <f>[32]IS!BKN7/1000</f>
        <v>0</v>
      </c>
      <c r="BKQ14" s="26">
        <f>[32]IS!BKO7/1000</f>
        <v>0</v>
      </c>
      <c r="BKR14" s="26">
        <f>[32]IS!BKP7/1000</f>
        <v>0</v>
      </c>
      <c r="BKS14" s="26">
        <f>[32]IS!BKQ7/1000</f>
        <v>0</v>
      </c>
      <c r="BKT14" s="26">
        <f>[32]IS!BKR7/1000</f>
        <v>0</v>
      </c>
      <c r="BKU14" s="26">
        <f>[32]IS!BKS7/1000</f>
        <v>0</v>
      </c>
      <c r="BKV14" s="26">
        <f>[32]IS!BKT7/1000</f>
        <v>0</v>
      </c>
      <c r="BKW14" s="26">
        <f>[32]IS!BKU7/1000</f>
        <v>0</v>
      </c>
      <c r="BKX14" s="26">
        <f>[32]IS!BKV7/1000</f>
        <v>0</v>
      </c>
      <c r="BKY14" s="26">
        <f>[32]IS!BKW7/1000</f>
        <v>0</v>
      </c>
      <c r="BKZ14" s="26">
        <f>[32]IS!BKX7/1000</f>
        <v>0</v>
      </c>
      <c r="BLA14" s="26">
        <f>[32]IS!BKY7/1000</f>
        <v>0</v>
      </c>
      <c r="BLB14" s="26">
        <f>[32]IS!BKZ7/1000</f>
        <v>0</v>
      </c>
      <c r="BLC14" s="26">
        <f>[32]IS!BLA7/1000</f>
        <v>0</v>
      </c>
      <c r="BLD14" s="26">
        <f>[32]IS!BLB7/1000</f>
        <v>0</v>
      </c>
      <c r="BLE14" s="26">
        <f>[32]IS!BLC7/1000</f>
        <v>0</v>
      </c>
      <c r="BLF14" s="26">
        <f>[32]IS!BLD7/1000</f>
        <v>0</v>
      </c>
      <c r="BLG14" s="26">
        <f>[32]IS!BLE7/1000</f>
        <v>0</v>
      </c>
      <c r="BLH14" s="26">
        <f>[32]IS!BLF7/1000</f>
        <v>0</v>
      </c>
      <c r="BLI14" s="26">
        <f>[32]IS!BLG7/1000</f>
        <v>0</v>
      </c>
      <c r="BLJ14" s="26">
        <f>[32]IS!BLH7/1000</f>
        <v>0</v>
      </c>
      <c r="BLK14" s="26">
        <f>[32]IS!BLI7/1000</f>
        <v>0</v>
      </c>
      <c r="BLL14" s="26">
        <f>[32]IS!BLJ7/1000</f>
        <v>0</v>
      </c>
      <c r="BLM14" s="26">
        <f>[32]IS!BLK7/1000</f>
        <v>0</v>
      </c>
      <c r="BLN14" s="26">
        <f>[32]IS!BLL7/1000</f>
        <v>0</v>
      </c>
      <c r="BLO14" s="26">
        <f>[32]IS!BLM7/1000</f>
        <v>0</v>
      </c>
      <c r="BLP14" s="26">
        <f>[32]IS!BLN7/1000</f>
        <v>0</v>
      </c>
      <c r="BLQ14" s="26">
        <f>[32]IS!BLO7/1000</f>
        <v>0</v>
      </c>
      <c r="BLR14" s="26">
        <f>[32]IS!BLP7/1000</f>
        <v>0</v>
      </c>
      <c r="BLS14" s="26">
        <f>[32]IS!BLQ7/1000</f>
        <v>0</v>
      </c>
      <c r="BLT14" s="26">
        <f>[32]IS!BLR7/1000</f>
        <v>0</v>
      </c>
      <c r="BLU14" s="26">
        <f>[32]IS!BLS7/1000</f>
        <v>0</v>
      </c>
      <c r="BLV14" s="26">
        <f>[32]IS!BLT7/1000</f>
        <v>0</v>
      </c>
      <c r="BLW14" s="26">
        <f>[32]IS!BLU7/1000</f>
        <v>0</v>
      </c>
      <c r="BLX14" s="26">
        <f>[32]IS!BLV7/1000</f>
        <v>0</v>
      </c>
      <c r="BLY14" s="26">
        <f>[32]IS!BLW7/1000</f>
        <v>0</v>
      </c>
      <c r="BLZ14" s="26">
        <f>[32]IS!BLX7/1000</f>
        <v>0</v>
      </c>
      <c r="BMA14" s="26">
        <f>[32]IS!BLY7/1000</f>
        <v>0</v>
      </c>
      <c r="BMB14" s="26">
        <f>[32]IS!BLZ7/1000</f>
        <v>0</v>
      </c>
      <c r="BMC14" s="26">
        <f>[32]IS!BMA7/1000</f>
        <v>0</v>
      </c>
      <c r="BMD14" s="26">
        <f>[32]IS!BMB7/1000</f>
        <v>0</v>
      </c>
      <c r="BME14" s="26">
        <f>[32]IS!BMC7/1000</f>
        <v>0</v>
      </c>
      <c r="BMF14" s="26">
        <f>[32]IS!BMD7/1000</f>
        <v>0</v>
      </c>
      <c r="BMG14" s="26">
        <f>[32]IS!BME7/1000</f>
        <v>0</v>
      </c>
      <c r="BMH14" s="26">
        <f>[32]IS!BMF7/1000</f>
        <v>0</v>
      </c>
      <c r="BMI14" s="26">
        <f>[32]IS!BMG7/1000</f>
        <v>0</v>
      </c>
      <c r="BMJ14" s="26">
        <f>[32]IS!BMH7/1000</f>
        <v>0</v>
      </c>
      <c r="BMK14" s="26">
        <f>[32]IS!BMI7/1000</f>
        <v>0</v>
      </c>
      <c r="BML14" s="26">
        <f>[32]IS!BMJ7/1000</f>
        <v>0</v>
      </c>
      <c r="BMM14" s="26">
        <f>[32]IS!BMK7/1000</f>
        <v>0</v>
      </c>
      <c r="BMN14" s="26">
        <f>[32]IS!BML7/1000</f>
        <v>0</v>
      </c>
      <c r="BMO14" s="26">
        <f>[32]IS!BMM7/1000</f>
        <v>0</v>
      </c>
      <c r="BMP14" s="26">
        <f>[32]IS!BMN7/1000</f>
        <v>0</v>
      </c>
      <c r="BMQ14" s="26">
        <f>[32]IS!BMO7/1000</f>
        <v>0</v>
      </c>
      <c r="BMR14" s="26">
        <f>[32]IS!BMP7/1000</f>
        <v>0</v>
      </c>
      <c r="BMS14" s="26">
        <f>[32]IS!BMQ7/1000</f>
        <v>0</v>
      </c>
      <c r="BMT14" s="26">
        <f>[32]IS!BMR7/1000</f>
        <v>0</v>
      </c>
      <c r="BMU14" s="26">
        <f>[32]IS!BMS7/1000</f>
        <v>0</v>
      </c>
      <c r="BMV14" s="26">
        <f>[32]IS!BMT7/1000</f>
        <v>0</v>
      </c>
      <c r="BMW14" s="26">
        <f>[32]IS!BMU7/1000</f>
        <v>0</v>
      </c>
      <c r="BMX14" s="26">
        <f>[32]IS!BMV7/1000</f>
        <v>0</v>
      </c>
      <c r="BMY14" s="26">
        <f>[32]IS!BMW7/1000</f>
        <v>0</v>
      </c>
      <c r="BMZ14" s="26">
        <f>[32]IS!BMX7/1000</f>
        <v>0</v>
      </c>
      <c r="BNA14" s="26">
        <f>[32]IS!BMY7/1000</f>
        <v>0</v>
      </c>
      <c r="BNB14" s="26">
        <f>[32]IS!BMZ7/1000</f>
        <v>0</v>
      </c>
      <c r="BNC14" s="26">
        <f>[32]IS!BNA7/1000</f>
        <v>0</v>
      </c>
      <c r="BND14" s="26">
        <f>[32]IS!BNB7/1000</f>
        <v>0</v>
      </c>
      <c r="BNE14" s="26">
        <f>[32]IS!BNC7/1000</f>
        <v>0</v>
      </c>
      <c r="BNF14" s="26">
        <f>[32]IS!BND7/1000</f>
        <v>0</v>
      </c>
      <c r="BNG14" s="26">
        <f>[32]IS!BNE7/1000</f>
        <v>0</v>
      </c>
      <c r="BNH14" s="26">
        <f>[32]IS!BNF7/1000</f>
        <v>0</v>
      </c>
      <c r="BNI14" s="26">
        <f>[32]IS!BNG7/1000</f>
        <v>0</v>
      </c>
      <c r="BNJ14" s="26">
        <f>[32]IS!BNH7/1000</f>
        <v>0</v>
      </c>
      <c r="BNK14" s="26">
        <f>[32]IS!BNI7/1000</f>
        <v>0</v>
      </c>
      <c r="BNL14" s="26">
        <f>[32]IS!BNJ7/1000</f>
        <v>0</v>
      </c>
      <c r="BNM14" s="26">
        <f>[32]IS!BNK7/1000</f>
        <v>0</v>
      </c>
      <c r="BNN14" s="26">
        <f>[32]IS!BNL7/1000</f>
        <v>0</v>
      </c>
      <c r="BNO14" s="26">
        <f>[32]IS!BNM7/1000</f>
        <v>0</v>
      </c>
      <c r="BNP14" s="26">
        <f>[32]IS!BNN7/1000</f>
        <v>0</v>
      </c>
      <c r="BNQ14" s="26">
        <f>[32]IS!BNO7/1000</f>
        <v>0</v>
      </c>
      <c r="BNR14" s="26">
        <f>[32]IS!BNP7/1000</f>
        <v>0</v>
      </c>
      <c r="BNS14" s="26">
        <f>[32]IS!BNQ7/1000</f>
        <v>0</v>
      </c>
      <c r="BNT14" s="26">
        <f>[32]IS!BNR7/1000</f>
        <v>0</v>
      </c>
      <c r="BNU14" s="26">
        <f>[32]IS!BNS7/1000</f>
        <v>0</v>
      </c>
      <c r="BNV14" s="26">
        <f>[32]IS!BNT7/1000</f>
        <v>0</v>
      </c>
      <c r="BNW14" s="26">
        <f>[32]IS!BNU7/1000</f>
        <v>0</v>
      </c>
      <c r="BNX14" s="26">
        <f>[32]IS!BNV7/1000</f>
        <v>0</v>
      </c>
      <c r="BNY14" s="26">
        <f>[32]IS!BNW7/1000</f>
        <v>0</v>
      </c>
      <c r="BNZ14" s="26">
        <f>[32]IS!BNX7/1000</f>
        <v>0</v>
      </c>
      <c r="BOA14" s="26">
        <f>[32]IS!BNY7/1000</f>
        <v>0</v>
      </c>
      <c r="BOB14" s="26">
        <f>[32]IS!BNZ7/1000</f>
        <v>0</v>
      </c>
      <c r="BOC14" s="26">
        <f>[32]IS!BOA7/1000</f>
        <v>0</v>
      </c>
      <c r="BOD14" s="26">
        <f>[32]IS!BOB7/1000</f>
        <v>0</v>
      </c>
      <c r="BOE14" s="26">
        <f>[32]IS!BOC7/1000</f>
        <v>0</v>
      </c>
      <c r="BOF14" s="26">
        <f>[32]IS!BOD7/1000</f>
        <v>0</v>
      </c>
      <c r="BOG14" s="26">
        <f>[32]IS!BOE7/1000</f>
        <v>0</v>
      </c>
      <c r="BOH14" s="26">
        <f>[32]IS!BOF7/1000</f>
        <v>0</v>
      </c>
      <c r="BOI14" s="26">
        <f>[32]IS!BOG7/1000</f>
        <v>0</v>
      </c>
      <c r="BOJ14" s="26">
        <f>[32]IS!BOH7/1000</f>
        <v>0</v>
      </c>
      <c r="BOK14" s="26">
        <f>[32]IS!BOI7/1000</f>
        <v>0</v>
      </c>
      <c r="BOL14" s="26">
        <f>[32]IS!BOJ7/1000</f>
        <v>0</v>
      </c>
      <c r="BOM14" s="26">
        <f>[32]IS!BOK7/1000</f>
        <v>0</v>
      </c>
      <c r="BON14" s="26">
        <f>[32]IS!BOL7/1000</f>
        <v>0</v>
      </c>
      <c r="BOO14" s="26">
        <f>[32]IS!BOM7/1000</f>
        <v>0</v>
      </c>
      <c r="BOP14" s="26">
        <f>[32]IS!BON7/1000</f>
        <v>0</v>
      </c>
      <c r="BOQ14" s="26">
        <f>[32]IS!BOO7/1000</f>
        <v>0</v>
      </c>
      <c r="BOR14" s="26">
        <f>[32]IS!BOP7/1000</f>
        <v>0</v>
      </c>
      <c r="BOS14" s="26">
        <f>[32]IS!BOQ7/1000</f>
        <v>0</v>
      </c>
      <c r="BOT14" s="26">
        <f>[32]IS!BOR7/1000</f>
        <v>0</v>
      </c>
      <c r="BOU14" s="26">
        <f>[32]IS!BOS7/1000</f>
        <v>0</v>
      </c>
      <c r="BOV14" s="26">
        <f>[32]IS!BOT7/1000</f>
        <v>0</v>
      </c>
      <c r="BOW14" s="26">
        <f>[32]IS!BOU7/1000</f>
        <v>0</v>
      </c>
      <c r="BOX14" s="26">
        <f>[32]IS!BOV7/1000</f>
        <v>0</v>
      </c>
      <c r="BOY14" s="26">
        <f>[32]IS!BOW7/1000</f>
        <v>0</v>
      </c>
      <c r="BOZ14" s="26">
        <f>[32]IS!BOX7/1000</f>
        <v>0</v>
      </c>
      <c r="BPA14" s="26">
        <f>[32]IS!BOY7/1000</f>
        <v>0</v>
      </c>
      <c r="BPB14" s="26">
        <f>[32]IS!BOZ7/1000</f>
        <v>0</v>
      </c>
      <c r="BPC14" s="26">
        <f>[32]IS!BPA7/1000</f>
        <v>0</v>
      </c>
      <c r="BPD14" s="26">
        <f>[32]IS!BPB7/1000</f>
        <v>0</v>
      </c>
      <c r="BPE14" s="26">
        <f>[32]IS!BPC7/1000</f>
        <v>0</v>
      </c>
      <c r="BPF14" s="26">
        <f>[32]IS!BPD7/1000</f>
        <v>0</v>
      </c>
      <c r="BPG14" s="26">
        <f>[32]IS!BPE7/1000</f>
        <v>0</v>
      </c>
      <c r="BPH14" s="26">
        <f>[32]IS!BPF7/1000</f>
        <v>0</v>
      </c>
      <c r="BPI14" s="26">
        <f>[32]IS!BPG7/1000</f>
        <v>0</v>
      </c>
      <c r="BPJ14" s="26">
        <f>[32]IS!BPH7/1000</f>
        <v>0</v>
      </c>
      <c r="BPK14" s="26">
        <f>[32]IS!BPI7/1000</f>
        <v>0</v>
      </c>
      <c r="BPL14" s="26">
        <f>[32]IS!BPJ7/1000</f>
        <v>0</v>
      </c>
      <c r="BPM14" s="26">
        <f>[32]IS!BPK7/1000</f>
        <v>0</v>
      </c>
      <c r="BPN14" s="26">
        <f>[32]IS!BPL7/1000</f>
        <v>0</v>
      </c>
      <c r="BPO14" s="26">
        <f>[32]IS!BPM7/1000</f>
        <v>0</v>
      </c>
      <c r="BPP14" s="26">
        <f>[32]IS!BPN7/1000</f>
        <v>0</v>
      </c>
      <c r="BPQ14" s="26">
        <f>[32]IS!BPO7/1000</f>
        <v>0</v>
      </c>
      <c r="BPR14" s="26">
        <f>[32]IS!BPP7/1000</f>
        <v>0</v>
      </c>
      <c r="BPS14" s="26">
        <f>[32]IS!BPQ7/1000</f>
        <v>0</v>
      </c>
      <c r="BPT14" s="26">
        <f>[32]IS!BPR7/1000</f>
        <v>0</v>
      </c>
      <c r="BPU14" s="26">
        <f>[32]IS!BPS7/1000</f>
        <v>0</v>
      </c>
      <c r="BPV14" s="26">
        <f>[32]IS!BPT7/1000</f>
        <v>0</v>
      </c>
      <c r="BPW14" s="26">
        <f>[32]IS!BPU7/1000</f>
        <v>0</v>
      </c>
      <c r="BPX14" s="26">
        <f>[32]IS!BPV7/1000</f>
        <v>0</v>
      </c>
      <c r="BPY14" s="26">
        <f>[32]IS!BPW7/1000</f>
        <v>0</v>
      </c>
      <c r="BPZ14" s="26">
        <f>[32]IS!BPX7/1000</f>
        <v>0</v>
      </c>
      <c r="BQA14" s="26">
        <f>[32]IS!BPY7/1000</f>
        <v>0</v>
      </c>
      <c r="BQB14" s="26">
        <f>[32]IS!BPZ7/1000</f>
        <v>0</v>
      </c>
      <c r="BQC14" s="26">
        <f>[32]IS!BQA7/1000</f>
        <v>0</v>
      </c>
      <c r="BQD14" s="26">
        <f>[32]IS!BQB7/1000</f>
        <v>0</v>
      </c>
      <c r="BQE14" s="26">
        <f>[32]IS!BQC7/1000</f>
        <v>0</v>
      </c>
      <c r="BQF14" s="26">
        <f>[32]IS!BQD7/1000</f>
        <v>0</v>
      </c>
      <c r="BQG14" s="26">
        <f>[32]IS!BQE7/1000</f>
        <v>0</v>
      </c>
      <c r="BQH14" s="26">
        <f>[32]IS!BQF7/1000</f>
        <v>0</v>
      </c>
      <c r="BQI14" s="26">
        <f>[32]IS!BQG7/1000</f>
        <v>0</v>
      </c>
      <c r="BQJ14" s="26">
        <f>[32]IS!BQH7/1000</f>
        <v>0</v>
      </c>
      <c r="BQK14" s="26">
        <f>[32]IS!BQI7/1000</f>
        <v>0</v>
      </c>
      <c r="BQL14" s="26">
        <f>[32]IS!BQJ7/1000</f>
        <v>0</v>
      </c>
      <c r="BQM14" s="26">
        <f>[32]IS!BQK7/1000</f>
        <v>0</v>
      </c>
      <c r="BQN14" s="26">
        <f>[32]IS!BQL7/1000</f>
        <v>0</v>
      </c>
      <c r="BQO14" s="26">
        <f>[32]IS!BQM7/1000</f>
        <v>0</v>
      </c>
      <c r="BQP14" s="26">
        <f>[32]IS!BQN7/1000</f>
        <v>0</v>
      </c>
      <c r="BQQ14" s="26">
        <f>[32]IS!BQO7/1000</f>
        <v>0</v>
      </c>
      <c r="BQR14" s="26">
        <f>[32]IS!BQP7/1000</f>
        <v>0</v>
      </c>
      <c r="BQS14" s="26">
        <f>[32]IS!BQQ7/1000</f>
        <v>0</v>
      </c>
      <c r="BQT14" s="26">
        <f>[32]IS!BQR7/1000</f>
        <v>0</v>
      </c>
      <c r="BQU14" s="26">
        <f>[32]IS!BQS7/1000</f>
        <v>0</v>
      </c>
      <c r="BQV14" s="26">
        <f>[32]IS!BQT7/1000</f>
        <v>0</v>
      </c>
      <c r="BQW14" s="26">
        <f>[32]IS!BQU7/1000</f>
        <v>0</v>
      </c>
      <c r="BQX14" s="26">
        <f>[32]IS!BQV7/1000</f>
        <v>0</v>
      </c>
      <c r="BQY14" s="26">
        <f>[32]IS!BQW7/1000</f>
        <v>0</v>
      </c>
      <c r="BQZ14" s="26">
        <f>[32]IS!BQX7/1000</f>
        <v>0</v>
      </c>
      <c r="BRA14" s="26">
        <f>[32]IS!BQY7/1000</f>
        <v>0</v>
      </c>
      <c r="BRB14" s="26">
        <f>[32]IS!BQZ7/1000</f>
        <v>0</v>
      </c>
      <c r="BRC14" s="26">
        <f>[32]IS!BRA7/1000</f>
        <v>0</v>
      </c>
      <c r="BRD14" s="26">
        <f>[32]IS!BRB7/1000</f>
        <v>0</v>
      </c>
      <c r="BRE14" s="26">
        <f>[32]IS!BRC7/1000</f>
        <v>0</v>
      </c>
      <c r="BRF14" s="26">
        <f>[32]IS!BRD7/1000</f>
        <v>0</v>
      </c>
      <c r="BRG14" s="26">
        <f>[32]IS!BRE7/1000</f>
        <v>0</v>
      </c>
      <c r="BRH14" s="26">
        <f>[32]IS!BRF7/1000</f>
        <v>0</v>
      </c>
      <c r="BRI14" s="26">
        <f>[32]IS!BRG7/1000</f>
        <v>0</v>
      </c>
      <c r="BRJ14" s="26">
        <f>[32]IS!BRH7/1000</f>
        <v>0</v>
      </c>
      <c r="BRK14" s="26">
        <f>[32]IS!BRI7/1000</f>
        <v>0</v>
      </c>
      <c r="BRL14" s="26">
        <f>[32]IS!BRJ7/1000</f>
        <v>0</v>
      </c>
      <c r="BRM14" s="26">
        <f>[32]IS!BRK7/1000</f>
        <v>0</v>
      </c>
      <c r="BRN14" s="26">
        <f>[32]IS!BRL7/1000</f>
        <v>0</v>
      </c>
      <c r="BRO14" s="26">
        <f>[32]IS!BRM7/1000</f>
        <v>0</v>
      </c>
      <c r="BRP14" s="26">
        <f>[32]IS!BRN7/1000</f>
        <v>0</v>
      </c>
      <c r="BRQ14" s="26">
        <f>[32]IS!BRO7/1000</f>
        <v>0</v>
      </c>
      <c r="BRR14" s="26">
        <f>[32]IS!BRP7/1000</f>
        <v>0</v>
      </c>
      <c r="BRS14" s="26">
        <f>[32]IS!BRQ7/1000</f>
        <v>0</v>
      </c>
      <c r="BRT14" s="26">
        <f>[32]IS!BRR7/1000</f>
        <v>0</v>
      </c>
      <c r="BRU14" s="26">
        <f>[32]IS!BRS7/1000</f>
        <v>0</v>
      </c>
      <c r="BRV14" s="26">
        <f>[32]IS!BRT7/1000</f>
        <v>0</v>
      </c>
      <c r="BRW14" s="26">
        <f>[32]IS!BRU7/1000</f>
        <v>0</v>
      </c>
      <c r="BRX14" s="26">
        <f>[32]IS!BRV7/1000</f>
        <v>0</v>
      </c>
      <c r="BRY14" s="26">
        <f>[32]IS!BRW7/1000</f>
        <v>0</v>
      </c>
      <c r="BRZ14" s="26">
        <f>[32]IS!BRX7/1000</f>
        <v>0</v>
      </c>
      <c r="BSA14" s="26">
        <f>[32]IS!BRY7/1000</f>
        <v>0</v>
      </c>
      <c r="BSB14" s="26">
        <f>[32]IS!BRZ7/1000</f>
        <v>0</v>
      </c>
      <c r="BSC14" s="26">
        <f>[32]IS!BSA7/1000</f>
        <v>0</v>
      </c>
      <c r="BSD14" s="26">
        <f>[32]IS!BSB7/1000</f>
        <v>0</v>
      </c>
      <c r="BSE14" s="26">
        <f>[32]IS!BSC7/1000</f>
        <v>0</v>
      </c>
      <c r="BSF14" s="26">
        <f>[32]IS!BSD7/1000</f>
        <v>0</v>
      </c>
      <c r="BSG14" s="26">
        <f>[32]IS!BSE7/1000</f>
        <v>0</v>
      </c>
      <c r="BSH14" s="26">
        <f>[32]IS!BSF7/1000</f>
        <v>0</v>
      </c>
      <c r="BSI14" s="26">
        <f>[32]IS!BSG7/1000</f>
        <v>0</v>
      </c>
      <c r="BSJ14" s="26">
        <f>[32]IS!BSH7/1000</f>
        <v>0</v>
      </c>
      <c r="BSK14" s="26">
        <f>[32]IS!BSI7/1000</f>
        <v>0</v>
      </c>
      <c r="BSL14" s="26">
        <f>[32]IS!BSJ7/1000</f>
        <v>0</v>
      </c>
      <c r="BSM14" s="26">
        <f>[32]IS!BSK7/1000</f>
        <v>0</v>
      </c>
      <c r="BSN14" s="26">
        <f>[32]IS!BSL7/1000</f>
        <v>0</v>
      </c>
      <c r="BSO14" s="26">
        <f>[32]IS!BSM7/1000</f>
        <v>0</v>
      </c>
      <c r="BSP14" s="26">
        <f>[32]IS!BSN7/1000</f>
        <v>0</v>
      </c>
      <c r="BSQ14" s="26">
        <f>[32]IS!BSO7/1000</f>
        <v>0</v>
      </c>
      <c r="BSR14" s="26">
        <f>[32]IS!BSP7/1000</f>
        <v>0</v>
      </c>
      <c r="BSS14" s="26">
        <f>[32]IS!BSQ7/1000</f>
        <v>0</v>
      </c>
      <c r="BST14" s="26">
        <f>[32]IS!BSR7/1000</f>
        <v>0</v>
      </c>
      <c r="BSU14" s="26">
        <f>[32]IS!BSS7/1000</f>
        <v>0</v>
      </c>
      <c r="BSV14" s="26">
        <f>[32]IS!BST7/1000</f>
        <v>0</v>
      </c>
      <c r="BSW14" s="26">
        <f>[32]IS!BSU7/1000</f>
        <v>0</v>
      </c>
      <c r="BSX14" s="26">
        <f>[32]IS!BSV7/1000</f>
        <v>0</v>
      </c>
      <c r="BSY14" s="26">
        <f>[32]IS!BSW7/1000</f>
        <v>0</v>
      </c>
      <c r="BSZ14" s="26">
        <f>[32]IS!BSX7/1000</f>
        <v>0</v>
      </c>
      <c r="BTA14" s="26">
        <f>[32]IS!BSY7/1000</f>
        <v>0</v>
      </c>
      <c r="BTB14" s="26">
        <f>[32]IS!BSZ7/1000</f>
        <v>0</v>
      </c>
      <c r="BTC14" s="26">
        <f>[32]IS!BTA7/1000</f>
        <v>0</v>
      </c>
      <c r="BTD14" s="26">
        <f>[32]IS!BTB7/1000</f>
        <v>0</v>
      </c>
      <c r="BTE14" s="26">
        <f>[32]IS!BTC7/1000</f>
        <v>0</v>
      </c>
      <c r="BTF14" s="26">
        <f>[32]IS!BTD7/1000</f>
        <v>0</v>
      </c>
      <c r="BTG14" s="26">
        <f>[32]IS!BTE7/1000</f>
        <v>0</v>
      </c>
      <c r="BTH14" s="26">
        <f>[32]IS!BTF7/1000</f>
        <v>0</v>
      </c>
      <c r="BTI14" s="26">
        <f>[32]IS!BTG7/1000</f>
        <v>0</v>
      </c>
      <c r="BTJ14" s="26">
        <f>[32]IS!BTH7/1000</f>
        <v>0</v>
      </c>
      <c r="BTK14" s="26">
        <f>[32]IS!BTI7/1000</f>
        <v>0</v>
      </c>
      <c r="BTL14" s="26">
        <f>[32]IS!BTJ7/1000</f>
        <v>0</v>
      </c>
      <c r="BTM14" s="26">
        <f>[32]IS!BTK7/1000</f>
        <v>0</v>
      </c>
      <c r="BTN14" s="26">
        <f>[32]IS!BTL7/1000</f>
        <v>0</v>
      </c>
      <c r="BTO14" s="26">
        <f>[32]IS!BTM7/1000</f>
        <v>0</v>
      </c>
      <c r="BTP14" s="26">
        <f>[32]IS!BTN7/1000</f>
        <v>0</v>
      </c>
      <c r="BTQ14" s="26">
        <f>[32]IS!BTO7/1000</f>
        <v>0</v>
      </c>
      <c r="BTR14" s="26">
        <f>[32]IS!BTP7/1000</f>
        <v>0</v>
      </c>
      <c r="BTS14" s="26">
        <f>[32]IS!BTQ7/1000</f>
        <v>0</v>
      </c>
      <c r="BTT14" s="26">
        <f>[32]IS!BTR7/1000</f>
        <v>0</v>
      </c>
      <c r="BTU14" s="26">
        <f>[32]IS!BTS7/1000</f>
        <v>0</v>
      </c>
      <c r="BTV14" s="26">
        <f>[32]IS!BTT7/1000</f>
        <v>0</v>
      </c>
      <c r="BTW14" s="26">
        <f>[32]IS!BTU7/1000</f>
        <v>0</v>
      </c>
      <c r="BTX14" s="26">
        <f>[32]IS!BTV7/1000</f>
        <v>0</v>
      </c>
      <c r="BTY14" s="26">
        <f>[32]IS!BTW7/1000</f>
        <v>0</v>
      </c>
      <c r="BTZ14" s="26">
        <f>[32]IS!BTX7/1000</f>
        <v>0</v>
      </c>
      <c r="BUA14" s="26">
        <f>[32]IS!BTY7/1000</f>
        <v>0</v>
      </c>
      <c r="BUB14" s="26">
        <f>[32]IS!BTZ7/1000</f>
        <v>0</v>
      </c>
      <c r="BUC14" s="26">
        <f>[32]IS!BUA7/1000</f>
        <v>0</v>
      </c>
      <c r="BUD14" s="26">
        <f>[32]IS!BUB7/1000</f>
        <v>0</v>
      </c>
      <c r="BUE14" s="26">
        <f>[32]IS!BUC7/1000</f>
        <v>0</v>
      </c>
      <c r="BUF14" s="26">
        <f>[32]IS!BUD7/1000</f>
        <v>0</v>
      </c>
      <c r="BUG14" s="26">
        <f>[32]IS!BUE7/1000</f>
        <v>0</v>
      </c>
      <c r="BUH14" s="26">
        <f>[32]IS!BUF7/1000</f>
        <v>0</v>
      </c>
      <c r="BUI14" s="26">
        <f>[32]IS!BUG7/1000</f>
        <v>0</v>
      </c>
      <c r="BUJ14" s="26">
        <f>[32]IS!BUH7/1000</f>
        <v>0</v>
      </c>
      <c r="BUK14" s="26">
        <f>[32]IS!BUI7/1000</f>
        <v>0</v>
      </c>
      <c r="BUL14" s="26">
        <f>[32]IS!BUJ7/1000</f>
        <v>0</v>
      </c>
      <c r="BUM14" s="26">
        <f>[32]IS!BUK7/1000</f>
        <v>0</v>
      </c>
      <c r="BUN14" s="26">
        <f>[32]IS!BUL7/1000</f>
        <v>0</v>
      </c>
      <c r="BUO14" s="26">
        <f>[32]IS!BUM7/1000</f>
        <v>0</v>
      </c>
      <c r="BUP14" s="26">
        <f>[32]IS!BUN7/1000</f>
        <v>0</v>
      </c>
      <c r="BUQ14" s="26">
        <f>[32]IS!BUO7/1000</f>
        <v>0</v>
      </c>
      <c r="BUR14" s="26">
        <f>[32]IS!BUP7/1000</f>
        <v>0</v>
      </c>
      <c r="BUS14" s="26">
        <f>[32]IS!BUQ7/1000</f>
        <v>0</v>
      </c>
      <c r="BUT14" s="26">
        <f>[32]IS!BUR7/1000</f>
        <v>0</v>
      </c>
      <c r="BUU14" s="26">
        <f>[32]IS!BUS7/1000</f>
        <v>0</v>
      </c>
      <c r="BUV14" s="26">
        <f>[32]IS!BUT7/1000</f>
        <v>0</v>
      </c>
      <c r="BUW14" s="26">
        <f>[32]IS!BUU7/1000</f>
        <v>0</v>
      </c>
      <c r="BUX14" s="26">
        <f>[32]IS!BUV7/1000</f>
        <v>0</v>
      </c>
      <c r="BUY14" s="26">
        <f>[32]IS!BUW7/1000</f>
        <v>0</v>
      </c>
      <c r="BUZ14" s="26">
        <f>[32]IS!BUX7/1000</f>
        <v>0</v>
      </c>
      <c r="BVA14" s="26">
        <f>[32]IS!BUY7/1000</f>
        <v>0</v>
      </c>
      <c r="BVB14" s="26">
        <f>[32]IS!BUZ7/1000</f>
        <v>0</v>
      </c>
      <c r="BVC14" s="26">
        <f>[32]IS!BVA7/1000</f>
        <v>0</v>
      </c>
      <c r="BVD14" s="26">
        <f>[32]IS!BVB7/1000</f>
        <v>0</v>
      </c>
      <c r="BVE14" s="26">
        <f>[32]IS!BVC7/1000</f>
        <v>0</v>
      </c>
      <c r="BVF14" s="26">
        <f>[32]IS!BVD7/1000</f>
        <v>0</v>
      </c>
      <c r="BVG14" s="26">
        <f>[32]IS!BVE7/1000</f>
        <v>0</v>
      </c>
      <c r="BVH14" s="26">
        <f>[32]IS!BVF7/1000</f>
        <v>0</v>
      </c>
      <c r="BVI14" s="26">
        <f>[32]IS!BVG7/1000</f>
        <v>0</v>
      </c>
      <c r="BVJ14" s="26">
        <f>[32]IS!BVH7/1000</f>
        <v>0</v>
      </c>
      <c r="BVK14" s="26">
        <f>[32]IS!BVI7/1000</f>
        <v>0</v>
      </c>
      <c r="BVL14" s="26">
        <f>[32]IS!BVJ7/1000</f>
        <v>0</v>
      </c>
      <c r="BVM14" s="26">
        <f>[32]IS!BVK7/1000</f>
        <v>0</v>
      </c>
      <c r="BVN14" s="26">
        <f>[32]IS!BVL7/1000</f>
        <v>0</v>
      </c>
      <c r="BVO14" s="26">
        <f>[32]IS!BVM7/1000</f>
        <v>0</v>
      </c>
      <c r="BVP14" s="26">
        <f>[32]IS!BVN7/1000</f>
        <v>0</v>
      </c>
      <c r="BVQ14" s="26">
        <f>[32]IS!BVO7/1000</f>
        <v>0</v>
      </c>
      <c r="BVR14" s="26">
        <f>[32]IS!BVP7/1000</f>
        <v>0</v>
      </c>
      <c r="BVS14" s="26">
        <f>[32]IS!BVQ7/1000</f>
        <v>0</v>
      </c>
      <c r="BVT14" s="26">
        <f>[32]IS!BVR7/1000</f>
        <v>0</v>
      </c>
      <c r="BVU14" s="26">
        <f>[32]IS!BVS7/1000</f>
        <v>0</v>
      </c>
      <c r="BVV14" s="26">
        <f>[32]IS!BVT7/1000</f>
        <v>0</v>
      </c>
      <c r="BVW14" s="26">
        <f>[32]IS!BVU7/1000</f>
        <v>0</v>
      </c>
      <c r="BVX14" s="26">
        <f>[32]IS!BVV7/1000</f>
        <v>0</v>
      </c>
      <c r="BVY14" s="26">
        <f>[32]IS!BVW7/1000</f>
        <v>0</v>
      </c>
      <c r="BVZ14" s="26">
        <f>[32]IS!BVX7/1000</f>
        <v>0</v>
      </c>
      <c r="BWA14" s="26">
        <f>[32]IS!BVY7/1000</f>
        <v>0</v>
      </c>
      <c r="BWB14" s="26">
        <f>[32]IS!BVZ7/1000</f>
        <v>0</v>
      </c>
      <c r="BWC14" s="26">
        <f>[32]IS!BWA7/1000</f>
        <v>0</v>
      </c>
      <c r="BWD14" s="26">
        <f>[32]IS!BWB7/1000</f>
        <v>0</v>
      </c>
      <c r="BWE14" s="26">
        <f>[32]IS!BWC7/1000</f>
        <v>0</v>
      </c>
      <c r="BWF14" s="26">
        <f>[32]IS!BWD7/1000</f>
        <v>0</v>
      </c>
      <c r="BWG14" s="26">
        <f>[32]IS!BWE7/1000</f>
        <v>0</v>
      </c>
      <c r="BWH14" s="26">
        <f>[32]IS!BWF7/1000</f>
        <v>0</v>
      </c>
      <c r="BWI14" s="26">
        <f>[32]IS!BWG7/1000</f>
        <v>0</v>
      </c>
      <c r="BWJ14" s="26">
        <f>[32]IS!BWH7/1000</f>
        <v>0</v>
      </c>
      <c r="BWK14" s="26">
        <f>[32]IS!BWI7/1000</f>
        <v>0</v>
      </c>
      <c r="BWL14" s="26">
        <f>[32]IS!BWJ7/1000</f>
        <v>0</v>
      </c>
      <c r="BWM14" s="26">
        <f>[32]IS!BWK7/1000</f>
        <v>0</v>
      </c>
      <c r="BWN14" s="26">
        <f>[32]IS!BWL7/1000</f>
        <v>0</v>
      </c>
      <c r="BWO14" s="26">
        <f>[32]IS!BWM7/1000</f>
        <v>0</v>
      </c>
      <c r="BWP14" s="26">
        <f>[32]IS!BWN7/1000</f>
        <v>0</v>
      </c>
      <c r="BWQ14" s="26">
        <f>[32]IS!BWO7/1000</f>
        <v>0</v>
      </c>
      <c r="BWR14" s="26">
        <f>[32]IS!BWP7/1000</f>
        <v>0</v>
      </c>
      <c r="BWS14" s="26">
        <f>[32]IS!BWQ7/1000</f>
        <v>0</v>
      </c>
      <c r="BWT14" s="26">
        <f>[32]IS!BWR7/1000</f>
        <v>0</v>
      </c>
      <c r="BWU14" s="26">
        <f>[32]IS!BWS7/1000</f>
        <v>0</v>
      </c>
      <c r="BWV14" s="26">
        <f>[32]IS!BWT7/1000</f>
        <v>0</v>
      </c>
      <c r="BWW14" s="26">
        <f>[32]IS!BWU7/1000</f>
        <v>0</v>
      </c>
      <c r="BWX14" s="26">
        <f>[32]IS!BWV7/1000</f>
        <v>0</v>
      </c>
      <c r="BWY14" s="26">
        <f>[32]IS!BWW7/1000</f>
        <v>0</v>
      </c>
      <c r="BWZ14" s="26">
        <f>[32]IS!BWX7/1000</f>
        <v>0</v>
      </c>
      <c r="BXA14" s="26">
        <f>[32]IS!BWY7/1000</f>
        <v>0</v>
      </c>
      <c r="BXB14" s="26">
        <f>[32]IS!BWZ7/1000</f>
        <v>0</v>
      </c>
      <c r="BXC14" s="26">
        <f>[32]IS!BXA7/1000</f>
        <v>0</v>
      </c>
      <c r="BXD14" s="26">
        <f>[32]IS!BXB7/1000</f>
        <v>0</v>
      </c>
      <c r="BXE14" s="26">
        <f>[32]IS!BXC7/1000</f>
        <v>0</v>
      </c>
      <c r="BXF14" s="26">
        <f>[32]IS!BXD7/1000</f>
        <v>0</v>
      </c>
      <c r="BXG14" s="26">
        <f>[32]IS!BXE7/1000</f>
        <v>0</v>
      </c>
      <c r="BXH14" s="26">
        <f>[32]IS!BXF7/1000</f>
        <v>0</v>
      </c>
      <c r="BXI14" s="26">
        <f>[32]IS!BXG7/1000</f>
        <v>0</v>
      </c>
      <c r="BXJ14" s="26">
        <f>[32]IS!BXH7/1000</f>
        <v>0</v>
      </c>
      <c r="BXK14" s="26">
        <f>[32]IS!BXI7/1000</f>
        <v>0</v>
      </c>
      <c r="BXL14" s="26">
        <f>[32]IS!BXJ7/1000</f>
        <v>0</v>
      </c>
      <c r="BXM14" s="26">
        <f>[32]IS!BXK7/1000</f>
        <v>0</v>
      </c>
      <c r="BXN14" s="26">
        <f>[32]IS!BXL7/1000</f>
        <v>0</v>
      </c>
      <c r="BXO14" s="26">
        <f>[32]IS!BXM7/1000</f>
        <v>0</v>
      </c>
      <c r="BXP14" s="26">
        <f>[32]IS!BXN7/1000</f>
        <v>0</v>
      </c>
      <c r="BXQ14" s="26">
        <f>[32]IS!BXO7/1000</f>
        <v>0</v>
      </c>
      <c r="BXR14" s="26">
        <f>[32]IS!BXP7/1000</f>
        <v>0</v>
      </c>
      <c r="BXS14" s="26">
        <f>[32]IS!BXQ7/1000</f>
        <v>0</v>
      </c>
      <c r="BXT14" s="26">
        <f>[32]IS!BXR7/1000</f>
        <v>0</v>
      </c>
      <c r="BXU14" s="26">
        <f>[32]IS!BXS7/1000</f>
        <v>0</v>
      </c>
      <c r="BXV14" s="26">
        <f>[32]IS!BXT7/1000</f>
        <v>0</v>
      </c>
      <c r="BXW14" s="26">
        <f>[32]IS!BXU7/1000</f>
        <v>0</v>
      </c>
      <c r="BXX14" s="26">
        <f>[32]IS!BXV7/1000</f>
        <v>0</v>
      </c>
      <c r="BXY14" s="26">
        <f>[32]IS!BXW7/1000</f>
        <v>0</v>
      </c>
      <c r="BXZ14" s="26">
        <f>[32]IS!BXX7/1000</f>
        <v>0</v>
      </c>
      <c r="BYA14" s="26">
        <f>[32]IS!BXY7/1000</f>
        <v>0</v>
      </c>
      <c r="BYB14" s="26">
        <f>[32]IS!BXZ7/1000</f>
        <v>0</v>
      </c>
      <c r="BYC14" s="26">
        <f>[32]IS!BYA7/1000</f>
        <v>0</v>
      </c>
      <c r="BYD14" s="26">
        <f>[32]IS!BYB7/1000</f>
        <v>0</v>
      </c>
      <c r="BYE14" s="26">
        <f>[32]IS!BYC7/1000</f>
        <v>0</v>
      </c>
      <c r="BYF14" s="26">
        <f>[32]IS!BYD7/1000</f>
        <v>0</v>
      </c>
      <c r="BYG14" s="26">
        <f>[32]IS!BYE7/1000</f>
        <v>0</v>
      </c>
      <c r="BYH14" s="26">
        <f>[32]IS!BYF7/1000</f>
        <v>0</v>
      </c>
      <c r="BYI14" s="26">
        <f>[32]IS!BYG7/1000</f>
        <v>0</v>
      </c>
      <c r="BYJ14" s="26">
        <f>[32]IS!BYH7/1000</f>
        <v>0</v>
      </c>
      <c r="BYK14" s="26">
        <f>[32]IS!BYI7/1000</f>
        <v>0</v>
      </c>
      <c r="BYL14" s="26">
        <f>[32]IS!BYJ7/1000</f>
        <v>0</v>
      </c>
      <c r="BYM14" s="26">
        <f>[32]IS!BYK7/1000</f>
        <v>0</v>
      </c>
      <c r="BYN14" s="26">
        <f>[32]IS!BYL7/1000</f>
        <v>0</v>
      </c>
      <c r="BYO14" s="26">
        <f>[32]IS!BYM7/1000</f>
        <v>0</v>
      </c>
      <c r="BYP14" s="26">
        <f>[32]IS!BYN7/1000</f>
        <v>0</v>
      </c>
      <c r="BYQ14" s="26">
        <f>[32]IS!BYO7/1000</f>
        <v>0</v>
      </c>
      <c r="BYR14" s="26">
        <f>[32]IS!BYP7/1000</f>
        <v>0</v>
      </c>
      <c r="BYS14" s="26">
        <f>[32]IS!BYQ7/1000</f>
        <v>0</v>
      </c>
      <c r="BYT14" s="26">
        <f>[32]IS!BYR7/1000</f>
        <v>0</v>
      </c>
      <c r="BYU14" s="26">
        <f>[32]IS!BYS7/1000</f>
        <v>0</v>
      </c>
      <c r="BYV14" s="26">
        <f>[32]IS!BYT7/1000</f>
        <v>0</v>
      </c>
      <c r="BYW14" s="26">
        <f>[32]IS!BYU7/1000</f>
        <v>0</v>
      </c>
      <c r="BYX14" s="26">
        <f>[32]IS!BYV7/1000</f>
        <v>0</v>
      </c>
      <c r="BYY14" s="26">
        <f>[32]IS!BYW7/1000</f>
        <v>0</v>
      </c>
      <c r="BYZ14" s="26">
        <f>[32]IS!BYX7/1000</f>
        <v>0</v>
      </c>
      <c r="BZA14" s="26">
        <f>[32]IS!BYY7/1000</f>
        <v>0</v>
      </c>
      <c r="BZB14" s="26">
        <f>[32]IS!BYZ7/1000</f>
        <v>0</v>
      </c>
      <c r="BZC14" s="26">
        <f>[32]IS!BZA7/1000</f>
        <v>0</v>
      </c>
      <c r="BZD14" s="26">
        <f>[32]IS!BZB7/1000</f>
        <v>0</v>
      </c>
      <c r="BZE14" s="26">
        <f>[32]IS!BZC7/1000</f>
        <v>0</v>
      </c>
      <c r="BZF14" s="26">
        <f>[32]IS!BZD7/1000</f>
        <v>0</v>
      </c>
      <c r="BZG14" s="26">
        <f>[32]IS!BZE7/1000</f>
        <v>0</v>
      </c>
      <c r="BZH14" s="26">
        <f>[32]IS!BZF7/1000</f>
        <v>0</v>
      </c>
      <c r="BZI14" s="26">
        <f>[32]IS!BZG7/1000</f>
        <v>0</v>
      </c>
      <c r="BZJ14" s="26">
        <f>[32]IS!BZH7/1000</f>
        <v>0</v>
      </c>
      <c r="BZK14" s="26">
        <f>[32]IS!BZI7/1000</f>
        <v>0</v>
      </c>
      <c r="BZL14" s="26">
        <f>[32]IS!BZJ7/1000</f>
        <v>0</v>
      </c>
      <c r="BZM14" s="26">
        <f>[32]IS!BZK7/1000</f>
        <v>0</v>
      </c>
      <c r="BZN14" s="26">
        <f>[32]IS!BZL7/1000</f>
        <v>0</v>
      </c>
      <c r="BZO14" s="26">
        <f>[32]IS!BZM7/1000</f>
        <v>0</v>
      </c>
      <c r="BZP14" s="26">
        <f>[32]IS!BZN7/1000</f>
        <v>0</v>
      </c>
      <c r="BZQ14" s="26">
        <f>[32]IS!BZO7/1000</f>
        <v>0</v>
      </c>
      <c r="BZR14" s="26">
        <f>[32]IS!BZP7/1000</f>
        <v>0</v>
      </c>
      <c r="BZS14" s="26">
        <f>[32]IS!BZQ7/1000</f>
        <v>0</v>
      </c>
      <c r="BZT14" s="26">
        <f>[32]IS!BZR7/1000</f>
        <v>0</v>
      </c>
      <c r="BZU14" s="26">
        <f>[32]IS!BZS7/1000</f>
        <v>0</v>
      </c>
      <c r="BZV14" s="26">
        <f>[32]IS!BZT7/1000</f>
        <v>0</v>
      </c>
      <c r="BZW14" s="26">
        <f>[32]IS!BZU7/1000</f>
        <v>0</v>
      </c>
      <c r="BZX14" s="26">
        <f>[32]IS!BZV7/1000</f>
        <v>0</v>
      </c>
      <c r="BZY14" s="26">
        <f>[32]IS!BZW7/1000</f>
        <v>0</v>
      </c>
      <c r="BZZ14" s="26">
        <f>[32]IS!BZX7/1000</f>
        <v>0</v>
      </c>
      <c r="CAA14" s="26">
        <f>[32]IS!BZY7/1000</f>
        <v>0</v>
      </c>
      <c r="CAB14" s="26">
        <f>[32]IS!BZZ7/1000</f>
        <v>0</v>
      </c>
      <c r="CAC14" s="26">
        <f>[32]IS!CAA7/1000</f>
        <v>0</v>
      </c>
      <c r="CAD14" s="26">
        <f>[32]IS!CAB7/1000</f>
        <v>0</v>
      </c>
      <c r="CAE14" s="26">
        <f>[32]IS!CAC7/1000</f>
        <v>0</v>
      </c>
      <c r="CAF14" s="26">
        <f>[32]IS!CAD7/1000</f>
        <v>0</v>
      </c>
      <c r="CAG14" s="26">
        <f>[32]IS!CAE7/1000</f>
        <v>0</v>
      </c>
      <c r="CAH14" s="26">
        <f>[32]IS!CAF7/1000</f>
        <v>0</v>
      </c>
      <c r="CAI14" s="26">
        <f>[32]IS!CAG7/1000</f>
        <v>0</v>
      </c>
      <c r="CAJ14" s="26">
        <f>[32]IS!CAH7/1000</f>
        <v>0</v>
      </c>
      <c r="CAK14" s="26">
        <f>[32]IS!CAI7/1000</f>
        <v>0</v>
      </c>
      <c r="CAL14" s="26">
        <f>[32]IS!CAJ7/1000</f>
        <v>0</v>
      </c>
      <c r="CAM14" s="26">
        <f>[32]IS!CAK7/1000</f>
        <v>0</v>
      </c>
      <c r="CAN14" s="26">
        <f>[32]IS!CAL7/1000</f>
        <v>0</v>
      </c>
      <c r="CAO14" s="26">
        <f>[32]IS!CAM7/1000</f>
        <v>0</v>
      </c>
      <c r="CAP14" s="26">
        <f>[32]IS!CAN7/1000</f>
        <v>0</v>
      </c>
      <c r="CAQ14" s="26">
        <f>[32]IS!CAO7/1000</f>
        <v>0</v>
      </c>
      <c r="CAR14" s="26">
        <f>[32]IS!CAP7/1000</f>
        <v>0</v>
      </c>
      <c r="CAS14" s="26">
        <f>[32]IS!CAQ7/1000</f>
        <v>0</v>
      </c>
      <c r="CAT14" s="26">
        <f>[32]IS!CAR7/1000</f>
        <v>0</v>
      </c>
      <c r="CAU14" s="26">
        <f>[32]IS!CAS7/1000</f>
        <v>0</v>
      </c>
      <c r="CAV14" s="26">
        <f>[32]IS!CAT7/1000</f>
        <v>0</v>
      </c>
      <c r="CAW14" s="26">
        <f>[32]IS!CAU7/1000</f>
        <v>0</v>
      </c>
      <c r="CAX14" s="26">
        <f>[32]IS!CAV7/1000</f>
        <v>0</v>
      </c>
      <c r="CAY14" s="26">
        <f>[32]IS!CAW7/1000</f>
        <v>0</v>
      </c>
      <c r="CAZ14" s="26">
        <f>[32]IS!CAX7/1000</f>
        <v>0</v>
      </c>
      <c r="CBA14" s="26">
        <f>[32]IS!CAY7/1000</f>
        <v>0</v>
      </c>
      <c r="CBB14" s="26">
        <f>[32]IS!CAZ7/1000</f>
        <v>0</v>
      </c>
      <c r="CBC14" s="26">
        <f>[32]IS!CBA7/1000</f>
        <v>0</v>
      </c>
      <c r="CBD14" s="26">
        <f>[32]IS!CBB7/1000</f>
        <v>0</v>
      </c>
      <c r="CBE14" s="26">
        <f>[32]IS!CBC7/1000</f>
        <v>0</v>
      </c>
      <c r="CBF14" s="26">
        <f>[32]IS!CBD7/1000</f>
        <v>0</v>
      </c>
      <c r="CBG14" s="26">
        <f>[32]IS!CBE7/1000</f>
        <v>0</v>
      </c>
      <c r="CBH14" s="26">
        <f>[32]IS!CBF7/1000</f>
        <v>0</v>
      </c>
      <c r="CBI14" s="26">
        <f>[32]IS!CBG7/1000</f>
        <v>0</v>
      </c>
      <c r="CBJ14" s="26">
        <f>[32]IS!CBH7/1000</f>
        <v>0</v>
      </c>
      <c r="CBK14" s="26">
        <f>[32]IS!CBI7/1000</f>
        <v>0</v>
      </c>
      <c r="CBL14" s="26">
        <f>[32]IS!CBJ7/1000</f>
        <v>0</v>
      </c>
      <c r="CBM14" s="26">
        <f>[32]IS!CBK7/1000</f>
        <v>0</v>
      </c>
      <c r="CBN14" s="26">
        <f>[32]IS!CBL7/1000</f>
        <v>0</v>
      </c>
      <c r="CBO14" s="26">
        <f>[32]IS!CBM7/1000</f>
        <v>0</v>
      </c>
      <c r="CBP14" s="26">
        <f>[32]IS!CBN7/1000</f>
        <v>0</v>
      </c>
      <c r="CBQ14" s="26">
        <f>[32]IS!CBO7/1000</f>
        <v>0</v>
      </c>
      <c r="CBR14" s="26">
        <f>[32]IS!CBP7/1000</f>
        <v>0</v>
      </c>
      <c r="CBS14" s="26">
        <f>[32]IS!CBQ7/1000</f>
        <v>0</v>
      </c>
      <c r="CBT14" s="26">
        <f>[32]IS!CBR7/1000</f>
        <v>0</v>
      </c>
      <c r="CBU14" s="26">
        <f>[32]IS!CBS7/1000</f>
        <v>0</v>
      </c>
      <c r="CBV14" s="26">
        <f>[32]IS!CBT7/1000</f>
        <v>0</v>
      </c>
      <c r="CBW14" s="26">
        <f>[32]IS!CBU7/1000</f>
        <v>0</v>
      </c>
      <c r="CBX14" s="26">
        <f>[32]IS!CBV7/1000</f>
        <v>0</v>
      </c>
      <c r="CBY14" s="26">
        <f>[32]IS!CBW7/1000</f>
        <v>0</v>
      </c>
      <c r="CBZ14" s="26">
        <f>[32]IS!CBX7/1000</f>
        <v>0</v>
      </c>
      <c r="CCA14" s="26">
        <f>[32]IS!CBY7/1000</f>
        <v>0</v>
      </c>
      <c r="CCB14" s=